tance!$A294,[1]MaPP!$H$2:$H$55081,Stance!$B294,[1]MaPP!$D$2:$D$55081,Stance!G$2))</f>
        <v/>
      </c>
      <c r="H294" s="2" t="str">
        <f>IF(SUMIFS([1]MaPP!$AD$2:$AD$55081,[1]MaPP!$G$2:$G$55081,Stance!$A294,[1]MaPP!$H$2:$H$55081,Stance!$B294,[1]MaPP!$D$2:$D$55081,Stance!H$2)=0,"",SUMIFS([1]MaPP!$AD$2:$AD$55081,[1]MaPP!$G$2:$G$55081,Stance!$A294,[1]MaPP!$H$2:$H$55081,Stance!$B294,[1]MaPP!$D$2:$D$55081,Stance!H$2))</f>
        <v/>
      </c>
      <c r="I294" s="2" t="str">
        <f>IF(SUMIFS([1]MaPP!$AD$2:$AD$55081,[1]MaPP!$G$2:$G$55081,Stance!$A294,[1]MaPP!$H$2:$H$55081,Stance!$B294,[1]MaPP!$D$2:$D$55081,Stance!I$2)=0,"",SUMIFS([1]MaPP!$AD$2:$AD$55081,[1]MaPP!$G$2:$G$55081,Stance!$A294,[1]MaPP!$H$2:$H$55081,Stance!$B294,[1]MaPP!$D$2:$D$55081,Stance!I$2))</f>
        <v/>
      </c>
      <c r="J294" s="2" t="str">
        <f>IF(SUMIFS([1]MaPP!$AD$2:$AD$55081,[1]MaPP!$G$2:$G$55081,Stance!$A294,[1]MaPP!$H$2:$H$55081,Stance!$B294,[1]MaPP!$D$2:$D$55081,Stance!J$2)=0,"",SUMIFS([1]MaPP!$AD$2:$AD$55081,[1]MaPP!$G$2:$G$55081,Stance!$A294,[1]MaPP!$H$2:$H$55081,Stance!$B294,[1]MaPP!$D$2:$D$55081,Stance!J$2))</f>
        <v/>
      </c>
      <c r="K294" s="2" t="str">
        <f>IF(SUMIFS([1]MaPP!$AD$2:$AD$55081,[1]MaPP!$G$2:$G$55081,Stance!$A294,[1]MaPP!$H$2:$H$55081,Stance!$B294,[1]MaPP!$D$2:$D$55081,Stance!K$2)=0,"",SUMIFS([1]MaPP!$AD$2:$AD$55081,[1]MaPP!$G$2:$G$55081,Stance!$A294,[1]MaPP!$H$2:$H$55081,Stance!$B294,[1]MaPP!$D$2:$D$55081,Stance!K$2))</f>
        <v/>
      </c>
      <c r="L294" s="2" t="str">
        <f>IF(SUMIFS([1]MaPP!$AD$2:$AD$55081,[1]MaPP!$G$2:$G$55081,Stance!$A294,[1]MaPP!$H$2:$H$55081,Stance!$B294,[1]MaPP!$D$2:$D$55081,Stance!L$2)=0,"",SUMIFS([1]MaPP!$AD$2:$AD$55081,[1]MaPP!$G$2:$G$55081,Stance!$A294,[1]MaPP!$H$2:$H$55081,Stance!$B294,[1]MaPP!$D$2:$D$55081,Stance!L$2))</f>
        <v/>
      </c>
      <c r="M294" s="2" t="str">
        <f>IF(SUMIFS([1]MaPP!$AD$2:$AD$55081,[1]MaPP!$G$2:$G$55081,Stance!$A294,[1]MaPP!$H$2:$H$55081,Stance!$B294,[1]MaPP!$D$2:$D$55081,Stance!M$2)=0,"",SUMIFS([1]MaPP!$AD$2:$AD$55081,[1]MaPP!$G$2:$G$55081,Stance!$A294,[1]MaPP!$H$2:$H$55081,Stance!$B294,[1]MaPP!$D$2:$D$55081,Stance!M$2))</f>
        <v/>
      </c>
      <c r="N294" s="2" t="str">
        <f>IF(SUMIFS([1]MaPP!$AD$2:$AD$55081,[1]MaPP!$G$2:$G$55081,Stance!$A294,[1]MaPP!$H$2:$H$55081,Stance!$B294,[1]MaPP!$D$2:$D$55081,Stance!N$2)=0,"",SUMIFS([1]MaPP!$AD$2:$AD$55081,[1]MaPP!$G$2:$G$55081,Stance!$A294,[1]MaPP!$H$2:$H$55081,Stance!$B294,[1]MaPP!$D$2:$D$55081,Stance!N$2))</f>
        <v/>
      </c>
      <c r="O294" s="2" t="str">
        <f>IF(SUMIFS([1]MaPP!$AD$2:$AD$55081,[1]MaPP!$G$2:$G$55081,Stance!$A294,[1]MaPP!$H$2:$H$55081,Stance!$B294,[1]MaPP!$D$2:$D$55081,Stance!O$2)=0,"",SUMIFS([1]MaPP!$AD$2:$AD$55081,[1]MaPP!$G$2:$G$55081,Stance!$A294,[1]MaPP!$H$2:$H$55081,Stance!$B294,[1]MaPP!$D$2:$D$55081,Stance!O$2))</f>
        <v/>
      </c>
      <c r="P294" s="2" t="str">
        <f>IF(SUMIFS([1]MaPP!$AD$2:$AD$55081,[1]MaPP!$G$2:$G$55081,Stance!$A294,[1]MaPP!$H$2:$H$55081,Stance!$B294,[1]MaPP!$D$2:$D$55081,Stance!P$2)=0,"",SUMIFS([1]MaPP!$AD$2:$AD$55081,[1]MaPP!$G$2:$G$55081,Stance!$A294,[1]MaPP!$H$2:$H$55081,Stance!$B294,[1]MaPP!$D$2:$D$55081,Stance!P$2))</f>
        <v/>
      </c>
      <c r="Q294" s="2" t="str">
        <f>IF(SUMIFS([1]MaPP!$AD$2:$AD$55081,[1]MaPP!$G$2:$G$55081,Stance!$A294,[1]MaPP!$H$2:$H$55081,Stance!$B294,[1]MaPP!$D$2:$D$55081,Stance!Q$2)=0,"",SUMIFS([1]MaPP!$AD$2:$AD$55081,[1]MaPP!$G$2:$G$55081,Stance!$A294,[1]MaPP!$H$2:$H$55081,Stance!$B294,[1]MaPP!$D$2:$D$55081,Stance!Q$2))</f>
        <v/>
      </c>
      <c r="R294" s="2" t="str">
        <f>IF(SUMIFS([1]MaPP!$AD$2:$AD$55081,[1]MaPP!$G$2:$G$55081,Stance!$A294,[1]MaPP!$H$2:$H$55081,Stance!$B294,[1]MaPP!$D$2:$D$55081,Stance!R$2)=0,"",SUMIFS([1]MaPP!$AD$2:$AD$55081,[1]MaPP!$G$2:$G$55081,Stance!$A294,[1]MaPP!$H$2:$H$55081,Stance!$B294,[1]MaPP!$D$2:$D$55081,Stance!R$2))</f>
        <v/>
      </c>
      <c r="S294" s="2" t="str">
        <f>IF(SUMIFS([1]MaPP!$AD$2:$AD$55081,[1]MaPP!$G$2:$G$55081,Stance!$A294,[1]MaPP!$H$2:$H$55081,Stance!$B294,[1]MaPP!$D$2:$D$55081,Stance!S$2)=0,"",SUMIFS([1]MaPP!$AD$2:$AD$55081,[1]MaPP!$G$2:$G$55081,Stance!$A294,[1]MaPP!$H$2:$H$55081,Stance!$B294,[1]MaPP!$D$2:$D$55081,Stance!S$2))</f>
        <v/>
      </c>
      <c r="T294" s="2" t="str">
        <f>IF(SUMIFS([1]MaPP!$AD$2:$AD$55081,[1]MaPP!$G$2:$G$55081,Stance!$A294,[1]MaPP!$H$2:$H$55081,Stance!$B294,[1]MaPP!$D$2:$D$55081,Stance!T$2)=0,"",SUMIFS([1]MaPP!$AD$2:$AD$55081,[1]MaPP!$G$2:$G$55081,Stance!$A294,[1]MaPP!$H$2:$H$55081,Stance!$B294,[1]MaPP!$D$2:$D$55081,Stance!T$2))</f>
        <v/>
      </c>
      <c r="U294" s="2" t="str">
        <f>IF(SUMIFS([1]MaPP!$AD$2:$AD$55081,[1]MaPP!$G$2:$G$55081,Stance!$A294,[1]MaPP!$H$2:$H$55081,Stance!$B294,[1]MaPP!$D$2:$D$55081,Stance!U$2)=0,"",SUMIFS([1]MaPP!$AD$2:$AD$55081,[1]MaPP!$G$2:$G$55081,Stance!$A294,[1]MaPP!$H$2:$H$55081,Stance!$B294,[1]MaPP!$D$2:$D$55081,Stance!U$2))</f>
        <v/>
      </c>
      <c r="V294" s="2" t="str">
        <f>IF(SUMIFS([1]MaPP!$AD$2:$AD$55081,[1]MaPP!$G$2:$G$55081,Stance!$A294,[1]MaPP!$H$2:$H$55081,Stance!$B294,[1]MaPP!$D$2:$D$55081,Stance!V$2)=0,"",SUMIFS([1]MaPP!$AD$2:$AD$55081,[1]MaPP!$G$2:$G$55081,Stance!$A294,[1]MaPP!$H$2:$H$55081,Stance!$B294,[1]MaPP!$D$2:$D$55081,Stance!V$2))</f>
        <v/>
      </c>
      <c r="W294" s="2" t="str">
        <f>IF(SUMIFS([1]MaPP!$AD$2:$AD$55081,[1]MaPP!$G$2:$G$55081,Stance!$A294,[1]MaPP!$H$2:$H$55081,Stance!$B294,[1]MaPP!$D$2:$D$55081,Stance!W$2)=0,"",SUMIFS([1]MaPP!$AD$2:$AD$55081,[1]MaPP!$G$2:$G$55081,Stance!$A294,[1]MaPP!$H$2:$H$55081,Stance!$B294,[1]MaPP!$D$2:$D$55081,Stance!W$2))</f>
        <v/>
      </c>
      <c r="X294" s="2" t="str">
        <f>IF(SUMIFS([1]MaPP!$AD$2:$AD$55081,[1]MaPP!$G$2:$G$55081,Stance!$A294,[1]MaPP!$H$2:$H$55081,Stance!$B294,[1]MaPP!$D$2:$D$55081,Stance!X$2)=0,"",SUMIFS([1]MaPP!$AD$2:$AD$55081,[1]MaPP!$G$2:$G$55081,Stance!$A294,[1]MaPP!$H$2:$H$55081,Stance!$B294,[1]MaPP!$D$2:$D$55081,Stance!X$2))</f>
        <v/>
      </c>
      <c r="Y294" s="2" t="str">
        <f>IF(SUMIFS([1]MaPP!$AD$2:$AD$55081,[1]MaPP!$G$2:$G$55081,Stance!$A294,[1]MaPP!$H$2:$H$55081,Stance!$B294,[1]MaPP!$D$2:$D$55081,Stance!Y$2)=0,"",SUMIFS([1]MaPP!$AD$2:$AD$55081,[1]MaPP!$G$2:$G$55081,Stance!$A294,[1]MaPP!$H$2:$H$55081,Stance!$B294,[1]MaPP!$D$2:$D$55081,Stance!Y$2))</f>
        <v/>
      </c>
      <c r="Z294" s="2" t="str">
        <f>IF(SUMIFS([1]MaPP!$AD$2:$AD$55081,[1]MaPP!$G$2:$G$55081,Stance!$A294,[1]MaPP!$H$2:$H$55081,Stance!$B294,[1]MaPP!$D$2:$D$55081,Stance!Z$2)=0,"",SUMIFS([1]MaPP!$AD$2:$AD$55081,[1]MaPP!$G$2:$G$55081,Stance!$A294,[1]MaPP!$H$2:$H$55081,Stance!$B294,[1]MaPP!$D$2:$D$55081,Stance!Z$2))</f>
        <v/>
      </c>
      <c r="AA294" s="2" t="str">
        <f>IF(SUMIFS([1]MaPP!$AD$2:$AD$55081,[1]MaPP!$G$2:$G$55081,Stance!$A294,[1]MaPP!$H$2:$H$55081,Stance!$B294,[1]MaPP!$D$2:$D$55081,Stance!AA$2)=0,"",SUMIFS([1]MaPP!$AD$2:$AD$55081,[1]MaPP!$G$2:$G$55081,Stance!$A294,[1]MaPP!$H$2:$H$55081,Stance!$B294,[1]MaPP!$D$2:$D$55081,Stance!AA$2))</f>
        <v/>
      </c>
      <c r="AB294" s="2" t="str">
        <f>IF(SUMIFS([1]MaPP!$AD$2:$AD$55081,[1]MaPP!$G$2:$G$55081,Stance!$A294,[1]MaPP!$H$2:$H$55081,Stance!$B294,[1]MaPP!$D$2:$D$55081,Stance!AB$2)=0,"",SUMIFS([1]MaPP!$AD$2:$AD$55081,[1]MaPP!$G$2:$G$55081,Stance!$A294,[1]MaPP!$H$2:$H$55081,Stance!$B294,[1]MaPP!$D$2:$D$55081,Stance!AB$2))</f>
        <v/>
      </c>
      <c r="AC294" s="2" t="str">
        <f>IF(SUMIFS([1]MaPP!$AD$2:$AD$55081,[1]MaPP!$G$2:$G$55081,Stance!$A294,[1]MaPP!$H$2:$H$55081,Stance!$B294,[1]MaPP!$D$2:$D$55081,Stance!AC$2)=0,"",SUMIFS([1]MaPP!$AD$2:$AD$55081,[1]MaPP!$G$2:$G$55081,Stance!$A294,[1]MaPP!$H$2:$H$55081,Stance!$B294,[1]MaPP!$D$2:$D$55081,Stance!AC$2))</f>
        <v/>
      </c>
      <c r="AD294" s="2" t="str">
        <f>IF(SUMIFS([1]MaPP!$AD$2:$AD$55081,[1]MaPP!$G$2:$G$55081,Stance!$A294,[1]MaPP!$H$2:$H$55081,Stance!$B294,[1]MaPP!$D$2:$D$55081,Stance!AD$2)=0,"",SUMIFS([1]MaPP!$AD$2:$AD$55081,[1]MaPP!$G$2:$G$55081,Stance!$A294,[1]MaPP!$H$2:$H$55081,Stance!$B294,[1]MaPP!$D$2:$D$55081,Stance!AD$2))</f>
        <v/>
      </c>
      <c r="AE294" s="2" t="str">
        <f>IF(SUMIFS([1]MaPP!$AD$2:$AD$55081,[1]MaPP!$G$2:$G$55081,Stance!$A294,[1]MaPP!$H$2:$H$55081,Stance!$B294,[1]MaPP!$D$2:$D$55081,Stance!AE$2)=0,"",SUMIFS([1]MaPP!$AD$2:$AD$55081,[1]MaPP!$G$2:$G$55081,Stance!$A294,[1]MaPP!$H$2:$H$55081,Stance!$B294,[1]MaPP!$D$2:$D$55081,Stance!AE$2))</f>
        <v/>
      </c>
      <c r="AF294" s="2" t="str">
        <f>IF(SUMIFS([1]MaPP!$AD$2:$AD$55081,[1]MaPP!$G$2:$G$55081,Stance!$A294,[1]MaPP!$H$2:$H$55081,Stance!$B294,[1]MaPP!$D$2:$D$55081,Stance!AF$2)=0,"",SUMIFS([1]MaPP!$AD$2:$AD$55081,[1]MaPP!$G$2:$G$55081,Stance!$A294,[1]MaPP!$H$2:$H$55081,Stance!$B294,[1]MaPP!$D$2:$D$55081,Stance!AF$2))</f>
        <v/>
      </c>
      <c r="AG294" s="2" t="str">
        <f>IF(SUMIFS([1]MaPP!$AD$2:$AD$55081,[1]MaPP!$G$2:$G$55081,Stance!$A294,[1]MaPP!$H$2:$H$55081,Stance!$B294,[1]MaPP!$D$2:$D$55081,Stance!AG$2)=0,"",SUMIFS([1]MaPP!$AD$2:$AD$55081,[1]MaPP!$G$2:$G$55081,Stance!$A294,[1]MaPP!$H$2:$H$55081,Stance!$B294,[1]MaPP!$D$2:$D$55081,Stance!AG$2))</f>
        <v/>
      </c>
      <c r="AH294" s="2" t="str">
        <f>IF(SUMIFS([1]MaPP!$AD$2:$AD$55081,[1]MaPP!$G$2:$G$55081,Stance!$A294,[1]MaPP!$H$2:$H$55081,Stance!$B294,[1]MaPP!$D$2:$D$55081,Stance!AH$2)=0,"",SUMIFS([1]MaPP!$AD$2:$AD$55081,[1]MaPP!$G$2:$G$55081,Stance!$A294,[1]MaPP!$H$2:$H$55081,Stance!$B294,[1]MaPP!$D$2:$D$55081,Stance!AH$2))</f>
        <v/>
      </c>
      <c r="AI294" s="2" t="str">
        <f>IF(SUMIFS([1]MaPP!$AD$2:$AD$55081,[1]MaPP!$G$2:$G$55081,Stance!$A294,[1]MaPP!$H$2:$H$55081,Stance!$B294,[1]MaPP!$D$2:$D$55081,Stance!AI$2)=0,"",SUMIFS([1]MaPP!$AD$2:$AD$55081,[1]MaPP!$G$2:$G$55081,Stance!$A294,[1]MaPP!$H$2:$H$55081,Stance!$B294,[1]MaPP!$D$2:$D$55081,Stance!AI$2))</f>
        <v/>
      </c>
      <c r="AJ294" s="2" t="str">
        <f>IF(SUMIFS([1]MaPP!$AD$2:$AD$55081,[1]MaPP!$G$2:$G$55081,Stance!$A294,[1]MaPP!$H$2:$H$55081,Stance!$B294,[1]MaPP!$D$2:$D$55081,Stance!AJ$2)=0,"",SUMIFS([1]MaPP!$AD$2:$AD$55081,[1]MaPP!$G$2:$G$55081,Stance!$A294,[1]MaPP!$H$2:$H$55081,Stance!$B294,[1]MaPP!$D$2:$D$55081,Stance!AJ$2))</f>
        <v/>
      </c>
      <c r="AK294" s="2" t="str">
        <f>IF(SUMIFS([1]MaPP!$AD$2:$AD$55081,[1]MaPP!$G$2:$G$55081,Stance!$A294,[1]MaPP!$H$2:$H$55081,Stance!$B294,[1]MaPP!$D$2:$D$55081,Stance!AK$2)=0,"",SUMIFS([1]MaPP!$AD$2:$AD$55081,[1]MaPP!$G$2:$G$55081,Stance!$A294,[1]MaPP!$H$2:$H$55081,Stance!$B294,[1]MaPP!$D$2:$D$55081,Stance!AK$2))</f>
        <v/>
      </c>
      <c r="AL294" s="2" t="str">
        <f>IF(SUMIFS([1]MaPP!$AD$2:$AD$55081,[1]MaPP!$G$2:$G$55081,Stance!$A294,[1]MaPP!$H$2:$H$55081,Stance!$B294,[1]MaPP!$D$2:$D$55081,Stance!AL$2)=0,"",SUMIFS([1]MaPP!$AD$2:$AD$55081,[1]MaPP!$G$2:$G$55081,Stance!$A294,[1]MaPP!$H$2:$H$55081,Stance!$B294,[1]MaPP!$D$2:$D$55081,Stance!AL$2))</f>
        <v/>
      </c>
      <c r="AM294" s="2" t="str">
        <f>IF(SUMIFS([1]MaPP!$AD$2:$AD$55081,[1]MaPP!$G$2:$G$55081,Stance!$A294,[1]MaPP!$H$2:$H$55081,Stance!$B294,[1]MaPP!$D$2:$D$55081,Stance!AM$2)=0,"",SUMIFS([1]MaPP!$AD$2:$AD$55081,[1]MaPP!$G$2:$G$55081,Stance!$A294,[1]MaPP!$H$2:$H$55081,Stance!$B294,[1]MaPP!$D$2:$D$55081,Stance!AM$2))</f>
        <v/>
      </c>
      <c r="AN294" s="2" t="str">
        <f>IF(SUMIFS([1]MaPP!$AD$2:$AD$55081,[1]MaPP!$G$2:$G$55081,Stance!$A294,[1]MaPP!$H$2:$H$55081,Stance!$B294,[1]MaPP!$D$2:$D$55081,Stance!AN$2)=0,"",SUMIFS([1]MaPP!$AD$2:$AD$55081,[1]MaPP!$G$2:$G$55081,Stance!$A294,[1]MaPP!$H$2:$H$55081,Stance!$B294,[1]MaPP!$D$2:$D$55081,Stance!AN$2))</f>
        <v/>
      </c>
      <c r="AO294" s="2" t="str">
        <f>IF(SUMIFS([1]MaPP!$AD$2:$AD$55081,[1]MaPP!$G$2:$G$55081,Stance!$A294,[1]MaPP!$H$2:$H$55081,Stance!$B294,[1]MaPP!$D$2:$D$55081,Stance!AO$2)=0,"",SUMIFS([1]MaPP!$AD$2:$AD$55081,[1]MaPP!$G$2:$G$55081,Stance!$A294,[1]MaPP!$H$2:$H$55081,Stance!$B294,[1]MaPP!$D$2:$D$55081,Stance!AO$2))</f>
        <v/>
      </c>
      <c r="AP294" s="2" t="str">
        <f>IF(SUMIFS([1]MaPP!$AD$2:$AD$55081,[1]MaPP!$G$2:$G$55081,Stance!$A294,[1]MaPP!$H$2:$H$55081,Stance!$B294,[1]MaPP!$D$2:$D$55081,Stance!AP$2)=0,"",SUMIFS([1]MaPP!$AD$2:$AD$55081,[1]MaPP!$G$2:$G$55081,Stance!$A294,[1]MaPP!$H$2:$H$55081,Stance!$B294,[1]MaPP!$D$2:$D$55081,Stance!AP$2))</f>
        <v/>
      </c>
      <c r="AQ294" s="2" t="str">
        <f>IF(SUMIFS([1]MaPP!$AD$2:$AD$55081,[1]MaPP!$G$2:$G$55081,Stance!$A294,[1]MaPP!$H$2:$H$55081,Stance!$B294,[1]MaPP!$D$2:$D$55081,Stance!AQ$2)=0,"",SUMIFS([1]MaPP!$AD$2:$AD$55081,[1]MaPP!$G$2:$G$55081,Stance!$A294,[1]MaPP!$H$2:$H$55081,Stance!$B294,[1]MaPP!$D$2:$D$55081,Stance!AQ$2))</f>
        <v/>
      </c>
      <c r="AR294" s="2" t="str">
        <f>IF(SUMIFS([1]MaPP!$AD$2:$AD$55081,[1]MaPP!$G$2:$G$55081,Stance!$A294,[1]MaPP!$H$2:$H$55081,Stance!$B294,[1]MaPP!$D$2:$D$55081,Stance!AR$2)=0,"",SUMIFS([1]MaPP!$AD$2:$AD$55081,[1]MaPP!$G$2:$G$55081,Stance!$A294,[1]MaPP!$H$2:$H$55081,Stance!$B294,[1]MaPP!$D$2:$D$55081,Stance!AR$2))</f>
        <v/>
      </c>
      <c r="AS294" s="2" t="str">
        <f>IF(SUMIFS([1]MaPP!$AD$2:$AD$55081,[1]MaPP!$G$2:$G$55081,Stance!$A294,[1]MaPP!$H$2:$H$55081,Stance!$B294,[1]MaPP!$D$2:$D$55081,Stance!AS$2)=0,"",SUMIFS([1]MaPP!$AD$2:$AD$55081,[1]MaPP!$G$2:$G$55081,Stance!$A294,[1]MaPP!$H$2:$H$55081,Stance!$B294,[1]MaPP!$D$2:$D$55081,Stance!AS$2))</f>
        <v/>
      </c>
      <c r="AT294" s="2" t="str">
        <f>IF(SUMIFS([1]MaPP!$AD$2:$AD$55081,[1]MaPP!$G$2:$G$55081,Stance!$A294,[1]MaPP!$H$2:$H$55081,Stance!$B294,[1]MaPP!$D$2:$D$55081,Stance!AT$2)=0,"",SUMIFS([1]MaPP!$AD$2:$AD$55081,[1]MaPP!$G$2:$G$55081,Stance!$A294,[1]MaPP!$H$2:$H$55081,Stance!$B294,[1]MaPP!$D$2:$D$55081,Stance!AT$2))</f>
        <v/>
      </c>
      <c r="AU294" s="2" t="str">
        <f>IF(SUMIFS([1]MaPP!$AD$2:$AD$55081,[1]MaPP!$G$2:$G$55081,Stance!$A294,[1]MaPP!$H$2:$H$55081,Stance!$B294,[1]MaPP!$D$2:$D$55081,Stance!AU$2)=0,"",SUMIFS([1]MaPP!$AD$2:$AD$55081,[1]MaPP!$G$2:$G$55081,Stance!$A294,[1]MaPP!$H$2:$H$55081,Stance!$B294,[1]MaPP!$D$2:$D$55081,Stance!AU$2))</f>
        <v/>
      </c>
      <c r="AV294" s="2" t="str">
        <f>IF(SUMIFS([1]MaPP!$AD$2:$AD$55081,[1]MaPP!$G$2:$G$55081,Stance!$A294,[1]MaPP!$H$2:$H$55081,Stance!$B294,[1]MaPP!$D$2:$D$55081,Stance!AV$2)=0,"",SUMIFS([1]MaPP!$AD$2:$AD$55081,[1]MaPP!$G$2:$G$55081,Stance!$A294,[1]MaPP!$H$2:$H$55081,Stance!$B294,[1]MaPP!$D$2:$D$55081,Stance!AV$2))</f>
        <v/>
      </c>
      <c r="AW294" s="2" t="str">
        <f>IF(SUMIFS([1]MaPP!$AD$2:$AD$55081,[1]MaPP!$G$2:$G$55081,Stance!$A294,[1]MaPP!$H$2:$H$55081,Stance!$B294,[1]MaPP!$D$2:$D$55081,Stance!AW$2)=0,"",SUMIFS([1]MaPP!$AD$2:$AD$55081,[1]MaPP!$G$2:$G$55081,Stance!$A294,[1]MaPP!$H$2:$H$55081,Stance!$B294,[1]MaPP!$D$2:$D$55081,Stance!AW$2))</f>
        <v/>
      </c>
      <c r="AX294" s="2" t="str">
        <f>IF(SUMIFS([1]MaPP!$AD$2:$AD$55081,[1]MaPP!$G$2:$G$55081,Stance!$A294,[1]MaPP!$H$2:$H$55081,Stance!$B294,[1]MaPP!$D$2:$D$55081,Stance!AX$2)=0,"",SUMIFS([1]MaPP!$AD$2:$AD$55081,[1]MaPP!$G$2:$G$55081,Stance!$A294,[1]MaPP!$H$2:$H$55081,Stance!$B294,[1]MaPP!$D$2:$D$55081,Stance!AX$2))</f>
        <v/>
      </c>
      <c r="AY294" s="2" t="str">
        <f>IF(SUMIFS([1]MaPP!$AD$2:$AD$55081,[1]MaPP!$G$2:$G$55081,Stance!$A294,[1]MaPP!$H$2:$H$55081,Stance!$B294,[1]MaPP!$D$2:$D$55081,Stance!AY$2)=0,"",SUMIFS([1]MaPP!$AD$2:$AD$55081,[1]MaPP!$G$2:$G$55081,Stance!$A294,[1]MaPP!$H$2:$H$55081,Stance!$B294,[1]MaPP!$D$2:$D$55081,Stance!AY$2))</f>
        <v/>
      </c>
      <c r="AZ294" s="2" t="str">
        <f>IF(SUMIFS([1]MaPP!$AD$2:$AD$55081,[1]MaPP!$G$2:$G$55081,Stance!$A294,[1]MaPP!$H$2:$H$55081,Stance!$B294,[1]MaPP!$D$2:$D$55081,Stance!AZ$2)=0,"",SUMIFS([1]MaPP!$AD$2:$AD$55081,[1]MaPP!$G$2:$G$55081,Stance!$A294,[1]MaPP!$H$2:$H$55081,Stance!$B294,[1]MaPP!$D$2:$D$55081,Stance!AZ$2))</f>
        <v/>
      </c>
      <c r="BA294" s="2" t="str">
        <f>IF(SUMIFS([1]MaPP!$AD$2:$AD$55081,[1]MaPP!$G$2:$G$55081,Stance!$A294,[1]MaPP!$H$2:$H$55081,Stance!$B294,[1]MaPP!$D$2:$D$55081,Stance!BA$2)=0,"",SUMIFS([1]MaPP!$AD$2:$AD$55081,[1]MaPP!$G$2:$G$55081,Stance!$A294,[1]MaPP!$H$2:$H$55081,Stance!$B294,[1]MaPP!$D$2:$D$55081,Stance!BA$2))</f>
        <v/>
      </c>
      <c r="BB294" s="2" t="str">
        <f>IF(SUMIFS([1]MaPP!$AD$2:$AD$55081,[1]MaPP!$G$2:$G$55081,Stance!$A294,[1]MaPP!$H$2:$H$55081,Stance!$B294,[1]MaPP!$D$2:$D$55081,Stance!BB$2)=0,"",SUMIFS([1]MaPP!$AD$2:$AD$55081,[1]MaPP!$G$2:$G$55081,Stance!$A294,[1]MaPP!$H$2:$H$55081,Stance!$B294,[1]MaPP!$D$2:$D$55081,Stance!BB$2))</f>
        <v/>
      </c>
      <c r="BC294" s="2" t="str">
        <f>IF(SUMIFS([1]MaPP!$AD$2:$AD$55081,[1]MaPP!$G$2:$G$55081,Stance!$A294,[1]MaPP!$H$2:$H$55081,Stance!$B294,[1]MaPP!$D$2:$D$55081,Stance!BC$2)=0,"",SUMIFS([1]MaPP!$AD$2:$AD$55081,[1]MaPP!$G$2:$G$55081,Stance!$A294,[1]MaPP!$H$2:$H$55081,Stance!$B294,[1]MaPP!$D$2:$D$55081,Stance!BC$2))</f>
        <v/>
      </c>
      <c r="BD294" s="2" t="str">
        <f>IF(SUMIFS([1]MaPP!$AD$2:$AD$55081,[1]MaPP!$G$2:$G$55081,Stance!$A294,[1]MaPP!$H$2:$H$55081,Stance!$B294,[1]MaPP!$D$2:$D$55081,Stance!BD$2)=0,"",SUMIFS([1]MaPP!$AD$2:$AD$55081,[1]MaPP!$G$2:$G$55081,Stance!$A294,[1]MaPP!$H$2:$H$55081,Stance!$B294,[1]MaPP!$D$2:$D$55081,Stance!BD$2))</f>
        <v/>
      </c>
      <c r="BE294" s="2" t="str">
        <f>IF(SUMIFS([1]MaPP!$AD$2:$AD$55081,[1]MaPP!$G$2:$G$55081,Stance!$A294,[1]MaPP!$H$2:$H$55081,Stance!$B294,[1]MaPP!$D$2:$D$55081,Stance!BE$2)=0,"",SUMIFS([1]MaPP!$AD$2:$AD$55081,[1]MaPP!$G$2:$G$55081,Stance!$A294,[1]MaPP!$H$2:$H$55081,Stance!$B294,[1]MaPP!$D$2:$D$55081,Stance!BE$2))</f>
        <v/>
      </c>
      <c r="BF294" s="2" t="str">
        <f>IF(SUMIFS([1]MaPP!$AD$2:$AD$55081,[1]MaPP!$G$2:$G$55081,Stance!$A294,[1]MaPP!$H$2:$H$55081,Stance!$B294,[1]MaPP!$D$2:$D$55081,Stance!BF$2)=0,"",SUMIFS([1]MaPP!$AD$2:$AD$55081,[1]MaPP!$G$2:$G$55081,Stance!$A294,[1]MaPP!$H$2:$H$55081,Stance!$B294,[1]MaPP!$D$2:$D$55081,Stance!BF$2))</f>
        <v/>
      </c>
      <c r="BG294" s="2" t="str">
        <f>IF(SUMIFS([1]MaPP!$AD$2:$AD$55081,[1]MaPP!$G$2:$G$55081,Stance!$A294,[1]MaPP!$H$2:$H$55081,Stance!$B294,[1]MaPP!$D$2:$D$55081,Stance!BG$2)=0,"",SUMIFS([1]MaPP!$AD$2:$AD$55081,[1]MaPP!$G$2:$G$55081,Stance!$A294,[1]MaPP!$H$2:$H$55081,Stance!$B294,[1]MaPP!$D$2:$D$55081,Stance!BG$2))</f>
        <v/>
      </c>
      <c r="BH294" s="2" t="str">
        <f>IF(SUMIFS([1]MaPP!$AD$2:$AD$55081,[1]MaPP!$G$2:$G$55081,Stance!$A294,[1]MaPP!$H$2:$H$55081,Stance!$B294,[1]MaPP!$D$2:$D$55081,Stance!BH$2)=0,"",SUMIFS([1]MaPP!$AD$2:$AD$55081,[1]MaPP!$G$2:$G$55081,Stance!$A294,[1]MaPP!$H$2:$H$55081,Stance!$B294,[1]MaPP!$D$2:$D$55081,Stance!BH$2))</f>
        <v/>
      </c>
      <c r="BI294" s="2" t="str">
        <f>IF(SUMIFS([1]MaPP!$AD$2:$AD$55081,[1]MaPP!$G$2:$G$55081,Stance!$A294,[1]MaPP!$H$2:$H$55081,Stance!$B294,[1]MaPP!$D$2:$D$55081,Stance!BI$2)=0,"",SUMIFS([1]MaPP!$AD$2:$AD$55081,[1]MaPP!$G$2:$G$55081,Stance!$A294,[1]MaPP!$H$2:$H$55081,Stance!$B294,[1]MaPP!$D$2:$D$55081,Stance!BI$2))</f>
        <v/>
      </c>
      <c r="BJ294" s="2" t="str">
        <f>IF(SUMIFS([1]MaPP!$AD$2:$AD$55081,[1]MaPP!$G$2:$G$55081,Stance!$A294,[1]MaPP!$H$2:$H$55081,Stance!$B294,[1]MaPP!$D$2:$D$55081,Stance!BJ$2)=0,"",SUMIFS([1]MaPP!$AD$2:$AD$55081,[1]MaPP!$G$2:$G$55081,Stance!$A294,[1]MaPP!$H$2:$H$55081,Stance!$B294,[1]MaPP!$D$2:$D$55081,Stance!BJ$2))</f>
        <v/>
      </c>
      <c r="BK294" s="2" t="str">
        <f>IF(SUMIFS([1]MaPP!$AD$2:$AD$55081,[1]MaPP!$G$2:$G$55081,Stance!$A294,[1]MaPP!$H$2:$H$55081,Stance!$B294,[1]MaPP!$D$2:$D$55081,Stance!BK$2)=0,"",SUMIFS([1]MaPP!$AD$2:$AD$55081,[1]MaPP!$G$2:$G$55081,Stance!$A294,[1]MaPP!$H$2:$H$55081,Stance!$B294,[1]MaPP!$D$2:$D$55081,Stance!BK$2))</f>
        <v/>
      </c>
      <c r="BL294" s="2" t="str">
        <f>IF(SUMIFS([1]MaPP!$AD$2:$AD$55081,[1]MaPP!$G$2:$G$55081,Stance!$A294,[1]MaPP!$H$2:$H$55081,Stance!$B294,[1]MaPP!$D$2:$D$55081,Stance!BL$2)=0,"",SUMIFS([1]MaPP!$AD$2:$AD$55081,[1]MaPP!$G$2:$G$55081,Stance!$A294,[1]MaPP!$H$2:$H$55081,Stance!$B294,[1]MaPP!$D$2:$D$55081,Stance!BL$2))</f>
        <v/>
      </c>
      <c r="BM294" s="2" t="str">
        <f>IF(SUMIFS([1]MaPP!$AD$2:$AD$55081,[1]MaPP!$G$2:$G$55081,Stance!$A294,[1]MaPP!$H$2:$H$55081,Stance!$B294,[1]MaPP!$D$2:$D$55081,Stance!BM$2)=0,"",SUMIFS([1]MaPP!$AD$2:$AD$55081,[1]MaPP!$G$2:$G$55081,Stance!$A294,[1]MaPP!$H$2:$H$55081,Stance!$B294,[1]MaPP!$D$2:$D$55081,Stance!BM$2))</f>
        <v/>
      </c>
      <c r="BN294" s="2" t="str">
        <f>IF(SUMIFS([1]MaPP!$AD$2:$AD$55081,[1]MaPP!$G$2:$G$55081,Stance!$A294,[1]MaPP!$H$2:$H$55081,Stance!$B294,[1]MaPP!$D$2:$D$55081,Stance!BN$2)=0,"",SUMIFS([1]MaPP!$AD$2:$AD$55081,[1]MaPP!$G$2:$G$55081,Stance!$A294,[1]MaPP!$H$2:$H$55081,Stance!$B294,[1]MaPP!$D$2:$D$55081,Stance!BN$2))</f>
        <v/>
      </c>
      <c r="BO294" s="2" t="str">
        <f>IF(SUMIFS([1]MaPP!$AD$2:$AD$55081,[1]MaPP!$G$2:$G$55081,Stance!$A294,[1]MaPP!$H$2:$H$55081,Stance!$B294,[1]MaPP!$D$2:$D$55081,Stance!BO$2)=0,"",SUMIFS([1]MaPP!$AD$2:$AD$55081,[1]MaPP!$G$2:$G$55081,Stance!$A294,[1]MaPP!$H$2:$H$55081,Stance!$B294,[1]MaPP!$D$2:$D$55081,Stance!BO$2))</f>
        <v/>
      </c>
      <c r="BP294" s="2" t="str">
        <f>IF(SUMIFS([1]MaPP!$AD$2:$AD$55081,[1]MaPP!$G$2:$G$55081,Stance!$A294,[1]MaPP!$H$2:$H$55081,Stance!$B294,[1]MaPP!$D$2:$D$55081,Stance!BP$2)=0,"",SUMIFS([1]MaPP!$AD$2:$AD$55081,[1]MaPP!$G$2:$G$55081,Stance!$A294,[1]MaPP!$H$2:$H$55081,Stance!$B294,[1]MaPP!$D$2:$D$55081,Stance!BP$2))</f>
        <v/>
      </c>
      <c r="BQ294" s="2" t="str">
        <f>IF(SUMIFS([1]MaPP!$AD$2:$AD$55081,[1]MaPP!$G$2:$G$55081,Stance!$A294,[1]MaPP!$H$2:$H$55081,Stance!$B294,[1]MaPP!$D$2:$D$55081,Stance!BQ$2)=0,"",SUMIFS([1]MaPP!$AD$2:$AD$55081,[1]MaPP!$G$2:$G$55081,Stance!$A294,[1]MaPP!$H$2:$H$55081,Stance!$B294,[1]MaPP!$D$2:$D$55081,Stance!BQ$2))</f>
        <v/>
      </c>
      <c r="BR294" s="2" t="str">
        <f>IF(SUMIFS([1]MaPP!$AD$2:$AD$55081,[1]MaPP!$G$2:$G$55081,Stance!$A294,[1]MaPP!$H$2:$H$55081,Stance!$B294,[1]MaPP!$D$2:$D$55081,Stance!BR$2)=0,"",SUMIFS([1]MaPP!$AD$2:$AD$55081,[1]MaPP!$G$2:$G$55081,Stance!$A294,[1]MaPP!$H$2:$H$55081,Stance!$B294,[1]MaPP!$D$2:$D$55081,Stance!BR$2))</f>
        <v/>
      </c>
      <c r="BS294" s="2" t="str">
        <f>IF(SUMIFS([1]MaPP!$AD$2:$AD$55081,[1]MaPP!$G$2:$G$55081,Stance!$A294,[1]MaPP!$H$2:$H$55081,Stance!$B294,[1]MaPP!$D$2:$D$55081,Stance!BS$2)=0,"",SUMIFS([1]MaPP!$AD$2:$AD$55081,[1]MaPP!$G$2:$G$55081,Stance!$A294,[1]MaPP!$H$2:$H$55081,Stance!$B294,[1]MaPP!$D$2:$D$55081,Stance!BS$2))</f>
        <v/>
      </c>
      <c r="BT294" s="2" t="str">
        <f>IF(SUMIFS([1]MaPP!$AD$2:$AD$55081,[1]MaPP!$G$2:$G$55081,Stance!$A294,[1]MaPP!$H$2:$H$55081,Stance!$B294,[1]MaPP!$D$2:$D$55081,Stance!BT$2)=0,"",SUMIFS([1]MaPP!$AD$2:$AD$55081,[1]MaPP!$G$2:$G$55081,Stance!$A294,[1]MaPP!$H$2:$H$55081,Stance!$B294,[1]MaPP!$D$2:$D$55081,Stance!BT$2))</f>
        <v/>
      </c>
      <c r="BU294" s="2" t="str">
        <f>IF(SUMIFS([1]MaPP!$AD$2:$AD$55081,[1]MaPP!$G$2:$G$55081,Stance!$A294,[1]MaPP!$H$2:$H$55081,Stance!$B294,[1]MaPP!$D$2:$D$55081,Stance!BU$2)=0,"",SUMIFS([1]MaPP!$AD$2:$AD$55081,[1]MaPP!$G$2:$G$55081,Stance!$A294,[1]MaPP!$H$2:$H$55081,Stance!$B294,[1]MaPP!$D$2:$D$55081,Stance!BU$2))</f>
        <v/>
      </c>
      <c r="BV294" s="2" t="str">
        <f>IF(SUMIFS([1]MaPP!$AD$2:$AD$55081,[1]MaPP!$G$2:$G$55081,Stance!$A294,[1]MaPP!$H$2:$H$55081,Stance!$B294,[1]MaPP!$D$2:$D$55081,Stance!BV$2)=0,"",SUMIFS([1]MaPP!$AD$2:$AD$55081,[1]MaPP!$G$2:$G$55081,Stance!$A294,[1]MaPP!$H$2:$H$55081,Stance!$B294,[1]MaPP!$D$2:$D$55081,Stance!BV$2))</f>
        <v/>
      </c>
      <c r="BW294" s="2" t="str">
        <f>IF(SUMIFS([1]MaPP!$AD$2:$AD$55081,[1]MaPP!$G$2:$G$55081,Stance!$A294,[1]MaPP!$H$2:$H$55081,Stance!$B294,[1]MaPP!$D$2:$D$55081,Stance!BW$2)=0,"",SUMIFS([1]MaPP!$AD$2:$AD$55081,[1]MaPP!$G$2:$G$55081,Stance!$A294,[1]MaPP!$H$2:$H$55081,Stance!$B294,[1]MaPP!$D$2:$D$55081,Stance!BW$2))</f>
        <v/>
      </c>
      <c r="BX294" s="2" t="str">
        <f>IF(SUMIFS([1]MaPP!$AD$2:$AD$55081,[1]MaPP!$G$2:$G$55081,Stance!$A294,[1]MaPP!$H$2:$H$55081,Stance!$B294,[1]MaPP!$D$2:$D$55081,Stance!BX$2)=0,"",SUMIFS([1]MaPP!$AD$2:$AD$55081,[1]MaPP!$G$2:$G$55081,Stance!$A294,[1]MaPP!$H$2:$H$55081,Stance!$B294,[1]MaPP!$D$2:$D$55081,Stance!BX$2))</f>
        <v/>
      </c>
      <c r="BY294" s="2" t="str">
        <f>IF(SUMIFS([1]MaPP!$AD$2:$AD$55081,[1]MaPP!$G$2:$G$55081,Stance!$A294,[1]MaPP!$H$2:$H$55081,Stance!$B294,[1]MaPP!$D$2:$D$55081,Stance!BY$2)=0,"",SUMIFS([1]MaPP!$AD$2:$AD$55081,[1]MaPP!$G$2:$G$55081,Stance!$A294,[1]MaPP!$H$2:$H$55081,Stance!$B294,[1]MaPP!$D$2:$D$55081,Stance!BY$2))</f>
        <v/>
      </c>
      <c r="BZ294" s="2" t="str">
        <f>IF(SUMIFS([1]MaPP!$AD$2:$AD$55081,[1]MaPP!$G$2:$G$55081,Stance!$A294,[1]MaPP!$H$2:$H$55081,Stance!$B294,[1]MaPP!$D$2:$D$55081,Stance!BZ$2)=0,"",SUMIFS([1]MaPP!$AD$2:$AD$55081,[1]MaPP!$G$2:$G$55081,Stance!$A294,[1]MaPP!$H$2:$H$55081,Stance!$B294,[1]MaPP!$D$2:$D$55081,Stance!BZ$2))</f>
        <v/>
      </c>
      <c r="CA294" s="2" t="str">
        <f>IF(SUMIFS([1]MaPP!$AD$2:$AD$55081,[1]MaPP!$G$2:$G$55081,Stance!$A294,[1]MaPP!$H$2:$H$55081,Stance!$B294,[1]MaPP!$D$2:$D$55081,Stance!CA$2)=0,"",SUMIFS([1]MaPP!$AD$2:$AD$55081,[1]MaPP!$G$2:$G$55081,Stance!$A294,[1]MaPP!$H$2:$H$55081,Stance!$B294,[1]MaPP!$D$2:$D$55081,Stance!CA$2))</f>
        <v/>
      </c>
      <c r="CB294" s="2" t="str">
        <f>IF(SUMIFS([1]MaPP!$AD$2:$AD$55081,[1]MaPP!$G$2:$G$55081,Stance!$A294,[1]MaPP!$H$2:$H$55081,Stance!$B294,[1]MaPP!$D$2:$D$55081,Stance!CB$2)=0,"",SUMIFS([1]MaPP!$AD$2:$AD$55081,[1]MaPP!$G$2:$G$55081,Stance!$A294,[1]MaPP!$H$2:$H$55081,Stance!$B294,[1]MaPP!$D$2:$D$55081,Stance!CB$2))</f>
        <v/>
      </c>
      <c r="CC294" s="2" t="str">
        <f>IF(SUMIFS([1]MaPP!$AD$2:$AD$55081,[1]MaPP!$G$2:$G$55081,Stance!$A294,[1]MaPP!$H$2:$H$55081,Stance!$B294,[1]MaPP!$D$2:$D$55081,Stance!CC$2)=0,"",SUMIFS([1]MaPP!$AD$2:$AD$55081,[1]MaPP!$G$2:$G$55081,Stance!$A294,[1]MaPP!$H$2:$H$55081,Stance!$B294,[1]MaPP!$D$2:$D$55081,Stance!CC$2))</f>
        <v/>
      </c>
      <c r="CD294" s="2" t="str">
        <f>IF(SUMIFS([1]MaPP!$AD$2:$AD$55081,[1]MaPP!$G$2:$G$55081,Stance!$A294,[1]MaPP!$H$2:$H$55081,Stance!$B294,[1]MaPP!$D$2:$D$55081,Stance!CD$2)=0,"",SUMIFS([1]MaPP!$AD$2:$AD$55081,[1]MaPP!$G$2:$G$55081,Stance!$A294,[1]MaPP!$H$2:$H$55081,Stance!$B294,[1]MaPP!$D$2:$D$55081,Stance!CD$2))</f>
        <v/>
      </c>
      <c r="CE294" s="2" t="str">
        <f>IF(SUMIFS([1]MaPP!$AD$2:$AD$55081,[1]MaPP!$G$2:$G$55081,Stance!$A294,[1]MaPP!$H$2:$H$55081,Stance!$B294,[1]MaPP!$D$2:$D$55081,Stance!CE$2)=0,"",SUMIFS([1]MaPP!$AD$2:$AD$55081,[1]MaPP!$G$2:$G$55081,Stance!$A294,[1]MaPP!$H$2:$H$55081,Stance!$B294,[1]MaPP!$D$2:$D$55081,Stance!CE$2))</f>
        <v/>
      </c>
      <c r="CF294" s="2" t="str">
        <f>IF(SUMIFS([1]MaPP!$AD$2:$AD$55081,[1]MaPP!$G$2:$G$55081,Stance!$A294,[1]MaPP!$H$2:$H$55081,Stance!$B294,[1]MaPP!$D$2:$D$55081,Stance!CF$2)=0,"",SUMIFS([1]MaPP!$AD$2:$AD$55081,[1]MaPP!$G$2:$G$55081,Stance!$A294,[1]MaPP!$H$2:$H$55081,Stance!$B294,[1]MaPP!$D$2:$D$55081,Stance!CF$2))</f>
        <v/>
      </c>
      <c r="CG294" s="2" t="str">
        <f>IF(SUMIFS([1]MaPP!$AD$2:$AD$55081,[1]MaPP!$G$2:$G$55081,Stance!$A294,[1]MaPP!$H$2:$H$55081,Stance!$B294,[1]MaPP!$D$2:$D$55081,Stance!CG$2)=0,"",SUMIFS([1]MaPP!$AD$2:$AD$55081,[1]MaPP!$G$2:$G$55081,Stance!$A294,[1]MaPP!$H$2:$H$55081,Stance!$B294,[1]MaPP!$D$2:$D$55081,Stance!CG$2))</f>
        <v/>
      </c>
      <c r="CH294" s="2" t="str">
        <f>IF(SUMIFS([1]MaPP!$AD$2:$AD$55081,[1]MaPP!$G$2:$G$55081,Stance!$A294,[1]MaPP!$H$2:$H$55081,Stance!$B294,[1]MaPP!$D$2:$D$55081,Stance!CH$2)=0,"",SUMIFS([1]MaPP!$AD$2:$AD$55081,[1]MaPP!$G$2:$G$55081,Stance!$A294,[1]MaPP!$H$2:$H$55081,Stance!$B294,[1]MaPP!$D$2:$D$55081,Stance!CH$2))</f>
        <v/>
      </c>
      <c r="CI294" s="2" t="str">
        <f>IF(SUMIFS([1]MaPP!$AD$2:$AD$55081,[1]MaPP!$G$2:$G$55081,Stance!$A294,[1]MaPP!$H$2:$H$55081,Stance!$B294,[1]MaPP!$D$2:$D$55081,Stance!CI$2)=0,"",SUMIFS([1]MaPP!$AD$2:$AD$55081,[1]MaPP!$G$2:$G$55081,Stance!$A294,[1]MaPP!$H$2:$H$55081,Stance!$B294,[1]MaPP!$D$2:$D$55081,Stance!CI$2))</f>
        <v/>
      </c>
      <c r="CJ294" s="2" t="str">
        <f>IF(SUMIFS([1]MaPP!$AD$2:$AD$55081,[1]MaPP!$G$2:$G$55081,Stance!$A294,[1]MaPP!$H$2:$H$55081,Stance!$B294,[1]MaPP!$D$2:$D$55081,Stance!CJ$2)=0,"",SUMIFS([1]MaPP!$AD$2:$AD$55081,[1]MaPP!$G$2:$G$55081,Stance!$A294,[1]MaPP!$H$2:$H$55081,Stance!$B294,[1]MaPP!$D$2:$D$55081,Stance!CJ$2))</f>
        <v/>
      </c>
      <c r="CK294" s="2" t="str">
        <f>IF(SUMIFS([1]MaPP!$AD$2:$AD$55081,[1]MaPP!$G$2:$G$55081,Stance!$A294,[1]MaPP!$H$2:$H$55081,Stance!$B294,[1]MaPP!$D$2:$D$55081,Stance!CK$2)=0,"",SUMIFS([1]MaPP!$AD$2:$AD$55081,[1]MaPP!$G$2:$G$55081,Stance!$A294,[1]MaPP!$H$2:$H$55081,Stance!$B294,[1]MaPP!$D$2:$D$55081,Stance!CK$2))</f>
        <v/>
      </c>
      <c r="CL294" s="2" t="str">
        <f>IF(SUMIFS([1]MaPP!$AD$2:$AD$55081,[1]MaPP!$G$2:$G$55081,Stance!$A294,[1]MaPP!$H$2:$H$55081,Stance!$B294,[1]MaPP!$D$2:$D$55081,Stance!CL$2)=0,"",SUMIFS([1]MaPP!$AD$2:$AD$55081,[1]MaPP!$G$2:$G$55081,Stance!$A294,[1]MaPP!$H$2:$H$55081,Stance!$B294,[1]MaPP!$D$2:$D$55081,Stance!CL$2))</f>
        <v/>
      </c>
      <c r="CM294" s="2" t="str">
        <f>IF(SUMIFS([1]MaPP!$AD$2:$AD$55081,[1]MaPP!$G$2:$G$55081,Stance!$A294,[1]MaPP!$H$2:$H$55081,Stance!$B294,[1]MaPP!$D$2:$D$55081,Stance!CM$2)=0,"",SUMIFS([1]MaPP!$AD$2:$AD$55081,[1]MaPP!$G$2:$G$55081,Stance!$A294,[1]MaPP!$H$2:$H$55081,Stance!$B294,[1]MaPP!$D$2:$D$55081,Stance!CM$2))</f>
        <v/>
      </c>
      <c r="CN294" s="2" t="str">
        <f>IF(SUMIFS([1]MaPP!$AD$2:$AD$55081,[1]MaPP!$G$2:$G$55081,Stance!$A294,[1]MaPP!$H$2:$H$55081,Stance!$B294,[1]MaPP!$D$2:$D$55081,Stance!CN$2)=0,"",SUMIFS([1]MaPP!$AD$2:$AD$55081,[1]MaPP!$G$2:$G$55081,Stance!$A294,[1]MaPP!$H$2:$H$55081,Stance!$B294,[1]MaPP!$D$2:$D$55081,Stance!CN$2))</f>
        <v/>
      </c>
      <c r="CO294" s="2" t="str">
        <f>IF(SUMIFS([1]MaPP!$AD$2:$AD$55081,[1]MaPP!$G$2:$G$55081,Stance!$A294,[1]MaPP!$H$2:$H$55081,Stance!$B294,[1]MaPP!$D$2:$D$55081,Stance!CO$2)=0,"",SUMIFS([1]MaPP!$AD$2:$AD$55081,[1]MaPP!$G$2:$G$55081,Stance!$A294,[1]MaPP!$H$2:$H$55081,Stance!$B294,[1]MaPP!$D$2:$D$55081,Stance!CO$2))</f>
        <v/>
      </c>
      <c r="CP294" s="2" t="str">
        <f>IF(SUMIFS([1]MaPP!$AD$2:$AD$55081,[1]MaPP!$G$2:$G$55081,Stance!$A294,[1]MaPP!$H$2:$H$55081,Stance!$B294,[1]MaPP!$D$2:$D$55081,Stance!CP$2)=0,"",SUMIFS([1]MaPP!$AD$2:$AD$55081,[1]MaPP!$G$2:$G$55081,Stance!$A294,[1]MaPP!$H$2:$H$55081,Stance!$B294,[1]MaPP!$D$2:$D$55081,Stance!CP$2))</f>
        <v/>
      </c>
      <c r="CQ294" s="2" t="str">
        <f>IF(SUMIFS([1]MaPP!$AD$2:$AD$55081,[1]MaPP!$G$2:$G$55081,Stance!$A294,[1]MaPP!$H$2:$H$55081,Stance!$B294,[1]MaPP!$D$2:$D$55081,Stance!CQ$2)=0,"",SUMIFS([1]MaPP!$AD$2:$AD$55081,[1]MaPP!$G$2:$G$55081,Stance!$A294,[1]MaPP!$H$2:$H$55081,Stance!$B294,[1]MaPP!$D$2:$D$55081,Stance!CQ$2))</f>
        <v/>
      </c>
      <c r="CR294" s="2" t="str">
        <f>IF(SUMIFS([1]MaPP!$AD$2:$AD$55081,[1]MaPP!$G$2:$G$55081,Stance!$A294,[1]MaPP!$H$2:$H$55081,Stance!$B294,[1]MaPP!$D$2:$D$55081,Stance!CR$2)=0,"",SUMIFS([1]MaPP!$AD$2:$AD$55081,[1]MaPP!$G$2:$G$55081,Stance!$A294,[1]MaPP!$H$2:$H$55081,Stance!$B294,[1]MaPP!$D$2:$D$55081,Stance!CR$2))</f>
        <v/>
      </c>
      <c r="CS294" s="2" t="str">
        <f>IF(SUMIFS([1]MaPP!$AD$2:$AD$55081,[1]MaPP!$G$2:$G$55081,Stance!$A294,[1]MaPP!$H$2:$H$55081,Stance!$B294,[1]MaPP!$D$2:$D$55081,Stance!CS$2)=0,"",SUMIFS([1]MaPP!$AD$2:$AD$55081,[1]MaPP!$G$2:$G$55081,Stance!$A294,[1]MaPP!$H$2:$H$55081,Stance!$B294,[1]MaPP!$D$2:$D$55081,Stance!CS$2))</f>
        <v/>
      </c>
      <c r="CT294" s="2" t="str">
        <f>IF(SUMIFS([1]MaPP!$AD$2:$AD$55081,[1]MaPP!$G$2:$G$55081,Stance!$A294,[1]MaPP!$H$2:$H$55081,Stance!$B294,[1]MaPP!$D$2:$D$55081,Stance!CT$2)=0,"",SUMIFS([1]MaPP!$AD$2:$AD$55081,[1]MaPP!$G$2:$G$55081,Stance!$A294,[1]MaPP!$H$2:$H$55081,Stance!$B294,[1]MaPP!$D$2:$D$55081,Stance!CT$2))</f>
        <v/>
      </c>
      <c r="CU294" s="2" t="str">
        <f>IF(SUMIFS([1]MaPP!$AD$2:$AD$55081,[1]MaPP!$G$2:$G$55081,Stance!$A294,[1]MaPP!$H$2:$H$55081,Stance!$B294,[1]MaPP!$D$2:$D$55081,Stance!CU$2)=0,"",SUMIFS([1]MaPP!$AD$2:$AD$55081,[1]MaPP!$G$2:$G$55081,Stance!$A294,[1]MaPP!$H$2:$H$55081,Stance!$B294,[1]MaPP!$D$2:$D$55081,Stance!CU$2))</f>
        <v/>
      </c>
      <c r="CV294" s="2" t="str">
        <f>IF(SUMIFS([1]MaPP!$AD$2:$AD$55081,[1]MaPP!$G$2:$G$55081,Stance!$A294,[1]MaPP!$H$2:$H$55081,Stance!$B294,[1]MaPP!$D$2:$D$55081,Stance!CV$2)=0,"",SUMIFS([1]MaPP!$AD$2:$AD$55081,[1]MaPP!$G$2:$G$55081,Stance!$A294,[1]MaPP!$H$2:$H$55081,Stance!$B294,[1]MaPP!$D$2:$D$55081,Stance!CV$2))</f>
        <v/>
      </c>
      <c r="CW294" s="2" t="str">
        <f>IF(SUMIFS([1]MaPP!$AD$2:$AD$55081,[1]MaPP!$G$2:$G$55081,Stance!$A294,[1]MaPP!$H$2:$H$55081,Stance!$B294,[1]MaPP!$D$2:$D$55081,Stance!CW$2)=0,"",SUMIFS([1]MaPP!$AD$2:$AD$55081,[1]MaPP!$G$2:$G$55081,Stance!$A294,[1]MaPP!$H$2:$H$55081,Stance!$B294,[1]MaPP!$D$2:$D$55081,Stance!CW$2))</f>
        <v/>
      </c>
      <c r="CX294" s="2" t="str">
        <f>IF(SUMIFS([1]MaPP!$AD$2:$AD$55081,[1]MaPP!$G$2:$G$55081,Stance!$A294,[1]MaPP!$H$2:$H$55081,Stance!$B294,[1]MaPP!$D$2:$D$55081,Stance!CX$2)=0,"",SUMIFS([1]MaPP!$AD$2:$AD$55081,[1]MaPP!$G$2:$G$55081,Stance!$A294,[1]MaPP!$H$2:$H$55081,Stance!$B294,[1]MaPP!$D$2:$D$55081,Stance!CX$2))</f>
        <v/>
      </c>
      <c r="CY294" s="2" t="str">
        <f>IF(SUMIFS([1]MaPP!$AD$2:$AD$55081,[1]MaPP!$G$2:$G$55081,Stance!$A294,[1]MaPP!$H$2:$H$55081,Stance!$B294,[1]MaPP!$D$2:$D$55081,Stance!CY$2)=0,"",SUMIFS([1]MaPP!$AD$2:$AD$55081,[1]MaPP!$G$2:$G$55081,Stance!$A294,[1]MaPP!$H$2:$H$55081,Stance!$B294,[1]MaPP!$D$2:$D$55081,Stance!CY$2))</f>
        <v/>
      </c>
      <c r="CZ294" s="2" t="str">
        <f>IF(SUMIFS([1]MaPP!$AD$2:$AD$55081,[1]MaPP!$G$2:$G$55081,Stance!$A294,[1]MaPP!$H$2:$H$55081,Stance!$B294,[1]MaPP!$D$2:$D$55081,Stance!CZ$2)=0,"",SUMIFS([1]MaPP!$AD$2:$AD$55081,[1]MaPP!$G$2:$G$55081,Stance!$A294,[1]MaPP!$H$2:$H$55081,Stance!$B294,[1]MaPP!$D$2:$D$55081,Stance!CZ$2))</f>
        <v/>
      </c>
      <c r="DA294" s="2" t="str">
        <f>IF(SUMIFS([1]MaPP!$AD$2:$AD$55081,[1]MaPP!$G$2:$G$55081,Stance!$A294,[1]MaPP!$H$2:$H$55081,Stance!$B294,[1]MaPP!$D$2:$D$55081,Stance!DA$2)=0,"",SUMIFS([1]MaPP!$AD$2:$AD$55081,[1]MaPP!$G$2:$G$55081,Stance!$A294,[1]MaPP!$H$2:$H$55081,Stance!$B294,[1]MaPP!$D$2:$D$55081,Stance!DA$2))</f>
        <v/>
      </c>
      <c r="DB294" s="2" t="str">
        <f>IF(SUMIFS([1]MaPP!$AD$2:$AD$55081,[1]MaPP!$G$2:$G$55081,Stance!$A294,[1]MaPP!$H$2:$H$55081,Stance!$B294,[1]MaPP!$D$2:$D$55081,Stance!DB$2)=0,"",SUMIFS([1]MaPP!$AD$2:$AD$55081,[1]MaPP!$G$2:$G$55081,Stance!$A294,[1]MaPP!$H$2:$H$55081,Stance!$B294,[1]MaPP!$D$2:$D$55081,Stance!DB$2))</f>
        <v/>
      </c>
      <c r="DC294" s="2" t="str">
        <f>IF(SUMIFS([1]MaPP!$AD$2:$AD$55081,[1]MaPP!$G$2:$G$55081,Stance!$A294,[1]MaPP!$H$2:$H$55081,Stance!$B294,[1]MaPP!$D$2:$D$55081,Stance!DC$2)=0,"",SUMIFS([1]MaPP!$AD$2:$AD$55081,[1]MaPP!$G$2:$G$55081,Stance!$A294,[1]MaPP!$H$2:$H$55081,Stance!$B294,[1]MaPP!$D$2:$D$55081,Stance!DC$2))</f>
        <v/>
      </c>
      <c r="DD294" s="2" t="str">
        <f>IF(SUMIFS([1]MaPP!$AD$2:$AD$55081,[1]MaPP!$G$2:$G$55081,Stance!$A294,[1]MaPP!$H$2:$H$55081,Stance!$B294,[1]MaPP!$D$2:$D$55081,Stance!DD$2)=0,"",SUMIFS([1]MaPP!$AD$2:$AD$55081,[1]MaPP!$G$2:$G$55081,Stance!$A294,[1]MaPP!$H$2:$H$55081,Stance!$B294,[1]MaPP!$D$2:$D$55081,Stance!DD$2))</f>
        <v/>
      </c>
      <c r="DE294" s="2" t="str">
        <f>IF(SUMIFS([1]MaPP!$AD$2:$AD$55081,[1]MaPP!$G$2:$G$55081,Stance!$A294,[1]MaPP!$H$2:$H$55081,Stance!$B294,[1]MaPP!$D$2:$D$55081,Stance!DE$2)=0,"",SUMIFS([1]MaPP!$AD$2:$AD$55081,[1]MaPP!$G$2:$G$55081,Stance!$A294,[1]MaPP!$H$2:$H$55081,Stance!$B294,[1]MaPP!$D$2:$D$55081,Stance!DE$2))</f>
        <v/>
      </c>
      <c r="DF294" s="2" t="str">
        <f>IF(SUMIFS([1]MaPP!$AD$2:$AD$55081,[1]MaPP!$G$2:$G$55081,Stance!$A294,[1]MaPP!$H$2:$H$55081,Stance!$B294,[1]MaPP!$D$2:$D$55081,Stance!DF$2)=0,"",SUMIFS([1]MaPP!$AD$2:$AD$55081,[1]MaPP!$G$2:$G$55081,Stance!$A294,[1]MaPP!$H$2:$H$55081,Stance!$B294,[1]MaPP!$D$2:$D$55081,Stance!DF$2))</f>
        <v/>
      </c>
      <c r="DG294" s="2" t="str">
        <f>IF(SUMIFS([1]MaPP!$AD$2:$AD$55081,[1]MaPP!$G$2:$G$55081,Stance!$A294,[1]MaPP!$H$2:$H$55081,Stance!$B294,[1]MaPP!$D$2:$D$55081,Stance!DG$2)=0,"",SUMIFS([1]MaPP!$AD$2:$AD$55081,[1]MaPP!$G$2:$G$55081,Stance!$A294,[1]MaPP!$H$2:$H$55081,Stance!$B294,[1]MaPP!$D$2:$D$55081,Stance!DG$2))</f>
        <v/>
      </c>
      <c r="DH294" s="2" t="str">
        <f>IF(SUMIFS([1]MaPP!$AD$2:$AD$55081,[1]MaPP!$G$2:$G$55081,Stance!$A294,[1]MaPP!$H$2:$H$55081,Stance!$B294,[1]MaPP!$D$2:$D$55081,Stance!DH$2)=0,"",SUMIFS([1]MaPP!$AD$2:$AD$55081,[1]MaPP!$G$2:$G$55081,Stance!$A294,[1]MaPP!$H$2:$H$55081,Stance!$B294,[1]MaPP!$D$2:$D$55081,Stance!DH$2))</f>
        <v/>
      </c>
      <c r="DI294" s="2" t="str">
        <f>IF(SUMIFS([1]MaPP!$AD$2:$AD$55081,[1]MaPP!$G$2:$G$55081,Stance!$A294,[1]MaPP!$H$2:$H$55081,Stance!$B294,[1]MaPP!$D$2:$D$55081,Stance!DI$2)=0,"",SUMIFS([1]MaPP!$AD$2:$AD$55081,[1]MaPP!$G$2:$G$55081,Stance!$A294,[1]MaPP!$H$2:$H$55081,Stance!$B294,[1]MaPP!$D$2:$D$55081,Stance!DI$2))</f>
        <v/>
      </c>
      <c r="DJ294" s="2" t="str">
        <f>IF(SUMIFS([1]MaPP!$AD$2:$AD$55081,[1]MaPP!$G$2:$G$55081,Stance!$A294,[1]MaPP!$H$2:$H$55081,Stance!$B294,[1]MaPP!$D$2:$D$55081,Stance!DJ$2)=0,"",SUMIFS([1]MaPP!$AD$2:$AD$55081,[1]MaPP!$G$2:$G$55081,Stance!$A294,[1]MaPP!$H$2:$H$55081,Stance!$B294,[1]MaPP!$D$2:$D$55081,Stance!DJ$2))</f>
        <v/>
      </c>
      <c r="DK294" s="2" t="str">
        <f>IF(SUMIFS([1]MaPP!$AD$2:$AD$55081,[1]MaPP!$G$2:$G$55081,Stance!$A294,[1]MaPP!$H$2:$H$55081,Stance!$B294,[1]MaPP!$D$2:$D$55081,Stance!DK$2)=0,"",SUMIFS([1]MaPP!$AD$2:$AD$55081,[1]MaPP!$G$2:$G$55081,Stance!$A294,[1]MaPP!$H$2:$H$55081,Stance!$B294,[1]MaPP!$D$2:$D$55081,Stance!DK$2))</f>
        <v/>
      </c>
      <c r="DL294" s="2" t="str">
        <f>IF(SUMIFS([1]MaPP!$AD$2:$AD$55081,[1]MaPP!$G$2:$G$55081,Stance!$A294,[1]MaPP!$H$2:$H$55081,Stance!$B294,[1]MaPP!$D$2:$D$55081,Stance!DL$2)=0,"",SUMIFS([1]MaPP!$AD$2:$AD$55081,[1]MaPP!$G$2:$G$55081,Stance!$A294,[1]MaPP!$H$2:$H$55081,Stance!$B294,[1]MaPP!$D$2:$D$55081,Stance!DL$2))</f>
        <v/>
      </c>
      <c r="DM294" s="2" t="str">
        <f>IF(SUMIFS([1]MaPP!$AD$2:$AD$55081,[1]MaPP!$G$2:$G$55081,Stance!$A294,[1]MaPP!$H$2:$H$55081,Stance!$B294,[1]MaPP!$D$2:$D$55081,Stance!DM$2)=0,"",SUMIFS([1]MaPP!$AD$2:$AD$55081,[1]MaPP!$G$2:$G$55081,Stance!$A294,[1]MaPP!$H$2:$H$55081,Stance!$B294,[1]MaPP!$D$2:$D$55081,Stance!DM$2))</f>
        <v/>
      </c>
      <c r="DN294" s="2" t="str">
        <f>IF(SUMIFS([1]MaPP!$AD$2:$AD$55081,[1]MaPP!$G$2:$G$55081,Stance!$A294,[1]MaPP!$H$2:$H$55081,Stance!$B294,[1]MaPP!$D$2:$D$55081,Stance!DN$2)=0,"",SUMIFS([1]MaPP!$AD$2:$AD$55081,[1]MaPP!$G$2:$G$55081,Stance!$A294,[1]MaPP!$H$2:$H$55081,Stance!$B294,[1]MaPP!$D$2:$D$55081,Stance!DN$2))</f>
        <v/>
      </c>
      <c r="DO294" s="2" t="str">
        <f>IF(SUMIFS([1]MaPP!$AD$2:$AD$55081,[1]MaPP!$G$2:$G$55081,Stance!$A294,[1]MaPP!$H$2:$H$55081,Stance!$B294,[1]MaPP!$D$2:$D$55081,Stance!DO$2)=0,"",SUMIFS([1]MaPP!$AD$2:$AD$55081,[1]MaPP!$G$2:$G$55081,Stance!$A294,[1]MaPP!$H$2:$H$55081,Stance!$B294,[1]MaPP!$D$2:$D$55081,Stance!DO$2))</f>
        <v/>
      </c>
      <c r="DP294" s="2" t="str">
        <f>IF(SUMIFS([1]MaPP!$AD$2:$AD$55081,[1]MaPP!$G$2:$G$55081,Stance!$A294,[1]MaPP!$H$2:$H$55081,Stance!$B294,[1]MaPP!$D$2:$D$55081,Stance!DP$2)=0,"",SUMIFS([1]MaPP!$AD$2:$AD$55081,[1]MaPP!$G$2:$G$55081,Stance!$A294,[1]MaPP!$H$2:$H$55081,Stance!$B294,[1]MaPP!$D$2:$D$55081,Stance!DP$2))</f>
        <v/>
      </c>
      <c r="DQ294" s="2" t="str">
        <f>IF(SUMIFS([1]MaPP!$AD$2:$AD$55081,[1]MaPP!$G$2:$G$55081,Stance!$A294,[1]MaPP!$H$2:$H$55081,Stance!$B294,[1]MaPP!$D$2:$D$55081,Stance!DQ$2)=0,"",SUMIFS([1]MaPP!$AD$2:$AD$55081,[1]MaPP!$G$2:$G$55081,Stance!$A294,[1]MaPP!$H$2:$H$55081,Stance!$B294,[1]MaPP!$D$2:$D$55081,Stance!DQ$2))</f>
        <v/>
      </c>
      <c r="DR294" s="2" t="str">
        <f>IF(SUMIFS([1]MaPP!$AD$2:$AD$55081,[1]MaPP!$G$2:$G$55081,Stance!$A294,[1]MaPP!$H$2:$H$55081,Stance!$B294,[1]MaPP!$D$2:$D$55081,Stance!DR$2)=0,"",SUMIFS([1]MaPP!$AD$2:$AD$55081,[1]MaPP!$G$2:$G$55081,Stance!$A294,[1]MaPP!$H$2:$H$55081,Stance!$B294,[1]MaPP!$D$2:$D$55081,Stance!DR$2))</f>
        <v/>
      </c>
      <c r="DS294" s="2" t="str">
        <f>IF(SUMIFS([1]MaPP!$AD$2:$AD$55081,[1]MaPP!$G$2:$G$55081,Stance!$A294,[1]MaPP!$H$2:$H$55081,Stance!$B294,[1]MaPP!$D$2:$D$55081,Stance!DS$2)=0,"",SUMIFS([1]MaPP!$AD$2:$AD$55081,[1]MaPP!$G$2:$G$55081,Stance!$A294,[1]MaPP!$H$2:$H$55081,Stance!$B294,[1]MaPP!$D$2:$D$55081,Stance!DS$2))</f>
        <v/>
      </c>
      <c r="DT294" s="2" t="str">
        <f>IF(SUMIFS([1]MaPP!$AD$2:$AD$55081,[1]MaPP!$G$2:$G$55081,Stance!$A294,[1]MaPP!$H$2:$H$55081,Stance!$B294,[1]MaPP!$D$2:$D$55081,Stance!DT$2)=0,"",SUMIFS([1]MaPP!$AD$2:$AD$55081,[1]MaPP!$G$2:$G$55081,Stance!$A294,[1]MaPP!$H$2:$H$55081,Stance!$B294,[1]MaPP!$D$2:$D$55081,Stance!DT$2))</f>
        <v/>
      </c>
      <c r="DU294" s="2" t="str">
        <f>IF(SUMIFS([1]MaPP!$AD$2:$AD$55081,[1]MaPP!$G$2:$G$55081,Stance!$A294,[1]MaPP!$H$2:$H$55081,Stance!$B294,[1]MaPP!$D$2:$D$55081,Stance!DU$2)=0,"",SUMIFS([1]MaPP!$AD$2:$AD$55081,[1]MaPP!$G$2:$G$55081,Stance!$A294,[1]MaPP!$H$2:$H$55081,Stance!$B294,[1]MaPP!$D$2:$D$55081,Stance!DU$2))</f>
        <v/>
      </c>
      <c r="DV294" s="2" t="str">
        <f>IF(SUMIFS([1]MaPP!$AD$2:$AD$55081,[1]MaPP!$G$2:$G$55081,Stance!$A294,[1]MaPP!$H$2:$H$55081,Stance!$B294,[1]MaPP!$D$2:$D$55081,Stance!DV$2)=0,"",SUMIFS([1]MaPP!$AD$2:$AD$55081,[1]MaPP!$G$2:$G$55081,Stance!$A294,[1]MaPP!$H$2:$H$55081,Stance!$B294,[1]MaPP!$D$2:$D$55081,Stance!DV$2))</f>
        <v/>
      </c>
      <c r="DW294" s="2" t="str">
        <f>IF(SUMIFS([1]MaPP!$AD$2:$AD$55081,[1]MaPP!$G$2:$G$55081,Stance!$A294,[1]MaPP!$H$2:$H$55081,Stance!$B294,[1]MaPP!$D$2:$D$55081,Stance!DW$2)=0,"",SUMIFS([1]MaPP!$AD$2:$AD$55081,[1]MaPP!$G$2:$G$55081,Stance!$A294,[1]MaPP!$H$2:$H$55081,Stance!$B294,[1]MaPP!$D$2:$D$55081,Stance!DW$2))</f>
        <v/>
      </c>
      <c r="DX294" s="2" t="str">
        <f>IF(SUMIFS([1]MaPP!$AD$2:$AD$55081,[1]MaPP!$G$2:$G$55081,Stance!$A294,[1]MaPP!$H$2:$H$55081,Stance!$B294,[1]MaPP!$D$2:$D$55081,Stance!DX$2)=0,"",SUMIFS([1]MaPP!$AD$2:$AD$55081,[1]MaPP!$G$2:$G$55081,Stance!$A294,[1]MaPP!$H$2:$H$55081,Stance!$B294,[1]MaPP!$D$2:$D$55081,Stance!DX$2))</f>
        <v/>
      </c>
      <c r="DY294" s="2" t="str">
        <f>IF(SUMIFS([1]MaPP!$AD$2:$AD$55081,[1]MaPP!$G$2:$G$55081,Stance!$A294,[1]MaPP!$H$2:$H$55081,Stance!$B294,[1]MaPP!$D$2:$D$55081,Stance!DY$2)=0,"",SUMIFS([1]MaPP!$AD$2:$AD$55081,[1]MaPP!$G$2:$G$55081,Stance!$A294,[1]MaPP!$H$2:$H$55081,Stance!$B294,[1]MaPP!$D$2:$D$55081,Stance!DY$2))</f>
        <v/>
      </c>
      <c r="DZ294" s="2" t="str">
        <f>IF(SUMIFS([1]MaPP!$AD$2:$AD$55081,[1]MaPP!$G$2:$G$55081,Stance!$A294,[1]MaPP!$H$2:$H$55081,Stance!$B294,[1]MaPP!$D$2:$D$55081,Stance!DZ$2)=0,"",SUMIFS([1]MaPP!$AD$2:$AD$55081,[1]MaPP!$G$2:$G$55081,Stance!$A294,[1]MaPP!$H$2:$H$55081,Stance!$B294,[1]MaPP!$D$2:$D$55081,Stance!DZ$2))</f>
        <v/>
      </c>
      <c r="EA294" s="2" t="str">
        <f>IF(SUMIFS([1]MaPP!$AD$2:$AD$55081,[1]MaPP!$G$2:$G$55081,Stance!$A294,[1]MaPP!$H$2:$H$55081,Stance!$B294,[1]MaPP!$D$2:$D$55081,Stance!EA$2)=0,"",SUMIFS([1]MaPP!$AD$2:$AD$55081,[1]MaPP!$G$2:$G$55081,Stance!$A294,[1]MaPP!$H$2:$H$55081,Stance!$B294,[1]MaPP!$D$2:$D$55081,Stance!EA$2))</f>
        <v/>
      </c>
      <c r="EB294" s="2" t="str">
        <f>IF(SUMIFS([1]MaPP!$AD$2:$AD$55081,[1]MaPP!$G$2:$G$55081,Stance!$A294,[1]MaPP!$H$2:$H$55081,Stance!$B294,[1]MaPP!$D$2:$D$55081,Stance!EB$2)=0,"",SUMIFS([1]MaPP!$AD$2:$AD$55081,[1]MaPP!$G$2:$G$55081,Stance!$A294,[1]MaPP!$H$2:$H$55081,Stance!$B294,[1]MaPP!$D$2:$D$55081,Stance!EB$2))</f>
        <v/>
      </c>
      <c r="EC294" s="2" t="str">
        <f>IF(SUMIFS([1]MaPP!$AD$2:$AD$55081,[1]MaPP!$G$2:$G$55081,Stance!$A294,[1]MaPP!$H$2:$H$55081,Stance!$B294,[1]MaPP!$D$2:$D$55081,Stance!EC$2)=0,"",SUMIFS([1]MaPP!$AD$2:$AD$55081,[1]MaPP!$G$2:$G$55081,Stance!$A294,[1]MaPP!$H$2:$H$55081,Stance!$B294,[1]MaPP!$D$2:$D$55081,Stance!EC$2))</f>
        <v/>
      </c>
      <c r="ED294" s="2" t="str">
        <f>IF(SUMIFS([1]MaPP!$AD$2:$AD$55081,[1]MaPP!$G$2:$G$55081,Stance!$A294,[1]MaPP!$H$2:$H$55081,Stance!$B294,[1]MaPP!$D$2:$D$55081,Stance!ED$2)=0,"",SUMIFS([1]MaPP!$AD$2:$AD$55081,[1]MaPP!$G$2:$G$55081,Stance!$A294,[1]MaPP!$H$2:$H$55081,Stance!$B294,[1]MaPP!$D$2:$D$55081,Stance!ED$2))</f>
        <v/>
      </c>
      <c r="EE294" s="2" t="str">
        <f>IF(SUMIFS([1]MaPP!$AD$2:$AD$55081,[1]MaPP!$G$2:$G$55081,Stance!$A294,[1]MaPP!$H$2:$H$55081,Stance!$B294,[1]MaPP!$D$2:$D$55081,Stance!EE$2)=0,"",SUMIFS([1]MaPP!$AD$2:$AD$55081,[1]MaPP!$G$2:$G$55081,Stance!$A294,[1]MaPP!$H$2:$H$55081,Stance!$B294,[1]MaPP!$D$2:$D$55081,Stance!EE$2))</f>
        <v/>
      </c>
      <c r="EF294" s="2" t="str">
        <f>IF(SUMIFS([1]MaPP!$AD$2:$AD$55081,[1]MaPP!$G$2:$G$55081,Stance!$A294,[1]MaPP!$H$2:$H$55081,Stance!$B294,[1]MaPP!$D$2:$D$55081,Stance!EF$2)=0,"",SUMIFS([1]MaPP!$AD$2:$AD$55081,[1]MaPP!$G$2:$G$55081,Stance!$A294,[1]MaPP!$H$2:$H$55081,Stance!$B294,[1]MaPP!$D$2:$D$55081,Stance!EF$2))</f>
        <v/>
      </c>
      <c r="EG294" s="2" t="str">
        <f>IF(SUMIFS([1]MaPP!$AD$2:$AD$55081,[1]MaPP!$G$2:$G$55081,Stance!$A294,[1]MaPP!$H$2:$H$55081,Stance!$B294,[1]MaPP!$D$2:$D$55081,Stance!EG$2)=0,"",SUMIFS([1]MaPP!$AD$2:$AD$55081,[1]MaPP!$G$2:$G$55081,Stance!$A294,[1]MaPP!$H$2:$H$55081,Stance!$B294,[1]MaPP!$D$2:$D$55081,Stance!EG$2))</f>
        <v/>
      </c>
      <c r="EH294" s="2" t="str">
        <f>IF(SUMIFS([1]MaPP!$AD$2:$AD$55081,[1]MaPP!$G$2:$G$55081,Stance!$A294,[1]MaPP!$H$2:$H$55081,Stance!$B294,[1]MaPP!$D$2:$D$55081,Stance!EH$2)=0,"",SUMIFS([1]MaPP!$AD$2:$AD$55081,[1]MaPP!$G$2:$G$55081,Stance!$A294,[1]MaPP!$H$2:$H$55081,Stance!$B294,[1]MaPP!$D$2:$D$55081,Stance!EH$2))</f>
        <v/>
      </c>
      <c r="EI294" s="4">
        <f t="shared" si="9"/>
        <v>0</v>
      </c>
    </row>
    <row r="295" spans="1:139" x14ac:dyDescent="0.4">
      <c r="A295" s="2">
        <v>2014</v>
      </c>
      <c r="B295" s="2">
        <v>5</v>
      </c>
      <c r="C295" s="3">
        <f t="shared" si="8"/>
        <v>41790</v>
      </c>
      <c r="D295" s="2" t="str">
        <f>IF(SUMIFS([1]MaPP!$AD$2:$AD$55081,[1]MaPP!$G$2:$G$55081,Stance!$A295,[1]MaPP!$H$2:$H$55081,Stance!$B295,[1]MaPP!$D$2:$D$55081,Stance!D$2)=0,"",SUMIFS([1]MaPP!$AD$2:$AD$55081,[1]MaPP!$G$2:$G$55081,Stance!$A295,[1]MaPP!$H$2:$H$55081,Stance!$B295,[1]MaPP!$D$2:$D$55081,Stance!D$2))</f>
        <v/>
      </c>
      <c r="E295" s="2" t="str">
        <f>IF(SUMIFS([1]MaPP!$AD$2:$AD$55081,[1]MaPP!$G$2:$G$55081,Stance!$A295,[1]MaPP!$H$2:$H$55081,Stance!$B295,[1]MaPP!$D$2:$D$55081,Stance!E$2)=0,"",SUMIFS([1]MaPP!$AD$2:$AD$55081,[1]MaPP!$G$2:$G$55081,Stance!$A295,[1]MaPP!$H$2:$H$55081,Stance!$B295,[1]MaPP!$D$2:$D$55081,Stance!E$2))</f>
        <v/>
      </c>
      <c r="F295" s="2" t="str">
        <f>IF(SUMIFS([1]MaPP!$AD$2:$AD$55081,[1]MaPP!$G$2:$G$55081,Stance!$A295,[1]MaPP!$H$2:$H$55081,Stance!$B295,[1]MaPP!$D$2:$D$55081,Stance!F$2)=0,"",SUMIFS([1]MaPP!$AD$2:$AD$55081,[1]MaPP!$G$2:$G$55081,Stance!$A295,[1]MaPP!$H$2:$H$55081,Stance!$B295,[1]MaPP!$D$2:$D$55081,Stance!F$2))</f>
        <v/>
      </c>
      <c r="G295" s="2" t="str">
        <f>IF(SUMIFS([1]MaPP!$AD$2:$AD$55081,[1]MaPP!$G$2:$G$55081,Stance!$A295,[1]MaPP!$H$2:$H$55081,Stance!$B295,[1]MaPP!$D$2:$D$55081,Stance!G$2)=0,"",SUMIFS([1]MaPP!$AD$2:$AD$55081,[1]MaPP!$G$2:$G$55081,Stance!$A295,[1]MaPP!$H$2:$H$55081,Stance!$B295,[1]MaPP!$D$2:$D$55081,Stance!G$2))</f>
        <v/>
      </c>
      <c r="H295" s="2" t="str">
        <f>IF(SUMIFS([1]MaPP!$AD$2:$AD$55081,[1]MaPP!$G$2:$G$55081,Stance!$A295,[1]MaPP!$H$2:$H$55081,Stance!$B295,[1]MaPP!$D$2:$D$55081,Stance!H$2)=0,"",SUMIFS([1]MaPP!$AD$2:$AD$55081,[1]MaPP!$G$2:$G$55081,Stance!$A295,[1]MaPP!$H$2:$H$55081,Stance!$B295,[1]MaPP!$D$2:$D$55081,Stance!H$2))</f>
        <v/>
      </c>
      <c r="I295" s="2" t="str">
        <f>IF(SUMIFS([1]MaPP!$AD$2:$AD$55081,[1]MaPP!$G$2:$G$55081,Stance!$A295,[1]MaPP!$H$2:$H$55081,Stance!$B295,[1]MaPP!$D$2:$D$55081,Stance!I$2)=0,"",SUMIFS([1]MaPP!$AD$2:$AD$55081,[1]MaPP!$G$2:$G$55081,Stance!$A295,[1]MaPP!$H$2:$H$55081,Stance!$B295,[1]MaPP!$D$2:$D$55081,Stance!I$2))</f>
        <v/>
      </c>
      <c r="J295" s="2" t="str">
        <f>IF(SUMIFS([1]MaPP!$AD$2:$AD$55081,[1]MaPP!$G$2:$G$55081,Stance!$A295,[1]MaPP!$H$2:$H$55081,Stance!$B295,[1]MaPP!$D$2:$D$55081,Stance!J$2)=0,"",SUMIFS([1]MaPP!$AD$2:$AD$55081,[1]MaPP!$G$2:$G$55081,Stance!$A295,[1]MaPP!$H$2:$H$55081,Stance!$B295,[1]MaPP!$D$2:$D$55081,Stance!J$2))</f>
        <v/>
      </c>
      <c r="K295" s="2" t="str">
        <f>IF(SUMIFS([1]MaPP!$AD$2:$AD$55081,[1]MaPP!$G$2:$G$55081,Stance!$A295,[1]MaPP!$H$2:$H$55081,Stance!$B295,[1]MaPP!$D$2:$D$55081,Stance!K$2)=0,"",SUMIFS([1]MaPP!$AD$2:$AD$55081,[1]MaPP!$G$2:$G$55081,Stance!$A295,[1]MaPP!$H$2:$H$55081,Stance!$B295,[1]MaPP!$D$2:$D$55081,Stance!K$2))</f>
        <v/>
      </c>
      <c r="L295" s="2" t="str">
        <f>IF(SUMIFS([1]MaPP!$AD$2:$AD$55081,[1]MaPP!$G$2:$G$55081,Stance!$A295,[1]MaPP!$H$2:$H$55081,Stance!$B295,[1]MaPP!$D$2:$D$55081,Stance!L$2)=0,"",SUMIFS([1]MaPP!$AD$2:$AD$55081,[1]MaPP!$G$2:$G$55081,Stance!$A295,[1]MaPP!$H$2:$H$55081,Stance!$B295,[1]MaPP!$D$2:$D$55081,Stance!L$2))</f>
        <v/>
      </c>
      <c r="M295" s="2" t="str">
        <f>IF(SUMIFS([1]MaPP!$AD$2:$AD$55081,[1]MaPP!$G$2:$G$55081,Stance!$A295,[1]MaPP!$H$2:$H$55081,Stance!$B295,[1]MaPP!$D$2:$D$55081,Stance!M$2)=0,"",SUMIFS([1]MaPP!$AD$2:$AD$55081,[1]MaPP!$G$2:$G$55081,Stance!$A295,[1]MaPP!$H$2:$H$55081,Stance!$B295,[1]MaPP!$D$2:$D$55081,Stance!M$2))</f>
        <v/>
      </c>
      <c r="N295" s="2" t="str">
        <f>IF(SUMIFS([1]MaPP!$AD$2:$AD$55081,[1]MaPP!$G$2:$G$55081,Stance!$A295,[1]MaPP!$H$2:$H$55081,Stance!$B295,[1]MaPP!$D$2:$D$55081,Stance!N$2)=0,"",SUMIFS([1]MaPP!$AD$2:$AD$55081,[1]MaPP!$G$2:$G$55081,Stance!$A295,[1]MaPP!$H$2:$H$55081,Stance!$B295,[1]MaPP!$D$2:$D$55081,Stance!N$2))</f>
        <v/>
      </c>
      <c r="O295" s="2" t="str">
        <f>IF(SUMIFS([1]MaPP!$AD$2:$AD$55081,[1]MaPP!$G$2:$G$55081,Stance!$A295,[1]MaPP!$H$2:$H$55081,Stance!$B295,[1]MaPP!$D$2:$D$55081,Stance!O$2)=0,"",SUMIFS([1]MaPP!$AD$2:$AD$55081,[1]MaPP!$G$2:$G$55081,Stance!$A295,[1]MaPP!$H$2:$H$55081,Stance!$B295,[1]MaPP!$D$2:$D$55081,Stance!O$2))</f>
        <v/>
      </c>
      <c r="P295" s="2" t="str">
        <f>IF(SUMIFS([1]MaPP!$AD$2:$AD$55081,[1]MaPP!$G$2:$G$55081,Stance!$A295,[1]MaPP!$H$2:$H$55081,Stance!$B295,[1]MaPP!$D$2:$D$55081,Stance!P$2)=0,"",SUMIFS([1]MaPP!$AD$2:$AD$55081,[1]MaPP!$G$2:$G$55081,Stance!$A295,[1]MaPP!$H$2:$H$55081,Stance!$B295,[1]MaPP!$D$2:$D$55081,Stance!P$2))</f>
        <v/>
      </c>
      <c r="Q295" s="2" t="str">
        <f>IF(SUMIFS([1]MaPP!$AD$2:$AD$55081,[1]MaPP!$G$2:$G$55081,Stance!$A295,[1]MaPP!$H$2:$H$55081,Stance!$B295,[1]MaPP!$D$2:$D$55081,Stance!Q$2)=0,"",SUMIFS([1]MaPP!$AD$2:$AD$55081,[1]MaPP!$G$2:$G$55081,Stance!$A295,[1]MaPP!$H$2:$H$55081,Stance!$B295,[1]MaPP!$D$2:$D$55081,Stance!Q$2))</f>
        <v/>
      </c>
      <c r="R295" s="2" t="str">
        <f>IF(SUMIFS([1]MaPP!$AD$2:$AD$55081,[1]MaPP!$G$2:$G$55081,Stance!$A295,[1]MaPP!$H$2:$H$55081,Stance!$B295,[1]MaPP!$D$2:$D$55081,Stance!R$2)=0,"",SUMIFS([1]MaPP!$AD$2:$AD$55081,[1]MaPP!$G$2:$G$55081,Stance!$A295,[1]MaPP!$H$2:$H$55081,Stance!$B295,[1]MaPP!$D$2:$D$55081,Stance!R$2))</f>
        <v/>
      </c>
      <c r="S295" s="2" t="str">
        <f>IF(SUMIFS([1]MaPP!$AD$2:$AD$55081,[1]MaPP!$G$2:$G$55081,Stance!$A295,[1]MaPP!$H$2:$H$55081,Stance!$B295,[1]MaPP!$D$2:$D$55081,Stance!S$2)=0,"",SUMIFS([1]MaPP!$AD$2:$AD$55081,[1]MaPP!$G$2:$G$55081,Stance!$A295,[1]MaPP!$H$2:$H$55081,Stance!$B295,[1]MaPP!$D$2:$D$55081,Stance!S$2))</f>
        <v/>
      </c>
      <c r="T295" s="2" t="str">
        <f>IF(SUMIFS([1]MaPP!$AD$2:$AD$55081,[1]MaPP!$G$2:$G$55081,Stance!$A295,[1]MaPP!$H$2:$H$55081,Stance!$B295,[1]MaPP!$D$2:$D$55081,Stance!T$2)=0,"",SUMIFS([1]MaPP!$AD$2:$AD$55081,[1]MaPP!$G$2:$G$55081,Stance!$A295,[1]MaPP!$H$2:$H$55081,Stance!$B295,[1]MaPP!$D$2:$D$55081,Stance!T$2))</f>
        <v/>
      </c>
      <c r="U295" s="2" t="str">
        <f>IF(SUMIFS([1]MaPP!$AD$2:$AD$55081,[1]MaPP!$G$2:$G$55081,Stance!$A295,[1]MaPP!$H$2:$H$55081,Stance!$B295,[1]MaPP!$D$2:$D$55081,Stance!U$2)=0,"",SUMIFS([1]MaPP!$AD$2:$AD$55081,[1]MaPP!$G$2:$G$55081,Stance!$A295,[1]MaPP!$H$2:$H$55081,Stance!$B295,[1]MaPP!$D$2:$D$55081,Stance!U$2))</f>
        <v/>
      </c>
      <c r="V295" s="2" t="str">
        <f>IF(SUMIFS([1]MaPP!$AD$2:$AD$55081,[1]MaPP!$G$2:$G$55081,Stance!$A295,[1]MaPP!$H$2:$H$55081,Stance!$B295,[1]MaPP!$D$2:$D$55081,Stance!V$2)=0,"",SUMIFS([1]MaPP!$AD$2:$AD$55081,[1]MaPP!$G$2:$G$55081,Stance!$A295,[1]MaPP!$H$2:$H$55081,Stance!$B295,[1]MaPP!$D$2:$D$55081,Stance!V$2))</f>
        <v/>
      </c>
      <c r="W295" s="2" t="str">
        <f>IF(SUMIFS([1]MaPP!$AD$2:$AD$55081,[1]MaPP!$G$2:$G$55081,Stance!$A295,[1]MaPP!$H$2:$H$55081,Stance!$B295,[1]MaPP!$D$2:$D$55081,Stance!W$2)=0,"",SUMIFS([1]MaPP!$AD$2:$AD$55081,[1]MaPP!$G$2:$G$55081,Stance!$A295,[1]MaPP!$H$2:$H$55081,Stance!$B295,[1]MaPP!$D$2:$D$55081,Stance!W$2))</f>
        <v/>
      </c>
      <c r="X295" s="2" t="str">
        <f>IF(SUMIFS([1]MaPP!$AD$2:$AD$55081,[1]MaPP!$G$2:$G$55081,Stance!$A295,[1]MaPP!$H$2:$H$55081,Stance!$B295,[1]MaPP!$D$2:$D$55081,Stance!X$2)=0,"",SUMIFS([1]MaPP!$AD$2:$AD$55081,[1]MaPP!$G$2:$G$55081,Stance!$A295,[1]MaPP!$H$2:$H$55081,Stance!$B295,[1]MaPP!$D$2:$D$55081,Stance!X$2))</f>
        <v/>
      </c>
      <c r="Y295" s="2" t="str">
        <f>IF(SUMIFS([1]MaPP!$AD$2:$AD$55081,[1]MaPP!$G$2:$G$55081,Stance!$A295,[1]MaPP!$H$2:$H$55081,Stance!$B295,[1]MaPP!$D$2:$D$55081,Stance!Y$2)=0,"",SUMIFS([1]MaPP!$AD$2:$AD$55081,[1]MaPP!$G$2:$G$55081,Stance!$A295,[1]MaPP!$H$2:$H$55081,Stance!$B295,[1]MaPP!$D$2:$D$55081,Stance!Y$2))</f>
        <v/>
      </c>
      <c r="Z295" s="2" t="str">
        <f>IF(SUMIFS([1]MaPP!$AD$2:$AD$55081,[1]MaPP!$G$2:$G$55081,Stance!$A295,[1]MaPP!$H$2:$H$55081,Stance!$B295,[1]MaPP!$D$2:$D$55081,Stance!Z$2)=0,"",SUMIFS([1]MaPP!$AD$2:$AD$55081,[1]MaPP!$G$2:$G$55081,Stance!$A295,[1]MaPP!$H$2:$H$55081,Stance!$B295,[1]MaPP!$D$2:$D$55081,Stance!Z$2))</f>
        <v/>
      </c>
      <c r="AA295" s="2" t="str">
        <f>IF(SUMIFS([1]MaPP!$AD$2:$AD$55081,[1]MaPP!$G$2:$G$55081,Stance!$A295,[1]MaPP!$H$2:$H$55081,Stance!$B295,[1]MaPP!$D$2:$D$55081,Stance!AA$2)=0,"",SUMIFS([1]MaPP!$AD$2:$AD$55081,[1]MaPP!$G$2:$G$55081,Stance!$A295,[1]MaPP!$H$2:$H$55081,Stance!$B295,[1]MaPP!$D$2:$D$55081,Stance!AA$2))</f>
        <v/>
      </c>
      <c r="AB295" s="2" t="str">
        <f>IF(SUMIFS([1]MaPP!$AD$2:$AD$55081,[1]MaPP!$G$2:$G$55081,Stance!$A295,[1]MaPP!$H$2:$H$55081,Stance!$B295,[1]MaPP!$D$2:$D$55081,Stance!AB$2)=0,"",SUMIFS([1]MaPP!$AD$2:$AD$55081,[1]MaPP!$G$2:$G$55081,Stance!$A295,[1]MaPP!$H$2:$H$55081,Stance!$B295,[1]MaPP!$D$2:$D$55081,Stance!AB$2))</f>
        <v/>
      </c>
      <c r="AC295" s="2" t="str">
        <f>IF(SUMIFS([1]MaPP!$AD$2:$AD$55081,[1]MaPP!$G$2:$G$55081,Stance!$A295,[1]MaPP!$H$2:$H$55081,Stance!$B295,[1]MaPP!$D$2:$D$55081,Stance!AC$2)=0,"",SUMIFS([1]MaPP!$AD$2:$AD$55081,[1]MaPP!$G$2:$G$55081,Stance!$A295,[1]MaPP!$H$2:$H$55081,Stance!$B295,[1]MaPP!$D$2:$D$55081,Stance!AC$2))</f>
        <v/>
      </c>
      <c r="AD295" s="2" t="str">
        <f>IF(SUMIFS([1]MaPP!$AD$2:$AD$55081,[1]MaPP!$G$2:$G$55081,Stance!$A295,[1]MaPP!$H$2:$H$55081,Stance!$B295,[1]MaPP!$D$2:$D$55081,Stance!AD$2)=0,"",SUMIFS([1]MaPP!$AD$2:$AD$55081,[1]MaPP!$G$2:$G$55081,Stance!$A295,[1]MaPP!$H$2:$H$55081,Stance!$B295,[1]MaPP!$D$2:$D$55081,Stance!AD$2))</f>
        <v/>
      </c>
      <c r="AE295" s="2" t="str">
        <f>IF(SUMIFS([1]MaPP!$AD$2:$AD$55081,[1]MaPP!$G$2:$G$55081,Stance!$A295,[1]MaPP!$H$2:$H$55081,Stance!$B295,[1]MaPP!$D$2:$D$55081,Stance!AE$2)=0,"",SUMIFS([1]MaPP!$AD$2:$AD$55081,[1]MaPP!$G$2:$G$55081,Stance!$A295,[1]MaPP!$H$2:$H$55081,Stance!$B295,[1]MaPP!$D$2:$D$55081,Stance!AE$2))</f>
        <v/>
      </c>
      <c r="AF295" s="2" t="str">
        <f>IF(SUMIFS([1]MaPP!$AD$2:$AD$55081,[1]MaPP!$G$2:$G$55081,Stance!$A295,[1]MaPP!$H$2:$H$55081,Stance!$B295,[1]MaPP!$D$2:$D$55081,Stance!AF$2)=0,"",SUMIFS([1]MaPP!$AD$2:$AD$55081,[1]MaPP!$G$2:$G$55081,Stance!$A295,[1]MaPP!$H$2:$H$55081,Stance!$B295,[1]MaPP!$D$2:$D$55081,Stance!AF$2))</f>
        <v/>
      </c>
      <c r="AG295" s="2" t="str">
        <f>IF(SUMIFS([1]MaPP!$AD$2:$AD$55081,[1]MaPP!$G$2:$G$55081,Stance!$A295,[1]MaPP!$H$2:$H$55081,Stance!$B295,[1]MaPP!$D$2:$D$55081,Stance!AG$2)=0,"",SUMIFS([1]MaPP!$AD$2:$AD$55081,[1]MaPP!$G$2:$G$55081,Stance!$A295,[1]MaPP!$H$2:$H$55081,Stance!$B295,[1]MaPP!$D$2:$D$55081,Stance!AG$2))</f>
        <v/>
      </c>
      <c r="AH295" s="2" t="str">
        <f>IF(SUMIFS([1]MaPP!$AD$2:$AD$55081,[1]MaPP!$G$2:$G$55081,Stance!$A295,[1]MaPP!$H$2:$H$55081,Stance!$B295,[1]MaPP!$D$2:$D$55081,Stance!AH$2)=0,"",SUMIFS([1]MaPP!$AD$2:$AD$55081,[1]MaPP!$G$2:$G$55081,Stance!$A295,[1]MaPP!$H$2:$H$55081,Stance!$B295,[1]MaPP!$D$2:$D$55081,Stance!AH$2))</f>
        <v/>
      </c>
      <c r="AI295" s="2" t="str">
        <f>IF(SUMIFS([1]MaPP!$AD$2:$AD$55081,[1]MaPP!$G$2:$G$55081,Stance!$A295,[1]MaPP!$H$2:$H$55081,Stance!$B295,[1]MaPP!$D$2:$D$55081,Stance!AI$2)=0,"",SUMIFS([1]MaPP!$AD$2:$AD$55081,[1]MaPP!$G$2:$G$55081,Stance!$A295,[1]MaPP!$H$2:$H$55081,Stance!$B295,[1]MaPP!$D$2:$D$55081,Stance!AI$2))</f>
        <v/>
      </c>
      <c r="AJ295" s="2" t="str">
        <f>IF(SUMIFS([1]MaPP!$AD$2:$AD$55081,[1]MaPP!$G$2:$G$55081,Stance!$A295,[1]MaPP!$H$2:$H$55081,Stance!$B295,[1]MaPP!$D$2:$D$55081,Stance!AJ$2)=0,"",SUMIFS([1]MaPP!$AD$2:$AD$55081,[1]MaPP!$G$2:$G$55081,Stance!$A295,[1]MaPP!$H$2:$H$55081,Stance!$B295,[1]MaPP!$D$2:$D$55081,Stance!AJ$2))</f>
        <v/>
      </c>
      <c r="AK295" s="2" t="str">
        <f>IF(SUMIFS([1]MaPP!$AD$2:$AD$55081,[1]MaPP!$G$2:$G$55081,Stance!$A295,[1]MaPP!$H$2:$H$55081,Stance!$B295,[1]MaPP!$D$2:$D$55081,Stance!AK$2)=0,"",SUMIFS([1]MaPP!$AD$2:$AD$55081,[1]MaPP!$G$2:$G$55081,Stance!$A295,[1]MaPP!$H$2:$H$55081,Stance!$B295,[1]MaPP!$D$2:$D$55081,Stance!AK$2))</f>
        <v/>
      </c>
      <c r="AL295" s="2" t="str">
        <f>IF(SUMIFS([1]MaPP!$AD$2:$AD$55081,[1]MaPP!$G$2:$G$55081,Stance!$A295,[1]MaPP!$H$2:$H$55081,Stance!$B295,[1]MaPP!$D$2:$D$55081,Stance!AL$2)=0,"",SUMIFS([1]MaPP!$AD$2:$AD$55081,[1]MaPP!$G$2:$G$55081,Stance!$A295,[1]MaPP!$H$2:$H$55081,Stance!$B295,[1]MaPP!$D$2:$D$55081,Stance!AL$2))</f>
        <v/>
      </c>
      <c r="AM295" s="2" t="str">
        <f>IF(SUMIFS([1]MaPP!$AD$2:$AD$55081,[1]MaPP!$G$2:$G$55081,Stance!$A295,[1]MaPP!$H$2:$H$55081,Stance!$B295,[1]MaPP!$D$2:$D$55081,Stance!AM$2)=0,"",SUMIFS([1]MaPP!$AD$2:$AD$55081,[1]MaPP!$G$2:$G$55081,Stance!$A295,[1]MaPP!$H$2:$H$55081,Stance!$B295,[1]MaPP!$D$2:$D$55081,Stance!AM$2))</f>
        <v/>
      </c>
      <c r="AN295" s="2" t="str">
        <f>IF(SUMIFS([1]MaPP!$AD$2:$AD$55081,[1]MaPP!$G$2:$G$55081,Stance!$A295,[1]MaPP!$H$2:$H$55081,Stance!$B295,[1]MaPP!$D$2:$D$55081,Stance!AN$2)=0,"",SUMIFS([1]MaPP!$AD$2:$AD$55081,[1]MaPP!$G$2:$G$55081,Stance!$A295,[1]MaPP!$H$2:$H$55081,Stance!$B295,[1]MaPP!$D$2:$D$55081,Stance!AN$2))</f>
        <v/>
      </c>
      <c r="AO295" s="2" t="str">
        <f>IF(SUMIFS([1]MaPP!$AD$2:$AD$55081,[1]MaPP!$G$2:$G$55081,Stance!$A295,[1]MaPP!$H$2:$H$55081,Stance!$B295,[1]MaPP!$D$2:$D$55081,Stance!AO$2)=0,"",SUMIFS([1]MaPP!$AD$2:$AD$55081,[1]MaPP!$G$2:$G$55081,Stance!$A295,[1]MaPP!$H$2:$H$55081,Stance!$B295,[1]MaPP!$D$2:$D$55081,Stance!AO$2))</f>
        <v/>
      </c>
      <c r="AP295" s="2" t="str">
        <f>IF(SUMIFS([1]MaPP!$AD$2:$AD$55081,[1]MaPP!$G$2:$G$55081,Stance!$A295,[1]MaPP!$H$2:$H$55081,Stance!$B295,[1]MaPP!$D$2:$D$55081,Stance!AP$2)=0,"",SUMIFS([1]MaPP!$AD$2:$AD$55081,[1]MaPP!$G$2:$G$55081,Stance!$A295,[1]MaPP!$H$2:$H$55081,Stance!$B295,[1]MaPP!$D$2:$D$55081,Stance!AP$2))</f>
        <v/>
      </c>
      <c r="AQ295" s="2" t="str">
        <f>IF(SUMIFS([1]MaPP!$AD$2:$AD$55081,[1]MaPP!$G$2:$G$55081,Stance!$A295,[1]MaPP!$H$2:$H$55081,Stance!$B295,[1]MaPP!$D$2:$D$55081,Stance!AQ$2)=0,"",SUMIFS([1]MaPP!$AD$2:$AD$55081,[1]MaPP!$G$2:$G$55081,Stance!$A295,[1]MaPP!$H$2:$H$55081,Stance!$B295,[1]MaPP!$D$2:$D$55081,Stance!AQ$2))</f>
        <v/>
      </c>
      <c r="AR295" s="2" t="str">
        <f>IF(SUMIFS([1]MaPP!$AD$2:$AD$55081,[1]MaPP!$G$2:$G$55081,Stance!$A295,[1]MaPP!$H$2:$H$55081,Stance!$B295,[1]MaPP!$D$2:$D$55081,Stance!AR$2)=0,"",SUMIFS([1]MaPP!$AD$2:$AD$55081,[1]MaPP!$G$2:$G$55081,Stance!$A295,[1]MaPP!$H$2:$H$55081,Stance!$B295,[1]MaPP!$D$2:$D$55081,Stance!AR$2))</f>
        <v/>
      </c>
      <c r="AS295" s="2" t="str">
        <f>IF(SUMIFS([1]MaPP!$AD$2:$AD$55081,[1]MaPP!$G$2:$G$55081,Stance!$A295,[1]MaPP!$H$2:$H$55081,Stance!$B295,[1]MaPP!$D$2:$D$55081,Stance!AS$2)=0,"",SUMIFS([1]MaPP!$AD$2:$AD$55081,[1]MaPP!$G$2:$G$55081,Stance!$A295,[1]MaPP!$H$2:$H$55081,Stance!$B295,[1]MaPP!$D$2:$D$55081,Stance!AS$2))</f>
        <v/>
      </c>
      <c r="AT295" s="2" t="str">
        <f>IF(SUMIFS([1]MaPP!$AD$2:$AD$55081,[1]MaPP!$G$2:$G$55081,Stance!$A295,[1]MaPP!$H$2:$H$55081,Stance!$B295,[1]MaPP!$D$2:$D$55081,Stance!AT$2)=0,"",SUMIFS([1]MaPP!$AD$2:$AD$55081,[1]MaPP!$G$2:$G$55081,Stance!$A295,[1]MaPP!$H$2:$H$55081,Stance!$B295,[1]MaPP!$D$2:$D$55081,Stance!AT$2))</f>
        <v/>
      </c>
      <c r="AU295" s="2" t="str">
        <f>IF(SUMIFS([1]MaPP!$AD$2:$AD$55081,[1]MaPP!$G$2:$G$55081,Stance!$A295,[1]MaPP!$H$2:$H$55081,Stance!$B295,[1]MaPP!$D$2:$D$55081,Stance!AU$2)=0,"",SUMIFS([1]MaPP!$AD$2:$AD$55081,[1]MaPP!$G$2:$G$55081,Stance!$A295,[1]MaPP!$H$2:$H$55081,Stance!$B295,[1]MaPP!$D$2:$D$55081,Stance!AU$2))</f>
        <v/>
      </c>
      <c r="AV295" s="2" t="str">
        <f>IF(SUMIFS([1]MaPP!$AD$2:$AD$55081,[1]MaPP!$G$2:$G$55081,Stance!$A295,[1]MaPP!$H$2:$H$55081,Stance!$B295,[1]MaPP!$D$2:$D$55081,Stance!AV$2)=0,"",SUMIFS([1]MaPP!$AD$2:$AD$55081,[1]MaPP!$G$2:$G$55081,Stance!$A295,[1]MaPP!$H$2:$H$55081,Stance!$B295,[1]MaPP!$D$2:$D$55081,Stance!AV$2))</f>
        <v/>
      </c>
      <c r="AW295" s="2" t="str">
        <f>IF(SUMIFS([1]MaPP!$AD$2:$AD$55081,[1]MaPP!$G$2:$G$55081,Stance!$A295,[1]MaPP!$H$2:$H$55081,Stance!$B295,[1]MaPP!$D$2:$D$55081,Stance!AW$2)=0,"",SUMIFS([1]MaPP!$AD$2:$AD$55081,[1]MaPP!$G$2:$G$55081,Stance!$A295,[1]MaPP!$H$2:$H$55081,Stance!$B295,[1]MaPP!$D$2:$D$55081,Stance!AW$2))</f>
        <v/>
      </c>
      <c r="AX295" s="2" t="str">
        <f>IF(SUMIFS([1]MaPP!$AD$2:$AD$55081,[1]MaPP!$G$2:$G$55081,Stance!$A295,[1]MaPP!$H$2:$H$55081,Stance!$B295,[1]MaPP!$D$2:$D$55081,Stance!AX$2)=0,"",SUMIFS([1]MaPP!$AD$2:$AD$55081,[1]MaPP!$G$2:$G$55081,Stance!$A295,[1]MaPP!$H$2:$H$55081,Stance!$B295,[1]MaPP!$D$2:$D$55081,Stance!AX$2))</f>
        <v/>
      </c>
      <c r="AY295" s="2" t="str">
        <f>IF(SUMIFS([1]MaPP!$AD$2:$AD$55081,[1]MaPP!$G$2:$G$55081,Stance!$A295,[1]MaPP!$H$2:$H$55081,Stance!$B295,[1]MaPP!$D$2:$D$55081,Stance!AY$2)=0,"",SUMIFS([1]MaPP!$AD$2:$AD$55081,[1]MaPP!$G$2:$G$55081,Stance!$A295,[1]MaPP!$H$2:$H$55081,Stance!$B295,[1]MaPP!$D$2:$D$55081,Stance!AY$2))</f>
        <v/>
      </c>
      <c r="AZ295" s="2" t="str">
        <f>IF(SUMIFS([1]MaPP!$AD$2:$AD$55081,[1]MaPP!$G$2:$G$55081,Stance!$A295,[1]MaPP!$H$2:$H$55081,Stance!$B295,[1]MaPP!$D$2:$D$55081,Stance!AZ$2)=0,"",SUMIFS([1]MaPP!$AD$2:$AD$55081,[1]MaPP!$G$2:$G$55081,Stance!$A295,[1]MaPP!$H$2:$H$55081,Stance!$B295,[1]MaPP!$D$2:$D$55081,Stance!AZ$2))</f>
        <v/>
      </c>
      <c r="BA295" s="2" t="str">
        <f>IF(SUMIFS([1]MaPP!$AD$2:$AD$55081,[1]MaPP!$G$2:$G$55081,Stance!$A295,[1]MaPP!$H$2:$H$55081,Stance!$B295,[1]MaPP!$D$2:$D$55081,Stance!BA$2)=0,"",SUMIFS([1]MaPP!$AD$2:$AD$55081,[1]MaPP!$G$2:$G$55081,Stance!$A295,[1]MaPP!$H$2:$H$55081,Stance!$B295,[1]MaPP!$D$2:$D$55081,Stance!BA$2))</f>
        <v/>
      </c>
      <c r="BB295" s="2" t="str">
        <f>IF(SUMIFS([1]MaPP!$AD$2:$AD$55081,[1]MaPP!$G$2:$G$55081,Stance!$A295,[1]MaPP!$H$2:$H$55081,Stance!$B295,[1]MaPP!$D$2:$D$55081,Stance!BB$2)=0,"",SUMIFS([1]MaPP!$AD$2:$AD$55081,[1]MaPP!$G$2:$G$55081,Stance!$A295,[1]MaPP!$H$2:$H$55081,Stance!$B295,[1]MaPP!$D$2:$D$55081,Stance!BB$2))</f>
        <v/>
      </c>
      <c r="BC295" s="2" t="str">
        <f>IF(SUMIFS([1]MaPP!$AD$2:$AD$55081,[1]MaPP!$G$2:$G$55081,Stance!$A295,[1]MaPP!$H$2:$H$55081,Stance!$B295,[1]MaPP!$D$2:$D$55081,Stance!BC$2)=0,"",SUMIFS([1]MaPP!$AD$2:$AD$55081,[1]MaPP!$G$2:$G$55081,Stance!$A295,[1]MaPP!$H$2:$H$55081,Stance!$B295,[1]MaPP!$D$2:$D$55081,Stance!BC$2))</f>
        <v/>
      </c>
      <c r="BD295" s="2" t="str">
        <f>IF(SUMIFS([1]MaPP!$AD$2:$AD$55081,[1]MaPP!$G$2:$G$55081,Stance!$A295,[1]MaPP!$H$2:$H$55081,Stance!$B295,[1]MaPP!$D$2:$D$55081,Stance!BD$2)=0,"",SUMIFS([1]MaPP!$AD$2:$AD$55081,[1]MaPP!$G$2:$G$55081,Stance!$A295,[1]MaPP!$H$2:$H$55081,Stance!$B295,[1]MaPP!$D$2:$D$55081,Stance!BD$2))</f>
        <v/>
      </c>
      <c r="BE295" s="2" t="str">
        <f>IF(SUMIFS([1]MaPP!$AD$2:$AD$55081,[1]MaPP!$G$2:$G$55081,Stance!$A295,[1]MaPP!$H$2:$H$55081,Stance!$B295,[1]MaPP!$D$2:$D$55081,Stance!BE$2)=0,"",SUMIFS([1]MaPP!$AD$2:$AD$55081,[1]MaPP!$G$2:$G$55081,Stance!$A295,[1]MaPP!$H$2:$H$55081,Stance!$B295,[1]MaPP!$D$2:$D$55081,Stance!BE$2))</f>
        <v/>
      </c>
      <c r="BF295" s="2" t="str">
        <f>IF(SUMIFS([1]MaPP!$AD$2:$AD$55081,[1]MaPP!$G$2:$G$55081,Stance!$A295,[1]MaPP!$H$2:$H$55081,Stance!$B295,[1]MaPP!$D$2:$D$55081,Stance!BF$2)=0,"",SUMIFS([1]MaPP!$AD$2:$AD$55081,[1]MaPP!$G$2:$G$55081,Stance!$A295,[1]MaPP!$H$2:$H$55081,Stance!$B295,[1]MaPP!$D$2:$D$55081,Stance!BF$2))</f>
        <v/>
      </c>
      <c r="BG295" s="2" t="str">
        <f>IF(SUMIFS([1]MaPP!$AD$2:$AD$55081,[1]MaPP!$G$2:$G$55081,Stance!$A295,[1]MaPP!$H$2:$H$55081,Stance!$B295,[1]MaPP!$D$2:$D$55081,Stance!BG$2)=0,"",SUMIFS([1]MaPP!$AD$2:$AD$55081,[1]MaPP!$G$2:$G$55081,Stance!$A295,[1]MaPP!$H$2:$H$55081,Stance!$B295,[1]MaPP!$D$2:$D$55081,Stance!BG$2))</f>
        <v/>
      </c>
      <c r="BH295" s="2" t="str">
        <f>IF(SUMIFS([1]MaPP!$AD$2:$AD$55081,[1]MaPP!$G$2:$G$55081,Stance!$A295,[1]MaPP!$H$2:$H$55081,Stance!$B295,[1]MaPP!$D$2:$D$55081,Stance!BH$2)=0,"",SUMIFS([1]MaPP!$AD$2:$AD$55081,[1]MaPP!$G$2:$G$55081,Stance!$A295,[1]MaPP!$H$2:$H$55081,Stance!$B295,[1]MaPP!$D$2:$D$55081,Stance!BH$2))</f>
        <v/>
      </c>
      <c r="BI295" s="2" t="str">
        <f>IF(SUMIFS([1]MaPP!$AD$2:$AD$55081,[1]MaPP!$G$2:$G$55081,Stance!$A295,[1]MaPP!$H$2:$H$55081,Stance!$B295,[1]MaPP!$D$2:$D$55081,Stance!BI$2)=0,"",SUMIFS([1]MaPP!$AD$2:$AD$55081,[1]MaPP!$G$2:$G$55081,Stance!$A295,[1]MaPP!$H$2:$H$55081,Stance!$B295,[1]MaPP!$D$2:$D$55081,Stance!BI$2))</f>
        <v/>
      </c>
      <c r="BJ295" s="2" t="str">
        <f>IF(SUMIFS([1]MaPP!$AD$2:$AD$55081,[1]MaPP!$G$2:$G$55081,Stance!$A295,[1]MaPP!$H$2:$H$55081,Stance!$B295,[1]MaPP!$D$2:$D$55081,Stance!BJ$2)=0,"",SUMIFS([1]MaPP!$AD$2:$AD$55081,[1]MaPP!$G$2:$G$55081,Stance!$A295,[1]MaPP!$H$2:$H$55081,Stance!$B295,[1]MaPP!$D$2:$D$55081,Stance!BJ$2))</f>
        <v/>
      </c>
      <c r="BK295" s="2" t="str">
        <f>IF(SUMIFS([1]MaPP!$AD$2:$AD$55081,[1]MaPP!$G$2:$G$55081,Stance!$A295,[1]MaPP!$H$2:$H$55081,Stance!$B295,[1]MaPP!$D$2:$D$55081,Stance!BK$2)=0,"",SUMIFS([1]MaPP!$AD$2:$AD$55081,[1]MaPP!$G$2:$G$55081,Stance!$A295,[1]MaPP!$H$2:$H$55081,Stance!$B295,[1]MaPP!$D$2:$D$55081,Stance!BK$2))</f>
        <v/>
      </c>
      <c r="BL295" s="2" t="str">
        <f>IF(SUMIFS([1]MaPP!$AD$2:$AD$55081,[1]MaPP!$G$2:$G$55081,Stance!$A295,[1]MaPP!$H$2:$H$55081,Stance!$B295,[1]MaPP!$D$2:$D$55081,Stance!BL$2)=0,"",SUMIFS([1]MaPP!$AD$2:$AD$55081,[1]MaPP!$G$2:$G$55081,Stance!$A295,[1]MaPP!$H$2:$H$55081,Stance!$B295,[1]MaPP!$D$2:$D$55081,Stance!BL$2))</f>
        <v/>
      </c>
      <c r="BM295" s="2" t="str">
        <f>IF(SUMIFS([1]MaPP!$AD$2:$AD$55081,[1]MaPP!$G$2:$G$55081,Stance!$A295,[1]MaPP!$H$2:$H$55081,Stance!$B295,[1]MaPP!$D$2:$D$55081,Stance!BM$2)=0,"",SUMIFS([1]MaPP!$AD$2:$AD$55081,[1]MaPP!$G$2:$G$55081,Stance!$A295,[1]MaPP!$H$2:$H$55081,Stance!$B295,[1]MaPP!$D$2:$D$55081,Stance!BM$2))</f>
        <v/>
      </c>
      <c r="BN295" s="2" t="str">
        <f>IF(SUMIFS([1]MaPP!$AD$2:$AD$55081,[1]MaPP!$G$2:$G$55081,Stance!$A295,[1]MaPP!$H$2:$H$55081,Stance!$B295,[1]MaPP!$D$2:$D$55081,Stance!BN$2)=0,"",SUMIFS([1]MaPP!$AD$2:$AD$55081,[1]MaPP!$G$2:$G$55081,Stance!$A295,[1]MaPP!$H$2:$H$55081,Stance!$B295,[1]MaPP!$D$2:$D$55081,Stance!BN$2))</f>
        <v/>
      </c>
      <c r="BO295" s="2" t="str">
        <f>IF(SUMIFS([1]MaPP!$AD$2:$AD$55081,[1]MaPP!$G$2:$G$55081,Stance!$A295,[1]MaPP!$H$2:$H$55081,Stance!$B295,[1]MaPP!$D$2:$D$55081,Stance!BO$2)=0,"",SUMIFS([1]MaPP!$AD$2:$AD$55081,[1]MaPP!$G$2:$G$55081,Stance!$A295,[1]MaPP!$H$2:$H$55081,Stance!$B295,[1]MaPP!$D$2:$D$55081,Stance!BO$2))</f>
        <v/>
      </c>
      <c r="BP295" s="2" t="str">
        <f>IF(SUMIFS([1]MaPP!$AD$2:$AD$55081,[1]MaPP!$G$2:$G$55081,Stance!$A295,[1]MaPP!$H$2:$H$55081,Stance!$B295,[1]MaPP!$D$2:$D$55081,Stance!BP$2)=0,"",SUMIFS([1]MaPP!$AD$2:$AD$55081,[1]MaPP!$G$2:$G$55081,Stance!$A295,[1]MaPP!$H$2:$H$55081,Stance!$B295,[1]MaPP!$D$2:$D$55081,Stance!BP$2))</f>
        <v/>
      </c>
      <c r="BQ295" s="2" t="str">
        <f>IF(SUMIFS([1]MaPP!$AD$2:$AD$55081,[1]MaPP!$G$2:$G$55081,Stance!$A295,[1]MaPP!$H$2:$H$55081,Stance!$B295,[1]MaPP!$D$2:$D$55081,Stance!BQ$2)=0,"",SUMIFS([1]MaPP!$AD$2:$AD$55081,[1]MaPP!$G$2:$G$55081,Stance!$A295,[1]MaPP!$H$2:$H$55081,Stance!$B295,[1]MaPP!$D$2:$D$55081,Stance!BQ$2))</f>
        <v/>
      </c>
      <c r="BR295" s="2" t="str">
        <f>IF(SUMIFS([1]MaPP!$AD$2:$AD$55081,[1]MaPP!$G$2:$G$55081,Stance!$A295,[1]MaPP!$H$2:$H$55081,Stance!$B295,[1]MaPP!$D$2:$D$55081,Stance!BR$2)=0,"",SUMIFS([1]MaPP!$AD$2:$AD$55081,[1]MaPP!$G$2:$G$55081,Stance!$A295,[1]MaPP!$H$2:$H$55081,Stance!$B295,[1]MaPP!$D$2:$D$55081,Stance!BR$2))</f>
        <v/>
      </c>
      <c r="BS295" s="2" t="str">
        <f>IF(SUMIFS([1]MaPP!$AD$2:$AD$55081,[1]MaPP!$G$2:$G$55081,Stance!$A295,[1]MaPP!$H$2:$H$55081,Stance!$B295,[1]MaPP!$D$2:$D$55081,Stance!BS$2)=0,"",SUMIFS([1]MaPP!$AD$2:$AD$55081,[1]MaPP!$G$2:$G$55081,Stance!$A295,[1]MaPP!$H$2:$H$55081,Stance!$B295,[1]MaPP!$D$2:$D$55081,Stance!BS$2))</f>
        <v/>
      </c>
      <c r="BT295" s="2" t="str">
        <f>IF(SUMIFS([1]MaPP!$AD$2:$AD$55081,[1]MaPP!$G$2:$G$55081,Stance!$A295,[1]MaPP!$H$2:$H$55081,Stance!$B295,[1]MaPP!$D$2:$D$55081,Stance!BT$2)=0,"",SUMIFS([1]MaPP!$AD$2:$AD$55081,[1]MaPP!$G$2:$G$55081,Stance!$A295,[1]MaPP!$H$2:$H$55081,Stance!$B295,[1]MaPP!$D$2:$D$55081,Stance!BT$2))</f>
        <v/>
      </c>
      <c r="BU295" s="2" t="str">
        <f>IF(SUMIFS([1]MaPP!$AD$2:$AD$55081,[1]MaPP!$G$2:$G$55081,Stance!$A295,[1]MaPP!$H$2:$H$55081,Stance!$B295,[1]MaPP!$D$2:$D$55081,Stance!BU$2)=0,"",SUMIFS([1]MaPP!$AD$2:$AD$55081,[1]MaPP!$G$2:$G$55081,Stance!$A295,[1]MaPP!$H$2:$H$55081,Stance!$B295,[1]MaPP!$D$2:$D$55081,Stance!BU$2))</f>
        <v/>
      </c>
      <c r="BV295" s="2" t="str">
        <f>IF(SUMIFS([1]MaPP!$AD$2:$AD$55081,[1]MaPP!$G$2:$G$55081,Stance!$A295,[1]MaPP!$H$2:$H$55081,Stance!$B295,[1]MaPP!$D$2:$D$55081,Stance!BV$2)=0,"",SUMIFS([1]MaPP!$AD$2:$AD$55081,[1]MaPP!$G$2:$G$55081,Stance!$A295,[1]MaPP!$H$2:$H$55081,Stance!$B295,[1]MaPP!$D$2:$D$55081,Stance!BV$2))</f>
        <v/>
      </c>
      <c r="BW295" s="2" t="str">
        <f>IF(SUMIFS([1]MaPP!$AD$2:$AD$55081,[1]MaPP!$G$2:$G$55081,Stance!$A295,[1]MaPP!$H$2:$H$55081,Stance!$B295,[1]MaPP!$D$2:$D$55081,Stance!BW$2)=0,"",SUMIFS([1]MaPP!$AD$2:$AD$55081,[1]MaPP!$G$2:$G$55081,Stance!$A295,[1]MaPP!$H$2:$H$55081,Stance!$B295,[1]MaPP!$D$2:$D$55081,Stance!BW$2))</f>
        <v/>
      </c>
      <c r="BX295" s="2" t="str">
        <f>IF(SUMIFS([1]MaPP!$AD$2:$AD$55081,[1]MaPP!$G$2:$G$55081,Stance!$A295,[1]MaPP!$H$2:$H$55081,Stance!$B295,[1]MaPP!$D$2:$D$55081,Stance!BX$2)=0,"",SUMIFS([1]MaPP!$AD$2:$AD$55081,[1]MaPP!$G$2:$G$55081,Stance!$A295,[1]MaPP!$H$2:$H$55081,Stance!$B295,[1]MaPP!$D$2:$D$55081,Stance!BX$2))</f>
        <v/>
      </c>
      <c r="BY295" s="2" t="str">
        <f>IF(SUMIFS([1]MaPP!$AD$2:$AD$55081,[1]MaPP!$G$2:$G$55081,Stance!$A295,[1]MaPP!$H$2:$H$55081,Stance!$B295,[1]MaPP!$D$2:$D$55081,Stance!BY$2)=0,"",SUMIFS([1]MaPP!$AD$2:$AD$55081,[1]MaPP!$G$2:$G$55081,Stance!$A295,[1]MaPP!$H$2:$H$55081,Stance!$B295,[1]MaPP!$D$2:$D$55081,Stance!BY$2))</f>
        <v/>
      </c>
      <c r="BZ295" s="2" t="str">
        <f>IF(SUMIFS([1]MaPP!$AD$2:$AD$55081,[1]MaPP!$G$2:$G$55081,Stance!$A295,[1]MaPP!$H$2:$H$55081,Stance!$B295,[1]MaPP!$D$2:$D$55081,Stance!BZ$2)=0,"",SUMIFS([1]MaPP!$AD$2:$AD$55081,[1]MaPP!$G$2:$G$55081,Stance!$A295,[1]MaPP!$H$2:$H$55081,Stance!$B295,[1]MaPP!$D$2:$D$55081,Stance!BZ$2))</f>
        <v/>
      </c>
      <c r="CA295" s="2" t="str">
        <f>IF(SUMIFS([1]MaPP!$AD$2:$AD$55081,[1]MaPP!$G$2:$G$55081,Stance!$A295,[1]MaPP!$H$2:$H$55081,Stance!$B295,[1]MaPP!$D$2:$D$55081,Stance!CA$2)=0,"",SUMIFS([1]MaPP!$AD$2:$AD$55081,[1]MaPP!$G$2:$G$55081,Stance!$A295,[1]MaPP!$H$2:$H$55081,Stance!$B295,[1]MaPP!$D$2:$D$55081,Stance!CA$2))</f>
        <v/>
      </c>
      <c r="CB295" s="2" t="str">
        <f>IF(SUMIFS([1]MaPP!$AD$2:$AD$55081,[1]MaPP!$G$2:$G$55081,Stance!$A295,[1]MaPP!$H$2:$H$55081,Stance!$B295,[1]MaPP!$D$2:$D$55081,Stance!CB$2)=0,"",SUMIFS([1]MaPP!$AD$2:$AD$55081,[1]MaPP!$G$2:$G$55081,Stance!$A295,[1]MaPP!$H$2:$H$55081,Stance!$B295,[1]MaPP!$D$2:$D$55081,Stance!CB$2))</f>
        <v/>
      </c>
      <c r="CC295" s="2" t="str">
        <f>IF(SUMIFS([1]MaPP!$AD$2:$AD$55081,[1]MaPP!$G$2:$G$55081,Stance!$A295,[1]MaPP!$H$2:$H$55081,Stance!$B295,[1]MaPP!$D$2:$D$55081,Stance!CC$2)=0,"",SUMIFS([1]MaPP!$AD$2:$AD$55081,[1]MaPP!$G$2:$G$55081,Stance!$A295,[1]MaPP!$H$2:$H$55081,Stance!$B295,[1]MaPP!$D$2:$D$55081,Stance!CC$2))</f>
        <v/>
      </c>
      <c r="CD295" s="2" t="str">
        <f>IF(SUMIFS([1]MaPP!$AD$2:$AD$55081,[1]MaPP!$G$2:$G$55081,Stance!$A295,[1]MaPP!$H$2:$H$55081,Stance!$B295,[1]MaPP!$D$2:$D$55081,Stance!CD$2)=0,"",SUMIFS([1]MaPP!$AD$2:$AD$55081,[1]MaPP!$G$2:$G$55081,Stance!$A295,[1]MaPP!$H$2:$H$55081,Stance!$B295,[1]MaPP!$D$2:$D$55081,Stance!CD$2))</f>
        <v/>
      </c>
      <c r="CE295" s="2" t="str">
        <f>IF(SUMIFS([1]MaPP!$AD$2:$AD$55081,[1]MaPP!$G$2:$G$55081,Stance!$A295,[1]MaPP!$H$2:$H$55081,Stance!$B295,[1]MaPP!$D$2:$D$55081,Stance!CE$2)=0,"",SUMIFS([1]MaPP!$AD$2:$AD$55081,[1]MaPP!$G$2:$G$55081,Stance!$A295,[1]MaPP!$H$2:$H$55081,Stance!$B295,[1]MaPP!$D$2:$D$55081,Stance!CE$2))</f>
        <v/>
      </c>
      <c r="CF295" s="2" t="str">
        <f>IF(SUMIFS([1]MaPP!$AD$2:$AD$55081,[1]MaPP!$G$2:$G$55081,Stance!$A295,[1]MaPP!$H$2:$H$55081,Stance!$B295,[1]MaPP!$D$2:$D$55081,Stance!CF$2)=0,"",SUMIFS([1]MaPP!$AD$2:$AD$55081,[1]MaPP!$G$2:$G$55081,Stance!$A295,[1]MaPP!$H$2:$H$55081,Stance!$B295,[1]MaPP!$D$2:$D$55081,Stance!CF$2))</f>
        <v/>
      </c>
      <c r="CG295" s="2" t="str">
        <f>IF(SUMIFS([1]MaPP!$AD$2:$AD$55081,[1]MaPP!$G$2:$G$55081,Stance!$A295,[1]MaPP!$H$2:$H$55081,Stance!$B295,[1]MaPP!$D$2:$D$55081,Stance!CG$2)=0,"",SUMIFS([1]MaPP!$AD$2:$AD$55081,[1]MaPP!$G$2:$G$55081,Stance!$A295,[1]MaPP!$H$2:$H$55081,Stance!$B295,[1]MaPP!$D$2:$D$55081,Stance!CG$2))</f>
        <v/>
      </c>
      <c r="CH295" s="2" t="str">
        <f>IF(SUMIFS([1]MaPP!$AD$2:$AD$55081,[1]MaPP!$G$2:$G$55081,Stance!$A295,[1]MaPP!$H$2:$H$55081,Stance!$B295,[1]MaPP!$D$2:$D$55081,Stance!CH$2)=0,"",SUMIFS([1]MaPP!$AD$2:$AD$55081,[1]MaPP!$G$2:$G$55081,Stance!$A295,[1]MaPP!$H$2:$H$55081,Stance!$B295,[1]MaPP!$D$2:$D$55081,Stance!CH$2))</f>
        <v/>
      </c>
      <c r="CI295" s="2" t="str">
        <f>IF(SUMIFS([1]MaPP!$AD$2:$AD$55081,[1]MaPP!$G$2:$G$55081,Stance!$A295,[1]MaPP!$H$2:$H$55081,Stance!$B295,[1]MaPP!$D$2:$D$55081,Stance!CI$2)=0,"",SUMIFS([1]MaPP!$AD$2:$AD$55081,[1]MaPP!$G$2:$G$55081,Stance!$A295,[1]MaPP!$H$2:$H$55081,Stance!$B295,[1]MaPP!$D$2:$D$55081,Stance!CI$2))</f>
        <v/>
      </c>
      <c r="CJ295" s="2" t="str">
        <f>IF(SUMIFS([1]MaPP!$AD$2:$AD$55081,[1]MaPP!$G$2:$G$55081,Stance!$A295,[1]MaPP!$H$2:$H$55081,Stance!$B295,[1]MaPP!$D$2:$D$55081,Stance!CJ$2)=0,"",SUMIFS([1]MaPP!$AD$2:$AD$55081,[1]MaPP!$G$2:$G$55081,Stance!$A295,[1]MaPP!$H$2:$H$55081,Stance!$B295,[1]MaPP!$D$2:$D$55081,Stance!CJ$2))</f>
        <v/>
      </c>
      <c r="CK295" s="2" t="str">
        <f>IF(SUMIFS([1]MaPP!$AD$2:$AD$55081,[1]MaPP!$G$2:$G$55081,Stance!$A295,[1]MaPP!$H$2:$H$55081,Stance!$B295,[1]MaPP!$D$2:$D$55081,Stance!CK$2)=0,"",SUMIFS([1]MaPP!$AD$2:$AD$55081,[1]MaPP!$G$2:$G$55081,Stance!$A295,[1]MaPP!$H$2:$H$55081,Stance!$B295,[1]MaPP!$D$2:$D$55081,Stance!CK$2))</f>
        <v/>
      </c>
      <c r="CL295" s="2" t="str">
        <f>IF(SUMIFS([1]MaPP!$AD$2:$AD$55081,[1]MaPP!$G$2:$G$55081,Stance!$A295,[1]MaPP!$H$2:$H$55081,Stance!$B295,[1]MaPP!$D$2:$D$55081,Stance!CL$2)=0,"",SUMIFS([1]MaPP!$AD$2:$AD$55081,[1]MaPP!$G$2:$G$55081,Stance!$A295,[1]MaPP!$H$2:$H$55081,Stance!$B295,[1]MaPP!$D$2:$D$55081,Stance!CL$2))</f>
        <v/>
      </c>
      <c r="CM295" s="2" t="str">
        <f>IF(SUMIFS([1]MaPP!$AD$2:$AD$55081,[1]MaPP!$G$2:$G$55081,Stance!$A295,[1]MaPP!$H$2:$H$55081,Stance!$B295,[1]MaPP!$D$2:$D$55081,Stance!CM$2)=0,"",SUMIFS([1]MaPP!$AD$2:$AD$55081,[1]MaPP!$G$2:$G$55081,Stance!$A295,[1]MaPP!$H$2:$H$55081,Stance!$B295,[1]MaPP!$D$2:$D$55081,Stance!CM$2))</f>
        <v/>
      </c>
      <c r="CN295" s="2" t="str">
        <f>IF(SUMIFS([1]MaPP!$AD$2:$AD$55081,[1]MaPP!$G$2:$G$55081,Stance!$A295,[1]MaPP!$H$2:$H$55081,Stance!$B295,[1]MaPP!$D$2:$D$55081,Stance!CN$2)=0,"",SUMIFS([1]MaPP!$AD$2:$AD$55081,[1]MaPP!$G$2:$G$55081,Stance!$A295,[1]MaPP!$H$2:$H$55081,Stance!$B295,[1]MaPP!$D$2:$D$55081,Stance!CN$2))</f>
        <v/>
      </c>
      <c r="CO295" s="2" t="str">
        <f>IF(SUMIFS([1]MaPP!$AD$2:$AD$55081,[1]MaPP!$G$2:$G$55081,Stance!$A295,[1]MaPP!$H$2:$H$55081,Stance!$B295,[1]MaPP!$D$2:$D$55081,Stance!CO$2)=0,"",SUMIFS([1]MaPP!$AD$2:$AD$55081,[1]MaPP!$G$2:$G$55081,Stance!$A295,[1]MaPP!$H$2:$H$55081,Stance!$B295,[1]MaPP!$D$2:$D$55081,Stance!CO$2))</f>
        <v/>
      </c>
      <c r="CP295" s="2" t="str">
        <f>IF(SUMIFS([1]MaPP!$AD$2:$AD$55081,[1]MaPP!$G$2:$G$55081,Stance!$A295,[1]MaPP!$H$2:$H$55081,Stance!$B295,[1]MaPP!$D$2:$D$55081,Stance!CP$2)=0,"",SUMIFS([1]MaPP!$AD$2:$AD$55081,[1]MaPP!$G$2:$G$55081,Stance!$A295,[1]MaPP!$H$2:$H$55081,Stance!$B295,[1]MaPP!$D$2:$D$55081,Stance!CP$2))</f>
        <v/>
      </c>
      <c r="CQ295" s="2" t="str">
        <f>IF(SUMIFS([1]MaPP!$AD$2:$AD$55081,[1]MaPP!$G$2:$G$55081,Stance!$A295,[1]MaPP!$H$2:$H$55081,Stance!$B295,[1]MaPP!$D$2:$D$55081,Stance!CQ$2)=0,"",SUMIFS([1]MaPP!$AD$2:$AD$55081,[1]MaPP!$G$2:$G$55081,Stance!$A295,[1]MaPP!$H$2:$H$55081,Stance!$B295,[1]MaPP!$D$2:$D$55081,Stance!CQ$2))</f>
        <v/>
      </c>
      <c r="CR295" s="2" t="str">
        <f>IF(SUMIFS([1]MaPP!$AD$2:$AD$55081,[1]MaPP!$G$2:$G$55081,Stance!$A295,[1]MaPP!$H$2:$H$55081,Stance!$B295,[1]MaPP!$D$2:$D$55081,Stance!CR$2)=0,"",SUMIFS([1]MaPP!$AD$2:$AD$55081,[1]MaPP!$G$2:$G$55081,Stance!$A295,[1]MaPP!$H$2:$H$55081,Stance!$B295,[1]MaPP!$D$2:$D$55081,Stance!CR$2))</f>
        <v/>
      </c>
      <c r="CS295" s="2" t="str">
        <f>IF(SUMIFS([1]MaPP!$AD$2:$AD$55081,[1]MaPP!$G$2:$G$55081,Stance!$A295,[1]MaPP!$H$2:$H$55081,Stance!$B295,[1]MaPP!$D$2:$D$55081,Stance!CS$2)=0,"",SUMIFS([1]MaPP!$AD$2:$AD$55081,[1]MaPP!$G$2:$G$55081,Stance!$A295,[1]MaPP!$H$2:$H$55081,Stance!$B295,[1]MaPP!$D$2:$D$55081,Stance!CS$2))</f>
        <v/>
      </c>
      <c r="CT295" s="2" t="str">
        <f>IF(SUMIFS([1]MaPP!$AD$2:$AD$55081,[1]MaPP!$G$2:$G$55081,Stance!$A295,[1]MaPP!$H$2:$H$55081,Stance!$B295,[1]MaPP!$D$2:$D$55081,Stance!CT$2)=0,"",SUMIFS([1]MaPP!$AD$2:$AD$55081,[1]MaPP!$G$2:$G$55081,Stance!$A295,[1]MaPP!$H$2:$H$55081,Stance!$B295,[1]MaPP!$D$2:$D$55081,Stance!CT$2))</f>
        <v/>
      </c>
      <c r="CU295" s="2" t="str">
        <f>IF(SUMIFS([1]MaPP!$AD$2:$AD$55081,[1]MaPP!$G$2:$G$55081,Stance!$A295,[1]MaPP!$H$2:$H$55081,Stance!$B295,[1]MaPP!$D$2:$D$55081,Stance!CU$2)=0,"",SUMIFS([1]MaPP!$AD$2:$AD$55081,[1]MaPP!$G$2:$G$55081,Stance!$A295,[1]MaPP!$H$2:$H$55081,Stance!$B295,[1]MaPP!$D$2:$D$55081,Stance!CU$2))</f>
        <v/>
      </c>
      <c r="CV295" s="2" t="str">
        <f>IF(SUMIFS([1]MaPP!$AD$2:$AD$55081,[1]MaPP!$G$2:$G$55081,Stance!$A295,[1]MaPP!$H$2:$H$55081,Stance!$B295,[1]MaPP!$D$2:$D$55081,Stance!CV$2)=0,"",SUMIFS([1]MaPP!$AD$2:$AD$55081,[1]MaPP!$G$2:$G$55081,Stance!$A295,[1]MaPP!$H$2:$H$55081,Stance!$B295,[1]MaPP!$D$2:$D$55081,Stance!CV$2))</f>
        <v/>
      </c>
      <c r="CW295" s="2" t="str">
        <f>IF(SUMIFS([1]MaPP!$AD$2:$AD$55081,[1]MaPP!$G$2:$G$55081,Stance!$A295,[1]MaPP!$H$2:$H$55081,Stance!$B295,[1]MaPP!$D$2:$D$55081,Stance!CW$2)=0,"",SUMIFS([1]MaPP!$AD$2:$AD$55081,[1]MaPP!$G$2:$G$55081,Stance!$A295,[1]MaPP!$H$2:$H$55081,Stance!$B295,[1]MaPP!$D$2:$D$55081,Stance!CW$2))</f>
        <v/>
      </c>
      <c r="CX295" s="2" t="str">
        <f>IF(SUMIFS([1]MaPP!$AD$2:$AD$55081,[1]MaPP!$G$2:$G$55081,Stance!$A295,[1]MaPP!$H$2:$H$55081,Stance!$B295,[1]MaPP!$D$2:$D$55081,Stance!CX$2)=0,"",SUMIFS([1]MaPP!$AD$2:$AD$55081,[1]MaPP!$G$2:$G$55081,Stance!$A295,[1]MaPP!$H$2:$H$55081,Stance!$B295,[1]MaPP!$D$2:$D$55081,Stance!CX$2))</f>
        <v/>
      </c>
      <c r="CY295" s="2" t="str">
        <f>IF(SUMIFS([1]MaPP!$AD$2:$AD$55081,[1]MaPP!$G$2:$G$55081,Stance!$A295,[1]MaPP!$H$2:$H$55081,Stance!$B295,[1]MaPP!$D$2:$D$55081,Stance!CY$2)=0,"",SUMIFS([1]MaPP!$AD$2:$AD$55081,[1]MaPP!$G$2:$G$55081,Stance!$A295,[1]MaPP!$H$2:$H$55081,Stance!$B295,[1]MaPP!$D$2:$D$55081,Stance!CY$2))</f>
        <v/>
      </c>
      <c r="CZ295" s="2" t="str">
        <f>IF(SUMIFS([1]MaPP!$AD$2:$AD$55081,[1]MaPP!$G$2:$G$55081,Stance!$A295,[1]MaPP!$H$2:$H$55081,Stance!$B295,[1]MaPP!$D$2:$D$55081,Stance!CZ$2)=0,"",SUMIFS([1]MaPP!$AD$2:$AD$55081,[1]MaPP!$G$2:$G$55081,Stance!$A295,[1]MaPP!$H$2:$H$55081,Stance!$B295,[1]MaPP!$D$2:$D$55081,Stance!CZ$2))</f>
        <v/>
      </c>
      <c r="DA295" s="2" t="str">
        <f>IF(SUMIFS([1]MaPP!$AD$2:$AD$55081,[1]MaPP!$G$2:$G$55081,Stance!$A295,[1]MaPP!$H$2:$H$55081,Stance!$B295,[1]MaPP!$D$2:$D$55081,Stance!DA$2)=0,"",SUMIFS([1]MaPP!$AD$2:$AD$55081,[1]MaPP!$G$2:$G$55081,Stance!$A295,[1]MaPP!$H$2:$H$55081,Stance!$B295,[1]MaPP!$D$2:$D$55081,Stance!DA$2))</f>
        <v/>
      </c>
      <c r="DB295" s="2" t="str">
        <f>IF(SUMIFS([1]MaPP!$AD$2:$AD$55081,[1]MaPP!$G$2:$G$55081,Stance!$A295,[1]MaPP!$H$2:$H$55081,Stance!$B295,[1]MaPP!$D$2:$D$55081,Stance!DB$2)=0,"",SUMIFS([1]MaPP!$AD$2:$AD$55081,[1]MaPP!$G$2:$G$55081,Stance!$A295,[1]MaPP!$H$2:$H$55081,Stance!$B295,[1]MaPP!$D$2:$D$55081,Stance!DB$2))</f>
        <v/>
      </c>
      <c r="DC295" s="2" t="str">
        <f>IF(SUMIFS([1]MaPP!$AD$2:$AD$55081,[1]MaPP!$G$2:$G$55081,Stance!$A295,[1]MaPP!$H$2:$H$55081,Stance!$B295,[1]MaPP!$D$2:$D$55081,Stance!DC$2)=0,"",SUMIFS([1]MaPP!$AD$2:$AD$55081,[1]MaPP!$G$2:$G$55081,Stance!$A295,[1]MaPP!$H$2:$H$55081,Stance!$B295,[1]MaPP!$D$2:$D$55081,Stance!DC$2))</f>
        <v/>
      </c>
      <c r="DD295" s="2" t="str">
        <f>IF(SUMIFS([1]MaPP!$AD$2:$AD$55081,[1]MaPP!$G$2:$G$55081,Stance!$A295,[1]MaPP!$H$2:$H$55081,Stance!$B295,[1]MaPP!$D$2:$D$55081,Stance!DD$2)=0,"",SUMIFS([1]MaPP!$AD$2:$AD$55081,[1]MaPP!$G$2:$G$55081,Stance!$A295,[1]MaPP!$H$2:$H$55081,Stance!$B295,[1]MaPP!$D$2:$D$55081,Stance!DD$2))</f>
        <v/>
      </c>
      <c r="DE295" s="2" t="str">
        <f>IF(SUMIFS([1]MaPP!$AD$2:$AD$55081,[1]MaPP!$G$2:$G$55081,Stance!$A295,[1]MaPP!$H$2:$H$55081,Stance!$B295,[1]MaPP!$D$2:$D$55081,Stance!DE$2)=0,"",SUMIFS([1]MaPP!$AD$2:$AD$55081,[1]MaPP!$G$2:$G$55081,Stance!$A295,[1]MaPP!$H$2:$H$55081,Stance!$B295,[1]MaPP!$D$2:$D$55081,Stance!DE$2))</f>
        <v/>
      </c>
      <c r="DF295" s="2" t="str">
        <f>IF(SUMIFS([1]MaPP!$AD$2:$AD$55081,[1]MaPP!$G$2:$G$55081,Stance!$A295,[1]MaPP!$H$2:$H$55081,Stance!$B295,[1]MaPP!$D$2:$D$55081,Stance!DF$2)=0,"",SUMIFS([1]MaPP!$AD$2:$AD$55081,[1]MaPP!$G$2:$G$55081,Stance!$A295,[1]MaPP!$H$2:$H$55081,Stance!$B295,[1]MaPP!$D$2:$D$55081,Stance!DF$2))</f>
        <v/>
      </c>
      <c r="DG295" s="2" t="str">
        <f>IF(SUMIFS([1]MaPP!$AD$2:$AD$55081,[1]MaPP!$G$2:$G$55081,Stance!$A295,[1]MaPP!$H$2:$H$55081,Stance!$B295,[1]MaPP!$D$2:$D$55081,Stance!DG$2)=0,"",SUMIFS([1]MaPP!$AD$2:$AD$55081,[1]MaPP!$G$2:$G$55081,Stance!$A295,[1]MaPP!$H$2:$H$55081,Stance!$B295,[1]MaPP!$D$2:$D$55081,Stance!DG$2))</f>
        <v/>
      </c>
      <c r="DH295" s="2" t="str">
        <f>IF(SUMIFS([1]MaPP!$AD$2:$AD$55081,[1]MaPP!$G$2:$G$55081,Stance!$A295,[1]MaPP!$H$2:$H$55081,Stance!$B295,[1]MaPP!$D$2:$D$55081,Stance!DH$2)=0,"",SUMIFS([1]MaPP!$AD$2:$AD$55081,[1]MaPP!$G$2:$G$55081,Stance!$A295,[1]MaPP!$H$2:$H$55081,Stance!$B295,[1]MaPP!$D$2:$D$55081,Stance!DH$2))</f>
        <v/>
      </c>
      <c r="DI295" s="2" t="str">
        <f>IF(SUMIFS([1]MaPP!$AD$2:$AD$55081,[1]MaPP!$G$2:$G$55081,Stance!$A295,[1]MaPP!$H$2:$H$55081,Stance!$B295,[1]MaPP!$D$2:$D$55081,Stance!DI$2)=0,"",SUMIFS([1]MaPP!$AD$2:$AD$55081,[1]MaPP!$G$2:$G$55081,Stance!$A295,[1]MaPP!$H$2:$H$55081,Stance!$B295,[1]MaPP!$D$2:$D$55081,Stance!DI$2))</f>
        <v/>
      </c>
      <c r="DJ295" s="2" t="str">
        <f>IF(SUMIFS([1]MaPP!$AD$2:$AD$55081,[1]MaPP!$G$2:$G$55081,Stance!$A295,[1]MaPP!$H$2:$H$55081,Stance!$B295,[1]MaPP!$D$2:$D$55081,Stance!DJ$2)=0,"",SUMIFS([1]MaPP!$AD$2:$AD$55081,[1]MaPP!$G$2:$G$55081,Stance!$A295,[1]MaPP!$H$2:$H$55081,Stance!$B295,[1]MaPP!$D$2:$D$55081,Stance!DJ$2))</f>
        <v/>
      </c>
      <c r="DK295" s="2" t="str">
        <f>IF(SUMIFS([1]MaPP!$AD$2:$AD$55081,[1]MaPP!$G$2:$G$55081,Stance!$A295,[1]MaPP!$H$2:$H$55081,Stance!$B295,[1]MaPP!$D$2:$D$55081,Stance!DK$2)=0,"",SUMIFS([1]MaPP!$AD$2:$AD$55081,[1]MaPP!$G$2:$G$55081,Stance!$A295,[1]MaPP!$H$2:$H$55081,Stance!$B295,[1]MaPP!$D$2:$D$55081,Stance!DK$2))</f>
        <v/>
      </c>
      <c r="DL295" s="2" t="str">
        <f>IF(SUMIFS([1]MaPP!$AD$2:$AD$55081,[1]MaPP!$G$2:$G$55081,Stance!$A295,[1]MaPP!$H$2:$H$55081,Stance!$B295,[1]MaPP!$D$2:$D$55081,Stance!DL$2)=0,"",SUMIFS([1]MaPP!$AD$2:$AD$55081,[1]MaPP!$G$2:$G$55081,Stance!$A295,[1]MaPP!$H$2:$H$55081,Stance!$B295,[1]MaPP!$D$2:$D$55081,Stance!DL$2))</f>
        <v/>
      </c>
      <c r="DM295" s="2" t="str">
        <f>IF(SUMIFS([1]MaPP!$AD$2:$AD$55081,[1]MaPP!$G$2:$G$55081,Stance!$A295,[1]MaPP!$H$2:$H$55081,Stance!$B295,[1]MaPP!$D$2:$D$55081,Stance!DM$2)=0,"",SUMIFS([1]MaPP!$AD$2:$AD$55081,[1]MaPP!$G$2:$G$55081,Stance!$A295,[1]MaPP!$H$2:$H$55081,Stance!$B295,[1]MaPP!$D$2:$D$55081,Stance!DM$2))</f>
        <v/>
      </c>
      <c r="DN295" s="2" t="str">
        <f>IF(SUMIFS([1]MaPP!$AD$2:$AD$55081,[1]MaPP!$G$2:$G$55081,Stance!$A295,[1]MaPP!$H$2:$H$55081,Stance!$B295,[1]MaPP!$D$2:$D$55081,Stance!DN$2)=0,"",SUMIFS([1]MaPP!$AD$2:$AD$55081,[1]MaPP!$G$2:$G$55081,Stance!$A295,[1]MaPP!$H$2:$H$55081,Stance!$B295,[1]MaPP!$D$2:$D$55081,Stance!DN$2))</f>
        <v/>
      </c>
      <c r="DO295" s="2" t="str">
        <f>IF(SUMIFS([1]MaPP!$AD$2:$AD$55081,[1]MaPP!$G$2:$G$55081,Stance!$A295,[1]MaPP!$H$2:$H$55081,Stance!$B295,[1]MaPP!$D$2:$D$55081,Stance!DO$2)=0,"",SUMIFS([1]MaPP!$AD$2:$AD$55081,[1]MaPP!$G$2:$G$55081,Stance!$A295,[1]MaPP!$H$2:$H$55081,Stance!$B295,[1]MaPP!$D$2:$D$55081,Stance!DO$2))</f>
        <v/>
      </c>
      <c r="DP295" s="2" t="str">
        <f>IF(SUMIFS([1]MaPP!$AD$2:$AD$55081,[1]MaPP!$G$2:$G$55081,Stance!$A295,[1]MaPP!$H$2:$H$55081,Stance!$B295,[1]MaPP!$D$2:$D$55081,Stance!DP$2)=0,"",SUMIFS([1]MaPP!$AD$2:$AD$55081,[1]MaPP!$G$2:$G$55081,Stance!$A295,[1]MaPP!$H$2:$H$55081,Stance!$B295,[1]MaPP!$D$2:$D$55081,Stance!DP$2))</f>
        <v/>
      </c>
      <c r="DQ295" s="2" t="str">
        <f>IF(SUMIFS([1]MaPP!$AD$2:$AD$55081,[1]MaPP!$G$2:$G$55081,Stance!$A295,[1]MaPP!$H$2:$H$55081,Stance!$B295,[1]MaPP!$D$2:$D$55081,Stance!DQ$2)=0,"",SUMIFS([1]MaPP!$AD$2:$AD$55081,[1]MaPP!$G$2:$G$55081,Stance!$A295,[1]MaPP!$H$2:$H$55081,Stance!$B295,[1]MaPP!$D$2:$D$55081,Stance!DQ$2))</f>
        <v/>
      </c>
      <c r="DR295" s="2" t="str">
        <f>IF(SUMIFS([1]MaPP!$AD$2:$AD$55081,[1]MaPP!$G$2:$G$55081,Stance!$A295,[1]MaPP!$H$2:$H$55081,Stance!$B295,[1]MaPP!$D$2:$D$55081,Stance!DR$2)=0,"",SUMIFS([1]MaPP!$AD$2:$AD$55081,[1]MaPP!$G$2:$G$55081,Stance!$A295,[1]MaPP!$H$2:$H$55081,Stance!$B295,[1]MaPP!$D$2:$D$55081,Stance!DR$2))</f>
        <v/>
      </c>
      <c r="DS295" s="2" t="str">
        <f>IF(SUMIFS([1]MaPP!$AD$2:$AD$55081,[1]MaPP!$G$2:$G$55081,Stance!$A295,[1]MaPP!$H$2:$H$55081,Stance!$B295,[1]MaPP!$D$2:$D$55081,Stance!DS$2)=0,"",SUMIFS([1]MaPP!$AD$2:$AD$55081,[1]MaPP!$G$2:$G$55081,Stance!$A295,[1]MaPP!$H$2:$H$55081,Stance!$B295,[1]MaPP!$D$2:$D$55081,Stance!DS$2))</f>
        <v/>
      </c>
      <c r="DT295" s="2" t="str">
        <f>IF(SUMIFS([1]MaPP!$AD$2:$AD$55081,[1]MaPP!$G$2:$G$55081,Stance!$A295,[1]MaPP!$H$2:$H$55081,Stance!$B295,[1]MaPP!$D$2:$D$55081,Stance!DT$2)=0,"",SUMIFS([1]MaPP!$AD$2:$AD$55081,[1]MaPP!$G$2:$G$55081,Stance!$A295,[1]MaPP!$H$2:$H$55081,Stance!$B295,[1]MaPP!$D$2:$D$55081,Stance!DT$2))</f>
        <v/>
      </c>
      <c r="DU295" s="2" t="str">
        <f>IF(SUMIFS([1]MaPP!$AD$2:$AD$55081,[1]MaPP!$G$2:$G$55081,Stance!$A295,[1]MaPP!$H$2:$H$55081,Stance!$B295,[1]MaPP!$D$2:$D$55081,Stance!DU$2)=0,"",SUMIFS([1]MaPP!$AD$2:$AD$55081,[1]MaPP!$G$2:$G$55081,Stance!$A295,[1]MaPP!$H$2:$H$55081,Stance!$B295,[1]MaPP!$D$2:$D$55081,Stance!DU$2))</f>
        <v/>
      </c>
      <c r="DV295" s="2" t="str">
        <f>IF(SUMIFS([1]MaPP!$AD$2:$AD$55081,[1]MaPP!$G$2:$G$55081,Stance!$A295,[1]MaPP!$H$2:$H$55081,Stance!$B295,[1]MaPP!$D$2:$D$55081,Stance!DV$2)=0,"",SUMIFS([1]MaPP!$AD$2:$AD$55081,[1]MaPP!$G$2:$G$55081,Stance!$A295,[1]MaPP!$H$2:$H$55081,Stance!$B295,[1]MaPP!$D$2:$D$55081,Stance!DV$2))</f>
        <v/>
      </c>
      <c r="DW295" s="2" t="str">
        <f>IF(SUMIFS([1]MaPP!$AD$2:$AD$55081,[1]MaPP!$G$2:$G$55081,Stance!$A295,[1]MaPP!$H$2:$H$55081,Stance!$B295,[1]MaPP!$D$2:$D$55081,Stance!DW$2)=0,"",SUMIFS([1]MaPP!$AD$2:$AD$55081,[1]MaPP!$G$2:$G$55081,Stance!$A295,[1]MaPP!$H$2:$H$55081,Stance!$B295,[1]MaPP!$D$2:$D$55081,Stance!DW$2))</f>
        <v/>
      </c>
      <c r="DX295" s="2" t="str">
        <f>IF(SUMIFS([1]MaPP!$AD$2:$AD$55081,[1]MaPP!$G$2:$G$55081,Stance!$A295,[1]MaPP!$H$2:$H$55081,Stance!$B295,[1]MaPP!$D$2:$D$55081,Stance!DX$2)=0,"",SUMIFS([1]MaPP!$AD$2:$AD$55081,[1]MaPP!$G$2:$G$55081,Stance!$A295,[1]MaPP!$H$2:$H$55081,Stance!$B295,[1]MaPP!$D$2:$D$55081,Stance!DX$2))</f>
        <v/>
      </c>
      <c r="DY295" s="2" t="str">
        <f>IF(SUMIFS([1]MaPP!$AD$2:$AD$55081,[1]MaPP!$G$2:$G$55081,Stance!$A295,[1]MaPP!$H$2:$H$55081,Stance!$B295,[1]MaPP!$D$2:$D$55081,Stance!DY$2)=0,"",SUMIFS([1]MaPP!$AD$2:$AD$55081,[1]MaPP!$G$2:$G$55081,Stance!$A295,[1]MaPP!$H$2:$H$55081,Stance!$B295,[1]MaPP!$D$2:$D$55081,Stance!DY$2))</f>
        <v/>
      </c>
      <c r="DZ295" s="2" t="str">
        <f>IF(SUMIFS([1]MaPP!$AD$2:$AD$55081,[1]MaPP!$G$2:$G$55081,Stance!$A295,[1]MaPP!$H$2:$H$55081,Stance!$B295,[1]MaPP!$D$2:$D$55081,Stance!DZ$2)=0,"",SUMIFS([1]MaPP!$AD$2:$AD$55081,[1]MaPP!$G$2:$G$55081,Stance!$A295,[1]MaPP!$H$2:$H$55081,Stance!$B295,[1]MaPP!$D$2:$D$55081,Stance!DZ$2))</f>
        <v/>
      </c>
      <c r="EA295" s="2" t="str">
        <f>IF(SUMIFS([1]MaPP!$AD$2:$AD$55081,[1]MaPP!$G$2:$G$55081,Stance!$A295,[1]MaPP!$H$2:$H$55081,Stance!$B295,[1]MaPP!$D$2:$D$55081,Stance!EA$2)=0,"",SUMIFS([1]MaPP!$AD$2:$AD$55081,[1]MaPP!$G$2:$G$55081,Stance!$A295,[1]MaPP!$H$2:$H$55081,Stance!$B295,[1]MaPP!$D$2:$D$55081,Stance!EA$2))</f>
        <v/>
      </c>
      <c r="EB295" s="2" t="str">
        <f>IF(SUMIFS([1]MaPP!$AD$2:$AD$55081,[1]MaPP!$G$2:$G$55081,Stance!$A295,[1]MaPP!$H$2:$H$55081,Stance!$B295,[1]MaPP!$D$2:$D$55081,Stance!EB$2)=0,"",SUMIFS([1]MaPP!$AD$2:$AD$55081,[1]MaPP!$G$2:$G$55081,Stance!$A295,[1]MaPP!$H$2:$H$55081,Stance!$B295,[1]MaPP!$D$2:$D$55081,Stance!EB$2))</f>
        <v/>
      </c>
      <c r="EC295" s="2" t="str">
        <f>IF(SUMIFS([1]MaPP!$AD$2:$AD$55081,[1]MaPP!$G$2:$G$55081,Stance!$A295,[1]MaPP!$H$2:$H$55081,Stance!$B295,[1]MaPP!$D$2:$D$55081,Stance!EC$2)=0,"",SUMIFS([1]MaPP!$AD$2:$AD$55081,[1]MaPP!$G$2:$G$55081,Stance!$A295,[1]MaPP!$H$2:$H$55081,Stance!$B295,[1]MaPP!$D$2:$D$55081,Stance!EC$2))</f>
        <v/>
      </c>
      <c r="ED295" s="2" t="str">
        <f>IF(SUMIFS([1]MaPP!$AD$2:$AD$55081,[1]MaPP!$G$2:$G$55081,Stance!$A295,[1]MaPP!$H$2:$H$55081,Stance!$B295,[1]MaPP!$D$2:$D$55081,Stance!ED$2)=0,"",SUMIFS([1]MaPP!$AD$2:$AD$55081,[1]MaPP!$G$2:$G$55081,Stance!$A295,[1]MaPP!$H$2:$H$55081,Stance!$B295,[1]MaPP!$D$2:$D$55081,Stance!ED$2))</f>
        <v/>
      </c>
      <c r="EE295" s="2" t="str">
        <f>IF(SUMIFS([1]MaPP!$AD$2:$AD$55081,[1]MaPP!$G$2:$G$55081,Stance!$A295,[1]MaPP!$H$2:$H$55081,Stance!$B295,[1]MaPP!$D$2:$D$55081,Stance!EE$2)=0,"",SUMIFS([1]MaPP!$AD$2:$AD$55081,[1]MaPP!$G$2:$G$55081,Stance!$A295,[1]MaPP!$H$2:$H$55081,Stance!$B295,[1]MaPP!$D$2:$D$55081,Stance!EE$2))</f>
        <v/>
      </c>
      <c r="EF295" s="2" t="str">
        <f>IF(SUMIFS([1]MaPP!$AD$2:$AD$55081,[1]MaPP!$G$2:$G$55081,Stance!$A295,[1]MaPP!$H$2:$H$55081,Stance!$B295,[1]MaPP!$D$2:$D$55081,Stance!EF$2)=0,"",SUMIFS([1]MaPP!$AD$2:$AD$55081,[1]MaPP!$G$2:$G$55081,Stance!$A295,[1]MaPP!$H$2:$H$55081,Stance!$B295,[1]MaPP!$D$2:$D$55081,Stance!EF$2))</f>
        <v/>
      </c>
      <c r="EG295" s="2" t="str">
        <f>IF(SUMIFS([1]MaPP!$AD$2:$AD$55081,[1]MaPP!$G$2:$G$55081,Stance!$A295,[1]MaPP!$H$2:$H$55081,Stance!$B295,[1]MaPP!$D$2:$D$55081,Stance!EG$2)=0,"",SUMIFS([1]MaPP!$AD$2:$AD$55081,[1]MaPP!$G$2:$G$55081,Stance!$A295,[1]MaPP!$H$2:$H$55081,Stance!$B295,[1]MaPP!$D$2:$D$55081,Stance!EG$2))</f>
        <v/>
      </c>
      <c r="EH295" s="2" t="str">
        <f>IF(SUMIFS([1]MaPP!$AD$2:$AD$55081,[1]MaPP!$G$2:$G$55081,Stance!$A295,[1]MaPP!$H$2:$H$55081,Stance!$B295,[1]MaPP!$D$2:$D$55081,Stance!EH$2)=0,"",SUMIFS([1]MaPP!$AD$2:$AD$55081,[1]MaPP!$G$2:$G$55081,Stance!$A295,[1]MaPP!$H$2:$H$55081,Stance!$B295,[1]MaPP!$D$2:$D$55081,Stance!EH$2))</f>
        <v/>
      </c>
      <c r="EI295" s="4">
        <f t="shared" si="9"/>
        <v>0</v>
      </c>
    </row>
    <row r="296" spans="1:139" x14ac:dyDescent="0.4">
      <c r="A296" s="2">
        <v>2014</v>
      </c>
      <c r="B296" s="2">
        <v>6</v>
      </c>
      <c r="C296" s="3">
        <f t="shared" si="8"/>
        <v>41820</v>
      </c>
      <c r="D296" s="2" t="str">
        <f>IF(SUMIFS([1]MaPP!$AD$2:$AD$55081,[1]MaPP!$G$2:$G$55081,Stance!$A296,[1]MaPP!$H$2:$H$55081,Stance!$B296,[1]MaPP!$D$2:$D$55081,Stance!D$2)=0,"",SUMIFS([1]MaPP!$AD$2:$AD$55081,[1]MaPP!$G$2:$G$55081,Stance!$A296,[1]MaPP!$H$2:$H$55081,Stance!$B296,[1]MaPP!$D$2:$D$55081,Stance!D$2))</f>
        <v/>
      </c>
      <c r="E296" s="2" t="str">
        <f>IF(SUMIFS([1]MaPP!$AD$2:$AD$55081,[1]MaPP!$G$2:$G$55081,Stance!$A296,[1]MaPP!$H$2:$H$55081,Stance!$B296,[1]MaPP!$D$2:$D$55081,Stance!E$2)=0,"",SUMIFS([1]MaPP!$AD$2:$AD$55081,[1]MaPP!$G$2:$G$55081,Stance!$A296,[1]MaPP!$H$2:$H$55081,Stance!$B296,[1]MaPP!$D$2:$D$55081,Stance!E$2))</f>
        <v/>
      </c>
      <c r="F296" s="2" t="str">
        <f>IF(SUMIFS([1]MaPP!$AD$2:$AD$55081,[1]MaPP!$G$2:$G$55081,Stance!$A296,[1]MaPP!$H$2:$H$55081,Stance!$B296,[1]MaPP!$D$2:$D$55081,Stance!F$2)=0,"",SUMIFS([1]MaPP!$AD$2:$AD$55081,[1]MaPP!$G$2:$G$55081,Stance!$A296,[1]MaPP!$H$2:$H$55081,Stance!$B296,[1]MaPP!$D$2:$D$55081,Stance!F$2))</f>
        <v/>
      </c>
      <c r="G296" s="2" t="str">
        <f>IF(SUMIFS([1]MaPP!$AD$2:$AD$55081,[1]MaPP!$G$2:$G$55081,Stance!$A296,[1]MaPP!$H$2:$H$55081,Stance!$B296,[1]MaPP!$D$2:$D$55081,Stance!G$2)=0,"",SUMIFS([1]MaPP!$AD$2:$AD$55081,[1]MaPP!$G$2:$G$55081,Stance!$A296,[1]MaPP!$H$2:$H$55081,Stance!$B296,[1]MaPP!$D$2:$D$55081,Stance!G$2))</f>
        <v/>
      </c>
      <c r="H296" s="2" t="str">
        <f>IF(SUMIFS([1]MaPP!$AD$2:$AD$55081,[1]MaPP!$G$2:$G$55081,Stance!$A296,[1]MaPP!$H$2:$H$55081,Stance!$B296,[1]MaPP!$D$2:$D$55081,Stance!H$2)=0,"",SUMIFS([1]MaPP!$AD$2:$AD$55081,[1]MaPP!$G$2:$G$55081,Stance!$A296,[1]MaPP!$H$2:$H$55081,Stance!$B296,[1]MaPP!$D$2:$D$55081,Stance!H$2))</f>
        <v/>
      </c>
      <c r="I296" s="2" t="str">
        <f>IF(SUMIFS([1]MaPP!$AD$2:$AD$55081,[1]MaPP!$G$2:$G$55081,Stance!$A296,[1]MaPP!$H$2:$H$55081,Stance!$B296,[1]MaPP!$D$2:$D$55081,Stance!I$2)=0,"",SUMIFS([1]MaPP!$AD$2:$AD$55081,[1]MaPP!$G$2:$G$55081,Stance!$A296,[1]MaPP!$H$2:$H$55081,Stance!$B296,[1]MaPP!$D$2:$D$55081,Stance!I$2))</f>
        <v/>
      </c>
      <c r="J296" s="2" t="str">
        <f>IF(SUMIFS([1]MaPP!$AD$2:$AD$55081,[1]MaPP!$G$2:$G$55081,Stance!$A296,[1]MaPP!$H$2:$H$55081,Stance!$B296,[1]MaPP!$D$2:$D$55081,Stance!J$2)=0,"",SUMIFS([1]MaPP!$AD$2:$AD$55081,[1]MaPP!$G$2:$G$55081,Stance!$A296,[1]MaPP!$H$2:$H$55081,Stance!$B296,[1]MaPP!$D$2:$D$55081,Stance!J$2))</f>
        <v/>
      </c>
      <c r="K296" s="2" t="str">
        <f>IF(SUMIFS([1]MaPP!$AD$2:$AD$55081,[1]MaPP!$G$2:$G$55081,Stance!$A296,[1]MaPP!$H$2:$H$55081,Stance!$B296,[1]MaPP!$D$2:$D$55081,Stance!K$2)=0,"",SUMIFS([1]MaPP!$AD$2:$AD$55081,[1]MaPP!$G$2:$G$55081,Stance!$A296,[1]MaPP!$H$2:$H$55081,Stance!$B296,[1]MaPP!$D$2:$D$55081,Stance!K$2))</f>
        <v/>
      </c>
      <c r="L296" s="2" t="str">
        <f>IF(SUMIFS([1]MaPP!$AD$2:$AD$55081,[1]MaPP!$G$2:$G$55081,Stance!$A296,[1]MaPP!$H$2:$H$55081,Stance!$B296,[1]MaPP!$D$2:$D$55081,Stance!L$2)=0,"",SUMIFS([1]MaPP!$AD$2:$AD$55081,[1]MaPP!$G$2:$G$55081,Stance!$A296,[1]MaPP!$H$2:$H$55081,Stance!$B296,[1]MaPP!$D$2:$D$55081,Stance!L$2))</f>
        <v/>
      </c>
      <c r="M296" s="2" t="str">
        <f>IF(SUMIFS([1]MaPP!$AD$2:$AD$55081,[1]MaPP!$G$2:$G$55081,Stance!$A296,[1]MaPP!$H$2:$H$55081,Stance!$B296,[1]MaPP!$D$2:$D$55081,Stance!M$2)=0,"",SUMIFS([1]MaPP!$AD$2:$AD$55081,[1]MaPP!$G$2:$G$55081,Stance!$A296,[1]MaPP!$H$2:$H$55081,Stance!$B296,[1]MaPP!$D$2:$D$55081,Stance!M$2))</f>
        <v/>
      </c>
      <c r="N296" s="2" t="str">
        <f>IF(SUMIFS([1]MaPP!$AD$2:$AD$55081,[1]MaPP!$G$2:$G$55081,Stance!$A296,[1]MaPP!$H$2:$H$55081,Stance!$B296,[1]MaPP!$D$2:$D$55081,Stance!N$2)=0,"",SUMIFS([1]MaPP!$AD$2:$AD$55081,[1]MaPP!$G$2:$G$55081,Stance!$A296,[1]MaPP!$H$2:$H$55081,Stance!$B296,[1]MaPP!$D$2:$D$55081,Stance!N$2))</f>
        <v/>
      </c>
      <c r="O296" s="2" t="str">
        <f>IF(SUMIFS([1]MaPP!$AD$2:$AD$55081,[1]MaPP!$G$2:$G$55081,Stance!$A296,[1]MaPP!$H$2:$H$55081,Stance!$B296,[1]MaPP!$D$2:$D$55081,Stance!O$2)=0,"",SUMIFS([1]MaPP!$AD$2:$AD$55081,[1]MaPP!$G$2:$G$55081,Stance!$A296,[1]MaPP!$H$2:$H$55081,Stance!$B296,[1]MaPP!$D$2:$D$55081,Stance!O$2))</f>
        <v/>
      </c>
      <c r="P296" s="2" t="str">
        <f>IF(SUMIFS([1]MaPP!$AD$2:$AD$55081,[1]MaPP!$G$2:$G$55081,Stance!$A296,[1]MaPP!$H$2:$H$55081,Stance!$B296,[1]MaPP!$D$2:$D$55081,Stance!P$2)=0,"",SUMIFS([1]MaPP!$AD$2:$AD$55081,[1]MaPP!$G$2:$G$55081,Stance!$A296,[1]MaPP!$H$2:$H$55081,Stance!$B296,[1]MaPP!$D$2:$D$55081,Stance!P$2))</f>
        <v/>
      </c>
      <c r="Q296" s="2" t="str">
        <f>IF(SUMIFS([1]MaPP!$AD$2:$AD$55081,[1]MaPP!$G$2:$G$55081,Stance!$A296,[1]MaPP!$H$2:$H$55081,Stance!$B296,[1]MaPP!$D$2:$D$55081,Stance!Q$2)=0,"",SUMIFS([1]MaPP!$AD$2:$AD$55081,[1]MaPP!$G$2:$G$55081,Stance!$A296,[1]MaPP!$H$2:$H$55081,Stance!$B296,[1]MaPP!$D$2:$D$55081,Stance!Q$2))</f>
        <v/>
      </c>
      <c r="R296" s="2" t="str">
        <f>IF(SUMIFS([1]MaPP!$AD$2:$AD$55081,[1]MaPP!$G$2:$G$55081,Stance!$A296,[1]MaPP!$H$2:$H$55081,Stance!$B296,[1]MaPP!$D$2:$D$55081,Stance!R$2)=0,"",SUMIFS([1]MaPP!$AD$2:$AD$55081,[1]MaPP!$G$2:$G$55081,Stance!$A296,[1]MaPP!$H$2:$H$55081,Stance!$B296,[1]MaPP!$D$2:$D$55081,Stance!R$2))</f>
        <v/>
      </c>
      <c r="S296" s="2" t="str">
        <f>IF(SUMIFS([1]MaPP!$AD$2:$AD$55081,[1]MaPP!$G$2:$G$55081,Stance!$A296,[1]MaPP!$H$2:$H$55081,Stance!$B296,[1]MaPP!$D$2:$D$55081,Stance!S$2)=0,"",SUMIFS([1]MaPP!$AD$2:$AD$55081,[1]MaPP!$G$2:$G$55081,Stance!$A296,[1]MaPP!$H$2:$H$55081,Stance!$B296,[1]MaPP!$D$2:$D$55081,Stance!S$2))</f>
        <v/>
      </c>
      <c r="T296" s="2" t="str">
        <f>IF(SUMIFS([1]MaPP!$AD$2:$AD$55081,[1]MaPP!$G$2:$G$55081,Stance!$A296,[1]MaPP!$H$2:$H$55081,Stance!$B296,[1]MaPP!$D$2:$D$55081,Stance!T$2)=0,"",SUMIFS([1]MaPP!$AD$2:$AD$55081,[1]MaPP!$G$2:$G$55081,Stance!$A296,[1]MaPP!$H$2:$H$55081,Stance!$B296,[1]MaPP!$D$2:$D$55081,Stance!T$2))</f>
        <v/>
      </c>
      <c r="U296" s="2" t="str">
        <f>IF(SUMIFS([1]MaPP!$AD$2:$AD$55081,[1]MaPP!$G$2:$G$55081,Stance!$A296,[1]MaPP!$H$2:$H$55081,Stance!$B296,[1]MaPP!$D$2:$D$55081,Stance!U$2)=0,"",SUMIFS([1]MaPP!$AD$2:$AD$55081,[1]MaPP!$G$2:$G$55081,Stance!$A296,[1]MaPP!$H$2:$H$55081,Stance!$B296,[1]MaPP!$D$2:$D$55081,Stance!U$2))</f>
        <v/>
      </c>
      <c r="V296" s="2" t="str">
        <f>IF(SUMIFS([1]MaPP!$AD$2:$AD$55081,[1]MaPP!$G$2:$G$55081,Stance!$A296,[1]MaPP!$H$2:$H$55081,Stance!$B296,[1]MaPP!$D$2:$D$55081,Stance!V$2)=0,"",SUMIFS([1]MaPP!$AD$2:$AD$55081,[1]MaPP!$G$2:$G$55081,Stance!$A296,[1]MaPP!$H$2:$H$55081,Stance!$B296,[1]MaPP!$D$2:$D$55081,Stance!V$2))</f>
        <v/>
      </c>
      <c r="W296" s="2" t="str">
        <f>IF(SUMIFS([1]MaPP!$AD$2:$AD$55081,[1]MaPP!$G$2:$G$55081,Stance!$A296,[1]MaPP!$H$2:$H$55081,Stance!$B296,[1]MaPP!$D$2:$D$55081,Stance!W$2)=0,"",SUMIFS([1]MaPP!$AD$2:$AD$55081,[1]MaPP!$G$2:$G$55081,Stance!$A296,[1]MaPP!$H$2:$H$55081,Stance!$B296,[1]MaPP!$D$2:$D$55081,Stance!W$2))</f>
        <v/>
      </c>
      <c r="X296" s="2" t="str">
        <f>IF(SUMIFS([1]MaPP!$AD$2:$AD$55081,[1]MaPP!$G$2:$G$55081,Stance!$A296,[1]MaPP!$H$2:$H$55081,Stance!$B296,[1]MaPP!$D$2:$D$55081,Stance!X$2)=0,"",SUMIFS([1]MaPP!$AD$2:$AD$55081,[1]MaPP!$G$2:$G$55081,Stance!$A296,[1]MaPP!$H$2:$H$55081,Stance!$B296,[1]MaPP!$D$2:$D$55081,Stance!X$2))</f>
        <v/>
      </c>
      <c r="Y296" s="2" t="str">
        <f>IF(SUMIFS([1]MaPP!$AD$2:$AD$55081,[1]MaPP!$G$2:$G$55081,Stance!$A296,[1]MaPP!$H$2:$H$55081,Stance!$B296,[1]MaPP!$D$2:$D$55081,Stance!Y$2)=0,"",SUMIFS([1]MaPP!$AD$2:$AD$55081,[1]MaPP!$G$2:$G$55081,Stance!$A296,[1]MaPP!$H$2:$H$55081,Stance!$B296,[1]MaPP!$D$2:$D$55081,Stance!Y$2))</f>
        <v/>
      </c>
      <c r="Z296" s="2" t="str">
        <f>IF(SUMIFS([1]MaPP!$AD$2:$AD$55081,[1]MaPP!$G$2:$G$55081,Stance!$A296,[1]MaPP!$H$2:$H$55081,Stance!$B296,[1]MaPP!$D$2:$D$55081,Stance!Z$2)=0,"",SUMIFS([1]MaPP!$AD$2:$AD$55081,[1]MaPP!$G$2:$G$55081,Stance!$A296,[1]MaPP!$H$2:$H$55081,Stance!$B296,[1]MaPP!$D$2:$D$55081,Stance!Z$2))</f>
        <v/>
      </c>
      <c r="AA296" s="2" t="str">
        <f>IF(SUMIFS([1]MaPP!$AD$2:$AD$55081,[1]MaPP!$G$2:$G$55081,Stance!$A296,[1]MaPP!$H$2:$H$55081,Stance!$B296,[1]MaPP!$D$2:$D$55081,Stance!AA$2)=0,"",SUMIFS([1]MaPP!$AD$2:$AD$55081,[1]MaPP!$G$2:$G$55081,Stance!$A296,[1]MaPP!$H$2:$H$55081,Stance!$B296,[1]MaPP!$D$2:$D$55081,Stance!AA$2))</f>
        <v/>
      </c>
      <c r="AB296" s="2" t="str">
        <f>IF(SUMIFS([1]MaPP!$AD$2:$AD$55081,[1]MaPP!$G$2:$G$55081,Stance!$A296,[1]MaPP!$H$2:$H$55081,Stance!$B296,[1]MaPP!$D$2:$D$55081,Stance!AB$2)=0,"",SUMIFS([1]MaPP!$AD$2:$AD$55081,[1]MaPP!$G$2:$G$55081,Stance!$A296,[1]MaPP!$H$2:$H$55081,Stance!$B296,[1]MaPP!$D$2:$D$55081,Stance!AB$2))</f>
        <v/>
      </c>
      <c r="AC296" s="2" t="str">
        <f>IF(SUMIFS([1]MaPP!$AD$2:$AD$55081,[1]MaPP!$G$2:$G$55081,Stance!$A296,[1]MaPP!$H$2:$H$55081,Stance!$B296,[1]MaPP!$D$2:$D$55081,Stance!AC$2)=0,"",SUMIFS([1]MaPP!$AD$2:$AD$55081,[1]MaPP!$G$2:$G$55081,Stance!$A296,[1]MaPP!$H$2:$H$55081,Stance!$B296,[1]MaPP!$D$2:$D$55081,Stance!AC$2))</f>
        <v/>
      </c>
      <c r="AD296" s="2" t="str">
        <f>IF(SUMIFS([1]MaPP!$AD$2:$AD$55081,[1]MaPP!$G$2:$G$55081,Stance!$A296,[1]MaPP!$H$2:$H$55081,Stance!$B296,[1]MaPP!$D$2:$D$55081,Stance!AD$2)=0,"",SUMIFS([1]MaPP!$AD$2:$AD$55081,[1]MaPP!$G$2:$G$55081,Stance!$A296,[1]MaPP!$H$2:$H$55081,Stance!$B296,[1]MaPP!$D$2:$D$55081,Stance!AD$2))</f>
        <v/>
      </c>
      <c r="AE296" s="2" t="str">
        <f>IF(SUMIFS([1]MaPP!$AD$2:$AD$55081,[1]MaPP!$G$2:$G$55081,Stance!$A296,[1]MaPP!$H$2:$H$55081,Stance!$B296,[1]MaPP!$D$2:$D$55081,Stance!AE$2)=0,"",SUMIFS([1]MaPP!$AD$2:$AD$55081,[1]MaPP!$G$2:$G$55081,Stance!$A296,[1]MaPP!$H$2:$H$55081,Stance!$B296,[1]MaPP!$D$2:$D$55081,Stance!AE$2))</f>
        <v/>
      </c>
      <c r="AF296" s="2" t="str">
        <f>IF(SUMIFS([1]MaPP!$AD$2:$AD$55081,[1]MaPP!$G$2:$G$55081,Stance!$A296,[1]MaPP!$H$2:$H$55081,Stance!$B296,[1]MaPP!$D$2:$D$55081,Stance!AF$2)=0,"",SUMIFS([1]MaPP!$AD$2:$AD$55081,[1]MaPP!$G$2:$G$55081,Stance!$A296,[1]MaPP!$H$2:$H$55081,Stance!$B296,[1]MaPP!$D$2:$D$55081,Stance!AF$2))</f>
        <v/>
      </c>
      <c r="AG296" s="2" t="str">
        <f>IF(SUMIFS([1]MaPP!$AD$2:$AD$55081,[1]MaPP!$G$2:$G$55081,Stance!$A296,[1]MaPP!$H$2:$H$55081,Stance!$B296,[1]MaPP!$D$2:$D$55081,Stance!AG$2)=0,"",SUMIFS([1]MaPP!$AD$2:$AD$55081,[1]MaPP!$G$2:$G$55081,Stance!$A296,[1]MaPP!$H$2:$H$55081,Stance!$B296,[1]MaPP!$D$2:$D$55081,Stance!AG$2))</f>
        <v/>
      </c>
      <c r="AH296" s="2" t="str">
        <f>IF(SUMIFS([1]MaPP!$AD$2:$AD$55081,[1]MaPP!$G$2:$G$55081,Stance!$A296,[1]MaPP!$H$2:$H$55081,Stance!$B296,[1]MaPP!$D$2:$D$55081,Stance!AH$2)=0,"",SUMIFS([1]MaPP!$AD$2:$AD$55081,[1]MaPP!$G$2:$G$55081,Stance!$A296,[1]MaPP!$H$2:$H$55081,Stance!$B296,[1]MaPP!$D$2:$D$55081,Stance!AH$2))</f>
        <v/>
      </c>
      <c r="AI296" s="2" t="str">
        <f>IF(SUMIFS([1]MaPP!$AD$2:$AD$55081,[1]MaPP!$G$2:$G$55081,Stance!$A296,[1]MaPP!$H$2:$H$55081,Stance!$B296,[1]MaPP!$D$2:$D$55081,Stance!AI$2)=0,"",SUMIFS([1]MaPP!$AD$2:$AD$55081,[1]MaPP!$G$2:$G$55081,Stance!$A296,[1]MaPP!$H$2:$H$55081,Stance!$B296,[1]MaPP!$D$2:$D$55081,Stance!AI$2))</f>
        <v/>
      </c>
      <c r="AJ296" s="2" t="str">
        <f>IF(SUMIFS([1]MaPP!$AD$2:$AD$55081,[1]MaPP!$G$2:$G$55081,Stance!$A296,[1]MaPP!$H$2:$H$55081,Stance!$B296,[1]MaPP!$D$2:$D$55081,Stance!AJ$2)=0,"",SUMIFS([1]MaPP!$AD$2:$AD$55081,[1]MaPP!$G$2:$G$55081,Stance!$A296,[1]MaPP!$H$2:$H$55081,Stance!$B296,[1]MaPP!$D$2:$D$55081,Stance!AJ$2))</f>
        <v/>
      </c>
      <c r="AK296" s="2" t="str">
        <f>IF(SUMIFS([1]MaPP!$AD$2:$AD$55081,[1]MaPP!$G$2:$G$55081,Stance!$A296,[1]MaPP!$H$2:$H$55081,Stance!$B296,[1]MaPP!$D$2:$D$55081,Stance!AK$2)=0,"",SUMIFS([1]MaPP!$AD$2:$AD$55081,[1]MaPP!$G$2:$G$55081,Stance!$A296,[1]MaPP!$H$2:$H$55081,Stance!$B296,[1]MaPP!$D$2:$D$55081,Stance!AK$2))</f>
        <v/>
      </c>
      <c r="AL296" s="2" t="str">
        <f>IF(SUMIFS([1]MaPP!$AD$2:$AD$55081,[1]MaPP!$G$2:$G$55081,Stance!$A296,[1]MaPP!$H$2:$H$55081,Stance!$B296,[1]MaPP!$D$2:$D$55081,Stance!AL$2)=0,"",SUMIFS([1]MaPP!$AD$2:$AD$55081,[1]MaPP!$G$2:$G$55081,Stance!$A296,[1]MaPP!$H$2:$H$55081,Stance!$B296,[1]MaPP!$D$2:$D$55081,Stance!AL$2))</f>
        <v/>
      </c>
      <c r="AM296" s="2" t="str">
        <f>IF(SUMIFS([1]MaPP!$AD$2:$AD$55081,[1]MaPP!$G$2:$G$55081,Stance!$A296,[1]MaPP!$H$2:$H$55081,Stance!$B296,[1]MaPP!$D$2:$D$55081,Stance!AM$2)=0,"",SUMIFS([1]MaPP!$AD$2:$AD$55081,[1]MaPP!$G$2:$G$55081,Stance!$A296,[1]MaPP!$H$2:$H$55081,Stance!$B296,[1]MaPP!$D$2:$D$55081,Stance!AM$2))</f>
        <v/>
      </c>
      <c r="AN296" s="2" t="str">
        <f>IF(SUMIFS([1]MaPP!$AD$2:$AD$55081,[1]MaPP!$G$2:$G$55081,Stance!$A296,[1]MaPP!$H$2:$H$55081,Stance!$B296,[1]MaPP!$D$2:$D$55081,Stance!AN$2)=0,"",SUMIFS([1]MaPP!$AD$2:$AD$55081,[1]MaPP!$G$2:$G$55081,Stance!$A296,[1]MaPP!$H$2:$H$55081,Stance!$B296,[1]MaPP!$D$2:$D$55081,Stance!AN$2))</f>
        <v/>
      </c>
      <c r="AO296" s="2" t="str">
        <f>IF(SUMIFS([1]MaPP!$AD$2:$AD$55081,[1]MaPP!$G$2:$G$55081,Stance!$A296,[1]MaPP!$H$2:$H$55081,Stance!$B296,[1]MaPP!$D$2:$D$55081,Stance!AO$2)=0,"",SUMIFS([1]MaPP!$AD$2:$AD$55081,[1]MaPP!$G$2:$G$55081,Stance!$A296,[1]MaPP!$H$2:$H$55081,Stance!$B296,[1]MaPP!$D$2:$D$55081,Stance!AO$2))</f>
        <v/>
      </c>
      <c r="AP296" s="2" t="str">
        <f>IF(SUMIFS([1]MaPP!$AD$2:$AD$55081,[1]MaPP!$G$2:$G$55081,Stance!$A296,[1]MaPP!$H$2:$H$55081,Stance!$B296,[1]MaPP!$D$2:$D$55081,Stance!AP$2)=0,"",SUMIFS([1]MaPP!$AD$2:$AD$55081,[1]MaPP!$G$2:$G$55081,Stance!$A296,[1]MaPP!$H$2:$H$55081,Stance!$B296,[1]MaPP!$D$2:$D$55081,Stance!AP$2))</f>
        <v/>
      </c>
      <c r="AQ296" s="2" t="str">
        <f>IF(SUMIFS([1]MaPP!$AD$2:$AD$55081,[1]MaPP!$G$2:$G$55081,Stance!$A296,[1]MaPP!$H$2:$H$55081,Stance!$B296,[1]MaPP!$D$2:$D$55081,Stance!AQ$2)=0,"",SUMIFS([1]MaPP!$AD$2:$AD$55081,[1]MaPP!$G$2:$G$55081,Stance!$A296,[1]MaPP!$H$2:$H$55081,Stance!$B296,[1]MaPP!$D$2:$D$55081,Stance!AQ$2))</f>
        <v/>
      </c>
      <c r="AR296" s="2" t="str">
        <f>IF(SUMIFS([1]MaPP!$AD$2:$AD$55081,[1]MaPP!$G$2:$G$55081,Stance!$A296,[1]MaPP!$H$2:$H$55081,Stance!$B296,[1]MaPP!$D$2:$D$55081,Stance!AR$2)=0,"",SUMIFS([1]MaPP!$AD$2:$AD$55081,[1]MaPP!$G$2:$G$55081,Stance!$A296,[1]MaPP!$H$2:$H$55081,Stance!$B296,[1]MaPP!$D$2:$D$55081,Stance!AR$2))</f>
        <v/>
      </c>
      <c r="AS296" s="2" t="str">
        <f>IF(SUMIFS([1]MaPP!$AD$2:$AD$55081,[1]MaPP!$G$2:$G$55081,Stance!$A296,[1]MaPP!$H$2:$H$55081,Stance!$B296,[1]MaPP!$D$2:$D$55081,Stance!AS$2)=0,"",SUMIFS([1]MaPP!$AD$2:$AD$55081,[1]MaPP!$G$2:$G$55081,Stance!$A296,[1]MaPP!$H$2:$H$55081,Stance!$B296,[1]MaPP!$D$2:$D$55081,Stance!AS$2))</f>
        <v/>
      </c>
      <c r="AT296" s="2" t="str">
        <f>IF(SUMIFS([1]MaPP!$AD$2:$AD$55081,[1]MaPP!$G$2:$G$55081,Stance!$A296,[1]MaPP!$H$2:$H$55081,Stance!$B296,[1]MaPP!$D$2:$D$55081,Stance!AT$2)=0,"",SUMIFS([1]MaPP!$AD$2:$AD$55081,[1]MaPP!$G$2:$G$55081,Stance!$A296,[1]MaPP!$H$2:$H$55081,Stance!$B296,[1]MaPP!$D$2:$D$55081,Stance!AT$2))</f>
        <v/>
      </c>
      <c r="AU296" s="2" t="str">
        <f>IF(SUMIFS([1]MaPP!$AD$2:$AD$55081,[1]MaPP!$G$2:$G$55081,Stance!$A296,[1]MaPP!$H$2:$H$55081,Stance!$B296,[1]MaPP!$D$2:$D$55081,Stance!AU$2)=0,"",SUMIFS([1]MaPP!$AD$2:$AD$55081,[1]MaPP!$G$2:$G$55081,Stance!$A296,[1]MaPP!$H$2:$H$55081,Stance!$B296,[1]MaPP!$D$2:$D$55081,Stance!AU$2))</f>
        <v/>
      </c>
      <c r="AV296" s="2" t="str">
        <f>IF(SUMIFS([1]MaPP!$AD$2:$AD$55081,[1]MaPP!$G$2:$G$55081,Stance!$A296,[1]MaPP!$H$2:$H$55081,Stance!$B296,[1]MaPP!$D$2:$D$55081,Stance!AV$2)=0,"",SUMIFS([1]MaPP!$AD$2:$AD$55081,[1]MaPP!$G$2:$G$55081,Stance!$A296,[1]MaPP!$H$2:$H$55081,Stance!$B296,[1]MaPP!$D$2:$D$55081,Stance!AV$2))</f>
        <v/>
      </c>
      <c r="AW296" s="2" t="str">
        <f>IF(SUMIFS([1]MaPP!$AD$2:$AD$55081,[1]MaPP!$G$2:$G$55081,Stance!$A296,[1]MaPP!$H$2:$H$55081,Stance!$B296,[1]MaPP!$D$2:$D$55081,Stance!AW$2)=0,"",SUMIFS([1]MaPP!$AD$2:$AD$55081,[1]MaPP!$G$2:$G$55081,Stance!$A296,[1]MaPP!$H$2:$H$55081,Stance!$B296,[1]MaPP!$D$2:$D$55081,Stance!AW$2))</f>
        <v/>
      </c>
      <c r="AX296" s="2" t="str">
        <f>IF(SUMIFS([1]MaPP!$AD$2:$AD$55081,[1]MaPP!$G$2:$G$55081,Stance!$A296,[1]MaPP!$H$2:$H$55081,Stance!$B296,[1]MaPP!$D$2:$D$55081,Stance!AX$2)=0,"",SUMIFS([1]MaPP!$AD$2:$AD$55081,[1]MaPP!$G$2:$G$55081,Stance!$A296,[1]MaPP!$H$2:$H$55081,Stance!$B296,[1]MaPP!$D$2:$D$55081,Stance!AX$2))</f>
        <v/>
      </c>
      <c r="AY296" s="2" t="str">
        <f>IF(SUMIFS([1]MaPP!$AD$2:$AD$55081,[1]MaPP!$G$2:$G$55081,Stance!$A296,[1]MaPP!$H$2:$H$55081,Stance!$B296,[1]MaPP!$D$2:$D$55081,Stance!AY$2)=0,"",SUMIFS([1]MaPP!$AD$2:$AD$55081,[1]MaPP!$G$2:$G$55081,Stance!$A296,[1]MaPP!$H$2:$H$55081,Stance!$B296,[1]MaPP!$D$2:$D$55081,Stance!AY$2))</f>
        <v/>
      </c>
      <c r="AZ296" s="2" t="str">
        <f>IF(SUMIFS([1]MaPP!$AD$2:$AD$55081,[1]MaPP!$G$2:$G$55081,Stance!$A296,[1]MaPP!$H$2:$H$55081,Stance!$B296,[1]MaPP!$D$2:$D$55081,Stance!AZ$2)=0,"",SUMIFS([1]MaPP!$AD$2:$AD$55081,[1]MaPP!$G$2:$G$55081,Stance!$A296,[1]MaPP!$H$2:$H$55081,Stance!$B296,[1]MaPP!$D$2:$D$55081,Stance!AZ$2))</f>
        <v/>
      </c>
      <c r="BA296" s="2" t="str">
        <f>IF(SUMIFS([1]MaPP!$AD$2:$AD$55081,[1]MaPP!$G$2:$G$55081,Stance!$A296,[1]MaPP!$H$2:$H$55081,Stance!$B296,[1]MaPP!$D$2:$D$55081,Stance!BA$2)=0,"",SUMIFS([1]MaPP!$AD$2:$AD$55081,[1]MaPP!$G$2:$G$55081,Stance!$A296,[1]MaPP!$H$2:$H$55081,Stance!$B296,[1]MaPP!$D$2:$D$55081,Stance!BA$2))</f>
        <v/>
      </c>
      <c r="BB296" s="2" t="str">
        <f>IF(SUMIFS([1]MaPP!$AD$2:$AD$55081,[1]MaPP!$G$2:$G$55081,Stance!$A296,[1]MaPP!$H$2:$H$55081,Stance!$B296,[1]MaPP!$D$2:$D$55081,Stance!BB$2)=0,"",SUMIFS([1]MaPP!$AD$2:$AD$55081,[1]MaPP!$G$2:$G$55081,Stance!$A296,[1]MaPP!$H$2:$H$55081,Stance!$B296,[1]MaPP!$D$2:$D$55081,Stance!BB$2))</f>
        <v/>
      </c>
      <c r="BC296" s="2" t="str">
        <f>IF(SUMIFS([1]MaPP!$AD$2:$AD$55081,[1]MaPP!$G$2:$G$55081,Stance!$A296,[1]MaPP!$H$2:$H$55081,Stance!$B296,[1]MaPP!$D$2:$D$55081,Stance!BC$2)=0,"",SUMIFS([1]MaPP!$AD$2:$AD$55081,[1]MaPP!$G$2:$G$55081,Stance!$A296,[1]MaPP!$H$2:$H$55081,Stance!$B296,[1]MaPP!$D$2:$D$55081,Stance!BC$2))</f>
        <v/>
      </c>
      <c r="BD296" s="2" t="str">
        <f>IF(SUMIFS([1]MaPP!$AD$2:$AD$55081,[1]MaPP!$G$2:$G$55081,Stance!$A296,[1]MaPP!$H$2:$H$55081,Stance!$B296,[1]MaPP!$D$2:$D$55081,Stance!BD$2)=0,"",SUMIFS([1]MaPP!$AD$2:$AD$55081,[1]MaPP!$G$2:$G$55081,Stance!$A296,[1]MaPP!$H$2:$H$55081,Stance!$B296,[1]MaPP!$D$2:$D$55081,Stance!BD$2))</f>
        <v/>
      </c>
      <c r="BE296" s="2" t="str">
        <f>IF(SUMIFS([1]MaPP!$AD$2:$AD$55081,[1]MaPP!$G$2:$G$55081,Stance!$A296,[1]MaPP!$H$2:$H$55081,Stance!$B296,[1]MaPP!$D$2:$D$55081,Stance!BE$2)=0,"",SUMIFS([1]MaPP!$AD$2:$AD$55081,[1]MaPP!$G$2:$G$55081,Stance!$A296,[1]MaPP!$H$2:$H$55081,Stance!$B296,[1]MaPP!$D$2:$D$55081,Stance!BE$2))</f>
        <v/>
      </c>
      <c r="BF296" s="2" t="str">
        <f>IF(SUMIFS([1]MaPP!$AD$2:$AD$55081,[1]MaPP!$G$2:$G$55081,Stance!$A296,[1]MaPP!$H$2:$H$55081,Stance!$B296,[1]MaPP!$D$2:$D$55081,Stance!BF$2)=0,"",SUMIFS([1]MaPP!$AD$2:$AD$55081,[1]MaPP!$G$2:$G$55081,Stance!$A296,[1]MaPP!$H$2:$H$55081,Stance!$B296,[1]MaPP!$D$2:$D$55081,Stance!BF$2))</f>
        <v/>
      </c>
      <c r="BG296" s="2" t="str">
        <f>IF(SUMIFS([1]MaPP!$AD$2:$AD$55081,[1]MaPP!$G$2:$G$55081,Stance!$A296,[1]MaPP!$H$2:$H$55081,Stance!$B296,[1]MaPP!$D$2:$D$55081,Stance!BG$2)=0,"",SUMIFS([1]MaPP!$AD$2:$AD$55081,[1]MaPP!$G$2:$G$55081,Stance!$A296,[1]MaPP!$H$2:$H$55081,Stance!$B296,[1]MaPP!$D$2:$D$55081,Stance!BG$2))</f>
        <v/>
      </c>
      <c r="BH296" s="2" t="str">
        <f>IF(SUMIFS([1]MaPP!$AD$2:$AD$55081,[1]MaPP!$G$2:$G$55081,Stance!$A296,[1]MaPP!$H$2:$H$55081,Stance!$B296,[1]MaPP!$D$2:$D$55081,Stance!BH$2)=0,"",SUMIFS([1]MaPP!$AD$2:$AD$55081,[1]MaPP!$G$2:$G$55081,Stance!$A296,[1]MaPP!$H$2:$H$55081,Stance!$B296,[1]MaPP!$D$2:$D$55081,Stance!BH$2))</f>
        <v/>
      </c>
      <c r="BI296" s="2" t="str">
        <f>IF(SUMIFS([1]MaPP!$AD$2:$AD$55081,[1]MaPP!$G$2:$G$55081,Stance!$A296,[1]MaPP!$H$2:$H$55081,Stance!$B296,[1]MaPP!$D$2:$D$55081,Stance!BI$2)=0,"",SUMIFS([1]MaPP!$AD$2:$AD$55081,[1]MaPP!$G$2:$G$55081,Stance!$A296,[1]MaPP!$H$2:$H$55081,Stance!$B296,[1]MaPP!$D$2:$D$55081,Stance!BI$2))</f>
        <v/>
      </c>
      <c r="BJ296" s="2" t="str">
        <f>IF(SUMIFS([1]MaPP!$AD$2:$AD$55081,[1]MaPP!$G$2:$G$55081,Stance!$A296,[1]MaPP!$H$2:$H$55081,Stance!$B296,[1]MaPP!$D$2:$D$55081,Stance!BJ$2)=0,"",SUMIFS([1]MaPP!$AD$2:$AD$55081,[1]MaPP!$G$2:$G$55081,Stance!$A296,[1]MaPP!$H$2:$H$55081,Stance!$B296,[1]MaPP!$D$2:$D$55081,Stance!BJ$2))</f>
        <v/>
      </c>
      <c r="BK296" s="2" t="str">
        <f>IF(SUMIFS([1]MaPP!$AD$2:$AD$55081,[1]MaPP!$G$2:$G$55081,Stance!$A296,[1]MaPP!$H$2:$H$55081,Stance!$B296,[1]MaPP!$D$2:$D$55081,Stance!BK$2)=0,"",SUMIFS([1]MaPP!$AD$2:$AD$55081,[1]MaPP!$G$2:$G$55081,Stance!$A296,[1]MaPP!$H$2:$H$55081,Stance!$B296,[1]MaPP!$D$2:$D$55081,Stance!BK$2))</f>
        <v/>
      </c>
      <c r="BL296" s="2" t="str">
        <f>IF(SUMIFS([1]MaPP!$AD$2:$AD$55081,[1]MaPP!$G$2:$G$55081,Stance!$A296,[1]MaPP!$H$2:$H$55081,Stance!$B296,[1]MaPP!$D$2:$D$55081,Stance!BL$2)=0,"",SUMIFS([1]MaPP!$AD$2:$AD$55081,[1]MaPP!$G$2:$G$55081,Stance!$A296,[1]MaPP!$H$2:$H$55081,Stance!$B296,[1]MaPP!$D$2:$D$55081,Stance!BL$2))</f>
        <v/>
      </c>
      <c r="BM296" s="2" t="str">
        <f>IF(SUMIFS([1]MaPP!$AD$2:$AD$55081,[1]MaPP!$G$2:$G$55081,Stance!$A296,[1]MaPP!$H$2:$H$55081,Stance!$B296,[1]MaPP!$D$2:$D$55081,Stance!BM$2)=0,"",SUMIFS([1]MaPP!$AD$2:$AD$55081,[1]MaPP!$G$2:$G$55081,Stance!$A296,[1]MaPP!$H$2:$H$55081,Stance!$B296,[1]MaPP!$D$2:$D$55081,Stance!BM$2))</f>
        <v/>
      </c>
      <c r="BN296" s="2" t="str">
        <f>IF(SUMIFS([1]MaPP!$AD$2:$AD$55081,[1]MaPP!$G$2:$G$55081,Stance!$A296,[1]MaPP!$H$2:$H$55081,Stance!$B296,[1]MaPP!$D$2:$D$55081,Stance!BN$2)=0,"",SUMIFS([1]MaPP!$AD$2:$AD$55081,[1]MaPP!$G$2:$G$55081,Stance!$A296,[1]MaPP!$H$2:$H$55081,Stance!$B296,[1]MaPP!$D$2:$D$55081,Stance!BN$2))</f>
        <v/>
      </c>
      <c r="BO296" s="2" t="str">
        <f>IF(SUMIFS([1]MaPP!$AD$2:$AD$55081,[1]MaPP!$G$2:$G$55081,Stance!$A296,[1]MaPP!$H$2:$H$55081,Stance!$B296,[1]MaPP!$D$2:$D$55081,Stance!BO$2)=0,"",SUMIFS([1]MaPP!$AD$2:$AD$55081,[1]MaPP!$G$2:$G$55081,Stance!$A296,[1]MaPP!$H$2:$H$55081,Stance!$B296,[1]MaPP!$D$2:$D$55081,Stance!BO$2))</f>
        <v/>
      </c>
      <c r="BP296" s="2" t="str">
        <f>IF(SUMIFS([1]MaPP!$AD$2:$AD$55081,[1]MaPP!$G$2:$G$55081,Stance!$A296,[1]MaPP!$H$2:$H$55081,Stance!$B296,[1]MaPP!$D$2:$D$55081,Stance!BP$2)=0,"",SUMIFS([1]MaPP!$AD$2:$AD$55081,[1]MaPP!$G$2:$G$55081,Stance!$A296,[1]MaPP!$H$2:$H$55081,Stance!$B296,[1]MaPP!$D$2:$D$55081,Stance!BP$2))</f>
        <v/>
      </c>
      <c r="BQ296" s="2" t="str">
        <f>IF(SUMIFS([1]MaPP!$AD$2:$AD$55081,[1]MaPP!$G$2:$G$55081,Stance!$A296,[1]MaPP!$H$2:$H$55081,Stance!$B296,[1]MaPP!$D$2:$D$55081,Stance!BQ$2)=0,"",SUMIFS([1]MaPP!$AD$2:$AD$55081,[1]MaPP!$G$2:$G$55081,Stance!$A296,[1]MaPP!$H$2:$H$55081,Stance!$B296,[1]MaPP!$D$2:$D$55081,Stance!BQ$2))</f>
        <v/>
      </c>
      <c r="BR296" s="2" t="str">
        <f>IF(SUMIFS([1]MaPP!$AD$2:$AD$55081,[1]MaPP!$G$2:$G$55081,Stance!$A296,[1]MaPP!$H$2:$H$55081,Stance!$B296,[1]MaPP!$D$2:$D$55081,Stance!BR$2)=0,"",SUMIFS([1]MaPP!$AD$2:$AD$55081,[1]MaPP!$G$2:$G$55081,Stance!$A296,[1]MaPP!$H$2:$H$55081,Stance!$B296,[1]MaPP!$D$2:$D$55081,Stance!BR$2))</f>
        <v/>
      </c>
      <c r="BS296" s="2" t="str">
        <f>IF(SUMIFS([1]MaPP!$AD$2:$AD$55081,[1]MaPP!$G$2:$G$55081,Stance!$A296,[1]MaPP!$H$2:$H$55081,Stance!$B296,[1]MaPP!$D$2:$D$55081,Stance!BS$2)=0,"",SUMIFS([1]MaPP!$AD$2:$AD$55081,[1]MaPP!$G$2:$G$55081,Stance!$A296,[1]MaPP!$H$2:$H$55081,Stance!$B296,[1]MaPP!$D$2:$D$55081,Stance!BS$2))</f>
        <v/>
      </c>
      <c r="BT296" s="2" t="str">
        <f>IF(SUMIFS([1]MaPP!$AD$2:$AD$55081,[1]MaPP!$G$2:$G$55081,Stance!$A296,[1]MaPP!$H$2:$H$55081,Stance!$B296,[1]MaPP!$D$2:$D$55081,Stance!BT$2)=0,"",SUMIFS([1]MaPP!$AD$2:$AD$55081,[1]MaPP!$G$2:$G$55081,Stance!$A296,[1]MaPP!$H$2:$H$55081,Stance!$B296,[1]MaPP!$D$2:$D$55081,Stance!BT$2))</f>
        <v/>
      </c>
      <c r="BU296" s="2" t="str">
        <f>IF(SUMIFS([1]MaPP!$AD$2:$AD$55081,[1]MaPP!$G$2:$G$55081,Stance!$A296,[1]MaPP!$H$2:$H$55081,Stance!$B296,[1]MaPP!$D$2:$D$55081,Stance!BU$2)=0,"",SUMIFS([1]MaPP!$AD$2:$AD$55081,[1]MaPP!$G$2:$G$55081,Stance!$A296,[1]MaPP!$H$2:$H$55081,Stance!$B296,[1]MaPP!$D$2:$D$55081,Stance!BU$2))</f>
        <v/>
      </c>
      <c r="BV296" s="2" t="str">
        <f>IF(SUMIFS([1]MaPP!$AD$2:$AD$55081,[1]MaPP!$G$2:$G$55081,Stance!$A296,[1]MaPP!$H$2:$H$55081,Stance!$B296,[1]MaPP!$D$2:$D$55081,Stance!BV$2)=0,"",SUMIFS([1]MaPP!$AD$2:$AD$55081,[1]MaPP!$G$2:$G$55081,Stance!$A296,[1]MaPP!$H$2:$H$55081,Stance!$B296,[1]MaPP!$D$2:$D$55081,Stance!BV$2))</f>
        <v/>
      </c>
      <c r="BW296" s="2" t="str">
        <f>IF(SUMIFS([1]MaPP!$AD$2:$AD$55081,[1]MaPP!$G$2:$G$55081,Stance!$A296,[1]MaPP!$H$2:$H$55081,Stance!$B296,[1]MaPP!$D$2:$D$55081,Stance!BW$2)=0,"",SUMIFS([1]MaPP!$AD$2:$AD$55081,[1]MaPP!$G$2:$G$55081,Stance!$A296,[1]MaPP!$H$2:$H$55081,Stance!$B296,[1]MaPP!$D$2:$D$55081,Stance!BW$2))</f>
        <v/>
      </c>
      <c r="BX296" s="2" t="str">
        <f>IF(SUMIFS([1]MaPP!$AD$2:$AD$55081,[1]MaPP!$G$2:$G$55081,Stance!$A296,[1]MaPP!$H$2:$H$55081,Stance!$B296,[1]MaPP!$D$2:$D$55081,Stance!BX$2)=0,"",SUMIFS([1]MaPP!$AD$2:$AD$55081,[1]MaPP!$G$2:$G$55081,Stance!$A296,[1]MaPP!$H$2:$H$55081,Stance!$B296,[1]MaPP!$D$2:$D$55081,Stance!BX$2))</f>
        <v/>
      </c>
      <c r="BY296" s="2" t="str">
        <f>IF(SUMIFS([1]MaPP!$AD$2:$AD$55081,[1]MaPP!$G$2:$G$55081,Stance!$A296,[1]MaPP!$H$2:$H$55081,Stance!$B296,[1]MaPP!$D$2:$D$55081,Stance!BY$2)=0,"",SUMIFS([1]MaPP!$AD$2:$AD$55081,[1]MaPP!$G$2:$G$55081,Stance!$A296,[1]MaPP!$H$2:$H$55081,Stance!$B296,[1]MaPP!$D$2:$D$55081,Stance!BY$2))</f>
        <v/>
      </c>
      <c r="BZ296" s="2" t="str">
        <f>IF(SUMIFS([1]MaPP!$AD$2:$AD$55081,[1]MaPP!$G$2:$G$55081,Stance!$A296,[1]MaPP!$H$2:$H$55081,Stance!$B296,[1]MaPP!$D$2:$D$55081,Stance!BZ$2)=0,"",SUMIFS([1]MaPP!$AD$2:$AD$55081,[1]MaPP!$G$2:$G$55081,Stance!$A296,[1]MaPP!$H$2:$H$55081,Stance!$B296,[1]MaPP!$D$2:$D$55081,Stance!BZ$2))</f>
        <v/>
      </c>
      <c r="CA296" s="2" t="str">
        <f>IF(SUMIFS([1]MaPP!$AD$2:$AD$55081,[1]MaPP!$G$2:$G$55081,Stance!$A296,[1]MaPP!$H$2:$H$55081,Stance!$B296,[1]MaPP!$D$2:$D$55081,Stance!CA$2)=0,"",SUMIFS([1]MaPP!$AD$2:$AD$55081,[1]MaPP!$G$2:$G$55081,Stance!$A296,[1]MaPP!$H$2:$H$55081,Stance!$B296,[1]MaPP!$D$2:$D$55081,Stance!CA$2))</f>
        <v/>
      </c>
      <c r="CB296" s="2" t="str">
        <f>IF(SUMIFS([1]MaPP!$AD$2:$AD$55081,[1]MaPP!$G$2:$G$55081,Stance!$A296,[1]MaPP!$H$2:$H$55081,Stance!$B296,[1]MaPP!$D$2:$D$55081,Stance!CB$2)=0,"",SUMIFS([1]MaPP!$AD$2:$AD$55081,[1]MaPP!$G$2:$G$55081,Stance!$A296,[1]MaPP!$H$2:$H$55081,Stance!$B296,[1]MaPP!$D$2:$D$55081,Stance!CB$2))</f>
        <v/>
      </c>
      <c r="CC296" s="2" t="str">
        <f>IF(SUMIFS([1]MaPP!$AD$2:$AD$55081,[1]MaPP!$G$2:$G$55081,Stance!$A296,[1]MaPP!$H$2:$H$55081,Stance!$B296,[1]MaPP!$D$2:$D$55081,Stance!CC$2)=0,"",SUMIFS([1]MaPP!$AD$2:$AD$55081,[1]MaPP!$G$2:$G$55081,Stance!$A296,[1]MaPP!$H$2:$H$55081,Stance!$B296,[1]MaPP!$D$2:$D$55081,Stance!CC$2))</f>
        <v/>
      </c>
      <c r="CD296" s="2" t="str">
        <f>IF(SUMIFS([1]MaPP!$AD$2:$AD$55081,[1]MaPP!$G$2:$G$55081,Stance!$A296,[1]MaPP!$H$2:$H$55081,Stance!$B296,[1]MaPP!$D$2:$D$55081,Stance!CD$2)=0,"",SUMIFS([1]MaPP!$AD$2:$AD$55081,[1]MaPP!$G$2:$G$55081,Stance!$A296,[1]MaPP!$H$2:$H$55081,Stance!$B296,[1]MaPP!$D$2:$D$55081,Stance!CD$2))</f>
        <v/>
      </c>
      <c r="CE296" s="2" t="str">
        <f>IF(SUMIFS([1]MaPP!$AD$2:$AD$55081,[1]MaPP!$G$2:$G$55081,Stance!$A296,[1]MaPP!$H$2:$H$55081,Stance!$B296,[1]MaPP!$D$2:$D$55081,Stance!CE$2)=0,"",SUMIFS([1]MaPP!$AD$2:$AD$55081,[1]MaPP!$G$2:$G$55081,Stance!$A296,[1]MaPP!$H$2:$H$55081,Stance!$B296,[1]MaPP!$D$2:$D$55081,Stance!CE$2))</f>
        <v/>
      </c>
      <c r="CF296" s="2" t="str">
        <f>IF(SUMIFS([1]MaPP!$AD$2:$AD$55081,[1]MaPP!$G$2:$G$55081,Stance!$A296,[1]MaPP!$H$2:$H$55081,Stance!$B296,[1]MaPP!$D$2:$D$55081,Stance!CF$2)=0,"",SUMIFS([1]MaPP!$AD$2:$AD$55081,[1]MaPP!$G$2:$G$55081,Stance!$A296,[1]MaPP!$H$2:$H$55081,Stance!$B296,[1]MaPP!$D$2:$D$55081,Stance!CF$2))</f>
        <v/>
      </c>
      <c r="CG296" s="2" t="str">
        <f>IF(SUMIFS([1]MaPP!$AD$2:$AD$55081,[1]MaPP!$G$2:$G$55081,Stance!$A296,[1]MaPP!$H$2:$H$55081,Stance!$B296,[1]MaPP!$D$2:$D$55081,Stance!CG$2)=0,"",SUMIFS([1]MaPP!$AD$2:$AD$55081,[1]MaPP!$G$2:$G$55081,Stance!$A296,[1]MaPP!$H$2:$H$55081,Stance!$B296,[1]MaPP!$D$2:$D$55081,Stance!CG$2))</f>
        <v/>
      </c>
      <c r="CH296" s="2" t="str">
        <f>IF(SUMIFS([1]MaPP!$AD$2:$AD$55081,[1]MaPP!$G$2:$G$55081,Stance!$A296,[1]MaPP!$H$2:$H$55081,Stance!$B296,[1]MaPP!$D$2:$D$55081,Stance!CH$2)=0,"",SUMIFS([1]MaPP!$AD$2:$AD$55081,[1]MaPP!$G$2:$G$55081,Stance!$A296,[1]MaPP!$H$2:$H$55081,Stance!$B296,[1]MaPP!$D$2:$D$55081,Stance!CH$2))</f>
        <v/>
      </c>
      <c r="CI296" s="2" t="str">
        <f>IF(SUMIFS([1]MaPP!$AD$2:$AD$55081,[1]MaPP!$G$2:$G$55081,Stance!$A296,[1]MaPP!$H$2:$H$55081,Stance!$B296,[1]MaPP!$D$2:$D$55081,Stance!CI$2)=0,"",SUMIFS([1]MaPP!$AD$2:$AD$55081,[1]MaPP!$G$2:$G$55081,Stance!$A296,[1]MaPP!$H$2:$H$55081,Stance!$B296,[1]MaPP!$D$2:$D$55081,Stance!CI$2))</f>
        <v/>
      </c>
      <c r="CJ296" s="2" t="str">
        <f>IF(SUMIFS([1]MaPP!$AD$2:$AD$55081,[1]MaPP!$G$2:$G$55081,Stance!$A296,[1]MaPP!$H$2:$H$55081,Stance!$B296,[1]MaPP!$D$2:$D$55081,Stance!CJ$2)=0,"",SUMIFS([1]MaPP!$AD$2:$AD$55081,[1]MaPP!$G$2:$G$55081,Stance!$A296,[1]MaPP!$H$2:$H$55081,Stance!$B296,[1]MaPP!$D$2:$D$55081,Stance!CJ$2))</f>
        <v/>
      </c>
      <c r="CK296" s="2" t="str">
        <f>IF(SUMIFS([1]MaPP!$AD$2:$AD$55081,[1]MaPP!$G$2:$G$55081,Stance!$A296,[1]MaPP!$H$2:$H$55081,Stance!$B296,[1]MaPP!$D$2:$D$55081,Stance!CK$2)=0,"",SUMIFS([1]MaPP!$AD$2:$AD$55081,[1]MaPP!$G$2:$G$55081,Stance!$A296,[1]MaPP!$H$2:$H$55081,Stance!$B296,[1]MaPP!$D$2:$D$55081,Stance!CK$2))</f>
        <v/>
      </c>
      <c r="CL296" s="2" t="str">
        <f>IF(SUMIFS([1]MaPP!$AD$2:$AD$55081,[1]MaPP!$G$2:$G$55081,Stance!$A296,[1]MaPP!$H$2:$H$55081,Stance!$B296,[1]MaPP!$D$2:$D$55081,Stance!CL$2)=0,"",SUMIFS([1]MaPP!$AD$2:$AD$55081,[1]MaPP!$G$2:$G$55081,Stance!$A296,[1]MaPP!$H$2:$H$55081,Stance!$B296,[1]MaPP!$D$2:$D$55081,Stance!CL$2))</f>
        <v/>
      </c>
      <c r="CM296" s="2" t="str">
        <f>IF(SUMIFS([1]MaPP!$AD$2:$AD$55081,[1]MaPP!$G$2:$G$55081,Stance!$A296,[1]MaPP!$H$2:$H$55081,Stance!$B296,[1]MaPP!$D$2:$D$55081,Stance!CM$2)=0,"",SUMIFS([1]MaPP!$AD$2:$AD$55081,[1]MaPP!$G$2:$G$55081,Stance!$A296,[1]MaPP!$H$2:$H$55081,Stance!$B296,[1]MaPP!$D$2:$D$55081,Stance!CM$2))</f>
        <v/>
      </c>
      <c r="CN296" s="2" t="str">
        <f>IF(SUMIFS([1]MaPP!$AD$2:$AD$55081,[1]MaPP!$G$2:$G$55081,Stance!$A296,[1]MaPP!$H$2:$H$55081,Stance!$B296,[1]MaPP!$D$2:$D$55081,Stance!CN$2)=0,"",SUMIFS([1]MaPP!$AD$2:$AD$55081,[1]MaPP!$G$2:$G$55081,Stance!$A296,[1]MaPP!$H$2:$H$55081,Stance!$B296,[1]MaPP!$D$2:$D$55081,Stance!CN$2))</f>
        <v/>
      </c>
      <c r="CO296" s="2" t="str">
        <f>IF(SUMIFS([1]MaPP!$AD$2:$AD$55081,[1]MaPP!$G$2:$G$55081,Stance!$A296,[1]MaPP!$H$2:$H$55081,Stance!$B296,[1]MaPP!$D$2:$D$55081,Stance!CO$2)=0,"",SUMIFS([1]MaPP!$AD$2:$AD$55081,[1]MaPP!$G$2:$G$55081,Stance!$A296,[1]MaPP!$H$2:$H$55081,Stance!$B296,[1]MaPP!$D$2:$D$55081,Stance!CO$2))</f>
        <v/>
      </c>
      <c r="CP296" s="2" t="str">
        <f>IF(SUMIFS([1]MaPP!$AD$2:$AD$55081,[1]MaPP!$G$2:$G$55081,Stance!$A296,[1]MaPP!$H$2:$H$55081,Stance!$B296,[1]MaPP!$D$2:$D$55081,Stance!CP$2)=0,"",SUMIFS([1]MaPP!$AD$2:$AD$55081,[1]MaPP!$G$2:$G$55081,Stance!$A296,[1]MaPP!$H$2:$H$55081,Stance!$B296,[1]MaPP!$D$2:$D$55081,Stance!CP$2))</f>
        <v/>
      </c>
      <c r="CQ296" s="2" t="str">
        <f>IF(SUMIFS([1]MaPP!$AD$2:$AD$55081,[1]MaPP!$G$2:$G$55081,Stance!$A296,[1]MaPP!$H$2:$H$55081,Stance!$B296,[1]MaPP!$D$2:$D$55081,Stance!CQ$2)=0,"",SUMIFS([1]MaPP!$AD$2:$AD$55081,[1]MaPP!$G$2:$G$55081,Stance!$A296,[1]MaPP!$H$2:$H$55081,Stance!$B296,[1]MaPP!$D$2:$D$55081,Stance!CQ$2))</f>
        <v/>
      </c>
      <c r="CR296" s="2" t="str">
        <f>IF(SUMIFS([1]MaPP!$AD$2:$AD$55081,[1]MaPP!$G$2:$G$55081,Stance!$A296,[1]MaPP!$H$2:$H$55081,Stance!$B296,[1]MaPP!$D$2:$D$55081,Stance!CR$2)=0,"",SUMIFS([1]MaPP!$AD$2:$AD$55081,[1]MaPP!$G$2:$G$55081,Stance!$A296,[1]MaPP!$H$2:$H$55081,Stance!$B296,[1]MaPP!$D$2:$D$55081,Stance!CR$2))</f>
        <v/>
      </c>
      <c r="CS296" s="2" t="str">
        <f>IF(SUMIFS([1]MaPP!$AD$2:$AD$55081,[1]MaPP!$G$2:$G$55081,Stance!$A296,[1]MaPP!$H$2:$H$55081,Stance!$B296,[1]MaPP!$D$2:$D$55081,Stance!CS$2)=0,"",SUMIFS([1]MaPP!$AD$2:$AD$55081,[1]MaPP!$G$2:$G$55081,Stance!$A296,[1]MaPP!$H$2:$H$55081,Stance!$B296,[1]MaPP!$D$2:$D$55081,Stance!CS$2))</f>
        <v/>
      </c>
      <c r="CT296" s="2" t="str">
        <f>IF(SUMIFS([1]MaPP!$AD$2:$AD$55081,[1]MaPP!$G$2:$G$55081,Stance!$A296,[1]MaPP!$H$2:$H$55081,Stance!$B296,[1]MaPP!$D$2:$D$55081,Stance!CT$2)=0,"",SUMIFS([1]MaPP!$AD$2:$AD$55081,[1]MaPP!$G$2:$G$55081,Stance!$A296,[1]MaPP!$H$2:$H$55081,Stance!$B296,[1]MaPP!$D$2:$D$55081,Stance!CT$2))</f>
        <v/>
      </c>
      <c r="CU296" s="2" t="str">
        <f>IF(SUMIFS([1]MaPP!$AD$2:$AD$55081,[1]MaPP!$G$2:$G$55081,Stance!$A296,[1]MaPP!$H$2:$H$55081,Stance!$B296,[1]MaPP!$D$2:$D$55081,Stance!CU$2)=0,"",SUMIFS([1]MaPP!$AD$2:$AD$55081,[1]MaPP!$G$2:$G$55081,Stance!$A296,[1]MaPP!$H$2:$H$55081,Stance!$B296,[1]MaPP!$D$2:$D$55081,Stance!CU$2))</f>
        <v/>
      </c>
      <c r="CV296" s="2" t="str">
        <f>IF(SUMIFS([1]MaPP!$AD$2:$AD$55081,[1]MaPP!$G$2:$G$55081,Stance!$A296,[1]MaPP!$H$2:$H$55081,Stance!$B296,[1]MaPP!$D$2:$D$55081,Stance!CV$2)=0,"",SUMIFS([1]MaPP!$AD$2:$AD$55081,[1]MaPP!$G$2:$G$55081,Stance!$A296,[1]MaPP!$H$2:$H$55081,Stance!$B296,[1]MaPP!$D$2:$D$55081,Stance!CV$2))</f>
        <v/>
      </c>
      <c r="CW296" s="2" t="str">
        <f>IF(SUMIFS([1]MaPP!$AD$2:$AD$55081,[1]MaPP!$G$2:$G$55081,Stance!$A296,[1]MaPP!$H$2:$H$55081,Stance!$B296,[1]MaPP!$D$2:$D$55081,Stance!CW$2)=0,"",SUMIFS([1]MaPP!$AD$2:$AD$55081,[1]MaPP!$G$2:$G$55081,Stance!$A296,[1]MaPP!$H$2:$H$55081,Stance!$B296,[1]MaPP!$D$2:$D$55081,Stance!CW$2))</f>
        <v/>
      </c>
      <c r="CX296" s="2" t="str">
        <f>IF(SUMIFS([1]MaPP!$AD$2:$AD$55081,[1]MaPP!$G$2:$G$55081,Stance!$A296,[1]MaPP!$H$2:$H$55081,Stance!$B296,[1]MaPP!$D$2:$D$55081,Stance!CX$2)=0,"",SUMIFS([1]MaPP!$AD$2:$AD$55081,[1]MaPP!$G$2:$G$55081,Stance!$A296,[1]MaPP!$H$2:$H$55081,Stance!$B296,[1]MaPP!$D$2:$D$55081,Stance!CX$2))</f>
        <v/>
      </c>
      <c r="CY296" s="2" t="str">
        <f>IF(SUMIFS([1]MaPP!$AD$2:$AD$55081,[1]MaPP!$G$2:$G$55081,Stance!$A296,[1]MaPP!$H$2:$H$55081,Stance!$B296,[1]MaPP!$D$2:$D$55081,Stance!CY$2)=0,"",SUMIFS([1]MaPP!$AD$2:$AD$55081,[1]MaPP!$G$2:$G$55081,Stance!$A296,[1]MaPP!$H$2:$H$55081,Stance!$B296,[1]MaPP!$D$2:$D$55081,Stance!CY$2))</f>
        <v/>
      </c>
      <c r="CZ296" s="2" t="str">
        <f>IF(SUMIFS([1]MaPP!$AD$2:$AD$55081,[1]MaPP!$G$2:$G$55081,Stance!$A296,[1]MaPP!$H$2:$H$55081,Stance!$B296,[1]MaPP!$D$2:$D$55081,Stance!CZ$2)=0,"",SUMIFS([1]MaPP!$AD$2:$AD$55081,[1]MaPP!$G$2:$G$55081,Stance!$A296,[1]MaPP!$H$2:$H$55081,Stance!$B296,[1]MaPP!$D$2:$D$55081,Stance!CZ$2))</f>
        <v/>
      </c>
      <c r="DA296" s="2">
        <f>IF(SUMIFS([1]MaPP!$AD$2:$AD$55081,[1]MaPP!$G$2:$G$55081,Stance!$A296,[1]MaPP!$H$2:$H$55081,Stance!$B296,[1]MaPP!$D$2:$D$55081,Stance!DA$2)=0,"",SUMIFS([1]MaPP!$AD$2:$AD$55081,[1]MaPP!$G$2:$G$55081,Stance!$A296,[1]MaPP!$H$2:$H$55081,Stance!$B296,[1]MaPP!$D$2:$D$55081,Stance!DA$2))</f>
        <v>1</v>
      </c>
      <c r="DB296" s="2" t="str">
        <f>IF(SUMIFS([1]MaPP!$AD$2:$AD$55081,[1]MaPP!$G$2:$G$55081,Stance!$A296,[1]MaPP!$H$2:$H$55081,Stance!$B296,[1]MaPP!$D$2:$D$55081,Stance!DB$2)=0,"",SUMIFS([1]MaPP!$AD$2:$AD$55081,[1]MaPP!$G$2:$G$55081,Stance!$A296,[1]MaPP!$H$2:$H$55081,Stance!$B296,[1]MaPP!$D$2:$D$55081,Stance!DB$2))</f>
        <v/>
      </c>
      <c r="DC296" s="2" t="str">
        <f>IF(SUMIFS([1]MaPP!$AD$2:$AD$55081,[1]MaPP!$G$2:$G$55081,Stance!$A296,[1]MaPP!$H$2:$H$55081,Stance!$B296,[1]MaPP!$D$2:$D$55081,Stance!DC$2)=0,"",SUMIFS([1]MaPP!$AD$2:$AD$55081,[1]MaPP!$G$2:$G$55081,Stance!$A296,[1]MaPP!$H$2:$H$55081,Stance!$B296,[1]MaPP!$D$2:$D$55081,Stance!DC$2))</f>
        <v/>
      </c>
      <c r="DD296" s="2" t="str">
        <f>IF(SUMIFS([1]MaPP!$AD$2:$AD$55081,[1]MaPP!$G$2:$G$55081,Stance!$A296,[1]MaPP!$H$2:$H$55081,Stance!$B296,[1]MaPP!$D$2:$D$55081,Stance!DD$2)=0,"",SUMIFS([1]MaPP!$AD$2:$AD$55081,[1]MaPP!$G$2:$G$55081,Stance!$A296,[1]MaPP!$H$2:$H$55081,Stance!$B296,[1]MaPP!$D$2:$D$55081,Stance!DD$2))</f>
        <v/>
      </c>
      <c r="DE296" s="2" t="str">
        <f>IF(SUMIFS([1]MaPP!$AD$2:$AD$55081,[1]MaPP!$G$2:$G$55081,Stance!$A296,[1]MaPP!$H$2:$H$55081,Stance!$B296,[1]MaPP!$D$2:$D$55081,Stance!DE$2)=0,"",SUMIFS([1]MaPP!$AD$2:$AD$55081,[1]MaPP!$G$2:$G$55081,Stance!$A296,[1]MaPP!$H$2:$H$55081,Stance!$B296,[1]MaPP!$D$2:$D$55081,Stance!DE$2))</f>
        <v/>
      </c>
      <c r="DF296" s="2" t="str">
        <f>IF(SUMIFS([1]MaPP!$AD$2:$AD$55081,[1]MaPP!$G$2:$G$55081,Stance!$A296,[1]MaPP!$H$2:$H$55081,Stance!$B296,[1]MaPP!$D$2:$D$55081,Stance!DF$2)=0,"",SUMIFS([1]MaPP!$AD$2:$AD$55081,[1]MaPP!$G$2:$G$55081,Stance!$A296,[1]MaPP!$H$2:$H$55081,Stance!$B296,[1]MaPP!$D$2:$D$55081,Stance!DF$2))</f>
        <v/>
      </c>
      <c r="DG296" s="2" t="str">
        <f>IF(SUMIFS([1]MaPP!$AD$2:$AD$55081,[1]MaPP!$G$2:$G$55081,Stance!$A296,[1]MaPP!$H$2:$H$55081,Stance!$B296,[1]MaPP!$D$2:$D$55081,Stance!DG$2)=0,"",SUMIFS([1]MaPP!$AD$2:$AD$55081,[1]MaPP!$G$2:$G$55081,Stance!$A296,[1]MaPP!$H$2:$H$55081,Stance!$B296,[1]MaPP!$D$2:$D$55081,Stance!DG$2))</f>
        <v/>
      </c>
      <c r="DH296" s="2" t="str">
        <f>IF(SUMIFS([1]MaPP!$AD$2:$AD$55081,[1]MaPP!$G$2:$G$55081,Stance!$A296,[1]MaPP!$H$2:$H$55081,Stance!$B296,[1]MaPP!$D$2:$D$55081,Stance!DH$2)=0,"",SUMIFS([1]MaPP!$AD$2:$AD$55081,[1]MaPP!$G$2:$G$55081,Stance!$A296,[1]MaPP!$H$2:$H$55081,Stance!$B296,[1]MaPP!$D$2:$D$55081,Stance!DH$2))</f>
        <v/>
      </c>
      <c r="DI296" s="2" t="str">
        <f>IF(SUMIFS([1]MaPP!$AD$2:$AD$55081,[1]MaPP!$G$2:$G$55081,Stance!$A296,[1]MaPP!$H$2:$H$55081,Stance!$B296,[1]MaPP!$D$2:$D$55081,Stance!DI$2)=0,"",SUMIFS([1]MaPP!$AD$2:$AD$55081,[1]MaPP!$G$2:$G$55081,Stance!$A296,[1]MaPP!$H$2:$H$55081,Stance!$B296,[1]MaPP!$D$2:$D$55081,Stance!DI$2))</f>
        <v/>
      </c>
      <c r="DJ296" s="2" t="str">
        <f>IF(SUMIFS([1]MaPP!$AD$2:$AD$55081,[1]MaPP!$G$2:$G$55081,Stance!$A296,[1]MaPP!$H$2:$H$55081,Stance!$B296,[1]MaPP!$D$2:$D$55081,Stance!DJ$2)=0,"",SUMIFS([1]MaPP!$AD$2:$AD$55081,[1]MaPP!$G$2:$G$55081,Stance!$A296,[1]MaPP!$H$2:$H$55081,Stance!$B296,[1]MaPP!$D$2:$D$55081,Stance!DJ$2))</f>
        <v/>
      </c>
      <c r="DK296" s="2" t="str">
        <f>IF(SUMIFS([1]MaPP!$AD$2:$AD$55081,[1]MaPP!$G$2:$G$55081,Stance!$A296,[1]MaPP!$H$2:$H$55081,Stance!$B296,[1]MaPP!$D$2:$D$55081,Stance!DK$2)=0,"",SUMIFS([1]MaPP!$AD$2:$AD$55081,[1]MaPP!$G$2:$G$55081,Stance!$A296,[1]MaPP!$H$2:$H$55081,Stance!$B296,[1]MaPP!$D$2:$D$55081,Stance!DK$2))</f>
        <v/>
      </c>
      <c r="DL296" s="2" t="str">
        <f>IF(SUMIFS([1]MaPP!$AD$2:$AD$55081,[1]MaPP!$G$2:$G$55081,Stance!$A296,[1]MaPP!$H$2:$H$55081,Stance!$B296,[1]MaPP!$D$2:$D$55081,Stance!DL$2)=0,"",SUMIFS([1]MaPP!$AD$2:$AD$55081,[1]MaPP!$G$2:$G$55081,Stance!$A296,[1]MaPP!$H$2:$H$55081,Stance!$B296,[1]MaPP!$D$2:$D$55081,Stance!DL$2))</f>
        <v/>
      </c>
      <c r="DM296" s="2" t="str">
        <f>IF(SUMIFS([1]MaPP!$AD$2:$AD$55081,[1]MaPP!$G$2:$G$55081,Stance!$A296,[1]MaPP!$H$2:$H$55081,Stance!$B296,[1]MaPP!$D$2:$D$55081,Stance!DM$2)=0,"",SUMIFS([1]MaPP!$AD$2:$AD$55081,[1]MaPP!$G$2:$G$55081,Stance!$A296,[1]MaPP!$H$2:$H$55081,Stance!$B296,[1]MaPP!$D$2:$D$55081,Stance!DM$2))</f>
        <v/>
      </c>
      <c r="DN296" s="2" t="str">
        <f>IF(SUMIFS([1]MaPP!$AD$2:$AD$55081,[1]MaPP!$G$2:$G$55081,Stance!$A296,[1]MaPP!$H$2:$H$55081,Stance!$B296,[1]MaPP!$D$2:$D$55081,Stance!DN$2)=0,"",SUMIFS([1]MaPP!$AD$2:$AD$55081,[1]MaPP!$G$2:$G$55081,Stance!$A296,[1]MaPP!$H$2:$H$55081,Stance!$B296,[1]MaPP!$D$2:$D$55081,Stance!DN$2))</f>
        <v/>
      </c>
      <c r="DO296" s="2" t="str">
        <f>IF(SUMIFS([1]MaPP!$AD$2:$AD$55081,[1]MaPP!$G$2:$G$55081,Stance!$A296,[1]MaPP!$H$2:$H$55081,Stance!$B296,[1]MaPP!$D$2:$D$55081,Stance!DO$2)=0,"",SUMIFS([1]MaPP!$AD$2:$AD$55081,[1]MaPP!$G$2:$G$55081,Stance!$A296,[1]MaPP!$H$2:$H$55081,Stance!$B296,[1]MaPP!$D$2:$D$55081,Stance!DO$2))</f>
        <v/>
      </c>
      <c r="DP296" s="2" t="str">
        <f>IF(SUMIFS([1]MaPP!$AD$2:$AD$55081,[1]MaPP!$G$2:$G$55081,Stance!$A296,[1]MaPP!$H$2:$H$55081,Stance!$B296,[1]MaPP!$D$2:$D$55081,Stance!DP$2)=0,"",SUMIFS([1]MaPP!$AD$2:$AD$55081,[1]MaPP!$G$2:$G$55081,Stance!$A296,[1]MaPP!$H$2:$H$55081,Stance!$B296,[1]MaPP!$D$2:$D$55081,Stance!DP$2))</f>
        <v/>
      </c>
      <c r="DQ296" s="2" t="str">
        <f>IF(SUMIFS([1]MaPP!$AD$2:$AD$55081,[1]MaPP!$G$2:$G$55081,Stance!$A296,[1]MaPP!$H$2:$H$55081,Stance!$B296,[1]MaPP!$D$2:$D$55081,Stance!DQ$2)=0,"",SUMIFS([1]MaPP!$AD$2:$AD$55081,[1]MaPP!$G$2:$G$55081,Stance!$A296,[1]MaPP!$H$2:$H$55081,Stance!$B296,[1]MaPP!$D$2:$D$55081,Stance!DQ$2))</f>
        <v/>
      </c>
      <c r="DR296" s="2" t="str">
        <f>IF(SUMIFS([1]MaPP!$AD$2:$AD$55081,[1]MaPP!$G$2:$G$55081,Stance!$A296,[1]MaPP!$H$2:$H$55081,Stance!$B296,[1]MaPP!$D$2:$D$55081,Stance!DR$2)=0,"",SUMIFS([1]MaPP!$AD$2:$AD$55081,[1]MaPP!$G$2:$G$55081,Stance!$A296,[1]MaPP!$H$2:$H$55081,Stance!$B296,[1]MaPP!$D$2:$D$55081,Stance!DR$2))</f>
        <v/>
      </c>
      <c r="DS296" s="2" t="str">
        <f>IF(SUMIFS([1]MaPP!$AD$2:$AD$55081,[1]MaPP!$G$2:$G$55081,Stance!$A296,[1]MaPP!$H$2:$H$55081,Stance!$B296,[1]MaPP!$D$2:$D$55081,Stance!DS$2)=0,"",SUMIFS([1]MaPP!$AD$2:$AD$55081,[1]MaPP!$G$2:$G$55081,Stance!$A296,[1]MaPP!$H$2:$H$55081,Stance!$B296,[1]MaPP!$D$2:$D$55081,Stance!DS$2))</f>
        <v/>
      </c>
      <c r="DT296" s="2" t="str">
        <f>IF(SUMIFS([1]MaPP!$AD$2:$AD$55081,[1]MaPP!$G$2:$G$55081,Stance!$A296,[1]MaPP!$H$2:$H$55081,Stance!$B296,[1]MaPP!$D$2:$D$55081,Stance!DT$2)=0,"",SUMIFS([1]MaPP!$AD$2:$AD$55081,[1]MaPP!$G$2:$G$55081,Stance!$A296,[1]MaPP!$H$2:$H$55081,Stance!$B296,[1]MaPP!$D$2:$D$55081,Stance!DT$2))</f>
        <v/>
      </c>
      <c r="DU296" s="2" t="str">
        <f>IF(SUMIFS([1]MaPP!$AD$2:$AD$55081,[1]MaPP!$G$2:$G$55081,Stance!$A296,[1]MaPP!$H$2:$H$55081,Stance!$B296,[1]MaPP!$D$2:$D$55081,Stance!DU$2)=0,"",SUMIFS([1]MaPP!$AD$2:$AD$55081,[1]MaPP!$G$2:$G$55081,Stance!$A296,[1]MaPP!$H$2:$H$55081,Stance!$B296,[1]MaPP!$D$2:$D$55081,Stance!DU$2))</f>
        <v/>
      </c>
      <c r="DV296" s="2" t="str">
        <f>IF(SUMIFS([1]MaPP!$AD$2:$AD$55081,[1]MaPP!$G$2:$G$55081,Stance!$A296,[1]MaPP!$H$2:$H$55081,Stance!$B296,[1]MaPP!$D$2:$D$55081,Stance!DV$2)=0,"",SUMIFS([1]MaPP!$AD$2:$AD$55081,[1]MaPP!$G$2:$G$55081,Stance!$A296,[1]MaPP!$H$2:$H$55081,Stance!$B296,[1]MaPP!$D$2:$D$55081,Stance!DV$2))</f>
        <v/>
      </c>
      <c r="DW296" s="2" t="str">
        <f>IF(SUMIFS([1]MaPP!$AD$2:$AD$55081,[1]MaPP!$G$2:$G$55081,Stance!$A296,[1]MaPP!$H$2:$H$55081,Stance!$B296,[1]MaPP!$D$2:$D$55081,Stance!DW$2)=0,"",SUMIFS([1]MaPP!$AD$2:$AD$55081,[1]MaPP!$G$2:$G$55081,Stance!$A296,[1]MaPP!$H$2:$H$55081,Stance!$B296,[1]MaPP!$D$2:$D$55081,Stance!DW$2))</f>
        <v/>
      </c>
      <c r="DX296" s="2">
        <f>IF(SUMIFS([1]MaPP!$AD$2:$AD$55081,[1]MaPP!$G$2:$G$55081,Stance!$A296,[1]MaPP!$H$2:$H$55081,Stance!$B296,[1]MaPP!$D$2:$D$55081,Stance!DX$2)=0,"",SUMIFS([1]MaPP!$AD$2:$AD$55081,[1]MaPP!$G$2:$G$55081,Stance!$A296,[1]MaPP!$H$2:$H$55081,Stance!$B296,[1]MaPP!$D$2:$D$55081,Stance!DX$2))</f>
        <v>1</v>
      </c>
      <c r="DY296" s="2" t="str">
        <f>IF(SUMIFS([1]MaPP!$AD$2:$AD$55081,[1]MaPP!$G$2:$G$55081,Stance!$A296,[1]MaPP!$H$2:$H$55081,Stance!$B296,[1]MaPP!$D$2:$D$55081,Stance!DY$2)=0,"",SUMIFS([1]MaPP!$AD$2:$AD$55081,[1]MaPP!$G$2:$G$55081,Stance!$A296,[1]MaPP!$H$2:$H$55081,Stance!$B296,[1]MaPP!$D$2:$D$55081,Stance!DY$2))</f>
        <v/>
      </c>
      <c r="DZ296" s="2" t="str">
        <f>IF(SUMIFS([1]MaPP!$AD$2:$AD$55081,[1]MaPP!$G$2:$G$55081,Stance!$A296,[1]MaPP!$H$2:$H$55081,Stance!$B296,[1]MaPP!$D$2:$D$55081,Stance!DZ$2)=0,"",SUMIFS([1]MaPP!$AD$2:$AD$55081,[1]MaPP!$G$2:$G$55081,Stance!$A296,[1]MaPP!$H$2:$H$55081,Stance!$B296,[1]MaPP!$D$2:$D$55081,Stance!DZ$2))</f>
        <v/>
      </c>
      <c r="EA296" s="2" t="str">
        <f>IF(SUMIFS([1]MaPP!$AD$2:$AD$55081,[1]MaPP!$G$2:$G$55081,Stance!$A296,[1]MaPP!$H$2:$H$55081,Stance!$B296,[1]MaPP!$D$2:$D$55081,Stance!EA$2)=0,"",SUMIFS([1]MaPP!$AD$2:$AD$55081,[1]MaPP!$G$2:$G$55081,Stance!$A296,[1]MaPP!$H$2:$H$55081,Stance!$B296,[1]MaPP!$D$2:$D$55081,Stance!EA$2))</f>
        <v/>
      </c>
      <c r="EB296" s="2" t="str">
        <f>IF(SUMIFS([1]MaPP!$AD$2:$AD$55081,[1]MaPP!$G$2:$G$55081,Stance!$A296,[1]MaPP!$H$2:$H$55081,Stance!$B296,[1]MaPP!$D$2:$D$55081,Stance!EB$2)=0,"",SUMIFS([1]MaPP!$AD$2:$AD$55081,[1]MaPP!$G$2:$G$55081,Stance!$A296,[1]MaPP!$H$2:$H$55081,Stance!$B296,[1]MaPP!$D$2:$D$55081,Stance!EB$2))</f>
        <v/>
      </c>
      <c r="EC296" s="2" t="str">
        <f>IF(SUMIFS([1]MaPP!$AD$2:$AD$55081,[1]MaPP!$G$2:$G$55081,Stance!$A296,[1]MaPP!$H$2:$H$55081,Stance!$B296,[1]MaPP!$D$2:$D$55081,Stance!EC$2)=0,"",SUMIFS([1]MaPP!$AD$2:$AD$55081,[1]MaPP!$G$2:$G$55081,Stance!$A296,[1]MaPP!$H$2:$H$55081,Stance!$B296,[1]MaPP!$D$2:$D$55081,Stance!EC$2))</f>
        <v/>
      </c>
      <c r="ED296" s="2" t="str">
        <f>IF(SUMIFS([1]MaPP!$AD$2:$AD$55081,[1]MaPP!$G$2:$G$55081,Stance!$A296,[1]MaPP!$H$2:$H$55081,Stance!$B296,[1]MaPP!$D$2:$D$55081,Stance!ED$2)=0,"",SUMIFS([1]MaPP!$AD$2:$AD$55081,[1]MaPP!$G$2:$G$55081,Stance!$A296,[1]MaPP!$H$2:$H$55081,Stance!$B296,[1]MaPP!$D$2:$D$55081,Stance!ED$2))</f>
        <v/>
      </c>
      <c r="EE296" s="2" t="str">
        <f>IF(SUMIFS([1]MaPP!$AD$2:$AD$55081,[1]MaPP!$G$2:$G$55081,Stance!$A296,[1]MaPP!$H$2:$H$55081,Stance!$B296,[1]MaPP!$D$2:$D$55081,Stance!EE$2)=0,"",SUMIFS([1]MaPP!$AD$2:$AD$55081,[1]MaPP!$G$2:$G$55081,Stance!$A296,[1]MaPP!$H$2:$H$55081,Stance!$B296,[1]MaPP!$D$2:$D$55081,Stance!EE$2))</f>
        <v/>
      </c>
      <c r="EF296" s="2" t="str">
        <f>IF(SUMIFS([1]MaPP!$AD$2:$AD$55081,[1]MaPP!$G$2:$G$55081,Stance!$A296,[1]MaPP!$H$2:$H$55081,Stance!$B296,[1]MaPP!$D$2:$D$55081,Stance!EF$2)=0,"",SUMIFS([1]MaPP!$AD$2:$AD$55081,[1]MaPP!$G$2:$G$55081,Stance!$A296,[1]MaPP!$H$2:$H$55081,Stance!$B296,[1]MaPP!$D$2:$D$55081,Stance!EF$2))</f>
        <v/>
      </c>
      <c r="EG296" s="2" t="str">
        <f>IF(SUMIFS([1]MaPP!$AD$2:$AD$55081,[1]MaPP!$G$2:$G$55081,Stance!$A296,[1]MaPP!$H$2:$H$55081,Stance!$B296,[1]MaPP!$D$2:$D$55081,Stance!EG$2)=0,"",SUMIFS([1]MaPP!$AD$2:$AD$55081,[1]MaPP!$G$2:$G$55081,Stance!$A296,[1]MaPP!$H$2:$H$55081,Stance!$B296,[1]MaPP!$D$2:$D$55081,Stance!EG$2))</f>
        <v/>
      </c>
      <c r="EH296" s="2" t="str">
        <f>IF(SUMIFS([1]MaPP!$AD$2:$AD$55081,[1]MaPP!$G$2:$G$55081,Stance!$A296,[1]MaPP!$H$2:$H$55081,Stance!$B296,[1]MaPP!$D$2:$D$55081,Stance!EH$2)=0,"",SUMIFS([1]MaPP!$AD$2:$AD$55081,[1]MaPP!$G$2:$G$55081,Stance!$A296,[1]MaPP!$H$2:$H$55081,Stance!$B296,[1]MaPP!$D$2:$D$55081,Stance!EH$2))</f>
        <v/>
      </c>
      <c r="EI296" s="4">
        <f t="shared" si="9"/>
        <v>2</v>
      </c>
    </row>
    <row r="297" spans="1:139" x14ac:dyDescent="0.4">
      <c r="A297" s="2">
        <v>2014</v>
      </c>
      <c r="B297" s="2">
        <v>7</v>
      </c>
      <c r="C297" s="3">
        <f t="shared" si="8"/>
        <v>41851</v>
      </c>
      <c r="D297" s="2" t="str">
        <f>IF(SUMIFS([1]MaPP!$AD$2:$AD$55081,[1]MaPP!$G$2:$G$55081,Stance!$A297,[1]MaPP!$H$2:$H$55081,Stance!$B297,[1]MaPP!$D$2:$D$55081,Stance!D$2)=0,"",SUMIFS([1]MaPP!$AD$2:$AD$55081,[1]MaPP!$G$2:$G$55081,Stance!$A297,[1]MaPP!$H$2:$H$55081,Stance!$B297,[1]MaPP!$D$2:$D$55081,Stance!D$2))</f>
        <v/>
      </c>
      <c r="E297" s="2" t="str">
        <f>IF(SUMIFS([1]MaPP!$AD$2:$AD$55081,[1]MaPP!$G$2:$G$55081,Stance!$A297,[1]MaPP!$H$2:$H$55081,Stance!$B297,[1]MaPP!$D$2:$D$55081,Stance!E$2)=0,"",SUMIFS([1]MaPP!$AD$2:$AD$55081,[1]MaPP!$G$2:$G$55081,Stance!$A297,[1]MaPP!$H$2:$H$55081,Stance!$B297,[1]MaPP!$D$2:$D$55081,Stance!E$2))</f>
        <v/>
      </c>
      <c r="F297" s="2" t="str">
        <f>IF(SUMIFS([1]MaPP!$AD$2:$AD$55081,[1]MaPP!$G$2:$G$55081,Stance!$A297,[1]MaPP!$H$2:$H$55081,Stance!$B297,[1]MaPP!$D$2:$D$55081,Stance!F$2)=0,"",SUMIFS([1]MaPP!$AD$2:$AD$55081,[1]MaPP!$G$2:$G$55081,Stance!$A297,[1]MaPP!$H$2:$H$55081,Stance!$B297,[1]MaPP!$D$2:$D$55081,Stance!F$2))</f>
        <v/>
      </c>
      <c r="G297" s="2" t="str">
        <f>IF(SUMIFS([1]MaPP!$AD$2:$AD$55081,[1]MaPP!$G$2:$G$55081,Stance!$A297,[1]MaPP!$H$2:$H$55081,Stance!$B297,[1]MaPP!$D$2:$D$55081,Stance!G$2)=0,"",SUMIFS([1]MaPP!$AD$2:$AD$55081,[1]MaPP!$G$2:$G$55081,Stance!$A297,[1]MaPP!$H$2:$H$55081,Stance!$B297,[1]MaPP!$D$2:$D$55081,Stance!G$2))</f>
        <v/>
      </c>
      <c r="H297" s="2" t="str">
        <f>IF(SUMIFS([1]MaPP!$AD$2:$AD$55081,[1]MaPP!$G$2:$G$55081,Stance!$A297,[1]MaPP!$H$2:$H$55081,Stance!$B297,[1]MaPP!$D$2:$D$55081,Stance!H$2)=0,"",SUMIFS([1]MaPP!$AD$2:$AD$55081,[1]MaPP!$G$2:$G$55081,Stance!$A297,[1]MaPP!$H$2:$H$55081,Stance!$B297,[1]MaPP!$D$2:$D$55081,Stance!H$2))</f>
        <v/>
      </c>
      <c r="I297" s="2" t="str">
        <f>IF(SUMIFS([1]MaPP!$AD$2:$AD$55081,[1]MaPP!$G$2:$G$55081,Stance!$A297,[1]MaPP!$H$2:$H$55081,Stance!$B297,[1]MaPP!$D$2:$D$55081,Stance!I$2)=0,"",SUMIFS([1]MaPP!$AD$2:$AD$55081,[1]MaPP!$G$2:$G$55081,Stance!$A297,[1]MaPP!$H$2:$H$55081,Stance!$B297,[1]MaPP!$D$2:$D$55081,Stance!I$2))</f>
        <v/>
      </c>
      <c r="J297" s="2" t="str">
        <f>IF(SUMIFS([1]MaPP!$AD$2:$AD$55081,[1]MaPP!$G$2:$G$55081,Stance!$A297,[1]MaPP!$H$2:$H$55081,Stance!$B297,[1]MaPP!$D$2:$D$55081,Stance!J$2)=0,"",SUMIFS([1]MaPP!$AD$2:$AD$55081,[1]MaPP!$G$2:$G$55081,Stance!$A297,[1]MaPP!$H$2:$H$55081,Stance!$B297,[1]MaPP!$D$2:$D$55081,Stance!J$2))</f>
        <v/>
      </c>
      <c r="K297" s="2" t="str">
        <f>IF(SUMIFS([1]MaPP!$AD$2:$AD$55081,[1]MaPP!$G$2:$G$55081,Stance!$A297,[1]MaPP!$H$2:$H$55081,Stance!$B297,[1]MaPP!$D$2:$D$55081,Stance!K$2)=0,"",SUMIFS([1]MaPP!$AD$2:$AD$55081,[1]MaPP!$G$2:$G$55081,Stance!$A297,[1]MaPP!$H$2:$H$55081,Stance!$B297,[1]MaPP!$D$2:$D$55081,Stance!K$2))</f>
        <v/>
      </c>
      <c r="L297" s="2" t="str">
        <f>IF(SUMIFS([1]MaPP!$AD$2:$AD$55081,[1]MaPP!$G$2:$G$55081,Stance!$A297,[1]MaPP!$H$2:$H$55081,Stance!$B297,[1]MaPP!$D$2:$D$55081,Stance!L$2)=0,"",SUMIFS([1]MaPP!$AD$2:$AD$55081,[1]MaPP!$G$2:$G$55081,Stance!$A297,[1]MaPP!$H$2:$H$55081,Stance!$B297,[1]MaPP!$D$2:$D$55081,Stance!L$2))</f>
        <v/>
      </c>
      <c r="M297" s="2" t="str">
        <f>IF(SUMIFS([1]MaPP!$AD$2:$AD$55081,[1]MaPP!$G$2:$G$55081,Stance!$A297,[1]MaPP!$H$2:$H$55081,Stance!$B297,[1]MaPP!$D$2:$D$55081,Stance!M$2)=0,"",SUMIFS([1]MaPP!$AD$2:$AD$55081,[1]MaPP!$G$2:$G$55081,Stance!$A297,[1]MaPP!$H$2:$H$55081,Stance!$B297,[1]MaPP!$D$2:$D$55081,Stance!M$2))</f>
        <v/>
      </c>
      <c r="N297" s="2" t="str">
        <f>IF(SUMIFS([1]MaPP!$AD$2:$AD$55081,[1]MaPP!$G$2:$G$55081,Stance!$A297,[1]MaPP!$H$2:$H$55081,Stance!$B297,[1]MaPP!$D$2:$D$55081,Stance!N$2)=0,"",SUMIFS([1]MaPP!$AD$2:$AD$55081,[1]MaPP!$G$2:$G$55081,Stance!$A297,[1]MaPP!$H$2:$H$55081,Stance!$B297,[1]MaPP!$D$2:$D$55081,Stance!N$2))</f>
        <v/>
      </c>
      <c r="O297" s="2" t="str">
        <f>IF(SUMIFS([1]MaPP!$AD$2:$AD$55081,[1]MaPP!$G$2:$G$55081,Stance!$A297,[1]MaPP!$H$2:$H$55081,Stance!$B297,[1]MaPP!$D$2:$D$55081,Stance!O$2)=0,"",SUMIFS([1]MaPP!$AD$2:$AD$55081,[1]MaPP!$G$2:$G$55081,Stance!$A297,[1]MaPP!$H$2:$H$55081,Stance!$B297,[1]MaPP!$D$2:$D$55081,Stance!O$2))</f>
        <v/>
      </c>
      <c r="P297" s="2" t="str">
        <f>IF(SUMIFS([1]MaPP!$AD$2:$AD$55081,[1]MaPP!$G$2:$G$55081,Stance!$A297,[1]MaPP!$H$2:$H$55081,Stance!$B297,[1]MaPP!$D$2:$D$55081,Stance!P$2)=0,"",SUMIFS([1]MaPP!$AD$2:$AD$55081,[1]MaPP!$G$2:$G$55081,Stance!$A297,[1]MaPP!$H$2:$H$55081,Stance!$B297,[1]MaPP!$D$2:$D$55081,Stance!P$2))</f>
        <v/>
      </c>
      <c r="Q297" s="2" t="str">
        <f>IF(SUMIFS([1]MaPP!$AD$2:$AD$55081,[1]MaPP!$G$2:$G$55081,Stance!$A297,[1]MaPP!$H$2:$H$55081,Stance!$B297,[1]MaPP!$D$2:$D$55081,Stance!Q$2)=0,"",SUMIFS([1]MaPP!$AD$2:$AD$55081,[1]MaPP!$G$2:$G$55081,Stance!$A297,[1]MaPP!$H$2:$H$55081,Stance!$B297,[1]MaPP!$D$2:$D$55081,Stance!Q$2))</f>
        <v/>
      </c>
      <c r="R297" s="2" t="str">
        <f>IF(SUMIFS([1]MaPP!$AD$2:$AD$55081,[1]MaPP!$G$2:$G$55081,Stance!$A297,[1]MaPP!$H$2:$H$55081,Stance!$B297,[1]MaPP!$D$2:$D$55081,Stance!R$2)=0,"",SUMIFS([1]MaPP!$AD$2:$AD$55081,[1]MaPP!$G$2:$G$55081,Stance!$A297,[1]MaPP!$H$2:$H$55081,Stance!$B297,[1]MaPP!$D$2:$D$55081,Stance!R$2))</f>
        <v/>
      </c>
      <c r="S297" s="2" t="str">
        <f>IF(SUMIFS([1]MaPP!$AD$2:$AD$55081,[1]MaPP!$G$2:$G$55081,Stance!$A297,[1]MaPP!$H$2:$H$55081,Stance!$B297,[1]MaPP!$D$2:$D$55081,Stance!S$2)=0,"",SUMIFS([1]MaPP!$AD$2:$AD$55081,[1]MaPP!$G$2:$G$55081,Stance!$A297,[1]MaPP!$H$2:$H$55081,Stance!$B297,[1]MaPP!$D$2:$D$55081,Stance!S$2))</f>
        <v/>
      </c>
      <c r="T297" s="2" t="str">
        <f>IF(SUMIFS([1]MaPP!$AD$2:$AD$55081,[1]MaPP!$G$2:$G$55081,Stance!$A297,[1]MaPP!$H$2:$H$55081,Stance!$B297,[1]MaPP!$D$2:$D$55081,Stance!T$2)=0,"",SUMIFS([1]MaPP!$AD$2:$AD$55081,[1]MaPP!$G$2:$G$55081,Stance!$A297,[1]MaPP!$H$2:$H$55081,Stance!$B297,[1]MaPP!$D$2:$D$55081,Stance!T$2))</f>
        <v/>
      </c>
      <c r="U297" s="2" t="str">
        <f>IF(SUMIFS([1]MaPP!$AD$2:$AD$55081,[1]MaPP!$G$2:$G$55081,Stance!$A297,[1]MaPP!$H$2:$H$55081,Stance!$B297,[1]MaPP!$D$2:$D$55081,Stance!U$2)=0,"",SUMIFS([1]MaPP!$AD$2:$AD$55081,[1]MaPP!$G$2:$G$55081,Stance!$A297,[1]MaPP!$H$2:$H$55081,Stance!$B297,[1]MaPP!$D$2:$D$55081,Stance!U$2))</f>
        <v/>
      </c>
      <c r="V297" s="2" t="str">
        <f>IF(SUMIFS([1]MaPP!$AD$2:$AD$55081,[1]MaPP!$G$2:$G$55081,Stance!$A297,[1]MaPP!$H$2:$H$55081,Stance!$B297,[1]MaPP!$D$2:$D$55081,Stance!V$2)=0,"",SUMIFS([1]MaPP!$AD$2:$AD$55081,[1]MaPP!$G$2:$G$55081,Stance!$A297,[1]MaPP!$H$2:$H$55081,Stance!$B297,[1]MaPP!$D$2:$D$55081,Stance!V$2))</f>
        <v/>
      </c>
      <c r="W297" s="2" t="str">
        <f>IF(SUMIFS([1]MaPP!$AD$2:$AD$55081,[1]MaPP!$G$2:$G$55081,Stance!$A297,[1]MaPP!$H$2:$H$55081,Stance!$B297,[1]MaPP!$D$2:$D$55081,Stance!W$2)=0,"",SUMIFS([1]MaPP!$AD$2:$AD$55081,[1]MaPP!$G$2:$G$55081,Stance!$A297,[1]MaPP!$H$2:$H$55081,Stance!$B297,[1]MaPP!$D$2:$D$55081,Stance!W$2))</f>
        <v/>
      </c>
      <c r="X297" s="2" t="str">
        <f>IF(SUMIFS([1]MaPP!$AD$2:$AD$55081,[1]MaPP!$G$2:$G$55081,Stance!$A297,[1]MaPP!$H$2:$H$55081,Stance!$B297,[1]MaPP!$D$2:$D$55081,Stance!X$2)=0,"",SUMIFS([1]MaPP!$AD$2:$AD$55081,[1]MaPP!$G$2:$G$55081,Stance!$A297,[1]MaPP!$H$2:$H$55081,Stance!$B297,[1]MaPP!$D$2:$D$55081,Stance!X$2))</f>
        <v/>
      </c>
      <c r="Y297" s="2" t="str">
        <f>IF(SUMIFS([1]MaPP!$AD$2:$AD$55081,[1]MaPP!$G$2:$G$55081,Stance!$A297,[1]MaPP!$H$2:$H$55081,Stance!$B297,[1]MaPP!$D$2:$D$55081,Stance!Y$2)=0,"",SUMIFS([1]MaPP!$AD$2:$AD$55081,[1]MaPP!$G$2:$G$55081,Stance!$A297,[1]MaPP!$H$2:$H$55081,Stance!$B297,[1]MaPP!$D$2:$D$55081,Stance!Y$2))</f>
        <v/>
      </c>
      <c r="Z297" s="2" t="str">
        <f>IF(SUMIFS([1]MaPP!$AD$2:$AD$55081,[1]MaPP!$G$2:$G$55081,Stance!$A297,[1]MaPP!$H$2:$H$55081,Stance!$B297,[1]MaPP!$D$2:$D$55081,Stance!Z$2)=0,"",SUMIFS([1]MaPP!$AD$2:$AD$55081,[1]MaPP!$G$2:$G$55081,Stance!$A297,[1]MaPP!$H$2:$H$55081,Stance!$B297,[1]MaPP!$D$2:$D$55081,Stance!Z$2))</f>
        <v/>
      </c>
      <c r="AA297" s="2" t="str">
        <f>IF(SUMIFS([1]MaPP!$AD$2:$AD$55081,[1]MaPP!$G$2:$G$55081,Stance!$A297,[1]MaPP!$H$2:$H$55081,Stance!$B297,[1]MaPP!$D$2:$D$55081,Stance!AA$2)=0,"",SUMIFS([1]MaPP!$AD$2:$AD$55081,[1]MaPP!$G$2:$G$55081,Stance!$A297,[1]MaPP!$H$2:$H$55081,Stance!$B297,[1]MaPP!$D$2:$D$55081,Stance!AA$2))</f>
        <v/>
      </c>
      <c r="AB297" s="2" t="str">
        <f>IF(SUMIFS([1]MaPP!$AD$2:$AD$55081,[1]MaPP!$G$2:$G$55081,Stance!$A297,[1]MaPP!$H$2:$H$55081,Stance!$B297,[1]MaPP!$D$2:$D$55081,Stance!AB$2)=0,"",SUMIFS([1]MaPP!$AD$2:$AD$55081,[1]MaPP!$G$2:$G$55081,Stance!$A297,[1]MaPP!$H$2:$H$55081,Stance!$B297,[1]MaPP!$D$2:$D$55081,Stance!AB$2))</f>
        <v/>
      </c>
      <c r="AC297" s="2" t="str">
        <f>IF(SUMIFS([1]MaPP!$AD$2:$AD$55081,[1]MaPP!$G$2:$G$55081,Stance!$A297,[1]MaPP!$H$2:$H$55081,Stance!$B297,[1]MaPP!$D$2:$D$55081,Stance!AC$2)=0,"",SUMIFS([1]MaPP!$AD$2:$AD$55081,[1]MaPP!$G$2:$G$55081,Stance!$A297,[1]MaPP!$H$2:$H$55081,Stance!$B297,[1]MaPP!$D$2:$D$55081,Stance!AC$2))</f>
        <v/>
      </c>
      <c r="AD297" s="2" t="str">
        <f>IF(SUMIFS([1]MaPP!$AD$2:$AD$55081,[1]MaPP!$G$2:$G$55081,Stance!$A297,[1]MaPP!$H$2:$H$55081,Stance!$B297,[1]MaPP!$D$2:$D$55081,Stance!AD$2)=0,"",SUMIFS([1]MaPP!$AD$2:$AD$55081,[1]MaPP!$G$2:$G$55081,Stance!$A297,[1]MaPP!$H$2:$H$55081,Stance!$B297,[1]MaPP!$D$2:$D$55081,Stance!AD$2))</f>
        <v/>
      </c>
      <c r="AE297" s="2" t="str">
        <f>IF(SUMIFS([1]MaPP!$AD$2:$AD$55081,[1]MaPP!$G$2:$G$55081,Stance!$A297,[1]MaPP!$H$2:$H$55081,Stance!$B297,[1]MaPP!$D$2:$D$55081,Stance!AE$2)=0,"",SUMIFS([1]MaPP!$AD$2:$AD$55081,[1]MaPP!$G$2:$G$55081,Stance!$A297,[1]MaPP!$H$2:$H$55081,Stance!$B297,[1]MaPP!$D$2:$D$55081,Stance!AE$2))</f>
        <v/>
      </c>
      <c r="AF297" s="2" t="str">
        <f>IF(SUMIFS([1]MaPP!$AD$2:$AD$55081,[1]MaPP!$G$2:$G$55081,Stance!$A297,[1]MaPP!$H$2:$H$55081,Stance!$B297,[1]MaPP!$D$2:$D$55081,Stance!AF$2)=0,"",SUMIFS([1]MaPP!$AD$2:$AD$55081,[1]MaPP!$G$2:$G$55081,Stance!$A297,[1]MaPP!$H$2:$H$55081,Stance!$B297,[1]MaPP!$D$2:$D$55081,Stance!AF$2))</f>
        <v/>
      </c>
      <c r="AG297" s="2" t="str">
        <f>IF(SUMIFS([1]MaPP!$AD$2:$AD$55081,[1]MaPP!$G$2:$G$55081,Stance!$A297,[1]MaPP!$H$2:$H$55081,Stance!$B297,[1]MaPP!$D$2:$D$55081,Stance!AG$2)=0,"",SUMIFS([1]MaPP!$AD$2:$AD$55081,[1]MaPP!$G$2:$G$55081,Stance!$A297,[1]MaPP!$H$2:$H$55081,Stance!$B297,[1]MaPP!$D$2:$D$55081,Stance!AG$2))</f>
        <v/>
      </c>
      <c r="AH297" s="2" t="str">
        <f>IF(SUMIFS([1]MaPP!$AD$2:$AD$55081,[1]MaPP!$G$2:$G$55081,Stance!$A297,[1]MaPP!$H$2:$H$55081,Stance!$B297,[1]MaPP!$D$2:$D$55081,Stance!AH$2)=0,"",SUMIFS([1]MaPP!$AD$2:$AD$55081,[1]MaPP!$G$2:$G$55081,Stance!$A297,[1]MaPP!$H$2:$H$55081,Stance!$B297,[1]MaPP!$D$2:$D$55081,Stance!AH$2))</f>
        <v/>
      </c>
      <c r="AI297" s="2" t="str">
        <f>IF(SUMIFS([1]MaPP!$AD$2:$AD$55081,[1]MaPP!$G$2:$G$55081,Stance!$A297,[1]MaPP!$H$2:$H$55081,Stance!$B297,[1]MaPP!$D$2:$D$55081,Stance!AI$2)=0,"",SUMIFS([1]MaPP!$AD$2:$AD$55081,[1]MaPP!$G$2:$G$55081,Stance!$A297,[1]MaPP!$H$2:$H$55081,Stance!$B297,[1]MaPP!$D$2:$D$55081,Stance!AI$2))</f>
        <v/>
      </c>
      <c r="AJ297" s="2" t="str">
        <f>IF(SUMIFS([1]MaPP!$AD$2:$AD$55081,[1]MaPP!$G$2:$G$55081,Stance!$A297,[1]MaPP!$H$2:$H$55081,Stance!$B297,[1]MaPP!$D$2:$D$55081,Stance!AJ$2)=0,"",SUMIFS([1]MaPP!$AD$2:$AD$55081,[1]MaPP!$G$2:$G$55081,Stance!$A297,[1]MaPP!$H$2:$H$55081,Stance!$B297,[1]MaPP!$D$2:$D$55081,Stance!AJ$2))</f>
        <v/>
      </c>
      <c r="AK297" s="2" t="str">
        <f>IF(SUMIFS([1]MaPP!$AD$2:$AD$55081,[1]MaPP!$G$2:$G$55081,Stance!$A297,[1]MaPP!$H$2:$H$55081,Stance!$B297,[1]MaPP!$D$2:$D$55081,Stance!AK$2)=0,"",SUMIFS([1]MaPP!$AD$2:$AD$55081,[1]MaPP!$G$2:$G$55081,Stance!$A297,[1]MaPP!$H$2:$H$55081,Stance!$B297,[1]MaPP!$D$2:$D$55081,Stance!AK$2))</f>
        <v/>
      </c>
      <c r="AL297" s="2" t="str">
        <f>IF(SUMIFS([1]MaPP!$AD$2:$AD$55081,[1]MaPP!$G$2:$G$55081,Stance!$A297,[1]MaPP!$H$2:$H$55081,Stance!$B297,[1]MaPP!$D$2:$D$55081,Stance!AL$2)=0,"",SUMIFS([1]MaPP!$AD$2:$AD$55081,[1]MaPP!$G$2:$G$55081,Stance!$A297,[1]MaPP!$H$2:$H$55081,Stance!$B297,[1]MaPP!$D$2:$D$55081,Stance!AL$2))</f>
        <v/>
      </c>
      <c r="AM297" s="2" t="str">
        <f>IF(SUMIFS([1]MaPP!$AD$2:$AD$55081,[1]MaPP!$G$2:$G$55081,Stance!$A297,[1]MaPP!$H$2:$H$55081,Stance!$B297,[1]MaPP!$D$2:$D$55081,Stance!AM$2)=0,"",SUMIFS([1]MaPP!$AD$2:$AD$55081,[1]MaPP!$G$2:$G$55081,Stance!$A297,[1]MaPP!$H$2:$H$55081,Stance!$B297,[1]MaPP!$D$2:$D$55081,Stance!AM$2))</f>
        <v/>
      </c>
      <c r="AN297" s="2" t="str">
        <f>IF(SUMIFS([1]MaPP!$AD$2:$AD$55081,[1]MaPP!$G$2:$G$55081,Stance!$A297,[1]MaPP!$H$2:$H$55081,Stance!$B297,[1]MaPP!$D$2:$D$55081,Stance!AN$2)=0,"",SUMIFS([1]MaPP!$AD$2:$AD$55081,[1]MaPP!$G$2:$G$55081,Stance!$A297,[1]MaPP!$H$2:$H$55081,Stance!$B297,[1]MaPP!$D$2:$D$55081,Stance!AN$2))</f>
        <v/>
      </c>
      <c r="AO297" s="2" t="str">
        <f>IF(SUMIFS([1]MaPP!$AD$2:$AD$55081,[1]MaPP!$G$2:$G$55081,Stance!$A297,[1]MaPP!$H$2:$H$55081,Stance!$B297,[1]MaPP!$D$2:$D$55081,Stance!AO$2)=0,"",SUMIFS([1]MaPP!$AD$2:$AD$55081,[1]MaPP!$G$2:$G$55081,Stance!$A297,[1]MaPP!$H$2:$H$55081,Stance!$B297,[1]MaPP!$D$2:$D$55081,Stance!AO$2))</f>
        <v/>
      </c>
      <c r="AP297" s="2" t="str">
        <f>IF(SUMIFS([1]MaPP!$AD$2:$AD$55081,[1]MaPP!$G$2:$G$55081,Stance!$A297,[1]MaPP!$H$2:$H$55081,Stance!$B297,[1]MaPP!$D$2:$D$55081,Stance!AP$2)=0,"",SUMIFS([1]MaPP!$AD$2:$AD$55081,[1]MaPP!$G$2:$G$55081,Stance!$A297,[1]MaPP!$H$2:$H$55081,Stance!$B297,[1]MaPP!$D$2:$D$55081,Stance!AP$2))</f>
        <v/>
      </c>
      <c r="AQ297" s="2" t="str">
        <f>IF(SUMIFS([1]MaPP!$AD$2:$AD$55081,[1]MaPP!$G$2:$G$55081,Stance!$A297,[1]MaPP!$H$2:$H$55081,Stance!$B297,[1]MaPP!$D$2:$D$55081,Stance!AQ$2)=0,"",SUMIFS([1]MaPP!$AD$2:$AD$55081,[1]MaPP!$G$2:$G$55081,Stance!$A297,[1]MaPP!$H$2:$H$55081,Stance!$B297,[1]MaPP!$D$2:$D$55081,Stance!AQ$2))</f>
        <v/>
      </c>
      <c r="AR297" s="2" t="str">
        <f>IF(SUMIFS([1]MaPP!$AD$2:$AD$55081,[1]MaPP!$G$2:$G$55081,Stance!$A297,[1]MaPP!$H$2:$H$55081,Stance!$B297,[1]MaPP!$D$2:$D$55081,Stance!AR$2)=0,"",SUMIFS([1]MaPP!$AD$2:$AD$55081,[1]MaPP!$G$2:$G$55081,Stance!$A297,[1]MaPP!$H$2:$H$55081,Stance!$B297,[1]MaPP!$D$2:$D$55081,Stance!AR$2))</f>
        <v/>
      </c>
      <c r="AS297" s="2" t="str">
        <f>IF(SUMIFS([1]MaPP!$AD$2:$AD$55081,[1]MaPP!$G$2:$G$55081,Stance!$A297,[1]MaPP!$H$2:$H$55081,Stance!$B297,[1]MaPP!$D$2:$D$55081,Stance!AS$2)=0,"",SUMIFS([1]MaPP!$AD$2:$AD$55081,[1]MaPP!$G$2:$G$55081,Stance!$A297,[1]MaPP!$H$2:$H$55081,Stance!$B297,[1]MaPP!$D$2:$D$55081,Stance!AS$2))</f>
        <v/>
      </c>
      <c r="AT297" s="2" t="str">
        <f>IF(SUMIFS([1]MaPP!$AD$2:$AD$55081,[1]MaPP!$G$2:$G$55081,Stance!$A297,[1]MaPP!$H$2:$H$55081,Stance!$B297,[1]MaPP!$D$2:$D$55081,Stance!AT$2)=0,"",SUMIFS([1]MaPP!$AD$2:$AD$55081,[1]MaPP!$G$2:$G$55081,Stance!$A297,[1]MaPP!$H$2:$H$55081,Stance!$B297,[1]MaPP!$D$2:$D$55081,Stance!AT$2))</f>
        <v/>
      </c>
      <c r="AU297" s="2" t="str">
        <f>IF(SUMIFS([1]MaPP!$AD$2:$AD$55081,[1]MaPP!$G$2:$G$55081,Stance!$A297,[1]MaPP!$H$2:$H$55081,Stance!$B297,[1]MaPP!$D$2:$D$55081,Stance!AU$2)=0,"",SUMIFS([1]MaPP!$AD$2:$AD$55081,[1]MaPP!$G$2:$G$55081,Stance!$A297,[1]MaPP!$H$2:$H$55081,Stance!$B297,[1]MaPP!$D$2:$D$55081,Stance!AU$2))</f>
        <v/>
      </c>
      <c r="AV297" s="2" t="str">
        <f>IF(SUMIFS([1]MaPP!$AD$2:$AD$55081,[1]MaPP!$G$2:$G$55081,Stance!$A297,[1]MaPP!$H$2:$H$55081,Stance!$B297,[1]MaPP!$D$2:$D$55081,Stance!AV$2)=0,"",SUMIFS([1]MaPP!$AD$2:$AD$55081,[1]MaPP!$G$2:$G$55081,Stance!$A297,[1]MaPP!$H$2:$H$55081,Stance!$B297,[1]MaPP!$D$2:$D$55081,Stance!AV$2))</f>
        <v/>
      </c>
      <c r="AW297" s="2" t="str">
        <f>IF(SUMIFS([1]MaPP!$AD$2:$AD$55081,[1]MaPP!$G$2:$G$55081,Stance!$A297,[1]MaPP!$H$2:$H$55081,Stance!$B297,[1]MaPP!$D$2:$D$55081,Stance!AW$2)=0,"",SUMIFS([1]MaPP!$AD$2:$AD$55081,[1]MaPP!$G$2:$G$55081,Stance!$A297,[1]MaPP!$H$2:$H$55081,Stance!$B297,[1]MaPP!$D$2:$D$55081,Stance!AW$2))</f>
        <v/>
      </c>
      <c r="AX297" s="2" t="str">
        <f>IF(SUMIFS([1]MaPP!$AD$2:$AD$55081,[1]MaPP!$G$2:$G$55081,Stance!$A297,[1]MaPP!$H$2:$H$55081,Stance!$B297,[1]MaPP!$D$2:$D$55081,Stance!AX$2)=0,"",SUMIFS([1]MaPP!$AD$2:$AD$55081,[1]MaPP!$G$2:$G$55081,Stance!$A297,[1]MaPP!$H$2:$H$55081,Stance!$B297,[1]MaPP!$D$2:$D$55081,Stance!AX$2))</f>
        <v/>
      </c>
      <c r="AY297" s="2" t="str">
        <f>IF(SUMIFS([1]MaPP!$AD$2:$AD$55081,[1]MaPP!$G$2:$G$55081,Stance!$A297,[1]MaPP!$H$2:$H$55081,Stance!$B297,[1]MaPP!$D$2:$D$55081,Stance!AY$2)=0,"",SUMIFS([1]MaPP!$AD$2:$AD$55081,[1]MaPP!$G$2:$G$55081,Stance!$A297,[1]MaPP!$H$2:$H$55081,Stance!$B297,[1]MaPP!$D$2:$D$55081,Stance!AY$2))</f>
        <v/>
      </c>
      <c r="AZ297" s="2" t="str">
        <f>IF(SUMIFS([1]MaPP!$AD$2:$AD$55081,[1]MaPP!$G$2:$G$55081,Stance!$A297,[1]MaPP!$H$2:$H$55081,Stance!$B297,[1]MaPP!$D$2:$D$55081,Stance!AZ$2)=0,"",SUMIFS([1]MaPP!$AD$2:$AD$55081,[1]MaPP!$G$2:$G$55081,Stance!$A297,[1]MaPP!$H$2:$H$55081,Stance!$B297,[1]MaPP!$D$2:$D$55081,Stance!AZ$2))</f>
        <v/>
      </c>
      <c r="BA297" s="2" t="str">
        <f>IF(SUMIFS([1]MaPP!$AD$2:$AD$55081,[1]MaPP!$G$2:$G$55081,Stance!$A297,[1]MaPP!$H$2:$H$55081,Stance!$B297,[1]MaPP!$D$2:$D$55081,Stance!BA$2)=0,"",SUMIFS([1]MaPP!$AD$2:$AD$55081,[1]MaPP!$G$2:$G$55081,Stance!$A297,[1]MaPP!$H$2:$H$55081,Stance!$B297,[1]MaPP!$D$2:$D$55081,Stance!BA$2))</f>
        <v/>
      </c>
      <c r="BB297" s="2" t="str">
        <f>IF(SUMIFS([1]MaPP!$AD$2:$AD$55081,[1]MaPP!$G$2:$G$55081,Stance!$A297,[1]MaPP!$H$2:$H$55081,Stance!$B297,[1]MaPP!$D$2:$D$55081,Stance!BB$2)=0,"",SUMIFS([1]MaPP!$AD$2:$AD$55081,[1]MaPP!$G$2:$G$55081,Stance!$A297,[1]MaPP!$H$2:$H$55081,Stance!$B297,[1]MaPP!$D$2:$D$55081,Stance!BB$2))</f>
        <v/>
      </c>
      <c r="BC297" s="2" t="str">
        <f>IF(SUMIFS([1]MaPP!$AD$2:$AD$55081,[1]MaPP!$G$2:$G$55081,Stance!$A297,[1]MaPP!$H$2:$H$55081,Stance!$B297,[1]MaPP!$D$2:$D$55081,Stance!BC$2)=0,"",SUMIFS([1]MaPP!$AD$2:$AD$55081,[1]MaPP!$G$2:$G$55081,Stance!$A297,[1]MaPP!$H$2:$H$55081,Stance!$B297,[1]MaPP!$D$2:$D$55081,Stance!BC$2))</f>
        <v/>
      </c>
      <c r="BD297" s="2" t="str">
        <f>IF(SUMIFS([1]MaPP!$AD$2:$AD$55081,[1]MaPP!$G$2:$G$55081,Stance!$A297,[1]MaPP!$H$2:$H$55081,Stance!$B297,[1]MaPP!$D$2:$D$55081,Stance!BD$2)=0,"",SUMIFS([1]MaPP!$AD$2:$AD$55081,[1]MaPP!$G$2:$G$55081,Stance!$A297,[1]MaPP!$H$2:$H$55081,Stance!$B297,[1]MaPP!$D$2:$D$55081,Stance!BD$2))</f>
        <v/>
      </c>
      <c r="BE297" s="2" t="str">
        <f>IF(SUMIFS([1]MaPP!$AD$2:$AD$55081,[1]MaPP!$G$2:$G$55081,Stance!$A297,[1]MaPP!$H$2:$H$55081,Stance!$B297,[1]MaPP!$D$2:$D$55081,Stance!BE$2)=0,"",SUMIFS([1]MaPP!$AD$2:$AD$55081,[1]MaPP!$G$2:$G$55081,Stance!$A297,[1]MaPP!$H$2:$H$55081,Stance!$B297,[1]MaPP!$D$2:$D$55081,Stance!BE$2))</f>
        <v/>
      </c>
      <c r="BF297" s="2" t="str">
        <f>IF(SUMIFS([1]MaPP!$AD$2:$AD$55081,[1]MaPP!$G$2:$G$55081,Stance!$A297,[1]MaPP!$H$2:$H$55081,Stance!$B297,[1]MaPP!$D$2:$D$55081,Stance!BF$2)=0,"",SUMIFS([1]MaPP!$AD$2:$AD$55081,[1]MaPP!$G$2:$G$55081,Stance!$A297,[1]MaPP!$H$2:$H$55081,Stance!$B297,[1]MaPP!$D$2:$D$55081,Stance!BF$2))</f>
        <v/>
      </c>
      <c r="BG297" s="2" t="str">
        <f>IF(SUMIFS([1]MaPP!$AD$2:$AD$55081,[1]MaPP!$G$2:$G$55081,Stance!$A297,[1]MaPP!$H$2:$H$55081,Stance!$B297,[1]MaPP!$D$2:$D$55081,Stance!BG$2)=0,"",SUMIFS([1]MaPP!$AD$2:$AD$55081,[1]MaPP!$G$2:$G$55081,Stance!$A297,[1]MaPP!$H$2:$H$55081,Stance!$B297,[1]MaPP!$D$2:$D$55081,Stance!BG$2))</f>
        <v/>
      </c>
      <c r="BH297" s="2" t="str">
        <f>IF(SUMIFS([1]MaPP!$AD$2:$AD$55081,[1]MaPP!$G$2:$G$55081,Stance!$A297,[1]MaPP!$H$2:$H$55081,Stance!$B297,[1]MaPP!$D$2:$D$55081,Stance!BH$2)=0,"",SUMIFS([1]MaPP!$AD$2:$AD$55081,[1]MaPP!$G$2:$G$55081,Stance!$A297,[1]MaPP!$H$2:$H$55081,Stance!$B297,[1]MaPP!$D$2:$D$55081,Stance!BH$2))</f>
        <v/>
      </c>
      <c r="BI297" s="2" t="str">
        <f>IF(SUMIFS([1]MaPP!$AD$2:$AD$55081,[1]MaPP!$G$2:$G$55081,Stance!$A297,[1]MaPP!$H$2:$H$55081,Stance!$B297,[1]MaPP!$D$2:$D$55081,Stance!BI$2)=0,"",SUMIFS([1]MaPP!$AD$2:$AD$55081,[1]MaPP!$G$2:$G$55081,Stance!$A297,[1]MaPP!$H$2:$H$55081,Stance!$B297,[1]MaPP!$D$2:$D$55081,Stance!BI$2))</f>
        <v/>
      </c>
      <c r="BJ297" s="2" t="str">
        <f>IF(SUMIFS([1]MaPP!$AD$2:$AD$55081,[1]MaPP!$G$2:$G$55081,Stance!$A297,[1]MaPP!$H$2:$H$55081,Stance!$B297,[1]MaPP!$D$2:$D$55081,Stance!BJ$2)=0,"",SUMIFS([1]MaPP!$AD$2:$AD$55081,[1]MaPP!$G$2:$G$55081,Stance!$A297,[1]MaPP!$H$2:$H$55081,Stance!$B297,[1]MaPP!$D$2:$D$55081,Stance!BJ$2))</f>
        <v/>
      </c>
      <c r="BK297" s="2" t="str">
        <f>IF(SUMIFS([1]MaPP!$AD$2:$AD$55081,[1]MaPP!$G$2:$G$55081,Stance!$A297,[1]MaPP!$H$2:$H$55081,Stance!$B297,[1]MaPP!$D$2:$D$55081,Stance!BK$2)=0,"",SUMIFS([1]MaPP!$AD$2:$AD$55081,[1]MaPP!$G$2:$G$55081,Stance!$A297,[1]MaPP!$H$2:$H$55081,Stance!$B297,[1]MaPP!$D$2:$D$55081,Stance!BK$2))</f>
        <v/>
      </c>
      <c r="BL297" s="2" t="str">
        <f>IF(SUMIFS([1]MaPP!$AD$2:$AD$55081,[1]MaPP!$G$2:$G$55081,Stance!$A297,[1]MaPP!$H$2:$H$55081,Stance!$B297,[1]MaPP!$D$2:$D$55081,Stance!BL$2)=0,"",SUMIFS([1]MaPP!$AD$2:$AD$55081,[1]MaPP!$G$2:$G$55081,Stance!$A297,[1]MaPP!$H$2:$H$55081,Stance!$B297,[1]MaPP!$D$2:$D$55081,Stance!BL$2))</f>
        <v/>
      </c>
      <c r="BM297" s="2" t="str">
        <f>IF(SUMIFS([1]MaPP!$AD$2:$AD$55081,[1]MaPP!$G$2:$G$55081,Stance!$A297,[1]MaPP!$H$2:$H$55081,Stance!$B297,[1]MaPP!$D$2:$D$55081,Stance!BM$2)=0,"",SUMIFS([1]MaPP!$AD$2:$AD$55081,[1]MaPP!$G$2:$G$55081,Stance!$A297,[1]MaPP!$H$2:$H$55081,Stance!$B297,[1]MaPP!$D$2:$D$55081,Stance!BM$2))</f>
        <v/>
      </c>
      <c r="BN297" s="2" t="str">
        <f>IF(SUMIFS([1]MaPP!$AD$2:$AD$55081,[1]MaPP!$G$2:$G$55081,Stance!$A297,[1]MaPP!$H$2:$H$55081,Stance!$B297,[1]MaPP!$D$2:$D$55081,Stance!BN$2)=0,"",SUMIFS([1]MaPP!$AD$2:$AD$55081,[1]MaPP!$G$2:$G$55081,Stance!$A297,[1]MaPP!$H$2:$H$55081,Stance!$B297,[1]MaPP!$D$2:$D$55081,Stance!BN$2))</f>
        <v/>
      </c>
      <c r="BO297" s="2" t="str">
        <f>IF(SUMIFS([1]MaPP!$AD$2:$AD$55081,[1]MaPP!$G$2:$G$55081,Stance!$A297,[1]MaPP!$H$2:$H$55081,Stance!$B297,[1]MaPP!$D$2:$D$55081,Stance!BO$2)=0,"",SUMIFS([1]MaPP!$AD$2:$AD$55081,[1]MaPP!$G$2:$G$55081,Stance!$A297,[1]MaPP!$H$2:$H$55081,Stance!$B297,[1]MaPP!$D$2:$D$55081,Stance!BO$2))</f>
        <v/>
      </c>
      <c r="BP297" s="2" t="str">
        <f>IF(SUMIFS([1]MaPP!$AD$2:$AD$55081,[1]MaPP!$G$2:$G$55081,Stance!$A297,[1]MaPP!$H$2:$H$55081,Stance!$B297,[1]MaPP!$D$2:$D$55081,Stance!BP$2)=0,"",SUMIFS([1]MaPP!$AD$2:$AD$55081,[1]MaPP!$G$2:$G$55081,Stance!$A297,[1]MaPP!$H$2:$H$55081,Stance!$B297,[1]MaPP!$D$2:$D$55081,Stance!BP$2))</f>
        <v/>
      </c>
      <c r="BQ297" s="2" t="str">
        <f>IF(SUMIFS([1]MaPP!$AD$2:$AD$55081,[1]MaPP!$G$2:$G$55081,Stance!$A297,[1]MaPP!$H$2:$H$55081,Stance!$B297,[1]MaPP!$D$2:$D$55081,Stance!BQ$2)=0,"",SUMIFS([1]MaPP!$AD$2:$AD$55081,[1]MaPP!$G$2:$G$55081,Stance!$A297,[1]MaPP!$H$2:$H$55081,Stance!$B297,[1]MaPP!$D$2:$D$55081,Stance!BQ$2))</f>
        <v/>
      </c>
      <c r="BR297" s="2" t="str">
        <f>IF(SUMIFS([1]MaPP!$AD$2:$AD$55081,[1]MaPP!$G$2:$G$55081,Stance!$A297,[1]MaPP!$H$2:$H$55081,Stance!$B297,[1]MaPP!$D$2:$D$55081,Stance!BR$2)=0,"",SUMIFS([1]MaPP!$AD$2:$AD$55081,[1]MaPP!$G$2:$G$55081,Stance!$A297,[1]MaPP!$H$2:$H$55081,Stance!$B297,[1]MaPP!$D$2:$D$55081,Stance!BR$2))</f>
        <v/>
      </c>
      <c r="BS297" s="2" t="str">
        <f>IF(SUMIFS([1]MaPP!$AD$2:$AD$55081,[1]MaPP!$G$2:$G$55081,Stance!$A297,[1]MaPP!$H$2:$H$55081,Stance!$B297,[1]MaPP!$D$2:$D$55081,Stance!BS$2)=0,"",SUMIFS([1]MaPP!$AD$2:$AD$55081,[1]MaPP!$G$2:$G$55081,Stance!$A297,[1]MaPP!$H$2:$H$55081,Stance!$B297,[1]MaPP!$D$2:$D$55081,Stance!BS$2))</f>
        <v/>
      </c>
      <c r="BT297" s="2" t="str">
        <f>IF(SUMIFS([1]MaPP!$AD$2:$AD$55081,[1]MaPP!$G$2:$G$55081,Stance!$A297,[1]MaPP!$H$2:$H$55081,Stance!$B297,[1]MaPP!$D$2:$D$55081,Stance!BT$2)=0,"",SUMIFS([1]MaPP!$AD$2:$AD$55081,[1]MaPP!$G$2:$G$55081,Stance!$A297,[1]MaPP!$H$2:$H$55081,Stance!$B297,[1]MaPP!$D$2:$D$55081,Stance!BT$2))</f>
        <v/>
      </c>
      <c r="BU297" s="2" t="str">
        <f>IF(SUMIFS([1]MaPP!$AD$2:$AD$55081,[1]MaPP!$G$2:$G$55081,Stance!$A297,[1]MaPP!$H$2:$H$55081,Stance!$B297,[1]MaPP!$D$2:$D$55081,Stance!BU$2)=0,"",SUMIFS([1]MaPP!$AD$2:$AD$55081,[1]MaPP!$G$2:$G$55081,Stance!$A297,[1]MaPP!$H$2:$H$55081,Stance!$B297,[1]MaPP!$D$2:$D$55081,Stance!BU$2))</f>
        <v/>
      </c>
      <c r="BV297" s="2" t="str">
        <f>IF(SUMIFS([1]MaPP!$AD$2:$AD$55081,[1]MaPP!$G$2:$G$55081,Stance!$A297,[1]MaPP!$H$2:$H$55081,Stance!$B297,[1]MaPP!$D$2:$D$55081,Stance!BV$2)=0,"",SUMIFS([1]MaPP!$AD$2:$AD$55081,[1]MaPP!$G$2:$G$55081,Stance!$A297,[1]MaPP!$H$2:$H$55081,Stance!$B297,[1]MaPP!$D$2:$D$55081,Stance!BV$2))</f>
        <v/>
      </c>
      <c r="BW297" s="2" t="str">
        <f>IF(SUMIFS([1]MaPP!$AD$2:$AD$55081,[1]MaPP!$G$2:$G$55081,Stance!$A297,[1]MaPP!$H$2:$H$55081,Stance!$B297,[1]MaPP!$D$2:$D$55081,Stance!BW$2)=0,"",SUMIFS([1]MaPP!$AD$2:$AD$55081,[1]MaPP!$G$2:$G$55081,Stance!$A297,[1]MaPP!$H$2:$H$55081,Stance!$B297,[1]MaPP!$D$2:$D$55081,Stance!BW$2))</f>
        <v/>
      </c>
      <c r="BX297" s="2" t="str">
        <f>IF(SUMIFS([1]MaPP!$AD$2:$AD$55081,[1]MaPP!$G$2:$G$55081,Stance!$A297,[1]MaPP!$H$2:$H$55081,Stance!$B297,[1]MaPP!$D$2:$D$55081,Stance!BX$2)=0,"",SUMIFS([1]MaPP!$AD$2:$AD$55081,[1]MaPP!$G$2:$G$55081,Stance!$A297,[1]MaPP!$H$2:$H$55081,Stance!$B297,[1]MaPP!$D$2:$D$55081,Stance!BX$2))</f>
        <v/>
      </c>
      <c r="BY297" s="2" t="str">
        <f>IF(SUMIFS([1]MaPP!$AD$2:$AD$55081,[1]MaPP!$G$2:$G$55081,Stance!$A297,[1]MaPP!$H$2:$H$55081,Stance!$B297,[1]MaPP!$D$2:$D$55081,Stance!BY$2)=0,"",SUMIFS([1]MaPP!$AD$2:$AD$55081,[1]MaPP!$G$2:$G$55081,Stance!$A297,[1]MaPP!$H$2:$H$55081,Stance!$B297,[1]MaPP!$D$2:$D$55081,Stance!BY$2))</f>
        <v/>
      </c>
      <c r="BZ297" s="2" t="str">
        <f>IF(SUMIFS([1]MaPP!$AD$2:$AD$55081,[1]MaPP!$G$2:$G$55081,Stance!$A297,[1]MaPP!$H$2:$H$55081,Stance!$B297,[1]MaPP!$D$2:$D$55081,Stance!BZ$2)=0,"",SUMIFS([1]MaPP!$AD$2:$AD$55081,[1]MaPP!$G$2:$G$55081,Stance!$A297,[1]MaPP!$H$2:$H$55081,Stance!$B297,[1]MaPP!$D$2:$D$55081,Stance!BZ$2))</f>
        <v/>
      </c>
      <c r="CA297" s="2" t="str">
        <f>IF(SUMIFS([1]MaPP!$AD$2:$AD$55081,[1]MaPP!$G$2:$G$55081,Stance!$A297,[1]MaPP!$H$2:$H$55081,Stance!$B297,[1]MaPP!$D$2:$D$55081,Stance!CA$2)=0,"",SUMIFS([1]MaPP!$AD$2:$AD$55081,[1]MaPP!$G$2:$G$55081,Stance!$A297,[1]MaPP!$H$2:$H$55081,Stance!$B297,[1]MaPP!$D$2:$D$55081,Stance!CA$2))</f>
        <v/>
      </c>
      <c r="CB297" s="2" t="str">
        <f>IF(SUMIFS([1]MaPP!$AD$2:$AD$55081,[1]MaPP!$G$2:$G$55081,Stance!$A297,[1]MaPP!$H$2:$H$55081,Stance!$B297,[1]MaPP!$D$2:$D$55081,Stance!CB$2)=0,"",SUMIFS([1]MaPP!$AD$2:$AD$55081,[1]MaPP!$G$2:$G$55081,Stance!$A297,[1]MaPP!$H$2:$H$55081,Stance!$B297,[1]MaPP!$D$2:$D$55081,Stance!CB$2))</f>
        <v/>
      </c>
      <c r="CC297" s="2" t="str">
        <f>IF(SUMIFS([1]MaPP!$AD$2:$AD$55081,[1]MaPP!$G$2:$G$55081,Stance!$A297,[1]MaPP!$H$2:$H$55081,Stance!$B297,[1]MaPP!$D$2:$D$55081,Stance!CC$2)=0,"",SUMIFS([1]MaPP!$AD$2:$AD$55081,[1]MaPP!$G$2:$G$55081,Stance!$A297,[1]MaPP!$H$2:$H$55081,Stance!$B297,[1]MaPP!$D$2:$D$55081,Stance!CC$2))</f>
        <v/>
      </c>
      <c r="CD297" s="2" t="str">
        <f>IF(SUMIFS([1]MaPP!$AD$2:$AD$55081,[1]MaPP!$G$2:$G$55081,Stance!$A297,[1]MaPP!$H$2:$H$55081,Stance!$B297,[1]MaPP!$D$2:$D$55081,Stance!CD$2)=0,"",SUMIFS([1]MaPP!$AD$2:$AD$55081,[1]MaPP!$G$2:$G$55081,Stance!$A297,[1]MaPP!$H$2:$H$55081,Stance!$B297,[1]MaPP!$D$2:$D$55081,Stance!CD$2))</f>
        <v/>
      </c>
      <c r="CE297" s="2" t="str">
        <f>IF(SUMIFS([1]MaPP!$AD$2:$AD$55081,[1]MaPP!$G$2:$G$55081,Stance!$A297,[1]MaPP!$H$2:$H$55081,Stance!$B297,[1]MaPP!$D$2:$D$55081,Stance!CE$2)=0,"",SUMIFS([1]MaPP!$AD$2:$AD$55081,[1]MaPP!$G$2:$G$55081,Stance!$A297,[1]MaPP!$H$2:$H$55081,Stance!$B297,[1]MaPP!$D$2:$D$55081,Stance!CE$2))</f>
        <v/>
      </c>
      <c r="CF297" s="2" t="str">
        <f>IF(SUMIFS([1]MaPP!$AD$2:$AD$55081,[1]MaPP!$G$2:$G$55081,Stance!$A297,[1]MaPP!$H$2:$H$55081,Stance!$B297,[1]MaPP!$D$2:$D$55081,Stance!CF$2)=0,"",SUMIFS([1]MaPP!$AD$2:$AD$55081,[1]MaPP!$G$2:$G$55081,Stance!$A297,[1]MaPP!$H$2:$H$55081,Stance!$B297,[1]MaPP!$D$2:$D$55081,Stance!CF$2))</f>
        <v/>
      </c>
      <c r="CG297" s="2" t="str">
        <f>IF(SUMIFS([1]MaPP!$AD$2:$AD$55081,[1]MaPP!$G$2:$G$55081,Stance!$A297,[1]MaPP!$H$2:$H$55081,Stance!$B297,[1]MaPP!$D$2:$D$55081,Stance!CG$2)=0,"",SUMIFS([1]MaPP!$AD$2:$AD$55081,[1]MaPP!$G$2:$G$55081,Stance!$A297,[1]MaPP!$H$2:$H$55081,Stance!$B297,[1]MaPP!$D$2:$D$55081,Stance!CG$2))</f>
        <v/>
      </c>
      <c r="CH297" s="2" t="str">
        <f>IF(SUMIFS([1]MaPP!$AD$2:$AD$55081,[1]MaPP!$G$2:$G$55081,Stance!$A297,[1]MaPP!$H$2:$H$55081,Stance!$B297,[1]MaPP!$D$2:$D$55081,Stance!CH$2)=0,"",SUMIFS([1]MaPP!$AD$2:$AD$55081,[1]MaPP!$G$2:$G$55081,Stance!$A297,[1]MaPP!$H$2:$H$55081,Stance!$B297,[1]MaPP!$D$2:$D$55081,Stance!CH$2))</f>
        <v/>
      </c>
      <c r="CI297" s="2" t="str">
        <f>IF(SUMIFS([1]MaPP!$AD$2:$AD$55081,[1]MaPP!$G$2:$G$55081,Stance!$A297,[1]MaPP!$H$2:$H$55081,Stance!$B297,[1]MaPP!$D$2:$D$55081,Stance!CI$2)=0,"",SUMIFS([1]MaPP!$AD$2:$AD$55081,[1]MaPP!$G$2:$G$55081,Stance!$A297,[1]MaPP!$H$2:$H$55081,Stance!$B297,[1]MaPP!$D$2:$D$55081,Stance!CI$2))</f>
        <v/>
      </c>
      <c r="CJ297" s="2" t="str">
        <f>IF(SUMIFS([1]MaPP!$AD$2:$AD$55081,[1]MaPP!$G$2:$G$55081,Stance!$A297,[1]MaPP!$H$2:$H$55081,Stance!$B297,[1]MaPP!$D$2:$D$55081,Stance!CJ$2)=0,"",SUMIFS([1]MaPP!$AD$2:$AD$55081,[1]MaPP!$G$2:$G$55081,Stance!$A297,[1]MaPP!$H$2:$H$55081,Stance!$B297,[1]MaPP!$D$2:$D$55081,Stance!CJ$2))</f>
        <v/>
      </c>
      <c r="CK297" s="2" t="str">
        <f>IF(SUMIFS([1]MaPP!$AD$2:$AD$55081,[1]MaPP!$G$2:$G$55081,Stance!$A297,[1]MaPP!$H$2:$H$55081,Stance!$B297,[1]MaPP!$D$2:$D$55081,Stance!CK$2)=0,"",SUMIFS([1]MaPP!$AD$2:$AD$55081,[1]MaPP!$G$2:$G$55081,Stance!$A297,[1]MaPP!$H$2:$H$55081,Stance!$B297,[1]MaPP!$D$2:$D$55081,Stance!CK$2))</f>
        <v/>
      </c>
      <c r="CL297" s="2" t="str">
        <f>IF(SUMIFS([1]MaPP!$AD$2:$AD$55081,[1]MaPP!$G$2:$G$55081,Stance!$A297,[1]MaPP!$H$2:$H$55081,Stance!$B297,[1]MaPP!$D$2:$D$55081,Stance!CL$2)=0,"",SUMIFS([1]MaPP!$AD$2:$AD$55081,[1]MaPP!$G$2:$G$55081,Stance!$A297,[1]MaPP!$H$2:$H$55081,Stance!$B297,[1]MaPP!$D$2:$D$55081,Stance!CL$2))</f>
        <v/>
      </c>
      <c r="CM297" s="2" t="str">
        <f>IF(SUMIFS([1]MaPP!$AD$2:$AD$55081,[1]MaPP!$G$2:$G$55081,Stance!$A297,[1]MaPP!$H$2:$H$55081,Stance!$B297,[1]MaPP!$D$2:$D$55081,Stance!CM$2)=0,"",SUMIFS([1]MaPP!$AD$2:$AD$55081,[1]MaPP!$G$2:$G$55081,Stance!$A297,[1]MaPP!$H$2:$H$55081,Stance!$B297,[1]MaPP!$D$2:$D$55081,Stance!CM$2))</f>
        <v/>
      </c>
      <c r="CN297" s="2" t="str">
        <f>IF(SUMIFS([1]MaPP!$AD$2:$AD$55081,[1]MaPP!$G$2:$G$55081,Stance!$A297,[1]MaPP!$H$2:$H$55081,Stance!$B297,[1]MaPP!$D$2:$D$55081,Stance!CN$2)=0,"",SUMIFS([1]MaPP!$AD$2:$AD$55081,[1]MaPP!$G$2:$G$55081,Stance!$A297,[1]MaPP!$H$2:$H$55081,Stance!$B297,[1]MaPP!$D$2:$D$55081,Stance!CN$2))</f>
        <v/>
      </c>
      <c r="CO297" s="2" t="str">
        <f>IF(SUMIFS([1]MaPP!$AD$2:$AD$55081,[1]MaPP!$G$2:$G$55081,Stance!$A297,[1]MaPP!$H$2:$H$55081,Stance!$B297,[1]MaPP!$D$2:$D$55081,Stance!CO$2)=0,"",SUMIFS([1]MaPP!$AD$2:$AD$55081,[1]MaPP!$G$2:$G$55081,Stance!$A297,[1]MaPP!$H$2:$H$55081,Stance!$B297,[1]MaPP!$D$2:$D$55081,Stance!CO$2))</f>
        <v/>
      </c>
      <c r="CP297" s="2" t="str">
        <f>IF(SUMIFS([1]MaPP!$AD$2:$AD$55081,[1]MaPP!$G$2:$G$55081,Stance!$A297,[1]MaPP!$H$2:$H$55081,Stance!$B297,[1]MaPP!$D$2:$D$55081,Stance!CP$2)=0,"",SUMIFS([1]MaPP!$AD$2:$AD$55081,[1]MaPP!$G$2:$G$55081,Stance!$A297,[1]MaPP!$H$2:$H$55081,Stance!$B297,[1]MaPP!$D$2:$D$55081,Stance!CP$2))</f>
        <v/>
      </c>
      <c r="CQ297" s="2" t="str">
        <f>IF(SUMIFS([1]MaPP!$AD$2:$AD$55081,[1]MaPP!$G$2:$G$55081,Stance!$A297,[1]MaPP!$H$2:$H$55081,Stance!$B297,[1]MaPP!$D$2:$D$55081,Stance!CQ$2)=0,"",SUMIFS([1]MaPP!$AD$2:$AD$55081,[1]MaPP!$G$2:$G$55081,Stance!$A297,[1]MaPP!$H$2:$H$55081,Stance!$B297,[1]MaPP!$D$2:$D$55081,Stance!CQ$2))</f>
        <v/>
      </c>
      <c r="CR297" s="2" t="str">
        <f>IF(SUMIFS([1]MaPP!$AD$2:$AD$55081,[1]MaPP!$G$2:$G$55081,Stance!$A297,[1]MaPP!$H$2:$H$55081,Stance!$B297,[1]MaPP!$D$2:$D$55081,Stance!CR$2)=0,"",SUMIFS([1]MaPP!$AD$2:$AD$55081,[1]MaPP!$G$2:$G$55081,Stance!$A297,[1]MaPP!$H$2:$H$55081,Stance!$B297,[1]MaPP!$D$2:$D$55081,Stance!CR$2))</f>
        <v/>
      </c>
      <c r="CS297" s="2" t="str">
        <f>IF(SUMIFS([1]MaPP!$AD$2:$AD$55081,[1]MaPP!$G$2:$G$55081,Stance!$A297,[1]MaPP!$H$2:$H$55081,Stance!$B297,[1]MaPP!$D$2:$D$55081,Stance!CS$2)=0,"",SUMIFS([1]MaPP!$AD$2:$AD$55081,[1]MaPP!$G$2:$G$55081,Stance!$A297,[1]MaPP!$H$2:$H$55081,Stance!$B297,[1]MaPP!$D$2:$D$55081,Stance!CS$2))</f>
        <v/>
      </c>
      <c r="CT297" s="2" t="str">
        <f>IF(SUMIFS([1]MaPP!$AD$2:$AD$55081,[1]MaPP!$G$2:$G$55081,Stance!$A297,[1]MaPP!$H$2:$H$55081,Stance!$B297,[1]MaPP!$D$2:$D$55081,Stance!CT$2)=0,"",SUMIFS([1]MaPP!$AD$2:$AD$55081,[1]MaPP!$G$2:$G$55081,Stance!$A297,[1]MaPP!$H$2:$H$55081,Stance!$B297,[1]MaPP!$D$2:$D$55081,Stance!CT$2))</f>
        <v/>
      </c>
      <c r="CU297" s="2" t="str">
        <f>IF(SUMIFS([1]MaPP!$AD$2:$AD$55081,[1]MaPP!$G$2:$G$55081,Stance!$A297,[1]MaPP!$H$2:$H$55081,Stance!$B297,[1]MaPP!$D$2:$D$55081,Stance!CU$2)=0,"",SUMIFS([1]MaPP!$AD$2:$AD$55081,[1]MaPP!$G$2:$G$55081,Stance!$A297,[1]MaPP!$H$2:$H$55081,Stance!$B297,[1]MaPP!$D$2:$D$55081,Stance!CU$2))</f>
        <v/>
      </c>
      <c r="CV297" s="2" t="str">
        <f>IF(SUMIFS([1]MaPP!$AD$2:$AD$55081,[1]MaPP!$G$2:$G$55081,Stance!$A297,[1]MaPP!$H$2:$H$55081,Stance!$B297,[1]MaPP!$D$2:$D$55081,Stance!CV$2)=0,"",SUMIFS([1]MaPP!$AD$2:$AD$55081,[1]MaPP!$G$2:$G$55081,Stance!$A297,[1]MaPP!$H$2:$H$55081,Stance!$B297,[1]MaPP!$D$2:$D$55081,Stance!CV$2))</f>
        <v/>
      </c>
      <c r="CW297" s="2" t="str">
        <f>IF(SUMIFS([1]MaPP!$AD$2:$AD$55081,[1]MaPP!$G$2:$G$55081,Stance!$A297,[1]MaPP!$H$2:$H$55081,Stance!$B297,[1]MaPP!$D$2:$D$55081,Stance!CW$2)=0,"",SUMIFS([1]MaPP!$AD$2:$AD$55081,[1]MaPP!$G$2:$G$55081,Stance!$A297,[1]MaPP!$H$2:$H$55081,Stance!$B297,[1]MaPP!$D$2:$D$55081,Stance!CW$2))</f>
        <v/>
      </c>
      <c r="CX297" s="2" t="str">
        <f>IF(SUMIFS([1]MaPP!$AD$2:$AD$55081,[1]MaPP!$G$2:$G$55081,Stance!$A297,[1]MaPP!$H$2:$H$55081,Stance!$B297,[1]MaPP!$D$2:$D$55081,Stance!CX$2)=0,"",SUMIFS([1]MaPP!$AD$2:$AD$55081,[1]MaPP!$G$2:$G$55081,Stance!$A297,[1]MaPP!$H$2:$H$55081,Stance!$B297,[1]MaPP!$D$2:$D$55081,Stance!CX$2))</f>
        <v/>
      </c>
      <c r="CY297" s="2" t="str">
        <f>IF(SUMIFS([1]MaPP!$AD$2:$AD$55081,[1]MaPP!$G$2:$G$55081,Stance!$A297,[1]MaPP!$H$2:$H$55081,Stance!$B297,[1]MaPP!$D$2:$D$55081,Stance!CY$2)=0,"",SUMIFS([1]MaPP!$AD$2:$AD$55081,[1]MaPP!$G$2:$G$55081,Stance!$A297,[1]MaPP!$H$2:$H$55081,Stance!$B297,[1]MaPP!$D$2:$D$55081,Stance!CY$2))</f>
        <v/>
      </c>
      <c r="CZ297" s="2" t="str">
        <f>IF(SUMIFS([1]MaPP!$AD$2:$AD$55081,[1]MaPP!$G$2:$G$55081,Stance!$A297,[1]MaPP!$H$2:$H$55081,Stance!$B297,[1]MaPP!$D$2:$D$55081,Stance!CZ$2)=0,"",SUMIFS([1]MaPP!$AD$2:$AD$55081,[1]MaPP!$G$2:$G$55081,Stance!$A297,[1]MaPP!$H$2:$H$55081,Stance!$B297,[1]MaPP!$D$2:$D$55081,Stance!CZ$2))</f>
        <v/>
      </c>
      <c r="DA297" s="2" t="str">
        <f>IF(SUMIFS([1]MaPP!$AD$2:$AD$55081,[1]MaPP!$G$2:$G$55081,Stance!$A297,[1]MaPP!$H$2:$H$55081,Stance!$B297,[1]MaPP!$D$2:$D$55081,Stance!DA$2)=0,"",SUMIFS([1]MaPP!$AD$2:$AD$55081,[1]MaPP!$G$2:$G$55081,Stance!$A297,[1]MaPP!$H$2:$H$55081,Stance!$B297,[1]MaPP!$D$2:$D$55081,Stance!DA$2))</f>
        <v/>
      </c>
      <c r="DB297" s="2" t="str">
        <f>IF(SUMIFS([1]MaPP!$AD$2:$AD$55081,[1]MaPP!$G$2:$G$55081,Stance!$A297,[1]MaPP!$H$2:$H$55081,Stance!$B297,[1]MaPP!$D$2:$D$55081,Stance!DB$2)=0,"",SUMIFS([1]MaPP!$AD$2:$AD$55081,[1]MaPP!$G$2:$G$55081,Stance!$A297,[1]MaPP!$H$2:$H$55081,Stance!$B297,[1]MaPP!$D$2:$D$55081,Stance!DB$2))</f>
        <v/>
      </c>
      <c r="DC297" s="2" t="str">
        <f>IF(SUMIFS([1]MaPP!$AD$2:$AD$55081,[1]MaPP!$G$2:$G$55081,Stance!$A297,[1]MaPP!$H$2:$H$55081,Stance!$B297,[1]MaPP!$D$2:$D$55081,Stance!DC$2)=0,"",SUMIFS([1]MaPP!$AD$2:$AD$55081,[1]MaPP!$G$2:$G$55081,Stance!$A297,[1]MaPP!$H$2:$H$55081,Stance!$B297,[1]MaPP!$D$2:$D$55081,Stance!DC$2))</f>
        <v/>
      </c>
      <c r="DD297" s="2" t="str">
        <f>IF(SUMIFS([1]MaPP!$AD$2:$AD$55081,[1]MaPP!$G$2:$G$55081,Stance!$A297,[1]MaPP!$H$2:$H$55081,Stance!$B297,[1]MaPP!$D$2:$D$55081,Stance!DD$2)=0,"",SUMIFS([1]MaPP!$AD$2:$AD$55081,[1]MaPP!$G$2:$G$55081,Stance!$A297,[1]MaPP!$H$2:$H$55081,Stance!$B297,[1]MaPP!$D$2:$D$55081,Stance!DD$2))</f>
        <v/>
      </c>
      <c r="DE297" s="2" t="str">
        <f>IF(SUMIFS([1]MaPP!$AD$2:$AD$55081,[1]MaPP!$G$2:$G$55081,Stance!$A297,[1]MaPP!$H$2:$H$55081,Stance!$B297,[1]MaPP!$D$2:$D$55081,Stance!DE$2)=0,"",SUMIFS([1]MaPP!$AD$2:$AD$55081,[1]MaPP!$G$2:$G$55081,Stance!$A297,[1]MaPP!$H$2:$H$55081,Stance!$B297,[1]MaPP!$D$2:$D$55081,Stance!DE$2))</f>
        <v/>
      </c>
      <c r="DF297" s="2" t="str">
        <f>IF(SUMIFS([1]MaPP!$AD$2:$AD$55081,[1]MaPP!$G$2:$G$55081,Stance!$A297,[1]MaPP!$H$2:$H$55081,Stance!$B297,[1]MaPP!$D$2:$D$55081,Stance!DF$2)=0,"",SUMIFS([1]MaPP!$AD$2:$AD$55081,[1]MaPP!$G$2:$G$55081,Stance!$A297,[1]MaPP!$H$2:$H$55081,Stance!$B297,[1]MaPP!$D$2:$D$55081,Stance!DF$2))</f>
        <v/>
      </c>
      <c r="DG297" s="2" t="str">
        <f>IF(SUMIFS([1]MaPP!$AD$2:$AD$55081,[1]MaPP!$G$2:$G$55081,Stance!$A297,[1]MaPP!$H$2:$H$55081,Stance!$B297,[1]MaPP!$D$2:$D$55081,Stance!DG$2)=0,"",SUMIFS([1]MaPP!$AD$2:$AD$55081,[1]MaPP!$G$2:$G$55081,Stance!$A297,[1]MaPP!$H$2:$H$55081,Stance!$B297,[1]MaPP!$D$2:$D$55081,Stance!DG$2))</f>
        <v/>
      </c>
      <c r="DH297" s="2" t="str">
        <f>IF(SUMIFS([1]MaPP!$AD$2:$AD$55081,[1]MaPP!$G$2:$G$55081,Stance!$A297,[1]MaPP!$H$2:$H$55081,Stance!$B297,[1]MaPP!$D$2:$D$55081,Stance!DH$2)=0,"",SUMIFS([1]MaPP!$AD$2:$AD$55081,[1]MaPP!$G$2:$G$55081,Stance!$A297,[1]MaPP!$H$2:$H$55081,Stance!$B297,[1]MaPP!$D$2:$D$55081,Stance!DH$2))</f>
        <v/>
      </c>
      <c r="DI297" s="2" t="str">
        <f>IF(SUMIFS([1]MaPP!$AD$2:$AD$55081,[1]MaPP!$G$2:$G$55081,Stance!$A297,[1]MaPP!$H$2:$H$55081,Stance!$B297,[1]MaPP!$D$2:$D$55081,Stance!DI$2)=0,"",SUMIFS([1]MaPP!$AD$2:$AD$55081,[1]MaPP!$G$2:$G$55081,Stance!$A297,[1]MaPP!$H$2:$H$55081,Stance!$B297,[1]MaPP!$D$2:$D$55081,Stance!DI$2))</f>
        <v/>
      </c>
      <c r="DJ297" s="2" t="str">
        <f>IF(SUMIFS([1]MaPP!$AD$2:$AD$55081,[1]MaPP!$G$2:$G$55081,Stance!$A297,[1]MaPP!$H$2:$H$55081,Stance!$B297,[1]MaPP!$D$2:$D$55081,Stance!DJ$2)=0,"",SUMIFS([1]MaPP!$AD$2:$AD$55081,[1]MaPP!$G$2:$G$55081,Stance!$A297,[1]MaPP!$H$2:$H$55081,Stance!$B297,[1]MaPP!$D$2:$D$55081,Stance!DJ$2))</f>
        <v/>
      </c>
      <c r="DK297" s="2" t="str">
        <f>IF(SUMIFS([1]MaPP!$AD$2:$AD$55081,[1]MaPP!$G$2:$G$55081,Stance!$A297,[1]MaPP!$H$2:$H$55081,Stance!$B297,[1]MaPP!$D$2:$D$55081,Stance!DK$2)=0,"",SUMIFS([1]MaPP!$AD$2:$AD$55081,[1]MaPP!$G$2:$G$55081,Stance!$A297,[1]MaPP!$H$2:$H$55081,Stance!$B297,[1]MaPP!$D$2:$D$55081,Stance!DK$2))</f>
        <v/>
      </c>
      <c r="DL297" s="2" t="str">
        <f>IF(SUMIFS([1]MaPP!$AD$2:$AD$55081,[1]MaPP!$G$2:$G$55081,Stance!$A297,[1]MaPP!$H$2:$H$55081,Stance!$B297,[1]MaPP!$D$2:$D$55081,Stance!DL$2)=0,"",SUMIFS([1]MaPP!$AD$2:$AD$55081,[1]MaPP!$G$2:$G$55081,Stance!$A297,[1]MaPP!$H$2:$H$55081,Stance!$B297,[1]MaPP!$D$2:$D$55081,Stance!DL$2))</f>
        <v/>
      </c>
      <c r="DM297" s="2" t="str">
        <f>IF(SUMIFS([1]MaPP!$AD$2:$AD$55081,[1]MaPP!$G$2:$G$55081,Stance!$A297,[1]MaPP!$H$2:$H$55081,Stance!$B297,[1]MaPP!$D$2:$D$55081,Stance!DM$2)=0,"",SUMIFS([1]MaPP!$AD$2:$AD$55081,[1]MaPP!$G$2:$G$55081,Stance!$A297,[1]MaPP!$H$2:$H$55081,Stance!$B297,[1]MaPP!$D$2:$D$55081,Stance!DM$2))</f>
        <v/>
      </c>
      <c r="DN297" s="2" t="str">
        <f>IF(SUMIFS([1]MaPP!$AD$2:$AD$55081,[1]MaPP!$G$2:$G$55081,Stance!$A297,[1]MaPP!$H$2:$H$55081,Stance!$B297,[1]MaPP!$D$2:$D$55081,Stance!DN$2)=0,"",SUMIFS([1]MaPP!$AD$2:$AD$55081,[1]MaPP!$G$2:$G$55081,Stance!$A297,[1]MaPP!$H$2:$H$55081,Stance!$B297,[1]MaPP!$D$2:$D$55081,Stance!DN$2))</f>
        <v/>
      </c>
      <c r="DO297" s="2" t="str">
        <f>IF(SUMIFS([1]MaPP!$AD$2:$AD$55081,[1]MaPP!$G$2:$G$55081,Stance!$A297,[1]MaPP!$H$2:$H$55081,Stance!$B297,[1]MaPP!$D$2:$D$55081,Stance!DO$2)=0,"",SUMIFS([1]MaPP!$AD$2:$AD$55081,[1]MaPP!$G$2:$G$55081,Stance!$A297,[1]MaPP!$H$2:$H$55081,Stance!$B297,[1]MaPP!$D$2:$D$55081,Stance!DO$2))</f>
        <v/>
      </c>
      <c r="DP297" s="2" t="str">
        <f>IF(SUMIFS([1]MaPP!$AD$2:$AD$55081,[1]MaPP!$G$2:$G$55081,Stance!$A297,[1]MaPP!$H$2:$H$55081,Stance!$B297,[1]MaPP!$D$2:$D$55081,Stance!DP$2)=0,"",SUMIFS([1]MaPP!$AD$2:$AD$55081,[1]MaPP!$G$2:$G$55081,Stance!$A297,[1]MaPP!$H$2:$H$55081,Stance!$B297,[1]MaPP!$D$2:$D$55081,Stance!DP$2))</f>
        <v/>
      </c>
      <c r="DQ297" s="2" t="str">
        <f>IF(SUMIFS([1]MaPP!$AD$2:$AD$55081,[1]MaPP!$G$2:$G$55081,Stance!$A297,[1]MaPP!$H$2:$H$55081,Stance!$B297,[1]MaPP!$D$2:$D$55081,Stance!DQ$2)=0,"",SUMIFS([1]MaPP!$AD$2:$AD$55081,[1]MaPP!$G$2:$G$55081,Stance!$A297,[1]MaPP!$H$2:$H$55081,Stance!$B297,[1]MaPP!$D$2:$D$55081,Stance!DQ$2))</f>
        <v/>
      </c>
      <c r="DR297" s="2" t="str">
        <f>IF(SUMIFS([1]MaPP!$AD$2:$AD$55081,[1]MaPP!$G$2:$G$55081,Stance!$A297,[1]MaPP!$H$2:$H$55081,Stance!$B297,[1]MaPP!$D$2:$D$55081,Stance!DR$2)=0,"",SUMIFS([1]MaPP!$AD$2:$AD$55081,[1]MaPP!$G$2:$G$55081,Stance!$A297,[1]MaPP!$H$2:$H$55081,Stance!$B297,[1]MaPP!$D$2:$D$55081,Stance!DR$2))</f>
        <v/>
      </c>
      <c r="DS297" s="2" t="str">
        <f>IF(SUMIFS([1]MaPP!$AD$2:$AD$55081,[1]MaPP!$G$2:$G$55081,Stance!$A297,[1]MaPP!$H$2:$H$55081,Stance!$B297,[1]MaPP!$D$2:$D$55081,Stance!DS$2)=0,"",SUMIFS([1]MaPP!$AD$2:$AD$55081,[1]MaPP!$G$2:$G$55081,Stance!$A297,[1]MaPP!$H$2:$H$55081,Stance!$B297,[1]MaPP!$D$2:$D$55081,Stance!DS$2))</f>
        <v/>
      </c>
      <c r="DT297" s="2" t="str">
        <f>IF(SUMIFS([1]MaPP!$AD$2:$AD$55081,[1]MaPP!$G$2:$G$55081,Stance!$A297,[1]MaPP!$H$2:$H$55081,Stance!$B297,[1]MaPP!$D$2:$D$55081,Stance!DT$2)=0,"",SUMIFS([1]MaPP!$AD$2:$AD$55081,[1]MaPP!$G$2:$G$55081,Stance!$A297,[1]MaPP!$H$2:$H$55081,Stance!$B297,[1]MaPP!$D$2:$D$55081,Stance!DT$2))</f>
        <v/>
      </c>
      <c r="DU297" s="2" t="str">
        <f>IF(SUMIFS([1]MaPP!$AD$2:$AD$55081,[1]MaPP!$G$2:$G$55081,Stance!$A297,[1]MaPP!$H$2:$H$55081,Stance!$B297,[1]MaPP!$D$2:$D$55081,Stance!DU$2)=0,"",SUMIFS([1]MaPP!$AD$2:$AD$55081,[1]MaPP!$G$2:$G$55081,Stance!$A297,[1]MaPP!$H$2:$H$55081,Stance!$B297,[1]MaPP!$D$2:$D$55081,Stance!DU$2))</f>
        <v/>
      </c>
      <c r="DV297" s="2" t="str">
        <f>IF(SUMIFS([1]MaPP!$AD$2:$AD$55081,[1]MaPP!$G$2:$G$55081,Stance!$A297,[1]MaPP!$H$2:$H$55081,Stance!$B297,[1]MaPP!$D$2:$D$55081,Stance!DV$2)=0,"",SUMIFS([1]MaPP!$AD$2:$AD$55081,[1]MaPP!$G$2:$G$55081,Stance!$A297,[1]MaPP!$H$2:$H$55081,Stance!$B297,[1]MaPP!$D$2:$D$55081,Stance!DV$2))</f>
        <v/>
      </c>
      <c r="DW297" s="2" t="str">
        <f>IF(SUMIFS([1]MaPP!$AD$2:$AD$55081,[1]MaPP!$G$2:$G$55081,Stance!$A297,[1]MaPP!$H$2:$H$55081,Stance!$B297,[1]MaPP!$D$2:$D$55081,Stance!DW$2)=0,"",SUMIFS([1]MaPP!$AD$2:$AD$55081,[1]MaPP!$G$2:$G$55081,Stance!$A297,[1]MaPP!$H$2:$H$55081,Stance!$B297,[1]MaPP!$D$2:$D$55081,Stance!DW$2))</f>
        <v/>
      </c>
      <c r="DX297" s="2" t="str">
        <f>IF(SUMIFS([1]MaPP!$AD$2:$AD$55081,[1]MaPP!$G$2:$G$55081,Stance!$A297,[1]MaPP!$H$2:$H$55081,Stance!$B297,[1]MaPP!$D$2:$D$55081,Stance!DX$2)=0,"",SUMIFS([1]MaPP!$AD$2:$AD$55081,[1]MaPP!$G$2:$G$55081,Stance!$A297,[1]MaPP!$H$2:$H$55081,Stance!$B297,[1]MaPP!$D$2:$D$55081,Stance!DX$2))</f>
        <v/>
      </c>
      <c r="DY297" s="2" t="str">
        <f>IF(SUMIFS([1]MaPP!$AD$2:$AD$55081,[1]MaPP!$G$2:$G$55081,Stance!$A297,[1]MaPP!$H$2:$H$55081,Stance!$B297,[1]MaPP!$D$2:$D$55081,Stance!DY$2)=0,"",SUMIFS([1]MaPP!$AD$2:$AD$55081,[1]MaPP!$G$2:$G$55081,Stance!$A297,[1]MaPP!$H$2:$H$55081,Stance!$B297,[1]MaPP!$D$2:$D$55081,Stance!DY$2))</f>
        <v/>
      </c>
      <c r="DZ297" s="2" t="str">
        <f>IF(SUMIFS([1]MaPP!$AD$2:$AD$55081,[1]MaPP!$G$2:$G$55081,Stance!$A297,[1]MaPP!$H$2:$H$55081,Stance!$B297,[1]MaPP!$D$2:$D$55081,Stance!DZ$2)=0,"",SUMIFS([1]MaPP!$AD$2:$AD$55081,[1]MaPP!$G$2:$G$55081,Stance!$A297,[1]MaPP!$H$2:$H$55081,Stance!$B297,[1]MaPP!$D$2:$D$55081,Stance!DZ$2))</f>
        <v/>
      </c>
      <c r="EA297" s="2" t="str">
        <f>IF(SUMIFS([1]MaPP!$AD$2:$AD$55081,[1]MaPP!$G$2:$G$55081,Stance!$A297,[1]MaPP!$H$2:$H$55081,Stance!$B297,[1]MaPP!$D$2:$D$55081,Stance!EA$2)=0,"",SUMIFS([1]MaPP!$AD$2:$AD$55081,[1]MaPP!$G$2:$G$55081,Stance!$A297,[1]MaPP!$H$2:$H$55081,Stance!$B297,[1]MaPP!$D$2:$D$55081,Stance!EA$2))</f>
        <v/>
      </c>
      <c r="EB297" s="2" t="str">
        <f>IF(SUMIFS([1]MaPP!$AD$2:$AD$55081,[1]MaPP!$G$2:$G$55081,Stance!$A297,[1]MaPP!$H$2:$H$55081,Stance!$B297,[1]MaPP!$D$2:$D$55081,Stance!EB$2)=0,"",SUMIFS([1]MaPP!$AD$2:$AD$55081,[1]MaPP!$G$2:$G$55081,Stance!$A297,[1]MaPP!$H$2:$H$55081,Stance!$B297,[1]MaPP!$D$2:$D$55081,Stance!EB$2))</f>
        <v/>
      </c>
      <c r="EC297" s="2" t="str">
        <f>IF(SUMIFS([1]MaPP!$AD$2:$AD$55081,[1]MaPP!$G$2:$G$55081,Stance!$A297,[1]MaPP!$H$2:$H$55081,Stance!$B297,[1]MaPP!$D$2:$D$55081,Stance!EC$2)=0,"",SUMIFS([1]MaPP!$AD$2:$AD$55081,[1]MaPP!$G$2:$G$55081,Stance!$A297,[1]MaPP!$H$2:$H$55081,Stance!$B297,[1]MaPP!$D$2:$D$55081,Stance!EC$2))</f>
        <v/>
      </c>
      <c r="ED297" s="2" t="str">
        <f>IF(SUMIFS([1]MaPP!$AD$2:$AD$55081,[1]MaPP!$G$2:$G$55081,Stance!$A297,[1]MaPP!$H$2:$H$55081,Stance!$B297,[1]MaPP!$D$2:$D$55081,Stance!ED$2)=0,"",SUMIFS([1]MaPP!$AD$2:$AD$55081,[1]MaPP!$G$2:$G$55081,Stance!$A297,[1]MaPP!$H$2:$H$55081,Stance!$B297,[1]MaPP!$D$2:$D$55081,Stance!ED$2))</f>
        <v/>
      </c>
      <c r="EE297" s="2" t="str">
        <f>IF(SUMIFS([1]MaPP!$AD$2:$AD$55081,[1]MaPP!$G$2:$G$55081,Stance!$A297,[1]MaPP!$H$2:$H$55081,Stance!$B297,[1]MaPP!$D$2:$D$55081,Stance!EE$2)=0,"",SUMIFS([1]MaPP!$AD$2:$AD$55081,[1]MaPP!$G$2:$G$55081,Stance!$A297,[1]MaPP!$H$2:$H$55081,Stance!$B297,[1]MaPP!$D$2:$D$55081,Stance!EE$2))</f>
        <v/>
      </c>
      <c r="EF297" s="2" t="str">
        <f>IF(SUMIFS([1]MaPP!$AD$2:$AD$55081,[1]MaPP!$G$2:$G$55081,Stance!$A297,[1]MaPP!$H$2:$H$55081,Stance!$B297,[1]MaPP!$D$2:$D$55081,Stance!EF$2)=0,"",SUMIFS([1]MaPP!$AD$2:$AD$55081,[1]MaPP!$G$2:$G$55081,Stance!$A297,[1]MaPP!$H$2:$H$55081,Stance!$B297,[1]MaPP!$D$2:$D$55081,Stance!EF$2))</f>
        <v/>
      </c>
      <c r="EG297" s="2" t="str">
        <f>IF(SUMIFS([1]MaPP!$AD$2:$AD$55081,[1]MaPP!$G$2:$G$55081,Stance!$A297,[1]MaPP!$H$2:$H$55081,Stance!$B297,[1]MaPP!$D$2:$D$55081,Stance!EG$2)=0,"",SUMIFS([1]MaPP!$AD$2:$AD$55081,[1]MaPP!$G$2:$G$55081,Stance!$A297,[1]MaPP!$H$2:$H$55081,Stance!$B297,[1]MaPP!$D$2:$D$55081,Stance!EG$2))</f>
        <v/>
      </c>
      <c r="EH297" s="2" t="str">
        <f>IF(SUMIFS([1]MaPP!$AD$2:$AD$55081,[1]MaPP!$G$2:$G$55081,Stance!$A297,[1]MaPP!$H$2:$H$55081,Stance!$B297,[1]MaPP!$D$2:$D$55081,Stance!EH$2)=0,"",SUMIFS([1]MaPP!$AD$2:$AD$55081,[1]MaPP!$G$2:$G$55081,Stance!$A297,[1]MaPP!$H$2:$H$55081,Stance!$B297,[1]MaPP!$D$2:$D$55081,Stance!EH$2))</f>
        <v/>
      </c>
      <c r="EI297" s="4">
        <f t="shared" si="9"/>
        <v>0</v>
      </c>
    </row>
    <row r="298" spans="1:139" x14ac:dyDescent="0.4">
      <c r="A298" s="2">
        <v>2014</v>
      </c>
      <c r="B298" s="2">
        <v>8</v>
      </c>
      <c r="C298" s="3">
        <f t="shared" si="8"/>
        <v>41882</v>
      </c>
      <c r="D298" s="2" t="str">
        <f>IF(SUMIFS([1]MaPP!$AD$2:$AD$55081,[1]MaPP!$G$2:$G$55081,Stance!$A298,[1]MaPP!$H$2:$H$55081,Stance!$B298,[1]MaPP!$D$2:$D$55081,Stance!D$2)=0,"",SUMIFS([1]MaPP!$AD$2:$AD$55081,[1]MaPP!$G$2:$G$55081,Stance!$A298,[1]MaPP!$H$2:$H$55081,Stance!$B298,[1]MaPP!$D$2:$D$55081,Stance!D$2))</f>
        <v/>
      </c>
      <c r="E298" s="2" t="str">
        <f>IF(SUMIFS([1]MaPP!$AD$2:$AD$55081,[1]MaPP!$G$2:$G$55081,Stance!$A298,[1]MaPP!$H$2:$H$55081,Stance!$B298,[1]MaPP!$D$2:$D$55081,Stance!E$2)=0,"",SUMIFS([1]MaPP!$AD$2:$AD$55081,[1]MaPP!$G$2:$G$55081,Stance!$A298,[1]MaPP!$H$2:$H$55081,Stance!$B298,[1]MaPP!$D$2:$D$55081,Stance!E$2))</f>
        <v/>
      </c>
      <c r="F298" s="2" t="str">
        <f>IF(SUMIFS([1]MaPP!$AD$2:$AD$55081,[1]MaPP!$G$2:$G$55081,Stance!$A298,[1]MaPP!$H$2:$H$55081,Stance!$B298,[1]MaPP!$D$2:$D$55081,Stance!F$2)=0,"",SUMIFS([1]MaPP!$AD$2:$AD$55081,[1]MaPP!$G$2:$G$55081,Stance!$A298,[1]MaPP!$H$2:$H$55081,Stance!$B298,[1]MaPP!$D$2:$D$55081,Stance!F$2))</f>
        <v/>
      </c>
      <c r="G298" s="2" t="str">
        <f>IF(SUMIFS([1]MaPP!$AD$2:$AD$55081,[1]MaPP!$G$2:$G$55081,Stance!$A298,[1]MaPP!$H$2:$H$55081,Stance!$B298,[1]MaPP!$D$2:$D$55081,Stance!G$2)=0,"",SUMIFS([1]MaPP!$AD$2:$AD$55081,[1]MaPP!$G$2:$G$55081,Stance!$A298,[1]MaPP!$H$2:$H$55081,Stance!$B298,[1]MaPP!$D$2:$D$55081,Stance!G$2))</f>
        <v/>
      </c>
      <c r="H298" s="2" t="str">
        <f>IF(SUMIFS([1]MaPP!$AD$2:$AD$55081,[1]MaPP!$G$2:$G$55081,Stance!$A298,[1]MaPP!$H$2:$H$55081,Stance!$B298,[1]MaPP!$D$2:$D$55081,Stance!H$2)=0,"",SUMIFS([1]MaPP!$AD$2:$AD$55081,[1]MaPP!$G$2:$G$55081,Stance!$A298,[1]MaPP!$H$2:$H$55081,Stance!$B298,[1]MaPP!$D$2:$D$55081,Stance!H$2))</f>
        <v/>
      </c>
      <c r="I298" s="2" t="str">
        <f>IF(SUMIFS([1]MaPP!$AD$2:$AD$55081,[1]MaPP!$G$2:$G$55081,Stance!$A298,[1]MaPP!$H$2:$H$55081,Stance!$B298,[1]MaPP!$D$2:$D$55081,Stance!I$2)=0,"",SUMIFS([1]MaPP!$AD$2:$AD$55081,[1]MaPP!$G$2:$G$55081,Stance!$A298,[1]MaPP!$H$2:$H$55081,Stance!$B298,[1]MaPP!$D$2:$D$55081,Stance!I$2))</f>
        <v/>
      </c>
      <c r="J298" s="2" t="str">
        <f>IF(SUMIFS([1]MaPP!$AD$2:$AD$55081,[1]MaPP!$G$2:$G$55081,Stance!$A298,[1]MaPP!$H$2:$H$55081,Stance!$B298,[1]MaPP!$D$2:$D$55081,Stance!J$2)=0,"",SUMIFS([1]MaPP!$AD$2:$AD$55081,[1]MaPP!$G$2:$G$55081,Stance!$A298,[1]MaPP!$H$2:$H$55081,Stance!$B298,[1]MaPP!$D$2:$D$55081,Stance!J$2))</f>
        <v/>
      </c>
      <c r="K298" s="2" t="str">
        <f>IF(SUMIFS([1]MaPP!$AD$2:$AD$55081,[1]MaPP!$G$2:$G$55081,Stance!$A298,[1]MaPP!$H$2:$H$55081,Stance!$B298,[1]MaPP!$D$2:$D$55081,Stance!K$2)=0,"",SUMIFS([1]MaPP!$AD$2:$AD$55081,[1]MaPP!$G$2:$G$55081,Stance!$A298,[1]MaPP!$H$2:$H$55081,Stance!$B298,[1]MaPP!$D$2:$D$55081,Stance!K$2))</f>
        <v/>
      </c>
      <c r="L298" s="2" t="str">
        <f>IF(SUMIFS([1]MaPP!$AD$2:$AD$55081,[1]MaPP!$G$2:$G$55081,Stance!$A298,[1]MaPP!$H$2:$H$55081,Stance!$B298,[1]MaPP!$D$2:$D$55081,Stance!L$2)=0,"",SUMIFS([1]MaPP!$AD$2:$AD$55081,[1]MaPP!$G$2:$G$55081,Stance!$A298,[1]MaPP!$H$2:$H$55081,Stance!$B298,[1]MaPP!$D$2:$D$55081,Stance!L$2))</f>
        <v/>
      </c>
      <c r="M298" s="2">
        <f>IF(SUMIFS([1]MaPP!$AD$2:$AD$55081,[1]MaPP!$G$2:$G$55081,Stance!$A298,[1]MaPP!$H$2:$H$55081,Stance!$B298,[1]MaPP!$D$2:$D$55081,Stance!M$2)=0,"",SUMIFS([1]MaPP!$AD$2:$AD$55081,[1]MaPP!$G$2:$G$55081,Stance!$A298,[1]MaPP!$H$2:$H$55081,Stance!$B298,[1]MaPP!$D$2:$D$55081,Stance!M$2))</f>
        <v>-1</v>
      </c>
      <c r="N298" s="2" t="str">
        <f>IF(SUMIFS([1]MaPP!$AD$2:$AD$55081,[1]MaPP!$G$2:$G$55081,Stance!$A298,[1]MaPP!$H$2:$H$55081,Stance!$B298,[1]MaPP!$D$2:$D$55081,Stance!N$2)=0,"",SUMIFS([1]MaPP!$AD$2:$AD$55081,[1]MaPP!$G$2:$G$55081,Stance!$A298,[1]MaPP!$H$2:$H$55081,Stance!$B298,[1]MaPP!$D$2:$D$55081,Stance!N$2))</f>
        <v/>
      </c>
      <c r="O298" s="2" t="str">
        <f>IF(SUMIFS([1]MaPP!$AD$2:$AD$55081,[1]MaPP!$G$2:$G$55081,Stance!$A298,[1]MaPP!$H$2:$H$55081,Stance!$B298,[1]MaPP!$D$2:$D$55081,Stance!O$2)=0,"",SUMIFS([1]MaPP!$AD$2:$AD$55081,[1]MaPP!$G$2:$G$55081,Stance!$A298,[1]MaPP!$H$2:$H$55081,Stance!$B298,[1]MaPP!$D$2:$D$55081,Stance!O$2))</f>
        <v/>
      </c>
      <c r="P298" s="2" t="str">
        <f>IF(SUMIFS([1]MaPP!$AD$2:$AD$55081,[1]MaPP!$G$2:$G$55081,Stance!$A298,[1]MaPP!$H$2:$H$55081,Stance!$B298,[1]MaPP!$D$2:$D$55081,Stance!P$2)=0,"",SUMIFS([1]MaPP!$AD$2:$AD$55081,[1]MaPP!$G$2:$G$55081,Stance!$A298,[1]MaPP!$H$2:$H$55081,Stance!$B298,[1]MaPP!$D$2:$D$55081,Stance!P$2))</f>
        <v/>
      </c>
      <c r="Q298" s="2" t="str">
        <f>IF(SUMIFS([1]MaPP!$AD$2:$AD$55081,[1]MaPP!$G$2:$G$55081,Stance!$A298,[1]MaPP!$H$2:$H$55081,Stance!$B298,[1]MaPP!$D$2:$D$55081,Stance!Q$2)=0,"",SUMIFS([1]MaPP!$AD$2:$AD$55081,[1]MaPP!$G$2:$G$55081,Stance!$A298,[1]MaPP!$H$2:$H$55081,Stance!$B298,[1]MaPP!$D$2:$D$55081,Stance!Q$2))</f>
        <v/>
      </c>
      <c r="R298" s="2" t="str">
        <f>IF(SUMIFS([1]MaPP!$AD$2:$AD$55081,[1]MaPP!$G$2:$G$55081,Stance!$A298,[1]MaPP!$H$2:$H$55081,Stance!$B298,[1]MaPP!$D$2:$D$55081,Stance!R$2)=0,"",SUMIFS([1]MaPP!$AD$2:$AD$55081,[1]MaPP!$G$2:$G$55081,Stance!$A298,[1]MaPP!$H$2:$H$55081,Stance!$B298,[1]MaPP!$D$2:$D$55081,Stance!R$2))</f>
        <v/>
      </c>
      <c r="S298" s="2" t="str">
        <f>IF(SUMIFS([1]MaPP!$AD$2:$AD$55081,[1]MaPP!$G$2:$G$55081,Stance!$A298,[1]MaPP!$H$2:$H$55081,Stance!$B298,[1]MaPP!$D$2:$D$55081,Stance!S$2)=0,"",SUMIFS([1]MaPP!$AD$2:$AD$55081,[1]MaPP!$G$2:$G$55081,Stance!$A298,[1]MaPP!$H$2:$H$55081,Stance!$B298,[1]MaPP!$D$2:$D$55081,Stance!S$2))</f>
        <v/>
      </c>
      <c r="T298" s="2" t="str">
        <f>IF(SUMIFS([1]MaPP!$AD$2:$AD$55081,[1]MaPP!$G$2:$G$55081,Stance!$A298,[1]MaPP!$H$2:$H$55081,Stance!$B298,[1]MaPP!$D$2:$D$55081,Stance!T$2)=0,"",SUMIFS([1]MaPP!$AD$2:$AD$55081,[1]MaPP!$G$2:$G$55081,Stance!$A298,[1]MaPP!$H$2:$H$55081,Stance!$B298,[1]MaPP!$D$2:$D$55081,Stance!T$2))</f>
        <v/>
      </c>
      <c r="U298" s="2" t="str">
        <f>IF(SUMIFS([1]MaPP!$AD$2:$AD$55081,[1]MaPP!$G$2:$G$55081,Stance!$A298,[1]MaPP!$H$2:$H$55081,Stance!$B298,[1]MaPP!$D$2:$D$55081,Stance!U$2)=0,"",SUMIFS([1]MaPP!$AD$2:$AD$55081,[1]MaPP!$G$2:$G$55081,Stance!$A298,[1]MaPP!$H$2:$H$55081,Stance!$B298,[1]MaPP!$D$2:$D$55081,Stance!U$2))</f>
        <v/>
      </c>
      <c r="V298" s="2" t="str">
        <f>IF(SUMIFS([1]MaPP!$AD$2:$AD$55081,[1]MaPP!$G$2:$G$55081,Stance!$A298,[1]MaPP!$H$2:$H$55081,Stance!$B298,[1]MaPP!$D$2:$D$55081,Stance!V$2)=0,"",SUMIFS([1]MaPP!$AD$2:$AD$55081,[1]MaPP!$G$2:$G$55081,Stance!$A298,[1]MaPP!$H$2:$H$55081,Stance!$B298,[1]MaPP!$D$2:$D$55081,Stance!V$2))</f>
        <v/>
      </c>
      <c r="W298" s="2" t="str">
        <f>IF(SUMIFS([1]MaPP!$AD$2:$AD$55081,[1]MaPP!$G$2:$G$55081,Stance!$A298,[1]MaPP!$H$2:$H$55081,Stance!$B298,[1]MaPP!$D$2:$D$55081,Stance!W$2)=0,"",SUMIFS([1]MaPP!$AD$2:$AD$55081,[1]MaPP!$G$2:$G$55081,Stance!$A298,[1]MaPP!$H$2:$H$55081,Stance!$B298,[1]MaPP!$D$2:$D$55081,Stance!W$2))</f>
        <v/>
      </c>
      <c r="X298" s="2" t="str">
        <f>IF(SUMIFS([1]MaPP!$AD$2:$AD$55081,[1]MaPP!$G$2:$G$55081,Stance!$A298,[1]MaPP!$H$2:$H$55081,Stance!$B298,[1]MaPP!$D$2:$D$55081,Stance!X$2)=0,"",SUMIFS([1]MaPP!$AD$2:$AD$55081,[1]MaPP!$G$2:$G$55081,Stance!$A298,[1]MaPP!$H$2:$H$55081,Stance!$B298,[1]MaPP!$D$2:$D$55081,Stance!X$2))</f>
        <v/>
      </c>
      <c r="Y298" s="2" t="str">
        <f>IF(SUMIFS([1]MaPP!$AD$2:$AD$55081,[1]MaPP!$G$2:$G$55081,Stance!$A298,[1]MaPP!$H$2:$H$55081,Stance!$B298,[1]MaPP!$D$2:$D$55081,Stance!Y$2)=0,"",SUMIFS([1]MaPP!$AD$2:$AD$55081,[1]MaPP!$G$2:$G$55081,Stance!$A298,[1]MaPP!$H$2:$H$55081,Stance!$B298,[1]MaPP!$D$2:$D$55081,Stance!Y$2))</f>
        <v/>
      </c>
      <c r="Z298" s="2" t="str">
        <f>IF(SUMIFS([1]MaPP!$AD$2:$AD$55081,[1]MaPP!$G$2:$G$55081,Stance!$A298,[1]MaPP!$H$2:$H$55081,Stance!$B298,[1]MaPP!$D$2:$D$55081,Stance!Z$2)=0,"",SUMIFS([1]MaPP!$AD$2:$AD$55081,[1]MaPP!$G$2:$G$55081,Stance!$A298,[1]MaPP!$H$2:$H$55081,Stance!$B298,[1]MaPP!$D$2:$D$55081,Stance!Z$2))</f>
        <v/>
      </c>
      <c r="AA298" s="2" t="str">
        <f>IF(SUMIFS([1]MaPP!$AD$2:$AD$55081,[1]MaPP!$G$2:$G$55081,Stance!$A298,[1]MaPP!$H$2:$H$55081,Stance!$B298,[1]MaPP!$D$2:$D$55081,Stance!AA$2)=0,"",SUMIFS([1]MaPP!$AD$2:$AD$55081,[1]MaPP!$G$2:$G$55081,Stance!$A298,[1]MaPP!$H$2:$H$55081,Stance!$B298,[1]MaPP!$D$2:$D$55081,Stance!AA$2))</f>
        <v/>
      </c>
      <c r="AB298" s="2" t="str">
        <f>IF(SUMIFS([1]MaPP!$AD$2:$AD$55081,[1]MaPP!$G$2:$G$55081,Stance!$A298,[1]MaPP!$H$2:$H$55081,Stance!$B298,[1]MaPP!$D$2:$D$55081,Stance!AB$2)=0,"",SUMIFS([1]MaPP!$AD$2:$AD$55081,[1]MaPP!$G$2:$G$55081,Stance!$A298,[1]MaPP!$H$2:$H$55081,Stance!$B298,[1]MaPP!$D$2:$D$55081,Stance!AB$2))</f>
        <v/>
      </c>
      <c r="AC298" s="2" t="str">
        <f>IF(SUMIFS([1]MaPP!$AD$2:$AD$55081,[1]MaPP!$G$2:$G$55081,Stance!$A298,[1]MaPP!$H$2:$H$55081,Stance!$B298,[1]MaPP!$D$2:$D$55081,Stance!AC$2)=0,"",SUMIFS([1]MaPP!$AD$2:$AD$55081,[1]MaPP!$G$2:$G$55081,Stance!$A298,[1]MaPP!$H$2:$H$55081,Stance!$B298,[1]MaPP!$D$2:$D$55081,Stance!AC$2))</f>
        <v/>
      </c>
      <c r="AD298" s="2" t="str">
        <f>IF(SUMIFS([1]MaPP!$AD$2:$AD$55081,[1]MaPP!$G$2:$G$55081,Stance!$A298,[1]MaPP!$H$2:$H$55081,Stance!$B298,[1]MaPP!$D$2:$D$55081,Stance!AD$2)=0,"",SUMIFS([1]MaPP!$AD$2:$AD$55081,[1]MaPP!$G$2:$G$55081,Stance!$A298,[1]MaPP!$H$2:$H$55081,Stance!$B298,[1]MaPP!$D$2:$D$55081,Stance!AD$2))</f>
        <v/>
      </c>
      <c r="AE298" s="2" t="str">
        <f>IF(SUMIFS([1]MaPP!$AD$2:$AD$55081,[1]MaPP!$G$2:$G$55081,Stance!$A298,[1]MaPP!$H$2:$H$55081,Stance!$B298,[1]MaPP!$D$2:$D$55081,Stance!AE$2)=0,"",SUMIFS([1]MaPP!$AD$2:$AD$55081,[1]MaPP!$G$2:$G$55081,Stance!$A298,[1]MaPP!$H$2:$H$55081,Stance!$B298,[1]MaPP!$D$2:$D$55081,Stance!AE$2))</f>
        <v/>
      </c>
      <c r="AF298" s="2" t="str">
        <f>IF(SUMIFS([1]MaPP!$AD$2:$AD$55081,[1]MaPP!$G$2:$G$55081,Stance!$A298,[1]MaPP!$H$2:$H$55081,Stance!$B298,[1]MaPP!$D$2:$D$55081,Stance!AF$2)=0,"",SUMIFS([1]MaPP!$AD$2:$AD$55081,[1]MaPP!$G$2:$G$55081,Stance!$A298,[1]MaPP!$H$2:$H$55081,Stance!$B298,[1]MaPP!$D$2:$D$55081,Stance!AF$2))</f>
        <v/>
      </c>
      <c r="AG298" s="2" t="str">
        <f>IF(SUMIFS([1]MaPP!$AD$2:$AD$55081,[1]MaPP!$G$2:$G$55081,Stance!$A298,[1]MaPP!$H$2:$H$55081,Stance!$B298,[1]MaPP!$D$2:$D$55081,Stance!AG$2)=0,"",SUMIFS([1]MaPP!$AD$2:$AD$55081,[1]MaPP!$G$2:$G$55081,Stance!$A298,[1]MaPP!$H$2:$H$55081,Stance!$B298,[1]MaPP!$D$2:$D$55081,Stance!AG$2))</f>
        <v/>
      </c>
      <c r="AH298" s="2" t="str">
        <f>IF(SUMIFS([1]MaPP!$AD$2:$AD$55081,[1]MaPP!$G$2:$G$55081,Stance!$A298,[1]MaPP!$H$2:$H$55081,Stance!$B298,[1]MaPP!$D$2:$D$55081,Stance!AH$2)=0,"",SUMIFS([1]MaPP!$AD$2:$AD$55081,[1]MaPP!$G$2:$G$55081,Stance!$A298,[1]MaPP!$H$2:$H$55081,Stance!$B298,[1]MaPP!$D$2:$D$55081,Stance!AH$2))</f>
        <v/>
      </c>
      <c r="AI298" s="2" t="str">
        <f>IF(SUMIFS([1]MaPP!$AD$2:$AD$55081,[1]MaPP!$G$2:$G$55081,Stance!$A298,[1]MaPP!$H$2:$H$55081,Stance!$B298,[1]MaPP!$D$2:$D$55081,Stance!AI$2)=0,"",SUMIFS([1]MaPP!$AD$2:$AD$55081,[1]MaPP!$G$2:$G$55081,Stance!$A298,[1]MaPP!$H$2:$H$55081,Stance!$B298,[1]MaPP!$D$2:$D$55081,Stance!AI$2))</f>
        <v/>
      </c>
      <c r="AJ298" s="2" t="str">
        <f>IF(SUMIFS([1]MaPP!$AD$2:$AD$55081,[1]MaPP!$G$2:$G$55081,Stance!$A298,[1]MaPP!$H$2:$H$55081,Stance!$B298,[1]MaPP!$D$2:$D$55081,Stance!AJ$2)=0,"",SUMIFS([1]MaPP!$AD$2:$AD$55081,[1]MaPP!$G$2:$G$55081,Stance!$A298,[1]MaPP!$H$2:$H$55081,Stance!$B298,[1]MaPP!$D$2:$D$55081,Stance!AJ$2))</f>
        <v/>
      </c>
      <c r="AK298" s="2" t="str">
        <f>IF(SUMIFS([1]MaPP!$AD$2:$AD$55081,[1]MaPP!$G$2:$G$55081,Stance!$A298,[1]MaPP!$H$2:$H$55081,Stance!$B298,[1]MaPP!$D$2:$D$55081,Stance!AK$2)=0,"",SUMIFS([1]MaPP!$AD$2:$AD$55081,[1]MaPP!$G$2:$G$55081,Stance!$A298,[1]MaPP!$H$2:$H$55081,Stance!$B298,[1]MaPP!$D$2:$D$55081,Stance!AK$2))</f>
        <v/>
      </c>
      <c r="AL298" s="2" t="str">
        <f>IF(SUMIFS([1]MaPP!$AD$2:$AD$55081,[1]MaPP!$G$2:$G$55081,Stance!$A298,[1]MaPP!$H$2:$H$55081,Stance!$B298,[1]MaPP!$D$2:$D$55081,Stance!AL$2)=0,"",SUMIFS([1]MaPP!$AD$2:$AD$55081,[1]MaPP!$G$2:$G$55081,Stance!$A298,[1]MaPP!$H$2:$H$55081,Stance!$B298,[1]MaPP!$D$2:$D$55081,Stance!AL$2))</f>
        <v/>
      </c>
      <c r="AM298" s="2" t="str">
        <f>IF(SUMIFS([1]MaPP!$AD$2:$AD$55081,[1]MaPP!$G$2:$G$55081,Stance!$A298,[1]MaPP!$H$2:$H$55081,Stance!$B298,[1]MaPP!$D$2:$D$55081,Stance!AM$2)=0,"",SUMIFS([1]MaPP!$AD$2:$AD$55081,[1]MaPP!$G$2:$G$55081,Stance!$A298,[1]MaPP!$H$2:$H$55081,Stance!$B298,[1]MaPP!$D$2:$D$55081,Stance!AM$2))</f>
        <v/>
      </c>
      <c r="AN298" s="2" t="str">
        <f>IF(SUMIFS([1]MaPP!$AD$2:$AD$55081,[1]MaPP!$G$2:$G$55081,Stance!$A298,[1]MaPP!$H$2:$H$55081,Stance!$B298,[1]MaPP!$D$2:$D$55081,Stance!AN$2)=0,"",SUMIFS([1]MaPP!$AD$2:$AD$55081,[1]MaPP!$G$2:$G$55081,Stance!$A298,[1]MaPP!$H$2:$H$55081,Stance!$B298,[1]MaPP!$D$2:$D$55081,Stance!AN$2))</f>
        <v/>
      </c>
      <c r="AO298" s="2" t="str">
        <f>IF(SUMIFS([1]MaPP!$AD$2:$AD$55081,[1]MaPP!$G$2:$G$55081,Stance!$A298,[1]MaPP!$H$2:$H$55081,Stance!$B298,[1]MaPP!$D$2:$D$55081,Stance!AO$2)=0,"",SUMIFS([1]MaPP!$AD$2:$AD$55081,[1]MaPP!$G$2:$G$55081,Stance!$A298,[1]MaPP!$H$2:$H$55081,Stance!$B298,[1]MaPP!$D$2:$D$55081,Stance!AO$2))</f>
        <v/>
      </c>
      <c r="AP298" s="2" t="str">
        <f>IF(SUMIFS([1]MaPP!$AD$2:$AD$55081,[1]MaPP!$G$2:$G$55081,Stance!$A298,[1]MaPP!$H$2:$H$55081,Stance!$B298,[1]MaPP!$D$2:$D$55081,Stance!AP$2)=0,"",SUMIFS([1]MaPP!$AD$2:$AD$55081,[1]MaPP!$G$2:$G$55081,Stance!$A298,[1]MaPP!$H$2:$H$55081,Stance!$B298,[1]MaPP!$D$2:$D$55081,Stance!AP$2))</f>
        <v/>
      </c>
      <c r="AQ298" s="2" t="str">
        <f>IF(SUMIFS([1]MaPP!$AD$2:$AD$55081,[1]MaPP!$G$2:$G$55081,Stance!$A298,[1]MaPP!$H$2:$H$55081,Stance!$B298,[1]MaPP!$D$2:$D$55081,Stance!AQ$2)=0,"",SUMIFS([1]MaPP!$AD$2:$AD$55081,[1]MaPP!$G$2:$G$55081,Stance!$A298,[1]MaPP!$H$2:$H$55081,Stance!$B298,[1]MaPP!$D$2:$D$55081,Stance!AQ$2))</f>
        <v/>
      </c>
      <c r="AR298" s="2" t="str">
        <f>IF(SUMIFS([1]MaPP!$AD$2:$AD$55081,[1]MaPP!$G$2:$G$55081,Stance!$A298,[1]MaPP!$H$2:$H$55081,Stance!$B298,[1]MaPP!$D$2:$D$55081,Stance!AR$2)=0,"",SUMIFS([1]MaPP!$AD$2:$AD$55081,[1]MaPP!$G$2:$G$55081,Stance!$A298,[1]MaPP!$H$2:$H$55081,Stance!$B298,[1]MaPP!$D$2:$D$55081,Stance!AR$2))</f>
        <v/>
      </c>
      <c r="AS298" s="2" t="str">
        <f>IF(SUMIFS([1]MaPP!$AD$2:$AD$55081,[1]MaPP!$G$2:$G$55081,Stance!$A298,[1]MaPP!$H$2:$H$55081,Stance!$B298,[1]MaPP!$D$2:$D$55081,Stance!AS$2)=0,"",SUMIFS([1]MaPP!$AD$2:$AD$55081,[1]MaPP!$G$2:$G$55081,Stance!$A298,[1]MaPP!$H$2:$H$55081,Stance!$B298,[1]MaPP!$D$2:$D$55081,Stance!AS$2))</f>
        <v/>
      </c>
      <c r="AT298" s="2" t="str">
        <f>IF(SUMIFS([1]MaPP!$AD$2:$AD$55081,[1]MaPP!$G$2:$G$55081,Stance!$A298,[1]MaPP!$H$2:$H$55081,Stance!$B298,[1]MaPP!$D$2:$D$55081,Stance!AT$2)=0,"",SUMIFS([1]MaPP!$AD$2:$AD$55081,[1]MaPP!$G$2:$G$55081,Stance!$A298,[1]MaPP!$H$2:$H$55081,Stance!$B298,[1]MaPP!$D$2:$D$55081,Stance!AT$2))</f>
        <v/>
      </c>
      <c r="AU298" s="2" t="str">
        <f>IF(SUMIFS([1]MaPP!$AD$2:$AD$55081,[1]MaPP!$G$2:$G$55081,Stance!$A298,[1]MaPP!$H$2:$H$55081,Stance!$B298,[1]MaPP!$D$2:$D$55081,Stance!AU$2)=0,"",SUMIFS([1]MaPP!$AD$2:$AD$55081,[1]MaPP!$G$2:$G$55081,Stance!$A298,[1]MaPP!$H$2:$H$55081,Stance!$B298,[1]MaPP!$D$2:$D$55081,Stance!AU$2))</f>
        <v/>
      </c>
      <c r="AV298" s="2" t="str">
        <f>IF(SUMIFS([1]MaPP!$AD$2:$AD$55081,[1]MaPP!$G$2:$G$55081,Stance!$A298,[1]MaPP!$H$2:$H$55081,Stance!$B298,[1]MaPP!$D$2:$D$55081,Stance!AV$2)=0,"",SUMIFS([1]MaPP!$AD$2:$AD$55081,[1]MaPP!$G$2:$G$55081,Stance!$A298,[1]MaPP!$H$2:$H$55081,Stance!$B298,[1]MaPP!$D$2:$D$55081,Stance!AV$2))</f>
        <v/>
      </c>
      <c r="AW298" s="2" t="str">
        <f>IF(SUMIFS([1]MaPP!$AD$2:$AD$55081,[1]MaPP!$G$2:$G$55081,Stance!$A298,[1]MaPP!$H$2:$H$55081,Stance!$B298,[1]MaPP!$D$2:$D$55081,Stance!AW$2)=0,"",SUMIFS([1]MaPP!$AD$2:$AD$55081,[1]MaPP!$G$2:$G$55081,Stance!$A298,[1]MaPP!$H$2:$H$55081,Stance!$B298,[1]MaPP!$D$2:$D$55081,Stance!AW$2))</f>
        <v/>
      </c>
      <c r="AX298" s="2" t="str">
        <f>IF(SUMIFS([1]MaPP!$AD$2:$AD$55081,[1]MaPP!$G$2:$G$55081,Stance!$A298,[1]MaPP!$H$2:$H$55081,Stance!$B298,[1]MaPP!$D$2:$D$55081,Stance!AX$2)=0,"",SUMIFS([1]MaPP!$AD$2:$AD$55081,[1]MaPP!$G$2:$G$55081,Stance!$A298,[1]MaPP!$H$2:$H$55081,Stance!$B298,[1]MaPP!$D$2:$D$55081,Stance!AX$2))</f>
        <v/>
      </c>
      <c r="AY298" s="2" t="str">
        <f>IF(SUMIFS([1]MaPP!$AD$2:$AD$55081,[1]MaPP!$G$2:$G$55081,Stance!$A298,[1]MaPP!$H$2:$H$55081,Stance!$B298,[1]MaPP!$D$2:$D$55081,Stance!AY$2)=0,"",SUMIFS([1]MaPP!$AD$2:$AD$55081,[1]MaPP!$G$2:$G$55081,Stance!$A298,[1]MaPP!$H$2:$H$55081,Stance!$B298,[1]MaPP!$D$2:$D$55081,Stance!AY$2))</f>
        <v/>
      </c>
      <c r="AZ298" s="2" t="str">
        <f>IF(SUMIFS([1]MaPP!$AD$2:$AD$55081,[1]MaPP!$G$2:$G$55081,Stance!$A298,[1]MaPP!$H$2:$H$55081,Stance!$B298,[1]MaPP!$D$2:$D$55081,Stance!AZ$2)=0,"",SUMIFS([1]MaPP!$AD$2:$AD$55081,[1]MaPP!$G$2:$G$55081,Stance!$A298,[1]MaPP!$H$2:$H$55081,Stance!$B298,[1]MaPP!$D$2:$D$55081,Stance!AZ$2))</f>
        <v/>
      </c>
      <c r="BA298" s="2" t="str">
        <f>IF(SUMIFS([1]MaPP!$AD$2:$AD$55081,[1]MaPP!$G$2:$G$55081,Stance!$A298,[1]MaPP!$H$2:$H$55081,Stance!$B298,[1]MaPP!$D$2:$D$55081,Stance!BA$2)=0,"",SUMIFS([1]MaPP!$AD$2:$AD$55081,[1]MaPP!$G$2:$G$55081,Stance!$A298,[1]MaPP!$H$2:$H$55081,Stance!$B298,[1]MaPP!$D$2:$D$55081,Stance!BA$2))</f>
        <v/>
      </c>
      <c r="BB298" s="2" t="str">
        <f>IF(SUMIFS([1]MaPP!$AD$2:$AD$55081,[1]MaPP!$G$2:$G$55081,Stance!$A298,[1]MaPP!$H$2:$H$55081,Stance!$B298,[1]MaPP!$D$2:$D$55081,Stance!BB$2)=0,"",SUMIFS([1]MaPP!$AD$2:$AD$55081,[1]MaPP!$G$2:$G$55081,Stance!$A298,[1]MaPP!$H$2:$H$55081,Stance!$B298,[1]MaPP!$D$2:$D$55081,Stance!BB$2))</f>
        <v/>
      </c>
      <c r="BC298" s="2" t="str">
        <f>IF(SUMIFS([1]MaPP!$AD$2:$AD$55081,[1]MaPP!$G$2:$G$55081,Stance!$A298,[1]MaPP!$H$2:$H$55081,Stance!$B298,[1]MaPP!$D$2:$D$55081,Stance!BC$2)=0,"",SUMIFS([1]MaPP!$AD$2:$AD$55081,[1]MaPP!$G$2:$G$55081,Stance!$A298,[1]MaPP!$H$2:$H$55081,Stance!$B298,[1]MaPP!$D$2:$D$55081,Stance!BC$2))</f>
        <v/>
      </c>
      <c r="BD298" s="2" t="str">
        <f>IF(SUMIFS([1]MaPP!$AD$2:$AD$55081,[1]MaPP!$G$2:$G$55081,Stance!$A298,[1]MaPP!$H$2:$H$55081,Stance!$B298,[1]MaPP!$D$2:$D$55081,Stance!BD$2)=0,"",SUMIFS([1]MaPP!$AD$2:$AD$55081,[1]MaPP!$G$2:$G$55081,Stance!$A298,[1]MaPP!$H$2:$H$55081,Stance!$B298,[1]MaPP!$D$2:$D$55081,Stance!BD$2))</f>
        <v/>
      </c>
      <c r="BE298" s="2" t="str">
        <f>IF(SUMIFS([1]MaPP!$AD$2:$AD$55081,[1]MaPP!$G$2:$G$55081,Stance!$A298,[1]MaPP!$H$2:$H$55081,Stance!$B298,[1]MaPP!$D$2:$D$55081,Stance!BE$2)=0,"",SUMIFS([1]MaPP!$AD$2:$AD$55081,[1]MaPP!$G$2:$G$55081,Stance!$A298,[1]MaPP!$H$2:$H$55081,Stance!$B298,[1]MaPP!$D$2:$D$55081,Stance!BE$2))</f>
        <v/>
      </c>
      <c r="BF298" s="2" t="str">
        <f>IF(SUMIFS([1]MaPP!$AD$2:$AD$55081,[1]MaPP!$G$2:$G$55081,Stance!$A298,[1]MaPP!$H$2:$H$55081,Stance!$B298,[1]MaPP!$D$2:$D$55081,Stance!BF$2)=0,"",SUMIFS([1]MaPP!$AD$2:$AD$55081,[1]MaPP!$G$2:$G$55081,Stance!$A298,[1]MaPP!$H$2:$H$55081,Stance!$B298,[1]MaPP!$D$2:$D$55081,Stance!BF$2))</f>
        <v/>
      </c>
      <c r="BG298" s="2" t="str">
        <f>IF(SUMIFS([1]MaPP!$AD$2:$AD$55081,[1]MaPP!$G$2:$G$55081,Stance!$A298,[1]MaPP!$H$2:$H$55081,Stance!$B298,[1]MaPP!$D$2:$D$55081,Stance!BG$2)=0,"",SUMIFS([1]MaPP!$AD$2:$AD$55081,[1]MaPP!$G$2:$G$55081,Stance!$A298,[1]MaPP!$H$2:$H$55081,Stance!$B298,[1]MaPP!$D$2:$D$55081,Stance!BG$2))</f>
        <v/>
      </c>
      <c r="BH298" s="2" t="str">
        <f>IF(SUMIFS([1]MaPP!$AD$2:$AD$55081,[1]MaPP!$G$2:$G$55081,Stance!$A298,[1]MaPP!$H$2:$H$55081,Stance!$B298,[1]MaPP!$D$2:$D$55081,Stance!BH$2)=0,"",SUMIFS([1]MaPP!$AD$2:$AD$55081,[1]MaPP!$G$2:$G$55081,Stance!$A298,[1]MaPP!$H$2:$H$55081,Stance!$B298,[1]MaPP!$D$2:$D$55081,Stance!BH$2))</f>
        <v/>
      </c>
      <c r="BI298" s="2" t="str">
        <f>IF(SUMIFS([1]MaPP!$AD$2:$AD$55081,[1]MaPP!$G$2:$G$55081,Stance!$A298,[1]MaPP!$H$2:$H$55081,Stance!$B298,[1]MaPP!$D$2:$D$55081,Stance!BI$2)=0,"",SUMIFS([1]MaPP!$AD$2:$AD$55081,[1]MaPP!$G$2:$G$55081,Stance!$A298,[1]MaPP!$H$2:$H$55081,Stance!$B298,[1]MaPP!$D$2:$D$55081,Stance!BI$2))</f>
        <v/>
      </c>
      <c r="BJ298" s="2" t="str">
        <f>IF(SUMIFS([1]MaPP!$AD$2:$AD$55081,[1]MaPP!$G$2:$G$55081,Stance!$A298,[1]MaPP!$H$2:$H$55081,Stance!$B298,[1]MaPP!$D$2:$D$55081,Stance!BJ$2)=0,"",SUMIFS([1]MaPP!$AD$2:$AD$55081,[1]MaPP!$G$2:$G$55081,Stance!$A298,[1]MaPP!$H$2:$H$55081,Stance!$B298,[1]MaPP!$D$2:$D$55081,Stance!BJ$2))</f>
        <v/>
      </c>
      <c r="BK298" s="2" t="str">
        <f>IF(SUMIFS([1]MaPP!$AD$2:$AD$55081,[1]MaPP!$G$2:$G$55081,Stance!$A298,[1]MaPP!$H$2:$H$55081,Stance!$B298,[1]MaPP!$D$2:$D$55081,Stance!BK$2)=0,"",SUMIFS([1]MaPP!$AD$2:$AD$55081,[1]MaPP!$G$2:$G$55081,Stance!$A298,[1]MaPP!$H$2:$H$55081,Stance!$B298,[1]MaPP!$D$2:$D$55081,Stance!BK$2))</f>
        <v/>
      </c>
      <c r="BL298" s="2" t="str">
        <f>IF(SUMIFS([1]MaPP!$AD$2:$AD$55081,[1]MaPP!$G$2:$G$55081,Stance!$A298,[1]MaPP!$H$2:$H$55081,Stance!$B298,[1]MaPP!$D$2:$D$55081,Stance!BL$2)=0,"",SUMIFS([1]MaPP!$AD$2:$AD$55081,[1]MaPP!$G$2:$G$55081,Stance!$A298,[1]MaPP!$H$2:$H$55081,Stance!$B298,[1]MaPP!$D$2:$D$55081,Stance!BL$2))</f>
        <v/>
      </c>
      <c r="BM298" s="2" t="str">
        <f>IF(SUMIFS([1]MaPP!$AD$2:$AD$55081,[1]MaPP!$G$2:$G$55081,Stance!$A298,[1]MaPP!$H$2:$H$55081,Stance!$B298,[1]MaPP!$D$2:$D$55081,Stance!BM$2)=0,"",SUMIFS([1]MaPP!$AD$2:$AD$55081,[1]MaPP!$G$2:$G$55081,Stance!$A298,[1]MaPP!$H$2:$H$55081,Stance!$B298,[1]MaPP!$D$2:$D$55081,Stance!BM$2))</f>
        <v/>
      </c>
      <c r="BN298" s="2" t="str">
        <f>IF(SUMIFS([1]MaPP!$AD$2:$AD$55081,[1]MaPP!$G$2:$G$55081,Stance!$A298,[1]MaPP!$H$2:$H$55081,Stance!$B298,[1]MaPP!$D$2:$D$55081,Stance!BN$2)=0,"",SUMIFS([1]MaPP!$AD$2:$AD$55081,[1]MaPP!$G$2:$G$55081,Stance!$A298,[1]MaPP!$H$2:$H$55081,Stance!$B298,[1]MaPP!$D$2:$D$55081,Stance!BN$2))</f>
        <v/>
      </c>
      <c r="BO298" s="2" t="str">
        <f>IF(SUMIFS([1]MaPP!$AD$2:$AD$55081,[1]MaPP!$G$2:$G$55081,Stance!$A298,[1]MaPP!$H$2:$H$55081,Stance!$B298,[1]MaPP!$D$2:$D$55081,Stance!BO$2)=0,"",SUMIFS([1]MaPP!$AD$2:$AD$55081,[1]MaPP!$G$2:$G$55081,Stance!$A298,[1]MaPP!$H$2:$H$55081,Stance!$B298,[1]MaPP!$D$2:$D$55081,Stance!BO$2))</f>
        <v/>
      </c>
      <c r="BP298" s="2" t="str">
        <f>IF(SUMIFS([1]MaPP!$AD$2:$AD$55081,[1]MaPP!$G$2:$G$55081,Stance!$A298,[1]MaPP!$H$2:$H$55081,Stance!$B298,[1]MaPP!$D$2:$D$55081,Stance!BP$2)=0,"",SUMIFS([1]MaPP!$AD$2:$AD$55081,[1]MaPP!$G$2:$G$55081,Stance!$A298,[1]MaPP!$H$2:$H$55081,Stance!$B298,[1]MaPP!$D$2:$D$55081,Stance!BP$2))</f>
        <v/>
      </c>
      <c r="BQ298" s="2" t="str">
        <f>IF(SUMIFS([1]MaPP!$AD$2:$AD$55081,[1]MaPP!$G$2:$G$55081,Stance!$A298,[1]MaPP!$H$2:$H$55081,Stance!$B298,[1]MaPP!$D$2:$D$55081,Stance!BQ$2)=0,"",SUMIFS([1]MaPP!$AD$2:$AD$55081,[1]MaPP!$G$2:$G$55081,Stance!$A298,[1]MaPP!$H$2:$H$55081,Stance!$B298,[1]MaPP!$D$2:$D$55081,Stance!BQ$2))</f>
        <v/>
      </c>
      <c r="BR298" s="2" t="str">
        <f>IF(SUMIFS([1]MaPP!$AD$2:$AD$55081,[1]MaPP!$G$2:$G$55081,Stance!$A298,[1]MaPP!$H$2:$H$55081,Stance!$B298,[1]MaPP!$D$2:$D$55081,Stance!BR$2)=0,"",SUMIFS([1]MaPP!$AD$2:$AD$55081,[1]MaPP!$G$2:$G$55081,Stance!$A298,[1]MaPP!$H$2:$H$55081,Stance!$B298,[1]MaPP!$D$2:$D$55081,Stance!BR$2))</f>
        <v/>
      </c>
      <c r="BS298" s="2" t="str">
        <f>IF(SUMIFS([1]MaPP!$AD$2:$AD$55081,[1]MaPP!$G$2:$G$55081,Stance!$A298,[1]MaPP!$H$2:$H$55081,Stance!$B298,[1]MaPP!$D$2:$D$55081,Stance!BS$2)=0,"",SUMIFS([1]MaPP!$AD$2:$AD$55081,[1]MaPP!$G$2:$G$55081,Stance!$A298,[1]MaPP!$H$2:$H$55081,Stance!$B298,[1]MaPP!$D$2:$D$55081,Stance!BS$2))</f>
        <v/>
      </c>
      <c r="BT298" s="2" t="str">
        <f>IF(SUMIFS([1]MaPP!$AD$2:$AD$55081,[1]MaPP!$G$2:$G$55081,Stance!$A298,[1]MaPP!$H$2:$H$55081,Stance!$B298,[1]MaPP!$D$2:$D$55081,Stance!BT$2)=0,"",SUMIFS([1]MaPP!$AD$2:$AD$55081,[1]MaPP!$G$2:$G$55081,Stance!$A298,[1]MaPP!$H$2:$H$55081,Stance!$B298,[1]MaPP!$D$2:$D$55081,Stance!BT$2))</f>
        <v/>
      </c>
      <c r="BU298" s="2">
        <f>IF(SUMIFS([1]MaPP!$AD$2:$AD$55081,[1]MaPP!$G$2:$G$55081,Stance!$A298,[1]MaPP!$H$2:$H$55081,Stance!$B298,[1]MaPP!$D$2:$D$55081,Stance!BU$2)=0,"",SUMIFS([1]MaPP!$AD$2:$AD$55081,[1]MaPP!$G$2:$G$55081,Stance!$A298,[1]MaPP!$H$2:$H$55081,Stance!$B298,[1]MaPP!$D$2:$D$55081,Stance!BU$2))</f>
        <v>-1</v>
      </c>
      <c r="BV298" s="2" t="str">
        <f>IF(SUMIFS([1]MaPP!$AD$2:$AD$55081,[1]MaPP!$G$2:$G$55081,Stance!$A298,[1]MaPP!$H$2:$H$55081,Stance!$B298,[1]MaPP!$D$2:$D$55081,Stance!BV$2)=0,"",SUMIFS([1]MaPP!$AD$2:$AD$55081,[1]MaPP!$G$2:$G$55081,Stance!$A298,[1]MaPP!$H$2:$H$55081,Stance!$B298,[1]MaPP!$D$2:$D$55081,Stance!BV$2))</f>
        <v/>
      </c>
      <c r="BW298" s="2" t="str">
        <f>IF(SUMIFS([1]MaPP!$AD$2:$AD$55081,[1]MaPP!$G$2:$G$55081,Stance!$A298,[1]MaPP!$H$2:$H$55081,Stance!$B298,[1]MaPP!$D$2:$D$55081,Stance!BW$2)=0,"",SUMIFS([1]MaPP!$AD$2:$AD$55081,[1]MaPP!$G$2:$G$55081,Stance!$A298,[1]MaPP!$H$2:$H$55081,Stance!$B298,[1]MaPP!$D$2:$D$55081,Stance!BW$2))</f>
        <v/>
      </c>
      <c r="BX298" s="2" t="str">
        <f>IF(SUMIFS([1]MaPP!$AD$2:$AD$55081,[1]MaPP!$G$2:$G$55081,Stance!$A298,[1]MaPP!$H$2:$H$55081,Stance!$B298,[1]MaPP!$D$2:$D$55081,Stance!BX$2)=0,"",SUMIFS([1]MaPP!$AD$2:$AD$55081,[1]MaPP!$G$2:$G$55081,Stance!$A298,[1]MaPP!$H$2:$H$55081,Stance!$B298,[1]MaPP!$D$2:$D$55081,Stance!BX$2))</f>
        <v/>
      </c>
      <c r="BY298" s="2" t="str">
        <f>IF(SUMIFS([1]MaPP!$AD$2:$AD$55081,[1]MaPP!$G$2:$G$55081,Stance!$A298,[1]MaPP!$H$2:$H$55081,Stance!$B298,[1]MaPP!$D$2:$D$55081,Stance!BY$2)=0,"",SUMIFS([1]MaPP!$AD$2:$AD$55081,[1]MaPP!$G$2:$G$55081,Stance!$A298,[1]MaPP!$H$2:$H$55081,Stance!$B298,[1]MaPP!$D$2:$D$55081,Stance!BY$2))</f>
        <v/>
      </c>
      <c r="BZ298" s="2" t="str">
        <f>IF(SUMIFS([1]MaPP!$AD$2:$AD$55081,[1]MaPP!$G$2:$G$55081,Stance!$A298,[1]MaPP!$H$2:$H$55081,Stance!$B298,[1]MaPP!$D$2:$D$55081,Stance!BZ$2)=0,"",SUMIFS([1]MaPP!$AD$2:$AD$55081,[1]MaPP!$G$2:$G$55081,Stance!$A298,[1]MaPP!$H$2:$H$55081,Stance!$B298,[1]MaPP!$D$2:$D$55081,Stance!BZ$2))</f>
        <v/>
      </c>
      <c r="CA298" s="2" t="str">
        <f>IF(SUMIFS([1]MaPP!$AD$2:$AD$55081,[1]MaPP!$G$2:$G$55081,Stance!$A298,[1]MaPP!$H$2:$H$55081,Stance!$B298,[1]MaPP!$D$2:$D$55081,Stance!CA$2)=0,"",SUMIFS([1]MaPP!$AD$2:$AD$55081,[1]MaPP!$G$2:$G$55081,Stance!$A298,[1]MaPP!$H$2:$H$55081,Stance!$B298,[1]MaPP!$D$2:$D$55081,Stance!CA$2))</f>
        <v/>
      </c>
      <c r="CB298" s="2" t="str">
        <f>IF(SUMIFS([1]MaPP!$AD$2:$AD$55081,[1]MaPP!$G$2:$G$55081,Stance!$A298,[1]MaPP!$H$2:$H$55081,Stance!$B298,[1]MaPP!$D$2:$D$55081,Stance!CB$2)=0,"",SUMIFS([1]MaPP!$AD$2:$AD$55081,[1]MaPP!$G$2:$G$55081,Stance!$A298,[1]MaPP!$H$2:$H$55081,Stance!$B298,[1]MaPP!$D$2:$D$55081,Stance!CB$2))</f>
        <v/>
      </c>
      <c r="CC298" s="2" t="str">
        <f>IF(SUMIFS([1]MaPP!$AD$2:$AD$55081,[1]MaPP!$G$2:$G$55081,Stance!$A298,[1]MaPP!$H$2:$H$55081,Stance!$B298,[1]MaPP!$D$2:$D$55081,Stance!CC$2)=0,"",SUMIFS([1]MaPP!$AD$2:$AD$55081,[1]MaPP!$G$2:$G$55081,Stance!$A298,[1]MaPP!$H$2:$H$55081,Stance!$B298,[1]MaPP!$D$2:$D$55081,Stance!CC$2))</f>
        <v/>
      </c>
      <c r="CD298" s="2" t="str">
        <f>IF(SUMIFS([1]MaPP!$AD$2:$AD$55081,[1]MaPP!$G$2:$G$55081,Stance!$A298,[1]MaPP!$H$2:$H$55081,Stance!$B298,[1]MaPP!$D$2:$D$55081,Stance!CD$2)=0,"",SUMIFS([1]MaPP!$AD$2:$AD$55081,[1]MaPP!$G$2:$G$55081,Stance!$A298,[1]MaPP!$H$2:$H$55081,Stance!$B298,[1]MaPP!$D$2:$D$55081,Stance!CD$2))</f>
        <v/>
      </c>
      <c r="CE298" s="2" t="str">
        <f>IF(SUMIFS([1]MaPP!$AD$2:$AD$55081,[1]MaPP!$G$2:$G$55081,Stance!$A298,[1]MaPP!$H$2:$H$55081,Stance!$B298,[1]MaPP!$D$2:$D$55081,Stance!CE$2)=0,"",SUMIFS([1]MaPP!$AD$2:$AD$55081,[1]MaPP!$G$2:$G$55081,Stance!$A298,[1]MaPP!$H$2:$H$55081,Stance!$B298,[1]MaPP!$D$2:$D$55081,Stance!CE$2))</f>
        <v/>
      </c>
      <c r="CF298" s="2" t="str">
        <f>IF(SUMIFS([1]MaPP!$AD$2:$AD$55081,[1]MaPP!$G$2:$G$55081,Stance!$A298,[1]MaPP!$H$2:$H$55081,Stance!$B298,[1]MaPP!$D$2:$D$55081,Stance!CF$2)=0,"",SUMIFS([1]MaPP!$AD$2:$AD$55081,[1]MaPP!$G$2:$G$55081,Stance!$A298,[1]MaPP!$H$2:$H$55081,Stance!$B298,[1]MaPP!$D$2:$D$55081,Stance!CF$2))</f>
        <v/>
      </c>
      <c r="CG298" s="2" t="str">
        <f>IF(SUMIFS([1]MaPP!$AD$2:$AD$55081,[1]MaPP!$G$2:$G$55081,Stance!$A298,[1]MaPP!$H$2:$H$55081,Stance!$B298,[1]MaPP!$D$2:$D$55081,Stance!CG$2)=0,"",SUMIFS([1]MaPP!$AD$2:$AD$55081,[1]MaPP!$G$2:$G$55081,Stance!$A298,[1]MaPP!$H$2:$H$55081,Stance!$B298,[1]MaPP!$D$2:$D$55081,Stance!CG$2))</f>
        <v/>
      </c>
      <c r="CH298" s="2" t="str">
        <f>IF(SUMIFS([1]MaPP!$AD$2:$AD$55081,[1]MaPP!$G$2:$G$55081,Stance!$A298,[1]MaPP!$H$2:$H$55081,Stance!$B298,[1]MaPP!$D$2:$D$55081,Stance!CH$2)=0,"",SUMIFS([1]MaPP!$AD$2:$AD$55081,[1]MaPP!$G$2:$G$55081,Stance!$A298,[1]MaPP!$H$2:$H$55081,Stance!$B298,[1]MaPP!$D$2:$D$55081,Stance!CH$2))</f>
        <v/>
      </c>
      <c r="CI298" s="2" t="str">
        <f>IF(SUMIFS([1]MaPP!$AD$2:$AD$55081,[1]MaPP!$G$2:$G$55081,Stance!$A298,[1]MaPP!$H$2:$H$55081,Stance!$B298,[1]MaPP!$D$2:$D$55081,Stance!CI$2)=0,"",SUMIFS([1]MaPP!$AD$2:$AD$55081,[1]MaPP!$G$2:$G$55081,Stance!$A298,[1]MaPP!$H$2:$H$55081,Stance!$B298,[1]MaPP!$D$2:$D$55081,Stance!CI$2))</f>
        <v/>
      </c>
      <c r="CJ298" s="2" t="str">
        <f>IF(SUMIFS([1]MaPP!$AD$2:$AD$55081,[1]MaPP!$G$2:$G$55081,Stance!$A298,[1]MaPP!$H$2:$H$55081,Stance!$B298,[1]MaPP!$D$2:$D$55081,Stance!CJ$2)=0,"",SUMIFS([1]MaPP!$AD$2:$AD$55081,[1]MaPP!$G$2:$G$55081,Stance!$A298,[1]MaPP!$H$2:$H$55081,Stance!$B298,[1]MaPP!$D$2:$D$55081,Stance!CJ$2))</f>
        <v/>
      </c>
      <c r="CK298" s="2" t="str">
        <f>IF(SUMIFS([1]MaPP!$AD$2:$AD$55081,[1]MaPP!$G$2:$G$55081,Stance!$A298,[1]MaPP!$H$2:$H$55081,Stance!$B298,[1]MaPP!$D$2:$D$55081,Stance!CK$2)=0,"",SUMIFS([1]MaPP!$AD$2:$AD$55081,[1]MaPP!$G$2:$G$55081,Stance!$A298,[1]MaPP!$H$2:$H$55081,Stance!$B298,[1]MaPP!$D$2:$D$55081,Stance!CK$2))</f>
        <v/>
      </c>
      <c r="CL298" s="2" t="str">
        <f>IF(SUMIFS([1]MaPP!$AD$2:$AD$55081,[1]MaPP!$G$2:$G$55081,Stance!$A298,[1]MaPP!$H$2:$H$55081,Stance!$B298,[1]MaPP!$D$2:$D$55081,Stance!CL$2)=0,"",SUMIFS([1]MaPP!$AD$2:$AD$55081,[1]MaPP!$G$2:$G$55081,Stance!$A298,[1]MaPP!$H$2:$H$55081,Stance!$B298,[1]MaPP!$D$2:$D$55081,Stance!CL$2))</f>
        <v/>
      </c>
      <c r="CM298" s="2" t="str">
        <f>IF(SUMIFS([1]MaPP!$AD$2:$AD$55081,[1]MaPP!$G$2:$G$55081,Stance!$A298,[1]MaPP!$H$2:$H$55081,Stance!$B298,[1]MaPP!$D$2:$D$55081,Stance!CM$2)=0,"",SUMIFS([1]MaPP!$AD$2:$AD$55081,[1]MaPP!$G$2:$G$55081,Stance!$A298,[1]MaPP!$H$2:$H$55081,Stance!$B298,[1]MaPP!$D$2:$D$55081,Stance!CM$2))</f>
        <v/>
      </c>
      <c r="CN298" s="2" t="str">
        <f>IF(SUMIFS([1]MaPP!$AD$2:$AD$55081,[1]MaPP!$G$2:$G$55081,Stance!$A298,[1]MaPP!$H$2:$H$55081,Stance!$B298,[1]MaPP!$D$2:$D$55081,Stance!CN$2)=0,"",SUMIFS([1]MaPP!$AD$2:$AD$55081,[1]MaPP!$G$2:$G$55081,Stance!$A298,[1]MaPP!$H$2:$H$55081,Stance!$B298,[1]MaPP!$D$2:$D$55081,Stance!CN$2))</f>
        <v/>
      </c>
      <c r="CO298" s="2" t="str">
        <f>IF(SUMIFS([1]MaPP!$AD$2:$AD$55081,[1]MaPP!$G$2:$G$55081,Stance!$A298,[1]MaPP!$H$2:$H$55081,Stance!$B298,[1]MaPP!$D$2:$D$55081,Stance!CO$2)=0,"",SUMIFS([1]MaPP!$AD$2:$AD$55081,[1]MaPP!$G$2:$G$55081,Stance!$A298,[1]MaPP!$H$2:$H$55081,Stance!$B298,[1]MaPP!$D$2:$D$55081,Stance!CO$2))</f>
        <v/>
      </c>
      <c r="CP298" s="2" t="str">
        <f>IF(SUMIFS([1]MaPP!$AD$2:$AD$55081,[1]MaPP!$G$2:$G$55081,Stance!$A298,[1]MaPP!$H$2:$H$55081,Stance!$B298,[1]MaPP!$D$2:$D$55081,Stance!CP$2)=0,"",SUMIFS([1]MaPP!$AD$2:$AD$55081,[1]MaPP!$G$2:$G$55081,Stance!$A298,[1]MaPP!$H$2:$H$55081,Stance!$B298,[1]MaPP!$D$2:$D$55081,Stance!CP$2))</f>
        <v/>
      </c>
      <c r="CQ298" s="2" t="str">
        <f>IF(SUMIFS([1]MaPP!$AD$2:$AD$55081,[1]MaPP!$G$2:$G$55081,Stance!$A298,[1]MaPP!$H$2:$H$55081,Stance!$B298,[1]MaPP!$D$2:$D$55081,Stance!CQ$2)=0,"",SUMIFS([1]MaPP!$AD$2:$AD$55081,[1]MaPP!$G$2:$G$55081,Stance!$A298,[1]MaPP!$H$2:$H$55081,Stance!$B298,[1]MaPP!$D$2:$D$55081,Stance!CQ$2))</f>
        <v/>
      </c>
      <c r="CR298" s="2" t="str">
        <f>IF(SUMIFS([1]MaPP!$AD$2:$AD$55081,[1]MaPP!$G$2:$G$55081,Stance!$A298,[1]MaPP!$H$2:$H$55081,Stance!$B298,[1]MaPP!$D$2:$D$55081,Stance!CR$2)=0,"",SUMIFS([1]MaPP!$AD$2:$AD$55081,[1]MaPP!$G$2:$G$55081,Stance!$A298,[1]MaPP!$H$2:$H$55081,Stance!$B298,[1]MaPP!$D$2:$D$55081,Stance!CR$2))</f>
        <v/>
      </c>
      <c r="CS298" s="2" t="str">
        <f>IF(SUMIFS([1]MaPP!$AD$2:$AD$55081,[1]MaPP!$G$2:$G$55081,Stance!$A298,[1]MaPP!$H$2:$H$55081,Stance!$B298,[1]MaPP!$D$2:$D$55081,Stance!CS$2)=0,"",SUMIFS([1]MaPP!$AD$2:$AD$55081,[1]MaPP!$G$2:$G$55081,Stance!$A298,[1]MaPP!$H$2:$H$55081,Stance!$B298,[1]MaPP!$D$2:$D$55081,Stance!CS$2))</f>
        <v/>
      </c>
      <c r="CT298" s="2" t="str">
        <f>IF(SUMIFS([1]MaPP!$AD$2:$AD$55081,[1]MaPP!$G$2:$G$55081,Stance!$A298,[1]MaPP!$H$2:$H$55081,Stance!$B298,[1]MaPP!$D$2:$D$55081,Stance!CT$2)=0,"",SUMIFS([1]MaPP!$AD$2:$AD$55081,[1]MaPP!$G$2:$G$55081,Stance!$A298,[1]MaPP!$H$2:$H$55081,Stance!$B298,[1]MaPP!$D$2:$D$55081,Stance!CT$2))</f>
        <v/>
      </c>
      <c r="CU298" s="2" t="str">
        <f>IF(SUMIFS([1]MaPP!$AD$2:$AD$55081,[1]MaPP!$G$2:$G$55081,Stance!$A298,[1]MaPP!$H$2:$H$55081,Stance!$B298,[1]MaPP!$D$2:$D$55081,Stance!CU$2)=0,"",SUMIFS([1]MaPP!$AD$2:$AD$55081,[1]MaPP!$G$2:$G$55081,Stance!$A298,[1]MaPP!$H$2:$H$55081,Stance!$B298,[1]MaPP!$D$2:$D$55081,Stance!CU$2))</f>
        <v/>
      </c>
      <c r="CV298" s="2" t="str">
        <f>IF(SUMIFS([1]MaPP!$AD$2:$AD$55081,[1]MaPP!$G$2:$G$55081,Stance!$A298,[1]MaPP!$H$2:$H$55081,Stance!$B298,[1]MaPP!$D$2:$D$55081,Stance!CV$2)=0,"",SUMIFS([1]MaPP!$AD$2:$AD$55081,[1]MaPP!$G$2:$G$55081,Stance!$A298,[1]MaPP!$H$2:$H$55081,Stance!$B298,[1]MaPP!$D$2:$D$55081,Stance!CV$2))</f>
        <v/>
      </c>
      <c r="CW298" s="2" t="str">
        <f>IF(SUMIFS([1]MaPP!$AD$2:$AD$55081,[1]MaPP!$G$2:$G$55081,Stance!$A298,[1]MaPP!$H$2:$H$55081,Stance!$B298,[1]MaPP!$D$2:$D$55081,Stance!CW$2)=0,"",SUMIFS([1]MaPP!$AD$2:$AD$55081,[1]MaPP!$G$2:$G$55081,Stance!$A298,[1]MaPP!$H$2:$H$55081,Stance!$B298,[1]MaPP!$D$2:$D$55081,Stance!CW$2))</f>
        <v/>
      </c>
      <c r="CX298" s="2" t="str">
        <f>IF(SUMIFS([1]MaPP!$AD$2:$AD$55081,[1]MaPP!$G$2:$G$55081,Stance!$A298,[1]MaPP!$H$2:$H$55081,Stance!$B298,[1]MaPP!$D$2:$D$55081,Stance!CX$2)=0,"",SUMIFS([1]MaPP!$AD$2:$AD$55081,[1]MaPP!$G$2:$G$55081,Stance!$A298,[1]MaPP!$H$2:$H$55081,Stance!$B298,[1]MaPP!$D$2:$D$55081,Stance!CX$2))</f>
        <v/>
      </c>
      <c r="CY298" s="2" t="str">
        <f>IF(SUMIFS([1]MaPP!$AD$2:$AD$55081,[1]MaPP!$G$2:$G$55081,Stance!$A298,[1]MaPP!$H$2:$H$55081,Stance!$B298,[1]MaPP!$D$2:$D$55081,Stance!CY$2)=0,"",SUMIFS([1]MaPP!$AD$2:$AD$55081,[1]MaPP!$G$2:$G$55081,Stance!$A298,[1]MaPP!$H$2:$H$55081,Stance!$B298,[1]MaPP!$D$2:$D$55081,Stance!CY$2))</f>
        <v/>
      </c>
      <c r="CZ298" s="2" t="str">
        <f>IF(SUMIFS([1]MaPP!$AD$2:$AD$55081,[1]MaPP!$G$2:$G$55081,Stance!$A298,[1]MaPP!$H$2:$H$55081,Stance!$B298,[1]MaPP!$D$2:$D$55081,Stance!CZ$2)=0,"",SUMIFS([1]MaPP!$AD$2:$AD$55081,[1]MaPP!$G$2:$G$55081,Stance!$A298,[1]MaPP!$H$2:$H$55081,Stance!$B298,[1]MaPP!$D$2:$D$55081,Stance!CZ$2))</f>
        <v/>
      </c>
      <c r="DA298" s="2" t="str">
        <f>IF(SUMIFS([1]MaPP!$AD$2:$AD$55081,[1]MaPP!$G$2:$G$55081,Stance!$A298,[1]MaPP!$H$2:$H$55081,Stance!$B298,[1]MaPP!$D$2:$D$55081,Stance!DA$2)=0,"",SUMIFS([1]MaPP!$AD$2:$AD$55081,[1]MaPP!$G$2:$G$55081,Stance!$A298,[1]MaPP!$H$2:$H$55081,Stance!$B298,[1]MaPP!$D$2:$D$55081,Stance!DA$2))</f>
        <v/>
      </c>
      <c r="DB298" s="2" t="str">
        <f>IF(SUMIFS([1]MaPP!$AD$2:$AD$55081,[1]MaPP!$G$2:$G$55081,Stance!$A298,[1]MaPP!$H$2:$H$55081,Stance!$B298,[1]MaPP!$D$2:$D$55081,Stance!DB$2)=0,"",SUMIFS([1]MaPP!$AD$2:$AD$55081,[1]MaPP!$G$2:$G$55081,Stance!$A298,[1]MaPP!$H$2:$H$55081,Stance!$B298,[1]MaPP!$D$2:$D$55081,Stance!DB$2))</f>
        <v/>
      </c>
      <c r="DC298" s="2" t="str">
        <f>IF(SUMIFS([1]MaPP!$AD$2:$AD$55081,[1]MaPP!$G$2:$G$55081,Stance!$A298,[1]MaPP!$H$2:$H$55081,Stance!$B298,[1]MaPP!$D$2:$D$55081,Stance!DC$2)=0,"",SUMIFS([1]MaPP!$AD$2:$AD$55081,[1]MaPP!$G$2:$G$55081,Stance!$A298,[1]MaPP!$H$2:$H$55081,Stance!$B298,[1]MaPP!$D$2:$D$55081,Stance!DC$2))</f>
        <v/>
      </c>
      <c r="DD298" s="2" t="str">
        <f>IF(SUMIFS([1]MaPP!$AD$2:$AD$55081,[1]MaPP!$G$2:$G$55081,Stance!$A298,[1]MaPP!$H$2:$H$55081,Stance!$B298,[1]MaPP!$D$2:$D$55081,Stance!DD$2)=0,"",SUMIFS([1]MaPP!$AD$2:$AD$55081,[1]MaPP!$G$2:$G$55081,Stance!$A298,[1]MaPP!$H$2:$H$55081,Stance!$B298,[1]MaPP!$D$2:$D$55081,Stance!DD$2))</f>
        <v/>
      </c>
      <c r="DE298" s="2" t="str">
        <f>IF(SUMIFS([1]MaPP!$AD$2:$AD$55081,[1]MaPP!$G$2:$G$55081,Stance!$A298,[1]MaPP!$H$2:$H$55081,Stance!$B298,[1]MaPP!$D$2:$D$55081,Stance!DE$2)=0,"",SUMIFS([1]MaPP!$AD$2:$AD$55081,[1]MaPP!$G$2:$G$55081,Stance!$A298,[1]MaPP!$H$2:$H$55081,Stance!$B298,[1]MaPP!$D$2:$D$55081,Stance!DE$2))</f>
        <v/>
      </c>
      <c r="DF298" s="2" t="str">
        <f>IF(SUMIFS([1]MaPP!$AD$2:$AD$55081,[1]MaPP!$G$2:$G$55081,Stance!$A298,[1]MaPP!$H$2:$H$55081,Stance!$B298,[1]MaPP!$D$2:$D$55081,Stance!DF$2)=0,"",SUMIFS([1]MaPP!$AD$2:$AD$55081,[1]MaPP!$G$2:$G$55081,Stance!$A298,[1]MaPP!$H$2:$H$55081,Stance!$B298,[1]MaPP!$D$2:$D$55081,Stance!DF$2))</f>
        <v/>
      </c>
      <c r="DG298" s="2" t="str">
        <f>IF(SUMIFS([1]MaPP!$AD$2:$AD$55081,[1]MaPP!$G$2:$G$55081,Stance!$A298,[1]MaPP!$H$2:$H$55081,Stance!$B298,[1]MaPP!$D$2:$D$55081,Stance!DG$2)=0,"",SUMIFS([1]MaPP!$AD$2:$AD$55081,[1]MaPP!$G$2:$G$55081,Stance!$A298,[1]MaPP!$H$2:$H$55081,Stance!$B298,[1]MaPP!$D$2:$D$55081,Stance!DG$2))</f>
        <v/>
      </c>
      <c r="DH298" s="2" t="str">
        <f>IF(SUMIFS([1]MaPP!$AD$2:$AD$55081,[1]MaPP!$G$2:$G$55081,Stance!$A298,[1]MaPP!$H$2:$H$55081,Stance!$B298,[1]MaPP!$D$2:$D$55081,Stance!DH$2)=0,"",SUMIFS([1]MaPP!$AD$2:$AD$55081,[1]MaPP!$G$2:$G$55081,Stance!$A298,[1]MaPP!$H$2:$H$55081,Stance!$B298,[1]MaPP!$D$2:$D$55081,Stance!DH$2))</f>
        <v/>
      </c>
      <c r="DI298" s="2" t="str">
        <f>IF(SUMIFS([1]MaPP!$AD$2:$AD$55081,[1]MaPP!$G$2:$G$55081,Stance!$A298,[1]MaPP!$H$2:$H$55081,Stance!$B298,[1]MaPP!$D$2:$D$55081,Stance!DI$2)=0,"",SUMIFS([1]MaPP!$AD$2:$AD$55081,[1]MaPP!$G$2:$G$55081,Stance!$A298,[1]MaPP!$H$2:$H$55081,Stance!$B298,[1]MaPP!$D$2:$D$55081,Stance!DI$2))</f>
        <v/>
      </c>
      <c r="DJ298" s="2" t="str">
        <f>IF(SUMIFS([1]MaPP!$AD$2:$AD$55081,[1]MaPP!$G$2:$G$55081,Stance!$A298,[1]MaPP!$H$2:$H$55081,Stance!$B298,[1]MaPP!$D$2:$D$55081,Stance!DJ$2)=0,"",SUMIFS([1]MaPP!$AD$2:$AD$55081,[1]MaPP!$G$2:$G$55081,Stance!$A298,[1]MaPP!$H$2:$H$55081,Stance!$B298,[1]MaPP!$D$2:$D$55081,Stance!DJ$2))</f>
        <v/>
      </c>
      <c r="DK298" s="2" t="str">
        <f>IF(SUMIFS([1]MaPP!$AD$2:$AD$55081,[1]MaPP!$G$2:$G$55081,Stance!$A298,[1]MaPP!$H$2:$H$55081,Stance!$B298,[1]MaPP!$D$2:$D$55081,Stance!DK$2)=0,"",SUMIFS([1]MaPP!$AD$2:$AD$55081,[1]MaPP!$G$2:$G$55081,Stance!$A298,[1]MaPP!$H$2:$H$55081,Stance!$B298,[1]MaPP!$D$2:$D$55081,Stance!DK$2))</f>
        <v/>
      </c>
      <c r="DL298" s="2" t="str">
        <f>IF(SUMIFS([1]MaPP!$AD$2:$AD$55081,[1]MaPP!$G$2:$G$55081,Stance!$A298,[1]MaPP!$H$2:$H$55081,Stance!$B298,[1]MaPP!$D$2:$D$55081,Stance!DL$2)=0,"",SUMIFS([1]MaPP!$AD$2:$AD$55081,[1]MaPP!$G$2:$G$55081,Stance!$A298,[1]MaPP!$H$2:$H$55081,Stance!$B298,[1]MaPP!$D$2:$D$55081,Stance!DL$2))</f>
        <v/>
      </c>
      <c r="DM298" s="2" t="str">
        <f>IF(SUMIFS([1]MaPP!$AD$2:$AD$55081,[1]MaPP!$G$2:$G$55081,Stance!$A298,[1]MaPP!$H$2:$H$55081,Stance!$B298,[1]MaPP!$D$2:$D$55081,Stance!DM$2)=0,"",SUMIFS([1]MaPP!$AD$2:$AD$55081,[1]MaPP!$G$2:$G$55081,Stance!$A298,[1]MaPP!$H$2:$H$55081,Stance!$B298,[1]MaPP!$D$2:$D$55081,Stance!DM$2))</f>
        <v/>
      </c>
      <c r="DN298" s="2" t="str">
        <f>IF(SUMIFS([1]MaPP!$AD$2:$AD$55081,[1]MaPP!$G$2:$G$55081,Stance!$A298,[1]MaPP!$H$2:$H$55081,Stance!$B298,[1]MaPP!$D$2:$D$55081,Stance!DN$2)=0,"",SUMIFS([1]MaPP!$AD$2:$AD$55081,[1]MaPP!$G$2:$G$55081,Stance!$A298,[1]MaPP!$H$2:$H$55081,Stance!$B298,[1]MaPP!$D$2:$D$55081,Stance!DN$2))</f>
        <v/>
      </c>
      <c r="DO298" s="2" t="str">
        <f>IF(SUMIFS([1]MaPP!$AD$2:$AD$55081,[1]MaPP!$G$2:$G$55081,Stance!$A298,[1]MaPP!$H$2:$H$55081,Stance!$B298,[1]MaPP!$D$2:$D$55081,Stance!DO$2)=0,"",SUMIFS([1]MaPP!$AD$2:$AD$55081,[1]MaPP!$G$2:$G$55081,Stance!$A298,[1]MaPP!$H$2:$H$55081,Stance!$B298,[1]MaPP!$D$2:$D$55081,Stance!DO$2))</f>
        <v/>
      </c>
      <c r="DP298" s="2" t="str">
        <f>IF(SUMIFS([1]MaPP!$AD$2:$AD$55081,[1]MaPP!$G$2:$G$55081,Stance!$A298,[1]MaPP!$H$2:$H$55081,Stance!$B298,[1]MaPP!$D$2:$D$55081,Stance!DP$2)=0,"",SUMIFS([1]MaPP!$AD$2:$AD$55081,[1]MaPP!$G$2:$G$55081,Stance!$A298,[1]MaPP!$H$2:$H$55081,Stance!$B298,[1]MaPP!$D$2:$D$55081,Stance!DP$2))</f>
        <v/>
      </c>
      <c r="DQ298" s="2" t="str">
        <f>IF(SUMIFS([1]MaPP!$AD$2:$AD$55081,[1]MaPP!$G$2:$G$55081,Stance!$A298,[1]MaPP!$H$2:$H$55081,Stance!$B298,[1]MaPP!$D$2:$D$55081,Stance!DQ$2)=0,"",SUMIFS([1]MaPP!$AD$2:$AD$55081,[1]MaPP!$G$2:$G$55081,Stance!$A298,[1]MaPP!$H$2:$H$55081,Stance!$B298,[1]MaPP!$D$2:$D$55081,Stance!DQ$2))</f>
        <v/>
      </c>
      <c r="DR298" s="2" t="str">
        <f>IF(SUMIFS([1]MaPP!$AD$2:$AD$55081,[1]MaPP!$G$2:$G$55081,Stance!$A298,[1]MaPP!$H$2:$H$55081,Stance!$B298,[1]MaPP!$D$2:$D$55081,Stance!DR$2)=0,"",SUMIFS([1]MaPP!$AD$2:$AD$55081,[1]MaPP!$G$2:$G$55081,Stance!$A298,[1]MaPP!$H$2:$H$55081,Stance!$B298,[1]MaPP!$D$2:$D$55081,Stance!DR$2))</f>
        <v/>
      </c>
      <c r="DS298" s="2" t="str">
        <f>IF(SUMIFS([1]MaPP!$AD$2:$AD$55081,[1]MaPP!$G$2:$G$55081,Stance!$A298,[1]MaPP!$H$2:$H$55081,Stance!$B298,[1]MaPP!$D$2:$D$55081,Stance!DS$2)=0,"",SUMIFS([1]MaPP!$AD$2:$AD$55081,[1]MaPP!$G$2:$G$55081,Stance!$A298,[1]MaPP!$H$2:$H$55081,Stance!$B298,[1]MaPP!$D$2:$D$55081,Stance!DS$2))</f>
        <v/>
      </c>
      <c r="DT298" s="2" t="str">
        <f>IF(SUMIFS([1]MaPP!$AD$2:$AD$55081,[1]MaPP!$G$2:$G$55081,Stance!$A298,[1]MaPP!$H$2:$H$55081,Stance!$B298,[1]MaPP!$D$2:$D$55081,Stance!DT$2)=0,"",SUMIFS([1]MaPP!$AD$2:$AD$55081,[1]MaPP!$G$2:$G$55081,Stance!$A298,[1]MaPP!$H$2:$H$55081,Stance!$B298,[1]MaPP!$D$2:$D$55081,Stance!DT$2))</f>
        <v/>
      </c>
      <c r="DU298" s="2" t="str">
        <f>IF(SUMIFS([1]MaPP!$AD$2:$AD$55081,[1]MaPP!$G$2:$G$55081,Stance!$A298,[1]MaPP!$H$2:$H$55081,Stance!$B298,[1]MaPP!$D$2:$D$55081,Stance!DU$2)=0,"",SUMIFS([1]MaPP!$AD$2:$AD$55081,[1]MaPP!$G$2:$G$55081,Stance!$A298,[1]MaPP!$H$2:$H$55081,Stance!$B298,[1]MaPP!$D$2:$D$55081,Stance!DU$2))</f>
        <v/>
      </c>
      <c r="DV298" s="2" t="str">
        <f>IF(SUMIFS([1]MaPP!$AD$2:$AD$55081,[1]MaPP!$G$2:$G$55081,Stance!$A298,[1]MaPP!$H$2:$H$55081,Stance!$B298,[1]MaPP!$D$2:$D$55081,Stance!DV$2)=0,"",SUMIFS([1]MaPP!$AD$2:$AD$55081,[1]MaPP!$G$2:$G$55081,Stance!$A298,[1]MaPP!$H$2:$H$55081,Stance!$B298,[1]MaPP!$D$2:$D$55081,Stance!DV$2))</f>
        <v/>
      </c>
      <c r="DW298" s="2" t="str">
        <f>IF(SUMIFS([1]MaPP!$AD$2:$AD$55081,[1]MaPP!$G$2:$G$55081,Stance!$A298,[1]MaPP!$H$2:$H$55081,Stance!$B298,[1]MaPP!$D$2:$D$55081,Stance!DW$2)=0,"",SUMIFS([1]MaPP!$AD$2:$AD$55081,[1]MaPP!$G$2:$G$55081,Stance!$A298,[1]MaPP!$H$2:$H$55081,Stance!$B298,[1]MaPP!$D$2:$D$55081,Stance!DW$2))</f>
        <v/>
      </c>
      <c r="DX298" s="2" t="str">
        <f>IF(SUMIFS([1]MaPP!$AD$2:$AD$55081,[1]MaPP!$G$2:$G$55081,Stance!$A298,[1]MaPP!$H$2:$H$55081,Stance!$B298,[1]MaPP!$D$2:$D$55081,Stance!DX$2)=0,"",SUMIFS([1]MaPP!$AD$2:$AD$55081,[1]MaPP!$G$2:$G$55081,Stance!$A298,[1]MaPP!$H$2:$H$55081,Stance!$B298,[1]MaPP!$D$2:$D$55081,Stance!DX$2))</f>
        <v/>
      </c>
      <c r="DY298" s="2" t="str">
        <f>IF(SUMIFS([1]MaPP!$AD$2:$AD$55081,[1]MaPP!$G$2:$G$55081,Stance!$A298,[1]MaPP!$H$2:$H$55081,Stance!$B298,[1]MaPP!$D$2:$D$55081,Stance!DY$2)=0,"",SUMIFS([1]MaPP!$AD$2:$AD$55081,[1]MaPP!$G$2:$G$55081,Stance!$A298,[1]MaPP!$H$2:$H$55081,Stance!$B298,[1]MaPP!$D$2:$D$55081,Stance!DY$2))</f>
        <v/>
      </c>
      <c r="DZ298" s="2" t="str">
        <f>IF(SUMIFS([1]MaPP!$AD$2:$AD$55081,[1]MaPP!$G$2:$G$55081,Stance!$A298,[1]MaPP!$H$2:$H$55081,Stance!$B298,[1]MaPP!$D$2:$D$55081,Stance!DZ$2)=0,"",SUMIFS([1]MaPP!$AD$2:$AD$55081,[1]MaPP!$G$2:$G$55081,Stance!$A298,[1]MaPP!$H$2:$H$55081,Stance!$B298,[1]MaPP!$D$2:$D$55081,Stance!DZ$2))</f>
        <v/>
      </c>
      <c r="EA298" s="2" t="str">
        <f>IF(SUMIFS([1]MaPP!$AD$2:$AD$55081,[1]MaPP!$G$2:$G$55081,Stance!$A298,[1]MaPP!$H$2:$H$55081,Stance!$B298,[1]MaPP!$D$2:$D$55081,Stance!EA$2)=0,"",SUMIFS([1]MaPP!$AD$2:$AD$55081,[1]MaPP!$G$2:$G$55081,Stance!$A298,[1]MaPP!$H$2:$H$55081,Stance!$B298,[1]MaPP!$D$2:$D$55081,Stance!EA$2))</f>
        <v/>
      </c>
      <c r="EB298" s="2" t="str">
        <f>IF(SUMIFS([1]MaPP!$AD$2:$AD$55081,[1]MaPP!$G$2:$G$55081,Stance!$A298,[1]MaPP!$H$2:$H$55081,Stance!$B298,[1]MaPP!$D$2:$D$55081,Stance!EB$2)=0,"",SUMIFS([1]MaPP!$AD$2:$AD$55081,[1]MaPP!$G$2:$G$55081,Stance!$A298,[1]MaPP!$H$2:$H$55081,Stance!$B298,[1]MaPP!$D$2:$D$55081,Stance!EB$2))</f>
        <v/>
      </c>
      <c r="EC298" s="2" t="str">
        <f>IF(SUMIFS([1]MaPP!$AD$2:$AD$55081,[1]MaPP!$G$2:$G$55081,Stance!$A298,[1]MaPP!$H$2:$H$55081,Stance!$B298,[1]MaPP!$D$2:$D$55081,Stance!EC$2)=0,"",SUMIFS([1]MaPP!$AD$2:$AD$55081,[1]MaPP!$G$2:$G$55081,Stance!$A298,[1]MaPP!$H$2:$H$55081,Stance!$B298,[1]MaPP!$D$2:$D$55081,Stance!EC$2))</f>
        <v/>
      </c>
      <c r="ED298" s="2" t="str">
        <f>IF(SUMIFS([1]MaPP!$AD$2:$AD$55081,[1]MaPP!$G$2:$G$55081,Stance!$A298,[1]MaPP!$H$2:$H$55081,Stance!$B298,[1]MaPP!$D$2:$D$55081,Stance!ED$2)=0,"",SUMIFS([1]MaPP!$AD$2:$AD$55081,[1]MaPP!$G$2:$G$55081,Stance!$A298,[1]MaPP!$H$2:$H$55081,Stance!$B298,[1]MaPP!$D$2:$D$55081,Stance!ED$2))</f>
        <v/>
      </c>
      <c r="EE298" s="2" t="str">
        <f>IF(SUMIFS([1]MaPP!$AD$2:$AD$55081,[1]MaPP!$G$2:$G$55081,Stance!$A298,[1]MaPP!$H$2:$H$55081,Stance!$B298,[1]MaPP!$D$2:$D$55081,Stance!EE$2)=0,"",SUMIFS([1]MaPP!$AD$2:$AD$55081,[1]MaPP!$G$2:$G$55081,Stance!$A298,[1]MaPP!$H$2:$H$55081,Stance!$B298,[1]MaPP!$D$2:$D$55081,Stance!EE$2))</f>
        <v/>
      </c>
      <c r="EF298" s="2" t="str">
        <f>IF(SUMIFS([1]MaPP!$AD$2:$AD$55081,[1]MaPP!$G$2:$G$55081,Stance!$A298,[1]MaPP!$H$2:$H$55081,Stance!$B298,[1]MaPP!$D$2:$D$55081,Stance!EF$2)=0,"",SUMIFS([1]MaPP!$AD$2:$AD$55081,[1]MaPP!$G$2:$G$55081,Stance!$A298,[1]MaPP!$H$2:$H$55081,Stance!$B298,[1]MaPP!$D$2:$D$55081,Stance!EF$2))</f>
        <v/>
      </c>
      <c r="EG298" s="2" t="str">
        <f>IF(SUMIFS([1]MaPP!$AD$2:$AD$55081,[1]MaPP!$G$2:$G$55081,Stance!$A298,[1]MaPP!$H$2:$H$55081,Stance!$B298,[1]MaPP!$D$2:$D$55081,Stance!EG$2)=0,"",SUMIFS([1]MaPP!$AD$2:$AD$55081,[1]MaPP!$G$2:$G$55081,Stance!$A298,[1]MaPP!$H$2:$H$55081,Stance!$B298,[1]MaPP!$D$2:$D$55081,Stance!EG$2))</f>
        <v/>
      </c>
      <c r="EH298" s="2" t="str">
        <f>IF(SUMIFS([1]MaPP!$AD$2:$AD$55081,[1]MaPP!$G$2:$G$55081,Stance!$A298,[1]MaPP!$H$2:$H$55081,Stance!$B298,[1]MaPP!$D$2:$D$55081,Stance!EH$2)=0,"",SUMIFS([1]MaPP!$AD$2:$AD$55081,[1]MaPP!$G$2:$G$55081,Stance!$A298,[1]MaPP!$H$2:$H$55081,Stance!$B298,[1]MaPP!$D$2:$D$55081,Stance!EH$2))</f>
        <v/>
      </c>
      <c r="EI298" s="4">
        <f t="shared" si="9"/>
        <v>-2</v>
      </c>
    </row>
    <row r="299" spans="1:139" x14ac:dyDescent="0.4">
      <c r="A299" s="2">
        <v>2014</v>
      </c>
      <c r="B299" s="2">
        <v>9</v>
      </c>
      <c r="C299" s="3">
        <f t="shared" si="8"/>
        <v>41912</v>
      </c>
      <c r="D299" s="2" t="str">
        <f>IF(SUMIFS([1]MaPP!$AD$2:$AD$55081,[1]MaPP!$G$2:$G$55081,Stance!$A299,[1]MaPP!$H$2:$H$55081,Stance!$B299,[1]MaPP!$D$2:$D$55081,Stance!D$2)=0,"",SUMIFS([1]MaPP!$AD$2:$AD$55081,[1]MaPP!$G$2:$G$55081,Stance!$A299,[1]MaPP!$H$2:$H$55081,Stance!$B299,[1]MaPP!$D$2:$D$55081,Stance!D$2))</f>
        <v/>
      </c>
      <c r="E299" s="2" t="str">
        <f>IF(SUMIFS([1]MaPP!$AD$2:$AD$55081,[1]MaPP!$G$2:$G$55081,Stance!$A299,[1]MaPP!$H$2:$H$55081,Stance!$B299,[1]MaPP!$D$2:$D$55081,Stance!E$2)=0,"",SUMIFS([1]MaPP!$AD$2:$AD$55081,[1]MaPP!$G$2:$G$55081,Stance!$A299,[1]MaPP!$H$2:$H$55081,Stance!$B299,[1]MaPP!$D$2:$D$55081,Stance!E$2))</f>
        <v/>
      </c>
      <c r="F299" s="2" t="str">
        <f>IF(SUMIFS([1]MaPP!$AD$2:$AD$55081,[1]MaPP!$G$2:$G$55081,Stance!$A299,[1]MaPP!$H$2:$H$55081,Stance!$B299,[1]MaPP!$D$2:$D$55081,Stance!F$2)=0,"",SUMIFS([1]MaPP!$AD$2:$AD$55081,[1]MaPP!$G$2:$G$55081,Stance!$A299,[1]MaPP!$H$2:$H$55081,Stance!$B299,[1]MaPP!$D$2:$D$55081,Stance!F$2))</f>
        <v/>
      </c>
      <c r="G299" s="2" t="str">
        <f>IF(SUMIFS([1]MaPP!$AD$2:$AD$55081,[1]MaPP!$G$2:$G$55081,Stance!$A299,[1]MaPP!$H$2:$H$55081,Stance!$B299,[1]MaPP!$D$2:$D$55081,Stance!G$2)=0,"",SUMIFS([1]MaPP!$AD$2:$AD$55081,[1]MaPP!$G$2:$G$55081,Stance!$A299,[1]MaPP!$H$2:$H$55081,Stance!$B299,[1]MaPP!$D$2:$D$55081,Stance!G$2))</f>
        <v/>
      </c>
      <c r="H299" s="2" t="str">
        <f>IF(SUMIFS([1]MaPP!$AD$2:$AD$55081,[1]MaPP!$G$2:$G$55081,Stance!$A299,[1]MaPP!$H$2:$H$55081,Stance!$B299,[1]MaPP!$D$2:$D$55081,Stance!H$2)=0,"",SUMIFS([1]MaPP!$AD$2:$AD$55081,[1]MaPP!$G$2:$G$55081,Stance!$A299,[1]MaPP!$H$2:$H$55081,Stance!$B299,[1]MaPP!$D$2:$D$55081,Stance!H$2))</f>
        <v/>
      </c>
      <c r="I299" s="2" t="str">
        <f>IF(SUMIFS([1]MaPP!$AD$2:$AD$55081,[1]MaPP!$G$2:$G$55081,Stance!$A299,[1]MaPP!$H$2:$H$55081,Stance!$B299,[1]MaPP!$D$2:$D$55081,Stance!I$2)=0,"",SUMIFS([1]MaPP!$AD$2:$AD$55081,[1]MaPP!$G$2:$G$55081,Stance!$A299,[1]MaPP!$H$2:$H$55081,Stance!$B299,[1]MaPP!$D$2:$D$55081,Stance!I$2))</f>
        <v/>
      </c>
      <c r="J299" s="2" t="str">
        <f>IF(SUMIFS([1]MaPP!$AD$2:$AD$55081,[1]MaPP!$G$2:$G$55081,Stance!$A299,[1]MaPP!$H$2:$H$55081,Stance!$B299,[1]MaPP!$D$2:$D$55081,Stance!J$2)=0,"",SUMIFS([1]MaPP!$AD$2:$AD$55081,[1]MaPP!$G$2:$G$55081,Stance!$A299,[1]MaPP!$H$2:$H$55081,Stance!$B299,[1]MaPP!$D$2:$D$55081,Stance!J$2))</f>
        <v/>
      </c>
      <c r="K299" s="2" t="str">
        <f>IF(SUMIFS([1]MaPP!$AD$2:$AD$55081,[1]MaPP!$G$2:$G$55081,Stance!$A299,[1]MaPP!$H$2:$H$55081,Stance!$B299,[1]MaPP!$D$2:$D$55081,Stance!K$2)=0,"",SUMIFS([1]MaPP!$AD$2:$AD$55081,[1]MaPP!$G$2:$G$55081,Stance!$A299,[1]MaPP!$H$2:$H$55081,Stance!$B299,[1]MaPP!$D$2:$D$55081,Stance!K$2))</f>
        <v/>
      </c>
      <c r="L299" s="2" t="str">
        <f>IF(SUMIFS([1]MaPP!$AD$2:$AD$55081,[1]MaPP!$G$2:$G$55081,Stance!$A299,[1]MaPP!$H$2:$H$55081,Stance!$B299,[1]MaPP!$D$2:$D$55081,Stance!L$2)=0,"",SUMIFS([1]MaPP!$AD$2:$AD$55081,[1]MaPP!$G$2:$G$55081,Stance!$A299,[1]MaPP!$H$2:$H$55081,Stance!$B299,[1]MaPP!$D$2:$D$55081,Stance!L$2))</f>
        <v/>
      </c>
      <c r="M299" s="2" t="str">
        <f>IF(SUMIFS([1]MaPP!$AD$2:$AD$55081,[1]MaPP!$G$2:$G$55081,Stance!$A299,[1]MaPP!$H$2:$H$55081,Stance!$B299,[1]MaPP!$D$2:$D$55081,Stance!M$2)=0,"",SUMIFS([1]MaPP!$AD$2:$AD$55081,[1]MaPP!$G$2:$G$55081,Stance!$A299,[1]MaPP!$H$2:$H$55081,Stance!$B299,[1]MaPP!$D$2:$D$55081,Stance!M$2))</f>
        <v/>
      </c>
      <c r="N299" s="2" t="str">
        <f>IF(SUMIFS([1]MaPP!$AD$2:$AD$55081,[1]MaPP!$G$2:$G$55081,Stance!$A299,[1]MaPP!$H$2:$H$55081,Stance!$B299,[1]MaPP!$D$2:$D$55081,Stance!N$2)=0,"",SUMIFS([1]MaPP!$AD$2:$AD$55081,[1]MaPP!$G$2:$G$55081,Stance!$A299,[1]MaPP!$H$2:$H$55081,Stance!$B299,[1]MaPP!$D$2:$D$55081,Stance!N$2))</f>
        <v/>
      </c>
      <c r="O299" s="2" t="str">
        <f>IF(SUMIFS([1]MaPP!$AD$2:$AD$55081,[1]MaPP!$G$2:$G$55081,Stance!$A299,[1]MaPP!$H$2:$H$55081,Stance!$B299,[1]MaPP!$D$2:$D$55081,Stance!O$2)=0,"",SUMIFS([1]MaPP!$AD$2:$AD$55081,[1]MaPP!$G$2:$G$55081,Stance!$A299,[1]MaPP!$H$2:$H$55081,Stance!$B299,[1]MaPP!$D$2:$D$55081,Stance!O$2))</f>
        <v/>
      </c>
      <c r="P299" s="2" t="str">
        <f>IF(SUMIFS([1]MaPP!$AD$2:$AD$55081,[1]MaPP!$G$2:$G$55081,Stance!$A299,[1]MaPP!$H$2:$H$55081,Stance!$B299,[1]MaPP!$D$2:$D$55081,Stance!P$2)=0,"",SUMIFS([1]MaPP!$AD$2:$AD$55081,[1]MaPP!$G$2:$G$55081,Stance!$A299,[1]MaPP!$H$2:$H$55081,Stance!$B299,[1]MaPP!$D$2:$D$55081,Stance!P$2))</f>
        <v/>
      </c>
      <c r="Q299" s="2" t="str">
        <f>IF(SUMIFS([1]MaPP!$AD$2:$AD$55081,[1]MaPP!$G$2:$G$55081,Stance!$A299,[1]MaPP!$H$2:$H$55081,Stance!$B299,[1]MaPP!$D$2:$D$55081,Stance!Q$2)=0,"",SUMIFS([1]MaPP!$AD$2:$AD$55081,[1]MaPP!$G$2:$G$55081,Stance!$A299,[1]MaPP!$H$2:$H$55081,Stance!$B299,[1]MaPP!$D$2:$D$55081,Stance!Q$2))</f>
        <v/>
      </c>
      <c r="R299" s="2" t="str">
        <f>IF(SUMIFS([1]MaPP!$AD$2:$AD$55081,[1]MaPP!$G$2:$G$55081,Stance!$A299,[1]MaPP!$H$2:$H$55081,Stance!$B299,[1]MaPP!$D$2:$D$55081,Stance!R$2)=0,"",SUMIFS([1]MaPP!$AD$2:$AD$55081,[1]MaPP!$G$2:$G$55081,Stance!$A299,[1]MaPP!$H$2:$H$55081,Stance!$B299,[1]MaPP!$D$2:$D$55081,Stance!R$2))</f>
        <v/>
      </c>
      <c r="S299" s="2" t="str">
        <f>IF(SUMIFS([1]MaPP!$AD$2:$AD$55081,[1]MaPP!$G$2:$G$55081,Stance!$A299,[1]MaPP!$H$2:$H$55081,Stance!$B299,[1]MaPP!$D$2:$D$55081,Stance!S$2)=0,"",SUMIFS([1]MaPP!$AD$2:$AD$55081,[1]MaPP!$G$2:$G$55081,Stance!$A299,[1]MaPP!$H$2:$H$55081,Stance!$B299,[1]MaPP!$D$2:$D$55081,Stance!S$2))</f>
        <v/>
      </c>
      <c r="T299" s="2" t="str">
        <f>IF(SUMIFS([1]MaPP!$AD$2:$AD$55081,[1]MaPP!$G$2:$G$55081,Stance!$A299,[1]MaPP!$H$2:$H$55081,Stance!$B299,[1]MaPP!$D$2:$D$55081,Stance!T$2)=0,"",SUMIFS([1]MaPP!$AD$2:$AD$55081,[1]MaPP!$G$2:$G$55081,Stance!$A299,[1]MaPP!$H$2:$H$55081,Stance!$B299,[1]MaPP!$D$2:$D$55081,Stance!T$2))</f>
        <v/>
      </c>
      <c r="U299" s="2" t="str">
        <f>IF(SUMIFS([1]MaPP!$AD$2:$AD$55081,[1]MaPP!$G$2:$G$55081,Stance!$A299,[1]MaPP!$H$2:$H$55081,Stance!$B299,[1]MaPP!$D$2:$D$55081,Stance!U$2)=0,"",SUMIFS([1]MaPP!$AD$2:$AD$55081,[1]MaPP!$G$2:$G$55081,Stance!$A299,[1]MaPP!$H$2:$H$55081,Stance!$B299,[1]MaPP!$D$2:$D$55081,Stance!U$2))</f>
        <v/>
      </c>
      <c r="V299" s="2" t="str">
        <f>IF(SUMIFS([1]MaPP!$AD$2:$AD$55081,[1]MaPP!$G$2:$G$55081,Stance!$A299,[1]MaPP!$H$2:$H$55081,Stance!$B299,[1]MaPP!$D$2:$D$55081,Stance!V$2)=0,"",SUMIFS([1]MaPP!$AD$2:$AD$55081,[1]MaPP!$G$2:$G$55081,Stance!$A299,[1]MaPP!$H$2:$H$55081,Stance!$B299,[1]MaPP!$D$2:$D$55081,Stance!V$2))</f>
        <v/>
      </c>
      <c r="W299" s="2">
        <f>IF(SUMIFS([1]MaPP!$AD$2:$AD$55081,[1]MaPP!$G$2:$G$55081,Stance!$A299,[1]MaPP!$H$2:$H$55081,Stance!$B299,[1]MaPP!$D$2:$D$55081,Stance!W$2)=0,"",SUMIFS([1]MaPP!$AD$2:$AD$55081,[1]MaPP!$G$2:$G$55081,Stance!$A299,[1]MaPP!$H$2:$H$55081,Stance!$B299,[1]MaPP!$D$2:$D$55081,Stance!W$2))</f>
        <v>1</v>
      </c>
      <c r="X299" s="2" t="str">
        <f>IF(SUMIFS([1]MaPP!$AD$2:$AD$55081,[1]MaPP!$G$2:$G$55081,Stance!$A299,[1]MaPP!$H$2:$H$55081,Stance!$B299,[1]MaPP!$D$2:$D$55081,Stance!X$2)=0,"",SUMIFS([1]MaPP!$AD$2:$AD$55081,[1]MaPP!$G$2:$G$55081,Stance!$A299,[1]MaPP!$H$2:$H$55081,Stance!$B299,[1]MaPP!$D$2:$D$55081,Stance!X$2))</f>
        <v/>
      </c>
      <c r="Y299" s="2" t="str">
        <f>IF(SUMIFS([1]MaPP!$AD$2:$AD$55081,[1]MaPP!$G$2:$G$55081,Stance!$A299,[1]MaPP!$H$2:$H$55081,Stance!$B299,[1]MaPP!$D$2:$D$55081,Stance!Y$2)=0,"",SUMIFS([1]MaPP!$AD$2:$AD$55081,[1]MaPP!$G$2:$G$55081,Stance!$A299,[1]MaPP!$H$2:$H$55081,Stance!$B299,[1]MaPP!$D$2:$D$55081,Stance!Y$2))</f>
        <v/>
      </c>
      <c r="Z299" s="2" t="str">
        <f>IF(SUMIFS([1]MaPP!$AD$2:$AD$55081,[1]MaPP!$G$2:$G$55081,Stance!$A299,[1]MaPP!$H$2:$H$55081,Stance!$B299,[1]MaPP!$D$2:$D$55081,Stance!Z$2)=0,"",SUMIFS([1]MaPP!$AD$2:$AD$55081,[1]MaPP!$G$2:$G$55081,Stance!$A299,[1]MaPP!$H$2:$H$55081,Stance!$B299,[1]MaPP!$D$2:$D$55081,Stance!Z$2))</f>
        <v/>
      </c>
      <c r="AA299" s="2" t="str">
        <f>IF(SUMIFS([1]MaPP!$AD$2:$AD$55081,[1]MaPP!$G$2:$G$55081,Stance!$A299,[1]MaPP!$H$2:$H$55081,Stance!$B299,[1]MaPP!$D$2:$D$55081,Stance!AA$2)=0,"",SUMIFS([1]MaPP!$AD$2:$AD$55081,[1]MaPP!$G$2:$G$55081,Stance!$A299,[1]MaPP!$H$2:$H$55081,Stance!$B299,[1]MaPP!$D$2:$D$55081,Stance!AA$2))</f>
        <v/>
      </c>
      <c r="AB299" s="2" t="str">
        <f>IF(SUMIFS([1]MaPP!$AD$2:$AD$55081,[1]MaPP!$G$2:$G$55081,Stance!$A299,[1]MaPP!$H$2:$H$55081,Stance!$B299,[1]MaPP!$D$2:$D$55081,Stance!AB$2)=0,"",SUMIFS([1]MaPP!$AD$2:$AD$55081,[1]MaPP!$G$2:$G$55081,Stance!$A299,[1]MaPP!$H$2:$H$55081,Stance!$B299,[1]MaPP!$D$2:$D$55081,Stance!AB$2))</f>
        <v/>
      </c>
      <c r="AC299" s="2" t="str">
        <f>IF(SUMIFS([1]MaPP!$AD$2:$AD$55081,[1]MaPP!$G$2:$G$55081,Stance!$A299,[1]MaPP!$H$2:$H$55081,Stance!$B299,[1]MaPP!$D$2:$D$55081,Stance!AC$2)=0,"",SUMIFS([1]MaPP!$AD$2:$AD$55081,[1]MaPP!$G$2:$G$55081,Stance!$A299,[1]MaPP!$H$2:$H$55081,Stance!$B299,[1]MaPP!$D$2:$D$55081,Stance!AC$2))</f>
        <v/>
      </c>
      <c r="AD299" s="2" t="str">
        <f>IF(SUMIFS([1]MaPP!$AD$2:$AD$55081,[1]MaPP!$G$2:$G$55081,Stance!$A299,[1]MaPP!$H$2:$H$55081,Stance!$B299,[1]MaPP!$D$2:$D$55081,Stance!AD$2)=0,"",SUMIFS([1]MaPP!$AD$2:$AD$55081,[1]MaPP!$G$2:$G$55081,Stance!$A299,[1]MaPP!$H$2:$H$55081,Stance!$B299,[1]MaPP!$D$2:$D$55081,Stance!AD$2))</f>
        <v/>
      </c>
      <c r="AE299" s="2">
        <f>IF(SUMIFS([1]MaPP!$AD$2:$AD$55081,[1]MaPP!$G$2:$G$55081,Stance!$A299,[1]MaPP!$H$2:$H$55081,Stance!$B299,[1]MaPP!$D$2:$D$55081,Stance!AE$2)=0,"",SUMIFS([1]MaPP!$AD$2:$AD$55081,[1]MaPP!$G$2:$G$55081,Stance!$A299,[1]MaPP!$H$2:$H$55081,Stance!$B299,[1]MaPP!$D$2:$D$55081,Stance!AE$2))</f>
        <v>-1</v>
      </c>
      <c r="AF299" s="2" t="str">
        <f>IF(SUMIFS([1]MaPP!$AD$2:$AD$55081,[1]MaPP!$G$2:$G$55081,Stance!$A299,[1]MaPP!$H$2:$H$55081,Stance!$B299,[1]MaPP!$D$2:$D$55081,Stance!AF$2)=0,"",SUMIFS([1]MaPP!$AD$2:$AD$55081,[1]MaPP!$G$2:$G$55081,Stance!$A299,[1]MaPP!$H$2:$H$55081,Stance!$B299,[1]MaPP!$D$2:$D$55081,Stance!AF$2))</f>
        <v/>
      </c>
      <c r="AG299" s="2" t="str">
        <f>IF(SUMIFS([1]MaPP!$AD$2:$AD$55081,[1]MaPP!$G$2:$G$55081,Stance!$A299,[1]MaPP!$H$2:$H$55081,Stance!$B299,[1]MaPP!$D$2:$D$55081,Stance!AG$2)=0,"",SUMIFS([1]MaPP!$AD$2:$AD$55081,[1]MaPP!$G$2:$G$55081,Stance!$A299,[1]MaPP!$H$2:$H$55081,Stance!$B299,[1]MaPP!$D$2:$D$55081,Stance!AG$2))</f>
        <v/>
      </c>
      <c r="AH299" s="2" t="str">
        <f>IF(SUMIFS([1]MaPP!$AD$2:$AD$55081,[1]MaPP!$G$2:$G$55081,Stance!$A299,[1]MaPP!$H$2:$H$55081,Stance!$B299,[1]MaPP!$D$2:$D$55081,Stance!AH$2)=0,"",SUMIFS([1]MaPP!$AD$2:$AD$55081,[1]MaPP!$G$2:$G$55081,Stance!$A299,[1]MaPP!$H$2:$H$55081,Stance!$B299,[1]MaPP!$D$2:$D$55081,Stance!AH$2))</f>
        <v/>
      </c>
      <c r="AI299" s="2" t="str">
        <f>IF(SUMIFS([1]MaPP!$AD$2:$AD$55081,[1]MaPP!$G$2:$G$55081,Stance!$A299,[1]MaPP!$H$2:$H$55081,Stance!$B299,[1]MaPP!$D$2:$D$55081,Stance!AI$2)=0,"",SUMIFS([1]MaPP!$AD$2:$AD$55081,[1]MaPP!$G$2:$G$55081,Stance!$A299,[1]MaPP!$H$2:$H$55081,Stance!$B299,[1]MaPP!$D$2:$D$55081,Stance!AI$2))</f>
        <v/>
      </c>
      <c r="AJ299" s="2" t="str">
        <f>IF(SUMIFS([1]MaPP!$AD$2:$AD$55081,[1]MaPP!$G$2:$G$55081,Stance!$A299,[1]MaPP!$H$2:$H$55081,Stance!$B299,[1]MaPP!$D$2:$D$55081,Stance!AJ$2)=0,"",SUMIFS([1]MaPP!$AD$2:$AD$55081,[1]MaPP!$G$2:$G$55081,Stance!$A299,[1]MaPP!$H$2:$H$55081,Stance!$B299,[1]MaPP!$D$2:$D$55081,Stance!AJ$2))</f>
        <v/>
      </c>
      <c r="AK299" s="2" t="str">
        <f>IF(SUMIFS([1]MaPP!$AD$2:$AD$55081,[1]MaPP!$G$2:$G$55081,Stance!$A299,[1]MaPP!$H$2:$H$55081,Stance!$B299,[1]MaPP!$D$2:$D$55081,Stance!AK$2)=0,"",SUMIFS([1]MaPP!$AD$2:$AD$55081,[1]MaPP!$G$2:$G$55081,Stance!$A299,[1]MaPP!$H$2:$H$55081,Stance!$B299,[1]MaPP!$D$2:$D$55081,Stance!AK$2))</f>
        <v/>
      </c>
      <c r="AL299" s="2" t="str">
        <f>IF(SUMIFS([1]MaPP!$AD$2:$AD$55081,[1]MaPP!$G$2:$G$55081,Stance!$A299,[1]MaPP!$H$2:$H$55081,Stance!$B299,[1]MaPP!$D$2:$D$55081,Stance!AL$2)=0,"",SUMIFS([1]MaPP!$AD$2:$AD$55081,[1]MaPP!$G$2:$G$55081,Stance!$A299,[1]MaPP!$H$2:$H$55081,Stance!$B299,[1]MaPP!$D$2:$D$55081,Stance!AL$2))</f>
        <v/>
      </c>
      <c r="AM299" s="2" t="str">
        <f>IF(SUMIFS([1]MaPP!$AD$2:$AD$55081,[1]MaPP!$G$2:$G$55081,Stance!$A299,[1]MaPP!$H$2:$H$55081,Stance!$B299,[1]MaPP!$D$2:$D$55081,Stance!AM$2)=0,"",SUMIFS([1]MaPP!$AD$2:$AD$55081,[1]MaPP!$G$2:$G$55081,Stance!$A299,[1]MaPP!$H$2:$H$55081,Stance!$B299,[1]MaPP!$D$2:$D$55081,Stance!AM$2))</f>
        <v/>
      </c>
      <c r="AN299" s="2" t="str">
        <f>IF(SUMIFS([1]MaPP!$AD$2:$AD$55081,[1]MaPP!$G$2:$G$55081,Stance!$A299,[1]MaPP!$H$2:$H$55081,Stance!$B299,[1]MaPP!$D$2:$D$55081,Stance!AN$2)=0,"",SUMIFS([1]MaPP!$AD$2:$AD$55081,[1]MaPP!$G$2:$G$55081,Stance!$A299,[1]MaPP!$H$2:$H$55081,Stance!$B299,[1]MaPP!$D$2:$D$55081,Stance!AN$2))</f>
        <v/>
      </c>
      <c r="AO299" s="2" t="str">
        <f>IF(SUMIFS([1]MaPP!$AD$2:$AD$55081,[1]MaPP!$G$2:$G$55081,Stance!$A299,[1]MaPP!$H$2:$H$55081,Stance!$B299,[1]MaPP!$D$2:$D$55081,Stance!AO$2)=0,"",SUMIFS([1]MaPP!$AD$2:$AD$55081,[1]MaPP!$G$2:$G$55081,Stance!$A299,[1]MaPP!$H$2:$H$55081,Stance!$B299,[1]MaPP!$D$2:$D$55081,Stance!AO$2))</f>
        <v/>
      </c>
      <c r="AP299" s="2" t="str">
        <f>IF(SUMIFS([1]MaPP!$AD$2:$AD$55081,[1]MaPP!$G$2:$G$55081,Stance!$A299,[1]MaPP!$H$2:$H$55081,Stance!$B299,[1]MaPP!$D$2:$D$55081,Stance!AP$2)=0,"",SUMIFS([1]MaPP!$AD$2:$AD$55081,[1]MaPP!$G$2:$G$55081,Stance!$A299,[1]MaPP!$H$2:$H$55081,Stance!$B299,[1]MaPP!$D$2:$D$55081,Stance!AP$2))</f>
        <v/>
      </c>
      <c r="AQ299" s="2" t="str">
        <f>IF(SUMIFS([1]MaPP!$AD$2:$AD$55081,[1]MaPP!$G$2:$G$55081,Stance!$A299,[1]MaPP!$H$2:$H$55081,Stance!$B299,[1]MaPP!$D$2:$D$55081,Stance!AQ$2)=0,"",SUMIFS([1]MaPP!$AD$2:$AD$55081,[1]MaPP!$G$2:$G$55081,Stance!$A299,[1]MaPP!$H$2:$H$55081,Stance!$B299,[1]MaPP!$D$2:$D$55081,Stance!AQ$2))</f>
        <v/>
      </c>
      <c r="AR299" s="2" t="str">
        <f>IF(SUMIFS([1]MaPP!$AD$2:$AD$55081,[1]MaPP!$G$2:$G$55081,Stance!$A299,[1]MaPP!$H$2:$H$55081,Stance!$B299,[1]MaPP!$D$2:$D$55081,Stance!AR$2)=0,"",SUMIFS([1]MaPP!$AD$2:$AD$55081,[1]MaPP!$G$2:$G$55081,Stance!$A299,[1]MaPP!$H$2:$H$55081,Stance!$B299,[1]MaPP!$D$2:$D$55081,Stance!AR$2))</f>
        <v/>
      </c>
      <c r="AS299" s="2" t="str">
        <f>IF(SUMIFS([1]MaPP!$AD$2:$AD$55081,[1]MaPP!$G$2:$G$55081,Stance!$A299,[1]MaPP!$H$2:$H$55081,Stance!$B299,[1]MaPP!$D$2:$D$55081,Stance!AS$2)=0,"",SUMIFS([1]MaPP!$AD$2:$AD$55081,[1]MaPP!$G$2:$G$55081,Stance!$A299,[1]MaPP!$H$2:$H$55081,Stance!$B299,[1]MaPP!$D$2:$D$55081,Stance!AS$2))</f>
        <v/>
      </c>
      <c r="AT299" s="2" t="str">
        <f>IF(SUMIFS([1]MaPP!$AD$2:$AD$55081,[1]MaPP!$G$2:$G$55081,Stance!$A299,[1]MaPP!$H$2:$H$55081,Stance!$B299,[1]MaPP!$D$2:$D$55081,Stance!AT$2)=0,"",SUMIFS([1]MaPP!$AD$2:$AD$55081,[1]MaPP!$G$2:$G$55081,Stance!$A299,[1]MaPP!$H$2:$H$55081,Stance!$B299,[1]MaPP!$D$2:$D$55081,Stance!AT$2))</f>
        <v/>
      </c>
      <c r="AU299" s="2" t="str">
        <f>IF(SUMIFS([1]MaPP!$AD$2:$AD$55081,[1]MaPP!$G$2:$G$55081,Stance!$A299,[1]MaPP!$H$2:$H$55081,Stance!$B299,[1]MaPP!$D$2:$D$55081,Stance!AU$2)=0,"",SUMIFS([1]MaPP!$AD$2:$AD$55081,[1]MaPP!$G$2:$G$55081,Stance!$A299,[1]MaPP!$H$2:$H$55081,Stance!$B299,[1]MaPP!$D$2:$D$55081,Stance!AU$2))</f>
        <v/>
      </c>
      <c r="AV299" s="2" t="str">
        <f>IF(SUMIFS([1]MaPP!$AD$2:$AD$55081,[1]MaPP!$G$2:$G$55081,Stance!$A299,[1]MaPP!$H$2:$H$55081,Stance!$B299,[1]MaPP!$D$2:$D$55081,Stance!AV$2)=0,"",SUMIFS([1]MaPP!$AD$2:$AD$55081,[1]MaPP!$G$2:$G$55081,Stance!$A299,[1]MaPP!$H$2:$H$55081,Stance!$B299,[1]MaPP!$D$2:$D$55081,Stance!AV$2))</f>
        <v/>
      </c>
      <c r="AW299" s="2" t="str">
        <f>IF(SUMIFS([1]MaPP!$AD$2:$AD$55081,[1]MaPP!$G$2:$G$55081,Stance!$A299,[1]MaPP!$H$2:$H$55081,Stance!$B299,[1]MaPP!$D$2:$D$55081,Stance!AW$2)=0,"",SUMIFS([1]MaPP!$AD$2:$AD$55081,[1]MaPP!$G$2:$G$55081,Stance!$A299,[1]MaPP!$H$2:$H$55081,Stance!$B299,[1]MaPP!$D$2:$D$55081,Stance!AW$2))</f>
        <v/>
      </c>
      <c r="AX299" s="2" t="str">
        <f>IF(SUMIFS([1]MaPP!$AD$2:$AD$55081,[1]MaPP!$G$2:$G$55081,Stance!$A299,[1]MaPP!$H$2:$H$55081,Stance!$B299,[1]MaPP!$D$2:$D$55081,Stance!AX$2)=0,"",SUMIFS([1]MaPP!$AD$2:$AD$55081,[1]MaPP!$G$2:$G$55081,Stance!$A299,[1]MaPP!$H$2:$H$55081,Stance!$B299,[1]MaPP!$D$2:$D$55081,Stance!AX$2))</f>
        <v/>
      </c>
      <c r="AY299" s="2" t="str">
        <f>IF(SUMIFS([1]MaPP!$AD$2:$AD$55081,[1]MaPP!$G$2:$G$55081,Stance!$A299,[1]MaPP!$H$2:$H$55081,Stance!$B299,[1]MaPP!$D$2:$D$55081,Stance!AY$2)=0,"",SUMIFS([1]MaPP!$AD$2:$AD$55081,[1]MaPP!$G$2:$G$55081,Stance!$A299,[1]MaPP!$H$2:$H$55081,Stance!$B299,[1]MaPP!$D$2:$D$55081,Stance!AY$2))</f>
        <v/>
      </c>
      <c r="AZ299" s="2" t="str">
        <f>IF(SUMIFS([1]MaPP!$AD$2:$AD$55081,[1]MaPP!$G$2:$G$55081,Stance!$A299,[1]MaPP!$H$2:$H$55081,Stance!$B299,[1]MaPP!$D$2:$D$55081,Stance!AZ$2)=0,"",SUMIFS([1]MaPP!$AD$2:$AD$55081,[1]MaPP!$G$2:$G$55081,Stance!$A299,[1]MaPP!$H$2:$H$55081,Stance!$B299,[1]MaPP!$D$2:$D$55081,Stance!AZ$2))</f>
        <v/>
      </c>
      <c r="BA299" s="2" t="str">
        <f>IF(SUMIFS([1]MaPP!$AD$2:$AD$55081,[1]MaPP!$G$2:$G$55081,Stance!$A299,[1]MaPP!$H$2:$H$55081,Stance!$B299,[1]MaPP!$D$2:$D$55081,Stance!BA$2)=0,"",SUMIFS([1]MaPP!$AD$2:$AD$55081,[1]MaPP!$G$2:$G$55081,Stance!$A299,[1]MaPP!$H$2:$H$55081,Stance!$B299,[1]MaPP!$D$2:$D$55081,Stance!BA$2))</f>
        <v/>
      </c>
      <c r="BB299" s="2" t="str">
        <f>IF(SUMIFS([1]MaPP!$AD$2:$AD$55081,[1]MaPP!$G$2:$G$55081,Stance!$A299,[1]MaPP!$H$2:$H$55081,Stance!$B299,[1]MaPP!$D$2:$D$55081,Stance!BB$2)=0,"",SUMIFS([1]MaPP!$AD$2:$AD$55081,[1]MaPP!$G$2:$G$55081,Stance!$A299,[1]MaPP!$H$2:$H$55081,Stance!$B299,[1]MaPP!$D$2:$D$55081,Stance!BB$2))</f>
        <v/>
      </c>
      <c r="BC299" s="2" t="str">
        <f>IF(SUMIFS([1]MaPP!$AD$2:$AD$55081,[1]MaPP!$G$2:$G$55081,Stance!$A299,[1]MaPP!$H$2:$H$55081,Stance!$B299,[1]MaPP!$D$2:$D$55081,Stance!BC$2)=0,"",SUMIFS([1]MaPP!$AD$2:$AD$55081,[1]MaPP!$G$2:$G$55081,Stance!$A299,[1]MaPP!$H$2:$H$55081,Stance!$B299,[1]MaPP!$D$2:$D$55081,Stance!BC$2))</f>
        <v/>
      </c>
      <c r="BD299" s="2" t="str">
        <f>IF(SUMIFS([1]MaPP!$AD$2:$AD$55081,[1]MaPP!$G$2:$G$55081,Stance!$A299,[1]MaPP!$H$2:$H$55081,Stance!$B299,[1]MaPP!$D$2:$D$55081,Stance!BD$2)=0,"",SUMIFS([1]MaPP!$AD$2:$AD$55081,[1]MaPP!$G$2:$G$55081,Stance!$A299,[1]MaPP!$H$2:$H$55081,Stance!$B299,[1]MaPP!$D$2:$D$55081,Stance!BD$2))</f>
        <v/>
      </c>
      <c r="BE299" s="2" t="str">
        <f>IF(SUMIFS([1]MaPP!$AD$2:$AD$55081,[1]MaPP!$G$2:$G$55081,Stance!$A299,[1]MaPP!$H$2:$H$55081,Stance!$B299,[1]MaPP!$D$2:$D$55081,Stance!BE$2)=0,"",SUMIFS([1]MaPP!$AD$2:$AD$55081,[1]MaPP!$G$2:$G$55081,Stance!$A299,[1]MaPP!$H$2:$H$55081,Stance!$B299,[1]MaPP!$D$2:$D$55081,Stance!BE$2))</f>
        <v/>
      </c>
      <c r="BF299" s="2" t="str">
        <f>IF(SUMIFS([1]MaPP!$AD$2:$AD$55081,[1]MaPP!$G$2:$G$55081,Stance!$A299,[1]MaPP!$H$2:$H$55081,Stance!$B299,[1]MaPP!$D$2:$D$55081,Stance!BF$2)=0,"",SUMIFS([1]MaPP!$AD$2:$AD$55081,[1]MaPP!$G$2:$G$55081,Stance!$A299,[1]MaPP!$H$2:$H$55081,Stance!$B299,[1]MaPP!$D$2:$D$55081,Stance!BF$2))</f>
        <v/>
      </c>
      <c r="BG299" s="2" t="str">
        <f>IF(SUMIFS([1]MaPP!$AD$2:$AD$55081,[1]MaPP!$G$2:$G$55081,Stance!$A299,[1]MaPP!$H$2:$H$55081,Stance!$B299,[1]MaPP!$D$2:$D$55081,Stance!BG$2)=0,"",SUMIFS([1]MaPP!$AD$2:$AD$55081,[1]MaPP!$G$2:$G$55081,Stance!$A299,[1]MaPP!$H$2:$H$55081,Stance!$B299,[1]MaPP!$D$2:$D$55081,Stance!BG$2))</f>
        <v/>
      </c>
      <c r="BH299" s="2" t="str">
        <f>IF(SUMIFS([1]MaPP!$AD$2:$AD$55081,[1]MaPP!$G$2:$G$55081,Stance!$A299,[1]MaPP!$H$2:$H$55081,Stance!$B299,[1]MaPP!$D$2:$D$55081,Stance!BH$2)=0,"",SUMIFS([1]MaPP!$AD$2:$AD$55081,[1]MaPP!$G$2:$G$55081,Stance!$A299,[1]MaPP!$H$2:$H$55081,Stance!$B299,[1]MaPP!$D$2:$D$55081,Stance!BH$2))</f>
        <v/>
      </c>
      <c r="BI299" s="2" t="str">
        <f>IF(SUMIFS([1]MaPP!$AD$2:$AD$55081,[1]MaPP!$G$2:$G$55081,Stance!$A299,[1]MaPP!$H$2:$H$55081,Stance!$B299,[1]MaPP!$D$2:$D$55081,Stance!BI$2)=0,"",SUMIFS([1]MaPP!$AD$2:$AD$55081,[1]MaPP!$G$2:$G$55081,Stance!$A299,[1]MaPP!$H$2:$H$55081,Stance!$B299,[1]MaPP!$D$2:$D$55081,Stance!BI$2))</f>
        <v/>
      </c>
      <c r="BJ299" s="2" t="str">
        <f>IF(SUMIFS([1]MaPP!$AD$2:$AD$55081,[1]MaPP!$G$2:$G$55081,Stance!$A299,[1]MaPP!$H$2:$H$55081,Stance!$B299,[1]MaPP!$D$2:$D$55081,Stance!BJ$2)=0,"",SUMIFS([1]MaPP!$AD$2:$AD$55081,[1]MaPP!$G$2:$G$55081,Stance!$A299,[1]MaPP!$H$2:$H$55081,Stance!$B299,[1]MaPP!$D$2:$D$55081,Stance!BJ$2))</f>
        <v/>
      </c>
      <c r="BK299" s="2" t="str">
        <f>IF(SUMIFS([1]MaPP!$AD$2:$AD$55081,[1]MaPP!$G$2:$G$55081,Stance!$A299,[1]MaPP!$H$2:$H$55081,Stance!$B299,[1]MaPP!$D$2:$D$55081,Stance!BK$2)=0,"",SUMIFS([1]MaPP!$AD$2:$AD$55081,[1]MaPP!$G$2:$G$55081,Stance!$A299,[1]MaPP!$H$2:$H$55081,Stance!$B299,[1]MaPP!$D$2:$D$55081,Stance!BK$2))</f>
        <v/>
      </c>
      <c r="BL299" s="2" t="str">
        <f>IF(SUMIFS([1]MaPP!$AD$2:$AD$55081,[1]MaPP!$G$2:$G$55081,Stance!$A299,[1]MaPP!$H$2:$H$55081,Stance!$B299,[1]MaPP!$D$2:$D$55081,Stance!BL$2)=0,"",SUMIFS([1]MaPP!$AD$2:$AD$55081,[1]MaPP!$G$2:$G$55081,Stance!$A299,[1]MaPP!$H$2:$H$55081,Stance!$B299,[1]MaPP!$D$2:$D$55081,Stance!BL$2))</f>
        <v/>
      </c>
      <c r="BM299" s="2" t="str">
        <f>IF(SUMIFS([1]MaPP!$AD$2:$AD$55081,[1]MaPP!$G$2:$G$55081,Stance!$A299,[1]MaPP!$H$2:$H$55081,Stance!$B299,[1]MaPP!$D$2:$D$55081,Stance!BM$2)=0,"",SUMIFS([1]MaPP!$AD$2:$AD$55081,[1]MaPP!$G$2:$G$55081,Stance!$A299,[1]MaPP!$H$2:$H$55081,Stance!$B299,[1]MaPP!$D$2:$D$55081,Stance!BM$2))</f>
        <v/>
      </c>
      <c r="BN299" s="2" t="str">
        <f>IF(SUMIFS([1]MaPP!$AD$2:$AD$55081,[1]MaPP!$G$2:$G$55081,Stance!$A299,[1]MaPP!$H$2:$H$55081,Stance!$B299,[1]MaPP!$D$2:$D$55081,Stance!BN$2)=0,"",SUMIFS([1]MaPP!$AD$2:$AD$55081,[1]MaPP!$G$2:$G$55081,Stance!$A299,[1]MaPP!$H$2:$H$55081,Stance!$B299,[1]MaPP!$D$2:$D$55081,Stance!BN$2))</f>
        <v/>
      </c>
      <c r="BO299" s="2" t="str">
        <f>IF(SUMIFS([1]MaPP!$AD$2:$AD$55081,[1]MaPP!$G$2:$G$55081,Stance!$A299,[1]MaPP!$H$2:$H$55081,Stance!$B299,[1]MaPP!$D$2:$D$55081,Stance!BO$2)=0,"",SUMIFS([1]MaPP!$AD$2:$AD$55081,[1]MaPP!$G$2:$G$55081,Stance!$A299,[1]MaPP!$H$2:$H$55081,Stance!$B299,[1]MaPP!$D$2:$D$55081,Stance!BO$2))</f>
        <v/>
      </c>
      <c r="BP299" s="2" t="str">
        <f>IF(SUMIFS([1]MaPP!$AD$2:$AD$55081,[1]MaPP!$G$2:$G$55081,Stance!$A299,[1]MaPP!$H$2:$H$55081,Stance!$B299,[1]MaPP!$D$2:$D$55081,Stance!BP$2)=0,"",SUMIFS([1]MaPP!$AD$2:$AD$55081,[1]MaPP!$G$2:$G$55081,Stance!$A299,[1]MaPP!$H$2:$H$55081,Stance!$B299,[1]MaPP!$D$2:$D$55081,Stance!BP$2))</f>
        <v/>
      </c>
      <c r="BQ299" s="2" t="str">
        <f>IF(SUMIFS([1]MaPP!$AD$2:$AD$55081,[1]MaPP!$G$2:$G$55081,Stance!$A299,[1]MaPP!$H$2:$H$55081,Stance!$B299,[1]MaPP!$D$2:$D$55081,Stance!BQ$2)=0,"",SUMIFS([1]MaPP!$AD$2:$AD$55081,[1]MaPP!$G$2:$G$55081,Stance!$A299,[1]MaPP!$H$2:$H$55081,Stance!$B299,[1]MaPP!$D$2:$D$55081,Stance!BQ$2))</f>
        <v/>
      </c>
      <c r="BR299" s="2" t="str">
        <f>IF(SUMIFS([1]MaPP!$AD$2:$AD$55081,[1]MaPP!$G$2:$G$55081,Stance!$A299,[1]MaPP!$H$2:$H$55081,Stance!$B299,[1]MaPP!$D$2:$D$55081,Stance!BR$2)=0,"",SUMIFS([1]MaPP!$AD$2:$AD$55081,[1]MaPP!$G$2:$G$55081,Stance!$A299,[1]MaPP!$H$2:$H$55081,Stance!$B299,[1]MaPP!$D$2:$D$55081,Stance!BR$2))</f>
        <v/>
      </c>
      <c r="BS299" s="2" t="str">
        <f>IF(SUMIFS([1]MaPP!$AD$2:$AD$55081,[1]MaPP!$G$2:$G$55081,Stance!$A299,[1]MaPP!$H$2:$H$55081,Stance!$B299,[1]MaPP!$D$2:$D$55081,Stance!BS$2)=0,"",SUMIFS([1]MaPP!$AD$2:$AD$55081,[1]MaPP!$G$2:$G$55081,Stance!$A299,[1]MaPP!$H$2:$H$55081,Stance!$B299,[1]MaPP!$D$2:$D$55081,Stance!BS$2))</f>
        <v/>
      </c>
      <c r="BT299" s="2" t="str">
        <f>IF(SUMIFS([1]MaPP!$AD$2:$AD$55081,[1]MaPP!$G$2:$G$55081,Stance!$A299,[1]MaPP!$H$2:$H$55081,Stance!$B299,[1]MaPP!$D$2:$D$55081,Stance!BT$2)=0,"",SUMIFS([1]MaPP!$AD$2:$AD$55081,[1]MaPP!$G$2:$G$55081,Stance!$A299,[1]MaPP!$H$2:$H$55081,Stance!$B299,[1]MaPP!$D$2:$D$55081,Stance!BT$2))</f>
        <v/>
      </c>
      <c r="BU299" s="2" t="str">
        <f>IF(SUMIFS([1]MaPP!$AD$2:$AD$55081,[1]MaPP!$G$2:$G$55081,Stance!$A299,[1]MaPP!$H$2:$H$55081,Stance!$B299,[1]MaPP!$D$2:$D$55081,Stance!BU$2)=0,"",SUMIFS([1]MaPP!$AD$2:$AD$55081,[1]MaPP!$G$2:$G$55081,Stance!$A299,[1]MaPP!$H$2:$H$55081,Stance!$B299,[1]MaPP!$D$2:$D$55081,Stance!BU$2))</f>
        <v/>
      </c>
      <c r="BV299" s="2" t="str">
        <f>IF(SUMIFS([1]MaPP!$AD$2:$AD$55081,[1]MaPP!$G$2:$G$55081,Stance!$A299,[1]MaPP!$H$2:$H$55081,Stance!$B299,[1]MaPP!$D$2:$D$55081,Stance!BV$2)=0,"",SUMIFS([1]MaPP!$AD$2:$AD$55081,[1]MaPP!$G$2:$G$55081,Stance!$A299,[1]MaPP!$H$2:$H$55081,Stance!$B299,[1]MaPP!$D$2:$D$55081,Stance!BV$2))</f>
        <v/>
      </c>
      <c r="BW299" s="2" t="str">
        <f>IF(SUMIFS([1]MaPP!$AD$2:$AD$55081,[1]MaPP!$G$2:$G$55081,Stance!$A299,[1]MaPP!$H$2:$H$55081,Stance!$B299,[1]MaPP!$D$2:$D$55081,Stance!BW$2)=0,"",SUMIFS([1]MaPP!$AD$2:$AD$55081,[1]MaPP!$G$2:$G$55081,Stance!$A299,[1]MaPP!$H$2:$H$55081,Stance!$B299,[1]MaPP!$D$2:$D$55081,Stance!BW$2))</f>
        <v/>
      </c>
      <c r="BX299" s="2" t="str">
        <f>IF(SUMIFS([1]MaPP!$AD$2:$AD$55081,[1]MaPP!$G$2:$G$55081,Stance!$A299,[1]MaPP!$H$2:$H$55081,Stance!$B299,[1]MaPP!$D$2:$D$55081,Stance!BX$2)=0,"",SUMIFS([1]MaPP!$AD$2:$AD$55081,[1]MaPP!$G$2:$G$55081,Stance!$A299,[1]MaPP!$H$2:$H$55081,Stance!$B299,[1]MaPP!$D$2:$D$55081,Stance!BX$2))</f>
        <v/>
      </c>
      <c r="BY299" s="2" t="str">
        <f>IF(SUMIFS([1]MaPP!$AD$2:$AD$55081,[1]MaPP!$G$2:$G$55081,Stance!$A299,[1]MaPP!$H$2:$H$55081,Stance!$B299,[1]MaPP!$D$2:$D$55081,Stance!BY$2)=0,"",SUMIFS([1]MaPP!$AD$2:$AD$55081,[1]MaPP!$G$2:$G$55081,Stance!$A299,[1]MaPP!$H$2:$H$55081,Stance!$B299,[1]MaPP!$D$2:$D$55081,Stance!BY$2))</f>
        <v/>
      </c>
      <c r="BZ299" s="2" t="str">
        <f>IF(SUMIFS([1]MaPP!$AD$2:$AD$55081,[1]MaPP!$G$2:$G$55081,Stance!$A299,[1]MaPP!$H$2:$H$55081,Stance!$B299,[1]MaPP!$D$2:$D$55081,Stance!BZ$2)=0,"",SUMIFS([1]MaPP!$AD$2:$AD$55081,[1]MaPP!$G$2:$G$55081,Stance!$A299,[1]MaPP!$H$2:$H$55081,Stance!$B299,[1]MaPP!$D$2:$D$55081,Stance!BZ$2))</f>
        <v/>
      </c>
      <c r="CA299" s="2" t="str">
        <f>IF(SUMIFS([1]MaPP!$AD$2:$AD$55081,[1]MaPP!$G$2:$G$55081,Stance!$A299,[1]MaPP!$H$2:$H$55081,Stance!$B299,[1]MaPP!$D$2:$D$55081,Stance!CA$2)=0,"",SUMIFS([1]MaPP!$AD$2:$AD$55081,[1]MaPP!$G$2:$G$55081,Stance!$A299,[1]MaPP!$H$2:$H$55081,Stance!$B299,[1]MaPP!$D$2:$D$55081,Stance!CA$2))</f>
        <v/>
      </c>
      <c r="CB299" s="2" t="str">
        <f>IF(SUMIFS([1]MaPP!$AD$2:$AD$55081,[1]MaPP!$G$2:$G$55081,Stance!$A299,[1]MaPP!$H$2:$H$55081,Stance!$B299,[1]MaPP!$D$2:$D$55081,Stance!CB$2)=0,"",SUMIFS([1]MaPP!$AD$2:$AD$55081,[1]MaPP!$G$2:$G$55081,Stance!$A299,[1]MaPP!$H$2:$H$55081,Stance!$B299,[1]MaPP!$D$2:$D$55081,Stance!CB$2))</f>
        <v/>
      </c>
      <c r="CC299" s="2" t="str">
        <f>IF(SUMIFS([1]MaPP!$AD$2:$AD$55081,[1]MaPP!$G$2:$G$55081,Stance!$A299,[1]MaPP!$H$2:$H$55081,Stance!$B299,[1]MaPP!$D$2:$D$55081,Stance!CC$2)=0,"",SUMIFS([1]MaPP!$AD$2:$AD$55081,[1]MaPP!$G$2:$G$55081,Stance!$A299,[1]MaPP!$H$2:$H$55081,Stance!$B299,[1]MaPP!$D$2:$D$55081,Stance!CC$2))</f>
        <v/>
      </c>
      <c r="CD299" s="2">
        <f>IF(SUMIFS([1]MaPP!$AD$2:$AD$55081,[1]MaPP!$G$2:$G$55081,Stance!$A299,[1]MaPP!$H$2:$H$55081,Stance!$B299,[1]MaPP!$D$2:$D$55081,Stance!CD$2)=0,"",SUMIFS([1]MaPP!$AD$2:$AD$55081,[1]MaPP!$G$2:$G$55081,Stance!$A299,[1]MaPP!$H$2:$H$55081,Stance!$B299,[1]MaPP!$D$2:$D$55081,Stance!CD$2))</f>
        <v>1</v>
      </c>
      <c r="CE299" s="2" t="str">
        <f>IF(SUMIFS([1]MaPP!$AD$2:$AD$55081,[1]MaPP!$G$2:$G$55081,Stance!$A299,[1]MaPP!$H$2:$H$55081,Stance!$B299,[1]MaPP!$D$2:$D$55081,Stance!CE$2)=0,"",SUMIFS([1]MaPP!$AD$2:$AD$55081,[1]MaPP!$G$2:$G$55081,Stance!$A299,[1]MaPP!$H$2:$H$55081,Stance!$B299,[1]MaPP!$D$2:$D$55081,Stance!CE$2))</f>
        <v/>
      </c>
      <c r="CF299" s="2" t="str">
        <f>IF(SUMIFS([1]MaPP!$AD$2:$AD$55081,[1]MaPP!$G$2:$G$55081,Stance!$A299,[1]MaPP!$H$2:$H$55081,Stance!$B299,[1]MaPP!$D$2:$D$55081,Stance!CF$2)=0,"",SUMIFS([1]MaPP!$AD$2:$AD$55081,[1]MaPP!$G$2:$G$55081,Stance!$A299,[1]MaPP!$H$2:$H$55081,Stance!$B299,[1]MaPP!$D$2:$D$55081,Stance!CF$2))</f>
        <v/>
      </c>
      <c r="CG299" s="2" t="str">
        <f>IF(SUMIFS([1]MaPP!$AD$2:$AD$55081,[1]MaPP!$G$2:$G$55081,Stance!$A299,[1]MaPP!$H$2:$H$55081,Stance!$B299,[1]MaPP!$D$2:$D$55081,Stance!CG$2)=0,"",SUMIFS([1]MaPP!$AD$2:$AD$55081,[1]MaPP!$G$2:$G$55081,Stance!$A299,[1]MaPP!$H$2:$H$55081,Stance!$B299,[1]MaPP!$D$2:$D$55081,Stance!CG$2))</f>
        <v/>
      </c>
      <c r="CH299" s="2" t="str">
        <f>IF(SUMIFS([1]MaPP!$AD$2:$AD$55081,[1]MaPP!$G$2:$G$55081,Stance!$A299,[1]MaPP!$H$2:$H$55081,Stance!$B299,[1]MaPP!$D$2:$D$55081,Stance!CH$2)=0,"",SUMIFS([1]MaPP!$AD$2:$AD$55081,[1]MaPP!$G$2:$G$55081,Stance!$A299,[1]MaPP!$H$2:$H$55081,Stance!$B299,[1]MaPP!$D$2:$D$55081,Stance!CH$2))</f>
        <v/>
      </c>
      <c r="CI299" s="2" t="str">
        <f>IF(SUMIFS([1]MaPP!$AD$2:$AD$55081,[1]MaPP!$G$2:$G$55081,Stance!$A299,[1]MaPP!$H$2:$H$55081,Stance!$B299,[1]MaPP!$D$2:$D$55081,Stance!CI$2)=0,"",SUMIFS([1]MaPP!$AD$2:$AD$55081,[1]MaPP!$G$2:$G$55081,Stance!$A299,[1]MaPP!$H$2:$H$55081,Stance!$B299,[1]MaPP!$D$2:$D$55081,Stance!CI$2))</f>
        <v/>
      </c>
      <c r="CJ299" s="2" t="str">
        <f>IF(SUMIFS([1]MaPP!$AD$2:$AD$55081,[1]MaPP!$G$2:$G$55081,Stance!$A299,[1]MaPP!$H$2:$H$55081,Stance!$B299,[1]MaPP!$D$2:$D$55081,Stance!CJ$2)=0,"",SUMIFS([1]MaPP!$AD$2:$AD$55081,[1]MaPP!$G$2:$G$55081,Stance!$A299,[1]MaPP!$H$2:$H$55081,Stance!$B299,[1]MaPP!$D$2:$D$55081,Stance!CJ$2))</f>
        <v/>
      </c>
      <c r="CK299" s="2" t="str">
        <f>IF(SUMIFS([1]MaPP!$AD$2:$AD$55081,[1]MaPP!$G$2:$G$55081,Stance!$A299,[1]MaPP!$H$2:$H$55081,Stance!$B299,[1]MaPP!$D$2:$D$55081,Stance!CK$2)=0,"",SUMIFS([1]MaPP!$AD$2:$AD$55081,[1]MaPP!$G$2:$G$55081,Stance!$A299,[1]MaPP!$H$2:$H$55081,Stance!$B299,[1]MaPP!$D$2:$D$55081,Stance!CK$2))</f>
        <v/>
      </c>
      <c r="CL299" s="2" t="str">
        <f>IF(SUMIFS([1]MaPP!$AD$2:$AD$55081,[1]MaPP!$G$2:$G$55081,Stance!$A299,[1]MaPP!$H$2:$H$55081,Stance!$B299,[1]MaPP!$D$2:$D$55081,Stance!CL$2)=0,"",SUMIFS([1]MaPP!$AD$2:$AD$55081,[1]MaPP!$G$2:$G$55081,Stance!$A299,[1]MaPP!$H$2:$H$55081,Stance!$B299,[1]MaPP!$D$2:$D$55081,Stance!CL$2))</f>
        <v/>
      </c>
      <c r="CM299" s="2">
        <f>IF(SUMIFS([1]MaPP!$AD$2:$AD$55081,[1]MaPP!$G$2:$G$55081,Stance!$A299,[1]MaPP!$H$2:$H$55081,Stance!$B299,[1]MaPP!$D$2:$D$55081,Stance!CM$2)=0,"",SUMIFS([1]MaPP!$AD$2:$AD$55081,[1]MaPP!$G$2:$G$55081,Stance!$A299,[1]MaPP!$H$2:$H$55081,Stance!$B299,[1]MaPP!$D$2:$D$55081,Stance!CM$2))</f>
        <v>-1</v>
      </c>
      <c r="CN299" s="2" t="str">
        <f>IF(SUMIFS([1]MaPP!$AD$2:$AD$55081,[1]MaPP!$G$2:$G$55081,Stance!$A299,[1]MaPP!$H$2:$H$55081,Stance!$B299,[1]MaPP!$D$2:$D$55081,Stance!CN$2)=0,"",SUMIFS([1]MaPP!$AD$2:$AD$55081,[1]MaPP!$G$2:$G$55081,Stance!$A299,[1]MaPP!$H$2:$H$55081,Stance!$B299,[1]MaPP!$D$2:$D$55081,Stance!CN$2))</f>
        <v/>
      </c>
      <c r="CO299" s="2" t="str">
        <f>IF(SUMIFS([1]MaPP!$AD$2:$AD$55081,[1]MaPP!$G$2:$G$55081,Stance!$A299,[1]MaPP!$H$2:$H$55081,Stance!$B299,[1]MaPP!$D$2:$D$55081,Stance!CO$2)=0,"",SUMIFS([1]MaPP!$AD$2:$AD$55081,[1]MaPP!$G$2:$G$55081,Stance!$A299,[1]MaPP!$H$2:$H$55081,Stance!$B299,[1]MaPP!$D$2:$D$55081,Stance!CO$2))</f>
        <v/>
      </c>
      <c r="CP299" s="2" t="str">
        <f>IF(SUMIFS([1]MaPP!$AD$2:$AD$55081,[1]MaPP!$G$2:$G$55081,Stance!$A299,[1]MaPP!$H$2:$H$55081,Stance!$B299,[1]MaPP!$D$2:$D$55081,Stance!CP$2)=0,"",SUMIFS([1]MaPP!$AD$2:$AD$55081,[1]MaPP!$G$2:$G$55081,Stance!$A299,[1]MaPP!$H$2:$H$55081,Stance!$B299,[1]MaPP!$D$2:$D$55081,Stance!CP$2))</f>
        <v/>
      </c>
      <c r="CQ299" s="2" t="str">
        <f>IF(SUMIFS([1]MaPP!$AD$2:$AD$55081,[1]MaPP!$G$2:$G$55081,Stance!$A299,[1]MaPP!$H$2:$H$55081,Stance!$B299,[1]MaPP!$D$2:$D$55081,Stance!CQ$2)=0,"",SUMIFS([1]MaPP!$AD$2:$AD$55081,[1]MaPP!$G$2:$G$55081,Stance!$A299,[1]MaPP!$H$2:$H$55081,Stance!$B299,[1]MaPP!$D$2:$D$55081,Stance!CQ$2))</f>
        <v/>
      </c>
      <c r="CR299" s="2" t="str">
        <f>IF(SUMIFS([1]MaPP!$AD$2:$AD$55081,[1]MaPP!$G$2:$G$55081,Stance!$A299,[1]MaPP!$H$2:$H$55081,Stance!$B299,[1]MaPP!$D$2:$D$55081,Stance!CR$2)=0,"",SUMIFS([1]MaPP!$AD$2:$AD$55081,[1]MaPP!$G$2:$G$55081,Stance!$A299,[1]MaPP!$H$2:$H$55081,Stance!$B299,[1]MaPP!$D$2:$D$55081,Stance!CR$2))</f>
        <v/>
      </c>
      <c r="CS299" s="2" t="str">
        <f>IF(SUMIFS([1]MaPP!$AD$2:$AD$55081,[1]MaPP!$G$2:$G$55081,Stance!$A299,[1]MaPP!$H$2:$H$55081,Stance!$B299,[1]MaPP!$D$2:$D$55081,Stance!CS$2)=0,"",SUMIFS([1]MaPP!$AD$2:$AD$55081,[1]MaPP!$G$2:$G$55081,Stance!$A299,[1]MaPP!$H$2:$H$55081,Stance!$B299,[1]MaPP!$D$2:$D$55081,Stance!CS$2))</f>
        <v/>
      </c>
      <c r="CT299" s="2" t="str">
        <f>IF(SUMIFS([1]MaPP!$AD$2:$AD$55081,[1]MaPP!$G$2:$G$55081,Stance!$A299,[1]MaPP!$H$2:$H$55081,Stance!$B299,[1]MaPP!$D$2:$D$55081,Stance!CT$2)=0,"",SUMIFS([1]MaPP!$AD$2:$AD$55081,[1]MaPP!$G$2:$G$55081,Stance!$A299,[1]MaPP!$H$2:$H$55081,Stance!$B299,[1]MaPP!$D$2:$D$55081,Stance!CT$2))</f>
        <v/>
      </c>
      <c r="CU299" s="2" t="str">
        <f>IF(SUMIFS([1]MaPP!$AD$2:$AD$55081,[1]MaPP!$G$2:$G$55081,Stance!$A299,[1]MaPP!$H$2:$H$55081,Stance!$B299,[1]MaPP!$D$2:$D$55081,Stance!CU$2)=0,"",SUMIFS([1]MaPP!$AD$2:$AD$55081,[1]MaPP!$G$2:$G$55081,Stance!$A299,[1]MaPP!$H$2:$H$55081,Stance!$B299,[1]MaPP!$D$2:$D$55081,Stance!CU$2))</f>
        <v/>
      </c>
      <c r="CV299" s="2" t="str">
        <f>IF(SUMIFS([1]MaPP!$AD$2:$AD$55081,[1]MaPP!$G$2:$G$55081,Stance!$A299,[1]MaPP!$H$2:$H$55081,Stance!$B299,[1]MaPP!$D$2:$D$55081,Stance!CV$2)=0,"",SUMIFS([1]MaPP!$AD$2:$AD$55081,[1]MaPP!$G$2:$G$55081,Stance!$A299,[1]MaPP!$H$2:$H$55081,Stance!$B299,[1]MaPP!$D$2:$D$55081,Stance!CV$2))</f>
        <v/>
      </c>
      <c r="CW299" s="2" t="str">
        <f>IF(SUMIFS([1]MaPP!$AD$2:$AD$55081,[1]MaPP!$G$2:$G$55081,Stance!$A299,[1]MaPP!$H$2:$H$55081,Stance!$B299,[1]MaPP!$D$2:$D$55081,Stance!CW$2)=0,"",SUMIFS([1]MaPP!$AD$2:$AD$55081,[1]MaPP!$G$2:$G$55081,Stance!$A299,[1]MaPP!$H$2:$H$55081,Stance!$B299,[1]MaPP!$D$2:$D$55081,Stance!CW$2))</f>
        <v/>
      </c>
      <c r="CX299" s="2" t="str">
        <f>IF(SUMIFS([1]MaPP!$AD$2:$AD$55081,[1]MaPP!$G$2:$G$55081,Stance!$A299,[1]MaPP!$H$2:$H$55081,Stance!$B299,[1]MaPP!$D$2:$D$55081,Stance!CX$2)=0,"",SUMIFS([1]MaPP!$AD$2:$AD$55081,[1]MaPP!$G$2:$G$55081,Stance!$A299,[1]MaPP!$H$2:$H$55081,Stance!$B299,[1]MaPP!$D$2:$D$55081,Stance!CX$2))</f>
        <v/>
      </c>
      <c r="CY299" s="2" t="str">
        <f>IF(SUMIFS([1]MaPP!$AD$2:$AD$55081,[1]MaPP!$G$2:$G$55081,Stance!$A299,[1]MaPP!$H$2:$H$55081,Stance!$B299,[1]MaPP!$D$2:$D$55081,Stance!CY$2)=0,"",SUMIFS([1]MaPP!$AD$2:$AD$55081,[1]MaPP!$G$2:$G$55081,Stance!$A299,[1]MaPP!$H$2:$H$55081,Stance!$B299,[1]MaPP!$D$2:$D$55081,Stance!CY$2))</f>
        <v/>
      </c>
      <c r="CZ299" s="2" t="str">
        <f>IF(SUMIFS([1]MaPP!$AD$2:$AD$55081,[1]MaPP!$G$2:$G$55081,Stance!$A299,[1]MaPP!$H$2:$H$55081,Stance!$B299,[1]MaPP!$D$2:$D$55081,Stance!CZ$2)=0,"",SUMIFS([1]MaPP!$AD$2:$AD$55081,[1]MaPP!$G$2:$G$55081,Stance!$A299,[1]MaPP!$H$2:$H$55081,Stance!$B299,[1]MaPP!$D$2:$D$55081,Stance!CZ$2))</f>
        <v/>
      </c>
      <c r="DA299" s="2" t="str">
        <f>IF(SUMIFS([1]MaPP!$AD$2:$AD$55081,[1]MaPP!$G$2:$G$55081,Stance!$A299,[1]MaPP!$H$2:$H$55081,Stance!$B299,[1]MaPP!$D$2:$D$55081,Stance!DA$2)=0,"",SUMIFS([1]MaPP!$AD$2:$AD$55081,[1]MaPP!$G$2:$G$55081,Stance!$A299,[1]MaPP!$H$2:$H$55081,Stance!$B299,[1]MaPP!$D$2:$D$55081,Stance!DA$2))</f>
        <v/>
      </c>
      <c r="DB299" s="2" t="str">
        <f>IF(SUMIFS([1]MaPP!$AD$2:$AD$55081,[1]MaPP!$G$2:$G$55081,Stance!$A299,[1]MaPP!$H$2:$H$55081,Stance!$B299,[1]MaPP!$D$2:$D$55081,Stance!DB$2)=0,"",SUMIFS([1]MaPP!$AD$2:$AD$55081,[1]MaPP!$G$2:$G$55081,Stance!$A299,[1]MaPP!$H$2:$H$55081,Stance!$B299,[1]MaPP!$D$2:$D$55081,Stance!DB$2))</f>
        <v/>
      </c>
      <c r="DC299" s="2" t="str">
        <f>IF(SUMIFS([1]MaPP!$AD$2:$AD$55081,[1]MaPP!$G$2:$G$55081,Stance!$A299,[1]MaPP!$H$2:$H$55081,Stance!$B299,[1]MaPP!$D$2:$D$55081,Stance!DC$2)=0,"",SUMIFS([1]MaPP!$AD$2:$AD$55081,[1]MaPP!$G$2:$G$55081,Stance!$A299,[1]MaPP!$H$2:$H$55081,Stance!$B299,[1]MaPP!$D$2:$D$55081,Stance!DC$2))</f>
        <v/>
      </c>
      <c r="DD299" s="2" t="str">
        <f>IF(SUMIFS([1]MaPP!$AD$2:$AD$55081,[1]MaPP!$G$2:$G$55081,Stance!$A299,[1]MaPP!$H$2:$H$55081,Stance!$B299,[1]MaPP!$D$2:$D$55081,Stance!DD$2)=0,"",SUMIFS([1]MaPP!$AD$2:$AD$55081,[1]MaPP!$G$2:$G$55081,Stance!$A299,[1]MaPP!$H$2:$H$55081,Stance!$B299,[1]MaPP!$D$2:$D$55081,Stance!DD$2))</f>
        <v/>
      </c>
      <c r="DE299" s="2" t="str">
        <f>IF(SUMIFS([1]MaPP!$AD$2:$AD$55081,[1]MaPP!$G$2:$G$55081,Stance!$A299,[1]MaPP!$H$2:$H$55081,Stance!$B299,[1]MaPP!$D$2:$D$55081,Stance!DE$2)=0,"",SUMIFS([1]MaPP!$AD$2:$AD$55081,[1]MaPP!$G$2:$G$55081,Stance!$A299,[1]MaPP!$H$2:$H$55081,Stance!$B299,[1]MaPP!$D$2:$D$55081,Stance!DE$2))</f>
        <v/>
      </c>
      <c r="DF299" s="2" t="str">
        <f>IF(SUMIFS([1]MaPP!$AD$2:$AD$55081,[1]MaPP!$G$2:$G$55081,Stance!$A299,[1]MaPP!$H$2:$H$55081,Stance!$B299,[1]MaPP!$D$2:$D$55081,Stance!DF$2)=0,"",SUMIFS([1]MaPP!$AD$2:$AD$55081,[1]MaPP!$G$2:$G$55081,Stance!$A299,[1]MaPP!$H$2:$H$55081,Stance!$B299,[1]MaPP!$D$2:$D$55081,Stance!DF$2))</f>
        <v/>
      </c>
      <c r="DG299" s="2" t="str">
        <f>IF(SUMIFS([1]MaPP!$AD$2:$AD$55081,[1]MaPP!$G$2:$G$55081,Stance!$A299,[1]MaPP!$H$2:$H$55081,Stance!$B299,[1]MaPP!$D$2:$D$55081,Stance!DG$2)=0,"",SUMIFS([1]MaPP!$AD$2:$AD$55081,[1]MaPP!$G$2:$G$55081,Stance!$A299,[1]MaPP!$H$2:$H$55081,Stance!$B299,[1]MaPP!$D$2:$D$55081,Stance!DG$2))</f>
        <v/>
      </c>
      <c r="DH299" s="2" t="str">
        <f>IF(SUMIFS([1]MaPP!$AD$2:$AD$55081,[1]MaPP!$G$2:$G$55081,Stance!$A299,[1]MaPP!$H$2:$H$55081,Stance!$B299,[1]MaPP!$D$2:$D$55081,Stance!DH$2)=0,"",SUMIFS([1]MaPP!$AD$2:$AD$55081,[1]MaPP!$G$2:$G$55081,Stance!$A299,[1]MaPP!$H$2:$H$55081,Stance!$B299,[1]MaPP!$D$2:$D$55081,Stance!DH$2))</f>
        <v/>
      </c>
      <c r="DI299" s="2" t="str">
        <f>IF(SUMIFS([1]MaPP!$AD$2:$AD$55081,[1]MaPP!$G$2:$G$55081,Stance!$A299,[1]MaPP!$H$2:$H$55081,Stance!$B299,[1]MaPP!$D$2:$D$55081,Stance!DI$2)=0,"",SUMIFS([1]MaPP!$AD$2:$AD$55081,[1]MaPP!$G$2:$G$55081,Stance!$A299,[1]MaPP!$H$2:$H$55081,Stance!$B299,[1]MaPP!$D$2:$D$55081,Stance!DI$2))</f>
        <v/>
      </c>
      <c r="DJ299" s="2" t="str">
        <f>IF(SUMIFS([1]MaPP!$AD$2:$AD$55081,[1]MaPP!$G$2:$G$55081,Stance!$A299,[1]MaPP!$H$2:$H$55081,Stance!$B299,[1]MaPP!$D$2:$D$55081,Stance!DJ$2)=0,"",SUMIFS([1]MaPP!$AD$2:$AD$55081,[1]MaPP!$G$2:$G$55081,Stance!$A299,[1]MaPP!$H$2:$H$55081,Stance!$B299,[1]MaPP!$D$2:$D$55081,Stance!DJ$2))</f>
        <v/>
      </c>
      <c r="DK299" s="2" t="str">
        <f>IF(SUMIFS([1]MaPP!$AD$2:$AD$55081,[1]MaPP!$G$2:$G$55081,Stance!$A299,[1]MaPP!$H$2:$H$55081,Stance!$B299,[1]MaPP!$D$2:$D$55081,Stance!DK$2)=0,"",SUMIFS([1]MaPP!$AD$2:$AD$55081,[1]MaPP!$G$2:$G$55081,Stance!$A299,[1]MaPP!$H$2:$H$55081,Stance!$B299,[1]MaPP!$D$2:$D$55081,Stance!DK$2))</f>
        <v/>
      </c>
      <c r="DL299" s="2" t="str">
        <f>IF(SUMIFS([1]MaPP!$AD$2:$AD$55081,[1]MaPP!$G$2:$G$55081,Stance!$A299,[1]MaPP!$H$2:$H$55081,Stance!$B299,[1]MaPP!$D$2:$D$55081,Stance!DL$2)=0,"",SUMIFS([1]MaPP!$AD$2:$AD$55081,[1]MaPP!$G$2:$G$55081,Stance!$A299,[1]MaPP!$H$2:$H$55081,Stance!$B299,[1]MaPP!$D$2:$D$55081,Stance!DL$2))</f>
        <v/>
      </c>
      <c r="DM299" s="2" t="str">
        <f>IF(SUMIFS([1]MaPP!$AD$2:$AD$55081,[1]MaPP!$G$2:$G$55081,Stance!$A299,[1]MaPP!$H$2:$H$55081,Stance!$B299,[1]MaPP!$D$2:$D$55081,Stance!DM$2)=0,"",SUMIFS([1]MaPP!$AD$2:$AD$55081,[1]MaPP!$G$2:$G$55081,Stance!$A299,[1]MaPP!$H$2:$H$55081,Stance!$B299,[1]MaPP!$D$2:$D$55081,Stance!DM$2))</f>
        <v/>
      </c>
      <c r="DN299" s="2" t="str">
        <f>IF(SUMIFS([1]MaPP!$AD$2:$AD$55081,[1]MaPP!$G$2:$G$55081,Stance!$A299,[1]MaPP!$H$2:$H$55081,Stance!$B299,[1]MaPP!$D$2:$D$55081,Stance!DN$2)=0,"",SUMIFS([1]MaPP!$AD$2:$AD$55081,[1]MaPP!$G$2:$G$55081,Stance!$A299,[1]MaPP!$H$2:$H$55081,Stance!$B299,[1]MaPP!$D$2:$D$55081,Stance!DN$2))</f>
        <v/>
      </c>
      <c r="DO299" s="2" t="str">
        <f>IF(SUMIFS([1]MaPP!$AD$2:$AD$55081,[1]MaPP!$G$2:$G$55081,Stance!$A299,[1]MaPP!$H$2:$H$55081,Stance!$B299,[1]MaPP!$D$2:$D$55081,Stance!DO$2)=0,"",SUMIFS([1]MaPP!$AD$2:$AD$55081,[1]MaPP!$G$2:$G$55081,Stance!$A299,[1]MaPP!$H$2:$H$55081,Stance!$B299,[1]MaPP!$D$2:$D$55081,Stance!DO$2))</f>
        <v/>
      </c>
      <c r="DP299" s="2" t="str">
        <f>IF(SUMIFS([1]MaPP!$AD$2:$AD$55081,[1]MaPP!$G$2:$G$55081,Stance!$A299,[1]MaPP!$H$2:$H$55081,Stance!$B299,[1]MaPP!$D$2:$D$55081,Stance!DP$2)=0,"",SUMIFS([1]MaPP!$AD$2:$AD$55081,[1]MaPP!$G$2:$G$55081,Stance!$A299,[1]MaPP!$H$2:$H$55081,Stance!$B299,[1]MaPP!$D$2:$D$55081,Stance!DP$2))</f>
        <v/>
      </c>
      <c r="DQ299" s="2" t="str">
        <f>IF(SUMIFS([1]MaPP!$AD$2:$AD$55081,[1]MaPP!$G$2:$G$55081,Stance!$A299,[1]MaPP!$H$2:$H$55081,Stance!$B299,[1]MaPP!$D$2:$D$55081,Stance!DQ$2)=0,"",SUMIFS([1]MaPP!$AD$2:$AD$55081,[1]MaPP!$G$2:$G$55081,Stance!$A299,[1]MaPP!$H$2:$H$55081,Stance!$B299,[1]MaPP!$D$2:$D$55081,Stance!DQ$2))</f>
        <v/>
      </c>
      <c r="DR299" s="2" t="str">
        <f>IF(SUMIFS([1]MaPP!$AD$2:$AD$55081,[1]MaPP!$G$2:$G$55081,Stance!$A299,[1]MaPP!$H$2:$H$55081,Stance!$B299,[1]MaPP!$D$2:$D$55081,Stance!DR$2)=0,"",SUMIFS([1]MaPP!$AD$2:$AD$55081,[1]MaPP!$G$2:$G$55081,Stance!$A299,[1]MaPP!$H$2:$H$55081,Stance!$B299,[1]MaPP!$D$2:$D$55081,Stance!DR$2))</f>
        <v/>
      </c>
      <c r="DS299" s="2" t="str">
        <f>IF(SUMIFS([1]MaPP!$AD$2:$AD$55081,[1]MaPP!$G$2:$G$55081,Stance!$A299,[1]MaPP!$H$2:$H$55081,Stance!$B299,[1]MaPP!$D$2:$D$55081,Stance!DS$2)=0,"",SUMIFS([1]MaPP!$AD$2:$AD$55081,[1]MaPP!$G$2:$G$55081,Stance!$A299,[1]MaPP!$H$2:$H$55081,Stance!$B299,[1]MaPP!$D$2:$D$55081,Stance!DS$2))</f>
        <v/>
      </c>
      <c r="DT299" s="2" t="str">
        <f>IF(SUMIFS([1]MaPP!$AD$2:$AD$55081,[1]MaPP!$G$2:$G$55081,Stance!$A299,[1]MaPP!$H$2:$H$55081,Stance!$B299,[1]MaPP!$D$2:$D$55081,Stance!DT$2)=0,"",SUMIFS([1]MaPP!$AD$2:$AD$55081,[1]MaPP!$G$2:$G$55081,Stance!$A299,[1]MaPP!$H$2:$H$55081,Stance!$B299,[1]MaPP!$D$2:$D$55081,Stance!DT$2))</f>
        <v/>
      </c>
      <c r="DU299" s="2" t="str">
        <f>IF(SUMIFS([1]MaPP!$AD$2:$AD$55081,[1]MaPP!$G$2:$G$55081,Stance!$A299,[1]MaPP!$H$2:$H$55081,Stance!$B299,[1]MaPP!$D$2:$D$55081,Stance!DU$2)=0,"",SUMIFS([1]MaPP!$AD$2:$AD$55081,[1]MaPP!$G$2:$G$55081,Stance!$A299,[1]MaPP!$H$2:$H$55081,Stance!$B299,[1]MaPP!$D$2:$D$55081,Stance!DU$2))</f>
        <v/>
      </c>
      <c r="DV299" s="2" t="str">
        <f>IF(SUMIFS([1]MaPP!$AD$2:$AD$55081,[1]MaPP!$G$2:$G$55081,Stance!$A299,[1]MaPP!$H$2:$H$55081,Stance!$B299,[1]MaPP!$D$2:$D$55081,Stance!DV$2)=0,"",SUMIFS([1]MaPP!$AD$2:$AD$55081,[1]MaPP!$G$2:$G$55081,Stance!$A299,[1]MaPP!$H$2:$H$55081,Stance!$B299,[1]MaPP!$D$2:$D$55081,Stance!DV$2))</f>
        <v/>
      </c>
      <c r="DW299" s="2" t="str">
        <f>IF(SUMIFS([1]MaPP!$AD$2:$AD$55081,[1]MaPP!$G$2:$G$55081,Stance!$A299,[1]MaPP!$H$2:$H$55081,Stance!$B299,[1]MaPP!$D$2:$D$55081,Stance!DW$2)=0,"",SUMIFS([1]MaPP!$AD$2:$AD$55081,[1]MaPP!$G$2:$G$55081,Stance!$A299,[1]MaPP!$H$2:$H$55081,Stance!$B299,[1]MaPP!$D$2:$D$55081,Stance!DW$2))</f>
        <v/>
      </c>
      <c r="DX299" s="2" t="str">
        <f>IF(SUMIFS([1]MaPP!$AD$2:$AD$55081,[1]MaPP!$G$2:$G$55081,Stance!$A299,[1]MaPP!$H$2:$H$55081,Stance!$B299,[1]MaPP!$D$2:$D$55081,Stance!DX$2)=0,"",SUMIFS([1]MaPP!$AD$2:$AD$55081,[1]MaPP!$G$2:$G$55081,Stance!$A299,[1]MaPP!$H$2:$H$55081,Stance!$B299,[1]MaPP!$D$2:$D$55081,Stance!DX$2))</f>
        <v/>
      </c>
      <c r="DY299" s="2" t="str">
        <f>IF(SUMIFS([1]MaPP!$AD$2:$AD$55081,[1]MaPP!$G$2:$G$55081,Stance!$A299,[1]MaPP!$H$2:$H$55081,Stance!$B299,[1]MaPP!$D$2:$D$55081,Stance!DY$2)=0,"",SUMIFS([1]MaPP!$AD$2:$AD$55081,[1]MaPP!$G$2:$G$55081,Stance!$A299,[1]MaPP!$H$2:$H$55081,Stance!$B299,[1]MaPP!$D$2:$D$55081,Stance!DY$2))</f>
        <v/>
      </c>
      <c r="DZ299" s="2" t="str">
        <f>IF(SUMIFS([1]MaPP!$AD$2:$AD$55081,[1]MaPP!$G$2:$G$55081,Stance!$A299,[1]MaPP!$H$2:$H$55081,Stance!$B299,[1]MaPP!$D$2:$D$55081,Stance!DZ$2)=0,"",SUMIFS([1]MaPP!$AD$2:$AD$55081,[1]MaPP!$G$2:$G$55081,Stance!$A299,[1]MaPP!$H$2:$H$55081,Stance!$B299,[1]MaPP!$D$2:$D$55081,Stance!DZ$2))</f>
        <v/>
      </c>
      <c r="EA299" s="2" t="str">
        <f>IF(SUMIFS([1]MaPP!$AD$2:$AD$55081,[1]MaPP!$G$2:$G$55081,Stance!$A299,[1]MaPP!$H$2:$H$55081,Stance!$B299,[1]MaPP!$D$2:$D$55081,Stance!EA$2)=0,"",SUMIFS([1]MaPP!$AD$2:$AD$55081,[1]MaPP!$G$2:$G$55081,Stance!$A299,[1]MaPP!$H$2:$H$55081,Stance!$B299,[1]MaPP!$D$2:$D$55081,Stance!EA$2))</f>
        <v/>
      </c>
      <c r="EB299" s="2" t="str">
        <f>IF(SUMIFS([1]MaPP!$AD$2:$AD$55081,[1]MaPP!$G$2:$G$55081,Stance!$A299,[1]MaPP!$H$2:$H$55081,Stance!$B299,[1]MaPP!$D$2:$D$55081,Stance!EB$2)=0,"",SUMIFS([1]MaPP!$AD$2:$AD$55081,[1]MaPP!$G$2:$G$55081,Stance!$A299,[1]MaPP!$H$2:$H$55081,Stance!$B299,[1]MaPP!$D$2:$D$55081,Stance!EB$2))</f>
        <v/>
      </c>
      <c r="EC299" s="2" t="str">
        <f>IF(SUMIFS([1]MaPP!$AD$2:$AD$55081,[1]MaPP!$G$2:$G$55081,Stance!$A299,[1]MaPP!$H$2:$H$55081,Stance!$B299,[1]MaPP!$D$2:$D$55081,Stance!EC$2)=0,"",SUMIFS([1]MaPP!$AD$2:$AD$55081,[1]MaPP!$G$2:$G$55081,Stance!$A299,[1]MaPP!$H$2:$H$55081,Stance!$B299,[1]MaPP!$D$2:$D$55081,Stance!EC$2))</f>
        <v/>
      </c>
      <c r="ED299" s="2" t="str">
        <f>IF(SUMIFS([1]MaPP!$AD$2:$AD$55081,[1]MaPP!$G$2:$G$55081,Stance!$A299,[1]MaPP!$H$2:$H$55081,Stance!$B299,[1]MaPP!$D$2:$D$55081,Stance!ED$2)=0,"",SUMIFS([1]MaPP!$AD$2:$AD$55081,[1]MaPP!$G$2:$G$55081,Stance!$A299,[1]MaPP!$H$2:$H$55081,Stance!$B299,[1]MaPP!$D$2:$D$55081,Stance!ED$2))</f>
        <v/>
      </c>
      <c r="EE299" s="2" t="str">
        <f>IF(SUMIFS([1]MaPP!$AD$2:$AD$55081,[1]MaPP!$G$2:$G$55081,Stance!$A299,[1]MaPP!$H$2:$H$55081,Stance!$B299,[1]MaPP!$D$2:$D$55081,Stance!EE$2)=0,"",SUMIFS([1]MaPP!$AD$2:$AD$55081,[1]MaPP!$G$2:$G$55081,Stance!$A299,[1]MaPP!$H$2:$H$55081,Stance!$B299,[1]MaPP!$D$2:$D$55081,Stance!EE$2))</f>
        <v/>
      </c>
      <c r="EF299" s="2" t="str">
        <f>IF(SUMIFS([1]MaPP!$AD$2:$AD$55081,[1]MaPP!$G$2:$G$55081,Stance!$A299,[1]MaPP!$H$2:$H$55081,Stance!$B299,[1]MaPP!$D$2:$D$55081,Stance!EF$2)=0,"",SUMIFS([1]MaPP!$AD$2:$AD$55081,[1]MaPP!$G$2:$G$55081,Stance!$A299,[1]MaPP!$H$2:$H$55081,Stance!$B299,[1]MaPP!$D$2:$D$55081,Stance!EF$2))</f>
        <v/>
      </c>
      <c r="EG299" s="2" t="str">
        <f>IF(SUMIFS([1]MaPP!$AD$2:$AD$55081,[1]MaPP!$G$2:$G$55081,Stance!$A299,[1]MaPP!$H$2:$H$55081,Stance!$B299,[1]MaPP!$D$2:$D$55081,Stance!EG$2)=0,"",SUMIFS([1]MaPP!$AD$2:$AD$55081,[1]MaPP!$G$2:$G$55081,Stance!$A299,[1]MaPP!$H$2:$H$55081,Stance!$B299,[1]MaPP!$D$2:$D$55081,Stance!EG$2))</f>
        <v/>
      </c>
      <c r="EH299" s="2" t="str">
        <f>IF(SUMIFS([1]MaPP!$AD$2:$AD$55081,[1]MaPP!$G$2:$G$55081,Stance!$A299,[1]MaPP!$H$2:$H$55081,Stance!$B299,[1]MaPP!$D$2:$D$55081,Stance!EH$2)=0,"",SUMIFS([1]MaPP!$AD$2:$AD$55081,[1]MaPP!$G$2:$G$55081,Stance!$A299,[1]MaPP!$H$2:$H$55081,Stance!$B299,[1]MaPP!$D$2:$D$55081,Stance!EH$2))</f>
        <v/>
      </c>
      <c r="EI299" s="4">
        <f t="shared" si="9"/>
        <v>0</v>
      </c>
    </row>
    <row r="300" spans="1:139" x14ac:dyDescent="0.4">
      <c r="A300" s="2">
        <v>2014</v>
      </c>
      <c r="B300" s="2">
        <v>10</v>
      </c>
      <c r="C300" s="3">
        <f t="shared" si="8"/>
        <v>41943</v>
      </c>
      <c r="D300" s="2" t="str">
        <f>IF(SUMIFS([1]MaPP!$AD$2:$AD$55081,[1]MaPP!$G$2:$G$55081,Stance!$A300,[1]MaPP!$H$2:$H$55081,Stance!$B300,[1]MaPP!$D$2:$D$55081,Stance!D$2)=0,"",SUMIFS([1]MaPP!$AD$2:$AD$55081,[1]MaPP!$G$2:$G$55081,Stance!$A300,[1]MaPP!$H$2:$H$55081,Stance!$B300,[1]MaPP!$D$2:$D$55081,Stance!D$2))</f>
        <v/>
      </c>
      <c r="E300" s="2" t="str">
        <f>IF(SUMIFS([1]MaPP!$AD$2:$AD$55081,[1]MaPP!$G$2:$G$55081,Stance!$A300,[1]MaPP!$H$2:$H$55081,Stance!$B300,[1]MaPP!$D$2:$D$55081,Stance!E$2)=0,"",SUMIFS([1]MaPP!$AD$2:$AD$55081,[1]MaPP!$G$2:$G$55081,Stance!$A300,[1]MaPP!$H$2:$H$55081,Stance!$B300,[1]MaPP!$D$2:$D$55081,Stance!E$2))</f>
        <v/>
      </c>
      <c r="F300" s="2" t="str">
        <f>IF(SUMIFS([1]MaPP!$AD$2:$AD$55081,[1]MaPP!$G$2:$G$55081,Stance!$A300,[1]MaPP!$H$2:$H$55081,Stance!$B300,[1]MaPP!$D$2:$D$55081,Stance!F$2)=0,"",SUMIFS([1]MaPP!$AD$2:$AD$55081,[1]MaPP!$G$2:$G$55081,Stance!$A300,[1]MaPP!$H$2:$H$55081,Stance!$B300,[1]MaPP!$D$2:$D$55081,Stance!F$2))</f>
        <v/>
      </c>
      <c r="G300" s="2" t="str">
        <f>IF(SUMIFS([1]MaPP!$AD$2:$AD$55081,[1]MaPP!$G$2:$G$55081,Stance!$A300,[1]MaPP!$H$2:$H$55081,Stance!$B300,[1]MaPP!$D$2:$D$55081,Stance!G$2)=0,"",SUMIFS([1]MaPP!$AD$2:$AD$55081,[1]MaPP!$G$2:$G$55081,Stance!$A300,[1]MaPP!$H$2:$H$55081,Stance!$B300,[1]MaPP!$D$2:$D$55081,Stance!G$2))</f>
        <v/>
      </c>
      <c r="H300" s="2" t="str">
        <f>IF(SUMIFS([1]MaPP!$AD$2:$AD$55081,[1]MaPP!$G$2:$G$55081,Stance!$A300,[1]MaPP!$H$2:$H$55081,Stance!$B300,[1]MaPP!$D$2:$D$55081,Stance!H$2)=0,"",SUMIFS([1]MaPP!$AD$2:$AD$55081,[1]MaPP!$G$2:$G$55081,Stance!$A300,[1]MaPP!$H$2:$H$55081,Stance!$B300,[1]MaPP!$D$2:$D$55081,Stance!H$2))</f>
        <v/>
      </c>
      <c r="I300" s="2" t="str">
        <f>IF(SUMIFS([1]MaPP!$AD$2:$AD$55081,[1]MaPP!$G$2:$G$55081,Stance!$A300,[1]MaPP!$H$2:$H$55081,Stance!$B300,[1]MaPP!$D$2:$D$55081,Stance!I$2)=0,"",SUMIFS([1]MaPP!$AD$2:$AD$55081,[1]MaPP!$G$2:$G$55081,Stance!$A300,[1]MaPP!$H$2:$H$55081,Stance!$B300,[1]MaPP!$D$2:$D$55081,Stance!I$2))</f>
        <v/>
      </c>
      <c r="J300" s="2" t="str">
        <f>IF(SUMIFS([1]MaPP!$AD$2:$AD$55081,[1]MaPP!$G$2:$G$55081,Stance!$A300,[1]MaPP!$H$2:$H$55081,Stance!$B300,[1]MaPP!$D$2:$D$55081,Stance!J$2)=0,"",SUMIFS([1]MaPP!$AD$2:$AD$55081,[1]MaPP!$G$2:$G$55081,Stance!$A300,[1]MaPP!$H$2:$H$55081,Stance!$B300,[1]MaPP!$D$2:$D$55081,Stance!J$2))</f>
        <v/>
      </c>
      <c r="K300" s="2" t="str">
        <f>IF(SUMIFS([1]MaPP!$AD$2:$AD$55081,[1]MaPP!$G$2:$G$55081,Stance!$A300,[1]MaPP!$H$2:$H$55081,Stance!$B300,[1]MaPP!$D$2:$D$55081,Stance!K$2)=0,"",SUMIFS([1]MaPP!$AD$2:$AD$55081,[1]MaPP!$G$2:$G$55081,Stance!$A300,[1]MaPP!$H$2:$H$55081,Stance!$B300,[1]MaPP!$D$2:$D$55081,Stance!K$2))</f>
        <v/>
      </c>
      <c r="L300" s="2" t="str">
        <f>IF(SUMIFS([1]MaPP!$AD$2:$AD$55081,[1]MaPP!$G$2:$G$55081,Stance!$A300,[1]MaPP!$H$2:$H$55081,Stance!$B300,[1]MaPP!$D$2:$D$55081,Stance!L$2)=0,"",SUMIFS([1]MaPP!$AD$2:$AD$55081,[1]MaPP!$G$2:$G$55081,Stance!$A300,[1]MaPP!$H$2:$H$55081,Stance!$B300,[1]MaPP!$D$2:$D$55081,Stance!L$2))</f>
        <v/>
      </c>
      <c r="M300" s="2" t="str">
        <f>IF(SUMIFS([1]MaPP!$AD$2:$AD$55081,[1]MaPP!$G$2:$G$55081,Stance!$A300,[1]MaPP!$H$2:$H$55081,Stance!$B300,[1]MaPP!$D$2:$D$55081,Stance!M$2)=0,"",SUMIFS([1]MaPP!$AD$2:$AD$55081,[1]MaPP!$G$2:$G$55081,Stance!$A300,[1]MaPP!$H$2:$H$55081,Stance!$B300,[1]MaPP!$D$2:$D$55081,Stance!M$2))</f>
        <v/>
      </c>
      <c r="N300" s="2" t="str">
        <f>IF(SUMIFS([1]MaPP!$AD$2:$AD$55081,[1]MaPP!$G$2:$G$55081,Stance!$A300,[1]MaPP!$H$2:$H$55081,Stance!$B300,[1]MaPP!$D$2:$D$55081,Stance!N$2)=0,"",SUMIFS([1]MaPP!$AD$2:$AD$55081,[1]MaPP!$G$2:$G$55081,Stance!$A300,[1]MaPP!$H$2:$H$55081,Stance!$B300,[1]MaPP!$D$2:$D$55081,Stance!N$2))</f>
        <v/>
      </c>
      <c r="O300" s="2" t="str">
        <f>IF(SUMIFS([1]MaPP!$AD$2:$AD$55081,[1]MaPP!$G$2:$G$55081,Stance!$A300,[1]MaPP!$H$2:$H$55081,Stance!$B300,[1]MaPP!$D$2:$D$55081,Stance!O$2)=0,"",SUMIFS([1]MaPP!$AD$2:$AD$55081,[1]MaPP!$G$2:$G$55081,Stance!$A300,[1]MaPP!$H$2:$H$55081,Stance!$B300,[1]MaPP!$D$2:$D$55081,Stance!O$2))</f>
        <v/>
      </c>
      <c r="P300" s="2" t="str">
        <f>IF(SUMIFS([1]MaPP!$AD$2:$AD$55081,[1]MaPP!$G$2:$G$55081,Stance!$A300,[1]MaPP!$H$2:$H$55081,Stance!$B300,[1]MaPP!$D$2:$D$55081,Stance!P$2)=0,"",SUMIFS([1]MaPP!$AD$2:$AD$55081,[1]MaPP!$G$2:$G$55081,Stance!$A300,[1]MaPP!$H$2:$H$55081,Stance!$B300,[1]MaPP!$D$2:$D$55081,Stance!P$2))</f>
        <v/>
      </c>
      <c r="Q300" s="2" t="str">
        <f>IF(SUMIFS([1]MaPP!$AD$2:$AD$55081,[1]MaPP!$G$2:$G$55081,Stance!$A300,[1]MaPP!$H$2:$H$55081,Stance!$B300,[1]MaPP!$D$2:$D$55081,Stance!Q$2)=0,"",SUMIFS([1]MaPP!$AD$2:$AD$55081,[1]MaPP!$G$2:$G$55081,Stance!$A300,[1]MaPP!$H$2:$H$55081,Stance!$B300,[1]MaPP!$D$2:$D$55081,Stance!Q$2))</f>
        <v/>
      </c>
      <c r="R300" s="2" t="str">
        <f>IF(SUMIFS([1]MaPP!$AD$2:$AD$55081,[1]MaPP!$G$2:$G$55081,Stance!$A300,[1]MaPP!$H$2:$H$55081,Stance!$B300,[1]MaPP!$D$2:$D$55081,Stance!R$2)=0,"",SUMIFS([1]MaPP!$AD$2:$AD$55081,[1]MaPP!$G$2:$G$55081,Stance!$A300,[1]MaPP!$H$2:$H$55081,Stance!$B300,[1]MaPP!$D$2:$D$55081,Stance!R$2))</f>
        <v/>
      </c>
      <c r="S300" s="2" t="str">
        <f>IF(SUMIFS([1]MaPP!$AD$2:$AD$55081,[1]MaPP!$G$2:$G$55081,Stance!$A300,[1]MaPP!$H$2:$H$55081,Stance!$B300,[1]MaPP!$D$2:$D$55081,Stance!S$2)=0,"",SUMIFS([1]MaPP!$AD$2:$AD$55081,[1]MaPP!$G$2:$G$55081,Stance!$A300,[1]MaPP!$H$2:$H$55081,Stance!$B300,[1]MaPP!$D$2:$D$55081,Stance!S$2))</f>
        <v/>
      </c>
      <c r="T300" s="2" t="str">
        <f>IF(SUMIFS([1]MaPP!$AD$2:$AD$55081,[1]MaPP!$G$2:$G$55081,Stance!$A300,[1]MaPP!$H$2:$H$55081,Stance!$B300,[1]MaPP!$D$2:$D$55081,Stance!T$2)=0,"",SUMIFS([1]MaPP!$AD$2:$AD$55081,[1]MaPP!$G$2:$G$55081,Stance!$A300,[1]MaPP!$H$2:$H$55081,Stance!$B300,[1]MaPP!$D$2:$D$55081,Stance!T$2))</f>
        <v/>
      </c>
      <c r="U300" s="2" t="str">
        <f>IF(SUMIFS([1]MaPP!$AD$2:$AD$55081,[1]MaPP!$G$2:$G$55081,Stance!$A300,[1]MaPP!$H$2:$H$55081,Stance!$B300,[1]MaPP!$D$2:$D$55081,Stance!U$2)=0,"",SUMIFS([1]MaPP!$AD$2:$AD$55081,[1]MaPP!$G$2:$G$55081,Stance!$A300,[1]MaPP!$H$2:$H$55081,Stance!$B300,[1]MaPP!$D$2:$D$55081,Stance!U$2))</f>
        <v/>
      </c>
      <c r="V300" s="2" t="str">
        <f>IF(SUMIFS([1]MaPP!$AD$2:$AD$55081,[1]MaPP!$G$2:$G$55081,Stance!$A300,[1]MaPP!$H$2:$H$55081,Stance!$B300,[1]MaPP!$D$2:$D$55081,Stance!V$2)=0,"",SUMIFS([1]MaPP!$AD$2:$AD$55081,[1]MaPP!$G$2:$G$55081,Stance!$A300,[1]MaPP!$H$2:$H$55081,Stance!$B300,[1]MaPP!$D$2:$D$55081,Stance!V$2))</f>
        <v/>
      </c>
      <c r="W300" s="2" t="str">
        <f>IF(SUMIFS([1]MaPP!$AD$2:$AD$55081,[1]MaPP!$G$2:$G$55081,Stance!$A300,[1]MaPP!$H$2:$H$55081,Stance!$B300,[1]MaPP!$D$2:$D$55081,Stance!W$2)=0,"",SUMIFS([1]MaPP!$AD$2:$AD$55081,[1]MaPP!$G$2:$G$55081,Stance!$A300,[1]MaPP!$H$2:$H$55081,Stance!$B300,[1]MaPP!$D$2:$D$55081,Stance!W$2))</f>
        <v/>
      </c>
      <c r="X300" s="2" t="str">
        <f>IF(SUMIFS([1]MaPP!$AD$2:$AD$55081,[1]MaPP!$G$2:$G$55081,Stance!$A300,[1]MaPP!$H$2:$H$55081,Stance!$B300,[1]MaPP!$D$2:$D$55081,Stance!X$2)=0,"",SUMIFS([1]MaPP!$AD$2:$AD$55081,[1]MaPP!$G$2:$G$55081,Stance!$A300,[1]MaPP!$H$2:$H$55081,Stance!$B300,[1]MaPP!$D$2:$D$55081,Stance!X$2))</f>
        <v/>
      </c>
      <c r="Y300" s="2" t="str">
        <f>IF(SUMIFS([1]MaPP!$AD$2:$AD$55081,[1]MaPP!$G$2:$G$55081,Stance!$A300,[1]MaPP!$H$2:$H$55081,Stance!$B300,[1]MaPP!$D$2:$D$55081,Stance!Y$2)=0,"",SUMIFS([1]MaPP!$AD$2:$AD$55081,[1]MaPP!$G$2:$G$55081,Stance!$A300,[1]MaPP!$H$2:$H$55081,Stance!$B300,[1]MaPP!$D$2:$D$55081,Stance!Y$2))</f>
        <v/>
      </c>
      <c r="Z300" s="2" t="str">
        <f>IF(SUMIFS([1]MaPP!$AD$2:$AD$55081,[1]MaPP!$G$2:$G$55081,Stance!$A300,[1]MaPP!$H$2:$H$55081,Stance!$B300,[1]MaPP!$D$2:$D$55081,Stance!Z$2)=0,"",SUMIFS([1]MaPP!$AD$2:$AD$55081,[1]MaPP!$G$2:$G$55081,Stance!$A300,[1]MaPP!$H$2:$H$55081,Stance!$B300,[1]MaPP!$D$2:$D$55081,Stance!Z$2))</f>
        <v/>
      </c>
      <c r="AA300" s="2" t="str">
        <f>IF(SUMIFS([1]MaPP!$AD$2:$AD$55081,[1]MaPP!$G$2:$G$55081,Stance!$A300,[1]MaPP!$H$2:$H$55081,Stance!$B300,[1]MaPP!$D$2:$D$55081,Stance!AA$2)=0,"",SUMIFS([1]MaPP!$AD$2:$AD$55081,[1]MaPP!$G$2:$G$55081,Stance!$A300,[1]MaPP!$H$2:$H$55081,Stance!$B300,[1]MaPP!$D$2:$D$55081,Stance!AA$2))</f>
        <v/>
      </c>
      <c r="AB300" s="2" t="str">
        <f>IF(SUMIFS([1]MaPP!$AD$2:$AD$55081,[1]MaPP!$G$2:$G$55081,Stance!$A300,[1]MaPP!$H$2:$H$55081,Stance!$B300,[1]MaPP!$D$2:$D$55081,Stance!AB$2)=0,"",SUMIFS([1]MaPP!$AD$2:$AD$55081,[1]MaPP!$G$2:$G$55081,Stance!$A300,[1]MaPP!$H$2:$H$55081,Stance!$B300,[1]MaPP!$D$2:$D$55081,Stance!AB$2))</f>
        <v/>
      </c>
      <c r="AC300" s="2" t="str">
        <f>IF(SUMIFS([1]MaPP!$AD$2:$AD$55081,[1]MaPP!$G$2:$G$55081,Stance!$A300,[1]MaPP!$H$2:$H$55081,Stance!$B300,[1]MaPP!$D$2:$D$55081,Stance!AC$2)=0,"",SUMIFS([1]MaPP!$AD$2:$AD$55081,[1]MaPP!$G$2:$G$55081,Stance!$A300,[1]MaPP!$H$2:$H$55081,Stance!$B300,[1]MaPP!$D$2:$D$55081,Stance!AC$2))</f>
        <v/>
      </c>
      <c r="AD300" s="2" t="str">
        <f>IF(SUMIFS([1]MaPP!$AD$2:$AD$55081,[1]MaPP!$G$2:$G$55081,Stance!$A300,[1]MaPP!$H$2:$H$55081,Stance!$B300,[1]MaPP!$D$2:$D$55081,Stance!AD$2)=0,"",SUMIFS([1]MaPP!$AD$2:$AD$55081,[1]MaPP!$G$2:$G$55081,Stance!$A300,[1]MaPP!$H$2:$H$55081,Stance!$B300,[1]MaPP!$D$2:$D$55081,Stance!AD$2))</f>
        <v/>
      </c>
      <c r="AE300" s="2" t="str">
        <f>IF(SUMIFS([1]MaPP!$AD$2:$AD$55081,[1]MaPP!$G$2:$G$55081,Stance!$A300,[1]MaPP!$H$2:$H$55081,Stance!$B300,[1]MaPP!$D$2:$D$55081,Stance!AE$2)=0,"",SUMIFS([1]MaPP!$AD$2:$AD$55081,[1]MaPP!$G$2:$G$55081,Stance!$A300,[1]MaPP!$H$2:$H$55081,Stance!$B300,[1]MaPP!$D$2:$D$55081,Stance!AE$2))</f>
        <v/>
      </c>
      <c r="AF300" s="2" t="str">
        <f>IF(SUMIFS([1]MaPP!$AD$2:$AD$55081,[1]MaPP!$G$2:$G$55081,Stance!$A300,[1]MaPP!$H$2:$H$55081,Stance!$B300,[1]MaPP!$D$2:$D$55081,Stance!AF$2)=0,"",SUMIFS([1]MaPP!$AD$2:$AD$55081,[1]MaPP!$G$2:$G$55081,Stance!$A300,[1]MaPP!$H$2:$H$55081,Stance!$B300,[1]MaPP!$D$2:$D$55081,Stance!AF$2))</f>
        <v/>
      </c>
      <c r="AG300" s="2" t="str">
        <f>IF(SUMIFS([1]MaPP!$AD$2:$AD$55081,[1]MaPP!$G$2:$G$55081,Stance!$A300,[1]MaPP!$H$2:$H$55081,Stance!$B300,[1]MaPP!$D$2:$D$55081,Stance!AG$2)=0,"",SUMIFS([1]MaPP!$AD$2:$AD$55081,[1]MaPP!$G$2:$G$55081,Stance!$A300,[1]MaPP!$H$2:$H$55081,Stance!$B300,[1]MaPP!$D$2:$D$55081,Stance!AG$2))</f>
        <v/>
      </c>
      <c r="AH300" s="2" t="str">
        <f>IF(SUMIFS([1]MaPP!$AD$2:$AD$55081,[1]MaPP!$G$2:$G$55081,Stance!$A300,[1]MaPP!$H$2:$H$55081,Stance!$B300,[1]MaPP!$D$2:$D$55081,Stance!AH$2)=0,"",SUMIFS([1]MaPP!$AD$2:$AD$55081,[1]MaPP!$G$2:$G$55081,Stance!$A300,[1]MaPP!$H$2:$H$55081,Stance!$B300,[1]MaPP!$D$2:$D$55081,Stance!AH$2))</f>
        <v/>
      </c>
      <c r="AI300" s="2" t="str">
        <f>IF(SUMIFS([1]MaPP!$AD$2:$AD$55081,[1]MaPP!$G$2:$G$55081,Stance!$A300,[1]MaPP!$H$2:$H$55081,Stance!$B300,[1]MaPP!$D$2:$D$55081,Stance!AI$2)=0,"",SUMIFS([1]MaPP!$AD$2:$AD$55081,[1]MaPP!$G$2:$G$55081,Stance!$A300,[1]MaPP!$H$2:$H$55081,Stance!$B300,[1]MaPP!$D$2:$D$55081,Stance!AI$2))</f>
        <v/>
      </c>
      <c r="AJ300" s="2" t="str">
        <f>IF(SUMIFS([1]MaPP!$AD$2:$AD$55081,[1]MaPP!$G$2:$G$55081,Stance!$A300,[1]MaPP!$H$2:$H$55081,Stance!$B300,[1]MaPP!$D$2:$D$55081,Stance!AJ$2)=0,"",SUMIFS([1]MaPP!$AD$2:$AD$55081,[1]MaPP!$G$2:$G$55081,Stance!$A300,[1]MaPP!$H$2:$H$55081,Stance!$B300,[1]MaPP!$D$2:$D$55081,Stance!AJ$2))</f>
        <v/>
      </c>
      <c r="AK300" s="2" t="str">
        <f>IF(SUMIFS([1]MaPP!$AD$2:$AD$55081,[1]MaPP!$G$2:$G$55081,Stance!$A300,[1]MaPP!$H$2:$H$55081,Stance!$B300,[1]MaPP!$D$2:$D$55081,Stance!AK$2)=0,"",SUMIFS([1]MaPP!$AD$2:$AD$55081,[1]MaPP!$G$2:$G$55081,Stance!$A300,[1]MaPP!$H$2:$H$55081,Stance!$B300,[1]MaPP!$D$2:$D$55081,Stance!AK$2))</f>
        <v/>
      </c>
      <c r="AL300" s="2" t="str">
        <f>IF(SUMIFS([1]MaPP!$AD$2:$AD$55081,[1]MaPP!$G$2:$G$55081,Stance!$A300,[1]MaPP!$H$2:$H$55081,Stance!$B300,[1]MaPP!$D$2:$D$55081,Stance!AL$2)=0,"",SUMIFS([1]MaPP!$AD$2:$AD$55081,[1]MaPP!$G$2:$G$55081,Stance!$A300,[1]MaPP!$H$2:$H$55081,Stance!$B300,[1]MaPP!$D$2:$D$55081,Stance!AL$2))</f>
        <v/>
      </c>
      <c r="AM300" s="2" t="str">
        <f>IF(SUMIFS([1]MaPP!$AD$2:$AD$55081,[1]MaPP!$G$2:$G$55081,Stance!$A300,[1]MaPP!$H$2:$H$55081,Stance!$B300,[1]MaPP!$D$2:$D$55081,Stance!AM$2)=0,"",SUMIFS([1]MaPP!$AD$2:$AD$55081,[1]MaPP!$G$2:$G$55081,Stance!$A300,[1]MaPP!$H$2:$H$55081,Stance!$B300,[1]MaPP!$D$2:$D$55081,Stance!AM$2))</f>
        <v/>
      </c>
      <c r="AN300" s="2" t="str">
        <f>IF(SUMIFS([1]MaPP!$AD$2:$AD$55081,[1]MaPP!$G$2:$G$55081,Stance!$A300,[1]MaPP!$H$2:$H$55081,Stance!$B300,[1]MaPP!$D$2:$D$55081,Stance!AN$2)=0,"",SUMIFS([1]MaPP!$AD$2:$AD$55081,[1]MaPP!$G$2:$G$55081,Stance!$A300,[1]MaPP!$H$2:$H$55081,Stance!$B300,[1]MaPP!$D$2:$D$55081,Stance!AN$2))</f>
        <v/>
      </c>
      <c r="AO300" s="2" t="str">
        <f>IF(SUMIFS([1]MaPP!$AD$2:$AD$55081,[1]MaPP!$G$2:$G$55081,Stance!$A300,[1]MaPP!$H$2:$H$55081,Stance!$B300,[1]MaPP!$D$2:$D$55081,Stance!AO$2)=0,"",SUMIFS([1]MaPP!$AD$2:$AD$55081,[1]MaPP!$G$2:$G$55081,Stance!$A300,[1]MaPP!$H$2:$H$55081,Stance!$B300,[1]MaPP!$D$2:$D$55081,Stance!AO$2))</f>
        <v/>
      </c>
      <c r="AP300" s="2" t="str">
        <f>IF(SUMIFS([1]MaPP!$AD$2:$AD$55081,[1]MaPP!$G$2:$G$55081,Stance!$A300,[1]MaPP!$H$2:$H$55081,Stance!$B300,[1]MaPP!$D$2:$D$55081,Stance!AP$2)=0,"",SUMIFS([1]MaPP!$AD$2:$AD$55081,[1]MaPP!$G$2:$G$55081,Stance!$A300,[1]MaPP!$H$2:$H$55081,Stance!$B300,[1]MaPP!$D$2:$D$55081,Stance!AP$2))</f>
        <v/>
      </c>
      <c r="AQ300" s="2" t="str">
        <f>IF(SUMIFS([1]MaPP!$AD$2:$AD$55081,[1]MaPP!$G$2:$G$55081,Stance!$A300,[1]MaPP!$H$2:$H$55081,Stance!$B300,[1]MaPP!$D$2:$D$55081,Stance!AQ$2)=0,"",SUMIFS([1]MaPP!$AD$2:$AD$55081,[1]MaPP!$G$2:$G$55081,Stance!$A300,[1]MaPP!$H$2:$H$55081,Stance!$B300,[1]MaPP!$D$2:$D$55081,Stance!AQ$2))</f>
        <v/>
      </c>
      <c r="AR300" s="2" t="str">
        <f>IF(SUMIFS([1]MaPP!$AD$2:$AD$55081,[1]MaPP!$G$2:$G$55081,Stance!$A300,[1]MaPP!$H$2:$H$55081,Stance!$B300,[1]MaPP!$D$2:$D$55081,Stance!AR$2)=0,"",SUMIFS([1]MaPP!$AD$2:$AD$55081,[1]MaPP!$G$2:$G$55081,Stance!$A300,[1]MaPP!$H$2:$H$55081,Stance!$B300,[1]MaPP!$D$2:$D$55081,Stance!AR$2))</f>
        <v/>
      </c>
      <c r="AS300" s="2" t="str">
        <f>IF(SUMIFS([1]MaPP!$AD$2:$AD$55081,[1]MaPP!$G$2:$G$55081,Stance!$A300,[1]MaPP!$H$2:$H$55081,Stance!$B300,[1]MaPP!$D$2:$D$55081,Stance!AS$2)=0,"",SUMIFS([1]MaPP!$AD$2:$AD$55081,[1]MaPP!$G$2:$G$55081,Stance!$A300,[1]MaPP!$H$2:$H$55081,Stance!$B300,[1]MaPP!$D$2:$D$55081,Stance!AS$2))</f>
        <v/>
      </c>
      <c r="AT300" s="2" t="str">
        <f>IF(SUMIFS([1]MaPP!$AD$2:$AD$55081,[1]MaPP!$G$2:$G$55081,Stance!$A300,[1]MaPP!$H$2:$H$55081,Stance!$B300,[1]MaPP!$D$2:$D$55081,Stance!AT$2)=0,"",SUMIFS([1]MaPP!$AD$2:$AD$55081,[1]MaPP!$G$2:$G$55081,Stance!$A300,[1]MaPP!$H$2:$H$55081,Stance!$B300,[1]MaPP!$D$2:$D$55081,Stance!AT$2))</f>
        <v/>
      </c>
      <c r="AU300" s="2" t="str">
        <f>IF(SUMIFS([1]MaPP!$AD$2:$AD$55081,[1]MaPP!$G$2:$G$55081,Stance!$A300,[1]MaPP!$H$2:$H$55081,Stance!$B300,[1]MaPP!$D$2:$D$55081,Stance!AU$2)=0,"",SUMIFS([1]MaPP!$AD$2:$AD$55081,[1]MaPP!$G$2:$G$55081,Stance!$A300,[1]MaPP!$H$2:$H$55081,Stance!$B300,[1]MaPP!$D$2:$D$55081,Stance!AU$2))</f>
        <v/>
      </c>
      <c r="AV300" s="2" t="str">
        <f>IF(SUMIFS([1]MaPP!$AD$2:$AD$55081,[1]MaPP!$G$2:$G$55081,Stance!$A300,[1]MaPP!$H$2:$H$55081,Stance!$B300,[1]MaPP!$D$2:$D$55081,Stance!AV$2)=0,"",SUMIFS([1]MaPP!$AD$2:$AD$55081,[1]MaPP!$G$2:$G$55081,Stance!$A300,[1]MaPP!$H$2:$H$55081,Stance!$B300,[1]MaPP!$D$2:$D$55081,Stance!AV$2))</f>
        <v/>
      </c>
      <c r="AW300" s="2" t="str">
        <f>IF(SUMIFS([1]MaPP!$AD$2:$AD$55081,[1]MaPP!$G$2:$G$55081,Stance!$A300,[1]MaPP!$H$2:$H$55081,Stance!$B300,[1]MaPP!$D$2:$D$55081,Stance!AW$2)=0,"",SUMIFS([1]MaPP!$AD$2:$AD$55081,[1]MaPP!$G$2:$G$55081,Stance!$A300,[1]MaPP!$H$2:$H$55081,Stance!$B300,[1]MaPP!$D$2:$D$55081,Stance!AW$2))</f>
        <v/>
      </c>
      <c r="AX300" s="2" t="str">
        <f>IF(SUMIFS([1]MaPP!$AD$2:$AD$55081,[1]MaPP!$G$2:$G$55081,Stance!$A300,[1]MaPP!$H$2:$H$55081,Stance!$B300,[1]MaPP!$D$2:$D$55081,Stance!AX$2)=0,"",SUMIFS([1]MaPP!$AD$2:$AD$55081,[1]MaPP!$G$2:$G$55081,Stance!$A300,[1]MaPP!$H$2:$H$55081,Stance!$B300,[1]MaPP!$D$2:$D$55081,Stance!AX$2))</f>
        <v/>
      </c>
      <c r="AY300" s="2" t="str">
        <f>IF(SUMIFS([1]MaPP!$AD$2:$AD$55081,[1]MaPP!$G$2:$G$55081,Stance!$A300,[1]MaPP!$H$2:$H$55081,Stance!$B300,[1]MaPP!$D$2:$D$55081,Stance!AY$2)=0,"",SUMIFS([1]MaPP!$AD$2:$AD$55081,[1]MaPP!$G$2:$G$55081,Stance!$A300,[1]MaPP!$H$2:$H$55081,Stance!$B300,[1]MaPP!$D$2:$D$55081,Stance!AY$2))</f>
        <v/>
      </c>
      <c r="AZ300" s="2" t="str">
        <f>IF(SUMIFS([1]MaPP!$AD$2:$AD$55081,[1]MaPP!$G$2:$G$55081,Stance!$A300,[1]MaPP!$H$2:$H$55081,Stance!$B300,[1]MaPP!$D$2:$D$55081,Stance!AZ$2)=0,"",SUMIFS([1]MaPP!$AD$2:$AD$55081,[1]MaPP!$G$2:$G$55081,Stance!$A300,[1]MaPP!$H$2:$H$55081,Stance!$B300,[1]MaPP!$D$2:$D$55081,Stance!AZ$2))</f>
        <v/>
      </c>
      <c r="BA300" s="2" t="str">
        <f>IF(SUMIFS([1]MaPP!$AD$2:$AD$55081,[1]MaPP!$G$2:$G$55081,Stance!$A300,[1]MaPP!$H$2:$H$55081,Stance!$B300,[1]MaPP!$D$2:$D$55081,Stance!BA$2)=0,"",SUMIFS([1]MaPP!$AD$2:$AD$55081,[1]MaPP!$G$2:$G$55081,Stance!$A300,[1]MaPP!$H$2:$H$55081,Stance!$B300,[1]MaPP!$D$2:$D$55081,Stance!BA$2))</f>
        <v/>
      </c>
      <c r="BB300" s="2" t="str">
        <f>IF(SUMIFS([1]MaPP!$AD$2:$AD$55081,[1]MaPP!$G$2:$G$55081,Stance!$A300,[1]MaPP!$H$2:$H$55081,Stance!$B300,[1]MaPP!$D$2:$D$55081,Stance!BB$2)=0,"",SUMIFS([1]MaPP!$AD$2:$AD$55081,[1]MaPP!$G$2:$G$55081,Stance!$A300,[1]MaPP!$H$2:$H$55081,Stance!$B300,[1]MaPP!$D$2:$D$55081,Stance!BB$2))</f>
        <v/>
      </c>
      <c r="BC300" s="2" t="str">
        <f>IF(SUMIFS([1]MaPP!$AD$2:$AD$55081,[1]MaPP!$G$2:$G$55081,Stance!$A300,[1]MaPP!$H$2:$H$55081,Stance!$B300,[1]MaPP!$D$2:$D$55081,Stance!BC$2)=0,"",SUMIFS([1]MaPP!$AD$2:$AD$55081,[1]MaPP!$G$2:$G$55081,Stance!$A300,[1]MaPP!$H$2:$H$55081,Stance!$B300,[1]MaPP!$D$2:$D$55081,Stance!BC$2))</f>
        <v/>
      </c>
      <c r="BD300" s="2" t="str">
        <f>IF(SUMIFS([1]MaPP!$AD$2:$AD$55081,[1]MaPP!$G$2:$G$55081,Stance!$A300,[1]MaPP!$H$2:$H$55081,Stance!$B300,[1]MaPP!$D$2:$D$55081,Stance!BD$2)=0,"",SUMIFS([1]MaPP!$AD$2:$AD$55081,[1]MaPP!$G$2:$G$55081,Stance!$A300,[1]MaPP!$H$2:$H$55081,Stance!$B300,[1]MaPP!$D$2:$D$55081,Stance!BD$2))</f>
        <v/>
      </c>
      <c r="BE300" s="2" t="str">
        <f>IF(SUMIFS([1]MaPP!$AD$2:$AD$55081,[1]MaPP!$G$2:$G$55081,Stance!$A300,[1]MaPP!$H$2:$H$55081,Stance!$B300,[1]MaPP!$D$2:$D$55081,Stance!BE$2)=0,"",SUMIFS([1]MaPP!$AD$2:$AD$55081,[1]MaPP!$G$2:$G$55081,Stance!$A300,[1]MaPP!$H$2:$H$55081,Stance!$B300,[1]MaPP!$D$2:$D$55081,Stance!BE$2))</f>
        <v/>
      </c>
      <c r="BF300" s="2" t="str">
        <f>IF(SUMIFS([1]MaPP!$AD$2:$AD$55081,[1]MaPP!$G$2:$G$55081,Stance!$A300,[1]MaPP!$H$2:$H$55081,Stance!$B300,[1]MaPP!$D$2:$D$55081,Stance!BF$2)=0,"",SUMIFS([1]MaPP!$AD$2:$AD$55081,[1]MaPP!$G$2:$G$55081,Stance!$A300,[1]MaPP!$H$2:$H$55081,Stance!$B300,[1]MaPP!$D$2:$D$55081,Stance!BF$2))</f>
        <v/>
      </c>
      <c r="BG300" s="2" t="str">
        <f>IF(SUMIFS([1]MaPP!$AD$2:$AD$55081,[1]MaPP!$G$2:$G$55081,Stance!$A300,[1]MaPP!$H$2:$H$55081,Stance!$B300,[1]MaPP!$D$2:$D$55081,Stance!BG$2)=0,"",SUMIFS([1]MaPP!$AD$2:$AD$55081,[1]MaPP!$G$2:$G$55081,Stance!$A300,[1]MaPP!$H$2:$H$55081,Stance!$B300,[1]MaPP!$D$2:$D$55081,Stance!BG$2))</f>
        <v/>
      </c>
      <c r="BH300" s="2" t="str">
        <f>IF(SUMIFS([1]MaPP!$AD$2:$AD$55081,[1]MaPP!$G$2:$G$55081,Stance!$A300,[1]MaPP!$H$2:$H$55081,Stance!$B300,[1]MaPP!$D$2:$D$55081,Stance!BH$2)=0,"",SUMIFS([1]MaPP!$AD$2:$AD$55081,[1]MaPP!$G$2:$G$55081,Stance!$A300,[1]MaPP!$H$2:$H$55081,Stance!$B300,[1]MaPP!$D$2:$D$55081,Stance!BH$2))</f>
        <v/>
      </c>
      <c r="BI300" s="2" t="str">
        <f>IF(SUMIFS([1]MaPP!$AD$2:$AD$55081,[1]MaPP!$G$2:$G$55081,Stance!$A300,[1]MaPP!$H$2:$H$55081,Stance!$B300,[1]MaPP!$D$2:$D$55081,Stance!BI$2)=0,"",SUMIFS([1]MaPP!$AD$2:$AD$55081,[1]MaPP!$G$2:$G$55081,Stance!$A300,[1]MaPP!$H$2:$H$55081,Stance!$B300,[1]MaPP!$D$2:$D$55081,Stance!BI$2))</f>
        <v/>
      </c>
      <c r="BJ300" s="2" t="str">
        <f>IF(SUMIFS([1]MaPP!$AD$2:$AD$55081,[1]MaPP!$G$2:$G$55081,Stance!$A300,[1]MaPP!$H$2:$H$55081,Stance!$B300,[1]MaPP!$D$2:$D$55081,Stance!BJ$2)=0,"",SUMIFS([1]MaPP!$AD$2:$AD$55081,[1]MaPP!$G$2:$G$55081,Stance!$A300,[1]MaPP!$H$2:$H$55081,Stance!$B300,[1]MaPP!$D$2:$D$55081,Stance!BJ$2))</f>
        <v/>
      </c>
      <c r="BK300" s="2" t="str">
        <f>IF(SUMIFS([1]MaPP!$AD$2:$AD$55081,[1]MaPP!$G$2:$G$55081,Stance!$A300,[1]MaPP!$H$2:$H$55081,Stance!$B300,[1]MaPP!$D$2:$D$55081,Stance!BK$2)=0,"",SUMIFS([1]MaPP!$AD$2:$AD$55081,[1]MaPP!$G$2:$G$55081,Stance!$A300,[1]MaPP!$H$2:$H$55081,Stance!$B300,[1]MaPP!$D$2:$D$55081,Stance!BK$2))</f>
        <v/>
      </c>
      <c r="BL300" s="2" t="str">
        <f>IF(SUMIFS([1]MaPP!$AD$2:$AD$55081,[1]MaPP!$G$2:$G$55081,Stance!$A300,[1]MaPP!$H$2:$H$55081,Stance!$B300,[1]MaPP!$D$2:$D$55081,Stance!BL$2)=0,"",SUMIFS([1]MaPP!$AD$2:$AD$55081,[1]MaPP!$G$2:$G$55081,Stance!$A300,[1]MaPP!$H$2:$H$55081,Stance!$B300,[1]MaPP!$D$2:$D$55081,Stance!BL$2))</f>
        <v/>
      </c>
      <c r="BM300" s="2" t="str">
        <f>IF(SUMIFS([1]MaPP!$AD$2:$AD$55081,[1]MaPP!$G$2:$G$55081,Stance!$A300,[1]MaPP!$H$2:$H$55081,Stance!$B300,[1]MaPP!$D$2:$D$55081,Stance!BM$2)=0,"",SUMIFS([1]MaPP!$AD$2:$AD$55081,[1]MaPP!$G$2:$G$55081,Stance!$A300,[1]MaPP!$H$2:$H$55081,Stance!$B300,[1]MaPP!$D$2:$D$55081,Stance!BM$2))</f>
        <v/>
      </c>
      <c r="BN300" s="2" t="str">
        <f>IF(SUMIFS([1]MaPP!$AD$2:$AD$55081,[1]MaPP!$G$2:$G$55081,Stance!$A300,[1]MaPP!$H$2:$H$55081,Stance!$B300,[1]MaPP!$D$2:$D$55081,Stance!BN$2)=0,"",SUMIFS([1]MaPP!$AD$2:$AD$55081,[1]MaPP!$G$2:$G$55081,Stance!$A300,[1]MaPP!$H$2:$H$55081,Stance!$B300,[1]MaPP!$D$2:$D$55081,Stance!BN$2))</f>
        <v/>
      </c>
      <c r="BO300" s="2" t="str">
        <f>IF(SUMIFS([1]MaPP!$AD$2:$AD$55081,[1]MaPP!$G$2:$G$55081,Stance!$A300,[1]MaPP!$H$2:$H$55081,Stance!$B300,[1]MaPP!$D$2:$D$55081,Stance!BO$2)=0,"",SUMIFS([1]MaPP!$AD$2:$AD$55081,[1]MaPP!$G$2:$G$55081,Stance!$A300,[1]MaPP!$H$2:$H$55081,Stance!$B300,[1]MaPP!$D$2:$D$55081,Stance!BO$2))</f>
        <v/>
      </c>
      <c r="BP300" s="2" t="str">
        <f>IF(SUMIFS([1]MaPP!$AD$2:$AD$55081,[1]MaPP!$G$2:$G$55081,Stance!$A300,[1]MaPP!$H$2:$H$55081,Stance!$B300,[1]MaPP!$D$2:$D$55081,Stance!BP$2)=0,"",SUMIFS([1]MaPP!$AD$2:$AD$55081,[1]MaPP!$G$2:$G$55081,Stance!$A300,[1]MaPP!$H$2:$H$55081,Stance!$B300,[1]MaPP!$D$2:$D$55081,Stance!BP$2))</f>
        <v/>
      </c>
      <c r="BQ300" s="2" t="str">
        <f>IF(SUMIFS([1]MaPP!$AD$2:$AD$55081,[1]MaPP!$G$2:$G$55081,Stance!$A300,[1]MaPP!$H$2:$H$55081,Stance!$B300,[1]MaPP!$D$2:$D$55081,Stance!BQ$2)=0,"",SUMIFS([1]MaPP!$AD$2:$AD$55081,[1]MaPP!$G$2:$G$55081,Stance!$A300,[1]MaPP!$H$2:$H$55081,Stance!$B300,[1]MaPP!$D$2:$D$55081,Stance!BQ$2))</f>
        <v/>
      </c>
      <c r="BR300" s="2" t="str">
        <f>IF(SUMIFS([1]MaPP!$AD$2:$AD$55081,[1]MaPP!$G$2:$G$55081,Stance!$A300,[1]MaPP!$H$2:$H$55081,Stance!$B300,[1]MaPP!$D$2:$D$55081,Stance!BR$2)=0,"",SUMIFS([1]MaPP!$AD$2:$AD$55081,[1]MaPP!$G$2:$G$55081,Stance!$A300,[1]MaPP!$H$2:$H$55081,Stance!$B300,[1]MaPP!$D$2:$D$55081,Stance!BR$2))</f>
        <v/>
      </c>
      <c r="BS300" s="2" t="str">
        <f>IF(SUMIFS([1]MaPP!$AD$2:$AD$55081,[1]MaPP!$G$2:$G$55081,Stance!$A300,[1]MaPP!$H$2:$H$55081,Stance!$B300,[1]MaPP!$D$2:$D$55081,Stance!BS$2)=0,"",SUMIFS([1]MaPP!$AD$2:$AD$55081,[1]MaPP!$G$2:$G$55081,Stance!$A300,[1]MaPP!$H$2:$H$55081,Stance!$B300,[1]MaPP!$D$2:$D$55081,Stance!BS$2))</f>
        <v/>
      </c>
      <c r="BT300" s="2" t="str">
        <f>IF(SUMIFS([1]MaPP!$AD$2:$AD$55081,[1]MaPP!$G$2:$G$55081,Stance!$A300,[1]MaPP!$H$2:$H$55081,Stance!$B300,[1]MaPP!$D$2:$D$55081,Stance!BT$2)=0,"",SUMIFS([1]MaPP!$AD$2:$AD$55081,[1]MaPP!$G$2:$G$55081,Stance!$A300,[1]MaPP!$H$2:$H$55081,Stance!$B300,[1]MaPP!$D$2:$D$55081,Stance!BT$2))</f>
        <v/>
      </c>
      <c r="BU300" s="2" t="str">
        <f>IF(SUMIFS([1]MaPP!$AD$2:$AD$55081,[1]MaPP!$G$2:$G$55081,Stance!$A300,[1]MaPP!$H$2:$H$55081,Stance!$B300,[1]MaPP!$D$2:$D$55081,Stance!BU$2)=0,"",SUMIFS([1]MaPP!$AD$2:$AD$55081,[1]MaPP!$G$2:$G$55081,Stance!$A300,[1]MaPP!$H$2:$H$55081,Stance!$B300,[1]MaPP!$D$2:$D$55081,Stance!BU$2))</f>
        <v/>
      </c>
      <c r="BV300" s="2" t="str">
        <f>IF(SUMIFS([1]MaPP!$AD$2:$AD$55081,[1]MaPP!$G$2:$G$55081,Stance!$A300,[1]MaPP!$H$2:$H$55081,Stance!$B300,[1]MaPP!$D$2:$D$55081,Stance!BV$2)=0,"",SUMIFS([1]MaPP!$AD$2:$AD$55081,[1]MaPP!$G$2:$G$55081,Stance!$A300,[1]MaPP!$H$2:$H$55081,Stance!$B300,[1]MaPP!$D$2:$D$55081,Stance!BV$2))</f>
        <v/>
      </c>
      <c r="BW300" s="2" t="str">
        <f>IF(SUMIFS([1]MaPP!$AD$2:$AD$55081,[1]MaPP!$G$2:$G$55081,Stance!$A300,[1]MaPP!$H$2:$H$55081,Stance!$B300,[1]MaPP!$D$2:$D$55081,Stance!BW$2)=0,"",SUMIFS([1]MaPP!$AD$2:$AD$55081,[1]MaPP!$G$2:$G$55081,Stance!$A300,[1]MaPP!$H$2:$H$55081,Stance!$B300,[1]MaPP!$D$2:$D$55081,Stance!BW$2))</f>
        <v/>
      </c>
      <c r="BX300" s="2" t="str">
        <f>IF(SUMIFS([1]MaPP!$AD$2:$AD$55081,[1]MaPP!$G$2:$G$55081,Stance!$A300,[1]MaPP!$H$2:$H$55081,Stance!$B300,[1]MaPP!$D$2:$D$55081,Stance!BX$2)=0,"",SUMIFS([1]MaPP!$AD$2:$AD$55081,[1]MaPP!$G$2:$G$55081,Stance!$A300,[1]MaPP!$H$2:$H$55081,Stance!$B300,[1]MaPP!$D$2:$D$55081,Stance!BX$2))</f>
        <v/>
      </c>
      <c r="BY300" s="2" t="str">
        <f>IF(SUMIFS([1]MaPP!$AD$2:$AD$55081,[1]MaPP!$G$2:$G$55081,Stance!$A300,[1]MaPP!$H$2:$H$55081,Stance!$B300,[1]MaPP!$D$2:$D$55081,Stance!BY$2)=0,"",SUMIFS([1]MaPP!$AD$2:$AD$55081,[1]MaPP!$G$2:$G$55081,Stance!$A300,[1]MaPP!$H$2:$H$55081,Stance!$B300,[1]MaPP!$D$2:$D$55081,Stance!BY$2))</f>
        <v/>
      </c>
      <c r="BZ300" s="2" t="str">
        <f>IF(SUMIFS([1]MaPP!$AD$2:$AD$55081,[1]MaPP!$G$2:$G$55081,Stance!$A300,[1]MaPP!$H$2:$H$55081,Stance!$B300,[1]MaPP!$D$2:$D$55081,Stance!BZ$2)=0,"",SUMIFS([1]MaPP!$AD$2:$AD$55081,[1]MaPP!$G$2:$G$55081,Stance!$A300,[1]MaPP!$H$2:$H$55081,Stance!$B300,[1]MaPP!$D$2:$D$55081,Stance!BZ$2))</f>
        <v/>
      </c>
      <c r="CA300" s="2" t="str">
        <f>IF(SUMIFS([1]MaPP!$AD$2:$AD$55081,[1]MaPP!$G$2:$G$55081,Stance!$A300,[1]MaPP!$H$2:$H$55081,Stance!$B300,[1]MaPP!$D$2:$D$55081,Stance!CA$2)=0,"",SUMIFS([1]MaPP!$AD$2:$AD$55081,[1]MaPP!$G$2:$G$55081,Stance!$A300,[1]MaPP!$H$2:$H$55081,Stance!$B300,[1]MaPP!$D$2:$D$55081,Stance!CA$2))</f>
        <v/>
      </c>
      <c r="CB300" s="2" t="str">
        <f>IF(SUMIFS([1]MaPP!$AD$2:$AD$55081,[1]MaPP!$G$2:$G$55081,Stance!$A300,[1]MaPP!$H$2:$H$55081,Stance!$B300,[1]MaPP!$D$2:$D$55081,Stance!CB$2)=0,"",SUMIFS([1]MaPP!$AD$2:$AD$55081,[1]MaPP!$G$2:$G$55081,Stance!$A300,[1]MaPP!$H$2:$H$55081,Stance!$B300,[1]MaPP!$D$2:$D$55081,Stance!CB$2))</f>
        <v/>
      </c>
      <c r="CC300" s="2" t="str">
        <f>IF(SUMIFS([1]MaPP!$AD$2:$AD$55081,[1]MaPP!$G$2:$G$55081,Stance!$A300,[1]MaPP!$H$2:$H$55081,Stance!$B300,[1]MaPP!$D$2:$D$55081,Stance!CC$2)=0,"",SUMIFS([1]MaPP!$AD$2:$AD$55081,[1]MaPP!$G$2:$G$55081,Stance!$A300,[1]MaPP!$H$2:$H$55081,Stance!$B300,[1]MaPP!$D$2:$D$55081,Stance!CC$2))</f>
        <v/>
      </c>
      <c r="CD300" s="2" t="str">
        <f>IF(SUMIFS([1]MaPP!$AD$2:$AD$55081,[1]MaPP!$G$2:$G$55081,Stance!$A300,[1]MaPP!$H$2:$H$55081,Stance!$B300,[1]MaPP!$D$2:$D$55081,Stance!CD$2)=0,"",SUMIFS([1]MaPP!$AD$2:$AD$55081,[1]MaPP!$G$2:$G$55081,Stance!$A300,[1]MaPP!$H$2:$H$55081,Stance!$B300,[1]MaPP!$D$2:$D$55081,Stance!CD$2))</f>
        <v/>
      </c>
      <c r="CE300" s="2" t="str">
        <f>IF(SUMIFS([1]MaPP!$AD$2:$AD$55081,[1]MaPP!$G$2:$G$55081,Stance!$A300,[1]MaPP!$H$2:$H$55081,Stance!$B300,[1]MaPP!$D$2:$D$55081,Stance!CE$2)=0,"",SUMIFS([1]MaPP!$AD$2:$AD$55081,[1]MaPP!$G$2:$G$55081,Stance!$A300,[1]MaPP!$H$2:$H$55081,Stance!$B300,[1]MaPP!$D$2:$D$55081,Stance!CE$2))</f>
        <v/>
      </c>
      <c r="CF300" s="2" t="str">
        <f>IF(SUMIFS([1]MaPP!$AD$2:$AD$55081,[1]MaPP!$G$2:$G$55081,Stance!$A300,[1]MaPP!$H$2:$H$55081,Stance!$B300,[1]MaPP!$D$2:$D$55081,Stance!CF$2)=0,"",SUMIFS([1]MaPP!$AD$2:$AD$55081,[1]MaPP!$G$2:$G$55081,Stance!$A300,[1]MaPP!$H$2:$H$55081,Stance!$B300,[1]MaPP!$D$2:$D$55081,Stance!CF$2))</f>
        <v/>
      </c>
      <c r="CG300" s="2" t="str">
        <f>IF(SUMIFS([1]MaPP!$AD$2:$AD$55081,[1]MaPP!$G$2:$G$55081,Stance!$A300,[1]MaPP!$H$2:$H$55081,Stance!$B300,[1]MaPP!$D$2:$D$55081,Stance!CG$2)=0,"",SUMIFS([1]MaPP!$AD$2:$AD$55081,[1]MaPP!$G$2:$G$55081,Stance!$A300,[1]MaPP!$H$2:$H$55081,Stance!$B300,[1]MaPP!$D$2:$D$55081,Stance!CG$2))</f>
        <v/>
      </c>
      <c r="CH300" s="2" t="str">
        <f>IF(SUMIFS([1]MaPP!$AD$2:$AD$55081,[1]MaPP!$G$2:$G$55081,Stance!$A300,[1]MaPP!$H$2:$H$55081,Stance!$B300,[1]MaPP!$D$2:$D$55081,Stance!CH$2)=0,"",SUMIFS([1]MaPP!$AD$2:$AD$55081,[1]MaPP!$G$2:$G$55081,Stance!$A300,[1]MaPP!$H$2:$H$55081,Stance!$B300,[1]MaPP!$D$2:$D$55081,Stance!CH$2))</f>
        <v/>
      </c>
      <c r="CI300" s="2" t="str">
        <f>IF(SUMIFS([1]MaPP!$AD$2:$AD$55081,[1]MaPP!$G$2:$G$55081,Stance!$A300,[1]MaPP!$H$2:$H$55081,Stance!$B300,[1]MaPP!$D$2:$D$55081,Stance!CI$2)=0,"",SUMIFS([1]MaPP!$AD$2:$AD$55081,[1]MaPP!$G$2:$G$55081,Stance!$A300,[1]MaPP!$H$2:$H$55081,Stance!$B300,[1]MaPP!$D$2:$D$55081,Stance!CI$2))</f>
        <v/>
      </c>
      <c r="CJ300" s="2" t="str">
        <f>IF(SUMIFS([1]MaPP!$AD$2:$AD$55081,[1]MaPP!$G$2:$G$55081,Stance!$A300,[1]MaPP!$H$2:$H$55081,Stance!$B300,[1]MaPP!$D$2:$D$55081,Stance!CJ$2)=0,"",SUMIFS([1]MaPP!$AD$2:$AD$55081,[1]MaPP!$G$2:$G$55081,Stance!$A300,[1]MaPP!$H$2:$H$55081,Stance!$B300,[1]MaPP!$D$2:$D$55081,Stance!CJ$2))</f>
        <v/>
      </c>
      <c r="CK300" s="2" t="str">
        <f>IF(SUMIFS([1]MaPP!$AD$2:$AD$55081,[1]MaPP!$G$2:$G$55081,Stance!$A300,[1]MaPP!$H$2:$H$55081,Stance!$B300,[1]MaPP!$D$2:$D$55081,Stance!CK$2)=0,"",SUMIFS([1]MaPP!$AD$2:$AD$55081,[1]MaPP!$G$2:$G$55081,Stance!$A300,[1]MaPP!$H$2:$H$55081,Stance!$B300,[1]MaPP!$D$2:$D$55081,Stance!CK$2))</f>
        <v/>
      </c>
      <c r="CL300" s="2" t="str">
        <f>IF(SUMIFS([1]MaPP!$AD$2:$AD$55081,[1]MaPP!$G$2:$G$55081,Stance!$A300,[1]MaPP!$H$2:$H$55081,Stance!$B300,[1]MaPP!$D$2:$D$55081,Stance!CL$2)=0,"",SUMIFS([1]MaPP!$AD$2:$AD$55081,[1]MaPP!$G$2:$G$55081,Stance!$A300,[1]MaPP!$H$2:$H$55081,Stance!$B300,[1]MaPP!$D$2:$D$55081,Stance!CL$2))</f>
        <v/>
      </c>
      <c r="CM300" s="2" t="str">
        <f>IF(SUMIFS([1]MaPP!$AD$2:$AD$55081,[1]MaPP!$G$2:$G$55081,Stance!$A300,[1]MaPP!$H$2:$H$55081,Stance!$B300,[1]MaPP!$D$2:$D$55081,Stance!CM$2)=0,"",SUMIFS([1]MaPP!$AD$2:$AD$55081,[1]MaPP!$G$2:$G$55081,Stance!$A300,[1]MaPP!$H$2:$H$55081,Stance!$B300,[1]MaPP!$D$2:$D$55081,Stance!CM$2))</f>
        <v/>
      </c>
      <c r="CN300" s="2" t="str">
        <f>IF(SUMIFS([1]MaPP!$AD$2:$AD$55081,[1]MaPP!$G$2:$G$55081,Stance!$A300,[1]MaPP!$H$2:$H$55081,Stance!$B300,[1]MaPP!$D$2:$D$55081,Stance!CN$2)=0,"",SUMIFS([1]MaPP!$AD$2:$AD$55081,[1]MaPP!$G$2:$G$55081,Stance!$A300,[1]MaPP!$H$2:$H$55081,Stance!$B300,[1]MaPP!$D$2:$D$55081,Stance!CN$2))</f>
        <v/>
      </c>
      <c r="CO300" s="2" t="str">
        <f>IF(SUMIFS([1]MaPP!$AD$2:$AD$55081,[1]MaPP!$G$2:$G$55081,Stance!$A300,[1]MaPP!$H$2:$H$55081,Stance!$B300,[1]MaPP!$D$2:$D$55081,Stance!CO$2)=0,"",SUMIFS([1]MaPP!$AD$2:$AD$55081,[1]MaPP!$G$2:$G$55081,Stance!$A300,[1]MaPP!$H$2:$H$55081,Stance!$B300,[1]MaPP!$D$2:$D$55081,Stance!CO$2))</f>
        <v/>
      </c>
      <c r="CP300" s="2" t="str">
        <f>IF(SUMIFS([1]MaPP!$AD$2:$AD$55081,[1]MaPP!$G$2:$G$55081,Stance!$A300,[1]MaPP!$H$2:$H$55081,Stance!$B300,[1]MaPP!$D$2:$D$55081,Stance!CP$2)=0,"",SUMIFS([1]MaPP!$AD$2:$AD$55081,[1]MaPP!$G$2:$G$55081,Stance!$A300,[1]MaPP!$H$2:$H$55081,Stance!$B300,[1]MaPP!$D$2:$D$55081,Stance!CP$2))</f>
        <v/>
      </c>
      <c r="CQ300" s="2" t="str">
        <f>IF(SUMIFS([1]MaPP!$AD$2:$AD$55081,[1]MaPP!$G$2:$G$55081,Stance!$A300,[1]MaPP!$H$2:$H$55081,Stance!$B300,[1]MaPP!$D$2:$D$55081,Stance!CQ$2)=0,"",SUMIFS([1]MaPP!$AD$2:$AD$55081,[1]MaPP!$G$2:$G$55081,Stance!$A300,[1]MaPP!$H$2:$H$55081,Stance!$B300,[1]MaPP!$D$2:$D$55081,Stance!CQ$2))</f>
        <v/>
      </c>
      <c r="CR300" s="2" t="str">
        <f>IF(SUMIFS([1]MaPP!$AD$2:$AD$55081,[1]MaPP!$G$2:$G$55081,Stance!$A300,[1]MaPP!$H$2:$H$55081,Stance!$B300,[1]MaPP!$D$2:$D$55081,Stance!CR$2)=0,"",SUMIFS([1]MaPP!$AD$2:$AD$55081,[1]MaPP!$G$2:$G$55081,Stance!$A300,[1]MaPP!$H$2:$H$55081,Stance!$B300,[1]MaPP!$D$2:$D$55081,Stance!CR$2))</f>
        <v/>
      </c>
      <c r="CS300" s="2" t="str">
        <f>IF(SUMIFS([1]MaPP!$AD$2:$AD$55081,[1]MaPP!$G$2:$G$55081,Stance!$A300,[1]MaPP!$H$2:$H$55081,Stance!$B300,[1]MaPP!$D$2:$D$55081,Stance!CS$2)=0,"",SUMIFS([1]MaPP!$AD$2:$AD$55081,[1]MaPP!$G$2:$G$55081,Stance!$A300,[1]MaPP!$H$2:$H$55081,Stance!$B300,[1]MaPP!$D$2:$D$55081,Stance!CS$2))</f>
        <v/>
      </c>
      <c r="CT300" s="2" t="str">
        <f>IF(SUMIFS([1]MaPP!$AD$2:$AD$55081,[1]MaPP!$G$2:$G$55081,Stance!$A300,[1]MaPP!$H$2:$H$55081,Stance!$B300,[1]MaPP!$D$2:$D$55081,Stance!CT$2)=0,"",SUMIFS([1]MaPP!$AD$2:$AD$55081,[1]MaPP!$G$2:$G$55081,Stance!$A300,[1]MaPP!$H$2:$H$55081,Stance!$B300,[1]MaPP!$D$2:$D$55081,Stance!CT$2))</f>
        <v/>
      </c>
      <c r="CU300" s="2" t="str">
        <f>IF(SUMIFS([1]MaPP!$AD$2:$AD$55081,[1]MaPP!$G$2:$G$55081,Stance!$A300,[1]MaPP!$H$2:$H$55081,Stance!$B300,[1]MaPP!$D$2:$D$55081,Stance!CU$2)=0,"",SUMIFS([1]MaPP!$AD$2:$AD$55081,[1]MaPP!$G$2:$G$55081,Stance!$A300,[1]MaPP!$H$2:$H$55081,Stance!$B300,[1]MaPP!$D$2:$D$55081,Stance!CU$2))</f>
        <v/>
      </c>
      <c r="CV300" s="2" t="str">
        <f>IF(SUMIFS([1]MaPP!$AD$2:$AD$55081,[1]MaPP!$G$2:$G$55081,Stance!$A300,[1]MaPP!$H$2:$H$55081,Stance!$B300,[1]MaPP!$D$2:$D$55081,Stance!CV$2)=0,"",SUMIFS([1]MaPP!$AD$2:$AD$55081,[1]MaPP!$G$2:$G$55081,Stance!$A300,[1]MaPP!$H$2:$H$55081,Stance!$B300,[1]MaPP!$D$2:$D$55081,Stance!CV$2))</f>
        <v/>
      </c>
      <c r="CW300" s="2" t="str">
        <f>IF(SUMIFS([1]MaPP!$AD$2:$AD$55081,[1]MaPP!$G$2:$G$55081,Stance!$A300,[1]MaPP!$H$2:$H$55081,Stance!$B300,[1]MaPP!$D$2:$D$55081,Stance!CW$2)=0,"",SUMIFS([1]MaPP!$AD$2:$AD$55081,[1]MaPP!$G$2:$G$55081,Stance!$A300,[1]MaPP!$H$2:$H$55081,Stance!$B300,[1]MaPP!$D$2:$D$55081,Stance!CW$2))</f>
        <v/>
      </c>
      <c r="CX300" s="2" t="str">
        <f>IF(SUMIFS([1]MaPP!$AD$2:$AD$55081,[1]MaPP!$G$2:$G$55081,Stance!$A300,[1]MaPP!$H$2:$H$55081,Stance!$B300,[1]MaPP!$D$2:$D$55081,Stance!CX$2)=0,"",SUMIFS([1]MaPP!$AD$2:$AD$55081,[1]MaPP!$G$2:$G$55081,Stance!$A300,[1]MaPP!$H$2:$H$55081,Stance!$B300,[1]MaPP!$D$2:$D$55081,Stance!CX$2))</f>
        <v/>
      </c>
      <c r="CY300" s="2">
        <f>IF(SUMIFS([1]MaPP!$AD$2:$AD$55081,[1]MaPP!$G$2:$G$55081,Stance!$A300,[1]MaPP!$H$2:$H$55081,Stance!$B300,[1]MaPP!$D$2:$D$55081,Stance!CY$2)=0,"",SUMIFS([1]MaPP!$AD$2:$AD$55081,[1]MaPP!$G$2:$G$55081,Stance!$A300,[1]MaPP!$H$2:$H$55081,Stance!$B300,[1]MaPP!$D$2:$D$55081,Stance!CY$2))</f>
        <v>1</v>
      </c>
      <c r="CZ300" s="2" t="str">
        <f>IF(SUMIFS([1]MaPP!$AD$2:$AD$55081,[1]MaPP!$G$2:$G$55081,Stance!$A300,[1]MaPP!$H$2:$H$55081,Stance!$B300,[1]MaPP!$D$2:$D$55081,Stance!CZ$2)=0,"",SUMIFS([1]MaPP!$AD$2:$AD$55081,[1]MaPP!$G$2:$G$55081,Stance!$A300,[1]MaPP!$H$2:$H$55081,Stance!$B300,[1]MaPP!$D$2:$D$55081,Stance!CZ$2))</f>
        <v/>
      </c>
      <c r="DA300" s="2" t="str">
        <f>IF(SUMIFS([1]MaPP!$AD$2:$AD$55081,[1]MaPP!$G$2:$G$55081,Stance!$A300,[1]MaPP!$H$2:$H$55081,Stance!$B300,[1]MaPP!$D$2:$D$55081,Stance!DA$2)=0,"",SUMIFS([1]MaPP!$AD$2:$AD$55081,[1]MaPP!$G$2:$G$55081,Stance!$A300,[1]MaPP!$H$2:$H$55081,Stance!$B300,[1]MaPP!$D$2:$D$55081,Stance!DA$2))</f>
        <v/>
      </c>
      <c r="DB300" s="2" t="str">
        <f>IF(SUMIFS([1]MaPP!$AD$2:$AD$55081,[1]MaPP!$G$2:$G$55081,Stance!$A300,[1]MaPP!$H$2:$H$55081,Stance!$B300,[1]MaPP!$D$2:$D$55081,Stance!DB$2)=0,"",SUMIFS([1]MaPP!$AD$2:$AD$55081,[1]MaPP!$G$2:$G$55081,Stance!$A300,[1]MaPP!$H$2:$H$55081,Stance!$B300,[1]MaPP!$D$2:$D$55081,Stance!DB$2))</f>
        <v/>
      </c>
      <c r="DC300" s="2" t="str">
        <f>IF(SUMIFS([1]MaPP!$AD$2:$AD$55081,[1]MaPP!$G$2:$G$55081,Stance!$A300,[1]MaPP!$H$2:$H$55081,Stance!$B300,[1]MaPP!$D$2:$D$55081,Stance!DC$2)=0,"",SUMIFS([1]MaPP!$AD$2:$AD$55081,[1]MaPP!$G$2:$G$55081,Stance!$A300,[1]MaPP!$H$2:$H$55081,Stance!$B300,[1]MaPP!$D$2:$D$55081,Stance!DC$2))</f>
        <v/>
      </c>
      <c r="DD300" s="2" t="str">
        <f>IF(SUMIFS([1]MaPP!$AD$2:$AD$55081,[1]MaPP!$G$2:$G$55081,Stance!$A300,[1]MaPP!$H$2:$H$55081,Stance!$B300,[1]MaPP!$D$2:$D$55081,Stance!DD$2)=0,"",SUMIFS([1]MaPP!$AD$2:$AD$55081,[1]MaPP!$G$2:$G$55081,Stance!$A300,[1]MaPP!$H$2:$H$55081,Stance!$B300,[1]MaPP!$D$2:$D$55081,Stance!DD$2))</f>
        <v/>
      </c>
      <c r="DE300" s="2" t="str">
        <f>IF(SUMIFS([1]MaPP!$AD$2:$AD$55081,[1]MaPP!$G$2:$G$55081,Stance!$A300,[1]MaPP!$H$2:$H$55081,Stance!$B300,[1]MaPP!$D$2:$D$55081,Stance!DE$2)=0,"",SUMIFS([1]MaPP!$AD$2:$AD$55081,[1]MaPP!$G$2:$G$55081,Stance!$A300,[1]MaPP!$H$2:$H$55081,Stance!$B300,[1]MaPP!$D$2:$D$55081,Stance!DE$2))</f>
        <v/>
      </c>
      <c r="DF300" s="2" t="str">
        <f>IF(SUMIFS([1]MaPP!$AD$2:$AD$55081,[1]MaPP!$G$2:$G$55081,Stance!$A300,[1]MaPP!$H$2:$H$55081,Stance!$B300,[1]MaPP!$D$2:$D$55081,Stance!DF$2)=0,"",SUMIFS([1]MaPP!$AD$2:$AD$55081,[1]MaPP!$G$2:$G$55081,Stance!$A300,[1]MaPP!$H$2:$H$55081,Stance!$B300,[1]MaPP!$D$2:$D$55081,Stance!DF$2))</f>
        <v/>
      </c>
      <c r="DG300" s="2" t="str">
        <f>IF(SUMIFS([1]MaPP!$AD$2:$AD$55081,[1]MaPP!$G$2:$G$55081,Stance!$A300,[1]MaPP!$H$2:$H$55081,Stance!$B300,[1]MaPP!$D$2:$D$55081,Stance!DG$2)=0,"",SUMIFS([1]MaPP!$AD$2:$AD$55081,[1]MaPP!$G$2:$G$55081,Stance!$A300,[1]MaPP!$H$2:$H$55081,Stance!$B300,[1]MaPP!$D$2:$D$55081,Stance!DG$2))</f>
        <v/>
      </c>
      <c r="DH300" s="2" t="str">
        <f>IF(SUMIFS([1]MaPP!$AD$2:$AD$55081,[1]MaPP!$G$2:$G$55081,Stance!$A300,[1]MaPP!$H$2:$H$55081,Stance!$B300,[1]MaPP!$D$2:$D$55081,Stance!DH$2)=0,"",SUMIFS([1]MaPP!$AD$2:$AD$55081,[1]MaPP!$G$2:$G$55081,Stance!$A300,[1]MaPP!$H$2:$H$55081,Stance!$B300,[1]MaPP!$D$2:$D$55081,Stance!DH$2))</f>
        <v/>
      </c>
      <c r="DI300" s="2" t="str">
        <f>IF(SUMIFS([1]MaPP!$AD$2:$AD$55081,[1]MaPP!$G$2:$G$55081,Stance!$A300,[1]MaPP!$H$2:$H$55081,Stance!$B300,[1]MaPP!$D$2:$D$55081,Stance!DI$2)=0,"",SUMIFS([1]MaPP!$AD$2:$AD$55081,[1]MaPP!$G$2:$G$55081,Stance!$A300,[1]MaPP!$H$2:$H$55081,Stance!$B300,[1]MaPP!$D$2:$D$55081,Stance!DI$2))</f>
        <v/>
      </c>
      <c r="DJ300" s="2" t="str">
        <f>IF(SUMIFS([1]MaPP!$AD$2:$AD$55081,[1]MaPP!$G$2:$G$55081,Stance!$A300,[1]MaPP!$H$2:$H$55081,Stance!$B300,[1]MaPP!$D$2:$D$55081,Stance!DJ$2)=0,"",SUMIFS([1]MaPP!$AD$2:$AD$55081,[1]MaPP!$G$2:$G$55081,Stance!$A300,[1]MaPP!$H$2:$H$55081,Stance!$B300,[1]MaPP!$D$2:$D$55081,Stance!DJ$2))</f>
        <v/>
      </c>
      <c r="DK300" s="2" t="str">
        <f>IF(SUMIFS([1]MaPP!$AD$2:$AD$55081,[1]MaPP!$G$2:$G$55081,Stance!$A300,[1]MaPP!$H$2:$H$55081,Stance!$B300,[1]MaPP!$D$2:$D$55081,Stance!DK$2)=0,"",SUMIFS([1]MaPP!$AD$2:$AD$55081,[1]MaPP!$G$2:$G$55081,Stance!$A300,[1]MaPP!$H$2:$H$55081,Stance!$B300,[1]MaPP!$D$2:$D$55081,Stance!DK$2))</f>
        <v/>
      </c>
      <c r="DL300" s="2" t="str">
        <f>IF(SUMIFS([1]MaPP!$AD$2:$AD$55081,[1]MaPP!$G$2:$G$55081,Stance!$A300,[1]MaPP!$H$2:$H$55081,Stance!$B300,[1]MaPP!$D$2:$D$55081,Stance!DL$2)=0,"",SUMIFS([1]MaPP!$AD$2:$AD$55081,[1]MaPP!$G$2:$G$55081,Stance!$A300,[1]MaPP!$H$2:$H$55081,Stance!$B300,[1]MaPP!$D$2:$D$55081,Stance!DL$2))</f>
        <v/>
      </c>
      <c r="DM300" s="2" t="str">
        <f>IF(SUMIFS([1]MaPP!$AD$2:$AD$55081,[1]MaPP!$G$2:$G$55081,Stance!$A300,[1]MaPP!$H$2:$H$55081,Stance!$B300,[1]MaPP!$D$2:$D$55081,Stance!DM$2)=0,"",SUMIFS([1]MaPP!$AD$2:$AD$55081,[1]MaPP!$G$2:$G$55081,Stance!$A300,[1]MaPP!$H$2:$H$55081,Stance!$B300,[1]MaPP!$D$2:$D$55081,Stance!DM$2))</f>
        <v/>
      </c>
      <c r="DN300" s="2" t="str">
        <f>IF(SUMIFS([1]MaPP!$AD$2:$AD$55081,[1]MaPP!$G$2:$G$55081,Stance!$A300,[1]MaPP!$H$2:$H$55081,Stance!$B300,[1]MaPP!$D$2:$D$55081,Stance!DN$2)=0,"",SUMIFS([1]MaPP!$AD$2:$AD$55081,[1]MaPP!$G$2:$G$55081,Stance!$A300,[1]MaPP!$H$2:$H$55081,Stance!$B300,[1]MaPP!$D$2:$D$55081,Stance!DN$2))</f>
        <v/>
      </c>
      <c r="DO300" s="2" t="str">
        <f>IF(SUMIFS([1]MaPP!$AD$2:$AD$55081,[1]MaPP!$G$2:$G$55081,Stance!$A300,[1]MaPP!$H$2:$H$55081,Stance!$B300,[1]MaPP!$D$2:$D$55081,Stance!DO$2)=0,"",SUMIFS([1]MaPP!$AD$2:$AD$55081,[1]MaPP!$G$2:$G$55081,Stance!$A300,[1]MaPP!$H$2:$H$55081,Stance!$B300,[1]MaPP!$D$2:$D$55081,Stance!DO$2))</f>
        <v/>
      </c>
      <c r="DP300" s="2" t="str">
        <f>IF(SUMIFS([1]MaPP!$AD$2:$AD$55081,[1]MaPP!$G$2:$G$55081,Stance!$A300,[1]MaPP!$H$2:$H$55081,Stance!$B300,[1]MaPP!$D$2:$D$55081,Stance!DP$2)=0,"",SUMIFS([1]MaPP!$AD$2:$AD$55081,[1]MaPP!$G$2:$G$55081,Stance!$A300,[1]MaPP!$H$2:$H$55081,Stance!$B300,[1]MaPP!$D$2:$D$55081,Stance!DP$2))</f>
        <v/>
      </c>
      <c r="DQ300" s="2" t="str">
        <f>IF(SUMIFS([1]MaPP!$AD$2:$AD$55081,[1]MaPP!$G$2:$G$55081,Stance!$A300,[1]MaPP!$H$2:$H$55081,Stance!$B300,[1]MaPP!$D$2:$D$55081,Stance!DQ$2)=0,"",SUMIFS([1]MaPP!$AD$2:$AD$55081,[1]MaPP!$G$2:$G$55081,Stance!$A300,[1]MaPP!$H$2:$H$55081,Stance!$B300,[1]MaPP!$D$2:$D$55081,Stance!DQ$2))</f>
        <v/>
      </c>
      <c r="DR300" s="2" t="str">
        <f>IF(SUMIFS([1]MaPP!$AD$2:$AD$55081,[1]MaPP!$G$2:$G$55081,Stance!$A300,[1]MaPP!$H$2:$H$55081,Stance!$B300,[1]MaPP!$D$2:$D$55081,Stance!DR$2)=0,"",SUMIFS([1]MaPP!$AD$2:$AD$55081,[1]MaPP!$G$2:$G$55081,Stance!$A300,[1]MaPP!$H$2:$H$55081,Stance!$B300,[1]MaPP!$D$2:$D$55081,Stance!DR$2))</f>
        <v/>
      </c>
      <c r="DS300" s="2" t="str">
        <f>IF(SUMIFS([1]MaPP!$AD$2:$AD$55081,[1]MaPP!$G$2:$G$55081,Stance!$A300,[1]MaPP!$H$2:$H$55081,Stance!$B300,[1]MaPP!$D$2:$D$55081,Stance!DS$2)=0,"",SUMIFS([1]MaPP!$AD$2:$AD$55081,[1]MaPP!$G$2:$G$55081,Stance!$A300,[1]MaPP!$H$2:$H$55081,Stance!$B300,[1]MaPP!$D$2:$D$55081,Stance!DS$2))</f>
        <v/>
      </c>
      <c r="DT300" s="2" t="str">
        <f>IF(SUMIFS([1]MaPP!$AD$2:$AD$55081,[1]MaPP!$G$2:$G$55081,Stance!$A300,[1]MaPP!$H$2:$H$55081,Stance!$B300,[1]MaPP!$D$2:$D$55081,Stance!DT$2)=0,"",SUMIFS([1]MaPP!$AD$2:$AD$55081,[1]MaPP!$G$2:$G$55081,Stance!$A300,[1]MaPP!$H$2:$H$55081,Stance!$B300,[1]MaPP!$D$2:$D$55081,Stance!DT$2))</f>
        <v/>
      </c>
      <c r="DU300" s="2" t="str">
        <f>IF(SUMIFS([1]MaPP!$AD$2:$AD$55081,[1]MaPP!$G$2:$G$55081,Stance!$A300,[1]MaPP!$H$2:$H$55081,Stance!$B300,[1]MaPP!$D$2:$D$55081,Stance!DU$2)=0,"",SUMIFS([1]MaPP!$AD$2:$AD$55081,[1]MaPP!$G$2:$G$55081,Stance!$A300,[1]MaPP!$H$2:$H$55081,Stance!$B300,[1]MaPP!$D$2:$D$55081,Stance!DU$2))</f>
        <v/>
      </c>
      <c r="DV300" s="2" t="str">
        <f>IF(SUMIFS([1]MaPP!$AD$2:$AD$55081,[1]MaPP!$G$2:$G$55081,Stance!$A300,[1]MaPP!$H$2:$H$55081,Stance!$B300,[1]MaPP!$D$2:$D$55081,Stance!DV$2)=0,"",SUMIFS([1]MaPP!$AD$2:$AD$55081,[1]MaPP!$G$2:$G$55081,Stance!$A300,[1]MaPP!$H$2:$H$55081,Stance!$B300,[1]MaPP!$D$2:$D$55081,Stance!DV$2))</f>
        <v/>
      </c>
      <c r="DW300" s="2" t="str">
        <f>IF(SUMIFS([1]MaPP!$AD$2:$AD$55081,[1]MaPP!$G$2:$G$55081,Stance!$A300,[1]MaPP!$H$2:$H$55081,Stance!$B300,[1]MaPP!$D$2:$D$55081,Stance!DW$2)=0,"",SUMIFS([1]MaPP!$AD$2:$AD$55081,[1]MaPP!$G$2:$G$55081,Stance!$A300,[1]MaPP!$H$2:$H$55081,Stance!$B300,[1]MaPP!$D$2:$D$55081,Stance!DW$2))</f>
        <v/>
      </c>
      <c r="DX300" s="2" t="str">
        <f>IF(SUMIFS([1]MaPP!$AD$2:$AD$55081,[1]MaPP!$G$2:$G$55081,Stance!$A300,[1]MaPP!$H$2:$H$55081,Stance!$B300,[1]MaPP!$D$2:$D$55081,Stance!DX$2)=0,"",SUMIFS([1]MaPP!$AD$2:$AD$55081,[1]MaPP!$G$2:$G$55081,Stance!$A300,[1]MaPP!$H$2:$H$55081,Stance!$B300,[1]MaPP!$D$2:$D$55081,Stance!DX$2))</f>
        <v/>
      </c>
      <c r="DY300" s="2" t="str">
        <f>IF(SUMIFS([1]MaPP!$AD$2:$AD$55081,[1]MaPP!$G$2:$G$55081,Stance!$A300,[1]MaPP!$H$2:$H$55081,Stance!$B300,[1]MaPP!$D$2:$D$55081,Stance!DY$2)=0,"",SUMIFS([1]MaPP!$AD$2:$AD$55081,[1]MaPP!$G$2:$G$55081,Stance!$A300,[1]MaPP!$H$2:$H$55081,Stance!$B300,[1]MaPP!$D$2:$D$55081,Stance!DY$2))</f>
        <v/>
      </c>
      <c r="DZ300" s="2" t="str">
        <f>IF(SUMIFS([1]MaPP!$AD$2:$AD$55081,[1]MaPP!$G$2:$G$55081,Stance!$A300,[1]MaPP!$H$2:$H$55081,Stance!$B300,[1]MaPP!$D$2:$D$55081,Stance!DZ$2)=0,"",SUMIFS([1]MaPP!$AD$2:$AD$55081,[1]MaPP!$G$2:$G$55081,Stance!$A300,[1]MaPP!$H$2:$H$55081,Stance!$B300,[1]MaPP!$D$2:$D$55081,Stance!DZ$2))</f>
        <v/>
      </c>
      <c r="EA300" s="2" t="str">
        <f>IF(SUMIFS([1]MaPP!$AD$2:$AD$55081,[1]MaPP!$G$2:$G$55081,Stance!$A300,[1]MaPP!$H$2:$H$55081,Stance!$B300,[1]MaPP!$D$2:$D$55081,Stance!EA$2)=0,"",SUMIFS([1]MaPP!$AD$2:$AD$55081,[1]MaPP!$G$2:$G$55081,Stance!$A300,[1]MaPP!$H$2:$H$55081,Stance!$B300,[1]MaPP!$D$2:$D$55081,Stance!EA$2))</f>
        <v/>
      </c>
      <c r="EB300" s="2" t="str">
        <f>IF(SUMIFS([1]MaPP!$AD$2:$AD$55081,[1]MaPP!$G$2:$G$55081,Stance!$A300,[1]MaPP!$H$2:$H$55081,Stance!$B300,[1]MaPP!$D$2:$D$55081,Stance!EB$2)=0,"",SUMIFS([1]MaPP!$AD$2:$AD$55081,[1]MaPP!$G$2:$G$55081,Stance!$A300,[1]MaPP!$H$2:$H$55081,Stance!$B300,[1]MaPP!$D$2:$D$55081,Stance!EB$2))</f>
        <v/>
      </c>
      <c r="EC300" s="2" t="str">
        <f>IF(SUMIFS([1]MaPP!$AD$2:$AD$55081,[1]MaPP!$G$2:$G$55081,Stance!$A300,[1]MaPP!$H$2:$H$55081,Stance!$B300,[1]MaPP!$D$2:$D$55081,Stance!EC$2)=0,"",SUMIFS([1]MaPP!$AD$2:$AD$55081,[1]MaPP!$G$2:$G$55081,Stance!$A300,[1]MaPP!$H$2:$H$55081,Stance!$B300,[1]MaPP!$D$2:$D$55081,Stance!EC$2))</f>
        <v/>
      </c>
      <c r="ED300" s="2" t="str">
        <f>IF(SUMIFS([1]MaPP!$AD$2:$AD$55081,[1]MaPP!$G$2:$G$55081,Stance!$A300,[1]MaPP!$H$2:$H$55081,Stance!$B300,[1]MaPP!$D$2:$D$55081,Stance!ED$2)=0,"",SUMIFS([1]MaPP!$AD$2:$AD$55081,[1]MaPP!$G$2:$G$55081,Stance!$A300,[1]MaPP!$H$2:$H$55081,Stance!$B300,[1]MaPP!$D$2:$D$55081,Stance!ED$2))</f>
        <v/>
      </c>
      <c r="EE300" s="2" t="str">
        <f>IF(SUMIFS([1]MaPP!$AD$2:$AD$55081,[1]MaPP!$G$2:$G$55081,Stance!$A300,[1]MaPP!$H$2:$H$55081,Stance!$B300,[1]MaPP!$D$2:$D$55081,Stance!EE$2)=0,"",SUMIFS([1]MaPP!$AD$2:$AD$55081,[1]MaPP!$G$2:$G$55081,Stance!$A300,[1]MaPP!$H$2:$H$55081,Stance!$B300,[1]MaPP!$D$2:$D$55081,Stance!EE$2))</f>
        <v/>
      </c>
      <c r="EF300" s="2" t="str">
        <f>IF(SUMIFS([1]MaPP!$AD$2:$AD$55081,[1]MaPP!$G$2:$G$55081,Stance!$A300,[1]MaPP!$H$2:$H$55081,Stance!$B300,[1]MaPP!$D$2:$D$55081,Stance!EF$2)=0,"",SUMIFS([1]MaPP!$AD$2:$AD$55081,[1]MaPP!$G$2:$G$55081,Stance!$A300,[1]MaPP!$H$2:$H$55081,Stance!$B300,[1]MaPP!$D$2:$D$55081,Stance!EF$2))</f>
        <v/>
      </c>
      <c r="EG300" s="2" t="str">
        <f>IF(SUMIFS([1]MaPP!$AD$2:$AD$55081,[1]MaPP!$G$2:$G$55081,Stance!$A300,[1]MaPP!$H$2:$H$55081,Stance!$B300,[1]MaPP!$D$2:$D$55081,Stance!EG$2)=0,"",SUMIFS([1]MaPP!$AD$2:$AD$55081,[1]MaPP!$G$2:$G$55081,Stance!$A300,[1]MaPP!$H$2:$H$55081,Stance!$B300,[1]MaPP!$D$2:$D$55081,Stance!EG$2))</f>
        <v/>
      </c>
      <c r="EH300" s="2" t="str">
        <f>IF(SUMIFS([1]MaPP!$AD$2:$AD$55081,[1]MaPP!$G$2:$G$55081,Stance!$A300,[1]MaPP!$H$2:$H$55081,Stance!$B300,[1]MaPP!$D$2:$D$55081,Stance!EH$2)=0,"",SUMIFS([1]MaPP!$AD$2:$AD$55081,[1]MaPP!$G$2:$G$55081,Stance!$A300,[1]MaPP!$H$2:$H$55081,Stance!$B300,[1]MaPP!$D$2:$D$55081,Stance!EH$2))</f>
        <v/>
      </c>
      <c r="EI300" s="4">
        <f t="shared" si="9"/>
        <v>1</v>
      </c>
    </row>
    <row r="301" spans="1:139" x14ac:dyDescent="0.4">
      <c r="A301" s="2">
        <v>2014</v>
      </c>
      <c r="B301" s="2">
        <v>11</v>
      </c>
      <c r="C301" s="3">
        <f t="shared" si="8"/>
        <v>41973</v>
      </c>
      <c r="D301" s="2" t="str">
        <f>IF(SUMIFS([1]MaPP!$AD$2:$AD$55081,[1]MaPP!$G$2:$G$55081,Stance!$A301,[1]MaPP!$H$2:$H$55081,Stance!$B301,[1]MaPP!$D$2:$D$55081,Stance!D$2)=0,"",SUMIFS([1]MaPP!$AD$2:$AD$55081,[1]MaPP!$G$2:$G$55081,Stance!$A301,[1]MaPP!$H$2:$H$55081,Stance!$B301,[1]MaPP!$D$2:$D$55081,Stance!D$2))</f>
        <v/>
      </c>
      <c r="E301" s="2" t="str">
        <f>IF(SUMIFS([1]MaPP!$AD$2:$AD$55081,[1]MaPP!$G$2:$G$55081,Stance!$A301,[1]MaPP!$H$2:$H$55081,Stance!$B301,[1]MaPP!$D$2:$D$55081,Stance!E$2)=0,"",SUMIFS([1]MaPP!$AD$2:$AD$55081,[1]MaPP!$G$2:$G$55081,Stance!$A301,[1]MaPP!$H$2:$H$55081,Stance!$B301,[1]MaPP!$D$2:$D$55081,Stance!E$2))</f>
        <v/>
      </c>
      <c r="F301" s="2" t="str">
        <f>IF(SUMIFS([1]MaPP!$AD$2:$AD$55081,[1]MaPP!$G$2:$G$55081,Stance!$A301,[1]MaPP!$H$2:$H$55081,Stance!$B301,[1]MaPP!$D$2:$D$55081,Stance!F$2)=0,"",SUMIFS([1]MaPP!$AD$2:$AD$55081,[1]MaPP!$G$2:$G$55081,Stance!$A301,[1]MaPP!$H$2:$H$55081,Stance!$B301,[1]MaPP!$D$2:$D$55081,Stance!F$2))</f>
        <v/>
      </c>
      <c r="G301" s="2" t="str">
        <f>IF(SUMIFS([1]MaPP!$AD$2:$AD$55081,[1]MaPP!$G$2:$G$55081,Stance!$A301,[1]MaPP!$H$2:$H$55081,Stance!$B301,[1]MaPP!$D$2:$D$55081,Stance!G$2)=0,"",SUMIFS([1]MaPP!$AD$2:$AD$55081,[1]MaPP!$G$2:$G$55081,Stance!$A301,[1]MaPP!$H$2:$H$55081,Stance!$B301,[1]MaPP!$D$2:$D$55081,Stance!G$2))</f>
        <v/>
      </c>
      <c r="H301" s="2" t="str">
        <f>IF(SUMIFS([1]MaPP!$AD$2:$AD$55081,[1]MaPP!$G$2:$G$55081,Stance!$A301,[1]MaPP!$H$2:$H$55081,Stance!$B301,[1]MaPP!$D$2:$D$55081,Stance!H$2)=0,"",SUMIFS([1]MaPP!$AD$2:$AD$55081,[1]MaPP!$G$2:$G$55081,Stance!$A301,[1]MaPP!$H$2:$H$55081,Stance!$B301,[1]MaPP!$D$2:$D$55081,Stance!H$2))</f>
        <v/>
      </c>
      <c r="I301" s="2" t="str">
        <f>IF(SUMIFS([1]MaPP!$AD$2:$AD$55081,[1]MaPP!$G$2:$G$55081,Stance!$A301,[1]MaPP!$H$2:$H$55081,Stance!$B301,[1]MaPP!$D$2:$D$55081,Stance!I$2)=0,"",SUMIFS([1]MaPP!$AD$2:$AD$55081,[1]MaPP!$G$2:$G$55081,Stance!$A301,[1]MaPP!$H$2:$H$55081,Stance!$B301,[1]MaPP!$D$2:$D$55081,Stance!I$2))</f>
        <v/>
      </c>
      <c r="J301" s="2" t="str">
        <f>IF(SUMIFS([1]MaPP!$AD$2:$AD$55081,[1]MaPP!$G$2:$G$55081,Stance!$A301,[1]MaPP!$H$2:$H$55081,Stance!$B301,[1]MaPP!$D$2:$D$55081,Stance!J$2)=0,"",SUMIFS([1]MaPP!$AD$2:$AD$55081,[1]MaPP!$G$2:$G$55081,Stance!$A301,[1]MaPP!$H$2:$H$55081,Stance!$B301,[1]MaPP!$D$2:$D$55081,Stance!J$2))</f>
        <v/>
      </c>
      <c r="K301" s="2" t="str">
        <f>IF(SUMIFS([1]MaPP!$AD$2:$AD$55081,[1]MaPP!$G$2:$G$55081,Stance!$A301,[1]MaPP!$H$2:$H$55081,Stance!$B301,[1]MaPP!$D$2:$D$55081,Stance!K$2)=0,"",SUMIFS([1]MaPP!$AD$2:$AD$55081,[1]MaPP!$G$2:$G$55081,Stance!$A301,[1]MaPP!$H$2:$H$55081,Stance!$B301,[1]MaPP!$D$2:$D$55081,Stance!K$2))</f>
        <v/>
      </c>
      <c r="L301" s="2" t="str">
        <f>IF(SUMIFS([1]MaPP!$AD$2:$AD$55081,[1]MaPP!$G$2:$G$55081,Stance!$A301,[1]MaPP!$H$2:$H$55081,Stance!$B301,[1]MaPP!$D$2:$D$55081,Stance!L$2)=0,"",SUMIFS([1]MaPP!$AD$2:$AD$55081,[1]MaPP!$G$2:$G$55081,Stance!$A301,[1]MaPP!$H$2:$H$55081,Stance!$B301,[1]MaPP!$D$2:$D$55081,Stance!L$2))</f>
        <v/>
      </c>
      <c r="M301" s="2" t="str">
        <f>IF(SUMIFS([1]MaPP!$AD$2:$AD$55081,[1]MaPP!$G$2:$G$55081,Stance!$A301,[1]MaPP!$H$2:$H$55081,Stance!$B301,[1]MaPP!$D$2:$D$55081,Stance!M$2)=0,"",SUMIFS([1]MaPP!$AD$2:$AD$55081,[1]MaPP!$G$2:$G$55081,Stance!$A301,[1]MaPP!$H$2:$H$55081,Stance!$B301,[1]MaPP!$D$2:$D$55081,Stance!M$2))</f>
        <v/>
      </c>
      <c r="N301" s="2" t="str">
        <f>IF(SUMIFS([1]MaPP!$AD$2:$AD$55081,[1]MaPP!$G$2:$G$55081,Stance!$A301,[1]MaPP!$H$2:$H$55081,Stance!$B301,[1]MaPP!$D$2:$D$55081,Stance!N$2)=0,"",SUMIFS([1]MaPP!$AD$2:$AD$55081,[1]MaPP!$G$2:$G$55081,Stance!$A301,[1]MaPP!$H$2:$H$55081,Stance!$B301,[1]MaPP!$D$2:$D$55081,Stance!N$2))</f>
        <v/>
      </c>
      <c r="O301" s="2" t="str">
        <f>IF(SUMIFS([1]MaPP!$AD$2:$AD$55081,[1]MaPP!$G$2:$G$55081,Stance!$A301,[1]MaPP!$H$2:$H$55081,Stance!$B301,[1]MaPP!$D$2:$D$55081,Stance!O$2)=0,"",SUMIFS([1]MaPP!$AD$2:$AD$55081,[1]MaPP!$G$2:$G$55081,Stance!$A301,[1]MaPP!$H$2:$H$55081,Stance!$B301,[1]MaPP!$D$2:$D$55081,Stance!O$2))</f>
        <v/>
      </c>
      <c r="P301" s="2" t="str">
        <f>IF(SUMIFS([1]MaPP!$AD$2:$AD$55081,[1]MaPP!$G$2:$G$55081,Stance!$A301,[1]MaPP!$H$2:$H$55081,Stance!$B301,[1]MaPP!$D$2:$D$55081,Stance!P$2)=0,"",SUMIFS([1]MaPP!$AD$2:$AD$55081,[1]MaPP!$G$2:$G$55081,Stance!$A301,[1]MaPP!$H$2:$H$55081,Stance!$B301,[1]MaPP!$D$2:$D$55081,Stance!P$2))</f>
        <v/>
      </c>
      <c r="Q301" s="2" t="str">
        <f>IF(SUMIFS([1]MaPP!$AD$2:$AD$55081,[1]MaPP!$G$2:$G$55081,Stance!$A301,[1]MaPP!$H$2:$H$55081,Stance!$B301,[1]MaPP!$D$2:$D$55081,Stance!Q$2)=0,"",SUMIFS([1]MaPP!$AD$2:$AD$55081,[1]MaPP!$G$2:$G$55081,Stance!$A301,[1]MaPP!$H$2:$H$55081,Stance!$B301,[1]MaPP!$D$2:$D$55081,Stance!Q$2))</f>
        <v/>
      </c>
      <c r="R301" s="2" t="str">
        <f>IF(SUMIFS([1]MaPP!$AD$2:$AD$55081,[1]MaPP!$G$2:$G$55081,Stance!$A301,[1]MaPP!$H$2:$H$55081,Stance!$B301,[1]MaPP!$D$2:$D$55081,Stance!R$2)=0,"",SUMIFS([1]MaPP!$AD$2:$AD$55081,[1]MaPP!$G$2:$G$55081,Stance!$A301,[1]MaPP!$H$2:$H$55081,Stance!$B301,[1]MaPP!$D$2:$D$55081,Stance!R$2))</f>
        <v/>
      </c>
      <c r="S301" s="2" t="str">
        <f>IF(SUMIFS([1]MaPP!$AD$2:$AD$55081,[1]MaPP!$G$2:$G$55081,Stance!$A301,[1]MaPP!$H$2:$H$55081,Stance!$B301,[1]MaPP!$D$2:$D$55081,Stance!S$2)=0,"",SUMIFS([1]MaPP!$AD$2:$AD$55081,[1]MaPP!$G$2:$G$55081,Stance!$A301,[1]MaPP!$H$2:$H$55081,Stance!$B301,[1]MaPP!$D$2:$D$55081,Stance!S$2))</f>
        <v/>
      </c>
      <c r="T301" s="2" t="str">
        <f>IF(SUMIFS([1]MaPP!$AD$2:$AD$55081,[1]MaPP!$G$2:$G$55081,Stance!$A301,[1]MaPP!$H$2:$H$55081,Stance!$B301,[1]MaPP!$D$2:$D$55081,Stance!T$2)=0,"",SUMIFS([1]MaPP!$AD$2:$AD$55081,[1]MaPP!$G$2:$G$55081,Stance!$A301,[1]MaPP!$H$2:$H$55081,Stance!$B301,[1]MaPP!$D$2:$D$55081,Stance!T$2))</f>
        <v/>
      </c>
      <c r="U301" s="2" t="str">
        <f>IF(SUMIFS([1]MaPP!$AD$2:$AD$55081,[1]MaPP!$G$2:$G$55081,Stance!$A301,[1]MaPP!$H$2:$H$55081,Stance!$B301,[1]MaPP!$D$2:$D$55081,Stance!U$2)=0,"",SUMIFS([1]MaPP!$AD$2:$AD$55081,[1]MaPP!$G$2:$G$55081,Stance!$A301,[1]MaPP!$H$2:$H$55081,Stance!$B301,[1]MaPP!$D$2:$D$55081,Stance!U$2))</f>
        <v/>
      </c>
      <c r="V301" s="2" t="str">
        <f>IF(SUMIFS([1]MaPP!$AD$2:$AD$55081,[1]MaPP!$G$2:$G$55081,Stance!$A301,[1]MaPP!$H$2:$H$55081,Stance!$B301,[1]MaPP!$D$2:$D$55081,Stance!V$2)=0,"",SUMIFS([1]MaPP!$AD$2:$AD$55081,[1]MaPP!$G$2:$G$55081,Stance!$A301,[1]MaPP!$H$2:$H$55081,Stance!$B301,[1]MaPP!$D$2:$D$55081,Stance!V$2))</f>
        <v/>
      </c>
      <c r="W301" s="2" t="str">
        <f>IF(SUMIFS([1]MaPP!$AD$2:$AD$55081,[1]MaPP!$G$2:$G$55081,Stance!$A301,[1]MaPP!$H$2:$H$55081,Stance!$B301,[1]MaPP!$D$2:$D$55081,Stance!W$2)=0,"",SUMIFS([1]MaPP!$AD$2:$AD$55081,[1]MaPP!$G$2:$G$55081,Stance!$A301,[1]MaPP!$H$2:$H$55081,Stance!$B301,[1]MaPP!$D$2:$D$55081,Stance!W$2))</f>
        <v/>
      </c>
      <c r="X301" s="2" t="str">
        <f>IF(SUMIFS([1]MaPP!$AD$2:$AD$55081,[1]MaPP!$G$2:$G$55081,Stance!$A301,[1]MaPP!$H$2:$H$55081,Stance!$B301,[1]MaPP!$D$2:$D$55081,Stance!X$2)=0,"",SUMIFS([1]MaPP!$AD$2:$AD$55081,[1]MaPP!$G$2:$G$55081,Stance!$A301,[1]MaPP!$H$2:$H$55081,Stance!$B301,[1]MaPP!$D$2:$D$55081,Stance!X$2))</f>
        <v/>
      </c>
      <c r="Y301" s="2" t="str">
        <f>IF(SUMIFS([1]MaPP!$AD$2:$AD$55081,[1]MaPP!$G$2:$G$55081,Stance!$A301,[1]MaPP!$H$2:$H$55081,Stance!$B301,[1]MaPP!$D$2:$D$55081,Stance!Y$2)=0,"",SUMIFS([1]MaPP!$AD$2:$AD$55081,[1]MaPP!$G$2:$G$55081,Stance!$A301,[1]MaPP!$H$2:$H$55081,Stance!$B301,[1]MaPP!$D$2:$D$55081,Stance!Y$2))</f>
        <v/>
      </c>
      <c r="Z301" s="2" t="str">
        <f>IF(SUMIFS([1]MaPP!$AD$2:$AD$55081,[1]MaPP!$G$2:$G$55081,Stance!$A301,[1]MaPP!$H$2:$H$55081,Stance!$B301,[1]MaPP!$D$2:$D$55081,Stance!Z$2)=0,"",SUMIFS([1]MaPP!$AD$2:$AD$55081,[1]MaPP!$G$2:$G$55081,Stance!$A301,[1]MaPP!$H$2:$H$55081,Stance!$B301,[1]MaPP!$D$2:$D$55081,Stance!Z$2))</f>
        <v/>
      </c>
      <c r="AA301" s="2" t="str">
        <f>IF(SUMIFS([1]MaPP!$AD$2:$AD$55081,[1]MaPP!$G$2:$G$55081,Stance!$A301,[1]MaPP!$H$2:$H$55081,Stance!$B301,[1]MaPP!$D$2:$D$55081,Stance!AA$2)=0,"",SUMIFS([1]MaPP!$AD$2:$AD$55081,[1]MaPP!$G$2:$G$55081,Stance!$A301,[1]MaPP!$H$2:$H$55081,Stance!$B301,[1]MaPP!$D$2:$D$55081,Stance!AA$2))</f>
        <v/>
      </c>
      <c r="AB301" s="2" t="str">
        <f>IF(SUMIFS([1]MaPP!$AD$2:$AD$55081,[1]MaPP!$G$2:$G$55081,Stance!$A301,[1]MaPP!$H$2:$H$55081,Stance!$B301,[1]MaPP!$D$2:$D$55081,Stance!AB$2)=0,"",SUMIFS([1]MaPP!$AD$2:$AD$55081,[1]MaPP!$G$2:$G$55081,Stance!$A301,[1]MaPP!$H$2:$H$55081,Stance!$B301,[1]MaPP!$D$2:$D$55081,Stance!AB$2))</f>
        <v/>
      </c>
      <c r="AC301" s="2" t="str">
        <f>IF(SUMIFS([1]MaPP!$AD$2:$AD$55081,[1]MaPP!$G$2:$G$55081,Stance!$A301,[1]MaPP!$H$2:$H$55081,Stance!$B301,[1]MaPP!$D$2:$D$55081,Stance!AC$2)=0,"",SUMIFS([1]MaPP!$AD$2:$AD$55081,[1]MaPP!$G$2:$G$55081,Stance!$A301,[1]MaPP!$H$2:$H$55081,Stance!$B301,[1]MaPP!$D$2:$D$55081,Stance!AC$2))</f>
        <v/>
      </c>
      <c r="AD301" s="2" t="str">
        <f>IF(SUMIFS([1]MaPP!$AD$2:$AD$55081,[1]MaPP!$G$2:$G$55081,Stance!$A301,[1]MaPP!$H$2:$H$55081,Stance!$B301,[1]MaPP!$D$2:$D$55081,Stance!AD$2)=0,"",SUMIFS([1]MaPP!$AD$2:$AD$55081,[1]MaPP!$G$2:$G$55081,Stance!$A301,[1]MaPP!$H$2:$H$55081,Stance!$B301,[1]MaPP!$D$2:$D$55081,Stance!AD$2))</f>
        <v/>
      </c>
      <c r="AE301" s="2" t="str">
        <f>IF(SUMIFS([1]MaPP!$AD$2:$AD$55081,[1]MaPP!$G$2:$G$55081,Stance!$A301,[1]MaPP!$H$2:$H$55081,Stance!$B301,[1]MaPP!$D$2:$D$55081,Stance!AE$2)=0,"",SUMIFS([1]MaPP!$AD$2:$AD$55081,[1]MaPP!$G$2:$G$55081,Stance!$A301,[1]MaPP!$H$2:$H$55081,Stance!$B301,[1]MaPP!$D$2:$D$55081,Stance!AE$2))</f>
        <v/>
      </c>
      <c r="AF301" s="2" t="str">
        <f>IF(SUMIFS([1]MaPP!$AD$2:$AD$55081,[1]MaPP!$G$2:$G$55081,Stance!$A301,[1]MaPP!$H$2:$H$55081,Stance!$B301,[1]MaPP!$D$2:$D$55081,Stance!AF$2)=0,"",SUMIFS([1]MaPP!$AD$2:$AD$55081,[1]MaPP!$G$2:$G$55081,Stance!$A301,[1]MaPP!$H$2:$H$55081,Stance!$B301,[1]MaPP!$D$2:$D$55081,Stance!AF$2))</f>
        <v/>
      </c>
      <c r="AG301" s="2" t="str">
        <f>IF(SUMIFS([1]MaPP!$AD$2:$AD$55081,[1]MaPP!$G$2:$G$55081,Stance!$A301,[1]MaPP!$H$2:$H$55081,Stance!$B301,[1]MaPP!$D$2:$D$55081,Stance!AG$2)=0,"",SUMIFS([1]MaPP!$AD$2:$AD$55081,[1]MaPP!$G$2:$G$55081,Stance!$A301,[1]MaPP!$H$2:$H$55081,Stance!$B301,[1]MaPP!$D$2:$D$55081,Stance!AG$2))</f>
        <v/>
      </c>
      <c r="AH301" s="2" t="str">
        <f>IF(SUMIFS([1]MaPP!$AD$2:$AD$55081,[1]MaPP!$G$2:$G$55081,Stance!$A301,[1]MaPP!$H$2:$H$55081,Stance!$B301,[1]MaPP!$D$2:$D$55081,Stance!AH$2)=0,"",SUMIFS([1]MaPP!$AD$2:$AD$55081,[1]MaPP!$G$2:$G$55081,Stance!$A301,[1]MaPP!$H$2:$H$55081,Stance!$B301,[1]MaPP!$D$2:$D$55081,Stance!AH$2))</f>
        <v/>
      </c>
      <c r="AI301" s="2" t="str">
        <f>IF(SUMIFS([1]MaPP!$AD$2:$AD$55081,[1]MaPP!$G$2:$G$55081,Stance!$A301,[1]MaPP!$H$2:$H$55081,Stance!$B301,[1]MaPP!$D$2:$D$55081,Stance!AI$2)=0,"",SUMIFS([1]MaPP!$AD$2:$AD$55081,[1]MaPP!$G$2:$G$55081,Stance!$A301,[1]MaPP!$H$2:$H$55081,Stance!$B301,[1]MaPP!$D$2:$D$55081,Stance!AI$2))</f>
        <v/>
      </c>
      <c r="AJ301" s="2" t="str">
        <f>IF(SUMIFS([1]MaPP!$AD$2:$AD$55081,[1]MaPP!$G$2:$G$55081,Stance!$A301,[1]MaPP!$H$2:$H$55081,Stance!$B301,[1]MaPP!$D$2:$D$55081,Stance!AJ$2)=0,"",SUMIFS([1]MaPP!$AD$2:$AD$55081,[1]MaPP!$G$2:$G$55081,Stance!$A301,[1]MaPP!$H$2:$H$55081,Stance!$B301,[1]MaPP!$D$2:$D$55081,Stance!AJ$2))</f>
        <v/>
      </c>
      <c r="AK301" s="2" t="str">
        <f>IF(SUMIFS([1]MaPP!$AD$2:$AD$55081,[1]MaPP!$G$2:$G$55081,Stance!$A301,[1]MaPP!$H$2:$H$55081,Stance!$B301,[1]MaPP!$D$2:$D$55081,Stance!AK$2)=0,"",SUMIFS([1]MaPP!$AD$2:$AD$55081,[1]MaPP!$G$2:$G$55081,Stance!$A301,[1]MaPP!$H$2:$H$55081,Stance!$B301,[1]MaPP!$D$2:$D$55081,Stance!AK$2))</f>
        <v/>
      </c>
      <c r="AL301" s="2" t="str">
        <f>IF(SUMIFS([1]MaPP!$AD$2:$AD$55081,[1]MaPP!$G$2:$G$55081,Stance!$A301,[1]MaPP!$H$2:$H$55081,Stance!$B301,[1]MaPP!$D$2:$D$55081,Stance!AL$2)=0,"",SUMIFS([1]MaPP!$AD$2:$AD$55081,[1]MaPP!$G$2:$G$55081,Stance!$A301,[1]MaPP!$H$2:$H$55081,Stance!$B301,[1]MaPP!$D$2:$D$55081,Stance!AL$2))</f>
        <v/>
      </c>
      <c r="AM301" s="2" t="str">
        <f>IF(SUMIFS([1]MaPP!$AD$2:$AD$55081,[1]MaPP!$G$2:$G$55081,Stance!$A301,[1]MaPP!$H$2:$H$55081,Stance!$B301,[1]MaPP!$D$2:$D$55081,Stance!AM$2)=0,"",SUMIFS([1]MaPP!$AD$2:$AD$55081,[1]MaPP!$G$2:$G$55081,Stance!$A301,[1]MaPP!$H$2:$H$55081,Stance!$B301,[1]MaPP!$D$2:$D$55081,Stance!AM$2))</f>
        <v/>
      </c>
      <c r="AN301" s="2" t="str">
        <f>IF(SUMIFS([1]MaPP!$AD$2:$AD$55081,[1]MaPP!$G$2:$G$55081,Stance!$A301,[1]MaPP!$H$2:$H$55081,Stance!$B301,[1]MaPP!$D$2:$D$55081,Stance!AN$2)=0,"",SUMIFS([1]MaPP!$AD$2:$AD$55081,[1]MaPP!$G$2:$G$55081,Stance!$A301,[1]MaPP!$H$2:$H$55081,Stance!$B301,[1]MaPP!$D$2:$D$55081,Stance!AN$2))</f>
        <v/>
      </c>
      <c r="AO301" s="2" t="str">
        <f>IF(SUMIFS([1]MaPP!$AD$2:$AD$55081,[1]MaPP!$G$2:$G$55081,Stance!$A301,[1]MaPP!$H$2:$H$55081,Stance!$B301,[1]MaPP!$D$2:$D$55081,Stance!AO$2)=0,"",SUMIFS([1]MaPP!$AD$2:$AD$55081,[1]MaPP!$G$2:$G$55081,Stance!$A301,[1]MaPP!$H$2:$H$55081,Stance!$B301,[1]MaPP!$D$2:$D$55081,Stance!AO$2))</f>
        <v/>
      </c>
      <c r="AP301" s="2" t="str">
        <f>IF(SUMIFS([1]MaPP!$AD$2:$AD$55081,[1]MaPP!$G$2:$G$55081,Stance!$A301,[1]MaPP!$H$2:$H$55081,Stance!$B301,[1]MaPP!$D$2:$D$55081,Stance!AP$2)=0,"",SUMIFS([1]MaPP!$AD$2:$AD$55081,[1]MaPP!$G$2:$G$55081,Stance!$A301,[1]MaPP!$H$2:$H$55081,Stance!$B301,[1]MaPP!$D$2:$D$55081,Stance!AP$2))</f>
        <v/>
      </c>
      <c r="AQ301" s="2" t="str">
        <f>IF(SUMIFS([1]MaPP!$AD$2:$AD$55081,[1]MaPP!$G$2:$G$55081,Stance!$A301,[1]MaPP!$H$2:$H$55081,Stance!$B301,[1]MaPP!$D$2:$D$55081,Stance!AQ$2)=0,"",SUMIFS([1]MaPP!$AD$2:$AD$55081,[1]MaPP!$G$2:$G$55081,Stance!$A301,[1]MaPP!$H$2:$H$55081,Stance!$B301,[1]MaPP!$D$2:$D$55081,Stance!AQ$2))</f>
        <v/>
      </c>
      <c r="AR301" s="2" t="str">
        <f>IF(SUMIFS([1]MaPP!$AD$2:$AD$55081,[1]MaPP!$G$2:$G$55081,Stance!$A301,[1]MaPP!$H$2:$H$55081,Stance!$B301,[1]MaPP!$D$2:$D$55081,Stance!AR$2)=0,"",SUMIFS([1]MaPP!$AD$2:$AD$55081,[1]MaPP!$G$2:$G$55081,Stance!$A301,[1]MaPP!$H$2:$H$55081,Stance!$B301,[1]MaPP!$D$2:$D$55081,Stance!AR$2))</f>
        <v/>
      </c>
      <c r="AS301" s="2" t="str">
        <f>IF(SUMIFS([1]MaPP!$AD$2:$AD$55081,[1]MaPP!$G$2:$G$55081,Stance!$A301,[1]MaPP!$H$2:$H$55081,Stance!$B301,[1]MaPP!$D$2:$D$55081,Stance!AS$2)=0,"",SUMIFS([1]MaPP!$AD$2:$AD$55081,[1]MaPP!$G$2:$G$55081,Stance!$A301,[1]MaPP!$H$2:$H$55081,Stance!$B301,[1]MaPP!$D$2:$D$55081,Stance!AS$2))</f>
        <v/>
      </c>
      <c r="AT301" s="2" t="str">
        <f>IF(SUMIFS([1]MaPP!$AD$2:$AD$55081,[1]MaPP!$G$2:$G$55081,Stance!$A301,[1]MaPP!$H$2:$H$55081,Stance!$B301,[1]MaPP!$D$2:$D$55081,Stance!AT$2)=0,"",SUMIFS([1]MaPP!$AD$2:$AD$55081,[1]MaPP!$G$2:$G$55081,Stance!$A301,[1]MaPP!$H$2:$H$55081,Stance!$B301,[1]MaPP!$D$2:$D$55081,Stance!AT$2))</f>
        <v/>
      </c>
      <c r="AU301" s="2" t="str">
        <f>IF(SUMIFS([1]MaPP!$AD$2:$AD$55081,[1]MaPP!$G$2:$G$55081,Stance!$A301,[1]MaPP!$H$2:$H$55081,Stance!$B301,[1]MaPP!$D$2:$D$55081,Stance!AU$2)=0,"",SUMIFS([1]MaPP!$AD$2:$AD$55081,[1]MaPP!$G$2:$G$55081,Stance!$A301,[1]MaPP!$H$2:$H$55081,Stance!$B301,[1]MaPP!$D$2:$D$55081,Stance!AU$2))</f>
        <v/>
      </c>
      <c r="AV301" s="2" t="str">
        <f>IF(SUMIFS([1]MaPP!$AD$2:$AD$55081,[1]MaPP!$G$2:$G$55081,Stance!$A301,[1]MaPP!$H$2:$H$55081,Stance!$B301,[1]MaPP!$D$2:$D$55081,Stance!AV$2)=0,"",SUMIFS([1]MaPP!$AD$2:$AD$55081,[1]MaPP!$G$2:$G$55081,Stance!$A301,[1]MaPP!$H$2:$H$55081,Stance!$B301,[1]MaPP!$D$2:$D$55081,Stance!AV$2))</f>
        <v/>
      </c>
      <c r="AW301" s="2" t="str">
        <f>IF(SUMIFS([1]MaPP!$AD$2:$AD$55081,[1]MaPP!$G$2:$G$55081,Stance!$A301,[1]MaPP!$H$2:$H$55081,Stance!$B301,[1]MaPP!$D$2:$D$55081,Stance!AW$2)=0,"",SUMIFS([1]MaPP!$AD$2:$AD$55081,[1]MaPP!$G$2:$G$55081,Stance!$A301,[1]MaPP!$H$2:$H$55081,Stance!$B301,[1]MaPP!$D$2:$D$55081,Stance!AW$2))</f>
        <v/>
      </c>
      <c r="AX301" s="2" t="str">
        <f>IF(SUMIFS([1]MaPP!$AD$2:$AD$55081,[1]MaPP!$G$2:$G$55081,Stance!$A301,[1]MaPP!$H$2:$H$55081,Stance!$B301,[1]MaPP!$D$2:$D$55081,Stance!AX$2)=0,"",SUMIFS([1]MaPP!$AD$2:$AD$55081,[1]MaPP!$G$2:$G$55081,Stance!$A301,[1]MaPP!$H$2:$H$55081,Stance!$B301,[1]MaPP!$D$2:$D$55081,Stance!AX$2))</f>
        <v/>
      </c>
      <c r="AY301" s="2" t="str">
        <f>IF(SUMIFS([1]MaPP!$AD$2:$AD$55081,[1]MaPP!$G$2:$G$55081,Stance!$A301,[1]MaPP!$H$2:$H$55081,Stance!$B301,[1]MaPP!$D$2:$D$55081,Stance!AY$2)=0,"",SUMIFS([1]MaPP!$AD$2:$AD$55081,[1]MaPP!$G$2:$G$55081,Stance!$A301,[1]MaPP!$H$2:$H$55081,Stance!$B301,[1]MaPP!$D$2:$D$55081,Stance!AY$2))</f>
        <v/>
      </c>
      <c r="AZ301" s="2" t="str">
        <f>IF(SUMIFS([1]MaPP!$AD$2:$AD$55081,[1]MaPP!$G$2:$G$55081,Stance!$A301,[1]MaPP!$H$2:$H$55081,Stance!$B301,[1]MaPP!$D$2:$D$55081,Stance!AZ$2)=0,"",SUMIFS([1]MaPP!$AD$2:$AD$55081,[1]MaPP!$G$2:$G$55081,Stance!$A301,[1]MaPP!$H$2:$H$55081,Stance!$B301,[1]MaPP!$D$2:$D$55081,Stance!AZ$2))</f>
        <v/>
      </c>
      <c r="BA301" s="2" t="str">
        <f>IF(SUMIFS([1]MaPP!$AD$2:$AD$55081,[1]MaPP!$G$2:$G$55081,Stance!$A301,[1]MaPP!$H$2:$H$55081,Stance!$B301,[1]MaPP!$D$2:$D$55081,Stance!BA$2)=0,"",SUMIFS([1]MaPP!$AD$2:$AD$55081,[1]MaPP!$G$2:$G$55081,Stance!$A301,[1]MaPP!$H$2:$H$55081,Stance!$B301,[1]MaPP!$D$2:$D$55081,Stance!BA$2))</f>
        <v/>
      </c>
      <c r="BB301" s="2" t="str">
        <f>IF(SUMIFS([1]MaPP!$AD$2:$AD$55081,[1]MaPP!$G$2:$G$55081,Stance!$A301,[1]MaPP!$H$2:$H$55081,Stance!$B301,[1]MaPP!$D$2:$D$55081,Stance!BB$2)=0,"",SUMIFS([1]MaPP!$AD$2:$AD$55081,[1]MaPP!$G$2:$G$55081,Stance!$A301,[1]MaPP!$H$2:$H$55081,Stance!$B301,[1]MaPP!$D$2:$D$55081,Stance!BB$2))</f>
        <v/>
      </c>
      <c r="BC301" s="2" t="str">
        <f>IF(SUMIFS([1]MaPP!$AD$2:$AD$55081,[1]MaPP!$G$2:$G$55081,Stance!$A301,[1]MaPP!$H$2:$H$55081,Stance!$B301,[1]MaPP!$D$2:$D$55081,Stance!BC$2)=0,"",SUMIFS([1]MaPP!$AD$2:$AD$55081,[1]MaPP!$G$2:$G$55081,Stance!$A301,[1]MaPP!$H$2:$H$55081,Stance!$B301,[1]MaPP!$D$2:$D$55081,Stance!BC$2))</f>
        <v/>
      </c>
      <c r="BD301" s="2" t="str">
        <f>IF(SUMIFS([1]MaPP!$AD$2:$AD$55081,[1]MaPP!$G$2:$G$55081,Stance!$A301,[1]MaPP!$H$2:$H$55081,Stance!$B301,[1]MaPP!$D$2:$D$55081,Stance!BD$2)=0,"",SUMIFS([1]MaPP!$AD$2:$AD$55081,[1]MaPP!$G$2:$G$55081,Stance!$A301,[1]MaPP!$H$2:$H$55081,Stance!$B301,[1]MaPP!$D$2:$D$55081,Stance!BD$2))</f>
        <v/>
      </c>
      <c r="BE301" s="2" t="str">
        <f>IF(SUMIFS([1]MaPP!$AD$2:$AD$55081,[1]MaPP!$G$2:$G$55081,Stance!$A301,[1]MaPP!$H$2:$H$55081,Stance!$B301,[1]MaPP!$D$2:$D$55081,Stance!BE$2)=0,"",SUMIFS([1]MaPP!$AD$2:$AD$55081,[1]MaPP!$G$2:$G$55081,Stance!$A301,[1]MaPP!$H$2:$H$55081,Stance!$B301,[1]MaPP!$D$2:$D$55081,Stance!BE$2))</f>
        <v/>
      </c>
      <c r="BF301" s="2" t="str">
        <f>IF(SUMIFS([1]MaPP!$AD$2:$AD$55081,[1]MaPP!$G$2:$G$55081,Stance!$A301,[1]MaPP!$H$2:$H$55081,Stance!$B301,[1]MaPP!$D$2:$D$55081,Stance!BF$2)=0,"",SUMIFS([1]MaPP!$AD$2:$AD$55081,[1]MaPP!$G$2:$G$55081,Stance!$A301,[1]MaPP!$H$2:$H$55081,Stance!$B301,[1]MaPP!$D$2:$D$55081,Stance!BF$2))</f>
        <v/>
      </c>
      <c r="BG301" s="2" t="str">
        <f>IF(SUMIFS([1]MaPP!$AD$2:$AD$55081,[1]MaPP!$G$2:$G$55081,Stance!$A301,[1]MaPP!$H$2:$H$55081,Stance!$B301,[1]MaPP!$D$2:$D$55081,Stance!BG$2)=0,"",SUMIFS([1]MaPP!$AD$2:$AD$55081,[1]MaPP!$G$2:$G$55081,Stance!$A301,[1]MaPP!$H$2:$H$55081,Stance!$B301,[1]MaPP!$D$2:$D$55081,Stance!BG$2))</f>
        <v/>
      </c>
      <c r="BH301" s="2" t="str">
        <f>IF(SUMIFS([1]MaPP!$AD$2:$AD$55081,[1]MaPP!$G$2:$G$55081,Stance!$A301,[1]MaPP!$H$2:$H$55081,Stance!$B301,[1]MaPP!$D$2:$D$55081,Stance!BH$2)=0,"",SUMIFS([1]MaPP!$AD$2:$AD$55081,[1]MaPP!$G$2:$G$55081,Stance!$A301,[1]MaPP!$H$2:$H$55081,Stance!$B301,[1]MaPP!$D$2:$D$55081,Stance!BH$2))</f>
        <v/>
      </c>
      <c r="BI301" s="2" t="str">
        <f>IF(SUMIFS([1]MaPP!$AD$2:$AD$55081,[1]MaPP!$G$2:$G$55081,Stance!$A301,[1]MaPP!$H$2:$H$55081,Stance!$B301,[1]MaPP!$D$2:$D$55081,Stance!BI$2)=0,"",SUMIFS([1]MaPP!$AD$2:$AD$55081,[1]MaPP!$G$2:$G$55081,Stance!$A301,[1]MaPP!$H$2:$H$55081,Stance!$B301,[1]MaPP!$D$2:$D$55081,Stance!BI$2))</f>
        <v/>
      </c>
      <c r="BJ301" s="2" t="str">
        <f>IF(SUMIFS([1]MaPP!$AD$2:$AD$55081,[1]MaPP!$G$2:$G$55081,Stance!$A301,[1]MaPP!$H$2:$H$55081,Stance!$B301,[1]MaPP!$D$2:$D$55081,Stance!BJ$2)=0,"",SUMIFS([1]MaPP!$AD$2:$AD$55081,[1]MaPP!$G$2:$G$55081,Stance!$A301,[1]MaPP!$H$2:$H$55081,Stance!$B301,[1]MaPP!$D$2:$D$55081,Stance!BJ$2))</f>
        <v/>
      </c>
      <c r="BK301" s="2" t="str">
        <f>IF(SUMIFS([1]MaPP!$AD$2:$AD$55081,[1]MaPP!$G$2:$G$55081,Stance!$A301,[1]MaPP!$H$2:$H$55081,Stance!$B301,[1]MaPP!$D$2:$D$55081,Stance!BK$2)=0,"",SUMIFS([1]MaPP!$AD$2:$AD$55081,[1]MaPP!$G$2:$G$55081,Stance!$A301,[1]MaPP!$H$2:$H$55081,Stance!$B301,[1]MaPP!$D$2:$D$55081,Stance!BK$2))</f>
        <v/>
      </c>
      <c r="BL301" s="2" t="str">
        <f>IF(SUMIFS([1]MaPP!$AD$2:$AD$55081,[1]MaPP!$G$2:$G$55081,Stance!$A301,[1]MaPP!$H$2:$H$55081,Stance!$B301,[1]MaPP!$D$2:$D$55081,Stance!BL$2)=0,"",SUMIFS([1]MaPP!$AD$2:$AD$55081,[1]MaPP!$G$2:$G$55081,Stance!$A301,[1]MaPP!$H$2:$H$55081,Stance!$B301,[1]MaPP!$D$2:$D$55081,Stance!BL$2))</f>
        <v/>
      </c>
      <c r="BM301" s="2" t="str">
        <f>IF(SUMIFS([1]MaPP!$AD$2:$AD$55081,[1]MaPP!$G$2:$G$55081,Stance!$A301,[1]MaPP!$H$2:$H$55081,Stance!$B301,[1]MaPP!$D$2:$D$55081,Stance!BM$2)=0,"",SUMIFS([1]MaPP!$AD$2:$AD$55081,[1]MaPP!$G$2:$G$55081,Stance!$A301,[1]MaPP!$H$2:$H$55081,Stance!$B301,[1]MaPP!$D$2:$D$55081,Stance!BM$2))</f>
        <v/>
      </c>
      <c r="BN301" s="2" t="str">
        <f>IF(SUMIFS([1]MaPP!$AD$2:$AD$55081,[1]MaPP!$G$2:$G$55081,Stance!$A301,[1]MaPP!$H$2:$H$55081,Stance!$B301,[1]MaPP!$D$2:$D$55081,Stance!BN$2)=0,"",SUMIFS([1]MaPP!$AD$2:$AD$55081,[1]MaPP!$G$2:$G$55081,Stance!$A301,[1]MaPP!$H$2:$H$55081,Stance!$B301,[1]MaPP!$D$2:$D$55081,Stance!BN$2))</f>
        <v/>
      </c>
      <c r="BO301" s="2" t="str">
        <f>IF(SUMIFS([1]MaPP!$AD$2:$AD$55081,[1]MaPP!$G$2:$G$55081,Stance!$A301,[1]MaPP!$H$2:$H$55081,Stance!$B301,[1]MaPP!$D$2:$D$55081,Stance!BO$2)=0,"",SUMIFS([1]MaPP!$AD$2:$AD$55081,[1]MaPP!$G$2:$G$55081,Stance!$A301,[1]MaPP!$H$2:$H$55081,Stance!$B301,[1]MaPP!$D$2:$D$55081,Stance!BO$2))</f>
        <v/>
      </c>
      <c r="BP301" s="2" t="str">
        <f>IF(SUMIFS([1]MaPP!$AD$2:$AD$55081,[1]MaPP!$G$2:$G$55081,Stance!$A301,[1]MaPP!$H$2:$H$55081,Stance!$B301,[1]MaPP!$D$2:$D$55081,Stance!BP$2)=0,"",SUMIFS([1]MaPP!$AD$2:$AD$55081,[1]MaPP!$G$2:$G$55081,Stance!$A301,[1]MaPP!$H$2:$H$55081,Stance!$B301,[1]MaPP!$D$2:$D$55081,Stance!BP$2))</f>
        <v/>
      </c>
      <c r="BQ301" s="2" t="str">
        <f>IF(SUMIFS([1]MaPP!$AD$2:$AD$55081,[1]MaPP!$G$2:$G$55081,Stance!$A301,[1]MaPP!$H$2:$H$55081,Stance!$B301,[1]MaPP!$D$2:$D$55081,Stance!BQ$2)=0,"",SUMIFS([1]MaPP!$AD$2:$AD$55081,[1]MaPP!$G$2:$G$55081,Stance!$A301,[1]MaPP!$H$2:$H$55081,Stance!$B301,[1]MaPP!$D$2:$D$55081,Stance!BQ$2))</f>
        <v/>
      </c>
      <c r="BR301" s="2" t="str">
        <f>IF(SUMIFS([1]MaPP!$AD$2:$AD$55081,[1]MaPP!$G$2:$G$55081,Stance!$A301,[1]MaPP!$H$2:$H$55081,Stance!$B301,[1]MaPP!$D$2:$D$55081,Stance!BR$2)=0,"",SUMIFS([1]MaPP!$AD$2:$AD$55081,[1]MaPP!$G$2:$G$55081,Stance!$A301,[1]MaPP!$H$2:$H$55081,Stance!$B301,[1]MaPP!$D$2:$D$55081,Stance!BR$2))</f>
        <v/>
      </c>
      <c r="BS301" s="2" t="str">
        <f>IF(SUMIFS([1]MaPP!$AD$2:$AD$55081,[1]MaPP!$G$2:$G$55081,Stance!$A301,[1]MaPP!$H$2:$H$55081,Stance!$B301,[1]MaPP!$D$2:$D$55081,Stance!BS$2)=0,"",SUMIFS([1]MaPP!$AD$2:$AD$55081,[1]MaPP!$G$2:$G$55081,Stance!$A301,[1]MaPP!$H$2:$H$55081,Stance!$B301,[1]MaPP!$D$2:$D$55081,Stance!BS$2))</f>
        <v/>
      </c>
      <c r="BT301" s="2" t="str">
        <f>IF(SUMIFS([1]MaPP!$AD$2:$AD$55081,[1]MaPP!$G$2:$G$55081,Stance!$A301,[1]MaPP!$H$2:$H$55081,Stance!$B301,[1]MaPP!$D$2:$D$55081,Stance!BT$2)=0,"",SUMIFS([1]MaPP!$AD$2:$AD$55081,[1]MaPP!$G$2:$G$55081,Stance!$A301,[1]MaPP!$H$2:$H$55081,Stance!$B301,[1]MaPP!$D$2:$D$55081,Stance!BT$2))</f>
        <v/>
      </c>
      <c r="BU301" s="2" t="str">
        <f>IF(SUMIFS([1]MaPP!$AD$2:$AD$55081,[1]MaPP!$G$2:$G$55081,Stance!$A301,[1]MaPP!$H$2:$H$55081,Stance!$B301,[1]MaPP!$D$2:$D$55081,Stance!BU$2)=0,"",SUMIFS([1]MaPP!$AD$2:$AD$55081,[1]MaPP!$G$2:$G$55081,Stance!$A301,[1]MaPP!$H$2:$H$55081,Stance!$B301,[1]MaPP!$D$2:$D$55081,Stance!BU$2))</f>
        <v/>
      </c>
      <c r="BV301" s="2" t="str">
        <f>IF(SUMIFS([1]MaPP!$AD$2:$AD$55081,[1]MaPP!$G$2:$G$55081,Stance!$A301,[1]MaPP!$H$2:$H$55081,Stance!$B301,[1]MaPP!$D$2:$D$55081,Stance!BV$2)=0,"",SUMIFS([1]MaPP!$AD$2:$AD$55081,[1]MaPP!$G$2:$G$55081,Stance!$A301,[1]MaPP!$H$2:$H$55081,Stance!$B301,[1]MaPP!$D$2:$D$55081,Stance!BV$2))</f>
        <v/>
      </c>
      <c r="BW301" s="2" t="str">
        <f>IF(SUMIFS([1]MaPP!$AD$2:$AD$55081,[1]MaPP!$G$2:$G$55081,Stance!$A301,[1]MaPP!$H$2:$H$55081,Stance!$B301,[1]MaPP!$D$2:$D$55081,Stance!BW$2)=0,"",SUMIFS([1]MaPP!$AD$2:$AD$55081,[1]MaPP!$G$2:$G$55081,Stance!$A301,[1]MaPP!$H$2:$H$55081,Stance!$B301,[1]MaPP!$D$2:$D$55081,Stance!BW$2))</f>
        <v/>
      </c>
      <c r="BX301" s="2" t="str">
        <f>IF(SUMIFS([1]MaPP!$AD$2:$AD$55081,[1]MaPP!$G$2:$G$55081,Stance!$A301,[1]MaPP!$H$2:$H$55081,Stance!$B301,[1]MaPP!$D$2:$D$55081,Stance!BX$2)=0,"",SUMIFS([1]MaPP!$AD$2:$AD$55081,[1]MaPP!$G$2:$G$55081,Stance!$A301,[1]MaPP!$H$2:$H$55081,Stance!$B301,[1]MaPP!$D$2:$D$55081,Stance!BX$2))</f>
        <v/>
      </c>
      <c r="BY301" s="2" t="str">
        <f>IF(SUMIFS([1]MaPP!$AD$2:$AD$55081,[1]MaPP!$G$2:$G$55081,Stance!$A301,[1]MaPP!$H$2:$H$55081,Stance!$B301,[1]MaPP!$D$2:$D$55081,Stance!BY$2)=0,"",SUMIFS([1]MaPP!$AD$2:$AD$55081,[1]MaPP!$G$2:$G$55081,Stance!$A301,[1]MaPP!$H$2:$H$55081,Stance!$B301,[1]MaPP!$D$2:$D$55081,Stance!BY$2))</f>
        <v/>
      </c>
      <c r="BZ301" s="2" t="str">
        <f>IF(SUMIFS([1]MaPP!$AD$2:$AD$55081,[1]MaPP!$G$2:$G$55081,Stance!$A301,[1]MaPP!$H$2:$H$55081,Stance!$B301,[1]MaPP!$D$2:$D$55081,Stance!BZ$2)=0,"",SUMIFS([1]MaPP!$AD$2:$AD$55081,[1]MaPP!$G$2:$G$55081,Stance!$A301,[1]MaPP!$H$2:$H$55081,Stance!$B301,[1]MaPP!$D$2:$D$55081,Stance!BZ$2))</f>
        <v/>
      </c>
      <c r="CA301" s="2" t="str">
        <f>IF(SUMIFS([1]MaPP!$AD$2:$AD$55081,[1]MaPP!$G$2:$G$55081,Stance!$A301,[1]MaPP!$H$2:$H$55081,Stance!$B301,[1]MaPP!$D$2:$D$55081,Stance!CA$2)=0,"",SUMIFS([1]MaPP!$AD$2:$AD$55081,[1]MaPP!$G$2:$G$55081,Stance!$A301,[1]MaPP!$H$2:$H$55081,Stance!$B301,[1]MaPP!$D$2:$D$55081,Stance!CA$2))</f>
        <v/>
      </c>
      <c r="CB301" s="2" t="str">
        <f>IF(SUMIFS([1]MaPP!$AD$2:$AD$55081,[1]MaPP!$G$2:$G$55081,Stance!$A301,[1]MaPP!$H$2:$H$55081,Stance!$B301,[1]MaPP!$D$2:$D$55081,Stance!CB$2)=0,"",SUMIFS([1]MaPP!$AD$2:$AD$55081,[1]MaPP!$G$2:$G$55081,Stance!$A301,[1]MaPP!$H$2:$H$55081,Stance!$B301,[1]MaPP!$D$2:$D$55081,Stance!CB$2))</f>
        <v/>
      </c>
      <c r="CC301" s="2" t="str">
        <f>IF(SUMIFS([1]MaPP!$AD$2:$AD$55081,[1]MaPP!$G$2:$G$55081,Stance!$A301,[1]MaPP!$H$2:$H$55081,Stance!$B301,[1]MaPP!$D$2:$D$55081,Stance!CC$2)=0,"",SUMIFS([1]MaPP!$AD$2:$AD$55081,[1]MaPP!$G$2:$G$55081,Stance!$A301,[1]MaPP!$H$2:$H$55081,Stance!$B301,[1]MaPP!$D$2:$D$55081,Stance!CC$2))</f>
        <v/>
      </c>
      <c r="CD301" s="2" t="str">
        <f>IF(SUMIFS([1]MaPP!$AD$2:$AD$55081,[1]MaPP!$G$2:$G$55081,Stance!$A301,[1]MaPP!$H$2:$H$55081,Stance!$B301,[1]MaPP!$D$2:$D$55081,Stance!CD$2)=0,"",SUMIFS([1]MaPP!$AD$2:$AD$55081,[1]MaPP!$G$2:$G$55081,Stance!$A301,[1]MaPP!$H$2:$H$55081,Stance!$B301,[1]MaPP!$D$2:$D$55081,Stance!CD$2))</f>
        <v/>
      </c>
      <c r="CE301" s="2" t="str">
        <f>IF(SUMIFS([1]MaPP!$AD$2:$AD$55081,[1]MaPP!$G$2:$G$55081,Stance!$A301,[1]MaPP!$H$2:$H$55081,Stance!$B301,[1]MaPP!$D$2:$D$55081,Stance!CE$2)=0,"",SUMIFS([1]MaPP!$AD$2:$AD$55081,[1]MaPP!$G$2:$G$55081,Stance!$A301,[1]MaPP!$H$2:$H$55081,Stance!$B301,[1]MaPP!$D$2:$D$55081,Stance!CE$2))</f>
        <v/>
      </c>
      <c r="CF301" s="2" t="str">
        <f>IF(SUMIFS([1]MaPP!$AD$2:$AD$55081,[1]MaPP!$G$2:$G$55081,Stance!$A301,[1]MaPP!$H$2:$H$55081,Stance!$B301,[1]MaPP!$D$2:$D$55081,Stance!CF$2)=0,"",SUMIFS([1]MaPP!$AD$2:$AD$55081,[1]MaPP!$G$2:$G$55081,Stance!$A301,[1]MaPP!$H$2:$H$55081,Stance!$B301,[1]MaPP!$D$2:$D$55081,Stance!CF$2))</f>
        <v/>
      </c>
      <c r="CG301" s="2" t="str">
        <f>IF(SUMIFS([1]MaPP!$AD$2:$AD$55081,[1]MaPP!$G$2:$G$55081,Stance!$A301,[1]MaPP!$H$2:$H$55081,Stance!$B301,[1]MaPP!$D$2:$D$55081,Stance!CG$2)=0,"",SUMIFS([1]MaPP!$AD$2:$AD$55081,[1]MaPP!$G$2:$G$55081,Stance!$A301,[1]MaPP!$H$2:$H$55081,Stance!$B301,[1]MaPP!$D$2:$D$55081,Stance!CG$2))</f>
        <v/>
      </c>
      <c r="CH301" s="2" t="str">
        <f>IF(SUMIFS([1]MaPP!$AD$2:$AD$55081,[1]MaPP!$G$2:$G$55081,Stance!$A301,[1]MaPP!$H$2:$H$55081,Stance!$B301,[1]MaPP!$D$2:$D$55081,Stance!CH$2)=0,"",SUMIFS([1]MaPP!$AD$2:$AD$55081,[1]MaPP!$G$2:$G$55081,Stance!$A301,[1]MaPP!$H$2:$H$55081,Stance!$B301,[1]MaPP!$D$2:$D$55081,Stance!CH$2))</f>
        <v/>
      </c>
      <c r="CI301" s="2" t="str">
        <f>IF(SUMIFS([1]MaPP!$AD$2:$AD$55081,[1]MaPP!$G$2:$G$55081,Stance!$A301,[1]MaPP!$H$2:$H$55081,Stance!$B301,[1]MaPP!$D$2:$D$55081,Stance!CI$2)=0,"",SUMIFS([1]MaPP!$AD$2:$AD$55081,[1]MaPP!$G$2:$G$55081,Stance!$A301,[1]MaPP!$H$2:$H$55081,Stance!$B301,[1]MaPP!$D$2:$D$55081,Stance!CI$2))</f>
        <v/>
      </c>
      <c r="CJ301" s="2" t="str">
        <f>IF(SUMIFS([1]MaPP!$AD$2:$AD$55081,[1]MaPP!$G$2:$G$55081,Stance!$A301,[1]MaPP!$H$2:$H$55081,Stance!$B301,[1]MaPP!$D$2:$D$55081,Stance!CJ$2)=0,"",SUMIFS([1]MaPP!$AD$2:$AD$55081,[1]MaPP!$G$2:$G$55081,Stance!$A301,[1]MaPP!$H$2:$H$55081,Stance!$B301,[1]MaPP!$D$2:$D$55081,Stance!CJ$2))</f>
        <v/>
      </c>
      <c r="CK301" s="2" t="str">
        <f>IF(SUMIFS([1]MaPP!$AD$2:$AD$55081,[1]MaPP!$G$2:$G$55081,Stance!$A301,[1]MaPP!$H$2:$H$55081,Stance!$B301,[1]MaPP!$D$2:$D$55081,Stance!CK$2)=0,"",SUMIFS([1]MaPP!$AD$2:$AD$55081,[1]MaPP!$G$2:$G$55081,Stance!$A301,[1]MaPP!$H$2:$H$55081,Stance!$B301,[1]MaPP!$D$2:$D$55081,Stance!CK$2))</f>
        <v/>
      </c>
      <c r="CL301" s="2" t="str">
        <f>IF(SUMIFS([1]MaPP!$AD$2:$AD$55081,[1]MaPP!$G$2:$G$55081,Stance!$A301,[1]MaPP!$H$2:$H$55081,Stance!$B301,[1]MaPP!$D$2:$D$55081,Stance!CL$2)=0,"",SUMIFS([1]MaPP!$AD$2:$AD$55081,[1]MaPP!$G$2:$G$55081,Stance!$A301,[1]MaPP!$H$2:$H$55081,Stance!$B301,[1]MaPP!$D$2:$D$55081,Stance!CL$2))</f>
        <v/>
      </c>
      <c r="CM301" s="2" t="str">
        <f>IF(SUMIFS([1]MaPP!$AD$2:$AD$55081,[1]MaPP!$G$2:$G$55081,Stance!$A301,[1]MaPP!$H$2:$H$55081,Stance!$B301,[1]MaPP!$D$2:$D$55081,Stance!CM$2)=0,"",SUMIFS([1]MaPP!$AD$2:$AD$55081,[1]MaPP!$G$2:$G$55081,Stance!$A301,[1]MaPP!$H$2:$H$55081,Stance!$B301,[1]MaPP!$D$2:$D$55081,Stance!CM$2))</f>
        <v/>
      </c>
      <c r="CN301" s="2" t="str">
        <f>IF(SUMIFS([1]MaPP!$AD$2:$AD$55081,[1]MaPP!$G$2:$G$55081,Stance!$A301,[1]MaPP!$H$2:$H$55081,Stance!$B301,[1]MaPP!$D$2:$D$55081,Stance!CN$2)=0,"",SUMIFS([1]MaPP!$AD$2:$AD$55081,[1]MaPP!$G$2:$G$55081,Stance!$A301,[1]MaPP!$H$2:$H$55081,Stance!$B301,[1]MaPP!$D$2:$D$55081,Stance!CN$2))</f>
        <v/>
      </c>
      <c r="CO301" s="2" t="str">
        <f>IF(SUMIFS([1]MaPP!$AD$2:$AD$55081,[1]MaPP!$G$2:$G$55081,Stance!$A301,[1]MaPP!$H$2:$H$55081,Stance!$B301,[1]MaPP!$D$2:$D$55081,Stance!CO$2)=0,"",SUMIFS([1]MaPP!$AD$2:$AD$55081,[1]MaPP!$G$2:$G$55081,Stance!$A301,[1]MaPP!$H$2:$H$55081,Stance!$B301,[1]MaPP!$D$2:$D$55081,Stance!CO$2))</f>
        <v/>
      </c>
      <c r="CP301" s="2" t="str">
        <f>IF(SUMIFS([1]MaPP!$AD$2:$AD$55081,[1]MaPP!$G$2:$G$55081,Stance!$A301,[1]MaPP!$H$2:$H$55081,Stance!$B301,[1]MaPP!$D$2:$D$55081,Stance!CP$2)=0,"",SUMIFS([1]MaPP!$AD$2:$AD$55081,[1]MaPP!$G$2:$G$55081,Stance!$A301,[1]MaPP!$H$2:$H$55081,Stance!$B301,[1]MaPP!$D$2:$D$55081,Stance!CP$2))</f>
        <v/>
      </c>
      <c r="CQ301" s="2" t="str">
        <f>IF(SUMIFS([1]MaPP!$AD$2:$AD$55081,[1]MaPP!$G$2:$G$55081,Stance!$A301,[1]MaPP!$H$2:$H$55081,Stance!$B301,[1]MaPP!$D$2:$D$55081,Stance!CQ$2)=0,"",SUMIFS([1]MaPP!$AD$2:$AD$55081,[1]MaPP!$G$2:$G$55081,Stance!$A301,[1]MaPP!$H$2:$H$55081,Stance!$B301,[1]MaPP!$D$2:$D$55081,Stance!CQ$2))</f>
        <v/>
      </c>
      <c r="CR301" s="2" t="str">
        <f>IF(SUMIFS([1]MaPP!$AD$2:$AD$55081,[1]MaPP!$G$2:$G$55081,Stance!$A301,[1]MaPP!$H$2:$H$55081,Stance!$B301,[1]MaPP!$D$2:$D$55081,Stance!CR$2)=0,"",SUMIFS([1]MaPP!$AD$2:$AD$55081,[1]MaPP!$G$2:$G$55081,Stance!$A301,[1]MaPP!$H$2:$H$55081,Stance!$B301,[1]MaPP!$D$2:$D$55081,Stance!CR$2))</f>
        <v/>
      </c>
      <c r="CS301" s="2" t="str">
        <f>IF(SUMIFS([1]MaPP!$AD$2:$AD$55081,[1]MaPP!$G$2:$G$55081,Stance!$A301,[1]MaPP!$H$2:$H$55081,Stance!$B301,[1]MaPP!$D$2:$D$55081,Stance!CS$2)=0,"",SUMIFS([1]MaPP!$AD$2:$AD$55081,[1]MaPP!$G$2:$G$55081,Stance!$A301,[1]MaPP!$H$2:$H$55081,Stance!$B301,[1]MaPP!$D$2:$D$55081,Stance!CS$2))</f>
        <v/>
      </c>
      <c r="CT301" s="2" t="str">
        <f>IF(SUMIFS([1]MaPP!$AD$2:$AD$55081,[1]MaPP!$G$2:$G$55081,Stance!$A301,[1]MaPP!$H$2:$H$55081,Stance!$B301,[1]MaPP!$D$2:$D$55081,Stance!CT$2)=0,"",SUMIFS([1]MaPP!$AD$2:$AD$55081,[1]MaPP!$G$2:$G$55081,Stance!$A301,[1]MaPP!$H$2:$H$55081,Stance!$B301,[1]MaPP!$D$2:$D$55081,Stance!CT$2))</f>
        <v/>
      </c>
      <c r="CU301" s="2" t="str">
        <f>IF(SUMIFS([1]MaPP!$AD$2:$AD$55081,[1]MaPP!$G$2:$G$55081,Stance!$A301,[1]MaPP!$H$2:$H$55081,Stance!$B301,[1]MaPP!$D$2:$D$55081,Stance!CU$2)=0,"",SUMIFS([1]MaPP!$AD$2:$AD$55081,[1]MaPP!$G$2:$G$55081,Stance!$A301,[1]MaPP!$H$2:$H$55081,Stance!$B301,[1]MaPP!$D$2:$D$55081,Stance!CU$2))</f>
        <v/>
      </c>
      <c r="CV301" s="2" t="str">
        <f>IF(SUMIFS([1]MaPP!$AD$2:$AD$55081,[1]MaPP!$G$2:$G$55081,Stance!$A301,[1]MaPP!$H$2:$H$55081,Stance!$B301,[1]MaPP!$D$2:$D$55081,Stance!CV$2)=0,"",SUMIFS([1]MaPP!$AD$2:$AD$55081,[1]MaPP!$G$2:$G$55081,Stance!$A301,[1]MaPP!$H$2:$H$55081,Stance!$B301,[1]MaPP!$D$2:$D$55081,Stance!CV$2))</f>
        <v/>
      </c>
      <c r="CW301" s="2" t="str">
        <f>IF(SUMIFS([1]MaPP!$AD$2:$AD$55081,[1]MaPP!$G$2:$G$55081,Stance!$A301,[1]MaPP!$H$2:$H$55081,Stance!$B301,[1]MaPP!$D$2:$D$55081,Stance!CW$2)=0,"",SUMIFS([1]MaPP!$AD$2:$AD$55081,[1]MaPP!$G$2:$G$55081,Stance!$A301,[1]MaPP!$H$2:$H$55081,Stance!$B301,[1]MaPP!$D$2:$D$55081,Stance!CW$2))</f>
        <v/>
      </c>
      <c r="CX301" s="2" t="str">
        <f>IF(SUMIFS([1]MaPP!$AD$2:$AD$55081,[1]MaPP!$G$2:$G$55081,Stance!$A301,[1]MaPP!$H$2:$H$55081,Stance!$B301,[1]MaPP!$D$2:$D$55081,Stance!CX$2)=0,"",SUMIFS([1]MaPP!$AD$2:$AD$55081,[1]MaPP!$G$2:$G$55081,Stance!$A301,[1]MaPP!$H$2:$H$55081,Stance!$B301,[1]MaPP!$D$2:$D$55081,Stance!CX$2))</f>
        <v/>
      </c>
      <c r="CY301" s="2" t="str">
        <f>IF(SUMIFS([1]MaPP!$AD$2:$AD$55081,[1]MaPP!$G$2:$G$55081,Stance!$A301,[1]MaPP!$H$2:$H$55081,Stance!$B301,[1]MaPP!$D$2:$D$55081,Stance!CY$2)=0,"",SUMIFS([1]MaPP!$AD$2:$AD$55081,[1]MaPP!$G$2:$G$55081,Stance!$A301,[1]MaPP!$H$2:$H$55081,Stance!$B301,[1]MaPP!$D$2:$D$55081,Stance!CY$2))</f>
        <v/>
      </c>
      <c r="CZ301" s="2" t="str">
        <f>IF(SUMIFS([1]MaPP!$AD$2:$AD$55081,[1]MaPP!$G$2:$G$55081,Stance!$A301,[1]MaPP!$H$2:$H$55081,Stance!$B301,[1]MaPP!$D$2:$D$55081,Stance!CZ$2)=0,"",SUMIFS([1]MaPP!$AD$2:$AD$55081,[1]MaPP!$G$2:$G$55081,Stance!$A301,[1]MaPP!$H$2:$H$55081,Stance!$B301,[1]MaPP!$D$2:$D$55081,Stance!CZ$2))</f>
        <v/>
      </c>
      <c r="DA301" s="2" t="str">
        <f>IF(SUMIFS([1]MaPP!$AD$2:$AD$55081,[1]MaPP!$G$2:$G$55081,Stance!$A301,[1]MaPP!$H$2:$H$55081,Stance!$B301,[1]MaPP!$D$2:$D$55081,Stance!DA$2)=0,"",SUMIFS([1]MaPP!$AD$2:$AD$55081,[1]MaPP!$G$2:$G$55081,Stance!$A301,[1]MaPP!$H$2:$H$55081,Stance!$B301,[1]MaPP!$D$2:$D$55081,Stance!DA$2))</f>
        <v/>
      </c>
      <c r="DB301" s="2" t="str">
        <f>IF(SUMIFS([1]MaPP!$AD$2:$AD$55081,[1]MaPP!$G$2:$G$55081,Stance!$A301,[1]MaPP!$H$2:$H$55081,Stance!$B301,[1]MaPP!$D$2:$D$55081,Stance!DB$2)=0,"",SUMIFS([1]MaPP!$AD$2:$AD$55081,[1]MaPP!$G$2:$G$55081,Stance!$A301,[1]MaPP!$H$2:$H$55081,Stance!$B301,[1]MaPP!$D$2:$D$55081,Stance!DB$2))</f>
        <v/>
      </c>
      <c r="DC301" s="2" t="str">
        <f>IF(SUMIFS([1]MaPP!$AD$2:$AD$55081,[1]MaPP!$G$2:$G$55081,Stance!$A301,[1]MaPP!$H$2:$H$55081,Stance!$B301,[1]MaPP!$D$2:$D$55081,Stance!DC$2)=0,"",SUMIFS([1]MaPP!$AD$2:$AD$55081,[1]MaPP!$G$2:$G$55081,Stance!$A301,[1]MaPP!$H$2:$H$55081,Stance!$B301,[1]MaPP!$D$2:$D$55081,Stance!DC$2))</f>
        <v/>
      </c>
      <c r="DD301" s="2" t="str">
        <f>IF(SUMIFS([1]MaPP!$AD$2:$AD$55081,[1]MaPP!$G$2:$G$55081,Stance!$A301,[1]MaPP!$H$2:$H$55081,Stance!$B301,[1]MaPP!$D$2:$D$55081,Stance!DD$2)=0,"",SUMIFS([1]MaPP!$AD$2:$AD$55081,[1]MaPP!$G$2:$G$55081,Stance!$A301,[1]MaPP!$H$2:$H$55081,Stance!$B301,[1]MaPP!$D$2:$D$55081,Stance!DD$2))</f>
        <v/>
      </c>
      <c r="DE301" s="2" t="str">
        <f>IF(SUMIFS([1]MaPP!$AD$2:$AD$55081,[1]MaPP!$G$2:$G$55081,Stance!$A301,[1]MaPP!$H$2:$H$55081,Stance!$B301,[1]MaPP!$D$2:$D$55081,Stance!DE$2)=0,"",SUMIFS([1]MaPP!$AD$2:$AD$55081,[1]MaPP!$G$2:$G$55081,Stance!$A301,[1]MaPP!$H$2:$H$55081,Stance!$B301,[1]MaPP!$D$2:$D$55081,Stance!DE$2))</f>
        <v/>
      </c>
      <c r="DF301" s="2" t="str">
        <f>IF(SUMIFS([1]MaPP!$AD$2:$AD$55081,[1]MaPP!$G$2:$G$55081,Stance!$A301,[1]MaPP!$H$2:$H$55081,Stance!$B301,[1]MaPP!$D$2:$D$55081,Stance!DF$2)=0,"",SUMIFS([1]MaPP!$AD$2:$AD$55081,[1]MaPP!$G$2:$G$55081,Stance!$A301,[1]MaPP!$H$2:$H$55081,Stance!$B301,[1]MaPP!$D$2:$D$55081,Stance!DF$2))</f>
        <v/>
      </c>
      <c r="DG301" s="2">
        <f>IF(SUMIFS([1]MaPP!$AD$2:$AD$55081,[1]MaPP!$G$2:$G$55081,Stance!$A301,[1]MaPP!$H$2:$H$55081,Stance!$B301,[1]MaPP!$D$2:$D$55081,Stance!DG$2)=0,"",SUMIFS([1]MaPP!$AD$2:$AD$55081,[1]MaPP!$G$2:$G$55081,Stance!$A301,[1]MaPP!$H$2:$H$55081,Stance!$B301,[1]MaPP!$D$2:$D$55081,Stance!DG$2))</f>
        <v>1</v>
      </c>
      <c r="DH301" s="2" t="str">
        <f>IF(SUMIFS([1]MaPP!$AD$2:$AD$55081,[1]MaPP!$G$2:$G$55081,Stance!$A301,[1]MaPP!$H$2:$H$55081,Stance!$B301,[1]MaPP!$D$2:$D$55081,Stance!DH$2)=0,"",SUMIFS([1]MaPP!$AD$2:$AD$55081,[1]MaPP!$G$2:$G$55081,Stance!$A301,[1]MaPP!$H$2:$H$55081,Stance!$B301,[1]MaPP!$D$2:$D$55081,Stance!DH$2))</f>
        <v/>
      </c>
      <c r="DI301" s="2" t="str">
        <f>IF(SUMIFS([1]MaPP!$AD$2:$AD$55081,[1]MaPP!$G$2:$G$55081,Stance!$A301,[1]MaPP!$H$2:$H$55081,Stance!$B301,[1]MaPP!$D$2:$D$55081,Stance!DI$2)=0,"",SUMIFS([1]MaPP!$AD$2:$AD$55081,[1]MaPP!$G$2:$G$55081,Stance!$A301,[1]MaPP!$H$2:$H$55081,Stance!$B301,[1]MaPP!$D$2:$D$55081,Stance!DI$2))</f>
        <v/>
      </c>
      <c r="DJ301" s="2" t="str">
        <f>IF(SUMIFS([1]MaPP!$AD$2:$AD$55081,[1]MaPP!$G$2:$G$55081,Stance!$A301,[1]MaPP!$H$2:$H$55081,Stance!$B301,[1]MaPP!$D$2:$D$55081,Stance!DJ$2)=0,"",SUMIFS([1]MaPP!$AD$2:$AD$55081,[1]MaPP!$G$2:$G$55081,Stance!$A301,[1]MaPP!$H$2:$H$55081,Stance!$B301,[1]MaPP!$D$2:$D$55081,Stance!DJ$2))</f>
        <v/>
      </c>
      <c r="DK301" s="2" t="str">
        <f>IF(SUMIFS([1]MaPP!$AD$2:$AD$55081,[1]MaPP!$G$2:$G$55081,Stance!$A301,[1]MaPP!$H$2:$H$55081,Stance!$B301,[1]MaPP!$D$2:$D$55081,Stance!DK$2)=0,"",SUMIFS([1]MaPP!$AD$2:$AD$55081,[1]MaPP!$G$2:$G$55081,Stance!$A301,[1]MaPP!$H$2:$H$55081,Stance!$B301,[1]MaPP!$D$2:$D$55081,Stance!DK$2))</f>
        <v/>
      </c>
      <c r="DL301" s="2" t="str">
        <f>IF(SUMIFS([1]MaPP!$AD$2:$AD$55081,[1]MaPP!$G$2:$G$55081,Stance!$A301,[1]MaPP!$H$2:$H$55081,Stance!$B301,[1]MaPP!$D$2:$D$55081,Stance!DL$2)=0,"",SUMIFS([1]MaPP!$AD$2:$AD$55081,[1]MaPP!$G$2:$G$55081,Stance!$A301,[1]MaPP!$H$2:$H$55081,Stance!$B301,[1]MaPP!$D$2:$D$55081,Stance!DL$2))</f>
        <v/>
      </c>
      <c r="DM301" s="2">
        <f>IF(SUMIFS([1]MaPP!$AD$2:$AD$55081,[1]MaPP!$G$2:$G$55081,Stance!$A301,[1]MaPP!$H$2:$H$55081,Stance!$B301,[1]MaPP!$D$2:$D$55081,Stance!DM$2)=0,"",SUMIFS([1]MaPP!$AD$2:$AD$55081,[1]MaPP!$G$2:$G$55081,Stance!$A301,[1]MaPP!$H$2:$H$55081,Stance!$B301,[1]MaPP!$D$2:$D$55081,Stance!DM$2))</f>
        <v>1</v>
      </c>
      <c r="DN301" s="2" t="str">
        <f>IF(SUMIFS([1]MaPP!$AD$2:$AD$55081,[1]MaPP!$G$2:$G$55081,Stance!$A301,[1]MaPP!$H$2:$H$55081,Stance!$B301,[1]MaPP!$D$2:$D$55081,Stance!DN$2)=0,"",SUMIFS([1]MaPP!$AD$2:$AD$55081,[1]MaPP!$G$2:$G$55081,Stance!$A301,[1]MaPP!$H$2:$H$55081,Stance!$B301,[1]MaPP!$D$2:$D$55081,Stance!DN$2))</f>
        <v/>
      </c>
      <c r="DO301" s="2" t="str">
        <f>IF(SUMIFS([1]MaPP!$AD$2:$AD$55081,[1]MaPP!$G$2:$G$55081,Stance!$A301,[1]MaPP!$H$2:$H$55081,Stance!$B301,[1]MaPP!$D$2:$D$55081,Stance!DO$2)=0,"",SUMIFS([1]MaPP!$AD$2:$AD$55081,[1]MaPP!$G$2:$G$55081,Stance!$A301,[1]MaPP!$H$2:$H$55081,Stance!$B301,[1]MaPP!$D$2:$D$55081,Stance!DO$2))</f>
        <v/>
      </c>
      <c r="DP301" s="2" t="str">
        <f>IF(SUMIFS([1]MaPP!$AD$2:$AD$55081,[1]MaPP!$G$2:$G$55081,Stance!$A301,[1]MaPP!$H$2:$H$55081,Stance!$B301,[1]MaPP!$D$2:$D$55081,Stance!DP$2)=0,"",SUMIFS([1]MaPP!$AD$2:$AD$55081,[1]MaPP!$G$2:$G$55081,Stance!$A301,[1]MaPP!$H$2:$H$55081,Stance!$B301,[1]MaPP!$D$2:$D$55081,Stance!DP$2))</f>
        <v/>
      </c>
      <c r="DQ301" s="2" t="str">
        <f>IF(SUMIFS([1]MaPP!$AD$2:$AD$55081,[1]MaPP!$G$2:$G$55081,Stance!$A301,[1]MaPP!$H$2:$H$55081,Stance!$B301,[1]MaPP!$D$2:$D$55081,Stance!DQ$2)=0,"",SUMIFS([1]MaPP!$AD$2:$AD$55081,[1]MaPP!$G$2:$G$55081,Stance!$A301,[1]MaPP!$H$2:$H$55081,Stance!$B301,[1]MaPP!$D$2:$D$55081,Stance!DQ$2))</f>
        <v/>
      </c>
      <c r="DR301" s="2" t="str">
        <f>IF(SUMIFS([1]MaPP!$AD$2:$AD$55081,[1]MaPP!$G$2:$G$55081,Stance!$A301,[1]MaPP!$H$2:$H$55081,Stance!$B301,[1]MaPP!$D$2:$D$55081,Stance!DR$2)=0,"",SUMIFS([1]MaPP!$AD$2:$AD$55081,[1]MaPP!$G$2:$G$55081,Stance!$A301,[1]MaPP!$H$2:$H$55081,Stance!$B301,[1]MaPP!$D$2:$D$55081,Stance!DR$2))</f>
        <v/>
      </c>
      <c r="DS301" s="2" t="str">
        <f>IF(SUMIFS([1]MaPP!$AD$2:$AD$55081,[1]MaPP!$G$2:$G$55081,Stance!$A301,[1]MaPP!$H$2:$H$55081,Stance!$B301,[1]MaPP!$D$2:$D$55081,Stance!DS$2)=0,"",SUMIFS([1]MaPP!$AD$2:$AD$55081,[1]MaPP!$G$2:$G$55081,Stance!$A301,[1]MaPP!$H$2:$H$55081,Stance!$B301,[1]MaPP!$D$2:$D$55081,Stance!DS$2))</f>
        <v/>
      </c>
      <c r="DT301" s="2" t="str">
        <f>IF(SUMIFS([1]MaPP!$AD$2:$AD$55081,[1]MaPP!$G$2:$G$55081,Stance!$A301,[1]MaPP!$H$2:$H$55081,Stance!$B301,[1]MaPP!$D$2:$D$55081,Stance!DT$2)=0,"",SUMIFS([1]MaPP!$AD$2:$AD$55081,[1]MaPP!$G$2:$G$55081,Stance!$A301,[1]MaPP!$H$2:$H$55081,Stance!$B301,[1]MaPP!$D$2:$D$55081,Stance!DT$2))</f>
        <v/>
      </c>
      <c r="DU301" s="2" t="str">
        <f>IF(SUMIFS([1]MaPP!$AD$2:$AD$55081,[1]MaPP!$G$2:$G$55081,Stance!$A301,[1]MaPP!$H$2:$H$55081,Stance!$B301,[1]MaPP!$D$2:$D$55081,Stance!DU$2)=0,"",SUMIFS([1]MaPP!$AD$2:$AD$55081,[1]MaPP!$G$2:$G$55081,Stance!$A301,[1]MaPP!$H$2:$H$55081,Stance!$B301,[1]MaPP!$D$2:$D$55081,Stance!DU$2))</f>
        <v/>
      </c>
      <c r="DV301" s="2" t="str">
        <f>IF(SUMIFS([1]MaPP!$AD$2:$AD$55081,[1]MaPP!$G$2:$G$55081,Stance!$A301,[1]MaPP!$H$2:$H$55081,Stance!$B301,[1]MaPP!$D$2:$D$55081,Stance!DV$2)=0,"",SUMIFS([1]MaPP!$AD$2:$AD$55081,[1]MaPP!$G$2:$G$55081,Stance!$A301,[1]MaPP!$H$2:$H$55081,Stance!$B301,[1]MaPP!$D$2:$D$55081,Stance!DV$2))</f>
        <v/>
      </c>
      <c r="DW301" s="2" t="str">
        <f>IF(SUMIFS([1]MaPP!$AD$2:$AD$55081,[1]MaPP!$G$2:$G$55081,Stance!$A301,[1]MaPP!$H$2:$H$55081,Stance!$B301,[1]MaPP!$D$2:$D$55081,Stance!DW$2)=0,"",SUMIFS([1]MaPP!$AD$2:$AD$55081,[1]MaPP!$G$2:$G$55081,Stance!$A301,[1]MaPP!$H$2:$H$55081,Stance!$B301,[1]MaPP!$D$2:$D$55081,Stance!DW$2))</f>
        <v/>
      </c>
      <c r="DX301" s="2" t="str">
        <f>IF(SUMIFS([1]MaPP!$AD$2:$AD$55081,[1]MaPP!$G$2:$G$55081,Stance!$A301,[1]MaPP!$H$2:$H$55081,Stance!$B301,[1]MaPP!$D$2:$D$55081,Stance!DX$2)=0,"",SUMIFS([1]MaPP!$AD$2:$AD$55081,[1]MaPP!$G$2:$G$55081,Stance!$A301,[1]MaPP!$H$2:$H$55081,Stance!$B301,[1]MaPP!$D$2:$D$55081,Stance!DX$2))</f>
        <v/>
      </c>
      <c r="DY301" s="2" t="str">
        <f>IF(SUMIFS([1]MaPP!$AD$2:$AD$55081,[1]MaPP!$G$2:$G$55081,Stance!$A301,[1]MaPP!$H$2:$H$55081,Stance!$B301,[1]MaPP!$D$2:$D$55081,Stance!DY$2)=0,"",SUMIFS([1]MaPP!$AD$2:$AD$55081,[1]MaPP!$G$2:$G$55081,Stance!$A301,[1]MaPP!$H$2:$H$55081,Stance!$B301,[1]MaPP!$D$2:$D$55081,Stance!DY$2))</f>
        <v/>
      </c>
      <c r="DZ301" s="2" t="str">
        <f>IF(SUMIFS([1]MaPP!$AD$2:$AD$55081,[1]MaPP!$G$2:$G$55081,Stance!$A301,[1]MaPP!$H$2:$H$55081,Stance!$B301,[1]MaPP!$D$2:$D$55081,Stance!DZ$2)=0,"",SUMIFS([1]MaPP!$AD$2:$AD$55081,[1]MaPP!$G$2:$G$55081,Stance!$A301,[1]MaPP!$H$2:$H$55081,Stance!$B301,[1]MaPP!$D$2:$D$55081,Stance!DZ$2))</f>
        <v/>
      </c>
      <c r="EA301" s="2" t="str">
        <f>IF(SUMIFS([1]MaPP!$AD$2:$AD$55081,[1]MaPP!$G$2:$G$55081,Stance!$A301,[1]MaPP!$H$2:$H$55081,Stance!$B301,[1]MaPP!$D$2:$D$55081,Stance!EA$2)=0,"",SUMIFS([1]MaPP!$AD$2:$AD$55081,[1]MaPP!$G$2:$G$55081,Stance!$A301,[1]MaPP!$H$2:$H$55081,Stance!$B301,[1]MaPP!$D$2:$D$55081,Stance!EA$2))</f>
        <v/>
      </c>
      <c r="EB301" s="2" t="str">
        <f>IF(SUMIFS([1]MaPP!$AD$2:$AD$55081,[1]MaPP!$G$2:$G$55081,Stance!$A301,[1]MaPP!$H$2:$H$55081,Stance!$B301,[1]MaPP!$D$2:$D$55081,Stance!EB$2)=0,"",SUMIFS([1]MaPP!$AD$2:$AD$55081,[1]MaPP!$G$2:$G$55081,Stance!$A301,[1]MaPP!$H$2:$H$55081,Stance!$B301,[1]MaPP!$D$2:$D$55081,Stance!EB$2))</f>
        <v/>
      </c>
      <c r="EC301" s="2" t="str">
        <f>IF(SUMIFS([1]MaPP!$AD$2:$AD$55081,[1]MaPP!$G$2:$G$55081,Stance!$A301,[1]MaPP!$H$2:$H$55081,Stance!$B301,[1]MaPP!$D$2:$D$55081,Stance!EC$2)=0,"",SUMIFS([1]MaPP!$AD$2:$AD$55081,[1]MaPP!$G$2:$G$55081,Stance!$A301,[1]MaPP!$H$2:$H$55081,Stance!$B301,[1]MaPP!$D$2:$D$55081,Stance!EC$2))</f>
        <v/>
      </c>
      <c r="ED301" s="2" t="str">
        <f>IF(SUMIFS([1]MaPP!$AD$2:$AD$55081,[1]MaPP!$G$2:$G$55081,Stance!$A301,[1]MaPP!$H$2:$H$55081,Stance!$B301,[1]MaPP!$D$2:$D$55081,Stance!ED$2)=0,"",SUMIFS([1]MaPP!$AD$2:$AD$55081,[1]MaPP!$G$2:$G$55081,Stance!$A301,[1]MaPP!$H$2:$H$55081,Stance!$B301,[1]MaPP!$D$2:$D$55081,Stance!ED$2))</f>
        <v/>
      </c>
      <c r="EE301" s="2" t="str">
        <f>IF(SUMIFS([1]MaPP!$AD$2:$AD$55081,[1]MaPP!$G$2:$G$55081,Stance!$A301,[1]MaPP!$H$2:$H$55081,Stance!$B301,[1]MaPP!$D$2:$D$55081,Stance!EE$2)=0,"",SUMIFS([1]MaPP!$AD$2:$AD$55081,[1]MaPP!$G$2:$G$55081,Stance!$A301,[1]MaPP!$H$2:$H$55081,Stance!$B301,[1]MaPP!$D$2:$D$55081,Stance!EE$2))</f>
        <v/>
      </c>
      <c r="EF301" s="2" t="str">
        <f>IF(SUMIFS([1]MaPP!$AD$2:$AD$55081,[1]MaPP!$G$2:$G$55081,Stance!$A301,[1]MaPP!$H$2:$H$55081,Stance!$B301,[1]MaPP!$D$2:$D$55081,Stance!EF$2)=0,"",SUMIFS([1]MaPP!$AD$2:$AD$55081,[1]MaPP!$G$2:$G$55081,Stance!$A301,[1]MaPP!$H$2:$H$55081,Stance!$B301,[1]MaPP!$D$2:$D$55081,Stance!EF$2))</f>
        <v/>
      </c>
      <c r="EG301" s="2" t="str">
        <f>IF(SUMIFS([1]MaPP!$AD$2:$AD$55081,[1]MaPP!$G$2:$G$55081,Stance!$A301,[1]MaPP!$H$2:$H$55081,Stance!$B301,[1]MaPP!$D$2:$D$55081,Stance!EG$2)=0,"",SUMIFS([1]MaPP!$AD$2:$AD$55081,[1]MaPP!$G$2:$G$55081,Stance!$A301,[1]MaPP!$H$2:$H$55081,Stance!$B301,[1]MaPP!$D$2:$D$55081,Stance!EG$2))</f>
        <v/>
      </c>
      <c r="EH301" s="2" t="str">
        <f>IF(SUMIFS([1]MaPP!$AD$2:$AD$55081,[1]MaPP!$G$2:$G$55081,Stance!$A301,[1]MaPP!$H$2:$H$55081,Stance!$B301,[1]MaPP!$D$2:$D$55081,Stance!EH$2)=0,"",SUMIFS([1]MaPP!$AD$2:$AD$55081,[1]MaPP!$G$2:$G$55081,Stance!$A301,[1]MaPP!$H$2:$H$55081,Stance!$B301,[1]MaPP!$D$2:$D$55081,Stance!EH$2))</f>
        <v/>
      </c>
      <c r="EI301" s="4">
        <f t="shared" si="9"/>
        <v>2</v>
      </c>
    </row>
    <row r="302" spans="1:139" x14ac:dyDescent="0.4">
      <c r="A302" s="2">
        <v>2014</v>
      </c>
      <c r="B302" s="2">
        <v>12</v>
      </c>
      <c r="C302" s="3">
        <f t="shared" si="8"/>
        <v>42004</v>
      </c>
      <c r="D302" s="2" t="str">
        <f>IF(SUMIFS([1]MaPP!$AD$2:$AD$55081,[1]MaPP!$G$2:$G$55081,Stance!$A302,[1]MaPP!$H$2:$H$55081,Stance!$B302,[1]MaPP!$D$2:$D$55081,Stance!D$2)=0,"",SUMIFS([1]MaPP!$AD$2:$AD$55081,[1]MaPP!$G$2:$G$55081,Stance!$A302,[1]MaPP!$H$2:$H$55081,Stance!$B302,[1]MaPP!$D$2:$D$55081,Stance!D$2))</f>
        <v/>
      </c>
      <c r="E302" s="2" t="str">
        <f>IF(SUMIFS([1]MaPP!$AD$2:$AD$55081,[1]MaPP!$G$2:$G$55081,Stance!$A302,[1]MaPP!$H$2:$H$55081,Stance!$B302,[1]MaPP!$D$2:$D$55081,Stance!E$2)=0,"",SUMIFS([1]MaPP!$AD$2:$AD$55081,[1]MaPP!$G$2:$G$55081,Stance!$A302,[1]MaPP!$H$2:$H$55081,Stance!$B302,[1]MaPP!$D$2:$D$55081,Stance!E$2))</f>
        <v/>
      </c>
      <c r="F302" s="2" t="str">
        <f>IF(SUMIFS([1]MaPP!$AD$2:$AD$55081,[1]MaPP!$G$2:$G$55081,Stance!$A302,[1]MaPP!$H$2:$H$55081,Stance!$B302,[1]MaPP!$D$2:$D$55081,Stance!F$2)=0,"",SUMIFS([1]MaPP!$AD$2:$AD$55081,[1]MaPP!$G$2:$G$55081,Stance!$A302,[1]MaPP!$H$2:$H$55081,Stance!$B302,[1]MaPP!$D$2:$D$55081,Stance!F$2))</f>
        <v/>
      </c>
      <c r="G302" s="2" t="str">
        <f>IF(SUMIFS([1]MaPP!$AD$2:$AD$55081,[1]MaPP!$G$2:$G$55081,Stance!$A302,[1]MaPP!$H$2:$H$55081,Stance!$B302,[1]MaPP!$D$2:$D$55081,Stance!G$2)=0,"",SUMIFS([1]MaPP!$AD$2:$AD$55081,[1]MaPP!$G$2:$G$55081,Stance!$A302,[1]MaPP!$H$2:$H$55081,Stance!$B302,[1]MaPP!$D$2:$D$55081,Stance!G$2))</f>
        <v/>
      </c>
      <c r="H302" s="2" t="str">
        <f>IF(SUMIFS([1]MaPP!$AD$2:$AD$55081,[1]MaPP!$G$2:$G$55081,Stance!$A302,[1]MaPP!$H$2:$H$55081,Stance!$B302,[1]MaPP!$D$2:$D$55081,Stance!H$2)=0,"",SUMIFS([1]MaPP!$AD$2:$AD$55081,[1]MaPP!$G$2:$G$55081,Stance!$A302,[1]MaPP!$H$2:$H$55081,Stance!$B302,[1]MaPP!$D$2:$D$55081,Stance!H$2))</f>
        <v/>
      </c>
      <c r="I302" s="2" t="str">
        <f>IF(SUMIFS([1]MaPP!$AD$2:$AD$55081,[1]MaPP!$G$2:$G$55081,Stance!$A302,[1]MaPP!$H$2:$H$55081,Stance!$B302,[1]MaPP!$D$2:$D$55081,Stance!I$2)=0,"",SUMIFS([1]MaPP!$AD$2:$AD$55081,[1]MaPP!$G$2:$G$55081,Stance!$A302,[1]MaPP!$H$2:$H$55081,Stance!$B302,[1]MaPP!$D$2:$D$55081,Stance!I$2))</f>
        <v/>
      </c>
      <c r="J302" s="2" t="str">
        <f>IF(SUMIFS([1]MaPP!$AD$2:$AD$55081,[1]MaPP!$G$2:$G$55081,Stance!$A302,[1]MaPP!$H$2:$H$55081,Stance!$B302,[1]MaPP!$D$2:$D$55081,Stance!J$2)=0,"",SUMIFS([1]MaPP!$AD$2:$AD$55081,[1]MaPP!$G$2:$G$55081,Stance!$A302,[1]MaPP!$H$2:$H$55081,Stance!$B302,[1]MaPP!$D$2:$D$55081,Stance!J$2))</f>
        <v/>
      </c>
      <c r="K302" s="2" t="str">
        <f>IF(SUMIFS([1]MaPP!$AD$2:$AD$55081,[1]MaPP!$G$2:$G$55081,Stance!$A302,[1]MaPP!$H$2:$H$55081,Stance!$B302,[1]MaPP!$D$2:$D$55081,Stance!K$2)=0,"",SUMIFS([1]MaPP!$AD$2:$AD$55081,[1]MaPP!$G$2:$G$55081,Stance!$A302,[1]MaPP!$H$2:$H$55081,Stance!$B302,[1]MaPP!$D$2:$D$55081,Stance!K$2))</f>
        <v/>
      </c>
      <c r="L302" s="2" t="str">
        <f>IF(SUMIFS([1]MaPP!$AD$2:$AD$55081,[1]MaPP!$G$2:$G$55081,Stance!$A302,[1]MaPP!$H$2:$H$55081,Stance!$B302,[1]MaPP!$D$2:$D$55081,Stance!L$2)=0,"",SUMIFS([1]MaPP!$AD$2:$AD$55081,[1]MaPP!$G$2:$G$55081,Stance!$A302,[1]MaPP!$H$2:$H$55081,Stance!$B302,[1]MaPP!$D$2:$D$55081,Stance!L$2))</f>
        <v/>
      </c>
      <c r="M302" s="2" t="str">
        <f>IF(SUMIFS([1]MaPP!$AD$2:$AD$55081,[1]MaPP!$G$2:$G$55081,Stance!$A302,[1]MaPP!$H$2:$H$55081,Stance!$B302,[1]MaPP!$D$2:$D$55081,Stance!M$2)=0,"",SUMIFS([1]MaPP!$AD$2:$AD$55081,[1]MaPP!$G$2:$G$55081,Stance!$A302,[1]MaPP!$H$2:$H$55081,Stance!$B302,[1]MaPP!$D$2:$D$55081,Stance!M$2))</f>
        <v/>
      </c>
      <c r="N302" s="2" t="str">
        <f>IF(SUMIFS([1]MaPP!$AD$2:$AD$55081,[1]MaPP!$G$2:$G$55081,Stance!$A302,[1]MaPP!$H$2:$H$55081,Stance!$B302,[1]MaPP!$D$2:$D$55081,Stance!N$2)=0,"",SUMIFS([1]MaPP!$AD$2:$AD$55081,[1]MaPP!$G$2:$G$55081,Stance!$A302,[1]MaPP!$H$2:$H$55081,Stance!$B302,[1]MaPP!$D$2:$D$55081,Stance!N$2))</f>
        <v/>
      </c>
      <c r="O302" s="2" t="str">
        <f>IF(SUMIFS([1]MaPP!$AD$2:$AD$55081,[1]MaPP!$G$2:$G$55081,Stance!$A302,[1]MaPP!$H$2:$H$55081,Stance!$B302,[1]MaPP!$D$2:$D$55081,Stance!O$2)=0,"",SUMIFS([1]MaPP!$AD$2:$AD$55081,[1]MaPP!$G$2:$G$55081,Stance!$A302,[1]MaPP!$H$2:$H$55081,Stance!$B302,[1]MaPP!$D$2:$D$55081,Stance!O$2))</f>
        <v/>
      </c>
      <c r="P302" s="2" t="str">
        <f>IF(SUMIFS([1]MaPP!$AD$2:$AD$55081,[1]MaPP!$G$2:$G$55081,Stance!$A302,[1]MaPP!$H$2:$H$55081,Stance!$B302,[1]MaPP!$D$2:$D$55081,Stance!P$2)=0,"",SUMIFS([1]MaPP!$AD$2:$AD$55081,[1]MaPP!$G$2:$G$55081,Stance!$A302,[1]MaPP!$H$2:$H$55081,Stance!$B302,[1]MaPP!$D$2:$D$55081,Stance!P$2))</f>
        <v/>
      </c>
      <c r="Q302" s="2" t="str">
        <f>IF(SUMIFS([1]MaPP!$AD$2:$AD$55081,[1]MaPP!$G$2:$G$55081,Stance!$A302,[1]MaPP!$H$2:$H$55081,Stance!$B302,[1]MaPP!$D$2:$D$55081,Stance!Q$2)=0,"",SUMIFS([1]MaPP!$AD$2:$AD$55081,[1]MaPP!$G$2:$G$55081,Stance!$A302,[1]MaPP!$H$2:$H$55081,Stance!$B302,[1]MaPP!$D$2:$D$55081,Stance!Q$2))</f>
        <v/>
      </c>
      <c r="R302" s="2" t="str">
        <f>IF(SUMIFS([1]MaPP!$AD$2:$AD$55081,[1]MaPP!$G$2:$G$55081,Stance!$A302,[1]MaPP!$H$2:$H$55081,Stance!$B302,[1]MaPP!$D$2:$D$55081,Stance!R$2)=0,"",SUMIFS([1]MaPP!$AD$2:$AD$55081,[1]MaPP!$G$2:$G$55081,Stance!$A302,[1]MaPP!$H$2:$H$55081,Stance!$B302,[1]MaPP!$D$2:$D$55081,Stance!R$2))</f>
        <v/>
      </c>
      <c r="S302" s="2" t="str">
        <f>IF(SUMIFS([1]MaPP!$AD$2:$AD$55081,[1]MaPP!$G$2:$G$55081,Stance!$A302,[1]MaPP!$H$2:$H$55081,Stance!$B302,[1]MaPP!$D$2:$D$55081,Stance!S$2)=0,"",SUMIFS([1]MaPP!$AD$2:$AD$55081,[1]MaPP!$G$2:$G$55081,Stance!$A302,[1]MaPP!$H$2:$H$55081,Stance!$B302,[1]MaPP!$D$2:$D$55081,Stance!S$2))</f>
        <v/>
      </c>
      <c r="T302" s="2" t="str">
        <f>IF(SUMIFS([1]MaPP!$AD$2:$AD$55081,[1]MaPP!$G$2:$G$55081,Stance!$A302,[1]MaPP!$H$2:$H$55081,Stance!$B302,[1]MaPP!$D$2:$D$55081,Stance!T$2)=0,"",SUMIFS([1]MaPP!$AD$2:$AD$55081,[1]MaPP!$G$2:$G$55081,Stance!$A302,[1]MaPP!$H$2:$H$55081,Stance!$B302,[1]MaPP!$D$2:$D$55081,Stance!T$2))</f>
        <v/>
      </c>
      <c r="U302" s="2" t="str">
        <f>IF(SUMIFS([1]MaPP!$AD$2:$AD$55081,[1]MaPP!$G$2:$G$55081,Stance!$A302,[1]MaPP!$H$2:$H$55081,Stance!$B302,[1]MaPP!$D$2:$D$55081,Stance!U$2)=0,"",SUMIFS([1]MaPP!$AD$2:$AD$55081,[1]MaPP!$G$2:$G$55081,Stance!$A302,[1]MaPP!$H$2:$H$55081,Stance!$B302,[1]MaPP!$D$2:$D$55081,Stance!U$2))</f>
        <v/>
      </c>
      <c r="V302" s="2" t="str">
        <f>IF(SUMIFS([1]MaPP!$AD$2:$AD$55081,[1]MaPP!$G$2:$G$55081,Stance!$A302,[1]MaPP!$H$2:$H$55081,Stance!$B302,[1]MaPP!$D$2:$D$55081,Stance!V$2)=0,"",SUMIFS([1]MaPP!$AD$2:$AD$55081,[1]MaPP!$G$2:$G$55081,Stance!$A302,[1]MaPP!$H$2:$H$55081,Stance!$B302,[1]MaPP!$D$2:$D$55081,Stance!V$2))</f>
        <v/>
      </c>
      <c r="W302" s="2" t="str">
        <f>IF(SUMIFS([1]MaPP!$AD$2:$AD$55081,[1]MaPP!$G$2:$G$55081,Stance!$A302,[1]MaPP!$H$2:$H$55081,Stance!$B302,[1]MaPP!$D$2:$D$55081,Stance!W$2)=0,"",SUMIFS([1]MaPP!$AD$2:$AD$55081,[1]MaPP!$G$2:$G$55081,Stance!$A302,[1]MaPP!$H$2:$H$55081,Stance!$B302,[1]MaPP!$D$2:$D$55081,Stance!W$2))</f>
        <v/>
      </c>
      <c r="X302" s="2" t="str">
        <f>IF(SUMIFS([1]MaPP!$AD$2:$AD$55081,[1]MaPP!$G$2:$G$55081,Stance!$A302,[1]MaPP!$H$2:$H$55081,Stance!$B302,[1]MaPP!$D$2:$D$55081,Stance!X$2)=0,"",SUMIFS([1]MaPP!$AD$2:$AD$55081,[1]MaPP!$G$2:$G$55081,Stance!$A302,[1]MaPP!$H$2:$H$55081,Stance!$B302,[1]MaPP!$D$2:$D$55081,Stance!X$2))</f>
        <v/>
      </c>
      <c r="Y302" s="2" t="str">
        <f>IF(SUMIFS([1]MaPP!$AD$2:$AD$55081,[1]MaPP!$G$2:$G$55081,Stance!$A302,[1]MaPP!$H$2:$H$55081,Stance!$B302,[1]MaPP!$D$2:$D$55081,Stance!Y$2)=0,"",SUMIFS([1]MaPP!$AD$2:$AD$55081,[1]MaPP!$G$2:$G$55081,Stance!$A302,[1]MaPP!$H$2:$H$55081,Stance!$B302,[1]MaPP!$D$2:$D$55081,Stance!Y$2))</f>
        <v/>
      </c>
      <c r="Z302" s="2" t="str">
        <f>IF(SUMIFS([1]MaPP!$AD$2:$AD$55081,[1]MaPP!$G$2:$G$55081,Stance!$A302,[1]MaPP!$H$2:$H$55081,Stance!$B302,[1]MaPP!$D$2:$D$55081,Stance!Z$2)=0,"",SUMIFS([1]MaPP!$AD$2:$AD$55081,[1]MaPP!$G$2:$G$55081,Stance!$A302,[1]MaPP!$H$2:$H$55081,Stance!$B302,[1]MaPP!$D$2:$D$55081,Stance!Z$2))</f>
        <v/>
      </c>
      <c r="AA302" s="2" t="str">
        <f>IF(SUMIFS([1]MaPP!$AD$2:$AD$55081,[1]MaPP!$G$2:$G$55081,Stance!$A302,[1]MaPP!$H$2:$H$55081,Stance!$B302,[1]MaPP!$D$2:$D$55081,Stance!AA$2)=0,"",SUMIFS([1]MaPP!$AD$2:$AD$55081,[1]MaPP!$G$2:$G$55081,Stance!$A302,[1]MaPP!$H$2:$H$55081,Stance!$B302,[1]MaPP!$D$2:$D$55081,Stance!AA$2))</f>
        <v/>
      </c>
      <c r="AB302" s="2" t="str">
        <f>IF(SUMIFS([1]MaPP!$AD$2:$AD$55081,[1]MaPP!$G$2:$G$55081,Stance!$A302,[1]MaPP!$H$2:$H$55081,Stance!$B302,[1]MaPP!$D$2:$D$55081,Stance!AB$2)=0,"",SUMIFS([1]MaPP!$AD$2:$AD$55081,[1]MaPP!$G$2:$G$55081,Stance!$A302,[1]MaPP!$H$2:$H$55081,Stance!$B302,[1]MaPP!$D$2:$D$55081,Stance!AB$2))</f>
        <v/>
      </c>
      <c r="AC302" s="2" t="str">
        <f>IF(SUMIFS([1]MaPP!$AD$2:$AD$55081,[1]MaPP!$G$2:$G$55081,Stance!$A302,[1]MaPP!$H$2:$H$55081,Stance!$B302,[1]MaPP!$D$2:$D$55081,Stance!AC$2)=0,"",SUMIFS([1]MaPP!$AD$2:$AD$55081,[1]MaPP!$G$2:$G$55081,Stance!$A302,[1]MaPP!$H$2:$H$55081,Stance!$B302,[1]MaPP!$D$2:$D$55081,Stance!AC$2))</f>
        <v/>
      </c>
      <c r="AD302" s="2" t="str">
        <f>IF(SUMIFS([1]MaPP!$AD$2:$AD$55081,[1]MaPP!$G$2:$G$55081,Stance!$A302,[1]MaPP!$H$2:$H$55081,Stance!$B302,[1]MaPP!$D$2:$D$55081,Stance!AD$2)=0,"",SUMIFS([1]MaPP!$AD$2:$AD$55081,[1]MaPP!$G$2:$G$55081,Stance!$A302,[1]MaPP!$H$2:$H$55081,Stance!$B302,[1]MaPP!$D$2:$D$55081,Stance!AD$2))</f>
        <v/>
      </c>
      <c r="AE302" s="2" t="str">
        <f>IF(SUMIFS([1]MaPP!$AD$2:$AD$55081,[1]MaPP!$G$2:$G$55081,Stance!$A302,[1]MaPP!$H$2:$H$55081,Stance!$B302,[1]MaPP!$D$2:$D$55081,Stance!AE$2)=0,"",SUMIFS([1]MaPP!$AD$2:$AD$55081,[1]MaPP!$G$2:$G$55081,Stance!$A302,[1]MaPP!$H$2:$H$55081,Stance!$B302,[1]MaPP!$D$2:$D$55081,Stance!AE$2))</f>
        <v/>
      </c>
      <c r="AF302" s="2" t="str">
        <f>IF(SUMIFS([1]MaPP!$AD$2:$AD$55081,[1]MaPP!$G$2:$G$55081,Stance!$A302,[1]MaPP!$H$2:$H$55081,Stance!$B302,[1]MaPP!$D$2:$D$55081,Stance!AF$2)=0,"",SUMIFS([1]MaPP!$AD$2:$AD$55081,[1]MaPP!$G$2:$G$55081,Stance!$A302,[1]MaPP!$H$2:$H$55081,Stance!$B302,[1]MaPP!$D$2:$D$55081,Stance!AF$2))</f>
        <v/>
      </c>
      <c r="AG302" s="2" t="str">
        <f>IF(SUMIFS([1]MaPP!$AD$2:$AD$55081,[1]MaPP!$G$2:$G$55081,Stance!$A302,[1]MaPP!$H$2:$H$55081,Stance!$B302,[1]MaPP!$D$2:$D$55081,Stance!AG$2)=0,"",SUMIFS([1]MaPP!$AD$2:$AD$55081,[1]MaPP!$G$2:$G$55081,Stance!$A302,[1]MaPP!$H$2:$H$55081,Stance!$B302,[1]MaPP!$D$2:$D$55081,Stance!AG$2))</f>
        <v/>
      </c>
      <c r="AH302" s="2" t="str">
        <f>IF(SUMIFS([1]MaPP!$AD$2:$AD$55081,[1]MaPP!$G$2:$G$55081,Stance!$A302,[1]MaPP!$H$2:$H$55081,Stance!$B302,[1]MaPP!$D$2:$D$55081,Stance!AH$2)=0,"",SUMIFS([1]MaPP!$AD$2:$AD$55081,[1]MaPP!$G$2:$G$55081,Stance!$A302,[1]MaPP!$H$2:$H$55081,Stance!$B302,[1]MaPP!$D$2:$D$55081,Stance!AH$2))</f>
        <v/>
      </c>
      <c r="AI302" s="2" t="str">
        <f>IF(SUMIFS([1]MaPP!$AD$2:$AD$55081,[1]MaPP!$G$2:$G$55081,Stance!$A302,[1]MaPP!$H$2:$H$55081,Stance!$B302,[1]MaPP!$D$2:$D$55081,Stance!AI$2)=0,"",SUMIFS([1]MaPP!$AD$2:$AD$55081,[1]MaPP!$G$2:$G$55081,Stance!$A302,[1]MaPP!$H$2:$H$55081,Stance!$B302,[1]MaPP!$D$2:$D$55081,Stance!AI$2))</f>
        <v/>
      </c>
      <c r="AJ302" s="2" t="str">
        <f>IF(SUMIFS([1]MaPP!$AD$2:$AD$55081,[1]MaPP!$G$2:$G$55081,Stance!$A302,[1]MaPP!$H$2:$H$55081,Stance!$B302,[1]MaPP!$D$2:$D$55081,Stance!AJ$2)=0,"",SUMIFS([1]MaPP!$AD$2:$AD$55081,[1]MaPP!$G$2:$G$55081,Stance!$A302,[1]MaPP!$H$2:$H$55081,Stance!$B302,[1]MaPP!$D$2:$D$55081,Stance!AJ$2))</f>
        <v/>
      </c>
      <c r="AK302" s="2" t="str">
        <f>IF(SUMIFS([1]MaPP!$AD$2:$AD$55081,[1]MaPP!$G$2:$G$55081,Stance!$A302,[1]MaPP!$H$2:$H$55081,Stance!$B302,[1]MaPP!$D$2:$D$55081,Stance!AK$2)=0,"",SUMIFS([1]MaPP!$AD$2:$AD$55081,[1]MaPP!$G$2:$G$55081,Stance!$A302,[1]MaPP!$H$2:$H$55081,Stance!$B302,[1]MaPP!$D$2:$D$55081,Stance!AK$2))</f>
        <v/>
      </c>
      <c r="AL302" s="2" t="str">
        <f>IF(SUMIFS([1]MaPP!$AD$2:$AD$55081,[1]MaPP!$G$2:$G$55081,Stance!$A302,[1]MaPP!$H$2:$H$55081,Stance!$B302,[1]MaPP!$D$2:$D$55081,Stance!AL$2)=0,"",SUMIFS([1]MaPP!$AD$2:$AD$55081,[1]MaPP!$G$2:$G$55081,Stance!$A302,[1]MaPP!$H$2:$H$55081,Stance!$B302,[1]MaPP!$D$2:$D$55081,Stance!AL$2))</f>
        <v/>
      </c>
      <c r="AM302" s="2" t="str">
        <f>IF(SUMIFS([1]MaPP!$AD$2:$AD$55081,[1]MaPP!$G$2:$G$55081,Stance!$A302,[1]MaPP!$H$2:$H$55081,Stance!$B302,[1]MaPP!$D$2:$D$55081,Stance!AM$2)=0,"",SUMIFS([1]MaPP!$AD$2:$AD$55081,[1]MaPP!$G$2:$G$55081,Stance!$A302,[1]MaPP!$H$2:$H$55081,Stance!$B302,[1]MaPP!$D$2:$D$55081,Stance!AM$2))</f>
        <v/>
      </c>
      <c r="AN302" s="2" t="str">
        <f>IF(SUMIFS([1]MaPP!$AD$2:$AD$55081,[1]MaPP!$G$2:$G$55081,Stance!$A302,[1]MaPP!$H$2:$H$55081,Stance!$B302,[1]MaPP!$D$2:$D$55081,Stance!AN$2)=0,"",SUMIFS([1]MaPP!$AD$2:$AD$55081,[1]MaPP!$G$2:$G$55081,Stance!$A302,[1]MaPP!$H$2:$H$55081,Stance!$B302,[1]MaPP!$D$2:$D$55081,Stance!AN$2))</f>
        <v/>
      </c>
      <c r="AO302" s="2" t="str">
        <f>IF(SUMIFS([1]MaPP!$AD$2:$AD$55081,[1]MaPP!$G$2:$G$55081,Stance!$A302,[1]MaPP!$H$2:$H$55081,Stance!$B302,[1]MaPP!$D$2:$D$55081,Stance!AO$2)=0,"",SUMIFS([1]MaPP!$AD$2:$AD$55081,[1]MaPP!$G$2:$G$55081,Stance!$A302,[1]MaPP!$H$2:$H$55081,Stance!$B302,[1]MaPP!$D$2:$D$55081,Stance!AO$2))</f>
        <v/>
      </c>
      <c r="AP302" s="2" t="str">
        <f>IF(SUMIFS([1]MaPP!$AD$2:$AD$55081,[1]MaPP!$G$2:$G$55081,Stance!$A302,[1]MaPP!$H$2:$H$55081,Stance!$B302,[1]MaPP!$D$2:$D$55081,Stance!AP$2)=0,"",SUMIFS([1]MaPP!$AD$2:$AD$55081,[1]MaPP!$G$2:$G$55081,Stance!$A302,[1]MaPP!$H$2:$H$55081,Stance!$B302,[1]MaPP!$D$2:$D$55081,Stance!AP$2))</f>
        <v/>
      </c>
      <c r="AQ302" s="2" t="str">
        <f>IF(SUMIFS([1]MaPP!$AD$2:$AD$55081,[1]MaPP!$G$2:$G$55081,Stance!$A302,[1]MaPP!$H$2:$H$55081,Stance!$B302,[1]MaPP!$D$2:$D$55081,Stance!AQ$2)=0,"",SUMIFS([1]MaPP!$AD$2:$AD$55081,[1]MaPP!$G$2:$G$55081,Stance!$A302,[1]MaPP!$H$2:$H$55081,Stance!$B302,[1]MaPP!$D$2:$D$55081,Stance!AQ$2))</f>
        <v/>
      </c>
      <c r="AR302" s="2" t="str">
        <f>IF(SUMIFS([1]MaPP!$AD$2:$AD$55081,[1]MaPP!$G$2:$G$55081,Stance!$A302,[1]MaPP!$H$2:$H$55081,Stance!$B302,[1]MaPP!$D$2:$D$55081,Stance!AR$2)=0,"",SUMIFS([1]MaPP!$AD$2:$AD$55081,[1]MaPP!$G$2:$G$55081,Stance!$A302,[1]MaPP!$H$2:$H$55081,Stance!$B302,[1]MaPP!$D$2:$D$55081,Stance!AR$2))</f>
        <v/>
      </c>
      <c r="AS302" s="2" t="str">
        <f>IF(SUMIFS([1]MaPP!$AD$2:$AD$55081,[1]MaPP!$G$2:$G$55081,Stance!$A302,[1]MaPP!$H$2:$H$55081,Stance!$B302,[1]MaPP!$D$2:$D$55081,Stance!AS$2)=0,"",SUMIFS([1]MaPP!$AD$2:$AD$55081,[1]MaPP!$G$2:$G$55081,Stance!$A302,[1]MaPP!$H$2:$H$55081,Stance!$B302,[1]MaPP!$D$2:$D$55081,Stance!AS$2))</f>
        <v/>
      </c>
      <c r="AT302" s="2" t="str">
        <f>IF(SUMIFS([1]MaPP!$AD$2:$AD$55081,[1]MaPP!$G$2:$G$55081,Stance!$A302,[1]MaPP!$H$2:$H$55081,Stance!$B302,[1]MaPP!$D$2:$D$55081,Stance!AT$2)=0,"",SUMIFS([1]MaPP!$AD$2:$AD$55081,[1]MaPP!$G$2:$G$55081,Stance!$A302,[1]MaPP!$H$2:$H$55081,Stance!$B302,[1]MaPP!$D$2:$D$55081,Stance!AT$2))</f>
        <v/>
      </c>
      <c r="AU302" s="2" t="str">
        <f>IF(SUMIFS([1]MaPP!$AD$2:$AD$55081,[1]MaPP!$G$2:$G$55081,Stance!$A302,[1]MaPP!$H$2:$H$55081,Stance!$B302,[1]MaPP!$D$2:$D$55081,Stance!AU$2)=0,"",SUMIFS([1]MaPP!$AD$2:$AD$55081,[1]MaPP!$G$2:$G$55081,Stance!$A302,[1]MaPP!$H$2:$H$55081,Stance!$B302,[1]MaPP!$D$2:$D$55081,Stance!AU$2))</f>
        <v/>
      </c>
      <c r="AV302" s="2" t="str">
        <f>IF(SUMIFS([1]MaPP!$AD$2:$AD$55081,[1]MaPP!$G$2:$G$55081,Stance!$A302,[1]MaPP!$H$2:$H$55081,Stance!$B302,[1]MaPP!$D$2:$D$55081,Stance!AV$2)=0,"",SUMIFS([1]MaPP!$AD$2:$AD$55081,[1]MaPP!$G$2:$G$55081,Stance!$A302,[1]MaPP!$H$2:$H$55081,Stance!$B302,[1]MaPP!$D$2:$D$55081,Stance!AV$2))</f>
        <v/>
      </c>
      <c r="AW302" s="2" t="str">
        <f>IF(SUMIFS([1]MaPP!$AD$2:$AD$55081,[1]MaPP!$G$2:$G$55081,Stance!$A302,[1]MaPP!$H$2:$H$55081,Stance!$B302,[1]MaPP!$D$2:$D$55081,Stance!AW$2)=0,"",SUMIFS([1]MaPP!$AD$2:$AD$55081,[1]MaPP!$G$2:$G$55081,Stance!$A302,[1]MaPP!$H$2:$H$55081,Stance!$B302,[1]MaPP!$D$2:$D$55081,Stance!AW$2))</f>
        <v/>
      </c>
      <c r="AX302" s="2" t="str">
        <f>IF(SUMIFS([1]MaPP!$AD$2:$AD$55081,[1]MaPP!$G$2:$G$55081,Stance!$A302,[1]MaPP!$H$2:$H$55081,Stance!$B302,[1]MaPP!$D$2:$D$55081,Stance!AX$2)=0,"",SUMIFS([1]MaPP!$AD$2:$AD$55081,[1]MaPP!$G$2:$G$55081,Stance!$A302,[1]MaPP!$H$2:$H$55081,Stance!$B302,[1]MaPP!$D$2:$D$55081,Stance!AX$2))</f>
        <v/>
      </c>
      <c r="AY302" s="2" t="str">
        <f>IF(SUMIFS([1]MaPP!$AD$2:$AD$55081,[1]MaPP!$G$2:$G$55081,Stance!$A302,[1]MaPP!$H$2:$H$55081,Stance!$B302,[1]MaPP!$D$2:$D$55081,Stance!AY$2)=0,"",SUMIFS([1]MaPP!$AD$2:$AD$55081,[1]MaPP!$G$2:$G$55081,Stance!$A302,[1]MaPP!$H$2:$H$55081,Stance!$B302,[1]MaPP!$D$2:$D$55081,Stance!AY$2))</f>
        <v/>
      </c>
      <c r="AZ302" s="2" t="str">
        <f>IF(SUMIFS([1]MaPP!$AD$2:$AD$55081,[1]MaPP!$G$2:$G$55081,Stance!$A302,[1]MaPP!$H$2:$H$55081,Stance!$B302,[1]MaPP!$D$2:$D$55081,Stance!AZ$2)=0,"",SUMIFS([1]MaPP!$AD$2:$AD$55081,[1]MaPP!$G$2:$G$55081,Stance!$A302,[1]MaPP!$H$2:$H$55081,Stance!$B302,[1]MaPP!$D$2:$D$55081,Stance!AZ$2))</f>
        <v/>
      </c>
      <c r="BA302" s="2" t="str">
        <f>IF(SUMIFS([1]MaPP!$AD$2:$AD$55081,[1]MaPP!$G$2:$G$55081,Stance!$A302,[1]MaPP!$H$2:$H$55081,Stance!$B302,[1]MaPP!$D$2:$D$55081,Stance!BA$2)=0,"",SUMIFS([1]MaPP!$AD$2:$AD$55081,[1]MaPP!$G$2:$G$55081,Stance!$A302,[1]MaPP!$H$2:$H$55081,Stance!$B302,[1]MaPP!$D$2:$D$55081,Stance!BA$2))</f>
        <v/>
      </c>
      <c r="BB302" s="2" t="str">
        <f>IF(SUMIFS([1]MaPP!$AD$2:$AD$55081,[1]MaPP!$G$2:$G$55081,Stance!$A302,[1]MaPP!$H$2:$H$55081,Stance!$B302,[1]MaPP!$D$2:$D$55081,Stance!BB$2)=0,"",SUMIFS([1]MaPP!$AD$2:$AD$55081,[1]MaPP!$G$2:$G$55081,Stance!$A302,[1]MaPP!$H$2:$H$55081,Stance!$B302,[1]MaPP!$D$2:$D$55081,Stance!BB$2))</f>
        <v/>
      </c>
      <c r="BC302" s="2" t="str">
        <f>IF(SUMIFS([1]MaPP!$AD$2:$AD$55081,[1]MaPP!$G$2:$G$55081,Stance!$A302,[1]MaPP!$H$2:$H$55081,Stance!$B302,[1]MaPP!$D$2:$D$55081,Stance!BC$2)=0,"",SUMIFS([1]MaPP!$AD$2:$AD$55081,[1]MaPP!$G$2:$G$55081,Stance!$A302,[1]MaPP!$H$2:$H$55081,Stance!$B302,[1]MaPP!$D$2:$D$55081,Stance!BC$2))</f>
        <v/>
      </c>
      <c r="BD302" s="2" t="str">
        <f>IF(SUMIFS([1]MaPP!$AD$2:$AD$55081,[1]MaPP!$G$2:$G$55081,Stance!$A302,[1]MaPP!$H$2:$H$55081,Stance!$B302,[1]MaPP!$D$2:$D$55081,Stance!BD$2)=0,"",SUMIFS([1]MaPP!$AD$2:$AD$55081,[1]MaPP!$G$2:$G$55081,Stance!$A302,[1]MaPP!$H$2:$H$55081,Stance!$B302,[1]MaPP!$D$2:$D$55081,Stance!BD$2))</f>
        <v/>
      </c>
      <c r="BE302" s="2" t="str">
        <f>IF(SUMIFS([1]MaPP!$AD$2:$AD$55081,[1]MaPP!$G$2:$G$55081,Stance!$A302,[1]MaPP!$H$2:$H$55081,Stance!$B302,[1]MaPP!$D$2:$D$55081,Stance!BE$2)=0,"",SUMIFS([1]MaPP!$AD$2:$AD$55081,[1]MaPP!$G$2:$G$55081,Stance!$A302,[1]MaPP!$H$2:$H$55081,Stance!$B302,[1]MaPP!$D$2:$D$55081,Stance!BE$2))</f>
        <v/>
      </c>
      <c r="BF302" s="2" t="str">
        <f>IF(SUMIFS([1]MaPP!$AD$2:$AD$55081,[1]MaPP!$G$2:$G$55081,Stance!$A302,[1]MaPP!$H$2:$H$55081,Stance!$B302,[1]MaPP!$D$2:$D$55081,Stance!BF$2)=0,"",SUMIFS([1]MaPP!$AD$2:$AD$55081,[1]MaPP!$G$2:$G$55081,Stance!$A302,[1]MaPP!$H$2:$H$55081,Stance!$B302,[1]MaPP!$D$2:$D$55081,Stance!BF$2))</f>
        <v/>
      </c>
      <c r="BG302" s="2" t="str">
        <f>IF(SUMIFS([1]MaPP!$AD$2:$AD$55081,[1]MaPP!$G$2:$G$55081,Stance!$A302,[1]MaPP!$H$2:$H$55081,Stance!$B302,[1]MaPP!$D$2:$D$55081,Stance!BG$2)=0,"",SUMIFS([1]MaPP!$AD$2:$AD$55081,[1]MaPP!$G$2:$G$55081,Stance!$A302,[1]MaPP!$H$2:$H$55081,Stance!$B302,[1]MaPP!$D$2:$D$55081,Stance!BG$2))</f>
        <v/>
      </c>
      <c r="BH302" s="2" t="str">
        <f>IF(SUMIFS([1]MaPP!$AD$2:$AD$55081,[1]MaPP!$G$2:$G$55081,Stance!$A302,[1]MaPP!$H$2:$H$55081,Stance!$B302,[1]MaPP!$D$2:$D$55081,Stance!BH$2)=0,"",SUMIFS([1]MaPP!$AD$2:$AD$55081,[1]MaPP!$G$2:$G$55081,Stance!$A302,[1]MaPP!$H$2:$H$55081,Stance!$B302,[1]MaPP!$D$2:$D$55081,Stance!BH$2))</f>
        <v/>
      </c>
      <c r="BI302" s="2" t="str">
        <f>IF(SUMIFS([1]MaPP!$AD$2:$AD$55081,[1]MaPP!$G$2:$G$55081,Stance!$A302,[1]MaPP!$H$2:$H$55081,Stance!$B302,[1]MaPP!$D$2:$D$55081,Stance!BI$2)=0,"",SUMIFS([1]MaPP!$AD$2:$AD$55081,[1]MaPP!$G$2:$G$55081,Stance!$A302,[1]MaPP!$H$2:$H$55081,Stance!$B302,[1]MaPP!$D$2:$D$55081,Stance!BI$2))</f>
        <v/>
      </c>
      <c r="BJ302" s="2" t="str">
        <f>IF(SUMIFS([1]MaPP!$AD$2:$AD$55081,[1]MaPP!$G$2:$G$55081,Stance!$A302,[1]MaPP!$H$2:$H$55081,Stance!$B302,[1]MaPP!$D$2:$D$55081,Stance!BJ$2)=0,"",SUMIFS([1]MaPP!$AD$2:$AD$55081,[1]MaPP!$G$2:$G$55081,Stance!$A302,[1]MaPP!$H$2:$H$55081,Stance!$B302,[1]MaPP!$D$2:$D$55081,Stance!BJ$2))</f>
        <v/>
      </c>
      <c r="BK302" s="2" t="str">
        <f>IF(SUMIFS([1]MaPP!$AD$2:$AD$55081,[1]MaPP!$G$2:$G$55081,Stance!$A302,[1]MaPP!$H$2:$H$55081,Stance!$B302,[1]MaPP!$D$2:$D$55081,Stance!BK$2)=0,"",SUMIFS([1]MaPP!$AD$2:$AD$55081,[1]MaPP!$G$2:$G$55081,Stance!$A302,[1]MaPP!$H$2:$H$55081,Stance!$B302,[1]MaPP!$D$2:$D$55081,Stance!BK$2))</f>
        <v/>
      </c>
      <c r="BL302" s="2" t="str">
        <f>IF(SUMIFS([1]MaPP!$AD$2:$AD$55081,[1]MaPP!$G$2:$G$55081,Stance!$A302,[1]MaPP!$H$2:$H$55081,Stance!$B302,[1]MaPP!$D$2:$D$55081,Stance!BL$2)=0,"",SUMIFS([1]MaPP!$AD$2:$AD$55081,[1]MaPP!$G$2:$G$55081,Stance!$A302,[1]MaPP!$H$2:$H$55081,Stance!$B302,[1]MaPP!$D$2:$D$55081,Stance!BL$2))</f>
        <v/>
      </c>
      <c r="BM302" s="2" t="str">
        <f>IF(SUMIFS([1]MaPP!$AD$2:$AD$55081,[1]MaPP!$G$2:$G$55081,Stance!$A302,[1]MaPP!$H$2:$H$55081,Stance!$B302,[1]MaPP!$D$2:$D$55081,Stance!BM$2)=0,"",SUMIFS([1]MaPP!$AD$2:$AD$55081,[1]MaPP!$G$2:$G$55081,Stance!$A302,[1]MaPP!$H$2:$H$55081,Stance!$B302,[1]MaPP!$D$2:$D$55081,Stance!BM$2))</f>
        <v/>
      </c>
      <c r="BN302" s="2" t="str">
        <f>IF(SUMIFS([1]MaPP!$AD$2:$AD$55081,[1]MaPP!$G$2:$G$55081,Stance!$A302,[1]MaPP!$H$2:$H$55081,Stance!$B302,[1]MaPP!$D$2:$D$55081,Stance!BN$2)=0,"",SUMIFS([1]MaPP!$AD$2:$AD$55081,[1]MaPP!$G$2:$G$55081,Stance!$A302,[1]MaPP!$H$2:$H$55081,Stance!$B302,[1]MaPP!$D$2:$D$55081,Stance!BN$2))</f>
        <v/>
      </c>
      <c r="BO302" s="2" t="str">
        <f>IF(SUMIFS([1]MaPP!$AD$2:$AD$55081,[1]MaPP!$G$2:$G$55081,Stance!$A302,[1]MaPP!$H$2:$H$55081,Stance!$B302,[1]MaPP!$D$2:$D$55081,Stance!BO$2)=0,"",SUMIFS([1]MaPP!$AD$2:$AD$55081,[1]MaPP!$G$2:$G$55081,Stance!$A302,[1]MaPP!$H$2:$H$55081,Stance!$B302,[1]MaPP!$D$2:$D$55081,Stance!BO$2))</f>
        <v/>
      </c>
      <c r="BP302" s="2" t="str">
        <f>IF(SUMIFS([1]MaPP!$AD$2:$AD$55081,[1]MaPP!$G$2:$G$55081,Stance!$A302,[1]MaPP!$H$2:$H$55081,Stance!$B302,[1]MaPP!$D$2:$D$55081,Stance!BP$2)=0,"",SUMIFS([1]MaPP!$AD$2:$AD$55081,[1]MaPP!$G$2:$G$55081,Stance!$A302,[1]MaPP!$H$2:$H$55081,Stance!$B302,[1]MaPP!$D$2:$D$55081,Stance!BP$2))</f>
        <v/>
      </c>
      <c r="BQ302" s="2" t="str">
        <f>IF(SUMIFS([1]MaPP!$AD$2:$AD$55081,[1]MaPP!$G$2:$G$55081,Stance!$A302,[1]MaPP!$H$2:$H$55081,Stance!$B302,[1]MaPP!$D$2:$D$55081,Stance!BQ$2)=0,"",SUMIFS([1]MaPP!$AD$2:$AD$55081,[1]MaPP!$G$2:$G$55081,Stance!$A302,[1]MaPP!$H$2:$H$55081,Stance!$B302,[1]MaPP!$D$2:$D$55081,Stance!BQ$2))</f>
        <v/>
      </c>
      <c r="BR302" s="2" t="str">
        <f>IF(SUMIFS([1]MaPP!$AD$2:$AD$55081,[1]MaPP!$G$2:$G$55081,Stance!$A302,[1]MaPP!$H$2:$H$55081,Stance!$B302,[1]MaPP!$D$2:$D$55081,Stance!BR$2)=0,"",SUMIFS([1]MaPP!$AD$2:$AD$55081,[1]MaPP!$G$2:$G$55081,Stance!$A302,[1]MaPP!$H$2:$H$55081,Stance!$B302,[1]MaPP!$D$2:$D$55081,Stance!BR$2))</f>
        <v/>
      </c>
      <c r="BS302" s="2" t="str">
        <f>IF(SUMIFS([1]MaPP!$AD$2:$AD$55081,[1]MaPP!$G$2:$G$55081,Stance!$A302,[1]MaPP!$H$2:$H$55081,Stance!$B302,[1]MaPP!$D$2:$D$55081,Stance!BS$2)=0,"",SUMIFS([1]MaPP!$AD$2:$AD$55081,[1]MaPP!$G$2:$G$55081,Stance!$A302,[1]MaPP!$H$2:$H$55081,Stance!$B302,[1]MaPP!$D$2:$D$55081,Stance!BS$2))</f>
        <v/>
      </c>
      <c r="BT302" s="2" t="str">
        <f>IF(SUMIFS([1]MaPP!$AD$2:$AD$55081,[1]MaPP!$G$2:$G$55081,Stance!$A302,[1]MaPP!$H$2:$H$55081,Stance!$B302,[1]MaPP!$D$2:$D$55081,Stance!BT$2)=0,"",SUMIFS([1]MaPP!$AD$2:$AD$55081,[1]MaPP!$G$2:$G$55081,Stance!$A302,[1]MaPP!$H$2:$H$55081,Stance!$B302,[1]MaPP!$D$2:$D$55081,Stance!BT$2))</f>
        <v/>
      </c>
      <c r="BU302" s="2" t="str">
        <f>IF(SUMIFS([1]MaPP!$AD$2:$AD$55081,[1]MaPP!$G$2:$G$55081,Stance!$A302,[1]MaPP!$H$2:$H$55081,Stance!$B302,[1]MaPP!$D$2:$D$55081,Stance!BU$2)=0,"",SUMIFS([1]MaPP!$AD$2:$AD$55081,[1]MaPP!$G$2:$G$55081,Stance!$A302,[1]MaPP!$H$2:$H$55081,Stance!$B302,[1]MaPP!$D$2:$D$55081,Stance!BU$2))</f>
        <v/>
      </c>
      <c r="BV302" s="2" t="str">
        <f>IF(SUMIFS([1]MaPP!$AD$2:$AD$55081,[1]MaPP!$G$2:$G$55081,Stance!$A302,[1]MaPP!$H$2:$H$55081,Stance!$B302,[1]MaPP!$D$2:$D$55081,Stance!BV$2)=0,"",SUMIFS([1]MaPP!$AD$2:$AD$55081,[1]MaPP!$G$2:$G$55081,Stance!$A302,[1]MaPP!$H$2:$H$55081,Stance!$B302,[1]MaPP!$D$2:$D$55081,Stance!BV$2))</f>
        <v/>
      </c>
      <c r="BW302" s="2" t="str">
        <f>IF(SUMIFS([1]MaPP!$AD$2:$AD$55081,[1]MaPP!$G$2:$G$55081,Stance!$A302,[1]MaPP!$H$2:$H$55081,Stance!$B302,[1]MaPP!$D$2:$D$55081,Stance!BW$2)=0,"",SUMIFS([1]MaPP!$AD$2:$AD$55081,[1]MaPP!$G$2:$G$55081,Stance!$A302,[1]MaPP!$H$2:$H$55081,Stance!$B302,[1]MaPP!$D$2:$D$55081,Stance!BW$2))</f>
        <v/>
      </c>
      <c r="BX302" s="2" t="str">
        <f>IF(SUMIFS([1]MaPP!$AD$2:$AD$55081,[1]MaPP!$G$2:$G$55081,Stance!$A302,[1]MaPP!$H$2:$H$55081,Stance!$B302,[1]MaPP!$D$2:$D$55081,Stance!BX$2)=0,"",SUMIFS([1]MaPP!$AD$2:$AD$55081,[1]MaPP!$G$2:$G$55081,Stance!$A302,[1]MaPP!$H$2:$H$55081,Stance!$B302,[1]MaPP!$D$2:$D$55081,Stance!BX$2))</f>
        <v/>
      </c>
      <c r="BY302" s="2" t="str">
        <f>IF(SUMIFS([1]MaPP!$AD$2:$AD$55081,[1]MaPP!$G$2:$G$55081,Stance!$A302,[1]MaPP!$H$2:$H$55081,Stance!$B302,[1]MaPP!$D$2:$D$55081,Stance!BY$2)=0,"",SUMIFS([1]MaPP!$AD$2:$AD$55081,[1]MaPP!$G$2:$G$55081,Stance!$A302,[1]MaPP!$H$2:$H$55081,Stance!$B302,[1]MaPP!$D$2:$D$55081,Stance!BY$2))</f>
        <v/>
      </c>
      <c r="BZ302" s="2" t="str">
        <f>IF(SUMIFS([1]MaPP!$AD$2:$AD$55081,[1]MaPP!$G$2:$G$55081,Stance!$A302,[1]MaPP!$H$2:$H$55081,Stance!$B302,[1]MaPP!$D$2:$D$55081,Stance!BZ$2)=0,"",SUMIFS([1]MaPP!$AD$2:$AD$55081,[1]MaPP!$G$2:$G$55081,Stance!$A302,[1]MaPP!$H$2:$H$55081,Stance!$B302,[1]MaPP!$D$2:$D$55081,Stance!BZ$2))</f>
        <v/>
      </c>
      <c r="CA302" s="2" t="str">
        <f>IF(SUMIFS([1]MaPP!$AD$2:$AD$55081,[1]MaPP!$G$2:$G$55081,Stance!$A302,[1]MaPP!$H$2:$H$55081,Stance!$B302,[1]MaPP!$D$2:$D$55081,Stance!CA$2)=0,"",SUMIFS([1]MaPP!$AD$2:$AD$55081,[1]MaPP!$G$2:$G$55081,Stance!$A302,[1]MaPP!$H$2:$H$55081,Stance!$B302,[1]MaPP!$D$2:$D$55081,Stance!CA$2))</f>
        <v/>
      </c>
      <c r="CB302" s="2" t="str">
        <f>IF(SUMIFS([1]MaPP!$AD$2:$AD$55081,[1]MaPP!$G$2:$G$55081,Stance!$A302,[1]MaPP!$H$2:$H$55081,Stance!$B302,[1]MaPP!$D$2:$D$55081,Stance!CB$2)=0,"",SUMIFS([1]MaPP!$AD$2:$AD$55081,[1]MaPP!$G$2:$G$55081,Stance!$A302,[1]MaPP!$H$2:$H$55081,Stance!$B302,[1]MaPP!$D$2:$D$55081,Stance!CB$2))</f>
        <v/>
      </c>
      <c r="CC302" s="2" t="str">
        <f>IF(SUMIFS([1]MaPP!$AD$2:$AD$55081,[1]MaPP!$G$2:$G$55081,Stance!$A302,[1]MaPP!$H$2:$H$55081,Stance!$B302,[1]MaPP!$D$2:$D$55081,Stance!CC$2)=0,"",SUMIFS([1]MaPP!$AD$2:$AD$55081,[1]MaPP!$G$2:$G$55081,Stance!$A302,[1]MaPP!$H$2:$H$55081,Stance!$B302,[1]MaPP!$D$2:$D$55081,Stance!CC$2))</f>
        <v/>
      </c>
      <c r="CD302" s="2" t="str">
        <f>IF(SUMIFS([1]MaPP!$AD$2:$AD$55081,[1]MaPP!$G$2:$G$55081,Stance!$A302,[1]MaPP!$H$2:$H$55081,Stance!$B302,[1]MaPP!$D$2:$D$55081,Stance!CD$2)=0,"",SUMIFS([1]MaPP!$AD$2:$AD$55081,[1]MaPP!$G$2:$G$55081,Stance!$A302,[1]MaPP!$H$2:$H$55081,Stance!$B302,[1]MaPP!$D$2:$D$55081,Stance!CD$2))</f>
        <v/>
      </c>
      <c r="CE302" s="2" t="str">
        <f>IF(SUMIFS([1]MaPP!$AD$2:$AD$55081,[1]MaPP!$G$2:$G$55081,Stance!$A302,[1]MaPP!$H$2:$H$55081,Stance!$B302,[1]MaPP!$D$2:$D$55081,Stance!CE$2)=0,"",SUMIFS([1]MaPP!$AD$2:$AD$55081,[1]MaPP!$G$2:$G$55081,Stance!$A302,[1]MaPP!$H$2:$H$55081,Stance!$B302,[1]MaPP!$D$2:$D$55081,Stance!CE$2))</f>
        <v/>
      </c>
      <c r="CF302" s="2" t="str">
        <f>IF(SUMIFS([1]MaPP!$AD$2:$AD$55081,[1]MaPP!$G$2:$G$55081,Stance!$A302,[1]MaPP!$H$2:$H$55081,Stance!$B302,[1]MaPP!$D$2:$D$55081,Stance!CF$2)=0,"",SUMIFS([1]MaPP!$AD$2:$AD$55081,[1]MaPP!$G$2:$G$55081,Stance!$A302,[1]MaPP!$H$2:$H$55081,Stance!$B302,[1]MaPP!$D$2:$D$55081,Stance!CF$2))</f>
        <v/>
      </c>
      <c r="CG302" s="2" t="str">
        <f>IF(SUMIFS([1]MaPP!$AD$2:$AD$55081,[1]MaPP!$G$2:$G$55081,Stance!$A302,[1]MaPP!$H$2:$H$55081,Stance!$B302,[1]MaPP!$D$2:$D$55081,Stance!CG$2)=0,"",SUMIFS([1]MaPP!$AD$2:$AD$55081,[1]MaPP!$G$2:$G$55081,Stance!$A302,[1]MaPP!$H$2:$H$55081,Stance!$B302,[1]MaPP!$D$2:$D$55081,Stance!CG$2))</f>
        <v/>
      </c>
      <c r="CH302" s="2" t="str">
        <f>IF(SUMIFS([1]MaPP!$AD$2:$AD$55081,[1]MaPP!$G$2:$G$55081,Stance!$A302,[1]MaPP!$H$2:$H$55081,Stance!$B302,[1]MaPP!$D$2:$D$55081,Stance!CH$2)=0,"",SUMIFS([1]MaPP!$AD$2:$AD$55081,[1]MaPP!$G$2:$G$55081,Stance!$A302,[1]MaPP!$H$2:$H$55081,Stance!$B302,[1]MaPP!$D$2:$D$55081,Stance!CH$2))</f>
        <v/>
      </c>
      <c r="CI302" s="2" t="str">
        <f>IF(SUMIFS([1]MaPP!$AD$2:$AD$55081,[1]MaPP!$G$2:$G$55081,Stance!$A302,[1]MaPP!$H$2:$H$55081,Stance!$B302,[1]MaPP!$D$2:$D$55081,Stance!CI$2)=0,"",SUMIFS([1]MaPP!$AD$2:$AD$55081,[1]MaPP!$G$2:$G$55081,Stance!$A302,[1]MaPP!$H$2:$H$55081,Stance!$B302,[1]MaPP!$D$2:$D$55081,Stance!CI$2))</f>
        <v/>
      </c>
      <c r="CJ302" s="2" t="str">
        <f>IF(SUMIFS([1]MaPP!$AD$2:$AD$55081,[1]MaPP!$G$2:$G$55081,Stance!$A302,[1]MaPP!$H$2:$H$55081,Stance!$B302,[1]MaPP!$D$2:$D$55081,Stance!CJ$2)=0,"",SUMIFS([1]MaPP!$AD$2:$AD$55081,[1]MaPP!$G$2:$G$55081,Stance!$A302,[1]MaPP!$H$2:$H$55081,Stance!$B302,[1]MaPP!$D$2:$D$55081,Stance!CJ$2))</f>
        <v/>
      </c>
      <c r="CK302" s="2" t="str">
        <f>IF(SUMIFS([1]MaPP!$AD$2:$AD$55081,[1]MaPP!$G$2:$G$55081,Stance!$A302,[1]MaPP!$H$2:$H$55081,Stance!$B302,[1]MaPP!$D$2:$D$55081,Stance!CK$2)=0,"",SUMIFS([1]MaPP!$AD$2:$AD$55081,[1]MaPP!$G$2:$G$55081,Stance!$A302,[1]MaPP!$H$2:$H$55081,Stance!$B302,[1]MaPP!$D$2:$D$55081,Stance!CK$2))</f>
        <v/>
      </c>
      <c r="CL302" s="2" t="str">
        <f>IF(SUMIFS([1]MaPP!$AD$2:$AD$55081,[1]MaPP!$G$2:$G$55081,Stance!$A302,[1]MaPP!$H$2:$H$55081,Stance!$B302,[1]MaPP!$D$2:$D$55081,Stance!CL$2)=0,"",SUMIFS([1]MaPP!$AD$2:$AD$55081,[1]MaPP!$G$2:$G$55081,Stance!$A302,[1]MaPP!$H$2:$H$55081,Stance!$B302,[1]MaPP!$D$2:$D$55081,Stance!CL$2))</f>
        <v/>
      </c>
      <c r="CM302" s="2" t="str">
        <f>IF(SUMIFS([1]MaPP!$AD$2:$AD$55081,[1]MaPP!$G$2:$G$55081,Stance!$A302,[1]MaPP!$H$2:$H$55081,Stance!$B302,[1]MaPP!$D$2:$D$55081,Stance!CM$2)=0,"",SUMIFS([1]MaPP!$AD$2:$AD$55081,[1]MaPP!$G$2:$G$55081,Stance!$A302,[1]MaPP!$H$2:$H$55081,Stance!$B302,[1]MaPP!$D$2:$D$55081,Stance!CM$2))</f>
        <v/>
      </c>
      <c r="CN302" s="2" t="str">
        <f>IF(SUMIFS([1]MaPP!$AD$2:$AD$55081,[1]MaPP!$G$2:$G$55081,Stance!$A302,[1]MaPP!$H$2:$H$55081,Stance!$B302,[1]MaPP!$D$2:$D$55081,Stance!CN$2)=0,"",SUMIFS([1]MaPP!$AD$2:$AD$55081,[1]MaPP!$G$2:$G$55081,Stance!$A302,[1]MaPP!$H$2:$H$55081,Stance!$B302,[1]MaPP!$D$2:$D$55081,Stance!CN$2))</f>
        <v/>
      </c>
      <c r="CO302" s="2" t="str">
        <f>IF(SUMIFS([1]MaPP!$AD$2:$AD$55081,[1]MaPP!$G$2:$G$55081,Stance!$A302,[1]MaPP!$H$2:$H$55081,Stance!$B302,[1]MaPP!$D$2:$D$55081,Stance!CO$2)=0,"",SUMIFS([1]MaPP!$AD$2:$AD$55081,[1]MaPP!$G$2:$G$55081,Stance!$A302,[1]MaPP!$H$2:$H$55081,Stance!$B302,[1]MaPP!$D$2:$D$55081,Stance!CO$2))</f>
        <v/>
      </c>
      <c r="CP302" s="2" t="str">
        <f>IF(SUMIFS([1]MaPP!$AD$2:$AD$55081,[1]MaPP!$G$2:$G$55081,Stance!$A302,[1]MaPP!$H$2:$H$55081,Stance!$B302,[1]MaPP!$D$2:$D$55081,Stance!CP$2)=0,"",SUMIFS([1]MaPP!$AD$2:$AD$55081,[1]MaPP!$G$2:$G$55081,Stance!$A302,[1]MaPP!$H$2:$H$55081,Stance!$B302,[1]MaPP!$D$2:$D$55081,Stance!CP$2))</f>
        <v/>
      </c>
      <c r="CQ302" s="2" t="str">
        <f>IF(SUMIFS([1]MaPP!$AD$2:$AD$55081,[1]MaPP!$G$2:$G$55081,Stance!$A302,[1]MaPP!$H$2:$H$55081,Stance!$B302,[1]MaPP!$D$2:$D$55081,Stance!CQ$2)=0,"",SUMIFS([1]MaPP!$AD$2:$AD$55081,[1]MaPP!$G$2:$G$55081,Stance!$A302,[1]MaPP!$H$2:$H$55081,Stance!$B302,[1]MaPP!$D$2:$D$55081,Stance!CQ$2))</f>
        <v/>
      </c>
      <c r="CR302" s="2" t="str">
        <f>IF(SUMIFS([1]MaPP!$AD$2:$AD$55081,[1]MaPP!$G$2:$G$55081,Stance!$A302,[1]MaPP!$H$2:$H$55081,Stance!$B302,[1]MaPP!$D$2:$D$55081,Stance!CR$2)=0,"",SUMIFS([1]MaPP!$AD$2:$AD$55081,[1]MaPP!$G$2:$G$55081,Stance!$A302,[1]MaPP!$H$2:$H$55081,Stance!$B302,[1]MaPP!$D$2:$D$55081,Stance!CR$2))</f>
        <v/>
      </c>
      <c r="CS302" s="2" t="str">
        <f>IF(SUMIFS([1]MaPP!$AD$2:$AD$55081,[1]MaPP!$G$2:$G$55081,Stance!$A302,[1]MaPP!$H$2:$H$55081,Stance!$B302,[1]MaPP!$D$2:$D$55081,Stance!CS$2)=0,"",SUMIFS([1]MaPP!$AD$2:$AD$55081,[1]MaPP!$G$2:$G$55081,Stance!$A302,[1]MaPP!$H$2:$H$55081,Stance!$B302,[1]MaPP!$D$2:$D$55081,Stance!CS$2))</f>
        <v/>
      </c>
      <c r="CT302" s="2" t="str">
        <f>IF(SUMIFS([1]MaPP!$AD$2:$AD$55081,[1]MaPP!$G$2:$G$55081,Stance!$A302,[1]MaPP!$H$2:$H$55081,Stance!$B302,[1]MaPP!$D$2:$D$55081,Stance!CT$2)=0,"",SUMIFS([1]MaPP!$AD$2:$AD$55081,[1]MaPP!$G$2:$G$55081,Stance!$A302,[1]MaPP!$H$2:$H$55081,Stance!$B302,[1]MaPP!$D$2:$D$55081,Stance!CT$2))</f>
        <v/>
      </c>
      <c r="CU302" s="2" t="str">
        <f>IF(SUMIFS([1]MaPP!$AD$2:$AD$55081,[1]MaPP!$G$2:$G$55081,Stance!$A302,[1]MaPP!$H$2:$H$55081,Stance!$B302,[1]MaPP!$D$2:$D$55081,Stance!CU$2)=0,"",SUMIFS([1]MaPP!$AD$2:$AD$55081,[1]MaPP!$G$2:$G$55081,Stance!$A302,[1]MaPP!$H$2:$H$55081,Stance!$B302,[1]MaPP!$D$2:$D$55081,Stance!CU$2))</f>
        <v/>
      </c>
      <c r="CV302" s="2" t="str">
        <f>IF(SUMIFS([1]MaPP!$AD$2:$AD$55081,[1]MaPP!$G$2:$G$55081,Stance!$A302,[1]MaPP!$H$2:$H$55081,Stance!$B302,[1]MaPP!$D$2:$D$55081,Stance!CV$2)=0,"",SUMIFS([1]MaPP!$AD$2:$AD$55081,[1]MaPP!$G$2:$G$55081,Stance!$A302,[1]MaPP!$H$2:$H$55081,Stance!$B302,[1]MaPP!$D$2:$D$55081,Stance!CV$2))</f>
        <v/>
      </c>
      <c r="CW302" s="2" t="str">
        <f>IF(SUMIFS([1]MaPP!$AD$2:$AD$55081,[1]MaPP!$G$2:$G$55081,Stance!$A302,[1]MaPP!$H$2:$H$55081,Stance!$B302,[1]MaPP!$D$2:$D$55081,Stance!CW$2)=0,"",SUMIFS([1]MaPP!$AD$2:$AD$55081,[1]MaPP!$G$2:$G$55081,Stance!$A302,[1]MaPP!$H$2:$H$55081,Stance!$B302,[1]MaPP!$D$2:$D$55081,Stance!CW$2))</f>
        <v/>
      </c>
      <c r="CX302" s="2" t="str">
        <f>IF(SUMIFS([1]MaPP!$AD$2:$AD$55081,[1]MaPP!$G$2:$G$55081,Stance!$A302,[1]MaPP!$H$2:$H$55081,Stance!$B302,[1]MaPP!$D$2:$D$55081,Stance!CX$2)=0,"",SUMIFS([1]MaPP!$AD$2:$AD$55081,[1]MaPP!$G$2:$G$55081,Stance!$A302,[1]MaPP!$H$2:$H$55081,Stance!$B302,[1]MaPP!$D$2:$D$55081,Stance!CX$2))</f>
        <v/>
      </c>
      <c r="CY302" s="2" t="str">
        <f>IF(SUMIFS([1]MaPP!$AD$2:$AD$55081,[1]MaPP!$G$2:$G$55081,Stance!$A302,[1]MaPP!$H$2:$H$55081,Stance!$B302,[1]MaPP!$D$2:$D$55081,Stance!CY$2)=0,"",SUMIFS([1]MaPP!$AD$2:$AD$55081,[1]MaPP!$G$2:$G$55081,Stance!$A302,[1]MaPP!$H$2:$H$55081,Stance!$B302,[1]MaPP!$D$2:$D$55081,Stance!CY$2))</f>
        <v/>
      </c>
      <c r="CZ302" s="2" t="str">
        <f>IF(SUMIFS([1]MaPP!$AD$2:$AD$55081,[1]MaPP!$G$2:$G$55081,Stance!$A302,[1]MaPP!$H$2:$H$55081,Stance!$B302,[1]MaPP!$D$2:$D$55081,Stance!CZ$2)=0,"",SUMIFS([1]MaPP!$AD$2:$AD$55081,[1]MaPP!$G$2:$G$55081,Stance!$A302,[1]MaPP!$H$2:$H$55081,Stance!$B302,[1]MaPP!$D$2:$D$55081,Stance!CZ$2))</f>
        <v/>
      </c>
      <c r="DA302" s="2" t="str">
        <f>IF(SUMIFS([1]MaPP!$AD$2:$AD$55081,[1]MaPP!$G$2:$G$55081,Stance!$A302,[1]MaPP!$H$2:$H$55081,Stance!$B302,[1]MaPP!$D$2:$D$55081,Stance!DA$2)=0,"",SUMIFS([1]MaPP!$AD$2:$AD$55081,[1]MaPP!$G$2:$G$55081,Stance!$A302,[1]MaPP!$H$2:$H$55081,Stance!$B302,[1]MaPP!$D$2:$D$55081,Stance!DA$2))</f>
        <v/>
      </c>
      <c r="DB302" s="2" t="str">
        <f>IF(SUMIFS([1]MaPP!$AD$2:$AD$55081,[1]MaPP!$G$2:$G$55081,Stance!$A302,[1]MaPP!$H$2:$H$55081,Stance!$B302,[1]MaPP!$D$2:$D$55081,Stance!DB$2)=0,"",SUMIFS([1]MaPP!$AD$2:$AD$55081,[1]MaPP!$G$2:$G$55081,Stance!$A302,[1]MaPP!$H$2:$H$55081,Stance!$B302,[1]MaPP!$D$2:$D$55081,Stance!DB$2))</f>
        <v/>
      </c>
      <c r="DC302" s="2" t="str">
        <f>IF(SUMIFS([1]MaPP!$AD$2:$AD$55081,[1]MaPP!$G$2:$G$55081,Stance!$A302,[1]MaPP!$H$2:$H$55081,Stance!$B302,[1]MaPP!$D$2:$D$55081,Stance!DC$2)=0,"",SUMIFS([1]MaPP!$AD$2:$AD$55081,[1]MaPP!$G$2:$G$55081,Stance!$A302,[1]MaPP!$H$2:$H$55081,Stance!$B302,[1]MaPP!$D$2:$D$55081,Stance!DC$2))</f>
        <v/>
      </c>
      <c r="DD302" s="2" t="str">
        <f>IF(SUMIFS([1]MaPP!$AD$2:$AD$55081,[1]MaPP!$G$2:$G$55081,Stance!$A302,[1]MaPP!$H$2:$H$55081,Stance!$B302,[1]MaPP!$D$2:$D$55081,Stance!DD$2)=0,"",SUMIFS([1]MaPP!$AD$2:$AD$55081,[1]MaPP!$G$2:$G$55081,Stance!$A302,[1]MaPP!$H$2:$H$55081,Stance!$B302,[1]MaPP!$D$2:$D$55081,Stance!DD$2))</f>
        <v/>
      </c>
      <c r="DE302" s="2" t="str">
        <f>IF(SUMIFS([1]MaPP!$AD$2:$AD$55081,[1]MaPP!$G$2:$G$55081,Stance!$A302,[1]MaPP!$H$2:$H$55081,Stance!$B302,[1]MaPP!$D$2:$D$55081,Stance!DE$2)=0,"",SUMIFS([1]MaPP!$AD$2:$AD$55081,[1]MaPP!$G$2:$G$55081,Stance!$A302,[1]MaPP!$H$2:$H$55081,Stance!$B302,[1]MaPP!$D$2:$D$55081,Stance!DE$2))</f>
        <v/>
      </c>
      <c r="DF302" s="2" t="str">
        <f>IF(SUMIFS([1]MaPP!$AD$2:$AD$55081,[1]MaPP!$G$2:$G$55081,Stance!$A302,[1]MaPP!$H$2:$H$55081,Stance!$B302,[1]MaPP!$D$2:$D$55081,Stance!DF$2)=0,"",SUMIFS([1]MaPP!$AD$2:$AD$55081,[1]MaPP!$G$2:$G$55081,Stance!$A302,[1]MaPP!$H$2:$H$55081,Stance!$B302,[1]MaPP!$D$2:$D$55081,Stance!DF$2))</f>
        <v/>
      </c>
      <c r="DG302" s="2" t="str">
        <f>IF(SUMIFS([1]MaPP!$AD$2:$AD$55081,[1]MaPP!$G$2:$G$55081,Stance!$A302,[1]MaPP!$H$2:$H$55081,Stance!$B302,[1]MaPP!$D$2:$D$55081,Stance!DG$2)=0,"",SUMIFS([1]MaPP!$AD$2:$AD$55081,[1]MaPP!$G$2:$G$55081,Stance!$A302,[1]MaPP!$H$2:$H$55081,Stance!$B302,[1]MaPP!$D$2:$D$55081,Stance!DG$2))</f>
        <v/>
      </c>
      <c r="DH302" s="2" t="str">
        <f>IF(SUMIFS([1]MaPP!$AD$2:$AD$55081,[1]MaPP!$G$2:$G$55081,Stance!$A302,[1]MaPP!$H$2:$H$55081,Stance!$B302,[1]MaPP!$D$2:$D$55081,Stance!DH$2)=0,"",SUMIFS([1]MaPP!$AD$2:$AD$55081,[1]MaPP!$G$2:$G$55081,Stance!$A302,[1]MaPP!$H$2:$H$55081,Stance!$B302,[1]MaPP!$D$2:$D$55081,Stance!DH$2))</f>
        <v/>
      </c>
      <c r="DI302" s="2" t="str">
        <f>IF(SUMIFS([1]MaPP!$AD$2:$AD$55081,[1]MaPP!$G$2:$G$55081,Stance!$A302,[1]MaPP!$H$2:$H$55081,Stance!$B302,[1]MaPP!$D$2:$D$55081,Stance!DI$2)=0,"",SUMIFS([1]MaPP!$AD$2:$AD$55081,[1]MaPP!$G$2:$G$55081,Stance!$A302,[1]MaPP!$H$2:$H$55081,Stance!$B302,[1]MaPP!$D$2:$D$55081,Stance!DI$2))</f>
        <v/>
      </c>
      <c r="DJ302" s="2" t="str">
        <f>IF(SUMIFS([1]MaPP!$AD$2:$AD$55081,[1]MaPP!$G$2:$G$55081,Stance!$A302,[1]MaPP!$H$2:$H$55081,Stance!$B302,[1]MaPP!$D$2:$D$55081,Stance!DJ$2)=0,"",SUMIFS([1]MaPP!$AD$2:$AD$55081,[1]MaPP!$G$2:$G$55081,Stance!$A302,[1]MaPP!$H$2:$H$55081,Stance!$B302,[1]MaPP!$D$2:$D$55081,Stance!DJ$2))</f>
        <v/>
      </c>
      <c r="DK302" s="2" t="str">
        <f>IF(SUMIFS([1]MaPP!$AD$2:$AD$55081,[1]MaPP!$G$2:$G$55081,Stance!$A302,[1]MaPP!$H$2:$H$55081,Stance!$B302,[1]MaPP!$D$2:$D$55081,Stance!DK$2)=0,"",SUMIFS([1]MaPP!$AD$2:$AD$55081,[1]MaPP!$G$2:$G$55081,Stance!$A302,[1]MaPP!$H$2:$H$55081,Stance!$B302,[1]MaPP!$D$2:$D$55081,Stance!DK$2))</f>
        <v/>
      </c>
      <c r="DL302" s="2" t="str">
        <f>IF(SUMIFS([1]MaPP!$AD$2:$AD$55081,[1]MaPP!$G$2:$G$55081,Stance!$A302,[1]MaPP!$H$2:$H$55081,Stance!$B302,[1]MaPP!$D$2:$D$55081,Stance!DL$2)=0,"",SUMIFS([1]MaPP!$AD$2:$AD$55081,[1]MaPP!$G$2:$G$55081,Stance!$A302,[1]MaPP!$H$2:$H$55081,Stance!$B302,[1]MaPP!$D$2:$D$55081,Stance!DL$2))</f>
        <v/>
      </c>
      <c r="DM302" s="2" t="str">
        <f>IF(SUMIFS([1]MaPP!$AD$2:$AD$55081,[1]MaPP!$G$2:$G$55081,Stance!$A302,[1]MaPP!$H$2:$H$55081,Stance!$B302,[1]MaPP!$D$2:$D$55081,Stance!DM$2)=0,"",SUMIFS([1]MaPP!$AD$2:$AD$55081,[1]MaPP!$G$2:$G$55081,Stance!$A302,[1]MaPP!$H$2:$H$55081,Stance!$B302,[1]MaPP!$D$2:$D$55081,Stance!DM$2))</f>
        <v/>
      </c>
      <c r="DN302" s="2" t="str">
        <f>IF(SUMIFS([1]MaPP!$AD$2:$AD$55081,[1]MaPP!$G$2:$G$55081,Stance!$A302,[1]MaPP!$H$2:$H$55081,Stance!$B302,[1]MaPP!$D$2:$D$55081,Stance!DN$2)=0,"",SUMIFS([1]MaPP!$AD$2:$AD$55081,[1]MaPP!$G$2:$G$55081,Stance!$A302,[1]MaPP!$H$2:$H$55081,Stance!$B302,[1]MaPP!$D$2:$D$55081,Stance!DN$2))</f>
        <v/>
      </c>
      <c r="DO302" s="2" t="str">
        <f>IF(SUMIFS([1]MaPP!$AD$2:$AD$55081,[1]MaPP!$G$2:$G$55081,Stance!$A302,[1]MaPP!$H$2:$H$55081,Stance!$B302,[1]MaPP!$D$2:$D$55081,Stance!DO$2)=0,"",SUMIFS([1]MaPP!$AD$2:$AD$55081,[1]MaPP!$G$2:$G$55081,Stance!$A302,[1]MaPP!$H$2:$H$55081,Stance!$B302,[1]MaPP!$D$2:$D$55081,Stance!DO$2))</f>
        <v/>
      </c>
      <c r="DP302" s="2" t="str">
        <f>IF(SUMIFS([1]MaPP!$AD$2:$AD$55081,[1]MaPP!$G$2:$G$55081,Stance!$A302,[1]MaPP!$H$2:$H$55081,Stance!$B302,[1]MaPP!$D$2:$D$55081,Stance!DP$2)=0,"",SUMIFS([1]MaPP!$AD$2:$AD$55081,[1]MaPP!$G$2:$G$55081,Stance!$A302,[1]MaPP!$H$2:$H$55081,Stance!$B302,[1]MaPP!$D$2:$D$55081,Stance!DP$2))</f>
        <v/>
      </c>
      <c r="DQ302" s="2" t="str">
        <f>IF(SUMIFS([1]MaPP!$AD$2:$AD$55081,[1]MaPP!$G$2:$G$55081,Stance!$A302,[1]MaPP!$H$2:$H$55081,Stance!$B302,[1]MaPP!$D$2:$D$55081,Stance!DQ$2)=0,"",SUMIFS([1]MaPP!$AD$2:$AD$55081,[1]MaPP!$G$2:$G$55081,Stance!$A302,[1]MaPP!$H$2:$H$55081,Stance!$B302,[1]MaPP!$D$2:$D$55081,Stance!DQ$2))</f>
        <v/>
      </c>
      <c r="DR302" s="2" t="str">
        <f>IF(SUMIFS([1]MaPP!$AD$2:$AD$55081,[1]MaPP!$G$2:$G$55081,Stance!$A302,[1]MaPP!$H$2:$H$55081,Stance!$B302,[1]MaPP!$D$2:$D$55081,Stance!DR$2)=0,"",SUMIFS([1]MaPP!$AD$2:$AD$55081,[1]MaPP!$G$2:$G$55081,Stance!$A302,[1]MaPP!$H$2:$H$55081,Stance!$B302,[1]MaPP!$D$2:$D$55081,Stance!DR$2))</f>
        <v/>
      </c>
      <c r="DS302" s="2" t="str">
        <f>IF(SUMIFS([1]MaPP!$AD$2:$AD$55081,[1]MaPP!$G$2:$G$55081,Stance!$A302,[1]MaPP!$H$2:$H$55081,Stance!$B302,[1]MaPP!$D$2:$D$55081,Stance!DS$2)=0,"",SUMIFS([1]MaPP!$AD$2:$AD$55081,[1]MaPP!$G$2:$G$55081,Stance!$A302,[1]MaPP!$H$2:$H$55081,Stance!$B302,[1]MaPP!$D$2:$D$55081,Stance!DS$2))</f>
        <v/>
      </c>
      <c r="DT302" s="2" t="str">
        <f>IF(SUMIFS([1]MaPP!$AD$2:$AD$55081,[1]MaPP!$G$2:$G$55081,Stance!$A302,[1]MaPP!$H$2:$H$55081,Stance!$B302,[1]MaPP!$D$2:$D$55081,Stance!DT$2)=0,"",SUMIFS([1]MaPP!$AD$2:$AD$55081,[1]MaPP!$G$2:$G$55081,Stance!$A302,[1]MaPP!$H$2:$H$55081,Stance!$B302,[1]MaPP!$D$2:$D$55081,Stance!DT$2))</f>
        <v/>
      </c>
      <c r="DU302" s="2" t="str">
        <f>IF(SUMIFS([1]MaPP!$AD$2:$AD$55081,[1]MaPP!$G$2:$G$55081,Stance!$A302,[1]MaPP!$H$2:$H$55081,Stance!$B302,[1]MaPP!$D$2:$D$55081,Stance!DU$2)=0,"",SUMIFS([1]MaPP!$AD$2:$AD$55081,[1]MaPP!$G$2:$G$55081,Stance!$A302,[1]MaPP!$H$2:$H$55081,Stance!$B302,[1]MaPP!$D$2:$D$55081,Stance!DU$2))</f>
        <v/>
      </c>
      <c r="DV302" s="2" t="str">
        <f>IF(SUMIFS([1]MaPP!$AD$2:$AD$55081,[1]MaPP!$G$2:$G$55081,Stance!$A302,[1]MaPP!$H$2:$H$55081,Stance!$B302,[1]MaPP!$D$2:$D$55081,Stance!DV$2)=0,"",SUMIFS([1]MaPP!$AD$2:$AD$55081,[1]MaPP!$G$2:$G$55081,Stance!$A302,[1]MaPP!$H$2:$H$55081,Stance!$B302,[1]MaPP!$D$2:$D$55081,Stance!DV$2))</f>
        <v/>
      </c>
      <c r="DW302" s="2" t="str">
        <f>IF(SUMIFS([1]MaPP!$AD$2:$AD$55081,[1]MaPP!$G$2:$G$55081,Stance!$A302,[1]MaPP!$H$2:$H$55081,Stance!$B302,[1]MaPP!$D$2:$D$55081,Stance!DW$2)=0,"",SUMIFS([1]MaPP!$AD$2:$AD$55081,[1]MaPP!$G$2:$G$55081,Stance!$A302,[1]MaPP!$H$2:$H$55081,Stance!$B302,[1]MaPP!$D$2:$D$55081,Stance!DW$2))</f>
        <v/>
      </c>
      <c r="DX302" s="2" t="str">
        <f>IF(SUMIFS([1]MaPP!$AD$2:$AD$55081,[1]MaPP!$G$2:$G$55081,Stance!$A302,[1]MaPP!$H$2:$H$55081,Stance!$B302,[1]MaPP!$D$2:$D$55081,Stance!DX$2)=0,"",SUMIFS([1]MaPP!$AD$2:$AD$55081,[1]MaPP!$G$2:$G$55081,Stance!$A302,[1]MaPP!$H$2:$H$55081,Stance!$B302,[1]MaPP!$D$2:$D$55081,Stance!DX$2))</f>
        <v/>
      </c>
      <c r="DY302" s="2" t="str">
        <f>IF(SUMIFS([1]MaPP!$AD$2:$AD$55081,[1]MaPP!$G$2:$G$55081,Stance!$A302,[1]MaPP!$H$2:$H$55081,Stance!$B302,[1]MaPP!$D$2:$D$55081,Stance!DY$2)=0,"",SUMIFS([1]MaPP!$AD$2:$AD$55081,[1]MaPP!$G$2:$G$55081,Stance!$A302,[1]MaPP!$H$2:$H$55081,Stance!$B302,[1]MaPP!$D$2:$D$55081,Stance!DY$2))</f>
        <v/>
      </c>
      <c r="DZ302" s="2" t="str">
        <f>IF(SUMIFS([1]MaPP!$AD$2:$AD$55081,[1]MaPP!$G$2:$G$55081,Stance!$A302,[1]MaPP!$H$2:$H$55081,Stance!$B302,[1]MaPP!$D$2:$D$55081,Stance!DZ$2)=0,"",SUMIFS([1]MaPP!$AD$2:$AD$55081,[1]MaPP!$G$2:$G$55081,Stance!$A302,[1]MaPP!$H$2:$H$55081,Stance!$B302,[1]MaPP!$D$2:$D$55081,Stance!DZ$2))</f>
        <v/>
      </c>
      <c r="EA302" s="2" t="str">
        <f>IF(SUMIFS([1]MaPP!$AD$2:$AD$55081,[1]MaPP!$G$2:$G$55081,Stance!$A302,[1]MaPP!$H$2:$H$55081,Stance!$B302,[1]MaPP!$D$2:$D$55081,Stance!EA$2)=0,"",SUMIFS([1]MaPP!$AD$2:$AD$55081,[1]MaPP!$G$2:$G$55081,Stance!$A302,[1]MaPP!$H$2:$H$55081,Stance!$B302,[1]MaPP!$D$2:$D$55081,Stance!EA$2))</f>
        <v/>
      </c>
      <c r="EB302" s="2" t="str">
        <f>IF(SUMIFS([1]MaPP!$AD$2:$AD$55081,[1]MaPP!$G$2:$G$55081,Stance!$A302,[1]MaPP!$H$2:$H$55081,Stance!$B302,[1]MaPP!$D$2:$D$55081,Stance!EB$2)=0,"",SUMIFS([1]MaPP!$AD$2:$AD$55081,[1]MaPP!$G$2:$G$55081,Stance!$A302,[1]MaPP!$H$2:$H$55081,Stance!$B302,[1]MaPP!$D$2:$D$55081,Stance!EB$2))</f>
        <v/>
      </c>
      <c r="EC302" s="2" t="str">
        <f>IF(SUMIFS([1]MaPP!$AD$2:$AD$55081,[1]MaPP!$G$2:$G$55081,Stance!$A302,[1]MaPP!$H$2:$H$55081,Stance!$B302,[1]MaPP!$D$2:$D$55081,Stance!EC$2)=0,"",SUMIFS([1]MaPP!$AD$2:$AD$55081,[1]MaPP!$G$2:$G$55081,Stance!$A302,[1]MaPP!$H$2:$H$55081,Stance!$B302,[1]MaPP!$D$2:$D$55081,Stance!EC$2))</f>
        <v/>
      </c>
      <c r="ED302" s="2" t="str">
        <f>IF(SUMIFS([1]MaPP!$AD$2:$AD$55081,[1]MaPP!$G$2:$G$55081,Stance!$A302,[1]MaPP!$H$2:$H$55081,Stance!$B302,[1]MaPP!$D$2:$D$55081,Stance!ED$2)=0,"",SUMIFS([1]MaPP!$AD$2:$AD$55081,[1]MaPP!$G$2:$G$55081,Stance!$A302,[1]MaPP!$H$2:$H$55081,Stance!$B302,[1]MaPP!$D$2:$D$55081,Stance!ED$2))</f>
        <v/>
      </c>
      <c r="EE302" s="2" t="str">
        <f>IF(SUMIFS([1]MaPP!$AD$2:$AD$55081,[1]MaPP!$G$2:$G$55081,Stance!$A302,[1]MaPP!$H$2:$H$55081,Stance!$B302,[1]MaPP!$D$2:$D$55081,Stance!EE$2)=0,"",SUMIFS([1]MaPP!$AD$2:$AD$55081,[1]MaPP!$G$2:$G$55081,Stance!$A302,[1]MaPP!$H$2:$H$55081,Stance!$B302,[1]MaPP!$D$2:$D$55081,Stance!EE$2))</f>
        <v/>
      </c>
      <c r="EF302" s="2" t="str">
        <f>IF(SUMIFS([1]MaPP!$AD$2:$AD$55081,[1]MaPP!$G$2:$G$55081,Stance!$A302,[1]MaPP!$H$2:$H$55081,Stance!$B302,[1]MaPP!$D$2:$D$55081,Stance!EF$2)=0,"",SUMIFS([1]MaPP!$AD$2:$AD$55081,[1]MaPP!$G$2:$G$55081,Stance!$A302,[1]MaPP!$H$2:$H$55081,Stance!$B302,[1]MaPP!$D$2:$D$55081,Stance!EF$2))</f>
        <v/>
      </c>
      <c r="EG302" s="2" t="str">
        <f>IF(SUMIFS([1]MaPP!$AD$2:$AD$55081,[1]MaPP!$G$2:$G$55081,Stance!$A302,[1]MaPP!$H$2:$H$55081,Stance!$B302,[1]MaPP!$D$2:$D$55081,Stance!EG$2)=0,"",SUMIFS([1]MaPP!$AD$2:$AD$55081,[1]MaPP!$G$2:$G$55081,Stance!$A302,[1]MaPP!$H$2:$H$55081,Stance!$B302,[1]MaPP!$D$2:$D$55081,Stance!EG$2))</f>
        <v/>
      </c>
      <c r="EH302" s="2" t="str">
        <f>IF(SUMIFS([1]MaPP!$AD$2:$AD$55081,[1]MaPP!$G$2:$G$55081,Stance!$A302,[1]MaPP!$H$2:$H$55081,Stance!$B302,[1]MaPP!$D$2:$D$55081,Stance!EH$2)=0,"",SUMIFS([1]MaPP!$AD$2:$AD$55081,[1]MaPP!$G$2:$G$55081,Stance!$A302,[1]MaPP!$H$2:$H$55081,Stance!$B302,[1]MaPP!$D$2:$D$55081,Stance!EH$2))</f>
        <v/>
      </c>
      <c r="EI302" s="4">
        <f t="shared" si="9"/>
        <v>0</v>
      </c>
    </row>
    <row r="303" spans="1:139" x14ac:dyDescent="0.4">
      <c r="A303" s="2">
        <v>2015</v>
      </c>
      <c r="B303" s="2">
        <v>1</v>
      </c>
      <c r="C303" s="3">
        <f t="shared" si="8"/>
        <v>42035</v>
      </c>
      <c r="D303" s="2" t="str">
        <f>IF(SUMIFS([1]MaPP!$AD$2:$AD$55081,[1]MaPP!$G$2:$G$55081,Stance!$A303,[1]MaPP!$H$2:$H$55081,Stance!$B303,[1]MaPP!$D$2:$D$55081,Stance!D$2)=0,"",SUMIFS([1]MaPP!$AD$2:$AD$55081,[1]MaPP!$G$2:$G$55081,Stance!$A303,[1]MaPP!$H$2:$H$55081,Stance!$B303,[1]MaPP!$D$2:$D$55081,Stance!D$2))</f>
        <v/>
      </c>
      <c r="E303" s="2" t="str">
        <f>IF(SUMIFS([1]MaPP!$AD$2:$AD$55081,[1]MaPP!$G$2:$G$55081,Stance!$A303,[1]MaPP!$H$2:$H$55081,Stance!$B303,[1]MaPP!$D$2:$D$55081,Stance!E$2)=0,"",SUMIFS([1]MaPP!$AD$2:$AD$55081,[1]MaPP!$G$2:$G$55081,Stance!$A303,[1]MaPP!$H$2:$H$55081,Stance!$B303,[1]MaPP!$D$2:$D$55081,Stance!E$2))</f>
        <v/>
      </c>
      <c r="F303" s="2" t="str">
        <f>IF(SUMIFS([1]MaPP!$AD$2:$AD$55081,[1]MaPP!$G$2:$G$55081,Stance!$A303,[1]MaPP!$H$2:$H$55081,Stance!$B303,[1]MaPP!$D$2:$D$55081,Stance!F$2)=0,"",SUMIFS([1]MaPP!$AD$2:$AD$55081,[1]MaPP!$G$2:$G$55081,Stance!$A303,[1]MaPP!$H$2:$H$55081,Stance!$B303,[1]MaPP!$D$2:$D$55081,Stance!F$2))</f>
        <v/>
      </c>
      <c r="G303" s="2" t="str">
        <f>IF(SUMIFS([1]MaPP!$AD$2:$AD$55081,[1]MaPP!$G$2:$G$55081,Stance!$A303,[1]MaPP!$H$2:$H$55081,Stance!$B303,[1]MaPP!$D$2:$D$55081,Stance!G$2)=0,"",SUMIFS([1]MaPP!$AD$2:$AD$55081,[1]MaPP!$G$2:$G$55081,Stance!$A303,[1]MaPP!$H$2:$H$55081,Stance!$B303,[1]MaPP!$D$2:$D$55081,Stance!G$2))</f>
        <v/>
      </c>
      <c r="H303" s="2" t="str">
        <f>IF(SUMIFS([1]MaPP!$AD$2:$AD$55081,[1]MaPP!$G$2:$G$55081,Stance!$A303,[1]MaPP!$H$2:$H$55081,Stance!$B303,[1]MaPP!$D$2:$D$55081,Stance!H$2)=0,"",SUMIFS([1]MaPP!$AD$2:$AD$55081,[1]MaPP!$G$2:$G$55081,Stance!$A303,[1]MaPP!$H$2:$H$55081,Stance!$B303,[1]MaPP!$D$2:$D$55081,Stance!H$2))</f>
        <v/>
      </c>
      <c r="I303" s="2" t="str">
        <f>IF(SUMIFS([1]MaPP!$AD$2:$AD$55081,[1]MaPP!$G$2:$G$55081,Stance!$A303,[1]MaPP!$H$2:$H$55081,Stance!$B303,[1]MaPP!$D$2:$D$55081,Stance!I$2)=0,"",SUMIFS([1]MaPP!$AD$2:$AD$55081,[1]MaPP!$G$2:$G$55081,Stance!$A303,[1]MaPP!$H$2:$H$55081,Stance!$B303,[1]MaPP!$D$2:$D$55081,Stance!I$2))</f>
        <v/>
      </c>
      <c r="J303" s="2" t="str">
        <f>IF(SUMIFS([1]MaPP!$AD$2:$AD$55081,[1]MaPP!$G$2:$G$55081,Stance!$A303,[1]MaPP!$H$2:$H$55081,Stance!$B303,[1]MaPP!$D$2:$D$55081,Stance!J$2)=0,"",SUMIFS([1]MaPP!$AD$2:$AD$55081,[1]MaPP!$G$2:$G$55081,Stance!$A303,[1]MaPP!$H$2:$H$55081,Stance!$B303,[1]MaPP!$D$2:$D$55081,Stance!J$2))</f>
        <v/>
      </c>
      <c r="K303" s="2" t="str">
        <f>IF(SUMIFS([1]MaPP!$AD$2:$AD$55081,[1]MaPP!$G$2:$G$55081,Stance!$A303,[1]MaPP!$H$2:$H$55081,Stance!$B303,[1]MaPP!$D$2:$D$55081,Stance!K$2)=0,"",SUMIFS([1]MaPP!$AD$2:$AD$55081,[1]MaPP!$G$2:$G$55081,Stance!$A303,[1]MaPP!$H$2:$H$55081,Stance!$B303,[1]MaPP!$D$2:$D$55081,Stance!K$2))</f>
        <v/>
      </c>
      <c r="L303" s="2" t="str">
        <f>IF(SUMIFS([1]MaPP!$AD$2:$AD$55081,[1]MaPP!$G$2:$G$55081,Stance!$A303,[1]MaPP!$H$2:$H$55081,Stance!$B303,[1]MaPP!$D$2:$D$55081,Stance!L$2)=0,"",SUMIFS([1]MaPP!$AD$2:$AD$55081,[1]MaPP!$G$2:$G$55081,Stance!$A303,[1]MaPP!$H$2:$H$55081,Stance!$B303,[1]MaPP!$D$2:$D$55081,Stance!L$2))</f>
        <v/>
      </c>
      <c r="M303" s="2">
        <f>IF(SUMIFS([1]MaPP!$AD$2:$AD$55081,[1]MaPP!$G$2:$G$55081,Stance!$A303,[1]MaPP!$H$2:$H$55081,Stance!$B303,[1]MaPP!$D$2:$D$55081,Stance!M$2)=0,"",SUMIFS([1]MaPP!$AD$2:$AD$55081,[1]MaPP!$G$2:$G$55081,Stance!$A303,[1]MaPP!$H$2:$H$55081,Stance!$B303,[1]MaPP!$D$2:$D$55081,Stance!M$2))</f>
        <v>-1</v>
      </c>
      <c r="N303" s="2" t="str">
        <f>IF(SUMIFS([1]MaPP!$AD$2:$AD$55081,[1]MaPP!$G$2:$G$55081,Stance!$A303,[1]MaPP!$H$2:$H$55081,Stance!$B303,[1]MaPP!$D$2:$D$55081,Stance!N$2)=0,"",SUMIFS([1]MaPP!$AD$2:$AD$55081,[1]MaPP!$G$2:$G$55081,Stance!$A303,[1]MaPP!$H$2:$H$55081,Stance!$B303,[1]MaPP!$D$2:$D$55081,Stance!N$2))</f>
        <v/>
      </c>
      <c r="O303" s="2" t="str">
        <f>IF(SUMIFS([1]MaPP!$AD$2:$AD$55081,[1]MaPP!$G$2:$G$55081,Stance!$A303,[1]MaPP!$H$2:$H$55081,Stance!$B303,[1]MaPP!$D$2:$D$55081,Stance!O$2)=0,"",SUMIFS([1]MaPP!$AD$2:$AD$55081,[1]MaPP!$G$2:$G$55081,Stance!$A303,[1]MaPP!$H$2:$H$55081,Stance!$B303,[1]MaPP!$D$2:$D$55081,Stance!O$2))</f>
        <v/>
      </c>
      <c r="P303" s="2" t="str">
        <f>IF(SUMIFS([1]MaPP!$AD$2:$AD$55081,[1]MaPP!$G$2:$G$55081,Stance!$A303,[1]MaPP!$H$2:$H$55081,Stance!$B303,[1]MaPP!$D$2:$D$55081,Stance!P$2)=0,"",SUMIFS([1]MaPP!$AD$2:$AD$55081,[1]MaPP!$G$2:$G$55081,Stance!$A303,[1]MaPP!$H$2:$H$55081,Stance!$B303,[1]MaPP!$D$2:$D$55081,Stance!P$2))</f>
        <v/>
      </c>
      <c r="Q303" s="2" t="str">
        <f>IF(SUMIFS([1]MaPP!$AD$2:$AD$55081,[1]MaPP!$G$2:$G$55081,Stance!$A303,[1]MaPP!$H$2:$H$55081,Stance!$B303,[1]MaPP!$D$2:$D$55081,Stance!Q$2)=0,"",SUMIFS([1]MaPP!$AD$2:$AD$55081,[1]MaPP!$G$2:$G$55081,Stance!$A303,[1]MaPP!$H$2:$H$55081,Stance!$B303,[1]MaPP!$D$2:$D$55081,Stance!Q$2))</f>
        <v/>
      </c>
      <c r="R303" s="2" t="str">
        <f>IF(SUMIFS([1]MaPP!$AD$2:$AD$55081,[1]MaPP!$G$2:$G$55081,Stance!$A303,[1]MaPP!$H$2:$H$55081,Stance!$B303,[1]MaPP!$D$2:$D$55081,Stance!R$2)=0,"",SUMIFS([1]MaPP!$AD$2:$AD$55081,[1]MaPP!$G$2:$G$55081,Stance!$A303,[1]MaPP!$H$2:$H$55081,Stance!$B303,[1]MaPP!$D$2:$D$55081,Stance!R$2))</f>
        <v/>
      </c>
      <c r="S303" s="2" t="str">
        <f>IF(SUMIFS([1]MaPP!$AD$2:$AD$55081,[1]MaPP!$G$2:$G$55081,Stance!$A303,[1]MaPP!$H$2:$H$55081,Stance!$B303,[1]MaPP!$D$2:$D$55081,Stance!S$2)=0,"",SUMIFS([1]MaPP!$AD$2:$AD$55081,[1]MaPP!$G$2:$G$55081,Stance!$A303,[1]MaPP!$H$2:$H$55081,Stance!$B303,[1]MaPP!$D$2:$D$55081,Stance!S$2))</f>
        <v/>
      </c>
      <c r="T303" s="2" t="str">
        <f>IF(SUMIFS([1]MaPP!$AD$2:$AD$55081,[1]MaPP!$G$2:$G$55081,Stance!$A303,[1]MaPP!$H$2:$H$55081,Stance!$B303,[1]MaPP!$D$2:$D$55081,Stance!T$2)=0,"",SUMIFS([1]MaPP!$AD$2:$AD$55081,[1]MaPP!$G$2:$G$55081,Stance!$A303,[1]MaPP!$H$2:$H$55081,Stance!$B303,[1]MaPP!$D$2:$D$55081,Stance!T$2))</f>
        <v/>
      </c>
      <c r="U303" s="2" t="str">
        <f>IF(SUMIFS([1]MaPP!$AD$2:$AD$55081,[1]MaPP!$G$2:$G$55081,Stance!$A303,[1]MaPP!$H$2:$H$55081,Stance!$B303,[1]MaPP!$D$2:$D$55081,Stance!U$2)=0,"",SUMIFS([1]MaPP!$AD$2:$AD$55081,[1]MaPP!$G$2:$G$55081,Stance!$A303,[1]MaPP!$H$2:$H$55081,Stance!$B303,[1]MaPP!$D$2:$D$55081,Stance!U$2))</f>
        <v/>
      </c>
      <c r="V303" s="2" t="str">
        <f>IF(SUMIFS([1]MaPP!$AD$2:$AD$55081,[1]MaPP!$G$2:$G$55081,Stance!$A303,[1]MaPP!$H$2:$H$55081,Stance!$B303,[1]MaPP!$D$2:$D$55081,Stance!V$2)=0,"",SUMIFS([1]MaPP!$AD$2:$AD$55081,[1]MaPP!$G$2:$G$55081,Stance!$A303,[1]MaPP!$H$2:$H$55081,Stance!$B303,[1]MaPP!$D$2:$D$55081,Stance!V$2))</f>
        <v/>
      </c>
      <c r="W303" s="2" t="str">
        <f>IF(SUMIFS([1]MaPP!$AD$2:$AD$55081,[1]MaPP!$G$2:$G$55081,Stance!$A303,[1]MaPP!$H$2:$H$55081,Stance!$B303,[1]MaPP!$D$2:$D$55081,Stance!W$2)=0,"",SUMIFS([1]MaPP!$AD$2:$AD$55081,[1]MaPP!$G$2:$G$55081,Stance!$A303,[1]MaPP!$H$2:$H$55081,Stance!$B303,[1]MaPP!$D$2:$D$55081,Stance!W$2))</f>
        <v/>
      </c>
      <c r="X303" s="2" t="str">
        <f>IF(SUMIFS([1]MaPP!$AD$2:$AD$55081,[1]MaPP!$G$2:$G$55081,Stance!$A303,[1]MaPP!$H$2:$H$55081,Stance!$B303,[1]MaPP!$D$2:$D$55081,Stance!X$2)=0,"",SUMIFS([1]MaPP!$AD$2:$AD$55081,[1]MaPP!$G$2:$G$55081,Stance!$A303,[1]MaPP!$H$2:$H$55081,Stance!$B303,[1]MaPP!$D$2:$D$55081,Stance!X$2))</f>
        <v/>
      </c>
      <c r="Y303" s="2" t="str">
        <f>IF(SUMIFS([1]MaPP!$AD$2:$AD$55081,[1]MaPP!$G$2:$G$55081,Stance!$A303,[1]MaPP!$H$2:$H$55081,Stance!$B303,[1]MaPP!$D$2:$D$55081,Stance!Y$2)=0,"",SUMIFS([1]MaPP!$AD$2:$AD$55081,[1]MaPP!$G$2:$G$55081,Stance!$A303,[1]MaPP!$H$2:$H$55081,Stance!$B303,[1]MaPP!$D$2:$D$55081,Stance!Y$2))</f>
        <v/>
      </c>
      <c r="Z303" s="2" t="str">
        <f>IF(SUMIFS([1]MaPP!$AD$2:$AD$55081,[1]MaPP!$G$2:$G$55081,Stance!$A303,[1]MaPP!$H$2:$H$55081,Stance!$B303,[1]MaPP!$D$2:$D$55081,Stance!Z$2)=0,"",SUMIFS([1]MaPP!$AD$2:$AD$55081,[1]MaPP!$G$2:$G$55081,Stance!$A303,[1]MaPP!$H$2:$H$55081,Stance!$B303,[1]MaPP!$D$2:$D$55081,Stance!Z$2))</f>
        <v/>
      </c>
      <c r="AA303" s="2" t="str">
        <f>IF(SUMIFS([1]MaPP!$AD$2:$AD$55081,[1]MaPP!$G$2:$G$55081,Stance!$A303,[1]MaPP!$H$2:$H$55081,Stance!$B303,[1]MaPP!$D$2:$D$55081,Stance!AA$2)=0,"",SUMIFS([1]MaPP!$AD$2:$AD$55081,[1]MaPP!$G$2:$G$55081,Stance!$A303,[1]MaPP!$H$2:$H$55081,Stance!$B303,[1]MaPP!$D$2:$D$55081,Stance!AA$2))</f>
        <v/>
      </c>
      <c r="AB303" s="2" t="str">
        <f>IF(SUMIFS([1]MaPP!$AD$2:$AD$55081,[1]MaPP!$G$2:$G$55081,Stance!$A303,[1]MaPP!$H$2:$H$55081,Stance!$B303,[1]MaPP!$D$2:$D$55081,Stance!AB$2)=0,"",SUMIFS([1]MaPP!$AD$2:$AD$55081,[1]MaPP!$G$2:$G$55081,Stance!$A303,[1]MaPP!$H$2:$H$55081,Stance!$B303,[1]MaPP!$D$2:$D$55081,Stance!AB$2))</f>
        <v/>
      </c>
      <c r="AC303" s="2" t="str">
        <f>IF(SUMIFS([1]MaPP!$AD$2:$AD$55081,[1]MaPP!$G$2:$G$55081,Stance!$A303,[1]MaPP!$H$2:$H$55081,Stance!$B303,[1]MaPP!$D$2:$D$55081,Stance!AC$2)=0,"",SUMIFS([1]MaPP!$AD$2:$AD$55081,[1]MaPP!$G$2:$G$55081,Stance!$A303,[1]MaPP!$H$2:$H$55081,Stance!$B303,[1]MaPP!$D$2:$D$55081,Stance!AC$2))</f>
        <v/>
      </c>
      <c r="AD303" s="2" t="str">
        <f>IF(SUMIFS([1]MaPP!$AD$2:$AD$55081,[1]MaPP!$G$2:$G$55081,Stance!$A303,[1]MaPP!$H$2:$H$55081,Stance!$B303,[1]MaPP!$D$2:$D$55081,Stance!AD$2)=0,"",SUMIFS([1]MaPP!$AD$2:$AD$55081,[1]MaPP!$G$2:$G$55081,Stance!$A303,[1]MaPP!$H$2:$H$55081,Stance!$B303,[1]MaPP!$D$2:$D$55081,Stance!AD$2))</f>
        <v/>
      </c>
      <c r="AE303" s="2" t="str">
        <f>IF(SUMIFS([1]MaPP!$AD$2:$AD$55081,[1]MaPP!$G$2:$G$55081,Stance!$A303,[1]MaPP!$H$2:$H$55081,Stance!$B303,[1]MaPP!$D$2:$D$55081,Stance!AE$2)=0,"",SUMIFS([1]MaPP!$AD$2:$AD$55081,[1]MaPP!$G$2:$G$55081,Stance!$A303,[1]MaPP!$H$2:$H$55081,Stance!$B303,[1]MaPP!$D$2:$D$55081,Stance!AE$2))</f>
        <v/>
      </c>
      <c r="AF303" s="2" t="str">
        <f>IF(SUMIFS([1]MaPP!$AD$2:$AD$55081,[1]MaPP!$G$2:$G$55081,Stance!$A303,[1]MaPP!$H$2:$H$55081,Stance!$B303,[1]MaPP!$D$2:$D$55081,Stance!AF$2)=0,"",SUMIFS([1]MaPP!$AD$2:$AD$55081,[1]MaPP!$G$2:$G$55081,Stance!$A303,[1]MaPP!$H$2:$H$55081,Stance!$B303,[1]MaPP!$D$2:$D$55081,Stance!AF$2))</f>
        <v/>
      </c>
      <c r="AG303" s="2" t="str">
        <f>IF(SUMIFS([1]MaPP!$AD$2:$AD$55081,[1]MaPP!$G$2:$G$55081,Stance!$A303,[1]MaPP!$H$2:$H$55081,Stance!$B303,[1]MaPP!$D$2:$D$55081,Stance!AG$2)=0,"",SUMIFS([1]MaPP!$AD$2:$AD$55081,[1]MaPP!$G$2:$G$55081,Stance!$A303,[1]MaPP!$H$2:$H$55081,Stance!$B303,[1]MaPP!$D$2:$D$55081,Stance!AG$2))</f>
        <v/>
      </c>
      <c r="AH303" s="2" t="str">
        <f>IF(SUMIFS([1]MaPP!$AD$2:$AD$55081,[1]MaPP!$G$2:$G$55081,Stance!$A303,[1]MaPP!$H$2:$H$55081,Stance!$B303,[1]MaPP!$D$2:$D$55081,Stance!AH$2)=0,"",SUMIFS([1]MaPP!$AD$2:$AD$55081,[1]MaPP!$G$2:$G$55081,Stance!$A303,[1]MaPP!$H$2:$H$55081,Stance!$B303,[1]MaPP!$D$2:$D$55081,Stance!AH$2))</f>
        <v/>
      </c>
      <c r="AI303" s="2" t="str">
        <f>IF(SUMIFS([1]MaPP!$AD$2:$AD$55081,[1]MaPP!$G$2:$G$55081,Stance!$A303,[1]MaPP!$H$2:$H$55081,Stance!$B303,[1]MaPP!$D$2:$D$55081,Stance!AI$2)=0,"",SUMIFS([1]MaPP!$AD$2:$AD$55081,[1]MaPP!$G$2:$G$55081,Stance!$A303,[1]MaPP!$H$2:$H$55081,Stance!$B303,[1]MaPP!$D$2:$D$55081,Stance!AI$2))</f>
        <v/>
      </c>
      <c r="AJ303" s="2" t="str">
        <f>IF(SUMIFS([1]MaPP!$AD$2:$AD$55081,[1]MaPP!$G$2:$G$55081,Stance!$A303,[1]MaPP!$H$2:$H$55081,Stance!$B303,[1]MaPP!$D$2:$D$55081,Stance!AJ$2)=0,"",SUMIFS([1]MaPP!$AD$2:$AD$55081,[1]MaPP!$G$2:$G$55081,Stance!$A303,[1]MaPP!$H$2:$H$55081,Stance!$B303,[1]MaPP!$D$2:$D$55081,Stance!AJ$2))</f>
        <v/>
      </c>
      <c r="AK303" s="2" t="str">
        <f>IF(SUMIFS([1]MaPP!$AD$2:$AD$55081,[1]MaPP!$G$2:$G$55081,Stance!$A303,[1]MaPP!$H$2:$H$55081,Stance!$B303,[1]MaPP!$D$2:$D$55081,Stance!AK$2)=0,"",SUMIFS([1]MaPP!$AD$2:$AD$55081,[1]MaPP!$G$2:$G$55081,Stance!$A303,[1]MaPP!$H$2:$H$55081,Stance!$B303,[1]MaPP!$D$2:$D$55081,Stance!AK$2))</f>
        <v/>
      </c>
      <c r="AL303" s="2" t="str">
        <f>IF(SUMIFS([1]MaPP!$AD$2:$AD$55081,[1]MaPP!$G$2:$G$55081,Stance!$A303,[1]MaPP!$H$2:$H$55081,Stance!$B303,[1]MaPP!$D$2:$D$55081,Stance!AL$2)=0,"",SUMIFS([1]MaPP!$AD$2:$AD$55081,[1]MaPP!$G$2:$G$55081,Stance!$A303,[1]MaPP!$H$2:$H$55081,Stance!$B303,[1]MaPP!$D$2:$D$55081,Stance!AL$2))</f>
        <v/>
      </c>
      <c r="AM303" s="2" t="str">
        <f>IF(SUMIFS([1]MaPP!$AD$2:$AD$55081,[1]MaPP!$G$2:$G$55081,Stance!$A303,[1]MaPP!$H$2:$H$55081,Stance!$B303,[1]MaPP!$D$2:$D$55081,Stance!AM$2)=0,"",SUMIFS([1]MaPP!$AD$2:$AD$55081,[1]MaPP!$G$2:$G$55081,Stance!$A303,[1]MaPP!$H$2:$H$55081,Stance!$B303,[1]MaPP!$D$2:$D$55081,Stance!AM$2))</f>
        <v/>
      </c>
      <c r="AN303" s="2" t="str">
        <f>IF(SUMIFS([1]MaPP!$AD$2:$AD$55081,[1]MaPP!$G$2:$G$55081,Stance!$A303,[1]MaPP!$H$2:$H$55081,Stance!$B303,[1]MaPP!$D$2:$D$55081,Stance!AN$2)=0,"",SUMIFS([1]MaPP!$AD$2:$AD$55081,[1]MaPP!$G$2:$G$55081,Stance!$A303,[1]MaPP!$H$2:$H$55081,Stance!$B303,[1]MaPP!$D$2:$D$55081,Stance!AN$2))</f>
        <v/>
      </c>
      <c r="AO303" s="2" t="str">
        <f>IF(SUMIFS([1]MaPP!$AD$2:$AD$55081,[1]MaPP!$G$2:$G$55081,Stance!$A303,[1]MaPP!$H$2:$H$55081,Stance!$B303,[1]MaPP!$D$2:$D$55081,Stance!AO$2)=0,"",SUMIFS([1]MaPP!$AD$2:$AD$55081,[1]MaPP!$G$2:$G$55081,Stance!$A303,[1]MaPP!$H$2:$H$55081,Stance!$B303,[1]MaPP!$D$2:$D$55081,Stance!AO$2))</f>
        <v/>
      </c>
      <c r="AP303" s="2" t="str">
        <f>IF(SUMIFS([1]MaPP!$AD$2:$AD$55081,[1]MaPP!$G$2:$G$55081,Stance!$A303,[1]MaPP!$H$2:$H$55081,Stance!$B303,[1]MaPP!$D$2:$D$55081,Stance!AP$2)=0,"",SUMIFS([1]MaPP!$AD$2:$AD$55081,[1]MaPP!$G$2:$G$55081,Stance!$A303,[1]MaPP!$H$2:$H$55081,Stance!$B303,[1]MaPP!$D$2:$D$55081,Stance!AP$2))</f>
        <v/>
      </c>
      <c r="AQ303" s="2" t="str">
        <f>IF(SUMIFS([1]MaPP!$AD$2:$AD$55081,[1]MaPP!$G$2:$G$55081,Stance!$A303,[1]MaPP!$H$2:$H$55081,Stance!$B303,[1]MaPP!$D$2:$D$55081,Stance!AQ$2)=0,"",SUMIFS([1]MaPP!$AD$2:$AD$55081,[1]MaPP!$G$2:$G$55081,Stance!$A303,[1]MaPP!$H$2:$H$55081,Stance!$B303,[1]MaPP!$D$2:$D$55081,Stance!AQ$2))</f>
        <v/>
      </c>
      <c r="AR303" s="2" t="str">
        <f>IF(SUMIFS([1]MaPP!$AD$2:$AD$55081,[1]MaPP!$G$2:$G$55081,Stance!$A303,[1]MaPP!$H$2:$H$55081,Stance!$B303,[1]MaPP!$D$2:$D$55081,Stance!AR$2)=0,"",SUMIFS([1]MaPP!$AD$2:$AD$55081,[1]MaPP!$G$2:$G$55081,Stance!$A303,[1]MaPP!$H$2:$H$55081,Stance!$B303,[1]MaPP!$D$2:$D$55081,Stance!AR$2))</f>
        <v/>
      </c>
      <c r="AS303" s="2" t="str">
        <f>IF(SUMIFS([1]MaPP!$AD$2:$AD$55081,[1]MaPP!$G$2:$G$55081,Stance!$A303,[1]MaPP!$H$2:$H$55081,Stance!$B303,[1]MaPP!$D$2:$D$55081,Stance!AS$2)=0,"",SUMIFS([1]MaPP!$AD$2:$AD$55081,[1]MaPP!$G$2:$G$55081,Stance!$A303,[1]MaPP!$H$2:$H$55081,Stance!$B303,[1]MaPP!$D$2:$D$55081,Stance!AS$2))</f>
        <v/>
      </c>
      <c r="AT303" s="2" t="str">
        <f>IF(SUMIFS([1]MaPP!$AD$2:$AD$55081,[1]MaPP!$G$2:$G$55081,Stance!$A303,[1]MaPP!$H$2:$H$55081,Stance!$B303,[1]MaPP!$D$2:$D$55081,Stance!AT$2)=0,"",SUMIFS([1]MaPP!$AD$2:$AD$55081,[1]MaPP!$G$2:$G$55081,Stance!$A303,[1]MaPP!$H$2:$H$55081,Stance!$B303,[1]MaPP!$D$2:$D$55081,Stance!AT$2))</f>
        <v/>
      </c>
      <c r="AU303" s="2" t="str">
        <f>IF(SUMIFS([1]MaPP!$AD$2:$AD$55081,[1]MaPP!$G$2:$G$55081,Stance!$A303,[1]MaPP!$H$2:$H$55081,Stance!$B303,[1]MaPP!$D$2:$D$55081,Stance!AU$2)=0,"",SUMIFS([1]MaPP!$AD$2:$AD$55081,[1]MaPP!$G$2:$G$55081,Stance!$A303,[1]MaPP!$H$2:$H$55081,Stance!$B303,[1]MaPP!$D$2:$D$55081,Stance!AU$2))</f>
        <v/>
      </c>
      <c r="AV303" s="2" t="str">
        <f>IF(SUMIFS([1]MaPP!$AD$2:$AD$55081,[1]MaPP!$G$2:$G$55081,Stance!$A303,[1]MaPP!$H$2:$H$55081,Stance!$B303,[1]MaPP!$D$2:$D$55081,Stance!AV$2)=0,"",SUMIFS([1]MaPP!$AD$2:$AD$55081,[1]MaPP!$G$2:$G$55081,Stance!$A303,[1]MaPP!$H$2:$H$55081,Stance!$B303,[1]MaPP!$D$2:$D$55081,Stance!AV$2))</f>
        <v/>
      </c>
      <c r="AW303" s="2" t="str">
        <f>IF(SUMIFS([1]MaPP!$AD$2:$AD$55081,[1]MaPP!$G$2:$G$55081,Stance!$A303,[1]MaPP!$H$2:$H$55081,Stance!$B303,[1]MaPP!$D$2:$D$55081,Stance!AW$2)=0,"",SUMIFS([1]MaPP!$AD$2:$AD$55081,[1]MaPP!$G$2:$G$55081,Stance!$A303,[1]MaPP!$H$2:$H$55081,Stance!$B303,[1]MaPP!$D$2:$D$55081,Stance!AW$2))</f>
        <v/>
      </c>
      <c r="AX303" s="2" t="str">
        <f>IF(SUMIFS([1]MaPP!$AD$2:$AD$55081,[1]MaPP!$G$2:$G$55081,Stance!$A303,[1]MaPP!$H$2:$H$55081,Stance!$B303,[1]MaPP!$D$2:$D$55081,Stance!AX$2)=0,"",SUMIFS([1]MaPP!$AD$2:$AD$55081,[1]MaPP!$G$2:$G$55081,Stance!$A303,[1]MaPP!$H$2:$H$55081,Stance!$B303,[1]MaPP!$D$2:$D$55081,Stance!AX$2))</f>
        <v/>
      </c>
      <c r="AY303" s="2" t="str">
        <f>IF(SUMIFS([1]MaPP!$AD$2:$AD$55081,[1]MaPP!$G$2:$G$55081,Stance!$A303,[1]MaPP!$H$2:$H$55081,Stance!$B303,[1]MaPP!$D$2:$D$55081,Stance!AY$2)=0,"",SUMIFS([1]MaPP!$AD$2:$AD$55081,[1]MaPP!$G$2:$G$55081,Stance!$A303,[1]MaPP!$H$2:$H$55081,Stance!$B303,[1]MaPP!$D$2:$D$55081,Stance!AY$2))</f>
        <v/>
      </c>
      <c r="AZ303" s="2" t="str">
        <f>IF(SUMIFS([1]MaPP!$AD$2:$AD$55081,[1]MaPP!$G$2:$G$55081,Stance!$A303,[1]MaPP!$H$2:$H$55081,Stance!$B303,[1]MaPP!$D$2:$D$55081,Stance!AZ$2)=0,"",SUMIFS([1]MaPP!$AD$2:$AD$55081,[1]MaPP!$G$2:$G$55081,Stance!$A303,[1]MaPP!$H$2:$H$55081,Stance!$B303,[1]MaPP!$D$2:$D$55081,Stance!AZ$2))</f>
        <v/>
      </c>
      <c r="BA303" s="2" t="str">
        <f>IF(SUMIFS([1]MaPP!$AD$2:$AD$55081,[1]MaPP!$G$2:$G$55081,Stance!$A303,[1]MaPP!$H$2:$H$55081,Stance!$B303,[1]MaPP!$D$2:$D$55081,Stance!BA$2)=0,"",SUMIFS([1]MaPP!$AD$2:$AD$55081,[1]MaPP!$G$2:$G$55081,Stance!$A303,[1]MaPP!$H$2:$H$55081,Stance!$B303,[1]MaPP!$D$2:$D$55081,Stance!BA$2))</f>
        <v/>
      </c>
      <c r="BB303" s="2" t="str">
        <f>IF(SUMIFS([1]MaPP!$AD$2:$AD$55081,[1]MaPP!$G$2:$G$55081,Stance!$A303,[1]MaPP!$H$2:$H$55081,Stance!$B303,[1]MaPP!$D$2:$D$55081,Stance!BB$2)=0,"",SUMIFS([1]MaPP!$AD$2:$AD$55081,[1]MaPP!$G$2:$G$55081,Stance!$A303,[1]MaPP!$H$2:$H$55081,Stance!$B303,[1]MaPP!$D$2:$D$55081,Stance!BB$2))</f>
        <v/>
      </c>
      <c r="BC303" s="2" t="str">
        <f>IF(SUMIFS([1]MaPP!$AD$2:$AD$55081,[1]MaPP!$G$2:$G$55081,Stance!$A303,[1]MaPP!$H$2:$H$55081,Stance!$B303,[1]MaPP!$D$2:$D$55081,Stance!BC$2)=0,"",SUMIFS([1]MaPP!$AD$2:$AD$55081,[1]MaPP!$G$2:$G$55081,Stance!$A303,[1]MaPP!$H$2:$H$55081,Stance!$B303,[1]MaPP!$D$2:$D$55081,Stance!BC$2))</f>
        <v/>
      </c>
      <c r="BD303" s="2" t="str">
        <f>IF(SUMIFS([1]MaPP!$AD$2:$AD$55081,[1]MaPP!$G$2:$G$55081,Stance!$A303,[1]MaPP!$H$2:$H$55081,Stance!$B303,[1]MaPP!$D$2:$D$55081,Stance!BD$2)=0,"",SUMIFS([1]MaPP!$AD$2:$AD$55081,[1]MaPP!$G$2:$G$55081,Stance!$A303,[1]MaPP!$H$2:$H$55081,Stance!$B303,[1]MaPP!$D$2:$D$55081,Stance!BD$2))</f>
        <v/>
      </c>
      <c r="BE303" s="2" t="str">
        <f>IF(SUMIFS([1]MaPP!$AD$2:$AD$55081,[1]MaPP!$G$2:$G$55081,Stance!$A303,[1]MaPP!$H$2:$H$55081,Stance!$B303,[1]MaPP!$D$2:$D$55081,Stance!BE$2)=0,"",SUMIFS([1]MaPP!$AD$2:$AD$55081,[1]MaPP!$G$2:$G$55081,Stance!$A303,[1]MaPP!$H$2:$H$55081,Stance!$B303,[1]MaPP!$D$2:$D$55081,Stance!BE$2))</f>
        <v/>
      </c>
      <c r="BF303" s="2" t="str">
        <f>IF(SUMIFS([1]MaPP!$AD$2:$AD$55081,[1]MaPP!$G$2:$G$55081,Stance!$A303,[1]MaPP!$H$2:$H$55081,Stance!$B303,[1]MaPP!$D$2:$D$55081,Stance!BF$2)=0,"",SUMIFS([1]MaPP!$AD$2:$AD$55081,[1]MaPP!$G$2:$G$55081,Stance!$A303,[1]MaPP!$H$2:$H$55081,Stance!$B303,[1]MaPP!$D$2:$D$55081,Stance!BF$2))</f>
        <v/>
      </c>
      <c r="BG303" s="2">
        <f>IF(SUMIFS([1]MaPP!$AD$2:$AD$55081,[1]MaPP!$G$2:$G$55081,Stance!$A303,[1]MaPP!$H$2:$H$55081,Stance!$B303,[1]MaPP!$D$2:$D$55081,Stance!BG$2)=0,"",SUMIFS([1]MaPP!$AD$2:$AD$55081,[1]MaPP!$G$2:$G$55081,Stance!$A303,[1]MaPP!$H$2:$H$55081,Stance!$B303,[1]MaPP!$D$2:$D$55081,Stance!BG$2))</f>
        <v>1</v>
      </c>
      <c r="BH303" s="2" t="str">
        <f>IF(SUMIFS([1]MaPP!$AD$2:$AD$55081,[1]MaPP!$G$2:$G$55081,Stance!$A303,[1]MaPP!$H$2:$H$55081,Stance!$B303,[1]MaPP!$D$2:$D$55081,Stance!BH$2)=0,"",SUMIFS([1]MaPP!$AD$2:$AD$55081,[1]MaPP!$G$2:$G$55081,Stance!$A303,[1]MaPP!$H$2:$H$55081,Stance!$B303,[1]MaPP!$D$2:$D$55081,Stance!BH$2))</f>
        <v/>
      </c>
      <c r="BI303" s="2" t="str">
        <f>IF(SUMIFS([1]MaPP!$AD$2:$AD$55081,[1]MaPP!$G$2:$G$55081,Stance!$A303,[1]MaPP!$H$2:$H$55081,Stance!$B303,[1]MaPP!$D$2:$D$55081,Stance!BI$2)=0,"",SUMIFS([1]MaPP!$AD$2:$AD$55081,[1]MaPP!$G$2:$G$55081,Stance!$A303,[1]MaPP!$H$2:$H$55081,Stance!$B303,[1]MaPP!$D$2:$D$55081,Stance!BI$2))</f>
        <v/>
      </c>
      <c r="BJ303" s="2" t="str">
        <f>IF(SUMIFS([1]MaPP!$AD$2:$AD$55081,[1]MaPP!$G$2:$G$55081,Stance!$A303,[1]MaPP!$H$2:$H$55081,Stance!$B303,[1]MaPP!$D$2:$D$55081,Stance!BJ$2)=0,"",SUMIFS([1]MaPP!$AD$2:$AD$55081,[1]MaPP!$G$2:$G$55081,Stance!$A303,[1]MaPP!$H$2:$H$55081,Stance!$B303,[1]MaPP!$D$2:$D$55081,Stance!BJ$2))</f>
        <v/>
      </c>
      <c r="BK303" s="2" t="str">
        <f>IF(SUMIFS([1]MaPP!$AD$2:$AD$55081,[1]MaPP!$G$2:$G$55081,Stance!$A303,[1]MaPP!$H$2:$H$55081,Stance!$B303,[1]MaPP!$D$2:$D$55081,Stance!BK$2)=0,"",SUMIFS([1]MaPP!$AD$2:$AD$55081,[1]MaPP!$G$2:$G$55081,Stance!$A303,[1]MaPP!$H$2:$H$55081,Stance!$B303,[1]MaPP!$D$2:$D$55081,Stance!BK$2))</f>
        <v/>
      </c>
      <c r="BL303" s="2" t="str">
        <f>IF(SUMIFS([1]MaPP!$AD$2:$AD$55081,[1]MaPP!$G$2:$G$55081,Stance!$A303,[1]MaPP!$H$2:$H$55081,Stance!$B303,[1]MaPP!$D$2:$D$55081,Stance!BL$2)=0,"",SUMIFS([1]MaPP!$AD$2:$AD$55081,[1]MaPP!$G$2:$G$55081,Stance!$A303,[1]MaPP!$H$2:$H$55081,Stance!$B303,[1]MaPP!$D$2:$D$55081,Stance!BL$2))</f>
        <v/>
      </c>
      <c r="BM303" s="2" t="str">
        <f>IF(SUMIFS([1]MaPP!$AD$2:$AD$55081,[1]MaPP!$G$2:$G$55081,Stance!$A303,[1]MaPP!$H$2:$H$55081,Stance!$B303,[1]MaPP!$D$2:$D$55081,Stance!BM$2)=0,"",SUMIFS([1]MaPP!$AD$2:$AD$55081,[1]MaPP!$G$2:$G$55081,Stance!$A303,[1]MaPP!$H$2:$H$55081,Stance!$B303,[1]MaPP!$D$2:$D$55081,Stance!BM$2))</f>
        <v/>
      </c>
      <c r="BN303" s="2" t="str">
        <f>IF(SUMIFS([1]MaPP!$AD$2:$AD$55081,[1]MaPP!$G$2:$G$55081,Stance!$A303,[1]MaPP!$H$2:$H$55081,Stance!$B303,[1]MaPP!$D$2:$D$55081,Stance!BN$2)=0,"",SUMIFS([1]MaPP!$AD$2:$AD$55081,[1]MaPP!$G$2:$G$55081,Stance!$A303,[1]MaPP!$H$2:$H$55081,Stance!$B303,[1]MaPP!$D$2:$D$55081,Stance!BN$2))</f>
        <v/>
      </c>
      <c r="BO303" s="2" t="str">
        <f>IF(SUMIFS([1]MaPP!$AD$2:$AD$55081,[1]MaPP!$G$2:$G$55081,Stance!$A303,[1]MaPP!$H$2:$H$55081,Stance!$B303,[1]MaPP!$D$2:$D$55081,Stance!BO$2)=0,"",SUMIFS([1]MaPP!$AD$2:$AD$55081,[1]MaPP!$G$2:$G$55081,Stance!$A303,[1]MaPP!$H$2:$H$55081,Stance!$B303,[1]MaPP!$D$2:$D$55081,Stance!BO$2))</f>
        <v/>
      </c>
      <c r="BP303" s="2" t="str">
        <f>IF(SUMIFS([1]MaPP!$AD$2:$AD$55081,[1]MaPP!$G$2:$G$55081,Stance!$A303,[1]MaPP!$H$2:$H$55081,Stance!$B303,[1]MaPP!$D$2:$D$55081,Stance!BP$2)=0,"",SUMIFS([1]MaPP!$AD$2:$AD$55081,[1]MaPP!$G$2:$G$55081,Stance!$A303,[1]MaPP!$H$2:$H$55081,Stance!$B303,[1]MaPP!$D$2:$D$55081,Stance!BP$2))</f>
        <v/>
      </c>
      <c r="BQ303" s="2" t="str">
        <f>IF(SUMIFS([1]MaPP!$AD$2:$AD$55081,[1]MaPP!$G$2:$G$55081,Stance!$A303,[1]MaPP!$H$2:$H$55081,Stance!$B303,[1]MaPP!$D$2:$D$55081,Stance!BQ$2)=0,"",SUMIFS([1]MaPP!$AD$2:$AD$55081,[1]MaPP!$G$2:$G$55081,Stance!$A303,[1]MaPP!$H$2:$H$55081,Stance!$B303,[1]MaPP!$D$2:$D$55081,Stance!BQ$2))</f>
        <v/>
      </c>
      <c r="BR303" s="2" t="str">
        <f>IF(SUMIFS([1]MaPP!$AD$2:$AD$55081,[1]MaPP!$G$2:$G$55081,Stance!$A303,[1]MaPP!$H$2:$H$55081,Stance!$B303,[1]MaPP!$D$2:$D$55081,Stance!BR$2)=0,"",SUMIFS([1]MaPP!$AD$2:$AD$55081,[1]MaPP!$G$2:$G$55081,Stance!$A303,[1]MaPP!$H$2:$H$55081,Stance!$B303,[1]MaPP!$D$2:$D$55081,Stance!BR$2))</f>
        <v/>
      </c>
      <c r="BS303" s="2" t="str">
        <f>IF(SUMIFS([1]MaPP!$AD$2:$AD$55081,[1]MaPP!$G$2:$G$55081,Stance!$A303,[1]MaPP!$H$2:$H$55081,Stance!$B303,[1]MaPP!$D$2:$D$55081,Stance!BS$2)=0,"",SUMIFS([1]MaPP!$AD$2:$AD$55081,[1]MaPP!$G$2:$G$55081,Stance!$A303,[1]MaPP!$H$2:$H$55081,Stance!$B303,[1]MaPP!$D$2:$D$55081,Stance!BS$2))</f>
        <v/>
      </c>
      <c r="BT303" s="2" t="str">
        <f>IF(SUMIFS([1]MaPP!$AD$2:$AD$55081,[1]MaPP!$G$2:$G$55081,Stance!$A303,[1]MaPP!$H$2:$H$55081,Stance!$B303,[1]MaPP!$D$2:$D$55081,Stance!BT$2)=0,"",SUMIFS([1]MaPP!$AD$2:$AD$55081,[1]MaPP!$G$2:$G$55081,Stance!$A303,[1]MaPP!$H$2:$H$55081,Stance!$B303,[1]MaPP!$D$2:$D$55081,Stance!BT$2))</f>
        <v/>
      </c>
      <c r="BU303" s="2" t="str">
        <f>IF(SUMIFS([1]MaPP!$AD$2:$AD$55081,[1]MaPP!$G$2:$G$55081,Stance!$A303,[1]MaPP!$H$2:$H$55081,Stance!$B303,[1]MaPP!$D$2:$D$55081,Stance!BU$2)=0,"",SUMIFS([1]MaPP!$AD$2:$AD$55081,[1]MaPP!$G$2:$G$55081,Stance!$A303,[1]MaPP!$H$2:$H$55081,Stance!$B303,[1]MaPP!$D$2:$D$55081,Stance!BU$2))</f>
        <v/>
      </c>
      <c r="BV303" s="2" t="str">
        <f>IF(SUMIFS([1]MaPP!$AD$2:$AD$55081,[1]MaPP!$G$2:$G$55081,Stance!$A303,[1]MaPP!$H$2:$H$55081,Stance!$B303,[1]MaPP!$D$2:$D$55081,Stance!BV$2)=0,"",SUMIFS([1]MaPP!$AD$2:$AD$55081,[1]MaPP!$G$2:$G$55081,Stance!$A303,[1]MaPP!$H$2:$H$55081,Stance!$B303,[1]MaPP!$D$2:$D$55081,Stance!BV$2))</f>
        <v/>
      </c>
      <c r="BW303" s="2" t="str">
        <f>IF(SUMIFS([1]MaPP!$AD$2:$AD$55081,[1]MaPP!$G$2:$G$55081,Stance!$A303,[1]MaPP!$H$2:$H$55081,Stance!$B303,[1]MaPP!$D$2:$D$55081,Stance!BW$2)=0,"",SUMIFS([1]MaPP!$AD$2:$AD$55081,[1]MaPP!$G$2:$G$55081,Stance!$A303,[1]MaPP!$H$2:$H$55081,Stance!$B303,[1]MaPP!$D$2:$D$55081,Stance!BW$2))</f>
        <v/>
      </c>
      <c r="BX303" s="2" t="str">
        <f>IF(SUMIFS([1]MaPP!$AD$2:$AD$55081,[1]MaPP!$G$2:$G$55081,Stance!$A303,[1]MaPP!$H$2:$H$55081,Stance!$B303,[1]MaPP!$D$2:$D$55081,Stance!BX$2)=0,"",SUMIFS([1]MaPP!$AD$2:$AD$55081,[1]MaPP!$G$2:$G$55081,Stance!$A303,[1]MaPP!$H$2:$H$55081,Stance!$B303,[1]MaPP!$D$2:$D$55081,Stance!BX$2))</f>
        <v/>
      </c>
      <c r="BY303" s="2" t="str">
        <f>IF(SUMIFS([1]MaPP!$AD$2:$AD$55081,[1]MaPP!$G$2:$G$55081,Stance!$A303,[1]MaPP!$H$2:$H$55081,Stance!$B303,[1]MaPP!$D$2:$D$55081,Stance!BY$2)=0,"",SUMIFS([1]MaPP!$AD$2:$AD$55081,[1]MaPP!$G$2:$G$55081,Stance!$A303,[1]MaPP!$H$2:$H$55081,Stance!$B303,[1]MaPP!$D$2:$D$55081,Stance!BY$2))</f>
        <v/>
      </c>
      <c r="BZ303" s="2" t="str">
        <f>IF(SUMIFS([1]MaPP!$AD$2:$AD$55081,[1]MaPP!$G$2:$G$55081,Stance!$A303,[1]MaPP!$H$2:$H$55081,Stance!$B303,[1]MaPP!$D$2:$D$55081,Stance!BZ$2)=0,"",SUMIFS([1]MaPP!$AD$2:$AD$55081,[1]MaPP!$G$2:$G$55081,Stance!$A303,[1]MaPP!$H$2:$H$55081,Stance!$B303,[1]MaPP!$D$2:$D$55081,Stance!BZ$2))</f>
        <v/>
      </c>
      <c r="CA303" s="2" t="str">
        <f>IF(SUMIFS([1]MaPP!$AD$2:$AD$55081,[1]MaPP!$G$2:$G$55081,Stance!$A303,[1]MaPP!$H$2:$H$55081,Stance!$B303,[1]MaPP!$D$2:$D$55081,Stance!CA$2)=0,"",SUMIFS([1]MaPP!$AD$2:$AD$55081,[1]MaPP!$G$2:$G$55081,Stance!$A303,[1]MaPP!$H$2:$H$55081,Stance!$B303,[1]MaPP!$D$2:$D$55081,Stance!CA$2))</f>
        <v/>
      </c>
      <c r="CB303" s="2" t="str">
        <f>IF(SUMIFS([1]MaPP!$AD$2:$AD$55081,[1]MaPP!$G$2:$G$55081,Stance!$A303,[1]MaPP!$H$2:$H$55081,Stance!$B303,[1]MaPP!$D$2:$D$55081,Stance!CB$2)=0,"",SUMIFS([1]MaPP!$AD$2:$AD$55081,[1]MaPP!$G$2:$G$55081,Stance!$A303,[1]MaPP!$H$2:$H$55081,Stance!$B303,[1]MaPP!$D$2:$D$55081,Stance!CB$2))</f>
        <v/>
      </c>
      <c r="CC303" s="2" t="str">
        <f>IF(SUMIFS([1]MaPP!$AD$2:$AD$55081,[1]MaPP!$G$2:$G$55081,Stance!$A303,[1]MaPP!$H$2:$H$55081,Stance!$B303,[1]MaPP!$D$2:$D$55081,Stance!CC$2)=0,"",SUMIFS([1]MaPP!$AD$2:$AD$55081,[1]MaPP!$G$2:$G$55081,Stance!$A303,[1]MaPP!$H$2:$H$55081,Stance!$B303,[1]MaPP!$D$2:$D$55081,Stance!CC$2))</f>
        <v/>
      </c>
      <c r="CD303" s="2" t="str">
        <f>IF(SUMIFS([1]MaPP!$AD$2:$AD$55081,[1]MaPP!$G$2:$G$55081,Stance!$A303,[1]MaPP!$H$2:$H$55081,Stance!$B303,[1]MaPP!$D$2:$D$55081,Stance!CD$2)=0,"",SUMIFS([1]MaPP!$AD$2:$AD$55081,[1]MaPP!$G$2:$G$55081,Stance!$A303,[1]MaPP!$H$2:$H$55081,Stance!$B303,[1]MaPP!$D$2:$D$55081,Stance!CD$2))</f>
        <v/>
      </c>
      <c r="CE303" s="2" t="str">
        <f>IF(SUMIFS([1]MaPP!$AD$2:$AD$55081,[1]MaPP!$G$2:$G$55081,Stance!$A303,[1]MaPP!$H$2:$H$55081,Stance!$B303,[1]MaPP!$D$2:$D$55081,Stance!CE$2)=0,"",SUMIFS([1]MaPP!$AD$2:$AD$55081,[1]MaPP!$G$2:$G$55081,Stance!$A303,[1]MaPP!$H$2:$H$55081,Stance!$B303,[1]MaPP!$D$2:$D$55081,Stance!CE$2))</f>
        <v/>
      </c>
      <c r="CF303" s="2" t="str">
        <f>IF(SUMIFS([1]MaPP!$AD$2:$AD$55081,[1]MaPP!$G$2:$G$55081,Stance!$A303,[1]MaPP!$H$2:$H$55081,Stance!$B303,[1]MaPP!$D$2:$D$55081,Stance!CF$2)=0,"",SUMIFS([1]MaPP!$AD$2:$AD$55081,[1]MaPP!$G$2:$G$55081,Stance!$A303,[1]MaPP!$H$2:$H$55081,Stance!$B303,[1]MaPP!$D$2:$D$55081,Stance!CF$2))</f>
        <v/>
      </c>
      <c r="CG303" s="2" t="str">
        <f>IF(SUMIFS([1]MaPP!$AD$2:$AD$55081,[1]MaPP!$G$2:$G$55081,Stance!$A303,[1]MaPP!$H$2:$H$55081,Stance!$B303,[1]MaPP!$D$2:$D$55081,Stance!CG$2)=0,"",SUMIFS([1]MaPP!$AD$2:$AD$55081,[1]MaPP!$G$2:$G$55081,Stance!$A303,[1]MaPP!$H$2:$H$55081,Stance!$B303,[1]MaPP!$D$2:$D$55081,Stance!CG$2))</f>
        <v/>
      </c>
      <c r="CH303" s="2" t="str">
        <f>IF(SUMIFS([1]MaPP!$AD$2:$AD$55081,[1]MaPP!$G$2:$G$55081,Stance!$A303,[1]MaPP!$H$2:$H$55081,Stance!$B303,[1]MaPP!$D$2:$D$55081,Stance!CH$2)=0,"",SUMIFS([1]MaPP!$AD$2:$AD$55081,[1]MaPP!$G$2:$G$55081,Stance!$A303,[1]MaPP!$H$2:$H$55081,Stance!$B303,[1]MaPP!$D$2:$D$55081,Stance!CH$2))</f>
        <v/>
      </c>
      <c r="CI303" s="2" t="str">
        <f>IF(SUMIFS([1]MaPP!$AD$2:$AD$55081,[1]MaPP!$G$2:$G$55081,Stance!$A303,[1]MaPP!$H$2:$H$55081,Stance!$B303,[1]MaPP!$D$2:$D$55081,Stance!CI$2)=0,"",SUMIFS([1]MaPP!$AD$2:$AD$55081,[1]MaPP!$G$2:$G$55081,Stance!$A303,[1]MaPP!$H$2:$H$55081,Stance!$B303,[1]MaPP!$D$2:$D$55081,Stance!CI$2))</f>
        <v/>
      </c>
      <c r="CJ303" s="2" t="str">
        <f>IF(SUMIFS([1]MaPP!$AD$2:$AD$55081,[1]MaPP!$G$2:$G$55081,Stance!$A303,[1]MaPP!$H$2:$H$55081,Stance!$B303,[1]MaPP!$D$2:$D$55081,Stance!CJ$2)=0,"",SUMIFS([1]MaPP!$AD$2:$AD$55081,[1]MaPP!$G$2:$G$55081,Stance!$A303,[1]MaPP!$H$2:$H$55081,Stance!$B303,[1]MaPP!$D$2:$D$55081,Stance!CJ$2))</f>
        <v/>
      </c>
      <c r="CK303" s="2" t="str">
        <f>IF(SUMIFS([1]MaPP!$AD$2:$AD$55081,[1]MaPP!$G$2:$G$55081,Stance!$A303,[1]MaPP!$H$2:$H$55081,Stance!$B303,[1]MaPP!$D$2:$D$55081,Stance!CK$2)=0,"",SUMIFS([1]MaPP!$AD$2:$AD$55081,[1]MaPP!$G$2:$G$55081,Stance!$A303,[1]MaPP!$H$2:$H$55081,Stance!$B303,[1]MaPP!$D$2:$D$55081,Stance!CK$2))</f>
        <v/>
      </c>
      <c r="CL303" s="2" t="str">
        <f>IF(SUMIFS([1]MaPP!$AD$2:$AD$55081,[1]MaPP!$G$2:$G$55081,Stance!$A303,[1]MaPP!$H$2:$H$55081,Stance!$B303,[1]MaPP!$D$2:$D$55081,Stance!CL$2)=0,"",SUMIFS([1]MaPP!$AD$2:$AD$55081,[1]MaPP!$G$2:$G$55081,Stance!$A303,[1]MaPP!$H$2:$H$55081,Stance!$B303,[1]MaPP!$D$2:$D$55081,Stance!CL$2))</f>
        <v/>
      </c>
      <c r="CM303" s="2" t="str">
        <f>IF(SUMIFS([1]MaPP!$AD$2:$AD$55081,[1]MaPP!$G$2:$G$55081,Stance!$A303,[1]MaPP!$H$2:$H$55081,Stance!$B303,[1]MaPP!$D$2:$D$55081,Stance!CM$2)=0,"",SUMIFS([1]MaPP!$AD$2:$AD$55081,[1]MaPP!$G$2:$G$55081,Stance!$A303,[1]MaPP!$H$2:$H$55081,Stance!$B303,[1]MaPP!$D$2:$D$55081,Stance!CM$2))</f>
        <v/>
      </c>
      <c r="CN303" s="2" t="str">
        <f>IF(SUMIFS([1]MaPP!$AD$2:$AD$55081,[1]MaPP!$G$2:$G$55081,Stance!$A303,[1]MaPP!$H$2:$H$55081,Stance!$B303,[1]MaPP!$D$2:$D$55081,Stance!CN$2)=0,"",SUMIFS([1]MaPP!$AD$2:$AD$55081,[1]MaPP!$G$2:$G$55081,Stance!$A303,[1]MaPP!$H$2:$H$55081,Stance!$B303,[1]MaPP!$D$2:$D$55081,Stance!CN$2))</f>
        <v/>
      </c>
      <c r="CO303" s="2" t="str">
        <f>IF(SUMIFS([1]MaPP!$AD$2:$AD$55081,[1]MaPP!$G$2:$G$55081,Stance!$A303,[1]MaPP!$H$2:$H$55081,Stance!$B303,[1]MaPP!$D$2:$D$55081,Stance!CO$2)=0,"",SUMIFS([1]MaPP!$AD$2:$AD$55081,[1]MaPP!$G$2:$G$55081,Stance!$A303,[1]MaPP!$H$2:$H$55081,Stance!$B303,[1]MaPP!$D$2:$D$55081,Stance!CO$2))</f>
        <v/>
      </c>
      <c r="CP303" s="2" t="str">
        <f>IF(SUMIFS([1]MaPP!$AD$2:$AD$55081,[1]MaPP!$G$2:$G$55081,Stance!$A303,[1]MaPP!$H$2:$H$55081,Stance!$B303,[1]MaPP!$D$2:$D$55081,Stance!CP$2)=0,"",SUMIFS([1]MaPP!$AD$2:$AD$55081,[1]MaPP!$G$2:$G$55081,Stance!$A303,[1]MaPP!$H$2:$H$55081,Stance!$B303,[1]MaPP!$D$2:$D$55081,Stance!CP$2))</f>
        <v/>
      </c>
      <c r="CQ303" s="2" t="str">
        <f>IF(SUMIFS([1]MaPP!$AD$2:$AD$55081,[1]MaPP!$G$2:$G$55081,Stance!$A303,[1]MaPP!$H$2:$H$55081,Stance!$B303,[1]MaPP!$D$2:$D$55081,Stance!CQ$2)=0,"",SUMIFS([1]MaPP!$AD$2:$AD$55081,[1]MaPP!$G$2:$G$55081,Stance!$A303,[1]MaPP!$H$2:$H$55081,Stance!$B303,[1]MaPP!$D$2:$D$55081,Stance!CQ$2))</f>
        <v/>
      </c>
      <c r="CR303" s="2" t="str">
        <f>IF(SUMIFS([1]MaPP!$AD$2:$AD$55081,[1]MaPP!$G$2:$G$55081,Stance!$A303,[1]MaPP!$H$2:$H$55081,Stance!$B303,[1]MaPP!$D$2:$D$55081,Stance!CR$2)=0,"",SUMIFS([1]MaPP!$AD$2:$AD$55081,[1]MaPP!$G$2:$G$55081,Stance!$A303,[1]MaPP!$H$2:$H$55081,Stance!$B303,[1]MaPP!$D$2:$D$55081,Stance!CR$2))</f>
        <v/>
      </c>
      <c r="CS303" s="2">
        <f>IF(SUMIFS([1]MaPP!$AD$2:$AD$55081,[1]MaPP!$G$2:$G$55081,Stance!$A303,[1]MaPP!$H$2:$H$55081,Stance!$B303,[1]MaPP!$D$2:$D$55081,Stance!CS$2)=0,"",SUMIFS([1]MaPP!$AD$2:$AD$55081,[1]MaPP!$G$2:$G$55081,Stance!$A303,[1]MaPP!$H$2:$H$55081,Stance!$B303,[1]MaPP!$D$2:$D$55081,Stance!CS$2))</f>
        <v>1</v>
      </c>
      <c r="CT303" s="2" t="str">
        <f>IF(SUMIFS([1]MaPP!$AD$2:$AD$55081,[1]MaPP!$G$2:$G$55081,Stance!$A303,[1]MaPP!$H$2:$H$55081,Stance!$B303,[1]MaPP!$D$2:$D$55081,Stance!CT$2)=0,"",SUMIFS([1]MaPP!$AD$2:$AD$55081,[1]MaPP!$G$2:$G$55081,Stance!$A303,[1]MaPP!$H$2:$H$55081,Stance!$B303,[1]MaPP!$D$2:$D$55081,Stance!CT$2))</f>
        <v/>
      </c>
      <c r="CU303" s="2" t="str">
        <f>IF(SUMIFS([1]MaPP!$AD$2:$AD$55081,[1]MaPP!$G$2:$G$55081,Stance!$A303,[1]MaPP!$H$2:$H$55081,Stance!$B303,[1]MaPP!$D$2:$D$55081,Stance!CU$2)=0,"",SUMIFS([1]MaPP!$AD$2:$AD$55081,[1]MaPP!$G$2:$G$55081,Stance!$A303,[1]MaPP!$H$2:$H$55081,Stance!$B303,[1]MaPP!$D$2:$D$55081,Stance!CU$2))</f>
        <v/>
      </c>
      <c r="CV303" s="2" t="str">
        <f>IF(SUMIFS([1]MaPP!$AD$2:$AD$55081,[1]MaPP!$G$2:$G$55081,Stance!$A303,[1]MaPP!$H$2:$H$55081,Stance!$B303,[1]MaPP!$D$2:$D$55081,Stance!CV$2)=0,"",SUMIFS([1]MaPP!$AD$2:$AD$55081,[1]MaPP!$G$2:$G$55081,Stance!$A303,[1]MaPP!$H$2:$H$55081,Stance!$B303,[1]MaPP!$D$2:$D$55081,Stance!CV$2))</f>
        <v/>
      </c>
      <c r="CW303" s="2" t="str">
        <f>IF(SUMIFS([1]MaPP!$AD$2:$AD$55081,[1]MaPP!$G$2:$G$55081,Stance!$A303,[1]MaPP!$H$2:$H$55081,Stance!$B303,[1]MaPP!$D$2:$D$55081,Stance!CW$2)=0,"",SUMIFS([1]MaPP!$AD$2:$AD$55081,[1]MaPP!$G$2:$G$55081,Stance!$A303,[1]MaPP!$H$2:$H$55081,Stance!$B303,[1]MaPP!$D$2:$D$55081,Stance!CW$2))</f>
        <v/>
      </c>
      <c r="CX303" s="2" t="str">
        <f>IF(SUMIFS([1]MaPP!$AD$2:$AD$55081,[1]MaPP!$G$2:$G$55081,Stance!$A303,[1]MaPP!$H$2:$H$55081,Stance!$B303,[1]MaPP!$D$2:$D$55081,Stance!CX$2)=0,"",SUMIFS([1]MaPP!$AD$2:$AD$55081,[1]MaPP!$G$2:$G$55081,Stance!$A303,[1]MaPP!$H$2:$H$55081,Stance!$B303,[1]MaPP!$D$2:$D$55081,Stance!CX$2))</f>
        <v/>
      </c>
      <c r="CY303" s="2" t="str">
        <f>IF(SUMIFS([1]MaPP!$AD$2:$AD$55081,[1]MaPP!$G$2:$G$55081,Stance!$A303,[1]MaPP!$H$2:$H$55081,Stance!$B303,[1]MaPP!$D$2:$D$55081,Stance!CY$2)=0,"",SUMIFS([1]MaPP!$AD$2:$AD$55081,[1]MaPP!$G$2:$G$55081,Stance!$A303,[1]MaPP!$H$2:$H$55081,Stance!$B303,[1]MaPP!$D$2:$D$55081,Stance!CY$2))</f>
        <v/>
      </c>
      <c r="CZ303" s="2" t="str">
        <f>IF(SUMIFS([1]MaPP!$AD$2:$AD$55081,[1]MaPP!$G$2:$G$55081,Stance!$A303,[1]MaPP!$H$2:$H$55081,Stance!$B303,[1]MaPP!$D$2:$D$55081,Stance!CZ$2)=0,"",SUMIFS([1]MaPP!$AD$2:$AD$55081,[1]MaPP!$G$2:$G$55081,Stance!$A303,[1]MaPP!$H$2:$H$55081,Stance!$B303,[1]MaPP!$D$2:$D$55081,Stance!CZ$2))</f>
        <v/>
      </c>
      <c r="DA303" s="2">
        <f>IF(SUMIFS([1]MaPP!$AD$2:$AD$55081,[1]MaPP!$G$2:$G$55081,Stance!$A303,[1]MaPP!$H$2:$H$55081,Stance!$B303,[1]MaPP!$D$2:$D$55081,Stance!DA$2)=0,"",SUMIFS([1]MaPP!$AD$2:$AD$55081,[1]MaPP!$G$2:$G$55081,Stance!$A303,[1]MaPP!$H$2:$H$55081,Stance!$B303,[1]MaPP!$D$2:$D$55081,Stance!DA$2))</f>
        <v>1</v>
      </c>
      <c r="DB303" s="2" t="str">
        <f>IF(SUMIFS([1]MaPP!$AD$2:$AD$55081,[1]MaPP!$G$2:$G$55081,Stance!$A303,[1]MaPP!$H$2:$H$55081,Stance!$B303,[1]MaPP!$D$2:$D$55081,Stance!DB$2)=0,"",SUMIFS([1]MaPP!$AD$2:$AD$55081,[1]MaPP!$G$2:$G$55081,Stance!$A303,[1]MaPP!$H$2:$H$55081,Stance!$B303,[1]MaPP!$D$2:$D$55081,Stance!DB$2))</f>
        <v/>
      </c>
      <c r="DC303" s="2" t="str">
        <f>IF(SUMIFS([1]MaPP!$AD$2:$AD$55081,[1]MaPP!$G$2:$G$55081,Stance!$A303,[1]MaPP!$H$2:$H$55081,Stance!$B303,[1]MaPP!$D$2:$D$55081,Stance!DC$2)=0,"",SUMIFS([1]MaPP!$AD$2:$AD$55081,[1]MaPP!$G$2:$G$55081,Stance!$A303,[1]MaPP!$H$2:$H$55081,Stance!$B303,[1]MaPP!$D$2:$D$55081,Stance!DC$2))</f>
        <v/>
      </c>
      <c r="DD303" s="2" t="str">
        <f>IF(SUMIFS([1]MaPP!$AD$2:$AD$55081,[1]MaPP!$G$2:$G$55081,Stance!$A303,[1]MaPP!$H$2:$H$55081,Stance!$B303,[1]MaPP!$D$2:$D$55081,Stance!DD$2)=0,"",SUMIFS([1]MaPP!$AD$2:$AD$55081,[1]MaPP!$G$2:$G$55081,Stance!$A303,[1]MaPP!$H$2:$H$55081,Stance!$B303,[1]MaPP!$D$2:$D$55081,Stance!DD$2))</f>
        <v/>
      </c>
      <c r="DE303" s="2" t="str">
        <f>IF(SUMIFS([1]MaPP!$AD$2:$AD$55081,[1]MaPP!$G$2:$G$55081,Stance!$A303,[1]MaPP!$H$2:$H$55081,Stance!$B303,[1]MaPP!$D$2:$D$55081,Stance!DE$2)=0,"",SUMIFS([1]MaPP!$AD$2:$AD$55081,[1]MaPP!$G$2:$G$55081,Stance!$A303,[1]MaPP!$H$2:$H$55081,Stance!$B303,[1]MaPP!$D$2:$D$55081,Stance!DE$2))</f>
        <v/>
      </c>
      <c r="DF303" s="2" t="str">
        <f>IF(SUMIFS([1]MaPP!$AD$2:$AD$55081,[1]MaPP!$G$2:$G$55081,Stance!$A303,[1]MaPP!$H$2:$H$55081,Stance!$B303,[1]MaPP!$D$2:$D$55081,Stance!DF$2)=0,"",SUMIFS([1]MaPP!$AD$2:$AD$55081,[1]MaPP!$G$2:$G$55081,Stance!$A303,[1]MaPP!$H$2:$H$55081,Stance!$B303,[1]MaPP!$D$2:$D$55081,Stance!DF$2))</f>
        <v/>
      </c>
      <c r="DG303" s="2" t="str">
        <f>IF(SUMIFS([1]MaPP!$AD$2:$AD$55081,[1]MaPP!$G$2:$G$55081,Stance!$A303,[1]MaPP!$H$2:$H$55081,Stance!$B303,[1]MaPP!$D$2:$D$55081,Stance!DG$2)=0,"",SUMIFS([1]MaPP!$AD$2:$AD$55081,[1]MaPP!$G$2:$G$55081,Stance!$A303,[1]MaPP!$H$2:$H$55081,Stance!$B303,[1]MaPP!$D$2:$D$55081,Stance!DG$2))</f>
        <v/>
      </c>
      <c r="DH303" s="2" t="str">
        <f>IF(SUMIFS([1]MaPP!$AD$2:$AD$55081,[1]MaPP!$G$2:$G$55081,Stance!$A303,[1]MaPP!$H$2:$H$55081,Stance!$B303,[1]MaPP!$D$2:$D$55081,Stance!DH$2)=0,"",SUMIFS([1]MaPP!$AD$2:$AD$55081,[1]MaPP!$G$2:$G$55081,Stance!$A303,[1]MaPP!$H$2:$H$55081,Stance!$B303,[1]MaPP!$D$2:$D$55081,Stance!DH$2))</f>
        <v/>
      </c>
      <c r="DI303" s="2" t="str">
        <f>IF(SUMIFS([1]MaPP!$AD$2:$AD$55081,[1]MaPP!$G$2:$G$55081,Stance!$A303,[1]MaPP!$H$2:$H$55081,Stance!$B303,[1]MaPP!$D$2:$D$55081,Stance!DI$2)=0,"",SUMIFS([1]MaPP!$AD$2:$AD$55081,[1]MaPP!$G$2:$G$55081,Stance!$A303,[1]MaPP!$H$2:$H$55081,Stance!$B303,[1]MaPP!$D$2:$D$55081,Stance!DI$2))</f>
        <v/>
      </c>
      <c r="DJ303" s="2" t="str">
        <f>IF(SUMIFS([1]MaPP!$AD$2:$AD$55081,[1]MaPP!$G$2:$G$55081,Stance!$A303,[1]MaPP!$H$2:$H$55081,Stance!$B303,[1]MaPP!$D$2:$D$55081,Stance!DJ$2)=0,"",SUMIFS([1]MaPP!$AD$2:$AD$55081,[1]MaPP!$G$2:$G$55081,Stance!$A303,[1]MaPP!$H$2:$H$55081,Stance!$B303,[1]MaPP!$D$2:$D$55081,Stance!DJ$2))</f>
        <v/>
      </c>
      <c r="DK303" s="2" t="str">
        <f>IF(SUMIFS([1]MaPP!$AD$2:$AD$55081,[1]MaPP!$G$2:$G$55081,Stance!$A303,[1]MaPP!$H$2:$H$55081,Stance!$B303,[1]MaPP!$D$2:$D$55081,Stance!DK$2)=0,"",SUMIFS([1]MaPP!$AD$2:$AD$55081,[1]MaPP!$G$2:$G$55081,Stance!$A303,[1]MaPP!$H$2:$H$55081,Stance!$B303,[1]MaPP!$D$2:$D$55081,Stance!DK$2))</f>
        <v/>
      </c>
      <c r="DL303" s="2" t="str">
        <f>IF(SUMIFS([1]MaPP!$AD$2:$AD$55081,[1]MaPP!$G$2:$G$55081,Stance!$A303,[1]MaPP!$H$2:$H$55081,Stance!$B303,[1]MaPP!$D$2:$D$55081,Stance!DL$2)=0,"",SUMIFS([1]MaPP!$AD$2:$AD$55081,[1]MaPP!$G$2:$G$55081,Stance!$A303,[1]MaPP!$H$2:$H$55081,Stance!$B303,[1]MaPP!$D$2:$D$55081,Stance!DL$2))</f>
        <v/>
      </c>
      <c r="DM303" s="2" t="str">
        <f>IF(SUMIFS([1]MaPP!$AD$2:$AD$55081,[1]MaPP!$G$2:$G$55081,Stance!$A303,[1]MaPP!$H$2:$H$55081,Stance!$B303,[1]MaPP!$D$2:$D$55081,Stance!DM$2)=0,"",SUMIFS([1]MaPP!$AD$2:$AD$55081,[1]MaPP!$G$2:$G$55081,Stance!$A303,[1]MaPP!$H$2:$H$55081,Stance!$B303,[1]MaPP!$D$2:$D$55081,Stance!DM$2))</f>
        <v/>
      </c>
      <c r="DN303" s="2" t="str">
        <f>IF(SUMIFS([1]MaPP!$AD$2:$AD$55081,[1]MaPP!$G$2:$G$55081,Stance!$A303,[1]MaPP!$H$2:$H$55081,Stance!$B303,[1]MaPP!$D$2:$D$55081,Stance!DN$2)=0,"",SUMIFS([1]MaPP!$AD$2:$AD$55081,[1]MaPP!$G$2:$G$55081,Stance!$A303,[1]MaPP!$H$2:$H$55081,Stance!$B303,[1]MaPP!$D$2:$D$55081,Stance!DN$2))</f>
        <v/>
      </c>
      <c r="DO303" s="2" t="str">
        <f>IF(SUMIFS([1]MaPP!$AD$2:$AD$55081,[1]MaPP!$G$2:$G$55081,Stance!$A303,[1]MaPP!$H$2:$H$55081,Stance!$B303,[1]MaPP!$D$2:$D$55081,Stance!DO$2)=0,"",SUMIFS([1]MaPP!$AD$2:$AD$55081,[1]MaPP!$G$2:$G$55081,Stance!$A303,[1]MaPP!$H$2:$H$55081,Stance!$B303,[1]MaPP!$D$2:$D$55081,Stance!DO$2))</f>
        <v/>
      </c>
      <c r="DP303" s="2" t="str">
        <f>IF(SUMIFS([1]MaPP!$AD$2:$AD$55081,[1]MaPP!$G$2:$G$55081,Stance!$A303,[1]MaPP!$H$2:$H$55081,Stance!$B303,[1]MaPP!$D$2:$D$55081,Stance!DP$2)=0,"",SUMIFS([1]MaPP!$AD$2:$AD$55081,[1]MaPP!$G$2:$G$55081,Stance!$A303,[1]MaPP!$H$2:$H$55081,Stance!$B303,[1]MaPP!$D$2:$D$55081,Stance!DP$2))</f>
        <v/>
      </c>
      <c r="DQ303" s="2" t="str">
        <f>IF(SUMIFS([1]MaPP!$AD$2:$AD$55081,[1]MaPP!$G$2:$G$55081,Stance!$A303,[1]MaPP!$H$2:$H$55081,Stance!$B303,[1]MaPP!$D$2:$D$55081,Stance!DQ$2)=0,"",SUMIFS([1]MaPP!$AD$2:$AD$55081,[1]MaPP!$G$2:$G$55081,Stance!$A303,[1]MaPP!$H$2:$H$55081,Stance!$B303,[1]MaPP!$D$2:$D$55081,Stance!DQ$2))</f>
        <v/>
      </c>
      <c r="DR303" s="2" t="str">
        <f>IF(SUMIFS([1]MaPP!$AD$2:$AD$55081,[1]MaPP!$G$2:$G$55081,Stance!$A303,[1]MaPP!$H$2:$H$55081,Stance!$B303,[1]MaPP!$D$2:$D$55081,Stance!DR$2)=0,"",SUMIFS([1]MaPP!$AD$2:$AD$55081,[1]MaPP!$G$2:$G$55081,Stance!$A303,[1]MaPP!$H$2:$H$55081,Stance!$B303,[1]MaPP!$D$2:$D$55081,Stance!DR$2))</f>
        <v/>
      </c>
      <c r="DS303" s="2" t="str">
        <f>IF(SUMIFS([1]MaPP!$AD$2:$AD$55081,[1]MaPP!$G$2:$G$55081,Stance!$A303,[1]MaPP!$H$2:$H$55081,Stance!$B303,[1]MaPP!$D$2:$D$55081,Stance!DS$2)=0,"",SUMIFS([1]MaPP!$AD$2:$AD$55081,[1]MaPP!$G$2:$G$55081,Stance!$A303,[1]MaPP!$H$2:$H$55081,Stance!$B303,[1]MaPP!$D$2:$D$55081,Stance!DS$2))</f>
        <v/>
      </c>
      <c r="DT303" s="2" t="str">
        <f>IF(SUMIFS([1]MaPP!$AD$2:$AD$55081,[1]MaPP!$G$2:$G$55081,Stance!$A303,[1]MaPP!$H$2:$H$55081,Stance!$B303,[1]MaPP!$D$2:$D$55081,Stance!DT$2)=0,"",SUMIFS([1]MaPP!$AD$2:$AD$55081,[1]MaPP!$G$2:$G$55081,Stance!$A303,[1]MaPP!$H$2:$H$55081,Stance!$B303,[1]MaPP!$D$2:$D$55081,Stance!DT$2))</f>
        <v/>
      </c>
      <c r="DU303" s="2" t="str">
        <f>IF(SUMIFS([1]MaPP!$AD$2:$AD$55081,[1]MaPP!$G$2:$G$55081,Stance!$A303,[1]MaPP!$H$2:$H$55081,Stance!$B303,[1]MaPP!$D$2:$D$55081,Stance!DU$2)=0,"",SUMIFS([1]MaPP!$AD$2:$AD$55081,[1]MaPP!$G$2:$G$55081,Stance!$A303,[1]MaPP!$H$2:$H$55081,Stance!$B303,[1]MaPP!$D$2:$D$55081,Stance!DU$2))</f>
        <v/>
      </c>
      <c r="DV303" s="2" t="str">
        <f>IF(SUMIFS([1]MaPP!$AD$2:$AD$55081,[1]MaPP!$G$2:$G$55081,Stance!$A303,[1]MaPP!$H$2:$H$55081,Stance!$B303,[1]MaPP!$D$2:$D$55081,Stance!DV$2)=0,"",SUMIFS([1]MaPP!$AD$2:$AD$55081,[1]MaPP!$G$2:$G$55081,Stance!$A303,[1]MaPP!$H$2:$H$55081,Stance!$B303,[1]MaPP!$D$2:$D$55081,Stance!DV$2))</f>
        <v/>
      </c>
      <c r="DW303" s="2" t="str">
        <f>IF(SUMIFS([1]MaPP!$AD$2:$AD$55081,[1]MaPP!$G$2:$G$55081,Stance!$A303,[1]MaPP!$H$2:$H$55081,Stance!$B303,[1]MaPP!$D$2:$D$55081,Stance!DW$2)=0,"",SUMIFS([1]MaPP!$AD$2:$AD$55081,[1]MaPP!$G$2:$G$55081,Stance!$A303,[1]MaPP!$H$2:$H$55081,Stance!$B303,[1]MaPP!$D$2:$D$55081,Stance!DW$2))</f>
        <v/>
      </c>
      <c r="DX303" s="2" t="str">
        <f>IF(SUMIFS([1]MaPP!$AD$2:$AD$55081,[1]MaPP!$G$2:$G$55081,Stance!$A303,[1]MaPP!$H$2:$H$55081,Stance!$B303,[1]MaPP!$D$2:$D$55081,Stance!DX$2)=0,"",SUMIFS([1]MaPP!$AD$2:$AD$55081,[1]MaPP!$G$2:$G$55081,Stance!$A303,[1]MaPP!$H$2:$H$55081,Stance!$B303,[1]MaPP!$D$2:$D$55081,Stance!DX$2))</f>
        <v/>
      </c>
      <c r="DY303" s="2" t="str">
        <f>IF(SUMIFS([1]MaPP!$AD$2:$AD$55081,[1]MaPP!$G$2:$G$55081,Stance!$A303,[1]MaPP!$H$2:$H$55081,Stance!$B303,[1]MaPP!$D$2:$D$55081,Stance!DY$2)=0,"",SUMIFS([1]MaPP!$AD$2:$AD$55081,[1]MaPP!$G$2:$G$55081,Stance!$A303,[1]MaPP!$H$2:$H$55081,Stance!$B303,[1]MaPP!$D$2:$D$55081,Stance!DY$2))</f>
        <v/>
      </c>
      <c r="DZ303" s="2" t="str">
        <f>IF(SUMIFS([1]MaPP!$AD$2:$AD$55081,[1]MaPP!$G$2:$G$55081,Stance!$A303,[1]MaPP!$H$2:$H$55081,Stance!$B303,[1]MaPP!$D$2:$D$55081,Stance!DZ$2)=0,"",SUMIFS([1]MaPP!$AD$2:$AD$55081,[1]MaPP!$G$2:$G$55081,Stance!$A303,[1]MaPP!$H$2:$H$55081,Stance!$B303,[1]MaPP!$D$2:$D$55081,Stance!DZ$2))</f>
        <v/>
      </c>
      <c r="EA303" s="2" t="str">
        <f>IF(SUMIFS([1]MaPP!$AD$2:$AD$55081,[1]MaPP!$G$2:$G$55081,Stance!$A303,[1]MaPP!$H$2:$H$55081,Stance!$B303,[1]MaPP!$D$2:$D$55081,Stance!EA$2)=0,"",SUMIFS([1]MaPP!$AD$2:$AD$55081,[1]MaPP!$G$2:$G$55081,Stance!$A303,[1]MaPP!$H$2:$H$55081,Stance!$B303,[1]MaPP!$D$2:$D$55081,Stance!EA$2))</f>
        <v/>
      </c>
      <c r="EB303" s="2" t="str">
        <f>IF(SUMIFS([1]MaPP!$AD$2:$AD$55081,[1]MaPP!$G$2:$G$55081,Stance!$A303,[1]MaPP!$H$2:$H$55081,Stance!$B303,[1]MaPP!$D$2:$D$55081,Stance!EB$2)=0,"",SUMIFS([1]MaPP!$AD$2:$AD$55081,[1]MaPP!$G$2:$G$55081,Stance!$A303,[1]MaPP!$H$2:$H$55081,Stance!$B303,[1]MaPP!$D$2:$D$55081,Stance!EB$2))</f>
        <v/>
      </c>
      <c r="EC303" s="2" t="str">
        <f>IF(SUMIFS([1]MaPP!$AD$2:$AD$55081,[1]MaPP!$G$2:$G$55081,Stance!$A303,[1]MaPP!$H$2:$H$55081,Stance!$B303,[1]MaPP!$D$2:$D$55081,Stance!EC$2)=0,"",SUMIFS([1]MaPP!$AD$2:$AD$55081,[1]MaPP!$G$2:$G$55081,Stance!$A303,[1]MaPP!$H$2:$H$55081,Stance!$B303,[1]MaPP!$D$2:$D$55081,Stance!EC$2))</f>
        <v/>
      </c>
      <c r="ED303" s="2" t="str">
        <f>IF(SUMIFS([1]MaPP!$AD$2:$AD$55081,[1]MaPP!$G$2:$G$55081,Stance!$A303,[1]MaPP!$H$2:$H$55081,Stance!$B303,[1]MaPP!$D$2:$D$55081,Stance!ED$2)=0,"",SUMIFS([1]MaPP!$AD$2:$AD$55081,[1]MaPP!$G$2:$G$55081,Stance!$A303,[1]MaPP!$H$2:$H$55081,Stance!$B303,[1]MaPP!$D$2:$D$55081,Stance!ED$2))</f>
        <v/>
      </c>
      <c r="EE303" s="2" t="str">
        <f>IF(SUMIFS([1]MaPP!$AD$2:$AD$55081,[1]MaPP!$G$2:$G$55081,Stance!$A303,[1]MaPP!$H$2:$H$55081,Stance!$B303,[1]MaPP!$D$2:$D$55081,Stance!EE$2)=0,"",SUMIFS([1]MaPP!$AD$2:$AD$55081,[1]MaPP!$G$2:$G$55081,Stance!$A303,[1]MaPP!$H$2:$H$55081,Stance!$B303,[1]MaPP!$D$2:$D$55081,Stance!EE$2))</f>
        <v/>
      </c>
      <c r="EF303" s="2" t="str">
        <f>IF(SUMIFS([1]MaPP!$AD$2:$AD$55081,[1]MaPP!$G$2:$G$55081,Stance!$A303,[1]MaPP!$H$2:$H$55081,Stance!$B303,[1]MaPP!$D$2:$D$55081,Stance!EF$2)=0,"",SUMIFS([1]MaPP!$AD$2:$AD$55081,[1]MaPP!$G$2:$G$55081,Stance!$A303,[1]MaPP!$H$2:$H$55081,Stance!$B303,[1]MaPP!$D$2:$D$55081,Stance!EF$2))</f>
        <v/>
      </c>
      <c r="EG303" s="2" t="str">
        <f>IF(SUMIFS([1]MaPP!$AD$2:$AD$55081,[1]MaPP!$G$2:$G$55081,Stance!$A303,[1]MaPP!$H$2:$H$55081,Stance!$B303,[1]MaPP!$D$2:$D$55081,Stance!EG$2)=0,"",SUMIFS([1]MaPP!$AD$2:$AD$55081,[1]MaPP!$G$2:$G$55081,Stance!$A303,[1]MaPP!$H$2:$H$55081,Stance!$B303,[1]MaPP!$D$2:$D$55081,Stance!EG$2))</f>
        <v/>
      </c>
      <c r="EH303" s="2" t="str">
        <f>IF(SUMIFS([1]MaPP!$AD$2:$AD$55081,[1]MaPP!$G$2:$G$55081,Stance!$A303,[1]MaPP!$H$2:$H$55081,Stance!$B303,[1]MaPP!$D$2:$D$55081,Stance!EH$2)=0,"",SUMIFS([1]MaPP!$AD$2:$AD$55081,[1]MaPP!$G$2:$G$55081,Stance!$A303,[1]MaPP!$H$2:$H$55081,Stance!$B303,[1]MaPP!$D$2:$D$55081,Stance!EH$2))</f>
        <v/>
      </c>
      <c r="EI303" s="4">
        <f t="shared" si="9"/>
        <v>2</v>
      </c>
    </row>
    <row r="304" spans="1:139" x14ac:dyDescent="0.4">
      <c r="A304" s="2">
        <v>2015</v>
      </c>
      <c r="B304" s="2">
        <v>2</v>
      </c>
      <c r="C304" s="3">
        <f t="shared" si="8"/>
        <v>42063</v>
      </c>
      <c r="D304" s="2" t="str">
        <f>IF(SUMIFS([1]MaPP!$AD$2:$AD$55081,[1]MaPP!$G$2:$G$55081,Stance!$A304,[1]MaPP!$H$2:$H$55081,Stance!$B304,[1]MaPP!$D$2:$D$55081,Stance!D$2)=0,"",SUMIFS([1]MaPP!$AD$2:$AD$55081,[1]MaPP!$G$2:$G$55081,Stance!$A304,[1]MaPP!$H$2:$H$55081,Stance!$B304,[1]MaPP!$D$2:$D$55081,Stance!D$2))</f>
        <v/>
      </c>
      <c r="E304" s="2" t="str">
        <f>IF(SUMIFS([1]MaPP!$AD$2:$AD$55081,[1]MaPP!$G$2:$G$55081,Stance!$A304,[1]MaPP!$H$2:$H$55081,Stance!$B304,[1]MaPP!$D$2:$D$55081,Stance!E$2)=0,"",SUMIFS([1]MaPP!$AD$2:$AD$55081,[1]MaPP!$G$2:$G$55081,Stance!$A304,[1]MaPP!$H$2:$H$55081,Stance!$B304,[1]MaPP!$D$2:$D$55081,Stance!E$2))</f>
        <v/>
      </c>
      <c r="F304" s="2" t="str">
        <f>IF(SUMIFS([1]MaPP!$AD$2:$AD$55081,[1]MaPP!$G$2:$G$55081,Stance!$A304,[1]MaPP!$H$2:$H$55081,Stance!$B304,[1]MaPP!$D$2:$D$55081,Stance!F$2)=0,"",SUMIFS([1]MaPP!$AD$2:$AD$55081,[1]MaPP!$G$2:$G$55081,Stance!$A304,[1]MaPP!$H$2:$H$55081,Stance!$B304,[1]MaPP!$D$2:$D$55081,Stance!F$2))</f>
        <v/>
      </c>
      <c r="G304" s="2" t="str">
        <f>IF(SUMIFS([1]MaPP!$AD$2:$AD$55081,[1]MaPP!$G$2:$G$55081,Stance!$A304,[1]MaPP!$H$2:$H$55081,Stance!$B304,[1]MaPP!$D$2:$D$55081,Stance!G$2)=0,"",SUMIFS([1]MaPP!$AD$2:$AD$55081,[1]MaPP!$G$2:$G$55081,Stance!$A304,[1]MaPP!$H$2:$H$55081,Stance!$B304,[1]MaPP!$D$2:$D$55081,Stance!G$2))</f>
        <v/>
      </c>
      <c r="H304" s="2" t="str">
        <f>IF(SUMIFS([1]MaPP!$AD$2:$AD$55081,[1]MaPP!$G$2:$G$55081,Stance!$A304,[1]MaPP!$H$2:$H$55081,Stance!$B304,[1]MaPP!$D$2:$D$55081,Stance!H$2)=0,"",SUMIFS([1]MaPP!$AD$2:$AD$55081,[1]MaPP!$G$2:$G$55081,Stance!$A304,[1]MaPP!$H$2:$H$55081,Stance!$B304,[1]MaPP!$D$2:$D$55081,Stance!H$2))</f>
        <v/>
      </c>
      <c r="I304" s="2" t="str">
        <f>IF(SUMIFS([1]MaPP!$AD$2:$AD$55081,[1]MaPP!$G$2:$G$55081,Stance!$A304,[1]MaPP!$H$2:$H$55081,Stance!$B304,[1]MaPP!$D$2:$D$55081,Stance!I$2)=0,"",SUMIFS([1]MaPP!$AD$2:$AD$55081,[1]MaPP!$G$2:$G$55081,Stance!$A304,[1]MaPP!$H$2:$H$55081,Stance!$B304,[1]MaPP!$D$2:$D$55081,Stance!I$2))</f>
        <v/>
      </c>
      <c r="J304" s="2" t="str">
        <f>IF(SUMIFS([1]MaPP!$AD$2:$AD$55081,[1]MaPP!$G$2:$G$55081,Stance!$A304,[1]MaPP!$H$2:$H$55081,Stance!$B304,[1]MaPP!$D$2:$D$55081,Stance!J$2)=0,"",SUMIFS([1]MaPP!$AD$2:$AD$55081,[1]MaPP!$G$2:$G$55081,Stance!$A304,[1]MaPP!$H$2:$H$55081,Stance!$B304,[1]MaPP!$D$2:$D$55081,Stance!J$2))</f>
        <v/>
      </c>
      <c r="K304" s="2" t="str">
        <f>IF(SUMIFS([1]MaPP!$AD$2:$AD$55081,[1]MaPP!$G$2:$G$55081,Stance!$A304,[1]MaPP!$H$2:$H$55081,Stance!$B304,[1]MaPP!$D$2:$D$55081,Stance!K$2)=0,"",SUMIFS([1]MaPP!$AD$2:$AD$55081,[1]MaPP!$G$2:$G$55081,Stance!$A304,[1]MaPP!$H$2:$H$55081,Stance!$B304,[1]MaPP!$D$2:$D$55081,Stance!K$2))</f>
        <v/>
      </c>
      <c r="L304" s="2" t="str">
        <f>IF(SUMIFS([1]MaPP!$AD$2:$AD$55081,[1]MaPP!$G$2:$G$55081,Stance!$A304,[1]MaPP!$H$2:$H$55081,Stance!$B304,[1]MaPP!$D$2:$D$55081,Stance!L$2)=0,"",SUMIFS([1]MaPP!$AD$2:$AD$55081,[1]MaPP!$G$2:$G$55081,Stance!$A304,[1]MaPP!$H$2:$H$55081,Stance!$B304,[1]MaPP!$D$2:$D$55081,Stance!L$2))</f>
        <v/>
      </c>
      <c r="M304" s="2" t="str">
        <f>IF(SUMIFS([1]MaPP!$AD$2:$AD$55081,[1]MaPP!$G$2:$G$55081,Stance!$A304,[1]MaPP!$H$2:$H$55081,Stance!$B304,[1]MaPP!$D$2:$D$55081,Stance!M$2)=0,"",SUMIFS([1]MaPP!$AD$2:$AD$55081,[1]MaPP!$G$2:$G$55081,Stance!$A304,[1]MaPP!$H$2:$H$55081,Stance!$B304,[1]MaPP!$D$2:$D$55081,Stance!M$2))</f>
        <v/>
      </c>
      <c r="N304" s="2" t="str">
        <f>IF(SUMIFS([1]MaPP!$AD$2:$AD$55081,[1]MaPP!$G$2:$G$55081,Stance!$A304,[1]MaPP!$H$2:$H$55081,Stance!$B304,[1]MaPP!$D$2:$D$55081,Stance!N$2)=0,"",SUMIFS([1]MaPP!$AD$2:$AD$55081,[1]MaPP!$G$2:$G$55081,Stance!$A304,[1]MaPP!$H$2:$H$55081,Stance!$B304,[1]MaPP!$D$2:$D$55081,Stance!N$2))</f>
        <v/>
      </c>
      <c r="O304" s="2" t="str">
        <f>IF(SUMIFS([1]MaPP!$AD$2:$AD$55081,[1]MaPP!$G$2:$G$55081,Stance!$A304,[1]MaPP!$H$2:$H$55081,Stance!$B304,[1]MaPP!$D$2:$D$55081,Stance!O$2)=0,"",SUMIFS([1]MaPP!$AD$2:$AD$55081,[1]MaPP!$G$2:$G$55081,Stance!$A304,[1]MaPP!$H$2:$H$55081,Stance!$B304,[1]MaPP!$D$2:$D$55081,Stance!O$2))</f>
        <v/>
      </c>
      <c r="P304" s="2" t="str">
        <f>IF(SUMIFS([1]MaPP!$AD$2:$AD$55081,[1]MaPP!$G$2:$G$55081,Stance!$A304,[1]MaPP!$H$2:$H$55081,Stance!$B304,[1]MaPP!$D$2:$D$55081,Stance!P$2)=0,"",SUMIFS([1]MaPP!$AD$2:$AD$55081,[1]MaPP!$G$2:$G$55081,Stance!$A304,[1]MaPP!$H$2:$H$55081,Stance!$B304,[1]MaPP!$D$2:$D$55081,Stance!P$2))</f>
        <v/>
      </c>
      <c r="Q304" s="2" t="str">
        <f>IF(SUMIFS([1]MaPP!$AD$2:$AD$55081,[1]MaPP!$G$2:$G$55081,Stance!$A304,[1]MaPP!$H$2:$H$55081,Stance!$B304,[1]MaPP!$D$2:$D$55081,Stance!Q$2)=0,"",SUMIFS([1]MaPP!$AD$2:$AD$55081,[1]MaPP!$G$2:$G$55081,Stance!$A304,[1]MaPP!$H$2:$H$55081,Stance!$B304,[1]MaPP!$D$2:$D$55081,Stance!Q$2))</f>
        <v/>
      </c>
      <c r="R304" s="2" t="str">
        <f>IF(SUMIFS([1]MaPP!$AD$2:$AD$55081,[1]MaPP!$G$2:$G$55081,Stance!$A304,[1]MaPP!$H$2:$H$55081,Stance!$B304,[1]MaPP!$D$2:$D$55081,Stance!R$2)=0,"",SUMIFS([1]MaPP!$AD$2:$AD$55081,[1]MaPP!$G$2:$G$55081,Stance!$A304,[1]MaPP!$H$2:$H$55081,Stance!$B304,[1]MaPP!$D$2:$D$55081,Stance!R$2))</f>
        <v/>
      </c>
      <c r="S304" s="2" t="str">
        <f>IF(SUMIFS([1]MaPP!$AD$2:$AD$55081,[1]MaPP!$G$2:$G$55081,Stance!$A304,[1]MaPP!$H$2:$H$55081,Stance!$B304,[1]MaPP!$D$2:$D$55081,Stance!S$2)=0,"",SUMIFS([1]MaPP!$AD$2:$AD$55081,[1]MaPP!$G$2:$G$55081,Stance!$A304,[1]MaPP!$H$2:$H$55081,Stance!$B304,[1]MaPP!$D$2:$D$55081,Stance!S$2))</f>
        <v/>
      </c>
      <c r="T304" s="2" t="str">
        <f>IF(SUMIFS([1]MaPP!$AD$2:$AD$55081,[1]MaPP!$G$2:$G$55081,Stance!$A304,[1]MaPP!$H$2:$H$55081,Stance!$B304,[1]MaPP!$D$2:$D$55081,Stance!T$2)=0,"",SUMIFS([1]MaPP!$AD$2:$AD$55081,[1]MaPP!$G$2:$G$55081,Stance!$A304,[1]MaPP!$H$2:$H$55081,Stance!$B304,[1]MaPP!$D$2:$D$55081,Stance!T$2))</f>
        <v/>
      </c>
      <c r="U304" s="2" t="str">
        <f>IF(SUMIFS([1]MaPP!$AD$2:$AD$55081,[1]MaPP!$G$2:$G$55081,Stance!$A304,[1]MaPP!$H$2:$H$55081,Stance!$B304,[1]MaPP!$D$2:$D$55081,Stance!U$2)=0,"",SUMIFS([1]MaPP!$AD$2:$AD$55081,[1]MaPP!$G$2:$G$55081,Stance!$A304,[1]MaPP!$H$2:$H$55081,Stance!$B304,[1]MaPP!$D$2:$D$55081,Stance!U$2))</f>
        <v/>
      </c>
      <c r="V304" s="2" t="str">
        <f>IF(SUMIFS([1]MaPP!$AD$2:$AD$55081,[1]MaPP!$G$2:$G$55081,Stance!$A304,[1]MaPP!$H$2:$H$55081,Stance!$B304,[1]MaPP!$D$2:$D$55081,Stance!V$2)=0,"",SUMIFS([1]MaPP!$AD$2:$AD$55081,[1]MaPP!$G$2:$G$55081,Stance!$A304,[1]MaPP!$H$2:$H$55081,Stance!$B304,[1]MaPP!$D$2:$D$55081,Stance!V$2))</f>
        <v/>
      </c>
      <c r="W304" s="2" t="str">
        <f>IF(SUMIFS([1]MaPP!$AD$2:$AD$55081,[1]MaPP!$G$2:$G$55081,Stance!$A304,[1]MaPP!$H$2:$H$55081,Stance!$B304,[1]MaPP!$D$2:$D$55081,Stance!W$2)=0,"",SUMIFS([1]MaPP!$AD$2:$AD$55081,[1]MaPP!$G$2:$G$55081,Stance!$A304,[1]MaPP!$H$2:$H$55081,Stance!$B304,[1]MaPP!$D$2:$D$55081,Stance!W$2))</f>
        <v/>
      </c>
      <c r="X304" s="2" t="str">
        <f>IF(SUMIFS([1]MaPP!$AD$2:$AD$55081,[1]MaPP!$G$2:$G$55081,Stance!$A304,[1]MaPP!$H$2:$H$55081,Stance!$B304,[1]MaPP!$D$2:$D$55081,Stance!X$2)=0,"",SUMIFS([1]MaPP!$AD$2:$AD$55081,[1]MaPP!$G$2:$G$55081,Stance!$A304,[1]MaPP!$H$2:$H$55081,Stance!$B304,[1]MaPP!$D$2:$D$55081,Stance!X$2))</f>
        <v/>
      </c>
      <c r="Y304" s="2" t="str">
        <f>IF(SUMIFS([1]MaPP!$AD$2:$AD$55081,[1]MaPP!$G$2:$G$55081,Stance!$A304,[1]MaPP!$H$2:$H$55081,Stance!$B304,[1]MaPP!$D$2:$D$55081,Stance!Y$2)=0,"",SUMIFS([1]MaPP!$AD$2:$AD$55081,[1]MaPP!$G$2:$G$55081,Stance!$A304,[1]MaPP!$H$2:$H$55081,Stance!$B304,[1]MaPP!$D$2:$D$55081,Stance!Y$2))</f>
        <v/>
      </c>
      <c r="Z304" s="2" t="str">
        <f>IF(SUMIFS([1]MaPP!$AD$2:$AD$55081,[1]MaPP!$G$2:$G$55081,Stance!$A304,[1]MaPP!$H$2:$H$55081,Stance!$B304,[1]MaPP!$D$2:$D$55081,Stance!Z$2)=0,"",SUMIFS([1]MaPP!$AD$2:$AD$55081,[1]MaPP!$G$2:$G$55081,Stance!$A304,[1]MaPP!$H$2:$H$55081,Stance!$B304,[1]MaPP!$D$2:$D$55081,Stance!Z$2))</f>
        <v/>
      </c>
      <c r="AA304" s="2" t="str">
        <f>IF(SUMIFS([1]MaPP!$AD$2:$AD$55081,[1]MaPP!$G$2:$G$55081,Stance!$A304,[1]MaPP!$H$2:$H$55081,Stance!$B304,[1]MaPP!$D$2:$D$55081,Stance!AA$2)=0,"",SUMIFS([1]MaPP!$AD$2:$AD$55081,[1]MaPP!$G$2:$G$55081,Stance!$A304,[1]MaPP!$H$2:$H$55081,Stance!$B304,[1]MaPP!$D$2:$D$55081,Stance!AA$2))</f>
        <v/>
      </c>
      <c r="AB304" s="2" t="str">
        <f>IF(SUMIFS([1]MaPP!$AD$2:$AD$55081,[1]MaPP!$G$2:$G$55081,Stance!$A304,[1]MaPP!$H$2:$H$55081,Stance!$B304,[1]MaPP!$D$2:$D$55081,Stance!AB$2)=0,"",SUMIFS([1]MaPP!$AD$2:$AD$55081,[1]MaPP!$G$2:$G$55081,Stance!$A304,[1]MaPP!$H$2:$H$55081,Stance!$B304,[1]MaPP!$D$2:$D$55081,Stance!AB$2))</f>
        <v/>
      </c>
      <c r="AC304" s="2" t="str">
        <f>IF(SUMIFS([1]MaPP!$AD$2:$AD$55081,[1]MaPP!$G$2:$G$55081,Stance!$A304,[1]MaPP!$H$2:$H$55081,Stance!$B304,[1]MaPP!$D$2:$D$55081,Stance!AC$2)=0,"",SUMIFS([1]MaPP!$AD$2:$AD$55081,[1]MaPP!$G$2:$G$55081,Stance!$A304,[1]MaPP!$H$2:$H$55081,Stance!$B304,[1]MaPP!$D$2:$D$55081,Stance!AC$2))</f>
        <v/>
      </c>
      <c r="AD304" s="2" t="str">
        <f>IF(SUMIFS([1]MaPP!$AD$2:$AD$55081,[1]MaPP!$G$2:$G$55081,Stance!$A304,[1]MaPP!$H$2:$H$55081,Stance!$B304,[1]MaPP!$D$2:$D$55081,Stance!AD$2)=0,"",SUMIFS([1]MaPP!$AD$2:$AD$55081,[1]MaPP!$G$2:$G$55081,Stance!$A304,[1]MaPP!$H$2:$H$55081,Stance!$B304,[1]MaPP!$D$2:$D$55081,Stance!AD$2))</f>
        <v/>
      </c>
      <c r="AE304" s="2" t="str">
        <f>IF(SUMIFS([1]MaPP!$AD$2:$AD$55081,[1]MaPP!$G$2:$G$55081,Stance!$A304,[1]MaPP!$H$2:$H$55081,Stance!$B304,[1]MaPP!$D$2:$D$55081,Stance!AE$2)=0,"",SUMIFS([1]MaPP!$AD$2:$AD$55081,[1]MaPP!$G$2:$G$55081,Stance!$A304,[1]MaPP!$H$2:$H$55081,Stance!$B304,[1]MaPP!$D$2:$D$55081,Stance!AE$2))</f>
        <v/>
      </c>
      <c r="AF304" s="2" t="str">
        <f>IF(SUMIFS([1]MaPP!$AD$2:$AD$55081,[1]MaPP!$G$2:$G$55081,Stance!$A304,[1]MaPP!$H$2:$H$55081,Stance!$B304,[1]MaPP!$D$2:$D$55081,Stance!AF$2)=0,"",SUMIFS([1]MaPP!$AD$2:$AD$55081,[1]MaPP!$G$2:$G$55081,Stance!$A304,[1]MaPP!$H$2:$H$55081,Stance!$B304,[1]MaPP!$D$2:$D$55081,Stance!AF$2))</f>
        <v/>
      </c>
      <c r="AG304" s="2" t="str">
        <f>IF(SUMIFS([1]MaPP!$AD$2:$AD$55081,[1]MaPP!$G$2:$G$55081,Stance!$A304,[1]MaPP!$H$2:$H$55081,Stance!$B304,[1]MaPP!$D$2:$D$55081,Stance!AG$2)=0,"",SUMIFS([1]MaPP!$AD$2:$AD$55081,[1]MaPP!$G$2:$G$55081,Stance!$A304,[1]MaPP!$H$2:$H$55081,Stance!$B304,[1]MaPP!$D$2:$D$55081,Stance!AG$2))</f>
        <v/>
      </c>
      <c r="AH304" s="2" t="str">
        <f>IF(SUMIFS([1]MaPP!$AD$2:$AD$55081,[1]MaPP!$G$2:$G$55081,Stance!$A304,[1]MaPP!$H$2:$H$55081,Stance!$B304,[1]MaPP!$D$2:$D$55081,Stance!AH$2)=0,"",SUMIFS([1]MaPP!$AD$2:$AD$55081,[1]MaPP!$G$2:$G$55081,Stance!$A304,[1]MaPP!$H$2:$H$55081,Stance!$B304,[1]MaPP!$D$2:$D$55081,Stance!AH$2))</f>
        <v/>
      </c>
      <c r="AI304" s="2" t="str">
        <f>IF(SUMIFS([1]MaPP!$AD$2:$AD$55081,[1]MaPP!$G$2:$G$55081,Stance!$A304,[1]MaPP!$H$2:$H$55081,Stance!$B304,[1]MaPP!$D$2:$D$55081,Stance!AI$2)=0,"",SUMIFS([1]MaPP!$AD$2:$AD$55081,[1]MaPP!$G$2:$G$55081,Stance!$A304,[1]MaPP!$H$2:$H$55081,Stance!$B304,[1]MaPP!$D$2:$D$55081,Stance!AI$2))</f>
        <v/>
      </c>
      <c r="AJ304" s="2" t="str">
        <f>IF(SUMIFS([1]MaPP!$AD$2:$AD$55081,[1]MaPP!$G$2:$G$55081,Stance!$A304,[1]MaPP!$H$2:$H$55081,Stance!$B304,[1]MaPP!$D$2:$D$55081,Stance!AJ$2)=0,"",SUMIFS([1]MaPP!$AD$2:$AD$55081,[1]MaPP!$G$2:$G$55081,Stance!$A304,[1]MaPP!$H$2:$H$55081,Stance!$B304,[1]MaPP!$D$2:$D$55081,Stance!AJ$2))</f>
        <v/>
      </c>
      <c r="AK304" s="2" t="str">
        <f>IF(SUMIFS([1]MaPP!$AD$2:$AD$55081,[1]MaPP!$G$2:$G$55081,Stance!$A304,[1]MaPP!$H$2:$H$55081,Stance!$B304,[1]MaPP!$D$2:$D$55081,Stance!AK$2)=0,"",SUMIFS([1]MaPP!$AD$2:$AD$55081,[1]MaPP!$G$2:$G$55081,Stance!$A304,[1]MaPP!$H$2:$H$55081,Stance!$B304,[1]MaPP!$D$2:$D$55081,Stance!AK$2))</f>
        <v/>
      </c>
      <c r="AL304" s="2" t="str">
        <f>IF(SUMIFS([1]MaPP!$AD$2:$AD$55081,[1]MaPP!$G$2:$G$55081,Stance!$A304,[1]MaPP!$H$2:$H$55081,Stance!$B304,[1]MaPP!$D$2:$D$55081,Stance!AL$2)=0,"",SUMIFS([1]MaPP!$AD$2:$AD$55081,[1]MaPP!$G$2:$G$55081,Stance!$A304,[1]MaPP!$H$2:$H$55081,Stance!$B304,[1]MaPP!$D$2:$D$55081,Stance!AL$2))</f>
        <v/>
      </c>
      <c r="AM304" s="2" t="str">
        <f>IF(SUMIFS([1]MaPP!$AD$2:$AD$55081,[1]MaPP!$G$2:$G$55081,Stance!$A304,[1]MaPP!$H$2:$H$55081,Stance!$B304,[1]MaPP!$D$2:$D$55081,Stance!AM$2)=0,"",SUMIFS([1]MaPP!$AD$2:$AD$55081,[1]MaPP!$G$2:$G$55081,Stance!$A304,[1]MaPP!$H$2:$H$55081,Stance!$B304,[1]MaPP!$D$2:$D$55081,Stance!AM$2))</f>
        <v/>
      </c>
      <c r="AN304" s="2" t="str">
        <f>IF(SUMIFS([1]MaPP!$AD$2:$AD$55081,[1]MaPP!$G$2:$G$55081,Stance!$A304,[1]MaPP!$H$2:$H$55081,Stance!$B304,[1]MaPP!$D$2:$D$55081,Stance!AN$2)=0,"",SUMIFS([1]MaPP!$AD$2:$AD$55081,[1]MaPP!$G$2:$G$55081,Stance!$A304,[1]MaPP!$H$2:$H$55081,Stance!$B304,[1]MaPP!$D$2:$D$55081,Stance!AN$2))</f>
        <v/>
      </c>
      <c r="AO304" s="2" t="str">
        <f>IF(SUMIFS([1]MaPP!$AD$2:$AD$55081,[1]MaPP!$G$2:$G$55081,Stance!$A304,[1]MaPP!$H$2:$H$55081,Stance!$B304,[1]MaPP!$D$2:$D$55081,Stance!AO$2)=0,"",SUMIFS([1]MaPP!$AD$2:$AD$55081,[1]MaPP!$G$2:$G$55081,Stance!$A304,[1]MaPP!$H$2:$H$55081,Stance!$B304,[1]MaPP!$D$2:$D$55081,Stance!AO$2))</f>
        <v/>
      </c>
      <c r="AP304" s="2" t="str">
        <f>IF(SUMIFS([1]MaPP!$AD$2:$AD$55081,[1]MaPP!$G$2:$G$55081,Stance!$A304,[1]MaPP!$H$2:$H$55081,Stance!$B304,[1]MaPP!$D$2:$D$55081,Stance!AP$2)=0,"",SUMIFS([1]MaPP!$AD$2:$AD$55081,[1]MaPP!$G$2:$G$55081,Stance!$A304,[1]MaPP!$H$2:$H$55081,Stance!$B304,[1]MaPP!$D$2:$D$55081,Stance!AP$2))</f>
        <v/>
      </c>
      <c r="AQ304" s="2" t="str">
        <f>IF(SUMIFS([1]MaPP!$AD$2:$AD$55081,[1]MaPP!$G$2:$G$55081,Stance!$A304,[1]MaPP!$H$2:$H$55081,Stance!$B304,[1]MaPP!$D$2:$D$55081,Stance!AQ$2)=0,"",SUMIFS([1]MaPP!$AD$2:$AD$55081,[1]MaPP!$G$2:$G$55081,Stance!$A304,[1]MaPP!$H$2:$H$55081,Stance!$B304,[1]MaPP!$D$2:$D$55081,Stance!AQ$2))</f>
        <v/>
      </c>
      <c r="AR304" s="2" t="str">
        <f>IF(SUMIFS([1]MaPP!$AD$2:$AD$55081,[1]MaPP!$G$2:$G$55081,Stance!$A304,[1]MaPP!$H$2:$H$55081,Stance!$B304,[1]MaPP!$D$2:$D$55081,Stance!AR$2)=0,"",SUMIFS([1]MaPP!$AD$2:$AD$55081,[1]MaPP!$G$2:$G$55081,Stance!$A304,[1]MaPP!$H$2:$H$55081,Stance!$B304,[1]MaPP!$D$2:$D$55081,Stance!AR$2))</f>
        <v/>
      </c>
      <c r="AS304" s="2" t="str">
        <f>IF(SUMIFS([1]MaPP!$AD$2:$AD$55081,[1]MaPP!$G$2:$G$55081,Stance!$A304,[1]MaPP!$H$2:$H$55081,Stance!$B304,[1]MaPP!$D$2:$D$55081,Stance!AS$2)=0,"",SUMIFS([1]MaPP!$AD$2:$AD$55081,[1]MaPP!$G$2:$G$55081,Stance!$A304,[1]MaPP!$H$2:$H$55081,Stance!$B304,[1]MaPP!$D$2:$D$55081,Stance!AS$2))</f>
        <v/>
      </c>
      <c r="AT304" s="2" t="str">
        <f>IF(SUMIFS([1]MaPP!$AD$2:$AD$55081,[1]MaPP!$G$2:$G$55081,Stance!$A304,[1]MaPP!$H$2:$H$55081,Stance!$B304,[1]MaPP!$D$2:$D$55081,Stance!AT$2)=0,"",SUMIFS([1]MaPP!$AD$2:$AD$55081,[1]MaPP!$G$2:$G$55081,Stance!$A304,[1]MaPP!$H$2:$H$55081,Stance!$B304,[1]MaPP!$D$2:$D$55081,Stance!AT$2))</f>
        <v/>
      </c>
      <c r="AU304" s="2" t="str">
        <f>IF(SUMIFS([1]MaPP!$AD$2:$AD$55081,[1]MaPP!$G$2:$G$55081,Stance!$A304,[1]MaPP!$H$2:$H$55081,Stance!$B304,[1]MaPP!$D$2:$D$55081,Stance!AU$2)=0,"",SUMIFS([1]MaPP!$AD$2:$AD$55081,[1]MaPP!$G$2:$G$55081,Stance!$A304,[1]MaPP!$H$2:$H$55081,Stance!$B304,[1]MaPP!$D$2:$D$55081,Stance!AU$2))</f>
        <v/>
      </c>
      <c r="AV304" s="2" t="str">
        <f>IF(SUMIFS([1]MaPP!$AD$2:$AD$55081,[1]MaPP!$G$2:$G$55081,Stance!$A304,[1]MaPP!$H$2:$H$55081,Stance!$B304,[1]MaPP!$D$2:$D$55081,Stance!AV$2)=0,"",SUMIFS([1]MaPP!$AD$2:$AD$55081,[1]MaPP!$G$2:$G$55081,Stance!$A304,[1]MaPP!$H$2:$H$55081,Stance!$B304,[1]MaPP!$D$2:$D$55081,Stance!AV$2))</f>
        <v/>
      </c>
      <c r="AW304" s="2" t="str">
        <f>IF(SUMIFS([1]MaPP!$AD$2:$AD$55081,[1]MaPP!$G$2:$G$55081,Stance!$A304,[1]MaPP!$H$2:$H$55081,Stance!$B304,[1]MaPP!$D$2:$D$55081,Stance!AW$2)=0,"",SUMIFS([1]MaPP!$AD$2:$AD$55081,[1]MaPP!$G$2:$G$55081,Stance!$A304,[1]MaPP!$H$2:$H$55081,Stance!$B304,[1]MaPP!$D$2:$D$55081,Stance!AW$2))</f>
        <v/>
      </c>
      <c r="AX304" s="2" t="str">
        <f>IF(SUMIFS([1]MaPP!$AD$2:$AD$55081,[1]MaPP!$G$2:$G$55081,Stance!$A304,[1]MaPP!$H$2:$H$55081,Stance!$B304,[1]MaPP!$D$2:$D$55081,Stance!AX$2)=0,"",SUMIFS([1]MaPP!$AD$2:$AD$55081,[1]MaPP!$G$2:$G$55081,Stance!$A304,[1]MaPP!$H$2:$H$55081,Stance!$B304,[1]MaPP!$D$2:$D$55081,Stance!AX$2))</f>
        <v/>
      </c>
      <c r="AY304" s="2" t="str">
        <f>IF(SUMIFS([1]MaPP!$AD$2:$AD$55081,[1]MaPP!$G$2:$G$55081,Stance!$A304,[1]MaPP!$H$2:$H$55081,Stance!$B304,[1]MaPP!$D$2:$D$55081,Stance!AY$2)=0,"",SUMIFS([1]MaPP!$AD$2:$AD$55081,[1]MaPP!$G$2:$G$55081,Stance!$A304,[1]MaPP!$H$2:$H$55081,Stance!$B304,[1]MaPP!$D$2:$D$55081,Stance!AY$2))</f>
        <v/>
      </c>
      <c r="AZ304" s="2" t="str">
        <f>IF(SUMIFS([1]MaPP!$AD$2:$AD$55081,[1]MaPP!$G$2:$G$55081,Stance!$A304,[1]MaPP!$H$2:$H$55081,Stance!$B304,[1]MaPP!$D$2:$D$55081,Stance!AZ$2)=0,"",SUMIFS([1]MaPP!$AD$2:$AD$55081,[1]MaPP!$G$2:$G$55081,Stance!$A304,[1]MaPP!$H$2:$H$55081,Stance!$B304,[1]MaPP!$D$2:$D$55081,Stance!AZ$2))</f>
        <v/>
      </c>
      <c r="BA304" s="2" t="str">
        <f>IF(SUMIFS([1]MaPP!$AD$2:$AD$55081,[1]MaPP!$G$2:$G$55081,Stance!$A304,[1]MaPP!$H$2:$H$55081,Stance!$B304,[1]MaPP!$D$2:$D$55081,Stance!BA$2)=0,"",SUMIFS([1]MaPP!$AD$2:$AD$55081,[1]MaPP!$G$2:$G$55081,Stance!$A304,[1]MaPP!$H$2:$H$55081,Stance!$B304,[1]MaPP!$D$2:$D$55081,Stance!BA$2))</f>
        <v/>
      </c>
      <c r="BB304" s="2" t="str">
        <f>IF(SUMIFS([1]MaPP!$AD$2:$AD$55081,[1]MaPP!$G$2:$G$55081,Stance!$A304,[1]MaPP!$H$2:$H$55081,Stance!$B304,[1]MaPP!$D$2:$D$55081,Stance!BB$2)=0,"",SUMIFS([1]MaPP!$AD$2:$AD$55081,[1]MaPP!$G$2:$G$55081,Stance!$A304,[1]MaPP!$H$2:$H$55081,Stance!$B304,[1]MaPP!$D$2:$D$55081,Stance!BB$2))</f>
        <v/>
      </c>
      <c r="BC304" s="2">
        <f>IF(SUMIFS([1]MaPP!$AD$2:$AD$55081,[1]MaPP!$G$2:$G$55081,Stance!$A304,[1]MaPP!$H$2:$H$55081,Stance!$B304,[1]MaPP!$D$2:$D$55081,Stance!BC$2)=0,"",SUMIFS([1]MaPP!$AD$2:$AD$55081,[1]MaPP!$G$2:$G$55081,Stance!$A304,[1]MaPP!$H$2:$H$55081,Stance!$B304,[1]MaPP!$D$2:$D$55081,Stance!BC$2))</f>
        <v>1</v>
      </c>
      <c r="BD304" s="2" t="str">
        <f>IF(SUMIFS([1]MaPP!$AD$2:$AD$55081,[1]MaPP!$G$2:$G$55081,Stance!$A304,[1]MaPP!$H$2:$H$55081,Stance!$B304,[1]MaPP!$D$2:$D$55081,Stance!BD$2)=0,"",SUMIFS([1]MaPP!$AD$2:$AD$55081,[1]MaPP!$G$2:$G$55081,Stance!$A304,[1]MaPP!$H$2:$H$55081,Stance!$B304,[1]MaPP!$D$2:$D$55081,Stance!BD$2))</f>
        <v/>
      </c>
      <c r="BE304" s="2" t="str">
        <f>IF(SUMIFS([1]MaPP!$AD$2:$AD$55081,[1]MaPP!$G$2:$G$55081,Stance!$A304,[1]MaPP!$H$2:$H$55081,Stance!$B304,[1]MaPP!$D$2:$D$55081,Stance!BE$2)=0,"",SUMIFS([1]MaPP!$AD$2:$AD$55081,[1]MaPP!$G$2:$G$55081,Stance!$A304,[1]MaPP!$H$2:$H$55081,Stance!$B304,[1]MaPP!$D$2:$D$55081,Stance!BE$2))</f>
        <v/>
      </c>
      <c r="BF304" s="2" t="str">
        <f>IF(SUMIFS([1]MaPP!$AD$2:$AD$55081,[1]MaPP!$G$2:$G$55081,Stance!$A304,[1]MaPP!$H$2:$H$55081,Stance!$B304,[1]MaPP!$D$2:$D$55081,Stance!BF$2)=0,"",SUMIFS([1]MaPP!$AD$2:$AD$55081,[1]MaPP!$G$2:$G$55081,Stance!$A304,[1]MaPP!$H$2:$H$55081,Stance!$B304,[1]MaPP!$D$2:$D$55081,Stance!BF$2))</f>
        <v/>
      </c>
      <c r="BG304" s="2" t="str">
        <f>IF(SUMIFS([1]MaPP!$AD$2:$AD$55081,[1]MaPP!$G$2:$G$55081,Stance!$A304,[1]MaPP!$H$2:$H$55081,Stance!$B304,[1]MaPP!$D$2:$D$55081,Stance!BG$2)=0,"",SUMIFS([1]MaPP!$AD$2:$AD$55081,[1]MaPP!$G$2:$G$55081,Stance!$A304,[1]MaPP!$H$2:$H$55081,Stance!$B304,[1]MaPP!$D$2:$D$55081,Stance!BG$2))</f>
        <v/>
      </c>
      <c r="BH304" s="2" t="str">
        <f>IF(SUMIFS([1]MaPP!$AD$2:$AD$55081,[1]MaPP!$G$2:$G$55081,Stance!$A304,[1]MaPP!$H$2:$H$55081,Stance!$B304,[1]MaPP!$D$2:$D$55081,Stance!BH$2)=0,"",SUMIFS([1]MaPP!$AD$2:$AD$55081,[1]MaPP!$G$2:$G$55081,Stance!$A304,[1]MaPP!$H$2:$H$55081,Stance!$B304,[1]MaPP!$D$2:$D$55081,Stance!BH$2))</f>
        <v/>
      </c>
      <c r="BI304" s="2">
        <f>IF(SUMIFS([1]MaPP!$AD$2:$AD$55081,[1]MaPP!$G$2:$G$55081,Stance!$A304,[1]MaPP!$H$2:$H$55081,Stance!$B304,[1]MaPP!$D$2:$D$55081,Stance!BI$2)=0,"",SUMIFS([1]MaPP!$AD$2:$AD$55081,[1]MaPP!$G$2:$G$55081,Stance!$A304,[1]MaPP!$H$2:$H$55081,Stance!$B304,[1]MaPP!$D$2:$D$55081,Stance!BI$2))</f>
        <v>1</v>
      </c>
      <c r="BJ304" s="2" t="str">
        <f>IF(SUMIFS([1]MaPP!$AD$2:$AD$55081,[1]MaPP!$G$2:$G$55081,Stance!$A304,[1]MaPP!$H$2:$H$55081,Stance!$B304,[1]MaPP!$D$2:$D$55081,Stance!BJ$2)=0,"",SUMIFS([1]MaPP!$AD$2:$AD$55081,[1]MaPP!$G$2:$G$55081,Stance!$A304,[1]MaPP!$H$2:$H$55081,Stance!$B304,[1]MaPP!$D$2:$D$55081,Stance!BJ$2))</f>
        <v/>
      </c>
      <c r="BK304" s="2" t="str">
        <f>IF(SUMIFS([1]MaPP!$AD$2:$AD$55081,[1]MaPP!$G$2:$G$55081,Stance!$A304,[1]MaPP!$H$2:$H$55081,Stance!$B304,[1]MaPP!$D$2:$D$55081,Stance!BK$2)=0,"",SUMIFS([1]MaPP!$AD$2:$AD$55081,[1]MaPP!$G$2:$G$55081,Stance!$A304,[1]MaPP!$H$2:$H$55081,Stance!$B304,[1]MaPP!$D$2:$D$55081,Stance!BK$2))</f>
        <v/>
      </c>
      <c r="BL304" s="2" t="str">
        <f>IF(SUMIFS([1]MaPP!$AD$2:$AD$55081,[1]MaPP!$G$2:$G$55081,Stance!$A304,[1]MaPP!$H$2:$H$55081,Stance!$B304,[1]MaPP!$D$2:$D$55081,Stance!BL$2)=0,"",SUMIFS([1]MaPP!$AD$2:$AD$55081,[1]MaPP!$G$2:$G$55081,Stance!$A304,[1]MaPP!$H$2:$H$55081,Stance!$B304,[1]MaPP!$D$2:$D$55081,Stance!BL$2))</f>
        <v/>
      </c>
      <c r="BM304" s="2" t="str">
        <f>IF(SUMIFS([1]MaPP!$AD$2:$AD$55081,[1]MaPP!$G$2:$G$55081,Stance!$A304,[1]MaPP!$H$2:$H$55081,Stance!$B304,[1]MaPP!$D$2:$D$55081,Stance!BM$2)=0,"",SUMIFS([1]MaPP!$AD$2:$AD$55081,[1]MaPP!$G$2:$G$55081,Stance!$A304,[1]MaPP!$H$2:$H$55081,Stance!$B304,[1]MaPP!$D$2:$D$55081,Stance!BM$2))</f>
        <v/>
      </c>
      <c r="BN304" s="2" t="str">
        <f>IF(SUMIFS([1]MaPP!$AD$2:$AD$55081,[1]MaPP!$G$2:$G$55081,Stance!$A304,[1]MaPP!$H$2:$H$55081,Stance!$B304,[1]MaPP!$D$2:$D$55081,Stance!BN$2)=0,"",SUMIFS([1]MaPP!$AD$2:$AD$55081,[1]MaPP!$G$2:$G$55081,Stance!$A304,[1]MaPP!$H$2:$H$55081,Stance!$B304,[1]MaPP!$D$2:$D$55081,Stance!BN$2))</f>
        <v/>
      </c>
      <c r="BO304" s="2" t="str">
        <f>IF(SUMIFS([1]MaPP!$AD$2:$AD$55081,[1]MaPP!$G$2:$G$55081,Stance!$A304,[1]MaPP!$H$2:$H$55081,Stance!$B304,[1]MaPP!$D$2:$D$55081,Stance!BO$2)=0,"",SUMIFS([1]MaPP!$AD$2:$AD$55081,[1]MaPP!$G$2:$G$55081,Stance!$A304,[1]MaPP!$H$2:$H$55081,Stance!$B304,[1]MaPP!$D$2:$D$55081,Stance!BO$2))</f>
        <v/>
      </c>
      <c r="BP304" s="2" t="str">
        <f>IF(SUMIFS([1]MaPP!$AD$2:$AD$55081,[1]MaPP!$G$2:$G$55081,Stance!$A304,[1]MaPP!$H$2:$H$55081,Stance!$B304,[1]MaPP!$D$2:$D$55081,Stance!BP$2)=0,"",SUMIFS([1]MaPP!$AD$2:$AD$55081,[1]MaPP!$G$2:$G$55081,Stance!$A304,[1]MaPP!$H$2:$H$55081,Stance!$B304,[1]MaPP!$D$2:$D$55081,Stance!BP$2))</f>
        <v/>
      </c>
      <c r="BQ304" s="2" t="str">
        <f>IF(SUMIFS([1]MaPP!$AD$2:$AD$55081,[1]MaPP!$G$2:$G$55081,Stance!$A304,[1]MaPP!$H$2:$H$55081,Stance!$B304,[1]MaPP!$D$2:$D$55081,Stance!BQ$2)=0,"",SUMIFS([1]MaPP!$AD$2:$AD$55081,[1]MaPP!$G$2:$G$55081,Stance!$A304,[1]MaPP!$H$2:$H$55081,Stance!$B304,[1]MaPP!$D$2:$D$55081,Stance!BQ$2))</f>
        <v/>
      </c>
      <c r="BR304" s="2" t="str">
        <f>IF(SUMIFS([1]MaPP!$AD$2:$AD$55081,[1]MaPP!$G$2:$G$55081,Stance!$A304,[1]MaPP!$H$2:$H$55081,Stance!$B304,[1]MaPP!$D$2:$D$55081,Stance!BR$2)=0,"",SUMIFS([1]MaPP!$AD$2:$AD$55081,[1]MaPP!$G$2:$G$55081,Stance!$A304,[1]MaPP!$H$2:$H$55081,Stance!$B304,[1]MaPP!$D$2:$D$55081,Stance!BR$2))</f>
        <v/>
      </c>
      <c r="BS304" s="2" t="str">
        <f>IF(SUMIFS([1]MaPP!$AD$2:$AD$55081,[1]MaPP!$G$2:$G$55081,Stance!$A304,[1]MaPP!$H$2:$H$55081,Stance!$B304,[1]MaPP!$D$2:$D$55081,Stance!BS$2)=0,"",SUMIFS([1]MaPP!$AD$2:$AD$55081,[1]MaPP!$G$2:$G$55081,Stance!$A304,[1]MaPP!$H$2:$H$55081,Stance!$B304,[1]MaPP!$D$2:$D$55081,Stance!BS$2))</f>
        <v/>
      </c>
      <c r="BT304" s="2" t="str">
        <f>IF(SUMIFS([1]MaPP!$AD$2:$AD$55081,[1]MaPP!$G$2:$G$55081,Stance!$A304,[1]MaPP!$H$2:$H$55081,Stance!$B304,[1]MaPP!$D$2:$D$55081,Stance!BT$2)=0,"",SUMIFS([1]MaPP!$AD$2:$AD$55081,[1]MaPP!$G$2:$G$55081,Stance!$A304,[1]MaPP!$H$2:$H$55081,Stance!$B304,[1]MaPP!$D$2:$D$55081,Stance!BT$2))</f>
        <v/>
      </c>
      <c r="BU304" s="2" t="str">
        <f>IF(SUMIFS([1]MaPP!$AD$2:$AD$55081,[1]MaPP!$G$2:$G$55081,Stance!$A304,[1]MaPP!$H$2:$H$55081,Stance!$B304,[1]MaPP!$D$2:$D$55081,Stance!BU$2)=0,"",SUMIFS([1]MaPP!$AD$2:$AD$55081,[1]MaPP!$G$2:$G$55081,Stance!$A304,[1]MaPP!$H$2:$H$55081,Stance!$B304,[1]MaPP!$D$2:$D$55081,Stance!BU$2))</f>
        <v/>
      </c>
      <c r="BV304" s="2" t="str">
        <f>IF(SUMIFS([1]MaPP!$AD$2:$AD$55081,[1]MaPP!$G$2:$G$55081,Stance!$A304,[1]MaPP!$H$2:$H$55081,Stance!$B304,[1]MaPP!$D$2:$D$55081,Stance!BV$2)=0,"",SUMIFS([1]MaPP!$AD$2:$AD$55081,[1]MaPP!$G$2:$G$55081,Stance!$A304,[1]MaPP!$H$2:$H$55081,Stance!$B304,[1]MaPP!$D$2:$D$55081,Stance!BV$2))</f>
        <v/>
      </c>
      <c r="BW304" s="2" t="str">
        <f>IF(SUMIFS([1]MaPP!$AD$2:$AD$55081,[1]MaPP!$G$2:$G$55081,Stance!$A304,[1]MaPP!$H$2:$H$55081,Stance!$B304,[1]MaPP!$D$2:$D$55081,Stance!BW$2)=0,"",SUMIFS([1]MaPP!$AD$2:$AD$55081,[1]MaPP!$G$2:$G$55081,Stance!$A304,[1]MaPP!$H$2:$H$55081,Stance!$B304,[1]MaPP!$D$2:$D$55081,Stance!BW$2))</f>
        <v/>
      </c>
      <c r="BX304" s="2" t="str">
        <f>IF(SUMIFS([1]MaPP!$AD$2:$AD$55081,[1]MaPP!$G$2:$G$55081,Stance!$A304,[1]MaPP!$H$2:$H$55081,Stance!$B304,[1]MaPP!$D$2:$D$55081,Stance!BX$2)=0,"",SUMIFS([1]MaPP!$AD$2:$AD$55081,[1]MaPP!$G$2:$G$55081,Stance!$A304,[1]MaPP!$H$2:$H$55081,Stance!$B304,[1]MaPP!$D$2:$D$55081,Stance!BX$2))</f>
        <v/>
      </c>
      <c r="BY304" s="2" t="str">
        <f>IF(SUMIFS([1]MaPP!$AD$2:$AD$55081,[1]MaPP!$G$2:$G$55081,Stance!$A304,[1]MaPP!$H$2:$H$55081,Stance!$B304,[1]MaPP!$D$2:$D$55081,Stance!BY$2)=0,"",SUMIFS([1]MaPP!$AD$2:$AD$55081,[1]MaPP!$G$2:$G$55081,Stance!$A304,[1]MaPP!$H$2:$H$55081,Stance!$B304,[1]MaPP!$D$2:$D$55081,Stance!BY$2))</f>
        <v/>
      </c>
      <c r="BZ304" s="2" t="str">
        <f>IF(SUMIFS([1]MaPP!$AD$2:$AD$55081,[1]MaPP!$G$2:$G$55081,Stance!$A304,[1]MaPP!$H$2:$H$55081,Stance!$B304,[1]MaPP!$D$2:$D$55081,Stance!BZ$2)=0,"",SUMIFS([1]MaPP!$AD$2:$AD$55081,[1]MaPP!$G$2:$G$55081,Stance!$A304,[1]MaPP!$H$2:$H$55081,Stance!$B304,[1]MaPP!$D$2:$D$55081,Stance!BZ$2))</f>
        <v/>
      </c>
      <c r="CA304" s="2" t="str">
        <f>IF(SUMIFS([1]MaPP!$AD$2:$AD$55081,[1]MaPP!$G$2:$G$55081,Stance!$A304,[1]MaPP!$H$2:$H$55081,Stance!$B304,[1]MaPP!$D$2:$D$55081,Stance!CA$2)=0,"",SUMIFS([1]MaPP!$AD$2:$AD$55081,[1]MaPP!$G$2:$G$55081,Stance!$A304,[1]MaPP!$H$2:$H$55081,Stance!$B304,[1]MaPP!$D$2:$D$55081,Stance!CA$2))</f>
        <v/>
      </c>
      <c r="CB304" s="2" t="str">
        <f>IF(SUMIFS([1]MaPP!$AD$2:$AD$55081,[1]MaPP!$G$2:$G$55081,Stance!$A304,[1]MaPP!$H$2:$H$55081,Stance!$B304,[1]MaPP!$D$2:$D$55081,Stance!CB$2)=0,"",SUMIFS([1]MaPP!$AD$2:$AD$55081,[1]MaPP!$G$2:$G$55081,Stance!$A304,[1]MaPP!$H$2:$H$55081,Stance!$B304,[1]MaPP!$D$2:$D$55081,Stance!CB$2))</f>
        <v/>
      </c>
      <c r="CC304" s="2" t="str">
        <f>IF(SUMIFS([1]MaPP!$AD$2:$AD$55081,[1]MaPP!$G$2:$G$55081,Stance!$A304,[1]MaPP!$H$2:$H$55081,Stance!$B304,[1]MaPP!$D$2:$D$55081,Stance!CC$2)=0,"",SUMIFS([1]MaPP!$AD$2:$AD$55081,[1]MaPP!$G$2:$G$55081,Stance!$A304,[1]MaPP!$H$2:$H$55081,Stance!$B304,[1]MaPP!$D$2:$D$55081,Stance!CC$2))</f>
        <v/>
      </c>
      <c r="CD304" s="2" t="str">
        <f>IF(SUMIFS([1]MaPP!$AD$2:$AD$55081,[1]MaPP!$G$2:$G$55081,Stance!$A304,[1]MaPP!$H$2:$H$55081,Stance!$B304,[1]MaPP!$D$2:$D$55081,Stance!CD$2)=0,"",SUMIFS([1]MaPP!$AD$2:$AD$55081,[1]MaPP!$G$2:$G$55081,Stance!$A304,[1]MaPP!$H$2:$H$55081,Stance!$B304,[1]MaPP!$D$2:$D$55081,Stance!CD$2))</f>
        <v/>
      </c>
      <c r="CE304" s="2" t="str">
        <f>IF(SUMIFS([1]MaPP!$AD$2:$AD$55081,[1]MaPP!$G$2:$G$55081,Stance!$A304,[1]MaPP!$H$2:$H$55081,Stance!$B304,[1]MaPP!$D$2:$D$55081,Stance!CE$2)=0,"",SUMIFS([1]MaPP!$AD$2:$AD$55081,[1]MaPP!$G$2:$G$55081,Stance!$A304,[1]MaPP!$H$2:$H$55081,Stance!$B304,[1]MaPP!$D$2:$D$55081,Stance!CE$2))</f>
        <v/>
      </c>
      <c r="CF304" s="2" t="str">
        <f>IF(SUMIFS([1]MaPP!$AD$2:$AD$55081,[1]MaPP!$G$2:$G$55081,Stance!$A304,[1]MaPP!$H$2:$H$55081,Stance!$B304,[1]MaPP!$D$2:$D$55081,Stance!CF$2)=0,"",SUMIFS([1]MaPP!$AD$2:$AD$55081,[1]MaPP!$G$2:$G$55081,Stance!$A304,[1]MaPP!$H$2:$H$55081,Stance!$B304,[1]MaPP!$D$2:$D$55081,Stance!CF$2))</f>
        <v/>
      </c>
      <c r="CG304" s="2" t="str">
        <f>IF(SUMIFS([1]MaPP!$AD$2:$AD$55081,[1]MaPP!$G$2:$G$55081,Stance!$A304,[1]MaPP!$H$2:$H$55081,Stance!$B304,[1]MaPP!$D$2:$D$55081,Stance!CG$2)=0,"",SUMIFS([1]MaPP!$AD$2:$AD$55081,[1]MaPP!$G$2:$G$55081,Stance!$A304,[1]MaPP!$H$2:$H$55081,Stance!$B304,[1]MaPP!$D$2:$D$55081,Stance!CG$2))</f>
        <v/>
      </c>
      <c r="CH304" s="2" t="str">
        <f>IF(SUMIFS([1]MaPP!$AD$2:$AD$55081,[1]MaPP!$G$2:$G$55081,Stance!$A304,[1]MaPP!$H$2:$H$55081,Stance!$B304,[1]MaPP!$D$2:$D$55081,Stance!CH$2)=0,"",SUMIFS([1]MaPP!$AD$2:$AD$55081,[1]MaPP!$G$2:$G$55081,Stance!$A304,[1]MaPP!$H$2:$H$55081,Stance!$B304,[1]MaPP!$D$2:$D$55081,Stance!CH$2))</f>
        <v/>
      </c>
      <c r="CI304" s="2" t="str">
        <f>IF(SUMIFS([1]MaPP!$AD$2:$AD$55081,[1]MaPP!$G$2:$G$55081,Stance!$A304,[1]MaPP!$H$2:$H$55081,Stance!$B304,[1]MaPP!$D$2:$D$55081,Stance!CI$2)=0,"",SUMIFS([1]MaPP!$AD$2:$AD$55081,[1]MaPP!$G$2:$G$55081,Stance!$A304,[1]MaPP!$H$2:$H$55081,Stance!$B304,[1]MaPP!$D$2:$D$55081,Stance!CI$2))</f>
        <v/>
      </c>
      <c r="CJ304" s="2" t="str">
        <f>IF(SUMIFS([1]MaPP!$AD$2:$AD$55081,[1]MaPP!$G$2:$G$55081,Stance!$A304,[1]MaPP!$H$2:$H$55081,Stance!$B304,[1]MaPP!$D$2:$D$55081,Stance!CJ$2)=0,"",SUMIFS([1]MaPP!$AD$2:$AD$55081,[1]MaPP!$G$2:$G$55081,Stance!$A304,[1]MaPP!$H$2:$H$55081,Stance!$B304,[1]MaPP!$D$2:$D$55081,Stance!CJ$2))</f>
        <v/>
      </c>
      <c r="CK304" s="2" t="str">
        <f>IF(SUMIFS([1]MaPP!$AD$2:$AD$55081,[1]MaPP!$G$2:$G$55081,Stance!$A304,[1]MaPP!$H$2:$H$55081,Stance!$B304,[1]MaPP!$D$2:$D$55081,Stance!CK$2)=0,"",SUMIFS([1]MaPP!$AD$2:$AD$55081,[1]MaPP!$G$2:$G$55081,Stance!$A304,[1]MaPP!$H$2:$H$55081,Stance!$B304,[1]MaPP!$D$2:$D$55081,Stance!CK$2))</f>
        <v/>
      </c>
      <c r="CL304" s="2" t="str">
        <f>IF(SUMIFS([1]MaPP!$AD$2:$AD$55081,[1]MaPP!$G$2:$G$55081,Stance!$A304,[1]MaPP!$H$2:$H$55081,Stance!$B304,[1]MaPP!$D$2:$D$55081,Stance!CL$2)=0,"",SUMIFS([1]MaPP!$AD$2:$AD$55081,[1]MaPP!$G$2:$G$55081,Stance!$A304,[1]MaPP!$H$2:$H$55081,Stance!$B304,[1]MaPP!$D$2:$D$55081,Stance!CL$2))</f>
        <v/>
      </c>
      <c r="CM304" s="2" t="str">
        <f>IF(SUMIFS([1]MaPP!$AD$2:$AD$55081,[1]MaPP!$G$2:$G$55081,Stance!$A304,[1]MaPP!$H$2:$H$55081,Stance!$B304,[1]MaPP!$D$2:$D$55081,Stance!CM$2)=0,"",SUMIFS([1]MaPP!$AD$2:$AD$55081,[1]MaPP!$G$2:$G$55081,Stance!$A304,[1]MaPP!$H$2:$H$55081,Stance!$B304,[1]MaPP!$D$2:$D$55081,Stance!CM$2))</f>
        <v/>
      </c>
      <c r="CN304" s="2" t="str">
        <f>IF(SUMIFS([1]MaPP!$AD$2:$AD$55081,[1]MaPP!$G$2:$G$55081,Stance!$A304,[1]MaPP!$H$2:$H$55081,Stance!$B304,[1]MaPP!$D$2:$D$55081,Stance!CN$2)=0,"",SUMIFS([1]MaPP!$AD$2:$AD$55081,[1]MaPP!$G$2:$G$55081,Stance!$A304,[1]MaPP!$H$2:$H$55081,Stance!$B304,[1]MaPP!$D$2:$D$55081,Stance!CN$2))</f>
        <v/>
      </c>
      <c r="CO304" s="2" t="str">
        <f>IF(SUMIFS([1]MaPP!$AD$2:$AD$55081,[1]MaPP!$G$2:$G$55081,Stance!$A304,[1]MaPP!$H$2:$H$55081,Stance!$B304,[1]MaPP!$D$2:$D$55081,Stance!CO$2)=0,"",SUMIFS([1]MaPP!$AD$2:$AD$55081,[1]MaPP!$G$2:$G$55081,Stance!$A304,[1]MaPP!$H$2:$H$55081,Stance!$B304,[1]MaPP!$D$2:$D$55081,Stance!CO$2))</f>
        <v/>
      </c>
      <c r="CP304" s="2" t="str">
        <f>IF(SUMIFS([1]MaPP!$AD$2:$AD$55081,[1]MaPP!$G$2:$G$55081,Stance!$A304,[1]MaPP!$H$2:$H$55081,Stance!$B304,[1]MaPP!$D$2:$D$55081,Stance!CP$2)=0,"",SUMIFS([1]MaPP!$AD$2:$AD$55081,[1]MaPP!$G$2:$G$55081,Stance!$A304,[1]MaPP!$H$2:$H$55081,Stance!$B304,[1]MaPP!$D$2:$D$55081,Stance!CP$2))</f>
        <v/>
      </c>
      <c r="CQ304" s="2" t="str">
        <f>IF(SUMIFS([1]MaPP!$AD$2:$AD$55081,[1]MaPP!$G$2:$G$55081,Stance!$A304,[1]MaPP!$H$2:$H$55081,Stance!$B304,[1]MaPP!$D$2:$D$55081,Stance!CQ$2)=0,"",SUMIFS([1]MaPP!$AD$2:$AD$55081,[1]MaPP!$G$2:$G$55081,Stance!$A304,[1]MaPP!$H$2:$H$55081,Stance!$B304,[1]MaPP!$D$2:$D$55081,Stance!CQ$2))</f>
        <v/>
      </c>
      <c r="CR304" s="2" t="str">
        <f>IF(SUMIFS([1]MaPP!$AD$2:$AD$55081,[1]MaPP!$G$2:$G$55081,Stance!$A304,[1]MaPP!$H$2:$H$55081,Stance!$B304,[1]MaPP!$D$2:$D$55081,Stance!CR$2)=0,"",SUMIFS([1]MaPP!$AD$2:$AD$55081,[1]MaPP!$G$2:$G$55081,Stance!$A304,[1]MaPP!$H$2:$H$55081,Stance!$B304,[1]MaPP!$D$2:$D$55081,Stance!CR$2))</f>
        <v/>
      </c>
      <c r="CS304" s="2" t="str">
        <f>IF(SUMIFS([1]MaPP!$AD$2:$AD$55081,[1]MaPP!$G$2:$G$55081,Stance!$A304,[1]MaPP!$H$2:$H$55081,Stance!$B304,[1]MaPP!$D$2:$D$55081,Stance!CS$2)=0,"",SUMIFS([1]MaPP!$AD$2:$AD$55081,[1]MaPP!$G$2:$G$55081,Stance!$A304,[1]MaPP!$H$2:$H$55081,Stance!$B304,[1]MaPP!$D$2:$D$55081,Stance!CS$2))</f>
        <v/>
      </c>
      <c r="CT304" s="2" t="str">
        <f>IF(SUMIFS([1]MaPP!$AD$2:$AD$55081,[1]MaPP!$G$2:$G$55081,Stance!$A304,[1]MaPP!$H$2:$H$55081,Stance!$B304,[1]MaPP!$D$2:$D$55081,Stance!CT$2)=0,"",SUMIFS([1]MaPP!$AD$2:$AD$55081,[1]MaPP!$G$2:$G$55081,Stance!$A304,[1]MaPP!$H$2:$H$55081,Stance!$B304,[1]MaPP!$D$2:$D$55081,Stance!CT$2))</f>
        <v/>
      </c>
      <c r="CU304" s="2" t="str">
        <f>IF(SUMIFS([1]MaPP!$AD$2:$AD$55081,[1]MaPP!$G$2:$G$55081,Stance!$A304,[1]MaPP!$H$2:$H$55081,Stance!$B304,[1]MaPP!$D$2:$D$55081,Stance!CU$2)=0,"",SUMIFS([1]MaPP!$AD$2:$AD$55081,[1]MaPP!$G$2:$G$55081,Stance!$A304,[1]MaPP!$H$2:$H$55081,Stance!$B304,[1]MaPP!$D$2:$D$55081,Stance!CU$2))</f>
        <v/>
      </c>
      <c r="CV304" s="2" t="str">
        <f>IF(SUMIFS([1]MaPP!$AD$2:$AD$55081,[1]MaPP!$G$2:$G$55081,Stance!$A304,[1]MaPP!$H$2:$H$55081,Stance!$B304,[1]MaPP!$D$2:$D$55081,Stance!CV$2)=0,"",SUMIFS([1]MaPP!$AD$2:$AD$55081,[1]MaPP!$G$2:$G$55081,Stance!$A304,[1]MaPP!$H$2:$H$55081,Stance!$B304,[1]MaPP!$D$2:$D$55081,Stance!CV$2))</f>
        <v/>
      </c>
      <c r="CW304" s="2" t="str">
        <f>IF(SUMIFS([1]MaPP!$AD$2:$AD$55081,[1]MaPP!$G$2:$G$55081,Stance!$A304,[1]MaPP!$H$2:$H$55081,Stance!$B304,[1]MaPP!$D$2:$D$55081,Stance!CW$2)=0,"",SUMIFS([1]MaPP!$AD$2:$AD$55081,[1]MaPP!$G$2:$G$55081,Stance!$A304,[1]MaPP!$H$2:$H$55081,Stance!$B304,[1]MaPP!$D$2:$D$55081,Stance!CW$2))</f>
        <v/>
      </c>
      <c r="CX304" s="2" t="str">
        <f>IF(SUMIFS([1]MaPP!$AD$2:$AD$55081,[1]MaPP!$G$2:$G$55081,Stance!$A304,[1]MaPP!$H$2:$H$55081,Stance!$B304,[1]MaPP!$D$2:$D$55081,Stance!CX$2)=0,"",SUMIFS([1]MaPP!$AD$2:$AD$55081,[1]MaPP!$G$2:$G$55081,Stance!$A304,[1]MaPP!$H$2:$H$55081,Stance!$B304,[1]MaPP!$D$2:$D$55081,Stance!CX$2))</f>
        <v/>
      </c>
      <c r="CY304" s="2" t="str">
        <f>IF(SUMIFS([1]MaPP!$AD$2:$AD$55081,[1]MaPP!$G$2:$G$55081,Stance!$A304,[1]MaPP!$H$2:$H$55081,Stance!$B304,[1]MaPP!$D$2:$D$55081,Stance!CY$2)=0,"",SUMIFS([1]MaPP!$AD$2:$AD$55081,[1]MaPP!$G$2:$G$55081,Stance!$A304,[1]MaPP!$H$2:$H$55081,Stance!$B304,[1]MaPP!$D$2:$D$55081,Stance!CY$2))</f>
        <v/>
      </c>
      <c r="CZ304" s="2" t="str">
        <f>IF(SUMIFS([1]MaPP!$AD$2:$AD$55081,[1]MaPP!$G$2:$G$55081,Stance!$A304,[1]MaPP!$H$2:$H$55081,Stance!$B304,[1]MaPP!$D$2:$D$55081,Stance!CZ$2)=0,"",SUMIFS([1]MaPP!$AD$2:$AD$55081,[1]MaPP!$G$2:$G$55081,Stance!$A304,[1]MaPP!$H$2:$H$55081,Stance!$B304,[1]MaPP!$D$2:$D$55081,Stance!CZ$2))</f>
        <v/>
      </c>
      <c r="DA304" s="2" t="str">
        <f>IF(SUMIFS([1]MaPP!$AD$2:$AD$55081,[1]MaPP!$G$2:$G$55081,Stance!$A304,[1]MaPP!$H$2:$H$55081,Stance!$B304,[1]MaPP!$D$2:$D$55081,Stance!DA$2)=0,"",SUMIFS([1]MaPP!$AD$2:$AD$55081,[1]MaPP!$G$2:$G$55081,Stance!$A304,[1]MaPP!$H$2:$H$55081,Stance!$B304,[1]MaPP!$D$2:$D$55081,Stance!DA$2))</f>
        <v/>
      </c>
      <c r="DB304" s="2" t="str">
        <f>IF(SUMIFS([1]MaPP!$AD$2:$AD$55081,[1]MaPP!$G$2:$G$55081,Stance!$A304,[1]MaPP!$H$2:$H$55081,Stance!$B304,[1]MaPP!$D$2:$D$55081,Stance!DB$2)=0,"",SUMIFS([1]MaPP!$AD$2:$AD$55081,[1]MaPP!$G$2:$G$55081,Stance!$A304,[1]MaPP!$H$2:$H$55081,Stance!$B304,[1]MaPP!$D$2:$D$55081,Stance!DB$2))</f>
        <v/>
      </c>
      <c r="DC304" s="2" t="str">
        <f>IF(SUMIFS([1]MaPP!$AD$2:$AD$55081,[1]MaPP!$G$2:$G$55081,Stance!$A304,[1]MaPP!$H$2:$H$55081,Stance!$B304,[1]MaPP!$D$2:$D$55081,Stance!DC$2)=0,"",SUMIFS([1]MaPP!$AD$2:$AD$55081,[1]MaPP!$G$2:$G$55081,Stance!$A304,[1]MaPP!$H$2:$H$55081,Stance!$B304,[1]MaPP!$D$2:$D$55081,Stance!DC$2))</f>
        <v/>
      </c>
      <c r="DD304" s="2" t="str">
        <f>IF(SUMIFS([1]MaPP!$AD$2:$AD$55081,[1]MaPP!$G$2:$G$55081,Stance!$A304,[1]MaPP!$H$2:$H$55081,Stance!$B304,[1]MaPP!$D$2:$D$55081,Stance!DD$2)=0,"",SUMIFS([1]MaPP!$AD$2:$AD$55081,[1]MaPP!$G$2:$G$55081,Stance!$A304,[1]MaPP!$H$2:$H$55081,Stance!$B304,[1]MaPP!$D$2:$D$55081,Stance!DD$2))</f>
        <v/>
      </c>
      <c r="DE304" s="2" t="str">
        <f>IF(SUMIFS([1]MaPP!$AD$2:$AD$55081,[1]MaPP!$G$2:$G$55081,Stance!$A304,[1]MaPP!$H$2:$H$55081,Stance!$B304,[1]MaPP!$D$2:$D$55081,Stance!DE$2)=0,"",SUMIFS([1]MaPP!$AD$2:$AD$55081,[1]MaPP!$G$2:$G$55081,Stance!$A304,[1]MaPP!$H$2:$H$55081,Stance!$B304,[1]MaPP!$D$2:$D$55081,Stance!DE$2))</f>
        <v/>
      </c>
      <c r="DF304" s="2" t="str">
        <f>IF(SUMIFS([1]MaPP!$AD$2:$AD$55081,[1]MaPP!$G$2:$G$55081,Stance!$A304,[1]MaPP!$H$2:$H$55081,Stance!$B304,[1]MaPP!$D$2:$D$55081,Stance!DF$2)=0,"",SUMIFS([1]MaPP!$AD$2:$AD$55081,[1]MaPP!$G$2:$G$55081,Stance!$A304,[1]MaPP!$H$2:$H$55081,Stance!$B304,[1]MaPP!$D$2:$D$55081,Stance!DF$2))</f>
        <v/>
      </c>
      <c r="DG304" s="2" t="str">
        <f>IF(SUMIFS([1]MaPP!$AD$2:$AD$55081,[1]MaPP!$G$2:$G$55081,Stance!$A304,[1]MaPP!$H$2:$H$55081,Stance!$B304,[1]MaPP!$D$2:$D$55081,Stance!DG$2)=0,"",SUMIFS([1]MaPP!$AD$2:$AD$55081,[1]MaPP!$G$2:$G$55081,Stance!$A304,[1]MaPP!$H$2:$H$55081,Stance!$B304,[1]MaPP!$D$2:$D$55081,Stance!DG$2))</f>
        <v/>
      </c>
      <c r="DH304" s="2" t="str">
        <f>IF(SUMIFS([1]MaPP!$AD$2:$AD$55081,[1]MaPP!$G$2:$G$55081,Stance!$A304,[1]MaPP!$H$2:$H$55081,Stance!$B304,[1]MaPP!$D$2:$D$55081,Stance!DH$2)=0,"",SUMIFS([1]MaPP!$AD$2:$AD$55081,[1]MaPP!$G$2:$G$55081,Stance!$A304,[1]MaPP!$H$2:$H$55081,Stance!$B304,[1]MaPP!$D$2:$D$55081,Stance!DH$2))</f>
        <v/>
      </c>
      <c r="DI304" s="2" t="str">
        <f>IF(SUMIFS([1]MaPP!$AD$2:$AD$55081,[1]MaPP!$G$2:$G$55081,Stance!$A304,[1]MaPP!$H$2:$H$55081,Stance!$B304,[1]MaPP!$D$2:$D$55081,Stance!DI$2)=0,"",SUMIFS([1]MaPP!$AD$2:$AD$55081,[1]MaPP!$G$2:$G$55081,Stance!$A304,[1]MaPP!$H$2:$H$55081,Stance!$B304,[1]MaPP!$D$2:$D$55081,Stance!DI$2))</f>
        <v/>
      </c>
      <c r="DJ304" s="2" t="str">
        <f>IF(SUMIFS([1]MaPP!$AD$2:$AD$55081,[1]MaPP!$G$2:$G$55081,Stance!$A304,[1]MaPP!$H$2:$H$55081,Stance!$B304,[1]MaPP!$D$2:$D$55081,Stance!DJ$2)=0,"",SUMIFS([1]MaPP!$AD$2:$AD$55081,[1]MaPP!$G$2:$G$55081,Stance!$A304,[1]MaPP!$H$2:$H$55081,Stance!$B304,[1]MaPP!$D$2:$D$55081,Stance!DJ$2))</f>
        <v/>
      </c>
      <c r="DK304" s="2" t="str">
        <f>IF(SUMIFS([1]MaPP!$AD$2:$AD$55081,[1]MaPP!$G$2:$G$55081,Stance!$A304,[1]MaPP!$H$2:$H$55081,Stance!$B304,[1]MaPP!$D$2:$D$55081,Stance!DK$2)=0,"",SUMIFS([1]MaPP!$AD$2:$AD$55081,[1]MaPP!$G$2:$G$55081,Stance!$A304,[1]MaPP!$H$2:$H$55081,Stance!$B304,[1]MaPP!$D$2:$D$55081,Stance!DK$2))</f>
        <v/>
      </c>
      <c r="DL304" s="2" t="str">
        <f>IF(SUMIFS([1]MaPP!$AD$2:$AD$55081,[1]MaPP!$G$2:$G$55081,Stance!$A304,[1]MaPP!$H$2:$H$55081,Stance!$B304,[1]MaPP!$D$2:$D$55081,Stance!DL$2)=0,"",SUMIFS([1]MaPP!$AD$2:$AD$55081,[1]MaPP!$G$2:$G$55081,Stance!$A304,[1]MaPP!$H$2:$H$55081,Stance!$B304,[1]MaPP!$D$2:$D$55081,Stance!DL$2))</f>
        <v/>
      </c>
      <c r="DM304" s="2" t="str">
        <f>IF(SUMIFS([1]MaPP!$AD$2:$AD$55081,[1]MaPP!$G$2:$G$55081,Stance!$A304,[1]MaPP!$H$2:$H$55081,Stance!$B304,[1]MaPP!$D$2:$D$55081,Stance!DM$2)=0,"",SUMIFS([1]MaPP!$AD$2:$AD$55081,[1]MaPP!$G$2:$G$55081,Stance!$A304,[1]MaPP!$H$2:$H$55081,Stance!$B304,[1]MaPP!$D$2:$D$55081,Stance!DM$2))</f>
        <v/>
      </c>
      <c r="DN304" s="2" t="str">
        <f>IF(SUMIFS([1]MaPP!$AD$2:$AD$55081,[1]MaPP!$G$2:$G$55081,Stance!$A304,[1]MaPP!$H$2:$H$55081,Stance!$B304,[1]MaPP!$D$2:$D$55081,Stance!DN$2)=0,"",SUMIFS([1]MaPP!$AD$2:$AD$55081,[1]MaPP!$G$2:$G$55081,Stance!$A304,[1]MaPP!$H$2:$H$55081,Stance!$B304,[1]MaPP!$D$2:$D$55081,Stance!DN$2))</f>
        <v/>
      </c>
      <c r="DO304" s="2" t="str">
        <f>IF(SUMIFS([1]MaPP!$AD$2:$AD$55081,[1]MaPP!$G$2:$G$55081,Stance!$A304,[1]MaPP!$H$2:$H$55081,Stance!$B304,[1]MaPP!$D$2:$D$55081,Stance!DO$2)=0,"",SUMIFS([1]MaPP!$AD$2:$AD$55081,[1]MaPP!$G$2:$G$55081,Stance!$A304,[1]MaPP!$H$2:$H$55081,Stance!$B304,[1]MaPP!$D$2:$D$55081,Stance!DO$2))</f>
        <v/>
      </c>
      <c r="DP304" s="2" t="str">
        <f>IF(SUMIFS([1]MaPP!$AD$2:$AD$55081,[1]MaPP!$G$2:$G$55081,Stance!$A304,[1]MaPP!$H$2:$H$55081,Stance!$B304,[1]MaPP!$D$2:$D$55081,Stance!DP$2)=0,"",SUMIFS([1]MaPP!$AD$2:$AD$55081,[1]MaPP!$G$2:$G$55081,Stance!$A304,[1]MaPP!$H$2:$H$55081,Stance!$B304,[1]MaPP!$D$2:$D$55081,Stance!DP$2))</f>
        <v/>
      </c>
      <c r="DQ304" s="2" t="str">
        <f>IF(SUMIFS([1]MaPP!$AD$2:$AD$55081,[1]MaPP!$G$2:$G$55081,Stance!$A304,[1]MaPP!$H$2:$H$55081,Stance!$B304,[1]MaPP!$D$2:$D$55081,Stance!DQ$2)=0,"",SUMIFS([1]MaPP!$AD$2:$AD$55081,[1]MaPP!$G$2:$G$55081,Stance!$A304,[1]MaPP!$H$2:$H$55081,Stance!$B304,[1]MaPP!$D$2:$D$55081,Stance!DQ$2))</f>
        <v/>
      </c>
      <c r="DR304" s="2" t="str">
        <f>IF(SUMIFS([1]MaPP!$AD$2:$AD$55081,[1]MaPP!$G$2:$G$55081,Stance!$A304,[1]MaPP!$H$2:$H$55081,Stance!$B304,[1]MaPP!$D$2:$D$55081,Stance!DR$2)=0,"",SUMIFS([1]MaPP!$AD$2:$AD$55081,[1]MaPP!$G$2:$G$55081,Stance!$A304,[1]MaPP!$H$2:$H$55081,Stance!$B304,[1]MaPP!$D$2:$D$55081,Stance!DR$2))</f>
        <v/>
      </c>
      <c r="DS304" s="2" t="str">
        <f>IF(SUMIFS([1]MaPP!$AD$2:$AD$55081,[1]MaPP!$G$2:$G$55081,Stance!$A304,[1]MaPP!$H$2:$H$55081,Stance!$B304,[1]MaPP!$D$2:$D$55081,Stance!DS$2)=0,"",SUMIFS([1]MaPP!$AD$2:$AD$55081,[1]MaPP!$G$2:$G$55081,Stance!$A304,[1]MaPP!$H$2:$H$55081,Stance!$B304,[1]MaPP!$D$2:$D$55081,Stance!DS$2))</f>
        <v/>
      </c>
      <c r="DT304" s="2" t="str">
        <f>IF(SUMIFS([1]MaPP!$AD$2:$AD$55081,[1]MaPP!$G$2:$G$55081,Stance!$A304,[1]MaPP!$H$2:$H$55081,Stance!$B304,[1]MaPP!$D$2:$D$55081,Stance!DT$2)=0,"",SUMIFS([1]MaPP!$AD$2:$AD$55081,[1]MaPP!$G$2:$G$55081,Stance!$A304,[1]MaPP!$H$2:$H$55081,Stance!$B304,[1]MaPP!$D$2:$D$55081,Stance!DT$2))</f>
        <v/>
      </c>
      <c r="DU304" s="2" t="str">
        <f>IF(SUMIFS([1]MaPP!$AD$2:$AD$55081,[1]MaPP!$G$2:$G$55081,Stance!$A304,[1]MaPP!$H$2:$H$55081,Stance!$B304,[1]MaPP!$D$2:$D$55081,Stance!DU$2)=0,"",SUMIFS([1]MaPP!$AD$2:$AD$55081,[1]MaPP!$G$2:$G$55081,Stance!$A304,[1]MaPP!$H$2:$H$55081,Stance!$B304,[1]MaPP!$D$2:$D$55081,Stance!DU$2))</f>
        <v/>
      </c>
      <c r="DV304" s="2" t="str">
        <f>IF(SUMIFS([1]MaPP!$AD$2:$AD$55081,[1]MaPP!$G$2:$G$55081,Stance!$A304,[1]MaPP!$H$2:$H$55081,Stance!$B304,[1]MaPP!$D$2:$D$55081,Stance!DV$2)=0,"",SUMIFS([1]MaPP!$AD$2:$AD$55081,[1]MaPP!$G$2:$G$55081,Stance!$A304,[1]MaPP!$H$2:$H$55081,Stance!$B304,[1]MaPP!$D$2:$D$55081,Stance!DV$2))</f>
        <v/>
      </c>
      <c r="DW304" s="2" t="str">
        <f>IF(SUMIFS([1]MaPP!$AD$2:$AD$55081,[1]MaPP!$G$2:$G$55081,Stance!$A304,[1]MaPP!$H$2:$H$55081,Stance!$B304,[1]MaPP!$D$2:$D$55081,Stance!DW$2)=0,"",SUMIFS([1]MaPP!$AD$2:$AD$55081,[1]MaPP!$G$2:$G$55081,Stance!$A304,[1]MaPP!$H$2:$H$55081,Stance!$B304,[1]MaPP!$D$2:$D$55081,Stance!DW$2))</f>
        <v/>
      </c>
      <c r="DX304" s="2">
        <f>IF(SUMIFS([1]MaPP!$AD$2:$AD$55081,[1]MaPP!$G$2:$G$55081,Stance!$A304,[1]MaPP!$H$2:$H$55081,Stance!$B304,[1]MaPP!$D$2:$D$55081,Stance!DX$2)=0,"",SUMIFS([1]MaPP!$AD$2:$AD$55081,[1]MaPP!$G$2:$G$55081,Stance!$A304,[1]MaPP!$H$2:$H$55081,Stance!$B304,[1]MaPP!$D$2:$D$55081,Stance!DX$2))</f>
        <v>1</v>
      </c>
      <c r="DY304" s="2" t="str">
        <f>IF(SUMIFS([1]MaPP!$AD$2:$AD$55081,[1]MaPP!$G$2:$G$55081,Stance!$A304,[1]MaPP!$H$2:$H$55081,Stance!$B304,[1]MaPP!$D$2:$D$55081,Stance!DY$2)=0,"",SUMIFS([1]MaPP!$AD$2:$AD$55081,[1]MaPP!$G$2:$G$55081,Stance!$A304,[1]MaPP!$H$2:$H$55081,Stance!$B304,[1]MaPP!$D$2:$D$55081,Stance!DY$2))</f>
        <v/>
      </c>
      <c r="DZ304" s="2" t="str">
        <f>IF(SUMIFS([1]MaPP!$AD$2:$AD$55081,[1]MaPP!$G$2:$G$55081,Stance!$A304,[1]MaPP!$H$2:$H$55081,Stance!$B304,[1]MaPP!$D$2:$D$55081,Stance!DZ$2)=0,"",SUMIFS([1]MaPP!$AD$2:$AD$55081,[1]MaPP!$G$2:$G$55081,Stance!$A304,[1]MaPP!$H$2:$H$55081,Stance!$B304,[1]MaPP!$D$2:$D$55081,Stance!DZ$2))</f>
        <v/>
      </c>
      <c r="EA304" s="2" t="str">
        <f>IF(SUMIFS([1]MaPP!$AD$2:$AD$55081,[1]MaPP!$G$2:$G$55081,Stance!$A304,[1]MaPP!$H$2:$H$55081,Stance!$B304,[1]MaPP!$D$2:$D$55081,Stance!EA$2)=0,"",SUMIFS([1]MaPP!$AD$2:$AD$55081,[1]MaPP!$G$2:$G$55081,Stance!$A304,[1]MaPP!$H$2:$H$55081,Stance!$B304,[1]MaPP!$D$2:$D$55081,Stance!EA$2))</f>
        <v/>
      </c>
      <c r="EB304" s="2" t="str">
        <f>IF(SUMIFS([1]MaPP!$AD$2:$AD$55081,[1]MaPP!$G$2:$G$55081,Stance!$A304,[1]MaPP!$H$2:$H$55081,Stance!$B304,[1]MaPP!$D$2:$D$55081,Stance!EB$2)=0,"",SUMIFS([1]MaPP!$AD$2:$AD$55081,[1]MaPP!$G$2:$G$55081,Stance!$A304,[1]MaPP!$H$2:$H$55081,Stance!$B304,[1]MaPP!$D$2:$D$55081,Stance!EB$2))</f>
        <v/>
      </c>
      <c r="EC304" s="2" t="str">
        <f>IF(SUMIFS([1]MaPP!$AD$2:$AD$55081,[1]MaPP!$G$2:$G$55081,Stance!$A304,[1]MaPP!$H$2:$H$55081,Stance!$B304,[1]MaPP!$D$2:$D$55081,Stance!EC$2)=0,"",SUMIFS([1]MaPP!$AD$2:$AD$55081,[1]MaPP!$G$2:$G$55081,Stance!$A304,[1]MaPP!$H$2:$H$55081,Stance!$B304,[1]MaPP!$D$2:$D$55081,Stance!EC$2))</f>
        <v/>
      </c>
      <c r="ED304" s="2" t="str">
        <f>IF(SUMIFS([1]MaPP!$AD$2:$AD$55081,[1]MaPP!$G$2:$G$55081,Stance!$A304,[1]MaPP!$H$2:$H$55081,Stance!$B304,[1]MaPP!$D$2:$D$55081,Stance!ED$2)=0,"",SUMIFS([1]MaPP!$AD$2:$AD$55081,[1]MaPP!$G$2:$G$55081,Stance!$A304,[1]MaPP!$H$2:$H$55081,Stance!$B304,[1]MaPP!$D$2:$D$55081,Stance!ED$2))</f>
        <v/>
      </c>
      <c r="EE304" s="2" t="str">
        <f>IF(SUMIFS([1]MaPP!$AD$2:$AD$55081,[1]MaPP!$G$2:$G$55081,Stance!$A304,[1]MaPP!$H$2:$H$55081,Stance!$B304,[1]MaPP!$D$2:$D$55081,Stance!EE$2)=0,"",SUMIFS([1]MaPP!$AD$2:$AD$55081,[1]MaPP!$G$2:$G$55081,Stance!$A304,[1]MaPP!$H$2:$H$55081,Stance!$B304,[1]MaPP!$D$2:$D$55081,Stance!EE$2))</f>
        <v/>
      </c>
      <c r="EF304" s="2" t="str">
        <f>IF(SUMIFS([1]MaPP!$AD$2:$AD$55081,[1]MaPP!$G$2:$G$55081,Stance!$A304,[1]MaPP!$H$2:$H$55081,Stance!$B304,[1]MaPP!$D$2:$D$55081,Stance!EF$2)=0,"",SUMIFS([1]MaPP!$AD$2:$AD$55081,[1]MaPP!$G$2:$G$55081,Stance!$A304,[1]MaPP!$H$2:$H$55081,Stance!$B304,[1]MaPP!$D$2:$D$55081,Stance!EF$2))</f>
        <v/>
      </c>
      <c r="EG304" s="2" t="str">
        <f>IF(SUMIFS([1]MaPP!$AD$2:$AD$55081,[1]MaPP!$G$2:$G$55081,Stance!$A304,[1]MaPP!$H$2:$H$55081,Stance!$B304,[1]MaPP!$D$2:$D$55081,Stance!EG$2)=0,"",SUMIFS([1]MaPP!$AD$2:$AD$55081,[1]MaPP!$G$2:$G$55081,Stance!$A304,[1]MaPP!$H$2:$H$55081,Stance!$B304,[1]MaPP!$D$2:$D$55081,Stance!EG$2))</f>
        <v/>
      </c>
      <c r="EH304" s="2" t="str">
        <f>IF(SUMIFS([1]MaPP!$AD$2:$AD$55081,[1]MaPP!$G$2:$G$55081,Stance!$A304,[1]MaPP!$H$2:$H$55081,Stance!$B304,[1]MaPP!$D$2:$D$55081,Stance!EH$2)=0,"",SUMIFS([1]MaPP!$AD$2:$AD$55081,[1]MaPP!$G$2:$G$55081,Stance!$A304,[1]MaPP!$H$2:$H$55081,Stance!$B304,[1]MaPP!$D$2:$D$55081,Stance!EH$2))</f>
        <v/>
      </c>
      <c r="EI304" s="4">
        <f t="shared" si="9"/>
        <v>3</v>
      </c>
    </row>
    <row r="305" spans="1:142" x14ac:dyDescent="0.4">
      <c r="A305" s="2">
        <v>2015</v>
      </c>
      <c r="B305" s="2">
        <v>3</v>
      </c>
      <c r="C305" s="3">
        <f t="shared" si="8"/>
        <v>42094</v>
      </c>
      <c r="D305" s="2" t="str">
        <f>IF(SUMIFS([1]MaPP!$AD$2:$AD$55081,[1]MaPP!$G$2:$G$55081,Stance!$A305,[1]MaPP!$H$2:$H$55081,Stance!$B305,[1]MaPP!$D$2:$D$55081,Stance!D$2)=0,"",SUMIFS([1]MaPP!$AD$2:$AD$55081,[1]MaPP!$G$2:$G$55081,Stance!$A305,[1]MaPP!$H$2:$H$55081,Stance!$B305,[1]MaPP!$D$2:$D$55081,Stance!D$2))</f>
        <v/>
      </c>
      <c r="E305" s="2" t="str">
        <f>IF(SUMIFS([1]MaPP!$AD$2:$AD$55081,[1]MaPP!$G$2:$G$55081,Stance!$A305,[1]MaPP!$H$2:$H$55081,Stance!$B305,[1]MaPP!$D$2:$D$55081,Stance!E$2)=0,"",SUMIFS([1]MaPP!$AD$2:$AD$55081,[1]MaPP!$G$2:$G$55081,Stance!$A305,[1]MaPP!$H$2:$H$55081,Stance!$B305,[1]MaPP!$D$2:$D$55081,Stance!E$2))</f>
        <v/>
      </c>
      <c r="F305" s="2" t="str">
        <f>IF(SUMIFS([1]MaPP!$AD$2:$AD$55081,[1]MaPP!$G$2:$G$55081,Stance!$A305,[1]MaPP!$H$2:$H$55081,Stance!$B305,[1]MaPP!$D$2:$D$55081,Stance!F$2)=0,"",SUMIFS([1]MaPP!$AD$2:$AD$55081,[1]MaPP!$G$2:$G$55081,Stance!$A305,[1]MaPP!$H$2:$H$55081,Stance!$B305,[1]MaPP!$D$2:$D$55081,Stance!F$2))</f>
        <v/>
      </c>
      <c r="G305" s="2" t="str">
        <f>IF(SUMIFS([1]MaPP!$AD$2:$AD$55081,[1]MaPP!$G$2:$G$55081,Stance!$A305,[1]MaPP!$H$2:$H$55081,Stance!$B305,[1]MaPP!$D$2:$D$55081,Stance!G$2)=0,"",SUMIFS([1]MaPP!$AD$2:$AD$55081,[1]MaPP!$G$2:$G$55081,Stance!$A305,[1]MaPP!$H$2:$H$55081,Stance!$B305,[1]MaPP!$D$2:$D$55081,Stance!G$2))</f>
        <v/>
      </c>
      <c r="H305" s="2" t="str">
        <f>IF(SUMIFS([1]MaPP!$AD$2:$AD$55081,[1]MaPP!$G$2:$G$55081,Stance!$A305,[1]MaPP!$H$2:$H$55081,Stance!$B305,[1]MaPP!$D$2:$D$55081,Stance!H$2)=0,"",SUMIFS([1]MaPP!$AD$2:$AD$55081,[1]MaPP!$G$2:$G$55081,Stance!$A305,[1]MaPP!$H$2:$H$55081,Stance!$B305,[1]MaPP!$D$2:$D$55081,Stance!H$2))</f>
        <v/>
      </c>
      <c r="I305" s="2" t="str">
        <f>IF(SUMIFS([1]MaPP!$AD$2:$AD$55081,[1]MaPP!$G$2:$G$55081,Stance!$A305,[1]MaPP!$H$2:$H$55081,Stance!$B305,[1]MaPP!$D$2:$D$55081,Stance!I$2)=0,"",SUMIFS([1]MaPP!$AD$2:$AD$55081,[1]MaPP!$G$2:$G$55081,Stance!$A305,[1]MaPP!$H$2:$H$55081,Stance!$B305,[1]MaPP!$D$2:$D$55081,Stance!I$2))</f>
        <v/>
      </c>
      <c r="J305" s="2" t="str">
        <f>IF(SUMIFS([1]MaPP!$AD$2:$AD$55081,[1]MaPP!$G$2:$G$55081,Stance!$A305,[1]MaPP!$H$2:$H$55081,Stance!$B305,[1]MaPP!$D$2:$D$55081,Stance!J$2)=0,"",SUMIFS([1]MaPP!$AD$2:$AD$55081,[1]MaPP!$G$2:$G$55081,Stance!$A305,[1]MaPP!$H$2:$H$55081,Stance!$B305,[1]MaPP!$D$2:$D$55081,Stance!J$2))</f>
        <v/>
      </c>
      <c r="K305" s="2" t="str">
        <f>IF(SUMIFS([1]MaPP!$AD$2:$AD$55081,[1]MaPP!$G$2:$G$55081,Stance!$A305,[1]MaPP!$H$2:$H$55081,Stance!$B305,[1]MaPP!$D$2:$D$55081,Stance!K$2)=0,"",SUMIFS([1]MaPP!$AD$2:$AD$55081,[1]MaPP!$G$2:$G$55081,Stance!$A305,[1]MaPP!$H$2:$H$55081,Stance!$B305,[1]MaPP!$D$2:$D$55081,Stance!K$2))</f>
        <v/>
      </c>
      <c r="L305" s="2" t="str">
        <f>IF(SUMIFS([1]MaPP!$AD$2:$AD$55081,[1]MaPP!$G$2:$G$55081,Stance!$A305,[1]MaPP!$H$2:$H$55081,Stance!$B305,[1]MaPP!$D$2:$D$55081,Stance!L$2)=0,"",SUMIFS([1]MaPP!$AD$2:$AD$55081,[1]MaPP!$G$2:$G$55081,Stance!$A305,[1]MaPP!$H$2:$H$55081,Stance!$B305,[1]MaPP!$D$2:$D$55081,Stance!L$2))</f>
        <v/>
      </c>
      <c r="M305" s="2" t="str">
        <f>IF(SUMIFS([1]MaPP!$AD$2:$AD$55081,[1]MaPP!$G$2:$G$55081,Stance!$A305,[1]MaPP!$H$2:$H$55081,Stance!$B305,[1]MaPP!$D$2:$D$55081,Stance!M$2)=0,"",SUMIFS([1]MaPP!$AD$2:$AD$55081,[1]MaPP!$G$2:$G$55081,Stance!$A305,[1]MaPP!$H$2:$H$55081,Stance!$B305,[1]MaPP!$D$2:$D$55081,Stance!M$2))</f>
        <v/>
      </c>
      <c r="N305" s="2" t="str">
        <f>IF(SUMIFS([1]MaPP!$AD$2:$AD$55081,[1]MaPP!$G$2:$G$55081,Stance!$A305,[1]MaPP!$H$2:$H$55081,Stance!$B305,[1]MaPP!$D$2:$D$55081,Stance!N$2)=0,"",SUMIFS([1]MaPP!$AD$2:$AD$55081,[1]MaPP!$G$2:$G$55081,Stance!$A305,[1]MaPP!$H$2:$H$55081,Stance!$B305,[1]MaPP!$D$2:$D$55081,Stance!N$2))</f>
        <v/>
      </c>
      <c r="O305" s="2" t="str">
        <f>IF(SUMIFS([1]MaPP!$AD$2:$AD$55081,[1]MaPP!$G$2:$G$55081,Stance!$A305,[1]MaPP!$H$2:$H$55081,Stance!$B305,[1]MaPP!$D$2:$D$55081,Stance!O$2)=0,"",SUMIFS([1]MaPP!$AD$2:$AD$55081,[1]MaPP!$G$2:$G$55081,Stance!$A305,[1]MaPP!$H$2:$H$55081,Stance!$B305,[1]MaPP!$D$2:$D$55081,Stance!O$2))</f>
        <v/>
      </c>
      <c r="P305" s="2" t="str">
        <f>IF(SUMIFS([1]MaPP!$AD$2:$AD$55081,[1]MaPP!$G$2:$G$55081,Stance!$A305,[1]MaPP!$H$2:$H$55081,Stance!$B305,[1]MaPP!$D$2:$D$55081,Stance!P$2)=0,"",SUMIFS([1]MaPP!$AD$2:$AD$55081,[1]MaPP!$G$2:$G$55081,Stance!$A305,[1]MaPP!$H$2:$H$55081,Stance!$B305,[1]MaPP!$D$2:$D$55081,Stance!P$2))</f>
        <v/>
      </c>
      <c r="Q305" s="2" t="str">
        <f>IF(SUMIFS([1]MaPP!$AD$2:$AD$55081,[1]MaPP!$G$2:$G$55081,Stance!$A305,[1]MaPP!$H$2:$H$55081,Stance!$B305,[1]MaPP!$D$2:$D$55081,Stance!Q$2)=0,"",SUMIFS([1]MaPP!$AD$2:$AD$55081,[1]MaPP!$G$2:$G$55081,Stance!$A305,[1]MaPP!$H$2:$H$55081,Stance!$B305,[1]MaPP!$D$2:$D$55081,Stance!Q$2))</f>
        <v/>
      </c>
      <c r="R305" s="2" t="str">
        <f>IF(SUMIFS([1]MaPP!$AD$2:$AD$55081,[1]MaPP!$G$2:$G$55081,Stance!$A305,[1]MaPP!$H$2:$H$55081,Stance!$B305,[1]MaPP!$D$2:$D$55081,Stance!R$2)=0,"",SUMIFS([1]MaPP!$AD$2:$AD$55081,[1]MaPP!$G$2:$G$55081,Stance!$A305,[1]MaPP!$H$2:$H$55081,Stance!$B305,[1]MaPP!$D$2:$D$55081,Stance!R$2))</f>
        <v/>
      </c>
      <c r="S305" s="2" t="str">
        <f>IF(SUMIFS([1]MaPP!$AD$2:$AD$55081,[1]MaPP!$G$2:$G$55081,Stance!$A305,[1]MaPP!$H$2:$H$55081,Stance!$B305,[1]MaPP!$D$2:$D$55081,Stance!S$2)=0,"",SUMIFS([1]MaPP!$AD$2:$AD$55081,[1]MaPP!$G$2:$G$55081,Stance!$A305,[1]MaPP!$H$2:$H$55081,Stance!$B305,[1]MaPP!$D$2:$D$55081,Stance!S$2))</f>
        <v/>
      </c>
      <c r="T305" s="2" t="str">
        <f>IF(SUMIFS([1]MaPP!$AD$2:$AD$55081,[1]MaPP!$G$2:$G$55081,Stance!$A305,[1]MaPP!$H$2:$H$55081,Stance!$B305,[1]MaPP!$D$2:$D$55081,Stance!T$2)=0,"",SUMIFS([1]MaPP!$AD$2:$AD$55081,[1]MaPP!$G$2:$G$55081,Stance!$A305,[1]MaPP!$H$2:$H$55081,Stance!$B305,[1]MaPP!$D$2:$D$55081,Stance!T$2))</f>
        <v/>
      </c>
      <c r="U305" s="2" t="str">
        <f>IF(SUMIFS([1]MaPP!$AD$2:$AD$55081,[1]MaPP!$G$2:$G$55081,Stance!$A305,[1]MaPP!$H$2:$H$55081,Stance!$B305,[1]MaPP!$D$2:$D$55081,Stance!U$2)=0,"",SUMIFS([1]MaPP!$AD$2:$AD$55081,[1]MaPP!$G$2:$G$55081,Stance!$A305,[1]MaPP!$H$2:$H$55081,Stance!$B305,[1]MaPP!$D$2:$D$55081,Stance!U$2))</f>
        <v/>
      </c>
      <c r="V305" s="2" t="str">
        <f>IF(SUMIFS([1]MaPP!$AD$2:$AD$55081,[1]MaPP!$G$2:$G$55081,Stance!$A305,[1]MaPP!$H$2:$H$55081,Stance!$B305,[1]MaPP!$D$2:$D$55081,Stance!V$2)=0,"",SUMIFS([1]MaPP!$AD$2:$AD$55081,[1]MaPP!$G$2:$G$55081,Stance!$A305,[1]MaPP!$H$2:$H$55081,Stance!$B305,[1]MaPP!$D$2:$D$55081,Stance!V$2))</f>
        <v/>
      </c>
      <c r="W305" s="2" t="str">
        <f>IF(SUMIFS([1]MaPP!$AD$2:$AD$55081,[1]MaPP!$G$2:$G$55081,Stance!$A305,[1]MaPP!$H$2:$H$55081,Stance!$B305,[1]MaPP!$D$2:$D$55081,Stance!W$2)=0,"",SUMIFS([1]MaPP!$AD$2:$AD$55081,[1]MaPP!$G$2:$G$55081,Stance!$A305,[1]MaPP!$H$2:$H$55081,Stance!$B305,[1]MaPP!$D$2:$D$55081,Stance!W$2))</f>
        <v/>
      </c>
      <c r="X305" s="2" t="str">
        <f>IF(SUMIFS([1]MaPP!$AD$2:$AD$55081,[1]MaPP!$G$2:$G$55081,Stance!$A305,[1]MaPP!$H$2:$H$55081,Stance!$B305,[1]MaPP!$D$2:$D$55081,Stance!X$2)=0,"",SUMIFS([1]MaPP!$AD$2:$AD$55081,[1]MaPP!$G$2:$G$55081,Stance!$A305,[1]MaPP!$H$2:$H$55081,Stance!$B305,[1]MaPP!$D$2:$D$55081,Stance!X$2))</f>
        <v/>
      </c>
      <c r="Y305" s="2" t="str">
        <f>IF(SUMIFS([1]MaPP!$AD$2:$AD$55081,[1]MaPP!$G$2:$G$55081,Stance!$A305,[1]MaPP!$H$2:$H$55081,Stance!$B305,[1]MaPP!$D$2:$D$55081,Stance!Y$2)=0,"",SUMIFS([1]MaPP!$AD$2:$AD$55081,[1]MaPP!$G$2:$G$55081,Stance!$A305,[1]MaPP!$H$2:$H$55081,Stance!$B305,[1]MaPP!$D$2:$D$55081,Stance!Y$2))</f>
        <v/>
      </c>
      <c r="Z305" s="2" t="str">
        <f>IF(SUMIFS([1]MaPP!$AD$2:$AD$55081,[1]MaPP!$G$2:$G$55081,Stance!$A305,[1]MaPP!$H$2:$H$55081,Stance!$B305,[1]MaPP!$D$2:$D$55081,Stance!Z$2)=0,"",SUMIFS([1]MaPP!$AD$2:$AD$55081,[1]MaPP!$G$2:$G$55081,Stance!$A305,[1]MaPP!$H$2:$H$55081,Stance!$B305,[1]MaPP!$D$2:$D$55081,Stance!Z$2))</f>
        <v/>
      </c>
      <c r="AA305" s="2" t="str">
        <f>IF(SUMIFS([1]MaPP!$AD$2:$AD$55081,[1]MaPP!$G$2:$G$55081,Stance!$A305,[1]MaPP!$H$2:$H$55081,Stance!$B305,[1]MaPP!$D$2:$D$55081,Stance!AA$2)=0,"",SUMIFS([1]MaPP!$AD$2:$AD$55081,[1]MaPP!$G$2:$G$55081,Stance!$A305,[1]MaPP!$H$2:$H$55081,Stance!$B305,[1]MaPP!$D$2:$D$55081,Stance!AA$2))</f>
        <v/>
      </c>
      <c r="AB305" s="2" t="str">
        <f>IF(SUMIFS([1]MaPP!$AD$2:$AD$55081,[1]MaPP!$G$2:$G$55081,Stance!$A305,[1]MaPP!$H$2:$H$55081,Stance!$B305,[1]MaPP!$D$2:$D$55081,Stance!AB$2)=0,"",SUMIFS([1]MaPP!$AD$2:$AD$55081,[1]MaPP!$G$2:$G$55081,Stance!$A305,[1]MaPP!$H$2:$H$55081,Stance!$B305,[1]MaPP!$D$2:$D$55081,Stance!AB$2))</f>
        <v/>
      </c>
      <c r="AC305" s="2" t="str">
        <f>IF(SUMIFS([1]MaPP!$AD$2:$AD$55081,[1]MaPP!$G$2:$G$55081,Stance!$A305,[1]MaPP!$H$2:$H$55081,Stance!$B305,[1]MaPP!$D$2:$D$55081,Stance!AC$2)=0,"",SUMIFS([1]MaPP!$AD$2:$AD$55081,[1]MaPP!$G$2:$G$55081,Stance!$A305,[1]MaPP!$H$2:$H$55081,Stance!$B305,[1]MaPP!$D$2:$D$55081,Stance!AC$2))</f>
        <v/>
      </c>
      <c r="AD305" s="2" t="str">
        <f>IF(SUMIFS([1]MaPP!$AD$2:$AD$55081,[1]MaPP!$G$2:$G$55081,Stance!$A305,[1]MaPP!$H$2:$H$55081,Stance!$B305,[1]MaPP!$D$2:$D$55081,Stance!AD$2)=0,"",SUMIFS([1]MaPP!$AD$2:$AD$55081,[1]MaPP!$G$2:$G$55081,Stance!$A305,[1]MaPP!$H$2:$H$55081,Stance!$B305,[1]MaPP!$D$2:$D$55081,Stance!AD$2))</f>
        <v/>
      </c>
      <c r="AE305" s="2" t="str">
        <f>IF(SUMIFS([1]MaPP!$AD$2:$AD$55081,[1]MaPP!$G$2:$G$55081,Stance!$A305,[1]MaPP!$H$2:$H$55081,Stance!$B305,[1]MaPP!$D$2:$D$55081,Stance!AE$2)=0,"",SUMIFS([1]MaPP!$AD$2:$AD$55081,[1]MaPP!$G$2:$G$55081,Stance!$A305,[1]MaPP!$H$2:$H$55081,Stance!$B305,[1]MaPP!$D$2:$D$55081,Stance!AE$2))</f>
        <v/>
      </c>
      <c r="AF305" s="2" t="str">
        <f>IF(SUMIFS([1]MaPP!$AD$2:$AD$55081,[1]MaPP!$G$2:$G$55081,Stance!$A305,[1]MaPP!$H$2:$H$55081,Stance!$B305,[1]MaPP!$D$2:$D$55081,Stance!AF$2)=0,"",SUMIFS([1]MaPP!$AD$2:$AD$55081,[1]MaPP!$G$2:$G$55081,Stance!$A305,[1]MaPP!$H$2:$H$55081,Stance!$B305,[1]MaPP!$D$2:$D$55081,Stance!AF$2))</f>
        <v/>
      </c>
      <c r="AG305" s="2" t="str">
        <f>IF(SUMIFS([1]MaPP!$AD$2:$AD$55081,[1]MaPP!$G$2:$G$55081,Stance!$A305,[1]MaPP!$H$2:$H$55081,Stance!$B305,[1]MaPP!$D$2:$D$55081,Stance!AG$2)=0,"",SUMIFS([1]MaPP!$AD$2:$AD$55081,[1]MaPP!$G$2:$G$55081,Stance!$A305,[1]MaPP!$H$2:$H$55081,Stance!$B305,[1]MaPP!$D$2:$D$55081,Stance!AG$2))</f>
        <v/>
      </c>
      <c r="AH305" s="2" t="str">
        <f>IF(SUMIFS([1]MaPP!$AD$2:$AD$55081,[1]MaPP!$G$2:$G$55081,Stance!$A305,[1]MaPP!$H$2:$H$55081,Stance!$B305,[1]MaPP!$D$2:$D$55081,Stance!AH$2)=0,"",SUMIFS([1]MaPP!$AD$2:$AD$55081,[1]MaPP!$G$2:$G$55081,Stance!$A305,[1]MaPP!$H$2:$H$55081,Stance!$B305,[1]MaPP!$D$2:$D$55081,Stance!AH$2))</f>
        <v/>
      </c>
      <c r="AI305" s="2" t="str">
        <f>IF(SUMIFS([1]MaPP!$AD$2:$AD$55081,[1]MaPP!$G$2:$G$55081,Stance!$A305,[1]MaPP!$H$2:$H$55081,Stance!$B305,[1]MaPP!$D$2:$D$55081,Stance!AI$2)=0,"",SUMIFS([1]MaPP!$AD$2:$AD$55081,[1]MaPP!$G$2:$G$55081,Stance!$A305,[1]MaPP!$H$2:$H$55081,Stance!$B305,[1]MaPP!$D$2:$D$55081,Stance!AI$2))</f>
        <v/>
      </c>
      <c r="AJ305" s="2" t="str">
        <f>IF(SUMIFS([1]MaPP!$AD$2:$AD$55081,[1]MaPP!$G$2:$G$55081,Stance!$A305,[1]MaPP!$H$2:$H$55081,Stance!$B305,[1]MaPP!$D$2:$D$55081,Stance!AJ$2)=0,"",SUMIFS([1]MaPP!$AD$2:$AD$55081,[1]MaPP!$G$2:$G$55081,Stance!$A305,[1]MaPP!$H$2:$H$55081,Stance!$B305,[1]MaPP!$D$2:$D$55081,Stance!AJ$2))</f>
        <v/>
      </c>
      <c r="AK305" s="2" t="str">
        <f>IF(SUMIFS([1]MaPP!$AD$2:$AD$55081,[1]MaPP!$G$2:$G$55081,Stance!$A305,[1]MaPP!$H$2:$H$55081,Stance!$B305,[1]MaPP!$D$2:$D$55081,Stance!AK$2)=0,"",SUMIFS([1]MaPP!$AD$2:$AD$55081,[1]MaPP!$G$2:$G$55081,Stance!$A305,[1]MaPP!$H$2:$H$55081,Stance!$B305,[1]MaPP!$D$2:$D$55081,Stance!AK$2))</f>
        <v/>
      </c>
      <c r="AL305" s="2" t="str">
        <f>IF(SUMIFS([1]MaPP!$AD$2:$AD$55081,[1]MaPP!$G$2:$G$55081,Stance!$A305,[1]MaPP!$H$2:$H$55081,Stance!$B305,[1]MaPP!$D$2:$D$55081,Stance!AL$2)=0,"",SUMIFS([1]MaPP!$AD$2:$AD$55081,[1]MaPP!$G$2:$G$55081,Stance!$A305,[1]MaPP!$H$2:$H$55081,Stance!$B305,[1]MaPP!$D$2:$D$55081,Stance!AL$2))</f>
        <v/>
      </c>
      <c r="AM305" s="2" t="str">
        <f>IF(SUMIFS([1]MaPP!$AD$2:$AD$55081,[1]MaPP!$G$2:$G$55081,Stance!$A305,[1]MaPP!$H$2:$H$55081,Stance!$B305,[1]MaPP!$D$2:$D$55081,Stance!AM$2)=0,"",SUMIFS([1]MaPP!$AD$2:$AD$55081,[1]MaPP!$G$2:$G$55081,Stance!$A305,[1]MaPP!$H$2:$H$55081,Stance!$B305,[1]MaPP!$D$2:$D$55081,Stance!AM$2))</f>
        <v/>
      </c>
      <c r="AN305" s="2" t="str">
        <f>IF(SUMIFS([1]MaPP!$AD$2:$AD$55081,[1]MaPP!$G$2:$G$55081,Stance!$A305,[1]MaPP!$H$2:$H$55081,Stance!$B305,[1]MaPP!$D$2:$D$55081,Stance!AN$2)=0,"",SUMIFS([1]MaPP!$AD$2:$AD$55081,[1]MaPP!$G$2:$G$55081,Stance!$A305,[1]MaPP!$H$2:$H$55081,Stance!$B305,[1]MaPP!$D$2:$D$55081,Stance!AN$2))</f>
        <v/>
      </c>
      <c r="AO305" s="2" t="str">
        <f>IF(SUMIFS([1]MaPP!$AD$2:$AD$55081,[1]MaPP!$G$2:$G$55081,Stance!$A305,[1]MaPP!$H$2:$H$55081,Stance!$B305,[1]MaPP!$D$2:$D$55081,Stance!AO$2)=0,"",SUMIFS([1]MaPP!$AD$2:$AD$55081,[1]MaPP!$G$2:$G$55081,Stance!$A305,[1]MaPP!$H$2:$H$55081,Stance!$B305,[1]MaPP!$D$2:$D$55081,Stance!AO$2))</f>
        <v/>
      </c>
      <c r="AP305" s="2" t="str">
        <f>IF(SUMIFS([1]MaPP!$AD$2:$AD$55081,[1]MaPP!$G$2:$G$55081,Stance!$A305,[1]MaPP!$H$2:$H$55081,Stance!$B305,[1]MaPP!$D$2:$D$55081,Stance!AP$2)=0,"",SUMIFS([1]MaPP!$AD$2:$AD$55081,[1]MaPP!$G$2:$G$55081,Stance!$A305,[1]MaPP!$H$2:$H$55081,Stance!$B305,[1]MaPP!$D$2:$D$55081,Stance!AP$2))</f>
        <v/>
      </c>
      <c r="AQ305" s="2">
        <f>IF(SUMIFS([1]MaPP!$AD$2:$AD$55081,[1]MaPP!$G$2:$G$55081,Stance!$A305,[1]MaPP!$H$2:$H$55081,Stance!$B305,[1]MaPP!$D$2:$D$55081,Stance!AQ$2)=0,"",SUMIFS([1]MaPP!$AD$2:$AD$55081,[1]MaPP!$G$2:$G$55081,Stance!$A305,[1]MaPP!$H$2:$H$55081,Stance!$B305,[1]MaPP!$D$2:$D$55081,Stance!AQ$2))</f>
        <v>1</v>
      </c>
      <c r="AR305" s="2" t="str">
        <f>IF(SUMIFS([1]MaPP!$AD$2:$AD$55081,[1]MaPP!$G$2:$G$55081,Stance!$A305,[1]MaPP!$H$2:$H$55081,Stance!$B305,[1]MaPP!$D$2:$D$55081,Stance!AR$2)=0,"",SUMIFS([1]MaPP!$AD$2:$AD$55081,[1]MaPP!$G$2:$G$55081,Stance!$A305,[1]MaPP!$H$2:$H$55081,Stance!$B305,[1]MaPP!$D$2:$D$55081,Stance!AR$2))</f>
        <v/>
      </c>
      <c r="AS305" s="2" t="str">
        <f>IF(SUMIFS([1]MaPP!$AD$2:$AD$55081,[1]MaPP!$G$2:$G$55081,Stance!$A305,[1]MaPP!$H$2:$H$55081,Stance!$B305,[1]MaPP!$D$2:$D$55081,Stance!AS$2)=0,"",SUMIFS([1]MaPP!$AD$2:$AD$55081,[1]MaPP!$G$2:$G$55081,Stance!$A305,[1]MaPP!$H$2:$H$55081,Stance!$B305,[1]MaPP!$D$2:$D$55081,Stance!AS$2))</f>
        <v/>
      </c>
      <c r="AT305" s="2" t="str">
        <f>IF(SUMIFS([1]MaPP!$AD$2:$AD$55081,[1]MaPP!$G$2:$G$55081,Stance!$A305,[1]MaPP!$H$2:$H$55081,Stance!$B305,[1]MaPP!$D$2:$D$55081,Stance!AT$2)=0,"",SUMIFS([1]MaPP!$AD$2:$AD$55081,[1]MaPP!$G$2:$G$55081,Stance!$A305,[1]MaPP!$H$2:$H$55081,Stance!$B305,[1]MaPP!$D$2:$D$55081,Stance!AT$2))</f>
        <v/>
      </c>
      <c r="AU305" s="2" t="str">
        <f>IF(SUMIFS([1]MaPP!$AD$2:$AD$55081,[1]MaPP!$G$2:$G$55081,Stance!$A305,[1]MaPP!$H$2:$H$55081,Stance!$B305,[1]MaPP!$D$2:$D$55081,Stance!AU$2)=0,"",SUMIFS([1]MaPP!$AD$2:$AD$55081,[1]MaPP!$G$2:$G$55081,Stance!$A305,[1]MaPP!$H$2:$H$55081,Stance!$B305,[1]MaPP!$D$2:$D$55081,Stance!AU$2))</f>
        <v/>
      </c>
      <c r="AV305" s="2" t="str">
        <f>IF(SUMIFS([1]MaPP!$AD$2:$AD$55081,[1]MaPP!$G$2:$G$55081,Stance!$A305,[1]MaPP!$H$2:$H$55081,Stance!$B305,[1]MaPP!$D$2:$D$55081,Stance!AV$2)=0,"",SUMIFS([1]MaPP!$AD$2:$AD$55081,[1]MaPP!$G$2:$G$55081,Stance!$A305,[1]MaPP!$H$2:$H$55081,Stance!$B305,[1]MaPP!$D$2:$D$55081,Stance!AV$2))</f>
        <v/>
      </c>
      <c r="AW305" s="2" t="str">
        <f>IF(SUMIFS([1]MaPP!$AD$2:$AD$55081,[1]MaPP!$G$2:$G$55081,Stance!$A305,[1]MaPP!$H$2:$H$55081,Stance!$B305,[1]MaPP!$D$2:$D$55081,Stance!AW$2)=0,"",SUMIFS([1]MaPP!$AD$2:$AD$55081,[1]MaPP!$G$2:$G$55081,Stance!$A305,[1]MaPP!$H$2:$H$55081,Stance!$B305,[1]MaPP!$D$2:$D$55081,Stance!AW$2))</f>
        <v/>
      </c>
      <c r="AX305" s="2" t="str">
        <f>IF(SUMIFS([1]MaPP!$AD$2:$AD$55081,[1]MaPP!$G$2:$G$55081,Stance!$A305,[1]MaPP!$H$2:$H$55081,Stance!$B305,[1]MaPP!$D$2:$D$55081,Stance!AX$2)=0,"",SUMIFS([1]MaPP!$AD$2:$AD$55081,[1]MaPP!$G$2:$G$55081,Stance!$A305,[1]MaPP!$H$2:$H$55081,Stance!$B305,[1]MaPP!$D$2:$D$55081,Stance!AX$2))</f>
        <v/>
      </c>
      <c r="AY305" s="2" t="str">
        <f>IF(SUMIFS([1]MaPP!$AD$2:$AD$55081,[1]MaPP!$G$2:$G$55081,Stance!$A305,[1]MaPP!$H$2:$H$55081,Stance!$B305,[1]MaPP!$D$2:$D$55081,Stance!AY$2)=0,"",SUMIFS([1]MaPP!$AD$2:$AD$55081,[1]MaPP!$G$2:$G$55081,Stance!$A305,[1]MaPP!$H$2:$H$55081,Stance!$B305,[1]MaPP!$D$2:$D$55081,Stance!AY$2))</f>
        <v/>
      </c>
      <c r="AZ305" s="2" t="str">
        <f>IF(SUMIFS([1]MaPP!$AD$2:$AD$55081,[1]MaPP!$G$2:$G$55081,Stance!$A305,[1]MaPP!$H$2:$H$55081,Stance!$B305,[1]MaPP!$D$2:$D$55081,Stance!AZ$2)=0,"",SUMIFS([1]MaPP!$AD$2:$AD$55081,[1]MaPP!$G$2:$G$55081,Stance!$A305,[1]MaPP!$H$2:$H$55081,Stance!$B305,[1]MaPP!$D$2:$D$55081,Stance!AZ$2))</f>
        <v/>
      </c>
      <c r="BA305" s="2" t="str">
        <f>IF(SUMIFS([1]MaPP!$AD$2:$AD$55081,[1]MaPP!$G$2:$G$55081,Stance!$A305,[1]MaPP!$H$2:$H$55081,Stance!$B305,[1]MaPP!$D$2:$D$55081,Stance!BA$2)=0,"",SUMIFS([1]MaPP!$AD$2:$AD$55081,[1]MaPP!$G$2:$G$55081,Stance!$A305,[1]MaPP!$H$2:$H$55081,Stance!$B305,[1]MaPP!$D$2:$D$55081,Stance!BA$2))</f>
        <v/>
      </c>
      <c r="BB305" s="2" t="str">
        <f>IF(SUMIFS([1]MaPP!$AD$2:$AD$55081,[1]MaPP!$G$2:$G$55081,Stance!$A305,[1]MaPP!$H$2:$H$55081,Stance!$B305,[1]MaPP!$D$2:$D$55081,Stance!BB$2)=0,"",SUMIFS([1]MaPP!$AD$2:$AD$55081,[1]MaPP!$G$2:$G$55081,Stance!$A305,[1]MaPP!$H$2:$H$55081,Stance!$B305,[1]MaPP!$D$2:$D$55081,Stance!BB$2))</f>
        <v/>
      </c>
      <c r="BC305" s="2" t="str">
        <f>IF(SUMIFS([1]MaPP!$AD$2:$AD$55081,[1]MaPP!$G$2:$G$55081,Stance!$A305,[1]MaPP!$H$2:$H$55081,Stance!$B305,[1]MaPP!$D$2:$D$55081,Stance!BC$2)=0,"",SUMIFS([1]MaPP!$AD$2:$AD$55081,[1]MaPP!$G$2:$G$55081,Stance!$A305,[1]MaPP!$H$2:$H$55081,Stance!$B305,[1]MaPP!$D$2:$D$55081,Stance!BC$2))</f>
        <v/>
      </c>
      <c r="BD305" s="2" t="str">
        <f>IF(SUMIFS([1]MaPP!$AD$2:$AD$55081,[1]MaPP!$G$2:$G$55081,Stance!$A305,[1]MaPP!$H$2:$H$55081,Stance!$B305,[1]MaPP!$D$2:$D$55081,Stance!BD$2)=0,"",SUMIFS([1]MaPP!$AD$2:$AD$55081,[1]MaPP!$G$2:$G$55081,Stance!$A305,[1]MaPP!$H$2:$H$55081,Stance!$B305,[1]MaPP!$D$2:$D$55081,Stance!BD$2))</f>
        <v/>
      </c>
      <c r="BE305" s="2" t="str">
        <f>IF(SUMIFS([1]MaPP!$AD$2:$AD$55081,[1]MaPP!$G$2:$G$55081,Stance!$A305,[1]MaPP!$H$2:$H$55081,Stance!$B305,[1]MaPP!$D$2:$D$55081,Stance!BE$2)=0,"",SUMIFS([1]MaPP!$AD$2:$AD$55081,[1]MaPP!$G$2:$G$55081,Stance!$A305,[1]MaPP!$H$2:$H$55081,Stance!$B305,[1]MaPP!$D$2:$D$55081,Stance!BE$2))</f>
        <v/>
      </c>
      <c r="BF305" s="2" t="str">
        <f>IF(SUMIFS([1]MaPP!$AD$2:$AD$55081,[1]MaPP!$G$2:$G$55081,Stance!$A305,[1]MaPP!$H$2:$H$55081,Stance!$B305,[1]MaPP!$D$2:$D$55081,Stance!BF$2)=0,"",SUMIFS([1]MaPP!$AD$2:$AD$55081,[1]MaPP!$G$2:$G$55081,Stance!$A305,[1]MaPP!$H$2:$H$55081,Stance!$B305,[1]MaPP!$D$2:$D$55081,Stance!BF$2))</f>
        <v/>
      </c>
      <c r="BG305" s="2" t="str">
        <f>IF(SUMIFS([1]MaPP!$AD$2:$AD$55081,[1]MaPP!$G$2:$G$55081,Stance!$A305,[1]MaPP!$H$2:$H$55081,Stance!$B305,[1]MaPP!$D$2:$D$55081,Stance!BG$2)=0,"",SUMIFS([1]MaPP!$AD$2:$AD$55081,[1]MaPP!$G$2:$G$55081,Stance!$A305,[1]MaPP!$H$2:$H$55081,Stance!$B305,[1]MaPP!$D$2:$D$55081,Stance!BG$2))</f>
        <v/>
      </c>
      <c r="BH305" s="2" t="str">
        <f>IF(SUMIFS([1]MaPP!$AD$2:$AD$55081,[1]MaPP!$G$2:$G$55081,Stance!$A305,[1]MaPP!$H$2:$H$55081,Stance!$B305,[1]MaPP!$D$2:$D$55081,Stance!BH$2)=0,"",SUMIFS([1]MaPP!$AD$2:$AD$55081,[1]MaPP!$G$2:$G$55081,Stance!$A305,[1]MaPP!$H$2:$H$55081,Stance!$B305,[1]MaPP!$D$2:$D$55081,Stance!BH$2))</f>
        <v/>
      </c>
      <c r="BI305" s="2" t="str">
        <f>IF(SUMIFS([1]MaPP!$AD$2:$AD$55081,[1]MaPP!$G$2:$G$55081,Stance!$A305,[1]MaPP!$H$2:$H$55081,Stance!$B305,[1]MaPP!$D$2:$D$55081,Stance!BI$2)=0,"",SUMIFS([1]MaPP!$AD$2:$AD$55081,[1]MaPP!$G$2:$G$55081,Stance!$A305,[1]MaPP!$H$2:$H$55081,Stance!$B305,[1]MaPP!$D$2:$D$55081,Stance!BI$2))</f>
        <v/>
      </c>
      <c r="BJ305" s="2" t="str">
        <f>IF(SUMIFS([1]MaPP!$AD$2:$AD$55081,[1]MaPP!$G$2:$G$55081,Stance!$A305,[1]MaPP!$H$2:$H$55081,Stance!$B305,[1]MaPP!$D$2:$D$55081,Stance!BJ$2)=0,"",SUMIFS([1]MaPP!$AD$2:$AD$55081,[1]MaPP!$G$2:$G$55081,Stance!$A305,[1]MaPP!$H$2:$H$55081,Stance!$B305,[1]MaPP!$D$2:$D$55081,Stance!BJ$2))</f>
        <v/>
      </c>
      <c r="BK305" s="2" t="str">
        <f>IF(SUMIFS([1]MaPP!$AD$2:$AD$55081,[1]MaPP!$G$2:$G$55081,Stance!$A305,[1]MaPP!$H$2:$H$55081,Stance!$B305,[1]MaPP!$D$2:$D$55081,Stance!BK$2)=0,"",SUMIFS([1]MaPP!$AD$2:$AD$55081,[1]MaPP!$G$2:$G$55081,Stance!$A305,[1]MaPP!$H$2:$H$55081,Stance!$B305,[1]MaPP!$D$2:$D$55081,Stance!BK$2))</f>
        <v/>
      </c>
      <c r="BL305" s="2" t="str">
        <f>IF(SUMIFS([1]MaPP!$AD$2:$AD$55081,[1]MaPP!$G$2:$G$55081,Stance!$A305,[1]MaPP!$H$2:$H$55081,Stance!$B305,[1]MaPP!$D$2:$D$55081,Stance!BL$2)=0,"",SUMIFS([1]MaPP!$AD$2:$AD$55081,[1]MaPP!$G$2:$G$55081,Stance!$A305,[1]MaPP!$H$2:$H$55081,Stance!$B305,[1]MaPP!$D$2:$D$55081,Stance!BL$2))</f>
        <v/>
      </c>
      <c r="BM305" s="2" t="str">
        <f>IF(SUMIFS([1]MaPP!$AD$2:$AD$55081,[1]MaPP!$G$2:$G$55081,Stance!$A305,[1]MaPP!$H$2:$H$55081,Stance!$B305,[1]MaPP!$D$2:$D$55081,Stance!BM$2)=0,"",SUMIFS([1]MaPP!$AD$2:$AD$55081,[1]MaPP!$G$2:$G$55081,Stance!$A305,[1]MaPP!$H$2:$H$55081,Stance!$B305,[1]MaPP!$D$2:$D$55081,Stance!BM$2))</f>
        <v/>
      </c>
      <c r="BN305" s="2" t="str">
        <f>IF(SUMIFS([1]MaPP!$AD$2:$AD$55081,[1]MaPP!$G$2:$G$55081,Stance!$A305,[1]MaPP!$H$2:$H$55081,Stance!$B305,[1]MaPP!$D$2:$D$55081,Stance!BN$2)=0,"",SUMIFS([1]MaPP!$AD$2:$AD$55081,[1]MaPP!$G$2:$G$55081,Stance!$A305,[1]MaPP!$H$2:$H$55081,Stance!$B305,[1]MaPP!$D$2:$D$55081,Stance!BN$2))</f>
        <v/>
      </c>
      <c r="BO305" s="2" t="str">
        <f>IF(SUMIFS([1]MaPP!$AD$2:$AD$55081,[1]MaPP!$G$2:$G$55081,Stance!$A305,[1]MaPP!$H$2:$H$55081,Stance!$B305,[1]MaPP!$D$2:$D$55081,Stance!BO$2)=0,"",SUMIFS([1]MaPP!$AD$2:$AD$55081,[1]MaPP!$G$2:$G$55081,Stance!$A305,[1]MaPP!$H$2:$H$55081,Stance!$B305,[1]MaPP!$D$2:$D$55081,Stance!BO$2))</f>
        <v/>
      </c>
      <c r="BP305" s="2" t="str">
        <f>IF(SUMIFS([1]MaPP!$AD$2:$AD$55081,[1]MaPP!$G$2:$G$55081,Stance!$A305,[1]MaPP!$H$2:$H$55081,Stance!$B305,[1]MaPP!$D$2:$D$55081,Stance!BP$2)=0,"",SUMIFS([1]MaPP!$AD$2:$AD$55081,[1]MaPP!$G$2:$G$55081,Stance!$A305,[1]MaPP!$H$2:$H$55081,Stance!$B305,[1]MaPP!$D$2:$D$55081,Stance!BP$2))</f>
        <v/>
      </c>
      <c r="BQ305" s="2" t="str">
        <f>IF(SUMIFS([1]MaPP!$AD$2:$AD$55081,[1]MaPP!$G$2:$G$55081,Stance!$A305,[1]MaPP!$H$2:$H$55081,Stance!$B305,[1]MaPP!$D$2:$D$55081,Stance!BQ$2)=0,"",SUMIFS([1]MaPP!$AD$2:$AD$55081,[1]MaPP!$G$2:$G$55081,Stance!$A305,[1]MaPP!$H$2:$H$55081,Stance!$B305,[1]MaPP!$D$2:$D$55081,Stance!BQ$2))</f>
        <v/>
      </c>
      <c r="BR305" s="2" t="str">
        <f>IF(SUMIFS([1]MaPP!$AD$2:$AD$55081,[1]MaPP!$G$2:$G$55081,Stance!$A305,[1]MaPP!$H$2:$H$55081,Stance!$B305,[1]MaPP!$D$2:$D$55081,Stance!BR$2)=0,"",SUMIFS([1]MaPP!$AD$2:$AD$55081,[1]MaPP!$G$2:$G$55081,Stance!$A305,[1]MaPP!$H$2:$H$55081,Stance!$B305,[1]MaPP!$D$2:$D$55081,Stance!BR$2))</f>
        <v/>
      </c>
      <c r="BS305" s="2" t="str">
        <f>IF(SUMIFS([1]MaPP!$AD$2:$AD$55081,[1]MaPP!$G$2:$G$55081,Stance!$A305,[1]MaPP!$H$2:$H$55081,Stance!$B305,[1]MaPP!$D$2:$D$55081,Stance!BS$2)=0,"",SUMIFS([1]MaPP!$AD$2:$AD$55081,[1]MaPP!$G$2:$G$55081,Stance!$A305,[1]MaPP!$H$2:$H$55081,Stance!$B305,[1]MaPP!$D$2:$D$55081,Stance!BS$2))</f>
        <v/>
      </c>
      <c r="BT305" s="2" t="str">
        <f>IF(SUMIFS([1]MaPP!$AD$2:$AD$55081,[1]MaPP!$G$2:$G$55081,Stance!$A305,[1]MaPP!$H$2:$H$55081,Stance!$B305,[1]MaPP!$D$2:$D$55081,Stance!BT$2)=0,"",SUMIFS([1]MaPP!$AD$2:$AD$55081,[1]MaPP!$G$2:$G$55081,Stance!$A305,[1]MaPP!$H$2:$H$55081,Stance!$B305,[1]MaPP!$D$2:$D$55081,Stance!BT$2))</f>
        <v/>
      </c>
      <c r="BU305" s="2" t="str">
        <f>IF(SUMIFS([1]MaPP!$AD$2:$AD$55081,[1]MaPP!$G$2:$G$55081,Stance!$A305,[1]MaPP!$H$2:$H$55081,Stance!$B305,[1]MaPP!$D$2:$D$55081,Stance!BU$2)=0,"",SUMIFS([1]MaPP!$AD$2:$AD$55081,[1]MaPP!$G$2:$G$55081,Stance!$A305,[1]MaPP!$H$2:$H$55081,Stance!$B305,[1]MaPP!$D$2:$D$55081,Stance!BU$2))</f>
        <v/>
      </c>
      <c r="BV305" s="2" t="str">
        <f>IF(SUMIFS([1]MaPP!$AD$2:$AD$55081,[1]MaPP!$G$2:$G$55081,Stance!$A305,[1]MaPP!$H$2:$H$55081,Stance!$B305,[1]MaPP!$D$2:$D$55081,Stance!BV$2)=0,"",SUMIFS([1]MaPP!$AD$2:$AD$55081,[1]MaPP!$G$2:$G$55081,Stance!$A305,[1]MaPP!$H$2:$H$55081,Stance!$B305,[1]MaPP!$D$2:$D$55081,Stance!BV$2))</f>
        <v/>
      </c>
      <c r="BW305" s="2" t="str">
        <f>IF(SUMIFS([1]MaPP!$AD$2:$AD$55081,[1]MaPP!$G$2:$G$55081,Stance!$A305,[1]MaPP!$H$2:$H$55081,Stance!$B305,[1]MaPP!$D$2:$D$55081,Stance!BW$2)=0,"",SUMIFS([1]MaPP!$AD$2:$AD$55081,[1]MaPP!$G$2:$G$55081,Stance!$A305,[1]MaPP!$H$2:$H$55081,Stance!$B305,[1]MaPP!$D$2:$D$55081,Stance!BW$2))</f>
        <v/>
      </c>
      <c r="BX305" s="2" t="str">
        <f>IF(SUMIFS([1]MaPP!$AD$2:$AD$55081,[1]MaPP!$G$2:$G$55081,Stance!$A305,[1]MaPP!$H$2:$H$55081,Stance!$B305,[1]MaPP!$D$2:$D$55081,Stance!BX$2)=0,"",SUMIFS([1]MaPP!$AD$2:$AD$55081,[1]MaPP!$G$2:$G$55081,Stance!$A305,[1]MaPP!$H$2:$H$55081,Stance!$B305,[1]MaPP!$D$2:$D$55081,Stance!BX$2))</f>
        <v/>
      </c>
      <c r="BY305" s="2" t="str">
        <f>IF(SUMIFS([1]MaPP!$AD$2:$AD$55081,[1]MaPP!$G$2:$G$55081,Stance!$A305,[1]MaPP!$H$2:$H$55081,Stance!$B305,[1]MaPP!$D$2:$D$55081,Stance!BY$2)=0,"",SUMIFS([1]MaPP!$AD$2:$AD$55081,[1]MaPP!$G$2:$G$55081,Stance!$A305,[1]MaPP!$H$2:$H$55081,Stance!$B305,[1]MaPP!$D$2:$D$55081,Stance!BY$2))</f>
        <v/>
      </c>
      <c r="BZ305" s="2" t="str">
        <f>IF(SUMIFS([1]MaPP!$AD$2:$AD$55081,[1]MaPP!$G$2:$G$55081,Stance!$A305,[1]MaPP!$H$2:$H$55081,Stance!$B305,[1]MaPP!$D$2:$D$55081,Stance!BZ$2)=0,"",SUMIFS([1]MaPP!$AD$2:$AD$55081,[1]MaPP!$G$2:$G$55081,Stance!$A305,[1]MaPP!$H$2:$H$55081,Stance!$B305,[1]MaPP!$D$2:$D$55081,Stance!BZ$2))</f>
        <v/>
      </c>
      <c r="CA305" s="2" t="str">
        <f>IF(SUMIFS([1]MaPP!$AD$2:$AD$55081,[1]MaPP!$G$2:$G$55081,Stance!$A305,[1]MaPP!$H$2:$H$55081,Stance!$B305,[1]MaPP!$D$2:$D$55081,Stance!CA$2)=0,"",SUMIFS([1]MaPP!$AD$2:$AD$55081,[1]MaPP!$G$2:$G$55081,Stance!$A305,[1]MaPP!$H$2:$H$55081,Stance!$B305,[1]MaPP!$D$2:$D$55081,Stance!CA$2))</f>
        <v/>
      </c>
      <c r="CB305" s="2" t="str">
        <f>IF(SUMIFS([1]MaPP!$AD$2:$AD$55081,[1]MaPP!$G$2:$G$55081,Stance!$A305,[1]MaPP!$H$2:$H$55081,Stance!$B305,[1]MaPP!$D$2:$D$55081,Stance!CB$2)=0,"",SUMIFS([1]MaPP!$AD$2:$AD$55081,[1]MaPP!$G$2:$G$55081,Stance!$A305,[1]MaPP!$H$2:$H$55081,Stance!$B305,[1]MaPP!$D$2:$D$55081,Stance!CB$2))</f>
        <v/>
      </c>
      <c r="CC305" s="2" t="str">
        <f>IF(SUMIFS([1]MaPP!$AD$2:$AD$55081,[1]MaPP!$G$2:$G$55081,Stance!$A305,[1]MaPP!$H$2:$H$55081,Stance!$B305,[1]MaPP!$D$2:$D$55081,Stance!CC$2)=0,"",SUMIFS([1]MaPP!$AD$2:$AD$55081,[1]MaPP!$G$2:$G$55081,Stance!$A305,[1]MaPP!$H$2:$H$55081,Stance!$B305,[1]MaPP!$D$2:$D$55081,Stance!CC$2))</f>
        <v/>
      </c>
      <c r="CD305" s="2" t="str">
        <f>IF(SUMIFS([1]MaPP!$AD$2:$AD$55081,[1]MaPP!$G$2:$G$55081,Stance!$A305,[1]MaPP!$H$2:$H$55081,Stance!$B305,[1]MaPP!$D$2:$D$55081,Stance!CD$2)=0,"",SUMIFS([1]MaPP!$AD$2:$AD$55081,[1]MaPP!$G$2:$G$55081,Stance!$A305,[1]MaPP!$H$2:$H$55081,Stance!$B305,[1]MaPP!$D$2:$D$55081,Stance!CD$2))</f>
        <v/>
      </c>
      <c r="CE305" s="2" t="str">
        <f>IF(SUMIFS([1]MaPP!$AD$2:$AD$55081,[1]MaPP!$G$2:$G$55081,Stance!$A305,[1]MaPP!$H$2:$H$55081,Stance!$B305,[1]MaPP!$D$2:$D$55081,Stance!CE$2)=0,"",SUMIFS([1]MaPP!$AD$2:$AD$55081,[1]MaPP!$G$2:$G$55081,Stance!$A305,[1]MaPP!$H$2:$H$55081,Stance!$B305,[1]MaPP!$D$2:$D$55081,Stance!CE$2))</f>
        <v/>
      </c>
      <c r="CF305" s="2" t="str">
        <f>IF(SUMIFS([1]MaPP!$AD$2:$AD$55081,[1]MaPP!$G$2:$G$55081,Stance!$A305,[1]MaPP!$H$2:$H$55081,Stance!$B305,[1]MaPP!$D$2:$D$55081,Stance!CF$2)=0,"",SUMIFS([1]MaPP!$AD$2:$AD$55081,[1]MaPP!$G$2:$G$55081,Stance!$A305,[1]MaPP!$H$2:$H$55081,Stance!$B305,[1]MaPP!$D$2:$D$55081,Stance!CF$2))</f>
        <v/>
      </c>
      <c r="CG305" s="2" t="str">
        <f>IF(SUMIFS([1]MaPP!$AD$2:$AD$55081,[1]MaPP!$G$2:$G$55081,Stance!$A305,[1]MaPP!$H$2:$H$55081,Stance!$B305,[1]MaPP!$D$2:$D$55081,Stance!CG$2)=0,"",SUMIFS([1]MaPP!$AD$2:$AD$55081,[1]MaPP!$G$2:$G$55081,Stance!$A305,[1]MaPP!$H$2:$H$55081,Stance!$B305,[1]MaPP!$D$2:$D$55081,Stance!CG$2))</f>
        <v/>
      </c>
      <c r="CH305" s="2" t="str">
        <f>IF(SUMIFS([1]MaPP!$AD$2:$AD$55081,[1]MaPP!$G$2:$G$55081,Stance!$A305,[1]MaPP!$H$2:$H$55081,Stance!$B305,[1]MaPP!$D$2:$D$55081,Stance!CH$2)=0,"",SUMIFS([1]MaPP!$AD$2:$AD$55081,[1]MaPP!$G$2:$G$55081,Stance!$A305,[1]MaPP!$H$2:$H$55081,Stance!$B305,[1]MaPP!$D$2:$D$55081,Stance!CH$2))</f>
        <v/>
      </c>
      <c r="CI305" s="2" t="str">
        <f>IF(SUMIFS([1]MaPP!$AD$2:$AD$55081,[1]MaPP!$G$2:$G$55081,Stance!$A305,[1]MaPP!$H$2:$H$55081,Stance!$B305,[1]MaPP!$D$2:$D$55081,Stance!CI$2)=0,"",SUMIFS([1]MaPP!$AD$2:$AD$55081,[1]MaPP!$G$2:$G$55081,Stance!$A305,[1]MaPP!$H$2:$H$55081,Stance!$B305,[1]MaPP!$D$2:$D$55081,Stance!CI$2))</f>
        <v/>
      </c>
      <c r="CJ305" s="2" t="str">
        <f>IF(SUMIFS([1]MaPP!$AD$2:$AD$55081,[1]MaPP!$G$2:$G$55081,Stance!$A305,[1]MaPP!$H$2:$H$55081,Stance!$B305,[1]MaPP!$D$2:$D$55081,Stance!CJ$2)=0,"",SUMIFS([1]MaPP!$AD$2:$AD$55081,[1]MaPP!$G$2:$G$55081,Stance!$A305,[1]MaPP!$H$2:$H$55081,Stance!$B305,[1]MaPP!$D$2:$D$55081,Stance!CJ$2))</f>
        <v/>
      </c>
      <c r="CK305" s="2" t="str">
        <f>IF(SUMIFS([1]MaPP!$AD$2:$AD$55081,[1]MaPP!$G$2:$G$55081,Stance!$A305,[1]MaPP!$H$2:$H$55081,Stance!$B305,[1]MaPP!$D$2:$D$55081,Stance!CK$2)=0,"",SUMIFS([1]MaPP!$AD$2:$AD$55081,[1]MaPP!$G$2:$G$55081,Stance!$A305,[1]MaPP!$H$2:$H$55081,Stance!$B305,[1]MaPP!$D$2:$D$55081,Stance!CK$2))</f>
        <v/>
      </c>
      <c r="CL305" s="2" t="str">
        <f>IF(SUMIFS([1]MaPP!$AD$2:$AD$55081,[1]MaPP!$G$2:$G$55081,Stance!$A305,[1]MaPP!$H$2:$H$55081,Stance!$B305,[1]MaPP!$D$2:$D$55081,Stance!CL$2)=0,"",SUMIFS([1]MaPP!$AD$2:$AD$55081,[1]MaPP!$G$2:$G$55081,Stance!$A305,[1]MaPP!$H$2:$H$55081,Stance!$B305,[1]MaPP!$D$2:$D$55081,Stance!CL$2))</f>
        <v/>
      </c>
      <c r="CM305" s="2" t="str">
        <f>IF(SUMIFS([1]MaPP!$AD$2:$AD$55081,[1]MaPP!$G$2:$G$55081,Stance!$A305,[1]MaPP!$H$2:$H$55081,Stance!$B305,[1]MaPP!$D$2:$D$55081,Stance!CM$2)=0,"",SUMIFS([1]MaPP!$AD$2:$AD$55081,[1]MaPP!$G$2:$G$55081,Stance!$A305,[1]MaPP!$H$2:$H$55081,Stance!$B305,[1]MaPP!$D$2:$D$55081,Stance!CM$2))</f>
        <v/>
      </c>
      <c r="CN305" s="2" t="str">
        <f>IF(SUMIFS([1]MaPP!$AD$2:$AD$55081,[1]MaPP!$G$2:$G$55081,Stance!$A305,[1]MaPP!$H$2:$H$55081,Stance!$B305,[1]MaPP!$D$2:$D$55081,Stance!CN$2)=0,"",SUMIFS([1]MaPP!$AD$2:$AD$55081,[1]MaPP!$G$2:$G$55081,Stance!$A305,[1]MaPP!$H$2:$H$55081,Stance!$B305,[1]MaPP!$D$2:$D$55081,Stance!CN$2))</f>
        <v/>
      </c>
      <c r="CO305" s="2" t="str">
        <f>IF(SUMIFS([1]MaPP!$AD$2:$AD$55081,[1]MaPP!$G$2:$G$55081,Stance!$A305,[1]MaPP!$H$2:$H$55081,Stance!$B305,[1]MaPP!$D$2:$D$55081,Stance!CO$2)=0,"",SUMIFS([1]MaPP!$AD$2:$AD$55081,[1]MaPP!$G$2:$G$55081,Stance!$A305,[1]MaPP!$H$2:$H$55081,Stance!$B305,[1]MaPP!$D$2:$D$55081,Stance!CO$2))</f>
        <v/>
      </c>
      <c r="CP305" s="2" t="str">
        <f>IF(SUMIFS([1]MaPP!$AD$2:$AD$55081,[1]MaPP!$G$2:$G$55081,Stance!$A305,[1]MaPP!$H$2:$H$55081,Stance!$B305,[1]MaPP!$D$2:$D$55081,Stance!CP$2)=0,"",SUMIFS([1]MaPP!$AD$2:$AD$55081,[1]MaPP!$G$2:$G$55081,Stance!$A305,[1]MaPP!$H$2:$H$55081,Stance!$B305,[1]MaPP!$D$2:$D$55081,Stance!CP$2))</f>
        <v/>
      </c>
      <c r="CQ305" s="2" t="str">
        <f>IF(SUMIFS([1]MaPP!$AD$2:$AD$55081,[1]MaPP!$G$2:$G$55081,Stance!$A305,[1]MaPP!$H$2:$H$55081,Stance!$B305,[1]MaPP!$D$2:$D$55081,Stance!CQ$2)=0,"",SUMIFS([1]MaPP!$AD$2:$AD$55081,[1]MaPP!$G$2:$G$55081,Stance!$A305,[1]MaPP!$H$2:$H$55081,Stance!$B305,[1]MaPP!$D$2:$D$55081,Stance!CQ$2))</f>
        <v/>
      </c>
      <c r="CR305" s="2" t="str">
        <f>IF(SUMIFS([1]MaPP!$AD$2:$AD$55081,[1]MaPP!$G$2:$G$55081,Stance!$A305,[1]MaPP!$H$2:$H$55081,Stance!$B305,[1]MaPP!$D$2:$D$55081,Stance!CR$2)=0,"",SUMIFS([1]MaPP!$AD$2:$AD$55081,[1]MaPP!$G$2:$G$55081,Stance!$A305,[1]MaPP!$H$2:$H$55081,Stance!$B305,[1]MaPP!$D$2:$D$55081,Stance!CR$2))</f>
        <v/>
      </c>
      <c r="CS305" s="2" t="str">
        <f>IF(SUMIFS([1]MaPP!$AD$2:$AD$55081,[1]MaPP!$G$2:$G$55081,Stance!$A305,[1]MaPP!$H$2:$H$55081,Stance!$B305,[1]MaPP!$D$2:$D$55081,Stance!CS$2)=0,"",SUMIFS([1]MaPP!$AD$2:$AD$55081,[1]MaPP!$G$2:$G$55081,Stance!$A305,[1]MaPP!$H$2:$H$55081,Stance!$B305,[1]MaPP!$D$2:$D$55081,Stance!CS$2))</f>
        <v/>
      </c>
      <c r="CT305" s="2" t="str">
        <f>IF(SUMIFS([1]MaPP!$AD$2:$AD$55081,[1]MaPP!$G$2:$G$55081,Stance!$A305,[1]MaPP!$H$2:$H$55081,Stance!$B305,[1]MaPP!$D$2:$D$55081,Stance!CT$2)=0,"",SUMIFS([1]MaPP!$AD$2:$AD$55081,[1]MaPP!$G$2:$G$55081,Stance!$A305,[1]MaPP!$H$2:$H$55081,Stance!$B305,[1]MaPP!$D$2:$D$55081,Stance!CT$2))</f>
        <v/>
      </c>
      <c r="CU305" s="2" t="str">
        <f>IF(SUMIFS([1]MaPP!$AD$2:$AD$55081,[1]MaPP!$G$2:$G$55081,Stance!$A305,[1]MaPP!$H$2:$H$55081,Stance!$B305,[1]MaPP!$D$2:$D$55081,Stance!CU$2)=0,"",SUMIFS([1]MaPP!$AD$2:$AD$55081,[1]MaPP!$G$2:$G$55081,Stance!$A305,[1]MaPP!$H$2:$H$55081,Stance!$B305,[1]MaPP!$D$2:$D$55081,Stance!CU$2))</f>
        <v/>
      </c>
      <c r="CV305" s="2" t="str">
        <f>IF(SUMIFS([1]MaPP!$AD$2:$AD$55081,[1]MaPP!$G$2:$G$55081,Stance!$A305,[1]MaPP!$H$2:$H$55081,Stance!$B305,[1]MaPP!$D$2:$D$55081,Stance!CV$2)=0,"",SUMIFS([1]MaPP!$AD$2:$AD$55081,[1]MaPP!$G$2:$G$55081,Stance!$A305,[1]MaPP!$H$2:$H$55081,Stance!$B305,[1]MaPP!$D$2:$D$55081,Stance!CV$2))</f>
        <v/>
      </c>
      <c r="CW305" s="2" t="str">
        <f>IF(SUMIFS([1]MaPP!$AD$2:$AD$55081,[1]MaPP!$G$2:$G$55081,Stance!$A305,[1]MaPP!$H$2:$H$55081,Stance!$B305,[1]MaPP!$D$2:$D$55081,Stance!CW$2)=0,"",SUMIFS([1]MaPP!$AD$2:$AD$55081,[1]MaPP!$G$2:$G$55081,Stance!$A305,[1]MaPP!$H$2:$H$55081,Stance!$B305,[1]MaPP!$D$2:$D$55081,Stance!CW$2))</f>
        <v/>
      </c>
      <c r="CX305" s="2" t="str">
        <f>IF(SUMIFS([1]MaPP!$AD$2:$AD$55081,[1]MaPP!$G$2:$G$55081,Stance!$A305,[1]MaPP!$H$2:$H$55081,Stance!$B305,[1]MaPP!$D$2:$D$55081,Stance!CX$2)=0,"",SUMIFS([1]MaPP!$AD$2:$AD$55081,[1]MaPP!$G$2:$G$55081,Stance!$A305,[1]MaPP!$H$2:$H$55081,Stance!$B305,[1]MaPP!$D$2:$D$55081,Stance!CX$2))</f>
        <v/>
      </c>
      <c r="CY305" s="2" t="str">
        <f>IF(SUMIFS([1]MaPP!$AD$2:$AD$55081,[1]MaPP!$G$2:$G$55081,Stance!$A305,[1]MaPP!$H$2:$H$55081,Stance!$B305,[1]MaPP!$D$2:$D$55081,Stance!CY$2)=0,"",SUMIFS([1]MaPP!$AD$2:$AD$55081,[1]MaPP!$G$2:$G$55081,Stance!$A305,[1]MaPP!$H$2:$H$55081,Stance!$B305,[1]MaPP!$D$2:$D$55081,Stance!CY$2))</f>
        <v/>
      </c>
      <c r="CZ305" s="2" t="str">
        <f>IF(SUMIFS([1]MaPP!$AD$2:$AD$55081,[1]MaPP!$G$2:$G$55081,Stance!$A305,[1]MaPP!$H$2:$H$55081,Stance!$B305,[1]MaPP!$D$2:$D$55081,Stance!CZ$2)=0,"",SUMIFS([1]MaPP!$AD$2:$AD$55081,[1]MaPP!$G$2:$G$55081,Stance!$A305,[1]MaPP!$H$2:$H$55081,Stance!$B305,[1]MaPP!$D$2:$D$55081,Stance!CZ$2))</f>
        <v/>
      </c>
      <c r="DA305" s="2" t="str">
        <f>IF(SUMIFS([1]MaPP!$AD$2:$AD$55081,[1]MaPP!$G$2:$G$55081,Stance!$A305,[1]MaPP!$H$2:$H$55081,Stance!$B305,[1]MaPP!$D$2:$D$55081,Stance!DA$2)=0,"",SUMIFS([1]MaPP!$AD$2:$AD$55081,[1]MaPP!$G$2:$G$55081,Stance!$A305,[1]MaPP!$H$2:$H$55081,Stance!$B305,[1]MaPP!$D$2:$D$55081,Stance!DA$2))</f>
        <v/>
      </c>
      <c r="DB305" s="2" t="str">
        <f>IF(SUMIFS([1]MaPP!$AD$2:$AD$55081,[1]MaPP!$G$2:$G$55081,Stance!$A305,[1]MaPP!$H$2:$H$55081,Stance!$B305,[1]MaPP!$D$2:$D$55081,Stance!DB$2)=0,"",SUMIFS([1]MaPP!$AD$2:$AD$55081,[1]MaPP!$G$2:$G$55081,Stance!$A305,[1]MaPP!$H$2:$H$55081,Stance!$B305,[1]MaPP!$D$2:$D$55081,Stance!DB$2))</f>
        <v/>
      </c>
      <c r="DC305" s="2" t="str">
        <f>IF(SUMIFS([1]MaPP!$AD$2:$AD$55081,[1]MaPP!$G$2:$G$55081,Stance!$A305,[1]MaPP!$H$2:$H$55081,Stance!$B305,[1]MaPP!$D$2:$D$55081,Stance!DC$2)=0,"",SUMIFS([1]MaPP!$AD$2:$AD$55081,[1]MaPP!$G$2:$G$55081,Stance!$A305,[1]MaPP!$H$2:$H$55081,Stance!$B305,[1]MaPP!$D$2:$D$55081,Stance!DC$2))</f>
        <v/>
      </c>
      <c r="DD305" s="2" t="str">
        <f>IF(SUMIFS([1]MaPP!$AD$2:$AD$55081,[1]MaPP!$G$2:$G$55081,Stance!$A305,[1]MaPP!$H$2:$H$55081,Stance!$B305,[1]MaPP!$D$2:$D$55081,Stance!DD$2)=0,"",SUMIFS([1]MaPP!$AD$2:$AD$55081,[1]MaPP!$G$2:$G$55081,Stance!$A305,[1]MaPP!$H$2:$H$55081,Stance!$B305,[1]MaPP!$D$2:$D$55081,Stance!DD$2))</f>
        <v/>
      </c>
      <c r="DE305" s="2" t="str">
        <f>IF(SUMIFS([1]MaPP!$AD$2:$AD$55081,[1]MaPP!$G$2:$G$55081,Stance!$A305,[1]MaPP!$H$2:$H$55081,Stance!$B305,[1]MaPP!$D$2:$D$55081,Stance!DE$2)=0,"",SUMIFS([1]MaPP!$AD$2:$AD$55081,[1]MaPP!$G$2:$G$55081,Stance!$A305,[1]MaPP!$H$2:$H$55081,Stance!$B305,[1]MaPP!$D$2:$D$55081,Stance!DE$2))</f>
        <v/>
      </c>
      <c r="DF305" s="2" t="str">
        <f>IF(SUMIFS([1]MaPP!$AD$2:$AD$55081,[1]MaPP!$G$2:$G$55081,Stance!$A305,[1]MaPP!$H$2:$H$55081,Stance!$B305,[1]MaPP!$D$2:$D$55081,Stance!DF$2)=0,"",SUMIFS([1]MaPP!$AD$2:$AD$55081,[1]MaPP!$G$2:$G$55081,Stance!$A305,[1]MaPP!$H$2:$H$55081,Stance!$B305,[1]MaPP!$D$2:$D$55081,Stance!DF$2))</f>
        <v/>
      </c>
      <c r="DG305" s="2" t="str">
        <f>IF(SUMIFS([1]MaPP!$AD$2:$AD$55081,[1]MaPP!$G$2:$G$55081,Stance!$A305,[1]MaPP!$H$2:$H$55081,Stance!$B305,[1]MaPP!$D$2:$D$55081,Stance!DG$2)=0,"",SUMIFS([1]MaPP!$AD$2:$AD$55081,[1]MaPP!$G$2:$G$55081,Stance!$A305,[1]MaPP!$H$2:$H$55081,Stance!$B305,[1]MaPP!$D$2:$D$55081,Stance!DG$2))</f>
        <v/>
      </c>
      <c r="DH305" s="2" t="str">
        <f>IF(SUMIFS([1]MaPP!$AD$2:$AD$55081,[1]MaPP!$G$2:$G$55081,Stance!$A305,[1]MaPP!$H$2:$H$55081,Stance!$B305,[1]MaPP!$D$2:$D$55081,Stance!DH$2)=0,"",SUMIFS([1]MaPP!$AD$2:$AD$55081,[1]MaPP!$G$2:$G$55081,Stance!$A305,[1]MaPP!$H$2:$H$55081,Stance!$B305,[1]MaPP!$D$2:$D$55081,Stance!DH$2))</f>
        <v/>
      </c>
      <c r="DI305" s="2" t="str">
        <f>IF(SUMIFS([1]MaPP!$AD$2:$AD$55081,[1]MaPP!$G$2:$G$55081,Stance!$A305,[1]MaPP!$H$2:$H$55081,Stance!$B305,[1]MaPP!$D$2:$D$55081,Stance!DI$2)=0,"",SUMIFS([1]MaPP!$AD$2:$AD$55081,[1]MaPP!$G$2:$G$55081,Stance!$A305,[1]MaPP!$H$2:$H$55081,Stance!$B305,[1]MaPP!$D$2:$D$55081,Stance!DI$2))</f>
        <v/>
      </c>
      <c r="DJ305" s="2" t="str">
        <f>IF(SUMIFS([1]MaPP!$AD$2:$AD$55081,[1]MaPP!$G$2:$G$55081,Stance!$A305,[1]MaPP!$H$2:$H$55081,Stance!$B305,[1]MaPP!$D$2:$D$55081,Stance!DJ$2)=0,"",SUMIFS([1]MaPP!$AD$2:$AD$55081,[1]MaPP!$G$2:$G$55081,Stance!$A305,[1]MaPP!$H$2:$H$55081,Stance!$B305,[1]MaPP!$D$2:$D$55081,Stance!DJ$2))</f>
        <v/>
      </c>
      <c r="DK305" s="2" t="str">
        <f>IF(SUMIFS([1]MaPP!$AD$2:$AD$55081,[1]MaPP!$G$2:$G$55081,Stance!$A305,[1]MaPP!$H$2:$H$55081,Stance!$B305,[1]MaPP!$D$2:$D$55081,Stance!DK$2)=0,"",SUMIFS([1]MaPP!$AD$2:$AD$55081,[1]MaPP!$G$2:$G$55081,Stance!$A305,[1]MaPP!$H$2:$H$55081,Stance!$B305,[1]MaPP!$D$2:$D$55081,Stance!DK$2))</f>
        <v/>
      </c>
      <c r="DL305" s="2" t="str">
        <f>IF(SUMIFS([1]MaPP!$AD$2:$AD$55081,[1]MaPP!$G$2:$G$55081,Stance!$A305,[1]MaPP!$H$2:$H$55081,Stance!$B305,[1]MaPP!$D$2:$D$55081,Stance!DL$2)=0,"",SUMIFS([1]MaPP!$AD$2:$AD$55081,[1]MaPP!$G$2:$G$55081,Stance!$A305,[1]MaPP!$H$2:$H$55081,Stance!$B305,[1]MaPP!$D$2:$D$55081,Stance!DL$2))</f>
        <v/>
      </c>
      <c r="DM305" s="2" t="str">
        <f>IF(SUMIFS([1]MaPP!$AD$2:$AD$55081,[1]MaPP!$G$2:$G$55081,Stance!$A305,[1]MaPP!$H$2:$H$55081,Stance!$B305,[1]MaPP!$D$2:$D$55081,Stance!DM$2)=0,"",SUMIFS([1]MaPP!$AD$2:$AD$55081,[1]MaPP!$G$2:$G$55081,Stance!$A305,[1]MaPP!$H$2:$H$55081,Stance!$B305,[1]MaPP!$D$2:$D$55081,Stance!DM$2))</f>
        <v/>
      </c>
      <c r="DN305" s="2" t="str">
        <f>IF(SUMIFS([1]MaPP!$AD$2:$AD$55081,[1]MaPP!$G$2:$G$55081,Stance!$A305,[1]MaPP!$H$2:$H$55081,Stance!$B305,[1]MaPP!$D$2:$D$55081,Stance!DN$2)=0,"",SUMIFS([1]MaPP!$AD$2:$AD$55081,[1]MaPP!$G$2:$G$55081,Stance!$A305,[1]MaPP!$H$2:$H$55081,Stance!$B305,[1]MaPP!$D$2:$D$55081,Stance!DN$2))</f>
        <v/>
      </c>
      <c r="DO305" s="2" t="str">
        <f>IF(SUMIFS([1]MaPP!$AD$2:$AD$55081,[1]MaPP!$G$2:$G$55081,Stance!$A305,[1]MaPP!$H$2:$H$55081,Stance!$B305,[1]MaPP!$D$2:$D$55081,Stance!DO$2)=0,"",SUMIFS([1]MaPP!$AD$2:$AD$55081,[1]MaPP!$G$2:$G$55081,Stance!$A305,[1]MaPP!$H$2:$H$55081,Stance!$B305,[1]MaPP!$D$2:$D$55081,Stance!DO$2))</f>
        <v/>
      </c>
      <c r="DP305" s="2" t="str">
        <f>IF(SUMIFS([1]MaPP!$AD$2:$AD$55081,[1]MaPP!$G$2:$G$55081,Stance!$A305,[1]MaPP!$H$2:$H$55081,Stance!$B305,[1]MaPP!$D$2:$D$55081,Stance!DP$2)=0,"",SUMIFS([1]MaPP!$AD$2:$AD$55081,[1]MaPP!$G$2:$G$55081,Stance!$A305,[1]MaPP!$H$2:$H$55081,Stance!$B305,[1]MaPP!$D$2:$D$55081,Stance!DP$2))</f>
        <v/>
      </c>
      <c r="DQ305" s="2" t="str">
        <f>IF(SUMIFS([1]MaPP!$AD$2:$AD$55081,[1]MaPP!$G$2:$G$55081,Stance!$A305,[1]MaPP!$H$2:$H$55081,Stance!$B305,[1]MaPP!$D$2:$D$55081,Stance!DQ$2)=0,"",SUMIFS([1]MaPP!$AD$2:$AD$55081,[1]MaPP!$G$2:$G$55081,Stance!$A305,[1]MaPP!$H$2:$H$55081,Stance!$B305,[1]MaPP!$D$2:$D$55081,Stance!DQ$2))</f>
        <v/>
      </c>
      <c r="DR305" s="2" t="str">
        <f>IF(SUMIFS([1]MaPP!$AD$2:$AD$55081,[1]MaPP!$G$2:$G$55081,Stance!$A305,[1]MaPP!$H$2:$H$55081,Stance!$B305,[1]MaPP!$D$2:$D$55081,Stance!DR$2)=0,"",SUMIFS([1]MaPP!$AD$2:$AD$55081,[1]MaPP!$G$2:$G$55081,Stance!$A305,[1]MaPP!$H$2:$H$55081,Stance!$B305,[1]MaPP!$D$2:$D$55081,Stance!DR$2))</f>
        <v/>
      </c>
      <c r="DS305" s="2" t="str">
        <f>IF(SUMIFS([1]MaPP!$AD$2:$AD$55081,[1]MaPP!$G$2:$G$55081,Stance!$A305,[1]MaPP!$H$2:$H$55081,Stance!$B305,[1]MaPP!$D$2:$D$55081,Stance!DS$2)=0,"",SUMIFS([1]MaPP!$AD$2:$AD$55081,[1]MaPP!$G$2:$G$55081,Stance!$A305,[1]MaPP!$H$2:$H$55081,Stance!$B305,[1]MaPP!$D$2:$D$55081,Stance!DS$2))</f>
        <v/>
      </c>
      <c r="DT305" s="2" t="str">
        <f>IF(SUMIFS([1]MaPP!$AD$2:$AD$55081,[1]MaPP!$G$2:$G$55081,Stance!$A305,[1]MaPP!$H$2:$H$55081,Stance!$B305,[1]MaPP!$D$2:$D$55081,Stance!DT$2)=0,"",SUMIFS([1]MaPP!$AD$2:$AD$55081,[1]MaPP!$G$2:$G$55081,Stance!$A305,[1]MaPP!$H$2:$H$55081,Stance!$B305,[1]MaPP!$D$2:$D$55081,Stance!DT$2))</f>
        <v/>
      </c>
      <c r="DU305" s="2" t="str">
        <f>IF(SUMIFS([1]MaPP!$AD$2:$AD$55081,[1]MaPP!$G$2:$G$55081,Stance!$A305,[1]MaPP!$H$2:$H$55081,Stance!$B305,[1]MaPP!$D$2:$D$55081,Stance!DU$2)=0,"",SUMIFS([1]MaPP!$AD$2:$AD$55081,[1]MaPP!$G$2:$G$55081,Stance!$A305,[1]MaPP!$H$2:$H$55081,Stance!$B305,[1]MaPP!$D$2:$D$55081,Stance!DU$2))</f>
        <v/>
      </c>
      <c r="DV305" s="2" t="str">
        <f>IF(SUMIFS([1]MaPP!$AD$2:$AD$55081,[1]MaPP!$G$2:$G$55081,Stance!$A305,[1]MaPP!$H$2:$H$55081,Stance!$B305,[1]MaPP!$D$2:$D$55081,Stance!DV$2)=0,"",SUMIFS([1]MaPP!$AD$2:$AD$55081,[1]MaPP!$G$2:$G$55081,Stance!$A305,[1]MaPP!$H$2:$H$55081,Stance!$B305,[1]MaPP!$D$2:$D$55081,Stance!DV$2))</f>
        <v/>
      </c>
      <c r="DW305" s="2" t="str">
        <f>IF(SUMIFS([1]MaPP!$AD$2:$AD$55081,[1]MaPP!$G$2:$G$55081,Stance!$A305,[1]MaPP!$H$2:$H$55081,Stance!$B305,[1]MaPP!$D$2:$D$55081,Stance!DW$2)=0,"",SUMIFS([1]MaPP!$AD$2:$AD$55081,[1]MaPP!$G$2:$G$55081,Stance!$A305,[1]MaPP!$H$2:$H$55081,Stance!$B305,[1]MaPP!$D$2:$D$55081,Stance!DW$2))</f>
        <v/>
      </c>
      <c r="DX305" s="2" t="str">
        <f>IF(SUMIFS([1]MaPP!$AD$2:$AD$55081,[1]MaPP!$G$2:$G$55081,Stance!$A305,[1]MaPP!$H$2:$H$55081,Stance!$B305,[1]MaPP!$D$2:$D$55081,Stance!DX$2)=0,"",SUMIFS([1]MaPP!$AD$2:$AD$55081,[1]MaPP!$G$2:$G$55081,Stance!$A305,[1]MaPP!$H$2:$H$55081,Stance!$B305,[1]MaPP!$D$2:$D$55081,Stance!DX$2))</f>
        <v/>
      </c>
      <c r="DY305" s="2" t="str">
        <f>IF(SUMIFS([1]MaPP!$AD$2:$AD$55081,[1]MaPP!$G$2:$G$55081,Stance!$A305,[1]MaPP!$H$2:$H$55081,Stance!$B305,[1]MaPP!$D$2:$D$55081,Stance!DY$2)=0,"",SUMIFS([1]MaPP!$AD$2:$AD$55081,[1]MaPP!$G$2:$G$55081,Stance!$A305,[1]MaPP!$H$2:$H$55081,Stance!$B305,[1]MaPP!$D$2:$D$55081,Stance!DY$2))</f>
        <v/>
      </c>
      <c r="DZ305" s="2" t="str">
        <f>IF(SUMIFS([1]MaPP!$AD$2:$AD$55081,[1]MaPP!$G$2:$G$55081,Stance!$A305,[1]MaPP!$H$2:$H$55081,Stance!$B305,[1]MaPP!$D$2:$D$55081,Stance!DZ$2)=0,"",SUMIFS([1]MaPP!$AD$2:$AD$55081,[1]MaPP!$G$2:$G$55081,Stance!$A305,[1]MaPP!$H$2:$H$55081,Stance!$B305,[1]MaPP!$D$2:$D$55081,Stance!DZ$2))</f>
        <v/>
      </c>
      <c r="EA305" s="2" t="str">
        <f>IF(SUMIFS([1]MaPP!$AD$2:$AD$55081,[1]MaPP!$G$2:$G$55081,Stance!$A305,[1]MaPP!$H$2:$H$55081,Stance!$B305,[1]MaPP!$D$2:$D$55081,Stance!EA$2)=0,"",SUMIFS([1]MaPP!$AD$2:$AD$55081,[1]MaPP!$G$2:$G$55081,Stance!$A305,[1]MaPP!$H$2:$H$55081,Stance!$B305,[1]MaPP!$D$2:$D$55081,Stance!EA$2))</f>
        <v/>
      </c>
      <c r="EB305" s="2" t="str">
        <f>IF(SUMIFS([1]MaPP!$AD$2:$AD$55081,[1]MaPP!$G$2:$G$55081,Stance!$A305,[1]MaPP!$H$2:$H$55081,Stance!$B305,[1]MaPP!$D$2:$D$55081,Stance!EB$2)=0,"",SUMIFS([1]MaPP!$AD$2:$AD$55081,[1]MaPP!$G$2:$G$55081,Stance!$A305,[1]MaPP!$H$2:$H$55081,Stance!$B305,[1]MaPP!$D$2:$D$55081,Stance!EB$2))</f>
        <v/>
      </c>
      <c r="EC305" s="2" t="str">
        <f>IF(SUMIFS([1]MaPP!$AD$2:$AD$55081,[1]MaPP!$G$2:$G$55081,Stance!$A305,[1]MaPP!$H$2:$H$55081,Stance!$B305,[1]MaPP!$D$2:$D$55081,Stance!EC$2)=0,"",SUMIFS([1]MaPP!$AD$2:$AD$55081,[1]MaPP!$G$2:$G$55081,Stance!$A305,[1]MaPP!$H$2:$H$55081,Stance!$B305,[1]MaPP!$D$2:$D$55081,Stance!EC$2))</f>
        <v/>
      </c>
      <c r="ED305" s="2" t="str">
        <f>IF(SUMIFS([1]MaPP!$AD$2:$AD$55081,[1]MaPP!$G$2:$G$55081,Stance!$A305,[1]MaPP!$H$2:$H$55081,Stance!$B305,[1]MaPP!$D$2:$D$55081,Stance!ED$2)=0,"",SUMIFS([1]MaPP!$AD$2:$AD$55081,[1]MaPP!$G$2:$G$55081,Stance!$A305,[1]MaPP!$H$2:$H$55081,Stance!$B305,[1]MaPP!$D$2:$D$55081,Stance!ED$2))</f>
        <v/>
      </c>
      <c r="EE305" s="2" t="str">
        <f>IF(SUMIFS([1]MaPP!$AD$2:$AD$55081,[1]MaPP!$G$2:$G$55081,Stance!$A305,[1]MaPP!$H$2:$H$55081,Stance!$B305,[1]MaPP!$D$2:$D$55081,Stance!EE$2)=0,"",SUMIFS([1]MaPP!$AD$2:$AD$55081,[1]MaPP!$G$2:$G$55081,Stance!$A305,[1]MaPP!$H$2:$H$55081,Stance!$B305,[1]MaPP!$D$2:$D$55081,Stance!EE$2))</f>
        <v/>
      </c>
      <c r="EF305" s="2" t="str">
        <f>IF(SUMIFS([1]MaPP!$AD$2:$AD$55081,[1]MaPP!$G$2:$G$55081,Stance!$A305,[1]MaPP!$H$2:$H$55081,Stance!$B305,[1]MaPP!$D$2:$D$55081,Stance!EF$2)=0,"",SUMIFS([1]MaPP!$AD$2:$AD$55081,[1]MaPP!$G$2:$G$55081,Stance!$A305,[1]MaPP!$H$2:$H$55081,Stance!$B305,[1]MaPP!$D$2:$D$55081,Stance!EF$2))</f>
        <v/>
      </c>
      <c r="EG305" s="2" t="str">
        <f>IF(SUMIFS([1]MaPP!$AD$2:$AD$55081,[1]MaPP!$G$2:$G$55081,Stance!$A305,[1]MaPP!$H$2:$H$55081,Stance!$B305,[1]MaPP!$D$2:$D$55081,Stance!EG$2)=0,"",SUMIFS([1]MaPP!$AD$2:$AD$55081,[1]MaPP!$G$2:$G$55081,Stance!$A305,[1]MaPP!$H$2:$H$55081,Stance!$B305,[1]MaPP!$D$2:$D$55081,Stance!EG$2))</f>
        <v/>
      </c>
      <c r="EH305" s="2" t="str">
        <f>IF(SUMIFS([1]MaPP!$AD$2:$AD$55081,[1]MaPP!$G$2:$G$55081,Stance!$A305,[1]MaPP!$H$2:$H$55081,Stance!$B305,[1]MaPP!$D$2:$D$55081,Stance!EH$2)=0,"",SUMIFS([1]MaPP!$AD$2:$AD$55081,[1]MaPP!$G$2:$G$55081,Stance!$A305,[1]MaPP!$H$2:$H$55081,Stance!$B305,[1]MaPP!$D$2:$D$55081,Stance!EH$2))</f>
        <v/>
      </c>
      <c r="EI305" s="4">
        <f t="shared" si="9"/>
        <v>1</v>
      </c>
    </row>
    <row r="306" spans="1:142" x14ac:dyDescent="0.4">
      <c r="A306" s="2">
        <v>2015</v>
      </c>
      <c r="B306" s="2">
        <v>4</v>
      </c>
      <c r="C306" s="3">
        <f t="shared" si="8"/>
        <v>42124</v>
      </c>
      <c r="D306" s="2" t="str">
        <f>IF(SUMIFS([1]MaPP!$AD$2:$AD$55081,[1]MaPP!$G$2:$G$55081,Stance!$A306,[1]MaPP!$H$2:$H$55081,Stance!$B306,[1]MaPP!$D$2:$D$55081,Stance!D$2)=0,"",SUMIFS([1]MaPP!$AD$2:$AD$55081,[1]MaPP!$G$2:$G$55081,Stance!$A306,[1]MaPP!$H$2:$H$55081,Stance!$B306,[1]MaPP!$D$2:$D$55081,Stance!D$2))</f>
        <v/>
      </c>
      <c r="E306" s="2" t="str">
        <f>IF(SUMIFS([1]MaPP!$AD$2:$AD$55081,[1]MaPP!$G$2:$G$55081,Stance!$A306,[1]MaPP!$H$2:$H$55081,Stance!$B306,[1]MaPP!$D$2:$D$55081,Stance!E$2)=0,"",SUMIFS([1]MaPP!$AD$2:$AD$55081,[1]MaPP!$G$2:$G$55081,Stance!$A306,[1]MaPP!$H$2:$H$55081,Stance!$B306,[1]MaPP!$D$2:$D$55081,Stance!E$2))</f>
        <v/>
      </c>
      <c r="F306" s="2" t="str">
        <f>IF(SUMIFS([1]MaPP!$AD$2:$AD$55081,[1]MaPP!$G$2:$G$55081,Stance!$A306,[1]MaPP!$H$2:$H$55081,Stance!$B306,[1]MaPP!$D$2:$D$55081,Stance!F$2)=0,"",SUMIFS([1]MaPP!$AD$2:$AD$55081,[1]MaPP!$G$2:$G$55081,Stance!$A306,[1]MaPP!$H$2:$H$55081,Stance!$B306,[1]MaPP!$D$2:$D$55081,Stance!F$2))</f>
        <v/>
      </c>
      <c r="G306" s="2" t="str">
        <f>IF(SUMIFS([1]MaPP!$AD$2:$AD$55081,[1]MaPP!$G$2:$G$55081,Stance!$A306,[1]MaPP!$H$2:$H$55081,Stance!$B306,[1]MaPP!$D$2:$D$55081,Stance!G$2)=0,"",SUMIFS([1]MaPP!$AD$2:$AD$55081,[1]MaPP!$G$2:$G$55081,Stance!$A306,[1]MaPP!$H$2:$H$55081,Stance!$B306,[1]MaPP!$D$2:$D$55081,Stance!G$2))</f>
        <v/>
      </c>
      <c r="H306" s="2" t="str">
        <f>IF(SUMIFS([1]MaPP!$AD$2:$AD$55081,[1]MaPP!$G$2:$G$55081,Stance!$A306,[1]MaPP!$H$2:$H$55081,Stance!$B306,[1]MaPP!$D$2:$D$55081,Stance!H$2)=0,"",SUMIFS([1]MaPP!$AD$2:$AD$55081,[1]MaPP!$G$2:$G$55081,Stance!$A306,[1]MaPP!$H$2:$H$55081,Stance!$B306,[1]MaPP!$D$2:$D$55081,Stance!H$2))</f>
        <v/>
      </c>
      <c r="I306" s="2" t="str">
        <f>IF(SUMIFS([1]MaPP!$AD$2:$AD$55081,[1]MaPP!$G$2:$G$55081,Stance!$A306,[1]MaPP!$H$2:$H$55081,Stance!$B306,[1]MaPP!$D$2:$D$55081,Stance!I$2)=0,"",SUMIFS([1]MaPP!$AD$2:$AD$55081,[1]MaPP!$G$2:$G$55081,Stance!$A306,[1]MaPP!$H$2:$H$55081,Stance!$B306,[1]MaPP!$D$2:$D$55081,Stance!I$2))</f>
        <v/>
      </c>
      <c r="J306" s="2" t="str">
        <f>IF(SUMIFS([1]MaPP!$AD$2:$AD$55081,[1]MaPP!$G$2:$G$55081,Stance!$A306,[1]MaPP!$H$2:$H$55081,Stance!$B306,[1]MaPP!$D$2:$D$55081,Stance!J$2)=0,"",SUMIFS([1]MaPP!$AD$2:$AD$55081,[1]MaPP!$G$2:$G$55081,Stance!$A306,[1]MaPP!$H$2:$H$55081,Stance!$B306,[1]MaPP!$D$2:$D$55081,Stance!J$2))</f>
        <v/>
      </c>
      <c r="K306" s="2" t="str">
        <f>IF(SUMIFS([1]MaPP!$AD$2:$AD$55081,[1]MaPP!$G$2:$G$55081,Stance!$A306,[1]MaPP!$H$2:$H$55081,Stance!$B306,[1]MaPP!$D$2:$D$55081,Stance!K$2)=0,"",SUMIFS([1]MaPP!$AD$2:$AD$55081,[1]MaPP!$G$2:$G$55081,Stance!$A306,[1]MaPP!$H$2:$H$55081,Stance!$B306,[1]MaPP!$D$2:$D$55081,Stance!K$2))</f>
        <v/>
      </c>
      <c r="L306" s="2" t="str">
        <f>IF(SUMIFS([1]MaPP!$AD$2:$AD$55081,[1]MaPP!$G$2:$G$55081,Stance!$A306,[1]MaPP!$H$2:$H$55081,Stance!$B306,[1]MaPP!$D$2:$D$55081,Stance!L$2)=0,"",SUMIFS([1]MaPP!$AD$2:$AD$55081,[1]MaPP!$G$2:$G$55081,Stance!$A306,[1]MaPP!$H$2:$H$55081,Stance!$B306,[1]MaPP!$D$2:$D$55081,Stance!L$2))</f>
        <v/>
      </c>
      <c r="M306" s="2" t="str">
        <f>IF(SUMIFS([1]MaPP!$AD$2:$AD$55081,[1]MaPP!$G$2:$G$55081,Stance!$A306,[1]MaPP!$H$2:$H$55081,Stance!$B306,[1]MaPP!$D$2:$D$55081,Stance!M$2)=0,"",SUMIFS([1]MaPP!$AD$2:$AD$55081,[1]MaPP!$G$2:$G$55081,Stance!$A306,[1]MaPP!$H$2:$H$55081,Stance!$B306,[1]MaPP!$D$2:$D$55081,Stance!M$2))</f>
        <v/>
      </c>
      <c r="N306" s="2" t="str">
        <f>IF(SUMIFS([1]MaPP!$AD$2:$AD$55081,[1]MaPP!$G$2:$G$55081,Stance!$A306,[1]MaPP!$H$2:$H$55081,Stance!$B306,[1]MaPP!$D$2:$D$55081,Stance!N$2)=0,"",SUMIFS([1]MaPP!$AD$2:$AD$55081,[1]MaPP!$G$2:$G$55081,Stance!$A306,[1]MaPP!$H$2:$H$55081,Stance!$B306,[1]MaPP!$D$2:$D$55081,Stance!N$2))</f>
        <v/>
      </c>
      <c r="O306" s="2" t="str">
        <f>IF(SUMIFS([1]MaPP!$AD$2:$AD$55081,[1]MaPP!$G$2:$G$55081,Stance!$A306,[1]MaPP!$H$2:$H$55081,Stance!$B306,[1]MaPP!$D$2:$D$55081,Stance!O$2)=0,"",SUMIFS([1]MaPP!$AD$2:$AD$55081,[1]MaPP!$G$2:$G$55081,Stance!$A306,[1]MaPP!$H$2:$H$55081,Stance!$B306,[1]MaPP!$D$2:$D$55081,Stance!O$2))</f>
        <v/>
      </c>
      <c r="P306" s="2" t="str">
        <f>IF(SUMIFS([1]MaPP!$AD$2:$AD$55081,[1]MaPP!$G$2:$G$55081,Stance!$A306,[1]MaPP!$H$2:$H$55081,Stance!$B306,[1]MaPP!$D$2:$D$55081,Stance!P$2)=0,"",SUMIFS([1]MaPP!$AD$2:$AD$55081,[1]MaPP!$G$2:$G$55081,Stance!$A306,[1]MaPP!$H$2:$H$55081,Stance!$B306,[1]MaPP!$D$2:$D$55081,Stance!P$2))</f>
        <v/>
      </c>
      <c r="Q306" s="2" t="str">
        <f>IF(SUMIFS([1]MaPP!$AD$2:$AD$55081,[1]MaPP!$G$2:$G$55081,Stance!$A306,[1]MaPP!$H$2:$H$55081,Stance!$B306,[1]MaPP!$D$2:$D$55081,Stance!Q$2)=0,"",SUMIFS([1]MaPP!$AD$2:$AD$55081,[1]MaPP!$G$2:$G$55081,Stance!$A306,[1]MaPP!$H$2:$H$55081,Stance!$B306,[1]MaPP!$D$2:$D$55081,Stance!Q$2))</f>
        <v/>
      </c>
      <c r="R306" s="2" t="str">
        <f>IF(SUMIFS([1]MaPP!$AD$2:$AD$55081,[1]MaPP!$G$2:$G$55081,Stance!$A306,[1]MaPP!$H$2:$H$55081,Stance!$B306,[1]MaPP!$D$2:$D$55081,Stance!R$2)=0,"",SUMIFS([1]MaPP!$AD$2:$AD$55081,[1]MaPP!$G$2:$G$55081,Stance!$A306,[1]MaPP!$H$2:$H$55081,Stance!$B306,[1]MaPP!$D$2:$D$55081,Stance!R$2))</f>
        <v/>
      </c>
      <c r="S306" s="2" t="str">
        <f>IF(SUMIFS([1]MaPP!$AD$2:$AD$55081,[1]MaPP!$G$2:$G$55081,Stance!$A306,[1]MaPP!$H$2:$H$55081,Stance!$B306,[1]MaPP!$D$2:$D$55081,Stance!S$2)=0,"",SUMIFS([1]MaPP!$AD$2:$AD$55081,[1]MaPP!$G$2:$G$55081,Stance!$A306,[1]MaPP!$H$2:$H$55081,Stance!$B306,[1]MaPP!$D$2:$D$55081,Stance!S$2))</f>
        <v/>
      </c>
      <c r="T306" s="2" t="str">
        <f>IF(SUMIFS([1]MaPP!$AD$2:$AD$55081,[1]MaPP!$G$2:$G$55081,Stance!$A306,[1]MaPP!$H$2:$H$55081,Stance!$B306,[1]MaPP!$D$2:$D$55081,Stance!T$2)=0,"",SUMIFS([1]MaPP!$AD$2:$AD$55081,[1]MaPP!$G$2:$G$55081,Stance!$A306,[1]MaPP!$H$2:$H$55081,Stance!$B306,[1]MaPP!$D$2:$D$55081,Stance!T$2))</f>
        <v/>
      </c>
      <c r="U306" s="2" t="str">
        <f>IF(SUMIFS([1]MaPP!$AD$2:$AD$55081,[1]MaPP!$G$2:$G$55081,Stance!$A306,[1]MaPP!$H$2:$H$55081,Stance!$B306,[1]MaPP!$D$2:$D$55081,Stance!U$2)=0,"",SUMIFS([1]MaPP!$AD$2:$AD$55081,[1]MaPP!$G$2:$G$55081,Stance!$A306,[1]MaPP!$H$2:$H$55081,Stance!$B306,[1]MaPP!$D$2:$D$55081,Stance!U$2))</f>
        <v/>
      </c>
      <c r="V306" s="2" t="str">
        <f>IF(SUMIFS([1]MaPP!$AD$2:$AD$55081,[1]MaPP!$G$2:$G$55081,Stance!$A306,[1]MaPP!$H$2:$H$55081,Stance!$B306,[1]MaPP!$D$2:$D$55081,Stance!V$2)=0,"",SUMIFS([1]MaPP!$AD$2:$AD$55081,[1]MaPP!$G$2:$G$55081,Stance!$A306,[1]MaPP!$H$2:$H$55081,Stance!$B306,[1]MaPP!$D$2:$D$55081,Stance!V$2))</f>
        <v/>
      </c>
      <c r="W306" s="2" t="str">
        <f>IF(SUMIFS([1]MaPP!$AD$2:$AD$55081,[1]MaPP!$G$2:$G$55081,Stance!$A306,[1]MaPP!$H$2:$H$55081,Stance!$B306,[1]MaPP!$D$2:$D$55081,Stance!W$2)=0,"",SUMIFS([1]MaPP!$AD$2:$AD$55081,[1]MaPP!$G$2:$G$55081,Stance!$A306,[1]MaPP!$H$2:$H$55081,Stance!$B306,[1]MaPP!$D$2:$D$55081,Stance!W$2))</f>
        <v/>
      </c>
      <c r="X306" s="2" t="str">
        <f>IF(SUMIFS([1]MaPP!$AD$2:$AD$55081,[1]MaPP!$G$2:$G$55081,Stance!$A306,[1]MaPP!$H$2:$H$55081,Stance!$B306,[1]MaPP!$D$2:$D$55081,Stance!X$2)=0,"",SUMIFS([1]MaPP!$AD$2:$AD$55081,[1]MaPP!$G$2:$G$55081,Stance!$A306,[1]MaPP!$H$2:$H$55081,Stance!$B306,[1]MaPP!$D$2:$D$55081,Stance!X$2))</f>
        <v/>
      </c>
      <c r="Y306" s="2" t="str">
        <f>IF(SUMIFS([1]MaPP!$AD$2:$AD$55081,[1]MaPP!$G$2:$G$55081,Stance!$A306,[1]MaPP!$H$2:$H$55081,Stance!$B306,[1]MaPP!$D$2:$D$55081,Stance!Y$2)=0,"",SUMIFS([1]MaPP!$AD$2:$AD$55081,[1]MaPP!$G$2:$G$55081,Stance!$A306,[1]MaPP!$H$2:$H$55081,Stance!$B306,[1]MaPP!$D$2:$D$55081,Stance!Y$2))</f>
        <v/>
      </c>
      <c r="Z306" s="2" t="str">
        <f>IF(SUMIFS([1]MaPP!$AD$2:$AD$55081,[1]MaPP!$G$2:$G$55081,Stance!$A306,[1]MaPP!$H$2:$H$55081,Stance!$B306,[1]MaPP!$D$2:$D$55081,Stance!Z$2)=0,"",SUMIFS([1]MaPP!$AD$2:$AD$55081,[1]MaPP!$G$2:$G$55081,Stance!$A306,[1]MaPP!$H$2:$H$55081,Stance!$B306,[1]MaPP!$D$2:$D$55081,Stance!Z$2))</f>
        <v/>
      </c>
      <c r="AA306" s="2" t="str">
        <f>IF(SUMIFS([1]MaPP!$AD$2:$AD$55081,[1]MaPP!$G$2:$G$55081,Stance!$A306,[1]MaPP!$H$2:$H$55081,Stance!$B306,[1]MaPP!$D$2:$D$55081,Stance!AA$2)=0,"",SUMIFS([1]MaPP!$AD$2:$AD$55081,[1]MaPP!$G$2:$G$55081,Stance!$A306,[1]MaPP!$H$2:$H$55081,Stance!$B306,[1]MaPP!$D$2:$D$55081,Stance!AA$2))</f>
        <v/>
      </c>
      <c r="AB306" s="2" t="str">
        <f>IF(SUMIFS([1]MaPP!$AD$2:$AD$55081,[1]MaPP!$G$2:$G$55081,Stance!$A306,[1]MaPP!$H$2:$H$55081,Stance!$B306,[1]MaPP!$D$2:$D$55081,Stance!AB$2)=0,"",SUMIFS([1]MaPP!$AD$2:$AD$55081,[1]MaPP!$G$2:$G$55081,Stance!$A306,[1]MaPP!$H$2:$H$55081,Stance!$B306,[1]MaPP!$D$2:$D$55081,Stance!AB$2))</f>
        <v/>
      </c>
      <c r="AC306" s="2" t="str">
        <f>IF(SUMIFS([1]MaPP!$AD$2:$AD$55081,[1]MaPP!$G$2:$G$55081,Stance!$A306,[1]MaPP!$H$2:$H$55081,Stance!$B306,[1]MaPP!$D$2:$D$55081,Stance!AC$2)=0,"",SUMIFS([1]MaPP!$AD$2:$AD$55081,[1]MaPP!$G$2:$G$55081,Stance!$A306,[1]MaPP!$H$2:$H$55081,Stance!$B306,[1]MaPP!$D$2:$D$55081,Stance!AC$2))</f>
        <v/>
      </c>
      <c r="AD306" s="2" t="str">
        <f>IF(SUMIFS([1]MaPP!$AD$2:$AD$55081,[1]MaPP!$G$2:$G$55081,Stance!$A306,[1]MaPP!$H$2:$H$55081,Stance!$B306,[1]MaPP!$D$2:$D$55081,Stance!AD$2)=0,"",SUMIFS([1]MaPP!$AD$2:$AD$55081,[1]MaPP!$G$2:$G$55081,Stance!$A306,[1]MaPP!$H$2:$H$55081,Stance!$B306,[1]MaPP!$D$2:$D$55081,Stance!AD$2))</f>
        <v/>
      </c>
      <c r="AE306" s="2">
        <f>IF(SUMIFS([1]MaPP!$AD$2:$AD$55081,[1]MaPP!$G$2:$G$55081,Stance!$A306,[1]MaPP!$H$2:$H$55081,Stance!$B306,[1]MaPP!$D$2:$D$55081,Stance!AE$2)=0,"",SUMIFS([1]MaPP!$AD$2:$AD$55081,[1]MaPP!$G$2:$G$55081,Stance!$A306,[1]MaPP!$H$2:$H$55081,Stance!$B306,[1]MaPP!$D$2:$D$55081,Stance!AE$2))</f>
        <v>-1</v>
      </c>
      <c r="AF306" s="2" t="str">
        <f>IF(SUMIFS([1]MaPP!$AD$2:$AD$55081,[1]MaPP!$G$2:$G$55081,Stance!$A306,[1]MaPP!$H$2:$H$55081,Stance!$B306,[1]MaPP!$D$2:$D$55081,Stance!AF$2)=0,"",SUMIFS([1]MaPP!$AD$2:$AD$55081,[1]MaPP!$G$2:$G$55081,Stance!$A306,[1]MaPP!$H$2:$H$55081,Stance!$B306,[1]MaPP!$D$2:$D$55081,Stance!AF$2))</f>
        <v/>
      </c>
      <c r="AG306" s="2" t="str">
        <f>IF(SUMIFS([1]MaPP!$AD$2:$AD$55081,[1]MaPP!$G$2:$G$55081,Stance!$A306,[1]MaPP!$H$2:$H$55081,Stance!$B306,[1]MaPP!$D$2:$D$55081,Stance!AG$2)=0,"",SUMIFS([1]MaPP!$AD$2:$AD$55081,[1]MaPP!$G$2:$G$55081,Stance!$A306,[1]MaPP!$H$2:$H$55081,Stance!$B306,[1]MaPP!$D$2:$D$55081,Stance!AG$2))</f>
        <v/>
      </c>
      <c r="AH306" s="2" t="str">
        <f>IF(SUMIFS([1]MaPP!$AD$2:$AD$55081,[1]MaPP!$G$2:$G$55081,Stance!$A306,[1]MaPP!$H$2:$H$55081,Stance!$B306,[1]MaPP!$D$2:$D$55081,Stance!AH$2)=0,"",SUMIFS([1]MaPP!$AD$2:$AD$55081,[1]MaPP!$G$2:$G$55081,Stance!$A306,[1]MaPP!$H$2:$H$55081,Stance!$B306,[1]MaPP!$D$2:$D$55081,Stance!AH$2))</f>
        <v/>
      </c>
      <c r="AI306" s="2" t="str">
        <f>IF(SUMIFS([1]MaPP!$AD$2:$AD$55081,[1]MaPP!$G$2:$G$55081,Stance!$A306,[1]MaPP!$H$2:$H$55081,Stance!$B306,[1]MaPP!$D$2:$D$55081,Stance!AI$2)=0,"",SUMIFS([1]MaPP!$AD$2:$AD$55081,[1]MaPP!$G$2:$G$55081,Stance!$A306,[1]MaPP!$H$2:$H$55081,Stance!$B306,[1]MaPP!$D$2:$D$55081,Stance!AI$2))</f>
        <v/>
      </c>
      <c r="AJ306" s="2" t="str">
        <f>IF(SUMIFS([1]MaPP!$AD$2:$AD$55081,[1]MaPP!$G$2:$G$55081,Stance!$A306,[1]MaPP!$H$2:$H$55081,Stance!$B306,[1]MaPP!$D$2:$D$55081,Stance!AJ$2)=0,"",SUMIFS([1]MaPP!$AD$2:$AD$55081,[1]MaPP!$G$2:$G$55081,Stance!$A306,[1]MaPP!$H$2:$H$55081,Stance!$B306,[1]MaPP!$D$2:$D$55081,Stance!AJ$2))</f>
        <v/>
      </c>
      <c r="AK306" s="2" t="str">
        <f>IF(SUMIFS([1]MaPP!$AD$2:$AD$55081,[1]MaPP!$G$2:$G$55081,Stance!$A306,[1]MaPP!$H$2:$H$55081,Stance!$B306,[1]MaPP!$D$2:$D$55081,Stance!AK$2)=0,"",SUMIFS([1]MaPP!$AD$2:$AD$55081,[1]MaPP!$G$2:$G$55081,Stance!$A306,[1]MaPP!$H$2:$H$55081,Stance!$B306,[1]MaPP!$D$2:$D$55081,Stance!AK$2))</f>
        <v/>
      </c>
      <c r="AL306" s="2" t="str">
        <f>IF(SUMIFS([1]MaPP!$AD$2:$AD$55081,[1]MaPP!$G$2:$G$55081,Stance!$A306,[1]MaPP!$H$2:$H$55081,Stance!$B306,[1]MaPP!$D$2:$D$55081,Stance!AL$2)=0,"",SUMIFS([1]MaPP!$AD$2:$AD$55081,[1]MaPP!$G$2:$G$55081,Stance!$A306,[1]MaPP!$H$2:$H$55081,Stance!$B306,[1]MaPP!$D$2:$D$55081,Stance!AL$2))</f>
        <v/>
      </c>
      <c r="AM306" s="2" t="str">
        <f>IF(SUMIFS([1]MaPP!$AD$2:$AD$55081,[1]MaPP!$G$2:$G$55081,Stance!$A306,[1]MaPP!$H$2:$H$55081,Stance!$B306,[1]MaPP!$D$2:$D$55081,Stance!AM$2)=0,"",SUMIFS([1]MaPP!$AD$2:$AD$55081,[1]MaPP!$G$2:$G$55081,Stance!$A306,[1]MaPP!$H$2:$H$55081,Stance!$B306,[1]MaPP!$D$2:$D$55081,Stance!AM$2))</f>
        <v/>
      </c>
      <c r="AN306" s="2" t="str">
        <f>IF(SUMIFS([1]MaPP!$AD$2:$AD$55081,[1]MaPP!$G$2:$G$55081,Stance!$A306,[1]MaPP!$H$2:$H$55081,Stance!$B306,[1]MaPP!$D$2:$D$55081,Stance!AN$2)=0,"",SUMIFS([1]MaPP!$AD$2:$AD$55081,[1]MaPP!$G$2:$G$55081,Stance!$A306,[1]MaPP!$H$2:$H$55081,Stance!$B306,[1]MaPP!$D$2:$D$55081,Stance!AN$2))</f>
        <v/>
      </c>
      <c r="AO306" s="2" t="str">
        <f>IF(SUMIFS([1]MaPP!$AD$2:$AD$55081,[1]MaPP!$G$2:$G$55081,Stance!$A306,[1]MaPP!$H$2:$H$55081,Stance!$B306,[1]MaPP!$D$2:$D$55081,Stance!AO$2)=0,"",SUMIFS([1]MaPP!$AD$2:$AD$55081,[1]MaPP!$G$2:$G$55081,Stance!$A306,[1]MaPP!$H$2:$H$55081,Stance!$B306,[1]MaPP!$D$2:$D$55081,Stance!AO$2))</f>
        <v/>
      </c>
      <c r="AP306" s="2" t="str">
        <f>IF(SUMIFS([1]MaPP!$AD$2:$AD$55081,[1]MaPP!$G$2:$G$55081,Stance!$A306,[1]MaPP!$H$2:$H$55081,Stance!$B306,[1]MaPP!$D$2:$D$55081,Stance!AP$2)=0,"",SUMIFS([1]MaPP!$AD$2:$AD$55081,[1]MaPP!$G$2:$G$55081,Stance!$A306,[1]MaPP!$H$2:$H$55081,Stance!$B306,[1]MaPP!$D$2:$D$55081,Stance!AP$2))</f>
        <v/>
      </c>
      <c r="AQ306" s="2" t="str">
        <f>IF(SUMIFS([1]MaPP!$AD$2:$AD$55081,[1]MaPP!$G$2:$G$55081,Stance!$A306,[1]MaPP!$H$2:$H$55081,Stance!$B306,[1]MaPP!$D$2:$D$55081,Stance!AQ$2)=0,"",SUMIFS([1]MaPP!$AD$2:$AD$55081,[1]MaPP!$G$2:$G$55081,Stance!$A306,[1]MaPP!$H$2:$H$55081,Stance!$B306,[1]MaPP!$D$2:$D$55081,Stance!AQ$2))</f>
        <v/>
      </c>
      <c r="AR306" s="2" t="str">
        <f>IF(SUMIFS([1]MaPP!$AD$2:$AD$55081,[1]MaPP!$G$2:$G$55081,Stance!$A306,[1]MaPP!$H$2:$H$55081,Stance!$B306,[1]MaPP!$D$2:$D$55081,Stance!AR$2)=0,"",SUMIFS([1]MaPP!$AD$2:$AD$55081,[1]MaPP!$G$2:$G$55081,Stance!$A306,[1]MaPP!$H$2:$H$55081,Stance!$B306,[1]MaPP!$D$2:$D$55081,Stance!AR$2))</f>
        <v/>
      </c>
      <c r="AS306" s="2" t="str">
        <f>IF(SUMIFS([1]MaPP!$AD$2:$AD$55081,[1]MaPP!$G$2:$G$55081,Stance!$A306,[1]MaPP!$H$2:$H$55081,Stance!$B306,[1]MaPP!$D$2:$D$55081,Stance!AS$2)=0,"",SUMIFS([1]MaPP!$AD$2:$AD$55081,[1]MaPP!$G$2:$G$55081,Stance!$A306,[1]MaPP!$H$2:$H$55081,Stance!$B306,[1]MaPP!$D$2:$D$55081,Stance!AS$2))</f>
        <v/>
      </c>
      <c r="AT306" s="2" t="str">
        <f>IF(SUMIFS([1]MaPP!$AD$2:$AD$55081,[1]MaPP!$G$2:$G$55081,Stance!$A306,[1]MaPP!$H$2:$H$55081,Stance!$B306,[1]MaPP!$D$2:$D$55081,Stance!AT$2)=0,"",SUMIFS([1]MaPP!$AD$2:$AD$55081,[1]MaPP!$G$2:$G$55081,Stance!$A306,[1]MaPP!$H$2:$H$55081,Stance!$B306,[1]MaPP!$D$2:$D$55081,Stance!AT$2))</f>
        <v/>
      </c>
      <c r="AU306" s="2" t="str">
        <f>IF(SUMIFS([1]MaPP!$AD$2:$AD$55081,[1]MaPP!$G$2:$G$55081,Stance!$A306,[1]MaPP!$H$2:$H$55081,Stance!$B306,[1]MaPP!$D$2:$D$55081,Stance!AU$2)=0,"",SUMIFS([1]MaPP!$AD$2:$AD$55081,[1]MaPP!$G$2:$G$55081,Stance!$A306,[1]MaPP!$H$2:$H$55081,Stance!$B306,[1]MaPP!$D$2:$D$55081,Stance!AU$2))</f>
        <v/>
      </c>
      <c r="AV306" s="2" t="str">
        <f>IF(SUMIFS([1]MaPP!$AD$2:$AD$55081,[1]MaPP!$G$2:$G$55081,Stance!$A306,[1]MaPP!$H$2:$H$55081,Stance!$B306,[1]MaPP!$D$2:$D$55081,Stance!AV$2)=0,"",SUMIFS([1]MaPP!$AD$2:$AD$55081,[1]MaPP!$G$2:$G$55081,Stance!$A306,[1]MaPP!$H$2:$H$55081,Stance!$B306,[1]MaPP!$D$2:$D$55081,Stance!AV$2))</f>
        <v/>
      </c>
      <c r="AW306" s="2" t="str">
        <f>IF(SUMIFS([1]MaPP!$AD$2:$AD$55081,[1]MaPP!$G$2:$G$55081,Stance!$A306,[1]MaPP!$H$2:$H$55081,Stance!$B306,[1]MaPP!$D$2:$D$55081,Stance!AW$2)=0,"",SUMIFS([1]MaPP!$AD$2:$AD$55081,[1]MaPP!$G$2:$G$55081,Stance!$A306,[1]MaPP!$H$2:$H$55081,Stance!$B306,[1]MaPP!$D$2:$D$55081,Stance!AW$2))</f>
        <v/>
      </c>
      <c r="AX306" s="2" t="str">
        <f>IF(SUMIFS([1]MaPP!$AD$2:$AD$55081,[1]MaPP!$G$2:$G$55081,Stance!$A306,[1]MaPP!$H$2:$H$55081,Stance!$B306,[1]MaPP!$D$2:$D$55081,Stance!AX$2)=0,"",SUMIFS([1]MaPP!$AD$2:$AD$55081,[1]MaPP!$G$2:$G$55081,Stance!$A306,[1]MaPP!$H$2:$H$55081,Stance!$B306,[1]MaPP!$D$2:$D$55081,Stance!AX$2))</f>
        <v/>
      </c>
      <c r="AY306" s="2" t="str">
        <f>IF(SUMIFS([1]MaPP!$AD$2:$AD$55081,[1]MaPP!$G$2:$G$55081,Stance!$A306,[1]MaPP!$H$2:$H$55081,Stance!$B306,[1]MaPP!$D$2:$D$55081,Stance!AY$2)=0,"",SUMIFS([1]MaPP!$AD$2:$AD$55081,[1]MaPP!$G$2:$G$55081,Stance!$A306,[1]MaPP!$H$2:$H$55081,Stance!$B306,[1]MaPP!$D$2:$D$55081,Stance!AY$2))</f>
        <v/>
      </c>
      <c r="AZ306" s="2" t="str">
        <f>IF(SUMIFS([1]MaPP!$AD$2:$AD$55081,[1]MaPP!$G$2:$G$55081,Stance!$A306,[1]MaPP!$H$2:$H$55081,Stance!$B306,[1]MaPP!$D$2:$D$55081,Stance!AZ$2)=0,"",SUMIFS([1]MaPP!$AD$2:$AD$55081,[1]MaPP!$G$2:$G$55081,Stance!$A306,[1]MaPP!$H$2:$H$55081,Stance!$B306,[1]MaPP!$D$2:$D$55081,Stance!AZ$2))</f>
        <v/>
      </c>
      <c r="BA306" s="2" t="str">
        <f>IF(SUMIFS([1]MaPP!$AD$2:$AD$55081,[1]MaPP!$G$2:$G$55081,Stance!$A306,[1]MaPP!$H$2:$H$55081,Stance!$B306,[1]MaPP!$D$2:$D$55081,Stance!BA$2)=0,"",SUMIFS([1]MaPP!$AD$2:$AD$55081,[1]MaPP!$G$2:$G$55081,Stance!$A306,[1]MaPP!$H$2:$H$55081,Stance!$B306,[1]MaPP!$D$2:$D$55081,Stance!BA$2))</f>
        <v/>
      </c>
      <c r="BB306" s="2" t="str">
        <f>IF(SUMIFS([1]MaPP!$AD$2:$AD$55081,[1]MaPP!$G$2:$G$55081,Stance!$A306,[1]MaPP!$H$2:$H$55081,Stance!$B306,[1]MaPP!$D$2:$D$55081,Stance!BB$2)=0,"",SUMIFS([1]MaPP!$AD$2:$AD$55081,[1]MaPP!$G$2:$G$55081,Stance!$A306,[1]MaPP!$H$2:$H$55081,Stance!$B306,[1]MaPP!$D$2:$D$55081,Stance!BB$2))</f>
        <v/>
      </c>
      <c r="BC306" s="2" t="str">
        <f>IF(SUMIFS([1]MaPP!$AD$2:$AD$55081,[1]MaPP!$G$2:$G$55081,Stance!$A306,[1]MaPP!$H$2:$H$55081,Stance!$B306,[1]MaPP!$D$2:$D$55081,Stance!BC$2)=0,"",SUMIFS([1]MaPP!$AD$2:$AD$55081,[1]MaPP!$G$2:$G$55081,Stance!$A306,[1]MaPP!$H$2:$H$55081,Stance!$B306,[1]MaPP!$D$2:$D$55081,Stance!BC$2))</f>
        <v/>
      </c>
      <c r="BD306" s="2" t="str">
        <f>IF(SUMIFS([1]MaPP!$AD$2:$AD$55081,[1]MaPP!$G$2:$G$55081,Stance!$A306,[1]MaPP!$H$2:$H$55081,Stance!$B306,[1]MaPP!$D$2:$D$55081,Stance!BD$2)=0,"",SUMIFS([1]MaPP!$AD$2:$AD$55081,[1]MaPP!$G$2:$G$55081,Stance!$A306,[1]MaPP!$H$2:$H$55081,Stance!$B306,[1]MaPP!$D$2:$D$55081,Stance!BD$2))</f>
        <v/>
      </c>
      <c r="BE306" s="2" t="str">
        <f>IF(SUMIFS([1]MaPP!$AD$2:$AD$55081,[1]MaPP!$G$2:$G$55081,Stance!$A306,[1]MaPP!$H$2:$H$55081,Stance!$B306,[1]MaPP!$D$2:$D$55081,Stance!BE$2)=0,"",SUMIFS([1]MaPP!$AD$2:$AD$55081,[1]MaPP!$G$2:$G$55081,Stance!$A306,[1]MaPP!$H$2:$H$55081,Stance!$B306,[1]MaPP!$D$2:$D$55081,Stance!BE$2))</f>
        <v/>
      </c>
      <c r="BF306" s="2" t="str">
        <f>IF(SUMIFS([1]MaPP!$AD$2:$AD$55081,[1]MaPP!$G$2:$G$55081,Stance!$A306,[1]MaPP!$H$2:$H$55081,Stance!$B306,[1]MaPP!$D$2:$D$55081,Stance!BF$2)=0,"",SUMIFS([1]MaPP!$AD$2:$AD$55081,[1]MaPP!$G$2:$G$55081,Stance!$A306,[1]MaPP!$H$2:$H$55081,Stance!$B306,[1]MaPP!$D$2:$D$55081,Stance!BF$2))</f>
        <v/>
      </c>
      <c r="BG306" s="2" t="str">
        <f>IF(SUMIFS([1]MaPP!$AD$2:$AD$55081,[1]MaPP!$G$2:$G$55081,Stance!$A306,[1]MaPP!$H$2:$H$55081,Stance!$B306,[1]MaPP!$D$2:$D$55081,Stance!BG$2)=0,"",SUMIFS([1]MaPP!$AD$2:$AD$55081,[1]MaPP!$G$2:$G$55081,Stance!$A306,[1]MaPP!$H$2:$H$55081,Stance!$B306,[1]MaPP!$D$2:$D$55081,Stance!BG$2))</f>
        <v/>
      </c>
      <c r="BH306" s="2" t="str">
        <f>IF(SUMIFS([1]MaPP!$AD$2:$AD$55081,[1]MaPP!$G$2:$G$55081,Stance!$A306,[1]MaPP!$H$2:$H$55081,Stance!$B306,[1]MaPP!$D$2:$D$55081,Stance!BH$2)=0,"",SUMIFS([1]MaPP!$AD$2:$AD$55081,[1]MaPP!$G$2:$G$55081,Stance!$A306,[1]MaPP!$H$2:$H$55081,Stance!$B306,[1]MaPP!$D$2:$D$55081,Stance!BH$2))</f>
        <v/>
      </c>
      <c r="BI306" s="2" t="str">
        <f>IF(SUMIFS([1]MaPP!$AD$2:$AD$55081,[1]MaPP!$G$2:$G$55081,Stance!$A306,[1]MaPP!$H$2:$H$55081,Stance!$B306,[1]MaPP!$D$2:$D$55081,Stance!BI$2)=0,"",SUMIFS([1]MaPP!$AD$2:$AD$55081,[1]MaPP!$G$2:$G$55081,Stance!$A306,[1]MaPP!$H$2:$H$55081,Stance!$B306,[1]MaPP!$D$2:$D$55081,Stance!BI$2))</f>
        <v/>
      </c>
      <c r="BJ306" s="2" t="str">
        <f>IF(SUMIFS([1]MaPP!$AD$2:$AD$55081,[1]MaPP!$G$2:$G$55081,Stance!$A306,[1]MaPP!$H$2:$H$55081,Stance!$B306,[1]MaPP!$D$2:$D$55081,Stance!BJ$2)=0,"",SUMIFS([1]MaPP!$AD$2:$AD$55081,[1]MaPP!$G$2:$G$55081,Stance!$A306,[1]MaPP!$H$2:$H$55081,Stance!$B306,[1]MaPP!$D$2:$D$55081,Stance!BJ$2))</f>
        <v/>
      </c>
      <c r="BK306" s="2" t="str">
        <f>IF(SUMIFS([1]MaPP!$AD$2:$AD$55081,[1]MaPP!$G$2:$G$55081,Stance!$A306,[1]MaPP!$H$2:$H$55081,Stance!$B306,[1]MaPP!$D$2:$D$55081,Stance!BK$2)=0,"",SUMIFS([1]MaPP!$AD$2:$AD$55081,[1]MaPP!$G$2:$G$55081,Stance!$A306,[1]MaPP!$H$2:$H$55081,Stance!$B306,[1]MaPP!$D$2:$D$55081,Stance!BK$2))</f>
        <v/>
      </c>
      <c r="BL306" s="2" t="str">
        <f>IF(SUMIFS([1]MaPP!$AD$2:$AD$55081,[1]MaPP!$G$2:$G$55081,Stance!$A306,[1]MaPP!$H$2:$H$55081,Stance!$B306,[1]MaPP!$D$2:$D$55081,Stance!BL$2)=0,"",SUMIFS([1]MaPP!$AD$2:$AD$55081,[1]MaPP!$G$2:$G$55081,Stance!$A306,[1]MaPP!$H$2:$H$55081,Stance!$B306,[1]MaPP!$D$2:$D$55081,Stance!BL$2))</f>
        <v/>
      </c>
      <c r="BM306" s="2" t="str">
        <f>IF(SUMIFS([1]MaPP!$AD$2:$AD$55081,[1]MaPP!$G$2:$G$55081,Stance!$A306,[1]MaPP!$H$2:$H$55081,Stance!$B306,[1]MaPP!$D$2:$D$55081,Stance!BM$2)=0,"",SUMIFS([1]MaPP!$AD$2:$AD$55081,[1]MaPP!$G$2:$G$55081,Stance!$A306,[1]MaPP!$H$2:$H$55081,Stance!$B306,[1]MaPP!$D$2:$D$55081,Stance!BM$2))</f>
        <v/>
      </c>
      <c r="BN306" s="2" t="str">
        <f>IF(SUMIFS([1]MaPP!$AD$2:$AD$55081,[1]MaPP!$G$2:$G$55081,Stance!$A306,[1]MaPP!$H$2:$H$55081,Stance!$B306,[1]MaPP!$D$2:$D$55081,Stance!BN$2)=0,"",SUMIFS([1]MaPP!$AD$2:$AD$55081,[1]MaPP!$G$2:$G$55081,Stance!$A306,[1]MaPP!$H$2:$H$55081,Stance!$B306,[1]MaPP!$D$2:$D$55081,Stance!BN$2))</f>
        <v/>
      </c>
      <c r="BO306" s="2" t="str">
        <f>IF(SUMIFS([1]MaPP!$AD$2:$AD$55081,[1]MaPP!$G$2:$G$55081,Stance!$A306,[1]MaPP!$H$2:$H$55081,Stance!$B306,[1]MaPP!$D$2:$D$55081,Stance!BO$2)=0,"",SUMIFS([1]MaPP!$AD$2:$AD$55081,[1]MaPP!$G$2:$G$55081,Stance!$A306,[1]MaPP!$H$2:$H$55081,Stance!$B306,[1]MaPP!$D$2:$D$55081,Stance!BO$2))</f>
        <v/>
      </c>
      <c r="BP306" s="2" t="str">
        <f>IF(SUMIFS([1]MaPP!$AD$2:$AD$55081,[1]MaPP!$G$2:$G$55081,Stance!$A306,[1]MaPP!$H$2:$H$55081,Stance!$B306,[1]MaPP!$D$2:$D$55081,Stance!BP$2)=0,"",SUMIFS([1]MaPP!$AD$2:$AD$55081,[1]MaPP!$G$2:$G$55081,Stance!$A306,[1]MaPP!$H$2:$H$55081,Stance!$B306,[1]MaPP!$D$2:$D$55081,Stance!BP$2))</f>
        <v/>
      </c>
      <c r="BQ306" s="2" t="str">
        <f>IF(SUMIFS([1]MaPP!$AD$2:$AD$55081,[1]MaPP!$G$2:$G$55081,Stance!$A306,[1]MaPP!$H$2:$H$55081,Stance!$B306,[1]MaPP!$D$2:$D$55081,Stance!BQ$2)=0,"",SUMIFS([1]MaPP!$AD$2:$AD$55081,[1]MaPP!$G$2:$G$55081,Stance!$A306,[1]MaPP!$H$2:$H$55081,Stance!$B306,[1]MaPP!$D$2:$D$55081,Stance!BQ$2))</f>
        <v/>
      </c>
      <c r="BR306" s="2" t="str">
        <f>IF(SUMIFS([1]MaPP!$AD$2:$AD$55081,[1]MaPP!$G$2:$G$55081,Stance!$A306,[1]MaPP!$H$2:$H$55081,Stance!$B306,[1]MaPP!$D$2:$D$55081,Stance!BR$2)=0,"",SUMIFS([1]MaPP!$AD$2:$AD$55081,[1]MaPP!$G$2:$G$55081,Stance!$A306,[1]MaPP!$H$2:$H$55081,Stance!$B306,[1]MaPP!$D$2:$D$55081,Stance!BR$2))</f>
        <v/>
      </c>
      <c r="BS306" s="2" t="str">
        <f>IF(SUMIFS([1]MaPP!$AD$2:$AD$55081,[1]MaPP!$G$2:$G$55081,Stance!$A306,[1]MaPP!$H$2:$H$55081,Stance!$B306,[1]MaPP!$D$2:$D$55081,Stance!BS$2)=0,"",SUMIFS([1]MaPP!$AD$2:$AD$55081,[1]MaPP!$G$2:$G$55081,Stance!$A306,[1]MaPP!$H$2:$H$55081,Stance!$B306,[1]MaPP!$D$2:$D$55081,Stance!BS$2))</f>
        <v/>
      </c>
      <c r="BT306" s="2" t="str">
        <f>IF(SUMIFS([1]MaPP!$AD$2:$AD$55081,[1]MaPP!$G$2:$G$55081,Stance!$A306,[1]MaPP!$H$2:$H$55081,Stance!$B306,[1]MaPP!$D$2:$D$55081,Stance!BT$2)=0,"",SUMIFS([1]MaPP!$AD$2:$AD$55081,[1]MaPP!$G$2:$G$55081,Stance!$A306,[1]MaPP!$H$2:$H$55081,Stance!$B306,[1]MaPP!$D$2:$D$55081,Stance!BT$2))</f>
        <v/>
      </c>
      <c r="BU306" s="2" t="str">
        <f>IF(SUMIFS([1]MaPP!$AD$2:$AD$55081,[1]MaPP!$G$2:$G$55081,Stance!$A306,[1]MaPP!$H$2:$H$55081,Stance!$B306,[1]MaPP!$D$2:$D$55081,Stance!BU$2)=0,"",SUMIFS([1]MaPP!$AD$2:$AD$55081,[1]MaPP!$G$2:$G$55081,Stance!$A306,[1]MaPP!$H$2:$H$55081,Stance!$B306,[1]MaPP!$D$2:$D$55081,Stance!BU$2))</f>
        <v/>
      </c>
      <c r="BV306" s="2" t="str">
        <f>IF(SUMIFS([1]MaPP!$AD$2:$AD$55081,[1]MaPP!$G$2:$G$55081,Stance!$A306,[1]MaPP!$H$2:$H$55081,Stance!$B306,[1]MaPP!$D$2:$D$55081,Stance!BV$2)=0,"",SUMIFS([1]MaPP!$AD$2:$AD$55081,[1]MaPP!$G$2:$G$55081,Stance!$A306,[1]MaPP!$H$2:$H$55081,Stance!$B306,[1]MaPP!$D$2:$D$55081,Stance!BV$2))</f>
        <v/>
      </c>
      <c r="BW306" s="2" t="str">
        <f>IF(SUMIFS([1]MaPP!$AD$2:$AD$55081,[1]MaPP!$G$2:$G$55081,Stance!$A306,[1]MaPP!$H$2:$H$55081,Stance!$B306,[1]MaPP!$D$2:$D$55081,Stance!BW$2)=0,"",SUMIFS([1]MaPP!$AD$2:$AD$55081,[1]MaPP!$G$2:$G$55081,Stance!$A306,[1]MaPP!$H$2:$H$55081,Stance!$B306,[1]MaPP!$D$2:$D$55081,Stance!BW$2))</f>
        <v/>
      </c>
      <c r="BX306" s="2" t="str">
        <f>IF(SUMIFS([1]MaPP!$AD$2:$AD$55081,[1]MaPP!$G$2:$G$55081,Stance!$A306,[1]MaPP!$H$2:$H$55081,Stance!$B306,[1]MaPP!$D$2:$D$55081,Stance!BX$2)=0,"",SUMIFS([1]MaPP!$AD$2:$AD$55081,[1]MaPP!$G$2:$G$55081,Stance!$A306,[1]MaPP!$H$2:$H$55081,Stance!$B306,[1]MaPP!$D$2:$D$55081,Stance!BX$2))</f>
        <v/>
      </c>
      <c r="BY306" s="2" t="str">
        <f>IF(SUMIFS([1]MaPP!$AD$2:$AD$55081,[1]MaPP!$G$2:$G$55081,Stance!$A306,[1]MaPP!$H$2:$H$55081,Stance!$B306,[1]MaPP!$D$2:$D$55081,Stance!BY$2)=0,"",SUMIFS([1]MaPP!$AD$2:$AD$55081,[1]MaPP!$G$2:$G$55081,Stance!$A306,[1]MaPP!$H$2:$H$55081,Stance!$B306,[1]MaPP!$D$2:$D$55081,Stance!BY$2))</f>
        <v/>
      </c>
      <c r="BZ306" s="2" t="str">
        <f>IF(SUMIFS([1]MaPP!$AD$2:$AD$55081,[1]MaPP!$G$2:$G$55081,Stance!$A306,[1]MaPP!$H$2:$H$55081,Stance!$B306,[1]MaPP!$D$2:$D$55081,Stance!BZ$2)=0,"",SUMIFS([1]MaPP!$AD$2:$AD$55081,[1]MaPP!$G$2:$G$55081,Stance!$A306,[1]MaPP!$H$2:$H$55081,Stance!$B306,[1]MaPP!$D$2:$D$55081,Stance!BZ$2))</f>
        <v/>
      </c>
      <c r="CA306" s="2" t="str">
        <f>IF(SUMIFS([1]MaPP!$AD$2:$AD$55081,[1]MaPP!$G$2:$G$55081,Stance!$A306,[1]MaPP!$H$2:$H$55081,Stance!$B306,[1]MaPP!$D$2:$D$55081,Stance!CA$2)=0,"",SUMIFS([1]MaPP!$AD$2:$AD$55081,[1]MaPP!$G$2:$G$55081,Stance!$A306,[1]MaPP!$H$2:$H$55081,Stance!$B306,[1]MaPP!$D$2:$D$55081,Stance!CA$2))</f>
        <v/>
      </c>
      <c r="CB306" s="2" t="str">
        <f>IF(SUMIFS([1]MaPP!$AD$2:$AD$55081,[1]MaPP!$G$2:$G$55081,Stance!$A306,[1]MaPP!$H$2:$H$55081,Stance!$B306,[1]MaPP!$D$2:$D$55081,Stance!CB$2)=0,"",SUMIFS([1]MaPP!$AD$2:$AD$55081,[1]MaPP!$G$2:$G$55081,Stance!$A306,[1]MaPP!$H$2:$H$55081,Stance!$B306,[1]MaPP!$D$2:$D$55081,Stance!CB$2))</f>
        <v/>
      </c>
      <c r="CC306" s="2" t="str">
        <f>IF(SUMIFS([1]MaPP!$AD$2:$AD$55081,[1]MaPP!$G$2:$G$55081,Stance!$A306,[1]MaPP!$H$2:$H$55081,Stance!$B306,[1]MaPP!$D$2:$D$55081,Stance!CC$2)=0,"",SUMIFS([1]MaPP!$AD$2:$AD$55081,[1]MaPP!$G$2:$G$55081,Stance!$A306,[1]MaPP!$H$2:$H$55081,Stance!$B306,[1]MaPP!$D$2:$D$55081,Stance!CC$2))</f>
        <v/>
      </c>
      <c r="CD306" s="2" t="str">
        <f>IF(SUMIFS([1]MaPP!$AD$2:$AD$55081,[1]MaPP!$G$2:$G$55081,Stance!$A306,[1]MaPP!$H$2:$H$55081,Stance!$B306,[1]MaPP!$D$2:$D$55081,Stance!CD$2)=0,"",SUMIFS([1]MaPP!$AD$2:$AD$55081,[1]MaPP!$G$2:$G$55081,Stance!$A306,[1]MaPP!$H$2:$H$55081,Stance!$B306,[1]MaPP!$D$2:$D$55081,Stance!CD$2))</f>
        <v/>
      </c>
      <c r="CE306" s="2" t="str">
        <f>IF(SUMIFS([1]MaPP!$AD$2:$AD$55081,[1]MaPP!$G$2:$G$55081,Stance!$A306,[1]MaPP!$H$2:$H$55081,Stance!$B306,[1]MaPP!$D$2:$D$55081,Stance!CE$2)=0,"",SUMIFS([1]MaPP!$AD$2:$AD$55081,[1]MaPP!$G$2:$G$55081,Stance!$A306,[1]MaPP!$H$2:$H$55081,Stance!$B306,[1]MaPP!$D$2:$D$55081,Stance!CE$2))</f>
        <v/>
      </c>
      <c r="CF306" s="2" t="str">
        <f>IF(SUMIFS([1]MaPP!$AD$2:$AD$55081,[1]MaPP!$G$2:$G$55081,Stance!$A306,[1]MaPP!$H$2:$H$55081,Stance!$B306,[1]MaPP!$D$2:$D$55081,Stance!CF$2)=0,"",SUMIFS([1]MaPP!$AD$2:$AD$55081,[1]MaPP!$G$2:$G$55081,Stance!$A306,[1]MaPP!$H$2:$H$55081,Stance!$B306,[1]MaPP!$D$2:$D$55081,Stance!CF$2))</f>
        <v/>
      </c>
      <c r="CG306" s="2" t="str">
        <f>IF(SUMIFS([1]MaPP!$AD$2:$AD$55081,[1]MaPP!$G$2:$G$55081,Stance!$A306,[1]MaPP!$H$2:$H$55081,Stance!$B306,[1]MaPP!$D$2:$D$55081,Stance!CG$2)=0,"",SUMIFS([1]MaPP!$AD$2:$AD$55081,[1]MaPP!$G$2:$G$55081,Stance!$A306,[1]MaPP!$H$2:$H$55081,Stance!$B306,[1]MaPP!$D$2:$D$55081,Stance!CG$2))</f>
        <v/>
      </c>
      <c r="CH306" s="2" t="str">
        <f>IF(SUMIFS([1]MaPP!$AD$2:$AD$55081,[1]MaPP!$G$2:$G$55081,Stance!$A306,[1]MaPP!$H$2:$H$55081,Stance!$B306,[1]MaPP!$D$2:$D$55081,Stance!CH$2)=0,"",SUMIFS([1]MaPP!$AD$2:$AD$55081,[1]MaPP!$G$2:$G$55081,Stance!$A306,[1]MaPP!$H$2:$H$55081,Stance!$B306,[1]MaPP!$D$2:$D$55081,Stance!CH$2))</f>
        <v/>
      </c>
      <c r="CI306" s="2" t="str">
        <f>IF(SUMIFS([1]MaPP!$AD$2:$AD$55081,[1]MaPP!$G$2:$G$55081,Stance!$A306,[1]MaPP!$H$2:$H$55081,Stance!$B306,[1]MaPP!$D$2:$D$55081,Stance!CI$2)=0,"",SUMIFS([1]MaPP!$AD$2:$AD$55081,[1]MaPP!$G$2:$G$55081,Stance!$A306,[1]MaPP!$H$2:$H$55081,Stance!$B306,[1]MaPP!$D$2:$D$55081,Stance!CI$2))</f>
        <v/>
      </c>
      <c r="CJ306" s="2" t="str">
        <f>IF(SUMIFS([1]MaPP!$AD$2:$AD$55081,[1]MaPP!$G$2:$G$55081,Stance!$A306,[1]MaPP!$H$2:$H$55081,Stance!$B306,[1]MaPP!$D$2:$D$55081,Stance!CJ$2)=0,"",SUMIFS([1]MaPP!$AD$2:$AD$55081,[1]MaPP!$G$2:$G$55081,Stance!$A306,[1]MaPP!$H$2:$H$55081,Stance!$B306,[1]MaPP!$D$2:$D$55081,Stance!CJ$2))</f>
        <v/>
      </c>
      <c r="CK306" s="2" t="str">
        <f>IF(SUMIFS([1]MaPP!$AD$2:$AD$55081,[1]MaPP!$G$2:$G$55081,Stance!$A306,[1]MaPP!$H$2:$H$55081,Stance!$B306,[1]MaPP!$D$2:$D$55081,Stance!CK$2)=0,"",SUMIFS([1]MaPP!$AD$2:$AD$55081,[1]MaPP!$G$2:$G$55081,Stance!$A306,[1]MaPP!$H$2:$H$55081,Stance!$B306,[1]MaPP!$D$2:$D$55081,Stance!CK$2))</f>
        <v/>
      </c>
      <c r="CL306" s="2" t="str">
        <f>IF(SUMIFS([1]MaPP!$AD$2:$AD$55081,[1]MaPP!$G$2:$G$55081,Stance!$A306,[1]MaPP!$H$2:$H$55081,Stance!$B306,[1]MaPP!$D$2:$D$55081,Stance!CL$2)=0,"",SUMIFS([1]MaPP!$AD$2:$AD$55081,[1]MaPP!$G$2:$G$55081,Stance!$A306,[1]MaPP!$H$2:$H$55081,Stance!$B306,[1]MaPP!$D$2:$D$55081,Stance!CL$2))</f>
        <v/>
      </c>
      <c r="CM306" s="2" t="str">
        <f>IF(SUMIFS([1]MaPP!$AD$2:$AD$55081,[1]MaPP!$G$2:$G$55081,Stance!$A306,[1]MaPP!$H$2:$H$55081,Stance!$B306,[1]MaPP!$D$2:$D$55081,Stance!CM$2)=0,"",SUMIFS([1]MaPP!$AD$2:$AD$55081,[1]MaPP!$G$2:$G$55081,Stance!$A306,[1]MaPP!$H$2:$H$55081,Stance!$B306,[1]MaPP!$D$2:$D$55081,Stance!CM$2))</f>
        <v/>
      </c>
      <c r="CN306" s="2" t="str">
        <f>IF(SUMIFS([1]MaPP!$AD$2:$AD$55081,[1]MaPP!$G$2:$G$55081,Stance!$A306,[1]MaPP!$H$2:$H$55081,Stance!$B306,[1]MaPP!$D$2:$D$55081,Stance!CN$2)=0,"",SUMIFS([1]MaPP!$AD$2:$AD$55081,[1]MaPP!$G$2:$G$55081,Stance!$A306,[1]MaPP!$H$2:$H$55081,Stance!$B306,[1]MaPP!$D$2:$D$55081,Stance!CN$2))</f>
        <v/>
      </c>
      <c r="CO306" s="2" t="str">
        <f>IF(SUMIFS([1]MaPP!$AD$2:$AD$55081,[1]MaPP!$G$2:$G$55081,Stance!$A306,[1]MaPP!$H$2:$H$55081,Stance!$B306,[1]MaPP!$D$2:$D$55081,Stance!CO$2)=0,"",SUMIFS([1]MaPP!$AD$2:$AD$55081,[1]MaPP!$G$2:$G$55081,Stance!$A306,[1]MaPP!$H$2:$H$55081,Stance!$B306,[1]MaPP!$D$2:$D$55081,Stance!CO$2))</f>
        <v/>
      </c>
      <c r="CP306" s="2" t="str">
        <f>IF(SUMIFS([1]MaPP!$AD$2:$AD$55081,[1]MaPP!$G$2:$G$55081,Stance!$A306,[1]MaPP!$H$2:$H$55081,Stance!$B306,[1]MaPP!$D$2:$D$55081,Stance!CP$2)=0,"",SUMIFS([1]MaPP!$AD$2:$AD$55081,[1]MaPP!$G$2:$G$55081,Stance!$A306,[1]MaPP!$H$2:$H$55081,Stance!$B306,[1]MaPP!$D$2:$D$55081,Stance!CP$2))</f>
        <v/>
      </c>
      <c r="CQ306" s="2" t="str">
        <f>IF(SUMIFS([1]MaPP!$AD$2:$AD$55081,[1]MaPP!$G$2:$G$55081,Stance!$A306,[1]MaPP!$H$2:$H$55081,Stance!$B306,[1]MaPP!$D$2:$D$55081,Stance!CQ$2)=0,"",SUMIFS([1]MaPP!$AD$2:$AD$55081,[1]MaPP!$G$2:$G$55081,Stance!$A306,[1]MaPP!$H$2:$H$55081,Stance!$B306,[1]MaPP!$D$2:$D$55081,Stance!CQ$2))</f>
        <v/>
      </c>
      <c r="CR306" s="2" t="str">
        <f>IF(SUMIFS([1]MaPP!$AD$2:$AD$55081,[1]MaPP!$G$2:$G$55081,Stance!$A306,[1]MaPP!$H$2:$H$55081,Stance!$B306,[1]MaPP!$D$2:$D$55081,Stance!CR$2)=0,"",SUMIFS([1]MaPP!$AD$2:$AD$55081,[1]MaPP!$G$2:$G$55081,Stance!$A306,[1]MaPP!$H$2:$H$55081,Stance!$B306,[1]MaPP!$D$2:$D$55081,Stance!CR$2))</f>
        <v/>
      </c>
      <c r="CS306" s="2" t="str">
        <f>IF(SUMIFS([1]MaPP!$AD$2:$AD$55081,[1]MaPP!$G$2:$G$55081,Stance!$A306,[1]MaPP!$H$2:$H$55081,Stance!$B306,[1]MaPP!$D$2:$D$55081,Stance!CS$2)=0,"",SUMIFS([1]MaPP!$AD$2:$AD$55081,[1]MaPP!$G$2:$G$55081,Stance!$A306,[1]MaPP!$H$2:$H$55081,Stance!$B306,[1]MaPP!$D$2:$D$55081,Stance!CS$2))</f>
        <v/>
      </c>
      <c r="CT306" s="2" t="str">
        <f>IF(SUMIFS([1]MaPP!$AD$2:$AD$55081,[1]MaPP!$G$2:$G$55081,Stance!$A306,[1]MaPP!$H$2:$H$55081,Stance!$B306,[1]MaPP!$D$2:$D$55081,Stance!CT$2)=0,"",SUMIFS([1]MaPP!$AD$2:$AD$55081,[1]MaPP!$G$2:$G$55081,Stance!$A306,[1]MaPP!$H$2:$H$55081,Stance!$B306,[1]MaPP!$D$2:$D$55081,Stance!CT$2))</f>
        <v/>
      </c>
      <c r="CU306" s="2" t="str">
        <f>IF(SUMIFS([1]MaPP!$AD$2:$AD$55081,[1]MaPP!$G$2:$G$55081,Stance!$A306,[1]MaPP!$H$2:$H$55081,Stance!$B306,[1]MaPP!$D$2:$D$55081,Stance!CU$2)=0,"",SUMIFS([1]MaPP!$AD$2:$AD$55081,[1]MaPP!$G$2:$G$55081,Stance!$A306,[1]MaPP!$H$2:$H$55081,Stance!$B306,[1]MaPP!$D$2:$D$55081,Stance!CU$2))</f>
        <v/>
      </c>
      <c r="CV306" s="2" t="str">
        <f>IF(SUMIFS([1]MaPP!$AD$2:$AD$55081,[1]MaPP!$G$2:$G$55081,Stance!$A306,[1]MaPP!$H$2:$H$55081,Stance!$B306,[1]MaPP!$D$2:$D$55081,Stance!CV$2)=0,"",SUMIFS([1]MaPP!$AD$2:$AD$55081,[1]MaPP!$G$2:$G$55081,Stance!$A306,[1]MaPP!$H$2:$H$55081,Stance!$B306,[1]MaPP!$D$2:$D$55081,Stance!CV$2))</f>
        <v/>
      </c>
      <c r="CW306" s="2" t="str">
        <f>IF(SUMIFS([1]MaPP!$AD$2:$AD$55081,[1]MaPP!$G$2:$G$55081,Stance!$A306,[1]MaPP!$H$2:$H$55081,Stance!$B306,[1]MaPP!$D$2:$D$55081,Stance!CW$2)=0,"",SUMIFS([1]MaPP!$AD$2:$AD$55081,[1]MaPP!$G$2:$G$55081,Stance!$A306,[1]MaPP!$H$2:$H$55081,Stance!$B306,[1]MaPP!$D$2:$D$55081,Stance!CW$2))</f>
        <v/>
      </c>
      <c r="CX306" s="2" t="str">
        <f>IF(SUMIFS([1]MaPP!$AD$2:$AD$55081,[1]MaPP!$G$2:$G$55081,Stance!$A306,[1]MaPP!$H$2:$H$55081,Stance!$B306,[1]MaPP!$D$2:$D$55081,Stance!CX$2)=0,"",SUMIFS([1]MaPP!$AD$2:$AD$55081,[1]MaPP!$G$2:$G$55081,Stance!$A306,[1]MaPP!$H$2:$H$55081,Stance!$B306,[1]MaPP!$D$2:$D$55081,Stance!CX$2))</f>
        <v/>
      </c>
      <c r="CY306" s="2" t="str">
        <f>IF(SUMIFS([1]MaPP!$AD$2:$AD$55081,[1]MaPP!$G$2:$G$55081,Stance!$A306,[1]MaPP!$H$2:$H$55081,Stance!$B306,[1]MaPP!$D$2:$D$55081,Stance!CY$2)=0,"",SUMIFS([1]MaPP!$AD$2:$AD$55081,[1]MaPP!$G$2:$G$55081,Stance!$A306,[1]MaPP!$H$2:$H$55081,Stance!$B306,[1]MaPP!$D$2:$D$55081,Stance!CY$2))</f>
        <v/>
      </c>
      <c r="CZ306" s="2" t="str">
        <f>IF(SUMIFS([1]MaPP!$AD$2:$AD$55081,[1]MaPP!$G$2:$G$55081,Stance!$A306,[1]MaPP!$H$2:$H$55081,Stance!$B306,[1]MaPP!$D$2:$D$55081,Stance!CZ$2)=0,"",SUMIFS([1]MaPP!$AD$2:$AD$55081,[1]MaPP!$G$2:$G$55081,Stance!$A306,[1]MaPP!$H$2:$H$55081,Stance!$B306,[1]MaPP!$D$2:$D$55081,Stance!CZ$2))</f>
        <v/>
      </c>
      <c r="DA306" s="2" t="str">
        <f>IF(SUMIFS([1]MaPP!$AD$2:$AD$55081,[1]MaPP!$G$2:$G$55081,Stance!$A306,[1]MaPP!$H$2:$H$55081,Stance!$B306,[1]MaPP!$D$2:$D$55081,Stance!DA$2)=0,"",SUMIFS([1]MaPP!$AD$2:$AD$55081,[1]MaPP!$G$2:$G$55081,Stance!$A306,[1]MaPP!$H$2:$H$55081,Stance!$B306,[1]MaPP!$D$2:$D$55081,Stance!DA$2))</f>
        <v/>
      </c>
      <c r="DB306" s="2" t="str">
        <f>IF(SUMIFS([1]MaPP!$AD$2:$AD$55081,[1]MaPP!$G$2:$G$55081,Stance!$A306,[1]MaPP!$H$2:$H$55081,Stance!$B306,[1]MaPP!$D$2:$D$55081,Stance!DB$2)=0,"",SUMIFS([1]MaPP!$AD$2:$AD$55081,[1]MaPP!$G$2:$G$55081,Stance!$A306,[1]MaPP!$H$2:$H$55081,Stance!$B306,[1]MaPP!$D$2:$D$55081,Stance!DB$2))</f>
        <v/>
      </c>
      <c r="DC306" s="2" t="str">
        <f>IF(SUMIFS([1]MaPP!$AD$2:$AD$55081,[1]MaPP!$G$2:$G$55081,Stance!$A306,[1]MaPP!$H$2:$H$55081,Stance!$B306,[1]MaPP!$D$2:$D$55081,Stance!DC$2)=0,"",SUMIFS([1]MaPP!$AD$2:$AD$55081,[1]MaPP!$G$2:$G$55081,Stance!$A306,[1]MaPP!$H$2:$H$55081,Stance!$B306,[1]MaPP!$D$2:$D$55081,Stance!DC$2))</f>
        <v/>
      </c>
      <c r="DD306" s="2" t="str">
        <f>IF(SUMIFS([1]MaPP!$AD$2:$AD$55081,[1]MaPP!$G$2:$G$55081,Stance!$A306,[1]MaPP!$H$2:$H$55081,Stance!$B306,[1]MaPP!$D$2:$D$55081,Stance!DD$2)=0,"",SUMIFS([1]MaPP!$AD$2:$AD$55081,[1]MaPP!$G$2:$G$55081,Stance!$A306,[1]MaPP!$H$2:$H$55081,Stance!$B306,[1]MaPP!$D$2:$D$55081,Stance!DD$2))</f>
        <v/>
      </c>
      <c r="DE306" s="2" t="str">
        <f>IF(SUMIFS([1]MaPP!$AD$2:$AD$55081,[1]MaPP!$G$2:$G$55081,Stance!$A306,[1]MaPP!$H$2:$H$55081,Stance!$B306,[1]MaPP!$D$2:$D$55081,Stance!DE$2)=0,"",SUMIFS([1]MaPP!$AD$2:$AD$55081,[1]MaPP!$G$2:$G$55081,Stance!$A306,[1]MaPP!$H$2:$H$55081,Stance!$B306,[1]MaPP!$D$2:$D$55081,Stance!DE$2))</f>
        <v/>
      </c>
      <c r="DF306" s="2" t="str">
        <f>IF(SUMIFS([1]MaPP!$AD$2:$AD$55081,[1]MaPP!$G$2:$G$55081,Stance!$A306,[1]MaPP!$H$2:$H$55081,Stance!$B306,[1]MaPP!$D$2:$D$55081,Stance!DF$2)=0,"",SUMIFS([1]MaPP!$AD$2:$AD$55081,[1]MaPP!$G$2:$G$55081,Stance!$A306,[1]MaPP!$H$2:$H$55081,Stance!$B306,[1]MaPP!$D$2:$D$55081,Stance!DF$2))</f>
        <v/>
      </c>
      <c r="DG306" s="2" t="str">
        <f>IF(SUMIFS([1]MaPP!$AD$2:$AD$55081,[1]MaPP!$G$2:$G$55081,Stance!$A306,[1]MaPP!$H$2:$H$55081,Stance!$B306,[1]MaPP!$D$2:$D$55081,Stance!DG$2)=0,"",SUMIFS([1]MaPP!$AD$2:$AD$55081,[1]MaPP!$G$2:$G$55081,Stance!$A306,[1]MaPP!$H$2:$H$55081,Stance!$B306,[1]MaPP!$D$2:$D$55081,Stance!DG$2))</f>
        <v/>
      </c>
      <c r="DH306" s="2" t="str">
        <f>IF(SUMIFS([1]MaPP!$AD$2:$AD$55081,[1]MaPP!$G$2:$G$55081,Stance!$A306,[1]MaPP!$H$2:$H$55081,Stance!$B306,[1]MaPP!$D$2:$D$55081,Stance!DH$2)=0,"",SUMIFS([1]MaPP!$AD$2:$AD$55081,[1]MaPP!$G$2:$G$55081,Stance!$A306,[1]MaPP!$H$2:$H$55081,Stance!$B306,[1]MaPP!$D$2:$D$55081,Stance!DH$2))</f>
        <v/>
      </c>
      <c r="DI306" s="2" t="str">
        <f>IF(SUMIFS([1]MaPP!$AD$2:$AD$55081,[1]MaPP!$G$2:$G$55081,Stance!$A306,[1]MaPP!$H$2:$H$55081,Stance!$B306,[1]MaPP!$D$2:$D$55081,Stance!DI$2)=0,"",SUMIFS([1]MaPP!$AD$2:$AD$55081,[1]MaPP!$G$2:$G$55081,Stance!$A306,[1]MaPP!$H$2:$H$55081,Stance!$B306,[1]MaPP!$D$2:$D$55081,Stance!DI$2))</f>
        <v/>
      </c>
      <c r="DJ306" s="2" t="str">
        <f>IF(SUMIFS([1]MaPP!$AD$2:$AD$55081,[1]MaPP!$G$2:$G$55081,Stance!$A306,[1]MaPP!$H$2:$H$55081,Stance!$B306,[1]MaPP!$D$2:$D$55081,Stance!DJ$2)=0,"",SUMIFS([1]MaPP!$AD$2:$AD$55081,[1]MaPP!$G$2:$G$55081,Stance!$A306,[1]MaPP!$H$2:$H$55081,Stance!$B306,[1]MaPP!$D$2:$D$55081,Stance!DJ$2))</f>
        <v/>
      </c>
      <c r="DK306" s="2" t="str">
        <f>IF(SUMIFS([1]MaPP!$AD$2:$AD$55081,[1]MaPP!$G$2:$G$55081,Stance!$A306,[1]MaPP!$H$2:$H$55081,Stance!$B306,[1]MaPP!$D$2:$D$55081,Stance!DK$2)=0,"",SUMIFS([1]MaPP!$AD$2:$AD$55081,[1]MaPP!$G$2:$G$55081,Stance!$A306,[1]MaPP!$H$2:$H$55081,Stance!$B306,[1]MaPP!$D$2:$D$55081,Stance!DK$2))</f>
        <v/>
      </c>
      <c r="DL306" s="2" t="str">
        <f>IF(SUMIFS([1]MaPP!$AD$2:$AD$55081,[1]MaPP!$G$2:$G$55081,Stance!$A306,[1]MaPP!$H$2:$H$55081,Stance!$B306,[1]MaPP!$D$2:$D$55081,Stance!DL$2)=0,"",SUMIFS([1]MaPP!$AD$2:$AD$55081,[1]MaPP!$G$2:$G$55081,Stance!$A306,[1]MaPP!$H$2:$H$55081,Stance!$B306,[1]MaPP!$D$2:$D$55081,Stance!DL$2))</f>
        <v/>
      </c>
      <c r="DM306" s="2" t="str">
        <f>IF(SUMIFS([1]MaPP!$AD$2:$AD$55081,[1]MaPP!$G$2:$G$55081,Stance!$A306,[1]MaPP!$H$2:$H$55081,Stance!$B306,[1]MaPP!$D$2:$D$55081,Stance!DM$2)=0,"",SUMIFS([1]MaPP!$AD$2:$AD$55081,[1]MaPP!$G$2:$G$55081,Stance!$A306,[1]MaPP!$H$2:$H$55081,Stance!$B306,[1]MaPP!$D$2:$D$55081,Stance!DM$2))</f>
        <v/>
      </c>
      <c r="DN306" s="2" t="str">
        <f>IF(SUMIFS([1]MaPP!$AD$2:$AD$55081,[1]MaPP!$G$2:$G$55081,Stance!$A306,[1]MaPP!$H$2:$H$55081,Stance!$B306,[1]MaPP!$D$2:$D$55081,Stance!DN$2)=0,"",SUMIFS([1]MaPP!$AD$2:$AD$55081,[1]MaPP!$G$2:$G$55081,Stance!$A306,[1]MaPP!$H$2:$H$55081,Stance!$B306,[1]MaPP!$D$2:$D$55081,Stance!DN$2))</f>
        <v/>
      </c>
      <c r="DO306" s="2" t="str">
        <f>IF(SUMIFS([1]MaPP!$AD$2:$AD$55081,[1]MaPP!$G$2:$G$55081,Stance!$A306,[1]MaPP!$H$2:$H$55081,Stance!$B306,[1]MaPP!$D$2:$D$55081,Stance!DO$2)=0,"",SUMIFS([1]MaPP!$AD$2:$AD$55081,[1]MaPP!$G$2:$G$55081,Stance!$A306,[1]MaPP!$H$2:$H$55081,Stance!$B306,[1]MaPP!$D$2:$D$55081,Stance!DO$2))</f>
        <v/>
      </c>
      <c r="DP306" s="2" t="str">
        <f>IF(SUMIFS([1]MaPP!$AD$2:$AD$55081,[1]MaPP!$G$2:$G$55081,Stance!$A306,[1]MaPP!$H$2:$H$55081,Stance!$B306,[1]MaPP!$D$2:$D$55081,Stance!DP$2)=0,"",SUMIFS([1]MaPP!$AD$2:$AD$55081,[1]MaPP!$G$2:$G$55081,Stance!$A306,[1]MaPP!$H$2:$H$55081,Stance!$B306,[1]MaPP!$D$2:$D$55081,Stance!DP$2))</f>
        <v/>
      </c>
      <c r="DQ306" s="2" t="str">
        <f>IF(SUMIFS([1]MaPP!$AD$2:$AD$55081,[1]MaPP!$G$2:$G$55081,Stance!$A306,[1]MaPP!$H$2:$H$55081,Stance!$B306,[1]MaPP!$D$2:$D$55081,Stance!DQ$2)=0,"",SUMIFS([1]MaPP!$AD$2:$AD$55081,[1]MaPP!$G$2:$G$55081,Stance!$A306,[1]MaPP!$H$2:$H$55081,Stance!$B306,[1]MaPP!$D$2:$D$55081,Stance!DQ$2))</f>
        <v/>
      </c>
      <c r="DR306" s="2" t="str">
        <f>IF(SUMIFS([1]MaPP!$AD$2:$AD$55081,[1]MaPP!$G$2:$G$55081,Stance!$A306,[1]MaPP!$H$2:$H$55081,Stance!$B306,[1]MaPP!$D$2:$D$55081,Stance!DR$2)=0,"",SUMIFS([1]MaPP!$AD$2:$AD$55081,[1]MaPP!$G$2:$G$55081,Stance!$A306,[1]MaPP!$H$2:$H$55081,Stance!$B306,[1]MaPP!$D$2:$D$55081,Stance!DR$2))</f>
        <v/>
      </c>
      <c r="DS306" s="2" t="str">
        <f>IF(SUMIFS([1]MaPP!$AD$2:$AD$55081,[1]MaPP!$G$2:$G$55081,Stance!$A306,[1]MaPP!$H$2:$H$55081,Stance!$B306,[1]MaPP!$D$2:$D$55081,Stance!DS$2)=0,"",SUMIFS([1]MaPP!$AD$2:$AD$55081,[1]MaPP!$G$2:$G$55081,Stance!$A306,[1]MaPP!$H$2:$H$55081,Stance!$B306,[1]MaPP!$D$2:$D$55081,Stance!DS$2))</f>
        <v/>
      </c>
      <c r="DT306" s="2" t="str">
        <f>IF(SUMIFS([1]MaPP!$AD$2:$AD$55081,[1]MaPP!$G$2:$G$55081,Stance!$A306,[1]MaPP!$H$2:$H$55081,Stance!$B306,[1]MaPP!$D$2:$D$55081,Stance!DT$2)=0,"",SUMIFS([1]MaPP!$AD$2:$AD$55081,[1]MaPP!$G$2:$G$55081,Stance!$A306,[1]MaPP!$H$2:$H$55081,Stance!$B306,[1]MaPP!$D$2:$D$55081,Stance!DT$2))</f>
        <v/>
      </c>
      <c r="DU306" s="2" t="str">
        <f>IF(SUMIFS([1]MaPP!$AD$2:$AD$55081,[1]MaPP!$G$2:$G$55081,Stance!$A306,[1]MaPP!$H$2:$H$55081,Stance!$B306,[1]MaPP!$D$2:$D$55081,Stance!DU$2)=0,"",SUMIFS([1]MaPP!$AD$2:$AD$55081,[1]MaPP!$G$2:$G$55081,Stance!$A306,[1]MaPP!$H$2:$H$55081,Stance!$B306,[1]MaPP!$D$2:$D$55081,Stance!DU$2))</f>
        <v/>
      </c>
      <c r="DV306" s="2" t="str">
        <f>IF(SUMIFS([1]MaPP!$AD$2:$AD$55081,[1]MaPP!$G$2:$G$55081,Stance!$A306,[1]MaPP!$H$2:$H$55081,Stance!$B306,[1]MaPP!$D$2:$D$55081,Stance!DV$2)=0,"",SUMIFS([1]MaPP!$AD$2:$AD$55081,[1]MaPP!$G$2:$G$55081,Stance!$A306,[1]MaPP!$H$2:$H$55081,Stance!$B306,[1]MaPP!$D$2:$D$55081,Stance!DV$2))</f>
        <v/>
      </c>
      <c r="DW306" s="2" t="str">
        <f>IF(SUMIFS([1]MaPP!$AD$2:$AD$55081,[1]MaPP!$G$2:$G$55081,Stance!$A306,[1]MaPP!$H$2:$H$55081,Stance!$B306,[1]MaPP!$D$2:$D$55081,Stance!DW$2)=0,"",SUMIFS([1]MaPP!$AD$2:$AD$55081,[1]MaPP!$G$2:$G$55081,Stance!$A306,[1]MaPP!$H$2:$H$55081,Stance!$B306,[1]MaPP!$D$2:$D$55081,Stance!DW$2))</f>
        <v/>
      </c>
      <c r="DX306" s="2" t="str">
        <f>IF(SUMIFS([1]MaPP!$AD$2:$AD$55081,[1]MaPP!$G$2:$G$55081,Stance!$A306,[1]MaPP!$H$2:$H$55081,Stance!$B306,[1]MaPP!$D$2:$D$55081,Stance!DX$2)=0,"",SUMIFS([1]MaPP!$AD$2:$AD$55081,[1]MaPP!$G$2:$G$55081,Stance!$A306,[1]MaPP!$H$2:$H$55081,Stance!$B306,[1]MaPP!$D$2:$D$55081,Stance!DX$2))</f>
        <v/>
      </c>
      <c r="DY306" s="2" t="str">
        <f>IF(SUMIFS([1]MaPP!$AD$2:$AD$55081,[1]MaPP!$G$2:$G$55081,Stance!$A306,[1]MaPP!$H$2:$H$55081,Stance!$B306,[1]MaPP!$D$2:$D$55081,Stance!DY$2)=0,"",SUMIFS([1]MaPP!$AD$2:$AD$55081,[1]MaPP!$G$2:$G$55081,Stance!$A306,[1]MaPP!$H$2:$H$55081,Stance!$B306,[1]MaPP!$D$2:$D$55081,Stance!DY$2))</f>
        <v/>
      </c>
      <c r="DZ306" s="2" t="str">
        <f>IF(SUMIFS([1]MaPP!$AD$2:$AD$55081,[1]MaPP!$G$2:$G$55081,Stance!$A306,[1]MaPP!$H$2:$H$55081,Stance!$B306,[1]MaPP!$D$2:$D$55081,Stance!DZ$2)=0,"",SUMIFS([1]MaPP!$AD$2:$AD$55081,[1]MaPP!$G$2:$G$55081,Stance!$A306,[1]MaPP!$H$2:$H$55081,Stance!$B306,[1]MaPP!$D$2:$D$55081,Stance!DZ$2))</f>
        <v/>
      </c>
      <c r="EA306" s="2" t="str">
        <f>IF(SUMIFS([1]MaPP!$AD$2:$AD$55081,[1]MaPP!$G$2:$G$55081,Stance!$A306,[1]MaPP!$H$2:$H$55081,Stance!$B306,[1]MaPP!$D$2:$D$55081,Stance!EA$2)=0,"",SUMIFS([1]MaPP!$AD$2:$AD$55081,[1]MaPP!$G$2:$G$55081,Stance!$A306,[1]MaPP!$H$2:$H$55081,Stance!$B306,[1]MaPP!$D$2:$D$55081,Stance!EA$2))</f>
        <v/>
      </c>
      <c r="EB306" s="2" t="str">
        <f>IF(SUMIFS([1]MaPP!$AD$2:$AD$55081,[1]MaPP!$G$2:$G$55081,Stance!$A306,[1]MaPP!$H$2:$H$55081,Stance!$B306,[1]MaPP!$D$2:$D$55081,Stance!EB$2)=0,"",SUMIFS([1]MaPP!$AD$2:$AD$55081,[1]MaPP!$G$2:$G$55081,Stance!$A306,[1]MaPP!$H$2:$H$55081,Stance!$B306,[1]MaPP!$D$2:$D$55081,Stance!EB$2))</f>
        <v/>
      </c>
      <c r="EC306" s="2" t="str">
        <f>IF(SUMIFS([1]MaPP!$AD$2:$AD$55081,[1]MaPP!$G$2:$G$55081,Stance!$A306,[1]MaPP!$H$2:$H$55081,Stance!$B306,[1]MaPP!$D$2:$D$55081,Stance!EC$2)=0,"",SUMIFS([1]MaPP!$AD$2:$AD$55081,[1]MaPP!$G$2:$G$55081,Stance!$A306,[1]MaPP!$H$2:$H$55081,Stance!$B306,[1]MaPP!$D$2:$D$55081,Stance!EC$2))</f>
        <v/>
      </c>
      <c r="ED306" s="2" t="str">
        <f>IF(SUMIFS([1]MaPP!$AD$2:$AD$55081,[1]MaPP!$G$2:$G$55081,Stance!$A306,[1]MaPP!$H$2:$H$55081,Stance!$B306,[1]MaPP!$D$2:$D$55081,Stance!ED$2)=0,"",SUMIFS([1]MaPP!$AD$2:$AD$55081,[1]MaPP!$G$2:$G$55081,Stance!$A306,[1]MaPP!$H$2:$H$55081,Stance!$B306,[1]MaPP!$D$2:$D$55081,Stance!ED$2))</f>
        <v/>
      </c>
      <c r="EE306" s="2" t="str">
        <f>IF(SUMIFS([1]MaPP!$AD$2:$AD$55081,[1]MaPP!$G$2:$G$55081,Stance!$A306,[1]MaPP!$H$2:$H$55081,Stance!$B306,[1]MaPP!$D$2:$D$55081,Stance!EE$2)=0,"",SUMIFS([1]MaPP!$AD$2:$AD$55081,[1]MaPP!$G$2:$G$55081,Stance!$A306,[1]MaPP!$H$2:$H$55081,Stance!$B306,[1]MaPP!$D$2:$D$55081,Stance!EE$2))</f>
        <v/>
      </c>
      <c r="EF306" s="2" t="str">
        <f>IF(SUMIFS([1]MaPP!$AD$2:$AD$55081,[1]MaPP!$G$2:$G$55081,Stance!$A306,[1]MaPP!$H$2:$H$55081,Stance!$B306,[1]MaPP!$D$2:$D$55081,Stance!EF$2)=0,"",SUMIFS([1]MaPP!$AD$2:$AD$55081,[1]MaPP!$G$2:$G$55081,Stance!$A306,[1]MaPP!$H$2:$H$55081,Stance!$B306,[1]MaPP!$D$2:$D$55081,Stance!EF$2))</f>
        <v/>
      </c>
      <c r="EG306" s="2" t="str">
        <f>IF(SUMIFS([1]MaPP!$AD$2:$AD$55081,[1]MaPP!$G$2:$G$55081,Stance!$A306,[1]MaPP!$H$2:$H$55081,Stance!$B306,[1]MaPP!$D$2:$D$55081,Stance!EG$2)=0,"",SUMIFS([1]MaPP!$AD$2:$AD$55081,[1]MaPP!$G$2:$G$55081,Stance!$A306,[1]MaPP!$H$2:$H$55081,Stance!$B306,[1]MaPP!$D$2:$D$55081,Stance!EG$2))</f>
        <v/>
      </c>
      <c r="EH306" s="2" t="str">
        <f>IF(SUMIFS([1]MaPP!$AD$2:$AD$55081,[1]MaPP!$G$2:$G$55081,Stance!$A306,[1]MaPP!$H$2:$H$55081,Stance!$B306,[1]MaPP!$D$2:$D$55081,Stance!EH$2)=0,"",SUMIFS([1]MaPP!$AD$2:$AD$55081,[1]MaPP!$G$2:$G$55081,Stance!$A306,[1]MaPP!$H$2:$H$55081,Stance!$B306,[1]MaPP!$D$2:$D$55081,Stance!EH$2))</f>
        <v/>
      </c>
      <c r="EI306" s="5">
        <f t="shared" si="9"/>
        <v>-1</v>
      </c>
      <c r="EK306">
        <f>SUMIF(EI306:EI329,"&gt;"&amp;0,EI306:EI329)</f>
        <v>19</v>
      </c>
      <c r="EL306">
        <f>SUMIF(EI306:EI329,"&lt;"&amp;0,EI306:EI329)</f>
        <v>-6</v>
      </c>
    </row>
    <row r="307" spans="1:142" x14ac:dyDescent="0.4">
      <c r="A307" s="2">
        <v>2015</v>
      </c>
      <c r="B307" s="2">
        <v>5</v>
      </c>
      <c r="C307" s="3">
        <f t="shared" si="8"/>
        <v>42155</v>
      </c>
      <c r="D307" s="2" t="str">
        <f>IF(SUMIFS([1]MaPP!$AD$2:$AD$55081,[1]MaPP!$G$2:$G$55081,Stance!$A307,[1]MaPP!$H$2:$H$55081,Stance!$B307,[1]MaPP!$D$2:$D$55081,Stance!D$2)=0,"",SUMIFS([1]MaPP!$AD$2:$AD$55081,[1]MaPP!$G$2:$G$55081,Stance!$A307,[1]MaPP!$H$2:$H$55081,Stance!$B307,[1]MaPP!$D$2:$D$55081,Stance!D$2))</f>
        <v/>
      </c>
      <c r="E307" s="2" t="str">
        <f>IF(SUMIFS([1]MaPP!$AD$2:$AD$55081,[1]MaPP!$G$2:$G$55081,Stance!$A307,[1]MaPP!$H$2:$H$55081,Stance!$B307,[1]MaPP!$D$2:$D$55081,Stance!E$2)=0,"",SUMIFS([1]MaPP!$AD$2:$AD$55081,[1]MaPP!$G$2:$G$55081,Stance!$A307,[1]MaPP!$H$2:$H$55081,Stance!$B307,[1]MaPP!$D$2:$D$55081,Stance!E$2))</f>
        <v/>
      </c>
      <c r="F307" s="2" t="str">
        <f>IF(SUMIFS([1]MaPP!$AD$2:$AD$55081,[1]MaPP!$G$2:$G$55081,Stance!$A307,[1]MaPP!$H$2:$H$55081,Stance!$B307,[1]MaPP!$D$2:$D$55081,Stance!F$2)=0,"",SUMIFS([1]MaPP!$AD$2:$AD$55081,[1]MaPP!$G$2:$G$55081,Stance!$A307,[1]MaPP!$H$2:$H$55081,Stance!$B307,[1]MaPP!$D$2:$D$55081,Stance!F$2))</f>
        <v/>
      </c>
      <c r="G307" s="2" t="str">
        <f>IF(SUMIFS([1]MaPP!$AD$2:$AD$55081,[1]MaPP!$G$2:$G$55081,Stance!$A307,[1]MaPP!$H$2:$H$55081,Stance!$B307,[1]MaPP!$D$2:$D$55081,Stance!G$2)=0,"",SUMIFS([1]MaPP!$AD$2:$AD$55081,[1]MaPP!$G$2:$G$55081,Stance!$A307,[1]MaPP!$H$2:$H$55081,Stance!$B307,[1]MaPP!$D$2:$D$55081,Stance!G$2))</f>
        <v/>
      </c>
      <c r="H307" s="2" t="str">
        <f>IF(SUMIFS([1]MaPP!$AD$2:$AD$55081,[1]MaPP!$G$2:$G$55081,Stance!$A307,[1]MaPP!$H$2:$H$55081,Stance!$B307,[1]MaPP!$D$2:$D$55081,Stance!H$2)=0,"",SUMIFS([1]MaPP!$AD$2:$AD$55081,[1]MaPP!$G$2:$G$55081,Stance!$A307,[1]MaPP!$H$2:$H$55081,Stance!$B307,[1]MaPP!$D$2:$D$55081,Stance!H$2))</f>
        <v/>
      </c>
      <c r="I307" s="2" t="str">
        <f>IF(SUMIFS([1]MaPP!$AD$2:$AD$55081,[1]MaPP!$G$2:$G$55081,Stance!$A307,[1]MaPP!$H$2:$H$55081,Stance!$B307,[1]MaPP!$D$2:$D$55081,Stance!I$2)=0,"",SUMIFS([1]MaPP!$AD$2:$AD$55081,[1]MaPP!$G$2:$G$55081,Stance!$A307,[1]MaPP!$H$2:$H$55081,Stance!$B307,[1]MaPP!$D$2:$D$55081,Stance!I$2))</f>
        <v/>
      </c>
      <c r="J307" s="2" t="str">
        <f>IF(SUMIFS([1]MaPP!$AD$2:$AD$55081,[1]MaPP!$G$2:$G$55081,Stance!$A307,[1]MaPP!$H$2:$H$55081,Stance!$B307,[1]MaPP!$D$2:$D$55081,Stance!J$2)=0,"",SUMIFS([1]MaPP!$AD$2:$AD$55081,[1]MaPP!$G$2:$G$55081,Stance!$A307,[1]MaPP!$H$2:$H$55081,Stance!$B307,[1]MaPP!$D$2:$D$55081,Stance!J$2))</f>
        <v/>
      </c>
      <c r="K307" s="2" t="str">
        <f>IF(SUMIFS([1]MaPP!$AD$2:$AD$55081,[1]MaPP!$G$2:$G$55081,Stance!$A307,[1]MaPP!$H$2:$H$55081,Stance!$B307,[1]MaPP!$D$2:$D$55081,Stance!K$2)=0,"",SUMIFS([1]MaPP!$AD$2:$AD$55081,[1]MaPP!$G$2:$G$55081,Stance!$A307,[1]MaPP!$H$2:$H$55081,Stance!$B307,[1]MaPP!$D$2:$D$55081,Stance!K$2))</f>
        <v/>
      </c>
      <c r="L307" s="2" t="str">
        <f>IF(SUMIFS([1]MaPP!$AD$2:$AD$55081,[1]MaPP!$G$2:$G$55081,Stance!$A307,[1]MaPP!$H$2:$H$55081,Stance!$B307,[1]MaPP!$D$2:$D$55081,Stance!L$2)=0,"",SUMIFS([1]MaPP!$AD$2:$AD$55081,[1]MaPP!$G$2:$G$55081,Stance!$A307,[1]MaPP!$H$2:$H$55081,Stance!$B307,[1]MaPP!$D$2:$D$55081,Stance!L$2))</f>
        <v/>
      </c>
      <c r="M307" s="2" t="str">
        <f>IF(SUMIFS([1]MaPP!$AD$2:$AD$55081,[1]MaPP!$G$2:$G$55081,Stance!$A307,[1]MaPP!$H$2:$H$55081,Stance!$B307,[1]MaPP!$D$2:$D$55081,Stance!M$2)=0,"",SUMIFS([1]MaPP!$AD$2:$AD$55081,[1]MaPP!$G$2:$G$55081,Stance!$A307,[1]MaPP!$H$2:$H$55081,Stance!$B307,[1]MaPP!$D$2:$D$55081,Stance!M$2))</f>
        <v/>
      </c>
      <c r="N307" s="2" t="str">
        <f>IF(SUMIFS([1]MaPP!$AD$2:$AD$55081,[1]MaPP!$G$2:$G$55081,Stance!$A307,[1]MaPP!$H$2:$H$55081,Stance!$B307,[1]MaPP!$D$2:$D$55081,Stance!N$2)=0,"",SUMIFS([1]MaPP!$AD$2:$AD$55081,[1]MaPP!$G$2:$G$55081,Stance!$A307,[1]MaPP!$H$2:$H$55081,Stance!$B307,[1]MaPP!$D$2:$D$55081,Stance!N$2))</f>
        <v/>
      </c>
      <c r="O307" s="2" t="str">
        <f>IF(SUMIFS([1]MaPP!$AD$2:$AD$55081,[1]MaPP!$G$2:$G$55081,Stance!$A307,[1]MaPP!$H$2:$H$55081,Stance!$B307,[1]MaPP!$D$2:$D$55081,Stance!O$2)=0,"",SUMIFS([1]MaPP!$AD$2:$AD$55081,[1]MaPP!$G$2:$G$55081,Stance!$A307,[1]MaPP!$H$2:$H$55081,Stance!$B307,[1]MaPP!$D$2:$D$55081,Stance!O$2))</f>
        <v/>
      </c>
      <c r="P307" s="2" t="str">
        <f>IF(SUMIFS([1]MaPP!$AD$2:$AD$55081,[1]MaPP!$G$2:$G$55081,Stance!$A307,[1]MaPP!$H$2:$H$55081,Stance!$B307,[1]MaPP!$D$2:$D$55081,Stance!P$2)=0,"",SUMIFS([1]MaPP!$AD$2:$AD$55081,[1]MaPP!$G$2:$G$55081,Stance!$A307,[1]MaPP!$H$2:$H$55081,Stance!$B307,[1]MaPP!$D$2:$D$55081,Stance!P$2))</f>
        <v/>
      </c>
      <c r="Q307" s="2" t="str">
        <f>IF(SUMIFS([1]MaPP!$AD$2:$AD$55081,[1]MaPP!$G$2:$G$55081,Stance!$A307,[1]MaPP!$H$2:$H$55081,Stance!$B307,[1]MaPP!$D$2:$D$55081,Stance!Q$2)=0,"",SUMIFS([1]MaPP!$AD$2:$AD$55081,[1]MaPP!$G$2:$G$55081,Stance!$A307,[1]MaPP!$H$2:$H$55081,Stance!$B307,[1]MaPP!$D$2:$D$55081,Stance!Q$2))</f>
        <v/>
      </c>
      <c r="R307" s="2" t="str">
        <f>IF(SUMIFS([1]MaPP!$AD$2:$AD$55081,[1]MaPP!$G$2:$G$55081,Stance!$A307,[1]MaPP!$H$2:$H$55081,Stance!$B307,[1]MaPP!$D$2:$D$55081,Stance!R$2)=0,"",SUMIFS([1]MaPP!$AD$2:$AD$55081,[1]MaPP!$G$2:$G$55081,Stance!$A307,[1]MaPP!$H$2:$H$55081,Stance!$B307,[1]MaPP!$D$2:$D$55081,Stance!R$2))</f>
        <v/>
      </c>
      <c r="S307" s="2" t="str">
        <f>IF(SUMIFS([1]MaPP!$AD$2:$AD$55081,[1]MaPP!$G$2:$G$55081,Stance!$A307,[1]MaPP!$H$2:$H$55081,Stance!$B307,[1]MaPP!$D$2:$D$55081,Stance!S$2)=0,"",SUMIFS([1]MaPP!$AD$2:$AD$55081,[1]MaPP!$G$2:$G$55081,Stance!$A307,[1]MaPP!$H$2:$H$55081,Stance!$B307,[1]MaPP!$D$2:$D$55081,Stance!S$2))</f>
        <v/>
      </c>
      <c r="T307" s="2" t="str">
        <f>IF(SUMIFS([1]MaPP!$AD$2:$AD$55081,[1]MaPP!$G$2:$G$55081,Stance!$A307,[1]MaPP!$H$2:$H$55081,Stance!$B307,[1]MaPP!$D$2:$D$55081,Stance!T$2)=0,"",SUMIFS([1]MaPP!$AD$2:$AD$55081,[1]MaPP!$G$2:$G$55081,Stance!$A307,[1]MaPP!$H$2:$H$55081,Stance!$B307,[1]MaPP!$D$2:$D$55081,Stance!T$2))</f>
        <v/>
      </c>
      <c r="U307" s="2" t="str">
        <f>IF(SUMIFS([1]MaPP!$AD$2:$AD$55081,[1]MaPP!$G$2:$G$55081,Stance!$A307,[1]MaPP!$H$2:$H$55081,Stance!$B307,[1]MaPP!$D$2:$D$55081,Stance!U$2)=0,"",SUMIFS([1]MaPP!$AD$2:$AD$55081,[1]MaPP!$G$2:$G$55081,Stance!$A307,[1]MaPP!$H$2:$H$55081,Stance!$B307,[1]MaPP!$D$2:$D$55081,Stance!U$2))</f>
        <v/>
      </c>
      <c r="V307" s="2" t="str">
        <f>IF(SUMIFS([1]MaPP!$AD$2:$AD$55081,[1]MaPP!$G$2:$G$55081,Stance!$A307,[1]MaPP!$H$2:$H$55081,Stance!$B307,[1]MaPP!$D$2:$D$55081,Stance!V$2)=0,"",SUMIFS([1]MaPP!$AD$2:$AD$55081,[1]MaPP!$G$2:$G$55081,Stance!$A307,[1]MaPP!$H$2:$H$55081,Stance!$B307,[1]MaPP!$D$2:$D$55081,Stance!V$2))</f>
        <v/>
      </c>
      <c r="W307" s="2" t="str">
        <f>IF(SUMIFS([1]MaPP!$AD$2:$AD$55081,[1]MaPP!$G$2:$G$55081,Stance!$A307,[1]MaPP!$H$2:$H$55081,Stance!$B307,[1]MaPP!$D$2:$D$55081,Stance!W$2)=0,"",SUMIFS([1]MaPP!$AD$2:$AD$55081,[1]MaPP!$G$2:$G$55081,Stance!$A307,[1]MaPP!$H$2:$H$55081,Stance!$B307,[1]MaPP!$D$2:$D$55081,Stance!W$2))</f>
        <v/>
      </c>
      <c r="X307" s="2" t="str">
        <f>IF(SUMIFS([1]MaPP!$AD$2:$AD$55081,[1]MaPP!$G$2:$G$55081,Stance!$A307,[1]MaPP!$H$2:$H$55081,Stance!$B307,[1]MaPP!$D$2:$D$55081,Stance!X$2)=0,"",SUMIFS([1]MaPP!$AD$2:$AD$55081,[1]MaPP!$G$2:$G$55081,Stance!$A307,[1]MaPP!$H$2:$H$55081,Stance!$B307,[1]MaPP!$D$2:$D$55081,Stance!X$2))</f>
        <v/>
      </c>
      <c r="Y307" s="2" t="str">
        <f>IF(SUMIFS([1]MaPP!$AD$2:$AD$55081,[1]MaPP!$G$2:$G$55081,Stance!$A307,[1]MaPP!$H$2:$H$55081,Stance!$B307,[1]MaPP!$D$2:$D$55081,Stance!Y$2)=0,"",SUMIFS([1]MaPP!$AD$2:$AD$55081,[1]MaPP!$G$2:$G$55081,Stance!$A307,[1]MaPP!$H$2:$H$55081,Stance!$B307,[1]MaPP!$D$2:$D$55081,Stance!Y$2))</f>
        <v/>
      </c>
      <c r="Z307" s="2" t="str">
        <f>IF(SUMIFS([1]MaPP!$AD$2:$AD$55081,[1]MaPP!$G$2:$G$55081,Stance!$A307,[1]MaPP!$H$2:$H$55081,Stance!$B307,[1]MaPP!$D$2:$D$55081,Stance!Z$2)=0,"",SUMIFS([1]MaPP!$AD$2:$AD$55081,[1]MaPP!$G$2:$G$55081,Stance!$A307,[1]MaPP!$H$2:$H$55081,Stance!$B307,[1]MaPP!$D$2:$D$55081,Stance!Z$2))</f>
        <v/>
      </c>
      <c r="AA307" s="2" t="str">
        <f>IF(SUMIFS([1]MaPP!$AD$2:$AD$55081,[1]MaPP!$G$2:$G$55081,Stance!$A307,[1]MaPP!$H$2:$H$55081,Stance!$B307,[1]MaPP!$D$2:$D$55081,Stance!AA$2)=0,"",SUMIFS([1]MaPP!$AD$2:$AD$55081,[1]MaPP!$G$2:$G$55081,Stance!$A307,[1]MaPP!$H$2:$H$55081,Stance!$B307,[1]MaPP!$D$2:$D$55081,Stance!AA$2))</f>
        <v/>
      </c>
      <c r="AB307" s="2" t="str">
        <f>IF(SUMIFS([1]MaPP!$AD$2:$AD$55081,[1]MaPP!$G$2:$G$55081,Stance!$A307,[1]MaPP!$H$2:$H$55081,Stance!$B307,[1]MaPP!$D$2:$D$55081,Stance!AB$2)=0,"",SUMIFS([1]MaPP!$AD$2:$AD$55081,[1]MaPP!$G$2:$G$55081,Stance!$A307,[1]MaPP!$H$2:$H$55081,Stance!$B307,[1]MaPP!$D$2:$D$55081,Stance!AB$2))</f>
        <v/>
      </c>
      <c r="AC307" s="2" t="str">
        <f>IF(SUMIFS([1]MaPP!$AD$2:$AD$55081,[1]MaPP!$G$2:$G$55081,Stance!$A307,[1]MaPP!$H$2:$H$55081,Stance!$B307,[1]MaPP!$D$2:$D$55081,Stance!AC$2)=0,"",SUMIFS([1]MaPP!$AD$2:$AD$55081,[1]MaPP!$G$2:$G$55081,Stance!$A307,[1]MaPP!$H$2:$H$55081,Stance!$B307,[1]MaPP!$D$2:$D$55081,Stance!AC$2))</f>
        <v/>
      </c>
      <c r="AD307" s="2" t="str">
        <f>IF(SUMIFS([1]MaPP!$AD$2:$AD$55081,[1]MaPP!$G$2:$G$55081,Stance!$A307,[1]MaPP!$H$2:$H$55081,Stance!$B307,[1]MaPP!$D$2:$D$55081,Stance!AD$2)=0,"",SUMIFS([1]MaPP!$AD$2:$AD$55081,[1]MaPP!$G$2:$G$55081,Stance!$A307,[1]MaPP!$H$2:$H$55081,Stance!$B307,[1]MaPP!$D$2:$D$55081,Stance!AD$2))</f>
        <v/>
      </c>
      <c r="AE307" s="2" t="str">
        <f>IF(SUMIFS([1]MaPP!$AD$2:$AD$55081,[1]MaPP!$G$2:$G$55081,Stance!$A307,[1]MaPP!$H$2:$H$55081,Stance!$B307,[1]MaPP!$D$2:$D$55081,Stance!AE$2)=0,"",SUMIFS([1]MaPP!$AD$2:$AD$55081,[1]MaPP!$G$2:$G$55081,Stance!$A307,[1]MaPP!$H$2:$H$55081,Stance!$B307,[1]MaPP!$D$2:$D$55081,Stance!AE$2))</f>
        <v/>
      </c>
      <c r="AF307" s="2" t="str">
        <f>IF(SUMIFS([1]MaPP!$AD$2:$AD$55081,[1]MaPP!$G$2:$G$55081,Stance!$A307,[1]MaPP!$H$2:$H$55081,Stance!$B307,[1]MaPP!$D$2:$D$55081,Stance!AF$2)=0,"",SUMIFS([1]MaPP!$AD$2:$AD$55081,[1]MaPP!$G$2:$G$55081,Stance!$A307,[1]MaPP!$H$2:$H$55081,Stance!$B307,[1]MaPP!$D$2:$D$55081,Stance!AF$2))</f>
        <v/>
      </c>
      <c r="AG307" s="2" t="str">
        <f>IF(SUMIFS([1]MaPP!$AD$2:$AD$55081,[1]MaPP!$G$2:$G$55081,Stance!$A307,[1]MaPP!$H$2:$H$55081,Stance!$B307,[1]MaPP!$D$2:$D$55081,Stance!AG$2)=0,"",SUMIFS([1]MaPP!$AD$2:$AD$55081,[1]MaPP!$G$2:$G$55081,Stance!$A307,[1]MaPP!$H$2:$H$55081,Stance!$B307,[1]MaPP!$D$2:$D$55081,Stance!AG$2))</f>
        <v/>
      </c>
      <c r="AH307" s="2" t="str">
        <f>IF(SUMIFS([1]MaPP!$AD$2:$AD$55081,[1]MaPP!$G$2:$G$55081,Stance!$A307,[1]MaPP!$H$2:$H$55081,Stance!$B307,[1]MaPP!$D$2:$D$55081,Stance!AH$2)=0,"",SUMIFS([1]MaPP!$AD$2:$AD$55081,[1]MaPP!$G$2:$G$55081,Stance!$A307,[1]MaPP!$H$2:$H$55081,Stance!$B307,[1]MaPP!$D$2:$D$55081,Stance!AH$2))</f>
        <v/>
      </c>
      <c r="AI307" s="2" t="str">
        <f>IF(SUMIFS([1]MaPP!$AD$2:$AD$55081,[1]MaPP!$G$2:$G$55081,Stance!$A307,[1]MaPP!$H$2:$H$55081,Stance!$B307,[1]MaPP!$D$2:$D$55081,Stance!AI$2)=0,"",SUMIFS([1]MaPP!$AD$2:$AD$55081,[1]MaPP!$G$2:$G$55081,Stance!$A307,[1]MaPP!$H$2:$H$55081,Stance!$B307,[1]MaPP!$D$2:$D$55081,Stance!AI$2))</f>
        <v/>
      </c>
      <c r="AJ307" s="2" t="str">
        <f>IF(SUMIFS([1]MaPP!$AD$2:$AD$55081,[1]MaPP!$G$2:$G$55081,Stance!$A307,[1]MaPP!$H$2:$H$55081,Stance!$B307,[1]MaPP!$D$2:$D$55081,Stance!AJ$2)=0,"",SUMIFS([1]MaPP!$AD$2:$AD$55081,[1]MaPP!$G$2:$G$55081,Stance!$A307,[1]MaPP!$H$2:$H$55081,Stance!$B307,[1]MaPP!$D$2:$D$55081,Stance!AJ$2))</f>
        <v/>
      </c>
      <c r="AK307" s="2" t="str">
        <f>IF(SUMIFS([1]MaPP!$AD$2:$AD$55081,[1]MaPP!$G$2:$G$55081,Stance!$A307,[1]MaPP!$H$2:$H$55081,Stance!$B307,[1]MaPP!$D$2:$D$55081,Stance!AK$2)=0,"",SUMIFS([1]MaPP!$AD$2:$AD$55081,[1]MaPP!$G$2:$G$55081,Stance!$A307,[1]MaPP!$H$2:$H$55081,Stance!$B307,[1]MaPP!$D$2:$D$55081,Stance!AK$2))</f>
        <v/>
      </c>
      <c r="AL307" s="2" t="str">
        <f>IF(SUMIFS([1]MaPP!$AD$2:$AD$55081,[1]MaPP!$G$2:$G$55081,Stance!$A307,[1]MaPP!$H$2:$H$55081,Stance!$B307,[1]MaPP!$D$2:$D$55081,Stance!AL$2)=0,"",SUMIFS([1]MaPP!$AD$2:$AD$55081,[1]MaPP!$G$2:$G$55081,Stance!$A307,[1]MaPP!$H$2:$H$55081,Stance!$B307,[1]MaPP!$D$2:$D$55081,Stance!AL$2))</f>
        <v/>
      </c>
      <c r="AM307" s="2" t="str">
        <f>IF(SUMIFS([1]MaPP!$AD$2:$AD$55081,[1]MaPP!$G$2:$G$55081,Stance!$A307,[1]MaPP!$H$2:$H$55081,Stance!$B307,[1]MaPP!$D$2:$D$55081,Stance!AM$2)=0,"",SUMIFS([1]MaPP!$AD$2:$AD$55081,[1]MaPP!$G$2:$G$55081,Stance!$A307,[1]MaPP!$H$2:$H$55081,Stance!$B307,[1]MaPP!$D$2:$D$55081,Stance!AM$2))</f>
        <v/>
      </c>
      <c r="AN307" s="2" t="str">
        <f>IF(SUMIFS([1]MaPP!$AD$2:$AD$55081,[1]MaPP!$G$2:$G$55081,Stance!$A307,[1]MaPP!$H$2:$H$55081,Stance!$B307,[1]MaPP!$D$2:$D$55081,Stance!AN$2)=0,"",SUMIFS([1]MaPP!$AD$2:$AD$55081,[1]MaPP!$G$2:$G$55081,Stance!$A307,[1]MaPP!$H$2:$H$55081,Stance!$B307,[1]MaPP!$D$2:$D$55081,Stance!AN$2))</f>
        <v/>
      </c>
      <c r="AO307" s="2" t="str">
        <f>IF(SUMIFS([1]MaPP!$AD$2:$AD$55081,[1]MaPP!$G$2:$G$55081,Stance!$A307,[1]MaPP!$H$2:$H$55081,Stance!$B307,[1]MaPP!$D$2:$D$55081,Stance!AO$2)=0,"",SUMIFS([1]MaPP!$AD$2:$AD$55081,[1]MaPP!$G$2:$G$55081,Stance!$A307,[1]MaPP!$H$2:$H$55081,Stance!$B307,[1]MaPP!$D$2:$D$55081,Stance!AO$2))</f>
        <v/>
      </c>
      <c r="AP307" s="2" t="str">
        <f>IF(SUMIFS([1]MaPP!$AD$2:$AD$55081,[1]MaPP!$G$2:$G$55081,Stance!$A307,[1]MaPP!$H$2:$H$55081,Stance!$B307,[1]MaPP!$D$2:$D$55081,Stance!AP$2)=0,"",SUMIFS([1]MaPP!$AD$2:$AD$55081,[1]MaPP!$G$2:$G$55081,Stance!$A307,[1]MaPP!$H$2:$H$55081,Stance!$B307,[1]MaPP!$D$2:$D$55081,Stance!AP$2))</f>
        <v/>
      </c>
      <c r="AQ307" s="2" t="str">
        <f>IF(SUMIFS([1]MaPP!$AD$2:$AD$55081,[1]MaPP!$G$2:$G$55081,Stance!$A307,[1]MaPP!$H$2:$H$55081,Stance!$B307,[1]MaPP!$D$2:$D$55081,Stance!AQ$2)=0,"",SUMIFS([1]MaPP!$AD$2:$AD$55081,[1]MaPP!$G$2:$G$55081,Stance!$A307,[1]MaPP!$H$2:$H$55081,Stance!$B307,[1]MaPP!$D$2:$D$55081,Stance!AQ$2))</f>
        <v/>
      </c>
      <c r="AR307" s="2" t="str">
        <f>IF(SUMIFS([1]MaPP!$AD$2:$AD$55081,[1]MaPP!$G$2:$G$55081,Stance!$A307,[1]MaPP!$H$2:$H$55081,Stance!$B307,[1]MaPP!$D$2:$D$55081,Stance!AR$2)=0,"",SUMIFS([1]MaPP!$AD$2:$AD$55081,[1]MaPP!$G$2:$G$55081,Stance!$A307,[1]MaPP!$H$2:$H$55081,Stance!$B307,[1]MaPP!$D$2:$D$55081,Stance!AR$2))</f>
        <v/>
      </c>
      <c r="AS307" s="2" t="str">
        <f>IF(SUMIFS([1]MaPP!$AD$2:$AD$55081,[1]MaPP!$G$2:$G$55081,Stance!$A307,[1]MaPP!$H$2:$H$55081,Stance!$B307,[1]MaPP!$D$2:$D$55081,Stance!AS$2)=0,"",SUMIFS([1]MaPP!$AD$2:$AD$55081,[1]MaPP!$G$2:$G$55081,Stance!$A307,[1]MaPP!$H$2:$H$55081,Stance!$B307,[1]MaPP!$D$2:$D$55081,Stance!AS$2))</f>
        <v/>
      </c>
      <c r="AT307" s="2" t="str">
        <f>IF(SUMIFS([1]MaPP!$AD$2:$AD$55081,[1]MaPP!$G$2:$G$55081,Stance!$A307,[1]MaPP!$H$2:$H$55081,Stance!$B307,[1]MaPP!$D$2:$D$55081,Stance!AT$2)=0,"",SUMIFS([1]MaPP!$AD$2:$AD$55081,[1]MaPP!$G$2:$G$55081,Stance!$A307,[1]MaPP!$H$2:$H$55081,Stance!$B307,[1]MaPP!$D$2:$D$55081,Stance!AT$2))</f>
        <v/>
      </c>
      <c r="AU307" s="2" t="str">
        <f>IF(SUMIFS([1]MaPP!$AD$2:$AD$55081,[1]MaPP!$G$2:$G$55081,Stance!$A307,[1]MaPP!$H$2:$H$55081,Stance!$B307,[1]MaPP!$D$2:$D$55081,Stance!AU$2)=0,"",SUMIFS([1]MaPP!$AD$2:$AD$55081,[1]MaPP!$G$2:$G$55081,Stance!$A307,[1]MaPP!$H$2:$H$55081,Stance!$B307,[1]MaPP!$D$2:$D$55081,Stance!AU$2))</f>
        <v/>
      </c>
      <c r="AV307" s="2" t="str">
        <f>IF(SUMIFS([1]MaPP!$AD$2:$AD$55081,[1]MaPP!$G$2:$G$55081,Stance!$A307,[1]MaPP!$H$2:$H$55081,Stance!$B307,[1]MaPP!$D$2:$D$55081,Stance!AV$2)=0,"",SUMIFS([1]MaPP!$AD$2:$AD$55081,[1]MaPP!$G$2:$G$55081,Stance!$A307,[1]MaPP!$H$2:$H$55081,Stance!$B307,[1]MaPP!$D$2:$D$55081,Stance!AV$2))</f>
        <v/>
      </c>
      <c r="AW307" s="2" t="str">
        <f>IF(SUMIFS([1]MaPP!$AD$2:$AD$55081,[1]MaPP!$G$2:$G$55081,Stance!$A307,[1]MaPP!$H$2:$H$55081,Stance!$B307,[1]MaPP!$D$2:$D$55081,Stance!AW$2)=0,"",SUMIFS([1]MaPP!$AD$2:$AD$55081,[1]MaPP!$G$2:$G$55081,Stance!$A307,[1]MaPP!$H$2:$H$55081,Stance!$B307,[1]MaPP!$D$2:$D$55081,Stance!AW$2))</f>
        <v/>
      </c>
      <c r="AX307" s="2" t="str">
        <f>IF(SUMIFS([1]MaPP!$AD$2:$AD$55081,[1]MaPP!$G$2:$G$55081,Stance!$A307,[1]MaPP!$H$2:$H$55081,Stance!$B307,[1]MaPP!$D$2:$D$55081,Stance!AX$2)=0,"",SUMIFS([1]MaPP!$AD$2:$AD$55081,[1]MaPP!$G$2:$G$55081,Stance!$A307,[1]MaPP!$H$2:$H$55081,Stance!$B307,[1]MaPP!$D$2:$D$55081,Stance!AX$2))</f>
        <v/>
      </c>
      <c r="AY307" s="2" t="str">
        <f>IF(SUMIFS([1]MaPP!$AD$2:$AD$55081,[1]MaPP!$G$2:$G$55081,Stance!$A307,[1]MaPP!$H$2:$H$55081,Stance!$B307,[1]MaPP!$D$2:$D$55081,Stance!AY$2)=0,"",SUMIFS([1]MaPP!$AD$2:$AD$55081,[1]MaPP!$G$2:$G$55081,Stance!$A307,[1]MaPP!$H$2:$H$55081,Stance!$B307,[1]MaPP!$D$2:$D$55081,Stance!AY$2))</f>
        <v/>
      </c>
      <c r="AZ307" s="2" t="str">
        <f>IF(SUMIFS([1]MaPP!$AD$2:$AD$55081,[1]MaPP!$G$2:$G$55081,Stance!$A307,[1]MaPP!$H$2:$H$55081,Stance!$B307,[1]MaPP!$D$2:$D$55081,Stance!AZ$2)=0,"",SUMIFS([1]MaPP!$AD$2:$AD$55081,[1]MaPP!$G$2:$G$55081,Stance!$A307,[1]MaPP!$H$2:$H$55081,Stance!$B307,[1]MaPP!$D$2:$D$55081,Stance!AZ$2))</f>
        <v/>
      </c>
      <c r="BA307" s="2" t="str">
        <f>IF(SUMIFS([1]MaPP!$AD$2:$AD$55081,[1]MaPP!$G$2:$G$55081,Stance!$A307,[1]MaPP!$H$2:$H$55081,Stance!$B307,[1]MaPP!$D$2:$D$55081,Stance!BA$2)=0,"",SUMIFS([1]MaPP!$AD$2:$AD$55081,[1]MaPP!$G$2:$G$55081,Stance!$A307,[1]MaPP!$H$2:$H$55081,Stance!$B307,[1]MaPP!$D$2:$D$55081,Stance!BA$2))</f>
        <v/>
      </c>
      <c r="BB307" s="2" t="str">
        <f>IF(SUMIFS([1]MaPP!$AD$2:$AD$55081,[1]MaPP!$G$2:$G$55081,Stance!$A307,[1]MaPP!$H$2:$H$55081,Stance!$B307,[1]MaPP!$D$2:$D$55081,Stance!BB$2)=0,"",SUMIFS([1]MaPP!$AD$2:$AD$55081,[1]MaPP!$G$2:$G$55081,Stance!$A307,[1]MaPP!$H$2:$H$55081,Stance!$B307,[1]MaPP!$D$2:$D$55081,Stance!BB$2))</f>
        <v/>
      </c>
      <c r="BC307" s="2" t="str">
        <f>IF(SUMIFS([1]MaPP!$AD$2:$AD$55081,[1]MaPP!$G$2:$G$55081,Stance!$A307,[1]MaPP!$H$2:$H$55081,Stance!$B307,[1]MaPP!$D$2:$D$55081,Stance!BC$2)=0,"",SUMIFS([1]MaPP!$AD$2:$AD$55081,[1]MaPP!$G$2:$G$55081,Stance!$A307,[1]MaPP!$H$2:$H$55081,Stance!$B307,[1]MaPP!$D$2:$D$55081,Stance!BC$2))</f>
        <v/>
      </c>
      <c r="BD307" s="2" t="str">
        <f>IF(SUMIFS([1]MaPP!$AD$2:$AD$55081,[1]MaPP!$G$2:$G$55081,Stance!$A307,[1]MaPP!$H$2:$H$55081,Stance!$B307,[1]MaPP!$D$2:$D$55081,Stance!BD$2)=0,"",SUMIFS([1]MaPP!$AD$2:$AD$55081,[1]MaPP!$G$2:$G$55081,Stance!$A307,[1]MaPP!$H$2:$H$55081,Stance!$B307,[1]MaPP!$D$2:$D$55081,Stance!BD$2))</f>
        <v/>
      </c>
      <c r="BE307" s="2" t="str">
        <f>IF(SUMIFS([1]MaPP!$AD$2:$AD$55081,[1]MaPP!$G$2:$G$55081,Stance!$A307,[1]MaPP!$H$2:$H$55081,Stance!$B307,[1]MaPP!$D$2:$D$55081,Stance!BE$2)=0,"",SUMIFS([1]MaPP!$AD$2:$AD$55081,[1]MaPP!$G$2:$G$55081,Stance!$A307,[1]MaPP!$H$2:$H$55081,Stance!$B307,[1]MaPP!$D$2:$D$55081,Stance!BE$2))</f>
        <v/>
      </c>
      <c r="BF307" s="2" t="str">
        <f>IF(SUMIFS([1]MaPP!$AD$2:$AD$55081,[1]MaPP!$G$2:$G$55081,Stance!$A307,[1]MaPP!$H$2:$H$55081,Stance!$B307,[1]MaPP!$D$2:$D$55081,Stance!BF$2)=0,"",SUMIFS([1]MaPP!$AD$2:$AD$55081,[1]MaPP!$G$2:$G$55081,Stance!$A307,[1]MaPP!$H$2:$H$55081,Stance!$B307,[1]MaPP!$D$2:$D$55081,Stance!BF$2))</f>
        <v/>
      </c>
      <c r="BG307" s="2" t="str">
        <f>IF(SUMIFS([1]MaPP!$AD$2:$AD$55081,[1]MaPP!$G$2:$G$55081,Stance!$A307,[1]MaPP!$H$2:$H$55081,Stance!$B307,[1]MaPP!$D$2:$D$55081,Stance!BG$2)=0,"",SUMIFS([1]MaPP!$AD$2:$AD$55081,[1]MaPP!$G$2:$G$55081,Stance!$A307,[1]MaPP!$H$2:$H$55081,Stance!$B307,[1]MaPP!$D$2:$D$55081,Stance!BG$2))</f>
        <v/>
      </c>
      <c r="BH307" s="2" t="str">
        <f>IF(SUMIFS([1]MaPP!$AD$2:$AD$55081,[1]MaPP!$G$2:$G$55081,Stance!$A307,[1]MaPP!$H$2:$H$55081,Stance!$B307,[1]MaPP!$D$2:$D$55081,Stance!BH$2)=0,"",SUMIFS([1]MaPP!$AD$2:$AD$55081,[1]MaPP!$G$2:$G$55081,Stance!$A307,[1]MaPP!$H$2:$H$55081,Stance!$B307,[1]MaPP!$D$2:$D$55081,Stance!BH$2))</f>
        <v/>
      </c>
      <c r="BI307" s="2" t="str">
        <f>IF(SUMIFS([1]MaPP!$AD$2:$AD$55081,[1]MaPP!$G$2:$G$55081,Stance!$A307,[1]MaPP!$H$2:$H$55081,Stance!$B307,[1]MaPP!$D$2:$D$55081,Stance!BI$2)=0,"",SUMIFS([1]MaPP!$AD$2:$AD$55081,[1]MaPP!$G$2:$G$55081,Stance!$A307,[1]MaPP!$H$2:$H$55081,Stance!$B307,[1]MaPP!$D$2:$D$55081,Stance!BI$2))</f>
        <v/>
      </c>
      <c r="BJ307" s="2" t="str">
        <f>IF(SUMIFS([1]MaPP!$AD$2:$AD$55081,[1]MaPP!$G$2:$G$55081,Stance!$A307,[1]MaPP!$H$2:$H$55081,Stance!$B307,[1]MaPP!$D$2:$D$55081,Stance!BJ$2)=0,"",SUMIFS([1]MaPP!$AD$2:$AD$55081,[1]MaPP!$G$2:$G$55081,Stance!$A307,[1]MaPP!$H$2:$H$55081,Stance!$B307,[1]MaPP!$D$2:$D$55081,Stance!BJ$2))</f>
        <v/>
      </c>
      <c r="BK307" s="2" t="str">
        <f>IF(SUMIFS([1]MaPP!$AD$2:$AD$55081,[1]MaPP!$G$2:$G$55081,Stance!$A307,[1]MaPP!$H$2:$H$55081,Stance!$B307,[1]MaPP!$D$2:$D$55081,Stance!BK$2)=0,"",SUMIFS([1]MaPP!$AD$2:$AD$55081,[1]MaPP!$G$2:$G$55081,Stance!$A307,[1]MaPP!$H$2:$H$55081,Stance!$B307,[1]MaPP!$D$2:$D$55081,Stance!BK$2))</f>
        <v/>
      </c>
      <c r="BL307" s="2" t="str">
        <f>IF(SUMIFS([1]MaPP!$AD$2:$AD$55081,[1]MaPP!$G$2:$G$55081,Stance!$A307,[1]MaPP!$H$2:$H$55081,Stance!$B307,[1]MaPP!$D$2:$D$55081,Stance!BL$2)=0,"",SUMIFS([1]MaPP!$AD$2:$AD$55081,[1]MaPP!$G$2:$G$55081,Stance!$A307,[1]MaPP!$H$2:$H$55081,Stance!$B307,[1]MaPP!$D$2:$D$55081,Stance!BL$2))</f>
        <v/>
      </c>
      <c r="BM307" s="2" t="str">
        <f>IF(SUMIFS([1]MaPP!$AD$2:$AD$55081,[1]MaPP!$G$2:$G$55081,Stance!$A307,[1]MaPP!$H$2:$H$55081,Stance!$B307,[1]MaPP!$D$2:$D$55081,Stance!BM$2)=0,"",SUMIFS([1]MaPP!$AD$2:$AD$55081,[1]MaPP!$G$2:$G$55081,Stance!$A307,[1]MaPP!$H$2:$H$55081,Stance!$B307,[1]MaPP!$D$2:$D$55081,Stance!BM$2))</f>
        <v/>
      </c>
      <c r="BN307" s="2" t="str">
        <f>IF(SUMIFS([1]MaPP!$AD$2:$AD$55081,[1]MaPP!$G$2:$G$55081,Stance!$A307,[1]MaPP!$H$2:$H$55081,Stance!$B307,[1]MaPP!$D$2:$D$55081,Stance!BN$2)=0,"",SUMIFS([1]MaPP!$AD$2:$AD$55081,[1]MaPP!$G$2:$G$55081,Stance!$A307,[1]MaPP!$H$2:$H$55081,Stance!$B307,[1]MaPP!$D$2:$D$55081,Stance!BN$2))</f>
        <v/>
      </c>
      <c r="BO307" s="2" t="str">
        <f>IF(SUMIFS([1]MaPP!$AD$2:$AD$55081,[1]MaPP!$G$2:$G$55081,Stance!$A307,[1]MaPP!$H$2:$H$55081,Stance!$B307,[1]MaPP!$D$2:$D$55081,Stance!BO$2)=0,"",SUMIFS([1]MaPP!$AD$2:$AD$55081,[1]MaPP!$G$2:$G$55081,Stance!$A307,[1]MaPP!$H$2:$H$55081,Stance!$B307,[1]MaPP!$D$2:$D$55081,Stance!BO$2))</f>
        <v/>
      </c>
      <c r="BP307" s="2" t="str">
        <f>IF(SUMIFS([1]MaPP!$AD$2:$AD$55081,[1]MaPP!$G$2:$G$55081,Stance!$A307,[1]MaPP!$H$2:$H$55081,Stance!$B307,[1]MaPP!$D$2:$D$55081,Stance!BP$2)=0,"",SUMIFS([1]MaPP!$AD$2:$AD$55081,[1]MaPP!$G$2:$G$55081,Stance!$A307,[1]MaPP!$H$2:$H$55081,Stance!$B307,[1]MaPP!$D$2:$D$55081,Stance!BP$2))</f>
        <v/>
      </c>
      <c r="BQ307" s="2" t="str">
        <f>IF(SUMIFS([1]MaPP!$AD$2:$AD$55081,[1]MaPP!$G$2:$G$55081,Stance!$A307,[1]MaPP!$H$2:$H$55081,Stance!$B307,[1]MaPP!$D$2:$D$55081,Stance!BQ$2)=0,"",SUMIFS([1]MaPP!$AD$2:$AD$55081,[1]MaPP!$G$2:$G$55081,Stance!$A307,[1]MaPP!$H$2:$H$55081,Stance!$B307,[1]MaPP!$D$2:$D$55081,Stance!BQ$2))</f>
        <v/>
      </c>
      <c r="BR307" s="2" t="str">
        <f>IF(SUMIFS([1]MaPP!$AD$2:$AD$55081,[1]MaPP!$G$2:$G$55081,Stance!$A307,[1]MaPP!$H$2:$H$55081,Stance!$B307,[1]MaPP!$D$2:$D$55081,Stance!BR$2)=0,"",SUMIFS([1]MaPP!$AD$2:$AD$55081,[1]MaPP!$G$2:$G$55081,Stance!$A307,[1]MaPP!$H$2:$H$55081,Stance!$B307,[1]MaPP!$D$2:$D$55081,Stance!BR$2))</f>
        <v/>
      </c>
      <c r="BS307" s="2" t="str">
        <f>IF(SUMIFS([1]MaPP!$AD$2:$AD$55081,[1]MaPP!$G$2:$G$55081,Stance!$A307,[1]MaPP!$H$2:$H$55081,Stance!$B307,[1]MaPP!$D$2:$D$55081,Stance!BS$2)=0,"",SUMIFS([1]MaPP!$AD$2:$AD$55081,[1]MaPP!$G$2:$G$55081,Stance!$A307,[1]MaPP!$H$2:$H$55081,Stance!$B307,[1]MaPP!$D$2:$D$55081,Stance!BS$2))</f>
        <v/>
      </c>
      <c r="BT307" s="2" t="str">
        <f>IF(SUMIFS([1]MaPP!$AD$2:$AD$55081,[1]MaPP!$G$2:$G$55081,Stance!$A307,[1]MaPP!$H$2:$H$55081,Stance!$B307,[1]MaPP!$D$2:$D$55081,Stance!BT$2)=0,"",SUMIFS([1]MaPP!$AD$2:$AD$55081,[1]MaPP!$G$2:$G$55081,Stance!$A307,[1]MaPP!$H$2:$H$55081,Stance!$B307,[1]MaPP!$D$2:$D$55081,Stance!BT$2))</f>
        <v/>
      </c>
      <c r="BU307" s="2" t="str">
        <f>IF(SUMIFS([1]MaPP!$AD$2:$AD$55081,[1]MaPP!$G$2:$G$55081,Stance!$A307,[1]MaPP!$H$2:$H$55081,Stance!$B307,[1]MaPP!$D$2:$D$55081,Stance!BU$2)=0,"",SUMIFS([1]MaPP!$AD$2:$AD$55081,[1]MaPP!$G$2:$G$55081,Stance!$A307,[1]MaPP!$H$2:$H$55081,Stance!$B307,[1]MaPP!$D$2:$D$55081,Stance!BU$2))</f>
        <v/>
      </c>
      <c r="BV307" s="2" t="str">
        <f>IF(SUMIFS([1]MaPP!$AD$2:$AD$55081,[1]MaPP!$G$2:$G$55081,Stance!$A307,[1]MaPP!$H$2:$H$55081,Stance!$B307,[1]MaPP!$D$2:$D$55081,Stance!BV$2)=0,"",SUMIFS([1]MaPP!$AD$2:$AD$55081,[1]MaPP!$G$2:$G$55081,Stance!$A307,[1]MaPP!$H$2:$H$55081,Stance!$B307,[1]MaPP!$D$2:$D$55081,Stance!BV$2))</f>
        <v/>
      </c>
      <c r="BW307" s="2" t="str">
        <f>IF(SUMIFS([1]MaPP!$AD$2:$AD$55081,[1]MaPP!$G$2:$G$55081,Stance!$A307,[1]MaPP!$H$2:$H$55081,Stance!$B307,[1]MaPP!$D$2:$D$55081,Stance!BW$2)=0,"",SUMIFS([1]MaPP!$AD$2:$AD$55081,[1]MaPP!$G$2:$G$55081,Stance!$A307,[1]MaPP!$H$2:$H$55081,Stance!$B307,[1]MaPP!$D$2:$D$55081,Stance!BW$2))</f>
        <v/>
      </c>
      <c r="BX307" s="2" t="str">
        <f>IF(SUMIFS([1]MaPP!$AD$2:$AD$55081,[1]MaPP!$G$2:$G$55081,Stance!$A307,[1]MaPP!$H$2:$H$55081,Stance!$B307,[1]MaPP!$D$2:$D$55081,Stance!BX$2)=0,"",SUMIFS([1]MaPP!$AD$2:$AD$55081,[1]MaPP!$G$2:$G$55081,Stance!$A307,[1]MaPP!$H$2:$H$55081,Stance!$B307,[1]MaPP!$D$2:$D$55081,Stance!BX$2))</f>
        <v/>
      </c>
      <c r="BY307" s="2" t="str">
        <f>IF(SUMIFS([1]MaPP!$AD$2:$AD$55081,[1]MaPP!$G$2:$G$55081,Stance!$A307,[1]MaPP!$H$2:$H$55081,Stance!$B307,[1]MaPP!$D$2:$D$55081,Stance!BY$2)=0,"",SUMIFS([1]MaPP!$AD$2:$AD$55081,[1]MaPP!$G$2:$G$55081,Stance!$A307,[1]MaPP!$H$2:$H$55081,Stance!$B307,[1]MaPP!$D$2:$D$55081,Stance!BY$2))</f>
        <v/>
      </c>
      <c r="BZ307" s="2" t="str">
        <f>IF(SUMIFS([1]MaPP!$AD$2:$AD$55081,[1]MaPP!$G$2:$G$55081,Stance!$A307,[1]MaPP!$H$2:$H$55081,Stance!$B307,[1]MaPP!$D$2:$D$55081,Stance!BZ$2)=0,"",SUMIFS([1]MaPP!$AD$2:$AD$55081,[1]MaPP!$G$2:$G$55081,Stance!$A307,[1]MaPP!$H$2:$H$55081,Stance!$B307,[1]MaPP!$D$2:$D$55081,Stance!BZ$2))</f>
        <v/>
      </c>
      <c r="CA307" s="2" t="str">
        <f>IF(SUMIFS([1]MaPP!$AD$2:$AD$55081,[1]MaPP!$G$2:$G$55081,Stance!$A307,[1]MaPP!$H$2:$H$55081,Stance!$B307,[1]MaPP!$D$2:$D$55081,Stance!CA$2)=0,"",SUMIFS([1]MaPP!$AD$2:$AD$55081,[1]MaPP!$G$2:$G$55081,Stance!$A307,[1]MaPP!$H$2:$H$55081,Stance!$B307,[1]MaPP!$D$2:$D$55081,Stance!CA$2))</f>
        <v/>
      </c>
      <c r="CB307" s="2" t="str">
        <f>IF(SUMIFS([1]MaPP!$AD$2:$AD$55081,[1]MaPP!$G$2:$G$55081,Stance!$A307,[1]MaPP!$H$2:$H$55081,Stance!$B307,[1]MaPP!$D$2:$D$55081,Stance!CB$2)=0,"",SUMIFS([1]MaPP!$AD$2:$AD$55081,[1]MaPP!$G$2:$G$55081,Stance!$A307,[1]MaPP!$H$2:$H$55081,Stance!$B307,[1]MaPP!$D$2:$D$55081,Stance!CB$2))</f>
        <v/>
      </c>
      <c r="CC307" s="2" t="str">
        <f>IF(SUMIFS([1]MaPP!$AD$2:$AD$55081,[1]MaPP!$G$2:$G$55081,Stance!$A307,[1]MaPP!$H$2:$H$55081,Stance!$B307,[1]MaPP!$D$2:$D$55081,Stance!CC$2)=0,"",SUMIFS([1]MaPP!$AD$2:$AD$55081,[1]MaPP!$G$2:$G$55081,Stance!$A307,[1]MaPP!$H$2:$H$55081,Stance!$B307,[1]MaPP!$D$2:$D$55081,Stance!CC$2))</f>
        <v/>
      </c>
      <c r="CD307" s="2" t="str">
        <f>IF(SUMIFS([1]MaPP!$AD$2:$AD$55081,[1]MaPP!$G$2:$G$55081,Stance!$A307,[1]MaPP!$H$2:$H$55081,Stance!$B307,[1]MaPP!$D$2:$D$55081,Stance!CD$2)=0,"",SUMIFS([1]MaPP!$AD$2:$AD$55081,[1]MaPP!$G$2:$G$55081,Stance!$A307,[1]MaPP!$H$2:$H$55081,Stance!$B307,[1]MaPP!$D$2:$D$55081,Stance!CD$2))</f>
        <v/>
      </c>
      <c r="CE307" s="2" t="str">
        <f>IF(SUMIFS([1]MaPP!$AD$2:$AD$55081,[1]MaPP!$G$2:$G$55081,Stance!$A307,[1]MaPP!$H$2:$H$55081,Stance!$B307,[1]MaPP!$D$2:$D$55081,Stance!CE$2)=0,"",SUMIFS([1]MaPP!$AD$2:$AD$55081,[1]MaPP!$G$2:$G$55081,Stance!$A307,[1]MaPP!$H$2:$H$55081,Stance!$B307,[1]MaPP!$D$2:$D$55081,Stance!CE$2))</f>
        <v/>
      </c>
      <c r="CF307" s="2" t="str">
        <f>IF(SUMIFS([1]MaPP!$AD$2:$AD$55081,[1]MaPP!$G$2:$G$55081,Stance!$A307,[1]MaPP!$H$2:$H$55081,Stance!$B307,[1]MaPP!$D$2:$D$55081,Stance!CF$2)=0,"",SUMIFS([1]MaPP!$AD$2:$AD$55081,[1]MaPP!$G$2:$G$55081,Stance!$A307,[1]MaPP!$H$2:$H$55081,Stance!$B307,[1]MaPP!$D$2:$D$55081,Stance!CF$2))</f>
        <v/>
      </c>
      <c r="CG307" s="2" t="str">
        <f>IF(SUMIFS([1]MaPP!$AD$2:$AD$55081,[1]MaPP!$G$2:$G$55081,Stance!$A307,[1]MaPP!$H$2:$H$55081,Stance!$B307,[1]MaPP!$D$2:$D$55081,Stance!CG$2)=0,"",SUMIFS([1]MaPP!$AD$2:$AD$55081,[1]MaPP!$G$2:$G$55081,Stance!$A307,[1]MaPP!$H$2:$H$55081,Stance!$B307,[1]MaPP!$D$2:$D$55081,Stance!CG$2))</f>
        <v/>
      </c>
      <c r="CH307" s="2" t="str">
        <f>IF(SUMIFS([1]MaPP!$AD$2:$AD$55081,[1]MaPP!$G$2:$G$55081,Stance!$A307,[1]MaPP!$H$2:$H$55081,Stance!$B307,[1]MaPP!$D$2:$D$55081,Stance!CH$2)=0,"",SUMIFS([1]MaPP!$AD$2:$AD$55081,[1]MaPP!$G$2:$G$55081,Stance!$A307,[1]MaPP!$H$2:$H$55081,Stance!$B307,[1]MaPP!$D$2:$D$55081,Stance!CH$2))</f>
        <v/>
      </c>
      <c r="CI307" s="2" t="str">
        <f>IF(SUMIFS([1]MaPP!$AD$2:$AD$55081,[1]MaPP!$G$2:$G$55081,Stance!$A307,[1]MaPP!$H$2:$H$55081,Stance!$B307,[1]MaPP!$D$2:$D$55081,Stance!CI$2)=0,"",SUMIFS([1]MaPP!$AD$2:$AD$55081,[1]MaPP!$G$2:$G$55081,Stance!$A307,[1]MaPP!$H$2:$H$55081,Stance!$B307,[1]MaPP!$D$2:$D$55081,Stance!CI$2))</f>
        <v/>
      </c>
      <c r="CJ307" s="2" t="str">
        <f>IF(SUMIFS([1]MaPP!$AD$2:$AD$55081,[1]MaPP!$G$2:$G$55081,Stance!$A307,[1]MaPP!$H$2:$H$55081,Stance!$B307,[1]MaPP!$D$2:$D$55081,Stance!CJ$2)=0,"",SUMIFS([1]MaPP!$AD$2:$AD$55081,[1]MaPP!$G$2:$G$55081,Stance!$A307,[1]MaPP!$H$2:$H$55081,Stance!$B307,[1]MaPP!$D$2:$D$55081,Stance!CJ$2))</f>
        <v/>
      </c>
      <c r="CK307" s="2" t="str">
        <f>IF(SUMIFS([1]MaPP!$AD$2:$AD$55081,[1]MaPP!$G$2:$G$55081,Stance!$A307,[1]MaPP!$H$2:$H$55081,Stance!$B307,[1]MaPP!$D$2:$D$55081,Stance!CK$2)=0,"",SUMIFS([1]MaPP!$AD$2:$AD$55081,[1]MaPP!$G$2:$G$55081,Stance!$A307,[1]MaPP!$H$2:$H$55081,Stance!$B307,[1]MaPP!$D$2:$D$55081,Stance!CK$2))</f>
        <v/>
      </c>
      <c r="CL307" s="2" t="str">
        <f>IF(SUMIFS([1]MaPP!$AD$2:$AD$55081,[1]MaPP!$G$2:$G$55081,Stance!$A307,[1]MaPP!$H$2:$H$55081,Stance!$B307,[1]MaPP!$D$2:$D$55081,Stance!CL$2)=0,"",SUMIFS([1]MaPP!$AD$2:$AD$55081,[1]MaPP!$G$2:$G$55081,Stance!$A307,[1]MaPP!$H$2:$H$55081,Stance!$B307,[1]MaPP!$D$2:$D$55081,Stance!CL$2))</f>
        <v/>
      </c>
      <c r="CM307" s="2" t="str">
        <f>IF(SUMIFS([1]MaPP!$AD$2:$AD$55081,[1]MaPP!$G$2:$G$55081,Stance!$A307,[1]MaPP!$H$2:$H$55081,Stance!$B307,[1]MaPP!$D$2:$D$55081,Stance!CM$2)=0,"",SUMIFS([1]MaPP!$AD$2:$AD$55081,[1]MaPP!$G$2:$G$55081,Stance!$A307,[1]MaPP!$H$2:$H$55081,Stance!$B307,[1]MaPP!$D$2:$D$55081,Stance!CM$2))</f>
        <v/>
      </c>
      <c r="CN307" s="2" t="str">
        <f>IF(SUMIFS([1]MaPP!$AD$2:$AD$55081,[1]MaPP!$G$2:$G$55081,Stance!$A307,[1]MaPP!$H$2:$H$55081,Stance!$B307,[1]MaPP!$D$2:$D$55081,Stance!CN$2)=0,"",SUMIFS([1]MaPP!$AD$2:$AD$55081,[1]MaPP!$G$2:$G$55081,Stance!$A307,[1]MaPP!$H$2:$H$55081,Stance!$B307,[1]MaPP!$D$2:$D$55081,Stance!CN$2))</f>
        <v/>
      </c>
      <c r="CO307" s="2" t="str">
        <f>IF(SUMIFS([1]MaPP!$AD$2:$AD$55081,[1]MaPP!$G$2:$G$55081,Stance!$A307,[1]MaPP!$H$2:$H$55081,Stance!$B307,[1]MaPP!$D$2:$D$55081,Stance!CO$2)=0,"",SUMIFS([1]MaPP!$AD$2:$AD$55081,[1]MaPP!$G$2:$G$55081,Stance!$A307,[1]MaPP!$H$2:$H$55081,Stance!$B307,[1]MaPP!$D$2:$D$55081,Stance!CO$2))</f>
        <v/>
      </c>
      <c r="CP307" s="2" t="str">
        <f>IF(SUMIFS([1]MaPP!$AD$2:$AD$55081,[1]MaPP!$G$2:$G$55081,Stance!$A307,[1]MaPP!$H$2:$H$55081,Stance!$B307,[1]MaPP!$D$2:$D$55081,Stance!CP$2)=0,"",SUMIFS([1]MaPP!$AD$2:$AD$55081,[1]MaPP!$G$2:$G$55081,Stance!$A307,[1]MaPP!$H$2:$H$55081,Stance!$B307,[1]MaPP!$D$2:$D$55081,Stance!CP$2))</f>
        <v/>
      </c>
      <c r="CQ307" s="2" t="str">
        <f>IF(SUMIFS([1]MaPP!$AD$2:$AD$55081,[1]MaPP!$G$2:$G$55081,Stance!$A307,[1]MaPP!$H$2:$H$55081,Stance!$B307,[1]MaPP!$D$2:$D$55081,Stance!CQ$2)=0,"",SUMIFS([1]MaPP!$AD$2:$AD$55081,[1]MaPP!$G$2:$G$55081,Stance!$A307,[1]MaPP!$H$2:$H$55081,Stance!$B307,[1]MaPP!$D$2:$D$55081,Stance!CQ$2))</f>
        <v/>
      </c>
      <c r="CR307" s="2" t="str">
        <f>IF(SUMIFS([1]MaPP!$AD$2:$AD$55081,[1]MaPP!$G$2:$G$55081,Stance!$A307,[1]MaPP!$H$2:$H$55081,Stance!$B307,[1]MaPP!$D$2:$D$55081,Stance!CR$2)=0,"",SUMIFS([1]MaPP!$AD$2:$AD$55081,[1]MaPP!$G$2:$G$55081,Stance!$A307,[1]MaPP!$H$2:$H$55081,Stance!$B307,[1]MaPP!$D$2:$D$55081,Stance!CR$2))</f>
        <v/>
      </c>
      <c r="CS307" s="2" t="str">
        <f>IF(SUMIFS([1]MaPP!$AD$2:$AD$55081,[1]MaPP!$G$2:$G$55081,Stance!$A307,[1]MaPP!$H$2:$H$55081,Stance!$B307,[1]MaPP!$D$2:$D$55081,Stance!CS$2)=0,"",SUMIFS([1]MaPP!$AD$2:$AD$55081,[1]MaPP!$G$2:$G$55081,Stance!$A307,[1]MaPP!$H$2:$H$55081,Stance!$B307,[1]MaPP!$D$2:$D$55081,Stance!CS$2))</f>
        <v/>
      </c>
      <c r="CT307" s="2" t="str">
        <f>IF(SUMIFS([1]MaPP!$AD$2:$AD$55081,[1]MaPP!$G$2:$G$55081,Stance!$A307,[1]MaPP!$H$2:$H$55081,Stance!$B307,[1]MaPP!$D$2:$D$55081,Stance!CT$2)=0,"",SUMIFS([1]MaPP!$AD$2:$AD$55081,[1]MaPP!$G$2:$G$55081,Stance!$A307,[1]MaPP!$H$2:$H$55081,Stance!$B307,[1]MaPP!$D$2:$D$55081,Stance!CT$2))</f>
        <v/>
      </c>
      <c r="CU307" s="2" t="str">
        <f>IF(SUMIFS([1]MaPP!$AD$2:$AD$55081,[1]MaPP!$G$2:$G$55081,Stance!$A307,[1]MaPP!$H$2:$H$55081,Stance!$B307,[1]MaPP!$D$2:$D$55081,Stance!CU$2)=0,"",SUMIFS([1]MaPP!$AD$2:$AD$55081,[1]MaPP!$G$2:$G$55081,Stance!$A307,[1]MaPP!$H$2:$H$55081,Stance!$B307,[1]MaPP!$D$2:$D$55081,Stance!CU$2))</f>
        <v/>
      </c>
      <c r="CV307" s="2" t="str">
        <f>IF(SUMIFS([1]MaPP!$AD$2:$AD$55081,[1]MaPP!$G$2:$G$55081,Stance!$A307,[1]MaPP!$H$2:$H$55081,Stance!$B307,[1]MaPP!$D$2:$D$55081,Stance!CV$2)=0,"",SUMIFS([1]MaPP!$AD$2:$AD$55081,[1]MaPP!$G$2:$G$55081,Stance!$A307,[1]MaPP!$H$2:$H$55081,Stance!$B307,[1]MaPP!$D$2:$D$55081,Stance!CV$2))</f>
        <v/>
      </c>
      <c r="CW307" s="2" t="str">
        <f>IF(SUMIFS([1]MaPP!$AD$2:$AD$55081,[1]MaPP!$G$2:$G$55081,Stance!$A307,[1]MaPP!$H$2:$H$55081,Stance!$B307,[1]MaPP!$D$2:$D$55081,Stance!CW$2)=0,"",SUMIFS([1]MaPP!$AD$2:$AD$55081,[1]MaPP!$G$2:$G$55081,Stance!$A307,[1]MaPP!$H$2:$H$55081,Stance!$B307,[1]MaPP!$D$2:$D$55081,Stance!CW$2))</f>
        <v/>
      </c>
      <c r="CX307" s="2" t="str">
        <f>IF(SUMIFS([1]MaPP!$AD$2:$AD$55081,[1]MaPP!$G$2:$G$55081,Stance!$A307,[1]MaPP!$H$2:$H$55081,Stance!$B307,[1]MaPP!$D$2:$D$55081,Stance!CX$2)=0,"",SUMIFS([1]MaPP!$AD$2:$AD$55081,[1]MaPP!$G$2:$G$55081,Stance!$A307,[1]MaPP!$H$2:$H$55081,Stance!$B307,[1]MaPP!$D$2:$D$55081,Stance!CX$2))</f>
        <v/>
      </c>
      <c r="CY307" s="2" t="str">
        <f>IF(SUMIFS([1]MaPP!$AD$2:$AD$55081,[1]MaPP!$G$2:$G$55081,Stance!$A307,[1]MaPP!$H$2:$H$55081,Stance!$B307,[1]MaPP!$D$2:$D$55081,Stance!CY$2)=0,"",SUMIFS([1]MaPP!$AD$2:$AD$55081,[1]MaPP!$G$2:$G$55081,Stance!$A307,[1]MaPP!$H$2:$H$55081,Stance!$B307,[1]MaPP!$D$2:$D$55081,Stance!CY$2))</f>
        <v/>
      </c>
      <c r="CZ307" s="2" t="str">
        <f>IF(SUMIFS([1]MaPP!$AD$2:$AD$55081,[1]MaPP!$G$2:$G$55081,Stance!$A307,[1]MaPP!$H$2:$H$55081,Stance!$B307,[1]MaPP!$D$2:$D$55081,Stance!CZ$2)=0,"",SUMIFS([1]MaPP!$AD$2:$AD$55081,[1]MaPP!$G$2:$G$55081,Stance!$A307,[1]MaPP!$H$2:$H$55081,Stance!$B307,[1]MaPP!$D$2:$D$55081,Stance!CZ$2))</f>
        <v/>
      </c>
      <c r="DA307" s="2" t="str">
        <f>IF(SUMIFS([1]MaPP!$AD$2:$AD$55081,[1]MaPP!$G$2:$G$55081,Stance!$A307,[1]MaPP!$H$2:$H$55081,Stance!$B307,[1]MaPP!$D$2:$D$55081,Stance!DA$2)=0,"",SUMIFS([1]MaPP!$AD$2:$AD$55081,[1]MaPP!$G$2:$G$55081,Stance!$A307,[1]MaPP!$H$2:$H$55081,Stance!$B307,[1]MaPP!$D$2:$D$55081,Stance!DA$2))</f>
        <v/>
      </c>
      <c r="DB307" s="2" t="str">
        <f>IF(SUMIFS([1]MaPP!$AD$2:$AD$55081,[1]MaPP!$G$2:$G$55081,Stance!$A307,[1]MaPP!$H$2:$H$55081,Stance!$B307,[1]MaPP!$D$2:$D$55081,Stance!DB$2)=0,"",SUMIFS([1]MaPP!$AD$2:$AD$55081,[1]MaPP!$G$2:$G$55081,Stance!$A307,[1]MaPP!$H$2:$H$55081,Stance!$B307,[1]MaPP!$D$2:$D$55081,Stance!DB$2))</f>
        <v/>
      </c>
      <c r="DC307" s="2" t="str">
        <f>IF(SUMIFS([1]MaPP!$AD$2:$AD$55081,[1]MaPP!$G$2:$G$55081,Stance!$A307,[1]MaPP!$H$2:$H$55081,Stance!$B307,[1]MaPP!$D$2:$D$55081,Stance!DC$2)=0,"",SUMIFS([1]MaPP!$AD$2:$AD$55081,[1]MaPP!$G$2:$G$55081,Stance!$A307,[1]MaPP!$H$2:$H$55081,Stance!$B307,[1]MaPP!$D$2:$D$55081,Stance!DC$2))</f>
        <v/>
      </c>
      <c r="DD307" s="2" t="str">
        <f>IF(SUMIFS([1]MaPP!$AD$2:$AD$55081,[1]MaPP!$G$2:$G$55081,Stance!$A307,[1]MaPP!$H$2:$H$55081,Stance!$B307,[1]MaPP!$D$2:$D$55081,Stance!DD$2)=0,"",SUMIFS([1]MaPP!$AD$2:$AD$55081,[1]MaPP!$G$2:$G$55081,Stance!$A307,[1]MaPP!$H$2:$H$55081,Stance!$B307,[1]MaPP!$D$2:$D$55081,Stance!DD$2))</f>
        <v/>
      </c>
      <c r="DE307" s="2" t="str">
        <f>IF(SUMIFS([1]MaPP!$AD$2:$AD$55081,[1]MaPP!$G$2:$G$55081,Stance!$A307,[1]MaPP!$H$2:$H$55081,Stance!$B307,[1]MaPP!$D$2:$D$55081,Stance!DE$2)=0,"",SUMIFS([1]MaPP!$AD$2:$AD$55081,[1]MaPP!$G$2:$G$55081,Stance!$A307,[1]MaPP!$H$2:$H$55081,Stance!$B307,[1]MaPP!$D$2:$D$55081,Stance!DE$2))</f>
        <v/>
      </c>
      <c r="DF307" s="2" t="str">
        <f>IF(SUMIFS([1]MaPP!$AD$2:$AD$55081,[1]MaPP!$G$2:$G$55081,Stance!$A307,[1]MaPP!$H$2:$H$55081,Stance!$B307,[1]MaPP!$D$2:$D$55081,Stance!DF$2)=0,"",SUMIFS([1]MaPP!$AD$2:$AD$55081,[1]MaPP!$G$2:$G$55081,Stance!$A307,[1]MaPP!$H$2:$H$55081,Stance!$B307,[1]MaPP!$D$2:$D$55081,Stance!DF$2))</f>
        <v/>
      </c>
      <c r="DG307" s="2" t="str">
        <f>IF(SUMIFS([1]MaPP!$AD$2:$AD$55081,[1]MaPP!$G$2:$G$55081,Stance!$A307,[1]MaPP!$H$2:$H$55081,Stance!$B307,[1]MaPP!$D$2:$D$55081,Stance!DG$2)=0,"",SUMIFS([1]MaPP!$AD$2:$AD$55081,[1]MaPP!$G$2:$G$55081,Stance!$A307,[1]MaPP!$H$2:$H$55081,Stance!$B307,[1]MaPP!$D$2:$D$55081,Stance!DG$2))</f>
        <v/>
      </c>
      <c r="DH307" s="2" t="str">
        <f>IF(SUMIFS([1]MaPP!$AD$2:$AD$55081,[1]MaPP!$G$2:$G$55081,Stance!$A307,[1]MaPP!$H$2:$H$55081,Stance!$B307,[1]MaPP!$D$2:$D$55081,Stance!DH$2)=0,"",SUMIFS([1]MaPP!$AD$2:$AD$55081,[1]MaPP!$G$2:$G$55081,Stance!$A307,[1]MaPP!$H$2:$H$55081,Stance!$B307,[1]MaPP!$D$2:$D$55081,Stance!DH$2))</f>
        <v/>
      </c>
      <c r="DI307" s="2" t="str">
        <f>IF(SUMIFS([1]MaPP!$AD$2:$AD$55081,[1]MaPP!$G$2:$G$55081,Stance!$A307,[1]MaPP!$H$2:$H$55081,Stance!$B307,[1]MaPP!$D$2:$D$55081,Stance!DI$2)=0,"",SUMIFS([1]MaPP!$AD$2:$AD$55081,[1]MaPP!$G$2:$G$55081,Stance!$A307,[1]MaPP!$H$2:$H$55081,Stance!$B307,[1]MaPP!$D$2:$D$55081,Stance!DI$2))</f>
        <v/>
      </c>
      <c r="DJ307" s="2" t="str">
        <f>IF(SUMIFS([1]MaPP!$AD$2:$AD$55081,[1]MaPP!$G$2:$G$55081,Stance!$A307,[1]MaPP!$H$2:$H$55081,Stance!$B307,[1]MaPP!$D$2:$D$55081,Stance!DJ$2)=0,"",SUMIFS([1]MaPP!$AD$2:$AD$55081,[1]MaPP!$G$2:$G$55081,Stance!$A307,[1]MaPP!$H$2:$H$55081,Stance!$B307,[1]MaPP!$D$2:$D$55081,Stance!DJ$2))</f>
        <v/>
      </c>
      <c r="DK307" s="2" t="str">
        <f>IF(SUMIFS([1]MaPP!$AD$2:$AD$55081,[1]MaPP!$G$2:$G$55081,Stance!$A307,[1]MaPP!$H$2:$H$55081,Stance!$B307,[1]MaPP!$D$2:$D$55081,Stance!DK$2)=0,"",SUMIFS([1]MaPP!$AD$2:$AD$55081,[1]MaPP!$G$2:$G$55081,Stance!$A307,[1]MaPP!$H$2:$H$55081,Stance!$B307,[1]MaPP!$D$2:$D$55081,Stance!DK$2))</f>
        <v/>
      </c>
      <c r="DL307" s="2" t="str">
        <f>IF(SUMIFS([1]MaPP!$AD$2:$AD$55081,[1]MaPP!$G$2:$G$55081,Stance!$A307,[1]MaPP!$H$2:$H$55081,Stance!$B307,[1]MaPP!$D$2:$D$55081,Stance!DL$2)=0,"",SUMIFS([1]MaPP!$AD$2:$AD$55081,[1]MaPP!$G$2:$G$55081,Stance!$A307,[1]MaPP!$H$2:$H$55081,Stance!$B307,[1]MaPP!$D$2:$D$55081,Stance!DL$2))</f>
        <v/>
      </c>
      <c r="DM307" s="2" t="str">
        <f>IF(SUMIFS([1]MaPP!$AD$2:$AD$55081,[1]MaPP!$G$2:$G$55081,Stance!$A307,[1]MaPP!$H$2:$H$55081,Stance!$B307,[1]MaPP!$D$2:$D$55081,Stance!DM$2)=0,"",SUMIFS([1]MaPP!$AD$2:$AD$55081,[1]MaPP!$G$2:$G$55081,Stance!$A307,[1]MaPP!$H$2:$H$55081,Stance!$B307,[1]MaPP!$D$2:$D$55081,Stance!DM$2))</f>
        <v/>
      </c>
      <c r="DN307" s="2" t="str">
        <f>IF(SUMIFS([1]MaPP!$AD$2:$AD$55081,[1]MaPP!$G$2:$G$55081,Stance!$A307,[1]MaPP!$H$2:$H$55081,Stance!$B307,[1]MaPP!$D$2:$D$55081,Stance!DN$2)=0,"",SUMIFS([1]MaPP!$AD$2:$AD$55081,[1]MaPP!$G$2:$G$55081,Stance!$A307,[1]MaPP!$H$2:$H$55081,Stance!$B307,[1]MaPP!$D$2:$D$55081,Stance!DN$2))</f>
        <v/>
      </c>
      <c r="DO307" s="2" t="str">
        <f>IF(SUMIFS([1]MaPP!$AD$2:$AD$55081,[1]MaPP!$G$2:$G$55081,Stance!$A307,[1]MaPP!$H$2:$H$55081,Stance!$B307,[1]MaPP!$D$2:$D$55081,Stance!DO$2)=0,"",SUMIFS([1]MaPP!$AD$2:$AD$55081,[1]MaPP!$G$2:$G$55081,Stance!$A307,[1]MaPP!$H$2:$H$55081,Stance!$B307,[1]MaPP!$D$2:$D$55081,Stance!DO$2))</f>
        <v/>
      </c>
      <c r="DP307" s="2" t="str">
        <f>IF(SUMIFS([1]MaPP!$AD$2:$AD$55081,[1]MaPP!$G$2:$G$55081,Stance!$A307,[1]MaPP!$H$2:$H$55081,Stance!$B307,[1]MaPP!$D$2:$D$55081,Stance!DP$2)=0,"",SUMIFS([1]MaPP!$AD$2:$AD$55081,[1]MaPP!$G$2:$G$55081,Stance!$A307,[1]MaPP!$H$2:$H$55081,Stance!$B307,[1]MaPP!$D$2:$D$55081,Stance!DP$2))</f>
        <v/>
      </c>
      <c r="DQ307" s="2" t="str">
        <f>IF(SUMIFS([1]MaPP!$AD$2:$AD$55081,[1]MaPP!$G$2:$G$55081,Stance!$A307,[1]MaPP!$H$2:$H$55081,Stance!$B307,[1]MaPP!$D$2:$D$55081,Stance!DQ$2)=0,"",SUMIFS([1]MaPP!$AD$2:$AD$55081,[1]MaPP!$G$2:$G$55081,Stance!$A307,[1]MaPP!$H$2:$H$55081,Stance!$B307,[1]MaPP!$D$2:$D$55081,Stance!DQ$2))</f>
        <v/>
      </c>
      <c r="DR307" s="2" t="str">
        <f>IF(SUMIFS([1]MaPP!$AD$2:$AD$55081,[1]MaPP!$G$2:$G$55081,Stance!$A307,[1]MaPP!$H$2:$H$55081,Stance!$B307,[1]MaPP!$D$2:$D$55081,Stance!DR$2)=0,"",SUMIFS([1]MaPP!$AD$2:$AD$55081,[1]MaPP!$G$2:$G$55081,Stance!$A307,[1]MaPP!$H$2:$H$55081,Stance!$B307,[1]MaPP!$D$2:$D$55081,Stance!DR$2))</f>
        <v/>
      </c>
      <c r="DS307" s="2" t="str">
        <f>IF(SUMIFS([1]MaPP!$AD$2:$AD$55081,[1]MaPP!$G$2:$G$55081,Stance!$A307,[1]MaPP!$H$2:$H$55081,Stance!$B307,[1]MaPP!$D$2:$D$55081,Stance!DS$2)=0,"",SUMIFS([1]MaPP!$AD$2:$AD$55081,[1]MaPP!$G$2:$G$55081,Stance!$A307,[1]MaPP!$H$2:$H$55081,Stance!$B307,[1]MaPP!$D$2:$D$55081,Stance!DS$2))</f>
        <v/>
      </c>
      <c r="DT307" s="2" t="str">
        <f>IF(SUMIFS([1]MaPP!$AD$2:$AD$55081,[1]MaPP!$G$2:$G$55081,Stance!$A307,[1]MaPP!$H$2:$H$55081,Stance!$B307,[1]MaPP!$D$2:$D$55081,Stance!DT$2)=0,"",SUMIFS([1]MaPP!$AD$2:$AD$55081,[1]MaPP!$G$2:$G$55081,Stance!$A307,[1]MaPP!$H$2:$H$55081,Stance!$B307,[1]MaPP!$D$2:$D$55081,Stance!DT$2))</f>
        <v/>
      </c>
      <c r="DU307" s="2" t="str">
        <f>IF(SUMIFS([1]MaPP!$AD$2:$AD$55081,[1]MaPP!$G$2:$G$55081,Stance!$A307,[1]MaPP!$H$2:$H$55081,Stance!$B307,[1]MaPP!$D$2:$D$55081,Stance!DU$2)=0,"",SUMIFS([1]MaPP!$AD$2:$AD$55081,[1]MaPP!$G$2:$G$55081,Stance!$A307,[1]MaPP!$H$2:$H$55081,Stance!$B307,[1]MaPP!$D$2:$D$55081,Stance!DU$2))</f>
        <v/>
      </c>
      <c r="DV307" s="2" t="str">
        <f>IF(SUMIFS([1]MaPP!$AD$2:$AD$55081,[1]MaPP!$G$2:$G$55081,Stance!$A307,[1]MaPP!$H$2:$H$55081,Stance!$B307,[1]MaPP!$D$2:$D$55081,Stance!DV$2)=0,"",SUMIFS([1]MaPP!$AD$2:$AD$55081,[1]MaPP!$G$2:$G$55081,Stance!$A307,[1]MaPP!$H$2:$H$55081,Stance!$B307,[1]MaPP!$D$2:$D$55081,Stance!DV$2))</f>
        <v/>
      </c>
      <c r="DW307" s="2" t="str">
        <f>IF(SUMIFS([1]MaPP!$AD$2:$AD$55081,[1]MaPP!$G$2:$G$55081,Stance!$A307,[1]MaPP!$H$2:$H$55081,Stance!$B307,[1]MaPP!$D$2:$D$55081,Stance!DW$2)=0,"",SUMIFS([1]MaPP!$AD$2:$AD$55081,[1]MaPP!$G$2:$G$55081,Stance!$A307,[1]MaPP!$H$2:$H$55081,Stance!$B307,[1]MaPP!$D$2:$D$55081,Stance!DW$2))</f>
        <v/>
      </c>
      <c r="DX307" s="2" t="str">
        <f>IF(SUMIFS([1]MaPP!$AD$2:$AD$55081,[1]MaPP!$G$2:$G$55081,Stance!$A307,[1]MaPP!$H$2:$H$55081,Stance!$B307,[1]MaPP!$D$2:$D$55081,Stance!DX$2)=0,"",SUMIFS([1]MaPP!$AD$2:$AD$55081,[1]MaPP!$G$2:$G$55081,Stance!$A307,[1]MaPP!$H$2:$H$55081,Stance!$B307,[1]MaPP!$D$2:$D$55081,Stance!DX$2))</f>
        <v/>
      </c>
      <c r="DY307" s="2" t="str">
        <f>IF(SUMIFS([1]MaPP!$AD$2:$AD$55081,[1]MaPP!$G$2:$G$55081,Stance!$A307,[1]MaPP!$H$2:$H$55081,Stance!$B307,[1]MaPP!$D$2:$D$55081,Stance!DY$2)=0,"",SUMIFS([1]MaPP!$AD$2:$AD$55081,[1]MaPP!$G$2:$G$55081,Stance!$A307,[1]MaPP!$H$2:$H$55081,Stance!$B307,[1]MaPP!$D$2:$D$55081,Stance!DY$2))</f>
        <v/>
      </c>
      <c r="DZ307" s="2" t="str">
        <f>IF(SUMIFS([1]MaPP!$AD$2:$AD$55081,[1]MaPP!$G$2:$G$55081,Stance!$A307,[1]MaPP!$H$2:$H$55081,Stance!$B307,[1]MaPP!$D$2:$D$55081,Stance!DZ$2)=0,"",SUMIFS([1]MaPP!$AD$2:$AD$55081,[1]MaPP!$G$2:$G$55081,Stance!$A307,[1]MaPP!$H$2:$H$55081,Stance!$B307,[1]MaPP!$D$2:$D$55081,Stance!DZ$2))</f>
        <v/>
      </c>
      <c r="EA307" s="2" t="str">
        <f>IF(SUMIFS([1]MaPP!$AD$2:$AD$55081,[1]MaPP!$G$2:$G$55081,Stance!$A307,[1]MaPP!$H$2:$H$55081,Stance!$B307,[1]MaPP!$D$2:$D$55081,Stance!EA$2)=0,"",SUMIFS([1]MaPP!$AD$2:$AD$55081,[1]MaPP!$G$2:$G$55081,Stance!$A307,[1]MaPP!$H$2:$H$55081,Stance!$B307,[1]MaPP!$D$2:$D$55081,Stance!EA$2))</f>
        <v/>
      </c>
      <c r="EB307" s="2" t="str">
        <f>IF(SUMIFS([1]MaPP!$AD$2:$AD$55081,[1]MaPP!$G$2:$G$55081,Stance!$A307,[1]MaPP!$H$2:$H$55081,Stance!$B307,[1]MaPP!$D$2:$D$55081,Stance!EB$2)=0,"",SUMIFS([1]MaPP!$AD$2:$AD$55081,[1]MaPP!$G$2:$G$55081,Stance!$A307,[1]MaPP!$H$2:$H$55081,Stance!$B307,[1]MaPP!$D$2:$D$55081,Stance!EB$2))</f>
        <v/>
      </c>
      <c r="EC307" s="2" t="str">
        <f>IF(SUMIFS([1]MaPP!$AD$2:$AD$55081,[1]MaPP!$G$2:$G$55081,Stance!$A307,[1]MaPP!$H$2:$H$55081,Stance!$B307,[1]MaPP!$D$2:$D$55081,Stance!EC$2)=0,"",SUMIFS([1]MaPP!$AD$2:$AD$55081,[1]MaPP!$G$2:$G$55081,Stance!$A307,[1]MaPP!$H$2:$H$55081,Stance!$B307,[1]MaPP!$D$2:$D$55081,Stance!EC$2))</f>
        <v/>
      </c>
      <c r="ED307" s="2" t="str">
        <f>IF(SUMIFS([1]MaPP!$AD$2:$AD$55081,[1]MaPP!$G$2:$G$55081,Stance!$A307,[1]MaPP!$H$2:$H$55081,Stance!$B307,[1]MaPP!$D$2:$D$55081,Stance!ED$2)=0,"",SUMIFS([1]MaPP!$AD$2:$AD$55081,[1]MaPP!$G$2:$G$55081,Stance!$A307,[1]MaPP!$H$2:$H$55081,Stance!$B307,[1]MaPP!$D$2:$D$55081,Stance!ED$2))</f>
        <v/>
      </c>
      <c r="EE307" s="2" t="str">
        <f>IF(SUMIFS([1]MaPP!$AD$2:$AD$55081,[1]MaPP!$G$2:$G$55081,Stance!$A307,[1]MaPP!$H$2:$H$55081,Stance!$B307,[1]MaPP!$D$2:$D$55081,Stance!EE$2)=0,"",SUMIFS([1]MaPP!$AD$2:$AD$55081,[1]MaPP!$G$2:$G$55081,Stance!$A307,[1]MaPP!$H$2:$H$55081,Stance!$B307,[1]MaPP!$D$2:$D$55081,Stance!EE$2))</f>
        <v/>
      </c>
      <c r="EF307" s="2" t="str">
        <f>IF(SUMIFS([1]MaPP!$AD$2:$AD$55081,[1]MaPP!$G$2:$G$55081,Stance!$A307,[1]MaPP!$H$2:$H$55081,Stance!$B307,[1]MaPP!$D$2:$D$55081,Stance!EF$2)=0,"",SUMIFS([1]MaPP!$AD$2:$AD$55081,[1]MaPP!$G$2:$G$55081,Stance!$A307,[1]MaPP!$H$2:$H$55081,Stance!$B307,[1]MaPP!$D$2:$D$55081,Stance!EF$2))</f>
        <v/>
      </c>
      <c r="EG307" s="2" t="str">
        <f>IF(SUMIFS([1]MaPP!$AD$2:$AD$55081,[1]MaPP!$G$2:$G$55081,Stance!$A307,[1]MaPP!$H$2:$H$55081,Stance!$B307,[1]MaPP!$D$2:$D$55081,Stance!EG$2)=0,"",SUMIFS([1]MaPP!$AD$2:$AD$55081,[1]MaPP!$G$2:$G$55081,Stance!$A307,[1]MaPP!$H$2:$H$55081,Stance!$B307,[1]MaPP!$D$2:$D$55081,Stance!EG$2))</f>
        <v/>
      </c>
      <c r="EH307" s="2" t="str">
        <f>IF(SUMIFS([1]MaPP!$AD$2:$AD$55081,[1]MaPP!$G$2:$G$55081,Stance!$A307,[1]MaPP!$H$2:$H$55081,Stance!$B307,[1]MaPP!$D$2:$D$55081,Stance!EH$2)=0,"",SUMIFS([1]MaPP!$AD$2:$AD$55081,[1]MaPP!$G$2:$G$55081,Stance!$A307,[1]MaPP!$H$2:$H$55081,Stance!$B307,[1]MaPP!$D$2:$D$55081,Stance!EH$2))</f>
        <v/>
      </c>
      <c r="EI307" s="5">
        <f t="shared" si="9"/>
        <v>0</v>
      </c>
    </row>
    <row r="308" spans="1:142" x14ac:dyDescent="0.4">
      <c r="A308" s="2">
        <v>2015</v>
      </c>
      <c r="B308" s="2">
        <v>6</v>
      </c>
      <c r="C308" s="3">
        <f t="shared" si="8"/>
        <v>42185</v>
      </c>
      <c r="D308" s="2" t="str">
        <f>IF(SUMIFS([1]MaPP!$AD$2:$AD$55081,[1]MaPP!$G$2:$G$55081,Stance!$A308,[1]MaPP!$H$2:$H$55081,Stance!$B308,[1]MaPP!$D$2:$D$55081,Stance!D$2)=0,"",SUMIFS([1]MaPP!$AD$2:$AD$55081,[1]MaPP!$G$2:$G$55081,Stance!$A308,[1]MaPP!$H$2:$H$55081,Stance!$B308,[1]MaPP!$D$2:$D$55081,Stance!D$2))</f>
        <v/>
      </c>
      <c r="E308" s="2" t="str">
        <f>IF(SUMIFS([1]MaPP!$AD$2:$AD$55081,[1]MaPP!$G$2:$G$55081,Stance!$A308,[1]MaPP!$H$2:$H$55081,Stance!$B308,[1]MaPP!$D$2:$D$55081,Stance!E$2)=0,"",SUMIFS([1]MaPP!$AD$2:$AD$55081,[1]MaPP!$G$2:$G$55081,Stance!$A308,[1]MaPP!$H$2:$H$55081,Stance!$B308,[1]MaPP!$D$2:$D$55081,Stance!E$2))</f>
        <v/>
      </c>
      <c r="F308" s="2" t="str">
        <f>IF(SUMIFS([1]MaPP!$AD$2:$AD$55081,[1]MaPP!$G$2:$G$55081,Stance!$A308,[1]MaPP!$H$2:$H$55081,Stance!$B308,[1]MaPP!$D$2:$D$55081,Stance!F$2)=0,"",SUMIFS([1]MaPP!$AD$2:$AD$55081,[1]MaPP!$G$2:$G$55081,Stance!$A308,[1]MaPP!$H$2:$H$55081,Stance!$B308,[1]MaPP!$D$2:$D$55081,Stance!F$2))</f>
        <v/>
      </c>
      <c r="G308" s="2" t="str">
        <f>IF(SUMIFS([1]MaPP!$AD$2:$AD$55081,[1]MaPP!$G$2:$G$55081,Stance!$A308,[1]MaPP!$H$2:$H$55081,Stance!$B308,[1]MaPP!$D$2:$D$55081,Stance!G$2)=0,"",SUMIFS([1]MaPP!$AD$2:$AD$55081,[1]MaPP!$G$2:$G$55081,Stance!$A308,[1]MaPP!$H$2:$H$55081,Stance!$B308,[1]MaPP!$D$2:$D$55081,Stance!G$2))</f>
        <v/>
      </c>
      <c r="H308" s="2" t="str">
        <f>IF(SUMIFS([1]MaPP!$AD$2:$AD$55081,[1]MaPP!$G$2:$G$55081,Stance!$A308,[1]MaPP!$H$2:$H$55081,Stance!$B308,[1]MaPP!$D$2:$D$55081,Stance!H$2)=0,"",SUMIFS([1]MaPP!$AD$2:$AD$55081,[1]MaPP!$G$2:$G$55081,Stance!$A308,[1]MaPP!$H$2:$H$55081,Stance!$B308,[1]MaPP!$D$2:$D$55081,Stance!H$2))</f>
        <v/>
      </c>
      <c r="I308" s="2" t="str">
        <f>IF(SUMIFS([1]MaPP!$AD$2:$AD$55081,[1]MaPP!$G$2:$G$55081,Stance!$A308,[1]MaPP!$H$2:$H$55081,Stance!$B308,[1]MaPP!$D$2:$D$55081,Stance!I$2)=0,"",SUMIFS([1]MaPP!$AD$2:$AD$55081,[1]MaPP!$G$2:$G$55081,Stance!$A308,[1]MaPP!$H$2:$H$55081,Stance!$B308,[1]MaPP!$D$2:$D$55081,Stance!I$2))</f>
        <v/>
      </c>
      <c r="J308" s="2" t="str">
        <f>IF(SUMIFS([1]MaPP!$AD$2:$AD$55081,[1]MaPP!$G$2:$G$55081,Stance!$A308,[1]MaPP!$H$2:$H$55081,Stance!$B308,[1]MaPP!$D$2:$D$55081,Stance!J$2)=0,"",SUMIFS([1]MaPP!$AD$2:$AD$55081,[1]MaPP!$G$2:$G$55081,Stance!$A308,[1]MaPP!$H$2:$H$55081,Stance!$B308,[1]MaPP!$D$2:$D$55081,Stance!J$2))</f>
        <v/>
      </c>
      <c r="K308" s="2" t="str">
        <f>IF(SUMIFS([1]MaPP!$AD$2:$AD$55081,[1]MaPP!$G$2:$G$55081,Stance!$A308,[1]MaPP!$H$2:$H$55081,Stance!$B308,[1]MaPP!$D$2:$D$55081,Stance!K$2)=0,"",SUMIFS([1]MaPP!$AD$2:$AD$55081,[1]MaPP!$G$2:$G$55081,Stance!$A308,[1]MaPP!$H$2:$H$55081,Stance!$B308,[1]MaPP!$D$2:$D$55081,Stance!K$2))</f>
        <v/>
      </c>
      <c r="L308" s="2" t="str">
        <f>IF(SUMIFS([1]MaPP!$AD$2:$AD$55081,[1]MaPP!$G$2:$G$55081,Stance!$A308,[1]MaPP!$H$2:$H$55081,Stance!$B308,[1]MaPP!$D$2:$D$55081,Stance!L$2)=0,"",SUMIFS([1]MaPP!$AD$2:$AD$55081,[1]MaPP!$G$2:$G$55081,Stance!$A308,[1]MaPP!$H$2:$H$55081,Stance!$B308,[1]MaPP!$D$2:$D$55081,Stance!L$2))</f>
        <v/>
      </c>
      <c r="M308" s="2" t="str">
        <f>IF(SUMIFS([1]MaPP!$AD$2:$AD$55081,[1]MaPP!$G$2:$G$55081,Stance!$A308,[1]MaPP!$H$2:$H$55081,Stance!$B308,[1]MaPP!$D$2:$D$55081,Stance!M$2)=0,"",SUMIFS([1]MaPP!$AD$2:$AD$55081,[1]MaPP!$G$2:$G$55081,Stance!$A308,[1]MaPP!$H$2:$H$55081,Stance!$B308,[1]MaPP!$D$2:$D$55081,Stance!M$2))</f>
        <v/>
      </c>
      <c r="N308" s="2" t="str">
        <f>IF(SUMIFS([1]MaPP!$AD$2:$AD$55081,[1]MaPP!$G$2:$G$55081,Stance!$A308,[1]MaPP!$H$2:$H$55081,Stance!$B308,[1]MaPP!$D$2:$D$55081,Stance!N$2)=0,"",SUMIFS([1]MaPP!$AD$2:$AD$55081,[1]MaPP!$G$2:$G$55081,Stance!$A308,[1]MaPP!$H$2:$H$55081,Stance!$B308,[1]MaPP!$D$2:$D$55081,Stance!N$2))</f>
        <v/>
      </c>
      <c r="O308" s="2" t="str">
        <f>IF(SUMIFS([1]MaPP!$AD$2:$AD$55081,[1]MaPP!$G$2:$G$55081,Stance!$A308,[1]MaPP!$H$2:$H$55081,Stance!$B308,[1]MaPP!$D$2:$D$55081,Stance!O$2)=0,"",SUMIFS([1]MaPP!$AD$2:$AD$55081,[1]MaPP!$G$2:$G$55081,Stance!$A308,[1]MaPP!$H$2:$H$55081,Stance!$B308,[1]MaPP!$D$2:$D$55081,Stance!O$2))</f>
        <v/>
      </c>
      <c r="P308" s="2" t="str">
        <f>IF(SUMIFS([1]MaPP!$AD$2:$AD$55081,[1]MaPP!$G$2:$G$55081,Stance!$A308,[1]MaPP!$H$2:$H$55081,Stance!$B308,[1]MaPP!$D$2:$D$55081,Stance!P$2)=0,"",SUMIFS([1]MaPP!$AD$2:$AD$55081,[1]MaPP!$G$2:$G$55081,Stance!$A308,[1]MaPP!$H$2:$H$55081,Stance!$B308,[1]MaPP!$D$2:$D$55081,Stance!P$2))</f>
        <v/>
      </c>
      <c r="Q308" s="2" t="str">
        <f>IF(SUMIFS([1]MaPP!$AD$2:$AD$55081,[1]MaPP!$G$2:$G$55081,Stance!$A308,[1]MaPP!$H$2:$H$55081,Stance!$B308,[1]MaPP!$D$2:$D$55081,Stance!Q$2)=0,"",SUMIFS([1]MaPP!$AD$2:$AD$55081,[1]MaPP!$G$2:$G$55081,Stance!$A308,[1]MaPP!$H$2:$H$55081,Stance!$B308,[1]MaPP!$D$2:$D$55081,Stance!Q$2))</f>
        <v/>
      </c>
      <c r="R308" s="2" t="str">
        <f>IF(SUMIFS([1]MaPP!$AD$2:$AD$55081,[1]MaPP!$G$2:$G$55081,Stance!$A308,[1]MaPP!$H$2:$H$55081,Stance!$B308,[1]MaPP!$D$2:$D$55081,Stance!R$2)=0,"",SUMIFS([1]MaPP!$AD$2:$AD$55081,[1]MaPP!$G$2:$G$55081,Stance!$A308,[1]MaPP!$H$2:$H$55081,Stance!$B308,[1]MaPP!$D$2:$D$55081,Stance!R$2))</f>
        <v/>
      </c>
      <c r="S308" s="2" t="str">
        <f>IF(SUMIFS([1]MaPP!$AD$2:$AD$55081,[1]MaPP!$G$2:$G$55081,Stance!$A308,[1]MaPP!$H$2:$H$55081,Stance!$B308,[1]MaPP!$D$2:$D$55081,Stance!S$2)=0,"",SUMIFS([1]MaPP!$AD$2:$AD$55081,[1]MaPP!$G$2:$G$55081,Stance!$A308,[1]MaPP!$H$2:$H$55081,Stance!$B308,[1]MaPP!$D$2:$D$55081,Stance!S$2))</f>
        <v/>
      </c>
      <c r="T308" s="2" t="str">
        <f>IF(SUMIFS([1]MaPP!$AD$2:$AD$55081,[1]MaPP!$G$2:$G$55081,Stance!$A308,[1]MaPP!$H$2:$H$55081,Stance!$B308,[1]MaPP!$D$2:$D$55081,Stance!T$2)=0,"",SUMIFS([1]MaPP!$AD$2:$AD$55081,[1]MaPP!$G$2:$G$55081,Stance!$A308,[1]MaPP!$H$2:$H$55081,Stance!$B308,[1]MaPP!$D$2:$D$55081,Stance!T$2))</f>
        <v/>
      </c>
      <c r="U308" s="2" t="str">
        <f>IF(SUMIFS([1]MaPP!$AD$2:$AD$55081,[1]MaPP!$G$2:$G$55081,Stance!$A308,[1]MaPP!$H$2:$H$55081,Stance!$B308,[1]MaPP!$D$2:$D$55081,Stance!U$2)=0,"",SUMIFS([1]MaPP!$AD$2:$AD$55081,[1]MaPP!$G$2:$G$55081,Stance!$A308,[1]MaPP!$H$2:$H$55081,Stance!$B308,[1]MaPP!$D$2:$D$55081,Stance!U$2))</f>
        <v/>
      </c>
      <c r="V308" s="2" t="str">
        <f>IF(SUMIFS([1]MaPP!$AD$2:$AD$55081,[1]MaPP!$G$2:$G$55081,Stance!$A308,[1]MaPP!$H$2:$H$55081,Stance!$B308,[1]MaPP!$D$2:$D$55081,Stance!V$2)=0,"",SUMIFS([1]MaPP!$AD$2:$AD$55081,[1]MaPP!$G$2:$G$55081,Stance!$A308,[1]MaPP!$H$2:$H$55081,Stance!$B308,[1]MaPP!$D$2:$D$55081,Stance!V$2))</f>
        <v/>
      </c>
      <c r="W308" s="2" t="str">
        <f>IF(SUMIFS([1]MaPP!$AD$2:$AD$55081,[1]MaPP!$G$2:$G$55081,Stance!$A308,[1]MaPP!$H$2:$H$55081,Stance!$B308,[1]MaPP!$D$2:$D$55081,Stance!W$2)=0,"",SUMIFS([1]MaPP!$AD$2:$AD$55081,[1]MaPP!$G$2:$G$55081,Stance!$A308,[1]MaPP!$H$2:$H$55081,Stance!$B308,[1]MaPP!$D$2:$D$55081,Stance!W$2))</f>
        <v/>
      </c>
      <c r="X308" s="2" t="str">
        <f>IF(SUMIFS([1]MaPP!$AD$2:$AD$55081,[1]MaPP!$G$2:$G$55081,Stance!$A308,[1]MaPP!$H$2:$H$55081,Stance!$B308,[1]MaPP!$D$2:$D$55081,Stance!X$2)=0,"",SUMIFS([1]MaPP!$AD$2:$AD$55081,[1]MaPP!$G$2:$G$55081,Stance!$A308,[1]MaPP!$H$2:$H$55081,Stance!$B308,[1]MaPP!$D$2:$D$55081,Stance!X$2))</f>
        <v/>
      </c>
      <c r="Y308" s="2" t="str">
        <f>IF(SUMIFS([1]MaPP!$AD$2:$AD$55081,[1]MaPP!$G$2:$G$55081,Stance!$A308,[1]MaPP!$H$2:$H$55081,Stance!$B308,[1]MaPP!$D$2:$D$55081,Stance!Y$2)=0,"",SUMIFS([1]MaPP!$AD$2:$AD$55081,[1]MaPP!$G$2:$G$55081,Stance!$A308,[1]MaPP!$H$2:$H$55081,Stance!$B308,[1]MaPP!$D$2:$D$55081,Stance!Y$2))</f>
        <v/>
      </c>
      <c r="Z308" s="2" t="str">
        <f>IF(SUMIFS([1]MaPP!$AD$2:$AD$55081,[1]MaPP!$G$2:$G$55081,Stance!$A308,[1]MaPP!$H$2:$H$55081,Stance!$B308,[1]MaPP!$D$2:$D$55081,Stance!Z$2)=0,"",SUMIFS([1]MaPP!$AD$2:$AD$55081,[1]MaPP!$G$2:$G$55081,Stance!$A308,[1]MaPP!$H$2:$H$55081,Stance!$B308,[1]MaPP!$D$2:$D$55081,Stance!Z$2))</f>
        <v/>
      </c>
      <c r="AA308" s="2" t="str">
        <f>IF(SUMIFS([1]MaPP!$AD$2:$AD$55081,[1]MaPP!$G$2:$G$55081,Stance!$A308,[1]MaPP!$H$2:$H$55081,Stance!$B308,[1]MaPP!$D$2:$D$55081,Stance!AA$2)=0,"",SUMIFS([1]MaPP!$AD$2:$AD$55081,[1]MaPP!$G$2:$G$55081,Stance!$A308,[1]MaPP!$H$2:$H$55081,Stance!$B308,[1]MaPP!$D$2:$D$55081,Stance!AA$2))</f>
        <v/>
      </c>
      <c r="AB308" s="2" t="str">
        <f>IF(SUMIFS([1]MaPP!$AD$2:$AD$55081,[1]MaPP!$G$2:$G$55081,Stance!$A308,[1]MaPP!$H$2:$H$55081,Stance!$B308,[1]MaPP!$D$2:$D$55081,Stance!AB$2)=0,"",SUMIFS([1]MaPP!$AD$2:$AD$55081,[1]MaPP!$G$2:$G$55081,Stance!$A308,[1]MaPP!$H$2:$H$55081,Stance!$B308,[1]MaPP!$D$2:$D$55081,Stance!AB$2))</f>
        <v/>
      </c>
      <c r="AC308" s="2" t="str">
        <f>IF(SUMIFS([1]MaPP!$AD$2:$AD$55081,[1]MaPP!$G$2:$G$55081,Stance!$A308,[1]MaPP!$H$2:$H$55081,Stance!$B308,[1]MaPP!$D$2:$D$55081,Stance!AC$2)=0,"",SUMIFS([1]MaPP!$AD$2:$AD$55081,[1]MaPP!$G$2:$G$55081,Stance!$A308,[1]MaPP!$H$2:$H$55081,Stance!$B308,[1]MaPP!$D$2:$D$55081,Stance!AC$2))</f>
        <v/>
      </c>
      <c r="AD308" s="2" t="str">
        <f>IF(SUMIFS([1]MaPP!$AD$2:$AD$55081,[1]MaPP!$G$2:$G$55081,Stance!$A308,[1]MaPP!$H$2:$H$55081,Stance!$B308,[1]MaPP!$D$2:$D$55081,Stance!AD$2)=0,"",SUMIFS([1]MaPP!$AD$2:$AD$55081,[1]MaPP!$G$2:$G$55081,Stance!$A308,[1]MaPP!$H$2:$H$55081,Stance!$B308,[1]MaPP!$D$2:$D$55081,Stance!AD$2))</f>
        <v/>
      </c>
      <c r="AE308" s="2" t="str">
        <f>IF(SUMIFS([1]MaPP!$AD$2:$AD$55081,[1]MaPP!$G$2:$G$55081,Stance!$A308,[1]MaPP!$H$2:$H$55081,Stance!$B308,[1]MaPP!$D$2:$D$55081,Stance!AE$2)=0,"",SUMIFS([1]MaPP!$AD$2:$AD$55081,[1]MaPP!$G$2:$G$55081,Stance!$A308,[1]MaPP!$H$2:$H$55081,Stance!$B308,[1]MaPP!$D$2:$D$55081,Stance!AE$2))</f>
        <v/>
      </c>
      <c r="AF308" s="2" t="str">
        <f>IF(SUMIFS([1]MaPP!$AD$2:$AD$55081,[1]MaPP!$G$2:$G$55081,Stance!$A308,[1]MaPP!$H$2:$H$55081,Stance!$B308,[1]MaPP!$D$2:$D$55081,Stance!AF$2)=0,"",SUMIFS([1]MaPP!$AD$2:$AD$55081,[1]MaPP!$G$2:$G$55081,Stance!$A308,[1]MaPP!$H$2:$H$55081,Stance!$B308,[1]MaPP!$D$2:$D$55081,Stance!AF$2))</f>
        <v/>
      </c>
      <c r="AG308" s="2" t="str">
        <f>IF(SUMIFS([1]MaPP!$AD$2:$AD$55081,[1]MaPP!$G$2:$G$55081,Stance!$A308,[1]MaPP!$H$2:$H$55081,Stance!$B308,[1]MaPP!$D$2:$D$55081,Stance!AG$2)=0,"",SUMIFS([1]MaPP!$AD$2:$AD$55081,[1]MaPP!$G$2:$G$55081,Stance!$A308,[1]MaPP!$H$2:$H$55081,Stance!$B308,[1]MaPP!$D$2:$D$55081,Stance!AG$2))</f>
        <v/>
      </c>
      <c r="AH308" s="2" t="str">
        <f>IF(SUMIFS([1]MaPP!$AD$2:$AD$55081,[1]MaPP!$G$2:$G$55081,Stance!$A308,[1]MaPP!$H$2:$H$55081,Stance!$B308,[1]MaPP!$D$2:$D$55081,Stance!AH$2)=0,"",SUMIFS([1]MaPP!$AD$2:$AD$55081,[1]MaPP!$G$2:$G$55081,Stance!$A308,[1]MaPP!$H$2:$H$55081,Stance!$B308,[1]MaPP!$D$2:$D$55081,Stance!AH$2))</f>
        <v/>
      </c>
      <c r="AI308" s="2" t="str">
        <f>IF(SUMIFS([1]MaPP!$AD$2:$AD$55081,[1]MaPP!$G$2:$G$55081,Stance!$A308,[1]MaPP!$H$2:$H$55081,Stance!$B308,[1]MaPP!$D$2:$D$55081,Stance!AI$2)=0,"",SUMIFS([1]MaPP!$AD$2:$AD$55081,[1]MaPP!$G$2:$G$55081,Stance!$A308,[1]MaPP!$H$2:$H$55081,Stance!$B308,[1]MaPP!$D$2:$D$55081,Stance!AI$2))</f>
        <v/>
      </c>
      <c r="AJ308" s="2" t="str">
        <f>IF(SUMIFS([1]MaPP!$AD$2:$AD$55081,[1]MaPP!$G$2:$G$55081,Stance!$A308,[1]MaPP!$H$2:$H$55081,Stance!$B308,[1]MaPP!$D$2:$D$55081,Stance!AJ$2)=0,"",SUMIFS([1]MaPP!$AD$2:$AD$55081,[1]MaPP!$G$2:$G$55081,Stance!$A308,[1]MaPP!$H$2:$H$55081,Stance!$B308,[1]MaPP!$D$2:$D$55081,Stance!AJ$2))</f>
        <v/>
      </c>
      <c r="AK308" s="2">
        <f>IF(SUMIFS([1]MaPP!$AD$2:$AD$55081,[1]MaPP!$G$2:$G$55081,Stance!$A308,[1]MaPP!$H$2:$H$55081,Stance!$B308,[1]MaPP!$D$2:$D$55081,Stance!AK$2)=0,"",SUMIFS([1]MaPP!$AD$2:$AD$55081,[1]MaPP!$G$2:$G$55081,Stance!$A308,[1]MaPP!$H$2:$H$55081,Stance!$B308,[1]MaPP!$D$2:$D$55081,Stance!AK$2))</f>
        <v>1</v>
      </c>
      <c r="AL308" s="2" t="str">
        <f>IF(SUMIFS([1]MaPP!$AD$2:$AD$55081,[1]MaPP!$G$2:$G$55081,Stance!$A308,[1]MaPP!$H$2:$H$55081,Stance!$B308,[1]MaPP!$D$2:$D$55081,Stance!AL$2)=0,"",SUMIFS([1]MaPP!$AD$2:$AD$55081,[1]MaPP!$G$2:$G$55081,Stance!$A308,[1]MaPP!$H$2:$H$55081,Stance!$B308,[1]MaPP!$D$2:$D$55081,Stance!AL$2))</f>
        <v/>
      </c>
      <c r="AM308" s="2" t="str">
        <f>IF(SUMIFS([1]MaPP!$AD$2:$AD$55081,[1]MaPP!$G$2:$G$55081,Stance!$A308,[1]MaPP!$H$2:$H$55081,Stance!$B308,[1]MaPP!$D$2:$D$55081,Stance!AM$2)=0,"",SUMIFS([1]MaPP!$AD$2:$AD$55081,[1]MaPP!$G$2:$G$55081,Stance!$A308,[1]MaPP!$H$2:$H$55081,Stance!$B308,[1]MaPP!$D$2:$D$55081,Stance!AM$2))</f>
        <v/>
      </c>
      <c r="AN308" s="2" t="str">
        <f>IF(SUMIFS([1]MaPP!$AD$2:$AD$55081,[1]MaPP!$G$2:$G$55081,Stance!$A308,[1]MaPP!$H$2:$H$55081,Stance!$B308,[1]MaPP!$D$2:$D$55081,Stance!AN$2)=0,"",SUMIFS([1]MaPP!$AD$2:$AD$55081,[1]MaPP!$G$2:$G$55081,Stance!$A308,[1]MaPP!$H$2:$H$55081,Stance!$B308,[1]MaPP!$D$2:$D$55081,Stance!AN$2))</f>
        <v/>
      </c>
      <c r="AO308" s="2" t="str">
        <f>IF(SUMIFS([1]MaPP!$AD$2:$AD$55081,[1]MaPP!$G$2:$G$55081,Stance!$A308,[1]MaPP!$H$2:$H$55081,Stance!$B308,[1]MaPP!$D$2:$D$55081,Stance!AO$2)=0,"",SUMIFS([1]MaPP!$AD$2:$AD$55081,[1]MaPP!$G$2:$G$55081,Stance!$A308,[1]MaPP!$H$2:$H$55081,Stance!$B308,[1]MaPP!$D$2:$D$55081,Stance!AO$2))</f>
        <v/>
      </c>
      <c r="AP308" s="2" t="str">
        <f>IF(SUMIFS([1]MaPP!$AD$2:$AD$55081,[1]MaPP!$G$2:$G$55081,Stance!$A308,[1]MaPP!$H$2:$H$55081,Stance!$B308,[1]MaPP!$D$2:$D$55081,Stance!AP$2)=0,"",SUMIFS([1]MaPP!$AD$2:$AD$55081,[1]MaPP!$G$2:$G$55081,Stance!$A308,[1]MaPP!$H$2:$H$55081,Stance!$B308,[1]MaPP!$D$2:$D$55081,Stance!AP$2))</f>
        <v/>
      </c>
      <c r="AQ308" s="2" t="str">
        <f>IF(SUMIFS([1]MaPP!$AD$2:$AD$55081,[1]MaPP!$G$2:$G$55081,Stance!$A308,[1]MaPP!$H$2:$H$55081,Stance!$B308,[1]MaPP!$D$2:$D$55081,Stance!AQ$2)=0,"",SUMIFS([1]MaPP!$AD$2:$AD$55081,[1]MaPP!$G$2:$G$55081,Stance!$A308,[1]MaPP!$H$2:$H$55081,Stance!$B308,[1]MaPP!$D$2:$D$55081,Stance!AQ$2))</f>
        <v/>
      </c>
      <c r="AR308" s="2" t="str">
        <f>IF(SUMIFS([1]MaPP!$AD$2:$AD$55081,[1]MaPP!$G$2:$G$55081,Stance!$A308,[1]MaPP!$H$2:$H$55081,Stance!$B308,[1]MaPP!$D$2:$D$55081,Stance!AR$2)=0,"",SUMIFS([1]MaPP!$AD$2:$AD$55081,[1]MaPP!$G$2:$G$55081,Stance!$A308,[1]MaPP!$H$2:$H$55081,Stance!$B308,[1]MaPP!$D$2:$D$55081,Stance!AR$2))</f>
        <v/>
      </c>
      <c r="AS308" s="2" t="str">
        <f>IF(SUMIFS([1]MaPP!$AD$2:$AD$55081,[1]MaPP!$G$2:$G$55081,Stance!$A308,[1]MaPP!$H$2:$H$55081,Stance!$B308,[1]MaPP!$D$2:$D$55081,Stance!AS$2)=0,"",SUMIFS([1]MaPP!$AD$2:$AD$55081,[1]MaPP!$G$2:$G$55081,Stance!$A308,[1]MaPP!$H$2:$H$55081,Stance!$B308,[1]MaPP!$D$2:$D$55081,Stance!AS$2))</f>
        <v/>
      </c>
      <c r="AT308" s="2" t="str">
        <f>IF(SUMIFS([1]MaPP!$AD$2:$AD$55081,[1]MaPP!$G$2:$G$55081,Stance!$A308,[1]MaPP!$H$2:$H$55081,Stance!$B308,[1]MaPP!$D$2:$D$55081,Stance!AT$2)=0,"",SUMIFS([1]MaPP!$AD$2:$AD$55081,[1]MaPP!$G$2:$G$55081,Stance!$A308,[1]MaPP!$H$2:$H$55081,Stance!$B308,[1]MaPP!$D$2:$D$55081,Stance!AT$2))</f>
        <v/>
      </c>
      <c r="AU308" s="2" t="str">
        <f>IF(SUMIFS([1]MaPP!$AD$2:$AD$55081,[1]MaPP!$G$2:$G$55081,Stance!$A308,[1]MaPP!$H$2:$H$55081,Stance!$B308,[1]MaPP!$D$2:$D$55081,Stance!AU$2)=0,"",SUMIFS([1]MaPP!$AD$2:$AD$55081,[1]MaPP!$G$2:$G$55081,Stance!$A308,[1]MaPP!$H$2:$H$55081,Stance!$B308,[1]MaPP!$D$2:$D$55081,Stance!AU$2))</f>
        <v/>
      </c>
      <c r="AV308" s="2" t="str">
        <f>IF(SUMIFS([1]MaPP!$AD$2:$AD$55081,[1]MaPP!$G$2:$G$55081,Stance!$A308,[1]MaPP!$H$2:$H$55081,Stance!$B308,[1]MaPP!$D$2:$D$55081,Stance!AV$2)=0,"",SUMIFS([1]MaPP!$AD$2:$AD$55081,[1]MaPP!$G$2:$G$55081,Stance!$A308,[1]MaPP!$H$2:$H$55081,Stance!$B308,[1]MaPP!$D$2:$D$55081,Stance!AV$2))</f>
        <v/>
      </c>
      <c r="AW308" s="2" t="str">
        <f>IF(SUMIFS([1]MaPP!$AD$2:$AD$55081,[1]MaPP!$G$2:$G$55081,Stance!$A308,[1]MaPP!$H$2:$H$55081,Stance!$B308,[1]MaPP!$D$2:$D$55081,Stance!AW$2)=0,"",SUMIFS([1]MaPP!$AD$2:$AD$55081,[1]MaPP!$G$2:$G$55081,Stance!$A308,[1]MaPP!$H$2:$H$55081,Stance!$B308,[1]MaPP!$D$2:$D$55081,Stance!AW$2))</f>
        <v/>
      </c>
      <c r="AX308" s="2" t="str">
        <f>IF(SUMIFS([1]MaPP!$AD$2:$AD$55081,[1]MaPP!$G$2:$G$55081,Stance!$A308,[1]MaPP!$H$2:$H$55081,Stance!$B308,[1]MaPP!$D$2:$D$55081,Stance!AX$2)=0,"",SUMIFS([1]MaPP!$AD$2:$AD$55081,[1]MaPP!$G$2:$G$55081,Stance!$A308,[1]MaPP!$H$2:$H$55081,Stance!$B308,[1]MaPP!$D$2:$D$55081,Stance!AX$2))</f>
        <v/>
      </c>
      <c r="AY308" s="2" t="str">
        <f>IF(SUMIFS([1]MaPP!$AD$2:$AD$55081,[1]MaPP!$G$2:$G$55081,Stance!$A308,[1]MaPP!$H$2:$H$55081,Stance!$B308,[1]MaPP!$D$2:$D$55081,Stance!AY$2)=0,"",SUMIFS([1]MaPP!$AD$2:$AD$55081,[1]MaPP!$G$2:$G$55081,Stance!$A308,[1]MaPP!$H$2:$H$55081,Stance!$B308,[1]MaPP!$D$2:$D$55081,Stance!AY$2))</f>
        <v/>
      </c>
      <c r="AZ308" s="2" t="str">
        <f>IF(SUMIFS([1]MaPP!$AD$2:$AD$55081,[1]MaPP!$G$2:$G$55081,Stance!$A308,[1]MaPP!$H$2:$H$55081,Stance!$B308,[1]MaPP!$D$2:$D$55081,Stance!AZ$2)=0,"",SUMIFS([1]MaPP!$AD$2:$AD$55081,[1]MaPP!$G$2:$G$55081,Stance!$A308,[1]MaPP!$H$2:$H$55081,Stance!$B308,[1]MaPP!$D$2:$D$55081,Stance!AZ$2))</f>
        <v/>
      </c>
      <c r="BA308" s="2" t="str">
        <f>IF(SUMIFS([1]MaPP!$AD$2:$AD$55081,[1]MaPP!$G$2:$G$55081,Stance!$A308,[1]MaPP!$H$2:$H$55081,Stance!$B308,[1]MaPP!$D$2:$D$55081,Stance!BA$2)=0,"",SUMIFS([1]MaPP!$AD$2:$AD$55081,[1]MaPP!$G$2:$G$55081,Stance!$A308,[1]MaPP!$H$2:$H$55081,Stance!$B308,[1]MaPP!$D$2:$D$55081,Stance!BA$2))</f>
        <v/>
      </c>
      <c r="BB308" s="2" t="str">
        <f>IF(SUMIFS([1]MaPP!$AD$2:$AD$55081,[1]MaPP!$G$2:$G$55081,Stance!$A308,[1]MaPP!$H$2:$H$55081,Stance!$B308,[1]MaPP!$D$2:$D$55081,Stance!BB$2)=0,"",SUMIFS([1]MaPP!$AD$2:$AD$55081,[1]MaPP!$G$2:$G$55081,Stance!$A308,[1]MaPP!$H$2:$H$55081,Stance!$B308,[1]MaPP!$D$2:$D$55081,Stance!BB$2))</f>
        <v/>
      </c>
      <c r="BC308" s="2" t="str">
        <f>IF(SUMIFS([1]MaPP!$AD$2:$AD$55081,[1]MaPP!$G$2:$G$55081,Stance!$A308,[1]MaPP!$H$2:$H$55081,Stance!$B308,[1]MaPP!$D$2:$D$55081,Stance!BC$2)=0,"",SUMIFS([1]MaPP!$AD$2:$AD$55081,[1]MaPP!$G$2:$G$55081,Stance!$A308,[1]MaPP!$H$2:$H$55081,Stance!$B308,[1]MaPP!$D$2:$D$55081,Stance!BC$2))</f>
        <v/>
      </c>
      <c r="BD308" s="2" t="str">
        <f>IF(SUMIFS([1]MaPP!$AD$2:$AD$55081,[1]MaPP!$G$2:$G$55081,Stance!$A308,[1]MaPP!$H$2:$H$55081,Stance!$B308,[1]MaPP!$D$2:$D$55081,Stance!BD$2)=0,"",SUMIFS([1]MaPP!$AD$2:$AD$55081,[1]MaPP!$G$2:$G$55081,Stance!$A308,[1]MaPP!$H$2:$H$55081,Stance!$B308,[1]MaPP!$D$2:$D$55081,Stance!BD$2))</f>
        <v/>
      </c>
      <c r="BE308" s="2" t="str">
        <f>IF(SUMIFS([1]MaPP!$AD$2:$AD$55081,[1]MaPP!$G$2:$G$55081,Stance!$A308,[1]MaPP!$H$2:$H$55081,Stance!$B308,[1]MaPP!$D$2:$D$55081,Stance!BE$2)=0,"",SUMIFS([1]MaPP!$AD$2:$AD$55081,[1]MaPP!$G$2:$G$55081,Stance!$A308,[1]MaPP!$H$2:$H$55081,Stance!$B308,[1]MaPP!$D$2:$D$55081,Stance!BE$2))</f>
        <v/>
      </c>
      <c r="BF308" s="2" t="str">
        <f>IF(SUMIFS([1]MaPP!$AD$2:$AD$55081,[1]MaPP!$G$2:$G$55081,Stance!$A308,[1]MaPP!$H$2:$H$55081,Stance!$B308,[1]MaPP!$D$2:$D$55081,Stance!BF$2)=0,"",SUMIFS([1]MaPP!$AD$2:$AD$55081,[1]MaPP!$G$2:$G$55081,Stance!$A308,[1]MaPP!$H$2:$H$55081,Stance!$B308,[1]MaPP!$D$2:$D$55081,Stance!BF$2))</f>
        <v/>
      </c>
      <c r="BG308" s="2" t="str">
        <f>IF(SUMIFS([1]MaPP!$AD$2:$AD$55081,[1]MaPP!$G$2:$G$55081,Stance!$A308,[1]MaPP!$H$2:$H$55081,Stance!$B308,[1]MaPP!$D$2:$D$55081,Stance!BG$2)=0,"",SUMIFS([1]MaPP!$AD$2:$AD$55081,[1]MaPP!$G$2:$G$55081,Stance!$A308,[1]MaPP!$H$2:$H$55081,Stance!$B308,[1]MaPP!$D$2:$D$55081,Stance!BG$2))</f>
        <v/>
      </c>
      <c r="BH308" s="2">
        <f>IF(SUMIFS([1]MaPP!$AD$2:$AD$55081,[1]MaPP!$G$2:$G$55081,Stance!$A308,[1]MaPP!$H$2:$H$55081,Stance!$B308,[1]MaPP!$D$2:$D$55081,Stance!BH$2)=0,"",SUMIFS([1]MaPP!$AD$2:$AD$55081,[1]MaPP!$G$2:$G$55081,Stance!$A308,[1]MaPP!$H$2:$H$55081,Stance!$B308,[1]MaPP!$D$2:$D$55081,Stance!BH$2))</f>
        <v>-1</v>
      </c>
      <c r="BI308" s="2" t="str">
        <f>IF(SUMIFS([1]MaPP!$AD$2:$AD$55081,[1]MaPP!$G$2:$G$55081,Stance!$A308,[1]MaPP!$H$2:$H$55081,Stance!$B308,[1]MaPP!$D$2:$D$55081,Stance!BI$2)=0,"",SUMIFS([1]MaPP!$AD$2:$AD$55081,[1]MaPP!$G$2:$G$55081,Stance!$A308,[1]MaPP!$H$2:$H$55081,Stance!$B308,[1]MaPP!$D$2:$D$55081,Stance!BI$2))</f>
        <v/>
      </c>
      <c r="BJ308" s="2" t="str">
        <f>IF(SUMIFS([1]MaPP!$AD$2:$AD$55081,[1]MaPP!$G$2:$G$55081,Stance!$A308,[1]MaPP!$H$2:$H$55081,Stance!$B308,[1]MaPP!$D$2:$D$55081,Stance!BJ$2)=0,"",SUMIFS([1]MaPP!$AD$2:$AD$55081,[1]MaPP!$G$2:$G$55081,Stance!$A308,[1]MaPP!$H$2:$H$55081,Stance!$B308,[1]MaPP!$D$2:$D$55081,Stance!BJ$2))</f>
        <v/>
      </c>
      <c r="BK308" s="2" t="str">
        <f>IF(SUMIFS([1]MaPP!$AD$2:$AD$55081,[1]MaPP!$G$2:$G$55081,Stance!$A308,[1]MaPP!$H$2:$H$55081,Stance!$B308,[1]MaPP!$D$2:$D$55081,Stance!BK$2)=0,"",SUMIFS([1]MaPP!$AD$2:$AD$55081,[1]MaPP!$G$2:$G$55081,Stance!$A308,[1]MaPP!$H$2:$H$55081,Stance!$B308,[1]MaPP!$D$2:$D$55081,Stance!BK$2))</f>
        <v/>
      </c>
      <c r="BL308" s="2" t="str">
        <f>IF(SUMIFS([1]MaPP!$AD$2:$AD$55081,[1]MaPP!$G$2:$G$55081,Stance!$A308,[1]MaPP!$H$2:$H$55081,Stance!$B308,[1]MaPP!$D$2:$D$55081,Stance!BL$2)=0,"",SUMIFS([1]MaPP!$AD$2:$AD$55081,[1]MaPP!$G$2:$G$55081,Stance!$A308,[1]MaPP!$H$2:$H$55081,Stance!$B308,[1]MaPP!$D$2:$D$55081,Stance!BL$2))</f>
        <v/>
      </c>
      <c r="BM308" s="2" t="str">
        <f>IF(SUMIFS([1]MaPP!$AD$2:$AD$55081,[1]MaPP!$G$2:$G$55081,Stance!$A308,[1]MaPP!$H$2:$H$55081,Stance!$B308,[1]MaPP!$D$2:$D$55081,Stance!BM$2)=0,"",SUMIFS([1]MaPP!$AD$2:$AD$55081,[1]MaPP!$G$2:$G$55081,Stance!$A308,[1]MaPP!$H$2:$H$55081,Stance!$B308,[1]MaPP!$D$2:$D$55081,Stance!BM$2))</f>
        <v/>
      </c>
      <c r="BN308" s="2" t="str">
        <f>IF(SUMIFS([1]MaPP!$AD$2:$AD$55081,[1]MaPP!$G$2:$G$55081,Stance!$A308,[1]MaPP!$H$2:$H$55081,Stance!$B308,[1]MaPP!$D$2:$D$55081,Stance!BN$2)=0,"",SUMIFS([1]MaPP!$AD$2:$AD$55081,[1]MaPP!$G$2:$G$55081,Stance!$A308,[1]MaPP!$H$2:$H$55081,Stance!$B308,[1]MaPP!$D$2:$D$55081,Stance!BN$2))</f>
        <v/>
      </c>
      <c r="BO308" s="2" t="str">
        <f>IF(SUMIFS([1]MaPP!$AD$2:$AD$55081,[1]MaPP!$G$2:$G$55081,Stance!$A308,[1]MaPP!$H$2:$H$55081,Stance!$B308,[1]MaPP!$D$2:$D$55081,Stance!BO$2)=0,"",SUMIFS([1]MaPP!$AD$2:$AD$55081,[1]MaPP!$G$2:$G$55081,Stance!$A308,[1]MaPP!$H$2:$H$55081,Stance!$B308,[1]MaPP!$D$2:$D$55081,Stance!BO$2))</f>
        <v/>
      </c>
      <c r="BP308" s="2" t="str">
        <f>IF(SUMIFS([1]MaPP!$AD$2:$AD$55081,[1]MaPP!$G$2:$G$55081,Stance!$A308,[1]MaPP!$H$2:$H$55081,Stance!$B308,[1]MaPP!$D$2:$D$55081,Stance!BP$2)=0,"",SUMIFS([1]MaPP!$AD$2:$AD$55081,[1]MaPP!$G$2:$G$55081,Stance!$A308,[1]MaPP!$H$2:$H$55081,Stance!$B308,[1]MaPP!$D$2:$D$55081,Stance!BP$2))</f>
        <v/>
      </c>
      <c r="BQ308" s="2" t="str">
        <f>IF(SUMIFS([1]MaPP!$AD$2:$AD$55081,[1]MaPP!$G$2:$G$55081,Stance!$A308,[1]MaPP!$H$2:$H$55081,Stance!$B308,[1]MaPP!$D$2:$D$55081,Stance!BQ$2)=0,"",SUMIFS([1]MaPP!$AD$2:$AD$55081,[1]MaPP!$G$2:$G$55081,Stance!$A308,[1]MaPP!$H$2:$H$55081,Stance!$B308,[1]MaPP!$D$2:$D$55081,Stance!BQ$2))</f>
        <v/>
      </c>
      <c r="BR308" s="2" t="str">
        <f>IF(SUMIFS([1]MaPP!$AD$2:$AD$55081,[1]MaPP!$G$2:$G$55081,Stance!$A308,[1]MaPP!$H$2:$H$55081,Stance!$B308,[1]MaPP!$D$2:$D$55081,Stance!BR$2)=0,"",SUMIFS([1]MaPP!$AD$2:$AD$55081,[1]MaPP!$G$2:$G$55081,Stance!$A308,[1]MaPP!$H$2:$H$55081,Stance!$B308,[1]MaPP!$D$2:$D$55081,Stance!BR$2))</f>
        <v/>
      </c>
      <c r="BS308" s="2" t="str">
        <f>IF(SUMIFS([1]MaPP!$AD$2:$AD$55081,[1]MaPP!$G$2:$G$55081,Stance!$A308,[1]MaPP!$H$2:$H$55081,Stance!$B308,[1]MaPP!$D$2:$D$55081,Stance!BS$2)=0,"",SUMIFS([1]MaPP!$AD$2:$AD$55081,[1]MaPP!$G$2:$G$55081,Stance!$A308,[1]MaPP!$H$2:$H$55081,Stance!$B308,[1]MaPP!$D$2:$D$55081,Stance!BS$2))</f>
        <v/>
      </c>
      <c r="BT308" s="2" t="str">
        <f>IF(SUMIFS([1]MaPP!$AD$2:$AD$55081,[1]MaPP!$G$2:$G$55081,Stance!$A308,[1]MaPP!$H$2:$H$55081,Stance!$B308,[1]MaPP!$D$2:$D$55081,Stance!BT$2)=0,"",SUMIFS([1]MaPP!$AD$2:$AD$55081,[1]MaPP!$G$2:$G$55081,Stance!$A308,[1]MaPP!$H$2:$H$55081,Stance!$B308,[1]MaPP!$D$2:$D$55081,Stance!BT$2))</f>
        <v/>
      </c>
      <c r="BU308" s="2" t="str">
        <f>IF(SUMIFS([1]MaPP!$AD$2:$AD$55081,[1]MaPP!$G$2:$G$55081,Stance!$A308,[1]MaPP!$H$2:$H$55081,Stance!$B308,[1]MaPP!$D$2:$D$55081,Stance!BU$2)=0,"",SUMIFS([1]MaPP!$AD$2:$AD$55081,[1]MaPP!$G$2:$G$55081,Stance!$A308,[1]MaPP!$H$2:$H$55081,Stance!$B308,[1]MaPP!$D$2:$D$55081,Stance!BU$2))</f>
        <v/>
      </c>
      <c r="BV308" s="2" t="str">
        <f>IF(SUMIFS([1]MaPP!$AD$2:$AD$55081,[1]MaPP!$G$2:$G$55081,Stance!$A308,[1]MaPP!$H$2:$H$55081,Stance!$B308,[1]MaPP!$D$2:$D$55081,Stance!BV$2)=0,"",SUMIFS([1]MaPP!$AD$2:$AD$55081,[1]MaPP!$G$2:$G$55081,Stance!$A308,[1]MaPP!$H$2:$H$55081,Stance!$B308,[1]MaPP!$D$2:$D$55081,Stance!BV$2))</f>
        <v/>
      </c>
      <c r="BW308" s="2" t="str">
        <f>IF(SUMIFS([1]MaPP!$AD$2:$AD$55081,[1]MaPP!$G$2:$G$55081,Stance!$A308,[1]MaPP!$H$2:$H$55081,Stance!$B308,[1]MaPP!$D$2:$D$55081,Stance!BW$2)=0,"",SUMIFS([1]MaPP!$AD$2:$AD$55081,[1]MaPP!$G$2:$G$55081,Stance!$A308,[1]MaPP!$H$2:$H$55081,Stance!$B308,[1]MaPP!$D$2:$D$55081,Stance!BW$2))</f>
        <v/>
      </c>
      <c r="BX308" s="2" t="str">
        <f>IF(SUMIFS([1]MaPP!$AD$2:$AD$55081,[1]MaPP!$G$2:$G$55081,Stance!$A308,[1]MaPP!$H$2:$H$55081,Stance!$B308,[1]MaPP!$D$2:$D$55081,Stance!BX$2)=0,"",SUMIFS([1]MaPP!$AD$2:$AD$55081,[1]MaPP!$G$2:$G$55081,Stance!$A308,[1]MaPP!$H$2:$H$55081,Stance!$B308,[1]MaPP!$D$2:$D$55081,Stance!BX$2))</f>
        <v/>
      </c>
      <c r="BY308" s="2" t="str">
        <f>IF(SUMIFS([1]MaPP!$AD$2:$AD$55081,[1]MaPP!$G$2:$G$55081,Stance!$A308,[1]MaPP!$H$2:$H$55081,Stance!$B308,[1]MaPP!$D$2:$D$55081,Stance!BY$2)=0,"",SUMIFS([1]MaPP!$AD$2:$AD$55081,[1]MaPP!$G$2:$G$55081,Stance!$A308,[1]MaPP!$H$2:$H$55081,Stance!$B308,[1]MaPP!$D$2:$D$55081,Stance!BY$2))</f>
        <v/>
      </c>
      <c r="BZ308" s="2" t="str">
        <f>IF(SUMIFS([1]MaPP!$AD$2:$AD$55081,[1]MaPP!$G$2:$G$55081,Stance!$A308,[1]MaPP!$H$2:$H$55081,Stance!$B308,[1]MaPP!$D$2:$D$55081,Stance!BZ$2)=0,"",SUMIFS([1]MaPP!$AD$2:$AD$55081,[1]MaPP!$G$2:$G$55081,Stance!$A308,[1]MaPP!$H$2:$H$55081,Stance!$B308,[1]MaPP!$D$2:$D$55081,Stance!BZ$2))</f>
        <v/>
      </c>
      <c r="CA308" s="2" t="str">
        <f>IF(SUMIFS([1]MaPP!$AD$2:$AD$55081,[1]MaPP!$G$2:$G$55081,Stance!$A308,[1]MaPP!$H$2:$H$55081,Stance!$B308,[1]MaPP!$D$2:$D$55081,Stance!CA$2)=0,"",SUMIFS([1]MaPP!$AD$2:$AD$55081,[1]MaPP!$G$2:$G$55081,Stance!$A308,[1]MaPP!$H$2:$H$55081,Stance!$B308,[1]MaPP!$D$2:$D$55081,Stance!CA$2))</f>
        <v/>
      </c>
      <c r="CB308" s="2" t="str">
        <f>IF(SUMIFS([1]MaPP!$AD$2:$AD$55081,[1]MaPP!$G$2:$G$55081,Stance!$A308,[1]MaPP!$H$2:$H$55081,Stance!$B308,[1]MaPP!$D$2:$D$55081,Stance!CB$2)=0,"",SUMIFS([1]MaPP!$AD$2:$AD$55081,[1]MaPP!$G$2:$G$55081,Stance!$A308,[1]MaPP!$H$2:$H$55081,Stance!$B308,[1]MaPP!$D$2:$D$55081,Stance!CB$2))</f>
        <v/>
      </c>
      <c r="CC308" s="2" t="str">
        <f>IF(SUMIFS([1]MaPP!$AD$2:$AD$55081,[1]MaPP!$G$2:$G$55081,Stance!$A308,[1]MaPP!$H$2:$H$55081,Stance!$B308,[1]MaPP!$D$2:$D$55081,Stance!CC$2)=0,"",SUMIFS([1]MaPP!$AD$2:$AD$55081,[1]MaPP!$G$2:$G$55081,Stance!$A308,[1]MaPP!$H$2:$H$55081,Stance!$B308,[1]MaPP!$D$2:$D$55081,Stance!CC$2))</f>
        <v/>
      </c>
      <c r="CD308" s="2" t="str">
        <f>IF(SUMIFS([1]MaPP!$AD$2:$AD$55081,[1]MaPP!$G$2:$G$55081,Stance!$A308,[1]MaPP!$H$2:$H$55081,Stance!$B308,[1]MaPP!$D$2:$D$55081,Stance!CD$2)=0,"",SUMIFS([1]MaPP!$AD$2:$AD$55081,[1]MaPP!$G$2:$G$55081,Stance!$A308,[1]MaPP!$H$2:$H$55081,Stance!$B308,[1]MaPP!$D$2:$D$55081,Stance!CD$2))</f>
        <v/>
      </c>
      <c r="CE308" s="2" t="str">
        <f>IF(SUMIFS([1]MaPP!$AD$2:$AD$55081,[1]MaPP!$G$2:$G$55081,Stance!$A308,[1]MaPP!$H$2:$H$55081,Stance!$B308,[1]MaPP!$D$2:$D$55081,Stance!CE$2)=0,"",SUMIFS([1]MaPP!$AD$2:$AD$55081,[1]MaPP!$G$2:$G$55081,Stance!$A308,[1]MaPP!$H$2:$H$55081,Stance!$B308,[1]MaPP!$D$2:$D$55081,Stance!CE$2))</f>
        <v/>
      </c>
      <c r="CF308" s="2" t="str">
        <f>IF(SUMIFS([1]MaPP!$AD$2:$AD$55081,[1]MaPP!$G$2:$G$55081,Stance!$A308,[1]MaPP!$H$2:$H$55081,Stance!$B308,[1]MaPP!$D$2:$D$55081,Stance!CF$2)=0,"",SUMIFS([1]MaPP!$AD$2:$AD$55081,[1]MaPP!$G$2:$G$55081,Stance!$A308,[1]MaPP!$H$2:$H$55081,Stance!$B308,[1]MaPP!$D$2:$D$55081,Stance!CF$2))</f>
        <v/>
      </c>
      <c r="CG308" s="2" t="str">
        <f>IF(SUMIFS([1]MaPP!$AD$2:$AD$55081,[1]MaPP!$G$2:$G$55081,Stance!$A308,[1]MaPP!$H$2:$H$55081,Stance!$B308,[1]MaPP!$D$2:$D$55081,Stance!CG$2)=0,"",SUMIFS([1]MaPP!$AD$2:$AD$55081,[1]MaPP!$G$2:$G$55081,Stance!$A308,[1]MaPP!$H$2:$H$55081,Stance!$B308,[1]MaPP!$D$2:$D$55081,Stance!CG$2))</f>
        <v/>
      </c>
      <c r="CH308" s="2" t="str">
        <f>IF(SUMIFS([1]MaPP!$AD$2:$AD$55081,[1]MaPP!$G$2:$G$55081,Stance!$A308,[1]MaPP!$H$2:$H$55081,Stance!$B308,[1]MaPP!$D$2:$D$55081,Stance!CH$2)=0,"",SUMIFS([1]MaPP!$AD$2:$AD$55081,[1]MaPP!$G$2:$G$55081,Stance!$A308,[1]MaPP!$H$2:$H$55081,Stance!$B308,[1]MaPP!$D$2:$D$55081,Stance!CH$2))</f>
        <v/>
      </c>
      <c r="CI308" s="2" t="str">
        <f>IF(SUMIFS([1]MaPP!$AD$2:$AD$55081,[1]MaPP!$G$2:$G$55081,Stance!$A308,[1]MaPP!$H$2:$H$55081,Stance!$B308,[1]MaPP!$D$2:$D$55081,Stance!CI$2)=0,"",SUMIFS([1]MaPP!$AD$2:$AD$55081,[1]MaPP!$G$2:$G$55081,Stance!$A308,[1]MaPP!$H$2:$H$55081,Stance!$B308,[1]MaPP!$D$2:$D$55081,Stance!CI$2))</f>
        <v/>
      </c>
      <c r="CJ308" s="2" t="str">
        <f>IF(SUMIFS([1]MaPP!$AD$2:$AD$55081,[1]MaPP!$G$2:$G$55081,Stance!$A308,[1]MaPP!$H$2:$H$55081,Stance!$B308,[1]MaPP!$D$2:$D$55081,Stance!CJ$2)=0,"",SUMIFS([1]MaPP!$AD$2:$AD$55081,[1]MaPP!$G$2:$G$55081,Stance!$A308,[1]MaPP!$H$2:$H$55081,Stance!$B308,[1]MaPP!$D$2:$D$55081,Stance!CJ$2))</f>
        <v/>
      </c>
      <c r="CK308" s="2" t="str">
        <f>IF(SUMIFS([1]MaPP!$AD$2:$AD$55081,[1]MaPP!$G$2:$G$55081,Stance!$A308,[1]MaPP!$H$2:$H$55081,Stance!$B308,[1]MaPP!$D$2:$D$55081,Stance!CK$2)=0,"",SUMIFS([1]MaPP!$AD$2:$AD$55081,[1]MaPP!$G$2:$G$55081,Stance!$A308,[1]MaPP!$H$2:$H$55081,Stance!$B308,[1]MaPP!$D$2:$D$55081,Stance!CK$2))</f>
        <v/>
      </c>
      <c r="CL308" s="2" t="str">
        <f>IF(SUMIFS([1]MaPP!$AD$2:$AD$55081,[1]MaPP!$G$2:$G$55081,Stance!$A308,[1]MaPP!$H$2:$H$55081,Stance!$B308,[1]MaPP!$D$2:$D$55081,Stance!CL$2)=0,"",SUMIFS([1]MaPP!$AD$2:$AD$55081,[1]MaPP!$G$2:$G$55081,Stance!$A308,[1]MaPP!$H$2:$H$55081,Stance!$B308,[1]MaPP!$D$2:$D$55081,Stance!CL$2))</f>
        <v/>
      </c>
      <c r="CM308" s="2" t="str">
        <f>IF(SUMIFS([1]MaPP!$AD$2:$AD$55081,[1]MaPP!$G$2:$G$55081,Stance!$A308,[1]MaPP!$H$2:$H$55081,Stance!$B308,[1]MaPP!$D$2:$D$55081,Stance!CM$2)=0,"",SUMIFS([1]MaPP!$AD$2:$AD$55081,[1]MaPP!$G$2:$G$55081,Stance!$A308,[1]MaPP!$H$2:$H$55081,Stance!$B308,[1]MaPP!$D$2:$D$55081,Stance!CM$2))</f>
        <v/>
      </c>
      <c r="CN308" s="2" t="str">
        <f>IF(SUMIFS([1]MaPP!$AD$2:$AD$55081,[1]MaPP!$G$2:$G$55081,Stance!$A308,[1]MaPP!$H$2:$H$55081,Stance!$B308,[1]MaPP!$D$2:$D$55081,Stance!CN$2)=0,"",SUMIFS([1]MaPP!$AD$2:$AD$55081,[1]MaPP!$G$2:$G$55081,Stance!$A308,[1]MaPP!$H$2:$H$55081,Stance!$B308,[1]MaPP!$D$2:$D$55081,Stance!CN$2))</f>
        <v/>
      </c>
      <c r="CO308" s="2" t="str">
        <f>IF(SUMIFS([1]MaPP!$AD$2:$AD$55081,[1]MaPP!$G$2:$G$55081,Stance!$A308,[1]MaPP!$H$2:$H$55081,Stance!$B308,[1]MaPP!$D$2:$D$55081,Stance!CO$2)=0,"",SUMIFS([1]MaPP!$AD$2:$AD$55081,[1]MaPP!$G$2:$G$55081,Stance!$A308,[1]MaPP!$H$2:$H$55081,Stance!$B308,[1]MaPP!$D$2:$D$55081,Stance!CO$2))</f>
        <v/>
      </c>
      <c r="CP308" s="2" t="str">
        <f>IF(SUMIFS([1]MaPP!$AD$2:$AD$55081,[1]MaPP!$G$2:$G$55081,Stance!$A308,[1]MaPP!$H$2:$H$55081,Stance!$B308,[1]MaPP!$D$2:$D$55081,Stance!CP$2)=0,"",SUMIFS([1]MaPP!$AD$2:$AD$55081,[1]MaPP!$G$2:$G$55081,Stance!$A308,[1]MaPP!$H$2:$H$55081,Stance!$B308,[1]MaPP!$D$2:$D$55081,Stance!CP$2))</f>
        <v/>
      </c>
      <c r="CQ308" s="2" t="str">
        <f>IF(SUMIFS([1]MaPP!$AD$2:$AD$55081,[1]MaPP!$G$2:$G$55081,Stance!$A308,[1]MaPP!$H$2:$H$55081,Stance!$B308,[1]MaPP!$D$2:$D$55081,Stance!CQ$2)=0,"",SUMIFS([1]MaPP!$AD$2:$AD$55081,[1]MaPP!$G$2:$G$55081,Stance!$A308,[1]MaPP!$H$2:$H$55081,Stance!$B308,[1]MaPP!$D$2:$D$55081,Stance!CQ$2))</f>
        <v/>
      </c>
      <c r="CR308" s="2" t="str">
        <f>IF(SUMIFS([1]MaPP!$AD$2:$AD$55081,[1]MaPP!$G$2:$G$55081,Stance!$A308,[1]MaPP!$H$2:$H$55081,Stance!$B308,[1]MaPP!$D$2:$D$55081,Stance!CR$2)=0,"",SUMIFS([1]MaPP!$AD$2:$AD$55081,[1]MaPP!$G$2:$G$55081,Stance!$A308,[1]MaPP!$H$2:$H$55081,Stance!$B308,[1]MaPP!$D$2:$D$55081,Stance!CR$2))</f>
        <v/>
      </c>
      <c r="CS308" s="2" t="str">
        <f>IF(SUMIFS([1]MaPP!$AD$2:$AD$55081,[1]MaPP!$G$2:$G$55081,Stance!$A308,[1]MaPP!$H$2:$H$55081,Stance!$B308,[1]MaPP!$D$2:$D$55081,Stance!CS$2)=0,"",SUMIFS([1]MaPP!$AD$2:$AD$55081,[1]MaPP!$G$2:$G$55081,Stance!$A308,[1]MaPP!$H$2:$H$55081,Stance!$B308,[1]MaPP!$D$2:$D$55081,Stance!CS$2))</f>
        <v/>
      </c>
      <c r="CT308" s="2" t="str">
        <f>IF(SUMIFS([1]MaPP!$AD$2:$AD$55081,[1]MaPP!$G$2:$G$55081,Stance!$A308,[1]MaPP!$H$2:$H$55081,Stance!$B308,[1]MaPP!$D$2:$D$55081,Stance!CT$2)=0,"",SUMIFS([1]MaPP!$AD$2:$AD$55081,[1]MaPP!$G$2:$G$55081,Stance!$A308,[1]MaPP!$H$2:$H$55081,Stance!$B308,[1]MaPP!$D$2:$D$55081,Stance!CT$2))</f>
        <v/>
      </c>
      <c r="CU308" s="2" t="str">
        <f>IF(SUMIFS([1]MaPP!$AD$2:$AD$55081,[1]MaPP!$G$2:$G$55081,Stance!$A308,[1]MaPP!$H$2:$H$55081,Stance!$B308,[1]MaPP!$D$2:$D$55081,Stance!CU$2)=0,"",SUMIFS([1]MaPP!$AD$2:$AD$55081,[1]MaPP!$G$2:$G$55081,Stance!$A308,[1]MaPP!$H$2:$H$55081,Stance!$B308,[1]MaPP!$D$2:$D$55081,Stance!CU$2))</f>
        <v/>
      </c>
      <c r="CV308" s="2" t="str">
        <f>IF(SUMIFS([1]MaPP!$AD$2:$AD$55081,[1]MaPP!$G$2:$G$55081,Stance!$A308,[1]MaPP!$H$2:$H$55081,Stance!$B308,[1]MaPP!$D$2:$D$55081,Stance!CV$2)=0,"",SUMIFS([1]MaPP!$AD$2:$AD$55081,[1]MaPP!$G$2:$G$55081,Stance!$A308,[1]MaPP!$H$2:$H$55081,Stance!$B308,[1]MaPP!$D$2:$D$55081,Stance!CV$2))</f>
        <v/>
      </c>
      <c r="CW308" s="2" t="str">
        <f>IF(SUMIFS([1]MaPP!$AD$2:$AD$55081,[1]MaPP!$G$2:$G$55081,Stance!$A308,[1]MaPP!$H$2:$H$55081,Stance!$B308,[1]MaPP!$D$2:$D$55081,Stance!CW$2)=0,"",SUMIFS([1]MaPP!$AD$2:$AD$55081,[1]MaPP!$G$2:$G$55081,Stance!$A308,[1]MaPP!$H$2:$H$55081,Stance!$B308,[1]MaPP!$D$2:$D$55081,Stance!CW$2))</f>
        <v/>
      </c>
      <c r="CX308" s="2" t="str">
        <f>IF(SUMIFS([1]MaPP!$AD$2:$AD$55081,[1]MaPP!$G$2:$G$55081,Stance!$A308,[1]MaPP!$H$2:$H$55081,Stance!$B308,[1]MaPP!$D$2:$D$55081,Stance!CX$2)=0,"",SUMIFS([1]MaPP!$AD$2:$AD$55081,[1]MaPP!$G$2:$G$55081,Stance!$A308,[1]MaPP!$H$2:$H$55081,Stance!$B308,[1]MaPP!$D$2:$D$55081,Stance!CX$2))</f>
        <v/>
      </c>
      <c r="CY308" s="2" t="str">
        <f>IF(SUMIFS([1]MaPP!$AD$2:$AD$55081,[1]MaPP!$G$2:$G$55081,Stance!$A308,[1]MaPP!$H$2:$H$55081,Stance!$B308,[1]MaPP!$D$2:$D$55081,Stance!CY$2)=0,"",SUMIFS([1]MaPP!$AD$2:$AD$55081,[1]MaPP!$G$2:$G$55081,Stance!$A308,[1]MaPP!$H$2:$H$55081,Stance!$B308,[1]MaPP!$D$2:$D$55081,Stance!CY$2))</f>
        <v/>
      </c>
      <c r="CZ308" s="2" t="str">
        <f>IF(SUMIFS([1]MaPP!$AD$2:$AD$55081,[1]MaPP!$G$2:$G$55081,Stance!$A308,[1]MaPP!$H$2:$H$55081,Stance!$B308,[1]MaPP!$D$2:$D$55081,Stance!CZ$2)=0,"",SUMIFS([1]MaPP!$AD$2:$AD$55081,[1]MaPP!$G$2:$G$55081,Stance!$A308,[1]MaPP!$H$2:$H$55081,Stance!$B308,[1]MaPP!$D$2:$D$55081,Stance!CZ$2))</f>
        <v/>
      </c>
      <c r="DA308" s="2" t="str">
        <f>IF(SUMIFS([1]MaPP!$AD$2:$AD$55081,[1]MaPP!$G$2:$G$55081,Stance!$A308,[1]MaPP!$H$2:$H$55081,Stance!$B308,[1]MaPP!$D$2:$D$55081,Stance!DA$2)=0,"",SUMIFS([1]MaPP!$AD$2:$AD$55081,[1]MaPP!$G$2:$G$55081,Stance!$A308,[1]MaPP!$H$2:$H$55081,Stance!$B308,[1]MaPP!$D$2:$D$55081,Stance!DA$2))</f>
        <v/>
      </c>
      <c r="DB308" s="2" t="str">
        <f>IF(SUMIFS([1]MaPP!$AD$2:$AD$55081,[1]MaPP!$G$2:$G$55081,Stance!$A308,[1]MaPP!$H$2:$H$55081,Stance!$B308,[1]MaPP!$D$2:$D$55081,Stance!DB$2)=0,"",SUMIFS([1]MaPP!$AD$2:$AD$55081,[1]MaPP!$G$2:$G$55081,Stance!$A308,[1]MaPP!$H$2:$H$55081,Stance!$B308,[1]MaPP!$D$2:$D$55081,Stance!DB$2))</f>
        <v/>
      </c>
      <c r="DC308" s="2" t="str">
        <f>IF(SUMIFS([1]MaPP!$AD$2:$AD$55081,[1]MaPP!$G$2:$G$55081,Stance!$A308,[1]MaPP!$H$2:$H$55081,Stance!$B308,[1]MaPP!$D$2:$D$55081,Stance!DC$2)=0,"",SUMIFS([1]MaPP!$AD$2:$AD$55081,[1]MaPP!$G$2:$G$55081,Stance!$A308,[1]MaPP!$H$2:$H$55081,Stance!$B308,[1]MaPP!$D$2:$D$55081,Stance!DC$2))</f>
        <v/>
      </c>
      <c r="DD308" s="2" t="str">
        <f>IF(SUMIFS([1]MaPP!$AD$2:$AD$55081,[1]MaPP!$G$2:$G$55081,Stance!$A308,[1]MaPP!$H$2:$H$55081,Stance!$B308,[1]MaPP!$D$2:$D$55081,Stance!DD$2)=0,"",SUMIFS([1]MaPP!$AD$2:$AD$55081,[1]MaPP!$G$2:$G$55081,Stance!$A308,[1]MaPP!$H$2:$H$55081,Stance!$B308,[1]MaPP!$D$2:$D$55081,Stance!DD$2))</f>
        <v/>
      </c>
      <c r="DE308" s="2" t="str">
        <f>IF(SUMIFS([1]MaPP!$AD$2:$AD$55081,[1]MaPP!$G$2:$G$55081,Stance!$A308,[1]MaPP!$H$2:$H$55081,Stance!$B308,[1]MaPP!$D$2:$D$55081,Stance!DE$2)=0,"",SUMIFS([1]MaPP!$AD$2:$AD$55081,[1]MaPP!$G$2:$G$55081,Stance!$A308,[1]MaPP!$H$2:$H$55081,Stance!$B308,[1]MaPP!$D$2:$D$55081,Stance!DE$2))</f>
        <v/>
      </c>
      <c r="DF308" s="2" t="str">
        <f>IF(SUMIFS([1]MaPP!$AD$2:$AD$55081,[1]MaPP!$G$2:$G$55081,Stance!$A308,[1]MaPP!$H$2:$H$55081,Stance!$B308,[1]MaPP!$D$2:$D$55081,Stance!DF$2)=0,"",SUMIFS([1]MaPP!$AD$2:$AD$55081,[1]MaPP!$G$2:$G$55081,Stance!$A308,[1]MaPP!$H$2:$H$55081,Stance!$B308,[1]MaPP!$D$2:$D$55081,Stance!DF$2))</f>
        <v/>
      </c>
      <c r="DG308" s="2" t="str">
        <f>IF(SUMIFS([1]MaPP!$AD$2:$AD$55081,[1]MaPP!$G$2:$G$55081,Stance!$A308,[1]MaPP!$H$2:$H$55081,Stance!$B308,[1]MaPP!$D$2:$D$55081,Stance!DG$2)=0,"",SUMIFS([1]MaPP!$AD$2:$AD$55081,[1]MaPP!$G$2:$G$55081,Stance!$A308,[1]MaPP!$H$2:$H$55081,Stance!$B308,[1]MaPP!$D$2:$D$55081,Stance!DG$2))</f>
        <v/>
      </c>
      <c r="DH308" s="2" t="str">
        <f>IF(SUMIFS([1]MaPP!$AD$2:$AD$55081,[1]MaPP!$G$2:$G$55081,Stance!$A308,[1]MaPP!$H$2:$H$55081,Stance!$B308,[1]MaPP!$D$2:$D$55081,Stance!DH$2)=0,"",SUMIFS([1]MaPP!$AD$2:$AD$55081,[1]MaPP!$G$2:$G$55081,Stance!$A308,[1]MaPP!$H$2:$H$55081,Stance!$B308,[1]MaPP!$D$2:$D$55081,Stance!DH$2))</f>
        <v/>
      </c>
      <c r="DI308" s="2" t="str">
        <f>IF(SUMIFS([1]MaPP!$AD$2:$AD$55081,[1]MaPP!$G$2:$G$55081,Stance!$A308,[1]MaPP!$H$2:$H$55081,Stance!$B308,[1]MaPP!$D$2:$D$55081,Stance!DI$2)=0,"",SUMIFS([1]MaPP!$AD$2:$AD$55081,[1]MaPP!$G$2:$G$55081,Stance!$A308,[1]MaPP!$H$2:$H$55081,Stance!$B308,[1]MaPP!$D$2:$D$55081,Stance!DI$2))</f>
        <v/>
      </c>
      <c r="DJ308" s="2" t="str">
        <f>IF(SUMIFS([1]MaPP!$AD$2:$AD$55081,[1]MaPP!$G$2:$G$55081,Stance!$A308,[1]MaPP!$H$2:$H$55081,Stance!$B308,[1]MaPP!$D$2:$D$55081,Stance!DJ$2)=0,"",SUMIFS([1]MaPP!$AD$2:$AD$55081,[1]MaPP!$G$2:$G$55081,Stance!$A308,[1]MaPP!$H$2:$H$55081,Stance!$B308,[1]MaPP!$D$2:$D$55081,Stance!DJ$2))</f>
        <v/>
      </c>
      <c r="DK308" s="2" t="str">
        <f>IF(SUMIFS([1]MaPP!$AD$2:$AD$55081,[1]MaPP!$G$2:$G$55081,Stance!$A308,[1]MaPP!$H$2:$H$55081,Stance!$B308,[1]MaPP!$D$2:$D$55081,Stance!DK$2)=0,"",SUMIFS([1]MaPP!$AD$2:$AD$55081,[1]MaPP!$G$2:$G$55081,Stance!$A308,[1]MaPP!$H$2:$H$55081,Stance!$B308,[1]MaPP!$D$2:$D$55081,Stance!DK$2))</f>
        <v/>
      </c>
      <c r="DL308" s="2" t="str">
        <f>IF(SUMIFS([1]MaPP!$AD$2:$AD$55081,[1]MaPP!$G$2:$G$55081,Stance!$A308,[1]MaPP!$H$2:$H$55081,Stance!$B308,[1]MaPP!$D$2:$D$55081,Stance!DL$2)=0,"",SUMIFS([1]MaPP!$AD$2:$AD$55081,[1]MaPP!$G$2:$G$55081,Stance!$A308,[1]MaPP!$H$2:$H$55081,Stance!$B308,[1]MaPP!$D$2:$D$55081,Stance!DL$2))</f>
        <v/>
      </c>
      <c r="DM308" s="2" t="str">
        <f>IF(SUMIFS([1]MaPP!$AD$2:$AD$55081,[1]MaPP!$G$2:$G$55081,Stance!$A308,[1]MaPP!$H$2:$H$55081,Stance!$B308,[1]MaPP!$D$2:$D$55081,Stance!DM$2)=0,"",SUMIFS([1]MaPP!$AD$2:$AD$55081,[1]MaPP!$G$2:$G$55081,Stance!$A308,[1]MaPP!$H$2:$H$55081,Stance!$B308,[1]MaPP!$D$2:$D$55081,Stance!DM$2))</f>
        <v/>
      </c>
      <c r="DN308" s="2" t="str">
        <f>IF(SUMIFS([1]MaPP!$AD$2:$AD$55081,[1]MaPP!$G$2:$G$55081,Stance!$A308,[1]MaPP!$H$2:$H$55081,Stance!$B308,[1]MaPP!$D$2:$D$55081,Stance!DN$2)=0,"",SUMIFS([1]MaPP!$AD$2:$AD$55081,[1]MaPP!$G$2:$G$55081,Stance!$A308,[1]MaPP!$H$2:$H$55081,Stance!$B308,[1]MaPP!$D$2:$D$55081,Stance!DN$2))</f>
        <v/>
      </c>
      <c r="DO308" s="2" t="str">
        <f>IF(SUMIFS([1]MaPP!$AD$2:$AD$55081,[1]MaPP!$G$2:$G$55081,Stance!$A308,[1]MaPP!$H$2:$H$55081,Stance!$B308,[1]MaPP!$D$2:$D$55081,Stance!DO$2)=0,"",SUMIFS([1]MaPP!$AD$2:$AD$55081,[1]MaPP!$G$2:$G$55081,Stance!$A308,[1]MaPP!$H$2:$H$55081,Stance!$B308,[1]MaPP!$D$2:$D$55081,Stance!DO$2))</f>
        <v/>
      </c>
      <c r="DP308" s="2" t="str">
        <f>IF(SUMIFS([1]MaPP!$AD$2:$AD$55081,[1]MaPP!$G$2:$G$55081,Stance!$A308,[1]MaPP!$H$2:$H$55081,Stance!$B308,[1]MaPP!$D$2:$D$55081,Stance!DP$2)=0,"",SUMIFS([1]MaPP!$AD$2:$AD$55081,[1]MaPP!$G$2:$G$55081,Stance!$A308,[1]MaPP!$H$2:$H$55081,Stance!$B308,[1]MaPP!$D$2:$D$55081,Stance!DP$2))</f>
        <v/>
      </c>
      <c r="DQ308" s="2" t="str">
        <f>IF(SUMIFS([1]MaPP!$AD$2:$AD$55081,[1]MaPP!$G$2:$G$55081,Stance!$A308,[1]MaPP!$H$2:$H$55081,Stance!$B308,[1]MaPP!$D$2:$D$55081,Stance!DQ$2)=0,"",SUMIFS([1]MaPP!$AD$2:$AD$55081,[1]MaPP!$G$2:$G$55081,Stance!$A308,[1]MaPP!$H$2:$H$55081,Stance!$B308,[1]MaPP!$D$2:$D$55081,Stance!DQ$2))</f>
        <v/>
      </c>
      <c r="DR308" s="2" t="str">
        <f>IF(SUMIFS([1]MaPP!$AD$2:$AD$55081,[1]MaPP!$G$2:$G$55081,Stance!$A308,[1]MaPP!$H$2:$H$55081,Stance!$B308,[1]MaPP!$D$2:$D$55081,Stance!DR$2)=0,"",SUMIFS([1]MaPP!$AD$2:$AD$55081,[1]MaPP!$G$2:$G$55081,Stance!$A308,[1]MaPP!$H$2:$H$55081,Stance!$B308,[1]MaPP!$D$2:$D$55081,Stance!DR$2))</f>
        <v/>
      </c>
      <c r="DS308" s="2" t="str">
        <f>IF(SUMIFS([1]MaPP!$AD$2:$AD$55081,[1]MaPP!$G$2:$G$55081,Stance!$A308,[1]MaPP!$H$2:$H$55081,Stance!$B308,[1]MaPP!$D$2:$D$55081,Stance!DS$2)=0,"",SUMIFS([1]MaPP!$AD$2:$AD$55081,[1]MaPP!$G$2:$G$55081,Stance!$A308,[1]MaPP!$H$2:$H$55081,Stance!$B308,[1]MaPP!$D$2:$D$55081,Stance!DS$2))</f>
        <v/>
      </c>
      <c r="DT308" s="2" t="str">
        <f>IF(SUMIFS([1]MaPP!$AD$2:$AD$55081,[1]MaPP!$G$2:$G$55081,Stance!$A308,[1]MaPP!$H$2:$H$55081,Stance!$B308,[1]MaPP!$D$2:$D$55081,Stance!DT$2)=0,"",SUMIFS([1]MaPP!$AD$2:$AD$55081,[1]MaPP!$G$2:$G$55081,Stance!$A308,[1]MaPP!$H$2:$H$55081,Stance!$B308,[1]MaPP!$D$2:$D$55081,Stance!DT$2))</f>
        <v/>
      </c>
      <c r="DU308" s="2" t="str">
        <f>IF(SUMIFS([1]MaPP!$AD$2:$AD$55081,[1]MaPP!$G$2:$G$55081,Stance!$A308,[1]MaPP!$H$2:$H$55081,Stance!$B308,[1]MaPP!$D$2:$D$55081,Stance!DU$2)=0,"",SUMIFS([1]MaPP!$AD$2:$AD$55081,[1]MaPP!$G$2:$G$55081,Stance!$A308,[1]MaPP!$H$2:$H$55081,Stance!$B308,[1]MaPP!$D$2:$D$55081,Stance!DU$2))</f>
        <v/>
      </c>
      <c r="DV308" s="2" t="str">
        <f>IF(SUMIFS([1]MaPP!$AD$2:$AD$55081,[1]MaPP!$G$2:$G$55081,Stance!$A308,[1]MaPP!$H$2:$H$55081,Stance!$B308,[1]MaPP!$D$2:$D$55081,Stance!DV$2)=0,"",SUMIFS([1]MaPP!$AD$2:$AD$55081,[1]MaPP!$G$2:$G$55081,Stance!$A308,[1]MaPP!$H$2:$H$55081,Stance!$B308,[1]MaPP!$D$2:$D$55081,Stance!DV$2))</f>
        <v/>
      </c>
      <c r="DW308" s="2" t="str">
        <f>IF(SUMIFS([1]MaPP!$AD$2:$AD$55081,[1]MaPP!$G$2:$G$55081,Stance!$A308,[1]MaPP!$H$2:$H$55081,Stance!$B308,[1]MaPP!$D$2:$D$55081,Stance!DW$2)=0,"",SUMIFS([1]MaPP!$AD$2:$AD$55081,[1]MaPP!$G$2:$G$55081,Stance!$A308,[1]MaPP!$H$2:$H$55081,Stance!$B308,[1]MaPP!$D$2:$D$55081,Stance!DW$2))</f>
        <v/>
      </c>
      <c r="DX308" s="2" t="str">
        <f>IF(SUMIFS([1]MaPP!$AD$2:$AD$55081,[1]MaPP!$G$2:$G$55081,Stance!$A308,[1]MaPP!$H$2:$H$55081,Stance!$B308,[1]MaPP!$D$2:$D$55081,Stance!DX$2)=0,"",SUMIFS([1]MaPP!$AD$2:$AD$55081,[1]MaPP!$G$2:$G$55081,Stance!$A308,[1]MaPP!$H$2:$H$55081,Stance!$B308,[1]MaPP!$D$2:$D$55081,Stance!DX$2))</f>
        <v/>
      </c>
      <c r="DY308" s="2">
        <f>IF(SUMIFS([1]MaPP!$AD$2:$AD$55081,[1]MaPP!$G$2:$G$55081,Stance!$A308,[1]MaPP!$H$2:$H$55081,Stance!$B308,[1]MaPP!$D$2:$D$55081,Stance!DY$2)=0,"",SUMIFS([1]MaPP!$AD$2:$AD$55081,[1]MaPP!$G$2:$G$55081,Stance!$A308,[1]MaPP!$H$2:$H$55081,Stance!$B308,[1]MaPP!$D$2:$D$55081,Stance!DY$2))</f>
        <v>1</v>
      </c>
      <c r="DZ308" s="2" t="str">
        <f>IF(SUMIFS([1]MaPP!$AD$2:$AD$55081,[1]MaPP!$G$2:$G$55081,Stance!$A308,[1]MaPP!$H$2:$H$55081,Stance!$B308,[1]MaPP!$D$2:$D$55081,Stance!DZ$2)=0,"",SUMIFS([1]MaPP!$AD$2:$AD$55081,[1]MaPP!$G$2:$G$55081,Stance!$A308,[1]MaPP!$H$2:$H$55081,Stance!$B308,[1]MaPP!$D$2:$D$55081,Stance!DZ$2))</f>
        <v/>
      </c>
      <c r="EA308" s="2" t="str">
        <f>IF(SUMIFS([1]MaPP!$AD$2:$AD$55081,[1]MaPP!$G$2:$G$55081,Stance!$A308,[1]MaPP!$H$2:$H$55081,Stance!$B308,[1]MaPP!$D$2:$D$55081,Stance!EA$2)=0,"",SUMIFS([1]MaPP!$AD$2:$AD$55081,[1]MaPP!$G$2:$G$55081,Stance!$A308,[1]MaPP!$H$2:$H$55081,Stance!$B308,[1]MaPP!$D$2:$D$55081,Stance!EA$2))</f>
        <v/>
      </c>
      <c r="EB308" s="2" t="str">
        <f>IF(SUMIFS([1]MaPP!$AD$2:$AD$55081,[1]MaPP!$G$2:$G$55081,Stance!$A308,[1]MaPP!$H$2:$H$55081,Stance!$B308,[1]MaPP!$D$2:$D$55081,Stance!EB$2)=0,"",SUMIFS([1]MaPP!$AD$2:$AD$55081,[1]MaPP!$G$2:$G$55081,Stance!$A308,[1]MaPP!$H$2:$H$55081,Stance!$B308,[1]MaPP!$D$2:$D$55081,Stance!EB$2))</f>
        <v/>
      </c>
      <c r="EC308" s="2" t="str">
        <f>IF(SUMIFS([1]MaPP!$AD$2:$AD$55081,[1]MaPP!$G$2:$G$55081,Stance!$A308,[1]MaPP!$H$2:$H$55081,Stance!$B308,[1]MaPP!$D$2:$D$55081,Stance!EC$2)=0,"",SUMIFS([1]MaPP!$AD$2:$AD$55081,[1]MaPP!$G$2:$G$55081,Stance!$A308,[1]MaPP!$H$2:$H$55081,Stance!$B308,[1]MaPP!$D$2:$D$55081,Stance!EC$2))</f>
        <v/>
      </c>
      <c r="ED308" s="2" t="str">
        <f>IF(SUMIFS([1]MaPP!$AD$2:$AD$55081,[1]MaPP!$G$2:$G$55081,Stance!$A308,[1]MaPP!$H$2:$H$55081,Stance!$B308,[1]MaPP!$D$2:$D$55081,Stance!ED$2)=0,"",SUMIFS([1]MaPP!$AD$2:$AD$55081,[1]MaPP!$G$2:$G$55081,Stance!$A308,[1]MaPP!$H$2:$H$55081,Stance!$B308,[1]MaPP!$D$2:$D$55081,Stance!ED$2))</f>
        <v/>
      </c>
      <c r="EE308" s="2" t="str">
        <f>IF(SUMIFS([1]MaPP!$AD$2:$AD$55081,[1]MaPP!$G$2:$G$55081,Stance!$A308,[1]MaPP!$H$2:$H$55081,Stance!$B308,[1]MaPP!$D$2:$D$55081,Stance!EE$2)=0,"",SUMIFS([1]MaPP!$AD$2:$AD$55081,[1]MaPP!$G$2:$G$55081,Stance!$A308,[1]MaPP!$H$2:$H$55081,Stance!$B308,[1]MaPP!$D$2:$D$55081,Stance!EE$2))</f>
        <v/>
      </c>
      <c r="EF308" s="2" t="str">
        <f>IF(SUMIFS([1]MaPP!$AD$2:$AD$55081,[1]MaPP!$G$2:$G$55081,Stance!$A308,[1]MaPP!$H$2:$H$55081,Stance!$B308,[1]MaPP!$D$2:$D$55081,Stance!EF$2)=0,"",SUMIFS([1]MaPP!$AD$2:$AD$55081,[1]MaPP!$G$2:$G$55081,Stance!$A308,[1]MaPP!$H$2:$H$55081,Stance!$B308,[1]MaPP!$D$2:$D$55081,Stance!EF$2))</f>
        <v/>
      </c>
      <c r="EG308" s="2" t="str">
        <f>IF(SUMIFS([1]MaPP!$AD$2:$AD$55081,[1]MaPP!$G$2:$G$55081,Stance!$A308,[1]MaPP!$H$2:$H$55081,Stance!$B308,[1]MaPP!$D$2:$D$55081,Stance!EG$2)=0,"",SUMIFS([1]MaPP!$AD$2:$AD$55081,[1]MaPP!$G$2:$G$55081,Stance!$A308,[1]MaPP!$H$2:$H$55081,Stance!$B308,[1]MaPP!$D$2:$D$55081,Stance!EG$2))</f>
        <v/>
      </c>
      <c r="EH308" s="2" t="str">
        <f>IF(SUMIFS([1]MaPP!$AD$2:$AD$55081,[1]MaPP!$G$2:$G$55081,Stance!$A308,[1]MaPP!$H$2:$H$55081,Stance!$B308,[1]MaPP!$D$2:$D$55081,Stance!EH$2)=0,"",SUMIFS([1]MaPP!$AD$2:$AD$55081,[1]MaPP!$G$2:$G$55081,Stance!$A308,[1]MaPP!$H$2:$H$55081,Stance!$B308,[1]MaPP!$D$2:$D$55081,Stance!EH$2))</f>
        <v/>
      </c>
      <c r="EI308" s="5">
        <f t="shared" si="9"/>
        <v>1</v>
      </c>
    </row>
    <row r="309" spans="1:142" x14ac:dyDescent="0.4">
      <c r="A309" s="2">
        <v>2015</v>
      </c>
      <c r="B309" s="2">
        <v>7</v>
      </c>
      <c r="C309" s="3">
        <f t="shared" si="8"/>
        <v>42216</v>
      </c>
      <c r="D309" s="2" t="str">
        <f>IF(SUMIFS([1]MaPP!$AD$2:$AD$55081,[1]MaPP!$G$2:$G$55081,Stance!$A309,[1]MaPP!$H$2:$H$55081,Stance!$B309,[1]MaPP!$D$2:$D$55081,Stance!D$2)=0,"",SUMIFS([1]MaPP!$AD$2:$AD$55081,[1]MaPP!$G$2:$G$55081,Stance!$A309,[1]MaPP!$H$2:$H$55081,Stance!$B309,[1]MaPP!$D$2:$D$55081,Stance!D$2))</f>
        <v/>
      </c>
      <c r="E309" s="2" t="str">
        <f>IF(SUMIFS([1]MaPP!$AD$2:$AD$55081,[1]MaPP!$G$2:$G$55081,Stance!$A309,[1]MaPP!$H$2:$H$55081,Stance!$B309,[1]MaPP!$D$2:$D$55081,Stance!E$2)=0,"",SUMIFS([1]MaPP!$AD$2:$AD$55081,[1]MaPP!$G$2:$G$55081,Stance!$A309,[1]MaPP!$H$2:$H$55081,Stance!$B309,[1]MaPP!$D$2:$D$55081,Stance!E$2))</f>
        <v/>
      </c>
      <c r="F309" s="2" t="str">
        <f>IF(SUMIFS([1]MaPP!$AD$2:$AD$55081,[1]MaPP!$G$2:$G$55081,Stance!$A309,[1]MaPP!$H$2:$H$55081,Stance!$B309,[1]MaPP!$D$2:$D$55081,Stance!F$2)=0,"",SUMIFS([1]MaPP!$AD$2:$AD$55081,[1]MaPP!$G$2:$G$55081,Stance!$A309,[1]MaPP!$H$2:$H$55081,Stance!$B309,[1]MaPP!$D$2:$D$55081,Stance!F$2))</f>
        <v/>
      </c>
      <c r="G309" s="2" t="str">
        <f>IF(SUMIFS([1]MaPP!$AD$2:$AD$55081,[1]MaPP!$G$2:$G$55081,Stance!$A309,[1]MaPP!$H$2:$H$55081,Stance!$B309,[1]MaPP!$D$2:$D$55081,Stance!G$2)=0,"",SUMIFS([1]MaPP!$AD$2:$AD$55081,[1]MaPP!$G$2:$G$55081,Stance!$A309,[1]MaPP!$H$2:$H$55081,Stance!$B309,[1]MaPP!$D$2:$D$55081,Stance!G$2))</f>
        <v/>
      </c>
      <c r="H309" s="2" t="str">
        <f>IF(SUMIFS([1]MaPP!$AD$2:$AD$55081,[1]MaPP!$G$2:$G$55081,Stance!$A309,[1]MaPP!$H$2:$H$55081,Stance!$B309,[1]MaPP!$D$2:$D$55081,Stance!H$2)=0,"",SUMIFS([1]MaPP!$AD$2:$AD$55081,[1]MaPP!$G$2:$G$55081,Stance!$A309,[1]MaPP!$H$2:$H$55081,Stance!$B309,[1]MaPP!$D$2:$D$55081,Stance!H$2))</f>
        <v/>
      </c>
      <c r="I309" s="2" t="str">
        <f>IF(SUMIFS([1]MaPP!$AD$2:$AD$55081,[1]MaPP!$G$2:$G$55081,Stance!$A309,[1]MaPP!$H$2:$H$55081,Stance!$B309,[1]MaPP!$D$2:$D$55081,Stance!I$2)=0,"",SUMIFS([1]MaPP!$AD$2:$AD$55081,[1]MaPP!$G$2:$G$55081,Stance!$A309,[1]MaPP!$H$2:$H$55081,Stance!$B309,[1]MaPP!$D$2:$D$55081,Stance!I$2))</f>
        <v/>
      </c>
      <c r="J309" s="2" t="str">
        <f>IF(SUMIFS([1]MaPP!$AD$2:$AD$55081,[1]MaPP!$G$2:$G$55081,Stance!$A309,[1]MaPP!$H$2:$H$55081,Stance!$B309,[1]MaPP!$D$2:$D$55081,Stance!J$2)=0,"",SUMIFS([1]MaPP!$AD$2:$AD$55081,[1]MaPP!$G$2:$G$55081,Stance!$A309,[1]MaPP!$H$2:$H$55081,Stance!$B309,[1]MaPP!$D$2:$D$55081,Stance!J$2))</f>
        <v/>
      </c>
      <c r="K309" s="2" t="str">
        <f>IF(SUMIFS([1]MaPP!$AD$2:$AD$55081,[1]MaPP!$G$2:$G$55081,Stance!$A309,[1]MaPP!$H$2:$H$55081,Stance!$B309,[1]MaPP!$D$2:$D$55081,Stance!K$2)=0,"",SUMIFS([1]MaPP!$AD$2:$AD$55081,[1]MaPP!$G$2:$G$55081,Stance!$A309,[1]MaPP!$H$2:$H$55081,Stance!$B309,[1]MaPP!$D$2:$D$55081,Stance!K$2))</f>
        <v/>
      </c>
      <c r="L309" s="2" t="str">
        <f>IF(SUMIFS([1]MaPP!$AD$2:$AD$55081,[1]MaPP!$G$2:$G$55081,Stance!$A309,[1]MaPP!$H$2:$H$55081,Stance!$B309,[1]MaPP!$D$2:$D$55081,Stance!L$2)=0,"",SUMIFS([1]MaPP!$AD$2:$AD$55081,[1]MaPP!$G$2:$G$55081,Stance!$A309,[1]MaPP!$H$2:$H$55081,Stance!$B309,[1]MaPP!$D$2:$D$55081,Stance!L$2))</f>
        <v/>
      </c>
      <c r="M309" s="2" t="str">
        <f>IF(SUMIFS([1]MaPP!$AD$2:$AD$55081,[1]MaPP!$G$2:$G$55081,Stance!$A309,[1]MaPP!$H$2:$H$55081,Stance!$B309,[1]MaPP!$D$2:$D$55081,Stance!M$2)=0,"",SUMIFS([1]MaPP!$AD$2:$AD$55081,[1]MaPP!$G$2:$G$55081,Stance!$A309,[1]MaPP!$H$2:$H$55081,Stance!$B309,[1]MaPP!$D$2:$D$55081,Stance!M$2))</f>
        <v/>
      </c>
      <c r="N309" s="2" t="str">
        <f>IF(SUMIFS([1]MaPP!$AD$2:$AD$55081,[1]MaPP!$G$2:$G$55081,Stance!$A309,[1]MaPP!$H$2:$H$55081,Stance!$B309,[1]MaPP!$D$2:$D$55081,Stance!N$2)=0,"",SUMIFS([1]MaPP!$AD$2:$AD$55081,[1]MaPP!$G$2:$G$55081,Stance!$A309,[1]MaPP!$H$2:$H$55081,Stance!$B309,[1]MaPP!$D$2:$D$55081,Stance!N$2))</f>
        <v/>
      </c>
      <c r="O309" s="2" t="str">
        <f>IF(SUMIFS([1]MaPP!$AD$2:$AD$55081,[1]MaPP!$G$2:$G$55081,Stance!$A309,[1]MaPP!$H$2:$H$55081,Stance!$B309,[1]MaPP!$D$2:$D$55081,Stance!O$2)=0,"",SUMIFS([1]MaPP!$AD$2:$AD$55081,[1]MaPP!$G$2:$G$55081,Stance!$A309,[1]MaPP!$H$2:$H$55081,Stance!$B309,[1]MaPP!$D$2:$D$55081,Stance!O$2))</f>
        <v/>
      </c>
      <c r="P309" s="2" t="str">
        <f>IF(SUMIFS([1]MaPP!$AD$2:$AD$55081,[1]MaPP!$G$2:$G$55081,Stance!$A309,[1]MaPP!$H$2:$H$55081,Stance!$B309,[1]MaPP!$D$2:$D$55081,Stance!P$2)=0,"",SUMIFS([1]MaPP!$AD$2:$AD$55081,[1]MaPP!$G$2:$G$55081,Stance!$A309,[1]MaPP!$H$2:$H$55081,Stance!$B309,[1]MaPP!$D$2:$D$55081,Stance!P$2))</f>
        <v/>
      </c>
      <c r="Q309" s="2" t="str">
        <f>IF(SUMIFS([1]MaPP!$AD$2:$AD$55081,[1]MaPP!$G$2:$G$55081,Stance!$A309,[1]MaPP!$H$2:$H$55081,Stance!$B309,[1]MaPP!$D$2:$D$55081,Stance!Q$2)=0,"",SUMIFS([1]MaPP!$AD$2:$AD$55081,[1]MaPP!$G$2:$G$55081,Stance!$A309,[1]MaPP!$H$2:$H$55081,Stance!$B309,[1]MaPP!$D$2:$D$55081,Stance!Q$2))</f>
        <v/>
      </c>
      <c r="R309" s="2" t="str">
        <f>IF(SUMIFS([1]MaPP!$AD$2:$AD$55081,[1]MaPP!$G$2:$G$55081,Stance!$A309,[1]MaPP!$H$2:$H$55081,Stance!$B309,[1]MaPP!$D$2:$D$55081,Stance!R$2)=0,"",SUMIFS([1]MaPP!$AD$2:$AD$55081,[1]MaPP!$G$2:$G$55081,Stance!$A309,[1]MaPP!$H$2:$H$55081,Stance!$B309,[1]MaPP!$D$2:$D$55081,Stance!R$2))</f>
        <v/>
      </c>
      <c r="S309" s="2" t="str">
        <f>IF(SUMIFS([1]MaPP!$AD$2:$AD$55081,[1]MaPP!$G$2:$G$55081,Stance!$A309,[1]MaPP!$H$2:$H$55081,Stance!$B309,[1]MaPP!$D$2:$D$55081,Stance!S$2)=0,"",SUMIFS([1]MaPP!$AD$2:$AD$55081,[1]MaPP!$G$2:$G$55081,Stance!$A309,[1]MaPP!$H$2:$H$55081,Stance!$B309,[1]MaPP!$D$2:$D$55081,Stance!S$2))</f>
        <v/>
      </c>
      <c r="T309" s="2" t="str">
        <f>IF(SUMIFS([1]MaPP!$AD$2:$AD$55081,[1]MaPP!$G$2:$G$55081,Stance!$A309,[1]MaPP!$H$2:$H$55081,Stance!$B309,[1]MaPP!$D$2:$D$55081,Stance!T$2)=0,"",SUMIFS([1]MaPP!$AD$2:$AD$55081,[1]MaPP!$G$2:$G$55081,Stance!$A309,[1]MaPP!$H$2:$H$55081,Stance!$B309,[1]MaPP!$D$2:$D$55081,Stance!T$2))</f>
        <v/>
      </c>
      <c r="U309" s="2" t="str">
        <f>IF(SUMIFS([1]MaPP!$AD$2:$AD$55081,[1]MaPP!$G$2:$G$55081,Stance!$A309,[1]MaPP!$H$2:$H$55081,Stance!$B309,[1]MaPP!$D$2:$D$55081,Stance!U$2)=0,"",SUMIFS([1]MaPP!$AD$2:$AD$55081,[1]MaPP!$G$2:$G$55081,Stance!$A309,[1]MaPP!$H$2:$H$55081,Stance!$B309,[1]MaPP!$D$2:$D$55081,Stance!U$2))</f>
        <v/>
      </c>
      <c r="V309" s="2" t="str">
        <f>IF(SUMIFS([1]MaPP!$AD$2:$AD$55081,[1]MaPP!$G$2:$G$55081,Stance!$A309,[1]MaPP!$H$2:$H$55081,Stance!$B309,[1]MaPP!$D$2:$D$55081,Stance!V$2)=0,"",SUMIFS([1]MaPP!$AD$2:$AD$55081,[1]MaPP!$G$2:$G$55081,Stance!$A309,[1]MaPP!$H$2:$H$55081,Stance!$B309,[1]MaPP!$D$2:$D$55081,Stance!V$2))</f>
        <v/>
      </c>
      <c r="W309" s="2" t="str">
        <f>IF(SUMIFS([1]MaPP!$AD$2:$AD$55081,[1]MaPP!$G$2:$G$55081,Stance!$A309,[1]MaPP!$H$2:$H$55081,Stance!$B309,[1]MaPP!$D$2:$D$55081,Stance!W$2)=0,"",SUMIFS([1]MaPP!$AD$2:$AD$55081,[1]MaPP!$G$2:$G$55081,Stance!$A309,[1]MaPP!$H$2:$H$55081,Stance!$B309,[1]MaPP!$D$2:$D$55081,Stance!W$2))</f>
        <v/>
      </c>
      <c r="X309" s="2" t="str">
        <f>IF(SUMIFS([1]MaPP!$AD$2:$AD$55081,[1]MaPP!$G$2:$G$55081,Stance!$A309,[1]MaPP!$H$2:$H$55081,Stance!$B309,[1]MaPP!$D$2:$D$55081,Stance!X$2)=0,"",SUMIFS([1]MaPP!$AD$2:$AD$55081,[1]MaPP!$G$2:$G$55081,Stance!$A309,[1]MaPP!$H$2:$H$55081,Stance!$B309,[1]MaPP!$D$2:$D$55081,Stance!X$2))</f>
        <v/>
      </c>
      <c r="Y309" s="2" t="str">
        <f>IF(SUMIFS([1]MaPP!$AD$2:$AD$55081,[1]MaPP!$G$2:$G$55081,Stance!$A309,[1]MaPP!$H$2:$H$55081,Stance!$B309,[1]MaPP!$D$2:$D$55081,Stance!Y$2)=0,"",SUMIFS([1]MaPP!$AD$2:$AD$55081,[1]MaPP!$G$2:$G$55081,Stance!$A309,[1]MaPP!$H$2:$H$55081,Stance!$B309,[1]MaPP!$D$2:$D$55081,Stance!Y$2))</f>
        <v/>
      </c>
      <c r="Z309" s="2" t="str">
        <f>IF(SUMIFS([1]MaPP!$AD$2:$AD$55081,[1]MaPP!$G$2:$G$55081,Stance!$A309,[1]MaPP!$H$2:$H$55081,Stance!$B309,[1]MaPP!$D$2:$D$55081,Stance!Z$2)=0,"",SUMIFS([1]MaPP!$AD$2:$AD$55081,[1]MaPP!$G$2:$G$55081,Stance!$A309,[1]MaPP!$H$2:$H$55081,Stance!$B309,[1]MaPP!$D$2:$D$55081,Stance!Z$2))</f>
        <v/>
      </c>
      <c r="AA309" s="2" t="str">
        <f>IF(SUMIFS([1]MaPP!$AD$2:$AD$55081,[1]MaPP!$G$2:$G$55081,Stance!$A309,[1]MaPP!$H$2:$H$55081,Stance!$B309,[1]MaPP!$D$2:$D$55081,Stance!AA$2)=0,"",SUMIFS([1]MaPP!$AD$2:$AD$55081,[1]MaPP!$G$2:$G$55081,Stance!$A309,[1]MaPP!$H$2:$H$55081,Stance!$B309,[1]MaPP!$D$2:$D$55081,Stance!AA$2))</f>
        <v/>
      </c>
      <c r="AB309" s="2" t="str">
        <f>IF(SUMIFS([1]MaPP!$AD$2:$AD$55081,[1]MaPP!$G$2:$G$55081,Stance!$A309,[1]MaPP!$H$2:$H$55081,Stance!$B309,[1]MaPP!$D$2:$D$55081,Stance!AB$2)=0,"",SUMIFS([1]MaPP!$AD$2:$AD$55081,[1]MaPP!$G$2:$G$55081,Stance!$A309,[1]MaPP!$H$2:$H$55081,Stance!$B309,[1]MaPP!$D$2:$D$55081,Stance!AB$2))</f>
        <v/>
      </c>
      <c r="AC309" s="2" t="str">
        <f>IF(SUMIFS([1]MaPP!$AD$2:$AD$55081,[1]MaPP!$G$2:$G$55081,Stance!$A309,[1]MaPP!$H$2:$H$55081,Stance!$B309,[1]MaPP!$D$2:$D$55081,Stance!AC$2)=0,"",SUMIFS([1]MaPP!$AD$2:$AD$55081,[1]MaPP!$G$2:$G$55081,Stance!$A309,[1]MaPP!$H$2:$H$55081,Stance!$B309,[1]MaPP!$D$2:$D$55081,Stance!AC$2))</f>
        <v/>
      </c>
      <c r="AD309" s="2" t="str">
        <f>IF(SUMIFS([1]MaPP!$AD$2:$AD$55081,[1]MaPP!$G$2:$G$55081,Stance!$A309,[1]MaPP!$H$2:$H$55081,Stance!$B309,[1]MaPP!$D$2:$D$55081,Stance!AD$2)=0,"",SUMIFS([1]MaPP!$AD$2:$AD$55081,[1]MaPP!$G$2:$G$55081,Stance!$A309,[1]MaPP!$H$2:$H$55081,Stance!$B309,[1]MaPP!$D$2:$D$55081,Stance!AD$2))</f>
        <v/>
      </c>
      <c r="AE309" s="2" t="str">
        <f>IF(SUMIFS([1]MaPP!$AD$2:$AD$55081,[1]MaPP!$G$2:$G$55081,Stance!$A309,[1]MaPP!$H$2:$H$55081,Stance!$B309,[1]MaPP!$D$2:$D$55081,Stance!AE$2)=0,"",SUMIFS([1]MaPP!$AD$2:$AD$55081,[1]MaPP!$G$2:$G$55081,Stance!$A309,[1]MaPP!$H$2:$H$55081,Stance!$B309,[1]MaPP!$D$2:$D$55081,Stance!AE$2))</f>
        <v/>
      </c>
      <c r="AF309" s="2" t="str">
        <f>IF(SUMIFS([1]MaPP!$AD$2:$AD$55081,[1]MaPP!$G$2:$G$55081,Stance!$A309,[1]MaPP!$H$2:$H$55081,Stance!$B309,[1]MaPP!$D$2:$D$55081,Stance!AF$2)=0,"",SUMIFS([1]MaPP!$AD$2:$AD$55081,[1]MaPP!$G$2:$G$55081,Stance!$A309,[1]MaPP!$H$2:$H$55081,Stance!$B309,[1]MaPP!$D$2:$D$55081,Stance!AF$2))</f>
        <v/>
      </c>
      <c r="AG309" s="2" t="str">
        <f>IF(SUMIFS([1]MaPP!$AD$2:$AD$55081,[1]MaPP!$G$2:$G$55081,Stance!$A309,[1]MaPP!$H$2:$H$55081,Stance!$B309,[1]MaPP!$D$2:$D$55081,Stance!AG$2)=0,"",SUMIFS([1]MaPP!$AD$2:$AD$55081,[1]MaPP!$G$2:$G$55081,Stance!$A309,[1]MaPP!$H$2:$H$55081,Stance!$B309,[1]MaPP!$D$2:$D$55081,Stance!AG$2))</f>
        <v/>
      </c>
      <c r="AH309" s="2" t="str">
        <f>IF(SUMIFS([1]MaPP!$AD$2:$AD$55081,[1]MaPP!$G$2:$G$55081,Stance!$A309,[1]MaPP!$H$2:$H$55081,Stance!$B309,[1]MaPP!$D$2:$D$55081,Stance!AH$2)=0,"",SUMIFS([1]MaPP!$AD$2:$AD$55081,[1]MaPP!$G$2:$G$55081,Stance!$A309,[1]MaPP!$H$2:$H$55081,Stance!$B309,[1]MaPP!$D$2:$D$55081,Stance!AH$2))</f>
        <v/>
      </c>
      <c r="AI309" s="2" t="str">
        <f>IF(SUMIFS([1]MaPP!$AD$2:$AD$55081,[1]MaPP!$G$2:$G$55081,Stance!$A309,[1]MaPP!$H$2:$H$55081,Stance!$B309,[1]MaPP!$D$2:$D$55081,Stance!AI$2)=0,"",SUMIFS([1]MaPP!$AD$2:$AD$55081,[1]MaPP!$G$2:$G$55081,Stance!$A309,[1]MaPP!$H$2:$H$55081,Stance!$B309,[1]MaPP!$D$2:$D$55081,Stance!AI$2))</f>
        <v/>
      </c>
      <c r="AJ309" s="2" t="str">
        <f>IF(SUMIFS([1]MaPP!$AD$2:$AD$55081,[1]MaPP!$G$2:$G$55081,Stance!$A309,[1]MaPP!$H$2:$H$55081,Stance!$B309,[1]MaPP!$D$2:$D$55081,Stance!AJ$2)=0,"",SUMIFS([1]MaPP!$AD$2:$AD$55081,[1]MaPP!$G$2:$G$55081,Stance!$A309,[1]MaPP!$H$2:$H$55081,Stance!$B309,[1]MaPP!$D$2:$D$55081,Stance!AJ$2))</f>
        <v/>
      </c>
      <c r="AK309" s="2" t="str">
        <f>IF(SUMIFS([1]MaPP!$AD$2:$AD$55081,[1]MaPP!$G$2:$G$55081,Stance!$A309,[1]MaPP!$H$2:$H$55081,Stance!$B309,[1]MaPP!$D$2:$D$55081,Stance!AK$2)=0,"",SUMIFS([1]MaPP!$AD$2:$AD$55081,[1]MaPP!$G$2:$G$55081,Stance!$A309,[1]MaPP!$H$2:$H$55081,Stance!$B309,[1]MaPP!$D$2:$D$55081,Stance!AK$2))</f>
        <v/>
      </c>
      <c r="AL309" s="2" t="str">
        <f>IF(SUMIFS([1]MaPP!$AD$2:$AD$55081,[1]MaPP!$G$2:$G$55081,Stance!$A309,[1]MaPP!$H$2:$H$55081,Stance!$B309,[1]MaPP!$D$2:$D$55081,Stance!AL$2)=0,"",SUMIFS([1]MaPP!$AD$2:$AD$55081,[1]MaPP!$G$2:$G$55081,Stance!$A309,[1]MaPP!$H$2:$H$55081,Stance!$B309,[1]MaPP!$D$2:$D$55081,Stance!AL$2))</f>
        <v/>
      </c>
      <c r="AM309" s="2" t="str">
        <f>IF(SUMIFS([1]MaPP!$AD$2:$AD$55081,[1]MaPP!$G$2:$G$55081,Stance!$A309,[1]MaPP!$H$2:$H$55081,Stance!$B309,[1]MaPP!$D$2:$D$55081,Stance!AM$2)=0,"",SUMIFS([1]MaPP!$AD$2:$AD$55081,[1]MaPP!$G$2:$G$55081,Stance!$A309,[1]MaPP!$H$2:$H$55081,Stance!$B309,[1]MaPP!$D$2:$D$55081,Stance!AM$2))</f>
        <v/>
      </c>
      <c r="AN309" s="2" t="str">
        <f>IF(SUMIFS([1]MaPP!$AD$2:$AD$55081,[1]MaPP!$G$2:$G$55081,Stance!$A309,[1]MaPP!$H$2:$H$55081,Stance!$B309,[1]MaPP!$D$2:$D$55081,Stance!AN$2)=0,"",SUMIFS([1]MaPP!$AD$2:$AD$55081,[1]MaPP!$G$2:$G$55081,Stance!$A309,[1]MaPP!$H$2:$H$55081,Stance!$B309,[1]MaPP!$D$2:$D$55081,Stance!AN$2))</f>
        <v/>
      </c>
      <c r="AO309" s="2" t="str">
        <f>IF(SUMIFS([1]MaPP!$AD$2:$AD$55081,[1]MaPP!$G$2:$G$55081,Stance!$A309,[1]MaPP!$H$2:$H$55081,Stance!$B309,[1]MaPP!$D$2:$D$55081,Stance!AO$2)=0,"",SUMIFS([1]MaPP!$AD$2:$AD$55081,[1]MaPP!$G$2:$G$55081,Stance!$A309,[1]MaPP!$H$2:$H$55081,Stance!$B309,[1]MaPP!$D$2:$D$55081,Stance!AO$2))</f>
        <v/>
      </c>
      <c r="AP309" s="2" t="str">
        <f>IF(SUMIFS([1]MaPP!$AD$2:$AD$55081,[1]MaPP!$G$2:$G$55081,Stance!$A309,[1]MaPP!$H$2:$H$55081,Stance!$B309,[1]MaPP!$D$2:$D$55081,Stance!AP$2)=0,"",SUMIFS([1]MaPP!$AD$2:$AD$55081,[1]MaPP!$G$2:$G$55081,Stance!$A309,[1]MaPP!$H$2:$H$55081,Stance!$B309,[1]MaPP!$D$2:$D$55081,Stance!AP$2))</f>
        <v/>
      </c>
      <c r="AQ309" s="2" t="str">
        <f>IF(SUMIFS([1]MaPP!$AD$2:$AD$55081,[1]MaPP!$G$2:$G$55081,Stance!$A309,[1]MaPP!$H$2:$H$55081,Stance!$B309,[1]MaPP!$D$2:$D$55081,Stance!AQ$2)=0,"",SUMIFS([1]MaPP!$AD$2:$AD$55081,[1]MaPP!$G$2:$G$55081,Stance!$A309,[1]MaPP!$H$2:$H$55081,Stance!$B309,[1]MaPP!$D$2:$D$55081,Stance!AQ$2))</f>
        <v/>
      </c>
      <c r="AR309" s="2" t="str">
        <f>IF(SUMIFS([1]MaPP!$AD$2:$AD$55081,[1]MaPP!$G$2:$G$55081,Stance!$A309,[1]MaPP!$H$2:$H$55081,Stance!$B309,[1]MaPP!$D$2:$D$55081,Stance!AR$2)=0,"",SUMIFS([1]MaPP!$AD$2:$AD$55081,[1]MaPP!$G$2:$G$55081,Stance!$A309,[1]MaPP!$H$2:$H$55081,Stance!$B309,[1]MaPP!$D$2:$D$55081,Stance!AR$2))</f>
        <v/>
      </c>
      <c r="AS309" s="2" t="str">
        <f>IF(SUMIFS([1]MaPP!$AD$2:$AD$55081,[1]MaPP!$G$2:$G$55081,Stance!$A309,[1]MaPP!$H$2:$H$55081,Stance!$B309,[1]MaPP!$D$2:$D$55081,Stance!AS$2)=0,"",SUMIFS([1]MaPP!$AD$2:$AD$55081,[1]MaPP!$G$2:$G$55081,Stance!$A309,[1]MaPP!$H$2:$H$55081,Stance!$B309,[1]MaPP!$D$2:$D$55081,Stance!AS$2))</f>
        <v/>
      </c>
      <c r="AT309" s="2" t="str">
        <f>IF(SUMIFS([1]MaPP!$AD$2:$AD$55081,[1]MaPP!$G$2:$G$55081,Stance!$A309,[1]MaPP!$H$2:$H$55081,Stance!$B309,[1]MaPP!$D$2:$D$55081,Stance!AT$2)=0,"",SUMIFS([1]MaPP!$AD$2:$AD$55081,[1]MaPP!$G$2:$G$55081,Stance!$A309,[1]MaPP!$H$2:$H$55081,Stance!$B309,[1]MaPP!$D$2:$D$55081,Stance!AT$2))</f>
        <v/>
      </c>
      <c r="AU309" s="2" t="str">
        <f>IF(SUMIFS([1]MaPP!$AD$2:$AD$55081,[1]MaPP!$G$2:$G$55081,Stance!$A309,[1]MaPP!$H$2:$H$55081,Stance!$B309,[1]MaPP!$D$2:$D$55081,Stance!AU$2)=0,"",SUMIFS([1]MaPP!$AD$2:$AD$55081,[1]MaPP!$G$2:$G$55081,Stance!$A309,[1]MaPP!$H$2:$H$55081,Stance!$B309,[1]MaPP!$D$2:$D$55081,Stance!AU$2))</f>
        <v/>
      </c>
      <c r="AV309" s="2" t="str">
        <f>IF(SUMIFS([1]MaPP!$AD$2:$AD$55081,[1]MaPP!$G$2:$G$55081,Stance!$A309,[1]MaPP!$H$2:$H$55081,Stance!$B309,[1]MaPP!$D$2:$D$55081,Stance!AV$2)=0,"",SUMIFS([1]MaPP!$AD$2:$AD$55081,[1]MaPP!$G$2:$G$55081,Stance!$A309,[1]MaPP!$H$2:$H$55081,Stance!$B309,[1]MaPP!$D$2:$D$55081,Stance!AV$2))</f>
        <v/>
      </c>
      <c r="AW309" s="2" t="str">
        <f>IF(SUMIFS([1]MaPP!$AD$2:$AD$55081,[1]MaPP!$G$2:$G$55081,Stance!$A309,[1]MaPP!$H$2:$H$55081,Stance!$B309,[1]MaPP!$D$2:$D$55081,Stance!AW$2)=0,"",SUMIFS([1]MaPP!$AD$2:$AD$55081,[1]MaPP!$G$2:$G$55081,Stance!$A309,[1]MaPP!$H$2:$H$55081,Stance!$B309,[1]MaPP!$D$2:$D$55081,Stance!AW$2))</f>
        <v/>
      </c>
      <c r="AX309" s="2" t="str">
        <f>IF(SUMIFS([1]MaPP!$AD$2:$AD$55081,[1]MaPP!$G$2:$G$55081,Stance!$A309,[1]MaPP!$H$2:$H$55081,Stance!$B309,[1]MaPP!$D$2:$D$55081,Stance!AX$2)=0,"",SUMIFS([1]MaPP!$AD$2:$AD$55081,[1]MaPP!$G$2:$G$55081,Stance!$A309,[1]MaPP!$H$2:$H$55081,Stance!$B309,[1]MaPP!$D$2:$D$55081,Stance!AX$2))</f>
        <v/>
      </c>
      <c r="AY309" s="2" t="str">
        <f>IF(SUMIFS([1]MaPP!$AD$2:$AD$55081,[1]MaPP!$G$2:$G$55081,Stance!$A309,[1]MaPP!$H$2:$H$55081,Stance!$B309,[1]MaPP!$D$2:$D$55081,Stance!AY$2)=0,"",SUMIFS([1]MaPP!$AD$2:$AD$55081,[1]MaPP!$G$2:$G$55081,Stance!$A309,[1]MaPP!$H$2:$H$55081,Stance!$B309,[1]MaPP!$D$2:$D$55081,Stance!AY$2))</f>
        <v/>
      </c>
      <c r="AZ309" s="2" t="str">
        <f>IF(SUMIFS([1]MaPP!$AD$2:$AD$55081,[1]MaPP!$G$2:$G$55081,Stance!$A309,[1]MaPP!$H$2:$H$55081,Stance!$B309,[1]MaPP!$D$2:$D$55081,Stance!AZ$2)=0,"",SUMIFS([1]MaPP!$AD$2:$AD$55081,[1]MaPP!$G$2:$G$55081,Stance!$A309,[1]MaPP!$H$2:$H$55081,Stance!$B309,[1]MaPP!$D$2:$D$55081,Stance!AZ$2))</f>
        <v/>
      </c>
      <c r="BA309" s="2" t="str">
        <f>IF(SUMIFS([1]MaPP!$AD$2:$AD$55081,[1]MaPP!$G$2:$G$55081,Stance!$A309,[1]MaPP!$H$2:$H$55081,Stance!$B309,[1]MaPP!$D$2:$D$55081,Stance!BA$2)=0,"",SUMIFS([1]MaPP!$AD$2:$AD$55081,[1]MaPP!$G$2:$G$55081,Stance!$A309,[1]MaPP!$H$2:$H$55081,Stance!$B309,[1]MaPP!$D$2:$D$55081,Stance!BA$2))</f>
        <v/>
      </c>
      <c r="BB309" s="2" t="str">
        <f>IF(SUMIFS([1]MaPP!$AD$2:$AD$55081,[1]MaPP!$G$2:$G$55081,Stance!$A309,[1]MaPP!$H$2:$H$55081,Stance!$B309,[1]MaPP!$D$2:$D$55081,Stance!BB$2)=0,"",SUMIFS([1]MaPP!$AD$2:$AD$55081,[1]MaPP!$G$2:$G$55081,Stance!$A309,[1]MaPP!$H$2:$H$55081,Stance!$B309,[1]MaPP!$D$2:$D$55081,Stance!BB$2))</f>
        <v/>
      </c>
      <c r="BC309" s="2" t="str">
        <f>IF(SUMIFS([1]MaPP!$AD$2:$AD$55081,[1]MaPP!$G$2:$G$55081,Stance!$A309,[1]MaPP!$H$2:$H$55081,Stance!$B309,[1]MaPP!$D$2:$D$55081,Stance!BC$2)=0,"",SUMIFS([1]MaPP!$AD$2:$AD$55081,[1]MaPP!$G$2:$G$55081,Stance!$A309,[1]MaPP!$H$2:$H$55081,Stance!$B309,[1]MaPP!$D$2:$D$55081,Stance!BC$2))</f>
        <v/>
      </c>
      <c r="BD309" s="2" t="str">
        <f>IF(SUMIFS([1]MaPP!$AD$2:$AD$55081,[1]MaPP!$G$2:$G$55081,Stance!$A309,[1]MaPP!$H$2:$H$55081,Stance!$B309,[1]MaPP!$D$2:$D$55081,Stance!BD$2)=0,"",SUMIFS([1]MaPP!$AD$2:$AD$55081,[1]MaPP!$G$2:$G$55081,Stance!$A309,[1]MaPP!$H$2:$H$55081,Stance!$B309,[1]MaPP!$D$2:$D$55081,Stance!BD$2))</f>
        <v/>
      </c>
      <c r="BE309" s="2" t="str">
        <f>IF(SUMIFS([1]MaPP!$AD$2:$AD$55081,[1]MaPP!$G$2:$G$55081,Stance!$A309,[1]MaPP!$H$2:$H$55081,Stance!$B309,[1]MaPP!$D$2:$D$55081,Stance!BE$2)=0,"",SUMIFS([1]MaPP!$AD$2:$AD$55081,[1]MaPP!$G$2:$G$55081,Stance!$A309,[1]MaPP!$H$2:$H$55081,Stance!$B309,[1]MaPP!$D$2:$D$55081,Stance!BE$2))</f>
        <v/>
      </c>
      <c r="BF309" s="2" t="str">
        <f>IF(SUMIFS([1]MaPP!$AD$2:$AD$55081,[1]MaPP!$G$2:$G$55081,Stance!$A309,[1]MaPP!$H$2:$H$55081,Stance!$B309,[1]MaPP!$D$2:$D$55081,Stance!BF$2)=0,"",SUMIFS([1]MaPP!$AD$2:$AD$55081,[1]MaPP!$G$2:$G$55081,Stance!$A309,[1]MaPP!$H$2:$H$55081,Stance!$B309,[1]MaPP!$D$2:$D$55081,Stance!BF$2))</f>
        <v/>
      </c>
      <c r="BG309" s="2" t="str">
        <f>IF(SUMIFS([1]MaPP!$AD$2:$AD$55081,[1]MaPP!$G$2:$G$55081,Stance!$A309,[1]MaPP!$H$2:$H$55081,Stance!$B309,[1]MaPP!$D$2:$D$55081,Stance!BG$2)=0,"",SUMIFS([1]MaPP!$AD$2:$AD$55081,[1]MaPP!$G$2:$G$55081,Stance!$A309,[1]MaPP!$H$2:$H$55081,Stance!$B309,[1]MaPP!$D$2:$D$55081,Stance!BG$2))</f>
        <v/>
      </c>
      <c r="BH309" s="2" t="str">
        <f>IF(SUMIFS([1]MaPP!$AD$2:$AD$55081,[1]MaPP!$G$2:$G$55081,Stance!$A309,[1]MaPP!$H$2:$H$55081,Stance!$B309,[1]MaPP!$D$2:$D$55081,Stance!BH$2)=0,"",SUMIFS([1]MaPP!$AD$2:$AD$55081,[1]MaPP!$G$2:$G$55081,Stance!$A309,[1]MaPP!$H$2:$H$55081,Stance!$B309,[1]MaPP!$D$2:$D$55081,Stance!BH$2))</f>
        <v/>
      </c>
      <c r="BI309" s="2" t="str">
        <f>IF(SUMIFS([1]MaPP!$AD$2:$AD$55081,[1]MaPP!$G$2:$G$55081,Stance!$A309,[1]MaPP!$H$2:$H$55081,Stance!$B309,[1]MaPP!$D$2:$D$55081,Stance!BI$2)=0,"",SUMIFS([1]MaPP!$AD$2:$AD$55081,[1]MaPP!$G$2:$G$55081,Stance!$A309,[1]MaPP!$H$2:$H$55081,Stance!$B309,[1]MaPP!$D$2:$D$55081,Stance!BI$2))</f>
        <v/>
      </c>
      <c r="BJ309" s="2" t="str">
        <f>IF(SUMIFS([1]MaPP!$AD$2:$AD$55081,[1]MaPP!$G$2:$G$55081,Stance!$A309,[1]MaPP!$H$2:$H$55081,Stance!$B309,[1]MaPP!$D$2:$D$55081,Stance!BJ$2)=0,"",SUMIFS([1]MaPP!$AD$2:$AD$55081,[1]MaPP!$G$2:$G$55081,Stance!$A309,[1]MaPP!$H$2:$H$55081,Stance!$B309,[1]MaPP!$D$2:$D$55081,Stance!BJ$2))</f>
        <v/>
      </c>
      <c r="BK309" s="2" t="str">
        <f>IF(SUMIFS([1]MaPP!$AD$2:$AD$55081,[1]MaPP!$G$2:$G$55081,Stance!$A309,[1]MaPP!$H$2:$H$55081,Stance!$B309,[1]MaPP!$D$2:$D$55081,Stance!BK$2)=0,"",SUMIFS([1]MaPP!$AD$2:$AD$55081,[1]MaPP!$G$2:$G$55081,Stance!$A309,[1]MaPP!$H$2:$H$55081,Stance!$B309,[1]MaPP!$D$2:$D$55081,Stance!BK$2))</f>
        <v/>
      </c>
      <c r="BL309" s="2" t="str">
        <f>IF(SUMIFS([1]MaPP!$AD$2:$AD$55081,[1]MaPP!$G$2:$G$55081,Stance!$A309,[1]MaPP!$H$2:$H$55081,Stance!$B309,[1]MaPP!$D$2:$D$55081,Stance!BL$2)=0,"",SUMIFS([1]MaPP!$AD$2:$AD$55081,[1]MaPP!$G$2:$G$55081,Stance!$A309,[1]MaPP!$H$2:$H$55081,Stance!$B309,[1]MaPP!$D$2:$D$55081,Stance!BL$2))</f>
        <v/>
      </c>
      <c r="BM309" s="2" t="str">
        <f>IF(SUMIFS([1]MaPP!$AD$2:$AD$55081,[1]MaPP!$G$2:$G$55081,Stance!$A309,[1]MaPP!$H$2:$H$55081,Stance!$B309,[1]MaPP!$D$2:$D$55081,Stance!BM$2)=0,"",SUMIFS([1]MaPP!$AD$2:$AD$55081,[1]MaPP!$G$2:$G$55081,Stance!$A309,[1]MaPP!$H$2:$H$55081,Stance!$B309,[1]MaPP!$D$2:$D$55081,Stance!BM$2))</f>
        <v/>
      </c>
      <c r="BN309" s="2" t="str">
        <f>IF(SUMIFS([1]MaPP!$AD$2:$AD$55081,[1]MaPP!$G$2:$G$55081,Stance!$A309,[1]MaPP!$H$2:$H$55081,Stance!$B309,[1]MaPP!$D$2:$D$55081,Stance!BN$2)=0,"",SUMIFS([1]MaPP!$AD$2:$AD$55081,[1]MaPP!$G$2:$G$55081,Stance!$A309,[1]MaPP!$H$2:$H$55081,Stance!$B309,[1]MaPP!$D$2:$D$55081,Stance!BN$2))</f>
        <v/>
      </c>
      <c r="BO309" s="2" t="str">
        <f>IF(SUMIFS([1]MaPP!$AD$2:$AD$55081,[1]MaPP!$G$2:$G$55081,Stance!$A309,[1]MaPP!$H$2:$H$55081,Stance!$B309,[1]MaPP!$D$2:$D$55081,Stance!BO$2)=0,"",SUMIFS([1]MaPP!$AD$2:$AD$55081,[1]MaPP!$G$2:$G$55081,Stance!$A309,[1]MaPP!$H$2:$H$55081,Stance!$B309,[1]MaPP!$D$2:$D$55081,Stance!BO$2))</f>
        <v/>
      </c>
      <c r="BP309" s="2" t="str">
        <f>IF(SUMIFS([1]MaPP!$AD$2:$AD$55081,[1]MaPP!$G$2:$G$55081,Stance!$A309,[1]MaPP!$H$2:$H$55081,Stance!$B309,[1]MaPP!$D$2:$D$55081,Stance!BP$2)=0,"",SUMIFS([1]MaPP!$AD$2:$AD$55081,[1]MaPP!$G$2:$G$55081,Stance!$A309,[1]MaPP!$H$2:$H$55081,Stance!$B309,[1]MaPP!$D$2:$D$55081,Stance!BP$2))</f>
        <v/>
      </c>
      <c r="BQ309" s="2" t="str">
        <f>IF(SUMIFS([1]MaPP!$AD$2:$AD$55081,[1]MaPP!$G$2:$G$55081,Stance!$A309,[1]MaPP!$H$2:$H$55081,Stance!$B309,[1]MaPP!$D$2:$D$55081,Stance!BQ$2)=0,"",SUMIFS([1]MaPP!$AD$2:$AD$55081,[1]MaPP!$G$2:$G$55081,Stance!$A309,[1]MaPP!$H$2:$H$55081,Stance!$B309,[1]MaPP!$D$2:$D$55081,Stance!BQ$2))</f>
        <v/>
      </c>
      <c r="BR309" s="2" t="str">
        <f>IF(SUMIFS([1]MaPP!$AD$2:$AD$55081,[1]MaPP!$G$2:$G$55081,Stance!$A309,[1]MaPP!$H$2:$H$55081,Stance!$B309,[1]MaPP!$D$2:$D$55081,Stance!BR$2)=0,"",SUMIFS([1]MaPP!$AD$2:$AD$55081,[1]MaPP!$G$2:$G$55081,Stance!$A309,[1]MaPP!$H$2:$H$55081,Stance!$B309,[1]MaPP!$D$2:$D$55081,Stance!BR$2))</f>
        <v/>
      </c>
      <c r="BS309" s="2" t="str">
        <f>IF(SUMIFS([1]MaPP!$AD$2:$AD$55081,[1]MaPP!$G$2:$G$55081,Stance!$A309,[1]MaPP!$H$2:$H$55081,Stance!$B309,[1]MaPP!$D$2:$D$55081,Stance!BS$2)=0,"",SUMIFS([1]MaPP!$AD$2:$AD$55081,[1]MaPP!$G$2:$G$55081,Stance!$A309,[1]MaPP!$H$2:$H$55081,Stance!$B309,[1]MaPP!$D$2:$D$55081,Stance!BS$2))</f>
        <v/>
      </c>
      <c r="BT309" s="2" t="str">
        <f>IF(SUMIFS([1]MaPP!$AD$2:$AD$55081,[1]MaPP!$G$2:$G$55081,Stance!$A309,[1]MaPP!$H$2:$H$55081,Stance!$B309,[1]MaPP!$D$2:$D$55081,Stance!BT$2)=0,"",SUMIFS([1]MaPP!$AD$2:$AD$55081,[1]MaPP!$G$2:$G$55081,Stance!$A309,[1]MaPP!$H$2:$H$55081,Stance!$B309,[1]MaPP!$D$2:$D$55081,Stance!BT$2))</f>
        <v/>
      </c>
      <c r="BU309" s="2" t="str">
        <f>IF(SUMIFS([1]MaPP!$AD$2:$AD$55081,[1]MaPP!$G$2:$G$55081,Stance!$A309,[1]MaPP!$H$2:$H$55081,Stance!$B309,[1]MaPP!$D$2:$D$55081,Stance!BU$2)=0,"",SUMIFS([1]MaPP!$AD$2:$AD$55081,[1]MaPP!$G$2:$G$55081,Stance!$A309,[1]MaPP!$H$2:$H$55081,Stance!$B309,[1]MaPP!$D$2:$D$55081,Stance!BU$2))</f>
        <v/>
      </c>
      <c r="BV309" s="2" t="str">
        <f>IF(SUMIFS([1]MaPP!$AD$2:$AD$55081,[1]MaPP!$G$2:$G$55081,Stance!$A309,[1]MaPP!$H$2:$H$55081,Stance!$B309,[1]MaPP!$D$2:$D$55081,Stance!BV$2)=0,"",SUMIFS([1]MaPP!$AD$2:$AD$55081,[1]MaPP!$G$2:$G$55081,Stance!$A309,[1]MaPP!$H$2:$H$55081,Stance!$B309,[1]MaPP!$D$2:$D$55081,Stance!BV$2))</f>
        <v/>
      </c>
      <c r="BW309" s="2" t="str">
        <f>IF(SUMIFS([1]MaPP!$AD$2:$AD$55081,[1]MaPP!$G$2:$G$55081,Stance!$A309,[1]MaPP!$H$2:$H$55081,Stance!$B309,[1]MaPP!$D$2:$D$55081,Stance!BW$2)=0,"",SUMIFS([1]MaPP!$AD$2:$AD$55081,[1]MaPP!$G$2:$G$55081,Stance!$A309,[1]MaPP!$H$2:$H$55081,Stance!$B309,[1]MaPP!$D$2:$D$55081,Stance!BW$2))</f>
        <v/>
      </c>
      <c r="BX309" s="2" t="str">
        <f>IF(SUMIFS([1]MaPP!$AD$2:$AD$55081,[1]MaPP!$G$2:$G$55081,Stance!$A309,[1]MaPP!$H$2:$H$55081,Stance!$B309,[1]MaPP!$D$2:$D$55081,Stance!BX$2)=0,"",SUMIFS([1]MaPP!$AD$2:$AD$55081,[1]MaPP!$G$2:$G$55081,Stance!$A309,[1]MaPP!$H$2:$H$55081,Stance!$B309,[1]MaPP!$D$2:$D$55081,Stance!BX$2))</f>
        <v/>
      </c>
      <c r="BY309" s="2" t="str">
        <f>IF(SUMIFS([1]MaPP!$AD$2:$AD$55081,[1]MaPP!$G$2:$G$55081,Stance!$A309,[1]MaPP!$H$2:$H$55081,Stance!$B309,[1]MaPP!$D$2:$D$55081,Stance!BY$2)=0,"",SUMIFS([1]MaPP!$AD$2:$AD$55081,[1]MaPP!$G$2:$G$55081,Stance!$A309,[1]MaPP!$H$2:$H$55081,Stance!$B309,[1]MaPP!$D$2:$D$55081,Stance!BY$2))</f>
        <v/>
      </c>
      <c r="BZ309" s="2" t="str">
        <f>IF(SUMIFS([1]MaPP!$AD$2:$AD$55081,[1]MaPP!$G$2:$G$55081,Stance!$A309,[1]MaPP!$H$2:$H$55081,Stance!$B309,[1]MaPP!$D$2:$D$55081,Stance!BZ$2)=0,"",SUMIFS([1]MaPP!$AD$2:$AD$55081,[1]MaPP!$G$2:$G$55081,Stance!$A309,[1]MaPP!$H$2:$H$55081,Stance!$B309,[1]MaPP!$D$2:$D$55081,Stance!BZ$2))</f>
        <v/>
      </c>
      <c r="CA309" s="2" t="str">
        <f>IF(SUMIFS([1]MaPP!$AD$2:$AD$55081,[1]MaPP!$G$2:$G$55081,Stance!$A309,[1]MaPP!$H$2:$H$55081,Stance!$B309,[1]MaPP!$D$2:$D$55081,Stance!CA$2)=0,"",SUMIFS([1]MaPP!$AD$2:$AD$55081,[1]MaPP!$G$2:$G$55081,Stance!$A309,[1]MaPP!$H$2:$H$55081,Stance!$B309,[1]MaPP!$D$2:$D$55081,Stance!CA$2))</f>
        <v/>
      </c>
      <c r="CB309" s="2" t="str">
        <f>IF(SUMIFS([1]MaPP!$AD$2:$AD$55081,[1]MaPP!$G$2:$G$55081,Stance!$A309,[1]MaPP!$H$2:$H$55081,Stance!$B309,[1]MaPP!$D$2:$D$55081,Stance!CB$2)=0,"",SUMIFS([1]MaPP!$AD$2:$AD$55081,[1]MaPP!$G$2:$G$55081,Stance!$A309,[1]MaPP!$H$2:$H$55081,Stance!$B309,[1]MaPP!$D$2:$D$55081,Stance!CB$2))</f>
        <v/>
      </c>
      <c r="CC309" s="2" t="str">
        <f>IF(SUMIFS([1]MaPP!$AD$2:$AD$55081,[1]MaPP!$G$2:$G$55081,Stance!$A309,[1]MaPP!$H$2:$H$55081,Stance!$B309,[1]MaPP!$D$2:$D$55081,Stance!CC$2)=0,"",SUMIFS([1]MaPP!$AD$2:$AD$55081,[1]MaPP!$G$2:$G$55081,Stance!$A309,[1]MaPP!$H$2:$H$55081,Stance!$B309,[1]MaPP!$D$2:$D$55081,Stance!CC$2))</f>
        <v/>
      </c>
      <c r="CD309" s="2" t="str">
        <f>IF(SUMIFS([1]MaPP!$AD$2:$AD$55081,[1]MaPP!$G$2:$G$55081,Stance!$A309,[1]MaPP!$H$2:$H$55081,Stance!$B309,[1]MaPP!$D$2:$D$55081,Stance!CD$2)=0,"",SUMIFS([1]MaPP!$AD$2:$AD$55081,[1]MaPP!$G$2:$G$55081,Stance!$A309,[1]MaPP!$H$2:$H$55081,Stance!$B309,[1]MaPP!$D$2:$D$55081,Stance!CD$2))</f>
        <v/>
      </c>
      <c r="CE309" s="2" t="str">
        <f>IF(SUMIFS([1]MaPP!$AD$2:$AD$55081,[1]MaPP!$G$2:$G$55081,Stance!$A309,[1]MaPP!$H$2:$H$55081,Stance!$B309,[1]MaPP!$D$2:$D$55081,Stance!CE$2)=0,"",SUMIFS([1]MaPP!$AD$2:$AD$55081,[1]MaPP!$G$2:$G$55081,Stance!$A309,[1]MaPP!$H$2:$H$55081,Stance!$B309,[1]MaPP!$D$2:$D$55081,Stance!CE$2))</f>
        <v/>
      </c>
      <c r="CF309" s="2" t="str">
        <f>IF(SUMIFS([1]MaPP!$AD$2:$AD$55081,[1]MaPP!$G$2:$G$55081,Stance!$A309,[1]MaPP!$H$2:$H$55081,Stance!$B309,[1]MaPP!$D$2:$D$55081,Stance!CF$2)=0,"",SUMIFS([1]MaPP!$AD$2:$AD$55081,[1]MaPP!$G$2:$G$55081,Stance!$A309,[1]MaPP!$H$2:$H$55081,Stance!$B309,[1]MaPP!$D$2:$D$55081,Stance!CF$2))</f>
        <v/>
      </c>
      <c r="CG309" s="2" t="str">
        <f>IF(SUMIFS([1]MaPP!$AD$2:$AD$55081,[1]MaPP!$G$2:$G$55081,Stance!$A309,[1]MaPP!$H$2:$H$55081,Stance!$B309,[1]MaPP!$D$2:$D$55081,Stance!CG$2)=0,"",SUMIFS([1]MaPP!$AD$2:$AD$55081,[1]MaPP!$G$2:$G$55081,Stance!$A309,[1]MaPP!$H$2:$H$55081,Stance!$B309,[1]MaPP!$D$2:$D$55081,Stance!CG$2))</f>
        <v/>
      </c>
      <c r="CH309" s="2" t="str">
        <f>IF(SUMIFS([1]MaPP!$AD$2:$AD$55081,[1]MaPP!$G$2:$G$55081,Stance!$A309,[1]MaPP!$H$2:$H$55081,Stance!$B309,[1]MaPP!$D$2:$D$55081,Stance!CH$2)=0,"",SUMIFS([1]MaPP!$AD$2:$AD$55081,[1]MaPP!$G$2:$G$55081,Stance!$A309,[1]MaPP!$H$2:$H$55081,Stance!$B309,[1]MaPP!$D$2:$D$55081,Stance!CH$2))</f>
        <v/>
      </c>
      <c r="CI309" s="2" t="str">
        <f>IF(SUMIFS([1]MaPP!$AD$2:$AD$55081,[1]MaPP!$G$2:$G$55081,Stance!$A309,[1]MaPP!$H$2:$H$55081,Stance!$B309,[1]MaPP!$D$2:$D$55081,Stance!CI$2)=0,"",SUMIFS([1]MaPP!$AD$2:$AD$55081,[1]MaPP!$G$2:$G$55081,Stance!$A309,[1]MaPP!$H$2:$H$55081,Stance!$B309,[1]MaPP!$D$2:$D$55081,Stance!CI$2))</f>
        <v/>
      </c>
      <c r="CJ309" s="2" t="str">
        <f>IF(SUMIFS([1]MaPP!$AD$2:$AD$55081,[1]MaPP!$G$2:$G$55081,Stance!$A309,[1]MaPP!$H$2:$H$55081,Stance!$B309,[1]MaPP!$D$2:$D$55081,Stance!CJ$2)=0,"",SUMIFS([1]MaPP!$AD$2:$AD$55081,[1]MaPP!$G$2:$G$55081,Stance!$A309,[1]MaPP!$H$2:$H$55081,Stance!$B309,[1]MaPP!$D$2:$D$55081,Stance!CJ$2))</f>
        <v/>
      </c>
      <c r="CK309" s="2" t="str">
        <f>IF(SUMIFS([1]MaPP!$AD$2:$AD$55081,[1]MaPP!$G$2:$G$55081,Stance!$A309,[1]MaPP!$H$2:$H$55081,Stance!$B309,[1]MaPP!$D$2:$D$55081,Stance!CK$2)=0,"",SUMIFS([1]MaPP!$AD$2:$AD$55081,[1]MaPP!$G$2:$G$55081,Stance!$A309,[1]MaPP!$H$2:$H$55081,Stance!$B309,[1]MaPP!$D$2:$D$55081,Stance!CK$2))</f>
        <v/>
      </c>
      <c r="CL309" s="2" t="str">
        <f>IF(SUMIFS([1]MaPP!$AD$2:$AD$55081,[1]MaPP!$G$2:$G$55081,Stance!$A309,[1]MaPP!$H$2:$H$55081,Stance!$B309,[1]MaPP!$D$2:$D$55081,Stance!CL$2)=0,"",SUMIFS([1]MaPP!$AD$2:$AD$55081,[1]MaPP!$G$2:$G$55081,Stance!$A309,[1]MaPP!$H$2:$H$55081,Stance!$B309,[1]MaPP!$D$2:$D$55081,Stance!CL$2))</f>
        <v/>
      </c>
      <c r="CM309" s="2" t="str">
        <f>IF(SUMIFS([1]MaPP!$AD$2:$AD$55081,[1]MaPP!$G$2:$G$55081,Stance!$A309,[1]MaPP!$H$2:$H$55081,Stance!$B309,[1]MaPP!$D$2:$D$55081,Stance!CM$2)=0,"",SUMIFS([1]MaPP!$AD$2:$AD$55081,[1]MaPP!$G$2:$G$55081,Stance!$A309,[1]MaPP!$H$2:$H$55081,Stance!$B309,[1]MaPP!$D$2:$D$55081,Stance!CM$2))</f>
        <v/>
      </c>
      <c r="CN309" s="2" t="str">
        <f>IF(SUMIFS([1]MaPP!$AD$2:$AD$55081,[1]MaPP!$G$2:$G$55081,Stance!$A309,[1]MaPP!$H$2:$H$55081,Stance!$B309,[1]MaPP!$D$2:$D$55081,Stance!CN$2)=0,"",SUMIFS([1]MaPP!$AD$2:$AD$55081,[1]MaPP!$G$2:$G$55081,Stance!$A309,[1]MaPP!$H$2:$H$55081,Stance!$B309,[1]MaPP!$D$2:$D$55081,Stance!CN$2))</f>
        <v/>
      </c>
      <c r="CO309" s="2" t="str">
        <f>IF(SUMIFS([1]MaPP!$AD$2:$AD$55081,[1]MaPP!$G$2:$G$55081,Stance!$A309,[1]MaPP!$H$2:$H$55081,Stance!$B309,[1]MaPP!$D$2:$D$55081,Stance!CO$2)=0,"",SUMIFS([1]MaPP!$AD$2:$AD$55081,[1]MaPP!$G$2:$G$55081,Stance!$A309,[1]MaPP!$H$2:$H$55081,Stance!$B309,[1]MaPP!$D$2:$D$55081,Stance!CO$2))</f>
        <v/>
      </c>
      <c r="CP309" s="2" t="str">
        <f>IF(SUMIFS([1]MaPP!$AD$2:$AD$55081,[1]MaPP!$G$2:$G$55081,Stance!$A309,[1]MaPP!$H$2:$H$55081,Stance!$B309,[1]MaPP!$D$2:$D$55081,Stance!CP$2)=0,"",SUMIFS([1]MaPP!$AD$2:$AD$55081,[1]MaPP!$G$2:$G$55081,Stance!$A309,[1]MaPP!$H$2:$H$55081,Stance!$B309,[1]MaPP!$D$2:$D$55081,Stance!CP$2))</f>
        <v/>
      </c>
      <c r="CQ309" s="2" t="str">
        <f>IF(SUMIFS([1]MaPP!$AD$2:$AD$55081,[1]MaPP!$G$2:$G$55081,Stance!$A309,[1]MaPP!$H$2:$H$55081,Stance!$B309,[1]MaPP!$D$2:$D$55081,Stance!CQ$2)=0,"",SUMIFS([1]MaPP!$AD$2:$AD$55081,[1]MaPP!$G$2:$G$55081,Stance!$A309,[1]MaPP!$H$2:$H$55081,Stance!$B309,[1]MaPP!$D$2:$D$55081,Stance!CQ$2))</f>
        <v/>
      </c>
      <c r="CR309" s="2" t="str">
        <f>IF(SUMIFS([1]MaPP!$AD$2:$AD$55081,[1]MaPP!$G$2:$G$55081,Stance!$A309,[1]MaPP!$H$2:$H$55081,Stance!$B309,[1]MaPP!$D$2:$D$55081,Stance!CR$2)=0,"",SUMIFS([1]MaPP!$AD$2:$AD$55081,[1]MaPP!$G$2:$G$55081,Stance!$A309,[1]MaPP!$H$2:$H$55081,Stance!$B309,[1]MaPP!$D$2:$D$55081,Stance!CR$2))</f>
        <v/>
      </c>
      <c r="CS309" s="2" t="str">
        <f>IF(SUMIFS([1]MaPP!$AD$2:$AD$55081,[1]MaPP!$G$2:$G$55081,Stance!$A309,[1]MaPP!$H$2:$H$55081,Stance!$B309,[1]MaPP!$D$2:$D$55081,Stance!CS$2)=0,"",SUMIFS([1]MaPP!$AD$2:$AD$55081,[1]MaPP!$G$2:$G$55081,Stance!$A309,[1]MaPP!$H$2:$H$55081,Stance!$B309,[1]MaPP!$D$2:$D$55081,Stance!CS$2))</f>
        <v/>
      </c>
      <c r="CT309" s="2" t="str">
        <f>IF(SUMIFS([1]MaPP!$AD$2:$AD$55081,[1]MaPP!$G$2:$G$55081,Stance!$A309,[1]MaPP!$H$2:$H$55081,Stance!$B309,[1]MaPP!$D$2:$D$55081,Stance!CT$2)=0,"",SUMIFS([1]MaPP!$AD$2:$AD$55081,[1]MaPP!$G$2:$G$55081,Stance!$A309,[1]MaPP!$H$2:$H$55081,Stance!$B309,[1]MaPP!$D$2:$D$55081,Stance!CT$2))</f>
        <v/>
      </c>
      <c r="CU309" s="2" t="str">
        <f>IF(SUMIFS([1]MaPP!$AD$2:$AD$55081,[1]MaPP!$G$2:$G$55081,Stance!$A309,[1]MaPP!$H$2:$H$55081,Stance!$B309,[1]MaPP!$D$2:$D$55081,Stance!CU$2)=0,"",SUMIFS([1]MaPP!$AD$2:$AD$55081,[1]MaPP!$G$2:$G$55081,Stance!$A309,[1]MaPP!$H$2:$H$55081,Stance!$B309,[1]MaPP!$D$2:$D$55081,Stance!CU$2))</f>
        <v/>
      </c>
      <c r="CV309" s="2" t="str">
        <f>IF(SUMIFS([1]MaPP!$AD$2:$AD$55081,[1]MaPP!$G$2:$G$55081,Stance!$A309,[1]MaPP!$H$2:$H$55081,Stance!$B309,[1]MaPP!$D$2:$D$55081,Stance!CV$2)=0,"",SUMIFS([1]MaPP!$AD$2:$AD$55081,[1]MaPP!$G$2:$G$55081,Stance!$A309,[1]MaPP!$H$2:$H$55081,Stance!$B309,[1]MaPP!$D$2:$D$55081,Stance!CV$2))</f>
        <v/>
      </c>
      <c r="CW309" s="2" t="str">
        <f>IF(SUMIFS([1]MaPP!$AD$2:$AD$55081,[1]MaPP!$G$2:$G$55081,Stance!$A309,[1]MaPP!$H$2:$H$55081,Stance!$B309,[1]MaPP!$D$2:$D$55081,Stance!CW$2)=0,"",SUMIFS([1]MaPP!$AD$2:$AD$55081,[1]MaPP!$G$2:$G$55081,Stance!$A309,[1]MaPP!$H$2:$H$55081,Stance!$B309,[1]MaPP!$D$2:$D$55081,Stance!CW$2))</f>
        <v/>
      </c>
      <c r="CX309" s="2" t="str">
        <f>IF(SUMIFS([1]MaPP!$AD$2:$AD$55081,[1]MaPP!$G$2:$G$55081,Stance!$A309,[1]MaPP!$H$2:$H$55081,Stance!$B309,[1]MaPP!$D$2:$D$55081,Stance!CX$2)=0,"",SUMIFS([1]MaPP!$AD$2:$AD$55081,[1]MaPP!$G$2:$G$55081,Stance!$A309,[1]MaPP!$H$2:$H$55081,Stance!$B309,[1]MaPP!$D$2:$D$55081,Stance!CX$2))</f>
        <v/>
      </c>
      <c r="CY309" s="2" t="str">
        <f>IF(SUMIFS([1]MaPP!$AD$2:$AD$55081,[1]MaPP!$G$2:$G$55081,Stance!$A309,[1]MaPP!$H$2:$H$55081,Stance!$B309,[1]MaPP!$D$2:$D$55081,Stance!CY$2)=0,"",SUMIFS([1]MaPP!$AD$2:$AD$55081,[1]MaPP!$G$2:$G$55081,Stance!$A309,[1]MaPP!$H$2:$H$55081,Stance!$B309,[1]MaPP!$D$2:$D$55081,Stance!CY$2))</f>
        <v/>
      </c>
      <c r="CZ309" s="2" t="str">
        <f>IF(SUMIFS([1]MaPP!$AD$2:$AD$55081,[1]MaPP!$G$2:$G$55081,Stance!$A309,[1]MaPP!$H$2:$H$55081,Stance!$B309,[1]MaPP!$D$2:$D$55081,Stance!CZ$2)=0,"",SUMIFS([1]MaPP!$AD$2:$AD$55081,[1]MaPP!$G$2:$G$55081,Stance!$A309,[1]MaPP!$H$2:$H$55081,Stance!$B309,[1]MaPP!$D$2:$D$55081,Stance!CZ$2))</f>
        <v/>
      </c>
      <c r="DA309" s="2" t="str">
        <f>IF(SUMIFS([1]MaPP!$AD$2:$AD$55081,[1]MaPP!$G$2:$G$55081,Stance!$A309,[1]MaPP!$H$2:$H$55081,Stance!$B309,[1]MaPP!$D$2:$D$55081,Stance!DA$2)=0,"",SUMIFS([1]MaPP!$AD$2:$AD$55081,[1]MaPP!$G$2:$G$55081,Stance!$A309,[1]MaPP!$H$2:$H$55081,Stance!$B309,[1]MaPP!$D$2:$D$55081,Stance!DA$2))</f>
        <v/>
      </c>
      <c r="DB309" s="2" t="str">
        <f>IF(SUMIFS([1]MaPP!$AD$2:$AD$55081,[1]MaPP!$G$2:$G$55081,Stance!$A309,[1]MaPP!$H$2:$H$55081,Stance!$B309,[1]MaPP!$D$2:$D$55081,Stance!DB$2)=0,"",SUMIFS([1]MaPP!$AD$2:$AD$55081,[1]MaPP!$G$2:$G$55081,Stance!$A309,[1]MaPP!$H$2:$H$55081,Stance!$B309,[1]MaPP!$D$2:$D$55081,Stance!DB$2))</f>
        <v/>
      </c>
      <c r="DC309" s="2" t="str">
        <f>IF(SUMIFS([1]MaPP!$AD$2:$AD$55081,[1]MaPP!$G$2:$G$55081,Stance!$A309,[1]MaPP!$H$2:$H$55081,Stance!$B309,[1]MaPP!$D$2:$D$55081,Stance!DC$2)=0,"",SUMIFS([1]MaPP!$AD$2:$AD$55081,[1]MaPP!$G$2:$G$55081,Stance!$A309,[1]MaPP!$H$2:$H$55081,Stance!$B309,[1]MaPP!$D$2:$D$55081,Stance!DC$2))</f>
        <v/>
      </c>
      <c r="DD309" s="2" t="str">
        <f>IF(SUMIFS([1]MaPP!$AD$2:$AD$55081,[1]MaPP!$G$2:$G$55081,Stance!$A309,[1]MaPP!$H$2:$H$55081,Stance!$B309,[1]MaPP!$D$2:$D$55081,Stance!DD$2)=0,"",SUMIFS([1]MaPP!$AD$2:$AD$55081,[1]MaPP!$G$2:$G$55081,Stance!$A309,[1]MaPP!$H$2:$H$55081,Stance!$B309,[1]MaPP!$D$2:$D$55081,Stance!DD$2))</f>
        <v/>
      </c>
      <c r="DE309" s="2" t="str">
        <f>IF(SUMIFS([1]MaPP!$AD$2:$AD$55081,[1]MaPP!$G$2:$G$55081,Stance!$A309,[1]MaPP!$H$2:$H$55081,Stance!$B309,[1]MaPP!$D$2:$D$55081,Stance!DE$2)=0,"",SUMIFS([1]MaPP!$AD$2:$AD$55081,[1]MaPP!$G$2:$G$55081,Stance!$A309,[1]MaPP!$H$2:$H$55081,Stance!$B309,[1]MaPP!$D$2:$D$55081,Stance!DE$2))</f>
        <v/>
      </c>
      <c r="DF309" s="2" t="str">
        <f>IF(SUMIFS([1]MaPP!$AD$2:$AD$55081,[1]MaPP!$G$2:$G$55081,Stance!$A309,[1]MaPP!$H$2:$H$55081,Stance!$B309,[1]MaPP!$D$2:$D$55081,Stance!DF$2)=0,"",SUMIFS([1]MaPP!$AD$2:$AD$55081,[1]MaPP!$G$2:$G$55081,Stance!$A309,[1]MaPP!$H$2:$H$55081,Stance!$B309,[1]MaPP!$D$2:$D$55081,Stance!DF$2))</f>
        <v/>
      </c>
      <c r="DG309" s="2" t="str">
        <f>IF(SUMIFS([1]MaPP!$AD$2:$AD$55081,[1]MaPP!$G$2:$G$55081,Stance!$A309,[1]MaPP!$H$2:$H$55081,Stance!$B309,[1]MaPP!$D$2:$D$55081,Stance!DG$2)=0,"",SUMIFS([1]MaPP!$AD$2:$AD$55081,[1]MaPP!$G$2:$G$55081,Stance!$A309,[1]MaPP!$H$2:$H$55081,Stance!$B309,[1]MaPP!$D$2:$D$55081,Stance!DG$2))</f>
        <v/>
      </c>
      <c r="DH309" s="2" t="str">
        <f>IF(SUMIFS([1]MaPP!$AD$2:$AD$55081,[1]MaPP!$G$2:$G$55081,Stance!$A309,[1]MaPP!$H$2:$H$55081,Stance!$B309,[1]MaPP!$D$2:$D$55081,Stance!DH$2)=0,"",SUMIFS([1]MaPP!$AD$2:$AD$55081,[1]MaPP!$G$2:$G$55081,Stance!$A309,[1]MaPP!$H$2:$H$55081,Stance!$B309,[1]MaPP!$D$2:$D$55081,Stance!DH$2))</f>
        <v/>
      </c>
      <c r="DI309" s="2" t="str">
        <f>IF(SUMIFS([1]MaPP!$AD$2:$AD$55081,[1]MaPP!$G$2:$G$55081,Stance!$A309,[1]MaPP!$H$2:$H$55081,Stance!$B309,[1]MaPP!$D$2:$D$55081,Stance!DI$2)=0,"",SUMIFS([1]MaPP!$AD$2:$AD$55081,[1]MaPP!$G$2:$G$55081,Stance!$A309,[1]MaPP!$H$2:$H$55081,Stance!$B309,[1]MaPP!$D$2:$D$55081,Stance!DI$2))</f>
        <v/>
      </c>
      <c r="DJ309" s="2" t="str">
        <f>IF(SUMIFS([1]MaPP!$AD$2:$AD$55081,[1]MaPP!$G$2:$G$55081,Stance!$A309,[1]MaPP!$H$2:$H$55081,Stance!$B309,[1]MaPP!$D$2:$D$55081,Stance!DJ$2)=0,"",SUMIFS([1]MaPP!$AD$2:$AD$55081,[1]MaPP!$G$2:$G$55081,Stance!$A309,[1]MaPP!$H$2:$H$55081,Stance!$B309,[1]MaPP!$D$2:$D$55081,Stance!DJ$2))</f>
        <v/>
      </c>
      <c r="DK309" s="2" t="str">
        <f>IF(SUMIFS([1]MaPP!$AD$2:$AD$55081,[1]MaPP!$G$2:$G$55081,Stance!$A309,[1]MaPP!$H$2:$H$55081,Stance!$B309,[1]MaPP!$D$2:$D$55081,Stance!DK$2)=0,"",SUMIFS([1]MaPP!$AD$2:$AD$55081,[1]MaPP!$G$2:$G$55081,Stance!$A309,[1]MaPP!$H$2:$H$55081,Stance!$B309,[1]MaPP!$D$2:$D$55081,Stance!DK$2))</f>
        <v/>
      </c>
      <c r="DL309" s="2" t="str">
        <f>IF(SUMIFS([1]MaPP!$AD$2:$AD$55081,[1]MaPP!$G$2:$G$55081,Stance!$A309,[1]MaPP!$H$2:$H$55081,Stance!$B309,[1]MaPP!$D$2:$D$55081,Stance!DL$2)=0,"",SUMIFS([1]MaPP!$AD$2:$AD$55081,[1]MaPP!$G$2:$G$55081,Stance!$A309,[1]MaPP!$H$2:$H$55081,Stance!$B309,[1]MaPP!$D$2:$D$55081,Stance!DL$2))</f>
        <v/>
      </c>
      <c r="DM309" s="2" t="str">
        <f>IF(SUMIFS([1]MaPP!$AD$2:$AD$55081,[1]MaPP!$G$2:$G$55081,Stance!$A309,[1]MaPP!$H$2:$H$55081,Stance!$B309,[1]MaPP!$D$2:$D$55081,Stance!DM$2)=0,"",SUMIFS([1]MaPP!$AD$2:$AD$55081,[1]MaPP!$G$2:$G$55081,Stance!$A309,[1]MaPP!$H$2:$H$55081,Stance!$B309,[1]MaPP!$D$2:$D$55081,Stance!DM$2))</f>
        <v/>
      </c>
      <c r="DN309" s="2" t="str">
        <f>IF(SUMIFS([1]MaPP!$AD$2:$AD$55081,[1]MaPP!$G$2:$G$55081,Stance!$A309,[1]MaPP!$H$2:$H$55081,Stance!$B309,[1]MaPP!$D$2:$D$55081,Stance!DN$2)=0,"",SUMIFS([1]MaPP!$AD$2:$AD$55081,[1]MaPP!$G$2:$G$55081,Stance!$A309,[1]MaPP!$H$2:$H$55081,Stance!$B309,[1]MaPP!$D$2:$D$55081,Stance!DN$2))</f>
        <v/>
      </c>
      <c r="DO309" s="2" t="str">
        <f>IF(SUMIFS([1]MaPP!$AD$2:$AD$55081,[1]MaPP!$G$2:$G$55081,Stance!$A309,[1]MaPP!$H$2:$H$55081,Stance!$B309,[1]MaPP!$D$2:$D$55081,Stance!DO$2)=0,"",SUMIFS([1]MaPP!$AD$2:$AD$55081,[1]MaPP!$G$2:$G$55081,Stance!$A309,[1]MaPP!$H$2:$H$55081,Stance!$B309,[1]MaPP!$D$2:$D$55081,Stance!DO$2))</f>
        <v/>
      </c>
      <c r="DP309" s="2" t="str">
        <f>IF(SUMIFS([1]MaPP!$AD$2:$AD$55081,[1]MaPP!$G$2:$G$55081,Stance!$A309,[1]MaPP!$H$2:$H$55081,Stance!$B309,[1]MaPP!$D$2:$D$55081,Stance!DP$2)=0,"",SUMIFS([1]MaPP!$AD$2:$AD$55081,[1]MaPP!$G$2:$G$55081,Stance!$A309,[1]MaPP!$H$2:$H$55081,Stance!$B309,[1]MaPP!$D$2:$D$55081,Stance!DP$2))</f>
        <v/>
      </c>
      <c r="DQ309" s="2" t="str">
        <f>IF(SUMIFS([1]MaPP!$AD$2:$AD$55081,[1]MaPP!$G$2:$G$55081,Stance!$A309,[1]MaPP!$H$2:$H$55081,Stance!$B309,[1]MaPP!$D$2:$D$55081,Stance!DQ$2)=0,"",SUMIFS([1]MaPP!$AD$2:$AD$55081,[1]MaPP!$G$2:$G$55081,Stance!$A309,[1]MaPP!$H$2:$H$55081,Stance!$B309,[1]MaPP!$D$2:$D$55081,Stance!DQ$2))</f>
        <v/>
      </c>
      <c r="DR309" s="2" t="str">
        <f>IF(SUMIFS([1]MaPP!$AD$2:$AD$55081,[1]MaPP!$G$2:$G$55081,Stance!$A309,[1]MaPP!$H$2:$H$55081,Stance!$B309,[1]MaPP!$D$2:$D$55081,Stance!DR$2)=0,"",SUMIFS([1]MaPP!$AD$2:$AD$55081,[1]MaPP!$G$2:$G$55081,Stance!$A309,[1]MaPP!$H$2:$H$55081,Stance!$B309,[1]MaPP!$D$2:$D$55081,Stance!DR$2))</f>
        <v/>
      </c>
      <c r="DS309" s="2" t="str">
        <f>IF(SUMIFS([1]MaPP!$AD$2:$AD$55081,[1]MaPP!$G$2:$G$55081,Stance!$A309,[1]MaPP!$H$2:$H$55081,Stance!$B309,[1]MaPP!$D$2:$D$55081,Stance!DS$2)=0,"",SUMIFS([1]MaPP!$AD$2:$AD$55081,[1]MaPP!$G$2:$G$55081,Stance!$A309,[1]MaPP!$H$2:$H$55081,Stance!$B309,[1]MaPP!$D$2:$D$55081,Stance!DS$2))</f>
        <v/>
      </c>
      <c r="DT309" s="2" t="str">
        <f>IF(SUMIFS([1]MaPP!$AD$2:$AD$55081,[1]MaPP!$G$2:$G$55081,Stance!$A309,[1]MaPP!$H$2:$H$55081,Stance!$B309,[1]MaPP!$D$2:$D$55081,Stance!DT$2)=0,"",SUMIFS([1]MaPP!$AD$2:$AD$55081,[1]MaPP!$G$2:$G$55081,Stance!$A309,[1]MaPP!$H$2:$H$55081,Stance!$B309,[1]MaPP!$D$2:$D$55081,Stance!DT$2))</f>
        <v/>
      </c>
      <c r="DU309" s="2" t="str">
        <f>IF(SUMIFS([1]MaPP!$AD$2:$AD$55081,[1]MaPP!$G$2:$G$55081,Stance!$A309,[1]MaPP!$H$2:$H$55081,Stance!$B309,[1]MaPP!$D$2:$D$55081,Stance!DU$2)=0,"",SUMIFS([1]MaPP!$AD$2:$AD$55081,[1]MaPP!$G$2:$G$55081,Stance!$A309,[1]MaPP!$H$2:$H$55081,Stance!$B309,[1]MaPP!$D$2:$D$55081,Stance!DU$2))</f>
        <v/>
      </c>
      <c r="DV309" s="2" t="str">
        <f>IF(SUMIFS([1]MaPP!$AD$2:$AD$55081,[1]MaPP!$G$2:$G$55081,Stance!$A309,[1]MaPP!$H$2:$H$55081,Stance!$B309,[1]MaPP!$D$2:$D$55081,Stance!DV$2)=0,"",SUMIFS([1]MaPP!$AD$2:$AD$55081,[1]MaPP!$G$2:$G$55081,Stance!$A309,[1]MaPP!$H$2:$H$55081,Stance!$B309,[1]MaPP!$D$2:$D$55081,Stance!DV$2))</f>
        <v/>
      </c>
      <c r="DW309" s="2" t="str">
        <f>IF(SUMIFS([1]MaPP!$AD$2:$AD$55081,[1]MaPP!$G$2:$G$55081,Stance!$A309,[1]MaPP!$H$2:$H$55081,Stance!$B309,[1]MaPP!$D$2:$D$55081,Stance!DW$2)=0,"",SUMIFS([1]MaPP!$AD$2:$AD$55081,[1]MaPP!$G$2:$G$55081,Stance!$A309,[1]MaPP!$H$2:$H$55081,Stance!$B309,[1]MaPP!$D$2:$D$55081,Stance!DW$2))</f>
        <v/>
      </c>
      <c r="DX309" s="2" t="str">
        <f>IF(SUMIFS([1]MaPP!$AD$2:$AD$55081,[1]MaPP!$G$2:$G$55081,Stance!$A309,[1]MaPP!$H$2:$H$55081,Stance!$B309,[1]MaPP!$D$2:$D$55081,Stance!DX$2)=0,"",SUMIFS([1]MaPP!$AD$2:$AD$55081,[1]MaPP!$G$2:$G$55081,Stance!$A309,[1]MaPP!$H$2:$H$55081,Stance!$B309,[1]MaPP!$D$2:$D$55081,Stance!DX$2))</f>
        <v/>
      </c>
      <c r="DY309" s="2" t="str">
        <f>IF(SUMIFS([1]MaPP!$AD$2:$AD$55081,[1]MaPP!$G$2:$G$55081,Stance!$A309,[1]MaPP!$H$2:$H$55081,Stance!$B309,[1]MaPP!$D$2:$D$55081,Stance!DY$2)=0,"",SUMIFS([1]MaPP!$AD$2:$AD$55081,[1]MaPP!$G$2:$G$55081,Stance!$A309,[1]MaPP!$H$2:$H$55081,Stance!$B309,[1]MaPP!$D$2:$D$55081,Stance!DY$2))</f>
        <v/>
      </c>
      <c r="DZ309" s="2" t="str">
        <f>IF(SUMIFS([1]MaPP!$AD$2:$AD$55081,[1]MaPP!$G$2:$G$55081,Stance!$A309,[1]MaPP!$H$2:$H$55081,Stance!$B309,[1]MaPP!$D$2:$D$55081,Stance!DZ$2)=0,"",SUMIFS([1]MaPP!$AD$2:$AD$55081,[1]MaPP!$G$2:$G$55081,Stance!$A309,[1]MaPP!$H$2:$H$55081,Stance!$B309,[1]MaPP!$D$2:$D$55081,Stance!DZ$2))</f>
        <v/>
      </c>
      <c r="EA309" s="2" t="str">
        <f>IF(SUMIFS([1]MaPP!$AD$2:$AD$55081,[1]MaPP!$G$2:$G$55081,Stance!$A309,[1]MaPP!$H$2:$H$55081,Stance!$B309,[1]MaPP!$D$2:$D$55081,Stance!EA$2)=0,"",SUMIFS([1]MaPP!$AD$2:$AD$55081,[1]MaPP!$G$2:$G$55081,Stance!$A309,[1]MaPP!$H$2:$H$55081,Stance!$B309,[1]MaPP!$D$2:$D$55081,Stance!EA$2))</f>
        <v/>
      </c>
      <c r="EB309" s="2" t="str">
        <f>IF(SUMIFS([1]MaPP!$AD$2:$AD$55081,[1]MaPP!$G$2:$G$55081,Stance!$A309,[1]MaPP!$H$2:$H$55081,Stance!$B309,[1]MaPP!$D$2:$D$55081,Stance!EB$2)=0,"",SUMIFS([1]MaPP!$AD$2:$AD$55081,[1]MaPP!$G$2:$G$55081,Stance!$A309,[1]MaPP!$H$2:$H$55081,Stance!$B309,[1]MaPP!$D$2:$D$55081,Stance!EB$2))</f>
        <v/>
      </c>
      <c r="EC309" s="2" t="str">
        <f>IF(SUMIFS([1]MaPP!$AD$2:$AD$55081,[1]MaPP!$G$2:$G$55081,Stance!$A309,[1]MaPP!$H$2:$H$55081,Stance!$B309,[1]MaPP!$D$2:$D$55081,Stance!EC$2)=0,"",SUMIFS([1]MaPP!$AD$2:$AD$55081,[1]MaPP!$G$2:$G$55081,Stance!$A309,[1]MaPP!$H$2:$H$55081,Stance!$B309,[1]MaPP!$D$2:$D$55081,Stance!EC$2))</f>
        <v/>
      </c>
      <c r="ED309" s="2" t="str">
        <f>IF(SUMIFS([1]MaPP!$AD$2:$AD$55081,[1]MaPP!$G$2:$G$55081,Stance!$A309,[1]MaPP!$H$2:$H$55081,Stance!$B309,[1]MaPP!$D$2:$D$55081,Stance!ED$2)=0,"",SUMIFS([1]MaPP!$AD$2:$AD$55081,[1]MaPP!$G$2:$G$55081,Stance!$A309,[1]MaPP!$H$2:$H$55081,Stance!$B309,[1]MaPP!$D$2:$D$55081,Stance!ED$2))</f>
        <v/>
      </c>
      <c r="EE309" s="2" t="str">
        <f>IF(SUMIFS([1]MaPP!$AD$2:$AD$55081,[1]MaPP!$G$2:$G$55081,Stance!$A309,[1]MaPP!$H$2:$H$55081,Stance!$B309,[1]MaPP!$D$2:$D$55081,Stance!EE$2)=0,"",SUMIFS([1]MaPP!$AD$2:$AD$55081,[1]MaPP!$G$2:$G$55081,Stance!$A309,[1]MaPP!$H$2:$H$55081,Stance!$B309,[1]MaPP!$D$2:$D$55081,Stance!EE$2))</f>
        <v/>
      </c>
      <c r="EF309" s="2" t="str">
        <f>IF(SUMIFS([1]MaPP!$AD$2:$AD$55081,[1]MaPP!$G$2:$G$55081,Stance!$A309,[1]MaPP!$H$2:$H$55081,Stance!$B309,[1]MaPP!$D$2:$D$55081,Stance!EF$2)=0,"",SUMIFS([1]MaPP!$AD$2:$AD$55081,[1]MaPP!$G$2:$G$55081,Stance!$A309,[1]MaPP!$H$2:$H$55081,Stance!$B309,[1]MaPP!$D$2:$D$55081,Stance!EF$2))</f>
        <v/>
      </c>
      <c r="EG309" s="2" t="str">
        <f>IF(SUMIFS([1]MaPP!$AD$2:$AD$55081,[1]MaPP!$G$2:$G$55081,Stance!$A309,[1]MaPP!$H$2:$H$55081,Stance!$B309,[1]MaPP!$D$2:$D$55081,Stance!EG$2)=0,"",SUMIFS([1]MaPP!$AD$2:$AD$55081,[1]MaPP!$G$2:$G$55081,Stance!$A309,[1]MaPP!$H$2:$H$55081,Stance!$B309,[1]MaPP!$D$2:$D$55081,Stance!EG$2))</f>
        <v/>
      </c>
      <c r="EH309" s="2" t="str">
        <f>IF(SUMIFS([1]MaPP!$AD$2:$AD$55081,[1]MaPP!$G$2:$G$55081,Stance!$A309,[1]MaPP!$H$2:$H$55081,Stance!$B309,[1]MaPP!$D$2:$D$55081,Stance!EH$2)=0,"",SUMIFS([1]MaPP!$AD$2:$AD$55081,[1]MaPP!$G$2:$G$55081,Stance!$A309,[1]MaPP!$H$2:$H$55081,Stance!$B309,[1]MaPP!$D$2:$D$55081,Stance!EH$2))</f>
        <v/>
      </c>
      <c r="EI309" s="5">
        <f t="shared" si="9"/>
        <v>0</v>
      </c>
    </row>
    <row r="310" spans="1:142" x14ac:dyDescent="0.4">
      <c r="A310" s="2">
        <v>2015</v>
      </c>
      <c r="B310" s="2">
        <v>8</v>
      </c>
      <c r="C310" s="3">
        <f t="shared" si="8"/>
        <v>42247</v>
      </c>
      <c r="D310" s="2" t="str">
        <f>IF(SUMIFS([1]MaPP!$AD$2:$AD$55081,[1]MaPP!$G$2:$G$55081,Stance!$A310,[1]MaPP!$H$2:$H$55081,Stance!$B310,[1]MaPP!$D$2:$D$55081,Stance!D$2)=0,"",SUMIFS([1]MaPP!$AD$2:$AD$55081,[1]MaPP!$G$2:$G$55081,Stance!$A310,[1]MaPP!$H$2:$H$55081,Stance!$B310,[1]MaPP!$D$2:$D$55081,Stance!D$2))</f>
        <v/>
      </c>
      <c r="E310" s="2" t="str">
        <f>IF(SUMIFS([1]MaPP!$AD$2:$AD$55081,[1]MaPP!$G$2:$G$55081,Stance!$A310,[1]MaPP!$H$2:$H$55081,Stance!$B310,[1]MaPP!$D$2:$D$55081,Stance!E$2)=0,"",SUMIFS([1]MaPP!$AD$2:$AD$55081,[1]MaPP!$G$2:$G$55081,Stance!$A310,[1]MaPP!$H$2:$H$55081,Stance!$B310,[1]MaPP!$D$2:$D$55081,Stance!E$2))</f>
        <v/>
      </c>
      <c r="F310" s="2" t="str">
        <f>IF(SUMIFS([1]MaPP!$AD$2:$AD$55081,[1]MaPP!$G$2:$G$55081,Stance!$A310,[1]MaPP!$H$2:$H$55081,Stance!$B310,[1]MaPP!$D$2:$D$55081,Stance!F$2)=0,"",SUMIFS([1]MaPP!$AD$2:$AD$55081,[1]MaPP!$G$2:$G$55081,Stance!$A310,[1]MaPP!$H$2:$H$55081,Stance!$B310,[1]MaPP!$D$2:$D$55081,Stance!F$2))</f>
        <v/>
      </c>
      <c r="G310" s="2" t="str">
        <f>IF(SUMIFS([1]MaPP!$AD$2:$AD$55081,[1]MaPP!$G$2:$G$55081,Stance!$A310,[1]MaPP!$H$2:$H$55081,Stance!$B310,[1]MaPP!$D$2:$D$55081,Stance!G$2)=0,"",SUMIFS([1]MaPP!$AD$2:$AD$55081,[1]MaPP!$G$2:$G$55081,Stance!$A310,[1]MaPP!$H$2:$H$55081,Stance!$B310,[1]MaPP!$D$2:$D$55081,Stance!G$2))</f>
        <v/>
      </c>
      <c r="H310" s="2" t="str">
        <f>IF(SUMIFS([1]MaPP!$AD$2:$AD$55081,[1]MaPP!$G$2:$G$55081,Stance!$A310,[1]MaPP!$H$2:$H$55081,Stance!$B310,[1]MaPP!$D$2:$D$55081,Stance!H$2)=0,"",SUMIFS([1]MaPP!$AD$2:$AD$55081,[1]MaPP!$G$2:$G$55081,Stance!$A310,[1]MaPP!$H$2:$H$55081,Stance!$B310,[1]MaPP!$D$2:$D$55081,Stance!H$2))</f>
        <v/>
      </c>
      <c r="I310" s="2" t="str">
        <f>IF(SUMIFS([1]MaPP!$AD$2:$AD$55081,[1]MaPP!$G$2:$G$55081,Stance!$A310,[1]MaPP!$H$2:$H$55081,Stance!$B310,[1]MaPP!$D$2:$D$55081,Stance!I$2)=0,"",SUMIFS([1]MaPP!$AD$2:$AD$55081,[1]MaPP!$G$2:$G$55081,Stance!$A310,[1]MaPP!$H$2:$H$55081,Stance!$B310,[1]MaPP!$D$2:$D$55081,Stance!I$2))</f>
        <v/>
      </c>
      <c r="J310" s="2" t="str">
        <f>IF(SUMIFS([1]MaPP!$AD$2:$AD$55081,[1]MaPP!$G$2:$G$55081,Stance!$A310,[1]MaPP!$H$2:$H$55081,Stance!$B310,[1]MaPP!$D$2:$D$55081,Stance!J$2)=0,"",SUMIFS([1]MaPP!$AD$2:$AD$55081,[1]MaPP!$G$2:$G$55081,Stance!$A310,[1]MaPP!$H$2:$H$55081,Stance!$B310,[1]MaPP!$D$2:$D$55081,Stance!J$2))</f>
        <v/>
      </c>
      <c r="K310" s="2" t="str">
        <f>IF(SUMIFS([1]MaPP!$AD$2:$AD$55081,[1]MaPP!$G$2:$G$55081,Stance!$A310,[1]MaPP!$H$2:$H$55081,Stance!$B310,[1]MaPP!$D$2:$D$55081,Stance!K$2)=0,"",SUMIFS([1]MaPP!$AD$2:$AD$55081,[1]MaPP!$G$2:$G$55081,Stance!$A310,[1]MaPP!$H$2:$H$55081,Stance!$B310,[1]MaPP!$D$2:$D$55081,Stance!K$2))</f>
        <v/>
      </c>
      <c r="L310" s="2" t="str">
        <f>IF(SUMIFS([1]MaPP!$AD$2:$AD$55081,[1]MaPP!$G$2:$G$55081,Stance!$A310,[1]MaPP!$H$2:$H$55081,Stance!$B310,[1]MaPP!$D$2:$D$55081,Stance!L$2)=0,"",SUMIFS([1]MaPP!$AD$2:$AD$55081,[1]MaPP!$G$2:$G$55081,Stance!$A310,[1]MaPP!$H$2:$H$55081,Stance!$B310,[1]MaPP!$D$2:$D$55081,Stance!L$2))</f>
        <v/>
      </c>
      <c r="M310" s="2" t="str">
        <f>IF(SUMIFS([1]MaPP!$AD$2:$AD$55081,[1]MaPP!$G$2:$G$55081,Stance!$A310,[1]MaPP!$H$2:$H$55081,Stance!$B310,[1]MaPP!$D$2:$D$55081,Stance!M$2)=0,"",SUMIFS([1]MaPP!$AD$2:$AD$55081,[1]MaPP!$G$2:$G$55081,Stance!$A310,[1]MaPP!$H$2:$H$55081,Stance!$B310,[1]MaPP!$D$2:$D$55081,Stance!M$2))</f>
        <v/>
      </c>
      <c r="N310" s="2" t="str">
        <f>IF(SUMIFS([1]MaPP!$AD$2:$AD$55081,[1]MaPP!$G$2:$G$55081,Stance!$A310,[1]MaPP!$H$2:$H$55081,Stance!$B310,[1]MaPP!$D$2:$D$55081,Stance!N$2)=0,"",SUMIFS([1]MaPP!$AD$2:$AD$55081,[1]MaPP!$G$2:$G$55081,Stance!$A310,[1]MaPP!$H$2:$H$55081,Stance!$B310,[1]MaPP!$D$2:$D$55081,Stance!N$2))</f>
        <v/>
      </c>
      <c r="O310" s="2" t="str">
        <f>IF(SUMIFS([1]MaPP!$AD$2:$AD$55081,[1]MaPP!$G$2:$G$55081,Stance!$A310,[1]MaPP!$H$2:$H$55081,Stance!$B310,[1]MaPP!$D$2:$D$55081,Stance!O$2)=0,"",SUMIFS([1]MaPP!$AD$2:$AD$55081,[1]MaPP!$G$2:$G$55081,Stance!$A310,[1]MaPP!$H$2:$H$55081,Stance!$B310,[1]MaPP!$D$2:$D$55081,Stance!O$2))</f>
        <v/>
      </c>
      <c r="P310" s="2" t="str">
        <f>IF(SUMIFS([1]MaPP!$AD$2:$AD$55081,[1]MaPP!$G$2:$G$55081,Stance!$A310,[1]MaPP!$H$2:$H$55081,Stance!$B310,[1]MaPP!$D$2:$D$55081,Stance!P$2)=0,"",SUMIFS([1]MaPP!$AD$2:$AD$55081,[1]MaPP!$G$2:$G$55081,Stance!$A310,[1]MaPP!$H$2:$H$55081,Stance!$B310,[1]MaPP!$D$2:$D$55081,Stance!P$2))</f>
        <v/>
      </c>
      <c r="Q310" s="2" t="str">
        <f>IF(SUMIFS([1]MaPP!$AD$2:$AD$55081,[1]MaPP!$G$2:$G$55081,Stance!$A310,[1]MaPP!$H$2:$H$55081,Stance!$B310,[1]MaPP!$D$2:$D$55081,Stance!Q$2)=0,"",SUMIFS([1]MaPP!$AD$2:$AD$55081,[1]MaPP!$G$2:$G$55081,Stance!$A310,[1]MaPP!$H$2:$H$55081,Stance!$B310,[1]MaPP!$D$2:$D$55081,Stance!Q$2))</f>
        <v/>
      </c>
      <c r="R310" s="2" t="str">
        <f>IF(SUMIFS([1]MaPP!$AD$2:$AD$55081,[1]MaPP!$G$2:$G$55081,Stance!$A310,[1]MaPP!$H$2:$H$55081,Stance!$B310,[1]MaPP!$D$2:$D$55081,Stance!R$2)=0,"",SUMIFS([1]MaPP!$AD$2:$AD$55081,[1]MaPP!$G$2:$G$55081,Stance!$A310,[1]MaPP!$H$2:$H$55081,Stance!$B310,[1]MaPP!$D$2:$D$55081,Stance!R$2))</f>
        <v/>
      </c>
      <c r="S310" s="2" t="str">
        <f>IF(SUMIFS([1]MaPP!$AD$2:$AD$55081,[1]MaPP!$G$2:$G$55081,Stance!$A310,[1]MaPP!$H$2:$H$55081,Stance!$B310,[1]MaPP!$D$2:$D$55081,Stance!S$2)=0,"",SUMIFS([1]MaPP!$AD$2:$AD$55081,[1]MaPP!$G$2:$G$55081,Stance!$A310,[1]MaPP!$H$2:$H$55081,Stance!$B310,[1]MaPP!$D$2:$D$55081,Stance!S$2))</f>
        <v/>
      </c>
      <c r="T310" s="2" t="str">
        <f>IF(SUMIFS([1]MaPP!$AD$2:$AD$55081,[1]MaPP!$G$2:$G$55081,Stance!$A310,[1]MaPP!$H$2:$H$55081,Stance!$B310,[1]MaPP!$D$2:$D$55081,Stance!T$2)=0,"",SUMIFS([1]MaPP!$AD$2:$AD$55081,[1]MaPP!$G$2:$G$55081,Stance!$A310,[1]MaPP!$H$2:$H$55081,Stance!$B310,[1]MaPP!$D$2:$D$55081,Stance!T$2))</f>
        <v/>
      </c>
      <c r="U310" s="2" t="str">
        <f>IF(SUMIFS([1]MaPP!$AD$2:$AD$55081,[1]MaPP!$G$2:$G$55081,Stance!$A310,[1]MaPP!$H$2:$H$55081,Stance!$B310,[1]MaPP!$D$2:$D$55081,Stance!U$2)=0,"",SUMIFS([1]MaPP!$AD$2:$AD$55081,[1]MaPP!$G$2:$G$55081,Stance!$A310,[1]MaPP!$H$2:$H$55081,Stance!$B310,[1]MaPP!$D$2:$D$55081,Stance!U$2))</f>
        <v/>
      </c>
      <c r="V310" s="2" t="str">
        <f>IF(SUMIFS([1]MaPP!$AD$2:$AD$55081,[1]MaPP!$G$2:$G$55081,Stance!$A310,[1]MaPP!$H$2:$H$55081,Stance!$B310,[1]MaPP!$D$2:$D$55081,Stance!V$2)=0,"",SUMIFS([1]MaPP!$AD$2:$AD$55081,[1]MaPP!$G$2:$G$55081,Stance!$A310,[1]MaPP!$H$2:$H$55081,Stance!$B310,[1]MaPP!$D$2:$D$55081,Stance!V$2))</f>
        <v/>
      </c>
      <c r="W310" s="2" t="str">
        <f>IF(SUMIFS([1]MaPP!$AD$2:$AD$55081,[1]MaPP!$G$2:$G$55081,Stance!$A310,[1]MaPP!$H$2:$H$55081,Stance!$B310,[1]MaPP!$D$2:$D$55081,Stance!W$2)=0,"",SUMIFS([1]MaPP!$AD$2:$AD$55081,[1]MaPP!$G$2:$G$55081,Stance!$A310,[1]MaPP!$H$2:$H$55081,Stance!$B310,[1]MaPP!$D$2:$D$55081,Stance!W$2))</f>
        <v/>
      </c>
      <c r="X310" s="2" t="str">
        <f>IF(SUMIFS([1]MaPP!$AD$2:$AD$55081,[1]MaPP!$G$2:$G$55081,Stance!$A310,[1]MaPP!$H$2:$H$55081,Stance!$B310,[1]MaPP!$D$2:$D$55081,Stance!X$2)=0,"",SUMIFS([1]MaPP!$AD$2:$AD$55081,[1]MaPP!$G$2:$G$55081,Stance!$A310,[1]MaPP!$H$2:$H$55081,Stance!$B310,[1]MaPP!$D$2:$D$55081,Stance!X$2))</f>
        <v/>
      </c>
      <c r="Y310" s="2" t="str">
        <f>IF(SUMIFS([1]MaPP!$AD$2:$AD$55081,[1]MaPP!$G$2:$G$55081,Stance!$A310,[1]MaPP!$H$2:$H$55081,Stance!$B310,[1]MaPP!$D$2:$D$55081,Stance!Y$2)=0,"",SUMIFS([1]MaPP!$AD$2:$AD$55081,[1]MaPP!$G$2:$G$55081,Stance!$A310,[1]MaPP!$H$2:$H$55081,Stance!$B310,[1]MaPP!$D$2:$D$55081,Stance!Y$2))</f>
        <v/>
      </c>
      <c r="Z310" s="2" t="str">
        <f>IF(SUMIFS([1]MaPP!$AD$2:$AD$55081,[1]MaPP!$G$2:$G$55081,Stance!$A310,[1]MaPP!$H$2:$H$55081,Stance!$B310,[1]MaPP!$D$2:$D$55081,Stance!Z$2)=0,"",SUMIFS([1]MaPP!$AD$2:$AD$55081,[1]MaPP!$G$2:$G$55081,Stance!$A310,[1]MaPP!$H$2:$H$55081,Stance!$B310,[1]MaPP!$D$2:$D$55081,Stance!Z$2))</f>
        <v/>
      </c>
      <c r="AA310" s="2" t="str">
        <f>IF(SUMIFS([1]MaPP!$AD$2:$AD$55081,[1]MaPP!$G$2:$G$55081,Stance!$A310,[1]MaPP!$H$2:$H$55081,Stance!$B310,[1]MaPP!$D$2:$D$55081,Stance!AA$2)=0,"",SUMIFS([1]MaPP!$AD$2:$AD$55081,[1]MaPP!$G$2:$G$55081,Stance!$A310,[1]MaPP!$H$2:$H$55081,Stance!$B310,[1]MaPP!$D$2:$D$55081,Stance!AA$2))</f>
        <v/>
      </c>
      <c r="AB310" s="2" t="str">
        <f>IF(SUMIFS([1]MaPP!$AD$2:$AD$55081,[1]MaPP!$G$2:$G$55081,Stance!$A310,[1]MaPP!$H$2:$H$55081,Stance!$B310,[1]MaPP!$D$2:$D$55081,Stance!AB$2)=0,"",SUMIFS([1]MaPP!$AD$2:$AD$55081,[1]MaPP!$G$2:$G$55081,Stance!$A310,[1]MaPP!$H$2:$H$55081,Stance!$B310,[1]MaPP!$D$2:$D$55081,Stance!AB$2))</f>
        <v/>
      </c>
      <c r="AC310" s="2" t="str">
        <f>IF(SUMIFS([1]MaPP!$AD$2:$AD$55081,[1]MaPP!$G$2:$G$55081,Stance!$A310,[1]MaPP!$H$2:$H$55081,Stance!$B310,[1]MaPP!$D$2:$D$55081,Stance!AC$2)=0,"",SUMIFS([1]MaPP!$AD$2:$AD$55081,[1]MaPP!$G$2:$G$55081,Stance!$A310,[1]MaPP!$H$2:$H$55081,Stance!$B310,[1]MaPP!$D$2:$D$55081,Stance!AC$2))</f>
        <v/>
      </c>
      <c r="AD310" s="2" t="str">
        <f>IF(SUMIFS([1]MaPP!$AD$2:$AD$55081,[1]MaPP!$G$2:$G$55081,Stance!$A310,[1]MaPP!$H$2:$H$55081,Stance!$B310,[1]MaPP!$D$2:$D$55081,Stance!AD$2)=0,"",SUMIFS([1]MaPP!$AD$2:$AD$55081,[1]MaPP!$G$2:$G$55081,Stance!$A310,[1]MaPP!$H$2:$H$55081,Stance!$B310,[1]MaPP!$D$2:$D$55081,Stance!AD$2))</f>
        <v/>
      </c>
      <c r="AE310" s="2" t="str">
        <f>IF(SUMIFS([1]MaPP!$AD$2:$AD$55081,[1]MaPP!$G$2:$G$55081,Stance!$A310,[1]MaPP!$H$2:$H$55081,Stance!$B310,[1]MaPP!$D$2:$D$55081,Stance!AE$2)=0,"",SUMIFS([1]MaPP!$AD$2:$AD$55081,[1]MaPP!$G$2:$G$55081,Stance!$A310,[1]MaPP!$H$2:$H$55081,Stance!$B310,[1]MaPP!$D$2:$D$55081,Stance!AE$2))</f>
        <v/>
      </c>
      <c r="AF310" s="2" t="str">
        <f>IF(SUMIFS([1]MaPP!$AD$2:$AD$55081,[1]MaPP!$G$2:$G$55081,Stance!$A310,[1]MaPP!$H$2:$H$55081,Stance!$B310,[1]MaPP!$D$2:$D$55081,Stance!AF$2)=0,"",SUMIFS([1]MaPP!$AD$2:$AD$55081,[1]MaPP!$G$2:$G$55081,Stance!$A310,[1]MaPP!$H$2:$H$55081,Stance!$B310,[1]MaPP!$D$2:$D$55081,Stance!AF$2))</f>
        <v/>
      </c>
      <c r="AG310" s="2" t="str">
        <f>IF(SUMIFS([1]MaPP!$AD$2:$AD$55081,[1]MaPP!$G$2:$G$55081,Stance!$A310,[1]MaPP!$H$2:$H$55081,Stance!$B310,[1]MaPP!$D$2:$D$55081,Stance!AG$2)=0,"",SUMIFS([1]MaPP!$AD$2:$AD$55081,[1]MaPP!$G$2:$G$55081,Stance!$A310,[1]MaPP!$H$2:$H$55081,Stance!$B310,[1]MaPP!$D$2:$D$55081,Stance!AG$2))</f>
        <v/>
      </c>
      <c r="AH310" s="2" t="str">
        <f>IF(SUMIFS([1]MaPP!$AD$2:$AD$55081,[1]MaPP!$G$2:$G$55081,Stance!$A310,[1]MaPP!$H$2:$H$55081,Stance!$B310,[1]MaPP!$D$2:$D$55081,Stance!AH$2)=0,"",SUMIFS([1]MaPP!$AD$2:$AD$55081,[1]MaPP!$G$2:$G$55081,Stance!$A310,[1]MaPP!$H$2:$H$55081,Stance!$B310,[1]MaPP!$D$2:$D$55081,Stance!AH$2))</f>
        <v/>
      </c>
      <c r="AI310" s="2" t="str">
        <f>IF(SUMIFS([1]MaPP!$AD$2:$AD$55081,[1]MaPP!$G$2:$G$55081,Stance!$A310,[1]MaPP!$H$2:$H$55081,Stance!$B310,[1]MaPP!$D$2:$D$55081,Stance!AI$2)=0,"",SUMIFS([1]MaPP!$AD$2:$AD$55081,[1]MaPP!$G$2:$G$55081,Stance!$A310,[1]MaPP!$H$2:$H$55081,Stance!$B310,[1]MaPP!$D$2:$D$55081,Stance!AI$2))</f>
        <v/>
      </c>
      <c r="AJ310" s="2" t="str">
        <f>IF(SUMIFS([1]MaPP!$AD$2:$AD$55081,[1]MaPP!$G$2:$G$55081,Stance!$A310,[1]MaPP!$H$2:$H$55081,Stance!$B310,[1]MaPP!$D$2:$D$55081,Stance!AJ$2)=0,"",SUMIFS([1]MaPP!$AD$2:$AD$55081,[1]MaPP!$G$2:$G$55081,Stance!$A310,[1]MaPP!$H$2:$H$55081,Stance!$B310,[1]MaPP!$D$2:$D$55081,Stance!AJ$2))</f>
        <v/>
      </c>
      <c r="AK310" s="2" t="str">
        <f>IF(SUMIFS([1]MaPP!$AD$2:$AD$55081,[1]MaPP!$G$2:$G$55081,Stance!$A310,[1]MaPP!$H$2:$H$55081,Stance!$B310,[1]MaPP!$D$2:$D$55081,Stance!AK$2)=0,"",SUMIFS([1]MaPP!$AD$2:$AD$55081,[1]MaPP!$G$2:$G$55081,Stance!$A310,[1]MaPP!$H$2:$H$55081,Stance!$B310,[1]MaPP!$D$2:$D$55081,Stance!AK$2))</f>
        <v/>
      </c>
      <c r="AL310" s="2" t="str">
        <f>IF(SUMIFS([1]MaPP!$AD$2:$AD$55081,[1]MaPP!$G$2:$G$55081,Stance!$A310,[1]MaPP!$H$2:$H$55081,Stance!$B310,[1]MaPP!$D$2:$D$55081,Stance!AL$2)=0,"",SUMIFS([1]MaPP!$AD$2:$AD$55081,[1]MaPP!$G$2:$G$55081,Stance!$A310,[1]MaPP!$H$2:$H$55081,Stance!$B310,[1]MaPP!$D$2:$D$55081,Stance!AL$2))</f>
        <v/>
      </c>
      <c r="AM310" s="2" t="str">
        <f>IF(SUMIFS([1]MaPP!$AD$2:$AD$55081,[1]MaPP!$G$2:$G$55081,Stance!$A310,[1]MaPP!$H$2:$H$55081,Stance!$B310,[1]MaPP!$D$2:$D$55081,Stance!AM$2)=0,"",SUMIFS([1]MaPP!$AD$2:$AD$55081,[1]MaPP!$G$2:$G$55081,Stance!$A310,[1]MaPP!$H$2:$H$55081,Stance!$B310,[1]MaPP!$D$2:$D$55081,Stance!AM$2))</f>
        <v/>
      </c>
      <c r="AN310" s="2" t="str">
        <f>IF(SUMIFS([1]MaPP!$AD$2:$AD$55081,[1]MaPP!$G$2:$G$55081,Stance!$A310,[1]MaPP!$H$2:$H$55081,Stance!$B310,[1]MaPP!$D$2:$D$55081,Stance!AN$2)=0,"",SUMIFS([1]MaPP!$AD$2:$AD$55081,[1]MaPP!$G$2:$G$55081,Stance!$A310,[1]MaPP!$H$2:$H$55081,Stance!$B310,[1]MaPP!$D$2:$D$55081,Stance!AN$2))</f>
        <v/>
      </c>
      <c r="AO310" s="2" t="str">
        <f>IF(SUMIFS([1]MaPP!$AD$2:$AD$55081,[1]MaPP!$G$2:$G$55081,Stance!$A310,[1]MaPP!$H$2:$H$55081,Stance!$B310,[1]MaPP!$D$2:$D$55081,Stance!AO$2)=0,"",SUMIFS([1]MaPP!$AD$2:$AD$55081,[1]MaPP!$G$2:$G$55081,Stance!$A310,[1]MaPP!$H$2:$H$55081,Stance!$B310,[1]MaPP!$D$2:$D$55081,Stance!AO$2))</f>
        <v/>
      </c>
      <c r="AP310" s="2" t="str">
        <f>IF(SUMIFS([1]MaPP!$AD$2:$AD$55081,[1]MaPP!$G$2:$G$55081,Stance!$A310,[1]MaPP!$H$2:$H$55081,Stance!$B310,[1]MaPP!$D$2:$D$55081,Stance!AP$2)=0,"",SUMIFS([1]MaPP!$AD$2:$AD$55081,[1]MaPP!$G$2:$G$55081,Stance!$A310,[1]MaPP!$H$2:$H$55081,Stance!$B310,[1]MaPP!$D$2:$D$55081,Stance!AP$2))</f>
        <v/>
      </c>
      <c r="AQ310" s="2" t="str">
        <f>IF(SUMIFS([1]MaPP!$AD$2:$AD$55081,[1]MaPP!$G$2:$G$55081,Stance!$A310,[1]MaPP!$H$2:$H$55081,Stance!$B310,[1]MaPP!$D$2:$D$55081,Stance!AQ$2)=0,"",SUMIFS([1]MaPP!$AD$2:$AD$55081,[1]MaPP!$G$2:$G$55081,Stance!$A310,[1]MaPP!$H$2:$H$55081,Stance!$B310,[1]MaPP!$D$2:$D$55081,Stance!AQ$2))</f>
        <v/>
      </c>
      <c r="AR310" s="2" t="str">
        <f>IF(SUMIFS([1]MaPP!$AD$2:$AD$55081,[1]MaPP!$G$2:$G$55081,Stance!$A310,[1]MaPP!$H$2:$H$55081,Stance!$B310,[1]MaPP!$D$2:$D$55081,Stance!AR$2)=0,"",SUMIFS([1]MaPP!$AD$2:$AD$55081,[1]MaPP!$G$2:$G$55081,Stance!$A310,[1]MaPP!$H$2:$H$55081,Stance!$B310,[1]MaPP!$D$2:$D$55081,Stance!AR$2))</f>
        <v/>
      </c>
      <c r="AS310" s="2" t="str">
        <f>IF(SUMIFS([1]MaPP!$AD$2:$AD$55081,[1]MaPP!$G$2:$G$55081,Stance!$A310,[1]MaPP!$H$2:$H$55081,Stance!$B310,[1]MaPP!$D$2:$D$55081,Stance!AS$2)=0,"",SUMIFS([1]MaPP!$AD$2:$AD$55081,[1]MaPP!$G$2:$G$55081,Stance!$A310,[1]MaPP!$H$2:$H$55081,Stance!$B310,[1]MaPP!$D$2:$D$55081,Stance!AS$2))</f>
        <v/>
      </c>
      <c r="AT310" s="2" t="str">
        <f>IF(SUMIFS([1]MaPP!$AD$2:$AD$55081,[1]MaPP!$G$2:$G$55081,Stance!$A310,[1]MaPP!$H$2:$H$55081,Stance!$B310,[1]MaPP!$D$2:$D$55081,Stance!AT$2)=0,"",SUMIFS([1]MaPP!$AD$2:$AD$55081,[1]MaPP!$G$2:$G$55081,Stance!$A310,[1]MaPP!$H$2:$H$55081,Stance!$B310,[1]MaPP!$D$2:$D$55081,Stance!AT$2))</f>
        <v/>
      </c>
      <c r="AU310" s="2" t="str">
        <f>IF(SUMIFS([1]MaPP!$AD$2:$AD$55081,[1]MaPP!$G$2:$G$55081,Stance!$A310,[1]MaPP!$H$2:$H$55081,Stance!$B310,[1]MaPP!$D$2:$D$55081,Stance!AU$2)=0,"",SUMIFS([1]MaPP!$AD$2:$AD$55081,[1]MaPP!$G$2:$G$55081,Stance!$A310,[1]MaPP!$H$2:$H$55081,Stance!$B310,[1]MaPP!$D$2:$D$55081,Stance!AU$2))</f>
        <v/>
      </c>
      <c r="AV310" s="2" t="str">
        <f>IF(SUMIFS([1]MaPP!$AD$2:$AD$55081,[1]MaPP!$G$2:$G$55081,Stance!$A310,[1]MaPP!$H$2:$H$55081,Stance!$B310,[1]MaPP!$D$2:$D$55081,Stance!AV$2)=0,"",SUMIFS([1]MaPP!$AD$2:$AD$55081,[1]MaPP!$G$2:$G$55081,Stance!$A310,[1]MaPP!$H$2:$H$55081,Stance!$B310,[1]MaPP!$D$2:$D$55081,Stance!AV$2))</f>
        <v/>
      </c>
      <c r="AW310" s="2" t="str">
        <f>IF(SUMIFS([1]MaPP!$AD$2:$AD$55081,[1]MaPP!$G$2:$G$55081,Stance!$A310,[1]MaPP!$H$2:$H$55081,Stance!$B310,[1]MaPP!$D$2:$D$55081,Stance!AW$2)=0,"",SUMIFS([1]MaPP!$AD$2:$AD$55081,[1]MaPP!$G$2:$G$55081,Stance!$A310,[1]MaPP!$H$2:$H$55081,Stance!$B310,[1]MaPP!$D$2:$D$55081,Stance!AW$2))</f>
        <v/>
      </c>
      <c r="AX310" s="2" t="str">
        <f>IF(SUMIFS([1]MaPP!$AD$2:$AD$55081,[1]MaPP!$G$2:$G$55081,Stance!$A310,[1]MaPP!$H$2:$H$55081,Stance!$B310,[1]MaPP!$D$2:$D$55081,Stance!AX$2)=0,"",SUMIFS([1]MaPP!$AD$2:$AD$55081,[1]MaPP!$G$2:$G$55081,Stance!$A310,[1]MaPP!$H$2:$H$55081,Stance!$B310,[1]MaPP!$D$2:$D$55081,Stance!AX$2))</f>
        <v/>
      </c>
      <c r="AY310" s="2" t="str">
        <f>IF(SUMIFS([1]MaPP!$AD$2:$AD$55081,[1]MaPP!$G$2:$G$55081,Stance!$A310,[1]MaPP!$H$2:$H$55081,Stance!$B310,[1]MaPP!$D$2:$D$55081,Stance!AY$2)=0,"",SUMIFS([1]MaPP!$AD$2:$AD$55081,[1]MaPP!$G$2:$G$55081,Stance!$A310,[1]MaPP!$H$2:$H$55081,Stance!$B310,[1]MaPP!$D$2:$D$55081,Stance!AY$2))</f>
        <v/>
      </c>
      <c r="AZ310" s="2" t="str">
        <f>IF(SUMIFS([1]MaPP!$AD$2:$AD$55081,[1]MaPP!$G$2:$G$55081,Stance!$A310,[1]MaPP!$H$2:$H$55081,Stance!$B310,[1]MaPP!$D$2:$D$55081,Stance!AZ$2)=0,"",SUMIFS([1]MaPP!$AD$2:$AD$55081,[1]MaPP!$G$2:$G$55081,Stance!$A310,[1]MaPP!$H$2:$H$55081,Stance!$B310,[1]MaPP!$D$2:$D$55081,Stance!AZ$2))</f>
        <v/>
      </c>
      <c r="BA310" s="2" t="str">
        <f>IF(SUMIFS([1]MaPP!$AD$2:$AD$55081,[1]MaPP!$G$2:$G$55081,Stance!$A310,[1]MaPP!$H$2:$H$55081,Stance!$B310,[1]MaPP!$D$2:$D$55081,Stance!BA$2)=0,"",SUMIFS([1]MaPP!$AD$2:$AD$55081,[1]MaPP!$G$2:$G$55081,Stance!$A310,[1]MaPP!$H$2:$H$55081,Stance!$B310,[1]MaPP!$D$2:$D$55081,Stance!BA$2))</f>
        <v/>
      </c>
      <c r="BB310" s="2" t="str">
        <f>IF(SUMIFS([1]MaPP!$AD$2:$AD$55081,[1]MaPP!$G$2:$G$55081,Stance!$A310,[1]MaPP!$H$2:$H$55081,Stance!$B310,[1]MaPP!$D$2:$D$55081,Stance!BB$2)=0,"",SUMIFS([1]MaPP!$AD$2:$AD$55081,[1]MaPP!$G$2:$G$55081,Stance!$A310,[1]MaPP!$H$2:$H$55081,Stance!$B310,[1]MaPP!$D$2:$D$55081,Stance!BB$2))</f>
        <v/>
      </c>
      <c r="BC310" s="2" t="str">
        <f>IF(SUMIFS([1]MaPP!$AD$2:$AD$55081,[1]MaPP!$G$2:$G$55081,Stance!$A310,[1]MaPP!$H$2:$H$55081,Stance!$B310,[1]MaPP!$D$2:$D$55081,Stance!BC$2)=0,"",SUMIFS([1]MaPP!$AD$2:$AD$55081,[1]MaPP!$G$2:$G$55081,Stance!$A310,[1]MaPP!$H$2:$H$55081,Stance!$B310,[1]MaPP!$D$2:$D$55081,Stance!BC$2))</f>
        <v/>
      </c>
      <c r="BD310" s="2" t="str">
        <f>IF(SUMIFS([1]MaPP!$AD$2:$AD$55081,[1]MaPP!$G$2:$G$55081,Stance!$A310,[1]MaPP!$H$2:$H$55081,Stance!$B310,[1]MaPP!$D$2:$D$55081,Stance!BD$2)=0,"",SUMIFS([1]MaPP!$AD$2:$AD$55081,[1]MaPP!$G$2:$G$55081,Stance!$A310,[1]MaPP!$H$2:$H$55081,Stance!$B310,[1]MaPP!$D$2:$D$55081,Stance!BD$2))</f>
        <v/>
      </c>
      <c r="BE310" s="2" t="str">
        <f>IF(SUMIFS([1]MaPP!$AD$2:$AD$55081,[1]MaPP!$G$2:$G$55081,Stance!$A310,[1]MaPP!$H$2:$H$55081,Stance!$B310,[1]MaPP!$D$2:$D$55081,Stance!BE$2)=0,"",SUMIFS([1]MaPP!$AD$2:$AD$55081,[1]MaPP!$G$2:$G$55081,Stance!$A310,[1]MaPP!$H$2:$H$55081,Stance!$B310,[1]MaPP!$D$2:$D$55081,Stance!BE$2))</f>
        <v/>
      </c>
      <c r="BF310" s="2" t="str">
        <f>IF(SUMIFS([1]MaPP!$AD$2:$AD$55081,[1]MaPP!$G$2:$G$55081,Stance!$A310,[1]MaPP!$H$2:$H$55081,Stance!$B310,[1]MaPP!$D$2:$D$55081,Stance!BF$2)=0,"",SUMIFS([1]MaPP!$AD$2:$AD$55081,[1]MaPP!$G$2:$G$55081,Stance!$A310,[1]MaPP!$H$2:$H$55081,Stance!$B310,[1]MaPP!$D$2:$D$55081,Stance!BF$2))</f>
        <v/>
      </c>
      <c r="BG310" s="2" t="str">
        <f>IF(SUMIFS([1]MaPP!$AD$2:$AD$55081,[1]MaPP!$G$2:$G$55081,Stance!$A310,[1]MaPP!$H$2:$H$55081,Stance!$B310,[1]MaPP!$D$2:$D$55081,Stance!BG$2)=0,"",SUMIFS([1]MaPP!$AD$2:$AD$55081,[1]MaPP!$G$2:$G$55081,Stance!$A310,[1]MaPP!$H$2:$H$55081,Stance!$B310,[1]MaPP!$D$2:$D$55081,Stance!BG$2))</f>
        <v/>
      </c>
      <c r="BH310" s="2" t="str">
        <f>IF(SUMIFS([1]MaPP!$AD$2:$AD$55081,[1]MaPP!$G$2:$G$55081,Stance!$A310,[1]MaPP!$H$2:$H$55081,Stance!$B310,[1]MaPP!$D$2:$D$55081,Stance!BH$2)=0,"",SUMIFS([1]MaPP!$AD$2:$AD$55081,[1]MaPP!$G$2:$G$55081,Stance!$A310,[1]MaPP!$H$2:$H$55081,Stance!$B310,[1]MaPP!$D$2:$D$55081,Stance!BH$2))</f>
        <v/>
      </c>
      <c r="BI310" s="2" t="str">
        <f>IF(SUMIFS([1]MaPP!$AD$2:$AD$55081,[1]MaPP!$G$2:$G$55081,Stance!$A310,[1]MaPP!$H$2:$H$55081,Stance!$B310,[1]MaPP!$D$2:$D$55081,Stance!BI$2)=0,"",SUMIFS([1]MaPP!$AD$2:$AD$55081,[1]MaPP!$G$2:$G$55081,Stance!$A310,[1]MaPP!$H$2:$H$55081,Stance!$B310,[1]MaPP!$D$2:$D$55081,Stance!BI$2))</f>
        <v/>
      </c>
      <c r="BJ310" s="2" t="str">
        <f>IF(SUMIFS([1]MaPP!$AD$2:$AD$55081,[1]MaPP!$G$2:$G$55081,Stance!$A310,[1]MaPP!$H$2:$H$55081,Stance!$B310,[1]MaPP!$D$2:$D$55081,Stance!BJ$2)=0,"",SUMIFS([1]MaPP!$AD$2:$AD$55081,[1]MaPP!$G$2:$G$55081,Stance!$A310,[1]MaPP!$H$2:$H$55081,Stance!$B310,[1]MaPP!$D$2:$D$55081,Stance!BJ$2))</f>
        <v/>
      </c>
      <c r="BK310" s="2" t="str">
        <f>IF(SUMIFS([1]MaPP!$AD$2:$AD$55081,[1]MaPP!$G$2:$G$55081,Stance!$A310,[1]MaPP!$H$2:$H$55081,Stance!$B310,[1]MaPP!$D$2:$D$55081,Stance!BK$2)=0,"",SUMIFS([1]MaPP!$AD$2:$AD$55081,[1]MaPP!$G$2:$G$55081,Stance!$A310,[1]MaPP!$H$2:$H$55081,Stance!$B310,[1]MaPP!$D$2:$D$55081,Stance!BK$2))</f>
        <v/>
      </c>
      <c r="BL310" s="2" t="str">
        <f>IF(SUMIFS([1]MaPP!$AD$2:$AD$55081,[1]MaPP!$G$2:$G$55081,Stance!$A310,[1]MaPP!$H$2:$H$55081,Stance!$B310,[1]MaPP!$D$2:$D$55081,Stance!BL$2)=0,"",SUMIFS([1]MaPP!$AD$2:$AD$55081,[1]MaPP!$G$2:$G$55081,Stance!$A310,[1]MaPP!$H$2:$H$55081,Stance!$B310,[1]MaPP!$D$2:$D$55081,Stance!BL$2))</f>
        <v/>
      </c>
      <c r="BM310" s="2" t="str">
        <f>IF(SUMIFS([1]MaPP!$AD$2:$AD$55081,[1]MaPP!$G$2:$G$55081,Stance!$A310,[1]MaPP!$H$2:$H$55081,Stance!$B310,[1]MaPP!$D$2:$D$55081,Stance!BM$2)=0,"",SUMIFS([1]MaPP!$AD$2:$AD$55081,[1]MaPP!$G$2:$G$55081,Stance!$A310,[1]MaPP!$H$2:$H$55081,Stance!$B310,[1]MaPP!$D$2:$D$55081,Stance!BM$2))</f>
        <v/>
      </c>
      <c r="BN310" s="2" t="str">
        <f>IF(SUMIFS([1]MaPP!$AD$2:$AD$55081,[1]MaPP!$G$2:$G$55081,Stance!$A310,[1]MaPP!$H$2:$H$55081,Stance!$B310,[1]MaPP!$D$2:$D$55081,Stance!BN$2)=0,"",SUMIFS([1]MaPP!$AD$2:$AD$55081,[1]MaPP!$G$2:$G$55081,Stance!$A310,[1]MaPP!$H$2:$H$55081,Stance!$B310,[1]MaPP!$D$2:$D$55081,Stance!BN$2))</f>
        <v/>
      </c>
      <c r="BO310" s="2" t="str">
        <f>IF(SUMIFS([1]MaPP!$AD$2:$AD$55081,[1]MaPP!$G$2:$G$55081,Stance!$A310,[1]MaPP!$H$2:$H$55081,Stance!$B310,[1]MaPP!$D$2:$D$55081,Stance!BO$2)=0,"",SUMIFS([1]MaPP!$AD$2:$AD$55081,[1]MaPP!$G$2:$G$55081,Stance!$A310,[1]MaPP!$H$2:$H$55081,Stance!$B310,[1]MaPP!$D$2:$D$55081,Stance!BO$2))</f>
        <v/>
      </c>
      <c r="BP310" s="2" t="str">
        <f>IF(SUMIFS([1]MaPP!$AD$2:$AD$55081,[1]MaPP!$G$2:$G$55081,Stance!$A310,[1]MaPP!$H$2:$H$55081,Stance!$B310,[1]MaPP!$D$2:$D$55081,Stance!BP$2)=0,"",SUMIFS([1]MaPP!$AD$2:$AD$55081,[1]MaPP!$G$2:$G$55081,Stance!$A310,[1]MaPP!$H$2:$H$55081,Stance!$B310,[1]MaPP!$D$2:$D$55081,Stance!BP$2))</f>
        <v/>
      </c>
      <c r="BQ310" s="2" t="str">
        <f>IF(SUMIFS([1]MaPP!$AD$2:$AD$55081,[1]MaPP!$G$2:$G$55081,Stance!$A310,[1]MaPP!$H$2:$H$55081,Stance!$B310,[1]MaPP!$D$2:$D$55081,Stance!BQ$2)=0,"",SUMIFS([1]MaPP!$AD$2:$AD$55081,[1]MaPP!$G$2:$G$55081,Stance!$A310,[1]MaPP!$H$2:$H$55081,Stance!$B310,[1]MaPP!$D$2:$D$55081,Stance!BQ$2))</f>
        <v/>
      </c>
      <c r="BR310" s="2" t="str">
        <f>IF(SUMIFS([1]MaPP!$AD$2:$AD$55081,[1]MaPP!$G$2:$G$55081,Stance!$A310,[1]MaPP!$H$2:$H$55081,Stance!$B310,[1]MaPP!$D$2:$D$55081,Stance!BR$2)=0,"",SUMIFS([1]MaPP!$AD$2:$AD$55081,[1]MaPP!$G$2:$G$55081,Stance!$A310,[1]MaPP!$H$2:$H$55081,Stance!$B310,[1]MaPP!$D$2:$D$55081,Stance!BR$2))</f>
        <v/>
      </c>
      <c r="BS310" s="2" t="str">
        <f>IF(SUMIFS([1]MaPP!$AD$2:$AD$55081,[1]MaPP!$G$2:$G$55081,Stance!$A310,[1]MaPP!$H$2:$H$55081,Stance!$B310,[1]MaPP!$D$2:$D$55081,Stance!BS$2)=0,"",SUMIFS([1]MaPP!$AD$2:$AD$55081,[1]MaPP!$G$2:$G$55081,Stance!$A310,[1]MaPP!$H$2:$H$55081,Stance!$B310,[1]MaPP!$D$2:$D$55081,Stance!BS$2))</f>
        <v/>
      </c>
      <c r="BT310" s="2" t="str">
        <f>IF(SUMIFS([1]MaPP!$AD$2:$AD$55081,[1]MaPP!$G$2:$G$55081,Stance!$A310,[1]MaPP!$H$2:$H$55081,Stance!$B310,[1]MaPP!$D$2:$D$55081,Stance!BT$2)=0,"",SUMIFS([1]MaPP!$AD$2:$AD$55081,[1]MaPP!$G$2:$G$55081,Stance!$A310,[1]MaPP!$H$2:$H$55081,Stance!$B310,[1]MaPP!$D$2:$D$55081,Stance!BT$2))</f>
        <v/>
      </c>
      <c r="BU310" s="2" t="str">
        <f>IF(SUMIFS([1]MaPP!$AD$2:$AD$55081,[1]MaPP!$G$2:$G$55081,Stance!$A310,[1]MaPP!$H$2:$H$55081,Stance!$B310,[1]MaPP!$D$2:$D$55081,Stance!BU$2)=0,"",SUMIFS([1]MaPP!$AD$2:$AD$55081,[1]MaPP!$G$2:$G$55081,Stance!$A310,[1]MaPP!$H$2:$H$55081,Stance!$B310,[1]MaPP!$D$2:$D$55081,Stance!BU$2))</f>
        <v/>
      </c>
      <c r="BV310" s="2" t="str">
        <f>IF(SUMIFS([1]MaPP!$AD$2:$AD$55081,[1]MaPP!$G$2:$G$55081,Stance!$A310,[1]MaPP!$H$2:$H$55081,Stance!$B310,[1]MaPP!$D$2:$D$55081,Stance!BV$2)=0,"",SUMIFS([1]MaPP!$AD$2:$AD$55081,[1]MaPP!$G$2:$G$55081,Stance!$A310,[1]MaPP!$H$2:$H$55081,Stance!$B310,[1]MaPP!$D$2:$D$55081,Stance!BV$2))</f>
        <v/>
      </c>
      <c r="BW310" s="2" t="str">
        <f>IF(SUMIFS([1]MaPP!$AD$2:$AD$55081,[1]MaPP!$G$2:$G$55081,Stance!$A310,[1]MaPP!$H$2:$H$55081,Stance!$B310,[1]MaPP!$D$2:$D$55081,Stance!BW$2)=0,"",SUMIFS([1]MaPP!$AD$2:$AD$55081,[1]MaPP!$G$2:$G$55081,Stance!$A310,[1]MaPP!$H$2:$H$55081,Stance!$B310,[1]MaPP!$D$2:$D$55081,Stance!BW$2))</f>
        <v/>
      </c>
      <c r="BX310" s="2" t="str">
        <f>IF(SUMIFS([1]MaPP!$AD$2:$AD$55081,[1]MaPP!$G$2:$G$55081,Stance!$A310,[1]MaPP!$H$2:$H$55081,Stance!$B310,[1]MaPP!$D$2:$D$55081,Stance!BX$2)=0,"",SUMIFS([1]MaPP!$AD$2:$AD$55081,[1]MaPP!$G$2:$G$55081,Stance!$A310,[1]MaPP!$H$2:$H$55081,Stance!$B310,[1]MaPP!$D$2:$D$55081,Stance!BX$2))</f>
        <v/>
      </c>
      <c r="BY310" s="2" t="str">
        <f>IF(SUMIFS([1]MaPP!$AD$2:$AD$55081,[1]MaPP!$G$2:$G$55081,Stance!$A310,[1]MaPP!$H$2:$H$55081,Stance!$B310,[1]MaPP!$D$2:$D$55081,Stance!BY$2)=0,"",SUMIFS([1]MaPP!$AD$2:$AD$55081,[1]MaPP!$G$2:$G$55081,Stance!$A310,[1]MaPP!$H$2:$H$55081,Stance!$B310,[1]MaPP!$D$2:$D$55081,Stance!BY$2))</f>
        <v/>
      </c>
      <c r="BZ310" s="2" t="str">
        <f>IF(SUMIFS([1]MaPP!$AD$2:$AD$55081,[1]MaPP!$G$2:$G$55081,Stance!$A310,[1]MaPP!$H$2:$H$55081,Stance!$B310,[1]MaPP!$D$2:$D$55081,Stance!BZ$2)=0,"",SUMIFS([1]MaPP!$AD$2:$AD$55081,[1]MaPP!$G$2:$G$55081,Stance!$A310,[1]MaPP!$H$2:$H$55081,Stance!$B310,[1]MaPP!$D$2:$D$55081,Stance!BZ$2))</f>
        <v/>
      </c>
      <c r="CA310" s="2" t="str">
        <f>IF(SUMIFS([1]MaPP!$AD$2:$AD$55081,[1]MaPP!$G$2:$G$55081,Stance!$A310,[1]MaPP!$H$2:$H$55081,Stance!$B310,[1]MaPP!$D$2:$D$55081,Stance!CA$2)=0,"",SUMIFS([1]MaPP!$AD$2:$AD$55081,[1]MaPP!$G$2:$G$55081,Stance!$A310,[1]MaPP!$H$2:$H$55081,Stance!$B310,[1]MaPP!$D$2:$D$55081,Stance!CA$2))</f>
        <v/>
      </c>
      <c r="CB310" s="2" t="str">
        <f>IF(SUMIFS([1]MaPP!$AD$2:$AD$55081,[1]MaPP!$G$2:$G$55081,Stance!$A310,[1]MaPP!$H$2:$H$55081,Stance!$B310,[1]MaPP!$D$2:$D$55081,Stance!CB$2)=0,"",SUMIFS([1]MaPP!$AD$2:$AD$55081,[1]MaPP!$G$2:$G$55081,Stance!$A310,[1]MaPP!$H$2:$H$55081,Stance!$B310,[1]MaPP!$D$2:$D$55081,Stance!CB$2))</f>
        <v/>
      </c>
      <c r="CC310" s="2" t="str">
        <f>IF(SUMIFS([1]MaPP!$AD$2:$AD$55081,[1]MaPP!$G$2:$G$55081,Stance!$A310,[1]MaPP!$H$2:$H$55081,Stance!$B310,[1]MaPP!$D$2:$D$55081,Stance!CC$2)=0,"",SUMIFS([1]MaPP!$AD$2:$AD$55081,[1]MaPP!$G$2:$G$55081,Stance!$A310,[1]MaPP!$H$2:$H$55081,Stance!$B310,[1]MaPP!$D$2:$D$55081,Stance!CC$2))</f>
        <v/>
      </c>
      <c r="CD310" s="2" t="str">
        <f>IF(SUMIFS([1]MaPP!$AD$2:$AD$55081,[1]MaPP!$G$2:$G$55081,Stance!$A310,[1]MaPP!$H$2:$H$55081,Stance!$B310,[1]MaPP!$D$2:$D$55081,Stance!CD$2)=0,"",SUMIFS([1]MaPP!$AD$2:$AD$55081,[1]MaPP!$G$2:$G$55081,Stance!$A310,[1]MaPP!$H$2:$H$55081,Stance!$B310,[1]MaPP!$D$2:$D$55081,Stance!CD$2))</f>
        <v/>
      </c>
      <c r="CE310" s="2" t="str">
        <f>IF(SUMIFS([1]MaPP!$AD$2:$AD$55081,[1]MaPP!$G$2:$G$55081,Stance!$A310,[1]MaPP!$H$2:$H$55081,Stance!$B310,[1]MaPP!$D$2:$D$55081,Stance!CE$2)=0,"",SUMIFS([1]MaPP!$AD$2:$AD$55081,[1]MaPP!$G$2:$G$55081,Stance!$A310,[1]MaPP!$H$2:$H$55081,Stance!$B310,[1]MaPP!$D$2:$D$55081,Stance!CE$2))</f>
        <v/>
      </c>
      <c r="CF310" s="2" t="str">
        <f>IF(SUMIFS([1]MaPP!$AD$2:$AD$55081,[1]MaPP!$G$2:$G$55081,Stance!$A310,[1]MaPP!$H$2:$H$55081,Stance!$B310,[1]MaPP!$D$2:$D$55081,Stance!CF$2)=0,"",SUMIFS([1]MaPP!$AD$2:$AD$55081,[1]MaPP!$G$2:$G$55081,Stance!$A310,[1]MaPP!$H$2:$H$55081,Stance!$B310,[1]MaPP!$D$2:$D$55081,Stance!CF$2))</f>
        <v/>
      </c>
      <c r="CG310" s="2" t="str">
        <f>IF(SUMIFS([1]MaPP!$AD$2:$AD$55081,[1]MaPP!$G$2:$G$55081,Stance!$A310,[1]MaPP!$H$2:$H$55081,Stance!$B310,[1]MaPP!$D$2:$D$55081,Stance!CG$2)=0,"",SUMIFS([1]MaPP!$AD$2:$AD$55081,[1]MaPP!$G$2:$G$55081,Stance!$A310,[1]MaPP!$H$2:$H$55081,Stance!$B310,[1]MaPP!$D$2:$D$55081,Stance!CG$2))</f>
        <v/>
      </c>
      <c r="CH310" s="2" t="str">
        <f>IF(SUMIFS([1]MaPP!$AD$2:$AD$55081,[1]MaPP!$G$2:$G$55081,Stance!$A310,[1]MaPP!$H$2:$H$55081,Stance!$B310,[1]MaPP!$D$2:$D$55081,Stance!CH$2)=0,"",SUMIFS([1]MaPP!$AD$2:$AD$55081,[1]MaPP!$G$2:$G$55081,Stance!$A310,[1]MaPP!$H$2:$H$55081,Stance!$B310,[1]MaPP!$D$2:$D$55081,Stance!CH$2))</f>
        <v/>
      </c>
      <c r="CI310" s="2" t="str">
        <f>IF(SUMIFS([1]MaPP!$AD$2:$AD$55081,[1]MaPP!$G$2:$G$55081,Stance!$A310,[1]MaPP!$H$2:$H$55081,Stance!$B310,[1]MaPP!$D$2:$D$55081,Stance!CI$2)=0,"",SUMIFS([1]MaPP!$AD$2:$AD$55081,[1]MaPP!$G$2:$G$55081,Stance!$A310,[1]MaPP!$H$2:$H$55081,Stance!$B310,[1]MaPP!$D$2:$D$55081,Stance!CI$2))</f>
        <v/>
      </c>
      <c r="CJ310" s="2" t="str">
        <f>IF(SUMIFS([1]MaPP!$AD$2:$AD$55081,[1]MaPP!$G$2:$G$55081,Stance!$A310,[1]MaPP!$H$2:$H$55081,Stance!$B310,[1]MaPP!$D$2:$D$55081,Stance!CJ$2)=0,"",SUMIFS([1]MaPP!$AD$2:$AD$55081,[1]MaPP!$G$2:$G$55081,Stance!$A310,[1]MaPP!$H$2:$H$55081,Stance!$B310,[1]MaPP!$D$2:$D$55081,Stance!CJ$2))</f>
        <v/>
      </c>
      <c r="CK310" s="2" t="str">
        <f>IF(SUMIFS([1]MaPP!$AD$2:$AD$55081,[1]MaPP!$G$2:$G$55081,Stance!$A310,[1]MaPP!$H$2:$H$55081,Stance!$B310,[1]MaPP!$D$2:$D$55081,Stance!CK$2)=0,"",SUMIFS([1]MaPP!$AD$2:$AD$55081,[1]MaPP!$G$2:$G$55081,Stance!$A310,[1]MaPP!$H$2:$H$55081,Stance!$B310,[1]MaPP!$D$2:$D$55081,Stance!CK$2))</f>
        <v/>
      </c>
      <c r="CL310" s="2" t="str">
        <f>IF(SUMIFS([1]MaPP!$AD$2:$AD$55081,[1]MaPP!$G$2:$G$55081,Stance!$A310,[1]MaPP!$H$2:$H$55081,Stance!$B310,[1]MaPP!$D$2:$D$55081,Stance!CL$2)=0,"",SUMIFS([1]MaPP!$AD$2:$AD$55081,[1]MaPP!$G$2:$G$55081,Stance!$A310,[1]MaPP!$H$2:$H$55081,Stance!$B310,[1]MaPP!$D$2:$D$55081,Stance!CL$2))</f>
        <v/>
      </c>
      <c r="CM310" s="2" t="str">
        <f>IF(SUMIFS([1]MaPP!$AD$2:$AD$55081,[1]MaPP!$G$2:$G$55081,Stance!$A310,[1]MaPP!$H$2:$H$55081,Stance!$B310,[1]MaPP!$D$2:$D$55081,Stance!CM$2)=0,"",SUMIFS([1]MaPP!$AD$2:$AD$55081,[1]MaPP!$G$2:$G$55081,Stance!$A310,[1]MaPP!$H$2:$H$55081,Stance!$B310,[1]MaPP!$D$2:$D$55081,Stance!CM$2))</f>
        <v/>
      </c>
      <c r="CN310" s="2" t="str">
        <f>IF(SUMIFS([1]MaPP!$AD$2:$AD$55081,[1]MaPP!$G$2:$G$55081,Stance!$A310,[1]MaPP!$H$2:$H$55081,Stance!$B310,[1]MaPP!$D$2:$D$55081,Stance!CN$2)=0,"",SUMIFS([1]MaPP!$AD$2:$AD$55081,[1]MaPP!$G$2:$G$55081,Stance!$A310,[1]MaPP!$H$2:$H$55081,Stance!$B310,[1]MaPP!$D$2:$D$55081,Stance!CN$2))</f>
        <v/>
      </c>
      <c r="CO310" s="2" t="str">
        <f>IF(SUMIFS([1]MaPP!$AD$2:$AD$55081,[1]MaPP!$G$2:$G$55081,Stance!$A310,[1]MaPP!$H$2:$H$55081,Stance!$B310,[1]MaPP!$D$2:$D$55081,Stance!CO$2)=0,"",SUMIFS([1]MaPP!$AD$2:$AD$55081,[1]MaPP!$G$2:$G$55081,Stance!$A310,[1]MaPP!$H$2:$H$55081,Stance!$B310,[1]MaPP!$D$2:$D$55081,Stance!CO$2))</f>
        <v/>
      </c>
      <c r="CP310" s="2" t="str">
        <f>IF(SUMIFS([1]MaPP!$AD$2:$AD$55081,[1]MaPP!$G$2:$G$55081,Stance!$A310,[1]MaPP!$H$2:$H$55081,Stance!$B310,[1]MaPP!$D$2:$D$55081,Stance!CP$2)=0,"",SUMIFS([1]MaPP!$AD$2:$AD$55081,[1]MaPP!$G$2:$G$55081,Stance!$A310,[1]MaPP!$H$2:$H$55081,Stance!$B310,[1]MaPP!$D$2:$D$55081,Stance!CP$2))</f>
        <v/>
      </c>
      <c r="CQ310" s="2" t="str">
        <f>IF(SUMIFS([1]MaPP!$AD$2:$AD$55081,[1]MaPP!$G$2:$G$55081,Stance!$A310,[1]MaPP!$H$2:$H$55081,Stance!$B310,[1]MaPP!$D$2:$D$55081,Stance!CQ$2)=0,"",SUMIFS([1]MaPP!$AD$2:$AD$55081,[1]MaPP!$G$2:$G$55081,Stance!$A310,[1]MaPP!$H$2:$H$55081,Stance!$B310,[1]MaPP!$D$2:$D$55081,Stance!CQ$2))</f>
        <v/>
      </c>
      <c r="CR310" s="2" t="str">
        <f>IF(SUMIFS([1]MaPP!$AD$2:$AD$55081,[1]MaPP!$G$2:$G$55081,Stance!$A310,[1]MaPP!$H$2:$H$55081,Stance!$B310,[1]MaPP!$D$2:$D$55081,Stance!CR$2)=0,"",SUMIFS([1]MaPP!$AD$2:$AD$55081,[1]MaPP!$G$2:$G$55081,Stance!$A310,[1]MaPP!$H$2:$H$55081,Stance!$B310,[1]MaPP!$D$2:$D$55081,Stance!CR$2))</f>
        <v/>
      </c>
      <c r="CS310" s="2" t="str">
        <f>IF(SUMIFS([1]MaPP!$AD$2:$AD$55081,[1]MaPP!$G$2:$G$55081,Stance!$A310,[1]MaPP!$H$2:$H$55081,Stance!$B310,[1]MaPP!$D$2:$D$55081,Stance!CS$2)=0,"",SUMIFS([1]MaPP!$AD$2:$AD$55081,[1]MaPP!$G$2:$G$55081,Stance!$A310,[1]MaPP!$H$2:$H$55081,Stance!$B310,[1]MaPP!$D$2:$D$55081,Stance!CS$2))</f>
        <v/>
      </c>
      <c r="CT310" s="2" t="str">
        <f>IF(SUMIFS([1]MaPP!$AD$2:$AD$55081,[1]MaPP!$G$2:$G$55081,Stance!$A310,[1]MaPP!$H$2:$H$55081,Stance!$B310,[1]MaPP!$D$2:$D$55081,Stance!CT$2)=0,"",SUMIFS([1]MaPP!$AD$2:$AD$55081,[1]MaPP!$G$2:$G$55081,Stance!$A310,[1]MaPP!$H$2:$H$55081,Stance!$B310,[1]MaPP!$D$2:$D$55081,Stance!CT$2))</f>
        <v/>
      </c>
      <c r="CU310" s="2" t="str">
        <f>IF(SUMIFS([1]MaPP!$AD$2:$AD$55081,[1]MaPP!$G$2:$G$55081,Stance!$A310,[1]MaPP!$H$2:$H$55081,Stance!$B310,[1]MaPP!$D$2:$D$55081,Stance!CU$2)=0,"",SUMIFS([1]MaPP!$AD$2:$AD$55081,[1]MaPP!$G$2:$G$55081,Stance!$A310,[1]MaPP!$H$2:$H$55081,Stance!$B310,[1]MaPP!$D$2:$D$55081,Stance!CU$2))</f>
        <v/>
      </c>
      <c r="CV310" s="2" t="str">
        <f>IF(SUMIFS([1]MaPP!$AD$2:$AD$55081,[1]MaPP!$G$2:$G$55081,Stance!$A310,[1]MaPP!$H$2:$H$55081,Stance!$B310,[1]MaPP!$D$2:$D$55081,Stance!CV$2)=0,"",SUMIFS([1]MaPP!$AD$2:$AD$55081,[1]MaPP!$G$2:$G$55081,Stance!$A310,[1]MaPP!$H$2:$H$55081,Stance!$B310,[1]MaPP!$D$2:$D$55081,Stance!CV$2))</f>
        <v/>
      </c>
      <c r="CW310" s="2" t="str">
        <f>IF(SUMIFS([1]MaPP!$AD$2:$AD$55081,[1]MaPP!$G$2:$G$55081,Stance!$A310,[1]MaPP!$H$2:$H$55081,Stance!$B310,[1]MaPP!$D$2:$D$55081,Stance!CW$2)=0,"",SUMIFS([1]MaPP!$AD$2:$AD$55081,[1]MaPP!$G$2:$G$55081,Stance!$A310,[1]MaPP!$H$2:$H$55081,Stance!$B310,[1]MaPP!$D$2:$D$55081,Stance!CW$2))</f>
        <v/>
      </c>
      <c r="CX310" s="2" t="str">
        <f>IF(SUMIFS([1]MaPP!$AD$2:$AD$55081,[1]MaPP!$G$2:$G$55081,Stance!$A310,[1]MaPP!$H$2:$H$55081,Stance!$B310,[1]MaPP!$D$2:$D$55081,Stance!CX$2)=0,"",SUMIFS([1]MaPP!$AD$2:$AD$55081,[1]MaPP!$G$2:$G$55081,Stance!$A310,[1]MaPP!$H$2:$H$55081,Stance!$B310,[1]MaPP!$D$2:$D$55081,Stance!CX$2))</f>
        <v/>
      </c>
      <c r="CY310" s="2" t="str">
        <f>IF(SUMIFS([1]MaPP!$AD$2:$AD$55081,[1]MaPP!$G$2:$G$55081,Stance!$A310,[1]MaPP!$H$2:$H$55081,Stance!$B310,[1]MaPP!$D$2:$D$55081,Stance!CY$2)=0,"",SUMIFS([1]MaPP!$AD$2:$AD$55081,[1]MaPP!$G$2:$G$55081,Stance!$A310,[1]MaPP!$H$2:$H$55081,Stance!$B310,[1]MaPP!$D$2:$D$55081,Stance!CY$2))</f>
        <v/>
      </c>
      <c r="CZ310" s="2" t="str">
        <f>IF(SUMIFS([1]MaPP!$AD$2:$AD$55081,[1]MaPP!$G$2:$G$55081,Stance!$A310,[1]MaPP!$H$2:$H$55081,Stance!$B310,[1]MaPP!$D$2:$D$55081,Stance!CZ$2)=0,"",SUMIFS([1]MaPP!$AD$2:$AD$55081,[1]MaPP!$G$2:$G$55081,Stance!$A310,[1]MaPP!$H$2:$H$55081,Stance!$B310,[1]MaPP!$D$2:$D$55081,Stance!CZ$2))</f>
        <v/>
      </c>
      <c r="DA310" s="2" t="str">
        <f>IF(SUMIFS([1]MaPP!$AD$2:$AD$55081,[1]MaPP!$G$2:$G$55081,Stance!$A310,[1]MaPP!$H$2:$H$55081,Stance!$B310,[1]MaPP!$D$2:$D$55081,Stance!DA$2)=0,"",SUMIFS([1]MaPP!$AD$2:$AD$55081,[1]MaPP!$G$2:$G$55081,Stance!$A310,[1]MaPP!$H$2:$H$55081,Stance!$B310,[1]MaPP!$D$2:$D$55081,Stance!DA$2))</f>
        <v/>
      </c>
      <c r="DB310" s="2" t="str">
        <f>IF(SUMIFS([1]MaPP!$AD$2:$AD$55081,[1]MaPP!$G$2:$G$55081,Stance!$A310,[1]MaPP!$H$2:$H$55081,Stance!$B310,[1]MaPP!$D$2:$D$55081,Stance!DB$2)=0,"",SUMIFS([1]MaPP!$AD$2:$AD$55081,[1]MaPP!$G$2:$G$55081,Stance!$A310,[1]MaPP!$H$2:$H$55081,Stance!$B310,[1]MaPP!$D$2:$D$55081,Stance!DB$2))</f>
        <v/>
      </c>
      <c r="DC310" s="2" t="str">
        <f>IF(SUMIFS([1]MaPP!$AD$2:$AD$55081,[1]MaPP!$G$2:$G$55081,Stance!$A310,[1]MaPP!$H$2:$H$55081,Stance!$B310,[1]MaPP!$D$2:$D$55081,Stance!DC$2)=0,"",SUMIFS([1]MaPP!$AD$2:$AD$55081,[1]MaPP!$G$2:$G$55081,Stance!$A310,[1]MaPP!$H$2:$H$55081,Stance!$B310,[1]MaPP!$D$2:$D$55081,Stance!DC$2))</f>
        <v/>
      </c>
      <c r="DD310" s="2" t="str">
        <f>IF(SUMIFS([1]MaPP!$AD$2:$AD$55081,[1]MaPP!$G$2:$G$55081,Stance!$A310,[1]MaPP!$H$2:$H$55081,Stance!$B310,[1]MaPP!$D$2:$D$55081,Stance!DD$2)=0,"",SUMIFS([1]MaPP!$AD$2:$AD$55081,[1]MaPP!$G$2:$G$55081,Stance!$A310,[1]MaPP!$H$2:$H$55081,Stance!$B310,[1]MaPP!$D$2:$D$55081,Stance!DD$2))</f>
        <v/>
      </c>
      <c r="DE310" s="2" t="str">
        <f>IF(SUMIFS([1]MaPP!$AD$2:$AD$55081,[1]MaPP!$G$2:$G$55081,Stance!$A310,[1]MaPP!$H$2:$H$55081,Stance!$B310,[1]MaPP!$D$2:$D$55081,Stance!DE$2)=0,"",SUMIFS([1]MaPP!$AD$2:$AD$55081,[1]MaPP!$G$2:$G$55081,Stance!$A310,[1]MaPP!$H$2:$H$55081,Stance!$B310,[1]MaPP!$D$2:$D$55081,Stance!DE$2))</f>
        <v/>
      </c>
      <c r="DF310" s="2" t="str">
        <f>IF(SUMIFS([1]MaPP!$AD$2:$AD$55081,[1]MaPP!$G$2:$G$55081,Stance!$A310,[1]MaPP!$H$2:$H$55081,Stance!$B310,[1]MaPP!$D$2:$D$55081,Stance!DF$2)=0,"",SUMIFS([1]MaPP!$AD$2:$AD$55081,[1]MaPP!$G$2:$G$55081,Stance!$A310,[1]MaPP!$H$2:$H$55081,Stance!$B310,[1]MaPP!$D$2:$D$55081,Stance!DF$2))</f>
        <v/>
      </c>
      <c r="DG310" s="2" t="str">
        <f>IF(SUMIFS([1]MaPP!$AD$2:$AD$55081,[1]MaPP!$G$2:$G$55081,Stance!$A310,[1]MaPP!$H$2:$H$55081,Stance!$B310,[1]MaPP!$D$2:$D$55081,Stance!DG$2)=0,"",SUMIFS([1]MaPP!$AD$2:$AD$55081,[1]MaPP!$G$2:$G$55081,Stance!$A310,[1]MaPP!$H$2:$H$55081,Stance!$B310,[1]MaPP!$D$2:$D$55081,Stance!DG$2))</f>
        <v/>
      </c>
      <c r="DH310" s="2" t="str">
        <f>IF(SUMIFS([1]MaPP!$AD$2:$AD$55081,[1]MaPP!$G$2:$G$55081,Stance!$A310,[1]MaPP!$H$2:$H$55081,Stance!$B310,[1]MaPP!$D$2:$D$55081,Stance!DH$2)=0,"",SUMIFS([1]MaPP!$AD$2:$AD$55081,[1]MaPP!$G$2:$G$55081,Stance!$A310,[1]MaPP!$H$2:$H$55081,Stance!$B310,[1]MaPP!$D$2:$D$55081,Stance!DH$2))</f>
        <v/>
      </c>
      <c r="DI310" s="2" t="str">
        <f>IF(SUMIFS([1]MaPP!$AD$2:$AD$55081,[1]MaPP!$G$2:$G$55081,Stance!$A310,[1]MaPP!$H$2:$H$55081,Stance!$B310,[1]MaPP!$D$2:$D$55081,Stance!DI$2)=0,"",SUMIFS([1]MaPP!$AD$2:$AD$55081,[1]MaPP!$G$2:$G$55081,Stance!$A310,[1]MaPP!$H$2:$H$55081,Stance!$B310,[1]MaPP!$D$2:$D$55081,Stance!DI$2))</f>
        <v/>
      </c>
      <c r="DJ310" s="2" t="str">
        <f>IF(SUMIFS([1]MaPP!$AD$2:$AD$55081,[1]MaPP!$G$2:$G$55081,Stance!$A310,[1]MaPP!$H$2:$H$55081,Stance!$B310,[1]MaPP!$D$2:$D$55081,Stance!DJ$2)=0,"",SUMIFS([1]MaPP!$AD$2:$AD$55081,[1]MaPP!$G$2:$G$55081,Stance!$A310,[1]MaPP!$H$2:$H$55081,Stance!$B310,[1]MaPP!$D$2:$D$55081,Stance!DJ$2))</f>
        <v/>
      </c>
      <c r="DK310" s="2" t="str">
        <f>IF(SUMIFS([1]MaPP!$AD$2:$AD$55081,[1]MaPP!$G$2:$G$55081,Stance!$A310,[1]MaPP!$H$2:$H$55081,Stance!$B310,[1]MaPP!$D$2:$D$55081,Stance!DK$2)=0,"",SUMIFS([1]MaPP!$AD$2:$AD$55081,[1]MaPP!$G$2:$G$55081,Stance!$A310,[1]MaPP!$H$2:$H$55081,Stance!$B310,[1]MaPP!$D$2:$D$55081,Stance!DK$2))</f>
        <v/>
      </c>
      <c r="DL310" s="2" t="str">
        <f>IF(SUMIFS([1]MaPP!$AD$2:$AD$55081,[1]MaPP!$G$2:$G$55081,Stance!$A310,[1]MaPP!$H$2:$H$55081,Stance!$B310,[1]MaPP!$D$2:$D$55081,Stance!DL$2)=0,"",SUMIFS([1]MaPP!$AD$2:$AD$55081,[1]MaPP!$G$2:$G$55081,Stance!$A310,[1]MaPP!$H$2:$H$55081,Stance!$B310,[1]MaPP!$D$2:$D$55081,Stance!DL$2))</f>
        <v/>
      </c>
      <c r="DM310" s="2" t="str">
        <f>IF(SUMIFS([1]MaPP!$AD$2:$AD$55081,[1]MaPP!$G$2:$G$55081,Stance!$A310,[1]MaPP!$H$2:$H$55081,Stance!$B310,[1]MaPP!$D$2:$D$55081,Stance!DM$2)=0,"",SUMIFS([1]MaPP!$AD$2:$AD$55081,[1]MaPP!$G$2:$G$55081,Stance!$A310,[1]MaPP!$H$2:$H$55081,Stance!$B310,[1]MaPP!$D$2:$D$55081,Stance!DM$2))</f>
        <v/>
      </c>
      <c r="DN310" s="2" t="str">
        <f>IF(SUMIFS([1]MaPP!$AD$2:$AD$55081,[1]MaPP!$G$2:$G$55081,Stance!$A310,[1]MaPP!$H$2:$H$55081,Stance!$B310,[1]MaPP!$D$2:$D$55081,Stance!DN$2)=0,"",SUMIFS([1]MaPP!$AD$2:$AD$55081,[1]MaPP!$G$2:$G$55081,Stance!$A310,[1]MaPP!$H$2:$H$55081,Stance!$B310,[1]MaPP!$D$2:$D$55081,Stance!DN$2))</f>
        <v/>
      </c>
      <c r="DO310" s="2" t="str">
        <f>IF(SUMIFS([1]MaPP!$AD$2:$AD$55081,[1]MaPP!$G$2:$G$55081,Stance!$A310,[1]MaPP!$H$2:$H$55081,Stance!$B310,[1]MaPP!$D$2:$D$55081,Stance!DO$2)=0,"",SUMIFS([1]MaPP!$AD$2:$AD$55081,[1]MaPP!$G$2:$G$55081,Stance!$A310,[1]MaPP!$H$2:$H$55081,Stance!$B310,[1]MaPP!$D$2:$D$55081,Stance!DO$2))</f>
        <v/>
      </c>
      <c r="DP310" s="2" t="str">
        <f>IF(SUMIFS([1]MaPP!$AD$2:$AD$55081,[1]MaPP!$G$2:$G$55081,Stance!$A310,[1]MaPP!$H$2:$H$55081,Stance!$B310,[1]MaPP!$D$2:$D$55081,Stance!DP$2)=0,"",SUMIFS([1]MaPP!$AD$2:$AD$55081,[1]MaPP!$G$2:$G$55081,Stance!$A310,[1]MaPP!$H$2:$H$55081,Stance!$B310,[1]MaPP!$D$2:$D$55081,Stance!DP$2))</f>
        <v/>
      </c>
      <c r="DQ310" s="2" t="str">
        <f>IF(SUMIFS([1]MaPP!$AD$2:$AD$55081,[1]MaPP!$G$2:$G$55081,Stance!$A310,[1]MaPP!$H$2:$H$55081,Stance!$B310,[1]MaPP!$D$2:$D$55081,Stance!DQ$2)=0,"",SUMIFS([1]MaPP!$AD$2:$AD$55081,[1]MaPP!$G$2:$G$55081,Stance!$A310,[1]MaPP!$H$2:$H$55081,Stance!$B310,[1]MaPP!$D$2:$D$55081,Stance!DQ$2))</f>
        <v/>
      </c>
      <c r="DR310" s="2" t="str">
        <f>IF(SUMIFS([1]MaPP!$AD$2:$AD$55081,[1]MaPP!$G$2:$G$55081,Stance!$A310,[1]MaPP!$H$2:$H$55081,Stance!$B310,[1]MaPP!$D$2:$D$55081,Stance!DR$2)=0,"",SUMIFS([1]MaPP!$AD$2:$AD$55081,[1]MaPP!$G$2:$G$55081,Stance!$A310,[1]MaPP!$H$2:$H$55081,Stance!$B310,[1]MaPP!$D$2:$D$55081,Stance!DR$2))</f>
        <v/>
      </c>
      <c r="DS310" s="2" t="str">
        <f>IF(SUMIFS([1]MaPP!$AD$2:$AD$55081,[1]MaPP!$G$2:$G$55081,Stance!$A310,[1]MaPP!$H$2:$H$55081,Stance!$B310,[1]MaPP!$D$2:$D$55081,Stance!DS$2)=0,"",SUMIFS([1]MaPP!$AD$2:$AD$55081,[1]MaPP!$G$2:$G$55081,Stance!$A310,[1]MaPP!$H$2:$H$55081,Stance!$B310,[1]MaPP!$D$2:$D$55081,Stance!DS$2))</f>
        <v/>
      </c>
      <c r="DT310" s="2" t="str">
        <f>IF(SUMIFS([1]MaPP!$AD$2:$AD$55081,[1]MaPP!$G$2:$G$55081,Stance!$A310,[1]MaPP!$H$2:$H$55081,Stance!$B310,[1]MaPP!$D$2:$D$55081,Stance!DT$2)=0,"",SUMIFS([1]MaPP!$AD$2:$AD$55081,[1]MaPP!$G$2:$G$55081,Stance!$A310,[1]MaPP!$H$2:$H$55081,Stance!$B310,[1]MaPP!$D$2:$D$55081,Stance!DT$2))</f>
        <v/>
      </c>
      <c r="DU310" s="2" t="str">
        <f>IF(SUMIFS([1]MaPP!$AD$2:$AD$55081,[1]MaPP!$G$2:$G$55081,Stance!$A310,[1]MaPP!$H$2:$H$55081,Stance!$B310,[1]MaPP!$D$2:$D$55081,Stance!DU$2)=0,"",SUMIFS([1]MaPP!$AD$2:$AD$55081,[1]MaPP!$G$2:$G$55081,Stance!$A310,[1]MaPP!$H$2:$H$55081,Stance!$B310,[1]MaPP!$D$2:$D$55081,Stance!DU$2))</f>
        <v/>
      </c>
      <c r="DV310" s="2" t="str">
        <f>IF(SUMIFS([1]MaPP!$AD$2:$AD$55081,[1]MaPP!$G$2:$G$55081,Stance!$A310,[1]MaPP!$H$2:$H$55081,Stance!$B310,[1]MaPP!$D$2:$D$55081,Stance!DV$2)=0,"",SUMIFS([1]MaPP!$AD$2:$AD$55081,[1]MaPP!$G$2:$G$55081,Stance!$A310,[1]MaPP!$H$2:$H$55081,Stance!$B310,[1]MaPP!$D$2:$D$55081,Stance!DV$2))</f>
        <v/>
      </c>
      <c r="DW310" s="2" t="str">
        <f>IF(SUMIFS([1]MaPP!$AD$2:$AD$55081,[1]MaPP!$G$2:$G$55081,Stance!$A310,[1]MaPP!$H$2:$H$55081,Stance!$B310,[1]MaPP!$D$2:$D$55081,Stance!DW$2)=0,"",SUMIFS([1]MaPP!$AD$2:$AD$55081,[1]MaPP!$G$2:$G$55081,Stance!$A310,[1]MaPP!$H$2:$H$55081,Stance!$B310,[1]MaPP!$D$2:$D$55081,Stance!DW$2))</f>
        <v/>
      </c>
      <c r="DX310" s="2">
        <f>IF(SUMIFS([1]MaPP!$AD$2:$AD$55081,[1]MaPP!$G$2:$G$55081,Stance!$A310,[1]MaPP!$H$2:$H$55081,Stance!$B310,[1]MaPP!$D$2:$D$55081,Stance!DX$2)=0,"",SUMIFS([1]MaPP!$AD$2:$AD$55081,[1]MaPP!$G$2:$G$55081,Stance!$A310,[1]MaPP!$H$2:$H$55081,Stance!$B310,[1]MaPP!$D$2:$D$55081,Stance!DX$2))</f>
        <v>-1</v>
      </c>
      <c r="DY310" s="2" t="str">
        <f>IF(SUMIFS([1]MaPP!$AD$2:$AD$55081,[1]MaPP!$G$2:$G$55081,Stance!$A310,[1]MaPP!$H$2:$H$55081,Stance!$B310,[1]MaPP!$D$2:$D$55081,Stance!DY$2)=0,"",SUMIFS([1]MaPP!$AD$2:$AD$55081,[1]MaPP!$G$2:$G$55081,Stance!$A310,[1]MaPP!$H$2:$H$55081,Stance!$B310,[1]MaPP!$D$2:$D$55081,Stance!DY$2))</f>
        <v/>
      </c>
      <c r="DZ310" s="2" t="str">
        <f>IF(SUMIFS([1]MaPP!$AD$2:$AD$55081,[1]MaPP!$G$2:$G$55081,Stance!$A310,[1]MaPP!$H$2:$H$55081,Stance!$B310,[1]MaPP!$D$2:$D$55081,Stance!DZ$2)=0,"",SUMIFS([1]MaPP!$AD$2:$AD$55081,[1]MaPP!$G$2:$G$55081,Stance!$A310,[1]MaPP!$H$2:$H$55081,Stance!$B310,[1]MaPP!$D$2:$D$55081,Stance!DZ$2))</f>
        <v/>
      </c>
      <c r="EA310" s="2" t="str">
        <f>IF(SUMIFS([1]MaPP!$AD$2:$AD$55081,[1]MaPP!$G$2:$G$55081,Stance!$A310,[1]MaPP!$H$2:$H$55081,Stance!$B310,[1]MaPP!$D$2:$D$55081,Stance!EA$2)=0,"",SUMIFS([1]MaPP!$AD$2:$AD$55081,[1]MaPP!$G$2:$G$55081,Stance!$A310,[1]MaPP!$H$2:$H$55081,Stance!$B310,[1]MaPP!$D$2:$D$55081,Stance!EA$2))</f>
        <v/>
      </c>
      <c r="EB310" s="2" t="str">
        <f>IF(SUMIFS([1]MaPP!$AD$2:$AD$55081,[1]MaPP!$G$2:$G$55081,Stance!$A310,[1]MaPP!$H$2:$H$55081,Stance!$B310,[1]MaPP!$D$2:$D$55081,Stance!EB$2)=0,"",SUMIFS([1]MaPP!$AD$2:$AD$55081,[1]MaPP!$G$2:$G$55081,Stance!$A310,[1]MaPP!$H$2:$H$55081,Stance!$B310,[1]MaPP!$D$2:$D$55081,Stance!EB$2))</f>
        <v/>
      </c>
      <c r="EC310" s="2" t="str">
        <f>IF(SUMIFS([1]MaPP!$AD$2:$AD$55081,[1]MaPP!$G$2:$G$55081,Stance!$A310,[1]MaPP!$H$2:$H$55081,Stance!$B310,[1]MaPP!$D$2:$D$55081,Stance!EC$2)=0,"",SUMIFS([1]MaPP!$AD$2:$AD$55081,[1]MaPP!$G$2:$G$55081,Stance!$A310,[1]MaPP!$H$2:$H$55081,Stance!$B310,[1]MaPP!$D$2:$D$55081,Stance!EC$2))</f>
        <v/>
      </c>
      <c r="ED310" s="2" t="str">
        <f>IF(SUMIFS([1]MaPP!$AD$2:$AD$55081,[1]MaPP!$G$2:$G$55081,Stance!$A310,[1]MaPP!$H$2:$H$55081,Stance!$B310,[1]MaPP!$D$2:$D$55081,Stance!ED$2)=0,"",SUMIFS([1]MaPP!$AD$2:$AD$55081,[1]MaPP!$G$2:$G$55081,Stance!$A310,[1]MaPP!$H$2:$H$55081,Stance!$B310,[1]MaPP!$D$2:$D$55081,Stance!ED$2))</f>
        <v/>
      </c>
      <c r="EE310" s="2" t="str">
        <f>IF(SUMIFS([1]MaPP!$AD$2:$AD$55081,[1]MaPP!$G$2:$G$55081,Stance!$A310,[1]MaPP!$H$2:$H$55081,Stance!$B310,[1]MaPP!$D$2:$D$55081,Stance!EE$2)=0,"",SUMIFS([1]MaPP!$AD$2:$AD$55081,[1]MaPP!$G$2:$G$55081,Stance!$A310,[1]MaPP!$H$2:$H$55081,Stance!$B310,[1]MaPP!$D$2:$D$55081,Stance!EE$2))</f>
        <v/>
      </c>
      <c r="EF310" s="2" t="str">
        <f>IF(SUMIFS([1]MaPP!$AD$2:$AD$55081,[1]MaPP!$G$2:$G$55081,Stance!$A310,[1]MaPP!$H$2:$H$55081,Stance!$B310,[1]MaPP!$D$2:$D$55081,Stance!EF$2)=0,"",SUMIFS([1]MaPP!$AD$2:$AD$55081,[1]MaPP!$G$2:$G$55081,Stance!$A310,[1]MaPP!$H$2:$H$55081,Stance!$B310,[1]MaPP!$D$2:$D$55081,Stance!EF$2))</f>
        <v/>
      </c>
      <c r="EG310" s="2" t="str">
        <f>IF(SUMIFS([1]MaPP!$AD$2:$AD$55081,[1]MaPP!$G$2:$G$55081,Stance!$A310,[1]MaPP!$H$2:$H$55081,Stance!$B310,[1]MaPP!$D$2:$D$55081,Stance!EG$2)=0,"",SUMIFS([1]MaPP!$AD$2:$AD$55081,[1]MaPP!$G$2:$G$55081,Stance!$A310,[1]MaPP!$H$2:$H$55081,Stance!$B310,[1]MaPP!$D$2:$D$55081,Stance!EG$2))</f>
        <v/>
      </c>
      <c r="EH310" s="2" t="str">
        <f>IF(SUMIFS([1]MaPP!$AD$2:$AD$55081,[1]MaPP!$G$2:$G$55081,Stance!$A310,[1]MaPP!$H$2:$H$55081,Stance!$B310,[1]MaPP!$D$2:$D$55081,Stance!EH$2)=0,"",SUMIFS([1]MaPP!$AD$2:$AD$55081,[1]MaPP!$G$2:$G$55081,Stance!$A310,[1]MaPP!$H$2:$H$55081,Stance!$B310,[1]MaPP!$D$2:$D$55081,Stance!EH$2))</f>
        <v/>
      </c>
      <c r="EI310" s="5">
        <f t="shared" si="9"/>
        <v>-1</v>
      </c>
    </row>
    <row r="311" spans="1:142" x14ac:dyDescent="0.4">
      <c r="A311" s="2">
        <v>2015</v>
      </c>
      <c r="B311" s="2">
        <v>9</v>
      </c>
      <c r="C311" s="3">
        <f t="shared" si="8"/>
        <v>42277</v>
      </c>
      <c r="D311" s="2" t="str">
        <f>IF(SUMIFS([1]MaPP!$AD$2:$AD$55081,[1]MaPP!$G$2:$G$55081,Stance!$A311,[1]MaPP!$H$2:$H$55081,Stance!$B311,[1]MaPP!$D$2:$D$55081,Stance!D$2)=0,"",SUMIFS([1]MaPP!$AD$2:$AD$55081,[1]MaPP!$G$2:$G$55081,Stance!$A311,[1]MaPP!$H$2:$H$55081,Stance!$B311,[1]MaPP!$D$2:$D$55081,Stance!D$2))</f>
        <v/>
      </c>
      <c r="E311" s="2" t="str">
        <f>IF(SUMIFS([1]MaPP!$AD$2:$AD$55081,[1]MaPP!$G$2:$G$55081,Stance!$A311,[1]MaPP!$H$2:$H$55081,Stance!$B311,[1]MaPP!$D$2:$D$55081,Stance!E$2)=0,"",SUMIFS([1]MaPP!$AD$2:$AD$55081,[1]MaPP!$G$2:$G$55081,Stance!$A311,[1]MaPP!$H$2:$H$55081,Stance!$B311,[1]MaPP!$D$2:$D$55081,Stance!E$2))</f>
        <v/>
      </c>
      <c r="F311" s="2" t="str">
        <f>IF(SUMIFS([1]MaPP!$AD$2:$AD$55081,[1]MaPP!$G$2:$G$55081,Stance!$A311,[1]MaPP!$H$2:$H$55081,Stance!$B311,[1]MaPP!$D$2:$D$55081,Stance!F$2)=0,"",SUMIFS([1]MaPP!$AD$2:$AD$55081,[1]MaPP!$G$2:$G$55081,Stance!$A311,[1]MaPP!$H$2:$H$55081,Stance!$B311,[1]MaPP!$D$2:$D$55081,Stance!F$2))</f>
        <v/>
      </c>
      <c r="G311" s="2" t="str">
        <f>IF(SUMIFS([1]MaPP!$AD$2:$AD$55081,[1]MaPP!$G$2:$G$55081,Stance!$A311,[1]MaPP!$H$2:$H$55081,Stance!$B311,[1]MaPP!$D$2:$D$55081,Stance!G$2)=0,"",SUMIFS([1]MaPP!$AD$2:$AD$55081,[1]MaPP!$G$2:$G$55081,Stance!$A311,[1]MaPP!$H$2:$H$55081,Stance!$B311,[1]MaPP!$D$2:$D$55081,Stance!G$2))</f>
        <v/>
      </c>
      <c r="H311" s="2" t="str">
        <f>IF(SUMIFS([1]MaPP!$AD$2:$AD$55081,[1]MaPP!$G$2:$G$55081,Stance!$A311,[1]MaPP!$H$2:$H$55081,Stance!$B311,[1]MaPP!$D$2:$D$55081,Stance!H$2)=0,"",SUMIFS([1]MaPP!$AD$2:$AD$55081,[1]MaPP!$G$2:$G$55081,Stance!$A311,[1]MaPP!$H$2:$H$55081,Stance!$B311,[1]MaPP!$D$2:$D$55081,Stance!H$2))</f>
        <v/>
      </c>
      <c r="I311" s="2" t="str">
        <f>IF(SUMIFS([1]MaPP!$AD$2:$AD$55081,[1]MaPP!$G$2:$G$55081,Stance!$A311,[1]MaPP!$H$2:$H$55081,Stance!$B311,[1]MaPP!$D$2:$D$55081,Stance!I$2)=0,"",SUMIFS([1]MaPP!$AD$2:$AD$55081,[1]MaPP!$G$2:$G$55081,Stance!$A311,[1]MaPP!$H$2:$H$55081,Stance!$B311,[1]MaPP!$D$2:$D$55081,Stance!I$2))</f>
        <v/>
      </c>
      <c r="J311" s="2" t="str">
        <f>IF(SUMIFS([1]MaPP!$AD$2:$AD$55081,[1]MaPP!$G$2:$G$55081,Stance!$A311,[1]MaPP!$H$2:$H$55081,Stance!$B311,[1]MaPP!$D$2:$D$55081,Stance!J$2)=0,"",SUMIFS([1]MaPP!$AD$2:$AD$55081,[1]MaPP!$G$2:$G$55081,Stance!$A311,[1]MaPP!$H$2:$H$55081,Stance!$B311,[1]MaPP!$D$2:$D$55081,Stance!J$2))</f>
        <v/>
      </c>
      <c r="K311" s="2" t="str">
        <f>IF(SUMIFS([1]MaPP!$AD$2:$AD$55081,[1]MaPP!$G$2:$G$55081,Stance!$A311,[1]MaPP!$H$2:$H$55081,Stance!$B311,[1]MaPP!$D$2:$D$55081,Stance!K$2)=0,"",SUMIFS([1]MaPP!$AD$2:$AD$55081,[1]MaPP!$G$2:$G$55081,Stance!$A311,[1]MaPP!$H$2:$H$55081,Stance!$B311,[1]MaPP!$D$2:$D$55081,Stance!K$2))</f>
        <v/>
      </c>
      <c r="L311" s="2" t="str">
        <f>IF(SUMIFS([1]MaPP!$AD$2:$AD$55081,[1]MaPP!$G$2:$G$55081,Stance!$A311,[1]MaPP!$H$2:$H$55081,Stance!$B311,[1]MaPP!$D$2:$D$55081,Stance!L$2)=0,"",SUMIFS([1]MaPP!$AD$2:$AD$55081,[1]MaPP!$G$2:$G$55081,Stance!$A311,[1]MaPP!$H$2:$H$55081,Stance!$B311,[1]MaPP!$D$2:$D$55081,Stance!L$2))</f>
        <v/>
      </c>
      <c r="M311" s="2" t="str">
        <f>IF(SUMIFS([1]MaPP!$AD$2:$AD$55081,[1]MaPP!$G$2:$G$55081,Stance!$A311,[1]MaPP!$H$2:$H$55081,Stance!$B311,[1]MaPP!$D$2:$D$55081,Stance!M$2)=0,"",SUMIFS([1]MaPP!$AD$2:$AD$55081,[1]MaPP!$G$2:$G$55081,Stance!$A311,[1]MaPP!$H$2:$H$55081,Stance!$B311,[1]MaPP!$D$2:$D$55081,Stance!M$2))</f>
        <v/>
      </c>
      <c r="N311" s="2" t="str">
        <f>IF(SUMIFS([1]MaPP!$AD$2:$AD$55081,[1]MaPP!$G$2:$G$55081,Stance!$A311,[1]MaPP!$H$2:$H$55081,Stance!$B311,[1]MaPP!$D$2:$D$55081,Stance!N$2)=0,"",SUMIFS([1]MaPP!$AD$2:$AD$55081,[1]MaPP!$G$2:$G$55081,Stance!$A311,[1]MaPP!$H$2:$H$55081,Stance!$B311,[1]MaPP!$D$2:$D$55081,Stance!N$2))</f>
        <v/>
      </c>
      <c r="O311" s="2" t="str">
        <f>IF(SUMIFS([1]MaPP!$AD$2:$AD$55081,[1]MaPP!$G$2:$G$55081,Stance!$A311,[1]MaPP!$H$2:$H$55081,Stance!$B311,[1]MaPP!$D$2:$D$55081,Stance!O$2)=0,"",SUMIFS([1]MaPP!$AD$2:$AD$55081,[1]MaPP!$G$2:$G$55081,Stance!$A311,[1]MaPP!$H$2:$H$55081,Stance!$B311,[1]MaPP!$D$2:$D$55081,Stance!O$2))</f>
        <v/>
      </c>
      <c r="P311" s="2" t="str">
        <f>IF(SUMIFS([1]MaPP!$AD$2:$AD$55081,[1]MaPP!$G$2:$G$55081,Stance!$A311,[1]MaPP!$H$2:$H$55081,Stance!$B311,[1]MaPP!$D$2:$D$55081,Stance!P$2)=0,"",SUMIFS([1]MaPP!$AD$2:$AD$55081,[1]MaPP!$G$2:$G$55081,Stance!$A311,[1]MaPP!$H$2:$H$55081,Stance!$B311,[1]MaPP!$D$2:$D$55081,Stance!P$2))</f>
        <v/>
      </c>
      <c r="Q311" s="2" t="str">
        <f>IF(SUMIFS([1]MaPP!$AD$2:$AD$55081,[1]MaPP!$G$2:$G$55081,Stance!$A311,[1]MaPP!$H$2:$H$55081,Stance!$B311,[1]MaPP!$D$2:$D$55081,Stance!Q$2)=0,"",SUMIFS([1]MaPP!$AD$2:$AD$55081,[1]MaPP!$G$2:$G$55081,Stance!$A311,[1]MaPP!$H$2:$H$55081,Stance!$B311,[1]MaPP!$D$2:$D$55081,Stance!Q$2))</f>
        <v/>
      </c>
      <c r="R311" s="2" t="str">
        <f>IF(SUMIFS([1]MaPP!$AD$2:$AD$55081,[1]MaPP!$G$2:$G$55081,Stance!$A311,[1]MaPP!$H$2:$H$55081,Stance!$B311,[1]MaPP!$D$2:$D$55081,Stance!R$2)=0,"",SUMIFS([1]MaPP!$AD$2:$AD$55081,[1]MaPP!$G$2:$G$55081,Stance!$A311,[1]MaPP!$H$2:$H$55081,Stance!$B311,[1]MaPP!$D$2:$D$55081,Stance!R$2))</f>
        <v/>
      </c>
      <c r="S311" s="2" t="str">
        <f>IF(SUMIFS([1]MaPP!$AD$2:$AD$55081,[1]MaPP!$G$2:$G$55081,Stance!$A311,[1]MaPP!$H$2:$H$55081,Stance!$B311,[1]MaPP!$D$2:$D$55081,Stance!S$2)=0,"",SUMIFS([1]MaPP!$AD$2:$AD$55081,[1]MaPP!$G$2:$G$55081,Stance!$A311,[1]MaPP!$H$2:$H$55081,Stance!$B311,[1]MaPP!$D$2:$D$55081,Stance!S$2))</f>
        <v/>
      </c>
      <c r="T311" s="2" t="str">
        <f>IF(SUMIFS([1]MaPP!$AD$2:$AD$55081,[1]MaPP!$G$2:$G$55081,Stance!$A311,[1]MaPP!$H$2:$H$55081,Stance!$B311,[1]MaPP!$D$2:$D$55081,Stance!T$2)=0,"",SUMIFS([1]MaPP!$AD$2:$AD$55081,[1]MaPP!$G$2:$G$55081,Stance!$A311,[1]MaPP!$H$2:$H$55081,Stance!$B311,[1]MaPP!$D$2:$D$55081,Stance!T$2))</f>
        <v/>
      </c>
      <c r="U311" s="2" t="str">
        <f>IF(SUMIFS([1]MaPP!$AD$2:$AD$55081,[1]MaPP!$G$2:$G$55081,Stance!$A311,[1]MaPP!$H$2:$H$55081,Stance!$B311,[1]MaPP!$D$2:$D$55081,Stance!U$2)=0,"",SUMIFS([1]MaPP!$AD$2:$AD$55081,[1]MaPP!$G$2:$G$55081,Stance!$A311,[1]MaPP!$H$2:$H$55081,Stance!$B311,[1]MaPP!$D$2:$D$55081,Stance!U$2))</f>
        <v/>
      </c>
      <c r="V311" s="2" t="str">
        <f>IF(SUMIFS([1]MaPP!$AD$2:$AD$55081,[1]MaPP!$G$2:$G$55081,Stance!$A311,[1]MaPP!$H$2:$H$55081,Stance!$B311,[1]MaPP!$D$2:$D$55081,Stance!V$2)=0,"",SUMIFS([1]MaPP!$AD$2:$AD$55081,[1]MaPP!$G$2:$G$55081,Stance!$A311,[1]MaPP!$H$2:$H$55081,Stance!$B311,[1]MaPP!$D$2:$D$55081,Stance!V$2))</f>
        <v/>
      </c>
      <c r="W311" s="2" t="str">
        <f>IF(SUMIFS([1]MaPP!$AD$2:$AD$55081,[1]MaPP!$G$2:$G$55081,Stance!$A311,[1]MaPP!$H$2:$H$55081,Stance!$B311,[1]MaPP!$D$2:$D$55081,Stance!W$2)=0,"",SUMIFS([1]MaPP!$AD$2:$AD$55081,[1]MaPP!$G$2:$G$55081,Stance!$A311,[1]MaPP!$H$2:$H$55081,Stance!$B311,[1]MaPP!$D$2:$D$55081,Stance!W$2))</f>
        <v/>
      </c>
      <c r="X311" s="2" t="str">
        <f>IF(SUMIFS([1]MaPP!$AD$2:$AD$55081,[1]MaPP!$G$2:$G$55081,Stance!$A311,[1]MaPP!$H$2:$H$55081,Stance!$B311,[1]MaPP!$D$2:$D$55081,Stance!X$2)=0,"",SUMIFS([1]MaPP!$AD$2:$AD$55081,[1]MaPP!$G$2:$G$55081,Stance!$A311,[1]MaPP!$H$2:$H$55081,Stance!$B311,[1]MaPP!$D$2:$D$55081,Stance!X$2))</f>
        <v/>
      </c>
      <c r="Y311" s="2" t="str">
        <f>IF(SUMIFS([1]MaPP!$AD$2:$AD$55081,[1]MaPP!$G$2:$G$55081,Stance!$A311,[1]MaPP!$H$2:$H$55081,Stance!$B311,[1]MaPP!$D$2:$D$55081,Stance!Y$2)=0,"",SUMIFS([1]MaPP!$AD$2:$AD$55081,[1]MaPP!$G$2:$G$55081,Stance!$A311,[1]MaPP!$H$2:$H$55081,Stance!$B311,[1]MaPP!$D$2:$D$55081,Stance!Y$2))</f>
        <v/>
      </c>
      <c r="Z311" s="2" t="str">
        <f>IF(SUMIFS([1]MaPP!$AD$2:$AD$55081,[1]MaPP!$G$2:$G$55081,Stance!$A311,[1]MaPP!$H$2:$H$55081,Stance!$B311,[1]MaPP!$D$2:$D$55081,Stance!Z$2)=0,"",SUMIFS([1]MaPP!$AD$2:$AD$55081,[1]MaPP!$G$2:$G$55081,Stance!$A311,[1]MaPP!$H$2:$H$55081,Stance!$B311,[1]MaPP!$D$2:$D$55081,Stance!Z$2))</f>
        <v/>
      </c>
      <c r="AA311" s="2" t="str">
        <f>IF(SUMIFS([1]MaPP!$AD$2:$AD$55081,[1]MaPP!$G$2:$G$55081,Stance!$A311,[1]MaPP!$H$2:$H$55081,Stance!$B311,[1]MaPP!$D$2:$D$55081,Stance!AA$2)=0,"",SUMIFS([1]MaPP!$AD$2:$AD$55081,[1]MaPP!$G$2:$G$55081,Stance!$A311,[1]MaPP!$H$2:$H$55081,Stance!$B311,[1]MaPP!$D$2:$D$55081,Stance!AA$2))</f>
        <v/>
      </c>
      <c r="AB311" s="2" t="str">
        <f>IF(SUMIFS([1]MaPP!$AD$2:$AD$55081,[1]MaPP!$G$2:$G$55081,Stance!$A311,[1]MaPP!$H$2:$H$55081,Stance!$B311,[1]MaPP!$D$2:$D$55081,Stance!AB$2)=0,"",SUMIFS([1]MaPP!$AD$2:$AD$55081,[1]MaPP!$G$2:$G$55081,Stance!$A311,[1]MaPP!$H$2:$H$55081,Stance!$B311,[1]MaPP!$D$2:$D$55081,Stance!AB$2))</f>
        <v/>
      </c>
      <c r="AC311" s="2" t="str">
        <f>IF(SUMIFS([1]MaPP!$AD$2:$AD$55081,[1]MaPP!$G$2:$G$55081,Stance!$A311,[1]MaPP!$H$2:$H$55081,Stance!$B311,[1]MaPP!$D$2:$D$55081,Stance!AC$2)=0,"",SUMIFS([1]MaPP!$AD$2:$AD$55081,[1]MaPP!$G$2:$G$55081,Stance!$A311,[1]MaPP!$H$2:$H$55081,Stance!$B311,[1]MaPP!$D$2:$D$55081,Stance!AC$2))</f>
        <v/>
      </c>
      <c r="AD311" s="2" t="str">
        <f>IF(SUMIFS([1]MaPP!$AD$2:$AD$55081,[1]MaPP!$G$2:$G$55081,Stance!$A311,[1]MaPP!$H$2:$H$55081,Stance!$B311,[1]MaPP!$D$2:$D$55081,Stance!AD$2)=0,"",SUMIFS([1]MaPP!$AD$2:$AD$55081,[1]MaPP!$G$2:$G$55081,Stance!$A311,[1]MaPP!$H$2:$H$55081,Stance!$B311,[1]MaPP!$D$2:$D$55081,Stance!AD$2))</f>
        <v/>
      </c>
      <c r="AE311" s="2">
        <f>IF(SUMIFS([1]MaPP!$AD$2:$AD$55081,[1]MaPP!$G$2:$G$55081,Stance!$A311,[1]MaPP!$H$2:$H$55081,Stance!$B311,[1]MaPP!$D$2:$D$55081,Stance!AE$2)=0,"",SUMIFS([1]MaPP!$AD$2:$AD$55081,[1]MaPP!$G$2:$G$55081,Stance!$A311,[1]MaPP!$H$2:$H$55081,Stance!$B311,[1]MaPP!$D$2:$D$55081,Stance!AE$2))</f>
        <v>-1</v>
      </c>
      <c r="AF311" s="2" t="str">
        <f>IF(SUMIFS([1]MaPP!$AD$2:$AD$55081,[1]MaPP!$G$2:$G$55081,Stance!$A311,[1]MaPP!$H$2:$H$55081,Stance!$B311,[1]MaPP!$D$2:$D$55081,Stance!AF$2)=0,"",SUMIFS([1]MaPP!$AD$2:$AD$55081,[1]MaPP!$G$2:$G$55081,Stance!$A311,[1]MaPP!$H$2:$H$55081,Stance!$B311,[1]MaPP!$D$2:$D$55081,Stance!AF$2))</f>
        <v/>
      </c>
      <c r="AG311" s="2" t="str">
        <f>IF(SUMIFS([1]MaPP!$AD$2:$AD$55081,[1]MaPP!$G$2:$G$55081,Stance!$A311,[1]MaPP!$H$2:$H$55081,Stance!$B311,[1]MaPP!$D$2:$D$55081,Stance!AG$2)=0,"",SUMIFS([1]MaPP!$AD$2:$AD$55081,[1]MaPP!$G$2:$G$55081,Stance!$A311,[1]MaPP!$H$2:$H$55081,Stance!$B311,[1]MaPP!$D$2:$D$55081,Stance!AG$2))</f>
        <v/>
      </c>
      <c r="AH311" s="2" t="str">
        <f>IF(SUMIFS([1]MaPP!$AD$2:$AD$55081,[1]MaPP!$G$2:$G$55081,Stance!$A311,[1]MaPP!$H$2:$H$55081,Stance!$B311,[1]MaPP!$D$2:$D$55081,Stance!AH$2)=0,"",SUMIFS([1]MaPP!$AD$2:$AD$55081,[1]MaPP!$G$2:$G$55081,Stance!$A311,[1]MaPP!$H$2:$H$55081,Stance!$B311,[1]MaPP!$D$2:$D$55081,Stance!AH$2))</f>
        <v/>
      </c>
      <c r="AI311" s="2" t="str">
        <f>IF(SUMIFS([1]MaPP!$AD$2:$AD$55081,[1]MaPP!$G$2:$G$55081,Stance!$A311,[1]MaPP!$H$2:$H$55081,Stance!$B311,[1]MaPP!$D$2:$D$55081,Stance!AI$2)=0,"",SUMIFS([1]MaPP!$AD$2:$AD$55081,[1]MaPP!$G$2:$G$55081,Stance!$A311,[1]MaPP!$H$2:$H$55081,Stance!$B311,[1]MaPP!$D$2:$D$55081,Stance!AI$2))</f>
        <v/>
      </c>
      <c r="AJ311" s="2" t="str">
        <f>IF(SUMIFS([1]MaPP!$AD$2:$AD$55081,[1]MaPP!$G$2:$G$55081,Stance!$A311,[1]MaPP!$H$2:$H$55081,Stance!$B311,[1]MaPP!$D$2:$D$55081,Stance!AJ$2)=0,"",SUMIFS([1]MaPP!$AD$2:$AD$55081,[1]MaPP!$G$2:$G$55081,Stance!$A311,[1]MaPP!$H$2:$H$55081,Stance!$B311,[1]MaPP!$D$2:$D$55081,Stance!AJ$2))</f>
        <v/>
      </c>
      <c r="AK311" s="2" t="str">
        <f>IF(SUMIFS([1]MaPP!$AD$2:$AD$55081,[1]MaPP!$G$2:$G$55081,Stance!$A311,[1]MaPP!$H$2:$H$55081,Stance!$B311,[1]MaPP!$D$2:$D$55081,Stance!AK$2)=0,"",SUMIFS([1]MaPP!$AD$2:$AD$55081,[1]MaPP!$G$2:$G$55081,Stance!$A311,[1]MaPP!$H$2:$H$55081,Stance!$B311,[1]MaPP!$D$2:$D$55081,Stance!AK$2))</f>
        <v/>
      </c>
      <c r="AL311" s="2" t="str">
        <f>IF(SUMIFS([1]MaPP!$AD$2:$AD$55081,[1]MaPP!$G$2:$G$55081,Stance!$A311,[1]MaPP!$H$2:$H$55081,Stance!$B311,[1]MaPP!$D$2:$D$55081,Stance!AL$2)=0,"",SUMIFS([1]MaPP!$AD$2:$AD$55081,[1]MaPP!$G$2:$G$55081,Stance!$A311,[1]MaPP!$H$2:$H$55081,Stance!$B311,[1]MaPP!$D$2:$D$55081,Stance!AL$2))</f>
        <v/>
      </c>
      <c r="AM311" s="2" t="str">
        <f>IF(SUMIFS([1]MaPP!$AD$2:$AD$55081,[1]MaPP!$G$2:$G$55081,Stance!$A311,[1]MaPP!$H$2:$H$55081,Stance!$B311,[1]MaPP!$D$2:$D$55081,Stance!AM$2)=0,"",SUMIFS([1]MaPP!$AD$2:$AD$55081,[1]MaPP!$G$2:$G$55081,Stance!$A311,[1]MaPP!$H$2:$H$55081,Stance!$B311,[1]MaPP!$D$2:$D$55081,Stance!AM$2))</f>
        <v/>
      </c>
      <c r="AN311" s="2" t="str">
        <f>IF(SUMIFS([1]MaPP!$AD$2:$AD$55081,[1]MaPP!$G$2:$G$55081,Stance!$A311,[1]MaPP!$H$2:$H$55081,Stance!$B311,[1]MaPP!$D$2:$D$55081,Stance!AN$2)=0,"",SUMIFS([1]MaPP!$AD$2:$AD$55081,[1]MaPP!$G$2:$G$55081,Stance!$A311,[1]MaPP!$H$2:$H$55081,Stance!$B311,[1]MaPP!$D$2:$D$55081,Stance!AN$2))</f>
        <v/>
      </c>
      <c r="AO311" s="2" t="str">
        <f>IF(SUMIFS([1]MaPP!$AD$2:$AD$55081,[1]MaPP!$G$2:$G$55081,Stance!$A311,[1]MaPP!$H$2:$H$55081,Stance!$B311,[1]MaPP!$D$2:$D$55081,Stance!AO$2)=0,"",SUMIFS([1]MaPP!$AD$2:$AD$55081,[1]MaPP!$G$2:$G$55081,Stance!$A311,[1]MaPP!$H$2:$H$55081,Stance!$B311,[1]MaPP!$D$2:$D$55081,Stance!AO$2))</f>
        <v/>
      </c>
      <c r="AP311" s="2" t="str">
        <f>IF(SUMIFS([1]MaPP!$AD$2:$AD$55081,[1]MaPP!$G$2:$G$55081,Stance!$A311,[1]MaPP!$H$2:$H$55081,Stance!$B311,[1]MaPP!$D$2:$D$55081,Stance!AP$2)=0,"",SUMIFS([1]MaPP!$AD$2:$AD$55081,[1]MaPP!$G$2:$G$55081,Stance!$A311,[1]MaPP!$H$2:$H$55081,Stance!$B311,[1]MaPP!$D$2:$D$55081,Stance!AP$2))</f>
        <v/>
      </c>
      <c r="AQ311" s="2" t="str">
        <f>IF(SUMIFS([1]MaPP!$AD$2:$AD$55081,[1]MaPP!$G$2:$G$55081,Stance!$A311,[1]MaPP!$H$2:$H$55081,Stance!$B311,[1]MaPP!$D$2:$D$55081,Stance!AQ$2)=0,"",SUMIFS([1]MaPP!$AD$2:$AD$55081,[1]MaPP!$G$2:$G$55081,Stance!$A311,[1]MaPP!$H$2:$H$55081,Stance!$B311,[1]MaPP!$D$2:$D$55081,Stance!AQ$2))</f>
        <v/>
      </c>
      <c r="AR311" s="2" t="str">
        <f>IF(SUMIFS([1]MaPP!$AD$2:$AD$55081,[1]MaPP!$G$2:$G$55081,Stance!$A311,[1]MaPP!$H$2:$H$55081,Stance!$B311,[1]MaPP!$D$2:$D$55081,Stance!AR$2)=0,"",SUMIFS([1]MaPP!$AD$2:$AD$55081,[1]MaPP!$G$2:$G$55081,Stance!$A311,[1]MaPP!$H$2:$H$55081,Stance!$B311,[1]MaPP!$D$2:$D$55081,Stance!AR$2))</f>
        <v/>
      </c>
      <c r="AS311" s="2" t="str">
        <f>IF(SUMIFS([1]MaPP!$AD$2:$AD$55081,[1]MaPP!$G$2:$G$55081,Stance!$A311,[1]MaPP!$H$2:$H$55081,Stance!$B311,[1]MaPP!$D$2:$D$55081,Stance!AS$2)=0,"",SUMIFS([1]MaPP!$AD$2:$AD$55081,[1]MaPP!$G$2:$G$55081,Stance!$A311,[1]MaPP!$H$2:$H$55081,Stance!$B311,[1]MaPP!$D$2:$D$55081,Stance!AS$2))</f>
        <v/>
      </c>
      <c r="AT311" s="2" t="str">
        <f>IF(SUMIFS([1]MaPP!$AD$2:$AD$55081,[1]MaPP!$G$2:$G$55081,Stance!$A311,[1]MaPP!$H$2:$H$55081,Stance!$B311,[1]MaPP!$D$2:$D$55081,Stance!AT$2)=0,"",SUMIFS([1]MaPP!$AD$2:$AD$55081,[1]MaPP!$G$2:$G$55081,Stance!$A311,[1]MaPP!$H$2:$H$55081,Stance!$B311,[1]MaPP!$D$2:$D$55081,Stance!AT$2))</f>
        <v/>
      </c>
      <c r="AU311" s="2" t="str">
        <f>IF(SUMIFS([1]MaPP!$AD$2:$AD$55081,[1]MaPP!$G$2:$G$55081,Stance!$A311,[1]MaPP!$H$2:$H$55081,Stance!$B311,[1]MaPP!$D$2:$D$55081,Stance!AU$2)=0,"",SUMIFS([1]MaPP!$AD$2:$AD$55081,[1]MaPP!$G$2:$G$55081,Stance!$A311,[1]MaPP!$H$2:$H$55081,Stance!$B311,[1]MaPP!$D$2:$D$55081,Stance!AU$2))</f>
        <v/>
      </c>
      <c r="AV311" s="2" t="str">
        <f>IF(SUMIFS([1]MaPP!$AD$2:$AD$55081,[1]MaPP!$G$2:$G$55081,Stance!$A311,[1]MaPP!$H$2:$H$55081,Stance!$B311,[1]MaPP!$D$2:$D$55081,Stance!AV$2)=0,"",SUMIFS([1]MaPP!$AD$2:$AD$55081,[1]MaPP!$G$2:$G$55081,Stance!$A311,[1]MaPP!$H$2:$H$55081,Stance!$B311,[1]MaPP!$D$2:$D$55081,Stance!AV$2))</f>
        <v/>
      </c>
      <c r="AW311" s="2" t="str">
        <f>IF(SUMIFS([1]MaPP!$AD$2:$AD$55081,[1]MaPP!$G$2:$G$55081,Stance!$A311,[1]MaPP!$H$2:$H$55081,Stance!$B311,[1]MaPP!$D$2:$D$55081,Stance!AW$2)=0,"",SUMIFS([1]MaPP!$AD$2:$AD$55081,[1]MaPP!$G$2:$G$55081,Stance!$A311,[1]MaPP!$H$2:$H$55081,Stance!$B311,[1]MaPP!$D$2:$D$55081,Stance!AW$2))</f>
        <v/>
      </c>
      <c r="AX311" s="2" t="str">
        <f>IF(SUMIFS([1]MaPP!$AD$2:$AD$55081,[1]MaPP!$G$2:$G$55081,Stance!$A311,[1]MaPP!$H$2:$H$55081,Stance!$B311,[1]MaPP!$D$2:$D$55081,Stance!AX$2)=0,"",SUMIFS([1]MaPP!$AD$2:$AD$55081,[1]MaPP!$G$2:$G$55081,Stance!$A311,[1]MaPP!$H$2:$H$55081,Stance!$B311,[1]MaPP!$D$2:$D$55081,Stance!AX$2))</f>
        <v/>
      </c>
      <c r="AY311" s="2" t="str">
        <f>IF(SUMIFS([1]MaPP!$AD$2:$AD$55081,[1]MaPP!$G$2:$G$55081,Stance!$A311,[1]MaPP!$H$2:$H$55081,Stance!$B311,[1]MaPP!$D$2:$D$55081,Stance!AY$2)=0,"",SUMIFS([1]MaPP!$AD$2:$AD$55081,[1]MaPP!$G$2:$G$55081,Stance!$A311,[1]MaPP!$H$2:$H$55081,Stance!$B311,[1]MaPP!$D$2:$D$55081,Stance!AY$2))</f>
        <v/>
      </c>
      <c r="AZ311" s="2" t="str">
        <f>IF(SUMIFS([1]MaPP!$AD$2:$AD$55081,[1]MaPP!$G$2:$G$55081,Stance!$A311,[1]MaPP!$H$2:$H$55081,Stance!$B311,[1]MaPP!$D$2:$D$55081,Stance!AZ$2)=0,"",SUMIFS([1]MaPP!$AD$2:$AD$55081,[1]MaPP!$G$2:$G$55081,Stance!$A311,[1]MaPP!$H$2:$H$55081,Stance!$B311,[1]MaPP!$D$2:$D$55081,Stance!AZ$2))</f>
        <v/>
      </c>
      <c r="BA311" s="2" t="str">
        <f>IF(SUMIFS([1]MaPP!$AD$2:$AD$55081,[1]MaPP!$G$2:$G$55081,Stance!$A311,[1]MaPP!$H$2:$H$55081,Stance!$B311,[1]MaPP!$D$2:$D$55081,Stance!BA$2)=0,"",SUMIFS([1]MaPP!$AD$2:$AD$55081,[1]MaPP!$G$2:$G$55081,Stance!$A311,[1]MaPP!$H$2:$H$55081,Stance!$B311,[1]MaPP!$D$2:$D$55081,Stance!BA$2))</f>
        <v/>
      </c>
      <c r="BB311" s="2" t="str">
        <f>IF(SUMIFS([1]MaPP!$AD$2:$AD$55081,[1]MaPP!$G$2:$G$55081,Stance!$A311,[1]MaPP!$H$2:$H$55081,Stance!$B311,[1]MaPP!$D$2:$D$55081,Stance!BB$2)=0,"",SUMIFS([1]MaPP!$AD$2:$AD$55081,[1]MaPP!$G$2:$G$55081,Stance!$A311,[1]MaPP!$H$2:$H$55081,Stance!$B311,[1]MaPP!$D$2:$D$55081,Stance!BB$2))</f>
        <v/>
      </c>
      <c r="BC311" s="2" t="str">
        <f>IF(SUMIFS([1]MaPP!$AD$2:$AD$55081,[1]MaPP!$G$2:$G$55081,Stance!$A311,[1]MaPP!$H$2:$H$55081,Stance!$B311,[1]MaPP!$D$2:$D$55081,Stance!BC$2)=0,"",SUMIFS([1]MaPP!$AD$2:$AD$55081,[1]MaPP!$G$2:$G$55081,Stance!$A311,[1]MaPP!$H$2:$H$55081,Stance!$B311,[1]MaPP!$D$2:$D$55081,Stance!BC$2))</f>
        <v/>
      </c>
      <c r="BD311" s="2" t="str">
        <f>IF(SUMIFS([1]MaPP!$AD$2:$AD$55081,[1]MaPP!$G$2:$G$55081,Stance!$A311,[1]MaPP!$H$2:$H$55081,Stance!$B311,[1]MaPP!$D$2:$D$55081,Stance!BD$2)=0,"",SUMIFS([1]MaPP!$AD$2:$AD$55081,[1]MaPP!$G$2:$G$55081,Stance!$A311,[1]MaPP!$H$2:$H$55081,Stance!$B311,[1]MaPP!$D$2:$D$55081,Stance!BD$2))</f>
        <v/>
      </c>
      <c r="BE311" s="2" t="str">
        <f>IF(SUMIFS([1]MaPP!$AD$2:$AD$55081,[1]MaPP!$G$2:$G$55081,Stance!$A311,[1]MaPP!$H$2:$H$55081,Stance!$B311,[1]MaPP!$D$2:$D$55081,Stance!BE$2)=0,"",SUMIFS([1]MaPP!$AD$2:$AD$55081,[1]MaPP!$G$2:$G$55081,Stance!$A311,[1]MaPP!$H$2:$H$55081,Stance!$B311,[1]MaPP!$D$2:$D$55081,Stance!BE$2))</f>
        <v/>
      </c>
      <c r="BF311" s="2" t="str">
        <f>IF(SUMIFS([1]MaPP!$AD$2:$AD$55081,[1]MaPP!$G$2:$G$55081,Stance!$A311,[1]MaPP!$H$2:$H$55081,Stance!$B311,[1]MaPP!$D$2:$D$55081,Stance!BF$2)=0,"",SUMIFS([1]MaPP!$AD$2:$AD$55081,[1]MaPP!$G$2:$G$55081,Stance!$A311,[1]MaPP!$H$2:$H$55081,Stance!$B311,[1]MaPP!$D$2:$D$55081,Stance!BF$2))</f>
        <v/>
      </c>
      <c r="BG311" s="2" t="str">
        <f>IF(SUMIFS([1]MaPP!$AD$2:$AD$55081,[1]MaPP!$G$2:$G$55081,Stance!$A311,[1]MaPP!$H$2:$H$55081,Stance!$B311,[1]MaPP!$D$2:$D$55081,Stance!BG$2)=0,"",SUMIFS([1]MaPP!$AD$2:$AD$55081,[1]MaPP!$G$2:$G$55081,Stance!$A311,[1]MaPP!$H$2:$H$55081,Stance!$B311,[1]MaPP!$D$2:$D$55081,Stance!BG$2))</f>
        <v/>
      </c>
      <c r="BH311" s="2" t="str">
        <f>IF(SUMIFS([1]MaPP!$AD$2:$AD$55081,[1]MaPP!$G$2:$G$55081,Stance!$A311,[1]MaPP!$H$2:$H$55081,Stance!$B311,[1]MaPP!$D$2:$D$55081,Stance!BH$2)=0,"",SUMIFS([1]MaPP!$AD$2:$AD$55081,[1]MaPP!$G$2:$G$55081,Stance!$A311,[1]MaPP!$H$2:$H$55081,Stance!$B311,[1]MaPP!$D$2:$D$55081,Stance!BH$2))</f>
        <v/>
      </c>
      <c r="BI311" s="2" t="str">
        <f>IF(SUMIFS([1]MaPP!$AD$2:$AD$55081,[1]MaPP!$G$2:$G$55081,Stance!$A311,[1]MaPP!$H$2:$H$55081,Stance!$B311,[1]MaPP!$D$2:$D$55081,Stance!BI$2)=0,"",SUMIFS([1]MaPP!$AD$2:$AD$55081,[1]MaPP!$G$2:$G$55081,Stance!$A311,[1]MaPP!$H$2:$H$55081,Stance!$B311,[1]MaPP!$D$2:$D$55081,Stance!BI$2))</f>
        <v/>
      </c>
      <c r="BJ311" s="2" t="str">
        <f>IF(SUMIFS([1]MaPP!$AD$2:$AD$55081,[1]MaPP!$G$2:$G$55081,Stance!$A311,[1]MaPP!$H$2:$H$55081,Stance!$B311,[1]MaPP!$D$2:$D$55081,Stance!BJ$2)=0,"",SUMIFS([1]MaPP!$AD$2:$AD$55081,[1]MaPP!$G$2:$G$55081,Stance!$A311,[1]MaPP!$H$2:$H$55081,Stance!$B311,[1]MaPP!$D$2:$D$55081,Stance!BJ$2))</f>
        <v/>
      </c>
      <c r="BK311" s="2" t="str">
        <f>IF(SUMIFS([1]MaPP!$AD$2:$AD$55081,[1]MaPP!$G$2:$G$55081,Stance!$A311,[1]MaPP!$H$2:$H$55081,Stance!$B311,[1]MaPP!$D$2:$D$55081,Stance!BK$2)=0,"",SUMIFS([1]MaPP!$AD$2:$AD$55081,[1]MaPP!$G$2:$G$55081,Stance!$A311,[1]MaPP!$H$2:$H$55081,Stance!$B311,[1]MaPP!$D$2:$D$55081,Stance!BK$2))</f>
        <v/>
      </c>
      <c r="BL311" s="2" t="str">
        <f>IF(SUMIFS([1]MaPP!$AD$2:$AD$55081,[1]MaPP!$G$2:$G$55081,Stance!$A311,[1]MaPP!$H$2:$H$55081,Stance!$B311,[1]MaPP!$D$2:$D$55081,Stance!BL$2)=0,"",SUMIFS([1]MaPP!$AD$2:$AD$55081,[1]MaPP!$G$2:$G$55081,Stance!$A311,[1]MaPP!$H$2:$H$55081,Stance!$B311,[1]MaPP!$D$2:$D$55081,Stance!BL$2))</f>
        <v/>
      </c>
      <c r="BM311" s="2" t="str">
        <f>IF(SUMIFS([1]MaPP!$AD$2:$AD$55081,[1]MaPP!$G$2:$G$55081,Stance!$A311,[1]MaPP!$H$2:$H$55081,Stance!$B311,[1]MaPP!$D$2:$D$55081,Stance!BM$2)=0,"",SUMIFS([1]MaPP!$AD$2:$AD$55081,[1]MaPP!$G$2:$G$55081,Stance!$A311,[1]MaPP!$H$2:$H$55081,Stance!$B311,[1]MaPP!$D$2:$D$55081,Stance!BM$2))</f>
        <v/>
      </c>
      <c r="BN311" s="2" t="str">
        <f>IF(SUMIFS([1]MaPP!$AD$2:$AD$55081,[1]MaPP!$G$2:$G$55081,Stance!$A311,[1]MaPP!$H$2:$H$55081,Stance!$B311,[1]MaPP!$D$2:$D$55081,Stance!BN$2)=0,"",SUMIFS([1]MaPP!$AD$2:$AD$55081,[1]MaPP!$G$2:$G$55081,Stance!$A311,[1]MaPP!$H$2:$H$55081,Stance!$B311,[1]MaPP!$D$2:$D$55081,Stance!BN$2))</f>
        <v/>
      </c>
      <c r="BO311" s="2" t="str">
        <f>IF(SUMIFS([1]MaPP!$AD$2:$AD$55081,[1]MaPP!$G$2:$G$55081,Stance!$A311,[1]MaPP!$H$2:$H$55081,Stance!$B311,[1]MaPP!$D$2:$D$55081,Stance!BO$2)=0,"",SUMIFS([1]MaPP!$AD$2:$AD$55081,[1]MaPP!$G$2:$G$55081,Stance!$A311,[1]MaPP!$H$2:$H$55081,Stance!$B311,[1]MaPP!$D$2:$D$55081,Stance!BO$2))</f>
        <v/>
      </c>
      <c r="BP311" s="2" t="str">
        <f>IF(SUMIFS([1]MaPP!$AD$2:$AD$55081,[1]MaPP!$G$2:$G$55081,Stance!$A311,[1]MaPP!$H$2:$H$55081,Stance!$B311,[1]MaPP!$D$2:$D$55081,Stance!BP$2)=0,"",SUMIFS([1]MaPP!$AD$2:$AD$55081,[1]MaPP!$G$2:$G$55081,Stance!$A311,[1]MaPP!$H$2:$H$55081,Stance!$B311,[1]MaPP!$D$2:$D$55081,Stance!BP$2))</f>
        <v/>
      </c>
      <c r="BQ311" s="2" t="str">
        <f>IF(SUMIFS([1]MaPP!$AD$2:$AD$55081,[1]MaPP!$G$2:$G$55081,Stance!$A311,[1]MaPP!$H$2:$H$55081,Stance!$B311,[1]MaPP!$D$2:$D$55081,Stance!BQ$2)=0,"",SUMIFS([1]MaPP!$AD$2:$AD$55081,[1]MaPP!$G$2:$G$55081,Stance!$A311,[1]MaPP!$H$2:$H$55081,Stance!$B311,[1]MaPP!$D$2:$D$55081,Stance!BQ$2))</f>
        <v/>
      </c>
      <c r="BR311" s="2" t="str">
        <f>IF(SUMIFS([1]MaPP!$AD$2:$AD$55081,[1]MaPP!$G$2:$G$55081,Stance!$A311,[1]MaPP!$H$2:$H$55081,Stance!$B311,[1]MaPP!$D$2:$D$55081,Stance!BR$2)=0,"",SUMIFS([1]MaPP!$AD$2:$AD$55081,[1]MaPP!$G$2:$G$55081,Stance!$A311,[1]MaPP!$H$2:$H$55081,Stance!$B311,[1]MaPP!$D$2:$D$55081,Stance!BR$2))</f>
        <v/>
      </c>
      <c r="BS311" s="2" t="str">
        <f>IF(SUMIFS([1]MaPP!$AD$2:$AD$55081,[1]MaPP!$G$2:$G$55081,Stance!$A311,[1]MaPP!$H$2:$H$55081,Stance!$B311,[1]MaPP!$D$2:$D$55081,Stance!BS$2)=0,"",SUMIFS([1]MaPP!$AD$2:$AD$55081,[1]MaPP!$G$2:$G$55081,Stance!$A311,[1]MaPP!$H$2:$H$55081,Stance!$B311,[1]MaPP!$D$2:$D$55081,Stance!BS$2))</f>
        <v/>
      </c>
      <c r="BT311" s="2" t="str">
        <f>IF(SUMIFS([1]MaPP!$AD$2:$AD$55081,[1]MaPP!$G$2:$G$55081,Stance!$A311,[1]MaPP!$H$2:$H$55081,Stance!$B311,[1]MaPP!$D$2:$D$55081,Stance!BT$2)=0,"",SUMIFS([1]MaPP!$AD$2:$AD$55081,[1]MaPP!$G$2:$G$55081,Stance!$A311,[1]MaPP!$H$2:$H$55081,Stance!$B311,[1]MaPP!$D$2:$D$55081,Stance!BT$2))</f>
        <v/>
      </c>
      <c r="BU311" s="2" t="str">
        <f>IF(SUMIFS([1]MaPP!$AD$2:$AD$55081,[1]MaPP!$G$2:$G$55081,Stance!$A311,[1]MaPP!$H$2:$H$55081,Stance!$B311,[1]MaPP!$D$2:$D$55081,Stance!BU$2)=0,"",SUMIFS([1]MaPP!$AD$2:$AD$55081,[1]MaPP!$G$2:$G$55081,Stance!$A311,[1]MaPP!$H$2:$H$55081,Stance!$B311,[1]MaPP!$D$2:$D$55081,Stance!BU$2))</f>
        <v/>
      </c>
      <c r="BV311" s="2" t="str">
        <f>IF(SUMIFS([1]MaPP!$AD$2:$AD$55081,[1]MaPP!$G$2:$G$55081,Stance!$A311,[1]MaPP!$H$2:$H$55081,Stance!$B311,[1]MaPP!$D$2:$D$55081,Stance!BV$2)=0,"",SUMIFS([1]MaPP!$AD$2:$AD$55081,[1]MaPP!$G$2:$G$55081,Stance!$A311,[1]MaPP!$H$2:$H$55081,Stance!$B311,[1]MaPP!$D$2:$D$55081,Stance!BV$2))</f>
        <v/>
      </c>
      <c r="BW311" s="2" t="str">
        <f>IF(SUMIFS([1]MaPP!$AD$2:$AD$55081,[1]MaPP!$G$2:$G$55081,Stance!$A311,[1]MaPP!$H$2:$H$55081,Stance!$B311,[1]MaPP!$D$2:$D$55081,Stance!BW$2)=0,"",SUMIFS([1]MaPP!$AD$2:$AD$55081,[1]MaPP!$G$2:$G$55081,Stance!$A311,[1]MaPP!$H$2:$H$55081,Stance!$B311,[1]MaPP!$D$2:$D$55081,Stance!BW$2))</f>
        <v/>
      </c>
      <c r="BX311" s="2" t="str">
        <f>IF(SUMIFS([1]MaPP!$AD$2:$AD$55081,[1]MaPP!$G$2:$G$55081,Stance!$A311,[1]MaPP!$H$2:$H$55081,Stance!$B311,[1]MaPP!$D$2:$D$55081,Stance!BX$2)=0,"",SUMIFS([1]MaPP!$AD$2:$AD$55081,[1]MaPP!$G$2:$G$55081,Stance!$A311,[1]MaPP!$H$2:$H$55081,Stance!$B311,[1]MaPP!$D$2:$D$55081,Stance!BX$2))</f>
        <v/>
      </c>
      <c r="BY311" s="2" t="str">
        <f>IF(SUMIFS([1]MaPP!$AD$2:$AD$55081,[1]MaPP!$G$2:$G$55081,Stance!$A311,[1]MaPP!$H$2:$H$55081,Stance!$B311,[1]MaPP!$D$2:$D$55081,Stance!BY$2)=0,"",SUMIFS([1]MaPP!$AD$2:$AD$55081,[1]MaPP!$G$2:$G$55081,Stance!$A311,[1]MaPP!$H$2:$H$55081,Stance!$B311,[1]MaPP!$D$2:$D$55081,Stance!BY$2))</f>
        <v/>
      </c>
      <c r="BZ311" s="2">
        <f>IF(SUMIFS([1]MaPP!$AD$2:$AD$55081,[1]MaPP!$G$2:$G$55081,Stance!$A311,[1]MaPP!$H$2:$H$55081,Stance!$B311,[1]MaPP!$D$2:$D$55081,Stance!BZ$2)=0,"",SUMIFS([1]MaPP!$AD$2:$AD$55081,[1]MaPP!$G$2:$G$55081,Stance!$A311,[1]MaPP!$H$2:$H$55081,Stance!$B311,[1]MaPP!$D$2:$D$55081,Stance!BZ$2))</f>
        <v>1</v>
      </c>
      <c r="CA311" s="2" t="str">
        <f>IF(SUMIFS([1]MaPP!$AD$2:$AD$55081,[1]MaPP!$G$2:$G$55081,Stance!$A311,[1]MaPP!$H$2:$H$55081,Stance!$B311,[1]MaPP!$D$2:$D$55081,Stance!CA$2)=0,"",SUMIFS([1]MaPP!$AD$2:$AD$55081,[1]MaPP!$G$2:$G$55081,Stance!$A311,[1]MaPP!$H$2:$H$55081,Stance!$B311,[1]MaPP!$D$2:$D$55081,Stance!CA$2))</f>
        <v/>
      </c>
      <c r="CB311" s="2" t="str">
        <f>IF(SUMIFS([1]MaPP!$AD$2:$AD$55081,[1]MaPP!$G$2:$G$55081,Stance!$A311,[1]MaPP!$H$2:$H$55081,Stance!$B311,[1]MaPP!$D$2:$D$55081,Stance!CB$2)=0,"",SUMIFS([1]MaPP!$AD$2:$AD$55081,[1]MaPP!$G$2:$G$55081,Stance!$A311,[1]MaPP!$H$2:$H$55081,Stance!$B311,[1]MaPP!$D$2:$D$55081,Stance!CB$2))</f>
        <v/>
      </c>
      <c r="CC311" s="2" t="str">
        <f>IF(SUMIFS([1]MaPP!$AD$2:$AD$55081,[1]MaPP!$G$2:$G$55081,Stance!$A311,[1]MaPP!$H$2:$H$55081,Stance!$B311,[1]MaPP!$D$2:$D$55081,Stance!CC$2)=0,"",SUMIFS([1]MaPP!$AD$2:$AD$55081,[1]MaPP!$G$2:$G$55081,Stance!$A311,[1]MaPP!$H$2:$H$55081,Stance!$B311,[1]MaPP!$D$2:$D$55081,Stance!CC$2))</f>
        <v/>
      </c>
      <c r="CD311" s="2" t="str">
        <f>IF(SUMIFS([1]MaPP!$AD$2:$AD$55081,[1]MaPP!$G$2:$G$55081,Stance!$A311,[1]MaPP!$H$2:$H$55081,Stance!$B311,[1]MaPP!$D$2:$D$55081,Stance!CD$2)=0,"",SUMIFS([1]MaPP!$AD$2:$AD$55081,[1]MaPP!$G$2:$G$55081,Stance!$A311,[1]MaPP!$H$2:$H$55081,Stance!$B311,[1]MaPP!$D$2:$D$55081,Stance!CD$2))</f>
        <v/>
      </c>
      <c r="CE311" s="2" t="str">
        <f>IF(SUMIFS([1]MaPP!$AD$2:$AD$55081,[1]MaPP!$G$2:$G$55081,Stance!$A311,[1]MaPP!$H$2:$H$55081,Stance!$B311,[1]MaPP!$D$2:$D$55081,Stance!CE$2)=0,"",SUMIFS([1]MaPP!$AD$2:$AD$55081,[1]MaPP!$G$2:$G$55081,Stance!$A311,[1]MaPP!$H$2:$H$55081,Stance!$B311,[1]MaPP!$D$2:$D$55081,Stance!CE$2))</f>
        <v/>
      </c>
      <c r="CF311" s="2" t="str">
        <f>IF(SUMIFS([1]MaPP!$AD$2:$AD$55081,[1]MaPP!$G$2:$G$55081,Stance!$A311,[1]MaPP!$H$2:$H$55081,Stance!$B311,[1]MaPP!$D$2:$D$55081,Stance!CF$2)=0,"",SUMIFS([1]MaPP!$AD$2:$AD$55081,[1]MaPP!$G$2:$G$55081,Stance!$A311,[1]MaPP!$H$2:$H$55081,Stance!$B311,[1]MaPP!$D$2:$D$55081,Stance!CF$2))</f>
        <v/>
      </c>
      <c r="CG311" s="2" t="str">
        <f>IF(SUMIFS([1]MaPP!$AD$2:$AD$55081,[1]MaPP!$G$2:$G$55081,Stance!$A311,[1]MaPP!$H$2:$H$55081,Stance!$B311,[1]MaPP!$D$2:$D$55081,Stance!CG$2)=0,"",SUMIFS([1]MaPP!$AD$2:$AD$55081,[1]MaPP!$G$2:$G$55081,Stance!$A311,[1]MaPP!$H$2:$H$55081,Stance!$B311,[1]MaPP!$D$2:$D$55081,Stance!CG$2))</f>
        <v/>
      </c>
      <c r="CH311" s="2" t="str">
        <f>IF(SUMIFS([1]MaPP!$AD$2:$AD$55081,[1]MaPP!$G$2:$G$55081,Stance!$A311,[1]MaPP!$H$2:$H$55081,Stance!$B311,[1]MaPP!$D$2:$D$55081,Stance!CH$2)=0,"",SUMIFS([1]MaPP!$AD$2:$AD$55081,[1]MaPP!$G$2:$G$55081,Stance!$A311,[1]MaPP!$H$2:$H$55081,Stance!$B311,[1]MaPP!$D$2:$D$55081,Stance!CH$2))</f>
        <v/>
      </c>
      <c r="CI311" s="2" t="str">
        <f>IF(SUMIFS([1]MaPP!$AD$2:$AD$55081,[1]MaPP!$G$2:$G$55081,Stance!$A311,[1]MaPP!$H$2:$H$55081,Stance!$B311,[1]MaPP!$D$2:$D$55081,Stance!CI$2)=0,"",SUMIFS([1]MaPP!$AD$2:$AD$55081,[1]MaPP!$G$2:$G$55081,Stance!$A311,[1]MaPP!$H$2:$H$55081,Stance!$B311,[1]MaPP!$D$2:$D$55081,Stance!CI$2))</f>
        <v/>
      </c>
      <c r="CJ311" s="2" t="str">
        <f>IF(SUMIFS([1]MaPP!$AD$2:$AD$55081,[1]MaPP!$G$2:$G$55081,Stance!$A311,[1]MaPP!$H$2:$H$55081,Stance!$B311,[1]MaPP!$D$2:$D$55081,Stance!CJ$2)=0,"",SUMIFS([1]MaPP!$AD$2:$AD$55081,[1]MaPP!$G$2:$G$55081,Stance!$A311,[1]MaPP!$H$2:$H$55081,Stance!$B311,[1]MaPP!$D$2:$D$55081,Stance!CJ$2))</f>
        <v/>
      </c>
      <c r="CK311" s="2" t="str">
        <f>IF(SUMIFS([1]MaPP!$AD$2:$AD$55081,[1]MaPP!$G$2:$G$55081,Stance!$A311,[1]MaPP!$H$2:$H$55081,Stance!$B311,[1]MaPP!$D$2:$D$55081,Stance!CK$2)=0,"",SUMIFS([1]MaPP!$AD$2:$AD$55081,[1]MaPP!$G$2:$G$55081,Stance!$A311,[1]MaPP!$H$2:$H$55081,Stance!$B311,[1]MaPP!$D$2:$D$55081,Stance!CK$2))</f>
        <v/>
      </c>
      <c r="CL311" s="2" t="str">
        <f>IF(SUMIFS([1]MaPP!$AD$2:$AD$55081,[1]MaPP!$G$2:$G$55081,Stance!$A311,[1]MaPP!$H$2:$H$55081,Stance!$B311,[1]MaPP!$D$2:$D$55081,Stance!CL$2)=0,"",SUMIFS([1]MaPP!$AD$2:$AD$55081,[1]MaPP!$G$2:$G$55081,Stance!$A311,[1]MaPP!$H$2:$H$55081,Stance!$B311,[1]MaPP!$D$2:$D$55081,Stance!CL$2))</f>
        <v/>
      </c>
      <c r="CM311" s="2" t="str">
        <f>IF(SUMIFS([1]MaPP!$AD$2:$AD$55081,[1]MaPP!$G$2:$G$55081,Stance!$A311,[1]MaPP!$H$2:$H$55081,Stance!$B311,[1]MaPP!$D$2:$D$55081,Stance!CM$2)=0,"",SUMIFS([1]MaPP!$AD$2:$AD$55081,[1]MaPP!$G$2:$G$55081,Stance!$A311,[1]MaPP!$H$2:$H$55081,Stance!$B311,[1]MaPP!$D$2:$D$55081,Stance!CM$2))</f>
        <v/>
      </c>
      <c r="CN311" s="2" t="str">
        <f>IF(SUMIFS([1]MaPP!$AD$2:$AD$55081,[1]MaPP!$G$2:$G$55081,Stance!$A311,[1]MaPP!$H$2:$H$55081,Stance!$B311,[1]MaPP!$D$2:$D$55081,Stance!CN$2)=0,"",SUMIFS([1]MaPP!$AD$2:$AD$55081,[1]MaPP!$G$2:$G$55081,Stance!$A311,[1]MaPP!$H$2:$H$55081,Stance!$B311,[1]MaPP!$D$2:$D$55081,Stance!CN$2))</f>
        <v/>
      </c>
      <c r="CO311" s="2" t="str">
        <f>IF(SUMIFS([1]MaPP!$AD$2:$AD$55081,[1]MaPP!$G$2:$G$55081,Stance!$A311,[1]MaPP!$H$2:$H$55081,Stance!$B311,[1]MaPP!$D$2:$D$55081,Stance!CO$2)=0,"",SUMIFS([1]MaPP!$AD$2:$AD$55081,[1]MaPP!$G$2:$G$55081,Stance!$A311,[1]MaPP!$H$2:$H$55081,Stance!$B311,[1]MaPP!$D$2:$D$55081,Stance!CO$2))</f>
        <v/>
      </c>
      <c r="CP311" s="2" t="str">
        <f>IF(SUMIFS([1]MaPP!$AD$2:$AD$55081,[1]MaPP!$G$2:$G$55081,Stance!$A311,[1]MaPP!$H$2:$H$55081,Stance!$B311,[1]MaPP!$D$2:$D$55081,Stance!CP$2)=0,"",SUMIFS([1]MaPP!$AD$2:$AD$55081,[1]MaPP!$G$2:$G$55081,Stance!$A311,[1]MaPP!$H$2:$H$55081,Stance!$B311,[1]MaPP!$D$2:$D$55081,Stance!CP$2))</f>
        <v/>
      </c>
      <c r="CQ311" s="2" t="str">
        <f>IF(SUMIFS([1]MaPP!$AD$2:$AD$55081,[1]MaPP!$G$2:$G$55081,Stance!$A311,[1]MaPP!$H$2:$H$55081,Stance!$B311,[1]MaPP!$D$2:$D$55081,Stance!CQ$2)=0,"",SUMIFS([1]MaPP!$AD$2:$AD$55081,[1]MaPP!$G$2:$G$55081,Stance!$A311,[1]MaPP!$H$2:$H$55081,Stance!$B311,[1]MaPP!$D$2:$D$55081,Stance!CQ$2))</f>
        <v/>
      </c>
      <c r="CR311" s="2" t="str">
        <f>IF(SUMIFS([1]MaPP!$AD$2:$AD$55081,[1]MaPP!$G$2:$G$55081,Stance!$A311,[1]MaPP!$H$2:$H$55081,Stance!$B311,[1]MaPP!$D$2:$D$55081,Stance!CR$2)=0,"",SUMIFS([1]MaPP!$AD$2:$AD$55081,[1]MaPP!$G$2:$G$55081,Stance!$A311,[1]MaPP!$H$2:$H$55081,Stance!$B311,[1]MaPP!$D$2:$D$55081,Stance!CR$2))</f>
        <v/>
      </c>
      <c r="CS311" s="2" t="str">
        <f>IF(SUMIFS([1]MaPP!$AD$2:$AD$55081,[1]MaPP!$G$2:$G$55081,Stance!$A311,[1]MaPP!$H$2:$H$55081,Stance!$B311,[1]MaPP!$D$2:$D$55081,Stance!CS$2)=0,"",SUMIFS([1]MaPP!$AD$2:$AD$55081,[1]MaPP!$G$2:$G$55081,Stance!$A311,[1]MaPP!$H$2:$H$55081,Stance!$B311,[1]MaPP!$D$2:$D$55081,Stance!CS$2))</f>
        <v/>
      </c>
      <c r="CT311" s="2" t="str">
        <f>IF(SUMIFS([1]MaPP!$AD$2:$AD$55081,[1]MaPP!$G$2:$G$55081,Stance!$A311,[1]MaPP!$H$2:$H$55081,Stance!$B311,[1]MaPP!$D$2:$D$55081,Stance!CT$2)=0,"",SUMIFS([1]MaPP!$AD$2:$AD$55081,[1]MaPP!$G$2:$G$55081,Stance!$A311,[1]MaPP!$H$2:$H$55081,Stance!$B311,[1]MaPP!$D$2:$D$55081,Stance!CT$2))</f>
        <v/>
      </c>
      <c r="CU311" s="2" t="str">
        <f>IF(SUMIFS([1]MaPP!$AD$2:$AD$55081,[1]MaPP!$G$2:$G$55081,Stance!$A311,[1]MaPP!$H$2:$H$55081,Stance!$B311,[1]MaPP!$D$2:$D$55081,Stance!CU$2)=0,"",SUMIFS([1]MaPP!$AD$2:$AD$55081,[1]MaPP!$G$2:$G$55081,Stance!$A311,[1]MaPP!$H$2:$H$55081,Stance!$B311,[1]MaPP!$D$2:$D$55081,Stance!CU$2))</f>
        <v/>
      </c>
      <c r="CV311" s="2" t="str">
        <f>IF(SUMIFS([1]MaPP!$AD$2:$AD$55081,[1]MaPP!$G$2:$G$55081,Stance!$A311,[1]MaPP!$H$2:$H$55081,Stance!$B311,[1]MaPP!$D$2:$D$55081,Stance!CV$2)=0,"",SUMIFS([1]MaPP!$AD$2:$AD$55081,[1]MaPP!$G$2:$G$55081,Stance!$A311,[1]MaPP!$H$2:$H$55081,Stance!$B311,[1]MaPP!$D$2:$D$55081,Stance!CV$2))</f>
        <v/>
      </c>
      <c r="CW311" s="2" t="str">
        <f>IF(SUMIFS([1]MaPP!$AD$2:$AD$55081,[1]MaPP!$G$2:$G$55081,Stance!$A311,[1]MaPP!$H$2:$H$55081,Stance!$B311,[1]MaPP!$D$2:$D$55081,Stance!CW$2)=0,"",SUMIFS([1]MaPP!$AD$2:$AD$55081,[1]MaPP!$G$2:$G$55081,Stance!$A311,[1]MaPP!$H$2:$H$55081,Stance!$B311,[1]MaPP!$D$2:$D$55081,Stance!CW$2))</f>
        <v/>
      </c>
      <c r="CX311" s="2" t="str">
        <f>IF(SUMIFS([1]MaPP!$AD$2:$AD$55081,[1]MaPP!$G$2:$G$55081,Stance!$A311,[1]MaPP!$H$2:$H$55081,Stance!$B311,[1]MaPP!$D$2:$D$55081,Stance!CX$2)=0,"",SUMIFS([1]MaPP!$AD$2:$AD$55081,[1]MaPP!$G$2:$G$55081,Stance!$A311,[1]MaPP!$H$2:$H$55081,Stance!$B311,[1]MaPP!$D$2:$D$55081,Stance!CX$2))</f>
        <v/>
      </c>
      <c r="CY311" s="2" t="str">
        <f>IF(SUMIFS([1]MaPP!$AD$2:$AD$55081,[1]MaPP!$G$2:$G$55081,Stance!$A311,[1]MaPP!$H$2:$H$55081,Stance!$B311,[1]MaPP!$D$2:$D$55081,Stance!CY$2)=0,"",SUMIFS([1]MaPP!$AD$2:$AD$55081,[1]MaPP!$G$2:$G$55081,Stance!$A311,[1]MaPP!$H$2:$H$55081,Stance!$B311,[1]MaPP!$D$2:$D$55081,Stance!CY$2))</f>
        <v/>
      </c>
      <c r="CZ311" s="2" t="str">
        <f>IF(SUMIFS([1]MaPP!$AD$2:$AD$55081,[1]MaPP!$G$2:$G$55081,Stance!$A311,[1]MaPP!$H$2:$H$55081,Stance!$B311,[1]MaPP!$D$2:$D$55081,Stance!CZ$2)=0,"",SUMIFS([1]MaPP!$AD$2:$AD$55081,[1]MaPP!$G$2:$G$55081,Stance!$A311,[1]MaPP!$H$2:$H$55081,Stance!$B311,[1]MaPP!$D$2:$D$55081,Stance!CZ$2))</f>
        <v/>
      </c>
      <c r="DA311" s="2" t="str">
        <f>IF(SUMIFS([1]MaPP!$AD$2:$AD$55081,[1]MaPP!$G$2:$G$55081,Stance!$A311,[1]MaPP!$H$2:$H$55081,Stance!$B311,[1]MaPP!$D$2:$D$55081,Stance!DA$2)=0,"",SUMIFS([1]MaPP!$AD$2:$AD$55081,[1]MaPP!$G$2:$G$55081,Stance!$A311,[1]MaPP!$H$2:$H$55081,Stance!$B311,[1]MaPP!$D$2:$D$55081,Stance!DA$2))</f>
        <v/>
      </c>
      <c r="DB311" s="2" t="str">
        <f>IF(SUMIFS([1]MaPP!$AD$2:$AD$55081,[1]MaPP!$G$2:$G$55081,Stance!$A311,[1]MaPP!$H$2:$H$55081,Stance!$B311,[1]MaPP!$D$2:$D$55081,Stance!DB$2)=0,"",SUMIFS([1]MaPP!$AD$2:$AD$55081,[1]MaPP!$G$2:$G$55081,Stance!$A311,[1]MaPP!$H$2:$H$55081,Stance!$B311,[1]MaPP!$D$2:$D$55081,Stance!DB$2))</f>
        <v/>
      </c>
      <c r="DC311" s="2" t="str">
        <f>IF(SUMIFS([1]MaPP!$AD$2:$AD$55081,[1]MaPP!$G$2:$G$55081,Stance!$A311,[1]MaPP!$H$2:$H$55081,Stance!$B311,[1]MaPP!$D$2:$D$55081,Stance!DC$2)=0,"",SUMIFS([1]MaPP!$AD$2:$AD$55081,[1]MaPP!$G$2:$G$55081,Stance!$A311,[1]MaPP!$H$2:$H$55081,Stance!$B311,[1]MaPP!$D$2:$D$55081,Stance!DC$2))</f>
        <v/>
      </c>
      <c r="DD311" s="2" t="str">
        <f>IF(SUMIFS([1]MaPP!$AD$2:$AD$55081,[1]MaPP!$G$2:$G$55081,Stance!$A311,[1]MaPP!$H$2:$H$55081,Stance!$B311,[1]MaPP!$D$2:$D$55081,Stance!DD$2)=0,"",SUMIFS([1]MaPP!$AD$2:$AD$55081,[1]MaPP!$G$2:$G$55081,Stance!$A311,[1]MaPP!$H$2:$H$55081,Stance!$B311,[1]MaPP!$D$2:$D$55081,Stance!DD$2))</f>
        <v/>
      </c>
      <c r="DE311" s="2" t="str">
        <f>IF(SUMIFS([1]MaPP!$AD$2:$AD$55081,[1]MaPP!$G$2:$G$55081,Stance!$A311,[1]MaPP!$H$2:$H$55081,Stance!$B311,[1]MaPP!$D$2:$D$55081,Stance!DE$2)=0,"",SUMIFS([1]MaPP!$AD$2:$AD$55081,[1]MaPP!$G$2:$G$55081,Stance!$A311,[1]MaPP!$H$2:$H$55081,Stance!$B311,[1]MaPP!$D$2:$D$55081,Stance!DE$2))</f>
        <v/>
      </c>
      <c r="DF311" s="2" t="str">
        <f>IF(SUMIFS([1]MaPP!$AD$2:$AD$55081,[1]MaPP!$G$2:$G$55081,Stance!$A311,[1]MaPP!$H$2:$H$55081,Stance!$B311,[1]MaPP!$D$2:$D$55081,Stance!DF$2)=0,"",SUMIFS([1]MaPP!$AD$2:$AD$55081,[1]MaPP!$G$2:$G$55081,Stance!$A311,[1]MaPP!$H$2:$H$55081,Stance!$B311,[1]MaPP!$D$2:$D$55081,Stance!DF$2))</f>
        <v/>
      </c>
      <c r="DG311" s="2" t="str">
        <f>IF(SUMIFS([1]MaPP!$AD$2:$AD$55081,[1]MaPP!$G$2:$G$55081,Stance!$A311,[1]MaPP!$H$2:$H$55081,Stance!$B311,[1]MaPP!$D$2:$D$55081,Stance!DG$2)=0,"",SUMIFS([1]MaPP!$AD$2:$AD$55081,[1]MaPP!$G$2:$G$55081,Stance!$A311,[1]MaPP!$H$2:$H$55081,Stance!$B311,[1]MaPP!$D$2:$D$55081,Stance!DG$2))</f>
        <v/>
      </c>
      <c r="DH311" s="2" t="str">
        <f>IF(SUMIFS([1]MaPP!$AD$2:$AD$55081,[1]MaPP!$G$2:$G$55081,Stance!$A311,[1]MaPP!$H$2:$H$55081,Stance!$B311,[1]MaPP!$D$2:$D$55081,Stance!DH$2)=0,"",SUMIFS([1]MaPP!$AD$2:$AD$55081,[1]MaPP!$G$2:$G$55081,Stance!$A311,[1]MaPP!$H$2:$H$55081,Stance!$B311,[1]MaPP!$D$2:$D$55081,Stance!DH$2))</f>
        <v/>
      </c>
      <c r="DI311" s="2" t="str">
        <f>IF(SUMIFS([1]MaPP!$AD$2:$AD$55081,[1]MaPP!$G$2:$G$55081,Stance!$A311,[1]MaPP!$H$2:$H$55081,Stance!$B311,[1]MaPP!$D$2:$D$55081,Stance!DI$2)=0,"",SUMIFS([1]MaPP!$AD$2:$AD$55081,[1]MaPP!$G$2:$G$55081,Stance!$A311,[1]MaPP!$H$2:$H$55081,Stance!$B311,[1]MaPP!$D$2:$D$55081,Stance!DI$2))</f>
        <v/>
      </c>
      <c r="DJ311" s="2" t="str">
        <f>IF(SUMIFS([1]MaPP!$AD$2:$AD$55081,[1]MaPP!$G$2:$G$55081,Stance!$A311,[1]MaPP!$H$2:$H$55081,Stance!$B311,[1]MaPP!$D$2:$D$55081,Stance!DJ$2)=0,"",SUMIFS([1]MaPP!$AD$2:$AD$55081,[1]MaPP!$G$2:$G$55081,Stance!$A311,[1]MaPP!$H$2:$H$55081,Stance!$B311,[1]MaPP!$D$2:$D$55081,Stance!DJ$2))</f>
        <v/>
      </c>
      <c r="DK311" s="2" t="str">
        <f>IF(SUMIFS([1]MaPP!$AD$2:$AD$55081,[1]MaPP!$G$2:$G$55081,Stance!$A311,[1]MaPP!$H$2:$H$55081,Stance!$B311,[1]MaPP!$D$2:$D$55081,Stance!DK$2)=0,"",SUMIFS([1]MaPP!$AD$2:$AD$55081,[1]MaPP!$G$2:$G$55081,Stance!$A311,[1]MaPP!$H$2:$H$55081,Stance!$B311,[1]MaPP!$D$2:$D$55081,Stance!DK$2))</f>
        <v/>
      </c>
      <c r="DL311" s="2" t="str">
        <f>IF(SUMIFS([1]MaPP!$AD$2:$AD$55081,[1]MaPP!$G$2:$G$55081,Stance!$A311,[1]MaPP!$H$2:$H$55081,Stance!$B311,[1]MaPP!$D$2:$D$55081,Stance!DL$2)=0,"",SUMIFS([1]MaPP!$AD$2:$AD$55081,[1]MaPP!$G$2:$G$55081,Stance!$A311,[1]MaPP!$H$2:$H$55081,Stance!$B311,[1]MaPP!$D$2:$D$55081,Stance!DL$2))</f>
        <v/>
      </c>
      <c r="DM311" s="2" t="str">
        <f>IF(SUMIFS([1]MaPP!$AD$2:$AD$55081,[1]MaPP!$G$2:$G$55081,Stance!$A311,[1]MaPP!$H$2:$H$55081,Stance!$B311,[1]MaPP!$D$2:$D$55081,Stance!DM$2)=0,"",SUMIFS([1]MaPP!$AD$2:$AD$55081,[1]MaPP!$G$2:$G$55081,Stance!$A311,[1]MaPP!$H$2:$H$55081,Stance!$B311,[1]MaPP!$D$2:$D$55081,Stance!DM$2))</f>
        <v/>
      </c>
      <c r="DN311" s="2" t="str">
        <f>IF(SUMIFS([1]MaPP!$AD$2:$AD$55081,[1]MaPP!$G$2:$G$55081,Stance!$A311,[1]MaPP!$H$2:$H$55081,Stance!$B311,[1]MaPP!$D$2:$D$55081,Stance!DN$2)=0,"",SUMIFS([1]MaPP!$AD$2:$AD$55081,[1]MaPP!$G$2:$G$55081,Stance!$A311,[1]MaPP!$H$2:$H$55081,Stance!$B311,[1]MaPP!$D$2:$D$55081,Stance!DN$2))</f>
        <v/>
      </c>
      <c r="DO311" s="2" t="str">
        <f>IF(SUMIFS([1]MaPP!$AD$2:$AD$55081,[1]MaPP!$G$2:$G$55081,Stance!$A311,[1]MaPP!$H$2:$H$55081,Stance!$B311,[1]MaPP!$D$2:$D$55081,Stance!DO$2)=0,"",SUMIFS([1]MaPP!$AD$2:$AD$55081,[1]MaPP!$G$2:$G$55081,Stance!$A311,[1]MaPP!$H$2:$H$55081,Stance!$B311,[1]MaPP!$D$2:$D$55081,Stance!DO$2))</f>
        <v/>
      </c>
      <c r="DP311" s="2" t="str">
        <f>IF(SUMIFS([1]MaPP!$AD$2:$AD$55081,[1]MaPP!$G$2:$G$55081,Stance!$A311,[1]MaPP!$H$2:$H$55081,Stance!$B311,[1]MaPP!$D$2:$D$55081,Stance!DP$2)=0,"",SUMIFS([1]MaPP!$AD$2:$AD$55081,[1]MaPP!$G$2:$G$55081,Stance!$A311,[1]MaPP!$H$2:$H$55081,Stance!$B311,[1]MaPP!$D$2:$D$55081,Stance!DP$2))</f>
        <v/>
      </c>
      <c r="DQ311" s="2" t="str">
        <f>IF(SUMIFS([1]MaPP!$AD$2:$AD$55081,[1]MaPP!$G$2:$G$55081,Stance!$A311,[1]MaPP!$H$2:$H$55081,Stance!$B311,[1]MaPP!$D$2:$D$55081,Stance!DQ$2)=0,"",SUMIFS([1]MaPP!$AD$2:$AD$55081,[1]MaPP!$G$2:$G$55081,Stance!$A311,[1]MaPP!$H$2:$H$55081,Stance!$B311,[1]MaPP!$D$2:$D$55081,Stance!DQ$2))</f>
        <v/>
      </c>
      <c r="DR311" s="2" t="str">
        <f>IF(SUMIFS([1]MaPP!$AD$2:$AD$55081,[1]MaPP!$G$2:$G$55081,Stance!$A311,[1]MaPP!$H$2:$H$55081,Stance!$B311,[1]MaPP!$D$2:$D$55081,Stance!DR$2)=0,"",SUMIFS([1]MaPP!$AD$2:$AD$55081,[1]MaPP!$G$2:$G$55081,Stance!$A311,[1]MaPP!$H$2:$H$55081,Stance!$B311,[1]MaPP!$D$2:$D$55081,Stance!DR$2))</f>
        <v/>
      </c>
      <c r="DS311" s="2" t="str">
        <f>IF(SUMIFS([1]MaPP!$AD$2:$AD$55081,[1]MaPP!$G$2:$G$55081,Stance!$A311,[1]MaPP!$H$2:$H$55081,Stance!$B311,[1]MaPP!$D$2:$D$55081,Stance!DS$2)=0,"",SUMIFS([1]MaPP!$AD$2:$AD$55081,[1]MaPP!$G$2:$G$55081,Stance!$A311,[1]MaPP!$H$2:$H$55081,Stance!$B311,[1]MaPP!$D$2:$D$55081,Stance!DS$2))</f>
        <v/>
      </c>
      <c r="DT311" s="2" t="str">
        <f>IF(SUMIFS([1]MaPP!$AD$2:$AD$55081,[1]MaPP!$G$2:$G$55081,Stance!$A311,[1]MaPP!$H$2:$H$55081,Stance!$B311,[1]MaPP!$D$2:$D$55081,Stance!DT$2)=0,"",SUMIFS([1]MaPP!$AD$2:$AD$55081,[1]MaPP!$G$2:$G$55081,Stance!$A311,[1]MaPP!$H$2:$H$55081,Stance!$B311,[1]MaPP!$D$2:$D$55081,Stance!DT$2))</f>
        <v/>
      </c>
      <c r="DU311" s="2" t="str">
        <f>IF(SUMIFS([1]MaPP!$AD$2:$AD$55081,[1]MaPP!$G$2:$G$55081,Stance!$A311,[1]MaPP!$H$2:$H$55081,Stance!$B311,[1]MaPP!$D$2:$D$55081,Stance!DU$2)=0,"",SUMIFS([1]MaPP!$AD$2:$AD$55081,[1]MaPP!$G$2:$G$55081,Stance!$A311,[1]MaPP!$H$2:$H$55081,Stance!$B311,[1]MaPP!$D$2:$D$55081,Stance!DU$2))</f>
        <v/>
      </c>
      <c r="DV311" s="2" t="str">
        <f>IF(SUMIFS([1]MaPP!$AD$2:$AD$55081,[1]MaPP!$G$2:$G$55081,Stance!$A311,[1]MaPP!$H$2:$H$55081,Stance!$B311,[1]MaPP!$D$2:$D$55081,Stance!DV$2)=0,"",SUMIFS([1]MaPP!$AD$2:$AD$55081,[1]MaPP!$G$2:$G$55081,Stance!$A311,[1]MaPP!$H$2:$H$55081,Stance!$B311,[1]MaPP!$D$2:$D$55081,Stance!DV$2))</f>
        <v/>
      </c>
      <c r="DW311" s="2" t="str">
        <f>IF(SUMIFS([1]MaPP!$AD$2:$AD$55081,[1]MaPP!$G$2:$G$55081,Stance!$A311,[1]MaPP!$H$2:$H$55081,Stance!$B311,[1]MaPP!$D$2:$D$55081,Stance!DW$2)=0,"",SUMIFS([1]MaPP!$AD$2:$AD$55081,[1]MaPP!$G$2:$G$55081,Stance!$A311,[1]MaPP!$H$2:$H$55081,Stance!$B311,[1]MaPP!$D$2:$D$55081,Stance!DW$2))</f>
        <v/>
      </c>
      <c r="DX311" s="2" t="str">
        <f>IF(SUMIFS([1]MaPP!$AD$2:$AD$55081,[1]MaPP!$G$2:$G$55081,Stance!$A311,[1]MaPP!$H$2:$H$55081,Stance!$B311,[1]MaPP!$D$2:$D$55081,Stance!DX$2)=0,"",SUMIFS([1]MaPP!$AD$2:$AD$55081,[1]MaPP!$G$2:$G$55081,Stance!$A311,[1]MaPP!$H$2:$H$55081,Stance!$B311,[1]MaPP!$D$2:$D$55081,Stance!DX$2))</f>
        <v/>
      </c>
      <c r="DY311" s="2" t="str">
        <f>IF(SUMIFS([1]MaPP!$AD$2:$AD$55081,[1]MaPP!$G$2:$G$55081,Stance!$A311,[1]MaPP!$H$2:$H$55081,Stance!$B311,[1]MaPP!$D$2:$D$55081,Stance!DY$2)=0,"",SUMIFS([1]MaPP!$AD$2:$AD$55081,[1]MaPP!$G$2:$G$55081,Stance!$A311,[1]MaPP!$H$2:$H$55081,Stance!$B311,[1]MaPP!$D$2:$D$55081,Stance!DY$2))</f>
        <v/>
      </c>
      <c r="DZ311" s="2" t="str">
        <f>IF(SUMIFS([1]MaPP!$AD$2:$AD$55081,[1]MaPP!$G$2:$G$55081,Stance!$A311,[1]MaPP!$H$2:$H$55081,Stance!$B311,[1]MaPP!$D$2:$D$55081,Stance!DZ$2)=0,"",SUMIFS([1]MaPP!$AD$2:$AD$55081,[1]MaPP!$G$2:$G$55081,Stance!$A311,[1]MaPP!$H$2:$H$55081,Stance!$B311,[1]MaPP!$D$2:$D$55081,Stance!DZ$2))</f>
        <v/>
      </c>
      <c r="EA311" s="2" t="str">
        <f>IF(SUMIFS([1]MaPP!$AD$2:$AD$55081,[1]MaPP!$G$2:$G$55081,Stance!$A311,[1]MaPP!$H$2:$H$55081,Stance!$B311,[1]MaPP!$D$2:$D$55081,Stance!EA$2)=0,"",SUMIFS([1]MaPP!$AD$2:$AD$55081,[1]MaPP!$G$2:$G$55081,Stance!$A311,[1]MaPP!$H$2:$H$55081,Stance!$B311,[1]MaPP!$D$2:$D$55081,Stance!EA$2))</f>
        <v/>
      </c>
      <c r="EB311" s="2" t="str">
        <f>IF(SUMIFS([1]MaPP!$AD$2:$AD$55081,[1]MaPP!$G$2:$G$55081,Stance!$A311,[1]MaPP!$H$2:$H$55081,Stance!$B311,[1]MaPP!$D$2:$D$55081,Stance!EB$2)=0,"",SUMIFS([1]MaPP!$AD$2:$AD$55081,[1]MaPP!$G$2:$G$55081,Stance!$A311,[1]MaPP!$H$2:$H$55081,Stance!$B311,[1]MaPP!$D$2:$D$55081,Stance!EB$2))</f>
        <v/>
      </c>
      <c r="EC311" s="2" t="str">
        <f>IF(SUMIFS([1]MaPP!$AD$2:$AD$55081,[1]MaPP!$G$2:$G$55081,Stance!$A311,[1]MaPP!$H$2:$H$55081,Stance!$B311,[1]MaPP!$D$2:$D$55081,Stance!EC$2)=0,"",SUMIFS([1]MaPP!$AD$2:$AD$55081,[1]MaPP!$G$2:$G$55081,Stance!$A311,[1]MaPP!$H$2:$H$55081,Stance!$B311,[1]MaPP!$D$2:$D$55081,Stance!EC$2))</f>
        <v/>
      </c>
      <c r="ED311" s="2" t="str">
        <f>IF(SUMIFS([1]MaPP!$AD$2:$AD$55081,[1]MaPP!$G$2:$G$55081,Stance!$A311,[1]MaPP!$H$2:$H$55081,Stance!$B311,[1]MaPP!$D$2:$D$55081,Stance!ED$2)=0,"",SUMIFS([1]MaPP!$AD$2:$AD$55081,[1]MaPP!$G$2:$G$55081,Stance!$A311,[1]MaPP!$H$2:$H$55081,Stance!$B311,[1]MaPP!$D$2:$D$55081,Stance!ED$2))</f>
        <v/>
      </c>
      <c r="EE311" s="2" t="str">
        <f>IF(SUMIFS([1]MaPP!$AD$2:$AD$55081,[1]MaPP!$G$2:$G$55081,Stance!$A311,[1]MaPP!$H$2:$H$55081,Stance!$B311,[1]MaPP!$D$2:$D$55081,Stance!EE$2)=0,"",SUMIFS([1]MaPP!$AD$2:$AD$55081,[1]MaPP!$G$2:$G$55081,Stance!$A311,[1]MaPP!$H$2:$H$55081,Stance!$B311,[1]MaPP!$D$2:$D$55081,Stance!EE$2))</f>
        <v/>
      </c>
      <c r="EF311" s="2" t="str">
        <f>IF(SUMIFS([1]MaPP!$AD$2:$AD$55081,[1]MaPP!$G$2:$G$55081,Stance!$A311,[1]MaPP!$H$2:$H$55081,Stance!$B311,[1]MaPP!$D$2:$D$55081,Stance!EF$2)=0,"",SUMIFS([1]MaPP!$AD$2:$AD$55081,[1]MaPP!$G$2:$G$55081,Stance!$A311,[1]MaPP!$H$2:$H$55081,Stance!$B311,[1]MaPP!$D$2:$D$55081,Stance!EF$2))</f>
        <v/>
      </c>
      <c r="EG311" s="2" t="str">
        <f>IF(SUMIFS([1]MaPP!$AD$2:$AD$55081,[1]MaPP!$G$2:$G$55081,Stance!$A311,[1]MaPP!$H$2:$H$55081,Stance!$B311,[1]MaPP!$D$2:$D$55081,Stance!EG$2)=0,"",SUMIFS([1]MaPP!$AD$2:$AD$55081,[1]MaPP!$G$2:$G$55081,Stance!$A311,[1]MaPP!$H$2:$H$55081,Stance!$B311,[1]MaPP!$D$2:$D$55081,Stance!EG$2))</f>
        <v/>
      </c>
      <c r="EH311" s="2" t="str">
        <f>IF(SUMIFS([1]MaPP!$AD$2:$AD$55081,[1]MaPP!$G$2:$G$55081,Stance!$A311,[1]MaPP!$H$2:$H$55081,Stance!$B311,[1]MaPP!$D$2:$D$55081,Stance!EH$2)=0,"",SUMIFS([1]MaPP!$AD$2:$AD$55081,[1]MaPP!$G$2:$G$55081,Stance!$A311,[1]MaPP!$H$2:$H$55081,Stance!$B311,[1]MaPP!$D$2:$D$55081,Stance!EH$2))</f>
        <v/>
      </c>
      <c r="EI311" s="5">
        <f t="shared" si="9"/>
        <v>0</v>
      </c>
    </row>
    <row r="312" spans="1:142" x14ac:dyDescent="0.4">
      <c r="A312" s="2">
        <v>2015</v>
      </c>
      <c r="B312" s="2">
        <v>10</v>
      </c>
      <c r="C312" s="3">
        <f t="shared" si="8"/>
        <v>42308</v>
      </c>
      <c r="D312" s="2" t="str">
        <f>IF(SUMIFS([1]MaPP!$AD$2:$AD$55081,[1]MaPP!$G$2:$G$55081,Stance!$A312,[1]MaPP!$H$2:$H$55081,Stance!$B312,[1]MaPP!$D$2:$D$55081,Stance!D$2)=0,"",SUMIFS([1]MaPP!$AD$2:$AD$55081,[1]MaPP!$G$2:$G$55081,Stance!$A312,[1]MaPP!$H$2:$H$55081,Stance!$B312,[1]MaPP!$D$2:$D$55081,Stance!D$2))</f>
        <v/>
      </c>
      <c r="E312" s="2" t="str">
        <f>IF(SUMIFS([1]MaPP!$AD$2:$AD$55081,[1]MaPP!$G$2:$G$55081,Stance!$A312,[1]MaPP!$H$2:$H$55081,Stance!$B312,[1]MaPP!$D$2:$D$55081,Stance!E$2)=0,"",SUMIFS([1]MaPP!$AD$2:$AD$55081,[1]MaPP!$G$2:$G$55081,Stance!$A312,[1]MaPP!$H$2:$H$55081,Stance!$B312,[1]MaPP!$D$2:$D$55081,Stance!E$2))</f>
        <v/>
      </c>
      <c r="F312" s="2" t="str">
        <f>IF(SUMIFS([1]MaPP!$AD$2:$AD$55081,[1]MaPP!$G$2:$G$55081,Stance!$A312,[1]MaPP!$H$2:$H$55081,Stance!$B312,[1]MaPP!$D$2:$D$55081,Stance!F$2)=0,"",SUMIFS([1]MaPP!$AD$2:$AD$55081,[1]MaPP!$G$2:$G$55081,Stance!$A312,[1]MaPP!$H$2:$H$55081,Stance!$B312,[1]MaPP!$D$2:$D$55081,Stance!F$2))</f>
        <v/>
      </c>
      <c r="G312" s="2" t="str">
        <f>IF(SUMIFS([1]MaPP!$AD$2:$AD$55081,[1]MaPP!$G$2:$G$55081,Stance!$A312,[1]MaPP!$H$2:$H$55081,Stance!$B312,[1]MaPP!$D$2:$D$55081,Stance!G$2)=0,"",SUMIFS([1]MaPP!$AD$2:$AD$55081,[1]MaPP!$G$2:$G$55081,Stance!$A312,[1]MaPP!$H$2:$H$55081,Stance!$B312,[1]MaPP!$D$2:$D$55081,Stance!G$2))</f>
        <v/>
      </c>
      <c r="H312" s="2" t="str">
        <f>IF(SUMIFS([1]MaPP!$AD$2:$AD$55081,[1]MaPP!$G$2:$G$55081,Stance!$A312,[1]MaPP!$H$2:$H$55081,Stance!$B312,[1]MaPP!$D$2:$D$55081,Stance!H$2)=0,"",SUMIFS([1]MaPP!$AD$2:$AD$55081,[1]MaPP!$G$2:$G$55081,Stance!$A312,[1]MaPP!$H$2:$H$55081,Stance!$B312,[1]MaPP!$D$2:$D$55081,Stance!H$2))</f>
        <v/>
      </c>
      <c r="I312" s="2" t="str">
        <f>IF(SUMIFS([1]MaPP!$AD$2:$AD$55081,[1]MaPP!$G$2:$G$55081,Stance!$A312,[1]MaPP!$H$2:$H$55081,Stance!$B312,[1]MaPP!$D$2:$D$55081,Stance!I$2)=0,"",SUMIFS([1]MaPP!$AD$2:$AD$55081,[1]MaPP!$G$2:$G$55081,Stance!$A312,[1]MaPP!$H$2:$H$55081,Stance!$B312,[1]MaPP!$D$2:$D$55081,Stance!I$2))</f>
        <v/>
      </c>
      <c r="J312" s="2" t="str">
        <f>IF(SUMIFS([1]MaPP!$AD$2:$AD$55081,[1]MaPP!$G$2:$G$55081,Stance!$A312,[1]MaPP!$H$2:$H$55081,Stance!$B312,[1]MaPP!$D$2:$D$55081,Stance!J$2)=0,"",SUMIFS([1]MaPP!$AD$2:$AD$55081,[1]MaPP!$G$2:$G$55081,Stance!$A312,[1]MaPP!$H$2:$H$55081,Stance!$B312,[1]MaPP!$D$2:$D$55081,Stance!J$2))</f>
        <v/>
      </c>
      <c r="K312" s="2" t="str">
        <f>IF(SUMIFS([1]MaPP!$AD$2:$AD$55081,[1]MaPP!$G$2:$G$55081,Stance!$A312,[1]MaPP!$H$2:$H$55081,Stance!$B312,[1]MaPP!$D$2:$D$55081,Stance!K$2)=0,"",SUMIFS([1]MaPP!$AD$2:$AD$55081,[1]MaPP!$G$2:$G$55081,Stance!$A312,[1]MaPP!$H$2:$H$55081,Stance!$B312,[1]MaPP!$D$2:$D$55081,Stance!K$2))</f>
        <v/>
      </c>
      <c r="L312" s="2" t="str">
        <f>IF(SUMIFS([1]MaPP!$AD$2:$AD$55081,[1]MaPP!$G$2:$G$55081,Stance!$A312,[1]MaPP!$H$2:$H$55081,Stance!$B312,[1]MaPP!$D$2:$D$55081,Stance!L$2)=0,"",SUMIFS([1]MaPP!$AD$2:$AD$55081,[1]MaPP!$G$2:$G$55081,Stance!$A312,[1]MaPP!$H$2:$H$55081,Stance!$B312,[1]MaPP!$D$2:$D$55081,Stance!L$2))</f>
        <v/>
      </c>
      <c r="M312" s="2" t="str">
        <f>IF(SUMIFS([1]MaPP!$AD$2:$AD$55081,[1]MaPP!$G$2:$G$55081,Stance!$A312,[1]MaPP!$H$2:$H$55081,Stance!$B312,[1]MaPP!$D$2:$D$55081,Stance!M$2)=0,"",SUMIFS([1]MaPP!$AD$2:$AD$55081,[1]MaPP!$G$2:$G$55081,Stance!$A312,[1]MaPP!$H$2:$H$55081,Stance!$B312,[1]MaPP!$D$2:$D$55081,Stance!M$2))</f>
        <v/>
      </c>
      <c r="N312" s="2" t="str">
        <f>IF(SUMIFS([1]MaPP!$AD$2:$AD$55081,[1]MaPP!$G$2:$G$55081,Stance!$A312,[1]MaPP!$H$2:$H$55081,Stance!$B312,[1]MaPP!$D$2:$D$55081,Stance!N$2)=0,"",SUMIFS([1]MaPP!$AD$2:$AD$55081,[1]MaPP!$G$2:$G$55081,Stance!$A312,[1]MaPP!$H$2:$H$55081,Stance!$B312,[1]MaPP!$D$2:$D$55081,Stance!N$2))</f>
        <v/>
      </c>
      <c r="O312" s="2" t="str">
        <f>IF(SUMIFS([1]MaPP!$AD$2:$AD$55081,[1]MaPP!$G$2:$G$55081,Stance!$A312,[1]MaPP!$H$2:$H$55081,Stance!$B312,[1]MaPP!$D$2:$D$55081,Stance!O$2)=0,"",SUMIFS([1]MaPP!$AD$2:$AD$55081,[1]MaPP!$G$2:$G$55081,Stance!$A312,[1]MaPP!$H$2:$H$55081,Stance!$B312,[1]MaPP!$D$2:$D$55081,Stance!O$2))</f>
        <v/>
      </c>
      <c r="P312" s="2" t="str">
        <f>IF(SUMIFS([1]MaPP!$AD$2:$AD$55081,[1]MaPP!$G$2:$G$55081,Stance!$A312,[1]MaPP!$H$2:$H$55081,Stance!$B312,[1]MaPP!$D$2:$D$55081,Stance!P$2)=0,"",SUMIFS([1]MaPP!$AD$2:$AD$55081,[1]MaPP!$G$2:$G$55081,Stance!$A312,[1]MaPP!$H$2:$H$55081,Stance!$B312,[1]MaPP!$D$2:$D$55081,Stance!P$2))</f>
        <v/>
      </c>
      <c r="Q312" s="2" t="str">
        <f>IF(SUMIFS([1]MaPP!$AD$2:$AD$55081,[1]MaPP!$G$2:$G$55081,Stance!$A312,[1]MaPP!$H$2:$H$55081,Stance!$B312,[1]MaPP!$D$2:$D$55081,Stance!Q$2)=0,"",SUMIFS([1]MaPP!$AD$2:$AD$55081,[1]MaPP!$G$2:$G$55081,Stance!$A312,[1]MaPP!$H$2:$H$55081,Stance!$B312,[1]MaPP!$D$2:$D$55081,Stance!Q$2))</f>
        <v/>
      </c>
      <c r="R312" s="2" t="str">
        <f>IF(SUMIFS([1]MaPP!$AD$2:$AD$55081,[1]MaPP!$G$2:$G$55081,Stance!$A312,[1]MaPP!$H$2:$H$55081,Stance!$B312,[1]MaPP!$D$2:$D$55081,Stance!R$2)=0,"",SUMIFS([1]MaPP!$AD$2:$AD$55081,[1]MaPP!$G$2:$G$55081,Stance!$A312,[1]MaPP!$H$2:$H$55081,Stance!$B312,[1]MaPP!$D$2:$D$55081,Stance!R$2))</f>
        <v/>
      </c>
      <c r="S312" s="2" t="str">
        <f>IF(SUMIFS([1]MaPP!$AD$2:$AD$55081,[1]MaPP!$G$2:$G$55081,Stance!$A312,[1]MaPP!$H$2:$H$55081,Stance!$B312,[1]MaPP!$D$2:$D$55081,Stance!S$2)=0,"",SUMIFS([1]MaPP!$AD$2:$AD$55081,[1]MaPP!$G$2:$G$55081,Stance!$A312,[1]MaPP!$H$2:$H$55081,Stance!$B312,[1]MaPP!$D$2:$D$55081,Stance!S$2))</f>
        <v/>
      </c>
      <c r="T312" s="2" t="str">
        <f>IF(SUMIFS([1]MaPP!$AD$2:$AD$55081,[1]MaPP!$G$2:$G$55081,Stance!$A312,[1]MaPP!$H$2:$H$55081,Stance!$B312,[1]MaPP!$D$2:$D$55081,Stance!T$2)=0,"",SUMIFS([1]MaPP!$AD$2:$AD$55081,[1]MaPP!$G$2:$G$55081,Stance!$A312,[1]MaPP!$H$2:$H$55081,Stance!$B312,[1]MaPP!$D$2:$D$55081,Stance!T$2))</f>
        <v/>
      </c>
      <c r="U312" s="2" t="str">
        <f>IF(SUMIFS([1]MaPP!$AD$2:$AD$55081,[1]MaPP!$G$2:$G$55081,Stance!$A312,[1]MaPP!$H$2:$H$55081,Stance!$B312,[1]MaPP!$D$2:$D$55081,Stance!U$2)=0,"",SUMIFS([1]MaPP!$AD$2:$AD$55081,[1]MaPP!$G$2:$G$55081,Stance!$A312,[1]MaPP!$H$2:$H$55081,Stance!$B312,[1]MaPP!$D$2:$D$55081,Stance!U$2))</f>
        <v/>
      </c>
      <c r="V312" s="2" t="str">
        <f>IF(SUMIFS([1]MaPP!$AD$2:$AD$55081,[1]MaPP!$G$2:$G$55081,Stance!$A312,[1]MaPP!$H$2:$H$55081,Stance!$B312,[1]MaPP!$D$2:$D$55081,Stance!V$2)=0,"",SUMIFS([1]MaPP!$AD$2:$AD$55081,[1]MaPP!$G$2:$G$55081,Stance!$A312,[1]MaPP!$H$2:$H$55081,Stance!$B312,[1]MaPP!$D$2:$D$55081,Stance!V$2))</f>
        <v/>
      </c>
      <c r="W312" s="2" t="str">
        <f>IF(SUMIFS([1]MaPP!$AD$2:$AD$55081,[1]MaPP!$G$2:$G$55081,Stance!$A312,[1]MaPP!$H$2:$H$55081,Stance!$B312,[1]MaPP!$D$2:$D$55081,Stance!W$2)=0,"",SUMIFS([1]MaPP!$AD$2:$AD$55081,[1]MaPP!$G$2:$G$55081,Stance!$A312,[1]MaPP!$H$2:$H$55081,Stance!$B312,[1]MaPP!$D$2:$D$55081,Stance!W$2))</f>
        <v/>
      </c>
      <c r="X312" s="2" t="str">
        <f>IF(SUMIFS([1]MaPP!$AD$2:$AD$55081,[1]MaPP!$G$2:$G$55081,Stance!$A312,[1]MaPP!$H$2:$H$55081,Stance!$B312,[1]MaPP!$D$2:$D$55081,Stance!X$2)=0,"",SUMIFS([1]MaPP!$AD$2:$AD$55081,[1]MaPP!$G$2:$G$55081,Stance!$A312,[1]MaPP!$H$2:$H$55081,Stance!$B312,[1]MaPP!$D$2:$D$55081,Stance!X$2))</f>
        <v/>
      </c>
      <c r="Y312" s="2" t="str">
        <f>IF(SUMIFS([1]MaPP!$AD$2:$AD$55081,[1]MaPP!$G$2:$G$55081,Stance!$A312,[1]MaPP!$H$2:$H$55081,Stance!$B312,[1]MaPP!$D$2:$D$55081,Stance!Y$2)=0,"",SUMIFS([1]MaPP!$AD$2:$AD$55081,[1]MaPP!$G$2:$G$55081,Stance!$A312,[1]MaPP!$H$2:$H$55081,Stance!$B312,[1]MaPP!$D$2:$D$55081,Stance!Y$2))</f>
        <v/>
      </c>
      <c r="Z312" s="2" t="str">
        <f>IF(SUMIFS([1]MaPP!$AD$2:$AD$55081,[1]MaPP!$G$2:$G$55081,Stance!$A312,[1]MaPP!$H$2:$H$55081,Stance!$B312,[1]MaPP!$D$2:$D$55081,Stance!Z$2)=0,"",SUMIFS([1]MaPP!$AD$2:$AD$55081,[1]MaPP!$G$2:$G$55081,Stance!$A312,[1]MaPP!$H$2:$H$55081,Stance!$B312,[1]MaPP!$D$2:$D$55081,Stance!Z$2))</f>
        <v/>
      </c>
      <c r="AA312" s="2" t="str">
        <f>IF(SUMIFS([1]MaPP!$AD$2:$AD$55081,[1]MaPP!$G$2:$G$55081,Stance!$A312,[1]MaPP!$H$2:$H$55081,Stance!$B312,[1]MaPP!$D$2:$D$55081,Stance!AA$2)=0,"",SUMIFS([1]MaPP!$AD$2:$AD$55081,[1]MaPP!$G$2:$G$55081,Stance!$A312,[1]MaPP!$H$2:$H$55081,Stance!$B312,[1]MaPP!$D$2:$D$55081,Stance!AA$2))</f>
        <v/>
      </c>
      <c r="AB312" s="2" t="str">
        <f>IF(SUMIFS([1]MaPP!$AD$2:$AD$55081,[1]MaPP!$G$2:$G$55081,Stance!$A312,[1]MaPP!$H$2:$H$55081,Stance!$B312,[1]MaPP!$D$2:$D$55081,Stance!AB$2)=0,"",SUMIFS([1]MaPP!$AD$2:$AD$55081,[1]MaPP!$G$2:$G$55081,Stance!$A312,[1]MaPP!$H$2:$H$55081,Stance!$B312,[1]MaPP!$D$2:$D$55081,Stance!AB$2))</f>
        <v/>
      </c>
      <c r="AC312" s="2" t="str">
        <f>IF(SUMIFS([1]MaPP!$AD$2:$AD$55081,[1]MaPP!$G$2:$G$55081,Stance!$A312,[1]MaPP!$H$2:$H$55081,Stance!$B312,[1]MaPP!$D$2:$D$55081,Stance!AC$2)=0,"",SUMIFS([1]MaPP!$AD$2:$AD$55081,[1]MaPP!$G$2:$G$55081,Stance!$A312,[1]MaPP!$H$2:$H$55081,Stance!$B312,[1]MaPP!$D$2:$D$55081,Stance!AC$2))</f>
        <v/>
      </c>
      <c r="AD312" s="2" t="str">
        <f>IF(SUMIFS([1]MaPP!$AD$2:$AD$55081,[1]MaPP!$G$2:$G$55081,Stance!$A312,[1]MaPP!$H$2:$H$55081,Stance!$B312,[1]MaPP!$D$2:$D$55081,Stance!AD$2)=0,"",SUMIFS([1]MaPP!$AD$2:$AD$55081,[1]MaPP!$G$2:$G$55081,Stance!$A312,[1]MaPP!$H$2:$H$55081,Stance!$B312,[1]MaPP!$D$2:$D$55081,Stance!AD$2))</f>
        <v/>
      </c>
      <c r="AE312" s="2" t="str">
        <f>IF(SUMIFS([1]MaPP!$AD$2:$AD$55081,[1]MaPP!$G$2:$G$55081,Stance!$A312,[1]MaPP!$H$2:$H$55081,Stance!$B312,[1]MaPP!$D$2:$D$55081,Stance!AE$2)=0,"",SUMIFS([1]MaPP!$AD$2:$AD$55081,[1]MaPP!$G$2:$G$55081,Stance!$A312,[1]MaPP!$H$2:$H$55081,Stance!$B312,[1]MaPP!$D$2:$D$55081,Stance!AE$2))</f>
        <v/>
      </c>
      <c r="AF312" s="2" t="str">
        <f>IF(SUMIFS([1]MaPP!$AD$2:$AD$55081,[1]MaPP!$G$2:$G$55081,Stance!$A312,[1]MaPP!$H$2:$H$55081,Stance!$B312,[1]MaPP!$D$2:$D$55081,Stance!AF$2)=0,"",SUMIFS([1]MaPP!$AD$2:$AD$55081,[1]MaPP!$G$2:$G$55081,Stance!$A312,[1]MaPP!$H$2:$H$55081,Stance!$B312,[1]MaPP!$D$2:$D$55081,Stance!AF$2))</f>
        <v/>
      </c>
      <c r="AG312" s="2" t="str">
        <f>IF(SUMIFS([1]MaPP!$AD$2:$AD$55081,[1]MaPP!$G$2:$G$55081,Stance!$A312,[1]MaPP!$H$2:$H$55081,Stance!$B312,[1]MaPP!$D$2:$D$55081,Stance!AG$2)=0,"",SUMIFS([1]MaPP!$AD$2:$AD$55081,[1]MaPP!$G$2:$G$55081,Stance!$A312,[1]MaPP!$H$2:$H$55081,Stance!$B312,[1]MaPP!$D$2:$D$55081,Stance!AG$2))</f>
        <v/>
      </c>
      <c r="AH312" s="2" t="str">
        <f>IF(SUMIFS([1]MaPP!$AD$2:$AD$55081,[1]MaPP!$G$2:$G$55081,Stance!$A312,[1]MaPP!$H$2:$H$55081,Stance!$B312,[1]MaPP!$D$2:$D$55081,Stance!AH$2)=0,"",SUMIFS([1]MaPP!$AD$2:$AD$55081,[1]MaPP!$G$2:$G$55081,Stance!$A312,[1]MaPP!$H$2:$H$55081,Stance!$B312,[1]MaPP!$D$2:$D$55081,Stance!AH$2))</f>
        <v/>
      </c>
      <c r="AI312" s="2" t="str">
        <f>IF(SUMIFS([1]MaPP!$AD$2:$AD$55081,[1]MaPP!$G$2:$G$55081,Stance!$A312,[1]MaPP!$H$2:$H$55081,Stance!$B312,[1]MaPP!$D$2:$D$55081,Stance!AI$2)=0,"",SUMIFS([1]MaPP!$AD$2:$AD$55081,[1]MaPP!$G$2:$G$55081,Stance!$A312,[1]MaPP!$H$2:$H$55081,Stance!$B312,[1]MaPP!$D$2:$D$55081,Stance!AI$2))</f>
        <v/>
      </c>
      <c r="AJ312" s="2" t="str">
        <f>IF(SUMIFS([1]MaPP!$AD$2:$AD$55081,[1]MaPP!$G$2:$G$55081,Stance!$A312,[1]MaPP!$H$2:$H$55081,Stance!$B312,[1]MaPP!$D$2:$D$55081,Stance!AJ$2)=0,"",SUMIFS([1]MaPP!$AD$2:$AD$55081,[1]MaPP!$G$2:$G$55081,Stance!$A312,[1]MaPP!$H$2:$H$55081,Stance!$B312,[1]MaPP!$D$2:$D$55081,Stance!AJ$2))</f>
        <v/>
      </c>
      <c r="AK312" s="2" t="str">
        <f>IF(SUMIFS([1]MaPP!$AD$2:$AD$55081,[1]MaPP!$G$2:$G$55081,Stance!$A312,[1]MaPP!$H$2:$H$55081,Stance!$B312,[1]MaPP!$D$2:$D$55081,Stance!AK$2)=0,"",SUMIFS([1]MaPP!$AD$2:$AD$55081,[1]MaPP!$G$2:$G$55081,Stance!$A312,[1]MaPP!$H$2:$H$55081,Stance!$B312,[1]MaPP!$D$2:$D$55081,Stance!AK$2))</f>
        <v/>
      </c>
      <c r="AL312" s="2" t="str">
        <f>IF(SUMIFS([1]MaPP!$AD$2:$AD$55081,[1]MaPP!$G$2:$G$55081,Stance!$A312,[1]MaPP!$H$2:$H$55081,Stance!$B312,[1]MaPP!$D$2:$D$55081,Stance!AL$2)=0,"",SUMIFS([1]MaPP!$AD$2:$AD$55081,[1]MaPP!$G$2:$G$55081,Stance!$A312,[1]MaPP!$H$2:$H$55081,Stance!$B312,[1]MaPP!$D$2:$D$55081,Stance!AL$2))</f>
        <v/>
      </c>
      <c r="AM312" s="2" t="str">
        <f>IF(SUMIFS([1]MaPP!$AD$2:$AD$55081,[1]MaPP!$G$2:$G$55081,Stance!$A312,[1]MaPP!$H$2:$H$55081,Stance!$B312,[1]MaPP!$D$2:$D$55081,Stance!AM$2)=0,"",SUMIFS([1]MaPP!$AD$2:$AD$55081,[1]MaPP!$G$2:$G$55081,Stance!$A312,[1]MaPP!$H$2:$H$55081,Stance!$B312,[1]MaPP!$D$2:$D$55081,Stance!AM$2))</f>
        <v/>
      </c>
      <c r="AN312" s="2" t="str">
        <f>IF(SUMIFS([1]MaPP!$AD$2:$AD$55081,[1]MaPP!$G$2:$G$55081,Stance!$A312,[1]MaPP!$H$2:$H$55081,Stance!$B312,[1]MaPP!$D$2:$D$55081,Stance!AN$2)=0,"",SUMIFS([1]MaPP!$AD$2:$AD$55081,[1]MaPP!$G$2:$G$55081,Stance!$A312,[1]MaPP!$H$2:$H$55081,Stance!$B312,[1]MaPP!$D$2:$D$55081,Stance!AN$2))</f>
        <v/>
      </c>
      <c r="AO312" s="2" t="str">
        <f>IF(SUMIFS([1]MaPP!$AD$2:$AD$55081,[1]MaPP!$G$2:$G$55081,Stance!$A312,[1]MaPP!$H$2:$H$55081,Stance!$B312,[1]MaPP!$D$2:$D$55081,Stance!AO$2)=0,"",SUMIFS([1]MaPP!$AD$2:$AD$55081,[1]MaPP!$G$2:$G$55081,Stance!$A312,[1]MaPP!$H$2:$H$55081,Stance!$B312,[1]MaPP!$D$2:$D$55081,Stance!AO$2))</f>
        <v/>
      </c>
      <c r="AP312" s="2" t="str">
        <f>IF(SUMIFS([1]MaPP!$AD$2:$AD$55081,[1]MaPP!$G$2:$G$55081,Stance!$A312,[1]MaPP!$H$2:$H$55081,Stance!$B312,[1]MaPP!$D$2:$D$55081,Stance!AP$2)=0,"",SUMIFS([1]MaPP!$AD$2:$AD$55081,[1]MaPP!$G$2:$G$55081,Stance!$A312,[1]MaPP!$H$2:$H$55081,Stance!$B312,[1]MaPP!$D$2:$D$55081,Stance!AP$2))</f>
        <v/>
      </c>
      <c r="AQ312" s="2" t="str">
        <f>IF(SUMIFS([1]MaPP!$AD$2:$AD$55081,[1]MaPP!$G$2:$G$55081,Stance!$A312,[1]MaPP!$H$2:$H$55081,Stance!$B312,[1]MaPP!$D$2:$D$55081,Stance!AQ$2)=0,"",SUMIFS([1]MaPP!$AD$2:$AD$55081,[1]MaPP!$G$2:$G$55081,Stance!$A312,[1]MaPP!$H$2:$H$55081,Stance!$B312,[1]MaPP!$D$2:$D$55081,Stance!AQ$2))</f>
        <v/>
      </c>
      <c r="AR312" s="2" t="str">
        <f>IF(SUMIFS([1]MaPP!$AD$2:$AD$55081,[1]MaPP!$G$2:$G$55081,Stance!$A312,[1]MaPP!$H$2:$H$55081,Stance!$B312,[1]MaPP!$D$2:$D$55081,Stance!AR$2)=0,"",SUMIFS([1]MaPP!$AD$2:$AD$55081,[1]MaPP!$G$2:$G$55081,Stance!$A312,[1]MaPP!$H$2:$H$55081,Stance!$B312,[1]MaPP!$D$2:$D$55081,Stance!AR$2))</f>
        <v/>
      </c>
      <c r="AS312" s="2" t="str">
        <f>IF(SUMIFS([1]MaPP!$AD$2:$AD$55081,[1]MaPP!$G$2:$G$55081,Stance!$A312,[1]MaPP!$H$2:$H$55081,Stance!$B312,[1]MaPP!$D$2:$D$55081,Stance!AS$2)=0,"",SUMIFS([1]MaPP!$AD$2:$AD$55081,[1]MaPP!$G$2:$G$55081,Stance!$A312,[1]MaPP!$H$2:$H$55081,Stance!$B312,[1]MaPP!$D$2:$D$55081,Stance!AS$2))</f>
        <v/>
      </c>
      <c r="AT312" s="2" t="str">
        <f>IF(SUMIFS([1]MaPP!$AD$2:$AD$55081,[1]MaPP!$G$2:$G$55081,Stance!$A312,[1]MaPP!$H$2:$H$55081,Stance!$B312,[1]MaPP!$D$2:$D$55081,Stance!AT$2)=0,"",SUMIFS([1]MaPP!$AD$2:$AD$55081,[1]MaPP!$G$2:$G$55081,Stance!$A312,[1]MaPP!$H$2:$H$55081,Stance!$B312,[1]MaPP!$D$2:$D$55081,Stance!AT$2))</f>
        <v/>
      </c>
      <c r="AU312" s="2" t="str">
        <f>IF(SUMIFS([1]MaPP!$AD$2:$AD$55081,[1]MaPP!$G$2:$G$55081,Stance!$A312,[1]MaPP!$H$2:$H$55081,Stance!$B312,[1]MaPP!$D$2:$D$55081,Stance!AU$2)=0,"",SUMIFS([1]MaPP!$AD$2:$AD$55081,[1]MaPP!$G$2:$G$55081,Stance!$A312,[1]MaPP!$H$2:$H$55081,Stance!$B312,[1]MaPP!$D$2:$D$55081,Stance!AU$2))</f>
        <v/>
      </c>
      <c r="AV312" s="2" t="str">
        <f>IF(SUMIFS([1]MaPP!$AD$2:$AD$55081,[1]MaPP!$G$2:$G$55081,Stance!$A312,[1]MaPP!$H$2:$H$55081,Stance!$B312,[1]MaPP!$D$2:$D$55081,Stance!AV$2)=0,"",SUMIFS([1]MaPP!$AD$2:$AD$55081,[1]MaPP!$G$2:$G$55081,Stance!$A312,[1]MaPP!$H$2:$H$55081,Stance!$B312,[1]MaPP!$D$2:$D$55081,Stance!AV$2))</f>
        <v/>
      </c>
      <c r="AW312" s="2" t="str">
        <f>IF(SUMIFS([1]MaPP!$AD$2:$AD$55081,[1]MaPP!$G$2:$G$55081,Stance!$A312,[1]MaPP!$H$2:$H$55081,Stance!$B312,[1]MaPP!$D$2:$D$55081,Stance!AW$2)=0,"",SUMIFS([1]MaPP!$AD$2:$AD$55081,[1]MaPP!$G$2:$G$55081,Stance!$A312,[1]MaPP!$H$2:$H$55081,Stance!$B312,[1]MaPP!$D$2:$D$55081,Stance!AW$2))</f>
        <v/>
      </c>
      <c r="AX312" s="2" t="str">
        <f>IF(SUMIFS([1]MaPP!$AD$2:$AD$55081,[1]MaPP!$G$2:$G$55081,Stance!$A312,[1]MaPP!$H$2:$H$55081,Stance!$B312,[1]MaPP!$D$2:$D$55081,Stance!AX$2)=0,"",SUMIFS([1]MaPP!$AD$2:$AD$55081,[1]MaPP!$G$2:$G$55081,Stance!$A312,[1]MaPP!$H$2:$H$55081,Stance!$B312,[1]MaPP!$D$2:$D$55081,Stance!AX$2))</f>
        <v/>
      </c>
      <c r="AY312" s="2" t="str">
        <f>IF(SUMIFS([1]MaPP!$AD$2:$AD$55081,[1]MaPP!$G$2:$G$55081,Stance!$A312,[1]MaPP!$H$2:$H$55081,Stance!$B312,[1]MaPP!$D$2:$D$55081,Stance!AY$2)=0,"",SUMIFS([1]MaPP!$AD$2:$AD$55081,[1]MaPP!$G$2:$G$55081,Stance!$A312,[1]MaPP!$H$2:$H$55081,Stance!$B312,[1]MaPP!$D$2:$D$55081,Stance!AY$2))</f>
        <v/>
      </c>
      <c r="AZ312" s="2" t="str">
        <f>IF(SUMIFS([1]MaPP!$AD$2:$AD$55081,[1]MaPP!$G$2:$G$55081,Stance!$A312,[1]MaPP!$H$2:$H$55081,Stance!$B312,[1]MaPP!$D$2:$D$55081,Stance!AZ$2)=0,"",SUMIFS([1]MaPP!$AD$2:$AD$55081,[1]MaPP!$G$2:$G$55081,Stance!$A312,[1]MaPP!$H$2:$H$55081,Stance!$B312,[1]MaPP!$D$2:$D$55081,Stance!AZ$2))</f>
        <v/>
      </c>
      <c r="BA312" s="2" t="str">
        <f>IF(SUMIFS([1]MaPP!$AD$2:$AD$55081,[1]MaPP!$G$2:$G$55081,Stance!$A312,[1]MaPP!$H$2:$H$55081,Stance!$B312,[1]MaPP!$D$2:$D$55081,Stance!BA$2)=0,"",SUMIFS([1]MaPP!$AD$2:$AD$55081,[1]MaPP!$G$2:$G$55081,Stance!$A312,[1]MaPP!$H$2:$H$55081,Stance!$B312,[1]MaPP!$D$2:$D$55081,Stance!BA$2))</f>
        <v/>
      </c>
      <c r="BB312" s="2" t="str">
        <f>IF(SUMIFS([1]MaPP!$AD$2:$AD$55081,[1]MaPP!$G$2:$G$55081,Stance!$A312,[1]MaPP!$H$2:$H$55081,Stance!$B312,[1]MaPP!$D$2:$D$55081,Stance!BB$2)=0,"",SUMIFS([1]MaPP!$AD$2:$AD$55081,[1]MaPP!$G$2:$G$55081,Stance!$A312,[1]MaPP!$H$2:$H$55081,Stance!$B312,[1]MaPP!$D$2:$D$55081,Stance!BB$2))</f>
        <v/>
      </c>
      <c r="BC312" s="2" t="str">
        <f>IF(SUMIFS([1]MaPP!$AD$2:$AD$55081,[1]MaPP!$G$2:$G$55081,Stance!$A312,[1]MaPP!$H$2:$H$55081,Stance!$B312,[1]MaPP!$D$2:$D$55081,Stance!BC$2)=0,"",SUMIFS([1]MaPP!$AD$2:$AD$55081,[1]MaPP!$G$2:$G$55081,Stance!$A312,[1]MaPP!$H$2:$H$55081,Stance!$B312,[1]MaPP!$D$2:$D$55081,Stance!BC$2))</f>
        <v/>
      </c>
      <c r="BD312" s="2" t="str">
        <f>IF(SUMIFS([1]MaPP!$AD$2:$AD$55081,[1]MaPP!$G$2:$G$55081,Stance!$A312,[1]MaPP!$H$2:$H$55081,Stance!$B312,[1]MaPP!$D$2:$D$55081,Stance!BD$2)=0,"",SUMIFS([1]MaPP!$AD$2:$AD$55081,[1]MaPP!$G$2:$G$55081,Stance!$A312,[1]MaPP!$H$2:$H$55081,Stance!$B312,[1]MaPP!$D$2:$D$55081,Stance!BD$2))</f>
        <v/>
      </c>
      <c r="BE312" s="2" t="str">
        <f>IF(SUMIFS([1]MaPP!$AD$2:$AD$55081,[1]MaPP!$G$2:$G$55081,Stance!$A312,[1]MaPP!$H$2:$H$55081,Stance!$B312,[1]MaPP!$D$2:$D$55081,Stance!BE$2)=0,"",SUMIFS([1]MaPP!$AD$2:$AD$55081,[1]MaPP!$G$2:$G$55081,Stance!$A312,[1]MaPP!$H$2:$H$55081,Stance!$B312,[1]MaPP!$D$2:$D$55081,Stance!BE$2))</f>
        <v/>
      </c>
      <c r="BF312" s="2" t="str">
        <f>IF(SUMIFS([1]MaPP!$AD$2:$AD$55081,[1]MaPP!$G$2:$G$55081,Stance!$A312,[1]MaPP!$H$2:$H$55081,Stance!$B312,[1]MaPP!$D$2:$D$55081,Stance!BF$2)=0,"",SUMIFS([1]MaPP!$AD$2:$AD$55081,[1]MaPP!$G$2:$G$55081,Stance!$A312,[1]MaPP!$H$2:$H$55081,Stance!$B312,[1]MaPP!$D$2:$D$55081,Stance!BF$2))</f>
        <v/>
      </c>
      <c r="BG312" s="2" t="str">
        <f>IF(SUMIFS([1]MaPP!$AD$2:$AD$55081,[1]MaPP!$G$2:$G$55081,Stance!$A312,[1]MaPP!$H$2:$H$55081,Stance!$B312,[1]MaPP!$D$2:$D$55081,Stance!BG$2)=0,"",SUMIFS([1]MaPP!$AD$2:$AD$55081,[1]MaPP!$G$2:$G$55081,Stance!$A312,[1]MaPP!$H$2:$H$55081,Stance!$B312,[1]MaPP!$D$2:$D$55081,Stance!BG$2))</f>
        <v/>
      </c>
      <c r="BH312" s="2" t="str">
        <f>IF(SUMIFS([1]MaPP!$AD$2:$AD$55081,[1]MaPP!$G$2:$G$55081,Stance!$A312,[1]MaPP!$H$2:$H$55081,Stance!$B312,[1]MaPP!$D$2:$D$55081,Stance!BH$2)=0,"",SUMIFS([1]MaPP!$AD$2:$AD$55081,[1]MaPP!$G$2:$G$55081,Stance!$A312,[1]MaPP!$H$2:$H$55081,Stance!$B312,[1]MaPP!$D$2:$D$55081,Stance!BH$2))</f>
        <v/>
      </c>
      <c r="BI312" s="2" t="str">
        <f>IF(SUMIFS([1]MaPP!$AD$2:$AD$55081,[1]MaPP!$G$2:$G$55081,Stance!$A312,[1]MaPP!$H$2:$H$55081,Stance!$B312,[1]MaPP!$D$2:$D$55081,Stance!BI$2)=0,"",SUMIFS([1]MaPP!$AD$2:$AD$55081,[1]MaPP!$G$2:$G$55081,Stance!$A312,[1]MaPP!$H$2:$H$55081,Stance!$B312,[1]MaPP!$D$2:$D$55081,Stance!BI$2))</f>
        <v/>
      </c>
      <c r="BJ312" s="2" t="str">
        <f>IF(SUMIFS([1]MaPP!$AD$2:$AD$55081,[1]MaPP!$G$2:$G$55081,Stance!$A312,[1]MaPP!$H$2:$H$55081,Stance!$B312,[1]MaPP!$D$2:$D$55081,Stance!BJ$2)=0,"",SUMIFS([1]MaPP!$AD$2:$AD$55081,[1]MaPP!$G$2:$G$55081,Stance!$A312,[1]MaPP!$H$2:$H$55081,Stance!$B312,[1]MaPP!$D$2:$D$55081,Stance!BJ$2))</f>
        <v/>
      </c>
      <c r="BK312" s="2">
        <f>IF(SUMIFS([1]MaPP!$AD$2:$AD$55081,[1]MaPP!$G$2:$G$55081,Stance!$A312,[1]MaPP!$H$2:$H$55081,Stance!$B312,[1]MaPP!$D$2:$D$55081,Stance!BK$2)=0,"",SUMIFS([1]MaPP!$AD$2:$AD$55081,[1]MaPP!$G$2:$G$55081,Stance!$A312,[1]MaPP!$H$2:$H$55081,Stance!$B312,[1]MaPP!$D$2:$D$55081,Stance!BK$2))</f>
        <v>-1</v>
      </c>
      <c r="BL312" s="2" t="str">
        <f>IF(SUMIFS([1]MaPP!$AD$2:$AD$55081,[1]MaPP!$G$2:$G$55081,Stance!$A312,[1]MaPP!$H$2:$H$55081,Stance!$B312,[1]MaPP!$D$2:$D$55081,Stance!BL$2)=0,"",SUMIFS([1]MaPP!$AD$2:$AD$55081,[1]MaPP!$G$2:$G$55081,Stance!$A312,[1]MaPP!$H$2:$H$55081,Stance!$B312,[1]MaPP!$D$2:$D$55081,Stance!BL$2))</f>
        <v/>
      </c>
      <c r="BM312" s="2" t="str">
        <f>IF(SUMIFS([1]MaPP!$AD$2:$AD$55081,[1]MaPP!$G$2:$G$55081,Stance!$A312,[1]MaPP!$H$2:$H$55081,Stance!$B312,[1]MaPP!$D$2:$D$55081,Stance!BM$2)=0,"",SUMIFS([1]MaPP!$AD$2:$AD$55081,[1]MaPP!$G$2:$G$55081,Stance!$A312,[1]MaPP!$H$2:$H$55081,Stance!$B312,[1]MaPP!$D$2:$D$55081,Stance!BM$2))</f>
        <v/>
      </c>
      <c r="BN312" s="2" t="str">
        <f>IF(SUMIFS([1]MaPP!$AD$2:$AD$55081,[1]MaPP!$G$2:$G$55081,Stance!$A312,[1]MaPP!$H$2:$H$55081,Stance!$B312,[1]MaPP!$D$2:$D$55081,Stance!BN$2)=0,"",SUMIFS([1]MaPP!$AD$2:$AD$55081,[1]MaPP!$G$2:$G$55081,Stance!$A312,[1]MaPP!$H$2:$H$55081,Stance!$B312,[1]MaPP!$D$2:$D$55081,Stance!BN$2))</f>
        <v/>
      </c>
      <c r="BO312" s="2" t="str">
        <f>IF(SUMIFS([1]MaPP!$AD$2:$AD$55081,[1]MaPP!$G$2:$G$55081,Stance!$A312,[1]MaPP!$H$2:$H$55081,Stance!$B312,[1]MaPP!$D$2:$D$55081,Stance!BO$2)=0,"",SUMIFS([1]MaPP!$AD$2:$AD$55081,[1]MaPP!$G$2:$G$55081,Stance!$A312,[1]MaPP!$H$2:$H$55081,Stance!$B312,[1]MaPP!$D$2:$D$55081,Stance!BO$2))</f>
        <v/>
      </c>
      <c r="BP312" s="2" t="str">
        <f>IF(SUMIFS([1]MaPP!$AD$2:$AD$55081,[1]MaPP!$G$2:$G$55081,Stance!$A312,[1]MaPP!$H$2:$H$55081,Stance!$B312,[1]MaPP!$D$2:$D$55081,Stance!BP$2)=0,"",SUMIFS([1]MaPP!$AD$2:$AD$55081,[1]MaPP!$G$2:$G$55081,Stance!$A312,[1]MaPP!$H$2:$H$55081,Stance!$B312,[1]MaPP!$D$2:$D$55081,Stance!BP$2))</f>
        <v/>
      </c>
      <c r="BQ312" s="2" t="str">
        <f>IF(SUMIFS([1]MaPP!$AD$2:$AD$55081,[1]MaPP!$G$2:$G$55081,Stance!$A312,[1]MaPP!$H$2:$H$55081,Stance!$B312,[1]MaPP!$D$2:$D$55081,Stance!BQ$2)=0,"",SUMIFS([1]MaPP!$AD$2:$AD$55081,[1]MaPP!$G$2:$G$55081,Stance!$A312,[1]MaPP!$H$2:$H$55081,Stance!$B312,[1]MaPP!$D$2:$D$55081,Stance!BQ$2))</f>
        <v/>
      </c>
      <c r="BR312" s="2" t="str">
        <f>IF(SUMIFS([1]MaPP!$AD$2:$AD$55081,[1]MaPP!$G$2:$G$55081,Stance!$A312,[1]MaPP!$H$2:$H$55081,Stance!$B312,[1]MaPP!$D$2:$D$55081,Stance!BR$2)=0,"",SUMIFS([1]MaPP!$AD$2:$AD$55081,[1]MaPP!$G$2:$G$55081,Stance!$A312,[1]MaPP!$H$2:$H$55081,Stance!$B312,[1]MaPP!$D$2:$D$55081,Stance!BR$2))</f>
        <v/>
      </c>
      <c r="BS312" s="2" t="str">
        <f>IF(SUMIFS([1]MaPP!$AD$2:$AD$55081,[1]MaPP!$G$2:$G$55081,Stance!$A312,[1]MaPP!$H$2:$H$55081,Stance!$B312,[1]MaPP!$D$2:$D$55081,Stance!BS$2)=0,"",SUMIFS([1]MaPP!$AD$2:$AD$55081,[1]MaPP!$G$2:$G$55081,Stance!$A312,[1]MaPP!$H$2:$H$55081,Stance!$B312,[1]MaPP!$D$2:$D$55081,Stance!BS$2))</f>
        <v/>
      </c>
      <c r="BT312" s="2" t="str">
        <f>IF(SUMIFS([1]MaPP!$AD$2:$AD$55081,[1]MaPP!$G$2:$G$55081,Stance!$A312,[1]MaPP!$H$2:$H$55081,Stance!$B312,[1]MaPP!$D$2:$D$55081,Stance!BT$2)=0,"",SUMIFS([1]MaPP!$AD$2:$AD$55081,[1]MaPP!$G$2:$G$55081,Stance!$A312,[1]MaPP!$H$2:$H$55081,Stance!$B312,[1]MaPP!$D$2:$D$55081,Stance!BT$2))</f>
        <v/>
      </c>
      <c r="BU312" s="2" t="str">
        <f>IF(SUMIFS([1]MaPP!$AD$2:$AD$55081,[1]MaPP!$G$2:$G$55081,Stance!$A312,[1]MaPP!$H$2:$H$55081,Stance!$B312,[1]MaPP!$D$2:$D$55081,Stance!BU$2)=0,"",SUMIFS([1]MaPP!$AD$2:$AD$55081,[1]MaPP!$G$2:$G$55081,Stance!$A312,[1]MaPP!$H$2:$H$55081,Stance!$B312,[1]MaPP!$D$2:$D$55081,Stance!BU$2))</f>
        <v/>
      </c>
      <c r="BV312" s="2" t="str">
        <f>IF(SUMIFS([1]MaPP!$AD$2:$AD$55081,[1]MaPP!$G$2:$G$55081,Stance!$A312,[1]MaPP!$H$2:$H$55081,Stance!$B312,[1]MaPP!$D$2:$D$55081,Stance!BV$2)=0,"",SUMIFS([1]MaPP!$AD$2:$AD$55081,[1]MaPP!$G$2:$G$55081,Stance!$A312,[1]MaPP!$H$2:$H$55081,Stance!$B312,[1]MaPP!$D$2:$D$55081,Stance!BV$2))</f>
        <v/>
      </c>
      <c r="BW312" s="2" t="str">
        <f>IF(SUMIFS([1]MaPP!$AD$2:$AD$55081,[1]MaPP!$G$2:$G$55081,Stance!$A312,[1]MaPP!$H$2:$H$55081,Stance!$B312,[1]MaPP!$D$2:$D$55081,Stance!BW$2)=0,"",SUMIFS([1]MaPP!$AD$2:$AD$55081,[1]MaPP!$G$2:$G$55081,Stance!$A312,[1]MaPP!$H$2:$H$55081,Stance!$B312,[1]MaPP!$D$2:$D$55081,Stance!BW$2))</f>
        <v/>
      </c>
      <c r="BX312" s="2" t="str">
        <f>IF(SUMIFS([1]MaPP!$AD$2:$AD$55081,[1]MaPP!$G$2:$G$55081,Stance!$A312,[1]MaPP!$H$2:$H$55081,Stance!$B312,[1]MaPP!$D$2:$D$55081,Stance!BX$2)=0,"",SUMIFS([1]MaPP!$AD$2:$AD$55081,[1]MaPP!$G$2:$G$55081,Stance!$A312,[1]MaPP!$H$2:$H$55081,Stance!$B312,[1]MaPP!$D$2:$D$55081,Stance!BX$2))</f>
        <v/>
      </c>
      <c r="BY312" s="2" t="str">
        <f>IF(SUMIFS([1]MaPP!$AD$2:$AD$55081,[1]MaPP!$G$2:$G$55081,Stance!$A312,[1]MaPP!$H$2:$H$55081,Stance!$B312,[1]MaPP!$D$2:$D$55081,Stance!BY$2)=0,"",SUMIFS([1]MaPP!$AD$2:$AD$55081,[1]MaPP!$G$2:$G$55081,Stance!$A312,[1]MaPP!$H$2:$H$55081,Stance!$B312,[1]MaPP!$D$2:$D$55081,Stance!BY$2))</f>
        <v/>
      </c>
      <c r="BZ312" s="2" t="str">
        <f>IF(SUMIFS([1]MaPP!$AD$2:$AD$55081,[1]MaPP!$G$2:$G$55081,Stance!$A312,[1]MaPP!$H$2:$H$55081,Stance!$B312,[1]MaPP!$D$2:$D$55081,Stance!BZ$2)=0,"",SUMIFS([1]MaPP!$AD$2:$AD$55081,[1]MaPP!$G$2:$G$55081,Stance!$A312,[1]MaPP!$H$2:$H$55081,Stance!$B312,[1]MaPP!$D$2:$D$55081,Stance!BZ$2))</f>
        <v/>
      </c>
      <c r="CA312" s="2" t="str">
        <f>IF(SUMIFS([1]MaPP!$AD$2:$AD$55081,[1]MaPP!$G$2:$G$55081,Stance!$A312,[1]MaPP!$H$2:$H$55081,Stance!$B312,[1]MaPP!$D$2:$D$55081,Stance!CA$2)=0,"",SUMIFS([1]MaPP!$AD$2:$AD$55081,[1]MaPP!$G$2:$G$55081,Stance!$A312,[1]MaPP!$H$2:$H$55081,Stance!$B312,[1]MaPP!$D$2:$D$55081,Stance!CA$2))</f>
        <v/>
      </c>
      <c r="CB312" s="2" t="str">
        <f>IF(SUMIFS([1]MaPP!$AD$2:$AD$55081,[1]MaPP!$G$2:$G$55081,Stance!$A312,[1]MaPP!$H$2:$H$55081,Stance!$B312,[1]MaPP!$D$2:$D$55081,Stance!CB$2)=0,"",SUMIFS([1]MaPP!$AD$2:$AD$55081,[1]MaPP!$G$2:$G$55081,Stance!$A312,[1]MaPP!$H$2:$H$55081,Stance!$B312,[1]MaPP!$D$2:$D$55081,Stance!CB$2))</f>
        <v/>
      </c>
      <c r="CC312" s="2" t="str">
        <f>IF(SUMIFS([1]MaPP!$AD$2:$AD$55081,[1]MaPP!$G$2:$G$55081,Stance!$A312,[1]MaPP!$H$2:$H$55081,Stance!$B312,[1]MaPP!$D$2:$D$55081,Stance!CC$2)=0,"",SUMIFS([1]MaPP!$AD$2:$AD$55081,[1]MaPP!$G$2:$G$55081,Stance!$A312,[1]MaPP!$H$2:$H$55081,Stance!$B312,[1]MaPP!$D$2:$D$55081,Stance!CC$2))</f>
        <v/>
      </c>
      <c r="CD312" s="2" t="str">
        <f>IF(SUMIFS([1]MaPP!$AD$2:$AD$55081,[1]MaPP!$G$2:$G$55081,Stance!$A312,[1]MaPP!$H$2:$H$55081,Stance!$B312,[1]MaPP!$D$2:$D$55081,Stance!CD$2)=0,"",SUMIFS([1]MaPP!$AD$2:$AD$55081,[1]MaPP!$G$2:$G$55081,Stance!$A312,[1]MaPP!$H$2:$H$55081,Stance!$B312,[1]MaPP!$D$2:$D$55081,Stance!CD$2))</f>
        <v/>
      </c>
      <c r="CE312" s="2" t="str">
        <f>IF(SUMIFS([1]MaPP!$AD$2:$AD$55081,[1]MaPP!$G$2:$G$55081,Stance!$A312,[1]MaPP!$H$2:$H$55081,Stance!$B312,[1]MaPP!$D$2:$D$55081,Stance!CE$2)=0,"",SUMIFS([1]MaPP!$AD$2:$AD$55081,[1]MaPP!$G$2:$G$55081,Stance!$A312,[1]MaPP!$H$2:$H$55081,Stance!$B312,[1]MaPP!$D$2:$D$55081,Stance!CE$2))</f>
        <v/>
      </c>
      <c r="CF312" s="2" t="str">
        <f>IF(SUMIFS([1]MaPP!$AD$2:$AD$55081,[1]MaPP!$G$2:$G$55081,Stance!$A312,[1]MaPP!$H$2:$H$55081,Stance!$B312,[1]MaPP!$D$2:$D$55081,Stance!CF$2)=0,"",SUMIFS([1]MaPP!$AD$2:$AD$55081,[1]MaPP!$G$2:$G$55081,Stance!$A312,[1]MaPP!$H$2:$H$55081,Stance!$B312,[1]MaPP!$D$2:$D$55081,Stance!CF$2))</f>
        <v/>
      </c>
      <c r="CG312" s="2" t="str">
        <f>IF(SUMIFS([1]MaPP!$AD$2:$AD$55081,[1]MaPP!$G$2:$G$55081,Stance!$A312,[1]MaPP!$H$2:$H$55081,Stance!$B312,[1]MaPP!$D$2:$D$55081,Stance!CG$2)=0,"",SUMIFS([1]MaPP!$AD$2:$AD$55081,[1]MaPP!$G$2:$G$55081,Stance!$A312,[1]MaPP!$H$2:$H$55081,Stance!$B312,[1]MaPP!$D$2:$D$55081,Stance!CG$2))</f>
        <v/>
      </c>
      <c r="CH312" s="2" t="str">
        <f>IF(SUMIFS([1]MaPP!$AD$2:$AD$55081,[1]MaPP!$G$2:$G$55081,Stance!$A312,[1]MaPP!$H$2:$H$55081,Stance!$B312,[1]MaPP!$D$2:$D$55081,Stance!CH$2)=0,"",SUMIFS([1]MaPP!$AD$2:$AD$55081,[1]MaPP!$G$2:$G$55081,Stance!$A312,[1]MaPP!$H$2:$H$55081,Stance!$B312,[1]MaPP!$D$2:$D$55081,Stance!CH$2))</f>
        <v/>
      </c>
      <c r="CI312" s="2" t="str">
        <f>IF(SUMIFS([1]MaPP!$AD$2:$AD$55081,[1]MaPP!$G$2:$G$55081,Stance!$A312,[1]MaPP!$H$2:$H$55081,Stance!$B312,[1]MaPP!$D$2:$D$55081,Stance!CI$2)=0,"",SUMIFS([1]MaPP!$AD$2:$AD$55081,[1]MaPP!$G$2:$G$55081,Stance!$A312,[1]MaPP!$H$2:$H$55081,Stance!$B312,[1]MaPP!$D$2:$D$55081,Stance!CI$2))</f>
        <v/>
      </c>
      <c r="CJ312" s="2" t="str">
        <f>IF(SUMIFS([1]MaPP!$AD$2:$AD$55081,[1]MaPP!$G$2:$G$55081,Stance!$A312,[1]MaPP!$H$2:$H$55081,Stance!$B312,[1]MaPP!$D$2:$D$55081,Stance!CJ$2)=0,"",SUMIFS([1]MaPP!$AD$2:$AD$55081,[1]MaPP!$G$2:$G$55081,Stance!$A312,[1]MaPP!$H$2:$H$55081,Stance!$B312,[1]MaPP!$D$2:$D$55081,Stance!CJ$2))</f>
        <v/>
      </c>
      <c r="CK312" s="2" t="str">
        <f>IF(SUMIFS([1]MaPP!$AD$2:$AD$55081,[1]MaPP!$G$2:$G$55081,Stance!$A312,[1]MaPP!$H$2:$H$55081,Stance!$B312,[1]MaPP!$D$2:$D$55081,Stance!CK$2)=0,"",SUMIFS([1]MaPP!$AD$2:$AD$55081,[1]MaPP!$G$2:$G$55081,Stance!$A312,[1]MaPP!$H$2:$H$55081,Stance!$B312,[1]MaPP!$D$2:$D$55081,Stance!CK$2))</f>
        <v/>
      </c>
      <c r="CL312" s="2" t="str">
        <f>IF(SUMIFS([1]MaPP!$AD$2:$AD$55081,[1]MaPP!$G$2:$G$55081,Stance!$A312,[1]MaPP!$H$2:$H$55081,Stance!$B312,[1]MaPP!$D$2:$D$55081,Stance!CL$2)=0,"",SUMIFS([1]MaPP!$AD$2:$AD$55081,[1]MaPP!$G$2:$G$55081,Stance!$A312,[1]MaPP!$H$2:$H$55081,Stance!$B312,[1]MaPP!$D$2:$D$55081,Stance!CL$2))</f>
        <v/>
      </c>
      <c r="CM312" s="2" t="str">
        <f>IF(SUMIFS([1]MaPP!$AD$2:$AD$55081,[1]MaPP!$G$2:$G$55081,Stance!$A312,[1]MaPP!$H$2:$H$55081,Stance!$B312,[1]MaPP!$D$2:$D$55081,Stance!CM$2)=0,"",SUMIFS([1]MaPP!$AD$2:$AD$55081,[1]MaPP!$G$2:$G$55081,Stance!$A312,[1]MaPP!$H$2:$H$55081,Stance!$B312,[1]MaPP!$D$2:$D$55081,Stance!CM$2))</f>
        <v/>
      </c>
      <c r="CN312" s="2" t="str">
        <f>IF(SUMIFS([1]MaPP!$AD$2:$AD$55081,[1]MaPP!$G$2:$G$55081,Stance!$A312,[1]MaPP!$H$2:$H$55081,Stance!$B312,[1]MaPP!$D$2:$D$55081,Stance!CN$2)=0,"",SUMIFS([1]MaPP!$AD$2:$AD$55081,[1]MaPP!$G$2:$G$55081,Stance!$A312,[1]MaPP!$H$2:$H$55081,Stance!$B312,[1]MaPP!$D$2:$D$55081,Stance!CN$2))</f>
        <v/>
      </c>
      <c r="CO312" s="2" t="str">
        <f>IF(SUMIFS([1]MaPP!$AD$2:$AD$55081,[1]MaPP!$G$2:$G$55081,Stance!$A312,[1]MaPP!$H$2:$H$55081,Stance!$B312,[1]MaPP!$D$2:$D$55081,Stance!CO$2)=0,"",SUMIFS([1]MaPP!$AD$2:$AD$55081,[1]MaPP!$G$2:$G$55081,Stance!$A312,[1]MaPP!$H$2:$H$55081,Stance!$B312,[1]MaPP!$D$2:$D$55081,Stance!CO$2))</f>
        <v/>
      </c>
      <c r="CP312" s="2" t="str">
        <f>IF(SUMIFS([1]MaPP!$AD$2:$AD$55081,[1]MaPP!$G$2:$G$55081,Stance!$A312,[1]MaPP!$H$2:$H$55081,Stance!$B312,[1]MaPP!$D$2:$D$55081,Stance!CP$2)=0,"",SUMIFS([1]MaPP!$AD$2:$AD$55081,[1]MaPP!$G$2:$G$55081,Stance!$A312,[1]MaPP!$H$2:$H$55081,Stance!$B312,[1]MaPP!$D$2:$D$55081,Stance!CP$2))</f>
        <v/>
      </c>
      <c r="CQ312" s="2" t="str">
        <f>IF(SUMIFS([1]MaPP!$AD$2:$AD$55081,[1]MaPP!$G$2:$G$55081,Stance!$A312,[1]MaPP!$H$2:$H$55081,Stance!$B312,[1]MaPP!$D$2:$D$55081,Stance!CQ$2)=0,"",SUMIFS([1]MaPP!$AD$2:$AD$55081,[1]MaPP!$G$2:$G$55081,Stance!$A312,[1]MaPP!$H$2:$H$55081,Stance!$B312,[1]MaPP!$D$2:$D$55081,Stance!CQ$2))</f>
        <v/>
      </c>
      <c r="CR312" s="2" t="str">
        <f>IF(SUMIFS([1]MaPP!$AD$2:$AD$55081,[1]MaPP!$G$2:$G$55081,Stance!$A312,[1]MaPP!$H$2:$H$55081,Stance!$B312,[1]MaPP!$D$2:$D$55081,Stance!CR$2)=0,"",SUMIFS([1]MaPP!$AD$2:$AD$55081,[1]MaPP!$G$2:$G$55081,Stance!$A312,[1]MaPP!$H$2:$H$55081,Stance!$B312,[1]MaPP!$D$2:$D$55081,Stance!CR$2))</f>
        <v/>
      </c>
      <c r="CS312" s="2" t="str">
        <f>IF(SUMIFS([1]MaPP!$AD$2:$AD$55081,[1]MaPP!$G$2:$G$55081,Stance!$A312,[1]MaPP!$H$2:$H$55081,Stance!$B312,[1]MaPP!$D$2:$D$55081,Stance!CS$2)=0,"",SUMIFS([1]MaPP!$AD$2:$AD$55081,[1]MaPP!$G$2:$G$55081,Stance!$A312,[1]MaPP!$H$2:$H$55081,Stance!$B312,[1]MaPP!$D$2:$D$55081,Stance!CS$2))</f>
        <v/>
      </c>
      <c r="CT312" s="2" t="str">
        <f>IF(SUMIFS([1]MaPP!$AD$2:$AD$55081,[1]MaPP!$G$2:$G$55081,Stance!$A312,[1]MaPP!$H$2:$H$55081,Stance!$B312,[1]MaPP!$D$2:$D$55081,Stance!CT$2)=0,"",SUMIFS([1]MaPP!$AD$2:$AD$55081,[1]MaPP!$G$2:$G$55081,Stance!$A312,[1]MaPP!$H$2:$H$55081,Stance!$B312,[1]MaPP!$D$2:$D$55081,Stance!CT$2))</f>
        <v/>
      </c>
      <c r="CU312" s="2" t="str">
        <f>IF(SUMIFS([1]MaPP!$AD$2:$AD$55081,[1]MaPP!$G$2:$G$55081,Stance!$A312,[1]MaPP!$H$2:$H$55081,Stance!$B312,[1]MaPP!$D$2:$D$55081,Stance!CU$2)=0,"",SUMIFS([1]MaPP!$AD$2:$AD$55081,[1]MaPP!$G$2:$G$55081,Stance!$A312,[1]MaPP!$H$2:$H$55081,Stance!$B312,[1]MaPP!$D$2:$D$55081,Stance!CU$2))</f>
        <v/>
      </c>
      <c r="CV312" s="2">
        <f>IF(SUMIFS([1]MaPP!$AD$2:$AD$55081,[1]MaPP!$G$2:$G$55081,Stance!$A312,[1]MaPP!$H$2:$H$55081,Stance!$B312,[1]MaPP!$D$2:$D$55081,Stance!CV$2)=0,"",SUMIFS([1]MaPP!$AD$2:$AD$55081,[1]MaPP!$G$2:$G$55081,Stance!$A312,[1]MaPP!$H$2:$H$55081,Stance!$B312,[1]MaPP!$D$2:$D$55081,Stance!CV$2))</f>
        <v>1</v>
      </c>
      <c r="CW312" s="2" t="str">
        <f>IF(SUMIFS([1]MaPP!$AD$2:$AD$55081,[1]MaPP!$G$2:$G$55081,Stance!$A312,[1]MaPP!$H$2:$H$55081,Stance!$B312,[1]MaPP!$D$2:$D$55081,Stance!CW$2)=0,"",SUMIFS([1]MaPP!$AD$2:$AD$55081,[1]MaPP!$G$2:$G$55081,Stance!$A312,[1]MaPP!$H$2:$H$55081,Stance!$B312,[1]MaPP!$D$2:$D$55081,Stance!CW$2))</f>
        <v/>
      </c>
      <c r="CX312" s="2" t="str">
        <f>IF(SUMIFS([1]MaPP!$AD$2:$AD$55081,[1]MaPP!$G$2:$G$55081,Stance!$A312,[1]MaPP!$H$2:$H$55081,Stance!$B312,[1]MaPP!$D$2:$D$55081,Stance!CX$2)=0,"",SUMIFS([1]MaPP!$AD$2:$AD$55081,[1]MaPP!$G$2:$G$55081,Stance!$A312,[1]MaPP!$H$2:$H$55081,Stance!$B312,[1]MaPP!$D$2:$D$55081,Stance!CX$2))</f>
        <v/>
      </c>
      <c r="CY312" s="2" t="str">
        <f>IF(SUMIFS([1]MaPP!$AD$2:$AD$55081,[1]MaPP!$G$2:$G$55081,Stance!$A312,[1]MaPP!$H$2:$H$55081,Stance!$B312,[1]MaPP!$D$2:$D$55081,Stance!CY$2)=0,"",SUMIFS([1]MaPP!$AD$2:$AD$55081,[1]MaPP!$G$2:$G$55081,Stance!$A312,[1]MaPP!$H$2:$H$55081,Stance!$B312,[1]MaPP!$D$2:$D$55081,Stance!CY$2))</f>
        <v/>
      </c>
      <c r="CZ312" s="2" t="str">
        <f>IF(SUMIFS([1]MaPP!$AD$2:$AD$55081,[1]MaPP!$G$2:$G$55081,Stance!$A312,[1]MaPP!$H$2:$H$55081,Stance!$B312,[1]MaPP!$D$2:$D$55081,Stance!CZ$2)=0,"",SUMIFS([1]MaPP!$AD$2:$AD$55081,[1]MaPP!$G$2:$G$55081,Stance!$A312,[1]MaPP!$H$2:$H$55081,Stance!$B312,[1]MaPP!$D$2:$D$55081,Stance!CZ$2))</f>
        <v/>
      </c>
      <c r="DA312" s="2" t="str">
        <f>IF(SUMIFS([1]MaPP!$AD$2:$AD$55081,[1]MaPP!$G$2:$G$55081,Stance!$A312,[1]MaPP!$H$2:$H$55081,Stance!$B312,[1]MaPP!$D$2:$D$55081,Stance!DA$2)=0,"",SUMIFS([1]MaPP!$AD$2:$AD$55081,[1]MaPP!$G$2:$G$55081,Stance!$A312,[1]MaPP!$H$2:$H$55081,Stance!$B312,[1]MaPP!$D$2:$D$55081,Stance!DA$2))</f>
        <v/>
      </c>
      <c r="DB312" s="2" t="str">
        <f>IF(SUMIFS([1]MaPP!$AD$2:$AD$55081,[1]MaPP!$G$2:$G$55081,Stance!$A312,[1]MaPP!$H$2:$H$55081,Stance!$B312,[1]MaPP!$D$2:$D$55081,Stance!DB$2)=0,"",SUMIFS([1]MaPP!$AD$2:$AD$55081,[1]MaPP!$G$2:$G$55081,Stance!$A312,[1]MaPP!$H$2:$H$55081,Stance!$B312,[1]MaPP!$D$2:$D$55081,Stance!DB$2))</f>
        <v/>
      </c>
      <c r="DC312" s="2" t="str">
        <f>IF(SUMIFS([1]MaPP!$AD$2:$AD$55081,[1]MaPP!$G$2:$G$55081,Stance!$A312,[1]MaPP!$H$2:$H$55081,Stance!$B312,[1]MaPP!$D$2:$D$55081,Stance!DC$2)=0,"",SUMIFS([1]MaPP!$AD$2:$AD$55081,[1]MaPP!$G$2:$G$55081,Stance!$A312,[1]MaPP!$H$2:$H$55081,Stance!$B312,[1]MaPP!$D$2:$D$55081,Stance!DC$2))</f>
        <v/>
      </c>
      <c r="DD312" s="2" t="str">
        <f>IF(SUMIFS([1]MaPP!$AD$2:$AD$55081,[1]MaPP!$G$2:$G$55081,Stance!$A312,[1]MaPP!$H$2:$H$55081,Stance!$B312,[1]MaPP!$D$2:$D$55081,Stance!DD$2)=0,"",SUMIFS([1]MaPP!$AD$2:$AD$55081,[1]MaPP!$G$2:$G$55081,Stance!$A312,[1]MaPP!$H$2:$H$55081,Stance!$B312,[1]MaPP!$D$2:$D$55081,Stance!DD$2))</f>
        <v/>
      </c>
      <c r="DE312" s="2" t="str">
        <f>IF(SUMIFS([1]MaPP!$AD$2:$AD$55081,[1]MaPP!$G$2:$G$55081,Stance!$A312,[1]MaPP!$H$2:$H$55081,Stance!$B312,[1]MaPP!$D$2:$D$55081,Stance!DE$2)=0,"",SUMIFS([1]MaPP!$AD$2:$AD$55081,[1]MaPP!$G$2:$G$55081,Stance!$A312,[1]MaPP!$H$2:$H$55081,Stance!$B312,[1]MaPP!$D$2:$D$55081,Stance!DE$2))</f>
        <v/>
      </c>
      <c r="DF312" s="2" t="str">
        <f>IF(SUMIFS([1]MaPP!$AD$2:$AD$55081,[1]MaPP!$G$2:$G$55081,Stance!$A312,[1]MaPP!$H$2:$H$55081,Stance!$B312,[1]MaPP!$D$2:$D$55081,Stance!DF$2)=0,"",SUMIFS([1]MaPP!$AD$2:$AD$55081,[1]MaPP!$G$2:$G$55081,Stance!$A312,[1]MaPP!$H$2:$H$55081,Stance!$B312,[1]MaPP!$D$2:$D$55081,Stance!DF$2))</f>
        <v/>
      </c>
      <c r="DG312" s="2" t="str">
        <f>IF(SUMIFS([1]MaPP!$AD$2:$AD$55081,[1]MaPP!$G$2:$G$55081,Stance!$A312,[1]MaPP!$H$2:$H$55081,Stance!$B312,[1]MaPP!$D$2:$D$55081,Stance!DG$2)=0,"",SUMIFS([1]MaPP!$AD$2:$AD$55081,[1]MaPP!$G$2:$G$55081,Stance!$A312,[1]MaPP!$H$2:$H$55081,Stance!$B312,[1]MaPP!$D$2:$D$55081,Stance!DG$2))</f>
        <v/>
      </c>
      <c r="DH312" s="2" t="str">
        <f>IF(SUMIFS([1]MaPP!$AD$2:$AD$55081,[1]MaPP!$G$2:$G$55081,Stance!$A312,[1]MaPP!$H$2:$H$55081,Stance!$B312,[1]MaPP!$D$2:$D$55081,Stance!DH$2)=0,"",SUMIFS([1]MaPP!$AD$2:$AD$55081,[1]MaPP!$G$2:$G$55081,Stance!$A312,[1]MaPP!$H$2:$H$55081,Stance!$B312,[1]MaPP!$D$2:$D$55081,Stance!DH$2))</f>
        <v/>
      </c>
      <c r="DI312" s="2" t="str">
        <f>IF(SUMIFS([1]MaPP!$AD$2:$AD$55081,[1]MaPP!$G$2:$G$55081,Stance!$A312,[1]MaPP!$H$2:$H$55081,Stance!$B312,[1]MaPP!$D$2:$D$55081,Stance!DI$2)=0,"",SUMIFS([1]MaPP!$AD$2:$AD$55081,[1]MaPP!$G$2:$G$55081,Stance!$A312,[1]MaPP!$H$2:$H$55081,Stance!$B312,[1]MaPP!$D$2:$D$55081,Stance!DI$2))</f>
        <v/>
      </c>
      <c r="DJ312" s="2" t="str">
        <f>IF(SUMIFS([1]MaPP!$AD$2:$AD$55081,[1]MaPP!$G$2:$G$55081,Stance!$A312,[1]MaPP!$H$2:$H$55081,Stance!$B312,[1]MaPP!$D$2:$D$55081,Stance!DJ$2)=0,"",SUMIFS([1]MaPP!$AD$2:$AD$55081,[1]MaPP!$G$2:$G$55081,Stance!$A312,[1]MaPP!$H$2:$H$55081,Stance!$B312,[1]MaPP!$D$2:$D$55081,Stance!DJ$2))</f>
        <v/>
      </c>
      <c r="DK312" s="2" t="str">
        <f>IF(SUMIFS([1]MaPP!$AD$2:$AD$55081,[1]MaPP!$G$2:$G$55081,Stance!$A312,[1]MaPP!$H$2:$H$55081,Stance!$B312,[1]MaPP!$D$2:$D$55081,Stance!DK$2)=0,"",SUMIFS([1]MaPP!$AD$2:$AD$55081,[1]MaPP!$G$2:$G$55081,Stance!$A312,[1]MaPP!$H$2:$H$55081,Stance!$B312,[1]MaPP!$D$2:$D$55081,Stance!DK$2))</f>
        <v/>
      </c>
      <c r="DL312" s="2" t="str">
        <f>IF(SUMIFS([1]MaPP!$AD$2:$AD$55081,[1]MaPP!$G$2:$G$55081,Stance!$A312,[1]MaPP!$H$2:$H$55081,Stance!$B312,[1]MaPP!$D$2:$D$55081,Stance!DL$2)=0,"",SUMIFS([1]MaPP!$AD$2:$AD$55081,[1]MaPP!$G$2:$G$55081,Stance!$A312,[1]MaPP!$H$2:$H$55081,Stance!$B312,[1]MaPP!$D$2:$D$55081,Stance!DL$2))</f>
        <v/>
      </c>
      <c r="DM312" s="2" t="str">
        <f>IF(SUMIFS([1]MaPP!$AD$2:$AD$55081,[1]MaPP!$G$2:$G$55081,Stance!$A312,[1]MaPP!$H$2:$H$55081,Stance!$B312,[1]MaPP!$D$2:$D$55081,Stance!DM$2)=0,"",SUMIFS([1]MaPP!$AD$2:$AD$55081,[1]MaPP!$G$2:$G$55081,Stance!$A312,[1]MaPP!$H$2:$H$55081,Stance!$B312,[1]MaPP!$D$2:$D$55081,Stance!DM$2))</f>
        <v/>
      </c>
      <c r="DN312" s="2" t="str">
        <f>IF(SUMIFS([1]MaPP!$AD$2:$AD$55081,[1]MaPP!$G$2:$G$55081,Stance!$A312,[1]MaPP!$H$2:$H$55081,Stance!$B312,[1]MaPP!$D$2:$D$55081,Stance!DN$2)=0,"",SUMIFS([1]MaPP!$AD$2:$AD$55081,[1]MaPP!$G$2:$G$55081,Stance!$A312,[1]MaPP!$H$2:$H$55081,Stance!$B312,[1]MaPP!$D$2:$D$55081,Stance!DN$2))</f>
        <v/>
      </c>
      <c r="DO312" s="2" t="str">
        <f>IF(SUMIFS([1]MaPP!$AD$2:$AD$55081,[1]MaPP!$G$2:$G$55081,Stance!$A312,[1]MaPP!$H$2:$H$55081,Stance!$B312,[1]MaPP!$D$2:$D$55081,Stance!DO$2)=0,"",SUMIFS([1]MaPP!$AD$2:$AD$55081,[1]MaPP!$G$2:$G$55081,Stance!$A312,[1]MaPP!$H$2:$H$55081,Stance!$B312,[1]MaPP!$D$2:$D$55081,Stance!DO$2))</f>
        <v/>
      </c>
      <c r="DP312" s="2" t="str">
        <f>IF(SUMIFS([1]MaPP!$AD$2:$AD$55081,[1]MaPP!$G$2:$G$55081,Stance!$A312,[1]MaPP!$H$2:$H$55081,Stance!$B312,[1]MaPP!$D$2:$D$55081,Stance!DP$2)=0,"",SUMIFS([1]MaPP!$AD$2:$AD$55081,[1]MaPP!$G$2:$G$55081,Stance!$A312,[1]MaPP!$H$2:$H$55081,Stance!$B312,[1]MaPP!$D$2:$D$55081,Stance!DP$2))</f>
        <v/>
      </c>
      <c r="DQ312" s="2" t="str">
        <f>IF(SUMIFS([1]MaPP!$AD$2:$AD$55081,[1]MaPP!$G$2:$G$55081,Stance!$A312,[1]MaPP!$H$2:$H$55081,Stance!$B312,[1]MaPP!$D$2:$D$55081,Stance!DQ$2)=0,"",SUMIFS([1]MaPP!$AD$2:$AD$55081,[1]MaPP!$G$2:$G$55081,Stance!$A312,[1]MaPP!$H$2:$H$55081,Stance!$B312,[1]MaPP!$D$2:$D$55081,Stance!DQ$2))</f>
        <v/>
      </c>
      <c r="DR312" s="2" t="str">
        <f>IF(SUMIFS([1]MaPP!$AD$2:$AD$55081,[1]MaPP!$G$2:$G$55081,Stance!$A312,[1]MaPP!$H$2:$H$55081,Stance!$B312,[1]MaPP!$D$2:$D$55081,Stance!DR$2)=0,"",SUMIFS([1]MaPP!$AD$2:$AD$55081,[1]MaPP!$G$2:$G$55081,Stance!$A312,[1]MaPP!$H$2:$H$55081,Stance!$B312,[1]MaPP!$D$2:$D$55081,Stance!DR$2))</f>
        <v/>
      </c>
      <c r="DS312" s="2" t="str">
        <f>IF(SUMIFS([1]MaPP!$AD$2:$AD$55081,[1]MaPP!$G$2:$G$55081,Stance!$A312,[1]MaPP!$H$2:$H$55081,Stance!$B312,[1]MaPP!$D$2:$D$55081,Stance!DS$2)=0,"",SUMIFS([1]MaPP!$AD$2:$AD$55081,[1]MaPP!$G$2:$G$55081,Stance!$A312,[1]MaPP!$H$2:$H$55081,Stance!$B312,[1]MaPP!$D$2:$D$55081,Stance!DS$2))</f>
        <v/>
      </c>
      <c r="DT312" s="2" t="str">
        <f>IF(SUMIFS([1]MaPP!$AD$2:$AD$55081,[1]MaPP!$G$2:$G$55081,Stance!$A312,[1]MaPP!$H$2:$H$55081,Stance!$B312,[1]MaPP!$D$2:$D$55081,Stance!DT$2)=0,"",SUMIFS([1]MaPP!$AD$2:$AD$55081,[1]MaPP!$G$2:$G$55081,Stance!$A312,[1]MaPP!$H$2:$H$55081,Stance!$B312,[1]MaPP!$D$2:$D$55081,Stance!DT$2))</f>
        <v/>
      </c>
      <c r="DU312" s="2" t="str">
        <f>IF(SUMIFS([1]MaPP!$AD$2:$AD$55081,[1]MaPP!$G$2:$G$55081,Stance!$A312,[1]MaPP!$H$2:$H$55081,Stance!$B312,[1]MaPP!$D$2:$D$55081,Stance!DU$2)=0,"",SUMIFS([1]MaPP!$AD$2:$AD$55081,[1]MaPP!$G$2:$G$55081,Stance!$A312,[1]MaPP!$H$2:$H$55081,Stance!$B312,[1]MaPP!$D$2:$D$55081,Stance!DU$2))</f>
        <v/>
      </c>
      <c r="DV312" s="2" t="str">
        <f>IF(SUMIFS([1]MaPP!$AD$2:$AD$55081,[1]MaPP!$G$2:$G$55081,Stance!$A312,[1]MaPP!$H$2:$H$55081,Stance!$B312,[1]MaPP!$D$2:$D$55081,Stance!DV$2)=0,"",SUMIFS([1]MaPP!$AD$2:$AD$55081,[1]MaPP!$G$2:$G$55081,Stance!$A312,[1]MaPP!$H$2:$H$55081,Stance!$B312,[1]MaPP!$D$2:$D$55081,Stance!DV$2))</f>
        <v/>
      </c>
      <c r="DW312" s="2" t="str">
        <f>IF(SUMIFS([1]MaPP!$AD$2:$AD$55081,[1]MaPP!$G$2:$G$55081,Stance!$A312,[1]MaPP!$H$2:$H$55081,Stance!$B312,[1]MaPP!$D$2:$D$55081,Stance!DW$2)=0,"",SUMIFS([1]MaPP!$AD$2:$AD$55081,[1]MaPP!$G$2:$G$55081,Stance!$A312,[1]MaPP!$H$2:$H$55081,Stance!$B312,[1]MaPP!$D$2:$D$55081,Stance!DW$2))</f>
        <v/>
      </c>
      <c r="DX312" s="2" t="str">
        <f>IF(SUMIFS([1]MaPP!$AD$2:$AD$55081,[1]MaPP!$G$2:$G$55081,Stance!$A312,[1]MaPP!$H$2:$H$55081,Stance!$B312,[1]MaPP!$D$2:$D$55081,Stance!DX$2)=0,"",SUMIFS([1]MaPP!$AD$2:$AD$55081,[1]MaPP!$G$2:$G$55081,Stance!$A312,[1]MaPP!$H$2:$H$55081,Stance!$B312,[1]MaPP!$D$2:$D$55081,Stance!DX$2))</f>
        <v/>
      </c>
      <c r="DY312" s="2" t="str">
        <f>IF(SUMIFS([1]MaPP!$AD$2:$AD$55081,[1]MaPP!$G$2:$G$55081,Stance!$A312,[1]MaPP!$H$2:$H$55081,Stance!$B312,[1]MaPP!$D$2:$D$55081,Stance!DY$2)=0,"",SUMIFS([1]MaPP!$AD$2:$AD$55081,[1]MaPP!$G$2:$G$55081,Stance!$A312,[1]MaPP!$H$2:$H$55081,Stance!$B312,[1]MaPP!$D$2:$D$55081,Stance!DY$2))</f>
        <v/>
      </c>
      <c r="DZ312" s="2" t="str">
        <f>IF(SUMIFS([1]MaPP!$AD$2:$AD$55081,[1]MaPP!$G$2:$G$55081,Stance!$A312,[1]MaPP!$H$2:$H$55081,Stance!$B312,[1]MaPP!$D$2:$D$55081,Stance!DZ$2)=0,"",SUMIFS([1]MaPP!$AD$2:$AD$55081,[1]MaPP!$G$2:$G$55081,Stance!$A312,[1]MaPP!$H$2:$H$55081,Stance!$B312,[1]MaPP!$D$2:$D$55081,Stance!DZ$2))</f>
        <v/>
      </c>
      <c r="EA312" s="2" t="str">
        <f>IF(SUMIFS([1]MaPP!$AD$2:$AD$55081,[1]MaPP!$G$2:$G$55081,Stance!$A312,[1]MaPP!$H$2:$H$55081,Stance!$B312,[1]MaPP!$D$2:$D$55081,Stance!EA$2)=0,"",SUMIFS([1]MaPP!$AD$2:$AD$55081,[1]MaPP!$G$2:$G$55081,Stance!$A312,[1]MaPP!$H$2:$H$55081,Stance!$B312,[1]MaPP!$D$2:$D$55081,Stance!EA$2))</f>
        <v/>
      </c>
      <c r="EB312" s="2" t="str">
        <f>IF(SUMIFS([1]MaPP!$AD$2:$AD$55081,[1]MaPP!$G$2:$G$55081,Stance!$A312,[1]MaPP!$H$2:$H$55081,Stance!$B312,[1]MaPP!$D$2:$D$55081,Stance!EB$2)=0,"",SUMIFS([1]MaPP!$AD$2:$AD$55081,[1]MaPP!$G$2:$G$55081,Stance!$A312,[1]MaPP!$H$2:$H$55081,Stance!$B312,[1]MaPP!$D$2:$D$55081,Stance!EB$2))</f>
        <v/>
      </c>
      <c r="EC312" s="2" t="str">
        <f>IF(SUMIFS([1]MaPP!$AD$2:$AD$55081,[1]MaPP!$G$2:$G$55081,Stance!$A312,[1]MaPP!$H$2:$H$55081,Stance!$B312,[1]MaPP!$D$2:$D$55081,Stance!EC$2)=0,"",SUMIFS([1]MaPP!$AD$2:$AD$55081,[1]MaPP!$G$2:$G$55081,Stance!$A312,[1]MaPP!$H$2:$H$55081,Stance!$B312,[1]MaPP!$D$2:$D$55081,Stance!EC$2))</f>
        <v/>
      </c>
      <c r="ED312" s="2" t="str">
        <f>IF(SUMIFS([1]MaPP!$AD$2:$AD$55081,[1]MaPP!$G$2:$G$55081,Stance!$A312,[1]MaPP!$H$2:$H$55081,Stance!$B312,[1]MaPP!$D$2:$D$55081,Stance!ED$2)=0,"",SUMIFS([1]MaPP!$AD$2:$AD$55081,[1]MaPP!$G$2:$G$55081,Stance!$A312,[1]MaPP!$H$2:$H$55081,Stance!$B312,[1]MaPP!$D$2:$D$55081,Stance!ED$2))</f>
        <v/>
      </c>
      <c r="EE312" s="2" t="str">
        <f>IF(SUMIFS([1]MaPP!$AD$2:$AD$55081,[1]MaPP!$G$2:$G$55081,Stance!$A312,[1]MaPP!$H$2:$H$55081,Stance!$B312,[1]MaPP!$D$2:$D$55081,Stance!EE$2)=0,"",SUMIFS([1]MaPP!$AD$2:$AD$55081,[1]MaPP!$G$2:$G$55081,Stance!$A312,[1]MaPP!$H$2:$H$55081,Stance!$B312,[1]MaPP!$D$2:$D$55081,Stance!EE$2))</f>
        <v/>
      </c>
      <c r="EF312" s="2" t="str">
        <f>IF(SUMIFS([1]MaPP!$AD$2:$AD$55081,[1]MaPP!$G$2:$G$55081,Stance!$A312,[1]MaPP!$H$2:$H$55081,Stance!$B312,[1]MaPP!$D$2:$D$55081,Stance!EF$2)=0,"",SUMIFS([1]MaPP!$AD$2:$AD$55081,[1]MaPP!$G$2:$G$55081,Stance!$A312,[1]MaPP!$H$2:$H$55081,Stance!$B312,[1]MaPP!$D$2:$D$55081,Stance!EF$2))</f>
        <v/>
      </c>
      <c r="EG312" s="2" t="str">
        <f>IF(SUMIFS([1]MaPP!$AD$2:$AD$55081,[1]MaPP!$G$2:$G$55081,Stance!$A312,[1]MaPP!$H$2:$H$55081,Stance!$B312,[1]MaPP!$D$2:$D$55081,Stance!EG$2)=0,"",SUMIFS([1]MaPP!$AD$2:$AD$55081,[1]MaPP!$G$2:$G$55081,Stance!$A312,[1]MaPP!$H$2:$H$55081,Stance!$B312,[1]MaPP!$D$2:$D$55081,Stance!EG$2))</f>
        <v/>
      </c>
      <c r="EH312" s="2" t="str">
        <f>IF(SUMIFS([1]MaPP!$AD$2:$AD$55081,[1]MaPP!$G$2:$G$55081,Stance!$A312,[1]MaPP!$H$2:$H$55081,Stance!$B312,[1]MaPP!$D$2:$D$55081,Stance!EH$2)=0,"",SUMIFS([1]MaPP!$AD$2:$AD$55081,[1]MaPP!$G$2:$G$55081,Stance!$A312,[1]MaPP!$H$2:$H$55081,Stance!$B312,[1]MaPP!$D$2:$D$55081,Stance!EH$2))</f>
        <v/>
      </c>
      <c r="EI312" s="5">
        <f t="shared" si="9"/>
        <v>0</v>
      </c>
    </row>
    <row r="313" spans="1:142" x14ac:dyDescent="0.4">
      <c r="A313" s="2">
        <v>2015</v>
      </c>
      <c r="B313" s="2">
        <v>11</v>
      </c>
      <c r="C313" s="3">
        <f t="shared" si="8"/>
        <v>42338</v>
      </c>
      <c r="D313" s="2" t="str">
        <f>IF(SUMIFS([1]MaPP!$AD$2:$AD$55081,[1]MaPP!$G$2:$G$55081,Stance!$A313,[1]MaPP!$H$2:$H$55081,Stance!$B313,[1]MaPP!$D$2:$D$55081,Stance!D$2)=0,"",SUMIFS([1]MaPP!$AD$2:$AD$55081,[1]MaPP!$G$2:$G$55081,Stance!$A313,[1]MaPP!$H$2:$H$55081,Stance!$B313,[1]MaPP!$D$2:$D$55081,Stance!D$2))</f>
        <v/>
      </c>
      <c r="E313" s="2" t="str">
        <f>IF(SUMIFS([1]MaPP!$AD$2:$AD$55081,[1]MaPP!$G$2:$G$55081,Stance!$A313,[1]MaPP!$H$2:$H$55081,Stance!$B313,[1]MaPP!$D$2:$D$55081,Stance!E$2)=0,"",SUMIFS([1]MaPP!$AD$2:$AD$55081,[1]MaPP!$G$2:$G$55081,Stance!$A313,[1]MaPP!$H$2:$H$55081,Stance!$B313,[1]MaPP!$D$2:$D$55081,Stance!E$2))</f>
        <v/>
      </c>
      <c r="F313" s="2" t="str">
        <f>IF(SUMIFS([1]MaPP!$AD$2:$AD$55081,[1]MaPP!$G$2:$G$55081,Stance!$A313,[1]MaPP!$H$2:$H$55081,Stance!$B313,[1]MaPP!$D$2:$D$55081,Stance!F$2)=0,"",SUMIFS([1]MaPP!$AD$2:$AD$55081,[1]MaPP!$G$2:$G$55081,Stance!$A313,[1]MaPP!$H$2:$H$55081,Stance!$B313,[1]MaPP!$D$2:$D$55081,Stance!F$2))</f>
        <v/>
      </c>
      <c r="G313" s="2" t="str">
        <f>IF(SUMIFS([1]MaPP!$AD$2:$AD$55081,[1]MaPP!$G$2:$G$55081,Stance!$A313,[1]MaPP!$H$2:$H$55081,Stance!$B313,[1]MaPP!$D$2:$D$55081,Stance!G$2)=0,"",SUMIFS([1]MaPP!$AD$2:$AD$55081,[1]MaPP!$G$2:$G$55081,Stance!$A313,[1]MaPP!$H$2:$H$55081,Stance!$B313,[1]MaPP!$D$2:$D$55081,Stance!G$2))</f>
        <v/>
      </c>
      <c r="H313" s="2" t="str">
        <f>IF(SUMIFS([1]MaPP!$AD$2:$AD$55081,[1]MaPP!$G$2:$G$55081,Stance!$A313,[1]MaPP!$H$2:$H$55081,Stance!$B313,[1]MaPP!$D$2:$D$55081,Stance!H$2)=0,"",SUMIFS([1]MaPP!$AD$2:$AD$55081,[1]MaPP!$G$2:$G$55081,Stance!$A313,[1]MaPP!$H$2:$H$55081,Stance!$B313,[1]MaPP!$D$2:$D$55081,Stance!H$2))</f>
        <v/>
      </c>
      <c r="I313" s="2" t="str">
        <f>IF(SUMIFS([1]MaPP!$AD$2:$AD$55081,[1]MaPP!$G$2:$G$55081,Stance!$A313,[1]MaPP!$H$2:$H$55081,Stance!$B313,[1]MaPP!$D$2:$D$55081,Stance!I$2)=0,"",SUMIFS([1]MaPP!$AD$2:$AD$55081,[1]MaPP!$G$2:$G$55081,Stance!$A313,[1]MaPP!$H$2:$H$55081,Stance!$B313,[1]MaPP!$D$2:$D$55081,Stance!I$2))</f>
        <v/>
      </c>
      <c r="J313" s="2" t="str">
        <f>IF(SUMIFS([1]MaPP!$AD$2:$AD$55081,[1]MaPP!$G$2:$G$55081,Stance!$A313,[1]MaPP!$H$2:$H$55081,Stance!$B313,[1]MaPP!$D$2:$D$55081,Stance!J$2)=0,"",SUMIFS([1]MaPP!$AD$2:$AD$55081,[1]MaPP!$G$2:$G$55081,Stance!$A313,[1]MaPP!$H$2:$H$55081,Stance!$B313,[1]MaPP!$D$2:$D$55081,Stance!J$2))</f>
        <v/>
      </c>
      <c r="K313" s="2" t="str">
        <f>IF(SUMIFS([1]MaPP!$AD$2:$AD$55081,[1]MaPP!$G$2:$G$55081,Stance!$A313,[1]MaPP!$H$2:$H$55081,Stance!$B313,[1]MaPP!$D$2:$D$55081,Stance!K$2)=0,"",SUMIFS([1]MaPP!$AD$2:$AD$55081,[1]MaPP!$G$2:$G$55081,Stance!$A313,[1]MaPP!$H$2:$H$55081,Stance!$B313,[1]MaPP!$D$2:$D$55081,Stance!K$2))</f>
        <v/>
      </c>
      <c r="L313" s="2" t="str">
        <f>IF(SUMIFS([1]MaPP!$AD$2:$AD$55081,[1]MaPP!$G$2:$G$55081,Stance!$A313,[1]MaPP!$H$2:$H$55081,Stance!$B313,[1]MaPP!$D$2:$D$55081,Stance!L$2)=0,"",SUMIFS([1]MaPP!$AD$2:$AD$55081,[1]MaPP!$G$2:$G$55081,Stance!$A313,[1]MaPP!$H$2:$H$55081,Stance!$B313,[1]MaPP!$D$2:$D$55081,Stance!L$2))</f>
        <v/>
      </c>
      <c r="M313" s="2" t="str">
        <f>IF(SUMIFS([1]MaPP!$AD$2:$AD$55081,[1]MaPP!$G$2:$G$55081,Stance!$A313,[1]MaPP!$H$2:$H$55081,Stance!$B313,[1]MaPP!$D$2:$D$55081,Stance!M$2)=0,"",SUMIFS([1]MaPP!$AD$2:$AD$55081,[1]MaPP!$G$2:$G$55081,Stance!$A313,[1]MaPP!$H$2:$H$55081,Stance!$B313,[1]MaPP!$D$2:$D$55081,Stance!M$2))</f>
        <v/>
      </c>
      <c r="N313" s="2" t="str">
        <f>IF(SUMIFS([1]MaPP!$AD$2:$AD$55081,[1]MaPP!$G$2:$G$55081,Stance!$A313,[1]MaPP!$H$2:$H$55081,Stance!$B313,[1]MaPP!$D$2:$D$55081,Stance!N$2)=0,"",SUMIFS([1]MaPP!$AD$2:$AD$55081,[1]MaPP!$G$2:$G$55081,Stance!$A313,[1]MaPP!$H$2:$H$55081,Stance!$B313,[1]MaPP!$D$2:$D$55081,Stance!N$2))</f>
        <v/>
      </c>
      <c r="O313" s="2" t="str">
        <f>IF(SUMIFS([1]MaPP!$AD$2:$AD$55081,[1]MaPP!$G$2:$G$55081,Stance!$A313,[1]MaPP!$H$2:$H$55081,Stance!$B313,[1]MaPP!$D$2:$D$55081,Stance!O$2)=0,"",SUMIFS([1]MaPP!$AD$2:$AD$55081,[1]MaPP!$G$2:$G$55081,Stance!$A313,[1]MaPP!$H$2:$H$55081,Stance!$B313,[1]MaPP!$D$2:$D$55081,Stance!O$2))</f>
        <v/>
      </c>
      <c r="P313" s="2" t="str">
        <f>IF(SUMIFS([1]MaPP!$AD$2:$AD$55081,[1]MaPP!$G$2:$G$55081,Stance!$A313,[1]MaPP!$H$2:$H$55081,Stance!$B313,[1]MaPP!$D$2:$D$55081,Stance!P$2)=0,"",SUMIFS([1]MaPP!$AD$2:$AD$55081,[1]MaPP!$G$2:$G$55081,Stance!$A313,[1]MaPP!$H$2:$H$55081,Stance!$B313,[1]MaPP!$D$2:$D$55081,Stance!P$2))</f>
        <v/>
      </c>
      <c r="Q313" s="2" t="str">
        <f>IF(SUMIFS([1]MaPP!$AD$2:$AD$55081,[1]MaPP!$G$2:$G$55081,Stance!$A313,[1]MaPP!$H$2:$H$55081,Stance!$B313,[1]MaPP!$D$2:$D$55081,Stance!Q$2)=0,"",SUMIFS([1]MaPP!$AD$2:$AD$55081,[1]MaPP!$G$2:$G$55081,Stance!$A313,[1]MaPP!$H$2:$H$55081,Stance!$B313,[1]MaPP!$D$2:$D$55081,Stance!Q$2))</f>
        <v/>
      </c>
      <c r="R313" s="2" t="str">
        <f>IF(SUMIFS([1]MaPP!$AD$2:$AD$55081,[1]MaPP!$G$2:$G$55081,Stance!$A313,[1]MaPP!$H$2:$H$55081,Stance!$B313,[1]MaPP!$D$2:$D$55081,Stance!R$2)=0,"",SUMIFS([1]MaPP!$AD$2:$AD$55081,[1]MaPP!$G$2:$G$55081,Stance!$A313,[1]MaPP!$H$2:$H$55081,Stance!$B313,[1]MaPP!$D$2:$D$55081,Stance!R$2))</f>
        <v/>
      </c>
      <c r="S313" s="2" t="str">
        <f>IF(SUMIFS([1]MaPP!$AD$2:$AD$55081,[1]MaPP!$G$2:$G$55081,Stance!$A313,[1]MaPP!$H$2:$H$55081,Stance!$B313,[1]MaPP!$D$2:$D$55081,Stance!S$2)=0,"",SUMIFS([1]MaPP!$AD$2:$AD$55081,[1]MaPP!$G$2:$G$55081,Stance!$A313,[1]MaPP!$H$2:$H$55081,Stance!$B313,[1]MaPP!$D$2:$D$55081,Stance!S$2))</f>
        <v/>
      </c>
      <c r="T313" s="2" t="str">
        <f>IF(SUMIFS([1]MaPP!$AD$2:$AD$55081,[1]MaPP!$G$2:$G$55081,Stance!$A313,[1]MaPP!$H$2:$H$55081,Stance!$B313,[1]MaPP!$D$2:$D$55081,Stance!T$2)=0,"",SUMIFS([1]MaPP!$AD$2:$AD$55081,[1]MaPP!$G$2:$G$55081,Stance!$A313,[1]MaPP!$H$2:$H$55081,Stance!$B313,[1]MaPP!$D$2:$D$55081,Stance!T$2))</f>
        <v/>
      </c>
      <c r="U313" s="2" t="str">
        <f>IF(SUMIFS([1]MaPP!$AD$2:$AD$55081,[1]MaPP!$G$2:$G$55081,Stance!$A313,[1]MaPP!$H$2:$H$55081,Stance!$B313,[1]MaPP!$D$2:$D$55081,Stance!U$2)=0,"",SUMIFS([1]MaPP!$AD$2:$AD$55081,[1]MaPP!$G$2:$G$55081,Stance!$A313,[1]MaPP!$H$2:$H$55081,Stance!$B313,[1]MaPP!$D$2:$D$55081,Stance!U$2))</f>
        <v/>
      </c>
      <c r="V313" s="2" t="str">
        <f>IF(SUMIFS([1]MaPP!$AD$2:$AD$55081,[1]MaPP!$G$2:$G$55081,Stance!$A313,[1]MaPP!$H$2:$H$55081,Stance!$B313,[1]MaPP!$D$2:$D$55081,Stance!V$2)=0,"",SUMIFS([1]MaPP!$AD$2:$AD$55081,[1]MaPP!$G$2:$G$55081,Stance!$A313,[1]MaPP!$H$2:$H$55081,Stance!$B313,[1]MaPP!$D$2:$D$55081,Stance!V$2))</f>
        <v/>
      </c>
      <c r="W313" s="2" t="str">
        <f>IF(SUMIFS([1]MaPP!$AD$2:$AD$55081,[1]MaPP!$G$2:$G$55081,Stance!$A313,[1]MaPP!$H$2:$H$55081,Stance!$B313,[1]MaPP!$D$2:$D$55081,Stance!W$2)=0,"",SUMIFS([1]MaPP!$AD$2:$AD$55081,[1]MaPP!$G$2:$G$55081,Stance!$A313,[1]MaPP!$H$2:$H$55081,Stance!$B313,[1]MaPP!$D$2:$D$55081,Stance!W$2))</f>
        <v/>
      </c>
      <c r="X313" s="2" t="str">
        <f>IF(SUMIFS([1]MaPP!$AD$2:$AD$55081,[1]MaPP!$G$2:$G$55081,Stance!$A313,[1]MaPP!$H$2:$H$55081,Stance!$B313,[1]MaPP!$D$2:$D$55081,Stance!X$2)=0,"",SUMIFS([1]MaPP!$AD$2:$AD$55081,[1]MaPP!$G$2:$G$55081,Stance!$A313,[1]MaPP!$H$2:$H$55081,Stance!$B313,[1]MaPP!$D$2:$D$55081,Stance!X$2))</f>
        <v/>
      </c>
      <c r="Y313" s="2" t="str">
        <f>IF(SUMIFS([1]MaPP!$AD$2:$AD$55081,[1]MaPP!$G$2:$G$55081,Stance!$A313,[1]MaPP!$H$2:$H$55081,Stance!$B313,[1]MaPP!$D$2:$D$55081,Stance!Y$2)=0,"",SUMIFS([1]MaPP!$AD$2:$AD$55081,[1]MaPP!$G$2:$G$55081,Stance!$A313,[1]MaPP!$H$2:$H$55081,Stance!$B313,[1]MaPP!$D$2:$D$55081,Stance!Y$2))</f>
        <v/>
      </c>
      <c r="Z313" s="2" t="str">
        <f>IF(SUMIFS([1]MaPP!$AD$2:$AD$55081,[1]MaPP!$G$2:$G$55081,Stance!$A313,[1]MaPP!$H$2:$H$55081,Stance!$B313,[1]MaPP!$D$2:$D$55081,Stance!Z$2)=0,"",SUMIFS([1]MaPP!$AD$2:$AD$55081,[1]MaPP!$G$2:$G$55081,Stance!$A313,[1]MaPP!$H$2:$H$55081,Stance!$B313,[1]MaPP!$D$2:$D$55081,Stance!Z$2))</f>
        <v/>
      </c>
      <c r="AA313" s="2" t="str">
        <f>IF(SUMIFS([1]MaPP!$AD$2:$AD$55081,[1]MaPP!$G$2:$G$55081,Stance!$A313,[1]MaPP!$H$2:$H$55081,Stance!$B313,[1]MaPP!$D$2:$D$55081,Stance!AA$2)=0,"",SUMIFS([1]MaPP!$AD$2:$AD$55081,[1]MaPP!$G$2:$G$55081,Stance!$A313,[1]MaPP!$H$2:$H$55081,Stance!$B313,[1]MaPP!$D$2:$D$55081,Stance!AA$2))</f>
        <v/>
      </c>
      <c r="AB313" s="2" t="str">
        <f>IF(SUMIFS([1]MaPP!$AD$2:$AD$55081,[1]MaPP!$G$2:$G$55081,Stance!$A313,[1]MaPP!$H$2:$H$55081,Stance!$B313,[1]MaPP!$D$2:$D$55081,Stance!AB$2)=0,"",SUMIFS([1]MaPP!$AD$2:$AD$55081,[1]MaPP!$G$2:$G$55081,Stance!$A313,[1]MaPP!$H$2:$H$55081,Stance!$B313,[1]MaPP!$D$2:$D$55081,Stance!AB$2))</f>
        <v/>
      </c>
      <c r="AC313" s="2" t="str">
        <f>IF(SUMIFS([1]MaPP!$AD$2:$AD$55081,[1]MaPP!$G$2:$G$55081,Stance!$A313,[1]MaPP!$H$2:$H$55081,Stance!$B313,[1]MaPP!$D$2:$D$55081,Stance!AC$2)=0,"",SUMIFS([1]MaPP!$AD$2:$AD$55081,[1]MaPP!$G$2:$G$55081,Stance!$A313,[1]MaPP!$H$2:$H$55081,Stance!$B313,[1]MaPP!$D$2:$D$55081,Stance!AC$2))</f>
        <v/>
      </c>
      <c r="AD313" s="2" t="str">
        <f>IF(SUMIFS([1]MaPP!$AD$2:$AD$55081,[1]MaPP!$G$2:$G$55081,Stance!$A313,[1]MaPP!$H$2:$H$55081,Stance!$B313,[1]MaPP!$D$2:$D$55081,Stance!AD$2)=0,"",SUMIFS([1]MaPP!$AD$2:$AD$55081,[1]MaPP!$G$2:$G$55081,Stance!$A313,[1]MaPP!$H$2:$H$55081,Stance!$B313,[1]MaPP!$D$2:$D$55081,Stance!AD$2))</f>
        <v/>
      </c>
      <c r="AE313" s="2" t="str">
        <f>IF(SUMIFS([1]MaPP!$AD$2:$AD$55081,[1]MaPP!$G$2:$G$55081,Stance!$A313,[1]MaPP!$H$2:$H$55081,Stance!$B313,[1]MaPP!$D$2:$D$55081,Stance!AE$2)=0,"",SUMIFS([1]MaPP!$AD$2:$AD$55081,[1]MaPP!$G$2:$G$55081,Stance!$A313,[1]MaPP!$H$2:$H$55081,Stance!$B313,[1]MaPP!$D$2:$D$55081,Stance!AE$2))</f>
        <v/>
      </c>
      <c r="AF313" s="2" t="str">
        <f>IF(SUMIFS([1]MaPP!$AD$2:$AD$55081,[1]MaPP!$G$2:$G$55081,Stance!$A313,[1]MaPP!$H$2:$H$55081,Stance!$B313,[1]MaPP!$D$2:$D$55081,Stance!AF$2)=0,"",SUMIFS([1]MaPP!$AD$2:$AD$55081,[1]MaPP!$G$2:$G$55081,Stance!$A313,[1]MaPP!$H$2:$H$55081,Stance!$B313,[1]MaPP!$D$2:$D$55081,Stance!AF$2))</f>
        <v/>
      </c>
      <c r="AG313" s="2" t="str">
        <f>IF(SUMIFS([1]MaPP!$AD$2:$AD$55081,[1]MaPP!$G$2:$G$55081,Stance!$A313,[1]MaPP!$H$2:$H$55081,Stance!$B313,[1]MaPP!$D$2:$D$55081,Stance!AG$2)=0,"",SUMIFS([1]MaPP!$AD$2:$AD$55081,[1]MaPP!$G$2:$G$55081,Stance!$A313,[1]MaPP!$H$2:$H$55081,Stance!$B313,[1]MaPP!$D$2:$D$55081,Stance!AG$2))</f>
        <v/>
      </c>
      <c r="AH313" s="2" t="str">
        <f>IF(SUMIFS([1]MaPP!$AD$2:$AD$55081,[1]MaPP!$G$2:$G$55081,Stance!$A313,[1]MaPP!$H$2:$H$55081,Stance!$B313,[1]MaPP!$D$2:$D$55081,Stance!AH$2)=0,"",SUMIFS([1]MaPP!$AD$2:$AD$55081,[1]MaPP!$G$2:$G$55081,Stance!$A313,[1]MaPP!$H$2:$H$55081,Stance!$B313,[1]MaPP!$D$2:$D$55081,Stance!AH$2))</f>
        <v/>
      </c>
      <c r="AI313" s="2" t="str">
        <f>IF(SUMIFS([1]MaPP!$AD$2:$AD$55081,[1]MaPP!$G$2:$G$55081,Stance!$A313,[1]MaPP!$H$2:$H$55081,Stance!$B313,[1]MaPP!$D$2:$D$55081,Stance!AI$2)=0,"",SUMIFS([1]MaPP!$AD$2:$AD$55081,[1]MaPP!$G$2:$G$55081,Stance!$A313,[1]MaPP!$H$2:$H$55081,Stance!$B313,[1]MaPP!$D$2:$D$55081,Stance!AI$2))</f>
        <v/>
      </c>
      <c r="AJ313" s="2" t="str">
        <f>IF(SUMIFS([1]MaPP!$AD$2:$AD$55081,[1]MaPP!$G$2:$G$55081,Stance!$A313,[1]MaPP!$H$2:$H$55081,Stance!$B313,[1]MaPP!$D$2:$D$55081,Stance!AJ$2)=0,"",SUMIFS([1]MaPP!$AD$2:$AD$55081,[1]MaPP!$G$2:$G$55081,Stance!$A313,[1]MaPP!$H$2:$H$55081,Stance!$B313,[1]MaPP!$D$2:$D$55081,Stance!AJ$2))</f>
        <v/>
      </c>
      <c r="AK313" s="2" t="str">
        <f>IF(SUMIFS([1]MaPP!$AD$2:$AD$55081,[1]MaPP!$G$2:$G$55081,Stance!$A313,[1]MaPP!$H$2:$H$55081,Stance!$B313,[1]MaPP!$D$2:$D$55081,Stance!AK$2)=0,"",SUMIFS([1]MaPP!$AD$2:$AD$55081,[1]MaPP!$G$2:$G$55081,Stance!$A313,[1]MaPP!$H$2:$H$55081,Stance!$B313,[1]MaPP!$D$2:$D$55081,Stance!AK$2))</f>
        <v/>
      </c>
      <c r="AL313" s="2" t="str">
        <f>IF(SUMIFS([1]MaPP!$AD$2:$AD$55081,[1]MaPP!$G$2:$G$55081,Stance!$A313,[1]MaPP!$H$2:$H$55081,Stance!$B313,[1]MaPP!$D$2:$D$55081,Stance!AL$2)=0,"",SUMIFS([1]MaPP!$AD$2:$AD$55081,[1]MaPP!$G$2:$G$55081,Stance!$A313,[1]MaPP!$H$2:$H$55081,Stance!$B313,[1]MaPP!$D$2:$D$55081,Stance!AL$2))</f>
        <v/>
      </c>
      <c r="AM313" s="2">
        <f>IF(SUMIFS([1]MaPP!$AD$2:$AD$55081,[1]MaPP!$G$2:$G$55081,Stance!$A313,[1]MaPP!$H$2:$H$55081,Stance!$B313,[1]MaPP!$D$2:$D$55081,Stance!AM$2)=0,"",SUMIFS([1]MaPP!$AD$2:$AD$55081,[1]MaPP!$G$2:$G$55081,Stance!$A313,[1]MaPP!$H$2:$H$55081,Stance!$B313,[1]MaPP!$D$2:$D$55081,Stance!AM$2))</f>
        <v>1</v>
      </c>
      <c r="AN313" s="2" t="str">
        <f>IF(SUMIFS([1]MaPP!$AD$2:$AD$55081,[1]MaPP!$G$2:$G$55081,Stance!$A313,[1]MaPP!$H$2:$H$55081,Stance!$B313,[1]MaPP!$D$2:$D$55081,Stance!AN$2)=0,"",SUMIFS([1]MaPP!$AD$2:$AD$55081,[1]MaPP!$G$2:$G$55081,Stance!$A313,[1]MaPP!$H$2:$H$55081,Stance!$B313,[1]MaPP!$D$2:$D$55081,Stance!AN$2))</f>
        <v/>
      </c>
      <c r="AO313" s="2" t="str">
        <f>IF(SUMIFS([1]MaPP!$AD$2:$AD$55081,[1]MaPP!$G$2:$G$55081,Stance!$A313,[1]MaPP!$H$2:$H$55081,Stance!$B313,[1]MaPP!$D$2:$D$55081,Stance!AO$2)=0,"",SUMIFS([1]MaPP!$AD$2:$AD$55081,[1]MaPP!$G$2:$G$55081,Stance!$A313,[1]MaPP!$H$2:$H$55081,Stance!$B313,[1]MaPP!$D$2:$D$55081,Stance!AO$2))</f>
        <v/>
      </c>
      <c r="AP313" s="2" t="str">
        <f>IF(SUMIFS([1]MaPP!$AD$2:$AD$55081,[1]MaPP!$G$2:$G$55081,Stance!$A313,[1]MaPP!$H$2:$H$55081,Stance!$B313,[1]MaPP!$D$2:$D$55081,Stance!AP$2)=0,"",SUMIFS([1]MaPP!$AD$2:$AD$55081,[1]MaPP!$G$2:$G$55081,Stance!$A313,[1]MaPP!$H$2:$H$55081,Stance!$B313,[1]MaPP!$D$2:$D$55081,Stance!AP$2))</f>
        <v/>
      </c>
      <c r="AQ313" s="2" t="str">
        <f>IF(SUMIFS([1]MaPP!$AD$2:$AD$55081,[1]MaPP!$G$2:$G$55081,Stance!$A313,[1]MaPP!$H$2:$H$55081,Stance!$B313,[1]MaPP!$D$2:$D$55081,Stance!AQ$2)=0,"",SUMIFS([1]MaPP!$AD$2:$AD$55081,[1]MaPP!$G$2:$G$55081,Stance!$A313,[1]MaPP!$H$2:$H$55081,Stance!$B313,[1]MaPP!$D$2:$D$55081,Stance!AQ$2))</f>
        <v/>
      </c>
      <c r="AR313" s="2" t="str">
        <f>IF(SUMIFS([1]MaPP!$AD$2:$AD$55081,[1]MaPP!$G$2:$G$55081,Stance!$A313,[1]MaPP!$H$2:$H$55081,Stance!$B313,[1]MaPP!$D$2:$D$55081,Stance!AR$2)=0,"",SUMIFS([1]MaPP!$AD$2:$AD$55081,[1]MaPP!$G$2:$G$55081,Stance!$A313,[1]MaPP!$H$2:$H$55081,Stance!$B313,[1]MaPP!$D$2:$D$55081,Stance!AR$2))</f>
        <v/>
      </c>
      <c r="AS313" s="2" t="str">
        <f>IF(SUMIFS([1]MaPP!$AD$2:$AD$55081,[1]MaPP!$G$2:$G$55081,Stance!$A313,[1]MaPP!$H$2:$H$55081,Stance!$B313,[1]MaPP!$D$2:$D$55081,Stance!AS$2)=0,"",SUMIFS([1]MaPP!$AD$2:$AD$55081,[1]MaPP!$G$2:$G$55081,Stance!$A313,[1]MaPP!$H$2:$H$55081,Stance!$B313,[1]MaPP!$D$2:$D$55081,Stance!AS$2))</f>
        <v/>
      </c>
      <c r="AT313" s="2" t="str">
        <f>IF(SUMIFS([1]MaPP!$AD$2:$AD$55081,[1]MaPP!$G$2:$G$55081,Stance!$A313,[1]MaPP!$H$2:$H$55081,Stance!$B313,[1]MaPP!$D$2:$D$55081,Stance!AT$2)=0,"",SUMIFS([1]MaPP!$AD$2:$AD$55081,[1]MaPP!$G$2:$G$55081,Stance!$A313,[1]MaPP!$H$2:$H$55081,Stance!$B313,[1]MaPP!$D$2:$D$55081,Stance!AT$2))</f>
        <v/>
      </c>
      <c r="AU313" s="2" t="str">
        <f>IF(SUMIFS([1]MaPP!$AD$2:$AD$55081,[1]MaPP!$G$2:$G$55081,Stance!$A313,[1]MaPP!$H$2:$H$55081,Stance!$B313,[1]MaPP!$D$2:$D$55081,Stance!AU$2)=0,"",SUMIFS([1]MaPP!$AD$2:$AD$55081,[1]MaPP!$G$2:$G$55081,Stance!$A313,[1]MaPP!$H$2:$H$55081,Stance!$B313,[1]MaPP!$D$2:$D$55081,Stance!AU$2))</f>
        <v/>
      </c>
      <c r="AV313" s="2" t="str">
        <f>IF(SUMIFS([1]MaPP!$AD$2:$AD$55081,[1]MaPP!$G$2:$G$55081,Stance!$A313,[1]MaPP!$H$2:$H$55081,Stance!$B313,[1]MaPP!$D$2:$D$55081,Stance!AV$2)=0,"",SUMIFS([1]MaPP!$AD$2:$AD$55081,[1]MaPP!$G$2:$G$55081,Stance!$A313,[1]MaPP!$H$2:$H$55081,Stance!$B313,[1]MaPP!$D$2:$D$55081,Stance!AV$2))</f>
        <v/>
      </c>
      <c r="AW313" s="2" t="str">
        <f>IF(SUMIFS([1]MaPP!$AD$2:$AD$55081,[1]MaPP!$G$2:$G$55081,Stance!$A313,[1]MaPP!$H$2:$H$55081,Stance!$B313,[1]MaPP!$D$2:$D$55081,Stance!AW$2)=0,"",SUMIFS([1]MaPP!$AD$2:$AD$55081,[1]MaPP!$G$2:$G$55081,Stance!$A313,[1]MaPP!$H$2:$H$55081,Stance!$B313,[1]MaPP!$D$2:$D$55081,Stance!AW$2))</f>
        <v/>
      </c>
      <c r="AX313" s="2" t="str">
        <f>IF(SUMIFS([1]MaPP!$AD$2:$AD$55081,[1]MaPP!$G$2:$G$55081,Stance!$A313,[1]MaPP!$H$2:$H$55081,Stance!$B313,[1]MaPP!$D$2:$D$55081,Stance!AX$2)=0,"",SUMIFS([1]MaPP!$AD$2:$AD$55081,[1]MaPP!$G$2:$G$55081,Stance!$A313,[1]MaPP!$H$2:$H$55081,Stance!$B313,[1]MaPP!$D$2:$D$55081,Stance!AX$2))</f>
        <v/>
      </c>
      <c r="AY313" s="2" t="str">
        <f>IF(SUMIFS([1]MaPP!$AD$2:$AD$55081,[1]MaPP!$G$2:$G$55081,Stance!$A313,[1]MaPP!$H$2:$H$55081,Stance!$B313,[1]MaPP!$D$2:$D$55081,Stance!AY$2)=0,"",SUMIFS([1]MaPP!$AD$2:$AD$55081,[1]MaPP!$G$2:$G$55081,Stance!$A313,[1]MaPP!$H$2:$H$55081,Stance!$B313,[1]MaPP!$D$2:$D$55081,Stance!AY$2))</f>
        <v/>
      </c>
      <c r="AZ313" s="2" t="str">
        <f>IF(SUMIFS([1]MaPP!$AD$2:$AD$55081,[1]MaPP!$G$2:$G$55081,Stance!$A313,[1]MaPP!$H$2:$H$55081,Stance!$B313,[1]MaPP!$D$2:$D$55081,Stance!AZ$2)=0,"",SUMIFS([1]MaPP!$AD$2:$AD$55081,[1]MaPP!$G$2:$G$55081,Stance!$A313,[1]MaPP!$H$2:$H$55081,Stance!$B313,[1]MaPP!$D$2:$D$55081,Stance!AZ$2))</f>
        <v/>
      </c>
      <c r="BA313" s="2" t="str">
        <f>IF(SUMIFS([1]MaPP!$AD$2:$AD$55081,[1]MaPP!$G$2:$G$55081,Stance!$A313,[1]MaPP!$H$2:$H$55081,Stance!$B313,[1]MaPP!$D$2:$D$55081,Stance!BA$2)=0,"",SUMIFS([1]MaPP!$AD$2:$AD$55081,[1]MaPP!$G$2:$G$55081,Stance!$A313,[1]MaPP!$H$2:$H$55081,Stance!$B313,[1]MaPP!$D$2:$D$55081,Stance!BA$2))</f>
        <v/>
      </c>
      <c r="BB313" s="2" t="str">
        <f>IF(SUMIFS([1]MaPP!$AD$2:$AD$55081,[1]MaPP!$G$2:$G$55081,Stance!$A313,[1]MaPP!$H$2:$H$55081,Stance!$B313,[1]MaPP!$D$2:$D$55081,Stance!BB$2)=0,"",SUMIFS([1]MaPP!$AD$2:$AD$55081,[1]MaPP!$G$2:$G$55081,Stance!$A313,[1]MaPP!$H$2:$H$55081,Stance!$B313,[1]MaPP!$D$2:$D$55081,Stance!BB$2))</f>
        <v/>
      </c>
      <c r="BC313" s="2" t="str">
        <f>IF(SUMIFS([1]MaPP!$AD$2:$AD$55081,[1]MaPP!$G$2:$G$55081,Stance!$A313,[1]MaPP!$H$2:$H$55081,Stance!$B313,[1]MaPP!$D$2:$D$55081,Stance!BC$2)=0,"",SUMIFS([1]MaPP!$AD$2:$AD$55081,[1]MaPP!$G$2:$G$55081,Stance!$A313,[1]MaPP!$H$2:$H$55081,Stance!$B313,[1]MaPP!$D$2:$D$55081,Stance!BC$2))</f>
        <v/>
      </c>
      <c r="BD313" s="2" t="str">
        <f>IF(SUMIFS([1]MaPP!$AD$2:$AD$55081,[1]MaPP!$G$2:$G$55081,Stance!$A313,[1]MaPP!$H$2:$H$55081,Stance!$B313,[1]MaPP!$D$2:$D$55081,Stance!BD$2)=0,"",SUMIFS([1]MaPP!$AD$2:$AD$55081,[1]MaPP!$G$2:$G$55081,Stance!$A313,[1]MaPP!$H$2:$H$55081,Stance!$B313,[1]MaPP!$D$2:$D$55081,Stance!BD$2))</f>
        <v/>
      </c>
      <c r="BE313" s="2" t="str">
        <f>IF(SUMIFS([1]MaPP!$AD$2:$AD$55081,[1]MaPP!$G$2:$G$55081,Stance!$A313,[1]MaPP!$H$2:$H$55081,Stance!$B313,[1]MaPP!$D$2:$D$55081,Stance!BE$2)=0,"",SUMIFS([1]MaPP!$AD$2:$AD$55081,[1]MaPP!$G$2:$G$55081,Stance!$A313,[1]MaPP!$H$2:$H$55081,Stance!$B313,[1]MaPP!$D$2:$D$55081,Stance!BE$2))</f>
        <v/>
      </c>
      <c r="BF313" s="2" t="str">
        <f>IF(SUMIFS([1]MaPP!$AD$2:$AD$55081,[1]MaPP!$G$2:$G$55081,Stance!$A313,[1]MaPP!$H$2:$H$55081,Stance!$B313,[1]MaPP!$D$2:$D$55081,Stance!BF$2)=0,"",SUMIFS([1]MaPP!$AD$2:$AD$55081,[1]MaPP!$G$2:$G$55081,Stance!$A313,[1]MaPP!$H$2:$H$55081,Stance!$B313,[1]MaPP!$D$2:$D$55081,Stance!BF$2))</f>
        <v/>
      </c>
      <c r="BG313" s="2" t="str">
        <f>IF(SUMIFS([1]MaPP!$AD$2:$AD$55081,[1]MaPP!$G$2:$G$55081,Stance!$A313,[1]MaPP!$H$2:$H$55081,Stance!$B313,[1]MaPP!$D$2:$D$55081,Stance!BG$2)=0,"",SUMIFS([1]MaPP!$AD$2:$AD$55081,[1]MaPP!$G$2:$G$55081,Stance!$A313,[1]MaPP!$H$2:$H$55081,Stance!$B313,[1]MaPP!$D$2:$D$55081,Stance!BG$2))</f>
        <v/>
      </c>
      <c r="BH313" s="2" t="str">
        <f>IF(SUMIFS([1]MaPP!$AD$2:$AD$55081,[1]MaPP!$G$2:$G$55081,Stance!$A313,[1]MaPP!$H$2:$H$55081,Stance!$B313,[1]MaPP!$D$2:$D$55081,Stance!BH$2)=0,"",SUMIFS([1]MaPP!$AD$2:$AD$55081,[1]MaPP!$G$2:$G$55081,Stance!$A313,[1]MaPP!$H$2:$H$55081,Stance!$B313,[1]MaPP!$D$2:$D$55081,Stance!BH$2))</f>
        <v/>
      </c>
      <c r="BI313" s="2" t="str">
        <f>IF(SUMIFS([1]MaPP!$AD$2:$AD$55081,[1]MaPP!$G$2:$G$55081,Stance!$A313,[1]MaPP!$H$2:$H$55081,Stance!$B313,[1]MaPP!$D$2:$D$55081,Stance!BI$2)=0,"",SUMIFS([1]MaPP!$AD$2:$AD$55081,[1]MaPP!$G$2:$G$55081,Stance!$A313,[1]MaPP!$H$2:$H$55081,Stance!$B313,[1]MaPP!$D$2:$D$55081,Stance!BI$2))</f>
        <v/>
      </c>
      <c r="BJ313" s="2" t="str">
        <f>IF(SUMIFS([1]MaPP!$AD$2:$AD$55081,[1]MaPP!$G$2:$G$55081,Stance!$A313,[1]MaPP!$H$2:$H$55081,Stance!$B313,[1]MaPP!$D$2:$D$55081,Stance!BJ$2)=0,"",SUMIFS([1]MaPP!$AD$2:$AD$55081,[1]MaPP!$G$2:$G$55081,Stance!$A313,[1]MaPP!$H$2:$H$55081,Stance!$B313,[1]MaPP!$D$2:$D$55081,Stance!BJ$2))</f>
        <v/>
      </c>
      <c r="BK313" s="2" t="str">
        <f>IF(SUMIFS([1]MaPP!$AD$2:$AD$55081,[1]MaPP!$G$2:$G$55081,Stance!$A313,[1]MaPP!$H$2:$H$55081,Stance!$B313,[1]MaPP!$D$2:$D$55081,Stance!BK$2)=0,"",SUMIFS([1]MaPP!$AD$2:$AD$55081,[1]MaPP!$G$2:$G$55081,Stance!$A313,[1]MaPP!$H$2:$H$55081,Stance!$B313,[1]MaPP!$D$2:$D$55081,Stance!BK$2))</f>
        <v/>
      </c>
      <c r="BL313" s="2" t="str">
        <f>IF(SUMIFS([1]MaPP!$AD$2:$AD$55081,[1]MaPP!$G$2:$G$55081,Stance!$A313,[1]MaPP!$H$2:$H$55081,Stance!$B313,[1]MaPP!$D$2:$D$55081,Stance!BL$2)=0,"",SUMIFS([1]MaPP!$AD$2:$AD$55081,[1]MaPP!$G$2:$G$55081,Stance!$A313,[1]MaPP!$H$2:$H$55081,Stance!$B313,[1]MaPP!$D$2:$D$55081,Stance!BL$2))</f>
        <v/>
      </c>
      <c r="BM313" s="2" t="str">
        <f>IF(SUMIFS([1]MaPP!$AD$2:$AD$55081,[1]MaPP!$G$2:$G$55081,Stance!$A313,[1]MaPP!$H$2:$H$55081,Stance!$B313,[1]MaPP!$D$2:$D$55081,Stance!BM$2)=0,"",SUMIFS([1]MaPP!$AD$2:$AD$55081,[1]MaPP!$G$2:$G$55081,Stance!$A313,[1]MaPP!$H$2:$H$55081,Stance!$B313,[1]MaPP!$D$2:$D$55081,Stance!BM$2))</f>
        <v/>
      </c>
      <c r="BN313" s="2" t="str">
        <f>IF(SUMIFS([1]MaPP!$AD$2:$AD$55081,[1]MaPP!$G$2:$G$55081,Stance!$A313,[1]MaPP!$H$2:$H$55081,Stance!$B313,[1]MaPP!$D$2:$D$55081,Stance!BN$2)=0,"",SUMIFS([1]MaPP!$AD$2:$AD$55081,[1]MaPP!$G$2:$G$55081,Stance!$A313,[1]MaPP!$H$2:$H$55081,Stance!$B313,[1]MaPP!$D$2:$D$55081,Stance!BN$2))</f>
        <v/>
      </c>
      <c r="BO313" s="2" t="str">
        <f>IF(SUMIFS([1]MaPP!$AD$2:$AD$55081,[1]MaPP!$G$2:$G$55081,Stance!$A313,[1]MaPP!$H$2:$H$55081,Stance!$B313,[1]MaPP!$D$2:$D$55081,Stance!BO$2)=0,"",SUMIFS([1]MaPP!$AD$2:$AD$55081,[1]MaPP!$G$2:$G$55081,Stance!$A313,[1]MaPP!$H$2:$H$55081,Stance!$B313,[1]MaPP!$D$2:$D$55081,Stance!BO$2))</f>
        <v/>
      </c>
      <c r="BP313" s="2" t="str">
        <f>IF(SUMIFS([1]MaPP!$AD$2:$AD$55081,[1]MaPP!$G$2:$G$55081,Stance!$A313,[1]MaPP!$H$2:$H$55081,Stance!$B313,[1]MaPP!$D$2:$D$55081,Stance!BP$2)=0,"",SUMIFS([1]MaPP!$AD$2:$AD$55081,[1]MaPP!$G$2:$G$55081,Stance!$A313,[1]MaPP!$H$2:$H$55081,Stance!$B313,[1]MaPP!$D$2:$D$55081,Stance!BP$2))</f>
        <v/>
      </c>
      <c r="BQ313" s="2" t="str">
        <f>IF(SUMIFS([1]MaPP!$AD$2:$AD$55081,[1]MaPP!$G$2:$G$55081,Stance!$A313,[1]MaPP!$H$2:$H$55081,Stance!$B313,[1]MaPP!$D$2:$D$55081,Stance!BQ$2)=0,"",SUMIFS([1]MaPP!$AD$2:$AD$55081,[1]MaPP!$G$2:$G$55081,Stance!$A313,[1]MaPP!$H$2:$H$55081,Stance!$B313,[1]MaPP!$D$2:$D$55081,Stance!BQ$2))</f>
        <v/>
      </c>
      <c r="BR313" s="2" t="str">
        <f>IF(SUMIFS([1]MaPP!$AD$2:$AD$55081,[1]MaPP!$G$2:$G$55081,Stance!$A313,[1]MaPP!$H$2:$H$55081,Stance!$B313,[1]MaPP!$D$2:$D$55081,Stance!BR$2)=0,"",SUMIFS([1]MaPP!$AD$2:$AD$55081,[1]MaPP!$G$2:$G$55081,Stance!$A313,[1]MaPP!$H$2:$H$55081,Stance!$B313,[1]MaPP!$D$2:$D$55081,Stance!BR$2))</f>
        <v/>
      </c>
      <c r="BS313" s="2" t="str">
        <f>IF(SUMIFS([1]MaPP!$AD$2:$AD$55081,[1]MaPP!$G$2:$G$55081,Stance!$A313,[1]MaPP!$H$2:$H$55081,Stance!$B313,[1]MaPP!$D$2:$D$55081,Stance!BS$2)=0,"",SUMIFS([1]MaPP!$AD$2:$AD$55081,[1]MaPP!$G$2:$G$55081,Stance!$A313,[1]MaPP!$H$2:$H$55081,Stance!$B313,[1]MaPP!$D$2:$D$55081,Stance!BS$2))</f>
        <v/>
      </c>
      <c r="BT313" s="2" t="str">
        <f>IF(SUMIFS([1]MaPP!$AD$2:$AD$55081,[1]MaPP!$G$2:$G$55081,Stance!$A313,[1]MaPP!$H$2:$H$55081,Stance!$B313,[1]MaPP!$D$2:$D$55081,Stance!BT$2)=0,"",SUMIFS([1]MaPP!$AD$2:$AD$55081,[1]MaPP!$G$2:$G$55081,Stance!$A313,[1]MaPP!$H$2:$H$55081,Stance!$B313,[1]MaPP!$D$2:$D$55081,Stance!BT$2))</f>
        <v/>
      </c>
      <c r="BU313" s="2" t="str">
        <f>IF(SUMIFS([1]MaPP!$AD$2:$AD$55081,[1]MaPP!$G$2:$G$55081,Stance!$A313,[1]MaPP!$H$2:$H$55081,Stance!$B313,[1]MaPP!$D$2:$D$55081,Stance!BU$2)=0,"",SUMIFS([1]MaPP!$AD$2:$AD$55081,[1]MaPP!$G$2:$G$55081,Stance!$A313,[1]MaPP!$H$2:$H$55081,Stance!$B313,[1]MaPP!$D$2:$D$55081,Stance!BU$2))</f>
        <v/>
      </c>
      <c r="BV313" s="2" t="str">
        <f>IF(SUMIFS([1]MaPP!$AD$2:$AD$55081,[1]MaPP!$G$2:$G$55081,Stance!$A313,[1]MaPP!$H$2:$H$55081,Stance!$B313,[1]MaPP!$D$2:$D$55081,Stance!BV$2)=0,"",SUMIFS([1]MaPP!$AD$2:$AD$55081,[1]MaPP!$G$2:$G$55081,Stance!$A313,[1]MaPP!$H$2:$H$55081,Stance!$B313,[1]MaPP!$D$2:$D$55081,Stance!BV$2))</f>
        <v/>
      </c>
      <c r="BW313" s="2" t="str">
        <f>IF(SUMIFS([1]MaPP!$AD$2:$AD$55081,[1]MaPP!$G$2:$G$55081,Stance!$A313,[1]MaPP!$H$2:$H$55081,Stance!$B313,[1]MaPP!$D$2:$D$55081,Stance!BW$2)=0,"",SUMIFS([1]MaPP!$AD$2:$AD$55081,[1]MaPP!$G$2:$G$55081,Stance!$A313,[1]MaPP!$H$2:$H$55081,Stance!$B313,[1]MaPP!$D$2:$D$55081,Stance!BW$2))</f>
        <v/>
      </c>
      <c r="BX313" s="2" t="str">
        <f>IF(SUMIFS([1]MaPP!$AD$2:$AD$55081,[1]MaPP!$G$2:$G$55081,Stance!$A313,[1]MaPP!$H$2:$H$55081,Stance!$B313,[1]MaPP!$D$2:$D$55081,Stance!BX$2)=0,"",SUMIFS([1]MaPP!$AD$2:$AD$55081,[1]MaPP!$G$2:$G$55081,Stance!$A313,[1]MaPP!$H$2:$H$55081,Stance!$B313,[1]MaPP!$D$2:$D$55081,Stance!BX$2))</f>
        <v/>
      </c>
      <c r="BY313" s="2">
        <f>IF(SUMIFS([1]MaPP!$AD$2:$AD$55081,[1]MaPP!$G$2:$G$55081,Stance!$A313,[1]MaPP!$H$2:$H$55081,Stance!$B313,[1]MaPP!$D$2:$D$55081,Stance!BY$2)=0,"",SUMIFS([1]MaPP!$AD$2:$AD$55081,[1]MaPP!$G$2:$G$55081,Stance!$A313,[1]MaPP!$H$2:$H$55081,Stance!$B313,[1]MaPP!$D$2:$D$55081,Stance!BY$2))</f>
        <v>1</v>
      </c>
      <c r="BZ313" s="2" t="str">
        <f>IF(SUMIFS([1]MaPP!$AD$2:$AD$55081,[1]MaPP!$G$2:$G$55081,Stance!$A313,[1]MaPP!$H$2:$H$55081,Stance!$B313,[1]MaPP!$D$2:$D$55081,Stance!BZ$2)=0,"",SUMIFS([1]MaPP!$AD$2:$AD$55081,[1]MaPP!$G$2:$G$55081,Stance!$A313,[1]MaPP!$H$2:$H$55081,Stance!$B313,[1]MaPP!$D$2:$D$55081,Stance!BZ$2))</f>
        <v/>
      </c>
      <c r="CA313" s="2" t="str">
        <f>IF(SUMIFS([1]MaPP!$AD$2:$AD$55081,[1]MaPP!$G$2:$G$55081,Stance!$A313,[1]MaPP!$H$2:$H$55081,Stance!$B313,[1]MaPP!$D$2:$D$55081,Stance!CA$2)=0,"",SUMIFS([1]MaPP!$AD$2:$AD$55081,[1]MaPP!$G$2:$G$55081,Stance!$A313,[1]MaPP!$H$2:$H$55081,Stance!$B313,[1]MaPP!$D$2:$D$55081,Stance!CA$2))</f>
        <v/>
      </c>
      <c r="CB313" s="2" t="str">
        <f>IF(SUMIFS([1]MaPP!$AD$2:$AD$55081,[1]MaPP!$G$2:$G$55081,Stance!$A313,[1]MaPP!$H$2:$H$55081,Stance!$B313,[1]MaPP!$D$2:$D$55081,Stance!CB$2)=0,"",SUMIFS([1]MaPP!$AD$2:$AD$55081,[1]MaPP!$G$2:$G$55081,Stance!$A313,[1]MaPP!$H$2:$H$55081,Stance!$B313,[1]MaPP!$D$2:$D$55081,Stance!CB$2))</f>
        <v/>
      </c>
      <c r="CC313" s="2" t="str">
        <f>IF(SUMIFS([1]MaPP!$AD$2:$AD$55081,[1]MaPP!$G$2:$G$55081,Stance!$A313,[1]MaPP!$H$2:$H$55081,Stance!$B313,[1]MaPP!$D$2:$D$55081,Stance!CC$2)=0,"",SUMIFS([1]MaPP!$AD$2:$AD$55081,[1]MaPP!$G$2:$G$55081,Stance!$A313,[1]MaPP!$H$2:$H$55081,Stance!$B313,[1]MaPP!$D$2:$D$55081,Stance!CC$2))</f>
        <v/>
      </c>
      <c r="CD313" s="2" t="str">
        <f>IF(SUMIFS([1]MaPP!$AD$2:$AD$55081,[1]MaPP!$G$2:$G$55081,Stance!$A313,[1]MaPP!$H$2:$H$55081,Stance!$B313,[1]MaPP!$D$2:$D$55081,Stance!CD$2)=0,"",SUMIFS([1]MaPP!$AD$2:$AD$55081,[1]MaPP!$G$2:$G$55081,Stance!$A313,[1]MaPP!$H$2:$H$55081,Stance!$B313,[1]MaPP!$D$2:$D$55081,Stance!CD$2))</f>
        <v/>
      </c>
      <c r="CE313" s="2" t="str">
        <f>IF(SUMIFS([1]MaPP!$AD$2:$AD$55081,[1]MaPP!$G$2:$G$55081,Stance!$A313,[1]MaPP!$H$2:$H$55081,Stance!$B313,[1]MaPP!$D$2:$D$55081,Stance!CE$2)=0,"",SUMIFS([1]MaPP!$AD$2:$AD$55081,[1]MaPP!$G$2:$G$55081,Stance!$A313,[1]MaPP!$H$2:$H$55081,Stance!$B313,[1]MaPP!$D$2:$D$55081,Stance!CE$2))</f>
        <v/>
      </c>
      <c r="CF313" s="2" t="str">
        <f>IF(SUMIFS([1]MaPP!$AD$2:$AD$55081,[1]MaPP!$G$2:$G$55081,Stance!$A313,[1]MaPP!$H$2:$H$55081,Stance!$B313,[1]MaPP!$D$2:$D$55081,Stance!CF$2)=0,"",SUMIFS([1]MaPP!$AD$2:$AD$55081,[1]MaPP!$G$2:$G$55081,Stance!$A313,[1]MaPP!$H$2:$H$55081,Stance!$B313,[1]MaPP!$D$2:$D$55081,Stance!CF$2))</f>
        <v/>
      </c>
      <c r="CG313" s="2" t="str">
        <f>IF(SUMIFS([1]MaPP!$AD$2:$AD$55081,[1]MaPP!$G$2:$G$55081,Stance!$A313,[1]MaPP!$H$2:$H$55081,Stance!$B313,[1]MaPP!$D$2:$D$55081,Stance!CG$2)=0,"",SUMIFS([1]MaPP!$AD$2:$AD$55081,[1]MaPP!$G$2:$G$55081,Stance!$A313,[1]MaPP!$H$2:$H$55081,Stance!$B313,[1]MaPP!$D$2:$D$55081,Stance!CG$2))</f>
        <v/>
      </c>
      <c r="CH313" s="2" t="str">
        <f>IF(SUMIFS([1]MaPP!$AD$2:$AD$55081,[1]MaPP!$G$2:$G$55081,Stance!$A313,[1]MaPP!$H$2:$H$55081,Stance!$B313,[1]MaPP!$D$2:$D$55081,Stance!CH$2)=0,"",SUMIFS([1]MaPP!$AD$2:$AD$55081,[1]MaPP!$G$2:$G$55081,Stance!$A313,[1]MaPP!$H$2:$H$55081,Stance!$B313,[1]MaPP!$D$2:$D$55081,Stance!CH$2))</f>
        <v/>
      </c>
      <c r="CI313" s="2" t="str">
        <f>IF(SUMIFS([1]MaPP!$AD$2:$AD$55081,[1]MaPP!$G$2:$G$55081,Stance!$A313,[1]MaPP!$H$2:$H$55081,Stance!$B313,[1]MaPP!$D$2:$D$55081,Stance!CI$2)=0,"",SUMIFS([1]MaPP!$AD$2:$AD$55081,[1]MaPP!$G$2:$G$55081,Stance!$A313,[1]MaPP!$H$2:$H$55081,Stance!$B313,[1]MaPP!$D$2:$D$55081,Stance!CI$2))</f>
        <v/>
      </c>
      <c r="CJ313" s="2" t="str">
        <f>IF(SUMIFS([1]MaPP!$AD$2:$AD$55081,[1]MaPP!$G$2:$G$55081,Stance!$A313,[1]MaPP!$H$2:$H$55081,Stance!$B313,[1]MaPP!$D$2:$D$55081,Stance!CJ$2)=0,"",SUMIFS([1]MaPP!$AD$2:$AD$55081,[1]MaPP!$G$2:$G$55081,Stance!$A313,[1]MaPP!$H$2:$H$55081,Stance!$B313,[1]MaPP!$D$2:$D$55081,Stance!CJ$2))</f>
        <v/>
      </c>
      <c r="CK313" s="2" t="str">
        <f>IF(SUMIFS([1]MaPP!$AD$2:$AD$55081,[1]MaPP!$G$2:$G$55081,Stance!$A313,[1]MaPP!$H$2:$H$55081,Stance!$B313,[1]MaPP!$D$2:$D$55081,Stance!CK$2)=0,"",SUMIFS([1]MaPP!$AD$2:$AD$55081,[1]MaPP!$G$2:$G$55081,Stance!$A313,[1]MaPP!$H$2:$H$55081,Stance!$B313,[1]MaPP!$D$2:$D$55081,Stance!CK$2))</f>
        <v/>
      </c>
      <c r="CL313" s="2" t="str">
        <f>IF(SUMIFS([1]MaPP!$AD$2:$AD$55081,[1]MaPP!$G$2:$G$55081,Stance!$A313,[1]MaPP!$H$2:$H$55081,Stance!$B313,[1]MaPP!$D$2:$D$55081,Stance!CL$2)=0,"",SUMIFS([1]MaPP!$AD$2:$AD$55081,[1]MaPP!$G$2:$G$55081,Stance!$A313,[1]MaPP!$H$2:$H$55081,Stance!$B313,[1]MaPP!$D$2:$D$55081,Stance!CL$2))</f>
        <v/>
      </c>
      <c r="CM313" s="2" t="str">
        <f>IF(SUMIFS([1]MaPP!$AD$2:$AD$55081,[1]MaPP!$G$2:$G$55081,Stance!$A313,[1]MaPP!$H$2:$H$55081,Stance!$B313,[1]MaPP!$D$2:$D$55081,Stance!CM$2)=0,"",SUMIFS([1]MaPP!$AD$2:$AD$55081,[1]MaPP!$G$2:$G$55081,Stance!$A313,[1]MaPP!$H$2:$H$55081,Stance!$B313,[1]MaPP!$D$2:$D$55081,Stance!CM$2))</f>
        <v/>
      </c>
      <c r="CN313" s="2" t="str">
        <f>IF(SUMIFS([1]MaPP!$AD$2:$AD$55081,[1]MaPP!$G$2:$G$55081,Stance!$A313,[1]MaPP!$H$2:$H$55081,Stance!$B313,[1]MaPP!$D$2:$D$55081,Stance!CN$2)=0,"",SUMIFS([1]MaPP!$AD$2:$AD$55081,[1]MaPP!$G$2:$G$55081,Stance!$A313,[1]MaPP!$H$2:$H$55081,Stance!$B313,[1]MaPP!$D$2:$D$55081,Stance!CN$2))</f>
        <v/>
      </c>
      <c r="CO313" s="2" t="str">
        <f>IF(SUMIFS([1]MaPP!$AD$2:$AD$55081,[1]MaPP!$G$2:$G$55081,Stance!$A313,[1]MaPP!$H$2:$H$55081,Stance!$B313,[1]MaPP!$D$2:$D$55081,Stance!CO$2)=0,"",SUMIFS([1]MaPP!$AD$2:$AD$55081,[1]MaPP!$G$2:$G$55081,Stance!$A313,[1]MaPP!$H$2:$H$55081,Stance!$B313,[1]MaPP!$D$2:$D$55081,Stance!CO$2))</f>
        <v/>
      </c>
      <c r="CP313" s="2" t="str">
        <f>IF(SUMIFS([1]MaPP!$AD$2:$AD$55081,[1]MaPP!$G$2:$G$55081,Stance!$A313,[1]MaPP!$H$2:$H$55081,Stance!$B313,[1]MaPP!$D$2:$D$55081,Stance!CP$2)=0,"",SUMIFS([1]MaPP!$AD$2:$AD$55081,[1]MaPP!$G$2:$G$55081,Stance!$A313,[1]MaPP!$H$2:$H$55081,Stance!$B313,[1]MaPP!$D$2:$D$55081,Stance!CP$2))</f>
        <v/>
      </c>
      <c r="CQ313" s="2" t="str">
        <f>IF(SUMIFS([1]MaPP!$AD$2:$AD$55081,[1]MaPP!$G$2:$G$55081,Stance!$A313,[1]MaPP!$H$2:$H$55081,Stance!$B313,[1]MaPP!$D$2:$D$55081,Stance!CQ$2)=0,"",SUMIFS([1]MaPP!$AD$2:$AD$55081,[1]MaPP!$G$2:$G$55081,Stance!$A313,[1]MaPP!$H$2:$H$55081,Stance!$B313,[1]MaPP!$D$2:$D$55081,Stance!CQ$2))</f>
        <v/>
      </c>
      <c r="CR313" s="2" t="str">
        <f>IF(SUMIFS([1]MaPP!$AD$2:$AD$55081,[1]MaPP!$G$2:$G$55081,Stance!$A313,[1]MaPP!$H$2:$H$55081,Stance!$B313,[1]MaPP!$D$2:$D$55081,Stance!CR$2)=0,"",SUMIFS([1]MaPP!$AD$2:$AD$55081,[1]MaPP!$G$2:$G$55081,Stance!$A313,[1]MaPP!$H$2:$H$55081,Stance!$B313,[1]MaPP!$D$2:$D$55081,Stance!CR$2))</f>
        <v/>
      </c>
      <c r="CS313" s="2" t="str">
        <f>IF(SUMIFS([1]MaPP!$AD$2:$AD$55081,[1]MaPP!$G$2:$G$55081,Stance!$A313,[1]MaPP!$H$2:$H$55081,Stance!$B313,[1]MaPP!$D$2:$D$55081,Stance!CS$2)=0,"",SUMIFS([1]MaPP!$AD$2:$AD$55081,[1]MaPP!$G$2:$G$55081,Stance!$A313,[1]MaPP!$H$2:$H$55081,Stance!$B313,[1]MaPP!$D$2:$D$55081,Stance!CS$2))</f>
        <v/>
      </c>
      <c r="CT313" s="2" t="str">
        <f>IF(SUMIFS([1]MaPP!$AD$2:$AD$55081,[1]MaPP!$G$2:$G$55081,Stance!$A313,[1]MaPP!$H$2:$H$55081,Stance!$B313,[1]MaPP!$D$2:$D$55081,Stance!CT$2)=0,"",SUMIFS([1]MaPP!$AD$2:$AD$55081,[1]MaPP!$G$2:$G$55081,Stance!$A313,[1]MaPP!$H$2:$H$55081,Stance!$B313,[1]MaPP!$D$2:$D$55081,Stance!CT$2))</f>
        <v/>
      </c>
      <c r="CU313" s="2" t="str">
        <f>IF(SUMIFS([1]MaPP!$AD$2:$AD$55081,[1]MaPP!$G$2:$G$55081,Stance!$A313,[1]MaPP!$H$2:$H$55081,Stance!$B313,[1]MaPP!$D$2:$D$55081,Stance!CU$2)=0,"",SUMIFS([1]MaPP!$AD$2:$AD$55081,[1]MaPP!$G$2:$G$55081,Stance!$A313,[1]MaPP!$H$2:$H$55081,Stance!$B313,[1]MaPP!$D$2:$D$55081,Stance!CU$2))</f>
        <v/>
      </c>
      <c r="CV313" s="2" t="str">
        <f>IF(SUMIFS([1]MaPP!$AD$2:$AD$55081,[1]MaPP!$G$2:$G$55081,Stance!$A313,[1]MaPP!$H$2:$H$55081,Stance!$B313,[1]MaPP!$D$2:$D$55081,Stance!CV$2)=0,"",SUMIFS([1]MaPP!$AD$2:$AD$55081,[1]MaPP!$G$2:$G$55081,Stance!$A313,[1]MaPP!$H$2:$H$55081,Stance!$B313,[1]MaPP!$D$2:$D$55081,Stance!CV$2))</f>
        <v/>
      </c>
      <c r="CW313" s="2" t="str">
        <f>IF(SUMIFS([1]MaPP!$AD$2:$AD$55081,[1]MaPP!$G$2:$G$55081,Stance!$A313,[1]MaPP!$H$2:$H$55081,Stance!$B313,[1]MaPP!$D$2:$D$55081,Stance!CW$2)=0,"",SUMIFS([1]MaPP!$AD$2:$AD$55081,[1]MaPP!$G$2:$G$55081,Stance!$A313,[1]MaPP!$H$2:$H$55081,Stance!$B313,[1]MaPP!$D$2:$D$55081,Stance!CW$2))</f>
        <v/>
      </c>
      <c r="CX313" s="2" t="str">
        <f>IF(SUMIFS([1]MaPP!$AD$2:$AD$55081,[1]MaPP!$G$2:$G$55081,Stance!$A313,[1]MaPP!$H$2:$H$55081,Stance!$B313,[1]MaPP!$D$2:$D$55081,Stance!CX$2)=0,"",SUMIFS([1]MaPP!$AD$2:$AD$55081,[1]MaPP!$G$2:$G$55081,Stance!$A313,[1]MaPP!$H$2:$H$55081,Stance!$B313,[1]MaPP!$D$2:$D$55081,Stance!CX$2))</f>
        <v/>
      </c>
      <c r="CY313" s="2" t="str">
        <f>IF(SUMIFS([1]MaPP!$AD$2:$AD$55081,[1]MaPP!$G$2:$G$55081,Stance!$A313,[1]MaPP!$H$2:$H$55081,Stance!$B313,[1]MaPP!$D$2:$D$55081,Stance!CY$2)=0,"",SUMIFS([1]MaPP!$AD$2:$AD$55081,[1]MaPP!$G$2:$G$55081,Stance!$A313,[1]MaPP!$H$2:$H$55081,Stance!$B313,[1]MaPP!$D$2:$D$55081,Stance!CY$2))</f>
        <v/>
      </c>
      <c r="CZ313" s="2">
        <f>IF(SUMIFS([1]MaPP!$AD$2:$AD$55081,[1]MaPP!$G$2:$G$55081,Stance!$A313,[1]MaPP!$H$2:$H$55081,Stance!$B313,[1]MaPP!$D$2:$D$55081,Stance!CZ$2)=0,"",SUMIFS([1]MaPP!$AD$2:$AD$55081,[1]MaPP!$G$2:$G$55081,Stance!$A313,[1]MaPP!$H$2:$H$55081,Stance!$B313,[1]MaPP!$D$2:$D$55081,Stance!CZ$2))</f>
        <v>1</v>
      </c>
      <c r="DA313" s="2" t="str">
        <f>IF(SUMIFS([1]MaPP!$AD$2:$AD$55081,[1]MaPP!$G$2:$G$55081,Stance!$A313,[1]MaPP!$H$2:$H$55081,Stance!$B313,[1]MaPP!$D$2:$D$55081,Stance!DA$2)=0,"",SUMIFS([1]MaPP!$AD$2:$AD$55081,[1]MaPP!$G$2:$G$55081,Stance!$A313,[1]MaPP!$H$2:$H$55081,Stance!$B313,[1]MaPP!$D$2:$D$55081,Stance!DA$2))</f>
        <v/>
      </c>
      <c r="DB313" s="2" t="str">
        <f>IF(SUMIFS([1]MaPP!$AD$2:$AD$55081,[1]MaPP!$G$2:$G$55081,Stance!$A313,[1]MaPP!$H$2:$H$55081,Stance!$B313,[1]MaPP!$D$2:$D$55081,Stance!DB$2)=0,"",SUMIFS([1]MaPP!$AD$2:$AD$55081,[1]MaPP!$G$2:$G$55081,Stance!$A313,[1]MaPP!$H$2:$H$55081,Stance!$B313,[1]MaPP!$D$2:$D$55081,Stance!DB$2))</f>
        <v/>
      </c>
      <c r="DC313" s="2" t="str">
        <f>IF(SUMIFS([1]MaPP!$AD$2:$AD$55081,[1]MaPP!$G$2:$G$55081,Stance!$A313,[1]MaPP!$H$2:$H$55081,Stance!$B313,[1]MaPP!$D$2:$D$55081,Stance!DC$2)=0,"",SUMIFS([1]MaPP!$AD$2:$AD$55081,[1]MaPP!$G$2:$G$55081,Stance!$A313,[1]MaPP!$H$2:$H$55081,Stance!$B313,[1]MaPP!$D$2:$D$55081,Stance!DC$2))</f>
        <v/>
      </c>
      <c r="DD313" s="2" t="str">
        <f>IF(SUMIFS([1]MaPP!$AD$2:$AD$55081,[1]MaPP!$G$2:$G$55081,Stance!$A313,[1]MaPP!$H$2:$H$55081,Stance!$B313,[1]MaPP!$D$2:$D$55081,Stance!DD$2)=0,"",SUMIFS([1]MaPP!$AD$2:$AD$55081,[1]MaPP!$G$2:$G$55081,Stance!$A313,[1]MaPP!$H$2:$H$55081,Stance!$B313,[1]MaPP!$D$2:$D$55081,Stance!DD$2))</f>
        <v/>
      </c>
      <c r="DE313" s="2" t="str">
        <f>IF(SUMIFS([1]MaPP!$AD$2:$AD$55081,[1]MaPP!$G$2:$G$55081,Stance!$A313,[1]MaPP!$H$2:$H$55081,Stance!$B313,[1]MaPP!$D$2:$D$55081,Stance!DE$2)=0,"",SUMIFS([1]MaPP!$AD$2:$AD$55081,[1]MaPP!$G$2:$G$55081,Stance!$A313,[1]MaPP!$H$2:$H$55081,Stance!$B313,[1]MaPP!$D$2:$D$55081,Stance!DE$2))</f>
        <v/>
      </c>
      <c r="DF313" s="2" t="str">
        <f>IF(SUMIFS([1]MaPP!$AD$2:$AD$55081,[1]MaPP!$G$2:$G$55081,Stance!$A313,[1]MaPP!$H$2:$H$55081,Stance!$B313,[1]MaPP!$D$2:$D$55081,Stance!DF$2)=0,"",SUMIFS([1]MaPP!$AD$2:$AD$55081,[1]MaPP!$G$2:$G$55081,Stance!$A313,[1]MaPP!$H$2:$H$55081,Stance!$B313,[1]MaPP!$D$2:$D$55081,Stance!DF$2))</f>
        <v/>
      </c>
      <c r="DG313" s="2" t="str">
        <f>IF(SUMIFS([1]MaPP!$AD$2:$AD$55081,[1]MaPP!$G$2:$G$55081,Stance!$A313,[1]MaPP!$H$2:$H$55081,Stance!$B313,[1]MaPP!$D$2:$D$55081,Stance!DG$2)=0,"",SUMIFS([1]MaPP!$AD$2:$AD$55081,[1]MaPP!$G$2:$G$55081,Stance!$A313,[1]MaPP!$H$2:$H$55081,Stance!$B313,[1]MaPP!$D$2:$D$55081,Stance!DG$2))</f>
        <v/>
      </c>
      <c r="DH313" s="2" t="str">
        <f>IF(SUMIFS([1]MaPP!$AD$2:$AD$55081,[1]MaPP!$G$2:$G$55081,Stance!$A313,[1]MaPP!$H$2:$H$55081,Stance!$B313,[1]MaPP!$D$2:$D$55081,Stance!DH$2)=0,"",SUMIFS([1]MaPP!$AD$2:$AD$55081,[1]MaPP!$G$2:$G$55081,Stance!$A313,[1]MaPP!$H$2:$H$55081,Stance!$B313,[1]MaPP!$D$2:$D$55081,Stance!DH$2))</f>
        <v/>
      </c>
      <c r="DI313" s="2" t="str">
        <f>IF(SUMIFS([1]MaPP!$AD$2:$AD$55081,[1]MaPP!$G$2:$G$55081,Stance!$A313,[1]MaPP!$H$2:$H$55081,Stance!$B313,[1]MaPP!$D$2:$D$55081,Stance!DI$2)=0,"",SUMIFS([1]MaPP!$AD$2:$AD$55081,[1]MaPP!$G$2:$G$55081,Stance!$A313,[1]MaPP!$H$2:$H$55081,Stance!$B313,[1]MaPP!$D$2:$D$55081,Stance!DI$2))</f>
        <v/>
      </c>
      <c r="DJ313" s="2" t="str">
        <f>IF(SUMIFS([1]MaPP!$AD$2:$AD$55081,[1]MaPP!$G$2:$G$55081,Stance!$A313,[1]MaPP!$H$2:$H$55081,Stance!$B313,[1]MaPP!$D$2:$D$55081,Stance!DJ$2)=0,"",SUMIFS([1]MaPP!$AD$2:$AD$55081,[1]MaPP!$G$2:$G$55081,Stance!$A313,[1]MaPP!$H$2:$H$55081,Stance!$B313,[1]MaPP!$D$2:$D$55081,Stance!DJ$2))</f>
        <v/>
      </c>
      <c r="DK313" s="2" t="str">
        <f>IF(SUMIFS([1]MaPP!$AD$2:$AD$55081,[1]MaPP!$G$2:$G$55081,Stance!$A313,[1]MaPP!$H$2:$H$55081,Stance!$B313,[1]MaPP!$D$2:$D$55081,Stance!DK$2)=0,"",SUMIFS([1]MaPP!$AD$2:$AD$55081,[1]MaPP!$G$2:$G$55081,Stance!$A313,[1]MaPP!$H$2:$H$55081,Stance!$B313,[1]MaPP!$D$2:$D$55081,Stance!DK$2))</f>
        <v/>
      </c>
      <c r="DL313" s="2" t="str">
        <f>IF(SUMIFS([1]MaPP!$AD$2:$AD$55081,[1]MaPP!$G$2:$G$55081,Stance!$A313,[1]MaPP!$H$2:$H$55081,Stance!$B313,[1]MaPP!$D$2:$D$55081,Stance!DL$2)=0,"",SUMIFS([1]MaPP!$AD$2:$AD$55081,[1]MaPP!$G$2:$G$55081,Stance!$A313,[1]MaPP!$H$2:$H$55081,Stance!$B313,[1]MaPP!$D$2:$D$55081,Stance!DL$2))</f>
        <v/>
      </c>
      <c r="DM313" s="2" t="str">
        <f>IF(SUMIFS([1]MaPP!$AD$2:$AD$55081,[1]MaPP!$G$2:$G$55081,Stance!$A313,[1]MaPP!$H$2:$H$55081,Stance!$B313,[1]MaPP!$D$2:$D$55081,Stance!DM$2)=0,"",SUMIFS([1]MaPP!$AD$2:$AD$55081,[1]MaPP!$G$2:$G$55081,Stance!$A313,[1]MaPP!$H$2:$H$55081,Stance!$B313,[1]MaPP!$D$2:$D$55081,Stance!DM$2))</f>
        <v/>
      </c>
      <c r="DN313" s="2" t="str">
        <f>IF(SUMIFS([1]MaPP!$AD$2:$AD$55081,[1]MaPP!$G$2:$G$55081,Stance!$A313,[1]MaPP!$H$2:$H$55081,Stance!$B313,[1]MaPP!$D$2:$D$55081,Stance!DN$2)=0,"",SUMIFS([1]MaPP!$AD$2:$AD$55081,[1]MaPP!$G$2:$G$55081,Stance!$A313,[1]MaPP!$H$2:$H$55081,Stance!$B313,[1]MaPP!$D$2:$D$55081,Stance!DN$2))</f>
        <v/>
      </c>
      <c r="DO313" s="2" t="str">
        <f>IF(SUMIFS([1]MaPP!$AD$2:$AD$55081,[1]MaPP!$G$2:$G$55081,Stance!$A313,[1]MaPP!$H$2:$H$55081,Stance!$B313,[1]MaPP!$D$2:$D$55081,Stance!DO$2)=0,"",SUMIFS([1]MaPP!$AD$2:$AD$55081,[1]MaPP!$G$2:$G$55081,Stance!$A313,[1]MaPP!$H$2:$H$55081,Stance!$B313,[1]MaPP!$D$2:$D$55081,Stance!DO$2))</f>
        <v/>
      </c>
      <c r="DP313" s="2" t="str">
        <f>IF(SUMIFS([1]MaPP!$AD$2:$AD$55081,[1]MaPP!$G$2:$G$55081,Stance!$A313,[1]MaPP!$H$2:$H$55081,Stance!$B313,[1]MaPP!$D$2:$D$55081,Stance!DP$2)=0,"",SUMIFS([1]MaPP!$AD$2:$AD$55081,[1]MaPP!$G$2:$G$55081,Stance!$A313,[1]MaPP!$H$2:$H$55081,Stance!$B313,[1]MaPP!$D$2:$D$55081,Stance!DP$2))</f>
        <v/>
      </c>
      <c r="DQ313" s="2" t="str">
        <f>IF(SUMIFS([1]MaPP!$AD$2:$AD$55081,[1]MaPP!$G$2:$G$55081,Stance!$A313,[1]MaPP!$H$2:$H$55081,Stance!$B313,[1]MaPP!$D$2:$D$55081,Stance!DQ$2)=0,"",SUMIFS([1]MaPP!$AD$2:$AD$55081,[1]MaPP!$G$2:$G$55081,Stance!$A313,[1]MaPP!$H$2:$H$55081,Stance!$B313,[1]MaPP!$D$2:$D$55081,Stance!DQ$2))</f>
        <v/>
      </c>
      <c r="DR313" s="2" t="str">
        <f>IF(SUMIFS([1]MaPP!$AD$2:$AD$55081,[1]MaPP!$G$2:$G$55081,Stance!$A313,[1]MaPP!$H$2:$H$55081,Stance!$B313,[1]MaPP!$D$2:$D$55081,Stance!DR$2)=0,"",SUMIFS([1]MaPP!$AD$2:$AD$55081,[1]MaPP!$G$2:$G$55081,Stance!$A313,[1]MaPP!$H$2:$H$55081,Stance!$B313,[1]MaPP!$D$2:$D$55081,Stance!DR$2))</f>
        <v/>
      </c>
      <c r="DS313" s="2" t="str">
        <f>IF(SUMIFS([1]MaPP!$AD$2:$AD$55081,[1]MaPP!$G$2:$G$55081,Stance!$A313,[1]MaPP!$H$2:$H$55081,Stance!$B313,[1]MaPP!$D$2:$D$55081,Stance!DS$2)=0,"",SUMIFS([1]MaPP!$AD$2:$AD$55081,[1]MaPP!$G$2:$G$55081,Stance!$A313,[1]MaPP!$H$2:$H$55081,Stance!$B313,[1]MaPP!$D$2:$D$55081,Stance!DS$2))</f>
        <v/>
      </c>
      <c r="DT313" s="2" t="str">
        <f>IF(SUMIFS([1]MaPP!$AD$2:$AD$55081,[1]MaPP!$G$2:$G$55081,Stance!$A313,[1]MaPP!$H$2:$H$55081,Stance!$B313,[1]MaPP!$D$2:$D$55081,Stance!DT$2)=0,"",SUMIFS([1]MaPP!$AD$2:$AD$55081,[1]MaPP!$G$2:$G$55081,Stance!$A313,[1]MaPP!$H$2:$H$55081,Stance!$B313,[1]MaPP!$D$2:$D$55081,Stance!DT$2))</f>
        <v/>
      </c>
      <c r="DU313" s="2" t="str">
        <f>IF(SUMIFS([1]MaPP!$AD$2:$AD$55081,[1]MaPP!$G$2:$G$55081,Stance!$A313,[1]MaPP!$H$2:$H$55081,Stance!$B313,[1]MaPP!$D$2:$D$55081,Stance!DU$2)=0,"",SUMIFS([1]MaPP!$AD$2:$AD$55081,[1]MaPP!$G$2:$G$55081,Stance!$A313,[1]MaPP!$H$2:$H$55081,Stance!$B313,[1]MaPP!$D$2:$D$55081,Stance!DU$2))</f>
        <v/>
      </c>
      <c r="DV313" s="2" t="str">
        <f>IF(SUMIFS([1]MaPP!$AD$2:$AD$55081,[1]MaPP!$G$2:$G$55081,Stance!$A313,[1]MaPP!$H$2:$H$55081,Stance!$B313,[1]MaPP!$D$2:$D$55081,Stance!DV$2)=0,"",SUMIFS([1]MaPP!$AD$2:$AD$55081,[1]MaPP!$G$2:$G$55081,Stance!$A313,[1]MaPP!$H$2:$H$55081,Stance!$B313,[1]MaPP!$D$2:$D$55081,Stance!DV$2))</f>
        <v/>
      </c>
      <c r="DW313" s="2" t="str">
        <f>IF(SUMIFS([1]MaPP!$AD$2:$AD$55081,[1]MaPP!$G$2:$G$55081,Stance!$A313,[1]MaPP!$H$2:$H$55081,Stance!$B313,[1]MaPP!$D$2:$D$55081,Stance!DW$2)=0,"",SUMIFS([1]MaPP!$AD$2:$AD$55081,[1]MaPP!$G$2:$G$55081,Stance!$A313,[1]MaPP!$H$2:$H$55081,Stance!$B313,[1]MaPP!$D$2:$D$55081,Stance!DW$2))</f>
        <v/>
      </c>
      <c r="DX313" s="2" t="str">
        <f>IF(SUMIFS([1]MaPP!$AD$2:$AD$55081,[1]MaPP!$G$2:$G$55081,Stance!$A313,[1]MaPP!$H$2:$H$55081,Stance!$B313,[1]MaPP!$D$2:$D$55081,Stance!DX$2)=0,"",SUMIFS([1]MaPP!$AD$2:$AD$55081,[1]MaPP!$G$2:$G$55081,Stance!$A313,[1]MaPP!$H$2:$H$55081,Stance!$B313,[1]MaPP!$D$2:$D$55081,Stance!DX$2))</f>
        <v/>
      </c>
      <c r="DY313" s="2" t="str">
        <f>IF(SUMIFS([1]MaPP!$AD$2:$AD$55081,[1]MaPP!$G$2:$G$55081,Stance!$A313,[1]MaPP!$H$2:$H$55081,Stance!$B313,[1]MaPP!$D$2:$D$55081,Stance!DY$2)=0,"",SUMIFS([1]MaPP!$AD$2:$AD$55081,[1]MaPP!$G$2:$G$55081,Stance!$A313,[1]MaPP!$H$2:$H$55081,Stance!$B313,[1]MaPP!$D$2:$D$55081,Stance!DY$2))</f>
        <v/>
      </c>
      <c r="DZ313" s="2" t="str">
        <f>IF(SUMIFS([1]MaPP!$AD$2:$AD$55081,[1]MaPP!$G$2:$G$55081,Stance!$A313,[1]MaPP!$H$2:$H$55081,Stance!$B313,[1]MaPP!$D$2:$D$55081,Stance!DZ$2)=0,"",SUMIFS([1]MaPP!$AD$2:$AD$55081,[1]MaPP!$G$2:$G$55081,Stance!$A313,[1]MaPP!$H$2:$H$55081,Stance!$B313,[1]MaPP!$D$2:$D$55081,Stance!DZ$2))</f>
        <v/>
      </c>
      <c r="EA313" s="2" t="str">
        <f>IF(SUMIFS([1]MaPP!$AD$2:$AD$55081,[1]MaPP!$G$2:$G$55081,Stance!$A313,[1]MaPP!$H$2:$H$55081,Stance!$B313,[1]MaPP!$D$2:$D$55081,Stance!EA$2)=0,"",SUMIFS([1]MaPP!$AD$2:$AD$55081,[1]MaPP!$G$2:$G$55081,Stance!$A313,[1]MaPP!$H$2:$H$55081,Stance!$B313,[1]MaPP!$D$2:$D$55081,Stance!EA$2))</f>
        <v/>
      </c>
      <c r="EB313" s="2" t="str">
        <f>IF(SUMIFS([1]MaPP!$AD$2:$AD$55081,[1]MaPP!$G$2:$G$55081,Stance!$A313,[1]MaPP!$H$2:$H$55081,Stance!$B313,[1]MaPP!$D$2:$D$55081,Stance!EB$2)=0,"",SUMIFS([1]MaPP!$AD$2:$AD$55081,[1]MaPP!$G$2:$G$55081,Stance!$A313,[1]MaPP!$H$2:$H$55081,Stance!$B313,[1]MaPP!$D$2:$D$55081,Stance!EB$2))</f>
        <v/>
      </c>
      <c r="EC313" s="2" t="str">
        <f>IF(SUMIFS([1]MaPP!$AD$2:$AD$55081,[1]MaPP!$G$2:$G$55081,Stance!$A313,[1]MaPP!$H$2:$H$55081,Stance!$B313,[1]MaPP!$D$2:$D$55081,Stance!EC$2)=0,"",SUMIFS([1]MaPP!$AD$2:$AD$55081,[1]MaPP!$G$2:$G$55081,Stance!$A313,[1]MaPP!$H$2:$H$55081,Stance!$B313,[1]MaPP!$D$2:$D$55081,Stance!EC$2))</f>
        <v/>
      </c>
      <c r="ED313" s="2" t="str">
        <f>IF(SUMIFS([1]MaPP!$AD$2:$AD$55081,[1]MaPP!$G$2:$G$55081,Stance!$A313,[1]MaPP!$H$2:$H$55081,Stance!$B313,[1]MaPP!$D$2:$D$55081,Stance!ED$2)=0,"",SUMIFS([1]MaPP!$AD$2:$AD$55081,[1]MaPP!$G$2:$G$55081,Stance!$A313,[1]MaPP!$H$2:$H$55081,Stance!$B313,[1]MaPP!$D$2:$D$55081,Stance!ED$2))</f>
        <v/>
      </c>
      <c r="EE313" s="2" t="str">
        <f>IF(SUMIFS([1]MaPP!$AD$2:$AD$55081,[1]MaPP!$G$2:$G$55081,Stance!$A313,[1]MaPP!$H$2:$H$55081,Stance!$B313,[1]MaPP!$D$2:$D$55081,Stance!EE$2)=0,"",SUMIFS([1]MaPP!$AD$2:$AD$55081,[1]MaPP!$G$2:$G$55081,Stance!$A313,[1]MaPP!$H$2:$H$55081,Stance!$B313,[1]MaPP!$D$2:$D$55081,Stance!EE$2))</f>
        <v/>
      </c>
      <c r="EF313" s="2" t="str">
        <f>IF(SUMIFS([1]MaPP!$AD$2:$AD$55081,[1]MaPP!$G$2:$G$55081,Stance!$A313,[1]MaPP!$H$2:$H$55081,Stance!$B313,[1]MaPP!$D$2:$D$55081,Stance!EF$2)=0,"",SUMIFS([1]MaPP!$AD$2:$AD$55081,[1]MaPP!$G$2:$G$55081,Stance!$A313,[1]MaPP!$H$2:$H$55081,Stance!$B313,[1]MaPP!$D$2:$D$55081,Stance!EF$2))</f>
        <v/>
      </c>
      <c r="EG313" s="2" t="str">
        <f>IF(SUMIFS([1]MaPP!$AD$2:$AD$55081,[1]MaPP!$G$2:$G$55081,Stance!$A313,[1]MaPP!$H$2:$H$55081,Stance!$B313,[1]MaPP!$D$2:$D$55081,Stance!EG$2)=0,"",SUMIFS([1]MaPP!$AD$2:$AD$55081,[1]MaPP!$G$2:$G$55081,Stance!$A313,[1]MaPP!$H$2:$H$55081,Stance!$B313,[1]MaPP!$D$2:$D$55081,Stance!EG$2))</f>
        <v/>
      </c>
      <c r="EH313" s="2" t="str">
        <f>IF(SUMIFS([1]MaPP!$AD$2:$AD$55081,[1]MaPP!$G$2:$G$55081,Stance!$A313,[1]MaPP!$H$2:$H$55081,Stance!$B313,[1]MaPP!$D$2:$D$55081,Stance!EH$2)=0,"",SUMIFS([1]MaPP!$AD$2:$AD$55081,[1]MaPP!$G$2:$G$55081,Stance!$A313,[1]MaPP!$H$2:$H$55081,Stance!$B313,[1]MaPP!$D$2:$D$55081,Stance!EH$2))</f>
        <v/>
      </c>
      <c r="EI313" s="5">
        <f t="shared" si="9"/>
        <v>3</v>
      </c>
    </row>
    <row r="314" spans="1:142" x14ac:dyDescent="0.4">
      <c r="A314" s="2">
        <v>2015</v>
      </c>
      <c r="B314" s="2">
        <v>12</v>
      </c>
      <c r="C314" s="3">
        <f t="shared" si="8"/>
        <v>42369</v>
      </c>
      <c r="D314" s="2" t="str">
        <f>IF(SUMIFS([1]MaPP!$AD$2:$AD$55081,[1]MaPP!$G$2:$G$55081,Stance!$A314,[1]MaPP!$H$2:$H$55081,Stance!$B314,[1]MaPP!$D$2:$D$55081,Stance!D$2)=0,"",SUMIFS([1]MaPP!$AD$2:$AD$55081,[1]MaPP!$G$2:$G$55081,Stance!$A314,[1]MaPP!$H$2:$H$55081,Stance!$B314,[1]MaPP!$D$2:$D$55081,Stance!D$2))</f>
        <v/>
      </c>
      <c r="E314" s="2" t="str">
        <f>IF(SUMIFS([1]MaPP!$AD$2:$AD$55081,[1]MaPP!$G$2:$G$55081,Stance!$A314,[1]MaPP!$H$2:$H$55081,Stance!$B314,[1]MaPP!$D$2:$D$55081,Stance!E$2)=0,"",SUMIFS([1]MaPP!$AD$2:$AD$55081,[1]MaPP!$G$2:$G$55081,Stance!$A314,[1]MaPP!$H$2:$H$55081,Stance!$B314,[1]MaPP!$D$2:$D$55081,Stance!E$2))</f>
        <v/>
      </c>
      <c r="F314" s="2" t="str">
        <f>IF(SUMIFS([1]MaPP!$AD$2:$AD$55081,[1]MaPP!$G$2:$G$55081,Stance!$A314,[1]MaPP!$H$2:$H$55081,Stance!$B314,[1]MaPP!$D$2:$D$55081,Stance!F$2)=0,"",SUMIFS([1]MaPP!$AD$2:$AD$55081,[1]MaPP!$G$2:$G$55081,Stance!$A314,[1]MaPP!$H$2:$H$55081,Stance!$B314,[1]MaPP!$D$2:$D$55081,Stance!F$2))</f>
        <v/>
      </c>
      <c r="G314" s="2" t="str">
        <f>IF(SUMIFS([1]MaPP!$AD$2:$AD$55081,[1]MaPP!$G$2:$G$55081,Stance!$A314,[1]MaPP!$H$2:$H$55081,Stance!$B314,[1]MaPP!$D$2:$D$55081,Stance!G$2)=0,"",SUMIFS([1]MaPP!$AD$2:$AD$55081,[1]MaPP!$G$2:$G$55081,Stance!$A314,[1]MaPP!$H$2:$H$55081,Stance!$B314,[1]MaPP!$D$2:$D$55081,Stance!G$2))</f>
        <v/>
      </c>
      <c r="H314" s="2" t="str">
        <f>IF(SUMIFS([1]MaPP!$AD$2:$AD$55081,[1]MaPP!$G$2:$G$55081,Stance!$A314,[1]MaPP!$H$2:$H$55081,Stance!$B314,[1]MaPP!$D$2:$D$55081,Stance!H$2)=0,"",SUMIFS([1]MaPP!$AD$2:$AD$55081,[1]MaPP!$G$2:$G$55081,Stance!$A314,[1]MaPP!$H$2:$H$55081,Stance!$B314,[1]MaPP!$D$2:$D$55081,Stance!H$2))</f>
        <v/>
      </c>
      <c r="I314" s="2" t="str">
        <f>IF(SUMIFS([1]MaPP!$AD$2:$AD$55081,[1]MaPP!$G$2:$G$55081,Stance!$A314,[1]MaPP!$H$2:$H$55081,Stance!$B314,[1]MaPP!$D$2:$D$55081,Stance!I$2)=0,"",SUMIFS([1]MaPP!$AD$2:$AD$55081,[1]MaPP!$G$2:$G$55081,Stance!$A314,[1]MaPP!$H$2:$H$55081,Stance!$B314,[1]MaPP!$D$2:$D$55081,Stance!I$2))</f>
        <v/>
      </c>
      <c r="J314" s="2" t="str">
        <f>IF(SUMIFS([1]MaPP!$AD$2:$AD$55081,[1]MaPP!$G$2:$G$55081,Stance!$A314,[1]MaPP!$H$2:$H$55081,Stance!$B314,[1]MaPP!$D$2:$D$55081,Stance!J$2)=0,"",SUMIFS([1]MaPP!$AD$2:$AD$55081,[1]MaPP!$G$2:$G$55081,Stance!$A314,[1]MaPP!$H$2:$H$55081,Stance!$B314,[1]MaPP!$D$2:$D$55081,Stance!J$2))</f>
        <v/>
      </c>
      <c r="K314" s="2" t="str">
        <f>IF(SUMIFS([1]MaPP!$AD$2:$AD$55081,[1]MaPP!$G$2:$G$55081,Stance!$A314,[1]MaPP!$H$2:$H$55081,Stance!$B314,[1]MaPP!$D$2:$D$55081,Stance!K$2)=0,"",SUMIFS([1]MaPP!$AD$2:$AD$55081,[1]MaPP!$G$2:$G$55081,Stance!$A314,[1]MaPP!$H$2:$H$55081,Stance!$B314,[1]MaPP!$D$2:$D$55081,Stance!K$2))</f>
        <v/>
      </c>
      <c r="L314" s="2" t="str">
        <f>IF(SUMIFS([1]MaPP!$AD$2:$AD$55081,[1]MaPP!$G$2:$G$55081,Stance!$A314,[1]MaPP!$H$2:$H$55081,Stance!$B314,[1]MaPP!$D$2:$D$55081,Stance!L$2)=0,"",SUMIFS([1]MaPP!$AD$2:$AD$55081,[1]MaPP!$G$2:$G$55081,Stance!$A314,[1]MaPP!$H$2:$H$55081,Stance!$B314,[1]MaPP!$D$2:$D$55081,Stance!L$2))</f>
        <v/>
      </c>
      <c r="M314" s="2" t="str">
        <f>IF(SUMIFS([1]MaPP!$AD$2:$AD$55081,[1]MaPP!$G$2:$G$55081,Stance!$A314,[1]MaPP!$H$2:$H$55081,Stance!$B314,[1]MaPP!$D$2:$D$55081,Stance!M$2)=0,"",SUMIFS([1]MaPP!$AD$2:$AD$55081,[1]MaPP!$G$2:$G$55081,Stance!$A314,[1]MaPP!$H$2:$H$55081,Stance!$B314,[1]MaPP!$D$2:$D$55081,Stance!M$2))</f>
        <v/>
      </c>
      <c r="N314" s="2" t="str">
        <f>IF(SUMIFS([1]MaPP!$AD$2:$AD$55081,[1]MaPP!$G$2:$G$55081,Stance!$A314,[1]MaPP!$H$2:$H$55081,Stance!$B314,[1]MaPP!$D$2:$D$55081,Stance!N$2)=0,"",SUMIFS([1]MaPP!$AD$2:$AD$55081,[1]MaPP!$G$2:$G$55081,Stance!$A314,[1]MaPP!$H$2:$H$55081,Stance!$B314,[1]MaPP!$D$2:$D$55081,Stance!N$2))</f>
        <v/>
      </c>
      <c r="O314" s="2" t="str">
        <f>IF(SUMIFS([1]MaPP!$AD$2:$AD$55081,[1]MaPP!$G$2:$G$55081,Stance!$A314,[1]MaPP!$H$2:$H$55081,Stance!$B314,[1]MaPP!$D$2:$D$55081,Stance!O$2)=0,"",SUMIFS([1]MaPP!$AD$2:$AD$55081,[1]MaPP!$G$2:$G$55081,Stance!$A314,[1]MaPP!$H$2:$H$55081,Stance!$B314,[1]MaPP!$D$2:$D$55081,Stance!O$2))</f>
        <v/>
      </c>
      <c r="P314" s="2" t="str">
        <f>IF(SUMIFS([1]MaPP!$AD$2:$AD$55081,[1]MaPP!$G$2:$G$55081,Stance!$A314,[1]MaPP!$H$2:$H$55081,Stance!$B314,[1]MaPP!$D$2:$D$55081,Stance!P$2)=0,"",SUMIFS([1]MaPP!$AD$2:$AD$55081,[1]MaPP!$G$2:$G$55081,Stance!$A314,[1]MaPP!$H$2:$H$55081,Stance!$B314,[1]MaPP!$D$2:$D$55081,Stance!P$2))</f>
        <v/>
      </c>
      <c r="Q314" s="2" t="str">
        <f>IF(SUMIFS([1]MaPP!$AD$2:$AD$55081,[1]MaPP!$G$2:$G$55081,Stance!$A314,[1]MaPP!$H$2:$H$55081,Stance!$B314,[1]MaPP!$D$2:$D$55081,Stance!Q$2)=0,"",SUMIFS([1]MaPP!$AD$2:$AD$55081,[1]MaPP!$G$2:$G$55081,Stance!$A314,[1]MaPP!$H$2:$H$55081,Stance!$B314,[1]MaPP!$D$2:$D$55081,Stance!Q$2))</f>
        <v/>
      </c>
      <c r="R314" s="2" t="str">
        <f>IF(SUMIFS([1]MaPP!$AD$2:$AD$55081,[1]MaPP!$G$2:$G$55081,Stance!$A314,[1]MaPP!$H$2:$H$55081,Stance!$B314,[1]MaPP!$D$2:$D$55081,Stance!R$2)=0,"",SUMIFS([1]MaPP!$AD$2:$AD$55081,[1]MaPP!$G$2:$G$55081,Stance!$A314,[1]MaPP!$H$2:$H$55081,Stance!$B314,[1]MaPP!$D$2:$D$55081,Stance!R$2))</f>
        <v/>
      </c>
      <c r="S314" s="2" t="str">
        <f>IF(SUMIFS([1]MaPP!$AD$2:$AD$55081,[1]MaPP!$G$2:$G$55081,Stance!$A314,[1]MaPP!$H$2:$H$55081,Stance!$B314,[1]MaPP!$D$2:$D$55081,Stance!S$2)=0,"",SUMIFS([1]MaPP!$AD$2:$AD$55081,[1]MaPP!$G$2:$G$55081,Stance!$A314,[1]MaPP!$H$2:$H$55081,Stance!$B314,[1]MaPP!$D$2:$D$55081,Stance!S$2))</f>
        <v/>
      </c>
      <c r="T314" s="2" t="str">
        <f>IF(SUMIFS([1]MaPP!$AD$2:$AD$55081,[1]MaPP!$G$2:$G$55081,Stance!$A314,[1]MaPP!$H$2:$H$55081,Stance!$B314,[1]MaPP!$D$2:$D$55081,Stance!T$2)=0,"",SUMIFS([1]MaPP!$AD$2:$AD$55081,[1]MaPP!$G$2:$G$55081,Stance!$A314,[1]MaPP!$H$2:$H$55081,Stance!$B314,[1]MaPP!$D$2:$D$55081,Stance!T$2))</f>
        <v/>
      </c>
      <c r="U314" s="2" t="str">
        <f>IF(SUMIFS([1]MaPP!$AD$2:$AD$55081,[1]MaPP!$G$2:$G$55081,Stance!$A314,[1]MaPP!$H$2:$H$55081,Stance!$B314,[1]MaPP!$D$2:$D$55081,Stance!U$2)=0,"",SUMIFS([1]MaPP!$AD$2:$AD$55081,[1]MaPP!$G$2:$G$55081,Stance!$A314,[1]MaPP!$H$2:$H$55081,Stance!$B314,[1]MaPP!$D$2:$D$55081,Stance!U$2))</f>
        <v/>
      </c>
      <c r="V314" s="2" t="str">
        <f>IF(SUMIFS([1]MaPP!$AD$2:$AD$55081,[1]MaPP!$G$2:$G$55081,Stance!$A314,[1]MaPP!$H$2:$H$55081,Stance!$B314,[1]MaPP!$D$2:$D$55081,Stance!V$2)=0,"",SUMIFS([1]MaPP!$AD$2:$AD$55081,[1]MaPP!$G$2:$G$55081,Stance!$A314,[1]MaPP!$H$2:$H$55081,Stance!$B314,[1]MaPP!$D$2:$D$55081,Stance!V$2))</f>
        <v/>
      </c>
      <c r="W314" s="2" t="str">
        <f>IF(SUMIFS([1]MaPP!$AD$2:$AD$55081,[1]MaPP!$G$2:$G$55081,Stance!$A314,[1]MaPP!$H$2:$H$55081,Stance!$B314,[1]MaPP!$D$2:$D$55081,Stance!W$2)=0,"",SUMIFS([1]MaPP!$AD$2:$AD$55081,[1]MaPP!$G$2:$G$55081,Stance!$A314,[1]MaPP!$H$2:$H$55081,Stance!$B314,[1]MaPP!$D$2:$D$55081,Stance!W$2))</f>
        <v/>
      </c>
      <c r="X314" s="2" t="str">
        <f>IF(SUMIFS([1]MaPP!$AD$2:$AD$55081,[1]MaPP!$G$2:$G$55081,Stance!$A314,[1]MaPP!$H$2:$H$55081,Stance!$B314,[1]MaPP!$D$2:$D$55081,Stance!X$2)=0,"",SUMIFS([1]MaPP!$AD$2:$AD$55081,[1]MaPP!$G$2:$G$55081,Stance!$A314,[1]MaPP!$H$2:$H$55081,Stance!$B314,[1]MaPP!$D$2:$D$55081,Stance!X$2))</f>
        <v/>
      </c>
      <c r="Y314" s="2" t="str">
        <f>IF(SUMIFS([1]MaPP!$AD$2:$AD$55081,[1]MaPP!$G$2:$G$55081,Stance!$A314,[1]MaPP!$H$2:$H$55081,Stance!$B314,[1]MaPP!$D$2:$D$55081,Stance!Y$2)=0,"",SUMIFS([1]MaPP!$AD$2:$AD$55081,[1]MaPP!$G$2:$G$55081,Stance!$A314,[1]MaPP!$H$2:$H$55081,Stance!$B314,[1]MaPP!$D$2:$D$55081,Stance!Y$2))</f>
        <v/>
      </c>
      <c r="Z314" s="2" t="str">
        <f>IF(SUMIFS([1]MaPP!$AD$2:$AD$55081,[1]MaPP!$G$2:$G$55081,Stance!$A314,[1]MaPP!$H$2:$H$55081,Stance!$B314,[1]MaPP!$D$2:$D$55081,Stance!Z$2)=0,"",SUMIFS([1]MaPP!$AD$2:$AD$55081,[1]MaPP!$G$2:$G$55081,Stance!$A314,[1]MaPP!$H$2:$H$55081,Stance!$B314,[1]MaPP!$D$2:$D$55081,Stance!Z$2))</f>
        <v/>
      </c>
      <c r="AA314" s="2" t="str">
        <f>IF(SUMIFS([1]MaPP!$AD$2:$AD$55081,[1]MaPP!$G$2:$G$55081,Stance!$A314,[1]MaPP!$H$2:$H$55081,Stance!$B314,[1]MaPP!$D$2:$D$55081,Stance!AA$2)=0,"",SUMIFS([1]MaPP!$AD$2:$AD$55081,[1]MaPP!$G$2:$G$55081,Stance!$A314,[1]MaPP!$H$2:$H$55081,Stance!$B314,[1]MaPP!$D$2:$D$55081,Stance!AA$2))</f>
        <v/>
      </c>
      <c r="AB314" s="2" t="str">
        <f>IF(SUMIFS([1]MaPP!$AD$2:$AD$55081,[1]MaPP!$G$2:$G$55081,Stance!$A314,[1]MaPP!$H$2:$H$55081,Stance!$B314,[1]MaPP!$D$2:$D$55081,Stance!AB$2)=0,"",SUMIFS([1]MaPP!$AD$2:$AD$55081,[1]MaPP!$G$2:$G$55081,Stance!$A314,[1]MaPP!$H$2:$H$55081,Stance!$B314,[1]MaPP!$D$2:$D$55081,Stance!AB$2))</f>
        <v/>
      </c>
      <c r="AC314" s="2" t="str">
        <f>IF(SUMIFS([1]MaPP!$AD$2:$AD$55081,[1]MaPP!$G$2:$G$55081,Stance!$A314,[1]MaPP!$H$2:$H$55081,Stance!$B314,[1]MaPP!$D$2:$D$55081,Stance!AC$2)=0,"",SUMIFS([1]MaPP!$AD$2:$AD$55081,[1]MaPP!$G$2:$G$55081,Stance!$A314,[1]MaPP!$H$2:$H$55081,Stance!$B314,[1]MaPP!$D$2:$D$55081,Stance!AC$2))</f>
        <v/>
      </c>
      <c r="AD314" s="2" t="str">
        <f>IF(SUMIFS([1]MaPP!$AD$2:$AD$55081,[1]MaPP!$G$2:$G$55081,Stance!$A314,[1]MaPP!$H$2:$H$55081,Stance!$B314,[1]MaPP!$D$2:$D$55081,Stance!AD$2)=0,"",SUMIFS([1]MaPP!$AD$2:$AD$55081,[1]MaPP!$G$2:$G$55081,Stance!$A314,[1]MaPP!$H$2:$H$55081,Stance!$B314,[1]MaPP!$D$2:$D$55081,Stance!AD$2))</f>
        <v/>
      </c>
      <c r="AE314" s="2" t="str">
        <f>IF(SUMIFS([1]MaPP!$AD$2:$AD$55081,[1]MaPP!$G$2:$G$55081,Stance!$A314,[1]MaPP!$H$2:$H$55081,Stance!$B314,[1]MaPP!$D$2:$D$55081,Stance!AE$2)=0,"",SUMIFS([1]MaPP!$AD$2:$AD$55081,[1]MaPP!$G$2:$G$55081,Stance!$A314,[1]MaPP!$H$2:$H$55081,Stance!$B314,[1]MaPP!$D$2:$D$55081,Stance!AE$2))</f>
        <v/>
      </c>
      <c r="AF314" s="2" t="str">
        <f>IF(SUMIFS([1]MaPP!$AD$2:$AD$55081,[1]MaPP!$G$2:$G$55081,Stance!$A314,[1]MaPP!$H$2:$H$55081,Stance!$B314,[1]MaPP!$D$2:$D$55081,Stance!AF$2)=0,"",SUMIFS([1]MaPP!$AD$2:$AD$55081,[1]MaPP!$G$2:$G$55081,Stance!$A314,[1]MaPP!$H$2:$H$55081,Stance!$B314,[1]MaPP!$D$2:$D$55081,Stance!AF$2))</f>
        <v/>
      </c>
      <c r="AG314" s="2" t="str">
        <f>IF(SUMIFS([1]MaPP!$AD$2:$AD$55081,[1]MaPP!$G$2:$G$55081,Stance!$A314,[1]MaPP!$H$2:$H$55081,Stance!$B314,[1]MaPP!$D$2:$D$55081,Stance!AG$2)=0,"",SUMIFS([1]MaPP!$AD$2:$AD$55081,[1]MaPP!$G$2:$G$55081,Stance!$A314,[1]MaPP!$H$2:$H$55081,Stance!$B314,[1]MaPP!$D$2:$D$55081,Stance!AG$2))</f>
        <v/>
      </c>
      <c r="AH314" s="2" t="str">
        <f>IF(SUMIFS([1]MaPP!$AD$2:$AD$55081,[1]MaPP!$G$2:$G$55081,Stance!$A314,[1]MaPP!$H$2:$H$55081,Stance!$B314,[1]MaPP!$D$2:$D$55081,Stance!AH$2)=0,"",SUMIFS([1]MaPP!$AD$2:$AD$55081,[1]MaPP!$G$2:$G$55081,Stance!$A314,[1]MaPP!$H$2:$H$55081,Stance!$B314,[1]MaPP!$D$2:$D$55081,Stance!AH$2))</f>
        <v/>
      </c>
      <c r="AI314" s="2" t="str">
        <f>IF(SUMIFS([1]MaPP!$AD$2:$AD$55081,[1]MaPP!$G$2:$G$55081,Stance!$A314,[1]MaPP!$H$2:$H$55081,Stance!$B314,[1]MaPP!$D$2:$D$55081,Stance!AI$2)=0,"",SUMIFS([1]MaPP!$AD$2:$AD$55081,[1]MaPP!$G$2:$G$55081,Stance!$A314,[1]MaPP!$H$2:$H$55081,Stance!$B314,[1]MaPP!$D$2:$D$55081,Stance!AI$2))</f>
        <v/>
      </c>
      <c r="AJ314" s="2" t="str">
        <f>IF(SUMIFS([1]MaPP!$AD$2:$AD$55081,[1]MaPP!$G$2:$G$55081,Stance!$A314,[1]MaPP!$H$2:$H$55081,Stance!$B314,[1]MaPP!$D$2:$D$55081,Stance!AJ$2)=0,"",SUMIFS([1]MaPP!$AD$2:$AD$55081,[1]MaPP!$G$2:$G$55081,Stance!$A314,[1]MaPP!$H$2:$H$55081,Stance!$B314,[1]MaPP!$D$2:$D$55081,Stance!AJ$2))</f>
        <v/>
      </c>
      <c r="AK314" s="2" t="str">
        <f>IF(SUMIFS([1]MaPP!$AD$2:$AD$55081,[1]MaPP!$G$2:$G$55081,Stance!$A314,[1]MaPP!$H$2:$H$55081,Stance!$B314,[1]MaPP!$D$2:$D$55081,Stance!AK$2)=0,"",SUMIFS([1]MaPP!$AD$2:$AD$55081,[1]MaPP!$G$2:$G$55081,Stance!$A314,[1]MaPP!$H$2:$H$55081,Stance!$B314,[1]MaPP!$D$2:$D$55081,Stance!AK$2))</f>
        <v/>
      </c>
      <c r="AL314" s="2" t="str">
        <f>IF(SUMIFS([1]MaPP!$AD$2:$AD$55081,[1]MaPP!$G$2:$G$55081,Stance!$A314,[1]MaPP!$H$2:$H$55081,Stance!$B314,[1]MaPP!$D$2:$D$55081,Stance!AL$2)=0,"",SUMIFS([1]MaPP!$AD$2:$AD$55081,[1]MaPP!$G$2:$G$55081,Stance!$A314,[1]MaPP!$H$2:$H$55081,Stance!$B314,[1]MaPP!$D$2:$D$55081,Stance!AL$2))</f>
        <v/>
      </c>
      <c r="AM314" s="2" t="str">
        <f>IF(SUMIFS([1]MaPP!$AD$2:$AD$55081,[1]MaPP!$G$2:$G$55081,Stance!$A314,[1]MaPP!$H$2:$H$55081,Stance!$B314,[1]MaPP!$D$2:$D$55081,Stance!AM$2)=0,"",SUMIFS([1]MaPP!$AD$2:$AD$55081,[1]MaPP!$G$2:$G$55081,Stance!$A314,[1]MaPP!$H$2:$H$55081,Stance!$B314,[1]MaPP!$D$2:$D$55081,Stance!AM$2))</f>
        <v/>
      </c>
      <c r="AN314" s="2" t="str">
        <f>IF(SUMIFS([1]MaPP!$AD$2:$AD$55081,[1]MaPP!$G$2:$G$55081,Stance!$A314,[1]MaPP!$H$2:$H$55081,Stance!$B314,[1]MaPP!$D$2:$D$55081,Stance!AN$2)=0,"",SUMIFS([1]MaPP!$AD$2:$AD$55081,[1]MaPP!$G$2:$G$55081,Stance!$A314,[1]MaPP!$H$2:$H$55081,Stance!$B314,[1]MaPP!$D$2:$D$55081,Stance!AN$2))</f>
        <v/>
      </c>
      <c r="AO314" s="2" t="str">
        <f>IF(SUMIFS([1]MaPP!$AD$2:$AD$55081,[1]MaPP!$G$2:$G$55081,Stance!$A314,[1]MaPP!$H$2:$H$55081,Stance!$B314,[1]MaPP!$D$2:$D$55081,Stance!AO$2)=0,"",SUMIFS([1]MaPP!$AD$2:$AD$55081,[1]MaPP!$G$2:$G$55081,Stance!$A314,[1]MaPP!$H$2:$H$55081,Stance!$B314,[1]MaPP!$D$2:$D$55081,Stance!AO$2))</f>
        <v/>
      </c>
      <c r="AP314" s="2" t="str">
        <f>IF(SUMIFS([1]MaPP!$AD$2:$AD$55081,[1]MaPP!$G$2:$G$55081,Stance!$A314,[1]MaPP!$H$2:$H$55081,Stance!$B314,[1]MaPP!$D$2:$D$55081,Stance!AP$2)=0,"",SUMIFS([1]MaPP!$AD$2:$AD$55081,[1]MaPP!$G$2:$G$55081,Stance!$A314,[1]MaPP!$H$2:$H$55081,Stance!$B314,[1]MaPP!$D$2:$D$55081,Stance!AP$2))</f>
        <v/>
      </c>
      <c r="AQ314" s="2" t="str">
        <f>IF(SUMIFS([1]MaPP!$AD$2:$AD$55081,[1]MaPP!$G$2:$G$55081,Stance!$A314,[1]MaPP!$H$2:$H$55081,Stance!$B314,[1]MaPP!$D$2:$D$55081,Stance!AQ$2)=0,"",SUMIFS([1]MaPP!$AD$2:$AD$55081,[1]MaPP!$G$2:$G$55081,Stance!$A314,[1]MaPP!$H$2:$H$55081,Stance!$B314,[1]MaPP!$D$2:$D$55081,Stance!AQ$2))</f>
        <v/>
      </c>
      <c r="AR314" s="2" t="str">
        <f>IF(SUMIFS([1]MaPP!$AD$2:$AD$55081,[1]MaPP!$G$2:$G$55081,Stance!$A314,[1]MaPP!$H$2:$H$55081,Stance!$B314,[1]MaPP!$D$2:$D$55081,Stance!AR$2)=0,"",SUMIFS([1]MaPP!$AD$2:$AD$55081,[1]MaPP!$G$2:$G$55081,Stance!$A314,[1]MaPP!$H$2:$H$55081,Stance!$B314,[1]MaPP!$D$2:$D$55081,Stance!AR$2))</f>
        <v/>
      </c>
      <c r="AS314" s="2" t="str">
        <f>IF(SUMIFS([1]MaPP!$AD$2:$AD$55081,[1]MaPP!$G$2:$G$55081,Stance!$A314,[1]MaPP!$H$2:$H$55081,Stance!$B314,[1]MaPP!$D$2:$D$55081,Stance!AS$2)=0,"",SUMIFS([1]MaPP!$AD$2:$AD$55081,[1]MaPP!$G$2:$G$55081,Stance!$A314,[1]MaPP!$H$2:$H$55081,Stance!$B314,[1]MaPP!$D$2:$D$55081,Stance!AS$2))</f>
        <v/>
      </c>
      <c r="AT314" s="2" t="str">
        <f>IF(SUMIFS([1]MaPP!$AD$2:$AD$55081,[1]MaPP!$G$2:$G$55081,Stance!$A314,[1]MaPP!$H$2:$H$55081,Stance!$B314,[1]MaPP!$D$2:$D$55081,Stance!AT$2)=0,"",SUMIFS([1]MaPP!$AD$2:$AD$55081,[1]MaPP!$G$2:$G$55081,Stance!$A314,[1]MaPP!$H$2:$H$55081,Stance!$B314,[1]MaPP!$D$2:$D$55081,Stance!AT$2))</f>
        <v/>
      </c>
      <c r="AU314" s="2" t="str">
        <f>IF(SUMIFS([1]MaPP!$AD$2:$AD$55081,[1]MaPP!$G$2:$G$55081,Stance!$A314,[1]MaPP!$H$2:$H$55081,Stance!$B314,[1]MaPP!$D$2:$D$55081,Stance!AU$2)=0,"",SUMIFS([1]MaPP!$AD$2:$AD$55081,[1]MaPP!$G$2:$G$55081,Stance!$A314,[1]MaPP!$H$2:$H$55081,Stance!$B314,[1]MaPP!$D$2:$D$55081,Stance!AU$2))</f>
        <v/>
      </c>
      <c r="AV314" s="2" t="str">
        <f>IF(SUMIFS([1]MaPP!$AD$2:$AD$55081,[1]MaPP!$G$2:$G$55081,Stance!$A314,[1]MaPP!$H$2:$H$55081,Stance!$B314,[1]MaPP!$D$2:$D$55081,Stance!AV$2)=0,"",SUMIFS([1]MaPP!$AD$2:$AD$55081,[1]MaPP!$G$2:$G$55081,Stance!$A314,[1]MaPP!$H$2:$H$55081,Stance!$B314,[1]MaPP!$D$2:$D$55081,Stance!AV$2))</f>
        <v/>
      </c>
      <c r="AW314" s="2" t="str">
        <f>IF(SUMIFS([1]MaPP!$AD$2:$AD$55081,[1]MaPP!$G$2:$G$55081,Stance!$A314,[1]MaPP!$H$2:$H$55081,Stance!$B314,[1]MaPP!$D$2:$D$55081,Stance!AW$2)=0,"",SUMIFS([1]MaPP!$AD$2:$AD$55081,[1]MaPP!$G$2:$G$55081,Stance!$A314,[1]MaPP!$H$2:$H$55081,Stance!$B314,[1]MaPP!$D$2:$D$55081,Stance!AW$2))</f>
        <v/>
      </c>
      <c r="AX314" s="2" t="str">
        <f>IF(SUMIFS([1]MaPP!$AD$2:$AD$55081,[1]MaPP!$G$2:$G$55081,Stance!$A314,[1]MaPP!$H$2:$H$55081,Stance!$B314,[1]MaPP!$D$2:$D$55081,Stance!AX$2)=0,"",SUMIFS([1]MaPP!$AD$2:$AD$55081,[1]MaPP!$G$2:$G$55081,Stance!$A314,[1]MaPP!$H$2:$H$55081,Stance!$B314,[1]MaPP!$D$2:$D$55081,Stance!AX$2))</f>
        <v/>
      </c>
      <c r="AY314" s="2" t="str">
        <f>IF(SUMIFS([1]MaPP!$AD$2:$AD$55081,[1]MaPP!$G$2:$G$55081,Stance!$A314,[1]MaPP!$H$2:$H$55081,Stance!$B314,[1]MaPP!$D$2:$D$55081,Stance!AY$2)=0,"",SUMIFS([1]MaPP!$AD$2:$AD$55081,[1]MaPP!$G$2:$G$55081,Stance!$A314,[1]MaPP!$H$2:$H$55081,Stance!$B314,[1]MaPP!$D$2:$D$55081,Stance!AY$2))</f>
        <v/>
      </c>
      <c r="AZ314" s="2" t="str">
        <f>IF(SUMIFS([1]MaPP!$AD$2:$AD$55081,[1]MaPP!$G$2:$G$55081,Stance!$A314,[1]MaPP!$H$2:$H$55081,Stance!$B314,[1]MaPP!$D$2:$D$55081,Stance!AZ$2)=0,"",SUMIFS([1]MaPP!$AD$2:$AD$55081,[1]MaPP!$G$2:$G$55081,Stance!$A314,[1]MaPP!$H$2:$H$55081,Stance!$B314,[1]MaPP!$D$2:$D$55081,Stance!AZ$2))</f>
        <v/>
      </c>
      <c r="BA314" s="2" t="str">
        <f>IF(SUMIFS([1]MaPP!$AD$2:$AD$55081,[1]MaPP!$G$2:$G$55081,Stance!$A314,[1]MaPP!$H$2:$H$55081,Stance!$B314,[1]MaPP!$D$2:$D$55081,Stance!BA$2)=0,"",SUMIFS([1]MaPP!$AD$2:$AD$55081,[1]MaPP!$G$2:$G$55081,Stance!$A314,[1]MaPP!$H$2:$H$55081,Stance!$B314,[1]MaPP!$D$2:$D$55081,Stance!BA$2))</f>
        <v/>
      </c>
      <c r="BB314" s="2" t="str">
        <f>IF(SUMIFS([1]MaPP!$AD$2:$AD$55081,[1]MaPP!$G$2:$G$55081,Stance!$A314,[1]MaPP!$H$2:$H$55081,Stance!$B314,[1]MaPP!$D$2:$D$55081,Stance!BB$2)=0,"",SUMIFS([1]MaPP!$AD$2:$AD$55081,[1]MaPP!$G$2:$G$55081,Stance!$A314,[1]MaPP!$H$2:$H$55081,Stance!$B314,[1]MaPP!$D$2:$D$55081,Stance!BB$2))</f>
        <v/>
      </c>
      <c r="BC314" s="2" t="str">
        <f>IF(SUMIFS([1]MaPP!$AD$2:$AD$55081,[1]MaPP!$G$2:$G$55081,Stance!$A314,[1]MaPP!$H$2:$H$55081,Stance!$B314,[1]MaPP!$D$2:$D$55081,Stance!BC$2)=0,"",SUMIFS([1]MaPP!$AD$2:$AD$55081,[1]MaPP!$G$2:$G$55081,Stance!$A314,[1]MaPP!$H$2:$H$55081,Stance!$B314,[1]MaPP!$D$2:$D$55081,Stance!BC$2))</f>
        <v/>
      </c>
      <c r="BD314" s="2" t="str">
        <f>IF(SUMIFS([1]MaPP!$AD$2:$AD$55081,[1]MaPP!$G$2:$G$55081,Stance!$A314,[1]MaPP!$H$2:$H$55081,Stance!$B314,[1]MaPP!$D$2:$D$55081,Stance!BD$2)=0,"",SUMIFS([1]MaPP!$AD$2:$AD$55081,[1]MaPP!$G$2:$G$55081,Stance!$A314,[1]MaPP!$H$2:$H$55081,Stance!$B314,[1]MaPP!$D$2:$D$55081,Stance!BD$2))</f>
        <v/>
      </c>
      <c r="BE314" s="2" t="str">
        <f>IF(SUMIFS([1]MaPP!$AD$2:$AD$55081,[1]MaPP!$G$2:$G$55081,Stance!$A314,[1]MaPP!$H$2:$H$55081,Stance!$B314,[1]MaPP!$D$2:$D$55081,Stance!BE$2)=0,"",SUMIFS([1]MaPP!$AD$2:$AD$55081,[1]MaPP!$G$2:$G$55081,Stance!$A314,[1]MaPP!$H$2:$H$55081,Stance!$B314,[1]MaPP!$D$2:$D$55081,Stance!BE$2))</f>
        <v/>
      </c>
      <c r="BF314" s="2" t="str">
        <f>IF(SUMIFS([1]MaPP!$AD$2:$AD$55081,[1]MaPP!$G$2:$G$55081,Stance!$A314,[1]MaPP!$H$2:$H$55081,Stance!$B314,[1]MaPP!$D$2:$D$55081,Stance!BF$2)=0,"",SUMIFS([1]MaPP!$AD$2:$AD$55081,[1]MaPP!$G$2:$G$55081,Stance!$A314,[1]MaPP!$H$2:$H$55081,Stance!$B314,[1]MaPP!$D$2:$D$55081,Stance!BF$2))</f>
        <v/>
      </c>
      <c r="BG314" s="2" t="str">
        <f>IF(SUMIFS([1]MaPP!$AD$2:$AD$55081,[1]MaPP!$G$2:$G$55081,Stance!$A314,[1]MaPP!$H$2:$H$55081,Stance!$B314,[1]MaPP!$D$2:$D$55081,Stance!BG$2)=0,"",SUMIFS([1]MaPP!$AD$2:$AD$55081,[1]MaPP!$G$2:$G$55081,Stance!$A314,[1]MaPP!$H$2:$H$55081,Stance!$B314,[1]MaPP!$D$2:$D$55081,Stance!BG$2))</f>
        <v/>
      </c>
      <c r="BH314" s="2" t="str">
        <f>IF(SUMIFS([1]MaPP!$AD$2:$AD$55081,[1]MaPP!$G$2:$G$55081,Stance!$A314,[1]MaPP!$H$2:$H$55081,Stance!$B314,[1]MaPP!$D$2:$D$55081,Stance!BH$2)=0,"",SUMIFS([1]MaPP!$AD$2:$AD$55081,[1]MaPP!$G$2:$G$55081,Stance!$A314,[1]MaPP!$H$2:$H$55081,Stance!$B314,[1]MaPP!$D$2:$D$55081,Stance!BH$2))</f>
        <v/>
      </c>
      <c r="BI314" s="2" t="str">
        <f>IF(SUMIFS([1]MaPP!$AD$2:$AD$55081,[1]MaPP!$G$2:$G$55081,Stance!$A314,[1]MaPP!$H$2:$H$55081,Stance!$B314,[1]MaPP!$D$2:$D$55081,Stance!BI$2)=0,"",SUMIFS([1]MaPP!$AD$2:$AD$55081,[1]MaPP!$G$2:$G$55081,Stance!$A314,[1]MaPP!$H$2:$H$55081,Stance!$B314,[1]MaPP!$D$2:$D$55081,Stance!BI$2))</f>
        <v/>
      </c>
      <c r="BJ314" s="2" t="str">
        <f>IF(SUMIFS([1]MaPP!$AD$2:$AD$55081,[1]MaPP!$G$2:$G$55081,Stance!$A314,[1]MaPP!$H$2:$H$55081,Stance!$B314,[1]MaPP!$D$2:$D$55081,Stance!BJ$2)=0,"",SUMIFS([1]MaPP!$AD$2:$AD$55081,[1]MaPP!$G$2:$G$55081,Stance!$A314,[1]MaPP!$H$2:$H$55081,Stance!$B314,[1]MaPP!$D$2:$D$55081,Stance!BJ$2))</f>
        <v/>
      </c>
      <c r="BK314" s="2" t="str">
        <f>IF(SUMIFS([1]MaPP!$AD$2:$AD$55081,[1]MaPP!$G$2:$G$55081,Stance!$A314,[1]MaPP!$H$2:$H$55081,Stance!$B314,[1]MaPP!$D$2:$D$55081,Stance!BK$2)=0,"",SUMIFS([1]MaPP!$AD$2:$AD$55081,[1]MaPP!$G$2:$G$55081,Stance!$A314,[1]MaPP!$H$2:$H$55081,Stance!$B314,[1]MaPP!$D$2:$D$55081,Stance!BK$2))</f>
        <v/>
      </c>
      <c r="BL314" s="2" t="str">
        <f>IF(SUMIFS([1]MaPP!$AD$2:$AD$55081,[1]MaPP!$G$2:$G$55081,Stance!$A314,[1]MaPP!$H$2:$H$55081,Stance!$B314,[1]MaPP!$D$2:$D$55081,Stance!BL$2)=0,"",SUMIFS([1]MaPP!$AD$2:$AD$55081,[1]MaPP!$G$2:$G$55081,Stance!$A314,[1]MaPP!$H$2:$H$55081,Stance!$B314,[1]MaPP!$D$2:$D$55081,Stance!BL$2))</f>
        <v/>
      </c>
      <c r="BM314" s="2" t="str">
        <f>IF(SUMIFS([1]MaPP!$AD$2:$AD$55081,[1]MaPP!$G$2:$G$55081,Stance!$A314,[1]MaPP!$H$2:$H$55081,Stance!$B314,[1]MaPP!$D$2:$D$55081,Stance!BM$2)=0,"",SUMIFS([1]MaPP!$AD$2:$AD$55081,[1]MaPP!$G$2:$G$55081,Stance!$A314,[1]MaPP!$H$2:$H$55081,Stance!$B314,[1]MaPP!$D$2:$D$55081,Stance!BM$2))</f>
        <v/>
      </c>
      <c r="BN314" s="2" t="str">
        <f>IF(SUMIFS([1]MaPP!$AD$2:$AD$55081,[1]MaPP!$G$2:$G$55081,Stance!$A314,[1]MaPP!$H$2:$H$55081,Stance!$B314,[1]MaPP!$D$2:$D$55081,Stance!BN$2)=0,"",SUMIFS([1]MaPP!$AD$2:$AD$55081,[1]MaPP!$G$2:$G$55081,Stance!$A314,[1]MaPP!$H$2:$H$55081,Stance!$B314,[1]MaPP!$D$2:$D$55081,Stance!BN$2))</f>
        <v/>
      </c>
      <c r="BO314" s="2" t="str">
        <f>IF(SUMIFS([1]MaPP!$AD$2:$AD$55081,[1]MaPP!$G$2:$G$55081,Stance!$A314,[1]MaPP!$H$2:$H$55081,Stance!$B314,[1]MaPP!$D$2:$D$55081,Stance!BO$2)=0,"",SUMIFS([1]MaPP!$AD$2:$AD$55081,[1]MaPP!$G$2:$G$55081,Stance!$A314,[1]MaPP!$H$2:$H$55081,Stance!$B314,[1]MaPP!$D$2:$D$55081,Stance!BO$2))</f>
        <v/>
      </c>
      <c r="BP314" s="2" t="str">
        <f>IF(SUMIFS([1]MaPP!$AD$2:$AD$55081,[1]MaPP!$G$2:$G$55081,Stance!$A314,[1]MaPP!$H$2:$H$55081,Stance!$B314,[1]MaPP!$D$2:$D$55081,Stance!BP$2)=0,"",SUMIFS([1]MaPP!$AD$2:$AD$55081,[1]MaPP!$G$2:$G$55081,Stance!$A314,[1]MaPP!$H$2:$H$55081,Stance!$B314,[1]MaPP!$D$2:$D$55081,Stance!BP$2))</f>
        <v/>
      </c>
      <c r="BQ314" s="2" t="str">
        <f>IF(SUMIFS([1]MaPP!$AD$2:$AD$55081,[1]MaPP!$G$2:$G$55081,Stance!$A314,[1]MaPP!$H$2:$H$55081,Stance!$B314,[1]MaPP!$D$2:$D$55081,Stance!BQ$2)=0,"",SUMIFS([1]MaPP!$AD$2:$AD$55081,[1]MaPP!$G$2:$G$55081,Stance!$A314,[1]MaPP!$H$2:$H$55081,Stance!$B314,[1]MaPP!$D$2:$D$55081,Stance!BQ$2))</f>
        <v/>
      </c>
      <c r="BR314" s="2" t="str">
        <f>IF(SUMIFS([1]MaPP!$AD$2:$AD$55081,[1]MaPP!$G$2:$G$55081,Stance!$A314,[1]MaPP!$H$2:$H$55081,Stance!$B314,[1]MaPP!$D$2:$D$55081,Stance!BR$2)=0,"",SUMIFS([1]MaPP!$AD$2:$AD$55081,[1]MaPP!$G$2:$G$55081,Stance!$A314,[1]MaPP!$H$2:$H$55081,Stance!$B314,[1]MaPP!$D$2:$D$55081,Stance!BR$2))</f>
        <v/>
      </c>
      <c r="BS314" s="2" t="str">
        <f>IF(SUMIFS([1]MaPP!$AD$2:$AD$55081,[1]MaPP!$G$2:$G$55081,Stance!$A314,[1]MaPP!$H$2:$H$55081,Stance!$B314,[1]MaPP!$D$2:$D$55081,Stance!BS$2)=0,"",SUMIFS([1]MaPP!$AD$2:$AD$55081,[1]MaPP!$G$2:$G$55081,Stance!$A314,[1]MaPP!$H$2:$H$55081,Stance!$B314,[1]MaPP!$D$2:$D$55081,Stance!BS$2))</f>
        <v/>
      </c>
      <c r="BT314" s="2" t="str">
        <f>IF(SUMIFS([1]MaPP!$AD$2:$AD$55081,[1]MaPP!$G$2:$G$55081,Stance!$A314,[1]MaPP!$H$2:$H$55081,Stance!$B314,[1]MaPP!$D$2:$D$55081,Stance!BT$2)=0,"",SUMIFS([1]MaPP!$AD$2:$AD$55081,[1]MaPP!$G$2:$G$55081,Stance!$A314,[1]MaPP!$H$2:$H$55081,Stance!$B314,[1]MaPP!$D$2:$D$55081,Stance!BT$2))</f>
        <v/>
      </c>
      <c r="BU314" s="2" t="str">
        <f>IF(SUMIFS([1]MaPP!$AD$2:$AD$55081,[1]MaPP!$G$2:$G$55081,Stance!$A314,[1]MaPP!$H$2:$H$55081,Stance!$B314,[1]MaPP!$D$2:$D$55081,Stance!BU$2)=0,"",SUMIFS([1]MaPP!$AD$2:$AD$55081,[1]MaPP!$G$2:$G$55081,Stance!$A314,[1]MaPP!$H$2:$H$55081,Stance!$B314,[1]MaPP!$D$2:$D$55081,Stance!BU$2))</f>
        <v/>
      </c>
      <c r="BV314" s="2" t="str">
        <f>IF(SUMIFS([1]MaPP!$AD$2:$AD$55081,[1]MaPP!$G$2:$G$55081,Stance!$A314,[1]MaPP!$H$2:$H$55081,Stance!$B314,[1]MaPP!$D$2:$D$55081,Stance!BV$2)=0,"",SUMIFS([1]MaPP!$AD$2:$AD$55081,[1]MaPP!$G$2:$G$55081,Stance!$A314,[1]MaPP!$H$2:$H$55081,Stance!$B314,[1]MaPP!$D$2:$D$55081,Stance!BV$2))</f>
        <v/>
      </c>
      <c r="BW314" s="2" t="str">
        <f>IF(SUMIFS([1]MaPP!$AD$2:$AD$55081,[1]MaPP!$G$2:$G$55081,Stance!$A314,[1]MaPP!$H$2:$H$55081,Stance!$B314,[1]MaPP!$D$2:$D$55081,Stance!BW$2)=0,"",SUMIFS([1]MaPP!$AD$2:$AD$55081,[1]MaPP!$G$2:$G$55081,Stance!$A314,[1]MaPP!$H$2:$H$55081,Stance!$B314,[1]MaPP!$D$2:$D$55081,Stance!BW$2))</f>
        <v/>
      </c>
      <c r="BX314" s="2" t="str">
        <f>IF(SUMIFS([1]MaPP!$AD$2:$AD$55081,[1]MaPP!$G$2:$G$55081,Stance!$A314,[1]MaPP!$H$2:$H$55081,Stance!$B314,[1]MaPP!$D$2:$D$55081,Stance!BX$2)=0,"",SUMIFS([1]MaPP!$AD$2:$AD$55081,[1]MaPP!$G$2:$G$55081,Stance!$A314,[1]MaPP!$H$2:$H$55081,Stance!$B314,[1]MaPP!$D$2:$D$55081,Stance!BX$2))</f>
        <v/>
      </c>
      <c r="BY314" s="2" t="str">
        <f>IF(SUMIFS([1]MaPP!$AD$2:$AD$55081,[1]MaPP!$G$2:$G$55081,Stance!$A314,[1]MaPP!$H$2:$H$55081,Stance!$B314,[1]MaPP!$D$2:$D$55081,Stance!BY$2)=0,"",SUMIFS([1]MaPP!$AD$2:$AD$55081,[1]MaPP!$G$2:$G$55081,Stance!$A314,[1]MaPP!$H$2:$H$55081,Stance!$B314,[1]MaPP!$D$2:$D$55081,Stance!BY$2))</f>
        <v/>
      </c>
      <c r="BZ314" s="2" t="str">
        <f>IF(SUMIFS([1]MaPP!$AD$2:$AD$55081,[1]MaPP!$G$2:$G$55081,Stance!$A314,[1]MaPP!$H$2:$H$55081,Stance!$B314,[1]MaPP!$D$2:$D$55081,Stance!BZ$2)=0,"",SUMIFS([1]MaPP!$AD$2:$AD$55081,[1]MaPP!$G$2:$G$55081,Stance!$A314,[1]MaPP!$H$2:$H$55081,Stance!$B314,[1]MaPP!$D$2:$D$55081,Stance!BZ$2))</f>
        <v/>
      </c>
      <c r="CA314" s="2" t="str">
        <f>IF(SUMIFS([1]MaPP!$AD$2:$AD$55081,[1]MaPP!$G$2:$G$55081,Stance!$A314,[1]MaPP!$H$2:$H$55081,Stance!$B314,[1]MaPP!$D$2:$D$55081,Stance!CA$2)=0,"",SUMIFS([1]MaPP!$AD$2:$AD$55081,[1]MaPP!$G$2:$G$55081,Stance!$A314,[1]MaPP!$H$2:$H$55081,Stance!$B314,[1]MaPP!$D$2:$D$55081,Stance!CA$2))</f>
        <v/>
      </c>
      <c r="CB314" s="2" t="str">
        <f>IF(SUMIFS([1]MaPP!$AD$2:$AD$55081,[1]MaPP!$G$2:$G$55081,Stance!$A314,[1]MaPP!$H$2:$H$55081,Stance!$B314,[1]MaPP!$D$2:$D$55081,Stance!CB$2)=0,"",SUMIFS([1]MaPP!$AD$2:$AD$55081,[1]MaPP!$G$2:$G$55081,Stance!$A314,[1]MaPP!$H$2:$H$55081,Stance!$B314,[1]MaPP!$D$2:$D$55081,Stance!CB$2))</f>
        <v/>
      </c>
      <c r="CC314" s="2" t="str">
        <f>IF(SUMIFS([1]MaPP!$AD$2:$AD$55081,[1]MaPP!$G$2:$G$55081,Stance!$A314,[1]MaPP!$H$2:$H$55081,Stance!$B314,[1]MaPP!$D$2:$D$55081,Stance!CC$2)=0,"",SUMIFS([1]MaPP!$AD$2:$AD$55081,[1]MaPP!$G$2:$G$55081,Stance!$A314,[1]MaPP!$H$2:$H$55081,Stance!$B314,[1]MaPP!$D$2:$D$55081,Stance!CC$2))</f>
        <v/>
      </c>
      <c r="CD314" s="2" t="str">
        <f>IF(SUMIFS([1]MaPP!$AD$2:$AD$55081,[1]MaPP!$G$2:$G$55081,Stance!$A314,[1]MaPP!$H$2:$H$55081,Stance!$B314,[1]MaPP!$D$2:$D$55081,Stance!CD$2)=0,"",SUMIFS([1]MaPP!$AD$2:$AD$55081,[1]MaPP!$G$2:$G$55081,Stance!$A314,[1]MaPP!$H$2:$H$55081,Stance!$B314,[1]MaPP!$D$2:$D$55081,Stance!CD$2))</f>
        <v/>
      </c>
      <c r="CE314" s="2" t="str">
        <f>IF(SUMIFS([1]MaPP!$AD$2:$AD$55081,[1]MaPP!$G$2:$G$55081,Stance!$A314,[1]MaPP!$H$2:$H$55081,Stance!$B314,[1]MaPP!$D$2:$D$55081,Stance!CE$2)=0,"",SUMIFS([1]MaPP!$AD$2:$AD$55081,[1]MaPP!$G$2:$G$55081,Stance!$A314,[1]MaPP!$H$2:$H$55081,Stance!$B314,[1]MaPP!$D$2:$D$55081,Stance!CE$2))</f>
        <v/>
      </c>
      <c r="CF314" s="2" t="str">
        <f>IF(SUMIFS([1]MaPP!$AD$2:$AD$55081,[1]MaPP!$G$2:$G$55081,Stance!$A314,[1]MaPP!$H$2:$H$55081,Stance!$B314,[1]MaPP!$D$2:$D$55081,Stance!CF$2)=0,"",SUMIFS([1]MaPP!$AD$2:$AD$55081,[1]MaPP!$G$2:$G$55081,Stance!$A314,[1]MaPP!$H$2:$H$55081,Stance!$B314,[1]MaPP!$D$2:$D$55081,Stance!CF$2))</f>
        <v/>
      </c>
      <c r="CG314" s="2" t="str">
        <f>IF(SUMIFS([1]MaPP!$AD$2:$AD$55081,[1]MaPP!$G$2:$G$55081,Stance!$A314,[1]MaPP!$H$2:$H$55081,Stance!$B314,[1]MaPP!$D$2:$D$55081,Stance!CG$2)=0,"",SUMIFS([1]MaPP!$AD$2:$AD$55081,[1]MaPP!$G$2:$G$55081,Stance!$A314,[1]MaPP!$H$2:$H$55081,Stance!$B314,[1]MaPP!$D$2:$D$55081,Stance!CG$2))</f>
        <v/>
      </c>
      <c r="CH314" s="2" t="str">
        <f>IF(SUMIFS([1]MaPP!$AD$2:$AD$55081,[1]MaPP!$G$2:$G$55081,Stance!$A314,[1]MaPP!$H$2:$H$55081,Stance!$B314,[1]MaPP!$D$2:$D$55081,Stance!CH$2)=0,"",SUMIFS([1]MaPP!$AD$2:$AD$55081,[1]MaPP!$G$2:$G$55081,Stance!$A314,[1]MaPP!$H$2:$H$55081,Stance!$B314,[1]MaPP!$D$2:$D$55081,Stance!CH$2))</f>
        <v/>
      </c>
      <c r="CI314" s="2" t="str">
        <f>IF(SUMIFS([1]MaPP!$AD$2:$AD$55081,[1]MaPP!$G$2:$G$55081,Stance!$A314,[1]MaPP!$H$2:$H$55081,Stance!$B314,[1]MaPP!$D$2:$D$55081,Stance!CI$2)=0,"",SUMIFS([1]MaPP!$AD$2:$AD$55081,[1]MaPP!$G$2:$G$55081,Stance!$A314,[1]MaPP!$H$2:$H$55081,Stance!$B314,[1]MaPP!$D$2:$D$55081,Stance!CI$2))</f>
        <v/>
      </c>
      <c r="CJ314" s="2" t="str">
        <f>IF(SUMIFS([1]MaPP!$AD$2:$AD$55081,[1]MaPP!$G$2:$G$55081,Stance!$A314,[1]MaPP!$H$2:$H$55081,Stance!$B314,[1]MaPP!$D$2:$D$55081,Stance!CJ$2)=0,"",SUMIFS([1]MaPP!$AD$2:$AD$55081,[1]MaPP!$G$2:$G$55081,Stance!$A314,[1]MaPP!$H$2:$H$55081,Stance!$B314,[1]MaPP!$D$2:$D$55081,Stance!CJ$2))</f>
        <v/>
      </c>
      <c r="CK314" s="2" t="str">
        <f>IF(SUMIFS([1]MaPP!$AD$2:$AD$55081,[1]MaPP!$G$2:$G$55081,Stance!$A314,[1]MaPP!$H$2:$H$55081,Stance!$B314,[1]MaPP!$D$2:$D$55081,Stance!CK$2)=0,"",SUMIFS([1]MaPP!$AD$2:$AD$55081,[1]MaPP!$G$2:$G$55081,Stance!$A314,[1]MaPP!$H$2:$H$55081,Stance!$B314,[1]MaPP!$D$2:$D$55081,Stance!CK$2))</f>
        <v/>
      </c>
      <c r="CL314" s="2" t="str">
        <f>IF(SUMIFS([1]MaPP!$AD$2:$AD$55081,[1]MaPP!$G$2:$G$55081,Stance!$A314,[1]MaPP!$H$2:$H$55081,Stance!$B314,[1]MaPP!$D$2:$D$55081,Stance!CL$2)=0,"",SUMIFS([1]MaPP!$AD$2:$AD$55081,[1]MaPP!$G$2:$G$55081,Stance!$A314,[1]MaPP!$H$2:$H$55081,Stance!$B314,[1]MaPP!$D$2:$D$55081,Stance!CL$2))</f>
        <v/>
      </c>
      <c r="CM314" s="2" t="str">
        <f>IF(SUMIFS([1]MaPP!$AD$2:$AD$55081,[1]MaPP!$G$2:$G$55081,Stance!$A314,[1]MaPP!$H$2:$H$55081,Stance!$B314,[1]MaPP!$D$2:$D$55081,Stance!CM$2)=0,"",SUMIFS([1]MaPP!$AD$2:$AD$55081,[1]MaPP!$G$2:$G$55081,Stance!$A314,[1]MaPP!$H$2:$H$55081,Stance!$B314,[1]MaPP!$D$2:$D$55081,Stance!CM$2))</f>
        <v/>
      </c>
      <c r="CN314" s="2" t="str">
        <f>IF(SUMIFS([1]MaPP!$AD$2:$AD$55081,[1]MaPP!$G$2:$G$55081,Stance!$A314,[1]MaPP!$H$2:$H$55081,Stance!$B314,[1]MaPP!$D$2:$D$55081,Stance!CN$2)=0,"",SUMIFS([1]MaPP!$AD$2:$AD$55081,[1]MaPP!$G$2:$G$55081,Stance!$A314,[1]MaPP!$H$2:$H$55081,Stance!$B314,[1]MaPP!$D$2:$D$55081,Stance!CN$2))</f>
        <v/>
      </c>
      <c r="CO314" s="2" t="str">
        <f>IF(SUMIFS([1]MaPP!$AD$2:$AD$55081,[1]MaPP!$G$2:$G$55081,Stance!$A314,[1]MaPP!$H$2:$H$55081,Stance!$B314,[1]MaPP!$D$2:$D$55081,Stance!CO$2)=0,"",SUMIFS([1]MaPP!$AD$2:$AD$55081,[1]MaPP!$G$2:$G$55081,Stance!$A314,[1]MaPP!$H$2:$H$55081,Stance!$B314,[1]MaPP!$D$2:$D$55081,Stance!CO$2))</f>
        <v/>
      </c>
      <c r="CP314" s="2" t="str">
        <f>IF(SUMIFS([1]MaPP!$AD$2:$AD$55081,[1]MaPP!$G$2:$G$55081,Stance!$A314,[1]MaPP!$H$2:$H$55081,Stance!$B314,[1]MaPP!$D$2:$D$55081,Stance!CP$2)=0,"",SUMIFS([1]MaPP!$AD$2:$AD$55081,[1]MaPP!$G$2:$G$55081,Stance!$A314,[1]MaPP!$H$2:$H$55081,Stance!$B314,[1]MaPP!$D$2:$D$55081,Stance!CP$2))</f>
        <v/>
      </c>
      <c r="CQ314" s="2" t="str">
        <f>IF(SUMIFS([1]MaPP!$AD$2:$AD$55081,[1]MaPP!$G$2:$G$55081,Stance!$A314,[1]MaPP!$H$2:$H$55081,Stance!$B314,[1]MaPP!$D$2:$D$55081,Stance!CQ$2)=0,"",SUMIFS([1]MaPP!$AD$2:$AD$55081,[1]MaPP!$G$2:$G$55081,Stance!$A314,[1]MaPP!$H$2:$H$55081,Stance!$B314,[1]MaPP!$D$2:$D$55081,Stance!CQ$2))</f>
        <v/>
      </c>
      <c r="CR314" s="2" t="str">
        <f>IF(SUMIFS([1]MaPP!$AD$2:$AD$55081,[1]MaPP!$G$2:$G$55081,Stance!$A314,[1]MaPP!$H$2:$H$55081,Stance!$B314,[1]MaPP!$D$2:$D$55081,Stance!CR$2)=0,"",SUMIFS([1]MaPP!$AD$2:$AD$55081,[1]MaPP!$G$2:$G$55081,Stance!$A314,[1]MaPP!$H$2:$H$55081,Stance!$B314,[1]MaPP!$D$2:$D$55081,Stance!CR$2))</f>
        <v/>
      </c>
      <c r="CS314" s="2" t="str">
        <f>IF(SUMIFS([1]MaPP!$AD$2:$AD$55081,[1]MaPP!$G$2:$G$55081,Stance!$A314,[1]MaPP!$H$2:$H$55081,Stance!$B314,[1]MaPP!$D$2:$D$55081,Stance!CS$2)=0,"",SUMIFS([1]MaPP!$AD$2:$AD$55081,[1]MaPP!$G$2:$G$55081,Stance!$A314,[1]MaPP!$H$2:$H$55081,Stance!$B314,[1]MaPP!$D$2:$D$55081,Stance!CS$2))</f>
        <v/>
      </c>
      <c r="CT314" s="2" t="str">
        <f>IF(SUMIFS([1]MaPP!$AD$2:$AD$55081,[1]MaPP!$G$2:$G$55081,Stance!$A314,[1]MaPP!$H$2:$H$55081,Stance!$B314,[1]MaPP!$D$2:$D$55081,Stance!CT$2)=0,"",SUMIFS([1]MaPP!$AD$2:$AD$55081,[1]MaPP!$G$2:$G$55081,Stance!$A314,[1]MaPP!$H$2:$H$55081,Stance!$B314,[1]MaPP!$D$2:$D$55081,Stance!CT$2))</f>
        <v/>
      </c>
      <c r="CU314" s="2" t="str">
        <f>IF(SUMIFS([1]MaPP!$AD$2:$AD$55081,[1]MaPP!$G$2:$G$55081,Stance!$A314,[1]MaPP!$H$2:$H$55081,Stance!$B314,[1]MaPP!$D$2:$D$55081,Stance!CU$2)=0,"",SUMIFS([1]MaPP!$AD$2:$AD$55081,[1]MaPP!$G$2:$G$55081,Stance!$A314,[1]MaPP!$H$2:$H$55081,Stance!$B314,[1]MaPP!$D$2:$D$55081,Stance!CU$2))</f>
        <v/>
      </c>
      <c r="CV314" s="2" t="str">
        <f>IF(SUMIFS([1]MaPP!$AD$2:$AD$55081,[1]MaPP!$G$2:$G$55081,Stance!$A314,[1]MaPP!$H$2:$H$55081,Stance!$B314,[1]MaPP!$D$2:$D$55081,Stance!CV$2)=0,"",SUMIFS([1]MaPP!$AD$2:$AD$55081,[1]MaPP!$G$2:$G$55081,Stance!$A314,[1]MaPP!$H$2:$H$55081,Stance!$B314,[1]MaPP!$D$2:$D$55081,Stance!CV$2))</f>
        <v/>
      </c>
      <c r="CW314" s="2" t="str">
        <f>IF(SUMIFS([1]MaPP!$AD$2:$AD$55081,[1]MaPP!$G$2:$G$55081,Stance!$A314,[1]MaPP!$H$2:$H$55081,Stance!$B314,[1]MaPP!$D$2:$D$55081,Stance!CW$2)=0,"",SUMIFS([1]MaPP!$AD$2:$AD$55081,[1]MaPP!$G$2:$G$55081,Stance!$A314,[1]MaPP!$H$2:$H$55081,Stance!$B314,[1]MaPP!$D$2:$D$55081,Stance!CW$2))</f>
        <v/>
      </c>
      <c r="CX314" s="2" t="str">
        <f>IF(SUMIFS([1]MaPP!$AD$2:$AD$55081,[1]MaPP!$G$2:$G$55081,Stance!$A314,[1]MaPP!$H$2:$H$55081,Stance!$B314,[1]MaPP!$D$2:$D$55081,Stance!CX$2)=0,"",SUMIFS([1]MaPP!$AD$2:$AD$55081,[1]MaPP!$G$2:$G$55081,Stance!$A314,[1]MaPP!$H$2:$H$55081,Stance!$B314,[1]MaPP!$D$2:$D$55081,Stance!CX$2))</f>
        <v/>
      </c>
      <c r="CY314" s="2" t="str">
        <f>IF(SUMIFS([1]MaPP!$AD$2:$AD$55081,[1]MaPP!$G$2:$G$55081,Stance!$A314,[1]MaPP!$H$2:$H$55081,Stance!$B314,[1]MaPP!$D$2:$D$55081,Stance!CY$2)=0,"",SUMIFS([1]MaPP!$AD$2:$AD$55081,[1]MaPP!$G$2:$G$55081,Stance!$A314,[1]MaPP!$H$2:$H$55081,Stance!$B314,[1]MaPP!$D$2:$D$55081,Stance!CY$2))</f>
        <v/>
      </c>
      <c r="CZ314" s="2" t="str">
        <f>IF(SUMIFS([1]MaPP!$AD$2:$AD$55081,[1]MaPP!$G$2:$G$55081,Stance!$A314,[1]MaPP!$H$2:$H$55081,Stance!$B314,[1]MaPP!$D$2:$D$55081,Stance!CZ$2)=0,"",SUMIFS([1]MaPP!$AD$2:$AD$55081,[1]MaPP!$G$2:$G$55081,Stance!$A314,[1]MaPP!$H$2:$H$55081,Stance!$B314,[1]MaPP!$D$2:$D$55081,Stance!CZ$2))</f>
        <v/>
      </c>
      <c r="DA314" s="2" t="str">
        <f>IF(SUMIFS([1]MaPP!$AD$2:$AD$55081,[1]MaPP!$G$2:$G$55081,Stance!$A314,[1]MaPP!$H$2:$H$55081,Stance!$B314,[1]MaPP!$D$2:$D$55081,Stance!DA$2)=0,"",SUMIFS([1]MaPP!$AD$2:$AD$55081,[1]MaPP!$G$2:$G$55081,Stance!$A314,[1]MaPP!$H$2:$H$55081,Stance!$B314,[1]MaPP!$D$2:$D$55081,Stance!DA$2))</f>
        <v/>
      </c>
      <c r="DB314" s="2" t="str">
        <f>IF(SUMIFS([1]MaPP!$AD$2:$AD$55081,[1]MaPP!$G$2:$G$55081,Stance!$A314,[1]MaPP!$H$2:$H$55081,Stance!$B314,[1]MaPP!$D$2:$D$55081,Stance!DB$2)=0,"",SUMIFS([1]MaPP!$AD$2:$AD$55081,[1]MaPP!$G$2:$G$55081,Stance!$A314,[1]MaPP!$H$2:$H$55081,Stance!$B314,[1]MaPP!$D$2:$D$55081,Stance!DB$2))</f>
        <v/>
      </c>
      <c r="DC314" s="2" t="str">
        <f>IF(SUMIFS([1]MaPP!$AD$2:$AD$55081,[1]MaPP!$G$2:$G$55081,Stance!$A314,[1]MaPP!$H$2:$H$55081,Stance!$B314,[1]MaPP!$D$2:$D$55081,Stance!DC$2)=0,"",SUMIFS([1]MaPP!$AD$2:$AD$55081,[1]MaPP!$G$2:$G$55081,Stance!$A314,[1]MaPP!$H$2:$H$55081,Stance!$B314,[1]MaPP!$D$2:$D$55081,Stance!DC$2))</f>
        <v/>
      </c>
      <c r="DD314" s="2" t="str">
        <f>IF(SUMIFS([1]MaPP!$AD$2:$AD$55081,[1]MaPP!$G$2:$G$55081,Stance!$A314,[1]MaPP!$H$2:$H$55081,Stance!$B314,[1]MaPP!$D$2:$D$55081,Stance!DD$2)=0,"",SUMIFS([1]MaPP!$AD$2:$AD$55081,[1]MaPP!$G$2:$G$55081,Stance!$A314,[1]MaPP!$H$2:$H$55081,Stance!$B314,[1]MaPP!$D$2:$D$55081,Stance!DD$2))</f>
        <v/>
      </c>
      <c r="DE314" s="2" t="str">
        <f>IF(SUMIFS([1]MaPP!$AD$2:$AD$55081,[1]MaPP!$G$2:$G$55081,Stance!$A314,[1]MaPP!$H$2:$H$55081,Stance!$B314,[1]MaPP!$D$2:$D$55081,Stance!DE$2)=0,"",SUMIFS([1]MaPP!$AD$2:$AD$55081,[1]MaPP!$G$2:$G$55081,Stance!$A314,[1]MaPP!$H$2:$H$55081,Stance!$B314,[1]MaPP!$D$2:$D$55081,Stance!DE$2))</f>
        <v/>
      </c>
      <c r="DF314" s="2" t="str">
        <f>IF(SUMIFS([1]MaPP!$AD$2:$AD$55081,[1]MaPP!$G$2:$G$55081,Stance!$A314,[1]MaPP!$H$2:$H$55081,Stance!$B314,[1]MaPP!$D$2:$D$55081,Stance!DF$2)=0,"",SUMIFS([1]MaPP!$AD$2:$AD$55081,[1]MaPP!$G$2:$G$55081,Stance!$A314,[1]MaPP!$H$2:$H$55081,Stance!$B314,[1]MaPP!$D$2:$D$55081,Stance!DF$2))</f>
        <v/>
      </c>
      <c r="DG314" s="2" t="str">
        <f>IF(SUMIFS([1]MaPP!$AD$2:$AD$55081,[1]MaPP!$G$2:$G$55081,Stance!$A314,[1]MaPP!$H$2:$H$55081,Stance!$B314,[1]MaPP!$D$2:$D$55081,Stance!DG$2)=0,"",SUMIFS([1]MaPP!$AD$2:$AD$55081,[1]MaPP!$G$2:$G$55081,Stance!$A314,[1]MaPP!$H$2:$H$55081,Stance!$B314,[1]MaPP!$D$2:$D$55081,Stance!DG$2))</f>
        <v/>
      </c>
      <c r="DH314" s="2" t="str">
        <f>IF(SUMIFS([1]MaPP!$AD$2:$AD$55081,[1]MaPP!$G$2:$G$55081,Stance!$A314,[1]MaPP!$H$2:$H$55081,Stance!$B314,[1]MaPP!$D$2:$D$55081,Stance!DH$2)=0,"",SUMIFS([1]MaPP!$AD$2:$AD$55081,[1]MaPP!$G$2:$G$55081,Stance!$A314,[1]MaPP!$H$2:$H$55081,Stance!$B314,[1]MaPP!$D$2:$D$55081,Stance!DH$2))</f>
        <v/>
      </c>
      <c r="DI314" s="2" t="str">
        <f>IF(SUMIFS([1]MaPP!$AD$2:$AD$55081,[1]MaPP!$G$2:$G$55081,Stance!$A314,[1]MaPP!$H$2:$H$55081,Stance!$B314,[1]MaPP!$D$2:$D$55081,Stance!DI$2)=0,"",SUMIFS([1]MaPP!$AD$2:$AD$55081,[1]MaPP!$G$2:$G$55081,Stance!$A314,[1]MaPP!$H$2:$H$55081,Stance!$B314,[1]MaPP!$D$2:$D$55081,Stance!DI$2))</f>
        <v/>
      </c>
      <c r="DJ314" s="2" t="str">
        <f>IF(SUMIFS([1]MaPP!$AD$2:$AD$55081,[1]MaPP!$G$2:$G$55081,Stance!$A314,[1]MaPP!$H$2:$H$55081,Stance!$B314,[1]MaPP!$D$2:$D$55081,Stance!DJ$2)=0,"",SUMIFS([1]MaPP!$AD$2:$AD$55081,[1]MaPP!$G$2:$G$55081,Stance!$A314,[1]MaPP!$H$2:$H$55081,Stance!$B314,[1]MaPP!$D$2:$D$55081,Stance!DJ$2))</f>
        <v/>
      </c>
      <c r="DK314" s="2" t="str">
        <f>IF(SUMIFS([1]MaPP!$AD$2:$AD$55081,[1]MaPP!$G$2:$G$55081,Stance!$A314,[1]MaPP!$H$2:$H$55081,Stance!$B314,[1]MaPP!$D$2:$D$55081,Stance!DK$2)=0,"",SUMIFS([1]MaPP!$AD$2:$AD$55081,[1]MaPP!$G$2:$G$55081,Stance!$A314,[1]MaPP!$H$2:$H$55081,Stance!$B314,[1]MaPP!$D$2:$D$55081,Stance!DK$2))</f>
        <v/>
      </c>
      <c r="DL314" s="2" t="str">
        <f>IF(SUMIFS([1]MaPP!$AD$2:$AD$55081,[1]MaPP!$G$2:$G$55081,Stance!$A314,[1]MaPP!$H$2:$H$55081,Stance!$B314,[1]MaPP!$D$2:$D$55081,Stance!DL$2)=0,"",SUMIFS([1]MaPP!$AD$2:$AD$55081,[1]MaPP!$G$2:$G$55081,Stance!$A314,[1]MaPP!$H$2:$H$55081,Stance!$B314,[1]MaPP!$D$2:$D$55081,Stance!DL$2))</f>
        <v/>
      </c>
      <c r="DM314" s="2" t="str">
        <f>IF(SUMIFS([1]MaPP!$AD$2:$AD$55081,[1]MaPP!$G$2:$G$55081,Stance!$A314,[1]MaPP!$H$2:$H$55081,Stance!$B314,[1]MaPP!$D$2:$D$55081,Stance!DM$2)=0,"",SUMIFS([1]MaPP!$AD$2:$AD$55081,[1]MaPP!$G$2:$G$55081,Stance!$A314,[1]MaPP!$H$2:$H$55081,Stance!$B314,[1]MaPP!$D$2:$D$55081,Stance!DM$2))</f>
        <v/>
      </c>
      <c r="DN314" s="2" t="str">
        <f>IF(SUMIFS([1]MaPP!$AD$2:$AD$55081,[1]MaPP!$G$2:$G$55081,Stance!$A314,[1]MaPP!$H$2:$H$55081,Stance!$B314,[1]MaPP!$D$2:$D$55081,Stance!DN$2)=0,"",SUMIFS([1]MaPP!$AD$2:$AD$55081,[1]MaPP!$G$2:$G$55081,Stance!$A314,[1]MaPP!$H$2:$H$55081,Stance!$B314,[1]MaPP!$D$2:$D$55081,Stance!DN$2))</f>
        <v/>
      </c>
      <c r="DO314" s="2" t="str">
        <f>IF(SUMIFS([1]MaPP!$AD$2:$AD$55081,[1]MaPP!$G$2:$G$55081,Stance!$A314,[1]MaPP!$H$2:$H$55081,Stance!$B314,[1]MaPP!$D$2:$D$55081,Stance!DO$2)=0,"",SUMIFS([1]MaPP!$AD$2:$AD$55081,[1]MaPP!$G$2:$G$55081,Stance!$A314,[1]MaPP!$H$2:$H$55081,Stance!$B314,[1]MaPP!$D$2:$D$55081,Stance!DO$2))</f>
        <v/>
      </c>
      <c r="DP314" s="2" t="str">
        <f>IF(SUMIFS([1]MaPP!$AD$2:$AD$55081,[1]MaPP!$G$2:$G$55081,Stance!$A314,[1]MaPP!$H$2:$H$55081,Stance!$B314,[1]MaPP!$D$2:$D$55081,Stance!DP$2)=0,"",SUMIFS([1]MaPP!$AD$2:$AD$55081,[1]MaPP!$G$2:$G$55081,Stance!$A314,[1]MaPP!$H$2:$H$55081,Stance!$B314,[1]MaPP!$D$2:$D$55081,Stance!DP$2))</f>
        <v/>
      </c>
      <c r="DQ314" s="2" t="str">
        <f>IF(SUMIFS([1]MaPP!$AD$2:$AD$55081,[1]MaPP!$G$2:$G$55081,Stance!$A314,[1]MaPP!$H$2:$H$55081,Stance!$B314,[1]MaPP!$D$2:$D$55081,Stance!DQ$2)=0,"",SUMIFS([1]MaPP!$AD$2:$AD$55081,[1]MaPP!$G$2:$G$55081,Stance!$A314,[1]MaPP!$H$2:$H$55081,Stance!$B314,[1]MaPP!$D$2:$D$55081,Stance!DQ$2))</f>
        <v/>
      </c>
      <c r="DR314" s="2" t="str">
        <f>IF(SUMIFS([1]MaPP!$AD$2:$AD$55081,[1]MaPP!$G$2:$G$55081,Stance!$A314,[1]MaPP!$H$2:$H$55081,Stance!$B314,[1]MaPP!$D$2:$D$55081,Stance!DR$2)=0,"",SUMIFS([1]MaPP!$AD$2:$AD$55081,[1]MaPP!$G$2:$G$55081,Stance!$A314,[1]MaPP!$H$2:$H$55081,Stance!$B314,[1]MaPP!$D$2:$D$55081,Stance!DR$2))</f>
        <v/>
      </c>
      <c r="DS314" s="2" t="str">
        <f>IF(SUMIFS([1]MaPP!$AD$2:$AD$55081,[1]MaPP!$G$2:$G$55081,Stance!$A314,[1]MaPP!$H$2:$H$55081,Stance!$B314,[1]MaPP!$D$2:$D$55081,Stance!DS$2)=0,"",SUMIFS([1]MaPP!$AD$2:$AD$55081,[1]MaPP!$G$2:$G$55081,Stance!$A314,[1]MaPP!$H$2:$H$55081,Stance!$B314,[1]MaPP!$D$2:$D$55081,Stance!DS$2))</f>
        <v/>
      </c>
      <c r="DT314" s="2" t="str">
        <f>IF(SUMIFS([1]MaPP!$AD$2:$AD$55081,[1]MaPP!$G$2:$G$55081,Stance!$A314,[1]MaPP!$H$2:$H$55081,Stance!$B314,[1]MaPP!$D$2:$D$55081,Stance!DT$2)=0,"",SUMIFS([1]MaPP!$AD$2:$AD$55081,[1]MaPP!$G$2:$G$55081,Stance!$A314,[1]MaPP!$H$2:$H$55081,Stance!$B314,[1]MaPP!$D$2:$D$55081,Stance!DT$2))</f>
        <v/>
      </c>
      <c r="DU314" s="2" t="str">
        <f>IF(SUMIFS([1]MaPP!$AD$2:$AD$55081,[1]MaPP!$G$2:$G$55081,Stance!$A314,[1]MaPP!$H$2:$H$55081,Stance!$B314,[1]MaPP!$D$2:$D$55081,Stance!DU$2)=0,"",SUMIFS([1]MaPP!$AD$2:$AD$55081,[1]MaPP!$G$2:$G$55081,Stance!$A314,[1]MaPP!$H$2:$H$55081,Stance!$B314,[1]MaPP!$D$2:$D$55081,Stance!DU$2))</f>
        <v/>
      </c>
      <c r="DV314" s="2" t="str">
        <f>IF(SUMIFS([1]MaPP!$AD$2:$AD$55081,[1]MaPP!$G$2:$G$55081,Stance!$A314,[1]MaPP!$H$2:$H$55081,Stance!$B314,[1]MaPP!$D$2:$D$55081,Stance!DV$2)=0,"",SUMIFS([1]MaPP!$AD$2:$AD$55081,[1]MaPP!$G$2:$G$55081,Stance!$A314,[1]MaPP!$H$2:$H$55081,Stance!$B314,[1]MaPP!$D$2:$D$55081,Stance!DV$2))</f>
        <v/>
      </c>
      <c r="DW314" s="2" t="str">
        <f>IF(SUMIFS([1]MaPP!$AD$2:$AD$55081,[1]MaPP!$G$2:$G$55081,Stance!$A314,[1]MaPP!$H$2:$H$55081,Stance!$B314,[1]MaPP!$D$2:$D$55081,Stance!DW$2)=0,"",SUMIFS([1]MaPP!$AD$2:$AD$55081,[1]MaPP!$G$2:$G$55081,Stance!$A314,[1]MaPP!$H$2:$H$55081,Stance!$B314,[1]MaPP!$D$2:$D$55081,Stance!DW$2))</f>
        <v/>
      </c>
      <c r="DX314" s="2" t="str">
        <f>IF(SUMIFS([1]MaPP!$AD$2:$AD$55081,[1]MaPP!$G$2:$G$55081,Stance!$A314,[1]MaPP!$H$2:$H$55081,Stance!$B314,[1]MaPP!$D$2:$D$55081,Stance!DX$2)=0,"",SUMIFS([1]MaPP!$AD$2:$AD$55081,[1]MaPP!$G$2:$G$55081,Stance!$A314,[1]MaPP!$H$2:$H$55081,Stance!$B314,[1]MaPP!$D$2:$D$55081,Stance!DX$2))</f>
        <v/>
      </c>
      <c r="DY314" s="2" t="str">
        <f>IF(SUMIFS([1]MaPP!$AD$2:$AD$55081,[1]MaPP!$G$2:$G$55081,Stance!$A314,[1]MaPP!$H$2:$H$55081,Stance!$B314,[1]MaPP!$D$2:$D$55081,Stance!DY$2)=0,"",SUMIFS([1]MaPP!$AD$2:$AD$55081,[1]MaPP!$G$2:$G$55081,Stance!$A314,[1]MaPP!$H$2:$H$55081,Stance!$B314,[1]MaPP!$D$2:$D$55081,Stance!DY$2))</f>
        <v/>
      </c>
      <c r="DZ314" s="2" t="str">
        <f>IF(SUMIFS([1]MaPP!$AD$2:$AD$55081,[1]MaPP!$G$2:$G$55081,Stance!$A314,[1]MaPP!$H$2:$H$55081,Stance!$B314,[1]MaPP!$D$2:$D$55081,Stance!DZ$2)=0,"",SUMIFS([1]MaPP!$AD$2:$AD$55081,[1]MaPP!$G$2:$G$55081,Stance!$A314,[1]MaPP!$H$2:$H$55081,Stance!$B314,[1]MaPP!$D$2:$D$55081,Stance!DZ$2))</f>
        <v/>
      </c>
      <c r="EA314" s="2" t="str">
        <f>IF(SUMIFS([1]MaPP!$AD$2:$AD$55081,[1]MaPP!$G$2:$G$55081,Stance!$A314,[1]MaPP!$H$2:$H$55081,Stance!$B314,[1]MaPP!$D$2:$D$55081,Stance!EA$2)=0,"",SUMIFS([1]MaPP!$AD$2:$AD$55081,[1]MaPP!$G$2:$G$55081,Stance!$A314,[1]MaPP!$H$2:$H$55081,Stance!$B314,[1]MaPP!$D$2:$D$55081,Stance!EA$2))</f>
        <v/>
      </c>
      <c r="EB314" s="2" t="str">
        <f>IF(SUMIFS([1]MaPP!$AD$2:$AD$55081,[1]MaPP!$G$2:$G$55081,Stance!$A314,[1]MaPP!$H$2:$H$55081,Stance!$B314,[1]MaPP!$D$2:$D$55081,Stance!EB$2)=0,"",SUMIFS([1]MaPP!$AD$2:$AD$55081,[1]MaPP!$G$2:$G$55081,Stance!$A314,[1]MaPP!$H$2:$H$55081,Stance!$B314,[1]MaPP!$D$2:$D$55081,Stance!EB$2))</f>
        <v/>
      </c>
      <c r="EC314" s="2" t="str">
        <f>IF(SUMIFS([1]MaPP!$AD$2:$AD$55081,[1]MaPP!$G$2:$G$55081,Stance!$A314,[1]MaPP!$H$2:$H$55081,Stance!$B314,[1]MaPP!$D$2:$D$55081,Stance!EC$2)=0,"",SUMIFS([1]MaPP!$AD$2:$AD$55081,[1]MaPP!$G$2:$G$55081,Stance!$A314,[1]MaPP!$H$2:$H$55081,Stance!$B314,[1]MaPP!$D$2:$D$55081,Stance!EC$2))</f>
        <v/>
      </c>
      <c r="ED314" s="2" t="str">
        <f>IF(SUMIFS([1]MaPP!$AD$2:$AD$55081,[1]MaPP!$G$2:$G$55081,Stance!$A314,[1]MaPP!$H$2:$H$55081,Stance!$B314,[1]MaPP!$D$2:$D$55081,Stance!ED$2)=0,"",SUMIFS([1]MaPP!$AD$2:$AD$55081,[1]MaPP!$G$2:$G$55081,Stance!$A314,[1]MaPP!$H$2:$H$55081,Stance!$B314,[1]MaPP!$D$2:$D$55081,Stance!ED$2))</f>
        <v/>
      </c>
      <c r="EE314" s="2" t="str">
        <f>IF(SUMIFS([1]MaPP!$AD$2:$AD$55081,[1]MaPP!$G$2:$G$55081,Stance!$A314,[1]MaPP!$H$2:$H$55081,Stance!$B314,[1]MaPP!$D$2:$D$55081,Stance!EE$2)=0,"",SUMIFS([1]MaPP!$AD$2:$AD$55081,[1]MaPP!$G$2:$G$55081,Stance!$A314,[1]MaPP!$H$2:$H$55081,Stance!$B314,[1]MaPP!$D$2:$D$55081,Stance!EE$2))</f>
        <v/>
      </c>
      <c r="EF314" s="2" t="str">
        <f>IF(SUMIFS([1]MaPP!$AD$2:$AD$55081,[1]MaPP!$G$2:$G$55081,Stance!$A314,[1]MaPP!$H$2:$H$55081,Stance!$B314,[1]MaPP!$D$2:$D$55081,Stance!EF$2)=0,"",SUMIFS([1]MaPP!$AD$2:$AD$55081,[1]MaPP!$G$2:$G$55081,Stance!$A314,[1]MaPP!$H$2:$H$55081,Stance!$B314,[1]MaPP!$D$2:$D$55081,Stance!EF$2))</f>
        <v/>
      </c>
      <c r="EG314" s="2" t="str">
        <f>IF(SUMIFS([1]MaPP!$AD$2:$AD$55081,[1]MaPP!$G$2:$G$55081,Stance!$A314,[1]MaPP!$H$2:$H$55081,Stance!$B314,[1]MaPP!$D$2:$D$55081,Stance!EG$2)=0,"",SUMIFS([1]MaPP!$AD$2:$AD$55081,[1]MaPP!$G$2:$G$55081,Stance!$A314,[1]MaPP!$H$2:$H$55081,Stance!$B314,[1]MaPP!$D$2:$D$55081,Stance!EG$2))</f>
        <v/>
      </c>
      <c r="EH314" s="2" t="str">
        <f>IF(SUMIFS([1]MaPP!$AD$2:$AD$55081,[1]MaPP!$G$2:$G$55081,Stance!$A314,[1]MaPP!$H$2:$H$55081,Stance!$B314,[1]MaPP!$D$2:$D$55081,Stance!EH$2)=0,"",SUMIFS([1]MaPP!$AD$2:$AD$55081,[1]MaPP!$G$2:$G$55081,Stance!$A314,[1]MaPP!$H$2:$H$55081,Stance!$B314,[1]MaPP!$D$2:$D$55081,Stance!EH$2))</f>
        <v/>
      </c>
      <c r="EI314" s="5">
        <f t="shared" si="9"/>
        <v>0</v>
      </c>
    </row>
    <row r="315" spans="1:142" x14ac:dyDescent="0.4">
      <c r="A315" s="2">
        <v>2016</v>
      </c>
      <c r="B315" s="2">
        <v>1</v>
      </c>
      <c r="C315" s="3">
        <f t="shared" si="8"/>
        <v>42400</v>
      </c>
      <c r="D315" s="2" t="str">
        <f>IF(SUMIFS([1]MaPP!$AD$2:$AD$55081,[1]MaPP!$G$2:$G$55081,Stance!$A315,[1]MaPP!$H$2:$H$55081,Stance!$B315,[1]MaPP!$D$2:$D$55081,Stance!D$2)=0,"",SUMIFS([1]MaPP!$AD$2:$AD$55081,[1]MaPP!$G$2:$G$55081,Stance!$A315,[1]MaPP!$H$2:$H$55081,Stance!$B315,[1]MaPP!$D$2:$D$55081,Stance!D$2))</f>
        <v/>
      </c>
      <c r="E315" s="2" t="str">
        <f>IF(SUMIFS([1]MaPP!$AD$2:$AD$55081,[1]MaPP!$G$2:$G$55081,Stance!$A315,[1]MaPP!$H$2:$H$55081,Stance!$B315,[1]MaPP!$D$2:$D$55081,Stance!E$2)=0,"",SUMIFS([1]MaPP!$AD$2:$AD$55081,[1]MaPP!$G$2:$G$55081,Stance!$A315,[1]MaPP!$H$2:$H$55081,Stance!$B315,[1]MaPP!$D$2:$D$55081,Stance!E$2))</f>
        <v/>
      </c>
      <c r="F315" s="2" t="str">
        <f>IF(SUMIFS([1]MaPP!$AD$2:$AD$55081,[1]MaPP!$G$2:$G$55081,Stance!$A315,[1]MaPP!$H$2:$H$55081,Stance!$B315,[1]MaPP!$D$2:$D$55081,Stance!F$2)=0,"",SUMIFS([1]MaPP!$AD$2:$AD$55081,[1]MaPP!$G$2:$G$55081,Stance!$A315,[1]MaPP!$H$2:$H$55081,Stance!$B315,[1]MaPP!$D$2:$D$55081,Stance!F$2))</f>
        <v/>
      </c>
      <c r="G315" s="2" t="str">
        <f>IF(SUMIFS([1]MaPP!$AD$2:$AD$55081,[1]MaPP!$G$2:$G$55081,Stance!$A315,[1]MaPP!$H$2:$H$55081,Stance!$B315,[1]MaPP!$D$2:$D$55081,Stance!G$2)=0,"",SUMIFS([1]MaPP!$AD$2:$AD$55081,[1]MaPP!$G$2:$G$55081,Stance!$A315,[1]MaPP!$H$2:$H$55081,Stance!$B315,[1]MaPP!$D$2:$D$55081,Stance!G$2))</f>
        <v/>
      </c>
      <c r="H315" s="2" t="str">
        <f>IF(SUMIFS([1]MaPP!$AD$2:$AD$55081,[1]MaPP!$G$2:$G$55081,Stance!$A315,[1]MaPP!$H$2:$H$55081,Stance!$B315,[1]MaPP!$D$2:$D$55081,Stance!H$2)=0,"",SUMIFS([1]MaPP!$AD$2:$AD$55081,[1]MaPP!$G$2:$G$55081,Stance!$A315,[1]MaPP!$H$2:$H$55081,Stance!$B315,[1]MaPP!$D$2:$D$55081,Stance!H$2))</f>
        <v/>
      </c>
      <c r="I315" s="2" t="str">
        <f>IF(SUMIFS([1]MaPP!$AD$2:$AD$55081,[1]MaPP!$G$2:$G$55081,Stance!$A315,[1]MaPP!$H$2:$H$55081,Stance!$B315,[1]MaPP!$D$2:$D$55081,Stance!I$2)=0,"",SUMIFS([1]MaPP!$AD$2:$AD$55081,[1]MaPP!$G$2:$G$55081,Stance!$A315,[1]MaPP!$H$2:$H$55081,Stance!$B315,[1]MaPP!$D$2:$D$55081,Stance!I$2))</f>
        <v/>
      </c>
      <c r="J315" s="2" t="str">
        <f>IF(SUMIFS([1]MaPP!$AD$2:$AD$55081,[1]MaPP!$G$2:$G$55081,Stance!$A315,[1]MaPP!$H$2:$H$55081,Stance!$B315,[1]MaPP!$D$2:$D$55081,Stance!J$2)=0,"",SUMIFS([1]MaPP!$AD$2:$AD$55081,[1]MaPP!$G$2:$G$55081,Stance!$A315,[1]MaPP!$H$2:$H$55081,Stance!$B315,[1]MaPP!$D$2:$D$55081,Stance!J$2))</f>
        <v/>
      </c>
      <c r="K315" s="2" t="str">
        <f>IF(SUMIFS([1]MaPP!$AD$2:$AD$55081,[1]MaPP!$G$2:$G$55081,Stance!$A315,[1]MaPP!$H$2:$H$55081,Stance!$B315,[1]MaPP!$D$2:$D$55081,Stance!K$2)=0,"",SUMIFS([1]MaPP!$AD$2:$AD$55081,[1]MaPP!$G$2:$G$55081,Stance!$A315,[1]MaPP!$H$2:$H$55081,Stance!$B315,[1]MaPP!$D$2:$D$55081,Stance!K$2))</f>
        <v/>
      </c>
      <c r="L315" s="2" t="str">
        <f>IF(SUMIFS([1]MaPP!$AD$2:$AD$55081,[1]MaPP!$G$2:$G$55081,Stance!$A315,[1]MaPP!$H$2:$H$55081,Stance!$B315,[1]MaPP!$D$2:$D$55081,Stance!L$2)=0,"",SUMIFS([1]MaPP!$AD$2:$AD$55081,[1]MaPP!$G$2:$G$55081,Stance!$A315,[1]MaPP!$H$2:$H$55081,Stance!$B315,[1]MaPP!$D$2:$D$55081,Stance!L$2))</f>
        <v/>
      </c>
      <c r="M315" s="2" t="str">
        <f>IF(SUMIFS([1]MaPP!$AD$2:$AD$55081,[1]MaPP!$G$2:$G$55081,Stance!$A315,[1]MaPP!$H$2:$H$55081,Stance!$B315,[1]MaPP!$D$2:$D$55081,Stance!M$2)=0,"",SUMIFS([1]MaPP!$AD$2:$AD$55081,[1]MaPP!$G$2:$G$55081,Stance!$A315,[1]MaPP!$H$2:$H$55081,Stance!$B315,[1]MaPP!$D$2:$D$55081,Stance!M$2))</f>
        <v/>
      </c>
      <c r="N315" s="2" t="str">
        <f>IF(SUMIFS([1]MaPP!$AD$2:$AD$55081,[1]MaPP!$G$2:$G$55081,Stance!$A315,[1]MaPP!$H$2:$H$55081,Stance!$B315,[1]MaPP!$D$2:$D$55081,Stance!N$2)=0,"",SUMIFS([1]MaPP!$AD$2:$AD$55081,[1]MaPP!$G$2:$G$55081,Stance!$A315,[1]MaPP!$H$2:$H$55081,Stance!$B315,[1]MaPP!$D$2:$D$55081,Stance!N$2))</f>
        <v/>
      </c>
      <c r="O315" s="2" t="str">
        <f>IF(SUMIFS([1]MaPP!$AD$2:$AD$55081,[1]MaPP!$G$2:$G$55081,Stance!$A315,[1]MaPP!$H$2:$H$55081,Stance!$B315,[1]MaPP!$D$2:$D$55081,Stance!O$2)=0,"",SUMIFS([1]MaPP!$AD$2:$AD$55081,[1]MaPP!$G$2:$G$55081,Stance!$A315,[1]MaPP!$H$2:$H$55081,Stance!$B315,[1]MaPP!$D$2:$D$55081,Stance!O$2))</f>
        <v/>
      </c>
      <c r="P315" s="2" t="str">
        <f>IF(SUMIFS([1]MaPP!$AD$2:$AD$55081,[1]MaPP!$G$2:$G$55081,Stance!$A315,[1]MaPP!$H$2:$H$55081,Stance!$B315,[1]MaPP!$D$2:$D$55081,Stance!P$2)=0,"",SUMIFS([1]MaPP!$AD$2:$AD$55081,[1]MaPP!$G$2:$G$55081,Stance!$A315,[1]MaPP!$H$2:$H$55081,Stance!$B315,[1]MaPP!$D$2:$D$55081,Stance!P$2))</f>
        <v/>
      </c>
      <c r="Q315" s="2" t="str">
        <f>IF(SUMIFS([1]MaPP!$AD$2:$AD$55081,[1]MaPP!$G$2:$G$55081,Stance!$A315,[1]MaPP!$H$2:$H$55081,Stance!$B315,[1]MaPP!$D$2:$D$55081,Stance!Q$2)=0,"",SUMIFS([1]MaPP!$AD$2:$AD$55081,[1]MaPP!$G$2:$G$55081,Stance!$A315,[1]MaPP!$H$2:$H$55081,Stance!$B315,[1]MaPP!$D$2:$D$55081,Stance!Q$2))</f>
        <v/>
      </c>
      <c r="R315" s="2" t="str">
        <f>IF(SUMIFS([1]MaPP!$AD$2:$AD$55081,[1]MaPP!$G$2:$G$55081,Stance!$A315,[1]MaPP!$H$2:$H$55081,Stance!$B315,[1]MaPP!$D$2:$D$55081,Stance!R$2)=0,"",SUMIFS([1]MaPP!$AD$2:$AD$55081,[1]MaPP!$G$2:$G$55081,Stance!$A315,[1]MaPP!$H$2:$H$55081,Stance!$B315,[1]MaPP!$D$2:$D$55081,Stance!R$2))</f>
        <v/>
      </c>
      <c r="S315" s="2" t="str">
        <f>IF(SUMIFS([1]MaPP!$AD$2:$AD$55081,[1]MaPP!$G$2:$G$55081,Stance!$A315,[1]MaPP!$H$2:$H$55081,Stance!$B315,[1]MaPP!$D$2:$D$55081,Stance!S$2)=0,"",SUMIFS([1]MaPP!$AD$2:$AD$55081,[1]MaPP!$G$2:$G$55081,Stance!$A315,[1]MaPP!$H$2:$H$55081,Stance!$B315,[1]MaPP!$D$2:$D$55081,Stance!S$2))</f>
        <v/>
      </c>
      <c r="T315" s="2" t="str">
        <f>IF(SUMIFS([1]MaPP!$AD$2:$AD$55081,[1]MaPP!$G$2:$G$55081,Stance!$A315,[1]MaPP!$H$2:$H$55081,Stance!$B315,[1]MaPP!$D$2:$D$55081,Stance!T$2)=0,"",SUMIFS([1]MaPP!$AD$2:$AD$55081,[1]MaPP!$G$2:$G$55081,Stance!$A315,[1]MaPP!$H$2:$H$55081,Stance!$B315,[1]MaPP!$D$2:$D$55081,Stance!T$2))</f>
        <v/>
      </c>
      <c r="U315" s="2" t="str">
        <f>IF(SUMIFS([1]MaPP!$AD$2:$AD$55081,[1]MaPP!$G$2:$G$55081,Stance!$A315,[1]MaPP!$H$2:$H$55081,Stance!$B315,[1]MaPP!$D$2:$D$55081,Stance!U$2)=0,"",SUMIFS([1]MaPP!$AD$2:$AD$55081,[1]MaPP!$G$2:$G$55081,Stance!$A315,[1]MaPP!$H$2:$H$55081,Stance!$B315,[1]MaPP!$D$2:$D$55081,Stance!U$2))</f>
        <v/>
      </c>
      <c r="V315" s="2" t="str">
        <f>IF(SUMIFS([1]MaPP!$AD$2:$AD$55081,[1]MaPP!$G$2:$G$55081,Stance!$A315,[1]MaPP!$H$2:$H$55081,Stance!$B315,[1]MaPP!$D$2:$D$55081,Stance!V$2)=0,"",SUMIFS([1]MaPP!$AD$2:$AD$55081,[1]MaPP!$G$2:$G$55081,Stance!$A315,[1]MaPP!$H$2:$H$55081,Stance!$B315,[1]MaPP!$D$2:$D$55081,Stance!V$2))</f>
        <v/>
      </c>
      <c r="W315" s="2" t="str">
        <f>IF(SUMIFS([1]MaPP!$AD$2:$AD$55081,[1]MaPP!$G$2:$G$55081,Stance!$A315,[1]MaPP!$H$2:$H$55081,Stance!$B315,[1]MaPP!$D$2:$D$55081,Stance!W$2)=0,"",SUMIFS([1]MaPP!$AD$2:$AD$55081,[1]MaPP!$G$2:$G$55081,Stance!$A315,[1]MaPP!$H$2:$H$55081,Stance!$B315,[1]MaPP!$D$2:$D$55081,Stance!W$2))</f>
        <v/>
      </c>
      <c r="X315" s="2" t="str">
        <f>IF(SUMIFS([1]MaPP!$AD$2:$AD$55081,[1]MaPP!$G$2:$G$55081,Stance!$A315,[1]MaPP!$H$2:$H$55081,Stance!$B315,[1]MaPP!$D$2:$D$55081,Stance!X$2)=0,"",SUMIFS([1]MaPP!$AD$2:$AD$55081,[1]MaPP!$G$2:$G$55081,Stance!$A315,[1]MaPP!$H$2:$H$55081,Stance!$B315,[1]MaPP!$D$2:$D$55081,Stance!X$2))</f>
        <v/>
      </c>
      <c r="Y315" s="2" t="str">
        <f>IF(SUMIFS([1]MaPP!$AD$2:$AD$55081,[1]MaPP!$G$2:$G$55081,Stance!$A315,[1]MaPP!$H$2:$H$55081,Stance!$B315,[1]MaPP!$D$2:$D$55081,Stance!Y$2)=0,"",SUMIFS([1]MaPP!$AD$2:$AD$55081,[1]MaPP!$G$2:$G$55081,Stance!$A315,[1]MaPP!$H$2:$H$55081,Stance!$B315,[1]MaPP!$D$2:$D$55081,Stance!Y$2))</f>
        <v/>
      </c>
      <c r="Z315" s="2" t="str">
        <f>IF(SUMIFS([1]MaPP!$AD$2:$AD$55081,[1]MaPP!$G$2:$G$55081,Stance!$A315,[1]MaPP!$H$2:$H$55081,Stance!$B315,[1]MaPP!$D$2:$D$55081,Stance!Z$2)=0,"",SUMIFS([1]MaPP!$AD$2:$AD$55081,[1]MaPP!$G$2:$G$55081,Stance!$A315,[1]MaPP!$H$2:$H$55081,Stance!$B315,[1]MaPP!$D$2:$D$55081,Stance!Z$2))</f>
        <v/>
      </c>
      <c r="AA315" s="2" t="str">
        <f>IF(SUMIFS([1]MaPP!$AD$2:$AD$55081,[1]MaPP!$G$2:$G$55081,Stance!$A315,[1]MaPP!$H$2:$H$55081,Stance!$B315,[1]MaPP!$D$2:$D$55081,Stance!AA$2)=0,"",SUMIFS([1]MaPP!$AD$2:$AD$55081,[1]MaPP!$G$2:$G$55081,Stance!$A315,[1]MaPP!$H$2:$H$55081,Stance!$B315,[1]MaPP!$D$2:$D$55081,Stance!AA$2))</f>
        <v/>
      </c>
      <c r="AB315" s="2" t="str">
        <f>IF(SUMIFS([1]MaPP!$AD$2:$AD$55081,[1]MaPP!$G$2:$G$55081,Stance!$A315,[1]MaPP!$H$2:$H$55081,Stance!$B315,[1]MaPP!$D$2:$D$55081,Stance!AB$2)=0,"",SUMIFS([1]MaPP!$AD$2:$AD$55081,[1]MaPP!$G$2:$G$55081,Stance!$A315,[1]MaPP!$H$2:$H$55081,Stance!$B315,[1]MaPP!$D$2:$D$55081,Stance!AB$2))</f>
        <v/>
      </c>
      <c r="AC315" s="2" t="str">
        <f>IF(SUMIFS([1]MaPP!$AD$2:$AD$55081,[1]MaPP!$G$2:$G$55081,Stance!$A315,[1]MaPP!$H$2:$H$55081,Stance!$B315,[1]MaPP!$D$2:$D$55081,Stance!AC$2)=0,"",SUMIFS([1]MaPP!$AD$2:$AD$55081,[1]MaPP!$G$2:$G$55081,Stance!$A315,[1]MaPP!$H$2:$H$55081,Stance!$B315,[1]MaPP!$D$2:$D$55081,Stance!AC$2))</f>
        <v/>
      </c>
      <c r="AD315" s="2" t="str">
        <f>IF(SUMIFS([1]MaPP!$AD$2:$AD$55081,[1]MaPP!$G$2:$G$55081,Stance!$A315,[1]MaPP!$H$2:$H$55081,Stance!$B315,[1]MaPP!$D$2:$D$55081,Stance!AD$2)=0,"",SUMIFS([1]MaPP!$AD$2:$AD$55081,[1]MaPP!$G$2:$G$55081,Stance!$A315,[1]MaPP!$H$2:$H$55081,Stance!$B315,[1]MaPP!$D$2:$D$55081,Stance!AD$2))</f>
        <v/>
      </c>
      <c r="AE315" s="2" t="str">
        <f>IF(SUMIFS([1]MaPP!$AD$2:$AD$55081,[1]MaPP!$G$2:$G$55081,Stance!$A315,[1]MaPP!$H$2:$H$55081,Stance!$B315,[1]MaPP!$D$2:$D$55081,Stance!AE$2)=0,"",SUMIFS([1]MaPP!$AD$2:$AD$55081,[1]MaPP!$G$2:$G$55081,Stance!$A315,[1]MaPP!$H$2:$H$55081,Stance!$B315,[1]MaPP!$D$2:$D$55081,Stance!AE$2))</f>
        <v/>
      </c>
      <c r="AF315" s="2" t="str">
        <f>IF(SUMIFS([1]MaPP!$AD$2:$AD$55081,[1]MaPP!$G$2:$G$55081,Stance!$A315,[1]MaPP!$H$2:$H$55081,Stance!$B315,[1]MaPP!$D$2:$D$55081,Stance!AF$2)=0,"",SUMIFS([1]MaPP!$AD$2:$AD$55081,[1]MaPP!$G$2:$G$55081,Stance!$A315,[1]MaPP!$H$2:$H$55081,Stance!$B315,[1]MaPP!$D$2:$D$55081,Stance!AF$2))</f>
        <v/>
      </c>
      <c r="AG315" s="2" t="str">
        <f>IF(SUMIFS([1]MaPP!$AD$2:$AD$55081,[1]MaPP!$G$2:$G$55081,Stance!$A315,[1]MaPP!$H$2:$H$55081,Stance!$B315,[1]MaPP!$D$2:$D$55081,Stance!AG$2)=0,"",SUMIFS([1]MaPP!$AD$2:$AD$55081,[1]MaPP!$G$2:$G$55081,Stance!$A315,[1]MaPP!$H$2:$H$55081,Stance!$B315,[1]MaPP!$D$2:$D$55081,Stance!AG$2))</f>
        <v/>
      </c>
      <c r="AH315" s="2" t="str">
        <f>IF(SUMIFS([1]MaPP!$AD$2:$AD$55081,[1]MaPP!$G$2:$G$55081,Stance!$A315,[1]MaPP!$H$2:$H$55081,Stance!$B315,[1]MaPP!$D$2:$D$55081,Stance!AH$2)=0,"",SUMIFS([1]MaPP!$AD$2:$AD$55081,[1]MaPP!$G$2:$G$55081,Stance!$A315,[1]MaPP!$H$2:$H$55081,Stance!$B315,[1]MaPP!$D$2:$D$55081,Stance!AH$2))</f>
        <v/>
      </c>
      <c r="AI315" s="2" t="str">
        <f>IF(SUMIFS([1]MaPP!$AD$2:$AD$55081,[1]MaPP!$G$2:$G$55081,Stance!$A315,[1]MaPP!$H$2:$H$55081,Stance!$B315,[1]MaPP!$D$2:$D$55081,Stance!AI$2)=0,"",SUMIFS([1]MaPP!$AD$2:$AD$55081,[1]MaPP!$G$2:$G$55081,Stance!$A315,[1]MaPP!$H$2:$H$55081,Stance!$B315,[1]MaPP!$D$2:$D$55081,Stance!AI$2))</f>
        <v/>
      </c>
      <c r="AJ315" s="2" t="str">
        <f>IF(SUMIFS([1]MaPP!$AD$2:$AD$55081,[1]MaPP!$G$2:$G$55081,Stance!$A315,[1]MaPP!$H$2:$H$55081,Stance!$B315,[1]MaPP!$D$2:$D$55081,Stance!AJ$2)=0,"",SUMIFS([1]MaPP!$AD$2:$AD$55081,[1]MaPP!$G$2:$G$55081,Stance!$A315,[1]MaPP!$H$2:$H$55081,Stance!$B315,[1]MaPP!$D$2:$D$55081,Stance!AJ$2))</f>
        <v/>
      </c>
      <c r="AK315" s="2" t="str">
        <f>IF(SUMIFS([1]MaPP!$AD$2:$AD$55081,[1]MaPP!$G$2:$G$55081,Stance!$A315,[1]MaPP!$H$2:$H$55081,Stance!$B315,[1]MaPP!$D$2:$D$55081,Stance!AK$2)=0,"",SUMIFS([1]MaPP!$AD$2:$AD$55081,[1]MaPP!$G$2:$G$55081,Stance!$A315,[1]MaPP!$H$2:$H$55081,Stance!$B315,[1]MaPP!$D$2:$D$55081,Stance!AK$2))</f>
        <v/>
      </c>
      <c r="AL315" s="2" t="str">
        <f>IF(SUMIFS([1]MaPP!$AD$2:$AD$55081,[1]MaPP!$G$2:$G$55081,Stance!$A315,[1]MaPP!$H$2:$H$55081,Stance!$B315,[1]MaPP!$D$2:$D$55081,Stance!AL$2)=0,"",SUMIFS([1]MaPP!$AD$2:$AD$55081,[1]MaPP!$G$2:$G$55081,Stance!$A315,[1]MaPP!$H$2:$H$55081,Stance!$B315,[1]MaPP!$D$2:$D$55081,Stance!AL$2))</f>
        <v/>
      </c>
      <c r="AM315" s="2" t="str">
        <f>IF(SUMIFS([1]MaPP!$AD$2:$AD$55081,[1]MaPP!$G$2:$G$55081,Stance!$A315,[1]MaPP!$H$2:$H$55081,Stance!$B315,[1]MaPP!$D$2:$D$55081,Stance!AM$2)=0,"",SUMIFS([1]MaPP!$AD$2:$AD$55081,[1]MaPP!$G$2:$G$55081,Stance!$A315,[1]MaPP!$H$2:$H$55081,Stance!$B315,[1]MaPP!$D$2:$D$55081,Stance!AM$2))</f>
        <v/>
      </c>
      <c r="AN315" s="2" t="str">
        <f>IF(SUMIFS([1]MaPP!$AD$2:$AD$55081,[1]MaPP!$G$2:$G$55081,Stance!$A315,[1]MaPP!$H$2:$H$55081,Stance!$B315,[1]MaPP!$D$2:$D$55081,Stance!AN$2)=0,"",SUMIFS([1]MaPP!$AD$2:$AD$55081,[1]MaPP!$G$2:$G$55081,Stance!$A315,[1]MaPP!$H$2:$H$55081,Stance!$B315,[1]MaPP!$D$2:$D$55081,Stance!AN$2))</f>
        <v/>
      </c>
      <c r="AO315" s="2" t="str">
        <f>IF(SUMIFS([1]MaPP!$AD$2:$AD$55081,[1]MaPP!$G$2:$G$55081,Stance!$A315,[1]MaPP!$H$2:$H$55081,Stance!$B315,[1]MaPP!$D$2:$D$55081,Stance!AO$2)=0,"",SUMIFS([1]MaPP!$AD$2:$AD$55081,[1]MaPP!$G$2:$G$55081,Stance!$A315,[1]MaPP!$H$2:$H$55081,Stance!$B315,[1]MaPP!$D$2:$D$55081,Stance!AO$2))</f>
        <v/>
      </c>
      <c r="AP315" s="2" t="str">
        <f>IF(SUMIFS([1]MaPP!$AD$2:$AD$55081,[1]MaPP!$G$2:$G$55081,Stance!$A315,[1]MaPP!$H$2:$H$55081,Stance!$B315,[1]MaPP!$D$2:$D$55081,Stance!AP$2)=0,"",SUMIFS([1]MaPP!$AD$2:$AD$55081,[1]MaPP!$G$2:$G$55081,Stance!$A315,[1]MaPP!$H$2:$H$55081,Stance!$B315,[1]MaPP!$D$2:$D$55081,Stance!AP$2))</f>
        <v/>
      </c>
      <c r="AQ315" s="2" t="str">
        <f>IF(SUMIFS([1]MaPP!$AD$2:$AD$55081,[1]MaPP!$G$2:$G$55081,Stance!$A315,[1]MaPP!$H$2:$H$55081,Stance!$B315,[1]MaPP!$D$2:$D$55081,Stance!AQ$2)=0,"",SUMIFS([1]MaPP!$AD$2:$AD$55081,[1]MaPP!$G$2:$G$55081,Stance!$A315,[1]MaPP!$H$2:$H$55081,Stance!$B315,[1]MaPP!$D$2:$D$55081,Stance!AQ$2))</f>
        <v/>
      </c>
      <c r="AR315" s="2" t="str">
        <f>IF(SUMIFS([1]MaPP!$AD$2:$AD$55081,[1]MaPP!$G$2:$G$55081,Stance!$A315,[1]MaPP!$H$2:$H$55081,Stance!$B315,[1]MaPP!$D$2:$D$55081,Stance!AR$2)=0,"",SUMIFS([1]MaPP!$AD$2:$AD$55081,[1]MaPP!$G$2:$G$55081,Stance!$A315,[1]MaPP!$H$2:$H$55081,Stance!$B315,[1]MaPP!$D$2:$D$55081,Stance!AR$2))</f>
        <v/>
      </c>
      <c r="AS315" s="2" t="str">
        <f>IF(SUMIFS([1]MaPP!$AD$2:$AD$55081,[1]MaPP!$G$2:$G$55081,Stance!$A315,[1]MaPP!$H$2:$H$55081,Stance!$B315,[1]MaPP!$D$2:$D$55081,Stance!AS$2)=0,"",SUMIFS([1]MaPP!$AD$2:$AD$55081,[1]MaPP!$G$2:$G$55081,Stance!$A315,[1]MaPP!$H$2:$H$55081,Stance!$B315,[1]MaPP!$D$2:$D$55081,Stance!AS$2))</f>
        <v/>
      </c>
      <c r="AT315" s="2" t="str">
        <f>IF(SUMIFS([1]MaPP!$AD$2:$AD$55081,[1]MaPP!$G$2:$G$55081,Stance!$A315,[1]MaPP!$H$2:$H$55081,Stance!$B315,[1]MaPP!$D$2:$D$55081,Stance!AT$2)=0,"",SUMIFS([1]MaPP!$AD$2:$AD$55081,[1]MaPP!$G$2:$G$55081,Stance!$A315,[1]MaPP!$H$2:$H$55081,Stance!$B315,[1]MaPP!$D$2:$D$55081,Stance!AT$2))</f>
        <v/>
      </c>
      <c r="AU315" s="2" t="str">
        <f>IF(SUMIFS([1]MaPP!$AD$2:$AD$55081,[1]MaPP!$G$2:$G$55081,Stance!$A315,[1]MaPP!$H$2:$H$55081,Stance!$B315,[1]MaPP!$D$2:$D$55081,Stance!AU$2)=0,"",SUMIFS([1]MaPP!$AD$2:$AD$55081,[1]MaPP!$G$2:$G$55081,Stance!$A315,[1]MaPP!$H$2:$H$55081,Stance!$B315,[1]MaPP!$D$2:$D$55081,Stance!AU$2))</f>
        <v/>
      </c>
      <c r="AV315" s="2" t="str">
        <f>IF(SUMIFS([1]MaPP!$AD$2:$AD$55081,[1]MaPP!$G$2:$G$55081,Stance!$A315,[1]MaPP!$H$2:$H$55081,Stance!$B315,[1]MaPP!$D$2:$D$55081,Stance!AV$2)=0,"",SUMIFS([1]MaPP!$AD$2:$AD$55081,[1]MaPP!$G$2:$G$55081,Stance!$A315,[1]MaPP!$H$2:$H$55081,Stance!$B315,[1]MaPP!$D$2:$D$55081,Stance!AV$2))</f>
        <v/>
      </c>
      <c r="AW315" s="2" t="str">
        <f>IF(SUMIFS([1]MaPP!$AD$2:$AD$55081,[1]MaPP!$G$2:$G$55081,Stance!$A315,[1]MaPP!$H$2:$H$55081,Stance!$B315,[1]MaPP!$D$2:$D$55081,Stance!AW$2)=0,"",SUMIFS([1]MaPP!$AD$2:$AD$55081,[1]MaPP!$G$2:$G$55081,Stance!$A315,[1]MaPP!$H$2:$H$55081,Stance!$B315,[1]MaPP!$D$2:$D$55081,Stance!AW$2))</f>
        <v/>
      </c>
      <c r="AX315" s="2" t="str">
        <f>IF(SUMIFS([1]MaPP!$AD$2:$AD$55081,[1]MaPP!$G$2:$G$55081,Stance!$A315,[1]MaPP!$H$2:$H$55081,Stance!$B315,[1]MaPP!$D$2:$D$55081,Stance!AX$2)=0,"",SUMIFS([1]MaPP!$AD$2:$AD$55081,[1]MaPP!$G$2:$G$55081,Stance!$A315,[1]MaPP!$H$2:$H$55081,Stance!$B315,[1]MaPP!$D$2:$D$55081,Stance!AX$2))</f>
        <v/>
      </c>
      <c r="AY315" s="2" t="str">
        <f>IF(SUMIFS([1]MaPP!$AD$2:$AD$55081,[1]MaPP!$G$2:$G$55081,Stance!$A315,[1]MaPP!$H$2:$H$55081,Stance!$B315,[1]MaPP!$D$2:$D$55081,Stance!AY$2)=0,"",SUMIFS([1]MaPP!$AD$2:$AD$55081,[1]MaPP!$G$2:$G$55081,Stance!$A315,[1]MaPP!$H$2:$H$55081,Stance!$B315,[1]MaPP!$D$2:$D$55081,Stance!AY$2))</f>
        <v/>
      </c>
      <c r="AZ315" s="2" t="str">
        <f>IF(SUMIFS([1]MaPP!$AD$2:$AD$55081,[1]MaPP!$G$2:$G$55081,Stance!$A315,[1]MaPP!$H$2:$H$55081,Stance!$B315,[1]MaPP!$D$2:$D$55081,Stance!AZ$2)=0,"",SUMIFS([1]MaPP!$AD$2:$AD$55081,[1]MaPP!$G$2:$G$55081,Stance!$A315,[1]MaPP!$H$2:$H$55081,Stance!$B315,[1]MaPP!$D$2:$D$55081,Stance!AZ$2))</f>
        <v/>
      </c>
      <c r="BA315" s="2" t="str">
        <f>IF(SUMIFS([1]MaPP!$AD$2:$AD$55081,[1]MaPP!$G$2:$G$55081,Stance!$A315,[1]MaPP!$H$2:$H$55081,Stance!$B315,[1]MaPP!$D$2:$D$55081,Stance!BA$2)=0,"",SUMIFS([1]MaPP!$AD$2:$AD$55081,[1]MaPP!$G$2:$G$55081,Stance!$A315,[1]MaPP!$H$2:$H$55081,Stance!$B315,[1]MaPP!$D$2:$D$55081,Stance!BA$2))</f>
        <v/>
      </c>
      <c r="BB315" s="2" t="str">
        <f>IF(SUMIFS([1]MaPP!$AD$2:$AD$55081,[1]MaPP!$G$2:$G$55081,Stance!$A315,[1]MaPP!$H$2:$H$55081,Stance!$B315,[1]MaPP!$D$2:$D$55081,Stance!BB$2)=0,"",SUMIFS([1]MaPP!$AD$2:$AD$55081,[1]MaPP!$G$2:$G$55081,Stance!$A315,[1]MaPP!$H$2:$H$55081,Stance!$B315,[1]MaPP!$D$2:$D$55081,Stance!BB$2))</f>
        <v/>
      </c>
      <c r="BC315" s="2" t="str">
        <f>IF(SUMIFS([1]MaPP!$AD$2:$AD$55081,[1]MaPP!$G$2:$G$55081,Stance!$A315,[1]MaPP!$H$2:$H$55081,Stance!$B315,[1]MaPP!$D$2:$D$55081,Stance!BC$2)=0,"",SUMIFS([1]MaPP!$AD$2:$AD$55081,[1]MaPP!$G$2:$G$55081,Stance!$A315,[1]MaPP!$H$2:$H$55081,Stance!$B315,[1]MaPP!$D$2:$D$55081,Stance!BC$2))</f>
        <v/>
      </c>
      <c r="BD315" s="2" t="str">
        <f>IF(SUMIFS([1]MaPP!$AD$2:$AD$55081,[1]MaPP!$G$2:$G$55081,Stance!$A315,[1]MaPP!$H$2:$H$55081,Stance!$B315,[1]MaPP!$D$2:$D$55081,Stance!BD$2)=0,"",SUMIFS([1]MaPP!$AD$2:$AD$55081,[1]MaPP!$G$2:$G$55081,Stance!$A315,[1]MaPP!$H$2:$H$55081,Stance!$B315,[1]MaPP!$D$2:$D$55081,Stance!BD$2))</f>
        <v/>
      </c>
      <c r="BE315" s="2" t="str">
        <f>IF(SUMIFS([1]MaPP!$AD$2:$AD$55081,[1]MaPP!$G$2:$G$55081,Stance!$A315,[1]MaPP!$H$2:$H$55081,Stance!$B315,[1]MaPP!$D$2:$D$55081,Stance!BE$2)=0,"",SUMIFS([1]MaPP!$AD$2:$AD$55081,[1]MaPP!$G$2:$G$55081,Stance!$A315,[1]MaPP!$H$2:$H$55081,Stance!$B315,[1]MaPP!$D$2:$D$55081,Stance!BE$2))</f>
        <v/>
      </c>
      <c r="BF315" s="2" t="str">
        <f>IF(SUMIFS([1]MaPP!$AD$2:$AD$55081,[1]MaPP!$G$2:$G$55081,Stance!$A315,[1]MaPP!$H$2:$H$55081,Stance!$B315,[1]MaPP!$D$2:$D$55081,Stance!BF$2)=0,"",SUMIFS([1]MaPP!$AD$2:$AD$55081,[1]MaPP!$G$2:$G$55081,Stance!$A315,[1]MaPP!$H$2:$H$55081,Stance!$B315,[1]MaPP!$D$2:$D$55081,Stance!BF$2))</f>
        <v/>
      </c>
      <c r="BG315" s="2" t="str">
        <f>IF(SUMIFS([1]MaPP!$AD$2:$AD$55081,[1]MaPP!$G$2:$G$55081,Stance!$A315,[1]MaPP!$H$2:$H$55081,Stance!$B315,[1]MaPP!$D$2:$D$55081,Stance!BG$2)=0,"",SUMIFS([1]MaPP!$AD$2:$AD$55081,[1]MaPP!$G$2:$G$55081,Stance!$A315,[1]MaPP!$H$2:$H$55081,Stance!$B315,[1]MaPP!$D$2:$D$55081,Stance!BG$2))</f>
        <v/>
      </c>
      <c r="BH315" s="2" t="str">
        <f>IF(SUMIFS([1]MaPP!$AD$2:$AD$55081,[1]MaPP!$G$2:$G$55081,Stance!$A315,[1]MaPP!$H$2:$H$55081,Stance!$B315,[1]MaPP!$D$2:$D$55081,Stance!BH$2)=0,"",SUMIFS([1]MaPP!$AD$2:$AD$55081,[1]MaPP!$G$2:$G$55081,Stance!$A315,[1]MaPP!$H$2:$H$55081,Stance!$B315,[1]MaPP!$D$2:$D$55081,Stance!BH$2))</f>
        <v/>
      </c>
      <c r="BI315" s="2" t="str">
        <f>IF(SUMIFS([1]MaPP!$AD$2:$AD$55081,[1]MaPP!$G$2:$G$55081,Stance!$A315,[1]MaPP!$H$2:$H$55081,Stance!$B315,[1]MaPP!$D$2:$D$55081,Stance!BI$2)=0,"",SUMIFS([1]MaPP!$AD$2:$AD$55081,[1]MaPP!$G$2:$G$55081,Stance!$A315,[1]MaPP!$H$2:$H$55081,Stance!$B315,[1]MaPP!$D$2:$D$55081,Stance!BI$2))</f>
        <v/>
      </c>
      <c r="BJ315" s="2" t="str">
        <f>IF(SUMIFS([1]MaPP!$AD$2:$AD$55081,[1]MaPP!$G$2:$G$55081,Stance!$A315,[1]MaPP!$H$2:$H$55081,Stance!$B315,[1]MaPP!$D$2:$D$55081,Stance!BJ$2)=0,"",SUMIFS([1]MaPP!$AD$2:$AD$55081,[1]MaPP!$G$2:$G$55081,Stance!$A315,[1]MaPP!$H$2:$H$55081,Stance!$B315,[1]MaPP!$D$2:$D$55081,Stance!BJ$2))</f>
        <v/>
      </c>
      <c r="BK315" s="2" t="str">
        <f>IF(SUMIFS([1]MaPP!$AD$2:$AD$55081,[1]MaPP!$G$2:$G$55081,Stance!$A315,[1]MaPP!$H$2:$H$55081,Stance!$B315,[1]MaPP!$D$2:$D$55081,Stance!BK$2)=0,"",SUMIFS([1]MaPP!$AD$2:$AD$55081,[1]MaPP!$G$2:$G$55081,Stance!$A315,[1]MaPP!$H$2:$H$55081,Stance!$B315,[1]MaPP!$D$2:$D$55081,Stance!BK$2))</f>
        <v/>
      </c>
      <c r="BL315" s="2" t="str">
        <f>IF(SUMIFS([1]MaPP!$AD$2:$AD$55081,[1]MaPP!$G$2:$G$55081,Stance!$A315,[1]MaPP!$H$2:$H$55081,Stance!$B315,[1]MaPP!$D$2:$D$55081,Stance!BL$2)=0,"",SUMIFS([1]MaPP!$AD$2:$AD$55081,[1]MaPP!$G$2:$G$55081,Stance!$A315,[1]MaPP!$H$2:$H$55081,Stance!$B315,[1]MaPP!$D$2:$D$55081,Stance!BL$2))</f>
        <v/>
      </c>
      <c r="BM315" s="2" t="str">
        <f>IF(SUMIFS([1]MaPP!$AD$2:$AD$55081,[1]MaPP!$G$2:$G$55081,Stance!$A315,[1]MaPP!$H$2:$H$55081,Stance!$B315,[1]MaPP!$D$2:$D$55081,Stance!BM$2)=0,"",SUMIFS([1]MaPP!$AD$2:$AD$55081,[1]MaPP!$G$2:$G$55081,Stance!$A315,[1]MaPP!$H$2:$H$55081,Stance!$B315,[1]MaPP!$D$2:$D$55081,Stance!BM$2))</f>
        <v/>
      </c>
      <c r="BN315" s="2" t="str">
        <f>IF(SUMIFS([1]MaPP!$AD$2:$AD$55081,[1]MaPP!$G$2:$G$55081,Stance!$A315,[1]MaPP!$H$2:$H$55081,Stance!$B315,[1]MaPP!$D$2:$D$55081,Stance!BN$2)=0,"",SUMIFS([1]MaPP!$AD$2:$AD$55081,[1]MaPP!$G$2:$G$55081,Stance!$A315,[1]MaPP!$H$2:$H$55081,Stance!$B315,[1]MaPP!$D$2:$D$55081,Stance!BN$2))</f>
        <v/>
      </c>
      <c r="BO315" s="2" t="str">
        <f>IF(SUMIFS([1]MaPP!$AD$2:$AD$55081,[1]MaPP!$G$2:$G$55081,Stance!$A315,[1]MaPP!$H$2:$H$55081,Stance!$B315,[1]MaPP!$D$2:$D$55081,Stance!BO$2)=0,"",SUMIFS([1]MaPP!$AD$2:$AD$55081,[1]MaPP!$G$2:$G$55081,Stance!$A315,[1]MaPP!$H$2:$H$55081,Stance!$B315,[1]MaPP!$D$2:$D$55081,Stance!BO$2))</f>
        <v/>
      </c>
      <c r="BP315" s="2" t="str">
        <f>IF(SUMIFS([1]MaPP!$AD$2:$AD$55081,[1]MaPP!$G$2:$G$55081,Stance!$A315,[1]MaPP!$H$2:$H$55081,Stance!$B315,[1]MaPP!$D$2:$D$55081,Stance!BP$2)=0,"",SUMIFS([1]MaPP!$AD$2:$AD$55081,[1]MaPP!$G$2:$G$55081,Stance!$A315,[1]MaPP!$H$2:$H$55081,Stance!$B315,[1]MaPP!$D$2:$D$55081,Stance!BP$2))</f>
        <v/>
      </c>
      <c r="BQ315" s="2" t="str">
        <f>IF(SUMIFS([1]MaPP!$AD$2:$AD$55081,[1]MaPP!$G$2:$G$55081,Stance!$A315,[1]MaPP!$H$2:$H$55081,Stance!$B315,[1]MaPP!$D$2:$D$55081,Stance!BQ$2)=0,"",SUMIFS([1]MaPP!$AD$2:$AD$55081,[1]MaPP!$G$2:$G$55081,Stance!$A315,[1]MaPP!$H$2:$H$55081,Stance!$B315,[1]MaPP!$D$2:$D$55081,Stance!BQ$2))</f>
        <v/>
      </c>
      <c r="BR315" s="2" t="str">
        <f>IF(SUMIFS([1]MaPP!$AD$2:$AD$55081,[1]MaPP!$G$2:$G$55081,Stance!$A315,[1]MaPP!$H$2:$H$55081,Stance!$B315,[1]MaPP!$D$2:$D$55081,Stance!BR$2)=0,"",SUMIFS([1]MaPP!$AD$2:$AD$55081,[1]MaPP!$G$2:$G$55081,Stance!$A315,[1]MaPP!$H$2:$H$55081,Stance!$B315,[1]MaPP!$D$2:$D$55081,Stance!BR$2))</f>
        <v/>
      </c>
      <c r="BS315" s="2" t="str">
        <f>IF(SUMIFS([1]MaPP!$AD$2:$AD$55081,[1]MaPP!$G$2:$G$55081,Stance!$A315,[1]MaPP!$H$2:$H$55081,Stance!$B315,[1]MaPP!$D$2:$D$55081,Stance!BS$2)=0,"",SUMIFS([1]MaPP!$AD$2:$AD$55081,[1]MaPP!$G$2:$G$55081,Stance!$A315,[1]MaPP!$H$2:$H$55081,Stance!$B315,[1]MaPP!$D$2:$D$55081,Stance!BS$2))</f>
        <v/>
      </c>
      <c r="BT315" s="2" t="str">
        <f>IF(SUMIFS([1]MaPP!$AD$2:$AD$55081,[1]MaPP!$G$2:$G$55081,Stance!$A315,[1]MaPP!$H$2:$H$55081,Stance!$B315,[1]MaPP!$D$2:$D$55081,Stance!BT$2)=0,"",SUMIFS([1]MaPP!$AD$2:$AD$55081,[1]MaPP!$G$2:$G$55081,Stance!$A315,[1]MaPP!$H$2:$H$55081,Stance!$B315,[1]MaPP!$D$2:$D$55081,Stance!BT$2))</f>
        <v/>
      </c>
      <c r="BU315" s="2" t="str">
        <f>IF(SUMIFS([1]MaPP!$AD$2:$AD$55081,[1]MaPP!$G$2:$G$55081,Stance!$A315,[1]MaPP!$H$2:$H$55081,Stance!$B315,[1]MaPP!$D$2:$D$55081,Stance!BU$2)=0,"",SUMIFS([1]MaPP!$AD$2:$AD$55081,[1]MaPP!$G$2:$G$55081,Stance!$A315,[1]MaPP!$H$2:$H$55081,Stance!$B315,[1]MaPP!$D$2:$D$55081,Stance!BU$2))</f>
        <v/>
      </c>
      <c r="BV315" s="2" t="str">
        <f>IF(SUMIFS([1]MaPP!$AD$2:$AD$55081,[1]MaPP!$G$2:$G$55081,Stance!$A315,[1]MaPP!$H$2:$H$55081,Stance!$B315,[1]MaPP!$D$2:$D$55081,Stance!BV$2)=0,"",SUMIFS([1]MaPP!$AD$2:$AD$55081,[1]MaPP!$G$2:$G$55081,Stance!$A315,[1]MaPP!$H$2:$H$55081,Stance!$B315,[1]MaPP!$D$2:$D$55081,Stance!BV$2))</f>
        <v/>
      </c>
      <c r="BW315" s="2" t="str">
        <f>IF(SUMIFS([1]MaPP!$AD$2:$AD$55081,[1]MaPP!$G$2:$G$55081,Stance!$A315,[1]MaPP!$H$2:$H$55081,Stance!$B315,[1]MaPP!$D$2:$D$55081,Stance!BW$2)=0,"",SUMIFS([1]MaPP!$AD$2:$AD$55081,[1]MaPP!$G$2:$G$55081,Stance!$A315,[1]MaPP!$H$2:$H$55081,Stance!$B315,[1]MaPP!$D$2:$D$55081,Stance!BW$2))</f>
        <v/>
      </c>
      <c r="BX315" s="2" t="str">
        <f>IF(SUMIFS([1]MaPP!$AD$2:$AD$55081,[1]MaPP!$G$2:$G$55081,Stance!$A315,[1]MaPP!$H$2:$H$55081,Stance!$B315,[1]MaPP!$D$2:$D$55081,Stance!BX$2)=0,"",SUMIFS([1]MaPP!$AD$2:$AD$55081,[1]MaPP!$G$2:$G$55081,Stance!$A315,[1]MaPP!$H$2:$H$55081,Stance!$B315,[1]MaPP!$D$2:$D$55081,Stance!BX$2))</f>
        <v/>
      </c>
      <c r="BY315" s="2" t="str">
        <f>IF(SUMIFS([1]MaPP!$AD$2:$AD$55081,[1]MaPP!$G$2:$G$55081,Stance!$A315,[1]MaPP!$H$2:$H$55081,Stance!$B315,[1]MaPP!$D$2:$D$55081,Stance!BY$2)=0,"",SUMIFS([1]MaPP!$AD$2:$AD$55081,[1]MaPP!$G$2:$G$55081,Stance!$A315,[1]MaPP!$H$2:$H$55081,Stance!$B315,[1]MaPP!$D$2:$D$55081,Stance!BY$2))</f>
        <v/>
      </c>
      <c r="BZ315" s="2" t="str">
        <f>IF(SUMIFS([1]MaPP!$AD$2:$AD$55081,[1]MaPP!$G$2:$G$55081,Stance!$A315,[1]MaPP!$H$2:$H$55081,Stance!$B315,[1]MaPP!$D$2:$D$55081,Stance!BZ$2)=0,"",SUMIFS([1]MaPP!$AD$2:$AD$55081,[1]MaPP!$G$2:$G$55081,Stance!$A315,[1]MaPP!$H$2:$H$55081,Stance!$B315,[1]MaPP!$D$2:$D$55081,Stance!BZ$2))</f>
        <v/>
      </c>
      <c r="CA315" s="2" t="str">
        <f>IF(SUMIFS([1]MaPP!$AD$2:$AD$55081,[1]MaPP!$G$2:$G$55081,Stance!$A315,[1]MaPP!$H$2:$H$55081,Stance!$B315,[1]MaPP!$D$2:$D$55081,Stance!CA$2)=0,"",SUMIFS([1]MaPP!$AD$2:$AD$55081,[1]MaPP!$G$2:$G$55081,Stance!$A315,[1]MaPP!$H$2:$H$55081,Stance!$B315,[1]MaPP!$D$2:$D$55081,Stance!CA$2))</f>
        <v/>
      </c>
      <c r="CB315" s="2" t="str">
        <f>IF(SUMIFS([1]MaPP!$AD$2:$AD$55081,[1]MaPP!$G$2:$G$55081,Stance!$A315,[1]MaPP!$H$2:$H$55081,Stance!$B315,[1]MaPP!$D$2:$D$55081,Stance!CB$2)=0,"",SUMIFS([1]MaPP!$AD$2:$AD$55081,[1]MaPP!$G$2:$G$55081,Stance!$A315,[1]MaPP!$H$2:$H$55081,Stance!$B315,[1]MaPP!$D$2:$D$55081,Stance!CB$2))</f>
        <v/>
      </c>
      <c r="CC315" s="2" t="str">
        <f>IF(SUMIFS([1]MaPP!$AD$2:$AD$55081,[1]MaPP!$G$2:$G$55081,Stance!$A315,[1]MaPP!$H$2:$H$55081,Stance!$B315,[1]MaPP!$D$2:$D$55081,Stance!CC$2)=0,"",SUMIFS([1]MaPP!$AD$2:$AD$55081,[1]MaPP!$G$2:$G$55081,Stance!$A315,[1]MaPP!$H$2:$H$55081,Stance!$B315,[1]MaPP!$D$2:$D$55081,Stance!CC$2))</f>
        <v/>
      </c>
      <c r="CD315" s="2" t="str">
        <f>IF(SUMIFS([1]MaPP!$AD$2:$AD$55081,[1]MaPP!$G$2:$G$55081,Stance!$A315,[1]MaPP!$H$2:$H$55081,Stance!$B315,[1]MaPP!$D$2:$D$55081,Stance!CD$2)=0,"",SUMIFS([1]MaPP!$AD$2:$AD$55081,[1]MaPP!$G$2:$G$55081,Stance!$A315,[1]MaPP!$H$2:$H$55081,Stance!$B315,[1]MaPP!$D$2:$D$55081,Stance!CD$2))</f>
        <v/>
      </c>
      <c r="CE315" s="2" t="str">
        <f>IF(SUMIFS([1]MaPP!$AD$2:$AD$55081,[1]MaPP!$G$2:$G$55081,Stance!$A315,[1]MaPP!$H$2:$H$55081,Stance!$B315,[1]MaPP!$D$2:$D$55081,Stance!CE$2)=0,"",SUMIFS([1]MaPP!$AD$2:$AD$55081,[1]MaPP!$G$2:$G$55081,Stance!$A315,[1]MaPP!$H$2:$H$55081,Stance!$B315,[1]MaPP!$D$2:$D$55081,Stance!CE$2))</f>
        <v/>
      </c>
      <c r="CF315" s="2" t="str">
        <f>IF(SUMIFS([1]MaPP!$AD$2:$AD$55081,[1]MaPP!$G$2:$G$55081,Stance!$A315,[1]MaPP!$H$2:$H$55081,Stance!$B315,[1]MaPP!$D$2:$D$55081,Stance!CF$2)=0,"",SUMIFS([1]MaPP!$AD$2:$AD$55081,[1]MaPP!$G$2:$G$55081,Stance!$A315,[1]MaPP!$H$2:$H$55081,Stance!$B315,[1]MaPP!$D$2:$D$55081,Stance!CF$2))</f>
        <v/>
      </c>
      <c r="CG315" s="2" t="str">
        <f>IF(SUMIFS([1]MaPP!$AD$2:$AD$55081,[1]MaPP!$G$2:$G$55081,Stance!$A315,[1]MaPP!$H$2:$H$55081,Stance!$B315,[1]MaPP!$D$2:$D$55081,Stance!CG$2)=0,"",SUMIFS([1]MaPP!$AD$2:$AD$55081,[1]MaPP!$G$2:$G$55081,Stance!$A315,[1]MaPP!$H$2:$H$55081,Stance!$B315,[1]MaPP!$D$2:$D$55081,Stance!CG$2))</f>
        <v/>
      </c>
      <c r="CH315" s="2" t="str">
        <f>IF(SUMIFS([1]MaPP!$AD$2:$AD$55081,[1]MaPP!$G$2:$G$55081,Stance!$A315,[1]MaPP!$H$2:$H$55081,Stance!$B315,[1]MaPP!$D$2:$D$55081,Stance!CH$2)=0,"",SUMIFS([1]MaPP!$AD$2:$AD$55081,[1]MaPP!$G$2:$G$55081,Stance!$A315,[1]MaPP!$H$2:$H$55081,Stance!$B315,[1]MaPP!$D$2:$D$55081,Stance!CH$2))</f>
        <v/>
      </c>
      <c r="CI315" s="2" t="str">
        <f>IF(SUMIFS([1]MaPP!$AD$2:$AD$55081,[1]MaPP!$G$2:$G$55081,Stance!$A315,[1]MaPP!$H$2:$H$55081,Stance!$B315,[1]MaPP!$D$2:$D$55081,Stance!CI$2)=0,"",SUMIFS([1]MaPP!$AD$2:$AD$55081,[1]MaPP!$G$2:$G$55081,Stance!$A315,[1]MaPP!$H$2:$H$55081,Stance!$B315,[1]MaPP!$D$2:$D$55081,Stance!CI$2))</f>
        <v/>
      </c>
      <c r="CJ315" s="2" t="str">
        <f>IF(SUMIFS([1]MaPP!$AD$2:$AD$55081,[1]MaPP!$G$2:$G$55081,Stance!$A315,[1]MaPP!$H$2:$H$55081,Stance!$B315,[1]MaPP!$D$2:$D$55081,Stance!CJ$2)=0,"",SUMIFS([1]MaPP!$AD$2:$AD$55081,[1]MaPP!$G$2:$G$55081,Stance!$A315,[1]MaPP!$H$2:$H$55081,Stance!$B315,[1]MaPP!$D$2:$D$55081,Stance!CJ$2))</f>
        <v/>
      </c>
      <c r="CK315" s="2" t="str">
        <f>IF(SUMIFS([1]MaPP!$AD$2:$AD$55081,[1]MaPP!$G$2:$G$55081,Stance!$A315,[1]MaPP!$H$2:$H$55081,Stance!$B315,[1]MaPP!$D$2:$D$55081,Stance!CK$2)=0,"",SUMIFS([1]MaPP!$AD$2:$AD$55081,[1]MaPP!$G$2:$G$55081,Stance!$A315,[1]MaPP!$H$2:$H$55081,Stance!$B315,[1]MaPP!$D$2:$D$55081,Stance!CK$2))</f>
        <v/>
      </c>
      <c r="CL315" s="2" t="str">
        <f>IF(SUMIFS([1]MaPP!$AD$2:$AD$55081,[1]MaPP!$G$2:$G$55081,Stance!$A315,[1]MaPP!$H$2:$H$55081,Stance!$B315,[1]MaPP!$D$2:$D$55081,Stance!CL$2)=0,"",SUMIFS([1]MaPP!$AD$2:$AD$55081,[1]MaPP!$G$2:$G$55081,Stance!$A315,[1]MaPP!$H$2:$H$55081,Stance!$B315,[1]MaPP!$D$2:$D$55081,Stance!CL$2))</f>
        <v/>
      </c>
      <c r="CM315" s="2" t="str">
        <f>IF(SUMIFS([1]MaPP!$AD$2:$AD$55081,[1]MaPP!$G$2:$G$55081,Stance!$A315,[1]MaPP!$H$2:$H$55081,Stance!$B315,[1]MaPP!$D$2:$D$55081,Stance!CM$2)=0,"",SUMIFS([1]MaPP!$AD$2:$AD$55081,[1]MaPP!$G$2:$G$55081,Stance!$A315,[1]MaPP!$H$2:$H$55081,Stance!$B315,[1]MaPP!$D$2:$D$55081,Stance!CM$2))</f>
        <v/>
      </c>
      <c r="CN315" s="2" t="str">
        <f>IF(SUMIFS([1]MaPP!$AD$2:$AD$55081,[1]MaPP!$G$2:$G$55081,Stance!$A315,[1]MaPP!$H$2:$H$55081,Stance!$B315,[1]MaPP!$D$2:$D$55081,Stance!CN$2)=0,"",SUMIFS([1]MaPP!$AD$2:$AD$55081,[1]MaPP!$G$2:$G$55081,Stance!$A315,[1]MaPP!$H$2:$H$55081,Stance!$B315,[1]MaPP!$D$2:$D$55081,Stance!CN$2))</f>
        <v/>
      </c>
      <c r="CO315" s="2" t="str">
        <f>IF(SUMIFS([1]MaPP!$AD$2:$AD$55081,[1]MaPP!$G$2:$G$55081,Stance!$A315,[1]MaPP!$H$2:$H$55081,Stance!$B315,[1]MaPP!$D$2:$D$55081,Stance!CO$2)=0,"",SUMIFS([1]MaPP!$AD$2:$AD$55081,[1]MaPP!$G$2:$G$55081,Stance!$A315,[1]MaPP!$H$2:$H$55081,Stance!$B315,[1]MaPP!$D$2:$D$55081,Stance!CO$2))</f>
        <v/>
      </c>
      <c r="CP315" s="2" t="str">
        <f>IF(SUMIFS([1]MaPP!$AD$2:$AD$55081,[1]MaPP!$G$2:$G$55081,Stance!$A315,[1]MaPP!$H$2:$H$55081,Stance!$B315,[1]MaPP!$D$2:$D$55081,Stance!CP$2)=0,"",SUMIFS([1]MaPP!$AD$2:$AD$55081,[1]MaPP!$G$2:$G$55081,Stance!$A315,[1]MaPP!$H$2:$H$55081,Stance!$B315,[1]MaPP!$D$2:$D$55081,Stance!CP$2))</f>
        <v/>
      </c>
      <c r="CQ315" s="2" t="str">
        <f>IF(SUMIFS([1]MaPP!$AD$2:$AD$55081,[1]MaPP!$G$2:$G$55081,Stance!$A315,[1]MaPP!$H$2:$H$55081,Stance!$B315,[1]MaPP!$D$2:$D$55081,Stance!CQ$2)=0,"",SUMIFS([1]MaPP!$AD$2:$AD$55081,[1]MaPP!$G$2:$G$55081,Stance!$A315,[1]MaPP!$H$2:$H$55081,Stance!$B315,[1]MaPP!$D$2:$D$55081,Stance!CQ$2))</f>
        <v/>
      </c>
      <c r="CR315" s="2" t="str">
        <f>IF(SUMIFS([1]MaPP!$AD$2:$AD$55081,[1]MaPP!$G$2:$G$55081,Stance!$A315,[1]MaPP!$H$2:$H$55081,Stance!$B315,[1]MaPP!$D$2:$D$55081,Stance!CR$2)=0,"",SUMIFS([1]MaPP!$AD$2:$AD$55081,[1]MaPP!$G$2:$G$55081,Stance!$A315,[1]MaPP!$H$2:$H$55081,Stance!$B315,[1]MaPP!$D$2:$D$55081,Stance!CR$2))</f>
        <v/>
      </c>
      <c r="CS315" s="2">
        <f>IF(SUMIFS([1]MaPP!$AD$2:$AD$55081,[1]MaPP!$G$2:$G$55081,Stance!$A315,[1]MaPP!$H$2:$H$55081,Stance!$B315,[1]MaPP!$D$2:$D$55081,Stance!CS$2)=0,"",SUMIFS([1]MaPP!$AD$2:$AD$55081,[1]MaPP!$G$2:$G$55081,Stance!$A315,[1]MaPP!$H$2:$H$55081,Stance!$B315,[1]MaPP!$D$2:$D$55081,Stance!CS$2))</f>
        <v>1</v>
      </c>
      <c r="CT315" s="2" t="str">
        <f>IF(SUMIFS([1]MaPP!$AD$2:$AD$55081,[1]MaPP!$G$2:$G$55081,Stance!$A315,[1]MaPP!$H$2:$H$55081,Stance!$B315,[1]MaPP!$D$2:$D$55081,Stance!CT$2)=0,"",SUMIFS([1]MaPP!$AD$2:$AD$55081,[1]MaPP!$G$2:$G$55081,Stance!$A315,[1]MaPP!$H$2:$H$55081,Stance!$B315,[1]MaPP!$D$2:$D$55081,Stance!CT$2))</f>
        <v/>
      </c>
      <c r="CU315" s="2" t="str">
        <f>IF(SUMIFS([1]MaPP!$AD$2:$AD$55081,[1]MaPP!$G$2:$G$55081,Stance!$A315,[1]MaPP!$H$2:$H$55081,Stance!$B315,[1]MaPP!$D$2:$D$55081,Stance!CU$2)=0,"",SUMIFS([1]MaPP!$AD$2:$AD$55081,[1]MaPP!$G$2:$G$55081,Stance!$A315,[1]MaPP!$H$2:$H$55081,Stance!$B315,[1]MaPP!$D$2:$D$55081,Stance!CU$2))</f>
        <v/>
      </c>
      <c r="CV315" s="2" t="str">
        <f>IF(SUMIFS([1]MaPP!$AD$2:$AD$55081,[1]MaPP!$G$2:$G$55081,Stance!$A315,[1]MaPP!$H$2:$H$55081,Stance!$B315,[1]MaPP!$D$2:$D$55081,Stance!CV$2)=0,"",SUMIFS([1]MaPP!$AD$2:$AD$55081,[1]MaPP!$G$2:$G$55081,Stance!$A315,[1]MaPP!$H$2:$H$55081,Stance!$B315,[1]MaPP!$D$2:$D$55081,Stance!CV$2))</f>
        <v/>
      </c>
      <c r="CW315" s="2" t="str">
        <f>IF(SUMIFS([1]MaPP!$AD$2:$AD$55081,[1]MaPP!$G$2:$G$55081,Stance!$A315,[1]MaPP!$H$2:$H$55081,Stance!$B315,[1]MaPP!$D$2:$D$55081,Stance!CW$2)=0,"",SUMIFS([1]MaPP!$AD$2:$AD$55081,[1]MaPP!$G$2:$G$55081,Stance!$A315,[1]MaPP!$H$2:$H$55081,Stance!$B315,[1]MaPP!$D$2:$D$55081,Stance!CW$2))</f>
        <v/>
      </c>
      <c r="CX315" s="2" t="str">
        <f>IF(SUMIFS([1]MaPP!$AD$2:$AD$55081,[1]MaPP!$G$2:$G$55081,Stance!$A315,[1]MaPP!$H$2:$H$55081,Stance!$B315,[1]MaPP!$D$2:$D$55081,Stance!CX$2)=0,"",SUMIFS([1]MaPP!$AD$2:$AD$55081,[1]MaPP!$G$2:$G$55081,Stance!$A315,[1]MaPP!$H$2:$H$55081,Stance!$B315,[1]MaPP!$D$2:$D$55081,Stance!CX$2))</f>
        <v/>
      </c>
      <c r="CY315" s="2" t="str">
        <f>IF(SUMIFS([1]MaPP!$AD$2:$AD$55081,[1]MaPP!$G$2:$G$55081,Stance!$A315,[1]MaPP!$H$2:$H$55081,Stance!$B315,[1]MaPP!$D$2:$D$55081,Stance!CY$2)=0,"",SUMIFS([1]MaPP!$AD$2:$AD$55081,[1]MaPP!$G$2:$G$55081,Stance!$A315,[1]MaPP!$H$2:$H$55081,Stance!$B315,[1]MaPP!$D$2:$D$55081,Stance!CY$2))</f>
        <v/>
      </c>
      <c r="CZ315" s="2" t="str">
        <f>IF(SUMIFS([1]MaPP!$AD$2:$AD$55081,[1]MaPP!$G$2:$G$55081,Stance!$A315,[1]MaPP!$H$2:$H$55081,Stance!$B315,[1]MaPP!$D$2:$D$55081,Stance!CZ$2)=0,"",SUMIFS([1]MaPP!$AD$2:$AD$55081,[1]MaPP!$G$2:$G$55081,Stance!$A315,[1]MaPP!$H$2:$H$55081,Stance!$B315,[1]MaPP!$D$2:$D$55081,Stance!CZ$2))</f>
        <v/>
      </c>
      <c r="DA315" s="2">
        <f>IF(SUMIFS([1]MaPP!$AD$2:$AD$55081,[1]MaPP!$G$2:$G$55081,Stance!$A315,[1]MaPP!$H$2:$H$55081,Stance!$B315,[1]MaPP!$D$2:$D$55081,Stance!DA$2)=0,"",SUMIFS([1]MaPP!$AD$2:$AD$55081,[1]MaPP!$G$2:$G$55081,Stance!$A315,[1]MaPP!$H$2:$H$55081,Stance!$B315,[1]MaPP!$D$2:$D$55081,Stance!DA$2))</f>
        <v>1</v>
      </c>
      <c r="DB315" s="2" t="str">
        <f>IF(SUMIFS([1]MaPP!$AD$2:$AD$55081,[1]MaPP!$G$2:$G$55081,Stance!$A315,[1]MaPP!$H$2:$H$55081,Stance!$B315,[1]MaPP!$D$2:$D$55081,Stance!DB$2)=0,"",SUMIFS([1]MaPP!$AD$2:$AD$55081,[1]MaPP!$G$2:$G$55081,Stance!$A315,[1]MaPP!$H$2:$H$55081,Stance!$B315,[1]MaPP!$D$2:$D$55081,Stance!DB$2))</f>
        <v/>
      </c>
      <c r="DC315" s="2" t="str">
        <f>IF(SUMIFS([1]MaPP!$AD$2:$AD$55081,[1]MaPP!$G$2:$G$55081,Stance!$A315,[1]MaPP!$H$2:$H$55081,Stance!$B315,[1]MaPP!$D$2:$D$55081,Stance!DC$2)=0,"",SUMIFS([1]MaPP!$AD$2:$AD$55081,[1]MaPP!$G$2:$G$55081,Stance!$A315,[1]MaPP!$H$2:$H$55081,Stance!$B315,[1]MaPP!$D$2:$D$55081,Stance!DC$2))</f>
        <v/>
      </c>
      <c r="DD315" s="2" t="str">
        <f>IF(SUMIFS([1]MaPP!$AD$2:$AD$55081,[1]MaPP!$G$2:$G$55081,Stance!$A315,[1]MaPP!$H$2:$H$55081,Stance!$B315,[1]MaPP!$D$2:$D$55081,Stance!DD$2)=0,"",SUMIFS([1]MaPP!$AD$2:$AD$55081,[1]MaPP!$G$2:$G$55081,Stance!$A315,[1]MaPP!$H$2:$H$55081,Stance!$B315,[1]MaPP!$D$2:$D$55081,Stance!DD$2))</f>
        <v/>
      </c>
      <c r="DE315" s="2" t="str">
        <f>IF(SUMIFS([1]MaPP!$AD$2:$AD$55081,[1]MaPP!$G$2:$G$55081,Stance!$A315,[1]MaPP!$H$2:$H$55081,Stance!$B315,[1]MaPP!$D$2:$D$55081,Stance!DE$2)=0,"",SUMIFS([1]MaPP!$AD$2:$AD$55081,[1]MaPP!$G$2:$G$55081,Stance!$A315,[1]MaPP!$H$2:$H$55081,Stance!$B315,[1]MaPP!$D$2:$D$55081,Stance!DE$2))</f>
        <v/>
      </c>
      <c r="DF315" s="2" t="str">
        <f>IF(SUMIFS([1]MaPP!$AD$2:$AD$55081,[1]MaPP!$G$2:$G$55081,Stance!$A315,[1]MaPP!$H$2:$H$55081,Stance!$B315,[1]MaPP!$D$2:$D$55081,Stance!DF$2)=0,"",SUMIFS([1]MaPP!$AD$2:$AD$55081,[1]MaPP!$G$2:$G$55081,Stance!$A315,[1]MaPP!$H$2:$H$55081,Stance!$B315,[1]MaPP!$D$2:$D$55081,Stance!DF$2))</f>
        <v/>
      </c>
      <c r="DG315" s="2" t="str">
        <f>IF(SUMIFS([1]MaPP!$AD$2:$AD$55081,[1]MaPP!$G$2:$G$55081,Stance!$A315,[1]MaPP!$H$2:$H$55081,Stance!$B315,[1]MaPP!$D$2:$D$55081,Stance!DG$2)=0,"",SUMIFS([1]MaPP!$AD$2:$AD$55081,[1]MaPP!$G$2:$G$55081,Stance!$A315,[1]MaPP!$H$2:$H$55081,Stance!$B315,[1]MaPP!$D$2:$D$55081,Stance!DG$2))</f>
        <v/>
      </c>
      <c r="DH315" s="2" t="str">
        <f>IF(SUMIFS([1]MaPP!$AD$2:$AD$55081,[1]MaPP!$G$2:$G$55081,Stance!$A315,[1]MaPP!$H$2:$H$55081,Stance!$B315,[1]MaPP!$D$2:$D$55081,Stance!DH$2)=0,"",SUMIFS([1]MaPP!$AD$2:$AD$55081,[1]MaPP!$G$2:$G$55081,Stance!$A315,[1]MaPP!$H$2:$H$55081,Stance!$B315,[1]MaPP!$D$2:$D$55081,Stance!DH$2))</f>
        <v/>
      </c>
      <c r="DI315" s="2" t="str">
        <f>IF(SUMIFS([1]MaPP!$AD$2:$AD$55081,[1]MaPP!$G$2:$G$55081,Stance!$A315,[1]MaPP!$H$2:$H$55081,Stance!$B315,[1]MaPP!$D$2:$D$55081,Stance!DI$2)=0,"",SUMIFS([1]MaPP!$AD$2:$AD$55081,[1]MaPP!$G$2:$G$55081,Stance!$A315,[1]MaPP!$H$2:$H$55081,Stance!$B315,[1]MaPP!$D$2:$D$55081,Stance!DI$2))</f>
        <v/>
      </c>
      <c r="DJ315" s="2" t="str">
        <f>IF(SUMIFS([1]MaPP!$AD$2:$AD$55081,[1]MaPP!$G$2:$G$55081,Stance!$A315,[1]MaPP!$H$2:$H$55081,Stance!$B315,[1]MaPP!$D$2:$D$55081,Stance!DJ$2)=0,"",SUMIFS([1]MaPP!$AD$2:$AD$55081,[1]MaPP!$G$2:$G$55081,Stance!$A315,[1]MaPP!$H$2:$H$55081,Stance!$B315,[1]MaPP!$D$2:$D$55081,Stance!DJ$2))</f>
        <v/>
      </c>
      <c r="DK315" s="2" t="str">
        <f>IF(SUMIFS([1]MaPP!$AD$2:$AD$55081,[1]MaPP!$G$2:$G$55081,Stance!$A315,[1]MaPP!$H$2:$H$55081,Stance!$B315,[1]MaPP!$D$2:$D$55081,Stance!DK$2)=0,"",SUMIFS([1]MaPP!$AD$2:$AD$55081,[1]MaPP!$G$2:$G$55081,Stance!$A315,[1]MaPP!$H$2:$H$55081,Stance!$B315,[1]MaPP!$D$2:$D$55081,Stance!DK$2))</f>
        <v/>
      </c>
      <c r="DL315" s="2" t="str">
        <f>IF(SUMIFS([1]MaPP!$AD$2:$AD$55081,[1]MaPP!$G$2:$G$55081,Stance!$A315,[1]MaPP!$H$2:$H$55081,Stance!$B315,[1]MaPP!$D$2:$D$55081,Stance!DL$2)=0,"",SUMIFS([1]MaPP!$AD$2:$AD$55081,[1]MaPP!$G$2:$G$55081,Stance!$A315,[1]MaPP!$H$2:$H$55081,Stance!$B315,[1]MaPP!$D$2:$D$55081,Stance!DL$2))</f>
        <v/>
      </c>
      <c r="DM315" s="2" t="str">
        <f>IF(SUMIFS([1]MaPP!$AD$2:$AD$55081,[1]MaPP!$G$2:$G$55081,Stance!$A315,[1]MaPP!$H$2:$H$55081,Stance!$B315,[1]MaPP!$D$2:$D$55081,Stance!DM$2)=0,"",SUMIFS([1]MaPP!$AD$2:$AD$55081,[1]MaPP!$G$2:$G$55081,Stance!$A315,[1]MaPP!$H$2:$H$55081,Stance!$B315,[1]MaPP!$D$2:$D$55081,Stance!DM$2))</f>
        <v/>
      </c>
      <c r="DN315" s="2" t="str">
        <f>IF(SUMIFS([1]MaPP!$AD$2:$AD$55081,[1]MaPP!$G$2:$G$55081,Stance!$A315,[1]MaPP!$H$2:$H$55081,Stance!$B315,[1]MaPP!$D$2:$D$55081,Stance!DN$2)=0,"",SUMIFS([1]MaPP!$AD$2:$AD$55081,[1]MaPP!$G$2:$G$55081,Stance!$A315,[1]MaPP!$H$2:$H$55081,Stance!$B315,[1]MaPP!$D$2:$D$55081,Stance!DN$2))</f>
        <v/>
      </c>
      <c r="DO315" s="2" t="str">
        <f>IF(SUMIFS([1]MaPP!$AD$2:$AD$55081,[1]MaPP!$G$2:$G$55081,Stance!$A315,[1]MaPP!$H$2:$H$55081,Stance!$B315,[1]MaPP!$D$2:$D$55081,Stance!DO$2)=0,"",SUMIFS([1]MaPP!$AD$2:$AD$55081,[1]MaPP!$G$2:$G$55081,Stance!$A315,[1]MaPP!$H$2:$H$55081,Stance!$B315,[1]MaPP!$D$2:$D$55081,Stance!DO$2))</f>
        <v/>
      </c>
      <c r="DP315" s="2" t="str">
        <f>IF(SUMIFS([1]MaPP!$AD$2:$AD$55081,[1]MaPP!$G$2:$G$55081,Stance!$A315,[1]MaPP!$H$2:$H$55081,Stance!$B315,[1]MaPP!$D$2:$D$55081,Stance!DP$2)=0,"",SUMIFS([1]MaPP!$AD$2:$AD$55081,[1]MaPP!$G$2:$G$55081,Stance!$A315,[1]MaPP!$H$2:$H$55081,Stance!$B315,[1]MaPP!$D$2:$D$55081,Stance!DP$2))</f>
        <v/>
      </c>
      <c r="DQ315" s="2" t="str">
        <f>IF(SUMIFS([1]MaPP!$AD$2:$AD$55081,[1]MaPP!$G$2:$G$55081,Stance!$A315,[1]MaPP!$H$2:$H$55081,Stance!$B315,[1]MaPP!$D$2:$D$55081,Stance!DQ$2)=0,"",SUMIFS([1]MaPP!$AD$2:$AD$55081,[1]MaPP!$G$2:$G$55081,Stance!$A315,[1]MaPP!$H$2:$H$55081,Stance!$B315,[1]MaPP!$D$2:$D$55081,Stance!DQ$2))</f>
        <v/>
      </c>
      <c r="DR315" s="2" t="str">
        <f>IF(SUMIFS([1]MaPP!$AD$2:$AD$55081,[1]MaPP!$G$2:$G$55081,Stance!$A315,[1]MaPP!$H$2:$H$55081,Stance!$B315,[1]MaPP!$D$2:$D$55081,Stance!DR$2)=0,"",SUMIFS([1]MaPP!$AD$2:$AD$55081,[1]MaPP!$G$2:$G$55081,Stance!$A315,[1]MaPP!$H$2:$H$55081,Stance!$B315,[1]MaPP!$D$2:$D$55081,Stance!DR$2))</f>
        <v/>
      </c>
      <c r="DS315" s="2" t="str">
        <f>IF(SUMIFS([1]MaPP!$AD$2:$AD$55081,[1]MaPP!$G$2:$G$55081,Stance!$A315,[1]MaPP!$H$2:$H$55081,Stance!$B315,[1]MaPP!$D$2:$D$55081,Stance!DS$2)=0,"",SUMIFS([1]MaPP!$AD$2:$AD$55081,[1]MaPP!$G$2:$G$55081,Stance!$A315,[1]MaPP!$H$2:$H$55081,Stance!$B315,[1]MaPP!$D$2:$D$55081,Stance!DS$2))</f>
        <v/>
      </c>
      <c r="DT315" s="2" t="str">
        <f>IF(SUMIFS([1]MaPP!$AD$2:$AD$55081,[1]MaPP!$G$2:$G$55081,Stance!$A315,[1]MaPP!$H$2:$H$55081,Stance!$B315,[1]MaPP!$D$2:$D$55081,Stance!DT$2)=0,"",SUMIFS([1]MaPP!$AD$2:$AD$55081,[1]MaPP!$G$2:$G$55081,Stance!$A315,[1]MaPP!$H$2:$H$55081,Stance!$B315,[1]MaPP!$D$2:$D$55081,Stance!DT$2))</f>
        <v/>
      </c>
      <c r="DU315" s="2" t="str">
        <f>IF(SUMIFS([1]MaPP!$AD$2:$AD$55081,[1]MaPP!$G$2:$G$55081,Stance!$A315,[1]MaPP!$H$2:$H$55081,Stance!$B315,[1]MaPP!$D$2:$D$55081,Stance!DU$2)=0,"",SUMIFS([1]MaPP!$AD$2:$AD$55081,[1]MaPP!$G$2:$G$55081,Stance!$A315,[1]MaPP!$H$2:$H$55081,Stance!$B315,[1]MaPP!$D$2:$D$55081,Stance!DU$2))</f>
        <v/>
      </c>
      <c r="DV315" s="2" t="str">
        <f>IF(SUMIFS([1]MaPP!$AD$2:$AD$55081,[1]MaPP!$G$2:$G$55081,Stance!$A315,[1]MaPP!$H$2:$H$55081,Stance!$B315,[1]MaPP!$D$2:$D$55081,Stance!DV$2)=0,"",SUMIFS([1]MaPP!$AD$2:$AD$55081,[1]MaPP!$G$2:$G$55081,Stance!$A315,[1]MaPP!$H$2:$H$55081,Stance!$B315,[1]MaPP!$D$2:$D$55081,Stance!DV$2))</f>
        <v/>
      </c>
      <c r="DW315" s="2" t="str">
        <f>IF(SUMIFS([1]MaPP!$AD$2:$AD$55081,[1]MaPP!$G$2:$G$55081,Stance!$A315,[1]MaPP!$H$2:$H$55081,Stance!$B315,[1]MaPP!$D$2:$D$55081,Stance!DW$2)=0,"",SUMIFS([1]MaPP!$AD$2:$AD$55081,[1]MaPP!$G$2:$G$55081,Stance!$A315,[1]MaPP!$H$2:$H$55081,Stance!$B315,[1]MaPP!$D$2:$D$55081,Stance!DW$2))</f>
        <v/>
      </c>
      <c r="DX315" s="2" t="str">
        <f>IF(SUMIFS([1]MaPP!$AD$2:$AD$55081,[1]MaPP!$G$2:$G$55081,Stance!$A315,[1]MaPP!$H$2:$H$55081,Stance!$B315,[1]MaPP!$D$2:$D$55081,Stance!DX$2)=0,"",SUMIFS([1]MaPP!$AD$2:$AD$55081,[1]MaPP!$G$2:$G$55081,Stance!$A315,[1]MaPP!$H$2:$H$55081,Stance!$B315,[1]MaPP!$D$2:$D$55081,Stance!DX$2))</f>
        <v/>
      </c>
      <c r="DY315" s="2" t="str">
        <f>IF(SUMIFS([1]MaPP!$AD$2:$AD$55081,[1]MaPP!$G$2:$G$55081,Stance!$A315,[1]MaPP!$H$2:$H$55081,Stance!$B315,[1]MaPP!$D$2:$D$55081,Stance!DY$2)=0,"",SUMIFS([1]MaPP!$AD$2:$AD$55081,[1]MaPP!$G$2:$G$55081,Stance!$A315,[1]MaPP!$H$2:$H$55081,Stance!$B315,[1]MaPP!$D$2:$D$55081,Stance!DY$2))</f>
        <v/>
      </c>
      <c r="DZ315" s="2" t="str">
        <f>IF(SUMIFS([1]MaPP!$AD$2:$AD$55081,[1]MaPP!$G$2:$G$55081,Stance!$A315,[1]MaPP!$H$2:$H$55081,Stance!$B315,[1]MaPP!$D$2:$D$55081,Stance!DZ$2)=0,"",SUMIFS([1]MaPP!$AD$2:$AD$55081,[1]MaPP!$G$2:$G$55081,Stance!$A315,[1]MaPP!$H$2:$H$55081,Stance!$B315,[1]MaPP!$D$2:$D$55081,Stance!DZ$2))</f>
        <v/>
      </c>
      <c r="EA315" s="2" t="str">
        <f>IF(SUMIFS([1]MaPP!$AD$2:$AD$55081,[1]MaPP!$G$2:$G$55081,Stance!$A315,[1]MaPP!$H$2:$H$55081,Stance!$B315,[1]MaPP!$D$2:$D$55081,Stance!EA$2)=0,"",SUMIFS([1]MaPP!$AD$2:$AD$55081,[1]MaPP!$G$2:$G$55081,Stance!$A315,[1]MaPP!$H$2:$H$55081,Stance!$B315,[1]MaPP!$D$2:$D$55081,Stance!EA$2))</f>
        <v/>
      </c>
      <c r="EB315" s="2" t="str">
        <f>IF(SUMIFS([1]MaPP!$AD$2:$AD$55081,[1]MaPP!$G$2:$G$55081,Stance!$A315,[1]MaPP!$H$2:$H$55081,Stance!$B315,[1]MaPP!$D$2:$D$55081,Stance!EB$2)=0,"",SUMIFS([1]MaPP!$AD$2:$AD$55081,[1]MaPP!$G$2:$G$55081,Stance!$A315,[1]MaPP!$H$2:$H$55081,Stance!$B315,[1]MaPP!$D$2:$D$55081,Stance!EB$2))</f>
        <v/>
      </c>
      <c r="EC315" s="2" t="str">
        <f>IF(SUMIFS([1]MaPP!$AD$2:$AD$55081,[1]MaPP!$G$2:$G$55081,Stance!$A315,[1]MaPP!$H$2:$H$55081,Stance!$B315,[1]MaPP!$D$2:$D$55081,Stance!EC$2)=0,"",SUMIFS([1]MaPP!$AD$2:$AD$55081,[1]MaPP!$G$2:$G$55081,Stance!$A315,[1]MaPP!$H$2:$H$55081,Stance!$B315,[1]MaPP!$D$2:$D$55081,Stance!EC$2))</f>
        <v/>
      </c>
      <c r="ED315" s="2" t="str">
        <f>IF(SUMIFS([1]MaPP!$AD$2:$AD$55081,[1]MaPP!$G$2:$G$55081,Stance!$A315,[1]MaPP!$H$2:$H$55081,Stance!$B315,[1]MaPP!$D$2:$D$55081,Stance!ED$2)=0,"",SUMIFS([1]MaPP!$AD$2:$AD$55081,[1]MaPP!$G$2:$G$55081,Stance!$A315,[1]MaPP!$H$2:$H$55081,Stance!$B315,[1]MaPP!$D$2:$D$55081,Stance!ED$2))</f>
        <v/>
      </c>
      <c r="EE315" s="2">
        <f>IF(SUMIFS([1]MaPP!$AD$2:$AD$55081,[1]MaPP!$G$2:$G$55081,Stance!$A315,[1]MaPP!$H$2:$H$55081,Stance!$B315,[1]MaPP!$D$2:$D$55081,Stance!EE$2)=0,"",SUMIFS([1]MaPP!$AD$2:$AD$55081,[1]MaPP!$G$2:$G$55081,Stance!$A315,[1]MaPP!$H$2:$H$55081,Stance!$B315,[1]MaPP!$D$2:$D$55081,Stance!EE$2))</f>
        <v>1</v>
      </c>
      <c r="EF315" s="2" t="str">
        <f>IF(SUMIFS([1]MaPP!$AD$2:$AD$55081,[1]MaPP!$G$2:$G$55081,Stance!$A315,[1]MaPP!$H$2:$H$55081,Stance!$B315,[1]MaPP!$D$2:$D$55081,Stance!EF$2)=0,"",SUMIFS([1]MaPP!$AD$2:$AD$55081,[1]MaPP!$G$2:$G$55081,Stance!$A315,[1]MaPP!$H$2:$H$55081,Stance!$B315,[1]MaPP!$D$2:$D$55081,Stance!EF$2))</f>
        <v/>
      </c>
      <c r="EG315" s="2" t="str">
        <f>IF(SUMIFS([1]MaPP!$AD$2:$AD$55081,[1]MaPP!$G$2:$G$55081,Stance!$A315,[1]MaPP!$H$2:$H$55081,Stance!$B315,[1]MaPP!$D$2:$D$55081,Stance!EG$2)=0,"",SUMIFS([1]MaPP!$AD$2:$AD$55081,[1]MaPP!$G$2:$G$55081,Stance!$A315,[1]MaPP!$H$2:$H$55081,Stance!$B315,[1]MaPP!$D$2:$D$55081,Stance!EG$2))</f>
        <v/>
      </c>
      <c r="EH315" s="2" t="str">
        <f>IF(SUMIFS([1]MaPP!$AD$2:$AD$55081,[1]MaPP!$G$2:$G$55081,Stance!$A315,[1]MaPP!$H$2:$H$55081,Stance!$B315,[1]MaPP!$D$2:$D$55081,Stance!EH$2)=0,"",SUMIFS([1]MaPP!$AD$2:$AD$55081,[1]MaPP!$G$2:$G$55081,Stance!$A315,[1]MaPP!$H$2:$H$55081,Stance!$B315,[1]MaPP!$D$2:$D$55081,Stance!EH$2))</f>
        <v/>
      </c>
      <c r="EI315" s="5">
        <f t="shared" si="9"/>
        <v>3</v>
      </c>
    </row>
    <row r="316" spans="1:142" x14ac:dyDescent="0.4">
      <c r="A316" s="2">
        <v>2016</v>
      </c>
      <c r="B316" s="2">
        <v>2</v>
      </c>
      <c r="C316" s="3">
        <f t="shared" si="8"/>
        <v>42429</v>
      </c>
      <c r="D316" s="2" t="str">
        <f>IF(SUMIFS([1]MaPP!$AD$2:$AD$55081,[1]MaPP!$G$2:$G$55081,Stance!$A316,[1]MaPP!$H$2:$H$55081,Stance!$B316,[1]MaPP!$D$2:$D$55081,Stance!D$2)=0,"",SUMIFS([1]MaPP!$AD$2:$AD$55081,[1]MaPP!$G$2:$G$55081,Stance!$A316,[1]MaPP!$H$2:$H$55081,Stance!$B316,[1]MaPP!$D$2:$D$55081,Stance!D$2))</f>
        <v/>
      </c>
      <c r="E316" s="2" t="str">
        <f>IF(SUMIFS([1]MaPP!$AD$2:$AD$55081,[1]MaPP!$G$2:$G$55081,Stance!$A316,[1]MaPP!$H$2:$H$55081,Stance!$B316,[1]MaPP!$D$2:$D$55081,Stance!E$2)=0,"",SUMIFS([1]MaPP!$AD$2:$AD$55081,[1]MaPP!$G$2:$G$55081,Stance!$A316,[1]MaPP!$H$2:$H$55081,Stance!$B316,[1]MaPP!$D$2:$D$55081,Stance!E$2))</f>
        <v/>
      </c>
      <c r="F316" s="2" t="str">
        <f>IF(SUMIFS([1]MaPP!$AD$2:$AD$55081,[1]MaPP!$G$2:$G$55081,Stance!$A316,[1]MaPP!$H$2:$H$55081,Stance!$B316,[1]MaPP!$D$2:$D$55081,Stance!F$2)=0,"",SUMIFS([1]MaPP!$AD$2:$AD$55081,[1]MaPP!$G$2:$G$55081,Stance!$A316,[1]MaPP!$H$2:$H$55081,Stance!$B316,[1]MaPP!$D$2:$D$55081,Stance!F$2))</f>
        <v/>
      </c>
      <c r="G316" s="2" t="str">
        <f>IF(SUMIFS([1]MaPP!$AD$2:$AD$55081,[1]MaPP!$G$2:$G$55081,Stance!$A316,[1]MaPP!$H$2:$H$55081,Stance!$B316,[1]MaPP!$D$2:$D$55081,Stance!G$2)=0,"",SUMIFS([1]MaPP!$AD$2:$AD$55081,[1]MaPP!$G$2:$G$55081,Stance!$A316,[1]MaPP!$H$2:$H$55081,Stance!$B316,[1]MaPP!$D$2:$D$55081,Stance!G$2))</f>
        <v/>
      </c>
      <c r="H316" s="2" t="str">
        <f>IF(SUMIFS([1]MaPP!$AD$2:$AD$55081,[1]MaPP!$G$2:$G$55081,Stance!$A316,[1]MaPP!$H$2:$H$55081,Stance!$B316,[1]MaPP!$D$2:$D$55081,Stance!H$2)=0,"",SUMIFS([1]MaPP!$AD$2:$AD$55081,[1]MaPP!$G$2:$G$55081,Stance!$A316,[1]MaPP!$H$2:$H$55081,Stance!$B316,[1]MaPP!$D$2:$D$55081,Stance!H$2))</f>
        <v/>
      </c>
      <c r="I316" s="2" t="str">
        <f>IF(SUMIFS([1]MaPP!$AD$2:$AD$55081,[1]MaPP!$G$2:$G$55081,Stance!$A316,[1]MaPP!$H$2:$H$55081,Stance!$B316,[1]MaPP!$D$2:$D$55081,Stance!I$2)=0,"",SUMIFS([1]MaPP!$AD$2:$AD$55081,[1]MaPP!$G$2:$G$55081,Stance!$A316,[1]MaPP!$H$2:$H$55081,Stance!$B316,[1]MaPP!$D$2:$D$55081,Stance!I$2))</f>
        <v/>
      </c>
      <c r="J316" s="2" t="str">
        <f>IF(SUMIFS([1]MaPP!$AD$2:$AD$55081,[1]MaPP!$G$2:$G$55081,Stance!$A316,[1]MaPP!$H$2:$H$55081,Stance!$B316,[1]MaPP!$D$2:$D$55081,Stance!J$2)=0,"",SUMIFS([1]MaPP!$AD$2:$AD$55081,[1]MaPP!$G$2:$G$55081,Stance!$A316,[1]MaPP!$H$2:$H$55081,Stance!$B316,[1]MaPP!$D$2:$D$55081,Stance!J$2))</f>
        <v/>
      </c>
      <c r="K316" s="2" t="str">
        <f>IF(SUMIFS([1]MaPP!$AD$2:$AD$55081,[1]MaPP!$G$2:$G$55081,Stance!$A316,[1]MaPP!$H$2:$H$55081,Stance!$B316,[1]MaPP!$D$2:$D$55081,Stance!K$2)=0,"",SUMIFS([1]MaPP!$AD$2:$AD$55081,[1]MaPP!$G$2:$G$55081,Stance!$A316,[1]MaPP!$H$2:$H$55081,Stance!$B316,[1]MaPP!$D$2:$D$55081,Stance!K$2))</f>
        <v/>
      </c>
      <c r="L316" s="2" t="str">
        <f>IF(SUMIFS([1]MaPP!$AD$2:$AD$55081,[1]MaPP!$G$2:$G$55081,Stance!$A316,[1]MaPP!$H$2:$H$55081,Stance!$B316,[1]MaPP!$D$2:$D$55081,Stance!L$2)=0,"",SUMIFS([1]MaPP!$AD$2:$AD$55081,[1]MaPP!$G$2:$G$55081,Stance!$A316,[1]MaPP!$H$2:$H$55081,Stance!$B316,[1]MaPP!$D$2:$D$55081,Stance!L$2))</f>
        <v/>
      </c>
      <c r="M316" s="2" t="str">
        <f>IF(SUMIFS([1]MaPP!$AD$2:$AD$55081,[1]MaPP!$G$2:$G$55081,Stance!$A316,[1]MaPP!$H$2:$H$55081,Stance!$B316,[1]MaPP!$D$2:$D$55081,Stance!M$2)=0,"",SUMIFS([1]MaPP!$AD$2:$AD$55081,[1]MaPP!$G$2:$G$55081,Stance!$A316,[1]MaPP!$H$2:$H$55081,Stance!$B316,[1]MaPP!$D$2:$D$55081,Stance!M$2))</f>
        <v/>
      </c>
      <c r="N316" s="2" t="str">
        <f>IF(SUMIFS([1]MaPP!$AD$2:$AD$55081,[1]MaPP!$G$2:$G$55081,Stance!$A316,[1]MaPP!$H$2:$H$55081,Stance!$B316,[1]MaPP!$D$2:$D$55081,Stance!N$2)=0,"",SUMIFS([1]MaPP!$AD$2:$AD$55081,[1]MaPP!$G$2:$G$55081,Stance!$A316,[1]MaPP!$H$2:$H$55081,Stance!$B316,[1]MaPP!$D$2:$D$55081,Stance!N$2))</f>
        <v/>
      </c>
      <c r="O316" s="2" t="str">
        <f>IF(SUMIFS([1]MaPP!$AD$2:$AD$55081,[1]MaPP!$G$2:$G$55081,Stance!$A316,[1]MaPP!$H$2:$H$55081,Stance!$B316,[1]MaPP!$D$2:$D$55081,Stance!O$2)=0,"",SUMIFS([1]MaPP!$AD$2:$AD$55081,[1]MaPP!$G$2:$G$55081,Stance!$A316,[1]MaPP!$H$2:$H$55081,Stance!$B316,[1]MaPP!$D$2:$D$55081,Stance!O$2))</f>
        <v/>
      </c>
      <c r="P316" s="2" t="str">
        <f>IF(SUMIFS([1]MaPP!$AD$2:$AD$55081,[1]MaPP!$G$2:$G$55081,Stance!$A316,[1]MaPP!$H$2:$H$55081,Stance!$B316,[1]MaPP!$D$2:$D$55081,Stance!P$2)=0,"",SUMIFS([1]MaPP!$AD$2:$AD$55081,[1]MaPP!$G$2:$G$55081,Stance!$A316,[1]MaPP!$H$2:$H$55081,Stance!$B316,[1]MaPP!$D$2:$D$55081,Stance!P$2))</f>
        <v/>
      </c>
      <c r="Q316" s="2" t="str">
        <f>IF(SUMIFS([1]MaPP!$AD$2:$AD$55081,[1]MaPP!$G$2:$G$55081,Stance!$A316,[1]MaPP!$H$2:$H$55081,Stance!$B316,[1]MaPP!$D$2:$D$55081,Stance!Q$2)=0,"",SUMIFS([1]MaPP!$AD$2:$AD$55081,[1]MaPP!$G$2:$G$55081,Stance!$A316,[1]MaPP!$H$2:$H$55081,Stance!$B316,[1]MaPP!$D$2:$D$55081,Stance!Q$2))</f>
        <v/>
      </c>
      <c r="R316" s="2" t="str">
        <f>IF(SUMIFS([1]MaPP!$AD$2:$AD$55081,[1]MaPP!$G$2:$G$55081,Stance!$A316,[1]MaPP!$H$2:$H$55081,Stance!$B316,[1]MaPP!$D$2:$D$55081,Stance!R$2)=0,"",SUMIFS([1]MaPP!$AD$2:$AD$55081,[1]MaPP!$G$2:$G$55081,Stance!$A316,[1]MaPP!$H$2:$H$55081,Stance!$B316,[1]MaPP!$D$2:$D$55081,Stance!R$2))</f>
        <v/>
      </c>
      <c r="S316" s="2" t="str">
        <f>IF(SUMIFS([1]MaPP!$AD$2:$AD$55081,[1]MaPP!$G$2:$G$55081,Stance!$A316,[1]MaPP!$H$2:$H$55081,Stance!$B316,[1]MaPP!$D$2:$D$55081,Stance!S$2)=0,"",SUMIFS([1]MaPP!$AD$2:$AD$55081,[1]MaPP!$G$2:$G$55081,Stance!$A316,[1]MaPP!$H$2:$H$55081,Stance!$B316,[1]MaPP!$D$2:$D$55081,Stance!S$2))</f>
        <v/>
      </c>
      <c r="T316" s="2" t="str">
        <f>IF(SUMIFS([1]MaPP!$AD$2:$AD$55081,[1]MaPP!$G$2:$G$55081,Stance!$A316,[1]MaPP!$H$2:$H$55081,Stance!$B316,[1]MaPP!$D$2:$D$55081,Stance!T$2)=0,"",SUMIFS([1]MaPP!$AD$2:$AD$55081,[1]MaPP!$G$2:$G$55081,Stance!$A316,[1]MaPP!$H$2:$H$55081,Stance!$B316,[1]MaPP!$D$2:$D$55081,Stance!T$2))</f>
        <v/>
      </c>
      <c r="U316" s="2" t="str">
        <f>IF(SUMIFS([1]MaPP!$AD$2:$AD$55081,[1]MaPP!$G$2:$G$55081,Stance!$A316,[1]MaPP!$H$2:$H$55081,Stance!$B316,[1]MaPP!$D$2:$D$55081,Stance!U$2)=0,"",SUMIFS([1]MaPP!$AD$2:$AD$55081,[1]MaPP!$G$2:$G$55081,Stance!$A316,[1]MaPP!$H$2:$H$55081,Stance!$B316,[1]MaPP!$D$2:$D$55081,Stance!U$2))</f>
        <v/>
      </c>
      <c r="V316" s="2" t="str">
        <f>IF(SUMIFS([1]MaPP!$AD$2:$AD$55081,[1]MaPP!$G$2:$G$55081,Stance!$A316,[1]MaPP!$H$2:$H$55081,Stance!$B316,[1]MaPP!$D$2:$D$55081,Stance!V$2)=0,"",SUMIFS([1]MaPP!$AD$2:$AD$55081,[1]MaPP!$G$2:$G$55081,Stance!$A316,[1]MaPP!$H$2:$H$55081,Stance!$B316,[1]MaPP!$D$2:$D$55081,Stance!V$2))</f>
        <v/>
      </c>
      <c r="W316" s="2" t="str">
        <f>IF(SUMIFS([1]MaPP!$AD$2:$AD$55081,[1]MaPP!$G$2:$G$55081,Stance!$A316,[1]MaPP!$H$2:$H$55081,Stance!$B316,[1]MaPP!$D$2:$D$55081,Stance!W$2)=0,"",SUMIFS([1]MaPP!$AD$2:$AD$55081,[1]MaPP!$G$2:$G$55081,Stance!$A316,[1]MaPP!$H$2:$H$55081,Stance!$B316,[1]MaPP!$D$2:$D$55081,Stance!W$2))</f>
        <v/>
      </c>
      <c r="X316" s="2" t="str">
        <f>IF(SUMIFS([1]MaPP!$AD$2:$AD$55081,[1]MaPP!$G$2:$G$55081,Stance!$A316,[1]MaPP!$H$2:$H$55081,Stance!$B316,[1]MaPP!$D$2:$D$55081,Stance!X$2)=0,"",SUMIFS([1]MaPP!$AD$2:$AD$55081,[1]MaPP!$G$2:$G$55081,Stance!$A316,[1]MaPP!$H$2:$H$55081,Stance!$B316,[1]MaPP!$D$2:$D$55081,Stance!X$2))</f>
        <v/>
      </c>
      <c r="Y316" s="2" t="str">
        <f>IF(SUMIFS([1]MaPP!$AD$2:$AD$55081,[1]MaPP!$G$2:$G$55081,Stance!$A316,[1]MaPP!$H$2:$H$55081,Stance!$B316,[1]MaPP!$D$2:$D$55081,Stance!Y$2)=0,"",SUMIFS([1]MaPP!$AD$2:$AD$55081,[1]MaPP!$G$2:$G$55081,Stance!$A316,[1]MaPP!$H$2:$H$55081,Stance!$B316,[1]MaPP!$D$2:$D$55081,Stance!Y$2))</f>
        <v/>
      </c>
      <c r="Z316" s="2">
        <f>IF(SUMIFS([1]MaPP!$AD$2:$AD$55081,[1]MaPP!$G$2:$G$55081,Stance!$A316,[1]MaPP!$H$2:$H$55081,Stance!$B316,[1]MaPP!$D$2:$D$55081,Stance!Z$2)=0,"",SUMIFS([1]MaPP!$AD$2:$AD$55081,[1]MaPP!$G$2:$G$55081,Stance!$A316,[1]MaPP!$H$2:$H$55081,Stance!$B316,[1]MaPP!$D$2:$D$55081,Stance!Z$2))</f>
        <v>1</v>
      </c>
      <c r="AA316" s="2" t="str">
        <f>IF(SUMIFS([1]MaPP!$AD$2:$AD$55081,[1]MaPP!$G$2:$G$55081,Stance!$A316,[1]MaPP!$H$2:$H$55081,Stance!$B316,[1]MaPP!$D$2:$D$55081,Stance!AA$2)=0,"",SUMIFS([1]MaPP!$AD$2:$AD$55081,[1]MaPP!$G$2:$G$55081,Stance!$A316,[1]MaPP!$H$2:$H$55081,Stance!$B316,[1]MaPP!$D$2:$D$55081,Stance!AA$2))</f>
        <v/>
      </c>
      <c r="AB316" s="2" t="str">
        <f>IF(SUMIFS([1]MaPP!$AD$2:$AD$55081,[1]MaPP!$G$2:$G$55081,Stance!$A316,[1]MaPP!$H$2:$H$55081,Stance!$B316,[1]MaPP!$D$2:$D$55081,Stance!AB$2)=0,"",SUMIFS([1]MaPP!$AD$2:$AD$55081,[1]MaPP!$G$2:$G$55081,Stance!$A316,[1]MaPP!$H$2:$H$55081,Stance!$B316,[1]MaPP!$D$2:$D$55081,Stance!AB$2))</f>
        <v/>
      </c>
      <c r="AC316" s="2" t="str">
        <f>IF(SUMIFS([1]MaPP!$AD$2:$AD$55081,[1]MaPP!$G$2:$G$55081,Stance!$A316,[1]MaPP!$H$2:$H$55081,Stance!$B316,[1]MaPP!$D$2:$D$55081,Stance!AC$2)=0,"",SUMIFS([1]MaPP!$AD$2:$AD$55081,[1]MaPP!$G$2:$G$55081,Stance!$A316,[1]MaPP!$H$2:$H$55081,Stance!$B316,[1]MaPP!$D$2:$D$55081,Stance!AC$2))</f>
        <v/>
      </c>
      <c r="AD316" s="2" t="str">
        <f>IF(SUMIFS([1]MaPP!$AD$2:$AD$55081,[1]MaPP!$G$2:$G$55081,Stance!$A316,[1]MaPP!$H$2:$H$55081,Stance!$B316,[1]MaPP!$D$2:$D$55081,Stance!AD$2)=0,"",SUMIFS([1]MaPP!$AD$2:$AD$55081,[1]MaPP!$G$2:$G$55081,Stance!$A316,[1]MaPP!$H$2:$H$55081,Stance!$B316,[1]MaPP!$D$2:$D$55081,Stance!AD$2))</f>
        <v/>
      </c>
      <c r="AE316" s="2">
        <f>IF(SUMIFS([1]MaPP!$AD$2:$AD$55081,[1]MaPP!$G$2:$G$55081,Stance!$A316,[1]MaPP!$H$2:$H$55081,Stance!$B316,[1]MaPP!$D$2:$D$55081,Stance!AE$2)=0,"",SUMIFS([1]MaPP!$AD$2:$AD$55081,[1]MaPP!$G$2:$G$55081,Stance!$A316,[1]MaPP!$H$2:$H$55081,Stance!$B316,[1]MaPP!$D$2:$D$55081,Stance!AE$2))</f>
        <v>-1</v>
      </c>
      <c r="AF316" s="2" t="str">
        <f>IF(SUMIFS([1]MaPP!$AD$2:$AD$55081,[1]MaPP!$G$2:$G$55081,Stance!$A316,[1]MaPP!$H$2:$H$55081,Stance!$B316,[1]MaPP!$D$2:$D$55081,Stance!AF$2)=0,"",SUMIFS([1]MaPP!$AD$2:$AD$55081,[1]MaPP!$G$2:$G$55081,Stance!$A316,[1]MaPP!$H$2:$H$55081,Stance!$B316,[1]MaPP!$D$2:$D$55081,Stance!AF$2))</f>
        <v/>
      </c>
      <c r="AG316" s="2" t="str">
        <f>IF(SUMIFS([1]MaPP!$AD$2:$AD$55081,[1]MaPP!$G$2:$G$55081,Stance!$A316,[1]MaPP!$H$2:$H$55081,Stance!$B316,[1]MaPP!$D$2:$D$55081,Stance!AG$2)=0,"",SUMIFS([1]MaPP!$AD$2:$AD$55081,[1]MaPP!$G$2:$G$55081,Stance!$A316,[1]MaPP!$H$2:$H$55081,Stance!$B316,[1]MaPP!$D$2:$D$55081,Stance!AG$2))</f>
        <v/>
      </c>
      <c r="AH316" s="2" t="str">
        <f>IF(SUMIFS([1]MaPP!$AD$2:$AD$55081,[1]MaPP!$G$2:$G$55081,Stance!$A316,[1]MaPP!$H$2:$H$55081,Stance!$B316,[1]MaPP!$D$2:$D$55081,Stance!AH$2)=0,"",SUMIFS([1]MaPP!$AD$2:$AD$55081,[1]MaPP!$G$2:$G$55081,Stance!$A316,[1]MaPP!$H$2:$H$55081,Stance!$B316,[1]MaPP!$D$2:$D$55081,Stance!AH$2))</f>
        <v/>
      </c>
      <c r="AI316" s="2" t="str">
        <f>IF(SUMIFS([1]MaPP!$AD$2:$AD$55081,[1]MaPP!$G$2:$G$55081,Stance!$A316,[1]MaPP!$H$2:$H$55081,Stance!$B316,[1]MaPP!$D$2:$D$55081,Stance!AI$2)=0,"",SUMIFS([1]MaPP!$AD$2:$AD$55081,[1]MaPP!$G$2:$G$55081,Stance!$A316,[1]MaPP!$H$2:$H$55081,Stance!$B316,[1]MaPP!$D$2:$D$55081,Stance!AI$2))</f>
        <v/>
      </c>
      <c r="AJ316" s="2" t="str">
        <f>IF(SUMIFS([1]MaPP!$AD$2:$AD$55081,[1]MaPP!$G$2:$G$55081,Stance!$A316,[1]MaPP!$H$2:$H$55081,Stance!$B316,[1]MaPP!$D$2:$D$55081,Stance!AJ$2)=0,"",SUMIFS([1]MaPP!$AD$2:$AD$55081,[1]MaPP!$G$2:$G$55081,Stance!$A316,[1]MaPP!$H$2:$H$55081,Stance!$B316,[1]MaPP!$D$2:$D$55081,Stance!AJ$2))</f>
        <v/>
      </c>
      <c r="AK316" s="2" t="str">
        <f>IF(SUMIFS([1]MaPP!$AD$2:$AD$55081,[1]MaPP!$G$2:$G$55081,Stance!$A316,[1]MaPP!$H$2:$H$55081,Stance!$B316,[1]MaPP!$D$2:$D$55081,Stance!AK$2)=0,"",SUMIFS([1]MaPP!$AD$2:$AD$55081,[1]MaPP!$G$2:$G$55081,Stance!$A316,[1]MaPP!$H$2:$H$55081,Stance!$B316,[1]MaPP!$D$2:$D$55081,Stance!AK$2))</f>
        <v/>
      </c>
      <c r="AL316" s="2" t="str">
        <f>IF(SUMIFS([1]MaPP!$AD$2:$AD$55081,[1]MaPP!$G$2:$G$55081,Stance!$A316,[1]MaPP!$H$2:$H$55081,Stance!$B316,[1]MaPP!$D$2:$D$55081,Stance!AL$2)=0,"",SUMIFS([1]MaPP!$AD$2:$AD$55081,[1]MaPP!$G$2:$G$55081,Stance!$A316,[1]MaPP!$H$2:$H$55081,Stance!$B316,[1]MaPP!$D$2:$D$55081,Stance!AL$2))</f>
        <v/>
      </c>
      <c r="AM316" s="2" t="str">
        <f>IF(SUMIFS([1]MaPP!$AD$2:$AD$55081,[1]MaPP!$G$2:$G$55081,Stance!$A316,[1]MaPP!$H$2:$H$55081,Stance!$B316,[1]MaPP!$D$2:$D$55081,Stance!AM$2)=0,"",SUMIFS([1]MaPP!$AD$2:$AD$55081,[1]MaPP!$G$2:$G$55081,Stance!$A316,[1]MaPP!$H$2:$H$55081,Stance!$B316,[1]MaPP!$D$2:$D$55081,Stance!AM$2))</f>
        <v/>
      </c>
      <c r="AN316" s="2" t="str">
        <f>IF(SUMIFS([1]MaPP!$AD$2:$AD$55081,[1]MaPP!$G$2:$G$55081,Stance!$A316,[1]MaPP!$H$2:$H$55081,Stance!$B316,[1]MaPP!$D$2:$D$55081,Stance!AN$2)=0,"",SUMIFS([1]MaPP!$AD$2:$AD$55081,[1]MaPP!$G$2:$G$55081,Stance!$A316,[1]MaPP!$H$2:$H$55081,Stance!$B316,[1]MaPP!$D$2:$D$55081,Stance!AN$2))</f>
        <v/>
      </c>
      <c r="AO316" s="2" t="str">
        <f>IF(SUMIFS([1]MaPP!$AD$2:$AD$55081,[1]MaPP!$G$2:$G$55081,Stance!$A316,[1]MaPP!$H$2:$H$55081,Stance!$B316,[1]MaPP!$D$2:$D$55081,Stance!AO$2)=0,"",SUMIFS([1]MaPP!$AD$2:$AD$55081,[1]MaPP!$G$2:$G$55081,Stance!$A316,[1]MaPP!$H$2:$H$55081,Stance!$B316,[1]MaPP!$D$2:$D$55081,Stance!AO$2))</f>
        <v/>
      </c>
      <c r="AP316" s="2" t="str">
        <f>IF(SUMIFS([1]MaPP!$AD$2:$AD$55081,[1]MaPP!$G$2:$G$55081,Stance!$A316,[1]MaPP!$H$2:$H$55081,Stance!$B316,[1]MaPP!$D$2:$D$55081,Stance!AP$2)=0,"",SUMIFS([1]MaPP!$AD$2:$AD$55081,[1]MaPP!$G$2:$G$55081,Stance!$A316,[1]MaPP!$H$2:$H$55081,Stance!$B316,[1]MaPP!$D$2:$D$55081,Stance!AP$2))</f>
        <v/>
      </c>
      <c r="AQ316" s="2" t="str">
        <f>IF(SUMIFS([1]MaPP!$AD$2:$AD$55081,[1]MaPP!$G$2:$G$55081,Stance!$A316,[1]MaPP!$H$2:$H$55081,Stance!$B316,[1]MaPP!$D$2:$D$55081,Stance!AQ$2)=0,"",SUMIFS([1]MaPP!$AD$2:$AD$55081,[1]MaPP!$G$2:$G$55081,Stance!$A316,[1]MaPP!$H$2:$H$55081,Stance!$B316,[1]MaPP!$D$2:$D$55081,Stance!AQ$2))</f>
        <v/>
      </c>
      <c r="AR316" s="2" t="str">
        <f>IF(SUMIFS([1]MaPP!$AD$2:$AD$55081,[1]MaPP!$G$2:$G$55081,Stance!$A316,[1]MaPP!$H$2:$H$55081,Stance!$B316,[1]MaPP!$D$2:$D$55081,Stance!AR$2)=0,"",SUMIFS([1]MaPP!$AD$2:$AD$55081,[1]MaPP!$G$2:$G$55081,Stance!$A316,[1]MaPP!$H$2:$H$55081,Stance!$B316,[1]MaPP!$D$2:$D$55081,Stance!AR$2))</f>
        <v/>
      </c>
      <c r="AS316" s="2" t="str">
        <f>IF(SUMIFS([1]MaPP!$AD$2:$AD$55081,[1]MaPP!$G$2:$G$55081,Stance!$A316,[1]MaPP!$H$2:$H$55081,Stance!$B316,[1]MaPP!$D$2:$D$55081,Stance!AS$2)=0,"",SUMIFS([1]MaPP!$AD$2:$AD$55081,[1]MaPP!$G$2:$G$55081,Stance!$A316,[1]MaPP!$H$2:$H$55081,Stance!$B316,[1]MaPP!$D$2:$D$55081,Stance!AS$2))</f>
        <v/>
      </c>
      <c r="AT316" s="2" t="str">
        <f>IF(SUMIFS([1]MaPP!$AD$2:$AD$55081,[1]MaPP!$G$2:$G$55081,Stance!$A316,[1]MaPP!$H$2:$H$55081,Stance!$B316,[1]MaPP!$D$2:$D$55081,Stance!AT$2)=0,"",SUMIFS([1]MaPP!$AD$2:$AD$55081,[1]MaPP!$G$2:$G$55081,Stance!$A316,[1]MaPP!$H$2:$H$55081,Stance!$B316,[1]MaPP!$D$2:$D$55081,Stance!AT$2))</f>
        <v/>
      </c>
      <c r="AU316" s="2" t="str">
        <f>IF(SUMIFS([1]MaPP!$AD$2:$AD$55081,[1]MaPP!$G$2:$G$55081,Stance!$A316,[1]MaPP!$H$2:$H$55081,Stance!$B316,[1]MaPP!$D$2:$D$55081,Stance!AU$2)=0,"",SUMIFS([1]MaPP!$AD$2:$AD$55081,[1]MaPP!$G$2:$G$55081,Stance!$A316,[1]MaPP!$H$2:$H$55081,Stance!$B316,[1]MaPP!$D$2:$D$55081,Stance!AU$2))</f>
        <v/>
      </c>
      <c r="AV316" s="2" t="str">
        <f>IF(SUMIFS([1]MaPP!$AD$2:$AD$55081,[1]MaPP!$G$2:$G$55081,Stance!$A316,[1]MaPP!$H$2:$H$55081,Stance!$B316,[1]MaPP!$D$2:$D$55081,Stance!AV$2)=0,"",SUMIFS([1]MaPP!$AD$2:$AD$55081,[1]MaPP!$G$2:$G$55081,Stance!$A316,[1]MaPP!$H$2:$H$55081,Stance!$B316,[1]MaPP!$D$2:$D$55081,Stance!AV$2))</f>
        <v/>
      </c>
      <c r="AW316" s="2" t="str">
        <f>IF(SUMIFS([1]MaPP!$AD$2:$AD$55081,[1]MaPP!$G$2:$G$55081,Stance!$A316,[1]MaPP!$H$2:$H$55081,Stance!$B316,[1]MaPP!$D$2:$D$55081,Stance!AW$2)=0,"",SUMIFS([1]MaPP!$AD$2:$AD$55081,[1]MaPP!$G$2:$G$55081,Stance!$A316,[1]MaPP!$H$2:$H$55081,Stance!$B316,[1]MaPP!$D$2:$D$55081,Stance!AW$2))</f>
        <v/>
      </c>
      <c r="AX316" s="2" t="str">
        <f>IF(SUMIFS([1]MaPP!$AD$2:$AD$55081,[1]MaPP!$G$2:$G$55081,Stance!$A316,[1]MaPP!$H$2:$H$55081,Stance!$B316,[1]MaPP!$D$2:$D$55081,Stance!AX$2)=0,"",SUMIFS([1]MaPP!$AD$2:$AD$55081,[1]MaPP!$G$2:$G$55081,Stance!$A316,[1]MaPP!$H$2:$H$55081,Stance!$B316,[1]MaPP!$D$2:$D$55081,Stance!AX$2))</f>
        <v/>
      </c>
      <c r="AY316" s="2" t="str">
        <f>IF(SUMIFS([1]MaPP!$AD$2:$AD$55081,[1]MaPP!$G$2:$G$55081,Stance!$A316,[1]MaPP!$H$2:$H$55081,Stance!$B316,[1]MaPP!$D$2:$D$55081,Stance!AY$2)=0,"",SUMIFS([1]MaPP!$AD$2:$AD$55081,[1]MaPP!$G$2:$G$55081,Stance!$A316,[1]MaPP!$H$2:$H$55081,Stance!$B316,[1]MaPP!$D$2:$D$55081,Stance!AY$2))</f>
        <v/>
      </c>
      <c r="AZ316" s="2" t="str">
        <f>IF(SUMIFS([1]MaPP!$AD$2:$AD$55081,[1]MaPP!$G$2:$G$55081,Stance!$A316,[1]MaPP!$H$2:$H$55081,Stance!$B316,[1]MaPP!$D$2:$D$55081,Stance!AZ$2)=0,"",SUMIFS([1]MaPP!$AD$2:$AD$55081,[1]MaPP!$G$2:$G$55081,Stance!$A316,[1]MaPP!$H$2:$H$55081,Stance!$B316,[1]MaPP!$D$2:$D$55081,Stance!AZ$2))</f>
        <v/>
      </c>
      <c r="BA316" s="2" t="str">
        <f>IF(SUMIFS([1]MaPP!$AD$2:$AD$55081,[1]MaPP!$G$2:$G$55081,Stance!$A316,[1]MaPP!$H$2:$H$55081,Stance!$B316,[1]MaPP!$D$2:$D$55081,Stance!BA$2)=0,"",SUMIFS([1]MaPP!$AD$2:$AD$55081,[1]MaPP!$G$2:$G$55081,Stance!$A316,[1]MaPP!$H$2:$H$55081,Stance!$B316,[1]MaPP!$D$2:$D$55081,Stance!BA$2))</f>
        <v/>
      </c>
      <c r="BB316" s="2" t="str">
        <f>IF(SUMIFS([1]MaPP!$AD$2:$AD$55081,[1]MaPP!$G$2:$G$55081,Stance!$A316,[1]MaPP!$H$2:$H$55081,Stance!$B316,[1]MaPP!$D$2:$D$55081,Stance!BB$2)=0,"",SUMIFS([1]MaPP!$AD$2:$AD$55081,[1]MaPP!$G$2:$G$55081,Stance!$A316,[1]MaPP!$H$2:$H$55081,Stance!$B316,[1]MaPP!$D$2:$D$55081,Stance!BB$2))</f>
        <v/>
      </c>
      <c r="BC316" s="2" t="str">
        <f>IF(SUMIFS([1]MaPP!$AD$2:$AD$55081,[1]MaPP!$G$2:$G$55081,Stance!$A316,[1]MaPP!$H$2:$H$55081,Stance!$B316,[1]MaPP!$D$2:$D$55081,Stance!BC$2)=0,"",SUMIFS([1]MaPP!$AD$2:$AD$55081,[1]MaPP!$G$2:$G$55081,Stance!$A316,[1]MaPP!$H$2:$H$55081,Stance!$B316,[1]MaPP!$D$2:$D$55081,Stance!BC$2))</f>
        <v/>
      </c>
      <c r="BD316" s="2" t="str">
        <f>IF(SUMIFS([1]MaPP!$AD$2:$AD$55081,[1]MaPP!$G$2:$G$55081,Stance!$A316,[1]MaPP!$H$2:$H$55081,Stance!$B316,[1]MaPP!$D$2:$D$55081,Stance!BD$2)=0,"",SUMIFS([1]MaPP!$AD$2:$AD$55081,[1]MaPP!$G$2:$G$55081,Stance!$A316,[1]MaPP!$H$2:$H$55081,Stance!$B316,[1]MaPP!$D$2:$D$55081,Stance!BD$2))</f>
        <v/>
      </c>
      <c r="BE316" s="2" t="str">
        <f>IF(SUMIFS([1]MaPP!$AD$2:$AD$55081,[1]MaPP!$G$2:$G$55081,Stance!$A316,[1]MaPP!$H$2:$H$55081,Stance!$B316,[1]MaPP!$D$2:$D$55081,Stance!BE$2)=0,"",SUMIFS([1]MaPP!$AD$2:$AD$55081,[1]MaPP!$G$2:$G$55081,Stance!$A316,[1]MaPP!$H$2:$H$55081,Stance!$B316,[1]MaPP!$D$2:$D$55081,Stance!BE$2))</f>
        <v/>
      </c>
      <c r="BF316" s="2" t="str">
        <f>IF(SUMIFS([1]MaPP!$AD$2:$AD$55081,[1]MaPP!$G$2:$G$55081,Stance!$A316,[1]MaPP!$H$2:$H$55081,Stance!$B316,[1]MaPP!$D$2:$D$55081,Stance!BF$2)=0,"",SUMIFS([1]MaPP!$AD$2:$AD$55081,[1]MaPP!$G$2:$G$55081,Stance!$A316,[1]MaPP!$H$2:$H$55081,Stance!$B316,[1]MaPP!$D$2:$D$55081,Stance!BF$2))</f>
        <v/>
      </c>
      <c r="BG316" s="2" t="str">
        <f>IF(SUMIFS([1]MaPP!$AD$2:$AD$55081,[1]MaPP!$G$2:$G$55081,Stance!$A316,[1]MaPP!$H$2:$H$55081,Stance!$B316,[1]MaPP!$D$2:$D$55081,Stance!BG$2)=0,"",SUMIFS([1]MaPP!$AD$2:$AD$55081,[1]MaPP!$G$2:$G$55081,Stance!$A316,[1]MaPP!$H$2:$H$55081,Stance!$B316,[1]MaPP!$D$2:$D$55081,Stance!BG$2))</f>
        <v/>
      </c>
      <c r="BH316" s="2" t="str">
        <f>IF(SUMIFS([1]MaPP!$AD$2:$AD$55081,[1]MaPP!$G$2:$G$55081,Stance!$A316,[1]MaPP!$H$2:$H$55081,Stance!$B316,[1]MaPP!$D$2:$D$55081,Stance!BH$2)=0,"",SUMIFS([1]MaPP!$AD$2:$AD$55081,[1]MaPP!$G$2:$G$55081,Stance!$A316,[1]MaPP!$H$2:$H$55081,Stance!$B316,[1]MaPP!$D$2:$D$55081,Stance!BH$2))</f>
        <v/>
      </c>
      <c r="BI316" s="2" t="str">
        <f>IF(SUMIFS([1]MaPP!$AD$2:$AD$55081,[1]MaPP!$G$2:$G$55081,Stance!$A316,[1]MaPP!$H$2:$H$55081,Stance!$B316,[1]MaPP!$D$2:$D$55081,Stance!BI$2)=0,"",SUMIFS([1]MaPP!$AD$2:$AD$55081,[1]MaPP!$G$2:$G$55081,Stance!$A316,[1]MaPP!$H$2:$H$55081,Stance!$B316,[1]MaPP!$D$2:$D$55081,Stance!BI$2))</f>
        <v/>
      </c>
      <c r="BJ316" s="2" t="str">
        <f>IF(SUMIFS([1]MaPP!$AD$2:$AD$55081,[1]MaPP!$G$2:$G$55081,Stance!$A316,[1]MaPP!$H$2:$H$55081,Stance!$B316,[1]MaPP!$D$2:$D$55081,Stance!BJ$2)=0,"",SUMIFS([1]MaPP!$AD$2:$AD$55081,[1]MaPP!$G$2:$G$55081,Stance!$A316,[1]MaPP!$H$2:$H$55081,Stance!$B316,[1]MaPP!$D$2:$D$55081,Stance!BJ$2))</f>
        <v/>
      </c>
      <c r="BK316" s="2" t="str">
        <f>IF(SUMIFS([1]MaPP!$AD$2:$AD$55081,[1]MaPP!$G$2:$G$55081,Stance!$A316,[1]MaPP!$H$2:$H$55081,Stance!$B316,[1]MaPP!$D$2:$D$55081,Stance!BK$2)=0,"",SUMIFS([1]MaPP!$AD$2:$AD$55081,[1]MaPP!$G$2:$G$55081,Stance!$A316,[1]MaPP!$H$2:$H$55081,Stance!$B316,[1]MaPP!$D$2:$D$55081,Stance!BK$2))</f>
        <v/>
      </c>
      <c r="BL316" s="2" t="str">
        <f>IF(SUMIFS([1]MaPP!$AD$2:$AD$55081,[1]MaPP!$G$2:$G$55081,Stance!$A316,[1]MaPP!$H$2:$H$55081,Stance!$B316,[1]MaPP!$D$2:$D$55081,Stance!BL$2)=0,"",SUMIFS([1]MaPP!$AD$2:$AD$55081,[1]MaPP!$G$2:$G$55081,Stance!$A316,[1]MaPP!$H$2:$H$55081,Stance!$B316,[1]MaPP!$D$2:$D$55081,Stance!BL$2))</f>
        <v/>
      </c>
      <c r="BM316" s="2" t="str">
        <f>IF(SUMIFS([1]MaPP!$AD$2:$AD$55081,[1]MaPP!$G$2:$G$55081,Stance!$A316,[1]MaPP!$H$2:$H$55081,Stance!$B316,[1]MaPP!$D$2:$D$55081,Stance!BM$2)=0,"",SUMIFS([1]MaPP!$AD$2:$AD$55081,[1]MaPP!$G$2:$G$55081,Stance!$A316,[1]MaPP!$H$2:$H$55081,Stance!$B316,[1]MaPP!$D$2:$D$55081,Stance!BM$2))</f>
        <v/>
      </c>
      <c r="BN316" s="2" t="str">
        <f>IF(SUMIFS([1]MaPP!$AD$2:$AD$55081,[1]MaPP!$G$2:$G$55081,Stance!$A316,[1]MaPP!$H$2:$H$55081,Stance!$B316,[1]MaPP!$D$2:$D$55081,Stance!BN$2)=0,"",SUMIFS([1]MaPP!$AD$2:$AD$55081,[1]MaPP!$G$2:$G$55081,Stance!$A316,[1]MaPP!$H$2:$H$55081,Stance!$B316,[1]MaPP!$D$2:$D$55081,Stance!BN$2))</f>
        <v/>
      </c>
      <c r="BO316" s="2" t="str">
        <f>IF(SUMIFS([1]MaPP!$AD$2:$AD$55081,[1]MaPP!$G$2:$G$55081,Stance!$A316,[1]MaPP!$H$2:$H$55081,Stance!$B316,[1]MaPP!$D$2:$D$55081,Stance!BO$2)=0,"",SUMIFS([1]MaPP!$AD$2:$AD$55081,[1]MaPP!$G$2:$G$55081,Stance!$A316,[1]MaPP!$H$2:$H$55081,Stance!$B316,[1]MaPP!$D$2:$D$55081,Stance!BO$2))</f>
        <v/>
      </c>
      <c r="BP316" s="2" t="str">
        <f>IF(SUMIFS([1]MaPP!$AD$2:$AD$55081,[1]MaPP!$G$2:$G$55081,Stance!$A316,[1]MaPP!$H$2:$H$55081,Stance!$B316,[1]MaPP!$D$2:$D$55081,Stance!BP$2)=0,"",SUMIFS([1]MaPP!$AD$2:$AD$55081,[1]MaPP!$G$2:$G$55081,Stance!$A316,[1]MaPP!$H$2:$H$55081,Stance!$B316,[1]MaPP!$D$2:$D$55081,Stance!BP$2))</f>
        <v/>
      </c>
      <c r="BQ316" s="2" t="str">
        <f>IF(SUMIFS([1]MaPP!$AD$2:$AD$55081,[1]MaPP!$G$2:$G$55081,Stance!$A316,[1]MaPP!$H$2:$H$55081,Stance!$B316,[1]MaPP!$D$2:$D$55081,Stance!BQ$2)=0,"",SUMIFS([1]MaPP!$AD$2:$AD$55081,[1]MaPP!$G$2:$G$55081,Stance!$A316,[1]MaPP!$H$2:$H$55081,Stance!$B316,[1]MaPP!$D$2:$D$55081,Stance!BQ$2))</f>
        <v/>
      </c>
      <c r="BR316" s="2" t="str">
        <f>IF(SUMIFS([1]MaPP!$AD$2:$AD$55081,[1]MaPP!$G$2:$G$55081,Stance!$A316,[1]MaPP!$H$2:$H$55081,Stance!$B316,[1]MaPP!$D$2:$D$55081,Stance!BR$2)=0,"",SUMIFS([1]MaPP!$AD$2:$AD$55081,[1]MaPP!$G$2:$G$55081,Stance!$A316,[1]MaPP!$H$2:$H$55081,Stance!$B316,[1]MaPP!$D$2:$D$55081,Stance!BR$2))</f>
        <v/>
      </c>
      <c r="BS316" s="2" t="str">
        <f>IF(SUMIFS([1]MaPP!$AD$2:$AD$55081,[1]MaPP!$G$2:$G$55081,Stance!$A316,[1]MaPP!$H$2:$H$55081,Stance!$B316,[1]MaPP!$D$2:$D$55081,Stance!BS$2)=0,"",SUMIFS([1]MaPP!$AD$2:$AD$55081,[1]MaPP!$G$2:$G$55081,Stance!$A316,[1]MaPP!$H$2:$H$55081,Stance!$B316,[1]MaPP!$D$2:$D$55081,Stance!BS$2))</f>
        <v/>
      </c>
      <c r="BT316" s="2" t="str">
        <f>IF(SUMIFS([1]MaPP!$AD$2:$AD$55081,[1]MaPP!$G$2:$G$55081,Stance!$A316,[1]MaPP!$H$2:$H$55081,Stance!$B316,[1]MaPP!$D$2:$D$55081,Stance!BT$2)=0,"",SUMIFS([1]MaPP!$AD$2:$AD$55081,[1]MaPP!$G$2:$G$55081,Stance!$A316,[1]MaPP!$H$2:$H$55081,Stance!$B316,[1]MaPP!$D$2:$D$55081,Stance!BT$2))</f>
        <v/>
      </c>
      <c r="BU316" s="2" t="str">
        <f>IF(SUMIFS([1]MaPP!$AD$2:$AD$55081,[1]MaPP!$G$2:$G$55081,Stance!$A316,[1]MaPP!$H$2:$H$55081,Stance!$B316,[1]MaPP!$D$2:$D$55081,Stance!BU$2)=0,"",SUMIFS([1]MaPP!$AD$2:$AD$55081,[1]MaPP!$G$2:$G$55081,Stance!$A316,[1]MaPP!$H$2:$H$55081,Stance!$B316,[1]MaPP!$D$2:$D$55081,Stance!BU$2))</f>
        <v/>
      </c>
      <c r="BV316" s="2" t="str">
        <f>IF(SUMIFS([1]MaPP!$AD$2:$AD$55081,[1]MaPP!$G$2:$G$55081,Stance!$A316,[1]MaPP!$H$2:$H$55081,Stance!$B316,[1]MaPP!$D$2:$D$55081,Stance!BV$2)=0,"",SUMIFS([1]MaPP!$AD$2:$AD$55081,[1]MaPP!$G$2:$G$55081,Stance!$A316,[1]MaPP!$H$2:$H$55081,Stance!$B316,[1]MaPP!$D$2:$D$55081,Stance!BV$2))</f>
        <v/>
      </c>
      <c r="BW316" s="2" t="str">
        <f>IF(SUMIFS([1]MaPP!$AD$2:$AD$55081,[1]MaPP!$G$2:$G$55081,Stance!$A316,[1]MaPP!$H$2:$H$55081,Stance!$B316,[1]MaPP!$D$2:$D$55081,Stance!BW$2)=0,"",SUMIFS([1]MaPP!$AD$2:$AD$55081,[1]MaPP!$G$2:$G$55081,Stance!$A316,[1]MaPP!$H$2:$H$55081,Stance!$B316,[1]MaPP!$D$2:$D$55081,Stance!BW$2))</f>
        <v/>
      </c>
      <c r="BX316" s="2" t="str">
        <f>IF(SUMIFS([1]MaPP!$AD$2:$AD$55081,[1]MaPP!$G$2:$G$55081,Stance!$A316,[1]MaPP!$H$2:$H$55081,Stance!$B316,[1]MaPP!$D$2:$D$55081,Stance!BX$2)=0,"",SUMIFS([1]MaPP!$AD$2:$AD$55081,[1]MaPP!$G$2:$G$55081,Stance!$A316,[1]MaPP!$H$2:$H$55081,Stance!$B316,[1]MaPP!$D$2:$D$55081,Stance!BX$2))</f>
        <v/>
      </c>
      <c r="BY316" s="2" t="str">
        <f>IF(SUMIFS([1]MaPP!$AD$2:$AD$55081,[1]MaPP!$G$2:$G$55081,Stance!$A316,[1]MaPP!$H$2:$H$55081,Stance!$B316,[1]MaPP!$D$2:$D$55081,Stance!BY$2)=0,"",SUMIFS([1]MaPP!$AD$2:$AD$55081,[1]MaPP!$G$2:$G$55081,Stance!$A316,[1]MaPP!$H$2:$H$55081,Stance!$B316,[1]MaPP!$D$2:$D$55081,Stance!BY$2))</f>
        <v/>
      </c>
      <c r="BZ316" s="2" t="str">
        <f>IF(SUMIFS([1]MaPP!$AD$2:$AD$55081,[1]MaPP!$G$2:$G$55081,Stance!$A316,[1]MaPP!$H$2:$H$55081,Stance!$B316,[1]MaPP!$D$2:$D$55081,Stance!BZ$2)=0,"",SUMIFS([1]MaPP!$AD$2:$AD$55081,[1]MaPP!$G$2:$G$55081,Stance!$A316,[1]MaPP!$H$2:$H$55081,Stance!$B316,[1]MaPP!$D$2:$D$55081,Stance!BZ$2))</f>
        <v/>
      </c>
      <c r="CA316" s="2" t="str">
        <f>IF(SUMIFS([1]MaPP!$AD$2:$AD$55081,[1]MaPP!$G$2:$G$55081,Stance!$A316,[1]MaPP!$H$2:$H$55081,Stance!$B316,[1]MaPP!$D$2:$D$55081,Stance!CA$2)=0,"",SUMIFS([1]MaPP!$AD$2:$AD$55081,[1]MaPP!$G$2:$G$55081,Stance!$A316,[1]MaPP!$H$2:$H$55081,Stance!$B316,[1]MaPP!$D$2:$D$55081,Stance!CA$2))</f>
        <v/>
      </c>
      <c r="CB316" s="2" t="str">
        <f>IF(SUMIFS([1]MaPP!$AD$2:$AD$55081,[1]MaPP!$G$2:$G$55081,Stance!$A316,[1]MaPP!$H$2:$H$55081,Stance!$B316,[1]MaPP!$D$2:$D$55081,Stance!CB$2)=0,"",SUMIFS([1]MaPP!$AD$2:$AD$55081,[1]MaPP!$G$2:$G$55081,Stance!$A316,[1]MaPP!$H$2:$H$55081,Stance!$B316,[1]MaPP!$D$2:$D$55081,Stance!CB$2))</f>
        <v/>
      </c>
      <c r="CC316" s="2" t="str">
        <f>IF(SUMIFS([1]MaPP!$AD$2:$AD$55081,[1]MaPP!$G$2:$G$55081,Stance!$A316,[1]MaPP!$H$2:$H$55081,Stance!$B316,[1]MaPP!$D$2:$D$55081,Stance!CC$2)=0,"",SUMIFS([1]MaPP!$AD$2:$AD$55081,[1]MaPP!$G$2:$G$55081,Stance!$A316,[1]MaPP!$H$2:$H$55081,Stance!$B316,[1]MaPP!$D$2:$D$55081,Stance!CC$2))</f>
        <v/>
      </c>
      <c r="CD316" s="2" t="str">
        <f>IF(SUMIFS([1]MaPP!$AD$2:$AD$55081,[1]MaPP!$G$2:$G$55081,Stance!$A316,[1]MaPP!$H$2:$H$55081,Stance!$B316,[1]MaPP!$D$2:$D$55081,Stance!CD$2)=0,"",SUMIFS([1]MaPP!$AD$2:$AD$55081,[1]MaPP!$G$2:$G$55081,Stance!$A316,[1]MaPP!$H$2:$H$55081,Stance!$B316,[1]MaPP!$D$2:$D$55081,Stance!CD$2))</f>
        <v/>
      </c>
      <c r="CE316" s="2" t="str">
        <f>IF(SUMIFS([1]MaPP!$AD$2:$AD$55081,[1]MaPP!$G$2:$G$55081,Stance!$A316,[1]MaPP!$H$2:$H$55081,Stance!$B316,[1]MaPP!$D$2:$D$55081,Stance!CE$2)=0,"",SUMIFS([1]MaPP!$AD$2:$AD$55081,[1]MaPP!$G$2:$G$55081,Stance!$A316,[1]MaPP!$H$2:$H$55081,Stance!$B316,[1]MaPP!$D$2:$D$55081,Stance!CE$2))</f>
        <v/>
      </c>
      <c r="CF316" s="2" t="str">
        <f>IF(SUMIFS([1]MaPP!$AD$2:$AD$55081,[1]MaPP!$G$2:$G$55081,Stance!$A316,[1]MaPP!$H$2:$H$55081,Stance!$B316,[1]MaPP!$D$2:$D$55081,Stance!CF$2)=0,"",SUMIFS([1]MaPP!$AD$2:$AD$55081,[1]MaPP!$G$2:$G$55081,Stance!$A316,[1]MaPP!$H$2:$H$55081,Stance!$B316,[1]MaPP!$D$2:$D$55081,Stance!CF$2))</f>
        <v/>
      </c>
      <c r="CG316" s="2" t="str">
        <f>IF(SUMIFS([1]MaPP!$AD$2:$AD$55081,[1]MaPP!$G$2:$G$55081,Stance!$A316,[1]MaPP!$H$2:$H$55081,Stance!$B316,[1]MaPP!$D$2:$D$55081,Stance!CG$2)=0,"",SUMIFS([1]MaPP!$AD$2:$AD$55081,[1]MaPP!$G$2:$G$55081,Stance!$A316,[1]MaPP!$H$2:$H$55081,Stance!$B316,[1]MaPP!$D$2:$D$55081,Stance!CG$2))</f>
        <v/>
      </c>
      <c r="CH316" s="2" t="str">
        <f>IF(SUMIFS([1]MaPP!$AD$2:$AD$55081,[1]MaPP!$G$2:$G$55081,Stance!$A316,[1]MaPP!$H$2:$H$55081,Stance!$B316,[1]MaPP!$D$2:$D$55081,Stance!CH$2)=0,"",SUMIFS([1]MaPP!$AD$2:$AD$55081,[1]MaPP!$G$2:$G$55081,Stance!$A316,[1]MaPP!$H$2:$H$55081,Stance!$B316,[1]MaPP!$D$2:$D$55081,Stance!CH$2))</f>
        <v/>
      </c>
      <c r="CI316" s="2" t="str">
        <f>IF(SUMIFS([1]MaPP!$AD$2:$AD$55081,[1]MaPP!$G$2:$G$55081,Stance!$A316,[1]MaPP!$H$2:$H$55081,Stance!$B316,[1]MaPP!$D$2:$D$55081,Stance!CI$2)=0,"",SUMIFS([1]MaPP!$AD$2:$AD$55081,[1]MaPP!$G$2:$G$55081,Stance!$A316,[1]MaPP!$H$2:$H$55081,Stance!$B316,[1]MaPP!$D$2:$D$55081,Stance!CI$2))</f>
        <v/>
      </c>
      <c r="CJ316" s="2" t="str">
        <f>IF(SUMIFS([1]MaPP!$AD$2:$AD$55081,[1]MaPP!$G$2:$G$55081,Stance!$A316,[1]MaPP!$H$2:$H$55081,Stance!$B316,[1]MaPP!$D$2:$D$55081,Stance!CJ$2)=0,"",SUMIFS([1]MaPP!$AD$2:$AD$55081,[1]MaPP!$G$2:$G$55081,Stance!$A316,[1]MaPP!$H$2:$H$55081,Stance!$B316,[1]MaPP!$D$2:$D$55081,Stance!CJ$2))</f>
        <v/>
      </c>
      <c r="CK316" s="2" t="str">
        <f>IF(SUMIFS([1]MaPP!$AD$2:$AD$55081,[1]MaPP!$G$2:$G$55081,Stance!$A316,[1]MaPP!$H$2:$H$55081,Stance!$B316,[1]MaPP!$D$2:$D$55081,Stance!CK$2)=0,"",SUMIFS([1]MaPP!$AD$2:$AD$55081,[1]MaPP!$G$2:$G$55081,Stance!$A316,[1]MaPP!$H$2:$H$55081,Stance!$B316,[1]MaPP!$D$2:$D$55081,Stance!CK$2))</f>
        <v/>
      </c>
      <c r="CL316" s="2" t="str">
        <f>IF(SUMIFS([1]MaPP!$AD$2:$AD$55081,[1]MaPP!$G$2:$G$55081,Stance!$A316,[1]MaPP!$H$2:$H$55081,Stance!$B316,[1]MaPP!$D$2:$D$55081,Stance!CL$2)=0,"",SUMIFS([1]MaPP!$AD$2:$AD$55081,[1]MaPP!$G$2:$G$55081,Stance!$A316,[1]MaPP!$H$2:$H$55081,Stance!$B316,[1]MaPP!$D$2:$D$55081,Stance!CL$2))</f>
        <v/>
      </c>
      <c r="CM316" s="2" t="str">
        <f>IF(SUMIFS([1]MaPP!$AD$2:$AD$55081,[1]MaPP!$G$2:$G$55081,Stance!$A316,[1]MaPP!$H$2:$H$55081,Stance!$B316,[1]MaPP!$D$2:$D$55081,Stance!CM$2)=0,"",SUMIFS([1]MaPP!$AD$2:$AD$55081,[1]MaPP!$G$2:$G$55081,Stance!$A316,[1]MaPP!$H$2:$H$55081,Stance!$B316,[1]MaPP!$D$2:$D$55081,Stance!CM$2))</f>
        <v/>
      </c>
      <c r="CN316" s="2" t="str">
        <f>IF(SUMIFS([1]MaPP!$AD$2:$AD$55081,[1]MaPP!$G$2:$G$55081,Stance!$A316,[1]MaPP!$H$2:$H$55081,Stance!$B316,[1]MaPP!$D$2:$D$55081,Stance!CN$2)=0,"",SUMIFS([1]MaPP!$AD$2:$AD$55081,[1]MaPP!$G$2:$G$55081,Stance!$A316,[1]MaPP!$H$2:$H$55081,Stance!$B316,[1]MaPP!$D$2:$D$55081,Stance!CN$2))</f>
        <v/>
      </c>
      <c r="CO316" s="2" t="str">
        <f>IF(SUMIFS([1]MaPP!$AD$2:$AD$55081,[1]MaPP!$G$2:$G$55081,Stance!$A316,[1]MaPP!$H$2:$H$55081,Stance!$B316,[1]MaPP!$D$2:$D$55081,Stance!CO$2)=0,"",SUMIFS([1]MaPP!$AD$2:$AD$55081,[1]MaPP!$G$2:$G$55081,Stance!$A316,[1]MaPP!$H$2:$H$55081,Stance!$B316,[1]MaPP!$D$2:$D$55081,Stance!CO$2))</f>
        <v/>
      </c>
      <c r="CP316" s="2" t="str">
        <f>IF(SUMIFS([1]MaPP!$AD$2:$AD$55081,[1]MaPP!$G$2:$G$55081,Stance!$A316,[1]MaPP!$H$2:$H$55081,Stance!$B316,[1]MaPP!$D$2:$D$55081,Stance!CP$2)=0,"",SUMIFS([1]MaPP!$AD$2:$AD$55081,[1]MaPP!$G$2:$G$55081,Stance!$A316,[1]MaPP!$H$2:$H$55081,Stance!$B316,[1]MaPP!$D$2:$D$55081,Stance!CP$2))</f>
        <v/>
      </c>
      <c r="CQ316" s="2" t="str">
        <f>IF(SUMIFS([1]MaPP!$AD$2:$AD$55081,[1]MaPP!$G$2:$G$55081,Stance!$A316,[1]MaPP!$H$2:$H$55081,Stance!$B316,[1]MaPP!$D$2:$D$55081,Stance!CQ$2)=0,"",SUMIFS([1]MaPP!$AD$2:$AD$55081,[1]MaPP!$G$2:$G$55081,Stance!$A316,[1]MaPP!$H$2:$H$55081,Stance!$B316,[1]MaPP!$D$2:$D$55081,Stance!CQ$2))</f>
        <v/>
      </c>
      <c r="CR316" s="2" t="str">
        <f>IF(SUMIFS([1]MaPP!$AD$2:$AD$55081,[1]MaPP!$G$2:$G$55081,Stance!$A316,[1]MaPP!$H$2:$H$55081,Stance!$B316,[1]MaPP!$D$2:$D$55081,Stance!CR$2)=0,"",SUMIFS([1]MaPP!$AD$2:$AD$55081,[1]MaPP!$G$2:$G$55081,Stance!$A316,[1]MaPP!$H$2:$H$55081,Stance!$B316,[1]MaPP!$D$2:$D$55081,Stance!CR$2))</f>
        <v/>
      </c>
      <c r="CS316" s="2" t="str">
        <f>IF(SUMIFS([1]MaPP!$AD$2:$AD$55081,[1]MaPP!$G$2:$G$55081,Stance!$A316,[1]MaPP!$H$2:$H$55081,Stance!$B316,[1]MaPP!$D$2:$D$55081,Stance!CS$2)=0,"",SUMIFS([1]MaPP!$AD$2:$AD$55081,[1]MaPP!$G$2:$G$55081,Stance!$A316,[1]MaPP!$H$2:$H$55081,Stance!$B316,[1]MaPP!$D$2:$D$55081,Stance!CS$2))</f>
        <v/>
      </c>
      <c r="CT316" s="2" t="str">
        <f>IF(SUMIFS([1]MaPP!$AD$2:$AD$55081,[1]MaPP!$G$2:$G$55081,Stance!$A316,[1]MaPP!$H$2:$H$55081,Stance!$B316,[1]MaPP!$D$2:$D$55081,Stance!CT$2)=0,"",SUMIFS([1]MaPP!$AD$2:$AD$55081,[1]MaPP!$G$2:$G$55081,Stance!$A316,[1]MaPP!$H$2:$H$55081,Stance!$B316,[1]MaPP!$D$2:$D$55081,Stance!CT$2))</f>
        <v/>
      </c>
      <c r="CU316" s="2" t="str">
        <f>IF(SUMIFS([1]MaPP!$AD$2:$AD$55081,[1]MaPP!$G$2:$G$55081,Stance!$A316,[1]MaPP!$H$2:$H$55081,Stance!$B316,[1]MaPP!$D$2:$D$55081,Stance!CU$2)=0,"",SUMIFS([1]MaPP!$AD$2:$AD$55081,[1]MaPP!$G$2:$G$55081,Stance!$A316,[1]MaPP!$H$2:$H$55081,Stance!$B316,[1]MaPP!$D$2:$D$55081,Stance!CU$2))</f>
        <v/>
      </c>
      <c r="CV316" s="2" t="str">
        <f>IF(SUMIFS([1]MaPP!$AD$2:$AD$55081,[1]MaPP!$G$2:$G$55081,Stance!$A316,[1]MaPP!$H$2:$H$55081,Stance!$B316,[1]MaPP!$D$2:$D$55081,Stance!CV$2)=0,"",SUMIFS([1]MaPP!$AD$2:$AD$55081,[1]MaPP!$G$2:$G$55081,Stance!$A316,[1]MaPP!$H$2:$H$55081,Stance!$B316,[1]MaPP!$D$2:$D$55081,Stance!CV$2))</f>
        <v/>
      </c>
      <c r="CW316" s="2" t="str">
        <f>IF(SUMIFS([1]MaPP!$AD$2:$AD$55081,[1]MaPP!$G$2:$G$55081,Stance!$A316,[1]MaPP!$H$2:$H$55081,Stance!$B316,[1]MaPP!$D$2:$D$55081,Stance!CW$2)=0,"",SUMIFS([1]MaPP!$AD$2:$AD$55081,[1]MaPP!$G$2:$G$55081,Stance!$A316,[1]MaPP!$H$2:$H$55081,Stance!$B316,[1]MaPP!$D$2:$D$55081,Stance!CW$2))</f>
        <v/>
      </c>
      <c r="CX316" s="2" t="str">
        <f>IF(SUMIFS([1]MaPP!$AD$2:$AD$55081,[1]MaPP!$G$2:$G$55081,Stance!$A316,[1]MaPP!$H$2:$H$55081,Stance!$B316,[1]MaPP!$D$2:$D$55081,Stance!CX$2)=0,"",SUMIFS([1]MaPP!$AD$2:$AD$55081,[1]MaPP!$G$2:$G$55081,Stance!$A316,[1]MaPP!$H$2:$H$55081,Stance!$B316,[1]MaPP!$D$2:$D$55081,Stance!CX$2))</f>
        <v/>
      </c>
      <c r="CY316" s="2" t="str">
        <f>IF(SUMIFS([1]MaPP!$AD$2:$AD$55081,[1]MaPP!$G$2:$G$55081,Stance!$A316,[1]MaPP!$H$2:$H$55081,Stance!$B316,[1]MaPP!$D$2:$D$55081,Stance!CY$2)=0,"",SUMIFS([1]MaPP!$AD$2:$AD$55081,[1]MaPP!$G$2:$G$55081,Stance!$A316,[1]MaPP!$H$2:$H$55081,Stance!$B316,[1]MaPP!$D$2:$D$55081,Stance!CY$2))</f>
        <v/>
      </c>
      <c r="CZ316" s="2" t="str">
        <f>IF(SUMIFS([1]MaPP!$AD$2:$AD$55081,[1]MaPP!$G$2:$G$55081,Stance!$A316,[1]MaPP!$H$2:$H$55081,Stance!$B316,[1]MaPP!$D$2:$D$55081,Stance!CZ$2)=0,"",SUMIFS([1]MaPP!$AD$2:$AD$55081,[1]MaPP!$G$2:$G$55081,Stance!$A316,[1]MaPP!$H$2:$H$55081,Stance!$B316,[1]MaPP!$D$2:$D$55081,Stance!CZ$2))</f>
        <v/>
      </c>
      <c r="DA316" s="2" t="str">
        <f>IF(SUMIFS([1]MaPP!$AD$2:$AD$55081,[1]MaPP!$G$2:$G$55081,Stance!$A316,[1]MaPP!$H$2:$H$55081,Stance!$B316,[1]MaPP!$D$2:$D$55081,Stance!DA$2)=0,"",SUMIFS([1]MaPP!$AD$2:$AD$55081,[1]MaPP!$G$2:$G$55081,Stance!$A316,[1]MaPP!$H$2:$H$55081,Stance!$B316,[1]MaPP!$D$2:$D$55081,Stance!DA$2))</f>
        <v/>
      </c>
      <c r="DB316" s="2" t="str">
        <f>IF(SUMIFS([1]MaPP!$AD$2:$AD$55081,[1]MaPP!$G$2:$G$55081,Stance!$A316,[1]MaPP!$H$2:$H$55081,Stance!$B316,[1]MaPP!$D$2:$D$55081,Stance!DB$2)=0,"",SUMIFS([1]MaPP!$AD$2:$AD$55081,[1]MaPP!$G$2:$G$55081,Stance!$A316,[1]MaPP!$H$2:$H$55081,Stance!$B316,[1]MaPP!$D$2:$D$55081,Stance!DB$2))</f>
        <v/>
      </c>
      <c r="DC316" s="2" t="str">
        <f>IF(SUMIFS([1]MaPP!$AD$2:$AD$55081,[1]MaPP!$G$2:$G$55081,Stance!$A316,[1]MaPP!$H$2:$H$55081,Stance!$B316,[1]MaPP!$D$2:$D$55081,Stance!DC$2)=0,"",SUMIFS([1]MaPP!$AD$2:$AD$55081,[1]MaPP!$G$2:$G$55081,Stance!$A316,[1]MaPP!$H$2:$H$55081,Stance!$B316,[1]MaPP!$D$2:$D$55081,Stance!DC$2))</f>
        <v/>
      </c>
      <c r="DD316" s="2" t="str">
        <f>IF(SUMIFS([1]MaPP!$AD$2:$AD$55081,[1]MaPP!$G$2:$G$55081,Stance!$A316,[1]MaPP!$H$2:$H$55081,Stance!$B316,[1]MaPP!$D$2:$D$55081,Stance!DD$2)=0,"",SUMIFS([1]MaPP!$AD$2:$AD$55081,[1]MaPP!$G$2:$G$55081,Stance!$A316,[1]MaPP!$H$2:$H$55081,Stance!$B316,[1]MaPP!$D$2:$D$55081,Stance!DD$2))</f>
        <v/>
      </c>
      <c r="DE316" s="2" t="str">
        <f>IF(SUMIFS([1]MaPP!$AD$2:$AD$55081,[1]MaPP!$G$2:$G$55081,Stance!$A316,[1]MaPP!$H$2:$H$55081,Stance!$B316,[1]MaPP!$D$2:$D$55081,Stance!DE$2)=0,"",SUMIFS([1]MaPP!$AD$2:$AD$55081,[1]MaPP!$G$2:$G$55081,Stance!$A316,[1]MaPP!$H$2:$H$55081,Stance!$B316,[1]MaPP!$D$2:$D$55081,Stance!DE$2))</f>
        <v/>
      </c>
      <c r="DF316" s="2" t="str">
        <f>IF(SUMIFS([1]MaPP!$AD$2:$AD$55081,[1]MaPP!$G$2:$G$55081,Stance!$A316,[1]MaPP!$H$2:$H$55081,Stance!$B316,[1]MaPP!$D$2:$D$55081,Stance!DF$2)=0,"",SUMIFS([1]MaPP!$AD$2:$AD$55081,[1]MaPP!$G$2:$G$55081,Stance!$A316,[1]MaPP!$H$2:$H$55081,Stance!$B316,[1]MaPP!$D$2:$D$55081,Stance!DF$2))</f>
        <v/>
      </c>
      <c r="DG316" s="2" t="str">
        <f>IF(SUMIFS([1]MaPP!$AD$2:$AD$55081,[1]MaPP!$G$2:$G$55081,Stance!$A316,[1]MaPP!$H$2:$H$55081,Stance!$B316,[1]MaPP!$D$2:$D$55081,Stance!DG$2)=0,"",SUMIFS([1]MaPP!$AD$2:$AD$55081,[1]MaPP!$G$2:$G$55081,Stance!$A316,[1]MaPP!$H$2:$H$55081,Stance!$B316,[1]MaPP!$D$2:$D$55081,Stance!DG$2))</f>
        <v/>
      </c>
      <c r="DH316" s="2" t="str">
        <f>IF(SUMIFS([1]MaPP!$AD$2:$AD$55081,[1]MaPP!$G$2:$G$55081,Stance!$A316,[1]MaPP!$H$2:$H$55081,Stance!$B316,[1]MaPP!$D$2:$D$55081,Stance!DH$2)=0,"",SUMIFS([1]MaPP!$AD$2:$AD$55081,[1]MaPP!$G$2:$G$55081,Stance!$A316,[1]MaPP!$H$2:$H$55081,Stance!$B316,[1]MaPP!$D$2:$D$55081,Stance!DH$2))</f>
        <v/>
      </c>
      <c r="DI316" s="2" t="str">
        <f>IF(SUMIFS([1]MaPP!$AD$2:$AD$55081,[1]MaPP!$G$2:$G$55081,Stance!$A316,[1]MaPP!$H$2:$H$55081,Stance!$B316,[1]MaPP!$D$2:$D$55081,Stance!DI$2)=0,"",SUMIFS([1]MaPP!$AD$2:$AD$55081,[1]MaPP!$G$2:$G$55081,Stance!$A316,[1]MaPP!$H$2:$H$55081,Stance!$B316,[1]MaPP!$D$2:$D$55081,Stance!DI$2))</f>
        <v/>
      </c>
      <c r="DJ316" s="2" t="str">
        <f>IF(SUMIFS([1]MaPP!$AD$2:$AD$55081,[1]MaPP!$G$2:$G$55081,Stance!$A316,[1]MaPP!$H$2:$H$55081,Stance!$B316,[1]MaPP!$D$2:$D$55081,Stance!DJ$2)=0,"",SUMIFS([1]MaPP!$AD$2:$AD$55081,[1]MaPP!$G$2:$G$55081,Stance!$A316,[1]MaPP!$H$2:$H$55081,Stance!$B316,[1]MaPP!$D$2:$D$55081,Stance!DJ$2))</f>
        <v/>
      </c>
      <c r="DK316" s="2" t="str">
        <f>IF(SUMIFS([1]MaPP!$AD$2:$AD$55081,[1]MaPP!$G$2:$G$55081,Stance!$A316,[1]MaPP!$H$2:$H$55081,Stance!$B316,[1]MaPP!$D$2:$D$55081,Stance!DK$2)=0,"",SUMIFS([1]MaPP!$AD$2:$AD$55081,[1]MaPP!$G$2:$G$55081,Stance!$A316,[1]MaPP!$H$2:$H$55081,Stance!$B316,[1]MaPP!$D$2:$D$55081,Stance!DK$2))</f>
        <v/>
      </c>
      <c r="DL316" s="2" t="str">
        <f>IF(SUMIFS([1]MaPP!$AD$2:$AD$55081,[1]MaPP!$G$2:$G$55081,Stance!$A316,[1]MaPP!$H$2:$H$55081,Stance!$B316,[1]MaPP!$D$2:$D$55081,Stance!DL$2)=0,"",SUMIFS([1]MaPP!$AD$2:$AD$55081,[1]MaPP!$G$2:$G$55081,Stance!$A316,[1]MaPP!$H$2:$H$55081,Stance!$B316,[1]MaPP!$D$2:$D$55081,Stance!DL$2))</f>
        <v/>
      </c>
      <c r="DM316" s="2" t="str">
        <f>IF(SUMIFS([1]MaPP!$AD$2:$AD$55081,[1]MaPP!$G$2:$G$55081,Stance!$A316,[1]MaPP!$H$2:$H$55081,Stance!$B316,[1]MaPP!$D$2:$D$55081,Stance!DM$2)=0,"",SUMIFS([1]MaPP!$AD$2:$AD$55081,[1]MaPP!$G$2:$G$55081,Stance!$A316,[1]MaPP!$H$2:$H$55081,Stance!$B316,[1]MaPP!$D$2:$D$55081,Stance!DM$2))</f>
        <v/>
      </c>
      <c r="DN316" s="2" t="str">
        <f>IF(SUMIFS([1]MaPP!$AD$2:$AD$55081,[1]MaPP!$G$2:$G$55081,Stance!$A316,[1]MaPP!$H$2:$H$55081,Stance!$B316,[1]MaPP!$D$2:$D$55081,Stance!DN$2)=0,"",SUMIFS([1]MaPP!$AD$2:$AD$55081,[1]MaPP!$G$2:$G$55081,Stance!$A316,[1]MaPP!$H$2:$H$55081,Stance!$B316,[1]MaPP!$D$2:$D$55081,Stance!DN$2))</f>
        <v/>
      </c>
      <c r="DO316" s="2" t="str">
        <f>IF(SUMIFS([1]MaPP!$AD$2:$AD$55081,[1]MaPP!$G$2:$G$55081,Stance!$A316,[1]MaPP!$H$2:$H$55081,Stance!$B316,[1]MaPP!$D$2:$D$55081,Stance!DO$2)=0,"",SUMIFS([1]MaPP!$AD$2:$AD$55081,[1]MaPP!$G$2:$G$55081,Stance!$A316,[1]MaPP!$H$2:$H$55081,Stance!$B316,[1]MaPP!$D$2:$D$55081,Stance!DO$2))</f>
        <v/>
      </c>
      <c r="DP316" s="2" t="str">
        <f>IF(SUMIFS([1]MaPP!$AD$2:$AD$55081,[1]MaPP!$G$2:$G$55081,Stance!$A316,[1]MaPP!$H$2:$H$55081,Stance!$B316,[1]MaPP!$D$2:$D$55081,Stance!DP$2)=0,"",SUMIFS([1]MaPP!$AD$2:$AD$55081,[1]MaPP!$G$2:$G$55081,Stance!$A316,[1]MaPP!$H$2:$H$55081,Stance!$B316,[1]MaPP!$D$2:$D$55081,Stance!DP$2))</f>
        <v/>
      </c>
      <c r="DQ316" s="2" t="str">
        <f>IF(SUMIFS([1]MaPP!$AD$2:$AD$55081,[1]MaPP!$G$2:$G$55081,Stance!$A316,[1]MaPP!$H$2:$H$55081,Stance!$B316,[1]MaPP!$D$2:$D$55081,Stance!DQ$2)=0,"",SUMIFS([1]MaPP!$AD$2:$AD$55081,[1]MaPP!$G$2:$G$55081,Stance!$A316,[1]MaPP!$H$2:$H$55081,Stance!$B316,[1]MaPP!$D$2:$D$55081,Stance!DQ$2))</f>
        <v/>
      </c>
      <c r="DR316" s="2" t="str">
        <f>IF(SUMIFS([1]MaPP!$AD$2:$AD$55081,[1]MaPP!$G$2:$G$55081,Stance!$A316,[1]MaPP!$H$2:$H$55081,Stance!$B316,[1]MaPP!$D$2:$D$55081,Stance!DR$2)=0,"",SUMIFS([1]MaPP!$AD$2:$AD$55081,[1]MaPP!$G$2:$G$55081,Stance!$A316,[1]MaPP!$H$2:$H$55081,Stance!$B316,[1]MaPP!$D$2:$D$55081,Stance!DR$2))</f>
        <v/>
      </c>
      <c r="DS316" s="2" t="str">
        <f>IF(SUMIFS([1]MaPP!$AD$2:$AD$55081,[1]MaPP!$G$2:$G$55081,Stance!$A316,[1]MaPP!$H$2:$H$55081,Stance!$B316,[1]MaPP!$D$2:$D$55081,Stance!DS$2)=0,"",SUMIFS([1]MaPP!$AD$2:$AD$55081,[1]MaPP!$G$2:$G$55081,Stance!$A316,[1]MaPP!$H$2:$H$55081,Stance!$B316,[1]MaPP!$D$2:$D$55081,Stance!DS$2))</f>
        <v/>
      </c>
      <c r="DT316" s="2" t="str">
        <f>IF(SUMIFS([1]MaPP!$AD$2:$AD$55081,[1]MaPP!$G$2:$G$55081,Stance!$A316,[1]MaPP!$H$2:$H$55081,Stance!$B316,[1]MaPP!$D$2:$D$55081,Stance!DT$2)=0,"",SUMIFS([1]MaPP!$AD$2:$AD$55081,[1]MaPP!$G$2:$G$55081,Stance!$A316,[1]MaPP!$H$2:$H$55081,Stance!$B316,[1]MaPP!$D$2:$D$55081,Stance!DT$2))</f>
        <v/>
      </c>
      <c r="DU316" s="2" t="str">
        <f>IF(SUMIFS([1]MaPP!$AD$2:$AD$55081,[1]MaPP!$G$2:$G$55081,Stance!$A316,[1]MaPP!$H$2:$H$55081,Stance!$B316,[1]MaPP!$D$2:$D$55081,Stance!DU$2)=0,"",SUMIFS([1]MaPP!$AD$2:$AD$55081,[1]MaPP!$G$2:$G$55081,Stance!$A316,[1]MaPP!$H$2:$H$55081,Stance!$B316,[1]MaPP!$D$2:$D$55081,Stance!DU$2))</f>
        <v/>
      </c>
      <c r="DV316" s="2" t="str">
        <f>IF(SUMIFS([1]MaPP!$AD$2:$AD$55081,[1]MaPP!$G$2:$G$55081,Stance!$A316,[1]MaPP!$H$2:$H$55081,Stance!$B316,[1]MaPP!$D$2:$D$55081,Stance!DV$2)=0,"",SUMIFS([1]MaPP!$AD$2:$AD$55081,[1]MaPP!$G$2:$G$55081,Stance!$A316,[1]MaPP!$H$2:$H$55081,Stance!$B316,[1]MaPP!$D$2:$D$55081,Stance!DV$2))</f>
        <v/>
      </c>
      <c r="DW316" s="2" t="str">
        <f>IF(SUMIFS([1]MaPP!$AD$2:$AD$55081,[1]MaPP!$G$2:$G$55081,Stance!$A316,[1]MaPP!$H$2:$H$55081,Stance!$B316,[1]MaPP!$D$2:$D$55081,Stance!DW$2)=0,"",SUMIFS([1]MaPP!$AD$2:$AD$55081,[1]MaPP!$G$2:$G$55081,Stance!$A316,[1]MaPP!$H$2:$H$55081,Stance!$B316,[1]MaPP!$D$2:$D$55081,Stance!DW$2))</f>
        <v/>
      </c>
      <c r="DX316" s="2" t="str">
        <f>IF(SUMIFS([1]MaPP!$AD$2:$AD$55081,[1]MaPP!$G$2:$G$55081,Stance!$A316,[1]MaPP!$H$2:$H$55081,Stance!$B316,[1]MaPP!$D$2:$D$55081,Stance!DX$2)=0,"",SUMIFS([1]MaPP!$AD$2:$AD$55081,[1]MaPP!$G$2:$G$55081,Stance!$A316,[1]MaPP!$H$2:$H$55081,Stance!$B316,[1]MaPP!$D$2:$D$55081,Stance!DX$2))</f>
        <v/>
      </c>
      <c r="DY316" s="2" t="str">
        <f>IF(SUMIFS([1]MaPP!$AD$2:$AD$55081,[1]MaPP!$G$2:$G$55081,Stance!$A316,[1]MaPP!$H$2:$H$55081,Stance!$B316,[1]MaPP!$D$2:$D$55081,Stance!DY$2)=0,"",SUMIFS([1]MaPP!$AD$2:$AD$55081,[1]MaPP!$G$2:$G$55081,Stance!$A316,[1]MaPP!$H$2:$H$55081,Stance!$B316,[1]MaPP!$D$2:$D$55081,Stance!DY$2))</f>
        <v/>
      </c>
      <c r="DZ316" s="2" t="str">
        <f>IF(SUMIFS([1]MaPP!$AD$2:$AD$55081,[1]MaPP!$G$2:$G$55081,Stance!$A316,[1]MaPP!$H$2:$H$55081,Stance!$B316,[1]MaPP!$D$2:$D$55081,Stance!DZ$2)=0,"",SUMIFS([1]MaPP!$AD$2:$AD$55081,[1]MaPP!$G$2:$G$55081,Stance!$A316,[1]MaPP!$H$2:$H$55081,Stance!$B316,[1]MaPP!$D$2:$D$55081,Stance!DZ$2))</f>
        <v/>
      </c>
      <c r="EA316" s="2" t="str">
        <f>IF(SUMIFS([1]MaPP!$AD$2:$AD$55081,[1]MaPP!$G$2:$G$55081,Stance!$A316,[1]MaPP!$H$2:$H$55081,Stance!$B316,[1]MaPP!$D$2:$D$55081,Stance!EA$2)=0,"",SUMIFS([1]MaPP!$AD$2:$AD$55081,[1]MaPP!$G$2:$G$55081,Stance!$A316,[1]MaPP!$H$2:$H$55081,Stance!$B316,[1]MaPP!$D$2:$D$55081,Stance!EA$2))</f>
        <v/>
      </c>
      <c r="EB316" s="2" t="str">
        <f>IF(SUMIFS([1]MaPP!$AD$2:$AD$55081,[1]MaPP!$G$2:$G$55081,Stance!$A316,[1]MaPP!$H$2:$H$55081,Stance!$B316,[1]MaPP!$D$2:$D$55081,Stance!EB$2)=0,"",SUMIFS([1]MaPP!$AD$2:$AD$55081,[1]MaPP!$G$2:$G$55081,Stance!$A316,[1]MaPP!$H$2:$H$55081,Stance!$B316,[1]MaPP!$D$2:$D$55081,Stance!EB$2))</f>
        <v/>
      </c>
      <c r="EC316" s="2" t="str">
        <f>IF(SUMIFS([1]MaPP!$AD$2:$AD$55081,[1]MaPP!$G$2:$G$55081,Stance!$A316,[1]MaPP!$H$2:$H$55081,Stance!$B316,[1]MaPP!$D$2:$D$55081,Stance!EC$2)=0,"",SUMIFS([1]MaPP!$AD$2:$AD$55081,[1]MaPP!$G$2:$G$55081,Stance!$A316,[1]MaPP!$H$2:$H$55081,Stance!$B316,[1]MaPP!$D$2:$D$55081,Stance!EC$2))</f>
        <v/>
      </c>
      <c r="ED316" s="2" t="str">
        <f>IF(SUMIFS([1]MaPP!$AD$2:$AD$55081,[1]MaPP!$G$2:$G$55081,Stance!$A316,[1]MaPP!$H$2:$H$55081,Stance!$B316,[1]MaPP!$D$2:$D$55081,Stance!ED$2)=0,"",SUMIFS([1]MaPP!$AD$2:$AD$55081,[1]MaPP!$G$2:$G$55081,Stance!$A316,[1]MaPP!$H$2:$H$55081,Stance!$B316,[1]MaPP!$D$2:$D$55081,Stance!ED$2))</f>
        <v/>
      </c>
      <c r="EE316" s="2" t="str">
        <f>IF(SUMIFS([1]MaPP!$AD$2:$AD$55081,[1]MaPP!$G$2:$G$55081,Stance!$A316,[1]MaPP!$H$2:$H$55081,Stance!$B316,[1]MaPP!$D$2:$D$55081,Stance!EE$2)=0,"",SUMIFS([1]MaPP!$AD$2:$AD$55081,[1]MaPP!$G$2:$G$55081,Stance!$A316,[1]MaPP!$H$2:$H$55081,Stance!$B316,[1]MaPP!$D$2:$D$55081,Stance!EE$2))</f>
        <v/>
      </c>
      <c r="EF316" s="2" t="str">
        <f>IF(SUMIFS([1]MaPP!$AD$2:$AD$55081,[1]MaPP!$G$2:$G$55081,Stance!$A316,[1]MaPP!$H$2:$H$55081,Stance!$B316,[1]MaPP!$D$2:$D$55081,Stance!EF$2)=0,"",SUMIFS([1]MaPP!$AD$2:$AD$55081,[1]MaPP!$G$2:$G$55081,Stance!$A316,[1]MaPP!$H$2:$H$55081,Stance!$B316,[1]MaPP!$D$2:$D$55081,Stance!EF$2))</f>
        <v/>
      </c>
      <c r="EG316" s="2" t="str">
        <f>IF(SUMIFS([1]MaPP!$AD$2:$AD$55081,[1]MaPP!$G$2:$G$55081,Stance!$A316,[1]MaPP!$H$2:$H$55081,Stance!$B316,[1]MaPP!$D$2:$D$55081,Stance!EG$2)=0,"",SUMIFS([1]MaPP!$AD$2:$AD$55081,[1]MaPP!$G$2:$G$55081,Stance!$A316,[1]MaPP!$H$2:$H$55081,Stance!$B316,[1]MaPP!$D$2:$D$55081,Stance!EG$2))</f>
        <v/>
      </c>
      <c r="EH316" s="2" t="str">
        <f>IF(SUMIFS([1]MaPP!$AD$2:$AD$55081,[1]MaPP!$G$2:$G$55081,Stance!$A316,[1]MaPP!$H$2:$H$55081,Stance!$B316,[1]MaPP!$D$2:$D$55081,Stance!EH$2)=0,"",SUMIFS([1]MaPP!$AD$2:$AD$55081,[1]MaPP!$G$2:$G$55081,Stance!$A316,[1]MaPP!$H$2:$H$55081,Stance!$B316,[1]MaPP!$D$2:$D$55081,Stance!EH$2))</f>
        <v/>
      </c>
      <c r="EI316" s="5">
        <f t="shared" si="9"/>
        <v>0</v>
      </c>
    </row>
    <row r="317" spans="1:142" x14ac:dyDescent="0.4">
      <c r="A317" s="2">
        <v>2016</v>
      </c>
      <c r="B317" s="2">
        <v>3</v>
      </c>
      <c r="C317" s="3">
        <f t="shared" si="8"/>
        <v>42460</v>
      </c>
      <c r="D317" s="2" t="str">
        <f>IF(SUMIFS([1]MaPP!$AD$2:$AD$55081,[1]MaPP!$G$2:$G$55081,Stance!$A317,[1]MaPP!$H$2:$H$55081,Stance!$B317,[1]MaPP!$D$2:$D$55081,Stance!D$2)=0,"",SUMIFS([1]MaPP!$AD$2:$AD$55081,[1]MaPP!$G$2:$G$55081,Stance!$A317,[1]MaPP!$H$2:$H$55081,Stance!$B317,[1]MaPP!$D$2:$D$55081,Stance!D$2))</f>
        <v/>
      </c>
      <c r="E317" s="2" t="str">
        <f>IF(SUMIFS([1]MaPP!$AD$2:$AD$55081,[1]MaPP!$G$2:$G$55081,Stance!$A317,[1]MaPP!$H$2:$H$55081,Stance!$B317,[1]MaPP!$D$2:$D$55081,Stance!E$2)=0,"",SUMIFS([1]MaPP!$AD$2:$AD$55081,[1]MaPP!$G$2:$G$55081,Stance!$A317,[1]MaPP!$H$2:$H$55081,Stance!$B317,[1]MaPP!$D$2:$D$55081,Stance!E$2))</f>
        <v/>
      </c>
      <c r="F317" s="2" t="str">
        <f>IF(SUMIFS([1]MaPP!$AD$2:$AD$55081,[1]MaPP!$G$2:$G$55081,Stance!$A317,[1]MaPP!$H$2:$H$55081,Stance!$B317,[1]MaPP!$D$2:$D$55081,Stance!F$2)=0,"",SUMIFS([1]MaPP!$AD$2:$AD$55081,[1]MaPP!$G$2:$G$55081,Stance!$A317,[1]MaPP!$H$2:$H$55081,Stance!$B317,[1]MaPP!$D$2:$D$55081,Stance!F$2))</f>
        <v/>
      </c>
      <c r="G317" s="2" t="str">
        <f>IF(SUMIFS([1]MaPP!$AD$2:$AD$55081,[1]MaPP!$G$2:$G$55081,Stance!$A317,[1]MaPP!$H$2:$H$55081,Stance!$B317,[1]MaPP!$D$2:$D$55081,Stance!G$2)=0,"",SUMIFS([1]MaPP!$AD$2:$AD$55081,[1]MaPP!$G$2:$G$55081,Stance!$A317,[1]MaPP!$H$2:$H$55081,Stance!$B317,[1]MaPP!$D$2:$D$55081,Stance!G$2))</f>
        <v/>
      </c>
      <c r="H317" s="2" t="str">
        <f>IF(SUMIFS([1]MaPP!$AD$2:$AD$55081,[1]MaPP!$G$2:$G$55081,Stance!$A317,[1]MaPP!$H$2:$H$55081,Stance!$B317,[1]MaPP!$D$2:$D$55081,Stance!H$2)=0,"",SUMIFS([1]MaPP!$AD$2:$AD$55081,[1]MaPP!$G$2:$G$55081,Stance!$A317,[1]MaPP!$H$2:$H$55081,Stance!$B317,[1]MaPP!$D$2:$D$55081,Stance!H$2))</f>
        <v/>
      </c>
      <c r="I317" s="2" t="str">
        <f>IF(SUMIFS([1]MaPP!$AD$2:$AD$55081,[1]MaPP!$G$2:$G$55081,Stance!$A317,[1]MaPP!$H$2:$H$55081,Stance!$B317,[1]MaPP!$D$2:$D$55081,Stance!I$2)=0,"",SUMIFS([1]MaPP!$AD$2:$AD$55081,[1]MaPP!$G$2:$G$55081,Stance!$A317,[1]MaPP!$H$2:$H$55081,Stance!$B317,[1]MaPP!$D$2:$D$55081,Stance!I$2))</f>
        <v/>
      </c>
      <c r="J317" s="2" t="str">
        <f>IF(SUMIFS([1]MaPP!$AD$2:$AD$55081,[1]MaPP!$G$2:$G$55081,Stance!$A317,[1]MaPP!$H$2:$H$55081,Stance!$B317,[1]MaPP!$D$2:$D$55081,Stance!J$2)=0,"",SUMIFS([1]MaPP!$AD$2:$AD$55081,[1]MaPP!$G$2:$G$55081,Stance!$A317,[1]MaPP!$H$2:$H$55081,Stance!$B317,[1]MaPP!$D$2:$D$55081,Stance!J$2))</f>
        <v/>
      </c>
      <c r="K317" s="2" t="str">
        <f>IF(SUMIFS([1]MaPP!$AD$2:$AD$55081,[1]MaPP!$G$2:$G$55081,Stance!$A317,[1]MaPP!$H$2:$H$55081,Stance!$B317,[1]MaPP!$D$2:$D$55081,Stance!K$2)=0,"",SUMIFS([1]MaPP!$AD$2:$AD$55081,[1]MaPP!$G$2:$G$55081,Stance!$A317,[1]MaPP!$H$2:$H$55081,Stance!$B317,[1]MaPP!$D$2:$D$55081,Stance!K$2))</f>
        <v/>
      </c>
      <c r="L317" s="2" t="str">
        <f>IF(SUMIFS([1]MaPP!$AD$2:$AD$55081,[1]MaPP!$G$2:$G$55081,Stance!$A317,[1]MaPP!$H$2:$H$55081,Stance!$B317,[1]MaPP!$D$2:$D$55081,Stance!L$2)=0,"",SUMIFS([1]MaPP!$AD$2:$AD$55081,[1]MaPP!$G$2:$G$55081,Stance!$A317,[1]MaPP!$H$2:$H$55081,Stance!$B317,[1]MaPP!$D$2:$D$55081,Stance!L$2))</f>
        <v/>
      </c>
      <c r="M317" s="2" t="str">
        <f>IF(SUMIFS([1]MaPP!$AD$2:$AD$55081,[1]MaPP!$G$2:$G$55081,Stance!$A317,[1]MaPP!$H$2:$H$55081,Stance!$B317,[1]MaPP!$D$2:$D$55081,Stance!M$2)=0,"",SUMIFS([1]MaPP!$AD$2:$AD$55081,[1]MaPP!$G$2:$G$55081,Stance!$A317,[1]MaPP!$H$2:$H$55081,Stance!$B317,[1]MaPP!$D$2:$D$55081,Stance!M$2))</f>
        <v/>
      </c>
      <c r="N317" s="2" t="str">
        <f>IF(SUMIFS([1]MaPP!$AD$2:$AD$55081,[1]MaPP!$G$2:$G$55081,Stance!$A317,[1]MaPP!$H$2:$H$55081,Stance!$B317,[1]MaPP!$D$2:$D$55081,Stance!N$2)=0,"",SUMIFS([1]MaPP!$AD$2:$AD$55081,[1]MaPP!$G$2:$G$55081,Stance!$A317,[1]MaPP!$H$2:$H$55081,Stance!$B317,[1]MaPP!$D$2:$D$55081,Stance!N$2))</f>
        <v/>
      </c>
      <c r="O317" s="2" t="str">
        <f>IF(SUMIFS([1]MaPP!$AD$2:$AD$55081,[1]MaPP!$G$2:$G$55081,Stance!$A317,[1]MaPP!$H$2:$H$55081,Stance!$B317,[1]MaPP!$D$2:$D$55081,Stance!O$2)=0,"",SUMIFS([1]MaPP!$AD$2:$AD$55081,[1]MaPP!$G$2:$G$55081,Stance!$A317,[1]MaPP!$H$2:$H$55081,Stance!$B317,[1]MaPP!$D$2:$D$55081,Stance!O$2))</f>
        <v/>
      </c>
      <c r="P317" s="2" t="str">
        <f>IF(SUMIFS([1]MaPP!$AD$2:$AD$55081,[1]MaPP!$G$2:$G$55081,Stance!$A317,[1]MaPP!$H$2:$H$55081,Stance!$B317,[1]MaPP!$D$2:$D$55081,Stance!P$2)=0,"",SUMIFS([1]MaPP!$AD$2:$AD$55081,[1]MaPP!$G$2:$G$55081,Stance!$A317,[1]MaPP!$H$2:$H$55081,Stance!$B317,[1]MaPP!$D$2:$D$55081,Stance!P$2))</f>
        <v/>
      </c>
      <c r="Q317" s="2" t="str">
        <f>IF(SUMIFS([1]MaPP!$AD$2:$AD$55081,[1]MaPP!$G$2:$G$55081,Stance!$A317,[1]MaPP!$H$2:$H$55081,Stance!$B317,[1]MaPP!$D$2:$D$55081,Stance!Q$2)=0,"",SUMIFS([1]MaPP!$AD$2:$AD$55081,[1]MaPP!$G$2:$G$55081,Stance!$A317,[1]MaPP!$H$2:$H$55081,Stance!$B317,[1]MaPP!$D$2:$D$55081,Stance!Q$2))</f>
        <v/>
      </c>
      <c r="R317" s="2" t="str">
        <f>IF(SUMIFS([1]MaPP!$AD$2:$AD$55081,[1]MaPP!$G$2:$G$55081,Stance!$A317,[1]MaPP!$H$2:$H$55081,Stance!$B317,[1]MaPP!$D$2:$D$55081,Stance!R$2)=0,"",SUMIFS([1]MaPP!$AD$2:$AD$55081,[1]MaPP!$G$2:$G$55081,Stance!$A317,[1]MaPP!$H$2:$H$55081,Stance!$B317,[1]MaPP!$D$2:$D$55081,Stance!R$2))</f>
        <v/>
      </c>
      <c r="S317" s="2" t="str">
        <f>IF(SUMIFS([1]MaPP!$AD$2:$AD$55081,[1]MaPP!$G$2:$G$55081,Stance!$A317,[1]MaPP!$H$2:$H$55081,Stance!$B317,[1]MaPP!$D$2:$D$55081,Stance!S$2)=0,"",SUMIFS([1]MaPP!$AD$2:$AD$55081,[1]MaPP!$G$2:$G$55081,Stance!$A317,[1]MaPP!$H$2:$H$55081,Stance!$B317,[1]MaPP!$D$2:$D$55081,Stance!S$2))</f>
        <v/>
      </c>
      <c r="T317" s="2" t="str">
        <f>IF(SUMIFS([1]MaPP!$AD$2:$AD$55081,[1]MaPP!$G$2:$G$55081,Stance!$A317,[1]MaPP!$H$2:$H$55081,Stance!$B317,[1]MaPP!$D$2:$D$55081,Stance!T$2)=0,"",SUMIFS([1]MaPP!$AD$2:$AD$55081,[1]MaPP!$G$2:$G$55081,Stance!$A317,[1]MaPP!$H$2:$H$55081,Stance!$B317,[1]MaPP!$D$2:$D$55081,Stance!T$2))</f>
        <v/>
      </c>
      <c r="U317" s="2" t="str">
        <f>IF(SUMIFS([1]MaPP!$AD$2:$AD$55081,[1]MaPP!$G$2:$G$55081,Stance!$A317,[1]MaPP!$H$2:$H$55081,Stance!$B317,[1]MaPP!$D$2:$D$55081,Stance!U$2)=0,"",SUMIFS([1]MaPP!$AD$2:$AD$55081,[1]MaPP!$G$2:$G$55081,Stance!$A317,[1]MaPP!$H$2:$H$55081,Stance!$B317,[1]MaPP!$D$2:$D$55081,Stance!U$2))</f>
        <v/>
      </c>
      <c r="V317" s="2" t="str">
        <f>IF(SUMIFS([1]MaPP!$AD$2:$AD$55081,[1]MaPP!$G$2:$G$55081,Stance!$A317,[1]MaPP!$H$2:$H$55081,Stance!$B317,[1]MaPP!$D$2:$D$55081,Stance!V$2)=0,"",SUMIFS([1]MaPP!$AD$2:$AD$55081,[1]MaPP!$G$2:$G$55081,Stance!$A317,[1]MaPP!$H$2:$H$55081,Stance!$B317,[1]MaPP!$D$2:$D$55081,Stance!V$2))</f>
        <v/>
      </c>
      <c r="W317" s="2" t="str">
        <f>IF(SUMIFS([1]MaPP!$AD$2:$AD$55081,[1]MaPP!$G$2:$G$55081,Stance!$A317,[1]MaPP!$H$2:$H$55081,Stance!$B317,[1]MaPP!$D$2:$D$55081,Stance!W$2)=0,"",SUMIFS([1]MaPP!$AD$2:$AD$55081,[1]MaPP!$G$2:$G$55081,Stance!$A317,[1]MaPP!$H$2:$H$55081,Stance!$B317,[1]MaPP!$D$2:$D$55081,Stance!W$2))</f>
        <v/>
      </c>
      <c r="X317" s="2" t="str">
        <f>IF(SUMIFS([1]MaPP!$AD$2:$AD$55081,[1]MaPP!$G$2:$G$55081,Stance!$A317,[1]MaPP!$H$2:$H$55081,Stance!$B317,[1]MaPP!$D$2:$D$55081,Stance!X$2)=0,"",SUMIFS([1]MaPP!$AD$2:$AD$55081,[1]MaPP!$G$2:$G$55081,Stance!$A317,[1]MaPP!$H$2:$H$55081,Stance!$B317,[1]MaPP!$D$2:$D$55081,Stance!X$2))</f>
        <v/>
      </c>
      <c r="Y317" s="2" t="str">
        <f>IF(SUMIFS([1]MaPP!$AD$2:$AD$55081,[1]MaPP!$G$2:$G$55081,Stance!$A317,[1]MaPP!$H$2:$H$55081,Stance!$B317,[1]MaPP!$D$2:$D$55081,Stance!Y$2)=0,"",SUMIFS([1]MaPP!$AD$2:$AD$55081,[1]MaPP!$G$2:$G$55081,Stance!$A317,[1]MaPP!$H$2:$H$55081,Stance!$B317,[1]MaPP!$D$2:$D$55081,Stance!Y$2))</f>
        <v/>
      </c>
      <c r="Z317" s="2" t="str">
        <f>IF(SUMIFS([1]MaPP!$AD$2:$AD$55081,[1]MaPP!$G$2:$G$55081,Stance!$A317,[1]MaPP!$H$2:$H$55081,Stance!$B317,[1]MaPP!$D$2:$D$55081,Stance!Z$2)=0,"",SUMIFS([1]MaPP!$AD$2:$AD$55081,[1]MaPP!$G$2:$G$55081,Stance!$A317,[1]MaPP!$H$2:$H$55081,Stance!$B317,[1]MaPP!$D$2:$D$55081,Stance!Z$2))</f>
        <v/>
      </c>
      <c r="AA317" s="2" t="str">
        <f>IF(SUMIFS([1]MaPP!$AD$2:$AD$55081,[1]MaPP!$G$2:$G$55081,Stance!$A317,[1]MaPP!$H$2:$H$55081,Stance!$B317,[1]MaPP!$D$2:$D$55081,Stance!AA$2)=0,"",SUMIFS([1]MaPP!$AD$2:$AD$55081,[1]MaPP!$G$2:$G$55081,Stance!$A317,[1]MaPP!$H$2:$H$55081,Stance!$B317,[1]MaPP!$D$2:$D$55081,Stance!AA$2))</f>
        <v/>
      </c>
      <c r="AB317" s="2" t="str">
        <f>IF(SUMIFS([1]MaPP!$AD$2:$AD$55081,[1]MaPP!$G$2:$G$55081,Stance!$A317,[1]MaPP!$H$2:$H$55081,Stance!$B317,[1]MaPP!$D$2:$D$55081,Stance!AB$2)=0,"",SUMIFS([1]MaPP!$AD$2:$AD$55081,[1]MaPP!$G$2:$G$55081,Stance!$A317,[1]MaPP!$H$2:$H$55081,Stance!$B317,[1]MaPP!$D$2:$D$55081,Stance!AB$2))</f>
        <v/>
      </c>
      <c r="AC317" s="2" t="str">
        <f>IF(SUMIFS([1]MaPP!$AD$2:$AD$55081,[1]MaPP!$G$2:$G$55081,Stance!$A317,[1]MaPP!$H$2:$H$55081,Stance!$B317,[1]MaPP!$D$2:$D$55081,Stance!AC$2)=0,"",SUMIFS([1]MaPP!$AD$2:$AD$55081,[1]MaPP!$G$2:$G$55081,Stance!$A317,[1]MaPP!$H$2:$H$55081,Stance!$B317,[1]MaPP!$D$2:$D$55081,Stance!AC$2))</f>
        <v/>
      </c>
      <c r="AD317" s="2" t="str">
        <f>IF(SUMIFS([1]MaPP!$AD$2:$AD$55081,[1]MaPP!$G$2:$G$55081,Stance!$A317,[1]MaPP!$H$2:$H$55081,Stance!$B317,[1]MaPP!$D$2:$D$55081,Stance!AD$2)=0,"",SUMIFS([1]MaPP!$AD$2:$AD$55081,[1]MaPP!$G$2:$G$55081,Stance!$A317,[1]MaPP!$H$2:$H$55081,Stance!$B317,[1]MaPP!$D$2:$D$55081,Stance!AD$2))</f>
        <v/>
      </c>
      <c r="AE317" s="2" t="str">
        <f>IF(SUMIFS([1]MaPP!$AD$2:$AD$55081,[1]MaPP!$G$2:$G$55081,Stance!$A317,[1]MaPP!$H$2:$H$55081,Stance!$B317,[1]MaPP!$D$2:$D$55081,Stance!AE$2)=0,"",SUMIFS([1]MaPP!$AD$2:$AD$55081,[1]MaPP!$G$2:$G$55081,Stance!$A317,[1]MaPP!$H$2:$H$55081,Stance!$B317,[1]MaPP!$D$2:$D$55081,Stance!AE$2))</f>
        <v/>
      </c>
      <c r="AF317" s="2" t="str">
        <f>IF(SUMIFS([1]MaPP!$AD$2:$AD$55081,[1]MaPP!$G$2:$G$55081,Stance!$A317,[1]MaPP!$H$2:$H$55081,Stance!$B317,[1]MaPP!$D$2:$D$55081,Stance!AF$2)=0,"",SUMIFS([1]MaPP!$AD$2:$AD$55081,[1]MaPP!$G$2:$G$55081,Stance!$A317,[1]MaPP!$H$2:$H$55081,Stance!$B317,[1]MaPP!$D$2:$D$55081,Stance!AF$2))</f>
        <v/>
      </c>
      <c r="AG317" s="2" t="str">
        <f>IF(SUMIFS([1]MaPP!$AD$2:$AD$55081,[1]MaPP!$G$2:$G$55081,Stance!$A317,[1]MaPP!$H$2:$H$55081,Stance!$B317,[1]MaPP!$D$2:$D$55081,Stance!AG$2)=0,"",SUMIFS([1]MaPP!$AD$2:$AD$55081,[1]MaPP!$G$2:$G$55081,Stance!$A317,[1]MaPP!$H$2:$H$55081,Stance!$B317,[1]MaPP!$D$2:$D$55081,Stance!AG$2))</f>
        <v/>
      </c>
      <c r="AH317" s="2" t="str">
        <f>IF(SUMIFS([1]MaPP!$AD$2:$AD$55081,[1]MaPP!$G$2:$G$55081,Stance!$A317,[1]MaPP!$H$2:$H$55081,Stance!$B317,[1]MaPP!$D$2:$D$55081,Stance!AH$2)=0,"",SUMIFS([1]MaPP!$AD$2:$AD$55081,[1]MaPP!$G$2:$G$55081,Stance!$A317,[1]MaPP!$H$2:$H$55081,Stance!$B317,[1]MaPP!$D$2:$D$55081,Stance!AH$2))</f>
        <v/>
      </c>
      <c r="AI317" s="2" t="str">
        <f>IF(SUMIFS([1]MaPP!$AD$2:$AD$55081,[1]MaPP!$G$2:$G$55081,Stance!$A317,[1]MaPP!$H$2:$H$55081,Stance!$B317,[1]MaPP!$D$2:$D$55081,Stance!AI$2)=0,"",SUMIFS([1]MaPP!$AD$2:$AD$55081,[1]MaPP!$G$2:$G$55081,Stance!$A317,[1]MaPP!$H$2:$H$55081,Stance!$B317,[1]MaPP!$D$2:$D$55081,Stance!AI$2))</f>
        <v/>
      </c>
      <c r="AJ317" s="2" t="str">
        <f>IF(SUMIFS([1]MaPP!$AD$2:$AD$55081,[1]MaPP!$G$2:$G$55081,Stance!$A317,[1]MaPP!$H$2:$H$55081,Stance!$B317,[1]MaPP!$D$2:$D$55081,Stance!AJ$2)=0,"",SUMIFS([1]MaPP!$AD$2:$AD$55081,[1]MaPP!$G$2:$G$55081,Stance!$A317,[1]MaPP!$H$2:$H$55081,Stance!$B317,[1]MaPP!$D$2:$D$55081,Stance!AJ$2))</f>
        <v/>
      </c>
      <c r="AK317" s="2" t="str">
        <f>IF(SUMIFS([1]MaPP!$AD$2:$AD$55081,[1]MaPP!$G$2:$G$55081,Stance!$A317,[1]MaPP!$H$2:$H$55081,Stance!$B317,[1]MaPP!$D$2:$D$55081,Stance!AK$2)=0,"",SUMIFS([1]MaPP!$AD$2:$AD$55081,[1]MaPP!$G$2:$G$55081,Stance!$A317,[1]MaPP!$H$2:$H$55081,Stance!$B317,[1]MaPP!$D$2:$D$55081,Stance!AK$2))</f>
        <v/>
      </c>
      <c r="AL317" s="2" t="str">
        <f>IF(SUMIFS([1]MaPP!$AD$2:$AD$55081,[1]MaPP!$G$2:$G$55081,Stance!$A317,[1]MaPP!$H$2:$H$55081,Stance!$B317,[1]MaPP!$D$2:$D$55081,Stance!AL$2)=0,"",SUMIFS([1]MaPP!$AD$2:$AD$55081,[1]MaPP!$G$2:$G$55081,Stance!$A317,[1]MaPP!$H$2:$H$55081,Stance!$B317,[1]MaPP!$D$2:$D$55081,Stance!AL$2))</f>
        <v/>
      </c>
      <c r="AM317" s="2" t="str">
        <f>IF(SUMIFS([1]MaPP!$AD$2:$AD$55081,[1]MaPP!$G$2:$G$55081,Stance!$A317,[1]MaPP!$H$2:$H$55081,Stance!$B317,[1]MaPP!$D$2:$D$55081,Stance!AM$2)=0,"",SUMIFS([1]MaPP!$AD$2:$AD$55081,[1]MaPP!$G$2:$G$55081,Stance!$A317,[1]MaPP!$H$2:$H$55081,Stance!$B317,[1]MaPP!$D$2:$D$55081,Stance!AM$2))</f>
        <v/>
      </c>
      <c r="AN317" s="2" t="str">
        <f>IF(SUMIFS([1]MaPP!$AD$2:$AD$55081,[1]MaPP!$G$2:$G$55081,Stance!$A317,[1]MaPP!$H$2:$H$55081,Stance!$B317,[1]MaPP!$D$2:$D$55081,Stance!AN$2)=0,"",SUMIFS([1]MaPP!$AD$2:$AD$55081,[1]MaPP!$G$2:$G$55081,Stance!$A317,[1]MaPP!$H$2:$H$55081,Stance!$B317,[1]MaPP!$D$2:$D$55081,Stance!AN$2))</f>
        <v/>
      </c>
      <c r="AO317" s="2" t="str">
        <f>IF(SUMIFS([1]MaPP!$AD$2:$AD$55081,[1]MaPP!$G$2:$G$55081,Stance!$A317,[1]MaPP!$H$2:$H$55081,Stance!$B317,[1]MaPP!$D$2:$D$55081,Stance!AO$2)=0,"",SUMIFS([1]MaPP!$AD$2:$AD$55081,[1]MaPP!$G$2:$G$55081,Stance!$A317,[1]MaPP!$H$2:$H$55081,Stance!$B317,[1]MaPP!$D$2:$D$55081,Stance!AO$2))</f>
        <v/>
      </c>
      <c r="AP317" s="2" t="str">
        <f>IF(SUMIFS([1]MaPP!$AD$2:$AD$55081,[1]MaPP!$G$2:$G$55081,Stance!$A317,[1]MaPP!$H$2:$H$55081,Stance!$B317,[1]MaPP!$D$2:$D$55081,Stance!AP$2)=0,"",SUMIFS([1]MaPP!$AD$2:$AD$55081,[1]MaPP!$G$2:$G$55081,Stance!$A317,[1]MaPP!$H$2:$H$55081,Stance!$B317,[1]MaPP!$D$2:$D$55081,Stance!AP$2))</f>
        <v/>
      </c>
      <c r="AQ317" s="2" t="str">
        <f>IF(SUMIFS([1]MaPP!$AD$2:$AD$55081,[1]MaPP!$G$2:$G$55081,Stance!$A317,[1]MaPP!$H$2:$H$55081,Stance!$B317,[1]MaPP!$D$2:$D$55081,Stance!AQ$2)=0,"",SUMIFS([1]MaPP!$AD$2:$AD$55081,[1]MaPP!$G$2:$G$55081,Stance!$A317,[1]MaPP!$H$2:$H$55081,Stance!$B317,[1]MaPP!$D$2:$D$55081,Stance!AQ$2))</f>
        <v/>
      </c>
      <c r="AR317" s="2" t="str">
        <f>IF(SUMIFS([1]MaPP!$AD$2:$AD$55081,[1]MaPP!$G$2:$G$55081,Stance!$A317,[1]MaPP!$H$2:$H$55081,Stance!$B317,[1]MaPP!$D$2:$D$55081,Stance!AR$2)=0,"",SUMIFS([1]MaPP!$AD$2:$AD$55081,[1]MaPP!$G$2:$G$55081,Stance!$A317,[1]MaPP!$H$2:$H$55081,Stance!$B317,[1]MaPP!$D$2:$D$55081,Stance!AR$2))</f>
        <v/>
      </c>
      <c r="AS317" s="2" t="str">
        <f>IF(SUMIFS([1]MaPP!$AD$2:$AD$55081,[1]MaPP!$G$2:$G$55081,Stance!$A317,[1]MaPP!$H$2:$H$55081,Stance!$B317,[1]MaPP!$D$2:$D$55081,Stance!AS$2)=0,"",SUMIFS([1]MaPP!$AD$2:$AD$55081,[1]MaPP!$G$2:$G$55081,Stance!$A317,[1]MaPP!$H$2:$H$55081,Stance!$B317,[1]MaPP!$D$2:$D$55081,Stance!AS$2))</f>
        <v/>
      </c>
      <c r="AT317" s="2" t="str">
        <f>IF(SUMIFS([1]MaPP!$AD$2:$AD$55081,[1]MaPP!$G$2:$G$55081,Stance!$A317,[1]MaPP!$H$2:$H$55081,Stance!$B317,[1]MaPP!$D$2:$D$55081,Stance!AT$2)=0,"",SUMIFS([1]MaPP!$AD$2:$AD$55081,[1]MaPP!$G$2:$G$55081,Stance!$A317,[1]MaPP!$H$2:$H$55081,Stance!$B317,[1]MaPP!$D$2:$D$55081,Stance!AT$2))</f>
        <v/>
      </c>
      <c r="AU317" s="2" t="str">
        <f>IF(SUMIFS([1]MaPP!$AD$2:$AD$55081,[1]MaPP!$G$2:$G$55081,Stance!$A317,[1]MaPP!$H$2:$H$55081,Stance!$B317,[1]MaPP!$D$2:$D$55081,Stance!AU$2)=0,"",SUMIFS([1]MaPP!$AD$2:$AD$55081,[1]MaPP!$G$2:$G$55081,Stance!$A317,[1]MaPP!$H$2:$H$55081,Stance!$B317,[1]MaPP!$D$2:$D$55081,Stance!AU$2))</f>
        <v/>
      </c>
      <c r="AV317" s="2" t="str">
        <f>IF(SUMIFS([1]MaPP!$AD$2:$AD$55081,[1]MaPP!$G$2:$G$55081,Stance!$A317,[1]MaPP!$H$2:$H$55081,Stance!$B317,[1]MaPP!$D$2:$D$55081,Stance!AV$2)=0,"",SUMIFS([1]MaPP!$AD$2:$AD$55081,[1]MaPP!$G$2:$G$55081,Stance!$A317,[1]MaPP!$H$2:$H$55081,Stance!$B317,[1]MaPP!$D$2:$D$55081,Stance!AV$2))</f>
        <v/>
      </c>
      <c r="AW317" s="2" t="str">
        <f>IF(SUMIFS([1]MaPP!$AD$2:$AD$55081,[1]MaPP!$G$2:$G$55081,Stance!$A317,[1]MaPP!$H$2:$H$55081,Stance!$B317,[1]MaPP!$D$2:$D$55081,Stance!AW$2)=0,"",SUMIFS([1]MaPP!$AD$2:$AD$55081,[1]MaPP!$G$2:$G$55081,Stance!$A317,[1]MaPP!$H$2:$H$55081,Stance!$B317,[1]MaPP!$D$2:$D$55081,Stance!AW$2))</f>
        <v/>
      </c>
      <c r="AX317" s="2" t="str">
        <f>IF(SUMIFS([1]MaPP!$AD$2:$AD$55081,[1]MaPP!$G$2:$G$55081,Stance!$A317,[1]MaPP!$H$2:$H$55081,Stance!$B317,[1]MaPP!$D$2:$D$55081,Stance!AX$2)=0,"",SUMIFS([1]MaPP!$AD$2:$AD$55081,[1]MaPP!$G$2:$G$55081,Stance!$A317,[1]MaPP!$H$2:$H$55081,Stance!$B317,[1]MaPP!$D$2:$D$55081,Stance!AX$2))</f>
        <v/>
      </c>
      <c r="AY317" s="2" t="str">
        <f>IF(SUMIFS([1]MaPP!$AD$2:$AD$55081,[1]MaPP!$G$2:$G$55081,Stance!$A317,[1]MaPP!$H$2:$H$55081,Stance!$B317,[1]MaPP!$D$2:$D$55081,Stance!AY$2)=0,"",SUMIFS([1]MaPP!$AD$2:$AD$55081,[1]MaPP!$G$2:$G$55081,Stance!$A317,[1]MaPP!$H$2:$H$55081,Stance!$B317,[1]MaPP!$D$2:$D$55081,Stance!AY$2))</f>
        <v/>
      </c>
      <c r="AZ317" s="2" t="str">
        <f>IF(SUMIFS([1]MaPP!$AD$2:$AD$55081,[1]MaPP!$G$2:$G$55081,Stance!$A317,[1]MaPP!$H$2:$H$55081,Stance!$B317,[1]MaPP!$D$2:$D$55081,Stance!AZ$2)=0,"",SUMIFS([1]MaPP!$AD$2:$AD$55081,[1]MaPP!$G$2:$G$55081,Stance!$A317,[1]MaPP!$H$2:$H$55081,Stance!$B317,[1]MaPP!$D$2:$D$55081,Stance!AZ$2))</f>
        <v/>
      </c>
      <c r="BA317" s="2" t="str">
        <f>IF(SUMIFS([1]MaPP!$AD$2:$AD$55081,[1]MaPP!$G$2:$G$55081,Stance!$A317,[1]MaPP!$H$2:$H$55081,Stance!$B317,[1]MaPP!$D$2:$D$55081,Stance!BA$2)=0,"",SUMIFS([1]MaPP!$AD$2:$AD$55081,[1]MaPP!$G$2:$G$55081,Stance!$A317,[1]MaPP!$H$2:$H$55081,Stance!$B317,[1]MaPP!$D$2:$D$55081,Stance!BA$2))</f>
        <v/>
      </c>
      <c r="BB317" s="2" t="str">
        <f>IF(SUMIFS([1]MaPP!$AD$2:$AD$55081,[1]MaPP!$G$2:$G$55081,Stance!$A317,[1]MaPP!$H$2:$H$55081,Stance!$B317,[1]MaPP!$D$2:$D$55081,Stance!BB$2)=0,"",SUMIFS([1]MaPP!$AD$2:$AD$55081,[1]MaPP!$G$2:$G$55081,Stance!$A317,[1]MaPP!$H$2:$H$55081,Stance!$B317,[1]MaPP!$D$2:$D$55081,Stance!BB$2))</f>
        <v/>
      </c>
      <c r="BC317" s="2" t="str">
        <f>IF(SUMIFS([1]MaPP!$AD$2:$AD$55081,[1]MaPP!$G$2:$G$55081,Stance!$A317,[1]MaPP!$H$2:$H$55081,Stance!$B317,[1]MaPP!$D$2:$D$55081,Stance!BC$2)=0,"",SUMIFS([1]MaPP!$AD$2:$AD$55081,[1]MaPP!$G$2:$G$55081,Stance!$A317,[1]MaPP!$H$2:$H$55081,Stance!$B317,[1]MaPP!$D$2:$D$55081,Stance!BC$2))</f>
        <v/>
      </c>
      <c r="BD317" s="2" t="str">
        <f>IF(SUMIFS([1]MaPP!$AD$2:$AD$55081,[1]MaPP!$G$2:$G$55081,Stance!$A317,[1]MaPP!$H$2:$H$55081,Stance!$B317,[1]MaPP!$D$2:$D$55081,Stance!BD$2)=0,"",SUMIFS([1]MaPP!$AD$2:$AD$55081,[1]MaPP!$G$2:$G$55081,Stance!$A317,[1]MaPP!$H$2:$H$55081,Stance!$B317,[1]MaPP!$D$2:$D$55081,Stance!BD$2))</f>
        <v/>
      </c>
      <c r="BE317" s="2" t="str">
        <f>IF(SUMIFS([1]MaPP!$AD$2:$AD$55081,[1]MaPP!$G$2:$G$55081,Stance!$A317,[1]MaPP!$H$2:$H$55081,Stance!$B317,[1]MaPP!$D$2:$D$55081,Stance!BE$2)=0,"",SUMIFS([1]MaPP!$AD$2:$AD$55081,[1]MaPP!$G$2:$G$55081,Stance!$A317,[1]MaPP!$H$2:$H$55081,Stance!$B317,[1]MaPP!$D$2:$D$55081,Stance!BE$2))</f>
        <v/>
      </c>
      <c r="BF317" s="2" t="str">
        <f>IF(SUMIFS([1]MaPP!$AD$2:$AD$55081,[1]MaPP!$G$2:$G$55081,Stance!$A317,[1]MaPP!$H$2:$H$55081,Stance!$B317,[1]MaPP!$D$2:$D$55081,Stance!BF$2)=0,"",SUMIFS([1]MaPP!$AD$2:$AD$55081,[1]MaPP!$G$2:$G$55081,Stance!$A317,[1]MaPP!$H$2:$H$55081,Stance!$B317,[1]MaPP!$D$2:$D$55081,Stance!BF$2))</f>
        <v/>
      </c>
      <c r="BG317" s="2" t="str">
        <f>IF(SUMIFS([1]MaPP!$AD$2:$AD$55081,[1]MaPP!$G$2:$G$55081,Stance!$A317,[1]MaPP!$H$2:$H$55081,Stance!$B317,[1]MaPP!$D$2:$D$55081,Stance!BG$2)=0,"",SUMIFS([1]MaPP!$AD$2:$AD$55081,[1]MaPP!$G$2:$G$55081,Stance!$A317,[1]MaPP!$H$2:$H$55081,Stance!$B317,[1]MaPP!$D$2:$D$55081,Stance!BG$2))</f>
        <v/>
      </c>
      <c r="BH317" s="2" t="str">
        <f>IF(SUMIFS([1]MaPP!$AD$2:$AD$55081,[1]MaPP!$G$2:$G$55081,Stance!$A317,[1]MaPP!$H$2:$H$55081,Stance!$B317,[1]MaPP!$D$2:$D$55081,Stance!BH$2)=0,"",SUMIFS([1]MaPP!$AD$2:$AD$55081,[1]MaPP!$G$2:$G$55081,Stance!$A317,[1]MaPP!$H$2:$H$55081,Stance!$B317,[1]MaPP!$D$2:$D$55081,Stance!BH$2))</f>
        <v/>
      </c>
      <c r="BI317" s="2" t="str">
        <f>IF(SUMIFS([1]MaPP!$AD$2:$AD$55081,[1]MaPP!$G$2:$G$55081,Stance!$A317,[1]MaPP!$H$2:$H$55081,Stance!$B317,[1]MaPP!$D$2:$D$55081,Stance!BI$2)=0,"",SUMIFS([1]MaPP!$AD$2:$AD$55081,[1]MaPP!$G$2:$G$55081,Stance!$A317,[1]MaPP!$H$2:$H$55081,Stance!$B317,[1]MaPP!$D$2:$D$55081,Stance!BI$2))</f>
        <v/>
      </c>
      <c r="BJ317" s="2" t="str">
        <f>IF(SUMIFS([1]MaPP!$AD$2:$AD$55081,[1]MaPP!$G$2:$G$55081,Stance!$A317,[1]MaPP!$H$2:$H$55081,Stance!$B317,[1]MaPP!$D$2:$D$55081,Stance!BJ$2)=0,"",SUMIFS([1]MaPP!$AD$2:$AD$55081,[1]MaPP!$G$2:$G$55081,Stance!$A317,[1]MaPP!$H$2:$H$55081,Stance!$B317,[1]MaPP!$D$2:$D$55081,Stance!BJ$2))</f>
        <v/>
      </c>
      <c r="BK317" s="2" t="str">
        <f>IF(SUMIFS([1]MaPP!$AD$2:$AD$55081,[1]MaPP!$G$2:$G$55081,Stance!$A317,[1]MaPP!$H$2:$H$55081,Stance!$B317,[1]MaPP!$D$2:$D$55081,Stance!BK$2)=0,"",SUMIFS([1]MaPP!$AD$2:$AD$55081,[1]MaPP!$G$2:$G$55081,Stance!$A317,[1]MaPP!$H$2:$H$55081,Stance!$B317,[1]MaPP!$D$2:$D$55081,Stance!BK$2))</f>
        <v/>
      </c>
      <c r="BL317" s="2" t="str">
        <f>IF(SUMIFS([1]MaPP!$AD$2:$AD$55081,[1]MaPP!$G$2:$G$55081,Stance!$A317,[1]MaPP!$H$2:$H$55081,Stance!$B317,[1]MaPP!$D$2:$D$55081,Stance!BL$2)=0,"",SUMIFS([1]MaPP!$AD$2:$AD$55081,[1]MaPP!$G$2:$G$55081,Stance!$A317,[1]MaPP!$H$2:$H$55081,Stance!$B317,[1]MaPP!$D$2:$D$55081,Stance!BL$2))</f>
        <v/>
      </c>
      <c r="BM317" s="2" t="str">
        <f>IF(SUMIFS([1]MaPP!$AD$2:$AD$55081,[1]MaPP!$G$2:$G$55081,Stance!$A317,[1]MaPP!$H$2:$H$55081,Stance!$B317,[1]MaPP!$D$2:$D$55081,Stance!BM$2)=0,"",SUMIFS([1]MaPP!$AD$2:$AD$55081,[1]MaPP!$G$2:$G$55081,Stance!$A317,[1]MaPP!$H$2:$H$55081,Stance!$B317,[1]MaPP!$D$2:$D$55081,Stance!BM$2))</f>
        <v/>
      </c>
      <c r="BN317" s="2" t="str">
        <f>IF(SUMIFS([1]MaPP!$AD$2:$AD$55081,[1]MaPP!$G$2:$G$55081,Stance!$A317,[1]MaPP!$H$2:$H$55081,Stance!$B317,[1]MaPP!$D$2:$D$55081,Stance!BN$2)=0,"",SUMIFS([1]MaPP!$AD$2:$AD$55081,[1]MaPP!$G$2:$G$55081,Stance!$A317,[1]MaPP!$H$2:$H$55081,Stance!$B317,[1]MaPP!$D$2:$D$55081,Stance!BN$2))</f>
        <v/>
      </c>
      <c r="BO317" s="2" t="str">
        <f>IF(SUMIFS([1]MaPP!$AD$2:$AD$55081,[1]MaPP!$G$2:$G$55081,Stance!$A317,[1]MaPP!$H$2:$H$55081,Stance!$B317,[1]MaPP!$D$2:$D$55081,Stance!BO$2)=0,"",SUMIFS([1]MaPP!$AD$2:$AD$55081,[1]MaPP!$G$2:$G$55081,Stance!$A317,[1]MaPP!$H$2:$H$55081,Stance!$B317,[1]MaPP!$D$2:$D$55081,Stance!BO$2))</f>
        <v/>
      </c>
      <c r="BP317" s="2" t="str">
        <f>IF(SUMIFS([1]MaPP!$AD$2:$AD$55081,[1]MaPP!$G$2:$G$55081,Stance!$A317,[1]MaPP!$H$2:$H$55081,Stance!$B317,[1]MaPP!$D$2:$D$55081,Stance!BP$2)=0,"",SUMIFS([1]MaPP!$AD$2:$AD$55081,[1]MaPP!$G$2:$G$55081,Stance!$A317,[1]MaPP!$H$2:$H$55081,Stance!$B317,[1]MaPP!$D$2:$D$55081,Stance!BP$2))</f>
        <v/>
      </c>
      <c r="BQ317" s="2" t="str">
        <f>IF(SUMIFS([1]MaPP!$AD$2:$AD$55081,[1]MaPP!$G$2:$G$55081,Stance!$A317,[1]MaPP!$H$2:$H$55081,Stance!$B317,[1]MaPP!$D$2:$D$55081,Stance!BQ$2)=0,"",SUMIFS([1]MaPP!$AD$2:$AD$55081,[1]MaPP!$G$2:$G$55081,Stance!$A317,[1]MaPP!$H$2:$H$55081,Stance!$B317,[1]MaPP!$D$2:$D$55081,Stance!BQ$2))</f>
        <v/>
      </c>
      <c r="BR317" s="2" t="str">
        <f>IF(SUMIFS([1]MaPP!$AD$2:$AD$55081,[1]MaPP!$G$2:$G$55081,Stance!$A317,[1]MaPP!$H$2:$H$55081,Stance!$B317,[1]MaPP!$D$2:$D$55081,Stance!BR$2)=0,"",SUMIFS([1]MaPP!$AD$2:$AD$55081,[1]MaPP!$G$2:$G$55081,Stance!$A317,[1]MaPP!$H$2:$H$55081,Stance!$B317,[1]MaPP!$D$2:$D$55081,Stance!BR$2))</f>
        <v/>
      </c>
      <c r="BS317" s="2" t="str">
        <f>IF(SUMIFS([1]MaPP!$AD$2:$AD$55081,[1]MaPP!$G$2:$G$55081,Stance!$A317,[1]MaPP!$H$2:$H$55081,Stance!$B317,[1]MaPP!$D$2:$D$55081,Stance!BS$2)=0,"",SUMIFS([1]MaPP!$AD$2:$AD$55081,[1]MaPP!$G$2:$G$55081,Stance!$A317,[1]MaPP!$H$2:$H$55081,Stance!$B317,[1]MaPP!$D$2:$D$55081,Stance!BS$2))</f>
        <v/>
      </c>
      <c r="BT317" s="2" t="str">
        <f>IF(SUMIFS([1]MaPP!$AD$2:$AD$55081,[1]MaPP!$G$2:$G$55081,Stance!$A317,[1]MaPP!$H$2:$H$55081,Stance!$B317,[1]MaPP!$D$2:$D$55081,Stance!BT$2)=0,"",SUMIFS([1]MaPP!$AD$2:$AD$55081,[1]MaPP!$G$2:$G$55081,Stance!$A317,[1]MaPP!$H$2:$H$55081,Stance!$B317,[1]MaPP!$D$2:$D$55081,Stance!BT$2))</f>
        <v/>
      </c>
      <c r="BU317" s="2" t="str">
        <f>IF(SUMIFS([1]MaPP!$AD$2:$AD$55081,[1]MaPP!$G$2:$G$55081,Stance!$A317,[1]MaPP!$H$2:$H$55081,Stance!$B317,[1]MaPP!$D$2:$D$55081,Stance!BU$2)=0,"",SUMIFS([1]MaPP!$AD$2:$AD$55081,[1]MaPP!$G$2:$G$55081,Stance!$A317,[1]MaPP!$H$2:$H$55081,Stance!$B317,[1]MaPP!$D$2:$D$55081,Stance!BU$2))</f>
        <v/>
      </c>
      <c r="BV317" s="2" t="str">
        <f>IF(SUMIFS([1]MaPP!$AD$2:$AD$55081,[1]MaPP!$G$2:$G$55081,Stance!$A317,[1]MaPP!$H$2:$H$55081,Stance!$B317,[1]MaPP!$D$2:$D$55081,Stance!BV$2)=0,"",SUMIFS([1]MaPP!$AD$2:$AD$55081,[1]MaPP!$G$2:$G$55081,Stance!$A317,[1]MaPP!$H$2:$H$55081,Stance!$B317,[1]MaPP!$D$2:$D$55081,Stance!BV$2))</f>
        <v/>
      </c>
      <c r="BW317" s="2" t="str">
        <f>IF(SUMIFS([1]MaPP!$AD$2:$AD$55081,[1]MaPP!$G$2:$G$55081,Stance!$A317,[1]MaPP!$H$2:$H$55081,Stance!$B317,[1]MaPP!$D$2:$D$55081,Stance!BW$2)=0,"",SUMIFS([1]MaPP!$AD$2:$AD$55081,[1]MaPP!$G$2:$G$55081,Stance!$A317,[1]MaPP!$H$2:$H$55081,Stance!$B317,[1]MaPP!$D$2:$D$55081,Stance!BW$2))</f>
        <v/>
      </c>
      <c r="BX317" s="2" t="str">
        <f>IF(SUMIFS([1]MaPP!$AD$2:$AD$55081,[1]MaPP!$G$2:$G$55081,Stance!$A317,[1]MaPP!$H$2:$H$55081,Stance!$B317,[1]MaPP!$D$2:$D$55081,Stance!BX$2)=0,"",SUMIFS([1]MaPP!$AD$2:$AD$55081,[1]MaPP!$G$2:$G$55081,Stance!$A317,[1]MaPP!$H$2:$H$55081,Stance!$B317,[1]MaPP!$D$2:$D$55081,Stance!BX$2))</f>
        <v/>
      </c>
      <c r="BY317" s="2" t="str">
        <f>IF(SUMIFS([1]MaPP!$AD$2:$AD$55081,[1]MaPP!$G$2:$G$55081,Stance!$A317,[1]MaPP!$H$2:$H$55081,Stance!$B317,[1]MaPP!$D$2:$D$55081,Stance!BY$2)=0,"",SUMIFS([1]MaPP!$AD$2:$AD$55081,[1]MaPP!$G$2:$G$55081,Stance!$A317,[1]MaPP!$H$2:$H$55081,Stance!$B317,[1]MaPP!$D$2:$D$55081,Stance!BY$2))</f>
        <v/>
      </c>
      <c r="BZ317" s="2" t="str">
        <f>IF(SUMIFS([1]MaPP!$AD$2:$AD$55081,[1]MaPP!$G$2:$G$55081,Stance!$A317,[1]MaPP!$H$2:$H$55081,Stance!$B317,[1]MaPP!$D$2:$D$55081,Stance!BZ$2)=0,"",SUMIFS([1]MaPP!$AD$2:$AD$55081,[1]MaPP!$G$2:$G$55081,Stance!$A317,[1]MaPP!$H$2:$H$55081,Stance!$B317,[1]MaPP!$D$2:$D$55081,Stance!BZ$2))</f>
        <v/>
      </c>
      <c r="CA317" s="2" t="str">
        <f>IF(SUMIFS([1]MaPP!$AD$2:$AD$55081,[1]MaPP!$G$2:$G$55081,Stance!$A317,[1]MaPP!$H$2:$H$55081,Stance!$B317,[1]MaPP!$D$2:$D$55081,Stance!CA$2)=0,"",SUMIFS([1]MaPP!$AD$2:$AD$55081,[1]MaPP!$G$2:$G$55081,Stance!$A317,[1]MaPP!$H$2:$H$55081,Stance!$B317,[1]MaPP!$D$2:$D$55081,Stance!CA$2))</f>
        <v/>
      </c>
      <c r="CB317" s="2" t="str">
        <f>IF(SUMIFS([1]MaPP!$AD$2:$AD$55081,[1]MaPP!$G$2:$G$55081,Stance!$A317,[1]MaPP!$H$2:$H$55081,Stance!$B317,[1]MaPP!$D$2:$D$55081,Stance!CB$2)=0,"",SUMIFS([1]MaPP!$AD$2:$AD$55081,[1]MaPP!$G$2:$G$55081,Stance!$A317,[1]MaPP!$H$2:$H$55081,Stance!$B317,[1]MaPP!$D$2:$D$55081,Stance!CB$2))</f>
        <v/>
      </c>
      <c r="CC317" s="2" t="str">
        <f>IF(SUMIFS([1]MaPP!$AD$2:$AD$55081,[1]MaPP!$G$2:$G$55081,Stance!$A317,[1]MaPP!$H$2:$H$55081,Stance!$B317,[1]MaPP!$D$2:$D$55081,Stance!CC$2)=0,"",SUMIFS([1]MaPP!$AD$2:$AD$55081,[1]MaPP!$G$2:$G$55081,Stance!$A317,[1]MaPP!$H$2:$H$55081,Stance!$B317,[1]MaPP!$D$2:$D$55081,Stance!CC$2))</f>
        <v/>
      </c>
      <c r="CD317" s="2" t="str">
        <f>IF(SUMIFS([1]MaPP!$AD$2:$AD$55081,[1]MaPP!$G$2:$G$55081,Stance!$A317,[1]MaPP!$H$2:$H$55081,Stance!$B317,[1]MaPP!$D$2:$D$55081,Stance!CD$2)=0,"",SUMIFS([1]MaPP!$AD$2:$AD$55081,[1]MaPP!$G$2:$G$55081,Stance!$A317,[1]MaPP!$H$2:$H$55081,Stance!$B317,[1]MaPP!$D$2:$D$55081,Stance!CD$2))</f>
        <v/>
      </c>
      <c r="CE317" s="2" t="str">
        <f>IF(SUMIFS([1]MaPP!$AD$2:$AD$55081,[1]MaPP!$G$2:$G$55081,Stance!$A317,[1]MaPP!$H$2:$H$55081,Stance!$B317,[1]MaPP!$D$2:$D$55081,Stance!CE$2)=0,"",SUMIFS([1]MaPP!$AD$2:$AD$55081,[1]MaPP!$G$2:$G$55081,Stance!$A317,[1]MaPP!$H$2:$H$55081,Stance!$B317,[1]MaPP!$D$2:$D$55081,Stance!CE$2))</f>
        <v/>
      </c>
      <c r="CF317" s="2" t="str">
        <f>IF(SUMIFS([1]MaPP!$AD$2:$AD$55081,[1]MaPP!$G$2:$G$55081,Stance!$A317,[1]MaPP!$H$2:$H$55081,Stance!$B317,[1]MaPP!$D$2:$D$55081,Stance!CF$2)=0,"",SUMIFS([1]MaPP!$AD$2:$AD$55081,[1]MaPP!$G$2:$G$55081,Stance!$A317,[1]MaPP!$H$2:$H$55081,Stance!$B317,[1]MaPP!$D$2:$D$55081,Stance!CF$2))</f>
        <v/>
      </c>
      <c r="CG317" s="2" t="str">
        <f>IF(SUMIFS([1]MaPP!$AD$2:$AD$55081,[1]MaPP!$G$2:$G$55081,Stance!$A317,[1]MaPP!$H$2:$H$55081,Stance!$B317,[1]MaPP!$D$2:$D$55081,Stance!CG$2)=0,"",SUMIFS([1]MaPP!$AD$2:$AD$55081,[1]MaPP!$G$2:$G$55081,Stance!$A317,[1]MaPP!$H$2:$H$55081,Stance!$B317,[1]MaPP!$D$2:$D$55081,Stance!CG$2))</f>
        <v/>
      </c>
      <c r="CH317" s="2" t="str">
        <f>IF(SUMIFS([1]MaPP!$AD$2:$AD$55081,[1]MaPP!$G$2:$G$55081,Stance!$A317,[1]MaPP!$H$2:$H$55081,Stance!$B317,[1]MaPP!$D$2:$D$55081,Stance!CH$2)=0,"",SUMIFS([1]MaPP!$AD$2:$AD$55081,[1]MaPP!$G$2:$G$55081,Stance!$A317,[1]MaPP!$H$2:$H$55081,Stance!$B317,[1]MaPP!$D$2:$D$55081,Stance!CH$2))</f>
        <v/>
      </c>
      <c r="CI317" s="2" t="str">
        <f>IF(SUMIFS([1]MaPP!$AD$2:$AD$55081,[1]MaPP!$G$2:$G$55081,Stance!$A317,[1]MaPP!$H$2:$H$55081,Stance!$B317,[1]MaPP!$D$2:$D$55081,Stance!CI$2)=0,"",SUMIFS([1]MaPP!$AD$2:$AD$55081,[1]MaPP!$G$2:$G$55081,Stance!$A317,[1]MaPP!$H$2:$H$55081,Stance!$B317,[1]MaPP!$D$2:$D$55081,Stance!CI$2))</f>
        <v/>
      </c>
      <c r="CJ317" s="2" t="str">
        <f>IF(SUMIFS([1]MaPP!$AD$2:$AD$55081,[1]MaPP!$G$2:$G$55081,Stance!$A317,[1]MaPP!$H$2:$H$55081,Stance!$B317,[1]MaPP!$D$2:$D$55081,Stance!CJ$2)=0,"",SUMIFS([1]MaPP!$AD$2:$AD$55081,[1]MaPP!$G$2:$G$55081,Stance!$A317,[1]MaPP!$H$2:$H$55081,Stance!$B317,[1]MaPP!$D$2:$D$55081,Stance!CJ$2))</f>
        <v/>
      </c>
      <c r="CK317" s="2" t="str">
        <f>IF(SUMIFS([1]MaPP!$AD$2:$AD$55081,[1]MaPP!$G$2:$G$55081,Stance!$A317,[1]MaPP!$H$2:$H$55081,Stance!$B317,[1]MaPP!$D$2:$D$55081,Stance!CK$2)=0,"",SUMIFS([1]MaPP!$AD$2:$AD$55081,[1]MaPP!$G$2:$G$55081,Stance!$A317,[1]MaPP!$H$2:$H$55081,Stance!$B317,[1]MaPP!$D$2:$D$55081,Stance!CK$2))</f>
        <v/>
      </c>
      <c r="CL317" s="2" t="str">
        <f>IF(SUMIFS([1]MaPP!$AD$2:$AD$55081,[1]MaPP!$G$2:$G$55081,Stance!$A317,[1]MaPP!$H$2:$H$55081,Stance!$B317,[1]MaPP!$D$2:$D$55081,Stance!CL$2)=0,"",SUMIFS([1]MaPP!$AD$2:$AD$55081,[1]MaPP!$G$2:$G$55081,Stance!$A317,[1]MaPP!$H$2:$H$55081,Stance!$B317,[1]MaPP!$D$2:$D$55081,Stance!CL$2))</f>
        <v/>
      </c>
      <c r="CM317" s="2" t="str">
        <f>IF(SUMIFS([1]MaPP!$AD$2:$AD$55081,[1]MaPP!$G$2:$G$55081,Stance!$A317,[1]MaPP!$H$2:$H$55081,Stance!$B317,[1]MaPP!$D$2:$D$55081,Stance!CM$2)=0,"",SUMIFS([1]MaPP!$AD$2:$AD$55081,[1]MaPP!$G$2:$G$55081,Stance!$A317,[1]MaPP!$H$2:$H$55081,Stance!$B317,[1]MaPP!$D$2:$D$55081,Stance!CM$2))</f>
        <v/>
      </c>
      <c r="CN317" s="2" t="str">
        <f>IF(SUMIFS([1]MaPP!$AD$2:$AD$55081,[1]MaPP!$G$2:$G$55081,Stance!$A317,[1]MaPP!$H$2:$H$55081,Stance!$B317,[1]MaPP!$D$2:$D$55081,Stance!CN$2)=0,"",SUMIFS([1]MaPP!$AD$2:$AD$55081,[1]MaPP!$G$2:$G$55081,Stance!$A317,[1]MaPP!$H$2:$H$55081,Stance!$B317,[1]MaPP!$D$2:$D$55081,Stance!CN$2))</f>
        <v/>
      </c>
      <c r="CO317" s="2" t="str">
        <f>IF(SUMIFS([1]MaPP!$AD$2:$AD$55081,[1]MaPP!$G$2:$G$55081,Stance!$A317,[1]MaPP!$H$2:$H$55081,Stance!$B317,[1]MaPP!$D$2:$D$55081,Stance!CO$2)=0,"",SUMIFS([1]MaPP!$AD$2:$AD$55081,[1]MaPP!$G$2:$G$55081,Stance!$A317,[1]MaPP!$H$2:$H$55081,Stance!$B317,[1]MaPP!$D$2:$D$55081,Stance!CO$2))</f>
        <v/>
      </c>
      <c r="CP317" s="2" t="str">
        <f>IF(SUMIFS([1]MaPP!$AD$2:$AD$55081,[1]MaPP!$G$2:$G$55081,Stance!$A317,[1]MaPP!$H$2:$H$55081,Stance!$B317,[1]MaPP!$D$2:$D$55081,Stance!CP$2)=0,"",SUMIFS([1]MaPP!$AD$2:$AD$55081,[1]MaPP!$G$2:$G$55081,Stance!$A317,[1]MaPP!$H$2:$H$55081,Stance!$B317,[1]MaPP!$D$2:$D$55081,Stance!CP$2))</f>
        <v/>
      </c>
      <c r="CQ317" s="2" t="str">
        <f>IF(SUMIFS([1]MaPP!$AD$2:$AD$55081,[1]MaPP!$G$2:$G$55081,Stance!$A317,[1]MaPP!$H$2:$H$55081,Stance!$B317,[1]MaPP!$D$2:$D$55081,Stance!CQ$2)=0,"",SUMIFS([1]MaPP!$AD$2:$AD$55081,[1]MaPP!$G$2:$G$55081,Stance!$A317,[1]MaPP!$H$2:$H$55081,Stance!$B317,[1]MaPP!$D$2:$D$55081,Stance!CQ$2))</f>
        <v/>
      </c>
      <c r="CR317" s="2" t="str">
        <f>IF(SUMIFS([1]MaPP!$AD$2:$AD$55081,[1]MaPP!$G$2:$G$55081,Stance!$A317,[1]MaPP!$H$2:$H$55081,Stance!$B317,[1]MaPP!$D$2:$D$55081,Stance!CR$2)=0,"",SUMIFS([1]MaPP!$AD$2:$AD$55081,[1]MaPP!$G$2:$G$55081,Stance!$A317,[1]MaPP!$H$2:$H$55081,Stance!$B317,[1]MaPP!$D$2:$D$55081,Stance!CR$2))</f>
        <v/>
      </c>
      <c r="CS317" s="2" t="str">
        <f>IF(SUMIFS([1]MaPP!$AD$2:$AD$55081,[1]MaPP!$G$2:$G$55081,Stance!$A317,[1]MaPP!$H$2:$H$55081,Stance!$B317,[1]MaPP!$D$2:$D$55081,Stance!CS$2)=0,"",SUMIFS([1]MaPP!$AD$2:$AD$55081,[1]MaPP!$G$2:$G$55081,Stance!$A317,[1]MaPP!$H$2:$H$55081,Stance!$B317,[1]MaPP!$D$2:$D$55081,Stance!CS$2))</f>
        <v/>
      </c>
      <c r="CT317" s="2" t="str">
        <f>IF(SUMIFS([1]MaPP!$AD$2:$AD$55081,[1]MaPP!$G$2:$G$55081,Stance!$A317,[1]MaPP!$H$2:$H$55081,Stance!$B317,[1]MaPP!$D$2:$D$55081,Stance!CT$2)=0,"",SUMIFS([1]MaPP!$AD$2:$AD$55081,[1]MaPP!$G$2:$G$55081,Stance!$A317,[1]MaPP!$H$2:$H$55081,Stance!$B317,[1]MaPP!$D$2:$D$55081,Stance!CT$2))</f>
        <v/>
      </c>
      <c r="CU317" s="2" t="str">
        <f>IF(SUMIFS([1]MaPP!$AD$2:$AD$55081,[1]MaPP!$G$2:$G$55081,Stance!$A317,[1]MaPP!$H$2:$H$55081,Stance!$B317,[1]MaPP!$D$2:$D$55081,Stance!CU$2)=0,"",SUMIFS([1]MaPP!$AD$2:$AD$55081,[1]MaPP!$G$2:$G$55081,Stance!$A317,[1]MaPP!$H$2:$H$55081,Stance!$B317,[1]MaPP!$D$2:$D$55081,Stance!CU$2))</f>
        <v/>
      </c>
      <c r="CV317" s="2" t="str">
        <f>IF(SUMIFS([1]MaPP!$AD$2:$AD$55081,[1]MaPP!$G$2:$G$55081,Stance!$A317,[1]MaPP!$H$2:$H$55081,Stance!$B317,[1]MaPP!$D$2:$D$55081,Stance!CV$2)=0,"",SUMIFS([1]MaPP!$AD$2:$AD$55081,[1]MaPP!$G$2:$G$55081,Stance!$A317,[1]MaPP!$H$2:$H$55081,Stance!$B317,[1]MaPP!$D$2:$D$55081,Stance!CV$2))</f>
        <v/>
      </c>
      <c r="CW317" s="2" t="str">
        <f>IF(SUMIFS([1]MaPP!$AD$2:$AD$55081,[1]MaPP!$G$2:$G$55081,Stance!$A317,[1]MaPP!$H$2:$H$55081,Stance!$B317,[1]MaPP!$D$2:$D$55081,Stance!CW$2)=0,"",SUMIFS([1]MaPP!$AD$2:$AD$55081,[1]MaPP!$G$2:$G$55081,Stance!$A317,[1]MaPP!$H$2:$H$55081,Stance!$B317,[1]MaPP!$D$2:$D$55081,Stance!CW$2))</f>
        <v/>
      </c>
      <c r="CX317" s="2" t="str">
        <f>IF(SUMIFS([1]MaPP!$AD$2:$AD$55081,[1]MaPP!$G$2:$G$55081,Stance!$A317,[1]MaPP!$H$2:$H$55081,Stance!$B317,[1]MaPP!$D$2:$D$55081,Stance!CX$2)=0,"",SUMIFS([1]MaPP!$AD$2:$AD$55081,[1]MaPP!$G$2:$G$55081,Stance!$A317,[1]MaPP!$H$2:$H$55081,Stance!$B317,[1]MaPP!$D$2:$D$55081,Stance!CX$2))</f>
        <v/>
      </c>
      <c r="CY317" s="2" t="str">
        <f>IF(SUMIFS([1]MaPP!$AD$2:$AD$55081,[1]MaPP!$G$2:$G$55081,Stance!$A317,[1]MaPP!$H$2:$H$55081,Stance!$B317,[1]MaPP!$D$2:$D$55081,Stance!CY$2)=0,"",SUMIFS([1]MaPP!$AD$2:$AD$55081,[1]MaPP!$G$2:$G$55081,Stance!$A317,[1]MaPP!$H$2:$H$55081,Stance!$B317,[1]MaPP!$D$2:$D$55081,Stance!CY$2))</f>
        <v/>
      </c>
      <c r="CZ317" s="2" t="str">
        <f>IF(SUMIFS([1]MaPP!$AD$2:$AD$55081,[1]MaPP!$G$2:$G$55081,Stance!$A317,[1]MaPP!$H$2:$H$55081,Stance!$B317,[1]MaPP!$D$2:$D$55081,Stance!CZ$2)=0,"",SUMIFS([1]MaPP!$AD$2:$AD$55081,[1]MaPP!$G$2:$G$55081,Stance!$A317,[1]MaPP!$H$2:$H$55081,Stance!$B317,[1]MaPP!$D$2:$D$55081,Stance!CZ$2))</f>
        <v/>
      </c>
      <c r="DA317" s="2" t="str">
        <f>IF(SUMIFS([1]MaPP!$AD$2:$AD$55081,[1]MaPP!$G$2:$G$55081,Stance!$A317,[1]MaPP!$H$2:$H$55081,Stance!$B317,[1]MaPP!$D$2:$D$55081,Stance!DA$2)=0,"",SUMIFS([1]MaPP!$AD$2:$AD$55081,[1]MaPP!$G$2:$G$55081,Stance!$A317,[1]MaPP!$H$2:$H$55081,Stance!$B317,[1]MaPP!$D$2:$D$55081,Stance!DA$2))</f>
        <v/>
      </c>
      <c r="DB317" s="2" t="str">
        <f>IF(SUMIFS([1]MaPP!$AD$2:$AD$55081,[1]MaPP!$G$2:$G$55081,Stance!$A317,[1]MaPP!$H$2:$H$55081,Stance!$B317,[1]MaPP!$D$2:$D$55081,Stance!DB$2)=0,"",SUMIFS([1]MaPP!$AD$2:$AD$55081,[1]MaPP!$G$2:$G$55081,Stance!$A317,[1]MaPP!$H$2:$H$55081,Stance!$B317,[1]MaPP!$D$2:$D$55081,Stance!DB$2))</f>
        <v/>
      </c>
      <c r="DC317" s="2" t="str">
        <f>IF(SUMIFS([1]MaPP!$AD$2:$AD$55081,[1]MaPP!$G$2:$G$55081,Stance!$A317,[1]MaPP!$H$2:$H$55081,Stance!$B317,[1]MaPP!$D$2:$D$55081,Stance!DC$2)=0,"",SUMIFS([1]MaPP!$AD$2:$AD$55081,[1]MaPP!$G$2:$G$55081,Stance!$A317,[1]MaPP!$H$2:$H$55081,Stance!$B317,[1]MaPP!$D$2:$D$55081,Stance!DC$2))</f>
        <v/>
      </c>
      <c r="DD317" s="2" t="str">
        <f>IF(SUMIFS([1]MaPP!$AD$2:$AD$55081,[1]MaPP!$G$2:$G$55081,Stance!$A317,[1]MaPP!$H$2:$H$55081,Stance!$B317,[1]MaPP!$D$2:$D$55081,Stance!DD$2)=0,"",SUMIFS([1]MaPP!$AD$2:$AD$55081,[1]MaPP!$G$2:$G$55081,Stance!$A317,[1]MaPP!$H$2:$H$55081,Stance!$B317,[1]MaPP!$D$2:$D$55081,Stance!DD$2))</f>
        <v/>
      </c>
      <c r="DE317" s="2" t="str">
        <f>IF(SUMIFS([1]MaPP!$AD$2:$AD$55081,[1]MaPP!$G$2:$G$55081,Stance!$A317,[1]MaPP!$H$2:$H$55081,Stance!$B317,[1]MaPP!$D$2:$D$55081,Stance!DE$2)=0,"",SUMIFS([1]MaPP!$AD$2:$AD$55081,[1]MaPP!$G$2:$G$55081,Stance!$A317,[1]MaPP!$H$2:$H$55081,Stance!$B317,[1]MaPP!$D$2:$D$55081,Stance!DE$2))</f>
        <v/>
      </c>
      <c r="DF317" s="2" t="str">
        <f>IF(SUMIFS([1]MaPP!$AD$2:$AD$55081,[1]MaPP!$G$2:$G$55081,Stance!$A317,[1]MaPP!$H$2:$H$55081,Stance!$B317,[1]MaPP!$D$2:$D$55081,Stance!DF$2)=0,"",SUMIFS([1]MaPP!$AD$2:$AD$55081,[1]MaPP!$G$2:$G$55081,Stance!$A317,[1]MaPP!$H$2:$H$55081,Stance!$B317,[1]MaPP!$D$2:$D$55081,Stance!DF$2))</f>
        <v/>
      </c>
      <c r="DG317" s="2">
        <f>IF(SUMIFS([1]MaPP!$AD$2:$AD$55081,[1]MaPP!$G$2:$G$55081,Stance!$A317,[1]MaPP!$H$2:$H$55081,Stance!$B317,[1]MaPP!$D$2:$D$55081,Stance!DG$2)=0,"",SUMIFS([1]MaPP!$AD$2:$AD$55081,[1]MaPP!$G$2:$G$55081,Stance!$A317,[1]MaPP!$H$2:$H$55081,Stance!$B317,[1]MaPP!$D$2:$D$55081,Stance!DG$2))</f>
        <v>-1</v>
      </c>
      <c r="DH317" s="2" t="str">
        <f>IF(SUMIFS([1]MaPP!$AD$2:$AD$55081,[1]MaPP!$G$2:$G$55081,Stance!$A317,[1]MaPP!$H$2:$H$55081,Stance!$B317,[1]MaPP!$D$2:$D$55081,Stance!DH$2)=0,"",SUMIFS([1]MaPP!$AD$2:$AD$55081,[1]MaPP!$G$2:$G$55081,Stance!$A317,[1]MaPP!$H$2:$H$55081,Stance!$B317,[1]MaPP!$D$2:$D$55081,Stance!DH$2))</f>
        <v/>
      </c>
      <c r="DI317" s="2" t="str">
        <f>IF(SUMIFS([1]MaPP!$AD$2:$AD$55081,[1]MaPP!$G$2:$G$55081,Stance!$A317,[1]MaPP!$H$2:$H$55081,Stance!$B317,[1]MaPP!$D$2:$D$55081,Stance!DI$2)=0,"",SUMIFS([1]MaPP!$AD$2:$AD$55081,[1]MaPP!$G$2:$G$55081,Stance!$A317,[1]MaPP!$H$2:$H$55081,Stance!$B317,[1]MaPP!$D$2:$D$55081,Stance!DI$2))</f>
        <v/>
      </c>
      <c r="DJ317" s="2" t="str">
        <f>IF(SUMIFS([1]MaPP!$AD$2:$AD$55081,[1]MaPP!$G$2:$G$55081,Stance!$A317,[1]MaPP!$H$2:$H$55081,Stance!$B317,[1]MaPP!$D$2:$D$55081,Stance!DJ$2)=0,"",SUMIFS([1]MaPP!$AD$2:$AD$55081,[1]MaPP!$G$2:$G$55081,Stance!$A317,[1]MaPP!$H$2:$H$55081,Stance!$B317,[1]MaPP!$D$2:$D$55081,Stance!DJ$2))</f>
        <v/>
      </c>
      <c r="DK317" s="2" t="str">
        <f>IF(SUMIFS([1]MaPP!$AD$2:$AD$55081,[1]MaPP!$G$2:$G$55081,Stance!$A317,[1]MaPP!$H$2:$H$55081,Stance!$B317,[1]MaPP!$D$2:$D$55081,Stance!DK$2)=0,"",SUMIFS([1]MaPP!$AD$2:$AD$55081,[1]MaPP!$G$2:$G$55081,Stance!$A317,[1]MaPP!$H$2:$H$55081,Stance!$B317,[1]MaPP!$D$2:$D$55081,Stance!DK$2))</f>
        <v/>
      </c>
      <c r="DL317" s="2" t="str">
        <f>IF(SUMIFS([1]MaPP!$AD$2:$AD$55081,[1]MaPP!$G$2:$G$55081,Stance!$A317,[1]MaPP!$H$2:$H$55081,Stance!$B317,[1]MaPP!$D$2:$D$55081,Stance!DL$2)=0,"",SUMIFS([1]MaPP!$AD$2:$AD$55081,[1]MaPP!$G$2:$G$55081,Stance!$A317,[1]MaPP!$H$2:$H$55081,Stance!$B317,[1]MaPP!$D$2:$D$55081,Stance!DL$2))</f>
        <v/>
      </c>
      <c r="DM317" s="2" t="str">
        <f>IF(SUMIFS([1]MaPP!$AD$2:$AD$55081,[1]MaPP!$G$2:$G$55081,Stance!$A317,[1]MaPP!$H$2:$H$55081,Stance!$B317,[1]MaPP!$D$2:$D$55081,Stance!DM$2)=0,"",SUMIFS([1]MaPP!$AD$2:$AD$55081,[1]MaPP!$G$2:$G$55081,Stance!$A317,[1]MaPP!$H$2:$H$55081,Stance!$B317,[1]MaPP!$D$2:$D$55081,Stance!DM$2))</f>
        <v/>
      </c>
      <c r="DN317" s="2" t="str">
        <f>IF(SUMIFS([1]MaPP!$AD$2:$AD$55081,[1]MaPP!$G$2:$G$55081,Stance!$A317,[1]MaPP!$H$2:$H$55081,Stance!$B317,[1]MaPP!$D$2:$D$55081,Stance!DN$2)=0,"",SUMIFS([1]MaPP!$AD$2:$AD$55081,[1]MaPP!$G$2:$G$55081,Stance!$A317,[1]MaPP!$H$2:$H$55081,Stance!$B317,[1]MaPP!$D$2:$D$55081,Stance!DN$2))</f>
        <v/>
      </c>
      <c r="DO317" s="2" t="str">
        <f>IF(SUMIFS([1]MaPP!$AD$2:$AD$55081,[1]MaPP!$G$2:$G$55081,Stance!$A317,[1]MaPP!$H$2:$H$55081,Stance!$B317,[1]MaPP!$D$2:$D$55081,Stance!DO$2)=0,"",SUMIFS([1]MaPP!$AD$2:$AD$55081,[1]MaPP!$G$2:$G$55081,Stance!$A317,[1]MaPP!$H$2:$H$55081,Stance!$B317,[1]MaPP!$D$2:$D$55081,Stance!DO$2))</f>
        <v/>
      </c>
      <c r="DP317" s="2" t="str">
        <f>IF(SUMIFS([1]MaPP!$AD$2:$AD$55081,[1]MaPP!$G$2:$G$55081,Stance!$A317,[1]MaPP!$H$2:$H$55081,Stance!$B317,[1]MaPP!$D$2:$D$55081,Stance!DP$2)=0,"",SUMIFS([1]MaPP!$AD$2:$AD$55081,[1]MaPP!$G$2:$G$55081,Stance!$A317,[1]MaPP!$H$2:$H$55081,Stance!$B317,[1]MaPP!$D$2:$D$55081,Stance!DP$2))</f>
        <v/>
      </c>
      <c r="DQ317" s="2" t="str">
        <f>IF(SUMIFS([1]MaPP!$AD$2:$AD$55081,[1]MaPP!$G$2:$G$55081,Stance!$A317,[1]MaPP!$H$2:$H$55081,Stance!$B317,[1]MaPP!$D$2:$D$55081,Stance!DQ$2)=0,"",SUMIFS([1]MaPP!$AD$2:$AD$55081,[1]MaPP!$G$2:$G$55081,Stance!$A317,[1]MaPP!$H$2:$H$55081,Stance!$B317,[1]MaPP!$D$2:$D$55081,Stance!DQ$2))</f>
        <v/>
      </c>
      <c r="DR317" s="2" t="str">
        <f>IF(SUMIFS([1]MaPP!$AD$2:$AD$55081,[1]MaPP!$G$2:$G$55081,Stance!$A317,[1]MaPP!$H$2:$H$55081,Stance!$B317,[1]MaPP!$D$2:$D$55081,Stance!DR$2)=0,"",SUMIFS([1]MaPP!$AD$2:$AD$55081,[1]MaPP!$G$2:$G$55081,Stance!$A317,[1]MaPP!$H$2:$H$55081,Stance!$B317,[1]MaPP!$D$2:$D$55081,Stance!DR$2))</f>
        <v/>
      </c>
      <c r="DS317" s="2" t="str">
        <f>IF(SUMIFS([1]MaPP!$AD$2:$AD$55081,[1]MaPP!$G$2:$G$55081,Stance!$A317,[1]MaPP!$H$2:$H$55081,Stance!$B317,[1]MaPP!$D$2:$D$55081,Stance!DS$2)=0,"",SUMIFS([1]MaPP!$AD$2:$AD$55081,[1]MaPP!$G$2:$G$55081,Stance!$A317,[1]MaPP!$H$2:$H$55081,Stance!$B317,[1]MaPP!$D$2:$D$55081,Stance!DS$2))</f>
        <v/>
      </c>
      <c r="DT317" s="2" t="str">
        <f>IF(SUMIFS([1]MaPP!$AD$2:$AD$55081,[1]MaPP!$G$2:$G$55081,Stance!$A317,[1]MaPP!$H$2:$H$55081,Stance!$B317,[1]MaPP!$D$2:$D$55081,Stance!DT$2)=0,"",SUMIFS([1]MaPP!$AD$2:$AD$55081,[1]MaPP!$G$2:$G$55081,Stance!$A317,[1]MaPP!$H$2:$H$55081,Stance!$B317,[1]MaPP!$D$2:$D$55081,Stance!DT$2))</f>
        <v/>
      </c>
      <c r="DU317" s="2" t="str">
        <f>IF(SUMIFS([1]MaPP!$AD$2:$AD$55081,[1]MaPP!$G$2:$G$55081,Stance!$A317,[1]MaPP!$H$2:$H$55081,Stance!$B317,[1]MaPP!$D$2:$D$55081,Stance!DU$2)=0,"",SUMIFS([1]MaPP!$AD$2:$AD$55081,[1]MaPP!$G$2:$G$55081,Stance!$A317,[1]MaPP!$H$2:$H$55081,Stance!$B317,[1]MaPP!$D$2:$D$55081,Stance!DU$2))</f>
        <v/>
      </c>
      <c r="DV317" s="2" t="str">
        <f>IF(SUMIFS([1]MaPP!$AD$2:$AD$55081,[1]MaPP!$G$2:$G$55081,Stance!$A317,[1]MaPP!$H$2:$H$55081,Stance!$B317,[1]MaPP!$D$2:$D$55081,Stance!DV$2)=0,"",SUMIFS([1]MaPP!$AD$2:$AD$55081,[1]MaPP!$G$2:$G$55081,Stance!$A317,[1]MaPP!$H$2:$H$55081,Stance!$B317,[1]MaPP!$D$2:$D$55081,Stance!DV$2))</f>
        <v/>
      </c>
      <c r="DW317" s="2" t="str">
        <f>IF(SUMIFS([1]MaPP!$AD$2:$AD$55081,[1]MaPP!$G$2:$G$55081,Stance!$A317,[1]MaPP!$H$2:$H$55081,Stance!$B317,[1]MaPP!$D$2:$D$55081,Stance!DW$2)=0,"",SUMIFS([1]MaPP!$AD$2:$AD$55081,[1]MaPP!$G$2:$G$55081,Stance!$A317,[1]MaPP!$H$2:$H$55081,Stance!$B317,[1]MaPP!$D$2:$D$55081,Stance!DW$2))</f>
        <v/>
      </c>
      <c r="DX317" s="2">
        <f>IF(SUMIFS([1]MaPP!$AD$2:$AD$55081,[1]MaPP!$G$2:$G$55081,Stance!$A317,[1]MaPP!$H$2:$H$55081,Stance!$B317,[1]MaPP!$D$2:$D$55081,Stance!DX$2)=0,"",SUMIFS([1]MaPP!$AD$2:$AD$55081,[1]MaPP!$G$2:$G$55081,Stance!$A317,[1]MaPP!$H$2:$H$55081,Stance!$B317,[1]MaPP!$D$2:$D$55081,Stance!DX$2))</f>
        <v>-1</v>
      </c>
      <c r="DY317" s="2" t="str">
        <f>IF(SUMIFS([1]MaPP!$AD$2:$AD$55081,[1]MaPP!$G$2:$G$55081,Stance!$A317,[1]MaPP!$H$2:$H$55081,Stance!$B317,[1]MaPP!$D$2:$D$55081,Stance!DY$2)=0,"",SUMIFS([1]MaPP!$AD$2:$AD$55081,[1]MaPP!$G$2:$G$55081,Stance!$A317,[1]MaPP!$H$2:$H$55081,Stance!$B317,[1]MaPP!$D$2:$D$55081,Stance!DY$2))</f>
        <v/>
      </c>
      <c r="DZ317" s="2" t="str">
        <f>IF(SUMIFS([1]MaPP!$AD$2:$AD$55081,[1]MaPP!$G$2:$G$55081,Stance!$A317,[1]MaPP!$H$2:$H$55081,Stance!$B317,[1]MaPP!$D$2:$D$55081,Stance!DZ$2)=0,"",SUMIFS([1]MaPP!$AD$2:$AD$55081,[1]MaPP!$G$2:$G$55081,Stance!$A317,[1]MaPP!$H$2:$H$55081,Stance!$B317,[1]MaPP!$D$2:$D$55081,Stance!DZ$2))</f>
        <v/>
      </c>
      <c r="EA317" s="2" t="str">
        <f>IF(SUMIFS([1]MaPP!$AD$2:$AD$55081,[1]MaPP!$G$2:$G$55081,Stance!$A317,[1]MaPP!$H$2:$H$55081,Stance!$B317,[1]MaPP!$D$2:$D$55081,Stance!EA$2)=0,"",SUMIFS([1]MaPP!$AD$2:$AD$55081,[1]MaPP!$G$2:$G$55081,Stance!$A317,[1]MaPP!$H$2:$H$55081,Stance!$B317,[1]MaPP!$D$2:$D$55081,Stance!EA$2))</f>
        <v/>
      </c>
      <c r="EB317" s="2" t="str">
        <f>IF(SUMIFS([1]MaPP!$AD$2:$AD$55081,[1]MaPP!$G$2:$G$55081,Stance!$A317,[1]MaPP!$H$2:$H$55081,Stance!$B317,[1]MaPP!$D$2:$D$55081,Stance!EB$2)=0,"",SUMIFS([1]MaPP!$AD$2:$AD$55081,[1]MaPP!$G$2:$G$55081,Stance!$A317,[1]MaPP!$H$2:$H$55081,Stance!$B317,[1]MaPP!$D$2:$D$55081,Stance!EB$2))</f>
        <v/>
      </c>
      <c r="EC317" s="2" t="str">
        <f>IF(SUMIFS([1]MaPP!$AD$2:$AD$55081,[1]MaPP!$G$2:$G$55081,Stance!$A317,[1]MaPP!$H$2:$H$55081,Stance!$B317,[1]MaPP!$D$2:$D$55081,Stance!EC$2)=0,"",SUMIFS([1]MaPP!$AD$2:$AD$55081,[1]MaPP!$G$2:$G$55081,Stance!$A317,[1]MaPP!$H$2:$H$55081,Stance!$B317,[1]MaPP!$D$2:$D$55081,Stance!EC$2))</f>
        <v/>
      </c>
      <c r="ED317" s="2" t="str">
        <f>IF(SUMIFS([1]MaPP!$AD$2:$AD$55081,[1]MaPP!$G$2:$G$55081,Stance!$A317,[1]MaPP!$H$2:$H$55081,Stance!$B317,[1]MaPP!$D$2:$D$55081,Stance!ED$2)=0,"",SUMIFS([1]MaPP!$AD$2:$AD$55081,[1]MaPP!$G$2:$G$55081,Stance!$A317,[1]MaPP!$H$2:$H$55081,Stance!$B317,[1]MaPP!$D$2:$D$55081,Stance!ED$2))</f>
        <v/>
      </c>
      <c r="EE317" s="2" t="str">
        <f>IF(SUMIFS([1]MaPP!$AD$2:$AD$55081,[1]MaPP!$G$2:$G$55081,Stance!$A317,[1]MaPP!$H$2:$H$55081,Stance!$B317,[1]MaPP!$D$2:$D$55081,Stance!EE$2)=0,"",SUMIFS([1]MaPP!$AD$2:$AD$55081,[1]MaPP!$G$2:$G$55081,Stance!$A317,[1]MaPP!$H$2:$H$55081,Stance!$B317,[1]MaPP!$D$2:$D$55081,Stance!EE$2))</f>
        <v/>
      </c>
      <c r="EF317" s="2" t="str">
        <f>IF(SUMIFS([1]MaPP!$AD$2:$AD$55081,[1]MaPP!$G$2:$G$55081,Stance!$A317,[1]MaPP!$H$2:$H$55081,Stance!$B317,[1]MaPP!$D$2:$D$55081,Stance!EF$2)=0,"",SUMIFS([1]MaPP!$AD$2:$AD$55081,[1]MaPP!$G$2:$G$55081,Stance!$A317,[1]MaPP!$H$2:$H$55081,Stance!$B317,[1]MaPP!$D$2:$D$55081,Stance!EF$2))</f>
        <v/>
      </c>
      <c r="EG317" s="2" t="str">
        <f>IF(SUMIFS([1]MaPP!$AD$2:$AD$55081,[1]MaPP!$G$2:$G$55081,Stance!$A317,[1]MaPP!$H$2:$H$55081,Stance!$B317,[1]MaPP!$D$2:$D$55081,Stance!EG$2)=0,"",SUMIFS([1]MaPP!$AD$2:$AD$55081,[1]MaPP!$G$2:$G$55081,Stance!$A317,[1]MaPP!$H$2:$H$55081,Stance!$B317,[1]MaPP!$D$2:$D$55081,Stance!EG$2))</f>
        <v/>
      </c>
      <c r="EH317" s="2" t="str">
        <f>IF(SUMIFS([1]MaPP!$AD$2:$AD$55081,[1]MaPP!$G$2:$G$55081,Stance!$A317,[1]MaPP!$H$2:$H$55081,Stance!$B317,[1]MaPP!$D$2:$D$55081,Stance!EH$2)=0,"",SUMIFS([1]MaPP!$AD$2:$AD$55081,[1]MaPP!$G$2:$G$55081,Stance!$A317,[1]MaPP!$H$2:$H$55081,Stance!$B317,[1]MaPP!$D$2:$D$55081,Stance!EH$2))</f>
        <v/>
      </c>
      <c r="EI317" s="5">
        <f t="shared" si="9"/>
        <v>-2</v>
      </c>
    </row>
    <row r="318" spans="1:142" x14ac:dyDescent="0.4">
      <c r="A318" s="2">
        <v>2016</v>
      </c>
      <c r="B318" s="2">
        <v>4</v>
      </c>
      <c r="C318" s="3">
        <f t="shared" si="8"/>
        <v>42490</v>
      </c>
      <c r="D318" s="2" t="str">
        <f>IF(SUMIFS([1]MaPP!$AD$2:$AD$55081,[1]MaPP!$G$2:$G$55081,Stance!$A318,[1]MaPP!$H$2:$H$55081,Stance!$B318,[1]MaPP!$D$2:$D$55081,Stance!D$2)=0,"",SUMIFS([1]MaPP!$AD$2:$AD$55081,[1]MaPP!$G$2:$G$55081,Stance!$A318,[1]MaPP!$H$2:$H$55081,Stance!$B318,[1]MaPP!$D$2:$D$55081,Stance!D$2))</f>
        <v/>
      </c>
      <c r="E318" s="2" t="str">
        <f>IF(SUMIFS([1]MaPP!$AD$2:$AD$55081,[1]MaPP!$G$2:$G$55081,Stance!$A318,[1]MaPP!$H$2:$H$55081,Stance!$B318,[1]MaPP!$D$2:$D$55081,Stance!E$2)=0,"",SUMIFS([1]MaPP!$AD$2:$AD$55081,[1]MaPP!$G$2:$G$55081,Stance!$A318,[1]MaPP!$H$2:$H$55081,Stance!$B318,[1]MaPP!$D$2:$D$55081,Stance!E$2))</f>
        <v/>
      </c>
      <c r="F318" s="2" t="str">
        <f>IF(SUMIFS([1]MaPP!$AD$2:$AD$55081,[1]MaPP!$G$2:$G$55081,Stance!$A318,[1]MaPP!$H$2:$H$55081,Stance!$B318,[1]MaPP!$D$2:$D$55081,Stance!F$2)=0,"",SUMIFS([1]MaPP!$AD$2:$AD$55081,[1]MaPP!$G$2:$G$55081,Stance!$A318,[1]MaPP!$H$2:$H$55081,Stance!$B318,[1]MaPP!$D$2:$D$55081,Stance!F$2))</f>
        <v/>
      </c>
      <c r="G318" s="2" t="str">
        <f>IF(SUMIFS([1]MaPP!$AD$2:$AD$55081,[1]MaPP!$G$2:$G$55081,Stance!$A318,[1]MaPP!$H$2:$H$55081,Stance!$B318,[1]MaPP!$D$2:$D$55081,Stance!G$2)=0,"",SUMIFS([1]MaPP!$AD$2:$AD$55081,[1]MaPP!$G$2:$G$55081,Stance!$A318,[1]MaPP!$H$2:$H$55081,Stance!$B318,[1]MaPP!$D$2:$D$55081,Stance!G$2))</f>
        <v/>
      </c>
      <c r="H318" s="2" t="str">
        <f>IF(SUMIFS([1]MaPP!$AD$2:$AD$55081,[1]MaPP!$G$2:$G$55081,Stance!$A318,[1]MaPP!$H$2:$H$55081,Stance!$B318,[1]MaPP!$D$2:$D$55081,Stance!H$2)=0,"",SUMIFS([1]MaPP!$AD$2:$AD$55081,[1]MaPP!$G$2:$G$55081,Stance!$A318,[1]MaPP!$H$2:$H$55081,Stance!$B318,[1]MaPP!$D$2:$D$55081,Stance!H$2))</f>
        <v/>
      </c>
      <c r="I318" s="2" t="str">
        <f>IF(SUMIFS([1]MaPP!$AD$2:$AD$55081,[1]MaPP!$G$2:$G$55081,Stance!$A318,[1]MaPP!$H$2:$H$55081,Stance!$B318,[1]MaPP!$D$2:$D$55081,Stance!I$2)=0,"",SUMIFS([1]MaPP!$AD$2:$AD$55081,[1]MaPP!$G$2:$G$55081,Stance!$A318,[1]MaPP!$H$2:$H$55081,Stance!$B318,[1]MaPP!$D$2:$D$55081,Stance!I$2))</f>
        <v/>
      </c>
      <c r="J318" s="2" t="str">
        <f>IF(SUMIFS([1]MaPP!$AD$2:$AD$55081,[1]MaPP!$G$2:$G$55081,Stance!$A318,[1]MaPP!$H$2:$H$55081,Stance!$B318,[1]MaPP!$D$2:$D$55081,Stance!J$2)=0,"",SUMIFS([1]MaPP!$AD$2:$AD$55081,[1]MaPP!$G$2:$G$55081,Stance!$A318,[1]MaPP!$H$2:$H$55081,Stance!$B318,[1]MaPP!$D$2:$D$55081,Stance!J$2))</f>
        <v/>
      </c>
      <c r="K318" s="2" t="str">
        <f>IF(SUMIFS([1]MaPP!$AD$2:$AD$55081,[1]MaPP!$G$2:$G$55081,Stance!$A318,[1]MaPP!$H$2:$H$55081,Stance!$B318,[1]MaPP!$D$2:$D$55081,Stance!K$2)=0,"",SUMIFS([1]MaPP!$AD$2:$AD$55081,[1]MaPP!$G$2:$G$55081,Stance!$A318,[1]MaPP!$H$2:$H$55081,Stance!$B318,[1]MaPP!$D$2:$D$55081,Stance!K$2))</f>
        <v/>
      </c>
      <c r="L318" s="2" t="str">
        <f>IF(SUMIFS([1]MaPP!$AD$2:$AD$55081,[1]MaPP!$G$2:$G$55081,Stance!$A318,[1]MaPP!$H$2:$H$55081,Stance!$B318,[1]MaPP!$D$2:$D$55081,Stance!L$2)=0,"",SUMIFS([1]MaPP!$AD$2:$AD$55081,[1]MaPP!$G$2:$G$55081,Stance!$A318,[1]MaPP!$H$2:$H$55081,Stance!$B318,[1]MaPP!$D$2:$D$55081,Stance!L$2))</f>
        <v/>
      </c>
      <c r="M318" s="2" t="str">
        <f>IF(SUMIFS([1]MaPP!$AD$2:$AD$55081,[1]MaPP!$G$2:$G$55081,Stance!$A318,[1]MaPP!$H$2:$H$55081,Stance!$B318,[1]MaPP!$D$2:$D$55081,Stance!M$2)=0,"",SUMIFS([1]MaPP!$AD$2:$AD$55081,[1]MaPP!$G$2:$G$55081,Stance!$A318,[1]MaPP!$H$2:$H$55081,Stance!$B318,[1]MaPP!$D$2:$D$55081,Stance!M$2))</f>
        <v/>
      </c>
      <c r="N318" s="2" t="str">
        <f>IF(SUMIFS([1]MaPP!$AD$2:$AD$55081,[1]MaPP!$G$2:$G$55081,Stance!$A318,[1]MaPP!$H$2:$H$55081,Stance!$B318,[1]MaPP!$D$2:$D$55081,Stance!N$2)=0,"",SUMIFS([1]MaPP!$AD$2:$AD$55081,[1]MaPP!$G$2:$G$55081,Stance!$A318,[1]MaPP!$H$2:$H$55081,Stance!$B318,[1]MaPP!$D$2:$D$55081,Stance!N$2))</f>
        <v/>
      </c>
      <c r="O318" s="2" t="str">
        <f>IF(SUMIFS([1]MaPP!$AD$2:$AD$55081,[1]MaPP!$G$2:$G$55081,Stance!$A318,[1]MaPP!$H$2:$H$55081,Stance!$B318,[1]MaPP!$D$2:$D$55081,Stance!O$2)=0,"",SUMIFS([1]MaPP!$AD$2:$AD$55081,[1]MaPP!$G$2:$G$55081,Stance!$A318,[1]MaPP!$H$2:$H$55081,Stance!$B318,[1]MaPP!$D$2:$D$55081,Stance!O$2))</f>
        <v/>
      </c>
      <c r="P318" s="2" t="str">
        <f>IF(SUMIFS([1]MaPP!$AD$2:$AD$55081,[1]MaPP!$G$2:$G$55081,Stance!$A318,[1]MaPP!$H$2:$H$55081,Stance!$B318,[1]MaPP!$D$2:$D$55081,Stance!P$2)=0,"",SUMIFS([1]MaPP!$AD$2:$AD$55081,[1]MaPP!$G$2:$G$55081,Stance!$A318,[1]MaPP!$H$2:$H$55081,Stance!$B318,[1]MaPP!$D$2:$D$55081,Stance!P$2))</f>
        <v/>
      </c>
      <c r="Q318" s="2" t="str">
        <f>IF(SUMIFS([1]MaPP!$AD$2:$AD$55081,[1]MaPP!$G$2:$G$55081,Stance!$A318,[1]MaPP!$H$2:$H$55081,Stance!$B318,[1]MaPP!$D$2:$D$55081,Stance!Q$2)=0,"",SUMIFS([1]MaPP!$AD$2:$AD$55081,[1]MaPP!$G$2:$G$55081,Stance!$A318,[1]MaPP!$H$2:$H$55081,Stance!$B318,[1]MaPP!$D$2:$D$55081,Stance!Q$2))</f>
        <v/>
      </c>
      <c r="R318" s="2" t="str">
        <f>IF(SUMIFS([1]MaPP!$AD$2:$AD$55081,[1]MaPP!$G$2:$G$55081,Stance!$A318,[1]MaPP!$H$2:$H$55081,Stance!$B318,[1]MaPP!$D$2:$D$55081,Stance!R$2)=0,"",SUMIFS([1]MaPP!$AD$2:$AD$55081,[1]MaPP!$G$2:$G$55081,Stance!$A318,[1]MaPP!$H$2:$H$55081,Stance!$B318,[1]MaPP!$D$2:$D$55081,Stance!R$2))</f>
        <v/>
      </c>
      <c r="S318" s="2" t="str">
        <f>IF(SUMIFS([1]MaPP!$AD$2:$AD$55081,[1]MaPP!$G$2:$G$55081,Stance!$A318,[1]MaPP!$H$2:$H$55081,Stance!$B318,[1]MaPP!$D$2:$D$55081,Stance!S$2)=0,"",SUMIFS([1]MaPP!$AD$2:$AD$55081,[1]MaPP!$G$2:$G$55081,Stance!$A318,[1]MaPP!$H$2:$H$55081,Stance!$B318,[1]MaPP!$D$2:$D$55081,Stance!S$2))</f>
        <v/>
      </c>
      <c r="T318" s="2" t="str">
        <f>IF(SUMIFS([1]MaPP!$AD$2:$AD$55081,[1]MaPP!$G$2:$G$55081,Stance!$A318,[1]MaPP!$H$2:$H$55081,Stance!$B318,[1]MaPP!$D$2:$D$55081,Stance!T$2)=0,"",SUMIFS([1]MaPP!$AD$2:$AD$55081,[1]MaPP!$G$2:$G$55081,Stance!$A318,[1]MaPP!$H$2:$H$55081,Stance!$B318,[1]MaPP!$D$2:$D$55081,Stance!T$2))</f>
        <v/>
      </c>
      <c r="U318" s="2" t="str">
        <f>IF(SUMIFS([1]MaPP!$AD$2:$AD$55081,[1]MaPP!$G$2:$G$55081,Stance!$A318,[1]MaPP!$H$2:$H$55081,Stance!$B318,[1]MaPP!$D$2:$D$55081,Stance!U$2)=0,"",SUMIFS([1]MaPP!$AD$2:$AD$55081,[1]MaPP!$G$2:$G$55081,Stance!$A318,[1]MaPP!$H$2:$H$55081,Stance!$B318,[1]MaPP!$D$2:$D$55081,Stance!U$2))</f>
        <v/>
      </c>
      <c r="V318" s="2" t="str">
        <f>IF(SUMIFS([1]MaPP!$AD$2:$AD$55081,[1]MaPP!$G$2:$G$55081,Stance!$A318,[1]MaPP!$H$2:$H$55081,Stance!$B318,[1]MaPP!$D$2:$D$55081,Stance!V$2)=0,"",SUMIFS([1]MaPP!$AD$2:$AD$55081,[1]MaPP!$G$2:$G$55081,Stance!$A318,[1]MaPP!$H$2:$H$55081,Stance!$B318,[1]MaPP!$D$2:$D$55081,Stance!V$2))</f>
        <v/>
      </c>
      <c r="W318" s="2" t="str">
        <f>IF(SUMIFS([1]MaPP!$AD$2:$AD$55081,[1]MaPP!$G$2:$G$55081,Stance!$A318,[1]MaPP!$H$2:$H$55081,Stance!$B318,[1]MaPP!$D$2:$D$55081,Stance!W$2)=0,"",SUMIFS([1]MaPP!$AD$2:$AD$55081,[1]MaPP!$G$2:$G$55081,Stance!$A318,[1]MaPP!$H$2:$H$55081,Stance!$B318,[1]MaPP!$D$2:$D$55081,Stance!W$2))</f>
        <v/>
      </c>
      <c r="X318" s="2" t="str">
        <f>IF(SUMIFS([1]MaPP!$AD$2:$AD$55081,[1]MaPP!$G$2:$G$55081,Stance!$A318,[1]MaPP!$H$2:$H$55081,Stance!$B318,[1]MaPP!$D$2:$D$55081,Stance!X$2)=0,"",SUMIFS([1]MaPP!$AD$2:$AD$55081,[1]MaPP!$G$2:$G$55081,Stance!$A318,[1]MaPP!$H$2:$H$55081,Stance!$B318,[1]MaPP!$D$2:$D$55081,Stance!X$2))</f>
        <v/>
      </c>
      <c r="Y318" s="2" t="str">
        <f>IF(SUMIFS([1]MaPP!$AD$2:$AD$55081,[1]MaPP!$G$2:$G$55081,Stance!$A318,[1]MaPP!$H$2:$H$55081,Stance!$B318,[1]MaPP!$D$2:$D$55081,Stance!Y$2)=0,"",SUMIFS([1]MaPP!$AD$2:$AD$55081,[1]MaPP!$G$2:$G$55081,Stance!$A318,[1]MaPP!$H$2:$H$55081,Stance!$B318,[1]MaPP!$D$2:$D$55081,Stance!Y$2))</f>
        <v/>
      </c>
      <c r="Z318" s="2" t="str">
        <f>IF(SUMIFS([1]MaPP!$AD$2:$AD$55081,[1]MaPP!$G$2:$G$55081,Stance!$A318,[1]MaPP!$H$2:$H$55081,Stance!$B318,[1]MaPP!$D$2:$D$55081,Stance!Z$2)=0,"",SUMIFS([1]MaPP!$AD$2:$AD$55081,[1]MaPP!$G$2:$G$55081,Stance!$A318,[1]MaPP!$H$2:$H$55081,Stance!$B318,[1]MaPP!$D$2:$D$55081,Stance!Z$2))</f>
        <v/>
      </c>
      <c r="AA318" s="2" t="str">
        <f>IF(SUMIFS([1]MaPP!$AD$2:$AD$55081,[1]MaPP!$G$2:$G$55081,Stance!$A318,[1]MaPP!$H$2:$H$55081,Stance!$B318,[1]MaPP!$D$2:$D$55081,Stance!AA$2)=0,"",SUMIFS([1]MaPP!$AD$2:$AD$55081,[1]MaPP!$G$2:$G$55081,Stance!$A318,[1]MaPP!$H$2:$H$55081,Stance!$B318,[1]MaPP!$D$2:$D$55081,Stance!AA$2))</f>
        <v/>
      </c>
      <c r="AB318" s="2" t="str">
        <f>IF(SUMIFS([1]MaPP!$AD$2:$AD$55081,[1]MaPP!$G$2:$G$55081,Stance!$A318,[1]MaPP!$H$2:$H$55081,Stance!$B318,[1]MaPP!$D$2:$D$55081,Stance!AB$2)=0,"",SUMIFS([1]MaPP!$AD$2:$AD$55081,[1]MaPP!$G$2:$G$55081,Stance!$A318,[1]MaPP!$H$2:$H$55081,Stance!$B318,[1]MaPP!$D$2:$D$55081,Stance!AB$2))</f>
        <v/>
      </c>
      <c r="AC318" s="2" t="str">
        <f>IF(SUMIFS([1]MaPP!$AD$2:$AD$55081,[1]MaPP!$G$2:$G$55081,Stance!$A318,[1]MaPP!$H$2:$H$55081,Stance!$B318,[1]MaPP!$D$2:$D$55081,Stance!AC$2)=0,"",SUMIFS([1]MaPP!$AD$2:$AD$55081,[1]MaPP!$G$2:$G$55081,Stance!$A318,[1]MaPP!$H$2:$H$55081,Stance!$B318,[1]MaPP!$D$2:$D$55081,Stance!AC$2))</f>
        <v/>
      </c>
      <c r="AD318" s="2" t="str">
        <f>IF(SUMIFS([1]MaPP!$AD$2:$AD$55081,[1]MaPP!$G$2:$G$55081,Stance!$A318,[1]MaPP!$H$2:$H$55081,Stance!$B318,[1]MaPP!$D$2:$D$55081,Stance!AD$2)=0,"",SUMIFS([1]MaPP!$AD$2:$AD$55081,[1]MaPP!$G$2:$G$55081,Stance!$A318,[1]MaPP!$H$2:$H$55081,Stance!$B318,[1]MaPP!$D$2:$D$55081,Stance!AD$2))</f>
        <v/>
      </c>
      <c r="AE318" s="2" t="str">
        <f>IF(SUMIFS([1]MaPP!$AD$2:$AD$55081,[1]MaPP!$G$2:$G$55081,Stance!$A318,[1]MaPP!$H$2:$H$55081,Stance!$B318,[1]MaPP!$D$2:$D$55081,Stance!AE$2)=0,"",SUMIFS([1]MaPP!$AD$2:$AD$55081,[1]MaPP!$G$2:$G$55081,Stance!$A318,[1]MaPP!$H$2:$H$55081,Stance!$B318,[1]MaPP!$D$2:$D$55081,Stance!AE$2))</f>
        <v/>
      </c>
      <c r="AF318" s="2" t="str">
        <f>IF(SUMIFS([1]MaPP!$AD$2:$AD$55081,[1]MaPP!$G$2:$G$55081,Stance!$A318,[1]MaPP!$H$2:$H$55081,Stance!$B318,[1]MaPP!$D$2:$D$55081,Stance!AF$2)=0,"",SUMIFS([1]MaPP!$AD$2:$AD$55081,[1]MaPP!$G$2:$G$55081,Stance!$A318,[1]MaPP!$H$2:$H$55081,Stance!$B318,[1]MaPP!$D$2:$D$55081,Stance!AF$2))</f>
        <v/>
      </c>
      <c r="AG318" s="2" t="str">
        <f>IF(SUMIFS([1]MaPP!$AD$2:$AD$55081,[1]MaPP!$G$2:$G$55081,Stance!$A318,[1]MaPP!$H$2:$H$55081,Stance!$B318,[1]MaPP!$D$2:$D$55081,Stance!AG$2)=0,"",SUMIFS([1]MaPP!$AD$2:$AD$55081,[1]MaPP!$G$2:$G$55081,Stance!$A318,[1]MaPP!$H$2:$H$55081,Stance!$B318,[1]MaPP!$D$2:$D$55081,Stance!AG$2))</f>
        <v/>
      </c>
      <c r="AH318" s="2" t="str">
        <f>IF(SUMIFS([1]MaPP!$AD$2:$AD$55081,[1]MaPP!$G$2:$G$55081,Stance!$A318,[1]MaPP!$H$2:$H$55081,Stance!$B318,[1]MaPP!$D$2:$D$55081,Stance!AH$2)=0,"",SUMIFS([1]MaPP!$AD$2:$AD$55081,[1]MaPP!$G$2:$G$55081,Stance!$A318,[1]MaPP!$H$2:$H$55081,Stance!$B318,[1]MaPP!$D$2:$D$55081,Stance!AH$2))</f>
        <v/>
      </c>
      <c r="AI318" s="2" t="str">
        <f>IF(SUMIFS([1]MaPP!$AD$2:$AD$55081,[1]MaPP!$G$2:$G$55081,Stance!$A318,[1]MaPP!$H$2:$H$55081,Stance!$B318,[1]MaPP!$D$2:$D$55081,Stance!AI$2)=0,"",SUMIFS([1]MaPP!$AD$2:$AD$55081,[1]MaPP!$G$2:$G$55081,Stance!$A318,[1]MaPP!$H$2:$H$55081,Stance!$B318,[1]MaPP!$D$2:$D$55081,Stance!AI$2))</f>
        <v/>
      </c>
      <c r="AJ318" s="2" t="str">
        <f>IF(SUMIFS([1]MaPP!$AD$2:$AD$55081,[1]MaPP!$G$2:$G$55081,Stance!$A318,[1]MaPP!$H$2:$H$55081,Stance!$B318,[1]MaPP!$D$2:$D$55081,Stance!AJ$2)=0,"",SUMIFS([1]MaPP!$AD$2:$AD$55081,[1]MaPP!$G$2:$G$55081,Stance!$A318,[1]MaPP!$H$2:$H$55081,Stance!$B318,[1]MaPP!$D$2:$D$55081,Stance!AJ$2))</f>
        <v/>
      </c>
      <c r="AK318" s="2" t="str">
        <f>IF(SUMIFS([1]MaPP!$AD$2:$AD$55081,[1]MaPP!$G$2:$G$55081,Stance!$A318,[1]MaPP!$H$2:$H$55081,Stance!$B318,[1]MaPP!$D$2:$D$55081,Stance!AK$2)=0,"",SUMIFS([1]MaPP!$AD$2:$AD$55081,[1]MaPP!$G$2:$G$55081,Stance!$A318,[1]MaPP!$H$2:$H$55081,Stance!$B318,[1]MaPP!$D$2:$D$55081,Stance!AK$2))</f>
        <v/>
      </c>
      <c r="AL318" s="2" t="str">
        <f>IF(SUMIFS([1]MaPP!$AD$2:$AD$55081,[1]MaPP!$G$2:$G$55081,Stance!$A318,[1]MaPP!$H$2:$H$55081,Stance!$B318,[1]MaPP!$D$2:$D$55081,Stance!AL$2)=0,"",SUMIFS([1]MaPP!$AD$2:$AD$55081,[1]MaPP!$G$2:$G$55081,Stance!$A318,[1]MaPP!$H$2:$H$55081,Stance!$B318,[1]MaPP!$D$2:$D$55081,Stance!AL$2))</f>
        <v/>
      </c>
      <c r="AM318" s="2" t="str">
        <f>IF(SUMIFS([1]MaPP!$AD$2:$AD$55081,[1]MaPP!$G$2:$G$55081,Stance!$A318,[1]MaPP!$H$2:$H$55081,Stance!$B318,[1]MaPP!$D$2:$D$55081,Stance!AM$2)=0,"",SUMIFS([1]MaPP!$AD$2:$AD$55081,[1]MaPP!$G$2:$G$55081,Stance!$A318,[1]MaPP!$H$2:$H$55081,Stance!$B318,[1]MaPP!$D$2:$D$55081,Stance!AM$2))</f>
        <v/>
      </c>
      <c r="AN318" s="2" t="str">
        <f>IF(SUMIFS([1]MaPP!$AD$2:$AD$55081,[1]MaPP!$G$2:$G$55081,Stance!$A318,[1]MaPP!$H$2:$H$55081,Stance!$B318,[1]MaPP!$D$2:$D$55081,Stance!AN$2)=0,"",SUMIFS([1]MaPP!$AD$2:$AD$55081,[1]MaPP!$G$2:$G$55081,Stance!$A318,[1]MaPP!$H$2:$H$55081,Stance!$B318,[1]MaPP!$D$2:$D$55081,Stance!AN$2))</f>
        <v/>
      </c>
      <c r="AO318" s="2" t="str">
        <f>IF(SUMIFS([1]MaPP!$AD$2:$AD$55081,[1]MaPP!$G$2:$G$55081,Stance!$A318,[1]MaPP!$H$2:$H$55081,Stance!$B318,[1]MaPP!$D$2:$D$55081,Stance!AO$2)=0,"",SUMIFS([1]MaPP!$AD$2:$AD$55081,[1]MaPP!$G$2:$G$55081,Stance!$A318,[1]MaPP!$H$2:$H$55081,Stance!$B318,[1]MaPP!$D$2:$D$55081,Stance!AO$2))</f>
        <v/>
      </c>
      <c r="AP318" s="2" t="str">
        <f>IF(SUMIFS([1]MaPP!$AD$2:$AD$55081,[1]MaPP!$G$2:$G$55081,Stance!$A318,[1]MaPP!$H$2:$H$55081,Stance!$B318,[1]MaPP!$D$2:$D$55081,Stance!AP$2)=0,"",SUMIFS([1]MaPP!$AD$2:$AD$55081,[1]MaPP!$G$2:$G$55081,Stance!$A318,[1]MaPP!$H$2:$H$55081,Stance!$B318,[1]MaPP!$D$2:$D$55081,Stance!AP$2))</f>
        <v/>
      </c>
      <c r="AQ318" s="2" t="str">
        <f>IF(SUMIFS([1]MaPP!$AD$2:$AD$55081,[1]MaPP!$G$2:$G$55081,Stance!$A318,[1]MaPP!$H$2:$H$55081,Stance!$B318,[1]MaPP!$D$2:$D$55081,Stance!AQ$2)=0,"",SUMIFS([1]MaPP!$AD$2:$AD$55081,[1]MaPP!$G$2:$G$55081,Stance!$A318,[1]MaPP!$H$2:$H$55081,Stance!$B318,[1]MaPP!$D$2:$D$55081,Stance!AQ$2))</f>
        <v/>
      </c>
      <c r="AR318" s="2" t="str">
        <f>IF(SUMIFS([1]MaPP!$AD$2:$AD$55081,[1]MaPP!$G$2:$G$55081,Stance!$A318,[1]MaPP!$H$2:$H$55081,Stance!$B318,[1]MaPP!$D$2:$D$55081,Stance!AR$2)=0,"",SUMIFS([1]MaPP!$AD$2:$AD$55081,[1]MaPP!$G$2:$G$55081,Stance!$A318,[1]MaPP!$H$2:$H$55081,Stance!$B318,[1]MaPP!$D$2:$D$55081,Stance!AR$2))</f>
        <v/>
      </c>
      <c r="AS318" s="2" t="str">
        <f>IF(SUMIFS([1]MaPP!$AD$2:$AD$55081,[1]MaPP!$G$2:$G$55081,Stance!$A318,[1]MaPP!$H$2:$H$55081,Stance!$B318,[1]MaPP!$D$2:$D$55081,Stance!AS$2)=0,"",SUMIFS([1]MaPP!$AD$2:$AD$55081,[1]MaPP!$G$2:$G$55081,Stance!$A318,[1]MaPP!$H$2:$H$55081,Stance!$B318,[1]MaPP!$D$2:$D$55081,Stance!AS$2))</f>
        <v/>
      </c>
      <c r="AT318" s="2" t="str">
        <f>IF(SUMIFS([1]MaPP!$AD$2:$AD$55081,[1]MaPP!$G$2:$G$55081,Stance!$A318,[1]MaPP!$H$2:$H$55081,Stance!$B318,[1]MaPP!$D$2:$D$55081,Stance!AT$2)=0,"",SUMIFS([1]MaPP!$AD$2:$AD$55081,[1]MaPP!$G$2:$G$55081,Stance!$A318,[1]MaPP!$H$2:$H$55081,Stance!$B318,[1]MaPP!$D$2:$D$55081,Stance!AT$2))</f>
        <v/>
      </c>
      <c r="AU318" s="2" t="str">
        <f>IF(SUMIFS([1]MaPP!$AD$2:$AD$55081,[1]MaPP!$G$2:$G$55081,Stance!$A318,[1]MaPP!$H$2:$H$55081,Stance!$B318,[1]MaPP!$D$2:$D$55081,Stance!AU$2)=0,"",SUMIFS([1]MaPP!$AD$2:$AD$55081,[1]MaPP!$G$2:$G$55081,Stance!$A318,[1]MaPP!$H$2:$H$55081,Stance!$B318,[1]MaPP!$D$2:$D$55081,Stance!AU$2))</f>
        <v/>
      </c>
      <c r="AV318" s="2" t="str">
        <f>IF(SUMIFS([1]MaPP!$AD$2:$AD$55081,[1]MaPP!$G$2:$G$55081,Stance!$A318,[1]MaPP!$H$2:$H$55081,Stance!$B318,[1]MaPP!$D$2:$D$55081,Stance!AV$2)=0,"",SUMIFS([1]MaPP!$AD$2:$AD$55081,[1]MaPP!$G$2:$G$55081,Stance!$A318,[1]MaPP!$H$2:$H$55081,Stance!$B318,[1]MaPP!$D$2:$D$55081,Stance!AV$2))</f>
        <v/>
      </c>
      <c r="AW318" s="2" t="str">
        <f>IF(SUMIFS([1]MaPP!$AD$2:$AD$55081,[1]MaPP!$G$2:$G$55081,Stance!$A318,[1]MaPP!$H$2:$H$55081,Stance!$B318,[1]MaPP!$D$2:$D$55081,Stance!AW$2)=0,"",SUMIFS([1]MaPP!$AD$2:$AD$55081,[1]MaPP!$G$2:$G$55081,Stance!$A318,[1]MaPP!$H$2:$H$55081,Stance!$B318,[1]MaPP!$D$2:$D$55081,Stance!AW$2))</f>
        <v/>
      </c>
      <c r="AX318" s="2" t="str">
        <f>IF(SUMIFS([1]MaPP!$AD$2:$AD$55081,[1]MaPP!$G$2:$G$55081,Stance!$A318,[1]MaPP!$H$2:$H$55081,Stance!$B318,[1]MaPP!$D$2:$D$55081,Stance!AX$2)=0,"",SUMIFS([1]MaPP!$AD$2:$AD$55081,[1]MaPP!$G$2:$G$55081,Stance!$A318,[1]MaPP!$H$2:$H$55081,Stance!$B318,[1]MaPP!$D$2:$D$55081,Stance!AX$2))</f>
        <v/>
      </c>
      <c r="AY318" s="2" t="str">
        <f>IF(SUMIFS([1]MaPP!$AD$2:$AD$55081,[1]MaPP!$G$2:$G$55081,Stance!$A318,[1]MaPP!$H$2:$H$55081,Stance!$B318,[1]MaPP!$D$2:$D$55081,Stance!AY$2)=0,"",SUMIFS([1]MaPP!$AD$2:$AD$55081,[1]MaPP!$G$2:$G$55081,Stance!$A318,[1]MaPP!$H$2:$H$55081,Stance!$B318,[1]MaPP!$D$2:$D$55081,Stance!AY$2))</f>
        <v/>
      </c>
      <c r="AZ318" s="2" t="str">
        <f>IF(SUMIFS([1]MaPP!$AD$2:$AD$55081,[1]MaPP!$G$2:$G$55081,Stance!$A318,[1]MaPP!$H$2:$H$55081,Stance!$B318,[1]MaPP!$D$2:$D$55081,Stance!AZ$2)=0,"",SUMIFS([1]MaPP!$AD$2:$AD$55081,[1]MaPP!$G$2:$G$55081,Stance!$A318,[1]MaPP!$H$2:$H$55081,Stance!$B318,[1]MaPP!$D$2:$D$55081,Stance!AZ$2))</f>
        <v/>
      </c>
      <c r="BA318" s="2" t="str">
        <f>IF(SUMIFS([1]MaPP!$AD$2:$AD$55081,[1]MaPP!$G$2:$G$55081,Stance!$A318,[1]MaPP!$H$2:$H$55081,Stance!$B318,[1]MaPP!$D$2:$D$55081,Stance!BA$2)=0,"",SUMIFS([1]MaPP!$AD$2:$AD$55081,[1]MaPP!$G$2:$G$55081,Stance!$A318,[1]MaPP!$H$2:$H$55081,Stance!$B318,[1]MaPP!$D$2:$D$55081,Stance!BA$2))</f>
        <v/>
      </c>
      <c r="BB318" s="2" t="str">
        <f>IF(SUMIFS([1]MaPP!$AD$2:$AD$55081,[1]MaPP!$G$2:$G$55081,Stance!$A318,[1]MaPP!$H$2:$H$55081,Stance!$B318,[1]MaPP!$D$2:$D$55081,Stance!BB$2)=0,"",SUMIFS([1]MaPP!$AD$2:$AD$55081,[1]MaPP!$G$2:$G$55081,Stance!$A318,[1]MaPP!$H$2:$H$55081,Stance!$B318,[1]MaPP!$D$2:$D$55081,Stance!BB$2))</f>
        <v/>
      </c>
      <c r="BC318" s="2" t="str">
        <f>IF(SUMIFS([1]MaPP!$AD$2:$AD$55081,[1]MaPP!$G$2:$G$55081,Stance!$A318,[1]MaPP!$H$2:$H$55081,Stance!$B318,[1]MaPP!$D$2:$D$55081,Stance!BC$2)=0,"",SUMIFS([1]MaPP!$AD$2:$AD$55081,[1]MaPP!$G$2:$G$55081,Stance!$A318,[1]MaPP!$H$2:$H$55081,Stance!$B318,[1]MaPP!$D$2:$D$55081,Stance!BC$2))</f>
        <v/>
      </c>
      <c r="BD318" s="2" t="str">
        <f>IF(SUMIFS([1]MaPP!$AD$2:$AD$55081,[1]MaPP!$G$2:$G$55081,Stance!$A318,[1]MaPP!$H$2:$H$55081,Stance!$B318,[1]MaPP!$D$2:$D$55081,Stance!BD$2)=0,"",SUMIFS([1]MaPP!$AD$2:$AD$55081,[1]MaPP!$G$2:$G$55081,Stance!$A318,[1]MaPP!$H$2:$H$55081,Stance!$B318,[1]MaPP!$D$2:$D$55081,Stance!BD$2))</f>
        <v/>
      </c>
      <c r="BE318" s="2" t="str">
        <f>IF(SUMIFS([1]MaPP!$AD$2:$AD$55081,[1]MaPP!$G$2:$G$55081,Stance!$A318,[1]MaPP!$H$2:$H$55081,Stance!$B318,[1]MaPP!$D$2:$D$55081,Stance!BE$2)=0,"",SUMIFS([1]MaPP!$AD$2:$AD$55081,[1]MaPP!$G$2:$G$55081,Stance!$A318,[1]MaPP!$H$2:$H$55081,Stance!$B318,[1]MaPP!$D$2:$D$55081,Stance!BE$2))</f>
        <v/>
      </c>
      <c r="BF318" s="2" t="str">
        <f>IF(SUMIFS([1]MaPP!$AD$2:$AD$55081,[1]MaPP!$G$2:$G$55081,Stance!$A318,[1]MaPP!$H$2:$H$55081,Stance!$B318,[1]MaPP!$D$2:$D$55081,Stance!BF$2)=0,"",SUMIFS([1]MaPP!$AD$2:$AD$55081,[1]MaPP!$G$2:$G$55081,Stance!$A318,[1]MaPP!$H$2:$H$55081,Stance!$B318,[1]MaPP!$D$2:$D$55081,Stance!BF$2))</f>
        <v/>
      </c>
      <c r="BG318" s="2" t="str">
        <f>IF(SUMIFS([1]MaPP!$AD$2:$AD$55081,[1]MaPP!$G$2:$G$55081,Stance!$A318,[1]MaPP!$H$2:$H$55081,Stance!$B318,[1]MaPP!$D$2:$D$55081,Stance!BG$2)=0,"",SUMIFS([1]MaPP!$AD$2:$AD$55081,[1]MaPP!$G$2:$G$55081,Stance!$A318,[1]MaPP!$H$2:$H$55081,Stance!$B318,[1]MaPP!$D$2:$D$55081,Stance!BG$2))</f>
        <v/>
      </c>
      <c r="BH318" s="2" t="str">
        <f>IF(SUMIFS([1]MaPP!$AD$2:$AD$55081,[1]MaPP!$G$2:$G$55081,Stance!$A318,[1]MaPP!$H$2:$H$55081,Stance!$B318,[1]MaPP!$D$2:$D$55081,Stance!BH$2)=0,"",SUMIFS([1]MaPP!$AD$2:$AD$55081,[1]MaPP!$G$2:$G$55081,Stance!$A318,[1]MaPP!$H$2:$H$55081,Stance!$B318,[1]MaPP!$D$2:$D$55081,Stance!BH$2))</f>
        <v/>
      </c>
      <c r="BI318" s="2" t="str">
        <f>IF(SUMIFS([1]MaPP!$AD$2:$AD$55081,[1]MaPP!$G$2:$G$55081,Stance!$A318,[1]MaPP!$H$2:$H$55081,Stance!$B318,[1]MaPP!$D$2:$D$55081,Stance!BI$2)=0,"",SUMIFS([1]MaPP!$AD$2:$AD$55081,[1]MaPP!$G$2:$G$55081,Stance!$A318,[1]MaPP!$H$2:$H$55081,Stance!$B318,[1]MaPP!$D$2:$D$55081,Stance!BI$2))</f>
        <v/>
      </c>
      <c r="BJ318" s="2" t="str">
        <f>IF(SUMIFS([1]MaPP!$AD$2:$AD$55081,[1]MaPP!$G$2:$G$55081,Stance!$A318,[1]MaPP!$H$2:$H$55081,Stance!$B318,[1]MaPP!$D$2:$D$55081,Stance!BJ$2)=0,"",SUMIFS([1]MaPP!$AD$2:$AD$55081,[1]MaPP!$G$2:$G$55081,Stance!$A318,[1]MaPP!$H$2:$H$55081,Stance!$B318,[1]MaPP!$D$2:$D$55081,Stance!BJ$2))</f>
        <v/>
      </c>
      <c r="BK318" s="2" t="str">
        <f>IF(SUMIFS([1]MaPP!$AD$2:$AD$55081,[1]MaPP!$G$2:$G$55081,Stance!$A318,[1]MaPP!$H$2:$H$55081,Stance!$B318,[1]MaPP!$D$2:$D$55081,Stance!BK$2)=0,"",SUMIFS([1]MaPP!$AD$2:$AD$55081,[1]MaPP!$G$2:$G$55081,Stance!$A318,[1]MaPP!$H$2:$H$55081,Stance!$B318,[1]MaPP!$D$2:$D$55081,Stance!BK$2))</f>
        <v/>
      </c>
      <c r="BL318" s="2" t="str">
        <f>IF(SUMIFS([1]MaPP!$AD$2:$AD$55081,[1]MaPP!$G$2:$G$55081,Stance!$A318,[1]MaPP!$H$2:$H$55081,Stance!$B318,[1]MaPP!$D$2:$D$55081,Stance!BL$2)=0,"",SUMIFS([1]MaPP!$AD$2:$AD$55081,[1]MaPP!$G$2:$G$55081,Stance!$A318,[1]MaPP!$H$2:$H$55081,Stance!$B318,[1]MaPP!$D$2:$D$55081,Stance!BL$2))</f>
        <v/>
      </c>
      <c r="BM318" s="2" t="str">
        <f>IF(SUMIFS([1]MaPP!$AD$2:$AD$55081,[1]MaPP!$G$2:$G$55081,Stance!$A318,[1]MaPP!$H$2:$H$55081,Stance!$B318,[1]MaPP!$D$2:$D$55081,Stance!BM$2)=0,"",SUMIFS([1]MaPP!$AD$2:$AD$55081,[1]MaPP!$G$2:$G$55081,Stance!$A318,[1]MaPP!$H$2:$H$55081,Stance!$B318,[1]MaPP!$D$2:$D$55081,Stance!BM$2))</f>
        <v/>
      </c>
      <c r="BN318" s="2" t="str">
        <f>IF(SUMIFS([1]MaPP!$AD$2:$AD$55081,[1]MaPP!$G$2:$G$55081,Stance!$A318,[1]MaPP!$H$2:$H$55081,Stance!$B318,[1]MaPP!$D$2:$D$55081,Stance!BN$2)=0,"",SUMIFS([1]MaPP!$AD$2:$AD$55081,[1]MaPP!$G$2:$G$55081,Stance!$A318,[1]MaPP!$H$2:$H$55081,Stance!$B318,[1]MaPP!$D$2:$D$55081,Stance!BN$2))</f>
        <v/>
      </c>
      <c r="BO318" s="2" t="str">
        <f>IF(SUMIFS([1]MaPP!$AD$2:$AD$55081,[1]MaPP!$G$2:$G$55081,Stance!$A318,[1]MaPP!$H$2:$H$55081,Stance!$B318,[1]MaPP!$D$2:$D$55081,Stance!BO$2)=0,"",SUMIFS([1]MaPP!$AD$2:$AD$55081,[1]MaPP!$G$2:$G$55081,Stance!$A318,[1]MaPP!$H$2:$H$55081,Stance!$B318,[1]MaPP!$D$2:$D$55081,Stance!BO$2))</f>
        <v/>
      </c>
      <c r="BP318" s="2" t="str">
        <f>IF(SUMIFS([1]MaPP!$AD$2:$AD$55081,[1]MaPP!$G$2:$G$55081,Stance!$A318,[1]MaPP!$H$2:$H$55081,Stance!$B318,[1]MaPP!$D$2:$D$55081,Stance!BP$2)=0,"",SUMIFS([1]MaPP!$AD$2:$AD$55081,[1]MaPP!$G$2:$G$55081,Stance!$A318,[1]MaPP!$H$2:$H$55081,Stance!$B318,[1]MaPP!$D$2:$D$55081,Stance!BP$2))</f>
        <v/>
      </c>
      <c r="BQ318" s="2" t="str">
        <f>IF(SUMIFS([1]MaPP!$AD$2:$AD$55081,[1]MaPP!$G$2:$G$55081,Stance!$A318,[1]MaPP!$H$2:$H$55081,Stance!$B318,[1]MaPP!$D$2:$D$55081,Stance!BQ$2)=0,"",SUMIFS([1]MaPP!$AD$2:$AD$55081,[1]MaPP!$G$2:$G$55081,Stance!$A318,[1]MaPP!$H$2:$H$55081,Stance!$B318,[1]MaPP!$D$2:$D$55081,Stance!BQ$2))</f>
        <v/>
      </c>
      <c r="BR318" s="2" t="str">
        <f>IF(SUMIFS([1]MaPP!$AD$2:$AD$55081,[1]MaPP!$G$2:$G$55081,Stance!$A318,[1]MaPP!$H$2:$H$55081,Stance!$B318,[1]MaPP!$D$2:$D$55081,Stance!BR$2)=0,"",SUMIFS([1]MaPP!$AD$2:$AD$55081,[1]MaPP!$G$2:$G$55081,Stance!$A318,[1]MaPP!$H$2:$H$55081,Stance!$B318,[1]MaPP!$D$2:$D$55081,Stance!BR$2))</f>
        <v/>
      </c>
      <c r="BS318" s="2" t="str">
        <f>IF(SUMIFS([1]MaPP!$AD$2:$AD$55081,[1]MaPP!$G$2:$G$55081,Stance!$A318,[1]MaPP!$H$2:$H$55081,Stance!$B318,[1]MaPP!$D$2:$D$55081,Stance!BS$2)=0,"",SUMIFS([1]MaPP!$AD$2:$AD$55081,[1]MaPP!$G$2:$G$55081,Stance!$A318,[1]MaPP!$H$2:$H$55081,Stance!$B318,[1]MaPP!$D$2:$D$55081,Stance!BS$2))</f>
        <v/>
      </c>
      <c r="BT318" s="2" t="str">
        <f>IF(SUMIFS([1]MaPP!$AD$2:$AD$55081,[1]MaPP!$G$2:$G$55081,Stance!$A318,[1]MaPP!$H$2:$H$55081,Stance!$B318,[1]MaPP!$D$2:$D$55081,Stance!BT$2)=0,"",SUMIFS([1]MaPP!$AD$2:$AD$55081,[1]MaPP!$G$2:$G$55081,Stance!$A318,[1]MaPP!$H$2:$H$55081,Stance!$B318,[1]MaPP!$D$2:$D$55081,Stance!BT$2))</f>
        <v/>
      </c>
      <c r="BU318" s="2" t="str">
        <f>IF(SUMIFS([1]MaPP!$AD$2:$AD$55081,[1]MaPP!$G$2:$G$55081,Stance!$A318,[1]MaPP!$H$2:$H$55081,Stance!$B318,[1]MaPP!$D$2:$D$55081,Stance!BU$2)=0,"",SUMIFS([1]MaPP!$AD$2:$AD$55081,[1]MaPP!$G$2:$G$55081,Stance!$A318,[1]MaPP!$H$2:$H$55081,Stance!$B318,[1]MaPP!$D$2:$D$55081,Stance!BU$2))</f>
        <v/>
      </c>
      <c r="BV318" s="2" t="str">
        <f>IF(SUMIFS([1]MaPP!$AD$2:$AD$55081,[1]MaPP!$G$2:$G$55081,Stance!$A318,[1]MaPP!$H$2:$H$55081,Stance!$B318,[1]MaPP!$D$2:$D$55081,Stance!BV$2)=0,"",SUMIFS([1]MaPP!$AD$2:$AD$55081,[1]MaPP!$G$2:$G$55081,Stance!$A318,[1]MaPP!$H$2:$H$55081,Stance!$B318,[1]MaPP!$D$2:$D$55081,Stance!BV$2))</f>
        <v/>
      </c>
      <c r="BW318" s="2" t="str">
        <f>IF(SUMIFS([1]MaPP!$AD$2:$AD$55081,[1]MaPP!$G$2:$G$55081,Stance!$A318,[1]MaPP!$H$2:$H$55081,Stance!$B318,[1]MaPP!$D$2:$D$55081,Stance!BW$2)=0,"",SUMIFS([1]MaPP!$AD$2:$AD$55081,[1]MaPP!$G$2:$G$55081,Stance!$A318,[1]MaPP!$H$2:$H$55081,Stance!$B318,[1]MaPP!$D$2:$D$55081,Stance!BW$2))</f>
        <v/>
      </c>
      <c r="BX318" s="2" t="str">
        <f>IF(SUMIFS([1]MaPP!$AD$2:$AD$55081,[1]MaPP!$G$2:$G$55081,Stance!$A318,[1]MaPP!$H$2:$H$55081,Stance!$B318,[1]MaPP!$D$2:$D$55081,Stance!BX$2)=0,"",SUMIFS([1]MaPP!$AD$2:$AD$55081,[1]MaPP!$G$2:$G$55081,Stance!$A318,[1]MaPP!$H$2:$H$55081,Stance!$B318,[1]MaPP!$D$2:$D$55081,Stance!BX$2))</f>
        <v/>
      </c>
      <c r="BY318" s="2" t="str">
        <f>IF(SUMIFS([1]MaPP!$AD$2:$AD$55081,[1]MaPP!$G$2:$G$55081,Stance!$A318,[1]MaPP!$H$2:$H$55081,Stance!$B318,[1]MaPP!$D$2:$D$55081,Stance!BY$2)=0,"",SUMIFS([1]MaPP!$AD$2:$AD$55081,[1]MaPP!$G$2:$G$55081,Stance!$A318,[1]MaPP!$H$2:$H$55081,Stance!$B318,[1]MaPP!$D$2:$D$55081,Stance!BY$2))</f>
        <v/>
      </c>
      <c r="BZ318" s="2" t="str">
        <f>IF(SUMIFS([1]MaPP!$AD$2:$AD$55081,[1]MaPP!$G$2:$G$55081,Stance!$A318,[1]MaPP!$H$2:$H$55081,Stance!$B318,[1]MaPP!$D$2:$D$55081,Stance!BZ$2)=0,"",SUMIFS([1]MaPP!$AD$2:$AD$55081,[1]MaPP!$G$2:$G$55081,Stance!$A318,[1]MaPP!$H$2:$H$55081,Stance!$B318,[1]MaPP!$D$2:$D$55081,Stance!BZ$2))</f>
        <v/>
      </c>
      <c r="CA318" s="2" t="str">
        <f>IF(SUMIFS([1]MaPP!$AD$2:$AD$55081,[1]MaPP!$G$2:$G$55081,Stance!$A318,[1]MaPP!$H$2:$H$55081,Stance!$B318,[1]MaPP!$D$2:$D$55081,Stance!CA$2)=0,"",SUMIFS([1]MaPP!$AD$2:$AD$55081,[1]MaPP!$G$2:$G$55081,Stance!$A318,[1]MaPP!$H$2:$H$55081,Stance!$B318,[1]MaPP!$D$2:$D$55081,Stance!CA$2))</f>
        <v/>
      </c>
      <c r="CB318" s="2" t="str">
        <f>IF(SUMIFS([1]MaPP!$AD$2:$AD$55081,[1]MaPP!$G$2:$G$55081,Stance!$A318,[1]MaPP!$H$2:$H$55081,Stance!$B318,[1]MaPP!$D$2:$D$55081,Stance!CB$2)=0,"",SUMIFS([1]MaPP!$AD$2:$AD$55081,[1]MaPP!$G$2:$G$55081,Stance!$A318,[1]MaPP!$H$2:$H$55081,Stance!$B318,[1]MaPP!$D$2:$D$55081,Stance!CB$2))</f>
        <v/>
      </c>
      <c r="CC318" s="2" t="str">
        <f>IF(SUMIFS([1]MaPP!$AD$2:$AD$55081,[1]MaPP!$G$2:$G$55081,Stance!$A318,[1]MaPP!$H$2:$H$55081,Stance!$B318,[1]MaPP!$D$2:$D$55081,Stance!CC$2)=0,"",SUMIFS([1]MaPP!$AD$2:$AD$55081,[1]MaPP!$G$2:$G$55081,Stance!$A318,[1]MaPP!$H$2:$H$55081,Stance!$B318,[1]MaPP!$D$2:$D$55081,Stance!CC$2))</f>
        <v/>
      </c>
      <c r="CD318" s="2" t="str">
        <f>IF(SUMIFS([1]MaPP!$AD$2:$AD$55081,[1]MaPP!$G$2:$G$55081,Stance!$A318,[1]MaPP!$H$2:$H$55081,Stance!$B318,[1]MaPP!$D$2:$D$55081,Stance!CD$2)=0,"",SUMIFS([1]MaPP!$AD$2:$AD$55081,[1]MaPP!$G$2:$G$55081,Stance!$A318,[1]MaPP!$H$2:$H$55081,Stance!$B318,[1]MaPP!$D$2:$D$55081,Stance!CD$2))</f>
        <v/>
      </c>
      <c r="CE318" s="2" t="str">
        <f>IF(SUMIFS([1]MaPP!$AD$2:$AD$55081,[1]MaPP!$G$2:$G$55081,Stance!$A318,[1]MaPP!$H$2:$H$55081,Stance!$B318,[1]MaPP!$D$2:$D$55081,Stance!CE$2)=0,"",SUMIFS([1]MaPP!$AD$2:$AD$55081,[1]MaPP!$G$2:$G$55081,Stance!$A318,[1]MaPP!$H$2:$H$55081,Stance!$B318,[1]MaPP!$D$2:$D$55081,Stance!CE$2))</f>
        <v/>
      </c>
      <c r="CF318" s="2" t="str">
        <f>IF(SUMIFS([1]MaPP!$AD$2:$AD$55081,[1]MaPP!$G$2:$G$55081,Stance!$A318,[1]MaPP!$H$2:$H$55081,Stance!$B318,[1]MaPP!$D$2:$D$55081,Stance!CF$2)=0,"",SUMIFS([1]MaPP!$AD$2:$AD$55081,[1]MaPP!$G$2:$G$55081,Stance!$A318,[1]MaPP!$H$2:$H$55081,Stance!$B318,[1]MaPP!$D$2:$D$55081,Stance!CF$2))</f>
        <v/>
      </c>
      <c r="CG318" s="2" t="str">
        <f>IF(SUMIFS([1]MaPP!$AD$2:$AD$55081,[1]MaPP!$G$2:$G$55081,Stance!$A318,[1]MaPP!$H$2:$H$55081,Stance!$B318,[1]MaPP!$D$2:$D$55081,Stance!CG$2)=0,"",SUMIFS([1]MaPP!$AD$2:$AD$55081,[1]MaPP!$G$2:$G$55081,Stance!$A318,[1]MaPP!$H$2:$H$55081,Stance!$B318,[1]MaPP!$D$2:$D$55081,Stance!CG$2))</f>
        <v/>
      </c>
      <c r="CH318" s="2" t="str">
        <f>IF(SUMIFS([1]MaPP!$AD$2:$AD$55081,[1]MaPP!$G$2:$G$55081,Stance!$A318,[1]MaPP!$H$2:$H$55081,Stance!$B318,[1]MaPP!$D$2:$D$55081,Stance!CH$2)=0,"",SUMIFS([1]MaPP!$AD$2:$AD$55081,[1]MaPP!$G$2:$G$55081,Stance!$A318,[1]MaPP!$H$2:$H$55081,Stance!$B318,[1]MaPP!$D$2:$D$55081,Stance!CH$2))</f>
        <v/>
      </c>
      <c r="CI318" s="2" t="str">
        <f>IF(SUMIFS([1]MaPP!$AD$2:$AD$55081,[1]MaPP!$G$2:$G$55081,Stance!$A318,[1]MaPP!$H$2:$H$55081,Stance!$B318,[1]MaPP!$D$2:$D$55081,Stance!CI$2)=0,"",SUMIFS([1]MaPP!$AD$2:$AD$55081,[1]MaPP!$G$2:$G$55081,Stance!$A318,[1]MaPP!$H$2:$H$55081,Stance!$B318,[1]MaPP!$D$2:$D$55081,Stance!CI$2))</f>
        <v/>
      </c>
      <c r="CJ318" s="2" t="str">
        <f>IF(SUMIFS([1]MaPP!$AD$2:$AD$55081,[1]MaPP!$G$2:$G$55081,Stance!$A318,[1]MaPP!$H$2:$H$55081,Stance!$B318,[1]MaPP!$D$2:$D$55081,Stance!CJ$2)=0,"",SUMIFS([1]MaPP!$AD$2:$AD$55081,[1]MaPP!$G$2:$G$55081,Stance!$A318,[1]MaPP!$H$2:$H$55081,Stance!$B318,[1]MaPP!$D$2:$D$55081,Stance!CJ$2))</f>
        <v/>
      </c>
      <c r="CK318" s="2" t="str">
        <f>IF(SUMIFS([1]MaPP!$AD$2:$AD$55081,[1]MaPP!$G$2:$G$55081,Stance!$A318,[1]MaPP!$H$2:$H$55081,Stance!$B318,[1]MaPP!$D$2:$D$55081,Stance!CK$2)=0,"",SUMIFS([1]MaPP!$AD$2:$AD$55081,[1]MaPP!$G$2:$G$55081,Stance!$A318,[1]MaPP!$H$2:$H$55081,Stance!$B318,[1]MaPP!$D$2:$D$55081,Stance!CK$2))</f>
        <v/>
      </c>
      <c r="CL318" s="2" t="str">
        <f>IF(SUMIFS([1]MaPP!$AD$2:$AD$55081,[1]MaPP!$G$2:$G$55081,Stance!$A318,[1]MaPP!$H$2:$H$55081,Stance!$B318,[1]MaPP!$D$2:$D$55081,Stance!CL$2)=0,"",SUMIFS([1]MaPP!$AD$2:$AD$55081,[1]MaPP!$G$2:$G$55081,Stance!$A318,[1]MaPP!$H$2:$H$55081,Stance!$B318,[1]MaPP!$D$2:$D$55081,Stance!CL$2))</f>
        <v/>
      </c>
      <c r="CM318" s="2" t="str">
        <f>IF(SUMIFS([1]MaPP!$AD$2:$AD$55081,[1]MaPP!$G$2:$G$55081,Stance!$A318,[1]MaPP!$H$2:$H$55081,Stance!$B318,[1]MaPP!$D$2:$D$55081,Stance!CM$2)=0,"",SUMIFS([1]MaPP!$AD$2:$AD$55081,[1]MaPP!$G$2:$G$55081,Stance!$A318,[1]MaPP!$H$2:$H$55081,Stance!$B318,[1]MaPP!$D$2:$D$55081,Stance!CM$2))</f>
        <v/>
      </c>
      <c r="CN318" s="2" t="str">
        <f>IF(SUMIFS([1]MaPP!$AD$2:$AD$55081,[1]MaPP!$G$2:$G$55081,Stance!$A318,[1]MaPP!$H$2:$H$55081,Stance!$B318,[1]MaPP!$D$2:$D$55081,Stance!CN$2)=0,"",SUMIFS([1]MaPP!$AD$2:$AD$55081,[1]MaPP!$G$2:$G$55081,Stance!$A318,[1]MaPP!$H$2:$H$55081,Stance!$B318,[1]MaPP!$D$2:$D$55081,Stance!CN$2))</f>
        <v/>
      </c>
      <c r="CO318" s="2" t="str">
        <f>IF(SUMIFS([1]MaPP!$AD$2:$AD$55081,[1]MaPP!$G$2:$G$55081,Stance!$A318,[1]MaPP!$H$2:$H$55081,Stance!$B318,[1]MaPP!$D$2:$D$55081,Stance!CO$2)=0,"",SUMIFS([1]MaPP!$AD$2:$AD$55081,[1]MaPP!$G$2:$G$55081,Stance!$A318,[1]MaPP!$H$2:$H$55081,Stance!$B318,[1]MaPP!$D$2:$D$55081,Stance!CO$2))</f>
        <v/>
      </c>
      <c r="CP318" s="2" t="str">
        <f>IF(SUMIFS([1]MaPP!$AD$2:$AD$55081,[1]MaPP!$G$2:$G$55081,Stance!$A318,[1]MaPP!$H$2:$H$55081,Stance!$B318,[1]MaPP!$D$2:$D$55081,Stance!CP$2)=0,"",SUMIFS([1]MaPP!$AD$2:$AD$55081,[1]MaPP!$G$2:$G$55081,Stance!$A318,[1]MaPP!$H$2:$H$55081,Stance!$B318,[1]MaPP!$D$2:$D$55081,Stance!CP$2))</f>
        <v/>
      </c>
      <c r="CQ318" s="2" t="str">
        <f>IF(SUMIFS([1]MaPP!$AD$2:$AD$55081,[1]MaPP!$G$2:$G$55081,Stance!$A318,[1]MaPP!$H$2:$H$55081,Stance!$B318,[1]MaPP!$D$2:$D$55081,Stance!CQ$2)=0,"",SUMIFS([1]MaPP!$AD$2:$AD$55081,[1]MaPP!$G$2:$G$55081,Stance!$A318,[1]MaPP!$H$2:$H$55081,Stance!$B318,[1]MaPP!$D$2:$D$55081,Stance!CQ$2))</f>
        <v/>
      </c>
      <c r="CR318" s="2" t="str">
        <f>IF(SUMIFS([1]MaPP!$AD$2:$AD$55081,[1]MaPP!$G$2:$G$55081,Stance!$A318,[1]MaPP!$H$2:$H$55081,Stance!$B318,[1]MaPP!$D$2:$D$55081,Stance!CR$2)=0,"",SUMIFS([1]MaPP!$AD$2:$AD$55081,[1]MaPP!$G$2:$G$55081,Stance!$A318,[1]MaPP!$H$2:$H$55081,Stance!$B318,[1]MaPP!$D$2:$D$55081,Stance!CR$2))</f>
        <v/>
      </c>
      <c r="CS318" s="2" t="str">
        <f>IF(SUMIFS([1]MaPP!$AD$2:$AD$55081,[1]MaPP!$G$2:$G$55081,Stance!$A318,[1]MaPP!$H$2:$H$55081,Stance!$B318,[1]MaPP!$D$2:$D$55081,Stance!CS$2)=0,"",SUMIFS([1]MaPP!$AD$2:$AD$55081,[1]MaPP!$G$2:$G$55081,Stance!$A318,[1]MaPP!$H$2:$H$55081,Stance!$B318,[1]MaPP!$D$2:$D$55081,Stance!CS$2))</f>
        <v/>
      </c>
      <c r="CT318" s="2" t="str">
        <f>IF(SUMIFS([1]MaPP!$AD$2:$AD$55081,[1]MaPP!$G$2:$G$55081,Stance!$A318,[1]MaPP!$H$2:$H$55081,Stance!$B318,[1]MaPP!$D$2:$D$55081,Stance!CT$2)=0,"",SUMIFS([1]MaPP!$AD$2:$AD$55081,[1]MaPP!$G$2:$G$55081,Stance!$A318,[1]MaPP!$H$2:$H$55081,Stance!$B318,[1]MaPP!$D$2:$D$55081,Stance!CT$2))</f>
        <v/>
      </c>
      <c r="CU318" s="2" t="str">
        <f>IF(SUMIFS([1]MaPP!$AD$2:$AD$55081,[1]MaPP!$G$2:$G$55081,Stance!$A318,[1]MaPP!$H$2:$H$55081,Stance!$B318,[1]MaPP!$D$2:$D$55081,Stance!CU$2)=0,"",SUMIFS([1]MaPP!$AD$2:$AD$55081,[1]MaPP!$G$2:$G$55081,Stance!$A318,[1]MaPP!$H$2:$H$55081,Stance!$B318,[1]MaPP!$D$2:$D$55081,Stance!CU$2))</f>
        <v/>
      </c>
      <c r="CV318" s="2" t="str">
        <f>IF(SUMIFS([1]MaPP!$AD$2:$AD$55081,[1]MaPP!$G$2:$G$55081,Stance!$A318,[1]MaPP!$H$2:$H$55081,Stance!$B318,[1]MaPP!$D$2:$D$55081,Stance!CV$2)=0,"",SUMIFS([1]MaPP!$AD$2:$AD$55081,[1]MaPP!$G$2:$G$55081,Stance!$A318,[1]MaPP!$H$2:$H$55081,Stance!$B318,[1]MaPP!$D$2:$D$55081,Stance!CV$2))</f>
        <v/>
      </c>
      <c r="CW318" s="2" t="str">
        <f>IF(SUMIFS([1]MaPP!$AD$2:$AD$55081,[1]MaPP!$G$2:$G$55081,Stance!$A318,[1]MaPP!$H$2:$H$55081,Stance!$B318,[1]MaPP!$D$2:$D$55081,Stance!CW$2)=0,"",SUMIFS([1]MaPP!$AD$2:$AD$55081,[1]MaPP!$G$2:$G$55081,Stance!$A318,[1]MaPP!$H$2:$H$55081,Stance!$B318,[1]MaPP!$D$2:$D$55081,Stance!CW$2))</f>
        <v/>
      </c>
      <c r="CX318" s="2" t="str">
        <f>IF(SUMIFS([1]MaPP!$AD$2:$AD$55081,[1]MaPP!$G$2:$G$55081,Stance!$A318,[1]MaPP!$H$2:$H$55081,Stance!$B318,[1]MaPP!$D$2:$D$55081,Stance!CX$2)=0,"",SUMIFS([1]MaPP!$AD$2:$AD$55081,[1]MaPP!$G$2:$G$55081,Stance!$A318,[1]MaPP!$H$2:$H$55081,Stance!$B318,[1]MaPP!$D$2:$D$55081,Stance!CX$2))</f>
        <v/>
      </c>
      <c r="CY318" s="2" t="str">
        <f>IF(SUMIFS([1]MaPP!$AD$2:$AD$55081,[1]MaPP!$G$2:$G$55081,Stance!$A318,[1]MaPP!$H$2:$H$55081,Stance!$B318,[1]MaPP!$D$2:$D$55081,Stance!CY$2)=0,"",SUMIFS([1]MaPP!$AD$2:$AD$55081,[1]MaPP!$G$2:$G$55081,Stance!$A318,[1]MaPP!$H$2:$H$55081,Stance!$B318,[1]MaPP!$D$2:$D$55081,Stance!CY$2))</f>
        <v/>
      </c>
      <c r="CZ318" s="2" t="str">
        <f>IF(SUMIFS([1]MaPP!$AD$2:$AD$55081,[1]MaPP!$G$2:$G$55081,Stance!$A318,[1]MaPP!$H$2:$H$55081,Stance!$B318,[1]MaPP!$D$2:$D$55081,Stance!CZ$2)=0,"",SUMIFS([1]MaPP!$AD$2:$AD$55081,[1]MaPP!$G$2:$G$55081,Stance!$A318,[1]MaPP!$H$2:$H$55081,Stance!$B318,[1]MaPP!$D$2:$D$55081,Stance!CZ$2))</f>
        <v/>
      </c>
      <c r="DA318" s="2" t="str">
        <f>IF(SUMIFS([1]MaPP!$AD$2:$AD$55081,[1]MaPP!$G$2:$G$55081,Stance!$A318,[1]MaPP!$H$2:$H$55081,Stance!$B318,[1]MaPP!$D$2:$D$55081,Stance!DA$2)=0,"",SUMIFS([1]MaPP!$AD$2:$AD$55081,[1]MaPP!$G$2:$G$55081,Stance!$A318,[1]MaPP!$H$2:$H$55081,Stance!$B318,[1]MaPP!$D$2:$D$55081,Stance!DA$2))</f>
        <v/>
      </c>
      <c r="DB318" s="2" t="str">
        <f>IF(SUMIFS([1]MaPP!$AD$2:$AD$55081,[1]MaPP!$G$2:$G$55081,Stance!$A318,[1]MaPP!$H$2:$H$55081,Stance!$B318,[1]MaPP!$D$2:$D$55081,Stance!DB$2)=0,"",SUMIFS([1]MaPP!$AD$2:$AD$55081,[1]MaPP!$G$2:$G$55081,Stance!$A318,[1]MaPP!$H$2:$H$55081,Stance!$B318,[1]MaPP!$D$2:$D$55081,Stance!DB$2))</f>
        <v/>
      </c>
      <c r="DC318" s="2" t="str">
        <f>IF(SUMIFS([1]MaPP!$AD$2:$AD$55081,[1]MaPP!$G$2:$G$55081,Stance!$A318,[1]MaPP!$H$2:$H$55081,Stance!$B318,[1]MaPP!$D$2:$D$55081,Stance!DC$2)=0,"",SUMIFS([1]MaPP!$AD$2:$AD$55081,[1]MaPP!$G$2:$G$55081,Stance!$A318,[1]MaPP!$H$2:$H$55081,Stance!$B318,[1]MaPP!$D$2:$D$55081,Stance!DC$2))</f>
        <v/>
      </c>
      <c r="DD318" s="2" t="str">
        <f>IF(SUMIFS([1]MaPP!$AD$2:$AD$55081,[1]MaPP!$G$2:$G$55081,Stance!$A318,[1]MaPP!$H$2:$H$55081,Stance!$B318,[1]MaPP!$D$2:$D$55081,Stance!DD$2)=0,"",SUMIFS([1]MaPP!$AD$2:$AD$55081,[1]MaPP!$G$2:$G$55081,Stance!$A318,[1]MaPP!$H$2:$H$55081,Stance!$B318,[1]MaPP!$D$2:$D$55081,Stance!DD$2))</f>
        <v/>
      </c>
      <c r="DE318" s="2" t="str">
        <f>IF(SUMIFS([1]MaPP!$AD$2:$AD$55081,[1]MaPP!$G$2:$G$55081,Stance!$A318,[1]MaPP!$H$2:$H$55081,Stance!$B318,[1]MaPP!$D$2:$D$55081,Stance!DE$2)=0,"",SUMIFS([1]MaPP!$AD$2:$AD$55081,[1]MaPP!$G$2:$G$55081,Stance!$A318,[1]MaPP!$H$2:$H$55081,Stance!$B318,[1]MaPP!$D$2:$D$55081,Stance!DE$2))</f>
        <v/>
      </c>
      <c r="DF318" s="2" t="str">
        <f>IF(SUMIFS([1]MaPP!$AD$2:$AD$55081,[1]MaPP!$G$2:$G$55081,Stance!$A318,[1]MaPP!$H$2:$H$55081,Stance!$B318,[1]MaPP!$D$2:$D$55081,Stance!DF$2)=0,"",SUMIFS([1]MaPP!$AD$2:$AD$55081,[1]MaPP!$G$2:$G$55081,Stance!$A318,[1]MaPP!$H$2:$H$55081,Stance!$B318,[1]MaPP!$D$2:$D$55081,Stance!DF$2))</f>
        <v/>
      </c>
      <c r="DG318" s="2" t="str">
        <f>IF(SUMIFS([1]MaPP!$AD$2:$AD$55081,[1]MaPP!$G$2:$G$55081,Stance!$A318,[1]MaPP!$H$2:$H$55081,Stance!$B318,[1]MaPP!$D$2:$D$55081,Stance!DG$2)=0,"",SUMIFS([1]MaPP!$AD$2:$AD$55081,[1]MaPP!$G$2:$G$55081,Stance!$A318,[1]MaPP!$H$2:$H$55081,Stance!$B318,[1]MaPP!$D$2:$D$55081,Stance!DG$2))</f>
        <v/>
      </c>
      <c r="DH318" s="2" t="str">
        <f>IF(SUMIFS([1]MaPP!$AD$2:$AD$55081,[1]MaPP!$G$2:$G$55081,Stance!$A318,[1]MaPP!$H$2:$H$55081,Stance!$B318,[1]MaPP!$D$2:$D$55081,Stance!DH$2)=0,"",SUMIFS([1]MaPP!$AD$2:$AD$55081,[1]MaPP!$G$2:$G$55081,Stance!$A318,[1]MaPP!$H$2:$H$55081,Stance!$B318,[1]MaPP!$D$2:$D$55081,Stance!DH$2))</f>
        <v/>
      </c>
      <c r="DI318" s="2" t="str">
        <f>IF(SUMIFS([1]MaPP!$AD$2:$AD$55081,[1]MaPP!$G$2:$G$55081,Stance!$A318,[1]MaPP!$H$2:$H$55081,Stance!$B318,[1]MaPP!$D$2:$D$55081,Stance!DI$2)=0,"",SUMIFS([1]MaPP!$AD$2:$AD$55081,[1]MaPP!$G$2:$G$55081,Stance!$A318,[1]MaPP!$H$2:$H$55081,Stance!$B318,[1]MaPP!$D$2:$D$55081,Stance!DI$2))</f>
        <v/>
      </c>
      <c r="DJ318" s="2" t="str">
        <f>IF(SUMIFS([1]MaPP!$AD$2:$AD$55081,[1]MaPP!$G$2:$G$55081,Stance!$A318,[1]MaPP!$H$2:$H$55081,Stance!$B318,[1]MaPP!$D$2:$D$55081,Stance!DJ$2)=0,"",SUMIFS([1]MaPP!$AD$2:$AD$55081,[1]MaPP!$G$2:$G$55081,Stance!$A318,[1]MaPP!$H$2:$H$55081,Stance!$B318,[1]MaPP!$D$2:$D$55081,Stance!DJ$2))</f>
        <v/>
      </c>
      <c r="DK318" s="2" t="str">
        <f>IF(SUMIFS([1]MaPP!$AD$2:$AD$55081,[1]MaPP!$G$2:$G$55081,Stance!$A318,[1]MaPP!$H$2:$H$55081,Stance!$B318,[1]MaPP!$D$2:$D$55081,Stance!DK$2)=0,"",SUMIFS([1]MaPP!$AD$2:$AD$55081,[1]MaPP!$G$2:$G$55081,Stance!$A318,[1]MaPP!$H$2:$H$55081,Stance!$B318,[1]MaPP!$D$2:$D$55081,Stance!DK$2))</f>
        <v/>
      </c>
      <c r="DL318" s="2" t="str">
        <f>IF(SUMIFS([1]MaPP!$AD$2:$AD$55081,[1]MaPP!$G$2:$G$55081,Stance!$A318,[1]MaPP!$H$2:$H$55081,Stance!$B318,[1]MaPP!$D$2:$D$55081,Stance!DL$2)=0,"",SUMIFS([1]MaPP!$AD$2:$AD$55081,[1]MaPP!$G$2:$G$55081,Stance!$A318,[1]MaPP!$H$2:$H$55081,Stance!$B318,[1]MaPP!$D$2:$D$55081,Stance!DL$2))</f>
        <v/>
      </c>
      <c r="DM318" s="2" t="str">
        <f>IF(SUMIFS([1]MaPP!$AD$2:$AD$55081,[1]MaPP!$G$2:$G$55081,Stance!$A318,[1]MaPP!$H$2:$H$55081,Stance!$B318,[1]MaPP!$D$2:$D$55081,Stance!DM$2)=0,"",SUMIFS([1]MaPP!$AD$2:$AD$55081,[1]MaPP!$G$2:$G$55081,Stance!$A318,[1]MaPP!$H$2:$H$55081,Stance!$B318,[1]MaPP!$D$2:$D$55081,Stance!DM$2))</f>
        <v/>
      </c>
      <c r="DN318" s="2" t="str">
        <f>IF(SUMIFS([1]MaPP!$AD$2:$AD$55081,[1]MaPP!$G$2:$G$55081,Stance!$A318,[1]MaPP!$H$2:$H$55081,Stance!$B318,[1]MaPP!$D$2:$D$55081,Stance!DN$2)=0,"",SUMIFS([1]MaPP!$AD$2:$AD$55081,[1]MaPP!$G$2:$G$55081,Stance!$A318,[1]MaPP!$H$2:$H$55081,Stance!$B318,[1]MaPP!$D$2:$D$55081,Stance!DN$2))</f>
        <v/>
      </c>
      <c r="DO318" s="2" t="str">
        <f>IF(SUMIFS([1]MaPP!$AD$2:$AD$55081,[1]MaPP!$G$2:$G$55081,Stance!$A318,[1]MaPP!$H$2:$H$55081,Stance!$B318,[1]MaPP!$D$2:$D$55081,Stance!DO$2)=0,"",SUMIFS([1]MaPP!$AD$2:$AD$55081,[1]MaPP!$G$2:$G$55081,Stance!$A318,[1]MaPP!$H$2:$H$55081,Stance!$B318,[1]MaPP!$D$2:$D$55081,Stance!DO$2))</f>
        <v/>
      </c>
      <c r="DP318" s="2" t="str">
        <f>IF(SUMIFS([1]MaPP!$AD$2:$AD$55081,[1]MaPP!$G$2:$G$55081,Stance!$A318,[1]MaPP!$H$2:$H$55081,Stance!$B318,[1]MaPP!$D$2:$D$55081,Stance!DP$2)=0,"",SUMIFS([1]MaPP!$AD$2:$AD$55081,[1]MaPP!$G$2:$G$55081,Stance!$A318,[1]MaPP!$H$2:$H$55081,Stance!$B318,[1]MaPP!$D$2:$D$55081,Stance!DP$2))</f>
        <v/>
      </c>
      <c r="DQ318" s="2" t="str">
        <f>IF(SUMIFS([1]MaPP!$AD$2:$AD$55081,[1]MaPP!$G$2:$G$55081,Stance!$A318,[1]MaPP!$H$2:$H$55081,Stance!$B318,[1]MaPP!$D$2:$D$55081,Stance!DQ$2)=0,"",SUMIFS([1]MaPP!$AD$2:$AD$55081,[1]MaPP!$G$2:$G$55081,Stance!$A318,[1]MaPP!$H$2:$H$55081,Stance!$B318,[1]MaPP!$D$2:$D$55081,Stance!DQ$2))</f>
        <v/>
      </c>
      <c r="DR318" s="2" t="str">
        <f>IF(SUMIFS([1]MaPP!$AD$2:$AD$55081,[1]MaPP!$G$2:$G$55081,Stance!$A318,[1]MaPP!$H$2:$H$55081,Stance!$B318,[1]MaPP!$D$2:$D$55081,Stance!DR$2)=0,"",SUMIFS([1]MaPP!$AD$2:$AD$55081,[1]MaPP!$G$2:$G$55081,Stance!$A318,[1]MaPP!$H$2:$H$55081,Stance!$B318,[1]MaPP!$D$2:$D$55081,Stance!DR$2))</f>
        <v/>
      </c>
      <c r="DS318" s="2" t="str">
        <f>IF(SUMIFS([1]MaPP!$AD$2:$AD$55081,[1]MaPP!$G$2:$G$55081,Stance!$A318,[1]MaPP!$H$2:$H$55081,Stance!$B318,[1]MaPP!$D$2:$D$55081,Stance!DS$2)=0,"",SUMIFS([1]MaPP!$AD$2:$AD$55081,[1]MaPP!$G$2:$G$55081,Stance!$A318,[1]MaPP!$H$2:$H$55081,Stance!$B318,[1]MaPP!$D$2:$D$55081,Stance!DS$2))</f>
        <v/>
      </c>
      <c r="DT318" s="2" t="str">
        <f>IF(SUMIFS([1]MaPP!$AD$2:$AD$55081,[1]MaPP!$G$2:$G$55081,Stance!$A318,[1]MaPP!$H$2:$H$55081,Stance!$B318,[1]MaPP!$D$2:$D$55081,Stance!DT$2)=0,"",SUMIFS([1]MaPP!$AD$2:$AD$55081,[1]MaPP!$G$2:$G$55081,Stance!$A318,[1]MaPP!$H$2:$H$55081,Stance!$B318,[1]MaPP!$D$2:$D$55081,Stance!DT$2))</f>
        <v/>
      </c>
      <c r="DU318" s="2" t="str">
        <f>IF(SUMIFS([1]MaPP!$AD$2:$AD$55081,[1]MaPP!$G$2:$G$55081,Stance!$A318,[1]MaPP!$H$2:$H$55081,Stance!$B318,[1]MaPP!$D$2:$D$55081,Stance!DU$2)=0,"",SUMIFS([1]MaPP!$AD$2:$AD$55081,[1]MaPP!$G$2:$G$55081,Stance!$A318,[1]MaPP!$H$2:$H$55081,Stance!$B318,[1]MaPP!$D$2:$D$55081,Stance!DU$2))</f>
        <v/>
      </c>
      <c r="DV318" s="2" t="str">
        <f>IF(SUMIFS([1]MaPP!$AD$2:$AD$55081,[1]MaPP!$G$2:$G$55081,Stance!$A318,[1]MaPP!$H$2:$H$55081,Stance!$B318,[1]MaPP!$D$2:$D$55081,Stance!DV$2)=0,"",SUMIFS([1]MaPP!$AD$2:$AD$55081,[1]MaPP!$G$2:$G$55081,Stance!$A318,[1]MaPP!$H$2:$H$55081,Stance!$B318,[1]MaPP!$D$2:$D$55081,Stance!DV$2))</f>
        <v/>
      </c>
      <c r="DW318" s="2" t="str">
        <f>IF(SUMIFS([1]MaPP!$AD$2:$AD$55081,[1]MaPP!$G$2:$G$55081,Stance!$A318,[1]MaPP!$H$2:$H$55081,Stance!$B318,[1]MaPP!$D$2:$D$55081,Stance!DW$2)=0,"",SUMIFS([1]MaPP!$AD$2:$AD$55081,[1]MaPP!$G$2:$G$55081,Stance!$A318,[1]MaPP!$H$2:$H$55081,Stance!$B318,[1]MaPP!$D$2:$D$55081,Stance!DW$2))</f>
        <v/>
      </c>
      <c r="DX318" s="2" t="str">
        <f>IF(SUMIFS([1]MaPP!$AD$2:$AD$55081,[1]MaPP!$G$2:$G$55081,Stance!$A318,[1]MaPP!$H$2:$H$55081,Stance!$B318,[1]MaPP!$D$2:$D$55081,Stance!DX$2)=0,"",SUMIFS([1]MaPP!$AD$2:$AD$55081,[1]MaPP!$G$2:$G$55081,Stance!$A318,[1]MaPP!$H$2:$H$55081,Stance!$B318,[1]MaPP!$D$2:$D$55081,Stance!DX$2))</f>
        <v/>
      </c>
      <c r="DY318" s="2" t="str">
        <f>IF(SUMIFS([1]MaPP!$AD$2:$AD$55081,[1]MaPP!$G$2:$G$55081,Stance!$A318,[1]MaPP!$H$2:$H$55081,Stance!$B318,[1]MaPP!$D$2:$D$55081,Stance!DY$2)=0,"",SUMIFS([1]MaPP!$AD$2:$AD$55081,[1]MaPP!$G$2:$G$55081,Stance!$A318,[1]MaPP!$H$2:$H$55081,Stance!$B318,[1]MaPP!$D$2:$D$55081,Stance!DY$2))</f>
        <v/>
      </c>
      <c r="DZ318" s="2" t="str">
        <f>IF(SUMIFS([1]MaPP!$AD$2:$AD$55081,[1]MaPP!$G$2:$G$55081,Stance!$A318,[1]MaPP!$H$2:$H$55081,Stance!$B318,[1]MaPP!$D$2:$D$55081,Stance!DZ$2)=0,"",SUMIFS([1]MaPP!$AD$2:$AD$55081,[1]MaPP!$G$2:$G$55081,Stance!$A318,[1]MaPP!$H$2:$H$55081,Stance!$B318,[1]MaPP!$D$2:$D$55081,Stance!DZ$2))</f>
        <v/>
      </c>
      <c r="EA318" s="2" t="str">
        <f>IF(SUMIFS([1]MaPP!$AD$2:$AD$55081,[1]MaPP!$G$2:$G$55081,Stance!$A318,[1]MaPP!$H$2:$H$55081,Stance!$B318,[1]MaPP!$D$2:$D$55081,Stance!EA$2)=0,"",SUMIFS([1]MaPP!$AD$2:$AD$55081,[1]MaPP!$G$2:$G$55081,Stance!$A318,[1]MaPP!$H$2:$H$55081,Stance!$B318,[1]MaPP!$D$2:$D$55081,Stance!EA$2))</f>
        <v/>
      </c>
      <c r="EB318" s="2" t="str">
        <f>IF(SUMIFS([1]MaPP!$AD$2:$AD$55081,[1]MaPP!$G$2:$G$55081,Stance!$A318,[1]MaPP!$H$2:$H$55081,Stance!$B318,[1]MaPP!$D$2:$D$55081,Stance!EB$2)=0,"",SUMIFS([1]MaPP!$AD$2:$AD$55081,[1]MaPP!$G$2:$G$55081,Stance!$A318,[1]MaPP!$H$2:$H$55081,Stance!$B318,[1]MaPP!$D$2:$D$55081,Stance!EB$2))</f>
        <v/>
      </c>
      <c r="EC318" s="2" t="str">
        <f>IF(SUMIFS([1]MaPP!$AD$2:$AD$55081,[1]MaPP!$G$2:$G$55081,Stance!$A318,[1]MaPP!$H$2:$H$55081,Stance!$B318,[1]MaPP!$D$2:$D$55081,Stance!EC$2)=0,"",SUMIFS([1]MaPP!$AD$2:$AD$55081,[1]MaPP!$G$2:$G$55081,Stance!$A318,[1]MaPP!$H$2:$H$55081,Stance!$B318,[1]MaPP!$D$2:$D$55081,Stance!EC$2))</f>
        <v/>
      </c>
      <c r="ED318" s="2" t="str">
        <f>IF(SUMIFS([1]MaPP!$AD$2:$AD$55081,[1]MaPP!$G$2:$G$55081,Stance!$A318,[1]MaPP!$H$2:$H$55081,Stance!$B318,[1]MaPP!$D$2:$D$55081,Stance!ED$2)=0,"",SUMIFS([1]MaPP!$AD$2:$AD$55081,[1]MaPP!$G$2:$G$55081,Stance!$A318,[1]MaPP!$H$2:$H$55081,Stance!$B318,[1]MaPP!$D$2:$D$55081,Stance!ED$2))</f>
        <v/>
      </c>
      <c r="EE318" s="2" t="str">
        <f>IF(SUMIFS([1]MaPP!$AD$2:$AD$55081,[1]MaPP!$G$2:$G$55081,Stance!$A318,[1]MaPP!$H$2:$H$55081,Stance!$B318,[1]MaPP!$D$2:$D$55081,Stance!EE$2)=0,"",SUMIFS([1]MaPP!$AD$2:$AD$55081,[1]MaPP!$G$2:$G$55081,Stance!$A318,[1]MaPP!$H$2:$H$55081,Stance!$B318,[1]MaPP!$D$2:$D$55081,Stance!EE$2))</f>
        <v/>
      </c>
      <c r="EF318" s="2" t="str">
        <f>IF(SUMIFS([1]MaPP!$AD$2:$AD$55081,[1]MaPP!$G$2:$G$55081,Stance!$A318,[1]MaPP!$H$2:$H$55081,Stance!$B318,[1]MaPP!$D$2:$D$55081,Stance!EF$2)=0,"",SUMIFS([1]MaPP!$AD$2:$AD$55081,[1]MaPP!$G$2:$G$55081,Stance!$A318,[1]MaPP!$H$2:$H$55081,Stance!$B318,[1]MaPP!$D$2:$D$55081,Stance!EF$2))</f>
        <v/>
      </c>
      <c r="EG318" s="2" t="str">
        <f>IF(SUMIFS([1]MaPP!$AD$2:$AD$55081,[1]MaPP!$G$2:$G$55081,Stance!$A318,[1]MaPP!$H$2:$H$55081,Stance!$B318,[1]MaPP!$D$2:$D$55081,Stance!EG$2)=0,"",SUMIFS([1]MaPP!$AD$2:$AD$55081,[1]MaPP!$G$2:$G$55081,Stance!$A318,[1]MaPP!$H$2:$H$55081,Stance!$B318,[1]MaPP!$D$2:$D$55081,Stance!EG$2))</f>
        <v/>
      </c>
      <c r="EH318" s="2" t="str">
        <f>IF(SUMIFS([1]MaPP!$AD$2:$AD$55081,[1]MaPP!$G$2:$G$55081,Stance!$A318,[1]MaPP!$H$2:$H$55081,Stance!$B318,[1]MaPP!$D$2:$D$55081,Stance!EH$2)=0,"",SUMIFS([1]MaPP!$AD$2:$AD$55081,[1]MaPP!$G$2:$G$55081,Stance!$A318,[1]MaPP!$H$2:$H$55081,Stance!$B318,[1]MaPP!$D$2:$D$55081,Stance!EH$2))</f>
        <v/>
      </c>
      <c r="EI318" s="5">
        <f t="shared" si="9"/>
        <v>0</v>
      </c>
    </row>
    <row r="319" spans="1:142" x14ac:dyDescent="0.4">
      <c r="A319" s="2">
        <v>2016</v>
      </c>
      <c r="B319" s="2">
        <v>5</v>
      </c>
      <c r="C319" s="3">
        <f t="shared" si="8"/>
        <v>42521</v>
      </c>
      <c r="D319" s="2" t="str">
        <f>IF(SUMIFS([1]MaPP!$AD$2:$AD$55081,[1]MaPP!$G$2:$G$55081,Stance!$A319,[1]MaPP!$H$2:$H$55081,Stance!$B319,[1]MaPP!$D$2:$D$55081,Stance!D$2)=0,"",SUMIFS([1]MaPP!$AD$2:$AD$55081,[1]MaPP!$G$2:$G$55081,Stance!$A319,[1]MaPP!$H$2:$H$55081,Stance!$B319,[1]MaPP!$D$2:$D$55081,Stance!D$2))</f>
        <v/>
      </c>
      <c r="E319" s="2" t="str">
        <f>IF(SUMIFS([1]MaPP!$AD$2:$AD$55081,[1]MaPP!$G$2:$G$55081,Stance!$A319,[1]MaPP!$H$2:$H$55081,Stance!$B319,[1]MaPP!$D$2:$D$55081,Stance!E$2)=0,"",SUMIFS([1]MaPP!$AD$2:$AD$55081,[1]MaPP!$G$2:$G$55081,Stance!$A319,[1]MaPP!$H$2:$H$55081,Stance!$B319,[1]MaPP!$D$2:$D$55081,Stance!E$2))</f>
        <v/>
      </c>
      <c r="F319" s="2" t="str">
        <f>IF(SUMIFS([1]MaPP!$AD$2:$AD$55081,[1]MaPP!$G$2:$G$55081,Stance!$A319,[1]MaPP!$H$2:$H$55081,Stance!$B319,[1]MaPP!$D$2:$D$55081,Stance!F$2)=0,"",SUMIFS([1]MaPP!$AD$2:$AD$55081,[1]MaPP!$G$2:$G$55081,Stance!$A319,[1]MaPP!$H$2:$H$55081,Stance!$B319,[1]MaPP!$D$2:$D$55081,Stance!F$2))</f>
        <v/>
      </c>
      <c r="G319" s="2" t="str">
        <f>IF(SUMIFS([1]MaPP!$AD$2:$AD$55081,[1]MaPP!$G$2:$G$55081,Stance!$A319,[1]MaPP!$H$2:$H$55081,Stance!$B319,[1]MaPP!$D$2:$D$55081,Stance!G$2)=0,"",SUMIFS([1]MaPP!$AD$2:$AD$55081,[1]MaPP!$G$2:$G$55081,Stance!$A319,[1]MaPP!$H$2:$H$55081,Stance!$B319,[1]MaPP!$D$2:$D$55081,Stance!G$2))</f>
        <v/>
      </c>
      <c r="H319" s="2" t="str">
        <f>IF(SUMIFS([1]MaPP!$AD$2:$AD$55081,[1]MaPP!$G$2:$G$55081,Stance!$A319,[1]MaPP!$H$2:$H$55081,Stance!$B319,[1]MaPP!$D$2:$D$55081,Stance!H$2)=0,"",SUMIFS([1]MaPP!$AD$2:$AD$55081,[1]MaPP!$G$2:$G$55081,Stance!$A319,[1]MaPP!$H$2:$H$55081,Stance!$B319,[1]MaPP!$D$2:$D$55081,Stance!H$2))</f>
        <v/>
      </c>
      <c r="I319" s="2" t="str">
        <f>IF(SUMIFS([1]MaPP!$AD$2:$AD$55081,[1]MaPP!$G$2:$G$55081,Stance!$A319,[1]MaPP!$H$2:$H$55081,Stance!$B319,[1]MaPP!$D$2:$D$55081,Stance!I$2)=0,"",SUMIFS([1]MaPP!$AD$2:$AD$55081,[1]MaPP!$G$2:$G$55081,Stance!$A319,[1]MaPP!$H$2:$H$55081,Stance!$B319,[1]MaPP!$D$2:$D$55081,Stance!I$2))</f>
        <v/>
      </c>
      <c r="J319" s="2" t="str">
        <f>IF(SUMIFS([1]MaPP!$AD$2:$AD$55081,[1]MaPP!$G$2:$G$55081,Stance!$A319,[1]MaPP!$H$2:$H$55081,Stance!$B319,[1]MaPP!$D$2:$D$55081,Stance!J$2)=0,"",SUMIFS([1]MaPP!$AD$2:$AD$55081,[1]MaPP!$G$2:$G$55081,Stance!$A319,[1]MaPP!$H$2:$H$55081,Stance!$B319,[1]MaPP!$D$2:$D$55081,Stance!J$2))</f>
        <v/>
      </c>
      <c r="K319" s="2" t="str">
        <f>IF(SUMIFS([1]MaPP!$AD$2:$AD$55081,[1]MaPP!$G$2:$G$55081,Stance!$A319,[1]MaPP!$H$2:$H$55081,Stance!$B319,[1]MaPP!$D$2:$D$55081,Stance!K$2)=0,"",SUMIFS([1]MaPP!$AD$2:$AD$55081,[1]MaPP!$G$2:$G$55081,Stance!$A319,[1]MaPP!$H$2:$H$55081,Stance!$B319,[1]MaPP!$D$2:$D$55081,Stance!K$2))</f>
        <v/>
      </c>
      <c r="L319" s="2" t="str">
        <f>IF(SUMIFS([1]MaPP!$AD$2:$AD$55081,[1]MaPP!$G$2:$G$55081,Stance!$A319,[1]MaPP!$H$2:$H$55081,Stance!$B319,[1]MaPP!$D$2:$D$55081,Stance!L$2)=0,"",SUMIFS([1]MaPP!$AD$2:$AD$55081,[1]MaPP!$G$2:$G$55081,Stance!$A319,[1]MaPP!$H$2:$H$55081,Stance!$B319,[1]MaPP!$D$2:$D$55081,Stance!L$2))</f>
        <v/>
      </c>
      <c r="M319" s="2" t="str">
        <f>IF(SUMIFS([1]MaPP!$AD$2:$AD$55081,[1]MaPP!$G$2:$G$55081,Stance!$A319,[1]MaPP!$H$2:$H$55081,Stance!$B319,[1]MaPP!$D$2:$D$55081,Stance!M$2)=0,"",SUMIFS([1]MaPP!$AD$2:$AD$55081,[1]MaPP!$G$2:$G$55081,Stance!$A319,[1]MaPP!$H$2:$H$55081,Stance!$B319,[1]MaPP!$D$2:$D$55081,Stance!M$2))</f>
        <v/>
      </c>
      <c r="N319" s="2" t="str">
        <f>IF(SUMIFS([1]MaPP!$AD$2:$AD$55081,[1]MaPP!$G$2:$G$55081,Stance!$A319,[1]MaPP!$H$2:$H$55081,Stance!$B319,[1]MaPP!$D$2:$D$55081,Stance!N$2)=0,"",SUMIFS([1]MaPP!$AD$2:$AD$55081,[1]MaPP!$G$2:$G$55081,Stance!$A319,[1]MaPP!$H$2:$H$55081,Stance!$B319,[1]MaPP!$D$2:$D$55081,Stance!N$2))</f>
        <v/>
      </c>
      <c r="O319" s="2" t="str">
        <f>IF(SUMIFS([1]MaPP!$AD$2:$AD$55081,[1]MaPP!$G$2:$G$55081,Stance!$A319,[1]MaPP!$H$2:$H$55081,Stance!$B319,[1]MaPP!$D$2:$D$55081,Stance!O$2)=0,"",SUMIFS([1]MaPP!$AD$2:$AD$55081,[1]MaPP!$G$2:$G$55081,Stance!$A319,[1]MaPP!$H$2:$H$55081,Stance!$B319,[1]MaPP!$D$2:$D$55081,Stance!O$2))</f>
        <v/>
      </c>
      <c r="P319" s="2" t="str">
        <f>IF(SUMIFS([1]MaPP!$AD$2:$AD$55081,[1]MaPP!$G$2:$G$55081,Stance!$A319,[1]MaPP!$H$2:$H$55081,Stance!$B319,[1]MaPP!$D$2:$D$55081,Stance!P$2)=0,"",SUMIFS([1]MaPP!$AD$2:$AD$55081,[1]MaPP!$G$2:$G$55081,Stance!$A319,[1]MaPP!$H$2:$H$55081,Stance!$B319,[1]MaPP!$D$2:$D$55081,Stance!P$2))</f>
        <v/>
      </c>
      <c r="Q319" s="2" t="str">
        <f>IF(SUMIFS([1]MaPP!$AD$2:$AD$55081,[1]MaPP!$G$2:$G$55081,Stance!$A319,[1]MaPP!$H$2:$H$55081,Stance!$B319,[1]MaPP!$D$2:$D$55081,Stance!Q$2)=0,"",SUMIFS([1]MaPP!$AD$2:$AD$55081,[1]MaPP!$G$2:$G$55081,Stance!$A319,[1]MaPP!$H$2:$H$55081,Stance!$B319,[1]MaPP!$D$2:$D$55081,Stance!Q$2))</f>
        <v/>
      </c>
      <c r="R319" s="2" t="str">
        <f>IF(SUMIFS([1]MaPP!$AD$2:$AD$55081,[1]MaPP!$G$2:$G$55081,Stance!$A319,[1]MaPP!$H$2:$H$55081,Stance!$B319,[1]MaPP!$D$2:$D$55081,Stance!R$2)=0,"",SUMIFS([1]MaPP!$AD$2:$AD$55081,[1]MaPP!$G$2:$G$55081,Stance!$A319,[1]MaPP!$H$2:$H$55081,Stance!$B319,[1]MaPP!$D$2:$D$55081,Stance!R$2))</f>
        <v/>
      </c>
      <c r="S319" s="2" t="str">
        <f>IF(SUMIFS([1]MaPP!$AD$2:$AD$55081,[1]MaPP!$G$2:$G$55081,Stance!$A319,[1]MaPP!$H$2:$H$55081,Stance!$B319,[1]MaPP!$D$2:$D$55081,Stance!S$2)=0,"",SUMIFS([1]MaPP!$AD$2:$AD$55081,[1]MaPP!$G$2:$G$55081,Stance!$A319,[1]MaPP!$H$2:$H$55081,Stance!$B319,[1]MaPP!$D$2:$D$55081,Stance!S$2))</f>
        <v/>
      </c>
      <c r="T319" s="2" t="str">
        <f>IF(SUMIFS([1]MaPP!$AD$2:$AD$55081,[1]MaPP!$G$2:$G$55081,Stance!$A319,[1]MaPP!$H$2:$H$55081,Stance!$B319,[1]MaPP!$D$2:$D$55081,Stance!T$2)=0,"",SUMIFS([1]MaPP!$AD$2:$AD$55081,[1]MaPP!$G$2:$G$55081,Stance!$A319,[1]MaPP!$H$2:$H$55081,Stance!$B319,[1]MaPP!$D$2:$D$55081,Stance!T$2))</f>
        <v/>
      </c>
      <c r="U319" s="2" t="str">
        <f>IF(SUMIFS([1]MaPP!$AD$2:$AD$55081,[1]MaPP!$G$2:$G$55081,Stance!$A319,[1]MaPP!$H$2:$H$55081,Stance!$B319,[1]MaPP!$D$2:$D$55081,Stance!U$2)=0,"",SUMIFS([1]MaPP!$AD$2:$AD$55081,[1]MaPP!$G$2:$G$55081,Stance!$A319,[1]MaPP!$H$2:$H$55081,Stance!$B319,[1]MaPP!$D$2:$D$55081,Stance!U$2))</f>
        <v/>
      </c>
      <c r="V319" s="2" t="str">
        <f>IF(SUMIFS([1]MaPP!$AD$2:$AD$55081,[1]MaPP!$G$2:$G$55081,Stance!$A319,[1]MaPP!$H$2:$H$55081,Stance!$B319,[1]MaPP!$D$2:$D$55081,Stance!V$2)=0,"",SUMIFS([1]MaPP!$AD$2:$AD$55081,[1]MaPP!$G$2:$G$55081,Stance!$A319,[1]MaPP!$H$2:$H$55081,Stance!$B319,[1]MaPP!$D$2:$D$55081,Stance!V$2))</f>
        <v/>
      </c>
      <c r="W319" s="2" t="str">
        <f>IF(SUMIFS([1]MaPP!$AD$2:$AD$55081,[1]MaPP!$G$2:$G$55081,Stance!$A319,[1]MaPP!$H$2:$H$55081,Stance!$B319,[1]MaPP!$D$2:$D$55081,Stance!W$2)=0,"",SUMIFS([1]MaPP!$AD$2:$AD$55081,[1]MaPP!$G$2:$G$55081,Stance!$A319,[1]MaPP!$H$2:$H$55081,Stance!$B319,[1]MaPP!$D$2:$D$55081,Stance!W$2))</f>
        <v/>
      </c>
      <c r="X319" s="2" t="str">
        <f>IF(SUMIFS([1]MaPP!$AD$2:$AD$55081,[1]MaPP!$G$2:$G$55081,Stance!$A319,[1]MaPP!$H$2:$H$55081,Stance!$B319,[1]MaPP!$D$2:$D$55081,Stance!X$2)=0,"",SUMIFS([1]MaPP!$AD$2:$AD$55081,[1]MaPP!$G$2:$G$55081,Stance!$A319,[1]MaPP!$H$2:$H$55081,Stance!$B319,[1]MaPP!$D$2:$D$55081,Stance!X$2))</f>
        <v/>
      </c>
      <c r="Y319" s="2" t="str">
        <f>IF(SUMIFS([1]MaPP!$AD$2:$AD$55081,[1]MaPP!$G$2:$G$55081,Stance!$A319,[1]MaPP!$H$2:$H$55081,Stance!$B319,[1]MaPP!$D$2:$D$55081,Stance!Y$2)=0,"",SUMIFS([1]MaPP!$AD$2:$AD$55081,[1]MaPP!$G$2:$G$55081,Stance!$A319,[1]MaPP!$H$2:$H$55081,Stance!$B319,[1]MaPP!$D$2:$D$55081,Stance!Y$2))</f>
        <v/>
      </c>
      <c r="Z319" s="2" t="str">
        <f>IF(SUMIFS([1]MaPP!$AD$2:$AD$55081,[1]MaPP!$G$2:$G$55081,Stance!$A319,[1]MaPP!$H$2:$H$55081,Stance!$B319,[1]MaPP!$D$2:$D$55081,Stance!Z$2)=0,"",SUMIFS([1]MaPP!$AD$2:$AD$55081,[1]MaPP!$G$2:$G$55081,Stance!$A319,[1]MaPP!$H$2:$H$55081,Stance!$B319,[1]MaPP!$D$2:$D$55081,Stance!Z$2))</f>
        <v/>
      </c>
      <c r="AA319" s="2" t="str">
        <f>IF(SUMIFS([1]MaPP!$AD$2:$AD$55081,[1]MaPP!$G$2:$G$55081,Stance!$A319,[1]MaPP!$H$2:$H$55081,Stance!$B319,[1]MaPP!$D$2:$D$55081,Stance!AA$2)=0,"",SUMIFS([1]MaPP!$AD$2:$AD$55081,[1]MaPP!$G$2:$G$55081,Stance!$A319,[1]MaPP!$H$2:$H$55081,Stance!$B319,[1]MaPP!$D$2:$D$55081,Stance!AA$2))</f>
        <v/>
      </c>
      <c r="AB319" s="2" t="str">
        <f>IF(SUMIFS([1]MaPP!$AD$2:$AD$55081,[1]MaPP!$G$2:$G$55081,Stance!$A319,[1]MaPP!$H$2:$H$55081,Stance!$B319,[1]MaPP!$D$2:$D$55081,Stance!AB$2)=0,"",SUMIFS([1]MaPP!$AD$2:$AD$55081,[1]MaPP!$G$2:$G$55081,Stance!$A319,[1]MaPP!$H$2:$H$55081,Stance!$B319,[1]MaPP!$D$2:$D$55081,Stance!AB$2))</f>
        <v/>
      </c>
      <c r="AC319" s="2" t="str">
        <f>IF(SUMIFS([1]MaPP!$AD$2:$AD$55081,[1]MaPP!$G$2:$G$55081,Stance!$A319,[1]MaPP!$H$2:$H$55081,Stance!$B319,[1]MaPP!$D$2:$D$55081,Stance!AC$2)=0,"",SUMIFS([1]MaPP!$AD$2:$AD$55081,[1]MaPP!$G$2:$G$55081,Stance!$A319,[1]MaPP!$H$2:$H$55081,Stance!$B319,[1]MaPP!$D$2:$D$55081,Stance!AC$2))</f>
        <v/>
      </c>
      <c r="AD319" s="2" t="str">
        <f>IF(SUMIFS([1]MaPP!$AD$2:$AD$55081,[1]MaPP!$G$2:$G$55081,Stance!$A319,[1]MaPP!$H$2:$H$55081,Stance!$B319,[1]MaPP!$D$2:$D$55081,Stance!AD$2)=0,"",SUMIFS([1]MaPP!$AD$2:$AD$55081,[1]MaPP!$G$2:$G$55081,Stance!$A319,[1]MaPP!$H$2:$H$55081,Stance!$B319,[1]MaPP!$D$2:$D$55081,Stance!AD$2))</f>
        <v/>
      </c>
      <c r="AE319" s="2" t="str">
        <f>IF(SUMIFS([1]MaPP!$AD$2:$AD$55081,[1]MaPP!$G$2:$G$55081,Stance!$A319,[1]MaPP!$H$2:$H$55081,Stance!$B319,[1]MaPP!$D$2:$D$55081,Stance!AE$2)=0,"",SUMIFS([1]MaPP!$AD$2:$AD$55081,[1]MaPP!$G$2:$G$55081,Stance!$A319,[1]MaPP!$H$2:$H$55081,Stance!$B319,[1]MaPP!$D$2:$D$55081,Stance!AE$2))</f>
        <v/>
      </c>
      <c r="AF319" s="2" t="str">
        <f>IF(SUMIFS([1]MaPP!$AD$2:$AD$55081,[1]MaPP!$G$2:$G$55081,Stance!$A319,[1]MaPP!$H$2:$H$55081,Stance!$B319,[1]MaPP!$D$2:$D$55081,Stance!AF$2)=0,"",SUMIFS([1]MaPP!$AD$2:$AD$55081,[1]MaPP!$G$2:$G$55081,Stance!$A319,[1]MaPP!$H$2:$H$55081,Stance!$B319,[1]MaPP!$D$2:$D$55081,Stance!AF$2))</f>
        <v/>
      </c>
      <c r="AG319" s="2" t="str">
        <f>IF(SUMIFS([1]MaPP!$AD$2:$AD$55081,[1]MaPP!$G$2:$G$55081,Stance!$A319,[1]MaPP!$H$2:$H$55081,Stance!$B319,[1]MaPP!$D$2:$D$55081,Stance!AG$2)=0,"",SUMIFS([1]MaPP!$AD$2:$AD$55081,[1]MaPP!$G$2:$G$55081,Stance!$A319,[1]MaPP!$H$2:$H$55081,Stance!$B319,[1]MaPP!$D$2:$D$55081,Stance!AG$2))</f>
        <v/>
      </c>
      <c r="AH319" s="2" t="str">
        <f>IF(SUMIFS([1]MaPP!$AD$2:$AD$55081,[1]MaPP!$G$2:$G$55081,Stance!$A319,[1]MaPP!$H$2:$H$55081,Stance!$B319,[1]MaPP!$D$2:$D$55081,Stance!AH$2)=0,"",SUMIFS([1]MaPP!$AD$2:$AD$55081,[1]MaPP!$G$2:$G$55081,Stance!$A319,[1]MaPP!$H$2:$H$55081,Stance!$B319,[1]MaPP!$D$2:$D$55081,Stance!AH$2))</f>
        <v/>
      </c>
      <c r="AI319" s="2" t="str">
        <f>IF(SUMIFS([1]MaPP!$AD$2:$AD$55081,[1]MaPP!$G$2:$G$55081,Stance!$A319,[1]MaPP!$H$2:$H$55081,Stance!$B319,[1]MaPP!$D$2:$D$55081,Stance!AI$2)=0,"",SUMIFS([1]MaPP!$AD$2:$AD$55081,[1]MaPP!$G$2:$G$55081,Stance!$A319,[1]MaPP!$H$2:$H$55081,Stance!$B319,[1]MaPP!$D$2:$D$55081,Stance!AI$2))</f>
        <v/>
      </c>
      <c r="AJ319" s="2" t="str">
        <f>IF(SUMIFS([1]MaPP!$AD$2:$AD$55081,[1]MaPP!$G$2:$G$55081,Stance!$A319,[1]MaPP!$H$2:$H$55081,Stance!$B319,[1]MaPP!$D$2:$D$55081,Stance!AJ$2)=0,"",SUMIFS([1]MaPP!$AD$2:$AD$55081,[1]MaPP!$G$2:$G$55081,Stance!$A319,[1]MaPP!$H$2:$H$55081,Stance!$B319,[1]MaPP!$D$2:$D$55081,Stance!AJ$2))</f>
        <v/>
      </c>
      <c r="AK319" s="2" t="str">
        <f>IF(SUMIFS([1]MaPP!$AD$2:$AD$55081,[1]MaPP!$G$2:$G$55081,Stance!$A319,[1]MaPP!$H$2:$H$55081,Stance!$B319,[1]MaPP!$D$2:$D$55081,Stance!AK$2)=0,"",SUMIFS([1]MaPP!$AD$2:$AD$55081,[1]MaPP!$G$2:$G$55081,Stance!$A319,[1]MaPP!$H$2:$H$55081,Stance!$B319,[1]MaPP!$D$2:$D$55081,Stance!AK$2))</f>
        <v/>
      </c>
      <c r="AL319" s="2" t="str">
        <f>IF(SUMIFS([1]MaPP!$AD$2:$AD$55081,[1]MaPP!$G$2:$G$55081,Stance!$A319,[1]MaPP!$H$2:$H$55081,Stance!$B319,[1]MaPP!$D$2:$D$55081,Stance!AL$2)=0,"",SUMIFS([1]MaPP!$AD$2:$AD$55081,[1]MaPP!$G$2:$G$55081,Stance!$A319,[1]MaPP!$H$2:$H$55081,Stance!$B319,[1]MaPP!$D$2:$D$55081,Stance!AL$2))</f>
        <v/>
      </c>
      <c r="AM319" s="2" t="str">
        <f>IF(SUMIFS([1]MaPP!$AD$2:$AD$55081,[1]MaPP!$G$2:$G$55081,Stance!$A319,[1]MaPP!$H$2:$H$55081,Stance!$B319,[1]MaPP!$D$2:$D$55081,Stance!AM$2)=0,"",SUMIFS([1]MaPP!$AD$2:$AD$55081,[1]MaPP!$G$2:$G$55081,Stance!$A319,[1]MaPP!$H$2:$H$55081,Stance!$B319,[1]MaPP!$D$2:$D$55081,Stance!AM$2))</f>
        <v/>
      </c>
      <c r="AN319" s="2" t="str">
        <f>IF(SUMIFS([1]MaPP!$AD$2:$AD$55081,[1]MaPP!$G$2:$G$55081,Stance!$A319,[1]MaPP!$H$2:$H$55081,Stance!$B319,[1]MaPP!$D$2:$D$55081,Stance!AN$2)=0,"",SUMIFS([1]MaPP!$AD$2:$AD$55081,[1]MaPP!$G$2:$G$55081,Stance!$A319,[1]MaPP!$H$2:$H$55081,Stance!$B319,[1]MaPP!$D$2:$D$55081,Stance!AN$2))</f>
        <v/>
      </c>
      <c r="AO319" s="2" t="str">
        <f>IF(SUMIFS([1]MaPP!$AD$2:$AD$55081,[1]MaPP!$G$2:$G$55081,Stance!$A319,[1]MaPP!$H$2:$H$55081,Stance!$B319,[1]MaPP!$D$2:$D$55081,Stance!AO$2)=0,"",SUMIFS([1]MaPP!$AD$2:$AD$55081,[1]MaPP!$G$2:$G$55081,Stance!$A319,[1]MaPP!$H$2:$H$55081,Stance!$B319,[1]MaPP!$D$2:$D$55081,Stance!AO$2))</f>
        <v/>
      </c>
      <c r="AP319" s="2" t="str">
        <f>IF(SUMIFS([1]MaPP!$AD$2:$AD$55081,[1]MaPP!$G$2:$G$55081,Stance!$A319,[1]MaPP!$H$2:$H$55081,Stance!$B319,[1]MaPP!$D$2:$D$55081,Stance!AP$2)=0,"",SUMIFS([1]MaPP!$AD$2:$AD$55081,[1]MaPP!$G$2:$G$55081,Stance!$A319,[1]MaPP!$H$2:$H$55081,Stance!$B319,[1]MaPP!$D$2:$D$55081,Stance!AP$2))</f>
        <v/>
      </c>
      <c r="AQ319" s="2" t="str">
        <f>IF(SUMIFS([1]MaPP!$AD$2:$AD$55081,[1]MaPP!$G$2:$G$55081,Stance!$A319,[1]MaPP!$H$2:$H$55081,Stance!$B319,[1]MaPP!$D$2:$D$55081,Stance!AQ$2)=0,"",SUMIFS([1]MaPP!$AD$2:$AD$55081,[1]MaPP!$G$2:$G$55081,Stance!$A319,[1]MaPP!$H$2:$H$55081,Stance!$B319,[1]MaPP!$D$2:$D$55081,Stance!AQ$2))</f>
        <v/>
      </c>
      <c r="AR319" s="2" t="str">
        <f>IF(SUMIFS([1]MaPP!$AD$2:$AD$55081,[1]MaPP!$G$2:$G$55081,Stance!$A319,[1]MaPP!$H$2:$H$55081,Stance!$B319,[1]MaPP!$D$2:$D$55081,Stance!AR$2)=0,"",SUMIFS([1]MaPP!$AD$2:$AD$55081,[1]MaPP!$G$2:$G$55081,Stance!$A319,[1]MaPP!$H$2:$H$55081,Stance!$B319,[1]MaPP!$D$2:$D$55081,Stance!AR$2))</f>
        <v/>
      </c>
      <c r="AS319" s="2" t="str">
        <f>IF(SUMIFS([1]MaPP!$AD$2:$AD$55081,[1]MaPP!$G$2:$G$55081,Stance!$A319,[1]MaPP!$H$2:$H$55081,Stance!$B319,[1]MaPP!$D$2:$D$55081,Stance!AS$2)=0,"",SUMIFS([1]MaPP!$AD$2:$AD$55081,[1]MaPP!$G$2:$G$55081,Stance!$A319,[1]MaPP!$H$2:$H$55081,Stance!$B319,[1]MaPP!$D$2:$D$55081,Stance!AS$2))</f>
        <v/>
      </c>
      <c r="AT319" s="2" t="str">
        <f>IF(SUMIFS([1]MaPP!$AD$2:$AD$55081,[1]MaPP!$G$2:$G$55081,Stance!$A319,[1]MaPP!$H$2:$H$55081,Stance!$B319,[1]MaPP!$D$2:$D$55081,Stance!AT$2)=0,"",SUMIFS([1]MaPP!$AD$2:$AD$55081,[1]MaPP!$G$2:$G$55081,Stance!$A319,[1]MaPP!$H$2:$H$55081,Stance!$B319,[1]MaPP!$D$2:$D$55081,Stance!AT$2))</f>
        <v/>
      </c>
      <c r="AU319" s="2" t="str">
        <f>IF(SUMIFS([1]MaPP!$AD$2:$AD$55081,[1]MaPP!$G$2:$G$55081,Stance!$A319,[1]MaPP!$H$2:$H$55081,Stance!$B319,[1]MaPP!$D$2:$D$55081,Stance!AU$2)=0,"",SUMIFS([1]MaPP!$AD$2:$AD$55081,[1]MaPP!$G$2:$G$55081,Stance!$A319,[1]MaPP!$H$2:$H$55081,Stance!$B319,[1]MaPP!$D$2:$D$55081,Stance!AU$2))</f>
        <v/>
      </c>
      <c r="AV319" s="2" t="str">
        <f>IF(SUMIFS([1]MaPP!$AD$2:$AD$55081,[1]MaPP!$G$2:$G$55081,Stance!$A319,[1]MaPP!$H$2:$H$55081,Stance!$B319,[1]MaPP!$D$2:$D$55081,Stance!AV$2)=0,"",SUMIFS([1]MaPP!$AD$2:$AD$55081,[1]MaPP!$G$2:$G$55081,Stance!$A319,[1]MaPP!$H$2:$H$55081,Stance!$B319,[1]MaPP!$D$2:$D$55081,Stance!AV$2))</f>
        <v/>
      </c>
      <c r="AW319" s="2" t="str">
        <f>IF(SUMIFS([1]MaPP!$AD$2:$AD$55081,[1]MaPP!$G$2:$G$55081,Stance!$A319,[1]MaPP!$H$2:$H$55081,Stance!$B319,[1]MaPP!$D$2:$D$55081,Stance!AW$2)=0,"",SUMIFS([1]MaPP!$AD$2:$AD$55081,[1]MaPP!$G$2:$G$55081,Stance!$A319,[1]MaPP!$H$2:$H$55081,Stance!$B319,[1]MaPP!$D$2:$D$55081,Stance!AW$2))</f>
        <v/>
      </c>
      <c r="AX319" s="2" t="str">
        <f>IF(SUMIFS([1]MaPP!$AD$2:$AD$55081,[1]MaPP!$G$2:$G$55081,Stance!$A319,[1]MaPP!$H$2:$H$55081,Stance!$B319,[1]MaPP!$D$2:$D$55081,Stance!AX$2)=0,"",SUMIFS([1]MaPP!$AD$2:$AD$55081,[1]MaPP!$G$2:$G$55081,Stance!$A319,[1]MaPP!$H$2:$H$55081,Stance!$B319,[1]MaPP!$D$2:$D$55081,Stance!AX$2))</f>
        <v/>
      </c>
      <c r="AY319" s="2" t="str">
        <f>IF(SUMIFS([1]MaPP!$AD$2:$AD$55081,[1]MaPP!$G$2:$G$55081,Stance!$A319,[1]MaPP!$H$2:$H$55081,Stance!$B319,[1]MaPP!$D$2:$D$55081,Stance!AY$2)=0,"",SUMIFS([1]MaPP!$AD$2:$AD$55081,[1]MaPP!$G$2:$G$55081,Stance!$A319,[1]MaPP!$H$2:$H$55081,Stance!$B319,[1]MaPP!$D$2:$D$55081,Stance!AY$2))</f>
        <v/>
      </c>
      <c r="AZ319" s="2" t="str">
        <f>IF(SUMIFS([1]MaPP!$AD$2:$AD$55081,[1]MaPP!$G$2:$G$55081,Stance!$A319,[1]MaPP!$H$2:$H$55081,Stance!$B319,[1]MaPP!$D$2:$D$55081,Stance!AZ$2)=0,"",SUMIFS([1]MaPP!$AD$2:$AD$55081,[1]MaPP!$G$2:$G$55081,Stance!$A319,[1]MaPP!$H$2:$H$55081,Stance!$B319,[1]MaPP!$D$2:$D$55081,Stance!AZ$2))</f>
        <v/>
      </c>
      <c r="BA319" s="2" t="str">
        <f>IF(SUMIFS([1]MaPP!$AD$2:$AD$55081,[1]MaPP!$G$2:$G$55081,Stance!$A319,[1]MaPP!$H$2:$H$55081,Stance!$B319,[1]MaPP!$D$2:$D$55081,Stance!BA$2)=0,"",SUMIFS([1]MaPP!$AD$2:$AD$55081,[1]MaPP!$G$2:$G$55081,Stance!$A319,[1]MaPP!$H$2:$H$55081,Stance!$B319,[1]MaPP!$D$2:$D$55081,Stance!BA$2))</f>
        <v/>
      </c>
      <c r="BB319" s="2" t="str">
        <f>IF(SUMIFS([1]MaPP!$AD$2:$AD$55081,[1]MaPP!$G$2:$G$55081,Stance!$A319,[1]MaPP!$H$2:$H$55081,Stance!$B319,[1]MaPP!$D$2:$D$55081,Stance!BB$2)=0,"",SUMIFS([1]MaPP!$AD$2:$AD$55081,[1]MaPP!$G$2:$G$55081,Stance!$A319,[1]MaPP!$H$2:$H$55081,Stance!$B319,[1]MaPP!$D$2:$D$55081,Stance!BB$2))</f>
        <v/>
      </c>
      <c r="BC319" s="2" t="str">
        <f>IF(SUMIFS([1]MaPP!$AD$2:$AD$55081,[1]MaPP!$G$2:$G$55081,Stance!$A319,[1]MaPP!$H$2:$H$55081,Stance!$B319,[1]MaPP!$D$2:$D$55081,Stance!BC$2)=0,"",SUMIFS([1]MaPP!$AD$2:$AD$55081,[1]MaPP!$G$2:$G$55081,Stance!$A319,[1]MaPP!$H$2:$H$55081,Stance!$B319,[1]MaPP!$D$2:$D$55081,Stance!BC$2))</f>
        <v/>
      </c>
      <c r="BD319" s="2" t="str">
        <f>IF(SUMIFS([1]MaPP!$AD$2:$AD$55081,[1]MaPP!$G$2:$G$55081,Stance!$A319,[1]MaPP!$H$2:$H$55081,Stance!$B319,[1]MaPP!$D$2:$D$55081,Stance!BD$2)=0,"",SUMIFS([1]MaPP!$AD$2:$AD$55081,[1]MaPP!$G$2:$G$55081,Stance!$A319,[1]MaPP!$H$2:$H$55081,Stance!$B319,[1]MaPP!$D$2:$D$55081,Stance!BD$2))</f>
        <v/>
      </c>
      <c r="BE319" s="2" t="str">
        <f>IF(SUMIFS([1]MaPP!$AD$2:$AD$55081,[1]MaPP!$G$2:$G$55081,Stance!$A319,[1]MaPP!$H$2:$H$55081,Stance!$B319,[1]MaPP!$D$2:$D$55081,Stance!BE$2)=0,"",SUMIFS([1]MaPP!$AD$2:$AD$55081,[1]MaPP!$G$2:$G$55081,Stance!$A319,[1]MaPP!$H$2:$H$55081,Stance!$B319,[1]MaPP!$D$2:$D$55081,Stance!BE$2))</f>
        <v/>
      </c>
      <c r="BF319" s="2" t="str">
        <f>IF(SUMIFS([1]MaPP!$AD$2:$AD$55081,[1]MaPP!$G$2:$G$55081,Stance!$A319,[1]MaPP!$H$2:$H$55081,Stance!$B319,[1]MaPP!$D$2:$D$55081,Stance!BF$2)=0,"",SUMIFS([1]MaPP!$AD$2:$AD$55081,[1]MaPP!$G$2:$G$55081,Stance!$A319,[1]MaPP!$H$2:$H$55081,Stance!$B319,[1]MaPP!$D$2:$D$55081,Stance!BF$2))</f>
        <v/>
      </c>
      <c r="BG319" s="2" t="str">
        <f>IF(SUMIFS([1]MaPP!$AD$2:$AD$55081,[1]MaPP!$G$2:$G$55081,Stance!$A319,[1]MaPP!$H$2:$H$55081,Stance!$B319,[1]MaPP!$D$2:$D$55081,Stance!BG$2)=0,"",SUMIFS([1]MaPP!$AD$2:$AD$55081,[1]MaPP!$G$2:$G$55081,Stance!$A319,[1]MaPP!$H$2:$H$55081,Stance!$B319,[1]MaPP!$D$2:$D$55081,Stance!BG$2))</f>
        <v/>
      </c>
      <c r="BH319" s="2" t="str">
        <f>IF(SUMIFS([1]MaPP!$AD$2:$AD$55081,[1]MaPP!$G$2:$G$55081,Stance!$A319,[1]MaPP!$H$2:$H$55081,Stance!$B319,[1]MaPP!$D$2:$D$55081,Stance!BH$2)=0,"",SUMIFS([1]MaPP!$AD$2:$AD$55081,[1]MaPP!$G$2:$G$55081,Stance!$A319,[1]MaPP!$H$2:$H$55081,Stance!$B319,[1]MaPP!$D$2:$D$55081,Stance!BH$2))</f>
        <v/>
      </c>
      <c r="BI319" s="2" t="str">
        <f>IF(SUMIFS([1]MaPP!$AD$2:$AD$55081,[1]MaPP!$G$2:$G$55081,Stance!$A319,[1]MaPP!$H$2:$H$55081,Stance!$B319,[1]MaPP!$D$2:$D$55081,Stance!BI$2)=0,"",SUMIFS([1]MaPP!$AD$2:$AD$55081,[1]MaPP!$G$2:$G$55081,Stance!$A319,[1]MaPP!$H$2:$H$55081,Stance!$B319,[1]MaPP!$D$2:$D$55081,Stance!BI$2))</f>
        <v/>
      </c>
      <c r="BJ319" s="2" t="str">
        <f>IF(SUMIFS([1]MaPP!$AD$2:$AD$55081,[1]MaPP!$G$2:$G$55081,Stance!$A319,[1]MaPP!$H$2:$H$55081,Stance!$B319,[1]MaPP!$D$2:$D$55081,Stance!BJ$2)=0,"",SUMIFS([1]MaPP!$AD$2:$AD$55081,[1]MaPP!$G$2:$G$55081,Stance!$A319,[1]MaPP!$H$2:$H$55081,Stance!$B319,[1]MaPP!$D$2:$D$55081,Stance!BJ$2))</f>
        <v/>
      </c>
      <c r="BK319" s="2" t="str">
        <f>IF(SUMIFS([1]MaPP!$AD$2:$AD$55081,[1]MaPP!$G$2:$G$55081,Stance!$A319,[1]MaPP!$H$2:$H$55081,Stance!$B319,[1]MaPP!$D$2:$D$55081,Stance!BK$2)=0,"",SUMIFS([1]MaPP!$AD$2:$AD$55081,[1]MaPP!$G$2:$G$55081,Stance!$A319,[1]MaPP!$H$2:$H$55081,Stance!$B319,[1]MaPP!$D$2:$D$55081,Stance!BK$2))</f>
        <v/>
      </c>
      <c r="BL319" s="2" t="str">
        <f>IF(SUMIFS([1]MaPP!$AD$2:$AD$55081,[1]MaPP!$G$2:$G$55081,Stance!$A319,[1]MaPP!$H$2:$H$55081,Stance!$B319,[1]MaPP!$D$2:$D$55081,Stance!BL$2)=0,"",SUMIFS([1]MaPP!$AD$2:$AD$55081,[1]MaPP!$G$2:$G$55081,Stance!$A319,[1]MaPP!$H$2:$H$55081,Stance!$B319,[1]MaPP!$D$2:$D$55081,Stance!BL$2))</f>
        <v/>
      </c>
      <c r="BM319" s="2" t="str">
        <f>IF(SUMIFS([1]MaPP!$AD$2:$AD$55081,[1]MaPP!$G$2:$G$55081,Stance!$A319,[1]MaPP!$H$2:$H$55081,Stance!$B319,[1]MaPP!$D$2:$D$55081,Stance!BM$2)=0,"",SUMIFS([1]MaPP!$AD$2:$AD$55081,[1]MaPP!$G$2:$G$55081,Stance!$A319,[1]MaPP!$H$2:$H$55081,Stance!$B319,[1]MaPP!$D$2:$D$55081,Stance!BM$2))</f>
        <v/>
      </c>
      <c r="BN319" s="2" t="str">
        <f>IF(SUMIFS([1]MaPP!$AD$2:$AD$55081,[1]MaPP!$G$2:$G$55081,Stance!$A319,[1]MaPP!$H$2:$H$55081,Stance!$B319,[1]MaPP!$D$2:$D$55081,Stance!BN$2)=0,"",SUMIFS([1]MaPP!$AD$2:$AD$55081,[1]MaPP!$G$2:$G$55081,Stance!$A319,[1]MaPP!$H$2:$H$55081,Stance!$B319,[1]MaPP!$D$2:$D$55081,Stance!BN$2))</f>
        <v/>
      </c>
      <c r="BO319" s="2" t="str">
        <f>IF(SUMIFS([1]MaPP!$AD$2:$AD$55081,[1]MaPP!$G$2:$G$55081,Stance!$A319,[1]MaPP!$H$2:$H$55081,Stance!$B319,[1]MaPP!$D$2:$D$55081,Stance!BO$2)=0,"",SUMIFS([1]MaPP!$AD$2:$AD$55081,[1]MaPP!$G$2:$G$55081,Stance!$A319,[1]MaPP!$H$2:$H$55081,Stance!$B319,[1]MaPP!$D$2:$D$55081,Stance!BO$2))</f>
        <v/>
      </c>
      <c r="BP319" s="2" t="str">
        <f>IF(SUMIFS([1]MaPP!$AD$2:$AD$55081,[1]MaPP!$G$2:$G$55081,Stance!$A319,[1]MaPP!$H$2:$H$55081,Stance!$B319,[1]MaPP!$D$2:$D$55081,Stance!BP$2)=0,"",SUMIFS([1]MaPP!$AD$2:$AD$55081,[1]MaPP!$G$2:$G$55081,Stance!$A319,[1]MaPP!$H$2:$H$55081,Stance!$B319,[1]MaPP!$D$2:$D$55081,Stance!BP$2))</f>
        <v/>
      </c>
      <c r="BQ319" s="2" t="str">
        <f>IF(SUMIFS([1]MaPP!$AD$2:$AD$55081,[1]MaPP!$G$2:$G$55081,Stance!$A319,[1]MaPP!$H$2:$H$55081,Stance!$B319,[1]MaPP!$D$2:$D$55081,Stance!BQ$2)=0,"",SUMIFS([1]MaPP!$AD$2:$AD$55081,[1]MaPP!$G$2:$G$55081,Stance!$A319,[1]MaPP!$H$2:$H$55081,Stance!$B319,[1]MaPP!$D$2:$D$55081,Stance!BQ$2))</f>
        <v/>
      </c>
      <c r="BR319" s="2" t="str">
        <f>IF(SUMIFS([1]MaPP!$AD$2:$AD$55081,[1]MaPP!$G$2:$G$55081,Stance!$A319,[1]MaPP!$H$2:$H$55081,Stance!$B319,[1]MaPP!$D$2:$D$55081,Stance!BR$2)=0,"",SUMIFS([1]MaPP!$AD$2:$AD$55081,[1]MaPP!$G$2:$G$55081,Stance!$A319,[1]MaPP!$H$2:$H$55081,Stance!$B319,[1]MaPP!$D$2:$D$55081,Stance!BR$2))</f>
        <v/>
      </c>
      <c r="BS319" s="2" t="str">
        <f>IF(SUMIFS([1]MaPP!$AD$2:$AD$55081,[1]MaPP!$G$2:$G$55081,Stance!$A319,[1]MaPP!$H$2:$H$55081,Stance!$B319,[1]MaPP!$D$2:$D$55081,Stance!BS$2)=0,"",SUMIFS([1]MaPP!$AD$2:$AD$55081,[1]MaPP!$G$2:$G$55081,Stance!$A319,[1]MaPP!$H$2:$H$55081,Stance!$B319,[1]MaPP!$D$2:$D$55081,Stance!BS$2))</f>
        <v/>
      </c>
      <c r="BT319" s="2" t="str">
        <f>IF(SUMIFS([1]MaPP!$AD$2:$AD$55081,[1]MaPP!$G$2:$G$55081,Stance!$A319,[1]MaPP!$H$2:$H$55081,Stance!$B319,[1]MaPP!$D$2:$D$55081,Stance!BT$2)=0,"",SUMIFS([1]MaPP!$AD$2:$AD$55081,[1]MaPP!$G$2:$G$55081,Stance!$A319,[1]MaPP!$H$2:$H$55081,Stance!$B319,[1]MaPP!$D$2:$D$55081,Stance!BT$2))</f>
        <v/>
      </c>
      <c r="BU319" s="2" t="str">
        <f>IF(SUMIFS([1]MaPP!$AD$2:$AD$55081,[1]MaPP!$G$2:$G$55081,Stance!$A319,[1]MaPP!$H$2:$H$55081,Stance!$B319,[1]MaPP!$D$2:$D$55081,Stance!BU$2)=0,"",SUMIFS([1]MaPP!$AD$2:$AD$55081,[1]MaPP!$G$2:$G$55081,Stance!$A319,[1]MaPP!$H$2:$H$55081,Stance!$B319,[1]MaPP!$D$2:$D$55081,Stance!BU$2))</f>
        <v/>
      </c>
      <c r="BV319" s="2" t="str">
        <f>IF(SUMIFS([1]MaPP!$AD$2:$AD$55081,[1]MaPP!$G$2:$G$55081,Stance!$A319,[1]MaPP!$H$2:$H$55081,Stance!$B319,[1]MaPP!$D$2:$D$55081,Stance!BV$2)=0,"",SUMIFS([1]MaPP!$AD$2:$AD$55081,[1]MaPP!$G$2:$G$55081,Stance!$A319,[1]MaPP!$H$2:$H$55081,Stance!$B319,[1]MaPP!$D$2:$D$55081,Stance!BV$2))</f>
        <v/>
      </c>
      <c r="BW319" s="2" t="str">
        <f>IF(SUMIFS([1]MaPP!$AD$2:$AD$55081,[1]MaPP!$G$2:$G$55081,Stance!$A319,[1]MaPP!$H$2:$H$55081,Stance!$B319,[1]MaPP!$D$2:$D$55081,Stance!BW$2)=0,"",SUMIFS([1]MaPP!$AD$2:$AD$55081,[1]MaPP!$G$2:$G$55081,Stance!$A319,[1]MaPP!$H$2:$H$55081,Stance!$B319,[1]MaPP!$D$2:$D$55081,Stance!BW$2))</f>
        <v/>
      </c>
      <c r="BX319" s="2" t="str">
        <f>IF(SUMIFS([1]MaPP!$AD$2:$AD$55081,[1]MaPP!$G$2:$G$55081,Stance!$A319,[1]MaPP!$H$2:$H$55081,Stance!$B319,[1]MaPP!$D$2:$D$55081,Stance!BX$2)=0,"",SUMIFS([1]MaPP!$AD$2:$AD$55081,[1]MaPP!$G$2:$G$55081,Stance!$A319,[1]MaPP!$H$2:$H$55081,Stance!$B319,[1]MaPP!$D$2:$D$55081,Stance!BX$2))</f>
        <v/>
      </c>
      <c r="BY319" s="2" t="str">
        <f>IF(SUMIFS([1]MaPP!$AD$2:$AD$55081,[1]MaPP!$G$2:$G$55081,Stance!$A319,[1]MaPP!$H$2:$H$55081,Stance!$B319,[1]MaPP!$D$2:$D$55081,Stance!BY$2)=0,"",SUMIFS([1]MaPP!$AD$2:$AD$55081,[1]MaPP!$G$2:$G$55081,Stance!$A319,[1]MaPP!$H$2:$H$55081,Stance!$B319,[1]MaPP!$D$2:$D$55081,Stance!BY$2))</f>
        <v/>
      </c>
      <c r="BZ319" s="2" t="str">
        <f>IF(SUMIFS([1]MaPP!$AD$2:$AD$55081,[1]MaPP!$G$2:$G$55081,Stance!$A319,[1]MaPP!$H$2:$H$55081,Stance!$B319,[1]MaPP!$D$2:$D$55081,Stance!BZ$2)=0,"",SUMIFS([1]MaPP!$AD$2:$AD$55081,[1]MaPP!$G$2:$G$55081,Stance!$A319,[1]MaPP!$H$2:$H$55081,Stance!$B319,[1]MaPP!$D$2:$D$55081,Stance!BZ$2))</f>
        <v/>
      </c>
      <c r="CA319" s="2" t="str">
        <f>IF(SUMIFS([1]MaPP!$AD$2:$AD$55081,[1]MaPP!$G$2:$G$55081,Stance!$A319,[1]MaPP!$H$2:$H$55081,Stance!$B319,[1]MaPP!$D$2:$D$55081,Stance!CA$2)=0,"",SUMIFS([1]MaPP!$AD$2:$AD$55081,[1]MaPP!$G$2:$G$55081,Stance!$A319,[1]MaPP!$H$2:$H$55081,Stance!$B319,[1]MaPP!$D$2:$D$55081,Stance!CA$2))</f>
        <v/>
      </c>
      <c r="CB319" s="2" t="str">
        <f>IF(SUMIFS([1]MaPP!$AD$2:$AD$55081,[1]MaPP!$G$2:$G$55081,Stance!$A319,[1]MaPP!$H$2:$H$55081,Stance!$B319,[1]MaPP!$D$2:$D$55081,Stance!CB$2)=0,"",SUMIFS([1]MaPP!$AD$2:$AD$55081,[1]MaPP!$G$2:$G$55081,Stance!$A319,[1]MaPP!$H$2:$H$55081,Stance!$B319,[1]MaPP!$D$2:$D$55081,Stance!CB$2))</f>
        <v/>
      </c>
      <c r="CC319" s="2" t="str">
        <f>IF(SUMIFS([1]MaPP!$AD$2:$AD$55081,[1]MaPP!$G$2:$G$55081,Stance!$A319,[1]MaPP!$H$2:$H$55081,Stance!$B319,[1]MaPP!$D$2:$D$55081,Stance!CC$2)=0,"",SUMIFS([1]MaPP!$AD$2:$AD$55081,[1]MaPP!$G$2:$G$55081,Stance!$A319,[1]MaPP!$H$2:$H$55081,Stance!$B319,[1]MaPP!$D$2:$D$55081,Stance!CC$2))</f>
        <v/>
      </c>
      <c r="CD319" s="2" t="str">
        <f>IF(SUMIFS([1]MaPP!$AD$2:$AD$55081,[1]MaPP!$G$2:$G$55081,Stance!$A319,[1]MaPP!$H$2:$H$55081,Stance!$B319,[1]MaPP!$D$2:$D$55081,Stance!CD$2)=0,"",SUMIFS([1]MaPP!$AD$2:$AD$55081,[1]MaPP!$G$2:$G$55081,Stance!$A319,[1]MaPP!$H$2:$H$55081,Stance!$B319,[1]MaPP!$D$2:$D$55081,Stance!CD$2))</f>
        <v/>
      </c>
      <c r="CE319" s="2" t="str">
        <f>IF(SUMIFS([1]MaPP!$AD$2:$AD$55081,[1]MaPP!$G$2:$G$55081,Stance!$A319,[1]MaPP!$H$2:$H$55081,Stance!$B319,[1]MaPP!$D$2:$D$55081,Stance!CE$2)=0,"",SUMIFS([1]MaPP!$AD$2:$AD$55081,[1]MaPP!$G$2:$G$55081,Stance!$A319,[1]MaPP!$H$2:$H$55081,Stance!$B319,[1]MaPP!$D$2:$D$55081,Stance!CE$2))</f>
        <v/>
      </c>
      <c r="CF319" s="2" t="str">
        <f>IF(SUMIFS([1]MaPP!$AD$2:$AD$55081,[1]MaPP!$G$2:$G$55081,Stance!$A319,[1]MaPP!$H$2:$H$55081,Stance!$B319,[1]MaPP!$D$2:$D$55081,Stance!CF$2)=0,"",SUMIFS([1]MaPP!$AD$2:$AD$55081,[1]MaPP!$G$2:$G$55081,Stance!$A319,[1]MaPP!$H$2:$H$55081,Stance!$B319,[1]MaPP!$D$2:$D$55081,Stance!CF$2))</f>
        <v/>
      </c>
      <c r="CG319" s="2" t="str">
        <f>IF(SUMIFS([1]MaPP!$AD$2:$AD$55081,[1]MaPP!$G$2:$G$55081,Stance!$A319,[1]MaPP!$H$2:$H$55081,Stance!$B319,[1]MaPP!$D$2:$D$55081,Stance!CG$2)=0,"",SUMIFS([1]MaPP!$AD$2:$AD$55081,[1]MaPP!$G$2:$G$55081,Stance!$A319,[1]MaPP!$H$2:$H$55081,Stance!$B319,[1]MaPP!$D$2:$D$55081,Stance!CG$2))</f>
        <v/>
      </c>
      <c r="CH319" s="2" t="str">
        <f>IF(SUMIFS([1]MaPP!$AD$2:$AD$55081,[1]MaPP!$G$2:$G$55081,Stance!$A319,[1]MaPP!$H$2:$H$55081,Stance!$B319,[1]MaPP!$D$2:$D$55081,Stance!CH$2)=0,"",SUMIFS([1]MaPP!$AD$2:$AD$55081,[1]MaPP!$G$2:$G$55081,Stance!$A319,[1]MaPP!$H$2:$H$55081,Stance!$B319,[1]MaPP!$D$2:$D$55081,Stance!CH$2))</f>
        <v/>
      </c>
      <c r="CI319" s="2" t="str">
        <f>IF(SUMIFS([1]MaPP!$AD$2:$AD$55081,[1]MaPP!$G$2:$G$55081,Stance!$A319,[1]MaPP!$H$2:$H$55081,Stance!$B319,[1]MaPP!$D$2:$D$55081,Stance!CI$2)=0,"",SUMIFS([1]MaPP!$AD$2:$AD$55081,[1]MaPP!$G$2:$G$55081,Stance!$A319,[1]MaPP!$H$2:$H$55081,Stance!$B319,[1]MaPP!$D$2:$D$55081,Stance!CI$2))</f>
        <v/>
      </c>
      <c r="CJ319" s="2" t="str">
        <f>IF(SUMIFS([1]MaPP!$AD$2:$AD$55081,[1]MaPP!$G$2:$G$55081,Stance!$A319,[1]MaPP!$H$2:$H$55081,Stance!$B319,[1]MaPP!$D$2:$D$55081,Stance!CJ$2)=0,"",SUMIFS([1]MaPP!$AD$2:$AD$55081,[1]MaPP!$G$2:$G$55081,Stance!$A319,[1]MaPP!$H$2:$H$55081,Stance!$B319,[1]MaPP!$D$2:$D$55081,Stance!CJ$2))</f>
        <v/>
      </c>
      <c r="CK319" s="2" t="str">
        <f>IF(SUMIFS([1]MaPP!$AD$2:$AD$55081,[1]MaPP!$G$2:$G$55081,Stance!$A319,[1]MaPP!$H$2:$H$55081,Stance!$B319,[1]MaPP!$D$2:$D$55081,Stance!CK$2)=0,"",SUMIFS([1]MaPP!$AD$2:$AD$55081,[1]MaPP!$G$2:$G$55081,Stance!$A319,[1]MaPP!$H$2:$H$55081,Stance!$B319,[1]MaPP!$D$2:$D$55081,Stance!CK$2))</f>
        <v/>
      </c>
      <c r="CL319" s="2" t="str">
        <f>IF(SUMIFS([1]MaPP!$AD$2:$AD$55081,[1]MaPP!$G$2:$G$55081,Stance!$A319,[1]MaPP!$H$2:$H$55081,Stance!$B319,[1]MaPP!$D$2:$D$55081,Stance!CL$2)=0,"",SUMIFS([1]MaPP!$AD$2:$AD$55081,[1]MaPP!$G$2:$G$55081,Stance!$A319,[1]MaPP!$H$2:$H$55081,Stance!$B319,[1]MaPP!$D$2:$D$55081,Stance!CL$2))</f>
        <v/>
      </c>
      <c r="CM319" s="2" t="str">
        <f>IF(SUMIFS([1]MaPP!$AD$2:$AD$55081,[1]MaPP!$G$2:$G$55081,Stance!$A319,[1]MaPP!$H$2:$H$55081,Stance!$B319,[1]MaPP!$D$2:$D$55081,Stance!CM$2)=0,"",SUMIFS([1]MaPP!$AD$2:$AD$55081,[1]MaPP!$G$2:$G$55081,Stance!$A319,[1]MaPP!$H$2:$H$55081,Stance!$B319,[1]MaPP!$D$2:$D$55081,Stance!CM$2))</f>
        <v/>
      </c>
      <c r="CN319" s="2" t="str">
        <f>IF(SUMIFS([1]MaPP!$AD$2:$AD$55081,[1]MaPP!$G$2:$G$55081,Stance!$A319,[1]MaPP!$H$2:$H$55081,Stance!$B319,[1]MaPP!$D$2:$D$55081,Stance!CN$2)=0,"",SUMIFS([1]MaPP!$AD$2:$AD$55081,[1]MaPP!$G$2:$G$55081,Stance!$A319,[1]MaPP!$H$2:$H$55081,Stance!$B319,[1]MaPP!$D$2:$D$55081,Stance!CN$2))</f>
        <v/>
      </c>
      <c r="CO319" s="2" t="str">
        <f>IF(SUMIFS([1]MaPP!$AD$2:$AD$55081,[1]MaPP!$G$2:$G$55081,Stance!$A319,[1]MaPP!$H$2:$H$55081,Stance!$B319,[1]MaPP!$D$2:$D$55081,Stance!CO$2)=0,"",SUMIFS([1]MaPP!$AD$2:$AD$55081,[1]MaPP!$G$2:$G$55081,Stance!$A319,[1]MaPP!$H$2:$H$55081,Stance!$B319,[1]MaPP!$D$2:$D$55081,Stance!CO$2))</f>
        <v/>
      </c>
      <c r="CP319" s="2" t="str">
        <f>IF(SUMIFS([1]MaPP!$AD$2:$AD$55081,[1]MaPP!$G$2:$G$55081,Stance!$A319,[1]MaPP!$H$2:$H$55081,Stance!$B319,[1]MaPP!$D$2:$D$55081,Stance!CP$2)=0,"",SUMIFS([1]MaPP!$AD$2:$AD$55081,[1]MaPP!$G$2:$G$55081,Stance!$A319,[1]MaPP!$H$2:$H$55081,Stance!$B319,[1]MaPP!$D$2:$D$55081,Stance!CP$2))</f>
        <v/>
      </c>
      <c r="CQ319" s="2" t="str">
        <f>IF(SUMIFS([1]MaPP!$AD$2:$AD$55081,[1]MaPP!$G$2:$G$55081,Stance!$A319,[1]MaPP!$H$2:$H$55081,Stance!$B319,[1]MaPP!$D$2:$D$55081,Stance!CQ$2)=0,"",SUMIFS([1]MaPP!$AD$2:$AD$55081,[1]MaPP!$G$2:$G$55081,Stance!$A319,[1]MaPP!$H$2:$H$55081,Stance!$B319,[1]MaPP!$D$2:$D$55081,Stance!CQ$2))</f>
        <v/>
      </c>
      <c r="CR319" s="2" t="str">
        <f>IF(SUMIFS([1]MaPP!$AD$2:$AD$55081,[1]MaPP!$G$2:$G$55081,Stance!$A319,[1]MaPP!$H$2:$H$55081,Stance!$B319,[1]MaPP!$D$2:$D$55081,Stance!CR$2)=0,"",SUMIFS([1]MaPP!$AD$2:$AD$55081,[1]MaPP!$G$2:$G$55081,Stance!$A319,[1]MaPP!$H$2:$H$55081,Stance!$B319,[1]MaPP!$D$2:$D$55081,Stance!CR$2))</f>
        <v/>
      </c>
      <c r="CS319" s="2" t="str">
        <f>IF(SUMIFS([1]MaPP!$AD$2:$AD$55081,[1]MaPP!$G$2:$G$55081,Stance!$A319,[1]MaPP!$H$2:$H$55081,Stance!$B319,[1]MaPP!$D$2:$D$55081,Stance!CS$2)=0,"",SUMIFS([1]MaPP!$AD$2:$AD$55081,[1]MaPP!$G$2:$G$55081,Stance!$A319,[1]MaPP!$H$2:$H$55081,Stance!$B319,[1]MaPP!$D$2:$D$55081,Stance!CS$2))</f>
        <v/>
      </c>
      <c r="CT319" s="2" t="str">
        <f>IF(SUMIFS([1]MaPP!$AD$2:$AD$55081,[1]MaPP!$G$2:$G$55081,Stance!$A319,[1]MaPP!$H$2:$H$55081,Stance!$B319,[1]MaPP!$D$2:$D$55081,Stance!CT$2)=0,"",SUMIFS([1]MaPP!$AD$2:$AD$55081,[1]MaPP!$G$2:$G$55081,Stance!$A319,[1]MaPP!$H$2:$H$55081,Stance!$B319,[1]MaPP!$D$2:$D$55081,Stance!CT$2))</f>
        <v/>
      </c>
      <c r="CU319" s="2" t="str">
        <f>IF(SUMIFS([1]MaPP!$AD$2:$AD$55081,[1]MaPP!$G$2:$G$55081,Stance!$A319,[1]MaPP!$H$2:$H$55081,Stance!$B319,[1]MaPP!$D$2:$D$55081,Stance!CU$2)=0,"",SUMIFS([1]MaPP!$AD$2:$AD$55081,[1]MaPP!$G$2:$G$55081,Stance!$A319,[1]MaPP!$H$2:$H$55081,Stance!$B319,[1]MaPP!$D$2:$D$55081,Stance!CU$2))</f>
        <v/>
      </c>
      <c r="CV319" s="2" t="str">
        <f>IF(SUMIFS([1]MaPP!$AD$2:$AD$55081,[1]MaPP!$G$2:$G$55081,Stance!$A319,[1]MaPP!$H$2:$H$55081,Stance!$B319,[1]MaPP!$D$2:$D$55081,Stance!CV$2)=0,"",SUMIFS([1]MaPP!$AD$2:$AD$55081,[1]MaPP!$G$2:$G$55081,Stance!$A319,[1]MaPP!$H$2:$H$55081,Stance!$B319,[1]MaPP!$D$2:$D$55081,Stance!CV$2))</f>
        <v/>
      </c>
      <c r="CW319" s="2" t="str">
        <f>IF(SUMIFS([1]MaPP!$AD$2:$AD$55081,[1]MaPP!$G$2:$G$55081,Stance!$A319,[1]MaPP!$H$2:$H$55081,Stance!$B319,[1]MaPP!$D$2:$D$55081,Stance!CW$2)=0,"",SUMIFS([1]MaPP!$AD$2:$AD$55081,[1]MaPP!$G$2:$G$55081,Stance!$A319,[1]MaPP!$H$2:$H$55081,Stance!$B319,[1]MaPP!$D$2:$D$55081,Stance!CW$2))</f>
        <v/>
      </c>
      <c r="CX319" s="2" t="str">
        <f>IF(SUMIFS([1]MaPP!$AD$2:$AD$55081,[1]MaPP!$G$2:$G$55081,Stance!$A319,[1]MaPP!$H$2:$H$55081,Stance!$B319,[1]MaPP!$D$2:$D$55081,Stance!CX$2)=0,"",SUMIFS([1]MaPP!$AD$2:$AD$55081,[1]MaPP!$G$2:$G$55081,Stance!$A319,[1]MaPP!$H$2:$H$55081,Stance!$B319,[1]MaPP!$D$2:$D$55081,Stance!CX$2))</f>
        <v/>
      </c>
      <c r="CY319" s="2" t="str">
        <f>IF(SUMIFS([1]MaPP!$AD$2:$AD$55081,[1]MaPP!$G$2:$G$55081,Stance!$A319,[1]MaPP!$H$2:$H$55081,Stance!$B319,[1]MaPP!$D$2:$D$55081,Stance!CY$2)=0,"",SUMIFS([1]MaPP!$AD$2:$AD$55081,[1]MaPP!$G$2:$G$55081,Stance!$A319,[1]MaPP!$H$2:$H$55081,Stance!$B319,[1]MaPP!$D$2:$D$55081,Stance!CY$2))</f>
        <v/>
      </c>
      <c r="CZ319" s="2" t="str">
        <f>IF(SUMIFS([1]MaPP!$AD$2:$AD$55081,[1]MaPP!$G$2:$G$55081,Stance!$A319,[1]MaPP!$H$2:$H$55081,Stance!$B319,[1]MaPP!$D$2:$D$55081,Stance!CZ$2)=0,"",SUMIFS([1]MaPP!$AD$2:$AD$55081,[1]MaPP!$G$2:$G$55081,Stance!$A319,[1]MaPP!$H$2:$H$55081,Stance!$B319,[1]MaPP!$D$2:$D$55081,Stance!CZ$2))</f>
        <v/>
      </c>
      <c r="DA319" s="2" t="str">
        <f>IF(SUMIFS([1]MaPP!$AD$2:$AD$55081,[1]MaPP!$G$2:$G$55081,Stance!$A319,[1]MaPP!$H$2:$H$55081,Stance!$B319,[1]MaPP!$D$2:$D$55081,Stance!DA$2)=0,"",SUMIFS([1]MaPP!$AD$2:$AD$55081,[1]MaPP!$G$2:$G$55081,Stance!$A319,[1]MaPP!$H$2:$H$55081,Stance!$B319,[1]MaPP!$D$2:$D$55081,Stance!DA$2))</f>
        <v/>
      </c>
      <c r="DB319" s="2" t="str">
        <f>IF(SUMIFS([1]MaPP!$AD$2:$AD$55081,[1]MaPP!$G$2:$G$55081,Stance!$A319,[1]MaPP!$H$2:$H$55081,Stance!$B319,[1]MaPP!$D$2:$D$55081,Stance!DB$2)=0,"",SUMIFS([1]MaPP!$AD$2:$AD$55081,[1]MaPP!$G$2:$G$55081,Stance!$A319,[1]MaPP!$H$2:$H$55081,Stance!$B319,[1]MaPP!$D$2:$D$55081,Stance!DB$2))</f>
        <v/>
      </c>
      <c r="DC319" s="2" t="str">
        <f>IF(SUMIFS([1]MaPP!$AD$2:$AD$55081,[1]MaPP!$G$2:$G$55081,Stance!$A319,[1]MaPP!$H$2:$H$55081,Stance!$B319,[1]MaPP!$D$2:$D$55081,Stance!DC$2)=0,"",SUMIFS([1]MaPP!$AD$2:$AD$55081,[1]MaPP!$G$2:$G$55081,Stance!$A319,[1]MaPP!$H$2:$H$55081,Stance!$B319,[1]MaPP!$D$2:$D$55081,Stance!DC$2))</f>
        <v/>
      </c>
      <c r="DD319" s="2" t="str">
        <f>IF(SUMIFS([1]MaPP!$AD$2:$AD$55081,[1]MaPP!$G$2:$G$55081,Stance!$A319,[1]MaPP!$H$2:$H$55081,Stance!$B319,[1]MaPP!$D$2:$D$55081,Stance!DD$2)=0,"",SUMIFS([1]MaPP!$AD$2:$AD$55081,[1]MaPP!$G$2:$G$55081,Stance!$A319,[1]MaPP!$H$2:$H$55081,Stance!$B319,[1]MaPP!$D$2:$D$55081,Stance!DD$2))</f>
        <v/>
      </c>
      <c r="DE319" s="2" t="str">
        <f>IF(SUMIFS([1]MaPP!$AD$2:$AD$55081,[1]MaPP!$G$2:$G$55081,Stance!$A319,[1]MaPP!$H$2:$H$55081,Stance!$B319,[1]MaPP!$D$2:$D$55081,Stance!DE$2)=0,"",SUMIFS([1]MaPP!$AD$2:$AD$55081,[1]MaPP!$G$2:$G$55081,Stance!$A319,[1]MaPP!$H$2:$H$55081,Stance!$B319,[1]MaPP!$D$2:$D$55081,Stance!DE$2))</f>
        <v/>
      </c>
      <c r="DF319" s="2" t="str">
        <f>IF(SUMIFS([1]MaPP!$AD$2:$AD$55081,[1]MaPP!$G$2:$G$55081,Stance!$A319,[1]MaPP!$H$2:$H$55081,Stance!$B319,[1]MaPP!$D$2:$D$55081,Stance!DF$2)=0,"",SUMIFS([1]MaPP!$AD$2:$AD$55081,[1]MaPP!$G$2:$G$55081,Stance!$A319,[1]MaPP!$H$2:$H$55081,Stance!$B319,[1]MaPP!$D$2:$D$55081,Stance!DF$2))</f>
        <v/>
      </c>
      <c r="DG319" s="2" t="str">
        <f>IF(SUMIFS([1]MaPP!$AD$2:$AD$55081,[1]MaPP!$G$2:$G$55081,Stance!$A319,[1]MaPP!$H$2:$H$55081,Stance!$B319,[1]MaPP!$D$2:$D$55081,Stance!DG$2)=0,"",SUMIFS([1]MaPP!$AD$2:$AD$55081,[1]MaPP!$G$2:$G$55081,Stance!$A319,[1]MaPP!$H$2:$H$55081,Stance!$B319,[1]MaPP!$D$2:$D$55081,Stance!DG$2))</f>
        <v/>
      </c>
      <c r="DH319" s="2" t="str">
        <f>IF(SUMIFS([1]MaPP!$AD$2:$AD$55081,[1]MaPP!$G$2:$G$55081,Stance!$A319,[1]MaPP!$H$2:$H$55081,Stance!$B319,[1]MaPP!$D$2:$D$55081,Stance!DH$2)=0,"",SUMIFS([1]MaPP!$AD$2:$AD$55081,[1]MaPP!$G$2:$G$55081,Stance!$A319,[1]MaPP!$H$2:$H$55081,Stance!$B319,[1]MaPP!$D$2:$D$55081,Stance!DH$2))</f>
        <v/>
      </c>
      <c r="DI319" s="2" t="str">
        <f>IF(SUMIFS([1]MaPP!$AD$2:$AD$55081,[1]MaPP!$G$2:$G$55081,Stance!$A319,[1]MaPP!$H$2:$H$55081,Stance!$B319,[1]MaPP!$D$2:$D$55081,Stance!DI$2)=0,"",SUMIFS([1]MaPP!$AD$2:$AD$55081,[1]MaPP!$G$2:$G$55081,Stance!$A319,[1]MaPP!$H$2:$H$55081,Stance!$B319,[1]MaPP!$D$2:$D$55081,Stance!DI$2))</f>
        <v/>
      </c>
      <c r="DJ319" s="2" t="str">
        <f>IF(SUMIFS([1]MaPP!$AD$2:$AD$55081,[1]MaPP!$G$2:$G$55081,Stance!$A319,[1]MaPP!$H$2:$H$55081,Stance!$B319,[1]MaPP!$D$2:$D$55081,Stance!DJ$2)=0,"",SUMIFS([1]MaPP!$AD$2:$AD$55081,[1]MaPP!$G$2:$G$55081,Stance!$A319,[1]MaPP!$H$2:$H$55081,Stance!$B319,[1]MaPP!$D$2:$D$55081,Stance!DJ$2))</f>
        <v/>
      </c>
      <c r="DK319" s="2">
        <f>IF(SUMIFS([1]MaPP!$AD$2:$AD$55081,[1]MaPP!$G$2:$G$55081,Stance!$A319,[1]MaPP!$H$2:$H$55081,Stance!$B319,[1]MaPP!$D$2:$D$55081,Stance!DK$2)=0,"",SUMIFS([1]MaPP!$AD$2:$AD$55081,[1]MaPP!$G$2:$G$55081,Stance!$A319,[1]MaPP!$H$2:$H$55081,Stance!$B319,[1]MaPP!$D$2:$D$55081,Stance!DK$2))</f>
        <v>1</v>
      </c>
      <c r="DL319" s="2" t="str">
        <f>IF(SUMIFS([1]MaPP!$AD$2:$AD$55081,[1]MaPP!$G$2:$G$55081,Stance!$A319,[1]MaPP!$H$2:$H$55081,Stance!$B319,[1]MaPP!$D$2:$D$55081,Stance!DL$2)=0,"",SUMIFS([1]MaPP!$AD$2:$AD$55081,[1]MaPP!$G$2:$G$55081,Stance!$A319,[1]MaPP!$H$2:$H$55081,Stance!$B319,[1]MaPP!$D$2:$D$55081,Stance!DL$2))</f>
        <v/>
      </c>
      <c r="DM319" s="2" t="str">
        <f>IF(SUMIFS([1]MaPP!$AD$2:$AD$55081,[1]MaPP!$G$2:$G$55081,Stance!$A319,[1]MaPP!$H$2:$H$55081,Stance!$B319,[1]MaPP!$D$2:$D$55081,Stance!DM$2)=0,"",SUMIFS([1]MaPP!$AD$2:$AD$55081,[1]MaPP!$G$2:$G$55081,Stance!$A319,[1]MaPP!$H$2:$H$55081,Stance!$B319,[1]MaPP!$D$2:$D$55081,Stance!DM$2))</f>
        <v/>
      </c>
      <c r="DN319" s="2" t="str">
        <f>IF(SUMIFS([1]MaPP!$AD$2:$AD$55081,[1]MaPP!$G$2:$G$55081,Stance!$A319,[1]MaPP!$H$2:$H$55081,Stance!$B319,[1]MaPP!$D$2:$D$55081,Stance!DN$2)=0,"",SUMIFS([1]MaPP!$AD$2:$AD$55081,[1]MaPP!$G$2:$G$55081,Stance!$A319,[1]MaPP!$H$2:$H$55081,Stance!$B319,[1]MaPP!$D$2:$D$55081,Stance!DN$2))</f>
        <v/>
      </c>
      <c r="DO319" s="2" t="str">
        <f>IF(SUMIFS([1]MaPP!$AD$2:$AD$55081,[1]MaPP!$G$2:$G$55081,Stance!$A319,[1]MaPP!$H$2:$H$55081,Stance!$B319,[1]MaPP!$D$2:$D$55081,Stance!DO$2)=0,"",SUMIFS([1]MaPP!$AD$2:$AD$55081,[1]MaPP!$G$2:$G$55081,Stance!$A319,[1]MaPP!$H$2:$H$55081,Stance!$B319,[1]MaPP!$D$2:$D$55081,Stance!DO$2))</f>
        <v/>
      </c>
      <c r="DP319" s="2" t="str">
        <f>IF(SUMIFS([1]MaPP!$AD$2:$AD$55081,[1]MaPP!$G$2:$G$55081,Stance!$A319,[1]MaPP!$H$2:$H$55081,Stance!$B319,[1]MaPP!$D$2:$D$55081,Stance!DP$2)=0,"",SUMIFS([1]MaPP!$AD$2:$AD$55081,[1]MaPP!$G$2:$G$55081,Stance!$A319,[1]MaPP!$H$2:$H$55081,Stance!$B319,[1]MaPP!$D$2:$D$55081,Stance!DP$2))</f>
        <v/>
      </c>
      <c r="DQ319" s="2" t="str">
        <f>IF(SUMIFS([1]MaPP!$AD$2:$AD$55081,[1]MaPP!$G$2:$G$55081,Stance!$A319,[1]MaPP!$H$2:$H$55081,Stance!$B319,[1]MaPP!$D$2:$D$55081,Stance!DQ$2)=0,"",SUMIFS([1]MaPP!$AD$2:$AD$55081,[1]MaPP!$G$2:$G$55081,Stance!$A319,[1]MaPP!$H$2:$H$55081,Stance!$B319,[1]MaPP!$D$2:$D$55081,Stance!DQ$2))</f>
        <v/>
      </c>
      <c r="DR319" s="2" t="str">
        <f>IF(SUMIFS([1]MaPP!$AD$2:$AD$55081,[1]MaPP!$G$2:$G$55081,Stance!$A319,[1]MaPP!$H$2:$H$55081,Stance!$B319,[1]MaPP!$D$2:$D$55081,Stance!DR$2)=0,"",SUMIFS([1]MaPP!$AD$2:$AD$55081,[1]MaPP!$G$2:$G$55081,Stance!$A319,[1]MaPP!$H$2:$H$55081,Stance!$B319,[1]MaPP!$D$2:$D$55081,Stance!DR$2))</f>
        <v/>
      </c>
      <c r="DS319" s="2" t="str">
        <f>IF(SUMIFS([1]MaPP!$AD$2:$AD$55081,[1]MaPP!$G$2:$G$55081,Stance!$A319,[1]MaPP!$H$2:$H$55081,Stance!$B319,[1]MaPP!$D$2:$D$55081,Stance!DS$2)=0,"",SUMIFS([1]MaPP!$AD$2:$AD$55081,[1]MaPP!$G$2:$G$55081,Stance!$A319,[1]MaPP!$H$2:$H$55081,Stance!$B319,[1]MaPP!$D$2:$D$55081,Stance!DS$2))</f>
        <v/>
      </c>
      <c r="DT319" s="2" t="str">
        <f>IF(SUMIFS([1]MaPP!$AD$2:$AD$55081,[1]MaPP!$G$2:$G$55081,Stance!$A319,[1]MaPP!$H$2:$H$55081,Stance!$B319,[1]MaPP!$D$2:$D$55081,Stance!DT$2)=0,"",SUMIFS([1]MaPP!$AD$2:$AD$55081,[1]MaPP!$G$2:$G$55081,Stance!$A319,[1]MaPP!$H$2:$H$55081,Stance!$B319,[1]MaPP!$D$2:$D$55081,Stance!DT$2))</f>
        <v/>
      </c>
      <c r="DU319" s="2" t="str">
        <f>IF(SUMIFS([1]MaPP!$AD$2:$AD$55081,[1]MaPP!$G$2:$G$55081,Stance!$A319,[1]MaPP!$H$2:$H$55081,Stance!$B319,[1]MaPP!$D$2:$D$55081,Stance!DU$2)=0,"",SUMIFS([1]MaPP!$AD$2:$AD$55081,[1]MaPP!$G$2:$G$55081,Stance!$A319,[1]MaPP!$H$2:$H$55081,Stance!$B319,[1]MaPP!$D$2:$D$55081,Stance!DU$2))</f>
        <v/>
      </c>
      <c r="DV319" s="2" t="str">
        <f>IF(SUMIFS([1]MaPP!$AD$2:$AD$55081,[1]MaPP!$G$2:$G$55081,Stance!$A319,[1]MaPP!$H$2:$H$55081,Stance!$B319,[1]MaPP!$D$2:$D$55081,Stance!DV$2)=0,"",SUMIFS([1]MaPP!$AD$2:$AD$55081,[1]MaPP!$G$2:$G$55081,Stance!$A319,[1]MaPP!$H$2:$H$55081,Stance!$B319,[1]MaPP!$D$2:$D$55081,Stance!DV$2))</f>
        <v/>
      </c>
      <c r="DW319" s="2" t="str">
        <f>IF(SUMIFS([1]MaPP!$AD$2:$AD$55081,[1]MaPP!$G$2:$G$55081,Stance!$A319,[1]MaPP!$H$2:$H$55081,Stance!$B319,[1]MaPP!$D$2:$D$55081,Stance!DW$2)=0,"",SUMIFS([1]MaPP!$AD$2:$AD$55081,[1]MaPP!$G$2:$G$55081,Stance!$A319,[1]MaPP!$H$2:$H$55081,Stance!$B319,[1]MaPP!$D$2:$D$55081,Stance!DW$2))</f>
        <v/>
      </c>
      <c r="DX319" s="2" t="str">
        <f>IF(SUMIFS([1]MaPP!$AD$2:$AD$55081,[1]MaPP!$G$2:$G$55081,Stance!$A319,[1]MaPP!$H$2:$H$55081,Stance!$B319,[1]MaPP!$D$2:$D$55081,Stance!DX$2)=0,"",SUMIFS([1]MaPP!$AD$2:$AD$55081,[1]MaPP!$G$2:$G$55081,Stance!$A319,[1]MaPP!$H$2:$H$55081,Stance!$B319,[1]MaPP!$D$2:$D$55081,Stance!DX$2))</f>
        <v/>
      </c>
      <c r="DY319" s="2" t="str">
        <f>IF(SUMIFS([1]MaPP!$AD$2:$AD$55081,[1]MaPP!$G$2:$G$55081,Stance!$A319,[1]MaPP!$H$2:$H$55081,Stance!$B319,[1]MaPP!$D$2:$D$55081,Stance!DY$2)=0,"",SUMIFS([1]MaPP!$AD$2:$AD$55081,[1]MaPP!$G$2:$G$55081,Stance!$A319,[1]MaPP!$H$2:$H$55081,Stance!$B319,[1]MaPP!$D$2:$D$55081,Stance!DY$2))</f>
        <v/>
      </c>
      <c r="DZ319" s="2" t="str">
        <f>IF(SUMIFS([1]MaPP!$AD$2:$AD$55081,[1]MaPP!$G$2:$G$55081,Stance!$A319,[1]MaPP!$H$2:$H$55081,Stance!$B319,[1]MaPP!$D$2:$D$55081,Stance!DZ$2)=0,"",SUMIFS([1]MaPP!$AD$2:$AD$55081,[1]MaPP!$G$2:$G$55081,Stance!$A319,[1]MaPP!$H$2:$H$55081,Stance!$B319,[1]MaPP!$D$2:$D$55081,Stance!DZ$2))</f>
        <v/>
      </c>
      <c r="EA319" s="2">
        <f>IF(SUMIFS([1]MaPP!$AD$2:$AD$55081,[1]MaPP!$G$2:$G$55081,Stance!$A319,[1]MaPP!$H$2:$H$55081,Stance!$B319,[1]MaPP!$D$2:$D$55081,Stance!EA$2)=0,"",SUMIFS([1]MaPP!$AD$2:$AD$55081,[1]MaPP!$G$2:$G$55081,Stance!$A319,[1]MaPP!$H$2:$H$55081,Stance!$B319,[1]MaPP!$D$2:$D$55081,Stance!EA$2))</f>
        <v>1</v>
      </c>
      <c r="EB319" s="2" t="str">
        <f>IF(SUMIFS([1]MaPP!$AD$2:$AD$55081,[1]MaPP!$G$2:$G$55081,Stance!$A319,[1]MaPP!$H$2:$H$55081,Stance!$B319,[1]MaPP!$D$2:$D$55081,Stance!EB$2)=0,"",SUMIFS([1]MaPP!$AD$2:$AD$55081,[1]MaPP!$G$2:$G$55081,Stance!$A319,[1]MaPP!$H$2:$H$55081,Stance!$B319,[1]MaPP!$D$2:$D$55081,Stance!EB$2))</f>
        <v/>
      </c>
      <c r="EC319" s="2" t="str">
        <f>IF(SUMIFS([1]MaPP!$AD$2:$AD$55081,[1]MaPP!$G$2:$G$55081,Stance!$A319,[1]MaPP!$H$2:$H$55081,Stance!$B319,[1]MaPP!$D$2:$D$55081,Stance!EC$2)=0,"",SUMIFS([1]MaPP!$AD$2:$AD$55081,[1]MaPP!$G$2:$G$55081,Stance!$A319,[1]MaPP!$H$2:$H$55081,Stance!$B319,[1]MaPP!$D$2:$D$55081,Stance!EC$2))</f>
        <v/>
      </c>
      <c r="ED319" s="2" t="str">
        <f>IF(SUMIFS([1]MaPP!$AD$2:$AD$55081,[1]MaPP!$G$2:$G$55081,Stance!$A319,[1]MaPP!$H$2:$H$55081,Stance!$B319,[1]MaPP!$D$2:$D$55081,Stance!ED$2)=0,"",SUMIFS([1]MaPP!$AD$2:$AD$55081,[1]MaPP!$G$2:$G$55081,Stance!$A319,[1]MaPP!$H$2:$H$55081,Stance!$B319,[1]MaPP!$D$2:$D$55081,Stance!ED$2))</f>
        <v/>
      </c>
      <c r="EE319" s="2" t="str">
        <f>IF(SUMIFS([1]MaPP!$AD$2:$AD$55081,[1]MaPP!$G$2:$G$55081,Stance!$A319,[1]MaPP!$H$2:$H$55081,Stance!$B319,[1]MaPP!$D$2:$D$55081,Stance!EE$2)=0,"",SUMIFS([1]MaPP!$AD$2:$AD$55081,[1]MaPP!$G$2:$G$55081,Stance!$A319,[1]MaPP!$H$2:$H$55081,Stance!$B319,[1]MaPP!$D$2:$D$55081,Stance!EE$2))</f>
        <v/>
      </c>
      <c r="EF319" s="2" t="str">
        <f>IF(SUMIFS([1]MaPP!$AD$2:$AD$55081,[1]MaPP!$G$2:$G$55081,Stance!$A319,[1]MaPP!$H$2:$H$55081,Stance!$B319,[1]MaPP!$D$2:$D$55081,Stance!EF$2)=0,"",SUMIFS([1]MaPP!$AD$2:$AD$55081,[1]MaPP!$G$2:$G$55081,Stance!$A319,[1]MaPP!$H$2:$H$55081,Stance!$B319,[1]MaPP!$D$2:$D$55081,Stance!EF$2))</f>
        <v/>
      </c>
      <c r="EG319" s="2" t="str">
        <f>IF(SUMIFS([1]MaPP!$AD$2:$AD$55081,[1]MaPP!$G$2:$G$55081,Stance!$A319,[1]MaPP!$H$2:$H$55081,Stance!$B319,[1]MaPP!$D$2:$D$55081,Stance!EG$2)=0,"",SUMIFS([1]MaPP!$AD$2:$AD$55081,[1]MaPP!$G$2:$G$55081,Stance!$A319,[1]MaPP!$H$2:$H$55081,Stance!$B319,[1]MaPP!$D$2:$D$55081,Stance!EG$2))</f>
        <v/>
      </c>
      <c r="EH319" s="2" t="str">
        <f>IF(SUMIFS([1]MaPP!$AD$2:$AD$55081,[1]MaPP!$G$2:$G$55081,Stance!$A319,[1]MaPP!$H$2:$H$55081,Stance!$B319,[1]MaPP!$D$2:$D$55081,Stance!EH$2)=0,"",SUMIFS([1]MaPP!$AD$2:$AD$55081,[1]MaPP!$G$2:$G$55081,Stance!$A319,[1]MaPP!$H$2:$H$55081,Stance!$B319,[1]MaPP!$D$2:$D$55081,Stance!EH$2))</f>
        <v/>
      </c>
      <c r="EI319" s="5">
        <f t="shared" si="9"/>
        <v>2</v>
      </c>
    </row>
    <row r="320" spans="1:142" x14ac:dyDescent="0.4">
      <c r="A320" s="2">
        <v>2016</v>
      </c>
      <c r="B320" s="2">
        <v>6</v>
      </c>
      <c r="C320" s="3">
        <f t="shared" si="8"/>
        <v>42551</v>
      </c>
      <c r="D320" s="2" t="str">
        <f>IF(SUMIFS([1]MaPP!$AD$2:$AD$55081,[1]MaPP!$G$2:$G$55081,Stance!$A320,[1]MaPP!$H$2:$H$55081,Stance!$B320,[1]MaPP!$D$2:$D$55081,Stance!D$2)=0,"",SUMIFS([1]MaPP!$AD$2:$AD$55081,[1]MaPP!$G$2:$G$55081,Stance!$A320,[1]MaPP!$H$2:$H$55081,Stance!$B320,[1]MaPP!$D$2:$D$55081,Stance!D$2))</f>
        <v/>
      </c>
      <c r="E320" s="2" t="str">
        <f>IF(SUMIFS([1]MaPP!$AD$2:$AD$55081,[1]MaPP!$G$2:$G$55081,Stance!$A320,[1]MaPP!$H$2:$H$55081,Stance!$B320,[1]MaPP!$D$2:$D$55081,Stance!E$2)=0,"",SUMIFS([1]MaPP!$AD$2:$AD$55081,[1]MaPP!$G$2:$G$55081,Stance!$A320,[1]MaPP!$H$2:$H$55081,Stance!$B320,[1]MaPP!$D$2:$D$55081,Stance!E$2))</f>
        <v/>
      </c>
      <c r="F320" s="2" t="str">
        <f>IF(SUMIFS([1]MaPP!$AD$2:$AD$55081,[1]MaPP!$G$2:$G$55081,Stance!$A320,[1]MaPP!$H$2:$H$55081,Stance!$B320,[1]MaPP!$D$2:$D$55081,Stance!F$2)=0,"",SUMIFS([1]MaPP!$AD$2:$AD$55081,[1]MaPP!$G$2:$G$55081,Stance!$A320,[1]MaPP!$H$2:$H$55081,Stance!$B320,[1]MaPP!$D$2:$D$55081,Stance!F$2))</f>
        <v/>
      </c>
      <c r="G320" s="2" t="str">
        <f>IF(SUMIFS([1]MaPP!$AD$2:$AD$55081,[1]MaPP!$G$2:$G$55081,Stance!$A320,[1]MaPP!$H$2:$H$55081,Stance!$B320,[1]MaPP!$D$2:$D$55081,Stance!G$2)=0,"",SUMIFS([1]MaPP!$AD$2:$AD$55081,[1]MaPP!$G$2:$G$55081,Stance!$A320,[1]MaPP!$H$2:$H$55081,Stance!$B320,[1]MaPP!$D$2:$D$55081,Stance!G$2))</f>
        <v/>
      </c>
      <c r="H320" s="2" t="str">
        <f>IF(SUMIFS([1]MaPP!$AD$2:$AD$55081,[1]MaPP!$G$2:$G$55081,Stance!$A320,[1]MaPP!$H$2:$H$55081,Stance!$B320,[1]MaPP!$D$2:$D$55081,Stance!H$2)=0,"",SUMIFS([1]MaPP!$AD$2:$AD$55081,[1]MaPP!$G$2:$G$55081,Stance!$A320,[1]MaPP!$H$2:$H$55081,Stance!$B320,[1]MaPP!$D$2:$D$55081,Stance!H$2))</f>
        <v/>
      </c>
      <c r="I320" s="2" t="str">
        <f>IF(SUMIFS([1]MaPP!$AD$2:$AD$55081,[1]MaPP!$G$2:$G$55081,Stance!$A320,[1]MaPP!$H$2:$H$55081,Stance!$B320,[1]MaPP!$D$2:$D$55081,Stance!I$2)=0,"",SUMIFS([1]MaPP!$AD$2:$AD$55081,[1]MaPP!$G$2:$G$55081,Stance!$A320,[1]MaPP!$H$2:$H$55081,Stance!$B320,[1]MaPP!$D$2:$D$55081,Stance!I$2))</f>
        <v/>
      </c>
      <c r="J320" s="2" t="str">
        <f>IF(SUMIFS([1]MaPP!$AD$2:$AD$55081,[1]MaPP!$G$2:$G$55081,Stance!$A320,[1]MaPP!$H$2:$H$55081,Stance!$B320,[1]MaPP!$D$2:$D$55081,Stance!J$2)=0,"",SUMIFS([1]MaPP!$AD$2:$AD$55081,[1]MaPP!$G$2:$G$55081,Stance!$A320,[1]MaPP!$H$2:$H$55081,Stance!$B320,[1]MaPP!$D$2:$D$55081,Stance!J$2))</f>
        <v/>
      </c>
      <c r="K320" s="2" t="str">
        <f>IF(SUMIFS([1]MaPP!$AD$2:$AD$55081,[1]MaPP!$G$2:$G$55081,Stance!$A320,[1]MaPP!$H$2:$H$55081,Stance!$B320,[1]MaPP!$D$2:$D$55081,Stance!K$2)=0,"",SUMIFS([1]MaPP!$AD$2:$AD$55081,[1]MaPP!$G$2:$G$55081,Stance!$A320,[1]MaPP!$H$2:$H$55081,Stance!$B320,[1]MaPP!$D$2:$D$55081,Stance!K$2))</f>
        <v/>
      </c>
      <c r="L320" s="2" t="str">
        <f>IF(SUMIFS([1]MaPP!$AD$2:$AD$55081,[1]MaPP!$G$2:$G$55081,Stance!$A320,[1]MaPP!$H$2:$H$55081,Stance!$B320,[1]MaPP!$D$2:$D$55081,Stance!L$2)=0,"",SUMIFS([1]MaPP!$AD$2:$AD$55081,[1]MaPP!$G$2:$G$55081,Stance!$A320,[1]MaPP!$H$2:$H$55081,Stance!$B320,[1]MaPP!$D$2:$D$55081,Stance!L$2))</f>
        <v/>
      </c>
      <c r="M320" s="2" t="str">
        <f>IF(SUMIFS([1]MaPP!$AD$2:$AD$55081,[1]MaPP!$G$2:$G$55081,Stance!$A320,[1]MaPP!$H$2:$H$55081,Stance!$B320,[1]MaPP!$D$2:$D$55081,Stance!M$2)=0,"",SUMIFS([1]MaPP!$AD$2:$AD$55081,[1]MaPP!$G$2:$G$55081,Stance!$A320,[1]MaPP!$H$2:$H$55081,Stance!$B320,[1]MaPP!$D$2:$D$55081,Stance!M$2))</f>
        <v/>
      </c>
      <c r="N320" s="2" t="str">
        <f>IF(SUMIFS([1]MaPP!$AD$2:$AD$55081,[1]MaPP!$G$2:$G$55081,Stance!$A320,[1]MaPP!$H$2:$H$55081,Stance!$B320,[1]MaPP!$D$2:$D$55081,Stance!N$2)=0,"",SUMIFS([1]MaPP!$AD$2:$AD$55081,[1]MaPP!$G$2:$G$55081,Stance!$A320,[1]MaPP!$H$2:$H$55081,Stance!$B320,[1]MaPP!$D$2:$D$55081,Stance!N$2))</f>
        <v/>
      </c>
      <c r="O320" s="2" t="str">
        <f>IF(SUMIFS([1]MaPP!$AD$2:$AD$55081,[1]MaPP!$G$2:$G$55081,Stance!$A320,[1]MaPP!$H$2:$H$55081,Stance!$B320,[1]MaPP!$D$2:$D$55081,Stance!O$2)=0,"",SUMIFS([1]MaPP!$AD$2:$AD$55081,[1]MaPP!$G$2:$G$55081,Stance!$A320,[1]MaPP!$H$2:$H$55081,Stance!$B320,[1]MaPP!$D$2:$D$55081,Stance!O$2))</f>
        <v/>
      </c>
      <c r="P320" s="2" t="str">
        <f>IF(SUMIFS([1]MaPP!$AD$2:$AD$55081,[1]MaPP!$G$2:$G$55081,Stance!$A320,[1]MaPP!$H$2:$H$55081,Stance!$B320,[1]MaPP!$D$2:$D$55081,Stance!P$2)=0,"",SUMIFS([1]MaPP!$AD$2:$AD$55081,[1]MaPP!$G$2:$G$55081,Stance!$A320,[1]MaPP!$H$2:$H$55081,Stance!$B320,[1]MaPP!$D$2:$D$55081,Stance!P$2))</f>
        <v/>
      </c>
      <c r="Q320" s="2" t="str">
        <f>IF(SUMIFS([1]MaPP!$AD$2:$AD$55081,[1]MaPP!$G$2:$G$55081,Stance!$A320,[1]MaPP!$H$2:$H$55081,Stance!$B320,[1]MaPP!$D$2:$D$55081,Stance!Q$2)=0,"",SUMIFS([1]MaPP!$AD$2:$AD$55081,[1]MaPP!$G$2:$G$55081,Stance!$A320,[1]MaPP!$H$2:$H$55081,Stance!$B320,[1]MaPP!$D$2:$D$55081,Stance!Q$2))</f>
        <v/>
      </c>
      <c r="R320" s="2" t="str">
        <f>IF(SUMIFS([1]MaPP!$AD$2:$AD$55081,[1]MaPP!$G$2:$G$55081,Stance!$A320,[1]MaPP!$H$2:$H$55081,Stance!$B320,[1]MaPP!$D$2:$D$55081,Stance!R$2)=0,"",SUMIFS([1]MaPP!$AD$2:$AD$55081,[1]MaPP!$G$2:$G$55081,Stance!$A320,[1]MaPP!$H$2:$H$55081,Stance!$B320,[1]MaPP!$D$2:$D$55081,Stance!R$2))</f>
        <v/>
      </c>
      <c r="S320" s="2" t="str">
        <f>IF(SUMIFS([1]MaPP!$AD$2:$AD$55081,[1]MaPP!$G$2:$G$55081,Stance!$A320,[1]MaPP!$H$2:$H$55081,Stance!$B320,[1]MaPP!$D$2:$D$55081,Stance!S$2)=0,"",SUMIFS([1]MaPP!$AD$2:$AD$55081,[1]MaPP!$G$2:$G$55081,Stance!$A320,[1]MaPP!$H$2:$H$55081,Stance!$B320,[1]MaPP!$D$2:$D$55081,Stance!S$2))</f>
        <v/>
      </c>
      <c r="T320" s="2" t="str">
        <f>IF(SUMIFS([1]MaPP!$AD$2:$AD$55081,[1]MaPP!$G$2:$G$55081,Stance!$A320,[1]MaPP!$H$2:$H$55081,Stance!$B320,[1]MaPP!$D$2:$D$55081,Stance!T$2)=0,"",SUMIFS([1]MaPP!$AD$2:$AD$55081,[1]MaPP!$G$2:$G$55081,Stance!$A320,[1]MaPP!$H$2:$H$55081,Stance!$B320,[1]MaPP!$D$2:$D$55081,Stance!T$2))</f>
        <v/>
      </c>
      <c r="U320" s="2" t="str">
        <f>IF(SUMIFS([1]MaPP!$AD$2:$AD$55081,[1]MaPP!$G$2:$G$55081,Stance!$A320,[1]MaPP!$H$2:$H$55081,Stance!$B320,[1]MaPP!$D$2:$D$55081,Stance!U$2)=0,"",SUMIFS([1]MaPP!$AD$2:$AD$55081,[1]MaPP!$G$2:$G$55081,Stance!$A320,[1]MaPP!$H$2:$H$55081,Stance!$B320,[1]MaPP!$D$2:$D$55081,Stance!U$2))</f>
        <v/>
      </c>
      <c r="V320" s="2" t="str">
        <f>IF(SUMIFS([1]MaPP!$AD$2:$AD$55081,[1]MaPP!$G$2:$G$55081,Stance!$A320,[1]MaPP!$H$2:$H$55081,Stance!$B320,[1]MaPP!$D$2:$D$55081,Stance!V$2)=0,"",SUMIFS([1]MaPP!$AD$2:$AD$55081,[1]MaPP!$G$2:$G$55081,Stance!$A320,[1]MaPP!$H$2:$H$55081,Stance!$B320,[1]MaPP!$D$2:$D$55081,Stance!V$2))</f>
        <v/>
      </c>
      <c r="W320" s="2" t="str">
        <f>IF(SUMIFS([1]MaPP!$AD$2:$AD$55081,[1]MaPP!$G$2:$G$55081,Stance!$A320,[1]MaPP!$H$2:$H$55081,Stance!$B320,[1]MaPP!$D$2:$D$55081,Stance!W$2)=0,"",SUMIFS([1]MaPP!$AD$2:$AD$55081,[1]MaPP!$G$2:$G$55081,Stance!$A320,[1]MaPP!$H$2:$H$55081,Stance!$B320,[1]MaPP!$D$2:$D$55081,Stance!W$2))</f>
        <v/>
      </c>
      <c r="X320" s="2" t="str">
        <f>IF(SUMIFS([1]MaPP!$AD$2:$AD$55081,[1]MaPP!$G$2:$G$55081,Stance!$A320,[1]MaPP!$H$2:$H$55081,Stance!$B320,[1]MaPP!$D$2:$D$55081,Stance!X$2)=0,"",SUMIFS([1]MaPP!$AD$2:$AD$55081,[1]MaPP!$G$2:$G$55081,Stance!$A320,[1]MaPP!$H$2:$H$55081,Stance!$B320,[1]MaPP!$D$2:$D$55081,Stance!X$2))</f>
        <v/>
      </c>
      <c r="Y320" s="2" t="str">
        <f>IF(SUMIFS([1]MaPP!$AD$2:$AD$55081,[1]MaPP!$G$2:$G$55081,Stance!$A320,[1]MaPP!$H$2:$H$55081,Stance!$B320,[1]MaPP!$D$2:$D$55081,Stance!Y$2)=0,"",SUMIFS([1]MaPP!$AD$2:$AD$55081,[1]MaPP!$G$2:$G$55081,Stance!$A320,[1]MaPP!$H$2:$H$55081,Stance!$B320,[1]MaPP!$D$2:$D$55081,Stance!Y$2))</f>
        <v/>
      </c>
      <c r="Z320" s="2" t="str">
        <f>IF(SUMIFS([1]MaPP!$AD$2:$AD$55081,[1]MaPP!$G$2:$G$55081,Stance!$A320,[1]MaPP!$H$2:$H$55081,Stance!$B320,[1]MaPP!$D$2:$D$55081,Stance!Z$2)=0,"",SUMIFS([1]MaPP!$AD$2:$AD$55081,[1]MaPP!$G$2:$G$55081,Stance!$A320,[1]MaPP!$H$2:$H$55081,Stance!$B320,[1]MaPP!$D$2:$D$55081,Stance!Z$2))</f>
        <v/>
      </c>
      <c r="AA320" s="2" t="str">
        <f>IF(SUMIFS([1]MaPP!$AD$2:$AD$55081,[1]MaPP!$G$2:$G$55081,Stance!$A320,[1]MaPP!$H$2:$H$55081,Stance!$B320,[1]MaPP!$D$2:$D$55081,Stance!AA$2)=0,"",SUMIFS([1]MaPP!$AD$2:$AD$55081,[1]MaPP!$G$2:$G$55081,Stance!$A320,[1]MaPP!$H$2:$H$55081,Stance!$B320,[1]MaPP!$D$2:$D$55081,Stance!AA$2))</f>
        <v/>
      </c>
      <c r="AB320" s="2" t="str">
        <f>IF(SUMIFS([1]MaPP!$AD$2:$AD$55081,[1]MaPP!$G$2:$G$55081,Stance!$A320,[1]MaPP!$H$2:$H$55081,Stance!$B320,[1]MaPP!$D$2:$D$55081,Stance!AB$2)=0,"",SUMIFS([1]MaPP!$AD$2:$AD$55081,[1]MaPP!$G$2:$G$55081,Stance!$A320,[1]MaPP!$H$2:$H$55081,Stance!$B320,[1]MaPP!$D$2:$D$55081,Stance!AB$2))</f>
        <v/>
      </c>
      <c r="AC320" s="2" t="str">
        <f>IF(SUMIFS([1]MaPP!$AD$2:$AD$55081,[1]MaPP!$G$2:$G$55081,Stance!$A320,[1]MaPP!$H$2:$H$55081,Stance!$B320,[1]MaPP!$D$2:$D$55081,Stance!AC$2)=0,"",SUMIFS([1]MaPP!$AD$2:$AD$55081,[1]MaPP!$G$2:$G$55081,Stance!$A320,[1]MaPP!$H$2:$H$55081,Stance!$B320,[1]MaPP!$D$2:$D$55081,Stance!AC$2))</f>
        <v/>
      </c>
      <c r="AD320" s="2" t="str">
        <f>IF(SUMIFS([1]MaPP!$AD$2:$AD$55081,[1]MaPP!$G$2:$G$55081,Stance!$A320,[1]MaPP!$H$2:$H$55081,Stance!$B320,[1]MaPP!$D$2:$D$55081,Stance!AD$2)=0,"",SUMIFS([1]MaPP!$AD$2:$AD$55081,[1]MaPP!$G$2:$G$55081,Stance!$A320,[1]MaPP!$H$2:$H$55081,Stance!$B320,[1]MaPP!$D$2:$D$55081,Stance!AD$2))</f>
        <v/>
      </c>
      <c r="AE320" s="2" t="str">
        <f>IF(SUMIFS([1]MaPP!$AD$2:$AD$55081,[1]MaPP!$G$2:$G$55081,Stance!$A320,[1]MaPP!$H$2:$H$55081,Stance!$B320,[1]MaPP!$D$2:$D$55081,Stance!AE$2)=0,"",SUMIFS([1]MaPP!$AD$2:$AD$55081,[1]MaPP!$G$2:$G$55081,Stance!$A320,[1]MaPP!$H$2:$H$55081,Stance!$B320,[1]MaPP!$D$2:$D$55081,Stance!AE$2))</f>
        <v/>
      </c>
      <c r="AF320" s="2" t="str">
        <f>IF(SUMIFS([1]MaPP!$AD$2:$AD$55081,[1]MaPP!$G$2:$G$55081,Stance!$A320,[1]MaPP!$H$2:$H$55081,Stance!$B320,[1]MaPP!$D$2:$D$55081,Stance!AF$2)=0,"",SUMIFS([1]MaPP!$AD$2:$AD$55081,[1]MaPP!$G$2:$G$55081,Stance!$A320,[1]MaPP!$H$2:$H$55081,Stance!$B320,[1]MaPP!$D$2:$D$55081,Stance!AF$2))</f>
        <v/>
      </c>
      <c r="AG320" s="2" t="str">
        <f>IF(SUMIFS([1]MaPP!$AD$2:$AD$55081,[1]MaPP!$G$2:$G$55081,Stance!$A320,[1]MaPP!$H$2:$H$55081,Stance!$B320,[1]MaPP!$D$2:$D$55081,Stance!AG$2)=0,"",SUMIFS([1]MaPP!$AD$2:$AD$55081,[1]MaPP!$G$2:$G$55081,Stance!$A320,[1]MaPP!$H$2:$H$55081,Stance!$B320,[1]MaPP!$D$2:$D$55081,Stance!AG$2))</f>
        <v/>
      </c>
      <c r="AH320" s="2" t="str">
        <f>IF(SUMIFS([1]MaPP!$AD$2:$AD$55081,[1]MaPP!$G$2:$G$55081,Stance!$A320,[1]MaPP!$H$2:$H$55081,Stance!$B320,[1]MaPP!$D$2:$D$55081,Stance!AH$2)=0,"",SUMIFS([1]MaPP!$AD$2:$AD$55081,[1]MaPP!$G$2:$G$55081,Stance!$A320,[1]MaPP!$H$2:$H$55081,Stance!$B320,[1]MaPP!$D$2:$D$55081,Stance!AH$2))</f>
        <v/>
      </c>
      <c r="AI320" s="2" t="str">
        <f>IF(SUMIFS([1]MaPP!$AD$2:$AD$55081,[1]MaPP!$G$2:$G$55081,Stance!$A320,[1]MaPP!$H$2:$H$55081,Stance!$B320,[1]MaPP!$D$2:$D$55081,Stance!AI$2)=0,"",SUMIFS([1]MaPP!$AD$2:$AD$55081,[1]MaPP!$G$2:$G$55081,Stance!$A320,[1]MaPP!$H$2:$H$55081,Stance!$B320,[1]MaPP!$D$2:$D$55081,Stance!AI$2))</f>
        <v/>
      </c>
      <c r="AJ320" s="2" t="str">
        <f>IF(SUMIFS([1]MaPP!$AD$2:$AD$55081,[1]MaPP!$G$2:$G$55081,Stance!$A320,[1]MaPP!$H$2:$H$55081,Stance!$B320,[1]MaPP!$D$2:$D$55081,Stance!AJ$2)=0,"",SUMIFS([1]MaPP!$AD$2:$AD$55081,[1]MaPP!$G$2:$G$55081,Stance!$A320,[1]MaPP!$H$2:$H$55081,Stance!$B320,[1]MaPP!$D$2:$D$55081,Stance!AJ$2))</f>
        <v/>
      </c>
      <c r="AK320" s="2">
        <f>IF(SUMIFS([1]MaPP!$AD$2:$AD$55081,[1]MaPP!$G$2:$G$55081,Stance!$A320,[1]MaPP!$H$2:$H$55081,Stance!$B320,[1]MaPP!$D$2:$D$55081,Stance!AK$2)=0,"",SUMIFS([1]MaPP!$AD$2:$AD$55081,[1]MaPP!$G$2:$G$55081,Stance!$A320,[1]MaPP!$H$2:$H$55081,Stance!$B320,[1]MaPP!$D$2:$D$55081,Stance!AK$2))</f>
        <v>1</v>
      </c>
      <c r="AL320" s="2" t="str">
        <f>IF(SUMIFS([1]MaPP!$AD$2:$AD$55081,[1]MaPP!$G$2:$G$55081,Stance!$A320,[1]MaPP!$H$2:$H$55081,Stance!$B320,[1]MaPP!$D$2:$D$55081,Stance!AL$2)=0,"",SUMIFS([1]MaPP!$AD$2:$AD$55081,[1]MaPP!$G$2:$G$55081,Stance!$A320,[1]MaPP!$H$2:$H$55081,Stance!$B320,[1]MaPP!$D$2:$D$55081,Stance!AL$2))</f>
        <v/>
      </c>
      <c r="AM320" s="2" t="str">
        <f>IF(SUMIFS([1]MaPP!$AD$2:$AD$55081,[1]MaPP!$G$2:$G$55081,Stance!$A320,[1]MaPP!$H$2:$H$55081,Stance!$B320,[1]MaPP!$D$2:$D$55081,Stance!AM$2)=0,"",SUMIFS([1]MaPP!$AD$2:$AD$55081,[1]MaPP!$G$2:$G$55081,Stance!$A320,[1]MaPP!$H$2:$H$55081,Stance!$B320,[1]MaPP!$D$2:$D$55081,Stance!AM$2))</f>
        <v/>
      </c>
      <c r="AN320" s="2" t="str">
        <f>IF(SUMIFS([1]MaPP!$AD$2:$AD$55081,[1]MaPP!$G$2:$G$55081,Stance!$A320,[1]MaPP!$H$2:$H$55081,Stance!$B320,[1]MaPP!$D$2:$D$55081,Stance!AN$2)=0,"",SUMIFS([1]MaPP!$AD$2:$AD$55081,[1]MaPP!$G$2:$G$55081,Stance!$A320,[1]MaPP!$H$2:$H$55081,Stance!$B320,[1]MaPP!$D$2:$D$55081,Stance!AN$2))</f>
        <v/>
      </c>
      <c r="AO320" s="2" t="str">
        <f>IF(SUMIFS([1]MaPP!$AD$2:$AD$55081,[1]MaPP!$G$2:$G$55081,Stance!$A320,[1]MaPP!$H$2:$H$55081,Stance!$B320,[1]MaPP!$D$2:$D$55081,Stance!AO$2)=0,"",SUMIFS([1]MaPP!$AD$2:$AD$55081,[1]MaPP!$G$2:$G$55081,Stance!$A320,[1]MaPP!$H$2:$H$55081,Stance!$B320,[1]MaPP!$D$2:$D$55081,Stance!AO$2))</f>
        <v/>
      </c>
      <c r="AP320" s="2" t="str">
        <f>IF(SUMIFS([1]MaPP!$AD$2:$AD$55081,[1]MaPP!$G$2:$G$55081,Stance!$A320,[1]MaPP!$H$2:$H$55081,Stance!$B320,[1]MaPP!$D$2:$D$55081,Stance!AP$2)=0,"",SUMIFS([1]MaPP!$AD$2:$AD$55081,[1]MaPP!$G$2:$G$55081,Stance!$A320,[1]MaPP!$H$2:$H$55081,Stance!$B320,[1]MaPP!$D$2:$D$55081,Stance!AP$2))</f>
        <v/>
      </c>
      <c r="AQ320" s="2" t="str">
        <f>IF(SUMIFS([1]MaPP!$AD$2:$AD$55081,[1]MaPP!$G$2:$G$55081,Stance!$A320,[1]MaPP!$H$2:$H$55081,Stance!$B320,[1]MaPP!$D$2:$D$55081,Stance!AQ$2)=0,"",SUMIFS([1]MaPP!$AD$2:$AD$55081,[1]MaPP!$G$2:$G$55081,Stance!$A320,[1]MaPP!$H$2:$H$55081,Stance!$B320,[1]MaPP!$D$2:$D$55081,Stance!AQ$2))</f>
        <v/>
      </c>
      <c r="AR320" s="2" t="str">
        <f>IF(SUMIFS([1]MaPP!$AD$2:$AD$55081,[1]MaPP!$G$2:$G$55081,Stance!$A320,[1]MaPP!$H$2:$H$55081,Stance!$B320,[1]MaPP!$D$2:$D$55081,Stance!AR$2)=0,"",SUMIFS([1]MaPP!$AD$2:$AD$55081,[1]MaPP!$G$2:$G$55081,Stance!$A320,[1]MaPP!$H$2:$H$55081,Stance!$B320,[1]MaPP!$D$2:$D$55081,Stance!AR$2))</f>
        <v/>
      </c>
      <c r="AS320" s="2" t="str">
        <f>IF(SUMIFS([1]MaPP!$AD$2:$AD$55081,[1]MaPP!$G$2:$G$55081,Stance!$A320,[1]MaPP!$H$2:$H$55081,Stance!$B320,[1]MaPP!$D$2:$D$55081,Stance!AS$2)=0,"",SUMIFS([1]MaPP!$AD$2:$AD$55081,[1]MaPP!$G$2:$G$55081,Stance!$A320,[1]MaPP!$H$2:$H$55081,Stance!$B320,[1]MaPP!$D$2:$D$55081,Stance!AS$2))</f>
        <v/>
      </c>
      <c r="AT320" s="2" t="str">
        <f>IF(SUMIFS([1]MaPP!$AD$2:$AD$55081,[1]MaPP!$G$2:$G$55081,Stance!$A320,[1]MaPP!$H$2:$H$55081,Stance!$B320,[1]MaPP!$D$2:$D$55081,Stance!AT$2)=0,"",SUMIFS([1]MaPP!$AD$2:$AD$55081,[1]MaPP!$G$2:$G$55081,Stance!$A320,[1]MaPP!$H$2:$H$55081,Stance!$B320,[1]MaPP!$D$2:$D$55081,Stance!AT$2))</f>
        <v/>
      </c>
      <c r="AU320" s="2" t="str">
        <f>IF(SUMIFS([1]MaPP!$AD$2:$AD$55081,[1]MaPP!$G$2:$G$55081,Stance!$A320,[1]MaPP!$H$2:$H$55081,Stance!$B320,[1]MaPP!$D$2:$D$55081,Stance!AU$2)=0,"",SUMIFS([1]MaPP!$AD$2:$AD$55081,[1]MaPP!$G$2:$G$55081,Stance!$A320,[1]MaPP!$H$2:$H$55081,Stance!$B320,[1]MaPP!$D$2:$D$55081,Stance!AU$2))</f>
        <v/>
      </c>
      <c r="AV320" s="2" t="str">
        <f>IF(SUMIFS([1]MaPP!$AD$2:$AD$55081,[1]MaPP!$G$2:$G$55081,Stance!$A320,[1]MaPP!$H$2:$H$55081,Stance!$B320,[1]MaPP!$D$2:$D$55081,Stance!AV$2)=0,"",SUMIFS([1]MaPP!$AD$2:$AD$55081,[1]MaPP!$G$2:$G$55081,Stance!$A320,[1]MaPP!$H$2:$H$55081,Stance!$B320,[1]MaPP!$D$2:$D$55081,Stance!AV$2))</f>
        <v/>
      </c>
      <c r="AW320" s="2" t="str">
        <f>IF(SUMIFS([1]MaPP!$AD$2:$AD$55081,[1]MaPP!$G$2:$G$55081,Stance!$A320,[1]MaPP!$H$2:$H$55081,Stance!$B320,[1]MaPP!$D$2:$D$55081,Stance!AW$2)=0,"",SUMIFS([1]MaPP!$AD$2:$AD$55081,[1]MaPP!$G$2:$G$55081,Stance!$A320,[1]MaPP!$H$2:$H$55081,Stance!$B320,[1]MaPP!$D$2:$D$55081,Stance!AW$2))</f>
        <v/>
      </c>
      <c r="AX320" s="2" t="str">
        <f>IF(SUMIFS([1]MaPP!$AD$2:$AD$55081,[1]MaPP!$G$2:$G$55081,Stance!$A320,[1]MaPP!$H$2:$H$55081,Stance!$B320,[1]MaPP!$D$2:$D$55081,Stance!AX$2)=0,"",SUMIFS([1]MaPP!$AD$2:$AD$55081,[1]MaPP!$G$2:$G$55081,Stance!$A320,[1]MaPP!$H$2:$H$55081,Stance!$B320,[1]MaPP!$D$2:$D$55081,Stance!AX$2))</f>
        <v/>
      </c>
      <c r="AY320" s="2" t="str">
        <f>IF(SUMIFS([1]MaPP!$AD$2:$AD$55081,[1]MaPP!$G$2:$G$55081,Stance!$A320,[1]MaPP!$H$2:$H$55081,Stance!$B320,[1]MaPP!$D$2:$D$55081,Stance!AY$2)=0,"",SUMIFS([1]MaPP!$AD$2:$AD$55081,[1]MaPP!$G$2:$G$55081,Stance!$A320,[1]MaPP!$H$2:$H$55081,Stance!$B320,[1]MaPP!$D$2:$D$55081,Stance!AY$2))</f>
        <v/>
      </c>
      <c r="AZ320" s="2" t="str">
        <f>IF(SUMIFS([1]MaPP!$AD$2:$AD$55081,[1]MaPP!$G$2:$G$55081,Stance!$A320,[1]MaPP!$H$2:$H$55081,Stance!$B320,[1]MaPP!$D$2:$D$55081,Stance!AZ$2)=0,"",SUMIFS([1]MaPP!$AD$2:$AD$55081,[1]MaPP!$G$2:$G$55081,Stance!$A320,[1]MaPP!$H$2:$H$55081,Stance!$B320,[1]MaPP!$D$2:$D$55081,Stance!AZ$2))</f>
        <v/>
      </c>
      <c r="BA320" s="2" t="str">
        <f>IF(SUMIFS([1]MaPP!$AD$2:$AD$55081,[1]MaPP!$G$2:$G$55081,Stance!$A320,[1]MaPP!$H$2:$H$55081,Stance!$B320,[1]MaPP!$D$2:$D$55081,Stance!BA$2)=0,"",SUMIFS([1]MaPP!$AD$2:$AD$55081,[1]MaPP!$G$2:$G$55081,Stance!$A320,[1]MaPP!$H$2:$H$55081,Stance!$B320,[1]MaPP!$D$2:$D$55081,Stance!BA$2))</f>
        <v/>
      </c>
      <c r="BB320" s="2" t="str">
        <f>IF(SUMIFS([1]MaPP!$AD$2:$AD$55081,[1]MaPP!$G$2:$G$55081,Stance!$A320,[1]MaPP!$H$2:$H$55081,Stance!$B320,[1]MaPP!$D$2:$D$55081,Stance!BB$2)=0,"",SUMIFS([1]MaPP!$AD$2:$AD$55081,[1]MaPP!$G$2:$G$55081,Stance!$A320,[1]MaPP!$H$2:$H$55081,Stance!$B320,[1]MaPP!$D$2:$D$55081,Stance!BB$2))</f>
        <v/>
      </c>
      <c r="BC320" s="2" t="str">
        <f>IF(SUMIFS([1]MaPP!$AD$2:$AD$55081,[1]MaPP!$G$2:$G$55081,Stance!$A320,[1]MaPP!$H$2:$H$55081,Stance!$B320,[1]MaPP!$D$2:$D$55081,Stance!BC$2)=0,"",SUMIFS([1]MaPP!$AD$2:$AD$55081,[1]MaPP!$G$2:$G$55081,Stance!$A320,[1]MaPP!$H$2:$H$55081,Stance!$B320,[1]MaPP!$D$2:$D$55081,Stance!BC$2))</f>
        <v/>
      </c>
      <c r="BD320" s="2" t="str">
        <f>IF(SUMIFS([1]MaPP!$AD$2:$AD$55081,[1]MaPP!$G$2:$G$55081,Stance!$A320,[1]MaPP!$H$2:$H$55081,Stance!$B320,[1]MaPP!$D$2:$D$55081,Stance!BD$2)=0,"",SUMIFS([1]MaPP!$AD$2:$AD$55081,[1]MaPP!$G$2:$G$55081,Stance!$A320,[1]MaPP!$H$2:$H$55081,Stance!$B320,[1]MaPP!$D$2:$D$55081,Stance!BD$2))</f>
        <v/>
      </c>
      <c r="BE320" s="2" t="str">
        <f>IF(SUMIFS([1]MaPP!$AD$2:$AD$55081,[1]MaPP!$G$2:$G$55081,Stance!$A320,[1]MaPP!$H$2:$H$55081,Stance!$B320,[1]MaPP!$D$2:$D$55081,Stance!BE$2)=0,"",SUMIFS([1]MaPP!$AD$2:$AD$55081,[1]MaPP!$G$2:$G$55081,Stance!$A320,[1]MaPP!$H$2:$H$55081,Stance!$B320,[1]MaPP!$D$2:$D$55081,Stance!BE$2))</f>
        <v/>
      </c>
      <c r="BF320" s="2" t="str">
        <f>IF(SUMIFS([1]MaPP!$AD$2:$AD$55081,[1]MaPP!$G$2:$G$55081,Stance!$A320,[1]MaPP!$H$2:$H$55081,Stance!$B320,[1]MaPP!$D$2:$D$55081,Stance!BF$2)=0,"",SUMIFS([1]MaPP!$AD$2:$AD$55081,[1]MaPP!$G$2:$G$55081,Stance!$A320,[1]MaPP!$H$2:$H$55081,Stance!$B320,[1]MaPP!$D$2:$D$55081,Stance!BF$2))</f>
        <v/>
      </c>
      <c r="BG320" s="2" t="str">
        <f>IF(SUMIFS([1]MaPP!$AD$2:$AD$55081,[1]MaPP!$G$2:$G$55081,Stance!$A320,[1]MaPP!$H$2:$H$55081,Stance!$B320,[1]MaPP!$D$2:$D$55081,Stance!BG$2)=0,"",SUMIFS([1]MaPP!$AD$2:$AD$55081,[1]MaPP!$G$2:$G$55081,Stance!$A320,[1]MaPP!$H$2:$H$55081,Stance!$B320,[1]MaPP!$D$2:$D$55081,Stance!BG$2))</f>
        <v/>
      </c>
      <c r="BH320" s="2" t="str">
        <f>IF(SUMIFS([1]MaPP!$AD$2:$AD$55081,[1]MaPP!$G$2:$G$55081,Stance!$A320,[1]MaPP!$H$2:$H$55081,Stance!$B320,[1]MaPP!$D$2:$D$55081,Stance!BH$2)=0,"",SUMIFS([1]MaPP!$AD$2:$AD$55081,[1]MaPP!$G$2:$G$55081,Stance!$A320,[1]MaPP!$H$2:$H$55081,Stance!$B320,[1]MaPP!$D$2:$D$55081,Stance!BH$2))</f>
        <v/>
      </c>
      <c r="BI320" s="2" t="str">
        <f>IF(SUMIFS([1]MaPP!$AD$2:$AD$55081,[1]MaPP!$G$2:$G$55081,Stance!$A320,[1]MaPP!$H$2:$H$55081,Stance!$B320,[1]MaPP!$D$2:$D$55081,Stance!BI$2)=0,"",SUMIFS([1]MaPP!$AD$2:$AD$55081,[1]MaPP!$G$2:$G$55081,Stance!$A320,[1]MaPP!$H$2:$H$55081,Stance!$B320,[1]MaPP!$D$2:$D$55081,Stance!BI$2))</f>
        <v/>
      </c>
      <c r="BJ320" s="2" t="str">
        <f>IF(SUMIFS([1]MaPP!$AD$2:$AD$55081,[1]MaPP!$G$2:$G$55081,Stance!$A320,[1]MaPP!$H$2:$H$55081,Stance!$B320,[1]MaPP!$D$2:$D$55081,Stance!BJ$2)=0,"",SUMIFS([1]MaPP!$AD$2:$AD$55081,[1]MaPP!$G$2:$G$55081,Stance!$A320,[1]MaPP!$H$2:$H$55081,Stance!$B320,[1]MaPP!$D$2:$D$55081,Stance!BJ$2))</f>
        <v/>
      </c>
      <c r="BK320" s="2" t="str">
        <f>IF(SUMIFS([1]MaPP!$AD$2:$AD$55081,[1]MaPP!$G$2:$G$55081,Stance!$A320,[1]MaPP!$H$2:$H$55081,Stance!$B320,[1]MaPP!$D$2:$D$55081,Stance!BK$2)=0,"",SUMIFS([1]MaPP!$AD$2:$AD$55081,[1]MaPP!$G$2:$G$55081,Stance!$A320,[1]MaPP!$H$2:$H$55081,Stance!$B320,[1]MaPP!$D$2:$D$55081,Stance!BK$2))</f>
        <v/>
      </c>
      <c r="BL320" s="2" t="str">
        <f>IF(SUMIFS([1]MaPP!$AD$2:$AD$55081,[1]MaPP!$G$2:$G$55081,Stance!$A320,[1]MaPP!$H$2:$H$55081,Stance!$B320,[1]MaPP!$D$2:$D$55081,Stance!BL$2)=0,"",SUMIFS([1]MaPP!$AD$2:$AD$55081,[1]MaPP!$G$2:$G$55081,Stance!$A320,[1]MaPP!$H$2:$H$55081,Stance!$B320,[1]MaPP!$D$2:$D$55081,Stance!BL$2))</f>
        <v/>
      </c>
      <c r="BM320" s="2" t="str">
        <f>IF(SUMIFS([1]MaPP!$AD$2:$AD$55081,[1]MaPP!$G$2:$G$55081,Stance!$A320,[1]MaPP!$H$2:$H$55081,Stance!$B320,[1]MaPP!$D$2:$D$55081,Stance!BM$2)=0,"",SUMIFS([1]MaPP!$AD$2:$AD$55081,[1]MaPP!$G$2:$G$55081,Stance!$A320,[1]MaPP!$H$2:$H$55081,Stance!$B320,[1]MaPP!$D$2:$D$55081,Stance!BM$2))</f>
        <v/>
      </c>
      <c r="BN320" s="2" t="str">
        <f>IF(SUMIFS([1]MaPP!$AD$2:$AD$55081,[1]MaPP!$G$2:$G$55081,Stance!$A320,[1]MaPP!$H$2:$H$55081,Stance!$B320,[1]MaPP!$D$2:$D$55081,Stance!BN$2)=0,"",SUMIFS([1]MaPP!$AD$2:$AD$55081,[1]MaPP!$G$2:$G$55081,Stance!$A320,[1]MaPP!$H$2:$H$55081,Stance!$B320,[1]MaPP!$D$2:$D$55081,Stance!BN$2))</f>
        <v/>
      </c>
      <c r="BO320" s="2" t="str">
        <f>IF(SUMIFS([1]MaPP!$AD$2:$AD$55081,[1]MaPP!$G$2:$G$55081,Stance!$A320,[1]MaPP!$H$2:$H$55081,Stance!$B320,[1]MaPP!$D$2:$D$55081,Stance!BO$2)=0,"",SUMIFS([1]MaPP!$AD$2:$AD$55081,[1]MaPP!$G$2:$G$55081,Stance!$A320,[1]MaPP!$H$2:$H$55081,Stance!$B320,[1]MaPP!$D$2:$D$55081,Stance!BO$2))</f>
        <v/>
      </c>
      <c r="BP320" s="2" t="str">
        <f>IF(SUMIFS([1]MaPP!$AD$2:$AD$55081,[1]MaPP!$G$2:$G$55081,Stance!$A320,[1]MaPP!$H$2:$H$55081,Stance!$B320,[1]MaPP!$D$2:$D$55081,Stance!BP$2)=0,"",SUMIFS([1]MaPP!$AD$2:$AD$55081,[1]MaPP!$G$2:$G$55081,Stance!$A320,[1]MaPP!$H$2:$H$55081,Stance!$B320,[1]MaPP!$D$2:$D$55081,Stance!BP$2))</f>
        <v/>
      </c>
      <c r="BQ320" s="2" t="str">
        <f>IF(SUMIFS([1]MaPP!$AD$2:$AD$55081,[1]MaPP!$G$2:$G$55081,Stance!$A320,[1]MaPP!$H$2:$H$55081,Stance!$B320,[1]MaPP!$D$2:$D$55081,Stance!BQ$2)=0,"",SUMIFS([1]MaPP!$AD$2:$AD$55081,[1]MaPP!$G$2:$G$55081,Stance!$A320,[1]MaPP!$H$2:$H$55081,Stance!$B320,[1]MaPP!$D$2:$D$55081,Stance!BQ$2))</f>
        <v/>
      </c>
      <c r="BR320" s="2" t="str">
        <f>IF(SUMIFS([1]MaPP!$AD$2:$AD$55081,[1]MaPP!$G$2:$G$55081,Stance!$A320,[1]MaPP!$H$2:$H$55081,Stance!$B320,[1]MaPP!$D$2:$D$55081,Stance!BR$2)=0,"",SUMIFS([1]MaPP!$AD$2:$AD$55081,[1]MaPP!$G$2:$G$55081,Stance!$A320,[1]MaPP!$H$2:$H$55081,Stance!$B320,[1]MaPP!$D$2:$D$55081,Stance!BR$2))</f>
        <v/>
      </c>
      <c r="BS320" s="2" t="str">
        <f>IF(SUMIFS([1]MaPP!$AD$2:$AD$55081,[1]MaPP!$G$2:$G$55081,Stance!$A320,[1]MaPP!$H$2:$H$55081,Stance!$B320,[1]MaPP!$D$2:$D$55081,Stance!BS$2)=0,"",SUMIFS([1]MaPP!$AD$2:$AD$55081,[1]MaPP!$G$2:$G$55081,Stance!$A320,[1]MaPP!$H$2:$H$55081,Stance!$B320,[1]MaPP!$D$2:$D$55081,Stance!BS$2))</f>
        <v/>
      </c>
      <c r="BT320" s="2" t="str">
        <f>IF(SUMIFS([1]MaPP!$AD$2:$AD$55081,[1]MaPP!$G$2:$G$55081,Stance!$A320,[1]MaPP!$H$2:$H$55081,Stance!$B320,[1]MaPP!$D$2:$D$55081,Stance!BT$2)=0,"",SUMIFS([1]MaPP!$AD$2:$AD$55081,[1]MaPP!$G$2:$G$55081,Stance!$A320,[1]MaPP!$H$2:$H$55081,Stance!$B320,[1]MaPP!$D$2:$D$55081,Stance!BT$2))</f>
        <v/>
      </c>
      <c r="BU320" s="2" t="str">
        <f>IF(SUMIFS([1]MaPP!$AD$2:$AD$55081,[1]MaPP!$G$2:$G$55081,Stance!$A320,[1]MaPP!$H$2:$H$55081,Stance!$B320,[1]MaPP!$D$2:$D$55081,Stance!BU$2)=0,"",SUMIFS([1]MaPP!$AD$2:$AD$55081,[1]MaPP!$G$2:$G$55081,Stance!$A320,[1]MaPP!$H$2:$H$55081,Stance!$B320,[1]MaPP!$D$2:$D$55081,Stance!BU$2))</f>
        <v/>
      </c>
      <c r="BV320" s="2" t="str">
        <f>IF(SUMIFS([1]MaPP!$AD$2:$AD$55081,[1]MaPP!$G$2:$G$55081,Stance!$A320,[1]MaPP!$H$2:$H$55081,Stance!$B320,[1]MaPP!$D$2:$D$55081,Stance!BV$2)=0,"",SUMIFS([1]MaPP!$AD$2:$AD$55081,[1]MaPP!$G$2:$G$55081,Stance!$A320,[1]MaPP!$H$2:$H$55081,Stance!$B320,[1]MaPP!$D$2:$D$55081,Stance!BV$2))</f>
        <v/>
      </c>
      <c r="BW320" s="2" t="str">
        <f>IF(SUMIFS([1]MaPP!$AD$2:$AD$55081,[1]MaPP!$G$2:$G$55081,Stance!$A320,[1]MaPP!$H$2:$H$55081,Stance!$B320,[1]MaPP!$D$2:$D$55081,Stance!BW$2)=0,"",SUMIFS([1]MaPP!$AD$2:$AD$55081,[1]MaPP!$G$2:$G$55081,Stance!$A320,[1]MaPP!$H$2:$H$55081,Stance!$B320,[1]MaPP!$D$2:$D$55081,Stance!BW$2))</f>
        <v/>
      </c>
      <c r="BX320" s="2" t="str">
        <f>IF(SUMIFS([1]MaPP!$AD$2:$AD$55081,[1]MaPP!$G$2:$G$55081,Stance!$A320,[1]MaPP!$H$2:$H$55081,Stance!$B320,[1]MaPP!$D$2:$D$55081,Stance!BX$2)=0,"",SUMIFS([1]MaPP!$AD$2:$AD$55081,[1]MaPP!$G$2:$G$55081,Stance!$A320,[1]MaPP!$H$2:$H$55081,Stance!$B320,[1]MaPP!$D$2:$D$55081,Stance!BX$2))</f>
        <v/>
      </c>
      <c r="BY320" s="2" t="str">
        <f>IF(SUMIFS([1]MaPP!$AD$2:$AD$55081,[1]MaPP!$G$2:$G$55081,Stance!$A320,[1]MaPP!$H$2:$H$55081,Stance!$B320,[1]MaPP!$D$2:$D$55081,Stance!BY$2)=0,"",SUMIFS([1]MaPP!$AD$2:$AD$55081,[1]MaPP!$G$2:$G$55081,Stance!$A320,[1]MaPP!$H$2:$H$55081,Stance!$B320,[1]MaPP!$D$2:$D$55081,Stance!BY$2))</f>
        <v/>
      </c>
      <c r="BZ320" s="2" t="str">
        <f>IF(SUMIFS([1]MaPP!$AD$2:$AD$55081,[1]MaPP!$G$2:$G$55081,Stance!$A320,[1]MaPP!$H$2:$H$55081,Stance!$B320,[1]MaPP!$D$2:$D$55081,Stance!BZ$2)=0,"",SUMIFS([1]MaPP!$AD$2:$AD$55081,[1]MaPP!$G$2:$G$55081,Stance!$A320,[1]MaPP!$H$2:$H$55081,Stance!$B320,[1]MaPP!$D$2:$D$55081,Stance!BZ$2))</f>
        <v/>
      </c>
      <c r="CA320" s="2" t="str">
        <f>IF(SUMIFS([1]MaPP!$AD$2:$AD$55081,[1]MaPP!$G$2:$G$55081,Stance!$A320,[1]MaPP!$H$2:$H$55081,Stance!$B320,[1]MaPP!$D$2:$D$55081,Stance!CA$2)=0,"",SUMIFS([1]MaPP!$AD$2:$AD$55081,[1]MaPP!$G$2:$G$55081,Stance!$A320,[1]MaPP!$H$2:$H$55081,Stance!$B320,[1]MaPP!$D$2:$D$55081,Stance!CA$2))</f>
        <v/>
      </c>
      <c r="CB320" s="2" t="str">
        <f>IF(SUMIFS([1]MaPP!$AD$2:$AD$55081,[1]MaPP!$G$2:$G$55081,Stance!$A320,[1]MaPP!$H$2:$H$55081,Stance!$B320,[1]MaPP!$D$2:$D$55081,Stance!CB$2)=0,"",SUMIFS([1]MaPP!$AD$2:$AD$55081,[1]MaPP!$G$2:$G$55081,Stance!$A320,[1]MaPP!$H$2:$H$55081,Stance!$B320,[1]MaPP!$D$2:$D$55081,Stance!CB$2))</f>
        <v/>
      </c>
      <c r="CC320" s="2" t="str">
        <f>IF(SUMIFS([1]MaPP!$AD$2:$AD$55081,[1]MaPP!$G$2:$G$55081,Stance!$A320,[1]MaPP!$H$2:$H$55081,Stance!$B320,[1]MaPP!$D$2:$D$55081,Stance!CC$2)=0,"",SUMIFS([1]MaPP!$AD$2:$AD$55081,[1]MaPP!$G$2:$G$55081,Stance!$A320,[1]MaPP!$H$2:$H$55081,Stance!$B320,[1]MaPP!$D$2:$D$55081,Stance!CC$2))</f>
        <v/>
      </c>
      <c r="CD320" s="2" t="str">
        <f>IF(SUMIFS([1]MaPP!$AD$2:$AD$55081,[1]MaPP!$G$2:$G$55081,Stance!$A320,[1]MaPP!$H$2:$H$55081,Stance!$B320,[1]MaPP!$D$2:$D$55081,Stance!CD$2)=0,"",SUMIFS([1]MaPP!$AD$2:$AD$55081,[1]MaPP!$G$2:$G$55081,Stance!$A320,[1]MaPP!$H$2:$H$55081,Stance!$B320,[1]MaPP!$D$2:$D$55081,Stance!CD$2))</f>
        <v/>
      </c>
      <c r="CE320" s="2" t="str">
        <f>IF(SUMIFS([1]MaPP!$AD$2:$AD$55081,[1]MaPP!$G$2:$G$55081,Stance!$A320,[1]MaPP!$H$2:$H$55081,Stance!$B320,[1]MaPP!$D$2:$D$55081,Stance!CE$2)=0,"",SUMIFS([1]MaPP!$AD$2:$AD$55081,[1]MaPP!$G$2:$G$55081,Stance!$A320,[1]MaPP!$H$2:$H$55081,Stance!$B320,[1]MaPP!$D$2:$D$55081,Stance!CE$2))</f>
        <v/>
      </c>
      <c r="CF320" s="2" t="str">
        <f>IF(SUMIFS([1]MaPP!$AD$2:$AD$55081,[1]MaPP!$G$2:$G$55081,Stance!$A320,[1]MaPP!$H$2:$H$55081,Stance!$B320,[1]MaPP!$D$2:$D$55081,Stance!CF$2)=0,"",SUMIFS([1]MaPP!$AD$2:$AD$55081,[1]MaPP!$G$2:$G$55081,Stance!$A320,[1]MaPP!$H$2:$H$55081,Stance!$B320,[1]MaPP!$D$2:$D$55081,Stance!CF$2))</f>
        <v/>
      </c>
      <c r="CG320" s="2" t="str">
        <f>IF(SUMIFS([1]MaPP!$AD$2:$AD$55081,[1]MaPP!$G$2:$G$55081,Stance!$A320,[1]MaPP!$H$2:$H$55081,Stance!$B320,[1]MaPP!$D$2:$D$55081,Stance!CG$2)=0,"",SUMIFS([1]MaPP!$AD$2:$AD$55081,[1]MaPP!$G$2:$G$55081,Stance!$A320,[1]MaPP!$H$2:$H$55081,Stance!$B320,[1]MaPP!$D$2:$D$55081,Stance!CG$2))</f>
        <v/>
      </c>
      <c r="CH320" s="2" t="str">
        <f>IF(SUMIFS([1]MaPP!$AD$2:$AD$55081,[1]MaPP!$G$2:$G$55081,Stance!$A320,[1]MaPP!$H$2:$H$55081,Stance!$B320,[1]MaPP!$D$2:$D$55081,Stance!CH$2)=0,"",SUMIFS([1]MaPP!$AD$2:$AD$55081,[1]MaPP!$G$2:$G$55081,Stance!$A320,[1]MaPP!$H$2:$H$55081,Stance!$B320,[1]MaPP!$D$2:$D$55081,Stance!CH$2))</f>
        <v/>
      </c>
      <c r="CI320" s="2" t="str">
        <f>IF(SUMIFS([1]MaPP!$AD$2:$AD$55081,[1]MaPP!$G$2:$G$55081,Stance!$A320,[1]MaPP!$H$2:$H$55081,Stance!$B320,[1]MaPP!$D$2:$D$55081,Stance!CI$2)=0,"",SUMIFS([1]MaPP!$AD$2:$AD$55081,[1]MaPP!$G$2:$G$55081,Stance!$A320,[1]MaPP!$H$2:$H$55081,Stance!$B320,[1]MaPP!$D$2:$D$55081,Stance!CI$2))</f>
        <v/>
      </c>
      <c r="CJ320" s="2" t="str">
        <f>IF(SUMIFS([1]MaPP!$AD$2:$AD$55081,[1]MaPP!$G$2:$G$55081,Stance!$A320,[1]MaPP!$H$2:$H$55081,Stance!$B320,[1]MaPP!$D$2:$D$55081,Stance!CJ$2)=0,"",SUMIFS([1]MaPP!$AD$2:$AD$55081,[1]MaPP!$G$2:$G$55081,Stance!$A320,[1]MaPP!$H$2:$H$55081,Stance!$B320,[1]MaPP!$D$2:$D$55081,Stance!CJ$2))</f>
        <v/>
      </c>
      <c r="CK320" s="2" t="str">
        <f>IF(SUMIFS([1]MaPP!$AD$2:$AD$55081,[1]MaPP!$G$2:$G$55081,Stance!$A320,[1]MaPP!$H$2:$H$55081,Stance!$B320,[1]MaPP!$D$2:$D$55081,Stance!CK$2)=0,"",SUMIFS([1]MaPP!$AD$2:$AD$55081,[1]MaPP!$G$2:$G$55081,Stance!$A320,[1]MaPP!$H$2:$H$55081,Stance!$B320,[1]MaPP!$D$2:$D$55081,Stance!CK$2))</f>
        <v/>
      </c>
      <c r="CL320" s="2" t="str">
        <f>IF(SUMIFS([1]MaPP!$AD$2:$AD$55081,[1]MaPP!$G$2:$G$55081,Stance!$A320,[1]MaPP!$H$2:$H$55081,Stance!$B320,[1]MaPP!$D$2:$D$55081,Stance!CL$2)=0,"",SUMIFS([1]MaPP!$AD$2:$AD$55081,[1]MaPP!$G$2:$G$55081,Stance!$A320,[1]MaPP!$H$2:$H$55081,Stance!$B320,[1]MaPP!$D$2:$D$55081,Stance!CL$2))</f>
        <v/>
      </c>
      <c r="CM320" s="2" t="str">
        <f>IF(SUMIFS([1]MaPP!$AD$2:$AD$55081,[1]MaPP!$G$2:$G$55081,Stance!$A320,[1]MaPP!$H$2:$H$55081,Stance!$B320,[1]MaPP!$D$2:$D$55081,Stance!CM$2)=0,"",SUMIFS([1]MaPP!$AD$2:$AD$55081,[1]MaPP!$G$2:$G$55081,Stance!$A320,[1]MaPP!$H$2:$H$55081,Stance!$B320,[1]MaPP!$D$2:$D$55081,Stance!CM$2))</f>
        <v/>
      </c>
      <c r="CN320" s="2" t="str">
        <f>IF(SUMIFS([1]MaPP!$AD$2:$AD$55081,[1]MaPP!$G$2:$G$55081,Stance!$A320,[1]MaPP!$H$2:$H$55081,Stance!$B320,[1]MaPP!$D$2:$D$55081,Stance!CN$2)=0,"",SUMIFS([1]MaPP!$AD$2:$AD$55081,[1]MaPP!$G$2:$G$55081,Stance!$A320,[1]MaPP!$H$2:$H$55081,Stance!$B320,[1]MaPP!$D$2:$D$55081,Stance!CN$2))</f>
        <v/>
      </c>
      <c r="CO320" s="2" t="str">
        <f>IF(SUMIFS([1]MaPP!$AD$2:$AD$55081,[1]MaPP!$G$2:$G$55081,Stance!$A320,[1]MaPP!$H$2:$H$55081,Stance!$B320,[1]MaPP!$D$2:$D$55081,Stance!CO$2)=0,"",SUMIFS([1]MaPP!$AD$2:$AD$55081,[1]MaPP!$G$2:$G$55081,Stance!$A320,[1]MaPP!$H$2:$H$55081,Stance!$B320,[1]MaPP!$D$2:$D$55081,Stance!CO$2))</f>
        <v/>
      </c>
      <c r="CP320" s="2" t="str">
        <f>IF(SUMIFS([1]MaPP!$AD$2:$AD$55081,[1]MaPP!$G$2:$G$55081,Stance!$A320,[1]MaPP!$H$2:$H$55081,Stance!$B320,[1]MaPP!$D$2:$D$55081,Stance!CP$2)=0,"",SUMIFS([1]MaPP!$AD$2:$AD$55081,[1]MaPP!$G$2:$G$55081,Stance!$A320,[1]MaPP!$H$2:$H$55081,Stance!$B320,[1]MaPP!$D$2:$D$55081,Stance!CP$2))</f>
        <v/>
      </c>
      <c r="CQ320" s="2" t="str">
        <f>IF(SUMIFS([1]MaPP!$AD$2:$AD$55081,[1]MaPP!$G$2:$G$55081,Stance!$A320,[1]MaPP!$H$2:$H$55081,Stance!$B320,[1]MaPP!$D$2:$D$55081,Stance!CQ$2)=0,"",SUMIFS([1]MaPP!$AD$2:$AD$55081,[1]MaPP!$G$2:$G$55081,Stance!$A320,[1]MaPP!$H$2:$H$55081,Stance!$B320,[1]MaPP!$D$2:$D$55081,Stance!CQ$2))</f>
        <v/>
      </c>
      <c r="CR320" s="2" t="str">
        <f>IF(SUMIFS([1]MaPP!$AD$2:$AD$55081,[1]MaPP!$G$2:$G$55081,Stance!$A320,[1]MaPP!$H$2:$H$55081,Stance!$B320,[1]MaPP!$D$2:$D$55081,Stance!CR$2)=0,"",SUMIFS([1]MaPP!$AD$2:$AD$55081,[1]MaPP!$G$2:$G$55081,Stance!$A320,[1]MaPP!$H$2:$H$55081,Stance!$B320,[1]MaPP!$D$2:$D$55081,Stance!CR$2))</f>
        <v/>
      </c>
      <c r="CS320" s="2" t="str">
        <f>IF(SUMIFS([1]MaPP!$AD$2:$AD$55081,[1]MaPP!$G$2:$G$55081,Stance!$A320,[1]MaPP!$H$2:$H$55081,Stance!$B320,[1]MaPP!$D$2:$D$55081,Stance!CS$2)=0,"",SUMIFS([1]MaPP!$AD$2:$AD$55081,[1]MaPP!$G$2:$G$55081,Stance!$A320,[1]MaPP!$H$2:$H$55081,Stance!$B320,[1]MaPP!$D$2:$D$55081,Stance!CS$2))</f>
        <v/>
      </c>
      <c r="CT320" s="2" t="str">
        <f>IF(SUMIFS([1]MaPP!$AD$2:$AD$55081,[1]MaPP!$G$2:$G$55081,Stance!$A320,[1]MaPP!$H$2:$H$55081,Stance!$B320,[1]MaPP!$D$2:$D$55081,Stance!CT$2)=0,"",SUMIFS([1]MaPP!$AD$2:$AD$55081,[1]MaPP!$G$2:$G$55081,Stance!$A320,[1]MaPP!$H$2:$H$55081,Stance!$B320,[1]MaPP!$D$2:$D$55081,Stance!CT$2))</f>
        <v/>
      </c>
      <c r="CU320" s="2" t="str">
        <f>IF(SUMIFS([1]MaPP!$AD$2:$AD$55081,[1]MaPP!$G$2:$G$55081,Stance!$A320,[1]MaPP!$H$2:$H$55081,Stance!$B320,[1]MaPP!$D$2:$D$55081,Stance!CU$2)=0,"",SUMIFS([1]MaPP!$AD$2:$AD$55081,[1]MaPP!$G$2:$G$55081,Stance!$A320,[1]MaPP!$H$2:$H$55081,Stance!$B320,[1]MaPP!$D$2:$D$55081,Stance!CU$2))</f>
        <v/>
      </c>
      <c r="CV320" s="2" t="str">
        <f>IF(SUMIFS([1]MaPP!$AD$2:$AD$55081,[1]MaPP!$G$2:$G$55081,Stance!$A320,[1]MaPP!$H$2:$H$55081,Stance!$B320,[1]MaPP!$D$2:$D$55081,Stance!CV$2)=0,"",SUMIFS([1]MaPP!$AD$2:$AD$55081,[1]MaPP!$G$2:$G$55081,Stance!$A320,[1]MaPP!$H$2:$H$55081,Stance!$B320,[1]MaPP!$D$2:$D$55081,Stance!CV$2))</f>
        <v/>
      </c>
      <c r="CW320" s="2" t="str">
        <f>IF(SUMIFS([1]MaPP!$AD$2:$AD$55081,[1]MaPP!$G$2:$G$55081,Stance!$A320,[1]MaPP!$H$2:$H$55081,Stance!$B320,[1]MaPP!$D$2:$D$55081,Stance!CW$2)=0,"",SUMIFS([1]MaPP!$AD$2:$AD$55081,[1]MaPP!$G$2:$G$55081,Stance!$A320,[1]MaPP!$H$2:$H$55081,Stance!$B320,[1]MaPP!$D$2:$D$55081,Stance!CW$2))</f>
        <v/>
      </c>
      <c r="CX320" s="2" t="str">
        <f>IF(SUMIFS([1]MaPP!$AD$2:$AD$55081,[1]MaPP!$G$2:$G$55081,Stance!$A320,[1]MaPP!$H$2:$H$55081,Stance!$B320,[1]MaPP!$D$2:$D$55081,Stance!CX$2)=0,"",SUMIFS([1]MaPP!$AD$2:$AD$55081,[1]MaPP!$G$2:$G$55081,Stance!$A320,[1]MaPP!$H$2:$H$55081,Stance!$B320,[1]MaPP!$D$2:$D$55081,Stance!CX$2))</f>
        <v/>
      </c>
      <c r="CY320" s="2" t="str">
        <f>IF(SUMIFS([1]MaPP!$AD$2:$AD$55081,[1]MaPP!$G$2:$G$55081,Stance!$A320,[1]MaPP!$H$2:$H$55081,Stance!$B320,[1]MaPP!$D$2:$D$55081,Stance!CY$2)=0,"",SUMIFS([1]MaPP!$AD$2:$AD$55081,[1]MaPP!$G$2:$G$55081,Stance!$A320,[1]MaPP!$H$2:$H$55081,Stance!$B320,[1]MaPP!$D$2:$D$55081,Stance!CY$2))</f>
        <v/>
      </c>
      <c r="CZ320" s="2" t="str">
        <f>IF(SUMIFS([1]MaPP!$AD$2:$AD$55081,[1]MaPP!$G$2:$G$55081,Stance!$A320,[1]MaPP!$H$2:$H$55081,Stance!$B320,[1]MaPP!$D$2:$D$55081,Stance!CZ$2)=0,"",SUMIFS([1]MaPP!$AD$2:$AD$55081,[1]MaPP!$G$2:$G$55081,Stance!$A320,[1]MaPP!$H$2:$H$55081,Stance!$B320,[1]MaPP!$D$2:$D$55081,Stance!CZ$2))</f>
        <v/>
      </c>
      <c r="DA320" s="2" t="str">
        <f>IF(SUMIFS([1]MaPP!$AD$2:$AD$55081,[1]MaPP!$G$2:$G$55081,Stance!$A320,[1]MaPP!$H$2:$H$55081,Stance!$B320,[1]MaPP!$D$2:$D$55081,Stance!DA$2)=0,"",SUMIFS([1]MaPP!$AD$2:$AD$55081,[1]MaPP!$G$2:$G$55081,Stance!$A320,[1]MaPP!$H$2:$H$55081,Stance!$B320,[1]MaPP!$D$2:$D$55081,Stance!DA$2))</f>
        <v/>
      </c>
      <c r="DB320" s="2" t="str">
        <f>IF(SUMIFS([1]MaPP!$AD$2:$AD$55081,[1]MaPP!$G$2:$G$55081,Stance!$A320,[1]MaPP!$H$2:$H$55081,Stance!$B320,[1]MaPP!$D$2:$D$55081,Stance!DB$2)=0,"",SUMIFS([1]MaPP!$AD$2:$AD$55081,[1]MaPP!$G$2:$G$55081,Stance!$A320,[1]MaPP!$H$2:$H$55081,Stance!$B320,[1]MaPP!$D$2:$D$55081,Stance!DB$2))</f>
        <v/>
      </c>
      <c r="DC320" s="2" t="str">
        <f>IF(SUMIFS([1]MaPP!$AD$2:$AD$55081,[1]MaPP!$G$2:$G$55081,Stance!$A320,[1]MaPP!$H$2:$H$55081,Stance!$B320,[1]MaPP!$D$2:$D$55081,Stance!DC$2)=0,"",SUMIFS([1]MaPP!$AD$2:$AD$55081,[1]MaPP!$G$2:$G$55081,Stance!$A320,[1]MaPP!$H$2:$H$55081,Stance!$B320,[1]MaPP!$D$2:$D$55081,Stance!DC$2))</f>
        <v/>
      </c>
      <c r="DD320" s="2" t="str">
        <f>IF(SUMIFS([1]MaPP!$AD$2:$AD$55081,[1]MaPP!$G$2:$G$55081,Stance!$A320,[1]MaPP!$H$2:$H$55081,Stance!$B320,[1]MaPP!$D$2:$D$55081,Stance!DD$2)=0,"",SUMIFS([1]MaPP!$AD$2:$AD$55081,[1]MaPP!$G$2:$G$55081,Stance!$A320,[1]MaPP!$H$2:$H$55081,Stance!$B320,[1]MaPP!$D$2:$D$55081,Stance!DD$2))</f>
        <v/>
      </c>
      <c r="DE320" s="2" t="str">
        <f>IF(SUMIFS([1]MaPP!$AD$2:$AD$55081,[1]MaPP!$G$2:$G$55081,Stance!$A320,[1]MaPP!$H$2:$H$55081,Stance!$B320,[1]MaPP!$D$2:$D$55081,Stance!DE$2)=0,"",SUMIFS([1]MaPP!$AD$2:$AD$55081,[1]MaPP!$G$2:$G$55081,Stance!$A320,[1]MaPP!$H$2:$H$55081,Stance!$B320,[1]MaPP!$D$2:$D$55081,Stance!DE$2))</f>
        <v/>
      </c>
      <c r="DF320" s="2" t="str">
        <f>IF(SUMIFS([1]MaPP!$AD$2:$AD$55081,[1]MaPP!$G$2:$G$55081,Stance!$A320,[1]MaPP!$H$2:$H$55081,Stance!$B320,[1]MaPP!$D$2:$D$55081,Stance!DF$2)=0,"",SUMIFS([1]MaPP!$AD$2:$AD$55081,[1]MaPP!$G$2:$G$55081,Stance!$A320,[1]MaPP!$H$2:$H$55081,Stance!$B320,[1]MaPP!$D$2:$D$55081,Stance!DF$2))</f>
        <v/>
      </c>
      <c r="DG320" s="2" t="str">
        <f>IF(SUMIFS([1]MaPP!$AD$2:$AD$55081,[1]MaPP!$G$2:$G$55081,Stance!$A320,[1]MaPP!$H$2:$H$55081,Stance!$B320,[1]MaPP!$D$2:$D$55081,Stance!DG$2)=0,"",SUMIFS([1]MaPP!$AD$2:$AD$55081,[1]MaPP!$G$2:$G$55081,Stance!$A320,[1]MaPP!$H$2:$H$55081,Stance!$B320,[1]MaPP!$D$2:$D$55081,Stance!DG$2))</f>
        <v/>
      </c>
      <c r="DH320" s="2" t="str">
        <f>IF(SUMIFS([1]MaPP!$AD$2:$AD$55081,[1]MaPP!$G$2:$G$55081,Stance!$A320,[1]MaPP!$H$2:$H$55081,Stance!$B320,[1]MaPP!$D$2:$D$55081,Stance!DH$2)=0,"",SUMIFS([1]MaPP!$AD$2:$AD$55081,[1]MaPP!$G$2:$G$55081,Stance!$A320,[1]MaPP!$H$2:$H$55081,Stance!$B320,[1]MaPP!$D$2:$D$55081,Stance!DH$2))</f>
        <v/>
      </c>
      <c r="DI320" s="2" t="str">
        <f>IF(SUMIFS([1]MaPP!$AD$2:$AD$55081,[1]MaPP!$G$2:$G$55081,Stance!$A320,[1]MaPP!$H$2:$H$55081,Stance!$B320,[1]MaPP!$D$2:$D$55081,Stance!DI$2)=0,"",SUMIFS([1]MaPP!$AD$2:$AD$55081,[1]MaPP!$G$2:$G$55081,Stance!$A320,[1]MaPP!$H$2:$H$55081,Stance!$B320,[1]MaPP!$D$2:$D$55081,Stance!DI$2))</f>
        <v/>
      </c>
      <c r="DJ320" s="2" t="str">
        <f>IF(SUMIFS([1]MaPP!$AD$2:$AD$55081,[1]MaPP!$G$2:$G$55081,Stance!$A320,[1]MaPP!$H$2:$H$55081,Stance!$B320,[1]MaPP!$D$2:$D$55081,Stance!DJ$2)=0,"",SUMIFS([1]MaPP!$AD$2:$AD$55081,[1]MaPP!$G$2:$G$55081,Stance!$A320,[1]MaPP!$H$2:$H$55081,Stance!$B320,[1]MaPP!$D$2:$D$55081,Stance!DJ$2))</f>
        <v/>
      </c>
      <c r="DK320" s="2" t="str">
        <f>IF(SUMIFS([1]MaPP!$AD$2:$AD$55081,[1]MaPP!$G$2:$G$55081,Stance!$A320,[1]MaPP!$H$2:$H$55081,Stance!$B320,[1]MaPP!$D$2:$D$55081,Stance!DK$2)=0,"",SUMIFS([1]MaPP!$AD$2:$AD$55081,[1]MaPP!$G$2:$G$55081,Stance!$A320,[1]MaPP!$H$2:$H$55081,Stance!$B320,[1]MaPP!$D$2:$D$55081,Stance!DK$2))</f>
        <v/>
      </c>
      <c r="DL320" s="2" t="str">
        <f>IF(SUMIFS([1]MaPP!$AD$2:$AD$55081,[1]MaPP!$G$2:$G$55081,Stance!$A320,[1]MaPP!$H$2:$H$55081,Stance!$B320,[1]MaPP!$D$2:$D$55081,Stance!DL$2)=0,"",SUMIFS([1]MaPP!$AD$2:$AD$55081,[1]MaPP!$G$2:$G$55081,Stance!$A320,[1]MaPP!$H$2:$H$55081,Stance!$B320,[1]MaPP!$D$2:$D$55081,Stance!DL$2))</f>
        <v/>
      </c>
      <c r="DM320" s="2" t="str">
        <f>IF(SUMIFS([1]MaPP!$AD$2:$AD$55081,[1]MaPP!$G$2:$G$55081,Stance!$A320,[1]MaPP!$H$2:$H$55081,Stance!$B320,[1]MaPP!$D$2:$D$55081,Stance!DM$2)=0,"",SUMIFS([1]MaPP!$AD$2:$AD$55081,[1]MaPP!$G$2:$G$55081,Stance!$A320,[1]MaPP!$H$2:$H$55081,Stance!$B320,[1]MaPP!$D$2:$D$55081,Stance!DM$2))</f>
        <v/>
      </c>
      <c r="DN320" s="2" t="str">
        <f>IF(SUMIFS([1]MaPP!$AD$2:$AD$55081,[1]MaPP!$G$2:$G$55081,Stance!$A320,[1]MaPP!$H$2:$H$55081,Stance!$B320,[1]MaPP!$D$2:$D$55081,Stance!DN$2)=0,"",SUMIFS([1]MaPP!$AD$2:$AD$55081,[1]MaPP!$G$2:$G$55081,Stance!$A320,[1]MaPP!$H$2:$H$55081,Stance!$B320,[1]MaPP!$D$2:$D$55081,Stance!DN$2))</f>
        <v/>
      </c>
      <c r="DO320" s="2" t="str">
        <f>IF(SUMIFS([1]MaPP!$AD$2:$AD$55081,[1]MaPP!$G$2:$G$55081,Stance!$A320,[1]MaPP!$H$2:$H$55081,Stance!$B320,[1]MaPP!$D$2:$D$55081,Stance!DO$2)=0,"",SUMIFS([1]MaPP!$AD$2:$AD$55081,[1]MaPP!$G$2:$G$55081,Stance!$A320,[1]MaPP!$H$2:$H$55081,Stance!$B320,[1]MaPP!$D$2:$D$55081,Stance!DO$2))</f>
        <v/>
      </c>
      <c r="DP320" s="2" t="str">
        <f>IF(SUMIFS([1]MaPP!$AD$2:$AD$55081,[1]MaPP!$G$2:$G$55081,Stance!$A320,[1]MaPP!$H$2:$H$55081,Stance!$B320,[1]MaPP!$D$2:$D$55081,Stance!DP$2)=0,"",SUMIFS([1]MaPP!$AD$2:$AD$55081,[1]MaPP!$G$2:$G$55081,Stance!$A320,[1]MaPP!$H$2:$H$55081,Stance!$B320,[1]MaPP!$D$2:$D$55081,Stance!DP$2))</f>
        <v/>
      </c>
      <c r="DQ320" s="2" t="str">
        <f>IF(SUMIFS([1]MaPP!$AD$2:$AD$55081,[1]MaPP!$G$2:$G$55081,Stance!$A320,[1]MaPP!$H$2:$H$55081,Stance!$B320,[1]MaPP!$D$2:$D$55081,Stance!DQ$2)=0,"",SUMIFS([1]MaPP!$AD$2:$AD$55081,[1]MaPP!$G$2:$G$55081,Stance!$A320,[1]MaPP!$H$2:$H$55081,Stance!$B320,[1]MaPP!$D$2:$D$55081,Stance!DQ$2))</f>
        <v/>
      </c>
      <c r="DR320" s="2" t="str">
        <f>IF(SUMIFS([1]MaPP!$AD$2:$AD$55081,[1]MaPP!$G$2:$G$55081,Stance!$A320,[1]MaPP!$H$2:$H$55081,Stance!$B320,[1]MaPP!$D$2:$D$55081,Stance!DR$2)=0,"",SUMIFS([1]MaPP!$AD$2:$AD$55081,[1]MaPP!$G$2:$G$55081,Stance!$A320,[1]MaPP!$H$2:$H$55081,Stance!$B320,[1]MaPP!$D$2:$D$55081,Stance!DR$2))</f>
        <v/>
      </c>
      <c r="DS320" s="2" t="str">
        <f>IF(SUMIFS([1]MaPP!$AD$2:$AD$55081,[1]MaPP!$G$2:$G$55081,Stance!$A320,[1]MaPP!$H$2:$H$55081,Stance!$B320,[1]MaPP!$D$2:$D$55081,Stance!DS$2)=0,"",SUMIFS([1]MaPP!$AD$2:$AD$55081,[1]MaPP!$G$2:$G$55081,Stance!$A320,[1]MaPP!$H$2:$H$55081,Stance!$B320,[1]MaPP!$D$2:$D$55081,Stance!DS$2))</f>
        <v/>
      </c>
      <c r="DT320" s="2" t="str">
        <f>IF(SUMIFS([1]MaPP!$AD$2:$AD$55081,[1]MaPP!$G$2:$G$55081,Stance!$A320,[1]MaPP!$H$2:$H$55081,Stance!$B320,[1]MaPP!$D$2:$D$55081,Stance!DT$2)=0,"",SUMIFS([1]MaPP!$AD$2:$AD$55081,[1]MaPP!$G$2:$G$55081,Stance!$A320,[1]MaPP!$H$2:$H$55081,Stance!$B320,[1]MaPP!$D$2:$D$55081,Stance!DT$2))</f>
        <v/>
      </c>
      <c r="DU320" s="2" t="str">
        <f>IF(SUMIFS([1]MaPP!$AD$2:$AD$55081,[1]MaPP!$G$2:$G$55081,Stance!$A320,[1]MaPP!$H$2:$H$55081,Stance!$B320,[1]MaPP!$D$2:$D$55081,Stance!DU$2)=0,"",SUMIFS([1]MaPP!$AD$2:$AD$55081,[1]MaPP!$G$2:$G$55081,Stance!$A320,[1]MaPP!$H$2:$H$55081,Stance!$B320,[1]MaPP!$D$2:$D$55081,Stance!DU$2))</f>
        <v/>
      </c>
      <c r="DV320" s="2" t="str">
        <f>IF(SUMIFS([1]MaPP!$AD$2:$AD$55081,[1]MaPP!$G$2:$G$55081,Stance!$A320,[1]MaPP!$H$2:$H$55081,Stance!$B320,[1]MaPP!$D$2:$D$55081,Stance!DV$2)=0,"",SUMIFS([1]MaPP!$AD$2:$AD$55081,[1]MaPP!$G$2:$G$55081,Stance!$A320,[1]MaPP!$H$2:$H$55081,Stance!$B320,[1]MaPP!$D$2:$D$55081,Stance!DV$2))</f>
        <v/>
      </c>
      <c r="DW320" s="2" t="str">
        <f>IF(SUMIFS([1]MaPP!$AD$2:$AD$55081,[1]MaPP!$G$2:$G$55081,Stance!$A320,[1]MaPP!$H$2:$H$55081,Stance!$B320,[1]MaPP!$D$2:$D$55081,Stance!DW$2)=0,"",SUMIFS([1]MaPP!$AD$2:$AD$55081,[1]MaPP!$G$2:$G$55081,Stance!$A320,[1]MaPP!$H$2:$H$55081,Stance!$B320,[1]MaPP!$D$2:$D$55081,Stance!DW$2))</f>
        <v/>
      </c>
      <c r="DX320" s="2" t="str">
        <f>IF(SUMIFS([1]MaPP!$AD$2:$AD$55081,[1]MaPP!$G$2:$G$55081,Stance!$A320,[1]MaPP!$H$2:$H$55081,Stance!$B320,[1]MaPP!$D$2:$D$55081,Stance!DX$2)=0,"",SUMIFS([1]MaPP!$AD$2:$AD$55081,[1]MaPP!$G$2:$G$55081,Stance!$A320,[1]MaPP!$H$2:$H$55081,Stance!$B320,[1]MaPP!$D$2:$D$55081,Stance!DX$2))</f>
        <v/>
      </c>
      <c r="DY320" s="2" t="str">
        <f>IF(SUMIFS([1]MaPP!$AD$2:$AD$55081,[1]MaPP!$G$2:$G$55081,Stance!$A320,[1]MaPP!$H$2:$H$55081,Stance!$B320,[1]MaPP!$D$2:$D$55081,Stance!DY$2)=0,"",SUMIFS([1]MaPP!$AD$2:$AD$55081,[1]MaPP!$G$2:$G$55081,Stance!$A320,[1]MaPP!$H$2:$H$55081,Stance!$B320,[1]MaPP!$D$2:$D$55081,Stance!DY$2))</f>
        <v/>
      </c>
      <c r="DZ320" s="2" t="str">
        <f>IF(SUMIFS([1]MaPP!$AD$2:$AD$55081,[1]MaPP!$G$2:$G$55081,Stance!$A320,[1]MaPP!$H$2:$H$55081,Stance!$B320,[1]MaPP!$D$2:$D$55081,Stance!DZ$2)=0,"",SUMIFS([1]MaPP!$AD$2:$AD$55081,[1]MaPP!$G$2:$G$55081,Stance!$A320,[1]MaPP!$H$2:$H$55081,Stance!$B320,[1]MaPP!$D$2:$D$55081,Stance!DZ$2))</f>
        <v/>
      </c>
      <c r="EA320" s="2" t="str">
        <f>IF(SUMIFS([1]MaPP!$AD$2:$AD$55081,[1]MaPP!$G$2:$G$55081,Stance!$A320,[1]MaPP!$H$2:$H$55081,Stance!$B320,[1]MaPP!$D$2:$D$55081,Stance!EA$2)=0,"",SUMIFS([1]MaPP!$AD$2:$AD$55081,[1]MaPP!$G$2:$G$55081,Stance!$A320,[1]MaPP!$H$2:$H$55081,Stance!$B320,[1]MaPP!$D$2:$D$55081,Stance!EA$2))</f>
        <v/>
      </c>
      <c r="EB320" s="2" t="str">
        <f>IF(SUMIFS([1]MaPP!$AD$2:$AD$55081,[1]MaPP!$G$2:$G$55081,Stance!$A320,[1]MaPP!$H$2:$H$55081,Stance!$B320,[1]MaPP!$D$2:$D$55081,Stance!EB$2)=0,"",SUMIFS([1]MaPP!$AD$2:$AD$55081,[1]MaPP!$G$2:$G$55081,Stance!$A320,[1]MaPP!$H$2:$H$55081,Stance!$B320,[1]MaPP!$D$2:$D$55081,Stance!EB$2))</f>
        <v/>
      </c>
      <c r="EC320" s="2" t="str">
        <f>IF(SUMIFS([1]MaPP!$AD$2:$AD$55081,[1]MaPP!$G$2:$G$55081,Stance!$A320,[1]MaPP!$H$2:$H$55081,Stance!$B320,[1]MaPP!$D$2:$D$55081,Stance!EC$2)=0,"",SUMIFS([1]MaPP!$AD$2:$AD$55081,[1]MaPP!$G$2:$G$55081,Stance!$A320,[1]MaPP!$H$2:$H$55081,Stance!$B320,[1]MaPP!$D$2:$D$55081,Stance!EC$2))</f>
        <v/>
      </c>
      <c r="ED320" s="2" t="str">
        <f>IF(SUMIFS([1]MaPP!$AD$2:$AD$55081,[1]MaPP!$G$2:$G$55081,Stance!$A320,[1]MaPP!$H$2:$H$55081,Stance!$B320,[1]MaPP!$D$2:$D$55081,Stance!ED$2)=0,"",SUMIFS([1]MaPP!$AD$2:$AD$55081,[1]MaPP!$G$2:$G$55081,Stance!$A320,[1]MaPP!$H$2:$H$55081,Stance!$B320,[1]MaPP!$D$2:$D$55081,Stance!ED$2))</f>
        <v/>
      </c>
      <c r="EE320" s="2" t="str">
        <f>IF(SUMIFS([1]MaPP!$AD$2:$AD$55081,[1]MaPP!$G$2:$G$55081,Stance!$A320,[1]MaPP!$H$2:$H$55081,Stance!$B320,[1]MaPP!$D$2:$D$55081,Stance!EE$2)=0,"",SUMIFS([1]MaPP!$AD$2:$AD$55081,[1]MaPP!$G$2:$G$55081,Stance!$A320,[1]MaPP!$H$2:$H$55081,Stance!$B320,[1]MaPP!$D$2:$D$55081,Stance!EE$2))</f>
        <v/>
      </c>
      <c r="EF320" s="2" t="str">
        <f>IF(SUMIFS([1]MaPP!$AD$2:$AD$55081,[1]MaPP!$G$2:$G$55081,Stance!$A320,[1]MaPP!$H$2:$H$55081,Stance!$B320,[1]MaPP!$D$2:$D$55081,Stance!EF$2)=0,"",SUMIFS([1]MaPP!$AD$2:$AD$55081,[1]MaPP!$G$2:$G$55081,Stance!$A320,[1]MaPP!$H$2:$H$55081,Stance!$B320,[1]MaPP!$D$2:$D$55081,Stance!EF$2))</f>
        <v/>
      </c>
      <c r="EG320" s="2" t="str">
        <f>IF(SUMIFS([1]MaPP!$AD$2:$AD$55081,[1]MaPP!$G$2:$G$55081,Stance!$A320,[1]MaPP!$H$2:$H$55081,Stance!$B320,[1]MaPP!$D$2:$D$55081,Stance!EG$2)=0,"",SUMIFS([1]MaPP!$AD$2:$AD$55081,[1]MaPP!$G$2:$G$55081,Stance!$A320,[1]MaPP!$H$2:$H$55081,Stance!$B320,[1]MaPP!$D$2:$D$55081,Stance!EG$2))</f>
        <v/>
      </c>
      <c r="EH320" s="2" t="str">
        <f>IF(SUMIFS([1]MaPP!$AD$2:$AD$55081,[1]MaPP!$G$2:$G$55081,Stance!$A320,[1]MaPP!$H$2:$H$55081,Stance!$B320,[1]MaPP!$D$2:$D$55081,Stance!EH$2)=0,"",SUMIFS([1]MaPP!$AD$2:$AD$55081,[1]MaPP!$G$2:$G$55081,Stance!$A320,[1]MaPP!$H$2:$H$55081,Stance!$B320,[1]MaPP!$D$2:$D$55081,Stance!EH$2))</f>
        <v/>
      </c>
      <c r="EI320" s="5">
        <f t="shared" si="9"/>
        <v>1</v>
      </c>
    </row>
    <row r="321" spans="1:139" x14ac:dyDescent="0.4">
      <c r="A321" s="2">
        <v>2016</v>
      </c>
      <c r="B321" s="2">
        <v>7</v>
      </c>
      <c r="C321" s="3">
        <f t="shared" si="8"/>
        <v>42582</v>
      </c>
      <c r="D321" s="2" t="str">
        <f>IF(SUMIFS([1]MaPP!$AD$2:$AD$55081,[1]MaPP!$G$2:$G$55081,Stance!$A321,[1]MaPP!$H$2:$H$55081,Stance!$B321,[1]MaPP!$D$2:$D$55081,Stance!D$2)=0,"",SUMIFS([1]MaPP!$AD$2:$AD$55081,[1]MaPP!$G$2:$G$55081,Stance!$A321,[1]MaPP!$H$2:$H$55081,Stance!$B321,[1]MaPP!$D$2:$D$55081,Stance!D$2))</f>
        <v/>
      </c>
      <c r="E321" s="2" t="str">
        <f>IF(SUMIFS([1]MaPP!$AD$2:$AD$55081,[1]MaPP!$G$2:$G$55081,Stance!$A321,[1]MaPP!$H$2:$H$55081,Stance!$B321,[1]MaPP!$D$2:$D$55081,Stance!E$2)=0,"",SUMIFS([1]MaPP!$AD$2:$AD$55081,[1]MaPP!$G$2:$G$55081,Stance!$A321,[1]MaPP!$H$2:$H$55081,Stance!$B321,[1]MaPP!$D$2:$D$55081,Stance!E$2))</f>
        <v/>
      </c>
      <c r="F321" s="2" t="str">
        <f>IF(SUMIFS([1]MaPP!$AD$2:$AD$55081,[1]MaPP!$G$2:$G$55081,Stance!$A321,[1]MaPP!$H$2:$H$55081,Stance!$B321,[1]MaPP!$D$2:$D$55081,Stance!F$2)=0,"",SUMIFS([1]MaPP!$AD$2:$AD$55081,[1]MaPP!$G$2:$G$55081,Stance!$A321,[1]MaPP!$H$2:$H$55081,Stance!$B321,[1]MaPP!$D$2:$D$55081,Stance!F$2))</f>
        <v/>
      </c>
      <c r="G321" s="2" t="str">
        <f>IF(SUMIFS([1]MaPP!$AD$2:$AD$55081,[1]MaPP!$G$2:$G$55081,Stance!$A321,[1]MaPP!$H$2:$H$55081,Stance!$B321,[1]MaPP!$D$2:$D$55081,Stance!G$2)=0,"",SUMIFS([1]MaPP!$AD$2:$AD$55081,[1]MaPP!$G$2:$G$55081,Stance!$A321,[1]MaPP!$H$2:$H$55081,Stance!$B321,[1]MaPP!$D$2:$D$55081,Stance!G$2))</f>
        <v/>
      </c>
      <c r="H321" s="2" t="str">
        <f>IF(SUMIFS([1]MaPP!$AD$2:$AD$55081,[1]MaPP!$G$2:$G$55081,Stance!$A321,[1]MaPP!$H$2:$H$55081,Stance!$B321,[1]MaPP!$D$2:$D$55081,Stance!H$2)=0,"",SUMIFS([1]MaPP!$AD$2:$AD$55081,[1]MaPP!$G$2:$G$55081,Stance!$A321,[1]MaPP!$H$2:$H$55081,Stance!$B321,[1]MaPP!$D$2:$D$55081,Stance!H$2))</f>
        <v/>
      </c>
      <c r="I321" s="2" t="str">
        <f>IF(SUMIFS([1]MaPP!$AD$2:$AD$55081,[1]MaPP!$G$2:$G$55081,Stance!$A321,[1]MaPP!$H$2:$H$55081,Stance!$B321,[1]MaPP!$D$2:$D$55081,Stance!I$2)=0,"",SUMIFS([1]MaPP!$AD$2:$AD$55081,[1]MaPP!$G$2:$G$55081,Stance!$A321,[1]MaPP!$H$2:$H$55081,Stance!$B321,[1]MaPP!$D$2:$D$55081,Stance!I$2))</f>
        <v/>
      </c>
      <c r="J321" s="2" t="str">
        <f>IF(SUMIFS([1]MaPP!$AD$2:$AD$55081,[1]MaPP!$G$2:$G$55081,Stance!$A321,[1]MaPP!$H$2:$H$55081,Stance!$B321,[1]MaPP!$D$2:$D$55081,Stance!J$2)=0,"",SUMIFS([1]MaPP!$AD$2:$AD$55081,[1]MaPP!$G$2:$G$55081,Stance!$A321,[1]MaPP!$H$2:$H$55081,Stance!$B321,[1]MaPP!$D$2:$D$55081,Stance!J$2))</f>
        <v/>
      </c>
      <c r="K321" s="2" t="str">
        <f>IF(SUMIFS([1]MaPP!$AD$2:$AD$55081,[1]MaPP!$G$2:$G$55081,Stance!$A321,[1]MaPP!$H$2:$H$55081,Stance!$B321,[1]MaPP!$D$2:$D$55081,Stance!K$2)=0,"",SUMIFS([1]MaPP!$AD$2:$AD$55081,[1]MaPP!$G$2:$G$55081,Stance!$A321,[1]MaPP!$H$2:$H$55081,Stance!$B321,[1]MaPP!$D$2:$D$55081,Stance!K$2))</f>
        <v/>
      </c>
      <c r="L321" s="2" t="str">
        <f>IF(SUMIFS([1]MaPP!$AD$2:$AD$55081,[1]MaPP!$G$2:$G$55081,Stance!$A321,[1]MaPP!$H$2:$H$55081,Stance!$B321,[1]MaPP!$D$2:$D$55081,Stance!L$2)=0,"",SUMIFS([1]MaPP!$AD$2:$AD$55081,[1]MaPP!$G$2:$G$55081,Stance!$A321,[1]MaPP!$H$2:$H$55081,Stance!$B321,[1]MaPP!$D$2:$D$55081,Stance!L$2))</f>
        <v/>
      </c>
      <c r="M321" s="2" t="str">
        <f>IF(SUMIFS([1]MaPP!$AD$2:$AD$55081,[1]MaPP!$G$2:$G$55081,Stance!$A321,[1]MaPP!$H$2:$H$55081,Stance!$B321,[1]MaPP!$D$2:$D$55081,Stance!M$2)=0,"",SUMIFS([1]MaPP!$AD$2:$AD$55081,[1]MaPP!$G$2:$G$55081,Stance!$A321,[1]MaPP!$H$2:$H$55081,Stance!$B321,[1]MaPP!$D$2:$D$55081,Stance!M$2))</f>
        <v/>
      </c>
      <c r="N321" s="2" t="str">
        <f>IF(SUMIFS([1]MaPP!$AD$2:$AD$55081,[1]MaPP!$G$2:$G$55081,Stance!$A321,[1]MaPP!$H$2:$H$55081,Stance!$B321,[1]MaPP!$D$2:$D$55081,Stance!N$2)=0,"",SUMIFS([1]MaPP!$AD$2:$AD$55081,[1]MaPP!$G$2:$G$55081,Stance!$A321,[1]MaPP!$H$2:$H$55081,Stance!$B321,[1]MaPP!$D$2:$D$55081,Stance!N$2))</f>
        <v/>
      </c>
      <c r="O321" s="2" t="str">
        <f>IF(SUMIFS([1]MaPP!$AD$2:$AD$55081,[1]MaPP!$G$2:$G$55081,Stance!$A321,[1]MaPP!$H$2:$H$55081,Stance!$B321,[1]MaPP!$D$2:$D$55081,Stance!O$2)=0,"",SUMIFS([1]MaPP!$AD$2:$AD$55081,[1]MaPP!$G$2:$G$55081,Stance!$A321,[1]MaPP!$H$2:$H$55081,Stance!$B321,[1]MaPP!$D$2:$D$55081,Stance!O$2))</f>
        <v/>
      </c>
      <c r="P321" s="2" t="str">
        <f>IF(SUMIFS([1]MaPP!$AD$2:$AD$55081,[1]MaPP!$G$2:$G$55081,Stance!$A321,[1]MaPP!$H$2:$H$55081,Stance!$B321,[1]MaPP!$D$2:$D$55081,Stance!P$2)=0,"",SUMIFS([1]MaPP!$AD$2:$AD$55081,[1]MaPP!$G$2:$G$55081,Stance!$A321,[1]MaPP!$H$2:$H$55081,Stance!$B321,[1]MaPP!$D$2:$D$55081,Stance!P$2))</f>
        <v/>
      </c>
      <c r="Q321" s="2" t="str">
        <f>IF(SUMIFS([1]MaPP!$AD$2:$AD$55081,[1]MaPP!$G$2:$G$55081,Stance!$A321,[1]MaPP!$H$2:$H$55081,Stance!$B321,[1]MaPP!$D$2:$D$55081,Stance!Q$2)=0,"",SUMIFS([1]MaPP!$AD$2:$AD$55081,[1]MaPP!$G$2:$G$55081,Stance!$A321,[1]MaPP!$H$2:$H$55081,Stance!$B321,[1]MaPP!$D$2:$D$55081,Stance!Q$2))</f>
        <v/>
      </c>
      <c r="R321" s="2" t="str">
        <f>IF(SUMIFS([1]MaPP!$AD$2:$AD$55081,[1]MaPP!$G$2:$G$55081,Stance!$A321,[1]MaPP!$H$2:$H$55081,Stance!$B321,[1]MaPP!$D$2:$D$55081,Stance!R$2)=0,"",SUMIFS([1]MaPP!$AD$2:$AD$55081,[1]MaPP!$G$2:$G$55081,Stance!$A321,[1]MaPP!$H$2:$H$55081,Stance!$B321,[1]MaPP!$D$2:$D$55081,Stance!R$2))</f>
        <v/>
      </c>
      <c r="S321" s="2" t="str">
        <f>IF(SUMIFS([1]MaPP!$AD$2:$AD$55081,[1]MaPP!$G$2:$G$55081,Stance!$A321,[1]MaPP!$H$2:$H$55081,Stance!$B321,[1]MaPP!$D$2:$D$55081,Stance!S$2)=0,"",SUMIFS([1]MaPP!$AD$2:$AD$55081,[1]MaPP!$G$2:$G$55081,Stance!$A321,[1]MaPP!$H$2:$H$55081,Stance!$B321,[1]MaPP!$D$2:$D$55081,Stance!S$2))</f>
        <v/>
      </c>
      <c r="T321" s="2" t="str">
        <f>IF(SUMIFS([1]MaPP!$AD$2:$AD$55081,[1]MaPP!$G$2:$G$55081,Stance!$A321,[1]MaPP!$H$2:$H$55081,Stance!$B321,[1]MaPP!$D$2:$D$55081,Stance!T$2)=0,"",SUMIFS([1]MaPP!$AD$2:$AD$55081,[1]MaPP!$G$2:$G$55081,Stance!$A321,[1]MaPP!$H$2:$H$55081,Stance!$B321,[1]MaPP!$D$2:$D$55081,Stance!T$2))</f>
        <v/>
      </c>
      <c r="U321" s="2" t="str">
        <f>IF(SUMIFS([1]MaPP!$AD$2:$AD$55081,[1]MaPP!$G$2:$G$55081,Stance!$A321,[1]MaPP!$H$2:$H$55081,Stance!$B321,[1]MaPP!$D$2:$D$55081,Stance!U$2)=0,"",SUMIFS([1]MaPP!$AD$2:$AD$55081,[1]MaPP!$G$2:$G$55081,Stance!$A321,[1]MaPP!$H$2:$H$55081,Stance!$B321,[1]MaPP!$D$2:$D$55081,Stance!U$2))</f>
        <v/>
      </c>
      <c r="V321" s="2" t="str">
        <f>IF(SUMIFS([1]MaPP!$AD$2:$AD$55081,[1]MaPP!$G$2:$G$55081,Stance!$A321,[1]MaPP!$H$2:$H$55081,Stance!$B321,[1]MaPP!$D$2:$D$55081,Stance!V$2)=0,"",SUMIFS([1]MaPP!$AD$2:$AD$55081,[1]MaPP!$G$2:$G$55081,Stance!$A321,[1]MaPP!$H$2:$H$55081,Stance!$B321,[1]MaPP!$D$2:$D$55081,Stance!V$2))</f>
        <v/>
      </c>
      <c r="W321" s="2" t="str">
        <f>IF(SUMIFS([1]MaPP!$AD$2:$AD$55081,[1]MaPP!$G$2:$G$55081,Stance!$A321,[1]MaPP!$H$2:$H$55081,Stance!$B321,[1]MaPP!$D$2:$D$55081,Stance!W$2)=0,"",SUMIFS([1]MaPP!$AD$2:$AD$55081,[1]MaPP!$G$2:$G$55081,Stance!$A321,[1]MaPP!$H$2:$H$55081,Stance!$B321,[1]MaPP!$D$2:$D$55081,Stance!W$2))</f>
        <v/>
      </c>
      <c r="X321" s="2" t="str">
        <f>IF(SUMIFS([1]MaPP!$AD$2:$AD$55081,[1]MaPP!$G$2:$G$55081,Stance!$A321,[1]MaPP!$H$2:$H$55081,Stance!$B321,[1]MaPP!$D$2:$D$55081,Stance!X$2)=0,"",SUMIFS([1]MaPP!$AD$2:$AD$55081,[1]MaPP!$G$2:$G$55081,Stance!$A321,[1]MaPP!$H$2:$H$55081,Stance!$B321,[1]MaPP!$D$2:$D$55081,Stance!X$2))</f>
        <v/>
      </c>
      <c r="Y321" s="2" t="str">
        <f>IF(SUMIFS([1]MaPP!$AD$2:$AD$55081,[1]MaPP!$G$2:$G$55081,Stance!$A321,[1]MaPP!$H$2:$H$55081,Stance!$B321,[1]MaPP!$D$2:$D$55081,Stance!Y$2)=0,"",SUMIFS([1]MaPP!$AD$2:$AD$55081,[1]MaPP!$G$2:$G$55081,Stance!$A321,[1]MaPP!$H$2:$H$55081,Stance!$B321,[1]MaPP!$D$2:$D$55081,Stance!Y$2))</f>
        <v/>
      </c>
      <c r="Z321" s="2" t="str">
        <f>IF(SUMIFS([1]MaPP!$AD$2:$AD$55081,[1]MaPP!$G$2:$G$55081,Stance!$A321,[1]MaPP!$H$2:$H$55081,Stance!$B321,[1]MaPP!$D$2:$D$55081,Stance!Z$2)=0,"",SUMIFS([1]MaPP!$AD$2:$AD$55081,[1]MaPP!$G$2:$G$55081,Stance!$A321,[1]MaPP!$H$2:$H$55081,Stance!$B321,[1]MaPP!$D$2:$D$55081,Stance!Z$2))</f>
        <v/>
      </c>
      <c r="AA321" s="2" t="str">
        <f>IF(SUMIFS([1]MaPP!$AD$2:$AD$55081,[1]MaPP!$G$2:$G$55081,Stance!$A321,[1]MaPP!$H$2:$H$55081,Stance!$B321,[1]MaPP!$D$2:$D$55081,Stance!AA$2)=0,"",SUMIFS([1]MaPP!$AD$2:$AD$55081,[1]MaPP!$G$2:$G$55081,Stance!$A321,[1]MaPP!$H$2:$H$55081,Stance!$B321,[1]MaPP!$D$2:$D$55081,Stance!AA$2))</f>
        <v/>
      </c>
      <c r="AB321" s="2" t="str">
        <f>IF(SUMIFS([1]MaPP!$AD$2:$AD$55081,[1]MaPP!$G$2:$G$55081,Stance!$A321,[1]MaPP!$H$2:$H$55081,Stance!$B321,[1]MaPP!$D$2:$D$55081,Stance!AB$2)=0,"",SUMIFS([1]MaPP!$AD$2:$AD$55081,[1]MaPP!$G$2:$G$55081,Stance!$A321,[1]MaPP!$H$2:$H$55081,Stance!$B321,[1]MaPP!$D$2:$D$55081,Stance!AB$2))</f>
        <v/>
      </c>
      <c r="AC321" s="2" t="str">
        <f>IF(SUMIFS([1]MaPP!$AD$2:$AD$55081,[1]MaPP!$G$2:$G$55081,Stance!$A321,[1]MaPP!$H$2:$H$55081,Stance!$B321,[1]MaPP!$D$2:$D$55081,Stance!AC$2)=0,"",SUMIFS([1]MaPP!$AD$2:$AD$55081,[1]MaPP!$G$2:$G$55081,Stance!$A321,[1]MaPP!$H$2:$H$55081,Stance!$B321,[1]MaPP!$D$2:$D$55081,Stance!AC$2))</f>
        <v/>
      </c>
      <c r="AD321" s="2" t="str">
        <f>IF(SUMIFS([1]MaPP!$AD$2:$AD$55081,[1]MaPP!$G$2:$G$55081,Stance!$A321,[1]MaPP!$H$2:$H$55081,Stance!$B321,[1]MaPP!$D$2:$D$55081,Stance!AD$2)=0,"",SUMIFS([1]MaPP!$AD$2:$AD$55081,[1]MaPP!$G$2:$G$55081,Stance!$A321,[1]MaPP!$H$2:$H$55081,Stance!$B321,[1]MaPP!$D$2:$D$55081,Stance!AD$2))</f>
        <v/>
      </c>
      <c r="AE321" s="2" t="str">
        <f>IF(SUMIFS([1]MaPP!$AD$2:$AD$55081,[1]MaPP!$G$2:$G$55081,Stance!$A321,[1]MaPP!$H$2:$H$55081,Stance!$B321,[1]MaPP!$D$2:$D$55081,Stance!AE$2)=0,"",SUMIFS([1]MaPP!$AD$2:$AD$55081,[1]MaPP!$G$2:$G$55081,Stance!$A321,[1]MaPP!$H$2:$H$55081,Stance!$B321,[1]MaPP!$D$2:$D$55081,Stance!AE$2))</f>
        <v/>
      </c>
      <c r="AF321" s="2" t="str">
        <f>IF(SUMIFS([1]MaPP!$AD$2:$AD$55081,[1]MaPP!$G$2:$G$55081,Stance!$A321,[1]MaPP!$H$2:$H$55081,Stance!$B321,[1]MaPP!$D$2:$D$55081,Stance!AF$2)=0,"",SUMIFS([1]MaPP!$AD$2:$AD$55081,[1]MaPP!$G$2:$G$55081,Stance!$A321,[1]MaPP!$H$2:$H$55081,Stance!$B321,[1]MaPP!$D$2:$D$55081,Stance!AF$2))</f>
        <v/>
      </c>
      <c r="AG321" s="2" t="str">
        <f>IF(SUMIFS([1]MaPP!$AD$2:$AD$55081,[1]MaPP!$G$2:$G$55081,Stance!$A321,[1]MaPP!$H$2:$H$55081,Stance!$B321,[1]MaPP!$D$2:$D$55081,Stance!AG$2)=0,"",SUMIFS([1]MaPP!$AD$2:$AD$55081,[1]MaPP!$G$2:$G$55081,Stance!$A321,[1]MaPP!$H$2:$H$55081,Stance!$B321,[1]MaPP!$D$2:$D$55081,Stance!AG$2))</f>
        <v/>
      </c>
      <c r="AH321" s="2" t="str">
        <f>IF(SUMIFS([1]MaPP!$AD$2:$AD$55081,[1]MaPP!$G$2:$G$55081,Stance!$A321,[1]MaPP!$H$2:$H$55081,Stance!$B321,[1]MaPP!$D$2:$D$55081,Stance!AH$2)=0,"",SUMIFS([1]MaPP!$AD$2:$AD$55081,[1]MaPP!$G$2:$G$55081,Stance!$A321,[1]MaPP!$H$2:$H$55081,Stance!$B321,[1]MaPP!$D$2:$D$55081,Stance!AH$2))</f>
        <v/>
      </c>
      <c r="AI321" s="2" t="str">
        <f>IF(SUMIFS([1]MaPP!$AD$2:$AD$55081,[1]MaPP!$G$2:$G$55081,Stance!$A321,[1]MaPP!$H$2:$H$55081,Stance!$B321,[1]MaPP!$D$2:$D$55081,Stance!AI$2)=0,"",SUMIFS([1]MaPP!$AD$2:$AD$55081,[1]MaPP!$G$2:$G$55081,Stance!$A321,[1]MaPP!$H$2:$H$55081,Stance!$B321,[1]MaPP!$D$2:$D$55081,Stance!AI$2))</f>
        <v/>
      </c>
      <c r="AJ321" s="2" t="str">
        <f>IF(SUMIFS([1]MaPP!$AD$2:$AD$55081,[1]MaPP!$G$2:$G$55081,Stance!$A321,[1]MaPP!$H$2:$H$55081,Stance!$B321,[1]MaPP!$D$2:$D$55081,Stance!AJ$2)=0,"",SUMIFS([1]MaPP!$AD$2:$AD$55081,[1]MaPP!$G$2:$G$55081,Stance!$A321,[1]MaPP!$H$2:$H$55081,Stance!$B321,[1]MaPP!$D$2:$D$55081,Stance!AJ$2))</f>
        <v/>
      </c>
      <c r="AK321" s="2" t="str">
        <f>IF(SUMIFS([1]MaPP!$AD$2:$AD$55081,[1]MaPP!$G$2:$G$55081,Stance!$A321,[1]MaPP!$H$2:$H$55081,Stance!$B321,[1]MaPP!$D$2:$D$55081,Stance!AK$2)=0,"",SUMIFS([1]MaPP!$AD$2:$AD$55081,[1]MaPP!$G$2:$G$55081,Stance!$A321,[1]MaPP!$H$2:$H$55081,Stance!$B321,[1]MaPP!$D$2:$D$55081,Stance!AK$2))</f>
        <v/>
      </c>
      <c r="AL321" s="2" t="str">
        <f>IF(SUMIFS([1]MaPP!$AD$2:$AD$55081,[1]MaPP!$G$2:$G$55081,Stance!$A321,[1]MaPP!$H$2:$H$55081,Stance!$B321,[1]MaPP!$D$2:$D$55081,Stance!AL$2)=0,"",SUMIFS([1]MaPP!$AD$2:$AD$55081,[1]MaPP!$G$2:$G$55081,Stance!$A321,[1]MaPP!$H$2:$H$55081,Stance!$B321,[1]MaPP!$D$2:$D$55081,Stance!AL$2))</f>
        <v/>
      </c>
      <c r="AM321" s="2" t="str">
        <f>IF(SUMIFS([1]MaPP!$AD$2:$AD$55081,[1]MaPP!$G$2:$G$55081,Stance!$A321,[1]MaPP!$H$2:$H$55081,Stance!$B321,[1]MaPP!$D$2:$D$55081,Stance!AM$2)=0,"",SUMIFS([1]MaPP!$AD$2:$AD$55081,[1]MaPP!$G$2:$G$55081,Stance!$A321,[1]MaPP!$H$2:$H$55081,Stance!$B321,[1]MaPP!$D$2:$D$55081,Stance!AM$2))</f>
        <v/>
      </c>
      <c r="AN321" s="2" t="str">
        <f>IF(SUMIFS([1]MaPP!$AD$2:$AD$55081,[1]MaPP!$G$2:$G$55081,Stance!$A321,[1]MaPP!$H$2:$H$55081,Stance!$B321,[1]MaPP!$D$2:$D$55081,Stance!AN$2)=0,"",SUMIFS([1]MaPP!$AD$2:$AD$55081,[1]MaPP!$G$2:$G$55081,Stance!$A321,[1]MaPP!$H$2:$H$55081,Stance!$B321,[1]MaPP!$D$2:$D$55081,Stance!AN$2))</f>
        <v/>
      </c>
      <c r="AO321" s="2" t="str">
        <f>IF(SUMIFS([1]MaPP!$AD$2:$AD$55081,[1]MaPP!$G$2:$G$55081,Stance!$A321,[1]MaPP!$H$2:$H$55081,Stance!$B321,[1]MaPP!$D$2:$D$55081,Stance!AO$2)=0,"",SUMIFS([1]MaPP!$AD$2:$AD$55081,[1]MaPP!$G$2:$G$55081,Stance!$A321,[1]MaPP!$H$2:$H$55081,Stance!$B321,[1]MaPP!$D$2:$D$55081,Stance!AO$2))</f>
        <v/>
      </c>
      <c r="AP321" s="2" t="str">
        <f>IF(SUMIFS([1]MaPP!$AD$2:$AD$55081,[1]MaPP!$G$2:$G$55081,Stance!$A321,[1]MaPP!$H$2:$H$55081,Stance!$B321,[1]MaPP!$D$2:$D$55081,Stance!AP$2)=0,"",SUMIFS([1]MaPP!$AD$2:$AD$55081,[1]MaPP!$G$2:$G$55081,Stance!$A321,[1]MaPP!$H$2:$H$55081,Stance!$B321,[1]MaPP!$D$2:$D$55081,Stance!AP$2))</f>
        <v/>
      </c>
      <c r="AQ321" s="2" t="str">
        <f>IF(SUMIFS([1]MaPP!$AD$2:$AD$55081,[1]MaPP!$G$2:$G$55081,Stance!$A321,[1]MaPP!$H$2:$H$55081,Stance!$B321,[1]MaPP!$D$2:$D$55081,Stance!AQ$2)=0,"",SUMIFS([1]MaPP!$AD$2:$AD$55081,[1]MaPP!$G$2:$G$55081,Stance!$A321,[1]MaPP!$H$2:$H$55081,Stance!$B321,[1]MaPP!$D$2:$D$55081,Stance!AQ$2))</f>
        <v/>
      </c>
      <c r="AR321" s="2" t="str">
        <f>IF(SUMIFS([1]MaPP!$AD$2:$AD$55081,[1]MaPP!$G$2:$G$55081,Stance!$A321,[1]MaPP!$H$2:$H$55081,Stance!$B321,[1]MaPP!$D$2:$D$55081,Stance!AR$2)=0,"",SUMIFS([1]MaPP!$AD$2:$AD$55081,[1]MaPP!$G$2:$G$55081,Stance!$A321,[1]MaPP!$H$2:$H$55081,Stance!$B321,[1]MaPP!$D$2:$D$55081,Stance!AR$2))</f>
        <v/>
      </c>
      <c r="AS321" s="2" t="str">
        <f>IF(SUMIFS([1]MaPP!$AD$2:$AD$55081,[1]MaPP!$G$2:$G$55081,Stance!$A321,[1]MaPP!$H$2:$H$55081,Stance!$B321,[1]MaPP!$D$2:$D$55081,Stance!AS$2)=0,"",SUMIFS([1]MaPP!$AD$2:$AD$55081,[1]MaPP!$G$2:$G$55081,Stance!$A321,[1]MaPP!$H$2:$H$55081,Stance!$B321,[1]MaPP!$D$2:$D$55081,Stance!AS$2))</f>
        <v/>
      </c>
      <c r="AT321" s="2">
        <f>IF(SUMIFS([1]MaPP!$AD$2:$AD$55081,[1]MaPP!$G$2:$G$55081,Stance!$A321,[1]MaPP!$H$2:$H$55081,Stance!$B321,[1]MaPP!$D$2:$D$55081,Stance!AT$2)=0,"",SUMIFS([1]MaPP!$AD$2:$AD$55081,[1]MaPP!$G$2:$G$55081,Stance!$A321,[1]MaPP!$H$2:$H$55081,Stance!$B321,[1]MaPP!$D$2:$D$55081,Stance!AT$2))</f>
        <v>1</v>
      </c>
      <c r="AU321" s="2" t="str">
        <f>IF(SUMIFS([1]MaPP!$AD$2:$AD$55081,[1]MaPP!$G$2:$G$55081,Stance!$A321,[1]MaPP!$H$2:$H$55081,Stance!$B321,[1]MaPP!$D$2:$D$55081,Stance!AU$2)=0,"",SUMIFS([1]MaPP!$AD$2:$AD$55081,[1]MaPP!$G$2:$G$55081,Stance!$A321,[1]MaPP!$H$2:$H$55081,Stance!$B321,[1]MaPP!$D$2:$D$55081,Stance!AU$2))</f>
        <v/>
      </c>
      <c r="AV321" s="2" t="str">
        <f>IF(SUMIFS([1]MaPP!$AD$2:$AD$55081,[1]MaPP!$G$2:$G$55081,Stance!$A321,[1]MaPP!$H$2:$H$55081,Stance!$B321,[1]MaPP!$D$2:$D$55081,Stance!AV$2)=0,"",SUMIFS([1]MaPP!$AD$2:$AD$55081,[1]MaPP!$G$2:$G$55081,Stance!$A321,[1]MaPP!$H$2:$H$55081,Stance!$B321,[1]MaPP!$D$2:$D$55081,Stance!AV$2))</f>
        <v/>
      </c>
      <c r="AW321" s="2" t="str">
        <f>IF(SUMIFS([1]MaPP!$AD$2:$AD$55081,[1]MaPP!$G$2:$G$55081,Stance!$A321,[1]MaPP!$H$2:$H$55081,Stance!$B321,[1]MaPP!$D$2:$D$55081,Stance!AW$2)=0,"",SUMIFS([1]MaPP!$AD$2:$AD$55081,[1]MaPP!$G$2:$G$55081,Stance!$A321,[1]MaPP!$H$2:$H$55081,Stance!$B321,[1]MaPP!$D$2:$D$55081,Stance!AW$2))</f>
        <v/>
      </c>
      <c r="AX321" s="2" t="str">
        <f>IF(SUMIFS([1]MaPP!$AD$2:$AD$55081,[1]MaPP!$G$2:$G$55081,Stance!$A321,[1]MaPP!$H$2:$H$55081,Stance!$B321,[1]MaPP!$D$2:$D$55081,Stance!AX$2)=0,"",SUMIFS([1]MaPP!$AD$2:$AD$55081,[1]MaPP!$G$2:$G$55081,Stance!$A321,[1]MaPP!$H$2:$H$55081,Stance!$B321,[1]MaPP!$D$2:$D$55081,Stance!AX$2))</f>
        <v/>
      </c>
      <c r="AY321" s="2" t="str">
        <f>IF(SUMIFS([1]MaPP!$AD$2:$AD$55081,[1]MaPP!$G$2:$G$55081,Stance!$A321,[1]MaPP!$H$2:$H$55081,Stance!$B321,[1]MaPP!$D$2:$D$55081,Stance!AY$2)=0,"",SUMIFS([1]MaPP!$AD$2:$AD$55081,[1]MaPP!$G$2:$G$55081,Stance!$A321,[1]MaPP!$H$2:$H$55081,Stance!$B321,[1]MaPP!$D$2:$D$55081,Stance!AY$2))</f>
        <v/>
      </c>
      <c r="AZ321" s="2" t="str">
        <f>IF(SUMIFS([1]MaPP!$AD$2:$AD$55081,[1]MaPP!$G$2:$G$55081,Stance!$A321,[1]MaPP!$H$2:$H$55081,Stance!$B321,[1]MaPP!$D$2:$D$55081,Stance!AZ$2)=0,"",SUMIFS([1]MaPP!$AD$2:$AD$55081,[1]MaPP!$G$2:$G$55081,Stance!$A321,[1]MaPP!$H$2:$H$55081,Stance!$B321,[1]MaPP!$D$2:$D$55081,Stance!AZ$2))</f>
        <v/>
      </c>
      <c r="BA321" s="2" t="str">
        <f>IF(SUMIFS([1]MaPP!$AD$2:$AD$55081,[1]MaPP!$G$2:$G$55081,Stance!$A321,[1]MaPP!$H$2:$H$55081,Stance!$B321,[1]MaPP!$D$2:$D$55081,Stance!BA$2)=0,"",SUMIFS([1]MaPP!$AD$2:$AD$55081,[1]MaPP!$G$2:$G$55081,Stance!$A321,[1]MaPP!$H$2:$H$55081,Stance!$B321,[1]MaPP!$D$2:$D$55081,Stance!BA$2))</f>
        <v/>
      </c>
      <c r="BB321" s="2" t="str">
        <f>IF(SUMIFS([1]MaPP!$AD$2:$AD$55081,[1]MaPP!$G$2:$G$55081,Stance!$A321,[1]MaPP!$H$2:$H$55081,Stance!$B321,[1]MaPP!$D$2:$D$55081,Stance!BB$2)=0,"",SUMIFS([1]MaPP!$AD$2:$AD$55081,[1]MaPP!$G$2:$G$55081,Stance!$A321,[1]MaPP!$H$2:$H$55081,Stance!$B321,[1]MaPP!$D$2:$D$55081,Stance!BB$2))</f>
        <v/>
      </c>
      <c r="BC321" s="2" t="str">
        <f>IF(SUMIFS([1]MaPP!$AD$2:$AD$55081,[1]MaPP!$G$2:$G$55081,Stance!$A321,[1]MaPP!$H$2:$H$55081,Stance!$B321,[1]MaPP!$D$2:$D$55081,Stance!BC$2)=0,"",SUMIFS([1]MaPP!$AD$2:$AD$55081,[1]MaPP!$G$2:$G$55081,Stance!$A321,[1]MaPP!$H$2:$H$55081,Stance!$B321,[1]MaPP!$D$2:$D$55081,Stance!BC$2))</f>
        <v/>
      </c>
      <c r="BD321" s="2" t="str">
        <f>IF(SUMIFS([1]MaPP!$AD$2:$AD$55081,[1]MaPP!$G$2:$G$55081,Stance!$A321,[1]MaPP!$H$2:$H$55081,Stance!$B321,[1]MaPP!$D$2:$D$55081,Stance!BD$2)=0,"",SUMIFS([1]MaPP!$AD$2:$AD$55081,[1]MaPP!$G$2:$G$55081,Stance!$A321,[1]MaPP!$H$2:$H$55081,Stance!$B321,[1]MaPP!$D$2:$D$55081,Stance!BD$2))</f>
        <v/>
      </c>
      <c r="BE321" s="2" t="str">
        <f>IF(SUMIFS([1]MaPP!$AD$2:$AD$55081,[1]MaPP!$G$2:$G$55081,Stance!$A321,[1]MaPP!$H$2:$H$55081,Stance!$B321,[1]MaPP!$D$2:$D$55081,Stance!BE$2)=0,"",SUMIFS([1]MaPP!$AD$2:$AD$55081,[1]MaPP!$G$2:$G$55081,Stance!$A321,[1]MaPP!$H$2:$H$55081,Stance!$B321,[1]MaPP!$D$2:$D$55081,Stance!BE$2))</f>
        <v/>
      </c>
      <c r="BF321" s="2" t="str">
        <f>IF(SUMIFS([1]MaPP!$AD$2:$AD$55081,[1]MaPP!$G$2:$G$55081,Stance!$A321,[1]MaPP!$H$2:$H$55081,Stance!$B321,[1]MaPP!$D$2:$D$55081,Stance!BF$2)=0,"",SUMIFS([1]MaPP!$AD$2:$AD$55081,[1]MaPP!$G$2:$G$55081,Stance!$A321,[1]MaPP!$H$2:$H$55081,Stance!$B321,[1]MaPP!$D$2:$D$55081,Stance!BF$2))</f>
        <v/>
      </c>
      <c r="BG321" s="2" t="str">
        <f>IF(SUMIFS([1]MaPP!$AD$2:$AD$55081,[1]MaPP!$G$2:$G$55081,Stance!$A321,[1]MaPP!$H$2:$H$55081,Stance!$B321,[1]MaPP!$D$2:$D$55081,Stance!BG$2)=0,"",SUMIFS([1]MaPP!$AD$2:$AD$55081,[1]MaPP!$G$2:$G$55081,Stance!$A321,[1]MaPP!$H$2:$H$55081,Stance!$B321,[1]MaPP!$D$2:$D$55081,Stance!BG$2))</f>
        <v/>
      </c>
      <c r="BH321" s="2" t="str">
        <f>IF(SUMIFS([1]MaPP!$AD$2:$AD$55081,[1]MaPP!$G$2:$G$55081,Stance!$A321,[1]MaPP!$H$2:$H$55081,Stance!$B321,[1]MaPP!$D$2:$D$55081,Stance!BH$2)=0,"",SUMIFS([1]MaPP!$AD$2:$AD$55081,[1]MaPP!$G$2:$G$55081,Stance!$A321,[1]MaPP!$H$2:$H$55081,Stance!$B321,[1]MaPP!$D$2:$D$55081,Stance!BH$2))</f>
        <v/>
      </c>
      <c r="BI321" s="2" t="str">
        <f>IF(SUMIFS([1]MaPP!$AD$2:$AD$55081,[1]MaPP!$G$2:$G$55081,Stance!$A321,[1]MaPP!$H$2:$H$55081,Stance!$B321,[1]MaPP!$D$2:$D$55081,Stance!BI$2)=0,"",SUMIFS([1]MaPP!$AD$2:$AD$55081,[1]MaPP!$G$2:$G$55081,Stance!$A321,[1]MaPP!$H$2:$H$55081,Stance!$B321,[1]MaPP!$D$2:$D$55081,Stance!BI$2))</f>
        <v/>
      </c>
      <c r="BJ321" s="2" t="str">
        <f>IF(SUMIFS([1]MaPP!$AD$2:$AD$55081,[1]MaPP!$G$2:$G$55081,Stance!$A321,[1]MaPP!$H$2:$H$55081,Stance!$B321,[1]MaPP!$D$2:$D$55081,Stance!BJ$2)=0,"",SUMIFS([1]MaPP!$AD$2:$AD$55081,[1]MaPP!$G$2:$G$55081,Stance!$A321,[1]MaPP!$H$2:$H$55081,Stance!$B321,[1]MaPP!$D$2:$D$55081,Stance!BJ$2))</f>
        <v/>
      </c>
      <c r="BK321" s="2" t="str">
        <f>IF(SUMIFS([1]MaPP!$AD$2:$AD$55081,[1]MaPP!$G$2:$G$55081,Stance!$A321,[1]MaPP!$H$2:$H$55081,Stance!$B321,[1]MaPP!$D$2:$D$55081,Stance!BK$2)=0,"",SUMIFS([1]MaPP!$AD$2:$AD$55081,[1]MaPP!$G$2:$G$55081,Stance!$A321,[1]MaPP!$H$2:$H$55081,Stance!$B321,[1]MaPP!$D$2:$D$55081,Stance!BK$2))</f>
        <v/>
      </c>
      <c r="BL321" s="2" t="str">
        <f>IF(SUMIFS([1]MaPP!$AD$2:$AD$55081,[1]MaPP!$G$2:$G$55081,Stance!$A321,[1]MaPP!$H$2:$H$55081,Stance!$B321,[1]MaPP!$D$2:$D$55081,Stance!BL$2)=0,"",SUMIFS([1]MaPP!$AD$2:$AD$55081,[1]MaPP!$G$2:$G$55081,Stance!$A321,[1]MaPP!$H$2:$H$55081,Stance!$B321,[1]MaPP!$D$2:$D$55081,Stance!BL$2))</f>
        <v/>
      </c>
      <c r="BM321" s="2" t="str">
        <f>IF(SUMIFS([1]MaPP!$AD$2:$AD$55081,[1]MaPP!$G$2:$G$55081,Stance!$A321,[1]MaPP!$H$2:$H$55081,Stance!$B321,[1]MaPP!$D$2:$D$55081,Stance!BM$2)=0,"",SUMIFS([1]MaPP!$AD$2:$AD$55081,[1]MaPP!$G$2:$G$55081,Stance!$A321,[1]MaPP!$H$2:$H$55081,Stance!$B321,[1]MaPP!$D$2:$D$55081,Stance!BM$2))</f>
        <v/>
      </c>
      <c r="BN321" s="2" t="str">
        <f>IF(SUMIFS([1]MaPP!$AD$2:$AD$55081,[1]MaPP!$G$2:$G$55081,Stance!$A321,[1]MaPP!$H$2:$H$55081,Stance!$B321,[1]MaPP!$D$2:$D$55081,Stance!BN$2)=0,"",SUMIFS([1]MaPP!$AD$2:$AD$55081,[1]MaPP!$G$2:$G$55081,Stance!$A321,[1]MaPP!$H$2:$H$55081,Stance!$B321,[1]MaPP!$D$2:$D$55081,Stance!BN$2))</f>
        <v/>
      </c>
      <c r="BO321" s="2" t="str">
        <f>IF(SUMIFS([1]MaPP!$AD$2:$AD$55081,[1]MaPP!$G$2:$G$55081,Stance!$A321,[1]MaPP!$H$2:$H$55081,Stance!$B321,[1]MaPP!$D$2:$D$55081,Stance!BO$2)=0,"",SUMIFS([1]MaPP!$AD$2:$AD$55081,[1]MaPP!$G$2:$G$55081,Stance!$A321,[1]MaPP!$H$2:$H$55081,Stance!$B321,[1]MaPP!$D$2:$D$55081,Stance!BO$2))</f>
        <v/>
      </c>
      <c r="BP321" s="2" t="str">
        <f>IF(SUMIFS([1]MaPP!$AD$2:$AD$55081,[1]MaPP!$G$2:$G$55081,Stance!$A321,[1]MaPP!$H$2:$H$55081,Stance!$B321,[1]MaPP!$D$2:$D$55081,Stance!BP$2)=0,"",SUMIFS([1]MaPP!$AD$2:$AD$55081,[1]MaPP!$G$2:$G$55081,Stance!$A321,[1]MaPP!$H$2:$H$55081,Stance!$B321,[1]MaPP!$D$2:$D$55081,Stance!BP$2))</f>
        <v/>
      </c>
      <c r="BQ321" s="2" t="str">
        <f>IF(SUMIFS([1]MaPP!$AD$2:$AD$55081,[1]MaPP!$G$2:$G$55081,Stance!$A321,[1]MaPP!$H$2:$H$55081,Stance!$B321,[1]MaPP!$D$2:$D$55081,Stance!BQ$2)=0,"",SUMIFS([1]MaPP!$AD$2:$AD$55081,[1]MaPP!$G$2:$G$55081,Stance!$A321,[1]MaPP!$H$2:$H$55081,Stance!$B321,[1]MaPP!$D$2:$D$55081,Stance!BQ$2))</f>
        <v/>
      </c>
      <c r="BR321" s="2" t="str">
        <f>IF(SUMIFS([1]MaPP!$AD$2:$AD$55081,[1]MaPP!$G$2:$G$55081,Stance!$A321,[1]MaPP!$H$2:$H$55081,Stance!$B321,[1]MaPP!$D$2:$D$55081,Stance!BR$2)=0,"",SUMIFS([1]MaPP!$AD$2:$AD$55081,[1]MaPP!$G$2:$G$55081,Stance!$A321,[1]MaPP!$H$2:$H$55081,Stance!$B321,[1]MaPP!$D$2:$D$55081,Stance!BR$2))</f>
        <v/>
      </c>
      <c r="BS321" s="2" t="str">
        <f>IF(SUMIFS([1]MaPP!$AD$2:$AD$55081,[1]MaPP!$G$2:$G$55081,Stance!$A321,[1]MaPP!$H$2:$H$55081,Stance!$B321,[1]MaPP!$D$2:$D$55081,Stance!BS$2)=0,"",SUMIFS([1]MaPP!$AD$2:$AD$55081,[1]MaPP!$G$2:$G$55081,Stance!$A321,[1]MaPP!$H$2:$H$55081,Stance!$B321,[1]MaPP!$D$2:$D$55081,Stance!BS$2))</f>
        <v/>
      </c>
      <c r="BT321" s="2" t="str">
        <f>IF(SUMIFS([1]MaPP!$AD$2:$AD$55081,[1]MaPP!$G$2:$G$55081,Stance!$A321,[1]MaPP!$H$2:$H$55081,Stance!$B321,[1]MaPP!$D$2:$D$55081,Stance!BT$2)=0,"",SUMIFS([1]MaPP!$AD$2:$AD$55081,[1]MaPP!$G$2:$G$55081,Stance!$A321,[1]MaPP!$H$2:$H$55081,Stance!$B321,[1]MaPP!$D$2:$D$55081,Stance!BT$2))</f>
        <v/>
      </c>
      <c r="BU321" s="2" t="str">
        <f>IF(SUMIFS([1]MaPP!$AD$2:$AD$55081,[1]MaPP!$G$2:$G$55081,Stance!$A321,[1]MaPP!$H$2:$H$55081,Stance!$B321,[1]MaPP!$D$2:$D$55081,Stance!BU$2)=0,"",SUMIFS([1]MaPP!$AD$2:$AD$55081,[1]MaPP!$G$2:$G$55081,Stance!$A321,[1]MaPP!$H$2:$H$55081,Stance!$B321,[1]MaPP!$D$2:$D$55081,Stance!BU$2))</f>
        <v/>
      </c>
      <c r="BV321" s="2" t="str">
        <f>IF(SUMIFS([1]MaPP!$AD$2:$AD$55081,[1]MaPP!$G$2:$G$55081,Stance!$A321,[1]MaPP!$H$2:$H$55081,Stance!$B321,[1]MaPP!$D$2:$D$55081,Stance!BV$2)=0,"",SUMIFS([1]MaPP!$AD$2:$AD$55081,[1]MaPP!$G$2:$G$55081,Stance!$A321,[1]MaPP!$H$2:$H$55081,Stance!$B321,[1]MaPP!$D$2:$D$55081,Stance!BV$2))</f>
        <v/>
      </c>
      <c r="BW321" s="2" t="str">
        <f>IF(SUMIFS([1]MaPP!$AD$2:$AD$55081,[1]MaPP!$G$2:$G$55081,Stance!$A321,[1]MaPP!$H$2:$H$55081,Stance!$B321,[1]MaPP!$D$2:$D$55081,Stance!BW$2)=0,"",SUMIFS([1]MaPP!$AD$2:$AD$55081,[1]MaPP!$G$2:$G$55081,Stance!$A321,[1]MaPP!$H$2:$H$55081,Stance!$B321,[1]MaPP!$D$2:$D$55081,Stance!BW$2))</f>
        <v/>
      </c>
      <c r="BX321" s="2" t="str">
        <f>IF(SUMIFS([1]MaPP!$AD$2:$AD$55081,[1]MaPP!$G$2:$G$55081,Stance!$A321,[1]MaPP!$H$2:$H$55081,Stance!$B321,[1]MaPP!$D$2:$D$55081,Stance!BX$2)=0,"",SUMIFS([1]MaPP!$AD$2:$AD$55081,[1]MaPP!$G$2:$G$55081,Stance!$A321,[1]MaPP!$H$2:$H$55081,Stance!$B321,[1]MaPP!$D$2:$D$55081,Stance!BX$2))</f>
        <v/>
      </c>
      <c r="BY321" s="2" t="str">
        <f>IF(SUMIFS([1]MaPP!$AD$2:$AD$55081,[1]MaPP!$G$2:$G$55081,Stance!$A321,[1]MaPP!$H$2:$H$55081,Stance!$B321,[1]MaPP!$D$2:$D$55081,Stance!BY$2)=0,"",SUMIFS([1]MaPP!$AD$2:$AD$55081,[1]MaPP!$G$2:$G$55081,Stance!$A321,[1]MaPP!$H$2:$H$55081,Stance!$B321,[1]MaPP!$D$2:$D$55081,Stance!BY$2))</f>
        <v/>
      </c>
      <c r="BZ321" s="2" t="str">
        <f>IF(SUMIFS([1]MaPP!$AD$2:$AD$55081,[1]MaPP!$G$2:$G$55081,Stance!$A321,[1]MaPP!$H$2:$H$55081,Stance!$B321,[1]MaPP!$D$2:$D$55081,Stance!BZ$2)=0,"",SUMIFS([1]MaPP!$AD$2:$AD$55081,[1]MaPP!$G$2:$G$55081,Stance!$A321,[1]MaPP!$H$2:$H$55081,Stance!$B321,[1]MaPP!$D$2:$D$55081,Stance!BZ$2))</f>
        <v/>
      </c>
      <c r="CA321" s="2" t="str">
        <f>IF(SUMIFS([1]MaPP!$AD$2:$AD$55081,[1]MaPP!$G$2:$G$55081,Stance!$A321,[1]MaPP!$H$2:$H$55081,Stance!$B321,[1]MaPP!$D$2:$D$55081,Stance!CA$2)=0,"",SUMIFS([1]MaPP!$AD$2:$AD$55081,[1]MaPP!$G$2:$G$55081,Stance!$A321,[1]MaPP!$H$2:$H$55081,Stance!$B321,[1]MaPP!$D$2:$D$55081,Stance!CA$2))</f>
        <v/>
      </c>
      <c r="CB321" s="2" t="str">
        <f>IF(SUMIFS([1]MaPP!$AD$2:$AD$55081,[1]MaPP!$G$2:$G$55081,Stance!$A321,[1]MaPP!$H$2:$H$55081,Stance!$B321,[1]MaPP!$D$2:$D$55081,Stance!CB$2)=0,"",SUMIFS([1]MaPP!$AD$2:$AD$55081,[1]MaPP!$G$2:$G$55081,Stance!$A321,[1]MaPP!$H$2:$H$55081,Stance!$B321,[1]MaPP!$D$2:$D$55081,Stance!CB$2))</f>
        <v/>
      </c>
      <c r="CC321" s="2" t="str">
        <f>IF(SUMIFS([1]MaPP!$AD$2:$AD$55081,[1]MaPP!$G$2:$G$55081,Stance!$A321,[1]MaPP!$H$2:$H$55081,Stance!$B321,[1]MaPP!$D$2:$D$55081,Stance!CC$2)=0,"",SUMIFS([1]MaPP!$AD$2:$AD$55081,[1]MaPP!$G$2:$G$55081,Stance!$A321,[1]MaPP!$H$2:$H$55081,Stance!$B321,[1]MaPP!$D$2:$D$55081,Stance!CC$2))</f>
        <v/>
      </c>
      <c r="CD321" s="2" t="str">
        <f>IF(SUMIFS([1]MaPP!$AD$2:$AD$55081,[1]MaPP!$G$2:$G$55081,Stance!$A321,[1]MaPP!$H$2:$H$55081,Stance!$B321,[1]MaPP!$D$2:$D$55081,Stance!CD$2)=0,"",SUMIFS([1]MaPP!$AD$2:$AD$55081,[1]MaPP!$G$2:$G$55081,Stance!$A321,[1]MaPP!$H$2:$H$55081,Stance!$B321,[1]MaPP!$D$2:$D$55081,Stance!CD$2))</f>
        <v/>
      </c>
      <c r="CE321" s="2" t="str">
        <f>IF(SUMIFS([1]MaPP!$AD$2:$AD$55081,[1]MaPP!$G$2:$G$55081,Stance!$A321,[1]MaPP!$H$2:$H$55081,Stance!$B321,[1]MaPP!$D$2:$D$55081,Stance!CE$2)=0,"",SUMIFS([1]MaPP!$AD$2:$AD$55081,[1]MaPP!$G$2:$G$55081,Stance!$A321,[1]MaPP!$H$2:$H$55081,Stance!$B321,[1]MaPP!$D$2:$D$55081,Stance!CE$2))</f>
        <v/>
      </c>
      <c r="CF321" s="2" t="str">
        <f>IF(SUMIFS([1]MaPP!$AD$2:$AD$55081,[1]MaPP!$G$2:$G$55081,Stance!$A321,[1]MaPP!$H$2:$H$55081,Stance!$B321,[1]MaPP!$D$2:$D$55081,Stance!CF$2)=0,"",SUMIFS([1]MaPP!$AD$2:$AD$55081,[1]MaPP!$G$2:$G$55081,Stance!$A321,[1]MaPP!$H$2:$H$55081,Stance!$B321,[1]MaPP!$D$2:$D$55081,Stance!CF$2))</f>
        <v/>
      </c>
      <c r="CG321" s="2" t="str">
        <f>IF(SUMIFS([1]MaPP!$AD$2:$AD$55081,[1]MaPP!$G$2:$G$55081,Stance!$A321,[1]MaPP!$H$2:$H$55081,Stance!$B321,[1]MaPP!$D$2:$D$55081,Stance!CG$2)=0,"",SUMIFS([1]MaPP!$AD$2:$AD$55081,[1]MaPP!$G$2:$G$55081,Stance!$A321,[1]MaPP!$H$2:$H$55081,Stance!$B321,[1]MaPP!$D$2:$D$55081,Stance!CG$2))</f>
        <v/>
      </c>
      <c r="CH321" s="2" t="str">
        <f>IF(SUMIFS([1]MaPP!$AD$2:$AD$55081,[1]MaPP!$G$2:$G$55081,Stance!$A321,[1]MaPP!$H$2:$H$55081,Stance!$B321,[1]MaPP!$D$2:$D$55081,Stance!CH$2)=0,"",SUMIFS([1]MaPP!$AD$2:$AD$55081,[1]MaPP!$G$2:$G$55081,Stance!$A321,[1]MaPP!$H$2:$H$55081,Stance!$B321,[1]MaPP!$D$2:$D$55081,Stance!CH$2))</f>
        <v/>
      </c>
      <c r="CI321" s="2" t="str">
        <f>IF(SUMIFS([1]MaPP!$AD$2:$AD$55081,[1]MaPP!$G$2:$G$55081,Stance!$A321,[1]MaPP!$H$2:$H$55081,Stance!$B321,[1]MaPP!$D$2:$D$55081,Stance!CI$2)=0,"",SUMIFS([1]MaPP!$AD$2:$AD$55081,[1]MaPP!$G$2:$G$55081,Stance!$A321,[1]MaPP!$H$2:$H$55081,Stance!$B321,[1]MaPP!$D$2:$D$55081,Stance!CI$2))</f>
        <v/>
      </c>
      <c r="CJ321" s="2" t="str">
        <f>IF(SUMIFS([1]MaPP!$AD$2:$AD$55081,[1]MaPP!$G$2:$G$55081,Stance!$A321,[1]MaPP!$H$2:$H$55081,Stance!$B321,[1]MaPP!$D$2:$D$55081,Stance!CJ$2)=0,"",SUMIFS([1]MaPP!$AD$2:$AD$55081,[1]MaPP!$G$2:$G$55081,Stance!$A321,[1]MaPP!$H$2:$H$55081,Stance!$B321,[1]MaPP!$D$2:$D$55081,Stance!CJ$2))</f>
        <v/>
      </c>
      <c r="CK321" s="2" t="str">
        <f>IF(SUMIFS([1]MaPP!$AD$2:$AD$55081,[1]MaPP!$G$2:$G$55081,Stance!$A321,[1]MaPP!$H$2:$H$55081,Stance!$B321,[1]MaPP!$D$2:$D$55081,Stance!CK$2)=0,"",SUMIFS([1]MaPP!$AD$2:$AD$55081,[1]MaPP!$G$2:$G$55081,Stance!$A321,[1]MaPP!$H$2:$H$55081,Stance!$B321,[1]MaPP!$D$2:$D$55081,Stance!CK$2))</f>
        <v/>
      </c>
      <c r="CL321" s="2" t="str">
        <f>IF(SUMIFS([1]MaPP!$AD$2:$AD$55081,[1]MaPP!$G$2:$G$55081,Stance!$A321,[1]MaPP!$H$2:$H$55081,Stance!$B321,[1]MaPP!$D$2:$D$55081,Stance!CL$2)=0,"",SUMIFS([1]MaPP!$AD$2:$AD$55081,[1]MaPP!$G$2:$G$55081,Stance!$A321,[1]MaPP!$H$2:$H$55081,Stance!$B321,[1]MaPP!$D$2:$D$55081,Stance!CL$2))</f>
        <v/>
      </c>
      <c r="CM321" s="2" t="str">
        <f>IF(SUMIFS([1]MaPP!$AD$2:$AD$55081,[1]MaPP!$G$2:$G$55081,Stance!$A321,[1]MaPP!$H$2:$H$55081,Stance!$B321,[1]MaPP!$D$2:$D$55081,Stance!CM$2)=0,"",SUMIFS([1]MaPP!$AD$2:$AD$55081,[1]MaPP!$G$2:$G$55081,Stance!$A321,[1]MaPP!$H$2:$H$55081,Stance!$B321,[1]MaPP!$D$2:$D$55081,Stance!CM$2))</f>
        <v/>
      </c>
      <c r="CN321" s="2" t="str">
        <f>IF(SUMIFS([1]MaPP!$AD$2:$AD$55081,[1]MaPP!$G$2:$G$55081,Stance!$A321,[1]MaPP!$H$2:$H$55081,Stance!$B321,[1]MaPP!$D$2:$D$55081,Stance!CN$2)=0,"",SUMIFS([1]MaPP!$AD$2:$AD$55081,[1]MaPP!$G$2:$G$55081,Stance!$A321,[1]MaPP!$H$2:$H$55081,Stance!$B321,[1]MaPP!$D$2:$D$55081,Stance!CN$2))</f>
        <v/>
      </c>
      <c r="CO321" s="2" t="str">
        <f>IF(SUMIFS([1]MaPP!$AD$2:$AD$55081,[1]MaPP!$G$2:$G$55081,Stance!$A321,[1]MaPP!$H$2:$H$55081,Stance!$B321,[1]MaPP!$D$2:$D$55081,Stance!CO$2)=0,"",SUMIFS([1]MaPP!$AD$2:$AD$55081,[1]MaPP!$G$2:$G$55081,Stance!$A321,[1]MaPP!$H$2:$H$55081,Stance!$B321,[1]MaPP!$D$2:$D$55081,Stance!CO$2))</f>
        <v/>
      </c>
      <c r="CP321" s="2" t="str">
        <f>IF(SUMIFS([1]MaPP!$AD$2:$AD$55081,[1]MaPP!$G$2:$G$55081,Stance!$A321,[1]MaPP!$H$2:$H$55081,Stance!$B321,[1]MaPP!$D$2:$D$55081,Stance!CP$2)=0,"",SUMIFS([1]MaPP!$AD$2:$AD$55081,[1]MaPP!$G$2:$G$55081,Stance!$A321,[1]MaPP!$H$2:$H$55081,Stance!$B321,[1]MaPP!$D$2:$D$55081,Stance!CP$2))</f>
        <v/>
      </c>
      <c r="CQ321" s="2" t="str">
        <f>IF(SUMIFS([1]MaPP!$AD$2:$AD$55081,[1]MaPP!$G$2:$G$55081,Stance!$A321,[1]MaPP!$H$2:$H$55081,Stance!$B321,[1]MaPP!$D$2:$D$55081,Stance!CQ$2)=0,"",SUMIFS([1]MaPP!$AD$2:$AD$55081,[1]MaPP!$G$2:$G$55081,Stance!$A321,[1]MaPP!$H$2:$H$55081,Stance!$B321,[1]MaPP!$D$2:$D$55081,Stance!CQ$2))</f>
        <v/>
      </c>
      <c r="CR321" s="2" t="str">
        <f>IF(SUMIFS([1]MaPP!$AD$2:$AD$55081,[1]MaPP!$G$2:$G$55081,Stance!$A321,[1]MaPP!$H$2:$H$55081,Stance!$B321,[1]MaPP!$D$2:$D$55081,Stance!CR$2)=0,"",SUMIFS([1]MaPP!$AD$2:$AD$55081,[1]MaPP!$G$2:$G$55081,Stance!$A321,[1]MaPP!$H$2:$H$55081,Stance!$B321,[1]MaPP!$D$2:$D$55081,Stance!CR$2))</f>
        <v/>
      </c>
      <c r="CS321" s="2" t="str">
        <f>IF(SUMIFS([1]MaPP!$AD$2:$AD$55081,[1]MaPP!$G$2:$G$55081,Stance!$A321,[1]MaPP!$H$2:$H$55081,Stance!$B321,[1]MaPP!$D$2:$D$55081,Stance!CS$2)=0,"",SUMIFS([1]MaPP!$AD$2:$AD$55081,[1]MaPP!$G$2:$G$55081,Stance!$A321,[1]MaPP!$H$2:$H$55081,Stance!$B321,[1]MaPP!$D$2:$D$55081,Stance!CS$2))</f>
        <v/>
      </c>
      <c r="CT321" s="2" t="str">
        <f>IF(SUMIFS([1]MaPP!$AD$2:$AD$55081,[1]MaPP!$G$2:$G$55081,Stance!$A321,[1]MaPP!$H$2:$H$55081,Stance!$B321,[1]MaPP!$D$2:$D$55081,Stance!CT$2)=0,"",SUMIFS([1]MaPP!$AD$2:$AD$55081,[1]MaPP!$G$2:$G$55081,Stance!$A321,[1]MaPP!$H$2:$H$55081,Stance!$B321,[1]MaPP!$D$2:$D$55081,Stance!CT$2))</f>
        <v/>
      </c>
      <c r="CU321" s="2" t="str">
        <f>IF(SUMIFS([1]MaPP!$AD$2:$AD$55081,[1]MaPP!$G$2:$G$55081,Stance!$A321,[1]MaPP!$H$2:$H$55081,Stance!$B321,[1]MaPP!$D$2:$D$55081,Stance!CU$2)=0,"",SUMIFS([1]MaPP!$AD$2:$AD$55081,[1]MaPP!$G$2:$G$55081,Stance!$A321,[1]MaPP!$H$2:$H$55081,Stance!$B321,[1]MaPP!$D$2:$D$55081,Stance!CU$2))</f>
        <v/>
      </c>
      <c r="CV321" s="2" t="str">
        <f>IF(SUMIFS([1]MaPP!$AD$2:$AD$55081,[1]MaPP!$G$2:$G$55081,Stance!$A321,[1]MaPP!$H$2:$H$55081,Stance!$B321,[1]MaPP!$D$2:$D$55081,Stance!CV$2)=0,"",SUMIFS([1]MaPP!$AD$2:$AD$55081,[1]MaPP!$G$2:$G$55081,Stance!$A321,[1]MaPP!$H$2:$H$55081,Stance!$B321,[1]MaPP!$D$2:$D$55081,Stance!CV$2))</f>
        <v/>
      </c>
      <c r="CW321" s="2" t="str">
        <f>IF(SUMIFS([1]MaPP!$AD$2:$AD$55081,[1]MaPP!$G$2:$G$55081,Stance!$A321,[1]MaPP!$H$2:$H$55081,Stance!$B321,[1]MaPP!$D$2:$D$55081,Stance!CW$2)=0,"",SUMIFS([1]MaPP!$AD$2:$AD$55081,[1]MaPP!$G$2:$G$55081,Stance!$A321,[1]MaPP!$H$2:$H$55081,Stance!$B321,[1]MaPP!$D$2:$D$55081,Stance!CW$2))</f>
        <v/>
      </c>
      <c r="CX321" s="2" t="str">
        <f>IF(SUMIFS([1]MaPP!$AD$2:$AD$55081,[1]MaPP!$G$2:$G$55081,Stance!$A321,[1]MaPP!$H$2:$H$55081,Stance!$B321,[1]MaPP!$D$2:$D$55081,Stance!CX$2)=0,"",SUMIFS([1]MaPP!$AD$2:$AD$55081,[1]MaPP!$G$2:$G$55081,Stance!$A321,[1]MaPP!$H$2:$H$55081,Stance!$B321,[1]MaPP!$D$2:$D$55081,Stance!CX$2))</f>
        <v/>
      </c>
      <c r="CY321" s="2" t="str">
        <f>IF(SUMIFS([1]MaPP!$AD$2:$AD$55081,[1]MaPP!$G$2:$G$55081,Stance!$A321,[1]MaPP!$H$2:$H$55081,Stance!$B321,[1]MaPP!$D$2:$D$55081,Stance!CY$2)=0,"",SUMIFS([1]MaPP!$AD$2:$AD$55081,[1]MaPP!$G$2:$G$55081,Stance!$A321,[1]MaPP!$H$2:$H$55081,Stance!$B321,[1]MaPP!$D$2:$D$55081,Stance!CY$2))</f>
        <v/>
      </c>
      <c r="CZ321" s="2" t="str">
        <f>IF(SUMIFS([1]MaPP!$AD$2:$AD$55081,[1]MaPP!$G$2:$G$55081,Stance!$A321,[1]MaPP!$H$2:$H$55081,Stance!$B321,[1]MaPP!$D$2:$D$55081,Stance!CZ$2)=0,"",SUMIFS([1]MaPP!$AD$2:$AD$55081,[1]MaPP!$G$2:$G$55081,Stance!$A321,[1]MaPP!$H$2:$H$55081,Stance!$B321,[1]MaPP!$D$2:$D$55081,Stance!CZ$2))</f>
        <v/>
      </c>
      <c r="DA321" s="2" t="str">
        <f>IF(SUMIFS([1]MaPP!$AD$2:$AD$55081,[1]MaPP!$G$2:$G$55081,Stance!$A321,[1]MaPP!$H$2:$H$55081,Stance!$B321,[1]MaPP!$D$2:$D$55081,Stance!DA$2)=0,"",SUMIFS([1]MaPP!$AD$2:$AD$55081,[1]MaPP!$G$2:$G$55081,Stance!$A321,[1]MaPP!$H$2:$H$55081,Stance!$B321,[1]MaPP!$D$2:$D$55081,Stance!DA$2))</f>
        <v/>
      </c>
      <c r="DB321" s="2" t="str">
        <f>IF(SUMIFS([1]MaPP!$AD$2:$AD$55081,[1]MaPP!$G$2:$G$55081,Stance!$A321,[1]MaPP!$H$2:$H$55081,Stance!$B321,[1]MaPP!$D$2:$D$55081,Stance!DB$2)=0,"",SUMIFS([1]MaPP!$AD$2:$AD$55081,[1]MaPP!$G$2:$G$55081,Stance!$A321,[1]MaPP!$H$2:$H$55081,Stance!$B321,[1]MaPP!$D$2:$D$55081,Stance!DB$2))</f>
        <v/>
      </c>
      <c r="DC321" s="2" t="str">
        <f>IF(SUMIFS([1]MaPP!$AD$2:$AD$55081,[1]MaPP!$G$2:$G$55081,Stance!$A321,[1]MaPP!$H$2:$H$55081,Stance!$B321,[1]MaPP!$D$2:$D$55081,Stance!DC$2)=0,"",SUMIFS([1]MaPP!$AD$2:$AD$55081,[1]MaPP!$G$2:$G$55081,Stance!$A321,[1]MaPP!$H$2:$H$55081,Stance!$B321,[1]MaPP!$D$2:$D$55081,Stance!DC$2))</f>
        <v/>
      </c>
      <c r="DD321" s="2" t="str">
        <f>IF(SUMIFS([1]MaPP!$AD$2:$AD$55081,[1]MaPP!$G$2:$G$55081,Stance!$A321,[1]MaPP!$H$2:$H$55081,Stance!$B321,[1]MaPP!$D$2:$D$55081,Stance!DD$2)=0,"",SUMIFS([1]MaPP!$AD$2:$AD$55081,[1]MaPP!$G$2:$G$55081,Stance!$A321,[1]MaPP!$H$2:$H$55081,Stance!$B321,[1]MaPP!$D$2:$D$55081,Stance!DD$2))</f>
        <v/>
      </c>
      <c r="DE321" s="2" t="str">
        <f>IF(SUMIFS([1]MaPP!$AD$2:$AD$55081,[1]MaPP!$G$2:$G$55081,Stance!$A321,[1]MaPP!$H$2:$H$55081,Stance!$B321,[1]MaPP!$D$2:$D$55081,Stance!DE$2)=0,"",SUMIFS([1]MaPP!$AD$2:$AD$55081,[1]MaPP!$G$2:$G$55081,Stance!$A321,[1]MaPP!$H$2:$H$55081,Stance!$B321,[1]MaPP!$D$2:$D$55081,Stance!DE$2))</f>
        <v/>
      </c>
      <c r="DF321" s="2" t="str">
        <f>IF(SUMIFS([1]MaPP!$AD$2:$AD$55081,[1]MaPP!$G$2:$G$55081,Stance!$A321,[1]MaPP!$H$2:$H$55081,Stance!$B321,[1]MaPP!$D$2:$D$55081,Stance!DF$2)=0,"",SUMIFS([1]MaPP!$AD$2:$AD$55081,[1]MaPP!$G$2:$G$55081,Stance!$A321,[1]MaPP!$H$2:$H$55081,Stance!$B321,[1]MaPP!$D$2:$D$55081,Stance!DF$2))</f>
        <v/>
      </c>
      <c r="DG321" s="2" t="str">
        <f>IF(SUMIFS([1]MaPP!$AD$2:$AD$55081,[1]MaPP!$G$2:$G$55081,Stance!$A321,[1]MaPP!$H$2:$H$55081,Stance!$B321,[1]MaPP!$D$2:$D$55081,Stance!DG$2)=0,"",SUMIFS([1]MaPP!$AD$2:$AD$55081,[1]MaPP!$G$2:$G$55081,Stance!$A321,[1]MaPP!$H$2:$H$55081,Stance!$B321,[1]MaPP!$D$2:$D$55081,Stance!DG$2))</f>
        <v/>
      </c>
      <c r="DH321" s="2" t="str">
        <f>IF(SUMIFS([1]MaPP!$AD$2:$AD$55081,[1]MaPP!$G$2:$G$55081,Stance!$A321,[1]MaPP!$H$2:$H$55081,Stance!$B321,[1]MaPP!$D$2:$D$55081,Stance!DH$2)=0,"",SUMIFS([1]MaPP!$AD$2:$AD$55081,[1]MaPP!$G$2:$G$55081,Stance!$A321,[1]MaPP!$H$2:$H$55081,Stance!$B321,[1]MaPP!$D$2:$D$55081,Stance!DH$2))</f>
        <v/>
      </c>
      <c r="DI321" s="2" t="str">
        <f>IF(SUMIFS([1]MaPP!$AD$2:$AD$55081,[1]MaPP!$G$2:$G$55081,Stance!$A321,[1]MaPP!$H$2:$H$55081,Stance!$B321,[1]MaPP!$D$2:$D$55081,Stance!DI$2)=0,"",SUMIFS([1]MaPP!$AD$2:$AD$55081,[1]MaPP!$G$2:$G$55081,Stance!$A321,[1]MaPP!$H$2:$H$55081,Stance!$B321,[1]MaPP!$D$2:$D$55081,Stance!DI$2))</f>
        <v/>
      </c>
      <c r="DJ321" s="2" t="str">
        <f>IF(SUMIFS([1]MaPP!$AD$2:$AD$55081,[1]MaPP!$G$2:$G$55081,Stance!$A321,[1]MaPP!$H$2:$H$55081,Stance!$B321,[1]MaPP!$D$2:$D$55081,Stance!DJ$2)=0,"",SUMIFS([1]MaPP!$AD$2:$AD$55081,[1]MaPP!$G$2:$G$55081,Stance!$A321,[1]MaPP!$H$2:$H$55081,Stance!$B321,[1]MaPP!$D$2:$D$55081,Stance!DJ$2))</f>
        <v/>
      </c>
      <c r="DK321" s="2" t="str">
        <f>IF(SUMIFS([1]MaPP!$AD$2:$AD$55081,[1]MaPP!$G$2:$G$55081,Stance!$A321,[1]MaPP!$H$2:$H$55081,Stance!$B321,[1]MaPP!$D$2:$D$55081,Stance!DK$2)=0,"",SUMIFS([1]MaPP!$AD$2:$AD$55081,[1]MaPP!$G$2:$G$55081,Stance!$A321,[1]MaPP!$H$2:$H$55081,Stance!$B321,[1]MaPP!$D$2:$D$55081,Stance!DK$2))</f>
        <v/>
      </c>
      <c r="DL321" s="2" t="str">
        <f>IF(SUMIFS([1]MaPP!$AD$2:$AD$55081,[1]MaPP!$G$2:$G$55081,Stance!$A321,[1]MaPP!$H$2:$H$55081,Stance!$B321,[1]MaPP!$D$2:$D$55081,Stance!DL$2)=0,"",SUMIFS([1]MaPP!$AD$2:$AD$55081,[1]MaPP!$G$2:$G$55081,Stance!$A321,[1]MaPP!$H$2:$H$55081,Stance!$B321,[1]MaPP!$D$2:$D$55081,Stance!DL$2))</f>
        <v/>
      </c>
      <c r="DM321" s="2" t="str">
        <f>IF(SUMIFS([1]MaPP!$AD$2:$AD$55081,[1]MaPP!$G$2:$G$55081,Stance!$A321,[1]MaPP!$H$2:$H$55081,Stance!$B321,[1]MaPP!$D$2:$D$55081,Stance!DM$2)=0,"",SUMIFS([1]MaPP!$AD$2:$AD$55081,[1]MaPP!$G$2:$G$55081,Stance!$A321,[1]MaPP!$H$2:$H$55081,Stance!$B321,[1]MaPP!$D$2:$D$55081,Stance!DM$2))</f>
        <v/>
      </c>
      <c r="DN321" s="2" t="str">
        <f>IF(SUMIFS([1]MaPP!$AD$2:$AD$55081,[1]MaPP!$G$2:$G$55081,Stance!$A321,[1]MaPP!$H$2:$H$55081,Stance!$B321,[1]MaPP!$D$2:$D$55081,Stance!DN$2)=0,"",SUMIFS([1]MaPP!$AD$2:$AD$55081,[1]MaPP!$G$2:$G$55081,Stance!$A321,[1]MaPP!$H$2:$H$55081,Stance!$B321,[1]MaPP!$D$2:$D$55081,Stance!DN$2))</f>
        <v/>
      </c>
      <c r="DO321" s="2" t="str">
        <f>IF(SUMIFS([1]MaPP!$AD$2:$AD$55081,[1]MaPP!$G$2:$G$55081,Stance!$A321,[1]MaPP!$H$2:$H$55081,Stance!$B321,[1]MaPP!$D$2:$D$55081,Stance!DO$2)=0,"",SUMIFS([1]MaPP!$AD$2:$AD$55081,[1]MaPP!$G$2:$G$55081,Stance!$A321,[1]MaPP!$H$2:$H$55081,Stance!$B321,[1]MaPP!$D$2:$D$55081,Stance!DO$2))</f>
        <v/>
      </c>
      <c r="DP321" s="2" t="str">
        <f>IF(SUMIFS([1]MaPP!$AD$2:$AD$55081,[1]MaPP!$G$2:$G$55081,Stance!$A321,[1]MaPP!$H$2:$H$55081,Stance!$B321,[1]MaPP!$D$2:$D$55081,Stance!DP$2)=0,"",SUMIFS([1]MaPP!$AD$2:$AD$55081,[1]MaPP!$G$2:$G$55081,Stance!$A321,[1]MaPP!$H$2:$H$55081,Stance!$B321,[1]MaPP!$D$2:$D$55081,Stance!DP$2))</f>
        <v/>
      </c>
      <c r="DQ321" s="2" t="str">
        <f>IF(SUMIFS([1]MaPP!$AD$2:$AD$55081,[1]MaPP!$G$2:$G$55081,Stance!$A321,[1]MaPP!$H$2:$H$55081,Stance!$B321,[1]MaPP!$D$2:$D$55081,Stance!DQ$2)=0,"",SUMIFS([1]MaPP!$AD$2:$AD$55081,[1]MaPP!$G$2:$G$55081,Stance!$A321,[1]MaPP!$H$2:$H$55081,Stance!$B321,[1]MaPP!$D$2:$D$55081,Stance!DQ$2))</f>
        <v/>
      </c>
      <c r="DR321" s="2" t="str">
        <f>IF(SUMIFS([1]MaPP!$AD$2:$AD$55081,[1]MaPP!$G$2:$G$55081,Stance!$A321,[1]MaPP!$H$2:$H$55081,Stance!$B321,[1]MaPP!$D$2:$D$55081,Stance!DR$2)=0,"",SUMIFS([1]MaPP!$AD$2:$AD$55081,[1]MaPP!$G$2:$G$55081,Stance!$A321,[1]MaPP!$H$2:$H$55081,Stance!$B321,[1]MaPP!$D$2:$D$55081,Stance!DR$2))</f>
        <v/>
      </c>
      <c r="DS321" s="2" t="str">
        <f>IF(SUMIFS([1]MaPP!$AD$2:$AD$55081,[1]MaPP!$G$2:$G$55081,Stance!$A321,[1]MaPP!$H$2:$H$55081,Stance!$B321,[1]MaPP!$D$2:$D$55081,Stance!DS$2)=0,"",SUMIFS([1]MaPP!$AD$2:$AD$55081,[1]MaPP!$G$2:$G$55081,Stance!$A321,[1]MaPP!$H$2:$H$55081,Stance!$B321,[1]MaPP!$D$2:$D$55081,Stance!DS$2))</f>
        <v/>
      </c>
      <c r="DT321" s="2">
        <f>IF(SUMIFS([1]MaPP!$AD$2:$AD$55081,[1]MaPP!$G$2:$G$55081,Stance!$A321,[1]MaPP!$H$2:$H$55081,Stance!$B321,[1]MaPP!$D$2:$D$55081,Stance!DT$2)=0,"",SUMIFS([1]MaPP!$AD$2:$AD$55081,[1]MaPP!$G$2:$G$55081,Stance!$A321,[1]MaPP!$H$2:$H$55081,Stance!$B321,[1]MaPP!$D$2:$D$55081,Stance!DT$2))</f>
        <v>1</v>
      </c>
      <c r="DU321" s="2" t="str">
        <f>IF(SUMIFS([1]MaPP!$AD$2:$AD$55081,[1]MaPP!$G$2:$G$55081,Stance!$A321,[1]MaPP!$H$2:$H$55081,Stance!$B321,[1]MaPP!$D$2:$D$55081,Stance!DU$2)=0,"",SUMIFS([1]MaPP!$AD$2:$AD$55081,[1]MaPP!$G$2:$G$55081,Stance!$A321,[1]MaPP!$H$2:$H$55081,Stance!$B321,[1]MaPP!$D$2:$D$55081,Stance!DU$2))</f>
        <v/>
      </c>
      <c r="DV321" s="2" t="str">
        <f>IF(SUMIFS([1]MaPP!$AD$2:$AD$55081,[1]MaPP!$G$2:$G$55081,Stance!$A321,[1]MaPP!$H$2:$H$55081,Stance!$B321,[1]MaPP!$D$2:$D$55081,Stance!DV$2)=0,"",SUMIFS([1]MaPP!$AD$2:$AD$55081,[1]MaPP!$G$2:$G$55081,Stance!$A321,[1]MaPP!$H$2:$H$55081,Stance!$B321,[1]MaPP!$D$2:$D$55081,Stance!DV$2))</f>
        <v/>
      </c>
      <c r="DW321" s="2" t="str">
        <f>IF(SUMIFS([1]MaPP!$AD$2:$AD$55081,[1]MaPP!$G$2:$G$55081,Stance!$A321,[1]MaPP!$H$2:$H$55081,Stance!$B321,[1]MaPP!$D$2:$D$55081,Stance!DW$2)=0,"",SUMIFS([1]MaPP!$AD$2:$AD$55081,[1]MaPP!$G$2:$G$55081,Stance!$A321,[1]MaPP!$H$2:$H$55081,Stance!$B321,[1]MaPP!$D$2:$D$55081,Stance!DW$2))</f>
        <v/>
      </c>
      <c r="DX321" s="2" t="str">
        <f>IF(SUMIFS([1]MaPP!$AD$2:$AD$55081,[1]MaPP!$G$2:$G$55081,Stance!$A321,[1]MaPP!$H$2:$H$55081,Stance!$B321,[1]MaPP!$D$2:$D$55081,Stance!DX$2)=0,"",SUMIFS([1]MaPP!$AD$2:$AD$55081,[1]MaPP!$G$2:$G$55081,Stance!$A321,[1]MaPP!$H$2:$H$55081,Stance!$B321,[1]MaPP!$D$2:$D$55081,Stance!DX$2))</f>
        <v/>
      </c>
      <c r="DY321" s="2" t="str">
        <f>IF(SUMIFS([1]MaPP!$AD$2:$AD$55081,[1]MaPP!$G$2:$G$55081,Stance!$A321,[1]MaPP!$H$2:$H$55081,Stance!$B321,[1]MaPP!$D$2:$D$55081,Stance!DY$2)=0,"",SUMIFS([1]MaPP!$AD$2:$AD$55081,[1]MaPP!$G$2:$G$55081,Stance!$A321,[1]MaPP!$H$2:$H$55081,Stance!$B321,[1]MaPP!$D$2:$D$55081,Stance!DY$2))</f>
        <v/>
      </c>
      <c r="DZ321" s="2" t="str">
        <f>IF(SUMIFS([1]MaPP!$AD$2:$AD$55081,[1]MaPP!$G$2:$G$55081,Stance!$A321,[1]MaPP!$H$2:$H$55081,Stance!$B321,[1]MaPP!$D$2:$D$55081,Stance!DZ$2)=0,"",SUMIFS([1]MaPP!$AD$2:$AD$55081,[1]MaPP!$G$2:$G$55081,Stance!$A321,[1]MaPP!$H$2:$H$55081,Stance!$B321,[1]MaPP!$D$2:$D$55081,Stance!DZ$2))</f>
        <v/>
      </c>
      <c r="EA321" s="2" t="str">
        <f>IF(SUMIFS([1]MaPP!$AD$2:$AD$55081,[1]MaPP!$G$2:$G$55081,Stance!$A321,[1]MaPP!$H$2:$H$55081,Stance!$B321,[1]MaPP!$D$2:$D$55081,Stance!EA$2)=0,"",SUMIFS([1]MaPP!$AD$2:$AD$55081,[1]MaPP!$G$2:$G$55081,Stance!$A321,[1]MaPP!$H$2:$H$55081,Stance!$B321,[1]MaPP!$D$2:$D$55081,Stance!EA$2))</f>
        <v/>
      </c>
      <c r="EB321" s="2" t="str">
        <f>IF(SUMIFS([1]MaPP!$AD$2:$AD$55081,[1]MaPP!$G$2:$G$55081,Stance!$A321,[1]MaPP!$H$2:$H$55081,Stance!$B321,[1]MaPP!$D$2:$D$55081,Stance!EB$2)=0,"",SUMIFS([1]MaPP!$AD$2:$AD$55081,[1]MaPP!$G$2:$G$55081,Stance!$A321,[1]MaPP!$H$2:$H$55081,Stance!$B321,[1]MaPP!$D$2:$D$55081,Stance!EB$2))</f>
        <v/>
      </c>
      <c r="EC321" s="2" t="str">
        <f>IF(SUMIFS([1]MaPP!$AD$2:$AD$55081,[1]MaPP!$G$2:$G$55081,Stance!$A321,[1]MaPP!$H$2:$H$55081,Stance!$B321,[1]MaPP!$D$2:$D$55081,Stance!EC$2)=0,"",SUMIFS([1]MaPP!$AD$2:$AD$55081,[1]MaPP!$G$2:$G$55081,Stance!$A321,[1]MaPP!$H$2:$H$55081,Stance!$B321,[1]MaPP!$D$2:$D$55081,Stance!EC$2))</f>
        <v/>
      </c>
      <c r="ED321" s="2" t="str">
        <f>IF(SUMIFS([1]MaPP!$AD$2:$AD$55081,[1]MaPP!$G$2:$G$55081,Stance!$A321,[1]MaPP!$H$2:$H$55081,Stance!$B321,[1]MaPP!$D$2:$D$55081,Stance!ED$2)=0,"",SUMIFS([1]MaPP!$AD$2:$AD$55081,[1]MaPP!$G$2:$G$55081,Stance!$A321,[1]MaPP!$H$2:$H$55081,Stance!$B321,[1]MaPP!$D$2:$D$55081,Stance!ED$2))</f>
        <v/>
      </c>
      <c r="EE321" s="2" t="str">
        <f>IF(SUMIFS([1]MaPP!$AD$2:$AD$55081,[1]MaPP!$G$2:$G$55081,Stance!$A321,[1]MaPP!$H$2:$H$55081,Stance!$B321,[1]MaPP!$D$2:$D$55081,Stance!EE$2)=0,"",SUMIFS([1]MaPP!$AD$2:$AD$55081,[1]MaPP!$G$2:$G$55081,Stance!$A321,[1]MaPP!$H$2:$H$55081,Stance!$B321,[1]MaPP!$D$2:$D$55081,Stance!EE$2))</f>
        <v/>
      </c>
      <c r="EF321" s="2" t="str">
        <f>IF(SUMIFS([1]MaPP!$AD$2:$AD$55081,[1]MaPP!$G$2:$G$55081,Stance!$A321,[1]MaPP!$H$2:$H$55081,Stance!$B321,[1]MaPP!$D$2:$D$55081,Stance!EF$2)=0,"",SUMIFS([1]MaPP!$AD$2:$AD$55081,[1]MaPP!$G$2:$G$55081,Stance!$A321,[1]MaPP!$H$2:$H$55081,Stance!$B321,[1]MaPP!$D$2:$D$55081,Stance!EF$2))</f>
        <v/>
      </c>
      <c r="EG321" s="2" t="str">
        <f>IF(SUMIFS([1]MaPP!$AD$2:$AD$55081,[1]MaPP!$G$2:$G$55081,Stance!$A321,[1]MaPP!$H$2:$H$55081,Stance!$B321,[1]MaPP!$D$2:$D$55081,Stance!EG$2)=0,"",SUMIFS([1]MaPP!$AD$2:$AD$55081,[1]MaPP!$G$2:$G$55081,Stance!$A321,[1]MaPP!$H$2:$H$55081,Stance!$B321,[1]MaPP!$D$2:$D$55081,Stance!EG$2))</f>
        <v/>
      </c>
      <c r="EH321" s="2" t="str">
        <f>IF(SUMIFS([1]MaPP!$AD$2:$AD$55081,[1]MaPP!$G$2:$G$55081,Stance!$A321,[1]MaPP!$H$2:$H$55081,Stance!$B321,[1]MaPP!$D$2:$D$55081,Stance!EH$2)=0,"",SUMIFS([1]MaPP!$AD$2:$AD$55081,[1]MaPP!$G$2:$G$55081,Stance!$A321,[1]MaPP!$H$2:$H$55081,Stance!$B321,[1]MaPP!$D$2:$D$55081,Stance!EH$2))</f>
        <v/>
      </c>
      <c r="EI321" s="5">
        <f t="shared" si="9"/>
        <v>2</v>
      </c>
    </row>
    <row r="322" spans="1:139" x14ac:dyDescent="0.4">
      <c r="A322" s="2">
        <v>2016</v>
      </c>
      <c r="B322" s="2">
        <v>8</v>
      </c>
      <c r="C322" s="3">
        <f t="shared" si="8"/>
        <v>42613</v>
      </c>
      <c r="D322" s="2" t="str">
        <f>IF(SUMIFS([1]MaPP!$AD$2:$AD$55081,[1]MaPP!$G$2:$G$55081,Stance!$A322,[1]MaPP!$H$2:$H$55081,Stance!$B322,[1]MaPP!$D$2:$D$55081,Stance!D$2)=0,"",SUMIFS([1]MaPP!$AD$2:$AD$55081,[1]MaPP!$G$2:$G$55081,Stance!$A322,[1]MaPP!$H$2:$H$55081,Stance!$B322,[1]MaPP!$D$2:$D$55081,Stance!D$2))</f>
        <v/>
      </c>
      <c r="E322" s="2" t="str">
        <f>IF(SUMIFS([1]MaPP!$AD$2:$AD$55081,[1]MaPP!$G$2:$G$55081,Stance!$A322,[1]MaPP!$H$2:$H$55081,Stance!$B322,[1]MaPP!$D$2:$D$55081,Stance!E$2)=0,"",SUMIFS([1]MaPP!$AD$2:$AD$55081,[1]MaPP!$G$2:$G$55081,Stance!$A322,[1]MaPP!$H$2:$H$55081,Stance!$B322,[1]MaPP!$D$2:$D$55081,Stance!E$2))</f>
        <v/>
      </c>
      <c r="F322" s="2" t="str">
        <f>IF(SUMIFS([1]MaPP!$AD$2:$AD$55081,[1]MaPP!$G$2:$G$55081,Stance!$A322,[1]MaPP!$H$2:$H$55081,Stance!$B322,[1]MaPP!$D$2:$D$55081,Stance!F$2)=0,"",SUMIFS([1]MaPP!$AD$2:$AD$55081,[1]MaPP!$G$2:$G$55081,Stance!$A322,[1]MaPP!$H$2:$H$55081,Stance!$B322,[1]MaPP!$D$2:$D$55081,Stance!F$2))</f>
        <v/>
      </c>
      <c r="G322" s="2" t="str">
        <f>IF(SUMIFS([1]MaPP!$AD$2:$AD$55081,[1]MaPP!$G$2:$G$55081,Stance!$A322,[1]MaPP!$H$2:$H$55081,Stance!$B322,[1]MaPP!$D$2:$D$55081,Stance!G$2)=0,"",SUMIFS([1]MaPP!$AD$2:$AD$55081,[1]MaPP!$G$2:$G$55081,Stance!$A322,[1]MaPP!$H$2:$H$55081,Stance!$B322,[1]MaPP!$D$2:$D$55081,Stance!G$2))</f>
        <v/>
      </c>
      <c r="H322" s="2" t="str">
        <f>IF(SUMIFS([1]MaPP!$AD$2:$AD$55081,[1]MaPP!$G$2:$G$55081,Stance!$A322,[1]MaPP!$H$2:$H$55081,Stance!$B322,[1]MaPP!$D$2:$D$55081,Stance!H$2)=0,"",SUMIFS([1]MaPP!$AD$2:$AD$55081,[1]MaPP!$G$2:$G$55081,Stance!$A322,[1]MaPP!$H$2:$H$55081,Stance!$B322,[1]MaPP!$D$2:$D$55081,Stance!H$2))</f>
        <v/>
      </c>
      <c r="I322" s="2" t="str">
        <f>IF(SUMIFS([1]MaPP!$AD$2:$AD$55081,[1]MaPP!$G$2:$G$55081,Stance!$A322,[1]MaPP!$H$2:$H$55081,Stance!$B322,[1]MaPP!$D$2:$D$55081,Stance!I$2)=0,"",SUMIFS([1]MaPP!$AD$2:$AD$55081,[1]MaPP!$G$2:$G$55081,Stance!$A322,[1]MaPP!$H$2:$H$55081,Stance!$B322,[1]MaPP!$D$2:$D$55081,Stance!I$2))</f>
        <v/>
      </c>
      <c r="J322" s="2" t="str">
        <f>IF(SUMIFS([1]MaPP!$AD$2:$AD$55081,[1]MaPP!$G$2:$G$55081,Stance!$A322,[1]MaPP!$H$2:$H$55081,Stance!$B322,[1]MaPP!$D$2:$D$55081,Stance!J$2)=0,"",SUMIFS([1]MaPP!$AD$2:$AD$55081,[1]MaPP!$G$2:$G$55081,Stance!$A322,[1]MaPP!$H$2:$H$55081,Stance!$B322,[1]MaPP!$D$2:$D$55081,Stance!J$2))</f>
        <v/>
      </c>
      <c r="K322" s="2" t="str">
        <f>IF(SUMIFS([1]MaPP!$AD$2:$AD$55081,[1]MaPP!$G$2:$G$55081,Stance!$A322,[1]MaPP!$H$2:$H$55081,Stance!$B322,[1]MaPP!$D$2:$D$55081,Stance!K$2)=0,"",SUMIFS([1]MaPP!$AD$2:$AD$55081,[1]MaPP!$G$2:$G$55081,Stance!$A322,[1]MaPP!$H$2:$H$55081,Stance!$B322,[1]MaPP!$D$2:$D$55081,Stance!K$2))</f>
        <v/>
      </c>
      <c r="L322" s="2" t="str">
        <f>IF(SUMIFS([1]MaPP!$AD$2:$AD$55081,[1]MaPP!$G$2:$G$55081,Stance!$A322,[1]MaPP!$H$2:$H$55081,Stance!$B322,[1]MaPP!$D$2:$D$55081,Stance!L$2)=0,"",SUMIFS([1]MaPP!$AD$2:$AD$55081,[1]MaPP!$G$2:$G$55081,Stance!$A322,[1]MaPP!$H$2:$H$55081,Stance!$B322,[1]MaPP!$D$2:$D$55081,Stance!L$2))</f>
        <v/>
      </c>
      <c r="M322" s="2" t="str">
        <f>IF(SUMIFS([1]MaPP!$AD$2:$AD$55081,[1]MaPP!$G$2:$G$55081,Stance!$A322,[1]MaPP!$H$2:$H$55081,Stance!$B322,[1]MaPP!$D$2:$D$55081,Stance!M$2)=0,"",SUMIFS([1]MaPP!$AD$2:$AD$55081,[1]MaPP!$G$2:$G$55081,Stance!$A322,[1]MaPP!$H$2:$H$55081,Stance!$B322,[1]MaPP!$D$2:$D$55081,Stance!M$2))</f>
        <v/>
      </c>
      <c r="N322" s="2" t="str">
        <f>IF(SUMIFS([1]MaPP!$AD$2:$AD$55081,[1]MaPP!$G$2:$G$55081,Stance!$A322,[1]MaPP!$H$2:$H$55081,Stance!$B322,[1]MaPP!$D$2:$D$55081,Stance!N$2)=0,"",SUMIFS([1]MaPP!$AD$2:$AD$55081,[1]MaPP!$G$2:$G$55081,Stance!$A322,[1]MaPP!$H$2:$H$55081,Stance!$B322,[1]MaPP!$D$2:$D$55081,Stance!N$2))</f>
        <v/>
      </c>
      <c r="O322" s="2" t="str">
        <f>IF(SUMIFS([1]MaPP!$AD$2:$AD$55081,[1]MaPP!$G$2:$G$55081,Stance!$A322,[1]MaPP!$H$2:$H$55081,Stance!$B322,[1]MaPP!$D$2:$D$55081,Stance!O$2)=0,"",SUMIFS([1]MaPP!$AD$2:$AD$55081,[1]MaPP!$G$2:$G$55081,Stance!$A322,[1]MaPP!$H$2:$H$55081,Stance!$B322,[1]MaPP!$D$2:$D$55081,Stance!O$2))</f>
        <v/>
      </c>
      <c r="P322" s="2" t="str">
        <f>IF(SUMIFS([1]MaPP!$AD$2:$AD$55081,[1]MaPP!$G$2:$G$55081,Stance!$A322,[1]MaPP!$H$2:$H$55081,Stance!$B322,[1]MaPP!$D$2:$D$55081,Stance!P$2)=0,"",SUMIFS([1]MaPP!$AD$2:$AD$55081,[1]MaPP!$G$2:$G$55081,Stance!$A322,[1]MaPP!$H$2:$H$55081,Stance!$B322,[1]MaPP!$D$2:$D$55081,Stance!P$2))</f>
        <v/>
      </c>
      <c r="Q322" s="2" t="str">
        <f>IF(SUMIFS([1]MaPP!$AD$2:$AD$55081,[1]MaPP!$G$2:$G$55081,Stance!$A322,[1]MaPP!$H$2:$H$55081,Stance!$B322,[1]MaPP!$D$2:$D$55081,Stance!Q$2)=0,"",SUMIFS([1]MaPP!$AD$2:$AD$55081,[1]MaPP!$G$2:$G$55081,Stance!$A322,[1]MaPP!$H$2:$H$55081,Stance!$B322,[1]MaPP!$D$2:$D$55081,Stance!Q$2))</f>
        <v/>
      </c>
      <c r="R322" s="2" t="str">
        <f>IF(SUMIFS([1]MaPP!$AD$2:$AD$55081,[1]MaPP!$G$2:$G$55081,Stance!$A322,[1]MaPP!$H$2:$H$55081,Stance!$B322,[1]MaPP!$D$2:$D$55081,Stance!R$2)=0,"",SUMIFS([1]MaPP!$AD$2:$AD$55081,[1]MaPP!$G$2:$G$55081,Stance!$A322,[1]MaPP!$H$2:$H$55081,Stance!$B322,[1]MaPP!$D$2:$D$55081,Stance!R$2))</f>
        <v/>
      </c>
      <c r="S322" s="2" t="str">
        <f>IF(SUMIFS([1]MaPP!$AD$2:$AD$55081,[1]MaPP!$G$2:$G$55081,Stance!$A322,[1]MaPP!$H$2:$H$55081,Stance!$B322,[1]MaPP!$D$2:$D$55081,Stance!S$2)=0,"",SUMIFS([1]MaPP!$AD$2:$AD$55081,[1]MaPP!$G$2:$G$55081,Stance!$A322,[1]MaPP!$H$2:$H$55081,Stance!$B322,[1]MaPP!$D$2:$D$55081,Stance!S$2))</f>
        <v/>
      </c>
      <c r="T322" s="2" t="str">
        <f>IF(SUMIFS([1]MaPP!$AD$2:$AD$55081,[1]MaPP!$G$2:$G$55081,Stance!$A322,[1]MaPP!$H$2:$H$55081,Stance!$B322,[1]MaPP!$D$2:$D$55081,Stance!T$2)=0,"",SUMIFS([1]MaPP!$AD$2:$AD$55081,[1]MaPP!$G$2:$G$55081,Stance!$A322,[1]MaPP!$H$2:$H$55081,Stance!$B322,[1]MaPP!$D$2:$D$55081,Stance!T$2))</f>
        <v/>
      </c>
      <c r="U322" s="2" t="str">
        <f>IF(SUMIFS([1]MaPP!$AD$2:$AD$55081,[1]MaPP!$G$2:$G$55081,Stance!$A322,[1]MaPP!$H$2:$H$55081,Stance!$B322,[1]MaPP!$D$2:$D$55081,Stance!U$2)=0,"",SUMIFS([1]MaPP!$AD$2:$AD$55081,[1]MaPP!$G$2:$G$55081,Stance!$A322,[1]MaPP!$H$2:$H$55081,Stance!$B322,[1]MaPP!$D$2:$D$55081,Stance!U$2))</f>
        <v/>
      </c>
      <c r="V322" s="2" t="str">
        <f>IF(SUMIFS([1]MaPP!$AD$2:$AD$55081,[1]MaPP!$G$2:$G$55081,Stance!$A322,[1]MaPP!$H$2:$H$55081,Stance!$B322,[1]MaPP!$D$2:$D$55081,Stance!V$2)=0,"",SUMIFS([1]MaPP!$AD$2:$AD$55081,[1]MaPP!$G$2:$G$55081,Stance!$A322,[1]MaPP!$H$2:$H$55081,Stance!$B322,[1]MaPP!$D$2:$D$55081,Stance!V$2))</f>
        <v/>
      </c>
      <c r="W322" s="2" t="str">
        <f>IF(SUMIFS([1]MaPP!$AD$2:$AD$55081,[1]MaPP!$G$2:$G$55081,Stance!$A322,[1]MaPP!$H$2:$H$55081,Stance!$B322,[1]MaPP!$D$2:$D$55081,Stance!W$2)=0,"",SUMIFS([1]MaPP!$AD$2:$AD$55081,[1]MaPP!$G$2:$G$55081,Stance!$A322,[1]MaPP!$H$2:$H$55081,Stance!$B322,[1]MaPP!$D$2:$D$55081,Stance!W$2))</f>
        <v/>
      </c>
      <c r="X322" s="2" t="str">
        <f>IF(SUMIFS([1]MaPP!$AD$2:$AD$55081,[1]MaPP!$G$2:$G$55081,Stance!$A322,[1]MaPP!$H$2:$H$55081,Stance!$B322,[1]MaPP!$D$2:$D$55081,Stance!X$2)=0,"",SUMIFS([1]MaPP!$AD$2:$AD$55081,[1]MaPP!$G$2:$G$55081,Stance!$A322,[1]MaPP!$H$2:$H$55081,Stance!$B322,[1]MaPP!$D$2:$D$55081,Stance!X$2))</f>
        <v/>
      </c>
      <c r="Y322" s="2" t="str">
        <f>IF(SUMIFS([1]MaPP!$AD$2:$AD$55081,[1]MaPP!$G$2:$G$55081,Stance!$A322,[1]MaPP!$H$2:$H$55081,Stance!$B322,[1]MaPP!$D$2:$D$55081,Stance!Y$2)=0,"",SUMIFS([1]MaPP!$AD$2:$AD$55081,[1]MaPP!$G$2:$G$55081,Stance!$A322,[1]MaPP!$H$2:$H$55081,Stance!$B322,[1]MaPP!$D$2:$D$55081,Stance!Y$2))</f>
        <v/>
      </c>
      <c r="Z322" s="2" t="str">
        <f>IF(SUMIFS([1]MaPP!$AD$2:$AD$55081,[1]MaPP!$G$2:$G$55081,Stance!$A322,[1]MaPP!$H$2:$H$55081,Stance!$B322,[1]MaPP!$D$2:$D$55081,Stance!Z$2)=0,"",SUMIFS([1]MaPP!$AD$2:$AD$55081,[1]MaPP!$G$2:$G$55081,Stance!$A322,[1]MaPP!$H$2:$H$55081,Stance!$B322,[1]MaPP!$D$2:$D$55081,Stance!Z$2))</f>
        <v/>
      </c>
      <c r="AA322" s="2" t="str">
        <f>IF(SUMIFS([1]MaPP!$AD$2:$AD$55081,[1]MaPP!$G$2:$G$55081,Stance!$A322,[1]MaPP!$H$2:$H$55081,Stance!$B322,[1]MaPP!$D$2:$D$55081,Stance!AA$2)=0,"",SUMIFS([1]MaPP!$AD$2:$AD$55081,[1]MaPP!$G$2:$G$55081,Stance!$A322,[1]MaPP!$H$2:$H$55081,Stance!$B322,[1]MaPP!$D$2:$D$55081,Stance!AA$2))</f>
        <v/>
      </c>
      <c r="AB322" s="2" t="str">
        <f>IF(SUMIFS([1]MaPP!$AD$2:$AD$55081,[1]MaPP!$G$2:$G$55081,Stance!$A322,[1]MaPP!$H$2:$H$55081,Stance!$B322,[1]MaPP!$D$2:$D$55081,Stance!AB$2)=0,"",SUMIFS([1]MaPP!$AD$2:$AD$55081,[1]MaPP!$G$2:$G$55081,Stance!$A322,[1]MaPP!$H$2:$H$55081,Stance!$B322,[1]MaPP!$D$2:$D$55081,Stance!AB$2))</f>
        <v/>
      </c>
      <c r="AC322" s="2" t="str">
        <f>IF(SUMIFS([1]MaPP!$AD$2:$AD$55081,[1]MaPP!$G$2:$G$55081,Stance!$A322,[1]MaPP!$H$2:$H$55081,Stance!$B322,[1]MaPP!$D$2:$D$55081,Stance!AC$2)=0,"",SUMIFS([1]MaPP!$AD$2:$AD$55081,[1]MaPP!$G$2:$G$55081,Stance!$A322,[1]MaPP!$H$2:$H$55081,Stance!$B322,[1]MaPP!$D$2:$D$55081,Stance!AC$2))</f>
        <v/>
      </c>
      <c r="AD322" s="2" t="str">
        <f>IF(SUMIFS([1]MaPP!$AD$2:$AD$55081,[1]MaPP!$G$2:$G$55081,Stance!$A322,[1]MaPP!$H$2:$H$55081,Stance!$B322,[1]MaPP!$D$2:$D$55081,Stance!AD$2)=0,"",SUMIFS([1]MaPP!$AD$2:$AD$55081,[1]MaPP!$G$2:$G$55081,Stance!$A322,[1]MaPP!$H$2:$H$55081,Stance!$B322,[1]MaPP!$D$2:$D$55081,Stance!AD$2))</f>
        <v/>
      </c>
      <c r="AE322" s="2" t="str">
        <f>IF(SUMIFS([1]MaPP!$AD$2:$AD$55081,[1]MaPP!$G$2:$G$55081,Stance!$A322,[1]MaPP!$H$2:$H$55081,Stance!$B322,[1]MaPP!$D$2:$D$55081,Stance!AE$2)=0,"",SUMIFS([1]MaPP!$AD$2:$AD$55081,[1]MaPP!$G$2:$G$55081,Stance!$A322,[1]MaPP!$H$2:$H$55081,Stance!$B322,[1]MaPP!$D$2:$D$55081,Stance!AE$2))</f>
        <v/>
      </c>
      <c r="AF322" s="2" t="str">
        <f>IF(SUMIFS([1]MaPP!$AD$2:$AD$55081,[1]MaPP!$G$2:$G$55081,Stance!$A322,[1]MaPP!$H$2:$H$55081,Stance!$B322,[1]MaPP!$D$2:$D$55081,Stance!AF$2)=0,"",SUMIFS([1]MaPP!$AD$2:$AD$55081,[1]MaPP!$G$2:$G$55081,Stance!$A322,[1]MaPP!$H$2:$H$55081,Stance!$B322,[1]MaPP!$D$2:$D$55081,Stance!AF$2))</f>
        <v/>
      </c>
      <c r="AG322" s="2" t="str">
        <f>IF(SUMIFS([1]MaPP!$AD$2:$AD$55081,[1]MaPP!$G$2:$G$55081,Stance!$A322,[1]MaPP!$H$2:$H$55081,Stance!$B322,[1]MaPP!$D$2:$D$55081,Stance!AG$2)=0,"",SUMIFS([1]MaPP!$AD$2:$AD$55081,[1]MaPP!$G$2:$G$55081,Stance!$A322,[1]MaPP!$H$2:$H$55081,Stance!$B322,[1]MaPP!$D$2:$D$55081,Stance!AG$2))</f>
        <v/>
      </c>
      <c r="AH322" s="2" t="str">
        <f>IF(SUMIFS([1]MaPP!$AD$2:$AD$55081,[1]MaPP!$G$2:$G$55081,Stance!$A322,[1]MaPP!$H$2:$H$55081,Stance!$B322,[1]MaPP!$D$2:$D$55081,Stance!AH$2)=0,"",SUMIFS([1]MaPP!$AD$2:$AD$55081,[1]MaPP!$G$2:$G$55081,Stance!$A322,[1]MaPP!$H$2:$H$55081,Stance!$B322,[1]MaPP!$D$2:$D$55081,Stance!AH$2))</f>
        <v/>
      </c>
      <c r="AI322" s="2" t="str">
        <f>IF(SUMIFS([1]MaPP!$AD$2:$AD$55081,[1]MaPP!$G$2:$G$55081,Stance!$A322,[1]MaPP!$H$2:$H$55081,Stance!$B322,[1]MaPP!$D$2:$D$55081,Stance!AI$2)=0,"",SUMIFS([1]MaPP!$AD$2:$AD$55081,[1]MaPP!$G$2:$G$55081,Stance!$A322,[1]MaPP!$H$2:$H$55081,Stance!$B322,[1]MaPP!$D$2:$D$55081,Stance!AI$2))</f>
        <v/>
      </c>
      <c r="AJ322" s="2" t="str">
        <f>IF(SUMIFS([1]MaPP!$AD$2:$AD$55081,[1]MaPP!$G$2:$G$55081,Stance!$A322,[1]MaPP!$H$2:$H$55081,Stance!$B322,[1]MaPP!$D$2:$D$55081,Stance!AJ$2)=0,"",SUMIFS([1]MaPP!$AD$2:$AD$55081,[1]MaPP!$G$2:$G$55081,Stance!$A322,[1]MaPP!$H$2:$H$55081,Stance!$B322,[1]MaPP!$D$2:$D$55081,Stance!AJ$2))</f>
        <v/>
      </c>
      <c r="AK322" s="2" t="str">
        <f>IF(SUMIFS([1]MaPP!$AD$2:$AD$55081,[1]MaPP!$G$2:$G$55081,Stance!$A322,[1]MaPP!$H$2:$H$55081,Stance!$B322,[1]MaPP!$D$2:$D$55081,Stance!AK$2)=0,"",SUMIFS([1]MaPP!$AD$2:$AD$55081,[1]MaPP!$G$2:$G$55081,Stance!$A322,[1]MaPP!$H$2:$H$55081,Stance!$B322,[1]MaPP!$D$2:$D$55081,Stance!AK$2))</f>
        <v/>
      </c>
      <c r="AL322" s="2" t="str">
        <f>IF(SUMIFS([1]MaPP!$AD$2:$AD$55081,[1]MaPP!$G$2:$G$55081,Stance!$A322,[1]MaPP!$H$2:$H$55081,Stance!$B322,[1]MaPP!$D$2:$D$55081,Stance!AL$2)=0,"",SUMIFS([1]MaPP!$AD$2:$AD$55081,[1]MaPP!$G$2:$G$55081,Stance!$A322,[1]MaPP!$H$2:$H$55081,Stance!$B322,[1]MaPP!$D$2:$D$55081,Stance!AL$2))</f>
        <v/>
      </c>
      <c r="AM322" s="2" t="str">
        <f>IF(SUMIFS([1]MaPP!$AD$2:$AD$55081,[1]MaPP!$G$2:$G$55081,Stance!$A322,[1]MaPP!$H$2:$H$55081,Stance!$B322,[1]MaPP!$D$2:$D$55081,Stance!AM$2)=0,"",SUMIFS([1]MaPP!$AD$2:$AD$55081,[1]MaPP!$G$2:$G$55081,Stance!$A322,[1]MaPP!$H$2:$H$55081,Stance!$B322,[1]MaPP!$D$2:$D$55081,Stance!AM$2))</f>
        <v/>
      </c>
      <c r="AN322" s="2" t="str">
        <f>IF(SUMIFS([1]MaPP!$AD$2:$AD$55081,[1]MaPP!$G$2:$G$55081,Stance!$A322,[1]MaPP!$H$2:$H$55081,Stance!$B322,[1]MaPP!$D$2:$D$55081,Stance!AN$2)=0,"",SUMIFS([1]MaPP!$AD$2:$AD$55081,[1]MaPP!$G$2:$G$55081,Stance!$A322,[1]MaPP!$H$2:$H$55081,Stance!$B322,[1]MaPP!$D$2:$D$55081,Stance!AN$2))</f>
        <v/>
      </c>
      <c r="AO322" s="2" t="str">
        <f>IF(SUMIFS([1]MaPP!$AD$2:$AD$55081,[1]MaPP!$G$2:$G$55081,Stance!$A322,[1]MaPP!$H$2:$H$55081,Stance!$B322,[1]MaPP!$D$2:$D$55081,Stance!AO$2)=0,"",SUMIFS([1]MaPP!$AD$2:$AD$55081,[1]MaPP!$G$2:$G$55081,Stance!$A322,[1]MaPP!$H$2:$H$55081,Stance!$B322,[1]MaPP!$D$2:$D$55081,Stance!AO$2))</f>
        <v/>
      </c>
      <c r="AP322" s="2" t="str">
        <f>IF(SUMIFS([1]MaPP!$AD$2:$AD$55081,[1]MaPP!$G$2:$G$55081,Stance!$A322,[1]MaPP!$H$2:$H$55081,Stance!$B322,[1]MaPP!$D$2:$D$55081,Stance!AP$2)=0,"",SUMIFS([1]MaPP!$AD$2:$AD$55081,[1]MaPP!$G$2:$G$55081,Stance!$A322,[1]MaPP!$H$2:$H$55081,Stance!$B322,[1]MaPP!$D$2:$D$55081,Stance!AP$2))</f>
        <v/>
      </c>
      <c r="AQ322" s="2" t="str">
        <f>IF(SUMIFS([1]MaPP!$AD$2:$AD$55081,[1]MaPP!$G$2:$G$55081,Stance!$A322,[1]MaPP!$H$2:$H$55081,Stance!$B322,[1]MaPP!$D$2:$D$55081,Stance!AQ$2)=0,"",SUMIFS([1]MaPP!$AD$2:$AD$55081,[1]MaPP!$G$2:$G$55081,Stance!$A322,[1]MaPP!$H$2:$H$55081,Stance!$B322,[1]MaPP!$D$2:$D$55081,Stance!AQ$2))</f>
        <v/>
      </c>
      <c r="AR322" s="2" t="str">
        <f>IF(SUMIFS([1]MaPP!$AD$2:$AD$55081,[1]MaPP!$G$2:$G$55081,Stance!$A322,[1]MaPP!$H$2:$H$55081,Stance!$B322,[1]MaPP!$D$2:$D$55081,Stance!AR$2)=0,"",SUMIFS([1]MaPP!$AD$2:$AD$55081,[1]MaPP!$G$2:$G$55081,Stance!$A322,[1]MaPP!$H$2:$H$55081,Stance!$B322,[1]MaPP!$D$2:$D$55081,Stance!AR$2))</f>
        <v/>
      </c>
      <c r="AS322" s="2" t="str">
        <f>IF(SUMIFS([1]MaPP!$AD$2:$AD$55081,[1]MaPP!$G$2:$G$55081,Stance!$A322,[1]MaPP!$H$2:$H$55081,Stance!$B322,[1]MaPP!$D$2:$D$55081,Stance!AS$2)=0,"",SUMIFS([1]MaPP!$AD$2:$AD$55081,[1]MaPP!$G$2:$G$55081,Stance!$A322,[1]MaPP!$H$2:$H$55081,Stance!$B322,[1]MaPP!$D$2:$D$55081,Stance!AS$2))</f>
        <v/>
      </c>
      <c r="AT322" s="2" t="str">
        <f>IF(SUMIFS([1]MaPP!$AD$2:$AD$55081,[1]MaPP!$G$2:$G$55081,Stance!$A322,[1]MaPP!$H$2:$H$55081,Stance!$B322,[1]MaPP!$D$2:$D$55081,Stance!AT$2)=0,"",SUMIFS([1]MaPP!$AD$2:$AD$55081,[1]MaPP!$G$2:$G$55081,Stance!$A322,[1]MaPP!$H$2:$H$55081,Stance!$B322,[1]MaPP!$D$2:$D$55081,Stance!AT$2))</f>
        <v/>
      </c>
      <c r="AU322" s="2" t="str">
        <f>IF(SUMIFS([1]MaPP!$AD$2:$AD$55081,[1]MaPP!$G$2:$G$55081,Stance!$A322,[1]MaPP!$H$2:$H$55081,Stance!$B322,[1]MaPP!$D$2:$D$55081,Stance!AU$2)=0,"",SUMIFS([1]MaPP!$AD$2:$AD$55081,[1]MaPP!$G$2:$G$55081,Stance!$A322,[1]MaPP!$H$2:$H$55081,Stance!$B322,[1]MaPP!$D$2:$D$55081,Stance!AU$2))</f>
        <v/>
      </c>
      <c r="AV322" s="2" t="str">
        <f>IF(SUMIFS([1]MaPP!$AD$2:$AD$55081,[1]MaPP!$G$2:$G$55081,Stance!$A322,[1]MaPP!$H$2:$H$55081,Stance!$B322,[1]MaPP!$D$2:$D$55081,Stance!AV$2)=0,"",SUMIFS([1]MaPP!$AD$2:$AD$55081,[1]MaPP!$G$2:$G$55081,Stance!$A322,[1]MaPP!$H$2:$H$55081,Stance!$B322,[1]MaPP!$D$2:$D$55081,Stance!AV$2))</f>
        <v/>
      </c>
      <c r="AW322" s="2" t="str">
        <f>IF(SUMIFS([1]MaPP!$AD$2:$AD$55081,[1]MaPP!$G$2:$G$55081,Stance!$A322,[1]MaPP!$H$2:$H$55081,Stance!$B322,[1]MaPP!$D$2:$D$55081,Stance!AW$2)=0,"",SUMIFS([1]MaPP!$AD$2:$AD$55081,[1]MaPP!$G$2:$G$55081,Stance!$A322,[1]MaPP!$H$2:$H$55081,Stance!$B322,[1]MaPP!$D$2:$D$55081,Stance!AW$2))</f>
        <v/>
      </c>
      <c r="AX322" s="2" t="str">
        <f>IF(SUMIFS([1]MaPP!$AD$2:$AD$55081,[1]MaPP!$G$2:$G$55081,Stance!$A322,[1]MaPP!$H$2:$H$55081,Stance!$B322,[1]MaPP!$D$2:$D$55081,Stance!AX$2)=0,"",SUMIFS([1]MaPP!$AD$2:$AD$55081,[1]MaPP!$G$2:$G$55081,Stance!$A322,[1]MaPP!$H$2:$H$55081,Stance!$B322,[1]MaPP!$D$2:$D$55081,Stance!AX$2))</f>
        <v/>
      </c>
      <c r="AY322" s="2" t="str">
        <f>IF(SUMIFS([1]MaPP!$AD$2:$AD$55081,[1]MaPP!$G$2:$G$55081,Stance!$A322,[1]MaPP!$H$2:$H$55081,Stance!$B322,[1]MaPP!$D$2:$D$55081,Stance!AY$2)=0,"",SUMIFS([1]MaPP!$AD$2:$AD$55081,[1]MaPP!$G$2:$G$55081,Stance!$A322,[1]MaPP!$H$2:$H$55081,Stance!$B322,[1]MaPP!$D$2:$D$55081,Stance!AY$2))</f>
        <v/>
      </c>
      <c r="AZ322" s="2" t="str">
        <f>IF(SUMIFS([1]MaPP!$AD$2:$AD$55081,[1]MaPP!$G$2:$G$55081,Stance!$A322,[1]MaPP!$H$2:$H$55081,Stance!$B322,[1]MaPP!$D$2:$D$55081,Stance!AZ$2)=0,"",SUMIFS([1]MaPP!$AD$2:$AD$55081,[1]MaPP!$G$2:$G$55081,Stance!$A322,[1]MaPP!$H$2:$H$55081,Stance!$B322,[1]MaPP!$D$2:$D$55081,Stance!AZ$2))</f>
        <v/>
      </c>
      <c r="BA322" s="2" t="str">
        <f>IF(SUMIFS([1]MaPP!$AD$2:$AD$55081,[1]MaPP!$G$2:$G$55081,Stance!$A322,[1]MaPP!$H$2:$H$55081,Stance!$B322,[1]MaPP!$D$2:$D$55081,Stance!BA$2)=0,"",SUMIFS([1]MaPP!$AD$2:$AD$55081,[1]MaPP!$G$2:$G$55081,Stance!$A322,[1]MaPP!$H$2:$H$55081,Stance!$B322,[1]MaPP!$D$2:$D$55081,Stance!BA$2))</f>
        <v/>
      </c>
      <c r="BB322" s="2" t="str">
        <f>IF(SUMIFS([1]MaPP!$AD$2:$AD$55081,[1]MaPP!$G$2:$G$55081,Stance!$A322,[1]MaPP!$H$2:$H$55081,Stance!$B322,[1]MaPP!$D$2:$D$55081,Stance!BB$2)=0,"",SUMIFS([1]MaPP!$AD$2:$AD$55081,[1]MaPP!$G$2:$G$55081,Stance!$A322,[1]MaPP!$H$2:$H$55081,Stance!$B322,[1]MaPP!$D$2:$D$55081,Stance!BB$2))</f>
        <v/>
      </c>
      <c r="BC322" s="2" t="str">
        <f>IF(SUMIFS([1]MaPP!$AD$2:$AD$55081,[1]MaPP!$G$2:$G$55081,Stance!$A322,[1]MaPP!$H$2:$H$55081,Stance!$B322,[1]MaPP!$D$2:$D$55081,Stance!BC$2)=0,"",SUMIFS([1]MaPP!$AD$2:$AD$55081,[1]MaPP!$G$2:$G$55081,Stance!$A322,[1]MaPP!$H$2:$H$55081,Stance!$B322,[1]MaPP!$D$2:$D$55081,Stance!BC$2))</f>
        <v/>
      </c>
      <c r="BD322" s="2" t="str">
        <f>IF(SUMIFS([1]MaPP!$AD$2:$AD$55081,[1]MaPP!$G$2:$G$55081,Stance!$A322,[1]MaPP!$H$2:$H$55081,Stance!$B322,[1]MaPP!$D$2:$D$55081,Stance!BD$2)=0,"",SUMIFS([1]MaPP!$AD$2:$AD$55081,[1]MaPP!$G$2:$G$55081,Stance!$A322,[1]MaPP!$H$2:$H$55081,Stance!$B322,[1]MaPP!$D$2:$D$55081,Stance!BD$2))</f>
        <v/>
      </c>
      <c r="BE322" s="2" t="str">
        <f>IF(SUMIFS([1]MaPP!$AD$2:$AD$55081,[1]MaPP!$G$2:$G$55081,Stance!$A322,[1]MaPP!$H$2:$H$55081,Stance!$B322,[1]MaPP!$D$2:$D$55081,Stance!BE$2)=0,"",SUMIFS([1]MaPP!$AD$2:$AD$55081,[1]MaPP!$G$2:$G$55081,Stance!$A322,[1]MaPP!$H$2:$H$55081,Stance!$B322,[1]MaPP!$D$2:$D$55081,Stance!BE$2))</f>
        <v/>
      </c>
      <c r="BF322" s="2" t="str">
        <f>IF(SUMIFS([1]MaPP!$AD$2:$AD$55081,[1]MaPP!$G$2:$G$55081,Stance!$A322,[1]MaPP!$H$2:$H$55081,Stance!$B322,[1]MaPP!$D$2:$D$55081,Stance!BF$2)=0,"",SUMIFS([1]MaPP!$AD$2:$AD$55081,[1]MaPP!$G$2:$G$55081,Stance!$A322,[1]MaPP!$H$2:$H$55081,Stance!$B322,[1]MaPP!$D$2:$D$55081,Stance!BF$2))</f>
        <v/>
      </c>
      <c r="BG322" s="2" t="str">
        <f>IF(SUMIFS([1]MaPP!$AD$2:$AD$55081,[1]MaPP!$G$2:$G$55081,Stance!$A322,[1]MaPP!$H$2:$H$55081,Stance!$B322,[1]MaPP!$D$2:$D$55081,Stance!BG$2)=0,"",SUMIFS([1]MaPP!$AD$2:$AD$55081,[1]MaPP!$G$2:$G$55081,Stance!$A322,[1]MaPP!$H$2:$H$55081,Stance!$B322,[1]MaPP!$D$2:$D$55081,Stance!BG$2))</f>
        <v/>
      </c>
      <c r="BH322" s="2">
        <f>IF(SUMIFS([1]MaPP!$AD$2:$AD$55081,[1]MaPP!$G$2:$G$55081,Stance!$A322,[1]MaPP!$H$2:$H$55081,Stance!$B322,[1]MaPP!$D$2:$D$55081,Stance!BH$2)=0,"",SUMIFS([1]MaPP!$AD$2:$AD$55081,[1]MaPP!$G$2:$G$55081,Stance!$A322,[1]MaPP!$H$2:$H$55081,Stance!$B322,[1]MaPP!$D$2:$D$55081,Stance!BH$2))</f>
        <v>-1</v>
      </c>
      <c r="BI322" s="2" t="str">
        <f>IF(SUMIFS([1]MaPP!$AD$2:$AD$55081,[1]MaPP!$G$2:$G$55081,Stance!$A322,[1]MaPP!$H$2:$H$55081,Stance!$B322,[1]MaPP!$D$2:$D$55081,Stance!BI$2)=0,"",SUMIFS([1]MaPP!$AD$2:$AD$55081,[1]MaPP!$G$2:$G$55081,Stance!$A322,[1]MaPP!$H$2:$H$55081,Stance!$B322,[1]MaPP!$D$2:$D$55081,Stance!BI$2))</f>
        <v/>
      </c>
      <c r="BJ322" s="2" t="str">
        <f>IF(SUMIFS([1]MaPP!$AD$2:$AD$55081,[1]MaPP!$G$2:$G$55081,Stance!$A322,[1]MaPP!$H$2:$H$55081,Stance!$B322,[1]MaPP!$D$2:$D$55081,Stance!BJ$2)=0,"",SUMIFS([1]MaPP!$AD$2:$AD$55081,[1]MaPP!$G$2:$G$55081,Stance!$A322,[1]MaPP!$H$2:$H$55081,Stance!$B322,[1]MaPP!$D$2:$D$55081,Stance!BJ$2))</f>
        <v/>
      </c>
      <c r="BK322" s="2" t="str">
        <f>IF(SUMIFS([1]MaPP!$AD$2:$AD$55081,[1]MaPP!$G$2:$G$55081,Stance!$A322,[1]MaPP!$H$2:$H$55081,Stance!$B322,[1]MaPP!$D$2:$D$55081,Stance!BK$2)=0,"",SUMIFS([1]MaPP!$AD$2:$AD$55081,[1]MaPP!$G$2:$G$55081,Stance!$A322,[1]MaPP!$H$2:$H$55081,Stance!$B322,[1]MaPP!$D$2:$D$55081,Stance!BK$2))</f>
        <v/>
      </c>
      <c r="BL322" s="2" t="str">
        <f>IF(SUMIFS([1]MaPP!$AD$2:$AD$55081,[1]MaPP!$G$2:$G$55081,Stance!$A322,[1]MaPP!$H$2:$H$55081,Stance!$B322,[1]MaPP!$D$2:$D$55081,Stance!BL$2)=0,"",SUMIFS([1]MaPP!$AD$2:$AD$55081,[1]MaPP!$G$2:$G$55081,Stance!$A322,[1]MaPP!$H$2:$H$55081,Stance!$B322,[1]MaPP!$D$2:$D$55081,Stance!BL$2))</f>
        <v/>
      </c>
      <c r="BM322" s="2" t="str">
        <f>IF(SUMIFS([1]MaPP!$AD$2:$AD$55081,[1]MaPP!$G$2:$G$55081,Stance!$A322,[1]MaPP!$H$2:$H$55081,Stance!$B322,[1]MaPP!$D$2:$D$55081,Stance!BM$2)=0,"",SUMIFS([1]MaPP!$AD$2:$AD$55081,[1]MaPP!$G$2:$G$55081,Stance!$A322,[1]MaPP!$H$2:$H$55081,Stance!$B322,[1]MaPP!$D$2:$D$55081,Stance!BM$2))</f>
        <v/>
      </c>
      <c r="BN322" s="2" t="str">
        <f>IF(SUMIFS([1]MaPP!$AD$2:$AD$55081,[1]MaPP!$G$2:$G$55081,Stance!$A322,[1]MaPP!$H$2:$H$55081,Stance!$B322,[1]MaPP!$D$2:$D$55081,Stance!BN$2)=0,"",SUMIFS([1]MaPP!$AD$2:$AD$55081,[1]MaPP!$G$2:$G$55081,Stance!$A322,[1]MaPP!$H$2:$H$55081,Stance!$B322,[1]MaPP!$D$2:$D$55081,Stance!BN$2))</f>
        <v/>
      </c>
      <c r="BO322" s="2" t="str">
        <f>IF(SUMIFS([1]MaPP!$AD$2:$AD$55081,[1]MaPP!$G$2:$G$55081,Stance!$A322,[1]MaPP!$H$2:$H$55081,Stance!$B322,[1]MaPP!$D$2:$D$55081,Stance!BO$2)=0,"",SUMIFS([1]MaPP!$AD$2:$AD$55081,[1]MaPP!$G$2:$G$55081,Stance!$A322,[1]MaPP!$H$2:$H$55081,Stance!$B322,[1]MaPP!$D$2:$D$55081,Stance!BO$2))</f>
        <v/>
      </c>
      <c r="BP322" s="2" t="str">
        <f>IF(SUMIFS([1]MaPP!$AD$2:$AD$55081,[1]MaPP!$G$2:$G$55081,Stance!$A322,[1]MaPP!$H$2:$H$55081,Stance!$B322,[1]MaPP!$D$2:$D$55081,Stance!BP$2)=0,"",SUMIFS([1]MaPP!$AD$2:$AD$55081,[1]MaPP!$G$2:$G$55081,Stance!$A322,[1]MaPP!$H$2:$H$55081,Stance!$B322,[1]MaPP!$D$2:$D$55081,Stance!BP$2))</f>
        <v/>
      </c>
      <c r="BQ322" s="2" t="str">
        <f>IF(SUMIFS([1]MaPP!$AD$2:$AD$55081,[1]MaPP!$G$2:$G$55081,Stance!$A322,[1]MaPP!$H$2:$H$55081,Stance!$B322,[1]MaPP!$D$2:$D$55081,Stance!BQ$2)=0,"",SUMIFS([1]MaPP!$AD$2:$AD$55081,[1]MaPP!$G$2:$G$55081,Stance!$A322,[1]MaPP!$H$2:$H$55081,Stance!$B322,[1]MaPP!$D$2:$D$55081,Stance!BQ$2))</f>
        <v/>
      </c>
      <c r="BR322" s="2" t="str">
        <f>IF(SUMIFS([1]MaPP!$AD$2:$AD$55081,[1]MaPP!$G$2:$G$55081,Stance!$A322,[1]MaPP!$H$2:$H$55081,Stance!$B322,[1]MaPP!$D$2:$D$55081,Stance!BR$2)=0,"",SUMIFS([1]MaPP!$AD$2:$AD$55081,[1]MaPP!$G$2:$G$55081,Stance!$A322,[1]MaPP!$H$2:$H$55081,Stance!$B322,[1]MaPP!$D$2:$D$55081,Stance!BR$2))</f>
        <v/>
      </c>
      <c r="BS322" s="2" t="str">
        <f>IF(SUMIFS([1]MaPP!$AD$2:$AD$55081,[1]MaPP!$G$2:$G$55081,Stance!$A322,[1]MaPP!$H$2:$H$55081,Stance!$B322,[1]MaPP!$D$2:$D$55081,Stance!BS$2)=0,"",SUMIFS([1]MaPP!$AD$2:$AD$55081,[1]MaPP!$G$2:$G$55081,Stance!$A322,[1]MaPP!$H$2:$H$55081,Stance!$B322,[1]MaPP!$D$2:$D$55081,Stance!BS$2))</f>
        <v/>
      </c>
      <c r="BT322" s="2" t="str">
        <f>IF(SUMIFS([1]MaPP!$AD$2:$AD$55081,[1]MaPP!$G$2:$G$55081,Stance!$A322,[1]MaPP!$H$2:$H$55081,Stance!$B322,[1]MaPP!$D$2:$D$55081,Stance!BT$2)=0,"",SUMIFS([1]MaPP!$AD$2:$AD$55081,[1]MaPP!$G$2:$G$55081,Stance!$A322,[1]MaPP!$H$2:$H$55081,Stance!$B322,[1]MaPP!$D$2:$D$55081,Stance!BT$2))</f>
        <v/>
      </c>
      <c r="BU322" s="2" t="str">
        <f>IF(SUMIFS([1]MaPP!$AD$2:$AD$55081,[1]MaPP!$G$2:$G$55081,Stance!$A322,[1]MaPP!$H$2:$H$55081,Stance!$B322,[1]MaPP!$D$2:$D$55081,Stance!BU$2)=0,"",SUMIFS([1]MaPP!$AD$2:$AD$55081,[1]MaPP!$G$2:$G$55081,Stance!$A322,[1]MaPP!$H$2:$H$55081,Stance!$B322,[1]MaPP!$D$2:$D$55081,Stance!BU$2))</f>
        <v/>
      </c>
      <c r="BV322" s="2" t="str">
        <f>IF(SUMIFS([1]MaPP!$AD$2:$AD$55081,[1]MaPP!$G$2:$G$55081,Stance!$A322,[1]MaPP!$H$2:$H$55081,Stance!$B322,[1]MaPP!$D$2:$D$55081,Stance!BV$2)=0,"",SUMIFS([1]MaPP!$AD$2:$AD$55081,[1]MaPP!$G$2:$G$55081,Stance!$A322,[1]MaPP!$H$2:$H$55081,Stance!$B322,[1]MaPP!$D$2:$D$55081,Stance!BV$2))</f>
        <v/>
      </c>
      <c r="BW322" s="2" t="str">
        <f>IF(SUMIFS([1]MaPP!$AD$2:$AD$55081,[1]MaPP!$G$2:$G$55081,Stance!$A322,[1]MaPP!$H$2:$H$55081,Stance!$B322,[1]MaPP!$D$2:$D$55081,Stance!BW$2)=0,"",SUMIFS([1]MaPP!$AD$2:$AD$55081,[1]MaPP!$G$2:$G$55081,Stance!$A322,[1]MaPP!$H$2:$H$55081,Stance!$B322,[1]MaPP!$D$2:$D$55081,Stance!BW$2))</f>
        <v/>
      </c>
      <c r="BX322" s="2" t="str">
        <f>IF(SUMIFS([1]MaPP!$AD$2:$AD$55081,[1]MaPP!$G$2:$G$55081,Stance!$A322,[1]MaPP!$H$2:$H$55081,Stance!$B322,[1]MaPP!$D$2:$D$55081,Stance!BX$2)=0,"",SUMIFS([1]MaPP!$AD$2:$AD$55081,[1]MaPP!$G$2:$G$55081,Stance!$A322,[1]MaPP!$H$2:$H$55081,Stance!$B322,[1]MaPP!$D$2:$D$55081,Stance!BX$2))</f>
        <v/>
      </c>
      <c r="BY322" s="2" t="str">
        <f>IF(SUMIFS([1]MaPP!$AD$2:$AD$55081,[1]MaPP!$G$2:$G$55081,Stance!$A322,[1]MaPP!$H$2:$H$55081,Stance!$B322,[1]MaPP!$D$2:$D$55081,Stance!BY$2)=0,"",SUMIFS([1]MaPP!$AD$2:$AD$55081,[1]MaPP!$G$2:$G$55081,Stance!$A322,[1]MaPP!$H$2:$H$55081,Stance!$B322,[1]MaPP!$D$2:$D$55081,Stance!BY$2))</f>
        <v/>
      </c>
      <c r="BZ322" s="2" t="str">
        <f>IF(SUMIFS([1]MaPP!$AD$2:$AD$55081,[1]MaPP!$G$2:$G$55081,Stance!$A322,[1]MaPP!$H$2:$H$55081,Stance!$B322,[1]MaPP!$D$2:$D$55081,Stance!BZ$2)=0,"",SUMIFS([1]MaPP!$AD$2:$AD$55081,[1]MaPP!$G$2:$G$55081,Stance!$A322,[1]MaPP!$H$2:$H$55081,Stance!$B322,[1]MaPP!$D$2:$D$55081,Stance!BZ$2))</f>
        <v/>
      </c>
      <c r="CA322" s="2" t="str">
        <f>IF(SUMIFS([1]MaPP!$AD$2:$AD$55081,[1]MaPP!$G$2:$G$55081,Stance!$A322,[1]MaPP!$H$2:$H$55081,Stance!$B322,[1]MaPP!$D$2:$D$55081,Stance!CA$2)=0,"",SUMIFS([1]MaPP!$AD$2:$AD$55081,[1]MaPP!$G$2:$G$55081,Stance!$A322,[1]MaPP!$H$2:$H$55081,Stance!$B322,[1]MaPP!$D$2:$D$55081,Stance!CA$2))</f>
        <v/>
      </c>
      <c r="CB322" s="2" t="str">
        <f>IF(SUMIFS([1]MaPP!$AD$2:$AD$55081,[1]MaPP!$G$2:$G$55081,Stance!$A322,[1]MaPP!$H$2:$H$55081,Stance!$B322,[1]MaPP!$D$2:$D$55081,Stance!CB$2)=0,"",SUMIFS([1]MaPP!$AD$2:$AD$55081,[1]MaPP!$G$2:$G$55081,Stance!$A322,[1]MaPP!$H$2:$H$55081,Stance!$B322,[1]MaPP!$D$2:$D$55081,Stance!CB$2))</f>
        <v/>
      </c>
      <c r="CC322" s="2" t="str">
        <f>IF(SUMIFS([1]MaPP!$AD$2:$AD$55081,[1]MaPP!$G$2:$G$55081,Stance!$A322,[1]MaPP!$H$2:$H$55081,Stance!$B322,[1]MaPP!$D$2:$D$55081,Stance!CC$2)=0,"",SUMIFS([1]MaPP!$AD$2:$AD$55081,[1]MaPP!$G$2:$G$55081,Stance!$A322,[1]MaPP!$H$2:$H$55081,Stance!$B322,[1]MaPP!$D$2:$D$55081,Stance!CC$2))</f>
        <v/>
      </c>
      <c r="CD322" s="2" t="str">
        <f>IF(SUMIFS([1]MaPP!$AD$2:$AD$55081,[1]MaPP!$G$2:$G$55081,Stance!$A322,[1]MaPP!$H$2:$H$55081,Stance!$B322,[1]MaPP!$D$2:$D$55081,Stance!CD$2)=0,"",SUMIFS([1]MaPP!$AD$2:$AD$55081,[1]MaPP!$G$2:$G$55081,Stance!$A322,[1]MaPP!$H$2:$H$55081,Stance!$B322,[1]MaPP!$D$2:$D$55081,Stance!CD$2))</f>
        <v/>
      </c>
      <c r="CE322" s="2" t="str">
        <f>IF(SUMIFS([1]MaPP!$AD$2:$AD$55081,[1]MaPP!$G$2:$G$55081,Stance!$A322,[1]MaPP!$H$2:$H$55081,Stance!$B322,[1]MaPP!$D$2:$D$55081,Stance!CE$2)=0,"",SUMIFS([1]MaPP!$AD$2:$AD$55081,[1]MaPP!$G$2:$G$55081,Stance!$A322,[1]MaPP!$H$2:$H$55081,Stance!$B322,[1]MaPP!$D$2:$D$55081,Stance!CE$2))</f>
        <v/>
      </c>
      <c r="CF322" s="2" t="str">
        <f>IF(SUMIFS([1]MaPP!$AD$2:$AD$55081,[1]MaPP!$G$2:$G$55081,Stance!$A322,[1]MaPP!$H$2:$H$55081,Stance!$B322,[1]MaPP!$D$2:$D$55081,Stance!CF$2)=0,"",SUMIFS([1]MaPP!$AD$2:$AD$55081,[1]MaPP!$G$2:$G$55081,Stance!$A322,[1]MaPP!$H$2:$H$55081,Stance!$B322,[1]MaPP!$D$2:$D$55081,Stance!CF$2))</f>
        <v/>
      </c>
      <c r="CG322" s="2" t="str">
        <f>IF(SUMIFS([1]MaPP!$AD$2:$AD$55081,[1]MaPP!$G$2:$G$55081,Stance!$A322,[1]MaPP!$H$2:$H$55081,Stance!$B322,[1]MaPP!$D$2:$D$55081,Stance!CG$2)=0,"",SUMIFS([1]MaPP!$AD$2:$AD$55081,[1]MaPP!$G$2:$G$55081,Stance!$A322,[1]MaPP!$H$2:$H$55081,Stance!$B322,[1]MaPP!$D$2:$D$55081,Stance!CG$2))</f>
        <v/>
      </c>
      <c r="CH322" s="2" t="str">
        <f>IF(SUMIFS([1]MaPP!$AD$2:$AD$55081,[1]MaPP!$G$2:$G$55081,Stance!$A322,[1]MaPP!$H$2:$H$55081,Stance!$B322,[1]MaPP!$D$2:$D$55081,Stance!CH$2)=0,"",SUMIFS([1]MaPP!$AD$2:$AD$55081,[1]MaPP!$G$2:$G$55081,Stance!$A322,[1]MaPP!$H$2:$H$55081,Stance!$B322,[1]MaPP!$D$2:$D$55081,Stance!CH$2))</f>
        <v/>
      </c>
      <c r="CI322" s="2" t="str">
        <f>IF(SUMIFS([1]MaPP!$AD$2:$AD$55081,[1]MaPP!$G$2:$G$55081,Stance!$A322,[1]MaPP!$H$2:$H$55081,Stance!$B322,[1]MaPP!$D$2:$D$55081,Stance!CI$2)=0,"",SUMIFS([1]MaPP!$AD$2:$AD$55081,[1]MaPP!$G$2:$G$55081,Stance!$A322,[1]MaPP!$H$2:$H$55081,Stance!$B322,[1]MaPP!$D$2:$D$55081,Stance!CI$2))</f>
        <v/>
      </c>
      <c r="CJ322" s="2" t="str">
        <f>IF(SUMIFS([1]MaPP!$AD$2:$AD$55081,[1]MaPP!$G$2:$G$55081,Stance!$A322,[1]MaPP!$H$2:$H$55081,Stance!$B322,[1]MaPP!$D$2:$D$55081,Stance!CJ$2)=0,"",SUMIFS([1]MaPP!$AD$2:$AD$55081,[1]MaPP!$G$2:$G$55081,Stance!$A322,[1]MaPP!$H$2:$H$55081,Stance!$B322,[1]MaPP!$D$2:$D$55081,Stance!CJ$2))</f>
        <v/>
      </c>
      <c r="CK322" s="2" t="str">
        <f>IF(SUMIFS([1]MaPP!$AD$2:$AD$55081,[1]MaPP!$G$2:$G$55081,Stance!$A322,[1]MaPP!$H$2:$H$55081,Stance!$B322,[1]MaPP!$D$2:$D$55081,Stance!CK$2)=0,"",SUMIFS([1]MaPP!$AD$2:$AD$55081,[1]MaPP!$G$2:$G$55081,Stance!$A322,[1]MaPP!$H$2:$H$55081,Stance!$B322,[1]MaPP!$D$2:$D$55081,Stance!CK$2))</f>
        <v/>
      </c>
      <c r="CL322" s="2" t="str">
        <f>IF(SUMIFS([1]MaPP!$AD$2:$AD$55081,[1]MaPP!$G$2:$G$55081,Stance!$A322,[1]MaPP!$H$2:$H$55081,Stance!$B322,[1]MaPP!$D$2:$D$55081,Stance!CL$2)=0,"",SUMIFS([1]MaPP!$AD$2:$AD$55081,[1]MaPP!$G$2:$G$55081,Stance!$A322,[1]MaPP!$H$2:$H$55081,Stance!$B322,[1]MaPP!$D$2:$D$55081,Stance!CL$2))</f>
        <v/>
      </c>
      <c r="CM322" s="2" t="str">
        <f>IF(SUMIFS([1]MaPP!$AD$2:$AD$55081,[1]MaPP!$G$2:$G$55081,Stance!$A322,[1]MaPP!$H$2:$H$55081,Stance!$B322,[1]MaPP!$D$2:$D$55081,Stance!CM$2)=0,"",SUMIFS([1]MaPP!$AD$2:$AD$55081,[1]MaPP!$G$2:$G$55081,Stance!$A322,[1]MaPP!$H$2:$H$55081,Stance!$B322,[1]MaPP!$D$2:$D$55081,Stance!CM$2))</f>
        <v/>
      </c>
      <c r="CN322" s="2" t="str">
        <f>IF(SUMIFS([1]MaPP!$AD$2:$AD$55081,[1]MaPP!$G$2:$G$55081,Stance!$A322,[1]MaPP!$H$2:$H$55081,Stance!$B322,[1]MaPP!$D$2:$D$55081,Stance!CN$2)=0,"",SUMIFS([1]MaPP!$AD$2:$AD$55081,[1]MaPP!$G$2:$G$55081,Stance!$A322,[1]MaPP!$H$2:$H$55081,Stance!$B322,[1]MaPP!$D$2:$D$55081,Stance!CN$2))</f>
        <v/>
      </c>
      <c r="CO322" s="2" t="str">
        <f>IF(SUMIFS([1]MaPP!$AD$2:$AD$55081,[1]MaPP!$G$2:$G$55081,Stance!$A322,[1]MaPP!$H$2:$H$55081,Stance!$B322,[1]MaPP!$D$2:$D$55081,Stance!CO$2)=0,"",SUMIFS([1]MaPP!$AD$2:$AD$55081,[1]MaPP!$G$2:$G$55081,Stance!$A322,[1]MaPP!$H$2:$H$55081,Stance!$B322,[1]MaPP!$D$2:$D$55081,Stance!CO$2))</f>
        <v/>
      </c>
      <c r="CP322" s="2" t="str">
        <f>IF(SUMIFS([1]MaPP!$AD$2:$AD$55081,[1]MaPP!$G$2:$G$55081,Stance!$A322,[1]MaPP!$H$2:$H$55081,Stance!$B322,[1]MaPP!$D$2:$D$55081,Stance!CP$2)=0,"",SUMIFS([1]MaPP!$AD$2:$AD$55081,[1]MaPP!$G$2:$G$55081,Stance!$A322,[1]MaPP!$H$2:$H$55081,Stance!$B322,[1]MaPP!$D$2:$D$55081,Stance!CP$2))</f>
        <v/>
      </c>
      <c r="CQ322" s="2" t="str">
        <f>IF(SUMIFS([1]MaPP!$AD$2:$AD$55081,[1]MaPP!$G$2:$G$55081,Stance!$A322,[1]MaPP!$H$2:$H$55081,Stance!$B322,[1]MaPP!$D$2:$D$55081,Stance!CQ$2)=0,"",SUMIFS([1]MaPP!$AD$2:$AD$55081,[1]MaPP!$G$2:$G$55081,Stance!$A322,[1]MaPP!$H$2:$H$55081,Stance!$B322,[1]MaPP!$D$2:$D$55081,Stance!CQ$2))</f>
        <v/>
      </c>
      <c r="CR322" s="2" t="str">
        <f>IF(SUMIFS([1]MaPP!$AD$2:$AD$55081,[1]MaPP!$G$2:$G$55081,Stance!$A322,[1]MaPP!$H$2:$H$55081,Stance!$B322,[1]MaPP!$D$2:$D$55081,Stance!CR$2)=0,"",SUMIFS([1]MaPP!$AD$2:$AD$55081,[1]MaPP!$G$2:$G$55081,Stance!$A322,[1]MaPP!$H$2:$H$55081,Stance!$B322,[1]MaPP!$D$2:$D$55081,Stance!CR$2))</f>
        <v/>
      </c>
      <c r="CS322" s="2" t="str">
        <f>IF(SUMIFS([1]MaPP!$AD$2:$AD$55081,[1]MaPP!$G$2:$G$55081,Stance!$A322,[1]MaPP!$H$2:$H$55081,Stance!$B322,[1]MaPP!$D$2:$D$55081,Stance!CS$2)=0,"",SUMIFS([1]MaPP!$AD$2:$AD$55081,[1]MaPP!$G$2:$G$55081,Stance!$A322,[1]MaPP!$H$2:$H$55081,Stance!$B322,[1]MaPP!$D$2:$D$55081,Stance!CS$2))</f>
        <v/>
      </c>
      <c r="CT322" s="2" t="str">
        <f>IF(SUMIFS([1]MaPP!$AD$2:$AD$55081,[1]MaPP!$G$2:$G$55081,Stance!$A322,[1]MaPP!$H$2:$H$55081,Stance!$B322,[1]MaPP!$D$2:$D$55081,Stance!CT$2)=0,"",SUMIFS([1]MaPP!$AD$2:$AD$55081,[1]MaPP!$G$2:$G$55081,Stance!$A322,[1]MaPP!$H$2:$H$55081,Stance!$B322,[1]MaPP!$D$2:$D$55081,Stance!CT$2))</f>
        <v/>
      </c>
      <c r="CU322" s="2" t="str">
        <f>IF(SUMIFS([1]MaPP!$AD$2:$AD$55081,[1]MaPP!$G$2:$G$55081,Stance!$A322,[1]MaPP!$H$2:$H$55081,Stance!$B322,[1]MaPP!$D$2:$D$55081,Stance!CU$2)=0,"",SUMIFS([1]MaPP!$AD$2:$AD$55081,[1]MaPP!$G$2:$G$55081,Stance!$A322,[1]MaPP!$H$2:$H$55081,Stance!$B322,[1]MaPP!$D$2:$D$55081,Stance!CU$2))</f>
        <v/>
      </c>
      <c r="CV322" s="2" t="str">
        <f>IF(SUMIFS([1]MaPP!$AD$2:$AD$55081,[1]MaPP!$G$2:$G$55081,Stance!$A322,[1]MaPP!$H$2:$H$55081,Stance!$B322,[1]MaPP!$D$2:$D$55081,Stance!CV$2)=0,"",SUMIFS([1]MaPP!$AD$2:$AD$55081,[1]MaPP!$G$2:$G$55081,Stance!$A322,[1]MaPP!$H$2:$H$55081,Stance!$B322,[1]MaPP!$D$2:$D$55081,Stance!CV$2))</f>
        <v/>
      </c>
      <c r="CW322" s="2" t="str">
        <f>IF(SUMIFS([1]MaPP!$AD$2:$AD$55081,[1]MaPP!$G$2:$G$55081,Stance!$A322,[1]MaPP!$H$2:$H$55081,Stance!$B322,[1]MaPP!$D$2:$D$55081,Stance!CW$2)=0,"",SUMIFS([1]MaPP!$AD$2:$AD$55081,[1]MaPP!$G$2:$G$55081,Stance!$A322,[1]MaPP!$H$2:$H$55081,Stance!$B322,[1]MaPP!$D$2:$D$55081,Stance!CW$2))</f>
        <v/>
      </c>
      <c r="CX322" s="2" t="str">
        <f>IF(SUMIFS([1]MaPP!$AD$2:$AD$55081,[1]MaPP!$G$2:$G$55081,Stance!$A322,[1]MaPP!$H$2:$H$55081,Stance!$B322,[1]MaPP!$D$2:$D$55081,Stance!CX$2)=0,"",SUMIFS([1]MaPP!$AD$2:$AD$55081,[1]MaPP!$G$2:$G$55081,Stance!$A322,[1]MaPP!$H$2:$H$55081,Stance!$B322,[1]MaPP!$D$2:$D$55081,Stance!CX$2))</f>
        <v/>
      </c>
      <c r="CY322" s="2" t="str">
        <f>IF(SUMIFS([1]MaPP!$AD$2:$AD$55081,[1]MaPP!$G$2:$G$55081,Stance!$A322,[1]MaPP!$H$2:$H$55081,Stance!$B322,[1]MaPP!$D$2:$D$55081,Stance!CY$2)=0,"",SUMIFS([1]MaPP!$AD$2:$AD$55081,[1]MaPP!$G$2:$G$55081,Stance!$A322,[1]MaPP!$H$2:$H$55081,Stance!$B322,[1]MaPP!$D$2:$D$55081,Stance!CY$2))</f>
        <v/>
      </c>
      <c r="CZ322" s="2">
        <f>IF(SUMIFS([1]MaPP!$AD$2:$AD$55081,[1]MaPP!$G$2:$G$55081,Stance!$A322,[1]MaPP!$H$2:$H$55081,Stance!$B322,[1]MaPP!$D$2:$D$55081,Stance!CZ$2)=0,"",SUMIFS([1]MaPP!$AD$2:$AD$55081,[1]MaPP!$G$2:$G$55081,Stance!$A322,[1]MaPP!$H$2:$H$55081,Stance!$B322,[1]MaPP!$D$2:$D$55081,Stance!CZ$2))</f>
        <v>1</v>
      </c>
      <c r="DA322" s="2" t="str">
        <f>IF(SUMIFS([1]MaPP!$AD$2:$AD$55081,[1]MaPP!$G$2:$G$55081,Stance!$A322,[1]MaPP!$H$2:$H$55081,Stance!$B322,[1]MaPP!$D$2:$D$55081,Stance!DA$2)=0,"",SUMIFS([1]MaPP!$AD$2:$AD$55081,[1]MaPP!$G$2:$G$55081,Stance!$A322,[1]MaPP!$H$2:$H$55081,Stance!$B322,[1]MaPP!$D$2:$D$55081,Stance!DA$2))</f>
        <v/>
      </c>
      <c r="DB322" s="2" t="str">
        <f>IF(SUMIFS([1]MaPP!$AD$2:$AD$55081,[1]MaPP!$G$2:$G$55081,Stance!$A322,[1]MaPP!$H$2:$H$55081,Stance!$B322,[1]MaPP!$D$2:$D$55081,Stance!DB$2)=0,"",SUMIFS([1]MaPP!$AD$2:$AD$55081,[1]MaPP!$G$2:$G$55081,Stance!$A322,[1]MaPP!$H$2:$H$55081,Stance!$B322,[1]MaPP!$D$2:$D$55081,Stance!DB$2))</f>
        <v/>
      </c>
      <c r="DC322" s="2" t="str">
        <f>IF(SUMIFS([1]MaPP!$AD$2:$AD$55081,[1]MaPP!$G$2:$G$55081,Stance!$A322,[1]MaPP!$H$2:$H$55081,Stance!$B322,[1]MaPP!$D$2:$D$55081,Stance!DC$2)=0,"",SUMIFS([1]MaPP!$AD$2:$AD$55081,[1]MaPP!$G$2:$G$55081,Stance!$A322,[1]MaPP!$H$2:$H$55081,Stance!$B322,[1]MaPP!$D$2:$D$55081,Stance!DC$2))</f>
        <v/>
      </c>
      <c r="DD322" s="2" t="str">
        <f>IF(SUMIFS([1]MaPP!$AD$2:$AD$55081,[1]MaPP!$G$2:$G$55081,Stance!$A322,[1]MaPP!$H$2:$H$55081,Stance!$B322,[1]MaPP!$D$2:$D$55081,Stance!DD$2)=0,"",SUMIFS([1]MaPP!$AD$2:$AD$55081,[1]MaPP!$G$2:$G$55081,Stance!$A322,[1]MaPP!$H$2:$H$55081,Stance!$B322,[1]MaPP!$D$2:$D$55081,Stance!DD$2))</f>
        <v/>
      </c>
      <c r="DE322" s="2" t="str">
        <f>IF(SUMIFS([1]MaPP!$AD$2:$AD$55081,[1]MaPP!$G$2:$G$55081,Stance!$A322,[1]MaPP!$H$2:$H$55081,Stance!$B322,[1]MaPP!$D$2:$D$55081,Stance!DE$2)=0,"",SUMIFS([1]MaPP!$AD$2:$AD$55081,[1]MaPP!$G$2:$G$55081,Stance!$A322,[1]MaPP!$H$2:$H$55081,Stance!$B322,[1]MaPP!$D$2:$D$55081,Stance!DE$2))</f>
        <v/>
      </c>
      <c r="DF322" s="2" t="str">
        <f>IF(SUMIFS([1]MaPP!$AD$2:$AD$55081,[1]MaPP!$G$2:$G$55081,Stance!$A322,[1]MaPP!$H$2:$H$55081,Stance!$B322,[1]MaPP!$D$2:$D$55081,Stance!DF$2)=0,"",SUMIFS([1]MaPP!$AD$2:$AD$55081,[1]MaPP!$G$2:$G$55081,Stance!$A322,[1]MaPP!$H$2:$H$55081,Stance!$B322,[1]MaPP!$D$2:$D$55081,Stance!DF$2))</f>
        <v/>
      </c>
      <c r="DG322" s="2" t="str">
        <f>IF(SUMIFS([1]MaPP!$AD$2:$AD$55081,[1]MaPP!$G$2:$G$55081,Stance!$A322,[1]MaPP!$H$2:$H$55081,Stance!$B322,[1]MaPP!$D$2:$D$55081,Stance!DG$2)=0,"",SUMIFS([1]MaPP!$AD$2:$AD$55081,[1]MaPP!$G$2:$G$55081,Stance!$A322,[1]MaPP!$H$2:$H$55081,Stance!$B322,[1]MaPP!$D$2:$D$55081,Stance!DG$2))</f>
        <v/>
      </c>
      <c r="DH322" s="2" t="str">
        <f>IF(SUMIFS([1]MaPP!$AD$2:$AD$55081,[1]MaPP!$G$2:$G$55081,Stance!$A322,[1]MaPP!$H$2:$H$55081,Stance!$B322,[1]MaPP!$D$2:$D$55081,Stance!DH$2)=0,"",SUMIFS([1]MaPP!$AD$2:$AD$55081,[1]MaPP!$G$2:$G$55081,Stance!$A322,[1]MaPP!$H$2:$H$55081,Stance!$B322,[1]MaPP!$D$2:$D$55081,Stance!DH$2))</f>
        <v/>
      </c>
      <c r="DI322" s="2" t="str">
        <f>IF(SUMIFS([1]MaPP!$AD$2:$AD$55081,[1]MaPP!$G$2:$G$55081,Stance!$A322,[1]MaPP!$H$2:$H$55081,Stance!$B322,[1]MaPP!$D$2:$D$55081,Stance!DI$2)=0,"",SUMIFS([1]MaPP!$AD$2:$AD$55081,[1]MaPP!$G$2:$G$55081,Stance!$A322,[1]MaPP!$H$2:$H$55081,Stance!$B322,[1]MaPP!$D$2:$D$55081,Stance!DI$2))</f>
        <v/>
      </c>
      <c r="DJ322" s="2" t="str">
        <f>IF(SUMIFS([1]MaPP!$AD$2:$AD$55081,[1]MaPP!$G$2:$G$55081,Stance!$A322,[1]MaPP!$H$2:$H$55081,Stance!$B322,[1]MaPP!$D$2:$D$55081,Stance!DJ$2)=0,"",SUMIFS([1]MaPP!$AD$2:$AD$55081,[1]MaPP!$G$2:$G$55081,Stance!$A322,[1]MaPP!$H$2:$H$55081,Stance!$B322,[1]MaPP!$D$2:$D$55081,Stance!DJ$2))</f>
        <v/>
      </c>
      <c r="DK322" s="2" t="str">
        <f>IF(SUMIFS([1]MaPP!$AD$2:$AD$55081,[1]MaPP!$G$2:$G$55081,Stance!$A322,[1]MaPP!$H$2:$H$55081,Stance!$B322,[1]MaPP!$D$2:$D$55081,Stance!DK$2)=0,"",SUMIFS([1]MaPP!$AD$2:$AD$55081,[1]MaPP!$G$2:$G$55081,Stance!$A322,[1]MaPP!$H$2:$H$55081,Stance!$B322,[1]MaPP!$D$2:$D$55081,Stance!DK$2))</f>
        <v/>
      </c>
      <c r="DL322" s="2">
        <f>IF(SUMIFS([1]MaPP!$AD$2:$AD$55081,[1]MaPP!$G$2:$G$55081,Stance!$A322,[1]MaPP!$H$2:$H$55081,Stance!$B322,[1]MaPP!$D$2:$D$55081,Stance!DL$2)=0,"",SUMIFS([1]MaPP!$AD$2:$AD$55081,[1]MaPP!$G$2:$G$55081,Stance!$A322,[1]MaPP!$H$2:$H$55081,Stance!$B322,[1]MaPP!$D$2:$D$55081,Stance!DL$2))</f>
        <v>1</v>
      </c>
      <c r="DM322" s="2" t="str">
        <f>IF(SUMIFS([1]MaPP!$AD$2:$AD$55081,[1]MaPP!$G$2:$G$55081,Stance!$A322,[1]MaPP!$H$2:$H$55081,Stance!$B322,[1]MaPP!$D$2:$D$55081,Stance!DM$2)=0,"",SUMIFS([1]MaPP!$AD$2:$AD$55081,[1]MaPP!$G$2:$G$55081,Stance!$A322,[1]MaPP!$H$2:$H$55081,Stance!$B322,[1]MaPP!$D$2:$D$55081,Stance!DM$2))</f>
        <v/>
      </c>
      <c r="DN322" s="2" t="str">
        <f>IF(SUMIFS([1]MaPP!$AD$2:$AD$55081,[1]MaPP!$G$2:$G$55081,Stance!$A322,[1]MaPP!$H$2:$H$55081,Stance!$B322,[1]MaPP!$D$2:$D$55081,Stance!DN$2)=0,"",SUMIFS([1]MaPP!$AD$2:$AD$55081,[1]MaPP!$G$2:$G$55081,Stance!$A322,[1]MaPP!$H$2:$H$55081,Stance!$B322,[1]MaPP!$D$2:$D$55081,Stance!DN$2))</f>
        <v/>
      </c>
      <c r="DO322" s="2" t="str">
        <f>IF(SUMIFS([1]MaPP!$AD$2:$AD$55081,[1]MaPP!$G$2:$G$55081,Stance!$A322,[1]MaPP!$H$2:$H$55081,Stance!$B322,[1]MaPP!$D$2:$D$55081,Stance!DO$2)=0,"",SUMIFS([1]MaPP!$AD$2:$AD$55081,[1]MaPP!$G$2:$G$55081,Stance!$A322,[1]MaPP!$H$2:$H$55081,Stance!$B322,[1]MaPP!$D$2:$D$55081,Stance!DO$2))</f>
        <v/>
      </c>
      <c r="DP322" s="2" t="str">
        <f>IF(SUMIFS([1]MaPP!$AD$2:$AD$55081,[1]MaPP!$G$2:$G$55081,Stance!$A322,[1]MaPP!$H$2:$H$55081,Stance!$B322,[1]MaPP!$D$2:$D$55081,Stance!DP$2)=0,"",SUMIFS([1]MaPP!$AD$2:$AD$55081,[1]MaPP!$G$2:$G$55081,Stance!$A322,[1]MaPP!$H$2:$H$55081,Stance!$B322,[1]MaPP!$D$2:$D$55081,Stance!DP$2))</f>
        <v/>
      </c>
      <c r="DQ322" s="2" t="str">
        <f>IF(SUMIFS([1]MaPP!$AD$2:$AD$55081,[1]MaPP!$G$2:$G$55081,Stance!$A322,[1]MaPP!$H$2:$H$55081,Stance!$B322,[1]MaPP!$D$2:$D$55081,Stance!DQ$2)=0,"",SUMIFS([1]MaPP!$AD$2:$AD$55081,[1]MaPP!$G$2:$G$55081,Stance!$A322,[1]MaPP!$H$2:$H$55081,Stance!$B322,[1]MaPP!$D$2:$D$55081,Stance!DQ$2))</f>
        <v/>
      </c>
      <c r="DR322" s="2" t="str">
        <f>IF(SUMIFS([1]MaPP!$AD$2:$AD$55081,[1]MaPP!$G$2:$G$55081,Stance!$A322,[1]MaPP!$H$2:$H$55081,Stance!$B322,[1]MaPP!$D$2:$D$55081,Stance!DR$2)=0,"",SUMIFS([1]MaPP!$AD$2:$AD$55081,[1]MaPP!$G$2:$G$55081,Stance!$A322,[1]MaPP!$H$2:$H$55081,Stance!$B322,[1]MaPP!$D$2:$D$55081,Stance!DR$2))</f>
        <v/>
      </c>
      <c r="DS322" s="2" t="str">
        <f>IF(SUMIFS([1]MaPP!$AD$2:$AD$55081,[1]MaPP!$G$2:$G$55081,Stance!$A322,[1]MaPP!$H$2:$H$55081,Stance!$B322,[1]MaPP!$D$2:$D$55081,Stance!DS$2)=0,"",SUMIFS([1]MaPP!$AD$2:$AD$55081,[1]MaPP!$G$2:$G$55081,Stance!$A322,[1]MaPP!$H$2:$H$55081,Stance!$B322,[1]MaPP!$D$2:$D$55081,Stance!DS$2))</f>
        <v/>
      </c>
      <c r="DT322" s="2" t="str">
        <f>IF(SUMIFS([1]MaPP!$AD$2:$AD$55081,[1]MaPP!$G$2:$G$55081,Stance!$A322,[1]MaPP!$H$2:$H$55081,Stance!$B322,[1]MaPP!$D$2:$D$55081,Stance!DT$2)=0,"",SUMIFS([1]MaPP!$AD$2:$AD$55081,[1]MaPP!$G$2:$G$55081,Stance!$A322,[1]MaPP!$H$2:$H$55081,Stance!$B322,[1]MaPP!$D$2:$D$55081,Stance!DT$2))</f>
        <v/>
      </c>
      <c r="DU322" s="2" t="str">
        <f>IF(SUMIFS([1]MaPP!$AD$2:$AD$55081,[1]MaPP!$G$2:$G$55081,Stance!$A322,[1]MaPP!$H$2:$H$55081,Stance!$B322,[1]MaPP!$D$2:$D$55081,Stance!DU$2)=0,"",SUMIFS([1]MaPP!$AD$2:$AD$55081,[1]MaPP!$G$2:$G$55081,Stance!$A322,[1]MaPP!$H$2:$H$55081,Stance!$B322,[1]MaPP!$D$2:$D$55081,Stance!DU$2))</f>
        <v/>
      </c>
      <c r="DV322" s="2" t="str">
        <f>IF(SUMIFS([1]MaPP!$AD$2:$AD$55081,[1]MaPP!$G$2:$G$55081,Stance!$A322,[1]MaPP!$H$2:$H$55081,Stance!$B322,[1]MaPP!$D$2:$D$55081,Stance!DV$2)=0,"",SUMIFS([1]MaPP!$AD$2:$AD$55081,[1]MaPP!$G$2:$G$55081,Stance!$A322,[1]MaPP!$H$2:$H$55081,Stance!$B322,[1]MaPP!$D$2:$D$55081,Stance!DV$2))</f>
        <v/>
      </c>
      <c r="DW322" s="2" t="str">
        <f>IF(SUMIFS([1]MaPP!$AD$2:$AD$55081,[1]MaPP!$G$2:$G$55081,Stance!$A322,[1]MaPP!$H$2:$H$55081,Stance!$B322,[1]MaPP!$D$2:$D$55081,Stance!DW$2)=0,"",SUMIFS([1]MaPP!$AD$2:$AD$55081,[1]MaPP!$G$2:$G$55081,Stance!$A322,[1]MaPP!$H$2:$H$55081,Stance!$B322,[1]MaPP!$D$2:$D$55081,Stance!DW$2))</f>
        <v/>
      </c>
      <c r="DX322" s="2" t="str">
        <f>IF(SUMIFS([1]MaPP!$AD$2:$AD$55081,[1]MaPP!$G$2:$G$55081,Stance!$A322,[1]MaPP!$H$2:$H$55081,Stance!$B322,[1]MaPP!$D$2:$D$55081,Stance!DX$2)=0,"",SUMIFS([1]MaPP!$AD$2:$AD$55081,[1]MaPP!$G$2:$G$55081,Stance!$A322,[1]MaPP!$H$2:$H$55081,Stance!$B322,[1]MaPP!$D$2:$D$55081,Stance!DX$2))</f>
        <v/>
      </c>
      <c r="DY322" s="2" t="str">
        <f>IF(SUMIFS([1]MaPP!$AD$2:$AD$55081,[1]MaPP!$G$2:$G$55081,Stance!$A322,[1]MaPP!$H$2:$H$55081,Stance!$B322,[1]MaPP!$D$2:$D$55081,Stance!DY$2)=0,"",SUMIFS([1]MaPP!$AD$2:$AD$55081,[1]MaPP!$G$2:$G$55081,Stance!$A322,[1]MaPP!$H$2:$H$55081,Stance!$B322,[1]MaPP!$D$2:$D$55081,Stance!DY$2))</f>
        <v/>
      </c>
      <c r="DZ322" s="2" t="str">
        <f>IF(SUMIFS([1]MaPP!$AD$2:$AD$55081,[1]MaPP!$G$2:$G$55081,Stance!$A322,[1]MaPP!$H$2:$H$55081,Stance!$B322,[1]MaPP!$D$2:$D$55081,Stance!DZ$2)=0,"",SUMIFS([1]MaPP!$AD$2:$AD$55081,[1]MaPP!$G$2:$G$55081,Stance!$A322,[1]MaPP!$H$2:$H$55081,Stance!$B322,[1]MaPP!$D$2:$D$55081,Stance!DZ$2))</f>
        <v/>
      </c>
      <c r="EA322" s="2" t="str">
        <f>IF(SUMIFS([1]MaPP!$AD$2:$AD$55081,[1]MaPP!$G$2:$G$55081,Stance!$A322,[1]MaPP!$H$2:$H$55081,Stance!$B322,[1]MaPP!$D$2:$D$55081,Stance!EA$2)=0,"",SUMIFS([1]MaPP!$AD$2:$AD$55081,[1]MaPP!$G$2:$G$55081,Stance!$A322,[1]MaPP!$H$2:$H$55081,Stance!$B322,[1]MaPP!$D$2:$D$55081,Stance!EA$2))</f>
        <v/>
      </c>
      <c r="EB322" s="2" t="str">
        <f>IF(SUMIFS([1]MaPP!$AD$2:$AD$55081,[1]MaPP!$G$2:$G$55081,Stance!$A322,[1]MaPP!$H$2:$H$55081,Stance!$B322,[1]MaPP!$D$2:$D$55081,Stance!EB$2)=0,"",SUMIFS([1]MaPP!$AD$2:$AD$55081,[1]MaPP!$G$2:$G$55081,Stance!$A322,[1]MaPP!$H$2:$H$55081,Stance!$B322,[1]MaPP!$D$2:$D$55081,Stance!EB$2))</f>
        <v/>
      </c>
      <c r="EC322" s="2" t="str">
        <f>IF(SUMIFS([1]MaPP!$AD$2:$AD$55081,[1]MaPP!$G$2:$G$55081,Stance!$A322,[1]MaPP!$H$2:$H$55081,Stance!$B322,[1]MaPP!$D$2:$D$55081,Stance!EC$2)=0,"",SUMIFS([1]MaPP!$AD$2:$AD$55081,[1]MaPP!$G$2:$G$55081,Stance!$A322,[1]MaPP!$H$2:$H$55081,Stance!$B322,[1]MaPP!$D$2:$D$55081,Stance!EC$2))</f>
        <v/>
      </c>
      <c r="ED322" s="2" t="str">
        <f>IF(SUMIFS([1]MaPP!$AD$2:$AD$55081,[1]MaPP!$G$2:$G$55081,Stance!$A322,[1]MaPP!$H$2:$H$55081,Stance!$B322,[1]MaPP!$D$2:$D$55081,Stance!ED$2)=0,"",SUMIFS([1]MaPP!$AD$2:$AD$55081,[1]MaPP!$G$2:$G$55081,Stance!$A322,[1]MaPP!$H$2:$H$55081,Stance!$B322,[1]MaPP!$D$2:$D$55081,Stance!ED$2))</f>
        <v/>
      </c>
      <c r="EE322" s="2" t="str">
        <f>IF(SUMIFS([1]MaPP!$AD$2:$AD$55081,[1]MaPP!$G$2:$G$55081,Stance!$A322,[1]MaPP!$H$2:$H$55081,Stance!$B322,[1]MaPP!$D$2:$D$55081,Stance!EE$2)=0,"",SUMIFS([1]MaPP!$AD$2:$AD$55081,[1]MaPP!$G$2:$G$55081,Stance!$A322,[1]MaPP!$H$2:$H$55081,Stance!$B322,[1]MaPP!$D$2:$D$55081,Stance!EE$2))</f>
        <v/>
      </c>
      <c r="EF322" s="2" t="str">
        <f>IF(SUMIFS([1]MaPP!$AD$2:$AD$55081,[1]MaPP!$G$2:$G$55081,Stance!$A322,[1]MaPP!$H$2:$H$55081,Stance!$B322,[1]MaPP!$D$2:$D$55081,Stance!EF$2)=0,"",SUMIFS([1]MaPP!$AD$2:$AD$55081,[1]MaPP!$G$2:$G$55081,Stance!$A322,[1]MaPP!$H$2:$H$55081,Stance!$B322,[1]MaPP!$D$2:$D$55081,Stance!EF$2))</f>
        <v/>
      </c>
      <c r="EG322" s="2" t="str">
        <f>IF(SUMIFS([1]MaPP!$AD$2:$AD$55081,[1]MaPP!$G$2:$G$55081,Stance!$A322,[1]MaPP!$H$2:$H$55081,Stance!$B322,[1]MaPP!$D$2:$D$55081,Stance!EG$2)=0,"",SUMIFS([1]MaPP!$AD$2:$AD$55081,[1]MaPP!$G$2:$G$55081,Stance!$A322,[1]MaPP!$H$2:$H$55081,Stance!$B322,[1]MaPP!$D$2:$D$55081,Stance!EG$2))</f>
        <v/>
      </c>
      <c r="EH322" s="2" t="str">
        <f>IF(SUMIFS([1]MaPP!$AD$2:$AD$55081,[1]MaPP!$G$2:$G$55081,Stance!$A322,[1]MaPP!$H$2:$H$55081,Stance!$B322,[1]MaPP!$D$2:$D$55081,Stance!EH$2)=0,"",SUMIFS([1]MaPP!$AD$2:$AD$55081,[1]MaPP!$G$2:$G$55081,Stance!$A322,[1]MaPP!$H$2:$H$55081,Stance!$B322,[1]MaPP!$D$2:$D$55081,Stance!EH$2))</f>
        <v/>
      </c>
      <c r="EI322" s="5">
        <f t="shared" si="9"/>
        <v>1</v>
      </c>
    </row>
    <row r="323" spans="1:139" x14ac:dyDescent="0.4">
      <c r="A323" s="2">
        <v>2016</v>
      </c>
      <c r="B323" s="2">
        <v>9</v>
      </c>
      <c r="C323" s="3">
        <f t="shared" si="8"/>
        <v>42643</v>
      </c>
      <c r="D323" s="2" t="str">
        <f>IF(SUMIFS([1]MaPP!$AD$2:$AD$55081,[1]MaPP!$G$2:$G$55081,Stance!$A323,[1]MaPP!$H$2:$H$55081,Stance!$B323,[1]MaPP!$D$2:$D$55081,Stance!D$2)=0,"",SUMIFS([1]MaPP!$AD$2:$AD$55081,[1]MaPP!$G$2:$G$55081,Stance!$A323,[1]MaPP!$H$2:$H$55081,Stance!$B323,[1]MaPP!$D$2:$D$55081,Stance!D$2))</f>
        <v/>
      </c>
      <c r="E323" s="2" t="str">
        <f>IF(SUMIFS([1]MaPP!$AD$2:$AD$55081,[1]MaPP!$G$2:$G$55081,Stance!$A323,[1]MaPP!$H$2:$H$55081,Stance!$B323,[1]MaPP!$D$2:$D$55081,Stance!E$2)=0,"",SUMIFS([1]MaPP!$AD$2:$AD$55081,[1]MaPP!$G$2:$G$55081,Stance!$A323,[1]MaPP!$H$2:$H$55081,Stance!$B323,[1]MaPP!$D$2:$D$55081,Stance!E$2))</f>
        <v/>
      </c>
      <c r="F323" s="2" t="str">
        <f>IF(SUMIFS([1]MaPP!$AD$2:$AD$55081,[1]MaPP!$G$2:$G$55081,Stance!$A323,[1]MaPP!$H$2:$H$55081,Stance!$B323,[1]MaPP!$D$2:$D$55081,Stance!F$2)=0,"",SUMIFS([1]MaPP!$AD$2:$AD$55081,[1]MaPP!$G$2:$G$55081,Stance!$A323,[1]MaPP!$H$2:$H$55081,Stance!$B323,[1]MaPP!$D$2:$D$55081,Stance!F$2))</f>
        <v/>
      </c>
      <c r="G323" s="2" t="str">
        <f>IF(SUMIFS([1]MaPP!$AD$2:$AD$55081,[1]MaPP!$G$2:$G$55081,Stance!$A323,[1]MaPP!$H$2:$H$55081,Stance!$B323,[1]MaPP!$D$2:$D$55081,Stance!G$2)=0,"",SUMIFS([1]MaPP!$AD$2:$AD$55081,[1]MaPP!$G$2:$G$55081,Stance!$A323,[1]MaPP!$H$2:$H$55081,Stance!$B323,[1]MaPP!$D$2:$D$55081,Stance!G$2))</f>
        <v/>
      </c>
      <c r="H323" s="2" t="str">
        <f>IF(SUMIFS([1]MaPP!$AD$2:$AD$55081,[1]MaPP!$G$2:$G$55081,Stance!$A323,[1]MaPP!$H$2:$H$55081,Stance!$B323,[1]MaPP!$D$2:$D$55081,Stance!H$2)=0,"",SUMIFS([1]MaPP!$AD$2:$AD$55081,[1]MaPP!$G$2:$G$55081,Stance!$A323,[1]MaPP!$H$2:$H$55081,Stance!$B323,[1]MaPP!$D$2:$D$55081,Stance!H$2))</f>
        <v/>
      </c>
      <c r="I323" s="2" t="str">
        <f>IF(SUMIFS([1]MaPP!$AD$2:$AD$55081,[1]MaPP!$G$2:$G$55081,Stance!$A323,[1]MaPP!$H$2:$H$55081,Stance!$B323,[1]MaPP!$D$2:$D$55081,Stance!I$2)=0,"",SUMIFS([1]MaPP!$AD$2:$AD$55081,[1]MaPP!$G$2:$G$55081,Stance!$A323,[1]MaPP!$H$2:$H$55081,Stance!$B323,[1]MaPP!$D$2:$D$55081,Stance!I$2))</f>
        <v/>
      </c>
      <c r="J323" s="2" t="str">
        <f>IF(SUMIFS([1]MaPP!$AD$2:$AD$55081,[1]MaPP!$G$2:$G$55081,Stance!$A323,[1]MaPP!$H$2:$H$55081,Stance!$B323,[1]MaPP!$D$2:$D$55081,Stance!J$2)=0,"",SUMIFS([1]MaPP!$AD$2:$AD$55081,[1]MaPP!$G$2:$G$55081,Stance!$A323,[1]MaPP!$H$2:$H$55081,Stance!$B323,[1]MaPP!$D$2:$D$55081,Stance!J$2))</f>
        <v/>
      </c>
      <c r="K323" s="2" t="str">
        <f>IF(SUMIFS([1]MaPP!$AD$2:$AD$55081,[1]MaPP!$G$2:$G$55081,Stance!$A323,[1]MaPP!$H$2:$H$55081,Stance!$B323,[1]MaPP!$D$2:$D$55081,Stance!K$2)=0,"",SUMIFS([1]MaPP!$AD$2:$AD$55081,[1]MaPP!$G$2:$G$55081,Stance!$A323,[1]MaPP!$H$2:$H$55081,Stance!$B323,[1]MaPP!$D$2:$D$55081,Stance!K$2))</f>
        <v/>
      </c>
      <c r="L323" s="2" t="str">
        <f>IF(SUMIFS([1]MaPP!$AD$2:$AD$55081,[1]MaPP!$G$2:$G$55081,Stance!$A323,[1]MaPP!$H$2:$H$55081,Stance!$B323,[1]MaPP!$D$2:$D$55081,Stance!L$2)=0,"",SUMIFS([1]MaPP!$AD$2:$AD$55081,[1]MaPP!$G$2:$G$55081,Stance!$A323,[1]MaPP!$H$2:$H$55081,Stance!$B323,[1]MaPP!$D$2:$D$55081,Stance!L$2))</f>
        <v/>
      </c>
      <c r="M323" s="2" t="str">
        <f>IF(SUMIFS([1]MaPP!$AD$2:$AD$55081,[1]MaPP!$G$2:$G$55081,Stance!$A323,[1]MaPP!$H$2:$H$55081,Stance!$B323,[1]MaPP!$D$2:$D$55081,Stance!M$2)=0,"",SUMIFS([1]MaPP!$AD$2:$AD$55081,[1]MaPP!$G$2:$G$55081,Stance!$A323,[1]MaPP!$H$2:$H$55081,Stance!$B323,[1]MaPP!$D$2:$D$55081,Stance!M$2))</f>
        <v/>
      </c>
      <c r="N323" s="2" t="str">
        <f>IF(SUMIFS([1]MaPP!$AD$2:$AD$55081,[1]MaPP!$G$2:$G$55081,Stance!$A323,[1]MaPP!$H$2:$H$55081,Stance!$B323,[1]MaPP!$D$2:$D$55081,Stance!N$2)=0,"",SUMIFS([1]MaPP!$AD$2:$AD$55081,[1]MaPP!$G$2:$G$55081,Stance!$A323,[1]MaPP!$H$2:$H$55081,Stance!$B323,[1]MaPP!$D$2:$D$55081,Stance!N$2))</f>
        <v/>
      </c>
      <c r="O323" s="2" t="str">
        <f>IF(SUMIFS([1]MaPP!$AD$2:$AD$55081,[1]MaPP!$G$2:$G$55081,Stance!$A323,[1]MaPP!$H$2:$H$55081,Stance!$B323,[1]MaPP!$D$2:$D$55081,Stance!O$2)=0,"",SUMIFS([1]MaPP!$AD$2:$AD$55081,[1]MaPP!$G$2:$G$55081,Stance!$A323,[1]MaPP!$H$2:$H$55081,Stance!$B323,[1]MaPP!$D$2:$D$55081,Stance!O$2))</f>
        <v/>
      </c>
      <c r="P323" s="2" t="str">
        <f>IF(SUMIFS([1]MaPP!$AD$2:$AD$55081,[1]MaPP!$G$2:$G$55081,Stance!$A323,[1]MaPP!$H$2:$H$55081,Stance!$B323,[1]MaPP!$D$2:$D$55081,Stance!P$2)=0,"",SUMIFS([1]MaPP!$AD$2:$AD$55081,[1]MaPP!$G$2:$G$55081,Stance!$A323,[1]MaPP!$H$2:$H$55081,Stance!$B323,[1]MaPP!$D$2:$D$55081,Stance!P$2))</f>
        <v/>
      </c>
      <c r="Q323" s="2" t="str">
        <f>IF(SUMIFS([1]MaPP!$AD$2:$AD$55081,[1]MaPP!$G$2:$G$55081,Stance!$A323,[1]MaPP!$H$2:$H$55081,Stance!$B323,[1]MaPP!$D$2:$D$55081,Stance!Q$2)=0,"",SUMIFS([1]MaPP!$AD$2:$AD$55081,[1]MaPP!$G$2:$G$55081,Stance!$A323,[1]MaPP!$H$2:$H$55081,Stance!$B323,[1]MaPP!$D$2:$D$55081,Stance!Q$2))</f>
        <v/>
      </c>
      <c r="R323" s="2" t="str">
        <f>IF(SUMIFS([1]MaPP!$AD$2:$AD$55081,[1]MaPP!$G$2:$G$55081,Stance!$A323,[1]MaPP!$H$2:$H$55081,Stance!$B323,[1]MaPP!$D$2:$D$55081,Stance!R$2)=0,"",SUMIFS([1]MaPP!$AD$2:$AD$55081,[1]MaPP!$G$2:$G$55081,Stance!$A323,[1]MaPP!$H$2:$H$55081,Stance!$B323,[1]MaPP!$D$2:$D$55081,Stance!R$2))</f>
        <v/>
      </c>
      <c r="S323" s="2" t="str">
        <f>IF(SUMIFS([1]MaPP!$AD$2:$AD$55081,[1]MaPP!$G$2:$G$55081,Stance!$A323,[1]MaPP!$H$2:$H$55081,Stance!$B323,[1]MaPP!$D$2:$D$55081,Stance!S$2)=0,"",SUMIFS([1]MaPP!$AD$2:$AD$55081,[1]MaPP!$G$2:$G$55081,Stance!$A323,[1]MaPP!$H$2:$H$55081,Stance!$B323,[1]MaPP!$D$2:$D$55081,Stance!S$2))</f>
        <v/>
      </c>
      <c r="T323" s="2" t="str">
        <f>IF(SUMIFS([1]MaPP!$AD$2:$AD$55081,[1]MaPP!$G$2:$G$55081,Stance!$A323,[1]MaPP!$H$2:$H$55081,Stance!$B323,[1]MaPP!$D$2:$D$55081,Stance!T$2)=0,"",SUMIFS([1]MaPP!$AD$2:$AD$55081,[1]MaPP!$G$2:$G$55081,Stance!$A323,[1]MaPP!$H$2:$H$55081,Stance!$B323,[1]MaPP!$D$2:$D$55081,Stance!T$2))</f>
        <v/>
      </c>
      <c r="U323" s="2" t="str">
        <f>IF(SUMIFS([1]MaPP!$AD$2:$AD$55081,[1]MaPP!$G$2:$G$55081,Stance!$A323,[1]MaPP!$H$2:$H$55081,Stance!$B323,[1]MaPP!$D$2:$D$55081,Stance!U$2)=0,"",SUMIFS([1]MaPP!$AD$2:$AD$55081,[1]MaPP!$G$2:$G$55081,Stance!$A323,[1]MaPP!$H$2:$H$55081,Stance!$B323,[1]MaPP!$D$2:$D$55081,Stance!U$2))</f>
        <v/>
      </c>
      <c r="V323" s="2" t="str">
        <f>IF(SUMIFS([1]MaPP!$AD$2:$AD$55081,[1]MaPP!$G$2:$G$55081,Stance!$A323,[1]MaPP!$H$2:$H$55081,Stance!$B323,[1]MaPP!$D$2:$D$55081,Stance!V$2)=0,"",SUMIFS([1]MaPP!$AD$2:$AD$55081,[1]MaPP!$G$2:$G$55081,Stance!$A323,[1]MaPP!$H$2:$H$55081,Stance!$B323,[1]MaPP!$D$2:$D$55081,Stance!V$2))</f>
        <v/>
      </c>
      <c r="W323" s="2" t="str">
        <f>IF(SUMIFS([1]MaPP!$AD$2:$AD$55081,[1]MaPP!$G$2:$G$55081,Stance!$A323,[1]MaPP!$H$2:$H$55081,Stance!$B323,[1]MaPP!$D$2:$D$55081,Stance!W$2)=0,"",SUMIFS([1]MaPP!$AD$2:$AD$55081,[1]MaPP!$G$2:$G$55081,Stance!$A323,[1]MaPP!$H$2:$H$55081,Stance!$B323,[1]MaPP!$D$2:$D$55081,Stance!W$2))</f>
        <v/>
      </c>
      <c r="X323" s="2" t="str">
        <f>IF(SUMIFS([1]MaPP!$AD$2:$AD$55081,[1]MaPP!$G$2:$G$55081,Stance!$A323,[1]MaPP!$H$2:$H$55081,Stance!$B323,[1]MaPP!$D$2:$D$55081,Stance!X$2)=0,"",SUMIFS([1]MaPP!$AD$2:$AD$55081,[1]MaPP!$G$2:$G$55081,Stance!$A323,[1]MaPP!$H$2:$H$55081,Stance!$B323,[1]MaPP!$D$2:$D$55081,Stance!X$2))</f>
        <v/>
      </c>
      <c r="Y323" s="2" t="str">
        <f>IF(SUMIFS([1]MaPP!$AD$2:$AD$55081,[1]MaPP!$G$2:$G$55081,Stance!$A323,[1]MaPP!$H$2:$H$55081,Stance!$B323,[1]MaPP!$D$2:$D$55081,Stance!Y$2)=0,"",SUMIFS([1]MaPP!$AD$2:$AD$55081,[1]MaPP!$G$2:$G$55081,Stance!$A323,[1]MaPP!$H$2:$H$55081,Stance!$B323,[1]MaPP!$D$2:$D$55081,Stance!Y$2))</f>
        <v/>
      </c>
      <c r="Z323" s="2" t="str">
        <f>IF(SUMIFS([1]MaPP!$AD$2:$AD$55081,[1]MaPP!$G$2:$G$55081,Stance!$A323,[1]MaPP!$H$2:$H$55081,Stance!$B323,[1]MaPP!$D$2:$D$55081,Stance!Z$2)=0,"",SUMIFS([1]MaPP!$AD$2:$AD$55081,[1]MaPP!$G$2:$G$55081,Stance!$A323,[1]MaPP!$H$2:$H$55081,Stance!$B323,[1]MaPP!$D$2:$D$55081,Stance!Z$2))</f>
        <v/>
      </c>
      <c r="AA323" s="2" t="str">
        <f>IF(SUMIFS([1]MaPP!$AD$2:$AD$55081,[1]MaPP!$G$2:$G$55081,Stance!$A323,[1]MaPP!$H$2:$H$55081,Stance!$B323,[1]MaPP!$D$2:$D$55081,Stance!AA$2)=0,"",SUMIFS([1]MaPP!$AD$2:$AD$55081,[1]MaPP!$G$2:$G$55081,Stance!$A323,[1]MaPP!$H$2:$H$55081,Stance!$B323,[1]MaPP!$D$2:$D$55081,Stance!AA$2))</f>
        <v/>
      </c>
      <c r="AB323" s="2" t="str">
        <f>IF(SUMIFS([1]MaPP!$AD$2:$AD$55081,[1]MaPP!$G$2:$G$55081,Stance!$A323,[1]MaPP!$H$2:$H$55081,Stance!$B323,[1]MaPP!$D$2:$D$55081,Stance!AB$2)=0,"",SUMIFS([1]MaPP!$AD$2:$AD$55081,[1]MaPP!$G$2:$G$55081,Stance!$A323,[1]MaPP!$H$2:$H$55081,Stance!$B323,[1]MaPP!$D$2:$D$55081,Stance!AB$2))</f>
        <v/>
      </c>
      <c r="AC323" s="2" t="str">
        <f>IF(SUMIFS([1]MaPP!$AD$2:$AD$55081,[1]MaPP!$G$2:$G$55081,Stance!$A323,[1]MaPP!$H$2:$H$55081,Stance!$B323,[1]MaPP!$D$2:$D$55081,Stance!AC$2)=0,"",SUMIFS([1]MaPP!$AD$2:$AD$55081,[1]MaPP!$G$2:$G$55081,Stance!$A323,[1]MaPP!$H$2:$H$55081,Stance!$B323,[1]MaPP!$D$2:$D$55081,Stance!AC$2))</f>
        <v/>
      </c>
      <c r="AD323" s="2" t="str">
        <f>IF(SUMIFS([1]MaPP!$AD$2:$AD$55081,[1]MaPP!$G$2:$G$55081,Stance!$A323,[1]MaPP!$H$2:$H$55081,Stance!$B323,[1]MaPP!$D$2:$D$55081,Stance!AD$2)=0,"",SUMIFS([1]MaPP!$AD$2:$AD$55081,[1]MaPP!$G$2:$G$55081,Stance!$A323,[1]MaPP!$H$2:$H$55081,Stance!$B323,[1]MaPP!$D$2:$D$55081,Stance!AD$2))</f>
        <v/>
      </c>
      <c r="AE323" s="2" t="str">
        <f>IF(SUMIFS([1]MaPP!$AD$2:$AD$55081,[1]MaPP!$G$2:$G$55081,Stance!$A323,[1]MaPP!$H$2:$H$55081,Stance!$B323,[1]MaPP!$D$2:$D$55081,Stance!AE$2)=0,"",SUMIFS([1]MaPP!$AD$2:$AD$55081,[1]MaPP!$G$2:$G$55081,Stance!$A323,[1]MaPP!$H$2:$H$55081,Stance!$B323,[1]MaPP!$D$2:$D$55081,Stance!AE$2))</f>
        <v/>
      </c>
      <c r="AF323" s="2" t="str">
        <f>IF(SUMIFS([1]MaPP!$AD$2:$AD$55081,[1]MaPP!$G$2:$G$55081,Stance!$A323,[1]MaPP!$H$2:$H$55081,Stance!$B323,[1]MaPP!$D$2:$D$55081,Stance!AF$2)=0,"",SUMIFS([1]MaPP!$AD$2:$AD$55081,[1]MaPP!$G$2:$G$55081,Stance!$A323,[1]MaPP!$H$2:$H$55081,Stance!$B323,[1]MaPP!$D$2:$D$55081,Stance!AF$2))</f>
        <v/>
      </c>
      <c r="AG323" s="2" t="str">
        <f>IF(SUMIFS([1]MaPP!$AD$2:$AD$55081,[1]MaPP!$G$2:$G$55081,Stance!$A323,[1]MaPP!$H$2:$H$55081,Stance!$B323,[1]MaPP!$D$2:$D$55081,Stance!AG$2)=0,"",SUMIFS([1]MaPP!$AD$2:$AD$55081,[1]MaPP!$G$2:$G$55081,Stance!$A323,[1]MaPP!$H$2:$H$55081,Stance!$B323,[1]MaPP!$D$2:$D$55081,Stance!AG$2))</f>
        <v/>
      </c>
      <c r="AH323" s="2" t="str">
        <f>IF(SUMIFS([1]MaPP!$AD$2:$AD$55081,[1]MaPP!$G$2:$G$55081,Stance!$A323,[1]MaPP!$H$2:$H$55081,Stance!$B323,[1]MaPP!$D$2:$D$55081,Stance!AH$2)=0,"",SUMIFS([1]MaPP!$AD$2:$AD$55081,[1]MaPP!$G$2:$G$55081,Stance!$A323,[1]MaPP!$H$2:$H$55081,Stance!$B323,[1]MaPP!$D$2:$D$55081,Stance!AH$2))</f>
        <v/>
      </c>
      <c r="AI323" s="2" t="str">
        <f>IF(SUMIFS([1]MaPP!$AD$2:$AD$55081,[1]MaPP!$G$2:$G$55081,Stance!$A323,[1]MaPP!$H$2:$H$55081,Stance!$B323,[1]MaPP!$D$2:$D$55081,Stance!AI$2)=0,"",SUMIFS([1]MaPP!$AD$2:$AD$55081,[1]MaPP!$G$2:$G$55081,Stance!$A323,[1]MaPP!$H$2:$H$55081,Stance!$B323,[1]MaPP!$D$2:$D$55081,Stance!AI$2))</f>
        <v/>
      </c>
      <c r="AJ323" s="2" t="str">
        <f>IF(SUMIFS([1]MaPP!$AD$2:$AD$55081,[1]MaPP!$G$2:$G$55081,Stance!$A323,[1]MaPP!$H$2:$H$55081,Stance!$B323,[1]MaPP!$D$2:$D$55081,Stance!AJ$2)=0,"",SUMIFS([1]MaPP!$AD$2:$AD$55081,[1]MaPP!$G$2:$G$55081,Stance!$A323,[1]MaPP!$H$2:$H$55081,Stance!$B323,[1]MaPP!$D$2:$D$55081,Stance!AJ$2))</f>
        <v/>
      </c>
      <c r="AK323" s="2" t="str">
        <f>IF(SUMIFS([1]MaPP!$AD$2:$AD$55081,[1]MaPP!$G$2:$G$55081,Stance!$A323,[1]MaPP!$H$2:$H$55081,Stance!$B323,[1]MaPP!$D$2:$D$55081,Stance!AK$2)=0,"",SUMIFS([1]MaPP!$AD$2:$AD$55081,[1]MaPP!$G$2:$G$55081,Stance!$A323,[1]MaPP!$H$2:$H$55081,Stance!$B323,[1]MaPP!$D$2:$D$55081,Stance!AK$2))</f>
        <v/>
      </c>
      <c r="AL323" s="2" t="str">
        <f>IF(SUMIFS([1]MaPP!$AD$2:$AD$55081,[1]MaPP!$G$2:$G$55081,Stance!$A323,[1]MaPP!$H$2:$H$55081,Stance!$B323,[1]MaPP!$D$2:$D$55081,Stance!AL$2)=0,"",SUMIFS([1]MaPP!$AD$2:$AD$55081,[1]MaPP!$G$2:$G$55081,Stance!$A323,[1]MaPP!$H$2:$H$55081,Stance!$B323,[1]MaPP!$D$2:$D$55081,Stance!AL$2))</f>
        <v/>
      </c>
      <c r="AM323" s="2" t="str">
        <f>IF(SUMIFS([1]MaPP!$AD$2:$AD$55081,[1]MaPP!$G$2:$G$55081,Stance!$A323,[1]MaPP!$H$2:$H$55081,Stance!$B323,[1]MaPP!$D$2:$D$55081,Stance!AM$2)=0,"",SUMIFS([1]MaPP!$AD$2:$AD$55081,[1]MaPP!$G$2:$G$55081,Stance!$A323,[1]MaPP!$H$2:$H$55081,Stance!$B323,[1]MaPP!$D$2:$D$55081,Stance!AM$2))</f>
        <v/>
      </c>
      <c r="AN323" s="2" t="str">
        <f>IF(SUMIFS([1]MaPP!$AD$2:$AD$55081,[1]MaPP!$G$2:$G$55081,Stance!$A323,[1]MaPP!$H$2:$H$55081,Stance!$B323,[1]MaPP!$D$2:$D$55081,Stance!AN$2)=0,"",SUMIFS([1]MaPP!$AD$2:$AD$55081,[1]MaPP!$G$2:$G$55081,Stance!$A323,[1]MaPP!$H$2:$H$55081,Stance!$B323,[1]MaPP!$D$2:$D$55081,Stance!AN$2))</f>
        <v/>
      </c>
      <c r="AO323" s="2" t="str">
        <f>IF(SUMIFS([1]MaPP!$AD$2:$AD$55081,[1]MaPP!$G$2:$G$55081,Stance!$A323,[1]MaPP!$H$2:$H$55081,Stance!$B323,[1]MaPP!$D$2:$D$55081,Stance!AO$2)=0,"",SUMIFS([1]MaPP!$AD$2:$AD$55081,[1]MaPP!$G$2:$G$55081,Stance!$A323,[1]MaPP!$H$2:$H$55081,Stance!$B323,[1]MaPP!$D$2:$D$55081,Stance!AO$2))</f>
        <v/>
      </c>
      <c r="AP323" s="2" t="str">
        <f>IF(SUMIFS([1]MaPP!$AD$2:$AD$55081,[1]MaPP!$G$2:$G$55081,Stance!$A323,[1]MaPP!$H$2:$H$55081,Stance!$B323,[1]MaPP!$D$2:$D$55081,Stance!AP$2)=0,"",SUMIFS([1]MaPP!$AD$2:$AD$55081,[1]MaPP!$G$2:$G$55081,Stance!$A323,[1]MaPP!$H$2:$H$55081,Stance!$B323,[1]MaPP!$D$2:$D$55081,Stance!AP$2))</f>
        <v/>
      </c>
      <c r="AQ323" s="2" t="str">
        <f>IF(SUMIFS([1]MaPP!$AD$2:$AD$55081,[1]MaPP!$G$2:$G$55081,Stance!$A323,[1]MaPP!$H$2:$H$55081,Stance!$B323,[1]MaPP!$D$2:$D$55081,Stance!AQ$2)=0,"",SUMIFS([1]MaPP!$AD$2:$AD$55081,[1]MaPP!$G$2:$G$55081,Stance!$A323,[1]MaPP!$H$2:$H$55081,Stance!$B323,[1]MaPP!$D$2:$D$55081,Stance!AQ$2))</f>
        <v/>
      </c>
      <c r="AR323" s="2" t="str">
        <f>IF(SUMIFS([1]MaPP!$AD$2:$AD$55081,[1]MaPP!$G$2:$G$55081,Stance!$A323,[1]MaPP!$H$2:$H$55081,Stance!$B323,[1]MaPP!$D$2:$D$55081,Stance!AR$2)=0,"",SUMIFS([1]MaPP!$AD$2:$AD$55081,[1]MaPP!$G$2:$G$55081,Stance!$A323,[1]MaPP!$H$2:$H$55081,Stance!$B323,[1]MaPP!$D$2:$D$55081,Stance!AR$2))</f>
        <v/>
      </c>
      <c r="AS323" s="2" t="str">
        <f>IF(SUMIFS([1]MaPP!$AD$2:$AD$55081,[1]MaPP!$G$2:$G$55081,Stance!$A323,[1]MaPP!$H$2:$H$55081,Stance!$B323,[1]MaPP!$D$2:$D$55081,Stance!AS$2)=0,"",SUMIFS([1]MaPP!$AD$2:$AD$55081,[1]MaPP!$G$2:$G$55081,Stance!$A323,[1]MaPP!$H$2:$H$55081,Stance!$B323,[1]MaPP!$D$2:$D$55081,Stance!AS$2))</f>
        <v/>
      </c>
      <c r="AT323" s="2" t="str">
        <f>IF(SUMIFS([1]MaPP!$AD$2:$AD$55081,[1]MaPP!$G$2:$G$55081,Stance!$A323,[1]MaPP!$H$2:$H$55081,Stance!$B323,[1]MaPP!$D$2:$D$55081,Stance!AT$2)=0,"",SUMIFS([1]MaPP!$AD$2:$AD$55081,[1]MaPP!$G$2:$G$55081,Stance!$A323,[1]MaPP!$H$2:$H$55081,Stance!$B323,[1]MaPP!$D$2:$D$55081,Stance!AT$2))</f>
        <v/>
      </c>
      <c r="AU323" s="2" t="str">
        <f>IF(SUMIFS([1]MaPP!$AD$2:$AD$55081,[1]MaPP!$G$2:$G$55081,Stance!$A323,[1]MaPP!$H$2:$H$55081,Stance!$B323,[1]MaPP!$D$2:$D$55081,Stance!AU$2)=0,"",SUMIFS([1]MaPP!$AD$2:$AD$55081,[1]MaPP!$G$2:$G$55081,Stance!$A323,[1]MaPP!$H$2:$H$55081,Stance!$B323,[1]MaPP!$D$2:$D$55081,Stance!AU$2))</f>
        <v/>
      </c>
      <c r="AV323" s="2" t="str">
        <f>IF(SUMIFS([1]MaPP!$AD$2:$AD$55081,[1]MaPP!$G$2:$G$55081,Stance!$A323,[1]MaPP!$H$2:$H$55081,Stance!$B323,[1]MaPP!$D$2:$D$55081,Stance!AV$2)=0,"",SUMIFS([1]MaPP!$AD$2:$AD$55081,[1]MaPP!$G$2:$G$55081,Stance!$A323,[1]MaPP!$H$2:$H$55081,Stance!$B323,[1]MaPP!$D$2:$D$55081,Stance!AV$2))</f>
        <v/>
      </c>
      <c r="AW323" s="2" t="str">
        <f>IF(SUMIFS([1]MaPP!$AD$2:$AD$55081,[1]MaPP!$G$2:$G$55081,Stance!$A323,[1]MaPP!$H$2:$H$55081,Stance!$B323,[1]MaPP!$D$2:$D$55081,Stance!AW$2)=0,"",SUMIFS([1]MaPP!$AD$2:$AD$55081,[1]MaPP!$G$2:$G$55081,Stance!$A323,[1]MaPP!$H$2:$H$55081,Stance!$B323,[1]MaPP!$D$2:$D$55081,Stance!AW$2))</f>
        <v/>
      </c>
      <c r="AX323" s="2" t="str">
        <f>IF(SUMIFS([1]MaPP!$AD$2:$AD$55081,[1]MaPP!$G$2:$G$55081,Stance!$A323,[1]MaPP!$H$2:$H$55081,Stance!$B323,[1]MaPP!$D$2:$D$55081,Stance!AX$2)=0,"",SUMIFS([1]MaPP!$AD$2:$AD$55081,[1]MaPP!$G$2:$G$55081,Stance!$A323,[1]MaPP!$H$2:$H$55081,Stance!$B323,[1]MaPP!$D$2:$D$55081,Stance!AX$2))</f>
        <v/>
      </c>
      <c r="AY323" s="2" t="str">
        <f>IF(SUMIFS([1]MaPP!$AD$2:$AD$55081,[1]MaPP!$G$2:$G$55081,Stance!$A323,[1]MaPP!$H$2:$H$55081,Stance!$B323,[1]MaPP!$D$2:$D$55081,Stance!AY$2)=0,"",SUMIFS([1]MaPP!$AD$2:$AD$55081,[1]MaPP!$G$2:$G$55081,Stance!$A323,[1]MaPP!$H$2:$H$55081,Stance!$B323,[1]MaPP!$D$2:$D$55081,Stance!AY$2))</f>
        <v/>
      </c>
      <c r="AZ323" s="2" t="str">
        <f>IF(SUMIFS([1]MaPP!$AD$2:$AD$55081,[1]MaPP!$G$2:$G$55081,Stance!$A323,[1]MaPP!$H$2:$H$55081,Stance!$B323,[1]MaPP!$D$2:$D$55081,Stance!AZ$2)=0,"",SUMIFS([1]MaPP!$AD$2:$AD$55081,[1]MaPP!$G$2:$G$55081,Stance!$A323,[1]MaPP!$H$2:$H$55081,Stance!$B323,[1]MaPP!$D$2:$D$55081,Stance!AZ$2))</f>
        <v/>
      </c>
      <c r="BA323" s="2" t="str">
        <f>IF(SUMIFS([1]MaPP!$AD$2:$AD$55081,[1]MaPP!$G$2:$G$55081,Stance!$A323,[1]MaPP!$H$2:$H$55081,Stance!$B323,[1]MaPP!$D$2:$D$55081,Stance!BA$2)=0,"",SUMIFS([1]MaPP!$AD$2:$AD$55081,[1]MaPP!$G$2:$G$55081,Stance!$A323,[1]MaPP!$H$2:$H$55081,Stance!$B323,[1]MaPP!$D$2:$D$55081,Stance!BA$2))</f>
        <v/>
      </c>
      <c r="BB323" s="2" t="str">
        <f>IF(SUMIFS([1]MaPP!$AD$2:$AD$55081,[1]MaPP!$G$2:$G$55081,Stance!$A323,[1]MaPP!$H$2:$H$55081,Stance!$B323,[1]MaPP!$D$2:$D$55081,Stance!BB$2)=0,"",SUMIFS([1]MaPP!$AD$2:$AD$55081,[1]MaPP!$G$2:$G$55081,Stance!$A323,[1]MaPP!$H$2:$H$55081,Stance!$B323,[1]MaPP!$D$2:$D$55081,Stance!BB$2))</f>
        <v/>
      </c>
      <c r="BC323" s="2" t="str">
        <f>IF(SUMIFS([1]MaPP!$AD$2:$AD$55081,[1]MaPP!$G$2:$G$55081,Stance!$A323,[1]MaPP!$H$2:$H$55081,Stance!$B323,[1]MaPP!$D$2:$D$55081,Stance!BC$2)=0,"",SUMIFS([1]MaPP!$AD$2:$AD$55081,[1]MaPP!$G$2:$G$55081,Stance!$A323,[1]MaPP!$H$2:$H$55081,Stance!$B323,[1]MaPP!$D$2:$D$55081,Stance!BC$2))</f>
        <v/>
      </c>
      <c r="BD323" s="2" t="str">
        <f>IF(SUMIFS([1]MaPP!$AD$2:$AD$55081,[1]MaPP!$G$2:$G$55081,Stance!$A323,[1]MaPP!$H$2:$H$55081,Stance!$B323,[1]MaPP!$D$2:$D$55081,Stance!BD$2)=0,"",SUMIFS([1]MaPP!$AD$2:$AD$55081,[1]MaPP!$G$2:$G$55081,Stance!$A323,[1]MaPP!$H$2:$H$55081,Stance!$B323,[1]MaPP!$D$2:$D$55081,Stance!BD$2))</f>
        <v/>
      </c>
      <c r="BE323" s="2" t="str">
        <f>IF(SUMIFS([1]MaPP!$AD$2:$AD$55081,[1]MaPP!$G$2:$G$55081,Stance!$A323,[1]MaPP!$H$2:$H$55081,Stance!$B323,[1]MaPP!$D$2:$D$55081,Stance!BE$2)=0,"",SUMIFS([1]MaPP!$AD$2:$AD$55081,[1]MaPP!$G$2:$G$55081,Stance!$A323,[1]MaPP!$H$2:$H$55081,Stance!$B323,[1]MaPP!$D$2:$D$55081,Stance!BE$2))</f>
        <v/>
      </c>
      <c r="BF323" s="2" t="str">
        <f>IF(SUMIFS([1]MaPP!$AD$2:$AD$55081,[1]MaPP!$G$2:$G$55081,Stance!$A323,[1]MaPP!$H$2:$H$55081,Stance!$B323,[1]MaPP!$D$2:$D$55081,Stance!BF$2)=0,"",SUMIFS([1]MaPP!$AD$2:$AD$55081,[1]MaPP!$G$2:$G$55081,Stance!$A323,[1]MaPP!$H$2:$H$55081,Stance!$B323,[1]MaPP!$D$2:$D$55081,Stance!BF$2))</f>
        <v/>
      </c>
      <c r="BG323" s="2" t="str">
        <f>IF(SUMIFS([1]MaPP!$AD$2:$AD$55081,[1]MaPP!$G$2:$G$55081,Stance!$A323,[1]MaPP!$H$2:$H$55081,Stance!$B323,[1]MaPP!$D$2:$D$55081,Stance!BG$2)=0,"",SUMIFS([1]MaPP!$AD$2:$AD$55081,[1]MaPP!$G$2:$G$55081,Stance!$A323,[1]MaPP!$H$2:$H$55081,Stance!$B323,[1]MaPP!$D$2:$D$55081,Stance!BG$2))</f>
        <v/>
      </c>
      <c r="BH323" s="2" t="str">
        <f>IF(SUMIFS([1]MaPP!$AD$2:$AD$55081,[1]MaPP!$G$2:$G$55081,Stance!$A323,[1]MaPP!$H$2:$H$55081,Stance!$B323,[1]MaPP!$D$2:$D$55081,Stance!BH$2)=0,"",SUMIFS([1]MaPP!$AD$2:$AD$55081,[1]MaPP!$G$2:$G$55081,Stance!$A323,[1]MaPP!$H$2:$H$55081,Stance!$B323,[1]MaPP!$D$2:$D$55081,Stance!BH$2))</f>
        <v/>
      </c>
      <c r="BI323" s="2" t="str">
        <f>IF(SUMIFS([1]MaPP!$AD$2:$AD$55081,[1]MaPP!$G$2:$G$55081,Stance!$A323,[1]MaPP!$H$2:$H$55081,Stance!$B323,[1]MaPP!$D$2:$D$55081,Stance!BI$2)=0,"",SUMIFS([1]MaPP!$AD$2:$AD$55081,[1]MaPP!$G$2:$G$55081,Stance!$A323,[1]MaPP!$H$2:$H$55081,Stance!$B323,[1]MaPP!$D$2:$D$55081,Stance!BI$2))</f>
        <v/>
      </c>
      <c r="BJ323" s="2" t="str">
        <f>IF(SUMIFS([1]MaPP!$AD$2:$AD$55081,[1]MaPP!$G$2:$G$55081,Stance!$A323,[1]MaPP!$H$2:$H$55081,Stance!$B323,[1]MaPP!$D$2:$D$55081,Stance!BJ$2)=0,"",SUMIFS([1]MaPP!$AD$2:$AD$55081,[1]MaPP!$G$2:$G$55081,Stance!$A323,[1]MaPP!$H$2:$H$55081,Stance!$B323,[1]MaPP!$D$2:$D$55081,Stance!BJ$2))</f>
        <v/>
      </c>
      <c r="BK323" s="2" t="str">
        <f>IF(SUMIFS([1]MaPP!$AD$2:$AD$55081,[1]MaPP!$G$2:$G$55081,Stance!$A323,[1]MaPP!$H$2:$H$55081,Stance!$B323,[1]MaPP!$D$2:$D$55081,Stance!BK$2)=0,"",SUMIFS([1]MaPP!$AD$2:$AD$55081,[1]MaPP!$G$2:$G$55081,Stance!$A323,[1]MaPP!$H$2:$H$55081,Stance!$B323,[1]MaPP!$D$2:$D$55081,Stance!BK$2))</f>
        <v/>
      </c>
      <c r="BL323" s="2" t="str">
        <f>IF(SUMIFS([1]MaPP!$AD$2:$AD$55081,[1]MaPP!$G$2:$G$55081,Stance!$A323,[1]MaPP!$H$2:$H$55081,Stance!$B323,[1]MaPP!$D$2:$D$55081,Stance!BL$2)=0,"",SUMIFS([1]MaPP!$AD$2:$AD$55081,[1]MaPP!$G$2:$G$55081,Stance!$A323,[1]MaPP!$H$2:$H$55081,Stance!$B323,[1]MaPP!$D$2:$D$55081,Stance!BL$2))</f>
        <v/>
      </c>
      <c r="BM323" s="2" t="str">
        <f>IF(SUMIFS([1]MaPP!$AD$2:$AD$55081,[1]MaPP!$G$2:$G$55081,Stance!$A323,[1]MaPP!$H$2:$H$55081,Stance!$B323,[1]MaPP!$D$2:$D$55081,Stance!BM$2)=0,"",SUMIFS([1]MaPP!$AD$2:$AD$55081,[1]MaPP!$G$2:$G$55081,Stance!$A323,[1]MaPP!$H$2:$H$55081,Stance!$B323,[1]MaPP!$D$2:$D$55081,Stance!BM$2))</f>
        <v/>
      </c>
      <c r="BN323" s="2" t="str">
        <f>IF(SUMIFS([1]MaPP!$AD$2:$AD$55081,[1]MaPP!$G$2:$G$55081,Stance!$A323,[1]MaPP!$H$2:$H$55081,Stance!$B323,[1]MaPP!$D$2:$D$55081,Stance!BN$2)=0,"",SUMIFS([1]MaPP!$AD$2:$AD$55081,[1]MaPP!$G$2:$G$55081,Stance!$A323,[1]MaPP!$H$2:$H$55081,Stance!$B323,[1]MaPP!$D$2:$D$55081,Stance!BN$2))</f>
        <v/>
      </c>
      <c r="BO323" s="2" t="str">
        <f>IF(SUMIFS([1]MaPP!$AD$2:$AD$55081,[1]MaPP!$G$2:$G$55081,Stance!$A323,[1]MaPP!$H$2:$H$55081,Stance!$B323,[1]MaPP!$D$2:$D$55081,Stance!BO$2)=0,"",SUMIFS([1]MaPP!$AD$2:$AD$55081,[1]MaPP!$G$2:$G$55081,Stance!$A323,[1]MaPP!$H$2:$H$55081,Stance!$B323,[1]MaPP!$D$2:$D$55081,Stance!BO$2))</f>
        <v/>
      </c>
      <c r="BP323" s="2" t="str">
        <f>IF(SUMIFS([1]MaPP!$AD$2:$AD$55081,[1]MaPP!$G$2:$G$55081,Stance!$A323,[1]MaPP!$H$2:$H$55081,Stance!$B323,[1]MaPP!$D$2:$D$55081,Stance!BP$2)=0,"",SUMIFS([1]MaPP!$AD$2:$AD$55081,[1]MaPP!$G$2:$G$55081,Stance!$A323,[1]MaPP!$H$2:$H$55081,Stance!$B323,[1]MaPP!$D$2:$D$55081,Stance!BP$2))</f>
        <v/>
      </c>
      <c r="BQ323" s="2" t="str">
        <f>IF(SUMIFS([1]MaPP!$AD$2:$AD$55081,[1]MaPP!$G$2:$G$55081,Stance!$A323,[1]MaPP!$H$2:$H$55081,Stance!$B323,[1]MaPP!$D$2:$D$55081,Stance!BQ$2)=0,"",SUMIFS([1]MaPP!$AD$2:$AD$55081,[1]MaPP!$G$2:$G$55081,Stance!$A323,[1]MaPP!$H$2:$H$55081,Stance!$B323,[1]MaPP!$D$2:$D$55081,Stance!BQ$2))</f>
        <v/>
      </c>
      <c r="BR323" s="2" t="str">
        <f>IF(SUMIFS([1]MaPP!$AD$2:$AD$55081,[1]MaPP!$G$2:$G$55081,Stance!$A323,[1]MaPP!$H$2:$H$55081,Stance!$B323,[1]MaPP!$D$2:$D$55081,Stance!BR$2)=0,"",SUMIFS([1]MaPP!$AD$2:$AD$55081,[1]MaPP!$G$2:$G$55081,Stance!$A323,[1]MaPP!$H$2:$H$55081,Stance!$B323,[1]MaPP!$D$2:$D$55081,Stance!BR$2))</f>
        <v/>
      </c>
      <c r="BS323" s="2" t="str">
        <f>IF(SUMIFS([1]MaPP!$AD$2:$AD$55081,[1]MaPP!$G$2:$G$55081,Stance!$A323,[1]MaPP!$H$2:$H$55081,Stance!$B323,[1]MaPP!$D$2:$D$55081,Stance!BS$2)=0,"",SUMIFS([1]MaPP!$AD$2:$AD$55081,[1]MaPP!$G$2:$G$55081,Stance!$A323,[1]MaPP!$H$2:$H$55081,Stance!$B323,[1]MaPP!$D$2:$D$55081,Stance!BS$2))</f>
        <v/>
      </c>
      <c r="BT323" s="2" t="str">
        <f>IF(SUMIFS([1]MaPP!$AD$2:$AD$55081,[1]MaPP!$G$2:$G$55081,Stance!$A323,[1]MaPP!$H$2:$H$55081,Stance!$B323,[1]MaPP!$D$2:$D$55081,Stance!BT$2)=0,"",SUMIFS([1]MaPP!$AD$2:$AD$55081,[1]MaPP!$G$2:$G$55081,Stance!$A323,[1]MaPP!$H$2:$H$55081,Stance!$B323,[1]MaPP!$D$2:$D$55081,Stance!BT$2))</f>
        <v/>
      </c>
      <c r="BU323" s="2" t="str">
        <f>IF(SUMIFS([1]MaPP!$AD$2:$AD$55081,[1]MaPP!$G$2:$G$55081,Stance!$A323,[1]MaPP!$H$2:$H$55081,Stance!$B323,[1]MaPP!$D$2:$D$55081,Stance!BU$2)=0,"",SUMIFS([1]MaPP!$AD$2:$AD$55081,[1]MaPP!$G$2:$G$55081,Stance!$A323,[1]MaPP!$H$2:$H$55081,Stance!$B323,[1]MaPP!$D$2:$D$55081,Stance!BU$2))</f>
        <v/>
      </c>
      <c r="BV323" s="2" t="str">
        <f>IF(SUMIFS([1]MaPP!$AD$2:$AD$55081,[1]MaPP!$G$2:$G$55081,Stance!$A323,[1]MaPP!$H$2:$H$55081,Stance!$B323,[1]MaPP!$D$2:$D$55081,Stance!BV$2)=0,"",SUMIFS([1]MaPP!$AD$2:$AD$55081,[1]MaPP!$G$2:$G$55081,Stance!$A323,[1]MaPP!$H$2:$H$55081,Stance!$B323,[1]MaPP!$D$2:$D$55081,Stance!BV$2))</f>
        <v/>
      </c>
      <c r="BW323" s="2" t="str">
        <f>IF(SUMIFS([1]MaPP!$AD$2:$AD$55081,[1]MaPP!$G$2:$G$55081,Stance!$A323,[1]MaPP!$H$2:$H$55081,Stance!$B323,[1]MaPP!$D$2:$D$55081,Stance!BW$2)=0,"",SUMIFS([1]MaPP!$AD$2:$AD$55081,[1]MaPP!$G$2:$G$55081,Stance!$A323,[1]MaPP!$H$2:$H$55081,Stance!$B323,[1]MaPP!$D$2:$D$55081,Stance!BW$2))</f>
        <v/>
      </c>
      <c r="BX323" s="2" t="str">
        <f>IF(SUMIFS([1]MaPP!$AD$2:$AD$55081,[1]MaPP!$G$2:$G$55081,Stance!$A323,[1]MaPP!$H$2:$H$55081,Stance!$B323,[1]MaPP!$D$2:$D$55081,Stance!BX$2)=0,"",SUMIFS([1]MaPP!$AD$2:$AD$55081,[1]MaPP!$G$2:$G$55081,Stance!$A323,[1]MaPP!$H$2:$H$55081,Stance!$B323,[1]MaPP!$D$2:$D$55081,Stance!BX$2))</f>
        <v/>
      </c>
      <c r="BY323" s="2" t="str">
        <f>IF(SUMIFS([1]MaPP!$AD$2:$AD$55081,[1]MaPP!$G$2:$G$55081,Stance!$A323,[1]MaPP!$H$2:$H$55081,Stance!$B323,[1]MaPP!$D$2:$D$55081,Stance!BY$2)=0,"",SUMIFS([1]MaPP!$AD$2:$AD$55081,[1]MaPP!$G$2:$G$55081,Stance!$A323,[1]MaPP!$H$2:$H$55081,Stance!$B323,[1]MaPP!$D$2:$D$55081,Stance!BY$2))</f>
        <v/>
      </c>
      <c r="BZ323" s="2" t="str">
        <f>IF(SUMIFS([1]MaPP!$AD$2:$AD$55081,[1]MaPP!$G$2:$G$55081,Stance!$A323,[1]MaPP!$H$2:$H$55081,Stance!$B323,[1]MaPP!$D$2:$D$55081,Stance!BZ$2)=0,"",SUMIFS([1]MaPP!$AD$2:$AD$55081,[1]MaPP!$G$2:$G$55081,Stance!$A323,[1]MaPP!$H$2:$H$55081,Stance!$B323,[1]MaPP!$D$2:$D$55081,Stance!BZ$2))</f>
        <v/>
      </c>
      <c r="CA323" s="2" t="str">
        <f>IF(SUMIFS([1]MaPP!$AD$2:$AD$55081,[1]MaPP!$G$2:$G$55081,Stance!$A323,[1]MaPP!$H$2:$H$55081,Stance!$B323,[1]MaPP!$D$2:$D$55081,Stance!CA$2)=0,"",SUMIFS([1]MaPP!$AD$2:$AD$55081,[1]MaPP!$G$2:$G$55081,Stance!$A323,[1]MaPP!$H$2:$H$55081,Stance!$B323,[1]MaPP!$D$2:$D$55081,Stance!CA$2))</f>
        <v/>
      </c>
      <c r="CB323" s="2" t="str">
        <f>IF(SUMIFS([1]MaPP!$AD$2:$AD$55081,[1]MaPP!$G$2:$G$55081,Stance!$A323,[1]MaPP!$H$2:$H$55081,Stance!$B323,[1]MaPP!$D$2:$D$55081,Stance!CB$2)=0,"",SUMIFS([1]MaPP!$AD$2:$AD$55081,[1]MaPP!$G$2:$G$55081,Stance!$A323,[1]MaPP!$H$2:$H$55081,Stance!$B323,[1]MaPP!$D$2:$D$55081,Stance!CB$2))</f>
        <v/>
      </c>
      <c r="CC323" s="2" t="str">
        <f>IF(SUMIFS([1]MaPP!$AD$2:$AD$55081,[1]MaPP!$G$2:$G$55081,Stance!$A323,[1]MaPP!$H$2:$H$55081,Stance!$B323,[1]MaPP!$D$2:$D$55081,Stance!CC$2)=0,"",SUMIFS([1]MaPP!$AD$2:$AD$55081,[1]MaPP!$G$2:$G$55081,Stance!$A323,[1]MaPP!$H$2:$H$55081,Stance!$B323,[1]MaPP!$D$2:$D$55081,Stance!CC$2))</f>
        <v/>
      </c>
      <c r="CD323" s="2" t="str">
        <f>IF(SUMIFS([1]MaPP!$AD$2:$AD$55081,[1]MaPP!$G$2:$G$55081,Stance!$A323,[1]MaPP!$H$2:$H$55081,Stance!$B323,[1]MaPP!$D$2:$D$55081,Stance!CD$2)=0,"",SUMIFS([1]MaPP!$AD$2:$AD$55081,[1]MaPP!$G$2:$G$55081,Stance!$A323,[1]MaPP!$H$2:$H$55081,Stance!$B323,[1]MaPP!$D$2:$D$55081,Stance!CD$2))</f>
        <v/>
      </c>
      <c r="CE323" s="2" t="str">
        <f>IF(SUMIFS([1]MaPP!$AD$2:$AD$55081,[1]MaPP!$G$2:$G$55081,Stance!$A323,[1]MaPP!$H$2:$H$55081,Stance!$B323,[1]MaPP!$D$2:$D$55081,Stance!CE$2)=0,"",SUMIFS([1]MaPP!$AD$2:$AD$55081,[1]MaPP!$G$2:$G$55081,Stance!$A323,[1]MaPP!$H$2:$H$55081,Stance!$B323,[1]MaPP!$D$2:$D$55081,Stance!CE$2))</f>
        <v/>
      </c>
      <c r="CF323" s="2" t="str">
        <f>IF(SUMIFS([1]MaPP!$AD$2:$AD$55081,[1]MaPP!$G$2:$G$55081,Stance!$A323,[1]MaPP!$H$2:$H$55081,Stance!$B323,[1]MaPP!$D$2:$D$55081,Stance!CF$2)=0,"",SUMIFS([1]MaPP!$AD$2:$AD$55081,[1]MaPP!$G$2:$G$55081,Stance!$A323,[1]MaPP!$H$2:$H$55081,Stance!$B323,[1]MaPP!$D$2:$D$55081,Stance!CF$2))</f>
        <v/>
      </c>
      <c r="CG323" s="2" t="str">
        <f>IF(SUMIFS([1]MaPP!$AD$2:$AD$55081,[1]MaPP!$G$2:$G$55081,Stance!$A323,[1]MaPP!$H$2:$H$55081,Stance!$B323,[1]MaPP!$D$2:$D$55081,Stance!CG$2)=0,"",SUMIFS([1]MaPP!$AD$2:$AD$55081,[1]MaPP!$G$2:$G$55081,Stance!$A323,[1]MaPP!$H$2:$H$55081,Stance!$B323,[1]MaPP!$D$2:$D$55081,Stance!CG$2))</f>
        <v/>
      </c>
      <c r="CH323" s="2" t="str">
        <f>IF(SUMIFS([1]MaPP!$AD$2:$AD$55081,[1]MaPP!$G$2:$G$55081,Stance!$A323,[1]MaPP!$H$2:$H$55081,Stance!$B323,[1]MaPP!$D$2:$D$55081,Stance!CH$2)=0,"",SUMIFS([1]MaPP!$AD$2:$AD$55081,[1]MaPP!$G$2:$G$55081,Stance!$A323,[1]MaPP!$H$2:$H$55081,Stance!$B323,[1]MaPP!$D$2:$D$55081,Stance!CH$2))</f>
        <v/>
      </c>
      <c r="CI323" s="2" t="str">
        <f>IF(SUMIFS([1]MaPP!$AD$2:$AD$55081,[1]MaPP!$G$2:$G$55081,Stance!$A323,[1]MaPP!$H$2:$H$55081,Stance!$B323,[1]MaPP!$D$2:$D$55081,Stance!CI$2)=0,"",SUMIFS([1]MaPP!$AD$2:$AD$55081,[1]MaPP!$G$2:$G$55081,Stance!$A323,[1]MaPP!$H$2:$H$55081,Stance!$B323,[1]MaPP!$D$2:$D$55081,Stance!CI$2))</f>
        <v/>
      </c>
      <c r="CJ323" s="2" t="str">
        <f>IF(SUMIFS([1]MaPP!$AD$2:$AD$55081,[1]MaPP!$G$2:$G$55081,Stance!$A323,[1]MaPP!$H$2:$H$55081,Stance!$B323,[1]MaPP!$D$2:$D$55081,Stance!CJ$2)=0,"",SUMIFS([1]MaPP!$AD$2:$AD$55081,[1]MaPP!$G$2:$G$55081,Stance!$A323,[1]MaPP!$H$2:$H$55081,Stance!$B323,[1]MaPP!$D$2:$D$55081,Stance!CJ$2))</f>
        <v/>
      </c>
      <c r="CK323" s="2" t="str">
        <f>IF(SUMIFS([1]MaPP!$AD$2:$AD$55081,[1]MaPP!$G$2:$G$55081,Stance!$A323,[1]MaPP!$H$2:$H$55081,Stance!$B323,[1]MaPP!$D$2:$D$55081,Stance!CK$2)=0,"",SUMIFS([1]MaPP!$AD$2:$AD$55081,[1]MaPP!$G$2:$G$55081,Stance!$A323,[1]MaPP!$H$2:$H$55081,Stance!$B323,[1]MaPP!$D$2:$D$55081,Stance!CK$2))</f>
        <v/>
      </c>
      <c r="CL323" s="2" t="str">
        <f>IF(SUMIFS([1]MaPP!$AD$2:$AD$55081,[1]MaPP!$G$2:$G$55081,Stance!$A323,[1]MaPP!$H$2:$H$55081,Stance!$B323,[1]MaPP!$D$2:$D$55081,Stance!CL$2)=0,"",SUMIFS([1]MaPP!$AD$2:$AD$55081,[1]MaPP!$G$2:$G$55081,Stance!$A323,[1]MaPP!$H$2:$H$55081,Stance!$B323,[1]MaPP!$D$2:$D$55081,Stance!CL$2))</f>
        <v/>
      </c>
      <c r="CM323" s="2" t="str">
        <f>IF(SUMIFS([1]MaPP!$AD$2:$AD$55081,[1]MaPP!$G$2:$G$55081,Stance!$A323,[1]MaPP!$H$2:$H$55081,Stance!$B323,[1]MaPP!$D$2:$D$55081,Stance!CM$2)=0,"",SUMIFS([1]MaPP!$AD$2:$AD$55081,[1]MaPP!$G$2:$G$55081,Stance!$A323,[1]MaPP!$H$2:$H$55081,Stance!$B323,[1]MaPP!$D$2:$D$55081,Stance!CM$2))</f>
        <v/>
      </c>
      <c r="CN323" s="2" t="str">
        <f>IF(SUMIFS([1]MaPP!$AD$2:$AD$55081,[1]MaPP!$G$2:$G$55081,Stance!$A323,[1]MaPP!$H$2:$H$55081,Stance!$B323,[1]MaPP!$D$2:$D$55081,Stance!CN$2)=0,"",SUMIFS([1]MaPP!$AD$2:$AD$55081,[1]MaPP!$G$2:$G$55081,Stance!$A323,[1]MaPP!$H$2:$H$55081,Stance!$B323,[1]MaPP!$D$2:$D$55081,Stance!CN$2))</f>
        <v/>
      </c>
      <c r="CO323" s="2" t="str">
        <f>IF(SUMIFS([1]MaPP!$AD$2:$AD$55081,[1]MaPP!$G$2:$G$55081,Stance!$A323,[1]MaPP!$H$2:$H$55081,Stance!$B323,[1]MaPP!$D$2:$D$55081,Stance!CO$2)=0,"",SUMIFS([1]MaPP!$AD$2:$AD$55081,[1]MaPP!$G$2:$G$55081,Stance!$A323,[1]MaPP!$H$2:$H$55081,Stance!$B323,[1]MaPP!$D$2:$D$55081,Stance!CO$2))</f>
        <v/>
      </c>
      <c r="CP323" s="2" t="str">
        <f>IF(SUMIFS([1]MaPP!$AD$2:$AD$55081,[1]MaPP!$G$2:$G$55081,Stance!$A323,[1]MaPP!$H$2:$H$55081,Stance!$B323,[1]MaPP!$D$2:$D$55081,Stance!CP$2)=0,"",SUMIFS([1]MaPP!$AD$2:$AD$55081,[1]MaPP!$G$2:$G$55081,Stance!$A323,[1]MaPP!$H$2:$H$55081,Stance!$B323,[1]MaPP!$D$2:$D$55081,Stance!CP$2))</f>
        <v/>
      </c>
      <c r="CQ323" s="2" t="str">
        <f>IF(SUMIFS([1]MaPP!$AD$2:$AD$55081,[1]MaPP!$G$2:$G$55081,Stance!$A323,[1]MaPP!$H$2:$H$55081,Stance!$B323,[1]MaPP!$D$2:$D$55081,Stance!CQ$2)=0,"",SUMIFS([1]MaPP!$AD$2:$AD$55081,[1]MaPP!$G$2:$G$55081,Stance!$A323,[1]MaPP!$H$2:$H$55081,Stance!$B323,[1]MaPP!$D$2:$D$55081,Stance!CQ$2))</f>
        <v/>
      </c>
      <c r="CR323" s="2" t="str">
        <f>IF(SUMIFS([1]MaPP!$AD$2:$AD$55081,[1]MaPP!$G$2:$G$55081,Stance!$A323,[1]MaPP!$H$2:$H$55081,Stance!$B323,[1]MaPP!$D$2:$D$55081,Stance!CR$2)=0,"",SUMIFS([1]MaPP!$AD$2:$AD$55081,[1]MaPP!$G$2:$G$55081,Stance!$A323,[1]MaPP!$H$2:$H$55081,Stance!$B323,[1]MaPP!$D$2:$D$55081,Stance!CR$2))</f>
        <v/>
      </c>
      <c r="CS323" s="2" t="str">
        <f>IF(SUMIFS([1]MaPP!$AD$2:$AD$55081,[1]MaPP!$G$2:$G$55081,Stance!$A323,[1]MaPP!$H$2:$H$55081,Stance!$B323,[1]MaPP!$D$2:$D$55081,Stance!CS$2)=0,"",SUMIFS([1]MaPP!$AD$2:$AD$55081,[1]MaPP!$G$2:$G$55081,Stance!$A323,[1]MaPP!$H$2:$H$55081,Stance!$B323,[1]MaPP!$D$2:$D$55081,Stance!CS$2))</f>
        <v/>
      </c>
      <c r="CT323" s="2" t="str">
        <f>IF(SUMIFS([1]MaPP!$AD$2:$AD$55081,[1]MaPP!$G$2:$G$55081,Stance!$A323,[1]MaPP!$H$2:$H$55081,Stance!$B323,[1]MaPP!$D$2:$D$55081,Stance!CT$2)=0,"",SUMIFS([1]MaPP!$AD$2:$AD$55081,[1]MaPP!$G$2:$G$55081,Stance!$A323,[1]MaPP!$H$2:$H$55081,Stance!$B323,[1]MaPP!$D$2:$D$55081,Stance!CT$2))</f>
        <v/>
      </c>
      <c r="CU323" s="2" t="str">
        <f>IF(SUMIFS([1]MaPP!$AD$2:$AD$55081,[1]MaPP!$G$2:$G$55081,Stance!$A323,[1]MaPP!$H$2:$H$55081,Stance!$B323,[1]MaPP!$D$2:$D$55081,Stance!CU$2)=0,"",SUMIFS([1]MaPP!$AD$2:$AD$55081,[1]MaPP!$G$2:$G$55081,Stance!$A323,[1]MaPP!$H$2:$H$55081,Stance!$B323,[1]MaPP!$D$2:$D$55081,Stance!CU$2))</f>
        <v/>
      </c>
      <c r="CV323" s="2" t="str">
        <f>IF(SUMIFS([1]MaPP!$AD$2:$AD$55081,[1]MaPP!$G$2:$G$55081,Stance!$A323,[1]MaPP!$H$2:$H$55081,Stance!$B323,[1]MaPP!$D$2:$D$55081,Stance!CV$2)=0,"",SUMIFS([1]MaPP!$AD$2:$AD$55081,[1]MaPP!$G$2:$G$55081,Stance!$A323,[1]MaPP!$H$2:$H$55081,Stance!$B323,[1]MaPP!$D$2:$D$55081,Stance!CV$2))</f>
        <v/>
      </c>
      <c r="CW323" s="2" t="str">
        <f>IF(SUMIFS([1]MaPP!$AD$2:$AD$55081,[1]MaPP!$G$2:$G$55081,Stance!$A323,[1]MaPP!$H$2:$H$55081,Stance!$B323,[1]MaPP!$D$2:$D$55081,Stance!CW$2)=0,"",SUMIFS([1]MaPP!$AD$2:$AD$55081,[1]MaPP!$G$2:$G$55081,Stance!$A323,[1]MaPP!$H$2:$H$55081,Stance!$B323,[1]MaPP!$D$2:$D$55081,Stance!CW$2))</f>
        <v/>
      </c>
      <c r="CX323" s="2" t="str">
        <f>IF(SUMIFS([1]MaPP!$AD$2:$AD$55081,[1]MaPP!$G$2:$G$55081,Stance!$A323,[1]MaPP!$H$2:$H$55081,Stance!$B323,[1]MaPP!$D$2:$D$55081,Stance!CX$2)=0,"",SUMIFS([1]MaPP!$AD$2:$AD$55081,[1]MaPP!$G$2:$G$55081,Stance!$A323,[1]MaPP!$H$2:$H$55081,Stance!$B323,[1]MaPP!$D$2:$D$55081,Stance!CX$2))</f>
        <v/>
      </c>
      <c r="CY323" s="2" t="str">
        <f>IF(SUMIFS([1]MaPP!$AD$2:$AD$55081,[1]MaPP!$G$2:$G$55081,Stance!$A323,[1]MaPP!$H$2:$H$55081,Stance!$B323,[1]MaPP!$D$2:$D$55081,Stance!CY$2)=0,"",SUMIFS([1]MaPP!$AD$2:$AD$55081,[1]MaPP!$G$2:$G$55081,Stance!$A323,[1]MaPP!$H$2:$H$55081,Stance!$B323,[1]MaPP!$D$2:$D$55081,Stance!CY$2))</f>
        <v/>
      </c>
      <c r="CZ323" s="2" t="str">
        <f>IF(SUMIFS([1]MaPP!$AD$2:$AD$55081,[1]MaPP!$G$2:$G$55081,Stance!$A323,[1]MaPP!$H$2:$H$55081,Stance!$B323,[1]MaPP!$D$2:$D$55081,Stance!CZ$2)=0,"",SUMIFS([1]MaPP!$AD$2:$AD$55081,[1]MaPP!$G$2:$G$55081,Stance!$A323,[1]MaPP!$H$2:$H$55081,Stance!$B323,[1]MaPP!$D$2:$D$55081,Stance!CZ$2))</f>
        <v/>
      </c>
      <c r="DA323" s="2" t="str">
        <f>IF(SUMIFS([1]MaPP!$AD$2:$AD$55081,[1]MaPP!$G$2:$G$55081,Stance!$A323,[1]MaPP!$H$2:$H$55081,Stance!$B323,[1]MaPP!$D$2:$D$55081,Stance!DA$2)=0,"",SUMIFS([1]MaPP!$AD$2:$AD$55081,[1]MaPP!$G$2:$G$55081,Stance!$A323,[1]MaPP!$H$2:$H$55081,Stance!$B323,[1]MaPP!$D$2:$D$55081,Stance!DA$2))</f>
        <v/>
      </c>
      <c r="DB323" s="2" t="str">
        <f>IF(SUMIFS([1]MaPP!$AD$2:$AD$55081,[1]MaPP!$G$2:$G$55081,Stance!$A323,[1]MaPP!$H$2:$H$55081,Stance!$B323,[1]MaPP!$D$2:$D$55081,Stance!DB$2)=0,"",SUMIFS([1]MaPP!$AD$2:$AD$55081,[1]MaPP!$G$2:$G$55081,Stance!$A323,[1]MaPP!$H$2:$H$55081,Stance!$B323,[1]MaPP!$D$2:$D$55081,Stance!DB$2))</f>
        <v/>
      </c>
      <c r="DC323" s="2" t="str">
        <f>IF(SUMIFS([1]MaPP!$AD$2:$AD$55081,[1]MaPP!$G$2:$G$55081,Stance!$A323,[1]MaPP!$H$2:$H$55081,Stance!$B323,[1]MaPP!$D$2:$D$55081,Stance!DC$2)=0,"",SUMIFS([1]MaPP!$AD$2:$AD$55081,[1]MaPP!$G$2:$G$55081,Stance!$A323,[1]MaPP!$H$2:$H$55081,Stance!$B323,[1]MaPP!$D$2:$D$55081,Stance!DC$2))</f>
        <v/>
      </c>
      <c r="DD323" s="2" t="str">
        <f>IF(SUMIFS([1]MaPP!$AD$2:$AD$55081,[1]MaPP!$G$2:$G$55081,Stance!$A323,[1]MaPP!$H$2:$H$55081,Stance!$B323,[1]MaPP!$D$2:$D$55081,Stance!DD$2)=0,"",SUMIFS([1]MaPP!$AD$2:$AD$55081,[1]MaPP!$G$2:$G$55081,Stance!$A323,[1]MaPP!$H$2:$H$55081,Stance!$B323,[1]MaPP!$D$2:$D$55081,Stance!DD$2))</f>
        <v/>
      </c>
      <c r="DE323" s="2" t="str">
        <f>IF(SUMIFS([1]MaPP!$AD$2:$AD$55081,[1]MaPP!$G$2:$G$55081,Stance!$A323,[1]MaPP!$H$2:$H$55081,Stance!$B323,[1]MaPP!$D$2:$D$55081,Stance!DE$2)=0,"",SUMIFS([1]MaPP!$AD$2:$AD$55081,[1]MaPP!$G$2:$G$55081,Stance!$A323,[1]MaPP!$H$2:$H$55081,Stance!$B323,[1]MaPP!$D$2:$D$55081,Stance!DE$2))</f>
        <v/>
      </c>
      <c r="DF323" s="2" t="str">
        <f>IF(SUMIFS([1]MaPP!$AD$2:$AD$55081,[1]MaPP!$G$2:$G$55081,Stance!$A323,[1]MaPP!$H$2:$H$55081,Stance!$B323,[1]MaPP!$D$2:$D$55081,Stance!DF$2)=0,"",SUMIFS([1]MaPP!$AD$2:$AD$55081,[1]MaPP!$G$2:$G$55081,Stance!$A323,[1]MaPP!$H$2:$H$55081,Stance!$B323,[1]MaPP!$D$2:$D$55081,Stance!DF$2))</f>
        <v/>
      </c>
      <c r="DG323" s="2" t="str">
        <f>IF(SUMIFS([1]MaPP!$AD$2:$AD$55081,[1]MaPP!$G$2:$G$55081,Stance!$A323,[1]MaPP!$H$2:$H$55081,Stance!$B323,[1]MaPP!$D$2:$D$55081,Stance!DG$2)=0,"",SUMIFS([1]MaPP!$AD$2:$AD$55081,[1]MaPP!$G$2:$G$55081,Stance!$A323,[1]MaPP!$H$2:$H$55081,Stance!$B323,[1]MaPP!$D$2:$D$55081,Stance!DG$2))</f>
        <v/>
      </c>
      <c r="DH323" s="2" t="str">
        <f>IF(SUMIFS([1]MaPP!$AD$2:$AD$55081,[1]MaPP!$G$2:$G$55081,Stance!$A323,[1]MaPP!$H$2:$H$55081,Stance!$B323,[1]MaPP!$D$2:$D$55081,Stance!DH$2)=0,"",SUMIFS([1]MaPP!$AD$2:$AD$55081,[1]MaPP!$G$2:$G$55081,Stance!$A323,[1]MaPP!$H$2:$H$55081,Stance!$B323,[1]MaPP!$D$2:$D$55081,Stance!DH$2))</f>
        <v/>
      </c>
      <c r="DI323" s="2" t="str">
        <f>IF(SUMIFS([1]MaPP!$AD$2:$AD$55081,[1]MaPP!$G$2:$G$55081,Stance!$A323,[1]MaPP!$H$2:$H$55081,Stance!$B323,[1]MaPP!$D$2:$D$55081,Stance!DI$2)=0,"",SUMIFS([1]MaPP!$AD$2:$AD$55081,[1]MaPP!$G$2:$G$55081,Stance!$A323,[1]MaPP!$H$2:$H$55081,Stance!$B323,[1]MaPP!$D$2:$D$55081,Stance!DI$2))</f>
        <v/>
      </c>
      <c r="DJ323" s="2" t="str">
        <f>IF(SUMIFS([1]MaPP!$AD$2:$AD$55081,[1]MaPP!$G$2:$G$55081,Stance!$A323,[1]MaPP!$H$2:$H$55081,Stance!$B323,[1]MaPP!$D$2:$D$55081,Stance!DJ$2)=0,"",SUMIFS([1]MaPP!$AD$2:$AD$55081,[1]MaPP!$G$2:$G$55081,Stance!$A323,[1]MaPP!$H$2:$H$55081,Stance!$B323,[1]MaPP!$D$2:$D$55081,Stance!DJ$2))</f>
        <v/>
      </c>
      <c r="DK323" s="2" t="str">
        <f>IF(SUMIFS([1]MaPP!$AD$2:$AD$55081,[1]MaPP!$G$2:$G$55081,Stance!$A323,[1]MaPP!$H$2:$H$55081,Stance!$B323,[1]MaPP!$D$2:$D$55081,Stance!DK$2)=0,"",SUMIFS([1]MaPP!$AD$2:$AD$55081,[1]MaPP!$G$2:$G$55081,Stance!$A323,[1]MaPP!$H$2:$H$55081,Stance!$B323,[1]MaPP!$D$2:$D$55081,Stance!DK$2))</f>
        <v/>
      </c>
      <c r="DL323" s="2" t="str">
        <f>IF(SUMIFS([1]MaPP!$AD$2:$AD$55081,[1]MaPP!$G$2:$G$55081,Stance!$A323,[1]MaPP!$H$2:$H$55081,Stance!$B323,[1]MaPP!$D$2:$D$55081,Stance!DL$2)=0,"",SUMIFS([1]MaPP!$AD$2:$AD$55081,[1]MaPP!$G$2:$G$55081,Stance!$A323,[1]MaPP!$H$2:$H$55081,Stance!$B323,[1]MaPP!$D$2:$D$55081,Stance!DL$2))</f>
        <v/>
      </c>
      <c r="DM323" s="2" t="str">
        <f>IF(SUMIFS([1]MaPP!$AD$2:$AD$55081,[1]MaPP!$G$2:$G$55081,Stance!$A323,[1]MaPP!$H$2:$H$55081,Stance!$B323,[1]MaPP!$D$2:$D$55081,Stance!DM$2)=0,"",SUMIFS([1]MaPP!$AD$2:$AD$55081,[1]MaPP!$G$2:$G$55081,Stance!$A323,[1]MaPP!$H$2:$H$55081,Stance!$B323,[1]MaPP!$D$2:$D$55081,Stance!DM$2))</f>
        <v/>
      </c>
      <c r="DN323" s="2" t="str">
        <f>IF(SUMIFS([1]MaPP!$AD$2:$AD$55081,[1]MaPP!$G$2:$G$55081,Stance!$A323,[1]MaPP!$H$2:$H$55081,Stance!$B323,[1]MaPP!$D$2:$D$55081,Stance!DN$2)=0,"",SUMIFS([1]MaPP!$AD$2:$AD$55081,[1]MaPP!$G$2:$G$55081,Stance!$A323,[1]MaPP!$H$2:$H$55081,Stance!$B323,[1]MaPP!$D$2:$D$55081,Stance!DN$2))</f>
        <v/>
      </c>
      <c r="DO323" s="2" t="str">
        <f>IF(SUMIFS([1]MaPP!$AD$2:$AD$55081,[1]MaPP!$G$2:$G$55081,Stance!$A323,[1]MaPP!$H$2:$H$55081,Stance!$B323,[1]MaPP!$D$2:$D$55081,Stance!DO$2)=0,"",SUMIFS([1]MaPP!$AD$2:$AD$55081,[1]MaPP!$G$2:$G$55081,Stance!$A323,[1]MaPP!$H$2:$H$55081,Stance!$B323,[1]MaPP!$D$2:$D$55081,Stance!DO$2))</f>
        <v/>
      </c>
      <c r="DP323" s="2" t="str">
        <f>IF(SUMIFS([1]MaPP!$AD$2:$AD$55081,[1]MaPP!$G$2:$G$55081,Stance!$A323,[1]MaPP!$H$2:$H$55081,Stance!$B323,[1]MaPP!$D$2:$D$55081,Stance!DP$2)=0,"",SUMIFS([1]MaPP!$AD$2:$AD$55081,[1]MaPP!$G$2:$G$55081,Stance!$A323,[1]MaPP!$H$2:$H$55081,Stance!$B323,[1]MaPP!$D$2:$D$55081,Stance!DP$2))</f>
        <v/>
      </c>
      <c r="DQ323" s="2" t="str">
        <f>IF(SUMIFS([1]MaPP!$AD$2:$AD$55081,[1]MaPP!$G$2:$G$55081,Stance!$A323,[1]MaPP!$H$2:$H$55081,Stance!$B323,[1]MaPP!$D$2:$D$55081,Stance!DQ$2)=0,"",SUMIFS([1]MaPP!$AD$2:$AD$55081,[1]MaPP!$G$2:$G$55081,Stance!$A323,[1]MaPP!$H$2:$H$55081,Stance!$B323,[1]MaPP!$D$2:$D$55081,Stance!DQ$2))</f>
        <v/>
      </c>
      <c r="DR323" s="2" t="str">
        <f>IF(SUMIFS([1]MaPP!$AD$2:$AD$55081,[1]MaPP!$G$2:$G$55081,Stance!$A323,[1]MaPP!$H$2:$H$55081,Stance!$B323,[1]MaPP!$D$2:$D$55081,Stance!DR$2)=0,"",SUMIFS([1]MaPP!$AD$2:$AD$55081,[1]MaPP!$G$2:$G$55081,Stance!$A323,[1]MaPP!$H$2:$H$55081,Stance!$B323,[1]MaPP!$D$2:$D$55081,Stance!DR$2))</f>
        <v/>
      </c>
      <c r="DS323" s="2" t="str">
        <f>IF(SUMIFS([1]MaPP!$AD$2:$AD$55081,[1]MaPP!$G$2:$G$55081,Stance!$A323,[1]MaPP!$H$2:$H$55081,Stance!$B323,[1]MaPP!$D$2:$D$55081,Stance!DS$2)=0,"",SUMIFS([1]MaPP!$AD$2:$AD$55081,[1]MaPP!$G$2:$G$55081,Stance!$A323,[1]MaPP!$H$2:$H$55081,Stance!$B323,[1]MaPP!$D$2:$D$55081,Stance!DS$2))</f>
        <v/>
      </c>
      <c r="DT323" s="2" t="str">
        <f>IF(SUMIFS([1]MaPP!$AD$2:$AD$55081,[1]MaPP!$G$2:$G$55081,Stance!$A323,[1]MaPP!$H$2:$H$55081,Stance!$B323,[1]MaPP!$D$2:$D$55081,Stance!DT$2)=0,"",SUMIFS([1]MaPP!$AD$2:$AD$55081,[1]MaPP!$G$2:$G$55081,Stance!$A323,[1]MaPP!$H$2:$H$55081,Stance!$B323,[1]MaPP!$D$2:$D$55081,Stance!DT$2))</f>
        <v/>
      </c>
      <c r="DU323" s="2" t="str">
        <f>IF(SUMIFS([1]MaPP!$AD$2:$AD$55081,[1]MaPP!$G$2:$G$55081,Stance!$A323,[1]MaPP!$H$2:$H$55081,Stance!$B323,[1]MaPP!$D$2:$D$55081,Stance!DU$2)=0,"",SUMIFS([1]MaPP!$AD$2:$AD$55081,[1]MaPP!$G$2:$G$55081,Stance!$A323,[1]MaPP!$H$2:$H$55081,Stance!$B323,[1]MaPP!$D$2:$D$55081,Stance!DU$2))</f>
        <v/>
      </c>
      <c r="DV323" s="2">
        <f>IF(SUMIFS([1]MaPP!$AD$2:$AD$55081,[1]MaPP!$G$2:$G$55081,Stance!$A323,[1]MaPP!$H$2:$H$55081,Stance!$B323,[1]MaPP!$D$2:$D$55081,Stance!DV$2)=0,"",SUMIFS([1]MaPP!$AD$2:$AD$55081,[1]MaPP!$G$2:$G$55081,Stance!$A323,[1]MaPP!$H$2:$H$55081,Stance!$B323,[1]MaPP!$D$2:$D$55081,Stance!DV$2))</f>
        <v>-1</v>
      </c>
      <c r="DW323" s="2" t="str">
        <f>IF(SUMIFS([1]MaPP!$AD$2:$AD$55081,[1]MaPP!$G$2:$G$55081,Stance!$A323,[1]MaPP!$H$2:$H$55081,Stance!$B323,[1]MaPP!$D$2:$D$55081,Stance!DW$2)=0,"",SUMIFS([1]MaPP!$AD$2:$AD$55081,[1]MaPP!$G$2:$G$55081,Stance!$A323,[1]MaPP!$H$2:$H$55081,Stance!$B323,[1]MaPP!$D$2:$D$55081,Stance!DW$2))</f>
        <v/>
      </c>
      <c r="DX323" s="2" t="str">
        <f>IF(SUMIFS([1]MaPP!$AD$2:$AD$55081,[1]MaPP!$G$2:$G$55081,Stance!$A323,[1]MaPP!$H$2:$H$55081,Stance!$B323,[1]MaPP!$D$2:$D$55081,Stance!DX$2)=0,"",SUMIFS([1]MaPP!$AD$2:$AD$55081,[1]MaPP!$G$2:$G$55081,Stance!$A323,[1]MaPP!$H$2:$H$55081,Stance!$B323,[1]MaPP!$D$2:$D$55081,Stance!DX$2))</f>
        <v/>
      </c>
      <c r="DY323" s="2" t="str">
        <f>IF(SUMIFS([1]MaPP!$AD$2:$AD$55081,[1]MaPP!$G$2:$G$55081,Stance!$A323,[1]MaPP!$H$2:$H$55081,Stance!$B323,[1]MaPP!$D$2:$D$55081,Stance!DY$2)=0,"",SUMIFS([1]MaPP!$AD$2:$AD$55081,[1]MaPP!$G$2:$G$55081,Stance!$A323,[1]MaPP!$H$2:$H$55081,Stance!$B323,[1]MaPP!$D$2:$D$55081,Stance!DY$2))</f>
        <v/>
      </c>
      <c r="DZ323" s="2" t="str">
        <f>IF(SUMIFS([1]MaPP!$AD$2:$AD$55081,[1]MaPP!$G$2:$G$55081,Stance!$A323,[1]MaPP!$H$2:$H$55081,Stance!$B323,[1]MaPP!$D$2:$D$55081,Stance!DZ$2)=0,"",SUMIFS([1]MaPP!$AD$2:$AD$55081,[1]MaPP!$G$2:$G$55081,Stance!$A323,[1]MaPP!$H$2:$H$55081,Stance!$B323,[1]MaPP!$D$2:$D$55081,Stance!DZ$2))</f>
        <v/>
      </c>
      <c r="EA323" s="2" t="str">
        <f>IF(SUMIFS([1]MaPP!$AD$2:$AD$55081,[1]MaPP!$G$2:$G$55081,Stance!$A323,[1]MaPP!$H$2:$H$55081,Stance!$B323,[1]MaPP!$D$2:$D$55081,Stance!EA$2)=0,"",SUMIFS([1]MaPP!$AD$2:$AD$55081,[1]MaPP!$G$2:$G$55081,Stance!$A323,[1]MaPP!$H$2:$H$55081,Stance!$B323,[1]MaPP!$D$2:$D$55081,Stance!EA$2))</f>
        <v/>
      </c>
      <c r="EB323" s="2" t="str">
        <f>IF(SUMIFS([1]MaPP!$AD$2:$AD$55081,[1]MaPP!$G$2:$G$55081,Stance!$A323,[1]MaPP!$H$2:$H$55081,Stance!$B323,[1]MaPP!$D$2:$D$55081,Stance!EB$2)=0,"",SUMIFS([1]MaPP!$AD$2:$AD$55081,[1]MaPP!$G$2:$G$55081,Stance!$A323,[1]MaPP!$H$2:$H$55081,Stance!$B323,[1]MaPP!$D$2:$D$55081,Stance!EB$2))</f>
        <v/>
      </c>
      <c r="EC323" s="2" t="str">
        <f>IF(SUMIFS([1]MaPP!$AD$2:$AD$55081,[1]MaPP!$G$2:$G$55081,Stance!$A323,[1]MaPP!$H$2:$H$55081,Stance!$B323,[1]MaPP!$D$2:$D$55081,Stance!EC$2)=0,"",SUMIFS([1]MaPP!$AD$2:$AD$55081,[1]MaPP!$G$2:$G$55081,Stance!$A323,[1]MaPP!$H$2:$H$55081,Stance!$B323,[1]MaPP!$D$2:$D$55081,Stance!EC$2))</f>
        <v/>
      </c>
      <c r="ED323" s="2" t="str">
        <f>IF(SUMIFS([1]MaPP!$AD$2:$AD$55081,[1]MaPP!$G$2:$G$55081,Stance!$A323,[1]MaPP!$H$2:$H$55081,Stance!$B323,[1]MaPP!$D$2:$D$55081,Stance!ED$2)=0,"",SUMIFS([1]MaPP!$AD$2:$AD$55081,[1]MaPP!$G$2:$G$55081,Stance!$A323,[1]MaPP!$H$2:$H$55081,Stance!$B323,[1]MaPP!$D$2:$D$55081,Stance!ED$2))</f>
        <v/>
      </c>
      <c r="EE323" s="2" t="str">
        <f>IF(SUMIFS([1]MaPP!$AD$2:$AD$55081,[1]MaPP!$G$2:$G$55081,Stance!$A323,[1]MaPP!$H$2:$H$55081,Stance!$B323,[1]MaPP!$D$2:$D$55081,Stance!EE$2)=0,"",SUMIFS([1]MaPP!$AD$2:$AD$55081,[1]MaPP!$G$2:$G$55081,Stance!$A323,[1]MaPP!$H$2:$H$55081,Stance!$B323,[1]MaPP!$D$2:$D$55081,Stance!EE$2))</f>
        <v/>
      </c>
      <c r="EF323" s="2" t="str">
        <f>IF(SUMIFS([1]MaPP!$AD$2:$AD$55081,[1]MaPP!$G$2:$G$55081,Stance!$A323,[1]MaPP!$H$2:$H$55081,Stance!$B323,[1]MaPP!$D$2:$D$55081,Stance!EF$2)=0,"",SUMIFS([1]MaPP!$AD$2:$AD$55081,[1]MaPP!$G$2:$G$55081,Stance!$A323,[1]MaPP!$H$2:$H$55081,Stance!$B323,[1]MaPP!$D$2:$D$55081,Stance!EF$2))</f>
        <v/>
      </c>
      <c r="EG323" s="2" t="str">
        <f>IF(SUMIFS([1]MaPP!$AD$2:$AD$55081,[1]MaPP!$G$2:$G$55081,Stance!$A323,[1]MaPP!$H$2:$H$55081,Stance!$B323,[1]MaPP!$D$2:$D$55081,Stance!EG$2)=0,"",SUMIFS([1]MaPP!$AD$2:$AD$55081,[1]MaPP!$G$2:$G$55081,Stance!$A323,[1]MaPP!$H$2:$H$55081,Stance!$B323,[1]MaPP!$D$2:$D$55081,Stance!EG$2))</f>
        <v/>
      </c>
      <c r="EH323" s="2" t="str">
        <f>IF(SUMIFS([1]MaPP!$AD$2:$AD$55081,[1]MaPP!$G$2:$G$55081,Stance!$A323,[1]MaPP!$H$2:$H$55081,Stance!$B323,[1]MaPP!$D$2:$D$55081,Stance!EH$2)=0,"",SUMIFS([1]MaPP!$AD$2:$AD$55081,[1]MaPP!$G$2:$G$55081,Stance!$A323,[1]MaPP!$H$2:$H$55081,Stance!$B323,[1]MaPP!$D$2:$D$55081,Stance!EH$2))</f>
        <v/>
      </c>
      <c r="EI323" s="5">
        <f t="shared" si="9"/>
        <v>-1</v>
      </c>
    </row>
    <row r="324" spans="1:139" x14ac:dyDescent="0.4">
      <c r="A324" s="2">
        <v>2016</v>
      </c>
      <c r="B324" s="2">
        <v>10</v>
      </c>
      <c r="C324" s="3">
        <f t="shared" ref="C324:C387" si="10">EOMONTH(DATE(A324,B324,1),0)</f>
        <v>42674</v>
      </c>
      <c r="D324" s="2" t="str">
        <f>IF(SUMIFS([1]MaPP!$AD$2:$AD$55081,[1]MaPP!$G$2:$G$55081,Stance!$A324,[1]MaPP!$H$2:$H$55081,Stance!$B324,[1]MaPP!$D$2:$D$55081,Stance!D$2)=0,"",SUMIFS([1]MaPP!$AD$2:$AD$55081,[1]MaPP!$G$2:$G$55081,Stance!$A324,[1]MaPP!$H$2:$H$55081,Stance!$B324,[1]MaPP!$D$2:$D$55081,Stance!D$2))</f>
        <v/>
      </c>
      <c r="E324" s="2" t="str">
        <f>IF(SUMIFS([1]MaPP!$AD$2:$AD$55081,[1]MaPP!$G$2:$G$55081,Stance!$A324,[1]MaPP!$H$2:$H$55081,Stance!$B324,[1]MaPP!$D$2:$D$55081,Stance!E$2)=0,"",SUMIFS([1]MaPP!$AD$2:$AD$55081,[1]MaPP!$G$2:$G$55081,Stance!$A324,[1]MaPP!$H$2:$H$55081,Stance!$B324,[1]MaPP!$D$2:$D$55081,Stance!E$2))</f>
        <v/>
      </c>
      <c r="F324" s="2" t="str">
        <f>IF(SUMIFS([1]MaPP!$AD$2:$AD$55081,[1]MaPP!$G$2:$G$55081,Stance!$A324,[1]MaPP!$H$2:$H$55081,Stance!$B324,[1]MaPP!$D$2:$D$55081,Stance!F$2)=0,"",SUMIFS([1]MaPP!$AD$2:$AD$55081,[1]MaPP!$G$2:$G$55081,Stance!$A324,[1]MaPP!$H$2:$H$55081,Stance!$B324,[1]MaPP!$D$2:$D$55081,Stance!F$2))</f>
        <v/>
      </c>
      <c r="G324" s="2" t="str">
        <f>IF(SUMIFS([1]MaPP!$AD$2:$AD$55081,[1]MaPP!$G$2:$G$55081,Stance!$A324,[1]MaPP!$H$2:$H$55081,Stance!$B324,[1]MaPP!$D$2:$D$55081,Stance!G$2)=0,"",SUMIFS([1]MaPP!$AD$2:$AD$55081,[1]MaPP!$G$2:$G$55081,Stance!$A324,[1]MaPP!$H$2:$H$55081,Stance!$B324,[1]MaPP!$D$2:$D$55081,Stance!G$2))</f>
        <v/>
      </c>
      <c r="H324" s="2" t="str">
        <f>IF(SUMIFS([1]MaPP!$AD$2:$AD$55081,[1]MaPP!$G$2:$G$55081,Stance!$A324,[1]MaPP!$H$2:$H$55081,Stance!$B324,[1]MaPP!$D$2:$D$55081,Stance!H$2)=0,"",SUMIFS([1]MaPP!$AD$2:$AD$55081,[1]MaPP!$G$2:$G$55081,Stance!$A324,[1]MaPP!$H$2:$H$55081,Stance!$B324,[1]MaPP!$D$2:$D$55081,Stance!H$2))</f>
        <v/>
      </c>
      <c r="I324" s="2" t="str">
        <f>IF(SUMIFS([1]MaPP!$AD$2:$AD$55081,[1]MaPP!$G$2:$G$55081,Stance!$A324,[1]MaPP!$H$2:$H$55081,Stance!$B324,[1]MaPP!$D$2:$D$55081,Stance!I$2)=0,"",SUMIFS([1]MaPP!$AD$2:$AD$55081,[1]MaPP!$G$2:$G$55081,Stance!$A324,[1]MaPP!$H$2:$H$55081,Stance!$B324,[1]MaPP!$D$2:$D$55081,Stance!I$2))</f>
        <v/>
      </c>
      <c r="J324" s="2" t="str">
        <f>IF(SUMIFS([1]MaPP!$AD$2:$AD$55081,[1]MaPP!$G$2:$G$55081,Stance!$A324,[1]MaPP!$H$2:$H$55081,Stance!$B324,[1]MaPP!$D$2:$D$55081,Stance!J$2)=0,"",SUMIFS([1]MaPP!$AD$2:$AD$55081,[1]MaPP!$G$2:$G$55081,Stance!$A324,[1]MaPP!$H$2:$H$55081,Stance!$B324,[1]MaPP!$D$2:$D$55081,Stance!J$2))</f>
        <v/>
      </c>
      <c r="K324" s="2" t="str">
        <f>IF(SUMIFS([1]MaPP!$AD$2:$AD$55081,[1]MaPP!$G$2:$G$55081,Stance!$A324,[1]MaPP!$H$2:$H$55081,Stance!$B324,[1]MaPP!$D$2:$D$55081,Stance!K$2)=0,"",SUMIFS([1]MaPP!$AD$2:$AD$55081,[1]MaPP!$G$2:$G$55081,Stance!$A324,[1]MaPP!$H$2:$H$55081,Stance!$B324,[1]MaPP!$D$2:$D$55081,Stance!K$2))</f>
        <v/>
      </c>
      <c r="L324" s="2" t="str">
        <f>IF(SUMIFS([1]MaPP!$AD$2:$AD$55081,[1]MaPP!$G$2:$G$55081,Stance!$A324,[1]MaPP!$H$2:$H$55081,Stance!$B324,[1]MaPP!$D$2:$D$55081,Stance!L$2)=0,"",SUMIFS([1]MaPP!$AD$2:$AD$55081,[1]MaPP!$G$2:$G$55081,Stance!$A324,[1]MaPP!$H$2:$H$55081,Stance!$B324,[1]MaPP!$D$2:$D$55081,Stance!L$2))</f>
        <v/>
      </c>
      <c r="M324" s="2" t="str">
        <f>IF(SUMIFS([1]MaPP!$AD$2:$AD$55081,[1]MaPP!$G$2:$G$55081,Stance!$A324,[1]MaPP!$H$2:$H$55081,Stance!$B324,[1]MaPP!$D$2:$D$55081,Stance!M$2)=0,"",SUMIFS([1]MaPP!$AD$2:$AD$55081,[1]MaPP!$G$2:$G$55081,Stance!$A324,[1]MaPP!$H$2:$H$55081,Stance!$B324,[1]MaPP!$D$2:$D$55081,Stance!M$2))</f>
        <v/>
      </c>
      <c r="N324" s="2" t="str">
        <f>IF(SUMIFS([1]MaPP!$AD$2:$AD$55081,[1]MaPP!$G$2:$G$55081,Stance!$A324,[1]MaPP!$H$2:$H$55081,Stance!$B324,[1]MaPP!$D$2:$D$55081,Stance!N$2)=0,"",SUMIFS([1]MaPP!$AD$2:$AD$55081,[1]MaPP!$G$2:$G$55081,Stance!$A324,[1]MaPP!$H$2:$H$55081,Stance!$B324,[1]MaPP!$D$2:$D$55081,Stance!N$2))</f>
        <v/>
      </c>
      <c r="O324" s="2" t="str">
        <f>IF(SUMIFS([1]MaPP!$AD$2:$AD$55081,[1]MaPP!$G$2:$G$55081,Stance!$A324,[1]MaPP!$H$2:$H$55081,Stance!$B324,[1]MaPP!$D$2:$D$55081,Stance!O$2)=0,"",SUMIFS([1]MaPP!$AD$2:$AD$55081,[1]MaPP!$G$2:$G$55081,Stance!$A324,[1]MaPP!$H$2:$H$55081,Stance!$B324,[1]MaPP!$D$2:$D$55081,Stance!O$2))</f>
        <v/>
      </c>
      <c r="P324" s="2" t="str">
        <f>IF(SUMIFS([1]MaPP!$AD$2:$AD$55081,[1]MaPP!$G$2:$G$55081,Stance!$A324,[1]MaPP!$H$2:$H$55081,Stance!$B324,[1]MaPP!$D$2:$D$55081,Stance!P$2)=0,"",SUMIFS([1]MaPP!$AD$2:$AD$55081,[1]MaPP!$G$2:$G$55081,Stance!$A324,[1]MaPP!$H$2:$H$55081,Stance!$B324,[1]MaPP!$D$2:$D$55081,Stance!P$2))</f>
        <v/>
      </c>
      <c r="Q324" s="2" t="str">
        <f>IF(SUMIFS([1]MaPP!$AD$2:$AD$55081,[1]MaPP!$G$2:$G$55081,Stance!$A324,[1]MaPP!$H$2:$H$55081,Stance!$B324,[1]MaPP!$D$2:$D$55081,Stance!Q$2)=0,"",SUMIFS([1]MaPP!$AD$2:$AD$55081,[1]MaPP!$G$2:$G$55081,Stance!$A324,[1]MaPP!$H$2:$H$55081,Stance!$B324,[1]MaPP!$D$2:$D$55081,Stance!Q$2))</f>
        <v/>
      </c>
      <c r="R324" s="2" t="str">
        <f>IF(SUMIFS([1]MaPP!$AD$2:$AD$55081,[1]MaPP!$G$2:$G$55081,Stance!$A324,[1]MaPP!$H$2:$H$55081,Stance!$B324,[1]MaPP!$D$2:$D$55081,Stance!R$2)=0,"",SUMIFS([1]MaPP!$AD$2:$AD$55081,[1]MaPP!$G$2:$G$55081,Stance!$A324,[1]MaPP!$H$2:$H$55081,Stance!$B324,[1]MaPP!$D$2:$D$55081,Stance!R$2))</f>
        <v/>
      </c>
      <c r="S324" s="2" t="str">
        <f>IF(SUMIFS([1]MaPP!$AD$2:$AD$55081,[1]MaPP!$G$2:$G$55081,Stance!$A324,[1]MaPP!$H$2:$H$55081,Stance!$B324,[1]MaPP!$D$2:$D$55081,Stance!S$2)=0,"",SUMIFS([1]MaPP!$AD$2:$AD$55081,[1]MaPP!$G$2:$G$55081,Stance!$A324,[1]MaPP!$H$2:$H$55081,Stance!$B324,[1]MaPP!$D$2:$D$55081,Stance!S$2))</f>
        <v/>
      </c>
      <c r="T324" s="2" t="str">
        <f>IF(SUMIFS([1]MaPP!$AD$2:$AD$55081,[1]MaPP!$G$2:$G$55081,Stance!$A324,[1]MaPP!$H$2:$H$55081,Stance!$B324,[1]MaPP!$D$2:$D$55081,Stance!T$2)=0,"",SUMIFS([1]MaPP!$AD$2:$AD$55081,[1]MaPP!$G$2:$G$55081,Stance!$A324,[1]MaPP!$H$2:$H$55081,Stance!$B324,[1]MaPP!$D$2:$D$55081,Stance!T$2))</f>
        <v/>
      </c>
      <c r="U324" s="2" t="str">
        <f>IF(SUMIFS([1]MaPP!$AD$2:$AD$55081,[1]MaPP!$G$2:$G$55081,Stance!$A324,[1]MaPP!$H$2:$H$55081,Stance!$B324,[1]MaPP!$D$2:$D$55081,Stance!U$2)=0,"",SUMIFS([1]MaPP!$AD$2:$AD$55081,[1]MaPP!$G$2:$G$55081,Stance!$A324,[1]MaPP!$H$2:$H$55081,Stance!$B324,[1]MaPP!$D$2:$D$55081,Stance!U$2))</f>
        <v/>
      </c>
      <c r="V324" s="2" t="str">
        <f>IF(SUMIFS([1]MaPP!$AD$2:$AD$55081,[1]MaPP!$G$2:$G$55081,Stance!$A324,[1]MaPP!$H$2:$H$55081,Stance!$B324,[1]MaPP!$D$2:$D$55081,Stance!V$2)=0,"",SUMIFS([1]MaPP!$AD$2:$AD$55081,[1]MaPP!$G$2:$G$55081,Stance!$A324,[1]MaPP!$H$2:$H$55081,Stance!$B324,[1]MaPP!$D$2:$D$55081,Stance!V$2))</f>
        <v/>
      </c>
      <c r="W324" s="2" t="str">
        <f>IF(SUMIFS([1]MaPP!$AD$2:$AD$55081,[1]MaPP!$G$2:$G$55081,Stance!$A324,[1]MaPP!$H$2:$H$55081,Stance!$B324,[1]MaPP!$D$2:$D$55081,Stance!W$2)=0,"",SUMIFS([1]MaPP!$AD$2:$AD$55081,[1]MaPP!$G$2:$G$55081,Stance!$A324,[1]MaPP!$H$2:$H$55081,Stance!$B324,[1]MaPP!$D$2:$D$55081,Stance!W$2))</f>
        <v/>
      </c>
      <c r="X324" s="2" t="str">
        <f>IF(SUMIFS([1]MaPP!$AD$2:$AD$55081,[1]MaPP!$G$2:$G$55081,Stance!$A324,[1]MaPP!$H$2:$H$55081,Stance!$B324,[1]MaPP!$D$2:$D$55081,Stance!X$2)=0,"",SUMIFS([1]MaPP!$AD$2:$AD$55081,[1]MaPP!$G$2:$G$55081,Stance!$A324,[1]MaPP!$H$2:$H$55081,Stance!$B324,[1]MaPP!$D$2:$D$55081,Stance!X$2))</f>
        <v/>
      </c>
      <c r="Y324" s="2" t="str">
        <f>IF(SUMIFS([1]MaPP!$AD$2:$AD$55081,[1]MaPP!$G$2:$G$55081,Stance!$A324,[1]MaPP!$H$2:$H$55081,Stance!$B324,[1]MaPP!$D$2:$D$55081,Stance!Y$2)=0,"",SUMIFS([1]MaPP!$AD$2:$AD$55081,[1]MaPP!$G$2:$G$55081,Stance!$A324,[1]MaPP!$H$2:$H$55081,Stance!$B324,[1]MaPP!$D$2:$D$55081,Stance!Y$2))</f>
        <v/>
      </c>
      <c r="Z324" s="2" t="str">
        <f>IF(SUMIFS([1]MaPP!$AD$2:$AD$55081,[1]MaPP!$G$2:$G$55081,Stance!$A324,[1]MaPP!$H$2:$H$55081,Stance!$B324,[1]MaPP!$D$2:$D$55081,Stance!Z$2)=0,"",SUMIFS([1]MaPP!$AD$2:$AD$55081,[1]MaPP!$G$2:$G$55081,Stance!$A324,[1]MaPP!$H$2:$H$55081,Stance!$B324,[1]MaPP!$D$2:$D$55081,Stance!Z$2))</f>
        <v/>
      </c>
      <c r="AA324" s="2" t="str">
        <f>IF(SUMIFS([1]MaPP!$AD$2:$AD$55081,[1]MaPP!$G$2:$G$55081,Stance!$A324,[1]MaPP!$H$2:$H$55081,Stance!$B324,[1]MaPP!$D$2:$D$55081,Stance!AA$2)=0,"",SUMIFS([1]MaPP!$AD$2:$AD$55081,[1]MaPP!$G$2:$G$55081,Stance!$A324,[1]MaPP!$H$2:$H$55081,Stance!$B324,[1]MaPP!$D$2:$D$55081,Stance!AA$2))</f>
        <v/>
      </c>
      <c r="AB324" s="2" t="str">
        <f>IF(SUMIFS([1]MaPP!$AD$2:$AD$55081,[1]MaPP!$G$2:$G$55081,Stance!$A324,[1]MaPP!$H$2:$H$55081,Stance!$B324,[1]MaPP!$D$2:$D$55081,Stance!AB$2)=0,"",SUMIFS([1]MaPP!$AD$2:$AD$55081,[1]MaPP!$G$2:$G$55081,Stance!$A324,[1]MaPP!$H$2:$H$55081,Stance!$B324,[1]MaPP!$D$2:$D$55081,Stance!AB$2))</f>
        <v/>
      </c>
      <c r="AC324" s="2" t="str">
        <f>IF(SUMIFS([1]MaPP!$AD$2:$AD$55081,[1]MaPP!$G$2:$G$55081,Stance!$A324,[1]MaPP!$H$2:$H$55081,Stance!$B324,[1]MaPP!$D$2:$D$55081,Stance!AC$2)=0,"",SUMIFS([1]MaPP!$AD$2:$AD$55081,[1]MaPP!$G$2:$G$55081,Stance!$A324,[1]MaPP!$H$2:$H$55081,Stance!$B324,[1]MaPP!$D$2:$D$55081,Stance!AC$2))</f>
        <v/>
      </c>
      <c r="AD324" s="2" t="str">
        <f>IF(SUMIFS([1]MaPP!$AD$2:$AD$55081,[1]MaPP!$G$2:$G$55081,Stance!$A324,[1]MaPP!$H$2:$H$55081,Stance!$B324,[1]MaPP!$D$2:$D$55081,Stance!AD$2)=0,"",SUMIFS([1]MaPP!$AD$2:$AD$55081,[1]MaPP!$G$2:$G$55081,Stance!$A324,[1]MaPP!$H$2:$H$55081,Stance!$B324,[1]MaPP!$D$2:$D$55081,Stance!AD$2))</f>
        <v/>
      </c>
      <c r="AE324" s="2" t="str">
        <f>IF(SUMIFS([1]MaPP!$AD$2:$AD$55081,[1]MaPP!$G$2:$G$55081,Stance!$A324,[1]MaPP!$H$2:$H$55081,Stance!$B324,[1]MaPP!$D$2:$D$55081,Stance!AE$2)=0,"",SUMIFS([1]MaPP!$AD$2:$AD$55081,[1]MaPP!$G$2:$G$55081,Stance!$A324,[1]MaPP!$H$2:$H$55081,Stance!$B324,[1]MaPP!$D$2:$D$55081,Stance!AE$2))</f>
        <v/>
      </c>
      <c r="AF324" s="2" t="str">
        <f>IF(SUMIFS([1]MaPP!$AD$2:$AD$55081,[1]MaPP!$G$2:$G$55081,Stance!$A324,[1]MaPP!$H$2:$H$55081,Stance!$B324,[1]MaPP!$D$2:$D$55081,Stance!AF$2)=0,"",SUMIFS([1]MaPP!$AD$2:$AD$55081,[1]MaPP!$G$2:$G$55081,Stance!$A324,[1]MaPP!$H$2:$H$55081,Stance!$B324,[1]MaPP!$D$2:$D$55081,Stance!AF$2))</f>
        <v/>
      </c>
      <c r="AG324" s="2" t="str">
        <f>IF(SUMIFS([1]MaPP!$AD$2:$AD$55081,[1]MaPP!$G$2:$G$55081,Stance!$A324,[1]MaPP!$H$2:$H$55081,Stance!$B324,[1]MaPP!$D$2:$D$55081,Stance!AG$2)=0,"",SUMIFS([1]MaPP!$AD$2:$AD$55081,[1]MaPP!$G$2:$G$55081,Stance!$A324,[1]MaPP!$H$2:$H$55081,Stance!$B324,[1]MaPP!$D$2:$D$55081,Stance!AG$2))</f>
        <v/>
      </c>
      <c r="AH324" s="2" t="str">
        <f>IF(SUMIFS([1]MaPP!$AD$2:$AD$55081,[1]MaPP!$G$2:$G$55081,Stance!$A324,[1]MaPP!$H$2:$H$55081,Stance!$B324,[1]MaPP!$D$2:$D$55081,Stance!AH$2)=0,"",SUMIFS([1]MaPP!$AD$2:$AD$55081,[1]MaPP!$G$2:$G$55081,Stance!$A324,[1]MaPP!$H$2:$H$55081,Stance!$B324,[1]MaPP!$D$2:$D$55081,Stance!AH$2))</f>
        <v/>
      </c>
      <c r="AI324" s="2" t="str">
        <f>IF(SUMIFS([1]MaPP!$AD$2:$AD$55081,[1]MaPP!$G$2:$G$55081,Stance!$A324,[1]MaPP!$H$2:$H$55081,Stance!$B324,[1]MaPP!$D$2:$D$55081,Stance!AI$2)=0,"",SUMIFS([1]MaPP!$AD$2:$AD$55081,[1]MaPP!$G$2:$G$55081,Stance!$A324,[1]MaPP!$H$2:$H$55081,Stance!$B324,[1]MaPP!$D$2:$D$55081,Stance!AI$2))</f>
        <v/>
      </c>
      <c r="AJ324" s="2" t="str">
        <f>IF(SUMIFS([1]MaPP!$AD$2:$AD$55081,[1]MaPP!$G$2:$G$55081,Stance!$A324,[1]MaPP!$H$2:$H$55081,Stance!$B324,[1]MaPP!$D$2:$D$55081,Stance!AJ$2)=0,"",SUMIFS([1]MaPP!$AD$2:$AD$55081,[1]MaPP!$G$2:$G$55081,Stance!$A324,[1]MaPP!$H$2:$H$55081,Stance!$B324,[1]MaPP!$D$2:$D$55081,Stance!AJ$2))</f>
        <v/>
      </c>
      <c r="AK324" s="2">
        <f>IF(SUMIFS([1]MaPP!$AD$2:$AD$55081,[1]MaPP!$G$2:$G$55081,Stance!$A324,[1]MaPP!$H$2:$H$55081,Stance!$B324,[1]MaPP!$D$2:$D$55081,Stance!AK$2)=0,"",SUMIFS([1]MaPP!$AD$2:$AD$55081,[1]MaPP!$G$2:$G$55081,Stance!$A324,[1]MaPP!$H$2:$H$55081,Stance!$B324,[1]MaPP!$D$2:$D$55081,Stance!AK$2))</f>
        <v>1</v>
      </c>
      <c r="AL324" s="2" t="str">
        <f>IF(SUMIFS([1]MaPP!$AD$2:$AD$55081,[1]MaPP!$G$2:$G$55081,Stance!$A324,[1]MaPP!$H$2:$H$55081,Stance!$B324,[1]MaPP!$D$2:$D$55081,Stance!AL$2)=0,"",SUMIFS([1]MaPP!$AD$2:$AD$55081,[1]MaPP!$G$2:$G$55081,Stance!$A324,[1]MaPP!$H$2:$H$55081,Stance!$B324,[1]MaPP!$D$2:$D$55081,Stance!AL$2))</f>
        <v/>
      </c>
      <c r="AM324" s="2" t="str">
        <f>IF(SUMIFS([1]MaPP!$AD$2:$AD$55081,[1]MaPP!$G$2:$G$55081,Stance!$A324,[1]MaPP!$H$2:$H$55081,Stance!$B324,[1]MaPP!$D$2:$D$55081,Stance!AM$2)=0,"",SUMIFS([1]MaPP!$AD$2:$AD$55081,[1]MaPP!$G$2:$G$55081,Stance!$A324,[1]MaPP!$H$2:$H$55081,Stance!$B324,[1]MaPP!$D$2:$D$55081,Stance!AM$2))</f>
        <v/>
      </c>
      <c r="AN324" s="2" t="str">
        <f>IF(SUMIFS([1]MaPP!$AD$2:$AD$55081,[1]MaPP!$G$2:$G$55081,Stance!$A324,[1]MaPP!$H$2:$H$55081,Stance!$B324,[1]MaPP!$D$2:$D$55081,Stance!AN$2)=0,"",SUMIFS([1]MaPP!$AD$2:$AD$55081,[1]MaPP!$G$2:$G$55081,Stance!$A324,[1]MaPP!$H$2:$H$55081,Stance!$B324,[1]MaPP!$D$2:$D$55081,Stance!AN$2))</f>
        <v/>
      </c>
      <c r="AO324" s="2" t="str">
        <f>IF(SUMIFS([1]MaPP!$AD$2:$AD$55081,[1]MaPP!$G$2:$G$55081,Stance!$A324,[1]MaPP!$H$2:$H$55081,Stance!$B324,[1]MaPP!$D$2:$D$55081,Stance!AO$2)=0,"",SUMIFS([1]MaPP!$AD$2:$AD$55081,[1]MaPP!$G$2:$G$55081,Stance!$A324,[1]MaPP!$H$2:$H$55081,Stance!$B324,[1]MaPP!$D$2:$D$55081,Stance!AO$2))</f>
        <v/>
      </c>
      <c r="AP324" s="2" t="str">
        <f>IF(SUMIFS([1]MaPP!$AD$2:$AD$55081,[1]MaPP!$G$2:$G$55081,Stance!$A324,[1]MaPP!$H$2:$H$55081,Stance!$B324,[1]MaPP!$D$2:$D$55081,Stance!AP$2)=0,"",SUMIFS([1]MaPP!$AD$2:$AD$55081,[1]MaPP!$G$2:$G$55081,Stance!$A324,[1]MaPP!$H$2:$H$55081,Stance!$B324,[1]MaPP!$D$2:$D$55081,Stance!AP$2))</f>
        <v/>
      </c>
      <c r="AQ324" s="2" t="str">
        <f>IF(SUMIFS([1]MaPP!$AD$2:$AD$55081,[1]MaPP!$G$2:$G$55081,Stance!$A324,[1]MaPP!$H$2:$H$55081,Stance!$B324,[1]MaPP!$D$2:$D$55081,Stance!AQ$2)=0,"",SUMIFS([1]MaPP!$AD$2:$AD$55081,[1]MaPP!$G$2:$G$55081,Stance!$A324,[1]MaPP!$H$2:$H$55081,Stance!$B324,[1]MaPP!$D$2:$D$55081,Stance!AQ$2))</f>
        <v/>
      </c>
      <c r="AR324" s="2" t="str">
        <f>IF(SUMIFS([1]MaPP!$AD$2:$AD$55081,[1]MaPP!$G$2:$G$55081,Stance!$A324,[1]MaPP!$H$2:$H$55081,Stance!$B324,[1]MaPP!$D$2:$D$55081,Stance!AR$2)=0,"",SUMIFS([1]MaPP!$AD$2:$AD$55081,[1]MaPP!$G$2:$G$55081,Stance!$A324,[1]MaPP!$H$2:$H$55081,Stance!$B324,[1]MaPP!$D$2:$D$55081,Stance!AR$2))</f>
        <v/>
      </c>
      <c r="AS324" s="2" t="str">
        <f>IF(SUMIFS([1]MaPP!$AD$2:$AD$55081,[1]MaPP!$G$2:$G$55081,Stance!$A324,[1]MaPP!$H$2:$H$55081,Stance!$B324,[1]MaPP!$D$2:$D$55081,Stance!AS$2)=0,"",SUMIFS([1]MaPP!$AD$2:$AD$55081,[1]MaPP!$G$2:$G$55081,Stance!$A324,[1]MaPP!$H$2:$H$55081,Stance!$B324,[1]MaPP!$D$2:$D$55081,Stance!AS$2))</f>
        <v/>
      </c>
      <c r="AT324" s="2" t="str">
        <f>IF(SUMIFS([1]MaPP!$AD$2:$AD$55081,[1]MaPP!$G$2:$G$55081,Stance!$A324,[1]MaPP!$H$2:$H$55081,Stance!$B324,[1]MaPP!$D$2:$D$55081,Stance!AT$2)=0,"",SUMIFS([1]MaPP!$AD$2:$AD$55081,[1]MaPP!$G$2:$G$55081,Stance!$A324,[1]MaPP!$H$2:$H$55081,Stance!$B324,[1]MaPP!$D$2:$D$55081,Stance!AT$2))</f>
        <v/>
      </c>
      <c r="AU324" s="2" t="str">
        <f>IF(SUMIFS([1]MaPP!$AD$2:$AD$55081,[1]MaPP!$G$2:$G$55081,Stance!$A324,[1]MaPP!$H$2:$H$55081,Stance!$B324,[1]MaPP!$D$2:$D$55081,Stance!AU$2)=0,"",SUMIFS([1]MaPP!$AD$2:$AD$55081,[1]MaPP!$G$2:$G$55081,Stance!$A324,[1]MaPP!$H$2:$H$55081,Stance!$B324,[1]MaPP!$D$2:$D$55081,Stance!AU$2))</f>
        <v/>
      </c>
      <c r="AV324" s="2" t="str">
        <f>IF(SUMIFS([1]MaPP!$AD$2:$AD$55081,[1]MaPP!$G$2:$G$55081,Stance!$A324,[1]MaPP!$H$2:$H$55081,Stance!$B324,[1]MaPP!$D$2:$D$55081,Stance!AV$2)=0,"",SUMIFS([1]MaPP!$AD$2:$AD$55081,[1]MaPP!$G$2:$G$55081,Stance!$A324,[1]MaPP!$H$2:$H$55081,Stance!$B324,[1]MaPP!$D$2:$D$55081,Stance!AV$2))</f>
        <v/>
      </c>
      <c r="AW324" s="2" t="str">
        <f>IF(SUMIFS([1]MaPP!$AD$2:$AD$55081,[1]MaPP!$G$2:$G$55081,Stance!$A324,[1]MaPP!$H$2:$H$55081,Stance!$B324,[1]MaPP!$D$2:$D$55081,Stance!AW$2)=0,"",SUMIFS([1]MaPP!$AD$2:$AD$55081,[1]MaPP!$G$2:$G$55081,Stance!$A324,[1]MaPP!$H$2:$H$55081,Stance!$B324,[1]MaPP!$D$2:$D$55081,Stance!AW$2))</f>
        <v/>
      </c>
      <c r="AX324" s="2" t="str">
        <f>IF(SUMIFS([1]MaPP!$AD$2:$AD$55081,[1]MaPP!$G$2:$G$55081,Stance!$A324,[1]MaPP!$H$2:$H$55081,Stance!$B324,[1]MaPP!$D$2:$D$55081,Stance!AX$2)=0,"",SUMIFS([1]MaPP!$AD$2:$AD$55081,[1]MaPP!$G$2:$G$55081,Stance!$A324,[1]MaPP!$H$2:$H$55081,Stance!$B324,[1]MaPP!$D$2:$D$55081,Stance!AX$2))</f>
        <v/>
      </c>
      <c r="AY324" s="2" t="str">
        <f>IF(SUMIFS([1]MaPP!$AD$2:$AD$55081,[1]MaPP!$G$2:$G$55081,Stance!$A324,[1]MaPP!$H$2:$H$55081,Stance!$B324,[1]MaPP!$D$2:$D$55081,Stance!AY$2)=0,"",SUMIFS([1]MaPP!$AD$2:$AD$55081,[1]MaPP!$G$2:$G$55081,Stance!$A324,[1]MaPP!$H$2:$H$55081,Stance!$B324,[1]MaPP!$D$2:$D$55081,Stance!AY$2))</f>
        <v/>
      </c>
      <c r="AZ324" s="2" t="str">
        <f>IF(SUMIFS([1]MaPP!$AD$2:$AD$55081,[1]MaPP!$G$2:$G$55081,Stance!$A324,[1]MaPP!$H$2:$H$55081,Stance!$B324,[1]MaPP!$D$2:$D$55081,Stance!AZ$2)=0,"",SUMIFS([1]MaPP!$AD$2:$AD$55081,[1]MaPP!$G$2:$G$55081,Stance!$A324,[1]MaPP!$H$2:$H$55081,Stance!$B324,[1]MaPP!$D$2:$D$55081,Stance!AZ$2))</f>
        <v/>
      </c>
      <c r="BA324" s="2" t="str">
        <f>IF(SUMIFS([1]MaPP!$AD$2:$AD$55081,[1]MaPP!$G$2:$G$55081,Stance!$A324,[1]MaPP!$H$2:$H$55081,Stance!$B324,[1]MaPP!$D$2:$D$55081,Stance!BA$2)=0,"",SUMIFS([1]MaPP!$AD$2:$AD$55081,[1]MaPP!$G$2:$G$55081,Stance!$A324,[1]MaPP!$H$2:$H$55081,Stance!$B324,[1]MaPP!$D$2:$D$55081,Stance!BA$2))</f>
        <v/>
      </c>
      <c r="BB324" s="2" t="str">
        <f>IF(SUMIFS([1]MaPP!$AD$2:$AD$55081,[1]MaPP!$G$2:$G$55081,Stance!$A324,[1]MaPP!$H$2:$H$55081,Stance!$B324,[1]MaPP!$D$2:$D$55081,Stance!BB$2)=0,"",SUMIFS([1]MaPP!$AD$2:$AD$55081,[1]MaPP!$G$2:$G$55081,Stance!$A324,[1]MaPP!$H$2:$H$55081,Stance!$B324,[1]MaPP!$D$2:$D$55081,Stance!BB$2))</f>
        <v/>
      </c>
      <c r="BC324" s="2" t="str">
        <f>IF(SUMIFS([1]MaPP!$AD$2:$AD$55081,[1]MaPP!$G$2:$G$55081,Stance!$A324,[1]MaPP!$H$2:$H$55081,Stance!$B324,[1]MaPP!$D$2:$D$55081,Stance!BC$2)=0,"",SUMIFS([1]MaPP!$AD$2:$AD$55081,[1]MaPP!$G$2:$G$55081,Stance!$A324,[1]MaPP!$H$2:$H$55081,Stance!$B324,[1]MaPP!$D$2:$D$55081,Stance!BC$2))</f>
        <v/>
      </c>
      <c r="BD324" s="2" t="str">
        <f>IF(SUMIFS([1]MaPP!$AD$2:$AD$55081,[1]MaPP!$G$2:$G$55081,Stance!$A324,[1]MaPP!$H$2:$H$55081,Stance!$B324,[1]MaPP!$D$2:$D$55081,Stance!BD$2)=0,"",SUMIFS([1]MaPP!$AD$2:$AD$55081,[1]MaPP!$G$2:$G$55081,Stance!$A324,[1]MaPP!$H$2:$H$55081,Stance!$B324,[1]MaPP!$D$2:$D$55081,Stance!BD$2))</f>
        <v/>
      </c>
      <c r="BE324" s="2" t="str">
        <f>IF(SUMIFS([1]MaPP!$AD$2:$AD$55081,[1]MaPP!$G$2:$G$55081,Stance!$A324,[1]MaPP!$H$2:$H$55081,Stance!$B324,[1]MaPP!$D$2:$D$55081,Stance!BE$2)=0,"",SUMIFS([1]MaPP!$AD$2:$AD$55081,[1]MaPP!$G$2:$G$55081,Stance!$A324,[1]MaPP!$H$2:$H$55081,Stance!$B324,[1]MaPP!$D$2:$D$55081,Stance!BE$2))</f>
        <v/>
      </c>
      <c r="BF324" s="2" t="str">
        <f>IF(SUMIFS([1]MaPP!$AD$2:$AD$55081,[1]MaPP!$G$2:$G$55081,Stance!$A324,[1]MaPP!$H$2:$H$55081,Stance!$B324,[1]MaPP!$D$2:$D$55081,Stance!BF$2)=0,"",SUMIFS([1]MaPP!$AD$2:$AD$55081,[1]MaPP!$G$2:$G$55081,Stance!$A324,[1]MaPP!$H$2:$H$55081,Stance!$B324,[1]MaPP!$D$2:$D$55081,Stance!BF$2))</f>
        <v/>
      </c>
      <c r="BG324" s="2" t="str">
        <f>IF(SUMIFS([1]MaPP!$AD$2:$AD$55081,[1]MaPP!$G$2:$G$55081,Stance!$A324,[1]MaPP!$H$2:$H$55081,Stance!$B324,[1]MaPP!$D$2:$D$55081,Stance!BG$2)=0,"",SUMIFS([1]MaPP!$AD$2:$AD$55081,[1]MaPP!$G$2:$G$55081,Stance!$A324,[1]MaPP!$H$2:$H$55081,Stance!$B324,[1]MaPP!$D$2:$D$55081,Stance!BG$2))</f>
        <v/>
      </c>
      <c r="BH324" s="2" t="str">
        <f>IF(SUMIFS([1]MaPP!$AD$2:$AD$55081,[1]MaPP!$G$2:$G$55081,Stance!$A324,[1]MaPP!$H$2:$H$55081,Stance!$B324,[1]MaPP!$D$2:$D$55081,Stance!BH$2)=0,"",SUMIFS([1]MaPP!$AD$2:$AD$55081,[1]MaPP!$G$2:$G$55081,Stance!$A324,[1]MaPP!$H$2:$H$55081,Stance!$B324,[1]MaPP!$D$2:$D$55081,Stance!BH$2))</f>
        <v/>
      </c>
      <c r="BI324" s="2" t="str">
        <f>IF(SUMIFS([1]MaPP!$AD$2:$AD$55081,[1]MaPP!$G$2:$G$55081,Stance!$A324,[1]MaPP!$H$2:$H$55081,Stance!$B324,[1]MaPP!$D$2:$D$55081,Stance!BI$2)=0,"",SUMIFS([1]MaPP!$AD$2:$AD$55081,[1]MaPP!$G$2:$G$55081,Stance!$A324,[1]MaPP!$H$2:$H$55081,Stance!$B324,[1]MaPP!$D$2:$D$55081,Stance!BI$2))</f>
        <v/>
      </c>
      <c r="BJ324" s="2" t="str">
        <f>IF(SUMIFS([1]MaPP!$AD$2:$AD$55081,[1]MaPP!$G$2:$G$55081,Stance!$A324,[1]MaPP!$H$2:$H$55081,Stance!$B324,[1]MaPP!$D$2:$D$55081,Stance!BJ$2)=0,"",SUMIFS([1]MaPP!$AD$2:$AD$55081,[1]MaPP!$G$2:$G$55081,Stance!$A324,[1]MaPP!$H$2:$H$55081,Stance!$B324,[1]MaPP!$D$2:$D$55081,Stance!BJ$2))</f>
        <v/>
      </c>
      <c r="BK324" s="2" t="str">
        <f>IF(SUMIFS([1]MaPP!$AD$2:$AD$55081,[1]MaPP!$G$2:$G$55081,Stance!$A324,[1]MaPP!$H$2:$H$55081,Stance!$B324,[1]MaPP!$D$2:$D$55081,Stance!BK$2)=0,"",SUMIFS([1]MaPP!$AD$2:$AD$55081,[1]MaPP!$G$2:$G$55081,Stance!$A324,[1]MaPP!$H$2:$H$55081,Stance!$B324,[1]MaPP!$D$2:$D$55081,Stance!BK$2))</f>
        <v/>
      </c>
      <c r="BL324" s="2" t="str">
        <f>IF(SUMIFS([1]MaPP!$AD$2:$AD$55081,[1]MaPP!$G$2:$G$55081,Stance!$A324,[1]MaPP!$H$2:$H$55081,Stance!$B324,[1]MaPP!$D$2:$D$55081,Stance!BL$2)=0,"",SUMIFS([1]MaPP!$AD$2:$AD$55081,[1]MaPP!$G$2:$G$55081,Stance!$A324,[1]MaPP!$H$2:$H$55081,Stance!$B324,[1]MaPP!$D$2:$D$55081,Stance!BL$2))</f>
        <v/>
      </c>
      <c r="BM324" s="2" t="str">
        <f>IF(SUMIFS([1]MaPP!$AD$2:$AD$55081,[1]MaPP!$G$2:$G$55081,Stance!$A324,[1]MaPP!$H$2:$H$55081,Stance!$B324,[1]MaPP!$D$2:$D$55081,Stance!BM$2)=0,"",SUMIFS([1]MaPP!$AD$2:$AD$55081,[1]MaPP!$G$2:$G$55081,Stance!$A324,[1]MaPP!$H$2:$H$55081,Stance!$B324,[1]MaPP!$D$2:$D$55081,Stance!BM$2))</f>
        <v/>
      </c>
      <c r="BN324" s="2" t="str">
        <f>IF(SUMIFS([1]MaPP!$AD$2:$AD$55081,[1]MaPP!$G$2:$G$55081,Stance!$A324,[1]MaPP!$H$2:$H$55081,Stance!$B324,[1]MaPP!$D$2:$D$55081,Stance!BN$2)=0,"",SUMIFS([1]MaPP!$AD$2:$AD$55081,[1]MaPP!$G$2:$G$55081,Stance!$A324,[1]MaPP!$H$2:$H$55081,Stance!$B324,[1]MaPP!$D$2:$D$55081,Stance!BN$2))</f>
        <v/>
      </c>
      <c r="BO324" s="2" t="str">
        <f>IF(SUMIFS([1]MaPP!$AD$2:$AD$55081,[1]MaPP!$G$2:$G$55081,Stance!$A324,[1]MaPP!$H$2:$H$55081,Stance!$B324,[1]MaPP!$D$2:$D$55081,Stance!BO$2)=0,"",SUMIFS([1]MaPP!$AD$2:$AD$55081,[1]MaPP!$G$2:$G$55081,Stance!$A324,[1]MaPP!$H$2:$H$55081,Stance!$B324,[1]MaPP!$D$2:$D$55081,Stance!BO$2))</f>
        <v/>
      </c>
      <c r="BP324" s="2" t="str">
        <f>IF(SUMIFS([1]MaPP!$AD$2:$AD$55081,[1]MaPP!$G$2:$G$55081,Stance!$A324,[1]MaPP!$H$2:$H$55081,Stance!$B324,[1]MaPP!$D$2:$D$55081,Stance!BP$2)=0,"",SUMIFS([1]MaPP!$AD$2:$AD$55081,[1]MaPP!$G$2:$G$55081,Stance!$A324,[1]MaPP!$H$2:$H$55081,Stance!$B324,[1]MaPP!$D$2:$D$55081,Stance!BP$2))</f>
        <v/>
      </c>
      <c r="BQ324" s="2" t="str">
        <f>IF(SUMIFS([1]MaPP!$AD$2:$AD$55081,[1]MaPP!$G$2:$G$55081,Stance!$A324,[1]MaPP!$H$2:$H$55081,Stance!$B324,[1]MaPP!$D$2:$D$55081,Stance!BQ$2)=0,"",SUMIFS([1]MaPP!$AD$2:$AD$55081,[1]MaPP!$G$2:$G$55081,Stance!$A324,[1]MaPP!$H$2:$H$55081,Stance!$B324,[1]MaPP!$D$2:$D$55081,Stance!BQ$2))</f>
        <v/>
      </c>
      <c r="BR324" s="2" t="str">
        <f>IF(SUMIFS([1]MaPP!$AD$2:$AD$55081,[1]MaPP!$G$2:$G$55081,Stance!$A324,[1]MaPP!$H$2:$H$55081,Stance!$B324,[1]MaPP!$D$2:$D$55081,Stance!BR$2)=0,"",SUMIFS([1]MaPP!$AD$2:$AD$55081,[1]MaPP!$G$2:$G$55081,Stance!$A324,[1]MaPP!$H$2:$H$55081,Stance!$B324,[1]MaPP!$D$2:$D$55081,Stance!BR$2))</f>
        <v/>
      </c>
      <c r="BS324" s="2" t="str">
        <f>IF(SUMIFS([1]MaPP!$AD$2:$AD$55081,[1]MaPP!$G$2:$G$55081,Stance!$A324,[1]MaPP!$H$2:$H$55081,Stance!$B324,[1]MaPP!$D$2:$D$55081,Stance!BS$2)=0,"",SUMIFS([1]MaPP!$AD$2:$AD$55081,[1]MaPP!$G$2:$G$55081,Stance!$A324,[1]MaPP!$H$2:$H$55081,Stance!$B324,[1]MaPP!$D$2:$D$55081,Stance!BS$2))</f>
        <v/>
      </c>
      <c r="BT324" s="2" t="str">
        <f>IF(SUMIFS([1]MaPP!$AD$2:$AD$55081,[1]MaPP!$G$2:$G$55081,Stance!$A324,[1]MaPP!$H$2:$H$55081,Stance!$B324,[1]MaPP!$D$2:$D$55081,Stance!BT$2)=0,"",SUMIFS([1]MaPP!$AD$2:$AD$55081,[1]MaPP!$G$2:$G$55081,Stance!$A324,[1]MaPP!$H$2:$H$55081,Stance!$B324,[1]MaPP!$D$2:$D$55081,Stance!BT$2))</f>
        <v/>
      </c>
      <c r="BU324" s="2" t="str">
        <f>IF(SUMIFS([1]MaPP!$AD$2:$AD$55081,[1]MaPP!$G$2:$G$55081,Stance!$A324,[1]MaPP!$H$2:$H$55081,Stance!$B324,[1]MaPP!$D$2:$D$55081,Stance!BU$2)=0,"",SUMIFS([1]MaPP!$AD$2:$AD$55081,[1]MaPP!$G$2:$G$55081,Stance!$A324,[1]MaPP!$H$2:$H$55081,Stance!$B324,[1]MaPP!$D$2:$D$55081,Stance!BU$2))</f>
        <v/>
      </c>
      <c r="BV324" s="2" t="str">
        <f>IF(SUMIFS([1]MaPP!$AD$2:$AD$55081,[1]MaPP!$G$2:$G$55081,Stance!$A324,[1]MaPP!$H$2:$H$55081,Stance!$B324,[1]MaPP!$D$2:$D$55081,Stance!BV$2)=0,"",SUMIFS([1]MaPP!$AD$2:$AD$55081,[1]MaPP!$G$2:$G$55081,Stance!$A324,[1]MaPP!$H$2:$H$55081,Stance!$B324,[1]MaPP!$D$2:$D$55081,Stance!BV$2))</f>
        <v/>
      </c>
      <c r="BW324" s="2" t="str">
        <f>IF(SUMIFS([1]MaPP!$AD$2:$AD$55081,[1]MaPP!$G$2:$G$55081,Stance!$A324,[1]MaPP!$H$2:$H$55081,Stance!$B324,[1]MaPP!$D$2:$D$55081,Stance!BW$2)=0,"",SUMIFS([1]MaPP!$AD$2:$AD$55081,[1]MaPP!$G$2:$G$55081,Stance!$A324,[1]MaPP!$H$2:$H$55081,Stance!$B324,[1]MaPP!$D$2:$D$55081,Stance!BW$2))</f>
        <v/>
      </c>
      <c r="BX324" s="2" t="str">
        <f>IF(SUMIFS([1]MaPP!$AD$2:$AD$55081,[1]MaPP!$G$2:$G$55081,Stance!$A324,[1]MaPP!$H$2:$H$55081,Stance!$B324,[1]MaPP!$D$2:$D$55081,Stance!BX$2)=0,"",SUMIFS([1]MaPP!$AD$2:$AD$55081,[1]MaPP!$G$2:$G$55081,Stance!$A324,[1]MaPP!$H$2:$H$55081,Stance!$B324,[1]MaPP!$D$2:$D$55081,Stance!BX$2))</f>
        <v/>
      </c>
      <c r="BY324" s="2" t="str">
        <f>IF(SUMIFS([1]MaPP!$AD$2:$AD$55081,[1]MaPP!$G$2:$G$55081,Stance!$A324,[1]MaPP!$H$2:$H$55081,Stance!$B324,[1]MaPP!$D$2:$D$55081,Stance!BY$2)=0,"",SUMIFS([1]MaPP!$AD$2:$AD$55081,[1]MaPP!$G$2:$G$55081,Stance!$A324,[1]MaPP!$H$2:$H$55081,Stance!$B324,[1]MaPP!$D$2:$D$55081,Stance!BY$2))</f>
        <v/>
      </c>
      <c r="BZ324" s="2" t="str">
        <f>IF(SUMIFS([1]MaPP!$AD$2:$AD$55081,[1]MaPP!$G$2:$G$55081,Stance!$A324,[1]MaPP!$H$2:$H$55081,Stance!$B324,[1]MaPP!$D$2:$D$55081,Stance!BZ$2)=0,"",SUMIFS([1]MaPP!$AD$2:$AD$55081,[1]MaPP!$G$2:$G$55081,Stance!$A324,[1]MaPP!$H$2:$H$55081,Stance!$B324,[1]MaPP!$D$2:$D$55081,Stance!BZ$2))</f>
        <v/>
      </c>
      <c r="CA324" s="2" t="str">
        <f>IF(SUMIFS([1]MaPP!$AD$2:$AD$55081,[1]MaPP!$G$2:$G$55081,Stance!$A324,[1]MaPP!$H$2:$H$55081,Stance!$B324,[1]MaPP!$D$2:$D$55081,Stance!CA$2)=0,"",SUMIFS([1]MaPP!$AD$2:$AD$55081,[1]MaPP!$G$2:$G$55081,Stance!$A324,[1]MaPP!$H$2:$H$55081,Stance!$B324,[1]MaPP!$D$2:$D$55081,Stance!CA$2))</f>
        <v/>
      </c>
      <c r="CB324" s="2" t="str">
        <f>IF(SUMIFS([1]MaPP!$AD$2:$AD$55081,[1]MaPP!$G$2:$G$55081,Stance!$A324,[1]MaPP!$H$2:$H$55081,Stance!$B324,[1]MaPP!$D$2:$D$55081,Stance!CB$2)=0,"",SUMIFS([1]MaPP!$AD$2:$AD$55081,[1]MaPP!$G$2:$G$55081,Stance!$A324,[1]MaPP!$H$2:$H$55081,Stance!$B324,[1]MaPP!$D$2:$D$55081,Stance!CB$2))</f>
        <v/>
      </c>
      <c r="CC324" s="2" t="str">
        <f>IF(SUMIFS([1]MaPP!$AD$2:$AD$55081,[1]MaPP!$G$2:$G$55081,Stance!$A324,[1]MaPP!$H$2:$H$55081,Stance!$B324,[1]MaPP!$D$2:$D$55081,Stance!CC$2)=0,"",SUMIFS([1]MaPP!$AD$2:$AD$55081,[1]MaPP!$G$2:$G$55081,Stance!$A324,[1]MaPP!$H$2:$H$55081,Stance!$B324,[1]MaPP!$D$2:$D$55081,Stance!CC$2))</f>
        <v/>
      </c>
      <c r="CD324" s="2" t="str">
        <f>IF(SUMIFS([1]MaPP!$AD$2:$AD$55081,[1]MaPP!$G$2:$G$55081,Stance!$A324,[1]MaPP!$H$2:$H$55081,Stance!$B324,[1]MaPP!$D$2:$D$55081,Stance!CD$2)=0,"",SUMIFS([1]MaPP!$AD$2:$AD$55081,[1]MaPP!$G$2:$G$55081,Stance!$A324,[1]MaPP!$H$2:$H$55081,Stance!$B324,[1]MaPP!$D$2:$D$55081,Stance!CD$2))</f>
        <v/>
      </c>
      <c r="CE324" s="2" t="str">
        <f>IF(SUMIFS([1]MaPP!$AD$2:$AD$55081,[1]MaPP!$G$2:$G$55081,Stance!$A324,[1]MaPP!$H$2:$H$55081,Stance!$B324,[1]MaPP!$D$2:$D$55081,Stance!CE$2)=0,"",SUMIFS([1]MaPP!$AD$2:$AD$55081,[1]MaPP!$G$2:$G$55081,Stance!$A324,[1]MaPP!$H$2:$H$55081,Stance!$B324,[1]MaPP!$D$2:$D$55081,Stance!CE$2))</f>
        <v/>
      </c>
      <c r="CF324" s="2" t="str">
        <f>IF(SUMIFS([1]MaPP!$AD$2:$AD$55081,[1]MaPP!$G$2:$G$55081,Stance!$A324,[1]MaPP!$H$2:$H$55081,Stance!$B324,[1]MaPP!$D$2:$D$55081,Stance!CF$2)=0,"",SUMIFS([1]MaPP!$AD$2:$AD$55081,[1]MaPP!$G$2:$G$55081,Stance!$A324,[1]MaPP!$H$2:$H$55081,Stance!$B324,[1]MaPP!$D$2:$D$55081,Stance!CF$2))</f>
        <v/>
      </c>
      <c r="CG324" s="2" t="str">
        <f>IF(SUMIFS([1]MaPP!$AD$2:$AD$55081,[1]MaPP!$G$2:$G$55081,Stance!$A324,[1]MaPP!$H$2:$H$55081,Stance!$B324,[1]MaPP!$D$2:$D$55081,Stance!CG$2)=0,"",SUMIFS([1]MaPP!$AD$2:$AD$55081,[1]MaPP!$G$2:$G$55081,Stance!$A324,[1]MaPP!$H$2:$H$55081,Stance!$B324,[1]MaPP!$D$2:$D$55081,Stance!CG$2))</f>
        <v/>
      </c>
      <c r="CH324" s="2" t="str">
        <f>IF(SUMIFS([1]MaPP!$AD$2:$AD$55081,[1]MaPP!$G$2:$G$55081,Stance!$A324,[1]MaPP!$H$2:$H$55081,Stance!$B324,[1]MaPP!$D$2:$D$55081,Stance!CH$2)=0,"",SUMIFS([1]MaPP!$AD$2:$AD$55081,[1]MaPP!$G$2:$G$55081,Stance!$A324,[1]MaPP!$H$2:$H$55081,Stance!$B324,[1]MaPP!$D$2:$D$55081,Stance!CH$2))</f>
        <v/>
      </c>
      <c r="CI324" s="2" t="str">
        <f>IF(SUMIFS([1]MaPP!$AD$2:$AD$55081,[1]MaPP!$G$2:$G$55081,Stance!$A324,[1]MaPP!$H$2:$H$55081,Stance!$B324,[1]MaPP!$D$2:$D$55081,Stance!CI$2)=0,"",SUMIFS([1]MaPP!$AD$2:$AD$55081,[1]MaPP!$G$2:$G$55081,Stance!$A324,[1]MaPP!$H$2:$H$55081,Stance!$B324,[1]MaPP!$D$2:$D$55081,Stance!CI$2))</f>
        <v/>
      </c>
      <c r="CJ324" s="2" t="str">
        <f>IF(SUMIFS([1]MaPP!$AD$2:$AD$55081,[1]MaPP!$G$2:$G$55081,Stance!$A324,[1]MaPP!$H$2:$H$55081,Stance!$B324,[1]MaPP!$D$2:$D$55081,Stance!CJ$2)=0,"",SUMIFS([1]MaPP!$AD$2:$AD$55081,[1]MaPP!$G$2:$G$55081,Stance!$A324,[1]MaPP!$H$2:$H$55081,Stance!$B324,[1]MaPP!$D$2:$D$55081,Stance!CJ$2))</f>
        <v/>
      </c>
      <c r="CK324" s="2" t="str">
        <f>IF(SUMIFS([1]MaPP!$AD$2:$AD$55081,[1]MaPP!$G$2:$G$55081,Stance!$A324,[1]MaPP!$H$2:$H$55081,Stance!$B324,[1]MaPP!$D$2:$D$55081,Stance!CK$2)=0,"",SUMIFS([1]MaPP!$AD$2:$AD$55081,[1]MaPP!$G$2:$G$55081,Stance!$A324,[1]MaPP!$H$2:$H$55081,Stance!$B324,[1]MaPP!$D$2:$D$55081,Stance!CK$2))</f>
        <v/>
      </c>
      <c r="CL324" s="2" t="str">
        <f>IF(SUMIFS([1]MaPP!$AD$2:$AD$55081,[1]MaPP!$G$2:$G$55081,Stance!$A324,[1]MaPP!$H$2:$H$55081,Stance!$B324,[1]MaPP!$D$2:$D$55081,Stance!CL$2)=0,"",SUMIFS([1]MaPP!$AD$2:$AD$55081,[1]MaPP!$G$2:$G$55081,Stance!$A324,[1]MaPP!$H$2:$H$55081,Stance!$B324,[1]MaPP!$D$2:$D$55081,Stance!CL$2))</f>
        <v/>
      </c>
      <c r="CM324" s="2" t="str">
        <f>IF(SUMIFS([1]MaPP!$AD$2:$AD$55081,[1]MaPP!$G$2:$G$55081,Stance!$A324,[1]MaPP!$H$2:$H$55081,Stance!$B324,[1]MaPP!$D$2:$D$55081,Stance!CM$2)=0,"",SUMIFS([1]MaPP!$AD$2:$AD$55081,[1]MaPP!$G$2:$G$55081,Stance!$A324,[1]MaPP!$H$2:$H$55081,Stance!$B324,[1]MaPP!$D$2:$D$55081,Stance!CM$2))</f>
        <v/>
      </c>
      <c r="CN324" s="2" t="str">
        <f>IF(SUMIFS([1]MaPP!$AD$2:$AD$55081,[1]MaPP!$G$2:$G$55081,Stance!$A324,[1]MaPP!$H$2:$H$55081,Stance!$B324,[1]MaPP!$D$2:$D$55081,Stance!CN$2)=0,"",SUMIFS([1]MaPP!$AD$2:$AD$55081,[1]MaPP!$G$2:$G$55081,Stance!$A324,[1]MaPP!$H$2:$H$55081,Stance!$B324,[1]MaPP!$D$2:$D$55081,Stance!CN$2))</f>
        <v/>
      </c>
      <c r="CO324" s="2" t="str">
        <f>IF(SUMIFS([1]MaPP!$AD$2:$AD$55081,[1]MaPP!$G$2:$G$55081,Stance!$A324,[1]MaPP!$H$2:$H$55081,Stance!$B324,[1]MaPP!$D$2:$D$55081,Stance!CO$2)=0,"",SUMIFS([1]MaPP!$AD$2:$AD$55081,[1]MaPP!$G$2:$G$55081,Stance!$A324,[1]MaPP!$H$2:$H$55081,Stance!$B324,[1]MaPP!$D$2:$D$55081,Stance!CO$2))</f>
        <v/>
      </c>
      <c r="CP324" s="2" t="str">
        <f>IF(SUMIFS([1]MaPP!$AD$2:$AD$55081,[1]MaPP!$G$2:$G$55081,Stance!$A324,[1]MaPP!$H$2:$H$55081,Stance!$B324,[1]MaPP!$D$2:$D$55081,Stance!CP$2)=0,"",SUMIFS([1]MaPP!$AD$2:$AD$55081,[1]MaPP!$G$2:$G$55081,Stance!$A324,[1]MaPP!$H$2:$H$55081,Stance!$B324,[1]MaPP!$D$2:$D$55081,Stance!CP$2))</f>
        <v/>
      </c>
      <c r="CQ324" s="2" t="str">
        <f>IF(SUMIFS([1]MaPP!$AD$2:$AD$55081,[1]MaPP!$G$2:$G$55081,Stance!$A324,[1]MaPP!$H$2:$H$55081,Stance!$B324,[1]MaPP!$D$2:$D$55081,Stance!CQ$2)=0,"",SUMIFS([1]MaPP!$AD$2:$AD$55081,[1]MaPP!$G$2:$G$55081,Stance!$A324,[1]MaPP!$H$2:$H$55081,Stance!$B324,[1]MaPP!$D$2:$D$55081,Stance!CQ$2))</f>
        <v/>
      </c>
      <c r="CR324" s="2" t="str">
        <f>IF(SUMIFS([1]MaPP!$AD$2:$AD$55081,[1]MaPP!$G$2:$G$55081,Stance!$A324,[1]MaPP!$H$2:$H$55081,Stance!$B324,[1]MaPP!$D$2:$D$55081,Stance!CR$2)=0,"",SUMIFS([1]MaPP!$AD$2:$AD$55081,[1]MaPP!$G$2:$G$55081,Stance!$A324,[1]MaPP!$H$2:$H$55081,Stance!$B324,[1]MaPP!$D$2:$D$55081,Stance!CR$2))</f>
        <v/>
      </c>
      <c r="CS324" s="2" t="str">
        <f>IF(SUMIFS([1]MaPP!$AD$2:$AD$55081,[1]MaPP!$G$2:$G$55081,Stance!$A324,[1]MaPP!$H$2:$H$55081,Stance!$B324,[1]MaPP!$D$2:$D$55081,Stance!CS$2)=0,"",SUMIFS([1]MaPP!$AD$2:$AD$55081,[1]MaPP!$G$2:$G$55081,Stance!$A324,[1]MaPP!$H$2:$H$55081,Stance!$B324,[1]MaPP!$D$2:$D$55081,Stance!CS$2))</f>
        <v/>
      </c>
      <c r="CT324" s="2" t="str">
        <f>IF(SUMIFS([1]MaPP!$AD$2:$AD$55081,[1]MaPP!$G$2:$G$55081,Stance!$A324,[1]MaPP!$H$2:$H$55081,Stance!$B324,[1]MaPP!$D$2:$D$55081,Stance!CT$2)=0,"",SUMIFS([1]MaPP!$AD$2:$AD$55081,[1]MaPP!$G$2:$G$55081,Stance!$A324,[1]MaPP!$H$2:$H$55081,Stance!$B324,[1]MaPP!$D$2:$D$55081,Stance!CT$2))</f>
        <v/>
      </c>
      <c r="CU324" s="2" t="str">
        <f>IF(SUMIFS([1]MaPP!$AD$2:$AD$55081,[1]MaPP!$G$2:$G$55081,Stance!$A324,[1]MaPP!$H$2:$H$55081,Stance!$B324,[1]MaPP!$D$2:$D$55081,Stance!CU$2)=0,"",SUMIFS([1]MaPP!$AD$2:$AD$55081,[1]MaPP!$G$2:$G$55081,Stance!$A324,[1]MaPP!$H$2:$H$55081,Stance!$B324,[1]MaPP!$D$2:$D$55081,Stance!CU$2))</f>
        <v/>
      </c>
      <c r="CV324" s="2">
        <f>IF(SUMIFS([1]MaPP!$AD$2:$AD$55081,[1]MaPP!$G$2:$G$55081,Stance!$A324,[1]MaPP!$H$2:$H$55081,Stance!$B324,[1]MaPP!$D$2:$D$55081,Stance!CV$2)=0,"",SUMIFS([1]MaPP!$AD$2:$AD$55081,[1]MaPP!$G$2:$G$55081,Stance!$A324,[1]MaPP!$H$2:$H$55081,Stance!$B324,[1]MaPP!$D$2:$D$55081,Stance!CV$2))</f>
        <v>1</v>
      </c>
      <c r="CW324" s="2" t="str">
        <f>IF(SUMIFS([1]MaPP!$AD$2:$AD$55081,[1]MaPP!$G$2:$G$55081,Stance!$A324,[1]MaPP!$H$2:$H$55081,Stance!$B324,[1]MaPP!$D$2:$D$55081,Stance!CW$2)=0,"",SUMIFS([1]MaPP!$AD$2:$AD$55081,[1]MaPP!$G$2:$G$55081,Stance!$A324,[1]MaPP!$H$2:$H$55081,Stance!$B324,[1]MaPP!$D$2:$D$55081,Stance!CW$2))</f>
        <v/>
      </c>
      <c r="CX324" s="2" t="str">
        <f>IF(SUMIFS([1]MaPP!$AD$2:$AD$55081,[1]MaPP!$G$2:$G$55081,Stance!$A324,[1]MaPP!$H$2:$H$55081,Stance!$B324,[1]MaPP!$D$2:$D$55081,Stance!CX$2)=0,"",SUMIFS([1]MaPP!$AD$2:$AD$55081,[1]MaPP!$G$2:$G$55081,Stance!$A324,[1]MaPP!$H$2:$H$55081,Stance!$B324,[1]MaPP!$D$2:$D$55081,Stance!CX$2))</f>
        <v/>
      </c>
      <c r="CY324" s="2" t="str">
        <f>IF(SUMIFS([1]MaPP!$AD$2:$AD$55081,[1]MaPP!$G$2:$G$55081,Stance!$A324,[1]MaPP!$H$2:$H$55081,Stance!$B324,[1]MaPP!$D$2:$D$55081,Stance!CY$2)=0,"",SUMIFS([1]MaPP!$AD$2:$AD$55081,[1]MaPP!$G$2:$G$55081,Stance!$A324,[1]MaPP!$H$2:$H$55081,Stance!$B324,[1]MaPP!$D$2:$D$55081,Stance!CY$2))</f>
        <v/>
      </c>
      <c r="CZ324" s="2" t="str">
        <f>IF(SUMIFS([1]MaPP!$AD$2:$AD$55081,[1]MaPP!$G$2:$G$55081,Stance!$A324,[1]MaPP!$H$2:$H$55081,Stance!$B324,[1]MaPP!$D$2:$D$55081,Stance!CZ$2)=0,"",SUMIFS([1]MaPP!$AD$2:$AD$55081,[1]MaPP!$G$2:$G$55081,Stance!$A324,[1]MaPP!$H$2:$H$55081,Stance!$B324,[1]MaPP!$D$2:$D$55081,Stance!CZ$2))</f>
        <v/>
      </c>
      <c r="DA324" s="2" t="str">
        <f>IF(SUMIFS([1]MaPP!$AD$2:$AD$55081,[1]MaPP!$G$2:$G$55081,Stance!$A324,[1]MaPP!$H$2:$H$55081,Stance!$B324,[1]MaPP!$D$2:$D$55081,Stance!DA$2)=0,"",SUMIFS([1]MaPP!$AD$2:$AD$55081,[1]MaPP!$G$2:$G$55081,Stance!$A324,[1]MaPP!$H$2:$H$55081,Stance!$B324,[1]MaPP!$D$2:$D$55081,Stance!DA$2))</f>
        <v/>
      </c>
      <c r="DB324" s="2" t="str">
        <f>IF(SUMIFS([1]MaPP!$AD$2:$AD$55081,[1]MaPP!$G$2:$G$55081,Stance!$A324,[1]MaPP!$H$2:$H$55081,Stance!$B324,[1]MaPP!$D$2:$D$55081,Stance!DB$2)=0,"",SUMIFS([1]MaPP!$AD$2:$AD$55081,[1]MaPP!$G$2:$G$55081,Stance!$A324,[1]MaPP!$H$2:$H$55081,Stance!$B324,[1]MaPP!$D$2:$D$55081,Stance!DB$2))</f>
        <v/>
      </c>
      <c r="DC324" s="2" t="str">
        <f>IF(SUMIFS([1]MaPP!$AD$2:$AD$55081,[1]MaPP!$G$2:$G$55081,Stance!$A324,[1]MaPP!$H$2:$H$55081,Stance!$B324,[1]MaPP!$D$2:$D$55081,Stance!DC$2)=0,"",SUMIFS([1]MaPP!$AD$2:$AD$55081,[1]MaPP!$G$2:$G$55081,Stance!$A324,[1]MaPP!$H$2:$H$55081,Stance!$B324,[1]MaPP!$D$2:$D$55081,Stance!DC$2))</f>
        <v/>
      </c>
      <c r="DD324" s="2" t="str">
        <f>IF(SUMIFS([1]MaPP!$AD$2:$AD$55081,[1]MaPP!$G$2:$G$55081,Stance!$A324,[1]MaPP!$H$2:$H$55081,Stance!$B324,[1]MaPP!$D$2:$D$55081,Stance!DD$2)=0,"",SUMIFS([1]MaPP!$AD$2:$AD$55081,[1]MaPP!$G$2:$G$55081,Stance!$A324,[1]MaPP!$H$2:$H$55081,Stance!$B324,[1]MaPP!$D$2:$D$55081,Stance!DD$2))</f>
        <v/>
      </c>
      <c r="DE324" s="2" t="str">
        <f>IF(SUMIFS([1]MaPP!$AD$2:$AD$55081,[1]MaPP!$G$2:$G$55081,Stance!$A324,[1]MaPP!$H$2:$H$55081,Stance!$B324,[1]MaPP!$D$2:$D$55081,Stance!DE$2)=0,"",SUMIFS([1]MaPP!$AD$2:$AD$55081,[1]MaPP!$G$2:$G$55081,Stance!$A324,[1]MaPP!$H$2:$H$55081,Stance!$B324,[1]MaPP!$D$2:$D$55081,Stance!DE$2))</f>
        <v/>
      </c>
      <c r="DF324" s="2" t="str">
        <f>IF(SUMIFS([1]MaPP!$AD$2:$AD$55081,[1]MaPP!$G$2:$G$55081,Stance!$A324,[1]MaPP!$H$2:$H$55081,Stance!$B324,[1]MaPP!$D$2:$D$55081,Stance!DF$2)=0,"",SUMIFS([1]MaPP!$AD$2:$AD$55081,[1]MaPP!$G$2:$G$55081,Stance!$A324,[1]MaPP!$H$2:$H$55081,Stance!$B324,[1]MaPP!$D$2:$D$55081,Stance!DF$2))</f>
        <v/>
      </c>
      <c r="DG324" s="2" t="str">
        <f>IF(SUMIFS([1]MaPP!$AD$2:$AD$55081,[1]MaPP!$G$2:$G$55081,Stance!$A324,[1]MaPP!$H$2:$H$55081,Stance!$B324,[1]MaPP!$D$2:$D$55081,Stance!DG$2)=0,"",SUMIFS([1]MaPP!$AD$2:$AD$55081,[1]MaPP!$G$2:$G$55081,Stance!$A324,[1]MaPP!$H$2:$H$55081,Stance!$B324,[1]MaPP!$D$2:$D$55081,Stance!DG$2))</f>
        <v/>
      </c>
      <c r="DH324" s="2" t="str">
        <f>IF(SUMIFS([1]MaPP!$AD$2:$AD$55081,[1]MaPP!$G$2:$G$55081,Stance!$A324,[1]MaPP!$H$2:$H$55081,Stance!$B324,[1]MaPP!$D$2:$D$55081,Stance!DH$2)=0,"",SUMIFS([1]MaPP!$AD$2:$AD$55081,[1]MaPP!$G$2:$G$55081,Stance!$A324,[1]MaPP!$H$2:$H$55081,Stance!$B324,[1]MaPP!$D$2:$D$55081,Stance!DH$2))</f>
        <v/>
      </c>
      <c r="DI324" s="2" t="str">
        <f>IF(SUMIFS([1]MaPP!$AD$2:$AD$55081,[1]MaPP!$G$2:$G$55081,Stance!$A324,[1]MaPP!$H$2:$H$55081,Stance!$B324,[1]MaPP!$D$2:$D$55081,Stance!DI$2)=0,"",SUMIFS([1]MaPP!$AD$2:$AD$55081,[1]MaPP!$G$2:$G$55081,Stance!$A324,[1]MaPP!$H$2:$H$55081,Stance!$B324,[1]MaPP!$D$2:$D$55081,Stance!DI$2))</f>
        <v/>
      </c>
      <c r="DJ324" s="2" t="str">
        <f>IF(SUMIFS([1]MaPP!$AD$2:$AD$55081,[1]MaPP!$G$2:$G$55081,Stance!$A324,[1]MaPP!$H$2:$H$55081,Stance!$B324,[1]MaPP!$D$2:$D$55081,Stance!DJ$2)=0,"",SUMIFS([1]MaPP!$AD$2:$AD$55081,[1]MaPP!$G$2:$G$55081,Stance!$A324,[1]MaPP!$H$2:$H$55081,Stance!$B324,[1]MaPP!$D$2:$D$55081,Stance!DJ$2))</f>
        <v/>
      </c>
      <c r="DK324" s="2" t="str">
        <f>IF(SUMIFS([1]MaPP!$AD$2:$AD$55081,[1]MaPP!$G$2:$G$55081,Stance!$A324,[1]MaPP!$H$2:$H$55081,Stance!$B324,[1]MaPP!$D$2:$D$55081,Stance!DK$2)=0,"",SUMIFS([1]MaPP!$AD$2:$AD$55081,[1]MaPP!$G$2:$G$55081,Stance!$A324,[1]MaPP!$H$2:$H$55081,Stance!$B324,[1]MaPP!$D$2:$D$55081,Stance!DK$2))</f>
        <v/>
      </c>
      <c r="DL324" s="2" t="str">
        <f>IF(SUMIFS([1]MaPP!$AD$2:$AD$55081,[1]MaPP!$G$2:$G$55081,Stance!$A324,[1]MaPP!$H$2:$H$55081,Stance!$B324,[1]MaPP!$D$2:$D$55081,Stance!DL$2)=0,"",SUMIFS([1]MaPP!$AD$2:$AD$55081,[1]MaPP!$G$2:$G$55081,Stance!$A324,[1]MaPP!$H$2:$H$55081,Stance!$B324,[1]MaPP!$D$2:$D$55081,Stance!DL$2))</f>
        <v/>
      </c>
      <c r="DM324" s="2" t="str">
        <f>IF(SUMIFS([1]MaPP!$AD$2:$AD$55081,[1]MaPP!$G$2:$G$55081,Stance!$A324,[1]MaPP!$H$2:$H$55081,Stance!$B324,[1]MaPP!$D$2:$D$55081,Stance!DM$2)=0,"",SUMIFS([1]MaPP!$AD$2:$AD$55081,[1]MaPP!$G$2:$G$55081,Stance!$A324,[1]MaPP!$H$2:$H$55081,Stance!$B324,[1]MaPP!$D$2:$D$55081,Stance!DM$2))</f>
        <v/>
      </c>
      <c r="DN324" s="2" t="str">
        <f>IF(SUMIFS([1]MaPP!$AD$2:$AD$55081,[1]MaPP!$G$2:$G$55081,Stance!$A324,[1]MaPP!$H$2:$H$55081,Stance!$B324,[1]MaPP!$D$2:$D$55081,Stance!DN$2)=0,"",SUMIFS([1]MaPP!$AD$2:$AD$55081,[1]MaPP!$G$2:$G$55081,Stance!$A324,[1]MaPP!$H$2:$H$55081,Stance!$B324,[1]MaPP!$D$2:$D$55081,Stance!DN$2))</f>
        <v/>
      </c>
      <c r="DO324" s="2" t="str">
        <f>IF(SUMIFS([1]MaPP!$AD$2:$AD$55081,[1]MaPP!$G$2:$G$55081,Stance!$A324,[1]MaPP!$H$2:$H$55081,Stance!$B324,[1]MaPP!$D$2:$D$55081,Stance!DO$2)=0,"",SUMIFS([1]MaPP!$AD$2:$AD$55081,[1]MaPP!$G$2:$G$55081,Stance!$A324,[1]MaPP!$H$2:$H$55081,Stance!$B324,[1]MaPP!$D$2:$D$55081,Stance!DO$2))</f>
        <v/>
      </c>
      <c r="DP324" s="2" t="str">
        <f>IF(SUMIFS([1]MaPP!$AD$2:$AD$55081,[1]MaPP!$G$2:$G$55081,Stance!$A324,[1]MaPP!$H$2:$H$55081,Stance!$B324,[1]MaPP!$D$2:$D$55081,Stance!DP$2)=0,"",SUMIFS([1]MaPP!$AD$2:$AD$55081,[1]MaPP!$G$2:$G$55081,Stance!$A324,[1]MaPP!$H$2:$H$55081,Stance!$B324,[1]MaPP!$D$2:$D$55081,Stance!DP$2))</f>
        <v/>
      </c>
      <c r="DQ324" s="2" t="str">
        <f>IF(SUMIFS([1]MaPP!$AD$2:$AD$55081,[1]MaPP!$G$2:$G$55081,Stance!$A324,[1]MaPP!$H$2:$H$55081,Stance!$B324,[1]MaPP!$D$2:$D$55081,Stance!DQ$2)=0,"",SUMIFS([1]MaPP!$AD$2:$AD$55081,[1]MaPP!$G$2:$G$55081,Stance!$A324,[1]MaPP!$H$2:$H$55081,Stance!$B324,[1]MaPP!$D$2:$D$55081,Stance!DQ$2))</f>
        <v/>
      </c>
      <c r="DR324" s="2" t="str">
        <f>IF(SUMIFS([1]MaPP!$AD$2:$AD$55081,[1]MaPP!$G$2:$G$55081,Stance!$A324,[1]MaPP!$H$2:$H$55081,Stance!$B324,[1]MaPP!$D$2:$D$55081,Stance!DR$2)=0,"",SUMIFS([1]MaPP!$AD$2:$AD$55081,[1]MaPP!$G$2:$G$55081,Stance!$A324,[1]MaPP!$H$2:$H$55081,Stance!$B324,[1]MaPP!$D$2:$D$55081,Stance!DR$2))</f>
        <v/>
      </c>
      <c r="DS324" s="2" t="str">
        <f>IF(SUMIFS([1]MaPP!$AD$2:$AD$55081,[1]MaPP!$G$2:$G$55081,Stance!$A324,[1]MaPP!$H$2:$H$55081,Stance!$B324,[1]MaPP!$D$2:$D$55081,Stance!DS$2)=0,"",SUMIFS([1]MaPP!$AD$2:$AD$55081,[1]MaPP!$G$2:$G$55081,Stance!$A324,[1]MaPP!$H$2:$H$55081,Stance!$B324,[1]MaPP!$D$2:$D$55081,Stance!DS$2))</f>
        <v/>
      </c>
      <c r="DT324" s="2" t="str">
        <f>IF(SUMIFS([1]MaPP!$AD$2:$AD$55081,[1]MaPP!$G$2:$G$55081,Stance!$A324,[1]MaPP!$H$2:$H$55081,Stance!$B324,[1]MaPP!$D$2:$D$55081,Stance!DT$2)=0,"",SUMIFS([1]MaPP!$AD$2:$AD$55081,[1]MaPP!$G$2:$G$55081,Stance!$A324,[1]MaPP!$H$2:$H$55081,Stance!$B324,[1]MaPP!$D$2:$D$55081,Stance!DT$2))</f>
        <v/>
      </c>
      <c r="DU324" s="2" t="str">
        <f>IF(SUMIFS([1]MaPP!$AD$2:$AD$55081,[1]MaPP!$G$2:$G$55081,Stance!$A324,[1]MaPP!$H$2:$H$55081,Stance!$B324,[1]MaPP!$D$2:$D$55081,Stance!DU$2)=0,"",SUMIFS([1]MaPP!$AD$2:$AD$55081,[1]MaPP!$G$2:$G$55081,Stance!$A324,[1]MaPP!$H$2:$H$55081,Stance!$B324,[1]MaPP!$D$2:$D$55081,Stance!DU$2))</f>
        <v/>
      </c>
      <c r="DV324" s="2" t="str">
        <f>IF(SUMIFS([1]MaPP!$AD$2:$AD$55081,[1]MaPP!$G$2:$G$55081,Stance!$A324,[1]MaPP!$H$2:$H$55081,Stance!$B324,[1]MaPP!$D$2:$D$55081,Stance!DV$2)=0,"",SUMIFS([1]MaPP!$AD$2:$AD$55081,[1]MaPP!$G$2:$G$55081,Stance!$A324,[1]MaPP!$H$2:$H$55081,Stance!$B324,[1]MaPP!$D$2:$D$55081,Stance!DV$2))</f>
        <v/>
      </c>
      <c r="DW324" s="2" t="str">
        <f>IF(SUMIFS([1]MaPP!$AD$2:$AD$55081,[1]MaPP!$G$2:$G$55081,Stance!$A324,[1]MaPP!$H$2:$H$55081,Stance!$B324,[1]MaPP!$D$2:$D$55081,Stance!DW$2)=0,"",SUMIFS([1]MaPP!$AD$2:$AD$55081,[1]MaPP!$G$2:$G$55081,Stance!$A324,[1]MaPP!$H$2:$H$55081,Stance!$B324,[1]MaPP!$D$2:$D$55081,Stance!DW$2))</f>
        <v/>
      </c>
      <c r="DX324" s="2" t="str">
        <f>IF(SUMIFS([1]MaPP!$AD$2:$AD$55081,[1]MaPP!$G$2:$G$55081,Stance!$A324,[1]MaPP!$H$2:$H$55081,Stance!$B324,[1]MaPP!$D$2:$D$55081,Stance!DX$2)=0,"",SUMIFS([1]MaPP!$AD$2:$AD$55081,[1]MaPP!$G$2:$G$55081,Stance!$A324,[1]MaPP!$H$2:$H$55081,Stance!$B324,[1]MaPP!$D$2:$D$55081,Stance!DX$2))</f>
        <v/>
      </c>
      <c r="DY324" s="2" t="str">
        <f>IF(SUMIFS([1]MaPP!$AD$2:$AD$55081,[1]MaPP!$G$2:$G$55081,Stance!$A324,[1]MaPP!$H$2:$H$55081,Stance!$B324,[1]MaPP!$D$2:$D$55081,Stance!DY$2)=0,"",SUMIFS([1]MaPP!$AD$2:$AD$55081,[1]MaPP!$G$2:$G$55081,Stance!$A324,[1]MaPP!$H$2:$H$55081,Stance!$B324,[1]MaPP!$D$2:$D$55081,Stance!DY$2))</f>
        <v/>
      </c>
      <c r="DZ324" s="2" t="str">
        <f>IF(SUMIFS([1]MaPP!$AD$2:$AD$55081,[1]MaPP!$G$2:$G$55081,Stance!$A324,[1]MaPP!$H$2:$H$55081,Stance!$B324,[1]MaPP!$D$2:$D$55081,Stance!DZ$2)=0,"",SUMIFS([1]MaPP!$AD$2:$AD$55081,[1]MaPP!$G$2:$G$55081,Stance!$A324,[1]MaPP!$H$2:$H$55081,Stance!$B324,[1]MaPP!$D$2:$D$55081,Stance!DZ$2))</f>
        <v/>
      </c>
      <c r="EA324" s="2" t="str">
        <f>IF(SUMIFS([1]MaPP!$AD$2:$AD$55081,[1]MaPP!$G$2:$G$55081,Stance!$A324,[1]MaPP!$H$2:$H$55081,Stance!$B324,[1]MaPP!$D$2:$D$55081,Stance!EA$2)=0,"",SUMIFS([1]MaPP!$AD$2:$AD$55081,[1]MaPP!$G$2:$G$55081,Stance!$A324,[1]MaPP!$H$2:$H$55081,Stance!$B324,[1]MaPP!$D$2:$D$55081,Stance!EA$2))</f>
        <v/>
      </c>
      <c r="EB324" s="2" t="str">
        <f>IF(SUMIFS([1]MaPP!$AD$2:$AD$55081,[1]MaPP!$G$2:$G$55081,Stance!$A324,[1]MaPP!$H$2:$H$55081,Stance!$B324,[1]MaPP!$D$2:$D$55081,Stance!EB$2)=0,"",SUMIFS([1]MaPP!$AD$2:$AD$55081,[1]MaPP!$G$2:$G$55081,Stance!$A324,[1]MaPP!$H$2:$H$55081,Stance!$B324,[1]MaPP!$D$2:$D$55081,Stance!EB$2))</f>
        <v/>
      </c>
      <c r="EC324" s="2" t="str">
        <f>IF(SUMIFS([1]MaPP!$AD$2:$AD$55081,[1]MaPP!$G$2:$G$55081,Stance!$A324,[1]MaPP!$H$2:$H$55081,Stance!$B324,[1]MaPP!$D$2:$D$55081,Stance!EC$2)=0,"",SUMIFS([1]MaPP!$AD$2:$AD$55081,[1]MaPP!$G$2:$G$55081,Stance!$A324,[1]MaPP!$H$2:$H$55081,Stance!$B324,[1]MaPP!$D$2:$D$55081,Stance!EC$2))</f>
        <v/>
      </c>
      <c r="ED324" s="2" t="str">
        <f>IF(SUMIFS([1]MaPP!$AD$2:$AD$55081,[1]MaPP!$G$2:$G$55081,Stance!$A324,[1]MaPP!$H$2:$H$55081,Stance!$B324,[1]MaPP!$D$2:$D$55081,Stance!ED$2)=0,"",SUMIFS([1]MaPP!$AD$2:$AD$55081,[1]MaPP!$G$2:$G$55081,Stance!$A324,[1]MaPP!$H$2:$H$55081,Stance!$B324,[1]MaPP!$D$2:$D$55081,Stance!ED$2))</f>
        <v/>
      </c>
      <c r="EE324" s="2" t="str">
        <f>IF(SUMIFS([1]MaPP!$AD$2:$AD$55081,[1]MaPP!$G$2:$G$55081,Stance!$A324,[1]MaPP!$H$2:$H$55081,Stance!$B324,[1]MaPP!$D$2:$D$55081,Stance!EE$2)=0,"",SUMIFS([1]MaPP!$AD$2:$AD$55081,[1]MaPP!$G$2:$G$55081,Stance!$A324,[1]MaPP!$H$2:$H$55081,Stance!$B324,[1]MaPP!$D$2:$D$55081,Stance!EE$2))</f>
        <v/>
      </c>
      <c r="EF324" s="2" t="str">
        <f>IF(SUMIFS([1]MaPP!$AD$2:$AD$55081,[1]MaPP!$G$2:$G$55081,Stance!$A324,[1]MaPP!$H$2:$H$55081,Stance!$B324,[1]MaPP!$D$2:$D$55081,Stance!EF$2)=0,"",SUMIFS([1]MaPP!$AD$2:$AD$55081,[1]MaPP!$G$2:$G$55081,Stance!$A324,[1]MaPP!$H$2:$H$55081,Stance!$B324,[1]MaPP!$D$2:$D$55081,Stance!EF$2))</f>
        <v/>
      </c>
      <c r="EG324" s="2" t="str">
        <f>IF(SUMIFS([1]MaPP!$AD$2:$AD$55081,[1]MaPP!$G$2:$G$55081,Stance!$A324,[1]MaPP!$H$2:$H$55081,Stance!$B324,[1]MaPP!$D$2:$D$55081,Stance!EG$2)=0,"",SUMIFS([1]MaPP!$AD$2:$AD$55081,[1]MaPP!$G$2:$G$55081,Stance!$A324,[1]MaPP!$H$2:$H$55081,Stance!$B324,[1]MaPP!$D$2:$D$55081,Stance!EG$2))</f>
        <v/>
      </c>
      <c r="EH324" s="2" t="str">
        <f>IF(SUMIFS([1]MaPP!$AD$2:$AD$55081,[1]MaPP!$G$2:$G$55081,Stance!$A324,[1]MaPP!$H$2:$H$55081,Stance!$B324,[1]MaPP!$D$2:$D$55081,Stance!EH$2)=0,"",SUMIFS([1]MaPP!$AD$2:$AD$55081,[1]MaPP!$G$2:$G$55081,Stance!$A324,[1]MaPP!$H$2:$H$55081,Stance!$B324,[1]MaPP!$D$2:$D$55081,Stance!EH$2))</f>
        <v/>
      </c>
      <c r="EI324" s="5">
        <f t="shared" ref="EI324:EI387" si="11">SUM(D324:EH324)</f>
        <v>2</v>
      </c>
    </row>
    <row r="325" spans="1:139" x14ac:dyDescent="0.4">
      <c r="A325" s="2">
        <v>2016</v>
      </c>
      <c r="B325" s="2">
        <v>11</v>
      </c>
      <c r="C325" s="3">
        <f t="shared" si="10"/>
        <v>42704</v>
      </c>
      <c r="D325" s="2" t="str">
        <f>IF(SUMIFS([1]MaPP!$AD$2:$AD$55081,[1]MaPP!$G$2:$G$55081,Stance!$A325,[1]MaPP!$H$2:$H$55081,Stance!$B325,[1]MaPP!$D$2:$D$55081,Stance!D$2)=0,"",SUMIFS([1]MaPP!$AD$2:$AD$55081,[1]MaPP!$G$2:$G$55081,Stance!$A325,[1]MaPP!$H$2:$H$55081,Stance!$B325,[1]MaPP!$D$2:$D$55081,Stance!D$2))</f>
        <v/>
      </c>
      <c r="E325" s="2" t="str">
        <f>IF(SUMIFS([1]MaPP!$AD$2:$AD$55081,[1]MaPP!$G$2:$G$55081,Stance!$A325,[1]MaPP!$H$2:$H$55081,Stance!$B325,[1]MaPP!$D$2:$D$55081,Stance!E$2)=0,"",SUMIFS([1]MaPP!$AD$2:$AD$55081,[1]MaPP!$G$2:$G$55081,Stance!$A325,[1]MaPP!$H$2:$H$55081,Stance!$B325,[1]MaPP!$D$2:$D$55081,Stance!E$2))</f>
        <v/>
      </c>
      <c r="F325" s="2" t="str">
        <f>IF(SUMIFS([1]MaPP!$AD$2:$AD$55081,[1]MaPP!$G$2:$G$55081,Stance!$A325,[1]MaPP!$H$2:$H$55081,Stance!$B325,[1]MaPP!$D$2:$D$55081,Stance!F$2)=0,"",SUMIFS([1]MaPP!$AD$2:$AD$55081,[1]MaPP!$G$2:$G$55081,Stance!$A325,[1]MaPP!$H$2:$H$55081,Stance!$B325,[1]MaPP!$D$2:$D$55081,Stance!F$2))</f>
        <v/>
      </c>
      <c r="G325" s="2" t="str">
        <f>IF(SUMIFS([1]MaPP!$AD$2:$AD$55081,[1]MaPP!$G$2:$G$55081,Stance!$A325,[1]MaPP!$H$2:$H$55081,Stance!$B325,[1]MaPP!$D$2:$D$55081,Stance!G$2)=0,"",SUMIFS([1]MaPP!$AD$2:$AD$55081,[1]MaPP!$G$2:$G$55081,Stance!$A325,[1]MaPP!$H$2:$H$55081,Stance!$B325,[1]MaPP!$D$2:$D$55081,Stance!G$2))</f>
        <v/>
      </c>
      <c r="H325" s="2" t="str">
        <f>IF(SUMIFS([1]MaPP!$AD$2:$AD$55081,[1]MaPP!$G$2:$G$55081,Stance!$A325,[1]MaPP!$H$2:$H$55081,Stance!$B325,[1]MaPP!$D$2:$D$55081,Stance!H$2)=0,"",SUMIFS([1]MaPP!$AD$2:$AD$55081,[1]MaPP!$G$2:$G$55081,Stance!$A325,[1]MaPP!$H$2:$H$55081,Stance!$B325,[1]MaPP!$D$2:$D$55081,Stance!H$2))</f>
        <v/>
      </c>
      <c r="I325" s="2" t="str">
        <f>IF(SUMIFS([1]MaPP!$AD$2:$AD$55081,[1]MaPP!$G$2:$G$55081,Stance!$A325,[1]MaPP!$H$2:$H$55081,Stance!$B325,[1]MaPP!$D$2:$D$55081,Stance!I$2)=0,"",SUMIFS([1]MaPP!$AD$2:$AD$55081,[1]MaPP!$G$2:$G$55081,Stance!$A325,[1]MaPP!$H$2:$H$55081,Stance!$B325,[1]MaPP!$D$2:$D$55081,Stance!I$2))</f>
        <v/>
      </c>
      <c r="J325" s="2" t="str">
        <f>IF(SUMIFS([1]MaPP!$AD$2:$AD$55081,[1]MaPP!$G$2:$G$55081,Stance!$A325,[1]MaPP!$H$2:$H$55081,Stance!$B325,[1]MaPP!$D$2:$D$55081,Stance!J$2)=0,"",SUMIFS([1]MaPP!$AD$2:$AD$55081,[1]MaPP!$G$2:$G$55081,Stance!$A325,[1]MaPP!$H$2:$H$55081,Stance!$B325,[1]MaPP!$D$2:$D$55081,Stance!J$2))</f>
        <v/>
      </c>
      <c r="K325" s="2" t="str">
        <f>IF(SUMIFS([1]MaPP!$AD$2:$AD$55081,[1]MaPP!$G$2:$G$55081,Stance!$A325,[1]MaPP!$H$2:$H$55081,Stance!$B325,[1]MaPP!$D$2:$D$55081,Stance!K$2)=0,"",SUMIFS([1]MaPP!$AD$2:$AD$55081,[1]MaPP!$G$2:$G$55081,Stance!$A325,[1]MaPP!$H$2:$H$55081,Stance!$B325,[1]MaPP!$D$2:$D$55081,Stance!K$2))</f>
        <v/>
      </c>
      <c r="L325" s="2" t="str">
        <f>IF(SUMIFS([1]MaPP!$AD$2:$AD$55081,[1]MaPP!$G$2:$G$55081,Stance!$A325,[1]MaPP!$H$2:$H$55081,Stance!$B325,[1]MaPP!$D$2:$D$55081,Stance!L$2)=0,"",SUMIFS([1]MaPP!$AD$2:$AD$55081,[1]MaPP!$G$2:$G$55081,Stance!$A325,[1]MaPP!$H$2:$H$55081,Stance!$B325,[1]MaPP!$D$2:$D$55081,Stance!L$2))</f>
        <v/>
      </c>
      <c r="M325" s="2" t="str">
        <f>IF(SUMIFS([1]MaPP!$AD$2:$AD$55081,[1]MaPP!$G$2:$G$55081,Stance!$A325,[1]MaPP!$H$2:$H$55081,Stance!$B325,[1]MaPP!$D$2:$D$55081,Stance!M$2)=0,"",SUMIFS([1]MaPP!$AD$2:$AD$55081,[1]MaPP!$G$2:$G$55081,Stance!$A325,[1]MaPP!$H$2:$H$55081,Stance!$B325,[1]MaPP!$D$2:$D$55081,Stance!M$2))</f>
        <v/>
      </c>
      <c r="N325" s="2" t="str">
        <f>IF(SUMIFS([1]MaPP!$AD$2:$AD$55081,[1]MaPP!$G$2:$G$55081,Stance!$A325,[1]MaPP!$H$2:$H$55081,Stance!$B325,[1]MaPP!$D$2:$D$55081,Stance!N$2)=0,"",SUMIFS([1]MaPP!$AD$2:$AD$55081,[1]MaPP!$G$2:$G$55081,Stance!$A325,[1]MaPP!$H$2:$H$55081,Stance!$B325,[1]MaPP!$D$2:$D$55081,Stance!N$2))</f>
        <v/>
      </c>
      <c r="O325" s="2" t="str">
        <f>IF(SUMIFS([1]MaPP!$AD$2:$AD$55081,[1]MaPP!$G$2:$G$55081,Stance!$A325,[1]MaPP!$H$2:$H$55081,Stance!$B325,[1]MaPP!$D$2:$D$55081,Stance!O$2)=0,"",SUMIFS([1]MaPP!$AD$2:$AD$55081,[1]MaPP!$G$2:$G$55081,Stance!$A325,[1]MaPP!$H$2:$H$55081,Stance!$B325,[1]MaPP!$D$2:$D$55081,Stance!O$2))</f>
        <v/>
      </c>
      <c r="P325" s="2" t="str">
        <f>IF(SUMIFS([1]MaPP!$AD$2:$AD$55081,[1]MaPP!$G$2:$G$55081,Stance!$A325,[1]MaPP!$H$2:$H$55081,Stance!$B325,[1]MaPP!$D$2:$D$55081,Stance!P$2)=0,"",SUMIFS([1]MaPP!$AD$2:$AD$55081,[1]MaPP!$G$2:$G$55081,Stance!$A325,[1]MaPP!$H$2:$H$55081,Stance!$B325,[1]MaPP!$D$2:$D$55081,Stance!P$2))</f>
        <v/>
      </c>
      <c r="Q325" s="2" t="str">
        <f>IF(SUMIFS([1]MaPP!$AD$2:$AD$55081,[1]MaPP!$G$2:$G$55081,Stance!$A325,[1]MaPP!$H$2:$H$55081,Stance!$B325,[1]MaPP!$D$2:$D$55081,Stance!Q$2)=0,"",SUMIFS([1]MaPP!$AD$2:$AD$55081,[1]MaPP!$G$2:$G$55081,Stance!$A325,[1]MaPP!$H$2:$H$55081,Stance!$B325,[1]MaPP!$D$2:$D$55081,Stance!Q$2))</f>
        <v/>
      </c>
      <c r="R325" s="2" t="str">
        <f>IF(SUMIFS([1]MaPP!$AD$2:$AD$55081,[1]MaPP!$G$2:$G$55081,Stance!$A325,[1]MaPP!$H$2:$H$55081,Stance!$B325,[1]MaPP!$D$2:$D$55081,Stance!R$2)=0,"",SUMIFS([1]MaPP!$AD$2:$AD$55081,[1]MaPP!$G$2:$G$55081,Stance!$A325,[1]MaPP!$H$2:$H$55081,Stance!$B325,[1]MaPP!$D$2:$D$55081,Stance!R$2))</f>
        <v/>
      </c>
      <c r="S325" s="2" t="str">
        <f>IF(SUMIFS([1]MaPP!$AD$2:$AD$55081,[1]MaPP!$G$2:$G$55081,Stance!$A325,[1]MaPP!$H$2:$H$55081,Stance!$B325,[1]MaPP!$D$2:$D$55081,Stance!S$2)=0,"",SUMIFS([1]MaPP!$AD$2:$AD$55081,[1]MaPP!$G$2:$G$55081,Stance!$A325,[1]MaPP!$H$2:$H$55081,Stance!$B325,[1]MaPP!$D$2:$D$55081,Stance!S$2))</f>
        <v/>
      </c>
      <c r="T325" s="2" t="str">
        <f>IF(SUMIFS([1]MaPP!$AD$2:$AD$55081,[1]MaPP!$G$2:$G$55081,Stance!$A325,[1]MaPP!$H$2:$H$55081,Stance!$B325,[1]MaPP!$D$2:$D$55081,Stance!T$2)=0,"",SUMIFS([1]MaPP!$AD$2:$AD$55081,[1]MaPP!$G$2:$G$55081,Stance!$A325,[1]MaPP!$H$2:$H$55081,Stance!$B325,[1]MaPP!$D$2:$D$55081,Stance!T$2))</f>
        <v/>
      </c>
      <c r="U325" s="2" t="str">
        <f>IF(SUMIFS([1]MaPP!$AD$2:$AD$55081,[1]MaPP!$G$2:$G$55081,Stance!$A325,[1]MaPP!$H$2:$H$55081,Stance!$B325,[1]MaPP!$D$2:$D$55081,Stance!U$2)=0,"",SUMIFS([1]MaPP!$AD$2:$AD$55081,[1]MaPP!$G$2:$G$55081,Stance!$A325,[1]MaPP!$H$2:$H$55081,Stance!$B325,[1]MaPP!$D$2:$D$55081,Stance!U$2))</f>
        <v/>
      </c>
      <c r="V325" s="2" t="str">
        <f>IF(SUMIFS([1]MaPP!$AD$2:$AD$55081,[1]MaPP!$G$2:$G$55081,Stance!$A325,[1]MaPP!$H$2:$H$55081,Stance!$B325,[1]MaPP!$D$2:$D$55081,Stance!V$2)=0,"",SUMIFS([1]MaPP!$AD$2:$AD$55081,[1]MaPP!$G$2:$G$55081,Stance!$A325,[1]MaPP!$H$2:$H$55081,Stance!$B325,[1]MaPP!$D$2:$D$55081,Stance!V$2))</f>
        <v/>
      </c>
      <c r="W325" s="2" t="str">
        <f>IF(SUMIFS([1]MaPP!$AD$2:$AD$55081,[1]MaPP!$G$2:$G$55081,Stance!$A325,[1]MaPP!$H$2:$H$55081,Stance!$B325,[1]MaPP!$D$2:$D$55081,Stance!W$2)=0,"",SUMIFS([1]MaPP!$AD$2:$AD$55081,[1]MaPP!$G$2:$G$55081,Stance!$A325,[1]MaPP!$H$2:$H$55081,Stance!$B325,[1]MaPP!$D$2:$D$55081,Stance!W$2))</f>
        <v/>
      </c>
      <c r="X325" s="2" t="str">
        <f>IF(SUMIFS([1]MaPP!$AD$2:$AD$55081,[1]MaPP!$G$2:$G$55081,Stance!$A325,[1]MaPP!$H$2:$H$55081,Stance!$B325,[1]MaPP!$D$2:$D$55081,Stance!X$2)=0,"",SUMIFS([1]MaPP!$AD$2:$AD$55081,[1]MaPP!$G$2:$G$55081,Stance!$A325,[1]MaPP!$H$2:$H$55081,Stance!$B325,[1]MaPP!$D$2:$D$55081,Stance!X$2))</f>
        <v/>
      </c>
      <c r="Y325" s="2" t="str">
        <f>IF(SUMIFS([1]MaPP!$AD$2:$AD$55081,[1]MaPP!$G$2:$G$55081,Stance!$A325,[1]MaPP!$H$2:$H$55081,Stance!$B325,[1]MaPP!$D$2:$D$55081,Stance!Y$2)=0,"",SUMIFS([1]MaPP!$AD$2:$AD$55081,[1]MaPP!$G$2:$G$55081,Stance!$A325,[1]MaPP!$H$2:$H$55081,Stance!$B325,[1]MaPP!$D$2:$D$55081,Stance!Y$2))</f>
        <v/>
      </c>
      <c r="Z325" s="2" t="str">
        <f>IF(SUMIFS([1]MaPP!$AD$2:$AD$55081,[1]MaPP!$G$2:$G$55081,Stance!$A325,[1]MaPP!$H$2:$H$55081,Stance!$B325,[1]MaPP!$D$2:$D$55081,Stance!Z$2)=0,"",SUMIFS([1]MaPP!$AD$2:$AD$55081,[1]MaPP!$G$2:$G$55081,Stance!$A325,[1]MaPP!$H$2:$H$55081,Stance!$B325,[1]MaPP!$D$2:$D$55081,Stance!Z$2))</f>
        <v/>
      </c>
      <c r="AA325" s="2" t="str">
        <f>IF(SUMIFS([1]MaPP!$AD$2:$AD$55081,[1]MaPP!$G$2:$G$55081,Stance!$A325,[1]MaPP!$H$2:$H$55081,Stance!$B325,[1]MaPP!$D$2:$D$55081,Stance!AA$2)=0,"",SUMIFS([1]MaPP!$AD$2:$AD$55081,[1]MaPP!$G$2:$G$55081,Stance!$A325,[1]MaPP!$H$2:$H$55081,Stance!$B325,[1]MaPP!$D$2:$D$55081,Stance!AA$2))</f>
        <v/>
      </c>
      <c r="AB325" s="2" t="str">
        <f>IF(SUMIFS([1]MaPP!$AD$2:$AD$55081,[1]MaPP!$G$2:$G$55081,Stance!$A325,[1]MaPP!$H$2:$H$55081,Stance!$B325,[1]MaPP!$D$2:$D$55081,Stance!AB$2)=0,"",SUMIFS([1]MaPP!$AD$2:$AD$55081,[1]MaPP!$G$2:$G$55081,Stance!$A325,[1]MaPP!$H$2:$H$55081,Stance!$B325,[1]MaPP!$D$2:$D$55081,Stance!AB$2))</f>
        <v/>
      </c>
      <c r="AC325" s="2" t="str">
        <f>IF(SUMIFS([1]MaPP!$AD$2:$AD$55081,[1]MaPP!$G$2:$G$55081,Stance!$A325,[1]MaPP!$H$2:$H$55081,Stance!$B325,[1]MaPP!$D$2:$D$55081,Stance!AC$2)=0,"",SUMIFS([1]MaPP!$AD$2:$AD$55081,[1]MaPP!$G$2:$G$55081,Stance!$A325,[1]MaPP!$H$2:$H$55081,Stance!$B325,[1]MaPP!$D$2:$D$55081,Stance!AC$2))</f>
        <v/>
      </c>
      <c r="AD325" s="2" t="str">
        <f>IF(SUMIFS([1]MaPP!$AD$2:$AD$55081,[1]MaPP!$G$2:$G$55081,Stance!$A325,[1]MaPP!$H$2:$H$55081,Stance!$B325,[1]MaPP!$D$2:$D$55081,Stance!AD$2)=0,"",SUMIFS([1]MaPP!$AD$2:$AD$55081,[1]MaPP!$G$2:$G$55081,Stance!$A325,[1]MaPP!$H$2:$H$55081,Stance!$B325,[1]MaPP!$D$2:$D$55081,Stance!AD$2))</f>
        <v/>
      </c>
      <c r="AE325" s="2" t="str">
        <f>IF(SUMIFS([1]MaPP!$AD$2:$AD$55081,[1]MaPP!$G$2:$G$55081,Stance!$A325,[1]MaPP!$H$2:$H$55081,Stance!$B325,[1]MaPP!$D$2:$D$55081,Stance!AE$2)=0,"",SUMIFS([1]MaPP!$AD$2:$AD$55081,[1]MaPP!$G$2:$G$55081,Stance!$A325,[1]MaPP!$H$2:$H$55081,Stance!$B325,[1]MaPP!$D$2:$D$55081,Stance!AE$2))</f>
        <v/>
      </c>
      <c r="AF325" s="2" t="str">
        <f>IF(SUMIFS([1]MaPP!$AD$2:$AD$55081,[1]MaPP!$G$2:$G$55081,Stance!$A325,[1]MaPP!$H$2:$H$55081,Stance!$B325,[1]MaPP!$D$2:$D$55081,Stance!AF$2)=0,"",SUMIFS([1]MaPP!$AD$2:$AD$55081,[1]MaPP!$G$2:$G$55081,Stance!$A325,[1]MaPP!$H$2:$H$55081,Stance!$B325,[1]MaPP!$D$2:$D$55081,Stance!AF$2))</f>
        <v/>
      </c>
      <c r="AG325" s="2" t="str">
        <f>IF(SUMIFS([1]MaPP!$AD$2:$AD$55081,[1]MaPP!$G$2:$G$55081,Stance!$A325,[1]MaPP!$H$2:$H$55081,Stance!$B325,[1]MaPP!$D$2:$D$55081,Stance!AG$2)=0,"",SUMIFS([1]MaPP!$AD$2:$AD$55081,[1]MaPP!$G$2:$G$55081,Stance!$A325,[1]MaPP!$H$2:$H$55081,Stance!$B325,[1]MaPP!$D$2:$D$55081,Stance!AG$2))</f>
        <v/>
      </c>
      <c r="AH325" s="2" t="str">
        <f>IF(SUMIFS([1]MaPP!$AD$2:$AD$55081,[1]MaPP!$G$2:$G$55081,Stance!$A325,[1]MaPP!$H$2:$H$55081,Stance!$B325,[1]MaPP!$D$2:$D$55081,Stance!AH$2)=0,"",SUMIFS([1]MaPP!$AD$2:$AD$55081,[1]MaPP!$G$2:$G$55081,Stance!$A325,[1]MaPP!$H$2:$H$55081,Stance!$B325,[1]MaPP!$D$2:$D$55081,Stance!AH$2))</f>
        <v/>
      </c>
      <c r="AI325" s="2" t="str">
        <f>IF(SUMIFS([1]MaPP!$AD$2:$AD$55081,[1]MaPP!$G$2:$G$55081,Stance!$A325,[1]MaPP!$H$2:$H$55081,Stance!$B325,[1]MaPP!$D$2:$D$55081,Stance!AI$2)=0,"",SUMIFS([1]MaPP!$AD$2:$AD$55081,[1]MaPP!$G$2:$G$55081,Stance!$A325,[1]MaPP!$H$2:$H$55081,Stance!$B325,[1]MaPP!$D$2:$D$55081,Stance!AI$2))</f>
        <v/>
      </c>
      <c r="AJ325" s="2" t="str">
        <f>IF(SUMIFS([1]MaPP!$AD$2:$AD$55081,[1]MaPP!$G$2:$G$55081,Stance!$A325,[1]MaPP!$H$2:$H$55081,Stance!$B325,[1]MaPP!$D$2:$D$55081,Stance!AJ$2)=0,"",SUMIFS([1]MaPP!$AD$2:$AD$55081,[1]MaPP!$G$2:$G$55081,Stance!$A325,[1]MaPP!$H$2:$H$55081,Stance!$B325,[1]MaPP!$D$2:$D$55081,Stance!AJ$2))</f>
        <v/>
      </c>
      <c r="AK325" s="2" t="str">
        <f>IF(SUMIFS([1]MaPP!$AD$2:$AD$55081,[1]MaPP!$G$2:$G$55081,Stance!$A325,[1]MaPP!$H$2:$H$55081,Stance!$B325,[1]MaPP!$D$2:$D$55081,Stance!AK$2)=0,"",SUMIFS([1]MaPP!$AD$2:$AD$55081,[1]MaPP!$G$2:$G$55081,Stance!$A325,[1]MaPP!$H$2:$H$55081,Stance!$B325,[1]MaPP!$D$2:$D$55081,Stance!AK$2))</f>
        <v/>
      </c>
      <c r="AL325" s="2" t="str">
        <f>IF(SUMIFS([1]MaPP!$AD$2:$AD$55081,[1]MaPP!$G$2:$G$55081,Stance!$A325,[1]MaPP!$H$2:$H$55081,Stance!$B325,[1]MaPP!$D$2:$D$55081,Stance!AL$2)=0,"",SUMIFS([1]MaPP!$AD$2:$AD$55081,[1]MaPP!$G$2:$G$55081,Stance!$A325,[1]MaPP!$H$2:$H$55081,Stance!$B325,[1]MaPP!$D$2:$D$55081,Stance!AL$2))</f>
        <v/>
      </c>
      <c r="AM325" s="2" t="str">
        <f>IF(SUMIFS([1]MaPP!$AD$2:$AD$55081,[1]MaPP!$G$2:$G$55081,Stance!$A325,[1]MaPP!$H$2:$H$55081,Stance!$B325,[1]MaPP!$D$2:$D$55081,Stance!AM$2)=0,"",SUMIFS([1]MaPP!$AD$2:$AD$55081,[1]MaPP!$G$2:$G$55081,Stance!$A325,[1]MaPP!$H$2:$H$55081,Stance!$B325,[1]MaPP!$D$2:$D$55081,Stance!AM$2))</f>
        <v/>
      </c>
      <c r="AN325" s="2" t="str">
        <f>IF(SUMIFS([1]MaPP!$AD$2:$AD$55081,[1]MaPP!$G$2:$G$55081,Stance!$A325,[1]MaPP!$H$2:$H$55081,Stance!$B325,[1]MaPP!$D$2:$D$55081,Stance!AN$2)=0,"",SUMIFS([1]MaPP!$AD$2:$AD$55081,[1]MaPP!$G$2:$G$55081,Stance!$A325,[1]MaPP!$H$2:$H$55081,Stance!$B325,[1]MaPP!$D$2:$D$55081,Stance!AN$2))</f>
        <v/>
      </c>
      <c r="AO325" s="2" t="str">
        <f>IF(SUMIFS([1]MaPP!$AD$2:$AD$55081,[1]MaPP!$G$2:$G$55081,Stance!$A325,[1]MaPP!$H$2:$H$55081,Stance!$B325,[1]MaPP!$D$2:$D$55081,Stance!AO$2)=0,"",SUMIFS([1]MaPP!$AD$2:$AD$55081,[1]MaPP!$G$2:$G$55081,Stance!$A325,[1]MaPP!$H$2:$H$55081,Stance!$B325,[1]MaPP!$D$2:$D$55081,Stance!AO$2))</f>
        <v/>
      </c>
      <c r="AP325" s="2" t="str">
        <f>IF(SUMIFS([1]MaPP!$AD$2:$AD$55081,[1]MaPP!$G$2:$G$55081,Stance!$A325,[1]MaPP!$H$2:$H$55081,Stance!$B325,[1]MaPP!$D$2:$D$55081,Stance!AP$2)=0,"",SUMIFS([1]MaPP!$AD$2:$AD$55081,[1]MaPP!$G$2:$G$55081,Stance!$A325,[1]MaPP!$H$2:$H$55081,Stance!$B325,[1]MaPP!$D$2:$D$55081,Stance!AP$2))</f>
        <v/>
      </c>
      <c r="AQ325" s="2" t="str">
        <f>IF(SUMIFS([1]MaPP!$AD$2:$AD$55081,[1]MaPP!$G$2:$G$55081,Stance!$A325,[1]MaPP!$H$2:$H$55081,Stance!$B325,[1]MaPP!$D$2:$D$55081,Stance!AQ$2)=0,"",SUMIFS([1]MaPP!$AD$2:$AD$55081,[1]MaPP!$G$2:$G$55081,Stance!$A325,[1]MaPP!$H$2:$H$55081,Stance!$B325,[1]MaPP!$D$2:$D$55081,Stance!AQ$2))</f>
        <v/>
      </c>
      <c r="AR325" s="2" t="str">
        <f>IF(SUMIFS([1]MaPP!$AD$2:$AD$55081,[1]MaPP!$G$2:$G$55081,Stance!$A325,[1]MaPP!$H$2:$H$55081,Stance!$B325,[1]MaPP!$D$2:$D$55081,Stance!AR$2)=0,"",SUMIFS([1]MaPP!$AD$2:$AD$55081,[1]MaPP!$G$2:$G$55081,Stance!$A325,[1]MaPP!$H$2:$H$55081,Stance!$B325,[1]MaPP!$D$2:$D$55081,Stance!AR$2))</f>
        <v/>
      </c>
      <c r="AS325" s="2" t="str">
        <f>IF(SUMIFS([1]MaPP!$AD$2:$AD$55081,[1]MaPP!$G$2:$G$55081,Stance!$A325,[1]MaPP!$H$2:$H$55081,Stance!$B325,[1]MaPP!$D$2:$D$55081,Stance!AS$2)=0,"",SUMIFS([1]MaPP!$AD$2:$AD$55081,[1]MaPP!$G$2:$G$55081,Stance!$A325,[1]MaPP!$H$2:$H$55081,Stance!$B325,[1]MaPP!$D$2:$D$55081,Stance!AS$2))</f>
        <v/>
      </c>
      <c r="AT325" s="2" t="str">
        <f>IF(SUMIFS([1]MaPP!$AD$2:$AD$55081,[1]MaPP!$G$2:$G$55081,Stance!$A325,[1]MaPP!$H$2:$H$55081,Stance!$B325,[1]MaPP!$D$2:$D$55081,Stance!AT$2)=0,"",SUMIFS([1]MaPP!$AD$2:$AD$55081,[1]MaPP!$G$2:$G$55081,Stance!$A325,[1]MaPP!$H$2:$H$55081,Stance!$B325,[1]MaPP!$D$2:$D$55081,Stance!AT$2))</f>
        <v/>
      </c>
      <c r="AU325" s="2" t="str">
        <f>IF(SUMIFS([1]MaPP!$AD$2:$AD$55081,[1]MaPP!$G$2:$G$55081,Stance!$A325,[1]MaPP!$H$2:$H$55081,Stance!$B325,[1]MaPP!$D$2:$D$55081,Stance!AU$2)=0,"",SUMIFS([1]MaPP!$AD$2:$AD$55081,[1]MaPP!$G$2:$G$55081,Stance!$A325,[1]MaPP!$H$2:$H$55081,Stance!$B325,[1]MaPP!$D$2:$D$55081,Stance!AU$2))</f>
        <v/>
      </c>
      <c r="AV325" s="2" t="str">
        <f>IF(SUMIFS([1]MaPP!$AD$2:$AD$55081,[1]MaPP!$G$2:$G$55081,Stance!$A325,[1]MaPP!$H$2:$H$55081,Stance!$B325,[1]MaPP!$D$2:$D$55081,Stance!AV$2)=0,"",SUMIFS([1]MaPP!$AD$2:$AD$55081,[1]MaPP!$G$2:$G$55081,Stance!$A325,[1]MaPP!$H$2:$H$55081,Stance!$B325,[1]MaPP!$D$2:$D$55081,Stance!AV$2))</f>
        <v/>
      </c>
      <c r="AW325" s="2" t="str">
        <f>IF(SUMIFS([1]MaPP!$AD$2:$AD$55081,[1]MaPP!$G$2:$G$55081,Stance!$A325,[1]MaPP!$H$2:$H$55081,Stance!$B325,[1]MaPP!$D$2:$D$55081,Stance!AW$2)=0,"",SUMIFS([1]MaPP!$AD$2:$AD$55081,[1]MaPP!$G$2:$G$55081,Stance!$A325,[1]MaPP!$H$2:$H$55081,Stance!$B325,[1]MaPP!$D$2:$D$55081,Stance!AW$2))</f>
        <v/>
      </c>
      <c r="AX325" s="2" t="str">
        <f>IF(SUMIFS([1]MaPP!$AD$2:$AD$55081,[1]MaPP!$G$2:$G$55081,Stance!$A325,[1]MaPP!$H$2:$H$55081,Stance!$B325,[1]MaPP!$D$2:$D$55081,Stance!AX$2)=0,"",SUMIFS([1]MaPP!$AD$2:$AD$55081,[1]MaPP!$G$2:$G$55081,Stance!$A325,[1]MaPP!$H$2:$H$55081,Stance!$B325,[1]MaPP!$D$2:$D$55081,Stance!AX$2))</f>
        <v/>
      </c>
      <c r="AY325" s="2" t="str">
        <f>IF(SUMIFS([1]MaPP!$AD$2:$AD$55081,[1]MaPP!$G$2:$G$55081,Stance!$A325,[1]MaPP!$H$2:$H$55081,Stance!$B325,[1]MaPP!$D$2:$D$55081,Stance!AY$2)=0,"",SUMIFS([1]MaPP!$AD$2:$AD$55081,[1]MaPP!$G$2:$G$55081,Stance!$A325,[1]MaPP!$H$2:$H$55081,Stance!$B325,[1]MaPP!$D$2:$D$55081,Stance!AY$2))</f>
        <v/>
      </c>
      <c r="AZ325" s="2" t="str">
        <f>IF(SUMIFS([1]MaPP!$AD$2:$AD$55081,[1]MaPP!$G$2:$G$55081,Stance!$A325,[1]MaPP!$H$2:$H$55081,Stance!$B325,[1]MaPP!$D$2:$D$55081,Stance!AZ$2)=0,"",SUMIFS([1]MaPP!$AD$2:$AD$55081,[1]MaPP!$G$2:$G$55081,Stance!$A325,[1]MaPP!$H$2:$H$55081,Stance!$B325,[1]MaPP!$D$2:$D$55081,Stance!AZ$2))</f>
        <v/>
      </c>
      <c r="BA325" s="2" t="str">
        <f>IF(SUMIFS([1]MaPP!$AD$2:$AD$55081,[1]MaPP!$G$2:$G$55081,Stance!$A325,[1]MaPP!$H$2:$H$55081,Stance!$B325,[1]MaPP!$D$2:$D$55081,Stance!BA$2)=0,"",SUMIFS([1]MaPP!$AD$2:$AD$55081,[1]MaPP!$G$2:$G$55081,Stance!$A325,[1]MaPP!$H$2:$H$55081,Stance!$B325,[1]MaPP!$D$2:$D$55081,Stance!BA$2))</f>
        <v/>
      </c>
      <c r="BB325" s="2" t="str">
        <f>IF(SUMIFS([1]MaPP!$AD$2:$AD$55081,[1]MaPP!$G$2:$G$55081,Stance!$A325,[1]MaPP!$H$2:$H$55081,Stance!$B325,[1]MaPP!$D$2:$D$55081,Stance!BB$2)=0,"",SUMIFS([1]MaPP!$AD$2:$AD$55081,[1]MaPP!$G$2:$G$55081,Stance!$A325,[1]MaPP!$H$2:$H$55081,Stance!$B325,[1]MaPP!$D$2:$D$55081,Stance!BB$2))</f>
        <v/>
      </c>
      <c r="BC325" s="2" t="str">
        <f>IF(SUMIFS([1]MaPP!$AD$2:$AD$55081,[1]MaPP!$G$2:$G$55081,Stance!$A325,[1]MaPP!$H$2:$H$55081,Stance!$B325,[1]MaPP!$D$2:$D$55081,Stance!BC$2)=0,"",SUMIFS([1]MaPP!$AD$2:$AD$55081,[1]MaPP!$G$2:$G$55081,Stance!$A325,[1]MaPP!$H$2:$H$55081,Stance!$B325,[1]MaPP!$D$2:$D$55081,Stance!BC$2))</f>
        <v/>
      </c>
      <c r="BD325" s="2" t="str">
        <f>IF(SUMIFS([1]MaPP!$AD$2:$AD$55081,[1]MaPP!$G$2:$G$55081,Stance!$A325,[1]MaPP!$H$2:$H$55081,Stance!$B325,[1]MaPP!$D$2:$D$55081,Stance!BD$2)=0,"",SUMIFS([1]MaPP!$AD$2:$AD$55081,[1]MaPP!$G$2:$G$55081,Stance!$A325,[1]MaPP!$H$2:$H$55081,Stance!$B325,[1]MaPP!$D$2:$D$55081,Stance!BD$2))</f>
        <v/>
      </c>
      <c r="BE325" s="2" t="str">
        <f>IF(SUMIFS([1]MaPP!$AD$2:$AD$55081,[1]MaPP!$G$2:$G$55081,Stance!$A325,[1]MaPP!$H$2:$H$55081,Stance!$B325,[1]MaPP!$D$2:$D$55081,Stance!BE$2)=0,"",SUMIFS([1]MaPP!$AD$2:$AD$55081,[1]MaPP!$G$2:$G$55081,Stance!$A325,[1]MaPP!$H$2:$H$55081,Stance!$B325,[1]MaPP!$D$2:$D$55081,Stance!BE$2))</f>
        <v/>
      </c>
      <c r="BF325" s="2" t="str">
        <f>IF(SUMIFS([1]MaPP!$AD$2:$AD$55081,[1]MaPP!$G$2:$G$55081,Stance!$A325,[1]MaPP!$H$2:$H$55081,Stance!$B325,[1]MaPP!$D$2:$D$55081,Stance!BF$2)=0,"",SUMIFS([1]MaPP!$AD$2:$AD$55081,[1]MaPP!$G$2:$G$55081,Stance!$A325,[1]MaPP!$H$2:$H$55081,Stance!$B325,[1]MaPP!$D$2:$D$55081,Stance!BF$2))</f>
        <v/>
      </c>
      <c r="BG325" s="2" t="str">
        <f>IF(SUMIFS([1]MaPP!$AD$2:$AD$55081,[1]MaPP!$G$2:$G$55081,Stance!$A325,[1]MaPP!$H$2:$H$55081,Stance!$B325,[1]MaPP!$D$2:$D$55081,Stance!BG$2)=0,"",SUMIFS([1]MaPP!$AD$2:$AD$55081,[1]MaPP!$G$2:$G$55081,Stance!$A325,[1]MaPP!$H$2:$H$55081,Stance!$B325,[1]MaPP!$D$2:$D$55081,Stance!BG$2))</f>
        <v/>
      </c>
      <c r="BH325" s="2" t="str">
        <f>IF(SUMIFS([1]MaPP!$AD$2:$AD$55081,[1]MaPP!$G$2:$G$55081,Stance!$A325,[1]MaPP!$H$2:$H$55081,Stance!$B325,[1]MaPP!$D$2:$D$55081,Stance!BH$2)=0,"",SUMIFS([1]MaPP!$AD$2:$AD$55081,[1]MaPP!$G$2:$G$55081,Stance!$A325,[1]MaPP!$H$2:$H$55081,Stance!$B325,[1]MaPP!$D$2:$D$55081,Stance!BH$2))</f>
        <v/>
      </c>
      <c r="BI325" s="2" t="str">
        <f>IF(SUMIFS([1]MaPP!$AD$2:$AD$55081,[1]MaPP!$G$2:$G$55081,Stance!$A325,[1]MaPP!$H$2:$H$55081,Stance!$B325,[1]MaPP!$D$2:$D$55081,Stance!BI$2)=0,"",SUMIFS([1]MaPP!$AD$2:$AD$55081,[1]MaPP!$G$2:$G$55081,Stance!$A325,[1]MaPP!$H$2:$H$55081,Stance!$B325,[1]MaPP!$D$2:$D$55081,Stance!BI$2))</f>
        <v/>
      </c>
      <c r="BJ325" s="2" t="str">
        <f>IF(SUMIFS([1]MaPP!$AD$2:$AD$55081,[1]MaPP!$G$2:$G$55081,Stance!$A325,[1]MaPP!$H$2:$H$55081,Stance!$B325,[1]MaPP!$D$2:$D$55081,Stance!BJ$2)=0,"",SUMIFS([1]MaPP!$AD$2:$AD$55081,[1]MaPP!$G$2:$G$55081,Stance!$A325,[1]MaPP!$H$2:$H$55081,Stance!$B325,[1]MaPP!$D$2:$D$55081,Stance!BJ$2))</f>
        <v/>
      </c>
      <c r="BK325" s="2" t="str">
        <f>IF(SUMIFS([1]MaPP!$AD$2:$AD$55081,[1]MaPP!$G$2:$G$55081,Stance!$A325,[1]MaPP!$H$2:$H$55081,Stance!$B325,[1]MaPP!$D$2:$D$55081,Stance!BK$2)=0,"",SUMIFS([1]MaPP!$AD$2:$AD$55081,[1]MaPP!$G$2:$G$55081,Stance!$A325,[1]MaPP!$H$2:$H$55081,Stance!$B325,[1]MaPP!$D$2:$D$55081,Stance!BK$2))</f>
        <v/>
      </c>
      <c r="BL325" s="2" t="str">
        <f>IF(SUMIFS([1]MaPP!$AD$2:$AD$55081,[1]MaPP!$G$2:$G$55081,Stance!$A325,[1]MaPP!$H$2:$H$55081,Stance!$B325,[1]MaPP!$D$2:$D$55081,Stance!BL$2)=0,"",SUMIFS([1]MaPP!$AD$2:$AD$55081,[1]MaPP!$G$2:$G$55081,Stance!$A325,[1]MaPP!$H$2:$H$55081,Stance!$B325,[1]MaPP!$D$2:$D$55081,Stance!BL$2))</f>
        <v/>
      </c>
      <c r="BM325" s="2" t="str">
        <f>IF(SUMIFS([1]MaPP!$AD$2:$AD$55081,[1]MaPP!$G$2:$G$55081,Stance!$A325,[1]MaPP!$H$2:$H$55081,Stance!$B325,[1]MaPP!$D$2:$D$55081,Stance!BM$2)=0,"",SUMIFS([1]MaPP!$AD$2:$AD$55081,[1]MaPP!$G$2:$G$55081,Stance!$A325,[1]MaPP!$H$2:$H$55081,Stance!$B325,[1]MaPP!$D$2:$D$55081,Stance!BM$2))</f>
        <v/>
      </c>
      <c r="BN325" s="2" t="str">
        <f>IF(SUMIFS([1]MaPP!$AD$2:$AD$55081,[1]MaPP!$G$2:$G$55081,Stance!$A325,[1]MaPP!$H$2:$H$55081,Stance!$B325,[1]MaPP!$D$2:$D$55081,Stance!BN$2)=0,"",SUMIFS([1]MaPP!$AD$2:$AD$55081,[1]MaPP!$G$2:$G$55081,Stance!$A325,[1]MaPP!$H$2:$H$55081,Stance!$B325,[1]MaPP!$D$2:$D$55081,Stance!BN$2))</f>
        <v/>
      </c>
      <c r="BO325" s="2" t="str">
        <f>IF(SUMIFS([1]MaPP!$AD$2:$AD$55081,[1]MaPP!$G$2:$G$55081,Stance!$A325,[1]MaPP!$H$2:$H$55081,Stance!$B325,[1]MaPP!$D$2:$D$55081,Stance!BO$2)=0,"",SUMIFS([1]MaPP!$AD$2:$AD$55081,[1]MaPP!$G$2:$G$55081,Stance!$A325,[1]MaPP!$H$2:$H$55081,Stance!$B325,[1]MaPP!$D$2:$D$55081,Stance!BO$2))</f>
        <v/>
      </c>
      <c r="BP325" s="2" t="str">
        <f>IF(SUMIFS([1]MaPP!$AD$2:$AD$55081,[1]MaPP!$G$2:$G$55081,Stance!$A325,[1]MaPP!$H$2:$H$55081,Stance!$B325,[1]MaPP!$D$2:$D$55081,Stance!BP$2)=0,"",SUMIFS([1]MaPP!$AD$2:$AD$55081,[1]MaPP!$G$2:$G$55081,Stance!$A325,[1]MaPP!$H$2:$H$55081,Stance!$B325,[1]MaPP!$D$2:$D$55081,Stance!BP$2))</f>
        <v/>
      </c>
      <c r="BQ325" s="2" t="str">
        <f>IF(SUMIFS([1]MaPP!$AD$2:$AD$55081,[1]MaPP!$G$2:$G$55081,Stance!$A325,[1]MaPP!$H$2:$H$55081,Stance!$B325,[1]MaPP!$D$2:$D$55081,Stance!BQ$2)=0,"",SUMIFS([1]MaPP!$AD$2:$AD$55081,[1]MaPP!$G$2:$G$55081,Stance!$A325,[1]MaPP!$H$2:$H$55081,Stance!$B325,[1]MaPP!$D$2:$D$55081,Stance!BQ$2))</f>
        <v/>
      </c>
      <c r="BR325" s="2" t="str">
        <f>IF(SUMIFS([1]MaPP!$AD$2:$AD$55081,[1]MaPP!$G$2:$G$55081,Stance!$A325,[1]MaPP!$H$2:$H$55081,Stance!$B325,[1]MaPP!$D$2:$D$55081,Stance!BR$2)=0,"",SUMIFS([1]MaPP!$AD$2:$AD$55081,[1]MaPP!$G$2:$G$55081,Stance!$A325,[1]MaPP!$H$2:$H$55081,Stance!$B325,[1]MaPP!$D$2:$D$55081,Stance!BR$2))</f>
        <v/>
      </c>
      <c r="BS325" s="2" t="str">
        <f>IF(SUMIFS([1]MaPP!$AD$2:$AD$55081,[1]MaPP!$G$2:$G$55081,Stance!$A325,[1]MaPP!$H$2:$H$55081,Stance!$B325,[1]MaPP!$D$2:$D$55081,Stance!BS$2)=0,"",SUMIFS([1]MaPP!$AD$2:$AD$55081,[1]MaPP!$G$2:$G$55081,Stance!$A325,[1]MaPP!$H$2:$H$55081,Stance!$B325,[1]MaPP!$D$2:$D$55081,Stance!BS$2))</f>
        <v/>
      </c>
      <c r="BT325" s="2" t="str">
        <f>IF(SUMIFS([1]MaPP!$AD$2:$AD$55081,[1]MaPP!$G$2:$G$55081,Stance!$A325,[1]MaPP!$H$2:$H$55081,Stance!$B325,[1]MaPP!$D$2:$D$55081,Stance!BT$2)=0,"",SUMIFS([1]MaPP!$AD$2:$AD$55081,[1]MaPP!$G$2:$G$55081,Stance!$A325,[1]MaPP!$H$2:$H$55081,Stance!$B325,[1]MaPP!$D$2:$D$55081,Stance!BT$2))</f>
        <v/>
      </c>
      <c r="BU325" s="2" t="str">
        <f>IF(SUMIFS([1]MaPP!$AD$2:$AD$55081,[1]MaPP!$G$2:$G$55081,Stance!$A325,[1]MaPP!$H$2:$H$55081,Stance!$B325,[1]MaPP!$D$2:$D$55081,Stance!BU$2)=0,"",SUMIFS([1]MaPP!$AD$2:$AD$55081,[1]MaPP!$G$2:$G$55081,Stance!$A325,[1]MaPP!$H$2:$H$55081,Stance!$B325,[1]MaPP!$D$2:$D$55081,Stance!BU$2))</f>
        <v/>
      </c>
      <c r="BV325" s="2" t="str">
        <f>IF(SUMIFS([1]MaPP!$AD$2:$AD$55081,[1]MaPP!$G$2:$G$55081,Stance!$A325,[1]MaPP!$H$2:$H$55081,Stance!$B325,[1]MaPP!$D$2:$D$55081,Stance!BV$2)=0,"",SUMIFS([1]MaPP!$AD$2:$AD$55081,[1]MaPP!$G$2:$G$55081,Stance!$A325,[1]MaPP!$H$2:$H$55081,Stance!$B325,[1]MaPP!$D$2:$D$55081,Stance!BV$2))</f>
        <v/>
      </c>
      <c r="BW325" s="2" t="str">
        <f>IF(SUMIFS([1]MaPP!$AD$2:$AD$55081,[1]MaPP!$G$2:$G$55081,Stance!$A325,[1]MaPP!$H$2:$H$55081,Stance!$B325,[1]MaPP!$D$2:$D$55081,Stance!BW$2)=0,"",SUMIFS([1]MaPP!$AD$2:$AD$55081,[1]MaPP!$G$2:$G$55081,Stance!$A325,[1]MaPP!$H$2:$H$55081,Stance!$B325,[1]MaPP!$D$2:$D$55081,Stance!BW$2))</f>
        <v/>
      </c>
      <c r="BX325" s="2" t="str">
        <f>IF(SUMIFS([1]MaPP!$AD$2:$AD$55081,[1]MaPP!$G$2:$G$55081,Stance!$A325,[1]MaPP!$H$2:$H$55081,Stance!$B325,[1]MaPP!$D$2:$D$55081,Stance!BX$2)=0,"",SUMIFS([1]MaPP!$AD$2:$AD$55081,[1]MaPP!$G$2:$G$55081,Stance!$A325,[1]MaPP!$H$2:$H$55081,Stance!$B325,[1]MaPP!$D$2:$D$55081,Stance!BX$2))</f>
        <v/>
      </c>
      <c r="BY325" s="2" t="str">
        <f>IF(SUMIFS([1]MaPP!$AD$2:$AD$55081,[1]MaPP!$G$2:$G$55081,Stance!$A325,[1]MaPP!$H$2:$H$55081,Stance!$B325,[1]MaPP!$D$2:$D$55081,Stance!BY$2)=0,"",SUMIFS([1]MaPP!$AD$2:$AD$55081,[1]MaPP!$G$2:$G$55081,Stance!$A325,[1]MaPP!$H$2:$H$55081,Stance!$B325,[1]MaPP!$D$2:$D$55081,Stance!BY$2))</f>
        <v/>
      </c>
      <c r="BZ325" s="2" t="str">
        <f>IF(SUMIFS([1]MaPP!$AD$2:$AD$55081,[1]MaPP!$G$2:$G$55081,Stance!$A325,[1]MaPP!$H$2:$H$55081,Stance!$B325,[1]MaPP!$D$2:$D$55081,Stance!BZ$2)=0,"",SUMIFS([1]MaPP!$AD$2:$AD$55081,[1]MaPP!$G$2:$G$55081,Stance!$A325,[1]MaPP!$H$2:$H$55081,Stance!$B325,[1]MaPP!$D$2:$D$55081,Stance!BZ$2))</f>
        <v/>
      </c>
      <c r="CA325" s="2" t="str">
        <f>IF(SUMIFS([1]MaPP!$AD$2:$AD$55081,[1]MaPP!$G$2:$G$55081,Stance!$A325,[1]MaPP!$H$2:$H$55081,Stance!$B325,[1]MaPP!$D$2:$D$55081,Stance!CA$2)=0,"",SUMIFS([1]MaPP!$AD$2:$AD$55081,[1]MaPP!$G$2:$G$55081,Stance!$A325,[1]MaPP!$H$2:$H$55081,Stance!$B325,[1]MaPP!$D$2:$D$55081,Stance!CA$2))</f>
        <v/>
      </c>
      <c r="CB325" s="2" t="str">
        <f>IF(SUMIFS([1]MaPP!$AD$2:$AD$55081,[1]MaPP!$G$2:$G$55081,Stance!$A325,[1]MaPP!$H$2:$H$55081,Stance!$B325,[1]MaPP!$D$2:$D$55081,Stance!CB$2)=0,"",SUMIFS([1]MaPP!$AD$2:$AD$55081,[1]MaPP!$G$2:$G$55081,Stance!$A325,[1]MaPP!$H$2:$H$55081,Stance!$B325,[1]MaPP!$D$2:$D$55081,Stance!CB$2))</f>
        <v/>
      </c>
      <c r="CC325" s="2" t="str">
        <f>IF(SUMIFS([1]MaPP!$AD$2:$AD$55081,[1]MaPP!$G$2:$G$55081,Stance!$A325,[1]MaPP!$H$2:$H$55081,Stance!$B325,[1]MaPP!$D$2:$D$55081,Stance!CC$2)=0,"",SUMIFS([1]MaPP!$AD$2:$AD$55081,[1]MaPP!$G$2:$G$55081,Stance!$A325,[1]MaPP!$H$2:$H$55081,Stance!$B325,[1]MaPP!$D$2:$D$55081,Stance!CC$2))</f>
        <v/>
      </c>
      <c r="CD325" s="2" t="str">
        <f>IF(SUMIFS([1]MaPP!$AD$2:$AD$55081,[1]MaPP!$G$2:$G$55081,Stance!$A325,[1]MaPP!$H$2:$H$55081,Stance!$B325,[1]MaPP!$D$2:$D$55081,Stance!CD$2)=0,"",SUMIFS([1]MaPP!$AD$2:$AD$55081,[1]MaPP!$G$2:$G$55081,Stance!$A325,[1]MaPP!$H$2:$H$55081,Stance!$B325,[1]MaPP!$D$2:$D$55081,Stance!CD$2))</f>
        <v/>
      </c>
      <c r="CE325" s="2" t="str">
        <f>IF(SUMIFS([1]MaPP!$AD$2:$AD$55081,[1]MaPP!$G$2:$G$55081,Stance!$A325,[1]MaPP!$H$2:$H$55081,Stance!$B325,[1]MaPP!$D$2:$D$55081,Stance!CE$2)=0,"",SUMIFS([1]MaPP!$AD$2:$AD$55081,[1]MaPP!$G$2:$G$55081,Stance!$A325,[1]MaPP!$H$2:$H$55081,Stance!$B325,[1]MaPP!$D$2:$D$55081,Stance!CE$2))</f>
        <v/>
      </c>
      <c r="CF325" s="2" t="str">
        <f>IF(SUMIFS([1]MaPP!$AD$2:$AD$55081,[1]MaPP!$G$2:$G$55081,Stance!$A325,[1]MaPP!$H$2:$H$55081,Stance!$B325,[1]MaPP!$D$2:$D$55081,Stance!CF$2)=0,"",SUMIFS([1]MaPP!$AD$2:$AD$55081,[1]MaPP!$G$2:$G$55081,Stance!$A325,[1]MaPP!$H$2:$H$55081,Stance!$B325,[1]MaPP!$D$2:$D$55081,Stance!CF$2))</f>
        <v/>
      </c>
      <c r="CG325" s="2" t="str">
        <f>IF(SUMIFS([1]MaPP!$AD$2:$AD$55081,[1]MaPP!$G$2:$G$55081,Stance!$A325,[1]MaPP!$H$2:$H$55081,Stance!$B325,[1]MaPP!$D$2:$D$55081,Stance!CG$2)=0,"",SUMIFS([1]MaPP!$AD$2:$AD$55081,[1]MaPP!$G$2:$G$55081,Stance!$A325,[1]MaPP!$H$2:$H$55081,Stance!$B325,[1]MaPP!$D$2:$D$55081,Stance!CG$2))</f>
        <v/>
      </c>
      <c r="CH325" s="2" t="str">
        <f>IF(SUMIFS([1]MaPP!$AD$2:$AD$55081,[1]MaPP!$G$2:$G$55081,Stance!$A325,[1]MaPP!$H$2:$H$55081,Stance!$B325,[1]MaPP!$D$2:$D$55081,Stance!CH$2)=0,"",SUMIFS([1]MaPP!$AD$2:$AD$55081,[1]MaPP!$G$2:$G$55081,Stance!$A325,[1]MaPP!$H$2:$H$55081,Stance!$B325,[1]MaPP!$D$2:$D$55081,Stance!CH$2))</f>
        <v/>
      </c>
      <c r="CI325" s="2" t="str">
        <f>IF(SUMIFS([1]MaPP!$AD$2:$AD$55081,[1]MaPP!$G$2:$G$55081,Stance!$A325,[1]MaPP!$H$2:$H$55081,Stance!$B325,[1]MaPP!$D$2:$D$55081,Stance!CI$2)=0,"",SUMIFS([1]MaPP!$AD$2:$AD$55081,[1]MaPP!$G$2:$G$55081,Stance!$A325,[1]MaPP!$H$2:$H$55081,Stance!$B325,[1]MaPP!$D$2:$D$55081,Stance!CI$2))</f>
        <v/>
      </c>
      <c r="CJ325" s="2" t="str">
        <f>IF(SUMIFS([1]MaPP!$AD$2:$AD$55081,[1]MaPP!$G$2:$G$55081,Stance!$A325,[1]MaPP!$H$2:$H$55081,Stance!$B325,[1]MaPP!$D$2:$D$55081,Stance!CJ$2)=0,"",SUMIFS([1]MaPP!$AD$2:$AD$55081,[1]MaPP!$G$2:$G$55081,Stance!$A325,[1]MaPP!$H$2:$H$55081,Stance!$B325,[1]MaPP!$D$2:$D$55081,Stance!CJ$2))</f>
        <v/>
      </c>
      <c r="CK325" s="2" t="str">
        <f>IF(SUMIFS([1]MaPP!$AD$2:$AD$55081,[1]MaPP!$G$2:$G$55081,Stance!$A325,[1]MaPP!$H$2:$H$55081,Stance!$B325,[1]MaPP!$D$2:$D$55081,Stance!CK$2)=0,"",SUMIFS([1]MaPP!$AD$2:$AD$55081,[1]MaPP!$G$2:$G$55081,Stance!$A325,[1]MaPP!$H$2:$H$55081,Stance!$B325,[1]MaPP!$D$2:$D$55081,Stance!CK$2))</f>
        <v/>
      </c>
      <c r="CL325" s="2" t="str">
        <f>IF(SUMIFS([1]MaPP!$AD$2:$AD$55081,[1]MaPP!$G$2:$G$55081,Stance!$A325,[1]MaPP!$H$2:$H$55081,Stance!$B325,[1]MaPP!$D$2:$D$55081,Stance!CL$2)=0,"",SUMIFS([1]MaPP!$AD$2:$AD$55081,[1]MaPP!$G$2:$G$55081,Stance!$A325,[1]MaPP!$H$2:$H$55081,Stance!$B325,[1]MaPP!$D$2:$D$55081,Stance!CL$2))</f>
        <v/>
      </c>
      <c r="CM325" s="2" t="str">
        <f>IF(SUMIFS([1]MaPP!$AD$2:$AD$55081,[1]MaPP!$G$2:$G$55081,Stance!$A325,[1]MaPP!$H$2:$H$55081,Stance!$B325,[1]MaPP!$D$2:$D$55081,Stance!CM$2)=0,"",SUMIFS([1]MaPP!$AD$2:$AD$55081,[1]MaPP!$G$2:$G$55081,Stance!$A325,[1]MaPP!$H$2:$H$55081,Stance!$B325,[1]MaPP!$D$2:$D$55081,Stance!CM$2))</f>
        <v/>
      </c>
      <c r="CN325" s="2" t="str">
        <f>IF(SUMIFS([1]MaPP!$AD$2:$AD$55081,[1]MaPP!$G$2:$G$55081,Stance!$A325,[1]MaPP!$H$2:$H$55081,Stance!$B325,[1]MaPP!$D$2:$D$55081,Stance!CN$2)=0,"",SUMIFS([1]MaPP!$AD$2:$AD$55081,[1]MaPP!$G$2:$G$55081,Stance!$A325,[1]MaPP!$H$2:$H$55081,Stance!$B325,[1]MaPP!$D$2:$D$55081,Stance!CN$2))</f>
        <v/>
      </c>
      <c r="CO325" s="2" t="str">
        <f>IF(SUMIFS([1]MaPP!$AD$2:$AD$55081,[1]MaPP!$G$2:$G$55081,Stance!$A325,[1]MaPP!$H$2:$H$55081,Stance!$B325,[1]MaPP!$D$2:$D$55081,Stance!CO$2)=0,"",SUMIFS([1]MaPP!$AD$2:$AD$55081,[1]MaPP!$G$2:$G$55081,Stance!$A325,[1]MaPP!$H$2:$H$55081,Stance!$B325,[1]MaPP!$D$2:$D$55081,Stance!CO$2))</f>
        <v/>
      </c>
      <c r="CP325" s="2" t="str">
        <f>IF(SUMIFS([1]MaPP!$AD$2:$AD$55081,[1]MaPP!$G$2:$G$55081,Stance!$A325,[1]MaPP!$H$2:$H$55081,Stance!$B325,[1]MaPP!$D$2:$D$55081,Stance!CP$2)=0,"",SUMIFS([1]MaPP!$AD$2:$AD$55081,[1]MaPP!$G$2:$G$55081,Stance!$A325,[1]MaPP!$H$2:$H$55081,Stance!$B325,[1]MaPP!$D$2:$D$55081,Stance!CP$2))</f>
        <v/>
      </c>
      <c r="CQ325" s="2" t="str">
        <f>IF(SUMIFS([1]MaPP!$AD$2:$AD$55081,[1]MaPP!$G$2:$G$55081,Stance!$A325,[1]MaPP!$H$2:$H$55081,Stance!$B325,[1]MaPP!$D$2:$D$55081,Stance!CQ$2)=0,"",SUMIFS([1]MaPP!$AD$2:$AD$55081,[1]MaPP!$G$2:$G$55081,Stance!$A325,[1]MaPP!$H$2:$H$55081,Stance!$B325,[1]MaPP!$D$2:$D$55081,Stance!CQ$2))</f>
        <v/>
      </c>
      <c r="CR325" s="2" t="str">
        <f>IF(SUMIFS([1]MaPP!$AD$2:$AD$55081,[1]MaPP!$G$2:$G$55081,Stance!$A325,[1]MaPP!$H$2:$H$55081,Stance!$B325,[1]MaPP!$D$2:$D$55081,Stance!CR$2)=0,"",SUMIFS([1]MaPP!$AD$2:$AD$55081,[1]MaPP!$G$2:$G$55081,Stance!$A325,[1]MaPP!$H$2:$H$55081,Stance!$B325,[1]MaPP!$D$2:$D$55081,Stance!CR$2))</f>
        <v/>
      </c>
      <c r="CS325" s="2" t="str">
        <f>IF(SUMIFS([1]MaPP!$AD$2:$AD$55081,[1]MaPP!$G$2:$G$55081,Stance!$A325,[1]MaPP!$H$2:$H$55081,Stance!$B325,[1]MaPP!$D$2:$D$55081,Stance!CS$2)=0,"",SUMIFS([1]MaPP!$AD$2:$AD$55081,[1]MaPP!$G$2:$G$55081,Stance!$A325,[1]MaPP!$H$2:$H$55081,Stance!$B325,[1]MaPP!$D$2:$D$55081,Stance!CS$2))</f>
        <v/>
      </c>
      <c r="CT325" s="2" t="str">
        <f>IF(SUMIFS([1]MaPP!$AD$2:$AD$55081,[1]MaPP!$G$2:$G$55081,Stance!$A325,[1]MaPP!$H$2:$H$55081,Stance!$B325,[1]MaPP!$D$2:$D$55081,Stance!CT$2)=0,"",SUMIFS([1]MaPP!$AD$2:$AD$55081,[1]MaPP!$G$2:$G$55081,Stance!$A325,[1]MaPP!$H$2:$H$55081,Stance!$B325,[1]MaPP!$D$2:$D$55081,Stance!CT$2))</f>
        <v/>
      </c>
      <c r="CU325" s="2" t="str">
        <f>IF(SUMIFS([1]MaPP!$AD$2:$AD$55081,[1]MaPP!$G$2:$G$55081,Stance!$A325,[1]MaPP!$H$2:$H$55081,Stance!$B325,[1]MaPP!$D$2:$D$55081,Stance!CU$2)=0,"",SUMIFS([1]MaPP!$AD$2:$AD$55081,[1]MaPP!$G$2:$G$55081,Stance!$A325,[1]MaPP!$H$2:$H$55081,Stance!$B325,[1]MaPP!$D$2:$D$55081,Stance!CU$2))</f>
        <v/>
      </c>
      <c r="CV325" s="2" t="str">
        <f>IF(SUMIFS([1]MaPP!$AD$2:$AD$55081,[1]MaPP!$G$2:$G$55081,Stance!$A325,[1]MaPP!$H$2:$H$55081,Stance!$B325,[1]MaPP!$D$2:$D$55081,Stance!CV$2)=0,"",SUMIFS([1]MaPP!$AD$2:$AD$55081,[1]MaPP!$G$2:$G$55081,Stance!$A325,[1]MaPP!$H$2:$H$55081,Stance!$B325,[1]MaPP!$D$2:$D$55081,Stance!CV$2))</f>
        <v/>
      </c>
      <c r="CW325" s="2" t="str">
        <f>IF(SUMIFS([1]MaPP!$AD$2:$AD$55081,[1]MaPP!$G$2:$G$55081,Stance!$A325,[1]MaPP!$H$2:$H$55081,Stance!$B325,[1]MaPP!$D$2:$D$55081,Stance!CW$2)=0,"",SUMIFS([1]MaPP!$AD$2:$AD$55081,[1]MaPP!$G$2:$G$55081,Stance!$A325,[1]MaPP!$H$2:$H$55081,Stance!$B325,[1]MaPP!$D$2:$D$55081,Stance!CW$2))</f>
        <v/>
      </c>
      <c r="CX325" s="2" t="str">
        <f>IF(SUMIFS([1]MaPP!$AD$2:$AD$55081,[1]MaPP!$G$2:$G$55081,Stance!$A325,[1]MaPP!$H$2:$H$55081,Stance!$B325,[1]MaPP!$D$2:$D$55081,Stance!CX$2)=0,"",SUMIFS([1]MaPP!$AD$2:$AD$55081,[1]MaPP!$G$2:$G$55081,Stance!$A325,[1]MaPP!$H$2:$H$55081,Stance!$B325,[1]MaPP!$D$2:$D$55081,Stance!CX$2))</f>
        <v/>
      </c>
      <c r="CY325" s="2" t="str">
        <f>IF(SUMIFS([1]MaPP!$AD$2:$AD$55081,[1]MaPP!$G$2:$G$55081,Stance!$A325,[1]MaPP!$H$2:$H$55081,Stance!$B325,[1]MaPP!$D$2:$D$55081,Stance!CY$2)=0,"",SUMIFS([1]MaPP!$AD$2:$AD$55081,[1]MaPP!$G$2:$G$55081,Stance!$A325,[1]MaPP!$H$2:$H$55081,Stance!$B325,[1]MaPP!$D$2:$D$55081,Stance!CY$2))</f>
        <v/>
      </c>
      <c r="CZ325" s="2" t="str">
        <f>IF(SUMIFS([1]MaPP!$AD$2:$AD$55081,[1]MaPP!$G$2:$G$55081,Stance!$A325,[1]MaPP!$H$2:$H$55081,Stance!$B325,[1]MaPP!$D$2:$D$55081,Stance!CZ$2)=0,"",SUMIFS([1]MaPP!$AD$2:$AD$55081,[1]MaPP!$G$2:$G$55081,Stance!$A325,[1]MaPP!$H$2:$H$55081,Stance!$B325,[1]MaPP!$D$2:$D$55081,Stance!CZ$2))</f>
        <v/>
      </c>
      <c r="DA325" s="2" t="str">
        <f>IF(SUMIFS([1]MaPP!$AD$2:$AD$55081,[1]MaPP!$G$2:$G$55081,Stance!$A325,[1]MaPP!$H$2:$H$55081,Stance!$B325,[1]MaPP!$D$2:$D$55081,Stance!DA$2)=0,"",SUMIFS([1]MaPP!$AD$2:$AD$55081,[1]MaPP!$G$2:$G$55081,Stance!$A325,[1]MaPP!$H$2:$H$55081,Stance!$B325,[1]MaPP!$D$2:$D$55081,Stance!DA$2))</f>
        <v/>
      </c>
      <c r="DB325" s="2" t="str">
        <f>IF(SUMIFS([1]MaPP!$AD$2:$AD$55081,[1]MaPP!$G$2:$G$55081,Stance!$A325,[1]MaPP!$H$2:$H$55081,Stance!$B325,[1]MaPP!$D$2:$D$55081,Stance!DB$2)=0,"",SUMIFS([1]MaPP!$AD$2:$AD$55081,[1]MaPP!$G$2:$G$55081,Stance!$A325,[1]MaPP!$H$2:$H$55081,Stance!$B325,[1]MaPP!$D$2:$D$55081,Stance!DB$2))</f>
        <v/>
      </c>
      <c r="DC325" s="2" t="str">
        <f>IF(SUMIFS([1]MaPP!$AD$2:$AD$55081,[1]MaPP!$G$2:$G$55081,Stance!$A325,[1]MaPP!$H$2:$H$55081,Stance!$B325,[1]MaPP!$D$2:$D$55081,Stance!DC$2)=0,"",SUMIFS([1]MaPP!$AD$2:$AD$55081,[1]MaPP!$G$2:$G$55081,Stance!$A325,[1]MaPP!$H$2:$H$55081,Stance!$B325,[1]MaPP!$D$2:$D$55081,Stance!DC$2))</f>
        <v/>
      </c>
      <c r="DD325" s="2" t="str">
        <f>IF(SUMIFS([1]MaPP!$AD$2:$AD$55081,[1]MaPP!$G$2:$G$55081,Stance!$A325,[1]MaPP!$H$2:$H$55081,Stance!$B325,[1]MaPP!$D$2:$D$55081,Stance!DD$2)=0,"",SUMIFS([1]MaPP!$AD$2:$AD$55081,[1]MaPP!$G$2:$G$55081,Stance!$A325,[1]MaPP!$H$2:$H$55081,Stance!$B325,[1]MaPP!$D$2:$D$55081,Stance!DD$2))</f>
        <v/>
      </c>
      <c r="DE325" s="2" t="str">
        <f>IF(SUMIFS([1]MaPP!$AD$2:$AD$55081,[1]MaPP!$G$2:$G$55081,Stance!$A325,[1]MaPP!$H$2:$H$55081,Stance!$B325,[1]MaPP!$D$2:$D$55081,Stance!DE$2)=0,"",SUMIFS([1]MaPP!$AD$2:$AD$55081,[1]MaPP!$G$2:$G$55081,Stance!$A325,[1]MaPP!$H$2:$H$55081,Stance!$B325,[1]MaPP!$D$2:$D$55081,Stance!DE$2))</f>
        <v/>
      </c>
      <c r="DF325" s="2" t="str">
        <f>IF(SUMIFS([1]MaPP!$AD$2:$AD$55081,[1]MaPP!$G$2:$G$55081,Stance!$A325,[1]MaPP!$H$2:$H$55081,Stance!$B325,[1]MaPP!$D$2:$D$55081,Stance!DF$2)=0,"",SUMIFS([1]MaPP!$AD$2:$AD$55081,[1]MaPP!$G$2:$G$55081,Stance!$A325,[1]MaPP!$H$2:$H$55081,Stance!$B325,[1]MaPP!$D$2:$D$55081,Stance!DF$2))</f>
        <v/>
      </c>
      <c r="DG325" s="2" t="str">
        <f>IF(SUMIFS([1]MaPP!$AD$2:$AD$55081,[1]MaPP!$G$2:$G$55081,Stance!$A325,[1]MaPP!$H$2:$H$55081,Stance!$B325,[1]MaPP!$D$2:$D$55081,Stance!DG$2)=0,"",SUMIFS([1]MaPP!$AD$2:$AD$55081,[1]MaPP!$G$2:$G$55081,Stance!$A325,[1]MaPP!$H$2:$H$55081,Stance!$B325,[1]MaPP!$D$2:$D$55081,Stance!DG$2))</f>
        <v/>
      </c>
      <c r="DH325" s="2" t="str">
        <f>IF(SUMIFS([1]MaPP!$AD$2:$AD$55081,[1]MaPP!$G$2:$G$55081,Stance!$A325,[1]MaPP!$H$2:$H$55081,Stance!$B325,[1]MaPP!$D$2:$D$55081,Stance!DH$2)=0,"",SUMIFS([1]MaPP!$AD$2:$AD$55081,[1]MaPP!$G$2:$G$55081,Stance!$A325,[1]MaPP!$H$2:$H$55081,Stance!$B325,[1]MaPP!$D$2:$D$55081,Stance!DH$2))</f>
        <v/>
      </c>
      <c r="DI325" s="2" t="str">
        <f>IF(SUMIFS([1]MaPP!$AD$2:$AD$55081,[1]MaPP!$G$2:$G$55081,Stance!$A325,[1]MaPP!$H$2:$H$55081,Stance!$B325,[1]MaPP!$D$2:$D$55081,Stance!DI$2)=0,"",SUMIFS([1]MaPP!$AD$2:$AD$55081,[1]MaPP!$G$2:$G$55081,Stance!$A325,[1]MaPP!$H$2:$H$55081,Stance!$B325,[1]MaPP!$D$2:$D$55081,Stance!DI$2))</f>
        <v/>
      </c>
      <c r="DJ325" s="2" t="str">
        <f>IF(SUMIFS([1]MaPP!$AD$2:$AD$55081,[1]MaPP!$G$2:$G$55081,Stance!$A325,[1]MaPP!$H$2:$H$55081,Stance!$B325,[1]MaPP!$D$2:$D$55081,Stance!DJ$2)=0,"",SUMIFS([1]MaPP!$AD$2:$AD$55081,[1]MaPP!$G$2:$G$55081,Stance!$A325,[1]MaPP!$H$2:$H$55081,Stance!$B325,[1]MaPP!$D$2:$D$55081,Stance!DJ$2))</f>
        <v/>
      </c>
      <c r="DK325" s="2" t="str">
        <f>IF(SUMIFS([1]MaPP!$AD$2:$AD$55081,[1]MaPP!$G$2:$G$55081,Stance!$A325,[1]MaPP!$H$2:$H$55081,Stance!$B325,[1]MaPP!$D$2:$D$55081,Stance!DK$2)=0,"",SUMIFS([1]MaPP!$AD$2:$AD$55081,[1]MaPP!$G$2:$G$55081,Stance!$A325,[1]MaPP!$H$2:$H$55081,Stance!$B325,[1]MaPP!$D$2:$D$55081,Stance!DK$2))</f>
        <v/>
      </c>
      <c r="DL325" s="2" t="str">
        <f>IF(SUMIFS([1]MaPP!$AD$2:$AD$55081,[1]MaPP!$G$2:$G$55081,Stance!$A325,[1]MaPP!$H$2:$H$55081,Stance!$B325,[1]MaPP!$D$2:$D$55081,Stance!DL$2)=0,"",SUMIFS([1]MaPP!$AD$2:$AD$55081,[1]MaPP!$G$2:$G$55081,Stance!$A325,[1]MaPP!$H$2:$H$55081,Stance!$B325,[1]MaPP!$D$2:$D$55081,Stance!DL$2))</f>
        <v/>
      </c>
      <c r="DM325" s="2" t="str">
        <f>IF(SUMIFS([1]MaPP!$AD$2:$AD$55081,[1]MaPP!$G$2:$G$55081,Stance!$A325,[1]MaPP!$H$2:$H$55081,Stance!$B325,[1]MaPP!$D$2:$D$55081,Stance!DM$2)=0,"",SUMIFS([1]MaPP!$AD$2:$AD$55081,[1]MaPP!$G$2:$G$55081,Stance!$A325,[1]MaPP!$H$2:$H$55081,Stance!$B325,[1]MaPP!$D$2:$D$55081,Stance!DM$2))</f>
        <v/>
      </c>
      <c r="DN325" s="2" t="str">
        <f>IF(SUMIFS([1]MaPP!$AD$2:$AD$55081,[1]MaPP!$G$2:$G$55081,Stance!$A325,[1]MaPP!$H$2:$H$55081,Stance!$B325,[1]MaPP!$D$2:$D$55081,Stance!DN$2)=0,"",SUMIFS([1]MaPP!$AD$2:$AD$55081,[1]MaPP!$G$2:$G$55081,Stance!$A325,[1]MaPP!$H$2:$H$55081,Stance!$B325,[1]MaPP!$D$2:$D$55081,Stance!DN$2))</f>
        <v/>
      </c>
      <c r="DO325" s="2" t="str">
        <f>IF(SUMIFS([1]MaPP!$AD$2:$AD$55081,[1]MaPP!$G$2:$G$55081,Stance!$A325,[1]MaPP!$H$2:$H$55081,Stance!$B325,[1]MaPP!$D$2:$D$55081,Stance!DO$2)=0,"",SUMIFS([1]MaPP!$AD$2:$AD$55081,[1]MaPP!$G$2:$G$55081,Stance!$A325,[1]MaPP!$H$2:$H$55081,Stance!$B325,[1]MaPP!$D$2:$D$55081,Stance!DO$2))</f>
        <v/>
      </c>
      <c r="DP325" s="2" t="str">
        <f>IF(SUMIFS([1]MaPP!$AD$2:$AD$55081,[1]MaPP!$G$2:$G$55081,Stance!$A325,[1]MaPP!$H$2:$H$55081,Stance!$B325,[1]MaPP!$D$2:$D$55081,Stance!DP$2)=0,"",SUMIFS([1]MaPP!$AD$2:$AD$55081,[1]MaPP!$G$2:$G$55081,Stance!$A325,[1]MaPP!$H$2:$H$55081,Stance!$B325,[1]MaPP!$D$2:$D$55081,Stance!DP$2))</f>
        <v/>
      </c>
      <c r="DQ325" s="2" t="str">
        <f>IF(SUMIFS([1]MaPP!$AD$2:$AD$55081,[1]MaPP!$G$2:$G$55081,Stance!$A325,[1]MaPP!$H$2:$H$55081,Stance!$B325,[1]MaPP!$D$2:$D$55081,Stance!DQ$2)=0,"",SUMIFS([1]MaPP!$AD$2:$AD$55081,[1]MaPP!$G$2:$G$55081,Stance!$A325,[1]MaPP!$H$2:$H$55081,Stance!$B325,[1]MaPP!$D$2:$D$55081,Stance!DQ$2))</f>
        <v/>
      </c>
      <c r="DR325" s="2" t="str">
        <f>IF(SUMIFS([1]MaPP!$AD$2:$AD$55081,[1]MaPP!$G$2:$G$55081,Stance!$A325,[1]MaPP!$H$2:$H$55081,Stance!$B325,[1]MaPP!$D$2:$D$55081,Stance!DR$2)=0,"",SUMIFS([1]MaPP!$AD$2:$AD$55081,[1]MaPP!$G$2:$G$55081,Stance!$A325,[1]MaPP!$H$2:$H$55081,Stance!$B325,[1]MaPP!$D$2:$D$55081,Stance!DR$2))</f>
        <v/>
      </c>
      <c r="DS325" s="2" t="str">
        <f>IF(SUMIFS([1]MaPP!$AD$2:$AD$55081,[1]MaPP!$G$2:$G$55081,Stance!$A325,[1]MaPP!$H$2:$H$55081,Stance!$B325,[1]MaPP!$D$2:$D$55081,Stance!DS$2)=0,"",SUMIFS([1]MaPP!$AD$2:$AD$55081,[1]MaPP!$G$2:$G$55081,Stance!$A325,[1]MaPP!$H$2:$H$55081,Stance!$B325,[1]MaPP!$D$2:$D$55081,Stance!DS$2))</f>
        <v/>
      </c>
      <c r="DT325" s="2" t="str">
        <f>IF(SUMIFS([1]MaPP!$AD$2:$AD$55081,[1]MaPP!$G$2:$G$55081,Stance!$A325,[1]MaPP!$H$2:$H$55081,Stance!$B325,[1]MaPP!$D$2:$D$55081,Stance!DT$2)=0,"",SUMIFS([1]MaPP!$AD$2:$AD$55081,[1]MaPP!$G$2:$G$55081,Stance!$A325,[1]MaPP!$H$2:$H$55081,Stance!$B325,[1]MaPP!$D$2:$D$55081,Stance!DT$2))</f>
        <v/>
      </c>
      <c r="DU325" s="2" t="str">
        <f>IF(SUMIFS([1]MaPP!$AD$2:$AD$55081,[1]MaPP!$G$2:$G$55081,Stance!$A325,[1]MaPP!$H$2:$H$55081,Stance!$B325,[1]MaPP!$D$2:$D$55081,Stance!DU$2)=0,"",SUMIFS([1]MaPP!$AD$2:$AD$55081,[1]MaPP!$G$2:$G$55081,Stance!$A325,[1]MaPP!$H$2:$H$55081,Stance!$B325,[1]MaPP!$D$2:$D$55081,Stance!DU$2))</f>
        <v/>
      </c>
      <c r="DV325" s="2" t="str">
        <f>IF(SUMIFS([1]MaPP!$AD$2:$AD$55081,[1]MaPP!$G$2:$G$55081,Stance!$A325,[1]MaPP!$H$2:$H$55081,Stance!$B325,[1]MaPP!$D$2:$D$55081,Stance!DV$2)=0,"",SUMIFS([1]MaPP!$AD$2:$AD$55081,[1]MaPP!$G$2:$G$55081,Stance!$A325,[1]MaPP!$H$2:$H$55081,Stance!$B325,[1]MaPP!$D$2:$D$55081,Stance!DV$2))</f>
        <v/>
      </c>
      <c r="DW325" s="2" t="str">
        <f>IF(SUMIFS([1]MaPP!$AD$2:$AD$55081,[1]MaPP!$G$2:$G$55081,Stance!$A325,[1]MaPP!$H$2:$H$55081,Stance!$B325,[1]MaPP!$D$2:$D$55081,Stance!DW$2)=0,"",SUMIFS([1]MaPP!$AD$2:$AD$55081,[1]MaPP!$G$2:$G$55081,Stance!$A325,[1]MaPP!$H$2:$H$55081,Stance!$B325,[1]MaPP!$D$2:$D$55081,Stance!DW$2))</f>
        <v/>
      </c>
      <c r="DX325" s="2" t="str">
        <f>IF(SUMIFS([1]MaPP!$AD$2:$AD$55081,[1]MaPP!$G$2:$G$55081,Stance!$A325,[1]MaPP!$H$2:$H$55081,Stance!$B325,[1]MaPP!$D$2:$D$55081,Stance!DX$2)=0,"",SUMIFS([1]MaPP!$AD$2:$AD$55081,[1]MaPP!$G$2:$G$55081,Stance!$A325,[1]MaPP!$H$2:$H$55081,Stance!$B325,[1]MaPP!$D$2:$D$55081,Stance!DX$2))</f>
        <v/>
      </c>
      <c r="DY325" s="2" t="str">
        <f>IF(SUMIFS([1]MaPP!$AD$2:$AD$55081,[1]MaPP!$G$2:$G$55081,Stance!$A325,[1]MaPP!$H$2:$H$55081,Stance!$B325,[1]MaPP!$D$2:$D$55081,Stance!DY$2)=0,"",SUMIFS([1]MaPP!$AD$2:$AD$55081,[1]MaPP!$G$2:$G$55081,Stance!$A325,[1]MaPP!$H$2:$H$55081,Stance!$B325,[1]MaPP!$D$2:$D$55081,Stance!DY$2))</f>
        <v/>
      </c>
      <c r="DZ325" s="2" t="str">
        <f>IF(SUMIFS([1]MaPP!$AD$2:$AD$55081,[1]MaPP!$G$2:$G$55081,Stance!$A325,[1]MaPP!$H$2:$H$55081,Stance!$B325,[1]MaPP!$D$2:$D$55081,Stance!DZ$2)=0,"",SUMIFS([1]MaPP!$AD$2:$AD$55081,[1]MaPP!$G$2:$G$55081,Stance!$A325,[1]MaPP!$H$2:$H$55081,Stance!$B325,[1]MaPP!$D$2:$D$55081,Stance!DZ$2))</f>
        <v/>
      </c>
      <c r="EA325" s="2" t="str">
        <f>IF(SUMIFS([1]MaPP!$AD$2:$AD$55081,[1]MaPP!$G$2:$G$55081,Stance!$A325,[1]MaPP!$H$2:$H$55081,Stance!$B325,[1]MaPP!$D$2:$D$55081,Stance!EA$2)=0,"",SUMIFS([1]MaPP!$AD$2:$AD$55081,[1]MaPP!$G$2:$G$55081,Stance!$A325,[1]MaPP!$H$2:$H$55081,Stance!$B325,[1]MaPP!$D$2:$D$55081,Stance!EA$2))</f>
        <v/>
      </c>
      <c r="EB325" s="2" t="str">
        <f>IF(SUMIFS([1]MaPP!$AD$2:$AD$55081,[1]MaPP!$G$2:$G$55081,Stance!$A325,[1]MaPP!$H$2:$H$55081,Stance!$B325,[1]MaPP!$D$2:$D$55081,Stance!EB$2)=0,"",SUMIFS([1]MaPP!$AD$2:$AD$55081,[1]MaPP!$G$2:$G$55081,Stance!$A325,[1]MaPP!$H$2:$H$55081,Stance!$B325,[1]MaPP!$D$2:$D$55081,Stance!EB$2))</f>
        <v/>
      </c>
      <c r="EC325" s="2" t="str">
        <f>IF(SUMIFS([1]MaPP!$AD$2:$AD$55081,[1]MaPP!$G$2:$G$55081,Stance!$A325,[1]MaPP!$H$2:$H$55081,Stance!$B325,[1]MaPP!$D$2:$D$55081,Stance!EC$2)=0,"",SUMIFS([1]MaPP!$AD$2:$AD$55081,[1]MaPP!$G$2:$G$55081,Stance!$A325,[1]MaPP!$H$2:$H$55081,Stance!$B325,[1]MaPP!$D$2:$D$55081,Stance!EC$2))</f>
        <v/>
      </c>
      <c r="ED325" s="2" t="str">
        <f>IF(SUMIFS([1]MaPP!$AD$2:$AD$55081,[1]MaPP!$G$2:$G$55081,Stance!$A325,[1]MaPP!$H$2:$H$55081,Stance!$B325,[1]MaPP!$D$2:$D$55081,Stance!ED$2)=0,"",SUMIFS([1]MaPP!$AD$2:$AD$55081,[1]MaPP!$G$2:$G$55081,Stance!$A325,[1]MaPP!$H$2:$H$55081,Stance!$B325,[1]MaPP!$D$2:$D$55081,Stance!ED$2))</f>
        <v/>
      </c>
      <c r="EE325" s="2" t="str">
        <f>IF(SUMIFS([1]MaPP!$AD$2:$AD$55081,[1]MaPP!$G$2:$G$55081,Stance!$A325,[1]MaPP!$H$2:$H$55081,Stance!$B325,[1]MaPP!$D$2:$D$55081,Stance!EE$2)=0,"",SUMIFS([1]MaPP!$AD$2:$AD$55081,[1]MaPP!$G$2:$G$55081,Stance!$A325,[1]MaPP!$H$2:$H$55081,Stance!$B325,[1]MaPP!$D$2:$D$55081,Stance!EE$2))</f>
        <v/>
      </c>
      <c r="EF325" s="2" t="str">
        <f>IF(SUMIFS([1]MaPP!$AD$2:$AD$55081,[1]MaPP!$G$2:$G$55081,Stance!$A325,[1]MaPP!$H$2:$H$55081,Stance!$B325,[1]MaPP!$D$2:$D$55081,Stance!EF$2)=0,"",SUMIFS([1]MaPP!$AD$2:$AD$55081,[1]MaPP!$G$2:$G$55081,Stance!$A325,[1]MaPP!$H$2:$H$55081,Stance!$B325,[1]MaPP!$D$2:$D$55081,Stance!EF$2))</f>
        <v/>
      </c>
      <c r="EG325" s="2" t="str">
        <f>IF(SUMIFS([1]MaPP!$AD$2:$AD$55081,[1]MaPP!$G$2:$G$55081,Stance!$A325,[1]MaPP!$H$2:$H$55081,Stance!$B325,[1]MaPP!$D$2:$D$55081,Stance!EG$2)=0,"",SUMIFS([1]MaPP!$AD$2:$AD$55081,[1]MaPP!$G$2:$G$55081,Stance!$A325,[1]MaPP!$H$2:$H$55081,Stance!$B325,[1]MaPP!$D$2:$D$55081,Stance!EG$2))</f>
        <v/>
      </c>
      <c r="EH325" s="2" t="str">
        <f>IF(SUMIFS([1]MaPP!$AD$2:$AD$55081,[1]MaPP!$G$2:$G$55081,Stance!$A325,[1]MaPP!$H$2:$H$55081,Stance!$B325,[1]MaPP!$D$2:$D$55081,Stance!EH$2)=0,"",SUMIFS([1]MaPP!$AD$2:$AD$55081,[1]MaPP!$G$2:$G$55081,Stance!$A325,[1]MaPP!$H$2:$H$55081,Stance!$B325,[1]MaPP!$D$2:$D$55081,Stance!EH$2))</f>
        <v/>
      </c>
      <c r="EI325" s="5">
        <f t="shared" si="11"/>
        <v>0</v>
      </c>
    </row>
    <row r="326" spans="1:139" x14ac:dyDescent="0.4">
      <c r="A326" s="2">
        <v>2016</v>
      </c>
      <c r="B326" s="2">
        <v>12</v>
      </c>
      <c r="C326" s="3">
        <f t="shared" si="10"/>
        <v>42735</v>
      </c>
      <c r="D326" s="2" t="str">
        <f>IF(SUMIFS([1]MaPP!$AD$2:$AD$55081,[1]MaPP!$G$2:$G$55081,Stance!$A326,[1]MaPP!$H$2:$H$55081,Stance!$B326,[1]MaPP!$D$2:$D$55081,Stance!D$2)=0,"",SUMIFS([1]MaPP!$AD$2:$AD$55081,[1]MaPP!$G$2:$G$55081,Stance!$A326,[1]MaPP!$H$2:$H$55081,Stance!$B326,[1]MaPP!$D$2:$D$55081,Stance!D$2))</f>
        <v/>
      </c>
      <c r="E326" s="2" t="str">
        <f>IF(SUMIFS([1]MaPP!$AD$2:$AD$55081,[1]MaPP!$G$2:$G$55081,Stance!$A326,[1]MaPP!$H$2:$H$55081,Stance!$B326,[1]MaPP!$D$2:$D$55081,Stance!E$2)=0,"",SUMIFS([1]MaPP!$AD$2:$AD$55081,[1]MaPP!$G$2:$G$55081,Stance!$A326,[1]MaPP!$H$2:$H$55081,Stance!$B326,[1]MaPP!$D$2:$D$55081,Stance!E$2))</f>
        <v/>
      </c>
      <c r="F326" s="2" t="str">
        <f>IF(SUMIFS([1]MaPP!$AD$2:$AD$55081,[1]MaPP!$G$2:$G$55081,Stance!$A326,[1]MaPP!$H$2:$H$55081,Stance!$B326,[1]MaPP!$D$2:$D$55081,Stance!F$2)=0,"",SUMIFS([1]MaPP!$AD$2:$AD$55081,[1]MaPP!$G$2:$G$55081,Stance!$A326,[1]MaPP!$H$2:$H$55081,Stance!$B326,[1]MaPP!$D$2:$D$55081,Stance!F$2))</f>
        <v/>
      </c>
      <c r="G326" s="2" t="str">
        <f>IF(SUMIFS([1]MaPP!$AD$2:$AD$55081,[1]MaPP!$G$2:$G$55081,Stance!$A326,[1]MaPP!$H$2:$H$55081,Stance!$B326,[1]MaPP!$D$2:$D$55081,Stance!G$2)=0,"",SUMIFS([1]MaPP!$AD$2:$AD$55081,[1]MaPP!$G$2:$G$55081,Stance!$A326,[1]MaPP!$H$2:$H$55081,Stance!$B326,[1]MaPP!$D$2:$D$55081,Stance!G$2))</f>
        <v/>
      </c>
      <c r="H326" s="2" t="str">
        <f>IF(SUMIFS([1]MaPP!$AD$2:$AD$55081,[1]MaPP!$G$2:$G$55081,Stance!$A326,[1]MaPP!$H$2:$H$55081,Stance!$B326,[1]MaPP!$D$2:$D$55081,Stance!H$2)=0,"",SUMIFS([1]MaPP!$AD$2:$AD$55081,[1]MaPP!$G$2:$G$55081,Stance!$A326,[1]MaPP!$H$2:$H$55081,Stance!$B326,[1]MaPP!$D$2:$D$55081,Stance!H$2))</f>
        <v/>
      </c>
      <c r="I326" s="2" t="str">
        <f>IF(SUMIFS([1]MaPP!$AD$2:$AD$55081,[1]MaPP!$G$2:$G$55081,Stance!$A326,[1]MaPP!$H$2:$H$55081,Stance!$B326,[1]MaPP!$D$2:$D$55081,Stance!I$2)=0,"",SUMIFS([1]MaPP!$AD$2:$AD$55081,[1]MaPP!$G$2:$G$55081,Stance!$A326,[1]MaPP!$H$2:$H$55081,Stance!$B326,[1]MaPP!$D$2:$D$55081,Stance!I$2))</f>
        <v/>
      </c>
      <c r="J326" s="2" t="str">
        <f>IF(SUMIFS([1]MaPP!$AD$2:$AD$55081,[1]MaPP!$G$2:$G$55081,Stance!$A326,[1]MaPP!$H$2:$H$55081,Stance!$B326,[1]MaPP!$D$2:$D$55081,Stance!J$2)=0,"",SUMIFS([1]MaPP!$AD$2:$AD$55081,[1]MaPP!$G$2:$G$55081,Stance!$A326,[1]MaPP!$H$2:$H$55081,Stance!$B326,[1]MaPP!$D$2:$D$55081,Stance!J$2))</f>
        <v/>
      </c>
      <c r="K326" s="2" t="str">
        <f>IF(SUMIFS([1]MaPP!$AD$2:$AD$55081,[1]MaPP!$G$2:$G$55081,Stance!$A326,[1]MaPP!$H$2:$H$55081,Stance!$B326,[1]MaPP!$D$2:$D$55081,Stance!K$2)=0,"",SUMIFS([1]MaPP!$AD$2:$AD$55081,[1]MaPP!$G$2:$G$55081,Stance!$A326,[1]MaPP!$H$2:$H$55081,Stance!$B326,[1]MaPP!$D$2:$D$55081,Stance!K$2))</f>
        <v/>
      </c>
      <c r="L326" s="2" t="str">
        <f>IF(SUMIFS([1]MaPP!$AD$2:$AD$55081,[1]MaPP!$G$2:$G$55081,Stance!$A326,[1]MaPP!$H$2:$H$55081,Stance!$B326,[1]MaPP!$D$2:$D$55081,Stance!L$2)=0,"",SUMIFS([1]MaPP!$AD$2:$AD$55081,[1]MaPP!$G$2:$G$55081,Stance!$A326,[1]MaPP!$H$2:$H$55081,Stance!$B326,[1]MaPP!$D$2:$D$55081,Stance!L$2))</f>
        <v/>
      </c>
      <c r="M326" s="2" t="str">
        <f>IF(SUMIFS([1]MaPP!$AD$2:$AD$55081,[1]MaPP!$G$2:$G$55081,Stance!$A326,[1]MaPP!$H$2:$H$55081,Stance!$B326,[1]MaPP!$D$2:$D$55081,Stance!M$2)=0,"",SUMIFS([1]MaPP!$AD$2:$AD$55081,[1]MaPP!$G$2:$G$55081,Stance!$A326,[1]MaPP!$H$2:$H$55081,Stance!$B326,[1]MaPP!$D$2:$D$55081,Stance!M$2))</f>
        <v/>
      </c>
      <c r="N326" s="2" t="str">
        <f>IF(SUMIFS([1]MaPP!$AD$2:$AD$55081,[1]MaPP!$G$2:$G$55081,Stance!$A326,[1]MaPP!$H$2:$H$55081,Stance!$B326,[1]MaPP!$D$2:$D$55081,Stance!N$2)=0,"",SUMIFS([1]MaPP!$AD$2:$AD$55081,[1]MaPP!$G$2:$G$55081,Stance!$A326,[1]MaPP!$H$2:$H$55081,Stance!$B326,[1]MaPP!$D$2:$D$55081,Stance!N$2))</f>
        <v/>
      </c>
      <c r="O326" s="2" t="str">
        <f>IF(SUMIFS([1]MaPP!$AD$2:$AD$55081,[1]MaPP!$G$2:$G$55081,Stance!$A326,[1]MaPP!$H$2:$H$55081,Stance!$B326,[1]MaPP!$D$2:$D$55081,Stance!O$2)=0,"",SUMIFS([1]MaPP!$AD$2:$AD$55081,[1]MaPP!$G$2:$G$55081,Stance!$A326,[1]MaPP!$H$2:$H$55081,Stance!$B326,[1]MaPP!$D$2:$D$55081,Stance!O$2))</f>
        <v/>
      </c>
      <c r="P326" s="2" t="str">
        <f>IF(SUMIFS([1]MaPP!$AD$2:$AD$55081,[1]MaPP!$G$2:$G$55081,Stance!$A326,[1]MaPP!$H$2:$H$55081,Stance!$B326,[1]MaPP!$D$2:$D$55081,Stance!P$2)=0,"",SUMIFS([1]MaPP!$AD$2:$AD$55081,[1]MaPP!$G$2:$G$55081,Stance!$A326,[1]MaPP!$H$2:$H$55081,Stance!$B326,[1]MaPP!$D$2:$D$55081,Stance!P$2))</f>
        <v/>
      </c>
      <c r="Q326" s="2" t="str">
        <f>IF(SUMIFS([1]MaPP!$AD$2:$AD$55081,[1]MaPP!$G$2:$G$55081,Stance!$A326,[1]MaPP!$H$2:$H$55081,Stance!$B326,[1]MaPP!$D$2:$D$55081,Stance!Q$2)=0,"",SUMIFS([1]MaPP!$AD$2:$AD$55081,[1]MaPP!$G$2:$G$55081,Stance!$A326,[1]MaPP!$H$2:$H$55081,Stance!$B326,[1]MaPP!$D$2:$D$55081,Stance!Q$2))</f>
        <v/>
      </c>
      <c r="R326" s="2" t="str">
        <f>IF(SUMIFS([1]MaPP!$AD$2:$AD$55081,[1]MaPP!$G$2:$G$55081,Stance!$A326,[1]MaPP!$H$2:$H$55081,Stance!$B326,[1]MaPP!$D$2:$D$55081,Stance!R$2)=0,"",SUMIFS([1]MaPP!$AD$2:$AD$55081,[1]MaPP!$G$2:$G$55081,Stance!$A326,[1]MaPP!$H$2:$H$55081,Stance!$B326,[1]MaPP!$D$2:$D$55081,Stance!R$2))</f>
        <v/>
      </c>
      <c r="S326" s="2" t="str">
        <f>IF(SUMIFS([1]MaPP!$AD$2:$AD$55081,[1]MaPP!$G$2:$G$55081,Stance!$A326,[1]MaPP!$H$2:$H$55081,Stance!$B326,[1]MaPP!$D$2:$D$55081,Stance!S$2)=0,"",SUMIFS([1]MaPP!$AD$2:$AD$55081,[1]MaPP!$G$2:$G$55081,Stance!$A326,[1]MaPP!$H$2:$H$55081,Stance!$B326,[1]MaPP!$D$2:$D$55081,Stance!S$2))</f>
        <v/>
      </c>
      <c r="T326" s="2">
        <f>IF(SUMIFS([1]MaPP!$AD$2:$AD$55081,[1]MaPP!$G$2:$G$55081,Stance!$A326,[1]MaPP!$H$2:$H$55081,Stance!$B326,[1]MaPP!$D$2:$D$55081,Stance!T$2)=0,"",SUMIFS([1]MaPP!$AD$2:$AD$55081,[1]MaPP!$G$2:$G$55081,Stance!$A326,[1]MaPP!$H$2:$H$55081,Stance!$B326,[1]MaPP!$D$2:$D$55081,Stance!T$2))</f>
        <v>-1</v>
      </c>
      <c r="U326" s="2" t="str">
        <f>IF(SUMIFS([1]MaPP!$AD$2:$AD$55081,[1]MaPP!$G$2:$G$55081,Stance!$A326,[1]MaPP!$H$2:$H$55081,Stance!$B326,[1]MaPP!$D$2:$D$55081,Stance!U$2)=0,"",SUMIFS([1]MaPP!$AD$2:$AD$55081,[1]MaPP!$G$2:$G$55081,Stance!$A326,[1]MaPP!$H$2:$H$55081,Stance!$B326,[1]MaPP!$D$2:$D$55081,Stance!U$2))</f>
        <v/>
      </c>
      <c r="V326" s="2" t="str">
        <f>IF(SUMIFS([1]MaPP!$AD$2:$AD$55081,[1]MaPP!$G$2:$G$55081,Stance!$A326,[1]MaPP!$H$2:$H$55081,Stance!$B326,[1]MaPP!$D$2:$D$55081,Stance!V$2)=0,"",SUMIFS([1]MaPP!$AD$2:$AD$55081,[1]MaPP!$G$2:$G$55081,Stance!$A326,[1]MaPP!$H$2:$H$55081,Stance!$B326,[1]MaPP!$D$2:$D$55081,Stance!V$2))</f>
        <v/>
      </c>
      <c r="W326" s="2" t="str">
        <f>IF(SUMIFS([1]MaPP!$AD$2:$AD$55081,[1]MaPP!$G$2:$G$55081,Stance!$A326,[1]MaPP!$H$2:$H$55081,Stance!$B326,[1]MaPP!$D$2:$D$55081,Stance!W$2)=0,"",SUMIFS([1]MaPP!$AD$2:$AD$55081,[1]MaPP!$G$2:$G$55081,Stance!$A326,[1]MaPP!$H$2:$H$55081,Stance!$B326,[1]MaPP!$D$2:$D$55081,Stance!W$2))</f>
        <v/>
      </c>
      <c r="X326" s="2" t="str">
        <f>IF(SUMIFS([1]MaPP!$AD$2:$AD$55081,[1]MaPP!$G$2:$G$55081,Stance!$A326,[1]MaPP!$H$2:$H$55081,Stance!$B326,[1]MaPP!$D$2:$D$55081,Stance!X$2)=0,"",SUMIFS([1]MaPP!$AD$2:$AD$55081,[1]MaPP!$G$2:$G$55081,Stance!$A326,[1]MaPP!$H$2:$H$55081,Stance!$B326,[1]MaPP!$D$2:$D$55081,Stance!X$2))</f>
        <v/>
      </c>
      <c r="Y326" s="2" t="str">
        <f>IF(SUMIFS([1]MaPP!$AD$2:$AD$55081,[1]MaPP!$G$2:$G$55081,Stance!$A326,[1]MaPP!$H$2:$H$55081,Stance!$B326,[1]MaPP!$D$2:$D$55081,Stance!Y$2)=0,"",SUMIFS([1]MaPP!$AD$2:$AD$55081,[1]MaPP!$G$2:$G$55081,Stance!$A326,[1]MaPP!$H$2:$H$55081,Stance!$B326,[1]MaPP!$D$2:$D$55081,Stance!Y$2))</f>
        <v/>
      </c>
      <c r="Z326" s="2" t="str">
        <f>IF(SUMIFS([1]MaPP!$AD$2:$AD$55081,[1]MaPP!$G$2:$G$55081,Stance!$A326,[1]MaPP!$H$2:$H$55081,Stance!$B326,[1]MaPP!$D$2:$D$55081,Stance!Z$2)=0,"",SUMIFS([1]MaPP!$AD$2:$AD$55081,[1]MaPP!$G$2:$G$55081,Stance!$A326,[1]MaPP!$H$2:$H$55081,Stance!$B326,[1]MaPP!$D$2:$D$55081,Stance!Z$2))</f>
        <v/>
      </c>
      <c r="AA326" s="2" t="str">
        <f>IF(SUMIFS([1]MaPP!$AD$2:$AD$55081,[1]MaPP!$G$2:$G$55081,Stance!$A326,[1]MaPP!$H$2:$H$55081,Stance!$B326,[1]MaPP!$D$2:$D$55081,Stance!AA$2)=0,"",SUMIFS([1]MaPP!$AD$2:$AD$55081,[1]MaPP!$G$2:$G$55081,Stance!$A326,[1]MaPP!$H$2:$H$55081,Stance!$B326,[1]MaPP!$D$2:$D$55081,Stance!AA$2))</f>
        <v/>
      </c>
      <c r="AB326" s="2" t="str">
        <f>IF(SUMIFS([1]MaPP!$AD$2:$AD$55081,[1]MaPP!$G$2:$G$55081,Stance!$A326,[1]MaPP!$H$2:$H$55081,Stance!$B326,[1]MaPP!$D$2:$D$55081,Stance!AB$2)=0,"",SUMIFS([1]MaPP!$AD$2:$AD$55081,[1]MaPP!$G$2:$G$55081,Stance!$A326,[1]MaPP!$H$2:$H$55081,Stance!$B326,[1]MaPP!$D$2:$D$55081,Stance!AB$2))</f>
        <v/>
      </c>
      <c r="AC326" s="2" t="str">
        <f>IF(SUMIFS([1]MaPP!$AD$2:$AD$55081,[1]MaPP!$G$2:$G$55081,Stance!$A326,[1]MaPP!$H$2:$H$55081,Stance!$B326,[1]MaPP!$D$2:$D$55081,Stance!AC$2)=0,"",SUMIFS([1]MaPP!$AD$2:$AD$55081,[1]MaPP!$G$2:$G$55081,Stance!$A326,[1]MaPP!$H$2:$H$55081,Stance!$B326,[1]MaPP!$D$2:$D$55081,Stance!AC$2))</f>
        <v/>
      </c>
      <c r="AD326" s="2" t="str">
        <f>IF(SUMIFS([1]MaPP!$AD$2:$AD$55081,[1]MaPP!$G$2:$G$55081,Stance!$A326,[1]MaPP!$H$2:$H$55081,Stance!$B326,[1]MaPP!$D$2:$D$55081,Stance!AD$2)=0,"",SUMIFS([1]MaPP!$AD$2:$AD$55081,[1]MaPP!$G$2:$G$55081,Stance!$A326,[1]MaPP!$H$2:$H$55081,Stance!$B326,[1]MaPP!$D$2:$D$55081,Stance!AD$2))</f>
        <v/>
      </c>
      <c r="AE326" s="2" t="str">
        <f>IF(SUMIFS([1]MaPP!$AD$2:$AD$55081,[1]MaPP!$G$2:$G$55081,Stance!$A326,[1]MaPP!$H$2:$H$55081,Stance!$B326,[1]MaPP!$D$2:$D$55081,Stance!AE$2)=0,"",SUMIFS([1]MaPP!$AD$2:$AD$55081,[1]MaPP!$G$2:$G$55081,Stance!$A326,[1]MaPP!$H$2:$H$55081,Stance!$B326,[1]MaPP!$D$2:$D$55081,Stance!AE$2))</f>
        <v/>
      </c>
      <c r="AF326" s="2" t="str">
        <f>IF(SUMIFS([1]MaPP!$AD$2:$AD$55081,[1]MaPP!$G$2:$G$55081,Stance!$A326,[1]MaPP!$H$2:$H$55081,Stance!$B326,[1]MaPP!$D$2:$D$55081,Stance!AF$2)=0,"",SUMIFS([1]MaPP!$AD$2:$AD$55081,[1]MaPP!$G$2:$G$55081,Stance!$A326,[1]MaPP!$H$2:$H$55081,Stance!$B326,[1]MaPP!$D$2:$D$55081,Stance!AF$2))</f>
        <v/>
      </c>
      <c r="AG326" s="2" t="str">
        <f>IF(SUMIFS([1]MaPP!$AD$2:$AD$55081,[1]MaPP!$G$2:$G$55081,Stance!$A326,[1]MaPP!$H$2:$H$55081,Stance!$B326,[1]MaPP!$D$2:$D$55081,Stance!AG$2)=0,"",SUMIFS([1]MaPP!$AD$2:$AD$55081,[1]MaPP!$G$2:$G$55081,Stance!$A326,[1]MaPP!$H$2:$H$55081,Stance!$B326,[1]MaPP!$D$2:$D$55081,Stance!AG$2))</f>
        <v/>
      </c>
      <c r="AH326" s="2" t="str">
        <f>IF(SUMIFS([1]MaPP!$AD$2:$AD$55081,[1]MaPP!$G$2:$G$55081,Stance!$A326,[1]MaPP!$H$2:$H$55081,Stance!$B326,[1]MaPP!$D$2:$D$55081,Stance!AH$2)=0,"",SUMIFS([1]MaPP!$AD$2:$AD$55081,[1]MaPP!$G$2:$G$55081,Stance!$A326,[1]MaPP!$H$2:$H$55081,Stance!$B326,[1]MaPP!$D$2:$D$55081,Stance!AH$2))</f>
        <v/>
      </c>
      <c r="AI326" s="2" t="str">
        <f>IF(SUMIFS([1]MaPP!$AD$2:$AD$55081,[1]MaPP!$G$2:$G$55081,Stance!$A326,[1]MaPP!$H$2:$H$55081,Stance!$B326,[1]MaPP!$D$2:$D$55081,Stance!AI$2)=0,"",SUMIFS([1]MaPP!$AD$2:$AD$55081,[1]MaPP!$G$2:$G$55081,Stance!$A326,[1]MaPP!$H$2:$H$55081,Stance!$B326,[1]MaPP!$D$2:$D$55081,Stance!AI$2))</f>
        <v/>
      </c>
      <c r="AJ326" s="2" t="str">
        <f>IF(SUMIFS([1]MaPP!$AD$2:$AD$55081,[1]MaPP!$G$2:$G$55081,Stance!$A326,[1]MaPP!$H$2:$H$55081,Stance!$B326,[1]MaPP!$D$2:$D$55081,Stance!AJ$2)=0,"",SUMIFS([1]MaPP!$AD$2:$AD$55081,[1]MaPP!$G$2:$G$55081,Stance!$A326,[1]MaPP!$H$2:$H$55081,Stance!$B326,[1]MaPP!$D$2:$D$55081,Stance!AJ$2))</f>
        <v/>
      </c>
      <c r="AK326" s="2" t="str">
        <f>IF(SUMIFS([1]MaPP!$AD$2:$AD$55081,[1]MaPP!$G$2:$G$55081,Stance!$A326,[1]MaPP!$H$2:$H$55081,Stance!$B326,[1]MaPP!$D$2:$D$55081,Stance!AK$2)=0,"",SUMIFS([1]MaPP!$AD$2:$AD$55081,[1]MaPP!$G$2:$G$55081,Stance!$A326,[1]MaPP!$H$2:$H$55081,Stance!$B326,[1]MaPP!$D$2:$D$55081,Stance!AK$2))</f>
        <v/>
      </c>
      <c r="AL326" s="2" t="str">
        <f>IF(SUMIFS([1]MaPP!$AD$2:$AD$55081,[1]MaPP!$G$2:$G$55081,Stance!$A326,[1]MaPP!$H$2:$H$55081,Stance!$B326,[1]MaPP!$D$2:$D$55081,Stance!AL$2)=0,"",SUMIFS([1]MaPP!$AD$2:$AD$55081,[1]MaPP!$G$2:$G$55081,Stance!$A326,[1]MaPP!$H$2:$H$55081,Stance!$B326,[1]MaPP!$D$2:$D$55081,Stance!AL$2))</f>
        <v/>
      </c>
      <c r="AM326" s="2" t="str">
        <f>IF(SUMIFS([1]MaPP!$AD$2:$AD$55081,[1]MaPP!$G$2:$G$55081,Stance!$A326,[1]MaPP!$H$2:$H$55081,Stance!$B326,[1]MaPP!$D$2:$D$55081,Stance!AM$2)=0,"",SUMIFS([1]MaPP!$AD$2:$AD$55081,[1]MaPP!$G$2:$G$55081,Stance!$A326,[1]MaPP!$H$2:$H$55081,Stance!$B326,[1]MaPP!$D$2:$D$55081,Stance!AM$2))</f>
        <v/>
      </c>
      <c r="AN326" s="2" t="str">
        <f>IF(SUMIFS([1]MaPP!$AD$2:$AD$55081,[1]MaPP!$G$2:$G$55081,Stance!$A326,[1]MaPP!$H$2:$H$55081,Stance!$B326,[1]MaPP!$D$2:$D$55081,Stance!AN$2)=0,"",SUMIFS([1]MaPP!$AD$2:$AD$55081,[1]MaPP!$G$2:$G$55081,Stance!$A326,[1]MaPP!$H$2:$H$55081,Stance!$B326,[1]MaPP!$D$2:$D$55081,Stance!AN$2))</f>
        <v/>
      </c>
      <c r="AO326" s="2" t="str">
        <f>IF(SUMIFS([1]MaPP!$AD$2:$AD$55081,[1]MaPP!$G$2:$G$55081,Stance!$A326,[1]MaPP!$H$2:$H$55081,Stance!$B326,[1]MaPP!$D$2:$D$55081,Stance!AO$2)=0,"",SUMIFS([1]MaPP!$AD$2:$AD$55081,[1]MaPP!$G$2:$G$55081,Stance!$A326,[1]MaPP!$H$2:$H$55081,Stance!$B326,[1]MaPP!$D$2:$D$55081,Stance!AO$2))</f>
        <v/>
      </c>
      <c r="AP326" s="2" t="str">
        <f>IF(SUMIFS([1]MaPP!$AD$2:$AD$55081,[1]MaPP!$G$2:$G$55081,Stance!$A326,[1]MaPP!$H$2:$H$55081,Stance!$B326,[1]MaPP!$D$2:$D$55081,Stance!AP$2)=0,"",SUMIFS([1]MaPP!$AD$2:$AD$55081,[1]MaPP!$G$2:$G$55081,Stance!$A326,[1]MaPP!$H$2:$H$55081,Stance!$B326,[1]MaPP!$D$2:$D$55081,Stance!AP$2))</f>
        <v/>
      </c>
      <c r="AQ326" s="2" t="str">
        <f>IF(SUMIFS([1]MaPP!$AD$2:$AD$55081,[1]MaPP!$G$2:$G$55081,Stance!$A326,[1]MaPP!$H$2:$H$55081,Stance!$B326,[1]MaPP!$D$2:$D$55081,Stance!AQ$2)=0,"",SUMIFS([1]MaPP!$AD$2:$AD$55081,[1]MaPP!$G$2:$G$55081,Stance!$A326,[1]MaPP!$H$2:$H$55081,Stance!$B326,[1]MaPP!$D$2:$D$55081,Stance!AQ$2))</f>
        <v/>
      </c>
      <c r="AR326" s="2" t="str">
        <f>IF(SUMIFS([1]MaPP!$AD$2:$AD$55081,[1]MaPP!$G$2:$G$55081,Stance!$A326,[1]MaPP!$H$2:$H$55081,Stance!$B326,[1]MaPP!$D$2:$D$55081,Stance!AR$2)=0,"",SUMIFS([1]MaPP!$AD$2:$AD$55081,[1]MaPP!$G$2:$G$55081,Stance!$A326,[1]MaPP!$H$2:$H$55081,Stance!$B326,[1]MaPP!$D$2:$D$55081,Stance!AR$2))</f>
        <v/>
      </c>
      <c r="AS326" s="2" t="str">
        <f>IF(SUMIFS([1]MaPP!$AD$2:$AD$55081,[1]MaPP!$G$2:$G$55081,Stance!$A326,[1]MaPP!$H$2:$H$55081,Stance!$B326,[1]MaPP!$D$2:$D$55081,Stance!AS$2)=0,"",SUMIFS([1]MaPP!$AD$2:$AD$55081,[1]MaPP!$G$2:$G$55081,Stance!$A326,[1]MaPP!$H$2:$H$55081,Stance!$B326,[1]MaPP!$D$2:$D$55081,Stance!AS$2))</f>
        <v/>
      </c>
      <c r="AT326" s="2" t="str">
        <f>IF(SUMIFS([1]MaPP!$AD$2:$AD$55081,[1]MaPP!$G$2:$G$55081,Stance!$A326,[1]MaPP!$H$2:$H$55081,Stance!$B326,[1]MaPP!$D$2:$D$55081,Stance!AT$2)=0,"",SUMIFS([1]MaPP!$AD$2:$AD$55081,[1]MaPP!$G$2:$G$55081,Stance!$A326,[1]MaPP!$H$2:$H$55081,Stance!$B326,[1]MaPP!$D$2:$D$55081,Stance!AT$2))</f>
        <v/>
      </c>
      <c r="AU326" s="2" t="str">
        <f>IF(SUMIFS([1]MaPP!$AD$2:$AD$55081,[1]MaPP!$G$2:$G$55081,Stance!$A326,[1]MaPP!$H$2:$H$55081,Stance!$B326,[1]MaPP!$D$2:$D$55081,Stance!AU$2)=0,"",SUMIFS([1]MaPP!$AD$2:$AD$55081,[1]MaPP!$G$2:$G$55081,Stance!$A326,[1]MaPP!$H$2:$H$55081,Stance!$B326,[1]MaPP!$D$2:$D$55081,Stance!AU$2))</f>
        <v/>
      </c>
      <c r="AV326" s="2" t="str">
        <f>IF(SUMIFS([1]MaPP!$AD$2:$AD$55081,[1]MaPP!$G$2:$G$55081,Stance!$A326,[1]MaPP!$H$2:$H$55081,Stance!$B326,[1]MaPP!$D$2:$D$55081,Stance!AV$2)=0,"",SUMIFS([1]MaPP!$AD$2:$AD$55081,[1]MaPP!$G$2:$G$55081,Stance!$A326,[1]MaPP!$H$2:$H$55081,Stance!$B326,[1]MaPP!$D$2:$D$55081,Stance!AV$2))</f>
        <v/>
      </c>
      <c r="AW326" s="2" t="str">
        <f>IF(SUMIFS([1]MaPP!$AD$2:$AD$55081,[1]MaPP!$G$2:$G$55081,Stance!$A326,[1]MaPP!$H$2:$H$55081,Stance!$B326,[1]MaPP!$D$2:$D$55081,Stance!AW$2)=0,"",SUMIFS([1]MaPP!$AD$2:$AD$55081,[1]MaPP!$G$2:$G$55081,Stance!$A326,[1]MaPP!$H$2:$H$55081,Stance!$B326,[1]MaPP!$D$2:$D$55081,Stance!AW$2))</f>
        <v/>
      </c>
      <c r="AX326" s="2" t="str">
        <f>IF(SUMIFS([1]MaPP!$AD$2:$AD$55081,[1]MaPP!$G$2:$G$55081,Stance!$A326,[1]MaPP!$H$2:$H$55081,Stance!$B326,[1]MaPP!$D$2:$D$55081,Stance!AX$2)=0,"",SUMIFS([1]MaPP!$AD$2:$AD$55081,[1]MaPP!$G$2:$G$55081,Stance!$A326,[1]MaPP!$H$2:$H$55081,Stance!$B326,[1]MaPP!$D$2:$D$55081,Stance!AX$2))</f>
        <v/>
      </c>
      <c r="AY326" s="2" t="str">
        <f>IF(SUMIFS([1]MaPP!$AD$2:$AD$55081,[1]MaPP!$G$2:$G$55081,Stance!$A326,[1]MaPP!$H$2:$H$55081,Stance!$B326,[1]MaPP!$D$2:$D$55081,Stance!AY$2)=0,"",SUMIFS([1]MaPP!$AD$2:$AD$55081,[1]MaPP!$G$2:$G$55081,Stance!$A326,[1]MaPP!$H$2:$H$55081,Stance!$B326,[1]MaPP!$D$2:$D$55081,Stance!AY$2))</f>
        <v/>
      </c>
      <c r="AZ326" s="2" t="str">
        <f>IF(SUMIFS([1]MaPP!$AD$2:$AD$55081,[1]MaPP!$G$2:$G$55081,Stance!$A326,[1]MaPP!$H$2:$H$55081,Stance!$B326,[1]MaPP!$D$2:$D$55081,Stance!AZ$2)=0,"",SUMIFS([1]MaPP!$AD$2:$AD$55081,[1]MaPP!$G$2:$G$55081,Stance!$A326,[1]MaPP!$H$2:$H$55081,Stance!$B326,[1]MaPP!$D$2:$D$55081,Stance!AZ$2))</f>
        <v/>
      </c>
      <c r="BA326" s="2" t="str">
        <f>IF(SUMIFS([1]MaPP!$AD$2:$AD$55081,[1]MaPP!$G$2:$G$55081,Stance!$A326,[1]MaPP!$H$2:$H$55081,Stance!$B326,[1]MaPP!$D$2:$D$55081,Stance!BA$2)=0,"",SUMIFS([1]MaPP!$AD$2:$AD$55081,[1]MaPP!$G$2:$G$55081,Stance!$A326,[1]MaPP!$H$2:$H$55081,Stance!$B326,[1]MaPP!$D$2:$D$55081,Stance!BA$2))</f>
        <v/>
      </c>
      <c r="BB326" s="2" t="str">
        <f>IF(SUMIFS([1]MaPP!$AD$2:$AD$55081,[1]MaPP!$G$2:$G$55081,Stance!$A326,[1]MaPP!$H$2:$H$55081,Stance!$B326,[1]MaPP!$D$2:$D$55081,Stance!BB$2)=0,"",SUMIFS([1]MaPP!$AD$2:$AD$55081,[1]MaPP!$G$2:$G$55081,Stance!$A326,[1]MaPP!$H$2:$H$55081,Stance!$B326,[1]MaPP!$D$2:$D$55081,Stance!BB$2))</f>
        <v/>
      </c>
      <c r="BC326" s="2" t="str">
        <f>IF(SUMIFS([1]MaPP!$AD$2:$AD$55081,[1]MaPP!$G$2:$G$55081,Stance!$A326,[1]MaPP!$H$2:$H$55081,Stance!$B326,[1]MaPP!$D$2:$D$55081,Stance!BC$2)=0,"",SUMIFS([1]MaPP!$AD$2:$AD$55081,[1]MaPP!$G$2:$G$55081,Stance!$A326,[1]MaPP!$H$2:$H$55081,Stance!$B326,[1]MaPP!$D$2:$D$55081,Stance!BC$2))</f>
        <v/>
      </c>
      <c r="BD326" s="2" t="str">
        <f>IF(SUMIFS([1]MaPP!$AD$2:$AD$55081,[1]MaPP!$G$2:$G$55081,Stance!$A326,[1]MaPP!$H$2:$H$55081,Stance!$B326,[1]MaPP!$D$2:$D$55081,Stance!BD$2)=0,"",SUMIFS([1]MaPP!$AD$2:$AD$55081,[1]MaPP!$G$2:$G$55081,Stance!$A326,[1]MaPP!$H$2:$H$55081,Stance!$B326,[1]MaPP!$D$2:$D$55081,Stance!BD$2))</f>
        <v/>
      </c>
      <c r="BE326" s="2" t="str">
        <f>IF(SUMIFS([1]MaPP!$AD$2:$AD$55081,[1]MaPP!$G$2:$G$55081,Stance!$A326,[1]MaPP!$H$2:$H$55081,Stance!$B326,[1]MaPP!$D$2:$D$55081,Stance!BE$2)=0,"",SUMIFS([1]MaPP!$AD$2:$AD$55081,[1]MaPP!$G$2:$G$55081,Stance!$A326,[1]MaPP!$H$2:$H$55081,Stance!$B326,[1]MaPP!$D$2:$D$55081,Stance!BE$2))</f>
        <v/>
      </c>
      <c r="BF326" s="2" t="str">
        <f>IF(SUMIFS([1]MaPP!$AD$2:$AD$55081,[1]MaPP!$G$2:$G$55081,Stance!$A326,[1]MaPP!$H$2:$H$55081,Stance!$B326,[1]MaPP!$D$2:$D$55081,Stance!BF$2)=0,"",SUMIFS([1]MaPP!$AD$2:$AD$55081,[1]MaPP!$G$2:$G$55081,Stance!$A326,[1]MaPP!$H$2:$H$55081,Stance!$B326,[1]MaPP!$D$2:$D$55081,Stance!BF$2))</f>
        <v/>
      </c>
      <c r="BG326" s="2" t="str">
        <f>IF(SUMIFS([1]MaPP!$AD$2:$AD$55081,[1]MaPP!$G$2:$G$55081,Stance!$A326,[1]MaPP!$H$2:$H$55081,Stance!$B326,[1]MaPP!$D$2:$D$55081,Stance!BG$2)=0,"",SUMIFS([1]MaPP!$AD$2:$AD$55081,[1]MaPP!$G$2:$G$55081,Stance!$A326,[1]MaPP!$H$2:$H$55081,Stance!$B326,[1]MaPP!$D$2:$D$55081,Stance!BG$2))</f>
        <v/>
      </c>
      <c r="BH326" s="2" t="str">
        <f>IF(SUMIFS([1]MaPP!$AD$2:$AD$55081,[1]MaPP!$G$2:$G$55081,Stance!$A326,[1]MaPP!$H$2:$H$55081,Stance!$B326,[1]MaPP!$D$2:$D$55081,Stance!BH$2)=0,"",SUMIFS([1]MaPP!$AD$2:$AD$55081,[1]MaPP!$G$2:$G$55081,Stance!$A326,[1]MaPP!$H$2:$H$55081,Stance!$B326,[1]MaPP!$D$2:$D$55081,Stance!BH$2))</f>
        <v/>
      </c>
      <c r="BI326" s="2" t="str">
        <f>IF(SUMIFS([1]MaPP!$AD$2:$AD$55081,[1]MaPP!$G$2:$G$55081,Stance!$A326,[1]MaPP!$H$2:$H$55081,Stance!$B326,[1]MaPP!$D$2:$D$55081,Stance!BI$2)=0,"",SUMIFS([1]MaPP!$AD$2:$AD$55081,[1]MaPP!$G$2:$G$55081,Stance!$A326,[1]MaPP!$H$2:$H$55081,Stance!$B326,[1]MaPP!$D$2:$D$55081,Stance!BI$2))</f>
        <v/>
      </c>
      <c r="BJ326" s="2" t="str">
        <f>IF(SUMIFS([1]MaPP!$AD$2:$AD$55081,[1]MaPP!$G$2:$G$55081,Stance!$A326,[1]MaPP!$H$2:$H$55081,Stance!$B326,[1]MaPP!$D$2:$D$55081,Stance!BJ$2)=0,"",SUMIFS([1]MaPP!$AD$2:$AD$55081,[1]MaPP!$G$2:$G$55081,Stance!$A326,[1]MaPP!$H$2:$H$55081,Stance!$B326,[1]MaPP!$D$2:$D$55081,Stance!BJ$2))</f>
        <v/>
      </c>
      <c r="BK326" s="2" t="str">
        <f>IF(SUMIFS([1]MaPP!$AD$2:$AD$55081,[1]MaPP!$G$2:$G$55081,Stance!$A326,[1]MaPP!$H$2:$H$55081,Stance!$B326,[1]MaPP!$D$2:$D$55081,Stance!BK$2)=0,"",SUMIFS([1]MaPP!$AD$2:$AD$55081,[1]MaPP!$G$2:$G$55081,Stance!$A326,[1]MaPP!$H$2:$H$55081,Stance!$B326,[1]MaPP!$D$2:$D$55081,Stance!BK$2))</f>
        <v/>
      </c>
      <c r="BL326" s="2" t="str">
        <f>IF(SUMIFS([1]MaPP!$AD$2:$AD$55081,[1]MaPP!$G$2:$G$55081,Stance!$A326,[1]MaPP!$H$2:$H$55081,Stance!$B326,[1]MaPP!$D$2:$D$55081,Stance!BL$2)=0,"",SUMIFS([1]MaPP!$AD$2:$AD$55081,[1]MaPP!$G$2:$G$55081,Stance!$A326,[1]MaPP!$H$2:$H$55081,Stance!$B326,[1]MaPP!$D$2:$D$55081,Stance!BL$2))</f>
        <v/>
      </c>
      <c r="BM326" s="2" t="str">
        <f>IF(SUMIFS([1]MaPP!$AD$2:$AD$55081,[1]MaPP!$G$2:$G$55081,Stance!$A326,[1]MaPP!$H$2:$H$55081,Stance!$B326,[1]MaPP!$D$2:$D$55081,Stance!BM$2)=0,"",SUMIFS([1]MaPP!$AD$2:$AD$55081,[1]MaPP!$G$2:$G$55081,Stance!$A326,[1]MaPP!$H$2:$H$55081,Stance!$B326,[1]MaPP!$D$2:$D$55081,Stance!BM$2))</f>
        <v/>
      </c>
      <c r="BN326" s="2" t="str">
        <f>IF(SUMIFS([1]MaPP!$AD$2:$AD$55081,[1]MaPP!$G$2:$G$55081,Stance!$A326,[1]MaPP!$H$2:$H$55081,Stance!$B326,[1]MaPP!$D$2:$D$55081,Stance!BN$2)=0,"",SUMIFS([1]MaPP!$AD$2:$AD$55081,[1]MaPP!$G$2:$G$55081,Stance!$A326,[1]MaPP!$H$2:$H$55081,Stance!$B326,[1]MaPP!$D$2:$D$55081,Stance!BN$2))</f>
        <v/>
      </c>
      <c r="BO326" s="2" t="str">
        <f>IF(SUMIFS([1]MaPP!$AD$2:$AD$55081,[1]MaPP!$G$2:$G$55081,Stance!$A326,[1]MaPP!$H$2:$H$55081,Stance!$B326,[1]MaPP!$D$2:$D$55081,Stance!BO$2)=0,"",SUMIFS([1]MaPP!$AD$2:$AD$55081,[1]MaPP!$G$2:$G$55081,Stance!$A326,[1]MaPP!$H$2:$H$55081,Stance!$B326,[1]MaPP!$D$2:$D$55081,Stance!BO$2))</f>
        <v/>
      </c>
      <c r="BP326" s="2" t="str">
        <f>IF(SUMIFS([1]MaPP!$AD$2:$AD$55081,[1]MaPP!$G$2:$G$55081,Stance!$A326,[1]MaPP!$H$2:$H$55081,Stance!$B326,[1]MaPP!$D$2:$D$55081,Stance!BP$2)=0,"",SUMIFS([1]MaPP!$AD$2:$AD$55081,[1]MaPP!$G$2:$G$55081,Stance!$A326,[1]MaPP!$H$2:$H$55081,Stance!$B326,[1]MaPP!$D$2:$D$55081,Stance!BP$2))</f>
        <v/>
      </c>
      <c r="BQ326" s="2" t="str">
        <f>IF(SUMIFS([1]MaPP!$AD$2:$AD$55081,[1]MaPP!$G$2:$G$55081,Stance!$A326,[1]MaPP!$H$2:$H$55081,Stance!$B326,[1]MaPP!$D$2:$D$55081,Stance!BQ$2)=0,"",SUMIFS([1]MaPP!$AD$2:$AD$55081,[1]MaPP!$G$2:$G$55081,Stance!$A326,[1]MaPP!$H$2:$H$55081,Stance!$B326,[1]MaPP!$D$2:$D$55081,Stance!BQ$2))</f>
        <v/>
      </c>
      <c r="BR326" s="2" t="str">
        <f>IF(SUMIFS([1]MaPP!$AD$2:$AD$55081,[1]MaPP!$G$2:$G$55081,Stance!$A326,[1]MaPP!$H$2:$H$55081,Stance!$B326,[1]MaPP!$D$2:$D$55081,Stance!BR$2)=0,"",SUMIFS([1]MaPP!$AD$2:$AD$55081,[1]MaPP!$G$2:$G$55081,Stance!$A326,[1]MaPP!$H$2:$H$55081,Stance!$B326,[1]MaPP!$D$2:$D$55081,Stance!BR$2))</f>
        <v/>
      </c>
      <c r="BS326" s="2" t="str">
        <f>IF(SUMIFS([1]MaPP!$AD$2:$AD$55081,[1]MaPP!$G$2:$G$55081,Stance!$A326,[1]MaPP!$H$2:$H$55081,Stance!$B326,[1]MaPP!$D$2:$D$55081,Stance!BS$2)=0,"",SUMIFS([1]MaPP!$AD$2:$AD$55081,[1]MaPP!$G$2:$G$55081,Stance!$A326,[1]MaPP!$H$2:$H$55081,Stance!$B326,[1]MaPP!$D$2:$D$55081,Stance!BS$2))</f>
        <v/>
      </c>
      <c r="BT326" s="2" t="str">
        <f>IF(SUMIFS([1]MaPP!$AD$2:$AD$55081,[1]MaPP!$G$2:$G$55081,Stance!$A326,[1]MaPP!$H$2:$H$55081,Stance!$B326,[1]MaPP!$D$2:$D$55081,Stance!BT$2)=0,"",SUMIFS([1]MaPP!$AD$2:$AD$55081,[1]MaPP!$G$2:$G$55081,Stance!$A326,[1]MaPP!$H$2:$H$55081,Stance!$B326,[1]MaPP!$D$2:$D$55081,Stance!BT$2))</f>
        <v/>
      </c>
      <c r="BU326" s="2" t="str">
        <f>IF(SUMIFS([1]MaPP!$AD$2:$AD$55081,[1]MaPP!$G$2:$G$55081,Stance!$A326,[1]MaPP!$H$2:$H$55081,Stance!$B326,[1]MaPP!$D$2:$D$55081,Stance!BU$2)=0,"",SUMIFS([1]MaPP!$AD$2:$AD$55081,[1]MaPP!$G$2:$G$55081,Stance!$A326,[1]MaPP!$H$2:$H$55081,Stance!$B326,[1]MaPP!$D$2:$D$55081,Stance!BU$2))</f>
        <v/>
      </c>
      <c r="BV326" s="2" t="str">
        <f>IF(SUMIFS([1]MaPP!$AD$2:$AD$55081,[1]MaPP!$G$2:$G$55081,Stance!$A326,[1]MaPP!$H$2:$H$55081,Stance!$B326,[1]MaPP!$D$2:$D$55081,Stance!BV$2)=0,"",SUMIFS([1]MaPP!$AD$2:$AD$55081,[1]MaPP!$G$2:$G$55081,Stance!$A326,[1]MaPP!$H$2:$H$55081,Stance!$B326,[1]MaPP!$D$2:$D$55081,Stance!BV$2))</f>
        <v/>
      </c>
      <c r="BW326" s="2" t="str">
        <f>IF(SUMIFS([1]MaPP!$AD$2:$AD$55081,[1]MaPP!$G$2:$G$55081,Stance!$A326,[1]MaPP!$H$2:$H$55081,Stance!$B326,[1]MaPP!$D$2:$D$55081,Stance!BW$2)=0,"",SUMIFS([1]MaPP!$AD$2:$AD$55081,[1]MaPP!$G$2:$G$55081,Stance!$A326,[1]MaPP!$H$2:$H$55081,Stance!$B326,[1]MaPP!$D$2:$D$55081,Stance!BW$2))</f>
        <v/>
      </c>
      <c r="BX326" s="2" t="str">
        <f>IF(SUMIFS([1]MaPP!$AD$2:$AD$55081,[1]MaPP!$G$2:$G$55081,Stance!$A326,[1]MaPP!$H$2:$H$55081,Stance!$B326,[1]MaPP!$D$2:$D$55081,Stance!BX$2)=0,"",SUMIFS([1]MaPP!$AD$2:$AD$55081,[1]MaPP!$G$2:$G$55081,Stance!$A326,[1]MaPP!$H$2:$H$55081,Stance!$B326,[1]MaPP!$D$2:$D$55081,Stance!BX$2))</f>
        <v/>
      </c>
      <c r="BY326" s="2" t="str">
        <f>IF(SUMIFS([1]MaPP!$AD$2:$AD$55081,[1]MaPP!$G$2:$G$55081,Stance!$A326,[1]MaPP!$H$2:$H$55081,Stance!$B326,[1]MaPP!$D$2:$D$55081,Stance!BY$2)=0,"",SUMIFS([1]MaPP!$AD$2:$AD$55081,[1]MaPP!$G$2:$G$55081,Stance!$A326,[1]MaPP!$H$2:$H$55081,Stance!$B326,[1]MaPP!$D$2:$D$55081,Stance!BY$2))</f>
        <v/>
      </c>
      <c r="BZ326" s="2" t="str">
        <f>IF(SUMIFS([1]MaPP!$AD$2:$AD$55081,[1]MaPP!$G$2:$G$55081,Stance!$A326,[1]MaPP!$H$2:$H$55081,Stance!$B326,[1]MaPP!$D$2:$D$55081,Stance!BZ$2)=0,"",SUMIFS([1]MaPP!$AD$2:$AD$55081,[1]MaPP!$G$2:$G$55081,Stance!$A326,[1]MaPP!$H$2:$H$55081,Stance!$B326,[1]MaPP!$D$2:$D$55081,Stance!BZ$2))</f>
        <v/>
      </c>
      <c r="CA326" s="2" t="str">
        <f>IF(SUMIFS([1]MaPP!$AD$2:$AD$55081,[1]MaPP!$G$2:$G$55081,Stance!$A326,[1]MaPP!$H$2:$H$55081,Stance!$B326,[1]MaPP!$D$2:$D$55081,Stance!CA$2)=0,"",SUMIFS([1]MaPP!$AD$2:$AD$55081,[1]MaPP!$G$2:$G$55081,Stance!$A326,[1]MaPP!$H$2:$H$55081,Stance!$B326,[1]MaPP!$D$2:$D$55081,Stance!CA$2))</f>
        <v/>
      </c>
      <c r="CB326" s="2" t="str">
        <f>IF(SUMIFS([1]MaPP!$AD$2:$AD$55081,[1]MaPP!$G$2:$G$55081,Stance!$A326,[1]MaPP!$H$2:$H$55081,Stance!$B326,[1]MaPP!$D$2:$D$55081,Stance!CB$2)=0,"",SUMIFS([1]MaPP!$AD$2:$AD$55081,[1]MaPP!$G$2:$G$55081,Stance!$A326,[1]MaPP!$H$2:$H$55081,Stance!$B326,[1]MaPP!$D$2:$D$55081,Stance!CB$2))</f>
        <v/>
      </c>
      <c r="CC326" s="2" t="str">
        <f>IF(SUMIFS([1]MaPP!$AD$2:$AD$55081,[1]MaPP!$G$2:$G$55081,Stance!$A326,[1]MaPP!$H$2:$H$55081,Stance!$B326,[1]MaPP!$D$2:$D$55081,Stance!CC$2)=0,"",SUMIFS([1]MaPP!$AD$2:$AD$55081,[1]MaPP!$G$2:$G$55081,Stance!$A326,[1]MaPP!$H$2:$H$55081,Stance!$B326,[1]MaPP!$D$2:$D$55081,Stance!CC$2))</f>
        <v/>
      </c>
      <c r="CD326" s="2" t="str">
        <f>IF(SUMIFS([1]MaPP!$AD$2:$AD$55081,[1]MaPP!$G$2:$G$55081,Stance!$A326,[1]MaPP!$H$2:$H$55081,Stance!$B326,[1]MaPP!$D$2:$D$55081,Stance!CD$2)=0,"",SUMIFS([1]MaPP!$AD$2:$AD$55081,[1]MaPP!$G$2:$G$55081,Stance!$A326,[1]MaPP!$H$2:$H$55081,Stance!$B326,[1]MaPP!$D$2:$D$55081,Stance!CD$2))</f>
        <v/>
      </c>
      <c r="CE326" s="2" t="str">
        <f>IF(SUMIFS([1]MaPP!$AD$2:$AD$55081,[1]MaPP!$G$2:$G$55081,Stance!$A326,[1]MaPP!$H$2:$H$55081,Stance!$B326,[1]MaPP!$D$2:$D$55081,Stance!CE$2)=0,"",SUMIFS([1]MaPP!$AD$2:$AD$55081,[1]MaPP!$G$2:$G$55081,Stance!$A326,[1]MaPP!$H$2:$H$55081,Stance!$B326,[1]MaPP!$D$2:$D$55081,Stance!CE$2))</f>
        <v/>
      </c>
      <c r="CF326" s="2" t="str">
        <f>IF(SUMIFS([1]MaPP!$AD$2:$AD$55081,[1]MaPP!$G$2:$G$55081,Stance!$A326,[1]MaPP!$H$2:$H$55081,Stance!$B326,[1]MaPP!$D$2:$D$55081,Stance!CF$2)=0,"",SUMIFS([1]MaPP!$AD$2:$AD$55081,[1]MaPP!$G$2:$G$55081,Stance!$A326,[1]MaPP!$H$2:$H$55081,Stance!$B326,[1]MaPP!$D$2:$D$55081,Stance!CF$2))</f>
        <v/>
      </c>
      <c r="CG326" s="2" t="str">
        <f>IF(SUMIFS([1]MaPP!$AD$2:$AD$55081,[1]MaPP!$G$2:$G$55081,Stance!$A326,[1]MaPP!$H$2:$H$55081,Stance!$B326,[1]MaPP!$D$2:$D$55081,Stance!CG$2)=0,"",SUMIFS([1]MaPP!$AD$2:$AD$55081,[1]MaPP!$G$2:$G$55081,Stance!$A326,[1]MaPP!$H$2:$H$55081,Stance!$B326,[1]MaPP!$D$2:$D$55081,Stance!CG$2))</f>
        <v/>
      </c>
      <c r="CH326" s="2" t="str">
        <f>IF(SUMIFS([1]MaPP!$AD$2:$AD$55081,[1]MaPP!$G$2:$G$55081,Stance!$A326,[1]MaPP!$H$2:$H$55081,Stance!$B326,[1]MaPP!$D$2:$D$55081,Stance!CH$2)=0,"",SUMIFS([1]MaPP!$AD$2:$AD$55081,[1]MaPP!$G$2:$G$55081,Stance!$A326,[1]MaPP!$H$2:$H$55081,Stance!$B326,[1]MaPP!$D$2:$D$55081,Stance!CH$2))</f>
        <v/>
      </c>
      <c r="CI326" s="2" t="str">
        <f>IF(SUMIFS([1]MaPP!$AD$2:$AD$55081,[1]MaPP!$G$2:$G$55081,Stance!$A326,[1]MaPP!$H$2:$H$55081,Stance!$B326,[1]MaPP!$D$2:$D$55081,Stance!CI$2)=0,"",SUMIFS([1]MaPP!$AD$2:$AD$55081,[1]MaPP!$G$2:$G$55081,Stance!$A326,[1]MaPP!$H$2:$H$55081,Stance!$B326,[1]MaPP!$D$2:$D$55081,Stance!CI$2))</f>
        <v/>
      </c>
      <c r="CJ326" s="2" t="str">
        <f>IF(SUMIFS([1]MaPP!$AD$2:$AD$55081,[1]MaPP!$G$2:$G$55081,Stance!$A326,[1]MaPP!$H$2:$H$55081,Stance!$B326,[1]MaPP!$D$2:$D$55081,Stance!CJ$2)=0,"",SUMIFS([1]MaPP!$AD$2:$AD$55081,[1]MaPP!$G$2:$G$55081,Stance!$A326,[1]MaPP!$H$2:$H$55081,Stance!$B326,[1]MaPP!$D$2:$D$55081,Stance!CJ$2))</f>
        <v/>
      </c>
      <c r="CK326" s="2" t="str">
        <f>IF(SUMIFS([1]MaPP!$AD$2:$AD$55081,[1]MaPP!$G$2:$G$55081,Stance!$A326,[1]MaPP!$H$2:$H$55081,Stance!$B326,[1]MaPP!$D$2:$D$55081,Stance!CK$2)=0,"",SUMIFS([1]MaPP!$AD$2:$AD$55081,[1]MaPP!$G$2:$G$55081,Stance!$A326,[1]MaPP!$H$2:$H$55081,Stance!$B326,[1]MaPP!$D$2:$D$55081,Stance!CK$2))</f>
        <v/>
      </c>
      <c r="CL326" s="2" t="str">
        <f>IF(SUMIFS([1]MaPP!$AD$2:$AD$55081,[1]MaPP!$G$2:$G$55081,Stance!$A326,[1]MaPP!$H$2:$H$55081,Stance!$B326,[1]MaPP!$D$2:$D$55081,Stance!CL$2)=0,"",SUMIFS([1]MaPP!$AD$2:$AD$55081,[1]MaPP!$G$2:$G$55081,Stance!$A326,[1]MaPP!$H$2:$H$55081,Stance!$B326,[1]MaPP!$D$2:$D$55081,Stance!CL$2))</f>
        <v/>
      </c>
      <c r="CM326" s="2" t="str">
        <f>IF(SUMIFS([1]MaPP!$AD$2:$AD$55081,[1]MaPP!$G$2:$G$55081,Stance!$A326,[1]MaPP!$H$2:$H$55081,Stance!$B326,[1]MaPP!$D$2:$D$55081,Stance!CM$2)=0,"",SUMIFS([1]MaPP!$AD$2:$AD$55081,[1]MaPP!$G$2:$G$55081,Stance!$A326,[1]MaPP!$H$2:$H$55081,Stance!$B326,[1]MaPP!$D$2:$D$55081,Stance!CM$2))</f>
        <v/>
      </c>
      <c r="CN326" s="2" t="str">
        <f>IF(SUMIFS([1]MaPP!$AD$2:$AD$55081,[1]MaPP!$G$2:$G$55081,Stance!$A326,[1]MaPP!$H$2:$H$55081,Stance!$B326,[1]MaPP!$D$2:$D$55081,Stance!CN$2)=0,"",SUMIFS([1]MaPP!$AD$2:$AD$55081,[1]MaPP!$G$2:$G$55081,Stance!$A326,[1]MaPP!$H$2:$H$55081,Stance!$B326,[1]MaPP!$D$2:$D$55081,Stance!CN$2))</f>
        <v/>
      </c>
      <c r="CO326" s="2" t="str">
        <f>IF(SUMIFS([1]MaPP!$AD$2:$AD$55081,[1]MaPP!$G$2:$G$55081,Stance!$A326,[1]MaPP!$H$2:$H$55081,Stance!$B326,[1]MaPP!$D$2:$D$55081,Stance!CO$2)=0,"",SUMIFS([1]MaPP!$AD$2:$AD$55081,[1]MaPP!$G$2:$G$55081,Stance!$A326,[1]MaPP!$H$2:$H$55081,Stance!$B326,[1]MaPP!$D$2:$D$55081,Stance!CO$2))</f>
        <v/>
      </c>
      <c r="CP326" s="2" t="str">
        <f>IF(SUMIFS([1]MaPP!$AD$2:$AD$55081,[1]MaPP!$G$2:$G$55081,Stance!$A326,[1]MaPP!$H$2:$H$55081,Stance!$B326,[1]MaPP!$D$2:$D$55081,Stance!CP$2)=0,"",SUMIFS([1]MaPP!$AD$2:$AD$55081,[1]MaPP!$G$2:$G$55081,Stance!$A326,[1]MaPP!$H$2:$H$55081,Stance!$B326,[1]MaPP!$D$2:$D$55081,Stance!CP$2))</f>
        <v/>
      </c>
      <c r="CQ326" s="2" t="str">
        <f>IF(SUMIFS([1]MaPP!$AD$2:$AD$55081,[1]MaPP!$G$2:$G$55081,Stance!$A326,[1]MaPP!$H$2:$H$55081,Stance!$B326,[1]MaPP!$D$2:$D$55081,Stance!CQ$2)=0,"",SUMIFS([1]MaPP!$AD$2:$AD$55081,[1]MaPP!$G$2:$G$55081,Stance!$A326,[1]MaPP!$H$2:$H$55081,Stance!$B326,[1]MaPP!$D$2:$D$55081,Stance!CQ$2))</f>
        <v/>
      </c>
      <c r="CR326" s="2" t="str">
        <f>IF(SUMIFS([1]MaPP!$AD$2:$AD$55081,[1]MaPP!$G$2:$G$55081,Stance!$A326,[1]MaPP!$H$2:$H$55081,Stance!$B326,[1]MaPP!$D$2:$D$55081,Stance!CR$2)=0,"",SUMIFS([1]MaPP!$AD$2:$AD$55081,[1]MaPP!$G$2:$G$55081,Stance!$A326,[1]MaPP!$H$2:$H$55081,Stance!$B326,[1]MaPP!$D$2:$D$55081,Stance!CR$2))</f>
        <v/>
      </c>
      <c r="CS326" s="2" t="str">
        <f>IF(SUMIFS([1]MaPP!$AD$2:$AD$55081,[1]MaPP!$G$2:$G$55081,Stance!$A326,[1]MaPP!$H$2:$H$55081,Stance!$B326,[1]MaPP!$D$2:$D$55081,Stance!CS$2)=0,"",SUMIFS([1]MaPP!$AD$2:$AD$55081,[1]MaPP!$G$2:$G$55081,Stance!$A326,[1]MaPP!$H$2:$H$55081,Stance!$B326,[1]MaPP!$D$2:$D$55081,Stance!CS$2))</f>
        <v/>
      </c>
      <c r="CT326" s="2" t="str">
        <f>IF(SUMIFS([1]MaPP!$AD$2:$AD$55081,[1]MaPP!$G$2:$G$55081,Stance!$A326,[1]MaPP!$H$2:$H$55081,Stance!$B326,[1]MaPP!$D$2:$D$55081,Stance!CT$2)=0,"",SUMIFS([1]MaPP!$AD$2:$AD$55081,[1]MaPP!$G$2:$G$55081,Stance!$A326,[1]MaPP!$H$2:$H$55081,Stance!$B326,[1]MaPP!$D$2:$D$55081,Stance!CT$2))</f>
        <v/>
      </c>
      <c r="CU326" s="2" t="str">
        <f>IF(SUMIFS([1]MaPP!$AD$2:$AD$55081,[1]MaPP!$G$2:$G$55081,Stance!$A326,[1]MaPP!$H$2:$H$55081,Stance!$B326,[1]MaPP!$D$2:$D$55081,Stance!CU$2)=0,"",SUMIFS([1]MaPP!$AD$2:$AD$55081,[1]MaPP!$G$2:$G$55081,Stance!$A326,[1]MaPP!$H$2:$H$55081,Stance!$B326,[1]MaPP!$D$2:$D$55081,Stance!CU$2))</f>
        <v/>
      </c>
      <c r="CV326" s="2" t="str">
        <f>IF(SUMIFS([1]MaPP!$AD$2:$AD$55081,[1]MaPP!$G$2:$G$55081,Stance!$A326,[1]MaPP!$H$2:$H$55081,Stance!$B326,[1]MaPP!$D$2:$D$55081,Stance!CV$2)=0,"",SUMIFS([1]MaPP!$AD$2:$AD$55081,[1]MaPP!$G$2:$G$55081,Stance!$A326,[1]MaPP!$H$2:$H$55081,Stance!$B326,[1]MaPP!$D$2:$D$55081,Stance!CV$2))</f>
        <v/>
      </c>
      <c r="CW326" s="2" t="str">
        <f>IF(SUMIFS([1]MaPP!$AD$2:$AD$55081,[1]MaPP!$G$2:$G$55081,Stance!$A326,[1]MaPP!$H$2:$H$55081,Stance!$B326,[1]MaPP!$D$2:$D$55081,Stance!CW$2)=0,"",SUMIFS([1]MaPP!$AD$2:$AD$55081,[1]MaPP!$G$2:$G$55081,Stance!$A326,[1]MaPP!$H$2:$H$55081,Stance!$B326,[1]MaPP!$D$2:$D$55081,Stance!CW$2))</f>
        <v/>
      </c>
      <c r="CX326" s="2" t="str">
        <f>IF(SUMIFS([1]MaPP!$AD$2:$AD$55081,[1]MaPP!$G$2:$G$55081,Stance!$A326,[1]MaPP!$H$2:$H$55081,Stance!$B326,[1]MaPP!$D$2:$D$55081,Stance!CX$2)=0,"",SUMIFS([1]MaPP!$AD$2:$AD$55081,[1]MaPP!$G$2:$G$55081,Stance!$A326,[1]MaPP!$H$2:$H$55081,Stance!$B326,[1]MaPP!$D$2:$D$55081,Stance!CX$2))</f>
        <v/>
      </c>
      <c r="CY326" s="2" t="str">
        <f>IF(SUMIFS([1]MaPP!$AD$2:$AD$55081,[1]MaPP!$G$2:$G$55081,Stance!$A326,[1]MaPP!$H$2:$H$55081,Stance!$B326,[1]MaPP!$D$2:$D$55081,Stance!CY$2)=0,"",SUMIFS([1]MaPP!$AD$2:$AD$55081,[1]MaPP!$G$2:$G$55081,Stance!$A326,[1]MaPP!$H$2:$H$55081,Stance!$B326,[1]MaPP!$D$2:$D$55081,Stance!CY$2))</f>
        <v/>
      </c>
      <c r="CZ326" s="2" t="str">
        <f>IF(SUMIFS([1]MaPP!$AD$2:$AD$55081,[1]MaPP!$G$2:$G$55081,Stance!$A326,[1]MaPP!$H$2:$H$55081,Stance!$B326,[1]MaPP!$D$2:$D$55081,Stance!CZ$2)=0,"",SUMIFS([1]MaPP!$AD$2:$AD$55081,[1]MaPP!$G$2:$G$55081,Stance!$A326,[1]MaPP!$H$2:$H$55081,Stance!$B326,[1]MaPP!$D$2:$D$55081,Stance!CZ$2))</f>
        <v/>
      </c>
      <c r="DA326" s="2" t="str">
        <f>IF(SUMIFS([1]MaPP!$AD$2:$AD$55081,[1]MaPP!$G$2:$G$55081,Stance!$A326,[1]MaPP!$H$2:$H$55081,Stance!$B326,[1]MaPP!$D$2:$D$55081,Stance!DA$2)=0,"",SUMIFS([1]MaPP!$AD$2:$AD$55081,[1]MaPP!$G$2:$G$55081,Stance!$A326,[1]MaPP!$H$2:$H$55081,Stance!$B326,[1]MaPP!$D$2:$D$55081,Stance!DA$2))</f>
        <v/>
      </c>
      <c r="DB326" s="2" t="str">
        <f>IF(SUMIFS([1]MaPP!$AD$2:$AD$55081,[1]MaPP!$G$2:$G$55081,Stance!$A326,[1]MaPP!$H$2:$H$55081,Stance!$B326,[1]MaPP!$D$2:$D$55081,Stance!DB$2)=0,"",SUMIFS([1]MaPP!$AD$2:$AD$55081,[1]MaPP!$G$2:$G$55081,Stance!$A326,[1]MaPP!$H$2:$H$55081,Stance!$B326,[1]MaPP!$D$2:$D$55081,Stance!DB$2))</f>
        <v/>
      </c>
      <c r="DC326" s="2" t="str">
        <f>IF(SUMIFS([1]MaPP!$AD$2:$AD$55081,[1]MaPP!$G$2:$G$55081,Stance!$A326,[1]MaPP!$H$2:$H$55081,Stance!$B326,[1]MaPP!$D$2:$D$55081,Stance!DC$2)=0,"",SUMIFS([1]MaPP!$AD$2:$AD$55081,[1]MaPP!$G$2:$G$55081,Stance!$A326,[1]MaPP!$H$2:$H$55081,Stance!$B326,[1]MaPP!$D$2:$D$55081,Stance!DC$2))</f>
        <v/>
      </c>
      <c r="DD326" s="2" t="str">
        <f>IF(SUMIFS([1]MaPP!$AD$2:$AD$55081,[1]MaPP!$G$2:$G$55081,Stance!$A326,[1]MaPP!$H$2:$H$55081,Stance!$B326,[1]MaPP!$D$2:$D$55081,Stance!DD$2)=0,"",SUMIFS([1]MaPP!$AD$2:$AD$55081,[1]MaPP!$G$2:$G$55081,Stance!$A326,[1]MaPP!$H$2:$H$55081,Stance!$B326,[1]MaPP!$D$2:$D$55081,Stance!DD$2))</f>
        <v/>
      </c>
      <c r="DE326" s="2" t="str">
        <f>IF(SUMIFS([1]MaPP!$AD$2:$AD$55081,[1]MaPP!$G$2:$G$55081,Stance!$A326,[1]MaPP!$H$2:$H$55081,Stance!$B326,[1]MaPP!$D$2:$D$55081,Stance!DE$2)=0,"",SUMIFS([1]MaPP!$AD$2:$AD$55081,[1]MaPP!$G$2:$G$55081,Stance!$A326,[1]MaPP!$H$2:$H$55081,Stance!$B326,[1]MaPP!$D$2:$D$55081,Stance!DE$2))</f>
        <v/>
      </c>
      <c r="DF326" s="2" t="str">
        <f>IF(SUMIFS([1]MaPP!$AD$2:$AD$55081,[1]MaPP!$G$2:$G$55081,Stance!$A326,[1]MaPP!$H$2:$H$55081,Stance!$B326,[1]MaPP!$D$2:$D$55081,Stance!DF$2)=0,"",SUMIFS([1]MaPP!$AD$2:$AD$55081,[1]MaPP!$G$2:$G$55081,Stance!$A326,[1]MaPP!$H$2:$H$55081,Stance!$B326,[1]MaPP!$D$2:$D$55081,Stance!DF$2))</f>
        <v/>
      </c>
      <c r="DG326" s="2" t="str">
        <f>IF(SUMIFS([1]MaPP!$AD$2:$AD$55081,[1]MaPP!$G$2:$G$55081,Stance!$A326,[1]MaPP!$H$2:$H$55081,Stance!$B326,[1]MaPP!$D$2:$D$55081,Stance!DG$2)=0,"",SUMIFS([1]MaPP!$AD$2:$AD$55081,[1]MaPP!$G$2:$G$55081,Stance!$A326,[1]MaPP!$H$2:$H$55081,Stance!$B326,[1]MaPP!$D$2:$D$55081,Stance!DG$2))</f>
        <v/>
      </c>
      <c r="DH326" s="2" t="str">
        <f>IF(SUMIFS([1]MaPP!$AD$2:$AD$55081,[1]MaPP!$G$2:$G$55081,Stance!$A326,[1]MaPP!$H$2:$H$55081,Stance!$B326,[1]MaPP!$D$2:$D$55081,Stance!DH$2)=0,"",SUMIFS([1]MaPP!$AD$2:$AD$55081,[1]MaPP!$G$2:$G$55081,Stance!$A326,[1]MaPP!$H$2:$H$55081,Stance!$B326,[1]MaPP!$D$2:$D$55081,Stance!DH$2))</f>
        <v/>
      </c>
      <c r="DI326" s="2" t="str">
        <f>IF(SUMIFS([1]MaPP!$AD$2:$AD$55081,[1]MaPP!$G$2:$G$55081,Stance!$A326,[1]MaPP!$H$2:$H$55081,Stance!$B326,[1]MaPP!$D$2:$D$55081,Stance!DI$2)=0,"",SUMIFS([1]MaPP!$AD$2:$AD$55081,[1]MaPP!$G$2:$G$55081,Stance!$A326,[1]MaPP!$H$2:$H$55081,Stance!$B326,[1]MaPP!$D$2:$D$55081,Stance!DI$2))</f>
        <v/>
      </c>
      <c r="DJ326" s="2" t="str">
        <f>IF(SUMIFS([1]MaPP!$AD$2:$AD$55081,[1]MaPP!$G$2:$G$55081,Stance!$A326,[1]MaPP!$H$2:$H$55081,Stance!$B326,[1]MaPP!$D$2:$D$55081,Stance!DJ$2)=0,"",SUMIFS([1]MaPP!$AD$2:$AD$55081,[1]MaPP!$G$2:$G$55081,Stance!$A326,[1]MaPP!$H$2:$H$55081,Stance!$B326,[1]MaPP!$D$2:$D$55081,Stance!DJ$2))</f>
        <v/>
      </c>
      <c r="DK326" s="2" t="str">
        <f>IF(SUMIFS([1]MaPP!$AD$2:$AD$55081,[1]MaPP!$G$2:$G$55081,Stance!$A326,[1]MaPP!$H$2:$H$55081,Stance!$B326,[1]MaPP!$D$2:$D$55081,Stance!DK$2)=0,"",SUMIFS([1]MaPP!$AD$2:$AD$55081,[1]MaPP!$G$2:$G$55081,Stance!$A326,[1]MaPP!$H$2:$H$55081,Stance!$B326,[1]MaPP!$D$2:$D$55081,Stance!DK$2))</f>
        <v/>
      </c>
      <c r="DL326" s="2" t="str">
        <f>IF(SUMIFS([1]MaPP!$AD$2:$AD$55081,[1]MaPP!$G$2:$G$55081,Stance!$A326,[1]MaPP!$H$2:$H$55081,Stance!$B326,[1]MaPP!$D$2:$D$55081,Stance!DL$2)=0,"",SUMIFS([1]MaPP!$AD$2:$AD$55081,[1]MaPP!$G$2:$G$55081,Stance!$A326,[1]MaPP!$H$2:$H$55081,Stance!$B326,[1]MaPP!$D$2:$D$55081,Stance!DL$2))</f>
        <v/>
      </c>
      <c r="DM326" s="2" t="str">
        <f>IF(SUMIFS([1]MaPP!$AD$2:$AD$55081,[1]MaPP!$G$2:$G$55081,Stance!$A326,[1]MaPP!$H$2:$H$55081,Stance!$B326,[1]MaPP!$D$2:$D$55081,Stance!DM$2)=0,"",SUMIFS([1]MaPP!$AD$2:$AD$55081,[1]MaPP!$G$2:$G$55081,Stance!$A326,[1]MaPP!$H$2:$H$55081,Stance!$B326,[1]MaPP!$D$2:$D$55081,Stance!DM$2))</f>
        <v/>
      </c>
      <c r="DN326" s="2" t="str">
        <f>IF(SUMIFS([1]MaPP!$AD$2:$AD$55081,[1]MaPP!$G$2:$G$55081,Stance!$A326,[1]MaPP!$H$2:$H$55081,Stance!$B326,[1]MaPP!$D$2:$D$55081,Stance!DN$2)=0,"",SUMIFS([1]MaPP!$AD$2:$AD$55081,[1]MaPP!$G$2:$G$55081,Stance!$A326,[1]MaPP!$H$2:$H$55081,Stance!$B326,[1]MaPP!$D$2:$D$55081,Stance!DN$2))</f>
        <v/>
      </c>
      <c r="DO326" s="2" t="str">
        <f>IF(SUMIFS([1]MaPP!$AD$2:$AD$55081,[1]MaPP!$G$2:$G$55081,Stance!$A326,[1]MaPP!$H$2:$H$55081,Stance!$B326,[1]MaPP!$D$2:$D$55081,Stance!DO$2)=0,"",SUMIFS([1]MaPP!$AD$2:$AD$55081,[1]MaPP!$G$2:$G$55081,Stance!$A326,[1]MaPP!$H$2:$H$55081,Stance!$B326,[1]MaPP!$D$2:$D$55081,Stance!DO$2))</f>
        <v/>
      </c>
      <c r="DP326" s="2" t="str">
        <f>IF(SUMIFS([1]MaPP!$AD$2:$AD$55081,[1]MaPP!$G$2:$G$55081,Stance!$A326,[1]MaPP!$H$2:$H$55081,Stance!$B326,[1]MaPP!$D$2:$D$55081,Stance!DP$2)=0,"",SUMIFS([1]MaPP!$AD$2:$AD$55081,[1]MaPP!$G$2:$G$55081,Stance!$A326,[1]MaPP!$H$2:$H$55081,Stance!$B326,[1]MaPP!$D$2:$D$55081,Stance!DP$2))</f>
        <v/>
      </c>
      <c r="DQ326" s="2" t="str">
        <f>IF(SUMIFS([1]MaPP!$AD$2:$AD$55081,[1]MaPP!$G$2:$G$55081,Stance!$A326,[1]MaPP!$H$2:$H$55081,Stance!$B326,[1]MaPP!$D$2:$D$55081,Stance!DQ$2)=0,"",SUMIFS([1]MaPP!$AD$2:$AD$55081,[1]MaPP!$G$2:$G$55081,Stance!$A326,[1]MaPP!$H$2:$H$55081,Stance!$B326,[1]MaPP!$D$2:$D$55081,Stance!DQ$2))</f>
        <v/>
      </c>
      <c r="DR326" s="2" t="str">
        <f>IF(SUMIFS([1]MaPP!$AD$2:$AD$55081,[1]MaPP!$G$2:$G$55081,Stance!$A326,[1]MaPP!$H$2:$H$55081,Stance!$B326,[1]MaPP!$D$2:$D$55081,Stance!DR$2)=0,"",SUMIFS([1]MaPP!$AD$2:$AD$55081,[1]MaPP!$G$2:$G$55081,Stance!$A326,[1]MaPP!$H$2:$H$55081,Stance!$B326,[1]MaPP!$D$2:$D$55081,Stance!DR$2))</f>
        <v/>
      </c>
      <c r="DS326" s="2" t="str">
        <f>IF(SUMIFS([1]MaPP!$AD$2:$AD$55081,[1]MaPP!$G$2:$G$55081,Stance!$A326,[1]MaPP!$H$2:$H$55081,Stance!$B326,[1]MaPP!$D$2:$D$55081,Stance!DS$2)=0,"",SUMIFS([1]MaPP!$AD$2:$AD$55081,[1]MaPP!$G$2:$G$55081,Stance!$A326,[1]MaPP!$H$2:$H$55081,Stance!$B326,[1]MaPP!$D$2:$D$55081,Stance!DS$2))</f>
        <v/>
      </c>
      <c r="DT326" s="2" t="str">
        <f>IF(SUMIFS([1]MaPP!$AD$2:$AD$55081,[1]MaPP!$G$2:$G$55081,Stance!$A326,[1]MaPP!$H$2:$H$55081,Stance!$B326,[1]MaPP!$D$2:$D$55081,Stance!DT$2)=0,"",SUMIFS([1]MaPP!$AD$2:$AD$55081,[1]MaPP!$G$2:$G$55081,Stance!$A326,[1]MaPP!$H$2:$H$55081,Stance!$B326,[1]MaPP!$D$2:$D$55081,Stance!DT$2))</f>
        <v/>
      </c>
      <c r="DU326" s="2" t="str">
        <f>IF(SUMIFS([1]MaPP!$AD$2:$AD$55081,[1]MaPP!$G$2:$G$55081,Stance!$A326,[1]MaPP!$H$2:$H$55081,Stance!$B326,[1]MaPP!$D$2:$D$55081,Stance!DU$2)=0,"",SUMIFS([1]MaPP!$AD$2:$AD$55081,[1]MaPP!$G$2:$G$55081,Stance!$A326,[1]MaPP!$H$2:$H$55081,Stance!$B326,[1]MaPP!$D$2:$D$55081,Stance!DU$2))</f>
        <v/>
      </c>
      <c r="DV326" s="2" t="str">
        <f>IF(SUMIFS([1]MaPP!$AD$2:$AD$55081,[1]MaPP!$G$2:$G$55081,Stance!$A326,[1]MaPP!$H$2:$H$55081,Stance!$B326,[1]MaPP!$D$2:$D$55081,Stance!DV$2)=0,"",SUMIFS([1]MaPP!$AD$2:$AD$55081,[1]MaPP!$G$2:$G$55081,Stance!$A326,[1]MaPP!$H$2:$H$55081,Stance!$B326,[1]MaPP!$D$2:$D$55081,Stance!DV$2))</f>
        <v/>
      </c>
      <c r="DW326" s="2" t="str">
        <f>IF(SUMIFS([1]MaPP!$AD$2:$AD$55081,[1]MaPP!$G$2:$G$55081,Stance!$A326,[1]MaPP!$H$2:$H$55081,Stance!$B326,[1]MaPP!$D$2:$D$55081,Stance!DW$2)=0,"",SUMIFS([1]MaPP!$AD$2:$AD$55081,[1]MaPP!$G$2:$G$55081,Stance!$A326,[1]MaPP!$H$2:$H$55081,Stance!$B326,[1]MaPP!$D$2:$D$55081,Stance!DW$2))</f>
        <v/>
      </c>
      <c r="DX326" s="2" t="str">
        <f>IF(SUMIFS([1]MaPP!$AD$2:$AD$55081,[1]MaPP!$G$2:$G$55081,Stance!$A326,[1]MaPP!$H$2:$H$55081,Stance!$B326,[1]MaPP!$D$2:$D$55081,Stance!DX$2)=0,"",SUMIFS([1]MaPP!$AD$2:$AD$55081,[1]MaPP!$G$2:$G$55081,Stance!$A326,[1]MaPP!$H$2:$H$55081,Stance!$B326,[1]MaPP!$D$2:$D$55081,Stance!DX$2))</f>
        <v/>
      </c>
      <c r="DY326" s="2" t="str">
        <f>IF(SUMIFS([1]MaPP!$AD$2:$AD$55081,[1]MaPP!$G$2:$G$55081,Stance!$A326,[1]MaPP!$H$2:$H$55081,Stance!$B326,[1]MaPP!$D$2:$D$55081,Stance!DY$2)=0,"",SUMIFS([1]MaPP!$AD$2:$AD$55081,[1]MaPP!$G$2:$G$55081,Stance!$A326,[1]MaPP!$H$2:$H$55081,Stance!$B326,[1]MaPP!$D$2:$D$55081,Stance!DY$2))</f>
        <v/>
      </c>
      <c r="DZ326" s="2" t="str">
        <f>IF(SUMIFS([1]MaPP!$AD$2:$AD$55081,[1]MaPP!$G$2:$G$55081,Stance!$A326,[1]MaPP!$H$2:$H$55081,Stance!$B326,[1]MaPP!$D$2:$D$55081,Stance!DZ$2)=0,"",SUMIFS([1]MaPP!$AD$2:$AD$55081,[1]MaPP!$G$2:$G$55081,Stance!$A326,[1]MaPP!$H$2:$H$55081,Stance!$B326,[1]MaPP!$D$2:$D$55081,Stance!DZ$2))</f>
        <v/>
      </c>
      <c r="EA326" s="2" t="str">
        <f>IF(SUMIFS([1]MaPP!$AD$2:$AD$55081,[1]MaPP!$G$2:$G$55081,Stance!$A326,[1]MaPP!$H$2:$H$55081,Stance!$B326,[1]MaPP!$D$2:$D$55081,Stance!EA$2)=0,"",SUMIFS([1]MaPP!$AD$2:$AD$55081,[1]MaPP!$G$2:$G$55081,Stance!$A326,[1]MaPP!$H$2:$H$55081,Stance!$B326,[1]MaPP!$D$2:$D$55081,Stance!EA$2))</f>
        <v/>
      </c>
      <c r="EB326" s="2" t="str">
        <f>IF(SUMIFS([1]MaPP!$AD$2:$AD$55081,[1]MaPP!$G$2:$G$55081,Stance!$A326,[1]MaPP!$H$2:$H$55081,Stance!$B326,[1]MaPP!$D$2:$D$55081,Stance!EB$2)=0,"",SUMIFS([1]MaPP!$AD$2:$AD$55081,[1]MaPP!$G$2:$G$55081,Stance!$A326,[1]MaPP!$H$2:$H$55081,Stance!$B326,[1]MaPP!$D$2:$D$55081,Stance!EB$2))</f>
        <v/>
      </c>
      <c r="EC326" s="2" t="str">
        <f>IF(SUMIFS([1]MaPP!$AD$2:$AD$55081,[1]MaPP!$G$2:$G$55081,Stance!$A326,[1]MaPP!$H$2:$H$55081,Stance!$B326,[1]MaPP!$D$2:$D$55081,Stance!EC$2)=0,"",SUMIFS([1]MaPP!$AD$2:$AD$55081,[1]MaPP!$G$2:$G$55081,Stance!$A326,[1]MaPP!$H$2:$H$55081,Stance!$B326,[1]MaPP!$D$2:$D$55081,Stance!EC$2))</f>
        <v/>
      </c>
      <c r="ED326" s="2" t="str">
        <f>IF(SUMIFS([1]MaPP!$AD$2:$AD$55081,[1]MaPP!$G$2:$G$55081,Stance!$A326,[1]MaPP!$H$2:$H$55081,Stance!$B326,[1]MaPP!$D$2:$D$55081,Stance!ED$2)=0,"",SUMIFS([1]MaPP!$AD$2:$AD$55081,[1]MaPP!$G$2:$G$55081,Stance!$A326,[1]MaPP!$H$2:$H$55081,Stance!$B326,[1]MaPP!$D$2:$D$55081,Stance!ED$2))</f>
        <v/>
      </c>
      <c r="EE326" s="2" t="str">
        <f>IF(SUMIFS([1]MaPP!$AD$2:$AD$55081,[1]MaPP!$G$2:$G$55081,Stance!$A326,[1]MaPP!$H$2:$H$55081,Stance!$B326,[1]MaPP!$D$2:$D$55081,Stance!EE$2)=0,"",SUMIFS([1]MaPP!$AD$2:$AD$55081,[1]MaPP!$G$2:$G$55081,Stance!$A326,[1]MaPP!$H$2:$H$55081,Stance!$B326,[1]MaPP!$D$2:$D$55081,Stance!EE$2))</f>
        <v/>
      </c>
      <c r="EF326" s="2" t="str">
        <f>IF(SUMIFS([1]MaPP!$AD$2:$AD$55081,[1]MaPP!$G$2:$G$55081,Stance!$A326,[1]MaPP!$H$2:$H$55081,Stance!$B326,[1]MaPP!$D$2:$D$55081,Stance!EF$2)=0,"",SUMIFS([1]MaPP!$AD$2:$AD$55081,[1]MaPP!$G$2:$G$55081,Stance!$A326,[1]MaPP!$H$2:$H$55081,Stance!$B326,[1]MaPP!$D$2:$D$55081,Stance!EF$2))</f>
        <v/>
      </c>
      <c r="EG326" s="2" t="str">
        <f>IF(SUMIFS([1]MaPP!$AD$2:$AD$55081,[1]MaPP!$G$2:$G$55081,Stance!$A326,[1]MaPP!$H$2:$H$55081,Stance!$B326,[1]MaPP!$D$2:$D$55081,Stance!EG$2)=0,"",SUMIFS([1]MaPP!$AD$2:$AD$55081,[1]MaPP!$G$2:$G$55081,Stance!$A326,[1]MaPP!$H$2:$H$55081,Stance!$B326,[1]MaPP!$D$2:$D$55081,Stance!EG$2))</f>
        <v/>
      </c>
      <c r="EH326" s="2" t="str">
        <f>IF(SUMIFS([1]MaPP!$AD$2:$AD$55081,[1]MaPP!$G$2:$G$55081,Stance!$A326,[1]MaPP!$H$2:$H$55081,Stance!$B326,[1]MaPP!$D$2:$D$55081,Stance!EH$2)=0,"",SUMIFS([1]MaPP!$AD$2:$AD$55081,[1]MaPP!$G$2:$G$55081,Stance!$A326,[1]MaPP!$H$2:$H$55081,Stance!$B326,[1]MaPP!$D$2:$D$55081,Stance!EH$2))</f>
        <v/>
      </c>
      <c r="EI326" s="5">
        <f t="shared" si="11"/>
        <v>-1</v>
      </c>
    </row>
    <row r="327" spans="1:139" x14ac:dyDescent="0.4">
      <c r="A327" s="2">
        <v>2017</v>
      </c>
      <c r="B327" s="2">
        <v>1</v>
      </c>
      <c r="C327" s="3">
        <f t="shared" si="10"/>
        <v>42766</v>
      </c>
      <c r="D327" s="2" t="str">
        <f>IF(SUMIFS([1]MaPP!$AD$2:$AD$55081,[1]MaPP!$G$2:$G$55081,Stance!$A327,[1]MaPP!$H$2:$H$55081,Stance!$B327,[1]MaPP!$D$2:$D$55081,Stance!D$2)=0,"",SUMIFS([1]MaPP!$AD$2:$AD$55081,[1]MaPP!$G$2:$G$55081,Stance!$A327,[1]MaPP!$H$2:$H$55081,Stance!$B327,[1]MaPP!$D$2:$D$55081,Stance!D$2))</f>
        <v/>
      </c>
      <c r="E327" s="2" t="str">
        <f>IF(SUMIFS([1]MaPP!$AD$2:$AD$55081,[1]MaPP!$G$2:$G$55081,Stance!$A327,[1]MaPP!$H$2:$H$55081,Stance!$B327,[1]MaPP!$D$2:$D$55081,Stance!E$2)=0,"",SUMIFS([1]MaPP!$AD$2:$AD$55081,[1]MaPP!$G$2:$G$55081,Stance!$A327,[1]MaPP!$H$2:$H$55081,Stance!$B327,[1]MaPP!$D$2:$D$55081,Stance!E$2))</f>
        <v/>
      </c>
      <c r="F327" s="2" t="str">
        <f>IF(SUMIFS([1]MaPP!$AD$2:$AD$55081,[1]MaPP!$G$2:$G$55081,Stance!$A327,[1]MaPP!$H$2:$H$55081,Stance!$B327,[1]MaPP!$D$2:$D$55081,Stance!F$2)=0,"",SUMIFS([1]MaPP!$AD$2:$AD$55081,[1]MaPP!$G$2:$G$55081,Stance!$A327,[1]MaPP!$H$2:$H$55081,Stance!$B327,[1]MaPP!$D$2:$D$55081,Stance!F$2))</f>
        <v/>
      </c>
      <c r="G327" s="2" t="str">
        <f>IF(SUMIFS([1]MaPP!$AD$2:$AD$55081,[1]MaPP!$G$2:$G$55081,Stance!$A327,[1]MaPP!$H$2:$H$55081,Stance!$B327,[1]MaPP!$D$2:$D$55081,Stance!G$2)=0,"",SUMIFS([1]MaPP!$AD$2:$AD$55081,[1]MaPP!$G$2:$G$55081,Stance!$A327,[1]MaPP!$H$2:$H$55081,Stance!$B327,[1]MaPP!$D$2:$D$55081,Stance!G$2))</f>
        <v/>
      </c>
      <c r="H327" s="2" t="str">
        <f>IF(SUMIFS([1]MaPP!$AD$2:$AD$55081,[1]MaPP!$G$2:$G$55081,Stance!$A327,[1]MaPP!$H$2:$H$55081,Stance!$B327,[1]MaPP!$D$2:$D$55081,Stance!H$2)=0,"",SUMIFS([1]MaPP!$AD$2:$AD$55081,[1]MaPP!$G$2:$G$55081,Stance!$A327,[1]MaPP!$H$2:$H$55081,Stance!$B327,[1]MaPP!$D$2:$D$55081,Stance!H$2))</f>
        <v/>
      </c>
      <c r="I327" s="2" t="str">
        <f>IF(SUMIFS([1]MaPP!$AD$2:$AD$55081,[1]MaPP!$G$2:$G$55081,Stance!$A327,[1]MaPP!$H$2:$H$55081,Stance!$B327,[1]MaPP!$D$2:$D$55081,Stance!I$2)=0,"",SUMIFS([1]MaPP!$AD$2:$AD$55081,[1]MaPP!$G$2:$G$55081,Stance!$A327,[1]MaPP!$H$2:$H$55081,Stance!$B327,[1]MaPP!$D$2:$D$55081,Stance!I$2))</f>
        <v/>
      </c>
      <c r="J327" s="2" t="str">
        <f>IF(SUMIFS([1]MaPP!$AD$2:$AD$55081,[1]MaPP!$G$2:$G$55081,Stance!$A327,[1]MaPP!$H$2:$H$55081,Stance!$B327,[1]MaPP!$D$2:$D$55081,Stance!J$2)=0,"",SUMIFS([1]MaPP!$AD$2:$AD$55081,[1]MaPP!$G$2:$G$55081,Stance!$A327,[1]MaPP!$H$2:$H$55081,Stance!$B327,[1]MaPP!$D$2:$D$55081,Stance!J$2))</f>
        <v/>
      </c>
      <c r="K327" s="2" t="str">
        <f>IF(SUMIFS([1]MaPP!$AD$2:$AD$55081,[1]MaPP!$G$2:$G$55081,Stance!$A327,[1]MaPP!$H$2:$H$55081,Stance!$B327,[1]MaPP!$D$2:$D$55081,Stance!K$2)=0,"",SUMIFS([1]MaPP!$AD$2:$AD$55081,[1]MaPP!$G$2:$G$55081,Stance!$A327,[1]MaPP!$H$2:$H$55081,Stance!$B327,[1]MaPP!$D$2:$D$55081,Stance!K$2))</f>
        <v/>
      </c>
      <c r="L327" s="2" t="str">
        <f>IF(SUMIFS([1]MaPP!$AD$2:$AD$55081,[1]MaPP!$G$2:$G$55081,Stance!$A327,[1]MaPP!$H$2:$H$55081,Stance!$B327,[1]MaPP!$D$2:$D$55081,Stance!L$2)=0,"",SUMIFS([1]MaPP!$AD$2:$AD$55081,[1]MaPP!$G$2:$G$55081,Stance!$A327,[1]MaPP!$H$2:$H$55081,Stance!$B327,[1]MaPP!$D$2:$D$55081,Stance!L$2))</f>
        <v/>
      </c>
      <c r="M327" s="2" t="str">
        <f>IF(SUMIFS([1]MaPP!$AD$2:$AD$55081,[1]MaPP!$G$2:$G$55081,Stance!$A327,[1]MaPP!$H$2:$H$55081,Stance!$B327,[1]MaPP!$D$2:$D$55081,Stance!M$2)=0,"",SUMIFS([1]MaPP!$AD$2:$AD$55081,[1]MaPP!$G$2:$G$55081,Stance!$A327,[1]MaPP!$H$2:$H$55081,Stance!$B327,[1]MaPP!$D$2:$D$55081,Stance!M$2))</f>
        <v/>
      </c>
      <c r="N327" s="2" t="str">
        <f>IF(SUMIFS([1]MaPP!$AD$2:$AD$55081,[1]MaPP!$G$2:$G$55081,Stance!$A327,[1]MaPP!$H$2:$H$55081,Stance!$B327,[1]MaPP!$D$2:$D$55081,Stance!N$2)=0,"",SUMIFS([1]MaPP!$AD$2:$AD$55081,[1]MaPP!$G$2:$G$55081,Stance!$A327,[1]MaPP!$H$2:$H$55081,Stance!$B327,[1]MaPP!$D$2:$D$55081,Stance!N$2))</f>
        <v/>
      </c>
      <c r="O327" s="2" t="str">
        <f>IF(SUMIFS([1]MaPP!$AD$2:$AD$55081,[1]MaPP!$G$2:$G$55081,Stance!$A327,[1]MaPP!$H$2:$H$55081,Stance!$B327,[1]MaPP!$D$2:$D$55081,Stance!O$2)=0,"",SUMIFS([1]MaPP!$AD$2:$AD$55081,[1]MaPP!$G$2:$G$55081,Stance!$A327,[1]MaPP!$H$2:$H$55081,Stance!$B327,[1]MaPP!$D$2:$D$55081,Stance!O$2))</f>
        <v/>
      </c>
      <c r="P327" s="2" t="str">
        <f>IF(SUMIFS([1]MaPP!$AD$2:$AD$55081,[1]MaPP!$G$2:$G$55081,Stance!$A327,[1]MaPP!$H$2:$H$55081,Stance!$B327,[1]MaPP!$D$2:$D$55081,Stance!P$2)=0,"",SUMIFS([1]MaPP!$AD$2:$AD$55081,[1]MaPP!$G$2:$G$55081,Stance!$A327,[1]MaPP!$H$2:$H$55081,Stance!$B327,[1]MaPP!$D$2:$D$55081,Stance!P$2))</f>
        <v/>
      </c>
      <c r="Q327" s="2" t="str">
        <f>IF(SUMIFS([1]MaPP!$AD$2:$AD$55081,[1]MaPP!$G$2:$G$55081,Stance!$A327,[1]MaPP!$H$2:$H$55081,Stance!$B327,[1]MaPP!$D$2:$D$55081,Stance!Q$2)=0,"",SUMIFS([1]MaPP!$AD$2:$AD$55081,[1]MaPP!$G$2:$G$55081,Stance!$A327,[1]MaPP!$H$2:$H$55081,Stance!$B327,[1]MaPP!$D$2:$D$55081,Stance!Q$2))</f>
        <v/>
      </c>
      <c r="R327" s="2" t="str">
        <f>IF(SUMIFS([1]MaPP!$AD$2:$AD$55081,[1]MaPP!$G$2:$G$55081,Stance!$A327,[1]MaPP!$H$2:$H$55081,Stance!$B327,[1]MaPP!$D$2:$D$55081,Stance!R$2)=0,"",SUMIFS([1]MaPP!$AD$2:$AD$55081,[1]MaPP!$G$2:$G$55081,Stance!$A327,[1]MaPP!$H$2:$H$55081,Stance!$B327,[1]MaPP!$D$2:$D$55081,Stance!R$2))</f>
        <v/>
      </c>
      <c r="S327" s="2" t="str">
        <f>IF(SUMIFS([1]MaPP!$AD$2:$AD$55081,[1]MaPP!$G$2:$G$55081,Stance!$A327,[1]MaPP!$H$2:$H$55081,Stance!$B327,[1]MaPP!$D$2:$D$55081,Stance!S$2)=0,"",SUMIFS([1]MaPP!$AD$2:$AD$55081,[1]MaPP!$G$2:$G$55081,Stance!$A327,[1]MaPP!$H$2:$H$55081,Stance!$B327,[1]MaPP!$D$2:$D$55081,Stance!S$2))</f>
        <v/>
      </c>
      <c r="T327" s="2" t="str">
        <f>IF(SUMIFS([1]MaPP!$AD$2:$AD$55081,[1]MaPP!$G$2:$G$55081,Stance!$A327,[1]MaPP!$H$2:$H$55081,Stance!$B327,[1]MaPP!$D$2:$D$55081,Stance!T$2)=0,"",SUMIFS([1]MaPP!$AD$2:$AD$55081,[1]MaPP!$G$2:$G$55081,Stance!$A327,[1]MaPP!$H$2:$H$55081,Stance!$B327,[1]MaPP!$D$2:$D$55081,Stance!T$2))</f>
        <v/>
      </c>
      <c r="U327" s="2" t="str">
        <f>IF(SUMIFS([1]MaPP!$AD$2:$AD$55081,[1]MaPP!$G$2:$G$55081,Stance!$A327,[1]MaPP!$H$2:$H$55081,Stance!$B327,[1]MaPP!$D$2:$D$55081,Stance!U$2)=0,"",SUMIFS([1]MaPP!$AD$2:$AD$55081,[1]MaPP!$G$2:$G$55081,Stance!$A327,[1]MaPP!$H$2:$H$55081,Stance!$B327,[1]MaPP!$D$2:$D$55081,Stance!U$2))</f>
        <v/>
      </c>
      <c r="V327" s="2" t="str">
        <f>IF(SUMIFS([1]MaPP!$AD$2:$AD$55081,[1]MaPP!$G$2:$G$55081,Stance!$A327,[1]MaPP!$H$2:$H$55081,Stance!$B327,[1]MaPP!$D$2:$D$55081,Stance!V$2)=0,"",SUMIFS([1]MaPP!$AD$2:$AD$55081,[1]MaPP!$G$2:$G$55081,Stance!$A327,[1]MaPP!$H$2:$H$55081,Stance!$B327,[1]MaPP!$D$2:$D$55081,Stance!V$2))</f>
        <v/>
      </c>
      <c r="W327" s="2" t="str">
        <f>IF(SUMIFS([1]MaPP!$AD$2:$AD$55081,[1]MaPP!$G$2:$G$55081,Stance!$A327,[1]MaPP!$H$2:$H$55081,Stance!$B327,[1]MaPP!$D$2:$D$55081,Stance!W$2)=0,"",SUMIFS([1]MaPP!$AD$2:$AD$55081,[1]MaPP!$G$2:$G$55081,Stance!$A327,[1]MaPP!$H$2:$H$55081,Stance!$B327,[1]MaPP!$D$2:$D$55081,Stance!W$2))</f>
        <v/>
      </c>
      <c r="X327" s="2" t="str">
        <f>IF(SUMIFS([1]MaPP!$AD$2:$AD$55081,[1]MaPP!$G$2:$G$55081,Stance!$A327,[1]MaPP!$H$2:$H$55081,Stance!$B327,[1]MaPP!$D$2:$D$55081,Stance!X$2)=0,"",SUMIFS([1]MaPP!$AD$2:$AD$55081,[1]MaPP!$G$2:$G$55081,Stance!$A327,[1]MaPP!$H$2:$H$55081,Stance!$B327,[1]MaPP!$D$2:$D$55081,Stance!X$2))</f>
        <v/>
      </c>
      <c r="Y327" s="2" t="str">
        <f>IF(SUMIFS([1]MaPP!$AD$2:$AD$55081,[1]MaPP!$G$2:$G$55081,Stance!$A327,[1]MaPP!$H$2:$H$55081,Stance!$B327,[1]MaPP!$D$2:$D$55081,Stance!Y$2)=0,"",SUMIFS([1]MaPP!$AD$2:$AD$55081,[1]MaPP!$G$2:$G$55081,Stance!$A327,[1]MaPP!$H$2:$H$55081,Stance!$B327,[1]MaPP!$D$2:$D$55081,Stance!Y$2))</f>
        <v/>
      </c>
      <c r="Z327" s="2" t="str">
        <f>IF(SUMIFS([1]MaPP!$AD$2:$AD$55081,[1]MaPP!$G$2:$G$55081,Stance!$A327,[1]MaPP!$H$2:$H$55081,Stance!$B327,[1]MaPP!$D$2:$D$55081,Stance!Z$2)=0,"",SUMIFS([1]MaPP!$AD$2:$AD$55081,[1]MaPP!$G$2:$G$55081,Stance!$A327,[1]MaPP!$H$2:$H$55081,Stance!$B327,[1]MaPP!$D$2:$D$55081,Stance!Z$2))</f>
        <v/>
      </c>
      <c r="AA327" s="2" t="str">
        <f>IF(SUMIFS([1]MaPP!$AD$2:$AD$55081,[1]MaPP!$G$2:$G$55081,Stance!$A327,[1]MaPP!$H$2:$H$55081,Stance!$B327,[1]MaPP!$D$2:$D$55081,Stance!AA$2)=0,"",SUMIFS([1]MaPP!$AD$2:$AD$55081,[1]MaPP!$G$2:$G$55081,Stance!$A327,[1]MaPP!$H$2:$H$55081,Stance!$B327,[1]MaPP!$D$2:$D$55081,Stance!AA$2))</f>
        <v/>
      </c>
      <c r="AB327" s="2" t="str">
        <f>IF(SUMIFS([1]MaPP!$AD$2:$AD$55081,[1]MaPP!$G$2:$G$55081,Stance!$A327,[1]MaPP!$H$2:$H$55081,Stance!$B327,[1]MaPP!$D$2:$D$55081,Stance!AB$2)=0,"",SUMIFS([1]MaPP!$AD$2:$AD$55081,[1]MaPP!$G$2:$G$55081,Stance!$A327,[1]MaPP!$H$2:$H$55081,Stance!$B327,[1]MaPP!$D$2:$D$55081,Stance!AB$2))</f>
        <v/>
      </c>
      <c r="AC327" s="2" t="str">
        <f>IF(SUMIFS([1]MaPP!$AD$2:$AD$55081,[1]MaPP!$G$2:$G$55081,Stance!$A327,[1]MaPP!$H$2:$H$55081,Stance!$B327,[1]MaPP!$D$2:$D$55081,Stance!AC$2)=0,"",SUMIFS([1]MaPP!$AD$2:$AD$55081,[1]MaPP!$G$2:$G$55081,Stance!$A327,[1]MaPP!$H$2:$H$55081,Stance!$B327,[1]MaPP!$D$2:$D$55081,Stance!AC$2))</f>
        <v/>
      </c>
      <c r="AD327" s="2" t="str">
        <f>IF(SUMIFS([1]MaPP!$AD$2:$AD$55081,[1]MaPP!$G$2:$G$55081,Stance!$A327,[1]MaPP!$H$2:$H$55081,Stance!$B327,[1]MaPP!$D$2:$D$55081,Stance!AD$2)=0,"",SUMIFS([1]MaPP!$AD$2:$AD$55081,[1]MaPP!$G$2:$G$55081,Stance!$A327,[1]MaPP!$H$2:$H$55081,Stance!$B327,[1]MaPP!$D$2:$D$55081,Stance!AD$2))</f>
        <v/>
      </c>
      <c r="AE327" s="2" t="str">
        <f>IF(SUMIFS([1]MaPP!$AD$2:$AD$55081,[1]MaPP!$G$2:$G$55081,Stance!$A327,[1]MaPP!$H$2:$H$55081,Stance!$B327,[1]MaPP!$D$2:$D$55081,Stance!AE$2)=0,"",SUMIFS([1]MaPP!$AD$2:$AD$55081,[1]MaPP!$G$2:$G$55081,Stance!$A327,[1]MaPP!$H$2:$H$55081,Stance!$B327,[1]MaPP!$D$2:$D$55081,Stance!AE$2))</f>
        <v/>
      </c>
      <c r="AF327" s="2" t="str">
        <f>IF(SUMIFS([1]MaPP!$AD$2:$AD$55081,[1]MaPP!$G$2:$G$55081,Stance!$A327,[1]MaPP!$H$2:$H$55081,Stance!$B327,[1]MaPP!$D$2:$D$55081,Stance!AF$2)=0,"",SUMIFS([1]MaPP!$AD$2:$AD$55081,[1]MaPP!$G$2:$G$55081,Stance!$A327,[1]MaPP!$H$2:$H$55081,Stance!$B327,[1]MaPP!$D$2:$D$55081,Stance!AF$2))</f>
        <v/>
      </c>
      <c r="AG327" s="2" t="str">
        <f>IF(SUMIFS([1]MaPP!$AD$2:$AD$55081,[1]MaPP!$G$2:$G$55081,Stance!$A327,[1]MaPP!$H$2:$H$55081,Stance!$B327,[1]MaPP!$D$2:$D$55081,Stance!AG$2)=0,"",SUMIFS([1]MaPP!$AD$2:$AD$55081,[1]MaPP!$G$2:$G$55081,Stance!$A327,[1]MaPP!$H$2:$H$55081,Stance!$B327,[1]MaPP!$D$2:$D$55081,Stance!AG$2))</f>
        <v/>
      </c>
      <c r="AH327" s="2" t="str">
        <f>IF(SUMIFS([1]MaPP!$AD$2:$AD$55081,[1]MaPP!$G$2:$G$55081,Stance!$A327,[1]MaPP!$H$2:$H$55081,Stance!$B327,[1]MaPP!$D$2:$D$55081,Stance!AH$2)=0,"",SUMIFS([1]MaPP!$AD$2:$AD$55081,[1]MaPP!$G$2:$G$55081,Stance!$A327,[1]MaPP!$H$2:$H$55081,Stance!$B327,[1]MaPP!$D$2:$D$55081,Stance!AH$2))</f>
        <v/>
      </c>
      <c r="AI327" s="2" t="str">
        <f>IF(SUMIFS([1]MaPP!$AD$2:$AD$55081,[1]MaPP!$G$2:$G$55081,Stance!$A327,[1]MaPP!$H$2:$H$55081,Stance!$B327,[1]MaPP!$D$2:$D$55081,Stance!AI$2)=0,"",SUMIFS([1]MaPP!$AD$2:$AD$55081,[1]MaPP!$G$2:$G$55081,Stance!$A327,[1]MaPP!$H$2:$H$55081,Stance!$B327,[1]MaPP!$D$2:$D$55081,Stance!AI$2))</f>
        <v/>
      </c>
      <c r="AJ327" s="2" t="str">
        <f>IF(SUMIFS([1]MaPP!$AD$2:$AD$55081,[1]MaPP!$G$2:$G$55081,Stance!$A327,[1]MaPP!$H$2:$H$55081,Stance!$B327,[1]MaPP!$D$2:$D$55081,Stance!AJ$2)=0,"",SUMIFS([1]MaPP!$AD$2:$AD$55081,[1]MaPP!$G$2:$G$55081,Stance!$A327,[1]MaPP!$H$2:$H$55081,Stance!$B327,[1]MaPP!$D$2:$D$55081,Stance!AJ$2))</f>
        <v/>
      </c>
      <c r="AK327" s="2" t="str">
        <f>IF(SUMIFS([1]MaPP!$AD$2:$AD$55081,[1]MaPP!$G$2:$G$55081,Stance!$A327,[1]MaPP!$H$2:$H$55081,Stance!$B327,[1]MaPP!$D$2:$D$55081,Stance!AK$2)=0,"",SUMIFS([1]MaPP!$AD$2:$AD$55081,[1]MaPP!$G$2:$G$55081,Stance!$A327,[1]MaPP!$H$2:$H$55081,Stance!$B327,[1]MaPP!$D$2:$D$55081,Stance!AK$2))</f>
        <v/>
      </c>
      <c r="AL327" s="2" t="str">
        <f>IF(SUMIFS([1]MaPP!$AD$2:$AD$55081,[1]MaPP!$G$2:$G$55081,Stance!$A327,[1]MaPP!$H$2:$H$55081,Stance!$B327,[1]MaPP!$D$2:$D$55081,Stance!AL$2)=0,"",SUMIFS([1]MaPP!$AD$2:$AD$55081,[1]MaPP!$G$2:$G$55081,Stance!$A327,[1]MaPP!$H$2:$H$55081,Stance!$B327,[1]MaPP!$D$2:$D$55081,Stance!AL$2))</f>
        <v/>
      </c>
      <c r="AM327" s="2" t="str">
        <f>IF(SUMIFS([1]MaPP!$AD$2:$AD$55081,[1]MaPP!$G$2:$G$55081,Stance!$A327,[1]MaPP!$H$2:$H$55081,Stance!$B327,[1]MaPP!$D$2:$D$55081,Stance!AM$2)=0,"",SUMIFS([1]MaPP!$AD$2:$AD$55081,[1]MaPP!$G$2:$G$55081,Stance!$A327,[1]MaPP!$H$2:$H$55081,Stance!$B327,[1]MaPP!$D$2:$D$55081,Stance!AM$2))</f>
        <v/>
      </c>
      <c r="AN327" s="2" t="str">
        <f>IF(SUMIFS([1]MaPP!$AD$2:$AD$55081,[1]MaPP!$G$2:$G$55081,Stance!$A327,[1]MaPP!$H$2:$H$55081,Stance!$B327,[1]MaPP!$D$2:$D$55081,Stance!AN$2)=0,"",SUMIFS([1]MaPP!$AD$2:$AD$55081,[1]MaPP!$G$2:$G$55081,Stance!$A327,[1]MaPP!$H$2:$H$55081,Stance!$B327,[1]MaPP!$D$2:$D$55081,Stance!AN$2))</f>
        <v/>
      </c>
      <c r="AO327" s="2" t="str">
        <f>IF(SUMIFS([1]MaPP!$AD$2:$AD$55081,[1]MaPP!$G$2:$G$55081,Stance!$A327,[1]MaPP!$H$2:$H$55081,Stance!$B327,[1]MaPP!$D$2:$D$55081,Stance!AO$2)=0,"",SUMIFS([1]MaPP!$AD$2:$AD$55081,[1]MaPP!$G$2:$G$55081,Stance!$A327,[1]MaPP!$H$2:$H$55081,Stance!$B327,[1]MaPP!$D$2:$D$55081,Stance!AO$2))</f>
        <v/>
      </c>
      <c r="AP327" s="2" t="str">
        <f>IF(SUMIFS([1]MaPP!$AD$2:$AD$55081,[1]MaPP!$G$2:$G$55081,Stance!$A327,[1]MaPP!$H$2:$H$55081,Stance!$B327,[1]MaPP!$D$2:$D$55081,Stance!AP$2)=0,"",SUMIFS([1]MaPP!$AD$2:$AD$55081,[1]MaPP!$G$2:$G$55081,Stance!$A327,[1]MaPP!$H$2:$H$55081,Stance!$B327,[1]MaPP!$D$2:$D$55081,Stance!AP$2))</f>
        <v/>
      </c>
      <c r="AQ327" s="2" t="str">
        <f>IF(SUMIFS([1]MaPP!$AD$2:$AD$55081,[1]MaPP!$G$2:$G$55081,Stance!$A327,[1]MaPP!$H$2:$H$55081,Stance!$B327,[1]MaPP!$D$2:$D$55081,Stance!AQ$2)=0,"",SUMIFS([1]MaPP!$AD$2:$AD$55081,[1]MaPP!$G$2:$G$55081,Stance!$A327,[1]MaPP!$H$2:$H$55081,Stance!$B327,[1]MaPP!$D$2:$D$55081,Stance!AQ$2))</f>
        <v/>
      </c>
      <c r="AR327" s="2" t="str">
        <f>IF(SUMIFS([1]MaPP!$AD$2:$AD$55081,[1]MaPP!$G$2:$G$55081,Stance!$A327,[1]MaPP!$H$2:$H$55081,Stance!$B327,[1]MaPP!$D$2:$D$55081,Stance!AR$2)=0,"",SUMIFS([1]MaPP!$AD$2:$AD$55081,[1]MaPP!$G$2:$G$55081,Stance!$A327,[1]MaPP!$H$2:$H$55081,Stance!$B327,[1]MaPP!$D$2:$D$55081,Stance!AR$2))</f>
        <v/>
      </c>
      <c r="AS327" s="2" t="str">
        <f>IF(SUMIFS([1]MaPP!$AD$2:$AD$55081,[1]MaPP!$G$2:$G$55081,Stance!$A327,[1]MaPP!$H$2:$H$55081,Stance!$B327,[1]MaPP!$D$2:$D$55081,Stance!AS$2)=0,"",SUMIFS([1]MaPP!$AD$2:$AD$55081,[1]MaPP!$G$2:$G$55081,Stance!$A327,[1]MaPP!$H$2:$H$55081,Stance!$B327,[1]MaPP!$D$2:$D$55081,Stance!AS$2))</f>
        <v/>
      </c>
      <c r="AT327" s="2" t="str">
        <f>IF(SUMIFS([1]MaPP!$AD$2:$AD$55081,[1]MaPP!$G$2:$G$55081,Stance!$A327,[1]MaPP!$H$2:$H$55081,Stance!$B327,[1]MaPP!$D$2:$D$55081,Stance!AT$2)=0,"",SUMIFS([1]MaPP!$AD$2:$AD$55081,[1]MaPP!$G$2:$G$55081,Stance!$A327,[1]MaPP!$H$2:$H$55081,Stance!$B327,[1]MaPP!$D$2:$D$55081,Stance!AT$2))</f>
        <v/>
      </c>
      <c r="AU327" s="2" t="str">
        <f>IF(SUMIFS([1]MaPP!$AD$2:$AD$55081,[1]MaPP!$G$2:$G$55081,Stance!$A327,[1]MaPP!$H$2:$H$55081,Stance!$B327,[1]MaPP!$D$2:$D$55081,Stance!AU$2)=0,"",SUMIFS([1]MaPP!$AD$2:$AD$55081,[1]MaPP!$G$2:$G$55081,Stance!$A327,[1]MaPP!$H$2:$H$55081,Stance!$B327,[1]MaPP!$D$2:$D$55081,Stance!AU$2))</f>
        <v/>
      </c>
      <c r="AV327" s="2" t="str">
        <f>IF(SUMIFS([1]MaPP!$AD$2:$AD$55081,[1]MaPP!$G$2:$G$55081,Stance!$A327,[1]MaPP!$H$2:$H$55081,Stance!$B327,[1]MaPP!$D$2:$D$55081,Stance!AV$2)=0,"",SUMIFS([1]MaPP!$AD$2:$AD$55081,[1]MaPP!$G$2:$G$55081,Stance!$A327,[1]MaPP!$H$2:$H$55081,Stance!$B327,[1]MaPP!$D$2:$D$55081,Stance!AV$2))</f>
        <v/>
      </c>
      <c r="AW327" s="2" t="str">
        <f>IF(SUMIFS([1]MaPP!$AD$2:$AD$55081,[1]MaPP!$G$2:$G$55081,Stance!$A327,[1]MaPP!$H$2:$H$55081,Stance!$B327,[1]MaPP!$D$2:$D$55081,Stance!AW$2)=0,"",SUMIFS([1]MaPP!$AD$2:$AD$55081,[1]MaPP!$G$2:$G$55081,Stance!$A327,[1]MaPP!$H$2:$H$55081,Stance!$B327,[1]MaPP!$D$2:$D$55081,Stance!AW$2))</f>
        <v/>
      </c>
      <c r="AX327" s="2" t="str">
        <f>IF(SUMIFS([1]MaPP!$AD$2:$AD$55081,[1]MaPP!$G$2:$G$55081,Stance!$A327,[1]MaPP!$H$2:$H$55081,Stance!$B327,[1]MaPP!$D$2:$D$55081,Stance!AX$2)=0,"",SUMIFS([1]MaPP!$AD$2:$AD$55081,[1]MaPP!$G$2:$G$55081,Stance!$A327,[1]MaPP!$H$2:$H$55081,Stance!$B327,[1]MaPP!$D$2:$D$55081,Stance!AX$2))</f>
        <v/>
      </c>
      <c r="AY327" s="2" t="str">
        <f>IF(SUMIFS([1]MaPP!$AD$2:$AD$55081,[1]MaPP!$G$2:$G$55081,Stance!$A327,[1]MaPP!$H$2:$H$55081,Stance!$B327,[1]MaPP!$D$2:$D$55081,Stance!AY$2)=0,"",SUMIFS([1]MaPP!$AD$2:$AD$55081,[1]MaPP!$G$2:$G$55081,Stance!$A327,[1]MaPP!$H$2:$H$55081,Stance!$B327,[1]MaPP!$D$2:$D$55081,Stance!AY$2))</f>
        <v/>
      </c>
      <c r="AZ327" s="2" t="str">
        <f>IF(SUMIFS([1]MaPP!$AD$2:$AD$55081,[1]MaPP!$G$2:$G$55081,Stance!$A327,[1]MaPP!$H$2:$H$55081,Stance!$B327,[1]MaPP!$D$2:$D$55081,Stance!AZ$2)=0,"",SUMIFS([1]MaPP!$AD$2:$AD$55081,[1]MaPP!$G$2:$G$55081,Stance!$A327,[1]MaPP!$H$2:$H$55081,Stance!$B327,[1]MaPP!$D$2:$D$55081,Stance!AZ$2))</f>
        <v/>
      </c>
      <c r="BA327" s="2" t="str">
        <f>IF(SUMIFS([1]MaPP!$AD$2:$AD$55081,[1]MaPP!$G$2:$G$55081,Stance!$A327,[1]MaPP!$H$2:$H$55081,Stance!$B327,[1]MaPP!$D$2:$D$55081,Stance!BA$2)=0,"",SUMIFS([1]MaPP!$AD$2:$AD$55081,[1]MaPP!$G$2:$G$55081,Stance!$A327,[1]MaPP!$H$2:$H$55081,Stance!$B327,[1]MaPP!$D$2:$D$55081,Stance!BA$2))</f>
        <v/>
      </c>
      <c r="BB327" s="2" t="str">
        <f>IF(SUMIFS([1]MaPP!$AD$2:$AD$55081,[1]MaPP!$G$2:$G$55081,Stance!$A327,[1]MaPP!$H$2:$H$55081,Stance!$B327,[1]MaPP!$D$2:$D$55081,Stance!BB$2)=0,"",SUMIFS([1]MaPP!$AD$2:$AD$55081,[1]MaPP!$G$2:$G$55081,Stance!$A327,[1]MaPP!$H$2:$H$55081,Stance!$B327,[1]MaPP!$D$2:$D$55081,Stance!BB$2))</f>
        <v/>
      </c>
      <c r="BC327" s="2" t="str">
        <f>IF(SUMIFS([1]MaPP!$AD$2:$AD$55081,[1]MaPP!$G$2:$G$55081,Stance!$A327,[1]MaPP!$H$2:$H$55081,Stance!$B327,[1]MaPP!$D$2:$D$55081,Stance!BC$2)=0,"",SUMIFS([1]MaPP!$AD$2:$AD$55081,[1]MaPP!$G$2:$G$55081,Stance!$A327,[1]MaPP!$H$2:$H$55081,Stance!$B327,[1]MaPP!$D$2:$D$55081,Stance!BC$2))</f>
        <v/>
      </c>
      <c r="BD327" s="2" t="str">
        <f>IF(SUMIFS([1]MaPP!$AD$2:$AD$55081,[1]MaPP!$G$2:$G$55081,Stance!$A327,[1]MaPP!$H$2:$H$55081,Stance!$B327,[1]MaPP!$D$2:$D$55081,Stance!BD$2)=0,"",SUMIFS([1]MaPP!$AD$2:$AD$55081,[1]MaPP!$G$2:$G$55081,Stance!$A327,[1]MaPP!$H$2:$H$55081,Stance!$B327,[1]MaPP!$D$2:$D$55081,Stance!BD$2))</f>
        <v/>
      </c>
      <c r="BE327" s="2" t="str">
        <f>IF(SUMIFS([1]MaPP!$AD$2:$AD$55081,[1]MaPP!$G$2:$G$55081,Stance!$A327,[1]MaPP!$H$2:$H$55081,Stance!$B327,[1]MaPP!$D$2:$D$55081,Stance!BE$2)=0,"",SUMIFS([1]MaPP!$AD$2:$AD$55081,[1]MaPP!$G$2:$G$55081,Stance!$A327,[1]MaPP!$H$2:$H$55081,Stance!$B327,[1]MaPP!$D$2:$D$55081,Stance!BE$2))</f>
        <v/>
      </c>
      <c r="BF327" s="2" t="str">
        <f>IF(SUMIFS([1]MaPP!$AD$2:$AD$55081,[1]MaPP!$G$2:$G$55081,Stance!$A327,[1]MaPP!$H$2:$H$55081,Stance!$B327,[1]MaPP!$D$2:$D$55081,Stance!BF$2)=0,"",SUMIFS([1]MaPP!$AD$2:$AD$55081,[1]MaPP!$G$2:$G$55081,Stance!$A327,[1]MaPP!$H$2:$H$55081,Stance!$B327,[1]MaPP!$D$2:$D$55081,Stance!BF$2))</f>
        <v/>
      </c>
      <c r="BG327" s="2" t="str">
        <f>IF(SUMIFS([1]MaPP!$AD$2:$AD$55081,[1]MaPP!$G$2:$G$55081,Stance!$A327,[1]MaPP!$H$2:$H$55081,Stance!$B327,[1]MaPP!$D$2:$D$55081,Stance!BG$2)=0,"",SUMIFS([1]MaPP!$AD$2:$AD$55081,[1]MaPP!$G$2:$G$55081,Stance!$A327,[1]MaPP!$H$2:$H$55081,Stance!$B327,[1]MaPP!$D$2:$D$55081,Stance!BG$2))</f>
        <v/>
      </c>
      <c r="BH327" s="2" t="str">
        <f>IF(SUMIFS([1]MaPP!$AD$2:$AD$55081,[1]MaPP!$G$2:$G$55081,Stance!$A327,[1]MaPP!$H$2:$H$55081,Stance!$B327,[1]MaPP!$D$2:$D$55081,Stance!BH$2)=0,"",SUMIFS([1]MaPP!$AD$2:$AD$55081,[1]MaPP!$G$2:$G$55081,Stance!$A327,[1]MaPP!$H$2:$H$55081,Stance!$B327,[1]MaPP!$D$2:$D$55081,Stance!BH$2))</f>
        <v/>
      </c>
      <c r="BI327" s="2">
        <f>IF(SUMIFS([1]MaPP!$AD$2:$AD$55081,[1]MaPP!$G$2:$G$55081,Stance!$A327,[1]MaPP!$H$2:$H$55081,Stance!$B327,[1]MaPP!$D$2:$D$55081,Stance!BI$2)=0,"",SUMIFS([1]MaPP!$AD$2:$AD$55081,[1]MaPP!$G$2:$G$55081,Stance!$A327,[1]MaPP!$H$2:$H$55081,Stance!$B327,[1]MaPP!$D$2:$D$55081,Stance!BI$2))</f>
        <v>-1</v>
      </c>
      <c r="BJ327" s="2" t="str">
        <f>IF(SUMIFS([1]MaPP!$AD$2:$AD$55081,[1]MaPP!$G$2:$G$55081,Stance!$A327,[1]MaPP!$H$2:$H$55081,Stance!$B327,[1]MaPP!$D$2:$D$55081,Stance!BJ$2)=0,"",SUMIFS([1]MaPP!$AD$2:$AD$55081,[1]MaPP!$G$2:$G$55081,Stance!$A327,[1]MaPP!$H$2:$H$55081,Stance!$B327,[1]MaPP!$D$2:$D$55081,Stance!BJ$2))</f>
        <v/>
      </c>
      <c r="BK327" s="2" t="str">
        <f>IF(SUMIFS([1]MaPP!$AD$2:$AD$55081,[1]MaPP!$G$2:$G$55081,Stance!$A327,[1]MaPP!$H$2:$H$55081,Stance!$B327,[1]MaPP!$D$2:$D$55081,Stance!BK$2)=0,"",SUMIFS([1]MaPP!$AD$2:$AD$55081,[1]MaPP!$G$2:$G$55081,Stance!$A327,[1]MaPP!$H$2:$H$55081,Stance!$B327,[1]MaPP!$D$2:$D$55081,Stance!BK$2))</f>
        <v/>
      </c>
      <c r="BL327" s="2" t="str">
        <f>IF(SUMIFS([1]MaPP!$AD$2:$AD$55081,[1]MaPP!$G$2:$G$55081,Stance!$A327,[1]MaPP!$H$2:$H$55081,Stance!$B327,[1]MaPP!$D$2:$D$55081,Stance!BL$2)=0,"",SUMIFS([1]MaPP!$AD$2:$AD$55081,[1]MaPP!$G$2:$G$55081,Stance!$A327,[1]MaPP!$H$2:$H$55081,Stance!$B327,[1]MaPP!$D$2:$D$55081,Stance!BL$2))</f>
        <v/>
      </c>
      <c r="BM327" s="2" t="str">
        <f>IF(SUMIFS([1]MaPP!$AD$2:$AD$55081,[1]MaPP!$G$2:$G$55081,Stance!$A327,[1]MaPP!$H$2:$H$55081,Stance!$B327,[1]MaPP!$D$2:$D$55081,Stance!BM$2)=0,"",SUMIFS([1]MaPP!$AD$2:$AD$55081,[1]MaPP!$G$2:$G$55081,Stance!$A327,[1]MaPP!$H$2:$H$55081,Stance!$B327,[1]MaPP!$D$2:$D$55081,Stance!BM$2))</f>
        <v/>
      </c>
      <c r="BN327" s="2" t="str">
        <f>IF(SUMIFS([1]MaPP!$AD$2:$AD$55081,[1]MaPP!$G$2:$G$55081,Stance!$A327,[1]MaPP!$H$2:$H$55081,Stance!$B327,[1]MaPP!$D$2:$D$55081,Stance!BN$2)=0,"",SUMIFS([1]MaPP!$AD$2:$AD$55081,[1]MaPP!$G$2:$G$55081,Stance!$A327,[1]MaPP!$H$2:$H$55081,Stance!$B327,[1]MaPP!$D$2:$D$55081,Stance!BN$2))</f>
        <v/>
      </c>
      <c r="BO327" s="2" t="str">
        <f>IF(SUMIFS([1]MaPP!$AD$2:$AD$55081,[1]MaPP!$G$2:$G$55081,Stance!$A327,[1]MaPP!$H$2:$H$55081,Stance!$B327,[1]MaPP!$D$2:$D$55081,Stance!BO$2)=0,"",SUMIFS([1]MaPP!$AD$2:$AD$55081,[1]MaPP!$G$2:$G$55081,Stance!$A327,[1]MaPP!$H$2:$H$55081,Stance!$B327,[1]MaPP!$D$2:$D$55081,Stance!BO$2))</f>
        <v/>
      </c>
      <c r="BP327" s="2" t="str">
        <f>IF(SUMIFS([1]MaPP!$AD$2:$AD$55081,[1]MaPP!$G$2:$G$55081,Stance!$A327,[1]MaPP!$H$2:$H$55081,Stance!$B327,[1]MaPP!$D$2:$D$55081,Stance!BP$2)=0,"",SUMIFS([1]MaPP!$AD$2:$AD$55081,[1]MaPP!$G$2:$G$55081,Stance!$A327,[1]MaPP!$H$2:$H$55081,Stance!$B327,[1]MaPP!$D$2:$D$55081,Stance!BP$2))</f>
        <v/>
      </c>
      <c r="BQ327" s="2" t="str">
        <f>IF(SUMIFS([1]MaPP!$AD$2:$AD$55081,[1]MaPP!$G$2:$G$55081,Stance!$A327,[1]MaPP!$H$2:$H$55081,Stance!$B327,[1]MaPP!$D$2:$D$55081,Stance!BQ$2)=0,"",SUMIFS([1]MaPP!$AD$2:$AD$55081,[1]MaPP!$G$2:$G$55081,Stance!$A327,[1]MaPP!$H$2:$H$55081,Stance!$B327,[1]MaPP!$D$2:$D$55081,Stance!BQ$2))</f>
        <v/>
      </c>
      <c r="BR327" s="2" t="str">
        <f>IF(SUMIFS([1]MaPP!$AD$2:$AD$55081,[1]MaPP!$G$2:$G$55081,Stance!$A327,[1]MaPP!$H$2:$H$55081,Stance!$B327,[1]MaPP!$D$2:$D$55081,Stance!BR$2)=0,"",SUMIFS([1]MaPP!$AD$2:$AD$55081,[1]MaPP!$G$2:$G$55081,Stance!$A327,[1]MaPP!$H$2:$H$55081,Stance!$B327,[1]MaPP!$D$2:$D$55081,Stance!BR$2))</f>
        <v/>
      </c>
      <c r="BS327" s="2" t="str">
        <f>IF(SUMIFS([1]MaPP!$AD$2:$AD$55081,[1]MaPP!$G$2:$G$55081,Stance!$A327,[1]MaPP!$H$2:$H$55081,Stance!$B327,[1]MaPP!$D$2:$D$55081,Stance!BS$2)=0,"",SUMIFS([1]MaPP!$AD$2:$AD$55081,[1]MaPP!$G$2:$G$55081,Stance!$A327,[1]MaPP!$H$2:$H$55081,Stance!$B327,[1]MaPP!$D$2:$D$55081,Stance!BS$2))</f>
        <v/>
      </c>
      <c r="BT327" s="2" t="str">
        <f>IF(SUMIFS([1]MaPP!$AD$2:$AD$55081,[1]MaPP!$G$2:$G$55081,Stance!$A327,[1]MaPP!$H$2:$H$55081,Stance!$B327,[1]MaPP!$D$2:$D$55081,Stance!BT$2)=0,"",SUMIFS([1]MaPP!$AD$2:$AD$55081,[1]MaPP!$G$2:$G$55081,Stance!$A327,[1]MaPP!$H$2:$H$55081,Stance!$B327,[1]MaPP!$D$2:$D$55081,Stance!BT$2))</f>
        <v/>
      </c>
      <c r="BU327" s="2" t="str">
        <f>IF(SUMIFS([1]MaPP!$AD$2:$AD$55081,[1]MaPP!$G$2:$G$55081,Stance!$A327,[1]MaPP!$H$2:$H$55081,Stance!$B327,[1]MaPP!$D$2:$D$55081,Stance!BU$2)=0,"",SUMIFS([1]MaPP!$AD$2:$AD$55081,[1]MaPP!$G$2:$G$55081,Stance!$A327,[1]MaPP!$H$2:$H$55081,Stance!$B327,[1]MaPP!$D$2:$D$55081,Stance!BU$2))</f>
        <v/>
      </c>
      <c r="BV327" s="2" t="str">
        <f>IF(SUMIFS([1]MaPP!$AD$2:$AD$55081,[1]MaPP!$G$2:$G$55081,Stance!$A327,[1]MaPP!$H$2:$H$55081,Stance!$B327,[1]MaPP!$D$2:$D$55081,Stance!BV$2)=0,"",SUMIFS([1]MaPP!$AD$2:$AD$55081,[1]MaPP!$G$2:$G$55081,Stance!$A327,[1]MaPP!$H$2:$H$55081,Stance!$B327,[1]MaPP!$D$2:$D$55081,Stance!BV$2))</f>
        <v/>
      </c>
      <c r="BW327" s="2" t="str">
        <f>IF(SUMIFS([1]MaPP!$AD$2:$AD$55081,[1]MaPP!$G$2:$G$55081,Stance!$A327,[1]MaPP!$H$2:$H$55081,Stance!$B327,[1]MaPP!$D$2:$D$55081,Stance!BW$2)=0,"",SUMIFS([1]MaPP!$AD$2:$AD$55081,[1]MaPP!$G$2:$G$55081,Stance!$A327,[1]MaPP!$H$2:$H$55081,Stance!$B327,[1]MaPP!$D$2:$D$55081,Stance!BW$2))</f>
        <v/>
      </c>
      <c r="BX327" s="2" t="str">
        <f>IF(SUMIFS([1]MaPP!$AD$2:$AD$55081,[1]MaPP!$G$2:$G$55081,Stance!$A327,[1]MaPP!$H$2:$H$55081,Stance!$B327,[1]MaPP!$D$2:$D$55081,Stance!BX$2)=0,"",SUMIFS([1]MaPP!$AD$2:$AD$55081,[1]MaPP!$G$2:$G$55081,Stance!$A327,[1]MaPP!$H$2:$H$55081,Stance!$B327,[1]MaPP!$D$2:$D$55081,Stance!BX$2))</f>
        <v/>
      </c>
      <c r="BY327" s="2" t="str">
        <f>IF(SUMIFS([1]MaPP!$AD$2:$AD$55081,[1]MaPP!$G$2:$G$55081,Stance!$A327,[1]MaPP!$H$2:$H$55081,Stance!$B327,[1]MaPP!$D$2:$D$55081,Stance!BY$2)=0,"",SUMIFS([1]MaPP!$AD$2:$AD$55081,[1]MaPP!$G$2:$G$55081,Stance!$A327,[1]MaPP!$H$2:$H$55081,Stance!$B327,[1]MaPP!$D$2:$D$55081,Stance!BY$2))</f>
        <v/>
      </c>
      <c r="BZ327" s="2" t="str">
        <f>IF(SUMIFS([1]MaPP!$AD$2:$AD$55081,[1]MaPP!$G$2:$G$55081,Stance!$A327,[1]MaPP!$H$2:$H$55081,Stance!$B327,[1]MaPP!$D$2:$D$55081,Stance!BZ$2)=0,"",SUMIFS([1]MaPP!$AD$2:$AD$55081,[1]MaPP!$G$2:$G$55081,Stance!$A327,[1]MaPP!$H$2:$H$55081,Stance!$B327,[1]MaPP!$D$2:$D$55081,Stance!BZ$2))</f>
        <v/>
      </c>
      <c r="CA327" s="2" t="str">
        <f>IF(SUMIFS([1]MaPP!$AD$2:$AD$55081,[1]MaPP!$G$2:$G$55081,Stance!$A327,[1]MaPP!$H$2:$H$55081,Stance!$B327,[1]MaPP!$D$2:$D$55081,Stance!CA$2)=0,"",SUMIFS([1]MaPP!$AD$2:$AD$55081,[1]MaPP!$G$2:$G$55081,Stance!$A327,[1]MaPP!$H$2:$H$55081,Stance!$B327,[1]MaPP!$D$2:$D$55081,Stance!CA$2))</f>
        <v/>
      </c>
      <c r="CB327" s="2" t="str">
        <f>IF(SUMIFS([1]MaPP!$AD$2:$AD$55081,[1]MaPP!$G$2:$G$55081,Stance!$A327,[1]MaPP!$H$2:$H$55081,Stance!$B327,[1]MaPP!$D$2:$D$55081,Stance!CB$2)=0,"",SUMIFS([1]MaPP!$AD$2:$AD$55081,[1]MaPP!$G$2:$G$55081,Stance!$A327,[1]MaPP!$H$2:$H$55081,Stance!$B327,[1]MaPP!$D$2:$D$55081,Stance!CB$2))</f>
        <v/>
      </c>
      <c r="CC327" s="2" t="str">
        <f>IF(SUMIFS([1]MaPP!$AD$2:$AD$55081,[1]MaPP!$G$2:$G$55081,Stance!$A327,[1]MaPP!$H$2:$H$55081,Stance!$B327,[1]MaPP!$D$2:$D$55081,Stance!CC$2)=0,"",SUMIFS([1]MaPP!$AD$2:$AD$55081,[1]MaPP!$G$2:$G$55081,Stance!$A327,[1]MaPP!$H$2:$H$55081,Stance!$B327,[1]MaPP!$D$2:$D$55081,Stance!CC$2))</f>
        <v/>
      </c>
      <c r="CD327" s="2" t="str">
        <f>IF(SUMIFS([1]MaPP!$AD$2:$AD$55081,[1]MaPP!$G$2:$G$55081,Stance!$A327,[1]MaPP!$H$2:$H$55081,Stance!$B327,[1]MaPP!$D$2:$D$55081,Stance!CD$2)=0,"",SUMIFS([1]MaPP!$AD$2:$AD$55081,[1]MaPP!$G$2:$G$55081,Stance!$A327,[1]MaPP!$H$2:$H$55081,Stance!$B327,[1]MaPP!$D$2:$D$55081,Stance!CD$2))</f>
        <v/>
      </c>
      <c r="CE327" s="2" t="str">
        <f>IF(SUMIFS([1]MaPP!$AD$2:$AD$55081,[1]MaPP!$G$2:$G$55081,Stance!$A327,[1]MaPP!$H$2:$H$55081,Stance!$B327,[1]MaPP!$D$2:$D$55081,Stance!CE$2)=0,"",SUMIFS([1]MaPP!$AD$2:$AD$55081,[1]MaPP!$G$2:$G$55081,Stance!$A327,[1]MaPP!$H$2:$H$55081,Stance!$B327,[1]MaPP!$D$2:$D$55081,Stance!CE$2))</f>
        <v/>
      </c>
      <c r="CF327" s="2" t="str">
        <f>IF(SUMIFS([1]MaPP!$AD$2:$AD$55081,[1]MaPP!$G$2:$G$55081,Stance!$A327,[1]MaPP!$H$2:$H$55081,Stance!$B327,[1]MaPP!$D$2:$D$55081,Stance!CF$2)=0,"",SUMIFS([1]MaPP!$AD$2:$AD$55081,[1]MaPP!$G$2:$G$55081,Stance!$A327,[1]MaPP!$H$2:$H$55081,Stance!$B327,[1]MaPP!$D$2:$D$55081,Stance!CF$2))</f>
        <v/>
      </c>
      <c r="CG327" s="2" t="str">
        <f>IF(SUMIFS([1]MaPP!$AD$2:$AD$55081,[1]MaPP!$G$2:$G$55081,Stance!$A327,[1]MaPP!$H$2:$H$55081,Stance!$B327,[1]MaPP!$D$2:$D$55081,Stance!CG$2)=0,"",SUMIFS([1]MaPP!$AD$2:$AD$55081,[1]MaPP!$G$2:$G$55081,Stance!$A327,[1]MaPP!$H$2:$H$55081,Stance!$B327,[1]MaPP!$D$2:$D$55081,Stance!CG$2))</f>
        <v/>
      </c>
      <c r="CH327" s="2" t="str">
        <f>IF(SUMIFS([1]MaPP!$AD$2:$AD$55081,[1]MaPP!$G$2:$G$55081,Stance!$A327,[1]MaPP!$H$2:$H$55081,Stance!$B327,[1]MaPP!$D$2:$D$55081,Stance!CH$2)=0,"",SUMIFS([1]MaPP!$AD$2:$AD$55081,[1]MaPP!$G$2:$G$55081,Stance!$A327,[1]MaPP!$H$2:$H$55081,Stance!$B327,[1]MaPP!$D$2:$D$55081,Stance!CH$2))</f>
        <v/>
      </c>
      <c r="CI327" s="2" t="str">
        <f>IF(SUMIFS([1]MaPP!$AD$2:$AD$55081,[1]MaPP!$G$2:$G$55081,Stance!$A327,[1]MaPP!$H$2:$H$55081,Stance!$B327,[1]MaPP!$D$2:$D$55081,Stance!CI$2)=0,"",SUMIFS([1]MaPP!$AD$2:$AD$55081,[1]MaPP!$G$2:$G$55081,Stance!$A327,[1]MaPP!$H$2:$H$55081,Stance!$B327,[1]MaPP!$D$2:$D$55081,Stance!CI$2))</f>
        <v/>
      </c>
      <c r="CJ327" s="2" t="str">
        <f>IF(SUMIFS([1]MaPP!$AD$2:$AD$55081,[1]MaPP!$G$2:$G$55081,Stance!$A327,[1]MaPP!$H$2:$H$55081,Stance!$B327,[1]MaPP!$D$2:$D$55081,Stance!CJ$2)=0,"",SUMIFS([1]MaPP!$AD$2:$AD$55081,[1]MaPP!$G$2:$G$55081,Stance!$A327,[1]MaPP!$H$2:$H$55081,Stance!$B327,[1]MaPP!$D$2:$D$55081,Stance!CJ$2))</f>
        <v/>
      </c>
      <c r="CK327" s="2" t="str">
        <f>IF(SUMIFS([1]MaPP!$AD$2:$AD$55081,[1]MaPP!$G$2:$G$55081,Stance!$A327,[1]MaPP!$H$2:$H$55081,Stance!$B327,[1]MaPP!$D$2:$D$55081,Stance!CK$2)=0,"",SUMIFS([1]MaPP!$AD$2:$AD$55081,[1]MaPP!$G$2:$G$55081,Stance!$A327,[1]MaPP!$H$2:$H$55081,Stance!$B327,[1]MaPP!$D$2:$D$55081,Stance!CK$2))</f>
        <v/>
      </c>
      <c r="CL327" s="2" t="str">
        <f>IF(SUMIFS([1]MaPP!$AD$2:$AD$55081,[1]MaPP!$G$2:$G$55081,Stance!$A327,[1]MaPP!$H$2:$H$55081,Stance!$B327,[1]MaPP!$D$2:$D$55081,Stance!CL$2)=0,"",SUMIFS([1]MaPP!$AD$2:$AD$55081,[1]MaPP!$G$2:$G$55081,Stance!$A327,[1]MaPP!$H$2:$H$55081,Stance!$B327,[1]MaPP!$D$2:$D$55081,Stance!CL$2))</f>
        <v/>
      </c>
      <c r="CM327" s="2" t="str">
        <f>IF(SUMIFS([1]MaPP!$AD$2:$AD$55081,[1]MaPP!$G$2:$G$55081,Stance!$A327,[1]MaPP!$H$2:$H$55081,Stance!$B327,[1]MaPP!$D$2:$D$55081,Stance!CM$2)=0,"",SUMIFS([1]MaPP!$AD$2:$AD$55081,[1]MaPP!$G$2:$G$55081,Stance!$A327,[1]MaPP!$H$2:$H$55081,Stance!$B327,[1]MaPP!$D$2:$D$55081,Stance!CM$2))</f>
        <v/>
      </c>
      <c r="CN327" s="2" t="str">
        <f>IF(SUMIFS([1]MaPP!$AD$2:$AD$55081,[1]MaPP!$G$2:$G$55081,Stance!$A327,[1]MaPP!$H$2:$H$55081,Stance!$B327,[1]MaPP!$D$2:$D$55081,Stance!CN$2)=0,"",SUMIFS([1]MaPP!$AD$2:$AD$55081,[1]MaPP!$G$2:$G$55081,Stance!$A327,[1]MaPP!$H$2:$H$55081,Stance!$B327,[1]MaPP!$D$2:$D$55081,Stance!CN$2))</f>
        <v/>
      </c>
      <c r="CO327" s="2" t="str">
        <f>IF(SUMIFS([1]MaPP!$AD$2:$AD$55081,[1]MaPP!$G$2:$G$55081,Stance!$A327,[1]MaPP!$H$2:$H$55081,Stance!$B327,[1]MaPP!$D$2:$D$55081,Stance!CO$2)=0,"",SUMIFS([1]MaPP!$AD$2:$AD$55081,[1]MaPP!$G$2:$G$55081,Stance!$A327,[1]MaPP!$H$2:$H$55081,Stance!$B327,[1]MaPP!$D$2:$D$55081,Stance!CO$2))</f>
        <v/>
      </c>
      <c r="CP327" s="2" t="str">
        <f>IF(SUMIFS([1]MaPP!$AD$2:$AD$55081,[1]MaPP!$G$2:$G$55081,Stance!$A327,[1]MaPP!$H$2:$H$55081,Stance!$B327,[1]MaPP!$D$2:$D$55081,Stance!CP$2)=0,"",SUMIFS([1]MaPP!$AD$2:$AD$55081,[1]MaPP!$G$2:$G$55081,Stance!$A327,[1]MaPP!$H$2:$H$55081,Stance!$B327,[1]MaPP!$D$2:$D$55081,Stance!CP$2))</f>
        <v/>
      </c>
      <c r="CQ327" s="2" t="str">
        <f>IF(SUMIFS([1]MaPP!$AD$2:$AD$55081,[1]MaPP!$G$2:$G$55081,Stance!$A327,[1]MaPP!$H$2:$H$55081,Stance!$B327,[1]MaPP!$D$2:$D$55081,Stance!CQ$2)=0,"",SUMIFS([1]MaPP!$AD$2:$AD$55081,[1]MaPP!$G$2:$G$55081,Stance!$A327,[1]MaPP!$H$2:$H$55081,Stance!$B327,[1]MaPP!$D$2:$D$55081,Stance!CQ$2))</f>
        <v/>
      </c>
      <c r="CR327" s="2" t="str">
        <f>IF(SUMIFS([1]MaPP!$AD$2:$AD$55081,[1]MaPP!$G$2:$G$55081,Stance!$A327,[1]MaPP!$H$2:$H$55081,Stance!$B327,[1]MaPP!$D$2:$D$55081,Stance!CR$2)=0,"",SUMIFS([1]MaPP!$AD$2:$AD$55081,[1]MaPP!$G$2:$G$55081,Stance!$A327,[1]MaPP!$H$2:$H$55081,Stance!$B327,[1]MaPP!$D$2:$D$55081,Stance!CR$2))</f>
        <v/>
      </c>
      <c r="CS327" s="2">
        <f>IF(SUMIFS([1]MaPP!$AD$2:$AD$55081,[1]MaPP!$G$2:$G$55081,Stance!$A327,[1]MaPP!$H$2:$H$55081,Stance!$B327,[1]MaPP!$D$2:$D$55081,Stance!CS$2)=0,"",SUMIFS([1]MaPP!$AD$2:$AD$55081,[1]MaPP!$G$2:$G$55081,Stance!$A327,[1]MaPP!$H$2:$H$55081,Stance!$B327,[1]MaPP!$D$2:$D$55081,Stance!CS$2))</f>
        <v>1</v>
      </c>
      <c r="CT327" s="2">
        <f>IF(SUMIFS([1]MaPP!$AD$2:$AD$55081,[1]MaPP!$G$2:$G$55081,Stance!$A327,[1]MaPP!$H$2:$H$55081,Stance!$B327,[1]MaPP!$D$2:$D$55081,Stance!CT$2)=0,"",SUMIFS([1]MaPP!$AD$2:$AD$55081,[1]MaPP!$G$2:$G$55081,Stance!$A327,[1]MaPP!$H$2:$H$55081,Stance!$B327,[1]MaPP!$D$2:$D$55081,Stance!CT$2))</f>
        <v>1</v>
      </c>
      <c r="CU327" s="2" t="str">
        <f>IF(SUMIFS([1]MaPP!$AD$2:$AD$55081,[1]MaPP!$G$2:$G$55081,Stance!$A327,[1]MaPP!$H$2:$H$55081,Stance!$B327,[1]MaPP!$D$2:$D$55081,Stance!CU$2)=0,"",SUMIFS([1]MaPP!$AD$2:$AD$55081,[1]MaPP!$G$2:$G$55081,Stance!$A327,[1]MaPP!$H$2:$H$55081,Stance!$B327,[1]MaPP!$D$2:$D$55081,Stance!CU$2))</f>
        <v/>
      </c>
      <c r="CV327" s="2" t="str">
        <f>IF(SUMIFS([1]MaPP!$AD$2:$AD$55081,[1]MaPP!$G$2:$G$55081,Stance!$A327,[1]MaPP!$H$2:$H$55081,Stance!$B327,[1]MaPP!$D$2:$D$55081,Stance!CV$2)=0,"",SUMIFS([1]MaPP!$AD$2:$AD$55081,[1]MaPP!$G$2:$G$55081,Stance!$A327,[1]MaPP!$H$2:$H$55081,Stance!$B327,[1]MaPP!$D$2:$D$55081,Stance!CV$2))</f>
        <v/>
      </c>
      <c r="CW327" s="2" t="str">
        <f>IF(SUMIFS([1]MaPP!$AD$2:$AD$55081,[1]MaPP!$G$2:$G$55081,Stance!$A327,[1]MaPP!$H$2:$H$55081,Stance!$B327,[1]MaPP!$D$2:$D$55081,Stance!CW$2)=0,"",SUMIFS([1]MaPP!$AD$2:$AD$55081,[1]MaPP!$G$2:$G$55081,Stance!$A327,[1]MaPP!$H$2:$H$55081,Stance!$B327,[1]MaPP!$D$2:$D$55081,Stance!CW$2))</f>
        <v/>
      </c>
      <c r="CX327" s="2" t="str">
        <f>IF(SUMIFS([1]MaPP!$AD$2:$AD$55081,[1]MaPP!$G$2:$G$55081,Stance!$A327,[1]MaPP!$H$2:$H$55081,Stance!$B327,[1]MaPP!$D$2:$D$55081,Stance!CX$2)=0,"",SUMIFS([1]MaPP!$AD$2:$AD$55081,[1]MaPP!$G$2:$G$55081,Stance!$A327,[1]MaPP!$H$2:$H$55081,Stance!$B327,[1]MaPP!$D$2:$D$55081,Stance!CX$2))</f>
        <v/>
      </c>
      <c r="CY327" s="2" t="str">
        <f>IF(SUMIFS([1]MaPP!$AD$2:$AD$55081,[1]MaPP!$G$2:$G$55081,Stance!$A327,[1]MaPP!$H$2:$H$55081,Stance!$B327,[1]MaPP!$D$2:$D$55081,Stance!CY$2)=0,"",SUMIFS([1]MaPP!$AD$2:$AD$55081,[1]MaPP!$G$2:$G$55081,Stance!$A327,[1]MaPP!$H$2:$H$55081,Stance!$B327,[1]MaPP!$D$2:$D$55081,Stance!CY$2))</f>
        <v/>
      </c>
      <c r="CZ327" s="2" t="str">
        <f>IF(SUMIFS([1]MaPP!$AD$2:$AD$55081,[1]MaPP!$G$2:$G$55081,Stance!$A327,[1]MaPP!$H$2:$H$55081,Stance!$B327,[1]MaPP!$D$2:$D$55081,Stance!CZ$2)=0,"",SUMIFS([1]MaPP!$AD$2:$AD$55081,[1]MaPP!$G$2:$G$55081,Stance!$A327,[1]MaPP!$H$2:$H$55081,Stance!$B327,[1]MaPP!$D$2:$D$55081,Stance!CZ$2))</f>
        <v/>
      </c>
      <c r="DA327" s="2">
        <f>IF(SUMIFS([1]MaPP!$AD$2:$AD$55081,[1]MaPP!$G$2:$G$55081,Stance!$A327,[1]MaPP!$H$2:$H$55081,Stance!$B327,[1]MaPP!$D$2:$D$55081,Stance!DA$2)=0,"",SUMIFS([1]MaPP!$AD$2:$AD$55081,[1]MaPP!$G$2:$G$55081,Stance!$A327,[1]MaPP!$H$2:$H$55081,Stance!$B327,[1]MaPP!$D$2:$D$55081,Stance!DA$2))</f>
        <v>1</v>
      </c>
      <c r="DB327" s="2" t="str">
        <f>IF(SUMIFS([1]MaPP!$AD$2:$AD$55081,[1]MaPP!$G$2:$G$55081,Stance!$A327,[1]MaPP!$H$2:$H$55081,Stance!$B327,[1]MaPP!$D$2:$D$55081,Stance!DB$2)=0,"",SUMIFS([1]MaPP!$AD$2:$AD$55081,[1]MaPP!$G$2:$G$55081,Stance!$A327,[1]MaPP!$H$2:$H$55081,Stance!$B327,[1]MaPP!$D$2:$D$55081,Stance!DB$2))</f>
        <v/>
      </c>
      <c r="DC327" s="2" t="str">
        <f>IF(SUMIFS([1]MaPP!$AD$2:$AD$55081,[1]MaPP!$G$2:$G$55081,Stance!$A327,[1]MaPP!$H$2:$H$55081,Stance!$B327,[1]MaPP!$D$2:$D$55081,Stance!DC$2)=0,"",SUMIFS([1]MaPP!$AD$2:$AD$55081,[1]MaPP!$G$2:$G$55081,Stance!$A327,[1]MaPP!$H$2:$H$55081,Stance!$B327,[1]MaPP!$D$2:$D$55081,Stance!DC$2))</f>
        <v/>
      </c>
      <c r="DD327" s="2" t="str">
        <f>IF(SUMIFS([1]MaPP!$AD$2:$AD$55081,[1]MaPP!$G$2:$G$55081,Stance!$A327,[1]MaPP!$H$2:$H$55081,Stance!$B327,[1]MaPP!$D$2:$D$55081,Stance!DD$2)=0,"",SUMIFS([1]MaPP!$AD$2:$AD$55081,[1]MaPP!$G$2:$G$55081,Stance!$A327,[1]MaPP!$H$2:$H$55081,Stance!$B327,[1]MaPP!$D$2:$D$55081,Stance!DD$2))</f>
        <v/>
      </c>
      <c r="DE327" s="2" t="str">
        <f>IF(SUMIFS([1]MaPP!$AD$2:$AD$55081,[1]MaPP!$G$2:$G$55081,Stance!$A327,[1]MaPP!$H$2:$H$55081,Stance!$B327,[1]MaPP!$D$2:$D$55081,Stance!DE$2)=0,"",SUMIFS([1]MaPP!$AD$2:$AD$55081,[1]MaPP!$G$2:$G$55081,Stance!$A327,[1]MaPP!$H$2:$H$55081,Stance!$B327,[1]MaPP!$D$2:$D$55081,Stance!DE$2))</f>
        <v/>
      </c>
      <c r="DF327" s="2" t="str">
        <f>IF(SUMIFS([1]MaPP!$AD$2:$AD$55081,[1]MaPP!$G$2:$G$55081,Stance!$A327,[1]MaPP!$H$2:$H$55081,Stance!$B327,[1]MaPP!$D$2:$D$55081,Stance!DF$2)=0,"",SUMIFS([1]MaPP!$AD$2:$AD$55081,[1]MaPP!$G$2:$G$55081,Stance!$A327,[1]MaPP!$H$2:$H$55081,Stance!$B327,[1]MaPP!$D$2:$D$55081,Stance!DF$2))</f>
        <v/>
      </c>
      <c r="DG327" s="2">
        <f>IF(SUMIFS([1]MaPP!$AD$2:$AD$55081,[1]MaPP!$G$2:$G$55081,Stance!$A327,[1]MaPP!$H$2:$H$55081,Stance!$B327,[1]MaPP!$D$2:$D$55081,Stance!DG$2)=0,"",SUMIFS([1]MaPP!$AD$2:$AD$55081,[1]MaPP!$G$2:$G$55081,Stance!$A327,[1]MaPP!$H$2:$H$55081,Stance!$B327,[1]MaPP!$D$2:$D$55081,Stance!DG$2))</f>
        <v>-1</v>
      </c>
      <c r="DH327" s="2" t="str">
        <f>IF(SUMIFS([1]MaPP!$AD$2:$AD$55081,[1]MaPP!$G$2:$G$55081,Stance!$A327,[1]MaPP!$H$2:$H$55081,Stance!$B327,[1]MaPP!$D$2:$D$55081,Stance!DH$2)=0,"",SUMIFS([1]MaPP!$AD$2:$AD$55081,[1]MaPP!$G$2:$G$55081,Stance!$A327,[1]MaPP!$H$2:$H$55081,Stance!$B327,[1]MaPP!$D$2:$D$55081,Stance!DH$2))</f>
        <v/>
      </c>
      <c r="DI327" s="2" t="str">
        <f>IF(SUMIFS([1]MaPP!$AD$2:$AD$55081,[1]MaPP!$G$2:$G$55081,Stance!$A327,[1]MaPP!$H$2:$H$55081,Stance!$B327,[1]MaPP!$D$2:$D$55081,Stance!DI$2)=0,"",SUMIFS([1]MaPP!$AD$2:$AD$55081,[1]MaPP!$G$2:$G$55081,Stance!$A327,[1]MaPP!$H$2:$H$55081,Stance!$B327,[1]MaPP!$D$2:$D$55081,Stance!DI$2))</f>
        <v/>
      </c>
      <c r="DJ327" s="2" t="str">
        <f>IF(SUMIFS([1]MaPP!$AD$2:$AD$55081,[1]MaPP!$G$2:$G$55081,Stance!$A327,[1]MaPP!$H$2:$H$55081,Stance!$B327,[1]MaPP!$D$2:$D$55081,Stance!DJ$2)=0,"",SUMIFS([1]MaPP!$AD$2:$AD$55081,[1]MaPP!$G$2:$G$55081,Stance!$A327,[1]MaPP!$H$2:$H$55081,Stance!$B327,[1]MaPP!$D$2:$D$55081,Stance!DJ$2))</f>
        <v/>
      </c>
      <c r="DK327" s="2" t="str">
        <f>IF(SUMIFS([1]MaPP!$AD$2:$AD$55081,[1]MaPP!$G$2:$G$55081,Stance!$A327,[1]MaPP!$H$2:$H$55081,Stance!$B327,[1]MaPP!$D$2:$D$55081,Stance!DK$2)=0,"",SUMIFS([1]MaPP!$AD$2:$AD$55081,[1]MaPP!$G$2:$G$55081,Stance!$A327,[1]MaPP!$H$2:$H$55081,Stance!$B327,[1]MaPP!$D$2:$D$55081,Stance!DK$2))</f>
        <v/>
      </c>
      <c r="DL327" s="2" t="str">
        <f>IF(SUMIFS([1]MaPP!$AD$2:$AD$55081,[1]MaPP!$G$2:$G$55081,Stance!$A327,[1]MaPP!$H$2:$H$55081,Stance!$B327,[1]MaPP!$D$2:$D$55081,Stance!DL$2)=0,"",SUMIFS([1]MaPP!$AD$2:$AD$55081,[1]MaPP!$G$2:$G$55081,Stance!$A327,[1]MaPP!$H$2:$H$55081,Stance!$B327,[1]MaPP!$D$2:$D$55081,Stance!DL$2))</f>
        <v/>
      </c>
      <c r="DM327" s="2">
        <f>IF(SUMIFS([1]MaPP!$AD$2:$AD$55081,[1]MaPP!$G$2:$G$55081,Stance!$A327,[1]MaPP!$H$2:$H$55081,Stance!$B327,[1]MaPP!$D$2:$D$55081,Stance!DM$2)=0,"",SUMIFS([1]MaPP!$AD$2:$AD$55081,[1]MaPP!$G$2:$G$55081,Stance!$A327,[1]MaPP!$H$2:$H$55081,Stance!$B327,[1]MaPP!$D$2:$D$55081,Stance!DM$2))</f>
        <v>1</v>
      </c>
      <c r="DN327" s="2" t="str">
        <f>IF(SUMIFS([1]MaPP!$AD$2:$AD$55081,[1]MaPP!$G$2:$G$55081,Stance!$A327,[1]MaPP!$H$2:$H$55081,Stance!$B327,[1]MaPP!$D$2:$D$55081,Stance!DN$2)=0,"",SUMIFS([1]MaPP!$AD$2:$AD$55081,[1]MaPP!$G$2:$G$55081,Stance!$A327,[1]MaPP!$H$2:$H$55081,Stance!$B327,[1]MaPP!$D$2:$D$55081,Stance!DN$2))</f>
        <v/>
      </c>
      <c r="DO327" s="2" t="str">
        <f>IF(SUMIFS([1]MaPP!$AD$2:$AD$55081,[1]MaPP!$G$2:$G$55081,Stance!$A327,[1]MaPP!$H$2:$H$55081,Stance!$B327,[1]MaPP!$D$2:$D$55081,Stance!DO$2)=0,"",SUMIFS([1]MaPP!$AD$2:$AD$55081,[1]MaPP!$G$2:$G$55081,Stance!$A327,[1]MaPP!$H$2:$H$55081,Stance!$B327,[1]MaPP!$D$2:$D$55081,Stance!DO$2))</f>
        <v/>
      </c>
      <c r="DP327" s="2" t="str">
        <f>IF(SUMIFS([1]MaPP!$AD$2:$AD$55081,[1]MaPP!$G$2:$G$55081,Stance!$A327,[1]MaPP!$H$2:$H$55081,Stance!$B327,[1]MaPP!$D$2:$D$55081,Stance!DP$2)=0,"",SUMIFS([1]MaPP!$AD$2:$AD$55081,[1]MaPP!$G$2:$G$55081,Stance!$A327,[1]MaPP!$H$2:$H$55081,Stance!$B327,[1]MaPP!$D$2:$D$55081,Stance!DP$2))</f>
        <v/>
      </c>
      <c r="DQ327" s="2" t="str">
        <f>IF(SUMIFS([1]MaPP!$AD$2:$AD$55081,[1]MaPP!$G$2:$G$55081,Stance!$A327,[1]MaPP!$H$2:$H$55081,Stance!$B327,[1]MaPP!$D$2:$D$55081,Stance!DQ$2)=0,"",SUMIFS([1]MaPP!$AD$2:$AD$55081,[1]MaPP!$G$2:$G$55081,Stance!$A327,[1]MaPP!$H$2:$H$55081,Stance!$B327,[1]MaPP!$D$2:$D$55081,Stance!DQ$2))</f>
        <v/>
      </c>
      <c r="DR327" s="2" t="str">
        <f>IF(SUMIFS([1]MaPP!$AD$2:$AD$55081,[1]MaPP!$G$2:$G$55081,Stance!$A327,[1]MaPP!$H$2:$H$55081,Stance!$B327,[1]MaPP!$D$2:$D$55081,Stance!DR$2)=0,"",SUMIFS([1]MaPP!$AD$2:$AD$55081,[1]MaPP!$G$2:$G$55081,Stance!$A327,[1]MaPP!$H$2:$H$55081,Stance!$B327,[1]MaPP!$D$2:$D$55081,Stance!DR$2))</f>
        <v/>
      </c>
      <c r="DS327" s="2" t="str">
        <f>IF(SUMIFS([1]MaPP!$AD$2:$AD$55081,[1]MaPP!$G$2:$G$55081,Stance!$A327,[1]MaPP!$H$2:$H$55081,Stance!$B327,[1]MaPP!$D$2:$D$55081,Stance!DS$2)=0,"",SUMIFS([1]MaPP!$AD$2:$AD$55081,[1]MaPP!$G$2:$G$55081,Stance!$A327,[1]MaPP!$H$2:$H$55081,Stance!$B327,[1]MaPP!$D$2:$D$55081,Stance!DS$2))</f>
        <v/>
      </c>
      <c r="DT327" s="2" t="str">
        <f>IF(SUMIFS([1]MaPP!$AD$2:$AD$55081,[1]MaPP!$G$2:$G$55081,Stance!$A327,[1]MaPP!$H$2:$H$55081,Stance!$B327,[1]MaPP!$D$2:$D$55081,Stance!DT$2)=0,"",SUMIFS([1]MaPP!$AD$2:$AD$55081,[1]MaPP!$G$2:$G$55081,Stance!$A327,[1]MaPP!$H$2:$H$55081,Stance!$B327,[1]MaPP!$D$2:$D$55081,Stance!DT$2))</f>
        <v/>
      </c>
      <c r="DU327" s="2" t="str">
        <f>IF(SUMIFS([1]MaPP!$AD$2:$AD$55081,[1]MaPP!$G$2:$G$55081,Stance!$A327,[1]MaPP!$H$2:$H$55081,Stance!$B327,[1]MaPP!$D$2:$D$55081,Stance!DU$2)=0,"",SUMIFS([1]MaPP!$AD$2:$AD$55081,[1]MaPP!$G$2:$G$55081,Stance!$A327,[1]MaPP!$H$2:$H$55081,Stance!$B327,[1]MaPP!$D$2:$D$55081,Stance!DU$2))</f>
        <v/>
      </c>
      <c r="DV327" s="2" t="str">
        <f>IF(SUMIFS([1]MaPP!$AD$2:$AD$55081,[1]MaPP!$G$2:$G$55081,Stance!$A327,[1]MaPP!$H$2:$H$55081,Stance!$B327,[1]MaPP!$D$2:$D$55081,Stance!DV$2)=0,"",SUMIFS([1]MaPP!$AD$2:$AD$55081,[1]MaPP!$G$2:$G$55081,Stance!$A327,[1]MaPP!$H$2:$H$55081,Stance!$B327,[1]MaPP!$D$2:$D$55081,Stance!DV$2))</f>
        <v/>
      </c>
      <c r="DW327" s="2" t="str">
        <f>IF(SUMIFS([1]MaPP!$AD$2:$AD$55081,[1]MaPP!$G$2:$G$55081,Stance!$A327,[1]MaPP!$H$2:$H$55081,Stance!$B327,[1]MaPP!$D$2:$D$55081,Stance!DW$2)=0,"",SUMIFS([1]MaPP!$AD$2:$AD$55081,[1]MaPP!$G$2:$G$55081,Stance!$A327,[1]MaPP!$H$2:$H$55081,Stance!$B327,[1]MaPP!$D$2:$D$55081,Stance!DW$2))</f>
        <v/>
      </c>
      <c r="DX327" s="2" t="str">
        <f>IF(SUMIFS([1]MaPP!$AD$2:$AD$55081,[1]MaPP!$G$2:$G$55081,Stance!$A327,[1]MaPP!$H$2:$H$55081,Stance!$B327,[1]MaPP!$D$2:$D$55081,Stance!DX$2)=0,"",SUMIFS([1]MaPP!$AD$2:$AD$55081,[1]MaPP!$G$2:$G$55081,Stance!$A327,[1]MaPP!$H$2:$H$55081,Stance!$B327,[1]MaPP!$D$2:$D$55081,Stance!DX$2))</f>
        <v/>
      </c>
      <c r="DY327" s="2" t="str">
        <f>IF(SUMIFS([1]MaPP!$AD$2:$AD$55081,[1]MaPP!$G$2:$G$55081,Stance!$A327,[1]MaPP!$H$2:$H$55081,Stance!$B327,[1]MaPP!$D$2:$D$55081,Stance!DY$2)=0,"",SUMIFS([1]MaPP!$AD$2:$AD$55081,[1]MaPP!$G$2:$G$55081,Stance!$A327,[1]MaPP!$H$2:$H$55081,Stance!$B327,[1]MaPP!$D$2:$D$55081,Stance!DY$2))</f>
        <v/>
      </c>
      <c r="DZ327" s="2" t="str">
        <f>IF(SUMIFS([1]MaPP!$AD$2:$AD$55081,[1]MaPP!$G$2:$G$55081,Stance!$A327,[1]MaPP!$H$2:$H$55081,Stance!$B327,[1]MaPP!$D$2:$D$55081,Stance!DZ$2)=0,"",SUMIFS([1]MaPP!$AD$2:$AD$55081,[1]MaPP!$G$2:$G$55081,Stance!$A327,[1]MaPP!$H$2:$H$55081,Stance!$B327,[1]MaPP!$D$2:$D$55081,Stance!DZ$2))</f>
        <v/>
      </c>
      <c r="EA327" s="2" t="str">
        <f>IF(SUMIFS([1]MaPP!$AD$2:$AD$55081,[1]MaPP!$G$2:$G$55081,Stance!$A327,[1]MaPP!$H$2:$H$55081,Stance!$B327,[1]MaPP!$D$2:$D$55081,Stance!EA$2)=0,"",SUMIFS([1]MaPP!$AD$2:$AD$55081,[1]MaPP!$G$2:$G$55081,Stance!$A327,[1]MaPP!$H$2:$H$55081,Stance!$B327,[1]MaPP!$D$2:$D$55081,Stance!EA$2))</f>
        <v/>
      </c>
      <c r="EB327" s="2" t="str">
        <f>IF(SUMIFS([1]MaPP!$AD$2:$AD$55081,[1]MaPP!$G$2:$G$55081,Stance!$A327,[1]MaPP!$H$2:$H$55081,Stance!$B327,[1]MaPP!$D$2:$D$55081,Stance!EB$2)=0,"",SUMIFS([1]MaPP!$AD$2:$AD$55081,[1]MaPP!$G$2:$G$55081,Stance!$A327,[1]MaPP!$H$2:$H$55081,Stance!$B327,[1]MaPP!$D$2:$D$55081,Stance!EB$2))</f>
        <v/>
      </c>
      <c r="EC327" s="2" t="str">
        <f>IF(SUMIFS([1]MaPP!$AD$2:$AD$55081,[1]MaPP!$G$2:$G$55081,Stance!$A327,[1]MaPP!$H$2:$H$55081,Stance!$B327,[1]MaPP!$D$2:$D$55081,Stance!EC$2)=0,"",SUMIFS([1]MaPP!$AD$2:$AD$55081,[1]MaPP!$G$2:$G$55081,Stance!$A327,[1]MaPP!$H$2:$H$55081,Stance!$B327,[1]MaPP!$D$2:$D$55081,Stance!EC$2))</f>
        <v/>
      </c>
      <c r="ED327" s="2" t="str">
        <f>IF(SUMIFS([1]MaPP!$AD$2:$AD$55081,[1]MaPP!$G$2:$G$55081,Stance!$A327,[1]MaPP!$H$2:$H$55081,Stance!$B327,[1]MaPP!$D$2:$D$55081,Stance!ED$2)=0,"",SUMIFS([1]MaPP!$AD$2:$AD$55081,[1]MaPP!$G$2:$G$55081,Stance!$A327,[1]MaPP!$H$2:$H$55081,Stance!$B327,[1]MaPP!$D$2:$D$55081,Stance!ED$2))</f>
        <v/>
      </c>
      <c r="EE327" s="2" t="str">
        <f>IF(SUMIFS([1]MaPP!$AD$2:$AD$55081,[1]MaPP!$G$2:$G$55081,Stance!$A327,[1]MaPP!$H$2:$H$55081,Stance!$B327,[1]MaPP!$D$2:$D$55081,Stance!EE$2)=0,"",SUMIFS([1]MaPP!$AD$2:$AD$55081,[1]MaPP!$G$2:$G$55081,Stance!$A327,[1]MaPP!$H$2:$H$55081,Stance!$B327,[1]MaPP!$D$2:$D$55081,Stance!EE$2))</f>
        <v/>
      </c>
      <c r="EF327" s="2" t="str">
        <f>IF(SUMIFS([1]MaPP!$AD$2:$AD$55081,[1]MaPP!$G$2:$G$55081,Stance!$A327,[1]MaPP!$H$2:$H$55081,Stance!$B327,[1]MaPP!$D$2:$D$55081,Stance!EF$2)=0,"",SUMIFS([1]MaPP!$AD$2:$AD$55081,[1]MaPP!$G$2:$G$55081,Stance!$A327,[1]MaPP!$H$2:$H$55081,Stance!$B327,[1]MaPP!$D$2:$D$55081,Stance!EF$2))</f>
        <v/>
      </c>
      <c r="EG327" s="2" t="str">
        <f>IF(SUMIFS([1]MaPP!$AD$2:$AD$55081,[1]MaPP!$G$2:$G$55081,Stance!$A327,[1]MaPP!$H$2:$H$55081,Stance!$B327,[1]MaPP!$D$2:$D$55081,Stance!EG$2)=0,"",SUMIFS([1]MaPP!$AD$2:$AD$55081,[1]MaPP!$G$2:$G$55081,Stance!$A327,[1]MaPP!$H$2:$H$55081,Stance!$B327,[1]MaPP!$D$2:$D$55081,Stance!EG$2))</f>
        <v/>
      </c>
      <c r="EH327" s="2" t="str">
        <f>IF(SUMIFS([1]MaPP!$AD$2:$AD$55081,[1]MaPP!$G$2:$G$55081,Stance!$A327,[1]MaPP!$H$2:$H$55081,Stance!$B327,[1]MaPP!$D$2:$D$55081,Stance!EH$2)=0,"",SUMIFS([1]MaPP!$AD$2:$AD$55081,[1]MaPP!$G$2:$G$55081,Stance!$A327,[1]MaPP!$H$2:$H$55081,Stance!$B327,[1]MaPP!$D$2:$D$55081,Stance!EH$2))</f>
        <v/>
      </c>
      <c r="EI327" s="5">
        <f t="shared" si="11"/>
        <v>2</v>
      </c>
    </row>
    <row r="328" spans="1:139" x14ac:dyDescent="0.4">
      <c r="A328" s="2">
        <v>2017</v>
      </c>
      <c r="B328" s="2">
        <v>2</v>
      </c>
      <c r="C328" s="3">
        <f t="shared" si="10"/>
        <v>42794</v>
      </c>
      <c r="D328" s="2" t="str">
        <f>IF(SUMIFS([1]MaPP!$AD$2:$AD$55081,[1]MaPP!$G$2:$G$55081,Stance!$A328,[1]MaPP!$H$2:$H$55081,Stance!$B328,[1]MaPP!$D$2:$D$55081,Stance!D$2)=0,"",SUMIFS([1]MaPP!$AD$2:$AD$55081,[1]MaPP!$G$2:$G$55081,Stance!$A328,[1]MaPP!$H$2:$H$55081,Stance!$B328,[1]MaPP!$D$2:$D$55081,Stance!D$2))</f>
        <v/>
      </c>
      <c r="E328" s="2" t="str">
        <f>IF(SUMIFS([1]MaPP!$AD$2:$AD$55081,[1]MaPP!$G$2:$G$55081,Stance!$A328,[1]MaPP!$H$2:$H$55081,Stance!$B328,[1]MaPP!$D$2:$D$55081,Stance!E$2)=0,"",SUMIFS([1]MaPP!$AD$2:$AD$55081,[1]MaPP!$G$2:$G$55081,Stance!$A328,[1]MaPP!$H$2:$H$55081,Stance!$B328,[1]MaPP!$D$2:$D$55081,Stance!E$2))</f>
        <v/>
      </c>
      <c r="F328" s="2" t="str">
        <f>IF(SUMIFS([1]MaPP!$AD$2:$AD$55081,[1]MaPP!$G$2:$G$55081,Stance!$A328,[1]MaPP!$H$2:$H$55081,Stance!$B328,[1]MaPP!$D$2:$D$55081,Stance!F$2)=0,"",SUMIFS([1]MaPP!$AD$2:$AD$55081,[1]MaPP!$G$2:$G$55081,Stance!$A328,[1]MaPP!$H$2:$H$55081,Stance!$B328,[1]MaPP!$D$2:$D$55081,Stance!F$2))</f>
        <v/>
      </c>
      <c r="G328" s="2" t="str">
        <f>IF(SUMIFS([1]MaPP!$AD$2:$AD$55081,[1]MaPP!$G$2:$G$55081,Stance!$A328,[1]MaPP!$H$2:$H$55081,Stance!$B328,[1]MaPP!$D$2:$D$55081,Stance!G$2)=0,"",SUMIFS([1]MaPP!$AD$2:$AD$55081,[1]MaPP!$G$2:$G$55081,Stance!$A328,[1]MaPP!$H$2:$H$55081,Stance!$B328,[1]MaPP!$D$2:$D$55081,Stance!G$2))</f>
        <v/>
      </c>
      <c r="H328" s="2" t="str">
        <f>IF(SUMIFS([1]MaPP!$AD$2:$AD$55081,[1]MaPP!$G$2:$G$55081,Stance!$A328,[1]MaPP!$H$2:$H$55081,Stance!$B328,[1]MaPP!$D$2:$D$55081,Stance!H$2)=0,"",SUMIFS([1]MaPP!$AD$2:$AD$55081,[1]MaPP!$G$2:$G$55081,Stance!$A328,[1]MaPP!$H$2:$H$55081,Stance!$B328,[1]MaPP!$D$2:$D$55081,Stance!H$2))</f>
        <v/>
      </c>
      <c r="I328" s="2" t="str">
        <f>IF(SUMIFS([1]MaPP!$AD$2:$AD$55081,[1]MaPP!$G$2:$G$55081,Stance!$A328,[1]MaPP!$H$2:$H$55081,Stance!$B328,[1]MaPP!$D$2:$D$55081,Stance!I$2)=0,"",SUMIFS([1]MaPP!$AD$2:$AD$55081,[1]MaPP!$G$2:$G$55081,Stance!$A328,[1]MaPP!$H$2:$H$55081,Stance!$B328,[1]MaPP!$D$2:$D$55081,Stance!I$2))</f>
        <v/>
      </c>
      <c r="J328" s="2" t="str">
        <f>IF(SUMIFS([1]MaPP!$AD$2:$AD$55081,[1]MaPP!$G$2:$G$55081,Stance!$A328,[1]MaPP!$H$2:$H$55081,Stance!$B328,[1]MaPP!$D$2:$D$55081,Stance!J$2)=0,"",SUMIFS([1]MaPP!$AD$2:$AD$55081,[1]MaPP!$G$2:$G$55081,Stance!$A328,[1]MaPP!$H$2:$H$55081,Stance!$B328,[1]MaPP!$D$2:$D$55081,Stance!J$2))</f>
        <v/>
      </c>
      <c r="K328" s="2" t="str">
        <f>IF(SUMIFS([1]MaPP!$AD$2:$AD$55081,[1]MaPP!$G$2:$G$55081,Stance!$A328,[1]MaPP!$H$2:$H$55081,Stance!$B328,[1]MaPP!$D$2:$D$55081,Stance!K$2)=0,"",SUMIFS([1]MaPP!$AD$2:$AD$55081,[1]MaPP!$G$2:$G$55081,Stance!$A328,[1]MaPP!$H$2:$H$55081,Stance!$B328,[1]MaPP!$D$2:$D$55081,Stance!K$2))</f>
        <v/>
      </c>
      <c r="L328" s="2" t="str">
        <f>IF(SUMIFS([1]MaPP!$AD$2:$AD$55081,[1]MaPP!$G$2:$G$55081,Stance!$A328,[1]MaPP!$H$2:$H$55081,Stance!$B328,[1]MaPP!$D$2:$D$55081,Stance!L$2)=0,"",SUMIFS([1]MaPP!$AD$2:$AD$55081,[1]MaPP!$G$2:$G$55081,Stance!$A328,[1]MaPP!$H$2:$H$55081,Stance!$B328,[1]MaPP!$D$2:$D$55081,Stance!L$2))</f>
        <v/>
      </c>
      <c r="M328" s="2" t="str">
        <f>IF(SUMIFS([1]MaPP!$AD$2:$AD$55081,[1]MaPP!$G$2:$G$55081,Stance!$A328,[1]MaPP!$H$2:$H$55081,Stance!$B328,[1]MaPP!$D$2:$D$55081,Stance!M$2)=0,"",SUMIFS([1]MaPP!$AD$2:$AD$55081,[1]MaPP!$G$2:$G$55081,Stance!$A328,[1]MaPP!$H$2:$H$55081,Stance!$B328,[1]MaPP!$D$2:$D$55081,Stance!M$2))</f>
        <v/>
      </c>
      <c r="N328" s="2" t="str">
        <f>IF(SUMIFS([1]MaPP!$AD$2:$AD$55081,[1]MaPP!$G$2:$G$55081,Stance!$A328,[1]MaPP!$H$2:$H$55081,Stance!$B328,[1]MaPP!$D$2:$D$55081,Stance!N$2)=0,"",SUMIFS([1]MaPP!$AD$2:$AD$55081,[1]MaPP!$G$2:$G$55081,Stance!$A328,[1]MaPP!$H$2:$H$55081,Stance!$B328,[1]MaPP!$D$2:$D$55081,Stance!N$2))</f>
        <v/>
      </c>
      <c r="O328" s="2" t="str">
        <f>IF(SUMIFS([1]MaPP!$AD$2:$AD$55081,[1]MaPP!$G$2:$G$55081,Stance!$A328,[1]MaPP!$H$2:$H$55081,Stance!$B328,[1]MaPP!$D$2:$D$55081,Stance!O$2)=0,"",SUMIFS([1]MaPP!$AD$2:$AD$55081,[1]MaPP!$G$2:$G$55081,Stance!$A328,[1]MaPP!$H$2:$H$55081,Stance!$B328,[1]MaPP!$D$2:$D$55081,Stance!O$2))</f>
        <v/>
      </c>
      <c r="P328" s="2" t="str">
        <f>IF(SUMIFS([1]MaPP!$AD$2:$AD$55081,[1]MaPP!$G$2:$G$55081,Stance!$A328,[1]MaPP!$H$2:$H$55081,Stance!$B328,[1]MaPP!$D$2:$D$55081,Stance!P$2)=0,"",SUMIFS([1]MaPP!$AD$2:$AD$55081,[1]MaPP!$G$2:$G$55081,Stance!$A328,[1]MaPP!$H$2:$H$55081,Stance!$B328,[1]MaPP!$D$2:$D$55081,Stance!P$2))</f>
        <v/>
      </c>
      <c r="Q328" s="2" t="str">
        <f>IF(SUMIFS([1]MaPP!$AD$2:$AD$55081,[1]MaPP!$G$2:$G$55081,Stance!$A328,[1]MaPP!$H$2:$H$55081,Stance!$B328,[1]MaPP!$D$2:$D$55081,Stance!Q$2)=0,"",SUMIFS([1]MaPP!$AD$2:$AD$55081,[1]MaPP!$G$2:$G$55081,Stance!$A328,[1]MaPP!$H$2:$H$55081,Stance!$B328,[1]MaPP!$D$2:$D$55081,Stance!Q$2))</f>
        <v/>
      </c>
      <c r="R328" s="2" t="str">
        <f>IF(SUMIFS([1]MaPP!$AD$2:$AD$55081,[1]MaPP!$G$2:$G$55081,Stance!$A328,[1]MaPP!$H$2:$H$55081,Stance!$B328,[1]MaPP!$D$2:$D$55081,Stance!R$2)=0,"",SUMIFS([1]MaPP!$AD$2:$AD$55081,[1]MaPP!$G$2:$G$55081,Stance!$A328,[1]MaPP!$H$2:$H$55081,Stance!$B328,[1]MaPP!$D$2:$D$55081,Stance!R$2))</f>
        <v/>
      </c>
      <c r="S328" s="2" t="str">
        <f>IF(SUMIFS([1]MaPP!$AD$2:$AD$55081,[1]MaPP!$G$2:$G$55081,Stance!$A328,[1]MaPP!$H$2:$H$55081,Stance!$B328,[1]MaPP!$D$2:$D$55081,Stance!S$2)=0,"",SUMIFS([1]MaPP!$AD$2:$AD$55081,[1]MaPP!$G$2:$G$55081,Stance!$A328,[1]MaPP!$H$2:$H$55081,Stance!$B328,[1]MaPP!$D$2:$D$55081,Stance!S$2))</f>
        <v/>
      </c>
      <c r="T328" s="2" t="str">
        <f>IF(SUMIFS([1]MaPP!$AD$2:$AD$55081,[1]MaPP!$G$2:$G$55081,Stance!$A328,[1]MaPP!$H$2:$H$55081,Stance!$B328,[1]MaPP!$D$2:$D$55081,Stance!T$2)=0,"",SUMIFS([1]MaPP!$AD$2:$AD$55081,[1]MaPP!$G$2:$G$55081,Stance!$A328,[1]MaPP!$H$2:$H$55081,Stance!$B328,[1]MaPP!$D$2:$D$55081,Stance!T$2))</f>
        <v/>
      </c>
      <c r="U328" s="2" t="str">
        <f>IF(SUMIFS([1]MaPP!$AD$2:$AD$55081,[1]MaPP!$G$2:$G$55081,Stance!$A328,[1]MaPP!$H$2:$H$55081,Stance!$B328,[1]MaPP!$D$2:$D$55081,Stance!U$2)=0,"",SUMIFS([1]MaPP!$AD$2:$AD$55081,[1]MaPP!$G$2:$G$55081,Stance!$A328,[1]MaPP!$H$2:$H$55081,Stance!$B328,[1]MaPP!$D$2:$D$55081,Stance!U$2))</f>
        <v/>
      </c>
      <c r="V328" s="2" t="str">
        <f>IF(SUMIFS([1]MaPP!$AD$2:$AD$55081,[1]MaPP!$G$2:$G$55081,Stance!$A328,[1]MaPP!$H$2:$H$55081,Stance!$B328,[1]MaPP!$D$2:$D$55081,Stance!V$2)=0,"",SUMIFS([1]MaPP!$AD$2:$AD$55081,[1]MaPP!$G$2:$G$55081,Stance!$A328,[1]MaPP!$H$2:$H$55081,Stance!$B328,[1]MaPP!$D$2:$D$55081,Stance!V$2))</f>
        <v/>
      </c>
      <c r="W328" s="2" t="str">
        <f>IF(SUMIFS([1]MaPP!$AD$2:$AD$55081,[1]MaPP!$G$2:$G$55081,Stance!$A328,[1]MaPP!$H$2:$H$55081,Stance!$B328,[1]MaPP!$D$2:$D$55081,Stance!W$2)=0,"",SUMIFS([1]MaPP!$AD$2:$AD$55081,[1]MaPP!$G$2:$G$55081,Stance!$A328,[1]MaPP!$H$2:$H$55081,Stance!$B328,[1]MaPP!$D$2:$D$55081,Stance!W$2))</f>
        <v/>
      </c>
      <c r="X328" s="2" t="str">
        <f>IF(SUMIFS([1]MaPP!$AD$2:$AD$55081,[1]MaPP!$G$2:$G$55081,Stance!$A328,[1]MaPP!$H$2:$H$55081,Stance!$B328,[1]MaPP!$D$2:$D$55081,Stance!X$2)=0,"",SUMIFS([1]MaPP!$AD$2:$AD$55081,[1]MaPP!$G$2:$G$55081,Stance!$A328,[1]MaPP!$H$2:$H$55081,Stance!$B328,[1]MaPP!$D$2:$D$55081,Stance!X$2))</f>
        <v/>
      </c>
      <c r="Y328" s="2" t="str">
        <f>IF(SUMIFS([1]MaPP!$AD$2:$AD$55081,[1]MaPP!$G$2:$G$55081,Stance!$A328,[1]MaPP!$H$2:$H$55081,Stance!$B328,[1]MaPP!$D$2:$D$55081,Stance!Y$2)=0,"",SUMIFS([1]MaPP!$AD$2:$AD$55081,[1]MaPP!$G$2:$G$55081,Stance!$A328,[1]MaPP!$H$2:$H$55081,Stance!$B328,[1]MaPP!$D$2:$D$55081,Stance!Y$2))</f>
        <v/>
      </c>
      <c r="Z328" s="2" t="str">
        <f>IF(SUMIFS([1]MaPP!$AD$2:$AD$55081,[1]MaPP!$G$2:$G$55081,Stance!$A328,[1]MaPP!$H$2:$H$55081,Stance!$B328,[1]MaPP!$D$2:$D$55081,Stance!Z$2)=0,"",SUMIFS([1]MaPP!$AD$2:$AD$55081,[1]MaPP!$G$2:$G$55081,Stance!$A328,[1]MaPP!$H$2:$H$55081,Stance!$B328,[1]MaPP!$D$2:$D$55081,Stance!Z$2))</f>
        <v/>
      </c>
      <c r="AA328" s="2" t="str">
        <f>IF(SUMIFS([1]MaPP!$AD$2:$AD$55081,[1]MaPP!$G$2:$G$55081,Stance!$A328,[1]MaPP!$H$2:$H$55081,Stance!$B328,[1]MaPP!$D$2:$D$55081,Stance!AA$2)=0,"",SUMIFS([1]MaPP!$AD$2:$AD$55081,[1]MaPP!$G$2:$G$55081,Stance!$A328,[1]MaPP!$H$2:$H$55081,Stance!$B328,[1]MaPP!$D$2:$D$55081,Stance!AA$2))</f>
        <v/>
      </c>
      <c r="AB328" s="2" t="str">
        <f>IF(SUMIFS([1]MaPP!$AD$2:$AD$55081,[1]MaPP!$G$2:$G$55081,Stance!$A328,[1]MaPP!$H$2:$H$55081,Stance!$B328,[1]MaPP!$D$2:$D$55081,Stance!AB$2)=0,"",SUMIFS([1]MaPP!$AD$2:$AD$55081,[1]MaPP!$G$2:$G$55081,Stance!$A328,[1]MaPP!$H$2:$H$55081,Stance!$B328,[1]MaPP!$D$2:$D$55081,Stance!AB$2))</f>
        <v/>
      </c>
      <c r="AC328" s="2" t="str">
        <f>IF(SUMIFS([1]MaPP!$AD$2:$AD$55081,[1]MaPP!$G$2:$G$55081,Stance!$A328,[1]MaPP!$H$2:$H$55081,Stance!$B328,[1]MaPP!$D$2:$D$55081,Stance!AC$2)=0,"",SUMIFS([1]MaPP!$AD$2:$AD$55081,[1]MaPP!$G$2:$G$55081,Stance!$A328,[1]MaPP!$H$2:$H$55081,Stance!$B328,[1]MaPP!$D$2:$D$55081,Stance!AC$2))</f>
        <v/>
      </c>
      <c r="AD328" s="2" t="str">
        <f>IF(SUMIFS([1]MaPP!$AD$2:$AD$55081,[1]MaPP!$G$2:$G$55081,Stance!$A328,[1]MaPP!$H$2:$H$55081,Stance!$B328,[1]MaPP!$D$2:$D$55081,Stance!AD$2)=0,"",SUMIFS([1]MaPP!$AD$2:$AD$55081,[1]MaPP!$G$2:$G$55081,Stance!$A328,[1]MaPP!$H$2:$H$55081,Stance!$B328,[1]MaPP!$D$2:$D$55081,Stance!AD$2))</f>
        <v/>
      </c>
      <c r="AE328" s="2" t="str">
        <f>IF(SUMIFS([1]MaPP!$AD$2:$AD$55081,[1]MaPP!$G$2:$G$55081,Stance!$A328,[1]MaPP!$H$2:$H$55081,Stance!$B328,[1]MaPP!$D$2:$D$55081,Stance!AE$2)=0,"",SUMIFS([1]MaPP!$AD$2:$AD$55081,[1]MaPP!$G$2:$G$55081,Stance!$A328,[1]MaPP!$H$2:$H$55081,Stance!$B328,[1]MaPP!$D$2:$D$55081,Stance!AE$2))</f>
        <v/>
      </c>
      <c r="AF328" s="2" t="str">
        <f>IF(SUMIFS([1]MaPP!$AD$2:$AD$55081,[1]MaPP!$G$2:$G$55081,Stance!$A328,[1]MaPP!$H$2:$H$55081,Stance!$B328,[1]MaPP!$D$2:$D$55081,Stance!AF$2)=0,"",SUMIFS([1]MaPP!$AD$2:$AD$55081,[1]MaPP!$G$2:$G$55081,Stance!$A328,[1]MaPP!$H$2:$H$55081,Stance!$B328,[1]MaPP!$D$2:$D$55081,Stance!AF$2))</f>
        <v/>
      </c>
      <c r="AG328" s="2" t="str">
        <f>IF(SUMIFS([1]MaPP!$AD$2:$AD$55081,[1]MaPP!$G$2:$G$55081,Stance!$A328,[1]MaPP!$H$2:$H$55081,Stance!$B328,[1]MaPP!$D$2:$D$55081,Stance!AG$2)=0,"",SUMIFS([1]MaPP!$AD$2:$AD$55081,[1]MaPP!$G$2:$G$55081,Stance!$A328,[1]MaPP!$H$2:$H$55081,Stance!$B328,[1]MaPP!$D$2:$D$55081,Stance!AG$2))</f>
        <v/>
      </c>
      <c r="AH328" s="2" t="str">
        <f>IF(SUMIFS([1]MaPP!$AD$2:$AD$55081,[1]MaPP!$G$2:$G$55081,Stance!$A328,[1]MaPP!$H$2:$H$55081,Stance!$B328,[1]MaPP!$D$2:$D$55081,Stance!AH$2)=0,"",SUMIFS([1]MaPP!$AD$2:$AD$55081,[1]MaPP!$G$2:$G$55081,Stance!$A328,[1]MaPP!$H$2:$H$55081,Stance!$B328,[1]MaPP!$D$2:$D$55081,Stance!AH$2))</f>
        <v/>
      </c>
      <c r="AI328" s="2" t="str">
        <f>IF(SUMIFS([1]MaPP!$AD$2:$AD$55081,[1]MaPP!$G$2:$G$55081,Stance!$A328,[1]MaPP!$H$2:$H$55081,Stance!$B328,[1]MaPP!$D$2:$D$55081,Stance!AI$2)=0,"",SUMIFS([1]MaPP!$AD$2:$AD$55081,[1]MaPP!$G$2:$G$55081,Stance!$A328,[1]MaPP!$H$2:$H$55081,Stance!$B328,[1]MaPP!$D$2:$D$55081,Stance!AI$2))</f>
        <v/>
      </c>
      <c r="AJ328" s="2" t="str">
        <f>IF(SUMIFS([1]MaPP!$AD$2:$AD$55081,[1]MaPP!$G$2:$G$55081,Stance!$A328,[1]MaPP!$H$2:$H$55081,Stance!$B328,[1]MaPP!$D$2:$D$55081,Stance!AJ$2)=0,"",SUMIFS([1]MaPP!$AD$2:$AD$55081,[1]MaPP!$G$2:$G$55081,Stance!$A328,[1]MaPP!$H$2:$H$55081,Stance!$B328,[1]MaPP!$D$2:$D$55081,Stance!AJ$2))</f>
        <v/>
      </c>
      <c r="AK328" s="2" t="str">
        <f>IF(SUMIFS([1]MaPP!$AD$2:$AD$55081,[1]MaPP!$G$2:$G$55081,Stance!$A328,[1]MaPP!$H$2:$H$55081,Stance!$B328,[1]MaPP!$D$2:$D$55081,Stance!AK$2)=0,"",SUMIFS([1]MaPP!$AD$2:$AD$55081,[1]MaPP!$G$2:$G$55081,Stance!$A328,[1]MaPP!$H$2:$H$55081,Stance!$B328,[1]MaPP!$D$2:$D$55081,Stance!AK$2))</f>
        <v/>
      </c>
      <c r="AL328" s="2" t="str">
        <f>IF(SUMIFS([1]MaPP!$AD$2:$AD$55081,[1]MaPP!$G$2:$G$55081,Stance!$A328,[1]MaPP!$H$2:$H$55081,Stance!$B328,[1]MaPP!$D$2:$D$55081,Stance!AL$2)=0,"",SUMIFS([1]MaPP!$AD$2:$AD$55081,[1]MaPP!$G$2:$G$55081,Stance!$A328,[1]MaPP!$H$2:$H$55081,Stance!$B328,[1]MaPP!$D$2:$D$55081,Stance!AL$2))</f>
        <v/>
      </c>
      <c r="AM328" s="2" t="str">
        <f>IF(SUMIFS([1]MaPP!$AD$2:$AD$55081,[1]MaPP!$G$2:$G$55081,Stance!$A328,[1]MaPP!$H$2:$H$55081,Stance!$B328,[1]MaPP!$D$2:$D$55081,Stance!AM$2)=0,"",SUMIFS([1]MaPP!$AD$2:$AD$55081,[1]MaPP!$G$2:$G$55081,Stance!$A328,[1]MaPP!$H$2:$H$55081,Stance!$B328,[1]MaPP!$D$2:$D$55081,Stance!AM$2))</f>
        <v/>
      </c>
      <c r="AN328" s="2" t="str">
        <f>IF(SUMIFS([1]MaPP!$AD$2:$AD$55081,[1]MaPP!$G$2:$G$55081,Stance!$A328,[1]MaPP!$H$2:$H$55081,Stance!$B328,[1]MaPP!$D$2:$D$55081,Stance!AN$2)=0,"",SUMIFS([1]MaPP!$AD$2:$AD$55081,[1]MaPP!$G$2:$G$55081,Stance!$A328,[1]MaPP!$H$2:$H$55081,Stance!$B328,[1]MaPP!$D$2:$D$55081,Stance!AN$2))</f>
        <v/>
      </c>
      <c r="AO328" s="2" t="str">
        <f>IF(SUMIFS([1]MaPP!$AD$2:$AD$55081,[1]MaPP!$G$2:$G$55081,Stance!$A328,[1]MaPP!$H$2:$H$55081,Stance!$B328,[1]MaPP!$D$2:$D$55081,Stance!AO$2)=0,"",SUMIFS([1]MaPP!$AD$2:$AD$55081,[1]MaPP!$G$2:$G$55081,Stance!$A328,[1]MaPP!$H$2:$H$55081,Stance!$B328,[1]MaPP!$D$2:$D$55081,Stance!AO$2))</f>
        <v/>
      </c>
      <c r="AP328" s="2" t="str">
        <f>IF(SUMIFS([1]MaPP!$AD$2:$AD$55081,[1]MaPP!$G$2:$G$55081,Stance!$A328,[1]MaPP!$H$2:$H$55081,Stance!$B328,[1]MaPP!$D$2:$D$55081,Stance!AP$2)=0,"",SUMIFS([1]MaPP!$AD$2:$AD$55081,[1]MaPP!$G$2:$G$55081,Stance!$A328,[1]MaPP!$H$2:$H$55081,Stance!$B328,[1]MaPP!$D$2:$D$55081,Stance!AP$2))</f>
        <v/>
      </c>
      <c r="AQ328" s="2" t="str">
        <f>IF(SUMIFS([1]MaPP!$AD$2:$AD$55081,[1]MaPP!$G$2:$G$55081,Stance!$A328,[1]MaPP!$H$2:$H$55081,Stance!$B328,[1]MaPP!$D$2:$D$55081,Stance!AQ$2)=0,"",SUMIFS([1]MaPP!$AD$2:$AD$55081,[1]MaPP!$G$2:$G$55081,Stance!$A328,[1]MaPP!$H$2:$H$55081,Stance!$B328,[1]MaPP!$D$2:$D$55081,Stance!AQ$2))</f>
        <v/>
      </c>
      <c r="AR328" s="2" t="str">
        <f>IF(SUMIFS([1]MaPP!$AD$2:$AD$55081,[1]MaPP!$G$2:$G$55081,Stance!$A328,[1]MaPP!$H$2:$H$55081,Stance!$B328,[1]MaPP!$D$2:$D$55081,Stance!AR$2)=0,"",SUMIFS([1]MaPP!$AD$2:$AD$55081,[1]MaPP!$G$2:$G$55081,Stance!$A328,[1]MaPP!$H$2:$H$55081,Stance!$B328,[1]MaPP!$D$2:$D$55081,Stance!AR$2))</f>
        <v/>
      </c>
      <c r="AS328" s="2" t="str">
        <f>IF(SUMIFS([1]MaPP!$AD$2:$AD$55081,[1]MaPP!$G$2:$G$55081,Stance!$A328,[1]MaPP!$H$2:$H$55081,Stance!$B328,[1]MaPP!$D$2:$D$55081,Stance!AS$2)=0,"",SUMIFS([1]MaPP!$AD$2:$AD$55081,[1]MaPP!$G$2:$G$55081,Stance!$A328,[1]MaPP!$H$2:$H$55081,Stance!$B328,[1]MaPP!$D$2:$D$55081,Stance!AS$2))</f>
        <v/>
      </c>
      <c r="AT328" s="2" t="str">
        <f>IF(SUMIFS([1]MaPP!$AD$2:$AD$55081,[1]MaPP!$G$2:$G$55081,Stance!$A328,[1]MaPP!$H$2:$H$55081,Stance!$B328,[1]MaPP!$D$2:$D$55081,Stance!AT$2)=0,"",SUMIFS([1]MaPP!$AD$2:$AD$55081,[1]MaPP!$G$2:$G$55081,Stance!$A328,[1]MaPP!$H$2:$H$55081,Stance!$B328,[1]MaPP!$D$2:$D$55081,Stance!AT$2))</f>
        <v/>
      </c>
      <c r="AU328" s="2" t="str">
        <f>IF(SUMIFS([1]MaPP!$AD$2:$AD$55081,[1]MaPP!$G$2:$G$55081,Stance!$A328,[1]MaPP!$H$2:$H$55081,Stance!$B328,[1]MaPP!$D$2:$D$55081,Stance!AU$2)=0,"",SUMIFS([1]MaPP!$AD$2:$AD$55081,[1]MaPP!$G$2:$G$55081,Stance!$A328,[1]MaPP!$H$2:$H$55081,Stance!$B328,[1]MaPP!$D$2:$D$55081,Stance!AU$2))</f>
        <v/>
      </c>
      <c r="AV328" s="2" t="str">
        <f>IF(SUMIFS([1]MaPP!$AD$2:$AD$55081,[1]MaPP!$G$2:$G$55081,Stance!$A328,[1]MaPP!$H$2:$H$55081,Stance!$B328,[1]MaPP!$D$2:$D$55081,Stance!AV$2)=0,"",SUMIFS([1]MaPP!$AD$2:$AD$55081,[1]MaPP!$G$2:$G$55081,Stance!$A328,[1]MaPP!$H$2:$H$55081,Stance!$B328,[1]MaPP!$D$2:$D$55081,Stance!AV$2))</f>
        <v/>
      </c>
      <c r="AW328" s="2" t="str">
        <f>IF(SUMIFS([1]MaPP!$AD$2:$AD$55081,[1]MaPP!$G$2:$G$55081,Stance!$A328,[1]MaPP!$H$2:$H$55081,Stance!$B328,[1]MaPP!$D$2:$D$55081,Stance!AW$2)=0,"",SUMIFS([1]MaPP!$AD$2:$AD$55081,[1]MaPP!$G$2:$G$55081,Stance!$A328,[1]MaPP!$H$2:$H$55081,Stance!$B328,[1]MaPP!$D$2:$D$55081,Stance!AW$2))</f>
        <v/>
      </c>
      <c r="AX328" s="2" t="str">
        <f>IF(SUMIFS([1]MaPP!$AD$2:$AD$55081,[1]MaPP!$G$2:$G$55081,Stance!$A328,[1]MaPP!$H$2:$H$55081,Stance!$B328,[1]MaPP!$D$2:$D$55081,Stance!AX$2)=0,"",SUMIFS([1]MaPP!$AD$2:$AD$55081,[1]MaPP!$G$2:$G$55081,Stance!$A328,[1]MaPP!$H$2:$H$55081,Stance!$B328,[1]MaPP!$D$2:$D$55081,Stance!AX$2))</f>
        <v/>
      </c>
      <c r="AY328" s="2" t="str">
        <f>IF(SUMIFS([1]MaPP!$AD$2:$AD$55081,[1]MaPP!$G$2:$G$55081,Stance!$A328,[1]MaPP!$H$2:$H$55081,Stance!$B328,[1]MaPP!$D$2:$D$55081,Stance!AY$2)=0,"",SUMIFS([1]MaPP!$AD$2:$AD$55081,[1]MaPP!$G$2:$G$55081,Stance!$A328,[1]MaPP!$H$2:$H$55081,Stance!$B328,[1]MaPP!$D$2:$D$55081,Stance!AY$2))</f>
        <v/>
      </c>
      <c r="AZ328" s="2" t="str">
        <f>IF(SUMIFS([1]MaPP!$AD$2:$AD$55081,[1]MaPP!$G$2:$G$55081,Stance!$A328,[1]MaPP!$H$2:$H$55081,Stance!$B328,[1]MaPP!$D$2:$D$55081,Stance!AZ$2)=0,"",SUMIFS([1]MaPP!$AD$2:$AD$55081,[1]MaPP!$G$2:$G$55081,Stance!$A328,[1]MaPP!$H$2:$H$55081,Stance!$B328,[1]MaPP!$D$2:$D$55081,Stance!AZ$2))</f>
        <v/>
      </c>
      <c r="BA328" s="2" t="str">
        <f>IF(SUMIFS([1]MaPP!$AD$2:$AD$55081,[1]MaPP!$G$2:$G$55081,Stance!$A328,[1]MaPP!$H$2:$H$55081,Stance!$B328,[1]MaPP!$D$2:$D$55081,Stance!BA$2)=0,"",SUMIFS([1]MaPP!$AD$2:$AD$55081,[1]MaPP!$G$2:$G$55081,Stance!$A328,[1]MaPP!$H$2:$H$55081,Stance!$B328,[1]MaPP!$D$2:$D$55081,Stance!BA$2))</f>
        <v/>
      </c>
      <c r="BB328" s="2" t="str">
        <f>IF(SUMIFS([1]MaPP!$AD$2:$AD$55081,[1]MaPP!$G$2:$G$55081,Stance!$A328,[1]MaPP!$H$2:$H$55081,Stance!$B328,[1]MaPP!$D$2:$D$55081,Stance!BB$2)=0,"",SUMIFS([1]MaPP!$AD$2:$AD$55081,[1]MaPP!$G$2:$G$55081,Stance!$A328,[1]MaPP!$H$2:$H$55081,Stance!$B328,[1]MaPP!$D$2:$D$55081,Stance!BB$2))</f>
        <v/>
      </c>
      <c r="BC328" s="2" t="str">
        <f>IF(SUMIFS([1]MaPP!$AD$2:$AD$55081,[1]MaPP!$G$2:$G$55081,Stance!$A328,[1]MaPP!$H$2:$H$55081,Stance!$B328,[1]MaPP!$D$2:$D$55081,Stance!BC$2)=0,"",SUMIFS([1]MaPP!$AD$2:$AD$55081,[1]MaPP!$G$2:$G$55081,Stance!$A328,[1]MaPP!$H$2:$H$55081,Stance!$B328,[1]MaPP!$D$2:$D$55081,Stance!BC$2))</f>
        <v/>
      </c>
      <c r="BD328" s="2" t="str">
        <f>IF(SUMIFS([1]MaPP!$AD$2:$AD$55081,[1]MaPP!$G$2:$G$55081,Stance!$A328,[1]MaPP!$H$2:$H$55081,Stance!$B328,[1]MaPP!$D$2:$D$55081,Stance!BD$2)=0,"",SUMIFS([1]MaPP!$AD$2:$AD$55081,[1]MaPP!$G$2:$G$55081,Stance!$A328,[1]MaPP!$H$2:$H$55081,Stance!$B328,[1]MaPP!$D$2:$D$55081,Stance!BD$2))</f>
        <v/>
      </c>
      <c r="BE328" s="2" t="str">
        <f>IF(SUMIFS([1]MaPP!$AD$2:$AD$55081,[1]MaPP!$G$2:$G$55081,Stance!$A328,[1]MaPP!$H$2:$H$55081,Stance!$B328,[1]MaPP!$D$2:$D$55081,Stance!BE$2)=0,"",SUMIFS([1]MaPP!$AD$2:$AD$55081,[1]MaPP!$G$2:$G$55081,Stance!$A328,[1]MaPP!$H$2:$H$55081,Stance!$B328,[1]MaPP!$D$2:$D$55081,Stance!BE$2))</f>
        <v/>
      </c>
      <c r="BF328" s="2" t="str">
        <f>IF(SUMIFS([1]MaPP!$AD$2:$AD$55081,[1]MaPP!$G$2:$G$55081,Stance!$A328,[1]MaPP!$H$2:$H$55081,Stance!$B328,[1]MaPP!$D$2:$D$55081,Stance!BF$2)=0,"",SUMIFS([1]MaPP!$AD$2:$AD$55081,[1]MaPP!$G$2:$G$55081,Stance!$A328,[1]MaPP!$H$2:$H$55081,Stance!$B328,[1]MaPP!$D$2:$D$55081,Stance!BF$2))</f>
        <v/>
      </c>
      <c r="BG328" s="2" t="str">
        <f>IF(SUMIFS([1]MaPP!$AD$2:$AD$55081,[1]MaPP!$G$2:$G$55081,Stance!$A328,[1]MaPP!$H$2:$H$55081,Stance!$B328,[1]MaPP!$D$2:$D$55081,Stance!BG$2)=0,"",SUMIFS([1]MaPP!$AD$2:$AD$55081,[1]MaPP!$G$2:$G$55081,Stance!$A328,[1]MaPP!$H$2:$H$55081,Stance!$B328,[1]MaPP!$D$2:$D$55081,Stance!BG$2))</f>
        <v/>
      </c>
      <c r="BH328" s="2" t="str">
        <f>IF(SUMIFS([1]MaPP!$AD$2:$AD$55081,[1]MaPP!$G$2:$G$55081,Stance!$A328,[1]MaPP!$H$2:$H$55081,Stance!$B328,[1]MaPP!$D$2:$D$55081,Stance!BH$2)=0,"",SUMIFS([1]MaPP!$AD$2:$AD$55081,[1]MaPP!$G$2:$G$55081,Stance!$A328,[1]MaPP!$H$2:$H$55081,Stance!$B328,[1]MaPP!$D$2:$D$55081,Stance!BH$2))</f>
        <v/>
      </c>
      <c r="BI328" s="2" t="str">
        <f>IF(SUMIFS([1]MaPP!$AD$2:$AD$55081,[1]MaPP!$G$2:$G$55081,Stance!$A328,[1]MaPP!$H$2:$H$55081,Stance!$B328,[1]MaPP!$D$2:$D$55081,Stance!BI$2)=0,"",SUMIFS([1]MaPP!$AD$2:$AD$55081,[1]MaPP!$G$2:$G$55081,Stance!$A328,[1]MaPP!$H$2:$H$55081,Stance!$B328,[1]MaPP!$D$2:$D$55081,Stance!BI$2))</f>
        <v/>
      </c>
      <c r="BJ328" s="2" t="str">
        <f>IF(SUMIFS([1]MaPP!$AD$2:$AD$55081,[1]MaPP!$G$2:$G$55081,Stance!$A328,[1]MaPP!$H$2:$H$55081,Stance!$B328,[1]MaPP!$D$2:$D$55081,Stance!BJ$2)=0,"",SUMIFS([1]MaPP!$AD$2:$AD$55081,[1]MaPP!$G$2:$G$55081,Stance!$A328,[1]MaPP!$H$2:$H$55081,Stance!$B328,[1]MaPP!$D$2:$D$55081,Stance!BJ$2))</f>
        <v/>
      </c>
      <c r="BK328" s="2" t="str">
        <f>IF(SUMIFS([1]MaPP!$AD$2:$AD$55081,[1]MaPP!$G$2:$G$55081,Stance!$A328,[1]MaPP!$H$2:$H$55081,Stance!$B328,[1]MaPP!$D$2:$D$55081,Stance!BK$2)=0,"",SUMIFS([1]MaPP!$AD$2:$AD$55081,[1]MaPP!$G$2:$G$55081,Stance!$A328,[1]MaPP!$H$2:$H$55081,Stance!$B328,[1]MaPP!$D$2:$D$55081,Stance!BK$2))</f>
        <v/>
      </c>
      <c r="BL328" s="2" t="str">
        <f>IF(SUMIFS([1]MaPP!$AD$2:$AD$55081,[1]MaPP!$G$2:$G$55081,Stance!$A328,[1]MaPP!$H$2:$H$55081,Stance!$B328,[1]MaPP!$D$2:$D$55081,Stance!BL$2)=0,"",SUMIFS([1]MaPP!$AD$2:$AD$55081,[1]MaPP!$G$2:$G$55081,Stance!$A328,[1]MaPP!$H$2:$H$55081,Stance!$B328,[1]MaPP!$D$2:$D$55081,Stance!BL$2))</f>
        <v/>
      </c>
      <c r="BM328" s="2" t="str">
        <f>IF(SUMIFS([1]MaPP!$AD$2:$AD$55081,[1]MaPP!$G$2:$G$55081,Stance!$A328,[1]MaPP!$H$2:$H$55081,Stance!$B328,[1]MaPP!$D$2:$D$55081,Stance!BM$2)=0,"",SUMIFS([1]MaPP!$AD$2:$AD$55081,[1]MaPP!$G$2:$G$55081,Stance!$A328,[1]MaPP!$H$2:$H$55081,Stance!$B328,[1]MaPP!$D$2:$D$55081,Stance!BM$2))</f>
        <v/>
      </c>
      <c r="BN328" s="2" t="str">
        <f>IF(SUMIFS([1]MaPP!$AD$2:$AD$55081,[1]MaPP!$G$2:$G$55081,Stance!$A328,[1]MaPP!$H$2:$H$55081,Stance!$B328,[1]MaPP!$D$2:$D$55081,Stance!BN$2)=0,"",SUMIFS([1]MaPP!$AD$2:$AD$55081,[1]MaPP!$G$2:$G$55081,Stance!$A328,[1]MaPP!$H$2:$H$55081,Stance!$B328,[1]MaPP!$D$2:$D$55081,Stance!BN$2))</f>
        <v/>
      </c>
      <c r="BO328" s="2" t="str">
        <f>IF(SUMIFS([1]MaPP!$AD$2:$AD$55081,[1]MaPP!$G$2:$G$55081,Stance!$A328,[1]MaPP!$H$2:$H$55081,Stance!$B328,[1]MaPP!$D$2:$D$55081,Stance!BO$2)=0,"",SUMIFS([1]MaPP!$AD$2:$AD$55081,[1]MaPP!$G$2:$G$55081,Stance!$A328,[1]MaPP!$H$2:$H$55081,Stance!$B328,[1]MaPP!$D$2:$D$55081,Stance!BO$2))</f>
        <v/>
      </c>
      <c r="BP328" s="2" t="str">
        <f>IF(SUMIFS([1]MaPP!$AD$2:$AD$55081,[1]MaPP!$G$2:$G$55081,Stance!$A328,[1]MaPP!$H$2:$H$55081,Stance!$B328,[1]MaPP!$D$2:$D$55081,Stance!BP$2)=0,"",SUMIFS([1]MaPP!$AD$2:$AD$55081,[1]MaPP!$G$2:$G$55081,Stance!$A328,[1]MaPP!$H$2:$H$55081,Stance!$B328,[1]MaPP!$D$2:$D$55081,Stance!BP$2))</f>
        <v/>
      </c>
      <c r="BQ328" s="2" t="str">
        <f>IF(SUMIFS([1]MaPP!$AD$2:$AD$55081,[1]MaPP!$G$2:$G$55081,Stance!$A328,[1]MaPP!$H$2:$H$55081,Stance!$B328,[1]MaPP!$D$2:$D$55081,Stance!BQ$2)=0,"",SUMIFS([1]MaPP!$AD$2:$AD$55081,[1]MaPP!$G$2:$G$55081,Stance!$A328,[1]MaPP!$H$2:$H$55081,Stance!$B328,[1]MaPP!$D$2:$D$55081,Stance!BQ$2))</f>
        <v/>
      </c>
      <c r="BR328" s="2" t="str">
        <f>IF(SUMIFS([1]MaPP!$AD$2:$AD$55081,[1]MaPP!$G$2:$G$55081,Stance!$A328,[1]MaPP!$H$2:$H$55081,Stance!$B328,[1]MaPP!$D$2:$D$55081,Stance!BR$2)=0,"",SUMIFS([1]MaPP!$AD$2:$AD$55081,[1]MaPP!$G$2:$G$55081,Stance!$A328,[1]MaPP!$H$2:$H$55081,Stance!$B328,[1]MaPP!$D$2:$D$55081,Stance!BR$2))</f>
        <v/>
      </c>
      <c r="BS328" s="2" t="str">
        <f>IF(SUMIFS([1]MaPP!$AD$2:$AD$55081,[1]MaPP!$G$2:$G$55081,Stance!$A328,[1]MaPP!$H$2:$H$55081,Stance!$B328,[1]MaPP!$D$2:$D$55081,Stance!BS$2)=0,"",SUMIFS([1]MaPP!$AD$2:$AD$55081,[1]MaPP!$G$2:$G$55081,Stance!$A328,[1]MaPP!$H$2:$H$55081,Stance!$B328,[1]MaPP!$D$2:$D$55081,Stance!BS$2))</f>
        <v/>
      </c>
      <c r="BT328" s="2" t="str">
        <f>IF(SUMIFS([1]MaPP!$AD$2:$AD$55081,[1]MaPP!$G$2:$G$55081,Stance!$A328,[1]MaPP!$H$2:$H$55081,Stance!$B328,[1]MaPP!$D$2:$D$55081,Stance!BT$2)=0,"",SUMIFS([1]MaPP!$AD$2:$AD$55081,[1]MaPP!$G$2:$G$55081,Stance!$A328,[1]MaPP!$H$2:$H$55081,Stance!$B328,[1]MaPP!$D$2:$D$55081,Stance!BT$2))</f>
        <v/>
      </c>
      <c r="BU328" s="2" t="str">
        <f>IF(SUMIFS([1]MaPP!$AD$2:$AD$55081,[1]MaPP!$G$2:$G$55081,Stance!$A328,[1]MaPP!$H$2:$H$55081,Stance!$B328,[1]MaPP!$D$2:$D$55081,Stance!BU$2)=0,"",SUMIFS([1]MaPP!$AD$2:$AD$55081,[1]MaPP!$G$2:$G$55081,Stance!$A328,[1]MaPP!$H$2:$H$55081,Stance!$B328,[1]MaPP!$D$2:$D$55081,Stance!BU$2))</f>
        <v/>
      </c>
      <c r="BV328" s="2" t="str">
        <f>IF(SUMIFS([1]MaPP!$AD$2:$AD$55081,[1]MaPP!$G$2:$G$55081,Stance!$A328,[1]MaPP!$H$2:$H$55081,Stance!$B328,[1]MaPP!$D$2:$D$55081,Stance!BV$2)=0,"",SUMIFS([1]MaPP!$AD$2:$AD$55081,[1]MaPP!$G$2:$G$55081,Stance!$A328,[1]MaPP!$H$2:$H$55081,Stance!$B328,[1]MaPP!$D$2:$D$55081,Stance!BV$2))</f>
        <v/>
      </c>
      <c r="BW328" s="2" t="str">
        <f>IF(SUMIFS([1]MaPP!$AD$2:$AD$55081,[1]MaPP!$G$2:$G$55081,Stance!$A328,[1]MaPP!$H$2:$H$55081,Stance!$B328,[1]MaPP!$D$2:$D$55081,Stance!BW$2)=0,"",SUMIFS([1]MaPP!$AD$2:$AD$55081,[1]MaPP!$G$2:$G$55081,Stance!$A328,[1]MaPP!$H$2:$H$55081,Stance!$B328,[1]MaPP!$D$2:$D$55081,Stance!BW$2))</f>
        <v/>
      </c>
      <c r="BX328" s="2" t="str">
        <f>IF(SUMIFS([1]MaPP!$AD$2:$AD$55081,[1]MaPP!$G$2:$G$55081,Stance!$A328,[1]MaPP!$H$2:$H$55081,Stance!$B328,[1]MaPP!$D$2:$D$55081,Stance!BX$2)=0,"",SUMIFS([1]MaPP!$AD$2:$AD$55081,[1]MaPP!$G$2:$G$55081,Stance!$A328,[1]MaPP!$H$2:$H$55081,Stance!$B328,[1]MaPP!$D$2:$D$55081,Stance!BX$2))</f>
        <v/>
      </c>
      <c r="BY328" s="2" t="str">
        <f>IF(SUMIFS([1]MaPP!$AD$2:$AD$55081,[1]MaPP!$G$2:$G$55081,Stance!$A328,[1]MaPP!$H$2:$H$55081,Stance!$B328,[1]MaPP!$D$2:$D$55081,Stance!BY$2)=0,"",SUMIFS([1]MaPP!$AD$2:$AD$55081,[1]MaPP!$G$2:$G$55081,Stance!$A328,[1]MaPP!$H$2:$H$55081,Stance!$B328,[1]MaPP!$D$2:$D$55081,Stance!BY$2))</f>
        <v/>
      </c>
      <c r="BZ328" s="2" t="str">
        <f>IF(SUMIFS([1]MaPP!$AD$2:$AD$55081,[1]MaPP!$G$2:$G$55081,Stance!$A328,[1]MaPP!$H$2:$H$55081,Stance!$B328,[1]MaPP!$D$2:$D$55081,Stance!BZ$2)=0,"",SUMIFS([1]MaPP!$AD$2:$AD$55081,[1]MaPP!$G$2:$G$55081,Stance!$A328,[1]MaPP!$H$2:$H$55081,Stance!$B328,[1]MaPP!$D$2:$D$55081,Stance!BZ$2))</f>
        <v/>
      </c>
      <c r="CA328" s="2" t="str">
        <f>IF(SUMIFS([1]MaPP!$AD$2:$AD$55081,[1]MaPP!$G$2:$G$55081,Stance!$A328,[1]MaPP!$H$2:$H$55081,Stance!$B328,[1]MaPP!$D$2:$D$55081,Stance!CA$2)=0,"",SUMIFS([1]MaPP!$AD$2:$AD$55081,[1]MaPP!$G$2:$G$55081,Stance!$A328,[1]MaPP!$H$2:$H$55081,Stance!$B328,[1]MaPP!$D$2:$D$55081,Stance!CA$2))</f>
        <v/>
      </c>
      <c r="CB328" s="2" t="str">
        <f>IF(SUMIFS([1]MaPP!$AD$2:$AD$55081,[1]MaPP!$G$2:$G$55081,Stance!$A328,[1]MaPP!$H$2:$H$55081,Stance!$B328,[1]MaPP!$D$2:$D$55081,Stance!CB$2)=0,"",SUMIFS([1]MaPP!$AD$2:$AD$55081,[1]MaPP!$G$2:$G$55081,Stance!$A328,[1]MaPP!$H$2:$H$55081,Stance!$B328,[1]MaPP!$D$2:$D$55081,Stance!CB$2))</f>
        <v/>
      </c>
      <c r="CC328" s="2" t="str">
        <f>IF(SUMIFS([1]MaPP!$AD$2:$AD$55081,[1]MaPP!$G$2:$G$55081,Stance!$A328,[1]MaPP!$H$2:$H$55081,Stance!$B328,[1]MaPP!$D$2:$D$55081,Stance!CC$2)=0,"",SUMIFS([1]MaPP!$AD$2:$AD$55081,[1]MaPP!$G$2:$G$55081,Stance!$A328,[1]MaPP!$H$2:$H$55081,Stance!$B328,[1]MaPP!$D$2:$D$55081,Stance!CC$2))</f>
        <v/>
      </c>
      <c r="CD328" s="2" t="str">
        <f>IF(SUMIFS([1]MaPP!$AD$2:$AD$55081,[1]MaPP!$G$2:$G$55081,Stance!$A328,[1]MaPP!$H$2:$H$55081,Stance!$B328,[1]MaPP!$D$2:$D$55081,Stance!CD$2)=0,"",SUMIFS([1]MaPP!$AD$2:$AD$55081,[1]MaPP!$G$2:$G$55081,Stance!$A328,[1]MaPP!$H$2:$H$55081,Stance!$B328,[1]MaPP!$D$2:$D$55081,Stance!CD$2))</f>
        <v/>
      </c>
      <c r="CE328" s="2" t="str">
        <f>IF(SUMIFS([1]MaPP!$AD$2:$AD$55081,[1]MaPP!$G$2:$G$55081,Stance!$A328,[1]MaPP!$H$2:$H$55081,Stance!$B328,[1]MaPP!$D$2:$D$55081,Stance!CE$2)=0,"",SUMIFS([1]MaPP!$AD$2:$AD$55081,[1]MaPP!$G$2:$G$55081,Stance!$A328,[1]MaPP!$H$2:$H$55081,Stance!$B328,[1]MaPP!$D$2:$D$55081,Stance!CE$2))</f>
        <v/>
      </c>
      <c r="CF328" s="2" t="str">
        <f>IF(SUMIFS([1]MaPP!$AD$2:$AD$55081,[1]MaPP!$G$2:$G$55081,Stance!$A328,[1]MaPP!$H$2:$H$55081,Stance!$B328,[1]MaPP!$D$2:$D$55081,Stance!CF$2)=0,"",SUMIFS([1]MaPP!$AD$2:$AD$55081,[1]MaPP!$G$2:$G$55081,Stance!$A328,[1]MaPP!$H$2:$H$55081,Stance!$B328,[1]MaPP!$D$2:$D$55081,Stance!CF$2))</f>
        <v/>
      </c>
      <c r="CG328" s="2" t="str">
        <f>IF(SUMIFS([1]MaPP!$AD$2:$AD$55081,[1]MaPP!$G$2:$G$55081,Stance!$A328,[1]MaPP!$H$2:$H$55081,Stance!$B328,[1]MaPP!$D$2:$D$55081,Stance!CG$2)=0,"",SUMIFS([1]MaPP!$AD$2:$AD$55081,[1]MaPP!$G$2:$G$55081,Stance!$A328,[1]MaPP!$H$2:$H$55081,Stance!$B328,[1]MaPP!$D$2:$D$55081,Stance!CG$2))</f>
        <v/>
      </c>
      <c r="CH328" s="2" t="str">
        <f>IF(SUMIFS([1]MaPP!$AD$2:$AD$55081,[1]MaPP!$G$2:$G$55081,Stance!$A328,[1]MaPP!$H$2:$H$55081,Stance!$B328,[1]MaPP!$D$2:$D$55081,Stance!CH$2)=0,"",SUMIFS([1]MaPP!$AD$2:$AD$55081,[1]MaPP!$G$2:$G$55081,Stance!$A328,[1]MaPP!$H$2:$H$55081,Stance!$B328,[1]MaPP!$D$2:$D$55081,Stance!CH$2))</f>
        <v/>
      </c>
      <c r="CI328" s="2" t="str">
        <f>IF(SUMIFS([1]MaPP!$AD$2:$AD$55081,[1]MaPP!$G$2:$G$55081,Stance!$A328,[1]MaPP!$H$2:$H$55081,Stance!$B328,[1]MaPP!$D$2:$D$55081,Stance!CI$2)=0,"",SUMIFS([1]MaPP!$AD$2:$AD$55081,[1]MaPP!$G$2:$G$55081,Stance!$A328,[1]MaPP!$H$2:$H$55081,Stance!$B328,[1]MaPP!$D$2:$D$55081,Stance!CI$2))</f>
        <v/>
      </c>
      <c r="CJ328" s="2" t="str">
        <f>IF(SUMIFS([1]MaPP!$AD$2:$AD$55081,[1]MaPP!$G$2:$G$55081,Stance!$A328,[1]MaPP!$H$2:$H$55081,Stance!$B328,[1]MaPP!$D$2:$D$55081,Stance!CJ$2)=0,"",SUMIFS([1]MaPP!$AD$2:$AD$55081,[1]MaPP!$G$2:$G$55081,Stance!$A328,[1]MaPP!$H$2:$H$55081,Stance!$B328,[1]MaPP!$D$2:$D$55081,Stance!CJ$2))</f>
        <v/>
      </c>
      <c r="CK328" s="2" t="str">
        <f>IF(SUMIFS([1]MaPP!$AD$2:$AD$55081,[1]MaPP!$G$2:$G$55081,Stance!$A328,[1]MaPP!$H$2:$H$55081,Stance!$B328,[1]MaPP!$D$2:$D$55081,Stance!CK$2)=0,"",SUMIFS([1]MaPP!$AD$2:$AD$55081,[1]MaPP!$G$2:$G$55081,Stance!$A328,[1]MaPP!$H$2:$H$55081,Stance!$B328,[1]MaPP!$D$2:$D$55081,Stance!CK$2))</f>
        <v/>
      </c>
      <c r="CL328" s="2" t="str">
        <f>IF(SUMIFS([1]MaPP!$AD$2:$AD$55081,[1]MaPP!$G$2:$G$55081,Stance!$A328,[1]MaPP!$H$2:$H$55081,Stance!$B328,[1]MaPP!$D$2:$D$55081,Stance!CL$2)=0,"",SUMIFS([1]MaPP!$AD$2:$AD$55081,[1]MaPP!$G$2:$G$55081,Stance!$A328,[1]MaPP!$H$2:$H$55081,Stance!$B328,[1]MaPP!$D$2:$D$55081,Stance!CL$2))</f>
        <v/>
      </c>
      <c r="CM328" s="2" t="str">
        <f>IF(SUMIFS([1]MaPP!$AD$2:$AD$55081,[1]MaPP!$G$2:$G$55081,Stance!$A328,[1]MaPP!$H$2:$H$55081,Stance!$B328,[1]MaPP!$D$2:$D$55081,Stance!CM$2)=0,"",SUMIFS([1]MaPP!$AD$2:$AD$55081,[1]MaPP!$G$2:$G$55081,Stance!$A328,[1]MaPP!$H$2:$H$55081,Stance!$B328,[1]MaPP!$D$2:$D$55081,Stance!CM$2))</f>
        <v/>
      </c>
      <c r="CN328" s="2" t="str">
        <f>IF(SUMIFS([1]MaPP!$AD$2:$AD$55081,[1]MaPP!$G$2:$G$55081,Stance!$A328,[1]MaPP!$H$2:$H$55081,Stance!$B328,[1]MaPP!$D$2:$D$55081,Stance!CN$2)=0,"",SUMIFS([1]MaPP!$AD$2:$AD$55081,[1]MaPP!$G$2:$G$55081,Stance!$A328,[1]MaPP!$H$2:$H$55081,Stance!$B328,[1]MaPP!$D$2:$D$55081,Stance!CN$2))</f>
        <v/>
      </c>
      <c r="CO328" s="2" t="str">
        <f>IF(SUMIFS([1]MaPP!$AD$2:$AD$55081,[1]MaPP!$G$2:$G$55081,Stance!$A328,[1]MaPP!$H$2:$H$55081,Stance!$B328,[1]MaPP!$D$2:$D$55081,Stance!CO$2)=0,"",SUMIFS([1]MaPP!$AD$2:$AD$55081,[1]MaPP!$G$2:$G$55081,Stance!$A328,[1]MaPP!$H$2:$H$55081,Stance!$B328,[1]MaPP!$D$2:$D$55081,Stance!CO$2))</f>
        <v/>
      </c>
      <c r="CP328" s="2" t="str">
        <f>IF(SUMIFS([1]MaPP!$AD$2:$AD$55081,[1]MaPP!$G$2:$G$55081,Stance!$A328,[1]MaPP!$H$2:$H$55081,Stance!$B328,[1]MaPP!$D$2:$D$55081,Stance!CP$2)=0,"",SUMIFS([1]MaPP!$AD$2:$AD$55081,[1]MaPP!$G$2:$G$55081,Stance!$A328,[1]MaPP!$H$2:$H$55081,Stance!$B328,[1]MaPP!$D$2:$D$55081,Stance!CP$2))</f>
        <v/>
      </c>
      <c r="CQ328" s="2" t="str">
        <f>IF(SUMIFS([1]MaPP!$AD$2:$AD$55081,[1]MaPP!$G$2:$G$55081,Stance!$A328,[1]MaPP!$H$2:$H$55081,Stance!$B328,[1]MaPP!$D$2:$D$55081,Stance!CQ$2)=0,"",SUMIFS([1]MaPP!$AD$2:$AD$55081,[1]MaPP!$G$2:$G$55081,Stance!$A328,[1]MaPP!$H$2:$H$55081,Stance!$B328,[1]MaPP!$D$2:$D$55081,Stance!CQ$2))</f>
        <v/>
      </c>
      <c r="CR328" s="2" t="str">
        <f>IF(SUMIFS([1]MaPP!$AD$2:$AD$55081,[1]MaPP!$G$2:$G$55081,Stance!$A328,[1]MaPP!$H$2:$H$55081,Stance!$B328,[1]MaPP!$D$2:$D$55081,Stance!CR$2)=0,"",SUMIFS([1]MaPP!$AD$2:$AD$55081,[1]MaPP!$G$2:$G$55081,Stance!$A328,[1]MaPP!$H$2:$H$55081,Stance!$B328,[1]MaPP!$D$2:$D$55081,Stance!CR$2))</f>
        <v/>
      </c>
      <c r="CS328" s="2" t="str">
        <f>IF(SUMIFS([1]MaPP!$AD$2:$AD$55081,[1]MaPP!$G$2:$G$55081,Stance!$A328,[1]MaPP!$H$2:$H$55081,Stance!$B328,[1]MaPP!$D$2:$D$55081,Stance!CS$2)=0,"",SUMIFS([1]MaPP!$AD$2:$AD$55081,[1]MaPP!$G$2:$G$55081,Stance!$A328,[1]MaPP!$H$2:$H$55081,Stance!$B328,[1]MaPP!$D$2:$D$55081,Stance!CS$2))</f>
        <v/>
      </c>
      <c r="CT328" s="2" t="str">
        <f>IF(SUMIFS([1]MaPP!$AD$2:$AD$55081,[1]MaPP!$G$2:$G$55081,Stance!$A328,[1]MaPP!$H$2:$H$55081,Stance!$B328,[1]MaPP!$D$2:$D$55081,Stance!CT$2)=0,"",SUMIFS([1]MaPP!$AD$2:$AD$55081,[1]MaPP!$G$2:$G$55081,Stance!$A328,[1]MaPP!$H$2:$H$55081,Stance!$B328,[1]MaPP!$D$2:$D$55081,Stance!CT$2))</f>
        <v/>
      </c>
      <c r="CU328" s="2" t="str">
        <f>IF(SUMIFS([1]MaPP!$AD$2:$AD$55081,[1]MaPP!$G$2:$G$55081,Stance!$A328,[1]MaPP!$H$2:$H$55081,Stance!$B328,[1]MaPP!$D$2:$D$55081,Stance!CU$2)=0,"",SUMIFS([1]MaPP!$AD$2:$AD$55081,[1]MaPP!$G$2:$G$55081,Stance!$A328,[1]MaPP!$H$2:$H$55081,Stance!$B328,[1]MaPP!$D$2:$D$55081,Stance!CU$2))</f>
        <v/>
      </c>
      <c r="CV328" s="2" t="str">
        <f>IF(SUMIFS([1]MaPP!$AD$2:$AD$55081,[1]MaPP!$G$2:$G$55081,Stance!$A328,[1]MaPP!$H$2:$H$55081,Stance!$B328,[1]MaPP!$D$2:$D$55081,Stance!CV$2)=0,"",SUMIFS([1]MaPP!$AD$2:$AD$55081,[1]MaPP!$G$2:$G$55081,Stance!$A328,[1]MaPP!$H$2:$H$55081,Stance!$B328,[1]MaPP!$D$2:$D$55081,Stance!CV$2))</f>
        <v/>
      </c>
      <c r="CW328" s="2" t="str">
        <f>IF(SUMIFS([1]MaPP!$AD$2:$AD$55081,[1]MaPP!$G$2:$G$55081,Stance!$A328,[1]MaPP!$H$2:$H$55081,Stance!$B328,[1]MaPP!$D$2:$D$55081,Stance!CW$2)=0,"",SUMIFS([1]MaPP!$AD$2:$AD$55081,[1]MaPP!$G$2:$G$55081,Stance!$A328,[1]MaPP!$H$2:$H$55081,Stance!$B328,[1]MaPP!$D$2:$D$55081,Stance!CW$2))</f>
        <v/>
      </c>
      <c r="CX328" s="2" t="str">
        <f>IF(SUMIFS([1]MaPP!$AD$2:$AD$55081,[1]MaPP!$G$2:$G$55081,Stance!$A328,[1]MaPP!$H$2:$H$55081,Stance!$B328,[1]MaPP!$D$2:$D$55081,Stance!CX$2)=0,"",SUMIFS([1]MaPP!$AD$2:$AD$55081,[1]MaPP!$G$2:$G$55081,Stance!$A328,[1]MaPP!$H$2:$H$55081,Stance!$B328,[1]MaPP!$D$2:$D$55081,Stance!CX$2))</f>
        <v/>
      </c>
      <c r="CY328" s="2" t="str">
        <f>IF(SUMIFS([1]MaPP!$AD$2:$AD$55081,[1]MaPP!$G$2:$G$55081,Stance!$A328,[1]MaPP!$H$2:$H$55081,Stance!$B328,[1]MaPP!$D$2:$D$55081,Stance!CY$2)=0,"",SUMIFS([1]MaPP!$AD$2:$AD$55081,[1]MaPP!$G$2:$G$55081,Stance!$A328,[1]MaPP!$H$2:$H$55081,Stance!$B328,[1]MaPP!$D$2:$D$55081,Stance!CY$2))</f>
        <v/>
      </c>
      <c r="CZ328" s="2" t="str">
        <f>IF(SUMIFS([1]MaPP!$AD$2:$AD$55081,[1]MaPP!$G$2:$G$55081,Stance!$A328,[1]MaPP!$H$2:$H$55081,Stance!$B328,[1]MaPP!$D$2:$D$55081,Stance!CZ$2)=0,"",SUMIFS([1]MaPP!$AD$2:$AD$55081,[1]MaPP!$G$2:$G$55081,Stance!$A328,[1]MaPP!$H$2:$H$55081,Stance!$B328,[1]MaPP!$D$2:$D$55081,Stance!CZ$2))</f>
        <v/>
      </c>
      <c r="DA328" s="2" t="str">
        <f>IF(SUMIFS([1]MaPP!$AD$2:$AD$55081,[1]MaPP!$G$2:$G$55081,Stance!$A328,[1]MaPP!$H$2:$H$55081,Stance!$B328,[1]MaPP!$D$2:$D$55081,Stance!DA$2)=0,"",SUMIFS([1]MaPP!$AD$2:$AD$55081,[1]MaPP!$G$2:$G$55081,Stance!$A328,[1]MaPP!$H$2:$H$55081,Stance!$B328,[1]MaPP!$D$2:$D$55081,Stance!DA$2))</f>
        <v/>
      </c>
      <c r="DB328" s="2" t="str">
        <f>IF(SUMIFS([1]MaPP!$AD$2:$AD$55081,[1]MaPP!$G$2:$G$55081,Stance!$A328,[1]MaPP!$H$2:$H$55081,Stance!$B328,[1]MaPP!$D$2:$D$55081,Stance!DB$2)=0,"",SUMIFS([1]MaPP!$AD$2:$AD$55081,[1]MaPP!$G$2:$G$55081,Stance!$A328,[1]MaPP!$H$2:$H$55081,Stance!$B328,[1]MaPP!$D$2:$D$55081,Stance!DB$2))</f>
        <v/>
      </c>
      <c r="DC328" s="2" t="str">
        <f>IF(SUMIFS([1]MaPP!$AD$2:$AD$55081,[1]MaPP!$G$2:$G$55081,Stance!$A328,[1]MaPP!$H$2:$H$55081,Stance!$B328,[1]MaPP!$D$2:$D$55081,Stance!DC$2)=0,"",SUMIFS([1]MaPP!$AD$2:$AD$55081,[1]MaPP!$G$2:$G$55081,Stance!$A328,[1]MaPP!$H$2:$H$55081,Stance!$B328,[1]MaPP!$D$2:$D$55081,Stance!DC$2))</f>
        <v/>
      </c>
      <c r="DD328" s="2" t="str">
        <f>IF(SUMIFS([1]MaPP!$AD$2:$AD$55081,[1]MaPP!$G$2:$G$55081,Stance!$A328,[1]MaPP!$H$2:$H$55081,Stance!$B328,[1]MaPP!$D$2:$D$55081,Stance!DD$2)=0,"",SUMIFS([1]MaPP!$AD$2:$AD$55081,[1]MaPP!$G$2:$G$55081,Stance!$A328,[1]MaPP!$H$2:$H$55081,Stance!$B328,[1]MaPP!$D$2:$D$55081,Stance!DD$2))</f>
        <v/>
      </c>
      <c r="DE328" s="2" t="str">
        <f>IF(SUMIFS([1]MaPP!$AD$2:$AD$55081,[1]MaPP!$G$2:$G$55081,Stance!$A328,[1]MaPP!$H$2:$H$55081,Stance!$B328,[1]MaPP!$D$2:$D$55081,Stance!DE$2)=0,"",SUMIFS([1]MaPP!$AD$2:$AD$55081,[1]MaPP!$G$2:$G$55081,Stance!$A328,[1]MaPP!$H$2:$H$55081,Stance!$B328,[1]MaPP!$D$2:$D$55081,Stance!DE$2))</f>
        <v/>
      </c>
      <c r="DF328" s="2" t="str">
        <f>IF(SUMIFS([1]MaPP!$AD$2:$AD$55081,[1]MaPP!$G$2:$G$55081,Stance!$A328,[1]MaPP!$H$2:$H$55081,Stance!$B328,[1]MaPP!$D$2:$D$55081,Stance!DF$2)=0,"",SUMIFS([1]MaPP!$AD$2:$AD$55081,[1]MaPP!$G$2:$G$55081,Stance!$A328,[1]MaPP!$H$2:$H$55081,Stance!$B328,[1]MaPP!$D$2:$D$55081,Stance!DF$2))</f>
        <v/>
      </c>
      <c r="DG328" s="2" t="str">
        <f>IF(SUMIFS([1]MaPP!$AD$2:$AD$55081,[1]MaPP!$G$2:$G$55081,Stance!$A328,[1]MaPP!$H$2:$H$55081,Stance!$B328,[1]MaPP!$D$2:$D$55081,Stance!DG$2)=0,"",SUMIFS([1]MaPP!$AD$2:$AD$55081,[1]MaPP!$G$2:$G$55081,Stance!$A328,[1]MaPP!$H$2:$H$55081,Stance!$B328,[1]MaPP!$D$2:$D$55081,Stance!DG$2))</f>
        <v/>
      </c>
      <c r="DH328" s="2" t="str">
        <f>IF(SUMIFS([1]MaPP!$AD$2:$AD$55081,[1]MaPP!$G$2:$G$55081,Stance!$A328,[1]MaPP!$H$2:$H$55081,Stance!$B328,[1]MaPP!$D$2:$D$55081,Stance!DH$2)=0,"",SUMIFS([1]MaPP!$AD$2:$AD$55081,[1]MaPP!$G$2:$G$55081,Stance!$A328,[1]MaPP!$H$2:$H$55081,Stance!$B328,[1]MaPP!$D$2:$D$55081,Stance!DH$2))</f>
        <v/>
      </c>
      <c r="DI328" s="2" t="str">
        <f>IF(SUMIFS([1]MaPP!$AD$2:$AD$55081,[1]MaPP!$G$2:$G$55081,Stance!$A328,[1]MaPP!$H$2:$H$55081,Stance!$B328,[1]MaPP!$D$2:$D$55081,Stance!DI$2)=0,"",SUMIFS([1]MaPP!$AD$2:$AD$55081,[1]MaPP!$G$2:$G$55081,Stance!$A328,[1]MaPP!$H$2:$H$55081,Stance!$B328,[1]MaPP!$D$2:$D$55081,Stance!DI$2))</f>
        <v/>
      </c>
      <c r="DJ328" s="2" t="str">
        <f>IF(SUMIFS([1]MaPP!$AD$2:$AD$55081,[1]MaPP!$G$2:$G$55081,Stance!$A328,[1]MaPP!$H$2:$H$55081,Stance!$B328,[1]MaPP!$D$2:$D$55081,Stance!DJ$2)=0,"",SUMIFS([1]MaPP!$AD$2:$AD$55081,[1]MaPP!$G$2:$G$55081,Stance!$A328,[1]MaPP!$H$2:$H$55081,Stance!$B328,[1]MaPP!$D$2:$D$55081,Stance!DJ$2))</f>
        <v/>
      </c>
      <c r="DK328" s="2" t="str">
        <f>IF(SUMIFS([1]MaPP!$AD$2:$AD$55081,[1]MaPP!$G$2:$G$55081,Stance!$A328,[1]MaPP!$H$2:$H$55081,Stance!$B328,[1]MaPP!$D$2:$D$55081,Stance!DK$2)=0,"",SUMIFS([1]MaPP!$AD$2:$AD$55081,[1]MaPP!$G$2:$G$55081,Stance!$A328,[1]MaPP!$H$2:$H$55081,Stance!$B328,[1]MaPP!$D$2:$D$55081,Stance!DK$2))</f>
        <v/>
      </c>
      <c r="DL328" s="2" t="str">
        <f>IF(SUMIFS([1]MaPP!$AD$2:$AD$55081,[1]MaPP!$G$2:$G$55081,Stance!$A328,[1]MaPP!$H$2:$H$55081,Stance!$B328,[1]MaPP!$D$2:$D$55081,Stance!DL$2)=0,"",SUMIFS([1]MaPP!$AD$2:$AD$55081,[1]MaPP!$G$2:$G$55081,Stance!$A328,[1]MaPP!$H$2:$H$55081,Stance!$B328,[1]MaPP!$D$2:$D$55081,Stance!DL$2))</f>
        <v/>
      </c>
      <c r="DM328" s="2" t="str">
        <f>IF(SUMIFS([1]MaPP!$AD$2:$AD$55081,[1]MaPP!$G$2:$G$55081,Stance!$A328,[1]MaPP!$H$2:$H$55081,Stance!$B328,[1]MaPP!$D$2:$D$55081,Stance!DM$2)=0,"",SUMIFS([1]MaPP!$AD$2:$AD$55081,[1]MaPP!$G$2:$G$55081,Stance!$A328,[1]MaPP!$H$2:$H$55081,Stance!$B328,[1]MaPP!$D$2:$D$55081,Stance!DM$2))</f>
        <v/>
      </c>
      <c r="DN328" s="2" t="str">
        <f>IF(SUMIFS([1]MaPP!$AD$2:$AD$55081,[1]MaPP!$G$2:$G$55081,Stance!$A328,[1]MaPP!$H$2:$H$55081,Stance!$B328,[1]MaPP!$D$2:$D$55081,Stance!DN$2)=0,"",SUMIFS([1]MaPP!$AD$2:$AD$55081,[1]MaPP!$G$2:$G$55081,Stance!$A328,[1]MaPP!$H$2:$H$55081,Stance!$B328,[1]MaPP!$D$2:$D$55081,Stance!DN$2))</f>
        <v/>
      </c>
      <c r="DO328" s="2" t="str">
        <f>IF(SUMIFS([1]MaPP!$AD$2:$AD$55081,[1]MaPP!$G$2:$G$55081,Stance!$A328,[1]MaPP!$H$2:$H$55081,Stance!$B328,[1]MaPP!$D$2:$D$55081,Stance!DO$2)=0,"",SUMIFS([1]MaPP!$AD$2:$AD$55081,[1]MaPP!$G$2:$G$55081,Stance!$A328,[1]MaPP!$H$2:$H$55081,Stance!$B328,[1]MaPP!$D$2:$D$55081,Stance!DO$2))</f>
        <v/>
      </c>
      <c r="DP328" s="2" t="str">
        <f>IF(SUMIFS([1]MaPP!$AD$2:$AD$55081,[1]MaPP!$G$2:$G$55081,Stance!$A328,[1]MaPP!$H$2:$H$55081,Stance!$B328,[1]MaPP!$D$2:$D$55081,Stance!DP$2)=0,"",SUMIFS([1]MaPP!$AD$2:$AD$55081,[1]MaPP!$G$2:$G$55081,Stance!$A328,[1]MaPP!$H$2:$H$55081,Stance!$B328,[1]MaPP!$D$2:$D$55081,Stance!DP$2))</f>
        <v/>
      </c>
      <c r="DQ328" s="2" t="str">
        <f>IF(SUMIFS([1]MaPP!$AD$2:$AD$55081,[1]MaPP!$G$2:$G$55081,Stance!$A328,[1]MaPP!$H$2:$H$55081,Stance!$B328,[1]MaPP!$D$2:$D$55081,Stance!DQ$2)=0,"",SUMIFS([1]MaPP!$AD$2:$AD$55081,[1]MaPP!$G$2:$G$55081,Stance!$A328,[1]MaPP!$H$2:$H$55081,Stance!$B328,[1]MaPP!$D$2:$D$55081,Stance!DQ$2))</f>
        <v/>
      </c>
      <c r="DR328" s="2" t="str">
        <f>IF(SUMIFS([1]MaPP!$AD$2:$AD$55081,[1]MaPP!$G$2:$G$55081,Stance!$A328,[1]MaPP!$H$2:$H$55081,Stance!$B328,[1]MaPP!$D$2:$D$55081,Stance!DR$2)=0,"",SUMIFS([1]MaPP!$AD$2:$AD$55081,[1]MaPP!$G$2:$G$55081,Stance!$A328,[1]MaPP!$H$2:$H$55081,Stance!$B328,[1]MaPP!$D$2:$D$55081,Stance!DR$2))</f>
        <v/>
      </c>
      <c r="DS328" s="2" t="str">
        <f>IF(SUMIFS([1]MaPP!$AD$2:$AD$55081,[1]MaPP!$G$2:$G$55081,Stance!$A328,[1]MaPP!$H$2:$H$55081,Stance!$B328,[1]MaPP!$D$2:$D$55081,Stance!DS$2)=0,"",SUMIFS([1]MaPP!$AD$2:$AD$55081,[1]MaPP!$G$2:$G$55081,Stance!$A328,[1]MaPP!$H$2:$H$55081,Stance!$B328,[1]MaPP!$D$2:$D$55081,Stance!DS$2))</f>
        <v/>
      </c>
      <c r="DT328" s="2" t="str">
        <f>IF(SUMIFS([1]MaPP!$AD$2:$AD$55081,[1]MaPP!$G$2:$G$55081,Stance!$A328,[1]MaPP!$H$2:$H$55081,Stance!$B328,[1]MaPP!$D$2:$D$55081,Stance!DT$2)=0,"",SUMIFS([1]MaPP!$AD$2:$AD$55081,[1]MaPP!$G$2:$G$55081,Stance!$A328,[1]MaPP!$H$2:$H$55081,Stance!$B328,[1]MaPP!$D$2:$D$55081,Stance!DT$2))</f>
        <v/>
      </c>
      <c r="DU328" s="2" t="str">
        <f>IF(SUMIFS([1]MaPP!$AD$2:$AD$55081,[1]MaPP!$G$2:$G$55081,Stance!$A328,[1]MaPP!$H$2:$H$55081,Stance!$B328,[1]MaPP!$D$2:$D$55081,Stance!DU$2)=0,"",SUMIFS([1]MaPP!$AD$2:$AD$55081,[1]MaPP!$G$2:$G$55081,Stance!$A328,[1]MaPP!$H$2:$H$55081,Stance!$B328,[1]MaPP!$D$2:$D$55081,Stance!DU$2))</f>
        <v/>
      </c>
      <c r="DV328" s="2" t="str">
        <f>IF(SUMIFS([1]MaPP!$AD$2:$AD$55081,[1]MaPP!$G$2:$G$55081,Stance!$A328,[1]MaPP!$H$2:$H$55081,Stance!$B328,[1]MaPP!$D$2:$D$55081,Stance!DV$2)=0,"",SUMIFS([1]MaPP!$AD$2:$AD$55081,[1]MaPP!$G$2:$G$55081,Stance!$A328,[1]MaPP!$H$2:$H$55081,Stance!$B328,[1]MaPP!$D$2:$D$55081,Stance!DV$2))</f>
        <v/>
      </c>
      <c r="DW328" s="2" t="str">
        <f>IF(SUMIFS([1]MaPP!$AD$2:$AD$55081,[1]MaPP!$G$2:$G$55081,Stance!$A328,[1]MaPP!$H$2:$H$55081,Stance!$B328,[1]MaPP!$D$2:$D$55081,Stance!DW$2)=0,"",SUMIFS([1]MaPP!$AD$2:$AD$55081,[1]MaPP!$G$2:$G$55081,Stance!$A328,[1]MaPP!$H$2:$H$55081,Stance!$B328,[1]MaPP!$D$2:$D$55081,Stance!DW$2))</f>
        <v/>
      </c>
      <c r="DX328" s="2" t="str">
        <f>IF(SUMIFS([1]MaPP!$AD$2:$AD$55081,[1]MaPP!$G$2:$G$55081,Stance!$A328,[1]MaPP!$H$2:$H$55081,Stance!$B328,[1]MaPP!$D$2:$D$55081,Stance!DX$2)=0,"",SUMIFS([1]MaPP!$AD$2:$AD$55081,[1]MaPP!$G$2:$G$55081,Stance!$A328,[1]MaPP!$H$2:$H$55081,Stance!$B328,[1]MaPP!$D$2:$D$55081,Stance!DX$2))</f>
        <v/>
      </c>
      <c r="DY328" s="2" t="str">
        <f>IF(SUMIFS([1]MaPP!$AD$2:$AD$55081,[1]MaPP!$G$2:$G$55081,Stance!$A328,[1]MaPP!$H$2:$H$55081,Stance!$B328,[1]MaPP!$D$2:$D$55081,Stance!DY$2)=0,"",SUMIFS([1]MaPP!$AD$2:$AD$55081,[1]MaPP!$G$2:$G$55081,Stance!$A328,[1]MaPP!$H$2:$H$55081,Stance!$B328,[1]MaPP!$D$2:$D$55081,Stance!DY$2))</f>
        <v/>
      </c>
      <c r="DZ328" s="2" t="str">
        <f>IF(SUMIFS([1]MaPP!$AD$2:$AD$55081,[1]MaPP!$G$2:$G$55081,Stance!$A328,[1]MaPP!$H$2:$H$55081,Stance!$B328,[1]MaPP!$D$2:$D$55081,Stance!DZ$2)=0,"",SUMIFS([1]MaPP!$AD$2:$AD$55081,[1]MaPP!$G$2:$G$55081,Stance!$A328,[1]MaPP!$H$2:$H$55081,Stance!$B328,[1]MaPP!$D$2:$D$55081,Stance!DZ$2))</f>
        <v/>
      </c>
      <c r="EA328" s="2" t="str">
        <f>IF(SUMIFS([1]MaPP!$AD$2:$AD$55081,[1]MaPP!$G$2:$G$55081,Stance!$A328,[1]MaPP!$H$2:$H$55081,Stance!$B328,[1]MaPP!$D$2:$D$55081,Stance!EA$2)=0,"",SUMIFS([1]MaPP!$AD$2:$AD$55081,[1]MaPP!$G$2:$G$55081,Stance!$A328,[1]MaPP!$H$2:$H$55081,Stance!$B328,[1]MaPP!$D$2:$D$55081,Stance!EA$2))</f>
        <v/>
      </c>
      <c r="EB328" s="2" t="str">
        <f>IF(SUMIFS([1]MaPP!$AD$2:$AD$55081,[1]MaPP!$G$2:$G$55081,Stance!$A328,[1]MaPP!$H$2:$H$55081,Stance!$B328,[1]MaPP!$D$2:$D$55081,Stance!EB$2)=0,"",SUMIFS([1]MaPP!$AD$2:$AD$55081,[1]MaPP!$G$2:$G$55081,Stance!$A328,[1]MaPP!$H$2:$H$55081,Stance!$B328,[1]MaPP!$D$2:$D$55081,Stance!EB$2))</f>
        <v/>
      </c>
      <c r="EC328" s="2" t="str">
        <f>IF(SUMIFS([1]MaPP!$AD$2:$AD$55081,[1]MaPP!$G$2:$G$55081,Stance!$A328,[1]MaPP!$H$2:$H$55081,Stance!$B328,[1]MaPP!$D$2:$D$55081,Stance!EC$2)=0,"",SUMIFS([1]MaPP!$AD$2:$AD$55081,[1]MaPP!$G$2:$G$55081,Stance!$A328,[1]MaPP!$H$2:$H$55081,Stance!$B328,[1]MaPP!$D$2:$D$55081,Stance!EC$2))</f>
        <v/>
      </c>
      <c r="ED328" s="2" t="str">
        <f>IF(SUMIFS([1]MaPP!$AD$2:$AD$55081,[1]MaPP!$G$2:$G$55081,Stance!$A328,[1]MaPP!$H$2:$H$55081,Stance!$B328,[1]MaPP!$D$2:$D$55081,Stance!ED$2)=0,"",SUMIFS([1]MaPP!$AD$2:$AD$55081,[1]MaPP!$G$2:$G$55081,Stance!$A328,[1]MaPP!$H$2:$H$55081,Stance!$B328,[1]MaPP!$D$2:$D$55081,Stance!ED$2))</f>
        <v/>
      </c>
      <c r="EE328" s="2" t="str">
        <f>IF(SUMIFS([1]MaPP!$AD$2:$AD$55081,[1]MaPP!$G$2:$G$55081,Stance!$A328,[1]MaPP!$H$2:$H$55081,Stance!$B328,[1]MaPP!$D$2:$D$55081,Stance!EE$2)=0,"",SUMIFS([1]MaPP!$AD$2:$AD$55081,[1]MaPP!$G$2:$G$55081,Stance!$A328,[1]MaPP!$H$2:$H$55081,Stance!$B328,[1]MaPP!$D$2:$D$55081,Stance!EE$2))</f>
        <v/>
      </c>
      <c r="EF328" s="2" t="str">
        <f>IF(SUMIFS([1]MaPP!$AD$2:$AD$55081,[1]MaPP!$G$2:$G$55081,Stance!$A328,[1]MaPP!$H$2:$H$55081,Stance!$B328,[1]MaPP!$D$2:$D$55081,Stance!EF$2)=0,"",SUMIFS([1]MaPP!$AD$2:$AD$55081,[1]MaPP!$G$2:$G$55081,Stance!$A328,[1]MaPP!$H$2:$H$55081,Stance!$B328,[1]MaPP!$D$2:$D$55081,Stance!EF$2))</f>
        <v/>
      </c>
      <c r="EG328" s="2" t="str">
        <f>IF(SUMIFS([1]MaPP!$AD$2:$AD$55081,[1]MaPP!$G$2:$G$55081,Stance!$A328,[1]MaPP!$H$2:$H$55081,Stance!$B328,[1]MaPP!$D$2:$D$55081,Stance!EG$2)=0,"",SUMIFS([1]MaPP!$AD$2:$AD$55081,[1]MaPP!$G$2:$G$55081,Stance!$A328,[1]MaPP!$H$2:$H$55081,Stance!$B328,[1]MaPP!$D$2:$D$55081,Stance!EG$2))</f>
        <v/>
      </c>
      <c r="EH328" s="2" t="str">
        <f>IF(SUMIFS([1]MaPP!$AD$2:$AD$55081,[1]MaPP!$G$2:$G$55081,Stance!$A328,[1]MaPP!$H$2:$H$55081,Stance!$B328,[1]MaPP!$D$2:$D$55081,Stance!EH$2)=0,"",SUMIFS([1]MaPP!$AD$2:$AD$55081,[1]MaPP!$G$2:$G$55081,Stance!$A328,[1]MaPP!$H$2:$H$55081,Stance!$B328,[1]MaPP!$D$2:$D$55081,Stance!EH$2))</f>
        <v/>
      </c>
      <c r="EI328" s="5">
        <f t="shared" si="11"/>
        <v>0</v>
      </c>
    </row>
    <row r="329" spans="1:139" x14ac:dyDescent="0.4">
      <c r="A329" s="2">
        <v>2017</v>
      </c>
      <c r="B329" s="2">
        <v>3</v>
      </c>
      <c r="C329" s="3">
        <f t="shared" si="10"/>
        <v>42825</v>
      </c>
      <c r="D329" s="2" t="str">
        <f>IF(SUMIFS([1]MaPP!$AD$2:$AD$55081,[1]MaPP!$G$2:$G$55081,Stance!$A329,[1]MaPP!$H$2:$H$55081,Stance!$B329,[1]MaPP!$D$2:$D$55081,Stance!D$2)=0,"",SUMIFS([1]MaPP!$AD$2:$AD$55081,[1]MaPP!$G$2:$G$55081,Stance!$A329,[1]MaPP!$H$2:$H$55081,Stance!$B329,[1]MaPP!$D$2:$D$55081,Stance!D$2))</f>
        <v/>
      </c>
      <c r="E329" s="2" t="str">
        <f>IF(SUMIFS([1]MaPP!$AD$2:$AD$55081,[1]MaPP!$G$2:$G$55081,Stance!$A329,[1]MaPP!$H$2:$H$55081,Stance!$B329,[1]MaPP!$D$2:$D$55081,Stance!E$2)=0,"",SUMIFS([1]MaPP!$AD$2:$AD$55081,[1]MaPP!$G$2:$G$55081,Stance!$A329,[1]MaPP!$H$2:$H$55081,Stance!$B329,[1]MaPP!$D$2:$D$55081,Stance!E$2))</f>
        <v/>
      </c>
      <c r="F329" s="2" t="str">
        <f>IF(SUMIFS([1]MaPP!$AD$2:$AD$55081,[1]MaPP!$G$2:$G$55081,Stance!$A329,[1]MaPP!$H$2:$H$55081,Stance!$B329,[1]MaPP!$D$2:$D$55081,Stance!F$2)=0,"",SUMIFS([1]MaPP!$AD$2:$AD$55081,[1]MaPP!$G$2:$G$55081,Stance!$A329,[1]MaPP!$H$2:$H$55081,Stance!$B329,[1]MaPP!$D$2:$D$55081,Stance!F$2))</f>
        <v/>
      </c>
      <c r="G329" s="2" t="str">
        <f>IF(SUMIFS([1]MaPP!$AD$2:$AD$55081,[1]MaPP!$G$2:$G$55081,Stance!$A329,[1]MaPP!$H$2:$H$55081,Stance!$B329,[1]MaPP!$D$2:$D$55081,Stance!G$2)=0,"",SUMIFS([1]MaPP!$AD$2:$AD$55081,[1]MaPP!$G$2:$G$55081,Stance!$A329,[1]MaPP!$H$2:$H$55081,Stance!$B329,[1]MaPP!$D$2:$D$55081,Stance!G$2))</f>
        <v/>
      </c>
      <c r="H329" s="2" t="str">
        <f>IF(SUMIFS([1]MaPP!$AD$2:$AD$55081,[1]MaPP!$G$2:$G$55081,Stance!$A329,[1]MaPP!$H$2:$H$55081,Stance!$B329,[1]MaPP!$D$2:$D$55081,Stance!H$2)=0,"",SUMIFS([1]MaPP!$AD$2:$AD$55081,[1]MaPP!$G$2:$G$55081,Stance!$A329,[1]MaPP!$H$2:$H$55081,Stance!$B329,[1]MaPP!$D$2:$D$55081,Stance!H$2))</f>
        <v/>
      </c>
      <c r="I329" s="2" t="str">
        <f>IF(SUMIFS([1]MaPP!$AD$2:$AD$55081,[1]MaPP!$G$2:$G$55081,Stance!$A329,[1]MaPP!$H$2:$H$55081,Stance!$B329,[1]MaPP!$D$2:$D$55081,Stance!I$2)=0,"",SUMIFS([1]MaPP!$AD$2:$AD$55081,[1]MaPP!$G$2:$G$55081,Stance!$A329,[1]MaPP!$H$2:$H$55081,Stance!$B329,[1]MaPP!$D$2:$D$55081,Stance!I$2))</f>
        <v/>
      </c>
      <c r="J329" s="2" t="str">
        <f>IF(SUMIFS([1]MaPP!$AD$2:$AD$55081,[1]MaPP!$G$2:$G$55081,Stance!$A329,[1]MaPP!$H$2:$H$55081,Stance!$B329,[1]MaPP!$D$2:$D$55081,Stance!J$2)=0,"",SUMIFS([1]MaPP!$AD$2:$AD$55081,[1]MaPP!$G$2:$G$55081,Stance!$A329,[1]MaPP!$H$2:$H$55081,Stance!$B329,[1]MaPP!$D$2:$D$55081,Stance!J$2))</f>
        <v/>
      </c>
      <c r="K329" s="2" t="str">
        <f>IF(SUMIFS([1]MaPP!$AD$2:$AD$55081,[1]MaPP!$G$2:$G$55081,Stance!$A329,[1]MaPP!$H$2:$H$55081,Stance!$B329,[1]MaPP!$D$2:$D$55081,Stance!K$2)=0,"",SUMIFS([1]MaPP!$AD$2:$AD$55081,[1]MaPP!$G$2:$G$55081,Stance!$A329,[1]MaPP!$H$2:$H$55081,Stance!$B329,[1]MaPP!$D$2:$D$55081,Stance!K$2))</f>
        <v/>
      </c>
      <c r="L329" s="2" t="str">
        <f>IF(SUMIFS([1]MaPP!$AD$2:$AD$55081,[1]MaPP!$G$2:$G$55081,Stance!$A329,[1]MaPP!$H$2:$H$55081,Stance!$B329,[1]MaPP!$D$2:$D$55081,Stance!L$2)=0,"",SUMIFS([1]MaPP!$AD$2:$AD$55081,[1]MaPP!$G$2:$G$55081,Stance!$A329,[1]MaPP!$H$2:$H$55081,Stance!$B329,[1]MaPP!$D$2:$D$55081,Stance!L$2))</f>
        <v/>
      </c>
      <c r="M329" s="2" t="str">
        <f>IF(SUMIFS([1]MaPP!$AD$2:$AD$55081,[1]MaPP!$G$2:$G$55081,Stance!$A329,[1]MaPP!$H$2:$H$55081,Stance!$B329,[1]MaPP!$D$2:$D$55081,Stance!M$2)=0,"",SUMIFS([1]MaPP!$AD$2:$AD$55081,[1]MaPP!$G$2:$G$55081,Stance!$A329,[1]MaPP!$H$2:$H$55081,Stance!$B329,[1]MaPP!$D$2:$D$55081,Stance!M$2))</f>
        <v/>
      </c>
      <c r="N329" s="2" t="str">
        <f>IF(SUMIFS([1]MaPP!$AD$2:$AD$55081,[1]MaPP!$G$2:$G$55081,Stance!$A329,[1]MaPP!$H$2:$H$55081,Stance!$B329,[1]MaPP!$D$2:$D$55081,Stance!N$2)=0,"",SUMIFS([1]MaPP!$AD$2:$AD$55081,[1]MaPP!$G$2:$G$55081,Stance!$A329,[1]MaPP!$H$2:$H$55081,Stance!$B329,[1]MaPP!$D$2:$D$55081,Stance!N$2))</f>
        <v/>
      </c>
      <c r="O329" s="2" t="str">
        <f>IF(SUMIFS([1]MaPP!$AD$2:$AD$55081,[1]MaPP!$G$2:$G$55081,Stance!$A329,[1]MaPP!$H$2:$H$55081,Stance!$B329,[1]MaPP!$D$2:$D$55081,Stance!O$2)=0,"",SUMIFS([1]MaPP!$AD$2:$AD$55081,[1]MaPP!$G$2:$G$55081,Stance!$A329,[1]MaPP!$H$2:$H$55081,Stance!$B329,[1]MaPP!$D$2:$D$55081,Stance!O$2))</f>
        <v/>
      </c>
      <c r="P329" s="2" t="str">
        <f>IF(SUMIFS([1]MaPP!$AD$2:$AD$55081,[1]MaPP!$G$2:$G$55081,Stance!$A329,[1]MaPP!$H$2:$H$55081,Stance!$B329,[1]MaPP!$D$2:$D$55081,Stance!P$2)=0,"",SUMIFS([1]MaPP!$AD$2:$AD$55081,[1]MaPP!$G$2:$G$55081,Stance!$A329,[1]MaPP!$H$2:$H$55081,Stance!$B329,[1]MaPP!$D$2:$D$55081,Stance!P$2))</f>
        <v/>
      </c>
      <c r="Q329" s="2" t="str">
        <f>IF(SUMIFS([1]MaPP!$AD$2:$AD$55081,[1]MaPP!$G$2:$G$55081,Stance!$A329,[1]MaPP!$H$2:$H$55081,Stance!$B329,[1]MaPP!$D$2:$D$55081,Stance!Q$2)=0,"",SUMIFS([1]MaPP!$AD$2:$AD$55081,[1]MaPP!$G$2:$G$55081,Stance!$A329,[1]MaPP!$H$2:$H$55081,Stance!$B329,[1]MaPP!$D$2:$D$55081,Stance!Q$2))</f>
        <v/>
      </c>
      <c r="R329" s="2" t="str">
        <f>IF(SUMIFS([1]MaPP!$AD$2:$AD$55081,[1]MaPP!$G$2:$G$55081,Stance!$A329,[1]MaPP!$H$2:$H$55081,Stance!$B329,[1]MaPP!$D$2:$D$55081,Stance!R$2)=0,"",SUMIFS([1]MaPP!$AD$2:$AD$55081,[1]MaPP!$G$2:$G$55081,Stance!$A329,[1]MaPP!$H$2:$H$55081,Stance!$B329,[1]MaPP!$D$2:$D$55081,Stance!R$2))</f>
        <v/>
      </c>
      <c r="S329" s="2" t="str">
        <f>IF(SUMIFS([1]MaPP!$AD$2:$AD$55081,[1]MaPP!$G$2:$G$55081,Stance!$A329,[1]MaPP!$H$2:$H$55081,Stance!$B329,[1]MaPP!$D$2:$D$55081,Stance!S$2)=0,"",SUMIFS([1]MaPP!$AD$2:$AD$55081,[1]MaPP!$G$2:$G$55081,Stance!$A329,[1]MaPP!$H$2:$H$55081,Stance!$B329,[1]MaPP!$D$2:$D$55081,Stance!S$2))</f>
        <v/>
      </c>
      <c r="T329" s="2" t="str">
        <f>IF(SUMIFS([1]MaPP!$AD$2:$AD$55081,[1]MaPP!$G$2:$G$55081,Stance!$A329,[1]MaPP!$H$2:$H$55081,Stance!$B329,[1]MaPP!$D$2:$D$55081,Stance!T$2)=0,"",SUMIFS([1]MaPP!$AD$2:$AD$55081,[1]MaPP!$G$2:$G$55081,Stance!$A329,[1]MaPP!$H$2:$H$55081,Stance!$B329,[1]MaPP!$D$2:$D$55081,Stance!T$2))</f>
        <v/>
      </c>
      <c r="U329" s="2" t="str">
        <f>IF(SUMIFS([1]MaPP!$AD$2:$AD$55081,[1]MaPP!$G$2:$G$55081,Stance!$A329,[1]MaPP!$H$2:$H$55081,Stance!$B329,[1]MaPP!$D$2:$D$55081,Stance!U$2)=0,"",SUMIFS([1]MaPP!$AD$2:$AD$55081,[1]MaPP!$G$2:$G$55081,Stance!$A329,[1]MaPP!$H$2:$H$55081,Stance!$B329,[1]MaPP!$D$2:$D$55081,Stance!U$2))</f>
        <v/>
      </c>
      <c r="V329" s="2" t="str">
        <f>IF(SUMIFS([1]MaPP!$AD$2:$AD$55081,[1]MaPP!$G$2:$G$55081,Stance!$A329,[1]MaPP!$H$2:$H$55081,Stance!$B329,[1]MaPP!$D$2:$D$55081,Stance!V$2)=0,"",SUMIFS([1]MaPP!$AD$2:$AD$55081,[1]MaPP!$G$2:$G$55081,Stance!$A329,[1]MaPP!$H$2:$H$55081,Stance!$B329,[1]MaPP!$D$2:$D$55081,Stance!V$2))</f>
        <v/>
      </c>
      <c r="W329" s="2" t="str">
        <f>IF(SUMIFS([1]MaPP!$AD$2:$AD$55081,[1]MaPP!$G$2:$G$55081,Stance!$A329,[1]MaPP!$H$2:$H$55081,Stance!$B329,[1]MaPP!$D$2:$D$55081,Stance!W$2)=0,"",SUMIFS([1]MaPP!$AD$2:$AD$55081,[1]MaPP!$G$2:$G$55081,Stance!$A329,[1]MaPP!$H$2:$H$55081,Stance!$B329,[1]MaPP!$D$2:$D$55081,Stance!W$2))</f>
        <v/>
      </c>
      <c r="X329" s="2" t="str">
        <f>IF(SUMIFS([1]MaPP!$AD$2:$AD$55081,[1]MaPP!$G$2:$G$55081,Stance!$A329,[1]MaPP!$H$2:$H$55081,Stance!$B329,[1]MaPP!$D$2:$D$55081,Stance!X$2)=0,"",SUMIFS([1]MaPP!$AD$2:$AD$55081,[1]MaPP!$G$2:$G$55081,Stance!$A329,[1]MaPP!$H$2:$H$55081,Stance!$B329,[1]MaPP!$D$2:$D$55081,Stance!X$2))</f>
        <v/>
      </c>
      <c r="Y329" s="2" t="str">
        <f>IF(SUMIFS([1]MaPP!$AD$2:$AD$55081,[1]MaPP!$G$2:$G$55081,Stance!$A329,[1]MaPP!$H$2:$H$55081,Stance!$B329,[1]MaPP!$D$2:$D$55081,Stance!Y$2)=0,"",SUMIFS([1]MaPP!$AD$2:$AD$55081,[1]MaPP!$G$2:$G$55081,Stance!$A329,[1]MaPP!$H$2:$H$55081,Stance!$B329,[1]MaPP!$D$2:$D$55081,Stance!Y$2))</f>
        <v/>
      </c>
      <c r="Z329" s="2" t="str">
        <f>IF(SUMIFS([1]MaPP!$AD$2:$AD$55081,[1]MaPP!$G$2:$G$55081,Stance!$A329,[1]MaPP!$H$2:$H$55081,Stance!$B329,[1]MaPP!$D$2:$D$55081,Stance!Z$2)=0,"",SUMIFS([1]MaPP!$AD$2:$AD$55081,[1]MaPP!$G$2:$G$55081,Stance!$A329,[1]MaPP!$H$2:$H$55081,Stance!$B329,[1]MaPP!$D$2:$D$55081,Stance!Z$2))</f>
        <v/>
      </c>
      <c r="AA329" s="2" t="str">
        <f>IF(SUMIFS([1]MaPP!$AD$2:$AD$55081,[1]MaPP!$G$2:$G$55081,Stance!$A329,[1]MaPP!$H$2:$H$55081,Stance!$B329,[1]MaPP!$D$2:$D$55081,Stance!AA$2)=0,"",SUMIFS([1]MaPP!$AD$2:$AD$55081,[1]MaPP!$G$2:$G$55081,Stance!$A329,[1]MaPP!$H$2:$H$55081,Stance!$B329,[1]MaPP!$D$2:$D$55081,Stance!AA$2))</f>
        <v/>
      </c>
      <c r="AB329" s="2" t="str">
        <f>IF(SUMIFS([1]MaPP!$AD$2:$AD$55081,[1]MaPP!$G$2:$G$55081,Stance!$A329,[1]MaPP!$H$2:$H$55081,Stance!$B329,[1]MaPP!$D$2:$D$55081,Stance!AB$2)=0,"",SUMIFS([1]MaPP!$AD$2:$AD$55081,[1]MaPP!$G$2:$G$55081,Stance!$A329,[1]MaPP!$H$2:$H$55081,Stance!$B329,[1]MaPP!$D$2:$D$55081,Stance!AB$2))</f>
        <v/>
      </c>
      <c r="AC329" s="2" t="str">
        <f>IF(SUMIFS([1]MaPP!$AD$2:$AD$55081,[1]MaPP!$G$2:$G$55081,Stance!$A329,[1]MaPP!$H$2:$H$55081,Stance!$B329,[1]MaPP!$D$2:$D$55081,Stance!AC$2)=0,"",SUMIFS([1]MaPP!$AD$2:$AD$55081,[1]MaPP!$G$2:$G$55081,Stance!$A329,[1]MaPP!$H$2:$H$55081,Stance!$B329,[1]MaPP!$D$2:$D$55081,Stance!AC$2))</f>
        <v/>
      </c>
      <c r="AD329" s="2" t="str">
        <f>IF(SUMIFS([1]MaPP!$AD$2:$AD$55081,[1]MaPP!$G$2:$G$55081,Stance!$A329,[1]MaPP!$H$2:$H$55081,Stance!$B329,[1]MaPP!$D$2:$D$55081,Stance!AD$2)=0,"",SUMIFS([1]MaPP!$AD$2:$AD$55081,[1]MaPP!$G$2:$G$55081,Stance!$A329,[1]MaPP!$H$2:$H$55081,Stance!$B329,[1]MaPP!$D$2:$D$55081,Stance!AD$2))</f>
        <v/>
      </c>
      <c r="AE329" s="2">
        <f>IF(SUMIFS([1]MaPP!$AD$2:$AD$55081,[1]MaPP!$G$2:$G$55081,Stance!$A329,[1]MaPP!$H$2:$H$55081,Stance!$B329,[1]MaPP!$D$2:$D$55081,Stance!AE$2)=0,"",SUMIFS([1]MaPP!$AD$2:$AD$55081,[1]MaPP!$G$2:$G$55081,Stance!$A329,[1]MaPP!$H$2:$H$55081,Stance!$B329,[1]MaPP!$D$2:$D$55081,Stance!AE$2))</f>
        <v>1</v>
      </c>
      <c r="AF329" s="2" t="str">
        <f>IF(SUMIFS([1]MaPP!$AD$2:$AD$55081,[1]MaPP!$G$2:$G$55081,Stance!$A329,[1]MaPP!$H$2:$H$55081,Stance!$B329,[1]MaPP!$D$2:$D$55081,Stance!AF$2)=0,"",SUMIFS([1]MaPP!$AD$2:$AD$55081,[1]MaPP!$G$2:$G$55081,Stance!$A329,[1]MaPP!$H$2:$H$55081,Stance!$B329,[1]MaPP!$D$2:$D$55081,Stance!AF$2))</f>
        <v/>
      </c>
      <c r="AG329" s="2" t="str">
        <f>IF(SUMIFS([1]MaPP!$AD$2:$AD$55081,[1]MaPP!$G$2:$G$55081,Stance!$A329,[1]MaPP!$H$2:$H$55081,Stance!$B329,[1]MaPP!$D$2:$D$55081,Stance!AG$2)=0,"",SUMIFS([1]MaPP!$AD$2:$AD$55081,[1]MaPP!$G$2:$G$55081,Stance!$A329,[1]MaPP!$H$2:$H$55081,Stance!$B329,[1]MaPP!$D$2:$D$55081,Stance!AG$2))</f>
        <v/>
      </c>
      <c r="AH329" s="2" t="str">
        <f>IF(SUMIFS([1]MaPP!$AD$2:$AD$55081,[1]MaPP!$G$2:$G$55081,Stance!$A329,[1]MaPP!$H$2:$H$55081,Stance!$B329,[1]MaPP!$D$2:$D$55081,Stance!AH$2)=0,"",SUMIFS([1]MaPP!$AD$2:$AD$55081,[1]MaPP!$G$2:$G$55081,Stance!$A329,[1]MaPP!$H$2:$H$55081,Stance!$B329,[1]MaPP!$D$2:$D$55081,Stance!AH$2))</f>
        <v/>
      </c>
      <c r="AI329" s="2" t="str">
        <f>IF(SUMIFS([1]MaPP!$AD$2:$AD$55081,[1]MaPP!$G$2:$G$55081,Stance!$A329,[1]MaPP!$H$2:$H$55081,Stance!$B329,[1]MaPP!$D$2:$D$55081,Stance!AI$2)=0,"",SUMIFS([1]MaPP!$AD$2:$AD$55081,[1]MaPP!$G$2:$G$55081,Stance!$A329,[1]MaPP!$H$2:$H$55081,Stance!$B329,[1]MaPP!$D$2:$D$55081,Stance!AI$2))</f>
        <v/>
      </c>
      <c r="AJ329" s="2" t="str">
        <f>IF(SUMIFS([1]MaPP!$AD$2:$AD$55081,[1]MaPP!$G$2:$G$55081,Stance!$A329,[1]MaPP!$H$2:$H$55081,Stance!$B329,[1]MaPP!$D$2:$D$55081,Stance!AJ$2)=0,"",SUMIFS([1]MaPP!$AD$2:$AD$55081,[1]MaPP!$G$2:$G$55081,Stance!$A329,[1]MaPP!$H$2:$H$55081,Stance!$B329,[1]MaPP!$D$2:$D$55081,Stance!AJ$2))</f>
        <v/>
      </c>
      <c r="AK329" s="2" t="str">
        <f>IF(SUMIFS([1]MaPP!$AD$2:$AD$55081,[1]MaPP!$G$2:$G$55081,Stance!$A329,[1]MaPP!$H$2:$H$55081,Stance!$B329,[1]MaPP!$D$2:$D$55081,Stance!AK$2)=0,"",SUMIFS([1]MaPP!$AD$2:$AD$55081,[1]MaPP!$G$2:$G$55081,Stance!$A329,[1]MaPP!$H$2:$H$55081,Stance!$B329,[1]MaPP!$D$2:$D$55081,Stance!AK$2))</f>
        <v/>
      </c>
      <c r="AL329" s="2" t="str">
        <f>IF(SUMIFS([1]MaPP!$AD$2:$AD$55081,[1]MaPP!$G$2:$G$55081,Stance!$A329,[1]MaPP!$H$2:$H$55081,Stance!$B329,[1]MaPP!$D$2:$D$55081,Stance!AL$2)=0,"",SUMIFS([1]MaPP!$AD$2:$AD$55081,[1]MaPP!$G$2:$G$55081,Stance!$A329,[1]MaPP!$H$2:$H$55081,Stance!$B329,[1]MaPP!$D$2:$D$55081,Stance!AL$2))</f>
        <v/>
      </c>
      <c r="AM329" s="2" t="str">
        <f>IF(SUMIFS([1]MaPP!$AD$2:$AD$55081,[1]MaPP!$G$2:$G$55081,Stance!$A329,[1]MaPP!$H$2:$H$55081,Stance!$B329,[1]MaPP!$D$2:$D$55081,Stance!AM$2)=0,"",SUMIFS([1]MaPP!$AD$2:$AD$55081,[1]MaPP!$G$2:$G$55081,Stance!$A329,[1]MaPP!$H$2:$H$55081,Stance!$B329,[1]MaPP!$D$2:$D$55081,Stance!AM$2))</f>
        <v/>
      </c>
      <c r="AN329" s="2" t="str">
        <f>IF(SUMIFS([1]MaPP!$AD$2:$AD$55081,[1]MaPP!$G$2:$G$55081,Stance!$A329,[1]MaPP!$H$2:$H$55081,Stance!$B329,[1]MaPP!$D$2:$D$55081,Stance!AN$2)=0,"",SUMIFS([1]MaPP!$AD$2:$AD$55081,[1]MaPP!$G$2:$G$55081,Stance!$A329,[1]MaPP!$H$2:$H$55081,Stance!$B329,[1]MaPP!$D$2:$D$55081,Stance!AN$2))</f>
        <v/>
      </c>
      <c r="AO329" s="2" t="str">
        <f>IF(SUMIFS([1]MaPP!$AD$2:$AD$55081,[1]MaPP!$G$2:$G$55081,Stance!$A329,[1]MaPP!$H$2:$H$55081,Stance!$B329,[1]MaPP!$D$2:$D$55081,Stance!AO$2)=0,"",SUMIFS([1]MaPP!$AD$2:$AD$55081,[1]MaPP!$G$2:$G$55081,Stance!$A329,[1]MaPP!$H$2:$H$55081,Stance!$B329,[1]MaPP!$D$2:$D$55081,Stance!AO$2))</f>
        <v/>
      </c>
      <c r="AP329" s="2" t="str">
        <f>IF(SUMIFS([1]MaPP!$AD$2:$AD$55081,[1]MaPP!$G$2:$G$55081,Stance!$A329,[1]MaPP!$H$2:$H$55081,Stance!$B329,[1]MaPP!$D$2:$D$55081,Stance!AP$2)=0,"",SUMIFS([1]MaPP!$AD$2:$AD$55081,[1]MaPP!$G$2:$G$55081,Stance!$A329,[1]MaPP!$H$2:$H$55081,Stance!$B329,[1]MaPP!$D$2:$D$55081,Stance!AP$2))</f>
        <v/>
      </c>
      <c r="AQ329" s="2" t="str">
        <f>IF(SUMIFS([1]MaPP!$AD$2:$AD$55081,[1]MaPP!$G$2:$G$55081,Stance!$A329,[1]MaPP!$H$2:$H$55081,Stance!$B329,[1]MaPP!$D$2:$D$55081,Stance!AQ$2)=0,"",SUMIFS([1]MaPP!$AD$2:$AD$55081,[1]MaPP!$G$2:$G$55081,Stance!$A329,[1]MaPP!$H$2:$H$55081,Stance!$B329,[1]MaPP!$D$2:$D$55081,Stance!AQ$2))</f>
        <v/>
      </c>
      <c r="AR329" s="2" t="str">
        <f>IF(SUMIFS([1]MaPP!$AD$2:$AD$55081,[1]MaPP!$G$2:$G$55081,Stance!$A329,[1]MaPP!$H$2:$H$55081,Stance!$B329,[1]MaPP!$D$2:$D$55081,Stance!AR$2)=0,"",SUMIFS([1]MaPP!$AD$2:$AD$55081,[1]MaPP!$G$2:$G$55081,Stance!$A329,[1]MaPP!$H$2:$H$55081,Stance!$B329,[1]MaPP!$D$2:$D$55081,Stance!AR$2))</f>
        <v/>
      </c>
      <c r="AS329" s="2" t="str">
        <f>IF(SUMIFS([1]MaPP!$AD$2:$AD$55081,[1]MaPP!$G$2:$G$55081,Stance!$A329,[1]MaPP!$H$2:$H$55081,Stance!$B329,[1]MaPP!$D$2:$D$55081,Stance!AS$2)=0,"",SUMIFS([1]MaPP!$AD$2:$AD$55081,[1]MaPP!$G$2:$G$55081,Stance!$A329,[1]MaPP!$H$2:$H$55081,Stance!$B329,[1]MaPP!$D$2:$D$55081,Stance!AS$2))</f>
        <v/>
      </c>
      <c r="AT329" s="2" t="str">
        <f>IF(SUMIFS([1]MaPP!$AD$2:$AD$55081,[1]MaPP!$G$2:$G$55081,Stance!$A329,[1]MaPP!$H$2:$H$55081,Stance!$B329,[1]MaPP!$D$2:$D$55081,Stance!AT$2)=0,"",SUMIFS([1]MaPP!$AD$2:$AD$55081,[1]MaPP!$G$2:$G$55081,Stance!$A329,[1]MaPP!$H$2:$H$55081,Stance!$B329,[1]MaPP!$D$2:$D$55081,Stance!AT$2))</f>
        <v/>
      </c>
      <c r="AU329" s="2" t="str">
        <f>IF(SUMIFS([1]MaPP!$AD$2:$AD$55081,[1]MaPP!$G$2:$G$55081,Stance!$A329,[1]MaPP!$H$2:$H$55081,Stance!$B329,[1]MaPP!$D$2:$D$55081,Stance!AU$2)=0,"",SUMIFS([1]MaPP!$AD$2:$AD$55081,[1]MaPP!$G$2:$G$55081,Stance!$A329,[1]MaPP!$H$2:$H$55081,Stance!$B329,[1]MaPP!$D$2:$D$55081,Stance!AU$2))</f>
        <v/>
      </c>
      <c r="AV329" s="2" t="str">
        <f>IF(SUMIFS([1]MaPP!$AD$2:$AD$55081,[1]MaPP!$G$2:$G$55081,Stance!$A329,[1]MaPP!$H$2:$H$55081,Stance!$B329,[1]MaPP!$D$2:$D$55081,Stance!AV$2)=0,"",SUMIFS([1]MaPP!$AD$2:$AD$55081,[1]MaPP!$G$2:$G$55081,Stance!$A329,[1]MaPP!$H$2:$H$55081,Stance!$B329,[1]MaPP!$D$2:$D$55081,Stance!AV$2))</f>
        <v/>
      </c>
      <c r="AW329" s="2" t="str">
        <f>IF(SUMIFS([1]MaPP!$AD$2:$AD$55081,[1]MaPP!$G$2:$G$55081,Stance!$A329,[1]MaPP!$H$2:$H$55081,Stance!$B329,[1]MaPP!$D$2:$D$55081,Stance!AW$2)=0,"",SUMIFS([1]MaPP!$AD$2:$AD$55081,[1]MaPP!$G$2:$G$55081,Stance!$A329,[1]MaPP!$H$2:$H$55081,Stance!$B329,[1]MaPP!$D$2:$D$55081,Stance!AW$2))</f>
        <v/>
      </c>
      <c r="AX329" s="2" t="str">
        <f>IF(SUMIFS([1]MaPP!$AD$2:$AD$55081,[1]MaPP!$G$2:$G$55081,Stance!$A329,[1]MaPP!$H$2:$H$55081,Stance!$B329,[1]MaPP!$D$2:$D$55081,Stance!AX$2)=0,"",SUMIFS([1]MaPP!$AD$2:$AD$55081,[1]MaPP!$G$2:$G$55081,Stance!$A329,[1]MaPP!$H$2:$H$55081,Stance!$B329,[1]MaPP!$D$2:$D$55081,Stance!AX$2))</f>
        <v/>
      </c>
      <c r="AY329" s="2" t="str">
        <f>IF(SUMIFS([1]MaPP!$AD$2:$AD$55081,[1]MaPP!$G$2:$G$55081,Stance!$A329,[1]MaPP!$H$2:$H$55081,Stance!$B329,[1]MaPP!$D$2:$D$55081,Stance!AY$2)=0,"",SUMIFS([1]MaPP!$AD$2:$AD$55081,[1]MaPP!$G$2:$G$55081,Stance!$A329,[1]MaPP!$H$2:$H$55081,Stance!$B329,[1]MaPP!$D$2:$D$55081,Stance!AY$2))</f>
        <v/>
      </c>
      <c r="AZ329" s="2" t="str">
        <f>IF(SUMIFS([1]MaPP!$AD$2:$AD$55081,[1]MaPP!$G$2:$G$55081,Stance!$A329,[1]MaPP!$H$2:$H$55081,Stance!$B329,[1]MaPP!$D$2:$D$55081,Stance!AZ$2)=0,"",SUMIFS([1]MaPP!$AD$2:$AD$55081,[1]MaPP!$G$2:$G$55081,Stance!$A329,[1]MaPP!$H$2:$H$55081,Stance!$B329,[1]MaPP!$D$2:$D$55081,Stance!AZ$2))</f>
        <v/>
      </c>
      <c r="BA329" s="2" t="str">
        <f>IF(SUMIFS([1]MaPP!$AD$2:$AD$55081,[1]MaPP!$G$2:$G$55081,Stance!$A329,[1]MaPP!$H$2:$H$55081,Stance!$B329,[1]MaPP!$D$2:$D$55081,Stance!BA$2)=0,"",SUMIFS([1]MaPP!$AD$2:$AD$55081,[1]MaPP!$G$2:$G$55081,Stance!$A329,[1]MaPP!$H$2:$H$55081,Stance!$B329,[1]MaPP!$D$2:$D$55081,Stance!BA$2))</f>
        <v/>
      </c>
      <c r="BB329" s="2" t="str">
        <f>IF(SUMIFS([1]MaPP!$AD$2:$AD$55081,[1]MaPP!$G$2:$G$55081,Stance!$A329,[1]MaPP!$H$2:$H$55081,Stance!$B329,[1]MaPP!$D$2:$D$55081,Stance!BB$2)=0,"",SUMIFS([1]MaPP!$AD$2:$AD$55081,[1]MaPP!$G$2:$G$55081,Stance!$A329,[1]MaPP!$H$2:$H$55081,Stance!$B329,[1]MaPP!$D$2:$D$55081,Stance!BB$2))</f>
        <v/>
      </c>
      <c r="BC329" s="2" t="str">
        <f>IF(SUMIFS([1]MaPP!$AD$2:$AD$55081,[1]MaPP!$G$2:$G$55081,Stance!$A329,[1]MaPP!$H$2:$H$55081,Stance!$B329,[1]MaPP!$D$2:$D$55081,Stance!BC$2)=0,"",SUMIFS([1]MaPP!$AD$2:$AD$55081,[1]MaPP!$G$2:$G$55081,Stance!$A329,[1]MaPP!$H$2:$H$55081,Stance!$B329,[1]MaPP!$D$2:$D$55081,Stance!BC$2))</f>
        <v/>
      </c>
      <c r="BD329" s="2" t="str">
        <f>IF(SUMIFS([1]MaPP!$AD$2:$AD$55081,[1]MaPP!$G$2:$G$55081,Stance!$A329,[1]MaPP!$H$2:$H$55081,Stance!$B329,[1]MaPP!$D$2:$D$55081,Stance!BD$2)=0,"",SUMIFS([1]MaPP!$AD$2:$AD$55081,[1]MaPP!$G$2:$G$55081,Stance!$A329,[1]MaPP!$H$2:$H$55081,Stance!$B329,[1]MaPP!$D$2:$D$55081,Stance!BD$2))</f>
        <v/>
      </c>
      <c r="BE329" s="2" t="str">
        <f>IF(SUMIFS([1]MaPP!$AD$2:$AD$55081,[1]MaPP!$G$2:$G$55081,Stance!$A329,[1]MaPP!$H$2:$H$55081,Stance!$B329,[1]MaPP!$D$2:$D$55081,Stance!BE$2)=0,"",SUMIFS([1]MaPP!$AD$2:$AD$55081,[1]MaPP!$G$2:$G$55081,Stance!$A329,[1]MaPP!$H$2:$H$55081,Stance!$B329,[1]MaPP!$D$2:$D$55081,Stance!BE$2))</f>
        <v/>
      </c>
      <c r="BF329" s="2" t="str">
        <f>IF(SUMIFS([1]MaPP!$AD$2:$AD$55081,[1]MaPP!$G$2:$G$55081,Stance!$A329,[1]MaPP!$H$2:$H$55081,Stance!$B329,[1]MaPP!$D$2:$D$55081,Stance!BF$2)=0,"",SUMIFS([1]MaPP!$AD$2:$AD$55081,[1]MaPP!$G$2:$G$55081,Stance!$A329,[1]MaPP!$H$2:$H$55081,Stance!$B329,[1]MaPP!$D$2:$D$55081,Stance!BF$2))</f>
        <v/>
      </c>
      <c r="BG329" s="2" t="str">
        <f>IF(SUMIFS([1]MaPP!$AD$2:$AD$55081,[1]MaPP!$G$2:$G$55081,Stance!$A329,[1]MaPP!$H$2:$H$55081,Stance!$B329,[1]MaPP!$D$2:$D$55081,Stance!BG$2)=0,"",SUMIFS([1]MaPP!$AD$2:$AD$55081,[1]MaPP!$G$2:$G$55081,Stance!$A329,[1]MaPP!$H$2:$H$55081,Stance!$B329,[1]MaPP!$D$2:$D$55081,Stance!BG$2))</f>
        <v/>
      </c>
      <c r="BH329" s="2" t="str">
        <f>IF(SUMIFS([1]MaPP!$AD$2:$AD$55081,[1]MaPP!$G$2:$G$55081,Stance!$A329,[1]MaPP!$H$2:$H$55081,Stance!$B329,[1]MaPP!$D$2:$D$55081,Stance!BH$2)=0,"",SUMIFS([1]MaPP!$AD$2:$AD$55081,[1]MaPP!$G$2:$G$55081,Stance!$A329,[1]MaPP!$H$2:$H$55081,Stance!$B329,[1]MaPP!$D$2:$D$55081,Stance!BH$2))</f>
        <v/>
      </c>
      <c r="BI329" s="2" t="str">
        <f>IF(SUMIFS([1]MaPP!$AD$2:$AD$55081,[1]MaPP!$G$2:$G$55081,Stance!$A329,[1]MaPP!$H$2:$H$55081,Stance!$B329,[1]MaPP!$D$2:$D$55081,Stance!BI$2)=0,"",SUMIFS([1]MaPP!$AD$2:$AD$55081,[1]MaPP!$G$2:$G$55081,Stance!$A329,[1]MaPP!$H$2:$H$55081,Stance!$B329,[1]MaPP!$D$2:$D$55081,Stance!BI$2))</f>
        <v/>
      </c>
      <c r="BJ329" s="2" t="str">
        <f>IF(SUMIFS([1]MaPP!$AD$2:$AD$55081,[1]MaPP!$G$2:$G$55081,Stance!$A329,[1]MaPP!$H$2:$H$55081,Stance!$B329,[1]MaPP!$D$2:$D$55081,Stance!BJ$2)=0,"",SUMIFS([1]MaPP!$AD$2:$AD$55081,[1]MaPP!$G$2:$G$55081,Stance!$A329,[1]MaPP!$H$2:$H$55081,Stance!$B329,[1]MaPP!$D$2:$D$55081,Stance!BJ$2))</f>
        <v/>
      </c>
      <c r="BK329" s="2" t="str">
        <f>IF(SUMIFS([1]MaPP!$AD$2:$AD$55081,[1]MaPP!$G$2:$G$55081,Stance!$A329,[1]MaPP!$H$2:$H$55081,Stance!$B329,[1]MaPP!$D$2:$D$55081,Stance!BK$2)=0,"",SUMIFS([1]MaPP!$AD$2:$AD$55081,[1]MaPP!$G$2:$G$55081,Stance!$A329,[1]MaPP!$H$2:$H$55081,Stance!$B329,[1]MaPP!$D$2:$D$55081,Stance!BK$2))</f>
        <v/>
      </c>
      <c r="BL329" s="2" t="str">
        <f>IF(SUMIFS([1]MaPP!$AD$2:$AD$55081,[1]MaPP!$G$2:$G$55081,Stance!$A329,[1]MaPP!$H$2:$H$55081,Stance!$B329,[1]MaPP!$D$2:$D$55081,Stance!BL$2)=0,"",SUMIFS([1]MaPP!$AD$2:$AD$55081,[1]MaPP!$G$2:$G$55081,Stance!$A329,[1]MaPP!$H$2:$H$55081,Stance!$B329,[1]MaPP!$D$2:$D$55081,Stance!BL$2))</f>
        <v/>
      </c>
      <c r="BM329" s="2" t="str">
        <f>IF(SUMIFS([1]MaPP!$AD$2:$AD$55081,[1]MaPP!$G$2:$G$55081,Stance!$A329,[1]MaPP!$H$2:$H$55081,Stance!$B329,[1]MaPP!$D$2:$D$55081,Stance!BM$2)=0,"",SUMIFS([1]MaPP!$AD$2:$AD$55081,[1]MaPP!$G$2:$G$55081,Stance!$A329,[1]MaPP!$H$2:$H$55081,Stance!$B329,[1]MaPP!$D$2:$D$55081,Stance!BM$2))</f>
        <v/>
      </c>
      <c r="BN329" s="2" t="str">
        <f>IF(SUMIFS([1]MaPP!$AD$2:$AD$55081,[1]MaPP!$G$2:$G$55081,Stance!$A329,[1]MaPP!$H$2:$H$55081,Stance!$B329,[1]MaPP!$D$2:$D$55081,Stance!BN$2)=0,"",SUMIFS([1]MaPP!$AD$2:$AD$55081,[1]MaPP!$G$2:$G$55081,Stance!$A329,[1]MaPP!$H$2:$H$55081,Stance!$B329,[1]MaPP!$D$2:$D$55081,Stance!BN$2))</f>
        <v/>
      </c>
      <c r="BO329" s="2" t="str">
        <f>IF(SUMIFS([1]MaPP!$AD$2:$AD$55081,[1]MaPP!$G$2:$G$55081,Stance!$A329,[1]MaPP!$H$2:$H$55081,Stance!$B329,[1]MaPP!$D$2:$D$55081,Stance!BO$2)=0,"",SUMIFS([1]MaPP!$AD$2:$AD$55081,[1]MaPP!$G$2:$G$55081,Stance!$A329,[1]MaPP!$H$2:$H$55081,Stance!$B329,[1]MaPP!$D$2:$D$55081,Stance!BO$2))</f>
        <v/>
      </c>
      <c r="BP329" s="2" t="str">
        <f>IF(SUMIFS([1]MaPP!$AD$2:$AD$55081,[1]MaPP!$G$2:$G$55081,Stance!$A329,[1]MaPP!$H$2:$H$55081,Stance!$B329,[1]MaPP!$D$2:$D$55081,Stance!BP$2)=0,"",SUMIFS([1]MaPP!$AD$2:$AD$55081,[1]MaPP!$G$2:$G$55081,Stance!$A329,[1]MaPP!$H$2:$H$55081,Stance!$B329,[1]MaPP!$D$2:$D$55081,Stance!BP$2))</f>
        <v/>
      </c>
      <c r="BQ329" s="2" t="str">
        <f>IF(SUMIFS([1]MaPP!$AD$2:$AD$55081,[1]MaPP!$G$2:$G$55081,Stance!$A329,[1]MaPP!$H$2:$H$55081,Stance!$B329,[1]MaPP!$D$2:$D$55081,Stance!BQ$2)=0,"",SUMIFS([1]MaPP!$AD$2:$AD$55081,[1]MaPP!$G$2:$G$55081,Stance!$A329,[1]MaPP!$H$2:$H$55081,Stance!$B329,[1]MaPP!$D$2:$D$55081,Stance!BQ$2))</f>
        <v/>
      </c>
      <c r="BR329" s="2" t="str">
        <f>IF(SUMIFS([1]MaPP!$AD$2:$AD$55081,[1]MaPP!$G$2:$G$55081,Stance!$A329,[1]MaPP!$H$2:$H$55081,Stance!$B329,[1]MaPP!$D$2:$D$55081,Stance!BR$2)=0,"",SUMIFS([1]MaPP!$AD$2:$AD$55081,[1]MaPP!$G$2:$G$55081,Stance!$A329,[1]MaPP!$H$2:$H$55081,Stance!$B329,[1]MaPP!$D$2:$D$55081,Stance!BR$2))</f>
        <v/>
      </c>
      <c r="BS329" s="2" t="str">
        <f>IF(SUMIFS([1]MaPP!$AD$2:$AD$55081,[1]MaPP!$G$2:$G$55081,Stance!$A329,[1]MaPP!$H$2:$H$55081,Stance!$B329,[1]MaPP!$D$2:$D$55081,Stance!BS$2)=0,"",SUMIFS([1]MaPP!$AD$2:$AD$55081,[1]MaPP!$G$2:$G$55081,Stance!$A329,[1]MaPP!$H$2:$H$55081,Stance!$B329,[1]MaPP!$D$2:$D$55081,Stance!BS$2))</f>
        <v/>
      </c>
      <c r="BT329" s="2" t="str">
        <f>IF(SUMIFS([1]MaPP!$AD$2:$AD$55081,[1]MaPP!$G$2:$G$55081,Stance!$A329,[1]MaPP!$H$2:$H$55081,Stance!$B329,[1]MaPP!$D$2:$D$55081,Stance!BT$2)=0,"",SUMIFS([1]MaPP!$AD$2:$AD$55081,[1]MaPP!$G$2:$G$55081,Stance!$A329,[1]MaPP!$H$2:$H$55081,Stance!$B329,[1]MaPP!$D$2:$D$55081,Stance!BT$2))</f>
        <v/>
      </c>
      <c r="BU329" s="2" t="str">
        <f>IF(SUMIFS([1]MaPP!$AD$2:$AD$55081,[1]MaPP!$G$2:$G$55081,Stance!$A329,[1]MaPP!$H$2:$H$55081,Stance!$B329,[1]MaPP!$D$2:$D$55081,Stance!BU$2)=0,"",SUMIFS([1]MaPP!$AD$2:$AD$55081,[1]MaPP!$G$2:$G$55081,Stance!$A329,[1]MaPP!$H$2:$H$55081,Stance!$B329,[1]MaPP!$D$2:$D$55081,Stance!BU$2))</f>
        <v/>
      </c>
      <c r="BV329" s="2" t="str">
        <f>IF(SUMIFS([1]MaPP!$AD$2:$AD$55081,[1]MaPP!$G$2:$G$55081,Stance!$A329,[1]MaPP!$H$2:$H$55081,Stance!$B329,[1]MaPP!$D$2:$D$55081,Stance!BV$2)=0,"",SUMIFS([1]MaPP!$AD$2:$AD$55081,[1]MaPP!$G$2:$G$55081,Stance!$A329,[1]MaPP!$H$2:$H$55081,Stance!$B329,[1]MaPP!$D$2:$D$55081,Stance!BV$2))</f>
        <v/>
      </c>
      <c r="BW329" s="2" t="str">
        <f>IF(SUMIFS([1]MaPP!$AD$2:$AD$55081,[1]MaPP!$G$2:$G$55081,Stance!$A329,[1]MaPP!$H$2:$H$55081,Stance!$B329,[1]MaPP!$D$2:$D$55081,Stance!BW$2)=0,"",SUMIFS([1]MaPP!$AD$2:$AD$55081,[1]MaPP!$G$2:$G$55081,Stance!$A329,[1]MaPP!$H$2:$H$55081,Stance!$B329,[1]MaPP!$D$2:$D$55081,Stance!BW$2))</f>
        <v/>
      </c>
      <c r="BX329" s="2" t="str">
        <f>IF(SUMIFS([1]MaPP!$AD$2:$AD$55081,[1]MaPP!$G$2:$G$55081,Stance!$A329,[1]MaPP!$H$2:$H$55081,Stance!$B329,[1]MaPP!$D$2:$D$55081,Stance!BX$2)=0,"",SUMIFS([1]MaPP!$AD$2:$AD$55081,[1]MaPP!$G$2:$G$55081,Stance!$A329,[1]MaPP!$H$2:$H$55081,Stance!$B329,[1]MaPP!$D$2:$D$55081,Stance!BX$2))</f>
        <v/>
      </c>
      <c r="BY329" s="2" t="str">
        <f>IF(SUMIFS([1]MaPP!$AD$2:$AD$55081,[1]MaPP!$G$2:$G$55081,Stance!$A329,[1]MaPP!$H$2:$H$55081,Stance!$B329,[1]MaPP!$D$2:$D$55081,Stance!BY$2)=0,"",SUMIFS([1]MaPP!$AD$2:$AD$55081,[1]MaPP!$G$2:$G$55081,Stance!$A329,[1]MaPP!$H$2:$H$55081,Stance!$B329,[1]MaPP!$D$2:$D$55081,Stance!BY$2))</f>
        <v/>
      </c>
      <c r="BZ329" s="2" t="str">
        <f>IF(SUMIFS([1]MaPP!$AD$2:$AD$55081,[1]MaPP!$G$2:$G$55081,Stance!$A329,[1]MaPP!$H$2:$H$55081,Stance!$B329,[1]MaPP!$D$2:$D$55081,Stance!BZ$2)=0,"",SUMIFS([1]MaPP!$AD$2:$AD$55081,[1]MaPP!$G$2:$G$55081,Stance!$A329,[1]MaPP!$H$2:$H$55081,Stance!$B329,[1]MaPP!$D$2:$D$55081,Stance!BZ$2))</f>
        <v/>
      </c>
      <c r="CA329" s="2" t="str">
        <f>IF(SUMIFS([1]MaPP!$AD$2:$AD$55081,[1]MaPP!$G$2:$G$55081,Stance!$A329,[1]MaPP!$H$2:$H$55081,Stance!$B329,[1]MaPP!$D$2:$D$55081,Stance!CA$2)=0,"",SUMIFS([1]MaPP!$AD$2:$AD$55081,[1]MaPP!$G$2:$G$55081,Stance!$A329,[1]MaPP!$H$2:$H$55081,Stance!$B329,[1]MaPP!$D$2:$D$55081,Stance!CA$2))</f>
        <v/>
      </c>
      <c r="CB329" s="2" t="str">
        <f>IF(SUMIFS([1]MaPP!$AD$2:$AD$55081,[1]MaPP!$G$2:$G$55081,Stance!$A329,[1]MaPP!$H$2:$H$55081,Stance!$B329,[1]MaPP!$D$2:$D$55081,Stance!CB$2)=0,"",SUMIFS([1]MaPP!$AD$2:$AD$55081,[1]MaPP!$G$2:$G$55081,Stance!$A329,[1]MaPP!$H$2:$H$55081,Stance!$B329,[1]MaPP!$D$2:$D$55081,Stance!CB$2))</f>
        <v/>
      </c>
      <c r="CC329" s="2" t="str">
        <f>IF(SUMIFS([1]MaPP!$AD$2:$AD$55081,[1]MaPP!$G$2:$G$55081,Stance!$A329,[1]MaPP!$H$2:$H$55081,Stance!$B329,[1]MaPP!$D$2:$D$55081,Stance!CC$2)=0,"",SUMIFS([1]MaPP!$AD$2:$AD$55081,[1]MaPP!$G$2:$G$55081,Stance!$A329,[1]MaPP!$H$2:$H$55081,Stance!$B329,[1]MaPP!$D$2:$D$55081,Stance!CC$2))</f>
        <v/>
      </c>
      <c r="CD329" s="2" t="str">
        <f>IF(SUMIFS([1]MaPP!$AD$2:$AD$55081,[1]MaPP!$G$2:$G$55081,Stance!$A329,[1]MaPP!$H$2:$H$55081,Stance!$B329,[1]MaPP!$D$2:$D$55081,Stance!CD$2)=0,"",SUMIFS([1]MaPP!$AD$2:$AD$55081,[1]MaPP!$G$2:$G$55081,Stance!$A329,[1]MaPP!$H$2:$H$55081,Stance!$B329,[1]MaPP!$D$2:$D$55081,Stance!CD$2))</f>
        <v/>
      </c>
      <c r="CE329" s="2" t="str">
        <f>IF(SUMIFS([1]MaPP!$AD$2:$AD$55081,[1]MaPP!$G$2:$G$55081,Stance!$A329,[1]MaPP!$H$2:$H$55081,Stance!$B329,[1]MaPP!$D$2:$D$55081,Stance!CE$2)=0,"",SUMIFS([1]MaPP!$AD$2:$AD$55081,[1]MaPP!$G$2:$G$55081,Stance!$A329,[1]MaPP!$H$2:$H$55081,Stance!$B329,[1]MaPP!$D$2:$D$55081,Stance!CE$2))</f>
        <v/>
      </c>
      <c r="CF329" s="2" t="str">
        <f>IF(SUMIFS([1]MaPP!$AD$2:$AD$55081,[1]MaPP!$G$2:$G$55081,Stance!$A329,[1]MaPP!$H$2:$H$55081,Stance!$B329,[1]MaPP!$D$2:$D$55081,Stance!CF$2)=0,"",SUMIFS([1]MaPP!$AD$2:$AD$55081,[1]MaPP!$G$2:$G$55081,Stance!$A329,[1]MaPP!$H$2:$H$55081,Stance!$B329,[1]MaPP!$D$2:$D$55081,Stance!CF$2))</f>
        <v/>
      </c>
      <c r="CG329" s="2" t="str">
        <f>IF(SUMIFS([1]MaPP!$AD$2:$AD$55081,[1]MaPP!$G$2:$G$55081,Stance!$A329,[1]MaPP!$H$2:$H$55081,Stance!$B329,[1]MaPP!$D$2:$D$55081,Stance!CG$2)=0,"",SUMIFS([1]MaPP!$AD$2:$AD$55081,[1]MaPP!$G$2:$G$55081,Stance!$A329,[1]MaPP!$H$2:$H$55081,Stance!$B329,[1]MaPP!$D$2:$D$55081,Stance!CG$2))</f>
        <v/>
      </c>
      <c r="CH329" s="2" t="str">
        <f>IF(SUMIFS([1]MaPP!$AD$2:$AD$55081,[1]MaPP!$G$2:$G$55081,Stance!$A329,[1]MaPP!$H$2:$H$55081,Stance!$B329,[1]MaPP!$D$2:$D$55081,Stance!CH$2)=0,"",SUMIFS([1]MaPP!$AD$2:$AD$55081,[1]MaPP!$G$2:$G$55081,Stance!$A329,[1]MaPP!$H$2:$H$55081,Stance!$B329,[1]MaPP!$D$2:$D$55081,Stance!CH$2))</f>
        <v/>
      </c>
      <c r="CI329" s="2" t="str">
        <f>IF(SUMIFS([1]MaPP!$AD$2:$AD$55081,[1]MaPP!$G$2:$G$55081,Stance!$A329,[1]MaPP!$H$2:$H$55081,Stance!$B329,[1]MaPP!$D$2:$D$55081,Stance!CI$2)=0,"",SUMIFS([1]MaPP!$AD$2:$AD$55081,[1]MaPP!$G$2:$G$55081,Stance!$A329,[1]MaPP!$H$2:$H$55081,Stance!$B329,[1]MaPP!$D$2:$D$55081,Stance!CI$2))</f>
        <v/>
      </c>
      <c r="CJ329" s="2" t="str">
        <f>IF(SUMIFS([1]MaPP!$AD$2:$AD$55081,[1]MaPP!$G$2:$G$55081,Stance!$A329,[1]MaPP!$H$2:$H$55081,Stance!$B329,[1]MaPP!$D$2:$D$55081,Stance!CJ$2)=0,"",SUMIFS([1]MaPP!$AD$2:$AD$55081,[1]MaPP!$G$2:$G$55081,Stance!$A329,[1]MaPP!$H$2:$H$55081,Stance!$B329,[1]MaPP!$D$2:$D$55081,Stance!CJ$2))</f>
        <v/>
      </c>
      <c r="CK329" s="2" t="str">
        <f>IF(SUMIFS([1]MaPP!$AD$2:$AD$55081,[1]MaPP!$G$2:$G$55081,Stance!$A329,[1]MaPP!$H$2:$H$55081,Stance!$B329,[1]MaPP!$D$2:$D$55081,Stance!CK$2)=0,"",SUMIFS([1]MaPP!$AD$2:$AD$55081,[1]MaPP!$G$2:$G$55081,Stance!$A329,[1]MaPP!$H$2:$H$55081,Stance!$B329,[1]MaPP!$D$2:$D$55081,Stance!CK$2))</f>
        <v/>
      </c>
      <c r="CL329" s="2" t="str">
        <f>IF(SUMIFS([1]MaPP!$AD$2:$AD$55081,[1]MaPP!$G$2:$G$55081,Stance!$A329,[1]MaPP!$H$2:$H$55081,Stance!$B329,[1]MaPP!$D$2:$D$55081,Stance!CL$2)=0,"",SUMIFS([1]MaPP!$AD$2:$AD$55081,[1]MaPP!$G$2:$G$55081,Stance!$A329,[1]MaPP!$H$2:$H$55081,Stance!$B329,[1]MaPP!$D$2:$D$55081,Stance!CL$2))</f>
        <v/>
      </c>
      <c r="CM329" s="2" t="str">
        <f>IF(SUMIFS([1]MaPP!$AD$2:$AD$55081,[1]MaPP!$G$2:$G$55081,Stance!$A329,[1]MaPP!$H$2:$H$55081,Stance!$B329,[1]MaPP!$D$2:$D$55081,Stance!CM$2)=0,"",SUMIFS([1]MaPP!$AD$2:$AD$55081,[1]MaPP!$G$2:$G$55081,Stance!$A329,[1]MaPP!$H$2:$H$55081,Stance!$B329,[1]MaPP!$D$2:$D$55081,Stance!CM$2))</f>
        <v/>
      </c>
      <c r="CN329" s="2" t="str">
        <f>IF(SUMIFS([1]MaPP!$AD$2:$AD$55081,[1]MaPP!$G$2:$G$55081,Stance!$A329,[1]MaPP!$H$2:$H$55081,Stance!$B329,[1]MaPP!$D$2:$D$55081,Stance!CN$2)=0,"",SUMIFS([1]MaPP!$AD$2:$AD$55081,[1]MaPP!$G$2:$G$55081,Stance!$A329,[1]MaPP!$H$2:$H$55081,Stance!$B329,[1]MaPP!$D$2:$D$55081,Stance!CN$2))</f>
        <v/>
      </c>
      <c r="CO329" s="2" t="str">
        <f>IF(SUMIFS([1]MaPP!$AD$2:$AD$55081,[1]MaPP!$G$2:$G$55081,Stance!$A329,[1]MaPP!$H$2:$H$55081,Stance!$B329,[1]MaPP!$D$2:$D$55081,Stance!CO$2)=0,"",SUMIFS([1]MaPP!$AD$2:$AD$55081,[1]MaPP!$G$2:$G$55081,Stance!$A329,[1]MaPP!$H$2:$H$55081,Stance!$B329,[1]MaPP!$D$2:$D$55081,Stance!CO$2))</f>
        <v/>
      </c>
      <c r="CP329" s="2" t="str">
        <f>IF(SUMIFS([1]MaPP!$AD$2:$AD$55081,[1]MaPP!$G$2:$G$55081,Stance!$A329,[1]MaPP!$H$2:$H$55081,Stance!$B329,[1]MaPP!$D$2:$D$55081,Stance!CP$2)=0,"",SUMIFS([1]MaPP!$AD$2:$AD$55081,[1]MaPP!$G$2:$G$55081,Stance!$A329,[1]MaPP!$H$2:$H$55081,Stance!$B329,[1]MaPP!$D$2:$D$55081,Stance!CP$2))</f>
        <v/>
      </c>
      <c r="CQ329" s="2" t="str">
        <f>IF(SUMIFS([1]MaPP!$AD$2:$AD$55081,[1]MaPP!$G$2:$G$55081,Stance!$A329,[1]MaPP!$H$2:$H$55081,Stance!$B329,[1]MaPP!$D$2:$D$55081,Stance!CQ$2)=0,"",SUMIFS([1]MaPP!$AD$2:$AD$55081,[1]MaPP!$G$2:$G$55081,Stance!$A329,[1]MaPP!$H$2:$H$55081,Stance!$B329,[1]MaPP!$D$2:$D$55081,Stance!CQ$2))</f>
        <v/>
      </c>
      <c r="CR329" s="2" t="str">
        <f>IF(SUMIFS([1]MaPP!$AD$2:$AD$55081,[1]MaPP!$G$2:$G$55081,Stance!$A329,[1]MaPP!$H$2:$H$55081,Stance!$B329,[1]MaPP!$D$2:$D$55081,Stance!CR$2)=0,"",SUMIFS([1]MaPP!$AD$2:$AD$55081,[1]MaPP!$G$2:$G$55081,Stance!$A329,[1]MaPP!$H$2:$H$55081,Stance!$B329,[1]MaPP!$D$2:$D$55081,Stance!CR$2))</f>
        <v/>
      </c>
      <c r="CS329" s="2" t="str">
        <f>IF(SUMIFS([1]MaPP!$AD$2:$AD$55081,[1]MaPP!$G$2:$G$55081,Stance!$A329,[1]MaPP!$H$2:$H$55081,Stance!$B329,[1]MaPP!$D$2:$D$55081,Stance!CS$2)=0,"",SUMIFS([1]MaPP!$AD$2:$AD$55081,[1]MaPP!$G$2:$G$55081,Stance!$A329,[1]MaPP!$H$2:$H$55081,Stance!$B329,[1]MaPP!$D$2:$D$55081,Stance!CS$2))</f>
        <v/>
      </c>
      <c r="CT329" s="2" t="str">
        <f>IF(SUMIFS([1]MaPP!$AD$2:$AD$55081,[1]MaPP!$G$2:$G$55081,Stance!$A329,[1]MaPP!$H$2:$H$55081,Stance!$B329,[1]MaPP!$D$2:$D$55081,Stance!CT$2)=0,"",SUMIFS([1]MaPP!$AD$2:$AD$55081,[1]MaPP!$G$2:$G$55081,Stance!$A329,[1]MaPP!$H$2:$H$55081,Stance!$B329,[1]MaPP!$D$2:$D$55081,Stance!CT$2))</f>
        <v/>
      </c>
      <c r="CU329" s="2">
        <f>IF(SUMIFS([1]MaPP!$AD$2:$AD$55081,[1]MaPP!$G$2:$G$55081,Stance!$A329,[1]MaPP!$H$2:$H$55081,Stance!$B329,[1]MaPP!$D$2:$D$55081,Stance!CU$2)=0,"",SUMIFS([1]MaPP!$AD$2:$AD$55081,[1]MaPP!$G$2:$G$55081,Stance!$A329,[1]MaPP!$H$2:$H$55081,Stance!$B329,[1]MaPP!$D$2:$D$55081,Stance!CU$2))</f>
        <v>1</v>
      </c>
      <c r="CV329" s="2" t="str">
        <f>IF(SUMIFS([1]MaPP!$AD$2:$AD$55081,[1]MaPP!$G$2:$G$55081,Stance!$A329,[1]MaPP!$H$2:$H$55081,Stance!$B329,[1]MaPP!$D$2:$D$55081,Stance!CV$2)=0,"",SUMIFS([1]MaPP!$AD$2:$AD$55081,[1]MaPP!$G$2:$G$55081,Stance!$A329,[1]MaPP!$H$2:$H$55081,Stance!$B329,[1]MaPP!$D$2:$D$55081,Stance!CV$2))</f>
        <v/>
      </c>
      <c r="CW329" s="2" t="str">
        <f>IF(SUMIFS([1]MaPP!$AD$2:$AD$55081,[1]MaPP!$G$2:$G$55081,Stance!$A329,[1]MaPP!$H$2:$H$55081,Stance!$B329,[1]MaPP!$D$2:$D$55081,Stance!CW$2)=0,"",SUMIFS([1]MaPP!$AD$2:$AD$55081,[1]MaPP!$G$2:$G$55081,Stance!$A329,[1]MaPP!$H$2:$H$55081,Stance!$B329,[1]MaPP!$D$2:$D$55081,Stance!CW$2))</f>
        <v/>
      </c>
      <c r="CX329" s="2" t="str">
        <f>IF(SUMIFS([1]MaPP!$AD$2:$AD$55081,[1]MaPP!$G$2:$G$55081,Stance!$A329,[1]MaPP!$H$2:$H$55081,Stance!$B329,[1]MaPP!$D$2:$D$55081,Stance!CX$2)=0,"",SUMIFS([1]MaPP!$AD$2:$AD$55081,[1]MaPP!$G$2:$G$55081,Stance!$A329,[1]MaPP!$H$2:$H$55081,Stance!$B329,[1]MaPP!$D$2:$D$55081,Stance!CX$2))</f>
        <v/>
      </c>
      <c r="CY329" s="2" t="str">
        <f>IF(SUMIFS([1]MaPP!$AD$2:$AD$55081,[1]MaPP!$G$2:$G$55081,Stance!$A329,[1]MaPP!$H$2:$H$55081,Stance!$B329,[1]MaPP!$D$2:$D$55081,Stance!CY$2)=0,"",SUMIFS([1]MaPP!$AD$2:$AD$55081,[1]MaPP!$G$2:$G$55081,Stance!$A329,[1]MaPP!$H$2:$H$55081,Stance!$B329,[1]MaPP!$D$2:$D$55081,Stance!CY$2))</f>
        <v/>
      </c>
      <c r="CZ329" s="2" t="str">
        <f>IF(SUMIFS([1]MaPP!$AD$2:$AD$55081,[1]MaPP!$G$2:$G$55081,Stance!$A329,[1]MaPP!$H$2:$H$55081,Stance!$B329,[1]MaPP!$D$2:$D$55081,Stance!CZ$2)=0,"",SUMIFS([1]MaPP!$AD$2:$AD$55081,[1]MaPP!$G$2:$G$55081,Stance!$A329,[1]MaPP!$H$2:$H$55081,Stance!$B329,[1]MaPP!$D$2:$D$55081,Stance!CZ$2))</f>
        <v/>
      </c>
      <c r="DA329" s="2" t="str">
        <f>IF(SUMIFS([1]MaPP!$AD$2:$AD$55081,[1]MaPP!$G$2:$G$55081,Stance!$A329,[1]MaPP!$H$2:$H$55081,Stance!$B329,[1]MaPP!$D$2:$D$55081,Stance!DA$2)=0,"",SUMIFS([1]MaPP!$AD$2:$AD$55081,[1]MaPP!$G$2:$G$55081,Stance!$A329,[1]MaPP!$H$2:$H$55081,Stance!$B329,[1]MaPP!$D$2:$D$55081,Stance!DA$2))</f>
        <v/>
      </c>
      <c r="DB329" s="2" t="str">
        <f>IF(SUMIFS([1]MaPP!$AD$2:$AD$55081,[1]MaPP!$G$2:$G$55081,Stance!$A329,[1]MaPP!$H$2:$H$55081,Stance!$B329,[1]MaPP!$D$2:$D$55081,Stance!DB$2)=0,"",SUMIFS([1]MaPP!$AD$2:$AD$55081,[1]MaPP!$G$2:$G$55081,Stance!$A329,[1]MaPP!$H$2:$H$55081,Stance!$B329,[1]MaPP!$D$2:$D$55081,Stance!DB$2))</f>
        <v/>
      </c>
      <c r="DC329" s="2" t="str">
        <f>IF(SUMIFS([1]MaPP!$AD$2:$AD$55081,[1]MaPP!$G$2:$G$55081,Stance!$A329,[1]MaPP!$H$2:$H$55081,Stance!$B329,[1]MaPP!$D$2:$D$55081,Stance!DC$2)=0,"",SUMIFS([1]MaPP!$AD$2:$AD$55081,[1]MaPP!$G$2:$G$55081,Stance!$A329,[1]MaPP!$H$2:$H$55081,Stance!$B329,[1]MaPP!$D$2:$D$55081,Stance!DC$2))</f>
        <v/>
      </c>
      <c r="DD329" s="2" t="str">
        <f>IF(SUMIFS([1]MaPP!$AD$2:$AD$55081,[1]MaPP!$G$2:$G$55081,Stance!$A329,[1]MaPP!$H$2:$H$55081,Stance!$B329,[1]MaPP!$D$2:$D$55081,Stance!DD$2)=0,"",SUMIFS([1]MaPP!$AD$2:$AD$55081,[1]MaPP!$G$2:$G$55081,Stance!$A329,[1]MaPP!$H$2:$H$55081,Stance!$B329,[1]MaPP!$D$2:$D$55081,Stance!DD$2))</f>
        <v/>
      </c>
      <c r="DE329" s="2" t="str">
        <f>IF(SUMIFS([1]MaPP!$AD$2:$AD$55081,[1]MaPP!$G$2:$G$55081,Stance!$A329,[1]MaPP!$H$2:$H$55081,Stance!$B329,[1]MaPP!$D$2:$D$55081,Stance!DE$2)=0,"",SUMIFS([1]MaPP!$AD$2:$AD$55081,[1]MaPP!$G$2:$G$55081,Stance!$A329,[1]MaPP!$H$2:$H$55081,Stance!$B329,[1]MaPP!$D$2:$D$55081,Stance!DE$2))</f>
        <v/>
      </c>
      <c r="DF329" s="2" t="str">
        <f>IF(SUMIFS([1]MaPP!$AD$2:$AD$55081,[1]MaPP!$G$2:$G$55081,Stance!$A329,[1]MaPP!$H$2:$H$55081,Stance!$B329,[1]MaPP!$D$2:$D$55081,Stance!DF$2)=0,"",SUMIFS([1]MaPP!$AD$2:$AD$55081,[1]MaPP!$G$2:$G$55081,Stance!$A329,[1]MaPP!$H$2:$H$55081,Stance!$B329,[1]MaPP!$D$2:$D$55081,Stance!DF$2))</f>
        <v/>
      </c>
      <c r="DG329" s="2" t="str">
        <f>IF(SUMIFS([1]MaPP!$AD$2:$AD$55081,[1]MaPP!$G$2:$G$55081,Stance!$A329,[1]MaPP!$H$2:$H$55081,Stance!$B329,[1]MaPP!$D$2:$D$55081,Stance!DG$2)=0,"",SUMIFS([1]MaPP!$AD$2:$AD$55081,[1]MaPP!$G$2:$G$55081,Stance!$A329,[1]MaPP!$H$2:$H$55081,Stance!$B329,[1]MaPP!$D$2:$D$55081,Stance!DG$2))</f>
        <v/>
      </c>
      <c r="DH329" s="2" t="str">
        <f>IF(SUMIFS([1]MaPP!$AD$2:$AD$55081,[1]MaPP!$G$2:$G$55081,Stance!$A329,[1]MaPP!$H$2:$H$55081,Stance!$B329,[1]MaPP!$D$2:$D$55081,Stance!DH$2)=0,"",SUMIFS([1]MaPP!$AD$2:$AD$55081,[1]MaPP!$G$2:$G$55081,Stance!$A329,[1]MaPP!$H$2:$H$55081,Stance!$B329,[1]MaPP!$D$2:$D$55081,Stance!DH$2))</f>
        <v/>
      </c>
      <c r="DI329" s="2" t="str">
        <f>IF(SUMIFS([1]MaPP!$AD$2:$AD$55081,[1]MaPP!$G$2:$G$55081,Stance!$A329,[1]MaPP!$H$2:$H$55081,Stance!$B329,[1]MaPP!$D$2:$D$55081,Stance!DI$2)=0,"",SUMIFS([1]MaPP!$AD$2:$AD$55081,[1]MaPP!$G$2:$G$55081,Stance!$A329,[1]MaPP!$H$2:$H$55081,Stance!$B329,[1]MaPP!$D$2:$D$55081,Stance!DI$2))</f>
        <v/>
      </c>
      <c r="DJ329" s="2" t="str">
        <f>IF(SUMIFS([1]MaPP!$AD$2:$AD$55081,[1]MaPP!$G$2:$G$55081,Stance!$A329,[1]MaPP!$H$2:$H$55081,Stance!$B329,[1]MaPP!$D$2:$D$55081,Stance!DJ$2)=0,"",SUMIFS([1]MaPP!$AD$2:$AD$55081,[1]MaPP!$G$2:$G$55081,Stance!$A329,[1]MaPP!$H$2:$H$55081,Stance!$B329,[1]MaPP!$D$2:$D$55081,Stance!DJ$2))</f>
        <v/>
      </c>
      <c r="DK329" s="2" t="str">
        <f>IF(SUMIFS([1]MaPP!$AD$2:$AD$55081,[1]MaPP!$G$2:$G$55081,Stance!$A329,[1]MaPP!$H$2:$H$55081,Stance!$B329,[1]MaPP!$D$2:$D$55081,Stance!DK$2)=0,"",SUMIFS([1]MaPP!$AD$2:$AD$55081,[1]MaPP!$G$2:$G$55081,Stance!$A329,[1]MaPP!$H$2:$H$55081,Stance!$B329,[1]MaPP!$D$2:$D$55081,Stance!DK$2))</f>
        <v/>
      </c>
      <c r="DL329" s="2" t="str">
        <f>IF(SUMIFS([1]MaPP!$AD$2:$AD$55081,[1]MaPP!$G$2:$G$55081,Stance!$A329,[1]MaPP!$H$2:$H$55081,Stance!$B329,[1]MaPP!$D$2:$D$55081,Stance!DL$2)=0,"",SUMIFS([1]MaPP!$AD$2:$AD$55081,[1]MaPP!$G$2:$G$55081,Stance!$A329,[1]MaPP!$H$2:$H$55081,Stance!$B329,[1]MaPP!$D$2:$D$55081,Stance!DL$2))</f>
        <v/>
      </c>
      <c r="DM329" s="2" t="str">
        <f>IF(SUMIFS([1]MaPP!$AD$2:$AD$55081,[1]MaPP!$G$2:$G$55081,Stance!$A329,[1]MaPP!$H$2:$H$55081,Stance!$B329,[1]MaPP!$D$2:$D$55081,Stance!DM$2)=0,"",SUMIFS([1]MaPP!$AD$2:$AD$55081,[1]MaPP!$G$2:$G$55081,Stance!$A329,[1]MaPP!$H$2:$H$55081,Stance!$B329,[1]MaPP!$D$2:$D$55081,Stance!DM$2))</f>
        <v/>
      </c>
      <c r="DN329" s="2" t="str">
        <f>IF(SUMIFS([1]MaPP!$AD$2:$AD$55081,[1]MaPP!$G$2:$G$55081,Stance!$A329,[1]MaPP!$H$2:$H$55081,Stance!$B329,[1]MaPP!$D$2:$D$55081,Stance!DN$2)=0,"",SUMIFS([1]MaPP!$AD$2:$AD$55081,[1]MaPP!$G$2:$G$55081,Stance!$A329,[1]MaPP!$H$2:$H$55081,Stance!$B329,[1]MaPP!$D$2:$D$55081,Stance!DN$2))</f>
        <v/>
      </c>
      <c r="DO329" s="2" t="str">
        <f>IF(SUMIFS([1]MaPP!$AD$2:$AD$55081,[1]MaPP!$G$2:$G$55081,Stance!$A329,[1]MaPP!$H$2:$H$55081,Stance!$B329,[1]MaPP!$D$2:$D$55081,Stance!DO$2)=0,"",SUMIFS([1]MaPP!$AD$2:$AD$55081,[1]MaPP!$G$2:$G$55081,Stance!$A329,[1]MaPP!$H$2:$H$55081,Stance!$B329,[1]MaPP!$D$2:$D$55081,Stance!DO$2))</f>
        <v/>
      </c>
      <c r="DP329" s="2" t="str">
        <f>IF(SUMIFS([1]MaPP!$AD$2:$AD$55081,[1]MaPP!$G$2:$G$55081,Stance!$A329,[1]MaPP!$H$2:$H$55081,Stance!$B329,[1]MaPP!$D$2:$D$55081,Stance!DP$2)=0,"",SUMIFS([1]MaPP!$AD$2:$AD$55081,[1]MaPP!$G$2:$G$55081,Stance!$A329,[1]MaPP!$H$2:$H$55081,Stance!$B329,[1]MaPP!$D$2:$D$55081,Stance!DP$2))</f>
        <v/>
      </c>
      <c r="DQ329" s="2" t="str">
        <f>IF(SUMIFS([1]MaPP!$AD$2:$AD$55081,[1]MaPP!$G$2:$G$55081,Stance!$A329,[1]MaPP!$H$2:$H$55081,Stance!$B329,[1]MaPP!$D$2:$D$55081,Stance!DQ$2)=0,"",SUMIFS([1]MaPP!$AD$2:$AD$55081,[1]MaPP!$G$2:$G$55081,Stance!$A329,[1]MaPP!$H$2:$H$55081,Stance!$B329,[1]MaPP!$D$2:$D$55081,Stance!DQ$2))</f>
        <v/>
      </c>
      <c r="DR329" s="2" t="str">
        <f>IF(SUMIFS([1]MaPP!$AD$2:$AD$55081,[1]MaPP!$G$2:$G$55081,Stance!$A329,[1]MaPP!$H$2:$H$55081,Stance!$B329,[1]MaPP!$D$2:$D$55081,Stance!DR$2)=0,"",SUMIFS([1]MaPP!$AD$2:$AD$55081,[1]MaPP!$G$2:$G$55081,Stance!$A329,[1]MaPP!$H$2:$H$55081,Stance!$B329,[1]MaPP!$D$2:$D$55081,Stance!DR$2))</f>
        <v/>
      </c>
      <c r="DS329" s="2" t="str">
        <f>IF(SUMIFS([1]MaPP!$AD$2:$AD$55081,[1]MaPP!$G$2:$G$55081,Stance!$A329,[1]MaPP!$H$2:$H$55081,Stance!$B329,[1]MaPP!$D$2:$D$55081,Stance!DS$2)=0,"",SUMIFS([1]MaPP!$AD$2:$AD$55081,[1]MaPP!$G$2:$G$55081,Stance!$A329,[1]MaPP!$H$2:$H$55081,Stance!$B329,[1]MaPP!$D$2:$D$55081,Stance!DS$2))</f>
        <v/>
      </c>
      <c r="DT329" s="2" t="str">
        <f>IF(SUMIFS([1]MaPP!$AD$2:$AD$55081,[1]MaPP!$G$2:$G$55081,Stance!$A329,[1]MaPP!$H$2:$H$55081,Stance!$B329,[1]MaPP!$D$2:$D$55081,Stance!DT$2)=0,"",SUMIFS([1]MaPP!$AD$2:$AD$55081,[1]MaPP!$G$2:$G$55081,Stance!$A329,[1]MaPP!$H$2:$H$55081,Stance!$B329,[1]MaPP!$D$2:$D$55081,Stance!DT$2))</f>
        <v/>
      </c>
      <c r="DU329" s="2" t="str">
        <f>IF(SUMIFS([1]MaPP!$AD$2:$AD$55081,[1]MaPP!$G$2:$G$55081,Stance!$A329,[1]MaPP!$H$2:$H$55081,Stance!$B329,[1]MaPP!$D$2:$D$55081,Stance!DU$2)=0,"",SUMIFS([1]MaPP!$AD$2:$AD$55081,[1]MaPP!$G$2:$G$55081,Stance!$A329,[1]MaPP!$H$2:$H$55081,Stance!$B329,[1]MaPP!$D$2:$D$55081,Stance!DU$2))</f>
        <v/>
      </c>
      <c r="DV329" s="2" t="str">
        <f>IF(SUMIFS([1]MaPP!$AD$2:$AD$55081,[1]MaPP!$G$2:$G$55081,Stance!$A329,[1]MaPP!$H$2:$H$55081,Stance!$B329,[1]MaPP!$D$2:$D$55081,Stance!DV$2)=0,"",SUMIFS([1]MaPP!$AD$2:$AD$55081,[1]MaPP!$G$2:$G$55081,Stance!$A329,[1]MaPP!$H$2:$H$55081,Stance!$B329,[1]MaPP!$D$2:$D$55081,Stance!DV$2))</f>
        <v/>
      </c>
      <c r="DW329" s="2" t="str">
        <f>IF(SUMIFS([1]MaPP!$AD$2:$AD$55081,[1]MaPP!$G$2:$G$55081,Stance!$A329,[1]MaPP!$H$2:$H$55081,Stance!$B329,[1]MaPP!$D$2:$D$55081,Stance!DW$2)=0,"",SUMIFS([1]MaPP!$AD$2:$AD$55081,[1]MaPP!$G$2:$G$55081,Stance!$A329,[1]MaPP!$H$2:$H$55081,Stance!$B329,[1]MaPP!$D$2:$D$55081,Stance!DW$2))</f>
        <v/>
      </c>
      <c r="DX329" s="2" t="str">
        <f>IF(SUMIFS([1]MaPP!$AD$2:$AD$55081,[1]MaPP!$G$2:$G$55081,Stance!$A329,[1]MaPP!$H$2:$H$55081,Stance!$B329,[1]MaPP!$D$2:$D$55081,Stance!DX$2)=0,"",SUMIFS([1]MaPP!$AD$2:$AD$55081,[1]MaPP!$G$2:$G$55081,Stance!$A329,[1]MaPP!$H$2:$H$55081,Stance!$B329,[1]MaPP!$D$2:$D$55081,Stance!DX$2))</f>
        <v/>
      </c>
      <c r="DY329" s="2" t="str">
        <f>IF(SUMIFS([1]MaPP!$AD$2:$AD$55081,[1]MaPP!$G$2:$G$55081,Stance!$A329,[1]MaPP!$H$2:$H$55081,Stance!$B329,[1]MaPP!$D$2:$D$55081,Stance!DY$2)=0,"",SUMIFS([1]MaPP!$AD$2:$AD$55081,[1]MaPP!$G$2:$G$55081,Stance!$A329,[1]MaPP!$H$2:$H$55081,Stance!$B329,[1]MaPP!$D$2:$D$55081,Stance!DY$2))</f>
        <v/>
      </c>
      <c r="DZ329" s="2" t="str">
        <f>IF(SUMIFS([1]MaPP!$AD$2:$AD$55081,[1]MaPP!$G$2:$G$55081,Stance!$A329,[1]MaPP!$H$2:$H$55081,Stance!$B329,[1]MaPP!$D$2:$D$55081,Stance!DZ$2)=0,"",SUMIFS([1]MaPP!$AD$2:$AD$55081,[1]MaPP!$G$2:$G$55081,Stance!$A329,[1]MaPP!$H$2:$H$55081,Stance!$B329,[1]MaPP!$D$2:$D$55081,Stance!DZ$2))</f>
        <v/>
      </c>
      <c r="EA329" s="2" t="str">
        <f>IF(SUMIFS([1]MaPP!$AD$2:$AD$55081,[1]MaPP!$G$2:$G$55081,Stance!$A329,[1]MaPP!$H$2:$H$55081,Stance!$B329,[1]MaPP!$D$2:$D$55081,Stance!EA$2)=0,"",SUMIFS([1]MaPP!$AD$2:$AD$55081,[1]MaPP!$G$2:$G$55081,Stance!$A329,[1]MaPP!$H$2:$H$55081,Stance!$B329,[1]MaPP!$D$2:$D$55081,Stance!EA$2))</f>
        <v/>
      </c>
      <c r="EB329" s="2" t="str">
        <f>IF(SUMIFS([1]MaPP!$AD$2:$AD$55081,[1]MaPP!$G$2:$G$55081,Stance!$A329,[1]MaPP!$H$2:$H$55081,Stance!$B329,[1]MaPP!$D$2:$D$55081,Stance!EB$2)=0,"",SUMIFS([1]MaPP!$AD$2:$AD$55081,[1]MaPP!$G$2:$G$55081,Stance!$A329,[1]MaPP!$H$2:$H$55081,Stance!$B329,[1]MaPP!$D$2:$D$55081,Stance!EB$2))</f>
        <v/>
      </c>
      <c r="EC329" s="2" t="str">
        <f>IF(SUMIFS([1]MaPP!$AD$2:$AD$55081,[1]MaPP!$G$2:$G$55081,Stance!$A329,[1]MaPP!$H$2:$H$55081,Stance!$B329,[1]MaPP!$D$2:$D$55081,Stance!EC$2)=0,"",SUMIFS([1]MaPP!$AD$2:$AD$55081,[1]MaPP!$G$2:$G$55081,Stance!$A329,[1]MaPP!$H$2:$H$55081,Stance!$B329,[1]MaPP!$D$2:$D$55081,Stance!EC$2))</f>
        <v/>
      </c>
      <c r="ED329" s="2" t="str">
        <f>IF(SUMIFS([1]MaPP!$AD$2:$AD$55081,[1]MaPP!$G$2:$G$55081,Stance!$A329,[1]MaPP!$H$2:$H$55081,Stance!$B329,[1]MaPP!$D$2:$D$55081,Stance!ED$2)=0,"",SUMIFS([1]MaPP!$AD$2:$AD$55081,[1]MaPP!$G$2:$G$55081,Stance!$A329,[1]MaPP!$H$2:$H$55081,Stance!$B329,[1]MaPP!$D$2:$D$55081,Stance!ED$2))</f>
        <v/>
      </c>
      <c r="EE329" s="2" t="str">
        <f>IF(SUMIFS([1]MaPP!$AD$2:$AD$55081,[1]MaPP!$G$2:$G$55081,Stance!$A329,[1]MaPP!$H$2:$H$55081,Stance!$B329,[1]MaPP!$D$2:$D$55081,Stance!EE$2)=0,"",SUMIFS([1]MaPP!$AD$2:$AD$55081,[1]MaPP!$G$2:$G$55081,Stance!$A329,[1]MaPP!$H$2:$H$55081,Stance!$B329,[1]MaPP!$D$2:$D$55081,Stance!EE$2))</f>
        <v/>
      </c>
      <c r="EF329" s="2" t="str">
        <f>IF(SUMIFS([1]MaPP!$AD$2:$AD$55081,[1]MaPP!$G$2:$G$55081,Stance!$A329,[1]MaPP!$H$2:$H$55081,Stance!$B329,[1]MaPP!$D$2:$D$55081,Stance!EF$2)=0,"",SUMIFS([1]MaPP!$AD$2:$AD$55081,[1]MaPP!$G$2:$G$55081,Stance!$A329,[1]MaPP!$H$2:$H$55081,Stance!$B329,[1]MaPP!$D$2:$D$55081,Stance!EF$2))</f>
        <v/>
      </c>
      <c r="EG329" s="2" t="str">
        <f>IF(SUMIFS([1]MaPP!$AD$2:$AD$55081,[1]MaPP!$G$2:$G$55081,Stance!$A329,[1]MaPP!$H$2:$H$55081,Stance!$B329,[1]MaPP!$D$2:$D$55081,Stance!EG$2)=0,"",SUMIFS([1]MaPP!$AD$2:$AD$55081,[1]MaPP!$G$2:$G$55081,Stance!$A329,[1]MaPP!$H$2:$H$55081,Stance!$B329,[1]MaPP!$D$2:$D$55081,Stance!EG$2))</f>
        <v/>
      </c>
      <c r="EH329" s="2" t="str">
        <f>IF(SUMIFS([1]MaPP!$AD$2:$AD$55081,[1]MaPP!$G$2:$G$55081,Stance!$A329,[1]MaPP!$H$2:$H$55081,Stance!$B329,[1]MaPP!$D$2:$D$55081,Stance!EH$2)=0,"",SUMIFS([1]MaPP!$AD$2:$AD$55081,[1]MaPP!$G$2:$G$55081,Stance!$A329,[1]MaPP!$H$2:$H$55081,Stance!$B329,[1]MaPP!$D$2:$D$55081,Stance!EH$2))</f>
        <v/>
      </c>
      <c r="EI329" s="5">
        <f t="shared" si="11"/>
        <v>2</v>
      </c>
    </row>
    <row r="330" spans="1:139" x14ac:dyDescent="0.4">
      <c r="A330" s="2">
        <v>2017</v>
      </c>
      <c r="B330" s="2">
        <v>4</v>
      </c>
      <c r="C330" s="3">
        <f t="shared" si="10"/>
        <v>42855</v>
      </c>
      <c r="D330" s="2" t="str">
        <f>IF(SUMIFS([1]MaPP!$AD$2:$AD$55081,[1]MaPP!$G$2:$G$55081,Stance!$A330,[1]MaPP!$H$2:$H$55081,Stance!$B330,[1]MaPP!$D$2:$D$55081,Stance!D$2)=0,"",SUMIFS([1]MaPP!$AD$2:$AD$55081,[1]MaPP!$G$2:$G$55081,Stance!$A330,[1]MaPP!$H$2:$H$55081,Stance!$B330,[1]MaPP!$D$2:$D$55081,Stance!D$2))</f>
        <v/>
      </c>
      <c r="E330" s="2" t="str">
        <f>IF(SUMIFS([1]MaPP!$AD$2:$AD$55081,[1]MaPP!$G$2:$G$55081,Stance!$A330,[1]MaPP!$H$2:$H$55081,Stance!$B330,[1]MaPP!$D$2:$D$55081,Stance!E$2)=0,"",SUMIFS([1]MaPP!$AD$2:$AD$55081,[1]MaPP!$G$2:$G$55081,Stance!$A330,[1]MaPP!$H$2:$H$55081,Stance!$B330,[1]MaPP!$D$2:$D$55081,Stance!E$2))</f>
        <v/>
      </c>
      <c r="F330" s="2" t="str">
        <f>IF(SUMIFS([1]MaPP!$AD$2:$AD$55081,[1]MaPP!$G$2:$G$55081,Stance!$A330,[1]MaPP!$H$2:$H$55081,Stance!$B330,[1]MaPP!$D$2:$D$55081,Stance!F$2)=0,"",SUMIFS([1]MaPP!$AD$2:$AD$55081,[1]MaPP!$G$2:$G$55081,Stance!$A330,[1]MaPP!$H$2:$H$55081,Stance!$B330,[1]MaPP!$D$2:$D$55081,Stance!F$2))</f>
        <v/>
      </c>
      <c r="G330" s="2" t="str">
        <f>IF(SUMIFS([1]MaPP!$AD$2:$AD$55081,[1]MaPP!$G$2:$G$55081,Stance!$A330,[1]MaPP!$H$2:$H$55081,Stance!$B330,[1]MaPP!$D$2:$D$55081,Stance!G$2)=0,"",SUMIFS([1]MaPP!$AD$2:$AD$55081,[1]MaPP!$G$2:$G$55081,Stance!$A330,[1]MaPP!$H$2:$H$55081,Stance!$B330,[1]MaPP!$D$2:$D$55081,Stance!G$2))</f>
        <v/>
      </c>
      <c r="H330" s="2" t="str">
        <f>IF(SUMIFS([1]MaPP!$AD$2:$AD$55081,[1]MaPP!$G$2:$G$55081,Stance!$A330,[1]MaPP!$H$2:$H$55081,Stance!$B330,[1]MaPP!$D$2:$D$55081,Stance!H$2)=0,"",SUMIFS([1]MaPP!$AD$2:$AD$55081,[1]MaPP!$G$2:$G$55081,Stance!$A330,[1]MaPP!$H$2:$H$55081,Stance!$B330,[1]MaPP!$D$2:$D$55081,Stance!H$2))</f>
        <v/>
      </c>
      <c r="I330" s="2" t="str">
        <f>IF(SUMIFS([1]MaPP!$AD$2:$AD$55081,[1]MaPP!$G$2:$G$55081,Stance!$A330,[1]MaPP!$H$2:$H$55081,Stance!$B330,[1]MaPP!$D$2:$D$55081,Stance!I$2)=0,"",SUMIFS([1]MaPP!$AD$2:$AD$55081,[1]MaPP!$G$2:$G$55081,Stance!$A330,[1]MaPP!$H$2:$H$55081,Stance!$B330,[1]MaPP!$D$2:$D$55081,Stance!I$2))</f>
        <v/>
      </c>
      <c r="J330" s="2" t="str">
        <f>IF(SUMIFS([1]MaPP!$AD$2:$AD$55081,[1]MaPP!$G$2:$G$55081,Stance!$A330,[1]MaPP!$H$2:$H$55081,Stance!$B330,[1]MaPP!$D$2:$D$55081,Stance!J$2)=0,"",SUMIFS([1]MaPP!$AD$2:$AD$55081,[1]MaPP!$G$2:$G$55081,Stance!$A330,[1]MaPP!$H$2:$H$55081,Stance!$B330,[1]MaPP!$D$2:$D$55081,Stance!J$2))</f>
        <v/>
      </c>
      <c r="K330" s="2" t="str">
        <f>IF(SUMIFS([1]MaPP!$AD$2:$AD$55081,[1]MaPP!$G$2:$G$55081,Stance!$A330,[1]MaPP!$H$2:$H$55081,Stance!$B330,[1]MaPP!$D$2:$D$55081,Stance!K$2)=0,"",SUMIFS([1]MaPP!$AD$2:$AD$55081,[1]MaPP!$G$2:$G$55081,Stance!$A330,[1]MaPP!$H$2:$H$55081,Stance!$B330,[1]MaPP!$D$2:$D$55081,Stance!K$2))</f>
        <v/>
      </c>
      <c r="L330" s="2" t="str">
        <f>IF(SUMIFS([1]MaPP!$AD$2:$AD$55081,[1]MaPP!$G$2:$G$55081,Stance!$A330,[1]MaPP!$H$2:$H$55081,Stance!$B330,[1]MaPP!$D$2:$D$55081,Stance!L$2)=0,"",SUMIFS([1]MaPP!$AD$2:$AD$55081,[1]MaPP!$G$2:$G$55081,Stance!$A330,[1]MaPP!$H$2:$H$55081,Stance!$B330,[1]MaPP!$D$2:$D$55081,Stance!L$2))</f>
        <v/>
      </c>
      <c r="M330" s="2" t="str">
        <f>IF(SUMIFS([1]MaPP!$AD$2:$AD$55081,[1]MaPP!$G$2:$G$55081,Stance!$A330,[1]MaPP!$H$2:$H$55081,Stance!$B330,[1]MaPP!$D$2:$D$55081,Stance!M$2)=0,"",SUMIFS([1]MaPP!$AD$2:$AD$55081,[1]MaPP!$G$2:$G$55081,Stance!$A330,[1]MaPP!$H$2:$H$55081,Stance!$B330,[1]MaPP!$D$2:$D$55081,Stance!M$2))</f>
        <v/>
      </c>
      <c r="N330" s="2" t="str">
        <f>IF(SUMIFS([1]MaPP!$AD$2:$AD$55081,[1]MaPP!$G$2:$G$55081,Stance!$A330,[1]MaPP!$H$2:$H$55081,Stance!$B330,[1]MaPP!$D$2:$D$55081,Stance!N$2)=0,"",SUMIFS([1]MaPP!$AD$2:$AD$55081,[1]MaPP!$G$2:$G$55081,Stance!$A330,[1]MaPP!$H$2:$H$55081,Stance!$B330,[1]MaPP!$D$2:$D$55081,Stance!N$2))</f>
        <v/>
      </c>
      <c r="O330" s="2" t="str">
        <f>IF(SUMIFS([1]MaPP!$AD$2:$AD$55081,[1]MaPP!$G$2:$G$55081,Stance!$A330,[1]MaPP!$H$2:$H$55081,Stance!$B330,[1]MaPP!$D$2:$D$55081,Stance!O$2)=0,"",SUMIFS([1]MaPP!$AD$2:$AD$55081,[1]MaPP!$G$2:$G$55081,Stance!$A330,[1]MaPP!$H$2:$H$55081,Stance!$B330,[1]MaPP!$D$2:$D$55081,Stance!O$2))</f>
        <v/>
      </c>
      <c r="P330" s="2" t="str">
        <f>IF(SUMIFS([1]MaPP!$AD$2:$AD$55081,[1]MaPP!$G$2:$G$55081,Stance!$A330,[1]MaPP!$H$2:$H$55081,Stance!$B330,[1]MaPP!$D$2:$D$55081,Stance!P$2)=0,"",SUMIFS([1]MaPP!$AD$2:$AD$55081,[1]MaPP!$G$2:$G$55081,Stance!$A330,[1]MaPP!$H$2:$H$55081,Stance!$B330,[1]MaPP!$D$2:$D$55081,Stance!P$2))</f>
        <v/>
      </c>
      <c r="Q330" s="2" t="str">
        <f>IF(SUMIFS([1]MaPP!$AD$2:$AD$55081,[1]MaPP!$G$2:$G$55081,Stance!$A330,[1]MaPP!$H$2:$H$55081,Stance!$B330,[1]MaPP!$D$2:$D$55081,Stance!Q$2)=0,"",SUMIFS([1]MaPP!$AD$2:$AD$55081,[1]MaPP!$G$2:$G$55081,Stance!$A330,[1]MaPP!$H$2:$H$55081,Stance!$B330,[1]MaPP!$D$2:$D$55081,Stance!Q$2))</f>
        <v/>
      </c>
      <c r="R330" s="2" t="str">
        <f>IF(SUMIFS([1]MaPP!$AD$2:$AD$55081,[1]MaPP!$G$2:$G$55081,Stance!$A330,[1]MaPP!$H$2:$H$55081,Stance!$B330,[1]MaPP!$D$2:$D$55081,Stance!R$2)=0,"",SUMIFS([1]MaPP!$AD$2:$AD$55081,[1]MaPP!$G$2:$G$55081,Stance!$A330,[1]MaPP!$H$2:$H$55081,Stance!$B330,[1]MaPP!$D$2:$D$55081,Stance!R$2))</f>
        <v/>
      </c>
      <c r="S330" s="2" t="str">
        <f>IF(SUMIFS([1]MaPP!$AD$2:$AD$55081,[1]MaPP!$G$2:$G$55081,Stance!$A330,[1]MaPP!$H$2:$H$55081,Stance!$B330,[1]MaPP!$D$2:$D$55081,Stance!S$2)=0,"",SUMIFS([1]MaPP!$AD$2:$AD$55081,[1]MaPP!$G$2:$G$55081,Stance!$A330,[1]MaPP!$H$2:$H$55081,Stance!$B330,[1]MaPP!$D$2:$D$55081,Stance!S$2))</f>
        <v/>
      </c>
      <c r="T330" s="2" t="str">
        <f>IF(SUMIFS([1]MaPP!$AD$2:$AD$55081,[1]MaPP!$G$2:$G$55081,Stance!$A330,[1]MaPP!$H$2:$H$55081,Stance!$B330,[1]MaPP!$D$2:$D$55081,Stance!T$2)=0,"",SUMIFS([1]MaPP!$AD$2:$AD$55081,[1]MaPP!$G$2:$G$55081,Stance!$A330,[1]MaPP!$H$2:$H$55081,Stance!$B330,[1]MaPP!$D$2:$D$55081,Stance!T$2))</f>
        <v/>
      </c>
      <c r="U330" s="2" t="str">
        <f>IF(SUMIFS([1]MaPP!$AD$2:$AD$55081,[1]MaPP!$G$2:$G$55081,Stance!$A330,[1]MaPP!$H$2:$H$55081,Stance!$B330,[1]MaPP!$D$2:$D$55081,Stance!U$2)=0,"",SUMIFS([1]MaPP!$AD$2:$AD$55081,[1]MaPP!$G$2:$G$55081,Stance!$A330,[1]MaPP!$H$2:$H$55081,Stance!$B330,[1]MaPP!$D$2:$D$55081,Stance!U$2))</f>
        <v/>
      </c>
      <c r="V330" s="2" t="str">
        <f>IF(SUMIFS([1]MaPP!$AD$2:$AD$55081,[1]MaPP!$G$2:$G$55081,Stance!$A330,[1]MaPP!$H$2:$H$55081,Stance!$B330,[1]MaPP!$D$2:$D$55081,Stance!V$2)=0,"",SUMIFS([1]MaPP!$AD$2:$AD$55081,[1]MaPP!$G$2:$G$55081,Stance!$A330,[1]MaPP!$H$2:$H$55081,Stance!$B330,[1]MaPP!$D$2:$D$55081,Stance!V$2))</f>
        <v/>
      </c>
      <c r="W330" s="2" t="str">
        <f>IF(SUMIFS([1]MaPP!$AD$2:$AD$55081,[1]MaPP!$G$2:$G$55081,Stance!$A330,[1]MaPP!$H$2:$H$55081,Stance!$B330,[1]MaPP!$D$2:$D$55081,Stance!W$2)=0,"",SUMIFS([1]MaPP!$AD$2:$AD$55081,[1]MaPP!$G$2:$G$55081,Stance!$A330,[1]MaPP!$H$2:$H$55081,Stance!$B330,[1]MaPP!$D$2:$D$55081,Stance!W$2))</f>
        <v/>
      </c>
      <c r="X330" s="2" t="str">
        <f>IF(SUMIFS([1]MaPP!$AD$2:$AD$55081,[1]MaPP!$G$2:$G$55081,Stance!$A330,[1]MaPP!$H$2:$H$55081,Stance!$B330,[1]MaPP!$D$2:$D$55081,Stance!X$2)=0,"",SUMIFS([1]MaPP!$AD$2:$AD$55081,[1]MaPP!$G$2:$G$55081,Stance!$A330,[1]MaPP!$H$2:$H$55081,Stance!$B330,[1]MaPP!$D$2:$D$55081,Stance!X$2))</f>
        <v/>
      </c>
      <c r="Y330" s="2" t="str">
        <f>IF(SUMIFS([1]MaPP!$AD$2:$AD$55081,[1]MaPP!$G$2:$G$55081,Stance!$A330,[1]MaPP!$H$2:$H$55081,Stance!$B330,[1]MaPP!$D$2:$D$55081,Stance!Y$2)=0,"",SUMIFS([1]MaPP!$AD$2:$AD$55081,[1]MaPP!$G$2:$G$55081,Stance!$A330,[1]MaPP!$H$2:$H$55081,Stance!$B330,[1]MaPP!$D$2:$D$55081,Stance!Y$2))</f>
        <v/>
      </c>
      <c r="Z330" s="2" t="str">
        <f>IF(SUMIFS([1]MaPP!$AD$2:$AD$55081,[1]MaPP!$G$2:$G$55081,Stance!$A330,[1]MaPP!$H$2:$H$55081,Stance!$B330,[1]MaPP!$D$2:$D$55081,Stance!Z$2)=0,"",SUMIFS([1]MaPP!$AD$2:$AD$55081,[1]MaPP!$G$2:$G$55081,Stance!$A330,[1]MaPP!$H$2:$H$55081,Stance!$B330,[1]MaPP!$D$2:$D$55081,Stance!Z$2))</f>
        <v/>
      </c>
      <c r="AA330" s="2" t="str">
        <f>IF(SUMIFS([1]MaPP!$AD$2:$AD$55081,[1]MaPP!$G$2:$G$55081,Stance!$A330,[1]MaPP!$H$2:$H$55081,Stance!$B330,[1]MaPP!$D$2:$D$55081,Stance!AA$2)=0,"",SUMIFS([1]MaPP!$AD$2:$AD$55081,[1]MaPP!$G$2:$G$55081,Stance!$A330,[1]MaPP!$H$2:$H$55081,Stance!$B330,[1]MaPP!$D$2:$D$55081,Stance!AA$2))</f>
        <v/>
      </c>
      <c r="AB330" s="2" t="str">
        <f>IF(SUMIFS([1]MaPP!$AD$2:$AD$55081,[1]MaPP!$G$2:$G$55081,Stance!$A330,[1]MaPP!$H$2:$H$55081,Stance!$B330,[1]MaPP!$D$2:$D$55081,Stance!AB$2)=0,"",SUMIFS([1]MaPP!$AD$2:$AD$55081,[1]MaPP!$G$2:$G$55081,Stance!$A330,[1]MaPP!$H$2:$H$55081,Stance!$B330,[1]MaPP!$D$2:$D$55081,Stance!AB$2))</f>
        <v/>
      </c>
      <c r="AC330" s="2" t="str">
        <f>IF(SUMIFS([1]MaPP!$AD$2:$AD$55081,[1]MaPP!$G$2:$G$55081,Stance!$A330,[1]MaPP!$H$2:$H$55081,Stance!$B330,[1]MaPP!$D$2:$D$55081,Stance!AC$2)=0,"",SUMIFS([1]MaPP!$AD$2:$AD$55081,[1]MaPP!$G$2:$G$55081,Stance!$A330,[1]MaPP!$H$2:$H$55081,Stance!$B330,[1]MaPP!$D$2:$D$55081,Stance!AC$2))</f>
        <v/>
      </c>
      <c r="AD330" s="2" t="str">
        <f>IF(SUMIFS([1]MaPP!$AD$2:$AD$55081,[1]MaPP!$G$2:$G$55081,Stance!$A330,[1]MaPP!$H$2:$H$55081,Stance!$B330,[1]MaPP!$D$2:$D$55081,Stance!AD$2)=0,"",SUMIFS([1]MaPP!$AD$2:$AD$55081,[1]MaPP!$G$2:$G$55081,Stance!$A330,[1]MaPP!$H$2:$H$55081,Stance!$B330,[1]MaPP!$D$2:$D$55081,Stance!AD$2))</f>
        <v/>
      </c>
      <c r="AE330" s="2" t="str">
        <f>IF(SUMIFS([1]MaPP!$AD$2:$AD$55081,[1]MaPP!$G$2:$G$55081,Stance!$A330,[1]MaPP!$H$2:$H$55081,Stance!$B330,[1]MaPP!$D$2:$D$55081,Stance!AE$2)=0,"",SUMIFS([1]MaPP!$AD$2:$AD$55081,[1]MaPP!$G$2:$G$55081,Stance!$A330,[1]MaPP!$H$2:$H$55081,Stance!$B330,[1]MaPP!$D$2:$D$55081,Stance!AE$2))</f>
        <v/>
      </c>
      <c r="AF330" s="2" t="str">
        <f>IF(SUMIFS([1]MaPP!$AD$2:$AD$55081,[1]MaPP!$G$2:$G$55081,Stance!$A330,[1]MaPP!$H$2:$H$55081,Stance!$B330,[1]MaPP!$D$2:$D$55081,Stance!AF$2)=0,"",SUMIFS([1]MaPP!$AD$2:$AD$55081,[1]MaPP!$G$2:$G$55081,Stance!$A330,[1]MaPP!$H$2:$H$55081,Stance!$B330,[1]MaPP!$D$2:$D$55081,Stance!AF$2))</f>
        <v/>
      </c>
      <c r="AG330" s="2" t="str">
        <f>IF(SUMIFS([1]MaPP!$AD$2:$AD$55081,[1]MaPP!$G$2:$G$55081,Stance!$A330,[1]MaPP!$H$2:$H$55081,Stance!$B330,[1]MaPP!$D$2:$D$55081,Stance!AG$2)=0,"",SUMIFS([1]MaPP!$AD$2:$AD$55081,[1]MaPP!$G$2:$G$55081,Stance!$A330,[1]MaPP!$H$2:$H$55081,Stance!$B330,[1]MaPP!$D$2:$D$55081,Stance!AG$2))</f>
        <v/>
      </c>
      <c r="AH330" s="2" t="str">
        <f>IF(SUMIFS([1]MaPP!$AD$2:$AD$55081,[1]MaPP!$G$2:$G$55081,Stance!$A330,[1]MaPP!$H$2:$H$55081,Stance!$B330,[1]MaPP!$D$2:$D$55081,Stance!AH$2)=0,"",SUMIFS([1]MaPP!$AD$2:$AD$55081,[1]MaPP!$G$2:$G$55081,Stance!$A330,[1]MaPP!$H$2:$H$55081,Stance!$B330,[1]MaPP!$D$2:$D$55081,Stance!AH$2))</f>
        <v/>
      </c>
      <c r="AI330" s="2" t="str">
        <f>IF(SUMIFS([1]MaPP!$AD$2:$AD$55081,[1]MaPP!$G$2:$G$55081,Stance!$A330,[1]MaPP!$H$2:$H$55081,Stance!$B330,[1]MaPP!$D$2:$D$55081,Stance!AI$2)=0,"",SUMIFS([1]MaPP!$AD$2:$AD$55081,[1]MaPP!$G$2:$G$55081,Stance!$A330,[1]MaPP!$H$2:$H$55081,Stance!$B330,[1]MaPP!$D$2:$D$55081,Stance!AI$2))</f>
        <v/>
      </c>
      <c r="AJ330" s="2" t="str">
        <f>IF(SUMIFS([1]MaPP!$AD$2:$AD$55081,[1]MaPP!$G$2:$G$55081,Stance!$A330,[1]MaPP!$H$2:$H$55081,Stance!$B330,[1]MaPP!$D$2:$D$55081,Stance!AJ$2)=0,"",SUMIFS([1]MaPP!$AD$2:$AD$55081,[1]MaPP!$G$2:$G$55081,Stance!$A330,[1]MaPP!$H$2:$H$55081,Stance!$B330,[1]MaPP!$D$2:$D$55081,Stance!AJ$2))</f>
        <v/>
      </c>
      <c r="AK330" s="2">
        <f>IF(SUMIFS([1]MaPP!$AD$2:$AD$55081,[1]MaPP!$G$2:$G$55081,Stance!$A330,[1]MaPP!$H$2:$H$55081,Stance!$B330,[1]MaPP!$D$2:$D$55081,Stance!AK$2)=0,"",SUMIFS([1]MaPP!$AD$2:$AD$55081,[1]MaPP!$G$2:$G$55081,Stance!$A330,[1]MaPP!$H$2:$H$55081,Stance!$B330,[1]MaPP!$D$2:$D$55081,Stance!AK$2))</f>
        <v>1</v>
      </c>
      <c r="AL330" s="2" t="str">
        <f>IF(SUMIFS([1]MaPP!$AD$2:$AD$55081,[1]MaPP!$G$2:$G$55081,Stance!$A330,[1]MaPP!$H$2:$H$55081,Stance!$B330,[1]MaPP!$D$2:$D$55081,Stance!AL$2)=0,"",SUMIFS([1]MaPP!$AD$2:$AD$55081,[1]MaPP!$G$2:$G$55081,Stance!$A330,[1]MaPP!$H$2:$H$55081,Stance!$B330,[1]MaPP!$D$2:$D$55081,Stance!AL$2))</f>
        <v/>
      </c>
      <c r="AM330" s="2" t="str">
        <f>IF(SUMIFS([1]MaPP!$AD$2:$AD$55081,[1]MaPP!$G$2:$G$55081,Stance!$A330,[1]MaPP!$H$2:$H$55081,Stance!$B330,[1]MaPP!$D$2:$D$55081,Stance!AM$2)=0,"",SUMIFS([1]MaPP!$AD$2:$AD$55081,[1]MaPP!$G$2:$G$55081,Stance!$A330,[1]MaPP!$H$2:$H$55081,Stance!$B330,[1]MaPP!$D$2:$D$55081,Stance!AM$2))</f>
        <v/>
      </c>
      <c r="AN330" s="2" t="str">
        <f>IF(SUMIFS([1]MaPP!$AD$2:$AD$55081,[1]MaPP!$G$2:$G$55081,Stance!$A330,[1]MaPP!$H$2:$H$55081,Stance!$B330,[1]MaPP!$D$2:$D$55081,Stance!AN$2)=0,"",SUMIFS([1]MaPP!$AD$2:$AD$55081,[1]MaPP!$G$2:$G$55081,Stance!$A330,[1]MaPP!$H$2:$H$55081,Stance!$B330,[1]MaPP!$D$2:$D$55081,Stance!AN$2))</f>
        <v/>
      </c>
      <c r="AO330" s="2" t="str">
        <f>IF(SUMIFS([1]MaPP!$AD$2:$AD$55081,[1]MaPP!$G$2:$G$55081,Stance!$A330,[1]MaPP!$H$2:$H$55081,Stance!$B330,[1]MaPP!$D$2:$D$55081,Stance!AO$2)=0,"",SUMIFS([1]MaPP!$AD$2:$AD$55081,[1]MaPP!$G$2:$G$55081,Stance!$A330,[1]MaPP!$H$2:$H$55081,Stance!$B330,[1]MaPP!$D$2:$D$55081,Stance!AO$2))</f>
        <v/>
      </c>
      <c r="AP330" s="2" t="str">
        <f>IF(SUMIFS([1]MaPP!$AD$2:$AD$55081,[1]MaPP!$G$2:$G$55081,Stance!$A330,[1]MaPP!$H$2:$H$55081,Stance!$B330,[1]MaPP!$D$2:$D$55081,Stance!AP$2)=0,"",SUMIFS([1]MaPP!$AD$2:$AD$55081,[1]MaPP!$G$2:$G$55081,Stance!$A330,[1]MaPP!$H$2:$H$55081,Stance!$B330,[1]MaPP!$D$2:$D$55081,Stance!AP$2))</f>
        <v/>
      </c>
      <c r="AQ330" s="2" t="str">
        <f>IF(SUMIFS([1]MaPP!$AD$2:$AD$55081,[1]MaPP!$G$2:$G$55081,Stance!$A330,[1]MaPP!$H$2:$H$55081,Stance!$B330,[1]MaPP!$D$2:$D$55081,Stance!AQ$2)=0,"",SUMIFS([1]MaPP!$AD$2:$AD$55081,[1]MaPP!$G$2:$G$55081,Stance!$A330,[1]MaPP!$H$2:$H$55081,Stance!$B330,[1]MaPP!$D$2:$D$55081,Stance!AQ$2))</f>
        <v/>
      </c>
      <c r="AR330" s="2" t="str">
        <f>IF(SUMIFS([1]MaPP!$AD$2:$AD$55081,[1]MaPP!$G$2:$G$55081,Stance!$A330,[1]MaPP!$H$2:$H$55081,Stance!$B330,[1]MaPP!$D$2:$D$55081,Stance!AR$2)=0,"",SUMIFS([1]MaPP!$AD$2:$AD$55081,[1]MaPP!$G$2:$G$55081,Stance!$A330,[1]MaPP!$H$2:$H$55081,Stance!$B330,[1]MaPP!$D$2:$D$55081,Stance!AR$2))</f>
        <v/>
      </c>
      <c r="AS330" s="2" t="str">
        <f>IF(SUMIFS([1]MaPP!$AD$2:$AD$55081,[1]MaPP!$G$2:$G$55081,Stance!$A330,[1]MaPP!$H$2:$H$55081,Stance!$B330,[1]MaPP!$D$2:$D$55081,Stance!AS$2)=0,"",SUMIFS([1]MaPP!$AD$2:$AD$55081,[1]MaPP!$G$2:$G$55081,Stance!$A330,[1]MaPP!$H$2:$H$55081,Stance!$B330,[1]MaPP!$D$2:$D$55081,Stance!AS$2))</f>
        <v/>
      </c>
      <c r="AT330" s="2" t="str">
        <f>IF(SUMIFS([1]MaPP!$AD$2:$AD$55081,[1]MaPP!$G$2:$G$55081,Stance!$A330,[1]MaPP!$H$2:$H$55081,Stance!$B330,[1]MaPP!$D$2:$D$55081,Stance!AT$2)=0,"",SUMIFS([1]MaPP!$AD$2:$AD$55081,[1]MaPP!$G$2:$G$55081,Stance!$A330,[1]MaPP!$H$2:$H$55081,Stance!$B330,[1]MaPP!$D$2:$D$55081,Stance!AT$2))</f>
        <v/>
      </c>
      <c r="AU330" s="2" t="str">
        <f>IF(SUMIFS([1]MaPP!$AD$2:$AD$55081,[1]MaPP!$G$2:$G$55081,Stance!$A330,[1]MaPP!$H$2:$H$55081,Stance!$B330,[1]MaPP!$D$2:$D$55081,Stance!AU$2)=0,"",SUMIFS([1]MaPP!$AD$2:$AD$55081,[1]MaPP!$G$2:$G$55081,Stance!$A330,[1]MaPP!$H$2:$H$55081,Stance!$B330,[1]MaPP!$D$2:$D$55081,Stance!AU$2))</f>
        <v/>
      </c>
      <c r="AV330" s="2" t="str">
        <f>IF(SUMIFS([1]MaPP!$AD$2:$AD$55081,[1]MaPP!$G$2:$G$55081,Stance!$A330,[1]MaPP!$H$2:$H$55081,Stance!$B330,[1]MaPP!$D$2:$D$55081,Stance!AV$2)=0,"",SUMIFS([1]MaPP!$AD$2:$AD$55081,[1]MaPP!$G$2:$G$55081,Stance!$A330,[1]MaPP!$H$2:$H$55081,Stance!$B330,[1]MaPP!$D$2:$D$55081,Stance!AV$2))</f>
        <v/>
      </c>
      <c r="AW330" s="2" t="str">
        <f>IF(SUMIFS([1]MaPP!$AD$2:$AD$55081,[1]MaPP!$G$2:$G$55081,Stance!$A330,[1]MaPP!$H$2:$H$55081,Stance!$B330,[1]MaPP!$D$2:$D$55081,Stance!AW$2)=0,"",SUMIFS([1]MaPP!$AD$2:$AD$55081,[1]MaPP!$G$2:$G$55081,Stance!$A330,[1]MaPP!$H$2:$H$55081,Stance!$B330,[1]MaPP!$D$2:$D$55081,Stance!AW$2))</f>
        <v/>
      </c>
      <c r="AX330" s="2" t="str">
        <f>IF(SUMIFS([1]MaPP!$AD$2:$AD$55081,[1]MaPP!$G$2:$G$55081,Stance!$A330,[1]MaPP!$H$2:$H$55081,Stance!$B330,[1]MaPP!$D$2:$D$55081,Stance!AX$2)=0,"",SUMIFS([1]MaPP!$AD$2:$AD$55081,[1]MaPP!$G$2:$G$55081,Stance!$A330,[1]MaPP!$H$2:$H$55081,Stance!$B330,[1]MaPP!$D$2:$D$55081,Stance!AX$2))</f>
        <v/>
      </c>
      <c r="AY330" s="2" t="str">
        <f>IF(SUMIFS([1]MaPP!$AD$2:$AD$55081,[1]MaPP!$G$2:$G$55081,Stance!$A330,[1]MaPP!$H$2:$H$55081,Stance!$B330,[1]MaPP!$D$2:$D$55081,Stance!AY$2)=0,"",SUMIFS([1]MaPP!$AD$2:$AD$55081,[1]MaPP!$G$2:$G$55081,Stance!$A330,[1]MaPP!$H$2:$H$55081,Stance!$B330,[1]MaPP!$D$2:$D$55081,Stance!AY$2))</f>
        <v/>
      </c>
      <c r="AZ330" s="2" t="str">
        <f>IF(SUMIFS([1]MaPP!$AD$2:$AD$55081,[1]MaPP!$G$2:$G$55081,Stance!$A330,[1]MaPP!$H$2:$H$55081,Stance!$B330,[1]MaPP!$D$2:$D$55081,Stance!AZ$2)=0,"",SUMIFS([1]MaPP!$AD$2:$AD$55081,[1]MaPP!$G$2:$G$55081,Stance!$A330,[1]MaPP!$H$2:$H$55081,Stance!$B330,[1]MaPP!$D$2:$D$55081,Stance!AZ$2))</f>
        <v/>
      </c>
      <c r="BA330" s="2" t="str">
        <f>IF(SUMIFS([1]MaPP!$AD$2:$AD$55081,[1]MaPP!$G$2:$G$55081,Stance!$A330,[1]MaPP!$H$2:$H$55081,Stance!$B330,[1]MaPP!$D$2:$D$55081,Stance!BA$2)=0,"",SUMIFS([1]MaPP!$AD$2:$AD$55081,[1]MaPP!$G$2:$G$55081,Stance!$A330,[1]MaPP!$H$2:$H$55081,Stance!$B330,[1]MaPP!$D$2:$D$55081,Stance!BA$2))</f>
        <v/>
      </c>
      <c r="BB330" s="2" t="str">
        <f>IF(SUMIFS([1]MaPP!$AD$2:$AD$55081,[1]MaPP!$G$2:$G$55081,Stance!$A330,[1]MaPP!$H$2:$H$55081,Stance!$B330,[1]MaPP!$D$2:$D$55081,Stance!BB$2)=0,"",SUMIFS([1]MaPP!$AD$2:$AD$55081,[1]MaPP!$G$2:$G$55081,Stance!$A330,[1]MaPP!$H$2:$H$55081,Stance!$B330,[1]MaPP!$D$2:$D$55081,Stance!BB$2))</f>
        <v/>
      </c>
      <c r="BC330" s="2" t="str">
        <f>IF(SUMIFS([1]MaPP!$AD$2:$AD$55081,[1]MaPP!$G$2:$G$55081,Stance!$A330,[1]MaPP!$H$2:$H$55081,Stance!$B330,[1]MaPP!$D$2:$D$55081,Stance!BC$2)=0,"",SUMIFS([1]MaPP!$AD$2:$AD$55081,[1]MaPP!$G$2:$G$55081,Stance!$A330,[1]MaPP!$H$2:$H$55081,Stance!$B330,[1]MaPP!$D$2:$D$55081,Stance!BC$2))</f>
        <v/>
      </c>
      <c r="BD330" s="2" t="str">
        <f>IF(SUMIFS([1]MaPP!$AD$2:$AD$55081,[1]MaPP!$G$2:$G$55081,Stance!$A330,[1]MaPP!$H$2:$H$55081,Stance!$B330,[1]MaPP!$D$2:$D$55081,Stance!BD$2)=0,"",SUMIFS([1]MaPP!$AD$2:$AD$55081,[1]MaPP!$G$2:$G$55081,Stance!$A330,[1]MaPP!$H$2:$H$55081,Stance!$B330,[1]MaPP!$D$2:$D$55081,Stance!BD$2))</f>
        <v/>
      </c>
      <c r="BE330" s="2" t="str">
        <f>IF(SUMIFS([1]MaPP!$AD$2:$AD$55081,[1]MaPP!$G$2:$G$55081,Stance!$A330,[1]MaPP!$H$2:$H$55081,Stance!$B330,[1]MaPP!$D$2:$D$55081,Stance!BE$2)=0,"",SUMIFS([1]MaPP!$AD$2:$AD$55081,[1]MaPP!$G$2:$G$55081,Stance!$A330,[1]MaPP!$H$2:$H$55081,Stance!$B330,[1]MaPP!$D$2:$D$55081,Stance!BE$2))</f>
        <v/>
      </c>
      <c r="BF330" s="2" t="str">
        <f>IF(SUMIFS([1]MaPP!$AD$2:$AD$55081,[1]MaPP!$G$2:$G$55081,Stance!$A330,[1]MaPP!$H$2:$H$55081,Stance!$B330,[1]MaPP!$D$2:$D$55081,Stance!BF$2)=0,"",SUMIFS([1]MaPP!$AD$2:$AD$55081,[1]MaPP!$G$2:$G$55081,Stance!$A330,[1]MaPP!$H$2:$H$55081,Stance!$B330,[1]MaPP!$D$2:$D$55081,Stance!BF$2))</f>
        <v/>
      </c>
      <c r="BG330" s="2" t="str">
        <f>IF(SUMIFS([1]MaPP!$AD$2:$AD$55081,[1]MaPP!$G$2:$G$55081,Stance!$A330,[1]MaPP!$H$2:$H$55081,Stance!$B330,[1]MaPP!$D$2:$D$55081,Stance!BG$2)=0,"",SUMIFS([1]MaPP!$AD$2:$AD$55081,[1]MaPP!$G$2:$G$55081,Stance!$A330,[1]MaPP!$H$2:$H$55081,Stance!$B330,[1]MaPP!$D$2:$D$55081,Stance!BG$2))</f>
        <v/>
      </c>
      <c r="BH330" s="2" t="str">
        <f>IF(SUMIFS([1]MaPP!$AD$2:$AD$55081,[1]MaPP!$G$2:$G$55081,Stance!$A330,[1]MaPP!$H$2:$H$55081,Stance!$B330,[1]MaPP!$D$2:$D$55081,Stance!BH$2)=0,"",SUMIFS([1]MaPP!$AD$2:$AD$55081,[1]MaPP!$G$2:$G$55081,Stance!$A330,[1]MaPP!$H$2:$H$55081,Stance!$B330,[1]MaPP!$D$2:$D$55081,Stance!BH$2))</f>
        <v/>
      </c>
      <c r="BI330" s="2" t="str">
        <f>IF(SUMIFS([1]MaPP!$AD$2:$AD$55081,[1]MaPP!$G$2:$G$55081,Stance!$A330,[1]MaPP!$H$2:$H$55081,Stance!$B330,[1]MaPP!$D$2:$D$55081,Stance!BI$2)=0,"",SUMIFS([1]MaPP!$AD$2:$AD$55081,[1]MaPP!$G$2:$G$55081,Stance!$A330,[1]MaPP!$H$2:$H$55081,Stance!$B330,[1]MaPP!$D$2:$D$55081,Stance!BI$2))</f>
        <v/>
      </c>
      <c r="BJ330" s="2" t="str">
        <f>IF(SUMIFS([1]MaPP!$AD$2:$AD$55081,[1]MaPP!$G$2:$G$55081,Stance!$A330,[1]MaPP!$H$2:$H$55081,Stance!$B330,[1]MaPP!$D$2:$D$55081,Stance!BJ$2)=0,"",SUMIFS([1]MaPP!$AD$2:$AD$55081,[1]MaPP!$G$2:$G$55081,Stance!$A330,[1]MaPP!$H$2:$H$55081,Stance!$B330,[1]MaPP!$D$2:$D$55081,Stance!BJ$2))</f>
        <v/>
      </c>
      <c r="BK330" s="2" t="str">
        <f>IF(SUMIFS([1]MaPP!$AD$2:$AD$55081,[1]MaPP!$G$2:$G$55081,Stance!$A330,[1]MaPP!$H$2:$H$55081,Stance!$B330,[1]MaPP!$D$2:$D$55081,Stance!BK$2)=0,"",SUMIFS([1]MaPP!$AD$2:$AD$55081,[1]MaPP!$G$2:$G$55081,Stance!$A330,[1]MaPP!$H$2:$H$55081,Stance!$B330,[1]MaPP!$D$2:$D$55081,Stance!BK$2))</f>
        <v/>
      </c>
      <c r="BL330" s="2" t="str">
        <f>IF(SUMIFS([1]MaPP!$AD$2:$AD$55081,[1]MaPP!$G$2:$G$55081,Stance!$A330,[1]MaPP!$H$2:$H$55081,Stance!$B330,[1]MaPP!$D$2:$D$55081,Stance!BL$2)=0,"",SUMIFS([1]MaPP!$AD$2:$AD$55081,[1]MaPP!$G$2:$G$55081,Stance!$A330,[1]MaPP!$H$2:$H$55081,Stance!$B330,[1]MaPP!$D$2:$D$55081,Stance!BL$2))</f>
        <v/>
      </c>
      <c r="BM330" s="2" t="str">
        <f>IF(SUMIFS([1]MaPP!$AD$2:$AD$55081,[1]MaPP!$G$2:$G$55081,Stance!$A330,[1]MaPP!$H$2:$H$55081,Stance!$B330,[1]MaPP!$D$2:$D$55081,Stance!BM$2)=0,"",SUMIFS([1]MaPP!$AD$2:$AD$55081,[1]MaPP!$G$2:$G$55081,Stance!$A330,[1]MaPP!$H$2:$H$55081,Stance!$B330,[1]MaPP!$D$2:$D$55081,Stance!BM$2))</f>
        <v/>
      </c>
      <c r="BN330" s="2" t="str">
        <f>IF(SUMIFS([1]MaPP!$AD$2:$AD$55081,[1]MaPP!$G$2:$G$55081,Stance!$A330,[1]MaPP!$H$2:$H$55081,Stance!$B330,[1]MaPP!$D$2:$D$55081,Stance!BN$2)=0,"",SUMIFS([1]MaPP!$AD$2:$AD$55081,[1]MaPP!$G$2:$G$55081,Stance!$A330,[1]MaPP!$H$2:$H$55081,Stance!$B330,[1]MaPP!$D$2:$D$55081,Stance!BN$2))</f>
        <v/>
      </c>
      <c r="BO330" s="2" t="str">
        <f>IF(SUMIFS([1]MaPP!$AD$2:$AD$55081,[1]MaPP!$G$2:$G$55081,Stance!$A330,[1]MaPP!$H$2:$H$55081,Stance!$B330,[1]MaPP!$D$2:$D$55081,Stance!BO$2)=0,"",SUMIFS([1]MaPP!$AD$2:$AD$55081,[1]MaPP!$G$2:$G$55081,Stance!$A330,[1]MaPP!$H$2:$H$55081,Stance!$B330,[1]MaPP!$D$2:$D$55081,Stance!BO$2))</f>
        <v/>
      </c>
      <c r="BP330" s="2" t="str">
        <f>IF(SUMIFS([1]MaPP!$AD$2:$AD$55081,[1]MaPP!$G$2:$G$55081,Stance!$A330,[1]MaPP!$H$2:$H$55081,Stance!$B330,[1]MaPP!$D$2:$D$55081,Stance!BP$2)=0,"",SUMIFS([1]MaPP!$AD$2:$AD$55081,[1]MaPP!$G$2:$G$55081,Stance!$A330,[1]MaPP!$H$2:$H$55081,Stance!$B330,[1]MaPP!$D$2:$D$55081,Stance!BP$2))</f>
        <v/>
      </c>
      <c r="BQ330" s="2" t="str">
        <f>IF(SUMIFS([1]MaPP!$AD$2:$AD$55081,[1]MaPP!$G$2:$G$55081,Stance!$A330,[1]MaPP!$H$2:$H$55081,Stance!$B330,[1]MaPP!$D$2:$D$55081,Stance!BQ$2)=0,"",SUMIFS([1]MaPP!$AD$2:$AD$55081,[1]MaPP!$G$2:$G$55081,Stance!$A330,[1]MaPP!$H$2:$H$55081,Stance!$B330,[1]MaPP!$D$2:$D$55081,Stance!BQ$2))</f>
        <v/>
      </c>
      <c r="BR330" s="2" t="str">
        <f>IF(SUMIFS([1]MaPP!$AD$2:$AD$55081,[1]MaPP!$G$2:$G$55081,Stance!$A330,[1]MaPP!$H$2:$H$55081,Stance!$B330,[1]MaPP!$D$2:$D$55081,Stance!BR$2)=0,"",SUMIFS([1]MaPP!$AD$2:$AD$55081,[1]MaPP!$G$2:$G$55081,Stance!$A330,[1]MaPP!$H$2:$H$55081,Stance!$B330,[1]MaPP!$D$2:$D$55081,Stance!BR$2))</f>
        <v/>
      </c>
      <c r="BS330" s="2" t="str">
        <f>IF(SUMIFS([1]MaPP!$AD$2:$AD$55081,[1]MaPP!$G$2:$G$55081,Stance!$A330,[1]MaPP!$H$2:$H$55081,Stance!$B330,[1]MaPP!$D$2:$D$55081,Stance!BS$2)=0,"",SUMIFS([1]MaPP!$AD$2:$AD$55081,[1]MaPP!$G$2:$G$55081,Stance!$A330,[1]MaPP!$H$2:$H$55081,Stance!$B330,[1]MaPP!$D$2:$D$55081,Stance!BS$2))</f>
        <v/>
      </c>
      <c r="BT330" s="2" t="str">
        <f>IF(SUMIFS([1]MaPP!$AD$2:$AD$55081,[1]MaPP!$G$2:$G$55081,Stance!$A330,[1]MaPP!$H$2:$H$55081,Stance!$B330,[1]MaPP!$D$2:$D$55081,Stance!BT$2)=0,"",SUMIFS([1]MaPP!$AD$2:$AD$55081,[1]MaPP!$G$2:$G$55081,Stance!$A330,[1]MaPP!$H$2:$H$55081,Stance!$B330,[1]MaPP!$D$2:$D$55081,Stance!BT$2))</f>
        <v/>
      </c>
      <c r="BU330" s="2" t="str">
        <f>IF(SUMIFS([1]MaPP!$AD$2:$AD$55081,[1]MaPP!$G$2:$G$55081,Stance!$A330,[1]MaPP!$H$2:$H$55081,Stance!$B330,[1]MaPP!$D$2:$D$55081,Stance!BU$2)=0,"",SUMIFS([1]MaPP!$AD$2:$AD$55081,[1]MaPP!$G$2:$G$55081,Stance!$A330,[1]MaPP!$H$2:$H$55081,Stance!$B330,[1]MaPP!$D$2:$D$55081,Stance!BU$2))</f>
        <v/>
      </c>
      <c r="BV330" s="2" t="str">
        <f>IF(SUMIFS([1]MaPP!$AD$2:$AD$55081,[1]MaPP!$G$2:$G$55081,Stance!$A330,[1]MaPP!$H$2:$H$55081,Stance!$B330,[1]MaPP!$D$2:$D$55081,Stance!BV$2)=0,"",SUMIFS([1]MaPP!$AD$2:$AD$55081,[1]MaPP!$G$2:$G$55081,Stance!$A330,[1]MaPP!$H$2:$H$55081,Stance!$B330,[1]MaPP!$D$2:$D$55081,Stance!BV$2))</f>
        <v/>
      </c>
      <c r="BW330" s="2" t="str">
        <f>IF(SUMIFS([1]MaPP!$AD$2:$AD$55081,[1]MaPP!$G$2:$G$55081,Stance!$A330,[1]MaPP!$H$2:$H$55081,Stance!$B330,[1]MaPP!$D$2:$D$55081,Stance!BW$2)=0,"",SUMIFS([1]MaPP!$AD$2:$AD$55081,[1]MaPP!$G$2:$G$55081,Stance!$A330,[1]MaPP!$H$2:$H$55081,Stance!$B330,[1]MaPP!$D$2:$D$55081,Stance!BW$2))</f>
        <v/>
      </c>
      <c r="BX330" s="2" t="str">
        <f>IF(SUMIFS([1]MaPP!$AD$2:$AD$55081,[1]MaPP!$G$2:$G$55081,Stance!$A330,[1]MaPP!$H$2:$H$55081,Stance!$B330,[1]MaPP!$D$2:$D$55081,Stance!BX$2)=0,"",SUMIFS([1]MaPP!$AD$2:$AD$55081,[1]MaPP!$G$2:$G$55081,Stance!$A330,[1]MaPP!$H$2:$H$55081,Stance!$B330,[1]MaPP!$D$2:$D$55081,Stance!BX$2))</f>
        <v/>
      </c>
      <c r="BY330" s="2" t="str">
        <f>IF(SUMIFS([1]MaPP!$AD$2:$AD$55081,[1]MaPP!$G$2:$G$55081,Stance!$A330,[1]MaPP!$H$2:$H$55081,Stance!$B330,[1]MaPP!$D$2:$D$55081,Stance!BY$2)=0,"",SUMIFS([1]MaPP!$AD$2:$AD$55081,[1]MaPP!$G$2:$G$55081,Stance!$A330,[1]MaPP!$H$2:$H$55081,Stance!$B330,[1]MaPP!$D$2:$D$55081,Stance!BY$2))</f>
        <v/>
      </c>
      <c r="BZ330" s="2" t="str">
        <f>IF(SUMIFS([1]MaPP!$AD$2:$AD$55081,[1]MaPP!$G$2:$G$55081,Stance!$A330,[1]MaPP!$H$2:$H$55081,Stance!$B330,[1]MaPP!$D$2:$D$55081,Stance!BZ$2)=0,"",SUMIFS([1]MaPP!$AD$2:$AD$55081,[1]MaPP!$G$2:$G$55081,Stance!$A330,[1]MaPP!$H$2:$H$55081,Stance!$B330,[1]MaPP!$D$2:$D$55081,Stance!BZ$2))</f>
        <v/>
      </c>
      <c r="CA330" s="2" t="str">
        <f>IF(SUMIFS([1]MaPP!$AD$2:$AD$55081,[1]MaPP!$G$2:$G$55081,Stance!$A330,[1]MaPP!$H$2:$H$55081,Stance!$B330,[1]MaPP!$D$2:$D$55081,Stance!CA$2)=0,"",SUMIFS([1]MaPP!$AD$2:$AD$55081,[1]MaPP!$G$2:$G$55081,Stance!$A330,[1]MaPP!$H$2:$H$55081,Stance!$B330,[1]MaPP!$D$2:$D$55081,Stance!CA$2))</f>
        <v/>
      </c>
      <c r="CB330" s="2" t="str">
        <f>IF(SUMIFS([1]MaPP!$AD$2:$AD$55081,[1]MaPP!$G$2:$G$55081,Stance!$A330,[1]MaPP!$H$2:$H$55081,Stance!$B330,[1]MaPP!$D$2:$D$55081,Stance!CB$2)=0,"",SUMIFS([1]MaPP!$AD$2:$AD$55081,[1]MaPP!$G$2:$G$55081,Stance!$A330,[1]MaPP!$H$2:$H$55081,Stance!$B330,[1]MaPP!$D$2:$D$55081,Stance!CB$2))</f>
        <v/>
      </c>
      <c r="CC330" s="2" t="str">
        <f>IF(SUMIFS([1]MaPP!$AD$2:$AD$55081,[1]MaPP!$G$2:$G$55081,Stance!$A330,[1]MaPP!$H$2:$H$55081,Stance!$B330,[1]MaPP!$D$2:$D$55081,Stance!CC$2)=0,"",SUMIFS([1]MaPP!$AD$2:$AD$55081,[1]MaPP!$G$2:$G$55081,Stance!$A330,[1]MaPP!$H$2:$H$55081,Stance!$B330,[1]MaPP!$D$2:$D$55081,Stance!CC$2))</f>
        <v/>
      </c>
      <c r="CD330" s="2" t="str">
        <f>IF(SUMIFS([1]MaPP!$AD$2:$AD$55081,[1]MaPP!$G$2:$G$55081,Stance!$A330,[1]MaPP!$H$2:$H$55081,Stance!$B330,[1]MaPP!$D$2:$D$55081,Stance!CD$2)=0,"",SUMIFS([1]MaPP!$AD$2:$AD$55081,[1]MaPP!$G$2:$G$55081,Stance!$A330,[1]MaPP!$H$2:$H$55081,Stance!$B330,[1]MaPP!$D$2:$D$55081,Stance!CD$2))</f>
        <v/>
      </c>
      <c r="CE330" s="2" t="str">
        <f>IF(SUMIFS([1]MaPP!$AD$2:$AD$55081,[1]MaPP!$G$2:$G$55081,Stance!$A330,[1]MaPP!$H$2:$H$55081,Stance!$B330,[1]MaPP!$D$2:$D$55081,Stance!CE$2)=0,"",SUMIFS([1]MaPP!$AD$2:$AD$55081,[1]MaPP!$G$2:$G$55081,Stance!$A330,[1]MaPP!$H$2:$H$55081,Stance!$B330,[1]MaPP!$D$2:$D$55081,Stance!CE$2))</f>
        <v/>
      </c>
      <c r="CF330" s="2" t="str">
        <f>IF(SUMIFS([1]MaPP!$AD$2:$AD$55081,[1]MaPP!$G$2:$G$55081,Stance!$A330,[1]MaPP!$H$2:$H$55081,Stance!$B330,[1]MaPP!$D$2:$D$55081,Stance!CF$2)=0,"",SUMIFS([1]MaPP!$AD$2:$AD$55081,[1]MaPP!$G$2:$G$55081,Stance!$A330,[1]MaPP!$H$2:$H$55081,Stance!$B330,[1]MaPP!$D$2:$D$55081,Stance!CF$2))</f>
        <v/>
      </c>
      <c r="CG330" s="2" t="str">
        <f>IF(SUMIFS([1]MaPP!$AD$2:$AD$55081,[1]MaPP!$G$2:$G$55081,Stance!$A330,[1]MaPP!$H$2:$H$55081,Stance!$B330,[1]MaPP!$D$2:$D$55081,Stance!CG$2)=0,"",SUMIFS([1]MaPP!$AD$2:$AD$55081,[1]MaPP!$G$2:$G$55081,Stance!$A330,[1]MaPP!$H$2:$H$55081,Stance!$B330,[1]MaPP!$D$2:$D$55081,Stance!CG$2))</f>
        <v/>
      </c>
      <c r="CH330" s="2" t="str">
        <f>IF(SUMIFS([1]MaPP!$AD$2:$AD$55081,[1]MaPP!$G$2:$G$55081,Stance!$A330,[1]MaPP!$H$2:$H$55081,Stance!$B330,[1]MaPP!$D$2:$D$55081,Stance!CH$2)=0,"",SUMIFS([1]MaPP!$AD$2:$AD$55081,[1]MaPP!$G$2:$G$55081,Stance!$A330,[1]MaPP!$H$2:$H$55081,Stance!$B330,[1]MaPP!$D$2:$D$55081,Stance!CH$2))</f>
        <v/>
      </c>
      <c r="CI330" s="2" t="str">
        <f>IF(SUMIFS([1]MaPP!$AD$2:$AD$55081,[1]MaPP!$G$2:$G$55081,Stance!$A330,[1]MaPP!$H$2:$H$55081,Stance!$B330,[1]MaPP!$D$2:$D$55081,Stance!CI$2)=0,"",SUMIFS([1]MaPP!$AD$2:$AD$55081,[1]MaPP!$G$2:$G$55081,Stance!$A330,[1]MaPP!$H$2:$H$55081,Stance!$B330,[1]MaPP!$D$2:$D$55081,Stance!CI$2))</f>
        <v/>
      </c>
      <c r="CJ330" s="2" t="str">
        <f>IF(SUMIFS([1]MaPP!$AD$2:$AD$55081,[1]MaPP!$G$2:$G$55081,Stance!$A330,[1]MaPP!$H$2:$H$55081,Stance!$B330,[1]MaPP!$D$2:$D$55081,Stance!CJ$2)=0,"",SUMIFS([1]MaPP!$AD$2:$AD$55081,[1]MaPP!$G$2:$G$55081,Stance!$A330,[1]MaPP!$H$2:$H$55081,Stance!$B330,[1]MaPP!$D$2:$D$55081,Stance!CJ$2))</f>
        <v/>
      </c>
      <c r="CK330" s="2" t="str">
        <f>IF(SUMIFS([1]MaPP!$AD$2:$AD$55081,[1]MaPP!$G$2:$G$55081,Stance!$A330,[1]MaPP!$H$2:$H$55081,Stance!$B330,[1]MaPP!$D$2:$D$55081,Stance!CK$2)=0,"",SUMIFS([1]MaPP!$AD$2:$AD$55081,[1]MaPP!$G$2:$G$55081,Stance!$A330,[1]MaPP!$H$2:$H$55081,Stance!$B330,[1]MaPP!$D$2:$D$55081,Stance!CK$2))</f>
        <v/>
      </c>
      <c r="CL330" s="2" t="str">
        <f>IF(SUMIFS([1]MaPP!$AD$2:$AD$55081,[1]MaPP!$G$2:$G$55081,Stance!$A330,[1]MaPP!$H$2:$H$55081,Stance!$B330,[1]MaPP!$D$2:$D$55081,Stance!CL$2)=0,"",SUMIFS([1]MaPP!$AD$2:$AD$55081,[1]MaPP!$G$2:$G$55081,Stance!$A330,[1]MaPP!$H$2:$H$55081,Stance!$B330,[1]MaPP!$D$2:$D$55081,Stance!CL$2))</f>
        <v/>
      </c>
      <c r="CM330" s="2" t="str">
        <f>IF(SUMIFS([1]MaPP!$AD$2:$AD$55081,[1]MaPP!$G$2:$G$55081,Stance!$A330,[1]MaPP!$H$2:$H$55081,Stance!$B330,[1]MaPP!$D$2:$D$55081,Stance!CM$2)=0,"",SUMIFS([1]MaPP!$AD$2:$AD$55081,[1]MaPP!$G$2:$G$55081,Stance!$A330,[1]MaPP!$H$2:$H$55081,Stance!$B330,[1]MaPP!$D$2:$D$55081,Stance!CM$2))</f>
        <v/>
      </c>
      <c r="CN330" s="2" t="str">
        <f>IF(SUMIFS([1]MaPP!$AD$2:$AD$55081,[1]MaPP!$G$2:$G$55081,Stance!$A330,[1]MaPP!$H$2:$H$55081,Stance!$B330,[1]MaPP!$D$2:$D$55081,Stance!CN$2)=0,"",SUMIFS([1]MaPP!$AD$2:$AD$55081,[1]MaPP!$G$2:$G$55081,Stance!$A330,[1]MaPP!$H$2:$H$55081,Stance!$B330,[1]MaPP!$D$2:$D$55081,Stance!CN$2))</f>
        <v/>
      </c>
      <c r="CO330" s="2" t="str">
        <f>IF(SUMIFS([1]MaPP!$AD$2:$AD$55081,[1]MaPP!$G$2:$G$55081,Stance!$A330,[1]MaPP!$H$2:$H$55081,Stance!$B330,[1]MaPP!$D$2:$D$55081,Stance!CO$2)=0,"",SUMIFS([1]MaPP!$AD$2:$AD$55081,[1]MaPP!$G$2:$G$55081,Stance!$A330,[1]MaPP!$H$2:$H$55081,Stance!$B330,[1]MaPP!$D$2:$D$55081,Stance!CO$2))</f>
        <v/>
      </c>
      <c r="CP330" s="2" t="str">
        <f>IF(SUMIFS([1]MaPP!$AD$2:$AD$55081,[1]MaPP!$G$2:$G$55081,Stance!$A330,[1]MaPP!$H$2:$H$55081,Stance!$B330,[1]MaPP!$D$2:$D$55081,Stance!CP$2)=0,"",SUMIFS([1]MaPP!$AD$2:$AD$55081,[1]MaPP!$G$2:$G$55081,Stance!$A330,[1]MaPP!$H$2:$H$55081,Stance!$B330,[1]MaPP!$D$2:$D$55081,Stance!CP$2))</f>
        <v/>
      </c>
      <c r="CQ330" s="2" t="str">
        <f>IF(SUMIFS([1]MaPP!$AD$2:$AD$55081,[1]MaPP!$G$2:$G$55081,Stance!$A330,[1]MaPP!$H$2:$H$55081,Stance!$B330,[1]MaPP!$D$2:$D$55081,Stance!CQ$2)=0,"",SUMIFS([1]MaPP!$AD$2:$AD$55081,[1]MaPP!$G$2:$G$55081,Stance!$A330,[1]MaPP!$H$2:$H$55081,Stance!$B330,[1]MaPP!$D$2:$D$55081,Stance!CQ$2))</f>
        <v/>
      </c>
      <c r="CR330" s="2" t="str">
        <f>IF(SUMIFS([1]MaPP!$AD$2:$AD$55081,[1]MaPP!$G$2:$G$55081,Stance!$A330,[1]MaPP!$H$2:$H$55081,Stance!$B330,[1]MaPP!$D$2:$D$55081,Stance!CR$2)=0,"",SUMIFS([1]MaPP!$AD$2:$AD$55081,[1]MaPP!$G$2:$G$55081,Stance!$A330,[1]MaPP!$H$2:$H$55081,Stance!$B330,[1]MaPP!$D$2:$D$55081,Stance!CR$2))</f>
        <v/>
      </c>
      <c r="CS330" s="2" t="str">
        <f>IF(SUMIFS([1]MaPP!$AD$2:$AD$55081,[1]MaPP!$G$2:$G$55081,Stance!$A330,[1]MaPP!$H$2:$H$55081,Stance!$B330,[1]MaPP!$D$2:$D$55081,Stance!CS$2)=0,"",SUMIFS([1]MaPP!$AD$2:$AD$55081,[1]MaPP!$G$2:$G$55081,Stance!$A330,[1]MaPP!$H$2:$H$55081,Stance!$B330,[1]MaPP!$D$2:$D$55081,Stance!CS$2))</f>
        <v/>
      </c>
      <c r="CT330" s="2" t="str">
        <f>IF(SUMIFS([1]MaPP!$AD$2:$AD$55081,[1]MaPP!$G$2:$G$55081,Stance!$A330,[1]MaPP!$H$2:$H$55081,Stance!$B330,[1]MaPP!$D$2:$D$55081,Stance!CT$2)=0,"",SUMIFS([1]MaPP!$AD$2:$AD$55081,[1]MaPP!$G$2:$G$55081,Stance!$A330,[1]MaPP!$H$2:$H$55081,Stance!$B330,[1]MaPP!$D$2:$D$55081,Stance!CT$2))</f>
        <v/>
      </c>
      <c r="CU330" s="2" t="str">
        <f>IF(SUMIFS([1]MaPP!$AD$2:$AD$55081,[1]MaPP!$G$2:$G$55081,Stance!$A330,[1]MaPP!$H$2:$H$55081,Stance!$B330,[1]MaPP!$D$2:$D$55081,Stance!CU$2)=0,"",SUMIFS([1]MaPP!$AD$2:$AD$55081,[1]MaPP!$G$2:$G$55081,Stance!$A330,[1]MaPP!$H$2:$H$55081,Stance!$B330,[1]MaPP!$D$2:$D$55081,Stance!CU$2))</f>
        <v/>
      </c>
      <c r="CV330" s="2" t="str">
        <f>IF(SUMIFS([1]MaPP!$AD$2:$AD$55081,[1]MaPP!$G$2:$G$55081,Stance!$A330,[1]MaPP!$H$2:$H$55081,Stance!$B330,[1]MaPP!$D$2:$D$55081,Stance!CV$2)=0,"",SUMIFS([1]MaPP!$AD$2:$AD$55081,[1]MaPP!$G$2:$G$55081,Stance!$A330,[1]MaPP!$H$2:$H$55081,Stance!$B330,[1]MaPP!$D$2:$D$55081,Stance!CV$2))</f>
        <v/>
      </c>
      <c r="CW330" s="2" t="str">
        <f>IF(SUMIFS([1]MaPP!$AD$2:$AD$55081,[1]MaPP!$G$2:$G$55081,Stance!$A330,[1]MaPP!$H$2:$H$55081,Stance!$B330,[1]MaPP!$D$2:$D$55081,Stance!CW$2)=0,"",SUMIFS([1]MaPP!$AD$2:$AD$55081,[1]MaPP!$G$2:$G$55081,Stance!$A330,[1]MaPP!$H$2:$H$55081,Stance!$B330,[1]MaPP!$D$2:$D$55081,Stance!CW$2))</f>
        <v/>
      </c>
      <c r="CX330" s="2" t="str">
        <f>IF(SUMIFS([1]MaPP!$AD$2:$AD$55081,[1]MaPP!$G$2:$G$55081,Stance!$A330,[1]MaPP!$H$2:$H$55081,Stance!$B330,[1]MaPP!$D$2:$D$55081,Stance!CX$2)=0,"",SUMIFS([1]MaPP!$AD$2:$AD$55081,[1]MaPP!$G$2:$G$55081,Stance!$A330,[1]MaPP!$H$2:$H$55081,Stance!$B330,[1]MaPP!$D$2:$D$55081,Stance!CX$2))</f>
        <v/>
      </c>
      <c r="CY330" s="2" t="str">
        <f>IF(SUMIFS([1]MaPP!$AD$2:$AD$55081,[1]MaPP!$G$2:$G$55081,Stance!$A330,[1]MaPP!$H$2:$H$55081,Stance!$B330,[1]MaPP!$D$2:$D$55081,Stance!CY$2)=0,"",SUMIFS([1]MaPP!$AD$2:$AD$55081,[1]MaPP!$G$2:$G$55081,Stance!$A330,[1]MaPP!$H$2:$H$55081,Stance!$B330,[1]MaPP!$D$2:$D$55081,Stance!CY$2))</f>
        <v/>
      </c>
      <c r="CZ330" s="2" t="str">
        <f>IF(SUMIFS([1]MaPP!$AD$2:$AD$55081,[1]MaPP!$G$2:$G$55081,Stance!$A330,[1]MaPP!$H$2:$H$55081,Stance!$B330,[1]MaPP!$D$2:$D$55081,Stance!CZ$2)=0,"",SUMIFS([1]MaPP!$AD$2:$AD$55081,[1]MaPP!$G$2:$G$55081,Stance!$A330,[1]MaPP!$H$2:$H$55081,Stance!$B330,[1]MaPP!$D$2:$D$55081,Stance!CZ$2))</f>
        <v/>
      </c>
      <c r="DA330" s="2" t="str">
        <f>IF(SUMIFS([1]MaPP!$AD$2:$AD$55081,[1]MaPP!$G$2:$G$55081,Stance!$A330,[1]MaPP!$H$2:$H$55081,Stance!$B330,[1]MaPP!$D$2:$D$55081,Stance!DA$2)=0,"",SUMIFS([1]MaPP!$AD$2:$AD$55081,[1]MaPP!$G$2:$G$55081,Stance!$A330,[1]MaPP!$H$2:$H$55081,Stance!$B330,[1]MaPP!$D$2:$D$55081,Stance!DA$2))</f>
        <v/>
      </c>
      <c r="DB330" s="2" t="str">
        <f>IF(SUMIFS([1]MaPP!$AD$2:$AD$55081,[1]MaPP!$G$2:$G$55081,Stance!$A330,[1]MaPP!$H$2:$H$55081,Stance!$B330,[1]MaPP!$D$2:$D$55081,Stance!DB$2)=0,"",SUMIFS([1]MaPP!$AD$2:$AD$55081,[1]MaPP!$G$2:$G$55081,Stance!$A330,[1]MaPP!$H$2:$H$55081,Stance!$B330,[1]MaPP!$D$2:$D$55081,Stance!DB$2))</f>
        <v/>
      </c>
      <c r="DC330" s="2" t="str">
        <f>IF(SUMIFS([1]MaPP!$AD$2:$AD$55081,[1]MaPP!$G$2:$G$55081,Stance!$A330,[1]MaPP!$H$2:$H$55081,Stance!$B330,[1]MaPP!$D$2:$D$55081,Stance!DC$2)=0,"",SUMIFS([1]MaPP!$AD$2:$AD$55081,[1]MaPP!$G$2:$G$55081,Stance!$A330,[1]MaPP!$H$2:$H$55081,Stance!$B330,[1]MaPP!$D$2:$D$55081,Stance!DC$2))</f>
        <v/>
      </c>
      <c r="DD330" s="2" t="str">
        <f>IF(SUMIFS([1]MaPP!$AD$2:$AD$55081,[1]MaPP!$G$2:$G$55081,Stance!$A330,[1]MaPP!$H$2:$H$55081,Stance!$B330,[1]MaPP!$D$2:$D$55081,Stance!DD$2)=0,"",SUMIFS([1]MaPP!$AD$2:$AD$55081,[1]MaPP!$G$2:$G$55081,Stance!$A330,[1]MaPP!$H$2:$H$55081,Stance!$B330,[1]MaPP!$D$2:$D$55081,Stance!DD$2))</f>
        <v/>
      </c>
      <c r="DE330" s="2" t="str">
        <f>IF(SUMIFS([1]MaPP!$AD$2:$AD$55081,[1]MaPP!$G$2:$G$55081,Stance!$A330,[1]MaPP!$H$2:$H$55081,Stance!$B330,[1]MaPP!$D$2:$D$55081,Stance!DE$2)=0,"",SUMIFS([1]MaPP!$AD$2:$AD$55081,[1]MaPP!$G$2:$G$55081,Stance!$A330,[1]MaPP!$H$2:$H$55081,Stance!$B330,[1]MaPP!$D$2:$D$55081,Stance!DE$2))</f>
        <v/>
      </c>
      <c r="DF330" s="2" t="str">
        <f>IF(SUMIFS([1]MaPP!$AD$2:$AD$55081,[1]MaPP!$G$2:$G$55081,Stance!$A330,[1]MaPP!$H$2:$H$55081,Stance!$B330,[1]MaPP!$D$2:$D$55081,Stance!DF$2)=0,"",SUMIFS([1]MaPP!$AD$2:$AD$55081,[1]MaPP!$G$2:$G$55081,Stance!$A330,[1]MaPP!$H$2:$H$55081,Stance!$B330,[1]MaPP!$D$2:$D$55081,Stance!DF$2))</f>
        <v/>
      </c>
      <c r="DG330" s="2" t="str">
        <f>IF(SUMIFS([1]MaPP!$AD$2:$AD$55081,[1]MaPP!$G$2:$G$55081,Stance!$A330,[1]MaPP!$H$2:$H$55081,Stance!$B330,[1]MaPP!$D$2:$D$55081,Stance!DG$2)=0,"",SUMIFS([1]MaPP!$AD$2:$AD$55081,[1]MaPP!$G$2:$G$55081,Stance!$A330,[1]MaPP!$H$2:$H$55081,Stance!$B330,[1]MaPP!$D$2:$D$55081,Stance!DG$2))</f>
        <v/>
      </c>
      <c r="DH330" s="2" t="str">
        <f>IF(SUMIFS([1]MaPP!$AD$2:$AD$55081,[1]MaPP!$G$2:$G$55081,Stance!$A330,[1]MaPP!$H$2:$H$55081,Stance!$B330,[1]MaPP!$D$2:$D$55081,Stance!DH$2)=0,"",SUMIFS([1]MaPP!$AD$2:$AD$55081,[1]MaPP!$G$2:$G$55081,Stance!$A330,[1]MaPP!$H$2:$H$55081,Stance!$B330,[1]MaPP!$D$2:$D$55081,Stance!DH$2))</f>
        <v/>
      </c>
      <c r="DI330" s="2" t="str">
        <f>IF(SUMIFS([1]MaPP!$AD$2:$AD$55081,[1]MaPP!$G$2:$G$55081,Stance!$A330,[1]MaPP!$H$2:$H$55081,Stance!$B330,[1]MaPP!$D$2:$D$55081,Stance!DI$2)=0,"",SUMIFS([1]MaPP!$AD$2:$AD$55081,[1]MaPP!$G$2:$G$55081,Stance!$A330,[1]MaPP!$H$2:$H$55081,Stance!$B330,[1]MaPP!$D$2:$D$55081,Stance!DI$2))</f>
        <v/>
      </c>
      <c r="DJ330" s="2" t="str">
        <f>IF(SUMIFS([1]MaPP!$AD$2:$AD$55081,[1]MaPP!$G$2:$G$55081,Stance!$A330,[1]MaPP!$H$2:$H$55081,Stance!$B330,[1]MaPP!$D$2:$D$55081,Stance!DJ$2)=0,"",SUMIFS([1]MaPP!$AD$2:$AD$55081,[1]MaPP!$G$2:$G$55081,Stance!$A330,[1]MaPP!$H$2:$H$55081,Stance!$B330,[1]MaPP!$D$2:$D$55081,Stance!DJ$2))</f>
        <v/>
      </c>
      <c r="DK330" s="2" t="str">
        <f>IF(SUMIFS([1]MaPP!$AD$2:$AD$55081,[1]MaPP!$G$2:$G$55081,Stance!$A330,[1]MaPP!$H$2:$H$55081,Stance!$B330,[1]MaPP!$D$2:$D$55081,Stance!DK$2)=0,"",SUMIFS([1]MaPP!$AD$2:$AD$55081,[1]MaPP!$G$2:$G$55081,Stance!$A330,[1]MaPP!$H$2:$H$55081,Stance!$B330,[1]MaPP!$D$2:$D$55081,Stance!DK$2))</f>
        <v/>
      </c>
      <c r="DL330" s="2" t="str">
        <f>IF(SUMIFS([1]MaPP!$AD$2:$AD$55081,[1]MaPP!$G$2:$G$55081,Stance!$A330,[1]MaPP!$H$2:$H$55081,Stance!$B330,[1]MaPP!$D$2:$D$55081,Stance!DL$2)=0,"",SUMIFS([1]MaPP!$AD$2:$AD$55081,[1]MaPP!$G$2:$G$55081,Stance!$A330,[1]MaPP!$H$2:$H$55081,Stance!$B330,[1]MaPP!$D$2:$D$55081,Stance!DL$2))</f>
        <v/>
      </c>
      <c r="DM330" s="2" t="str">
        <f>IF(SUMIFS([1]MaPP!$AD$2:$AD$55081,[1]MaPP!$G$2:$G$55081,Stance!$A330,[1]MaPP!$H$2:$H$55081,Stance!$B330,[1]MaPP!$D$2:$D$55081,Stance!DM$2)=0,"",SUMIFS([1]MaPP!$AD$2:$AD$55081,[1]MaPP!$G$2:$G$55081,Stance!$A330,[1]MaPP!$H$2:$H$55081,Stance!$B330,[1]MaPP!$D$2:$D$55081,Stance!DM$2))</f>
        <v/>
      </c>
      <c r="DN330" s="2" t="str">
        <f>IF(SUMIFS([1]MaPP!$AD$2:$AD$55081,[1]MaPP!$G$2:$G$55081,Stance!$A330,[1]MaPP!$H$2:$H$55081,Stance!$B330,[1]MaPP!$D$2:$D$55081,Stance!DN$2)=0,"",SUMIFS([1]MaPP!$AD$2:$AD$55081,[1]MaPP!$G$2:$G$55081,Stance!$A330,[1]MaPP!$H$2:$H$55081,Stance!$B330,[1]MaPP!$D$2:$D$55081,Stance!DN$2))</f>
        <v/>
      </c>
      <c r="DO330" s="2" t="str">
        <f>IF(SUMIFS([1]MaPP!$AD$2:$AD$55081,[1]MaPP!$G$2:$G$55081,Stance!$A330,[1]MaPP!$H$2:$H$55081,Stance!$B330,[1]MaPP!$D$2:$D$55081,Stance!DO$2)=0,"",SUMIFS([1]MaPP!$AD$2:$AD$55081,[1]MaPP!$G$2:$G$55081,Stance!$A330,[1]MaPP!$H$2:$H$55081,Stance!$B330,[1]MaPP!$D$2:$D$55081,Stance!DO$2))</f>
        <v/>
      </c>
      <c r="DP330" s="2" t="str">
        <f>IF(SUMIFS([1]MaPP!$AD$2:$AD$55081,[1]MaPP!$G$2:$G$55081,Stance!$A330,[1]MaPP!$H$2:$H$55081,Stance!$B330,[1]MaPP!$D$2:$D$55081,Stance!DP$2)=0,"",SUMIFS([1]MaPP!$AD$2:$AD$55081,[1]MaPP!$G$2:$G$55081,Stance!$A330,[1]MaPP!$H$2:$H$55081,Stance!$B330,[1]MaPP!$D$2:$D$55081,Stance!DP$2))</f>
        <v/>
      </c>
      <c r="DQ330" s="2" t="str">
        <f>IF(SUMIFS([1]MaPP!$AD$2:$AD$55081,[1]MaPP!$G$2:$G$55081,Stance!$A330,[1]MaPP!$H$2:$H$55081,Stance!$B330,[1]MaPP!$D$2:$D$55081,Stance!DQ$2)=0,"",SUMIFS([1]MaPP!$AD$2:$AD$55081,[1]MaPP!$G$2:$G$55081,Stance!$A330,[1]MaPP!$H$2:$H$55081,Stance!$B330,[1]MaPP!$D$2:$D$55081,Stance!DQ$2))</f>
        <v/>
      </c>
      <c r="DR330" s="2" t="str">
        <f>IF(SUMIFS([1]MaPP!$AD$2:$AD$55081,[1]MaPP!$G$2:$G$55081,Stance!$A330,[1]MaPP!$H$2:$H$55081,Stance!$B330,[1]MaPP!$D$2:$D$55081,Stance!DR$2)=0,"",SUMIFS([1]MaPP!$AD$2:$AD$55081,[1]MaPP!$G$2:$G$55081,Stance!$A330,[1]MaPP!$H$2:$H$55081,Stance!$B330,[1]MaPP!$D$2:$D$55081,Stance!DR$2))</f>
        <v/>
      </c>
      <c r="DS330" s="2" t="str">
        <f>IF(SUMIFS([1]MaPP!$AD$2:$AD$55081,[1]MaPP!$G$2:$G$55081,Stance!$A330,[1]MaPP!$H$2:$H$55081,Stance!$B330,[1]MaPP!$D$2:$D$55081,Stance!DS$2)=0,"",SUMIFS([1]MaPP!$AD$2:$AD$55081,[1]MaPP!$G$2:$G$55081,Stance!$A330,[1]MaPP!$H$2:$H$55081,Stance!$B330,[1]MaPP!$D$2:$D$55081,Stance!DS$2))</f>
        <v/>
      </c>
      <c r="DT330" s="2" t="str">
        <f>IF(SUMIFS([1]MaPP!$AD$2:$AD$55081,[1]MaPP!$G$2:$G$55081,Stance!$A330,[1]MaPP!$H$2:$H$55081,Stance!$B330,[1]MaPP!$D$2:$D$55081,Stance!DT$2)=0,"",SUMIFS([1]MaPP!$AD$2:$AD$55081,[1]MaPP!$G$2:$G$55081,Stance!$A330,[1]MaPP!$H$2:$H$55081,Stance!$B330,[1]MaPP!$D$2:$D$55081,Stance!DT$2))</f>
        <v/>
      </c>
      <c r="DU330" s="2" t="str">
        <f>IF(SUMIFS([1]MaPP!$AD$2:$AD$55081,[1]MaPP!$G$2:$G$55081,Stance!$A330,[1]MaPP!$H$2:$H$55081,Stance!$B330,[1]MaPP!$D$2:$D$55081,Stance!DU$2)=0,"",SUMIFS([1]MaPP!$AD$2:$AD$55081,[1]MaPP!$G$2:$G$55081,Stance!$A330,[1]MaPP!$H$2:$H$55081,Stance!$B330,[1]MaPP!$D$2:$D$55081,Stance!DU$2))</f>
        <v/>
      </c>
      <c r="DV330" s="2" t="str">
        <f>IF(SUMIFS([1]MaPP!$AD$2:$AD$55081,[1]MaPP!$G$2:$G$55081,Stance!$A330,[1]MaPP!$H$2:$H$55081,Stance!$B330,[1]MaPP!$D$2:$D$55081,Stance!DV$2)=0,"",SUMIFS([1]MaPP!$AD$2:$AD$55081,[1]MaPP!$G$2:$G$55081,Stance!$A330,[1]MaPP!$H$2:$H$55081,Stance!$B330,[1]MaPP!$D$2:$D$55081,Stance!DV$2))</f>
        <v/>
      </c>
      <c r="DW330" s="2" t="str">
        <f>IF(SUMIFS([1]MaPP!$AD$2:$AD$55081,[1]MaPP!$G$2:$G$55081,Stance!$A330,[1]MaPP!$H$2:$H$55081,Stance!$B330,[1]MaPP!$D$2:$D$55081,Stance!DW$2)=0,"",SUMIFS([1]MaPP!$AD$2:$AD$55081,[1]MaPP!$G$2:$G$55081,Stance!$A330,[1]MaPP!$H$2:$H$55081,Stance!$B330,[1]MaPP!$D$2:$D$55081,Stance!DW$2))</f>
        <v/>
      </c>
      <c r="DX330" s="2" t="str">
        <f>IF(SUMIFS([1]MaPP!$AD$2:$AD$55081,[1]MaPP!$G$2:$G$55081,Stance!$A330,[1]MaPP!$H$2:$H$55081,Stance!$B330,[1]MaPP!$D$2:$D$55081,Stance!DX$2)=0,"",SUMIFS([1]MaPP!$AD$2:$AD$55081,[1]MaPP!$G$2:$G$55081,Stance!$A330,[1]MaPP!$H$2:$H$55081,Stance!$B330,[1]MaPP!$D$2:$D$55081,Stance!DX$2))</f>
        <v/>
      </c>
      <c r="DY330" s="2" t="str">
        <f>IF(SUMIFS([1]MaPP!$AD$2:$AD$55081,[1]MaPP!$G$2:$G$55081,Stance!$A330,[1]MaPP!$H$2:$H$55081,Stance!$B330,[1]MaPP!$D$2:$D$55081,Stance!DY$2)=0,"",SUMIFS([1]MaPP!$AD$2:$AD$55081,[1]MaPP!$G$2:$G$55081,Stance!$A330,[1]MaPP!$H$2:$H$55081,Stance!$B330,[1]MaPP!$D$2:$D$55081,Stance!DY$2))</f>
        <v/>
      </c>
      <c r="DZ330" s="2" t="str">
        <f>IF(SUMIFS([1]MaPP!$AD$2:$AD$55081,[1]MaPP!$G$2:$G$55081,Stance!$A330,[1]MaPP!$H$2:$H$55081,Stance!$B330,[1]MaPP!$D$2:$D$55081,Stance!DZ$2)=0,"",SUMIFS([1]MaPP!$AD$2:$AD$55081,[1]MaPP!$G$2:$G$55081,Stance!$A330,[1]MaPP!$H$2:$H$55081,Stance!$B330,[1]MaPP!$D$2:$D$55081,Stance!DZ$2))</f>
        <v/>
      </c>
      <c r="EA330" s="2" t="str">
        <f>IF(SUMIFS([1]MaPP!$AD$2:$AD$55081,[1]MaPP!$G$2:$G$55081,Stance!$A330,[1]MaPP!$H$2:$H$55081,Stance!$B330,[1]MaPP!$D$2:$D$55081,Stance!EA$2)=0,"",SUMIFS([1]MaPP!$AD$2:$AD$55081,[1]MaPP!$G$2:$G$55081,Stance!$A330,[1]MaPP!$H$2:$H$55081,Stance!$B330,[1]MaPP!$D$2:$D$55081,Stance!EA$2))</f>
        <v/>
      </c>
      <c r="EB330" s="2" t="str">
        <f>IF(SUMIFS([1]MaPP!$AD$2:$AD$55081,[1]MaPP!$G$2:$G$55081,Stance!$A330,[1]MaPP!$H$2:$H$55081,Stance!$B330,[1]MaPP!$D$2:$D$55081,Stance!EB$2)=0,"",SUMIFS([1]MaPP!$AD$2:$AD$55081,[1]MaPP!$G$2:$G$55081,Stance!$A330,[1]MaPP!$H$2:$H$55081,Stance!$B330,[1]MaPP!$D$2:$D$55081,Stance!EB$2))</f>
        <v/>
      </c>
      <c r="EC330" s="2" t="str">
        <f>IF(SUMIFS([1]MaPP!$AD$2:$AD$55081,[1]MaPP!$G$2:$G$55081,Stance!$A330,[1]MaPP!$H$2:$H$55081,Stance!$B330,[1]MaPP!$D$2:$D$55081,Stance!EC$2)=0,"",SUMIFS([1]MaPP!$AD$2:$AD$55081,[1]MaPP!$G$2:$G$55081,Stance!$A330,[1]MaPP!$H$2:$H$55081,Stance!$B330,[1]MaPP!$D$2:$D$55081,Stance!EC$2))</f>
        <v/>
      </c>
      <c r="ED330" s="2" t="str">
        <f>IF(SUMIFS([1]MaPP!$AD$2:$AD$55081,[1]MaPP!$G$2:$G$55081,Stance!$A330,[1]MaPP!$H$2:$H$55081,Stance!$B330,[1]MaPP!$D$2:$D$55081,Stance!ED$2)=0,"",SUMIFS([1]MaPP!$AD$2:$AD$55081,[1]MaPP!$G$2:$G$55081,Stance!$A330,[1]MaPP!$H$2:$H$55081,Stance!$B330,[1]MaPP!$D$2:$D$55081,Stance!ED$2))</f>
        <v/>
      </c>
      <c r="EE330" s="2" t="str">
        <f>IF(SUMIFS([1]MaPP!$AD$2:$AD$55081,[1]MaPP!$G$2:$G$55081,Stance!$A330,[1]MaPP!$H$2:$H$55081,Stance!$B330,[1]MaPP!$D$2:$D$55081,Stance!EE$2)=0,"",SUMIFS([1]MaPP!$AD$2:$AD$55081,[1]MaPP!$G$2:$G$55081,Stance!$A330,[1]MaPP!$H$2:$H$55081,Stance!$B330,[1]MaPP!$D$2:$D$55081,Stance!EE$2))</f>
        <v/>
      </c>
      <c r="EF330" s="2" t="str">
        <f>IF(SUMIFS([1]MaPP!$AD$2:$AD$55081,[1]MaPP!$G$2:$G$55081,Stance!$A330,[1]MaPP!$H$2:$H$55081,Stance!$B330,[1]MaPP!$D$2:$D$55081,Stance!EF$2)=0,"",SUMIFS([1]MaPP!$AD$2:$AD$55081,[1]MaPP!$G$2:$G$55081,Stance!$A330,[1]MaPP!$H$2:$H$55081,Stance!$B330,[1]MaPP!$D$2:$D$55081,Stance!EF$2))</f>
        <v/>
      </c>
      <c r="EG330" s="2" t="str">
        <f>IF(SUMIFS([1]MaPP!$AD$2:$AD$55081,[1]MaPP!$G$2:$G$55081,Stance!$A330,[1]MaPP!$H$2:$H$55081,Stance!$B330,[1]MaPP!$D$2:$D$55081,Stance!EG$2)=0,"",SUMIFS([1]MaPP!$AD$2:$AD$55081,[1]MaPP!$G$2:$G$55081,Stance!$A330,[1]MaPP!$H$2:$H$55081,Stance!$B330,[1]MaPP!$D$2:$D$55081,Stance!EG$2))</f>
        <v/>
      </c>
      <c r="EH330" s="2" t="str">
        <f>IF(SUMIFS([1]MaPP!$AD$2:$AD$55081,[1]MaPP!$G$2:$G$55081,Stance!$A330,[1]MaPP!$H$2:$H$55081,Stance!$B330,[1]MaPP!$D$2:$D$55081,Stance!EH$2)=0,"",SUMIFS([1]MaPP!$AD$2:$AD$55081,[1]MaPP!$G$2:$G$55081,Stance!$A330,[1]MaPP!$H$2:$H$55081,Stance!$B330,[1]MaPP!$D$2:$D$55081,Stance!EH$2))</f>
        <v/>
      </c>
      <c r="EI330" s="4">
        <f t="shared" si="11"/>
        <v>1</v>
      </c>
    </row>
    <row r="331" spans="1:139" x14ac:dyDescent="0.4">
      <c r="A331" s="2">
        <v>2017</v>
      </c>
      <c r="B331" s="2">
        <v>5</v>
      </c>
      <c r="C331" s="3">
        <f t="shared" si="10"/>
        <v>42886</v>
      </c>
      <c r="D331" s="2" t="str">
        <f>IF(SUMIFS([1]MaPP!$AD$2:$AD$55081,[1]MaPP!$G$2:$G$55081,Stance!$A331,[1]MaPP!$H$2:$H$55081,Stance!$B331,[1]MaPP!$D$2:$D$55081,Stance!D$2)=0,"",SUMIFS([1]MaPP!$AD$2:$AD$55081,[1]MaPP!$G$2:$G$55081,Stance!$A331,[1]MaPP!$H$2:$H$55081,Stance!$B331,[1]MaPP!$D$2:$D$55081,Stance!D$2))</f>
        <v/>
      </c>
      <c r="E331" s="2" t="str">
        <f>IF(SUMIFS([1]MaPP!$AD$2:$AD$55081,[1]MaPP!$G$2:$G$55081,Stance!$A331,[1]MaPP!$H$2:$H$55081,Stance!$B331,[1]MaPP!$D$2:$D$55081,Stance!E$2)=0,"",SUMIFS([1]MaPP!$AD$2:$AD$55081,[1]MaPP!$G$2:$G$55081,Stance!$A331,[1]MaPP!$H$2:$H$55081,Stance!$B331,[1]MaPP!$D$2:$D$55081,Stance!E$2))</f>
        <v/>
      </c>
      <c r="F331" s="2" t="str">
        <f>IF(SUMIFS([1]MaPP!$AD$2:$AD$55081,[1]MaPP!$G$2:$G$55081,Stance!$A331,[1]MaPP!$H$2:$H$55081,Stance!$B331,[1]MaPP!$D$2:$D$55081,Stance!F$2)=0,"",SUMIFS([1]MaPP!$AD$2:$AD$55081,[1]MaPP!$G$2:$G$55081,Stance!$A331,[1]MaPP!$H$2:$H$55081,Stance!$B331,[1]MaPP!$D$2:$D$55081,Stance!F$2))</f>
        <v/>
      </c>
      <c r="G331" s="2" t="str">
        <f>IF(SUMIFS([1]MaPP!$AD$2:$AD$55081,[1]MaPP!$G$2:$G$55081,Stance!$A331,[1]MaPP!$H$2:$H$55081,Stance!$B331,[1]MaPP!$D$2:$D$55081,Stance!G$2)=0,"",SUMIFS([1]MaPP!$AD$2:$AD$55081,[1]MaPP!$G$2:$G$55081,Stance!$A331,[1]MaPP!$H$2:$H$55081,Stance!$B331,[1]MaPP!$D$2:$D$55081,Stance!G$2))</f>
        <v/>
      </c>
      <c r="H331" s="2" t="str">
        <f>IF(SUMIFS([1]MaPP!$AD$2:$AD$55081,[1]MaPP!$G$2:$G$55081,Stance!$A331,[1]MaPP!$H$2:$H$55081,Stance!$B331,[1]MaPP!$D$2:$D$55081,Stance!H$2)=0,"",SUMIFS([1]MaPP!$AD$2:$AD$55081,[1]MaPP!$G$2:$G$55081,Stance!$A331,[1]MaPP!$H$2:$H$55081,Stance!$B331,[1]MaPP!$D$2:$D$55081,Stance!H$2))</f>
        <v/>
      </c>
      <c r="I331" s="2" t="str">
        <f>IF(SUMIFS([1]MaPP!$AD$2:$AD$55081,[1]MaPP!$G$2:$G$55081,Stance!$A331,[1]MaPP!$H$2:$H$55081,Stance!$B331,[1]MaPP!$D$2:$D$55081,Stance!I$2)=0,"",SUMIFS([1]MaPP!$AD$2:$AD$55081,[1]MaPP!$G$2:$G$55081,Stance!$A331,[1]MaPP!$H$2:$H$55081,Stance!$B331,[1]MaPP!$D$2:$D$55081,Stance!I$2))</f>
        <v/>
      </c>
      <c r="J331" s="2" t="str">
        <f>IF(SUMIFS([1]MaPP!$AD$2:$AD$55081,[1]MaPP!$G$2:$G$55081,Stance!$A331,[1]MaPP!$H$2:$H$55081,Stance!$B331,[1]MaPP!$D$2:$D$55081,Stance!J$2)=0,"",SUMIFS([1]MaPP!$AD$2:$AD$55081,[1]MaPP!$G$2:$G$55081,Stance!$A331,[1]MaPP!$H$2:$H$55081,Stance!$B331,[1]MaPP!$D$2:$D$55081,Stance!J$2))</f>
        <v/>
      </c>
      <c r="K331" s="2" t="str">
        <f>IF(SUMIFS([1]MaPP!$AD$2:$AD$55081,[1]MaPP!$G$2:$G$55081,Stance!$A331,[1]MaPP!$H$2:$H$55081,Stance!$B331,[1]MaPP!$D$2:$D$55081,Stance!K$2)=0,"",SUMIFS([1]MaPP!$AD$2:$AD$55081,[1]MaPP!$G$2:$G$55081,Stance!$A331,[1]MaPP!$H$2:$H$55081,Stance!$B331,[1]MaPP!$D$2:$D$55081,Stance!K$2))</f>
        <v/>
      </c>
      <c r="L331" s="2" t="str">
        <f>IF(SUMIFS([1]MaPP!$AD$2:$AD$55081,[1]MaPP!$G$2:$G$55081,Stance!$A331,[1]MaPP!$H$2:$H$55081,Stance!$B331,[1]MaPP!$D$2:$D$55081,Stance!L$2)=0,"",SUMIFS([1]MaPP!$AD$2:$AD$55081,[1]MaPP!$G$2:$G$55081,Stance!$A331,[1]MaPP!$H$2:$H$55081,Stance!$B331,[1]MaPP!$D$2:$D$55081,Stance!L$2))</f>
        <v/>
      </c>
      <c r="M331" s="2" t="str">
        <f>IF(SUMIFS([1]MaPP!$AD$2:$AD$55081,[1]MaPP!$G$2:$G$55081,Stance!$A331,[1]MaPP!$H$2:$H$55081,Stance!$B331,[1]MaPP!$D$2:$D$55081,Stance!M$2)=0,"",SUMIFS([1]MaPP!$AD$2:$AD$55081,[1]MaPP!$G$2:$G$55081,Stance!$A331,[1]MaPP!$H$2:$H$55081,Stance!$B331,[1]MaPP!$D$2:$D$55081,Stance!M$2))</f>
        <v/>
      </c>
      <c r="N331" s="2" t="str">
        <f>IF(SUMIFS([1]MaPP!$AD$2:$AD$55081,[1]MaPP!$G$2:$G$55081,Stance!$A331,[1]MaPP!$H$2:$H$55081,Stance!$B331,[1]MaPP!$D$2:$D$55081,Stance!N$2)=0,"",SUMIFS([1]MaPP!$AD$2:$AD$55081,[1]MaPP!$G$2:$G$55081,Stance!$A331,[1]MaPP!$H$2:$H$55081,Stance!$B331,[1]MaPP!$D$2:$D$55081,Stance!N$2))</f>
        <v/>
      </c>
      <c r="O331" s="2" t="str">
        <f>IF(SUMIFS([1]MaPP!$AD$2:$AD$55081,[1]MaPP!$G$2:$G$55081,Stance!$A331,[1]MaPP!$H$2:$H$55081,Stance!$B331,[1]MaPP!$D$2:$D$55081,Stance!O$2)=0,"",SUMIFS([1]MaPP!$AD$2:$AD$55081,[1]MaPP!$G$2:$G$55081,Stance!$A331,[1]MaPP!$H$2:$H$55081,Stance!$B331,[1]MaPP!$D$2:$D$55081,Stance!O$2))</f>
        <v/>
      </c>
      <c r="P331" s="2" t="str">
        <f>IF(SUMIFS([1]MaPP!$AD$2:$AD$55081,[1]MaPP!$G$2:$G$55081,Stance!$A331,[1]MaPP!$H$2:$H$55081,Stance!$B331,[1]MaPP!$D$2:$D$55081,Stance!P$2)=0,"",SUMIFS([1]MaPP!$AD$2:$AD$55081,[1]MaPP!$G$2:$G$55081,Stance!$A331,[1]MaPP!$H$2:$H$55081,Stance!$B331,[1]MaPP!$D$2:$D$55081,Stance!P$2))</f>
        <v/>
      </c>
      <c r="Q331" s="2" t="str">
        <f>IF(SUMIFS([1]MaPP!$AD$2:$AD$55081,[1]MaPP!$G$2:$G$55081,Stance!$A331,[1]MaPP!$H$2:$H$55081,Stance!$B331,[1]MaPP!$D$2:$D$55081,Stance!Q$2)=0,"",SUMIFS([1]MaPP!$AD$2:$AD$55081,[1]MaPP!$G$2:$G$55081,Stance!$A331,[1]MaPP!$H$2:$H$55081,Stance!$B331,[1]MaPP!$D$2:$D$55081,Stance!Q$2))</f>
        <v/>
      </c>
      <c r="R331" s="2" t="str">
        <f>IF(SUMIFS([1]MaPP!$AD$2:$AD$55081,[1]MaPP!$G$2:$G$55081,Stance!$A331,[1]MaPP!$H$2:$H$55081,Stance!$B331,[1]MaPP!$D$2:$D$55081,Stance!R$2)=0,"",SUMIFS([1]MaPP!$AD$2:$AD$55081,[1]MaPP!$G$2:$G$55081,Stance!$A331,[1]MaPP!$H$2:$H$55081,Stance!$B331,[1]MaPP!$D$2:$D$55081,Stance!R$2))</f>
        <v/>
      </c>
      <c r="S331" s="2" t="str">
        <f>IF(SUMIFS([1]MaPP!$AD$2:$AD$55081,[1]MaPP!$G$2:$G$55081,Stance!$A331,[1]MaPP!$H$2:$H$55081,Stance!$B331,[1]MaPP!$D$2:$D$55081,Stance!S$2)=0,"",SUMIFS([1]MaPP!$AD$2:$AD$55081,[1]MaPP!$G$2:$G$55081,Stance!$A331,[1]MaPP!$H$2:$H$55081,Stance!$B331,[1]MaPP!$D$2:$D$55081,Stance!S$2))</f>
        <v/>
      </c>
      <c r="T331" s="2" t="str">
        <f>IF(SUMIFS([1]MaPP!$AD$2:$AD$55081,[1]MaPP!$G$2:$G$55081,Stance!$A331,[1]MaPP!$H$2:$H$55081,Stance!$B331,[1]MaPP!$D$2:$D$55081,Stance!T$2)=0,"",SUMIFS([1]MaPP!$AD$2:$AD$55081,[1]MaPP!$G$2:$G$55081,Stance!$A331,[1]MaPP!$H$2:$H$55081,Stance!$B331,[1]MaPP!$D$2:$D$55081,Stance!T$2))</f>
        <v/>
      </c>
      <c r="U331" s="2" t="str">
        <f>IF(SUMIFS([1]MaPP!$AD$2:$AD$55081,[1]MaPP!$G$2:$G$55081,Stance!$A331,[1]MaPP!$H$2:$H$55081,Stance!$B331,[1]MaPP!$D$2:$D$55081,Stance!U$2)=0,"",SUMIFS([1]MaPP!$AD$2:$AD$55081,[1]MaPP!$G$2:$G$55081,Stance!$A331,[1]MaPP!$H$2:$H$55081,Stance!$B331,[1]MaPP!$D$2:$D$55081,Stance!U$2))</f>
        <v/>
      </c>
      <c r="V331" s="2" t="str">
        <f>IF(SUMIFS([1]MaPP!$AD$2:$AD$55081,[1]MaPP!$G$2:$G$55081,Stance!$A331,[1]MaPP!$H$2:$H$55081,Stance!$B331,[1]MaPP!$D$2:$D$55081,Stance!V$2)=0,"",SUMIFS([1]MaPP!$AD$2:$AD$55081,[1]MaPP!$G$2:$G$55081,Stance!$A331,[1]MaPP!$H$2:$H$55081,Stance!$B331,[1]MaPP!$D$2:$D$55081,Stance!V$2))</f>
        <v/>
      </c>
      <c r="W331" s="2" t="str">
        <f>IF(SUMIFS([1]MaPP!$AD$2:$AD$55081,[1]MaPP!$G$2:$G$55081,Stance!$A331,[1]MaPP!$H$2:$H$55081,Stance!$B331,[1]MaPP!$D$2:$D$55081,Stance!W$2)=0,"",SUMIFS([1]MaPP!$AD$2:$AD$55081,[1]MaPP!$G$2:$G$55081,Stance!$A331,[1]MaPP!$H$2:$H$55081,Stance!$B331,[1]MaPP!$D$2:$D$55081,Stance!W$2))</f>
        <v/>
      </c>
      <c r="X331" s="2" t="str">
        <f>IF(SUMIFS([1]MaPP!$AD$2:$AD$55081,[1]MaPP!$G$2:$G$55081,Stance!$A331,[1]MaPP!$H$2:$H$55081,Stance!$B331,[1]MaPP!$D$2:$D$55081,Stance!X$2)=0,"",SUMIFS([1]MaPP!$AD$2:$AD$55081,[1]MaPP!$G$2:$G$55081,Stance!$A331,[1]MaPP!$H$2:$H$55081,Stance!$B331,[1]MaPP!$D$2:$D$55081,Stance!X$2))</f>
        <v/>
      </c>
      <c r="Y331" s="2" t="str">
        <f>IF(SUMIFS([1]MaPP!$AD$2:$AD$55081,[1]MaPP!$G$2:$G$55081,Stance!$A331,[1]MaPP!$H$2:$H$55081,Stance!$B331,[1]MaPP!$D$2:$D$55081,Stance!Y$2)=0,"",SUMIFS([1]MaPP!$AD$2:$AD$55081,[1]MaPP!$G$2:$G$55081,Stance!$A331,[1]MaPP!$H$2:$H$55081,Stance!$B331,[1]MaPP!$D$2:$D$55081,Stance!Y$2))</f>
        <v/>
      </c>
      <c r="Z331" s="2" t="str">
        <f>IF(SUMIFS([1]MaPP!$AD$2:$AD$55081,[1]MaPP!$G$2:$G$55081,Stance!$A331,[1]MaPP!$H$2:$H$55081,Stance!$B331,[1]MaPP!$D$2:$D$55081,Stance!Z$2)=0,"",SUMIFS([1]MaPP!$AD$2:$AD$55081,[1]MaPP!$G$2:$G$55081,Stance!$A331,[1]MaPP!$H$2:$H$55081,Stance!$B331,[1]MaPP!$D$2:$D$55081,Stance!Z$2))</f>
        <v/>
      </c>
      <c r="AA331" s="2" t="str">
        <f>IF(SUMIFS([1]MaPP!$AD$2:$AD$55081,[1]MaPP!$G$2:$G$55081,Stance!$A331,[1]MaPP!$H$2:$H$55081,Stance!$B331,[1]MaPP!$D$2:$D$55081,Stance!AA$2)=0,"",SUMIFS([1]MaPP!$AD$2:$AD$55081,[1]MaPP!$G$2:$G$55081,Stance!$A331,[1]MaPP!$H$2:$H$55081,Stance!$B331,[1]MaPP!$D$2:$D$55081,Stance!AA$2))</f>
        <v/>
      </c>
      <c r="AB331" s="2" t="str">
        <f>IF(SUMIFS([1]MaPP!$AD$2:$AD$55081,[1]MaPP!$G$2:$G$55081,Stance!$A331,[1]MaPP!$H$2:$H$55081,Stance!$B331,[1]MaPP!$D$2:$D$55081,Stance!AB$2)=0,"",SUMIFS([1]MaPP!$AD$2:$AD$55081,[1]MaPP!$G$2:$G$55081,Stance!$A331,[1]MaPP!$H$2:$H$55081,Stance!$B331,[1]MaPP!$D$2:$D$55081,Stance!AB$2))</f>
        <v/>
      </c>
      <c r="AC331" s="2" t="str">
        <f>IF(SUMIFS([1]MaPP!$AD$2:$AD$55081,[1]MaPP!$G$2:$G$55081,Stance!$A331,[1]MaPP!$H$2:$H$55081,Stance!$B331,[1]MaPP!$D$2:$D$55081,Stance!AC$2)=0,"",SUMIFS([1]MaPP!$AD$2:$AD$55081,[1]MaPP!$G$2:$G$55081,Stance!$A331,[1]MaPP!$H$2:$H$55081,Stance!$B331,[1]MaPP!$D$2:$D$55081,Stance!AC$2))</f>
        <v/>
      </c>
      <c r="AD331" s="2" t="str">
        <f>IF(SUMIFS([1]MaPP!$AD$2:$AD$55081,[1]MaPP!$G$2:$G$55081,Stance!$A331,[1]MaPP!$H$2:$H$55081,Stance!$B331,[1]MaPP!$D$2:$D$55081,Stance!AD$2)=0,"",SUMIFS([1]MaPP!$AD$2:$AD$55081,[1]MaPP!$G$2:$G$55081,Stance!$A331,[1]MaPP!$H$2:$H$55081,Stance!$B331,[1]MaPP!$D$2:$D$55081,Stance!AD$2))</f>
        <v/>
      </c>
      <c r="AE331" s="2" t="str">
        <f>IF(SUMIFS([1]MaPP!$AD$2:$AD$55081,[1]MaPP!$G$2:$G$55081,Stance!$A331,[1]MaPP!$H$2:$H$55081,Stance!$B331,[1]MaPP!$D$2:$D$55081,Stance!AE$2)=0,"",SUMIFS([1]MaPP!$AD$2:$AD$55081,[1]MaPP!$G$2:$G$55081,Stance!$A331,[1]MaPP!$H$2:$H$55081,Stance!$B331,[1]MaPP!$D$2:$D$55081,Stance!AE$2))</f>
        <v/>
      </c>
      <c r="AF331" s="2" t="str">
        <f>IF(SUMIFS([1]MaPP!$AD$2:$AD$55081,[1]MaPP!$G$2:$G$55081,Stance!$A331,[1]MaPP!$H$2:$H$55081,Stance!$B331,[1]MaPP!$D$2:$D$55081,Stance!AF$2)=0,"",SUMIFS([1]MaPP!$AD$2:$AD$55081,[1]MaPP!$G$2:$G$55081,Stance!$A331,[1]MaPP!$H$2:$H$55081,Stance!$B331,[1]MaPP!$D$2:$D$55081,Stance!AF$2))</f>
        <v/>
      </c>
      <c r="AG331" s="2" t="str">
        <f>IF(SUMIFS([1]MaPP!$AD$2:$AD$55081,[1]MaPP!$G$2:$G$55081,Stance!$A331,[1]MaPP!$H$2:$H$55081,Stance!$B331,[1]MaPP!$D$2:$D$55081,Stance!AG$2)=0,"",SUMIFS([1]MaPP!$AD$2:$AD$55081,[1]MaPP!$G$2:$G$55081,Stance!$A331,[1]MaPP!$H$2:$H$55081,Stance!$B331,[1]MaPP!$D$2:$D$55081,Stance!AG$2))</f>
        <v/>
      </c>
      <c r="AH331" s="2" t="str">
        <f>IF(SUMIFS([1]MaPP!$AD$2:$AD$55081,[1]MaPP!$G$2:$G$55081,Stance!$A331,[1]MaPP!$H$2:$H$55081,Stance!$B331,[1]MaPP!$D$2:$D$55081,Stance!AH$2)=0,"",SUMIFS([1]MaPP!$AD$2:$AD$55081,[1]MaPP!$G$2:$G$55081,Stance!$A331,[1]MaPP!$H$2:$H$55081,Stance!$B331,[1]MaPP!$D$2:$D$55081,Stance!AH$2))</f>
        <v/>
      </c>
      <c r="AI331" s="2" t="str">
        <f>IF(SUMIFS([1]MaPP!$AD$2:$AD$55081,[1]MaPP!$G$2:$G$55081,Stance!$A331,[1]MaPP!$H$2:$H$55081,Stance!$B331,[1]MaPP!$D$2:$D$55081,Stance!AI$2)=0,"",SUMIFS([1]MaPP!$AD$2:$AD$55081,[1]MaPP!$G$2:$G$55081,Stance!$A331,[1]MaPP!$H$2:$H$55081,Stance!$B331,[1]MaPP!$D$2:$D$55081,Stance!AI$2))</f>
        <v/>
      </c>
      <c r="AJ331" s="2" t="str">
        <f>IF(SUMIFS([1]MaPP!$AD$2:$AD$55081,[1]MaPP!$G$2:$G$55081,Stance!$A331,[1]MaPP!$H$2:$H$55081,Stance!$B331,[1]MaPP!$D$2:$D$55081,Stance!AJ$2)=0,"",SUMIFS([1]MaPP!$AD$2:$AD$55081,[1]MaPP!$G$2:$G$55081,Stance!$A331,[1]MaPP!$H$2:$H$55081,Stance!$B331,[1]MaPP!$D$2:$D$55081,Stance!AJ$2))</f>
        <v/>
      </c>
      <c r="AK331" s="2" t="str">
        <f>IF(SUMIFS([1]MaPP!$AD$2:$AD$55081,[1]MaPP!$G$2:$G$55081,Stance!$A331,[1]MaPP!$H$2:$H$55081,Stance!$B331,[1]MaPP!$D$2:$D$55081,Stance!AK$2)=0,"",SUMIFS([1]MaPP!$AD$2:$AD$55081,[1]MaPP!$G$2:$G$55081,Stance!$A331,[1]MaPP!$H$2:$H$55081,Stance!$B331,[1]MaPP!$D$2:$D$55081,Stance!AK$2))</f>
        <v/>
      </c>
      <c r="AL331" s="2" t="str">
        <f>IF(SUMIFS([1]MaPP!$AD$2:$AD$55081,[1]MaPP!$G$2:$G$55081,Stance!$A331,[1]MaPP!$H$2:$H$55081,Stance!$B331,[1]MaPP!$D$2:$D$55081,Stance!AL$2)=0,"",SUMIFS([1]MaPP!$AD$2:$AD$55081,[1]MaPP!$G$2:$G$55081,Stance!$A331,[1]MaPP!$H$2:$H$55081,Stance!$B331,[1]MaPP!$D$2:$D$55081,Stance!AL$2))</f>
        <v/>
      </c>
      <c r="AM331" s="2" t="str">
        <f>IF(SUMIFS([1]MaPP!$AD$2:$AD$55081,[1]MaPP!$G$2:$G$55081,Stance!$A331,[1]MaPP!$H$2:$H$55081,Stance!$B331,[1]MaPP!$D$2:$D$55081,Stance!AM$2)=0,"",SUMIFS([1]MaPP!$AD$2:$AD$55081,[1]MaPP!$G$2:$G$55081,Stance!$A331,[1]MaPP!$H$2:$H$55081,Stance!$B331,[1]MaPP!$D$2:$D$55081,Stance!AM$2))</f>
        <v/>
      </c>
      <c r="AN331" s="2" t="str">
        <f>IF(SUMIFS([1]MaPP!$AD$2:$AD$55081,[1]MaPP!$G$2:$G$55081,Stance!$A331,[1]MaPP!$H$2:$H$55081,Stance!$B331,[1]MaPP!$D$2:$D$55081,Stance!AN$2)=0,"",SUMIFS([1]MaPP!$AD$2:$AD$55081,[1]MaPP!$G$2:$G$55081,Stance!$A331,[1]MaPP!$H$2:$H$55081,Stance!$B331,[1]MaPP!$D$2:$D$55081,Stance!AN$2))</f>
        <v/>
      </c>
      <c r="AO331" s="2" t="str">
        <f>IF(SUMIFS([1]MaPP!$AD$2:$AD$55081,[1]MaPP!$G$2:$G$55081,Stance!$A331,[1]MaPP!$H$2:$H$55081,Stance!$B331,[1]MaPP!$D$2:$D$55081,Stance!AO$2)=0,"",SUMIFS([1]MaPP!$AD$2:$AD$55081,[1]MaPP!$G$2:$G$55081,Stance!$A331,[1]MaPP!$H$2:$H$55081,Stance!$B331,[1]MaPP!$D$2:$D$55081,Stance!AO$2))</f>
        <v/>
      </c>
      <c r="AP331" s="2" t="str">
        <f>IF(SUMIFS([1]MaPP!$AD$2:$AD$55081,[1]MaPP!$G$2:$G$55081,Stance!$A331,[1]MaPP!$H$2:$H$55081,Stance!$B331,[1]MaPP!$D$2:$D$55081,Stance!AP$2)=0,"",SUMIFS([1]MaPP!$AD$2:$AD$55081,[1]MaPP!$G$2:$G$55081,Stance!$A331,[1]MaPP!$H$2:$H$55081,Stance!$B331,[1]MaPP!$D$2:$D$55081,Stance!AP$2))</f>
        <v/>
      </c>
      <c r="AQ331" s="2" t="str">
        <f>IF(SUMIFS([1]MaPP!$AD$2:$AD$55081,[1]MaPP!$G$2:$G$55081,Stance!$A331,[1]MaPP!$H$2:$H$55081,Stance!$B331,[1]MaPP!$D$2:$D$55081,Stance!AQ$2)=0,"",SUMIFS([1]MaPP!$AD$2:$AD$55081,[1]MaPP!$G$2:$G$55081,Stance!$A331,[1]MaPP!$H$2:$H$55081,Stance!$B331,[1]MaPP!$D$2:$D$55081,Stance!AQ$2))</f>
        <v/>
      </c>
      <c r="AR331" s="2" t="str">
        <f>IF(SUMIFS([1]MaPP!$AD$2:$AD$55081,[1]MaPP!$G$2:$G$55081,Stance!$A331,[1]MaPP!$H$2:$H$55081,Stance!$B331,[1]MaPP!$D$2:$D$55081,Stance!AR$2)=0,"",SUMIFS([1]MaPP!$AD$2:$AD$55081,[1]MaPP!$G$2:$G$55081,Stance!$A331,[1]MaPP!$H$2:$H$55081,Stance!$B331,[1]MaPP!$D$2:$D$55081,Stance!AR$2))</f>
        <v/>
      </c>
      <c r="AS331" s="2" t="str">
        <f>IF(SUMIFS([1]MaPP!$AD$2:$AD$55081,[1]MaPP!$G$2:$G$55081,Stance!$A331,[1]MaPP!$H$2:$H$55081,Stance!$B331,[1]MaPP!$D$2:$D$55081,Stance!AS$2)=0,"",SUMIFS([1]MaPP!$AD$2:$AD$55081,[1]MaPP!$G$2:$G$55081,Stance!$A331,[1]MaPP!$H$2:$H$55081,Stance!$B331,[1]MaPP!$D$2:$D$55081,Stance!AS$2))</f>
        <v/>
      </c>
      <c r="AT331" s="2" t="str">
        <f>IF(SUMIFS([1]MaPP!$AD$2:$AD$55081,[1]MaPP!$G$2:$G$55081,Stance!$A331,[1]MaPP!$H$2:$H$55081,Stance!$B331,[1]MaPP!$D$2:$D$55081,Stance!AT$2)=0,"",SUMIFS([1]MaPP!$AD$2:$AD$55081,[1]MaPP!$G$2:$G$55081,Stance!$A331,[1]MaPP!$H$2:$H$55081,Stance!$B331,[1]MaPP!$D$2:$D$55081,Stance!AT$2))</f>
        <v/>
      </c>
      <c r="AU331" s="2" t="str">
        <f>IF(SUMIFS([1]MaPP!$AD$2:$AD$55081,[1]MaPP!$G$2:$G$55081,Stance!$A331,[1]MaPP!$H$2:$H$55081,Stance!$B331,[1]MaPP!$D$2:$D$55081,Stance!AU$2)=0,"",SUMIFS([1]MaPP!$AD$2:$AD$55081,[1]MaPP!$G$2:$G$55081,Stance!$A331,[1]MaPP!$H$2:$H$55081,Stance!$B331,[1]MaPP!$D$2:$D$55081,Stance!AU$2))</f>
        <v/>
      </c>
      <c r="AV331" s="2" t="str">
        <f>IF(SUMIFS([1]MaPP!$AD$2:$AD$55081,[1]MaPP!$G$2:$G$55081,Stance!$A331,[1]MaPP!$H$2:$H$55081,Stance!$B331,[1]MaPP!$D$2:$D$55081,Stance!AV$2)=0,"",SUMIFS([1]MaPP!$AD$2:$AD$55081,[1]MaPP!$G$2:$G$55081,Stance!$A331,[1]MaPP!$H$2:$H$55081,Stance!$B331,[1]MaPP!$D$2:$D$55081,Stance!AV$2))</f>
        <v/>
      </c>
      <c r="AW331" s="2" t="str">
        <f>IF(SUMIFS([1]MaPP!$AD$2:$AD$55081,[1]MaPP!$G$2:$G$55081,Stance!$A331,[1]MaPP!$H$2:$H$55081,Stance!$B331,[1]MaPP!$D$2:$D$55081,Stance!AW$2)=0,"",SUMIFS([1]MaPP!$AD$2:$AD$55081,[1]MaPP!$G$2:$G$55081,Stance!$A331,[1]MaPP!$H$2:$H$55081,Stance!$B331,[1]MaPP!$D$2:$D$55081,Stance!AW$2))</f>
        <v/>
      </c>
      <c r="AX331" s="2" t="str">
        <f>IF(SUMIFS([1]MaPP!$AD$2:$AD$55081,[1]MaPP!$G$2:$G$55081,Stance!$A331,[1]MaPP!$H$2:$H$55081,Stance!$B331,[1]MaPP!$D$2:$D$55081,Stance!AX$2)=0,"",SUMIFS([1]MaPP!$AD$2:$AD$55081,[1]MaPP!$G$2:$G$55081,Stance!$A331,[1]MaPP!$H$2:$H$55081,Stance!$B331,[1]MaPP!$D$2:$D$55081,Stance!AX$2))</f>
        <v/>
      </c>
      <c r="AY331" s="2" t="str">
        <f>IF(SUMIFS([1]MaPP!$AD$2:$AD$55081,[1]MaPP!$G$2:$G$55081,Stance!$A331,[1]MaPP!$H$2:$H$55081,Stance!$B331,[1]MaPP!$D$2:$D$55081,Stance!AY$2)=0,"",SUMIFS([1]MaPP!$AD$2:$AD$55081,[1]MaPP!$G$2:$G$55081,Stance!$A331,[1]MaPP!$H$2:$H$55081,Stance!$B331,[1]MaPP!$D$2:$D$55081,Stance!AY$2))</f>
        <v/>
      </c>
      <c r="AZ331" s="2" t="str">
        <f>IF(SUMIFS([1]MaPP!$AD$2:$AD$55081,[1]MaPP!$G$2:$G$55081,Stance!$A331,[1]MaPP!$H$2:$H$55081,Stance!$B331,[1]MaPP!$D$2:$D$55081,Stance!AZ$2)=0,"",SUMIFS([1]MaPP!$AD$2:$AD$55081,[1]MaPP!$G$2:$G$55081,Stance!$A331,[1]MaPP!$H$2:$H$55081,Stance!$B331,[1]MaPP!$D$2:$D$55081,Stance!AZ$2))</f>
        <v/>
      </c>
      <c r="BA331" s="2" t="str">
        <f>IF(SUMIFS([1]MaPP!$AD$2:$AD$55081,[1]MaPP!$G$2:$G$55081,Stance!$A331,[1]MaPP!$H$2:$H$55081,Stance!$B331,[1]MaPP!$D$2:$D$55081,Stance!BA$2)=0,"",SUMIFS([1]MaPP!$AD$2:$AD$55081,[1]MaPP!$G$2:$G$55081,Stance!$A331,[1]MaPP!$H$2:$H$55081,Stance!$B331,[1]MaPP!$D$2:$D$55081,Stance!BA$2))</f>
        <v/>
      </c>
      <c r="BB331" s="2" t="str">
        <f>IF(SUMIFS([1]MaPP!$AD$2:$AD$55081,[1]MaPP!$G$2:$G$55081,Stance!$A331,[1]MaPP!$H$2:$H$55081,Stance!$B331,[1]MaPP!$D$2:$D$55081,Stance!BB$2)=0,"",SUMIFS([1]MaPP!$AD$2:$AD$55081,[1]MaPP!$G$2:$G$55081,Stance!$A331,[1]MaPP!$H$2:$H$55081,Stance!$B331,[1]MaPP!$D$2:$D$55081,Stance!BB$2))</f>
        <v/>
      </c>
      <c r="BC331" s="2">
        <f>IF(SUMIFS([1]MaPP!$AD$2:$AD$55081,[1]MaPP!$G$2:$G$55081,Stance!$A331,[1]MaPP!$H$2:$H$55081,Stance!$B331,[1]MaPP!$D$2:$D$55081,Stance!BC$2)=0,"",SUMIFS([1]MaPP!$AD$2:$AD$55081,[1]MaPP!$G$2:$G$55081,Stance!$A331,[1]MaPP!$H$2:$H$55081,Stance!$B331,[1]MaPP!$D$2:$D$55081,Stance!BC$2))</f>
        <v>1</v>
      </c>
      <c r="BD331" s="2" t="str">
        <f>IF(SUMIFS([1]MaPP!$AD$2:$AD$55081,[1]MaPP!$G$2:$G$55081,Stance!$A331,[1]MaPP!$H$2:$H$55081,Stance!$B331,[1]MaPP!$D$2:$D$55081,Stance!BD$2)=0,"",SUMIFS([1]MaPP!$AD$2:$AD$55081,[1]MaPP!$G$2:$G$55081,Stance!$A331,[1]MaPP!$H$2:$H$55081,Stance!$B331,[1]MaPP!$D$2:$D$55081,Stance!BD$2))</f>
        <v/>
      </c>
      <c r="BE331" s="2" t="str">
        <f>IF(SUMIFS([1]MaPP!$AD$2:$AD$55081,[1]MaPP!$G$2:$G$55081,Stance!$A331,[1]MaPP!$H$2:$H$55081,Stance!$B331,[1]MaPP!$D$2:$D$55081,Stance!BE$2)=0,"",SUMIFS([1]MaPP!$AD$2:$AD$55081,[1]MaPP!$G$2:$G$55081,Stance!$A331,[1]MaPP!$H$2:$H$55081,Stance!$B331,[1]MaPP!$D$2:$D$55081,Stance!BE$2))</f>
        <v/>
      </c>
      <c r="BF331" s="2" t="str">
        <f>IF(SUMIFS([1]MaPP!$AD$2:$AD$55081,[1]MaPP!$G$2:$G$55081,Stance!$A331,[1]MaPP!$H$2:$H$55081,Stance!$B331,[1]MaPP!$D$2:$D$55081,Stance!BF$2)=0,"",SUMIFS([1]MaPP!$AD$2:$AD$55081,[1]MaPP!$G$2:$G$55081,Stance!$A331,[1]MaPP!$H$2:$H$55081,Stance!$B331,[1]MaPP!$D$2:$D$55081,Stance!BF$2))</f>
        <v/>
      </c>
      <c r="BG331" s="2" t="str">
        <f>IF(SUMIFS([1]MaPP!$AD$2:$AD$55081,[1]MaPP!$G$2:$G$55081,Stance!$A331,[1]MaPP!$H$2:$H$55081,Stance!$B331,[1]MaPP!$D$2:$D$55081,Stance!BG$2)=0,"",SUMIFS([1]MaPP!$AD$2:$AD$55081,[1]MaPP!$G$2:$G$55081,Stance!$A331,[1]MaPP!$H$2:$H$55081,Stance!$B331,[1]MaPP!$D$2:$D$55081,Stance!BG$2))</f>
        <v/>
      </c>
      <c r="BH331" s="2" t="str">
        <f>IF(SUMIFS([1]MaPP!$AD$2:$AD$55081,[1]MaPP!$G$2:$G$55081,Stance!$A331,[1]MaPP!$H$2:$H$55081,Stance!$B331,[1]MaPP!$D$2:$D$55081,Stance!BH$2)=0,"",SUMIFS([1]MaPP!$AD$2:$AD$55081,[1]MaPP!$G$2:$G$55081,Stance!$A331,[1]MaPP!$H$2:$H$55081,Stance!$B331,[1]MaPP!$D$2:$D$55081,Stance!BH$2))</f>
        <v/>
      </c>
      <c r="BI331" s="2" t="str">
        <f>IF(SUMIFS([1]MaPP!$AD$2:$AD$55081,[1]MaPP!$G$2:$G$55081,Stance!$A331,[1]MaPP!$H$2:$H$55081,Stance!$B331,[1]MaPP!$D$2:$D$55081,Stance!BI$2)=0,"",SUMIFS([1]MaPP!$AD$2:$AD$55081,[1]MaPP!$G$2:$G$55081,Stance!$A331,[1]MaPP!$H$2:$H$55081,Stance!$B331,[1]MaPP!$D$2:$D$55081,Stance!BI$2))</f>
        <v/>
      </c>
      <c r="BJ331" s="2" t="str">
        <f>IF(SUMIFS([1]MaPP!$AD$2:$AD$55081,[1]MaPP!$G$2:$G$55081,Stance!$A331,[1]MaPP!$H$2:$H$55081,Stance!$B331,[1]MaPP!$D$2:$D$55081,Stance!BJ$2)=0,"",SUMIFS([1]MaPP!$AD$2:$AD$55081,[1]MaPP!$G$2:$G$55081,Stance!$A331,[1]MaPP!$H$2:$H$55081,Stance!$B331,[1]MaPP!$D$2:$D$55081,Stance!BJ$2))</f>
        <v/>
      </c>
      <c r="BK331" s="2" t="str">
        <f>IF(SUMIFS([1]MaPP!$AD$2:$AD$55081,[1]MaPP!$G$2:$G$55081,Stance!$A331,[1]MaPP!$H$2:$H$55081,Stance!$B331,[1]MaPP!$D$2:$D$55081,Stance!BK$2)=0,"",SUMIFS([1]MaPP!$AD$2:$AD$55081,[1]MaPP!$G$2:$G$55081,Stance!$A331,[1]MaPP!$H$2:$H$55081,Stance!$B331,[1]MaPP!$D$2:$D$55081,Stance!BK$2))</f>
        <v/>
      </c>
      <c r="BL331" s="2" t="str">
        <f>IF(SUMIFS([1]MaPP!$AD$2:$AD$55081,[1]MaPP!$G$2:$G$55081,Stance!$A331,[1]MaPP!$H$2:$H$55081,Stance!$B331,[1]MaPP!$D$2:$D$55081,Stance!BL$2)=0,"",SUMIFS([1]MaPP!$AD$2:$AD$55081,[1]MaPP!$G$2:$G$55081,Stance!$A331,[1]MaPP!$H$2:$H$55081,Stance!$B331,[1]MaPP!$D$2:$D$55081,Stance!BL$2))</f>
        <v/>
      </c>
      <c r="BM331" s="2" t="str">
        <f>IF(SUMIFS([1]MaPP!$AD$2:$AD$55081,[1]MaPP!$G$2:$G$55081,Stance!$A331,[1]MaPP!$H$2:$H$55081,Stance!$B331,[1]MaPP!$D$2:$D$55081,Stance!BM$2)=0,"",SUMIFS([1]MaPP!$AD$2:$AD$55081,[1]MaPP!$G$2:$G$55081,Stance!$A331,[1]MaPP!$H$2:$H$55081,Stance!$B331,[1]MaPP!$D$2:$D$55081,Stance!BM$2))</f>
        <v/>
      </c>
      <c r="BN331" s="2" t="str">
        <f>IF(SUMIFS([1]MaPP!$AD$2:$AD$55081,[1]MaPP!$G$2:$G$55081,Stance!$A331,[1]MaPP!$H$2:$H$55081,Stance!$B331,[1]MaPP!$D$2:$D$55081,Stance!BN$2)=0,"",SUMIFS([1]MaPP!$AD$2:$AD$55081,[1]MaPP!$G$2:$G$55081,Stance!$A331,[1]MaPP!$H$2:$H$55081,Stance!$B331,[1]MaPP!$D$2:$D$55081,Stance!BN$2))</f>
        <v/>
      </c>
      <c r="BO331" s="2" t="str">
        <f>IF(SUMIFS([1]MaPP!$AD$2:$AD$55081,[1]MaPP!$G$2:$G$55081,Stance!$A331,[1]MaPP!$H$2:$H$55081,Stance!$B331,[1]MaPP!$D$2:$D$55081,Stance!BO$2)=0,"",SUMIFS([1]MaPP!$AD$2:$AD$55081,[1]MaPP!$G$2:$G$55081,Stance!$A331,[1]MaPP!$H$2:$H$55081,Stance!$B331,[1]MaPP!$D$2:$D$55081,Stance!BO$2))</f>
        <v/>
      </c>
      <c r="BP331" s="2" t="str">
        <f>IF(SUMIFS([1]MaPP!$AD$2:$AD$55081,[1]MaPP!$G$2:$G$55081,Stance!$A331,[1]MaPP!$H$2:$H$55081,Stance!$B331,[1]MaPP!$D$2:$D$55081,Stance!BP$2)=0,"",SUMIFS([1]MaPP!$AD$2:$AD$55081,[1]MaPP!$G$2:$G$55081,Stance!$A331,[1]MaPP!$H$2:$H$55081,Stance!$B331,[1]MaPP!$D$2:$D$55081,Stance!BP$2))</f>
        <v/>
      </c>
      <c r="BQ331" s="2" t="str">
        <f>IF(SUMIFS([1]MaPP!$AD$2:$AD$55081,[1]MaPP!$G$2:$G$55081,Stance!$A331,[1]MaPP!$H$2:$H$55081,Stance!$B331,[1]MaPP!$D$2:$D$55081,Stance!BQ$2)=0,"",SUMIFS([1]MaPP!$AD$2:$AD$55081,[1]MaPP!$G$2:$G$55081,Stance!$A331,[1]MaPP!$H$2:$H$55081,Stance!$B331,[1]MaPP!$D$2:$D$55081,Stance!BQ$2))</f>
        <v/>
      </c>
      <c r="BR331" s="2" t="str">
        <f>IF(SUMIFS([1]MaPP!$AD$2:$AD$55081,[1]MaPP!$G$2:$G$55081,Stance!$A331,[1]MaPP!$H$2:$H$55081,Stance!$B331,[1]MaPP!$D$2:$D$55081,Stance!BR$2)=0,"",SUMIFS([1]MaPP!$AD$2:$AD$55081,[1]MaPP!$G$2:$G$55081,Stance!$A331,[1]MaPP!$H$2:$H$55081,Stance!$B331,[1]MaPP!$D$2:$D$55081,Stance!BR$2))</f>
        <v/>
      </c>
      <c r="BS331" s="2" t="str">
        <f>IF(SUMIFS([1]MaPP!$AD$2:$AD$55081,[1]MaPP!$G$2:$G$55081,Stance!$A331,[1]MaPP!$H$2:$H$55081,Stance!$B331,[1]MaPP!$D$2:$D$55081,Stance!BS$2)=0,"",SUMIFS([1]MaPP!$AD$2:$AD$55081,[1]MaPP!$G$2:$G$55081,Stance!$A331,[1]MaPP!$H$2:$H$55081,Stance!$B331,[1]MaPP!$D$2:$D$55081,Stance!BS$2))</f>
        <v/>
      </c>
      <c r="BT331" s="2" t="str">
        <f>IF(SUMIFS([1]MaPP!$AD$2:$AD$55081,[1]MaPP!$G$2:$G$55081,Stance!$A331,[1]MaPP!$H$2:$H$55081,Stance!$B331,[1]MaPP!$D$2:$D$55081,Stance!BT$2)=0,"",SUMIFS([1]MaPP!$AD$2:$AD$55081,[1]MaPP!$G$2:$G$55081,Stance!$A331,[1]MaPP!$H$2:$H$55081,Stance!$B331,[1]MaPP!$D$2:$D$55081,Stance!BT$2))</f>
        <v/>
      </c>
      <c r="BU331" s="2" t="str">
        <f>IF(SUMIFS([1]MaPP!$AD$2:$AD$55081,[1]MaPP!$G$2:$G$55081,Stance!$A331,[1]MaPP!$H$2:$H$55081,Stance!$B331,[1]MaPP!$D$2:$D$55081,Stance!BU$2)=0,"",SUMIFS([1]MaPP!$AD$2:$AD$55081,[1]MaPP!$G$2:$G$55081,Stance!$A331,[1]MaPP!$H$2:$H$55081,Stance!$B331,[1]MaPP!$D$2:$D$55081,Stance!BU$2))</f>
        <v/>
      </c>
      <c r="BV331" s="2" t="str">
        <f>IF(SUMIFS([1]MaPP!$AD$2:$AD$55081,[1]MaPP!$G$2:$G$55081,Stance!$A331,[1]MaPP!$H$2:$H$55081,Stance!$B331,[1]MaPP!$D$2:$D$55081,Stance!BV$2)=0,"",SUMIFS([1]MaPP!$AD$2:$AD$55081,[1]MaPP!$G$2:$G$55081,Stance!$A331,[1]MaPP!$H$2:$H$55081,Stance!$B331,[1]MaPP!$D$2:$D$55081,Stance!BV$2))</f>
        <v/>
      </c>
      <c r="BW331" s="2" t="str">
        <f>IF(SUMIFS([1]MaPP!$AD$2:$AD$55081,[1]MaPP!$G$2:$G$55081,Stance!$A331,[1]MaPP!$H$2:$H$55081,Stance!$B331,[1]MaPP!$D$2:$D$55081,Stance!BW$2)=0,"",SUMIFS([1]MaPP!$AD$2:$AD$55081,[1]MaPP!$G$2:$G$55081,Stance!$A331,[1]MaPP!$H$2:$H$55081,Stance!$B331,[1]MaPP!$D$2:$D$55081,Stance!BW$2))</f>
        <v/>
      </c>
      <c r="BX331" s="2" t="str">
        <f>IF(SUMIFS([1]MaPP!$AD$2:$AD$55081,[1]MaPP!$G$2:$G$55081,Stance!$A331,[1]MaPP!$H$2:$H$55081,Stance!$B331,[1]MaPP!$D$2:$D$55081,Stance!BX$2)=0,"",SUMIFS([1]MaPP!$AD$2:$AD$55081,[1]MaPP!$G$2:$G$55081,Stance!$A331,[1]MaPP!$H$2:$H$55081,Stance!$B331,[1]MaPP!$D$2:$D$55081,Stance!BX$2))</f>
        <v/>
      </c>
      <c r="BY331" s="2" t="str">
        <f>IF(SUMIFS([1]MaPP!$AD$2:$AD$55081,[1]MaPP!$G$2:$G$55081,Stance!$A331,[1]MaPP!$H$2:$H$55081,Stance!$B331,[1]MaPP!$D$2:$D$55081,Stance!BY$2)=0,"",SUMIFS([1]MaPP!$AD$2:$AD$55081,[1]MaPP!$G$2:$G$55081,Stance!$A331,[1]MaPP!$H$2:$H$55081,Stance!$B331,[1]MaPP!$D$2:$D$55081,Stance!BY$2))</f>
        <v/>
      </c>
      <c r="BZ331" s="2">
        <f>IF(SUMIFS([1]MaPP!$AD$2:$AD$55081,[1]MaPP!$G$2:$G$55081,Stance!$A331,[1]MaPP!$H$2:$H$55081,Stance!$B331,[1]MaPP!$D$2:$D$55081,Stance!BZ$2)=0,"",SUMIFS([1]MaPP!$AD$2:$AD$55081,[1]MaPP!$G$2:$G$55081,Stance!$A331,[1]MaPP!$H$2:$H$55081,Stance!$B331,[1]MaPP!$D$2:$D$55081,Stance!BZ$2))</f>
        <v>1</v>
      </c>
      <c r="CA331" s="2" t="str">
        <f>IF(SUMIFS([1]MaPP!$AD$2:$AD$55081,[1]MaPP!$G$2:$G$55081,Stance!$A331,[1]MaPP!$H$2:$H$55081,Stance!$B331,[1]MaPP!$D$2:$D$55081,Stance!CA$2)=0,"",SUMIFS([1]MaPP!$AD$2:$AD$55081,[1]MaPP!$G$2:$G$55081,Stance!$A331,[1]MaPP!$H$2:$H$55081,Stance!$B331,[1]MaPP!$D$2:$D$55081,Stance!CA$2))</f>
        <v/>
      </c>
      <c r="CB331" s="2" t="str">
        <f>IF(SUMIFS([1]MaPP!$AD$2:$AD$55081,[1]MaPP!$G$2:$G$55081,Stance!$A331,[1]MaPP!$H$2:$H$55081,Stance!$B331,[1]MaPP!$D$2:$D$55081,Stance!CB$2)=0,"",SUMIFS([1]MaPP!$AD$2:$AD$55081,[1]MaPP!$G$2:$G$55081,Stance!$A331,[1]MaPP!$H$2:$H$55081,Stance!$B331,[1]MaPP!$D$2:$D$55081,Stance!CB$2))</f>
        <v/>
      </c>
      <c r="CC331" s="2" t="str">
        <f>IF(SUMIFS([1]MaPP!$AD$2:$AD$55081,[1]MaPP!$G$2:$G$55081,Stance!$A331,[1]MaPP!$H$2:$H$55081,Stance!$B331,[1]MaPP!$D$2:$D$55081,Stance!CC$2)=0,"",SUMIFS([1]MaPP!$AD$2:$AD$55081,[1]MaPP!$G$2:$G$55081,Stance!$A331,[1]MaPP!$H$2:$H$55081,Stance!$B331,[1]MaPP!$D$2:$D$55081,Stance!CC$2))</f>
        <v/>
      </c>
      <c r="CD331" s="2" t="str">
        <f>IF(SUMIFS([1]MaPP!$AD$2:$AD$55081,[1]MaPP!$G$2:$G$55081,Stance!$A331,[1]MaPP!$H$2:$H$55081,Stance!$B331,[1]MaPP!$D$2:$D$55081,Stance!CD$2)=0,"",SUMIFS([1]MaPP!$AD$2:$AD$55081,[1]MaPP!$G$2:$G$55081,Stance!$A331,[1]MaPP!$H$2:$H$55081,Stance!$B331,[1]MaPP!$D$2:$D$55081,Stance!CD$2))</f>
        <v/>
      </c>
      <c r="CE331" s="2" t="str">
        <f>IF(SUMIFS([1]MaPP!$AD$2:$AD$55081,[1]MaPP!$G$2:$G$55081,Stance!$A331,[1]MaPP!$H$2:$H$55081,Stance!$B331,[1]MaPP!$D$2:$D$55081,Stance!CE$2)=0,"",SUMIFS([1]MaPP!$AD$2:$AD$55081,[1]MaPP!$G$2:$G$55081,Stance!$A331,[1]MaPP!$H$2:$H$55081,Stance!$B331,[1]MaPP!$D$2:$D$55081,Stance!CE$2))</f>
        <v/>
      </c>
      <c r="CF331" s="2" t="str">
        <f>IF(SUMIFS([1]MaPP!$AD$2:$AD$55081,[1]MaPP!$G$2:$G$55081,Stance!$A331,[1]MaPP!$H$2:$H$55081,Stance!$B331,[1]MaPP!$D$2:$D$55081,Stance!CF$2)=0,"",SUMIFS([1]MaPP!$AD$2:$AD$55081,[1]MaPP!$G$2:$G$55081,Stance!$A331,[1]MaPP!$H$2:$H$55081,Stance!$B331,[1]MaPP!$D$2:$D$55081,Stance!CF$2))</f>
        <v/>
      </c>
      <c r="CG331" s="2" t="str">
        <f>IF(SUMIFS([1]MaPP!$AD$2:$AD$55081,[1]MaPP!$G$2:$G$55081,Stance!$A331,[1]MaPP!$H$2:$H$55081,Stance!$B331,[1]MaPP!$D$2:$D$55081,Stance!CG$2)=0,"",SUMIFS([1]MaPP!$AD$2:$AD$55081,[1]MaPP!$G$2:$G$55081,Stance!$A331,[1]MaPP!$H$2:$H$55081,Stance!$B331,[1]MaPP!$D$2:$D$55081,Stance!CG$2))</f>
        <v/>
      </c>
      <c r="CH331" s="2" t="str">
        <f>IF(SUMIFS([1]MaPP!$AD$2:$AD$55081,[1]MaPP!$G$2:$G$55081,Stance!$A331,[1]MaPP!$H$2:$H$55081,Stance!$B331,[1]MaPP!$D$2:$D$55081,Stance!CH$2)=0,"",SUMIFS([1]MaPP!$AD$2:$AD$55081,[1]MaPP!$G$2:$G$55081,Stance!$A331,[1]MaPP!$H$2:$H$55081,Stance!$B331,[1]MaPP!$D$2:$D$55081,Stance!CH$2))</f>
        <v/>
      </c>
      <c r="CI331" s="2" t="str">
        <f>IF(SUMIFS([1]MaPP!$AD$2:$AD$55081,[1]MaPP!$G$2:$G$55081,Stance!$A331,[1]MaPP!$H$2:$H$55081,Stance!$B331,[1]MaPP!$D$2:$D$55081,Stance!CI$2)=0,"",SUMIFS([1]MaPP!$AD$2:$AD$55081,[1]MaPP!$G$2:$G$55081,Stance!$A331,[1]MaPP!$H$2:$H$55081,Stance!$B331,[1]MaPP!$D$2:$D$55081,Stance!CI$2))</f>
        <v/>
      </c>
      <c r="CJ331" s="2" t="str">
        <f>IF(SUMIFS([1]MaPP!$AD$2:$AD$55081,[1]MaPP!$G$2:$G$55081,Stance!$A331,[1]MaPP!$H$2:$H$55081,Stance!$B331,[1]MaPP!$D$2:$D$55081,Stance!CJ$2)=0,"",SUMIFS([1]MaPP!$AD$2:$AD$55081,[1]MaPP!$G$2:$G$55081,Stance!$A331,[1]MaPP!$H$2:$H$55081,Stance!$B331,[1]MaPP!$D$2:$D$55081,Stance!CJ$2))</f>
        <v/>
      </c>
      <c r="CK331" s="2" t="str">
        <f>IF(SUMIFS([1]MaPP!$AD$2:$AD$55081,[1]MaPP!$G$2:$G$55081,Stance!$A331,[1]MaPP!$H$2:$H$55081,Stance!$B331,[1]MaPP!$D$2:$D$55081,Stance!CK$2)=0,"",SUMIFS([1]MaPP!$AD$2:$AD$55081,[1]MaPP!$G$2:$G$55081,Stance!$A331,[1]MaPP!$H$2:$H$55081,Stance!$B331,[1]MaPP!$D$2:$D$55081,Stance!CK$2))</f>
        <v/>
      </c>
      <c r="CL331" s="2" t="str">
        <f>IF(SUMIFS([1]MaPP!$AD$2:$AD$55081,[1]MaPP!$G$2:$G$55081,Stance!$A331,[1]MaPP!$H$2:$H$55081,Stance!$B331,[1]MaPP!$D$2:$D$55081,Stance!CL$2)=0,"",SUMIFS([1]MaPP!$AD$2:$AD$55081,[1]MaPP!$G$2:$G$55081,Stance!$A331,[1]MaPP!$H$2:$H$55081,Stance!$B331,[1]MaPP!$D$2:$D$55081,Stance!CL$2))</f>
        <v/>
      </c>
      <c r="CM331" s="2" t="str">
        <f>IF(SUMIFS([1]MaPP!$AD$2:$AD$55081,[1]MaPP!$G$2:$G$55081,Stance!$A331,[1]MaPP!$H$2:$H$55081,Stance!$B331,[1]MaPP!$D$2:$D$55081,Stance!CM$2)=0,"",SUMIFS([1]MaPP!$AD$2:$AD$55081,[1]MaPP!$G$2:$G$55081,Stance!$A331,[1]MaPP!$H$2:$H$55081,Stance!$B331,[1]MaPP!$D$2:$D$55081,Stance!CM$2))</f>
        <v/>
      </c>
      <c r="CN331" s="2" t="str">
        <f>IF(SUMIFS([1]MaPP!$AD$2:$AD$55081,[1]MaPP!$G$2:$G$55081,Stance!$A331,[1]MaPP!$H$2:$H$55081,Stance!$B331,[1]MaPP!$D$2:$D$55081,Stance!CN$2)=0,"",SUMIFS([1]MaPP!$AD$2:$AD$55081,[1]MaPP!$G$2:$G$55081,Stance!$A331,[1]MaPP!$H$2:$H$55081,Stance!$B331,[1]MaPP!$D$2:$D$55081,Stance!CN$2))</f>
        <v/>
      </c>
      <c r="CO331" s="2" t="str">
        <f>IF(SUMIFS([1]MaPP!$AD$2:$AD$55081,[1]MaPP!$G$2:$G$55081,Stance!$A331,[1]MaPP!$H$2:$H$55081,Stance!$B331,[1]MaPP!$D$2:$D$55081,Stance!CO$2)=0,"",SUMIFS([1]MaPP!$AD$2:$AD$55081,[1]MaPP!$G$2:$G$55081,Stance!$A331,[1]MaPP!$H$2:$H$55081,Stance!$B331,[1]MaPP!$D$2:$D$55081,Stance!CO$2))</f>
        <v/>
      </c>
      <c r="CP331" s="2" t="str">
        <f>IF(SUMIFS([1]MaPP!$AD$2:$AD$55081,[1]MaPP!$G$2:$G$55081,Stance!$A331,[1]MaPP!$H$2:$H$55081,Stance!$B331,[1]MaPP!$D$2:$D$55081,Stance!CP$2)=0,"",SUMIFS([1]MaPP!$AD$2:$AD$55081,[1]MaPP!$G$2:$G$55081,Stance!$A331,[1]MaPP!$H$2:$H$55081,Stance!$B331,[1]MaPP!$D$2:$D$55081,Stance!CP$2))</f>
        <v/>
      </c>
      <c r="CQ331" s="2" t="str">
        <f>IF(SUMIFS([1]MaPP!$AD$2:$AD$55081,[1]MaPP!$G$2:$G$55081,Stance!$A331,[1]MaPP!$H$2:$H$55081,Stance!$B331,[1]MaPP!$D$2:$D$55081,Stance!CQ$2)=0,"",SUMIFS([1]MaPP!$AD$2:$AD$55081,[1]MaPP!$G$2:$G$55081,Stance!$A331,[1]MaPP!$H$2:$H$55081,Stance!$B331,[1]MaPP!$D$2:$D$55081,Stance!CQ$2))</f>
        <v/>
      </c>
      <c r="CR331" s="2" t="str">
        <f>IF(SUMIFS([1]MaPP!$AD$2:$AD$55081,[1]MaPP!$G$2:$G$55081,Stance!$A331,[1]MaPP!$H$2:$H$55081,Stance!$B331,[1]MaPP!$D$2:$D$55081,Stance!CR$2)=0,"",SUMIFS([1]MaPP!$AD$2:$AD$55081,[1]MaPP!$G$2:$G$55081,Stance!$A331,[1]MaPP!$H$2:$H$55081,Stance!$B331,[1]MaPP!$D$2:$D$55081,Stance!CR$2))</f>
        <v/>
      </c>
      <c r="CS331" s="2" t="str">
        <f>IF(SUMIFS([1]MaPP!$AD$2:$AD$55081,[1]MaPP!$G$2:$G$55081,Stance!$A331,[1]MaPP!$H$2:$H$55081,Stance!$B331,[1]MaPP!$D$2:$D$55081,Stance!CS$2)=0,"",SUMIFS([1]MaPP!$AD$2:$AD$55081,[1]MaPP!$G$2:$G$55081,Stance!$A331,[1]MaPP!$H$2:$H$55081,Stance!$B331,[1]MaPP!$D$2:$D$55081,Stance!CS$2))</f>
        <v/>
      </c>
      <c r="CT331" s="2" t="str">
        <f>IF(SUMIFS([1]MaPP!$AD$2:$AD$55081,[1]MaPP!$G$2:$G$55081,Stance!$A331,[1]MaPP!$H$2:$H$55081,Stance!$B331,[1]MaPP!$D$2:$D$55081,Stance!CT$2)=0,"",SUMIFS([1]MaPP!$AD$2:$AD$55081,[1]MaPP!$G$2:$G$55081,Stance!$A331,[1]MaPP!$H$2:$H$55081,Stance!$B331,[1]MaPP!$D$2:$D$55081,Stance!CT$2))</f>
        <v/>
      </c>
      <c r="CU331" s="2" t="str">
        <f>IF(SUMIFS([1]MaPP!$AD$2:$AD$55081,[1]MaPP!$G$2:$G$55081,Stance!$A331,[1]MaPP!$H$2:$H$55081,Stance!$B331,[1]MaPP!$D$2:$D$55081,Stance!CU$2)=0,"",SUMIFS([1]MaPP!$AD$2:$AD$55081,[1]MaPP!$G$2:$G$55081,Stance!$A331,[1]MaPP!$H$2:$H$55081,Stance!$B331,[1]MaPP!$D$2:$D$55081,Stance!CU$2))</f>
        <v/>
      </c>
      <c r="CV331" s="2" t="str">
        <f>IF(SUMIFS([1]MaPP!$AD$2:$AD$55081,[1]MaPP!$G$2:$G$55081,Stance!$A331,[1]MaPP!$H$2:$H$55081,Stance!$B331,[1]MaPP!$D$2:$D$55081,Stance!CV$2)=0,"",SUMIFS([1]MaPP!$AD$2:$AD$55081,[1]MaPP!$G$2:$G$55081,Stance!$A331,[1]MaPP!$H$2:$H$55081,Stance!$B331,[1]MaPP!$D$2:$D$55081,Stance!CV$2))</f>
        <v/>
      </c>
      <c r="CW331" s="2" t="str">
        <f>IF(SUMIFS([1]MaPP!$AD$2:$AD$55081,[1]MaPP!$G$2:$G$55081,Stance!$A331,[1]MaPP!$H$2:$H$55081,Stance!$B331,[1]MaPP!$D$2:$D$55081,Stance!CW$2)=0,"",SUMIFS([1]MaPP!$AD$2:$AD$55081,[1]MaPP!$G$2:$G$55081,Stance!$A331,[1]MaPP!$H$2:$H$55081,Stance!$B331,[1]MaPP!$D$2:$D$55081,Stance!CW$2))</f>
        <v/>
      </c>
      <c r="CX331" s="2" t="str">
        <f>IF(SUMIFS([1]MaPP!$AD$2:$AD$55081,[1]MaPP!$G$2:$G$55081,Stance!$A331,[1]MaPP!$H$2:$H$55081,Stance!$B331,[1]MaPP!$D$2:$D$55081,Stance!CX$2)=0,"",SUMIFS([1]MaPP!$AD$2:$AD$55081,[1]MaPP!$G$2:$G$55081,Stance!$A331,[1]MaPP!$H$2:$H$55081,Stance!$B331,[1]MaPP!$D$2:$D$55081,Stance!CX$2))</f>
        <v/>
      </c>
      <c r="CY331" s="2" t="str">
        <f>IF(SUMIFS([1]MaPP!$AD$2:$AD$55081,[1]MaPP!$G$2:$G$55081,Stance!$A331,[1]MaPP!$H$2:$H$55081,Stance!$B331,[1]MaPP!$D$2:$D$55081,Stance!CY$2)=0,"",SUMIFS([1]MaPP!$AD$2:$AD$55081,[1]MaPP!$G$2:$G$55081,Stance!$A331,[1]MaPP!$H$2:$H$55081,Stance!$B331,[1]MaPP!$D$2:$D$55081,Stance!CY$2))</f>
        <v/>
      </c>
      <c r="CZ331" s="2" t="str">
        <f>IF(SUMIFS([1]MaPP!$AD$2:$AD$55081,[1]MaPP!$G$2:$G$55081,Stance!$A331,[1]MaPP!$H$2:$H$55081,Stance!$B331,[1]MaPP!$D$2:$D$55081,Stance!CZ$2)=0,"",SUMIFS([1]MaPP!$AD$2:$AD$55081,[1]MaPP!$G$2:$G$55081,Stance!$A331,[1]MaPP!$H$2:$H$55081,Stance!$B331,[1]MaPP!$D$2:$D$55081,Stance!CZ$2))</f>
        <v/>
      </c>
      <c r="DA331" s="2" t="str">
        <f>IF(SUMIFS([1]MaPP!$AD$2:$AD$55081,[1]MaPP!$G$2:$G$55081,Stance!$A331,[1]MaPP!$H$2:$H$55081,Stance!$B331,[1]MaPP!$D$2:$D$55081,Stance!DA$2)=0,"",SUMIFS([1]MaPP!$AD$2:$AD$55081,[1]MaPP!$G$2:$G$55081,Stance!$A331,[1]MaPP!$H$2:$H$55081,Stance!$B331,[1]MaPP!$D$2:$D$55081,Stance!DA$2))</f>
        <v/>
      </c>
      <c r="DB331" s="2" t="str">
        <f>IF(SUMIFS([1]MaPP!$AD$2:$AD$55081,[1]MaPP!$G$2:$G$55081,Stance!$A331,[1]MaPP!$H$2:$H$55081,Stance!$B331,[1]MaPP!$D$2:$D$55081,Stance!DB$2)=0,"",SUMIFS([1]MaPP!$AD$2:$AD$55081,[1]MaPP!$G$2:$G$55081,Stance!$A331,[1]MaPP!$H$2:$H$55081,Stance!$B331,[1]MaPP!$D$2:$D$55081,Stance!DB$2))</f>
        <v/>
      </c>
      <c r="DC331" s="2" t="str">
        <f>IF(SUMIFS([1]MaPP!$AD$2:$AD$55081,[1]MaPP!$G$2:$G$55081,Stance!$A331,[1]MaPP!$H$2:$H$55081,Stance!$B331,[1]MaPP!$D$2:$D$55081,Stance!DC$2)=0,"",SUMIFS([1]MaPP!$AD$2:$AD$55081,[1]MaPP!$G$2:$G$55081,Stance!$A331,[1]MaPP!$H$2:$H$55081,Stance!$B331,[1]MaPP!$D$2:$D$55081,Stance!DC$2))</f>
        <v/>
      </c>
      <c r="DD331" s="2" t="str">
        <f>IF(SUMIFS([1]MaPP!$AD$2:$AD$55081,[1]MaPP!$G$2:$G$55081,Stance!$A331,[1]MaPP!$H$2:$H$55081,Stance!$B331,[1]MaPP!$D$2:$D$55081,Stance!DD$2)=0,"",SUMIFS([1]MaPP!$AD$2:$AD$55081,[1]MaPP!$G$2:$G$55081,Stance!$A331,[1]MaPP!$H$2:$H$55081,Stance!$B331,[1]MaPP!$D$2:$D$55081,Stance!DD$2))</f>
        <v/>
      </c>
      <c r="DE331" s="2" t="str">
        <f>IF(SUMIFS([1]MaPP!$AD$2:$AD$55081,[1]MaPP!$G$2:$G$55081,Stance!$A331,[1]MaPP!$H$2:$H$55081,Stance!$B331,[1]MaPP!$D$2:$D$55081,Stance!DE$2)=0,"",SUMIFS([1]MaPP!$AD$2:$AD$55081,[1]MaPP!$G$2:$G$55081,Stance!$A331,[1]MaPP!$H$2:$H$55081,Stance!$B331,[1]MaPP!$D$2:$D$55081,Stance!DE$2))</f>
        <v/>
      </c>
      <c r="DF331" s="2" t="str">
        <f>IF(SUMIFS([1]MaPP!$AD$2:$AD$55081,[1]MaPP!$G$2:$G$55081,Stance!$A331,[1]MaPP!$H$2:$H$55081,Stance!$B331,[1]MaPP!$D$2:$D$55081,Stance!DF$2)=0,"",SUMIFS([1]MaPP!$AD$2:$AD$55081,[1]MaPP!$G$2:$G$55081,Stance!$A331,[1]MaPP!$H$2:$H$55081,Stance!$B331,[1]MaPP!$D$2:$D$55081,Stance!DF$2))</f>
        <v/>
      </c>
      <c r="DG331" s="2" t="str">
        <f>IF(SUMIFS([1]MaPP!$AD$2:$AD$55081,[1]MaPP!$G$2:$G$55081,Stance!$A331,[1]MaPP!$H$2:$H$55081,Stance!$B331,[1]MaPP!$D$2:$D$55081,Stance!DG$2)=0,"",SUMIFS([1]MaPP!$AD$2:$AD$55081,[1]MaPP!$G$2:$G$55081,Stance!$A331,[1]MaPP!$H$2:$H$55081,Stance!$B331,[1]MaPP!$D$2:$D$55081,Stance!DG$2))</f>
        <v/>
      </c>
      <c r="DH331" s="2" t="str">
        <f>IF(SUMIFS([1]MaPP!$AD$2:$AD$55081,[1]MaPP!$G$2:$G$55081,Stance!$A331,[1]MaPP!$H$2:$H$55081,Stance!$B331,[1]MaPP!$D$2:$D$55081,Stance!DH$2)=0,"",SUMIFS([1]MaPP!$AD$2:$AD$55081,[1]MaPP!$G$2:$G$55081,Stance!$A331,[1]MaPP!$H$2:$H$55081,Stance!$B331,[1]MaPP!$D$2:$D$55081,Stance!DH$2))</f>
        <v/>
      </c>
      <c r="DI331" s="2" t="str">
        <f>IF(SUMIFS([1]MaPP!$AD$2:$AD$55081,[1]MaPP!$G$2:$G$55081,Stance!$A331,[1]MaPP!$H$2:$H$55081,Stance!$B331,[1]MaPP!$D$2:$D$55081,Stance!DI$2)=0,"",SUMIFS([1]MaPP!$AD$2:$AD$55081,[1]MaPP!$G$2:$G$55081,Stance!$A331,[1]MaPP!$H$2:$H$55081,Stance!$B331,[1]MaPP!$D$2:$D$55081,Stance!DI$2))</f>
        <v/>
      </c>
      <c r="DJ331" s="2" t="str">
        <f>IF(SUMIFS([1]MaPP!$AD$2:$AD$55081,[1]MaPP!$G$2:$G$55081,Stance!$A331,[1]MaPP!$H$2:$H$55081,Stance!$B331,[1]MaPP!$D$2:$D$55081,Stance!DJ$2)=0,"",SUMIFS([1]MaPP!$AD$2:$AD$55081,[1]MaPP!$G$2:$G$55081,Stance!$A331,[1]MaPP!$H$2:$H$55081,Stance!$B331,[1]MaPP!$D$2:$D$55081,Stance!DJ$2))</f>
        <v/>
      </c>
      <c r="DK331" s="2" t="str">
        <f>IF(SUMIFS([1]MaPP!$AD$2:$AD$55081,[1]MaPP!$G$2:$G$55081,Stance!$A331,[1]MaPP!$H$2:$H$55081,Stance!$B331,[1]MaPP!$D$2:$D$55081,Stance!DK$2)=0,"",SUMIFS([1]MaPP!$AD$2:$AD$55081,[1]MaPP!$G$2:$G$55081,Stance!$A331,[1]MaPP!$H$2:$H$55081,Stance!$B331,[1]MaPP!$D$2:$D$55081,Stance!DK$2))</f>
        <v/>
      </c>
      <c r="DL331" s="2" t="str">
        <f>IF(SUMIFS([1]MaPP!$AD$2:$AD$55081,[1]MaPP!$G$2:$G$55081,Stance!$A331,[1]MaPP!$H$2:$H$55081,Stance!$B331,[1]MaPP!$D$2:$D$55081,Stance!DL$2)=0,"",SUMIFS([1]MaPP!$AD$2:$AD$55081,[1]MaPP!$G$2:$G$55081,Stance!$A331,[1]MaPP!$H$2:$H$55081,Stance!$B331,[1]MaPP!$D$2:$D$55081,Stance!DL$2))</f>
        <v/>
      </c>
      <c r="DM331" s="2" t="str">
        <f>IF(SUMIFS([1]MaPP!$AD$2:$AD$55081,[1]MaPP!$G$2:$G$55081,Stance!$A331,[1]MaPP!$H$2:$H$55081,Stance!$B331,[1]MaPP!$D$2:$D$55081,Stance!DM$2)=0,"",SUMIFS([1]MaPP!$AD$2:$AD$55081,[1]MaPP!$G$2:$G$55081,Stance!$A331,[1]MaPP!$H$2:$H$55081,Stance!$B331,[1]MaPP!$D$2:$D$55081,Stance!DM$2))</f>
        <v/>
      </c>
      <c r="DN331" s="2" t="str">
        <f>IF(SUMIFS([1]MaPP!$AD$2:$AD$55081,[1]MaPP!$G$2:$G$55081,Stance!$A331,[1]MaPP!$H$2:$H$55081,Stance!$B331,[1]MaPP!$D$2:$D$55081,Stance!DN$2)=0,"",SUMIFS([1]MaPP!$AD$2:$AD$55081,[1]MaPP!$G$2:$G$55081,Stance!$A331,[1]MaPP!$H$2:$H$55081,Stance!$B331,[1]MaPP!$D$2:$D$55081,Stance!DN$2))</f>
        <v/>
      </c>
      <c r="DO331" s="2" t="str">
        <f>IF(SUMIFS([1]MaPP!$AD$2:$AD$55081,[1]MaPP!$G$2:$G$55081,Stance!$A331,[1]MaPP!$H$2:$H$55081,Stance!$B331,[1]MaPP!$D$2:$D$55081,Stance!DO$2)=0,"",SUMIFS([1]MaPP!$AD$2:$AD$55081,[1]MaPP!$G$2:$G$55081,Stance!$A331,[1]MaPP!$H$2:$H$55081,Stance!$B331,[1]MaPP!$D$2:$D$55081,Stance!DO$2))</f>
        <v/>
      </c>
      <c r="DP331" s="2" t="str">
        <f>IF(SUMIFS([1]MaPP!$AD$2:$AD$55081,[1]MaPP!$G$2:$G$55081,Stance!$A331,[1]MaPP!$H$2:$H$55081,Stance!$B331,[1]MaPP!$D$2:$D$55081,Stance!DP$2)=0,"",SUMIFS([1]MaPP!$AD$2:$AD$55081,[1]MaPP!$G$2:$G$55081,Stance!$A331,[1]MaPP!$H$2:$H$55081,Stance!$B331,[1]MaPP!$D$2:$D$55081,Stance!DP$2))</f>
        <v/>
      </c>
      <c r="DQ331" s="2" t="str">
        <f>IF(SUMIFS([1]MaPP!$AD$2:$AD$55081,[1]MaPP!$G$2:$G$55081,Stance!$A331,[1]MaPP!$H$2:$H$55081,Stance!$B331,[1]MaPP!$D$2:$D$55081,Stance!DQ$2)=0,"",SUMIFS([1]MaPP!$AD$2:$AD$55081,[1]MaPP!$G$2:$G$55081,Stance!$A331,[1]MaPP!$H$2:$H$55081,Stance!$B331,[1]MaPP!$D$2:$D$55081,Stance!DQ$2))</f>
        <v/>
      </c>
      <c r="DR331" s="2" t="str">
        <f>IF(SUMIFS([1]MaPP!$AD$2:$AD$55081,[1]MaPP!$G$2:$G$55081,Stance!$A331,[1]MaPP!$H$2:$H$55081,Stance!$B331,[1]MaPP!$D$2:$D$55081,Stance!DR$2)=0,"",SUMIFS([1]MaPP!$AD$2:$AD$55081,[1]MaPP!$G$2:$G$55081,Stance!$A331,[1]MaPP!$H$2:$H$55081,Stance!$B331,[1]MaPP!$D$2:$D$55081,Stance!DR$2))</f>
        <v/>
      </c>
      <c r="DS331" s="2" t="str">
        <f>IF(SUMIFS([1]MaPP!$AD$2:$AD$55081,[1]MaPP!$G$2:$G$55081,Stance!$A331,[1]MaPP!$H$2:$H$55081,Stance!$B331,[1]MaPP!$D$2:$D$55081,Stance!DS$2)=0,"",SUMIFS([1]MaPP!$AD$2:$AD$55081,[1]MaPP!$G$2:$G$55081,Stance!$A331,[1]MaPP!$H$2:$H$55081,Stance!$B331,[1]MaPP!$D$2:$D$55081,Stance!DS$2))</f>
        <v/>
      </c>
      <c r="DT331" s="2" t="str">
        <f>IF(SUMIFS([1]MaPP!$AD$2:$AD$55081,[1]MaPP!$G$2:$G$55081,Stance!$A331,[1]MaPP!$H$2:$H$55081,Stance!$B331,[1]MaPP!$D$2:$D$55081,Stance!DT$2)=0,"",SUMIFS([1]MaPP!$AD$2:$AD$55081,[1]MaPP!$G$2:$G$55081,Stance!$A331,[1]MaPP!$H$2:$H$55081,Stance!$B331,[1]MaPP!$D$2:$D$55081,Stance!DT$2))</f>
        <v/>
      </c>
      <c r="DU331" s="2" t="str">
        <f>IF(SUMIFS([1]MaPP!$AD$2:$AD$55081,[1]MaPP!$G$2:$G$55081,Stance!$A331,[1]MaPP!$H$2:$H$55081,Stance!$B331,[1]MaPP!$D$2:$D$55081,Stance!DU$2)=0,"",SUMIFS([1]MaPP!$AD$2:$AD$55081,[1]MaPP!$G$2:$G$55081,Stance!$A331,[1]MaPP!$H$2:$H$55081,Stance!$B331,[1]MaPP!$D$2:$D$55081,Stance!DU$2))</f>
        <v/>
      </c>
      <c r="DV331" s="2" t="str">
        <f>IF(SUMIFS([1]MaPP!$AD$2:$AD$55081,[1]MaPP!$G$2:$G$55081,Stance!$A331,[1]MaPP!$H$2:$H$55081,Stance!$B331,[1]MaPP!$D$2:$D$55081,Stance!DV$2)=0,"",SUMIFS([1]MaPP!$AD$2:$AD$55081,[1]MaPP!$G$2:$G$55081,Stance!$A331,[1]MaPP!$H$2:$H$55081,Stance!$B331,[1]MaPP!$D$2:$D$55081,Stance!DV$2))</f>
        <v/>
      </c>
      <c r="DW331" s="2" t="str">
        <f>IF(SUMIFS([1]MaPP!$AD$2:$AD$55081,[1]MaPP!$G$2:$G$55081,Stance!$A331,[1]MaPP!$H$2:$H$55081,Stance!$B331,[1]MaPP!$D$2:$D$55081,Stance!DW$2)=0,"",SUMIFS([1]MaPP!$AD$2:$AD$55081,[1]MaPP!$G$2:$G$55081,Stance!$A331,[1]MaPP!$H$2:$H$55081,Stance!$B331,[1]MaPP!$D$2:$D$55081,Stance!DW$2))</f>
        <v/>
      </c>
      <c r="DX331" s="2" t="str">
        <f>IF(SUMIFS([1]MaPP!$AD$2:$AD$55081,[1]MaPP!$G$2:$G$55081,Stance!$A331,[1]MaPP!$H$2:$H$55081,Stance!$B331,[1]MaPP!$D$2:$D$55081,Stance!DX$2)=0,"",SUMIFS([1]MaPP!$AD$2:$AD$55081,[1]MaPP!$G$2:$G$55081,Stance!$A331,[1]MaPP!$H$2:$H$55081,Stance!$B331,[1]MaPP!$D$2:$D$55081,Stance!DX$2))</f>
        <v/>
      </c>
      <c r="DY331" s="2" t="str">
        <f>IF(SUMIFS([1]MaPP!$AD$2:$AD$55081,[1]MaPP!$G$2:$G$55081,Stance!$A331,[1]MaPP!$H$2:$H$55081,Stance!$B331,[1]MaPP!$D$2:$D$55081,Stance!DY$2)=0,"",SUMIFS([1]MaPP!$AD$2:$AD$55081,[1]MaPP!$G$2:$G$55081,Stance!$A331,[1]MaPP!$H$2:$H$55081,Stance!$B331,[1]MaPP!$D$2:$D$55081,Stance!DY$2))</f>
        <v/>
      </c>
      <c r="DZ331" s="2" t="str">
        <f>IF(SUMIFS([1]MaPP!$AD$2:$AD$55081,[1]MaPP!$G$2:$G$55081,Stance!$A331,[1]MaPP!$H$2:$H$55081,Stance!$B331,[1]MaPP!$D$2:$D$55081,Stance!DZ$2)=0,"",SUMIFS([1]MaPP!$AD$2:$AD$55081,[1]MaPP!$G$2:$G$55081,Stance!$A331,[1]MaPP!$H$2:$H$55081,Stance!$B331,[1]MaPP!$D$2:$D$55081,Stance!DZ$2))</f>
        <v/>
      </c>
      <c r="EA331" s="2" t="str">
        <f>IF(SUMIFS([1]MaPP!$AD$2:$AD$55081,[1]MaPP!$G$2:$G$55081,Stance!$A331,[1]MaPP!$H$2:$H$55081,Stance!$B331,[1]MaPP!$D$2:$D$55081,Stance!EA$2)=0,"",SUMIFS([1]MaPP!$AD$2:$AD$55081,[1]MaPP!$G$2:$G$55081,Stance!$A331,[1]MaPP!$H$2:$H$55081,Stance!$B331,[1]MaPP!$D$2:$D$55081,Stance!EA$2))</f>
        <v/>
      </c>
      <c r="EB331" s="2" t="str">
        <f>IF(SUMIFS([1]MaPP!$AD$2:$AD$55081,[1]MaPP!$G$2:$G$55081,Stance!$A331,[1]MaPP!$H$2:$H$55081,Stance!$B331,[1]MaPP!$D$2:$D$55081,Stance!EB$2)=0,"",SUMIFS([1]MaPP!$AD$2:$AD$55081,[1]MaPP!$G$2:$G$55081,Stance!$A331,[1]MaPP!$H$2:$H$55081,Stance!$B331,[1]MaPP!$D$2:$D$55081,Stance!EB$2))</f>
        <v/>
      </c>
      <c r="EC331" s="2" t="str">
        <f>IF(SUMIFS([1]MaPP!$AD$2:$AD$55081,[1]MaPP!$G$2:$G$55081,Stance!$A331,[1]MaPP!$H$2:$H$55081,Stance!$B331,[1]MaPP!$D$2:$D$55081,Stance!EC$2)=0,"",SUMIFS([1]MaPP!$AD$2:$AD$55081,[1]MaPP!$G$2:$G$55081,Stance!$A331,[1]MaPP!$H$2:$H$55081,Stance!$B331,[1]MaPP!$D$2:$D$55081,Stance!EC$2))</f>
        <v/>
      </c>
      <c r="ED331" s="2" t="str">
        <f>IF(SUMIFS([1]MaPP!$AD$2:$AD$55081,[1]MaPP!$G$2:$G$55081,Stance!$A331,[1]MaPP!$H$2:$H$55081,Stance!$B331,[1]MaPP!$D$2:$D$55081,Stance!ED$2)=0,"",SUMIFS([1]MaPP!$AD$2:$AD$55081,[1]MaPP!$G$2:$G$55081,Stance!$A331,[1]MaPP!$H$2:$H$55081,Stance!$B331,[1]MaPP!$D$2:$D$55081,Stance!ED$2))</f>
        <v/>
      </c>
      <c r="EE331" s="2" t="str">
        <f>IF(SUMIFS([1]MaPP!$AD$2:$AD$55081,[1]MaPP!$G$2:$G$55081,Stance!$A331,[1]MaPP!$H$2:$H$55081,Stance!$B331,[1]MaPP!$D$2:$D$55081,Stance!EE$2)=0,"",SUMIFS([1]MaPP!$AD$2:$AD$55081,[1]MaPP!$G$2:$G$55081,Stance!$A331,[1]MaPP!$H$2:$H$55081,Stance!$B331,[1]MaPP!$D$2:$D$55081,Stance!EE$2))</f>
        <v/>
      </c>
      <c r="EF331" s="2" t="str">
        <f>IF(SUMIFS([1]MaPP!$AD$2:$AD$55081,[1]MaPP!$G$2:$G$55081,Stance!$A331,[1]MaPP!$H$2:$H$55081,Stance!$B331,[1]MaPP!$D$2:$D$55081,Stance!EF$2)=0,"",SUMIFS([1]MaPP!$AD$2:$AD$55081,[1]MaPP!$G$2:$G$55081,Stance!$A331,[1]MaPP!$H$2:$H$55081,Stance!$B331,[1]MaPP!$D$2:$D$55081,Stance!EF$2))</f>
        <v/>
      </c>
      <c r="EG331" s="2" t="str">
        <f>IF(SUMIFS([1]MaPP!$AD$2:$AD$55081,[1]MaPP!$G$2:$G$55081,Stance!$A331,[1]MaPP!$H$2:$H$55081,Stance!$B331,[1]MaPP!$D$2:$D$55081,Stance!EG$2)=0,"",SUMIFS([1]MaPP!$AD$2:$AD$55081,[1]MaPP!$G$2:$G$55081,Stance!$A331,[1]MaPP!$H$2:$H$55081,Stance!$B331,[1]MaPP!$D$2:$D$55081,Stance!EG$2))</f>
        <v/>
      </c>
      <c r="EH331" s="2" t="str">
        <f>IF(SUMIFS([1]MaPP!$AD$2:$AD$55081,[1]MaPP!$G$2:$G$55081,Stance!$A331,[1]MaPP!$H$2:$H$55081,Stance!$B331,[1]MaPP!$D$2:$D$55081,Stance!EH$2)=0,"",SUMIFS([1]MaPP!$AD$2:$AD$55081,[1]MaPP!$G$2:$G$55081,Stance!$A331,[1]MaPP!$H$2:$H$55081,Stance!$B331,[1]MaPP!$D$2:$D$55081,Stance!EH$2))</f>
        <v/>
      </c>
      <c r="EI331" s="4">
        <f t="shared" si="11"/>
        <v>2</v>
      </c>
    </row>
    <row r="332" spans="1:139" x14ac:dyDescent="0.4">
      <c r="A332" s="2">
        <v>2017</v>
      </c>
      <c r="B332" s="2">
        <v>6</v>
      </c>
      <c r="C332" s="3">
        <f t="shared" si="10"/>
        <v>42916</v>
      </c>
      <c r="D332" s="2" t="str">
        <f>IF(SUMIFS([1]MaPP!$AD$2:$AD$55081,[1]MaPP!$G$2:$G$55081,Stance!$A332,[1]MaPP!$H$2:$H$55081,Stance!$B332,[1]MaPP!$D$2:$D$55081,Stance!D$2)=0,"",SUMIFS([1]MaPP!$AD$2:$AD$55081,[1]MaPP!$G$2:$G$55081,Stance!$A332,[1]MaPP!$H$2:$H$55081,Stance!$B332,[1]MaPP!$D$2:$D$55081,Stance!D$2))</f>
        <v/>
      </c>
      <c r="E332" s="2" t="str">
        <f>IF(SUMIFS([1]MaPP!$AD$2:$AD$55081,[1]MaPP!$G$2:$G$55081,Stance!$A332,[1]MaPP!$H$2:$H$55081,Stance!$B332,[1]MaPP!$D$2:$D$55081,Stance!E$2)=0,"",SUMIFS([1]MaPP!$AD$2:$AD$55081,[1]MaPP!$G$2:$G$55081,Stance!$A332,[1]MaPP!$H$2:$H$55081,Stance!$B332,[1]MaPP!$D$2:$D$55081,Stance!E$2))</f>
        <v/>
      </c>
      <c r="F332" s="2" t="str">
        <f>IF(SUMIFS([1]MaPP!$AD$2:$AD$55081,[1]MaPP!$G$2:$G$55081,Stance!$A332,[1]MaPP!$H$2:$H$55081,Stance!$B332,[1]MaPP!$D$2:$D$55081,Stance!F$2)=0,"",SUMIFS([1]MaPP!$AD$2:$AD$55081,[1]MaPP!$G$2:$G$55081,Stance!$A332,[1]MaPP!$H$2:$H$55081,Stance!$B332,[1]MaPP!$D$2:$D$55081,Stance!F$2))</f>
        <v/>
      </c>
      <c r="G332" s="2" t="str">
        <f>IF(SUMIFS([1]MaPP!$AD$2:$AD$55081,[1]MaPP!$G$2:$G$55081,Stance!$A332,[1]MaPP!$H$2:$H$55081,Stance!$B332,[1]MaPP!$D$2:$D$55081,Stance!G$2)=0,"",SUMIFS([1]MaPP!$AD$2:$AD$55081,[1]MaPP!$G$2:$G$55081,Stance!$A332,[1]MaPP!$H$2:$H$55081,Stance!$B332,[1]MaPP!$D$2:$D$55081,Stance!G$2))</f>
        <v/>
      </c>
      <c r="H332" s="2" t="str">
        <f>IF(SUMIFS([1]MaPP!$AD$2:$AD$55081,[1]MaPP!$G$2:$G$55081,Stance!$A332,[1]MaPP!$H$2:$H$55081,Stance!$B332,[1]MaPP!$D$2:$D$55081,Stance!H$2)=0,"",SUMIFS([1]MaPP!$AD$2:$AD$55081,[1]MaPP!$G$2:$G$55081,Stance!$A332,[1]MaPP!$H$2:$H$55081,Stance!$B332,[1]MaPP!$D$2:$D$55081,Stance!H$2))</f>
        <v/>
      </c>
      <c r="I332" s="2" t="str">
        <f>IF(SUMIFS([1]MaPP!$AD$2:$AD$55081,[1]MaPP!$G$2:$G$55081,Stance!$A332,[1]MaPP!$H$2:$H$55081,Stance!$B332,[1]MaPP!$D$2:$D$55081,Stance!I$2)=0,"",SUMIFS([1]MaPP!$AD$2:$AD$55081,[1]MaPP!$G$2:$G$55081,Stance!$A332,[1]MaPP!$H$2:$H$55081,Stance!$B332,[1]MaPP!$D$2:$D$55081,Stance!I$2))</f>
        <v/>
      </c>
      <c r="J332" s="2" t="str">
        <f>IF(SUMIFS([1]MaPP!$AD$2:$AD$55081,[1]MaPP!$G$2:$G$55081,Stance!$A332,[1]MaPP!$H$2:$H$55081,Stance!$B332,[1]MaPP!$D$2:$D$55081,Stance!J$2)=0,"",SUMIFS([1]MaPP!$AD$2:$AD$55081,[1]MaPP!$G$2:$G$55081,Stance!$A332,[1]MaPP!$H$2:$H$55081,Stance!$B332,[1]MaPP!$D$2:$D$55081,Stance!J$2))</f>
        <v/>
      </c>
      <c r="K332" s="2" t="str">
        <f>IF(SUMIFS([1]MaPP!$AD$2:$AD$55081,[1]MaPP!$G$2:$G$55081,Stance!$A332,[1]MaPP!$H$2:$H$55081,Stance!$B332,[1]MaPP!$D$2:$D$55081,Stance!K$2)=0,"",SUMIFS([1]MaPP!$AD$2:$AD$55081,[1]MaPP!$G$2:$G$55081,Stance!$A332,[1]MaPP!$H$2:$H$55081,Stance!$B332,[1]MaPP!$D$2:$D$55081,Stance!K$2))</f>
        <v/>
      </c>
      <c r="L332" s="2" t="str">
        <f>IF(SUMIFS([1]MaPP!$AD$2:$AD$55081,[1]MaPP!$G$2:$G$55081,Stance!$A332,[1]MaPP!$H$2:$H$55081,Stance!$B332,[1]MaPP!$D$2:$D$55081,Stance!L$2)=0,"",SUMIFS([1]MaPP!$AD$2:$AD$55081,[1]MaPP!$G$2:$G$55081,Stance!$A332,[1]MaPP!$H$2:$H$55081,Stance!$B332,[1]MaPP!$D$2:$D$55081,Stance!L$2))</f>
        <v/>
      </c>
      <c r="M332" s="2" t="str">
        <f>IF(SUMIFS([1]MaPP!$AD$2:$AD$55081,[1]MaPP!$G$2:$G$55081,Stance!$A332,[1]MaPP!$H$2:$H$55081,Stance!$B332,[1]MaPP!$D$2:$D$55081,Stance!M$2)=0,"",SUMIFS([1]MaPP!$AD$2:$AD$55081,[1]MaPP!$G$2:$G$55081,Stance!$A332,[1]MaPP!$H$2:$H$55081,Stance!$B332,[1]MaPP!$D$2:$D$55081,Stance!M$2))</f>
        <v/>
      </c>
      <c r="N332" s="2" t="str">
        <f>IF(SUMIFS([1]MaPP!$AD$2:$AD$55081,[1]MaPP!$G$2:$G$55081,Stance!$A332,[1]MaPP!$H$2:$H$55081,Stance!$B332,[1]MaPP!$D$2:$D$55081,Stance!N$2)=0,"",SUMIFS([1]MaPP!$AD$2:$AD$55081,[1]MaPP!$G$2:$G$55081,Stance!$A332,[1]MaPP!$H$2:$H$55081,Stance!$B332,[1]MaPP!$D$2:$D$55081,Stance!N$2))</f>
        <v/>
      </c>
      <c r="O332" s="2" t="str">
        <f>IF(SUMIFS([1]MaPP!$AD$2:$AD$55081,[1]MaPP!$G$2:$G$55081,Stance!$A332,[1]MaPP!$H$2:$H$55081,Stance!$B332,[1]MaPP!$D$2:$D$55081,Stance!O$2)=0,"",SUMIFS([1]MaPP!$AD$2:$AD$55081,[1]MaPP!$G$2:$G$55081,Stance!$A332,[1]MaPP!$H$2:$H$55081,Stance!$B332,[1]MaPP!$D$2:$D$55081,Stance!O$2))</f>
        <v/>
      </c>
      <c r="P332" s="2" t="str">
        <f>IF(SUMIFS([1]MaPP!$AD$2:$AD$55081,[1]MaPP!$G$2:$G$55081,Stance!$A332,[1]MaPP!$H$2:$H$55081,Stance!$B332,[1]MaPP!$D$2:$D$55081,Stance!P$2)=0,"",SUMIFS([1]MaPP!$AD$2:$AD$55081,[1]MaPP!$G$2:$G$55081,Stance!$A332,[1]MaPP!$H$2:$H$55081,Stance!$B332,[1]MaPP!$D$2:$D$55081,Stance!P$2))</f>
        <v/>
      </c>
      <c r="Q332" s="2" t="str">
        <f>IF(SUMIFS([1]MaPP!$AD$2:$AD$55081,[1]MaPP!$G$2:$G$55081,Stance!$A332,[1]MaPP!$H$2:$H$55081,Stance!$B332,[1]MaPP!$D$2:$D$55081,Stance!Q$2)=0,"",SUMIFS([1]MaPP!$AD$2:$AD$55081,[1]MaPP!$G$2:$G$55081,Stance!$A332,[1]MaPP!$H$2:$H$55081,Stance!$B332,[1]MaPP!$D$2:$D$55081,Stance!Q$2))</f>
        <v/>
      </c>
      <c r="R332" s="2" t="str">
        <f>IF(SUMIFS([1]MaPP!$AD$2:$AD$55081,[1]MaPP!$G$2:$G$55081,Stance!$A332,[1]MaPP!$H$2:$H$55081,Stance!$B332,[1]MaPP!$D$2:$D$55081,Stance!R$2)=0,"",SUMIFS([1]MaPP!$AD$2:$AD$55081,[1]MaPP!$G$2:$G$55081,Stance!$A332,[1]MaPP!$H$2:$H$55081,Stance!$B332,[1]MaPP!$D$2:$D$55081,Stance!R$2))</f>
        <v/>
      </c>
      <c r="S332" s="2" t="str">
        <f>IF(SUMIFS([1]MaPP!$AD$2:$AD$55081,[1]MaPP!$G$2:$G$55081,Stance!$A332,[1]MaPP!$H$2:$H$55081,Stance!$B332,[1]MaPP!$D$2:$D$55081,Stance!S$2)=0,"",SUMIFS([1]MaPP!$AD$2:$AD$55081,[1]MaPP!$G$2:$G$55081,Stance!$A332,[1]MaPP!$H$2:$H$55081,Stance!$B332,[1]MaPP!$D$2:$D$55081,Stance!S$2))</f>
        <v/>
      </c>
      <c r="T332" s="2" t="str">
        <f>IF(SUMIFS([1]MaPP!$AD$2:$AD$55081,[1]MaPP!$G$2:$G$55081,Stance!$A332,[1]MaPP!$H$2:$H$55081,Stance!$B332,[1]MaPP!$D$2:$D$55081,Stance!T$2)=0,"",SUMIFS([1]MaPP!$AD$2:$AD$55081,[1]MaPP!$G$2:$G$55081,Stance!$A332,[1]MaPP!$H$2:$H$55081,Stance!$B332,[1]MaPP!$D$2:$D$55081,Stance!T$2))</f>
        <v/>
      </c>
      <c r="U332" s="2" t="str">
        <f>IF(SUMIFS([1]MaPP!$AD$2:$AD$55081,[1]MaPP!$G$2:$G$55081,Stance!$A332,[1]MaPP!$H$2:$H$55081,Stance!$B332,[1]MaPP!$D$2:$D$55081,Stance!U$2)=0,"",SUMIFS([1]MaPP!$AD$2:$AD$55081,[1]MaPP!$G$2:$G$55081,Stance!$A332,[1]MaPP!$H$2:$H$55081,Stance!$B332,[1]MaPP!$D$2:$D$55081,Stance!U$2))</f>
        <v/>
      </c>
      <c r="V332" s="2" t="str">
        <f>IF(SUMIFS([1]MaPP!$AD$2:$AD$55081,[1]MaPP!$G$2:$G$55081,Stance!$A332,[1]MaPP!$H$2:$H$55081,Stance!$B332,[1]MaPP!$D$2:$D$55081,Stance!V$2)=0,"",SUMIFS([1]MaPP!$AD$2:$AD$55081,[1]MaPP!$G$2:$G$55081,Stance!$A332,[1]MaPP!$H$2:$H$55081,Stance!$B332,[1]MaPP!$D$2:$D$55081,Stance!V$2))</f>
        <v/>
      </c>
      <c r="W332" s="2" t="str">
        <f>IF(SUMIFS([1]MaPP!$AD$2:$AD$55081,[1]MaPP!$G$2:$G$55081,Stance!$A332,[1]MaPP!$H$2:$H$55081,Stance!$B332,[1]MaPP!$D$2:$D$55081,Stance!W$2)=0,"",SUMIFS([1]MaPP!$AD$2:$AD$55081,[1]MaPP!$G$2:$G$55081,Stance!$A332,[1]MaPP!$H$2:$H$55081,Stance!$B332,[1]MaPP!$D$2:$D$55081,Stance!W$2))</f>
        <v/>
      </c>
      <c r="X332" s="2" t="str">
        <f>IF(SUMIFS([1]MaPP!$AD$2:$AD$55081,[1]MaPP!$G$2:$G$55081,Stance!$A332,[1]MaPP!$H$2:$H$55081,Stance!$B332,[1]MaPP!$D$2:$D$55081,Stance!X$2)=0,"",SUMIFS([1]MaPP!$AD$2:$AD$55081,[1]MaPP!$G$2:$G$55081,Stance!$A332,[1]MaPP!$H$2:$H$55081,Stance!$B332,[1]MaPP!$D$2:$D$55081,Stance!X$2))</f>
        <v/>
      </c>
      <c r="Y332" s="2" t="str">
        <f>IF(SUMIFS([1]MaPP!$AD$2:$AD$55081,[1]MaPP!$G$2:$G$55081,Stance!$A332,[1]MaPP!$H$2:$H$55081,Stance!$B332,[1]MaPP!$D$2:$D$55081,Stance!Y$2)=0,"",SUMIFS([1]MaPP!$AD$2:$AD$55081,[1]MaPP!$G$2:$G$55081,Stance!$A332,[1]MaPP!$H$2:$H$55081,Stance!$B332,[1]MaPP!$D$2:$D$55081,Stance!Y$2))</f>
        <v/>
      </c>
      <c r="Z332" s="2" t="str">
        <f>IF(SUMIFS([1]MaPP!$AD$2:$AD$55081,[1]MaPP!$G$2:$G$55081,Stance!$A332,[1]MaPP!$H$2:$H$55081,Stance!$B332,[1]MaPP!$D$2:$D$55081,Stance!Z$2)=0,"",SUMIFS([1]MaPP!$AD$2:$AD$55081,[1]MaPP!$G$2:$G$55081,Stance!$A332,[1]MaPP!$H$2:$H$55081,Stance!$B332,[1]MaPP!$D$2:$D$55081,Stance!Z$2))</f>
        <v/>
      </c>
      <c r="AA332" s="2" t="str">
        <f>IF(SUMIFS([1]MaPP!$AD$2:$AD$55081,[1]MaPP!$G$2:$G$55081,Stance!$A332,[1]MaPP!$H$2:$H$55081,Stance!$B332,[1]MaPP!$D$2:$D$55081,Stance!AA$2)=0,"",SUMIFS([1]MaPP!$AD$2:$AD$55081,[1]MaPP!$G$2:$G$55081,Stance!$A332,[1]MaPP!$H$2:$H$55081,Stance!$B332,[1]MaPP!$D$2:$D$55081,Stance!AA$2))</f>
        <v/>
      </c>
      <c r="AB332" s="2" t="str">
        <f>IF(SUMIFS([1]MaPP!$AD$2:$AD$55081,[1]MaPP!$G$2:$G$55081,Stance!$A332,[1]MaPP!$H$2:$H$55081,Stance!$B332,[1]MaPP!$D$2:$D$55081,Stance!AB$2)=0,"",SUMIFS([1]MaPP!$AD$2:$AD$55081,[1]MaPP!$G$2:$G$55081,Stance!$A332,[1]MaPP!$H$2:$H$55081,Stance!$B332,[1]MaPP!$D$2:$D$55081,Stance!AB$2))</f>
        <v/>
      </c>
      <c r="AC332" s="2" t="str">
        <f>IF(SUMIFS([1]MaPP!$AD$2:$AD$55081,[1]MaPP!$G$2:$G$55081,Stance!$A332,[1]MaPP!$H$2:$H$55081,Stance!$B332,[1]MaPP!$D$2:$D$55081,Stance!AC$2)=0,"",SUMIFS([1]MaPP!$AD$2:$AD$55081,[1]MaPP!$G$2:$G$55081,Stance!$A332,[1]MaPP!$H$2:$H$55081,Stance!$B332,[1]MaPP!$D$2:$D$55081,Stance!AC$2))</f>
        <v/>
      </c>
      <c r="AD332" s="2" t="str">
        <f>IF(SUMIFS([1]MaPP!$AD$2:$AD$55081,[1]MaPP!$G$2:$G$55081,Stance!$A332,[1]MaPP!$H$2:$H$55081,Stance!$B332,[1]MaPP!$D$2:$D$55081,Stance!AD$2)=0,"",SUMIFS([1]MaPP!$AD$2:$AD$55081,[1]MaPP!$G$2:$G$55081,Stance!$A332,[1]MaPP!$H$2:$H$55081,Stance!$B332,[1]MaPP!$D$2:$D$55081,Stance!AD$2))</f>
        <v/>
      </c>
      <c r="AE332" s="2" t="str">
        <f>IF(SUMIFS([1]MaPP!$AD$2:$AD$55081,[1]MaPP!$G$2:$G$55081,Stance!$A332,[1]MaPP!$H$2:$H$55081,Stance!$B332,[1]MaPP!$D$2:$D$55081,Stance!AE$2)=0,"",SUMIFS([1]MaPP!$AD$2:$AD$55081,[1]MaPP!$G$2:$G$55081,Stance!$A332,[1]MaPP!$H$2:$H$55081,Stance!$B332,[1]MaPP!$D$2:$D$55081,Stance!AE$2))</f>
        <v/>
      </c>
      <c r="AF332" s="2" t="str">
        <f>IF(SUMIFS([1]MaPP!$AD$2:$AD$55081,[1]MaPP!$G$2:$G$55081,Stance!$A332,[1]MaPP!$H$2:$H$55081,Stance!$B332,[1]MaPP!$D$2:$D$55081,Stance!AF$2)=0,"",SUMIFS([1]MaPP!$AD$2:$AD$55081,[1]MaPP!$G$2:$G$55081,Stance!$A332,[1]MaPP!$H$2:$H$55081,Stance!$B332,[1]MaPP!$D$2:$D$55081,Stance!AF$2))</f>
        <v/>
      </c>
      <c r="AG332" s="2" t="str">
        <f>IF(SUMIFS([1]MaPP!$AD$2:$AD$55081,[1]MaPP!$G$2:$G$55081,Stance!$A332,[1]MaPP!$H$2:$H$55081,Stance!$B332,[1]MaPP!$D$2:$D$55081,Stance!AG$2)=0,"",SUMIFS([1]MaPP!$AD$2:$AD$55081,[1]MaPP!$G$2:$G$55081,Stance!$A332,[1]MaPP!$H$2:$H$55081,Stance!$B332,[1]MaPP!$D$2:$D$55081,Stance!AG$2))</f>
        <v/>
      </c>
      <c r="AH332" s="2" t="str">
        <f>IF(SUMIFS([1]MaPP!$AD$2:$AD$55081,[1]MaPP!$G$2:$G$55081,Stance!$A332,[1]MaPP!$H$2:$H$55081,Stance!$B332,[1]MaPP!$D$2:$D$55081,Stance!AH$2)=0,"",SUMIFS([1]MaPP!$AD$2:$AD$55081,[1]MaPP!$G$2:$G$55081,Stance!$A332,[1]MaPP!$H$2:$H$55081,Stance!$B332,[1]MaPP!$D$2:$D$55081,Stance!AH$2))</f>
        <v/>
      </c>
      <c r="AI332" s="2" t="str">
        <f>IF(SUMIFS([1]MaPP!$AD$2:$AD$55081,[1]MaPP!$G$2:$G$55081,Stance!$A332,[1]MaPP!$H$2:$H$55081,Stance!$B332,[1]MaPP!$D$2:$D$55081,Stance!AI$2)=0,"",SUMIFS([1]MaPP!$AD$2:$AD$55081,[1]MaPP!$G$2:$G$55081,Stance!$A332,[1]MaPP!$H$2:$H$55081,Stance!$B332,[1]MaPP!$D$2:$D$55081,Stance!AI$2))</f>
        <v/>
      </c>
      <c r="AJ332" s="2" t="str">
        <f>IF(SUMIFS([1]MaPP!$AD$2:$AD$55081,[1]MaPP!$G$2:$G$55081,Stance!$A332,[1]MaPP!$H$2:$H$55081,Stance!$B332,[1]MaPP!$D$2:$D$55081,Stance!AJ$2)=0,"",SUMIFS([1]MaPP!$AD$2:$AD$55081,[1]MaPP!$G$2:$G$55081,Stance!$A332,[1]MaPP!$H$2:$H$55081,Stance!$B332,[1]MaPP!$D$2:$D$55081,Stance!AJ$2))</f>
        <v/>
      </c>
      <c r="AK332" s="2" t="str">
        <f>IF(SUMIFS([1]MaPP!$AD$2:$AD$55081,[1]MaPP!$G$2:$G$55081,Stance!$A332,[1]MaPP!$H$2:$H$55081,Stance!$B332,[1]MaPP!$D$2:$D$55081,Stance!AK$2)=0,"",SUMIFS([1]MaPP!$AD$2:$AD$55081,[1]MaPP!$G$2:$G$55081,Stance!$A332,[1]MaPP!$H$2:$H$55081,Stance!$B332,[1]MaPP!$D$2:$D$55081,Stance!AK$2))</f>
        <v/>
      </c>
      <c r="AL332" s="2" t="str">
        <f>IF(SUMIFS([1]MaPP!$AD$2:$AD$55081,[1]MaPP!$G$2:$G$55081,Stance!$A332,[1]MaPP!$H$2:$H$55081,Stance!$B332,[1]MaPP!$D$2:$D$55081,Stance!AL$2)=0,"",SUMIFS([1]MaPP!$AD$2:$AD$55081,[1]MaPP!$G$2:$G$55081,Stance!$A332,[1]MaPP!$H$2:$H$55081,Stance!$B332,[1]MaPP!$D$2:$D$55081,Stance!AL$2))</f>
        <v/>
      </c>
      <c r="AM332" s="2" t="str">
        <f>IF(SUMIFS([1]MaPP!$AD$2:$AD$55081,[1]MaPP!$G$2:$G$55081,Stance!$A332,[1]MaPP!$H$2:$H$55081,Stance!$B332,[1]MaPP!$D$2:$D$55081,Stance!AM$2)=0,"",SUMIFS([1]MaPP!$AD$2:$AD$55081,[1]MaPP!$G$2:$G$55081,Stance!$A332,[1]MaPP!$H$2:$H$55081,Stance!$B332,[1]MaPP!$D$2:$D$55081,Stance!AM$2))</f>
        <v/>
      </c>
      <c r="AN332" s="2" t="str">
        <f>IF(SUMIFS([1]MaPP!$AD$2:$AD$55081,[1]MaPP!$G$2:$G$55081,Stance!$A332,[1]MaPP!$H$2:$H$55081,Stance!$B332,[1]MaPP!$D$2:$D$55081,Stance!AN$2)=0,"",SUMIFS([1]MaPP!$AD$2:$AD$55081,[1]MaPP!$G$2:$G$55081,Stance!$A332,[1]MaPP!$H$2:$H$55081,Stance!$B332,[1]MaPP!$D$2:$D$55081,Stance!AN$2))</f>
        <v/>
      </c>
      <c r="AO332" s="2" t="str">
        <f>IF(SUMIFS([1]MaPP!$AD$2:$AD$55081,[1]MaPP!$G$2:$G$55081,Stance!$A332,[1]MaPP!$H$2:$H$55081,Stance!$B332,[1]MaPP!$D$2:$D$55081,Stance!AO$2)=0,"",SUMIFS([1]MaPP!$AD$2:$AD$55081,[1]MaPP!$G$2:$G$55081,Stance!$A332,[1]MaPP!$H$2:$H$55081,Stance!$B332,[1]MaPP!$D$2:$D$55081,Stance!AO$2))</f>
        <v/>
      </c>
      <c r="AP332" s="2" t="str">
        <f>IF(SUMIFS([1]MaPP!$AD$2:$AD$55081,[1]MaPP!$G$2:$G$55081,Stance!$A332,[1]MaPP!$H$2:$H$55081,Stance!$B332,[1]MaPP!$D$2:$D$55081,Stance!AP$2)=0,"",SUMIFS([1]MaPP!$AD$2:$AD$55081,[1]MaPP!$G$2:$G$55081,Stance!$A332,[1]MaPP!$H$2:$H$55081,Stance!$B332,[1]MaPP!$D$2:$D$55081,Stance!AP$2))</f>
        <v/>
      </c>
      <c r="AQ332" s="2" t="str">
        <f>IF(SUMIFS([1]MaPP!$AD$2:$AD$55081,[1]MaPP!$G$2:$G$55081,Stance!$A332,[1]MaPP!$H$2:$H$55081,Stance!$B332,[1]MaPP!$D$2:$D$55081,Stance!AQ$2)=0,"",SUMIFS([1]MaPP!$AD$2:$AD$55081,[1]MaPP!$G$2:$G$55081,Stance!$A332,[1]MaPP!$H$2:$H$55081,Stance!$B332,[1]MaPP!$D$2:$D$55081,Stance!AQ$2))</f>
        <v/>
      </c>
      <c r="AR332" s="2" t="str">
        <f>IF(SUMIFS([1]MaPP!$AD$2:$AD$55081,[1]MaPP!$G$2:$G$55081,Stance!$A332,[1]MaPP!$H$2:$H$55081,Stance!$B332,[1]MaPP!$D$2:$D$55081,Stance!AR$2)=0,"",SUMIFS([1]MaPP!$AD$2:$AD$55081,[1]MaPP!$G$2:$G$55081,Stance!$A332,[1]MaPP!$H$2:$H$55081,Stance!$B332,[1]MaPP!$D$2:$D$55081,Stance!AR$2))</f>
        <v/>
      </c>
      <c r="AS332" s="2" t="str">
        <f>IF(SUMIFS([1]MaPP!$AD$2:$AD$55081,[1]MaPP!$G$2:$G$55081,Stance!$A332,[1]MaPP!$H$2:$H$55081,Stance!$B332,[1]MaPP!$D$2:$D$55081,Stance!AS$2)=0,"",SUMIFS([1]MaPP!$AD$2:$AD$55081,[1]MaPP!$G$2:$G$55081,Stance!$A332,[1]MaPP!$H$2:$H$55081,Stance!$B332,[1]MaPP!$D$2:$D$55081,Stance!AS$2))</f>
        <v/>
      </c>
      <c r="AT332" s="2" t="str">
        <f>IF(SUMIFS([1]MaPP!$AD$2:$AD$55081,[1]MaPP!$G$2:$G$55081,Stance!$A332,[1]MaPP!$H$2:$H$55081,Stance!$B332,[1]MaPP!$D$2:$D$55081,Stance!AT$2)=0,"",SUMIFS([1]MaPP!$AD$2:$AD$55081,[1]MaPP!$G$2:$G$55081,Stance!$A332,[1]MaPP!$H$2:$H$55081,Stance!$B332,[1]MaPP!$D$2:$D$55081,Stance!AT$2))</f>
        <v/>
      </c>
      <c r="AU332" s="2" t="str">
        <f>IF(SUMIFS([1]MaPP!$AD$2:$AD$55081,[1]MaPP!$G$2:$G$55081,Stance!$A332,[1]MaPP!$H$2:$H$55081,Stance!$B332,[1]MaPP!$D$2:$D$55081,Stance!AU$2)=0,"",SUMIFS([1]MaPP!$AD$2:$AD$55081,[1]MaPP!$G$2:$G$55081,Stance!$A332,[1]MaPP!$H$2:$H$55081,Stance!$B332,[1]MaPP!$D$2:$D$55081,Stance!AU$2))</f>
        <v/>
      </c>
      <c r="AV332" s="2" t="str">
        <f>IF(SUMIFS([1]MaPP!$AD$2:$AD$55081,[1]MaPP!$G$2:$G$55081,Stance!$A332,[1]MaPP!$H$2:$H$55081,Stance!$B332,[1]MaPP!$D$2:$D$55081,Stance!AV$2)=0,"",SUMIFS([1]MaPP!$AD$2:$AD$55081,[1]MaPP!$G$2:$G$55081,Stance!$A332,[1]MaPP!$H$2:$H$55081,Stance!$B332,[1]MaPP!$D$2:$D$55081,Stance!AV$2))</f>
        <v/>
      </c>
      <c r="AW332" s="2" t="str">
        <f>IF(SUMIFS([1]MaPP!$AD$2:$AD$55081,[1]MaPP!$G$2:$G$55081,Stance!$A332,[1]MaPP!$H$2:$H$55081,Stance!$B332,[1]MaPP!$D$2:$D$55081,Stance!AW$2)=0,"",SUMIFS([1]MaPP!$AD$2:$AD$55081,[1]MaPP!$G$2:$G$55081,Stance!$A332,[1]MaPP!$H$2:$H$55081,Stance!$B332,[1]MaPP!$D$2:$D$55081,Stance!AW$2))</f>
        <v/>
      </c>
      <c r="AX332" s="2" t="str">
        <f>IF(SUMIFS([1]MaPP!$AD$2:$AD$55081,[1]MaPP!$G$2:$G$55081,Stance!$A332,[1]MaPP!$H$2:$H$55081,Stance!$B332,[1]MaPP!$D$2:$D$55081,Stance!AX$2)=0,"",SUMIFS([1]MaPP!$AD$2:$AD$55081,[1]MaPP!$G$2:$G$55081,Stance!$A332,[1]MaPP!$H$2:$H$55081,Stance!$B332,[1]MaPP!$D$2:$D$55081,Stance!AX$2))</f>
        <v/>
      </c>
      <c r="AY332" s="2" t="str">
        <f>IF(SUMIFS([1]MaPP!$AD$2:$AD$55081,[1]MaPP!$G$2:$G$55081,Stance!$A332,[1]MaPP!$H$2:$H$55081,Stance!$B332,[1]MaPP!$D$2:$D$55081,Stance!AY$2)=0,"",SUMIFS([1]MaPP!$AD$2:$AD$55081,[1]MaPP!$G$2:$G$55081,Stance!$A332,[1]MaPP!$H$2:$H$55081,Stance!$B332,[1]MaPP!$D$2:$D$55081,Stance!AY$2))</f>
        <v/>
      </c>
      <c r="AZ332" s="2" t="str">
        <f>IF(SUMIFS([1]MaPP!$AD$2:$AD$55081,[1]MaPP!$G$2:$G$55081,Stance!$A332,[1]MaPP!$H$2:$H$55081,Stance!$B332,[1]MaPP!$D$2:$D$55081,Stance!AZ$2)=0,"",SUMIFS([1]MaPP!$AD$2:$AD$55081,[1]MaPP!$G$2:$G$55081,Stance!$A332,[1]MaPP!$H$2:$H$55081,Stance!$B332,[1]MaPP!$D$2:$D$55081,Stance!AZ$2))</f>
        <v/>
      </c>
      <c r="BA332" s="2" t="str">
        <f>IF(SUMIFS([1]MaPP!$AD$2:$AD$55081,[1]MaPP!$G$2:$G$55081,Stance!$A332,[1]MaPP!$H$2:$H$55081,Stance!$B332,[1]MaPP!$D$2:$D$55081,Stance!BA$2)=0,"",SUMIFS([1]MaPP!$AD$2:$AD$55081,[1]MaPP!$G$2:$G$55081,Stance!$A332,[1]MaPP!$H$2:$H$55081,Stance!$B332,[1]MaPP!$D$2:$D$55081,Stance!BA$2))</f>
        <v/>
      </c>
      <c r="BB332" s="2" t="str">
        <f>IF(SUMIFS([1]MaPP!$AD$2:$AD$55081,[1]MaPP!$G$2:$G$55081,Stance!$A332,[1]MaPP!$H$2:$H$55081,Stance!$B332,[1]MaPP!$D$2:$D$55081,Stance!BB$2)=0,"",SUMIFS([1]MaPP!$AD$2:$AD$55081,[1]MaPP!$G$2:$G$55081,Stance!$A332,[1]MaPP!$H$2:$H$55081,Stance!$B332,[1]MaPP!$D$2:$D$55081,Stance!BB$2))</f>
        <v/>
      </c>
      <c r="BC332" s="2" t="str">
        <f>IF(SUMIFS([1]MaPP!$AD$2:$AD$55081,[1]MaPP!$G$2:$G$55081,Stance!$A332,[1]MaPP!$H$2:$H$55081,Stance!$B332,[1]MaPP!$D$2:$D$55081,Stance!BC$2)=0,"",SUMIFS([1]MaPP!$AD$2:$AD$55081,[1]MaPP!$G$2:$G$55081,Stance!$A332,[1]MaPP!$H$2:$H$55081,Stance!$B332,[1]MaPP!$D$2:$D$55081,Stance!BC$2))</f>
        <v/>
      </c>
      <c r="BD332" s="2" t="str">
        <f>IF(SUMIFS([1]MaPP!$AD$2:$AD$55081,[1]MaPP!$G$2:$G$55081,Stance!$A332,[1]MaPP!$H$2:$H$55081,Stance!$B332,[1]MaPP!$D$2:$D$55081,Stance!BD$2)=0,"",SUMIFS([1]MaPP!$AD$2:$AD$55081,[1]MaPP!$G$2:$G$55081,Stance!$A332,[1]MaPP!$H$2:$H$55081,Stance!$B332,[1]MaPP!$D$2:$D$55081,Stance!BD$2))</f>
        <v/>
      </c>
      <c r="BE332" s="2" t="str">
        <f>IF(SUMIFS([1]MaPP!$AD$2:$AD$55081,[1]MaPP!$G$2:$G$55081,Stance!$A332,[1]MaPP!$H$2:$H$55081,Stance!$B332,[1]MaPP!$D$2:$D$55081,Stance!BE$2)=0,"",SUMIFS([1]MaPP!$AD$2:$AD$55081,[1]MaPP!$G$2:$G$55081,Stance!$A332,[1]MaPP!$H$2:$H$55081,Stance!$B332,[1]MaPP!$D$2:$D$55081,Stance!BE$2))</f>
        <v/>
      </c>
      <c r="BF332" s="2" t="str">
        <f>IF(SUMIFS([1]MaPP!$AD$2:$AD$55081,[1]MaPP!$G$2:$G$55081,Stance!$A332,[1]MaPP!$H$2:$H$55081,Stance!$B332,[1]MaPP!$D$2:$D$55081,Stance!BF$2)=0,"",SUMIFS([1]MaPP!$AD$2:$AD$55081,[1]MaPP!$G$2:$G$55081,Stance!$A332,[1]MaPP!$H$2:$H$55081,Stance!$B332,[1]MaPP!$D$2:$D$55081,Stance!BF$2))</f>
        <v/>
      </c>
      <c r="BG332" s="2" t="str">
        <f>IF(SUMIFS([1]MaPP!$AD$2:$AD$55081,[1]MaPP!$G$2:$G$55081,Stance!$A332,[1]MaPP!$H$2:$H$55081,Stance!$B332,[1]MaPP!$D$2:$D$55081,Stance!BG$2)=0,"",SUMIFS([1]MaPP!$AD$2:$AD$55081,[1]MaPP!$G$2:$G$55081,Stance!$A332,[1]MaPP!$H$2:$H$55081,Stance!$B332,[1]MaPP!$D$2:$D$55081,Stance!BG$2))</f>
        <v/>
      </c>
      <c r="BH332" s="2" t="str">
        <f>IF(SUMIFS([1]MaPP!$AD$2:$AD$55081,[1]MaPP!$G$2:$G$55081,Stance!$A332,[1]MaPP!$H$2:$H$55081,Stance!$B332,[1]MaPP!$D$2:$D$55081,Stance!BH$2)=0,"",SUMIFS([1]MaPP!$AD$2:$AD$55081,[1]MaPP!$G$2:$G$55081,Stance!$A332,[1]MaPP!$H$2:$H$55081,Stance!$B332,[1]MaPP!$D$2:$D$55081,Stance!BH$2))</f>
        <v/>
      </c>
      <c r="BI332" s="2" t="str">
        <f>IF(SUMIFS([1]MaPP!$AD$2:$AD$55081,[1]MaPP!$G$2:$G$55081,Stance!$A332,[1]MaPP!$H$2:$H$55081,Stance!$B332,[1]MaPP!$D$2:$D$55081,Stance!BI$2)=0,"",SUMIFS([1]MaPP!$AD$2:$AD$55081,[1]MaPP!$G$2:$G$55081,Stance!$A332,[1]MaPP!$H$2:$H$55081,Stance!$B332,[1]MaPP!$D$2:$D$55081,Stance!BI$2))</f>
        <v/>
      </c>
      <c r="BJ332" s="2" t="str">
        <f>IF(SUMIFS([1]MaPP!$AD$2:$AD$55081,[1]MaPP!$G$2:$G$55081,Stance!$A332,[1]MaPP!$H$2:$H$55081,Stance!$B332,[1]MaPP!$D$2:$D$55081,Stance!BJ$2)=0,"",SUMIFS([1]MaPP!$AD$2:$AD$55081,[1]MaPP!$G$2:$G$55081,Stance!$A332,[1]MaPP!$H$2:$H$55081,Stance!$B332,[1]MaPP!$D$2:$D$55081,Stance!BJ$2))</f>
        <v/>
      </c>
      <c r="BK332" s="2" t="str">
        <f>IF(SUMIFS([1]MaPP!$AD$2:$AD$55081,[1]MaPP!$G$2:$G$55081,Stance!$A332,[1]MaPP!$H$2:$H$55081,Stance!$B332,[1]MaPP!$D$2:$D$55081,Stance!BK$2)=0,"",SUMIFS([1]MaPP!$AD$2:$AD$55081,[1]MaPP!$G$2:$G$55081,Stance!$A332,[1]MaPP!$H$2:$H$55081,Stance!$B332,[1]MaPP!$D$2:$D$55081,Stance!BK$2))</f>
        <v/>
      </c>
      <c r="BL332" s="2" t="str">
        <f>IF(SUMIFS([1]MaPP!$AD$2:$AD$55081,[1]MaPP!$G$2:$G$55081,Stance!$A332,[1]MaPP!$H$2:$H$55081,Stance!$B332,[1]MaPP!$D$2:$D$55081,Stance!BL$2)=0,"",SUMIFS([1]MaPP!$AD$2:$AD$55081,[1]MaPP!$G$2:$G$55081,Stance!$A332,[1]MaPP!$H$2:$H$55081,Stance!$B332,[1]MaPP!$D$2:$D$55081,Stance!BL$2))</f>
        <v/>
      </c>
      <c r="BM332" s="2" t="str">
        <f>IF(SUMIFS([1]MaPP!$AD$2:$AD$55081,[1]MaPP!$G$2:$G$55081,Stance!$A332,[1]MaPP!$H$2:$H$55081,Stance!$B332,[1]MaPP!$D$2:$D$55081,Stance!BM$2)=0,"",SUMIFS([1]MaPP!$AD$2:$AD$55081,[1]MaPP!$G$2:$G$55081,Stance!$A332,[1]MaPP!$H$2:$H$55081,Stance!$B332,[1]MaPP!$D$2:$D$55081,Stance!BM$2))</f>
        <v/>
      </c>
      <c r="BN332" s="2" t="str">
        <f>IF(SUMIFS([1]MaPP!$AD$2:$AD$55081,[1]MaPP!$G$2:$G$55081,Stance!$A332,[1]MaPP!$H$2:$H$55081,Stance!$B332,[1]MaPP!$D$2:$D$55081,Stance!BN$2)=0,"",SUMIFS([1]MaPP!$AD$2:$AD$55081,[1]MaPP!$G$2:$G$55081,Stance!$A332,[1]MaPP!$H$2:$H$55081,Stance!$B332,[1]MaPP!$D$2:$D$55081,Stance!BN$2))</f>
        <v/>
      </c>
      <c r="BO332" s="2" t="str">
        <f>IF(SUMIFS([1]MaPP!$AD$2:$AD$55081,[1]MaPP!$G$2:$G$55081,Stance!$A332,[1]MaPP!$H$2:$H$55081,Stance!$B332,[1]MaPP!$D$2:$D$55081,Stance!BO$2)=0,"",SUMIFS([1]MaPP!$AD$2:$AD$55081,[1]MaPP!$G$2:$G$55081,Stance!$A332,[1]MaPP!$H$2:$H$55081,Stance!$B332,[1]MaPP!$D$2:$D$55081,Stance!BO$2))</f>
        <v/>
      </c>
      <c r="BP332" s="2" t="str">
        <f>IF(SUMIFS([1]MaPP!$AD$2:$AD$55081,[1]MaPP!$G$2:$G$55081,Stance!$A332,[1]MaPP!$H$2:$H$55081,Stance!$B332,[1]MaPP!$D$2:$D$55081,Stance!BP$2)=0,"",SUMIFS([1]MaPP!$AD$2:$AD$55081,[1]MaPP!$G$2:$G$55081,Stance!$A332,[1]MaPP!$H$2:$H$55081,Stance!$B332,[1]MaPP!$D$2:$D$55081,Stance!BP$2))</f>
        <v/>
      </c>
      <c r="BQ332" s="2" t="str">
        <f>IF(SUMIFS([1]MaPP!$AD$2:$AD$55081,[1]MaPP!$G$2:$G$55081,Stance!$A332,[1]MaPP!$H$2:$H$55081,Stance!$B332,[1]MaPP!$D$2:$D$55081,Stance!BQ$2)=0,"",SUMIFS([1]MaPP!$AD$2:$AD$55081,[1]MaPP!$G$2:$G$55081,Stance!$A332,[1]MaPP!$H$2:$H$55081,Stance!$B332,[1]MaPP!$D$2:$D$55081,Stance!BQ$2))</f>
        <v/>
      </c>
      <c r="BR332" s="2" t="str">
        <f>IF(SUMIFS([1]MaPP!$AD$2:$AD$55081,[1]MaPP!$G$2:$G$55081,Stance!$A332,[1]MaPP!$H$2:$H$55081,Stance!$B332,[1]MaPP!$D$2:$D$55081,Stance!BR$2)=0,"",SUMIFS([1]MaPP!$AD$2:$AD$55081,[1]MaPP!$G$2:$G$55081,Stance!$A332,[1]MaPP!$H$2:$H$55081,Stance!$B332,[1]MaPP!$D$2:$D$55081,Stance!BR$2))</f>
        <v/>
      </c>
      <c r="BS332" s="2" t="str">
        <f>IF(SUMIFS([1]MaPP!$AD$2:$AD$55081,[1]MaPP!$G$2:$G$55081,Stance!$A332,[1]MaPP!$H$2:$H$55081,Stance!$B332,[1]MaPP!$D$2:$D$55081,Stance!BS$2)=0,"",SUMIFS([1]MaPP!$AD$2:$AD$55081,[1]MaPP!$G$2:$G$55081,Stance!$A332,[1]MaPP!$H$2:$H$55081,Stance!$B332,[1]MaPP!$D$2:$D$55081,Stance!BS$2))</f>
        <v/>
      </c>
      <c r="BT332" s="2" t="str">
        <f>IF(SUMIFS([1]MaPP!$AD$2:$AD$55081,[1]MaPP!$G$2:$G$55081,Stance!$A332,[1]MaPP!$H$2:$H$55081,Stance!$B332,[1]MaPP!$D$2:$D$55081,Stance!BT$2)=0,"",SUMIFS([1]MaPP!$AD$2:$AD$55081,[1]MaPP!$G$2:$G$55081,Stance!$A332,[1]MaPP!$H$2:$H$55081,Stance!$B332,[1]MaPP!$D$2:$D$55081,Stance!BT$2))</f>
        <v/>
      </c>
      <c r="BU332" s="2" t="str">
        <f>IF(SUMIFS([1]MaPP!$AD$2:$AD$55081,[1]MaPP!$G$2:$G$55081,Stance!$A332,[1]MaPP!$H$2:$H$55081,Stance!$B332,[1]MaPP!$D$2:$D$55081,Stance!BU$2)=0,"",SUMIFS([1]MaPP!$AD$2:$AD$55081,[1]MaPP!$G$2:$G$55081,Stance!$A332,[1]MaPP!$H$2:$H$55081,Stance!$B332,[1]MaPP!$D$2:$D$55081,Stance!BU$2))</f>
        <v/>
      </c>
      <c r="BV332" s="2" t="str">
        <f>IF(SUMIFS([1]MaPP!$AD$2:$AD$55081,[1]MaPP!$G$2:$G$55081,Stance!$A332,[1]MaPP!$H$2:$H$55081,Stance!$B332,[1]MaPP!$D$2:$D$55081,Stance!BV$2)=0,"",SUMIFS([1]MaPP!$AD$2:$AD$55081,[1]MaPP!$G$2:$G$55081,Stance!$A332,[1]MaPP!$H$2:$H$55081,Stance!$B332,[1]MaPP!$D$2:$D$55081,Stance!BV$2))</f>
        <v/>
      </c>
      <c r="BW332" s="2" t="str">
        <f>IF(SUMIFS([1]MaPP!$AD$2:$AD$55081,[1]MaPP!$G$2:$G$55081,Stance!$A332,[1]MaPP!$H$2:$H$55081,Stance!$B332,[1]MaPP!$D$2:$D$55081,Stance!BW$2)=0,"",SUMIFS([1]MaPP!$AD$2:$AD$55081,[1]MaPP!$G$2:$G$55081,Stance!$A332,[1]MaPP!$H$2:$H$55081,Stance!$B332,[1]MaPP!$D$2:$D$55081,Stance!BW$2))</f>
        <v/>
      </c>
      <c r="BX332" s="2" t="str">
        <f>IF(SUMIFS([1]MaPP!$AD$2:$AD$55081,[1]MaPP!$G$2:$G$55081,Stance!$A332,[1]MaPP!$H$2:$H$55081,Stance!$B332,[1]MaPP!$D$2:$D$55081,Stance!BX$2)=0,"",SUMIFS([1]MaPP!$AD$2:$AD$55081,[1]MaPP!$G$2:$G$55081,Stance!$A332,[1]MaPP!$H$2:$H$55081,Stance!$B332,[1]MaPP!$D$2:$D$55081,Stance!BX$2))</f>
        <v/>
      </c>
      <c r="BY332" s="2" t="str">
        <f>IF(SUMIFS([1]MaPP!$AD$2:$AD$55081,[1]MaPP!$G$2:$G$55081,Stance!$A332,[1]MaPP!$H$2:$H$55081,Stance!$B332,[1]MaPP!$D$2:$D$55081,Stance!BY$2)=0,"",SUMIFS([1]MaPP!$AD$2:$AD$55081,[1]MaPP!$G$2:$G$55081,Stance!$A332,[1]MaPP!$H$2:$H$55081,Stance!$B332,[1]MaPP!$D$2:$D$55081,Stance!BY$2))</f>
        <v/>
      </c>
      <c r="BZ332" s="2" t="str">
        <f>IF(SUMIFS([1]MaPP!$AD$2:$AD$55081,[1]MaPP!$G$2:$G$55081,Stance!$A332,[1]MaPP!$H$2:$H$55081,Stance!$B332,[1]MaPP!$D$2:$D$55081,Stance!BZ$2)=0,"",SUMIFS([1]MaPP!$AD$2:$AD$55081,[1]MaPP!$G$2:$G$55081,Stance!$A332,[1]MaPP!$H$2:$H$55081,Stance!$B332,[1]MaPP!$D$2:$D$55081,Stance!BZ$2))</f>
        <v/>
      </c>
      <c r="CA332" s="2" t="str">
        <f>IF(SUMIFS([1]MaPP!$AD$2:$AD$55081,[1]MaPP!$G$2:$G$55081,Stance!$A332,[1]MaPP!$H$2:$H$55081,Stance!$B332,[1]MaPP!$D$2:$D$55081,Stance!CA$2)=0,"",SUMIFS([1]MaPP!$AD$2:$AD$55081,[1]MaPP!$G$2:$G$55081,Stance!$A332,[1]MaPP!$H$2:$H$55081,Stance!$B332,[1]MaPP!$D$2:$D$55081,Stance!CA$2))</f>
        <v/>
      </c>
      <c r="CB332" s="2" t="str">
        <f>IF(SUMIFS([1]MaPP!$AD$2:$AD$55081,[1]MaPP!$G$2:$G$55081,Stance!$A332,[1]MaPP!$H$2:$H$55081,Stance!$B332,[1]MaPP!$D$2:$D$55081,Stance!CB$2)=0,"",SUMIFS([1]MaPP!$AD$2:$AD$55081,[1]MaPP!$G$2:$G$55081,Stance!$A332,[1]MaPP!$H$2:$H$55081,Stance!$B332,[1]MaPP!$D$2:$D$55081,Stance!CB$2))</f>
        <v/>
      </c>
      <c r="CC332" s="2" t="str">
        <f>IF(SUMIFS([1]MaPP!$AD$2:$AD$55081,[1]MaPP!$G$2:$G$55081,Stance!$A332,[1]MaPP!$H$2:$H$55081,Stance!$B332,[1]MaPP!$D$2:$D$55081,Stance!CC$2)=0,"",SUMIFS([1]MaPP!$AD$2:$AD$55081,[1]MaPP!$G$2:$G$55081,Stance!$A332,[1]MaPP!$H$2:$H$55081,Stance!$B332,[1]MaPP!$D$2:$D$55081,Stance!CC$2))</f>
        <v/>
      </c>
      <c r="CD332" s="2" t="str">
        <f>IF(SUMIFS([1]MaPP!$AD$2:$AD$55081,[1]MaPP!$G$2:$G$55081,Stance!$A332,[1]MaPP!$H$2:$H$55081,Stance!$B332,[1]MaPP!$D$2:$D$55081,Stance!CD$2)=0,"",SUMIFS([1]MaPP!$AD$2:$AD$55081,[1]MaPP!$G$2:$G$55081,Stance!$A332,[1]MaPP!$H$2:$H$55081,Stance!$B332,[1]MaPP!$D$2:$D$55081,Stance!CD$2))</f>
        <v/>
      </c>
      <c r="CE332" s="2" t="str">
        <f>IF(SUMIFS([1]MaPP!$AD$2:$AD$55081,[1]MaPP!$G$2:$G$55081,Stance!$A332,[1]MaPP!$H$2:$H$55081,Stance!$B332,[1]MaPP!$D$2:$D$55081,Stance!CE$2)=0,"",SUMIFS([1]MaPP!$AD$2:$AD$55081,[1]MaPP!$G$2:$G$55081,Stance!$A332,[1]MaPP!$H$2:$H$55081,Stance!$B332,[1]MaPP!$D$2:$D$55081,Stance!CE$2))</f>
        <v/>
      </c>
      <c r="CF332" s="2" t="str">
        <f>IF(SUMIFS([1]MaPP!$AD$2:$AD$55081,[1]MaPP!$G$2:$G$55081,Stance!$A332,[1]MaPP!$H$2:$H$55081,Stance!$B332,[1]MaPP!$D$2:$D$55081,Stance!CF$2)=0,"",SUMIFS([1]MaPP!$AD$2:$AD$55081,[1]MaPP!$G$2:$G$55081,Stance!$A332,[1]MaPP!$H$2:$H$55081,Stance!$B332,[1]MaPP!$D$2:$D$55081,Stance!CF$2))</f>
        <v/>
      </c>
      <c r="CG332" s="2" t="str">
        <f>IF(SUMIFS([1]MaPP!$AD$2:$AD$55081,[1]MaPP!$G$2:$G$55081,Stance!$A332,[1]MaPP!$H$2:$H$55081,Stance!$B332,[1]MaPP!$D$2:$D$55081,Stance!CG$2)=0,"",SUMIFS([1]MaPP!$AD$2:$AD$55081,[1]MaPP!$G$2:$G$55081,Stance!$A332,[1]MaPP!$H$2:$H$55081,Stance!$B332,[1]MaPP!$D$2:$D$55081,Stance!CG$2))</f>
        <v/>
      </c>
      <c r="CH332" s="2" t="str">
        <f>IF(SUMIFS([1]MaPP!$AD$2:$AD$55081,[1]MaPP!$G$2:$G$55081,Stance!$A332,[1]MaPP!$H$2:$H$55081,Stance!$B332,[1]MaPP!$D$2:$D$55081,Stance!CH$2)=0,"",SUMIFS([1]MaPP!$AD$2:$AD$55081,[1]MaPP!$G$2:$G$55081,Stance!$A332,[1]MaPP!$H$2:$H$55081,Stance!$B332,[1]MaPP!$D$2:$D$55081,Stance!CH$2))</f>
        <v/>
      </c>
      <c r="CI332" s="2" t="str">
        <f>IF(SUMIFS([1]MaPP!$AD$2:$AD$55081,[1]MaPP!$G$2:$G$55081,Stance!$A332,[1]MaPP!$H$2:$H$55081,Stance!$B332,[1]MaPP!$D$2:$D$55081,Stance!CI$2)=0,"",SUMIFS([1]MaPP!$AD$2:$AD$55081,[1]MaPP!$G$2:$G$55081,Stance!$A332,[1]MaPP!$H$2:$H$55081,Stance!$B332,[1]MaPP!$D$2:$D$55081,Stance!CI$2))</f>
        <v/>
      </c>
      <c r="CJ332" s="2" t="str">
        <f>IF(SUMIFS([1]MaPP!$AD$2:$AD$55081,[1]MaPP!$G$2:$G$55081,Stance!$A332,[1]MaPP!$H$2:$H$55081,Stance!$B332,[1]MaPP!$D$2:$D$55081,Stance!CJ$2)=0,"",SUMIFS([1]MaPP!$AD$2:$AD$55081,[1]MaPP!$G$2:$G$55081,Stance!$A332,[1]MaPP!$H$2:$H$55081,Stance!$B332,[1]MaPP!$D$2:$D$55081,Stance!CJ$2))</f>
        <v/>
      </c>
      <c r="CK332" s="2" t="str">
        <f>IF(SUMIFS([1]MaPP!$AD$2:$AD$55081,[1]MaPP!$G$2:$G$55081,Stance!$A332,[1]MaPP!$H$2:$H$55081,Stance!$B332,[1]MaPP!$D$2:$D$55081,Stance!CK$2)=0,"",SUMIFS([1]MaPP!$AD$2:$AD$55081,[1]MaPP!$G$2:$G$55081,Stance!$A332,[1]MaPP!$H$2:$H$55081,Stance!$B332,[1]MaPP!$D$2:$D$55081,Stance!CK$2))</f>
        <v/>
      </c>
      <c r="CL332" s="2" t="str">
        <f>IF(SUMIFS([1]MaPP!$AD$2:$AD$55081,[1]MaPP!$G$2:$G$55081,Stance!$A332,[1]MaPP!$H$2:$H$55081,Stance!$B332,[1]MaPP!$D$2:$D$55081,Stance!CL$2)=0,"",SUMIFS([1]MaPP!$AD$2:$AD$55081,[1]MaPP!$G$2:$G$55081,Stance!$A332,[1]MaPP!$H$2:$H$55081,Stance!$B332,[1]MaPP!$D$2:$D$55081,Stance!CL$2))</f>
        <v/>
      </c>
      <c r="CM332" s="2" t="str">
        <f>IF(SUMIFS([1]MaPP!$AD$2:$AD$55081,[1]MaPP!$G$2:$G$55081,Stance!$A332,[1]MaPP!$H$2:$H$55081,Stance!$B332,[1]MaPP!$D$2:$D$55081,Stance!CM$2)=0,"",SUMIFS([1]MaPP!$AD$2:$AD$55081,[1]MaPP!$G$2:$G$55081,Stance!$A332,[1]MaPP!$H$2:$H$55081,Stance!$B332,[1]MaPP!$D$2:$D$55081,Stance!CM$2))</f>
        <v/>
      </c>
      <c r="CN332" s="2" t="str">
        <f>IF(SUMIFS([1]MaPP!$AD$2:$AD$55081,[1]MaPP!$G$2:$G$55081,Stance!$A332,[1]MaPP!$H$2:$H$55081,Stance!$B332,[1]MaPP!$D$2:$D$55081,Stance!CN$2)=0,"",SUMIFS([1]MaPP!$AD$2:$AD$55081,[1]MaPP!$G$2:$G$55081,Stance!$A332,[1]MaPP!$H$2:$H$55081,Stance!$B332,[1]MaPP!$D$2:$D$55081,Stance!CN$2))</f>
        <v/>
      </c>
      <c r="CO332" s="2" t="str">
        <f>IF(SUMIFS([1]MaPP!$AD$2:$AD$55081,[1]MaPP!$G$2:$G$55081,Stance!$A332,[1]MaPP!$H$2:$H$55081,Stance!$B332,[1]MaPP!$D$2:$D$55081,Stance!CO$2)=0,"",SUMIFS([1]MaPP!$AD$2:$AD$55081,[1]MaPP!$G$2:$G$55081,Stance!$A332,[1]MaPP!$H$2:$H$55081,Stance!$B332,[1]MaPP!$D$2:$D$55081,Stance!CO$2))</f>
        <v/>
      </c>
      <c r="CP332" s="2" t="str">
        <f>IF(SUMIFS([1]MaPP!$AD$2:$AD$55081,[1]MaPP!$G$2:$G$55081,Stance!$A332,[1]MaPP!$H$2:$H$55081,Stance!$B332,[1]MaPP!$D$2:$D$55081,Stance!CP$2)=0,"",SUMIFS([1]MaPP!$AD$2:$AD$55081,[1]MaPP!$G$2:$G$55081,Stance!$A332,[1]MaPP!$H$2:$H$55081,Stance!$B332,[1]MaPP!$D$2:$D$55081,Stance!CP$2))</f>
        <v/>
      </c>
      <c r="CQ332" s="2" t="str">
        <f>IF(SUMIFS([1]MaPP!$AD$2:$AD$55081,[1]MaPP!$G$2:$G$55081,Stance!$A332,[1]MaPP!$H$2:$H$55081,Stance!$B332,[1]MaPP!$D$2:$D$55081,Stance!CQ$2)=0,"",SUMIFS([1]MaPP!$AD$2:$AD$55081,[1]MaPP!$G$2:$G$55081,Stance!$A332,[1]MaPP!$H$2:$H$55081,Stance!$B332,[1]MaPP!$D$2:$D$55081,Stance!CQ$2))</f>
        <v/>
      </c>
      <c r="CR332" s="2" t="str">
        <f>IF(SUMIFS([1]MaPP!$AD$2:$AD$55081,[1]MaPP!$G$2:$G$55081,Stance!$A332,[1]MaPP!$H$2:$H$55081,Stance!$B332,[1]MaPP!$D$2:$D$55081,Stance!CR$2)=0,"",SUMIFS([1]MaPP!$AD$2:$AD$55081,[1]MaPP!$G$2:$G$55081,Stance!$A332,[1]MaPP!$H$2:$H$55081,Stance!$B332,[1]MaPP!$D$2:$D$55081,Stance!CR$2))</f>
        <v/>
      </c>
      <c r="CS332" s="2" t="str">
        <f>IF(SUMIFS([1]MaPP!$AD$2:$AD$55081,[1]MaPP!$G$2:$G$55081,Stance!$A332,[1]MaPP!$H$2:$H$55081,Stance!$B332,[1]MaPP!$D$2:$D$55081,Stance!CS$2)=0,"",SUMIFS([1]MaPP!$AD$2:$AD$55081,[1]MaPP!$G$2:$G$55081,Stance!$A332,[1]MaPP!$H$2:$H$55081,Stance!$B332,[1]MaPP!$D$2:$D$55081,Stance!CS$2))</f>
        <v/>
      </c>
      <c r="CT332" s="2" t="str">
        <f>IF(SUMIFS([1]MaPP!$AD$2:$AD$55081,[1]MaPP!$G$2:$G$55081,Stance!$A332,[1]MaPP!$H$2:$H$55081,Stance!$B332,[1]MaPP!$D$2:$D$55081,Stance!CT$2)=0,"",SUMIFS([1]MaPP!$AD$2:$AD$55081,[1]MaPP!$G$2:$G$55081,Stance!$A332,[1]MaPP!$H$2:$H$55081,Stance!$B332,[1]MaPP!$D$2:$D$55081,Stance!CT$2))</f>
        <v/>
      </c>
      <c r="CU332" s="2" t="str">
        <f>IF(SUMIFS([1]MaPP!$AD$2:$AD$55081,[1]MaPP!$G$2:$G$55081,Stance!$A332,[1]MaPP!$H$2:$H$55081,Stance!$B332,[1]MaPP!$D$2:$D$55081,Stance!CU$2)=0,"",SUMIFS([1]MaPP!$AD$2:$AD$55081,[1]MaPP!$G$2:$G$55081,Stance!$A332,[1]MaPP!$H$2:$H$55081,Stance!$B332,[1]MaPP!$D$2:$D$55081,Stance!CU$2))</f>
        <v/>
      </c>
      <c r="CV332" s="2" t="str">
        <f>IF(SUMIFS([1]MaPP!$AD$2:$AD$55081,[1]MaPP!$G$2:$G$55081,Stance!$A332,[1]MaPP!$H$2:$H$55081,Stance!$B332,[1]MaPP!$D$2:$D$55081,Stance!CV$2)=0,"",SUMIFS([1]MaPP!$AD$2:$AD$55081,[1]MaPP!$G$2:$G$55081,Stance!$A332,[1]MaPP!$H$2:$H$55081,Stance!$B332,[1]MaPP!$D$2:$D$55081,Stance!CV$2))</f>
        <v/>
      </c>
      <c r="CW332" s="2" t="str">
        <f>IF(SUMIFS([1]MaPP!$AD$2:$AD$55081,[1]MaPP!$G$2:$G$55081,Stance!$A332,[1]MaPP!$H$2:$H$55081,Stance!$B332,[1]MaPP!$D$2:$D$55081,Stance!CW$2)=0,"",SUMIFS([1]MaPP!$AD$2:$AD$55081,[1]MaPP!$G$2:$G$55081,Stance!$A332,[1]MaPP!$H$2:$H$55081,Stance!$B332,[1]MaPP!$D$2:$D$55081,Stance!CW$2))</f>
        <v/>
      </c>
      <c r="CX332" s="2" t="str">
        <f>IF(SUMIFS([1]MaPP!$AD$2:$AD$55081,[1]MaPP!$G$2:$G$55081,Stance!$A332,[1]MaPP!$H$2:$H$55081,Stance!$B332,[1]MaPP!$D$2:$D$55081,Stance!CX$2)=0,"",SUMIFS([1]MaPP!$AD$2:$AD$55081,[1]MaPP!$G$2:$G$55081,Stance!$A332,[1]MaPP!$H$2:$H$55081,Stance!$B332,[1]MaPP!$D$2:$D$55081,Stance!CX$2))</f>
        <v/>
      </c>
      <c r="CY332" s="2" t="str">
        <f>IF(SUMIFS([1]MaPP!$AD$2:$AD$55081,[1]MaPP!$G$2:$G$55081,Stance!$A332,[1]MaPP!$H$2:$H$55081,Stance!$B332,[1]MaPP!$D$2:$D$55081,Stance!CY$2)=0,"",SUMIFS([1]MaPP!$AD$2:$AD$55081,[1]MaPP!$G$2:$G$55081,Stance!$A332,[1]MaPP!$H$2:$H$55081,Stance!$B332,[1]MaPP!$D$2:$D$55081,Stance!CY$2))</f>
        <v/>
      </c>
      <c r="CZ332" s="2" t="str">
        <f>IF(SUMIFS([1]MaPP!$AD$2:$AD$55081,[1]MaPP!$G$2:$G$55081,Stance!$A332,[1]MaPP!$H$2:$H$55081,Stance!$B332,[1]MaPP!$D$2:$D$55081,Stance!CZ$2)=0,"",SUMIFS([1]MaPP!$AD$2:$AD$55081,[1]MaPP!$G$2:$G$55081,Stance!$A332,[1]MaPP!$H$2:$H$55081,Stance!$B332,[1]MaPP!$D$2:$D$55081,Stance!CZ$2))</f>
        <v/>
      </c>
      <c r="DA332" s="2" t="str">
        <f>IF(SUMIFS([1]MaPP!$AD$2:$AD$55081,[1]MaPP!$G$2:$G$55081,Stance!$A332,[1]MaPP!$H$2:$H$55081,Stance!$B332,[1]MaPP!$D$2:$D$55081,Stance!DA$2)=0,"",SUMIFS([1]MaPP!$AD$2:$AD$55081,[1]MaPP!$G$2:$G$55081,Stance!$A332,[1]MaPP!$H$2:$H$55081,Stance!$B332,[1]MaPP!$D$2:$D$55081,Stance!DA$2))</f>
        <v/>
      </c>
      <c r="DB332" s="2" t="str">
        <f>IF(SUMIFS([1]MaPP!$AD$2:$AD$55081,[1]MaPP!$G$2:$G$55081,Stance!$A332,[1]MaPP!$H$2:$H$55081,Stance!$B332,[1]MaPP!$D$2:$D$55081,Stance!DB$2)=0,"",SUMIFS([1]MaPP!$AD$2:$AD$55081,[1]MaPP!$G$2:$G$55081,Stance!$A332,[1]MaPP!$H$2:$H$55081,Stance!$B332,[1]MaPP!$D$2:$D$55081,Stance!DB$2))</f>
        <v/>
      </c>
      <c r="DC332" s="2" t="str">
        <f>IF(SUMIFS([1]MaPP!$AD$2:$AD$55081,[1]MaPP!$G$2:$G$55081,Stance!$A332,[1]MaPP!$H$2:$H$55081,Stance!$B332,[1]MaPP!$D$2:$D$55081,Stance!DC$2)=0,"",SUMIFS([1]MaPP!$AD$2:$AD$55081,[1]MaPP!$G$2:$G$55081,Stance!$A332,[1]MaPP!$H$2:$H$55081,Stance!$B332,[1]MaPP!$D$2:$D$55081,Stance!DC$2))</f>
        <v/>
      </c>
      <c r="DD332" s="2" t="str">
        <f>IF(SUMIFS([1]MaPP!$AD$2:$AD$55081,[1]MaPP!$G$2:$G$55081,Stance!$A332,[1]MaPP!$H$2:$H$55081,Stance!$B332,[1]MaPP!$D$2:$D$55081,Stance!DD$2)=0,"",SUMIFS([1]MaPP!$AD$2:$AD$55081,[1]MaPP!$G$2:$G$55081,Stance!$A332,[1]MaPP!$H$2:$H$55081,Stance!$B332,[1]MaPP!$D$2:$D$55081,Stance!DD$2))</f>
        <v/>
      </c>
      <c r="DE332" s="2" t="str">
        <f>IF(SUMIFS([1]MaPP!$AD$2:$AD$55081,[1]MaPP!$G$2:$G$55081,Stance!$A332,[1]MaPP!$H$2:$H$55081,Stance!$B332,[1]MaPP!$D$2:$D$55081,Stance!DE$2)=0,"",SUMIFS([1]MaPP!$AD$2:$AD$55081,[1]MaPP!$G$2:$G$55081,Stance!$A332,[1]MaPP!$H$2:$H$55081,Stance!$B332,[1]MaPP!$D$2:$D$55081,Stance!DE$2))</f>
        <v/>
      </c>
      <c r="DF332" s="2" t="str">
        <f>IF(SUMIFS([1]MaPP!$AD$2:$AD$55081,[1]MaPP!$G$2:$G$55081,Stance!$A332,[1]MaPP!$H$2:$H$55081,Stance!$B332,[1]MaPP!$D$2:$D$55081,Stance!DF$2)=0,"",SUMIFS([1]MaPP!$AD$2:$AD$55081,[1]MaPP!$G$2:$G$55081,Stance!$A332,[1]MaPP!$H$2:$H$55081,Stance!$B332,[1]MaPP!$D$2:$D$55081,Stance!DF$2))</f>
        <v/>
      </c>
      <c r="DG332" s="2" t="str">
        <f>IF(SUMIFS([1]MaPP!$AD$2:$AD$55081,[1]MaPP!$G$2:$G$55081,Stance!$A332,[1]MaPP!$H$2:$H$55081,Stance!$B332,[1]MaPP!$D$2:$D$55081,Stance!DG$2)=0,"",SUMIFS([1]MaPP!$AD$2:$AD$55081,[1]MaPP!$G$2:$G$55081,Stance!$A332,[1]MaPP!$H$2:$H$55081,Stance!$B332,[1]MaPP!$D$2:$D$55081,Stance!DG$2))</f>
        <v/>
      </c>
      <c r="DH332" s="2" t="str">
        <f>IF(SUMIFS([1]MaPP!$AD$2:$AD$55081,[1]MaPP!$G$2:$G$55081,Stance!$A332,[1]MaPP!$H$2:$H$55081,Stance!$B332,[1]MaPP!$D$2:$D$55081,Stance!DH$2)=0,"",SUMIFS([1]MaPP!$AD$2:$AD$55081,[1]MaPP!$G$2:$G$55081,Stance!$A332,[1]MaPP!$H$2:$H$55081,Stance!$B332,[1]MaPP!$D$2:$D$55081,Stance!DH$2))</f>
        <v/>
      </c>
      <c r="DI332" s="2" t="str">
        <f>IF(SUMIFS([1]MaPP!$AD$2:$AD$55081,[1]MaPP!$G$2:$G$55081,Stance!$A332,[1]MaPP!$H$2:$H$55081,Stance!$B332,[1]MaPP!$D$2:$D$55081,Stance!DI$2)=0,"",SUMIFS([1]MaPP!$AD$2:$AD$55081,[1]MaPP!$G$2:$G$55081,Stance!$A332,[1]MaPP!$H$2:$H$55081,Stance!$B332,[1]MaPP!$D$2:$D$55081,Stance!DI$2))</f>
        <v/>
      </c>
      <c r="DJ332" s="2" t="str">
        <f>IF(SUMIFS([1]MaPP!$AD$2:$AD$55081,[1]MaPP!$G$2:$G$55081,Stance!$A332,[1]MaPP!$H$2:$H$55081,Stance!$B332,[1]MaPP!$D$2:$D$55081,Stance!DJ$2)=0,"",SUMIFS([1]MaPP!$AD$2:$AD$55081,[1]MaPP!$G$2:$G$55081,Stance!$A332,[1]MaPP!$H$2:$H$55081,Stance!$B332,[1]MaPP!$D$2:$D$55081,Stance!DJ$2))</f>
        <v/>
      </c>
      <c r="DK332" s="2" t="str">
        <f>IF(SUMIFS([1]MaPP!$AD$2:$AD$55081,[1]MaPP!$G$2:$G$55081,Stance!$A332,[1]MaPP!$H$2:$H$55081,Stance!$B332,[1]MaPP!$D$2:$D$55081,Stance!DK$2)=0,"",SUMIFS([1]MaPP!$AD$2:$AD$55081,[1]MaPP!$G$2:$G$55081,Stance!$A332,[1]MaPP!$H$2:$H$55081,Stance!$B332,[1]MaPP!$D$2:$D$55081,Stance!DK$2))</f>
        <v/>
      </c>
      <c r="DL332" s="2" t="str">
        <f>IF(SUMIFS([1]MaPP!$AD$2:$AD$55081,[1]MaPP!$G$2:$G$55081,Stance!$A332,[1]MaPP!$H$2:$H$55081,Stance!$B332,[1]MaPP!$D$2:$D$55081,Stance!DL$2)=0,"",SUMIFS([1]MaPP!$AD$2:$AD$55081,[1]MaPP!$G$2:$G$55081,Stance!$A332,[1]MaPP!$H$2:$H$55081,Stance!$B332,[1]MaPP!$D$2:$D$55081,Stance!DL$2))</f>
        <v/>
      </c>
      <c r="DM332" s="2" t="str">
        <f>IF(SUMIFS([1]MaPP!$AD$2:$AD$55081,[1]MaPP!$G$2:$G$55081,Stance!$A332,[1]MaPP!$H$2:$H$55081,Stance!$B332,[1]MaPP!$D$2:$D$55081,Stance!DM$2)=0,"",SUMIFS([1]MaPP!$AD$2:$AD$55081,[1]MaPP!$G$2:$G$55081,Stance!$A332,[1]MaPP!$H$2:$H$55081,Stance!$B332,[1]MaPP!$D$2:$D$55081,Stance!DM$2))</f>
        <v/>
      </c>
      <c r="DN332" s="2" t="str">
        <f>IF(SUMIFS([1]MaPP!$AD$2:$AD$55081,[1]MaPP!$G$2:$G$55081,Stance!$A332,[1]MaPP!$H$2:$H$55081,Stance!$B332,[1]MaPP!$D$2:$D$55081,Stance!DN$2)=0,"",SUMIFS([1]MaPP!$AD$2:$AD$55081,[1]MaPP!$G$2:$G$55081,Stance!$A332,[1]MaPP!$H$2:$H$55081,Stance!$B332,[1]MaPP!$D$2:$D$55081,Stance!DN$2))</f>
        <v/>
      </c>
      <c r="DO332" s="2" t="str">
        <f>IF(SUMIFS([1]MaPP!$AD$2:$AD$55081,[1]MaPP!$G$2:$G$55081,Stance!$A332,[1]MaPP!$H$2:$H$55081,Stance!$B332,[1]MaPP!$D$2:$D$55081,Stance!DO$2)=0,"",SUMIFS([1]MaPP!$AD$2:$AD$55081,[1]MaPP!$G$2:$G$55081,Stance!$A332,[1]MaPP!$H$2:$H$55081,Stance!$B332,[1]MaPP!$D$2:$D$55081,Stance!DO$2))</f>
        <v/>
      </c>
      <c r="DP332" s="2" t="str">
        <f>IF(SUMIFS([1]MaPP!$AD$2:$AD$55081,[1]MaPP!$G$2:$G$55081,Stance!$A332,[1]MaPP!$H$2:$H$55081,Stance!$B332,[1]MaPP!$D$2:$D$55081,Stance!DP$2)=0,"",SUMIFS([1]MaPP!$AD$2:$AD$55081,[1]MaPP!$G$2:$G$55081,Stance!$A332,[1]MaPP!$H$2:$H$55081,Stance!$B332,[1]MaPP!$D$2:$D$55081,Stance!DP$2))</f>
        <v/>
      </c>
      <c r="DQ332" s="2" t="str">
        <f>IF(SUMIFS([1]MaPP!$AD$2:$AD$55081,[1]MaPP!$G$2:$G$55081,Stance!$A332,[1]MaPP!$H$2:$H$55081,Stance!$B332,[1]MaPP!$D$2:$D$55081,Stance!DQ$2)=0,"",SUMIFS([1]MaPP!$AD$2:$AD$55081,[1]MaPP!$G$2:$G$55081,Stance!$A332,[1]MaPP!$H$2:$H$55081,Stance!$B332,[1]MaPP!$D$2:$D$55081,Stance!DQ$2))</f>
        <v/>
      </c>
      <c r="DR332" s="2" t="str">
        <f>IF(SUMIFS([1]MaPP!$AD$2:$AD$55081,[1]MaPP!$G$2:$G$55081,Stance!$A332,[1]MaPP!$H$2:$H$55081,Stance!$B332,[1]MaPP!$D$2:$D$55081,Stance!DR$2)=0,"",SUMIFS([1]MaPP!$AD$2:$AD$55081,[1]MaPP!$G$2:$G$55081,Stance!$A332,[1]MaPP!$H$2:$H$55081,Stance!$B332,[1]MaPP!$D$2:$D$55081,Stance!DR$2))</f>
        <v/>
      </c>
      <c r="DS332" s="2" t="str">
        <f>IF(SUMIFS([1]MaPP!$AD$2:$AD$55081,[1]MaPP!$G$2:$G$55081,Stance!$A332,[1]MaPP!$H$2:$H$55081,Stance!$B332,[1]MaPP!$D$2:$D$55081,Stance!DS$2)=0,"",SUMIFS([1]MaPP!$AD$2:$AD$55081,[1]MaPP!$G$2:$G$55081,Stance!$A332,[1]MaPP!$H$2:$H$55081,Stance!$B332,[1]MaPP!$D$2:$D$55081,Stance!DS$2))</f>
        <v/>
      </c>
      <c r="DT332" s="2" t="str">
        <f>IF(SUMIFS([1]MaPP!$AD$2:$AD$55081,[1]MaPP!$G$2:$G$55081,Stance!$A332,[1]MaPP!$H$2:$H$55081,Stance!$B332,[1]MaPP!$D$2:$D$55081,Stance!DT$2)=0,"",SUMIFS([1]MaPP!$AD$2:$AD$55081,[1]MaPP!$G$2:$G$55081,Stance!$A332,[1]MaPP!$H$2:$H$55081,Stance!$B332,[1]MaPP!$D$2:$D$55081,Stance!DT$2))</f>
        <v/>
      </c>
      <c r="DU332" s="2" t="str">
        <f>IF(SUMIFS([1]MaPP!$AD$2:$AD$55081,[1]MaPP!$G$2:$G$55081,Stance!$A332,[1]MaPP!$H$2:$H$55081,Stance!$B332,[1]MaPP!$D$2:$D$55081,Stance!DU$2)=0,"",SUMIFS([1]MaPP!$AD$2:$AD$55081,[1]MaPP!$G$2:$G$55081,Stance!$A332,[1]MaPP!$H$2:$H$55081,Stance!$B332,[1]MaPP!$D$2:$D$55081,Stance!DU$2))</f>
        <v/>
      </c>
      <c r="DV332" s="2" t="str">
        <f>IF(SUMIFS([1]MaPP!$AD$2:$AD$55081,[1]MaPP!$G$2:$G$55081,Stance!$A332,[1]MaPP!$H$2:$H$55081,Stance!$B332,[1]MaPP!$D$2:$D$55081,Stance!DV$2)=0,"",SUMIFS([1]MaPP!$AD$2:$AD$55081,[1]MaPP!$G$2:$G$55081,Stance!$A332,[1]MaPP!$H$2:$H$55081,Stance!$B332,[1]MaPP!$D$2:$D$55081,Stance!DV$2))</f>
        <v/>
      </c>
      <c r="DW332" s="2" t="str">
        <f>IF(SUMIFS([1]MaPP!$AD$2:$AD$55081,[1]MaPP!$G$2:$G$55081,Stance!$A332,[1]MaPP!$H$2:$H$55081,Stance!$B332,[1]MaPP!$D$2:$D$55081,Stance!DW$2)=0,"",SUMIFS([1]MaPP!$AD$2:$AD$55081,[1]MaPP!$G$2:$G$55081,Stance!$A332,[1]MaPP!$H$2:$H$55081,Stance!$B332,[1]MaPP!$D$2:$D$55081,Stance!DW$2))</f>
        <v/>
      </c>
      <c r="DX332" s="2" t="str">
        <f>IF(SUMIFS([1]MaPP!$AD$2:$AD$55081,[1]MaPP!$G$2:$G$55081,Stance!$A332,[1]MaPP!$H$2:$H$55081,Stance!$B332,[1]MaPP!$D$2:$D$55081,Stance!DX$2)=0,"",SUMIFS([1]MaPP!$AD$2:$AD$55081,[1]MaPP!$G$2:$G$55081,Stance!$A332,[1]MaPP!$H$2:$H$55081,Stance!$B332,[1]MaPP!$D$2:$D$55081,Stance!DX$2))</f>
        <v/>
      </c>
      <c r="DY332" s="2" t="str">
        <f>IF(SUMIFS([1]MaPP!$AD$2:$AD$55081,[1]MaPP!$G$2:$G$55081,Stance!$A332,[1]MaPP!$H$2:$H$55081,Stance!$B332,[1]MaPP!$D$2:$D$55081,Stance!DY$2)=0,"",SUMIFS([1]MaPP!$AD$2:$AD$55081,[1]MaPP!$G$2:$G$55081,Stance!$A332,[1]MaPP!$H$2:$H$55081,Stance!$B332,[1]MaPP!$D$2:$D$55081,Stance!DY$2))</f>
        <v/>
      </c>
      <c r="DZ332" s="2" t="str">
        <f>IF(SUMIFS([1]MaPP!$AD$2:$AD$55081,[1]MaPP!$G$2:$G$55081,Stance!$A332,[1]MaPP!$H$2:$H$55081,Stance!$B332,[1]MaPP!$D$2:$D$55081,Stance!DZ$2)=0,"",SUMIFS([1]MaPP!$AD$2:$AD$55081,[1]MaPP!$G$2:$G$55081,Stance!$A332,[1]MaPP!$H$2:$H$55081,Stance!$B332,[1]MaPP!$D$2:$D$55081,Stance!DZ$2))</f>
        <v/>
      </c>
      <c r="EA332" s="2" t="str">
        <f>IF(SUMIFS([1]MaPP!$AD$2:$AD$55081,[1]MaPP!$G$2:$G$55081,Stance!$A332,[1]MaPP!$H$2:$H$55081,Stance!$B332,[1]MaPP!$D$2:$D$55081,Stance!EA$2)=0,"",SUMIFS([1]MaPP!$AD$2:$AD$55081,[1]MaPP!$G$2:$G$55081,Stance!$A332,[1]MaPP!$H$2:$H$55081,Stance!$B332,[1]MaPP!$D$2:$D$55081,Stance!EA$2))</f>
        <v/>
      </c>
      <c r="EB332" s="2" t="str">
        <f>IF(SUMIFS([1]MaPP!$AD$2:$AD$55081,[1]MaPP!$G$2:$G$55081,Stance!$A332,[1]MaPP!$H$2:$H$55081,Stance!$B332,[1]MaPP!$D$2:$D$55081,Stance!EB$2)=0,"",SUMIFS([1]MaPP!$AD$2:$AD$55081,[1]MaPP!$G$2:$G$55081,Stance!$A332,[1]MaPP!$H$2:$H$55081,Stance!$B332,[1]MaPP!$D$2:$D$55081,Stance!EB$2))</f>
        <v/>
      </c>
      <c r="EC332" s="2" t="str">
        <f>IF(SUMIFS([1]MaPP!$AD$2:$AD$55081,[1]MaPP!$G$2:$G$55081,Stance!$A332,[1]MaPP!$H$2:$H$55081,Stance!$B332,[1]MaPP!$D$2:$D$55081,Stance!EC$2)=0,"",SUMIFS([1]MaPP!$AD$2:$AD$55081,[1]MaPP!$G$2:$G$55081,Stance!$A332,[1]MaPP!$H$2:$H$55081,Stance!$B332,[1]MaPP!$D$2:$D$55081,Stance!EC$2))</f>
        <v/>
      </c>
      <c r="ED332" s="2" t="str">
        <f>IF(SUMIFS([1]MaPP!$AD$2:$AD$55081,[1]MaPP!$G$2:$G$55081,Stance!$A332,[1]MaPP!$H$2:$H$55081,Stance!$B332,[1]MaPP!$D$2:$D$55081,Stance!ED$2)=0,"",SUMIFS([1]MaPP!$AD$2:$AD$55081,[1]MaPP!$G$2:$G$55081,Stance!$A332,[1]MaPP!$H$2:$H$55081,Stance!$B332,[1]MaPP!$D$2:$D$55081,Stance!ED$2))</f>
        <v/>
      </c>
      <c r="EE332" s="2" t="str">
        <f>IF(SUMIFS([1]MaPP!$AD$2:$AD$55081,[1]MaPP!$G$2:$G$55081,Stance!$A332,[1]MaPP!$H$2:$H$55081,Stance!$B332,[1]MaPP!$D$2:$D$55081,Stance!EE$2)=0,"",SUMIFS([1]MaPP!$AD$2:$AD$55081,[1]MaPP!$G$2:$G$55081,Stance!$A332,[1]MaPP!$H$2:$H$55081,Stance!$B332,[1]MaPP!$D$2:$D$55081,Stance!EE$2))</f>
        <v/>
      </c>
      <c r="EF332" s="2" t="str">
        <f>IF(SUMIFS([1]MaPP!$AD$2:$AD$55081,[1]MaPP!$G$2:$G$55081,Stance!$A332,[1]MaPP!$H$2:$H$55081,Stance!$B332,[1]MaPP!$D$2:$D$55081,Stance!EF$2)=0,"",SUMIFS([1]MaPP!$AD$2:$AD$55081,[1]MaPP!$G$2:$G$55081,Stance!$A332,[1]MaPP!$H$2:$H$55081,Stance!$B332,[1]MaPP!$D$2:$D$55081,Stance!EF$2))</f>
        <v/>
      </c>
      <c r="EG332" s="2" t="str">
        <f>IF(SUMIFS([1]MaPP!$AD$2:$AD$55081,[1]MaPP!$G$2:$G$55081,Stance!$A332,[1]MaPP!$H$2:$H$55081,Stance!$B332,[1]MaPP!$D$2:$D$55081,Stance!EG$2)=0,"",SUMIFS([1]MaPP!$AD$2:$AD$55081,[1]MaPP!$G$2:$G$55081,Stance!$A332,[1]MaPP!$H$2:$H$55081,Stance!$B332,[1]MaPP!$D$2:$D$55081,Stance!EG$2))</f>
        <v/>
      </c>
      <c r="EH332" s="2" t="str">
        <f>IF(SUMIFS([1]MaPP!$AD$2:$AD$55081,[1]MaPP!$G$2:$G$55081,Stance!$A332,[1]MaPP!$H$2:$H$55081,Stance!$B332,[1]MaPP!$D$2:$D$55081,Stance!EH$2)=0,"",SUMIFS([1]MaPP!$AD$2:$AD$55081,[1]MaPP!$G$2:$G$55081,Stance!$A332,[1]MaPP!$H$2:$H$55081,Stance!$B332,[1]MaPP!$D$2:$D$55081,Stance!EH$2))</f>
        <v/>
      </c>
      <c r="EI332" s="4">
        <f t="shared" si="11"/>
        <v>0</v>
      </c>
    </row>
    <row r="333" spans="1:139" x14ac:dyDescent="0.4">
      <c r="A333" s="2">
        <v>2017</v>
      </c>
      <c r="B333" s="2">
        <v>7</v>
      </c>
      <c r="C333" s="3">
        <f t="shared" si="10"/>
        <v>42947</v>
      </c>
      <c r="D333" s="2" t="str">
        <f>IF(SUMIFS([1]MaPP!$AD$2:$AD$55081,[1]MaPP!$G$2:$G$55081,Stance!$A333,[1]MaPP!$H$2:$H$55081,Stance!$B333,[1]MaPP!$D$2:$D$55081,Stance!D$2)=0,"",SUMIFS([1]MaPP!$AD$2:$AD$55081,[1]MaPP!$G$2:$G$55081,Stance!$A333,[1]MaPP!$H$2:$H$55081,Stance!$B333,[1]MaPP!$D$2:$D$55081,Stance!D$2))</f>
        <v/>
      </c>
      <c r="E333" s="2" t="str">
        <f>IF(SUMIFS([1]MaPP!$AD$2:$AD$55081,[1]MaPP!$G$2:$G$55081,Stance!$A333,[1]MaPP!$H$2:$H$55081,Stance!$B333,[1]MaPP!$D$2:$D$55081,Stance!E$2)=0,"",SUMIFS([1]MaPP!$AD$2:$AD$55081,[1]MaPP!$G$2:$G$55081,Stance!$A333,[1]MaPP!$H$2:$H$55081,Stance!$B333,[1]MaPP!$D$2:$D$55081,Stance!E$2))</f>
        <v/>
      </c>
      <c r="F333" s="2" t="str">
        <f>IF(SUMIFS([1]MaPP!$AD$2:$AD$55081,[1]MaPP!$G$2:$G$55081,Stance!$A333,[1]MaPP!$H$2:$H$55081,Stance!$B333,[1]MaPP!$D$2:$D$55081,Stance!F$2)=0,"",SUMIFS([1]MaPP!$AD$2:$AD$55081,[1]MaPP!$G$2:$G$55081,Stance!$A333,[1]MaPP!$H$2:$H$55081,Stance!$B333,[1]MaPP!$D$2:$D$55081,Stance!F$2))</f>
        <v/>
      </c>
      <c r="G333" s="2" t="str">
        <f>IF(SUMIFS([1]MaPP!$AD$2:$AD$55081,[1]MaPP!$G$2:$G$55081,Stance!$A333,[1]MaPP!$H$2:$H$55081,Stance!$B333,[1]MaPP!$D$2:$D$55081,Stance!G$2)=0,"",SUMIFS([1]MaPP!$AD$2:$AD$55081,[1]MaPP!$G$2:$G$55081,Stance!$A333,[1]MaPP!$H$2:$H$55081,Stance!$B333,[1]MaPP!$D$2:$D$55081,Stance!G$2))</f>
        <v/>
      </c>
      <c r="H333" s="2" t="str">
        <f>IF(SUMIFS([1]MaPP!$AD$2:$AD$55081,[1]MaPP!$G$2:$G$55081,Stance!$A333,[1]MaPP!$H$2:$H$55081,Stance!$B333,[1]MaPP!$D$2:$D$55081,Stance!H$2)=0,"",SUMIFS([1]MaPP!$AD$2:$AD$55081,[1]MaPP!$G$2:$G$55081,Stance!$A333,[1]MaPP!$H$2:$H$55081,Stance!$B333,[1]MaPP!$D$2:$D$55081,Stance!H$2))</f>
        <v/>
      </c>
      <c r="I333" s="2" t="str">
        <f>IF(SUMIFS([1]MaPP!$AD$2:$AD$55081,[1]MaPP!$G$2:$G$55081,Stance!$A333,[1]MaPP!$H$2:$H$55081,Stance!$B333,[1]MaPP!$D$2:$D$55081,Stance!I$2)=0,"",SUMIFS([1]MaPP!$AD$2:$AD$55081,[1]MaPP!$G$2:$G$55081,Stance!$A333,[1]MaPP!$H$2:$H$55081,Stance!$B333,[1]MaPP!$D$2:$D$55081,Stance!I$2))</f>
        <v/>
      </c>
      <c r="J333" s="2" t="str">
        <f>IF(SUMIFS([1]MaPP!$AD$2:$AD$55081,[1]MaPP!$G$2:$G$55081,Stance!$A333,[1]MaPP!$H$2:$H$55081,Stance!$B333,[1]MaPP!$D$2:$D$55081,Stance!J$2)=0,"",SUMIFS([1]MaPP!$AD$2:$AD$55081,[1]MaPP!$G$2:$G$55081,Stance!$A333,[1]MaPP!$H$2:$H$55081,Stance!$B333,[1]MaPP!$D$2:$D$55081,Stance!J$2))</f>
        <v/>
      </c>
      <c r="K333" s="2" t="str">
        <f>IF(SUMIFS([1]MaPP!$AD$2:$AD$55081,[1]MaPP!$G$2:$G$55081,Stance!$A333,[1]MaPP!$H$2:$H$55081,Stance!$B333,[1]MaPP!$D$2:$D$55081,Stance!K$2)=0,"",SUMIFS([1]MaPP!$AD$2:$AD$55081,[1]MaPP!$G$2:$G$55081,Stance!$A333,[1]MaPP!$H$2:$H$55081,Stance!$B333,[1]MaPP!$D$2:$D$55081,Stance!K$2))</f>
        <v/>
      </c>
      <c r="L333" s="2" t="str">
        <f>IF(SUMIFS([1]MaPP!$AD$2:$AD$55081,[1]MaPP!$G$2:$G$55081,Stance!$A333,[1]MaPP!$H$2:$H$55081,Stance!$B333,[1]MaPP!$D$2:$D$55081,Stance!L$2)=0,"",SUMIFS([1]MaPP!$AD$2:$AD$55081,[1]MaPP!$G$2:$G$55081,Stance!$A333,[1]MaPP!$H$2:$H$55081,Stance!$B333,[1]MaPP!$D$2:$D$55081,Stance!L$2))</f>
        <v/>
      </c>
      <c r="M333" s="2" t="str">
        <f>IF(SUMIFS([1]MaPP!$AD$2:$AD$55081,[1]MaPP!$G$2:$G$55081,Stance!$A333,[1]MaPP!$H$2:$H$55081,Stance!$B333,[1]MaPP!$D$2:$D$55081,Stance!M$2)=0,"",SUMIFS([1]MaPP!$AD$2:$AD$55081,[1]MaPP!$G$2:$G$55081,Stance!$A333,[1]MaPP!$H$2:$H$55081,Stance!$B333,[1]MaPP!$D$2:$D$55081,Stance!M$2))</f>
        <v/>
      </c>
      <c r="N333" s="2" t="str">
        <f>IF(SUMIFS([1]MaPP!$AD$2:$AD$55081,[1]MaPP!$G$2:$G$55081,Stance!$A333,[1]MaPP!$H$2:$H$55081,Stance!$B333,[1]MaPP!$D$2:$D$55081,Stance!N$2)=0,"",SUMIFS([1]MaPP!$AD$2:$AD$55081,[1]MaPP!$G$2:$G$55081,Stance!$A333,[1]MaPP!$H$2:$H$55081,Stance!$B333,[1]MaPP!$D$2:$D$55081,Stance!N$2))</f>
        <v/>
      </c>
      <c r="O333" s="2" t="str">
        <f>IF(SUMIFS([1]MaPP!$AD$2:$AD$55081,[1]MaPP!$G$2:$G$55081,Stance!$A333,[1]MaPP!$H$2:$H$55081,Stance!$B333,[1]MaPP!$D$2:$D$55081,Stance!O$2)=0,"",SUMIFS([1]MaPP!$AD$2:$AD$55081,[1]MaPP!$G$2:$G$55081,Stance!$A333,[1]MaPP!$H$2:$H$55081,Stance!$B333,[1]MaPP!$D$2:$D$55081,Stance!O$2))</f>
        <v/>
      </c>
      <c r="P333" s="2" t="str">
        <f>IF(SUMIFS([1]MaPP!$AD$2:$AD$55081,[1]MaPP!$G$2:$G$55081,Stance!$A333,[1]MaPP!$H$2:$H$55081,Stance!$B333,[1]MaPP!$D$2:$D$55081,Stance!P$2)=0,"",SUMIFS([1]MaPP!$AD$2:$AD$55081,[1]MaPP!$G$2:$G$55081,Stance!$A333,[1]MaPP!$H$2:$H$55081,Stance!$B333,[1]MaPP!$D$2:$D$55081,Stance!P$2))</f>
        <v/>
      </c>
      <c r="Q333" s="2" t="str">
        <f>IF(SUMIFS([1]MaPP!$AD$2:$AD$55081,[1]MaPP!$G$2:$G$55081,Stance!$A333,[1]MaPP!$H$2:$H$55081,Stance!$B333,[1]MaPP!$D$2:$D$55081,Stance!Q$2)=0,"",SUMIFS([1]MaPP!$AD$2:$AD$55081,[1]MaPP!$G$2:$G$55081,Stance!$A333,[1]MaPP!$H$2:$H$55081,Stance!$B333,[1]MaPP!$D$2:$D$55081,Stance!Q$2))</f>
        <v/>
      </c>
      <c r="R333" s="2" t="str">
        <f>IF(SUMIFS([1]MaPP!$AD$2:$AD$55081,[1]MaPP!$G$2:$G$55081,Stance!$A333,[1]MaPP!$H$2:$H$55081,Stance!$B333,[1]MaPP!$D$2:$D$55081,Stance!R$2)=0,"",SUMIFS([1]MaPP!$AD$2:$AD$55081,[1]MaPP!$G$2:$G$55081,Stance!$A333,[1]MaPP!$H$2:$H$55081,Stance!$B333,[1]MaPP!$D$2:$D$55081,Stance!R$2))</f>
        <v/>
      </c>
      <c r="S333" s="2" t="str">
        <f>IF(SUMIFS([1]MaPP!$AD$2:$AD$55081,[1]MaPP!$G$2:$G$55081,Stance!$A333,[1]MaPP!$H$2:$H$55081,Stance!$B333,[1]MaPP!$D$2:$D$55081,Stance!S$2)=0,"",SUMIFS([1]MaPP!$AD$2:$AD$55081,[1]MaPP!$G$2:$G$55081,Stance!$A333,[1]MaPP!$H$2:$H$55081,Stance!$B333,[1]MaPP!$D$2:$D$55081,Stance!S$2))</f>
        <v/>
      </c>
      <c r="T333" s="2" t="str">
        <f>IF(SUMIFS([1]MaPP!$AD$2:$AD$55081,[1]MaPP!$G$2:$G$55081,Stance!$A333,[1]MaPP!$H$2:$H$55081,Stance!$B333,[1]MaPP!$D$2:$D$55081,Stance!T$2)=0,"",SUMIFS([1]MaPP!$AD$2:$AD$55081,[1]MaPP!$G$2:$G$55081,Stance!$A333,[1]MaPP!$H$2:$H$55081,Stance!$B333,[1]MaPP!$D$2:$D$55081,Stance!T$2))</f>
        <v/>
      </c>
      <c r="U333" s="2" t="str">
        <f>IF(SUMIFS([1]MaPP!$AD$2:$AD$55081,[1]MaPP!$G$2:$G$55081,Stance!$A333,[1]MaPP!$H$2:$H$55081,Stance!$B333,[1]MaPP!$D$2:$D$55081,Stance!U$2)=0,"",SUMIFS([1]MaPP!$AD$2:$AD$55081,[1]MaPP!$G$2:$G$55081,Stance!$A333,[1]MaPP!$H$2:$H$55081,Stance!$B333,[1]MaPP!$D$2:$D$55081,Stance!U$2))</f>
        <v/>
      </c>
      <c r="V333" s="2" t="str">
        <f>IF(SUMIFS([1]MaPP!$AD$2:$AD$55081,[1]MaPP!$G$2:$G$55081,Stance!$A333,[1]MaPP!$H$2:$H$55081,Stance!$B333,[1]MaPP!$D$2:$D$55081,Stance!V$2)=0,"",SUMIFS([1]MaPP!$AD$2:$AD$55081,[1]MaPP!$G$2:$G$55081,Stance!$A333,[1]MaPP!$H$2:$H$55081,Stance!$B333,[1]MaPP!$D$2:$D$55081,Stance!V$2))</f>
        <v/>
      </c>
      <c r="W333" s="2" t="str">
        <f>IF(SUMIFS([1]MaPP!$AD$2:$AD$55081,[1]MaPP!$G$2:$G$55081,Stance!$A333,[1]MaPP!$H$2:$H$55081,Stance!$B333,[1]MaPP!$D$2:$D$55081,Stance!W$2)=0,"",SUMIFS([1]MaPP!$AD$2:$AD$55081,[1]MaPP!$G$2:$G$55081,Stance!$A333,[1]MaPP!$H$2:$H$55081,Stance!$B333,[1]MaPP!$D$2:$D$55081,Stance!W$2))</f>
        <v/>
      </c>
      <c r="X333" s="2" t="str">
        <f>IF(SUMIFS([1]MaPP!$AD$2:$AD$55081,[1]MaPP!$G$2:$G$55081,Stance!$A333,[1]MaPP!$H$2:$H$55081,Stance!$B333,[1]MaPP!$D$2:$D$55081,Stance!X$2)=0,"",SUMIFS([1]MaPP!$AD$2:$AD$55081,[1]MaPP!$G$2:$G$55081,Stance!$A333,[1]MaPP!$H$2:$H$55081,Stance!$B333,[1]MaPP!$D$2:$D$55081,Stance!X$2))</f>
        <v/>
      </c>
      <c r="Y333" s="2" t="str">
        <f>IF(SUMIFS([1]MaPP!$AD$2:$AD$55081,[1]MaPP!$G$2:$G$55081,Stance!$A333,[1]MaPP!$H$2:$H$55081,Stance!$B333,[1]MaPP!$D$2:$D$55081,Stance!Y$2)=0,"",SUMIFS([1]MaPP!$AD$2:$AD$55081,[1]MaPP!$G$2:$G$55081,Stance!$A333,[1]MaPP!$H$2:$H$55081,Stance!$B333,[1]MaPP!$D$2:$D$55081,Stance!Y$2))</f>
        <v/>
      </c>
      <c r="Z333" s="2" t="str">
        <f>IF(SUMIFS([1]MaPP!$AD$2:$AD$55081,[1]MaPP!$G$2:$G$55081,Stance!$A333,[1]MaPP!$H$2:$H$55081,Stance!$B333,[1]MaPP!$D$2:$D$55081,Stance!Z$2)=0,"",SUMIFS([1]MaPP!$AD$2:$AD$55081,[1]MaPP!$G$2:$G$55081,Stance!$A333,[1]MaPP!$H$2:$H$55081,Stance!$B333,[1]MaPP!$D$2:$D$55081,Stance!Z$2))</f>
        <v/>
      </c>
      <c r="AA333" s="2" t="str">
        <f>IF(SUMIFS([1]MaPP!$AD$2:$AD$55081,[1]MaPP!$G$2:$G$55081,Stance!$A333,[1]MaPP!$H$2:$H$55081,Stance!$B333,[1]MaPP!$D$2:$D$55081,Stance!AA$2)=0,"",SUMIFS([1]MaPP!$AD$2:$AD$55081,[1]MaPP!$G$2:$G$55081,Stance!$A333,[1]MaPP!$H$2:$H$55081,Stance!$B333,[1]MaPP!$D$2:$D$55081,Stance!AA$2))</f>
        <v/>
      </c>
      <c r="AB333" s="2" t="str">
        <f>IF(SUMIFS([1]MaPP!$AD$2:$AD$55081,[1]MaPP!$G$2:$G$55081,Stance!$A333,[1]MaPP!$H$2:$H$55081,Stance!$B333,[1]MaPP!$D$2:$D$55081,Stance!AB$2)=0,"",SUMIFS([1]MaPP!$AD$2:$AD$55081,[1]MaPP!$G$2:$G$55081,Stance!$A333,[1]MaPP!$H$2:$H$55081,Stance!$B333,[1]MaPP!$D$2:$D$55081,Stance!AB$2))</f>
        <v/>
      </c>
      <c r="AC333" s="2" t="str">
        <f>IF(SUMIFS([1]MaPP!$AD$2:$AD$55081,[1]MaPP!$G$2:$G$55081,Stance!$A333,[1]MaPP!$H$2:$H$55081,Stance!$B333,[1]MaPP!$D$2:$D$55081,Stance!AC$2)=0,"",SUMIFS([1]MaPP!$AD$2:$AD$55081,[1]MaPP!$G$2:$G$55081,Stance!$A333,[1]MaPP!$H$2:$H$55081,Stance!$B333,[1]MaPP!$D$2:$D$55081,Stance!AC$2))</f>
        <v/>
      </c>
      <c r="AD333" s="2" t="str">
        <f>IF(SUMIFS([1]MaPP!$AD$2:$AD$55081,[1]MaPP!$G$2:$G$55081,Stance!$A333,[1]MaPP!$H$2:$H$55081,Stance!$B333,[1]MaPP!$D$2:$D$55081,Stance!AD$2)=0,"",SUMIFS([1]MaPP!$AD$2:$AD$55081,[1]MaPP!$G$2:$G$55081,Stance!$A333,[1]MaPP!$H$2:$H$55081,Stance!$B333,[1]MaPP!$D$2:$D$55081,Stance!AD$2))</f>
        <v/>
      </c>
      <c r="AE333" s="2" t="str">
        <f>IF(SUMIFS([1]MaPP!$AD$2:$AD$55081,[1]MaPP!$G$2:$G$55081,Stance!$A333,[1]MaPP!$H$2:$H$55081,Stance!$B333,[1]MaPP!$D$2:$D$55081,Stance!AE$2)=0,"",SUMIFS([1]MaPP!$AD$2:$AD$55081,[1]MaPP!$G$2:$G$55081,Stance!$A333,[1]MaPP!$H$2:$H$55081,Stance!$B333,[1]MaPP!$D$2:$D$55081,Stance!AE$2))</f>
        <v/>
      </c>
      <c r="AF333" s="2" t="str">
        <f>IF(SUMIFS([1]MaPP!$AD$2:$AD$55081,[1]MaPP!$G$2:$G$55081,Stance!$A333,[1]MaPP!$H$2:$H$55081,Stance!$B333,[1]MaPP!$D$2:$D$55081,Stance!AF$2)=0,"",SUMIFS([1]MaPP!$AD$2:$AD$55081,[1]MaPP!$G$2:$G$55081,Stance!$A333,[1]MaPP!$H$2:$H$55081,Stance!$B333,[1]MaPP!$D$2:$D$55081,Stance!AF$2))</f>
        <v/>
      </c>
      <c r="AG333" s="2" t="str">
        <f>IF(SUMIFS([1]MaPP!$AD$2:$AD$55081,[1]MaPP!$G$2:$G$55081,Stance!$A333,[1]MaPP!$H$2:$H$55081,Stance!$B333,[1]MaPP!$D$2:$D$55081,Stance!AG$2)=0,"",SUMIFS([1]MaPP!$AD$2:$AD$55081,[1]MaPP!$G$2:$G$55081,Stance!$A333,[1]MaPP!$H$2:$H$55081,Stance!$B333,[1]MaPP!$D$2:$D$55081,Stance!AG$2))</f>
        <v/>
      </c>
      <c r="AH333" s="2" t="str">
        <f>IF(SUMIFS([1]MaPP!$AD$2:$AD$55081,[1]MaPP!$G$2:$G$55081,Stance!$A333,[1]MaPP!$H$2:$H$55081,Stance!$B333,[1]MaPP!$D$2:$D$55081,Stance!AH$2)=0,"",SUMIFS([1]MaPP!$AD$2:$AD$55081,[1]MaPP!$G$2:$G$55081,Stance!$A333,[1]MaPP!$H$2:$H$55081,Stance!$B333,[1]MaPP!$D$2:$D$55081,Stance!AH$2))</f>
        <v/>
      </c>
      <c r="AI333" s="2" t="str">
        <f>IF(SUMIFS([1]MaPP!$AD$2:$AD$55081,[1]MaPP!$G$2:$G$55081,Stance!$A333,[1]MaPP!$H$2:$H$55081,Stance!$B333,[1]MaPP!$D$2:$D$55081,Stance!AI$2)=0,"",SUMIFS([1]MaPP!$AD$2:$AD$55081,[1]MaPP!$G$2:$G$55081,Stance!$A333,[1]MaPP!$H$2:$H$55081,Stance!$B333,[1]MaPP!$D$2:$D$55081,Stance!AI$2))</f>
        <v/>
      </c>
      <c r="AJ333" s="2" t="str">
        <f>IF(SUMIFS([1]MaPP!$AD$2:$AD$55081,[1]MaPP!$G$2:$G$55081,Stance!$A333,[1]MaPP!$H$2:$H$55081,Stance!$B333,[1]MaPP!$D$2:$D$55081,Stance!AJ$2)=0,"",SUMIFS([1]MaPP!$AD$2:$AD$55081,[1]MaPP!$G$2:$G$55081,Stance!$A333,[1]MaPP!$H$2:$H$55081,Stance!$B333,[1]MaPP!$D$2:$D$55081,Stance!AJ$2))</f>
        <v/>
      </c>
      <c r="AK333" s="2" t="str">
        <f>IF(SUMIFS([1]MaPP!$AD$2:$AD$55081,[1]MaPP!$G$2:$G$55081,Stance!$A333,[1]MaPP!$H$2:$H$55081,Stance!$B333,[1]MaPP!$D$2:$D$55081,Stance!AK$2)=0,"",SUMIFS([1]MaPP!$AD$2:$AD$55081,[1]MaPP!$G$2:$G$55081,Stance!$A333,[1]MaPP!$H$2:$H$55081,Stance!$B333,[1]MaPP!$D$2:$D$55081,Stance!AK$2))</f>
        <v/>
      </c>
      <c r="AL333" s="2" t="str">
        <f>IF(SUMIFS([1]MaPP!$AD$2:$AD$55081,[1]MaPP!$G$2:$G$55081,Stance!$A333,[1]MaPP!$H$2:$H$55081,Stance!$B333,[1]MaPP!$D$2:$D$55081,Stance!AL$2)=0,"",SUMIFS([1]MaPP!$AD$2:$AD$55081,[1]MaPP!$G$2:$G$55081,Stance!$A333,[1]MaPP!$H$2:$H$55081,Stance!$B333,[1]MaPP!$D$2:$D$55081,Stance!AL$2))</f>
        <v/>
      </c>
      <c r="AM333" s="2" t="str">
        <f>IF(SUMIFS([1]MaPP!$AD$2:$AD$55081,[1]MaPP!$G$2:$G$55081,Stance!$A333,[1]MaPP!$H$2:$H$55081,Stance!$B333,[1]MaPP!$D$2:$D$55081,Stance!AM$2)=0,"",SUMIFS([1]MaPP!$AD$2:$AD$55081,[1]MaPP!$G$2:$G$55081,Stance!$A333,[1]MaPP!$H$2:$H$55081,Stance!$B333,[1]MaPP!$D$2:$D$55081,Stance!AM$2))</f>
        <v/>
      </c>
      <c r="AN333" s="2" t="str">
        <f>IF(SUMIFS([1]MaPP!$AD$2:$AD$55081,[1]MaPP!$G$2:$G$55081,Stance!$A333,[1]MaPP!$H$2:$H$55081,Stance!$B333,[1]MaPP!$D$2:$D$55081,Stance!AN$2)=0,"",SUMIFS([1]MaPP!$AD$2:$AD$55081,[1]MaPP!$G$2:$G$55081,Stance!$A333,[1]MaPP!$H$2:$H$55081,Stance!$B333,[1]MaPP!$D$2:$D$55081,Stance!AN$2))</f>
        <v/>
      </c>
      <c r="AO333" s="2" t="str">
        <f>IF(SUMIFS([1]MaPP!$AD$2:$AD$55081,[1]MaPP!$G$2:$G$55081,Stance!$A333,[1]MaPP!$H$2:$H$55081,Stance!$B333,[1]MaPP!$D$2:$D$55081,Stance!AO$2)=0,"",SUMIFS([1]MaPP!$AD$2:$AD$55081,[1]MaPP!$G$2:$G$55081,Stance!$A333,[1]MaPP!$H$2:$H$55081,Stance!$B333,[1]MaPP!$D$2:$D$55081,Stance!AO$2))</f>
        <v/>
      </c>
      <c r="AP333" s="2" t="str">
        <f>IF(SUMIFS([1]MaPP!$AD$2:$AD$55081,[1]MaPP!$G$2:$G$55081,Stance!$A333,[1]MaPP!$H$2:$H$55081,Stance!$B333,[1]MaPP!$D$2:$D$55081,Stance!AP$2)=0,"",SUMIFS([1]MaPP!$AD$2:$AD$55081,[1]MaPP!$G$2:$G$55081,Stance!$A333,[1]MaPP!$H$2:$H$55081,Stance!$B333,[1]MaPP!$D$2:$D$55081,Stance!AP$2))</f>
        <v/>
      </c>
      <c r="AQ333" s="2" t="str">
        <f>IF(SUMIFS([1]MaPP!$AD$2:$AD$55081,[1]MaPP!$G$2:$G$55081,Stance!$A333,[1]MaPP!$H$2:$H$55081,Stance!$B333,[1]MaPP!$D$2:$D$55081,Stance!AQ$2)=0,"",SUMIFS([1]MaPP!$AD$2:$AD$55081,[1]MaPP!$G$2:$G$55081,Stance!$A333,[1]MaPP!$H$2:$H$55081,Stance!$B333,[1]MaPP!$D$2:$D$55081,Stance!AQ$2))</f>
        <v/>
      </c>
      <c r="AR333" s="2" t="str">
        <f>IF(SUMIFS([1]MaPP!$AD$2:$AD$55081,[1]MaPP!$G$2:$G$55081,Stance!$A333,[1]MaPP!$H$2:$H$55081,Stance!$B333,[1]MaPP!$D$2:$D$55081,Stance!AR$2)=0,"",SUMIFS([1]MaPP!$AD$2:$AD$55081,[1]MaPP!$G$2:$G$55081,Stance!$A333,[1]MaPP!$H$2:$H$55081,Stance!$B333,[1]MaPP!$D$2:$D$55081,Stance!AR$2))</f>
        <v/>
      </c>
      <c r="AS333" s="2" t="str">
        <f>IF(SUMIFS([1]MaPP!$AD$2:$AD$55081,[1]MaPP!$G$2:$G$55081,Stance!$A333,[1]MaPP!$H$2:$H$55081,Stance!$B333,[1]MaPP!$D$2:$D$55081,Stance!AS$2)=0,"",SUMIFS([1]MaPP!$AD$2:$AD$55081,[1]MaPP!$G$2:$G$55081,Stance!$A333,[1]MaPP!$H$2:$H$55081,Stance!$B333,[1]MaPP!$D$2:$D$55081,Stance!AS$2))</f>
        <v/>
      </c>
      <c r="AT333" s="2" t="str">
        <f>IF(SUMIFS([1]MaPP!$AD$2:$AD$55081,[1]MaPP!$G$2:$G$55081,Stance!$A333,[1]MaPP!$H$2:$H$55081,Stance!$B333,[1]MaPP!$D$2:$D$55081,Stance!AT$2)=0,"",SUMIFS([1]MaPP!$AD$2:$AD$55081,[1]MaPP!$G$2:$G$55081,Stance!$A333,[1]MaPP!$H$2:$H$55081,Stance!$B333,[1]MaPP!$D$2:$D$55081,Stance!AT$2))</f>
        <v/>
      </c>
      <c r="AU333" s="2" t="str">
        <f>IF(SUMIFS([1]MaPP!$AD$2:$AD$55081,[1]MaPP!$G$2:$G$55081,Stance!$A333,[1]MaPP!$H$2:$H$55081,Stance!$B333,[1]MaPP!$D$2:$D$55081,Stance!AU$2)=0,"",SUMIFS([1]MaPP!$AD$2:$AD$55081,[1]MaPP!$G$2:$G$55081,Stance!$A333,[1]MaPP!$H$2:$H$55081,Stance!$B333,[1]MaPP!$D$2:$D$55081,Stance!AU$2))</f>
        <v/>
      </c>
      <c r="AV333" s="2" t="str">
        <f>IF(SUMIFS([1]MaPP!$AD$2:$AD$55081,[1]MaPP!$G$2:$G$55081,Stance!$A333,[1]MaPP!$H$2:$H$55081,Stance!$B333,[1]MaPP!$D$2:$D$55081,Stance!AV$2)=0,"",SUMIFS([1]MaPP!$AD$2:$AD$55081,[1]MaPP!$G$2:$G$55081,Stance!$A333,[1]MaPP!$H$2:$H$55081,Stance!$B333,[1]MaPP!$D$2:$D$55081,Stance!AV$2))</f>
        <v/>
      </c>
      <c r="AW333" s="2" t="str">
        <f>IF(SUMIFS([1]MaPP!$AD$2:$AD$55081,[1]MaPP!$G$2:$G$55081,Stance!$A333,[1]MaPP!$H$2:$H$55081,Stance!$B333,[1]MaPP!$D$2:$D$55081,Stance!AW$2)=0,"",SUMIFS([1]MaPP!$AD$2:$AD$55081,[1]MaPP!$G$2:$G$55081,Stance!$A333,[1]MaPP!$H$2:$H$55081,Stance!$B333,[1]MaPP!$D$2:$D$55081,Stance!AW$2))</f>
        <v/>
      </c>
      <c r="AX333" s="2" t="str">
        <f>IF(SUMIFS([1]MaPP!$AD$2:$AD$55081,[1]MaPP!$G$2:$G$55081,Stance!$A333,[1]MaPP!$H$2:$H$55081,Stance!$B333,[1]MaPP!$D$2:$D$55081,Stance!AX$2)=0,"",SUMIFS([1]MaPP!$AD$2:$AD$55081,[1]MaPP!$G$2:$G$55081,Stance!$A333,[1]MaPP!$H$2:$H$55081,Stance!$B333,[1]MaPP!$D$2:$D$55081,Stance!AX$2))</f>
        <v/>
      </c>
      <c r="AY333" s="2" t="str">
        <f>IF(SUMIFS([1]MaPP!$AD$2:$AD$55081,[1]MaPP!$G$2:$G$55081,Stance!$A333,[1]MaPP!$H$2:$H$55081,Stance!$B333,[1]MaPP!$D$2:$D$55081,Stance!AY$2)=0,"",SUMIFS([1]MaPP!$AD$2:$AD$55081,[1]MaPP!$G$2:$G$55081,Stance!$A333,[1]MaPP!$H$2:$H$55081,Stance!$B333,[1]MaPP!$D$2:$D$55081,Stance!AY$2))</f>
        <v/>
      </c>
      <c r="AZ333" s="2" t="str">
        <f>IF(SUMIFS([1]MaPP!$AD$2:$AD$55081,[1]MaPP!$G$2:$G$55081,Stance!$A333,[1]MaPP!$H$2:$H$55081,Stance!$B333,[1]MaPP!$D$2:$D$55081,Stance!AZ$2)=0,"",SUMIFS([1]MaPP!$AD$2:$AD$55081,[1]MaPP!$G$2:$G$55081,Stance!$A333,[1]MaPP!$H$2:$H$55081,Stance!$B333,[1]MaPP!$D$2:$D$55081,Stance!AZ$2))</f>
        <v/>
      </c>
      <c r="BA333" s="2" t="str">
        <f>IF(SUMIFS([1]MaPP!$AD$2:$AD$55081,[1]MaPP!$G$2:$G$55081,Stance!$A333,[1]MaPP!$H$2:$H$55081,Stance!$B333,[1]MaPP!$D$2:$D$55081,Stance!BA$2)=0,"",SUMIFS([1]MaPP!$AD$2:$AD$55081,[1]MaPP!$G$2:$G$55081,Stance!$A333,[1]MaPP!$H$2:$H$55081,Stance!$B333,[1]MaPP!$D$2:$D$55081,Stance!BA$2))</f>
        <v/>
      </c>
      <c r="BB333" s="2" t="str">
        <f>IF(SUMIFS([1]MaPP!$AD$2:$AD$55081,[1]MaPP!$G$2:$G$55081,Stance!$A333,[1]MaPP!$H$2:$H$55081,Stance!$B333,[1]MaPP!$D$2:$D$55081,Stance!BB$2)=0,"",SUMIFS([1]MaPP!$AD$2:$AD$55081,[1]MaPP!$G$2:$G$55081,Stance!$A333,[1]MaPP!$H$2:$H$55081,Stance!$B333,[1]MaPP!$D$2:$D$55081,Stance!BB$2))</f>
        <v/>
      </c>
      <c r="BC333" s="2" t="str">
        <f>IF(SUMIFS([1]MaPP!$AD$2:$AD$55081,[1]MaPP!$G$2:$G$55081,Stance!$A333,[1]MaPP!$H$2:$H$55081,Stance!$B333,[1]MaPP!$D$2:$D$55081,Stance!BC$2)=0,"",SUMIFS([1]MaPP!$AD$2:$AD$55081,[1]MaPP!$G$2:$G$55081,Stance!$A333,[1]MaPP!$H$2:$H$55081,Stance!$B333,[1]MaPP!$D$2:$D$55081,Stance!BC$2))</f>
        <v/>
      </c>
      <c r="BD333" s="2" t="str">
        <f>IF(SUMIFS([1]MaPP!$AD$2:$AD$55081,[1]MaPP!$G$2:$G$55081,Stance!$A333,[1]MaPP!$H$2:$H$55081,Stance!$B333,[1]MaPP!$D$2:$D$55081,Stance!BD$2)=0,"",SUMIFS([1]MaPP!$AD$2:$AD$55081,[1]MaPP!$G$2:$G$55081,Stance!$A333,[1]MaPP!$H$2:$H$55081,Stance!$B333,[1]MaPP!$D$2:$D$55081,Stance!BD$2))</f>
        <v/>
      </c>
      <c r="BE333" s="2" t="str">
        <f>IF(SUMIFS([1]MaPP!$AD$2:$AD$55081,[1]MaPP!$G$2:$G$55081,Stance!$A333,[1]MaPP!$H$2:$H$55081,Stance!$B333,[1]MaPP!$D$2:$D$55081,Stance!BE$2)=0,"",SUMIFS([1]MaPP!$AD$2:$AD$55081,[1]MaPP!$G$2:$G$55081,Stance!$A333,[1]MaPP!$H$2:$H$55081,Stance!$B333,[1]MaPP!$D$2:$D$55081,Stance!BE$2))</f>
        <v/>
      </c>
      <c r="BF333" s="2" t="str">
        <f>IF(SUMIFS([1]MaPP!$AD$2:$AD$55081,[1]MaPP!$G$2:$G$55081,Stance!$A333,[1]MaPP!$H$2:$H$55081,Stance!$B333,[1]MaPP!$D$2:$D$55081,Stance!BF$2)=0,"",SUMIFS([1]MaPP!$AD$2:$AD$55081,[1]MaPP!$G$2:$G$55081,Stance!$A333,[1]MaPP!$H$2:$H$55081,Stance!$B333,[1]MaPP!$D$2:$D$55081,Stance!BF$2))</f>
        <v/>
      </c>
      <c r="BG333" s="2" t="str">
        <f>IF(SUMIFS([1]MaPP!$AD$2:$AD$55081,[1]MaPP!$G$2:$G$55081,Stance!$A333,[1]MaPP!$H$2:$H$55081,Stance!$B333,[1]MaPP!$D$2:$D$55081,Stance!BG$2)=0,"",SUMIFS([1]MaPP!$AD$2:$AD$55081,[1]MaPP!$G$2:$G$55081,Stance!$A333,[1]MaPP!$H$2:$H$55081,Stance!$B333,[1]MaPP!$D$2:$D$55081,Stance!BG$2))</f>
        <v/>
      </c>
      <c r="BH333" s="2" t="str">
        <f>IF(SUMIFS([1]MaPP!$AD$2:$AD$55081,[1]MaPP!$G$2:$G$55081,Stance!$A333,[1]MaPP!$H$2:$H$55081,Stance!$B333,[1]MaPP!$D$2:$D$55081,Stance!BH$2)=0,"",SUMIFS([1]MaPP!$AD$2:$AD$55081,[1]MaPP!$G$2:$G$55081,Stance!$A333,[1]MaPP!$H$2:$H$55081,Stance!$B333,[1]MaPP!$D$2:$D$55081,Stance!BH$2))</f>
        <v/>
      </c>
      <c r="BI333" s="2" t="str">
        <f>IF(SUMIFS([1]MaPP!$AD$2:$AD$55081,[1]MaPP!$G$2:$G$55081,Stance!$A333,[1]MaPP!$H$2:$H$55081,Stance!$B333,[1]MaPP!$D$2:$D$55081,Stance!BI$2)=0,"",SUMIFS([1]MaPP!$AD$2:$AD$55081,[1]MaPP!$G$2:$G$55081,Stance!$A333,[1]MaPP!$H$2:$H$55081,Stance!$B333,[1]MaPP!$D$2:$D$55081,Stance!BI$2))</f>
        <v/>
      </c>
      <c r="BJ333" s="2" t="str">
        <f>IF(SUMIFS([1]MaPP!$AD$2:$AD$55081,[1]MaPP!$G$2:$G$55081,Stance!$A333,[1]MaPP!$H$2:$H$55081,Stance!$B333,[1]MaPP!$D$2:$D$55081,Stance!BJ$2)=0,"",SUMIFS([1]MaPP!$AD$2:$AD$55081,[1]MaPP!$G$2:$G$55081,Stance!$A333,[1]MaPP!$H$2:$H$55081,Stance!$B333,[1]MaPP!$D$2:$D$55081,Stance!BJ$2))</f>
        <v/>
      </c>
      <c r="BK333" s="2" t="str">
        <f>IF(SUMIFS([1]MaPP!$AD$2:$AD$55081,[1]MaPP!$G$2:$G$55081,Stance!$A333,[1]MaPP!$H$2:$H$55081,Stance!$B333,[1]MaPP!$D$2:$D$55081,Stance!BK$2)=0,"",SUMIFS([1]MaPP!$AD$2:$AD$55081,[1]MaPP!$G$2:$G$55081,Stance!$A333,[1]MaPP!$H$2:$H$55081,Stance!$B333,[1]MaPP!$D$2:$D$55081,Stance!BK$2))</f>
        <v/>
      </c>
      <c r="BL333" s="2">
        <f>IF(SUMIFS([1]MaPP!$AD$2:$AD$55081,[1]MaPP!$G$2:$G$55081,Stance!$A333,[1]MaPP!$H$2:$H$55081,Stance!$B333,[1]MaPP!$D$2:$D$55081,Stance!BL$2)=0,"",SUMIFS([1]MaPP!$AD$2:$AD$55081,[1]MaPP!$G$2:$G$55081,Stance!$A333,[1]MaPP!$H$2:$H$55081,Stance!$B333,[1]MaPP!$D$2:$D$55081,Stance!BL$2))</f>
        <v>1</v>
      </c>
      <c r="BM333" s="2" t="str">
        <f>IF(SUMIFS([1]MaPP!$AD$2:$AD$55081,[1]MaPP!$G$2:$G$55081,Stance!$A333,[1]MaPP!$H$2:$H$55081,Stance!$B333,[1]MaPP!$D$2:$D$55081,Stance!BM$2)=0,"",SUMIFS([1]MaPP!$AD$2:$AD$55081,[1]MaPP!$G$2:$G$55081,Stance!$A333,[1]MaPP!$H$2:$H$55081,Stance!$B333,[1]MaPP!$D$2:$D$55081,Stance!BM$2))</f>
        <v/>
      </c>
      <c r="BN333" s="2" t="str">
        <f>IF(SUMIFS([1]MaPP!$AD$2:$AD$55081,[1]MaPP!$G$2:$G$55081,Stance!$A333,[1]MaPP!$H$2:$H$55081,Stance!$B333,[1]MaPP!$D$2:$D$55081,Stance!BN$2)=0,"",SUMIFS([1]MaPP!$AD$2:$AD$55081,[1]MaPP!$G$2:$G$55081,Stance!$A333,[1]MaPP!$H$2:$H$55081,Stance!$B333,[1]MaPP!$D$2:$D$55081,Stance!BN$2))</f>
        <v/>
      </c>
      <c r="BO333" s="2" t="str">
        <f>IF(SUMIFS([1]MaPP!$AD$2:$AD$55081,[1]MaPP!$G$2:$G$55081,Stance!$A333,[1]MaPP!$H$2:$H$55081,Stance!$B333,[1]MaPP!$D$2:$D$55081,Stance!BO$2)=0,"",SUMIFS([1]MaPP!$AD$2:$AD$55081,[1]MaPP!$G$2:$G$55081,Stance!$A333,[1]MaPP!$H$2:$H$55081,Stance!$B333,[1]MaPP!$D$2:$D$55081,Stance!BO$2))</f>
        <v/>
      </c>
      <c r="BP333" s="2" t="str">
        <f>IF(SUMIFS([1]MaPP!$AD$2:$AD$55081,[1]MaPP!$G$2:$G$55081,Stance!$A333,[1]MaPP!$H$2:$H$55081,Stance!$B333,[1]MaPP!$D$2:$D$55081,Stance!BP$2)=0,"",SUMIFS([1]MaPP!$AD$2:$AD$55081,[1]MaPP!$G$2:$G$55081,Stance!$A333,[1]MaPP!$H$2:$H$55081,Stance!$B333,[1]MaPP!$D$2:$D$55081,Stance!BP$2))</f>
        <v/>
      </c>
      <c r="BQ333" s="2" t="str">
        <f>IF(SUMIFS([1]MaPP!$AD$2:$AD$55081,[1]MaPP!$G$2:$G$55081,Stance!$A333,[1]MaPP!$H$2:$H$55081,Stance!$B333,[1]MaPP!$D$2:$D$55081,Stance!BQ$2)=0,"",SUMIFS([1]MaPP!$AD$2:$AD$55081,[1]MaPP!$G$2:$G$55081,Stance!$A333,[1]MaPP!$H$2:$H$55081,Stance!$B333,[1]MaPP!$D$2:$D$55081,Stance!BQ$2))</f>
        <v/>
      </c>
      <c r="BR333" s="2" t="str">
        <f>IF(SUMIFS([1]MaPP!$AD$2:$AD$55081,[1]MaPP!$G$2:$G$55081,Stance!$A333,[1]MaPP!$H$2:$H$55081,Stance!$B333,[1]MaPP!$D$2:$D$55081,Stance!BR$2)=0,"",SUMIFS([1]MaPP!$AD$2:$AD$55081,[1]MaPP!$G$2:$G$55081,Stance!$A333,[1]MaPP!$H$2:$H$55081,Stance!$B333,[1]MaPP!$D$2:$D$55081,Stance!BR$2))</f>
        <v/>
      </c>
      <c r="BS333" s="2" t="str">
        <f>IF(SUMIFS([1]MaPP!$AD$2:$AD$55081,[1]MaPP!$G$2:$G$55081,Stance!$A333,[1]MaPP!$H$2:$H$55081,Stance!$B333,[1]MaPP!$D$2:$D$55081,Stance!BS$2)=0,"",SUMIFS([1]MaPP!$AD$2:$AD$55081,[1]MaPP!$G$2:$G$55081,Stance!$A333,[1]MaPP!$H$2:$H$55081,Stance!$B333,[1]MaPP!$D$2:$D$55081,Stance!BS$2))</f>
        <v/>
      </c>
      <c r="BT333" s="2" t="str">
        <f>IF(SUMIFS([1]MaPP!$AD$2:$AD$55081,[1]MaPP!$G$2:$G$55081,Stance!$A333,[1]MaPP!$H$2:$H$55081,Stance!$B333,[1]MaPP!$D$2:$D$55081,Stance!BT$2)=0,"",SUMIFS([1]MaPP!$AD$2:$AD$55081,[1]MaPP!$G$2:$G$55081,Stance!$A333,[1]MaPP!$H$2:$H$55081,Stance!$B333,[1]MaPP!$D$2:$D$55081,Stance!BT$2))</f>
        <v/>
      </c>
      <c r="BU333" s="2">
        <f>IF(SUMIFS([1]MaPP!$AD$2:$AD$55081,[1]MaPP!$G$2:$G$55081,Stance!$A333,[1]MaPP!$H$2:$H$55081,Stance!$B333,[1]MaPP!$D$2:$D$55081,Stance!BU$2)=0,"",SUMIFS([1]MaPP!$AD$2:$AD$55081,[1]MaPP!$G$2:$G$55081,Stance!$A333,[1]MaPP!$H$2:$H$55081,Stance!$B333,[1]MaPP!$D$2:$D$55081,Stance!BU$2))</f>
        <v>1</v>
      </c>
      <c r="BV333" s="2" t="str">
        <f>IF(SUMIFS([1]MaPP!$AD$2:$AD$55081,[1]MaPP!$G$2:$G$55081,Stance!$A333,[1]MaPP!$H$2:$H$55081,Stance!$B333,[1]MaPP!$D$2:$D$55081,Stance!BV$2)=0,"",SUMIFS([1]MaPP!$AD$2:$AD$55081,[1]MaPP!$G$2:$G$55081,Stance!$A333,[1]MaPP!$H$2:$H$55081,Stance!$B333,[1]MaPP!$D$2:$D$55081,Stance!BV$2))</f>
        <v/>
      </c>
      <c r="BW333" s="2" t="str">
        <f>IF(SUMIFS([1]MaPP!$AD$2:$AD$55081,[1]MaPP!$G$2:$G$55081,Stance!$A333,[1]MaPP!$H$2:$H$55081,Stance!$B333,[1]MaPP!$D$2:$D$55081,Stance!BW$2)=0,"",SUMIFS([1]MaPP!$AD$2:$AD$55081,[1]MaPP!$G$2:$G$55081,Stance!$A333,[1]MaPP!$H$2:$H$55081,Stance!$B333,[1]MaPP!$D$2:$D$55081,Stance!BW$2))</f>
        <v/>
      </c>
      <c r="BX333" s="2" t="str">
        <f>IF(SUMIFS([1]MaPP!$AD$2:$AD$55081,[1]MaPP!$G$2:$G$55081,Stance!$A333,[1]MaPP!$H$2:$H$55081,Stance!$B333,[1]MaPP!$D$2:$D$55081,Stance!BX$2)=0,"",SUMIFS([1]MaPP!$AD$2:$AD$55081,[1]MaPP!$G$2:$G$55081,Stance!$A333,[1]MaPP!$H$2:$H$55081,Stance!$B333,[1]MaPP!$D$2:$D$55081,Stance!BX$2))</f>
        <v/>
      </c>
      <c r="BY333" s="2" t="str">
        <f>IF(SUMIFS([1]MaPP!$AD$2:$AD$55081,[1]MaPP!$G$2:$G$55081,Stance!$A333,[1]MaPP!$H$2:$H$55081,Stance!$B333,[1]MaPP!$D$2:$D$55081,Stance!BY$2)=0,"",SUMIFS([1]MaPP!$AD$2:$AD$55081,[1]MaPP!$G$2:$G$55081,Stance!$A333,[1]MaPP!$H$2:$H$55081,Stance!$B333,[1]MaPP!$D$2:$D$55081,Stance!BY$2))</f>
        <v/>
      </c>
      <c r="BZ333" s="2" t="str">
        <f>IF(SUMIFS([1]MaPP!$AD$2:$AD$55081,[1]MaPP!$G$2:$G$55081,Stance!$A333,[1]MaPP!$H$2:$H$55081,Stance!$B333,[1]MaPP!$D$2:$D$55081,Stance!BZ$2)=0,"",SUMIFS([1]MaPP!$AD$2:$AD$55081,[1]MaPP!$G$2:$G$55081,Stance!$A333,[1]MaPP!$H$2:$H$55081,Stance!$B333,[1]MaPP!$D$2:$D$55081,Stance!BZ$2))</f>
        <v/>
      </c>
      <c r="CA333" s="2" t="str">
        <f>IF(SUMIFS([1]MaPP!$AD$2:$AD$55081,[1]MaPP!$G$2:$G$55081,Stance!$A333,[1]MaPP!$H$2:$H$55081,Stance!$B333,[1]MaPP!$D$2:$D$55081,Stance!CA$2)=0,"",SUMIFS([1]MaPP!$AD$2:$AD$55081,[1]MaPP!$G$2:$G$55081,Stance!$A333,[1]MaPP!$H$2:$H$55081,Stance!$B333,[1]MaPP!$D$2:$D$55081,Stance!CA$2))</f>
        <v/>
      </c>
      <c r="CB333" s="2">
        <f>IF(SUMIFS([1]MaPP!$AD$2:$AD$55081,[1]MaPP!$G$2:$G$55081,Stance!$A333,[1]MaPP!$H$2:$H$55081,Stance!$B333,[1]MaPP!$D$2:$D$55081,Stance!CB$2)=0,"",SUMIFS([1]MaPP!$AD$2:$AD$55081,[1]MaPP!$G$2:$G$55081,Stance!$A333,[1]MaPP!$H$2:$H$55081,Stance!$B333,[1]MaPP!$D$2:$D$55081,Stance!CB$2))</f>
        <v>1</v>
      </c>
      <c r="CC333" s="2" t="str">
        <f>IF(SUMIFS([1]MaPP!$AD$2:$AD$55081,[1]MaPP!$G$2:$G$55081,Stance!$A333,[1]MaPP!$H$2:$H$55081,Stance!$B333,[1]MaPP!$D$2:$D$55081,Stance!CC$2)=0,"",SUMIFS([1]MaPP!$AD$2:$AD$55081,[1]MaPP!$G$2:$G$55081,Stance!$A333,[1]MaPP!$H$2:$H$55081,Stance!$B333,[1]MaPP!$D$2:$D$55081,Stance!CC$2))</f>
        <v/>
      </c>
      <c r="CD333" s="2" t="str">
        <f>IF(SUMIFS([1]MaPP!$AD$2:$AD$55081,[1]MaPP!$G$2:$G$55081,Stance!$A333,[1]MaPP!$H$2:$H$55081,Stance!$B333,[1]MaPP!$D$2:$D$55081,Stance!CD$2)=0,"",SUMIFS([1]MaPP!$AD$2:$AD$55081,[1]MaPP!$G$2:$G$55081,Stance!$A333,[1]MaPP!$H$2:$H$55081,Stance!$B333,[1]MaPP!$D$2:$D$55081,Stance!CD$2))</f>
        <v/>
      </c>
      <c r="CE333" s="2" t="str">
        <f>IF(SUMIFS([1]MaPP!$AD$2:$AD$55081,[1]MaPP!$G$2:$G$55081,Stance!$A333,[1]MaPP!$H$2:$H$55081,Stance!$B333,[1]MaPP!$D$2:$D$55081,Stance!CE$2)=0,"",SUMIFS([1]MaPP!$AD$2:$AD$55081,[1]MaPP!$G$2:$G$55081,Stance!$A333,[1]MaPP!$H$2:$H$55081,Stance!$B333,[1]MaPP!$D$2:$D$55081,Stance!CE$2))</f>
        <v/>
      </c>
      <c r="CF333" s="2" t="str">
        <f>IF(SUMIFS([1]MaPP!$AD$2:$AD$55081,[1]MaPP!$G$2:$G$55081,Stance!$A333,[1]MaPP!$H$2:$H$55081,Stance!$B333,[1]MaPP!$D$2:$D$55081,Stance!CF$2)=0,"",SUMIFS([1]MaPP!$AD$2:$AD$55081,[1]MaPP!$G$2:$G$55081,Stance!$A333,[1]MaPP!$H$2:$H$55081,Stance!$B333,[1]MaPP!$D$2:$D$55081,Stance!CF$2))</f>
        <v/>
      </c>
      <c r="CG333" s="2" t="str">
        <f>IF(SUMIFS([1]MaPP!$AD$2:$AD$55081,[1]MaPP!$G$2:$G$55081,Stance!$A333,[1]MaPP!$H$2:$H$55081,Stance!$B333,[1]MaPP!$D$2:$D$55081,Stance!CG$2)=0,"",SUMIFS([1]MaPP!$AD$2:$AD$55081,[1]MaPP!$G$2:$G$55081,Stance!$A333,[1]MaPP!$H$2:$H$55081,Stance!$B333,[1]MaPP!$D$2:$D$55081,Stance!CG$2))</f>
        <v/>
      </c>
      <c r="CH333" s="2" t="str">
        <f>IF(SUMIFS([1]MaPP!$AD$2:$AD$55081,[1]MaPP!$G$2:$G$55081,Stance!$A333,[1]MaPP!$H$2:$H$55081,Stance!$B333,[1]MaPP!$D$2:$D$55081,Stance!CH$2)=0,"",SUMIFS([1]MaPP!$AD$2:$AD$55081,[1]MaPP!$G$2:$G$55081,Stance!$A333,[1]MaPP!$H$2:$H$55081,Stance!$B333,[1]MaPP!$D$2:$D$55081,Stance!CH$2))</f>
        <v/>
      </c>
      <c r="CI333" s="2" t="str">
        <f>IF(SUMIFS([1]MaPP!$AD$2:$AD$55081,[1]MaPP!$G$2:$G$55081,Stance!$A333,[1]MaPP!$H$2:$H$55081,Stance!$B333,[1]MaPP!$D$2:$D$55081,Stance!CI$2)=0,"",SUMIFS([1]MaPP!$AD$2:$AD$55081,[1]MaPP!$G$2:$G$55081,Stance!$A333,[1]MaPP!$H$2:$H$55081,Stance!$B333,[1]MaPP!$D$2:$D$55081,Stance!CI$2))</f>
        <v/>
      </c>
      <c r="CJ333" s="2" t="str">
        <f>IF(SUMIFS([1]MaPP!$AD$2:$AD$55081,[1]MaPP!$G$2:$G$55081,Stance!$A333,[1]MaPP!$H$2:$H$55081,Stance!$B333,[1]MaPP!$D$2:$D$55081,Stance!CJ$2)=0,"",SUMIFS([1]MaPP!$AD$2:$AD$55081,[1]MaPP!$G$2:$G$55081,Stance!$A333,[1]MaPP!$H$2:$H$55081,Stance!$B333,[1]MaPP!$D$2:$D$55081,Stance!CJ$2))</f>
        <v/>
      </c>
      <c r="CK333" s="2" t="str">
        <f>IF(SUMIFS([1]MaPP!$AD$2:$AD$55081,[1]MaPP!$G$2:$G$55081,Stance!$A333,[1]MaPP!$H$2:$H$55081,Stance!$B333,[1]MaPP!$D$2:$D$55081,Stance!CK$2)=0,"",SUMIFS([1]MaPP!$AD$2:$AD$55081,[1]MaPP!$G$2:$G$55081,Stance!$A333,[1]MaPP!$H$2:$H$55081,Stance!$B333,[1]MaPP!$D$2:$D$55081,Stance!CK$2))</f>
        <v/>
      </c>
      <c r="CL333" s="2" t="str">
        <f>IF(SUMIFS([1]MaPP!$AD$2:$AD$55081,[1]MaPP!$G$2:$G$55081,Stance!$A333,[1]MaPP!$H$2:$H$55081,Stance!$B333,[1]MaPP!$D$2:$D$55081,Stance!CL$2)=0,"",SUMIFS([1]MaPP!$AD$2:$AD$55081,[1]MaPP!$G$2:$G$55081,Stance!$A333,[1]MaPP!$H$2:$H$55081,Stance!$B333,[1]MaPP!$D$2:$D$55081,Stance!CL$2))</f>
        <v/>
      </c>
      <c r="CM333" s="2">
        <f>IF(SUMIFS([1]MaPP!$AD$2:$AD$55081,[1]MaPP!$G$2:$G$55081,Stance!$A333,[1]MaPP!$H$2:$H$55081,Stance!$B333,[1]MaPP!$D$2:$D$55081,Stance!CM$2)=0,"",SUMIFS([1]MaPP!$AD$2:$AD$55081,[1]MaPP!$G$2:$G$55081,Stance!$A333,[1]MaPP!$H$2:$H$55081,Stance!$B333,[1]MaPP!$D$2:$D$55081,Stance!CM$2))</f>
        <v>-1</v>
      </c>
      <c r="CN333" s="2" t="str">
        <f>IF(SUMIFS([1]MaPP!$AD$2:$AD$55081,[1]MaPP!$G$2:$G$55081,Stance!$A333,[1]MaPP!$H$2:$H$55081,Stance!$B333,[1]MaPP!$D$2:$D$55081,Stance!CN$2)=0,"",SUMIFS([1]MaPP!$AD$2:$AD$55081,[1]MaPP!$G$2:$G$55081,Stance!$A333,[1]MaPP!$H$2:$H$55081,Stance!$B333,[1]MaPP!$D$2:$D$55081,Stance!CN$2))</f>
        <v/>
      </c>
      <c r="CO333" s="2" t="str">
        <f>IF(SUMIFS([1]MaPP!$AD$2:$AD$55081,[1]MaPP!$G$2:$G$55081,Stance!$A333,[1]MaPP!$H$2:$H$55081,Stance!$B333,[1]MaPP!$D$2:$D$55081,Stance!CO$2)=0,"",SUMIFS([1]MaPP!$AD$2:$AD$55081,[1]MaPP!$G$2:$G$55081,Stance!$A333,[1]MaPP!$H$2:$H$55081,Stance!$B333,[1]MaPP!$D$2:$D$55081,Stance!CO$2))</f>
        <v/>
      </c>
      <c r="CP333" s="2" t="str">
        <f>IF(SUMIFS([1]MaPP!$AD$2:$AD$55081,[1]MaPP!$G$2:$G$55081,Stance!$A333,[1]MaPP!$H$2:$H$55081,Stance!$B333,[1]MaPP!$D$2:$D$55081,Stance!CP$2)=0,"",SUMIFS([1]MaPP!$AD$2:$AD$55081,[1]MaPP!$G$2:$G$55081,Stance!$A333,[1]MaPP!$H$2:$H$55081,Stance!$B333,[1]MaPP!$D$2:$D$55081,Stance!CP$2))</f>
        <v/>
      </c>
      <c r="CQ333" s="2" t="str">
        <f>IF(SUMIFS([1]MaPP!$AD$2:$AD$55081,[1]MaPP!$G$2:$G$55081,Stance!$A333,[1]MaPP!$H$2:$H$55081,Stance!$B333,[1]MaPP!$D$2:$D$55081,Stance!CQ$2)=0,"",SUMIFS([1]MaPP!$AD$2:$AD$55081,[1]MaPP!$G$2:$G$55081,Stance!$A333,[1]MaPP!$H$2:$H$55081,Stance!$B333,[1]MaPP!$D$2:$D$55081,Stance!CQ$2))</f>
        <v/>
      </c>
      <c r="CR333" s="2" t="str">
        <f>IF(SUMIFS([1]MaPP!$AD$2:$AD$55081,[1]MaPP!$G$2:$G$55081,Stance!$A333,[1]MaPP!$H$2:$H$55081,Stance!$B333,[1]MaPP!$D$2:$D$55081,Stance!CR$2)=0,"",SUMIFS([1]MaPP!$AD$2:$AD$55081,[1]MaPP!$G$2:$G$55081,Stance!$A333,[1]MaPP!$H$2:$H$55081,Stance!$B333,[1]MaPP!$D$2:$D$55081,Stance!CR$2))</f>
        <v/>
      </c>
      <c r="CS333" s="2" t="str">
        <f>IF(SUMIFS([1]MaPP!$AD$2:$AD$55081,[1]MaPP!$G$2:$G$55081,Stance!$A333,[1]MaPP!$H$2:$H$55081,Stance!$B333,[1]MaPP!$D$2:$D$55081,Stance!CS$2)=0,"",SUMIFS([1]MaPP!$AD$2:$AD$55081,[1]MaPP!$G$2:$G$55081,Stance!$A333,[1]MaPP!$H$2:$H$55081,Stance!$B333,[1]MaPP!$D$2:$D$55081,Stance!CS$2))</f>
        <v/>
      </c>
      <c r="CT333" s="2" t="str">
        <f>IF(SUMIFS([1]MaPP!$AD$2:$AD$55081,[1]MaPP!$G$2:$G$55081,Stance!$A333,[1]MaPP!$H$2:$H$55081,Stance!$B333,[1]MaPP!$D$2:$D$55081,Stance!CT$2)=0,"",SUMIFS([1]MaPP!$AD$2:$AD$55081,[1]MaPP!$G$2:$G$55081,Stance!$A333,[1]MaPP!$H$2:$H$55081,Stance!$B333,[1]MaPP!$D$2:$D$55081,Stance!CT$2))</f>
        <v/>
      </c>
      <c r="CU333" s="2" t="str">
        <f>IF(SUMIFS([1]MaPP!$AD$2:$AD$55081,[1]MaPP!$G$2:$G$55081,Stance!$A333,[1]MaPP!$H$2:$H$55081,Stance!$B333,[1]MaPP!$D$2:$D$55081,Stance!CU$2)=0,"",SUMIFS([1]MaPP!$AD$2:$AD$55081,[1]MaPP!$G$2:$G$55081,Stance!$A333,[1]MaPP!$H$2:$H$55081,Stance!$B333,[1]MaPP!$D$2:$D$55081,Stance!CU$2))</f>
        <v/>
      </c>
      <c r="CV333" s="2" t="str">
        <f>IF(SUMIFS([1]MaPP!$AD$2:$AD$55081,[1]MaPP!$G$2:$G$55081,Stance!$A333,[1]MaPP!$H$2:$H$55081,Stance!$B333,[1]MaPP!$D$2:$D$55081,Stance!CV$2)=0,"",SUMIFS([1]MaPP!$AD$2:$AD$55081,[1]MaPP!$G$2:$G$55081,Stance!$A333,[1]MaPP!$H$2:$H$55081,Stance!$B333,[1]MaPP!$D$2:$D$55081,Stance!CV$2))</f>
        <v/>
      </c>
      <c r="CW333" s="2" t="str">
        <f>IF(SUMIFS([1]MaPP!$AD$2:$AD$55081,[1]MaPP!$G$2:$G$55081,Stance!$A333,[1]MaPP!$H$2:$H$55081,Stance!$B333,[1]MaPP!$D$2:$D$55081,Stance!CW$2)=0,"",SUMIFS([1]MaPP!$AD$2:$AD$55081,[1]MaPP!$G$2:$G$55081,Stance!$A333,[1]MaPP!$H$2:$H$55081,Stance!$B333,[1]MaPP!$D$2:$D$55081,Stance!CW$2))</f>
        <v/>
      </c>
      <c r="CX333" s="2" t="str">
        <f>IF(SUMIFS([1]MaPP!$AD$2:$AD$55081,[1]MaPP!$G$2:$G$55081,Stance!$A333,[1]MaPP!$H$2:$H$55081,Stance!$B333,[1]MaPP!$D$2:$D$55081,Stance!CX$2)=0,"",SUMIFS([1]MaPP!$AD$2:$AD$55081,[1]MaPP!$G$2:$G$55081,Stance!$A333,[1]MaPP!$H$2:$H$55081,Stance!$B333,[1]MaPP!$D$2:$D$55081,Stance!CX$2))</f>
        <v/>
      </c>
      <c r="CY333" s="2" t="str">
        <f>IF(SUMIFS([1]MaPP!$AD$2:$AD$55081,[1]MaPP!$G$2:$G$55081,Stance!$A333,[1]MaPP!$H$2:$H$55081,Stance!$B333,[1]MaPP!$D$2:$D$55081,Stance!CY$2)=0,"",SUMIFS([1]MaPP!$AD$2:$AD$55081,[1]MaPP!$G$2:$G$55081,Stance!$A333,[1]MaPP!$H$2:$H$55081,Stance!$B333,[1]MaPP!$D$2:$D$55081,Stance!CY$2))</f>
        <v/>
      </c>
      <c r="CZ333" s="2" t="str">
        <f>IF(SUMIFS([1]MaPP!$AD$2:$AD$55081,[1]MaPP!$G$2:$G$55081,Stance!$A333,[1]MaPP!$H$2:$H$55081,Stance!$B333,[1]MaPP!$D$2:$D$55081,Stance!CZ$2)=0,"",SUMIFS([1]MaPP!$AD$2:$AD$55081,[1]MaPP!$G$2:$G$55081,Stance!$A333,[1]MaPP!$H$2:$H$55081,Stance!$B333,[1]MaPP!$D$2:$D$55081,Stance!CZ$2))</f>
        <v/>
      </c>
      <c r="DA333" s="2" t="str">
        <f>IF(SUMIFS([1]MaPP!$AD$2:$AD$55081,[1]MaPP!$G$2:$G$55081,Stance!$A333,[1]MaPP!$H$2:$H$55081,Stance!$B333,[1]MaPP!$D$2:$D$55081,Stance!DA$2)=0,"",SUMIFS([1]MaPP!$AD$2:$AD$55081,[1]MaPP!$G$2:$G$55081,Stance!$A333,[1]MaPP!$H$2:$H$55081,Stance!$B333,[1]MaPP!$D$2:$D$55081,Stance!DA$2))</f>
        <v/>
      </c>
      <c r="DB333" s="2" t="str">
        <f>IF(SUMIFS([1]MaPP!$AD$2:$AD$55081,[1]MaPP!$G$2:$G$55081,Stance!$A333,[1]MaPP!$H$2:$H$55081,Stance!$B333,[1]MaPP!$D$2:$D$55081,Stance!DB$2)=0,"",SUMIFS([1]MaPP!$AD$2:$AD$55081,[1]MaPP!$G$2:$G$55081,Stance!$A333,[1]MaPP!$H$2:$H$55081,Stance!$B333,[1]MaPP!$D$2:$D$55081,Stance!DB$2))</f>
        <v/>
      </c>
      <c r="DC333" s="2" t="str">
        <f>IF(SUMIFS([1]MaPP!$AD$2:$AD$55081,[1]MaPP!$G$2:$G$55081,Stance!$A333,[1]MaPP!$H$2:$H$55081,Stance!$B333,[1]MaPP!$D$2:$D$55081,Stance!DC$2)=0,"",SUMIFS([1]MaPP!$AD$2:$AD$55081,[1]MaPP!$G$2:$G$55081,Stance!$A333,[1]MaPP!$H$2:$H$55081,Stance!$B333,[1]MaPP!$D$2:$D$55081,Stance!DC$2))</f>
        <v/>
      </c>
      <c r="DD333" s="2" t="str">
        <f>IF(SUMIFS([1]MaPP!$AD$2:$AD$55081,[1]MaPP!$G$2:$G$55081,Stance!$A333,[1]MaPP!$H$2:$H$55081,Stance!$B333,[1]MaPP!$D$2:$D$55081,Stance!DD$2)=0,"",SUMIFS([1]MaPP!$AD$2:$AD$55081,[1]MaPP!$G$2:$G$55081,Stance!$A333,[1]MaPP!$H$2:$H$55081,Stance!$B333,[1]MaPP!$D$2:$D$55081,Stance!DD$2))</f>
        <v/>
      </c>
      <c r="DE333" s="2" t="str">
        <f>IF(SUMIFS([1]MaPP!$AD$2:$AD$55081,[1]MaPP!$G$2:$G$55081,Stance!$A333,[1]MaPP!$H$2:$H$55081,Stance!$B333,[1]MaPP!$D$2:$D$55081,Stance!DE$2)=0,"",SUMIFS([1]MaPP!$AD$2:$AD$55081,[1]MaPP!$G$2:$G$55081,Stance!$A333,[1]MaPP!$H$2:$H$55081,Stance!$B333,[1]MaPP!$D$2:$D$55081,Stance!DE$2))</f>
        <v/>
      </c>
      <c r="DF333" s="2" t="str">
        <f>IF(SUMIFS([1]MaPP!$AD$2:$AD$55081,[1]MaPP!$G$2:$G$55081,Stance!$A333,[1]MaPP!$H$2:$H$55081,Stance!$B333,[1]MaPP!$D$2:$D$55081,Stance!DF$2)=0,"",SUMIFS([1]MaPP!$AD$2:$AD$55081,[1]MaPP!$G$2:$G$55081,Stance!$A333,[1]MaPP!$H$2:$H$55081,Stance!$B333,[1]MaPP!$D$2:$D$55081,Stance!DF$2))</f>
        <v/>
      </c>
      <c r="DG333" s="2" t="str">
        <f>IF(SUMIFS([1]MaPP!$AD$2:$AD$55081,[1]MaPP!$G$2:$G$55081,Stance!$A333,[1]MaPP!$H$2:$H$55081,Stance!$B333,[1]MaPP!$D$2:$D$55081,Stance!DG$2)=0,"",SUMIFS([1]MaPP!$AD$2:$AD$55081,[1]MaPP!$G$2:$G$55081,Stance!$A333,[1]MaPP!$H$2:$H$55081,Stance!$B333,[1]MaPP!$D$2:$D$55081,Stance!DG$2))</f>
        <v/>
      </c>
      <c r="DH333" s="2" t="str">
        <f>IF(SUMIFS([1]MaPP!$AD$2:$AD$55081,[1]MaPP!$G$2:$G$55081,Stance!$A333,[1]MaPP!$H$2:$H$55081,Stance!$B333,[1]MaPP!$D$2:$D$55081,Stance!DH$2)=0,"",SUMIFS([1]MaPP!$AD$2:$AD$55081,[1]MaPP!$G$2:$G$55081,Stance!$A333,[1]MaPP!$H$2:$H$55081,Stance!$B333,[1]MaPP!$D$2:$D$55081,Stance!DH$2))</f>
        <v/>
      </c>
      <c r="DI333" s="2" t="str">
        <f>IF(SUMIFS([1]MaPP!$AD$2:$AD$55081,[1]MaPP!$G$2:$G$55081,Stance!$A333,[1]MaPP!$H$2:$H$55081,Stance!$B333,[1]MaPP!$D$2:$D$55081,Stance!DI$2)=0,"",SUMIFS([1]MaPP!$AD$2:$AD$55081,[1]MaPP!$G$2:$G$55081,Stance!$A333,[1]MaPP!$H$2:$H$55081,Stance!$B333,[1]MaPP!$D$2:$D$55081,Stance!DI$2))</f>
        <v/>
      </c>
      <c r="DJ333" s="2" t="str">
        <f>IF(SUMIFS([1]MaPP!$AD$2:$AD$55081,[1]MaPP!$G$2:$G$55081,Stance!$A333,[1]MaPP!$H$2:$H$55081,Stance!$B333,[1]MaPP!$D$2:$D$55081,Stance!DJ$2)=0,"",SUMIFS([1]MaPP!$AD$2:$AD$55081,[1]MaPP!$G$2:$G$55081,Stance!$A333,[1]MaPP!$H$2:$H$55081,Stance!$B333,[1]MaPP!$D$2:$D$55081,Stance!DJ$2))</f>
        <v/>
      </c>
      <c r="DK333" s="2" t="str">
        <f>IF(SUMIFS([1]MaPP!$AD$2:$AD$55081,[1]MaPP!$G$2:$G$55081,Stance!$A333,[1]MaPP!$H$2:$H$55081,Stance!$B333,[1]MaPP!$D$2:$D$55081,Stance!DK$2)=0,"",SUMIFS([1]MaPP!$AD$2:$AD$55081,[1]MaPP!$G$2:$G$55081,Stance!$A333,[1]MaPP!$H$2:$H$55081,Stance!$B333,[1]MaPP!$D$2:$D$55081,Stance!DK$2))</f>
        <v/>
      </c>
      <c r="DL333" s="2" t="str">
        <f>IF(SUMIFS([1]MaPP!$AD$2:$AD$55081,[1]MaPP!$G$2:$G$55081,Stance!$A333,[1]MaPP!$H$2:$H$55081,Stance!$B333,[1]MaPP!$D$2:$D$55081,Stance!DL$2)=0,"",SUMIFS([1]MaPP!$AD$2:$AD$55081,[1]MaPP!$G$2:$G$55081,Stance!$A333,[1]MaPP!$H$2:$H$55081,Stance!$B333,[1]MaPP!$D$2:$D$55081,Stance!DL$2))</f>
        <v/>
      </c>
      <c r="DM333" s="2" t="str">
        <f>IF(SUMIFS([1]MaPP!$AD$2:$AD$55081,[1]MaPP!$G$2:$G$55081,Stance!$A333,[1]MaPP!$H$2:$H$55081,Stance!$B333,[1]MaPP!$D$2:$D$55081,Stance!DM$2)=0,"",SUMIFS([1]MaPP!$AD$2:$AD$55081,[1]MaPP!$G$2:$G$55081,Stance!$A333,[1]MaPP!$H$2:$H$55081,Stance!$B333,[1]MaPP!$D$2:$D$55081,Stance!DM$2))</f>
        <v/>
      </c>
      <c r="DN333" s="2" t="str">
        <f>IF(SUMIFS([1]MaPP!$AD$2:$AD$55081,[1]MaPP!$G$2:$G$55081,Stance!$A333,[1]MaPP!$H$2:$H$55081,Stance!$B333,[1]MaPP!$D$2:$D$55081,Stance!DN$2)=0,"",SUMIFS([1]MaPP!$AD$2:$AD$55081,[1]MaPP!$G$2:$G$55081,Stance!$A333,[1]MaPP!$H$2:$H$55081,Stance!$B333,[1]MaPP!$D$2:$D$55081,Stance!DN$2))</f>
        <v/>
      </c>
      <c r="DO333" s="2" t="str">
        <f>IF(SUMIFS([1]MaPP!$AD$2:$AD$55081,[1]MaPP!$G$2:$G$55081,Stance!$A333,[1]MaPP!$H$2:$H$55081,Stance!$B333,[1]MaPP!$D$2:$D$55081,Stance!DO$2)=0,"",SUMIFS([1]MaPP!$AD$2:$AD$55081,[1]MaPP!$G$2:$G$55081,Stance!$A333,[1]MaPP!$H$2:$H$55081,Stance!$B333,[1]MaPP!$D$2:$D$55081,Stance!DO$2))</f>
        <v/>
      </c>
      <c r="DP333" s="2" t="str">
        <f>IF(SUMIFS([1]MaPP!$AD$2:$AD$55081,[1]MaPP!$G$2:$G$55081,Stance!$A333,[1]MaPP!$H$2:$H$55081,Stance!$B333,[1]MaPP!$D$2:$D$55081,Stance!DP$2)=0,"",SUMIFS([1]MaPP!$AD$2:$AD$55081,[1]MaPP!$G$2:$G$55081,Stance!$A333,[1]MaPP!$H$2:$H$55081,Stance!$B333,[1]MaPP!$D$2:$D$55081,Stance!DP$2))</f>
        <v/>
      </c>
      <c r="DQ333" s="2" t="str">
        <f>IF(SUMIFS([1]MaPP!$AD$2:$AD$55081,[1]MaPP!$G$2:$G$55081,Stance!$A333,[1]MaPP!$H$2:$H$55081,Stance!$B333,[1]MaPP!$D$2:$D$55081,Stance!DQ$2)=0,"",SUMIFS([1]MaPP!$AD$2:$AD$55081,[1]MaPP!$G$2:$G$55081,Stance!$A333,[1]MaPP!$H$2:$H$55081,Stance!$B333,[1]MaPP!$D$2:$D$55081,Stance!DQ$2))</f>
        <v/>
      </c>
      <c r="DR333" s="2" t="str">
        <f>IF(SUMIFS([1]MaPP!$AD$2:$AD$55081,[1]MaPP!$G$2:$G$55081,Stance!$A333,[1]MaPP!$H$2:$H$55081,Stance!$B333,[1]MaPP!$D$2:$D$55081,Stance!DR$2)=0,"",SUMIFS([1]MaPP!$AD$2:$AD$55081,[1]MaPP!$G$2:$G$55081,Stance!$A333,[1]MaPP!$H$2:$H$55081,Stance!$B333,[1]MaPP!$D$2:$D$55081,Stance!DR$2))</f>
        <v/>
      </c>
      <c r="DS333" s="2" t="str">
        <f>IF(SUMIFS([1]MaPP!$AD$2:$AD$55081,[1]MaPP!$G$2:$G$55081,Stance!$A333,[1]MaPP!$H$2:$H$55081,Stance!$B333,[1]MaPP!$D$2:$D$55081,Stance!DS$2)=0,"",SUMIFS([1]MaPP!$AD$2:$AD$55081,[1]MaPP!$G$2:$G$55081,Stance!$A333,[1]MaPP!$H$2:$H$55081,Stance!$B333,[1]MaPP!$D$2:$D$55081,Stance!DS$2))</f>
        <v/>
      </c>
      <c r="DT333" s="2" t="str">
        <f>IF(SUMIFS([1]MaPP!$AD$2:$AD$55081,[1]MaPP!$G$2:$G$55081,Stance!$A333,[1]MaPP!$H$2:$H$55081,Stance!$B333,[1]MaPP!$D$2:$D$55081,Stance!DT$2)=0,"",SUMIFS([1]MaPP!$AD$2:$AD$55081,[1]MaPP!$G$2:$G$55081,Stance!$A333,[1]MaPP!$H$2:$H$55081,Stance!$B333,[1]MaPP!$D$2:$D$55081,Stance!DT$2))</f>
        <v/>
      </c>
      <c r="DU333" s="2" t="str">
        <f>IF(SUMIFS([1]MaPP!$AD$2:$AD$55081,[1]MaPP!$G$2:$G$55081,Stance!$A333,[1]MaPP!$H$2:$H$55081,Stance!$B333,[1]MaPP!$D$2:$D$55081,Stance!DU$2)=0,"",SUMIFS([1]MaPP!$AD$2:$AD$55081,[1]MaPP!$G$2:$G$55081,Stance!$A333,[1]MaPP!$H$2:$H$55081,Stance!$B333,[1]MaPP!$D$2:$D$55081,Stance!DU$2))</f>
        <v/>
      </c>
      <c r="DV333" s="2" t="str">
        <f>IF(SUMIFS([1]MaPP!$AD$2:$AD$55081,[1]MaPP!$G$2:$G$55081,Stance!$A333,[1]MaPP!$H$2:$H$55081,Stance!$B333,[1]MaPP!$D$2:$D$55081,Stance!DV$2)=0,"",SUMIFS([1]MaPP!$AD$2:$AD$55081,[1]MaPP!$G$2:$G$55081,Stance!$A333,[1]MaPP!$H$2:$H$55081,Stance!$B333,[1]MaPP!$D$2:$D$55081,Stance!DV$2))</f>
        <v/>
      </c>
      <c r="DW333" s="2" t="str">
        <f>IF(SUMIFS([1]MaPP!$AD$2:$AD$55081,[1]MaPP!$G$2:$G$55081,Stance!$A333,[1]MaPP!$H$2:$H$55081,Stance!$B333,[1]MaPP!$D$2:$D$55081,Stance!DW$2)=0,"",SUMIFS([1]MaPP!$AD$2:$AD$55081,[1]MaPP!$G$2:$G$55081,Stance!$A333,[1]MaPP!$H$2:$H$55081,Stance!$B333,[1]MaPP!$D$2:$D$55081,Stance!DW$2))</f>
        <v/>
      </c>
      <c r="DX333" s="2" t="str">
        <f>IF(SUMIFS([1]MaPP!$AD$2:$AD$55081,[1]MaPP!$G$2:$G$55081,Stance!$A333,[1]MaPP!$H$2:$H$55081,Stance!$B333,[1]MaPP!$D$2:$D$55081,Stance!DX$2)=0,"",SUMIFS([1]MaPP!$AD$2:$AD$55081,[1]MaPP!$G$2:$G$55081,Stance!$A333,[1]MaPP!$H$2:$H$55081,Stance!$B333,[1]MaPP!$D$2:$D$55081,Stance!DX$2))</f>
        <v/>
      </c>
      <c r="DY333" s="2" t="str">
        <f>IF(SUMIFS([1]MaPP!$AD$2:$AD$55081,[1]MaPP!$G$2:$G$55081,Stance!$A333,[1]MaPP!$H$2:$H$55081,Stance!$B333,[1]MaPP!$D$2:$D$55081,Stance!DY$2)=0,"",SUMIFS([1]MaPP!$AD$2:$AD$55081,[1]MaPP!$G$2:$G$55081,Stance!$A333,[1]MaPP!$H$2:$H$55081,Stance!$B333,[1]MaPP!$D$2:$D$55081,Stance!DY$2))</f>
        <v/>
      </c>
      <c r="DZ333" s="2" t="str">
        <f>IF(SUMIFS([1]MaPP!$AD$2:$AD$55081,[1]MaPP!$G$2:$G$55081,Stance!$A333,[1]MaPP!$H$2:$H$55081,Stance!$B333,[1]MaPP!$D$2:$D$55081,Stance!DZ$2)=0,"",SUMIFS([1]MaPP!$AD$2:$AD$55081,[1]MaPP!$G$2:$G$55081,Stance!$A333,[1]MaPP!$H$2:$H$55081,Stance!$B333,[1]MaPP!$D$2:$D$55081,Stance!DZ$2))</f>
        <v/>
      </c>
      <c r="EA333" s="2" t="str">
        <f>IF(SUMIFS([1]MaPP!$AD$2:$AD$55081,[1]MaPP!$G$2:$G$55081,Stance!$A333,[1]MaPP!$H$2:$H$55081,Stance!$B333,[1]MaPP!$D$2:$D$55081,Stance!EA$2)=0,"",SUMIFS([1]MaPP!$AD$2:$AD$55081,[1]MaPP!$G$2:$G$55081,Stance!$A333,[1]MaPP!$H$2:$H$55081,Stance!$B333,[1]MaPP!$D$2:$D$55081,Stance!EA$2))</f>
        <v/>
      </c>
      <c r="EB333" s="2" t="str">
        <f>IF(SUMIFS([1]MaPP!$AD$2:$AD$55081,[1]MaPP!$G$2:$G$55081,Stance!$A333,[1]MaPP!$H$2:$H$55081,Stance!$B333,[1]MaPP!$D$2:$D$55081,Stance!EB$2)=0,"",SUMIFS([1]MaPP!$AD$2:$AD$55081,[1]MaPP!$G$2:$G$55081,Stance!$A333,[1]MaPP!$H$2:$H$55081,Stance!$B333,[1]MaPP!$D$2:$D$55081,Stance!EB$2))</f>
        <v/>
      </c>
      <c r="EC333" s="2" t="str">
        <f>IF(SUMIFS([1]MaPP!$AD$2:$AD$55081,[1]MaPP!$G$2:$G$55081,Stance!$A333,[1]MaPP!$H$2:$H$55081,Stance!$B333,[1]MaPP!$D$2:$D$55081,Stance!EC$2)=0,"",SUMIFS([1]MaPP!$AD$2:$AD$55081,[1]MaPP!$G$2:$G$55081,Stance!$A333,[1]MaPP!$H$2:$H$55081,Stance!$B333,[1]MaPP!$D$2:$D$55081,Stance!EC$2))</f>
        <v/>
      </c>
      <c r="ED333" s="2" t="str">
        <f>IF(SUMIFS([1]MaPP!$AD$2:$AD$55081,[1]MaPP!$G$2:$G$55081,Stance!$A333,[1]MaPP!$H$2:$H$55081,Stance!$B333,[1]MaPP!$D$2:$D$55081,Stance!ED$2)=0,"",SUMIFS([1]MaPP!$AD$2:$AD$55081,[1]MaPP!$G$2:$G$55081,Stance!$A333,[1]MaPP!$H$2:$H$55081,Stance!$B333,[1]MaPP!$D$2:$D$55081,Stance!ED$2))</f>
        <v/>
      </c>
      <c r="EE333" s="2" t="str">
        <f>IF(SUMIFS([1]MaPP!$AD$2:$AD$55081,[1]MaPP!$G$2:$G$55081,Stance!$A333,[1]MaPP!$H$2:$H$55081,Stance!$B333,[1]MaPP!$D$2:$D$55081,Stance!EE$2)=0,"",SUMIFS([1]MaPP!$AD$2:$AD$55081,[1]MaPP!$G$2:$G$55081,Stance!$A333,[1]MaPP!$H$2:$H$55081,Stance!$B333,[1]MaPP!$D$2:$D$55081,Stance!EE$2))</f>
        <v/>
      </c>
      <c r="EF333" s="2" t="str">
        <f>IF(SUMIFS([1]MaPP!$AD$2:$AD$55081,[1]MaPP!$G$2:$G$55081,Stance!$A333,[1]MaPP!$H$2:$H$55081,Stance!$B333,[1]MaPP!$D$2:$D$55081,Stance!EF$2)=0,"",SUMIFS([1]MaPP!$AD$2:$AD$55081,[1]MaPP!$G$2:$G$55081,Stance!$A333,[1]MaPP!$H$2:$H$55081,Stance!$B333,[1]MaPP!$D$2:$D$55081,Stance!EF$2))</f>
        <v/>
      </c>
      <c r="EG333" s="2" t="str">
        <f>IF(SUMIFS([1]MaPP!$AD$2:$AD$55081,[1]MaPP!$G$2:$G$55081,Stance!$A333,[1]MaPP!$H$2:$H$55081,Stance!$B333,[1]MaPP!$D$2:$D$55081,Stance!EG$2)=0,"",SUMIFS([1]MaPP!$AD$2:$AD$55081,[1]MaPP!$G$2:$G$55081,Stance!$A333,[1]MaPP!$H$2:$H$55081,Stance!$B333,[1]MaPP!$D$2:$D$55081,Stance!EG$2))</f>
        <v/>
      </c>
      <c r="EH333" s="2" t="str">
        <f>IF(SUMIFS([1]MaPP!$AD$2:$AD$55081,[1]MaPP!$G$2:$G$55081,Stance!$A333,[1]MaPP!$H$2:$H$55081,Stance!$B333,[1]MaPP!$D$2:$D$55081,Stance!EH$2)=0,"",SUMIFS([1]MaPP!$AD$2:$AD$55081,[1]MaPP!$G$2:$G$55081,Stance!$A333,[1]MaPP!$H$2:$H$55081,Stance!$B333,[1]MaPP!$D$2:$D$55081,Stance!EH$2))</f>
        <v/>
      </c>
      <c r="EI333" s="4">
        <f t="shared" si="11"/>
        <v>2</v>
      </c>
    </row>
    <row r="334" spans="1:139" x14ac:dyDescent="0.4">
      <c r="A334" s="2">
        <v>2017</v>
      </c>
      <c r="B334" s="2">
        <v>8</v>
      </c>
      <c r="C334" s="3">
        <f t="shared" si="10"/>
        <v>42978</v>
      </c>
      <c r="D334" s="2" t="str">
        <f>IF(SUMIFS([1]MaPP!$AD$2:$AD$55081,[1]MaPP!$G$2:$G$55081,Stance!$A334,[1]MaPP!$H$2:$H$55081,Stance!$B334,[1]MaPP!$D$2:$D$55081,Stance!D$2)=0,"",SUMIFS([1]MaPP!$AD$2:$AD$55081,[1]MaPP!$G$2:$G$55081,Stance!$A334,[1]MaPP!$H$2:$H$55081,Stance!$B334,[1]MaPP!$D$2:$D$55081,Stance!D$2))</f>
        <v/>
      </c>
      <c r="E334" s="2" t="str">
        <f>IF(SUMIFS([1]MaPP!$AD$2:$AD$55081,[1]MaPP!$G$2:$G$55081,Stance!$A334,[1]MaPP!$H$2:$H$55081,Stance!$B334,[1]MaPP!$D$2:$D$55081,Stance!E$2)=0,"",SUMIFS([1]MaPP!$AD$2:$AD$55081,[1]MaPP!$G$2:$G$55081,Stance!$A334,[1]MaPP!$H$2:$H$55081,Stance!$B334,[1]MaPP!$D$2:$D$55081,Stance!E$2))</f>
        <v/>
      </c>
      <c r="F334" s="2" t="str">
        <f>IF(SUMIFS([1]MaPP!$AD$2:$AD$55081,[1]MaPP!$G$2:$G$55081,Stance!$A334,[1]MaPP!$H$2:$H$55081,Stance!$B334,[1]MaPP!$D$2:$D$55081,Stance!F$2)=0,"",SUMIFS([1]MaPP!$AD$2:$AD$55081,[1]MaPP!$G$2:$G$55081,Stance!$A334,[1]MaPP!$H$2:$H$55081,Stance!$B334,[1]MaPP!$D$2:$D$55081,Stance!F$2))</f>
        <v/>
      </c>
      <c r="G334" s="2" t="str">
        <f>IF(SUMIFS([1]MaPP!$AD$2:$AD$55081,[1]MaPP!$G$2:$G$55081,Stance!$A334,[1]MaPP!$H$2:$H$55081,Stance!$B334,[1]MaPP!$D$2:$D$55081,Stance!G$2)=0,"",SUMIFS([1]MaPP!$AD$2:$AD$55081,[1]MaPP!$G$2:$G$55081,Stance!$A334,[1]MaPP!$H$2:$H$55081,Stance!$B334,[1]MaPP!$D$2:$D$55081,Stance!G$2))</f>
        <v/>
      </c>
      <c r="H334" s="2" t="str">
        <f>IF(SUMIFS([1]MaPP!$AD$2:$AD$55081,[1]MaPP!$G$2:$G$55081,Stance!$A334,[1]MaPP!$H$2:$H$55081,Stance!$B334,[1]MaPP!$D$2:$D$55081,Stance!H$2)=0,"",SUMIFS([1]MaPP!$AD$2:$AD$55081,[1]MaPP!$G$2:$G$55081,Stance!$A334,[1]MaPP!$H$2:$H$55081,Stance!$B334,[1]MaPP!$D$2:$D$55081,Stance!H$2))</f>
        <v/>
      </c>
      <c r="I334" s="2" t="str">
        <f>IF(SUMIFS([1]MaPP!$AD$2:$AD$55081,[1]MaPP!$G$2:$G$55081,Stance!$A334,[1]MaPP!$H$2:$H$55081,Stance!$B334,[1]MaPP!$D$2:$D$55081,Stance!I$2)=0,"",SUMIFS([1]MaPP!$AD$2:$AD$55081,[1]MaPP!$G$2:$G$55081,Stance!$A334,[1]MaPP!$H$2:$H$55081,Stance!$B334,[1]MaPP!$D$2:$D$55081,Stance!I$2))</f>
        <v/>
      </c>
      <c r="J334" s="2" t="str">
        <f>IF(SUMIFS([1]MaPP!$AD$2:$AD$55081,[1]MaPP!$G$2:$G$55081,Stance!$A334,[1]MaPP!$H$2:$H$55081,Stance!$B334,[1]MaPP!$D$2:$D$55081,Stance!J$2)=0,"",SUMIFS([1]MaPP!$AD$2:$AD$55081,[1]MaPP!$G$2:$G$55081,Stance!$A334,[1]MaPP!$H$2:$H$55081,Stance!$B334,[1]MaPP!$D$2:$D$55081,Stance!J$2))</f>
        <v/>
      </c>
      <c r="K334" s="2" t="str">
        <f>IF(SUMIFS([1]MaPP!$AD$2:$AD$55081,[1]MaPP!$G$2:$G$55081,Stance!$A334,[1]MaPP!$H$2:$H$55081,Stance!$B334,[1]MaPP!$D$2:$D$55081,Stance!K$2)=0,"",SUMIFS([1]MaPP!$AD$2:$AD$55081,[1]MaPP!$G$2:$G$55081,Stance!$A334,[1]MaPP!$H$2:$H$55081,Stance!$B334,[1]MaPP!$D$2:$D$55081,Stance!K$2))</f>
        <v/>
      </c>
      <c r="L334" s="2" t="str">
        <f>IF(SUMIFS([1]MaPP!$AD$2:$AD$55081,[1]MaPP!$G$2:$G$55081,Stance!$A334,[1]MaPP!$H$2:$H$55081,Stance!$B334,[1]MaPP!$D$2:$D$55081,Stance!L$2)=0,"",SUMIFS([1]MaPP!$AD$2:$AD$55081,[1]MaPP!$G$2:$G$55081,Stance!$A334,[1]MaPP!$H$2:$H$55081,Stance!$B334,[1]MaPP!$D$2:$D$55081,Stance!L$2))</f>
        <v/>
      </c>
      <c r="M334" s="2" t="str">
        <f>IF(SUMIFS([1]MaPP!$AD$2:$AD$55081,[1]MaPP!$G$2:$G$55081,Stance!$A334,[1]MaPP!$H$2:$H$55081,Stance!$B334,[1]MaPP!$D$2:$D$55081,Stance!M$2)=0,"",SUMIFS([1]MaPP!$AD$2:$AD$55081,[1]MaPP!$G$2:$G$55081,Stance!$A334,[1]MaPP!$H$2:$H$55081,Stance!$B334,[1]MaPP!$D$2:$D$55081,Stance!M$2))</f>
        <v/>
      </c>
      <c r="N334" s="2" t="str">
        <f>IF(SUMIFS([1]MaPP!$AD$2:$AD$55081,[1]MaPP!$G$2:$G$55081,Stance!$A334,[1]MaPP!$H$2:$H$55081,Stance!$B334,[1]MaPP!$D$2:$D$55081,Stance!N$2)=0,"",SUMIFS([1]MaPP!$AD$2:$AD$55081,[1]MaPP!$G$2:$G$55081,Stance!$A334,[1]MaPP!$H$2:$H$55081,Stance!$B334,[1]MaPP!$D$2:$D$55081,Stance!N$2))</f>
        <v/>
      </c>
      <c r="O334" s="2" t="str">
        <f>IF(SUMIFS([1]MaPP!$AD$2:$AD$55081,[1]MaPP!$G$2:$G$55081,Stance!$A334,[1]MaPP!$H$2:$H$55081,Stance!$B334,[1]MaPP!$D$2:$D$55081,Stance!O$2)=0,"",SUMIFS([1]MaPP!$AD$2:$AD$55081,[1]MaPP!$G$2:$G$55081,Stance!$A334,[1]MaPP!$H$2:$H$55081,Stance!$B334,[1]MaPP!$D$2:$D$55081,Stance!O$2))</f>
        <v/>
      </c>
      <c r="P334" s="2" t="str">
        <f>IF(SUMIFS([1]MaPP!$AD$2:$AD$55081,[1]MaPP!$G$2:$G$55081,Stance!$A334,[1]MaPP!$H$2:$H$55081,Stance!$B334,[1]MaPP!$D$2:$D$55081,Stance!P$2)=0,"",SUMIFS([1]MaPP!$AD$2:$AD$55081,[1]MaPP!$G$2:$G$55081,Stance!$A334,[1]MaPP!$H$2:$H$55081,Stance!$B334,[1]MaPP!$D$2:$D$55081,Stance!P$2))</f>
        <v/>
      </c>
      <c r="Q334" s="2" t="str">
        <f>IF(SUMIFS([1]MaPP!$AD$2:$AD$55081,[1]MaPP!$G$2:$G$55081,Stance!$A334,[1]MaPP!$H$2:$H$55081,Stance!$B334,[1]MaPP!$D$2:$D$55081,Stance!Q$2)=0,"",SUMIFS([1]MaPP!$AD$2:$AD$55081,[1]MaPP!$G$2:$G$55081,Stance!$A334,[1]MaPP!$H$2:$H$55081,Stance!$B334,[1]MaPP!$D$2:$D$55081,Stance!Q$2))</f>
        <v/>
      </c>
      <c r="R334" s="2" t="str">
        <f>IF(SUMIFS([1]MaPP!$AD$2:$AD$55081,[1]MaPP!$G$2:$G$55081,Stance!$A334,[1]MaPP!$H$2:$H$55081,Stance!$B334,[1]MaPP!$D$2:$D$55081,Stance!R$2)=0,"",SUMIFS([1]MaPP!$AD$2:$AD$55081,[1]MaPP!$G$2:$G$55081,Stance!$A334,[1]MaPP!$H$2:$H$55081,Stance!$B334,[1]MaPP!$D$2:$D$55081,Stance!R$2))</f>
        <v/>
      </c>
      <c r="S334" s="2" t="str">
        <f>IF(SUMIFS([1]MaPP!$AD$2:$AD$55081,[1]MaPP!$G$2:$G$55081,Stance!$A334,[1]MaPP!$H$2:$H$55081,Stance!$B334,[1]MaPP!$D$2:$D$55081,Stance!S$2)=0,"",SUMIFS([1]MaPP!$AD$2:$AD$55081,[1]MaPP!$G$2:$G$55081,Stance!$A334,[1]MaPP!$H$2:$H$55081,Stance!$B334,[1]MaPP!$D$2:$D$55081,Stance!S$2))</f>
        <v/>
      </c>
      <c r="T334" s="2" t="str">
        <f>IF(SUMIFS([1]MaPP!$AD$2:$AD$55081,[1]MaPP!$G$2:$G$55081,Stance!$A334,[1]MaPP!$H$2:$H$55081,Stance!$B334,[1]MaPP!$D$2:$D$55081,Stance!T$2)=0,"",SUMIFS([1]MaPP!$AD$2:$AD$55081,[1]MaPP!$G$2:$G$55081,Stance!$A334,[1]MaPP!$H$2:$H$55081,Stance!$B334,[1]MaPP!$D$2:$D$55081,Stance!T$2))</f>
        <v/>
      </c>
      <c r="U334" s="2" t="str">
        <f>IF(SUMIFS([1]MaPP!$AD$2:$AD$55081,[1]MaPP!$G$2:$G$55081,Stance!$A334,[1]MaPP!$H$2:$H$55081,Stance!$B334,[1]MaPP!$D$2:$D$55081,Stance!U$2)=0,"",SUMIFS([1]MaPP!$AD$2:$AD$55081,[1]MaPP!$G$2:$G$55081,Stance!$A334,[1]MaPP!$H$2:$H$55081,Stance!$B334,[1]MaPP!$D$2:$D$55081,Stance!U$2))</f>
        <v/>
      </c>
      <c r="V334" s="2" t="str">
        <f>IF(SUMIFS([1]MaPP!$AD$2:$AD$55081,[1]MaPP!$G$2:$G$55081,Stance!$A334,[1]MaPP!$H$2:$H$55081,Stance!$B334,[1]MaPP!$D$2:$D$55081,Stance!V$2)=0,"",SUMIFS([1]MaPP!$AD$2:$AD$55081,[1]MaPP!$G$2:$G$55081,Stance!$A334,[1]MaPP!$H$2:$H$55081,Stance!$B334,[1]MaPP!$D$2:$D$55081,Stance!V$2))</f>
        <v/>
      </c>
      <c r="W334" s="2" t="str">
        <f>IF(SUMIFS([1]MaPP!$AD$2:$AD$55081,[1]MaPP!$G$2:$G$55081,Stance!$A334,[1]MaPP!$H$2:$H$55081,Stance!$B334,[1]MaPP!$D$2:$D$55081,Stance!W$2)=0,"",SUMIFS([1]MaPP!$AD$2:$AD$55081,[1]MaPP!$G$2:$G$55081,Stance!$A334,[1]MaPP!$H$2:$H$55081,Stance!$B334,[1]MaPP!$D$2:$D$55081,Stance!W$2))</f>
        <v/>
      </c>
      <c r="X334" s="2" t="str">
        <f>IF(SUMIFS([1]MaPP!$AD$2:$AD$55081,[1]MaPP!$G$2:$G$55081,Stance!$A334,[1]MaPP!$H$2:$H$55081,Stance!$B334,[1]MaPP!$D$2:$D$55081,Stance!X$2)=0,"",SUMIFS([1]MaPP!$AD$2:$AD$55081,[1]MaPP!$G$2:$G$55081,Stance!$A334,[1]MaPP!$H$2:$H$55081,Stance!$B334,[1]MaPP!$D$2:$D$55081,Stance!X$2))</f>
        <v/>
      </c>
      <c r="Y334" s="2" t="str">
        <f>IF(SUMIFS([1]MaPP!$AD$2:$AD$55081,[1]MaPP!$G$2:$G$55081,Stance!$A334,[1]MaPP!$H$2:$H$55081,Stance!$B334,[1]MaPP!$D$2:$D$55081,Stance!Y$2)=0,"",SUMIFS([1]MaPP!$AD$2:$AD$55081,[1]MaPP!$G$2:$G$55081,Stance!$A334,[1]MaPP!$H$2:$H$55081,Stance!$B334,[1]MaPP!$D$2:$D$55081,Stance!Y$2))</f>
        <v/>
      </c>
      <c r="Z334" s="2" t="str">
        <f>IF(SUMIFS([1]MaPP!$AD$2:$AD$55081,[1]MaPP!$G$2:$G$55081,Stance!$A334,[1]MaPP!$H$2:$H$55081,Stance!$B334,[1]MaPP!$D$2:$D$55081,Stance!Z$2)=0,"",SUMIFS([1]MaPP!$AD$2:$AD$55081,[1]MaPP!$G$2:$G$55081,Stance!$A334,[1]MaPP!$H$2:$H$55081,Stance!$B334,[1]MaPP!$D$2:$D$55081,Stance!Z$2))</f>
        <v/>
      </c>
      <c r="AA334" s="2" t="str">
        <f>IF(SUMIFS([1]MaPP!$AD$2:$AD$55081,[1]MaPP!$G$2:$G$55081,Stance!$A334,[1]MaPP!$H$2:$H$55081,Stance!$B334,[1]MaPP!$D$2:$D$55081,Stance!AA$2)=0,"",SUMIFS([1]MaPP!$AD$2:$AD$55081,[1]MaPP!$G$2:$G$55081,Stance!$A334,[1]MaPP!$H$2:$H$55081,Stance!$B334,[1]MaPP!$D$2:$D$55081,Stance!AA$2))</f>
        <v/>
      </c>
      <c r="AB334" s="2" t="str">
        <f>IF(SUMIFS([1]MaPP!$AD$2:$AD$55081,[1]MaPP!$G$2:$G$55081,Stance!$A334,[1]MaPP!$H$2:$H$55081,Stance!$B334,[1]MaPP!$D$2:$D$55081,Stance!AB$2)=0,"",SUMIFS([1]MaPP!$AD$2:$AD$55081,[1]MaPP!$G$2:$G$55081,Stance!$A334,[1]MaPP!$H$2:$H$55081,Stance!$B334,[1]MaPP!$D$2:$D$55081,Stance!AB$2))</f>
        <v/>
      </c>
      <c r="AC334" s="2" t="str">
        <f>IF(SUMIFS([1]MaPP!$AD$2:$AD$55081,[1]MaPP!$G$2:$G$55081,Stance!$A334,[1]MaPP!$H$2:$H$55081,Stance!$B334,[1]MaPP!$D$2:$D$55081,Stance!AC$2)=0,"",SUMIFS([1]MaPP!$AD$2:$AD$55081,[1]MaPP!$G$2:$G$55081,Stance!$A334,[1]MaPP!$H$2:$H$55081,Stance!$B334,[1]MaPP!$D$2:$D$55081,Stance!AC$2))</f>
        <v/>
      </c>
      <c r="AD334" s="2" t="str">
        <f>IF(SUMIFS([1]MaPP!$AD$2:$AD$55081,[1]MaPP!$G$2:$G$55081,Stance!$A334,[1]MaPP!$H$2:$H$55081,Stance!$B334,[1]MaPP!$D$2:$D$55081,Stance!AD$2)=0,"",SUMIFS([1]MaPP!$AD$2:$AD$55081,[1]MaPP!$G$2:$G$55081,Stance!$A334,[1]MaPP!$H$2:$H$55081,Stance!$B334,[1]MaPP!$D$2:$D$55081,Stance!AD$2))</f>
        <v/>
      </c>
      <c r="AE334" s="2" t="str">
        <f>IF(SUMIFS([1]MaPP!$AD$2:$AD$55081,[1]MaPP!$G$2:$G$55081,Stance!$A334,[1]MaPP!$H$2:$H$55081,Stance!$B334,[1]MaPP!$D$2:$D$55081,Stance!AE$2)=0,"",SUMIFS([1]MaPP!$AD$2:$AD$55081,[1]MaPP!$G$2:$G$55081,Stance!$A334,[1]MaPP!$H$2:$H$55081,Stance!$B334,[1]MaPP!$D$2:$D$55081,Stance!AE$2))</f>
        <v/>
      </c>
      <c r="AF334" s="2" t="str">
        <f>IF(SUMIFS([1]MaPP!$AD$2:$AD$55081,[1]MaPP!$G$2:$G$55081,Stance!$A334,[1]MaPP!$H$2:$H$55081,Stance!$B334,[1]MaPP!$D$2:$D$55081,Stance!AF$2)=0,"",SUMIFS([1]MaPP!$AD$2:$AD$55081,[1]MaPP!$G$2:$G$55081,Stance!$A334,[1]MaPP!$H$2:$H$55081,Stance!$B334,[1]MaPP!$D$2:$D$55081,Stance!AF$2))</f>
        <v/>
      </c>
      <c r="AG334" s="2" t="str">
        <f>IF(SUMIFS([1]MaPP!$AD$2:$AD$55081,[1]MaPP!$G$2:$G$55081,Stance!$A334,[1]MaPP!$H$2:$H$55081,Stance!$B334,[1]MaPP!$D$2:$D$55081,Stance!AG$2)=0,"",SUMIFS([1]MaPP!$AD$2:$AD$55081,[1]MaPP!$G$2:$G$55081,Stance!$A334,[1]MaPP!$H$2:$H$55081,Stance!$B334,[1]MaPP!$D$2:$D$55081,Stance!AG$2))</f>
        <v/>
      </c>
      <c r="AH334" s="2" t="str">
        <f>IF(SUMIFS([1]MaPP!$AD$2:$AD$55081,[1]MaPP!$G$2:$G$55081,Stance!$A334,[1]MaPP!$H$2:$H$55081,Stance!$B334,[1]MaPP!$D$2:$D$55081,Stance!AH$2)=0,"",SUMIFS([1]MaPP!$AD$2:$AD$55081,[1]MaPP!$G$2:$G$55081,Stance!$A334,[1]MaPP!$H$2:$H$55081,Stance!$B334,[1]MaPP!$D$2:$D$55081,Stance!AH$2))</f>
        <v/>
      </c>
      <c r="AI334" s="2" t="str">
        <f>IF(SUMIFS([1]MaPP!$AD$2:$AD$55081,[1]MaPP!$G$2:$G$55081,Stance!$A334,[1]MaPP!$H$2:$H$55081,Stance!$B334,[1]MaPP!$D$2:$D$55081,Stance!AI$2)=0,"",SUMIFS([1]MaPP!$AD$2:$AD$55081,[1]MaPP!$G$2:$G$55081,Stance!$A334,[1]MaPP!$H$2:$H$55081,Stance!$B334,[1]MaPP!$D$2:$D$55081,Stance!AI$2))</f>
        <v/>
      </c>
      <c r="AJ334" s="2" t="str">
        <f>IF(SUMIFS([1]MaPP!$AD$2:$AD$55081,[1]MaPP!$G$2:$G$55081,Stance!$A334,[1]MaPP!$H$2:$H$55081,Stance!$B334,[1]MaPP!$D$2:$D$55081,Stance!AJ$2)=0,"",SUMIFS([1]MaPP!$AD$2:$AD$55081,[1]MaPP!$G$2:$G$55081,Stance!$A334,[1]MaPP!$H$2:$H$55081,Stance!$B334,[1]MaPP!$D$2:$D$55081,Stance!AJ$2))</f>
        <v/>
      </c>
      <c r="AK334" s="2" t="str">
        <f>IF(SUMIFS([1]MaPP!$AD$2:$AD$55081,[1]MaPP!$G$2:$G$55081,Stance!$A334,[1]MaPP!$H$2:$H$55081,Stance!$B334,[1]MaPP!$D$2:$D$55081,Stance!AK$2)=0,"",SUMIFS([1]MaPP!$AD$2:$AD$55081,[1]MaPP!$G$2:$G$55081,Stance!$A334,[1]MaPP!$H$2:$H$55081,Stance!$B334,[1]MaPP!$D$2:$D$55081,Stance!AK$2))</f>
        <v/>
      </c>
      <c r="AL334" s="2" t="str">
        <f>IF(SUMIFS([1]MaPP!$AD$2:$AD$55081,[1]MaPP!$G$2:$G$55081,Stance!$A334,[1]MaPP!$H$2:$H$55081,Stance!$B334,[1]MaPP!$D$2:$D$55081,Stance!AL$2)=0,"",SUMIFS([1]MaPP!$AD$2:$AD$55081,[1]MaPP!$G$2:$G$55081,Stance!$A334,[1]MaPP!$H$2:$H$55081,Stance!$B334,[1]MaPP!$D$2:$D$55081,Stance!AL$2))</f>
        <v/>
      </c>
      <c r="AM334" s="2" t="str">
        <f>IF(SUMIFS([1]MaPP!$AD$2:$AD$55081,[1]MaPP!$G$2:$G$55081,Stance!$A334,[1]MaPP!$H$2:$H$55081,Stance!$B334,[1]MaPP!$D$2:$D$55081,Stance!AM$2)=0,"",SUMIFS([1]MaPP!$AD$2:$AD$55081,[1]MaPP!$G$2:$G$55081,Stance!$A334,[1]MaPP!$H$2:$H$55081,Stance!$B334,[1]MaPP!$D$2:$D$55081,Stance!AM$2))</f>
        <v/>
      </c>
      <c r="AN334" s="2" t="str">
        <f>IF(SUMIFS([1]MaPP!$AD$2:$AD$55081,[1]MaPP!$G$2:$G$55081,Stance!$A334,[1]MaPP!$H$2:$H$55081,Stance!$B334,[1]MaPP!$D$2:$D$55081,Stance!AN$2)=0,"",SUMIFS([1]MaPP!$AD$2:$AD$55081,[1]MaPP!$G$2:$G$55081,Stance!$A334,[1]MaPP!$H$2:$H$55081,Stance!$B334,[1]MaPP!$D$2:$D$55081,Stance!AN$2))</f>
        <v/>
      </c>
      <c r="AO334" s="2" t="str">
        <f>IF(SUMIFS([1]MaPP!$AD$2:$AD$55081,[1]MaPP!$G$2:$G$55081,Stance!$A334,[1]MaPP!$H$2:$H$55081,Stance!$B334,[1]MaPP!$D$2:$D$55081,Stance!AO$2)=0,"",SUMIFS([1]MaPP!$AD$2:$AD$55081,[1]MaPP!$G$2:$G$55081,Stance!$A334,[1]MaPP!$H$2:$H$55081,Stance!$B334,[1]MaPP!$D$2:$D$55081,Stance!AO$2))</f>
        <v/>
      </c>
      <c r="AP334" s="2" t="str">
        <f>IF(SUMIFS([1]MaPP!$AD$2:$AD$55081,[1]MaPP!$G$2:$G$55081,Stance!$A334,[1]MaPP!$H$2:$H$55081,Stance!$B334,[1]MaPP!$D$2:$D$55081,Stance!AP$2)=0,"",SUMIFS([1]MaPP!$AD$2:$AD$55081,[1]MaPP!$G$2:$G$55081,Stance!$A334,[1]MaPP!$H$2:$H$55081,Stance!$B334,[1]MaPP!$D$2:$D$55081,Stance!AP$2))</f>
        <v/>
      </c>
      <c r="AQ334" s="2" t="str">
        <f>IF(SUMIFS([1]MaPP!$AD$2:$AD$55081,[1]MaPP!$G$2:$G$55081,Stance!$A334,[1]MaPP!$H$2:$H$55081,Stance!$B334,[1]MaPP!$D$2:$D$55081,Stance!AQ$2)=0,"",SUMIFS([1]MaPP!$AD$2:$AD$55081,[1]MaPP!$G$2:$G$55081,Stance!$A334,[1]MaPP!$H$2:$H$55081,Stance!$B334,[1]MaPP!$D$2:$D$55081,Stance!AQ$2))</f>
        <v/>
      </c>
      <c r="AR334" s="2" t="str">
        <f>IF(SUMIFS([1]MaPP!$AD$2:$AD$55081,[1]MaPP!$G$2:$G$55081,Stance!$A334,[1]MaPP!$H$2:$H$55081,Stance!$B334,[1]MaPP!$D$2:$D$55081,Stance!AR$2)=0,"",SUMIFS([1]MaPP!$AD$2:$AD$55081,[1]MaPP!$G$2:$G$55081,Stance!$A334,[1]MaPP!$H$2:$H$55081,Stance!$B334,[1]MaPP!$D$2:$D$55081,Stance!AR$2))</f>
        <v/>
      </c>
      <c r="AS334" s="2" t="str">
        <f>IF(SUMIFS([1]MaPP!$AD$2:$AD$55081,[1]MaPP!$G$2:$G$55081,Stance!$A334,[1]MaPP!$H$2:$H$55081,Stance!$B334,[1]MaPP!$D$2:$D$55081,Stance!AS$2)=0,"",SUMIFS([1]MaPP!$AD$2:$AD$55081,[1]MaPP!$G$2:$G$55081,Stance!$A334,[1]MaPP!$H$2:$H$55081,Stance!$B334,[1]MaPP!$D$2:$D$55081,Stance!AS$2))</f>
        <v/>
      </c>
      <c r="AT334" s="2" t="str">
        <f>IF(SUMIFS([1]MaPP!$AD$2:$AD$55081,[1]MaPP!$G$2:$G$55081,Stance!$A334,[1]MaPP!$H$2:$H$55081,Stance!$B334,[1]MaPP!$D$2:$D$55081,Stance!AT$2)=0,"",SUMIFS([1]MaPP!$AD$2:$AD$55081,[1]MaPP!$G$2:$G$55081,Stance!$A334,[1]MaPP!$H$2:$H$55081,Stance!$B334,[1]MaPP!$D$2:$D$55081,Stance!AT$2))</f>
        <v/>
      </c>
      <c r="AU334" s="2" t="str">
        <f>IF(SUMIFS([1]MaPP!$AD$2:$AD$55081,[1]MaPP!$G$2:$G$55081,Stance!$A334,[1]MaPP!$H$2:$H$55081,Stance!$B334,[1]MaPP!$D$2:$D$55081,Stance!AU$2)=0,"",SUMIFS([1]MaPP!$AD$2:$AD$55081,[1]MaPP!$G$2:$G$55081,Stance!$A334,[1]MaPP!$H$2:$H$55081,Stance!$B334,[1]MaPP!$D$2:$D$55081,Stance!AU$2))</f>
        <v/>
      </c>
      <c r="AV334" s="2" t="str">
        <f>IF(SUMIFS([1]MaPP!$AD$2:$AD$55081,[1]MaPP!$G$2:$G$55081,Stance!$A334,[1]MaPP!$H$2:$H$55081,Stance!$B334,[1]MaPP!$D$2:$D$55081,Stance!AV$2)=0,"",SUMIFS([1]MaPP!$AD$2:$AD$55081,[1]MaPP!$G$2:$G$55081,Stance!$A334,[1]MaPP!$H$2:$H$55081,Stance!$B334,[1]MaPP!$D$2:$D$55081,Stance!AV$2))</f>
        <v/>
      </c>
      <c r="AW334" s="2" t="str">
        <f>IF(SUMIFS([1]MaPP!$AD$2:$AD$55081,[1]MaPP!$G$2:$G$55081,Stance!$A334,[1]MaPP!$H$2:$H$55081,Stance!$B334,[1]MaPP!$D$2:$D$55081,Stance!AW$2)=0,"",SUMIFS([1]MaPP!$AD$2:$AD$55081,[1]MaPP!$G$2:$G$55081,Stance!$A334,[1]MaPP!$H$2:$H$55081,Stance!$B334,[1]MaPP!$D$2:$D$55081,Stance!AW$2))</f>
        <v/>
      </c>
      <c r="AX334" s="2" t="str">
        <f>IF(SUMIFS([1]MaPP!$AD$2:$AD$55081,[1]MaPP!$G$2:$G$55081,Stance!$A334,[1]MaPP!$H$2:$H$55081,Stance!$B334,[1]MaPP!$D$2:$D$55081,Stance!AX$2)=0,"",SUMIFS([1]MaPP!$AD$2:$AD$55081,[1]MaPP!$G$2:$G$55081,Stance!$A334,[1]MaPP!$H$2:$H$55081,Stance!$B334,[1]MaPP!$D$2:$D$55081,Stance!AX$2))</f>
        <v/>
      </c>
      <c r="AY334" s="2" t="str">
        <f>IF(SUMIFS([1]MaPP!$AD$2:$AD$55081,[1]MaPP!$G$2:$G$55081,Stance!$A334,[1]MaPP!$H$2:$H$55081,Stance!$B334,[1]MaPP!$D$2:$D$55081,Stance!AY$2)=0,"",SUMIFS([1]MaPP!$AD$2:$AD$55081,[1]MaPP!$G$2:$G$55081,Stance!$A334,[1]MaPP!$H$2:$H$55081,Stance!$B334,[1]MaPP!$D$2:$D$55081,Stance!AY$2))</f>
        <v/>
      </c>
      <c r="AZ334" s="2" t="str">
        <f>IF(SUMIFS([1]MaPP!$AD$2:$AD$55081,[1]MaPP!$G$2:$G$55081,Stance!$A334,[1]MaPP!$H$2:$H$55081,Stance!$B334,[1]MaPP!$D$2:$D$55081,Stance!AZ$2)=0,"",SUMIFS([1]MaPP!$AD$2:$AD$55081,[1]MaPP!$G$2:$G$55081,Stance!$A334,[1]MaPP!$H$2:$H$55081,Stance!$B334,[1]MaPP!$D$2:$D$55081,Stance!AZ$2))</f>
        <v/>
      </c>
      <c r="BA334" s="2" t="str">
        <f>IF(SUMIFS([1]MaPP!$AD$2:$AD$55081,[1]MaPP!$G$2:$G$55081,Stance!$A334,[1]MaPP!$H$2:$H$55081,Stance!$B334,[1]MaPP!$D$2:$D$55081,Stance!BA$2)=0,"",SUMIFS([1]MaPP!$AD$2:$AD$55081,[1]MaPP!$G$2:$G$55081,Stance!$A334,[1]MaPP!$H$2:$H$55081,Stance!$B334,[1]MaPP!$D$2:$D$55081,Stance!BA$2))</f>
        <v/>
      </c>
      <c r="BB334" s="2" t="str">
        <f>IF(SUMIFS([1]MaPP!$AD$2:$AD$55081,[1]MaPP!$G$2:$G$55081,Stance!$A334,[1]MaPP!$H$2:$H$55081,Stance!$B334,[1]MaPP!$D$2:$D$55081,Stance!BB$2)=0,"",SUMIFS([1]MaPP!$AD$2:$AD$55081,[1]MaPP!$G$2:$G$55081,Stance!$A334,[1]MaPP!$H$2:$H$55081,Stance!$B334,[1]MaPP!$D$2:$D$55081,Stance!BB$2))</f>
        <v/>
      </c>
      <c r="BC334" s="2" t="str">
        <f>IF(SUMIFS([1]MaPP!$AD$2:$AD$55081,[1]MaPP!$G$2:$G$55081,Stance!$A334,[1]MaPP!$H$2:$H$55081,Stance!$B334,[1]MaPP!$D$2:$D$55081,Stance!BC$2)=0,"",SUMIFS([1]MaPP!$AD$2:$AD$55081,[1]MaPP!$G$2:$G$55081,Stance!$A334,[1]MaPP!$H$2:$H$55081,Stance!$B334,[1]MaPP!$D$2:$D$55081,Stance!BC$2))</f>
        <v/>
      </c>
      <c r="BD334" s="2" t="str">
        <f>IF(SUMIFS([1]MaPP!$AD$2:$AD$55081,[1]MaPP!$G$2:$G$55081,Stance!$A334,[1]MaPP!$H$2:$H$55081,Stance!$B334,[1]MaPP!$D$2:$D$55081,Stance!BD$2)=0,"",SUMIFS([1]MaPP!$AD$2:$AD$55081,[1]MaPP!$G$2:$G$55081,Stance!$A334,[1]MaPP!$H$2:$H$55081,Stance!$B334,[1]MaPP!$D$2:$D$55081,Stance!BD$2))</f>
        <v/>
      </c>
      <c r="BE334" s="2" t="str">
        <f>IF(SUMIFS([1]MaPP!$AD$2:$AD$55081,[1]MaPP!$G$2:$G$55081,Stance!$A334,[1]MaPP!$H$2:$H$55081,Stance!$B334,[1]MaPP!$D$2:$D$55081,Stance!BE$2)=0,"",SUMIFS([1]MaPP!$AD$2:$AD$55081,[1]MaPP!$G$2:$G$55081,Stance!$A334,[1]MaPP!$H$2:$H$55081,Stance!$B334,[1]MaPP!$D$2:$D$55081,Stance!BE$2))</f>
        <v/>
      </c>
      <c r="BF334" s="2" t="str">
        <f>IF(SUMIFS([1]MaPP!$AD$2:$AD$55081,[1]MaPP!$G$2:$G$55081,Stance!$A334,[1]MaPP!$H$2:$H$55081,Stance!$B334,[1]MaPP!$D$2:$D$55081,Stance!BF$2)=0,"",SUMIFS([1]MaPP!$AD$2:$AD$55081,[1]MaPP!$G$2:$G$55081,Stance!$A334,[1]MaPP!$H$2:$H$55081,Stance!$B334,[1]MaPP!$D$2:$D$55081,Stance!BF$2))</f>
        <v/>
      </c>
      <c r="BG334" s="2" t="str">
        <f>IF(SUMIFS([1]MaPP!$AD$2:$AD$55081,[1]MaPP!$G$2:$G$55081,Stance!$A334,[1]MaPP!$H$2:$H$55081,Stance!$B334,[1]MaPP!$D$2:$D$55081,Stance!BG$2)=0,"",SUMIFS([1]MaPP!$AD$2:$AD$55081,[1]MaPP!$G$2:$G$55081,Stance!$A334,[1]MaPP!$H$2:$H$55081,Stance!$B334,[1]MaPP!$D$2:$D$55081,Stance!BG$2))</f>
        <v/>
      </c>
      <c r="BH334" s="2" t="str">
        <f>IF(SUMIFS([1]MaPP!$AD$2:$AD$55081,[1]MaPP!$G$2:$G$55081,Stance!$A334,[1]MaPP!$H$2:$H$55081,Stance!$B334,[1]MaPP!$D$2:$D$55081,Stance!BH$2)=0,"",SUMIFS([1]MaPP!$AD$2:$AD$55081,[1]MaPP!$G$2:$G$55081,Stance!$A334,[1]MaPP!$H$2:$H$55081,Stance!$B334,[1]MaPP!$D$2:$D$55081,Stance!BH$2))</f>
        <v/>
      </c>
      <c r="BI334" s="2" t="str">
        <f>IF(SUMIFS([1]MaPP!$AD$2:$AD$55081,[1]MaPP!$G$2:$G$55081,Stance!$A334,[1]MaPP!$H$2:$H$55081,Stance!$B334,[1]MaPP!$D$2:$D$55081,Stance!BI$2)=0,"",SUMIFS([1]MaPP!$AD$2:$AD$55081,[1]MaPP!$G$2:$G$55081,Stance!$A334,[1]MaPP!$H$2:$H$55081,Stance!$B334,[1]MaPP!$D$2:$D$55081,Stance!BI$2))</f>
        <v/>
      </c>
      <c r="BJ334" s="2" t="str">
        <f>IF(SUMIFS([1]MaPP!$AD$2:$AD$55081,[1]MaPP!$G$2:$G$55081,Stance!$A334,[1]MaPP!$H$2:$H$55081,Stance!$B334,[1]MaPP!$D$2:$D$55081,Stance!BJ$2)=0,"",SUMIFS([1]MaPP!$AD$2:$AD$55081,[1]MaPP!$G$2:$G$55081,Stance!$A334,[1]MaPP!$H$2:$H$55081,Stance!$B334,[1]MaPP!$D$2:$D$55081,Stance!BJ$2))</f>
        <v/>
      </c>
      <c r="BK334" s="2" t="str">
        <f>IF(SUMIFS([1]MaPP!$AD$2:$AD$55081,[1]MaPP!$G$2:$G$55081,Stance!$A334,[1]MaPP!$H$2:$H$55081,Stance!$B334,[1]MaPP!$D$2:$D$55081,Stance!BK$2)=0,"",SUMIFS([1]MaPP!$AD$2:$AD$55081,[1]MaPP!$G$2:$G$55081,Stance!$A334,[1]MaPP!$H$2:$H$55081,Stance!$B334,[1]MaPP!$D$2:$D$55081,Stance!BK$2))</f>
        <v/>
      </c>
      <c r="BL334" s="2" t="str">
        <f>IF(SUMIFS([1]MaPP!$AD$2:$AD$55081,[1]MaPP!$G$2:$G$55081,Stance!$A334,[1]MaPP!$H$2:$H$55081,Stance!$B334,[1]MaPP!$D$2:$D$55081,Stance!BL$2)=0,"",SUMIFS([1]MaPP!$AD$2:$AD$55081,[1]MaPP!$G$2:$G$55081,Stance!$A334,[1]MaPP!$H$2:$H$55081,Stance!$B334,[1]MaPP!$D$2:$D$55081,Stance!BL$2))</f>
        <v/>
      </c>
      <c r="BM334" s="2" t="str">
        <f>IF(SUMIFS([1]MaPP!$AD$2:$AD$55081,[1]MaPP!$G$2:$G$55081,Stance!$A334,[1]MaPP!$H$2:$H$55081,Stance!$B334,[1]MaPP!$D$2:$D$55081,Stance!BM$2)=0,"",SUMIFS([1]MaPP!$AD$2:$AD$55081,[1]MaPP!$G$2:$G$55081,Stance!$A334,[1]MaPP!$H$2:$H$55081,Stance!$B334,[1]MaPP!$D$2:$D$55081,Stance!BM$2))</f>
        <v/>
      </c>
      <c r="BN334" s="2" t="str">
        <f>IF(SUMIFS([1]MaPP!$AD$2:$AD$55081,[1]MaPP!$G$2:$G$55081,Stance!$A334,[1]MaPP!$H$2:$H$55081,Stance!$B334,[1]MaPP!$D$2:$D$55081,Stance!BN$2)=0,"",SUMIFS([1]MaPP!$AD$2:$AD$55081,[1]MaPP!$G$2:$G$55081,Stance!$A334,[1]MaPP!$H$2:$H$55081,Stance!$B334,[1]MaPP!$D$2:$D$55081,Stance!BN$2))</f>
        <v/>
      </c>
      <c r="BO334" s="2" t="str">
        <f>IF(SUMIFS([1]MaPP!$AD$2:$AD$55081,[1]MaPP!$G$2:$G$55081,Stance!$A334,[1]MaPP!$H$2:$H$55081,Stance!$B334,[1]MaPP!$D$2:$D$55081,Stance!BO$2)=0,"",SUMIFS([1]MaPP!$AD$2:$AD$55081,[1]MaPP!$G$2:$G$55081,Stance!$A334,[1]MaPP!$H$2:$H$55081,Stance!$B334,[1]MaPP!$D$2:$D$55081,Stance!BO$2))</f>
        <v/>
      </c>
      <c r="BP334" s="2" t="str">
        <f>IF(SUMIFS([1]MaPP!$AD$2:$AD$55081,[1]MaPP!$G$2:$G$55081,Stance!$A334,[1]MaPP!$H$2:$H$55081,Stance!$B334,[1]MaPP!$D$2:$D$55081,Stance!BP$2)=0,"",SUMIFS([1]MaPP!$AD$2:$AD$55081,[1]MaPP!$G$2:$G$55081,Stance!$A334,[1]MaPP!$H$2:$H$55081,Stance!$B334,[1]MaPP!$D$2:$D$55081,Stance!BP$2))</f>
        <v/>
      </c>
      <c r="BQ334" s="2" t="str">
        <f>IF(SUMIFS([1]MaPP!$AD$2:$AD$55081,[1]MaPP!$G$2:$G$55081,Stance!$A334,[1]MaPP!$H$2:$H$55081,Stance!$B334,[1]MaPP!$D$2:$D$55081,Stance!BQ$2)=0,"",SUMIFS([1]MaPP!$AD$2:$AD$55081,[1]MaPP!$G$2:$G$55081,Stance!$A334,[1]MaPP!$H$2:$H$55081,Stance!$B334,[1]MaPP!$D$2:$D$55081,Stance!BQ$2))</f>
        <v/>
      </c>
      <c r="BR334" s="2" t="str">
        <f>IF(SUMIFS([1]MaPP!$AD$2:$AD$55081,[1]MaPP!$G$2:$G$55081,Stance!$A334,[1]MaPP!$H$2:$H$55081,Stance!$B334,[1]MaPP!$D$2:$D$55081,Stance!BR$2)=0,"",SUMIFS([1]MaPP!$AD$2:$AD$55081,[1]MaPP!$G$2:$G$55081,Stance!$A334,[1]MaPP!$H$2:$H$55081,Stance!$B334,[1]MaPP!$D$2:$D$55081,Stance!BR$2))</f>
        <v/>
      </c>
      <c r="BS334" s="2" t="str">
        <f>IF(SUMIFS([1]MaPP!$AD$2:$AD$55081,[1]MaPP!$G$2:$G$55081,Stance!$A334,[1]MaPP!$H$2:$H$55081,Stance!$B334,[1]MaPP!$D$2:$D$55081,Stance!BS$2)=0,"",SUMIFS([1]MaPP!$AD$2:$AD$55081,[1]MaPP!$G$2:$G$55081,Stance!$A334,[1]MaPP!$H$2:$H$55081,Stance!$B334,[1]MaPP!$D$2:$D$55081,Stance!BS$2))</f>
        <v/>
      </c>
      <c r="BT334" s="2" t="str">
        <f>IF(SUMIFS([1]MaPP!$AD$2:$AD$55081,[1]MaPP!$G$2:$G$55081,Stance!$A334,[1]MaPP!$H$2:$H$55081,Stance!$B334,[1]MaPP!$D$2:$D$55081,Stance!BT$2)=0,"",SUMIFS([1]MaPP!$AD$2:$AD$55081,[1]MaPP!$G$2:$G$55081,Stance!$A334,[1]MaPP!$H$2:$H$55081,Stance!$B334,[1]MaPP!$D$2:$D$55081,Stance!BT$2))</f>
        <v/>
      </c>
      <c r="BU334" s="2">
        <f>IF(SUMIFS([1]MaPP!$AD$2:$AD$55081,[1]MaPP!$G$2:$G$55081,Stance!$A334,[1]MaPP!$H$2:$H$55081,Stance!$B334,[1]MaPP!$D$2:$D$55081,Stance!BU$2)=0,"",SUMIFS([1]MaPP!$AD$2:$AD$55081,[1]MaPP!$G$2:$G$55081,Stance!$A334,[1]MaPP!$H$2:$H$55081,Stance!$B334,[1]MaPP!$D$2:$D$55081,Stance!BU$2))</f>
        <v>1</v>
      </c>
      <c r="BV334" s="2" t="str">
        <f>IF(SUMIFS([1]MaPP!$AD$2:$AD$55081,[1]MaPP!$G$2:$G$55081,Stance!$A334,[1]MaPP!$H$2:$H$55081,Stance!$B334,[1]MaPP!$D$2:$D$55081,Stance!BV$2)=0,"",SUMIFS([1]MaPP!$AD$2:$AD$55081,[1]MaPP!$G$2:$G$55081,Stance!$A334,[1]MaPP!$H$2:$H$55081,Stance!$B334,[1]MaPP!$D$2:$D$55081,Stance!BV$2))</f>
        <v/>
      </c>
      <c r="BW334" s="2" t="str">
        <f>IF(SUMIFS([1]MaPP!$AD$2:$AD$55081,[1]MaPP!$G$2:$G$55081,Stance!$A334,[1]MaPP!$H$2:$H$55081,Stance!$B334,[1]MaPP!$D$2:$D$55081,Stance!BW$2)=0,"",SUMIFS([1]MaPP!$AD$2:$AD$55081,[1]MaPP!$G$2:$G$55081,Stance!$A334,[1]MaPP!$H$2:$H$55081,Stance!$B334,[1]MaPP!$D$2:$D$55081,Stance!BW$2))</f>
        <v/>
      </c>
      <c r="BX334" s="2" t="str">
        <f>IF(SUMIFS([1]MaPP!$AD$2:$AD$55081,[1]MaPP!$G$2:$G$55081,Stance!$A334,[1]MaPP!$H$2:$H$55081,Stance!$B334,[1]MaPP!$D$2:$D$55081,Stance!BX$2)=0,"",SUMIFS([1]MaPP!$AD$2:$AD$55081,[1]MaPP!$G$2:$G$55081,Stance!$A334,[1]MaPP!$H$2:$H$55081,Stance!$B334,[1]MaPP!$D$2:$D$55081,Stance!BX$2))</f>
        <v/>
      </c>
      <c r="BY334" s="2" t="str">
        <f>IF(SUMIFS([1]MaPP!$AD$2:$AD$55081,[1]MaPP!$G$2:$G$55081,Stance!$A334,[1]MaPP!$H$2:$H$55081,Stance!$B334,[1]MaPP!$D$2:$D$55081,Stance!BY$2)=0,"",SUMIFS([1]MaPP!$AD$2:$AD$55081,[1]MaPP!$G$2:$G$55081,Stance!$A334,[1]MaPP!$H$2:$H$55081,Stance!$B334,[1]MaPP!$D$2:$D$55081,Stance!BY$2))</f>
        <v/>
      </c>
      <c r="BZ334" s="2" t="str">
        <f>IF(SUMIFS([1]MaPP!$AD$2:$AD$55081,[1]MaPP!$G$2:$G$55081,Stance!$A334,[1]MaPP!$H$2:$H$55081,Stance!$B334,[1]MaPP!$D$2:$D$55081,Stance!BZ$2)=0,"",SUMIFS([1]MaPP!$AD$2:$AD$55081,[1]MaPP!$G$2:$G$55081,Stance!$A334,[1]MaPP!$H$2:$H$55081,Stance!$B334,[1]MaPP!$D$2:$D$55081,Stance!BZ$2))</f>
        <v/>
      </c>
      <c r="CA334" s="2" t="str">
        <f>IF(SUMIFS([1]MaPP!$AD$2:$AD$55081,[1]MaPP!$G$2:$G$55081,Stance!$A334,[1]MaPP!$H$2:$H$55081,Stance!$B334,[1]MaPP!$D$2:$D$55081,Stance!CA$2)=0,"",SUMIFS([1]MaPP!$AD$2:$AD$55081,[1]MaPP!$G$2:$G$55081,Stance!$A334,[1]MaPP!$H$2:$H$55081,Stance!$B334,[1]MaPP!$D$2:$D$55081,Stance!CA$2))</f>
        <v/>
      </c>
      <c r="CB334" s="2" t="str">
        <f>IF(SUMIFS([1]MaPP!$AD$2:$AD$55081,[1]MaPP!$G$2:$G$55081,Stance!$A334,[1]MaPP!$H$2:$H$55081,Stance!$B334,[1]MaPP!$D$2:$D$55081,Stance!CB$2)=0,"",SUMIFS([1]MaPP!$AD$2:$AD$55081,[1]MaPP!$G$2:$G$55081,Stance!$A334,[1]MaPP!$H$2:$H$55081,Stance!$B334,[1]MaPP!$D$2:$D$55081,Stance!CB$2))</f>
        <v/>
      </c>
      <c r="CC334" s="2" t="str">
        <f>IF(SUMIFS([1]MaPP!$AD$2:$AD$55081,[1]MaPP!$G$2:$G$55081,Stance!$A334,[1]MaPP!$H$2:$H$55081,Stance!$B334,[1]MaPP!$D$2:$D$55081,Stance!CC$2)=0,"",SUMIFS([1]MaPP!$AD$2:$AD$55081,[1]MaPP!$G$2:$G$55081,Stance!$A334,[1]MaPP!$H$2:$H$55081,Stance!$B334,[1]MaPP!$D$2:$D$55081,Stance!CC$2))</f>
        <v/>
      </c>
      <c r="CD334" s="2" t="str">
        <f>IF(SUMIFS([1]MaPP!$AD$2:$AD$55081,[1]MaPP!$G$2:$G$55081,Stance!$A334,[1]MaPP!$H$2:$H$55081,Stance!$B334,[1]MaPP!$D$2:$D$55081,Stance!CD$2)=0,"",SUMIFS([1]MaPP!$AD$2:$AD$55081,[1]MaPP!$G$2:$G$55081,Stance!$A334,[1]MaPP!$H$2:$H$55081,Stance!$B334,[1]MaPP!$D$2:$D$55081,Stance!CD$2))</f>
        <v/>
      </c>
      <c r="CE334" s="2" t="str">
        <f>IF(SUMIFS([1]MaPP!$AD$2:$AD$55081,[1]MaPP!$G$2:$G$55081,Stance!$A334,[1]MaPP!$H$2:$H$55081,Stance!$B334,[1]MaPP!$D$2:$D$55081,Stance!CE$2)=0,"",SUMIFS([1]MaPP!$AD$2:$AD$55081,[1]MaPP!$G$2:$G$55081,Stance!$A334,[1]MaPP!$H$2:$H$55081,Stance!$B334,[1]MaPP!$D$2:$D$55081,Stance!CE$2))</f>
        <v/>
      </c>
      <c r="CF334" s="2" t="str">
        <f>IF(SUMIFS([1]MaPP!$AD$2:$AD$55081,[1]MaPP!$G$2:$G$55081,Stance!$A334,[1]MaPP!$H$2:$H$55081,Stance!$B334,[1]MaPP!$D$2:$D$55081,Stance!CF$2)=0,"",SUMIFS([1]MaPP!$AD$2:$AD$55081,[1]MaPP!$G$2:$G$55081,Stance!$A334,[1]MaPP!$H$2:$H$55081,Stance!$B334,[1]MaPP!$D$2:$D$55081,Stance!CF$2))</f>
        <v/>
      </c>
      <c r="CG334" s="2" t="str">
        <f>IF(SUMIFS([1]MaPP!$AD$2:$AD$55081,[1]MaPP!$G$2:$G$55081,Stance!$A334,[1]MaPP!$H$2:$H$55081,Stance!$B334,[1]MaPP!$D$2:$D$55081,Stance!CG$2)=0,"",SUMIFS([1]MaPP!$AD$2:$AD$55081,[1]MaPP!$G$2:$G$55081,Stance!$A334,[1]MaPP!$H$2:$H$55081,Stance!$B334,[1]MaPP!$D$2:$D$55081,Stance!CG$2))</f>
        <v/>
      </c>
      <c r="CH334" s="2" t="str">
        <f>IF(SUMIFS([1]MaPP!$AD$2:$AD$55081,[1]MaPP!$G$2:$G$55081,Stance!$A334,[1]MaPP!$H$2:$H$55081,Stance!$B334,[1]MaPP!$D$2:$D$55081,Stance!CH$2)=0,"",SUMIFS([1]MaPP!$AD$2:$AD$55081,[1]MaPP!$G$2:$G$55081,Stance!$A334,[1]MaPP!$H$2:$H$55081,Stance!$B334,[1]MaPP!$D$2:$D$55081,Stance!CH$2))</f>
        <v/>
      </c>
      <c r="CI334" s="2" t="str">
        <f>IF(SUMIFS([1]MaPP!$AD$2:$AD$55081,[1]MaPP!$G$2:$G$55081,Stance!$A334,[1]MaPP!$H$2:$H$55081,Stance!$B334,[1]MaPP!$D$2:$D$55081,Stance!CI$2)=0,"",SUMIFS([1]MaPP!$AD$2:$AD$55081,[1]MaPP!$G$2:$G$55081,Stance!$A334,[1]MaPP!$H$2:$H$55081,Stance!$B334,[1]MaPP!$D$2:$D$55081,Stance!CI$2))</f>
        <v/>
      </c>
      <c r="CJ334" s="2" t="str">
        <f>IF(SUMIFS([1]MaPP!$AD$2:$AD$55081,[1]MaPP!$G$2:$G$55081,Stance!$A334,[1]MaPP!$H$2:$H$55081,Stance!$B334,[1]MaPP!$D$2:$D$55081,Stance!CJ$2)=0,"",SUMIFS([1]MaPP!$AD$2:$AD$55081,[1]MaPP!$G$2:$G$55081,Stance!$A334,[1]MaPP!$H$2:$H$55081,Stance!$B334,[1]MaPP!$D$2:$D$55081,Stance!CJ$2))</f>
        <v/>
      </c>
      <c r="CK334" s="2" t="str">
        <f>IF(SUMIFS([1]MaPP!$AD$2:$AD$55081,[1]MaPP!$G$2:$G$55081,Stance!$A334,[1]MaPP!$H$2:$H$55081,Stance!$B334,[1]MaPP!$D$2:$D$55081,Stance!CK$2)=0,"",SUMIFS([1]MaPP!$AD$2:$AD$55081,[1]MaPP!$G$2:$G$55081,Stance!$A334,[1]MaPP!$H$2:$H$55081,Stance!$B334,[1]MaPP!$D$2:$D$55081,Stance!CK$2))</f>
        <v/>
      </c>
      <c r="CL334" s="2" t="str">
        <f>IF(SUMIFS([1]MaPP!$AD$2:$AD$55081,[1]MaPP!$G$2:$G$55081,Stance!$A334,[1]MaPP!$H$2:$H$55081,Stance!$B334,[1]MaPP!$D$2:$D$55081,Stance!CL$2)=0,"",SUMIFS([1]MaPP!$AD$2:$AD$55081,[1]MaPP!$G$2:$G$55081,Stance!$A334,[1]MaPP!$H$2:$H$55081,Stance!$B334,[1]MaPP!$D$2:$D$55081,Stance!CL$2))</f>
        <v/>
      </c>
      <c r="CM334" s="2" t="str">
        <f>IF(SUMIFS([1]MaPP!$AD$2:$AD$55081,[1]MaPP!$G$2:$G$55081,Stance!$A334,[1]MaPP!$H$2:$H$55081,Stance!$B334,[1]MaPP!$D$2:$D$55081,Stance!CM$2)=0,"",SUMIFS([1]MaPP!$AD$2:$AD$55081,[1]MaPP!$G$2:$G$55081,Stance!$A334,[1]MaPP!$H$2:$H$55081,Stance!$B334,[1]MaPP!$D$2:$D$55081,Stance!CM$2))</f>
        <v/>
      </c>
      <c r="CN334" s="2" t="str">
        <f>IF(SUMIFS([1]MaPP!$AD$2:$AD$55081,[1]MaPP!$G$2:$G$55081,Stance!$A334,[1]MaPP!$H$2:$H$55081,Stance!$B334,[1]MaPP!$D$2:$D$55081,Stance!CN$2)=0,"",SUMIFS([1]MaPP!$AD$2:$AD$55081,[1]MaPP!$G$2:$G$55081,Stance!$A334,[1]MaPP!$H$2:$H$55081,Stance!$B334,[1]MaPP!$D$2:$D$55081,Stance!CN$2))</f>
        <v/>
      </c>
      <c r="CO334" s="2" t="str">
        <f>IF(SUMIFS([1]MaPP!$AD$2:$AD$55081,[1]MaPP!$G$2:$G$55081,Stance!$A334,[1]MaPP!$H$2:$H$55081,Stance!$B334,[1]MaPP!$D$2:$D$55081,Stance!CO$2)=0,"",SUMIFS([1]MaPP!$AD$2:$AD$55081,[1]MaPP!$G$2:$G$55081,Stance!$A334,[1]MaPP!$H$2:$H$55081,Stance!$B334,[1]MaPP!$D$2:$D$55081,Stance!CO$2))</f>
        <v/>
      </c>
      <c r="CP334" s="2" t="str">
        <f>IF(SUMIFS([1]MaPP!$AD$2:$AD$55081,[1]MaPP!$G$2:$G$55081,Stance!$A334,[1]MaPP!$H$2:$H$55081,Stance!$B334,[1]MaPP!$D$2:$D$55081,Stance!CP$2)=0,"",SUMIFS([1]MaPP!$AD$2:$AD$55081,[1]MaPP!$G$2:$G$55081,Stance!$A334,[1]MaPP!$H$2:$H$55081,Stance!$B334,[1]MaPP!$D$2:$D$55081,Stance!CP$2))</f>
        <v/>
      </c>
      <c r="CQ334" s="2" t="str">
        <f>IF(SUMIFS([1]MaPP!$AD$2:$AD$55081,[1]MaPP!$G$2:$G$55081,Stance!$A334,[1]MaPP!$H$2:$H$55081,Stance!$B334,[1]MaPP!$D$2:$D$55081,Stance!CQ$2)=0,"",SUMIFS([1]MaPP!$AD$2:$AD$55081,[1]MaPP!$G$2:$G$55081,Stance!$A334,[1]MaPP!$H$2:$H$55081,Stance!$B334,[1]MaPP!$D$2:$D$55081,Stance!CQ$2))</f>
        <v/>
      </c>
      <c r="CR334" s="2" t="str">
        <f>IF(SUMIFS([1]MaPP!$AD$2:$AD$55081,[1]MaPP!$G$2:$G$55081,Stance!$A334,[1]MaPP!$H$2:$H$55081,Stance!$B334,[1]MaPP!$D$2:$D$55081,Stance!CR$2)=0,"",SUMIFS([1]MaPP!$AD$2:$AD$55081,[1]MaPP!$G$2:$G$55081,Stance!$A334,[1]MaPP!$H$2:$H$55081,Stance!$B334,[1]MaPP!$D$2:$D$55081,Stance!CR$2))</f>
        <v/>
      </c>
      <c r="CS334" s="2" t="str">
        <f>IF(SUMIFS([1]MaPP!$AD$2:$AD$55081,[1]MaPP!$G$2:$G$55081,Stance!$A334,[1]MaPP!$H$2:$H$55081,Stance!$B334,[1]MaPP!$D$2:$D$55081,Stance!CS$2)=0,"",SUMIFS([1]MaPP!$AD$2:$AD$55081,[1]MaPP!$G$2:$G$55081,Stance!$A334,[1]MaPP!$H$2:$H$55081,Stance!$B334,[1]MaPP!$D$2:$D$55081,Stance!CS$2))</f>
        <v/>
      </c>
      <c r="CT334" s="2" t="str">
        <f>IF(SUMIFS([1]MaPP!$AD$2:$AD$55081,[1]MaPP!$G$2:$G$55081,Stance!$A334,[1]MaPP!$H$2:$H$55081,Stance!$B334,[1]MaPP!$D$2:$D$55081,Stance!CT$2)=0,"",SUMIFS([1]MaPP!$AD$2:$AD$55081,[1]MaPP!$G$2:$G$55081,Stance!$A334,[1]MaPP!$H$2:$H$55081,Stance!$B334,[1]MaPP!$D$2:$D$55081,Stance!CT$2))</f>
        <v/>
      </c>
      <c r="CU334" s="2">
        <f>IF(SUMIFS([1]MaPP!$AD$2:$AD$55081,[1]MaPP!$G$2:$G$55081,Stance!$A334,[1]MaPP!$H$2:$H$55081,Stance!$B334,[1]MaPP!$D$2:$D$55081,Stance!CU$2)=0,"",SUMIFS([1]MaPP!$AD$2:$AD$55081,[1]MaPP!$G$2:$G$55081,Stance!$A334,[1]MaPP!$H$2:$H$55081,Stance!$B334,[1]MaPP!$D$2:$D$55081,Stance!CU$2))</f>
        <v>1</v>
      </c>
      <c r="CV334" s="2" t="str">
        <f>IF(SUMIFS([1]MaPP!$AD$2:$AD$55081,[1]MaPP!$G$2:$G$55081,Stance!$A334,[1]MaPP!$H$2:$H$55081,Stance!$B334,[1]MaPP!$D$2:$D$55081,Stance!CV$2)=0,"",SUMIFS([1]MaPP!$AD$2:$AD$55081,[1]MaPP!$G$2:$G$55081,Stance!$A334,[1]MaPP!$H$2:$H$55081,Stance!$B334,[1]MaPP!$D$2:$D$55081,Stance!CV$2))</f>
        <v/>
      </c>
      <c r="CW334" s="2" t="str">
        <f>IF(SUMIFS([1]MaPP!$AD$2:$AD$55081,[1]MaPP!$G$2:$G$55081,Stance!$A334,[1]MaPP!$H$2:$H$55081,Stance!$B334,[1]MaPP!$D$2:$D$55081,Stance!CW$2)=0,"",SUMIFS([1]MaPP!$AD$2:$AD$55081,[1]MaPP!$G$2:$G$55081,Stance!$A334,[1]MaPP!$H$2:$H$55081,Stance!$B334,[1]MaPP!$D$2:$D$55081,Stance!CW$2))</f>
        <v/>
      </c>
      <c r="CX334" s="2" t="str">
        <f>IF(SUMIFS([1]MaPP!$AD$2:$AD$55081,[1]MaPP!$G$2:$G$55081,Stance!$A334,[1]MaPP!$H$2:$H$55081,Stance!$B334,[1]MaPP!$D$2:$D$55081,Stance!CX$2)=0,"",SUMIFS([1]MaPP!$AD$2:$AD$55081,[1]MaPP!$G$2:$G$55081,Stance!$A334,[1]MaPP!$H$2:$H$55081,Stance!$B334,[1]MaPP!$D$2:$D$55081,Stance!CX$2))</f>
        <v/>
      </c>
      <c r="CY334" s="2" t="str">
        <f>IF(SUMIFS([1]MaPP!$AD$2:$AD$55081,[1]MaPP!$G$2:$G$55081,Stance!$A334,[1]MaPP!$H$2:$H$55081,Stance!$B334,[1]MaPP!$D$2:$D$55081,Stance!CY$2)=0,"",SUMIFS([1]MaPP!$AD$2:$AD$55081,[1]MaPP!$G$2:$G$55081,Stance!$A334,[1]MaPP!$H$2:$H$55081,Stance!$B334,[1]MaPP!$D$2:$D$55081,Stance!CY$2))</f>
        <v/>
      </c>
      <c r="CZ334" s="2" t="str">
        <f>IF(SUMIFS([1]MaPP!$AD$2:$AD$55081,[1]MaPP!$G$2:$G$55081,Stance!$A334,[1]MaPP!$H$2:$H$55081,Stance!$B334,[1]MaPP!$D$2:$D$55081,Stance!CZ$2)=0,"",SUMIFS([1]MaPP!$AD$2:$AD$55081,[1]MaPP!$G$2:$G$55081,Stance!$A334,[1]MaPP!$H$2:$H$55081,Stance!$B334,[1]MaPP!$D$2:$D$55081,Stance!CZ$2))</f>
        <v/>
      </c>
      <c r="DA334" s="2" t="str">
        <f>IF(SUMIFS([1]MaPP!$AD$2:$AD$55081,[1]MaPP!$G$2:$G$55081,Stance!$A334,[1]MaPP!$H$2:$H$55081,Stance!$B334,[1]MaPP!$D$2:$D$55081,Stance!DA$2)=0,"",SUMIFS([1]MaPP!$AD$2:$AD$55081,[1]MaPP!$G$2:$G$55081,Stance!$A334,[1]MaPP!$H$2:$H$55081,Stance!$B334,[1]MaPP!$D$2:$D$55081,Stance!DA$2))</f>
        <v/>
      </c>
      <c r="DB334" s="2" t="str">
        <f>IF(SUMIFS([1]MaPP!$AD$2:$AD$55081,[1]MaPP!$G$2:$G$55081,Stance!$A334,[1]MaPP!$H$2:$H$55081,Stance!$B334,[1]MaPP!$D$2:$D$55081,Stance!DB$2)=0,"",SUMIFS([1]MaPP!$AD$2:$AD$55081,[1]MaPP!$G$2:$G$55081,Stance!$A334,[1]MaPP!$H$2:$H$55081,Stance!$B334,[1]MaPP!$D$2:$D$55081,Stance!DB$2))</f>
        <v/>
      </c>
      <c r="DC334" s="2" t="str">
        <f>IF(SUMIFS([1]MaPP!$AD$2:$AD$55081,[1]MaPP!$G$2:$G$55081,Stance!$A334,[1]MaPP!$H$2:$H$55081,Stance!$B334,[1]MaPP!$D$2:$D$55081,Stance!DC$2)=0,"",SUMIFS([1]MaPP!$AD$2:$AD$55081,[1]MaPP!$G$2:$G$55081,Stance!$A334,[1]MaPP!$H$2:$H$55081,Stance!$B334,[1]MaPP!$D$2:$D$55081,Stance!DC$2))</f>
        <v/>
      </c>
      <c r="DD334" s="2" t="str">
        <f>IF(SUMIFS([1]MaPP!$AD$2:$AD$55081,[1]MaPP!$G$2:$G$55081,Stance!$A334,[1]MaPP!$H$2:$H$55081,Stance!$B334,[1]MaPP!$D$2:$D$55081,Stance!DD$2)=0,"",SUMIFS([1]MaPP!$AD$2:$AD$55081,[1]MaPP!$G$2:$G$55081,Stance!$A334,[1]MaPP!$H$2:$H$55081,Stance!$B334,[1]MaPP!$D$2:$D$55081,Stance!DD$2))</f>
        <v/>
      </c>
      <c r="DE334" s="2" t="str">
        <f>IF(SUMIFS([1]MaPP!$AD$2:$AD$55081,[1]MaPP!$G$2:$G$55081,Stance!$A334,[1]MaPP!$H$2:$H$55081,Stance!$B334,[1]MaPP!$D$2:$D$55081,Stance!DE$2)=0,"",SUMIFS([1]MaPP!$AD$2:$AD$55081,[1]MaPP!$G$2:$G$55081,Stance!$A334,[1]MaPP!$H$2:$H$55081,Stance!$B334,[1]MaPP!$D$2:$D$55081,Stance!DE$2))</f>
        <v/>
      </c>
      <c r="DF334" s="2" t="str">
        <f>IF(SUMIFS([1]MaPP!$AD$2:$AD$55081,[1]MaPP!$G$2:$G$55081,Stance!$A334,[1]MaPP!$H$2:$H$55081,Stance!$B334,[1]MaPP!$D$2:$D$55081,Stance!DF$2)=0,"",SUMIFS([1]MaPP!$AD$2:$AD$55081,[1]MaPP!$G$2:$G$55081,Stance!$A334,[1]MaPP!$H$2:$H$55081,Stance!$B334,[1]MaPP!$D$2:$D$55081,Stance!DF$2))</f>
        <v/>
      </c>
      <c r="DG334" s="2" t="str">
        <f>IF(SUMIFS([1]MaPP!$AD$2:$AD$55081,[1]MaPP!$G$2:$G$55081,Stance!$A334,[1]MaPP!$H$2:$H$55081,Stance!$B334,[1]MaPP!$D$2:$D$55081,Stance!DG$2)=0,"",SUMIFS([1]MaPP!$AD$2:$AD$55081,[1]MaPP!$G$2:$G$55081,Stance!$A334,[1]MaPP!$H$2:$H$55081,Stance!$B334,[1]MaPP!$D$2:$D$55081,Stance!DG$2))</f>
        <v/>
      </c>
      <c r="DH334" s="2" t="str">
        <f>IF(SUMIFS([1]MaPP!$AD$2:$AD$55081,[1]MaPP!$G$2:$G$55081,Stance!$A334,[1]MaPP!$H$2:$H$55081,Stance!$B334,[1]MaPP!$D$2:$D$55081,Stance!DH$2)=0,"",SUMIFS([1]MaPP!$AD$2:$AD$55081,[1]MaPP!$G$2:$G$55081,Stance!$A334,[1]MaPP!$H$2:$H$55081,Stance!$B334,[1]MaPP!$D$2:$D$55081,Stance!DH$2))</f>
        <v/>
      </c>
      <c r="DI334" s="2" t="str">
        <f>IF(SUMIFS([1]MaPP!$AD$2:$AD$55081,[1]MaPP!$G$2:$G$55081,Stance!$A334,[1]MaPP!$H$2:$H$55081,Stance!$B334,[1]MaPP!$D$2:$D$55081,Stance!DI$2)=0,"",SUMIFS([1]MaPP!$AD$2:$AD$55081,[1]MaPP!$G$2:$G$55081,Stance!$A334,[1]MaPP!$H$2:$H$55081,Stance!$B334,[1]MaPP!$D$2:$D$55081,Stance!DI$2))</f>
        <v/>
      </c>
      <c r="DJ334" s="2" t="str">
        <f>IF(SUMIFS([1]MaPP!$AD$2:$AD$55081,[1]MaPP!$G$2:$G$55081,Stance!$A334,[1]MaPP!$H$2:$H$55081,Stance!$B334,[1]MaPP!$D$2:$D$55081,Stance!DJ$2)=0,"",SUMIFS([1]MaPP!$AD$2:$AD$55081,[1]MaPP!$G$2:$G$55081,Stance!$A334,[1]MaPP!$H$2:$H$55081,Stance!$B334,[1]MaPP!$D$2:$D$55081,Stance!DJ$2))</f>
        <v/>
      </c>
      <c r="DK334" s="2" t="str">
        <f>IF(SUMIFS([1]MaPP!$AD$2:$AD$55081,[1]MaPP!$G$2:$G$55081,Stance!$A334,[1]MaPP!$H$2:$H$55081,Stance!$B334,[1]MaPP!$D$2:$D$55081,Stance!DK$2)=0,"",SUMIFS([1]MaPP!$AD$2:$AD$55081,[1]MaPP!$G$2:$G$55081,Stance!$A334,[1]MaPP!$H$2:$H$55081,Stance!$B334,[1]MaPP!$D$2:$D$55081,Stance!DK$2))</f>
        <v/>
      </c>
      <c r="DL334" s="2" t="str">
        <f>IF(SUMIFS([1]MaPP!$AD$2:$AD$55081,[1]MaPP!$G$2:$G$55081,Stance!$A334,[1]MaPP!$H$2:$H$55081,Stance!$B334,[1]MaPP!$D$2:$D$55081,Stance!DL$2)=0,"",SUMIFS([1]MaPP!$AD$2:$AD$55081,[1]MaPP!$G$2:$G$55081,Stance!$A334,[1]MaPP!$H$2:$H$55081,Stance!$B334,[1]MaPP!$D$2:$D$55081,Stance!DL$2))</f>
        <v/>
      </c>
      <c r="DM334" s="2" t="str">
        <f>IF(SUMIFS([1]MaPP!$AD$2:$AD$55081,[1]MaPP!$G$2:$G$55081,Stance!$A334,[1]MaPP!$H$2:$H$55081,Stance!$B334,[1]MaPP!$D$2:$D$55081,Stance!DM$2)=0,"",SUMIFS([1]MaPP!$AD$2:$AD$55081,[1]MaPP!$G$2:$G$55081,Stance!$A334,[1]MaPP!$H$2:$H$55081,Stance!$B334,[1]MaPP!$D$2:$D$55081,Stance!DM$2))</f>
        <v/>
      </c>
      <c r="DN334" s="2" t="str">
        <f>IF(SUMIFS([1]MaPP!$AD$2:$AD$55081,[1]MaPP!$G$2:$G$55081,Stance!$A334,[1]MaPP!$H$2:$H$55081,Stance!$B334,[1]MaPP!$D$2:$D$55081,Stance!DN$2)=0,"",SUMIFS([1]MaPP!$AD$2:$AD$55081,[1]MaPP!$G$2:$G$55081,Stance!$A334,[1]MaPP!$H$2:$H$55081,Stance!$B334,[1]MaPP!$D$2:$D$55081,Stance!DN$2))</f>
        <v/>
      </c>
      <c r="DO334" s="2" t="str">
        <f>IF(SUMIFS([1]MaPP!$AD$2:$AD$55081,[1]MaPP!$G$2:$G$55081,Stance!$A334,[1]MaPP!$H$2:$H$55081,Stance!$B334,[1]MaPP!$D$2:$D$55081,Stance!DO$2)=0,"",SUMIFS([1]MaPP!$AD$2:$AD$55081,[1]MaPP!$G$2:$G$55081,Stance!$A334,[1]MaPP!$H$2:$H$55081,Stance!$B334,[1]MaPP!$D$2:$D$55081,Stance!DO$2))</f>
        <v/>
      </c>
      <c r="DP334" s="2" t="str">
        <f>IF(SUMIFS([1]MaPP!$AD$2:$AD$55081,[1]MaPP!$G$2:$G$55081,Stance!$A334,[1]MaPP!$H$2:$H$55081,Stance!$B334,[1]MaPP!$D$2:$D$55081,Stance!DP$2)=0,"",SUMIFS([1]MaPP!$AD$2:$AD$55081,[1]MaPP!$G$2:$G$55081,Stance!$A334,[1]MaPP!$H$2:$H$55081,Stance!$B334,[1]MaPP!$D$2:$D$55081,Stance!DP$2))</f>
        <v/>
      </c>
      <c r="DQ334" s="2" t="str">
        <f>IF(SUMIFS([1]MaPP!$AD$2:$AD$55081,[1]MaPP!$G$2:$G$55081,Stance!$A334,[1]MaPP!$H$2:$H$55081,Stance!$B334,[1]MaPP!$D$2:$D$55081,Stance!DQ$2)=0,"",SUMIFS([1]MaPP!$AD$2:$AD$55081,[1]MaPP!$G$2:$G$55081,Stance!$A334,[1]MaPP!$H$2:$H$55081,Stance!$B334,[1]MaPP!$D$2:$D$55081,Stance!DQ$2))</f>
        <v/>
      </c>
      <c r="DR334" s="2" t="str">
        <f>IF(SUMIFS([1]MaPP!$AD$2:$AD$55081,[1]MaPP!$G$2:$G$55081,Stance!$A334,[1]MaPP!$H$2:$H$55081,Stance!$B334,[1]MaPP!$D$2:$D$55081,Stance!DR$2)=0,"",SUMIFS([1]MaPP!$AD$2:$AD$55081,[1]MaPP!$G$2:$G$55081,Stance!$A334,[1]MaPP!$H$2:$H$55081,Stance!$B334,[1]MaPP!$D$2:$D$55081,Stance!DR$2))</f>
        <v/>
      </c>
      <c r="DS334" s="2" t="str">
        <f>IF(SUMIFS([1]MaPP!$AD$2:$AD$55081,[1]MaPP!$G$2:$G$55081,Stance!$A334,[1]MaPP!$H$2:$H$55081,Stance!$B334,[1]MaPP!$D$2:$D$55081,Stance!DS$2)=0,"",SUMIFS([1]MaPP!$AD$2:$AD$55081,[1]MaPP!$G$2:$G$55081,Stance!$A334,[1]MaPP!$H$2:$H$55081,Stance!$B334,[1]MaPP!$D$2:$D$55081,Stance!DS$2))</f>
        <v/>
      </c>
      <c r="DT334" s="2" t="str">
        <f>IF(SUMIFS([1]MaPP!$AD$2:$AD$55081,[1]MaPP!$G$2:$G$55081,Stance!$A334,[1]MaPP!$H$2:$H$55081,Stance!$B334,[1]MaPP!$D$2:$D$55081,Stance!DT$2)=0,"",SUMIFS([1]MaPP!$AD$2:$AD$55081,[1]MaPP!$G$2:$G$55081,Stance!$A334,[1]MaPP!$H$2:$H$55081,Stance!$B334,[1]MaPP!$D$2:$D$55081,Stance!DT$2))</f>
        <v/>
      </c>
      <c r="DU334" s="2" t="str">
        <f>IF(SUMIFS([1]MaPP!$AD$2:$AD$55081,[1]MaPP!$G$2:$G$55081,Stance!$A334,[1]MaPP!$H$2:$H$55081,Stance!$B334,[1]MaPP!$D$2:$D$55081,Stance!DU$2)=0,"",SUMIFS([1]MaPP!$AD$2:$AD$55081,[1]MaPP!$G$2:$G$55081,Stance!$A334,[1]MaPP!$H$2:$H$55081,Stance!$B334,[1]MaPP!$D$2:$D$55081,Stance!DU$2))</f>
        <v/>
      </c>
      <c r="DV334" s="2" t="str">
        <f>IF(SUMIFS([1]MaPP!$AD$2:$AD$55081,[1]MaPP!$G$2:$G$55081,Stance!$A334,[1]MaPP!$H$2:$H$55081,Stance!$B334,[1]MaPP!$D$2:$D$55081,Stance!DV$2)=0,"",SUMIFS([1]MaPP!$AD$2:$AD$55081,[1]MaPP!$G$2:$G$55081,Stance!$A334,[1]MaPP!$H$2:$H$55081,Stance!$B334,[1]MaPP!$D$2:$D$55081,Stance!DV$2))</f>
        <v/>
      </c>
      <c r="DW334" s="2" t="str">
        <f>IF(SUMIFS([1]MaPP!$AD$2:$AD$55081,[1]MaPP!$G$2:$G$55081,Stance!$A334,[1]MaPP!$H$2:$H$55081,Stance!$B334,[1]MaPP!$D$2:$D$55081,Stance!DW$2)=0,"",SUMIFS([1]MaPP!$AD$2:$AD$55081,[1]MaPP!$G$2:$G$55081,Stance!$A334,[1]MaPP!$H$2:$H$55081,Stance!$B334,[1]MaPP!$D$2:$D$55081,Stance!DW$2))</f>
        <v/>
      </c>
      <c r="DX334" s="2" t="str">
        <f>IF(SUMIFS([1]MaPP!$AD$2:$AD$55081,[1]MaPP!$G$2:$G$55081,Stance!$A334,[1]MaPP!$H$2:$H$55081,Stance!$B334,[1]MaPP!$D$2:$D$55081,Stance!DX$2)=0,"",SUMIFS([1]MaPP!$AD$2:$AD$55081,[1]MaPP!$G$2:$G$55081,Stance!$A334,[1]MaPP!$H$2:$H$55081,Stance!$B334,[1]MaPP!$D$2:$D$55081,Stance!DX$2))</f>
        <v/>
      </c>
      <c r="DY334" s="2" t="str">
        <f>IF(SUMIFS([1]MaPP!$AD$2:$AD$55081,[1]MaPP!$G$2:$G$55081,Stance!$A334,[1]MaPP!$H$2:$H$55081,Stance!$B334,[1]MaPP!$D$2:$D$55081,Stance!DY$2)=0,"",SUMIFS([1]MaPP!$AD$2:$AD$55081,[1]MaPP!$G$2:$G$55081,Stance!$A334,[1]MaPP!$H$2:$H$55081,Stance!$B334,[1]MaPP!$D$2:$D$55081,Stance!DY$2))</f>
        <v/>
      </c>
      <c r="DZ334" s="2" t="str">
        <f>IF(SUMIFS([1]MaPP!$AD$2:$AD$55081,[1]MaPP!$G$2:$G$55081,Stance!$A334,[1]MaPP!$H$2:$H$55081,Stance!$B334,[1]MaPP!$D$2:$D$55081,Stance!DZ$2)=0,"",SUMIFS([1]MaPP!$AD$2:$AD$55081,[1]MaPP!$G$2:$G$55081,Stance!$A334,[1]MaPP!$H$2:$H$55081,Stance!$B334,[1]MaPP!$D$2:$D$55081,Stance!DZ$2))</f>
        <v/>
      </c>
      <c r="EA334" s="2" t="str">
        <f>IF(SUMIFS([1]MaPP!$AD$2:$AD$55081,[1]MaPP!$G$2:$G$55081,Stance!$A334,[1]MaPP!$H$2:$H$55081,Stance!$B334,[1]MaPP!$D$2:$D$55081,Stance!EA$2)=0,"",SUMIFS([1]MaPP!$AD$2:$AD$55081,[1]MaPP!$G$2:$G$55081,Stance!$A334,[1]MaPP!$H$2:$H$55081,Stance!$B334,[1]MaPP!$D$2:$D$55081,Stance!EA$2))</f>
        <v/>
      </c>
      <c r="EB334" s="2" t="str">
        <f>IF(SUMIFS([1]MaPP!$AD$2:$AD$55081,[1]MaPP!$G$2:$G$55081,Stance!$A334,[1]MaPP!$H$2:$H$55081,Stance!$B334,[1]MaPP!$D$2:$D$55081,Stance!EB$2)=0,"",SUMIFS([1]MaPP!$AD$2:$AD$55081,[1]MaPP!$G$2:$G$55081,Stance!$A334,[1]MaPP!$H$2:$H$55081,Stance!$B334,[1]MaPP!$D$2:$D$55081,Stance!EB$2))</f>
        <v/>
      </c>
      <c r="EC334" s="2" t="str">
        <f>IF(SUMIFS([1]MaPP!$AD$2:$AD$55081,[1]MaPP!$G$2:$G$55081,Stance!$A334,[1]MaPP!$H$2:$H$55081,Stance!$B334,[1]MaPP!$D$2:$D$55081,Stance!EC$2)=0,"",SUMIFS([1]MaPP!$AD$2:$AD$55081,[1]MaPP!$G$2:$G$55081,Stance!$A334,[1]MaPP!$H$2:$H$55081,Stance!$B334,[1]MaPP!$D$2:$D$55081,Stance!EC$2))</f>
        <v/>
      </c>
      <c r="ED334" s="2" t="str">
        <f>IF(SUMIFS([1]MaPP!$AD$2:$AD$55081,[1]MaPP!$G$2:$G$55081,Stance!$A334,[1]MaPP!$H$2:$H$55081,Stance!$B334,[1]MaPP!$D$2:$D$55081,Stance!ED$2)=0,"",SUMIFS([1]MaPP!$AD$2:$AD$55081,[1]MaPP!$G$2:$G$55081,Stance!$A334,[1]MaPP!$H$2:$H$55081,Stance!$B334,[1]MaPP!$D$2:$D$55081,Stance!ED$2))</f>
        <v/>
      </c>
      <c r="EE334" s="2" t="str">
        <f>IF(SUMIFS([1]MaPP!$AD$2:$AD$55081,[1]MaPP!$G$2:$G$55081,Stance!$A334,[1]MaPP!$H$2:$H$55081,Stance!$B334,[1]MaPP!$D$2:$D$55081,Stance!EE$2)=0,"",SUMIFS([1]MaPP!$AD$2:$AD$55081,[1]MaPP!$G$2:$G$55081,Stance!$A334,[1]MaPP!$H$2:$H$55081,Stance!$B334,[1]MaPP!$D$2:$D$55081,Stance!EE$2))</f>
        <v/>
      </c>
      <c r="EF334" s="2" t="str">
        <f>IF(SUMIFS([1]MaPP!$AD$2:$AD$55081,[1]MaPP!$G$2:$G$55081,Stance!$A334,[1]MaPP!$H$2:$H$55081,Stance!$B334,[1]MaPP!$D$2:$D$55081,Stance!EF$2)=0,"",SUMIFS([1]MaPP!$AD$2:$AD$55081,[1]MaPP!$G$2:$G$55081,Stance!$A334,[1]MaPP!$H$2:$H$55081,Stance!$B334,[1]MaPP!$D$2:$D$55081,Stance!EF$2))</f>
        <v/>
      </c>
      <c r="EG334" s="2" t="str">
        <f>IF(SUMIFS([1]MaPP!$AD$2:$AD$55081,[1]MaPP!$G$2:$G$55081,Stance!$A334,[1]MaPP!$H$2:$H$55081,Stance!$B334,[1]MaPP!$D$2:$D$55081,Stance!EG$2)=0,"",SUMIFS([1]MaPP!$AD$2:$AD$55081,[1]MaPP!$G$2:$G$55081,Stance!$A334,[1]MaPP!$H$2:$H$55081,Stance!$B334,[1]MaPP!$D$2:$D$55081,Stance!EG$2))</f>
        <v/>
      </c>
      <c r="EH334" s="2" t="str">
        <f>IF(SUMIFS([1]MaPP!$AD$2:$AD$55081,[1]MaPP!$G$2:$G$55081,Stance!$A334,[1]MaPP!$H$2:$H$55081,Stance!$B334,[1]MaPP!$D$2:$D$55081,Stance!EH$2)=0,"",SUMIFS([1]MaPP!$AD$2:$AD$55081,[1]MaPP!$G$2:$G$55081,Stance!$A334,[1]MaPP!$H$2:$H$55081,Stance!$B334,[1]MaPP!$D$2:$D$55081,Stance!EH$2))</f>
        <v/>
      </c>
      <c r="EI334" s="4">
        <f t="shared" si="11"/>
        <v>2</v>
      </c>
    </row>
    <row r="335" spans="1:139" x14ac:dyDescent="0.4">
      <c r="A335" s="2">
        <v>2017</v>
      </c>
      <c r="B335" s="2">
        <v>9</v>
      </c>
      <c r="C335" s="3">
        <f t="shared" si="10"/>
        <v>43008</v>
      </c>
      <c r="D335" s="2" t="str">
        <f>IF(SUMIFS([1]MaPP!$AD$2:$AD$55081,[1]MaPP!$G$2:$G$55081,Stance!$A335,[1]MaPP!$H$2:$H$55081,Stance!$B335,[1]MaPP!$D$2:$D$55081,Stance!D$2)=0,"",SUMIFS([1]MaPP!$AD$2:$AD$55081,[1]MaPP!$G$2:$G$55081,Stance!$A335,[1]MaPP!$H$2:$H$55081,Stance!$B335,[1]MaPP!$D$2:$D$55081,Stance!D$2))</f>
        <v/>
      </c>
      <c r="E335" s="2" t="str">
        <f>IF(SUMIFS([1]MaPP!$AD$2:$AD$55081,[1]MaPP!$G$2:$G$55081,Stance!$A335,[1]MaPP!$H$2:$H$55081,Stance!$B335,[1]MaPP!$D$2:$D$55081,Stance!E$2)=0,"",SUMIFS([1]MaPP!$AD$2:$AD$55081,[1]MaPP!$G$2:$G$55081,Stance!$A335,[1]MaPP!$H$2:$H$55081,Stance!$B335,[1]MaPP!$D$2:$D$55081,Stance!E$2))</f>
        <v/>
      </c>
      <c r="F335" s="2" t="str">
        <f>IF(SUMIFS([1]MaPP!$AD$2:$AD$55081,[1]MaPP!$G$2:$G$55081,Stance!$A335,[1]MaPP!$H$2:$H$55081,Stance!$B335,[1]MaPP!$D$2:$D$55081,Stance!F$2)=0,"",SUMIFS([1]MaPP!$AD$2:$AD$55081,[1]MaPP!$G$2:$G$55081,Stance!$A335,[1]MaPP!$H$2:$H$55081,Stance!$B335,[1]MaPP!$D$2:$D$55081,Stance!F$2))</f>
        <v/>
      </c>
      <c r="G335" s="2" t="str">
        <f>IF(SUMIFS([1]MaPP!$AD$2:$AD$55081,[1]MaPP!$G$2:$G$55081,Stance!$A335,[1]MaPP!$H$2:$H$55081,Stance!$B335,[1]MaPP!$D$2:$D$55081,Stance!G$2)=0,"",SUMIFS([1]MaPP!$AD$2:$AD$55081,[1]MaPP!$G$2:$G$55081,Stance!$A335,[1]MaPP!$H$2:$H$55081,Stance!$B335,[1]MaPP!$D$2:$D$55081,Stance!G$2))</f>
        <v/>
      </c>
      <c r="H335" s="2" t="str">
        <f>IF(SUMIFS([1]MaPP!$AD$2:$AD$55081,[1]MaPP!$G$2:$G$55081,Stance!$A335,[1]MaPP!$H$2:$H$55081,Stance!$B335,[1]MaPP!$D$2:$D$55081,Stance!H$2)=0,"",SUMIFS([1]MaPP!$AD$2:$AD$55081,[1]MaPP!$G$2:$G$55081,Stance!$A335,[1]MaPP!$H$2:$H$55081,Stance!$B335,[1]MaPP!$D$2:$D$55081,Stance!H$2))</f>
        <v/>
      </c>
      <c r="I335" s="2" t="str">
        <f>IF(SUMIFS([1]MaPP!$AD$2:$AD$55081,[1]MaPP!$G$2:$G$55081,Stance!$A335,[1]MaPP!$H$2:$H$55081,Stance!$B335,[1]MaPP!$D$2:$D$55081,Stance!I$2)=0,"",SUMIFS([1]MaPP!$AD$2:$AD$55081,[1]MaPP!$G$2:$G$55081,Stance!$A335,[1]MaPP!$H$2:$H$55081,Stance!$B335,[1]MaPP!$D$2:$D$55081,Stance!I$2))</f>
        <v/>
      </c>
      <c r="J335" s="2" t="str">
        <f>IF(SUMIFS([1]MaPP!$AD$2:$AD$55081,[1]MaPP!$G$2:$G$55081,Stance!$A335,[1]MaPP!$H$2:$H$55081,Stance!$B335,[1]MaPP!$D$2:$D$55081,Stance!J$2)=0,"",SUMIFS([1]MaPP!$AD$2:$AD$55081,[1]MaPP!$G$2:$G$55081,Stance!$A335,[1]MaPP!$H$2:$H$55081,Stance!$B335,[1]MaPP!$D$2:$D$55081,Stance!J$2))</f>
        <v/>
      </c>
      <c r="K335" s="2" t="str">
        <f>IF(SUMIFS([1]MaPP!$AD$2:$AD$55081,[1]MaPP!$G$2:$G$55081,Stance!$A335,[1]MaPP!$H$2:$H$55081,Stance!$B335,[1]MaPP!$D$2:$D$55081,Stance!K$2)=0,"",SUMIFS([1]MaPP!$AD$2:$AD$55081,[1]MaPP!$G$2:$G$55081,Stance!$A335,[1]MaPP!$H$2:$H$55081,Stance!$B335,[1]MaPP!$D$2:$D$55081,Stance!K$2))</f>
        <v/>
      </c>
      <c r="L335" s="2" t="str">
        <f>IF(SUMIFS([1]MaPP!$AD$2:$AD$55081,[1]MaPP!$G$2:$G$55081,Stance!$A335,[1]MaPP!$H$2:$H$55081,Stance!$B335,[1]MaPP!$D$2:$D$55081,Stance!L$2)=0,"",SUMIFS([1]MaPP!$AD$2:$AD$55081,[1]MaPP!$G$2:$G$55081,Stance!$A335,[1]MaPP!$H$2:$H$55081,Stance!$B335,[1]MaPP!$D$2:$D$55081,Stance!L$2))</f>
        <v/>
      </c>
      <c r="M335" s="2" t="str">
        <f>IF(SUMIFS([1]MaPP!$AD$2:$AD$55081,[1]MaPP!$G$2:$G$55081,Stance!$A335,[1]MaPP!$H$2:$H$55081,Stance!$B335,[1]MaPP!$D$2:$D$55081,Stance!M$2)=0,"",SUMIFS([1]MaPP!$AD$2:$AD$55081,[1]MaPP!$G$2:$G$55081,Stance!$A335,[1]MaPP!$H$2:$H$55081,Stance!$B335,[1]MaPP!$D$2:$D$55081,Stance!M$2))</f>
        <v/>
      </c>
      <c r="N335" s="2" t="str">
        <f>IF(SUMIFS([1]MaPP!$AD$2:$AD$55081,[1]MaPP!$G$2:$G$55081,Stance!$A335,[1]MaPP!$H$2:$H$55081,Stance!$B335,[1]MaPP!$D$2:$D$55081,Stance!N$2)=0,"",SUMIFS([1]MaPP!$AD$2:$AD$55081,[1]MaPP!$G$2:$G$55081,Stance!$A335,[1]MaPP!$H$2:$H$55081,Stance!$B335,[1]MaPP!$D$2:$D$55081,Stance!N$2))</f>
        <v/>
      </c>
      <c r="O335" s="2" t="str">
        <f>IF(SUMIFS([1]MaPP!$AD$2:$AD$55081,[1]MaPP!$G$2:$G$55081,Stance!$A335,[1]MaPP!$H$2:$H$55081,Stance!$B335,[1]MaPP!$D$2:$D$55081,Stance!O$2)=0,"",SUMIFS([1]MaPP!$AD$2:$AD$55081,[1]MaPP!$G$2:$G$55081,Stance!$A335,[1]MaPP!$H$2:$H$55081,Stance!$B335,[1]MaPP!$D$2:$D$55081,Stance!O$2))</f>
        <v/>
      </c>
      <c r="P335" s="2" t="str">
        <f>IF(SUMIFS([1]MaPP!$AD$2:$AD$55081,[1]MaPP!$G$2:$G$55081,Stance!$A335,[1]MaPP!$H$2:$H$55081,Stance!$B335,[1]MaPP!$D$2:$D$55081,Stance!P$2)=0,"",SUMIFS([1]MaPP!$AD$2:$AD$55081,[1]MaPP!$G$2:$G$55081,Stance!$A335,[1]MaPP!$H$2:$H$55081,Stance!$B335,[1]MaPP!$D$2:$D$55081,Stance!P$2))</f>
        <v/>
      </c>
      <c r="Q335" s="2" t="str">
        <f>IF(SUMIFS([1]MaPP!$AD$2:$AD$55081,[1]MaPP!$G$2:$G$55081,Stance!$A335,[1]MaPP!$H$2:$H$55081,Stance!$B335,[1]MaPP!$D$2:$D$55081,Stance!Q$2)=0,"",SUMIFS([1]MaPP!$AD$2:$AD$55081,[1]MaPP!$G$2:$G$55081,Stance!$A335,[1]MaPP!$H$2:$H$55081,Stance!$B335,[1]MaPP!$D$2:$D$55081,Stance!Q$2))</f>
        <v/>
      </c>
      <c r="R335" s="2" t="str">
        <f>IF(SUMIFS([1]MaPP!$AD$2:$AD$55081,[1]MaPP!$G$2:$G$55081,Stance!$A335,[1]MaPP!$H$2:$H$55081,Stance!$B335,[1]MaPP!$D$2:$D$55081,Stance!R$2)=0,"",SUMIFS([1]MaPP!$AD$2:$AD$55081,[1]MaPP!$G$2:$G$55081,Stance!$A335,[1]MaPP!$H$2:$H$55081,Stance!$B335,[1]MaPP!$D$2:$D$55081,Stance!R$2))</f>
        <v/>
      </c>
      <c r="S335" s="2" t="str">
        <f>IF(SUMIFS([1]MaPP!$AD$2:$AD$55081,[1]MaPP!$G$2:$G$55081,Stance!$A335,[1]MaPP!$H$2:$H$55081,Stance!$B335,[1]MaPP!$D$2:$D$55081,Stance!S$2)=0,"",SUMIFS([1]MaPP!$AD$2:$AD$55081,[1]MaPP!$G$2:$G$55081,Stance!$A335,[1]MaPP!$H$2:$H$55081,Stance!$B335,[1]MaPP!$D$2:$D$55081,Stance!S$2))</f>
        <v/>
      </c>
      <c r="T335" s="2" t="str">
        <f>IF(SUMIFS([1]MaPP!$AD$2:$AD$55081,[1]MaPP!$G$2:$G$55081,Stance!$A335,[1]MaPP!$H$2:$H$55081,Stance!$B335,[1]MaPP!$D$2:$D$55081,Stance!T$2)=0,"",SUMIFS([1]MaPP!$AD$2:$AD$55081,[1]MaPP!$G$2:$G$55081,Stance!$A335,[1]MaPP!$H$2:$H$55081,Stance!$B335,[1]MaPP!$D$2:$D$55081,Stance!T$2))</f>
        <v/>
      </c>
      <c r="U335" s="2" t="str">
        <f>IF(SUMIFS([1]MaPP!$AD$2:$AD$55081,[1]MaPP!$G$2:$G$55081,Stance!$A335,[1]MaPP!$H$2:$H$55081,Stance!$B335,[1]MaPP!$D$2:$D$55081,Stance!U$2)=0,"",SUMIFS([1]MaPP!$AD$2:$AD$55081,[1]MaPP!$G$2:$G$55081,Stance!$A335,[1]MaPP!$H$2:$H$55081,Stance!$B335,[1]MaPP!$D$2:$D$55081,Stance!U$2))</f>
        <v/>
      </c>
      <c r="V335" s="2" t="str">
        <f>IF(SUMIFS([1]MaPP!$AD$2:$AD$55081,[1]MaPP!$G$2:$G$55081,Stance!$A335,[1]MaPP!$H$2:$H$55081,Stance!$B335,[1]MaPP!$D$2:$D$55081,Stance!V$2)=0,"",SUMIFS([1]MaPP!$AD$2:$AD$55081,[1]MaPP!$G$2:$G$55081,Stance!$A335,[1]MaPP!$H$2:$H$55081,Stance!$B335,[1]MaPP!$D$2:$D$55081,Stance!V$2))</f>
        <v/>
      </c>
      <c r="W335" s="2" t="str">
        <f>IF(SUMIFS([1]MaPP!$AD$2:$AD$55081,[1]MaPP!$G$2:$G$55081,Stance!$A335,[1]MaPP!$H$2:$H$55081,Stance!$B335,[1]MaPP!$D$2:$D$55081,Stance!W$2)=0,"",SUMIFS([1]MaPP!$AD$2:$AD$55081,[1]MaPP!$G$2:$G$55081,Stance!$A335,[1]MaPP!$H$2:$H$55081,Stance!$B335,[1]MaPP!$D$2:$D$55081,Stance!W$2))</f>
        <v/>
      </c>
      <c r="X335" s="2" t="str">
        <f>IF(SUMIFS([1]MaPP!$AD$2:$AD$55081,[1]MaPP!$G$2:$G$55081,Stance!$A335,[1]MaPP!$H$2:$H$55081,Stance!$B335,[1]MaPP!$D$2:$D$55081,Stance!X$2)=0,"",SUMIFS([1]MaPP!$AD$2:$AD$55081,[1]MaPP!$G$2:$G$55081,Stance!$A335,[1]MaPP!$H$2:$H$55081,Stance!$B335,[1]MaPP!$D$2:$D$55081,Stance!X$2))</f>
        <v/>
      </c>
      <c r="Y335" s="2" t="str">
        <f>IF(SUMIFS([1]MaPP!$AD$2:$AD$55081,[1]MaPP!$G$2:$G$55081,Stance!$A335,[1]MaPP!$H$2:$H$55081,Stance!$B335,[1]MaPP!$D$2:$D$55081,Stance!Y$2)=0,"",SUMIFS([1]MaPP!$AD$2:$AD$55081,[1]MaPP!$G$2:$G$55081,Stance!$A335,[1]MaPP!$H$2:$H$55081,Stance!$B335,[1]MaPP!$D$2:$D$55081,Stance!Y$2))</f>
        <v/>
      </c>
      <c r="Z335" s="2" t="str">
        <f>IF(SUMIFS([1]MaPP!$AD$2:$AD$55081,[1]MaPP!$G$2:$G$55081,Stance!$A335,[1]MaPP!$H$2:$H$55081,Stance!$B335,[1]MaPP!$D$2:$D$55081,Stance!Z$2)=0,"",SUMIFS([1]MaPP!$AD$2:$AD$55081,[1]MaPP!$G$2:$G$55081,Stance!$A335,[1]MaPP!$H$2:$H$55081,Stance!$B335,[1]MaPP!$D$2:$D$55081,Stance!Z$2))</f>
        <v/>
      </c>
      <c r="AA335" s="2" t="str">
        <f>IF(SUMIFS([1]MaPP!$AD$2:$AD$55081,[1]MaPP!$G$2:$G$55081,Stance!$A335,[1]MaPP!$H$2:$H$55081,Stance!$B335,[1]MaPP!$D$2:$D$55081,Stance!AA$2)=0,"",SUMIFS([1]MaPP!$AD$2:$AD$55081,[1]MaPP!$G$2:$G$55081,Stance!$A335,[1]MaPP!$H$2:$H$55081,Stance!$B335,[1]MaPP!$D$2:$D$55081,Stance!AA$2))</f>
        <v/>
      </c>
      <c r="AB335" s="2" t="str">
        <f>IF(SUMIFS([1]MaPP!$AD$2:$AD$55081,[1]MaPP!$G$2:$G$55081,Stance!$A335,[1]MaPP!$H$2:$H$55081,Stance!$B335,[1]MaPP!$D$2:$D$55081,Stance!AB$2)=0,"",SUMIFS([1]MaPP!$AD$2:$AD$55081,[1]MaPP!$G$2:$G$55081,Stance!$A335,[1]MaPP!$H$2:$H$55081,Stance!$B335,[1]MaPP!$D$2:$D$55081,Stance!AB$2))</f>
        <v/>
      </c>
      <c r="AC335" s="2" t="str">
        <f>IF(SUMIFS([1]MaPP!$AD$2:$AD$55081,[1]MaPP!$G$2:$G$55081,Stance!$A335,[1]MaPP!$H$2:$H$55081,Stance!$B335,[1]MaPP!$D$2:$D$55081,Stance!AC$2)=0,"",SUMIFS([1]MaPP!$AD$2:$AD$55081,[1]MaPP!$G$2:$G$55081,Stance!$A335,[1]MaPP!$H$2:$H$55081,Stance!$B335,[1]MaPP!$D$2:$D$55081,Stance!AC$2))</f>
        <v/>
      </c>
      <c r="AD335" s="2" t="str">
        <f>IF(SUMIFS([1]MaPP!$AD$2:$AD$55081,[1]MaPP!$G$2:$G$55081,Stance!$A335,[1]MaPP!$H$2:$H$55081,Stance!$B335,[1]MaPP!$D$2:$D$55081,Stance!AD$2)=0,"",SUMIFS([1]MaPP!$AD$2:$AD$55081,[1]MaPP!$G$2:$G$55081,Stance!$A335,[1]MaPP!$H$2:$H$55081,Stance!$B335,[1]MaPP!$D$2:$D$55081,Stance!AD$2))</f>
        <v/>
      </c>
      <c r="AE335" s="2" t="str">
        <f>IF(SUMIFS([1]MaPP!$AD$2:$AD$55081,[1]MaPP!$G$2:$G$55081,Stance!$A335,[1]MaPP!$H$2:$H$55081,Stance!$B335,[1]MaPP!$D$2:$D$55081,Stance!AE$2)=0,"",SUMIFS([1]MaPP!$AD$2:$AD$55081,[1]MaPP!$G$2:$G$55081,Stance!$A335,[1]MaPP!$H$2:$H$55081,Stance!$B335,[1]MaPP!$D$2:$D$55081,Stance!AE$2))</f>
        <v/>
      </c>
      <c r="AF335" s="2" t="str">
        <f>IF(SUMIFS([1]MaPP!$AD$2:$AD$55081,[1]MaPP!$G$2:$G$55081,Stance!$A335,[1]MaPP!$H$2:$H$55081,Stance!$B335,[1]MaPP!$D$2:$D$55081,Stance!AF$2)=0,"",SUMIFS([1]MaPP!$AD$2:$AD$55081,[1]MaPP!$G$2:$G$55081,Stance!$A335,[1]MaPP!$H$2:$H$55081,Stance!$B335,[1]MaPP!$D$2:$D$55081,Stance!AF$2))</f>
        <v/>
      </c>
      <c r="AG335" s="2" t="str">
        <f>IF(SUMIFS([1]MaPP!$AD$2:$AD$55081,[1]MaPP!$G$2:$G$55081,Stance!$A335,[1]MaPP!$H$2:$H$55081,Stance!$B335,[1]MaPP!$D$2:$D$55081,Stance!AG$2)=0,"",SUMIFS([1]MaPP!$AD$2:$AD$55081,[1]MaPP!$G$2:$G$55081,Stance!$A335,[1]MaPP!$H$2:$H$55081,Stance!$B335,[1]MaPP!$D$2:$D$55081,Stance!AG$2))</f>
        <v/>
      </c>
      <c r="AH335" s="2" t="str">
        <f>IF(SUMIFS([1]MaPP!$AD$2:$AD$55081,[1]MaPP!$G$2:$G$55081,Stance!$A335,[1]MaPP!$H$2:$H$55081,Stance!$B335,[1]MaPP!$D$2:$D$55081,Stance!AH$2)=0,"",SUMIFS([1]MaPP!$AD$2:$AD$55081,[1]MaPP!$G$2:$G$55081,Stance!$A335,[1]MaPP!$H$2:$H$55081,Stance!$B335,[1]MaPP!$D$2:$D$55081,Stance!AH$2))</f>
        <v/>
      </c>
      <c r="AI335" s="2" t="str">
        <f>IF(SUMIFS([1]MaPP!$AD$2:$AD$55081,[1]MaPP!$G$2:$G$55081,Stance!$A335,[1]MaPP!$H$2:$H$55081,Stance!$B335,[1]MaPP!$D$2:$D$55081,Stance!AI$2)=0,"",SUMIFS([1]MaPP!$AD$2:$AD$55081,[1]MaPP!$G$2:$G$55081,Stance!$A335,[1]MaPP!$H$2:$H$55081,Stance!$B335,[1]MaPP!$D$2:$D$55081,Stance!AI$2))</f>
        <v/>
      </c>
      <c r="AJ335" s="2" t="str">
        <f>IF(SUMIFS([1]MaPP!$AD$2:$AD$55081,[1]MaPP!$G$2:$G$55081,Stance!$A335,[1]MaPP!$H$2:$H$55081,Stance!$B335,[1]MaPP!$D$2:$D$55081,Stance!AJ$2)=0,"",SUMIFS([1]MaPP!$AD$2:$AD$55081,[1]MaPP!$G$2:$G$55081,Stance!$A335,[1]MaPP!$H$2:$H$55081,Stance!$B335,[1]MaPP!$D$2:$D$55081,Stance!AJ$2))</f>
        <v/>
      </c>
      <c r="AK335" s="2" t="str">
        <f>IF(SUMIFS([1]MaPP!$AD$2:$AD$55081,[1]MaPP!$G$2:$G$55081,Stance!$A335,[1]MaPP!$H$2:$H$55081,Stance!$B335,[1]MaPP!$D$2:$D$55081,Stance!AK$2)=0,"",SUMIFS([1]MaPP!$AD$2:$AD$55081,[1]MaPP!$G$2:$G$55081,Stance!$A335,[1]MaPP!$H$2:$H$55081,Stance!$B335,[1]MaPP!$D$2:$D$55081,Stance!AK$2))</f>
        <v/>
      </c>
      <c r="AL335" s="2" t="str">
        <f>IF(SUMIFS([1]MaPP!$AD$2:$AD$55081,[1]MaPP!$G$2:$G$55081,Stance!$A335,[1]MaPP!$H$2:$H$55081,Stance!$B335,[1]MaPP!$D$2:$D$55081,Stance!AL$2)=0,"",SUMIFS([1]MaPP!$AD$2:$AD$55081,[1]MaPP!$G$2:$G$55081,Stance!$A335,[1]MaPP!$H$2:$H$55081,Stance!$B335,[1]MaPP!$D$2:$D$55081,Stance!AL$2))</f>
        <v/>
      </c>
      <c r="AM335" s="2" t="str">
        <f>IF(SUMIFS([1]MaPP!$AD$2:$AD$55081,[1]MaPP!$G$2:$G$55081,Stance!$A335,[1]MaPP!$H$2:$H$55081,Stance!$B335,[1]MaPP!$D$2:$D$55081,Stance!AM$2)=0,"",SUMIFS([1]MaPP!$AD$2:$AD$55081,[1]MaPP!$G$2:$G$55081,Stance!$A335,[1]MaPP!$H$2:$H$55081,Stance!$B335,[1]MaPP!$D$2:$D$55081,Stance!AM$2))</f>
        <v/>
      </c>
      <c r="AN335" s="2" t="str">
        <f>IF(SUMIFS([1]MaPP!$AD$2:$AD$55081,[1]MaPP!$G$2:$G$55081,Stance!$A335,[1]MaPP!$H$2:$H$55081,Stance!$B335,[1]MaPP!$D$2:$D$55081,Stance!AN$2)=0,"",SUMIFS([1]MaPP!$AD$2:$AD$55081,[1]MaPP!$G$2:$G$55081,Stance!$A335,[1]MaPP!$H$2:$H$55081,Stance!$B335,[1]MaPP!$D$2:$D$55081,Stance!AN$2))</f>
        <v/>
      </c>
      <c r="AO335" s="2" t="str">
        <f>IF(SUMIFS([1]MaPP!$AD$2:$AD$55081,[1]MaPP!$G$2:$G$55081,Stance!$A335,[1]MaPP!$H$2:$H$55081,Stance!$B335,[1]MaPP!$D$2:$D$55081,Stance!AO$2)=0,"",SUMIFS([1]MaPP!$AD$2:$AD$55081,[1]MaPP!$G$2:$G$55081,Stance!$A335,[1]MaPP!$H$2:$H$55081,Stance!$B335,[1]MaPP!$D$2:$D$55081,Stance!AO$2))</f>
        <v/>
      </c>
      <c r="AP335" s="2" t="str">
        <f>IF(SUMIFS([1]MaPP!$AD$2:$AD$55081,[1]MaPP!$G$2:$G$55081,Stance!$A335,[1]MaPP!$H$2:$H$55081,Stance!$B335,[1]MaPP!$D$2:$D$55081,Stance!AP$2)=0,"",SUMIFS([1]MaPP!$AD$2:$AD$55081,[1]MaPP!$G$2:$G$55081,Stance!$A335,[1]MaPP!$H$2:$H$55081,Stance!$B335,[1]MaPP!$D$2:$D$55081,Stance!AP$2))</f>
        <v/>
      </c>
      <c r="AQ335" s="2" t="str">
        <f>IF(SUMIFS([1]MaPP!$AD$2:$AD$55081,[1]MaPP!$G$2:$G$55081,Stance!$A335,[1]MaPP!$H$2:$H$55081,Stance!$B335,[1]MaPP!$D$2:$D$55081,Stance!AQ$2)=0,"",SUMIFS([1]MaPP!$AD$2:$AD$55081,[1]MaPP!$G$2:$G$55081,Stance!$A335,[1]MaPP!$H$2:$H$55081,Stance!$B335,[1]MaPP!$D$2:$D$55081,Stance!AQ$2))</f>
        <v/>
      </c>
      <c r="AR335" s="2" t="str">
        <f>IF(SUMIFS([1]MaPP!$AD$2:$AD$55081,[1]MaPP!$G$2:$G$55081,Stance!$A335,[1]MaPP!$H$2:$H$55081,Stance!$B335,[1]MaPP!$D$2:$D$55081,Stance!AR$2)=0,"",SUMIFS([1]MaPP!$AD$2:$AD$55081,[1]MaPP!$G$2:$G$55081,Stance!$A335,[1]MaPP!$H$2:$H$55081,Stance!$B335,[1]MaPP!$D$2:$D$55081,Stance!AR$2))</f>
        <v/>
      </c>
      <c r="AS335" s="2" t="str">
        <f>IF(SUMIFS([1]MaPP!$AD$2:$AD$55081,[1]MaPP!$G$2:$G$55081,Stance!$A335,[1]MaPP!$H$2:$H$55081,Stance!$B335,[1]MaPP!$D$2:$D$55081,Stance!AS$2)=0,"",SUMIFS([1]MaPP!$AD$2:$AD$55081,[1]MaPP!$G$2:$G$55081,Stance!$A335,[1]MaPP!$H$2:$H$55081,Stance!$B335,[1]MaPP!$D$2:$D$55081,Stance!AS$2))</f>
        <v/>
      </c>
      <c r="AT335" s="2" t="str">
        <f>IF(SUMIFS([1]MaPP!$AD$2:$AD$55081,[1]MaPP!$G$2:$G$55081,Stance!$A335,[1]MaPP!$H$2:$H$55081,Stance!$B335,[1]MaPP!$D$2:$D$55081,Stance!AT$2)=0,"",SUMIFS([1]MaPP!$AD$2:$AD$55081,[1]MaPP!$G$2:$G$55081,Stance!$A335,[1]MaPP!$H$2:$H$55081,Stance!$B335,[1]MaPP!$D$2:$D$55081,Stance!AT$2))</f>
        <v/>
      </c>
      <c r="AU335" s="2" t="str">
        <f>IF(SUMIFS([1]MaPP!$AD$2:$AD$55081,[1]MaPP!$G$2:$G$55081,Stance!$A335,[1]MaPP!$H$2:$H$55081,Stance!$B335,[1]MaPP!$D$2:$D$55081,Stance!AU$2)=0,"",SUMIFS([1]MaPP!$AD$2:$AD$55081,[1]MaPP!$G$2:$G$55081,Stance!$A335,[1]MaPP!$H$2:$H$55081,Stance!$B335,[1]MaPP!$D$2:$D$55081,Stance!AU$2))</f>
        <v/>
      </c>
      <c r="AV335" s="2" t="str">
        <f>IF(SUMIFS([1]MaPP!$AD$2:$AD$55081,[1]MaPP!$G$2:$G$55081,Stance!$A335,[1]MaPP!$H$2:$H$55081,Stance!$B335,[1]MaPP!$D$2:$D$55081,Stance!AV$2)=0,"",SUMIFS([1]MaPP!$AD$2:$AD$55081,[1]MaPP!$G$2:$G$55081,Stance!$A335,[1]MaPP!$H$2:$H$55081,Stance!$B335,[1]MaPP!$D$2:$D$55081,Stance!AV$2))</f>
        <v/>
      </c>
      <c r="AW335" s="2" t="str">
        <f>IF(SUMIFS([1]MaPP!$AD$2:$AD$55081,[1]MaPP!$G$2:$G$55081,Stance!$A335,[1]MaPP!$H$2:$H$55081,Stance!$B335,[1]MaPP!$D$2:$D$55081,Stance!AW$2)=0,"",SUMIFS([1]MaPP!$AD$2:$AD$55081,[1]MaPP!$G$2:$G$55081,Stance!$A335,[1]MaPP!$H$2:$H$55081,Stance!$B335,[1]MaPP!$D$2:$D$55081,Stance!AW$2))</f>
        <v/>
      </c>
      <c r="AX335" s="2" t="str">
        <f>IF(SUMIFS([1]MaPP!$AD$2:$AD$55081,[1]MaPP!$G$2:$G$55081,Stance!$A335,[1]MaPP!$H$2:$H$55081,Stance!$B335,[1]MaPP!$D$2:$D$55081,Stance!AX$2)=0,"",SUMIFS([1]MaPP!$AD$2:$AD$55081,[1]MaPP!$G$2:$G$55081,Stance!$A335,[1]MaPP!$H$2:$H$55081,Stance!$B335,[1]MaPP!$D$2:$D$55081,Stance!AX$2))</f>
        <v/>
      </c>
      <c r="AY335" s="2" t="str">
        <f>IF(SUMIFS([1]MaPP!$AD$2:$AD$55081,[1]MaPP!$G$2:$G$55081,Stance!$A335,[1]MaPP!$H$2:$H$55081,Stance!$B335,[1]MaPP!$D$2:$D$55081,Stance!AY$2)=0,"",SUMIFS([1]MaPP!$AD$2:$AD$55081,[1]MaPP!$G$2:$G$55081,Stance!$A335,[1]MaPP!$H$2:$H$55081,Stance!$B335,[1]MaPP!$D$2:$D$55081,Stance!AY$2))</f>
        <v/>
      </c>
      <c r="AZ335" s="2" t="str">
        <f>IF(SUMIFS([1]MaPP!$AD$2:$AD$55081,[1]MaPP!$G$2:$G$55081,Stance!$A335,[1]MaPP!$H$2:$H$55081,Stance!$B335,[1]MaPP!$D$2:$D$55081,Stance!AZ$2)=0,"",SUMIFS([1]MaPP!$AD$2:$AD$55081,[1]MaPP!$G$2:$G$55081,Stance!$A335,[1]MaPP!$H$2:$H$55081,Stance!$B335,[1]MaPP!$D$2:$D$55081,Stance!AZ$2))</f>
        <v/>
      </c>
      <c r="BA335" s="2" t="str">
        <f>IF(SUMIFS([1]MaPP!$AD$2:$AD$55081,[1]MaPP!$G$2:$G$55081,Stance!$A335,[1]MaPP!$H$2:$H$55081,Stance!$B335,[1]MaPP!$D$2:$D$55081,Stance!BA$2)=0,"",SUMIFS([1]MaPP!$AD$2:$AD$55081,[1]MaPP!$G$2:$G$55081,Stance!$A335,[1]MaPP!$H$2:$H$55081,Stance!$B335,[1]MaPP!$D$2:$D$55081,Stance!BA$2))</f>
        <v/>
      </c>
      <c r="BB335" s="2" t="str">
        <f>IF(SUMIFS([1]MaPP!$AD$2:$AD$55081,[1]MaPP!$G$2:$G$55081,Stance!$A335,[1]MaPP!$H$2:$H$55081,Stance!$B335,[1]MaPP!$D$2:$D$55081,Stance!BB$2)=0,"",SUMIFS([1]MaPP!$AD$2:$AD$55081,[1]MaPP!$G$2:$G$55081,Stance!$A335,[1]MaPP!$H$2:$H$55081,Stance!$B335,[1]MaPP!$D$2:$D$55081,Stance!BB$2))</f>
        <v/>
      </c>
      <c r="BC335" s="2" t="str">
        <f>IF(SUMIFS([1]MaPP!$AD$2:$AD$55081,[1]MaPP!$G$2:$G$55081,Stance!$A335,[1]MaPP!$H$2:$H$55081,Stance!$B335,[1]MaPP!$D$2:$D$55081,Stance!BC$2)=0,"",SUMIFS([1]MaPP!$AD$2:$AD$55081,[1]MaPP!$G$2:$G$55081,Stance!$A335,[1]MaPP!$H$2:$H$55081,Stance!$B335,[1]MaPP!$D$2:$D$55081,Stance!BC$2))</f>
        <v/>
      </c>
      <c r="BD335" s="2" t="str">
        <f>IF(SUMIFS([1]MaPP!$AD$2:$AD$55081,[1]MaPP!$G$2:$G$55081,Stance!$A335,[1]MaPP!$H$2:$H$55081,Stance!$B335,[1]MaPP!$D$2:$D$55081,Stance!BD$2)=0,"",SUMIFS([1]MaPP!$AD$2:$AD$55081,[1]MaPP!$G$2:$G$55081,Stance!$A335,[1]MaPP!$H$2:$H$55081,Stance!$B335,[1]MaPP!$D$2:$D$55081,Stance!BD$2))</f>
        <v/>
      </c>
      <c r="BE335" s="2" t="str">
        <f>IF(SUMIFS([1]MaPP!$AD$2:$AD$55081,[1]MaPP!$G$2:$G$55081,Stance!$A335,[1]MaPP!$H$2:$H$55081,Stance!$B335,[1]MaPP!$D$2:$D$55081,Stance!BE$2)=0,"",SUMIFS([1]MaPP!$AD$2:$AD$55081,[1]MaPP!$G$2:$G$55081,Stance!$A335,[1]MaPP!$H$2:$H$55081,Stance!$B335,[1]MaPP!$D$2:$D$55081,Stance!BE$2))</f>
        <v/>
      </c>
      <c r="BF335" s="2" t="str">
        <f>IF(SUMIFS([1]MaPP!$AD$2:$AD$55081,[1]MaPP!$G$2:$G$55081,Stance!$A335,[1]MaPP!$H$2:$H$55081,Stance!$B335,[1]MaPP!$D$2:$D$55081,Stance!BF$2)=0,"",SUMIFS([1]MaPP!$AD$2:$AD$55081,[1]MaPP!$G$2:$G$55081,Stance!$A335,[1]MaPP!$H$2:$H$55081,Stance!$B335,[1]MaPP!$D$2:$D$55081,Stance!BF$2))</f>
        <v/>
      </c>
      <c r="BG335" s="2" t="str">
        <f>IF(SUMIFS([1]MaPP!$AD$2:$AD$55081,[1]MaPP!$G$2:$G$55081,Stance!$A335,[1]MaPP!$H$2:$H$55081,Stance!$B335,[1]MaPP!$D$2:$D$55081,Stance!BG$2)=0,"",SUMIFS([1]MaPP!$AD$2:$AD$55081,[1]MaPP!$G$2:$G$55081,Stance!$A335,[1]MaPP!$H$2:$H$55081,Stance!$B335,[1]MaPP!$D$2:$D$55081,Stance!BG$2))</f>
        <v/>
      </c>
      <c r="BH335" s="2" t="str">
        <f>IF(SUMIFS([1]MaPP!$AD$2:$AD$55081,[1]MaPP!$G$2:$G$55081,Stance!$A335,[1]MaPP!$H$2:$H$55081,Stance!$B335,[1]MaPP!$D$2:$D$55081,Stance!BH$2)=0,"",SUMIFS([1]MaPP!$AD$2:$AD$55081,[1]MaPP!$G$2:$G$55081,Stance!$A335,[1]MaPP!$H$2:$H$55081,Stance!$B335,[1]MaPP!$D$2:$D$55081,Stance!BH$2))</f>
        <v/>
      </c>
      <c r="BI335" s="2" t="str">
        <f>IF(SUMIFS([1]MaPP!$AD$2:$AD$55081,[1]MaPP!$G$2:$G$55081,Stance!$A335,[1]MaPP!$H$2:$H$55081,Stance!$B335,[1]MaPP!$D$2:$D$55081,Stance!BI$2)=0,"",SUMIFS([1]MaPP!$AD$2:$AD$55081,[1]MaPP!$G$2:$G$55081,Stance!$A335,[1]MaPP!$H$2:$H$55081,Stance!$B335,[1]MaPP!$D$2:$D$55081,Stance!BI$2))</f>
        <v/>
      </c>
      <c r="BJ335" s="2" t="str">
        <f>IF(SUMIFS([1]MaPP!$AD$2:$AD$55081,[1]MaPP!$G$2:$G$55081,Stance!$A335,[1]MaPP!$H$2:$H$55081,Stance!$B335,[1]MaPP!$D$2:$D$55081,Stance!BJ$2)=0,"",SUMIFS([1]MaPP!$AD$2:$AD$55081,[1]MaPP!$G$2:$G$55081,Stance!$A335,[1]MaPP!$H$2:$H$55081,Stance!$B335,[1]MaPP!$D$2:$D$55081,Stance!BJ$2))</f>
        <v/>
      </c>
      <c r="BK335" s="2" t="str">
        <f>IF(SUMIFS([1]MaPP!$AD$2:$AD$55081,[1]MaPP!$G$2:$G$55081,Stance!$A335,[1]MaPP!$H$2:$H$55081,Stance!$B335,[1]MaPP!$D$2:$D$55081,Stance!BK$2)=0,"",SUMIFS([1]MaPP!$AD$2:$AD$55081,[1]MaPP!$G$2:$G$55081,Stance!$A335,[1]MaPP!$H$2:$H$55081,Stance!$B335,[1]MaPP!$D$2:$D$55081,Stance!BK$2))</f>
        <v/>
      </c>
      <c r="BL335" s="2" t="str">
        <f>IF(SUMIFS([1]MaPP!$AD$2:$AD$55081,[1]MaPP!$G$2:$G$55081,Stance!$A335,[1]MaPP!$H$2:$H$55081,Stance!$B335,[1]MaPP!$D$2:$D$55081,Stance!BL$2)=0,"",SUMIFS([1]MaPP!$AD$2:$AD$55081,[1]MaPP!$G$2:$G$55081,Stance!$A335,[1]MaPP!$H$2:$H$55081,Stance!$B335,[1]MaPP!$D$2:$D$55081,Stance!BL$2))</f>
        <v/>
      </c>
      <c r="BM335" s="2" t="str">
        <f>IF(SUMIFS([1]MaPP!$AD$2:$AD$55081,[1]MaPP!$G$2:$G$55081,Stance!$A335,[1]MaPP!$H$2:$H$55081,Stance!$B335,[1]MaPP!$D$2:$D$55081,Stance!BM$2)=0,"",SUMIFS([1]MaPP!$AD$2:$AD$55081,[1]MaPP!$G$2:$G$55081,Stance!$A335,[1]MaPP!$H$2:$H$55081,Stance!$B335,[1]MaPP!$D$2:$D$55081,Stance!BM$2))</f>
        <v/>
      </c>
      <c r="BN335" s="2" t="str">
        <f>IF(SUMIFS([1]MaPP!$AD$2:$AD$55081,[1]MaPP!$G$2:$G$55081,Stance!$A335,[1]MaPP!$H$2:$H$55081,Stance!$B335,[1]MaPP!$D$2:$D$55081,Stance!BN$2)=0,"",SUMIFS([1]MaPP!$AD$2:$AD$55081,[1]MaPP!$G$2:$G$55081,Stance!$A335,[1]MaPP!$H$2:$H$55081,Stance!$B335,[1]MaPP!$D$2:$D$55081,Stance!BN$2))</f>
        <v/>
      </c>
      <c r="BO335" s="2" t="str">
        <f>IF(SUMIFS([1]MaPP!$AD$2:$AD$55081,[1]MaPP!$G$2:$G$55081,Stance!$A335,[1]MaPP!$H$2:$H$55081,Stance!$B335,[1]MaPP!$D$2:$D$55081,Stance!BO$2)=0,"",SUMIFS([1]MaPP!$AD$2:$AD$55081,[1]MaPP!$G$2:$G$55081,Stance!$A335,[1]MaPP!$H$2:$H$55081,Stance!$B335,[1]MaPP!$D$2:$D$55081,Stance!BO$2))</f>
        <v/>
      </c>
      <c r="BP335" s="2" t="str">
        <f>IF(SUMIFS([1]MaPP!$AD$2:$AD$55081,[1]MaPP!$G$2:$G$55081,Stance!$A335,[1]MaPP!$H$2:$H$55081,Stance!$B335,[1]MaPP!$D$2:$D$55081,Stance!BP$2)=0,"",SUMIFS([1]MaPP!$AD$2:$AD$55081,[1]MaPP!$G$2:$G$55081,Stance!$A335,[1]MaPP!$H$2:$H$55081,Stance!$B335,[1]MaPP!$D$2:$D$55081,Stance!BP$2))</f>
        <v/>
      </c>
      <c r="BQ335" s="2" t="str">
        <f>IF(SUMIFS([1]MaPP!$AD$2:$AD$55081,[1]MaPP!$G$2:$G$55081,Stance!$A335,[1]MaPP!$H$2:$H$55081,Stance!$B335,[1]MaPP!$D$2:$D$55081,Stance!BQ$2)=0,"",SUMIFS([1]MaPP!$AD$2:$AD$55081,[1]MaPP!$G$2:$G$55081,Stance!$A335,[1]MaPP!$H$2:$H$55081,Stance!$B335,[1]MaPP!$D$2:$D$55081,Stance!BQ$2))</f>
        <v/>
      </c>
      <c r="BR335" s="2" t="str">
        <f>IF(SUMIFS([1]MaPP!$AD$2:$AD$55081,[1]MaPP!$G$2:$G$55081,Stance!$A335,[1]MaPP!$H$2:$H$55081,Stance!$B335,[1]MaPP!$D$2:$D$55081,Stance!BR$2)=0,"",SUMIFS([1]MaPP!$AD$2:$AD$55081,[1]MaPP!$G$2:$G$55081,Stance!$A335,[1]MaPP!$H$2:$H$55081,Stance!$B335,[1]MaPP!$D$2:$D$55081,Stance!BR$2))</f>
        <v/>
      </c>
      <c r="BS335" s="2" t="str">
        <f>IF(SUMIFS([1]MaPP!$AD$2:$AD$55081,[1]MaPP!$G$2:$G$55081,Stance!$A335,[1]MaPP!$H$2:$H$55081,Stance!$B335,[1]MaPP!$D$2:$D$55081,Stance!BS$2)=0,"",SUMIFS([1]MaPP!$AD$2:$AD$55081,[1]MaPP!$G$2:$G$55081,Stance!$A335,[1]MaPP!$H$2:$H$55081,Stance!$B335,[1]MaPP!$D$2:$D$55081,Stance!BS$2))</f>
        <v/>
      </c>
      <c r="BT335" s="2" t="str">
        <f>IF(SUMIFS([1]MaPP!$AD$2:$AD$55081,[1]MaPP!$G$2:$G$55081,Stance!$A335,[1]MaPP!$H$2:$H$55081,Stance!$B335,[1]MaPP!$D$2:$D$55081,Stance!BT$2)=0,"",SUMIFS([1]MaPP!$AD$2:$AD$55081,[1]MaPP!$G$2:$G$55081,Stance!$A335,[1]MaPP!$H$2:$H$55081,Stance!$B335,[1]MaPP!$D$2:$D$55081,Stance!BT$2))</f>
        <v/>
      </c>
      <c r="BU335" s="2" t="str">
        <f>IF(SUMIFS([1]MaPP!$AD$2:$AD$55081,[1]MaPP!$G$2:$G$55081,Stance!$A335,[1]MaPP!$H$2:$H$55081,Stance!$B335,[1]MaPP!$D$2:$D$55081,Stance!BU$2)=0,"",SUMIFS([1]MaPP!$AD$2:$AD$55081,[1]MaPP!$G$2:$G$55081,Stance!$A335,[1]MaPP!$H$2:$H$55081,Stance!$B335,[1]MaPP!$D$2:$D$55081,Stance!BU$2))</f>
        <v/>
      </c>
      <c r="BV335" s="2" t="str">
        <f>IF(SUMIFS([1]MaPP!$AD$2:$AD$55081,[1]MaPP!$G$2:$G$55081,Stance!$A335,[1]MaPP!$H$2:$H$55081,Stance!$B335,[1]MaPP!$D$2:$D$55081,Stance!BV$2)=0,"",SUMIFS([1]MaPP!$AD$2:$AD$55081,[1]MaPP!$G$2:$G$55081,Stance!$A335,[1]MaPP!$H$2:$H$55081,Stance!$B335,[1]MaPP!$D$2:$D$55081,Stance!BV$2))</f>
        <v/>
      </c>
      <c r="BW335" s="2" t="str">
        <f>IF(SUMIFS([1]MaPP!$AD$2:$AD$55081,[1]MaPP!$G$2:$G$55081,Stance!$A335,[1]MaPP!$H$2:$H$55081,Stance!$B335,[1]MaPP!$D$2:$D$55081,Stance!BW$2)=0,"",SUMIFS([1]MaPP!$AD$2:$AD$55081,[1]MaPP!$G$2:$G$55081,Stance!$A335,[1]MaPP!$H$2:$H$55081,Stance!$B335,[1]MaPP!$D$2:$D$55081,Stance!BW$2))</f>
        <v/>
      </c>
      <c r="BX335" s="2" t="str">
        <f>IF(SUMIFS([1]MaPP!$AD$2:$AD$55081,[1]MaPP!$G$2:$G$55081,Stance!$A335,[1]MaPP!$H$2:$H$55081,Stance!$B335,[1]MaPP!$D$2:$D$55081,Stance!BX$2)=0,"",SUMIFS([1]MaPP!$AD$2:$AD$55081,[1]MaPP!$G$2:$G$55081,Stance!$A335,[1]MaPP!$H$2:$H$55081,Stance!$B335,[1]MaPP!$D$2:$D$55081,Stance!BX$2))</f>
        <v/>
      </c>
      <c r="BY335" s="2" t="str">
        <f>IF(SUMIFS([1]MaPP!$AD$2:$AD$55081,[1]MaPP!$G$2:$G$55081,Stance!$A335,[1]MaPP!$H$2:$H$55081,Stance!$B335,[1]MaPP!$D$2:$D$55081,Stance!BY$2)=0,"",SUMIFS([1]MaPP!$AD$2:$AD$55081,[1]MaPP!$G$2:$G$55081,Stance!$A335,[1]MaPP!$H$2:$H$55081,Stance!$B335,[1]MaPP!$D$2:$D$55081,Stance!BY$2))</f>
        <v/>
      </c>
      <c r="BZ335" s="2" t="str">
        <f>IF(SUMIFS([1]MaPP!$AD$2:$AD$55081,[1]MaPP!$G$2:$G$55081,Stance!$A335,[1]MaPP!$H$2:$H$55081,Stance!$B335,[1]MaPP!$D$2:$D$55081,Stance!BZ$2)=0,"",SUMIFS([1]MaPP!$AD$2:$AD$55081,[1]MaPP!$G$2:$G$55081,Stance!$A335,[1]MaPP!$H$2:$H$55081,Stance!$B335,[1]MaPP!$D$2:$D$55081,Stance!BZ$2))</f>
        <v/>
      </c>
      <c r="CA335" s="2" t="str">
        <f>IF(SUMIFS([1]MaPP!$AD$2:$AD$55081,[1]MaPP!$G$2:$G$55081,Stance!$A335,[1]MaPP!$H$2:$H$55081,Stance!$B335,[1]MaPP!$D$2:$D$55081,Stance!CA$2)=0,"",SUMIFS([1]MaPP!$AD$2:$AD$55081,[1]MaPP!$G$2:$G$55081,Stance!$A335,[1]MaPP!$H$2:$H$55081,Stance!$B335,[1]MaPP!$D$2:$D$55081,Stance!CA$2))</f>
        <v/>
      </c>
      <c r="CB335" s="2" t="str">
        <f>IF(SUMIFS([1]MaPP!$AD$2:$AD$55081,[1]MaPP!$G$2:$G$55081,Stance!$A335,[1]MaPP!$H$2:$H$55081,Stance!$B335,[1]MaPP!$D$2:$D$55081,Stance!CB$2)=0,"",SUMIFS([1]MaPP!$AD$2:$AD$55081,[1]MaPP!$G$2:$G$55081,Stance!$A335,[1]MaPP!$H$2:$H$55081,Stance!$B335,[1]MaPP!$D$2:$D$55081,Stance!CB$2))</f>
        <v/>
      </c>
      <c r="CC335" s="2" t="str">
        <f>IF(SUMIFS([1]MaPP!$AD$2:$AD$55081,[1]MaPP!$G$2:$G$55081,Stance!$A335,[1]MaPP!$H$2:$H$55081,Stance!$B335,[1]MaPP!$D$2:$D$55081,Stance!CC$2)=0,"",SUMIFS([1]MaPP!$AD$2:$AD$55081,[1]MaPP!$G$2:$G$55081,Stance!$A335,[1]MaPP!$H$2:$H$55081,Stance!$B335,[1]MaPP!$D$2:$D$55081,Stance!CC$2))</f>
        <v/>
      </c>
      <c r="CD335" s="2" t="str">
        <f>IF(SUMIFS([1]MaPP!$AD$2:$AD$55081,[1]MaPP!$G$2:$G$55081,Stance!$A335,[1]MaPP!$H$2:$H$55081,Stance!$B335,[1]MaPP!$D$2:$D$55081,Stance!CD$2)=0,"",SUMIFS([1]MaPP!$AD$2:$AD$55081,[1]MaPP!$G$2:$G$55081,Stance!$A335,[1]MaPP!$H$2:$H$55081,Stance!$B335,[1]MaPP!$D$2:$D$55081,Stance!CD$2))</f>
        <v/>
      </c>
      <c r="CE335" s="2" t="str">
        <f>IF(SUMIFS([1]MaPP!$AD$2:$AD$55081,[1]MaPP!$G$2:$G$55081,Stance!$A335,[1]MaPP!$H$2:$H$55081,Stance!$B335,[1]MaPP!$D$2:$D$55081,Stance!CE$2)=0,"",SUMIFS([1]MaPP!$AD$2:$AD$55081,[1]MaPP!$G$2:$G$55081,Stance!$A335,[1]MaPP!$H$2:$H$55081,Stance!$B335,[1]MaPP!$D$2:$D$55081,Stance!CE$2))</f>
        <v/>
      </c>
      <c r="CF335" s="2" t="str">
        <f>IF(SUMIFS([1]MaPP!$AD$2:$AD$55081,[1]MaPP!$G$2:$G$55081,Stance!$A335,[1]MaPP!$H$2:$H$55081,Stance!$B335,[1]MaPP!$D$2:$D$55081,Stance!CF$2)=0,"",SUMIFS([1]MaPP!$AD$2:$AD$55081,[1]MaPP!$G$2:$G$55081,Stance!$A335,[1]MaPP!$H$2:$H$55081,Stance!$B335,[1]MaPP!$D$2:$D$55081,Stance!CF$2))</f>
        <v/>
      </c>
      <c r="CG335" s="2" t="str">
        <f>IF(SUMIFS([1]MaPP!$AD$2:$AD$55081,[1]MaPP!$G$2:$G$55081,Stance!$A335,[1]MaPP!$H$2:$H$55081,Stance!$B335,[1]MaPP!$D$2:$D$55081,Stance!CG$2)=0,"",SUMIFS([1]MaPP!$AD$2:$AD$55081,[1]MaPP!$G$2:$G$55081,Stance!$A335,[1]MaPP!$H$2:$H$55081,Stance!$B335,[1]MaPP!$D$2:$D$55081,Stance!CG$2))</f>
        <v/>
      </c>
      <c r="CH335" s="2" t="str">
        <f>IF(SUMIFS([1]MaPP!$AD$2:$AD$55081,[1]MaPP!$G$2:$G$55081,Stance!$A335,[1]MaPP!$H$2:$H$55081,Stance!$B335,[1]MaPP!$D$2:$D$55081,Stance!CH$2)=0,"",SUMIFS([1]MaPP!$AD$2:$AD$55081,[1]MaPP!$G$2:$G$55081,Stance!$A335,[1]MaPP!$H$2:$H$55081,Stance!$B335,[1]MaPP!$D$2:$D$55081,Stance!CH$2))</f>
        <v/>
      </c>
      <c r="CI335" s="2" t="str">
        <f>IF(SUMIFS([1]MaPP!$AD$2:$AD$55081,[1]MaPP!$G$2:$G$55081,Stance!$A335,[1]MaPP!$H$2:$H$55081,Stance!$B335,[1]MaPP!$D$2:$D$55081,Stance!CI$2)=0,"",SUMIFS([1]MaPP!$AD$2:$AD$55081,[1]MaPP!$G$2:$G$55081,Stance!$A335,[1]MaPP!$H$2:$H$55081,Stance!$B335,[1]MaPP!$D$2:$D$55081,Stance!CI$2))</f>
        <v/>
      </c>
      <c r="CJ335" s="2" t="str">
        <f>IF(SUMIFS([1]MaPP!$AD$2:$AD$55081,[1]MaPP!$G$2:$G$55081,Stance!$A335,[1]MaPP!$H$2:$H$55081,Stance!$B335,[1]MaPP!$D$2:$D$55081,Stance!CJ$2)=0,"",SUMIFS([1]MaPP!$AD$2:$AD$55081,[1]MaPP!$G$2:$G$55081,Stance!$A335,[1]MaPP!$H$2:$H$55081,Stance!$B335,[1]MaPP!$D$2:$D$55081,Stance!CJ$2))</f>
        <v/>
      </c>
      <c r="CK335" s="2" t="str">
        <f>IF(SUMIFS([1]MaPP!$AD$2:$AD$55081,[1]MaPP!$G$2:$G$55081,Stance!$A335,[1]MaPP!$H$2:$H$55081,Stance!$B335,[1]MaPP!$D$2:$D$55081,Stance!CK$2)=0,"",SUMIFS([1]MaPP!$AD$2:$AD$55081,[1]MaPP!$G$2:$G$55081,Stance!$A335,[1]MaPP!$H$2:$H$55081,Stance!$B335,[1]MaPP!$D$2:$D$55081,Stance!CK$2))</f>
        <v/>
      </c>
      <c r="CL335" s="2" t="str">
        <f>IF(SUMIFS([1]MaPP!$AD$2:$AD$55081,[1]MaPP!$G$2:$G$55081,Stance!$A335,[1]MaPP!$H$2:$H$55081,Stance!$B335,[1]MaPP!$D$2:$D$55081,Stance!CL$2)=0,"",SUMIFS([1]MaPP!$AD$2:$AD$55081,[1]MaPP!$G$2:$G$55081,Stance!$A335,[1]MaPP!$H$2:$H$55081,Stance!$B335,[1]MaPP!$D$2:$D$55081,Stance!CL$2))</f>
        <v/>
      </c>
      <c r="CM335" s="2" t="str">
        <f>IF(SUMIFS([1]MaPP!$AD$2:$AD$55081,[1]MaPP!$G$2:$G$55081,Stance!$A335,[1]MaPP!$H$2:$H$55081,Stance!$B335,[1]MaPP!$D$2:$D$55081,Stance!CM$2)=0,"",SUMIFS([1]MaPP!$AD$2:$AD$55081,[1]MaPP!$G$2:$G$55081,Stance!$A335,[1]MaPP!$H$2:$H$55081,Stance!$B335,[1]MaPP!$D$2:$D$55081,Stance!CM$2))</f>
        <v/>
      </c>
      <c r="CN335" s="2" t="str">
        <f>IF(SUMIFS([1]MaPP!$AD$2:$AD$55081,[1]MaPP!$G$2:$G$55081,Stance!$A335,[1]MaPP!$H$2:$H$55081,Stance!$B335,[1]MaPP!$D$2:$D$55081,Stance!CN$2)=0,"",SUMIFS([1]MaPP!$AD$2:$AD$55081,[1]MaPP!$G$2:$G$55081,Stance!$A335,[1]MaPP!$H$2:$H$55081,Stance!$B335,[1]MaPP!$D$2:$D$55081,Stance!CN$2))</f>
        <v/>
      </c>
      <c r="CO335" s="2" t="str">
        <f>IF(SUMIFS([1]MaPP!$AD$2:$AD$55081,[1]MaPP!$G$2:$G$55081,Stance!$A335,[1]MaPP!$H$2:$H$55081,Stance!$B335,[1]MaPP!$D$2:$D$55081,Stance!CO$2)=0,"",SUMIFS([1]MaPP!$AD$2:$AD$55081,[1]MaPP!$G$2:$G$55081,Stance!$A335,[1]MaPP!$H$2:$H$55081,Stance!$B335,[1]MaPP!$D$2:$D$55081,Stance!CO$2))</f>
        <v/>
      </c>
      <c r="CP335" s="2" t="str">
        <f>IF(SUMIFS([1]MaPP!$AD$2:$AD$55081,[1]MaPP!$G$2:$G$55081,Stance!$A335,[1]MaPP!$H$2:$H$55081,Stance!$B335,[1]MaPP!$D$2:$D$55081,Stance!CP$2)=0,"",SUMIFS([1]MaPP!$AD$2:$AD$55081,[1]MaPP!$G$2:$G$55081,Stance!$A335,[1]MaPP!$H$2:$H$55081,Stance!$B335,[1]MaPP!$D$2:$D$55081,Stance!CP$2))</f>
        <v/>
      </c>
      <c r="CQ335" s="2" t="str">
        <f>IF(SUMIFS([1]MaPP!$AD$2:$AD$55081,[1]MaPP!$G$2:$G$55081,Stance!$A335,[1]MaPP!$H$2:$H$55081,Stance!$B335,[1]MaPP!$D$2:$D$55081,Stance!CQ$2)=0,"",SUMIFS([1]MaPP!$AD$2:$AD$55081,[1]MaPP!$G$2:$G$55081,Stance!$A335,[1]MaPP!$H$2:$H$55081,Stance!$B335,[1]MaPP!$D$2:$D$55081,Stance!CQ$2))</f>
        <v/>
      </c>
      <c r="CR335" s="2" t="str">
        <f>IF(SUMIFS([1]MaPP!$AD$2:$AD$55081,[1]MaPP!$G$2:$G$55081,Stance!$A335,[1]MaPP!$H$2:$H$55081,Stance!$B335,[1]MaPP!$D$2:$D$55081,Stance!CR$2)=0,"",SUMIFS([1]MaPP!$AD$2:$AD$55081,[1]MaPP!$G$2:$G$55081,Stance!$A335,[1]MaPP!$H$2:$H$55081,Stance!$B335,[1]MaPP!$D$2:$D$55081,Stance!CR$2))</f>
        <v/>
      </c>
      <c r="CS335" s="2" t="str">
        <f>IF(SUMIFS([1]MaPP!$AD$2:$AD$55081,[1]MaPP!$G$2:$G$55081,Stance!$A335,[1]MaPP!$H$2:$H$55081,Stance!$B335,[1]MaPP!$D$2:$D$55081,Stance!CS$2)=0,"",SUMIFS([1]MaPP!$AD$2:$AD$55081,[1]MaPP!$G$2:$G$55081,Stance!$A335,[1]MaPP!$H$2:$H$55081,Stance!$B335,[1]MaPP!$D$2:$D$55081,Stance!CS$2))</f>
        <v/>
      </c>
      <c r="CT335" s="2" t="str">
        <f>IF(SUMIFS([1]MaPP!$AD$2:$AD$55081,[1]MaPP!$G$2:$G$55081,Stance!$A335,[1]MaPP!$H$2:$H$55081,Stance!$B335,[1]MaPP!$D$2:$D$55081,Stance!CT$2)=0,"",SUMIFS([1]MaPP!$AD$2:$AD$55081,[1]MaPP!$G$2:$G$55081,Stance!$A335,[1]MaPP!$H$2:$H$55081,Stance!$B335,[1]MaPP!$D$2:$D$55081,Stance!CT$2))</f>
        <v/>
      </c>
      <c r="CU335" s="2" t="str">
        <f>IF(SUMIFS([1]MaPP!$AD$2:$AD$55081,[1]MaPP!$G$2:$G$55081,Stance!$A335,[1]MaPP!$H$2:$H$55081,Stance!$B335,[1]MaPP!$D$2:$D$55081,Stance!CU$2)=0,"",SUMIFS([1]MaPP!$AD$2:$AD$55081,[1]MaPP!$G$2:$G$55081,Stance!$A335,[1]MaPP!$H$2:$H$55081,Stance!$B335,[1]MaPP!$D$2:$D$55081,Stance!CU$2))</f>
        <v/>
      </c>
      <c r="CV335" s="2" t="str">
        <f>IF(SUMIFS([1]MaPP!$AD$2:$AD$55081,[1]MaPP!$G$2:$G$55081,Stance!$A335,[1]MaPP!$H$2:$H$55081,Stance!$B335,[1]MaPP!$D$2:$D$55081,Stance!CV$2)=0,"",SUMIFS([1]MaPP!$AD$2:$AD$55081,[1]MaPP!$G$2:$G$55081,Stance!$A335,[1]MaPP!$H$2:$H$55081,Stance!$B335,[1]MaPP!$D$2:$D$55081,Stance!CV$2))</f>
        <v/>
      </c>
      <c r="CW335" s="2" t="str">
        <f>IF(SUMIFS([1]MaPP!$AD$2:$AD$55081,[1]MaPP!$G$2:$G$55081,Stance!$A335,[1]MaPP!$H$2:$H$55081,Stance!$B335,[1]MaPP!$D$2:$D$55081,Stance!CW$2)=0,"",SUMIFS([1]MaPP!$AD$2:$AD$55081,[1]MaPP!$G$2:$G$55081,Stance!$A335,[1]MaPP!$H$2:$H$55081,Stance!$B335,[1]MaPP!$D$2:$D$55081,Stance!CW$2))</f>
        <v/>
      </c>
      <c r="CX335" s="2" t="str">
        <f>IF(SUMIFS([1]MaPP!$AD$2:$AD$55081,[1]MaPP!$G$2:$G$55081,Stance!$A335,[1]MaPP!$H$2:$H$55081,Stance!$B335,[1]MaPP!$D$2:$D$55081,Stance!CX$2)=0,"",SUMIFS([1]MaPP!$AD$2:$AD$55081,[1]MaPP!$G$2:$G$55081,Stance!$A335,[1]MaPP!$H$2:$H$55081,Stance!$B335,[1]MaPP!$D$2:$D$55081,Stance!CX$2))</f>
        <v/>
      </c>
      <c r="CY335" s="2" t="str">
        <f>IF(SUMIFS([1]MaPP!$AD$2:$AD$55081,[1]MaPP!$G$2:$G$55081,Stance!$A335,[1]MaPP!$H$2:$H$55081,Stance!$B335,[1]MaPP!$D$2:$D$55081,Stance!CY$2)=0,"",SUMIFS([1]MaPP!$AD$2:$AD$55081,[1]MaPP!$G$2:$G$55081,Stance!$A335,[1]MaPP!$H$2:$H$55081,Stance!$B335,[1]MaPP!$D$2:$D$55081,Stance!CY$2))</f>
        <v/>
      </c>
      <c r="CZ335" s="2" t="str">
        <f>IF(SUMIFS([1]MaPP!$AD$2:$AD$55081,[1]MaPP!$G$2:$G$55081,Stance!$A335,[1]MaPP!$H$2:$H$55081,Stance!$B335,[1]MaPP!$D$2:$D$55081,Stance!CZ$2)=0,"",SUMIFS([1]MaPP!$AD$2:$AD$55081,[1]MaPP!$G$2:$G$55081,Stance!$A335,[1]MaPP!$H$2:$H$55081,Stance!$B335,[1]MaPP!$D$2:$D$55081,Stance!CZ$2))</f>
        <v/>
      </c>
      <c r="DA335" s="2" t="str">
        <f>IF(SUMIFS([1]MaPP!$AD$2:$AD$55081,[1]MaPP!$G$2:$G$55081,Stance!$A335,[1]MaPP!$H$2:$H$55081,Stance!$B335,[1]MaPP!$D$2:$D$55081,Stance!DA$2)=0,"",SUMIFS([1]MaPP!$AD$2:$AD$55081,[1]MaPP!$G$2:$G$55081,Stance!$A335,[1]MaPP!$H$2:$H$55081,Stance!$B335,[1]MaPP!$D$2:$D$55081,Stance!DA$2))</f>
        <v/>
      </c>
      <c r="DB335" s="2" t="str">
        <f>IF(SUMIFS([1]MaPP!$AD$2:$AD$55081,[1]MaPP!$G$2:$G$55081,Stance!$A335,[1]MaPP!$H$2:$H$55081,Stance!$B335,[1]MaPP!$D$2:$D$55081,Stance!DB$2)=0,"",SUMIFS([1]MaPP!$AD$2:$AD$55081,[1]MaPP!$G$2:$G$55081,Stance!$A335,[1]MaPP!$H$2:$H$55081,Stance!$B335,[1]MaPP!$D$2:$D$55081,Stance!DB$2))</f>
        <v/>
      </c>
      <c r="DC335" s="2" t="str">
        <f>IF(SUMIFS([1]MaPP!$AD$2:$AD$55081,[1]MaPP!$G$2:$G$55081,Stance!$A335,[1]MaPP!$H$2:$H$55081,Stance!$B335,[1]MaPP!$D$2:$D$55081,Stance!DC$2)=0,"",SUMIFS([1]MaPP!$AD$2:$AD$55081,[1]MaPP!$G$2:$G$55081,Stance!$A335,[1]MaPP!$H$2:$H$55081,Stance!$B335,[1]MaPP!$D$2:$D$55081,Stance!DC$2))</f>
        <v/>
      </c>
      <c r="DD335" s="2" t="str">
        <f>IF(SUMIFS([1]MaPP!$AD$2:$AD$55081,[1]MaPP!$G$2:$G$55081,Stance!$A335,[1]MaPP!$H$2:$H$55081,Stance!$B335,[1]MaPP!$D$2:$D$55081,Stance!DD$2)=0,"",SUMIFS([1]MaPP!$AD$2:$AD$55081,[1]MaPP!$G$2:$G$55081,Stance!$A335,[1]MaPP!$H$2:$H$55081,Stance!$B335,[1]MaPP!$D$2:$D$55081,Stance!DD$2))</f>
        <v/>
      </c>
      <c r="DE335" s="2" t="str">
        <f>IF(SUMIFS([1]MaPP!$AD$2:$AD$55081,[1]MaPP!$G$2:$G$55081,Stance!$A335,[1]MaPP!$H$2:$H$55081,Stance!$B335,[1]MaPP!$D$2:$D$55081,Stance!DE$2)=0,"",SUMIFS([1]MaPP!$AD$2:$AD$55081,[1]MaPP!$G$2:$G$55081,Stance!$A335,[1]MaPP!$H$2:$H$55081,Stance!$B335,[1]MaPP!$D$2:$D$55081,Stance!DE$2))</f>
        <v/>
      </c>
      <c r="DF335" s="2" t="str">
        <f>IF(SUMIFS([1]MaPP!$AD$2:$AD$55081,[1]MaPP!$G$2:$G$55081,Stance!$A335,[1]MaPP!$H$2:$H$55081,Stance!$B335,[1]MaPP!$D$2:$D$55081,Stance!DF$2)=0,"",SUMIFS([1]MaPP!$AD$2:$AD$55081,[1]MaPP!$G$2:$G$55081,Stance!$A335,[1]MaPP!$H$2:$H$55081,Stance!$B335,[1]MaPP!$D$2:$D$55081,Stance!DF$2))</f>
        <v/>
      </c>
      <c r="DG335" s="2" t="str">
        <f>IF(SUMIFS([1]MaPP!$AD$2:$AD$55081,[1]MaPP!$G$2:$G$55081,Stance!$A335,[1]MaPP!$H$2:$H$55081,Stance!$B335,[1]MaPP!$D$2:$D$55081,Stance!DG$2)=0,"",SUMIFS([1]MaPP!$AD$2:$AD$55081,[1]MaPP!$G$2:$G$55081,Stance!$A335,[1]MaPP!$H$2:$H$55081,Stance!$B335,[1]MaPP!$D$2:$D$55081,Stance!DG$2))</f>
        <v/>
      </c>
      <c r="DH335" s="2" t="str">
        <f>IF(SUMIFS([1]MaPP!$AD$2:$AD$55081,[1]MaPP!$G$2:$G$55081,Stance!$A335,[1]MaPP!$H$2:$H$55081,Stance!$B335,[1]MaPP!$D$2:$D$55081,Stance!DH$2)=0,"",SUMIFS([1]MaPP!$AD$2:$AD$55081,[1]MaPP!$G$2:$G$55081,Stance!$A335,[1]MaPP!$H$2:$H$55081,Stance!$B335,[1]MaPP!$D$2:$D$55081,Stance!DH$2))</f>
        <v/>
      </c>
      <c r="DI335" s="2" t="str">
        <f>IF(SUMIFS([1]MaPP!$AD$2:$AD$55081,[1]MaPP!$G$2:$G$55081,Stance!$A335,[1]MaPP!$H$2:$H$55081,Stance!$B335,[1]MaPP!$D$2:$D$55081,Stance!DI$2)=0,"",SUMIFS([1]MaPP!$AD$2:$AD$55081,[1]MaPP!$G$2:$G$55081,Stance!$A335,[1]MaPP!$H$2:$H$55081,Stance!$B335,[1]MaPP!$D$2:$D$55081,Stance!DI$2))</f>
        <v/>
      </c>
      <c r="DJ335" s="2" t="str">
        <f>IF(SUMIFS([1]MaPP!$AD$2:$AD$55081,[1]MaPP!$G$2:$G$55081,Stance!$A335,[1]MaPP!$H$2:$H$55081,Stance!$B335,[1]MaPP!$D$2:$D$55081,Stance!DJ$2)=0,"",SUMIFS([1]MaPP!$AD$2:$AD$55081,[1]MaPP!$G$2:$G$55081,Stance!$A335,[1]MaPP!$H$2:$H$55081,Stance!$B335,[1]MaPP!$D$2:$D$55081,Stance!DJ$2))</f>
        <v/>
      </c>
      <c r="DK335" s="2" t="str">
        <f>IF(SUMIFS([1]MaPP!$AD$2:$AD$55081,[1]MaPP!$G$2:$G$55081,Stance!$A335,[1]MaPP!$H$2:$H$55081,Stance!$B335,[1]MaPP!$D$2:$D$55081,Stance!DK$2)=0,"",SUMIFS([1]MaPP!$AD$2:$AD$55081,[1]MaPP!$G$2:$G$55081,Stance!$A335,[1]MaPP!$H$2:$H$55081,Stance!$B335,[1]MaPP!$D$2:$D$55081,Stance!DK$2))</f>
        <v/>
      </c>
      <c r="DL335" s="2" t="str">
        <f>IF(SUMIFS([1]MaPP!$AD$2:$AD$55081,[1]MaPP!$G$2:$G$55081,Stance!$A335,[1]MaPP!$H$2:$H$55081,Stance!$B335,[1]MaPP!$D$2:$D$55081,Stance!DL$2)=0,"",SUMIFS([1]MaPP!$AD$2:$AD$55081,[1]MaPP!$G$2:$G$55081,Stance!$A335,[1]MaPP!$H$2:$H$55081,Stance!$B335,[1]MaPP!$D$2:$D$55081,Stance!DL$2))</f>
        <v/>
      </c>
      <c r="DM335" s="2" t="str">
        <f>IF(SUMIFS([1]MaPP!$AD$2:$AD$55081,[1]MaPP!$G$2:$G$55081,Stance!$A335,[1]MaPP!$H$2:$H$55081,Stance!$B335,[1]MaPP!$D$2:$D$55081,Stance!DM$2)=0,"",SUMIFS([1]MaPP!$AD$2:$AD$55081,[1]MaPP!$G$2:$G$55081,Stance!$A335,[1]MaPP!$H$2:$H$55081,Stance!$B335,[1]MaPP!$D$2:$D$55081,Stance!DM$2))</f>
        <v/>
      </c>
      <c r="DN335" s="2" t="str">
        <f>IF(SUMIFS([1]MaPP!$AD$2:$AD$55081,[1]MaPP!$G$2:$G$55081,Stance!$A335,[1]MaPP!$H$2:$H$55081,Stance!$B335,[1]MaPP!$D$2:$D$55081,Stance!DN$2)=0,"",SUMIFS([1]MaPP!$AD$2:$AD$55081,[1]MaPP!$G$2:$G$55081,Stance!$A335,[1]MaPP!$H$2:$H$55081,Stance!$B335,[1]MaPP!$D$2:$D$55081,Stance!DN$2))</f>
        <v/>
      </c>
      <c r="DO335" s="2" t="str">
        <f>IF(SUMIFS([1]MaPP!$AD$2:$AD$55081,[1]MaPP!$G$2:$G$55081,Stance!$A335,[1]MaPP!$H$2:$H$55081,Stance!$B335,[1]MaPP!$D$2:$D$55081,Stance!DO$2)=0,"",SUMIFS([1]MaPP!$AD$2:$AD$55081,[1]MaPP!$G$2:$G$55081,Stance!$A335,[1]MaPP!$H$2:$H$55081,Stance!$B335,[1]MaPP!$D$2:$D$55081,Stance!DO$2))</f>
        <v/>
      </c>
      <c r="DP335" s="2" t="str">
        <f>IF(SUMIFS([1]MaPP!$AD$2:$AD$55081,[1]MaPP!$G$2:$G$55081,Stance!$A335,[1]MaPP!$H$2:$H$55081,Stance!$B335,[1]MaPP!$D$2:$D$55081,Stance!DP$2)=0,"",SUMIFS([1]MaPP!$AD$2:$AD$55081,[1]MaPP!$G$2:$G$55081,Stance!$A335,[1]MaPP!$H$2:$H$55081,Stance!$B335,[1]MaPP!$D$2:$D$55081,Stance!DP$2))</f>
        <v/>
      </c>
      <c r="DQ335" s="2" t="str">
        <f>IF(SUMIFS([1]MaPP!$AD$2:$AD$55081,[1]MaPP!$G$2:$G$55081,Stance!$A335,[1]MaPP!$H$2:$H$55081,Stance!$B335,[1]MaPP!$D$2:$D$55081,Stance!DQ$2)=0,"",SUMIFS([1]MaPP!$AD$2:$AD$55081,[1]MaPP!$G$2:$G$55081,Stance!$A335,[1]MaPP!$H$2:$H$55081,Stance!$B335,[1]MaPP!$D$2:$D$55081,Stance!DQ$2))</f>
        <v/>
      </c>
      <c r="DR335" s="2" t="str">
        <f>IF(SUMIFS([1]MaPP!$AD$2:$AD$55081,[1]MaPP!$G$2:$G$55081,Stance!$A335,[1]MaPP!$H$2:$H$55081,Stance!$B335,[1]MaPP!$D$2:$D$55081,Stance!DR$2)=0,"",SUMIFS([1]MaPP!$AD$2:$AD$55081,[1]MaPP!$G$2:$G$55081,Stance!$A335,[1]MaPP!$H$2:$H$55081,Stance!$B335,[1]MaPP!$D$2:$D$55081,Stance!DR$2))</f>
        <v/>
      </c>
      <c r="DS335" s="2" t="str">
        <f>IF(SUMIFS([1]MaPP!$AD$2:$AD$55081,[1]MaPP!$G$2:$G$55081,Stance!$A335,[1]MaPP!$H$2:$H$55081,Stance!$B335,[1]MaPP!$D$2:$D$55081,Stance!DS$2)=0,"",SUMIFS([1]MaPP!$AD$2:$AD$55081,[1]MaPP!$G$2:$G$55081,Stance!$A335,[1]MaPP!$H$2:$H$55081,Stance!$B335,[1]MaPP!$D$2:$D$55081,Stance!DS$2))</f>
        <v/>
      </c>
      <c r="DT335" s="2" t="str">
        <f>IF(SUMIFS([1]MaPP!$AD$2:$AD$55081,[1]MaPP!$G$2:$G$55081,Stance!$A335,[1]MaPP!$H$2:$H$55081,Stance!$B335,[1]MaPP!$D$2:$D$55081,Stance!DT$2)=0,"",SUMIFS([1]MaPP!$AD$2:$AD$55081,[1]MaPP!$G$2:$G$55081,Stance!$A335,[1]MaPP!$H$2:$H$55081,Stance!$B335,[1]MaPP!$D$2:$D$55081,Stance!DT$2))</f>
        <v/>
      </c>
      <c r="DU335" s="2" t="str">
        <f>IF(SUMIFS([1]MaPP!$AD$2:$AD$55081,[1]MaPP!$G$2:$G$55081,Stance!$A335,[1]MaPP!$H$2:$H$55081,Stance!$B335,[1]MaPP!$D$2:$D$55081,Stance!DU$2)=0,"",SUMIFS([1]MaPP!$AD$2:$AD$55081,[1]MaPP!$G$2:$G$55081,Stance!$A335,[1]MaPP!$H$2:$H$55081,Stance!$B335,[1]MaPP!$D$2:$D$55081,Stance!DU$2))</f>
        <v/>
      </c>
      <c r="DV335" s="2" t="str">
        <f>IF(SUMIFS([1]MaPP!$AD$2:$AD$55081,[1]MaPP!$G$2:$G$55081,Stance!$A335,[1]MaPP!$H$2:$H$55081,Stance!$B335,[1]MaPP!$D$2:$D$55081,Stance!DV$2)=0,"",SUMIFS([1]MaPP!$AD$2:$AD$55081,[1]MaPP!$G$2:$G$55081,Stance!$A335,[1]MaPP!$H$2:$H$55081,Stance!$B335,[1]MaPP!$D$2:$D$55081,Stance!DV$2))</f>
        <v/>
      </c>
      <c r="DW335" s="2" t="str">
        <f>IF(SUMIFS([1]MaPP!$AD$2:$AD$55081,[1]MaPP!$G$2:$G$55081,Stance!$A335,[1]MaPP!$H$2:$H$55081,Stance!$B335,[1]MaPP!$D$2:$D$55081,Stance!DW$2)=0,"",SUMIFS([1]MaPP!$AD$2:$AD$55081,[1]MaPP!$G$2:$G$55081,Stance!$A335,[1]MaPP!$H$2:$H$55081,Stance!$B335,[1]MaPP!$D$2:$D$55081,Stance!DW$2))</f>
        <v/>
      </c>
      <c r="DX335" s="2" t="str">
        <f>IF(SUMIFS([1]MaPP!$AD$2:$AD$55081,[1]MaPP!$G$2:$G$55081,Stance!$A335,[1]MaPP!$H$2:$H$55081,Stance!$B335,[1]MaPP!$D$2:$D$55081,Stance!DX$2)=0,"",SUMIFS([1]MaPP!$AD$2:$AD$55081,[1]MaPP!$G$2:$G$55081,Stance!$A335,[1]MaPP!$H$2:$H$55081,Stance!$B335,[1]MaPP!$D$2:$D$55081,Stance!DX$2))</f>
        <v/>
      </c>
      <c r="DY335" s="2" t="str">
        <f>IF(SUMIFS([1]MaPP!$AD$2:$AD$55081,[1]MaPP!$G$2:$G$55081,Stance!$A335,[1]MaPP!$H$2:$H$55081,Stance!$B335,[1]MaPP!$D$2:$D$55081,Stance!DY$2)=0,"",SUMIFS([1]MaPP!$AD$2:$AD$55081,[1]MaPP!$G$2:$G$55081,Stance!$A335,[1]MaPP!$H$2:$H$55081,Stance!$B335,[1]MaPP!$D$2:$D$55081,Stance!DY$2))</f>
        <v/>
      </c>
      <c r="DZ335" s="2" t="str">
        <f>IF(SUMIFS([1]MaPP!$AD$2:$AD$55081,[1]MaPP!$G$2:$G$55081,Stance!$A335,[1]MaPP!$H$2:$H$55081,Stance!$B335,[1]MaPP!$D$2:$D$55081,Stance!DZ$2)=0,"",SUMIFS([1]MaPP!$AD$2:$AD$55081,[1]MaPP!$G$2:$G$55081,Stance!$A335,[1]MaPP!$H$2:$H$55081,Stance!$B335,[1]MaPP!$D$2:$D$55081,Stance!DZ$2))</f>
        <v/>
      </c>
      <c r="EA335" s="2" t="str">
        <f>IF(SUMIFS([1]MaPP!$AD$2:$AD$55081,[1]MaPP!$G$2:$G$55081,Stance!$A335,[1]MaPP!$H$2:$H$55081,Stance!$B335,[1]MaPP!$D$2:$D$55081,Stance!EA$2)=0,"",SUMIFS([1]MaPP!$AD$2:$AD$55081,[1]MaPP!$G$2:$G$55081,Stance!$A335,[1]MaPP!$H$2:$H$55081,Stance!$B335,[1]MaPP!$D$2:$D$55081,Stance!EA$2))</f>
        <v/>
      </c>
      <c r="EB335" s="2" t="str">
        <f>IF(SUMIFS([1]MaPP!$AD$2:$AD$55081,[1]MaPP!$G$2:$G$55081,Stance!$A335,[1]MaPP!$H$2:$H$55081,Stance!$B335,[1]MaPP!$D$2:$D$55081,Stance!EB$2)=0,"",SUMIFS([1]MaPP!$AD$2:$AD$55081,[1]MaPP!$G$2:$G$55081,Stance!$A335,[1]MaPP!$H$2:$H$55081,Stance!$B335,[1]MaPP!$D$2:$D$55081,Stance!EB$2))</f>
        <v/>
      </c>
      <c r="EC335" s="2" t="str">
        <f>IF(SUMIFS([1]MaPP!$AD$2:$AD$55081,[1]MaPP!$G$2:$G$55081,Stance!$A335,[1]MaPP!$H$2:$H$55081,Stance!$B335,[1]MaPP!$D$2:$D$55081,Stance!EC$2)=0,"",SUMIFS([1]MaPP!$AD$2:$AD$55081,[1]MaPP!$G$2:$G$55081,Stance!$A335,[1]MaPP!$H$2:$H$55081,Stance!$B335,[1]MaPP!$D$2:$D$55081,Stance!EC$2))</f>
        <v/>
      </c>
      <c r="ED335" s="2" t="str">
        <f>IF(SUMIFS([1]MaPP!$AD$2:$AD$55081,[1]MaPP!$G$2:$G$55081,Stance!$A335,[1]MaPP!$H$2:$H$55081,Stance!$B335,[1]MaPP!$D$2:$D$55081,Stance!ED$2)=0,"",SUMIFS([1]MaPP!$AD$2:$AD$55081,[1]MaPP!$G$2:$G$55081,Stance!$A335,[1]MaPP!$H$2:$H$55081,Stance!$B335,[1]MaPP!$D$2:$D$55081,Stance!ED$2))</f>
        <v/>
      </c>
      <c r="EE335" s="2" t="str">
        <f>IF(SUMIFS([1]MaPP!$AD$2:$AD$55081,[1]MaPP!$G$2:$G$55081,Stance!$A335,[1]MaPP!$H$2:$H$55081,Stance!$B335,[1]MaPP!$D$2:$D$55081,Stance!EE$2)=0,"",SUMIFS([1]MaPP!$AD$2:$AD$55081,[1]MaPP!$G$2:$G$55081,Stance!$A335,[1]MaPP!$H$2:$H$55081,Stance!$B335,[1]MaPP!$D$2:$D$55081,Stance!EE$2))</f>
        <v/>
      </c>
      <c r="EF335" s="2" t="str">
        <f>IF(SUMIFS([1]MaPP!$AD$2:$AD$55081,[1]MaPP!$G$2:$G$55081,Stance!$A335,[1]MaPP!$H$2:$H$55081,Stance!$B335,[1]MaPP!$D$2:$D$55081,Stance!EF$2)=0,"",SUMIFS([1]MaPP!$AD$2:$AD$55081,[1]MaPP!$G$2:$G$55081,Stance!$A335,[1]MaPP!$H$2:$H$55081,Stance!$B335,[1]MaPP!$D$2:$D$55081,Stance!EF$2))</f>
        <v/>
      </c>
      <c r="EG335" s="2" t="str">
        <f>IF(SUMIFS([1]MaPP!$AD$2:$AD$55081,[1]MaPP!$G$2:$G$55081,Stance!$A335,[1]MaPP!$H$2:$H$55081,Stance!$B335,[1]MaPP!$D$2:$D$55081,Stance!EG$2)=0,"",SUMIFS([1]MaPP!$AD$2:$AD$55081,[1]MaPP!$G$2:$G$55081,Stance!$A335,[1]MaPP!$H$2:$H$55081,Stance!$B335,[1]MaPP!$D$2:$D$55081,Stance!EG$2))</f>
        <v/>
      </c>
      <c r="EH335" s="2" t="str">
        <f>IF(SUMIFS([1]MaPP!$AD$2:$AD$55081,[1]MaPP!$G$2:$G$55081,Stance!$A335,[1]MaPP!$H$2:$H$55081,Stance!$B335,[1]MaPP!$D$2:$D$55081,Stance!EH$2)=0,"",SUMIFS([1]MaPP!$AD$2:$AD$55081,[1]MaPP!$G$2:$G$55081,Stance!$A335,[1]MaPP!$H$2:$H$55081,Stance!$B335,[1]MaPP!$D$2:$D$55081,Stance!EH$2))</f>
        <v/>
      </c>
      <c r="EI335" s="4">
        <f t="shared" si="11"/>
        <v>0</v>
      </c>
    </row>
    <row r="336" spans="1:139" x14ac:dyDescent="0.4">
      <c r="A336" s="2">
        <v>2017</v>
      </c>
      <c r="B336" s="2">
        <v>10</v>
      </c>
      <c r="C336" s="3">
        <f t="shared" si="10"/>
        <v>43039</v>
      </c>
      <c r="D336" s="2" t="str">
        <f>IF(SUMIFS([1]MaPP!$AD$2:$AD$55081,[1]MaPP!$G$2:$G$55081,Stance!$A336,[1]MaPP!$H$2:$H$55081,Stance!$B336,[1]MaPP!$D$2:$D$55081,Stance!D$2)=0,"",SUMIFS([1]MaPP!$AD$2:$AD$55081,[1]MaPP!$G$2:$G$55081,Stance!$A336,[1]MaPP!$H$2:$H$55081,Stance!$B336,[1]MaPP!$D$2:$D$55081,Stance!D$2))</f>
        <v/>
      </c>
      <c r="E336" s="2" t="str">
        <f>IF(SUMIFS([1]MaPP!$AD$2:$AD$55081,[1]MaPP!$G$2:$G$55081,Stance!$A336,[1]MaPP!$H$2:$H$55081,Stance!$B336,[1]MaPP!$D$2:$D$55081,Stance!E$2)=0,"",SUMIFS([1]MaPP!$AD$2:$AD$55081,[1]MaPP!$G$2:$G$55081,Stance!$A336,[1]MaPP!$H$2:$H$55081,Stance!$B336,[1]MaPP!$D$2:$D$55081,Stance!E$2))</f>
        <v/>
      </c>
      <c r="F336" s="2" t="str">
        <f>IF(SUMIFS([1]MaPP!$AD$2:$AD$55081,[1]MaPP!$G$2:$G$55081,Stance!$A336,[1]MaPP!$H$2:$H$55081,Stance!$B336,[1]MaPP!$D$2:$D$55081,Stance!F$2)=0,"",SUMIFS([1]MaPP!$AD$2:$AD$55081,[1]MaPP!$G$2:$G$55081,Stance!$A336,[1]MaPP!$H$2:$H$55081,Stance!$B336,[1]MaPP!$D$2:$D$55081,Stance!F$2))</f>
        <v/>
      </c>
      <c r="G336" s="2" t="str">
        <f>IF(SUMIFS([1]MaPP!$AD$2:$AD$55081,[1]MaPP!$G$2:$G$55081,Stance!$A336,[1]MaPP!$H$2:$H$55081,Stance!$B336,[1]MaPP!$D$2:$D$55081,Stance!G$2)=0,"",SUMIFS([1]MaPP!$AD$2:$AD$55081,[1]MaPP!$G$2:$G$55081,Stance!$A336,[1]MaPP!$H$2:$H$55081,Stance!$B336,[1]MaPP!$D$2:$D$55081,Stance!G$2))</f>
        <v/>
      </c>
      <c r="H336" s="2" t="str">
        <f>IF(SUMIFS([1]MaPP!$AD$2:$AD$55081,[1]MaPP!$G$2:$G$55081,Stance!$A336,[1]MaPP!$H$2:$H$55081,Stance!$B336,[1]MaPP!$D$2:$D$55081,Stance!H$2)=0,"",SUMIFS([1]MaPP!$AD$2:$AD$55081,[1]MaPP!$G$2:$G$55081,Stance!$A336,[1]MaPP!$H$2:$H$55081,Stance!$B336,[1]MaPP!$D$2:$D$55081,Stance!H$2))</f>
        <v/>
      </c>
      <c r="I336" s="2" t="str">
        <f>IF(SUMIFS([1]MaPP!$AD$2:$AD$55081,[1]MaPP!$G$2:$G$55081,Stance!$A336,[1]MaPP!$H$2:$H$55081,Stance!$B336,[1]MaPP!$D$2:$D$55081,Stance!I$2)=0,"",SUMIFS([1]MaPP!$AD$2:$AD$55081,[1]MaPP!$G$2:$G$55081,Stance!$A336,[1]MaPP!$H$2:$H$55081,Stance!$B336,[1]MaPP!$D$2:$D$55081,Stance!I$2))</f>
        <v/>
      </c>
      <c r="J336" s="2" t="str">
        <f>IF(SUMIFS([1]MaPP!$AD$2:$AD$55081,[1]MaPP!$G$2:$G$55081,Stance!$A336,[1]MaPP!$H$2:$H$55081,Stance!$B336,[1]MaPP!$D$2:$D$55081,Stance!J$2)=0,"",SUMIFS([1]MaPP!$AD$2:$AD$55081,[1]MaPP!$G$2:$G$55081,Stance!$A336,[1]MaPP!$H$2:$H$55081,Stance!$B336,[1]MaPP!$D$2:$D$55081,Stance!J$2))</f>
        <v/>
      </c>
      <c r="K336" s="2" t="str">
        <f>IF(SUMIFS([1]MaPP!$AD$2:$AD$55081,[1]MaPP!$G$2:$G$55081,Stance!$A336,[1]MaPP!$H$2:$H$55081,Stance!$B336,[1]MaPP!$D$2:$D$55081,Stance!K$2)=0,"",SUMIFS([1]MaPP!$AD$2:$AD$55081,[1]MaPP!$G$2:$G$55081,Stance!$A336,[1]MaPP!$H$2:$H$55081,Stance!$B336,[1]MaPP!$D$2:$D$55081,Stance!K$2))</f>
        <v/>
      </c>
      <c r="L336" s="2" t="str">
        <f>IF(SUMIFS([1]MaPP!$AD$2:$AD$55081,[1]MaPP!$G$2:$G$55081,Stance!$A336,[1]MaPP!$H$2:$H$55081,Stance!$B336,[1]MaPP!$D$2:$D$55081,Stance!L$2)=0,"",SUMIFS([1]MaPP!$AD$2:$AD$55081,[1]MaPP!$G$2:$G$55081,Stance!$A336,[1]MaPP!$H$2:$H$55081,Stance!$B336,[1]MaPP!$D$2:$D$55081,Stance!L$2))</f>
        <v/>
      </c>
      <c r="M336" s="2" t="str">
        <f>IF(SUMIFS([1]MaPP!$AD$2:$AD$55081,[1]MaPP!$G$2:$G$55081,Stance!$A336,[1]MaPP!$H$2:$H$55081,Stance!$B336,[1]MaPP!$D$2:$D$55081,Stance!M$2)=0,"",SUMIFS([1]MaPP!$AD$2:$AD$55081,[1]MaPP!$G$2:$G$55081,Stance!$A336,[1]MaPP!$H$2:$H$55081,Stance!$B336,[1]MaPP!$D$2:$D$55081,Stance!M$2))</f>
        <v/>
      </c>
      <c r="N336" s="2" t="str">
        <f>IF(SUMIFS([1]MaPP!$AD$2:$AD$55081,[1]MaPP!$G$2:$G$55081,Stance!$A336,[1]MaPP!$H$2:$H$55081,Stance!$B336,[1]MaPP!$D$2:$D$55081,Stance!N$2)=0,"",SUMIFS([1]MaPP!$AD$2:$AD$55081,[1]MaPP!$G$2:$G$55081,Stance!$A336,[1]MaPP!$H$2:$H$55081,Stance!$B336,[1]MaPP!$D$2:$D$55081,Stance!N$2))</f>
        <v/>
      </c>
      <c r="O336" s="2" t="str">
        <f>IF(SUMIFS([1]MaPP!$AD$2:$AD$55081,[1]MaPP!$G$2:$G$55081,Stance!$A336,[1]MaPP!$H$2:$H$55081,Stance!$B336,[1]MaPP!$D$2:$D$55081,Stance!O$2)=0,"",SUMIFS([1]MaPP!$AD$2:$AD$55081,[1]MaPP!$G$2:$G$55081,Stance!$A336,[1]MaPP!$H$2:$H$55081,Stance!$B336,[1]MaPP!$D$2:$D$55081,Stance!O$2))</f>
        <v/>
      </c>
      <c r="P336" s="2" t="str">
        <f>IF(SUMIFS([1]MaPP!$AD$2:$AD$55081,[1]MaPP!$G$2:$G$55081,Stance!$A336,[1]MaPP!$H$2:$H$55081,Stance!$B336,[1]MaPP!$D$2:$D$55081,Stance!P$2)=0,"",SUMIFS([1]MaPP!$AD$2:$AD$55081,[1]MaPP!$G$2:$G$55081,Stance!$A336,[1]MaPP!$H$2:$H$55081,Stance!$B336,[1]MaPP!$D$2:$D$55081,Stance!P$2))</f>
        <v/>
      </c>
      <c r="Q336" s="2" t="str">
        <f>IF(SUMIFS([1]MaPP!$AD$2:$AD$55081,[1]MaPP!$G$2:$G$55081,Stance!$A336,[1]MaPP!$H$2:$H$55081,Stance!$B336,[1]MaPP!$D$2:$D$55081,Stance!Q$2)=0,"",SUMIFS([1]MaPP!$AD$2:$AD$55081,[1]MaPP!$G$2:$G$55081,Stance!$A336,[1]MaPP!$H$2:$H$55081,Stance!$B336,[1]MaPP!$D$2:$D$55081,Stance!Q$2))</f>
        <v/>
      </c>
      <c r="R336" s="2" t="str">
        <f>IF(SUMIFS([1]MaPP!$AD$2:$AD$55081,[1]MaPP!$G$2:$G$55081,Stance!$A336,[1]MaPP!$H$2:$H$55081,Stance!$B336,[1]MaPP!$D$2:$D$55081,Stance!R$2)=0,"",SUMIFS([1]MaPP!$AD$2:$AD$55081,[1]MaPP!$G$2:$G$55081,Stance!$A336,[1]MaPP!$H$2:$H$55081,Stance!$B336,[1]MaPP!$D$2:$D$55081,Stance!R$2))</f>
        <v/>
      </c>
      <c r="S336" s="2" t="str">
        <f>IF(SUMIFS([1]MaPP!$AD$2:$AD$55081,[1]MaPP!$G$2:$G$55081,Stance!$A336,[1]MaPP!$H$2:$H$55081,Stance!$B336,[1]MaPP!$D$2:$D$55081,Stance!S$2)=0,"",SUMIFS([1]MaPP!$AD$2:$AD$55081,[1]MaPP!$G$2:$G$55081,Stance!$A336,[1]MaPP!$H$2:$H$55081,Stance!$B336,[1]MaPP!$D$2:$D$55081,Stance!S$2))</f>
        <v/>
      </c>
      <c r="T336" s="2" t="str">
        <f>IF(SUMIFS([1]MaPP!$AD$2:$AD$55081,[1]MaPP!$G$2:$G$55081,Stance!$A336,[1]MaPP!$H$2:$H$55081,Stance!$B336,[1]MaPP!$D$2:$D$55081,Stance!T$2)=0,"",SUMIFS([1]MaPP!$AD$2:$AD$55081,[1]MaPP!$G$2:$G$55081,Stance!$A336,[1]MaPP!$H$2:$H$55081,Stance!$B336,[1]MaPP!$D$2:$D$55081,Stance!T$2))</f>
        <v/>
      </c>
      <c r="U336" s="2" t="str">
        <f>IF(SUMIFS([1]MaPP!$AD$2:$AD$55081,[1]MaPP!$G$2:$G$55081,Stance!$A336,[1]MaPP!$H$2:$H$55081,Stance!$B336,[1]MaPP!$D$2:$D$55081,Stance!U$2)=0,"",SUMIFS([1]MaPP!$AD$2:$AD$55081,[1]MaPP!$G$2:$G$55081,Stance!$A336,[1]MaPP!$H$2:$H$55081,Stance!$B336,[1]MaPP!$D$2:$D$55081,Stance!U$2))</f>
        <v/>
      </c>
      <c r="V336" s="2" t="str">
        <f>IF(SUMIFS([1]MaPP!$AD$2:$AD$55081,[1]MaPP!$G$2:$G$55081,Stance!$A336,[1]MaPP!$H$2:$H$55081,Stance!$B336,[1]MaPP!$D$2:$D$55081,Stance!V$2)=0,"",SUMIFS([1]MaPP!$AD$2:$AD$55081,[1]MaPP!$G$2:$G$55081,Stance!$A336,[1]MaPP!$H$2:$H$55081,Stance!$B336,[1]MaPP!$D$2:$D$55081,Stance!V$2))</f>
        <v/>
      </c>
      <c r="W336" s="2" t="str">
        <f>IF(SUMIFS([1]MaPP!$AD$2:$AD$55081,[1]MaPP!$G$2:$G$55081,Stance!$A336,[1]MaPP!$H$2:$H$55081,Stance!$B336,[1]MaPP!$D$2:$D$55081,Stance!W$2)=0,"",SUMIFS([1]MaPP!$AD$2:$AD$55081,[1]MaPP!$G$2:$G$55081,Stance!$A336,[1]MaPP!$H$2:$H$55081,Stance!$B336,[1]MaPP!$D$2:$D$55081,Stance!W$2))</f>
        <v/>
      </c>
      <c r="X336" s="2" t="str">
        <f>IF(SUMIFS([1]MaPP!$AD$2:$AD$55081,[1]MaPP!$G$2:$G$55081,Stance!$A336,[1]MaPP!$H$2:$H$55081,Stance!$B336,[1]MaPP!$D$2:$D$55081,Stance!X$2)=0,"",SUMIFS([1]MaPP!$AD$2:$AD$55081,[1]MaPP!$G$2:$G$55081,Stance!$A336,[1]MaPP!$H$2:$H$55081,Stance!$B336,[1]MaPP!$D$2:$D$55081,Stance!X$2))</f>
        <v/>
      </c>
      <c r="Y336" s="2" t="str">
        <f>IF(SUMIFS([1]MaPP!$AD$2:$AD$55081,[1]MaPP!$G$2:$G$55081,Stance!$A336,[1]MaPP!$H$2:$H$55081,Stance!$B336,[1]MaPP!$D$2:$D$55081,Stance!Y$2)=0,"",SUMIFS([1]MaPP!$AD$2:$AD$55081,[1]MaPP!$G$2:$G$55081,Stance!$A336,[1]MaPP!$H$2:$H$55081,Stance!$B336,[1]MaPP!$D$2:$D$55081,Stance!Y$2))</f>
        <v/>
      </c>
      <c r="Z336" s="2" t="str">
        <f>IF(SUMIFS([1]MaPP!$AD$2:$AD$55081,[1]MaPP!$G$2:$G$55081,Stance!$A336,[1]MaPP!$H$2:$H$55081,Stance!$B336,[1]MaPP!$D$2:$D$55081,Stance!Z$2)=0,"",SUMIFS([1]MaPP!$AD$2:$AD$55081,[1]MaPP!$G$2:$G$55081,Stance!$A336,[1]MaPP!$H$2:$H$55081,Stance!$B336,[1]MaPP!$D$2:$D$55081,Stance!Z$2))</f>
        <v/>
      </c>
      <c r="AA336" s="2" t="str">
        <f>IF(SUMIFS([1]MaPP!$AD$2:$AD$55081,[1]MaPP!$G$2:$G$55081,Stance!$A336,[1]MaPP!$H$2:$H$55081,Stance!$B336,[1]MaPP!$D$2:$D$55081,Stance!AA$2)=0,"",SUMIFS([1]MaPP!$AD$2:$AD$55081,[1]MaPP!$G$2:$G$55081,Stance!$A336,[1]MaPP!$H$2:$H$55081,Stance!$B336,[1]MaPP!$D$2:$D$55081,Stance!AA$2))</f>
        <v/>
      </c>
      <c r="AB336" s="2" t="str">
        <f>IF(SUMIFS([1]MaPP!$AD$2:$AD$55081,[1]MaPP!$G$2:$G$55081,Stance!$A336,[1]MaPP!$H$2:$H$55081,Stance!$B336,[1]MaPP!$D$2:$D$55081,Stance!AB$2)=0,"",SUMIFS([1]MaPP!$AD$2:$AD$55081,[1]MaPP!$G$2:$G$55081,Stance!$A336,[1]MaPP!$H$2:$H$55081,Stance!$B336,[1]MaPP!$D$2:$D$55081,Stance!AB$2))</f>
        <v/>
      </c>
      <c r="AC336" s="2" t="str">
        <f>IF(SUMIFS([1]MaPP!$AD$2:$AD$55081,[1]MaPP!$G$2:$G$55081,Stance!$A336,[1]MaPP!$H$2:$H$55081,Stance!$B336,[1]MaPP!$D$2:$D$55081,Stance!AC$2)=0,"",SUMIFS([1]MaPP!$AD$2:$AD$55081,[1]MaPP!$G$2:$G$55081,Stance!$A336,[1]MaPP!$H$2:$H$55081,Stance!$B336,[1]MaPP!$D$2:$D$55081,Stance!AC$2))</f>
        <v/>
      </c>
      <c r="AD336" s="2" t="str">
        <f>IF(SUMIFS([1]MaPP!$AD$2:$AD$55081,[1]MaPP!$G$2:$G$55081,Stance!$A336,[1]MaPP!$H$2:$H$55081,Stance!$B336,[1]MaPP!$D$2:$D$55081,Stance!AD$2)=0,"",SUMIFS([1]MaPP!$AD$2:$AD$55081,[1]MaPP!$G$2:$G$55081,Stance!$A336,[1]MaPP!$H$2:$H$55081,Stance!$B336,[1]MaPP!$D$2:$D$55081,Stance!AD$2))</f>
        <v/>
      </c>
      <c r="AE336" s="2" t="str">
        <f>IF(SUMIFS([1]MaPP!$AD$2:$AD$55081,[1]MaPP!$G$2:$G$55081,Stance!$A336,[1]MaPP!$H$2:$H$55081,Stance!$B336,[1]MaPP!$D$2:$D$55081,Stance!AE$2)=0,"",SUMIFS([1]MaPP!$AD$2:$AD$55081,[1]MaPP!$G$2:$G$55081,Stance!$A336,[1]MaPP!$H$2:$H$55081,Stance!$B336,[1]MaPP!$D$2:$D$55081,Stance!AE$2))</f>
        <v/>
      </c>
      <c r="AF336" s="2" t="str">
        <f>IF(SUMIFS([1]MaPP!$AD$2:$AD$55081,[1]MaPP!$G$2:$G$55081,Stance!$A336,[1]MaPP!$H$2:$H$55081,Stance!$B336,[1]MaPP!$D$2:$D$55081,Stance!AF$2)=0,"",SUMIFS([1]MaPP!$AD$2:$AD$55081,[1]MaPP!$G$2:$G$55081,Stance!$A336,[1]MaPP!$H$2:$H$55081,Stance!$B336,[1]MaPP!$D$2:$D$55081,Stance!AF$2))</f>
        <v/>
      </c>
      <c r="AG336" s="2" t="str">
        <f>IF(SUMIFS([1]MaPP!$AD$2:$AD$55081,[1]MaPP!$G$2:$G$55081,Stance!$A336,[1]MaPP!$H$2:$H$55081,Stance!$B336,[1]MaPP!$D$2:$D$55081,Stance!AG$2)=0,"",SUMIFS([1]MaPP!$AD$2:$AD$55081,[1]MaPP!$G$2:$G$55081,Stance!$A336,[1]MaPP!$H$2:$H$55081,Stance!$B336,[1]MaPP!$D$2:$D$55081,Stance!AG$2))</f>
        <v/>
      </c>
      <c r="AH336" s="2" t="str">
        <f>IF(SUMIFS([1]MaPP!$AD$2:$AD$55081,[1]MaPP!$G$2:$G$55081,Stance!$A336,[1]MaPP!$H$2:$H$55081,Stance!$B336,[1]MaPP!$D$2:$D$55081,Stance!AH$2)=0,"",SUMIFS([1]MaPP!$AD$2:$AD$55081,[1]MaPP!$G$2:$G$55081,Stance!$A336,[1]MaPP!$H$2:$H$55081,Stance!$B336,[1]MaPP!$D$2:$D$55081,Stance!AH$2))</f>
        <v/>
      </c>
      <c r="AI336" s="2" t="str">
        <f>IF(SUMIFS([1]MaPP!$AD$2:$AD$55081,[1]MaPP!$G$2:$G$55081,Stance!$A336,[1]MaPP!$H$2:$H$55081,Stance!$B336,[1]MaPP!$D$2:$D$55081,Stance!AI$2)=0,"",SUMIFS([1]MaPP!$AD$2:$AD$55081,[1]MaPP!$G$2:$G$55081,Stance!$A336,[1]MaPP!$H$2:$H$55081,Stance!$B336,[1]MaPP!$D$2:$D$55081,Stance!AI$2))</f>
        <v/>
      </c>
      <c r="AJ336" s="2" t="str">
        <f>IF(SUMIFS([1]MaPP!$AD$2:$AD$55081,[1]MaPP!$G$2:$G$55081,Stance!$A336,[1]MaPP!$H$2:$H$55081,Stance!$B336,[1]MaPP!$D$2:$D$55081,Stance!AJ$2)=0,"",SUMIFS([1]MaPP!$AD$2:$AD$55081,[1]MaPP!$G$2:$G$55081,Stance!$A336,[1]MaPP!$H$2:$H$55081,Stance!$B336,[1]MaPP!$D$2:$D$55081,Stance!AJ$2))</f>
        <v/>
      </c>
      <c r="AK336" s="2" t="str">
        <f>IF(SUMIFS([1]MaPP!$AD$2:$AD$55081,[1]MaPP!$G$2:$G$55081,Stance!$A336,[1]MaPP!$H$2:$H$55081,Stance!$B336,[1]MaPP!$D$2:$D$55081,Stance!AK$2)=0,"",SUMIFS([1]MaPP!$AD$2:$AD$55081,[1]MaPP!$G$2:$G$55081,Stance!$A336,[1]MaPP!$H$2:$H$55081,Stance!$B336,[1]MaPP!$D$2:$D$55081,Stance!AK$2))</f>
        <v/>
      </c>
      <c r="AL336" s="2" t="str">
        <f>IF(SUMIFS([1]MaPP!$AD$2:$AD$55081,[1]MaPP!$G$2:$G$55081,Stance!$A336,[1]MaPP!$H$2:$H$55081,Stance!$B336,[1]MaPP!$D$2:$D$55081,Stance!AL$2)=0,"",SUMIFS([1]MaPP!$AD$2:$AD$55081,[1]MaPP!$G$2:$G$55081,Stance!$A336,[1]MaPP!$H$2:$H$55081,Stance!$B336,[1]MaPP!$D$2:$D$55081,Stance!AL$2))</f>
        <v/>
      </c>
      <c r="AM336" s="2" t="str">
        <f>IF(SUMIFS([1]MaPP!$AD$2:$AD$55081,[1]MaPP!$G$2:$G$55081,Stance!$A336,[1]MaPP!$H$2:$H$55081,Stance!$B336,[1]MaPP!$D$2:$D$55081,Stance!AM$2)=0,"",SUMIFS([1]MaPP!$AD$2:$AD$55081,[1]MaPP!$G$2:$G$55081,Stance!$A336,[1]MaPP!$H$2:$H$55081,Stance!$B336,[1]MaPP!$D$2:$D$55081,Stance!AM$2))</f>
        <v/>
      </c>
      <c r="AN336" s="2" t="str">
        <f>IF(SUMIFS([1]MaPP!$AD$2:$AD$55081,[1]MaPP!$G$2:$G$55081,Stance!$A336,[1]MaPP!$H$2:$H$55081,Stance!$B336,[1]MaPP!$D$2:$D$55081,Stance!AN$2)=0,"",SUMIFS([1]MaPP!$AD$2:$AD$55081,[1]MaPP!$G$2:$G$55081,Stance!$A336,[1]MaPP!$H$2:$H$55081,Stance!$B336,[1]MaPP!$D$2:$D$55081,Stance!AN$2))</f>
        <v/>
      </c>
      <c r="AO336" s="2" t="str">
        <f>IF(SUMIFS([1]MaPP!$AD$2:$AD$55081,[1]MaPP!$G$2:$G$55081,Stance!$A336,[1]MaPP!$H$2:$H$55081,Stance!$B336,[1]MaPP!$D$2:$D$55081,Stance!AO$2)=0,"",SUMIFS([1]MaPP!$AD$2:$AD$55081,[1]MaPP!$G$2:$G$55081,Stance!$A336,[1]MaPP!$H$2:$H$55081,Stance!$B336,[1]MaPP!$D$2:$D$55081,Stance!AO$2))</f>
        <v/>
      </c>
      <c r="AP336" s="2" t="str">
        <f>IF(SUMIFS([1]MaPP!$AD$2:$AD$55081,[1]MaPP!$G$2:$G$55081,Stance!$A336,[1]MaPP!$H$2:$H$55081,Stance!$B336,[1]MaPP!$D$2:$D$55081,Stance!AP$2)=0,"",SUMIFS([1]MaPP!$AD$2:$AD$55081,[1]MaPP!$G$2:$G$55081,Stance!$A336,[1]MaPP!$H$2:$H$55081,Stance!$B336,[1]MaPP!$D$2:$D$55081,Stance!AP$2))</f>
        <v/>
      </c>
      <c r="AQ336" s="2" t="str">
        <f>IF(SUMIFS([1]MaPP!$AD$2:$AD$55081,[1]MaPP!$G$2:$G$55081,Stance!$A336,[1]MaPP!$H$2:$H$55081,Stance!$B336,[1]MaPP!$D$2:$D$55081,Stance!AQ$2)=0,"",SUMIFS([1]MaPP!$AD$2:$AD$55081,[1]MaPP!$G$2:$G$55081,Stance!$A336,[1]MaPP!$H$2:$H$55081,Stance!$B336,[1]MaPP!$D$2:$D$55081,Stance!AQ$2))</f>
        <v/>
      </c>
      <c r="AR336" s="2" t="str">
        <f>IF(SUMIFS([1]MaPP!$AD$2:$AD$55081,[1]MaPP!$G$2:$G$55081,Stance!$A336,[1]MaPP!$H$2:$H$55081,Stance!$B336,[1]MaPP!$D$2:$D$55081,Stance!AR$2)=0,"",SUMIFS([1]MaPP!$AD$2:$AD$55081,[1]MaPP!$G$2:$G$55081,Stance!$A336,[1]MaPP!$H$2:$H$55081,Stance!$B336,[1]MaPP!$D$2:$D$55081,Stance!AR$2))</f>
        <v/>
      </c>
      <c r="AS336" s="2" t="str">
        <f>IF(SUMIFS([1]MaPP!$AD$2:$AD$55081,[1]MaPP!$G$2:$G$55081,Stance!$A336,[1]MaPP!$H$2:$H$55081,Stance!$B336,[1]MaPP!$D$2:$D$55081,Stance!AS$2)=0,"",SUMIFS([1]MaPP!$AD$2:$AD$55081,[1]MaPP!$G$2:$G$55081,Stance!$A336,[1]MaPP!$H$2:$H$55081,Stance!$B336,[1]MaPP!$D$2:$D$55081,Stance!AS$2))</f>
        <v/>
      </c>
      <c r="AT336" s="2" t="str">
        <f>IF(SUMIFS([1]MaPP!$AD$2:$AD$55081,[1]MaPP!$G$2:$G$55081,Stance!$A336,[1]MaPP!$H$2:$H$55081,Stance!$B336,[1]MaPP!$D$2:$D$55081,Stance!AT$2)=0,"",SUMIFS([1]MaPP!$AD$2:$AD$55081,[1]MaPP!$G$2:$G$55081,Stance!$A336,[1]MaPP!$H$2:$H$55081,Stance!$B336,[1]MaPP!$D$2:$D$55081,Stance!AT$2))</f>
        <v/>
      </c>
      <c r="AU336" s="2" t="str">
        <f>IF(SUMIFS([1]MaPP!$AD$2:$AD$55081,[1]MaPP!$G$2:$G$55081,Stance!$A336,[1]MaPP!$H$2:$H$55081,Stance!$B336,[1]MaPP!$D$2:$D$55081,Stance!AU$2)=0,"",SUMIFS([1]MaPP!$AD$2:$AD$55081,[1]MaPP!$G$2:$G$55081,Stance!$A336,[1]MaPP!$H$2:$H$55081,Stance!$B336,[1]MaPP!$D$2:$D$55081,Stance!AU$2))</f>
        <v/>
      </c>
      <c r="AV336" s="2" t="str">
        <f>IF(SUMIFS([1]MaPP!$AD$2:$AD$55081,[1]MaPP!$G$2:$G$55081,Stance!$A336,[1]MaPP!$H$2:$H$55081,Stance!$B336,[1]MaPP!$D$2:$D$55081,Stance!AV$2)=0,"",SUMIFS([1]MaPP!$AD$2:$AD$55081,[1]MaPP!$G$2:$G$55081,Stance!$A336,[1]MaPP!$H$2:$H$55081,Stance!$B336,[1]MaPP!$D$2:$D$55081,Stance!AV$2))</f>
        <v/>
      </c>
      <c r="AW336" s="2" t="str">
        <f>IF(SUMIFS([1]MaPP!$AD$2:$AD$55081,[1]MaPP!$G$2:$G$55081,Stance!$A336,[1]MaPP!$H$2:$H$55081,Stance!$B336,[1]MaPP!$D$2:$D$55081,Stance!AW$2)=0,"",SUMIFS([1]MaPP!$AD$2:$AD$55081,[1]MaPP!$G$2:$G$55081,Stance!$A336,[1]MaPP!$H$2:$H$55081,Stance!$B336,[1]MaPP!$D$2:$D$55081,Stance!AW$2))</f>
        <v/>
      </c>
      <c r="AX336" s="2" t="str">
        <f>IF(SUMIFS([1]MaPP!$AD$2:$AD$55081,[1]MaPP!$G$2:$G$55081,Stance!$A336,[1]MaPP!$H$2:$H$55081,Stance!$B336,[1]MaPP!$D$2:$D$55081,Stance!AX$2)=0,"",SUMIFS([1]MaPP!$AD$2:$AD$55081,[1]MaPP!$G$2:$G$55081,Stance!$A336,[1]MaPP!$H$2:$H$55081,Stance!$B336,[1]MaPP!$D$2:$D$55081,Stance!AX$2))</f>
        <v/>
      </c>
      <c r="AY336" s="2" t="str">
        <f>IF(SUMIFS([1]MaPP!$AD$2:$AD$55081,[1]MaPP!$G$2:$G$55081,Stance!$A336,[1]MaPP!$H$2:$H$55081,Stance!$B336,[1]MaPP!$D$2:$D$55081,Stance!AY$2)=0,"",SUMIFS([1]MaPP!$AD$2:$AD$55081,[1]MaPP!$G$2:$G$55081,Stance!$A336,[1]MaPP!$H$2:$H$55081,Stance!$B336,[1]MaPP!$D$2:$D$55081,Stance!AY$2))</f>
        <v/>
      </c>
      <c r="AZ336" s="2" t="str">
        <f>IF(SUMIFS([1]MaPP!$AD$2:$AD$55081,[1]MaPP!$G$2:$G$55081,Stance!$A336,[1]MaPP!$H$2:$H$55081,Stance!$B336,[1]MaPP!$D$2:$D$55081,Stance!AZ$2)=0,"",SUMIFS([1]MaPP!$AD$2:$AD$55081,[1]MaPP!$G$2:$G$55081,Stance!$A336,[1]MaPP!$H$2:$H$55081,Stance!$B336,[1]MaPP!$D$2:$D$55081,Stance!AZ$2))</f>
        <v/>
      </c>
      <c r="BA336" s="2" t="str">
        <f>IF(SUMIFS([1]MaPP!$AD$2:$AD$55081,[1]MaPP!$G$2:$G$55081,Stance!$A336,[1]MaPP!$H$2:$H$55081,Stance!$B336,[1]MaPP!$D$2:$D$55081,Stance!BA$2)=0,"",SUMIFS([1]MaPP!$AD$2:$AD$55081,[1]MaPP!$G$2:$G$55081,Stance!$A336,[1]MaPP!$H$2:$H$55081,Stance!$B336,[1]MaPP!$D$2:$D$55081,Stance!BA$2))</f>
        <v/>
      </c>
      <c r="BB336" s="2" t="str">
        <f>IF(SUMIFS([1]MaPP!$AD$2:$AD$55081,[1]MaPP!$G$2:$G$55081,Stance!$A336,[1]MaPP!$H$2:$H$55081,Stance!$B336,[1]MaPP!$D$2:$D$55081,Stance!BB$2)=0,"",SUMIFS([1]MaPP!$AD$2:$AD$55081,[1]MaPP!$G$2:$G$55081,Stance!$A336,[1]MaPP!$H$2:$H$55081,Stance!$B336,[1]MaPP!$D$2:$D$55081,Stance!BB$2))</f>
        <v/>
      </c>
      <c r="BC336" s="2" t="str">
        <f>IF(SUMIFS([1]MaPP!$AD$2:$AD$55081,[1]MaPP!$G$2:$G$55081,Stance!$A336,[1]MaPP!$H$2:$H$55081,Stance!$B336,[1]MaPP!$D$2:$D$55081,Stance!BC$2)=0,"",SUMIFS([1]MaPP!$AD$2:$AD$55081,[1]MaPP!$G$2:$G$55081,Stance!$A336,[1]MaPP!$H$2:$H$55081,Stance!$B336,[1]MaPP!$D$2:$D$55081,Stance!BC$2))</f>
        <v/>
      </c>
      <c r="BD336" s="2" t="str">
        <f>IF(SUMIFS([1]MaPP!$AD$2:$AD$55081,[1]MaPP!$G$2:$G$55081,Stance!$A336,[1]MaPP!$H$2:$H$55081,Stance!$B336,[1]MaPP!$D$2:$D$55081,Stance!BD$2)=0,"",SUMIFS([1]MaPP!$AD$2:$AD$55081,[1]MaPP!$G$2:$G$55081,Stance!$A336,[1]MaPP!$H$2:$H$55081,Stance!$B336,[1]MaPP!$D$2:$D$55081,Stance!BD$2))</f>
        <v/>
      </c>
      <c r="BE336" s="2" t="str">
        <f>IF(SUMIFS([1]MaPP!$AD$2:$AD$55081,[1]MaPP!$G$2:$G$55081,Stance!$A336,[1]MaPP!$H$2:$H$55081,Stance!$B336,[1]MaPP!$D$2:$D$55081,Stance!BE$2)=0,"",SUMIFS([1]MaPP!$AD$2:$AD$55081,[1]MaPP!$G$2:$G$55081,Stance!$A336,[1]MaPP!$H$2:$H$55081,Stance!$B336,[1]MaPP!$D$2:$D$55081,Stance!BE$2))</f>
        <v/>
      </c>
      <c r="BF336" s="2" t="str">
        <f>IF(SUMIFS([1]MaPP!$AD$2:$AD$55081,[1]MaPP!$G$2:$G$55081,Stance!$A336,[1]MaPP!$H$2:$H$55081,Stance!$B336,[1]MaPP!$D$2:$D$55081,Stance!BF$2)=0,"",SUMIFS([1]MaPP!$AD$2:$AD$55081,[1]MaPP!$G$2:$G$55081,Stance!$A336,[1]MaPP!$H$2:$H$55081,Stance!$B336,[1]MaPP!$D$2:$D$55081,Stance!BF$2))</f>
        <v/>
      </c>
      <c r="BG336" s="2" t="str">
        <f>IF(SUMIFS([1]MaPP!$AD$2:$AD$55081,[1]MaPP!$G$2:$G$55081,Stance!$A336,[1]MaPP!$H$2:$H$55081,Stance!$B336,[1]MaPP!$D$2:$D$55081,Stance!BG$2)=0,"",SUMIFS([1]MaPP!$AD$2:$AD$55081,[1]MaPP!$G$2:$G$55081,Stance!$A336,[1]MaPP!$H$2:$H$55081,Stance!$B336,[1]MaPP!$D$2:$D$55081,Stance!BG$2))</f>
        <v/>
      </c>
      <c r="BH336" s="2" t="str">
        <f>IF(SUMIFS([1]MaPP!$AD$2:$AD$55081,[1]MaPP!$G$2:$G$55081,Stance!$A336,[1]MaPP!$H$2:$H$55081,Stance!$B336,[1]MaPP!$D$2:$D$55081,Stance!BH$2)=0,"",SUMIFS([1]MaPP!$AD$2:$AD$55081,[1]MaPP!$G$2:$G$55081,Stance!$A336,[1]MaPP!$H$2:$H$55081,Stance!$B336,[1]MaPP!$D$2:$D$55081,Stance!BH$2))</f>
        <v/>
      </c>
      <c r="BI336" s="2" t="str">
        <f>IF(SUMIFS([1]MaPP!$AD$2:$AD$55081,[1]MaPP!$G$2:$G$55081,Stance!$A336,[1]MaPP!$H$2:$H$55081,Stance!$B336,[1]MaPP!$D$2:$D$55081,Stance!BI$2)=0,"",SUMIFS([1]MaPP!$AD$2:$AD$55081,[1]MaPP!$G$2:$G$55081,Stance!$A336,[1]MaPP!$H$2:$H$55081,Stance!$B336,[1]MaPP!$D$2:$D$55081,Stance!BI$2))</f>
        <v/>
      </c>
      <c r="BJ336" s="2" t="str">
        <f>IF(SUMIFS([1]MaPP!$AD$2:$AD$55081,[1]MaPP!$G$2:$G$55081,Stance!$A336,[1]MaPP!$H$2:$H$55081,Stance!$B336,[1]MaPP!$D$2:$D$55081,Stance!BJ$2)=0,"",SUMIFS([1]MaPP!$AD$2:$AD$55081,[1]MaPP!$G$2:$G$55081,Stance!$A336,[1]MaPP!$H$2:$H$55081,Stance!$B336,[1]MaPP!$D$2:$D$55081,Stance!BJ$2))</f>
        <v/>
      </c>
      <c r="BK336" s="2" t="str">
        <f>IF(SUMIFS([1]MaPP!$AD$2:$AD$55081,[1]MaPP!$G$2:$G$55081,Stance!$A336,[1]MaPP!$H$2:$H$55081,Stance!$B336,[1]MaPP!$D$2:$D$55081,Stance!BK$2)=0,"",SUMIFS([1]MaPP!$AD$2:$AD$55081,[1]MaPP!$G$2:$G$55081,Stance!$A336,[1]MaPP!$H$2:$H$55081,Stance!$B336,[1]MaPP!$D$2:$D$55081,Stance!BK$2))</f>
        <v/>
      </c>
      <c r="BL336" s="2" t="str">
        <f>IF(SUMIFS([1]MaPP!$AD$2:$AD$55081,[1]MaPP!$G$2:$G$55081,Stance!$A336,[1]MaPP!$H$2:$H$55081,Stance!$B336,[1]MaPP!$D$2:$D$55081,Stance!BL$2)=0,"",SUMIFS([1]MaPP!$AD$2:$AD$55081,[1]MaPP!$G$2:$G$55081,Stance!$A336,[1]MaPP!$H$2:$H$55081,Stance!$B336,[1]MaPP!$D$2:$D$55081,Stance!BL$2))</f>
        <v/>
      </c>
      <c r="BM336" s="2" t="str">
        <f>IF(SUMIFS([1]MaPP!$AD$2:$AD$55081,[1]MaPP!$G$2:$G$55081,Stance!$A336,[1]MaPP!$H$2:$H$55081,Stance!$B336,[1]MaPP!$D$2:$D$55081,Stance!BM$2)=0,"",SUMIFS([1]MaPP!$AD$2:$AD$55081,[1]MaPP!$G$2:$G$55081,Stance!$A336,[1]MaPP!$H$2:$H$55081,Stance!$B336,[1]MaPP!$D$2:$D$55081,Stance!BM$2))</f>
        <v/>
      </c>
      <c r="BN336" s="2" t="str">
        <f>IF(SUMIFS([1]MaPP!$AD$2:$AD$55081,[1]MaPP!$G$2:$G$55081,Stance!$A336,[1]MaPP!$H$2:$H$55081,Stance!$B336,[1]MaPP!$D$2:$D$55081,Stance!BN$2)=0,"",SUMIFS([1]MaPP!$AD$2:$AD$55081,[1]MaPP!$G$2:$G$55081,Stance!$A336,[1]MaPP!$H$2:$H$55081,Stance!$B336,[1]MaPP!$D$2:$D$55081,Stance!BN$2))</f>
        <v/>
      </c>
      <c r="BO336" s="2" t="str">
        <f>IF(SUMIFS([1]MaPP!$AD$2:$AD$55081,[1]MaPP!$G$2:$G$55081,Stance!$A336,[1]MaPP!$H$2:$H$55081,Stance!$B336,[1]MaPP!$D$2:$D$55081,Stance!BO$2)=0,"",SUMIFS([1]MaPP!$AD$2:$AD$55081,[1]MaPP!$G$2:$G$55081,Stance!$A336,[1]MaPP!$H$2:$H$55081,Stance!$B336,[1]MaPP!$D$2:$D$55081,Stance!BO$2))</f>
        <v/>
      </c>
      <c r="BP336" s="2" t="str">
        <f>IF(SUMIFS([1]MaPP!$AD$2:$AD$55081,[1]MaPP!$G$2:$G$55081,Stance!$A336,[1]MaPP!$H$2:$H$55081,Stance!$B336,[1]MaPP!$D$2:$D$55081,Stance!BP$2)=0,"",SUMIFS([1]MaPP!$AD$2:$AD$55081,[1]MaPP!$G$2:$G$55081,Stance!$A336,[1]MaPP!$H$2:$H$55081,Stance!$B336,[1]MaPP!$D$2:$D$55081,Stance!BP$2))</f>
        <v/>
      </c>
      <c r="BQ336" s="2" t="str">
        <f>IF(SUMIFS([1]MaPP!$AD$2:$AD$55081,[1]MaPP!$G$2:$G$55081,Stance!$A336,[1]MaPP!$H$2:$H$55081,Stance!$B336,[1]MaPP!$D$2:$D$55081,Stance!BQ$2)=0,"",SUMIFS([1]MaPP!$AD$2:$AD$55081,[1]MaPP!$G$2:$G$55081,Stance!$A336,[1]MaPP!$H$2:$H$55081,Stance!$B336,[1]MaPP!$D$2:$D$55081,Stance!BQ$2))</f>
        <v/>
      </c>
      <c r="BR336" s="2" t="str">
        <f>IF(SUMIFS([1]MaPP!$AD$2:$AD$55081,[1]MaPP!$G$2:$G$55081,Stance!$A336,[1]MaPP!$H$2:$H$55081,Stance!$B336,[1]MaPP!$D$2:$D$55081,Stance!BR$2)=0,"",SUMIFS([1]MaPP!$AD$2:$AD$55081,[1]MaPP!$G$2:$G$55081,Stance!$A336,[1]MaPP!$H$2:$H$55081,Stance!$B336,[1]MaPP!$D$2:$D$55081,Stance!BR$2))</f>
        <v/>
      </c>
      <c r="BS336" s="2" t="str">
        <f>IF(SUMIFS([1]MaPP!$AD$2:$AD$55081,[1]MaPP!$G$2:$G$55081,Stance!$A336,[1]MaPP!$H$2:$H$55081,Stance!$B336,[1]MaPP!$D$2:$D$55081,Stance!BS$2)=0,"",SUMIFS([1]MaPP!$AD$2:$AD$55081,[1]MaPP!$G$2:$G$55081,Stance!$A336,[1]MaPP!$H$2:$H$55081,Stance!$B336,[1]MaPP!$D$2:$D$55081,Stance!BS$2))</f>
        <v/>
      </c>
      <c r="BT336" s="2" t="str">
        <f>IF(SUMIFS([1]MaPP!$AD$2:$AD$55081,[1]MaPP!$G$2:$G$55081,Stance!$A336,[1]MaPP!$H$2:$H$55081,Stance!$B336,[1]MaPP!$D$2:$D$55081,Stance!BT$2)=0,"",SUMIFS([1]MaPP!$AD$2:$AD$55081,[1]MaPP!$G$2:$G$55081,Stance!$A336,[1]MaPP!$H$2:$H$55081,Stance!$B336,[1]MaPP!$D$2:$D$55081,Stance!BT$2))</f>
        <v/>
      </c>
      <c r="BU336" s="2" t="str">
        <f>IF(SUMIFS([1]MaPP!$AD$2:$AD$55081,[1]MaPP!$G$2:$G$55081,Stance!$A336,[1]MaPP!$H$2:$H$55081,Stance!$B336,[1]MaPP!$D$2:$D$55081,Stance!BU$2)=0,"",SUMIFS([1]MaPP!$AD$2:$AD$55081,[1]MaPP!$G$2:$G$55081,Stance!$A336,[1]MaPP!$H$2:$H$55081,Stance!$B336,[1]MaPP!$D$2:$D$55081,Stance!BU$2))</f>
        <v/>
      </c>
      <c r="BV336" s="2" t="str">
        <f>IF(SUMIFS([1]MaPP!$AD$2:$AD$55081,[1]MaPP!$G$2:$G$55081,Stance!$A336,[1]MaPP!$H$2:$H$55081,Stance!$B336,[1]MaPP!$D$2:$D$55081,Stance!BV$2)=0,"",SUMIFS([1]MaPP!$AD$2:$AD$55081,[1]MaPP!$G$2:$G$55081,Stance!$A336,[1]MaPP!$H$2:$H$55081,Stance!$B336,[1]MaPP!$D$2:$D$55081,Stance!BV$2))</f>
        <v/>
      </c>
      <c r="BW336" s="2" t="str">
        <f>IF(SUMIFS([1]MaPP!$AD$2:$AD$55081,[1]MaPP!$G$2:$G$55081,Stance!$A336,[1]MaPP!$H$2:$H$55081,Stance!$B336,[1]MaPP!$D$2:$D$55081,Stance!BW$2)=0,"",SUMIFS([1]MaPP!$AD$2:$AD$55081,[1]MaPP!$G$2:$G$55081,Stance!$A336,[1]MaPP!$H$2:$H$55081,Stance!$B336,[1]MaPP!$D$2:$D$55081,Stance!BW$2))</f>
        <v/>
      </c>
      <c r="BX336" s="2" t="str">
        <f>IF(SUMIFS([1]MaPP!$AD$2:$AD$55081,[1]MaPP!$G$2:$G$55081,Stance!$A336,[1]MaPP!$H$2:$H$55081,Stance!$B336,[1]MaPP!$D$2:$D$55081,Stance!BX$2)=0,"",SUMIFS([1]MaPP!$AD$2:$AD$55081,[1]MaPP!$G$2:$G$55081,Stance!$A336,[1]MaPP!$H$2:$H$55081,Stance!$B336,[1]MaPP!$D$2:$D$55081,Stance!BX$2))</f>
        <v/>
      </c>
      <c r="BY336" s="2" t="str">
        <f>IF(SUMIFS([1]MaPP!$AD$2:$AD$55081,[1]MaPP!$G$2:$G$55081,Stance!$A336,[1]MaPP!$H$2:$H$55081,Stance!$B336,[1]MaPP!$D$2:$D$55081,Stance!BY$2)=0,"",SUMIFS([1]MaPP!$AD$2:$AD$55081,[1]MaPP!$G$2:$G$55081,Stance!$A336,[1]MaPP!$H$2:$H$55081,Stance!$B336,[1]MaPP!$D$2:$D$55081,Stance!BY$2))</f>
        <v/>
      </c>
      <c r="BZ336" s="2" t="str">
        <f>IF(SUMIFS([1]MaPP!$AD$2:$AD$55081,[1]MaPP!$G$2:$G$55081,Stance!$A336,[1]MaPP!$H$2:$H$55081,Stance!$B336,[1]MaPP!$D$2:$D$55081,Stance!BZ$2)=0,"",SUMIFS([1]MaPP!$AD$2:$AD$55081,[1]MaPP!$G$2:$G$55081,Stance!$A336,[1]MaPP!$H$2:$H$55081,Stance!$B336,[1]MaPP!$D$2:$D$55081,Stance!BZ$2))</f>
        <v/>
      </c>
      <c r="CA336" s="2" t="str">
        <f>IF(SUMIFS([1]MaPP!$AD$2:$AD$55081,[1]MaPP!$G$2:$G$55081,Stance!$A336,[1]MaPP!$H$2:$H$55081,Stance!$B336,[1]MaPP!$D$2:$D$55081,Stance!CA$2)=0,"",SUMIFS([1]MaPP!$AD$2:$AD$55081,[1]MaPP!$G$2:$G$55081,Stance!$A336,[1]MaPP!$H$2:$H$55081,Stance!$B336,[1]MaPP!$D$2:$D$55081,Stance!CA$2))</f>
        <v/>
      </c>
      <c r="CB336" s="2" t="str">
        <f>IF(SUMIFS([1]MaPP!$AD$2:$AD$55081,[1]MaPP!$G$2:$G$55081,Stance!$A336,[1]MaPP!$H$2:$H$55081,Stance!$B336,[1]MaPP!$D$2:$D$55081,Stance!CB$2)=0,"",SUMIFS([1]MaPP!$AD$2:$AD$55081,[1]MaPP!$G$2:$G$55081,Stance!$A336,[1]MaPP!$H$2:$H$55081,Stance!$B336,[1]MaPP!$D$2:$D$55081,Stance!CB$2))</f>
        <v/>
      </c>
      <c r="CC336" s="2" t="str">
        <f>IF(SUMIFS([1]MaPP!$AD$2:$AD$55081,[1]MaPP!$G$2:$G$55081,Stance!$A336,[1]MaPP!$H$2:$H$55081,Stance!$B336,[1]MaPP!$D$2:$D$55081,Stance!CC$2)=0,"",SUMIFS([1]MaPP!$AD$2:$AD$55081,[1]MaPP!$G$2:$G$55081,Stance!$A336,[1]MaPP!$H$2:$H$55081,Stance!$B336,[1]MaPP!$D$2:$D$55081,Stance!CC$2))</f>
        <v/>
      </c>
      <c r="CD336" s="2" t="str">
        <f>IF(SUMIFS([1]MaPP!$AD$2:$AD$55081,[1]MaPP!$G$2:$G$55081,Stance!$A336,[1]MaPP!$H$2:$H$55081,Stance!$B336,[1]MaPP!$D$2:$D$55081,Stance!CD$2)=0,"",SUMIFS([1]MaPP!$AD$2:$AD$55081,[1]MaPP!$G$2:$G$55081,Stance!$A336,[1]MaPP!$H$2:$H$55081,Stance!$B336,[1]MaPP!$D$2:$D$55081,Stance!CD$2))</f>
        <v/>
      </c>
      <c r="CE336" s="2" t="str">
        <f>IF(SUMIFS([1]MaPP!$AD$2:$AD$55081,[1]MaPP!$G$2:$G$55081,Stance!$A336,[1]MaPP!$H$2:$H$55081,Stance!$B336,[1]MaPP!$D$2:$D$55081,Stance!CE$2)=0,"",SUMIFS([1]MaPP!$AD$2:$AD$55081,[1]MaPP!$G$2:$G$55081,Stance!$A336,[1]MaPP!$H$2:$H$55081,Stance!$B336,[1]MaPP!$D$2:$D$55081,Stance!CE$2))</f>
        <v/>
      </c>
      <c r="CF336" s="2" t="str">
        <f>IF(SUMIFS([1]MaPP!$AD$2:$AD$55081,[1]MaPP!$G$2:$G$55081,Stance!$A336,[1]MaPP!$H$2:$H$55081,Stance!$B336,[1]MaPP!$D$2:$D$55081,Stance!CF$2)=0,"",SUMIFS([1]MaPP!$AD$2:$AD$55081,[1]MaPP!$G$2:$G$55081,Stance!$A336,[1]MaPP!$H$2:$H$55081,Stance!$B336,[1]MaPP!$D$2:$D$55081,Stance!CF$2))</f>
        <v/>
      </c>
      <c r="CG336" s="2" t="str">
        <f>IF(SUMIFS([1]MaPP!$AD$2:$AD$55081,[1]MaPP!$G$2:$G$55081,Stance!$A336,[1]MaPP!$H$2:$H$55081,Stance!$B336,[1]MaPP!$D$2:$D$55081,Stance!CG$2)=0,"",SUMIFS([1]MaPP!$AD$2:$AD$55081,[1]MaPP!$G$2:$G$55081,Stance!$A336,[1]MaPP!$H$2:$H$55081,Stance!$B336,[1]MaPP!$D$2:$D$55081,Stance!CG$2))</f>
        <v/>
      </c>
      <c r="CH336" s="2" t="str">
        <f>IF(SUMIFS([1]MaPP!$AD$2:$AD$55081,[1]MaPP!$G$2:$G$55081,Stance!$A336,[1]MaPP!$H$2:$H$55081,Stance!$B336,[1]MaPP!$D$2:$D$55081,Stance!CH$2)=0,"",SUMIFS([1]MaPP!$AD$2:$AD$55081,[1]MaPP!$G$2:$G$55081,Stance!$A336,[1]MaPP!$H$2:$H$55081,Stance!$B336,[1]MaPP!$D$2:$D$55081,Stance!CH$2))</f>
        <v/>
      </c>
      <c r="CI336" s="2" t="str">
        <f>IF(SUMIFS([1]MaPP!$AD$2:$AD$55081,[1]MaPP!$G$2:$G$55081,Stance!$A336,[1]MaPP!$H$2:$H$55081,Stance!$B336,[1]MaPP!$D$2:$D$55081,Stance!CI$2)=0,"",SUMIFS([1]MaPP!$AD$2:$AD$55081,[1]MaPP!$G$2:$G$55081,Stance!$A336,[1]MaPP!$H$2:$H$55081,Stance!$B336,[1]MaPP!$D$2:$D$55081,Stance!CI$2))</f>
        <v/>
      </c>
      <c r="CJ336" s="2" t="str">
        <f>IF(SUMIFS([1]MaPP!$AD$2:$AD$55081,[1]MaPP!$G$2:$G$55081,Stance!$A336,[1]MaPP!$H$2:$H$55081,Stance!$B336,[1]MaPP!$D$2:$D$55081,Stance!CJ$2)=0,"",SUMIFS([1]MaPP!$AD$2:$AD$55081,[1]MaPP!$G$2:$G$55081,Stance!$A336,[1]MaPP!$H$2:$H$55081,Stance!$B336,[1]MaPP!$D$2:$D$55081,Stance!CJ$2))</f>
        <v/>
      </c>
      <c r="CK336" s="2" t="str">
        <f>IF(SUMIFS([1]MaPP!$AD$2:$AD$55081,[1]MaPP!$G$2:$G$55081,Stance!$A336,[1]MaPP!$H$2:$H$55081,Stance!$B336,[1]MaPP!$D$2:$D$55081,Stance!CK$2)=0,"",SUMIFS([1]MaPP!$AD$2:$AD$55081,[1]MaPP!$G$2:$G$55081,Stance!$A336,[1]MaPP!$H$2:$H$55081,Stance!$B336,[1]MaPP!$D$2:$D$55081,Stance!CK$2))</f>
        <v/>
      </c>
      <c r="CL336" s="2" t="str">
        <f>IF(SUMIFS([1]MaPP!$AD$2:$AD$55081,[1]MaPP!$G$2:$G$55081,Stance!$A336,[1]MaPP!$H$2:$H$55081,Stance!$B336,[1]MaPP!$D$2:$D$55081,Stance!CL$2)=0,"",SUMIFS([1]MaPP!$AD$2:$AD$55081,[1]MaPP!$G$2:$G$55081,Stance!$A336,[1]MaPP!$H$2:$H$55081,Stance!$B336,[1]MaPP!$D$2:$D$55081,Stance!CL$2))</f>
        <v/>
      </c>
      <c r="CM336" s="2" t="str">
        <f>IF(SUMIFS([1]MaPP!$AD$2:$AD$55081,[1]MaPP!$G$2:$G$55081,Stance!$A336,[1]MaPP!$H$2:$H$55081,Stance!$B336,[1]MaPP!$D$2:$D$55081,Stance!CM$2)=0,"",SUMIFS([1]MaPP!$AD$2:$AD$55081,[1]MaPP!$G$2:$G$55081,Stance!$A336,[1]MaPP!$H$2:$H$55081,Stance!$B336,[1]MaPP!$D$2:$D$55081,Stance!CM$2))</f>
        <v/>
      </c>
      <c r="CN336" s="2" t="str">
        <f>IF(SUMIFS([1]MaPP!$AD$2:$AD$55081,[1]MaPP!$G$2:$G$55081,Stance!$A336,[1]MaPP!$H$2:$H$55081,Stance!$B336,[1]MaPP!$D$2:$D$55081,Stance!CN$2)=0,"",SUMIFS([1]MaPP!$AD$2:$AD$55081,[1]MaPP!$G$2:$G$55081,Stance!$A336,[1]MaPP!$H$2:$H$55081,Stance!$B336,[1]MaPP!$D$2:$D$55081,Stance!CN$2))</f>
        <v/>
      </c>
      <c r="CO336" s="2" t="str">
        <f>IF(SUMIFS([1]MaPP!$AD$2:$AD$55081,[1]MaPP!$G$2:$G$55081,Stance!$A336,[1]MaPP!$H$2:$H$55081,Stance!$B336,[1]MaPP!$D$2:$D$55081,Stance!CO$2)=0,"",SUMIFS([1]MaPP!$AD$2:$AD$55081,[1]MaPP!$G$2:$G$55081,Stance!$A336,[1]MaPP!$H$2:$H$55081,Stance!$B336,[1]MaPP!$D$2:$D$55081,Stance!CO$2))</f>
        <v/>
      </c>
      <c r="CP336" s="2" t="str">
        <f>IF(SUMIFS([1]MaPP!$AD$2:$AD$55081,[1]MaPP!$G$2:$G$55081,Stance!$A336,[1]MaPP!$H$2:$H$55081,Stance!$B336,[1]MaPP!$D$2:$D$55081,Stance!CP$2)=0,"",SUMIFS([1]MaPP!$AD$2:$AD$55081,[1]MaPP!$G$2:$G$55081,Stance!$A336,[1]MaPP!$H$2:$H$55081,Stance!$B336,[1]MaPP!$D$2:$D$55081,Stance!CP$2))</f>
        <v/>
      </c>
      <c r="CQ336" s="2" t="str">
        <f>IF(SUMIFS([1]MaPP!$AD$2:$AD$55081,[1]MaPP!$G$2:$G$55081,Stance!$A336,[1]MaPP!$H$2:$H$55081,Stance!$B336,[1]MaPP!$D$2:$D$55081,Stance!CQ$2)=0,"",SUMIFS([1]MaPP!$AD$2:$AD$55081,[1]MaPP!$G$2:$G$55081,Stance!$A336,[1]MaPP!$H$2:$H$55081,Stance!$B336,[1]MaPP!$D$2:$D$55081,Stance!CQ$2))</f>
        <v/>
      </c>
      <c r="CR336" s="2" t="str">
        <f>IF(SUMIFS([1]MaPP!$AD$2:$AD$55081,[1]MaPP!$G$2:$G$55081,Stance!$A336,[1]MaPP!$H$2:$H$55081,Stance!$B336,[1]MaPP!$D$2:$D$55081,Stance!CR$2)=0,"",SUMIFS([1]MaPP!$AD$2:$AD$55081,[1]MaPP!$G$2:$G$55081,Stance!$A336,[1]MaPP!$H$2:$H$55081,Stance!$B336,[1]MaPP!$D$2:$D$55081,Stance!CR$2))</f>
        <v/>
      </c>
      <c r="CS336" s="2" t="str">
        <f>IF(SUMIFS([1]MaPP!$AD$2:$AD$55081,[1]MaPP!$G$2:$G$55081,Stance!$A336,[1]MaPP!$H$2:$H$55081,Stance!$B336,[1]MaPP!$D$2:$D$55081,Stance!CS$2)=0,"",SUMIFS([1]MaPP!$AD$2:$AD$55081,[1]MaPP!$G$2:$G$55081,Stance!$A336,[1]MaPP!$H$2:$H$55081,Stance!$B336,[1]MaPP!$D$2:$D$55081,Stance!CS$2))</f>
        <v/>
      </c>
      <c r="CT336" s="2" t="str">
        <f>IF(SUMIFS([1]MaPP!$AD$2:$AD$55081,[1]MaPP!$G$2:$G$55081,Stance!$A336,[1]MaPP!$H$2:$H$55081,Stance!$B336,[1]MaPP!$D$2:$D$55081,Stance!CT$2)=0,"",SUMIFS([1]MaPP!$AD$2:$AD$55081,[1]MaPP!$G$2:$G$55081,Stance!$A336,[1]MaPP!$H$2:$H$55081,Stance!$B336,[1]MaPP!$D$2:$D$55081,Stance!CT$2))</f>
        <v/>
      </c>
      <c r="CU336" s="2" t="str">
        <f>IF(SUMIFS([1]MaPP!$AD$2:$AD$55081,[1]MaPP!$G$2:$G$55081,Stance!$A336,[1]MaPP!$H$2:$H$55081,Stance!$B336,[1]MaPP!$D$2:$D$55081,Stance!CU$2)=0,"",SUMIFS([1]MaPP!$AD$2:$AD$55081,[1]MaPP!$G$2:$G$55081,Stance!$A336,[1]MaPP!$H$2:$H$55081,Stance!$B336,[1]MaPP!$D$2:$D$55081,Stance!CU$2))</f>
        <v/>
      </c>
      <c r="CV336" s="2" t="str">
        <f>IF(SUMIFS([1]MaPP!$AD$2:$AD$55081,[1]MaPP!$G$2:$G$55081,Stance!$A336,[1]MaPP!$H$2:$H$55081,Stance!$B336,[1]MaPP!$D$2:$D$55081,Stance!CV$2)=0,"",SUMIFS([1]MaPP!$AD$2:$AD$55081,[1]MaPP!$G$2:$G$55081,Stance!$A336,[1]MaPP!$H$2:$H$55081,Stance!$B336,[1]MaPP!$D$2:$D$55081,Stance!CV$2))</f>
        <v/>
      </c>
      <c r="CW336" s="2" t="str">
        <f>IF(SUMIFS([1]MaPP!$AD$2:$AD$55081,[1]MaPP!$G$2:$G$55081,Stance!$A336,[1]MaPP!$H$2:$H$55081,Stance!$B336,[1]MaPP!$D$2:$D$55081,Stance!CW$2)=0,"",SUMIFS([1]MaPP!$AD$2:$AD$55081,[1]MaPP!$G$2:$G$55081,Stance!$A336,[1]MaPP!$H$2:$H$55081,Stance!$B336,[1]MaPP!$D$2:$D$55081,Stance!CW$2))</f>
        <v/>
      </c>
      <c r="CX336" s="2" t="str">
        <f>IF(SUMIFS([1]MaPP!$AD$2:$AD$55081,[1]MaPP!$G$2:$G$55081,Stance!$A336,[1]MaPP!$H$2:$H$55081,Stance!$B336,[1]MaPP!$D$2:$D$55081,Stance!CX$2)=0,"",SUMIFS([1]MaPP!$AD$2:$AD$55081,[1]MaPP!$G$2:$G$55081,Stance!$A336,[1]MaPP!$H$2:$H$55081,Stance!$B336,[1]MaPP!$D$2:$D$55081,Stance!CX$2))</f>
        <v/>
      </c>
      <c r="CY336" s="2" t="str">
        <f>IF(SUMIFS([1]MaPP!$AD$2:$AD$55081,[1]MaPP!$G$2:$G$55081,Stance!$A336,[1]MaPP!$H$2:$H$55081,Stance!$B336,[1]MaPP!$D$2:$D$55081,Stance!CY$2)=0,"",SUMIFS([1]MaPP!$AD$2:$AD$55081,[1]MaPP!$G$2:$G$55081,Stance!$A336,[1]MaPP!$H$2:$H$55081,Stance!$B336,[1]MaPP!$D$2:$D$55081,Stance!CY$2))</f>
        <v/>
      </c>
      <c r="CZ336" s="2" t="str">
        <f>IF(SUMIFS([1]MaPP!$AD$2:$AD$55081,[1]MaPP!$G$2:$G$55081,Stance!$A336,[1]MaPP!$H$2:$H$55081,Stance!$B336,[1]MaPP!$D$2:$D$55081,Stance!CZ$2)=0,"",SUMIFS([1]MaPP!$AD$2:$AD$55081,[1]MaPP!$G$2:$G$55081,Stance!$A336,[1]MaPP!$H$2:$H$55081,Stance!$B336,[1]MaPP!$D$2:$D$55081,Stance!CZ$2))</f>
        <v/>
      </c>
      <c r="DA336" s="2" t="str">
        <f>IF(SUMIFS([1]MaPP!$AD$2:$AD$55081,[1]MaPP!$G$2:$G$55081,Stance!$A336,[1]MaPP!$H$2:$H$55081,Stance!$B336,[1]MaPP!$D$2:$D$55081,Stance!DA$2)=0,"",SUMIFS([1]MaPP!$AD$2:$AD$55081,[1]MaPP!$G$2:$G$55081,Stance!$A336,[1]MaPP!$H$2:$H$55081,Stance!$B336,[1]MaPP!$D$2:$D$55081,Stance!DA$2))</f>
        <v/>
      </c>
      <c r="DB336" s="2" t="str">
        <f>IF(SUMIFS([1]MaPP!$AD$2:$AD$55081,[1]MaPP!$G$2:$G$55081,Stance!$A336,[1]MaPP!$H$2:$H$55081,Stance!$B336,[1]MaPP!$D$2:$D$55081,Stance!DB$2)=0,"",SUMIFS([1]MaPP!$AD$2:$AD$55081,[1]MaPP!$G$2:$G$55081,Stance!$A336,[1]MaPP!$H$2:$H$55081,Stance!$B336,[1]MaPP!$D$2:$D$55081,Stance!DB$2))</f>
        <v/>
      </c>
      <c r="DC336" s="2" t="str">
        <f>IF(SUMIFS([1]MaPP!$AD$2:$AD$55081,[1]MaPP!$G$2:$G$55081,Stance!$A336,[1]MaPP!$H$2:$H$55081,Stance!$B336,[1]MaPP!$D$2:$D$55081,Stance!DC$2)=0,"",SUMIFS([1]MaPP!$AD$2:$AD$55081,[1]MaPP!$G$2:$G$55081,Stance!$A336,[1]MaPP!$H$2:$H$55081,Stance!$B336,[1]MaPP!$D$2:$D$55081,Stance!DC$2))</f>
        <v/>
      </c>
      <c r="DD336" s="2" t="str">
        <f>IF(SUMIFS([1]MaPP!$AD$2:$AD$55081,[1]MaPP!$G$2:$G$55081,Stance!$A336,[1]MaPP!$H$2:$H$55081,Stance!$B336,[1]MaPP!$D$2:$D$55081,Stance!DD$2)=0,"",SUMIFS([1]MaPP!$AD$2:$AD$55081,[1]MaPP!$G$2:$G$55081,Stance!$A336,[1]MaPP!$H$2:$H$55081,Stance!$B336,[1]MaPP!$D$2:$D$55081,Stance!DD$2))</f>
        <v/>
      </c>
      <c r="DE336" s="2" t="str">
        <f>IF(SUMIFS([1]MaPP!$AD$2:$AD$55081,[1]MaPP!$G$2:$G$55081,Stance!$A336,[1]MaPP!$H$2:$H$55081,Stance!$B336,[1]MaPP!$D$2:$D$55081,Stance!DE$2)=0,"",SUMIFS([1]MaPP!$AD$2:$AD$55081,[1]MaPP!$G$2:$G$55081,Stance!$A336,[1]MaPP!$H$2:$H$55081,Stance!$B336,[1]MaPP!$D$2:$D$55081,Stance!DE$2))</f>
        <v/>
      </c>
      <c r="DF336" s="2" t="str">
        <f>IF(SUMIFS([1]MaPP!$AD$2:$AD$55081,[1]MaPP!$G$2:$G$55081,Stance!$A336,[1]MaPP!$H$2:$H$55081,Stance!$B336,[1]MaPP!$D$2:$D$55081,Stance!DF$2)=0,"",SUMIFS([1]MaPP!$AD$2:$AD$55081,[1]MaPP!$G$2:$G$55081,Stance!$A336,[1]MaPP!$H$2:$H$55081,Stance!$B336,[1]MaPP!$D$2:$D$55081,Stance!DF$2))</f>
        <v/>
      </c>
      <c r="DG336" s="2" t="str">
        <f>IF(SUMIFS([1]MaPP!$AD$2:$AD$55081,[1]MaPP!$G$2:$G$55081,Stance!$A336,[1]MaPP!$H$2:$H$55081,Stance!$B336,[1]MaPP!$D$2:$D$55081,Stance!DG$2)=0,"",SUMIFS([1]MaPP!$AD$2:$AD$55081,[1]MaPP!$G$2:$G$55081,Stance!$A336,[1]MaPP!$H$2:$H$55081,Stance!$B336,[1]MaPP!$D$2:$D$55081,Stance!DG$2))</f>
        <v/>
      </c>
      <c r="DH336" s="2" t="str">
        <f>IF(SUMIFS([1]MaPP!$AD$2:$AD$55081,[1]MaPP!$G$2:$G$55081,Stance!$A336,[1]MaPP!$H$2:$H$55081,Stance!$B336,[1]MaPP!$D$2:$D$55081,Stance!DH$2)=0,"",SUMIFS([1]MaPP!$AD$2:$AD$55081,[1]MaPP!$G$2:$G$55081,Stance!$A336,[1]MaPP!$H$2:$H$55081,Stance!$B336,[1]MaPP!$D$2:$D$55081,Stance!DH$2))</f>
        <v/>
      </c>
      <c r="DI336" s="2" t="str">
        <f>IF(SUMIFS([1]MaPP!$AD$2:$AD$55081,[1]MaPP!$G$2:$G$55081,Stance!$A336,[1]MaPP!$H$2:$H$55081,Stance!$B336,[1]MaPP!$D$2:$D$55081,Stance!DI$2)=0,"",SUMIFS([1]MaPP!$AD$2:$AD$55081,[1]MaPP!$G$2:$G$55081,Stance!$A336,[1]MaPP!$H$2:$H$55081,Stance!$B336,[1]MaPP!$D$2:$D$55081,Stance!DI$2))</f>
        <v/>
      </c>
      <c r="DJ336" s="2" t="str">
        <f>IF(SUMIFS([1]MaPP!$AD$2:$AD$55081,[1]MaPP!$G$2:$G$55081,Stance!$A336,[1]MaPP!$H$2:$H$55081,Stance!$B336,[1]MaPP!$D$2:$D$55081,Stance!DJ$2)=0,"",SUMIFS([1]MaPP!$AD$2:$AD$55081,[1]MaPP!$G$2:$G$55081,Stance!$A336,[1]MaPP!$H$2:$H$55081,Stance!$B336,[1]MaPP!$D$2:$D$55081,Stance!DJ$2))</f>
        <v/>
      </c>
      <c r="DK336" s="2" t="str">
        <f>IF(SUMIFS([1]MaPP!$AD$2:$AD$55081,[1]MaPP!$G$2:$G$55081,Stance!$A336,[1]MaPP!$H$2:$H$55081,Stance!$B336,[1]MaPP!$D$2:$D$55081,Stance!DK$2)=0,"",SUMIFS([1]MaPP!$AD$2:$AD$55081,[1]MaPP!$G$2:$G$55081,Stance!$A336,[1]MaPP!$H$2:$H$55081,Stance!$B336,[1]MaPP!$D$2:$D$55081,Stance!DK$2))</f>
        <v/>
      </c>
      <c r="DL336" s="2" t="str">
        <f>IF(SUMIFS([1]MaPP!$AD$2:$AD$55081,[1]MaPP!$G$2:$G$55081,Stance!$A336,[1]MaPP!$H$2:$H$55081,Stance!$B336,[1]MaPP!$D$2:$D$55081,Stance!DL$2)=0,"",SUMIFS([1]MaPP!$AD$2:$AD$55081,[1]MaPP!$G$2:$G$55081,Stance!$A336,[1]MaPP!$H$2:$H$55081,Stance!$B336,[1]MaPP!$D$2:$D$55081,Stance!DL$2))</f>
        <v/>
      </c>
      <c r="DM336" s="2" t="str">
        <f>IF(SUMIFS([1]MaPP!$AD$2:$AD$55081,[1]MaPP!$G$2:$G$55081,Stance!$A336,[1]MaPP!$H$2:$H$55081,Stance!$B336,[1]MaPP!$D$2:$D$55081,Stance!DM$2)=0,"",SUMIFS([1]MaPP!$AD$2:$AD$55081,[1]MaPP!$G$2:$G$55081,Stance!$A336,[1]MaPP!$H$2:$H$55081,Stance!$B336,[1]MaPP!$D$2:$D$55081,Stance!DM$2))</f>
        <v/>
      </c>
      <c r="DN336" s="2" t="str">
        <f>IF(SUMIFS([1]MaPP!$AD$2:$AD$55081,[1]MaPP!$G$2:$G$55081,Stance!$A336,[1]MaPP!$H$2:$H$55081,Stance!$B336,[1]MaPP!$D$2:$D$55081,Stance!DN$2)=0,"",SUMIFS([1]MaPP!$AD$2:$AD$55081,[1]MaPP!$G$2:$G$55081,Stance!$A336,[1]MaPP!$H$2:$H$55081,Stance!$B336,[1]MaPP!$D$2:$D$55081,Stance!DN$2))</f>
        <v/>
      </c>
      <c r="DO336" s="2" t="str">
        <f>IF(SUMIFS([1]MaPP!$AD$2:$AD$55081,[1]MaPP!$G$2:$G$55081,Stance!$A336,[1]MaPP!$H$2:$H$55081,Stance!$B336,[1]MaPP!$D$2:$D$55081,Stance!DO$2)=0,"",SUMIFS([1]MaPP!$AD$2:$AD$55081,[1]MaPP!$G$2:$G$55081,Stance!$A336,[1]MaPP!$H$2:$H$55081,Stance!$B336,[1]MaPP!$D$2:$D$55081,Stance!DO$2))</f>
        <v/>
      </c>
      <c r="DP336" s="2" t="str">
        <f>IF(SUMIFS([1]MaPP!$AD$2:$AD$55081,[1]MaPP!$G$2:$G$55081,Stance!$A336,[1]MaPP!$H$2:$H$55081,Stance!$B336,[1]MaPP!$D$2:$D$55081,Stance!DP$2)=0,"",SUMIFS([1]MaPP!$AD$2:$AD$55081,[1]MaPP!$G$2:$G$55081,Stance!$A336,[1]MaPP!$H$2:$H$55081,Stance!$B336,[1]MaPP!$D$2:$D$55081,Stance!DP$2))</f>
        <v/>
      </c>
      <c r="DQ336" s="2" t="str">
        <f>IF(SUMIFS([1]MaPP!$AD$2:$AD$55081,[1]MaPP!$G$2:$G$55081,Stance!$A336,[1]MaPP!$H$2:$H$55081,Stance!$B336,[1]MaPP!$D$2:$D$55081,Stance!DQ$2)=0,"",SUMIFS([1]MaPP!$AD$2:$AD$55081,[1]MaPP!$G$2:$G$55081,Stance!$A336,[1]MaPP!$H$2:$H$55081,Stance!$B336,[1]MaPP!$D$2:$D$55081,Stance!DQ$2))</f>
        <v/>
      </c>
      <c r="DR336" s="2" t="str">
        <f>IF(SUMIFS([1]MaPP!$AD$2:$AD$55081,[1]MaPP!$G$2:$G$55081,Stance!$A336,[1]MaPP!$H$2:$H$55081,Stance!$B336,[1]MaPP!$D$2:$D$55081,Stance!DR$2)=0,"",SUMIFS([1]MaPP!$AD$2:$AD$55081,[1]MaPP!$G$2:$G$55081,Stance!$A336,[1]MaPP!$H$2:$H$55081,Stance!$B336,[1]MaPP!$D$2:$D$55081,Stance!DR$2))</f>
        <v/>
      </c>
      <c r="DS336" s="2" t="str">
        <f>IF(SUMIFS([1]MaPP!$AD$2:$AD$55081,[1]MaPP!$G$2:$G$55081,Stance!$A336,[1]MaPP!$H$2:$H$55081,Stance!$B336,[1]MaPP!$D$2:$D$55081,Stance!DS$2)=0,"",SUMIFS([1]MaPP!$AD$2:$AD$55081,[1]MaPP!$G$2:$G$55081,Stance!$A336,[1]MaPP!$H$2:$H$55081,Stance!$B336,[1]MaPP!$D$2:$D$55081,Stance!DS$2))</f>
        <v/>
      </c>
      <c r="DT336" s="2" t="str">
        <f>IF(SUMIFS([1]MaPP!$AD$2:$AD$55081,[1]MaPP!$G$2:$G$55081,Stance!$A336,[1]MaPP!$H$2:$H$55081,Stance!$B336,[1]MaPP!$D$2:$D$55081,Stance!DT$2)=0,"",SUMIFS([1]MaPP!$AD$2:$AD$55081,[1]MaPP!$G$2:$G$55081,Stance!$A336,[1]MaPP!$H$2:$H$55081,Stance!$B336,[1]MaPP!$D$2:$D$55081,Stance!DT$2))</f>
        <v/>
      </c>
      <c r="DU336" s="2" t="str">
        <f>IF(SUMIFS([1]MaPP!$AD$2:$AD$55081,[1]MaPP!$G$2:$G$55081,Stance!$A336,[1]MaPP!$H$2:$H$55081,Stance!$B336,[1]MaPP!$D$2:$D$55081,Stance!DU$2)=0,"",SUMIFS([1]MaPP!$AD$2:$AD$55081,[1]MaPP!$G$2:$G$55081,Stance!$A336,[1]MaPP!$H$2:$H$55081,Stance!$B336,[1]MaPP!$D$2:$D$55081,Stance!DU$2))</f>
        <v/>
      </c>
      <c r="DV336" s="2" t="str">
        <f>IF(SUMIFS([1]MaPP!$AD$2:$AD$55081,[1]MaPP!$G$2:$G$55081,Stance!$A336,[1]MaPP!$H$2:$H$55081,Stance!$B336,[1]MaPP!$D$2:$D$55081,Stance!DV$2)=0,"",SUMIFS([1]MaPP!$AD$2:$AD$55081,[1]MaPP!$G$2:$G$55081,Stance!$A336,[1]MaPP!$H$2:$H$55081,Stance!$B336,[1]MaPP!$D$2:$D$55081,Stance!DV$2))</f>
        <v/>
      </c>
      <c r="DW336" s="2" t="str">
        <f>IF(SUMIFS([1]MaPP!$AD$2:$AD$55081,[1]MaPP!$G$2:$G$55081,Stance!$A336,[1]MaPP!$H$2:$H$55081,Stance!$B336,[1]MaPP!$D$2:$D$55081,Stance!DW$2)=0,"",SUMIFS([1]MaPP!$AD$2:$AD$55081,[1]MaPP!$G$2:$G$55081,Stance!$A336,[1]MaPP!$H$2:$H$55081,Stance!$B336,[1]MaPP!$D$2:$D$55081,Stance!DW$2))</f>
        <v/>
      </c>
      <c r="DX336" s="2" t="str">
        <f>IF(SUMIFS([1]MaPP!$AD$2:$AD$55081,[1]MaPP!$G$2:$G$55081,Stance!$A336,[1]MaPP!$H$2:$H$55081,Stance!$B336,[1]MaPP!$D$2:$D$55081,Stance!DX$2)=0,"",SUMIFS([1]MaPP!$AD$2:$AD$55081,[1]MaPP!$G$2:$G$55081,Stance!$A336,[1]MaPP!$H$2:$H$55081,Stance!$B336,[1]MaPP!$D$2:$D$55081,Stance!DX$2))</f>
        <v/>
      </c>
      <c r="DY336" s="2" t="str">
        <f>IF(SUMIFS([1]MaPP!$AD$2:$AD$55081,[1]MaPP!$G$2:$G$55081,Stance!$A336,[1]MaPP!$H$2:$H$55081,Stance!$B336,[1]MaPP!$D$2:$D$55081,Stance!DY$2)=0,"",SUMIFS([1]MaPP!$AD$2:$AD$55081,[1]MaPP!$G$2:$G$55081,Stance!$A336,[1]MaPP!$H$2:$H$55081,Stance!$B336,[1]MaPP!$D$2:$D$55081,Stance!DY$2))</f>
        <v/>
      </c>
      <c r="DZ336" s="2" t="str">
        <f>IF(SUMIFS([1]MaPP!$AD$2:$AD$55081,[1]MaPP!$G$2:$G$55081,Stance!$A336,[1]MaPP!$H$2:$H$55081,Stance!$B336,[1]MaPP!$D$2:$D$55081,Stance!DZ$2)=0,"",SUMIFS([1]MaPP!$AD$2:$AD$55081,[1]MaPP!$G$2:$G$55081,Stance!$A336,[1]MaPP!$H$2:$H$55081,Stance!$B336,[1]MaPP!$D$2:$D$55081,Stance!DZ$2))</f>
        <v/>
      </c>
      <c r="EA336" s="2" t="str">
        <f>IF(SUMIFS([1]MaPP!$AD$2:$AD$55081,[1]MaPP!$G$2:$G$55081,Stance!$A336,[1]MaPP!$H$2:$H$55081,Stance!$B336,[1]MaPP!$D$2:$D$55081,Stance!EA$2)=0,"",SUMIFS([1]MaPP!$AD$2:$AD$55081,[1]MaPP!$G$2:$G$55081,Stance!$A336,[1]MaPP!$H$2:$H$55081,Stance!$B336,[1]MaPP!$D$2:$D$55081,Stance!EA$2))</f>
        <v/>
      </c>
      <c r="EB336" s="2" t="str">
        <f>IF(SUMIFS([1]MaPP!$AD$2:$AD$55081,[1]MaPP!$G$2:$G$55081,Stance!$A336,[1]MaPP!$H$2:$H$55081,Stance!$B336,[1]MaPP!$D$2:$D$55081,Stance!EB$2)=0,"",SUMIFS([1]MaPP!$AD$2:$AD$55081,[1]MaPP!$G$2:$G$55081,Stance!$A336,[1]MaPP!$H$2:$H$55081,Stance!$B336,[1]MaPP!$D$2:$D$55081,Stance!EB$2))</f>
        <v/>
      </c>
      <c r="EC336" s="2" t="str">
        <f>IF(SUMIFS([1]MaPP!$AD$2:$AD$55081,[1]MaPP!$G$2:$G$55081,Stance!$A336,[1]MaPP!$H$2:$H$55081,Stance!$B336,[1]MaPP!$D$2:$D$55081,Stance!EC$2)=0,"",SUMIFS([1]MaPP!$AD$2:$AD$55081,[1]MaPP!$G$2:$G$55081,Stance!$A336,[1]MaPP!$H$2:$H$55081,Stance!$B336,[1]MaPP!$D$2:$D$55081,Stance!EC$2))</f>
        <v/>
      </c>
      <c r="ED336" s="2" t="str">
        <f>IF(SUMIFS([1]MaPP!$AD$2:$AD$55081,[1]MaPP!$G$2:$G$55081,Stance!$A336,[1]MaPP!$H$2:$H$55081,Stance!$B336,[1]MaPP!$D$2:$D$55081,Stance!ED$2)=0,"",SUMIFS([1]MaPP!$AD$2:$AD$55081,[1]MaPP!$G$2:$G$55081,Stance!$A336,[1]MaPP!$H$2:$H$55081,Stance!$B336,[1]MaPP!$D$2:$D$55081,Stance!ED$2))</f>
        <v/>
      </c>
      <c r="EE336" s="2" t="str">
        <f>IF(SUMIFS([1]MaPP!$AD$2:$AD$55081,[1]MaPP!$G$2:$G$55081,Stance!$A336,[1]MaPP!$H$2:$H$55081,Stance!$B336,[1]MaPP!$D$2:$D$55081,Stance!EE$2)=0,"",SUMIFS([1]MaPP!$AD$2:$AD$55081,[1]MaPP!$G$2:$G$55081,Stance!$A336,[1]MaPP!$H$2:$H$55081,Stance!$B336,[1]MaPP!$D$2:$D$55081,Stance!EE$2))</f>
        <v/>
      </c>
      <c r="EF336" s="2" t="str">
        <f>IF(SUMIFS([1]MaPP!$AD$2:$AD$55081,[1]MaPP!$G$2:$G$55081,Stance!$A336,[1]MaPP!$H$2:$H$55081,Stance!$B336,[1]MaPP!$D$2:$D$55081,Stance!EF$2)=0,"",SUMIFS([1]MaPP!$AD$2:$AD$55081,[1]MaPP!$G$2:$G$55081,Stance!$A336,[1]MaPP!$H$2:$H$55081,Stance!$B336,[1]MaPP!$D$2:$D$55081,Stance!EF$2))</f>
        <v/>
      </c>
      <c r="EG336" s="2" t="str">
        <f>IF(SUMIFS([1]MaPP!$AD$2:$AD$55081,[1]MaPP!$G$2:$G$55081,Stance!$A336,[1]MaPP!$H$2:$H$55081,Stance!$B336,[1]MaPP!$D$2:$D$55081,Stance!EG$2)=0,"",SUMIFS([1]MaPP!$AD$2:$AD$55081,[1]MaPP!$G$2:$G$55081,Stance!$A336,[1]MaPP!$H$2:$H$55081,Stance!$B336,[1]MaPP!$D$2:$D$55081,Stance!EG$2))</f>
        <v/>
      </c>
      <c r="EH336" s="2" t="str">
        <f>IF(SUMIFS([1]MaPP!$AD$2:$AD$55081,[1]MaPP!$G$2:$G$55081,Stance!$A336,[1]MaPP!$H$2:$H$55081,Stance!$B336,[1]MaPP!$D$2:$D$55081,Stance!EH$2)=0,"",SUMIFS([1]MaPP!$AD$2:$AD$55081,[1]MaPP!$G$2:$G$55081,Stance!$A336,[1]MaPP!$H$2:$H$55081,Stance!$B336,[1]MaPP!$D$2:$D$55081,Stance!EH$2))</f>
        <v/>
      </c>
      <c r="EI336" s="4">
        <f t="shared" si="11"/>
        <v>0</v>
      </c>
    </row>
    <row r="337" spans="1:139" x14ac:dyDescent="0.4">
      <c r="A337" s="2">
        <v>2017</v>
      </c>
      <c r="B337" s="2">
        <v>11</v>
      </c>
      <c r="C337" s="3">
        <f t="shared" si="10"/>
        <v>43069</v>
      </c>
      <c r="D337" s="2" t="str">
        <f>IF(SUMIFS([1]MaPP!$AD$2:$AD$55081,[1]MaPP!$G$2:$G$55081,Stance!$A337,[1]MaPP!$H$2:$H$55081,Stance!$B337,[1]MaPP!$D$2:$D$55081,Stance!D$2)=0,"",SUMIFS([1]MaPP!$AD$2:$AD$55081,[1]MaPP!$G$2:$G$55081,Stance!$A337,[1]MaPP!$H$2:$H$55081,Stance!$B337,[1]MaPP!$D$2:$D$55081,Stance!D$2))</f>
        <v/>
      </c>
      <c r="E337" s="2" t="str">
        <f>IF(SUMIFS([1]MaPP!$AD$2:$AD$55081,[1]MaPP!$G$2:$G$55081,Stance!$A337,[1]MaPP!$H$2:$H$55081,Stance!$B337,[1]MaPP!$D$2:$D$55081,Stance!E$2)=0,"",SUMIFS([1]MaPP!$AD$2:$AD$55081,[1]MaPP!$G$2:$G$55081,Stance!$A337,[1]MaPP!$H$2:$H$55081,Stance!$B337,[1]MaPP!$D$2:$D$55081,Stance!E$2))</f>
        <v/>
      </c>
      <c r="F337" s="2" t="str">
        <f>IF(SUMIFS([1]MaPP!$AD$2:$AD$55081,[1]MaPP!$G$2:$G$55081,Stance!$A337,[1]MaPP!$H$2:$H$55081,Stance!$B337,[1]MaPP!$D$2:$D$55081,Stance!F$2)=0,"",SUMIFS([1]MaPP!$AD$2:$AD$55081,[1]MaPP!$G$2:$G$55081,Stance!$A337,[1]MaPP!$H$2:$H$55081,Stance!$B337,[1]MaPP!$D$2:$D$55081,Stance!F$2))</f>
        <v/>
      </c>
      <c r="G337" s="2" t="str">
        <f>IF(SUMIFS([1]MaPP!$AD$2:$AD$55081,[1]MaPP!$G$2:$G$55081,Stance!$A337,[1]MaPP!$H$2:$H$55081,Stance!$B337,[1]MaPP!$D$2:$D$55081,Stance!G$2)=0,"",SUMIFS([1]MaPP!$AD$2:$AD$55081,[1]MaPP!$G$2:$G$55081,Stance!$A337,[1]MaPP!$H$2:$H$55081,Stance!$B337,[1]MaPP!$D$2:$D$55081,Stance!G$2))</f>
        <v/>
      </c>
      <c r="H337" s="2" t="str">
        <f>IF(SUMIFS([1]MaPP!$AD$2:$AD$55081,[1]MaPP!$G$2:$G$55081,Stance!$A337,[1]MaPP!$H$2:$H$55081,Stance!$B337,[1]MaPP!$D$2:$D$55081,Stance!H$2)=0,"",SUMIFS([1]MaPP!$AD$2:$AD$55081,[1]MaPP!$G$2:$G$55081,Stance!$A337,[1]MaPP!$H$2:$H$55081,Stance!$B337,[1]MaPP!$D$2:$D$55081,Stance!H$2))</f>
        <v/>
      </c>
      <c r="I337" s="2" t="str">
        <f>IF(SUMIFS([1]MaPP!$AD$2:$AD$55081,[1]MaPP!$G$2:$G$55081,Stance!$A337,[1]MaPP!$H$2:$H$55081,Stance!$B337,[1]MaPP!$D$2:$D$55081,Stance!I$2)=0,"",SUMIFS([1]MaPP!$AD$2:$AD$55081,[1]MaPP!$G$2:$G$55081,Stance!$A337,[1]MaPP!$H$2:$H$55081,Stance!$B337,[1]MaPP!$D$2:$D$55081,Stance!I$2))</f>
        <v/>
      </c>
      <c r="J337" s="2" t="str">
        <f>IF(SUMIFS([1]MaPP!$AD$2:$AD$55081,[1]MaPP!$G$2:$G$55081,Stance!$A337,[1]MaPP!$H$2:$H$55081,Stance!$B337,[1]MaPP!$D$2:$D$55081,Stance!J$2)=0,"",SUMIFS([1]MaPP!$AD$2:$AD$55081,[1]MaPP!$G$2:$G$55081,Stance!$A337,[1]MaPP!$H$2:$H$55081,Stance!$B337,[1]MaPP!$D$2:$D$55081,Stance!J$2))</f>
        <v/>
      </c>
      <c r="K337" s="2" t="str">
        <f>IF(SUMIFS([1]MaPP!$AD$2:$AD$55081,[1]MaPP!$G$2:$G$55081,Stance!$A337,[1]MaPP!$H$2:$H$55081,Stance!$B337,[1]MaPP!$D$2:$D$55081,Stance!K$2)=0,"",SUMIFS([1]MaPP!$AD$2:$AD$55081,[1]MaPP!$G$2:$G$55081,Stance!$A337,[1]MaPP!$H$2:$H$55081,Stance!$B337,[1]MaPP!$D$2:$D$55081,Stance!K$2))</f>
        <v/>
      </c>
      <c r="L337" s="2" t="str">
        <f>IF(SUMIFS([1]MaPP!$AD$2:$AD$55081,[1]MaPP!$G$2:$G$55081,Stance!$A337,[1]MaPP!$H$2:$H$55081,Stance!$B337,[1]MaPP!$D$2:$D$55081,Stance!L$2)=0,"",SUMIFS([1]MaPP!$AD$2:$AD$55081,[1]MaPP!$G$2:$G$55081,Stance!$A337,[1]MaPP!$H$2:$H$55081,Stance!$B337,[1]MaPP!$D$2:$D$55081,Stance!L$2))</f>
        <v/>
      </c>
      <c r="M337" s="2" t="str">
        <f>IF(SUMIFS([1]MaPP!$AD$2:$AD$55081,[1]MaPP!$G$2:$G$55081,Stance!$A337,[1]MaPP!$H$2:$H$55081,Stance!$B337,[1]MaPP!$D$2:$D$55081,Stance!M$2)=0,"",SUMIFS([1]MaPP!$AD$2:$AD$55081,[1]MaPP!$G$2:$G$55081,Stance!$A337,[1]MaPP!$H$2:$H$55081,Stance!$B337,[1]MaPP!$D$2:$D$55081,Stance!M$2))</f>
        <v/>
      </c>
      <c r="N337" s="2" t="str">
        <f>IF(SUMIFS([1]MaPP!$AD$2:$AD$55081,[1]MaPP!$G$2:$G$55081,Stance!$A337,[1]MaPP!$H$2:$H$55081,Stance!$B337,[1]MaPP!$D$2:$D$55081,Stance!N$2)=0,"",SUMIFS([1]MaPP!$AD$2:$AD$55081,[1]MaPP!$G$2:$G$55081,Stance!$A337,[1]MaPP!$H$2:$H$55081,Stance!$B337,[1]MaPP!$D$2:$D$55081,Stance!N$2))</f>
        <v/>
      </c>
      <c r="O337" s="2" t="str">
        <f>IF(SUMIFS([1]MaPP!$AD$2:$AD$55081,[1]MaPP!$G$2:$G$55081,Stance!$A337,[1]MaPP!$H$2:$H$55081,Stance!$B337,[1]MaPP!$D$2:$D$55081,Stance!O$2)=0,"",SUMIFS([1]MaPP!$AD$2:$AD$55081,[1]MaPP!$G$2:$G$55081,Stance!$A337,[1]MaPP!$H$2:$H$55081,Stance!$B337,[1]MaPP!$D$2:$D$55081,Stance!O$2))</f>
        <v/>
      </c>
      <c r="P337" s="2" t="str">
        <f>IF(SUMIFS([1]MaPP!$AD$2:$AD$55081,[1]MaPP!$G$2:$G$55081,Stance!$A337,[1]MaPP!$H$2:$H$55081,Stance!$B337,[1]MaPP!$D$2:$D$55081,Stance!P$2)=0,"",SUMIFS([1]MaPP!$AD$2:$AD$55081,[1]MaPP!$G$2:$G$55081,Stance!$A337,[1]MaPP!$H$2:$H$55081,Stance!$B337,[1]MaPP!$D$2:$D$55081,Stance!P$2))</f>
        <v/>
      </c>
      <c r="Q337" s="2" t="str">
        <f>IF(SUMIFS([1]MaPP!$AD$2:$AD$55081,[1]MaPP!$G$2:$G$55081,Stance!$A337,[1]MaPP!$H$2:$H$55081,Stance!$B337,[1]MaPP!$D$2:$D$55081,Stance!Q$2)=0,"",SUMIFS([1]MaPP!$AD$2:$AD$55081,[1]MaPP!$G$2:$G$55081,Stance!$A337,[1]MaPP!$H$2:$H$55081,Stance!$B337,[1]MaPP!$D$2:$D$55081,Stance!Q$2))</f>
        <v/>
      </c>
      <c r="R337" s="2" t="str">
        <f>IF(SUMIFS([1]MaPP!$AD$2:$AD$55081,[1]MaPP!$G$2:$G$55081,Stance!$A337,[1]MaPP!$H$2:$H$55081,Stance!$B337,[1]MaPP!$D$2:$D$55081,Stance!R$2)=0,"",SUMIFS([1]MaPP!$AD$2:$AD$55081,[1]MaPP!$G$2:$G$55081,Stance!$A337,[1]MaPP!$H$2:$H$55081,Stance!$B337,[1]MaPP!$D$2:$D$55081,Stance!R$2))</f>
        <v/>
      </c>
      <c r="S337" s="2" t="str">
        <f>IF(SUMIFS([1]MaPP!$AD$2:$AD$55081,[1]MaPP!$G$2:$G$55081,Stance!$A337,[1]MaPP!$H$2:$H$55081,Stance!$B337,[1]MaPP!$D$2:$D$55081,Stance!S$2)=0,"",SUMIFS([1]MaPP!$AD$2:$AD$55081,[1]MaPP!$G$2:$G$55081,Stance!$A337,[1]MaPP!$H$2:$H$55081,Stance!$B337,[1]MaPP!$D$2:$D$55081,Stance!S$2))</f>
        <v/>
      </c>
      <c r="T337" s="2" t="str">
        <f>IF(SUMIFS([1]MaPP!$AD$2:$AD$55081,[1]MaPP!$G$2:$G$55081,Stance!$A337,[1]MaPP!$H$2:$H$55081,Stance!$B337,[1]MaPP!$D$2:$D$55081,Stance!T$2)=0,"",SUMIFS([1]MaPP!$AD$2:$AD$55081,[1]MaPP!$G$2:$G$55081,Stance!$A337,[1]MaPP!$H$2:$H$55081,Stance!$B337,[1]MaPP!$D$2:$D$55081,Stance!T$2))</f>
        <v/>
      </c>
      <c r="U337" s="2" t="str">
        <f>IF(SUMIFS([1]MaPP!$AD$2:$AD$55081,[1]MaPP!$G$2:$G$55081,Stance!$A337,[1]MaPP!$H$2:$H$55081,Stance!$B337,[1]MaPP!$D$2:$D$55081,Stance!U$2)=0,"",SUMIFS([1]MaPP!$AD$2:$AD$55081,[1]MaPP!$G$2:$G$55081,Stance!$A337,[1]MaPP!$H$2:$H$55081,Stance!$B337,[1]MaPP!$D$2:$D$55081,Stance!U$2))</f>
        <v/>
      </c>
      <c r="V337" s="2" t="str">
        <f>IF(SUMIFS([1]MaPP!$AD$2:$AD$55081,[1]MaPP!$G$2:$G$55081,Stance!$A337,[1]MaPP!$H$2:$H$55081,Stance!$B337,[1]MaPP!$D$2:$D$55081,Stance!V$2)=0,"",SUMIFS([1]MaPP!$AD$2:$AD$55081,[1]MaPP!$G$2:$G$55081,Stance!$A337,[1]MaPP!$H$2:$H$55081,Stance!$B337,[1]MaPP!$D$2:$D$55081,Stance!V$2))</f>
        <v/>
      </c>
      <c r="W337" s="2" t="str">
        <f>IF(SUMIFS([1]MaPP!$AD$2:$AD$55081,[1]MaPP!$G$2:$G$55081,Stance!$A337,[1]MaPP!$H$2:$H$55081,Stance!$B337,[1]MaPP!$D$2:$D$55081,Stance!W$2)=0,"",SUMIFS([1]MaPP!$AD$2:$AD$55081,[1]MaPP!$G$2:$G$55081,Stance!$A337,[1]MaPP!$H$2:$H$55081,Stance!$B337,[1]MaPP!$D$2:$D$55081,Stance!W$2))</f>
        <v/>
      </c>
      <c r="X337" s="2" t="str">
        <f>IF(SUMIFS([1]MaPP!$AD$2:$AD$55081,[1]MaPP!$G$2:$G$55081,Stance!$A337,[1]MaPP!$H$2:$H$55081,Stance!$B337,[1]MaPP!$D$2:$D$55081,Stance!X$2)=0,"",SUMIFS([1]MaPP!$AD$2:$AD$55081,[1]MaPP!$G$2:$G$55081,Stance!$A337,[1]MaPP!$H$2:$H$55081,Stance!$B337,[1]MaPP!$D$2:$D$55081,Stance!X$2))</f>
        <v/>
      </c>
      <c r="Y337" s="2" t="str">
        <f>IF(SUMIFS([1]MaPP!$AD$2:$AD$55081,[1]MaPP!$G$2:$G$55081,Stance!$A337,[1]MaPP!$H$2:$H$55081,Stance!$B337,[1]MaPP!$D$2:$D$55081,Stance!Y$2)=0,"",SUMIFS([1]MaPP!$AD$2:$AD$55081,[1]MaPP!$G$2:$G$55081,Stance!$A337,[1]MaPP!$H$2:$H$55081,Stance!$B337,[1]MaPP!$D$2:$D$55081,Stance!Y$2))</f>
        <v/>
      </c>
      <c r="Z337" s="2" t="str">
        <f>IF(SUMIFS([1]MaPP!$AD$2:$AD$55081,[1]MaPP!$G$2:$G$55081,Stance!$A337,[1]MaPP!$H$2:$H$55081,Stance!$B337,[1]MaPP!$D$2:$D$55081,Stance!Z$2)=0,"",SUMIFS([1]MaPP!$AD$2:$AD$55081,[1]MaPP!$G$2:$G$55081,Stance!$A337,[1]MaPP!$H$2:$H$55081,Stance!$B337,[1]MaPP!$D$2:$D$55081,Stance!Z$2))</f>
        <v/>
      </c>
      <c r="AA337" s="2" t="str">
        <f>IF(SUMIFS([1]MaPP!$AD$2:$AD$55081,[1]MaPP!$G$2:$G$55081,Stance!$A337,[1]MaPP!$H$2:$H$55081,Stance!$B337,[1]MaPP!$D$2:$D$55081,Stance!AA$2)=0,"",SUMIFS([1]MaPP!$AD$2:$AD$55081,[1]MaPP!$G$2:$G$55081,Stance!$A337,[1]MaPP!$H$2:$H$55081,Stance!$B337,[1]MaPP!$D$2:$D$55081,Stance!AA$2))</f>
        <v/>
      </c>
      <c r="AB337" s="2" t="str">
        <f>IF(SUMIFS([1]MaPP!$AD$2:$AD$55081,[1]MaPP!$G$2:$G$55081,Stance!$A337,[1]MaPP!$H$2:$H$55081,Stance!$B337,[1]MaPP!$D$2:$D$55081,Stance!AB$2)=0,"",SUMIFS([1]MaPP!$AD$2:$AD$55081,[1]MaPP!$G$2:$G$55081,Stance!$A337,[1]MaPP!$H$2:$H$55081,Stance!$B337,[1]MaPP!$D$2:$D$55081,Stance!AB$2))</f>
        <v/>
      </c>
      <c r="AC337" s="2" t="str">
        <f>IF(SUMIFS([1]MaPP!$AD$2:$AD$55081,[1]MaPP!$G$2:$G$55081,Stance!$A337,[1]MaPP!$H$2:$H$55081,Stance!$B337,[1]MaPP!$D$2:$D$55081,Stance!AC$2)=0,"",SUMIFS([1]MaPP!$AD$2:$AD$55081,[1]MaPP!$G$2:$G$55081,Stance!$A337,[1]MaPP!$H$2:$H$55081,Stance!$B337,[1]MaPP!$D$2:$D$55081,Stance!AC$2))</f>
        <v/>
      </c>
      <c r="AD337" s="2" t="str">
        <f>IF(SUMIFS([1]MaPP!$AD$2:$AD$55081,[1]MaPP!$G$2:$G$55081,Stance!$A337,[1]MaPP!$H$2:$H$55081,Stance!$B337,[1]MaPP!$D$2:$D$55081,Stance!AD$2)=0,"",SUMIFS([1]MaPP!$AD$2:$AD$55081,[1]MaPP!$G$2:$G$55081,Stance!$A337,[1]MaPP!$H$2:$H$55081,Stance!$B337,[1]MaPP!$D$2:$D$55081,Stance!AD$2))</f>
        <v/>
      </c>
      <c r="AE337" s="2" t="str">
        <f>IF(SUMIFS([1]MaPP!$AD$2:$AD$55081,[1]MaPP!$G$2:$G$55081,Stance!$A337,[1]MaPP!$H$2:$H$55081,Stance!$B337,[1]MaPP!$D$2:$D$55081,Stance!AE$2)=0,"",SUMIFS([1]MaPP!$AD$2:$AD$55081,[1]MaPP!$G$2:$G$55081,Stance!$A337,[1]MaPP!$H$2:$H$55081,Stance!$B337,[1]MaPP!$D$2:$D$55081,Stance!AE$2))</f>
        <v/>
      </c>
      <c r="AF337" s="2" t="str">
        <f>IF(SUMIFS([1]MaPP!$AD$2:$AD$55081,[1]MaPP!$G$2:$G$55081,Stance!$A337,[1]MaPP!$H$2:$H$55081,Stance!$B337,[1]MaPP!$D$2:$D$55081,Stance!AF$2)=0,"",SUMIFS([1]MaPP!$AD$2:$AD$55081,[1]MaPP!$G$2:$G$55081,Stance!$A337,[1]MaPP!$H$2:$H$55081,Stance!$B337,[1]MaPP!$D$2:$D$55081,Stance!AF$2))</f>
        <v/>
      </c>
      <c r="AG337" s="2" t="str">
        <f>IF(SUMIFS([1]MaPP!$AD$2:$AD$55081,[1]MaPP!$G$2:$G$55081,Stance!$A337,[1]MaPP!$H$2:$H$55081,Stance!$B337,[1]MaPP!$D$2:$D$55081,Stance!AG$2)=0,"",SUMIFS([1]MaPP!$AD$2:$AD$55081,[1]MaPP!$G$2:$G$55081,Stance!$A337,[1]MaPP!$H$2:$H$55081,Stance!$B337,[1]MaPP!$D$2:$D$55081,Stance!AG$2))</f>
        <v/>
      </c>
      <c r="AH337" s="2" t="str">
        <f>IF(SUMIFS([1]MaPP!$AD$2:$AD$55081,[1]MaPP!$G$2:$G$55081,Stance!$A337,[1]MaPP!$H$2:$H$55081,Stance!$B337,[1]MaPP!$D$2:$D$55081,Stance!AH$2)=0,"",SUMIFS([1]MaPP!$AD$2:$AD$55081,[1]MaPP!$G$2:$G$55081,Stance!$A337,[1]MaPP!$H$2:$H$55081,Stance!$B337,[1]MaPP!$D$2:$D$55081,Stance!AH$2))</f>
        <v/>
      </c>
      <c r="AI337" s="2" t="str">
        <f>IF(SUMIFS([1]MaPP!$AD$2:$AD$55081,[1]MaPP!$G$2:$G$55081,Stance!$A337,[1]MaPP!$H$2:$H$55081,Stance!$B337,[1]MaPP!$D$2:$D$55081,Stance!AI$2)=0,"",SUMIFS([1]MaPP!$AD$2:$AD$55081,[1]MaPP!$G$2:$G$55081,Stance!$A337,[1]MaPP!$H$2:$H$55081,Stance!$B337,[1]MaPP!$D$2:$D$55081,Stance!AI$2))</f>
        <v/>
      </c>
      <c r="AJ337" s="2" t="str">
        <f>IF(SUMIFS([1]MaPP!$AD$2:$AD$55081,[1]MaPP!$G$2:$G$55081,Stance!$A337,[1]MaPP!$H$2:$H$55081,Stance!$B337,[1]MaPP!$D$2:$D$55081,Stance!AJ$2)=0,"",SUMIFS([1]MaPP!$AD$2:$AD$55081,[1]MaPP!$G$2:$G$55081,Stance!$A337,[1]MaPP!$H$2:$H$55081,Stance!$B337,[1]MaPP!$D$2:$D$55081,Stance!AJ$2))</f>
        <v/>
      </c>
      <c r="AK337" s="2" t="str">
        <f>IF(SUMIFS([1]MaPP!$AD$2:$AD$55081,[1]MaPP!$G$2:$G$55081,Stance!$A337,[1]MaPP!$H$2:$H$55081,Stance!$B337,[1]MaPP!$D$2:$D$55081,Stance!AK$2)=0,"",SUMIFS([1]MaPP!$AD$2:$AD$55081,[1]MaPP!$G$2:$G$55081,Stance!$A337,[1]MaPP!$H$2:$H$55081,Stance!$B337,[1]MaPP!$D$2:$D$55081,Stance!AK$2))</f>
        <v/>
      </c>
      <c r="AL337" s="2" t="str">
        <f>IF(SUMIFS([1]MaPP!$AD$2:$AD$55081,[1]MaPP!$G$2:$G$55081,Stance!$A337,[1]MaPP!$H$2:$H$55081,Stance!$B337,[1]MaPP!$D$2:$D$55081,Stance!AL$2)=0,"",SUMIFS([1]MaPP!$AD$2:$AD$55081,[1]MaPP!$G$2:$G$55081,Stance!$A337,[1]MaPP!$H$2:$H$55081,Stance!$B337,[1]MaPP!$D$2:$D$55081,Stance!AL$2))</f>
        <v/>
      </c>
      <c r="AM337" s="2" t="str">
        <f>IF(SUMIFS([1]MaPP!$AD$2:$AD$55081,[1]MaPP!$G$2:$G$55081,Stance!$A337,[1]MaPP!$H$2:$H$55081,Stance!$B337,[1]MaPP!$D$2:$D$55081,Stance!AM$2)=0,"",SUMIFS([1]MaPP!$AD$2:$AD$55081,[1]MaPP!$G$2:$G$55081,Stance!$A337,[1]MaPP!$H$2:$H$55081,Stance!$B337,[1]MaPP!$D$2:$D$55081,Stance!AM$2))</f>
        <v/>
      </c>
      <c r="AN337" s="2" t="str">
        <f>IF(SUMIFS([1]MaPP!$AD$2:$AD$55081,[1]MaPP!$G$2:$G$55081,Stance!$A337,[1]MaPP!$H$2:$H$55081,Stance!$B337,[1]MaPP!$D$2:$D$55081,Stance!AN$2)=0,"",SUMIFS([1]MaPP!$AD$2:$AD$55081,[1]MaPP!$G$2:$G$55081,Stance!$A337,[1]MaPP!$H$2:$H$55081,Stance!$B337,[1]MaPP!$D$2:$D$55081,Stance!AN$2))</f>
        <v/>
      </c>
      <c r="AO337" s="2" t="str">
        <f>IF(SUMIFS([1]MaPP!$AD$2:$AD$55081,[1]MaPP!$G$2:$G$55081,Stance!$A337,[1]MaPP!$H$2:$H$55081,Stance!$B337,[1]MaPP!$D$2:$D$55081,Stance!AO$2)=0,"",SUMIFS([1]MaPP!$AD$2:$AD$55081,[1]MaPP!$G$2:$G$55081,Stance!$A337,[1]MaPP!$H$2:$H$55081,Stance!$B337,[1]MaPP!$D$2:$D$55081,Stance!AO$2))</f>
        <v/>
      </c>
      <c r="AP337" s="2" t="str">
        <f>IF(SUMIFS([1]MaPP!$AD$2:$AD$55081,[1]MaPP!$G$2:$G$55081,Stance!$A337,[1]MaPP!$H$2:$H$55081,Stance!$B337,[1]MaPP!$D$2:$D$55081,Stance!AP$2)=0,"",SUMIFS([1]MaPP!$AD$2:$AD$55081,[1]MaPP!$G$2:$G$55081,Stance!$A337,[1]MaPP!$H$2:$H$55081,Stance!$B337,[1]MaPP!$D$2:$D$55081,Stance!AP$2))</f>
        <v/>
      </c>
      <c r="AQ337" s="2" t="str">
        <f>IF(SUMIFS([1]MaPP!$AD$2:$AD$55081,[1]MaPP!$G$2:$G$55081,Stance!$A337,[1]MaPP!$H$2:$H$55081,Stance!$B337,[1]MaPP!$D$2:$D$55081,Stance!AQ$2)=0,"",SUMIFS([1]MaPP!$AD$2:$AD$55081,[1]MaPP!$G$2:$G$55081,Stance!$A337,[1]MaPP!$H$2:$H$55081,Stance!$B337,[1]MaPP!$D$2:$D$55081,Stance!AQ$2))</f>
        <v/>
      </c>
      <c r="AR337" s="2" t="str">
        <f>IF(SUMIFS([1]MaPP!$AD$2:$AD$55081,[1]MaPP!$G$2:$G$55081,Stance!$A337,[1]MaPP!$H$2:$H$55081,Stance!$B337,[1]MaPP!$D$2:$D$55081,Stance!AR$2)=0,"",SUMIFS([1]MaPP!$AD$2:$AD$55081,[1]MaPP!$G$2:$G$55081,Stance!$A337,[1]MaPP!$H$2:$H$55081,Stance!$B337,[1]MaPP!$D$2:$D$55081,Stance!AR$2))</f>
        <v/>
      </c>
      <c r="AS337" s="2" t="str">
        <f>IF(SUMIFS([1]MaPP!$AD$2:$AD$55081,[1]MaPP!$G$2:$G$55081,Stance!$A337,[1]MaPP!$H$2:$H$55081,Stance!$B337,[1]MaPP!$D$2:$D$55081,Stance!AS$2)=0,"",SUMIFS([1]MaPP!$AD$2:$AD$55081,[1]MaPP!$G$2:$G$55081,Stance!$A337,[1]MaPP!$H$2:$H$55081,Stance!$B337,[1]MaPP!$D$2:$D$55081,Stance!AS$2))</f>
        <v/>
      </c>
      <c r="AT337" s="2" t="str">
        <f>IF(SUMIFS([1]MaPP!$AD$2:$AD$55081,[1]MaPP!$G$2:$G$55081,Stance!$A337,[1]MaPP!$H$2:$H$55081,Stance!$B337,[1]MaPP!$D$2:$D$55081,Stance!AT$2)=0,"",SUMIFS([1]MaPP!$AD$2:$AD$55081,[1]MaPP!$G$2:$G$55081,Stance!$A337,[1]MaPP!$H$2:$H$55081,Stance!$B337,[1]MaPP!$D$2:$D$55081,Stance!AT$2))</f>
        <v/>
      </c>
      <c r="AU337" s="2" t="str">
        <f>IF(SUMIFS([1]MaPP!$AD$2:$AD$55081,[1]MaPP!$G$2:$G$55081,Stance!$A337,[1]MaPP!$H$2:$H$55081,Stance!$B337,[1]MaPP!$D$2:$D$55081,Stance!AU$2)=0,"",SUMIFS([1]MaPP!$AD$2:$AD$55081,[1]MaPP!$G$2:$G$55081,Stance!$A337,[1]MaPP!$H$2:$H$55081,Stance!$B337,[1]MaPP!$D$2:$D$55081,Stance!AU$2))</f>
        <v/>
      </c>
      <c r="AV337" s="2" t="str">
        <f>IF(SUMIFS([1]MaPP!$AD$2:$AD$55081,[1]MaPP!$G$2:$G$55081,Stance!$A337,[1]MaPP!$H$2:$H$55081,Stance!$B337,[1]MaPP!$D$2:$D$55081,Stance!AV$2)=0,"",SUMIFS([1]MaPP!$AD$2:$AD$55081,[1]MaPP!$G$2:$G$55081,Stance!$A337,[1]MaPP!$H$2:$H$55081,Stance!$B337,[1]MaPP!$D$2:$D$55081,Stance!AV$2))</f>
        <v/>
      </c>
      <c r="AW337" s="2" t="str">
        <f>IF(SUMIFS([1]MaPP!$AD$2:$AD$55081,[1]MaPP!$G$2:$G$55081,Stance!$A337,[1]MaPP!$H$2:$H$55081,Stance!$B337,[1]MaPP!$D$2:$D$55081,Stance!AW$2)=0,"",SUMIFS([1]MaPP!$AD$2:$AD$55081,[1]MaPP!$G$2:$G$55081,Stance!$A337,[1]MaPP!$H$2:$H$55081,Stance!$B337,[1]MaPP!$D$2:$D$55081,Stance!AW$2))</f>
        <v/>
      </c>
      <c r="AX337" s="2" t="str">
        <f>IF(SUMIFS([1]MaPP!$AD$2:$AD$55081,[1]MaPP!$G$2:$G$55081,Stance!$A337,[1]MaPP!$H$2:$H$55081,Stance!$B337,[1]MaPP!$D$2:$D$55081,Stance!AX$2)=0,"",SUMIFS([1]MaPP!$AD$2:$AD$55081,[1]MaPP!$G$2:$G$55081,Stance!$A337,[1]MaPP!$H$2:$H$55081,Stance!$B337,[1]MaPP!$D$2:$D$55081,Stance!AX$2))</f>
        <v/>
      </c>
      <c r="AY337" s="2" t="str">
        <f>IF(SUMIFS([1]MaPP!$AD$2:$AD$55081,[1]MaPP!$G$2:$G$55081,Stance!$A337,[1]MaPP!$H$2:$H$55081,Stance!$B337,[1]MaPP!$D$2:$D$55081,Stance!AY$2)=0,"",SUMIFS([1]MaPP!$AD$2:$AD$55081,[1]MaPP!$G$2:$G$55081,Stance!$A337,[1]MaPP!$H$2:$H$55081,Stance!$B337,[1]MaPP!$D$2:$D$55081,Stance!AY$2))</f>
        <v/>
      </c>
      <c r="AZ337" s="2" t="str">
        <f>IF(SUMIFS([1]MaPP!$AD$2:$AD$55081,[1]MaPP!$G$2:$G$55081,Stance!$A337,[1]MaPP!$H$2:$H$55081,Stance!$B337,[1]MaPP!$D$2:$D$55081,Stance!AZ$2)=0,"",SUMIFS([1]MaPP!$AD$2:$AD$55081,[1]MaPP!$G$2:$G$55081,Stance!$A337,[1]MaPP!$H$2:$H$55081,Stance!$B337,[1]MaPP!$D$2:$D$55081,Stance!AZ$2))</f>
        <v/>
      </c>
      <c r="BA337" s="2" t="str">
        <f>IF(SUMIFS([1]MaPP!$AD$2:$AD$55081,[1]MaPP!$G$2:$G$55081,Stance!$A337,[1]MaPP!$H$2:$H$55081,Stance!$B337,[1]MaPP!$D$2:$D$55081,Stance!BA$2)=0,"",SUMIFS([1]MaPP!$AD$2:$AD$55081,[1]MaPP!$G$2:$G$55081,Stance!$A337,[1]MaPP!$H$2:$H$55081,Stance!$B337,[1]MaPP!$D$2:$D$55081,Stance!BA$2))</f>
        <v/>
      </c>
      <c r="BB337" s="2" t="str">
        <f>IF(SUMIFS([1]MaPP!$AD$2:$AD$55081,[1]MaPP!$G$2:$G$55081,Stance!$A337,[1]MaPP!$H$2:$H$55081,Stance!$B337,[1]MaPP!$D$2:$D$55081,Stance!BB$2)=0,"",SUMIFS([1]MaPP!$AD$2:$AD$55081,[1]MaPP!$G$2:$G$55081,Stance!$A337,[1]MaPP!$H$2:$H$55081,Stance!$B337,[1]MaPP!$D$2:$D$55081,Stance!BB$2))</f>
        <v/>
      </c>
      <c r="BC337" s="2" t="str">
        <f>IF(SUMIFS([1]MaPP!$AD$2:$AD$55081,[1]MaPP!$G$2:$G$55081,Stance!$A337,[1]MaPP!$H$2:$H$55081,Stance!$B337,[1]MaPP!$D$2:$D$55081,Stance!BC$2)=0,"",SUMIFS([1]MaPP!$AD$2:$AD$55081,[1]MaPP!$G$2:$G$55081,Stance!$A337,[1]MaPP!$H$2:$H$55081,Stance!$B337,[1]MaPP!$D$2:$D$55081,Stance!BC$2))</f>
        <v/>
      </c>
      <c r="BD337" s="2" t="str">
        <f>IF(SUMIFS([1]MaPP!$AD$2:$AD$55081,[1]MaPP!$G$2:$G$55081,Stance!$A337,[1]MaPP!$H$2:$H$55081,Stance!$B337,[1]MaPP!$D$2:$D$55081,Stance!BD$2)=0,"",SUMIFS([1]MaPP!$AD$2:$AD$55081,[1]MaPP!$G$2:$G$55081,Stance!$A337,[1]MaPP!$H$2:$H$55081,Stance!$B337,[1]MaPP!$D$2:$D$55081,Stance!BD$2))</f>
        <v/>
      </c>
      <c r="BE337" s="2" t="str">
        <f>IF(SUMIFS([1]MaPP!$AD$2:$AD$55081,[1]MaPP!$G$2:$G$55081,Stance!$A337,[1]MaPP!$H$2:$H$55081,Stance!$B337,[1]MaPP!$D$2:$D$55081,Stance!BE$2)=0,"",SUMIFS([1]MaPP!$AD$2:$AD$55081,[1]MaPP!$G$2:$G$55081,Stance!$A337,[1]MaPP!$H$2:$H$55081,Stance!$B337,[1]MaPP!$D$2:$D$55081,Stance!BE$2))</f>
        <v/>
      </c>
      <c r="BF337" s="2" t="str">
        <f>IF(SUMIFS([1]MaPP!$AD$2:$AD$55081,[1]MaPP!$G$2:$G$55081,Stance!$A337,[1]MaPP!$H$2:$H$55081,Stance!$B337,[1]MaPP!$D$2:$D$55081,Stance!BF$2)=0,"",SUMIFS([1]MaPP!$AD$2:$AD$55081,[1]MaPP!$G$2:$G$55081,Stance!$A337,[1]MaPP!$H$2:$H$55081,Stance!$B337,[1]MaPP!$D$2:$D$55081,Stance!BF$2))</f>
        <v/>
      </c>
      <c r="BG337" s="2" t="str">
        <f>IF(SUMIFS([1]MaPP!$AD$2:$AD$55081,[1]MaPP!$G$2:$G$55081,Stance!$A337,[1]MaPP!$H$2:$H$55081,Stance!$B337,[1]MaPP!$D$2:$D$55081,Stance!BG$2)=0,"",SUMIFS([1]MaPP!$AD$2:$AD$55081,[1]MaPP!$G$2:$G$55081,Stance!$A337,[1]MaPP!$H$2:$H$55081,Stance!$B337,[1]MaPP!$D$2:$D$55081,Stance!BG$2))</f>
        <v/>
      </c>
      <c r="BH337" s="2" t="str">
        <f>IF(SUMIFS([1]MaPP!$AD$2:$AD$55081,[1]MaPP!$G$2:$G$55081,Stance!$A337,[1]MaPP!$H$2:$H$55081,Stance!$B337,[1]MaPP!$D$2:$D$55081,Stance!BH$2)=0,"",SUMIFS([1]MaPP!$AD$2:$AD$55081,[1]MaPP!$G$2:$G$55081,Stance!$A337,[1]MaPP!$H$2:$H$55081,Stance!$B337,[1]MaPP!$D$2:$D$55081,Stance!BH$2))</f>
        <v/>
      </c>
      <c r="BI337" s="2" t="str">
        <f>IF(SUMIFS([1]MaPP!$AD$2:$AD$55081,[1]MaPP!$G$2:$G$55081,Stance!$A337,[1]MaPP!$H$2:$H$55081,Stance!$B337,[1]MaPP!$D$2:$D$55081,Stance!BI$2)=0,"",SUMIFS([1]MaPP!$AD$2:$AD$55081,[1]MaPP!$G$2:$G$55081,Stance!$A337,[1]MaPP!$H$2:$H$55081,Stance!$B337,[1]MaPP!$D$2:$D$55081,Stance!BI$2))</f>
        <v/>
      </c>
      <c r="BJ337" s="2" t="str">
        <f>IF(SUMIFS([1]MaPP!$AD$2:$AD$55081,[1]MaPP!$G$2:$G$55081,Stance!$A337,[1]MaPP!$H$2:$H$55081,Stance!$B337,[1]MaPP!$D$2:$D$55081,Stance!BJ$2)=0,"",SUMIFS([1]MaPP!$AD$2:$AD$55081,[1]MaPP!$G$2:$G$55081,Stance!$A337,[1]MaPP!$H$2:$H$55081,Stance!$B337,[1]MaPP!$D$2:$D$55081,Stance!BJ$2))</f>
        <v/>
      </c>
      <c r="BK337" s="2" t="str">
        <f>IF(SUMIFS([1]MaPP!$AD$2:$AD$55081,[1]MaPP!$G$2:$G$55081,Stance!$A337,[1]MaPP!$H$2:$H$55081,Stance!$B337,[1]MaPP!$D$2:$D$55081,Stance!BK$2)=0,"",SUMIFS([1]MaPP!$AD$2:$AD$55081,[1]MaPP!$G$2:$G$55081,Stance!$A337,[1]MaPP!$H$2:$H$55081,Stance!$B337,[1]MaPP!$D$2:$D$55081,Stance!BK$2))</f>
        <v/>
      </c>
      <c r="BL337" s="2" t="str">
        <f>IF(SUMIFS([1]MaPP!$AD$2:$AD$55081,[1]MaPP!$G$2:$G$55081,Stance!$A337,[1]MaPP!$H$2:$H$55081,Stance!$B337,[1]MaPP!$D$2:$D$55081,Stance!BL$2)=0,"",SUMIFS([1]MaPP!$AD$2:$AD$55081,[1]MaPP!$G$2:$G$55081,Stance!$A337,[1]MaPP!$H$2:$H$55081,Stance!$B337,[1]MaPP!$D$2:$D$55081,Stance!BL$2))</f>
        <v/>
      </c>
      <c r="BM337" s="2" t="str">
        <f>IF(SUMIFS([1]MaPP!$AD$2:$AD$55081,[1]MaPP!$G$2:$G$55081,Stance!$A337,[1]MaPP!$H$2:$H$55081,Stance!$B337,[1]MaPP!$D$2:$D$55081,Stance!BM$2)=0,"",SUMIFS([1]MaPP!$AD$2:$AD$55081,[1]MaPP!$G$2:$G$55081,Stance!$A337,[1]MaPP!$H$2:$H$55081,Stance!$B337,[1]MaPP!$D$2:$D$55081,Stance!BM$2))</f>
        <v/>
      </c>
      <c r="BN337" s="2" t="str">
        <f>IF(SUMIFS([1]MaPP!$AD$2:$AD$55081,[1]MaPP!$G$2:$G$55081,Stance!$A337,[1]MaPP!$H$2:$H$55081,Stance!$B337,[1]MaPP!$D$2:$D$55081,Stance!BN$2)=0,"",SUMIFS([1]MaPP!$AD$2:$AD$55081,[1]MaPP!$G$2:$G$55081,Stance!$A337,[1]MaPP!$H$2:$H$55081,Stance!$B337,[1]MaPP!$D$2:$D$55081,Stance!BN$2))</f>
        <v/>
      </c>
      <c r="BO337" s="2" t="str">
        <f>IF(SUMIFS([1]MaPP!$AD$2:$AD$55081,[1]MaPP!$G$2:$G$55081,Stance!$A337,[1]MaPP!$H$2:$H$55081,Stance!$B337,[1]MaPP!$D$2:$D$55081,Stance!BO$2)=0,"",SUMIFS([1]MaPP!$AD$2:$AD$55081,[1]MaPP!$G$2:$G$55081,Stance!$A337,[1]MaPP!$H$2:$H$55081,Stance!$B337,[1]MaPP!$D$2:$D$55081,Stance!BO$2))</f>
        <v/>
      </c>
      <c r="BP337" s="2" t="str">
        <f>IF(SUMIFS([1]MaPP!$AD$2:$AD$55081,[1]MaPP!$G$2:$G$55081,Stance!$A337,[1]MaPP!$H$2:$H$55081,Stance!$B337,[1]MaPP!$D$2:$D$55081,Stance!BP$2)=0,"",SUMIFS([1]MaPP!$AD$2:$AD$55081,[1]MaPP!$G$2:$G$55081,Stance!$A337,[1]MaPP!$H$2:$H$55081,Stance!$B337,[1]MaPP!$D$2:$D$55081,Stance!BP$2))</f>
        <v/>
      </c>
      <c r="BQ337" s="2" t="str">
        <f>IF(SUMIFS([1]MaPP!$AD$2:$AD$55081,[1]MaPP!$G$2:$G$55081,Stance!$A337,[1]MaPP!$H$2:$H$55081,Stance!$B337,[1]MaPP!$D$2:$D$55081,Stance!BQ$2)=0,"",SUMIFS([1]MaPP!$AD$2:$AD$55081,[1]MaPP!$G$2:$G$55081,Stance!$A337,[1]MaPP!$H$2:$H$55081,Stance!$B337,[1]MaPP!$D$2:$D$55081,Stance!BQ$2))</f>
        <v/>
      </c>
      <c r="BR337" s="2" t="str">
        <f>IF(SUMIFS([1]MaPP!$AD$2:$AD$55081,[1]MaPP!$G$2:$G$55081,Stance!$A337,[1]MaPP!$H$2:$H$55081,Stance!$B337,[1]MaPP!$D$2:$D$55081,Stance!BR$2)=0,"",SUMIFS([1]MaPP!$AD$2:$AD$55081,[1]MaPP!$G$2:$G$55081,Stance!$A337,[1]MaPP!$H$2:$H$55081,Stance!$B337,[1]MaPP!$D$2:$D$55081,Stance!BR$2))</f>
        <v/>
      </c>
      <c r="BS337" s="2" t="str">
        <f>IF(SUMIFS([1]MaPP!$AD$2:$AD$55081,[1]MaPP!$G$2:$G$55081,Stance!$A337,[1]MaPP!$H$2:$H$55081,Stance!$B337,[1]MaPP!$D$2:$D$55081,Stance!BS$2)=0,"",SUMIFS([1]MaPP!$AD$2:$AD$55081,[1]MaPP!$G$2:$G$55081,Stance!$A337,[1]MaPP!$H$2:$H$55081,Stance!$B337,[1]MaPP!$D$2:$D$55081,Stance!BS$2))</f>
        <v/>
      </c>
      <c r="BT337" s="2" t="str">
        <f>IF(SUMIFS([1]MaPP!$AD$2:$AD$55081,[1]MaPP!$G$2:$G$55081,Stance!$A337,[1]MaPP!$H$2:$H$55081,Stance!$B337,[1]MaPP!$D$2:$D$55081,Stance!BT$2)=0,"",SUMIFS([1]MaPP!$AD$2:$AD$55081,[1]MaPP!$G$2:$G$55081,Stance!$A337,[1]MaPP!$H$2:$H$55081,Stance!$B337,[1]MaPP!$D$2:$D$55081,Stance!BT$2))</f>
        <v/>
      </c>
      <c r="BU337" s="2" t="str">
        <f>IF(SUMIFS([1]MaPP!$AD$2:$AD$55081,[1]MaPP!$G$2:$G$55081,Stance!$A337,[1]MaPP!$H$2:$H$55081,Stance!$B337,[1]MaPP!$D$2:$D$55081,Stance!BU$2)=0,"",SUMIFS([1]MaPP!$AD$2:$AD$55081,[1]MaPP!$G$2:$G$55081,Stance!$A337,[1]MaPP!$H$2:$H$55081,Stance!$B337,[1]MaPP!$D$2:$D$55081,Stance!BU$2))</f>
        <v/>
      </c>
      <c r="BV337" s="2" t="str">
        <f>IF(SUMIFS([1]MaPP!$AD$2:$AD$55081,[1]MaPP!$G$2:$G$55081,Stance!$A337,[1]MaPP!$H$2:$H$55081,Stance!$B337,[1]MaPP!$D$2:$D$55081,Stance!BV$2)=0,"",SUMIFS([1]MaPP!$AD$2:$AD$55081,[1]MaPP!$G$2:$G$55081,Stance!$A337,[1]MaPP!$H$2:$H$55081,Stance!$B337,[1]MaPP!$D$2:$D$55081,Stance!BV$2))</f>
        <v/>
      </c>
      <c r="BW337" s="2" t="str">
        <f>IF(SUMIFS([1]MaPP!$AD$2:$AD$55081,[1]MaPP!$G$2:$G$55081,Stance!$A337,[1]MaPP!$H$2:$H$55081,Stance!$B337,[1]MaPP!$D$2:$D$55081,Stance!BW$2)=0,"",SUMIFS([1]MaPP!$AD$2:$AD$55081,[1]MaPP!$G$2:$G$55081,Stance!$A337,[1]MaPP!$H$2:$H$55081,Stance!$B337,[1]MaPP!$D$2:$D$55081,Stance!BW$2))</f>
        <v/>
      </c>
      <c r="BX337" s="2" t="str">
        <f>IF(SUMIFS([1]MaPP!$AD$2:$AD$55081,[1]MaPP!$G$2:$G$55081,Stance!$A337,[1]MaPP!$H$2:$H$55081,Stance!$B337,[1]MaPP!$D$2:$D$55081,Stance!BX$2)=0,"",SUMIFS([1]MaPP!$AD$2:$AD$55081,[1]MaPP!$G$2:$G$55081,Stance!$A337,[1]MaPP!$H$2:$H$55081,Stance!$B337,[1]MaPP!$D$2:$D$55081,Stance!BX$2))</f>
        <v/>
      </c>
      <c r="BY337" s="2" t="str">
        <f>IF(SUMIFS([1]MaPP!$AD$2:$AD$55081,[1]MaPP!$G$2:$G$55081,Stance!$A337,[1]MaPP!$H$2:$H$55081,Stance!$B337,[1]MaPP!$D$2:$D$55081,Stance!BY$2)=0,"",SUMIFS([1]MaPP!$AD$2:$AD$55081,[1]MaPP!$G$2:$G$55081,Stance!$A337,[1]MaPP!$H$2:$H$55081,Stance!$B337,[1]MaPP!$D$2:$D$55081,Stance!BY$2))</f>
        <v/>
      </c>
      <c r="BZ337" s="2" t="str">
        <f>IF(SUMIFS([1]MaPP!$AD$2:$AD$55081,[1]MaPP!$G$2:$G$55081,Stance!$A337,[1]MaPP!$H$2:$H$55081,Stance!$B337,[1]MaPP!$D$2:$D$55081,Stance!BZ$2)=0,"",SUMIFS([1]MaPP!$AD$2:$AD$55081,[1]MaPP!$G$2:$G$55081,Stance!$A337,[1]MaPP!$H$2:$H$55081,Stance!$B337,[1]MaPP!$D$2:$D$55081,Stance!BZ$2))</f>
        <v/>
      </c>
      <c r="CA337" s="2" t="str">
        <f>IF(SUMIFS([1]MaPP!$AD$2:$AD$55081,[1]MaPP!$G$2:$G$55081,Stance!$A337,[1]MaPP!$H$2:$H$55081,Stance!$B337,[1]MaPP!$D$2:$D$55081,Stance!CA$2)=0,"",SUMIFS([1]MaPP!$AD$2:$AD$55081,[1]MaPP!$G$2:$G$55081,Stance!$A337,[1]MaPP!$H$2:$H$55081,Stance!$B337,[1]MaPP!$D$2:$D$55081,Stance!CA$2))</f>
        <v/>
      </c>
      <c r="CB337" s="2" t="str">
        <f>IF(SUMIFS([1]MaPP!$AD$2:$AD$55081,[1]MaPP!$G$2:$G$55081,Stance!$A337,[1]MaPP!$H$2:$H$55081,Stance!$B337,[1]MaPP!$D$2:$D$55081,Stance!CB$2)=0,"",SUMIFS([1]MaPP!$AD$2:$AD$55081,[1]MaPP!$G$2:$G$55081,Stance!$A337,[1]MaPP!$H$2:$H$55081,Stance!$B337,[1]MaPP!$D$2:$D$55081,Stance!CB$2))</f>
        <v/>
      </c>
      <c r="CC337" s="2" t="str">
        <f>IF(SUMIFS([1]MaPP!$AD$2:$AD$55081,[1]MaPP!$G$2:$G$55081,Stance!$A337,[1]MaPP!$H$2:$H$55081,Stance!$B337,[1]MaPP!$D$2:$D$55081,Stance!CC$2)=0,"",SUMIFS([1]MaPP!$AD$2:$AD$55081,[1]MaPP!$G$2:$G$55081,Stance!$A337,[1]MaPP!$H$2:$H$55081,Stance!$B337,[1]MaPP!$D$2:$D$55081,Stance!CC$2))</f>
        <v/>
      </c>
      <c r="CD337" s="2" t="str">
        <f>IF(SUMIFS([1]MaPP!$AD$2:$AD$55081,[1]MaPP!$G$2:$G$55081,Stance!$A337,[1]MaPP!$H$2:$H$55081,Stance!$B337,[1]MaPP!$D$2:$D$55081,Stance!CD$2)=0,"",SUMIFS([1]MaPP!$AD$2:$AD$55081,[1]MaPP!$G$2:$G$55081,Stance!$A337,[1]MaPP!$H$2:$H$55081,Stance!$B337,[1]MaPP!$D$2:$D$55081,Stance!CD$2))</f>
        <v/>
      </c>
      <c r="CE337" s="2" t="str">
        <f>IF(SUMIFS([1]MaPP!$AD$2:$AD$55081,[1]MaPP!$G$2:$G$55081,Stance!$A337,[1]MaPP!$H$2:$H$55081,Stance!$B337,[1]MaPP!$D$2:$D$55081,Stance!CE$2)=0,"",SUMIFS([1]MaPP!$AD$2:$AD$55081,[1]MaPP!$G$2:$G$55081,Stance!$A337,[1]MaPP!$H$2:$H$55081,Stance!$B337,[1]MaPP!$D$2:$D$55081,Stance!CE$2))</f>
        <v/>
      </c>
      <c r="CF337" s="2" t="str">
        <f>IF(SUMIFS([1]MaPP!$AD$2:$AD$55081,[1]MaPP!$G$2:$G$55081,Stance!$A337,[1]MaPP!$H$2:$H$55081,Stance!$B337,[1]MaPP!$D$2:$D$55081,Stance!CF$2)=0,"",SUMIFS([1]MaPP!$AD$2:$AD$55081,[1]MaPP!$G$2:$G$55081,Stance!$A337,[1]MaPP!$H$2:$H$55081,Stance!$B337,[1]MaPP!$D$2:$D$55081,Stance!CF$2))</f>
        <v/>
      </c>
      <c r="CG337" s="2" t="str">
        <f>IF(SUMIFS([1]MaPP!$AD$2:$AD$55081,[1]MaPP!$G$2:$G$55081,Stance!$A337,[1]MaPP!$H$2:$H$55081,Stance!$B337,[1]MaPP!$D$2:$D$55081,Stance!CG$2)=0,"",SUMIFS([1]MaPP!$AD$2:$AD$55081,[1]MaPP!$G$2:$G$55081,Stance!$A337,[1]MaPP!$H$2:$H$55081,Stance!$B337,[1]MaPP!$D$2:$D$55081,Stance!CG$2))</f>
        <v/>
      </c>
      <c r="CH337" s="2" t="str">
        <f>IF(SUMIFS([1]MaPP!$AD$2:$AD$55081,[1]MaPP!$G$2:$G$55081,Stance!$A337,[1]MaPP!$H$2:$H$55081,Stance!$B337,[1]MaPP!$D$2:$D$55081,Stance!CH$2)=0,"",SUMIFS([1]MaPP!$AD$2:$AD$55081,[1]MaPP!$G$2:$G$55081,Stance!$A337,[1]MaPP!$H$2:$H$55081,Stance!$B337,[1]MaPP!$D$2:$D$55081,Stance!CH$2))</f>
        <v/>
      </c>
      <c r="CI337" s="2" t="str">
        <f>IF(SUMIFS([1]MaPP!$AD$2:$AD$55081,[1]MaPP!$G$2:$G$55081,Stance!$A337,[1]MaPP!$H$2:$H$55081,Stance!$B337,[1]MaPP!$D$2:$D$55081,Stance!CI$2)=0,"",SUMIFS([1]MaPP!$AD$2:$AD$55081,[1]MaPP!$G$2:$G$55081,Stance!$A337,[1]MaPP!$H$2:$H$55081,Stance!$B337,[1]MaPP!$D$2:$D$55081,Stance!CI$2))</f>
        <v/>
      </c>
      <c r="CJ337" s="2" t="str">
        <f>IF(SUMIFS([1]MaPP!$AD$2:$AD$55081,[1]MaPP!$G$2:$G$55081,Stance!$A337,[1]MaPP!$H$2:$H$55081,Stance!$B337,[1]MaPP!$D$2:$D$55081,Stance!CJ$2)=0,"",SUMIFS([1]MaPP!$AD$2:$AD$55081,[1]MaPP!$G$2:$G$55081,Stance!$A337,[1]MaPP!$H$2:$H$55081,Stance!$B337,[1]MaPP!$D$2:$D$55081,Stance!CJ$2))</f>
        <v/>
      </c>
      <c r="CK337" s="2" t="str">
        <f>IF(SUMIFS([1]MaPP!$AD$2:$AD$55081,[1]MaPP!$G$2:$G$55081,Stance!$A337,[1]MaPP!$H$2:$H$55081,Stance!$B337,[1]MaPP!$D$2:$D$55081,Stance!CK$2)=0,"",SUMIFS([1]MaPP!$AD$2:$AD$55081,[1]MaPP!$G$2:$G$55081,Stance!$A337,[1]MaPP!$H$2:$H$55081,Stance!$B337,[1]MaPP!$D$2:$D$55081,Stance!CK$2))</f>
        <v/>
      </c>
      <c r="CL337" s="2" t="str">
        <f>IF(SUMIFS([1]MaPP!$AD$2:$AD$55081,[1]MaPP!$G$2:$G$55081,Stance!$A337,[1]MaPP!$H$2:$H$55081,Stance!$B337,[1]MaPP!$D$2:$D$55081,Stance!CL$2)=0,"",SUMIFS([1]MaPP!$AD$2:$AD$55081,[1]MaPP!$G$2:$G$55081,Stance!$A337,[1]MaPP!$H$2:$H$55081,Stance!$B337,[1]MaPP!$D$2:$D$55081,Stance!CL$2))</f>
        <v/>
      </c>
      <c r="CM337" s="2" t="str">
        <f>IF(SUMIFS([1]MaPP!$AD$2:$AD$55081,[1]MaPP!$G$2:$G$55081,Stance!$A337,[1]MaPP!$H$2:$H$55081,Stance!$B337,[1]MaPP!$D$2:$D$55081,Stance!CM$2)=0,"",SUMIFS([1]MaPP!$AD$2:$AD$55081,[1]MaPP!$G$2:$G$55081,Stance!$A337,[1]MaPP!$H$2:$H$55081,Stance!$B337,[1]MaPP!$D$2:$D$55081,Stance!CM$2))</f>
        <v/>
      </c>
      <c r="CN337" s="2" t="str">
        <f>IF(SUMIFS([1]MaPP!$AD$2:$AD$55081,[1]MaPP!$G$2:$G$55081,Stance!$A337,[1]MaPP!$H$2:$H$55081,Stance!$B337,[1]MaPP!$D$2:$D$55081,Stance!CN$2)=0,"",SUMIFS([1]MaPP!$AD$2:$AD$55081,[1]MaPP!$G$2:$G$55081,Stance!$A337,[1]MaPP!$H$2:$H$55081,Stance!$B337,[1]MaPP!$D$2:$D$55081,Stance!CN$2))</f>
        <v/>
      </c>
      <c r="CO337" s="2" t="str">
        <f>IF(SUMIFS([1]MaPP!$AD$2:$AD$55081,[1]MaPP!$G$2:$G$55081,Stance!$A337,[1]MaPP!$H$2:$H$55081,Stance!$B337,[1]MaPP!$D$2:$D$55081,Stance!CO$2)=0,"",SUMIFS([1]MaPP!$AD$2:$AD$55081,[1]MaPP!$G$2:$G$55081,Stance!$A337,[1]MaPP!$H$2:$H$55081,Stance!$B337,[1]MaPP!$D$2:$D$55081,Stance!CO$2))</f>
        <v/>
      </c>
      <c r="CP337" s="2" t="str">
        <f>IF(SUMIFS([1]MaPP!$AD$2:$AD$55081,[1]MaPP!$G$2:$G$55081,Stance!$A337,[1]MaPP!$H$2:$H$55081,Stance!$B337,[1]MaPP!$D$2:$D$55081,Stance!CP$2)=0,"",SUMIFS([1]MaPP!$AD$2:$AD$55081,[1]MaPP!$G$2:$G$55081,Stance!$A337,[1]MaPP!$H$2:$H$55081,Stance!$B337,[1]MaPP!$D$2:$D$55081,Stance!CP$2))</f>
        <v/>
      </c>
      <c r="CQ337" s="2" t="str">
        <f>IF(SUMIFS([1]MaPP!$AD$2:$AD$55081,[1]MaPP!$G$2:$G$55081,Stance!$A337,[1]MaPP!$H$2:$H$55081,Stance!$B337,[1]MaPP!$D$2:$D$55081,Stance!CQ$2)=0,"",SUMIFS([1]MaPP!$AD$2:$AD$55081,[1]MaPP!$G$2:$G$55081,Stance!$A337,[1]MaPP!$H$2:$H$55081,Stance!$B337,[1]MaPP!$D$2:$D$55081,Stance!CQ$2))</f>
        <v/>
      </c>
      <c r="CR337" s="2" t="str">
        <f>IF(SUMIFS([1]MaPP!$AD$2:$AD$55081,[1]MaPP!$G$2:$G$55081,Stance!$A337,[1]MaPP!$H$2:$H$55081,Stance!$B337,[1]MaPP!$D$2:$D$55081,Stance!CR$2)=0,"",SUMIFS([1]MaPP!$AD$2:$AD$55081,[1]MaPP!$G$2:$G$55081,Stance!$A337,[1]MaPP!$H$2:$H$55081,Stance!$B337,[1]MaPP!$D$2:$D$55081,Stance!CR$2))</f>
        <v/>
      </c>
      <c r="CS337" s="2" t="str">
        <f>IF(SUMIFS([1]MaPP!$AD$2:$AD$55081,[1]MaPP!$G$2:$G$55081,Stance!$A337,[1]MaPP!$H$2:$H$55081,Stance!$B337,[1]MaPP!$D$2:$D$55081,Stance!CS$2)=0,"",SUMIFS([1]MaPP!$AD$2:$AD$55081,[1]MaPP!$G$2:$G$55081,Stance!$A337,[1]MaPP!$H$2:$H$55081,Stance!$B337,[1]MaPP!$D$2:$D$55081,Stance!CS$2))</f>
        <v/>
      </c>
      <c r="CT337" s="2" t="str">
        <f>IF(SUMIFS([1]MaPP!$AD$2:$AD$55081,[1]MaPP!$G$2:$G$55081,Stance!$A337,[1]MaPP!$H$2:$H$55081,Stance!$B337,[1]MaPP!$D$2:$D$55081,Stance!CT$2)=0,"",SUMIFS([1]MaPP!$AD$2:$AD$55081,[1]MaPP!$G$2:$G$55081,Stance!$A337,[1]MaPP!$H$2:$H$55081,Stance!$B337,[1]MaPP!$D$2:$D$55081,Stance!CT$2))</f>
        <v/>
      </c>
      <c r="CU337" s="2" t="str">
        <f>IF(SUMIFS([1]MaPP!$AD$2:$AD$55081,[1]MaPP!$G$2:$G$55081,Stance!$A337,[1]MaPP!$H$2:$H$55081,Stance!$B337,[1]MaPP!$D$2:$D$55081,Stance!CU$2)=0,"",SUMIFS([1]MaPP!$AD$2:$AD$55081,[1]MaPP!$G$2:$G$55081,Stance!$A337,[1]MaPP!$H$2:$H$55081,Stance!$B337,[1]MaPP!$D$2:$D$55081,Stance!CU$2))</f>
        <v/>
      </c>
      <c r="CV337" s="2" t="str">
        <f>IF(SUMIFS([1]MaPP!$AD$2:$AD$55081,[1]MaPP!$G$2:$G$55081,Stance!$A337,[1]MaPP!$H$2:$H$55081,Stance!$B337,[1]MaPP!$D$2:$D$55081,Stance!CV$2)=0,"",SUMIFS([1]MaPP!$AD$2:$AD$55081,[1]MaPP!$G$2:$G$55081,Stance!$A337,[1]MaPP!$H$2:$H$55081,Stance!$B337,[1]MaPP!$D$2:$D$55081,Stance!CV$2))</f>
        <v/>
      </c>
      <c r="CW337" s="2" t="str">
        <f>IF(SUMIFS([1]MaPP!$AD$2:$AD$55081,[1]MaPP!$G$2:$G$55081,Stance!$A337,[1]MaPP!$H$2:$H$55081,Stance!$B337,[1]MaPP!$D$2:$D$55081,Stance!CW$2)=0,"",SUMIFS([1]MaPP!$AD$2:$AD$55081,[1]MaPP!$G$2:$G$55081,Stance!$A337,[1]MaPP!$H$2:$H$55081,Stance!$B337,[1]MaPP!$D$2:$D$55081,Stance!CW$2))</f>
        <v/>
      </c>
      <c r="CX337" s="2" t="str">
        <f>IF(SUMIFS([1]MaPP!$AD$2:$AD$55081,[1]MaPP!$G$2:$G$55081,Stance!$A337,[1]MaPP!$H$2:$H$55081,Stance!$B337,[1]MaPP!$D$2:$D$55081,Stance!CX$2)=0,"",SUMIFS([1]MaPP!$AD$2:$AD$55081,[1]MaPP!$G$2:$G$55081,Stance!$A337,[1]MaPP!$H$2:$H$55081,Stance!$B337,[1]MaPP!$D$2:$D$55081,Stance!CX$2))</f>
        <v/>
      </c>
      <c r="CY337" s="2" t="str">
        <f>IF(SUMIFS([1]MaPP!$AD$2:$AD$55081,[1]MaPP!$G$2:$G$55081,Stance!$A337,[1]MaPP!$H$2:$H$55081,Stance!$B337,[1]MaPP!$D$2:$D$55081,Stance!CY$2)=0,"",SUMIFS([1]MaPP!$AD$2:$AD$55081,[1]MaPP!$G$2:$G$55081,Stance!$A337,[1]MaPP!$H$2:$H$55081,Stance!$B337,[1]MaPP!$D$2:$D$55081,Stance!CY$2))</f>
        <v/>
      </c>
      <c r="CZ337" s="2" t="str">
        <f>IF(SUMIFS([1]MaPP!$AD$2:$AD$55081,[1]MaPP!$G$2:$G$55081,Stance!$A337,[1]MaPP!$H$2:$H$55081,Stance!$B337,[1]MaPP!$D$2:$D$55081,Stance!CZ$2)=0,"",SUMIFS([1]MaPP!$AD$2:$AD$55081,[1]MaPP!$G$2:$G$55081,Stance!$A337,[1]MaPP!$H$2:$H$55081,Stance!$B337,[1]MaPP!$D$2:$D$55081,Stance!CZ$2))</f>
        <v/>
      </c>
      <c r="DA337" s="2" t="str">
        <f>IF(SUMIFS([1]MaPP!$AD$2:$AD$55081,[1]MaPP!$G$2:$G$55081,Stance!$A337,[1]MaPP!$H$2:$H$55081,Stance!$B337,[1]MaPP!$D$2:$D$55081,Stance!DA$2)=0,"",SUMIFS([1]MaPP!$AD$2:$AD$55081,[1]MaPP!$G$2:$G$55081,Stance!$A337,[1]MaPP!$H$2:$H$55081,Stance!$B337,[1]MaPP!$D$2:$D$55081,Stance!DA$2))</f>
        <v/>
      </c>
      <c r="DB337" s="2" t="str">
        <f>IF(SUMIFS([1]MaPP!$AD$2:$AD$55081,[1]MaPP!$G$2:$G$55081,Stance!$A337,[1]MaPP!$H$2:$H$55081,Stance!$B337,[1]MaPP!$D$2:$D$55081,Stance!DB$2)=0,"",SUMIFS([1]MaPP!$AD$2:$AD$55081,[1]MaPP!$G$2:$G$55081,Stance!$A337,[1]MaPP!$H$2:$H$55081,Stance!$B337,[1]MaPP!$D$2:$D$55081,Stance!DB$2))</f>
        <v/>
      </c>
      <c r="DC337" s="2" t="str">
        <f>IF(SUMIFS([1]MaPP!$AD$2:$AD$55081,[1]MaPP!$G$2:$G$55081,Stance!$A337,[1]MaPP!$H$2:$H$55081,Stance!$B337,[1]MaPP!$D$2:$D$55081,Stance!DC$2)=0,"",SUMIFS([1]MaPP!$AD$2:$AD$55081,[1]MaPP!$G$2:$G$55081,Stance!$A337,[1]MaPP!$H$2:$H$55081,Stance!$B337,[1]MaPP!$D$2:$D$55081,Stance!DC$2))</f>
        <v/>
      </c>
      <c r="DD337" s="2" t="str">
        <f>IF(SUMIFS([1]MaPP!$AD$2:$AD$55081,[1]MaPP!$G$2:$G$55081,Stance!$A337,[1]MaPP!$H$2:$H$55081,Stance!$B337,[1]MaPP!$D$2:$D$55081,Stance!DD$2)=0,"",SUMIFS([1]MaPP!$AD$2:$AD$55081,[1]MaPP!$G$2:$G$55081,Stance!$A337,[1]MaPP!$H$2:$H$55081,Stance!$B337,[1]MaPP!$D$2:$D$55081,Stance!DD$2))</f>
        <v/>
      </c>
      <c r="DE337" s="2" t="str">
        <f>IF(SUMIFS([1]MaPP!$AD$2:$AD$55081,[1]MaPP!$G$2:$G$55081,Stance!$A337,[1]MaPP!$H$2:$H$55081,Stance!$B337,[1]MaPP!$D$2:$D$55081,Stance!DE$2)=0,"",SUMIFS([1]MaPP!$AD$2:$AD$55081,[1]MaPP!$G$2:$G$55081,Stance!$A337,[1]MaPP!$H$2:$H$55081,Stance!$B337,[1]MaPP!$D$2:$D$55081,Stance!DE$2))</f>
        <v/>
      </c>
      <c r="DF337" s="2" t="str">
        <f>IF(SUMIFS([1]MaPP!$AD$2:$AD$55081,[1]MaPP!$G$2:$G$55081,Stance!$A337,[1]MaPP!$H$2:$H$55081,Stance!$B337,[1]MaPP!$D$2:$D$55081,Stance!DF$2)=0,"",SUMIFS([1]MaPP!$AD$2:$AD$55081,[1]MaPP!$G$2:$G$55081,Stance!$A337,[1]MaPP!$H$2:$H$55081,Stance!$B337,[1]MaPP!$D$2:$D$55081,Stance!DF$2))</f>
        <v/>
      </c>
      <c r="DG337" s="2" t="str">
        <f>IF(SUMIFS([1]MaPP!$AD$2:$AD$55081,[1]MaPP!$G$2:$G$55081,Stance!$A337,[1]MaPP!$H$2:$H$55081,Stance!$B337,[1]MaPP!$D$2:$D$55081,Stance!DG$2)=0,"",SUMIFS([1]MaPP!$AD$2:$AD$55081,[1]MaPP!$G$2:$G$55081,Stance!$A337,[1]MaPP!$H$2:$H$55081,Stance!$B337,[1]MaPP!$D$2:$D$55081,Stance!DG$2))</f>
        <v/>
      </c>
      <c r="DH337" s="2" t="str">
        <f>IF(SUMIFS([1]MaPP!$AD$2:$AD$55081,[1]MaPP!$G$2:$G$55081,Stance!$A337,[1]MaPP!$H$2:$H$55081,Stance!$B337,[1]MaPP!$D$2:$D$55081,Stance!DH$2)=0,"",SUMIFS([1]MaPP!$AD$2:$AD$55081,[1]MaPP!$G$2:$G$55081,Stance!$A337,[1]MaPP!$H$2:$H$55081,Stance!$B337,[1]MaPP!$D$2:$D$55081,Stance!DH$2))</f>
        <v/>
      </c>
      <c r="DI337" s="2" t="str">
        <f>IF(SUMIFS([1]MaPP!$AD$2:$AD$55081,[1]MaPP!$G$2:$G$55081,Stance!$A337,[1]MaPP!$H$2:$H$55081,Stance!$B337,[1]MaPP!$D$2:$D$55081,Stance!DI$2)=0,"",SUMIFS([1]MaPP!$AD$2:$AD$55081,[1]MaPP!$G$2:$G$55081,Stance!$A337,[1]MaPP!$H$2:$H$55081,Stance!$B337,[1]MaPP!$D$2:$D$55081,Stance!DI$2))</f>
        <v/>
      </c>
      <c r="DJ337" s="2" t="str">
        <f>IF(SUMIFS([1]MaPP!$AD$2:$AD$55081,[1]MaPP!$G$2:$G$55081,Stance!$A337,[1]MaPP!$H$2:$H$55081,Stance!$B337,[1]MaPP!$D$2:$D$55081,Stance!DJ$2)=0,"",SUMIFS([1]MaPP!$AD$2:$AD$55081,[1]MaPP!$G$2:$G$55081,Stance!$A337,[1]MaPP!$H$2:$H$55081,Stance!$B337,[1]MaPP!$D$2:$D$55081,Stance!DJ$2))</f>
        <v/>
      </c>
      <c r="DK337" s="2" t="str">
        <f>IF(SUMIFS([1]MaPP!$AD$2:$AD$55081,[1]MaPP!$G$2:$G$55081,Stance!$A337,[1]MaPP!$H$2:$H$55081,Stance!$B337,[1]MaPP!$D$2:$D$55081,Stance!DK$2)=0,"",SUMIFS([1]MaPP!$AD$2:$AD$55081,[1]MaPP!$G$2:$G$55081,Stance!$A337,[1]MaPP!$H$2:$H$55081,Stance!$B337,[1]MaPP!$D$2:$D$55081,Stance!DK$2))</f>
        <v/>
      </c>
      <c r="DL337" s="2" t="str">
        <f>IF(SUMIFS([1]MaPP!$AD$2:$AD$55081,[1]MaPP!$G$2:$G$55081,Stance!$A337,[1]MaPP!$H$2:$H$55081,Stance!$B337,[1]MaPP!$D$2:$D$55081,Stance!DL$2)=0,"",SUMIFS([1]MaPP!$AD$2:$AD$55081,[1]MaPP!$G$2:$G$55081,Stance!$A337,[1]MaPP!$H$2:$H$55081,Stance!$B337,[1]MaPP!$D$2:$D$55081,Stance!DL$2))</f>
        <v/>
      </c>
      <c r="DM337" s="2" t="str">
        <f>IF(SUMIFS([1]MaPP!$AD$2:$AD$55081,[1]MaPP!$G$2:$G$55081,Stance!$A337,[1]MaPP!$H$2:$H$55081,Stance!$B337,[1]MaPP!$D$2:$D$55081,Stance!DM$2)=0,"",SUMIFS([1]MaPP!$AD$2:$AD$55081,[1]MaPP!$G$2:$G$55081,Stance!$A337,[1]MaPP!$H$2:$H$55081,Stance!$B337,[1]MaPP!$D$2:$D$55081,Stance!DM$2))</f>
        <v/>
      </c>
      <c r="DN337" s="2" t="str">
        <f>IF(SUMIFS([1]MaPP!$AD$2:$AD$55081,[1]MaPP!$G$2:$G$55081,Stance!$A337,[1]MaPP!$H$2:$H$55081,Stance!$B337,[1]MaPP!$D$2:$D$55081,Stance!DN$2)=0,"",SUMIFS([1]MaPP!$AD$2:$AD$55081,[1]MaPP!$G$2:$G$55081,Stance!$A337,[1]MaPP!$H$2:$H$55081,Stance!$B337,[1]MaPP!$D$2:$D$55081,Stance!DN$2))</f>
        <v/>
      </c>
      <c r="DO337" s="2" t="str">
        <f>IF(SUMIFS([1]MaPP!$AD$2:$AD$55081,[1]MaPP!$G$2:$G$55081,Stance!$A337,[1]MaPP!$H$2:$H$55081,Stance!$B337,[1]MaPP!$D$2:$D$55081,Stance!DO$2)=0,"",SUMIFS([1]MaPP!$AD$2:$AD$55081,[1]MaPP!$G$2:$G$55081,Stance!$A337,[1]MaPP!$H$2:$H$55081,Stance!$B337,[1]MaPP!$D$2:$D$55081,Stance!DO$2))</f>
        <v/>
      </c>
      <c r="DP337" s="2" t="str">
        <f>IF(SUMIFS([1]MaPP!$AD$2:$AD$55081,[1]MaPP!$G$2:$G$55081,Stance!$A337,[1]MaPP!$H$2:$H$55081,Stance!$B337,[1]MaPP!$D$2:$D$55081,Stance!DP$2)=0,"",SUMIFS([1]MaPP!$AD$2:$AD$55081,[1]MaPP!$G$2:$G$55081,Stance!$A337,[1]MaPP!$H$2:$H$55081,Stance!$B337,[1]MaPP!$D$2:$D$55081,Stance!DP$2))</f>
        <v/>
      </c>
      <c r="DQ337" s="2" t="str">
        <f>IF(SUMIFS([1]MaPP!$AD$2:$AD$55081,[1]MaPP!$G$2:$G$55081,Stance!$A337,[1]MaPP!$H$2:$H$55081,Stance!$B337,[1]MaPP!$D$2:$D$55081,Stance!DQ$2)=0,"",SUMIFS([1]MaPP!$AD$2:$AD$55081,[1]MaPP!$G$2:$G$55081,Stance!$A337,[1]MaPP!$H$2:$H$55081,Stance!$B337,[1]MaPP!$D$2:$D$55081,Stance!DQ$2))</f>
        <v/>
      </c>
      <c r="DR337" s="2" t="str">
        <f>IF(SUMIFS([1]MaPP!$AD$2:$AD$55081,[1]MaPP!$G$2:$G$55081,Stance!$A337,[1]MaPP!$H$2:$H$55081,Stance!$B337,[1]MaPP!$D$2:$D$55081,Stance!DR$2)=0,"",SUMIFS([1]MaPP!$AD$2:$AD$55081,[1]MaPP!$G$2:$G$55081,Stance!$A337,[1]MaPP!$H$2:$H$55081,Stance!$B337,[1]MaPP!$D$2:$D$55081,Stance!DR$2))</f>
        <v/>
      </c>
      <c r="DS337" s="2" t="str">
        <f>IF(SUMIFS([1]MaPP!$AD$2:$AD$55081,[1]MaPP!$G$2:$G$55081,Stance!$A337,[1]MaPP!$H$2:$H$55081,Stance!$B337,[1]MaPP!$D$2:$D$55081,Stance!DS$2)=0,"",SUMIFS([1]MaPP!$AD$2:$AD$55081,[1]MaPP!$G$2:$G$55081,Stance!$A337,[1]MaPP!$H$2:$H$55081,Stance!$B337,[1]MaPP!$D$2:$D$55081,Stance!DS$2))</f>
        <v/>
      </c>
      <c r="DT337" s="2" t="str">
        <f>IF(SUMIFS([1]MaPP!$AD$2:$AD$55081,[1]MaPP!$G$2:$G$55081,Stance!$A337,[1]MaPP!$H$2:$H$55081,Stance!$B337,[1]MaPP!$D$2:$D$55081,Stance!DT$2)=0,"",SUMIFS([1]MaPP!$AD$2:$AD$55081,[1]MaPP!$G$2:$G$55081,Stance!$A337,[1]MaPP!$H$2:$H$55081,Stance!$B337,[1]MaPP!$D$2:$D$55081,Stance!DT$2))</f>
        <v/>
      </c>
      <c r="DU337" s="2" t="str">
        <f>IF(SUMIFS([1]MaPP!$AD$2:$AD$55081,[1]MaPP!$G$2:$G$55081,Stance!$A337,[1]MaPP!$H$2:$H$55081,Stance!$B337,[1]MaPP!$D$2:$D$55081,Stance!DU$2)=0,"",SUMIFS([1]MaPP!$AD$2:$AD$55081,[1]MaPP!$G$2:$G$55081,Stance!$A337,[1]MaPP!$H$2:$H$55081,Stance!$B337,[1]MaPP!$D$2:$D$55081,Stance!DU$2))</f>
        <v/>
      </c>
      <c r="DV337" s="2" t="str">
        <f>IF(SUMIFS([1]MaPP!$AD$2:$AD$55081,[1]MaPP!$G$2:$G$55081,Stance!$A337,[1]MaPP!$H$2:$H$55081,Stance!$B337,[1]MaPP!$D$2:$D$55081,Stance!DV$2)=0,"",SUMIFS([1]MaPP!$AD$2:$AD$55081,[1]MaPP!$G$2:$G$55081,Stance!$A337,[1]MaPP!$H$2:$H$55081,Stance!$B337,[1]MaPP!$D$2:$D$55081,Stance!DV$2))</f>
        <v/>
      </c>
      <c r="DW337" s="2" t="str">
        <f>IF(SUMIFS([1]MaPP!$AD$2:$AD$55081,[1]MaPP!$G$2:$G$55081,Stance!$A337,[1]MaPP!$H$2:$H$55081,Stance!$B337,[1]MaPP!$D$2:$D$55081,Stance!DW$2)=0,"",SUMIFS([1]MaPP!$AD$2:$AD$55081,[1]MaPP!$G$2:$G$55081,Stance!$A337,[1]MaPP!$H$2:$H$55081,Stance!$B337,[1]MaPP!$D$2:$D$55081,Stance!DW$2))</f>
        <v/>
      </c>
      <c r="DX337" s="2" t="str">
        <f>IF(SUMIFS([1]MaPP!$AD$2:$AD$55081,[1]MaPP!$G$2:$G$55081,Stance!$A337,[1]MaPP!$H$2:$H$55081,Stance!$B337,[1]MaPP!$D$2:$D$55081,Stance!DX$2)=0,"",SUMIFS([1]MaPP!$AD$2:$AD$55081,[1]MaPP!$G$2:$G$55081,Stance!$A337,[1]MaPP!$H$2:$H$55081,Stance!$B337,[1]MaPP!$D$2:$D$55081,Stance!DX$2))</f>
        <v/>
      </c>
      <c r="DY337" s="2" t="str">
        <f>IF(SUMIFS([1]MaPP!$AD$2:$AD$55081,[1]MaPP!$G$2:$G$55081,Stance!$A337,[1]MaPP!$H$2:$H$55081,Stance!$B337,[1]MaPP!$D$2:$D$55081,Stance!DY$2)=0,"",SUMIFS([1]MaPP!$AD$2:$AD$55081,[1]MaPP!$G$2:$G$55081,Stance!$A337,[1]MaPP!$H$2:$H$55081,Stance!$B337,[1]MaPP!$D$2:$D$55081,Stance!DY$2))</f>
        <v/>
      </c>
      <c r="DZ337" s="2" t="str">
        <f>IF(SUMIFS([1]MaPP!$AD$2:$AD$55081,[1]MaPP!$G$2:$G$55081,Stance!$A337,[1]MaPP!$H$2:$H$55081,Stance!$B337,[1]MaPP!$D$2:$D$55081,Stance!DZ$2)=0,"",SUMIFS([1]MaPP!$AD$2:$AD$55081,[1]MaPP!$G$2:$G$55081,Stance!$A337,[1]MaPP!$H$2:$H$55081,Stance!$B337,[1]MaPP!$D$2:$D$55081,Stance!DZ$2))</f>
        <v/>
      </c>
      <c r="EA337" s="2" t="str">
        <f>IF(SUMIFS([1]MaPP!$AD$2:$AD$55081,[1]MaPP!$G$2:$G$55081,Stance!$A337,[1]MaPP!$H$2:$H$55081,Stance!$B337,[1]MaPP!$D$2:$D$55081,Stance!EA$2)=0,"",SUMIFS([1]MaPP!$AD$2:$AD$55081,[1]MaPP!$G$2:$G$55081,Stance!$A337,[1]MaPP!$H$2:$H$55081,Stance!$B337,[1]MaPP!$D$2:$D$55081,Stance!EA$2))</f>
        <v/>
      </c>
      <c r="EB337" s="2" t="str">
        <f>IF(SUMIFS([1]MaPP!$AD$2:$AD$55081,[1]MaPP!$G$2:$G$55081,Stance!$A337,[1]MaPP!$H$2:$H$55081,Stance!$B337,[1]MaPP!$D$2:$D$55081,Stance!EB$2)=0,"",SUMIFS([1]MaPP!$AD$2:$AD$55081,[1]MaPP!$G$2:$G$55081,Stance!$A337,[1]MaPP!$H$2:$H$55081,Stance!$B337,[1]MaPP!$D$2:$D$55081,Stance!EB$2))</f>
        <v/>
      </c>
      <c r="EC337" s="2" t="str">
        <f>IF(SUMIFS([1]MaPP!$AD$2:$AD$55081,[1]MaPP!$G$2:$G$55081,Stance!$A337,[1]MaPP!$H$2:$H$55081,Stance!$B337,[1]MaPP!$D$2:$D$55081,Stance!EC$2)=0,"",SUMIFS([1]MaPP!$AD$2:$AD$55081,[1]MaPP!$G$2:$G$55081,Stance!$A337,[1]MaPP!$H$2:$H$55081,Stance!$B337,[1]MaPP!$D$2:$D$55081,Stance!EC$2))</f>
        <v/>
      </c>
      <c r="ED337" s="2" t="str">
        <f>IF(SUMIFS([1]MaPP!$AD$2:$AD$55081,[1]MaPP!$G$2:$G$55081,Stance!$A337,[1]MaPP!$H$2:$H$55081,Stance!$B337,[1]MaPP!$D$2:$D$55081,Stance!ED$2)=0,"",SUMIFS([1]MaPP!$AD$2:$AD$55081,[1]MaPP!$G$2:$G$55081,Stance!$A337,[1]MaPP!$H$2:$H$55081,Stance!$B337,[1]MaPP!$D$2:$D$55081,Stance!ED$2))</f>
        <v/>
      </c>
      <c r="EE337" s="2" t="str">
        <f>IF(SUMIFS([1]MaPP!$AD$2:$AD$55081,[1]MaPP!$G$2:$G$55081,Stance!$A337,[1]MaPP!$H$2:$H$55081,Stance!$B337,[1]MaPP!$D$2:$D$55081,Stance!EE$2)=0,"",SUMIFS([1]MaPP!$AD$2:$AD$55081,[1]MaPP!$G$2:$G$55081,Stance!$A337,[1]MaPP!$H$2:$H$55081,Stance!$B337,[1]MaPP!$D$2:$D$55081,Stance!EE$2))</f>
        <v/>
      </c>
      <c r="EF337" s="2" t="str">
        <f>IF(SUMIFS([1]MaPP!$AD$2:$AD$55081,[1]MaPP!$G$2:$G$55081,Stance!$A337,[1]MaPP!$H$2:$H$55081,Stance!$B337,[1]MaPP!$D$2:$D$55081,Stance!EF$2)=0,"",SUMIFS([1]MaPP!$AD$2:$AD$55081,[1]MaPP!$G$2:$G$55081,Stance!$A337,[1]MaPP!$H$2:$H$55081,Stance!$B337,[1]MaPP!$D$2:$D$55081,Stance!EF$2))</f>
        <v/>
      </c>
      <c r="EG337" s="2" t="str">
        <f>IF(SUMIFS([1]MaPP!$AD$2:$AD$55081,[1]MaPP!$G$2:$G$55081,Stance!$A337,[1]MaPP!$H$2:$H$55081,Stance!$B337,[1]MaPP!$D$2:$D$55081,Stance!EG$2)=0,"",SUMIFS([1]MaPP!$AD$2:$AD$55081,[1]MaPP!$G$2:$G$55081,Stance!$A337,[1]MaPP!$H$2:$H$55081,Stance!$B337,[1]MaPP!$D$2:$D$55081,Stance!EG$2))</f>
        <v/>
      </c>
      <c r="EH337" s="2" t="str">
        <f>IF(SUMIFS([1]MaPP!$AD$2:$AD$55081,[1]MaPP!$G$2:$G$55081,Stance!$A337,[1]MaPP!$H$2:$H$55081,Stance!$B337,[1]MaPP!$D$2:$D$55081,Stance!EH$2)=0,"",SUMIFS([1]MaPP!$AD$2:$AD$55081,[1]MaPP!$G$2:$G$55081,Stance!$A337,[1]MaPP!$H$2:$H$55081,Stance!$B337,[1]MaPP!$D$2:$D$55081,Stance!EH$2))</f>
        <v/>
      </c>
      <c r="EI337" s="4">
        <f t="shared" si="11"/>
        <v>0</v>
      </c>
    </row>
    <row r="338" spans="1:139" x14ac:dyDescent="0.4">
      <c r="A338" s="2">
        <v>2017</v>
      </c>
      <c r="B338" s="2">
        <v>12</v>
      </c>
      <c r="C338" s="3">
        <f t="shared" si="10"/>
        <v>43100</v>
      </c>
      <c r="D338" s="2" t="str">
        <f>IF(SUMIFS([1]MaPP!$AD$2:$AD$55081,[1]MaPP!$G$2:$G$55081,Stance!$A338,[1]MaPP!$H$2:$H$55081,Stance!$B338,[1]MaPP!$D$2:$D$55081,Stance!D$2)=0,"",SUMIFS([1]MaPP!$AD$2:$AD$55081,[1]MaPP!$G$2:$G$55081,Stance!$A338,[1]MaPP!$H$2:$H$55081,Stance!$B338,[1]MaPP!$D$2:$D$55081,Stance!D$2))</f>
        <v/>
      </c>
      <c r="E338" s="2" t="str">
        <f>IF(SUMIFS([1]MaPP!$AD$2:$AD$55081,[1]MaPP!$G$2:$G$55081,Stance!$A338,[1]MaPP!$H$2:$H$55081,Stance!$B338,[1]MaPP!$D$2:$D$55081,Stance!E$2)=0,"",SUMIFS([1]MaPP!$AD$2:$AD$55081,[1]MaPP!$G$2:$G$55081,Stance!$A338,[1]MaPP!$H$2:$H$55081,Stance!$B338,[1]MaPP!$D$2:$D$55081,Stance!E$2))</f>
        <v/>
      </c>
      <c r="F338" s="2" t="str">
        <f>IF(SUMIFS([1]MaPP!$AD$2:$AD$55081,[1]MaPP!$G$2:$G$55081,Stance!$A338,[1]MaPP!$H$2:$H$55081,Stance!$B338,[1]MaPP!$D$2:$D$55081,Stance!F$2)=0,"",SUMIFS([1]MaPP!$AD$2:$AD$55081,[1]MaPP!$G$2:$G$55081,Stance!$A338,[1]MaPP!$H$2:$H$55081,Stance!$B338,[1]MaPP!$D$2:$D$55081,Stance!F$2))</f>
        <v/>
      </c>
      <c r="G338" s="2" t="str">
        <f>IF(SUMIFS([1]MaPP!$AD$2:$AD$55081,[1]MaPP!$G$2:$G$55081,Stance!$A338,[1]MaPP!$H$2:$H$55081,Stance!$B338,[1]MaPP!$D$2:$D$55081,Stance!G$2)=0,"",SUMIFS([1]MaPP!$AD$2:$AD$55081,[1]MaPP!$G$2:$G$55081,Stance!$A338,[1]MaPP!$H$2:$H$55081,Stance!$B338,[1]MaPP!$D$2:$D$55081,Stance!G$2))</f>
        <v/>
      </c>
      <c r="H338" s="2" t="str">
        <f>IF(SUMIFS([1]MaPP!$AD$2:$AD$55081,[1]MaPP!$G$2:$G$55081,Stance!$A338,[1]MaPP!$H$2:$H$55081,Stance!$B338,[1]MaPP!$D$2:$D$55081,Stance!H$2)=0,"",SUMIFS([1]MaPP!$AD$2:$AD$55081,[1]MaPP!$G$2:$G$55081,Stance!$A338,[1]MaPP!$H$2:$H$55081,Stance!$B338,[1]MaPP!$D$2:$D$55081,Stance!H$2))</f>
        <v/>
      </c>
      <c r="I338" s="2" t="str">
        <f>IF(SUMIFS([1]MaPP!$AD$2:$AD$55081,[1]MaPP!$G$2:$G$55081,Stance!$A338,[1]MaPP!$H$2:$H$55081,Stance!$B338,[1]MaPP!$D$2:$D$55081,Stance!I$2)=0,"",SUMIFS([1]MaPP!$AD$2:$AD$55081,[1]MaPP!$G$2:$G$55081,Stance!$A338,[1]MaPP!$H$2:$H$55081,Stance!$B338,[1]MaPP!$D$2:$D$55081,Stance!I$2))</f>
        <v/>
      </c>
      <c r="J338" s="2" t="str">
        <f>IF(SUMIFS([1]MaPP!$AD$2:$AD$55081,[1]MaPP!$G$2:$G$55081,Stance!$A338,[1]MaPP!$H$2:$H$55081,Stance!$B338,[1]MaPP!$D$2:$D$55081,Stance!J$2)=0,"",SUMIFS([1]MaPP!$AD$2:$AD$55081,[1]MaPP!$G$2:$G$55081,Stance!$A338,[1]MaPP!$H$2:$H$55081,Stance!$B338,[1]MaPP!$D$2:$D$55081,Stance!J$2))</f>
        <v/>
      </c>
      <c r="K338" s="2" t="str">
        <f>IF(SUMIFS([1]MaPP!$AD$2:$AD$55081,[1]MaPP!$G$2:$G$55081,Stance!$A338,[1]MaPP!$H$2:$H$55081,Stance!$B338,[1]MaPP!$D$2:$D$55081,Stance!K$2)=0,"",SUMIFS([1]MaPP!$AD$2:$AD$55081,[1]MaPP!$G$2:$G$55081,Stance!$A338,[1]MaPP!$H$2:$H$55081,Stance!$B338,[1]MaPP!$D$2:$D$55081,Stance!K$2))</f>
        <v/>
      </c>
      <c r="L338" s="2" t="str">
        <f>IF(SUMIFS([1]MaPP!$AD$2:$AD$55081,[1]MaPP!$G$2:$G$55081,Stance!$A338,[1]MaPP!$H$2:$H$55081,Stance!$B338,[1]MaPP!$D$2:$D$55081,Stance!L$2)=0,"",SUMIFS([1]MaPP!$AD$2:$AD$55081,[1]MaPP!$G$2:$G$55081,Stance!$A338,[1]MaPP!$H$2:$H$55081,Stance!$B338,[1]MaPP!$D$2:$D$55081,Stance!L$2))</f>
        <v/>
      </c>
      <c r="M338" s="2" t="str">
        <f>IF(SUMIFS([1]MaPP!$AD$2:$AD$55081,[1]MaPP!$G$2:$G$55081,Stance!$A338,[1]MaPP!$H$2:$H$55081,Stance!$B338,[1]MaPP!$D$2:$D$55081,Stance!M$2)=0,"",SUMIFS([1]MaPP!$AD$2:$AD$55081,[1]MaPP!$G$2:$G$55081,Stance!$A338,[1]MaPP!$H$2:$H$55081,Stance!$B338,[1]MaPP!$D$2:$D$55081,Stance!M$2))</f>
        <v/>
      </c>
      <c r="N338" s="2" t="str">
        <f>IF(SUMIFS([1]MaPP!$AD$2:$AD$55081,[1]MaPP!$G$2:$G$55081,Stance!$A338,[1]MaPP!$H$2:$H$55081,Stance!$B338,[1]MaPP!$D$2:$D$55081,Stance!N$2)=0,"",SUMIFS([1]MaPP!$AD$2:$AD$55081,[1]MaPP!$G$2:$G$55081,Stance!$A338,[1]MaPP!$H$2:$H$55081,Stance!$B338,[1]MaPP!$D$2:$D$55081,Stance!N$2))</f>
        <v/>
      </c>
      <c r="O338" s="2" t="str">
        <f>IF(SUMIFS([1]MaPP!$AD$2:$AD$55081,[1]MaPP!$G$2:$G$55081,Stance!$A338,[1]MaPP!$H$2:$H$55081,Stance!$B338,[1]MaPP!$D$2:$D$55081,Stance!O$2)=0,"",SUMIFS([1]MaPP!$AD$2:$AD$55081,[1]MaPP!$G$2:$G$55081,Stance!$A338,[1]MaPP!$H$2:$H$55081,Stance!$B338,[1]MaPP!$D$2:$D$55081,Stance!O$2))</f>
        <v/>
      </c>
      <c r="P338" s="2" t="str">
        <f>IF(SUMIFS([1]MaPP!$AD$2:$AD$55081,[1]MaPP!$G$2:$G$55081,Stance!$A338,[1]MaPP!$H$2:$H$55081,Stance!$B338,[1]MaPP!$D$2:$D$55081,Stance!P$2)=0,"",SUMIFS([1]MaPP!$AD$2:$AD$55081,[1]MaPP!$G$2:$G$55081,Stance!$A338,[1]MaPP!$H$2:$H$55081,Stance!$B338,[1]MaPP!$D$2:$D$55081,Stance!P$2))</f>
        <v/>
      </c>
      <c r="Q338" s="2" t="str">
        <f>IF(SUMIFS([1]MaPP!$AD$2:$AD$55081,[1]MaPP!$G$2:$G$55081,Stance!$A338,[1]MaPP!$H$2:$H$55081,Stance!$B338,[1]MaPP!$D$2:$D$55081,Stance!Q$2)=0,"",SUMIFS([1]MaPP!$AD$2:$AD$55081,[1]MaPP!$G$2:$G$55081,Stance!$A338,[1]MaPP!$H$2:$H$55081,Stance!$B338,[1]MaPP!$D$2:$D$55081,Stance!Q$2))</f>
        <v/>
      </c>
      <c r="R338" s="2" t="str">
        <f>IF(SUMIFS([1]MaPP!$AD$2:$AD$55081,[1]MaPP!$G$2:$G$55081,Stance!$A338,[1]MaPP!$H$2:$H$55081,Stance!$B338,[1]MaPP!$D$2:$D$55081,Stance!R$2)=0,"",SUMIFS([1]MaPP!$AD$2:$AD$55081,[1]MaPP!$G$2:$G$55081,Stance!$A338,[1]MaPP!$H$2:$H$55081,Stance!$B338,[1]MaPP!$D$2:$D$55081,Stance!R$2))</f>
        <v/>
      </c>
      <c r="S338" s="2" t="str">
        <f>IF(SUMIFS([1]MaPP!$AD$2:$AD$55081,[1]MaPP!$G$2:$G$55081,Stance!$A338,[1]MaPP!$H$2:$H$55081,Stance!$B338,[1]MaPP!$D$2:$D$55081,Stance!S$2)=0,"",SUMIFS([1]MaPP!$AD$2:$AD$55081,[1]MaPP!$G$2:$G$55081,Stance!$A338,[1]MaPP!$H$2:$H$55081,Stance!$B338,[1]MaPP!$D$2:$D$55081,Stance!S$2))</f>
        <v/>
      </c>
      <c r="T338" s="2" t="str">
        <f>IF(SUMIFS([1]MaPP!$AD$2:$AD$55081,[1]MaPP!$G$2:$G$55081,Stance!$A338,[1]MaPP!$H$2:$H$55081,Stance!$B338,[1]MaPP!$D$2:$D$55081,Stance!T$2)=0,"",SUMIFS([1]MaPP!$AD$2:$AD$55081,[1]MaPP!$G$2:$G$55081,Stance!$A338,[1]MaPP!$H$2:$H$55081,Stance!$B338,[1]MaPP!$D$2:$D$55081,Stance!T$2))</f>
        <v/>
      </c>
      <c r="U338" s="2" t="str">
        <f>IF(SUMIFS([1]MaPP!$AD$2:$AD$55081,[1]MaPP!$G$2:$G$55081,Stance!$A338,[1]MaPP!$H$2:$H$55081,Stance!$B338,[1]MaPP!$D$2:$D$55081,Stance!U$2)=0,"",SUMIFS([1]MaPP!$AD$2:$AD$55081,[1]MaPP!$G$2:$G$55081,Stance!$A338,[1]MaPP!$H$2:$H$55081,Stance!$B338,[1]MaPP!$D$2:$D$55081,Stance!U$2))</f>
        <v/>
      </c>
      <c r="V338" s="2" t="str">
        <f>IF(SUMIFS([1]MaPP!$AD$2:$AD$55081,[1]MaPP!$G$2:$G$55081,Stance!$A338,[1]MaPP!$H$2:$H$55081,Stance!$B338,[1]MaPP!$D$2:$D$55081,Stance!V$2)=0,"",SUMIFS([1]MaPP!$AD$2:$AD$55081,[1]MaPP!$G$2:$G$55081,Stance!$A338,[1]MaPP!$H$2:$H$55081,Stance!$B338,[1]MaPP!$D$2:$D$55081,Stance!V$2))</f>
        <v/>
      </c>
      <c r="W338" s="2" t="str">
        <f>IF(SUMIFS([1]MaPP!$AD$2:$AD$55081,[1]MaPP!$G$2:$G$55081,Stance!$A338,[1]MaPP!$H$2:$H$55081,Stance!$B338,[1]MaPP!$D$2:$D$55081,Stance!W$2)=0,"",SUMIFS([1]MaPP!$AD$2:$AD$55081,[1]MaPP!$G$2:$G$55081,Stance!$A338,[1]MaPP!$H$2:$H$55081,Stance!$B338,[1]MaPP!$D$2:$D$55081,Stance!W$2))</f>
        <v/>
      </c>
      <c r="X338" s="2" t="str">
        <f>IF(SUMIFS([1]MaPP!$AD$2:$AD$55081,[1]MaPP!$G$2:$G$55081,Stance!$A338,[1]MaPP!$H$2:$H$55081,Stance!$B338,[1]MaPP!$D$2:$D$55081,Stance!X$2)=0,"",SUMIFS([1]MaPP!$AD$2:$AD$55081,[1]MaPP!$G$2:$G$55081,Stance!$A338,[1]MaPP!$H$2:$H$55081,Stance!$B338,[1]MaPP!$D$2:$D$55081,Stance!X$2))</f>
        <v/>
      </c>
      <c r="Y338" s="2" t="str">
        <f>IF(SUMIFS([1]MaPP!$AD$2:$AD$55081,[1]MaPP!$G$2:$G$55081,Stance!$A338,[1]MaPP!$H$2:$H$55081,Stance!$B338,[1]MaPP!$D$2:$D$55081,Stance!Y$2)=0,"",SUMIFS([1]MaPP!$AD$2:$AD$55081,[1]MaPP!$G$2:$G$55081,Stance!$A338,[1]MaPP!$H$2:$H$55081,Stance!$B338,[1]MaPP!$D$2:$D$55081,Stance!Y$2))</f>
        <v/>
      </c>
      <c r="Z338" s="2" t="str">
        <f>IF(SUMIFS([1]MaPP!$AD$2:$AD$55081,[1]MaPP!$G$2:$G$55081,Stance!$A338,[1]MaPP!$H$2:$H$55081,Stance!$B338,[1]MaPP!$D$2:$D$55081,Stance!Z$2)=0,"",SUMIFS([1]MaPP!$AD$2:$AD$55081,[1]MaPP!$G$2:$G$55081,Stance!$A338,[1]MaPP!$H$2:$H$55081,Stance!$B338,[1]MaPP!$D$2:$D$55081,Stance!Z$2))</f>
        <v/>
      </c>
      <c r="AA338" s="2" t="str">
        <f>IF(SUMIFS([1]MaPP!$AD$2:$AD$55081,[1]MaPP!$G$2:$G$55081,Stance!$A338,[1]MaPP!$H$2:$H$55081,Stance!$B338,[1]MaPP!$D$2:$D$55081,Stance!AA$2)=0,"",SUMIFS([1]MaPP!$AD$2:$AD$55081,[1]MaPP!$G$2:$G$55081,Stance!$A338,[1]MaPP!$H$2:$H$55081,Stance!$B338,[1]MaPP!$D$2:$D$55081,Stance!AA$2))</f>
        <v/>
      </c>
      <c r="AB338" s="2" t="str">
        <f>IF(SUMIFS([1]MaPP!$AD$2:$AD$55081,[1]MaPP!$G$2:$G$55081,Stance!$A338,[1]MaPP!$H$2:$H$55081,Stance!$B338,[1]MaPP!$D$2:$D$55081,Stance!AB$2)=0,"",SUMIFS([1]MaPP!$AD$2:$AD$55081,[1]MaPP!$G$2:$G$55081,Stance!$A338,[1]MaPP!$H$2:$H$55081,Stance!$B338,[1]MaPP!$D$2:$D$55081,Stance!AB$2))</f>
        <v/>
      </c>
      <c r="AC338" s="2" t="str">
        <f>IF(SUMIFS([1]MaPP!$AD$2:$AD$55081,[1]MaPP!$G$2:$G$55081,Stance!$A338,[1]MaPP!$H$2:$H$55081,Stance!$B338,[1]MaPP!$D$2:$D$55081,Stance!AC$2)=0,"",SUMIFS([1]MaPP!$AD$2:$AD$55081,[1]MaPP!$G$2:$G$55081,Stance!$A338,[1]MaPP!$H$2:$H$55081,Stance!$B338,[1]MaPP!$D$2:$D$55081,Stance!AC$2))</f>
        <v/>
      </c>
      <c r="AD338" s="2" t="str">
        <f>IF(SUMIFS([1]MaPP!$AD$2:$AD$55081,[1]MaPP!$G$2:$G$55081,Stance!$A338,[1]MaPP!$H$2:$H$55081,Stance!$B338,[1]MaPP!$D$2:$D$55081,Stance!AD$2)=0,"",SUMIFS([1]MaPP!$AD$2:$AD$55081,[1]MaPP!$G$2:$G$55081,Stance!$A338,[1]MaPP!$H$2:$H$55081,Stance!$B338,[1]MaPP!$D$2:$D$55081,Stance!AD$2))</f>
        <v/>
      </c>
      <c r="AE338" s="2" t="str">
        <f>IF(SUMIFS([1]MaPP!$AD$2:$AD$55081,[1]MaPP!$G$2:$G$55081,Stance!$A338,[1]MaPP!$H$2:$H$55081,Stance!$B338,[1]MaPP!$D$2:$D$55081,Stance!AE$2)=0,"",SUMIFS([1]MaPP!$AD$2:$AD$55081,[1]MaPP!$G$2:$G$55081,Stance!$A338,[1]MaPP!$H$2:$H$55081,Stance!$B338,[1]MaPP!$D$2:$D$55081,Stance!AE$2))</f>
        <v/>
      </c>
      <c r="AF338" s="2" t="str">
        <f>IF(SUMIFS([1]MaPP!$AD$2:$AD$55081,[1]MaPP!$G$2:$G$55081,Stance!$A338,[1]MaPP!$H$2:$H$55081,Stance!$B338,[1]MaPP!$D$2:$D$55081,Stance!AF$2)=0,"",SUMIFS([1]MaPP!$AD$2:$AD$55081,[1]MaPP!$G$2:$G$55081,Stance!$A338,[1]MaPP!$H$2:$H$55081,Stance!$B338,[1]MaPP!$D$2:$D$55081,Stance!AF$2))</f>
        <v/>
      </c>
      <c r="AG338" s="2" t="str">
        <f>IF(SUMIFS([1]MaPP!$AD$2:$AD$55081,[1]MaPP!$G$2:$G$55081,Stance!$A338,[1]MaPP!$H$2:$H$55081,Stance!$B338,[1]MaPP!$D$2:$D$55081,Stance!AG$2)=0,"",SUMIFS([1]MaPP!$AD$2:$AD$55081,[1]MaPP!$G$2:$G$55081,Stance!$A338,[1]MaPP!$H$2:$H$55081,Stance!$B338,[1]MaPP!$D$2:$D$55081,Stance!AG$2))</f>
        <v/>
      </c>
      <c r="AH338" s="2" t="str">
        <f>IF(SUMIFS([1]MaPP!$AD$2:$AD$55081,[1]MaPP!$G$2:$G$55081,Stance!$A338,[1]MaPP!$H$2:$H$55081,Stance!$B338,[1]MaPP!$D$2:$D$55081,Stance!AH$2)=0,"",SUMIFS([1]MaPP!$AD$2:$AD$55081,[1]MaPP!$G$2:$G$55081,Stance!$A338,[1]MaPP!$H$2:$H$55081,Stance!$B338,[1]MaPP!$D$2:$D$55081,Stance!AH$2))</f>
        <v/>
      </c>
      <c r="AI338" s="2" t="str">
        <f>IF(SUMIFS([1]MaPP!$AD$2:$AD$55081,[1]MaPP!$G$2:$G$55081,Stance!$A338,[1]MaPP!$H$2:$H$55081,Stance!$B338,[1]MaPP!$D$2:$D$55081,Stance!AI$2)=0,"",SUMIFS([1]MaPP!$AD$2:$AD$55081,[1]MaPP!$G$2:$G$55081,Stance!$A338,[1]MaPP!$H$2:$H$55081,Stance!$B338,[1]MaPP!$D$2:$D$55081,Stance!AI$2))</f>
        <v/>
      </c>
      <c r="AJ338" s="2" t="str">
        <f>IF(SUMIFS([1]MaPP!$AD$2:$AD$55081,[1]MaPP!$G$2:$G$55081,Stance!$A338,[1]MaPP!$H$2:$H$55081,Stance!$B338,[1]MaPP!$D$2:$D$55081,Stance!AJ$2)=0,"",SUMIFS([1]MaPP!$AD$2:$AD$55081,[1]MaPP!$G$2:$G$55081,Stance!$A338,[1]MaPP!$H$2:$H$55081,Stance!$B338,[1]MaPP!$D$2:$D$55081,Stance!AJ$2))</f>
        <v/>
      </c>
      <c r="AK338" s="2" t="str">
        <f>IF(SUMIFS([1]MaPP!$AD$2:$AD$55081,[1]MaPP!$G$2:$G$55081,Stance!$A338,[1]MaPP!$H$2:$H$55081,Stance!$B338,[1]MaPP!$D$2:$D$55081,Stance!AK$2)=0,"",SUMIFS([1]MaPP!$AD$2:$AD$55081,[1]MaPP!$G$2:$G$55081,Stance!$A338,[1]MaPP!$H$2:$H$55081,Stance!$B338,[1]MaPP!$D$2:$D$55081,Stance!AK$2))</f>
        <v/>
      </c>
      <c r="AL338" s="2" t="str">
        <f>IF(SUMIFS([1]MaPP!$AD$2:$AD$55081,[1]MaPP!$G$2:$G$55081,Stance!$A338,[1]MaPP!$H$2:$H$55081,Stance!$B338,[1]MaPP!$D$2:$D$55081,Stance!AL$2)=0,"",SUMIFS([1]MaPP!$AD$2:$AD$55081,[1]MaPP!$G$2:$G$55081,Stance!$A338,[1]MaPP!$H$2:$H$55081,Stance!$B338,[1]MaPP!$D$2:$D$55081,Stance!AL$2))</f>
        <v/>
      </c>
      <c r="AM338" s="2" t="str">
        <f>IF(SUMIFS([1]MaPP!$AD$2:$AD$55081,[1]MaPP!$G$2:$G$55081,Stance!$A338,[1]MaPP!$H$2:$H$55081,Stance!$B338,[1]MaPP!$D$2:$D$55081,Stance!AM$2)=0,"",SUMIFS([1]MaPP!$AD$2:$AD$55081,[1]MaPP!$G$2:$G$55081,Stance!$A338,[1]MaPP!$H$2:$H$55081,Stance!$B338,[1]MaPP!$D$2:$D$55081,Stance!AM$2))</f>
        <v/>
      </c>
      <c r="AN338" s="2" t="str">
        <f>IF(SUMIFS([1]MaPP!$AD$2:$AD$55081,[1]MaPP!$G$2:$G$55081,Stance!$A338,[1]MaPP!$H$2:$H$55081,Stance!$B338,[1]MaPP!$D$2:$D$55081,Stance!AN$2)=0,"",SUMIFS([1]MaPP!$AD$2:$AD$55081,[1]MaPP!$G$2:$G$55081,Stance!$A338,[1]MaPP!$H$2:$H$55081,Stance!$B338,[1]MaPP!$D$2:$D$55081,Stance!AN$2))</f>
        <v/>
      </c>
      <c r="AO338" s="2" t="str">
        <f>IF(SUMIFS([1]MaPP!$AD$2:$AD$55081,[1]MaPP!$G$2:$G$55081,Stance!$A338,[1]MaPP!$H$2:$H$55081,Stance!$B338,[1]MaPP!$D$2:$D$55081,Stance!AO$2)=0,"",SUMIFS([1]MaPP!$AD$2:$AD$55081,[1]MaPP!$G$2:$G$55081,Stance!$A338,[1]MaPP!$H$2:$H$55081,Stance!$B338,[1]MaPP!$D$2:$D$55081,Stance!AO$2))</f>
        <v/>
      </c>
      <c r="AP338" s="2" t="str">
        <f>IF(SUMIFS([1]MaPP!$AD$2:$AD$55081,[1]MaPP!$G$2:$G$55081,Stance!$A338,[1]MaPP!$H$2:$H$55081,Stance!$B338,[1]MaPP!$D$2:$D$55081,Stance!AP$2)=0,"",SUMIFS([1]MaPP!$AD$2:$AD$55081,[1]MaPP!$G$2:$G$55081,Stance!$A338,[1]MaPP!$H$2:$H$55081,Stance!$B338,[1]MaPP!$D$2:$D$55081,Stance!AP$2))</f>
        <v/>
      </c>
      <c r="AQ338" s="2" t="str">
        <f>IF(SUMIFS([1]MaPP!$AD$2:$AD$55081,[1]MaPP!$G$2:$G$55081,Stance!$A338,[1]MaPP!$H$2:$H$55081,Stance!$B338,[1]MaPP!$D$2:$D$55081,Stance!AQ$2)=0,"",SUMIFS([1]MaPP!$AD$2:$AD$55081,[1]MaPP!$G$2:$G$55081,Stance!$A338,[1]MaPP!$H$2:$H$55081,Stance!$B338,[1]MaPP!$D$2:$D$55081,Stance!AQ$2))</f>
        <v/>
      </c>
      <c r="AR338" s="2" t="str">
        <f>IF(SUMIFS([1]MaPP!$AD$2:$AD$55081,[1]MaPP!$G$2:$G$55081,Stance!$A338,[1]MaPP!$H$2:$H$55081,Stance!$B338,[1]MaPP!$D$2:$D$55081,Stance!AR$2)=0,"",SUMIFS([1]MaPP!$AD$2:$AD$55081,[1]MaPP!$G$2:$G$55081,Stance!$A338,[1]MaPP!$H$2:$H$55081,Stance!$B338,[1]MaPP!$D$2:$D$55081,Stance!AR$2))</f>
        <v/>
      </c>
      <c r="AS338" s="2" t="str">
        <f>IF(SUMIFS([1]MaPP!$AD$2:$AD$55081,[1]MaPP!$G$2:$G$55081,Stance!$A338,[1]MaPP!$H$2:$H$55081,Stance!$B338,[1]MaPP!$D$2:$D$55081,Stance!AS$2)=0,"",SUMIFS([1]MaPP!$AD$2:$AD$55081,[1]MaPP!$G$2:$G$55081,Stance!$A338,[1]MaPP!$H$2:$H$55081,Stance!$B338,[1]MaPP!$D$2:$D$55081,Stance!AS$2))</f>
        <v/>
      </c>
      <c r="AT338" s="2" t="str">
        <f>IF(SUMIFS([1]MaPP!$AD$2:$AD$55081,[1]MaPP!$G$2:$G$55081,Stance!$A338,[1]MaPP!$H$2:$H$55081,Stance!$B338,[1]MaPP!$D$2:$D$55081,Stance!AT$2)=0,"",SUMIFS([1]MaPP!$AD$2:$AD$55081,[1]MaPP!$G$2:$G$55081,Stance!$A338,[1]MaPP!$H$2:$H$55081,Stance!$B338,[1]MaPP!$D$2:$D$55081,Stance!AT$2))</f>
        <v/>
      </c>
      <c r="AU338" s="2" t="str">
        <f>IF(SUMIFS([1]MaPP!$AD$2:$AD$55081,[1]MaPP!$G$2:$G$55081,Stance!$A338,[1]MaPP!$H$2:$H$55081,Stance!$B338,[1]MaPP!$D$2:$D$55081,Stance!AU$2)=0,"",SUMIFS([1]MaPP!$AD$2:$AD$55081,[1]MaPP!$G$2:$G$55081,Stance!$A338,[1]MaPP!$H$2:$H$55081,Stance!$B338,[1]MaPP!$D$2:$D$55081,Stance!AU$2))</f>
        <v/>
      </c>
      <c r="AV338" s="2" t="str">
        <f>IF(SUMIFS([1]MaPP!$AD$2:$AD$55081,[1]MaPP!$G$2:$G$55081,Stance!$A338,[1]MaPP!$H$2:$H$55081,Stance!$B338,[1]MaPP!$D$2:$D$55081,Stance!AV$2)=0,"",SUMIFS([1]MaPP!$AD$2:$AD$55081,[1]MaPP!$G$2:$G$55081,Stance!$A338,[1]MaPP!$H$2:$H$55081,Stance!$B338,[1]MaPP!$D$2:$D$55081,Stance!AV$2))</f>
        <v/>
      </c>
      <c r="AW338" s="2" t="str">
        <f>IF(SUMIFS([1]MaPP!$AD$2:$AD$55081,[1]MaPP!$G$2:$G$55081,Stance!$A338,[1]MaPP!$H$2:$H$55081,Stance!$B338,[1]MaPP!$D$2:$D$55081,Stance!AW$2)=0,"",SUMIFS([1]MaPP!$AD$2:$AD$55081,[1]MaPP!$G$2:$G$55081,Stance!$A338,[1]MaPP!$H$2:$H$55081,Stance!$B338,[1]MaPP!$D$2:$D$55081,Stance!AW$2))</f>
        <v/>
      </c>
      <c r="AX338" s="2" t="str">
        <f>IF(SUMIFS([1]MaPP!$AD$2:$AD$55081,[1]MaPP!$G$2:$G$55081,Stance!$A338,[1]MaPP!$H$2:$H$55081,Stance!$B338,[1]MaPP!$D$2:$D$55081,Stance!AX$2)=0,"",SUMIFS([1]MaPP!$AD$2:$AD$55081,[1]MaPP!$G$2:$G$55081,Stance!$A338,[1]MaPP!$H$2:$H$55081,Stance!$B338,[1]MaPP!$D$2:$D$55081,Stance!AX$2))</f>
        <v/>
      </c>
      <c r="AY338" s="2" t="str">
        <f>IF(SUMIFS([1]MaPP!$AD$2:$AD$55081,[1]MaPP!$G$2:$G$55081,Stance!$A338,[1]MaPP!$H$2:$H$55081,Stance!$B338,[1]MaPP!$D$2:$D$55081,Stance!AY$2)=0,"",SUMIFS([1]MaPP!$AD$2:$AD$55081,[1]MaPP!$G$2:$G$55081,Stance!$A338,[1]MaPP!$H$2:$H$55081,Stance!$B338,[1]MaPP!$D$2:$D$55081,Stance!AY$2))</f>
        <v/>
      </c>
      <c r="AZ338" s="2" t="str">
        <f>IF(SUMIFS([1]MaPP!$AD$2:$AD$55081,[1]MaPP!$G$2:$G$55081,Stance!$A338,[1]MaPP!$H$2:$H$55081,Stance!$B338,[1]MaPP!$D$2:$D$55081,Stance!AZ$2)=0,"",SUMIFS([1]MaPP!$AD$2:$AD$55081,[1]MaPP!$G$2:$G$55081,Stance!$A338,[1]MaPP!$H$2:$H$55081,Stance!$B338,[1]MaPP!$D$2:$D$55081,Stance!AZ$2))</f>
        <v/>
      </c>
      <c r="BA338" s="2" t="str">
        <f>IF(SUMIFS([1]MaPP!$AD$2:$AD$55081,[1]MaPP!$G$2:$G$55081,Stance!$A338,[1]MaPP!$H$2:$H$55081,Stance!$B338,[1]MaPP!$D$2:$D$55081,Stance!BA$2)=0,"",SUMIFS([1]MaPP!$AD$2:$AD$55081,[1]MaPP!$G$2:$G$55081,Stance!$A338,[1]MaPP!$H$2:$H$55081,Stance!$B338,[1]MaPP!$D$2:$D$55081,Stance!BA$2))</f>
        <v/>
      </c>
      <c r="BB338" s="2" t="str">
        <f>IF(SUMIFS([1]MaPP!$AD$2:$AD$55081,[1]MaPP!$G$2:$G$55081,Stance!$A338,[1]MaPP!$H$2:$H$55081,Stance!$B338,[1]MaPP!$D$2:$D$55081,Stance!BB$2)=0,"",SUMIFS([1]MaPP!$AD$2:$AD$55081,[1]MaPP!$G$2:$G$55081,Stance!$A338,[1]MaPP!$H$2:$H$55081,Stance!$B338,[1]MaPP!$D$2:$D$55081,Stance!BB$2))</f>
        <v/>
      </c>
      <c r="BC338" s="2" t="str">
        <f>IF(SUMIFS([1]MaPP!$AD$2:$AD$55081,[1]MaPP!$G$2:$G$55081,Stance!$A338,[1]MaPP!$H$2:$H$55081,Stance!$B338,[1]MaPP!$D$2:$D$55081,Stance!BC$2)=0,"",SUMIFS([1]MaPP!$AD$2:$AD$55081,[1]MaPP!$G$2:$G$55081,Stance!$A338,[1]MaPP!$H$2:$H$55081,Stance!$B338,[1]MaPP!$D$2:$D$55081,Stance!BC$2))</f>
        <v/>
      </c>
      <c r="BD338" s="2" t="str">
        <f>IF(SUMIFS([1]MaPP!$AD$2:$AD$55081,[1]MaPP!$G$2:$G$55081,Stance!$A338,[1]MaPP!$H$2:$H$55081,Stance!$B338,[1]MaPP!$D$2:$D$55081,Stance!BD$2)=0,"",SUMIFS([1]MaPP!$AD$2:$AD$55081,[1]MaPP!$G$2:$G$55081,Stance!$A338,[1]MaPP!$H$2:$H$55081,Stance!$B338,[1]MaPP!$D$2:$D$55081,Stance!BD$2))</f>
        <v/>
      </c>
      <c r="BE338" s="2" t="str">
        <f>IF(SUMIFS([1]MaPP!$AD$2:$AD$55081,[1]MaPP!$G$2:$G$55081,Stance!$A338,[1]MaPP!$H$2:$H$55081,Stance!$B338,[1]MaPP!$D$2:$D$55081,Stance!BE$2)=0,"",SUMIFS([1]MaPP!$AD$2:$AD$55081,[1]MaPP!$G$2:$G$55081,Stance!$A338,[1]MaPP!$H$2:$H$55081,Stance!$B338,[1]MaPP!$D$2:$D$55081,Stance!BE$2))</f>
        <v/>
      </c>
      <c r="BF338" s="2" t="str">
        <f>IF(SUMIFS([1]MaPP!$AD$2:$AD$55081,[1]MaPP!$G$2:$G$55081,Stance!$A338,[1]MaPP!$H$2:$H$55081,Stance!$B338,[1]MaPP!$D$2:$D$55081,Stance!BF$2)=0,"",SUMIFS([1]MaPP!$AD$2:$AD$55081,[1]MaPP!$G$2:$G$55081,Stance!$A338,[1]MaPP!$H$2:$H$55081,Stance!$B338,[1]MaPP!$D$2:$D$55081,Stance!BF$2))</f>
        <v/>
      </c>
      <c r="BG338" s="2" t="str">
        <f>IF(SUMIFS([1]MaPP!$AD$2:$AD$55081,[1]MaPP!$G$2:$G$55081,Stance!$A338,[1]MaPP!$H$2:$H$55081,Stance!$B338,[1]MaPP!$D$2:$D$55081,Stance!BG$2)=0,"",SUMIFS([1]MaPP!$AD$2:$AD$55081,[1]MaPP!$G$2:$G$55081,Stance!$A338,[1]MaPP!$H$2:$H$55081,Stance!$B338,[1]MaPP!$D$2:$D$55081,Stance!BG$2))</f>
        <v/>
      </c>
      <c r="BH338" s="2" t="str">
        <f>IF(SUMIFS([1]MaPP!$AD$2:$AD$55081,[1]MaPP!$G$2:$G$55081,Stance!$A338,[1]MaPP!$H$2:$H$55081,Stance!$B338,[1]MaPP!$D$2:$D$55081,Stance!BH$2)=0,"",SUMIFS([1]MaPP!$AD$2:$AD$55081,[1]MaPP!$G$2:$G$55081,Stance!$A338,[1]MaPP!$H$2:$H$55081,Stance!$B338,[1]MaPP!$D$2:$D$55081,Stance!BH$2))</f>
        <v/>
      </c>
      <c r="BI338" s="2" t="str">
        <f>IF(SUMIFS([1]MaPP!$AD$2:$AD$55081,[1]MaPP!$G$2:$G$55081,Stance!$A338,[1]MaPP!$H$2:$H$55081,Stance!$B338,[1]MaPP!$D$2:$D$55081,Stance!BI$2)=0,"",SUMIFS([1]MaPP!$AD$2:$AD$55081,[1]MaPP!$G$2:$G$55081,Stance!$A338,[1]MaPP!$H$2:$H$55081,Stance!$B338,[1]MaPP!$D$2:$D$55081,Stance!BI$2))</f>
        <v/>
      </c>
      <c r="BJ338" s="2" t="str">
        <f>IF(SUMIFS([1]MaPP!$AD$2:$AD$55081,[1]MaPP!$G$2:$G$55081,Stance!$A338,[1]MaPP!$H$2:$H$55081,Stance!$B338,[1]MaPP!$D$2:$D$55081,Stance!BJ$2)=0,"",SUMIFS([1]MaPP!$AD$2:$AD$55081,[1]MaPP!$G$2:$G$55081,Stance!$A338,[1]MaPP!$H$2:$H$55081,Stance!$B338,[1]MaPP!$D$2:$D$55081,Stance!BJ$2))</f>
        <v/>
      </c>
      <c r="BK338" s="2" t="str">
        <f>IF(SUMIFS([1]MaPP!$AD$2:$AD$55081,[1]MaPP!$G$2:$G$55081,Stance!$A338,[1]MaPP!$H$2:$H$55081,Stance!$B338,[1]MaPP!$D$2:$D$55081,Stance!BK$2)=0,"",SUMIFS([1]MaPP!$AD$2:$AD$55081,[1]MaPP!$G$2:$G$55081,Stance!$A338,[1]MaPP!$H$2:$H$55081,Stance!$B338,[1]MaPP!$D$2:$D$55081,Stance!BK$2))</f>
        <v/>
      </c>
      <c r="BL338" s="2" t="str">
        <f>IF(SUMIFS([1]MaPP!$AD$2:$AD$55081,[1]MaPP!$G$2:$G$55081,Stance!$A338,[1]MaPP!$H$2:$H$55081,Stance!$B338,[1]MaPP!$D$2:$D$55081,Stance!BL$2)=0,"",SUMIFS([1]MaPP!$AD$2:$AD$55081,[1]MaPP!$G$2:$G$55081,Stance!$A338,[1]MaPP!$H$2:$H$55081,Stance!$B338,[1]MaPP!$D$2:$D$55081,Stance!BL$2))</f>
        <v/>
      </c>
      <c r="BM338" s="2" t="str">
        <f>IF(SUMIFS([1]MaPP!$AD$2:$AD$55081,[1]MaPP!$G$2:$G$55081,Stance!$A338,[1]MaPP!$H$2:$H$55081,Stance!$B338,[1]MaPP!$D$2:$D$55081,Stance!BM$2)=0,"",SUMIFS([1]MaPP!$AD$2:$AD$55081,[1]MaPP!$G$2:$G$55081,Stance!$A338,[1]MaPP!$H$2:$H$55081,Stance!$B338,[1]MaPP!$D$2:$D$55081,Stance!BM$2))</f>
        <v/>
      </c>
      <c r="BN338" s="2" t="str">
        <f>IF(SUMIFS([1]MaPP!$AD$2:$AD$55081,[1]MaPP!$G$2:$G$55081,Stance!$A338,[1]MaPP!$H$2:$H$55081,Stance!$B338,[1]MaPP!$D$2:$D$55081,Stance!BN$2)=0,"",SUMIFS([1]MaPP!$AD$2:$AD$55081,[1]MaPP!$G$2:$G$55081,Stance!$A338,[1]MaPP!$H$2:$H$55081,Stance!$B338,[1]MaPP!$D$2:$D$55081,Stance!BN$2))</f>
        <v/>
      </c>
      <c r="BO338" s="2" t="str">
        <f>IF(SUMIFS([1]MaPP!$AD$2:$AD$55081,[1]MaPP!$G$2:$G$55081,Stance!$A338,[1]MaPP!$H$2:$H$55081,Stance!$B338,[1]MaPP!$D$2:$D$55081,Stance!BO$2)=0,"",SUMIFS([1]MaPP!$AD$2:$AD$55081,[1]MaPP!$G$2:$G$55081,Stance!$A338,[1]MaPP!$H$2:$H$55081,Stance!$B338,[1]MaPP!$D$2:$D$55081,Stance!BO$2))</f>
        <v/>
      </c>
      <c r="BP338" s="2" t="str">
        <f>IF(SUMIFS([1]MaPP!$AD$2:$AD$55081,[1]MaPP!$G$2:$G$55081,Stance!$A338,[1]MaPP!$H$2:$H$55081,Stance!$B338,[1]MaPP!$D$2:$D$55081,Stance!BP$2)=0,"",SUMIFS([1]MaPP!$AD$2:$AD$55081,[1]MaPP!$G$2:$G$55081,Stance!$A338,[1]MaPP!$H$2:$H$55081,Stance!$B338,[1]MaPP!$D$2:$D$55081,Stance!BP$2))</f>
        <v/>
      </c>
      <c r="BQ338" s="2" t="str">
        <f>IF(SUMIFS([1]MaPP!$AD$2:$AD$55081,[1]MaPP!$G$2:$G$55081,Stance!$A338,[1]MaPP!$H$2:$H$55081,Stance!$B338,[1]MaPP!$D$2:$D$55081,Stance!BQ$2)=0,"",SUMIFS([1]MaPP!$AD$2:$AD$55081,[1]MaPP!$G$2:$G$55081,Stance!$A338,[1]MaPP!$H$2:$H$55081,Stance!$B338,[1]MaPP!$D$2:$D$55081,Stance!BQ$2))</f>
        <v/>
      </c>
      <c r="BR338" s="2" t="str">
        <f>IF(SUMIFS([1]MaPP!$AD$2:$AD$55081,[1]MaPP!$G$2:$G$55081,Stance!$A338,[1]MaPP!$H$2:$H$55081,Stance!$B338,[1]MaPP!$D$2:$D$55081,Stance!BR$2)=0,"",SUMIFS([1]MaPP!$AD$2:$AD$55081,[1]MaPP!$G$2:$G$55081,Stance!$A338,[1]MaPP!$H$2:$H$55081,Stance!$B338,[1]MaPP!$D$2:$D$55081,Stance!BR$2))</f>
        <v/>
      </c>
      <c r="BS338" s="2" t="str">
        <f>IF(SUMIFS([1]MaPP!$AD$2:$AD$55081,[1]MaPP!$G$2:$G$55081,Stance!$A338,[1]MaPP!$H$2:$H$55081,Stance!$B338,[1]MaPP!$D$2:$D$55081,Stance!BS$2)=0,"",SUMIFS([1]MaPP!$AD$2:$AD$55081,[1]MaPP!$G$2:$G$55081,Stance!$A338,[1]MaPP!$H$2:$H$55081,Stance!$B338,[1]MaPP!$D$2:$D$55081,Stance!BS$2))</f>
        <v/>
      </c>
      <c r="BT338" s="2" t="str">
        <f>IF(SUMIFS([1]MaPP!$AD$2:$AD$55081,[1]MaPP!$G$2:$G$55081,Stance!$A338,[1]MaPP!$H$2:$H$55081,Stance!$B338,[1]MaPP!$D$2:$D$55081,Stance!BT$2)=0,"",SUMIFS([1]MaPP!$AD$2:$AD$55081,[1]MaPP!$G$2:$G$55081,Stance!$A338,[1]MaPP!$H$2:$H$55081,Stance!$B338,[1]MaPP!$D$2:$D$55081,Stance!BT$2))</f>
        <v/>
      </c>
      <c r="BU338" s="2" t="str">
        <f>IF(SUMIFS([1]MaPP!$AD$2:$AD$55081,[1]MaPP!$G$2:$G$55081,Stance!$A338,[1]MaPP!$H$2:$H$55081,Stance!$B338,[1]MaPP!$D$2:$D$55081,Stance!BU$2)=0,"",SUMIFS([1]MaPP!$AD$2:$AD$55081,[1]MaPP!$G$2:$G$55081,Stance!$A338,[1]MaPP!$H$2:$H$55081,Stance!$B338,[1]MaPP!$D$2:$D$55081,Stance!BU$2))</f>
        <v/>
      </c>
      <c r="BV338" s="2" t="str">
        <f>IF(SUMIFS([1]MaPP!$AD$2:$AD$55081,[1]MaPP!$G$2:$G$55081,Stance!$A338,[1]MaPP!$H$2:$H$55081,Stance!$B338,[1]MaPP!$D$2:$D$55081,Stance!BV$2)=0,"",SUMIFS([1]MaPP!$AD$2:$AD$55081,[1]MaPP!$G$2:$G$55081,Stance!$A338,[1]MaPP!$H$2:$H$55081,Stance!$B338,[1]MaPP!$D$2:$D$55081,Stance!BV$2))</f>
        <v/>
      </c>
      <c r="BW338" s="2" t="str">
        <f>IF(SUMIFS([1]MaPP!$AD$2:$AD$55081,[1]MaPP!$G$2:$G$55081,Stance!$A338,[1]MaPP!$H$2:$H$55081,Stance!$B338,[1]MaPP!$D$2:$D$55081,Stance!BW$2)=0,"",SUMIFS([1]MaPP!$AD$2:$AD$55081,[1]MaPP!$G$2:$G$55081,Stance!$A338,[1]MaPP!$H$2:$H$55081,Stance!$B338,[1]MaPP!$D$2:$D$55081,Stance!BW$2))</f>
        <v/>
      </c>
      <c r="BX338" s="2" t="str">
        <f>IF(SUMIFS([1]MaPP!$AD$2:$AD$55081,[1]MaPP!$G$2:$G$55081,Stance!$A338,[1]MaPP!$H$2:$H$55081,Stance!$B338,[1]MaPP!$D$2:$D$55081,Stance!BX$2)=0,"",SUMIFS([1]MaPP!$AD$2:$AD$55081,[1]MaPP!$G$2:$G$55081,Stance!$A338,[1]MaPP!$H$2:$H$55081,Stance!$B338,[1]MaPP!$D$2:$D$55081,Stance!BX$2))</f>
        <v/>
      </c>
      <c r="BY338" s="2" t="str">
        <f>IF(SUMIFS([1]MaPP!$AD$2:$AD$55081,[1]MaPP!$G$2:$G$55081,Stance!$A338,[1]MaPP!$H$2:$H$55081,Stance!$B338,[1]MaPP!$D$2:$D$55081,Stance!BY$2)=0,"",SUMIFS([1]MaPP!$AD$2:$AD$55081,[1]MaPP!$G$2:$G$55081,Stance!$A338,[1]MaPP!$H$2:$H$55081,Stance!$B338,[1]MaPP!$D$2:$D$55081,Stance!BY$2))</f>
        <v/>
      </c>
      <c r="BZ338" s="2" t="str">
        <f>IF(SUMIFS([1]MaPP!$AD$2:$AD$55081,[1]MaPP!$G$2:$G$55081,Stance!$A338,[1]MaPP!$H$2:$H$55081,Stance!$B338,[1]MaPP!$D$2:$D$55081,Stance!BZ$2)=0,"",SUMIFS([1]MaPP!$AD$2:$AD$55081,[1]MaPP!$G$2:$G$55081,Stance!$A338,[1]MaPP!$H$2:$H$55081,Stance!$B338,[1]MaPP!$D$2:$D$55081,Stance!BZ$2))</f>
        <v/>
      </c>
      <c r="CA338" s="2" t="str">
        <f>IF(SUMIFS([1]MaPP!$AD$2:$AD$55081,[1]MaPP!$G$2:$G$55081,Stance!$A338,[1]MaPP!$H$2:$H$55081,Stance!$B338,[1]MaPP!$D$2:$D$55081,Stance!CA$2)=0,"",SUMIFS([1]MaPP!$AD$2:$AD$55081,[1]MaPP!$G$2:$G$55081,Stance!$A338,[1]MaPP!$H$2:$H$55081,Stance!$B338,[1]MaPP!$D$2:$D$55081,Stance!CA$2))</f>
        <v/>
      </c>
      <c r="CB338" s="2" t="str">
        <f>IF(SUMIFS([1]MaPP!$AD$2:$AD$55081,[1]MaPP!$G$2:$G$55081,Stance!$A338,[1]MaPP!$H$2:$H$55081,Stance!$B338,[1]MaPP!$D$2:$D$55081,Stance!CB$2)=0,"",SUMIFS([1]MaPP!$AD$2:$AD$55081,[1]MaPP!$G$2:$G$55081,Stance!$A338,[1]MaPP!$H$2:$H$55081,Stance!$B338,[1]MaPP!$D$2:$D$55081,Stance!CB$2))</f>
        <v/>
      </c>
      <c r="CC338" s="2" t="str">
        <f>IF(SUMIFS([1]MaPP!$AD$2:$AD$55081,[1]MaPP!$G$2:$G$55081,Stance!$A338,[1]MaPP!$H$2:$H$55081,Stance!$B338,[1]MaPP!$D$2:$D$55081,Stance!CC$2)=0,"",SUMIFS([1]MaPP!$AD$2:$AD$55081,[1]MaPP!$G$2:$G$55081,Stance!$A338,[1]MaPP!$H$2:$H$55081,Stance!$B338,[1]MaPP!$D$2:$D$55081,Stance!CC$2))</f>
        <v/>
      </c>
      <c r="CD338" s="2" t="str">
        <f>IF(SUMIFS([1]MaPP!$AD$2:$AD$55081,[1]MaPP!$G$2:$G$55081,Stance!$A338,[1]MaPP!$H$2:$H$55081,Stance!$B338,[1]MaPP!$D$2:$D$55081,Stance!CD$2)=0,"",SUMIFS([1]MaPP!$AD$2:$AD$55081,[1]MaPP!$G$2:$G$55081,Stance!$A338,[1]MaPP!$H$2:$H$55081,Stance!$B338,[1]MaPP!$D$2:$D$55081,Stance!CD$2))</f>
        <v/>
      </c>
      <c r="CE338" s="2" t="str">
        <f>IF(SUMIFS([1]MaPP!$AD$2:$AD$55081,[1]MaPP!$G$2:$G$55081,Stance!$A338,[1]MaPP!$H$2:$H$55081,Stance!$B338,[1]MaPP!$D$2:$D$55081,Stance!CE$2)=0,"",SUMIFS([1]MaPP!$AD$2:$AD$55081,[1]MaPP!$G$2:$G$55081,Stance!$A338,[1]MaPP!$H$2:$H$55081,Stance!$B338,[1]MaPP!$D$2:$D$55081,Stance!CE$2))</f>
        <v/>
      </c>
      <c r="CF338" s="2" t="str">
        <f>IF(SUMIFS([1]MaPP!$AD$2:$AD$55081,[1]MaPP!$G$2:$G$55081,Stance!$A338,[1]MaPP!$H$2:$H$55081,Stance!$B338,[1]MaPP!$D$2:$D$55081,Stance!CF$2)=0,"",SUMIFS([1]MaPP!$AD$2:$AD$55081,[1]MaPP!$G$2:$G$55081,Stance!$A338,[1]MaPP!$H$2:$H$55081,Stance!$B338,[1]MaPP!$D$2:$D$55081,Stance!CF$2))</f>
        <v/>
      </c>
      <c r="CG338" s="2" t="str">
        <f>IF(SUMIFS([1]MaPP!$AD$2:$AD$55081,[1]MaPP!$G$2:$G$55081,Stance!$A338,[1]MaPP!$H$2:$H$55081,Stance!$B338,[1]MaPP!$D$2:$D$55081,Stance!CG$2)=0,"",SUMIFS([1]MaPP!$AD$2:$AD$55081,[1]MaPP!$G$2:$G$55081,Stance!$A338,[1]MaPP!$H$2:$H$55081,Stance!$B338,[1]MaPP!$D$2:$D$55081,Stance!CG$2))</f>
        <v/>
      </c>
      <c r="CH338" s="2" t="str">
        <f>IF(SUMIFS([1]MaPP!$AD$2:$AD$55081,[1]MaPP!$G$2:$G$55081,Stance!$A338,[1]MaPP!$H$2:$H$55081,Stance!$B338,[1]MaPP!$D$2:$D$55081,Stance!CH$2)=0,"",SUMIFS([1]MaPP!$AD$2:$AD$55081,[1]MaPP!$G$2:$G$55081,Stance!$A338,[1]MaPP!$H$2:$H$55081,Stance!$B338,[1]MaPP!$D$2:$D$55081,Stance!CH$2))</f>
        <v/>
      </c>
      <c r="CI338" s="2" t="str">
        <f>IF(SUMIFS([1]MaPP!$AD$2:$AD$55081,[1]MaPP!$G$2:$G$55081,Stance!$A338,[1]MaPP!$H$2:$H$55081,Stance!$B338,[1]MaPP!$D$2:$D$55081,Stance!CI$2)=0,"",SUMIFS([1]MaPP!$AD$2:$AD$55081,[1]MaPP!$G$2:$G$55081,Stance!$A338,[1]MaPP!$H$2:$H$55081,Stance!$B338,[1]MaPP!$D$2:$D$55081,Stance!CI$2))</f>
        <v/>
      </c>
      <c r="CJ338" s="2" t="str">
        <f>IF(SUMIFS([1]MaPP!$AD$2:$AD$55081,[1]MaPP!$G$2:$G$55081,Stance!$A338,[1]MaPP!$H$2:$H$55081,Stance!$B338,[1]MaPP!$D$2:$D$55081,Stance!CJ$2)=0,"",SUMIFS([1]MaPP!$AD$2:$AD$55081,[1]MaPP!$G$2:$G$55081,Stance!$A338,[1]MaPP!$H$2:$H$55081,Stance!$B338,[1]MaPP!$D$2:$D$55081,Stance!CJ$2))</f>
        <v/>
      </c>
      <c r="CK338" s="2" t="str">
        <f>IF(SUMIFS([1]MaPP!$AD$2:$AD$55081,[1]MaPP!$G$2:$G$55081,Stance!$A338,[1]MaPP!$H$2:$H$55081,Stance!$B338,[1]MaPP!$D$2:$D$55081,Stance!CK$2)=0,"",SUMIFS([1]MaPP!$AD$2:$AD$55081,[1]MaPP!$G$2:$G$55081,Stance!$A338,[1]MaPP!$H$2:$H$55081,Stance!$B338,[1]MaPP!$D$2:$D$55081,Stance!CK$2))</f>
        <v/>
      </c>
      <c r="CL338" s="2" t="str">
        <f>IF(SUMIFS([1]MaPP!$AD$2:$AD$55081,[1]MaPP!$G$2:$G$55081,Stance!$A338,[1]MaPP!$H$2:$H$55081,Stance!$B338,[1]MaPP!$D$2:$D$55081,Stance!CL$2)=0,"",SUMIFS([1]MaPP!$AD$2:$AD$55081,[1]MaPP!$G$2:$G$55081,Stance!$A338,[1]MaPP!$H$2:$H$55081,Stance!$B338,[1]MaPP!$D$2:$D$55081,Stance!CL$2))</f>
        <v/>
      </c>
      <c r="CM338" s="2" t="str">
        <f>IF(SUMIFS([1]MaPP!$AD$2:$AD$55081,[1]MaPP!$G$2:$G$55081,Stance!$A338,[1]MaPP!$H$2:$H$55081,Stance!$B338,[1]MaPP!$D$2:$D$55081,Stance!CM$2)=0,"",SUMIFS([1]MaPP!$AD$2:$AD$55081,[1]MaPP!$G$2:$G$55081,Stance!$A338,[1]MaPP!$H$2:$H$55081,Stance!$B338,[1]MaPP!$D$2:$D$55081,Stance!CM$2))</f>
        <v/>
      </c>
      <c r="CN338" s="2" t="str">
        <f>IF(SUMIFS([1]MaPP!$AD$2:$AD$55081,[1]MaPP!$G$2:$G$55081,Stance!$A338,[1]MaPP!$H$2:$H$55081,Stance!$B338,[1]MaPP!$D$2:$D$55081,Stance!CN$2)=0,"",SUMIFS([1]MaPP!$AD$2:$AD$55081,[1]MaPP!$G$2:$G$55081,Stance!$A338,[1]MaPP!$H$2:$H$55081,Stance!$B338,[1]MaPP!$D$2:$D$55081,Stance!CN$2))</f>
        <v/>
      </c>
      <c r="CO338" s="2" t="str">
        <f>IF(SUMIFS([1]MaPP!$AD$2:$AD$55081,[1]MaPP!$G$2:$G$55081,Stance!$A338,[1]MaPP!$H$2:$H$55081,Stance!$B338,[1]MaPP!$D$2:$D$55081,Stance!CO$2)=0,"",SUMIFS([1]MaPP!$AD$2:$AD$55081,[1]MaPP!$G$2:$G$55081,Stance!$A338,[1]MaPP!$H$2:$H$55081,Stance!$B338,[1]MaPP!$D$2:$D$55081,Stance!CO$2))</f>
        <v/>
      </c>
      <c r="CP338" s="2" t="str">
        <f>IF(SUMIFS([1]MaPP!$AD$2:$AD$55081,[1]MaPP!$G$2:$G$55081,Stance!$A338,[1]MaPP!$H$2:$H$55081,Stance!$B338,[1]MaPP!$D$2:$D$55081,Stance!CP$2)=0,"",SUMIFS([1]MaPP!$AD$2:$AD$55081,[1]MaPP!$G$2:$G$55081,Stance!$A338,[1]MaPP!$H$2:$H$55081,Stance!$B338,[1]MaPP!$D$2:$D$55081,Stance!CP$2))</f>
        <v/>
      </c>
      <c r="CQ338" s="2" t="str">
        <f>IF(SUMIFS([1]MaPP!$AD$2:$AD$55081,[1]MaPP!$G$2:$G$55081,Stance!$A338,[1]MaPP!$H$2:$H$55081,Stance!$B338,[1]MaPP!$D$2:$D$55081,Stance!CQ$2)=0,"",SUMIFS([1]MaPP!$AD$2:$AD$55081,[1]MaPP!$G$2:$G$55081,Stance!$A338,[1]MaPP!$H$2:$H$55081,Stance!$B338,[1]MaPP!$D$2:$D$55081,Stance!CQ$2))</f>
        <v/>
      </c>
      <c r="CR338" s="2" t="str">
        <f>IF(SUMIFS([1]MaPP!$AD$2:$AD$55081,[1]MaPP!$G$2:$G$55081,Stance!$A338,[1]MaPP!$H$2:$H$55081,Stance!$B338,[1]MaPP!$D$2:$D$55081,Stance!CR$2)=0,"",SUMIFS([1]MaPP!$AD$2:$AD$55081,[1]MaPP!$G$2:$G$55081,Stance!$A338,[1]MaPP!$H$2:$H$55081,Stance!$B338,[1]MaPP!$D$2:$D$55081,Stance!CR$2))</f>
        <v/>
      </c>
      <c r="CS338" s="2" t="str">
        <f>IF(SUMIFS([1]MaPP!$AD$2:$AD$55081,[1]MaPP!$G$2:$G$55081,Stance!$A338,[1]MaPP!$H$2:$H$55081,Stance!$B338,[1]MaPP!$D$2:$D$55081,Stance!CS$2)=0,"",SUMIFS([1]MaPP!$AD$2:$AD$55081,[1]MaPP!$G$2:$G$55081,Stance!$A338,[1]MaPP!$H$2:$H$55081,Stance!$B338,[1]MaPP!$D$2:$D$55081,Stance!CS$2))</f>
        <v/>
      </c>
      <c r="CT338" s="2" t="str">
        <f>IF(SUMIFS([1]MaPP!$AD$2:$AD$55081,[1]MaPP!$G$2:$G$55081,Stance!$A338,[1]MaPP!$H$2:$H$55081,Stance!$B338,[1]MaPP!$D$2:$D$55081,Stance!CT$2)=0,"",SUMIFS([1]MaPP!$AD$2:$AD$55081,[1]MaPP!$G$2:$G$55081,Stance!$A338,[1]MaPP!$H$2:$H$55081,Stance!$B338,[1]MaPP!$D$2:$D$55081,Stance!CT$2))</f>
        <v/>
      </c>
      <c r="CU338" s="2" t="str">
        <f>IF(SUMIFS([1]MaPP!$AD$2:$AD$55081,[1]MaPP!$G$2:$G$55081,Stance!$A338,[1]MaPP!$H$2:$H$55081,Stance!$B338,[1]MaPP!$D$2:$D$55081,Stance!CU$2)=0,"",SUMIFS([1]MaPP!$AD$2:$AD$55081,[1]MaPP!$G$2:$G$55081,Stance!$A338,[1]MaPP!$H$2:$H$55081,Stance!$B338,[1]MaPP!$D$2:$D$55081,Stance!CU$2))</f>
        <v/>
      </c>
      <c r="CV338" s="2" t="str">
        <f>IF(SUMIFS([1]MaPP!$AD$2:$AD$55081,[1]MaPP!$G$2:$G$55081,Stance!$A338,[1]MaPP!$H$2:$H$55081,Stance!$B338,[1]MaPP!$D$2:$D$55081,Stance!CV$2)=0,"",SUMIFS([1]MaPP!$AD$2:$AD$55081,[1]MaPP!$G$2:$G$55081,Stance!$A338,[1]MaPP!$H$2:$H$55081,Stance!$B338,[1]MaPP!$D$2:$D$55081,Stance!CV$2))</f>
        <v/>
      </c>
      <c r="CW338" s="2" t="str">
        <f>IF(SUMIFS([1]MaPP!$AD$2:$AD$55081,[1]MaPP!$G$2:$G$55081,Stance!$A338,[1]MaPP!$H$2:$H$55081,Stance!$B338,[1]MaPP!$D$2:$D$55081,Stance!CW$2)=0,"",SUMIFS([1]MaPP!$AD$2:$AD$55081,[1]MaPP!$G$2:$G$55081,Stance!$A338,[1]MaPP!$H$2:$H$55081,Stance!$B338,[1]MaPP!$D$2:$D$55081,Stance!CW$2))</f>
        <v/>
      </c>
      <c r="CX338" s="2" t="str">
        <f>IF(SUMIFS([1]MaPP!$AD$2:$AD$55081,[1]MaPP!$G$2:$G$55081,Stance!$A338,[1]MaPP!$H$2:$H$55081,Stance!$B338,[1]MaPP!$D$2:$D$55081,Stance!CX$2)=0,"",SUMIFS([1]MaPP!$AD$2:$AD$55081,[1]MaPP!$G$2:$G$55081,Stance!$A338,[1]MaPP!$H$2:$H$55081,Stance!$B338,[1]MaPP!$D$2:$D$55081,Stance!CX$2))</f>
        <v/>
      </c>
      <c r="CY338" s="2" t="str">
        <f>IF(SUMIFS([1]MaPP!$AD$2:$AD$55081,[1]MaPP!$G$2:$G$55081,Stance!$A338,[1]MaPP!$H$2:$H$55081,Stance!$B338,[1]MaPP!$D$2:$D$55081,Stance!CY$2)=0,"",SUMIFS([1]MaPP!$AD$2:$AD$55081,[1]MaPP!$G$2:$G$55081,Stance!$A338,[1]MaPP!$H$2:$H$55081,Stance!$B338,[1]MaPP!$D$2:$D$55081,Stance!CY$2))</f>
        <v/>
      </c>
      <c r="CZ338" s="2" t="str">
        <f>IF(SUMIFS([1]MaPP!$AD$2:$AD$55081,[1]MaPP!$G$2:$G$55081,Stance!$A338,[1]MaPP!$H$2:$H$55081,Stance!$B338,[1]MaPP!$D$2:$D$55081,Stance!CZ$2)=0,"",SUMIFS([1]MaPP!$AD$2:$AD$55081,[1]MaPP!$G$2:$G$55081,Stance!$A338,[1]MaPP!$H$2:$H$55081,Stance!$B338,[1]MaPP!$D$2:$D$55081,Stance!CZ$2))</f>
        <v/>
      </c>
      <c r="DA338" s="2" t="str">
        <f>IF(SUMIFS([1]MaPP!$AD$2:$AD$55081,[1]MaPP!$G$2:$G$55081,Stance!$A338,[1]MaPP!$H$2:$H$55081,Stance!$B338,[1]MaPP!$D$2:$D$55081,Stance!DA$2)=0,"",SUMIFS([1]MaPP!$AD$2:$AD$55081,[1]MaPP!$G$2:$G$55081,Stance!$A338,[1]MaPP!$H$2:$H$55081,Stance!$B338,[1]MaPP!$D$2:$D$55081,Stance!DA$2))</f>
        <v/>
      </c>
      <c r="DB338" s="2" t="str">
        <f>IF(SUMIFS([1]MaPP!$AD$2:$AD$55081,[1]MaPP!$G$2:$G$55081,Stance!$A338,[1]MaPP!$H$2:$H$55081,Stance!$B338,[1]MaPP!$D$2:$D$55081,Stance!DB$2)=0,"",SUMIFS([1]MaPP!$AD$2:$AD$55081,[1]MaPP!$G$2:$G$55081,Stance!$A338,[1]MaPP!$H$2:$H$55081,Stance!$B338,[1]MaPP!$D$2:$D$55081,Stance!DB$2))</f>
        <v/>
      </c>
      <c r="DC338" s="2" t="str">
        <f>IF(SUMIFS([1]MaPP!$AD$2:$AD$55081,[1]MaPP!$G$2:$G$55081,Stance!$A338,[1]MaPP!$H$2:$H$55081,Stance!$B338,[1]MaPP!$D$2:$D$55081,Stance!DC$2)=0,"",SUMIFS([1]MaPP!$AD$2:$AD$55081,[1]MaPP!$G$2:$G$55081,Stance!$A338,[1]MaPP!$H$2:$H$55081,Stance!$B338,[1]MaPP!$D$2:$D$55081,Stance!DC$2))</f>
        <v/>
      </c>
      <c r="DD338" s="2" t="str">
        <f>IF(SUMIFS([1]MaPP!$AD$2:$AD$55081,[1]MaPP!$G$2:$G$55081,Stance!$A338,[1]MaPP!$H$2:$H$55081,Stance!$B338,[1]MaPP!$D$2:$D$55081,Stance!DD$2)=0,"",SUMIFS([1]MaPP!$AD$2:$AD$55081,[1]MaPP!$G$2:$G$55081,Stance!$A338,[1]MaPP!$H$2:$H$55081,Stance!$B338,[1]MaPP!$D$2:$D$55081,Stance!DD$2))</f>
        <v/>
      </c>
      <c r="DE338" s="2" t="str">
        <f>IF(SUMIFS([1]MaPP!$AD$2:$AD$55081,[1]MaPP!$G$2:$G$55081,Stance!$A338,[1]MaPP!$H$2:$H$55081,Stance!$B338,[1]MaPP!$D$2:$D$55081,Stance!DE$2)=0,"",SUMIFS([1]MaPP!$AD$2:$AD$55081,[1]MaPP!$G$2:$G$55081,Stance!$A338,[1]MaPP!$H$2:$H$55081,Stance!$B338,[1]MaPP!$D$2:$D$55081,Stance!DE$2))</f>
        <v/>
      </c>
      <c r="DF338" s="2" t="str">
        <f>IF(SUMIFS([1]MaPP!$AD$2:$AD$55081,[1]MaPP!$G$2:$G$55081,Stance!$A338,[1]MaPP!$H$2:$H$55081,Stance!$B338,[1]MaPP!$D$2:$D$55081,Stance!DF$2)=0,"",SUMIFS([1]MaPP!$AD$2:$AD$55081,[1]MaPP!$G$2:$G$55081,Stance!$A338,[1]MaPP!$H$2:$H$55081,Stance!$B338,[1]MaPP!$D$2:$D$55081,Stance!DF$2))</f>
        <v/>
      </c>
      <c r="DG338" s="2" t="str">
        <f>IF(SUMIFS([1]MaPP!$AD$2:$AD$55081,[1]MaPP!$G$2:$G$55081,Stance!$A338,[1]MaPP!$H$2:$H$55081,Stance!$B338,[1]MaPP!$D$2:$D$55081,Stance!DG$2)=0,"",SUMIFS([1]MaPP!$AD$2:$AD$55081,[1]MaPP!$G$2:$G$55081,Stance!$A338,[1]MaPP!$H$2:$H$55081,Stance!$B338,[1]MaPP!$D$2:$D$55081,Stance!DG$2))</f>
        <v/>
      </c>
      <c r="DH338" s="2" t="str">
        <f>IF(SUMIFS([1]MaPP!$AD$2:$AD$55081,[1]MaPP!$G$2:$G$55081,Stance!$A338,[1]MaPP!$H$2:$H$55081,Stance!$B338,[1]MaPP!$D$2:$D$55081,Stance!DH$2)=0,"",SUMIFS([1]MaPP!$AD$2:$AD$55081,[1]MaPP!$G$2:$G$55081,Stance!$A338,[1]MaPP!$H$2:$H$55081,Stance!$B338,[1]MaPP!$D$2:$D$55081,Stance!DH$2))</f>
        <v/>
      </c>
      <c r="DI338" s="2" t="str">
        <f>IF(SUMIFS([1]MaPP!$AD$2:$AD$55081,[1]MaPP!$G$2:$G$55081,Stance!$A338,[1]MaPP!$H$2:$H$55081,Stance!$B338,[1]MaPP!$D$2:$D$55081,Stance!DI$2)=0,"",SUMIFS([1]MaPP!$AD$2:$AD$55081,[1]MaPP!$G$2:$G$55081,Stance!$A338,[1]MaPP!$H$2:$H$55081,Stance!$B338,[1]MaPP!$D$2:$D$55081,Stance!DI$2))</f>
        <v/>
      </c>
      <c r="DJ338" s="2" t="str">
        <f>IF(SUMIFS([1]MaPP!$AD$2:$AD$55081,[1]MaPP!$G$2:$G$55081,Stance!$A338,[1]MaPP!$H$2:$H$55081,Stance!$B338,[1]MaPP!$D$2:$D$55081,Stance!DJ$2)=0,"",SUMIFS([1]MaPP!$AD$2:$AD$55081,[1]MaPP!$G$2:$G$55081,Stance!$A338,[1]MaPP!$H$2:$H$55081,Stance!$B338,[1]MaPP!$D$2:$D$55081,Stance!DJ$2))</f>
        <v/>
      </c>
      <c r="DK338" s="2" t="str">
        <f>IF(SUMIFS([1]MaPP!$AD$2:$AD$55081,[1]MaPP!$G$2:$G$55081,Stance!$A338,[1]MaPP!$H$2:$H$55081,Stance!$B338,[1]MaPP!$D$2:$D$55081,Stance!DK$2)=0,"",SUMIFS([1]MaPP!$AD$2:$AD$55081,[1]MaPP!$G$2:$G$55081,Stance!$A338,[1]MaPP!$H$2:$H$55081,Stance!$B338,[1]MaPP!$D$2:$D$55081,Stance!DK$2))</f>
        <v/>
      </c>
      <c r="DL338" s="2" t="str">
        <f>IF(SUMIFS([1]MaPP!$AD$2:$AD$55081,[1]MaPP!$G$2:$G$55081,Stance!$A338,[1]MaPP!$H$2:$H$55081,Stance!$B338,[1]MaPP!$D$2:$D$55081,Stance!DL$2)=0,"",SUMIFS([1]MaPP!$AD$2:$AD$55081,[1]MaPP!$G$2:$G$55081,Stance!$A338,[1]MaPP!$H$2:$H$55081,Stance!$B338,[1]MaPP!$D$2:$D$55081,Stance!DL$2))</f>
        <v/>
      </c>
      <c r="DM338" s="2" t="str">
        <f>IF(SUMIFS([1]MaPP!$AD$2:$AD$55081,[1]MaPP!$G$2:$G$55081,Stance!$A338,[1]MaPP!$H$2:$H$55081,Stance!$B338,[1]MaPP!$D$2:$D$55081,Stance!DM$2)=0,"",SUMIFS([1]MaPP!$AD$2:$AD$55081,[1]MaPP!$G$2:$G$55081,Stance!$A338,[1]MaPP!$H$2:$H$55081,Stance!$B338,[1]MaPP!$D$2:$D$55081,Stance!DM$2))</f>
        <v/>
      </c>
      <c r="DN338" s="2" t="str">
        <f>IF(SUMIFS([1]MaPP!$AD$2:$AD$55081,[1]MaPP!$G$2:$G$55081,Stance!$A338,[1]MaPP!$H$2:$H$55081,Stance!$B338,[1]MaPP!$D$2:$D$55081,Stance!DN$2)=0,"",SUMIFS([1]MaPP!$AD$2:$AD$55081,[1]MaPP!$G$2:$G$55081,Stance!$A338,[1]MaPP!$H$2:$H$55081,Stance!$B338,[1]MaPP!$D$2:$D$55081,Stance!DN$2))</f>
        <v/>
      </c>
      <c r="DO338" s="2" t="str">
        <f>IF(SUMIFS([1]MaPP!$AD$2:$AD$55081,[1]MaPP!$G$2:$G$55081,Stance!$A338,[1]MaPP!$H$2:$H$55081,Stance!$B338,[1]MaPP!$D$2:$D$55081,Stance!DO$2)=0,"",SUMIFS([1]MaPP!$AD$2:$AD$55081,[1]MaPP!$G$2:$G$55081,Stance!$A338,[1]MaPP!$H$2:$H$55081,Stance!$B338,[1]MaPP!$D$2:$D$55081,Stance!DO$2))</f>
        <v/>
      </c>
      <c r="DP338" s="2" t="str">
        <f>IF(SUMIFS([1]MaPP!$AD$2:$AD$55081,[1]MaPP!$G$2:$G$55081,Stance!$A338,[1]MaPP!$H$2:$H$55081,Stance!$B338,[1]MaPP!$D$2:$D$55081,Stance!DP$2)=0,"",SUMIFS([1]MaPP!$AD$2:$AD$55081,[1]MaPP!$G$2:$G$55081,Stance!$A338,[1]MaPP!$H$2:$H$55081,Stance!$B338,[1]MaPP!$D$2:$D$55081,Stance!DP$2))</f>
        <v/>
      </c>
      <c r="DQ338" s="2" t="str">
        <f>IF(SUMIFS([1]MaPP!$AD$2:$AD$55081,[1]MaPP!$G$2:$G$55081,Stance!$A338,[1]MaPP!$H$2:$H$55081,Stance!$B338,[1]MaPP!$D$2:$D$55081,Stance!DQ$2)=0,"",SUMIFS([1]MaPP!$AD$2:$AD$55081,[1]MaPP!$G$2:$G$55081,Stance!$A338,[1]MaPP!$H$2:$H$55081,Stance!$B338,[1]MaPP!$D$2:$D$55081,Stance!DQ$2))</f>
        <v/>
      </c>
      <c r="DR338" s="2" t="str">
        <f>IF(SUMIFS([1]MaPP!$AD$2:$AD$55081,[1]MaPP!$G$2:$G$55081,Stance!$A338,[1]MaPP!$H$2:$H$55081,Stance!$B338,[1]MaPP!$D$2:$D$55081,Stance!DR$2)=0,"",SUMIFS([1]MaPP!$AD$2:$AD$55081,[1]MaPP!$G$2:$G$55081,Stance!$A338,[1]MaPP!$H$2:$H$55081,Stance!$B338,[1]MaPP!$D$2:$D$55081,Stance!DR$2))</f>
        <v/>
      </c>
      <c r="DS338" s="2" t="str">
        <f>IF(SUMIFS([1]MaPP!$AD$2:$AD$55081,[1]MaPP!$G$2:$G$55081,Stance!$A338,[1]MaPP!$H$2:$H$55081,Stance!$B338,[1]MaPP!$D$2:$D$55081,Stance!DS$2)=0,"",SUMIFS([1]MaPP!$AD$2:$AD$55081,[1]MaPP!$G$2:$G$55081,Stance!$A338,[1]MaPP!$H$2:$H$55081,Stance!$B338,[1]MaPP!$D$2:$D$55081,Stance!DS$2))</f>
        <v/>
      </c>
      <c r="DT338" s="2" t="str">
        <f>IF(SUMIFS([1]MaPP!$AD$2:$AD$55081,[1]MaPP!$G$2:$G$55081,Stance!$A338,[1]MaPP!$H$2:$H$55081,Stance!$B338,[1]MaPP!$D$2:$D$55081,Stance!DT$2)=0,"",SUMIFS([1]MaPP!$AD$2:$AD$55081,[1]MaPP!$G$2:$G$55081,Stance!$A338,[1]MaPP!$H$2:$H$55081,Stance!$B338,[1]MaPP!$D$2:$D$55081,Stance!DT$2))</f>
        <v/>
      </c>
      <c r="DU338" s="2" t="str">
        <f>IF(SUMIFS([1]MaPP!$AD$2:$AD$55081,[1]MaPP!$G$2:$G$55081,Stance!$A338,[1]MaPP!$H$2:$H$55081,Stance!$B338,[1]MaPP!$D$2:$D$55081,Stance!DU$2)=0,"",SUMIFS([1]MaPP!$AD$2:$AD$55081,[1]MaPP!$G$2:$G$55081,Stance!$A338,[1]MaPP!$H$2:$H$55081,Stance!$B338,[1]MaPP!$D$2:$D$55081,Stance!DU$2))</f>
        <v/>
      </c>
      <c r="DV338" s="2">
        <f>IF(SUMIFS([1]MaPP!$AD$2:$AD$55081,[1]MaPP!$G$2:$G$55081,Stance!$A338,[1]MaPP!$H$2:$H$55081,Stance!$B338,[1]MaPP!$D$2:$D$55081,Stance!DV$2)=0,"",SUMIFS([1]MaPP!$AD$2:$AD$55081,[1]MaPP!$G$2:$G$55081,Stance!$A338,[1]MaPP!$H$2:$H$55081,Stance!$B338,[1]MaPP!$D$2:$D$55081,Stance!DV$2))</f>
        <v>-1</v>
      </c>
      <c r="DW338" s="2" t="str">
        <f>IF(SUMIFS([1]MaPP!$AD$2:$AD$55081,[1]MaPP!$G$2:$G$55081,Stance!$A338,[1]MaPP!$H$2:$H$55081,Stance!$B338,[1]MaPP!$D$2:$D$55081,Stance!DW$2)=0,"",SUMIFS([1]MaPP!$AD$2:$AD$55081,[1]MaPP!$G$2:$G$55081,Stance!$A338,[1]MaPP!$H$2:$H$55081,Stance!$B338,[1]MaPP!$D$2:$D$55081,Stance!DW$2))</f>
        <v/>
      </c>
      <c r="DX338" s="2" t="str">
        <f>IF(SUMIFS([1]MaPP!$AD$2:$AD$55081,[1]MaPP!$G$2:$G$55081,Stance!$A338,[1]MaPP!$H$2:$H$55081,Stance!$B338,[1]MaPP!$D$2:$D$55081,Stance!DX$2)=0,"",SUMIFS([1]MaPP!$AD$2:$AD$55081,[1]MaPP!$G$2:$G$55081,Stance!$A338,[1]MaPP!$H$2:$H$55081,Stance!$B338,[1]MaPP!$D$2:$D$55081,Stance!DX$2))</f>
        <v/>
      </c>
      <c r="DY338" s="2" t="str">
        <f>IF(SUMIFS([1]MaPP!$AD$2:$AD$55081,[1]MaPP!$G$2:$G$55081,Stance!$A338,[1]MaPP!$H$2:$H$55081,Stance!$B338,[1]MaPP!$D$2:$D$55081,Stance!DY$2)=0,"",SUMIFS([1]MaPP!$AD$2:$AD$55081,[1]MaPP!$G$2:$G$55081,Stance!$A338,[1]MaPP!$H$2:$H$55081,Stance!$B338,[1]MaPP!$D$2:$D$55081,Stance!DY$2))</f>
        <v/>
      </c>
      <c r="DZ338" s="2" t="str">
        <f>IF(SUMIFS([1]MaPP!$AD$2:$AD$55081,[1]MaPP!$G$2:$G$55081,Stance!$A338,[1]MaPP!$H$2:$H$55081,Stance!$B338,[1]MaPP!$D$2:$D$55081,Stance!DZ$2)=0,"",SUMIFS([1]MaPP!$AD$2:$AD$55081,[1]MaPP!$G$2:$G$55081,Stance!$A338,[1]MaPP!$H$2:$H$55081,Stance!$B338,[1]MaPP!$D$2:$D$55081,Stance!DZ$2))</f>
        <v/>
      </c>
      <c r="EA338" s="2" t="str">
        <f>IF(SUMIFS([1]MaPP!$AD$2:$AD$55081,[1]MaPP!$G$2:$G$55081,Stance!$A338,[1]MaPP!$H$2:$H$55081,Stance!$B338,[1]MaPP!$D$2:$D$55081,Stance!EA$2)=0,"",SUMIFS([1]MaPP!$AD$2:$AD$55081,[1]MaPP!$G$2:$G$55081,Stance!$A338,[1]MaPP!$H$2:$H$55081,Stance!$B338,[1]MaPP!$D$2:$D$55081,Stance!EA$2))</f>
        <v/>
      </c>
      <c r="EB338" s="2" t="str">
        <f>IF(SUMIFS([1]MaPP!$AD$2:$AD$55081,[1]MaPP!$G$2:$G$55081,Stance!$A338,[1]MaPP!$H$2:$H$55081,Stance!$B338,[1]MaPP!$D$2:$D$55081,Stance!EB$2)=0,"",SUMIFS([1]MaPP!$AD$2:$AD$55081,[1]MaPP!$G$2:$G$55081,Stance!$A338,[1]MaPP!$H$2:$H$55081,Stance!$B338,[1]MaPP!$D$2:$D$55081,Stance!EB$2))</f>
        <v/>
      </c>
      <c r="EC338" s="2" t="str">
        <f>IF(SUMIFS([1]MaPP!$AD$2:$AD$55081,[1]MaPP!$G$2:$G$55081,Stance!$A338,[1]MaPP!$H$2:$H$55081,Stance!$B338,[1]MaPP!$D$2:$D$55081,Stance!EC$2)=0,"",SUMIFS([1]MaPP!$AD$2:$AD$55081,[1]MaPP!$G$2:$G$55081,Stance!$A338,[1]MaPP!$H$2:$H$55081,Stance!$B338,[1]MaPP!$D$2:$D$55081,Stance!EC$2))</f>
        <v/>
      </c>
      <c r="ED338" s="2" t="str">
        <f>IF(SUMIFS([1]MaPP!$AD$2:$AD$55081,[1]MaPP!$G$2:$G$55081,Stance!$A338,[1]MaPP!$H$2:$H$55081,Stance!$B338,[1]MaPP!$D$2:$D$55081,Stance!ED$2)=0,"",SUMIFS([1]MaPP!$AD$2:$AD$55081,[1]MaPP!$G$2:$G$55081,Stance!$A338,[1]MaPP!$H$2:$H$55081,Stance!$B338,[1]MaPP!$D$2:$D$55081,Stance!ED$2))</f>
        <v/>
      </c>
      <c r="EE338" s="2" t="str">
        <f>IF(SUMIFS([1]MaPP!$AD$2:$AD$55081,[1]MaPP!$G$2:$G$55081,Stance!$A338,[1]MaPP!$H$2:$H$55081,Stance!$B338,[1]MaPP!$D$2:$D$55081,Stance!EE$2)=0,"",SUMIFS([1]MaPP!$AD$2:$AD$55081,[1]MaPP!$G$2:$G$55081,Stance!$A338,[1]MaPP!$H$2:$H$55081,Stance!$B338,[1]MaPP!$D$2:$D$55081,Stance!EE$2))</f>
        <v/>
      </c>
      <c r="EF338" s="2" t="str">
        <f>IF(SUMIFS([1]MaPP!$AD$2:$AD$55081,[1]MaPP!$G$2:$G$55081,Stance!$A338,[1]MaPP!$H$2:$H$55081,Stance!$B338,[1]MaPP!$D$2:$D$55081,Stance!EF$2)=0,"",SUMIFS([1]MaPP!$AD$2:$AD$55081,[1]MaPP!$G$2:$G$55081,Stance!$A338,[1]MaPP!$H$2:$H$55081,Stance!$B338,[1]MaPP!$D$2:$D$55081,Stance!EF$2))</f>
        <v/>
      </c>
      <c r="EG338" s="2" t="str">
        <f>IF(SUMIFS([1]MaPP!$AD$2:$AD$55081,[1]MaPP!$G$2:$G$55081,Stance!$A338,[1]MaPP!$H$2:$H$55081,Stance!$B338,[1]MaPP!$D$2:$D$55081,Stance!EG$2)=0,"",SUMIFS([1]MaPP!$AD$2:$AD$55081,[1]MaPP!$G$2:$G$55081,Stance!$A338,[1]MaPP!$H$2:$H$55081,Stance!$B338,[1]MaPP!$D$2:$D$55081,Stance!EG$2))</f>
        <v/>
      </c>
      <c r="EH338" s="2" t="str">
        <f>IF(SUMIFS([1]MaPP!$AD$2:$AD$55081,[1]MaPP!$G$2:$G$55081,Stance!$A338,[1]MaPP!$H$2:$H$55081,Stance!$B338,[1]MaPP!$D$2:$D$55081,Stance!EH$2)=0,"",SUMIFS([1]MaPP!$AD$2:$AD$55081,[1]MaPP!$G$2:$G$55081,Stance!$A338,[1]MaPP!$H$2:$H$55081,Stance!$B338,[1]MaPP!$D$2:$D$55081,Stance!EH$2))</f>
        <v/>
      </c>
      <c r="EI338" s="4">
        <f t="shared" si="11"/>
        <v>-1</v>
      </c>
    </row>
    <row r="339" spans="1:139" x14ac:dyDescent="0.4">
      <c r="A339" s="2">
        <v>2018</v>
      </c>
      <c r="B339" s="2">
        <v>1</v>
      </c>
      <c r="C339" s="3">
        <f t="shared" si="10"/>
        <v>43131</v>
      </c>
      <c r="D339" s="2" t="str">
        <f>IF(SUMIFS([1]MaPP!$AD$2:$AD$55081,[1]MaPP!$G$2:$G$55081,Stance!$A339,[1]MaPP!$H$2:$H$55081,Stance!$B339,[1]MaPP!$D$2:$D$55081,Stance!D$2)=0,"",SUMIFS([1]MaPP!$AD$2:$AD$55081,[1]MaPP!$G$2:$G$55081,Stance!$A339,[1]MaPP!$H$2:$H$55081,Stance!$B339,[1]MaPP!$D$2:$D$55081,Stance!D$2))</f>
        <v/>
      </c>
      <c r="E339" s="2" t="str">
        <f>IF(SUMIFS([1]MaPP!$AD$2:$AD$55081,[1]MaPP!$G$2:$G$55081,Stance!$A339,[1]MaPP!$H$2:$H$55081,Stance!$B339,[1]MaPP!$D$2:$D$55081,Stance!E$2)=0,"",SUMIFS([1]MaPP!$AD$2:$AD$55081,[1]MaPP!$G$2:$G$55081,Stance!$A339,[1]MaPP!$H$2:$H$55081,Stance!$B339,[1]MaPP!$D$2:$D$55081,Stance!E$2))</f>
        <v/>
      </c>
      <c r="F339" s="2" t="str">
        <f>IF(SUMIFS([1]MaPP!$AD$2:$AD$55081,[1]MaPP!$G$2:$G$55081,Stance!$A339,[1]MaPP!$H$2:$H$55081,Stance!$B339,[1]MaPP!$D$2:$D$55081,Stance!F$2)=0,"",SUMIFS([1]MaPP!$AD$2:$AD$55081,[1]MaPP!$G$2:$G$55081,Stance!$A339,[1]MaPP!$H$2:$H$55081,Stance!$B339,[1]MaPP!$D$2:$D$55081,Stance!F$2))</f>
        <v/>
      </c>
      <c r="G339" s="2" t="str">
        <f>IF(SUMIFS([1]MaPP!$AD$2:$AD$55081,[1]MaPP!$G$2:$G$55081,Stance!$A339,[1]MaPP!$H$2:$H$55081,Stance!$B339,[1]MaPP!$D$2:$D$55081,Stance!G$2)=0,"",SUMIFS([1]MaPP!$AD$2:$AD$55081,[1]MaPP!$G$2:$G$55081,Stance!$A339,[1]MaPP!$H$2:$H$55081,Stance!$B339,[1]MaPP!$D$2:$D$55081,Stance!G$2))</f>
        <v/>
      </c>
      <c r="H339" s="2" t="str">
        <f>IF(SUMIFS([1]MaPP!$AD$2:$AD$55081,[1]MaPP!$G$2:$G$55081,Stance!$A339,[1]MaPP!$H$2:$H$55081,Stance!$B339,[1]MaPP!$D$2:$D$55081,Stance!H$2)=0,"",SUMIFS([1]MaPP!$AD$2:$AD$55081,[1]MaPP!$G$2:$G$55081,Stance!$A339,[1]MaPP!$H$2:$H$55081,Stance!$B339,[1]MaPP!$D$2:$D$55081,Stance!H$2))</f>
        <v/>
      </c>
      <c r="I339" s="2" t="str">
        <f>IF(SUMIFS([1]MaPP!$AD$2:$AD$55081,[1]MaPP!$G$2:$G$55081,Stance!$A339,[1]MaPP!$H$2:$H$55081,Stance!$B339,[1]MaPP!$D$2:$D$55081,Stance!I$2)=0,"",SUMIFS([1]MaPP!$AD$2:$AD$55081,[1]MaPP!$G$2:$G$55081,Stance!$A339,[1]MaPP!$H$2:$H$55081,Stance!$B339,[1]MaPP!$D$2:$D$55081,Stance!I$2))</f>
        <v/>
      </c>
      <c r="J339" s="2" t="str">
        <f>IF(SUMIFS([1]MaPP!$AD$2:$AD$55081,[1]MaPP!$G$2:$G$55081,Stance!$A339,[1]MaPP!$H$2:$H$55081,Stance!$B339,[1]MaPP!$D$2:$D$55081,Stance!J$2)=0,"",SUMIFS([1]MaPP!$AD$2:$AD$55081,[1]MaPP!$G$2:$G$55081,Stance!$A339,[1]MaPP!$H$2:$H$55081,Stance!$B339,[1]MaPP!$D$2:$D$55081,Stance!J$2))</f>
        <v/>
      </c>
      <c r="K339" s="2" t="str">
        <f>IF(SUMIFS([1]MaPP!$AD$2:$AD$55081,[1]MaPP!$G$2:$G$55081,Stance!$A339,[1]MaPP!$H$2:$H$55081,Stance!$B339,[1]MaPP!$D$2:$D$55081,Stance!K$2)=0,"",SUMIFS([1]MaPP!$AD$2:$AD$55081,[1]MaPP!$G$2:$G$55081,Stance!$A339,[1]MaPP!$H$2:$H$55081,Stance!$B339,[1]MaPP!$D$2:$D$55081,Stance!K$2))</f>
        <v/>
      </c>
      <c r="L339" s="2" t="str">
        <f>IF(SUMIFS([1]MaPP!$AD$2:$AD$55081,[1]MaPP!$G$2:$G$55081,Stance!$A339,[1]MaPP!$H$2:$H$55081,Stance!$B339,[1]MaPP!$D$2:$D$55081,Stance!L$2)=0,"",SUMIFS([1]MaPP!$AD$2:$AD$55081,[1]MaPP!$G$2:$G$55081,Stance!$A339,[1]MaPP!$H$2:$H$55081,Stance!$B339,[1]MaPP!$D$2:$D$55081,Stance!L$2))</f>
        <v/>
      </c>
      <c r="M339" s="2" t="str">
        <f>IF(SUMIFS([1]MaPP!$AD$2:$AD$55081,[1]MaPP!$G$2:$G$55081,Stance!$A339,[1]MaPP!$H$2:$H$55081,Stance!$B339,[1]MaPP!$D$2:$D$55081,Stance!M$2)=0,"",SUMIFS([1]MaPP!$AD$2:$AD$55081,[1]MaPP!$G$2:$G$55081,Stance!$A339,[1]MaPP!$H$2:$H$55081,Stance!$B339,[1]MaPP!$D$2:$D$55081,Stance!M$2))</f>
        <v/>
      </c>
      <c r="N339" s="2" t="str">
        <f>IF(SUMIFS([1]MaPP!$AD$2:$AD$55081,[1]MaPP!$G$2:$G$55081,Stance!$A339,[1]MaPP!$H$2:$H$55081,Stance!$B339,[1]MaPP!$D$2:$D$55081,Stance!N$2)=0,"",SUMIFS([1]MaPP!$AD$2:$AD$55081,[1]MaPP!$G$2:$G$55081,Stance!$A339,[1]MaPP!$H$2:$H$55081,Stance!$B339,[1]MaPP!$D$2:$D$55081,Stance!N$2))</f>
        <v/>
      </c>
      <c r="O339" s="2" t="str">
        <f>IF(SUMIFS([1]MaPP!$AD$2:$AD$55081,[1]MaPP!$G$2:$G$55081,Stance!$A339,[1]MaPP!$H$2:$H$55081,Stance!$B339,[1]MaPP!$D$2:$D$55081,Stance!O$2)=0,"",SUMIFS([1]MaPP!$AD$2:$AD$55081,[1]MaPP!$G$2:$G$55081,Stance!$A339,[1]MaPP!$H$2:$H$55081,Stance!$B339,[1]MaPP!$D$2:$D$55081,Stance!O$2))</f>
        <v/>
      </c>
      <c r="P339" s="2" t="str">
        <f>IF(SUMIFS([1]MaPP!$AD$2:$AD$55081,[1]MaPP!$G$2:$G$55081,Stance!$A339,[1]MaPP!$H$2:$H$55081,Stance!$B339,[1]MaPP!$D$2:$D$55081,Stance!P$2)=0,"",SUMIFS([1]MaPP!$AD$2:$AD$55081,[1]MaPP!$G$2:$G$55081,Stance!$A339,[1]MaPP!$H$2:$H$55081,Stance!$B339,[1]MaPP!$D$2:$D$55081,Stance!P$2))</f>
        <v/>
      </c>
      <c r="Q339" s="2" t="str">
        <f>IF(SUMIFS([1]MaPP!$AD$2:$AD$55081,[1]MaPP!$G$2:$G$55081,Stance!$A339,[1]MaPP!$H$2:$H$55081,Stance!$B339,[1]MaPP!$D$2:$D$55081,Stance!Q$2)=0,"",SUMIFS([1]MaPP!$AD$2:$AD$55081,[1]MaPP!$G$2:$G$55081,Stance!$A339,[1]MaPP!$H$2:$H$55081,Stance!$B339,[1]MaPP!$D$2:$D$55081,Stance!Q$2))</f>
        <v/>
      </c>
      <c r="R339" s="2" t="str">
        <f>IF(SUMIFS([1]MaPP!$AD$2:$AD$55081,[1]MaPP!$G$2:$G$55081,Stance!$A339,[1]MaPP!$H$2:$H$55081,Stance!$B339,[1]MaPP!$D$2:$D$55081,Stance!R$2)=0,"",SUMIFS([1]MaPP!$AD$2:$AD$55081,[1]MaPP!$G$2:$G$55081,Stance!$A339,[1]MaPP!$H$2:$H$55081,Stance!$B339,[1]MaPP!$D$2:$D$55081,Stance!R$2))</f>
        <v/>
      </c>
      <c r="S339" s="2" t="str">
        <f>IF(SUMIFS([1]MaPP!$AD$2:$AD$55081,[1]MaPP!$G$2:$G$55081,Stance!$A339,[1]MaPP!$H$2:$H$55081,Stance!$B339,[1]MaPP!$D$2:$D$55081,Stance!S$2)=0,"",SUMIFS([1]MaPP!$AD$2:$AD$55081,[1]MaPP!$G$2:$G$55081,Stance!$A339,[1]MaPP!$H$2:$H$55081,Stance!$B339,[1]MaPP!$D$2:$D$55081,Stance!S$2))</f>
        <v/>
      </c>
      <c r="T339" s="2" t="str">
        <f>IF(SUMIFS([1]MaPP!$AD$2:$AD$55081,[1]MaPP!$G$2:$G$55081,Stance!$A339,[1]MaPP!$H$2:$H$55081,Stance!$B339,[1]MaPP!$D$2:$D$55081,Stance!T$2)=0,"",SUMIFS([1]MaPP!$AD$2:$AD$55081,[1]MaPP!$G$2:$G$55081,Stance!$A339,[1]MaPP!$H$2:$H$55081,Stance!$B339,[1]MaPP!$D$2:$D$55081,Stance!T$2))</f>
        <v/>
      </c>
      <c r="U339" s="2" t="str">
        <f>IF(SUMIFS([1]MaPP!$AD$2:$AD$55081,[1]MaPP!$G$2:$G$55081,Stance!$A339,[1]MaPP!$H$2:$H$55081,Stance!$B339,[1]MaPP!$D$2:$D$55081,Stance!U$2)=0,"",SUMIFS([1]MaPP!$AD$2:$AD$55081,[1]MaPP!$G$2:$G$55081,Stance!$A339,[1]MaPP!$H$2:$H$55081,Stance!$B339,[1]MaPP!$D$2:$D$55081,Stance!U$2))</f>
        <v/>
      </c>
      <c r="V339" s="2" t="str">
        <f>IF(SUMIFS([1]MaPP!$AD$2:$AD$55081,[1]MaPP!$G$2:$G$55081,Stance!$A339,[1]MaPP!$H$2:$H$55081,Stance!$B339,[1]MaPP!$D$2:$D$55081,Stance!V$2)=0,"",SUMIFS([1]MaPP!$AD$2:$AD$55081,[1]MaPP!$G$2:$G$55081,Stance!$A339,[1]MaPP!$H$2:$H$55081,Stance!$B339,[1]MaPP!$D$2:$D$55081,Stance!V$2))</f>
        <v/>
      </c>
      <c r="W339" s="2">
        <f>IF(SUMIFS([1]MaPP!$AD$2:$AD$55081,[1]MaPP!$G$2:$G$55081,Stance!$A339,[1]MaPP!$H$2:$H$55081,Stance!$B339,[1]MaPP!$D$2:$D$55081,Stance!W$2)=0,"",SUMIFS([1]MaPP!$AD$2:$AD$55081,[1]MaPP!$G$2:$G$55081,Stance!$A339,[1]MaPP!$H$2:$H$55081,Stance!$B339,[1]MaPP!$D$2:$D$55081,Stance!W$2))</f>
        <v>-1</v>
      </c>
      <c r="X339" s="2" t="str">
        <f>IF(SUMIFS([1]MaPP!$AD$2:$AD$55081,[1]MaPP!$G$2:$G$55081,Stance!$A339,[1]MaPP!$H$2:$H$55081,Stance!$B339,[1]MaPP!$D$2:$D$55081,Stance!X$2)=0,"",SUMIFS([1]MaPP!$AD$2:$AD$55081,[1]MaPP!$G$2:$G$55081,Stance!$A339,[1]MaPP!$H$2:$H$55081,Stance!$B339,[1]MaPP!$D$2:$D$55081,Stance!X$2))</f>
        <v/>
      </c>
      <c r="Y339" s="2" t="str">
        <f>IF(SUMIFS([1]MaPP!$AD$2:$AD$55081,[1]MaPP!$G$2:$G$55081,Stance!$A339,[1]MaPP!$H$2:$H$55081,Stance!$B339,[1]MaPP!$D$2:$D$55081,Stance!Y$2)=0,"",SUMIFS([1]MaPP!$AD$2:$AD$55081,[1]MaPP!$G$2:$G$55081,Stance!$A339,[1]MaPP!$H$2:$H$55081,Stance!$B339,[1]MaPP!$D$2:$D$55081,Stance!Y$2))</f>
        <v/>
      </c>
      <c r="Z339" s="2">
        <f>IF(SUMIFS([1]MaPP!$AD$2:$AD$55081,[1]MaPP!$G$2:$G$55081,Stance!$A339,[1]MaPP!$H$2:$H$55081,Stance!$B339,[1]MaPP!$D$2:$D$55081,Stance!Z$2)=0,"",SUMIFS([1]MaPP!$AD$2:$AD$55081,[1]MaPP!$G$2:$G$55081,Stance!$A339,[1]MaPP!$H$2:$H$55081,Stance!$B339,[1]MaPP!$D$2:$D$55081,Stance!Z$2))</f>
        <v>1</v>
      </c>
      <c r="AA339" s="2" t="str">
        <f>IF(SUMIFS([1]MaPP!$AD$2:$AD$55081,[1]MaPP!$G$2:$G$55081,Stance!$A339,[1]MaPP!$H$2:$H$55081,Stance!$B339,[1]MaPP!$D$2:$D$55081,Stance!AA$2)=0,"",SUMIFS([1]MaPP!$AD$2:$AD$55081,[1]MaPP!$G$2:$G$55081,Stance!$A339,[1]MaPP!$H$2:$H$55081,Stance!$B339,[1]MaPP!$D$2:$D$55081,Stance!AA$2))</f>
        <v/>
      </c>
      <c r="AB339" s="2" t="str">
        <f>IF(SUMIFS([1]MaPP!$AD$2:$AD$55081,[1]MaPP!$G$2:$G$55081,Stance!$A339,[1]MaPP!$H$2:$H$55081,Stance!$B339,[1]MaPP!$D$2:$D$55081,Stance!AB$2)=0,"",SUMIFS([1]MaPP!$AD$2:$AD$55081,[1]MaPP!$G$2:$G$55081,Stance!$A339,[1]MaPP!$H$2:$H$55081,Stance!$B339,[1]MaPP!$D$2:$D$55081,Stance!AB$2))</f>
        <v/>
      </c>
      <c r="AC339" s="2" t="str">
        <f>IF(SUMIFS([1]MaPP!$AD$2:$AD$55081,[1]MaPP!$G$2:$G$55081,Stance!$A339,[1]MaPP!$H$2:$H$55081,Stance!$B339,[1]MaPP!$D$2:$D$55081,Stance!AC$2)=0,"",SUMIFS([1]MaPP!$AD$2:$AD$55081,[1]MaPP!$G$2:$G$55081,Stance!$A339,[1]MaPP!$H$2:$H$55081,Stance!$B339,[1]MaPP!$D$2:$D$55081,Stance!AC$2))</f>
        <v/>
      </c>
      <c r="AD339" s="2" t="str">
        <f>IF(SUMIFS([1]MaPP!$AD$2:$AD$55081,[1]MaPP!$G$2:$G$55081,Stance!$A339,[1]MaPP!$H$2:$H$55081,Stance!$B339,[1]MaPP!$D$2:$D$55081,Stance!AD$2)=0,"",SUMIFS([1]MaPP!$AD$2:$AD$55081,[1]MaPP!$G$2:$G$55081,Stance!$A339,[1]MaPP!$H$2:$H$55081,Stance!$B339,[1]MaPP!$D$2:$D$55081,Stance!AD$2))</f>
        <v/>
      </c>
      <c r="AE339" s="2" t="str">
        <f>IF(SUMIFS([1]MaPP!$AD$2:$AD$55081,[1]MaPP!$G$2:$G$55081,Stance!$A339,[1]MaPP!$H$2:$H$55081,Stance!$B339,[1]MaPP!$D$2:$D$55081,Stance!AE$2)=0,"",SUMIFS([1]MaPP!$AD$2:$AD$55081,[1]MaPP!$G$2:$G$55081,Stance!$A339,[1]MaPP!$H$2:$H$55081,Stance!$B339,[1]MaPP!$D$2:$D$55081,Stance!AE$2))</f>
        <v/>
      </c>
      <c r="AF339" s="2" t="str">
        <f>IF(SUMIFS([1]MaPP!$AD$2:$AD$55081,[1]MaPP!$G$2:$G$55081,Stance!$A339,[1]MaPP!$H$2:$H$55081,Stance!$B339,[1]MaPP!$D$2:$D$55081,Stance!AF$2)=0,"",SUMIFS([1]MaPP!$AD$2:$AD$55081,[1]MaPP!$G$2:$G$55081,Stance!$A339,[1]MaPP!$H$2:$H$55081,Stance!$B339,[1]MaPP!$D$2:$D$55081,Stance!AF$2))</f>
        <v/>
      </c>
      <c r="AG339" s="2" t="str">
        <f>IF(SUMIFS([1]MaPP!$AD$2:$AD$55081,[1]MaPP!$G$2:$G$55081,Stance!$A339,[1]MaPP!$H$2:$H$55081,Stance!$B339,[1]MaPP!$D$2:$D$55081,Stance!AG$2)=0,"",SUMIFS([1]MaPP!$AD$2:$AD$55081,[1]MaPP!$G$2:$G$55081,Stance!$A339,[1]MaPP!$H$2:$H$55081,Stance!$B339,[1]MaPP!$D$2:$D$55081,Stance!AG$2))</f>
        <v/>
      </c>
      <c r="AH339" s="2" t="str">
        <f>IF(SUMIFS([1]MaPP!$AD$2:$AD$55081,[1]MaPP!$G$2:$G$55081,Stance!$A339,[1]MaPP!$H$2:$H$55081,Stance!$B339,[1]MaPP!$D$2:$D$55081,Stance!AH$2)=0,"",SUMIFS([1]MaPP!$AD$2:$AD$55081,[1]MaPP!$G$2:$G$55081,Stance!$A339,[1]MaPP!$H$2:$H$55081,Stance!$B339,[1]MaPP!$D$2:$D$55081,Stance!AH$2))</f>
        <v/>
      </c>
      <c r="AI339" s="2" t="str">
        <f>IF(SUMIFS([1]MaPP!$AD$2:$AD$55081,[1]MaPP!$G$2:$G$55081,Stance!$A339,[1]MaPP!$H$2:$H$55081,Stance!$B339,[1]MaPP!$D$2:$D$55081,Stance!AI$2)=0,"",SUMIFS([1]MaPP!$AD$2:$AD$55081,[1]MaPP!$G$2:$G$55081,Stance!$A339,[1]MaPP!$H$2:$H$55081,Stance!$B339,[1]MaPP!$D$2:$D$55081,Stance!AI$2))</f>
        <v/>
      </c>
      <c r="AJ339" s="2" t="str">
        <f>IF(SUMIFS([1]MaPP!$AD$2:$AD$55081,[1]MaPP!$G$2:$G$55081,Stance!$A339,[1]MaPP!$H$2:$H$55081,Stance!$B339,[1]MaPP!$D$2:$D$55081,Stance!AJ$2)=0,"",SUMIFS([1]MaPP!$AD$2:$AD$55081,[1]MaPP!$G$2:$G$55081,Stance!$A339,[1]MaPP!$H$2:$H$55081,Stance!$B339,[1]MaPP!$D$2:$D$55081,Stance!AJ$2))</f>
        <v/>
      </c>
      <c r="AK339" s="2" t="str">
        <f>IF(SUMIFS([1]MaPP!$AD$2:$AD$55081,[1]MaPP!$G$2:$G$55081,Stance!$A339,[1]MaPP!$H$2:$H$55081,Stance!$B339,[1]MaPP!$D$2:$D$55081,Stance!AK$2)=0,"",SUMIFS([1]MaPP!$AD$2:$AD$55081,[1]MaPP!$G$2:$G$55081,Stance!$A339,[1]MaPP!$H$2:$H$55081,Stance!$B339,[1]MaPP!$D$2:$D$55081,Stance!AK$2))</f>
        <v/>
      </c>
      <c r="AL339" s="2" t="str">
        <f>IF(SUMIFS([1]MaPP!$AD$2:$AD$55081,[1]MaPP!$G$2:$G$55081,Stance!$A339,[1]MaPP!$H$2:$H$55081,Stance!$B339,[1]MaPP!$D$2:$D$55081,Stance!AL$2)=0,"",SUMIFS([1]MaPP!$AD$2:$AD$55081,[1]MaPP!$G$2:$G$55081,Stance!$A339,[1]MaPP!$H$2:$H$55081,Stance!$B339,[1]MaPP!$D$2:$D$55081,Stance!AL$2))</f>
        <v/>
      </c>
      <c r="AM339" s="2">
        <f>IF(SUMIFS([1]MaPP!$AD$2:$AD$55081,[1]MaPP!$G$2:$G$55081,Stance!$A339,[1]MaPP!$H$2:$H$55081,Stance!$B339,[1]MaPP!$D$2:$D$55081,Stance!AM$2)=0,"",SUMIFS([1]MaPP!$AD$2:$AD$55081,[1]MaPP!$G$2:$G$55081,Stance!$A339,[1]MaPP!$H$2:$H$55081,Stance!$B339,[1]MaPP!$D$2:$D$55081,Stance!AM$2))</f>
        <v>1</v>
      </c>
      <c r="AN339" s="2" t="str">
        <f>IF(SUMIFS([1]MaPP!$AD$2:$AD$55081,[1]MaPP!$G$2:$G$55081,Stance!$A339,[1]MaPP!$H$2:$H$55081,Stance!$B339,[1]MaPP!$D$2:$D$55081,Stance!AN$2)=0,"",SUMIFS([1]MaPP!$AD$2:$AD$55081,[1]MaPP!$G$2:$G$55081,Stance!$A339,[1]MaPP!$H$2:$H$55081,Stance!$B339,[1]MaPP!$D$2:$D$55081,Stance!AN$2))</f>
        <v/>
      </c>
      <c r="AO339" s="2" t="str">
        <f>IF(SUMIFS([1]MaPP!$AD$2:$AD$55081,[1]MaPP!$G$2:$G$55081,Stance!$A339,[1]MaPP!$H$2:$H$55081,Stance!$B339,[1]MaPP!$D$2:$D$55081,Stance!AO$2)=0,"",SUMIFS([1]MaPP!$AD$2:$AD$55081,[1]MaPP!$G$2:$G$55081,Stance!$A339,[1]MaPP!$H$2:$H$55081,Stance!$B339,[1]MaPP!$D$2:$D$55081,Stance!AO$2))</f>
        <v/>
      </c>
      <c r="AP339" s="2" t="str">
        <f>IF(SUMIFS([1]MaPP!$AD$2:$AD$55081,[1]MaPP!$G$2:$G$55081,Stance!$A339,[1]MaPP!$H$2:$H$55081,Stance!$B339,[1]MaPP!$D$2:$D$55081,Stance!AP$2)=0,"",SUMIFS([1]MaPP!$AD$2:$AD$55081,[1]MaPP!$G$2:$G$55081,Stance!$A339,[1]MaPP!$H$2:$H$55081,Stance!$B339,[1]MaPP!$D$2:$D$55081,Stance!AP$2))</f>
        <v/>
      </c>
      <c r="AQ339" s="2" t="str">
        <f>IF(SUMIFS([1]MaPP!$AD$2:$AD$55081,[1]MaPP!$G$2:$G$55081,Stance!$A339,[1]MaPP!$H$2:$H$55081,Stance!$B339,[1]MaPP!$D$2:$D$55081,Stance!AQ$2)=0,"",SUMIFS([1]MaPP!$AD$2:$AD$55081,[1]MaPP!$G$2:$G$55081,Stance!$A339,[1]MaPP!$H$2:$H$55081,Stance!$B339,[1]MaPP!$D$2:$D$55081,Stance!AQ$2))</f>
        <v/>
      </c>
      <c r="AR339" s="2" t="str">
        <f>IF(SUMIFS([1]MaPP!$AD$2:$AD$55081,[1]MaPP!$G$2:$G$55081,Stance!$A339,[1]MaPP!$H$2:$H$55081,Stance!$B339,[1]MaPP!$D$2:$D$55081,Stance!AR$2)=0,"",SUMIFS([1]MaPP!$AD$2:$AD$55081,[1]MaPP!$G$2:$G$55081,Stance!$A339,[1]MaPP!$H$2:$H$55081,Stance!$B339,[1]MaPP!$D$2:$D$55081,Stance!AR$2))</f>
        <v/>
      </c>
      <c r="AS339" s="2" t="str">
        <f>IF(SUMIFS([1]MaPP!$AD$2:$AD$55081,[1]MaPP!$G$2:$G$55081,Stance!$A339,[1]MaPP!$H$2:$H$55081,Stance!$B339,[1]MaPP!$D$2:$D$55081,Stance!AS$2)=0,"",SUMIFS([1]MaPP!$AD$2:$AD$55081,[1]MaPP!$G$2:$G$55081,Stance!$A339,[1]MaPP!$H$2:$H$55081,Stance!$B339,[1]MaPP!$D$2:$D$55081,Stance!AS$2))</f>
        <v/>
      </c>
      <c r="AT339" s="2" t="str">
        <f>IF(SUMIFS([1]MaPP!$AD$2:$AD$55081,[1]MaPP!$G$2:$G$55081,Stance!$A339,[1]MaPP!$H$2:$H$55081,Stance!$B339,[1]MaPP!$D$2:$D$55081,Stance!AT$2)=0,"",SUMIFS([1]MaPP!$AD$2:$AD$55081,[1]MaPP!$G$2:$G$55081,Stance!$A339,[1]MaPP!$H$2:$H$55081,Stance!$B339,[1]MaPP!$D$2:$D$55081,Stance!AT$2))</f>
        <v/>
      </c>
      <c r="AU339" s="2" t="str">
        <f>IF(SUMIFS([1]MaPP!$AD$2:$AD$55081,[1]MaPP!$G$2:$G$55081,Stance!$A339,[1]MaPP!$H$2:$H$55081,Stance!$B339,[1]MaPP!$D$2:$D$55081,Stance!AU$2)=0,"",SUMIFS([1]MaPP!$AD$2:$AD$55081,[1]MaPP!$G$2:$G$55081,Stance!$A339,[1]MaPP!$H$2:$H$55081,Stance!$B339,[1]MaPP!$D$2:$D$55081,Stance!AU$2))</f>
        <v/>
      </c>
      <c r="AV339" s="2" t="str">
        <f>IF(SUMIFS([1]MaPP!$AD$2:$AD$55081,[1]MaPP!$G$2:$G$55081,Stance!$A339,[1]MaPP!$H$2:$H$55081,Stance!$B339,[1]MaPP!$D$2:$D$55081,Stance!AV$2)=0,"",SUMIFS([1]MaPP!$AD$2:$AD$55081,[1]MaPP!$G$2:$G$55081,Stance!$A339,[1]MaPP!$H$2:$H$55081,Stance!$B339,[1]MaPP!$D$2:$D$55081,Stance!AV$2))</f>
        <v/>
      </c>
      <c r="AW339" s="2" t="str">
        <f>IF(SUMIFS([1]MaPP!$AD$2:$AD$55081,[1]MaPP!$G$2:$G$55081,Stance!$A339,[1]MaPP!$H$2:$H$55081,Stance!$B339,[1]MaPP!$D$2:$D$55081,Stance!AW$2)=0,"",SUMIFS([1]MaPP!$AD$2:$AD$55081,[1]MaPP!$G$2:$G$55081,Stance!$A339,[1]MaPP!$H$2:$H$55081,Stance!$B339,[1]MaPP!$D$2:$D$55081,Stance!AW$2))</f>
        <v/>
      </c>
      <c r="AX339" s="2" t="str">
        <f>IF(SUMIFS([1]MaPP!$AD$2:$AD$55081,[1]MaPP!$G$2:$G$55081,Stance!$A339,[1]MaPP!$H$2:$H$55081,Stance!$B339,[1]MaPP!$D$2:$D$55081,Stance!AX$2)=0,"",SUMIFS([1]MaPP!$AD$2:$AD$55081,[1]MaPP!$G$2:$G$55081,Stance!$A339,[1]MaPP!$H$2:$H$55081,Stance!$B339,[1]MaPP!$D$2:$D$55081,Stance!AX$2))</f>
        <v/>
      </c>
      <c r="AY339" s="2" t="str">
        <f>IF(SUMIFS([1]MaPP!$AD$2:$AD$55081,[1]MaPP!$G$2:$G$55081,Stance!$A339,[1]MaPP!$H$2:$H$55081,Stance!$B339,[1]MaPP!$D$2:$D$55081,Stance!AY$2)=0,"",SUMIFS([1]MaPP!$AD$2:$AD$55081,[1]MaPP!$G$2:$G$55081,Stance!$A339,[1]MaPP!$H$2:$H$55081,Stance!$B339,[1]MaPP!$D$2:$D$55081,Stance!AY$2))</f>
        <v/>
      </c>
      <c r="AZ339" s="2" t="str">
        <f>IF(SUMIFS([1]MaPP!$AD$2:$AD$55081,[1]MaPP!$G$2:$G$55081,Stance!$A339,[1]MaPP!$H$2:$H$55081,Stance!$B339,[1]MaPP!$D$2:$D$55081,Stance!AZ$2)=0,"",SUMIFS([1]MaPP!$AD$2:$AD$55081,[1]MaPP!$G$2:$G$55081,Stance!$A339,[1]MaPP!$H$2:$H$55081,Stance!$B339,[1]MaPP!$D$2:$D$55081,Stance!AZ$2))</f>
        <v/>
      </c>
      <c r="BA339" s="2" t="str">
        <f>IF(SUMIFS([1]MaPP!$AD$2:$AD$55081,[1]MaPP!$G$2:$G$55081,Stance!$A339,[1]MaPP!$H$2:$H$55081,Stance!$B339,[1]MaPP!$D$2:$D$55081,Stance!BA$2)=0,"",SUMIFS([1]MaPP!$AD$2:$AD$55081,[1]MaPP!$G$2:$G$55081,Stance!$A339,[1]MaPP!$H$2:$H$55081,Stance!$B339,[1]MaPP!$D$2:$D$55081,Stance!BA$2))</f>
        <v/>
      </c>
      <c r="BB339" s="2" t="str">
        <f>IF(SUMIFS([1]MaPP!$AD$2:$AD$55081,[1]MaPP!$G$2:$G$55081,Stance!$A339,[1]MaPP!$H$2:$H$55081,Stance!$B339,[1]MaPP!$D$2:$D$55081,Stance!BB$2)=0,"",SUMIFS([1]MaPP!$AD$2:$AD$55081,[1]MaPP!$G$2:$G$55081,Stance!$A339,[1]MaPP!$H$2:$H$55081,Stance!$B339,[1]MaPP!$D$2:$D$55081,Stance!BB$2))</f>
        <v/>
      </c>
      <c r="BC339" s="2" t="str">
        <f>IF(SUMIFS([1]MaPP!$AD$2:$AD$55081,[1]MaPP!$G$2:$G$55081,Stance!$A339,[1]MaPP!$H$2:$H$55081,Stance!$B339,[1]MaPP!$D$2:$D$55081,Stance!BC$2)=0,"",SUMIFS([1]MaPP!$AD$2:$AD$55081,[1]MaPP!$G$2:$G$55081,Stance!$A339,[1]MaPP!$H$2:$H$55081,Stance!$B339,[1]MaPP!$D$2:$D$55081,Stance!BC$2))</f>
        <v/>
      </c>
      <c r="BD339" s="2" t="str">
        <f>IF(SUMIFS([1]MaPP!$AD$2:$AD$55081,[1]MaPP!$G$2:$G$55081,Stance!$A339,[1]MaPP!$H$2:$H$55081,Stance!$B339,[1]MaPP!$D$2:$D$55081,Stance!BD$2)=0,"",SUMIFS([1]MaPP!$AD$2:$AD$55081,[1]MaPP!$G$2:$G$55081,Stance!$A339,[1]MaPP!$H$2:$H$55081,Stance!$B339,[1]MaPP!$D$2:$D$55081,Stance!BD$2))</f>
        <v/>
      </c>
      <c r="BE339" s="2" t="str">
        <f>IF(SUMIFS([1]MaPP!$AD$2:$AD$55081,[1]MaPP!$G$2:$G$55081,Stance!$A339,[1]MaPP!$H$2:$H$55081,Stance!$B339,[1]MaPP!$D$2:$D$55081,Stance!BE$2)=0,"",SUMIFS([1]MaPP!$AD$2:$AD$55081,[1]MaPP!$G$2:$G$55081,Stance!$A339,[1]MaPP!$H$2:$H$55081,Stance!$B339,[1]MaPP!$D$2:$D$55081,Stance!BE$2))</f>
        <v/>
      </c>
      <c r="BF339" s="2" t="str">
        <f>IF(SUMIFS([1]MaPP!$AD$2:$AD$55081,[1]MaPP!$G$2:$G$55081,Stance!$A339,[1]MaPP!$H$2:$H$55081,Stance!$B339,[1]MaPP!$D$2:$D$55081,Stance!BF$2)=0,"",SUMIFS([1]MaPP!$AD$2:$AD$55081,[1]MaPP!$G$2:$G$55081,Stance!$A339,[1]MaPP!$H$2:$H$55081,Stance!$B339,[1]MaPP!$D$2:$D$55081,Stance!BF$2))</f>
        <v/>
      </c>
      <c r="BG339" s="2" t="str">
        <f>IF(SUMIFS([1]MaPP!$AD$2:$AD$55081,[1]MaPP!$G$2:$G$55081,Stance!$A339,[1]MaPP!$H$2:$H$55081,Stance!$B339,[1]MaPP!$D$2:$D$55081,Stance!BG$2)=0,"",SUMIFS([1]MaPP!$AD$2:$AD$55081,[1]MaPP!$G$2:$G$55081,Stance!$A339,[1]MaPP!$H$2:$H$55081,Stance!$B339,[1]MaPP!$D$2:$D$55081,Stance!BG$2))</f>
        <v/>
      </c>
      <c r="BH339" s="2" t="str">
        <f>IF(SUMIFS([1]MaPP!$AD$2:$AD$55081,[1]MaPP!$G$2:$G$55081,Stance!$A339,[1]MaPP!$H$2:$H$55081,Stance!$B339,[1]MaPP!$D$2:$D$55081,Stance!BH$2)=0,"",SUMIFS([1]MaPP!$AD$2:$AD$55081,[1]MaPP!$G$2:$G$55081,Stance!$A339,[1]MaPP!$H$2:$H$55081,Stance!$B339,[1]MaPP!$D$2:$D$55081,Stance!BH$2))</f>
        <v/>
      </c>
      <c r="BI339" s="2" t="str">
        <f>IF(SUMIFS([1]MaPP!$AD$2:$AD$55081,[1]MaPP!$G$2:$G$55081,Stance!$A339,[1]MaPP!$H$2:$H$55081,Stance!$B339,[1]MaPP!$D$2:$D$55081,Stance!BI$2)=0,"",SUMIFS([1]MaPP!$AD$2:$AD$55081,[1]MaPP!$G$2:$G$55081,Stance!$A339,[1]MaPP!$H$2:$H$55081,Stance!$B339,[1]MaPP!$D$2:$D$55081,Stance!BI$2))</f>
        <v/>
      </c>
      <c r="BJ339" s="2" t="str">
        <f>IF(SUMIFS([1]MaPP!$AD$2:$AD$55081,[1]MaPP!$G$2:$G$55081,Stance!$A339,[1]MaPP!$H$2:$H$55081,Stance!$B339,[1]MaPP!$D$2:$D$55081,Stance!BJ$2)=0,"",SUMIFS([1]MaPP!$AD$2:$AD$55081,[1]MaPP!$G$2:$G$55081,Stance!$A339,[1]MaPP!$H$2:$H$55081,Stance!$B339,[1]MaPP!$D$2:$D$55081,Stance!BJ$2))</f>
        <v/>
      </c>
      <c r="BK339" s="2" t="str">
        <f>IF(SUMIFS([1]MaPP!$AD$2:$AD$55081,[1]MaPP!$G$2:$G$55081,Stance!$A339,[1]MaPP!$H$2:$H$55081,Stance!$B339,[1]MaPP!$D$2:$D$55081,Stance!BK$2)=0,"",SUMIFS([1]MaPP!$AD$2:$AD$55081,[1]MaPP!$G$2:$G$55081,Stance!$A339,[1]MaPP!$H$2:$H$55081,Stance!$B339,[1]MaPP!$D$2:$D$55081,Stance!BK$2))</f>
        <v/>
      </c>
      <c r="BL339" s="2" t="str">
        <f>IF(SUMIFS([1]MaPP!$AD$2:$AD$55081,[1]MaPP!$G$2:$G$55081,Stance!$A339,[1]MaPP!$H$2:$H$55081,Stance!$B339,[1]MaPP!$D$2:$D$55081,Stance!BL$2)=0,"",SUMIFS([1]MaPP!$AD$2:$AD$55081,[1]MaPP!$G$2:$G$55081,Stance!$A339,[1]MaPP!$H$2:$H$55081,Stance!$B339,[1]MaPP!$D$2:$D$55081,Stance!BL$2))</f>
        <v/>
      </c>
      <c r="BM339" s="2" t="str">
        <f>IF(SUMIFS([1]MaPP!$AD$2:$AD$55081,[1]MaPP!$G$2:$G$55081,Stance!$A339,[1]MaPP!$H$2:$H$55081,Stance!$B339,[1]MaPP!$D$2:$D$55081,Stance!BM$2)=0,"",SUMIFS([1]MaPP!$AD$2:$AD$55081,[1]MaPP!$G$2:$G$55081,Stance!$A339,[1]MaPP!$H$2:$H$55081,Stance!$B339,[1]MaPP!$D$2:$D$55081,Stance!BM$2))</f>
        <v/>
      </c>
      <c r="BN339" s="2" t="str">
        <f>IF(SUMIFS([1]MaPP!$AD$2:$AD$55081,[1]MaPP!$G$2:$G$55081,Stance!$A339,[1]MaPP!$H$2:$H$55081,Stance!$B339,[1]MaPP!$D$2:$D$55081,Stance!BN$2)=0,"",SUMIFS([1]MaPP!$AD$2:$AD$55081,[1]MaPP!$G$2:$G$55081,Stance!$A339,[1]MaPP!$H$2:$H$55081,Stance!$B339,[1]MaPP!$D$2:$D$55081,Stance!BN$2))</f>
        <v/>
      </c>
      <c r="BO339" s="2" t="str">
        <f>IF(SUMIFS([1]MaPP!$AD$2:$AD$55081,[1]MaPP!$G$2:$G$55081,Stance!$A339,[1]MaPP!$H$2:$H$55081,Stance!$B339,[1]MaPP!$D$2:$D$55081,Stance!BO$2)=0,"",SUMIFS([1]MaPP!$AD$2:$AD$55081,[1]MaPP!$G$2:$G$55081,Stance!$A339,[1]MaPP!$H$2:$H$55081,Stance!$B339,[1]MaPP!$D$2:$D$55081,Stance!BO$2))</f>
        <v/>
      </c>
      <c r="BP339" s="2" t="str">
        <f>IF(SUMIFS([1]MaPP!$AD$2:$AD$55081,[1]MaPP!$G$2:$G$55081,Stance!$A339,[1]MaPP!$H$2:$H$55081,Stance!$B339,[1]MaPP!$D$2:$D$55081,Stance!BP$2)=0,"",SUMIFS([1]MaPP!$AD$2:$AD$55081,[1]MaPP!$G$2:$G$55081,Stance!$A339,[1]MaPP!$H$2:$H$55081,Stance!$B339,[1]MaPP!$D$2:$D$55081,Stance!BP$2))</f>
        <v/>
      </c>
      <c r="BQ339" s="2" t="str">
        <f>IF(SUMIFS([1]MaPP!$AD$2:$AD$55081,[1]MaPP!$G$2:$G$55081,Stance!$A339,[1]MaPP!$H$2:$H$55081,Stance!$B339,[1]MaPP!$D$2:$D$55081,Stance!BQ$2)=0,"",SUMIFS([1]MaPP!$AD$2:$AD$55081,[1]MaPP!$G$2:$G$55081,Stance!$A339,[1]MaPP!$H$2:$H$55081,Stance!$B339,[1]MaPP!$D$2:$D$55081,Stance!BQ$2))</f>
        <v/>
      </c>
      <c r="BR339" s="2" t="str">
        <f>IF(SUMIFS([1]MaPP!$AD$2:$AD$55081,[1]MaPP!$G$2:$G$55081,Stance!$A339,[1]MaPP!$H$2:$H$55081,Stance!$B339,[1]MaPP!$D$2:$D$55081,Stance!BR$2)=0,"",SUMIFS([1]MaPP!$AD$2:$AD$55081,[1]MaPP!$G$2:$G$55081,Stance!$A339,[1]MaPP!$H$2:$H$55081,Stance!$B339,[1]MaPP!$D$2:$D$55081,Stance!BR$2))</f>
        <v/>
      </c>
      <c r="BS339" s="2" t="str">
        <f>IF(SUMIFS([1]MaPP!$AD$2:$AD$55081,[1]MaPP!$G$2:$G$55081,Stance!$A339,[1]MaPP!$H$2:$H$55081,Stance!$B339,[1]MaPP!$D$2:$D$55081,Stance!BS$2)=0,"",SUMIFS([1]MaPP!$AD$2:$AD$55081,[1]MaPP!$G$2:$G$55081,Stance!$A339,[1]MaPP!$H$2:$H$55081,Stance!$B339,[1]MaPP!$D$2:$D$55081,Stance!BS$2))</f>
        <v/>
      </c>
      <c r="BT339" s="2" t="str">
        <f>IF(SUMIFS([1]MaPP!$AD$2:$AD$55081,[1]MaPP!$G$2:$G$55081,Stance!$A339,[1]MaPP!$H$2:$H$55081,Stance!$B339,[1]MaPP!$D$2:$D$55081,Stance!BT$2)=0,"",SUMIFS([1]MaPP!$AD$2:$AD$55081,[1]MaPP!$G$2:$G$55081,Stance!$A339,[1]MaPP!$H$2:$H$55081,Stance!$B339,[1]MaPP!$D$2:$D$55081,Stance!BT$2))</f>
        <v/>
      </c>
      <c r="BU339" s="2" t="str">
        <f>IF(SUMIFS([1]MaPP!$AD$2:$AD$55081,[1]MaPP!$G$2:$G$55081,Stance!$A339,[1]MaPP!$H$2:$H$55081,Stance!$B339,[1]MaPP!$D$2:$D$55081,Stance!BU$2)=0,"",SUMIFS([1]MaPP!$AD$2:$AD$55081,[1]MaPP!$G$2:$G$55081,Stance!$A339,[1]MaPP!$H$2:$H$55081,Stance!$B339,[1]MaPP!$D$2:$D$55081,Stance!BU$2))</f>
        <v/>
      </c>
      <c r="BV339" s="2" t="str">
        <f>IF(SUMIFS([1]MaPP!$AD$2:$AD$55081,[1]MaPP!$G$2:$G$55081,Stance!$A339,[1]MaPP!$H$2:$H$55081,Stance!$B339,[1]MaPP!$D$2:$D$55081,Stance!BV$2)=0,"",SUMIFS([1]MaPP!$AD$2:$AD$55081,[1]MaPP!$G$2:$G$55081,Stance!$A339,[1]MaPP!$H$2:$H$55081,Stance!$B339,[1]MaPP!$D$2:$D$55081,Stance!BV$2))</f>
        <v/>
      </c>
      <c r="BW339" s="2" t="str">
        <f>IF(SUMIFS([1]MaPP!$AD$2:$AD$55081,[1]MaPP!$G$2:$G$55081,Stance!$A339,[1]MaPP!$H$2:$H$55081,Stance!$B339,[1]MaPP!$D$2:$D$55081,Stance!BW$2)=0,"",SUMIFS([1]MaPP!$AD$2:$AD$55081,[1]MaPP!$G$2:$G$55081,Stance!$A339,[1]MaPP!$H$2:$H$55081,Stance!$B339,[1]MaPP!$D$2:$D$55081,Stance!BW$2))</f>
        <v/>
      </c>
      <c r="BX339" s="2" t="str">
        <f>IF(SUMIFS([1]MaPP!$AD$2:$AD$55081,[1]MaPP!$G$2:$G$55081,Stance!$A339,[1]MaPP!$H$2:$H$55081,Stance!$B339,[1]MaPP!$D$2:$D$55081,Stance!BX$2)=0,"",SUMIFS([1]MaPP!$AD$2:$AD$55081,[1]MaPP!$G$2:$G$55081,Stance!$A339,[1]MaPP!$H$2:$H$55081,Stance!$B339,[1]MaPP!$D$2:$D$55081,Stance!BX$2))</f>
        <v/>
      </c>
      <c r="BY339" s="2" t="str">
        <f>IF(SUMIFS([1]MaPP!$AD$2:$AD$55081,[1]MaPP!$G$2:$G$55081,Stance!$A339,[1]MaPP!$H$2:$H$55081,Stance!$B339,[1]MaPP!$D$2:$D$55081,Stance!BY$2)=0,"",SUMIFS([1]MaPP!$AD$2:$AD$55081,[1]MaPP!$G$2:$G$55081,Stance!$A339,[1]MaPP!$H$2:$H$55081,Stance!$B339,[1]MaPP!$D$2:$D$55081,Stance!BY$2))</f>
        <v/>
      </c>
      <c r="BZ339" s="2" t="str">
        <f>IF(SUMIFS([1]MaPP!$AD$2:$AD$55081,[1]MaPP!$G$2:$G$55081,Stance!$A339,[1]MaPP!$H$2:$H$55081,Stance!$B339,[1]MaPP!$D$2:$D$55081,Stance!BZ$2)=0,"",SUMIFS([1]MaPP!$AD$2:$AD$55081,[1]MaPP!$G$2:$G$55081,Stance!$A339,[1]MaPP!$H$2:$H$55081,Stance!$B339,[1]MaPP!$D$2:$D$55081,Stance!BZ$2))</f>
        <v/>
      </c>
      <c r="CA339" s="2" t="str">
        <f>IF(SUMIFS([1]MaPP!$AD$2:$AD$55081,[1]MaPP!$G$2:$G$55081,Stance!$A339,[1]MaPP!$H$2:$H$55081,Stance!$B339,[1]MaPP!$D$2:$D$55081,Stance!CA$2)=0,"",SUMIFS([1]MaPP!$AD$2:$AD$55081,[1]MaPP!$G$2:$G$55081,Stance!$A339,[1]MaPP!$H$2:$H$55081,Stance!$B339,[1]MaPP!$D$2:$D$55081,Stance!CA$2))</f>
        <v/>
      </c>
      <c r="CB339" s="2" t="str">
        <f>IF(SUMIFS([1]MaPP!$AD$2:$AD$55081,[1]MaPP!$G$2:$G$55081,Stance!$A339,[1]MaPP!$H$2:$H$55081,Stance!$B339,[1]MaPP!$D$2:$D$55081,Stance!CB$2)=0,"",SUMIFS([1]MaPP!$AD$2:$AD$55081,[1]MaPP!$G$2:$G$55081,Stance!$A339,[1]MaPP!$H$2:$H$55081,Stance!$B339,[1]MaPP!$D$2:$D$55081,Stance!CB$2))</f>
        <v/>
      </c>
      <c r="CC339" s="2" t="str">
        <f>IF(SUMIFS([1]MaPP!$AD$2:$AD$55081,[1]MaPP!$G$2:$G$55081,Stance!$A339,[1]MaPP!$H$2:$H$55081,Stance!$B339,[1]MaPP!$D$2:$D$55081,Stance!CC$2)=0,"",SUMIFS([1]MaPP!$AD$2:$AD$55081,[1]MaPP!$G$2:$G$55081,Stance!$A339,[1]MaPP!$H$2:$H$55081,Stance!$B339,[1]MaPP!$D$2:$D$55081,Stance!CC$2))</f>
        <v/>
      </c>
      <c r="CD339" s="2" t="str">
        <f>IF(SUMIFS([1]MaPP!$AD$2:$AD$55081,[1]MaPP!$G$2:$G$55081,Stance!$A339,[1]MaPP!$H$2:$H$55081,Stance!$B339,[1]MaPP!$D$2:$D$55081,Stance!CD$2)=0,"",SUMIFS([1]MaPP!$AD$2:$AD$55081,[1]MaPP!$G$2:$G$55081,Stance!$A339,[1]MaPP!$H$2:$H$55081,Stance!$B339,[1]MaPP!$D$2:$D$55081,Stance!CD$2))</f>
        <v/>
      </c>
      <c r="CE339" s="2" t="str">
        <f>IF(SUMIFS([1]MaPP!$AD$2:$AD$55081,[1]MaPP!$G$2:$G$55081,Stance!$A339,[1]MaPP!$H$2:$H$55081,Stance!$B339,[1]MaPP!$D$2:$D$55081,Stance!CE$2)=0,"",SUMIFS([1]MaPP!$AD$2:$AD$55081,[1]MaPP!$G$2:$G$55081,Stance!$A339,[1]MaPP!$H$2:$H$55081,Stance!$B339,[1]MaPP!$D$2:$D$55081,Stance!CE$2))</f>
        <v/>
      </c>
      <c r="CF339" s="2" t="str">
        <f>IF(SUMIFS([1]MaPP!$AD$2:$AD$55081,[1]MaPP!$G$2:$G$55081,Stance!$A339,[1]MaPP!$H$2:$H$55081,Stance!$B339,[1]MaPP!$D$2:$D$55081,Stance!CF$2)=0,"",SUMIFS([1]MaPP!$AD$2:$AD$55081,[1]MaPP!$G$2:$G$55081,Stance!$A339,[1]MaPP!$H$2:$H$55081,Stance!$B339,[1]MaPP!$D$2:$D$55081,Stance!CF$2))</f>
        <v/>
      </c>
      <c r="CG339" s="2" t="str">
        <f>IF(SUMIFS([1]MaPP!$AD$2:$AD$55081,[1]MaPP!$G$2:$G$55081,Stance!$A339,[1]MaPP!$H$2:$H$55081,Stance!$B339,[1]MaPP!$D$2:$D$55081,Stance!CG$2)=0,"",SUMIFS([1]MaPP!$AD$2:$AD$55081,[1]MaPP!$G$2:$G$55081,Stance!$A339,[1]MaPP!$H$2:$H$55081,Stance!$B339,[1]MaPP!$D$2:$D$55081,Stance!CG$2))</f>
        <v/>
      </c>
      <c r="CH339" s="2" t="str">
        <f>IF(SUMIFS([1]MaPP!$AD$2:$AD$55081,[1]MaPP!$G$2:$G$55081,Stance!$A339,[1]MaPP!$H$2:$H$55081,Stance!$B339,[1]MaPP!$D$2:$D$55081,Stance!CH$2)=0,"",SUMIFS([1]MaPP!$AD$2:$AD$55081,[1]MaPP!$G$2:$G$55081,Stance!$A339,[1]MaPP!$H$2:$H$55081,Stance!$B339,[1]MaPP!$D$2:$D$55081,Stance!CH$2))</f>
        <v/>
      </c>
      <c r="CI339" s="2" t="str">
        <f>IF(SUMIFS([1]MaPP!$AD$2:$AD$55081,[1]MaPP!$G$2:$G$55081,Stance!$A339,[1]MaPP!$H$2:$H$55081,Stance!$B339,[1]MaPP!$D$2:$D$55081,Stance!CI$2)=0,"",SUMIFS([1]MaPP!$AD$2:$AD$55081,[1]MaPP!$G$2:$G$55081,Stance!$A339,[1]MaPP!$H$2:$H$55081,Stance!$B339,[1]MaPP!$D$2:$D$55081,Stance!CI$2))</f>
        <v/>
      </c>
      <c r="CJ339" s="2" t="str">
        <f>IF(SUMIFS([1]MaPP!$AD$2:$AD$55081,[1]MaPP!$G$2:$G$55081,Stance!$A339,[1]MaPP!$H$2:$H$55081,Stance!$B339,[1]MaPP!$D$2:$D$55081,Stance!CJ$2)=0,"",SUMIFS([1]MaPP!$AD$2:$AD$55081,[1]MaPP!$G$2:$G$55081,Stance!$A339,[1]MaPP!$H$2:$H$55081,Stance!$B339,[1]MaPP!$D$2:$D$55081,Stance!CJ$2))</f>
        <v/>
      </c>
      <c r="CK339" s="2" t="str">
        <f>IF(SUMIFS([1]MaPP!$AD$2:$AD$55081,[1]MaPP!$G$2:$G$55081,Stance!$A339,[1]MaPP!$H$2:$H$55081,Stance!$B339,[1]MaPP!$D$2:$D$55081,Stance!CK$2)=0,"",SUMIFS([1]MaPP!$AD$2:$AD$55081,[1]MaPP!$G$2:$G$55081,Stance!$A339,[1]MaPP!$H$2:$H$55081,Stance!$B339,[1]MaPP!$D$2:$D$55081,Stance!CK$2))</f>
        <v/>
      </c>
      <c r="CL339" s="2" t="str">
        <f>IF(SUMIFS([1]MaPP!$AD$2:$AD$55081,[1]MaPP!$G$2:$G$55081,Stance!$A339,[1]MaPP!$H$2:$H$55081,Stance!$B339,[1]MaPP!$D$2:$D$55081,Stance!CL$2)=0,"",SUMIFS([1]MaPP!$AD$2:$AD$55081,[1]MaPP!$G$2:$G$55081,Stance!$A339,[1]MaPP!$H$2:$H$55081,Stance!$B339,[1]MaPP!$D$2:$D$55081,Stance!CL$2))</f>
        <v/>
      </c>
      <c r="CM339" s="2" t="str">
        <f>IF(SUMIFS([1]MaPP!$AD$2:$AD$55081,[1]MaPP!$G$2:$G$55081,Stance!$A339,[1]MaPP!$H$2:$H$55081,Stance!$B339,[1]MaPP!$D$2:$D$55081,Stance!CM$2)=0,"",SUMIFS([1]MaPP!$AD$2:$AD$55081,[1]MaPP!$G$2:$G$55081,Stance!$A339,[1]MaPP!$H$2:$H$55081,Stance!$B339,[1]MaPP!$D$2:$D$55081,Stance!CM$2))</f>
        <v/>
      </c>
      <c r="CN339" s="2" t="str">
        <f>IF(SUMIFS([1]MaPP!$AD$2:$AD$55081,[1]MaPP!$G$2:$G$55081,Stance!$A339,[1]MaPP!$H$2:$H$55081,Stance!$B339,[1]MaPP!$D$2:$D$55081,Stance!CN$2)=0,"",SUMIFS([1]MaPP!$AD$2:$AD$55081,[1]MaPP!$G$2:$G$55081,Stance!$A339,[1]MaPP!$H$2:$H$55081,Stance!$B339,[1]MaPP!$D$2:$D$55081,Stance!CN$2))</f>
        <v/>
      </c>
      <c r="CO339" s="2" t="str">
        <f>IF(SUMIFS([1]MaPP!$AD$2:$AD$55081,[1]MaPP!$G$2:$G$55081,Stance!$A339,[1]MaPP!$H$2:$H$55081,Stance!$B339,[1]MaPP!$D$2:$D$55081,Stance!CO$2)=0,"",SUMIFS([1]MaPP!$AD$2:$AD$55081,[1]MaPP!$G$2:$G$55081,Stance!$A339,[1]MaPP!$H$2:$H$55081,Stance!$B339,[1]MaPP!$D$2:$D$55081,Stance!CO$2))</f>
        <v/>
      </c>
      <c r="CP339" s="2" t="str">
        <f>IF(SUMIFS([1]MaPP!$AD$2:$AD$55081,[1]MaPP!$G$2:$G$55081,Stance!$A339,[1]MaPP!$H$2:$H$55081,Stance!$B339,[1]MaPP!$D$2:$D$55081,Stance!CP$2)=0,"",SUMIFS([1]MaPP!$AD$2:$AD$55081,[1]MaPP!$G$2:$G$55081,Stance!$A339,[1]MaPP!$H$2:$H$55081,Stance!$B339,[1]MaPP!$D$2:$D$55081,Stance!CP$2))</f>
        <v/>
      </c>
      <c r="CQ339" s="2" t="str">
        <f>IF(SUMIFS([1]MaPP!$AD$2:$AD$55081,[1]MaPP!$G$2:$G$55081,Stance!$A339,[1]MaPP!$H$2:$H$55081,Stance!$B339,[1]MaPP!$D$2:$D$55081,Stance!CQ$2)=0,"",SUMIFS([1]MaPP!$AD$2:$AD$55081,[1]MaPP!$G$2:$G$55081,Stance!$A339,[1]MaPP!$H$2:$H$55081,Stance!$B339,[1]MaPP!$D$2:$D$55081,Stance!CQ$2))</f>
        <v/>
      </c>
      <c r="CR339" s="2" t="str">
        <f>IF(SUMIFS([1]MaPP!$AD$2:$AD$55081,[1]MaPP!$G$2:$G$55081,Stance!$A339,[1]MaPP!$H$2:$H$55081,Stance!$B339,[1]MaPP!$D$2:$D$55081,Stance!CR$2)=0,"",SUMIFS([1]MaPP!$AD$2:$AD$55081,[1]MaPP!$G$2:$G$55081,Stance!$A339,[1]MaPP!$H$2:$H$55081,Stance!$B339,[1]MaPP!$D$2:$D$55081,Stance!CR$2))</f>
        <v/>
      </c>
      <c r="CS339" s="2">
        <f>IF(SUMIFS([1]MaPP!$AD$2:$AD$55081,[1]MaPP!$G$2:$G$55081,Stance!$A339,[1]MaPP!$H$2:$H$55081,Stance!$B339,[1]MaPP!$D$2:$D$55081,Stance!CS$2)=0,"",SUMIFS([1]MaPP!$AD$2:$AD$55081,[1]MaPP!$G$2:$G$55081,Stance!$A339,[1]MaPP!$H$2:$H$55081,Stance!$B339,[1]MaPP!$D$2:$D$55081,Stance!CS$2))</f>
        <v>1</v>
      </c>
      <c r="CT339" s="2" t="str">
        <f>IF(SUMIFS([1]MaPP!$AD$2:$AD$55081,[1]MaPP!$G$2:$G$55081,Stance!$A339,[1]MaPP!$H$2:$H$55081,Stance!$B339,[1]MaPP!$D$2:$D$55081,Stance!CT$2)=0,"",SUMIFS([1]MaPP!$AD$2:$AD$55081,[1]MaPP!$G$2:$G$55081,Stance!$A339,[1]MaPP!$H$2:$H$55081,Stance!$B339,[1]MaPP!$D$2:$D$55081,Stance!CT$2))</f>
        <v/>
      </c>
      <c r="CU339" s="2" t="str">
        <f>IF(SUMIFS([1]MaPP!$AD$2:$AD$55081,[1]MaPP!$G$2:$G$55081,Stance!$A339,[1]MaPP!$H$2:$H$55081,Stance!$B339,[1]MaPP!$D$2:$D$55081,Stance!CU$2)=0,"",SUMIFS([1]MaPP!$AD$2:$AD$55081,[1]MaPP!$G$2:$G$55081,Stance!$A339,[1]MaPP!$H$2:$H$55081,Stance!$B339,[1]MaPP!$D$2:$D$55081,Stance!CU$2))</f>
        <v/>
      </c>
      <c r="CV339" s="2">
        <f>IF(SUMIFS([1]MaPP!$AD$2:$AD$55081,[1]MaPP!$G$2:$G$55081,Stance!$A339,[1]MaPP!$H$2:$H$55081,Stance!$B339,[1]MaPP!$D$2:$D$55081,Stance!CV$2)=0,"",SUMIFS([1]MaPP!$AD$2:$AD$55081,[1]MaPP!$G$2:$G$55081,Stance!$A339,[1]MaPP!$H$2:$H$55081,Stance!$B339,[1]MaPP!$D$2:$D$55081,Stance!CV$2))</f>
        <v>-1</v>
      </c>
      <c r="CW339" s="2" t="str">
        <f>IF(SUMIFS([1]MaPP!$AD$2:$AD$55081,[1]MaPP!$G$2:$G$55081,Stance!$A339,[1]MaPP!$H$2:$H$55081,Stance!$B339,[1]MaPP!$D$2:$D$55081,Stance!CW$2)=0,"",SUMIFS([1]MaPP!$AD$2:$AD$55081,[1]MaPP!$G$2:$G$55081,Stance!$A339,[1]MaPP!$H$2:$H$55081,Stance!$B339,[1]MaPP!$D$2:$D$55081,Stance!CW$2))</f>
        <v/>
      </c>
      <c r="CX339" s="2" t="str">
        <f>IF(SUMIFS([1]MaPP!$AD$2:$AD$55081,[1]MaPP!$G$2:$G$55081,Stance!$A339,[1]MaPP!$H$2:$H$55081,Stance!$B339,[1]MaPP!$D$2:$D$55081,Stance!CX$2)=0,"",SUMIFS([1]MaPP!$AD$2:$AD$55081,[1]MaPP!$G$2:$G$55081,Stance!$A339,[1]MaPP!$H$2:$H$55081,Stance!$B339,[1]MaPP!$D$2:$D$55081,Stance!CX$2))</f>
        <v/>
      </c>
      <c r="CY339" s="2" t="str">
        <f>IF(SUMIFS([1]MaPP!$AD$2:$AD$55081,[1]MaPP!$G$2:$G$55081,Stance!$A339,[1]MaPP!$H$2:$H$55081,Stance!$B339,[1]MaPP!$D$2:$D$55081,Stance!CY$2)=0,"",SUMIFS([1]MaPP!$AD$2:$AD$55081,[1]MaPP!$G$2:$G$55081,Stance!$A339,[1]MaPP!$H$2:$H$55081,Stance!$B339,[1]MaPP!$D$2:$D$55081,Stance!CY$2))</f>
        <v/>
      </c>
      <c r="CZ339" s="2" t="str">
        <f>IF(SUMIFS([1]MaPP!$AD$2:$AD$55081,[1]MaPP!$G$2:$G$55081,Stance!$A339,[1]MaPP!$H$2:$H$55081,Stance!$B339,[1]MaPP!$D$2:$D$55081,Stance!CZ$2)=0,"",SUMIFS([1]MaPP!$AD$2:$AD$55081,[1]MaPP!$G$2:$G$55081,Stance!$A339,[1]MaPP!$H$2:$H$55081,Stance!$B339,[1]MaPP!$D$2:$D$55081,Stance!CZ$2))</f>
        <v/>
      </c>
      <c r="DA339" s="2" t="str">
        <f>IF(SUMIFS([1]MaPP!$AD$2:$AD$55081,[1]MaPP!$G$2:$G$55081,Stance!$A339,[1]MaPP!$H$2:$H$55081,Stance!$B339,[1]MaPP!$D$2:$D$55081,Stance!DA$2)=0,"",SUMIFS([1]MaPP!$AD$2:$AD$55081,[1]MaPP!$G$2:$G$55081,Stance!$A339,[1]MaPP!$H$2:$H$55081,Stance!$B339,[1]MaPP!$D$2:$D$55081,Stance!DA$2))</f>
        <v/>
      </c>
      <c r="DB339" s="2" t="str">
        <f>IF(SUMIFS([1]MaPP!$AD$2:$AD$55081,[1]MaPP!$G$2:$G$55081,Stance!$A339,[1]MaPP!$H$2:$H$55081,Stance!$B339,[1]MaPP!$D$2:$D$55081,Stance!DB$2)=0,"",SUMIFS([1]MaPP!$AD$2:$AD$55081,[1]MaPP!$G$2:$G$55081,Stance!$A339,[1]MaPP!$H$2:$H$55081,Stance!$B339,[1]MaPP!$D$2:$D$55081,Stance!DB$2))</f>
        <v/>
      </c>
      <c r="DC339" s="2" t="str">
        <f>IF(SUMIFS([1]MaPP!$AD$2:$AD$55081,[1]MaPP!$G$2:$G$55081,Stance!$A339,[1]MaPP!$H$2:$H$55081,Stance!$B339,[1]MaPP!$D$2:$D$55081,Stance!DC$2)=0,"",SUMIFS([1]MaPP!$AD$2:$AD$55081,[1]MaPP!$G$2:$G$55081,Stance!$A339,[1]MaPP!$H$2:$H$55081,Stance!$B339,[1]MaPP!$D$2:$D$55081,Stance!DC$2))</f>
        <v/>
      </c>
      <c r="DD339" s="2" t="str">
        <f>IF(SUMIFS([1]MaPP!$AD$2:$AD$55081,[1]MaPP!$G$2:$G$55081,Stance!$A339,[1]MaPP!$H$2:$H$55081,Stance!$B339,[1]MaPP!$D$2:$D$55081,Stance!DD$2)=0,"",SUMIFS([1]MaPP!$AD$2:$AD$55081,[1]MaPP!$G$2:$G$55081,Stance!$A339,[1]MaPP!$H$2:$H$55081,Stance!$B339,[1]MaPP!$D$2:$D$55081,Stance!DD$2))</f>
        <v/>
      </c>
      <c r="DE339" s="2">
        <f>IF(SUMIFS([1]MaPP!$AD$2:$AD$55081,[1]MaPP!$G$2:$G$55081,Stance!$A339,[1]MaPP!$H$2:$H$55081,Stance!$B339,[1]MaPP!$D$2:$D$55081,Stance!DE$2)=0,"",SUMIFS([1]MaPP!$AD$2:$AD$55081,[1]MaPP!$G$2:$G$55081,Stance!$A339,[1]MaPP!$H$2:$H$55081,Stance!$B339,[1]MaPP!$D$2:$D$55081,Stance!DE$2))</f>
        <v>-1</v>
      </c>
      <c r="DF339" s="2" t="str">
        <f>IF(SUMIFS([1]MaPP!$AD$2:$AD$55081,[1]MaPP!$G$2:$G$55081,Stance!$A339,[1]MaPP!$H$2:$H$55081,Stance!$B339,[1]MaPP!$D$2:$D$55081,Stance!DF$2)=0,"",SUMIFS([1]MaPP!$AD$2:$AD$55081,[1]MaPP!$G$2:$G$55081,Stance!$A339,[1]MaPP!$H$2:$H$55081,Stance!$B339,[1]MaPP!$D$2:$D$55081,Stance!DF$2))</f>
        <v/>
      </c>
      <c r="DG339" s="2">
        <f>IF(SUMIFS([1]MaPP!$AD$2:$AD$55081,[1]MaPP!$G$2:$G$55081,Stance!$A339,[1]MaPP!$H$2:$H$55081,Stance!$B339,[1]MaPP!$D$2:$D$55081,Stance!DG$2)=0,"",SUMIFS([1]MaPP!$AD$2:$AD$55081,[1]MaPP!$G$2:$G$55081,Stance!$A339,[1]MaPP!$H$2:$H$55081,Stance!$B339,[1]MaPP!$D$2:$D$55081,Stance!DG$2))</f>
        <v>-1</v>
      </c>
      <c r="DH339" s="2" t="str">
        <f>IF(SUMIFS([1]MaPP!$AD$2:$AD$55081,[1]MaPP!$G$2:$G$55081,Stance!$A339,[1]MaPP!$H$2:$H$55081,Stance!$B339,[1]MaPP!$D$2:$D$55081,Stance!DH$2)=0,"",SUMIFS([1]MaPP!$AD$2:$AD$55081,[1]MaPP!$G$2:$G$55081,Stance!$A339,[1]MaPP!$H$2:$H$55081,Stance!$B339,[1]MaPP!$D$2:$D$55081,Stance!DH$2))</f>
        <v/>
      </c>
      <c r="DI339" s="2" t="str">
        <f>IF(SUMIFS([1]MaPP!$AD$2:$AD$55081,[1]MaPP!$G$2:$G$55081,Stance!$A339,[1]MaPP!$H$2:$H$55081,Stance!$B339,[1]MaPP!$D$2:$D$55081,Stance!DI$2)=0,"",SUMIFS([1]MaPP!$AD$2:$AD$55081,[1]MaPP!$G$2:$G$55081,Stance!$A339,[1]MaPP!$H$2:$H$55081,Stance!$B339,[1]MaPP!$D$2:$D$55081,Stance!DI$2))</f>
        <v/>
      </c>
      <c r="DJ339" s="2" t="str">
        <f>IF(SUMIFS([1]MaPP!$AD$2:$AD$55081,[1]MaPP!$G$2:$G$55081,Stance!$A339,[1]MaPP!$H$2:$H$55081,Stance!$B339,[1]MaPP!$D$2:$D$55081,Stance!DJ$2)=0,"",SUMIFS([1]MaPP!$AD$2:$AD$55081,[1]MaPP!$G$2:$G$55081,Stance!$A339,[1]MaPP!$H$2:$H$55081,Stance!$B339,[1]MaPP!$D$2:$D$55081,Stance!DJ$2))</f>
        <v/>
      </c>
      <c r="DK339" s="2" t="str">
        <f>IF(SUMIFS([1]MaPP!$AD$2:$AD$55081,[1]MaPP!$G$2:$G$55081,Stance!$A339,[1]MaPP!$H$2:$H$55081,Stance!$B339,[1]MaPP!$D$2:$D$55081,Stance!DK$2)=0,"",SUMIFS([1]MaPP!$AD$2:$AD$55081,[1]MaPP!$G$2:$G$55081,Stance!$A339,[1]MaPP!$H$2:$H$55081,Stance!$B339,[1]MaPP!$D$2:$D$55081,Stance!DK$2))</f>
        <v/>
      </c>
      <c r="DL339" s="2" t="str">
        <f>IF(SUMIFS([1]MaPP!$AD$2:$AD$55081,[1]MaPP!$G$2:$G$55081,Stance!$A339,[1]MaPP!$H$2:$H$55081,Stance!$B339,[1]MaPP!$D$2:$D$55081,Stance!DL$2)=0,"",SUMIFS([1]MaPP!$AD$2:$AD$55081,[1]MaPP!$G$2:$G$55081,Stance!$A339,[1]MaPP!$H$2:$H$55081,Stance!$B339,[1]MaPP!$D$2:$D$55081,Stance!DL$2))</f>
        <v/>
      </c>
      <c r="DM339" s="2" t="str">
        <f>IF(SUMIFS([1]MaPP!$AD$2:$AD$55081,[1]MaPP!$G$2:$G$55081,Stance!$A339,[1]MaPP!$H$2:$H$55081,Stance!$B339,[1]MaPP!$D$2:$D$55081,Stance!DM$2)=0,"",SUMIFS([1]MaPP!$AD$2:$AD$55081,[1]MaPP!$G$2:$G$55081,Stance!$A339,[1]MaPP!$H$2:$H$55081,Stance!$B339,[1]MaPP!$D$2:$D$55081,Stance!DM$2))</f>
        <v/>
      </c>
      <c r="DN339" s="2" t="str">
        <f>IF(SUMIFS([1]MaPP!$AD$2:$AD$55081,[1]MaPP!$G$2:$G$55081,Stance!$A339,[1]MaPP!$H$2:$H$55081,Stance!$B339,[1]MaPP!$D$2:$D$55081,Stance!DN$2)=0,"",SUMIFS([1]MaPP!$AD$2:$AD$55081,[1]MaPP!$G$2:$G$55081,Stance!$A339,[1]MaPP!$H$2:$H$55081,Stance!$B339,[1]MaPP!$D$2:$D$55081,Stance!DN$2))</f>
        <v/>
      </c>
      <c r="DO339" s="2" t="str">
        <f>IF(SUMIFS([1]MaPP!$AD$2:$AD$55081,[1]MaPP!$G$2:$G$55081,Stance!$A339,[1]MaPP!$H$2:$H$55081,Stance!$B339,[1]MaPP!$D$2:$D$55081,Stance!DO$2)=0,"",SUMIFS([1]MaPP!$AD$2:$AD$55081,[1]MaPP!$G$2:$G$55081,Stance!$A339,[1]MaPP!$H$2:$H$55081,Stance!$B339,[1]MaPP!$D$2:$D$55081,Stance!DO$2))</f>
        <v/>
      </c>
      <c r="DP339" s="2" t="str">
        <f>IF(SUMIFS([1]MaPP!$AD$2:$AD$55081,[1]MaPP!$G$2:$G$55081,Stance!$A339,[1]MaPP!$H$2:$H$55081,Stance!$B339,[1]MaPP!$D$2:$D$55081,Stance!DP$2)=0,"",SUMIFS([1]MaPP!$AD$2:$AD$55081,[1]MaPP!$G$2:$G$55081,Stance!$A339,[1]MaPP!$H$2:$H$55081,Stance!$B339,[1]MaPP!$D$2:$D$55081,Stance!DP$2))</f>
        <v/>
      </c>
      <c r="DQ339" s="2" t="str">
        <f>IF(SUMIFS([1]MaPP!$AD$2:$AD$55081,[1]MaPP!$G$2:$G$55081,Stance!$A339,[1]MaPP!$H$2:$H$55081,Stance!$B339,[1]MaPP!$D$2:$D$55081,Stance!DQ$2)=0,"",SUMIFS([1]MaPP!$AD$2:$AD$55081,[1]MaPP!$G$2:$G$55081,Stance!$A339,[1]MaPP!$H$2:$H$55081,Stance!$B339,[1]MaPP!$D$2:$D$55081,Stance!DQ$2))</f>
        <v/>
      </c>
      <c r="DR339" s="2" t="str">
        <f>IF(SUMIFS([1]MaPP!$AD$2:$AD$55081,[1]MaPP!$G$2:$G$55081,Stance!$A339,[1]MaPP!$H$2:$H$55081,Stance!$B339,[1]MaPP!$D$2:$D$55081,Stance!DR$2)=0,"",SUMIFS([1]MaPP!$AD$2:$AD$55081,[1]MaPP!$G$2:$G$55081,Stance!$A339,[1]MaPP!$H$2:$H$55081,Stance!$B339,[1]MaPP!$D$2:$D$55081,Stance!DR$2))</f>
        <v/>
      </c>
      <c r="DS339" s="2" t="str">
        <f>IF(SUMIFS([1]MaPP!$AD$2:$AD$55081,[1]MaPP!$G$2:$G$55081,Stance!$A339,[1]MaPP!$H$2:$H$55081,Stance!$B339,[1]MaPP!$D$2:$D$55081,Stance!DS$2)=0,"",SUMIFS([1]MaPP!$AD$2:$AD$55081,[1]MaPP!$G$2:$G$55081,Stance!$A339,[1]MaPP!$H$2:$H$55081,Stance!$B339,[1]MaPP!$D$2:$D$55081,Stance!DS$2))</f>
        <v/>
      </c>
      <c r="DT339" s="2" t="str">
        <f>IF(SUMIFS([1]MaPP!$AD$2:$AD$55081,[1]MaPP!$G$2:$G$55081,Stance!$A339,[1]MaPP!$H$2:$H$55081,Stance!$B339,[1]MaPP!$D$2:$D$55081,Stance!DT$2)=0,"",SUMIFS([1]MaPP!$AD$2:$AD$55081,[1]MaPP!$G$2:$G$55081,Stance!$A339,[1]MaPP!$H$2:$H$55081,Stance!$B339,[1]MaPP!$D$2:$D$55081,Stance!DT$2))</f>
        <v/>
      </c>
      <c r="DU339" s="2" t="str">
        <f>IF(SUMIFS([1]MaPP!$AD$2:$AD$55081,[1]MaPP!$G$2:$G$55081,Stance!$A339,[1]MaPP!$H$2:$H$55081,Stance!$B339,[1]MaPP!$D$2:$D$55081,Stance!DU$2)=0,"",SUMIFS([1]MaPP!$AD$2:$AD$55081,[1]MaPP!$G$2:$G$55081,Stance!$A339,[1]MaPP!$H$2:$H$55081,Stance!$B339,[1]MaPP!$D$2:$D$55081,Stance!DU$2))</f>
        <v/>
      </c>
      <c r="DV339" s="2" t="str">
        <f>IF(SUMIFS([1]MaPP!$AD$2:$AD$55081,[1]MaPP!$G$2:$G$55081,Stance!$A339,[1]MaPP!$H$2:$H$55081,Stance!$B339,[1]MaPP!$D$2:$D$55081,Stance!DV$2)=0,"",SUMIFS([1]MaPP!$AD$2:$AD$55081,[1]MaPP!$G$2:$G$55081,Stance!$A339,[1]MaPP!$H$2:$H$55081,Stance!$B339,[1]MaPP!$D$2:$D$55081,Stance!DV$2))</f>
        <v/>
      </c>
      <c r="DW339" s="2" t="str">
        <f>IF(SUMIFS([1]MaPP!$AD$2:$AD$55081,[1]MaPP!$G$2:$G$55081,Stance!$A339,[1]MaPP!$H$2:$H$55081,Stance!$B339,[1]MaPP!$D$2:$D$55081,Stance!DW$2)=0,"",SUMIFS([1]MaPP!$AD$2:$AD$55081,[1]MaPP!$G$2:$G$55081,Stance!$A339,[1]MaPP!$H$2:$H$55081,Stance!$B339,[1]MaPP!$D$2:$D$55081,Stance!DW$2))</f>
        <v/>
      </c>
      <c r="DX339" s="2" t="str">
        <f>IF(SUMIFS([1]MaPP!$AD$2:$AD$55081,[1]MaPP!$G$2:$G$55081,Stance!$A339,[1]MaPP!$H$2:$H$55081,Stance!$B339,[1]MaPP!$D$2:$D$55081,Stance!DX$2)=0,"",SUMIFS([1]MaPP!$AD$2:$AD$55081,[1]MaPP!$G$2:$G$55081,Stance!$A339,[1]MaPP!$H$2:$H$55081,Stance!$B339,[1]MaPP!$D$2:$D$55081,Stance!DX$2))</f>
        <v/>
      </c>
      <c r="DY339" s="2" t="str">
        <f>IF(SUMIFS([1]MaPP!$AD$2:$AD$55081,[1]MaPP!$G$2:$G$55081,Stance!$A339,[1]MaPP!$H$2:$H$55081,Stance!$B339,[1]MaPP!$D$2:$D$55081,Stance!DY$2)=0,"",SUMIFS([1]MaPP!$AD$2:$AD$55081,[1]MaPP!$G$2:$G$55081,Stance!$A339,[1]MaPP!$H$2:$H$55081,Stance!$B339,[1]MaPP!$D$2:$D$55081,Stance!DY$2))</f>
        <v/>
      </c>
      <c r="DZ339" s="2" t="str">
        <f>IF(SUMIFS([1]MaPP!$AD$2:$AD$55081,[1]MaPP!$G$2:$G$55081,Stance!$A339,[1]MaPP!$H$2:$H$55081,Stance!$B339,[1]MaPP!$D$2:$D$55081,Stance!DZ$2)=0,"",SUMIFS([1]MaPP!$AD$2:$AD$55081,[1]MaPP!$G$2:$G$55081,Stance!$A339,[1]MaPP!$H$2:$H$55081,Stance!$B339,[1]MaPP!$D$2:$D$55081,Stance!DZ$2))</f>
        <v/>
      </c>
      <c r="EA339" s="2" t="str">
        <f>IF(SUMIFS([1]MaPP!$AD$2:$AD$55081,[1]MaPP!$G$2:$G$55081,Stance!$A339,[1]MaPP!$H$2:$H$55081,Stance!$B339,[1]MaPP!$D$2:$D$55081,Stance!EA$2)=0,"",SUMIFS([1]MaPP!$AD$2:$AD$55081,[1]MaPP!$G$2:$G$55081,Stance!$A339,[1]MaPP!$H$2:$H$55081,Stance!$B339,[1]MaPP!$D$2:$D$55081,Stance!EA$2))</f>
        <v/>
      </c>
      <c r="EB339" s="2" t="str">
        <f>IF(SUMIFS([1]MaPP!$AD$2:$AD$55081,[1]MaPP!$G$2:$G$55081,Stance!$A339,[1]MaPP!$H$2:$H$55081,Stance!$B339,[1]MaPP!$D$2:$D$55081,Stance!EB$2)=0,"",SUMIFS([1]MaPP!$AD$2:$AD$55081,[1]MaPP!$G$2:$G$55081,Stance!$A339,[1]MaPP!$H$2:$H$55081,Stance!$B339,[1]MaPP!$D$2:$D$55081,Stance!EB$2))</f>
        <v/>
      </c>
      <c r="EC339" s="2" t="str">
        <f>IF(SUMIFS([1]MaPP!$AD$2:$AD$55081,[1]MaPP!$G$2:$G$55081,Stance!$A339,[1]MaPP!$H$2:$H$55081,Stance!$B339,[1]MaPP!$D$2:$D$55081,Stance!EC$2)=0,"",SUMIFS([1]MaPP!$AD$2:$AD$55081,[1]MaPP!$G$2:$G$55081,Stance!$A339,[1]MaPP!$H$2:$H$55081,Stance!$B339,[1]MaPP!$D$2:$D$55081,Stance!EC$2))</f>
        <v/>
      </c>
      <c r="ED339" s="2" t="str">
        <f>IF(SUMIFS([1]MaPP!$AD$2:$AD$55081,[1]MaPP!$G$2:$G$55081,Stance!$A339,[1]MaPP!$H$2:$H$55081,Stance!$B339,[1]MaPP!$D$2:$D$55081,Stance!ED$2)=0,"",SUMIFS([1]MaPP!$AD$2:$AD$55081,[1]MaPP!$G$2:$G$55081,Stance!$A339,[1]MaPP!$H$2:$H$55081,Stance!$B339,[1]MaPP!$D$2:$D$55081,Stance!ED$2))</f>
        <v/>
      </c>
      <c r="EE339" s="2" t="str">
        <f>IF(SUMIFS([1]MaPP!$AD$2:$AD$55081,[1]MaPP!$G$2:$G$55081,Stance!$A339,[1]MaPP!$H$2:$H$55081,Stance!$B339,[1]MaPP!$D$2:$D$55081,Stance!EE$2)=0,"",SUMIFS([1]MaPP!$AD$2:$AD$55081,[1]MaPP!$G$2:$G$55081,Stance!$A339,[1]MaPP!$H$2:$H$55081,Stance!$B339,[1]MaPP!$D$2:$D$55081,Stance!EE$2))</f>
        <v/>
      </c>
      <c r="EF339" s="2" t="str">
        <f>IF(SUMIFS([1]MaPP!$AD$2:$AD$55081,[1]MaPP!$G$2:$G$55081,Stance!$A339,[1]MaPP!$H$2:$H$55081,Stance!$B339,[1]MaPP!$D$2:$D$55081,Stance!EF$2)=0,"",SUMIFS([1]MaPP!$AD$2:$AD$55081,[1]MaPP!$G$2:$G$55081,Stance!$A339,[1]MaPP!$H$2:$H$55081,Stance!$B339,[1]MaPP!$D$2:$D$55081,Stance!EF$2))</f>
        <v/>
      </c>
      <c r="EG339" s="2" t="str">
        <f>IF(SUMIFS([1]MaPP!$AD$2:$AD$55081,[1]MaPP!$G$2:$G$55081,Stance!$A339,[1]MaPP!$H$2:$H$55081,Stance!$B339,[1]MaPP!$D$2:$D$55081,Stance!EG$2)=0,"",SUMIFS([1]MaPP!$AD$2:$AD$55081,[1]MaPP!$G$2:$G$55081,Stance!$A339,[1]MaPP!$H$2:$H$55081,Stance!$B339,[1]MaPP!$D$2:$D$55081,Stance!EG$2))</f>
        <v/>
      </c>
      <c r="EH339" s="2" t="str">
        <f>IF(SUMIFS([1]MaPP!$AD$2:$AD$55081,[1]MaPP!$G$2:$G$55081,Stance!$A339,[1]MaPP!$H$2:$H$55081,Stance!$B339,[1]MaPP!$D$2:$D$55081,Stance!EH$2)=0,"",SUMIFS([1]MaPP!$AD$2:$AD$55081,[1]MaPP!$G$2:$G$55081,Stance!$A339,[1]MaPP!$H$2:$H$55081,Stance!$B339,[1]MaPP!$D$2:$D$55081,Stance!EH$2))</f>
        <v/>
      </c>
      <c r="EI339" s="4">
        <f t="shared" si="11"/>
        <v>-1</v>
      </c>
    </row>
    <row r="340" spans="1:139" x14ac:dyDescent="0.4">
      <c r="A340" s="2">
        <v>2018</v>
      </c>
      <c r="B340" s="2">
        <v>2</v>
      </c>
      <c r="C340" s="3">
        <f t="shared" si="10"/>
        <v>43159</v>
      </c>
      <c r="D340" s="2" t="str">
        <f>IF(SUMIFS([1]MaPP!$AD$2:$AD$55081,[1]MaPP!$G$2:$G$55081,Stance!$A340,[1]MaPP!$H$2:$H$55081,Stance!$B340,[1]MaPP!$D$2:$D$55081,Stance!D$2)=0,"",SUMIFS([1]MaPP!$AD$2:$AD$55081,[1]MaPP!$G$2:$G$55081,Stance!$A340,[1]MaPP!$H$2:$H$55081,Stance!$B340,[1]MaPP!$D$2:$D$55081,Stance!D$2))</f>
        <v/>
      </c>
      <c r="E340" s="2" t="str">
        <f>IF(SUMIFS([1]MaPP!$AD$2:$AD$55081,[1]MaPP!$G$2:$G$55081,Stance!$A340,[1]MaPP!$H$2:$H$55081,Stance!$B340,[1]MaPP!$D$2:$D$55081,Stance!E$2)=0,"",SUMIFS([1]MaPP!$AD$2:$AD$55081,[1]MaPP!$G$2:$G$55081,Stance!$A340,[1]MaPP!$H$2:$H$55081,Stance!$B340,[1]MaPP!$D$2:$D$55081,Stance!E$2))</f>
        <v/>
      </c>
      <c r="F340" s="2" t="str">
        <f>IF(SUMIFS([1]MaPP!$AD$2:$AD$55081,[1]MaPP!$G$2:$G$55081,Stance!$A340,[1]MaPP!$H$2:$H$55081,Stance!$B340,[1]MaPP!$D$2:$D$55081,Stance!F$2)=0,"",SUMIFS([1]MaPP!$AD$2:$AD$55081,[1]MaPP!$G$2:$G$55081,Stance!$A340,[1]MaPP!$H$2:$H$55081,Stance!$B340,[1]MaPP!$D$2:$D$55081,Stance!F$2))</f>
        <v/>
      </c>
      <c r="G340" s="2" t="str">
        <f>IF(SUMIFS([1]MaPP!$AD$2:$AD$55081,[1]MaPP!$G$2:$G$55081,Stance!$A340,[1]MaPP!$H$2:$H$55081,Stance!$B340,[1]MaPP!$D$2:$D$55081,Stance!G$2)=0,"",SUMIFS([1]MaPP!$AD$2:$AD$55081,[1]MaPP!$G$2:$G$55081,Stance!$A340,[1]MaPP!$H$2:$H$55081,Stance!$B340,[1]MaPP!$D$2:$D$55081,Stance!G$2))</f>
        <v/>
      </c>
      <c r="H340" s="2" t="str">
        <f>IF(SUMIFS([1]MaPP!$AD$2:$AD$55081,[1]MaPP!$G$2:$G$55081,Stance!$A340,[1]MaPP!$H$2:$H$55081,Stance!$B340,[1]MaPP!$D$2:$D$55081,Stance!H$2)=0,"",SUMIFS([1]MaPP!$AD$2:$AD$55081,[1]MaPP!$G$2:$G$55081,Stance!$A340,[1]MaPP!$H$2:$H$55081,Stance!$B340,[1]MaPP!$D$2:$D$55081,Stance!H$2))</f>
        <v/>
      </c>
      <c r="I340" s="2" t="str">
        <f>IF(SUMIFS([1]MaPP!$AD$2:$AD$55081,[1]MaPP!$G$2:$G$55081,Stance!$A340,[1]MaPP!$H$2:$H$55081,Stance!$B340,[1]MaPP!$D$2:$D$55081,Stance!I$2)=0,"",SUMIFS([1]MaPP!$AD$2:$AD$55081,[1]MaPP!$G$2:$G$55081,Stance!$A340,[1]MaPP!$H$2:$H$55081,Stance!$B340,[1]MaPP!$D$2:$D$55081,Stance!I$2))</f>
        <v/>
      </c>
      <c r="J340" s="2" t="str">
        <f>IF(SUMIFS([1]MaPP!$AD$2:$AD$55081,[1]MaPP!$G$2:$G$55081,Stance!$A340,[1]MaPP!$H$2:$H$55081,Stance!$B340,[1]MaPP!$D$2:$D$55081,Stance!J$2)=0,"",SUMIFS([1]MaPP!$AD$2:$AD$55081,[1]MaPP!$G$2:$G$55081,Stance!$A340,[1]MaPP!$H$2:$H$55081,Stance!$B340,[1]MaPP!$D$2:$D$55081,Stance!J$2))</f>
        <v/>
      </c>
      <c r="K340" s="2" t="str">
        <f>IF(SUMIFS([1]MaPP!$AD$2:$AD$55081,[1]MaPP!$G$2:$G$55081,Stance!$A340,[1]MaPP!$H$2:$H$55081,Stance!$B340,[1]MaPP!$D$2:$D$55081,Stance!K$2)=0,"",SUMIFS([1]MaPP!$AD$2:$AD$55081,[1]MaPP!$G$2:$G$55081,Stance!$A340,[1]MaPP!$H$2:$H$55081,Stance!$B340,[1]MaPP!$D$2:$D$55081,Stance!K$2))</f>
        <v/>
      </c>
      <c r="L340" s="2" t="str">
        <f>IF(SUMIFS([1]MaPP!$AD$2:$AD$55081,[1]MaPP!$G$2:$G$55081,Stance!$A340,[1]MaPP!$H$2:$H$55081,Stance!$B340,[1]MaPP!$D$2:$D$55081,Stance!L$2)=0,"",SUMIFS([1]MaPP!$AD$2:$AD$55081,[1]MaPP!$G$2:$G$55081,Stance!$A340,[1]MaPP!$H$2:$H$55081,Stance!$B340,[1]MaPP!$D$2:$D$55081,Stance!L$2))</f>
        <v/>
      </c>
      <c r="M340" s="2" t="str">
        <f>IF(SUMIFS([1]MaPP!$AD$2:$AD$55081,[1]MaPP!$G$2:$G$55081,Stance!$A340,[1]MaPP!$H$2:$H$55081,Stance!$B340,[1]MaPP!$D$2:$D$55081,Stance!M$2)=0,"",SUMIFS([1]MaPP!$AD$2:$AD$55081,[1]MaPP!$G$2:$G$55081,Stance!$A340,[1]MaPP!$H$2:$H$55081,Stance!$B340,[1]MaPP!$D$2:$D$55081,Stance!M$2))</f>
        <v/>
      </c>
      <c r="N340" s="2" t="str">
        <f>IF(SUMIFS([1]MaPP!$AD$2:$AD$55081,[1]MaPP!$G$2:$G$55081,Stance!$A340,[1]MaPP!$H$2:$H$55081,Stance!$B340,[1]MaPP!$D$2:$D$55081,Stance!N$2)=0,"",SUMIFS([1]MaPP!$AD$2:$AD$55081,[1]MaPP!$G$2:$G$55081,Stance!$A340,[1]MaPP!$H$2:$H$55081,Stance!$B340,[1]MaPP!$D$2:$D$55081,Stance!N$2))</f>
        <v/>
      </c>
      <c r="O340" s="2" t="str">
        <f>IF(SUMIFS([1]MaPP!$AD$2:$AD$55081,[1]MaPP!$G$2:$G$55081,Stance!$A340,[1]MaPP!$H$2:$H$55081,Stance!$B340,[1]MaPP!$D$2:$D$55081,Stance!O$2)=0,"",SUMIFS([1]MaPP!$AD$2:$AD$55081,[1]MaPP!$G$2:$G$55081,Stance!$A340,[1]MaPP!$H$2:$H$55081,Stance!$B340,[1]MaPP!$D$2:$D$55081,Stance!O$2))</f>
        <v/>
      </c>
      <c r="P340" s="2" t="str">
        <f>IF(SUMIFS([1]MaPP!$AD$2:$AD$55081,[1]MaPP!$G$2:$G$55081,Stance!$A340,[1]MaPP!$H$2:$H$55081,Stance!$B340,[1]MaPP!$D$2:$D$55081,Stance!P$2)=0,"",SUMIFS([1]MaPP!$AD$2:$AD$55081,[1]MaPP!$G$2:$G$55081,Stance!$A340,[1]MaPP!$H$2:$H$55081,Stance!$B340,[1]MaPP!$D$2:$D$55081,Stance!P$2))</f>
        <v/>
      </c>
      <c r="Q340" s="2" t="str">
        <f>IF(SUMIFS([1]MaPP!$AD$2:$AD$55081,[1]MaPP!$G$2:$G$55081,Stance!$A340,[1]MaPP!$H$2:$H$55081,Stance!$B340,[1]MaPP!$D$2:$D$55081,Stance!Q$2)=0,"",SUMIFS([1]MaPP!$AD$2:$AD$55081,[1]MaPP!$G$2:$G$55081,Stance!$A340,[1]MaPP!$H$2:$H$55081,Stance!$B340,[1]MaPP!$D$2:$D$55081,Stance!Q$2))</f>
        <v/>
      </c>
      <c r="R340" s="2" t="str">
        <f>IF(SUMIFS([1]MaPP!$AD$2:$AD$55081,[1]MaPP!$G$2:$G$55081,Stance!$A340,[1]MaPP!$H$2:$H$55081,Stance!$B340,[1]MaPP!$D$2:$D$55081,Stance!R$2)=0,"",SUMIFS([1]MaPP!$AD$2:$AD$55081,[1]MaPP!$G$2:$G$55081,Stance!$A340,[1]MaPP!$H$2:$H$55081,Stance!$B340,[1]MaPP!$D$2:$D$55081,Stance!R$2))</f>
        <v/>
      </c>
      <c r="S340" s="2" t="str">
        <f>IF(SUMIFS([1]MaPP!$AD$2:$AD$55081,[1]MaPP!$G$2:$G$55081,Stance!$A340,[1]MaPP!$H$2:$H$55081,Stance!$B340,[1]MaPP!$D$2:$D$55081,Stance!S$2)=0,"",SUMIFS([1]MaPP!$AD$2:$AD$55081,[1]MaPP!$G$2:$G$55081,Stance!$A340,[1]MaPP!$H$2:$H$55081,Stance!$B340,[1]MaPP!$D$2:$D$55081,Stance!S$2))</f>
        <v/>
      </c>
      <c r="T340" s="2" t="str">
        <f>IF(SUMIFS([1]MaPP!$AD$2:$AD$55081,[1]MaPP!$G$2:$G$55081,Stance!$A340,[1]MaPP!$H$2:$H$55081,Stance!$B340,[1]MaPP!$D$2:$D$55081,Stance!T$2)=0,"",SUMIFS([1]MaPP!$AD$2:$AD$55081,[1]MaPP!$G$2:$G$55081,Stance!$A340,[1]MaPP!$H$2:$H$55081,Stance!$B340,[1]MaPP!$D$2:$D$55081,Stance!T$2))</f>
        <v/>
      </c>
      <c r="U340" s="2" t="str">
        <f>IF(SUMIFS([1]MaPP!$AD$2:$AD$55081,[1]MaPP!$G$2:$G$55081,Stance!$A340,[1]MaPP!$H$2:$H$55081,Stance!$B340,[1]MaPP!$D$2:$D$55081,Stance!U$2)=0,"",SUMIFS([1]MaPP!$AD$2:$AD$55081,[1]MaPP!$G$2:$G$55081,Stance!$A340,[1]MaPP!$H$2:$H$55081,Stance!$B340,[1]MaPP!$D$2:$D$55081,Stance!U$2))</f>
        <v/>
      </c>
      <c r="V340" s="2" t="str">
        <f>IF(SUMIFS([1]MaPP!$AD$2:$AD$55081,[1]MaPP!$G$2:$G$55081,Stance!$A340,[1]MaPP!$H$2:$H$55081,Stance!$B340,[1]MaPP!$D$2:$D$55081,Stance!V$2)=0,"",SUMIFS([1]MaPP!$AD$2:$AD$55081,[1]MaPP!$G$2:$G$55081,Stance!$A340,[1]MaPP!$H$2:$H$55081,Stance!$B340,[1]MaPP!$D$2:$D$55081,Stance!V$2))</f>
        <v/>
      </c>
      <c r="W340" s="2" t="str">
        <f>IF(SUMIFS([1]MaPP!$AD$2:$AD$55081,[1]MaPP!$G$2:$G$55081,Stance!$A340,[1]MaPP!$H$2:$H$55081,Stance!$B340,[1]MaPP!$D$2:$D$55081,Stance!W$2)=0,"",SUMIFS([1]MaPP!$AD$2:$AD$55081,[1]MaPP!$G$2:$G$55081,Stance!$A340,[1]MaPP!$H$2:$H$55081,Stance!$B340,[1]MaPP!$D$2:$D$55081,Stance!W$2))</f>
        <v/>
      </c>
      <c r="X340" s="2" t="str">
        <f>IF(SUMIFS([1]MaPP!$AD$2:$AD$55081,[1]MaPP!$G$2:$G$55081,Stance!$A340,[1]MaPP!$H$2:$H$55081,Stance!$B340,[1]MaPP!$D$2:$D$55081,Stance!X$2)=0,"",SUMIFS([1]MaPP!$AD$2:$AD$55081,[1]MaPP!$G$2:$G$55081,Stance!$A340,[1]MaPP!$H$2:$H$55081,Stance!$B340,[1]MaPP!$D$2:$D$55081,Stance!X$2))</f>
        <v/>
      </c>
      <c r="Y340" s="2" t="str">
        <f>IF(SUMIFS([1]MaPP!$AD$2:$AD$55081,[1]MaPP!$G$2:$G$55081,Stance!$A340,[1]MaPP!$H$2:$H$55081,Stance!$B340,[1]MaPP!$D$2:$D$55081,Stance!Y$2)=0,"",SUMIFS([1]MaPP!$AD$2:$AD$55081,[1]MaPP!$G$2:$G$55081,Stance!$A340,[1]MaPP!$H$2:$H$55081,Stance!$B340,[1]MaPP!$D$2:$D$55081,Stance!Y$2))</f>
        <v/>
      </c>
      <c r="Z340" s="2" t="str">
        <f>IF(SUMIFS([1]MaPP!$AD$2:$AD$55081,[1]MaPP!$G$2:$G$55081,Stance!$A340,[1]MaPP!$H$2:$H$55081,Stance!$B340,[1]MaPP!$D$2:$D$55081,Stance!Z$2)=0,"",SUMIFS([1]MaPP!$AD$2:$AD$55081,[1]MaPP!$G$2:$G$55081,Stance!$A340,[1]MaPP!$H$2:$H$55081,Stance!$B340,[1]MaPP!$D$2:$D$55081,Stance!Z$2))</f>
        <v/>
      </c>
      <c r="AA340" s="2" t="str">
        <f>IF(SUMIFS([1]MaPP!$AD$2:$AD$55081,[1]MaPP!$G$2:$G$55081,Stance!$A340,[1]MaPP!$H$2:$H$55081,Stance!$B340,[1]MaPP!$D$2:$D$55081,Stance!AA$2)=0,"",SUMIFS([1]MaPP!$AD$2:$AD$55081,[1]MaPP!$G$2:$G$55081,Stance!$A340,[1]MaPP!$H$2:$H$55081,Stance!$B340,[1]MaPP!$D$2:$D$55081,Stance!AA$2))</f>
        <v/>
      </c>
      <c r="AB340" s="2" t="str">
        <f>IF(SUMIFS([1]MaPP!$AD$2:$AD$55081,[1]MaPP!$G$2:$G$55081,Stance!$A340,[1]MaPP!$H$2:$H$55081,Stance!$B340,[1]MaPP!$D$2:$D$55081,Stance!AB$2)=0,"",SUMIFS([1]MaPP!$AD$2:$AD$55081,[1]MaPP!$G$2:$G$55081,Stance!$A340,[1]MaPP!$H$2:$H$55081,Stance!$B340,[1]MaPP!$D$2:$D$55081,Stance!AB$2))</f>
        <v/>
      </c>
      <c r="AC340" s="2" t="str">
        <f>IF(SUMIFS([1]MaPP!$AD$2:$AD$55081,[1]MaPP!$G$2:$G$55081,Stance!$A340,[1]MaPP!$H$2:$H$55081,Stance!$B340,[1]MaPP!$D$2:$D$55081,Stance!AC$2)=0,"",SUMIFS([1]MaPP!$AD$2:$AD$55081,[1]MaPP!$G$2:$G$55081,Stance!$A340,[1]MaPP!$H$2:$H$55081,Stance!$B340,[1]MaPP!$D$2:$D$55081,Stance!AC$2))</f>
        <v/>
      </c>
      <c r="AD340" s="2" t="str">
        <f>IF(SUMIFS([1]MaPP!$AD$2:$AD$55081,[1]MaPP!$G$2:$G$55081,Stance!$A340,[1]MaPP!$H$2:$H$55081,Stance!$B340,[1]MaPP!$D$2:$D$55081,Stance!AD$2)=0,"",SUMIFS([1]MaPP!$AD$2:$AD$55081,[1]MaPP!$G$2:$G$55081,Stance!$A340,[1]MaPP!$H$2:$H$55081,Stance!$B340,[1]MaPP!$D$2:$D$55081,Stance!AD$2))</f>
        <v/>
      </c>
      <c r="AE340" s="2" t="str">
        <f>IF(SUMIFS([1]MaPP!$AD$2:$AD$55081,[1]MaPP!$G$2:$G$55081,Stance!$A340,[1]MaPP!$H$2:$H$55081,Stance!$B340,[1]MaPP!$D$2:$D$55081,Stance!AE$2)=0,"",SUMIFS([1]MaPP!$AD$2:$AD$55081,[1]MaPP!$G$2:$G$55081,Stance!$A340,[1]MaPP!$H$2:$H$55081,Stance!$B340,[1]MaPP!$D$2:$D$55081,Stance!AE$2))</f>
        <v/>
      </c>
      <c r="AF340" s="2" t="str">
        <f>IF(SUMIFS([1]MaPP!$AD$2:$AD$55081,[1]MaPP!$G$2:$G$55081,Stance!$A340,[1]MaPP!$H$2:$H$55081,Stance!$B340,[1]MaPP!$D$2:$D$55081,Stance!AF$2)=0,"",SUMIFS([1]MaPP!$AD$2:$AD$55081,[1]MaPP!$G$2:$G$55081,Stance!$A340,[1]MaPP!$H$2:$H$55081,Stance!$B340,[1]MaPP!$D$2:$D$55081,Stance!AF$2))</f>
        <v/>
      </c>
      <c r="AG340" s="2" t="str">
        <f>IF(SUMIFS([1]MaPP!$AD$2:$AD$55081,[1]MaPP!$G$2:$G$55081,Stance!$A340,[1]MaPP!$H$2:$H$55081,Stance!$B340,[1]MaPP!$D$2:$D$55081,Stance!AG$2)=0,"",SUMIFS([1]MaPP!$AD$2:$AD$55081,[1]MaPP!$G$2:$G$55081,Stance!$A340,[1]MaPP!$H$2:$H$55081,Stance!$B340,[1]MaPP!$D$2:$D$55081,Stance!AG$2))</f>
        <v/>
      </c>
      <c r="AH340" s="2" t="str">
        <f>IF(SUMIFS([1]MaPP!$AD$2:$AD$55081,[1]MaPP!$G$2:$G$55081,Stance!$A340,[1]MaPP!$H$2:$H$55081,Stance!$B340,[1]MaPP!$D$2:$D$55081,Stance!AH$2)=0,"",SUMIFS([1]MaPP!$AD$2:$AD$55081,[1]MaPP!$G$2:$G$55081,Stance!$A340,[1]MaPP!$H$2:$H$55081,Stance!$B340,[1]MaPP!$D$2:$D$55081,Stance!AH$2))</f>
        <v/>
      </c>
      <c r="AI340" s="2" t="str">
        <f>IF(SUMIFS([1]MaPP!$AD$2:$AD$55081,[1]MaPP!$G$2:$G$55081,Stance!$A340,[1]MaPP!$H$2:$H$55081,Stance!$B340,[1]MaPP!$D$2:$D$55081,Stance!AI$2)=0,"",SUMIFS([1]MaPP!$AD$2:$AD$55081,[1]MaPP!$G$2:$G$55081,Stance!$A340,[1]MaPP!$H$2:$H$55081,Stance!$B340,[1]MaPP!$D$2:$D$55081,Stance!AI$2))</f>
        <v/>
      </c>
      <c r="AJ340" s="2" t="str">
        <f>IF(SUMIFS([1]MaPP!$AD$2:$AD$55081,[1]MaPP!$G$2:$G$55081,Stance!$A340,[1]MaPP!$H$2:$H$55081,Stance!$B340,[1]MaPP!$D$2:$D$55081,Stance!AJ$2)=0,"",SUMIFS([1]MaPP!$AD$2:$AD$55081,[1]MaPP!$G$2:$G$55081,Stance!$A340,[1]MaPP!$H$2:$H$55081,Stance!$B340,[1]MaPP!$D$2:$D$55081,Stance!AJ$2))</f>
        <v/>
      </c>
      <c r="AK340" s="2" t="str">
        <f>IF(SUMIFS([1]MaPP!$AD$2:$AD$55081,[1]MaPP!$G$2:$G$55081,Stance!$A340,[1]MaPP!$H$2:$H$55081,Stance!$B340,[1]MaPP!$D$2:$D$55081,Stance!AK$2)=0,"",SUMIFS([1]MaPP!$AD$2:$AD$55081,[1]MaPP!$G$2:$G$55081,Stance!$A340,[1]MaPP!$H$2:$H$55081,Stance!$B340,[1]MaPP!$D$2:$D$55081,Stance!AK$2))</f>
        <v/>
      </c>
      <c r="AL340" s="2" t="str">
        <f>IF(SUMIFS([1]MaPP!$AD$2:$AD$55081,[1]MaPP!$G$2:$G$55081,Stance!$A340,[1]MaPP!$H$2:$H$55081,Stance!$B340,[1]MaPP!$D$2:$D$55081,Stance!AL$2)=0,"",SUMIFS([1]MaPP!$AD$2:$AD$55081,[1]MaPP!$G$2:$G$55081,Stance!$A340,[1]MaPP!$H$2:$H$55081,Stance!$B340,[1]MaPP!$D$2:$D$55081,Stance!AL$2))</f>
        <v/>
      </c>
      <c r="AM340" s="2" t="str">
        <f>IF(SUMIFS([1]MaPP!$AD$2:$AD$55081,[1]MaPP!$G$2:$G$55081,Stance!$A340,[1]MaPP!$H$2:$H$55081,Stance!$B340,[1]MaPP!$D$2:$D$55081,Stance!AM$2)=0,"",SUMIFS([1]MaPP!$AD$2:$AD$55081,[1]MaPP!$G$2:$G$55081,Stance!$A340,[1]MaPP!$H$2:$H$55081,Stance!$B340,[1]MaPP!$D$2:$D$55081,Stance!AM$2))</f>
        <v/>
      </c>
      <c r="AN340" s="2" t="str">
        <f>IF(SUMIFS([1]MaPP!$AD$2:$AD$55081,[1]MaPP!$G$2:$G$55081,Stance!$A340,[1]MaPP!$H$2:$H$55081,Stance!$B340,[1]MaPP!$D$2:$D$55081,Stance!AN$2)=0,"",SUMIFS([1]MaPP!$AD$2:$AD$55081,[1]MaPP!$G$2:$G$55081,Stance!$A340,[1]MaPP!$H$2:$H$55081,Stance!$B340,[1]MaPP!$D$2:$D$55081,Stance!AN$2))</f>
        <v/>
      </c>
      <c r="AO340" s="2" t="str">
        <f>IF(SUMIFS([1]MaPP!$AD$2:$AD$55081,[1]MaPP!$G$2:$G$55081,Stance!$A340,[1]MaPP!$H$2:$H$55081,Stance!$B340,[1]MaPP!$D$2:$D$55081,Stance!AO$2)=0,"",SUMIFS([1]MaPP!$AD$2:$AD$55081,[1]MaPP!$G$2:$G$55081,Stance!$A340,[1]MaPP!$H$2:$H$55081,Stance!$B340,[1]MaPP!$D$2:$D$55081,Stance!AO$2))</f>
        <v/>
      </c>
      <c r="AP340" s="2" t="str">
        <f>IF(SUMIFS([1]MaPP!$AD$2:$AD$55081,[1]MaPP!$G$2:$G$55081,Stance!$A340,[1]MaPP!$H$2:$H$55081,Stance!$B340,[1]MaPP!$D$2:$D$55081,Stance!AP$2)=0,"",SUMIFS([1]MaPP!$AD$2:$AD$55081,[1]MaPP!$G$2:$G$55081,Stance!$A340,[1]MaPP!$H$2:$H$55081,Stance!$B340,[1]MaPP!$D$2:$D$55081,Stance!AP$2))</f>
        <v/>
      </c>
      <c r="AQ340" s="2" t="str">
        <f>IF(SUMIFS([1]MaPP!$AD$2:$AD$55081,[1]MaPP!$G$2:$G$55081,Stance!$A340,[1]MaPP!$H$2:$H$55081,Stance!$B340,[1]MaPP!$D$2:$D$55081,Stance!AQ$2)=0,"",SUMIFS([1]MaPP!$AD$2:$AD$55081,[1]MaPP!$G$2:$G$55081,Stance!$A340,[1]MaPP!$H$2:$H$55081,Stance!$B340,[1]MaPP!$D$2:$D$55081,Stance!AQ$2))</f>
        <v/>
      </c>
      <c r="AR340" s="2" t="str">
        <f>IF(SUMIFS([1]MaPP!$AD$2:$AD$55081,[1]MaPP!$G$2:$G$55081,Stance!$A340,[1]MaPP!$H$2:$H$55081,Stance!$B340,[1]MaPP!$D$2:$D$55081,Stance!AR$2)=0,"",SUMIFS([1]MaPP!$AD$2:$AD$55081,[1]MaPP!$G$2:$G$55081,Stance!$A340,[1]MaPP!$H$2:$H$55081,Stance!$B340,[1]MaPP!$D$2:$D$55081,Stance!AR$2))</f>
        <v/>
      </c>
      <c r="AS340" s="2" t="str">
        <f>IF(SUMIFS([1]MaPP!$AD$2:$AD$55081,[1]MaPP!$G$2:$G$55081,Stance!$A340,[1]MaPP!$H$2:$H$55081,Stance!$B340,[1]MaPP!$D$2:$D$55081,Stance!AS$2)=0,"",SUMIFS([1]MaPP!$AD$2:$AD$55081,[1]MaPP!$G$2:$G$55081,Stance!$A340,[1]MaPP!$H$2:$H$55081,Stance!$B340,[1]MaPP!$D$2:$D$55081,Stance!AS$2))</f>
        <v/>
      </c>
      <c r="AT340" s="2" t="str">
        <f>IF(SUMIFS([1]MaPP!$AD$2:$AD$55081,[1]MaPP!$G$2:$G$55081,Stance!$A340,[1]MaPP!$H$2:$H$55081,Stance!$B340,[1]MaPP!$D$2:$D$55081,Stance!AT$2)=0,"",SUMIFS([1]MaPP!$AD$2:$AD$55081,[1]MaPP!$G$2:$G$55081,Stance!$A340,[1]MaPP!$H$2:$H$55081,Stance!$B340,[1]MaPP!$D$2:$D$55081,Stance!AT$2))</f>
        <v/>
      </c>
      <c r="AU340" s="2" t="str">
        <f>IF(SUMIFS([1]MaPP!$AD$2:$AD$55081,[1]MaPP!$G$2:$G$55081,Stance!$A340,[1]MaPP!$H$2:$H$55081,Stance!$B340,[1]MaPP!$D$2:$D$55081,Stance!AU$2)=0,"",SUMIFS([1]MaPP!$AD$2:$AD$55081,[1]MaPP!$G$2:$G$55081,Stance!$A340,[1]MaPP!$H$2:$H$55081,Stance!$B340,[1]MaPP!$D$2:$D$55081,Stance!AU$2))</f>
        <v/>
      </c>
      <c r="AV340" s="2" t="str">
        <f>IF(SUMIFS([1]MaPP!$AD$2:$AD$55081,[1]MaPP!$G$2:$G$55081,Stance!$A340,[1]MaPP!$H$2:$H$55081,Stance!$B340,[1]MaPP!$D$2:$D$55081,Stance!AV$2)=0,"",SUMIFS([1]MaPP!$AD$2:$AD$55081,[1]MaPP!$G$2:$G$55081,Stance!$A340,[1]MaPP!$H$2:$H$55081,Stance!$B340,[1]MaPP!$D$2:$D$55081,Stance!AV$2))</f>
        <v/>
      </c>
      <c r="AW340" s="2" t="str">
        <f>IF(SUMIFS([1]MaPP!$AD$2:$AD$55081,[1]MaPP!$G$2:$G$55081,Stance!$A340,[1]MaPP!$H$2:$H$55081,Stance!$B340,[1]MaPP!$D$2:$D$55081,Stance!AW$2)=0,"",SUMIFS([1]MaPP!$AD$2:$AD$55081,[1]MaPP!$G$2:$G$55081,Stance!$A340,[1]MaPP!$H$2:$H$55081,Stance!$B340,[1]MaPP!$D$2:$D$55081,Stance!AW$2))</f>
        <v/>
      </c>
      <c r="AX340" s="2" t="str">
        <f>IF(SUMIFS([1]MaPP!$AD$2:$AD$55081,[1]MaPP!$G$2:$G$55081,Stance!$A340,[1]MaPP!$H$2:$H$55081,Stance!$B340,[1]MaPP!$D$2:$D$55081,Stance!AX$2)=0,"",SUMIFS([1]MaPP!$AD$2:$AD$55081,[1]MaPP!$G$2:$G$55081,Stance!$A340,[1]MaPP!$H$2:$H$55081,Stance!$B340,[1]MaPP!$D$2:$D$55081,Stance!AX$2))</f>
        <v/>
      </c>
      <c r="AY340" s="2" t="str">
        <f>IF(SUMIFS([1]MaPP!$AD$2:$AD$55081,[1]MaPP!$G$2:$G$55081,Stance!$A340,[1]MaPP!$H$2:$H$55081,Stance!$B340,[1]MaPP!$D$2:$D$55081,Stance!AY$2)=0,"",SUMIFS([1]MaPP!$AD$2:$AD$55081,[1]MaPP!$G$2:$G$55081,Stance!$A340,[1]MaPP!$H$2:$H$55081,Stance!$B340,[1]MaPP!$D$2:$D$55081,Stance!AY$2))</f>
        <v/>
      </c>
      <c r="AZ340" s="2" t="str">
        <f>IF(SUMIFS([1]MaPP!$AD$2:$AD$55081,[1]MaPP!$G$2:$G$55081,Stance!$A340,[1]MaPP!$H$2:$H$55081,Stance!$B340,[1]MaPP!$D$2:$D$55081,Stance!AZ$2)=0,"",SUMIFS([1]MaPP!$AD$2:$AD$55081,[1]MaPP!$G$2:$G$55081,Stance!$A340,[1]MaPP!$H$2:$H$55081,Stance!$B340,[1]MaPP!$D$2:$D$55081,Stance!AZ$2))</f>
        <v/>
      </c>
      <c r="BA340" s="2" t="str">
        <f>IF(SUMIFS([1]MaPP!$AD$2:$AD$55081,[1]MaPP!$G$2:$G$55081,Stance!$A340,[1]MaPP!$H$2:$H$55081,Stance!$B340,[1]MaPP!$D$2:$D$55081,Stance!BA$2)=0,"",SUMIFS([1]MaPP!$AD$2:$AD$55081,[1]MaPP!$G$2:$G$55081,Stance!$A340,[1]MaPP!$H$2:$H$55081,Stance!$B340,[1]MaPP!$D$2:$D$55081,Stance!BA$2))</f>
        <v/>
      </c>
      <c r="BB340" s="2" t="str">
        <f>IF(SUMIFS([1]MaPP!$AD$2:$AD$55081,[1]MaPP!$G$2:$G$55081,Stance!$A340,[1]MaPP!$H$2:$H$55081,Stance!$B340,[1]MaPP!$D$2:$D$55081,Stance!BB$2)=0,"",SUMIFS([1]MaPP!$AD$2:$AD$55081,[1]MaPP!$G$2:$G$55081,Stance!$A340,[1]MaPP!$H$2:$H$55081,Stance!$B340,[1]MaPP!$D$2:$D$55081,Stance!BB$2))</f>
        <v/>
      </c>
      <c r="BC340" s="2" t="str">
        <f>IF(SUMIFS([1]MaPP!$AD$2:$AD$55081,[1]MaPP!$G$2:$G$55081,Stance!$A340,[1]MaPP!$H$2:$H$55081,Stance!$B340,[1]MaPP!$D$2:$D$55081,Stance!BC$2)=0,"",SUMIFS([1]MaPP!$AD$2:$AD$55081,[1]MaPP!$G$2:$G$55081,Stance!$A340,[1]MaPP!$H$2:$H$55081,Stance!$B340,[1]MaPP!$D$2:$D$55081,Stance!BC$2))</f>
        <v/>
      </c>
      <c r="BD340" s="2" t="str">
        <f>IF(SUMIFS([1]MaPP!$AD$2:$AD$55081,[1]MaPP!$G$2:$G$55081,Stance!$A340,[1]MaPP!$H$2:$H$55081,Stance!$B340,[1]MaPP!$D$2:$D$55081,Stance!BD$2)=0,"",SUMIFS([1]MaPP!$AD$2:$AD$55081,[1]MaPP!$G$2:$G$55081,Stance!$A340,[1]MaPP!$H$2:$H$55081,Stance!$B340,[1]MaPP!$D$2:$D$55081,Stance!BD$2))</f>
        <v/>
      </c>
      <c r="BE340" s="2" t="str">
        <f>IF(SUMIFS([1]MaPP!$AD$2:$AD$55081,[1]MaPP!$G$2:$G$55081,Stance!$A340,[1]MaPP!$H$2:$H$55081,Stance!$B340,[1]MaPP!$D$2:$D$55081,Stance!BE$2)=0,"",SUMIFS([1]MaPP!$AD$2:$AD$55081,[1]MaPP!$G$2:$G$55081,Stance!$A340,[1]MaPP!$H$2:$H$55081,Stance!$B340,[1]MaPP!$D$2:$D$55081,Stance!BE$2))</f>
        <v/>
      </c>
      <c r="BF340" s="2" t="str">
        <f>IF(SUMIFS([1]MaPP!$AD$2:$AD$55081,[1]MaPP!$G$2:$G$55081,Stance!$A340,[1]MaPP!$H$2:$H$55081,Stance!$B340,[1]MaPP!$D$2:$D$55081,Stance!BF$2)=0,"",SUMIFS([1]MaPP!$AD$2:$AD$55081,[1]MaPP!$G$2:$G$55081,Stance!$A340,[1]MaPP!$H$2:$H$55081,Stance!$B340,[1]MaPP!$D$2:$D$55081,Stance!BF$2))</f>
        <v/>
      </c>
      <c r="BG340" s="2" t="str">
        <f>IF(SUMIFS([1]MaPP!$AD$2:$AD$55081,[1]MaPP!$G$2:$G$55081,Stance!$A340,[1]MaPP!$H$2:$H$55081,Stance!$B340,[1]MaPP!$D$2:$D$55081,Stance!BG$2)=0,"",SUMIFS([1]MaPP!$AD$2:$AD$55081,[1]MaPP!$G$2:$G$55081,Stance!$A340,[1]MaPP!$H$2:$H$55081,Stance!$B340,[1]MaPP!$D$2:$D$55081,Stance!BG$2))</f>
        <v/>
      </c>
      <c r="BH340" s="2" t="str">
        <f>IF(SUMIFS([1]MaPP!$AD$2:$AD$55081,[1]MaPP!$G$2:$G$55081,Stance!$A340,[1]MaPP!$H$2:$H$55081,Stance!$B340,[1]MaPP!$D$2:$D$55081,Stance!BH$2)=0,"",SUMIFS([1]MaPP!$AD$2:$AD$55081,[1]MaPP!$G$2:$G$55081,Stance!$A340,[1]MaPP!$H$2:$H$55081,Stance!$B340,[1]MaPP!$D$2:$D$55081,Stance!BH$2))</f>
        <v/>
      </c>
      <c r="BI340" s="2" t="str">
        <f>IF(SUMIFS([1]MaPP!$AD$2:$AD$55081,[1]MaPP!$G$2:$G$55081,Stance!$A340,[1]MaPP!$H$2:$H$55081,Stance!$B340,[1]MaPP!$D$2:$D$55081,Stance!BI$2)=0,"",SUMIFS([1]MaPP!$AD$2:$AD$55081,[1]MaPP!$G$2:$G$55081,Stance!$A340,[1]MaPP!$H$2:$H$55081,Stance!$B340,[1]MaPP!$D$2:$D$55081,Stance!BI$2))</f>
        <v/>
      </c>
      <c r="BJ340" s="2" t="str">
        <f>IF(SUMIFS([1]MaPP!$AD$2:$AD$55081,[1]MaPP!$G$2:$G$55081,Stance!$A340,[1]MaPP!$H$2:$H$55081,Stance!$B340,[1]MaPP!$D$2:$D$55081,Stance!BJ$2)=0,"",SUMIFS([1]MaPP!$AD$2:$AD$55081,[1]MaPP!$G$2:$G$55081,Stance!$A340,[1]MaPP!$H$2:$H$55081,Stance!$B340,[1]MaPP!$D$2:$D$55081,Stance!BJ$2))</f>
        <v/>
      </c>
      <c r="BK340" s="2" t="str">
        <f>IF(SUMIFS([1]MaPP!$AD$2:$AD$55081,[1]MaPP!$G$2:$G$55081,Stance!$A340,[1]MaPP!$H$2:$H$55081,Stance!$B340,[1]MaPP!$D$2:$D$55081,Stance!BK$2)=0,"",SUMIFS([1]MaPP!$AD$2:$AD$55081,[1]MaPP!$G$2:$G$55081,Stance!$A340,[1]MaPP!$H$2:$H$55081,Stance!$B340,[1]MaPP!$D$2:$D$55081,Stance!BK$2))</f>
        <v/>
      </c>
      <c r="BL340" s="2" t="str">
        <f>IF(SUMIFS([1]MaPP!$AD$2:$AD$55081,[1]MaPP!$G$2:$G$55081,Stance!$A340,[1]MaPP!$H$2:$H$55081,Stance!$B340,[1]MaPP!$D$2:$D$55081,Stance!BL$2)=0,"",SUMIFS([1]MaPP!$AD$2:$AD$55081,[1]MaPP!$G$2:$G$55081,Stance!$A340,[1]MaPP!$H$2:$H$55081,Stance!$B340,[1]MaPP!$D$2:$D$55081,Stance!BL$2))</f>
        <v/>
      </c>
      <c r="BM340" s="2" t="str">
        <f>IF(SUMIFS([1]MaPP!$AD$2:$AD$55081,[1]MaPP!$G$2:$G$55081,Stance!$A340,[1]MaPP!$H$2:$H$55081,Stance!$B340,[1]MaPP!$D$2:$D$55081,Stance!BM$2)=0,"",SUMIFS([1]MaPP!$AD$2:$AD$55081,[1]MaPP!$G$2:$G$55081,Stance!$A340,[1]MaPP!$H$2:$H$55081,Stance!$B340,[1]MaPP!$D$2:$D$55081,Stance!BM$2))</f>
        <v/>
      </c>
      <c r="BN340" s="2" t="str">
        <f>IF(SUMIFS([1]MaPP!$AD$2:$AD$55081,[1]MaPP!$G$2:$G$55081,Stance!$A340,[1]MaPP!$H$2:$H$55081,Stance!$B340,[1]MaPP!$D$2:$D$55081,Stance!BN$2)=0,"",SUMIFS([1]MaPP!$AD$2:$AD$55081,[1]MaPP!$G$2:$G$55081,Stance!$A340,[1]MaPP!$H$2:$H$55081,Stance!$B340,[1]MaPP!$D$2:$D$55081,Stance!BN$2))</f>
        <v/>
      </c>
      <c r="BO340" s="2" t="str">
        <f>IF(SUMIFS([1]MaPP!$AD$2:$AD$55081,[1]MaPP!$G$2:$G$55081,Stance!$A340,[1]MaPP!$H$2:$H$55081,Stance!$B340,[1]MaPP!$D$2:$D$55081,Stance!BO$2)=0,"",SUMIFS([1]MaPP!$AD$2:$AD$55081,[1]MaPP!$G$2:$G$55081,Stance!$A340,[1]MaPP!$H$2:$H$55081,Stance!$B340,[1]MaPP!$D$2:$D$55081,Stance!BO$2))</f>
        <v/>
      </c>
      <c r="BP340" s="2" t="str">
        <f>IF(SUMIFS([1]MaPP!$AD$2:$AD$55081,[1]MaPP!$G$2:$G$55081,Stance!$A340,[1]MaPP!$H$2:$H$55081,Stance!$B340,[1]MaPP!$D$2:$D$55081,Stance!BP$2)=0,"",SUMIFS([1]MaPP!$AD$2:$AD$55081,[1]MaPP!$G$2:$G$55081,Stance!$A340,[1]MaPP!$H$2:$H$55081,Stance!$B340,[1]MaPP!$D$2:$D$55081,Stance!BP$2))</f>
        <v/>
      </c>
      <c r="BQ340" s="2" t="str">
        <f>IF(SUMIFS([1]MaPP!$AD$2:$AD$55081,[1]MaPP!$G$2:$G$55081,Stance!$A340,[1]MaPP!$H$2:$H$55081,Stance!$B340,[1]MaPP!$D$2:$D$55081,Stance!BQ$2)=0,"",SUMIFS([1]MaPP!$AD$2:$AD$55081,[1]MaPP!$G$2:$G$55081,Stance!$A340,[1]MaPP!$H$2:$H$55081,Stance!$B340,[1]MaPP!$D$2:$D$55081,Stance!BQ$2))</f>
        <v/>
      </c>
      <c r="BR340" s="2" t="str">
        <f>IF(SUMIFS([1]MaPP!$AD$2:$AD$55081,[1]MaPP!$G$2:$G$55081,Stance!$A340,[1]MaPP!$H$2:$H$55081,Stance!$B340,[1]MaPP!$D$2:$D$55081,Stance!BR$2)=0,"",SUMIFS([1]MaPP!$AD$2:$AD$55081,[1]MaPP!$G$2:$G$55081,Stance!$A340,[1]MaPP!$H$2:$H$55081,Stance!$B340,[1]MaPP!$D$2:$D$55081,Stance!BR$2))</f>
        <v/>
      </c>
      <c r="BS340" s="2" t="str">
        <f>IF(SUMIFS([1]MaPP!$AD$2:$AD$55081,[1]MaPP!$G$2:$G$55081,Stance!$A340,[1]MaPP!$H$2:$H$55081,Stance!$B340,[1]MaPP!$D$2:$D$55081,Stance!BS$2)=0,"",SUMIFS([1]MaPP!$AD$2:$AD$55081,[1]MaPP!$G$2:$G$55081,Stance!$A340,[1]MaPP!$H$2:$H$55081,Stance!$B340,[1]MaPP!$D$2:$D$55081,Stance!BS$2))</f>
        <v/>
      </c>
      <c r="BT340" s="2" t="str">
        <f>IF(SUMIFS([1]MaPP!$AD$2:$AD$55081,[1]MaPP!$G$2:$G$55081,Stance!$A340,[1]MaPP!$H$2:$H$55081,Stance!$B340,[1]MaPP!$D$2:$D$55081,Stance!BT$2)=0,"",SUMIFS([1]MaPP!$AD$2:$AD$55081,[1]MaPP!$G$2:$G$55081,Stance!$A340,[1]MaPP!$H$2:$H$55081,Stance!$B340,[1]MaPP!$D$2:$D$55081,Stance!BT$2))</f>
        <v/>
      </c>
      <c r="BU340" s="2" t="str">
        <f>IF(SUMIFS([1]MaPP!$AD$2:$AD$55081,[1]MaPP!$G$2:$G$55081,Stance!$A340,[1]MaPP!$H$2:$H$55081,Stance!$B340,[1]MaPP!$D$2:$D$55081,Stance!BU$2)=0,"",SUMIFS([1]MaPP!$AD$2:$AD$55081,[1]MaPP!$G$2:$G$55081,Stance!$A340,[1]MaPP!$H$2:$H$55081,Stance!$B340,[1]MaPP!$D$2:$D$55081,Stance!BU$2))</f>
        <v/>
      </c>
      <c r="BV340" s="2" t="str">
        <f>IF(SUMIFS([1]MaPP!$AD$2:$AD$55081,[1]MaPP!$G$2:$G$55081,Stance!$A340,[1]MaPP!$H$2:$H$55081,Stance!$B340,[1]MaPP!$D$2:$D$55081,Stance!BV$2)=0,"",SUMIFS([1]MaPP!$AD$2:$AD$55081,[1]MaPP!$G$2:$G$55081,Stance!$A340,[1]MaPP!$H$2:$H$55081,Stance!$B340,[1]MaPP!$D$2:$D$55081,Stance!BV$2))</f>
        <v/>
      </c>
      <c r="BW340" s="2" t="str">
        <f>IF(SUMIFS([1]MaPP!$AD$2:$AD$55081,[1]MaPP!$G$2:$G$55081,Stance!$A340,[1]MaPP!$H$2:$H$55081,Stance!$B340,[1]MaPP!$D$2:$D$55081,Stance!BW$2)=0,"",SUMIFS([1]MaPP!$AD$2:$AD$55081,[1]MaPP!$G$2:$G$55081,Stance!$A340,[1]MaPP!$H$2:$H$55081,Stance!$B340,[1]MaPP!$D$2:$D$55081,Stance!BW$2))</f>
        <v/>
      </c>
      <c r="BX340" s="2" t="str">
        <f>IF(SUMIFS([1]MaPP!$AD$2:$AD$55081,[1]MaPP!$G$2:$G$55081,Stance!$A340,[1]MaPP!$H$2:$H$55081,Stance!$B340,[1]MaPP!$D$2:$D$55081,Stance!BX$2)=0,"",SUMIFS([1]MaPP!$AD$2:$AD$55081,[1]MaPP!$G$2:$G$55081,Stance!$A340,[1]MaPP!$H$2:$H$55081,Stance!$B340,[1]MaPP!$D$2:$D$55081,Stance!BX$2))</f>
        <v/>
      </c>
      <c r="BY340" s="2" t="str">
        <f>IF(SUMIFS([1]MaPP!$AD$2:$AD$55081,[1]MaPP!$G$2:$G$55081,Stance!$A340,[1]MaPP!$H$2:$H$55081,Stance!$B340,[1]MaPP!$D$2:$D$55081,Stance!BY$2)=0,"",SUMIFS([1]MaPP!$AD$2:$AD$55081,[1]MaPP!$G$2:$G$55081,Stance!$A340,[1]MaPP!$H$2:$H$55081,Stance!$B340,[1]MaPP!$D$2:$D$55081,Stance!BY$2))</f>
        <v/>
      </c>
      <c r="BZ340" s="2" t="str">
        <f>IF(SUMIFS([1]MaPP!$AD$2:$AD$55081,[1]MaPP!$G$2:$G$55081,Stance!$A340,[1]MaPP!$H$2:$H$55081,Stance!$B340,[1]MaPP!$D$2:$D$55081,Stance!BZ$2)=0,"",SUMIFS([1]MaPP!$AD$2:$AD$55081,[1]MaPP!$G$2:$G$55081,Stance!$A340,[1]MaPP!$H$2:$H$55081,Stance!$B340,[1]MaPP!$D$2:$D$55081,Stance!BZ$2))</f>
        <v/>
      </c>
      <c r="CA340" s="2" t="str">
        <f>IF(SUMIFS([1]MaPP!$AD$2:$AD$55081,[1]MaPP!$G$2:$G$55081,Stance!$A340,[1]MaPP!$H$2:$H$55081,Stance!$B340,[1]MaPP!$D$2:$D$55081,Stance!CA$2)=0,"",SUMIFS([1]MaPP!$AD$2:$AD$55081,[1]MaPP!$G$2:$G$55081,Stance!$A340,[1]MaPP!$H$2:$H$55081,Stance!$B340,[1]MaPP!$D$2:$D$55081,Stance!CA$2))</f>
        <v/>
      </c>
      <c r="CB340" s="2" t="str">
        <f>IF(SUMIFS([1]MaPP!$AD$2:$AD$55081,[1]MaPP!$G$2:$G$55081,Stance!$A340,[1]MaPP!$H$2:$H$55081,Stance!$B340,[1]MaPP!$D$2:$D$55081,Stance!CB$2)=0,"",SUMIFS([1]MaPP!$AD$2:$AD$55081,[1]MaPP!$G$2:$G$55081,Stance!$A340,[1]MaPP!$H$2:$H$55081,Stance!$B340,[1]MaPP!$D$2:$D$55081,Stance!CB$2))</f>
        <v/>
      </c>
      <c r="CC340" s="2" t="str">
        <f>IF(SUMIFS([1]MaPP!$AD$2:$AD$55081,[1]MaPP!$G$2:$G$55081,Stance!$A340,[1]MaPP!$H$2:$H$55081,Stance!$B340,[1]MaPP!$D$2:$D$55081,Stance!CC$2)=0,"",SUMIFS([1]MaPP!$AD$2:$AD$55081,[1]MaPP!$G$2:$G$55081,Stance!$A340,[1]MaPP!$H$2:$H$55081,Stance!$B340,[1]MaPP!$D$2:$D$55081,Stance!CC$2))</f>
        <v/>
      </c>
      <c r="CD340" s="2" t="str">
        <f>IF(SUMIFS([1]MaPP!$AD$2:$AD$55081,[1]MaPP!$G$2:$G$55081,Stance!$A340,[1]MaPP!$H$2:$H$55081,Stance!$B340,[1]MaPP!$D$2:$D$55081,Stance!CD$2)=0,"",SUMIFS([1]MaPP!$AD$2:$AD$55081,[1]MaPP!$G$2:$G$55081,Stance!$A340,[1]MaPP!$H$2:$H$55081,Stance!$B340,[1]MaPP!$D$2:$D$55081,Stance!CD$2))</f>
        <v/>
      </c>
      <c r="CE340" s="2" t="str">
        <f>IF(SUMIFS([1]MaPP!$AD$2:$AD$55081,[1]MaPP!$G$2:$G$55081,Stance!$A340,[1]MaPP!$H$2:$H$55081,Stance!$B340,[1]MaPP!$D$2:$D$55081,Stance!CE$2)=0,"",SUMIFS([1]MaPP!$AD$2:$AD$55081,[1]MaPP!$G$2:$G$55081,Stance!$A340,[1]MaPP!$H$2:$H$55081,Stance!$B340,[1]MaPP!$D$2:$D$55081,Stance!CE$2))</f>
        <v/>
      </c>
      <c r="CF340" s="2" t="str">
        <f>IF(SUMIFS([1]MaPP!$AD$2:$AD$55081,[1]MaPP!$G$2:$G$55081,Stance!$A340,[1]MaPP!$H$2:$H$55081,Stance!$B340,[1]MaPP!$D$2:$D$55081,Stance!CF$2)=0,"",SUMIFS([1]MaPP!$AD$2:$AD$55081,[1]MaPP!$G$2:$G$55081,Stance!$A340,[1]MaPP!$H$2:$H$55081,Stance!$B340,[1]MaPP!$D$2:$D$55081,Stance!CF$2))</f>
        <v/>
      </c>
      <c r="CG340" s="2" t="str">
        <f>IF(SUMIFS([1]MaPP!$AD$2:$AD$55081,[1]MaPP!$G$2:$G$55081,Stance!$A340,[1]MaPP!$H$2:$H$55081,Stance!$B340,[1]MaPP!$D$2:$D$55081,Stance!CG$2)=0,"",SUMIFS([1]MaPP!$AD$2:$AD$55081,[1]MaPP!$G$2:$G$55081,Stance!$A340,[1]MaPP!$H$2:$H$55081,Stance!$B340,[1]MaPP!$D$2:$D$55081,Stance!CG$2))</f>
        <v/>
      </c>
      <c r="CH340" s="2" t="str">
        <f>IF(SUMIFS([1]MaPP!$AD$2:$AD$55081,[1]MaPP!$G$2:$G$55081,Stance!$A340,[1]MaPP!$H$2:$H$55081,Stance!$B340,[1]MaPP!$D$2:$D$55081,Stance!CH$2)=0,"",SUMIFS([1]MaPP!$AD$2:$AD$55081,[1]MaPP!$G$2:$G$55081,Stance!$A340,[1]MaPP!$H$2:$H$55081,Stance!$B340,[1]MaPP!$D$2:$D$55081,Stance!CH$2))</f>
        <v/>
      </c>
      <c r="CI340" s="2" t="str">
        <f>IF(SUMIFS([1]MaPP!$AD$2:$AD$55081,[1]MaPP!$G$2:$G$55081,Stance!$A340,[1]MaPP!$H$2:$H$55081,Stance!$B340,[1]MaPP!$D$2:$D$55081,Stance!CI$2)=0,"",SUMIFS([1]MaPP!$AD$2:$AD$55081,[1]MaPP!$G$2:$G$55081,Stance!$A340,[1]MaPP!$H$2:$H$55081,Stance!$B340,[1]MaPP!$D$2:$D$55081,Stance!CI$2))</f>
        <v/>
      </c>
      <c r="CJ340" s="2" t="str">
        <f>IF(SUMIFS([1]MaPP!$AD$2:$AD$55081,[1]MaPP!$G$2:$G$55081,Stance!$A340,[1]MaPP!$H$2:$H$55081,Stance!$B340,[1]MaPP!$D$2:$D$55081,Stance!CJ$2)=0,"",SUMIFS([1]MaPP!$AD$2:$AD$55081,[1]MaPP!$G$2:$G$55081,Stance!$A340,[1]MaPP!$H$2:$H$55081,Stance!$B340,[1]MaPP!$D$2:$D$55081,Stance!CJ$2))</f>
        <v/>
      </c>
      <c r="CK340" s="2" t="str">
        <f>IF(SUMIFS([1]MaPP!$AD$2:$AD$55081,[1]MaPP!$G$2:$G$55081,Stance!$A340,[1]MaPP!$H$2:$H$55081,Stance!$B340,[1]MaPP!$D$2:$D$55081,Stance!CK$2)=0,"",SUMIFS([1]MaPP!$AD$2:$AD$55081,[1]MaPP!$G$2:$G$55081,Stance!$A340,[1]MaPP!$H$2:$H$55081,Stance!$B340,[1]MaPP!$D$2:$D$55081,Stance!CK$2))</f>
        <v/>
      </c>
      <c r="CL340" s="2" t="str">
        <f>IF(SUMIFS([1]MaPP!$AD$2:$AD$55081,[1]MaPP!$G$2:$G$55081,Stance!$A340,[1]MaPP!$H$2:$H$55081,Stance!$B340,[1]MaPP!$D$2:$D$55081,Stance!CL$2)=0,"",SUMIFS([1]MaPP!$AD$2:$AD$55081,[1]MaPP!$G$2:$G$55081,Stance!$A340,[1]MaPP!$H$2:$H$55081,Stance!$B340,[1]MaPP!$D$2:$D$55081,Stance!CL$2))</f>
        <v/>
      </c>
      <c r="CM340" s="2" t="str">
        <f>IF(SUMIFS([1]MaPP!$AD$2:$AD$55081,[1]MaPP!$G$2:$G$55081,Stance!$A340,[1]MaPP!$H$2:$H$55081,Stance!$B340,[1]MaPP!$D$2:$D$55081,Stance!CM$2)=0,"",SUMIFS([1]MaPP!$AD$2:$AD$55081,[1]MaPP!$G$2:$G$55081,Stance!$A340,[1]MaPP!$H$2:$H$55081,Stance!$B340,[1]MaPP!$D$2:$D$55081,Stance!CM$2))</f>
        <v/>
      </c>
      <c r="CN340" s="2" t="str">
        <f>IF(SUMIFS([1]MaPP!$AD$2:$AD$55081,[1]MaPP!$G$2:$G$55081,Stance!$A340,[1]MaPP!$H$2:$H$55081,Stance!$B340,[1]MaPP!$D$2:$D$55081,Stance!CN$2)=0,"",SUMIFS([1]MaPP!$AD$2:$AD$55081,[1]MaPP!$G$2:$G$55081,Stance!$A340,[1]MaPP!$H$2:$H$55081,Stance!$B340,[1]MaPP!$D$2:$D$55081,Stance!CN$2))</f>
        <v/>
      </c>
      <c r="CO340" s="2" t="str">
        <f>IF(SUMIFS([1]MaPP!$AD$2:$AD$55081,[1]MaPP!$G$2:$G$55081,Stance!$A340,[1]MaPP!$H$2:$H$55081,Stance!$B340,[1]MaPP!$D$2:$D$55081,Stance!CO$2)=0,"",SUMIFS([1]MaPP!$AD$2:$AD$55081,[1]MaPP!$G$2:$G$55081,Stance!$A340,[1]MaPP!$H$2:$H$55081,Stance!$B340,[1]MaPP!$D$2:$D$55081,Stance!CO$2))</f>
        <v/>
      </c>
      <c r="CP340" s="2" t="str">
        <f>IF(SUMIFS([1]MaPP!$AD$2:$AD$55081,[1]MaPP!$G$2:$G$55081,Stance!$A340,[1]MaPP!$H$2:$H$55081,Stance!$B340,[1]MaPP!$D$2:$D$55081,Stance!CP$2)=0,"",SUMIFS([1]MaPP!$AD$2:$AD$55081,[1]MaPP!$G$2:$G$55081,Stance!$A340,[1]MaPP!$H$2:$H$55081,Stance!$B340,[1]MaPP!$D$2:$D$55081,Stance!CP$2))</f>
        <v/>
      </c>
      <c r="CQ340" s="2" t="str">
        <f>IF(SUMIFS([1]MaPP!$AD$2:$AD$55081,[1]MaPP!$G$2:$G$55081,Stance!$A340,[1]MaPP!$H$2:$H$55081,Stance!$B340,[1]MaPP!$D$2:$D$55081,Stance!CQ$2)=0,"",SUMIFS([1]MaPP!$AD$2:$AD$55081,[1]MaPP!$G$2:$G$55081,Stance!$A340,[1]MaPP!$H$2:$H$55081,Stance!$B340,[1]MaPP!$D$2:$D$55081,Stance!CQ$2))</f>
        <v/>
      </c>
      <c r="CR340" s="2" t="str">
        <f>IF(SUMIFS([1]MaPP!$AD$2:$AD$55081,[1]MaPP!$G$2:$G$55081,Stance!$A340,[1]MaPP!$H$2:$H$55081,Stance!$B340,[1]MaPP!$D$2:$D$55081,Stance!CR$2)=0,"",SUMIFS([1]MaPP!$AD$2:$AD$55081,[1]MaPP!$G$2:$G$55081,Stance!$A340,[1]MaPP!$H$2:$H$55081,Stance!$B340,[1]MaPP!$D$2:$D$55081,Stance!CR$2))</f>
        <v/>
      </c>
      <c r="CS340" s="2" t="str">
        <f>IF(SUMIFS([1]MaPP!$AD$2:$AD$55081,[1]MaPP!$G$2:$G$55081,Stance!$A340,[1]MaPP!$H$2:$H$55081,Stance!$B340,[1]MaPP!$D$2:$D$55081,Stance!CS$2)=0,"",SUMIFS([1]MaPP!$AD$2:$AD$55081,[1]MaPP!$G$2:$G$55081,Stance!$A340,[1]MaPP!$H$2:$H$55081,Stance!$B340,[1]MaPP!$D$2:$D$55081,Stance!CS$2))</f>
        <v/>
      </c>
      <c r="CT340" s="2" t="str">
        <f>IF(SUMIFS([1]MaPP!$AD$2:$AD$55081,[1]MaPP!$G$2:$G$55081,Stance!$A340,[1]MaPP!$H$2:$H$55081,Stance!$B340,[1]MaPP!$D$2:$D$55081,Stance!CT$2)=0,"",SUMIFS([1]MaPP!$AD$2:$AD$55081,[1]MaPP!$G$2:$G$55081,Stance!$A340,[1]MaPP!$H$2:$H$55081,Stance!$B340,[1]MaPP!$D$2:$D$55081,Stance!CT$2))</f>
        <v/>
      </c>
      <c r="CU340" s="2" t="str">
        <f>IF(SUMIFS([1]MaPP!$AD$2:$AD$55081,[1]MaPP!$G$2:$G$55081,Stance!$A340,[1]MaPP!$H$2:$H$55081,Stance!$B340,[1]MaPP!$D$2:$D$55081,Stance!CU$2)=0,"",SUMIFS([1]MaPP!$AD$2:$AD$55081,[1]MaPP!$G$2:$G$55081,Stance!$A340,[1]MaPP!$H$2:$H$55081,Stance!$B340,[1]MaPP!$D$2:$D$55081,Stance!CU$2))</f>
        <v/>
      </c>
      <c r="CV340" s="2" t="str">
        <f>IF(SUMIFS([1]MaPP!$AD$2:$AD$55081,[1]MaPP!$G$2:$G$55081,Stance!$A340,[1]MaPP!$H$2:$H$55081,Stance!$B340,[1]MaPP!$D$2:$D$55081,Stance!CV$2)=0,"",SUMIFS([1]MaPP!$AD$2:$AD$55081,[1]MaPP!$G$2:$G$55081,Stance!$A340,[1]MaPP!$H$2:$H$55081,Stance!$B340,[1]MaPP!$D$2:$D$55081,Stance!CV$2))</f>
        <v/>
      </c>
      <c r="CW340" s="2" t="str">
        <f>IF(SUMIFS([1]MaPP!$AD$2:$AD$55081,[1]MaPP!$G$2:$G$55081,Stance!$A340,[1]MaPP!$H$2:$H$55081,Stance!$B340,[1]MaPP!$D$2:$D$55081,Stance!CW$2)=0,"",SUMIFS([1]MaPP!$AD$2:$AD$55081,[1]MaPP!$G$2:$G$55081,Stance!$A340,[1]MaPP!$H$2:$H$55081,Stance!$B340,[1]MaPP!$D$2:$D$55081,Stance!CW$2))</f>
        <v/>
      </c>
      <c r="CX340" s="2" t="str">
        <f>IF(SUMIFS([1]MaPP!$AD$2:$AD$55081,[1]MaPP!$G$2:$G$55081,Stance!$A340,[1]MaPP!$H$2:$H$55081,Stance!$B340,[1]MaPP!$D$2:$D$55081,Stance!CX$2)=0,"",SUMIFS([1]MaPP!$AD$2:$AD$55081,[1]MaPP!$G$2:$G$55081,Stance!$A340,[1]MaPP!$H$2:$H$55081,Stance!$B340,[1]MaPP!$D$2:$D$55081,Stance!CX$2))</f>
        <v/>
      </c>
      <c r="CY340" s="2" t="str">
        <f>IF(SUMIFS([1]MaPP!$AD$2:$AD$55081,[1]MaPP!$G$2:$G$55081,Stance!$A340,[1]MaPP!$H$2:$H$55081,Stance!$B340,[1]MaPP!$D$2:$D$55081,Stance!CY$2)=0,"",SUMIFS([1]MaPP!$AD$2:$AD$55081,[1]MaPP!$G$2:$G$55081,Stance!$A340,[1]MaPP!$H$2:$H$55081,Stance!$B340,[1]MaPP!$D$2:$D$55081,Stance!CY$2))</f>
        <v/>
      </c>
      <c r="CZ340" s="2" t="str">
        <f>IF(SUMIFS([1]MaPP!$AD$2:$AD$55081,[1]MaPP!$G$2:$G$55081,Stance!$A340,[1]MaPP!$H$2:$H$55081,Stance!$B340,[1]MaPP!$D$2:$D$55081,Stance!CZ$2)=0,"",SUMIFS([1]MaPP!$AD$2:$AD$55081,[1]MaPP!$G$2:$G$55081,Stance!$A340,[1]MaPP!$H$2:$H$55081,Stance!$B340,[1]MaPP!$D$2:$D$55081,Stance!CZ$2))</f>
        <v/>
      </c>
      <c r="DA340" s="2" t="str">
        <f>IF(SUMIFS([1]MaPP!$AD$2:$AD$55081,[1]MaPP!$G$2:$G$55081,Stance!$A340,[1]MaPP!$H$2:$H$55081,Stance!$B340,[1]MaPP!$D$2:$D$55081,Stance!DA$2)=0,"",SUMIFS([1]MaPP!$AD$2:$AD$55081,[1]MaPP!$G$2:$G$55081,Stance!$A340,[1]MaPP!$H$2:$H$55081,Stance!$B340,[1]MaPP!$D$2:$D$55081,Stance!DA$2))</f>
        <v/>
      </c>
      <c r="DB340" s="2" t="str">
        <f>IF(SUMIFS([1]MaPP!$AD$2:$AD$55081,[1]MaPP!$G$2:$G$55081,Stance!$A340,[1]MaPP!$H$2:$H$55081,Stance!$B340,[1]MaPP!$D$2:$D$55081,Stance!DB$2)=0,"",SUMIFS([1]MaPP!$AD$2:$AD$55081,[1]MaPP!$G$2:$G$55081,Stance!$A340,[1]MaPP!$H$2:$H$55081,Stance!$B340,[1]MaPP!$D$2:$D$55081,Stance!DB$2))</f>
        <v/>
      </c>
      <c r="DC340" s="2" t="str">
        <f>IF(SUMIFS([1]MaPP!$AD$2:$AD$55081,[1]MaPP!$G$2:$G$55081,Stance!$A340,[1]MaPP!$H$2:$H$55081,Stance!$B340,[1]MaPP!$D$2:$D$55081,Stance!DC$2)=0,"",SUMIFS([1]MaPP!$AD$2:$AD$55081,[1]MaPP!$G$2:$G$55081,Stance!$A340,[1]MaPP!$H$2:$H$55081,Stance!$B340,[1]MaPP!$D$2:$D$55081,Stance!DC$2))</f>
        <v/>
      </c>
      <c r="DD340" s="2" t="str">
        <f>IF(SUMIFS([1]MaPP!$AD$2:$AD$55081,[1]MaPP!$G$2:$G$55081,Stance!$A340,[1]MaPP!$H$2:$H$55081,Stance!$B340,[1]MaPP!$D$2:$D$55081,Stance!DD$2)=0,"",SUMIFS([1]MaPP!$AD$2:$AD$55081,[1]MaPP!$G$2:$G$55081,Stance!$A340,[1]MaPP!$H$2:$H$55081,Stance!$B340,[1]MaPP!$D$2:$D$55081,Stance!DD$2))</f>
        <v/>
      </c>
      <c r="DE340" s="2" t="str">
        <f>IF(SUMIFS([1]MaPP!$AD$2:$AD$55081,[1]MaPP!$G$2:$G$55081,Stance!$A340,[1]MaPP!$H$2:$H$55081,Stance!$B340,[1]MaPP!$D$2:$D$55081,Stance!DE$2)=0,"",SUMIFS([1]MaPP!$AD$2:$AD$55081,[1]MaPP!$G$2:$G$55081,Stance!$A340,[1]MaPP!$H$2:$H$55081,Stance!$B340,[1]MaPP!$D$2:$D$55081,Stance!DE$2))</f>
        <v/>
      </c>
      <c r="DF340" s="2" t="str">
        <f>IF(SUMIFS([1]MaPP!$AD$2:$AD$55081,[1]MaPP!$G$2:$G$55081,Stance!$A340,[1]MaPP!$H$2:$H$55081,Stance!$B340,[1]MaPP!$D$2:$D$55081,Stance!DF$2)=0,"",SUMIFS([1]MaPP!$AD$2:$AD$55081,[1]MaPP!$G$2:$G$55081,Stance!$A340,[1]MaPP!$H$2:$H$55081,Stance!$B340,[1]MaPP!$D$2:$D$55081,Stance!DF$2))</f>
        <v/>
      </c>
      <c r="DG340" s="2" t="str">
        <f>IF(SUMIFS([1]MaPP!$AD$2:$AD$55081,[1]MaPP!$G$2:$G$55081,Stance!$A340,[1]MaPP!$H$2:$H$55081,Stance!$B340,[1]MaPP!$D$2:$D$55081,Stance!DG$2)=0,"",SUMIFS([1]MaPP!$AD$2:$AD$55081,[1]MaPP!$G$2:$G$55081,Stance!$A340,[1]MaPP!$H$2:$H$55081,Stance!$B340,[1]MaPP!$D$2:$D$55081,Stance!DG$2))</f>
        <v/>
      </c>
      <c r="DH340" s="2" t="str">
        <f>IF(SUMIFS([1]MaPP!$AD$2:$AD$55081,[1]MaPP!$G$2:$G$55081,Stance!$A340,[1]MaPP!$H$2:$H$55081,Stance!$B340,[1]MaPP!$D$2:$D$55081,Stance!DH$2)=0,"",SUMIFS([1]MaPP!$AD$2:$AD$55081,[1]MaPP!$G$2:$G$55081,Stance!$A340,[1]MaPP!$H$2:$H$55081,Stance!$B340,[1]MaPP!$D$2:$D$55081,Stance!DH$2))</f>
        <v/>
      </c>
      <c r="DI340" s="2" t="str">
        <f>IF(SUMIFS([1]MaPP!$AD$2:$AD$55081,[1]MaPP!$G$2:$G$55081,Stance!$A340,[1]MaPP!$H$2:$H$55081,Stance!$B340,[1]MaPP!$D$2:$D$55081,Stance!DI$2)=0,"",SUMIFS([1]MaPP!$AD$2:$AD$55081,[1]MaPP!$G$2:$G$55081,Stance!$A340,[1]MaPP!$H$2:$H$55081,Stance!$B340,[1]MaPP!$D$2:$D$55081,Stance!DI$2))</f>
        <v/>
      </c>
      <c r="DJ340" s="2" t="str">
        <f>IF(SUMIFS([1]MaPP!$AD$2:$AD$55081,[1]MaPP!$G$2:$G$55081,Stance!$A340,[1]MaPP!$H$2:$H$55081,Stance!$B340,[1]MaPP!$D$2:$D$55081,Stance!DJ$2)=0,"",SUMIFS([1]MaPP!$AD$2:$AD$55081,[1]MaPP!$G$2:$G$55081,Stance!$A340,[1]MaPP!$H$2:$H$55081,Stance!$B340,[1]MaPP!$D$2:$D$55081,Stance!DJ$2))</f>
        <v/>
      </c>
      <c r="DK340" s="2" t="str">
        <f>IF(SUMIFS([1]MaPP!$AD$2:$AD$55081,[1]MaPP!$G$2:$G$55081,Stance!$A340,[1]MaPP!$H$2:$H$55081,Stance!$B340,[1]MaPP!$D$2:$D$55081,Stance!DK$2)=0,"",SUMIFS([1]MaPP!$AD$2:$AD$55081,[1]MaPP!$G$2:$G$55081,Stance!$A340,[1]MaPP!$H$2:$H$55081,Stance!$B340,[1]MaPP!$D$2:$D$55081,Stance!DK$2))</f>
        <v/>
      </c>
      <c r="DL340" s="2" t="str">
        <f>IF(SUMIFS([1]MaPP!$AD$2:$AD$55081,[1]MaPP!$G$2:$G$55081,Stance!$A340,[1]MaPP!$H$2:$H$55081,Stance!$B340,[1]MaPP!$D$2:$D$55081,Stance!DL$2)=0,"",SUMIFS([1]MaPP!$AD$2:$AD$55081,[1]MaPP!$G$2:$G$55081,Stance!$A340,[1]MaPP!$H$2:$H$55081,Stance!$B340,[1]MaPP!$D$2:$D$55081,Stance!DL$2))</f>
        <v/>
      </c>
      <c r="DM340" s="2" t="str">
        <f>IF(SUMIFS([1]MaPP!$AD$2:$AD$55081,[1]MaPP!$G$2:$G$55081,Stance!$A340,[1]MaPP!$H$2:$H$55081,Stance!$B340,[1]MaPP!$D$2:$D$55081,Stance!DM$2)=0,"",SUMIFS([1]MaPP!$AD$2:$AD$55081,[1]MaPP!$G$2:$G$55081,Stance!$A340,[1]MaPP!$H$2:$H$55081,Stance!$B340,[1]MaPP!$D$2:$D$55081,Stance!DM$2))</f>
        <v/>
      </c>
      <c r="DN340" s="2" t="str">
        <f>IF(SUMIFS([1]MaPP!$AD$2:$AD$55081,[1]MaPP!$G$2:$G$55081,Stance!$A340,[1]MaPP!$H$2:$H$55081,Stance!$B340,[1]MaPP!$D$2:$D$55081,Stance!DN$2)=0,"",SUMIFS([1]MaPP!$AD$2:$AD$55081,[1]MaPP!$G$2:$G$55081,Stance!$A340,[1]MaPP!$H$2:$H$55081,Stance!$B340,[1]MaPP!$D$2:$D$55081,Stance!DN$2))</f>
        <v/>
      </c>
      <c r="DO340" s="2" t="str">
        <f>IF(SUMIFS([1]MaPP!$AD$2:$AD$55081,[1]MaPP!$G$2:$G$55081,Stance!$A340,[1]MaPP!$H$2:$H$55081,Stance!$B340,[1]MaPP!$D$2:$D$55081,Stance!DO$2)=0,"",SUMIFS([1]MaPP!$AD$2:$AD$55081,[1]MaPP!$G$2:$G$55081,Stance!$A340,[1]MaPP!$H$2:$H$55081,Stance!$B340,[1]MaPP!$D$2:$D$55081,Stance!DO$2))</f>
        <v/>
      </c>
      <c r="DP340" s="2" t="str">
        <f>IF(SUMIFS([1]MaPP!$AD$2:$AD$55081,[1]MaPP!$G$2:$G$55081,Stance!$A340,[1]MaPP!$H$2:$H$55081,Stance!$B340,[1]MaPP!$D$2:$D$55081,Stance!DP$2)=0,"",SUMIFS([1]MaPP!$AD$2:$AD$55081,[1]MaPP!$G$2:$G$55081,Stance!$A340,[1]MaPP!$H$2:$H$55081,Stance!$B340,[1]MaPP!$D$2:$D$55081,Stance!DP$2))</f>
        <v/>
      </c>
      <c r="DQ340" s="2" t="str">
        <f>IF(SUMIFS([1]MaPP!$AD$2:$AD$55081,[1]MaPP!$G$2:$G$55081,Stance!$A340,[1]MaPP!$H$2:$H$55081,Stance!$B340,[1]MaPP!$D$2:$D$55081,Stance!DQ$2)=0,"",SUMIFS([1]MaPP!$AD$2:$AD$55081,[1]MaPP!$G$2:$G$55081,Stance!$A340,[1]MaPP!$H$2:$H$55081,Stance!$B340,[1]MaPP!$D$2:$D$55081,Stance!DQ$2))</f>
        <v/>
      </c>
      <c r="DR340" s="2" t="str">
        <f>IF(SUMIFS([1]MaPP!$AD$2:$AD$55081,[1]MaPP!$G$2:$G$55081,Stance!$A340,[1]MaPP!$H$2:$H$55081,Stance!$B340,[1]MaPP!$D$2:$D$55081,Stance!DR$2)=0,"",SUMIFS([1]MaPP!$AD$2:$AD$55081,[1]MaPP!$G$2:$G$55081,Stance!$A340,[1]MaPP!$H$2:$H$55081,Stance!$B340,[1]MaPP!$D$2:$D$55081,Stance!DR$2))</f>
        <v/>
      </c>
      <c r="DS340" s="2" t="str">
        <f>IF(SUMIFS([1]MaPP!$AD$2:$AD$55081,[1]MaPP!$G$2:$G$55081,Stance!$A340,[1]MaPP!$H$2:$H$55081,Stance!$B340,[1]MaPP!$D$2:$D$55081,Stance!DS$2)=0,"",SUMIFS([1]MaPP!$AD$2:$AD$55081,[1]MaPP!$G$2:$G$55081,Stance!$A340,[1]MaPP!$H$2:$H$55081,Stance!$B340,[1]MaPP!$D$2:$D$55081,Stance!DS$2))</f>
        <v/>
      </c>
      <c r="DT340" s="2" t="str">
        <f>IF(SUMIFS([1]MaPP!$AD$2:$AD$55081,[1]MaPP!$G$2:$G$55081,Stance!$A340,[1]MaPP!$H$2:$H$55081,Stance!$B340,[1]MaPP!$D$2:$D$55081,Stance!DT$2)=0,"",SUMIFS([1]MaPP!$AD$2:$AD$55081,[1]MaPP!$G$2:$G$55081,Stance!$A340,[1]MaPP!$H$2:$H$55081,Stance!$B340,[1]MaPP!$D$2:$D$55081,Stance!DT$2))</f>
        <v/>
      </c>
      <c r="DU340" s="2" t="str">
        <f>IF(SUMIFS([1]MaPP!$AD$2:$AD$55081,[1]MaPP!$G$2:$G$55081,Stance!$A340,[1]MaPP!$H$2:$H$55081,Stance!$B340,[1]MaPP!$D$2:$D$55081,Stance!DU$2)=0,"",SUMIFS([1]MaPP!$AD$2:$AD$55081,[1]MaPP!$G$2:$G$55081,Stance!$A340,[1]MaPP!$H$2:$H$55081,Stance!$B340,[1]MaPP!$D$2:$D$55081,Stance!DU$2))</f>
        <v/>
      </c>
      <c r="DV340" s="2" t="str">
        <f>IF(SUMIFS([1]MaPP!$AD$2:$AD$55081,[1]MaPP!$G$2:$G$55081,Stance!$A340,[1]MaPP!$H$2:$H$55081,Stance!$B340,[1]MaPP!$D$2:$D$55081,Stance!DV$2)=0,"",SUMIFS([1]MaPP!$AD$2:$AD$55081,[1]MaPP!$G$2:$G$55081,Stance!$A340,[1]MaPP!$H$2:$H$55081,Stance!$B340,[1]MaPP!$D$2:$D$55081,Stance!DV$2))</f>
        <v/>
      </c>
      <c r="DW340" s="2" t="str">
        <f>IF(SUMIFS([1]MaPP!$AD$2:$AD$55081,[1]MaPP!$G$2:$G$55081,Stance!$A340,[1]MaPP!$H$2:$H$55081,Stance!$B340,[1]MaPP!$D$2:$D$55081,Stance!DW$2)=0,"",SUMIFS([1]MaPP!$AD$2:$AD$55081,[1]MaPP!$G$2:$G$55081,Stance!$A340,[1]MaPP!$H$2:$H$55081,Stance!$B340,[1]MaPP!$D$2:$D$55081,Stance!DW$2))</f>
        <v/>
      </c>
      <c r="DX340" s="2" t="str">
        <f>IF(SUMIFS([1]MaPP!$AD$2:$AD$55081,[1]MaPP!$G$2:$G$55081,Stance!$A340,[1]MaPP!$H$2:$H$55081,Stance!$B340,[1]MaPP!$D$2:$D$55081,Stance!DX$2)=0,"",SUMIFS([1]MaPP!$AD$2:$AD$55081,[1]MaPP!$G$2:$G$55081,Stance!$A340,[1]MaPP!$H$2:$H$55081,Stance!$B340,[1]MaPP!$D$2:$D$55081,Stance!DX$2))</f>
        <v/>
      </c>
      <c r="DY340" s="2" t="str">
        <f>IF(SUMIFS([1]MaPP!$AD$2:$AD$55081,[1]MaPP!$G$2:$G$55081,Stance!$A340,[1]MaPP!$H$2:$H$55081,Stance!$B340,[1]MaPP!$D$2:$D$55081,Stance!DY$2)=0,"",SUMIFS([1]MaPP!$AD$2:$AD$55081,[1]MaPP!$G$2:$G$55081,Stance!$A340,[1]MaPP!$H$2:$H$55081,Stance!$B340,[1]MaPP!$D$2:$D$55081,Stance!DY$2))</f>
        <v/>
      </c>
      <c r="DZ340" s="2" t="str">
        <f>IF(SUMIFS([1]MaPP!$AD$2:$AD$55081,[1]MaPP!$G$2:$G$55081,Stance!$A340,[1]MaPP!$H$2:$H$55081,Stance!$B340,[1]MaPP!$D$2:$D$55081,Stance!DZ$2)=0,"",SUMIFS([1]MaPP!$AD$2:$AD$55081,[1]MaPP!$G$2:$G$55081,Stance!$A340,[1]MaPP!$H$2:$H$55081,Stance!$B340,[1]MaPP!$D$2:$D$55081,Stance!DZ$2))</f>
        <v/>
      </c>
      <c r="EA340" s="2" t="str">
        <f>IF(SUMIFS([1]MaPP!$AD$2:$AD$55081,[1]MaPP!$G$2:$G$55081,Stance!$A340,[1]MaPP!$H$2:$H$55081,Stance!$B340,[1]MaPP!$D$2:$D$55081,Stance!EA$2)=0,"",SUMIFS([1]MaPP!$AD$2:$AD$55081,[1]MaPP!$G$2:$G$55081,Stance!$A340,[1]MaPP!$H$2:$H$55081,Stance!$B340,[1]MaPP!$D$2:$D$55081,Stance!EA$2))</f>
        <v/>
      </c>
      <c r="EB340" s="2" t="str">
        <f>IF(SUMIFS([1]MaPP!$AD$2:$AD$55081,[1]MaPP!$G$2:$G$55081,Stance!$A340,[1]MaPP!$H$2:$H$55081,Stance!$B340,[1]MaPP!$D$2:$D$55081,Stance!EB$2)=0,"",SUMIFS([1]MaPP!$AD$2:$AD$55081,[1]MaPP!$G$2:$G$55081,Stance!$A340,[1]MaPP!$H$2:$H$55081,Stance!$B340,[1]MaPP!$D$2:$D$55081,Stance!EB$2))</f>
        <v/>
      </c>
      <c r="EC340" s="2" t="str">
        <f>IF(SUMIFS([1]MaPP!$AD$2:$AD$55081,[1]MaPP!$G$2:$G$55081,Stance!$A340,[1]MaPP!$H$2:$H$55081,Stance!$B340,[1]MaPP!$D$2:$D$55081,Stance!EC$2)=0,"",SUMIFS([1]MaPP!$AD$2:$AD$55081,[1]MaPP!$G$2:$G$55081,Stance!$A340,[1]MaPP!$H$2:$H$55081,Stance!$B340,[1]MaPP!$D$2:$D$55081,Stance!EC$2))</f>
        <v/>
      </c>
      <c r="ED340" s="2" t="str">
        <f>IF(SUMIFS([1]MaPP!$AD$2:$AD$55081,[1]MaPP!$G$2:$G$55081,Stance!$A340,[1]MaPP!$H$2:$H$55081,Stance!$B340,[1]MaPP!$D$2:$D$55081,Stance!ED$2)=0,"",SUMIFS([1]MaPP!$AD$2:$AD$55081,[1]MaPP!$G$2:$G$55081,Stance!$A340,[1]MaPP!$H$2:$H$55081,Stance!$B340,[1]MaPP!$D$2:$D$55081,Stance!ED$2))</f>
        <v/>
      </c>
      <c r="EE340" s="2" t="str">
        <f>IF(SUMIFS([1]MaPP!$AD$2:$AD$55081,[1]MaPP!$G$2:$G$55081,Stance!$A340,[1]MaPP!$H$2:$H$55081,Stance!$B340,[1]MaPP!$D$2:$D$55081,Stance!EE$2)=0,"",SUMIFS([1]MaPP!$AD$2:$AD$55081,[1]MaPP!$G$2:$G$55081,Stance!$A340,[1]MaPP!$H$2:$H$55081,Stance!$B340,[1]MaPP!$D$2:$D$55081,Stance!EE$2))</f>
        <v/>
      </c>
      <c r="EF340" s="2" t="str">
        <f>IF(SUMIFS([1]MaPP!$AD$2:$AD$55081,[1]MaPP!$G$2:$G$55081,Stance!$A340,[1]MaPP!$H$2:$H$55081,Stance!$B340,[1]MaPP!$D$2:$D$55081,Stance!EF$2)=0,"",SUMIFS([1]MaPP!$AD$2:$AD$55081,[1]MaPP!$G$2:$G$55081,Stance!$A340,[1]MaPP!$H$2:$H$55081,Stance!$B340,[1]MaPP!$D$2:$D$55081,Stance!EF$2))</f>
        <v/>
      </c>
      <c r="EG340" s="2" t="str">
        <f>IF(SUMIFS([1]MaPP!$AD$2:$AD$55081,[1]MaPP!$G$2:$G$55081,Stance!$A340,[1]MaPP!$H$2:$H$55081,Stance!$B340,[1]MaPP!$D$2:$D$55081,Stance!EG$2)=0,"",SUMIFS([1]MaPP!$AD$2:$AD$55081,[1]MaPP!$G$2:$G$55081,Stance!$A340,[1]MaPP!$H$2:$H$55081,Stance!$B340,[1]MaPP!$D$2:$D$55081,Stance!EG$2))</f>
        <v/>
      </c>
      <c r="EH340" s="2" t="str">
        <f>IF(SUMIFS([1]MaPP!$AD$2:$AD$55081,[1]MaPP!$G$2:$G$55081,Stance!$A340,[1]MaPP!$H$2:$H$55081,Stance!$B340,[1]MaPP!$D$2:$D$55081,Stance!EH$2)=0,"",SUMIFS([1]MaPP!$AD$2:$AD$55081,[1]MaPP!$G$2:$G$55081,Stance!$A340,[1]MaPP!$H$2:$H$55081,Stance!$B340,[1]MaPP!$D$2:$D$55081,Stance!EH$2))</f>
        <v/>
      </c>
      <c r="EI340" s="4">
        <f t="shared" si="11"/>
        <v>0</v>
      </c>
    </row>
    <row r="341" spans="1:139" x14ac:dyDescent="0.4">
      <c r="A341" s="2">
        <v>2018</v>
      </c>
      <c r="B341" s="2">
        <v>3</v>
      </c>
      <c r="C341" s="3">
        <f t="shared" si="10"/>
        <v>43190</v>
      </c>
      <c r="D341" s="2" t="str">
        <f>IF(SUMIFS([1]MaPP!$AD$2:$AD$55081,[1]MaPP!$G$2:$G$55081,Stance!$A341,[1]MaPP!$H$2:$H$55081,Stance!$B341,[1]MaPP!$D$2:$D$55081,Stance!D$2)=0,"",SUMIFS([1]MaPP!$AD$2:$AD$55081,[1]MaPP!$G$2:$G$55081,Stance!$A341,[1]MaPP!$H$2:$H$55081,Stance!$B341,[1]MaPP!$D$2:$D$55081,Stance!D$2))</f>
        <v/>
      </c>
      <c r="E341" s="2" t="str">
        <f>IF(SUMIFS([1]MaPP!$AD$2:$AD$55081,[1]MaPP!$G$2:$G$55081,Stance!$A341,[1]MaPP!$H$2:$H$55081,Stance!$B341,[1]MaPP!$D$2:$D$55081,Stance!E$2)=0,"",SUMIFS([1]MaPP!$AD$2:$AD$55081,[1]MaPP!$G$2:$G$55081,Stance!$A341,[1]MaPP!$H$2:$H$55081,Stance!$B341,[1]MaPP!$D$2:$D$55081,Stance!E$2))</f>
        <v/>
      </c>
      <c r="F341" s="2" t="str">
        <f>IF(SUMIFS([1]MaPP!$AD$2:$AD$55081,[1]MaPP!$G$2:$G$55081,Stance!$A341,[1]MaPP!$H$2:$H$55081,Stance!$B341,[1]MaPP!$D$2:$D$55081,Stance!F$2)=0,"",SUMIFS([1]MaPP!$AD$2:$AD$55081,[1]MaPP!$G$2:$G$55081,Stance!$A341,[1]MaPP!$H$2:$H$55081,Stance!$B341,[1]MaPP!$D$2:$D$55081,Stance!F$2))</f>
        <v/>
      </c>
      <c r="G341" s="2" t="str">
        <f>IF(SUMIFS([1]MaPP!$AD$2:$AD$55081,[1]MaPP!$G$2:$G$55081,Stance!$A341,[1]MaPP!$H$2:$H$55081,Stance!$B341,[1]MaPP!$D$2:$D$55081,Stance!G$2)=0,"",SUMIFS([1]MaPP!$AD$2:$AD$55081,[1]MaPP!$G$2:$G$55081,Stance!$A341,[1]MaPP!$H$2:$H$55081,Stance!$B341,[1]MaPP!$D$2:$D$55081,Stance!G$2))</f>
        <v/>
      </c>
      <c r="H341" s="2" t="str">
        <f>IF(SUMIFS([1]MaPP!$AD$2:$AD$55081,[1]MaPP!$G$2:$G$55081,Stance!$A341,[1]MaPP!$H$2:$H$55081,Stance!$B341,[1]MaPP!$D$2:$D$55081,Stance!H$2)=0,"",SUMIFS([1]MaPP!$AD$2:$AD$55081,[1]MaPP!$G$2:$G$55081,Stance!$A341,[1]MaPP!$H$2:$H$55081,Stance!$B341,[1]MaPP!$D$2:$D$55081,Stance!H$2))</f>
        <v/>
      </c>
      <c r="I341" s="2" t="str">
        <f>IF(SUMIFS([1]MaPP!$AD$2:$AD$55081,[1]MaPP!$G$2:$G$55081,Stance!$A341,[1]MaPP!$H$2:$H$55081,Stance!$B341,[1]MaPP!$D$2:$D$55081,Stance!I$2)=0,"",SUMIFS([1]MaPP!$AD$2:$AD$55081,[1]MaPP!$G$2:$G$55081,Stance!$A341,[1]MaPP!$H$2:$H$55081,Stance!$B341,[1]MaPP!$D$2:$D$55081,Stance!I$2))</f>
        <v/>
      </c>
      <c r="J341" s="2" t="str">
        <f>IF(SUMIFS([1]MaPP!$AD$2:$AD$55081,[1]MaPP!$G$2:$G$55081,Stance!$A341,[1]MaPP!$H$2:$H$55081,Stance!$B341,[1]MaPP!$D$2:$D$55081,Stance!J$2)=0,"",SUMIFS([1]MaPP!$AD$2:$AD$55081,[1]MaPP!$G$2:$G$55081,Stance!$A341,[1]MaPP!$H$2:$H$55081,Stance!$B341,[1]MaPP!$D$2:$D$55081,Stance!J$2))</f>
        <v/>
      </c>
      <c r="K341" s="2" t="str">
        <f>IF(SUMIFS([1]MaPP!$AD$2:$AD$55081,[1]MaPP!$G$2:$G$55081,Stance!$A341,[1]MaPP!$H$2:$H$55081,Stance!$B341,[1]MaPP!$D$2:$D$55081,Stance!K$2)=0,"",SUMIFS([1]MaPP!$AD$2:$AD$55081,[1]MaPP!$G$2:$G$55081,Stance!$A341,[1]MaPP!$H$2:$H$55081,Stance!$B341,[1]MaPP!$D$2:$D$55081,Stance!K$2))</f>
        <v/>
      </c>
      <c r="L341" s="2" t="str">
        <f>IF(SUMIFS([1]MaPP!$AD$2:$AD$55081,[1]MaPP!$G$2:$G$55081,Stance!$A341,[1]MaPP!$H$2:$H$55081,Stance!$B341,[1]MaPP!$D$2:$D$55081,Stance!L$2)=0,"",SUMIFS([1]MaPP!$AD$2:$AD$55081,[1]MaPP!$G$2:$G$55081,Stance!$A341,[1]MaPP!$H$2:$H$55081,Stance!$B341,[1]MaPP!$D$2:$D$55081,Stance!L$2))</f>
        <v/>
      </c>
      <c r="M341" s="2" t="str">
        <f>IF(SUMIFS([1]MaPP!$AD$2:$AD$55081,[1]MaPP!$G$2:$G$55081,Stance!$A341,[1]MaPP!$H$2:$H$55081,Stance!$B341,[1]MaPP!$D$2:$D$55081,Stance!M$2)=0,"",SUMIFS([1]MaPP!$AD$2:$AD$55081,[1]MaPP!$G$2:$G$55081,Stance!$A341,[1]MaPP!$H$2:$H$55081,Stance!$B341,[1]MaPP!$D$2:$D$55081,Stance!M$2))</f>
        <v/>
      </c>
      <c r="N341" s="2" t="str">
        <f>IF(SUMIFS([1]MaPP!$AD$2:$AD$55081,[1]MaPP!$G$2:$G$55081,Stance!$A341,[1]MaPP!$H$2:$H$55081,Stance!$B341,[1]MaPP!$D$2:$D$55081,Stance!N$2)=0,"",SUMIFS([1]MaPP!$AD$2:$AD$55081,[1]MaPP!$G$2:$G$55081,Stance!$A341,[1]MaPP!$H$2:$H$55081,Stance!$B341,[1]MaPP!$D$2:$D$55081,Stance!N$2))</f>
        <v/>
      </c>
      <c r="O341" s="2" t="str">
        <f>IF(SUMIFS([1]MaPP!$AD$2:$AD$55081,[1]MaPP!$G$2:$G$55081,Stance!$A341,[1]MaPP!$H$2:$H$55081,Stance!$B341,[1]MaPP!$D$2:$D$55081,Stance!O$2)=0,"",SUMIFS([1]MaPP!$AD$2:$AD$55081,[1]MaPP!$G$2:$G$55081,Stance!$A341,[1]MaPP!$H$2:$H$55081,Stance!$B341,[1]MaPP!$D$2:$D$55081,Stance!O$2))</f>
        <v/>
      </c>
      <c r="P341" s="2" t="str">
        <f>IF(SUMIFS([1]MaPP!$AD$2:$AD$55081,[1]MaPP!$G$2:$G$55081,Stance!$A341,[1]MaPP!$H$2:$H$55081,Stance!$B341,[1]MaPP!$D$2:$D$55081,Stance!P$2)=0,"",SUMIFS([1]MaPP!$AD$2:$AD$55081,[1]MaPP!$G$2:$G$55081,Stance!$A341,[1]MaPP!$H$2:$H$55081,Stance!$B341,[1]MaPP!$D$2:$D$55081,Stance!P$2))</f>
        <v/>
      </c>
      <c r="Q341" s="2" t="str">
        <f>IF(SUMIFS([1]MaPP!$AD$2:$AD$55081,[1]MaPP!$G$2:$G$55081,Stance!$A341,[1]MaPP!$H$2:$H$55081,Stance!$B341,[1]MaPP!$D$2:$D$55081,Stance!Q$2)=0,"",SUMIFS([1]MaPP!$AD$2:$AD$55081,[1]MaPP!$G$2:$G$55081,Stance!$A341,[1]MaPP!$H$2:$H$55081,Stance!$B341,[1]MaPP!$D$2:$D$55081,Stance!Q$2))</f>
        <v/>
      </c>
      <c r="R341" s="2" t="str">
        <f>IF(SUMIFS([1]MaPP!$AD$2:$AD$55081,[1]MaPP!$G$2:$G$55081,Stance!$A341,[1]MaPP!$H$2:$H$55081,Stance!$B341,[1]MaPP!$D$2:$D$55081,Stance!R$2)=0,"",SUMIFS([1]MaPP!$AD$2:$AD$55081,[1]MaPP!$G$2:$G$55081,Stance!$A341,[1]MaPP!$H$2:$H$55081,Stance!$B341,[1]MaPP!$D$2:$D$55081,Stance!R$2))</f>
        <v/>
      </c>
      <c r="S341" s="2" t="str">
        <f>IF(SUMIFS([1]MaPP!$AD$2:$AD$55081,[1]MaPP!$G$2:$G$55081,Stance!$A341,[1]MaPP!$H$2:$H$55081,Stance!$B341,[1]MaPP!$D$2:$D$55081,Stance!S$2)=0,"",SUMIFS([1]MaPP!$AD$2:$AD$55081,[1]MaPP!$G$2:$G$55081,Stance!$A341,[1]MaPP!$H$2:$H$55081,Stance!$B341,[1]MaPP!$D$2:$D$55081,Stance!S$2))</f>
        <v/>
      </c>
      <c r="T341" s="2" t="str">
        <f>IF(SUMIFS([1]MaPP!$AD$2:$AD$55081,[1]MaPP!$G$2:$G$55081,Stance!$A341,[1]MaPP!$H$2:$H$55081,Stance!$B341,[1]MaPP!$D$2:$D$55081,Stance!T$2)=0,"",SUMIFS([1]MaPP!$AD$2:$AD$55081,[1]MaPP!$G$2:$G$55081,Stance!$A341,[1]MaPP!$H$2:$H$55081,Stance!$B341,[1]MaPP!$D$2:$D$55081,Stance!T$2))</f>
        <v/>
      </c>
      <c r="U341" s="2" t="str">
        <f>IF(SUMIFS([1]MaPP!$AD$2:$AD$55081,[1]MaPP!$G$2:$G$55081,Stance!$A341,[1]MaPP!$H$2:$H$55081,Stance!$B341,[1]MaPP!$D$2:$D$55081,Stance!U$2)=0,"",SUMIFS([1]MaPP!$AD$2:$AD$55081,[1]MaPP!$G$2:$G$55081,Stance!$A341,[1]MaPP!$H$2:$H$55081,Stance!$B341,[1]MaPP!$D$2:$D$55081,Stance!U$2))</f>
        <v/>
      </c>
      <c r="V341" s="2" t="str">
        <f>IF(SUMIFS([1]MaPP!$AD$2:$AD$55081,[1]MaPP!$G$2:$G$55081,Stance!$A341,[1]MaPP!$H$2:$H$55081,Stance!$B341,[1]MaPP!$D$2:$D$55081,Stance!V$2)=0,"",SUMIFS([1]MaPP!$AD$2:$AD$55081,[1]MaPP!$G$2:$G$55081,Stance!$A341,[1]MaPP!$H$2:$H$55081,Stance!$B341,[1]MaPP!$D$2:$D$55081,Stance!V$2))</f>
        <v/>
      </c>
      <c r="W341" s="2" t="str">
        <f>IF(SUMIFS([1]MaPP!$AD$2:$AD$55081,[1]MaPP!$G$2:$G$55081,Stance!$A341,[1]MaPP!$H$2:$H$55081,Stance!$B341,[1]MaPP!$D$2:$D$55081,Stance!W$2)=0,"",SUMIFS([1]MaPP!$AD$2:$AD$55081,[1]MaPP!$G$2:$G$55081,Stance!$A341,[1]MaPP!$H$2:$H$55081,Stance!$B341,[1]MaPP!$D$2:$D$55081,Stance!W$2))</f>
        <v/>
      </c>
      <c r="X341" s="2" t="str">
        <f>IF(SUMIFS([1]MaPP!$AD$2:$AD$55081,[1]MaPP!$G$2:$G$55081,Stance!$A341,[1]MaPP!$H$2:$H$55081,Stance!$B341,[1]MaPP!$D$2:$D$55081,Stance!X$2)=0,"",SUMIFS([1]MaPP!$AD$2:$AD$55081,[1]MaPP!$G$2:$G$55081,Stance!$A341,[1]MaPP!$H$2:$H$55081,Stance!$B341,[1]MaPP!$D$2:$D$55081,Stance!X$2))</f>
        <v/>
      </c>
      <c r="Y341" s="2" t="str">
        <f>IF(SUMIFS([1]MaPP!$AD$2:$AD$55081,[1]MaPP!$G$2:$G$55081,Stance!$A341,[1]MaPP!$H$2:$H$55081,Stance!$B341,[1]MaPP!$D$2:$D$55081,Stance!Y$2)=0,"",SUMIFS([1]MaPP!$AD$2:$AD$55081,[1]MaPP!$G$2:$G$55081,Stance!$A341,[1]MaPP!$H$2:$H$55081,Stance!$B341,[1]MaPP!$D$2:$D$55081,Stance!Y$2))</f>
        <v/>
      </c>
      <c r="Z341" s="2" t="str">
        <f>IF(SUMIFS([1]MaPP!$AD$2:$AD$55081,[1]MaPP!$G$2:$G$55081,Stance!$A341,[1]MaPP!$H$2:$H$55081,Stance!$B341,[1]MaPP!$D$2:$D$55081,Stance!Z$2)=0,"",SUMIFS([1]MaPP!$AD$2:$AD$55081,[1]MaPP!$G$2:$G$55081,Stance!$A341,[1]MaPP!$H$2:$H$55081,Stance!$B341,[1]MaPP!$D$2:$D$55081,Stance!Z$2))</f>
        <v/>
      </c>
      <c r="AA341" s="2" t="str">
        <f>IF(SUMIFS([1]MaPP!$AD$2:$AD$55081,[1]MaPP!$G$2:$G$55081,Stance!$A341,[1]MaPP!$H$2:$H$55081,Stance!$B341,[1]MaPP!$D$2:$D$55081,Stance!AA$2)=0,"",SUMIFS([1]MaPP!$AD$2:$AD$55081,[1]MaPP!$G$2:$G$55081,Stance!$A341,[1]MaPP!$H$2:$H$55081,Stance!$B341,[1]MaPP!$D$2:$D$55081,Stance!AA$2))</f>
        <v/>
      </c>
      <c r="AB341" s="2" t="str">
        <f>IF(SUMIFS([1]MaPP!$AD$2:$AD$55081,[1]MaPP!$G$2:$G$55081,Stance!$A341,[1]MaPP!$H$2:$H$55081,Stance!$B341,[1]MaPP!$D$2:$D$55081,Stance!AB$2)=0,"",SUMIFS([1]MaPP!$AD$2:$AD$55081,[1]MaPP!$G$2:$G$55081,Stance!$A341,[1]MaPP!$H$2:$H$55081,Stance!$B341,[1]MaPP!$D$2:$D$55081,Stance!AB$2))</f>
        <v/>
      </c>
      <c r="AC341" s="2" t="str">
        <f>IF(SUMIFS([1]MaPP!$AD$2:$AD$55081,[1]MaPP!$G$2:$G$55081,Stance!$A341,[1]MaPP!$H$2:$H$55081,Stance!$B341,[1]MaPP!$D$2:$D$55081,Stance!AC$2)=0,"",SUMIFS([1]MaPP!$AD$2:$AD$55081,[1]MaPP!$G$2:$G$55081,Stance!$A341,[1]MaPP!$H$2:$H$55081,Stance!$B341,[1]MaPP!$D$2:$D$55081,Stance!AC$2))</f>
        <v/>
      </c>
      <c r="AD341" s="2" t="str">
        <f>IF(SUMIFS([1]MaPP!$AD$2:$AD$55081,[1]MaPP!$G$2:$G$55081,Stance!$A341,[1]MaPP!$H$2:$H$55081,Stance!$B341,[1]MaPP!$D$2:$D$55081,Stance!AD$2)=0,"",SUMIFS([1]MaPP!$AD$2:$AD$55081,[1]MaPP!$G$2:$G$55081,Stance!$A341,[1]MaPP!$H$2:$H$55081,Stance!$B341,[1]MaPP!$D$2:$D$55081,Stance!AD$2))</f>
        <v/>
      </c>
      <c r="AE341" s="2" t="str">
        <f>IF(SUMIFS([1]MaPP!$AD$2:$AD$55081,[1]MaPP!$G$2:$G$55081,Stance!$A341,[1]MaPP!$H$2:$H$55081,Stance!$B341,[1]MaPP!$D$2:$D$55081,Stance!AE$2)=0,"",SUMIFS([1]MaPP!$AD$2:$AD$55081,[1]MaPP!$G$2:$G$55081,Stance!$A341,[1]MaPP!$H$2:$H$55081,Stance!$B341,[1]MaPP!$D$2:$D$55081,Stance!AE$2))</f>
        <v/>
      </c>
      <c r="AF341" s="2" t="str">
        <f>IF(SUMIFS([1]MaPP!$AD$2:$AD$55081,[1]MaPP!$G$2:$G$55081,Stance!$A341,[1]MaPP!$H$2:$H$55081,Stance!$B341,[1]MaPP!$D$2:$D$55081,Stance!AF$2)=0,"",SUMIFS([1]MaPP!$AD$2:$AD$55081,[1]MaPP!$G$2:$G$55081,Stance!$A341,[1]MaPP!$H$2:$H$55081,Stance!$B341,[1]MaPP!$D$2:$D$55081,Stance!AF$2))</f>
        <v/>
      </c>
      <c r="AG341" s="2" t="str">
        <f>IF(SUMIFS([1]MaPP!$AD$2:$AD$55081,[1]MaPP!$G$2:$G$55081,Stance!$A341,[1]MaPP!$H$2:$H$55081,Stance!$B341,[1]MaPP!$D$2:$D$55081,Stance!AG$2)=0,"",SUMIFS([1]MaPP!$AD$2:$AD$55081,[1]MaPP!$G$2:$G$55081,Stance!$A341,[1]MaPP!$H$2:$H$55081,Stance!$B341,[1]MaPP!$D$2:$D$55081,Stance!AG$2))</f>
        <v/>
      </c>
      <c r="AH341" s="2" t="str">
        <f>IF(SUMIFS([1]MaPP!$AD$2:$AD$55081,[1]MaPP!$G$2:$G$55081,Stance!$A341,[1]MaPP!$H$2:$H$55081,Stance!$B341,[1]MaPP!$D$2:$D$55081,Stance!AH$2)=0,"",SUMIFS([1]MaPP!$AD$2:$AD$55081,[1]MaPP!$G$2:$G$55081,Stance!$A341,[1]MaPP!$H$2:$H$55081,Stance!$B341,[1]MaPP!$D$2:$D$55081,Stance!AH$2))</f>
        <v/>
      </c>
      <c r="AI341" s="2" t="str">
        <f>IF(SUMIFS([1]MaPP!$AD$2:$AD$55081,[1]MaPP!$G$2:$G$55081,Stance!$A341,[1]MaPP!$H$2:$H$55081,Stance!$B341,[1]MaPP!$D$2:$D$55081,Stance!AI$2)=0,"",SUMIFS([1]MaPP!$AD$2:$AD$55081,[1]MaPP!$G$2:$G$55081,Stance!$A341,[1]MaPP!$H$2:$H$55081,Stance!$B341,[1]MaPP!$D$2:$D$55081,Stance!AI$2))</f>
        <v/>
      </c>
      <c r="AJ341" s="2" t="str">
        <f>IF(SUMIFS([1]MaPP!$AD$2:$AD$55081,[1]MaPP!$G$2:$G$55081,Stance!$A341,[1]MaPP!$H$2:$H$55081,Stance!$B341,[1]MaPP!$D$2:$D$55081,Stance!AJ$2)=0,"",SUMIFS([1]MaPP!$AD$2:$AD$55081,[1]MaPP!$G$2:$G$55081,Stance!$A341,[1]MaPP!$H$2:$H$55081,Stance!$B341,[1]MaPP!$D$2:$D$55081,Stance!AJ$2))</f>
        <v/>
      </c>
      <c r="AK341" s="2" t="str">
        <f>IF(SUMIFS([1]MaPP!$AD$2:$AD$55081,[1]MaPP!$G$2:$G$55081,Stance!$A341,[1]MaPP!$H$2:$H$55081,Stance!$B341,[1]MaPP!$D$2:$D$55081,Stance!AK$2)=0,"",SUMIFS([1]MaPP!$AD$2:$AD$55081,[1]MaPP!$G$2:$G$55081,Stance!$A341,[1]MaPP!$H$2:$H$55081,Stance!$B341,[1]MaPP!$D$2:$D$55081,Stance!AK$2))</f>
        <v/>
      </c>
      <c r="AL341" s="2" t="str">
        <f>IF(SUMIFS([1]MaPP!$AD$2:$AD$55081,[1]MaPP!$G$2:$G$55081,Stance!$A341,[1]MaPP!$H$2:$H$55081,Stance!$B341,[1]MaPP!$D$2:$D$55081,Stance!AL$2)=0,"",SUMIFS([1]MaPP!$AD$2:$AD$55081,[1]MaPP!$G$2:$G$55081,Stance!$A341,[1]MaPP!$H$2:$H$55081,Stance!$B341,[1]MaPP!$D$2:$D$55081,Stance!AL$2))</f>
        <v/>
      </c>
      <c r="AM341" s="2" t="str">
        <f>IF(SUMIFS([1]MaPP!$AD$2:$AD$55081,[1]MaPP!$G$2:$G$55081,Stance!$A341,[1]MaPP!$H$2:$H$55081,Stance!$B341,[1]MaPP!$D$2:$D$55081,Stance!AM$2)=0,"",SUMIFS([1]MaPP!$AD$2:$AD$55081,[1]MaPP!$G$2:$G$55081,Stance!$A341,[1]MaPP!$H$2:$H$55081,Stance!$B341,[1]MaPP!$D$2:$D$55081,Stance!AM$2))</f>
        <v/>
      </c>
      <c r="AN341" s="2" t="str">
        <f>IF(SUMIFS([1]MaPP!$AD$2:$AD$55081,[1]MaPP!$G$2:$G$55081,Stance!$A341,[1]MaPP!$H$2:$H$55081,Stance!$B341,[1]MaPP!$D$2:$D$55081,Stance!AN$2)=0,"",SUMIFS([1]MaPP!$AD$2:$AD$55081,[1]MaPP!$G$2:$G$55081,Stance!$A341,[1]MaPP!$H$2:$H$55081,Stance!$B341,[1]MaPP!$D$2:$D$55081,Stance!AN$2))</f>
        <v/>
      </c>
      <c r="AO341" s="2" t="str">
        <f>IF(SUMIFS([1]MaPP!$AD$2:$AD$55081,[1]MaPP!$G$2:$G$55081,Stance!$A341,[1]MaPP!$H$2:$H$55081,Stance!$B341,[1]MaPP!$D$2:$D$55081,Stance!AO$2)=0,"",SUMIFS([1]MaPP!$AD$2:$AD$55081,[1]MaPP!$G$2:$G$55081,Stance!$A341,[1]MaPP!$H$2:$H$55081,Stance!$B341,[1]MaPP!$D$2:$D$55081,Stance!AO$2))</f>
        <v/>
      </c>
      <c r="AP341" s="2" t="str">
        <f>IF(SUMIFS([1]MaPP!$AD$2:$AD$55081,[1]MaPP!$G$2:$G$55081,Stance!$A341,[1]MaPP!$H$2:$H$55081,Stance!$B341,[1]MaPP!$D$2:$D$55081,Stance!AP$2)=0,"",SUMIFS([1]MaPP!$AD$2:$AD$55081,[1]MaPP!$G$2:$G$55081,Stance!$A341,[1]MaPP!$H$2:$H$55081,Stance!$B341,[1]MaPP!$D$2:$D$55081,Stance!AP$2))</f>
        <v/>
      </c>
      <c r="AQ341" s="2" t="str">
        <f>IF(SUMIFS([1]MaPP!$AD$2:$AD$55081,[1]MaPP!$G$2:$G$55081,Stance!$A341,[1]MaPP!$H$2:$H$55081,Stance!$B341,[1]MaPP!$D$2:$D$55081,Stance!AQ$2)=0,"",SUMIFS([1]MaPP!$AD$2:$AD$55081,[1]MaPP!$G$2:$G$55081,Stance!$A341,[1]MaPP!$H$2:$H$55081,Stance!$B341,[1]MaPP!$D$2:$D$55081,Stance!AQ$2))</f>
        <v/>
      </c>
      <c r="AR341" s="2" t="str">
        <f>IF(SUMIFS([1]MaPP!$AD$2:$AD$55081,[1]MaPP!$G$2:$G$55081,Stance!$A341,[1]MaPP!$H$2:$H$55081,Stance!$B341,[1]MaPP!$D$2:$D$55081,Stance!AR$2)=0,"",SUMIFS([1]MaPP!$AD$2:$AD$55081,[1]MaPP!$G$2:$G$55081,Stance!$A341,[1]MaPP!$H$2:$H$55081,Stance!$B341,[1]MaPP!$D$2:$D$55081,Stance!AR$2))</f>
        <v/>
      </c>
      <c r="AS341" s="2" t="str">
        <f>IF(SUMIFS([1]MaPP!$AD$2:$AD$55081,[1]MaPP!$G$2:$G$55081,Stance!$A341,[1]MaPP!$H$2:$H$55081,Stance!$B341,[1]MaPP!$D$2:$D$55081,Stance!AS$2)=0,"",SUMIFS([1]MaPP!$AD$2:$AD$55081,[1]MaPP!$G$2:$G$55081,Stance!$A341,[1]MaPP!$H$2:$H$55081,Stance!$B341,[1]MaPP!$D$2:$D$55081,Stance!AS$2))</f>
        <v/>
      </c>
      <c r="AT341" s="2" t="str">
        <f>IF(SUMIFS([1]MaPP!$AD$2:$AD$55081,[1]MaPP!$G$2:$G$55081,Stance!$A341,[1]MaPP!$H$2:$H$55081,Stance!$B341,[1]MaPP!$D$2:$D$55081,Stance!AT$2)=0,"",SUMIFS([1]MaPP!$AD$2:$AD$55081,[1]MaPP!$G$2:$G$55081,Stance!$A341,[1]MaPP!$H$2:$H$55081,Stance!$B341,[1]MaPP!$D$2:$D$55081,Stance!AT$2))</f>
        <v/>
      </c>
      <c r="AU341" s="2" t="str">
        <f>IF(SUMIFS([1]MaPP!$AD$2:$AD$55081,[1]MaPP!$G$2:$G$55081,Stance!$A341,[1]MaPP!$H$2:$H$55081,Stance!$B341,[1]MaPP!$D$2:$D$55081,Stance!AU$2)=0,"",SUMIFS([1]MaPP!$AD$2:$AD$55081,[1]MaPP!$G$2:$G$55081,Stance!$A341,[1]MaPP!$H$2:$H$55081,Stance!$B341,[1]MaPP!$D$2:$D$55081,Stance!AU$2))</f>
        <v/>
      </c>
      <c r="AV341" s="2" t="str">
        <f>IF(SUMIFS([1]MaPP!$AD$2:$AD$55081,[1]MaPP!$G$2:$G$55081,Stance!$A341,[1]MaPP!$H$2:$H$55081,Stance!$B341,[1]MaPP!$D$2:$D$55081,Stance!AV$2)=0,"",SUMIFS([1]MaPP!$AD$2:$AD$55081,[1]MaPP!$G$2:$G$55081,Stance!$A341,[1]MaPP!$H$2:$H$55081,Stance!$B341,[1]MaPP!$D$2:$D$55081,Stance!AV$2))</f>
        <v/>
      </c>
      <c r="AW341" s="2" t="str">
        <f>IF(SUMIFS([1]MaPP!$AD$2:$AD$55081,[1]MaPP!$G$2:$G$55081,Stance!$A341,[1]MaPP!$H$2:$H$55081,Stance!$B341,[1]MaPP!$D$2:$D$55081,Stance!AW$2)=0,"",SUMIFS([1]MaPP!$AD$2:$AD$55081,[1]MaPP!$G$2:$G$55081,Stance!$A341,[1]MaPP!$H$2:$H$55081,Stance!$B341,[1]MaPP!$D$2:$D$55081,Stance!AW$2))</f>
        <v/>
      </c>
      <c r="AX341" s="2" t="str">
        <f>IF(SUMIFS([1]MaPP!$AD$2:$AD$55081,[1]MaPP!$G$2:$G$55081,Stance!$A341,[1]MaPP!$H$2:$H$55081,Stance!$B341,[1]MaPP!$D$2:$D$55081,Stance!AX$2)=0,"",SUMIFS([1]MaPP!$AD$2:$AD$55081,[1]MaPP!$G$2:$G$55081,Stance!$A341,[1]MaPP!$H$2:$H$55081,Stance!$B341,[1]MaPP!$D$2:$D$55081,Stance!AX$2))</f>
        <v/>
      </c>
      <c r="AY341" s="2" t="str">
        <f>IF(SUMIFS([1]MaPP!$AD$2:$AD$55081,[1]MaPP!$G$2:$G$55081,Stance!$A341,[1]MaPP!$H$2:$H$55081,Stance!$B341,[1]MaPP!$D$2:$D$55081,Stance!AY$2)=0,"",SUMIFS([1]MaPP!$AD$2:$AD$55081,[1]MaPP!$G$2:$G$55081,Stance!$A341,[1]MaPP!$H$2:$H$55081,Stance!$B341,[1]MaPP!$D$2:$D$55081,Stance!AY$2))</f>
        <v/>
      </c>
      <c r="AZ341" s="2" t="str">
        <f>IF(SUMIFS([1]MaPP!$AD$2:$AD$55081,[1]MaPP!$G$2:$G$55081,Stance!$A341,[1]MaPP!$H$2:$H$55081,Stance!$B341,[1]MaPP!$D$2:$D$55081,Stance!AZ$2)=0,"",SUMIFS([1]MaPP!$AD$2:$AD$55081,[1]MaPP!$G$2:$G$55081,Stance!$A341,[1]MaPP!$H$2:$H$55081,Stance!$B341,[1]MaPP!$D$2:$D$55081,Stance!AZ$2))</f>
        <v/>
      </c>
      <c r="BA341" s="2" t="str">
        <f>IF(SUMIFS([1]MaPP!$AD$2:$AD$55081,[1]MaPP!$G$2:$G$55081,Stance!$A341,[1]MaPP!$H$2:$H$55081,Stance!$B341,[1]MaPP!$D$2:$D$55081,Stance!BA$2)=0,"",SUMIFS([1]MaPP!$AD$2:$AD$55081,[1]MaPP!$G$2:$G$55081,Stance!$A341,[1]MaPP!$H$2:$H$55081,Stance!$B341,[1]MaPP!$D$2:$D$55081,Stance!BA$2))</f>
        <v/>
      </c>
      <c r="BB341" s="2" t="str">
        <f>IF(SUMIFS([1]MaPP!$AD$2:$AD$55081,[1]MaPP!$G$2:$G$55081,Stance!$A341,[1]MaPP!$H$2:$H$55081,Stance!$B341,[1]MaPP!$D$2:$D$55081,Stance!BB$2)=0,"",SUMIFS([1]MaPP!$AD$2:$AD$55081,[1]MaPP!$G$2:$G$55081,Stance!$A341,[1]MaPP!$H$2:$H$55081,Stance!$B341,[1]MaPP!$D$2:$D$55081,Stance!BB$2))</f>
        <v/>
      </c>
      <c r="BC341" s="2" t="str">
        <f>IF(SUMIFS([1]MaPP!$AD$2:$AD$55081,[1]MaPP!$G$2:$G$55081,Stance!$A341,[1]MaPP!$H$2:$H$55081,Stance!$B341,[1]MaPP!$D$2:$D$55081,Stance!BC$2)=0,"",SUMIFS([1]MaPP!$AD$2:$AD$55081,[1]MaPP!$G$2:$G$55081,Stance!$A341,[1]MaPP!$H$2:$H$55081,Stance!$B341,[1]MaPP!$D$2:$D$55081,Stance!BC$2))</f>
        <v/>
      </c>
      <c r="BD341" s="2" t="str">
        <f>IF(SUMIFS([1]MaPP!$AD$2:$AD$55081,[1]MaPP!$G$2:$G$55081,Stance!$A341,[1]MaPP!$H$2:$H$55081,Stance!$B341,[1]MaPP!$D$2:$D$55081,Stance!BD$2)=0,"",SUMIFS([1]MaPP!$AD$2:$AD$55081,[1]MaPP!$G$2:$G$55081,Stance!$A341,[1]MaPP!$H$2:$H$55081,Stance!$B341,[1]MaPP!$D$2:$D$55081,Stance!BD$2))</f>
        <v/>
      </c>
      <c r="BE341" s="2" t="str">
        <f>IF(SUMIFS([1]MaPP!$AD$2:$AD$55081,[1]MaPP!$G$2:$G$55081,Stance!$A341,[1]MaPP!$H$2:$H$55081,Stance!$B341,[1]MaPP!$D$2:$D$55081,Stance!BE$2)=0,"",SUMIFS([1]MaPP!$AD$2:$AD$55081,[1]MaPP!$G$2:$G$55081,Stance!$A341,[1]MaPP!$H$2:$H$55081,Stance!$B341,[1]MaPP!$D$2:$D$55081,Stance!BE$2))</f>
        <v/>
      </c>
      <c r="BF341" s="2" t="str">
        <f>IF(SUMIFS([1]MaPP!$AD$2:$AD$55081,[1]MaPP!$G$2:$G$55081,Stance!$A341,[1]MaPP!$H$2:$H$55081,Stance!$B341,[1]MaPP!$D$2:$D$55081,Stance!BF$2)=0,"",SUMIFS([1]MaPP!$AD$2:$AD$55081,[1]MaPP!$G$2:$G$55081,Stance!$A341,[1]MaPP!$H$2:$H$55081,Stance!$B341,[1]MaPP!$D$2:$D$55081,Stance!BF$2))</f>
        <v/>
      </c>
      <c r="BG341" s="2" t="str">
        <f>IF(SUMIFS([1]MaPP!$AD$2:$AD$55081,[1]MaPP!$G$2:$G$55081,Stance!$A341,[1]MaPP!$H$2:$H$55081,Stance!$B341,[1]MaPP!$D$2:$D$55081,Stance!BG$2)=0,"",SUMIFS([1]MaPP!$AD$2:$AD$55081,[1]MaPP!$G$2:$G$55081,Stance!$A341,[1]MaPP!$H$2:$H$55081,Stance!$B341,[1]MaPP!$D$2:$D$55081,Stance!BG$2))</f>
        <v/>
      </c>
      <c r="BH341" s="2" t="str">
        <f>IF(SUMIFS([1]MaPP!$AD$2:$AD$55081,[1]MaPP!$G$2:$G$55081,Stance!$A341,[1]MaPP!$H$2:$H$55081,Stance!$B341,[1]MaPP!$D$2:$D$55081,Stance!BH$2)=0,"",SUMIFS([1]MaPP!$AD$2:$AD$55081,[1]MaPP!$G$2:$G$55081,Stance!$A341,[1]MaPP!$H$2:$H$55081,Stance!$B341,[1]MaPP!$D$2:$D$55081,Stance!BH$2))</f>
        <v/>
      </c>
      <c r="BI341" s="2" t="str">
        <f>IF(SUMIFS([1]MaPP!$AD$2:$AD$55081,[1]MaPP!$G$2:$G$55081,Stance!$A341,[1]MaPP!$H$2:$H$55081,Stance!$B341,[1]MaPP!$D$2:$D$55081,Stance!BI$2)=0,"",SUMIFS([1]MaPP!$AD$2:$AD$55081,[1]MaPP!$G$2:$G$55081,Stance!$A341,[1]MaPP!$H$2:$H$55081,Stance!$B341,[1]MaPP!$D$2:$D$55081,Stance!BI$2))</f>
        <v/>
      </c>
      <c r="BJ341" s="2" t="str">
        <f>IF(SUMIFS([1]MaPP!$AD$2:$AD$55081,[1]MaPP!$G$2:$G$55081,Stance!$A341,[1]MaPP!$H$2:$H$55081,Stance!$B341,[1]MaPP!$D$2:$D$55081,Stance!BJ$2)=0,"",SUMIFS([1]MaPP!$AD$2:$AD$55081,[1]MaPP!$G$2:$G$55081,Stance!$A341,[1]MaPP!$H$2:$H$55081,Stance!$B341,[1]MaPP!$D$2:$D$55081,Stance!BJ$2))</f>
        <v/>
      </c>
      <c r="BK341" s="2" t="str">
        <f>IF(SUMIFS([1]MaPP!$AD$2:$AD$55081,[1]MaPP!$G$2:$G$55081,Stance!$A341,[1]MaPP!$H$2:$H$55081,Stance!$B341,[1]MaPP!$D$2:$D$55081,Stance!BK$2)=0,"",SUMIFS([1]MaPP!$AD$2:$AD$55081,[1]MaPP!$G$2:$G$55081,Stance!$A341,[1]MaPP!$H$2:$H$55081,Stance!$B341,[1]MaPP!$D$2:$D$55081,Stance!BK$2))</f>
        <v/>
      </c>
      <c r="BL341" s="2" t="str">
        <f>IF(SUMIFS([1]MaPP!$AD$2:$AD$55081,[1]MaPP!$G$2:$G$55081,Stance!$A341,[1]MaPP!$H$2:$H$55081,Stance!$B341,[1]MaPP!$D$2:$D$55081,Stance!BL$2)=0,"",SUMIFS([1]MaPP!$AD$2:$AD$55081,[1]MaPP!$G$2:$G$55081,Stance!$A341,[1]MaPP!$H$2:$H$55081,Stance!$B341,[1]MaPP!$D$2:$D$55081,Stance!BL$2))</f>
        <v/>
      </c>
      <c r="BM341" s="2" t="str">
        <f>IF(SUMIFS([1]MaPP!$AD$2:$AD$55081,[1]MaPP!$G$2:$G$55081,Stance!$A341,[1]MaPP!$H$2:$H$55081,Stance!$B341,[1]MaPP!$D$2:$D$55081,Stance!BM$2)=0,"",SUMIFS([1]MaPP!$AD$2:$AD$55081,[1]MaPP!$G$2:$G$55081,Stance!$A341,[1]MaPP!$H$2:$H$55081,Stance!$B341,[1]MaPP!$D$2:$D$55081,Stance!BM$2))</f>
        <v/>
      </c>
      <c r="BN341" s="2" t="str">
        <f>IF(SUMIFS([1]MaPP!$AD$2:$AD$55081,[1]MaPP!$G$2:$G$55081,Stance!$A341,[1]MaPP!$H$2:$H$55081,Stance!$B341,[1]MaPP!$D$2:$D$55081,Stance!BN$2)=0,"",SUMIFS([1]MaPP!$AD$2:$AD$55081,[1]MaPP!$G$2:$G$55081,Stance!$A341,[1]MaPP!$H$2:$H$55081,Stance!$B341,[1]MaPP!$D$2:$D$55081,Stance!BN$2))</f>
        <v/>
      </c>
      <c r="BO341" s="2" t="str">
        <f>IF(SUMIFS([1]MaPP!$AD$2:$AD$55081,[1]MaPP!$G$2:$G$55081,Stance!$A341,[1]MaPP!$H$2:$H$55081,Stance!$B341,[1]MaPP!$D$2:$D$55081,Stance!BO$2)=0,"",SUMIFS([1]MaPP!$AD$2:$AD$55081,[1]MaPP!$G$2:$G$55081,Stance!$A341,[1]MaPP!$H$2:$H$55081,Stance!$B341,[1]MaPP!$D$2:$D$55081,Stance!BO$2))</f>
        <v/>
      </c>
      <c r="BP341" s="2" t="str">
        <f>IF(SUMIFS([1]MaPP!$AD$2:$AD$55081,[1]MaPP!$G$2:$G$55081,Stance!$A341,[1]MaPP!$H$2:$H$55081,Stance!$B341,[1]MaPP!$D$2:$D$55081,Stance!BP$2)=0,"",SUMIFS([1]MaPP!$AD$2:$AD$55081,[1]MaPP!$G$2:$G$55081,Stance!$A341,[1]MaPP!$H$2:$H$55081,Stance!$B341,[1]MaPP!$D$2:$D$55081,Stance!BP$2))</f>
        <v/>
      </c>
      <c r="BQ341" s="2" t="str">
        <f>IF(SUMIFS([1]MaPP!$AD$2:$AD$55081,[1]MaPP!$G$2:$G$55081,Stance!$A341,[1]MaPP!$H$2:$H$55081,Stance!$B341,[1]MaPP!$D$2:$D$55081,Stance!BQ$2)=0,"",SUMIFS([1]MaPP!$AD$2:$AD$55081,[1]MaPP!$G$2:$G$55081,Stance!$A341,[1]MaPP!$H$2:$H$55081,Stance!$B341,[1]MaPP!$D$2:$D$55081,Stance!BQ$2))</f>
        <v/>
      </c>
      <c r="BR341" s="2" t="str">
        <f>IF(SUMIFS([1]MaPP!$AD$2:$AD$55081,[1]MaPP!$G$2:$G$55081,Stance!$A341,[1]MaPP!$H$2:$H$55081,Stance!$B341,[1]MaPP!$D$2:$D$55081,Stance!BR$2)=0,"",SUMIFS([1]MaPP!$AD$2:$AD$55081,[1]MaPP!$G$2:$G$55081,Stance!$A341,[1]MaPP!$H$2:$H$55081,Stance!$B341,[1]MaPP!$D$2:$D$55081,Stance!BR$2))</f>
        <v/>
      </c>
      <c r="BS341" s="2" t="str">
        <f>IF(SUMIFS([1]MaPP!$AD$2:$AD$55081,[1]MaPP!$G$2:$G$55081,Stance!$A341,[1]MaPP!$H$2:$H$55081,Stance!$B341,[1]MaPP!$D$2:$D$55081,Stance!BS$2)=0,"",SUMIFS([1]MaPP!$AD$2:$AD$55081,[1]MaPP!$G$2:$G$55081,Stance!$A341,[1]MaPP!$H$2:$H$55081,Stance!$B341,[1]MaPP!$D$2:$D$55081,Stance!BS$2))</f>
        <v/>
      </c>
      <c r="BT341" s="2" t="str">
        <f>IF(SUMIFS([1]MaPP!$AD$2:$AD$55081,[1]MaPP!$G$2:$G$55081,Stance!$A341,[1]MaPP!$H$2:$H$55081,Stance!$B341,[1]MaPP!$D$2:$D$55081,Stance!BT$2)=0,"",SUMIFS([1]MaPP!$AD$2:$AD$55081,[1]MaPP!$G$2:$G$55081,Stance!$A341,[1]MaPP!$H$2:$H$55081,Stance!$B341,[1]MaPP!$D$2:$D$55081,Stance!BT$2))</f>
        <v/>
      </c>
      <c r="BU341" s="2" t="str">
        <f>IF(SUMIFS([1]MaPP!$AD$2:$AD$55081,[1]MaPP!$G$2:$G$55081,Stance!$A341,[1]MaPP!$H$2:$H$55081,Stance!$B341,[1]MaPP!$D$2:$D$55081,Stance!BU$2)=0,"",SUMIFS([1]MaPP!$AD$2:$AD$55081,[1]MaPP!$G$2:$G$55081,Stance!$A341,[1]MaPP!$H$2:$H$55081,Stance!$B341,[1]MaPP!$D$2:$D$55081,Stance!BU$2))</f>
        <v/>
      </c>
      <c r="BV341" s="2" t="str">
        <f>IF(SUMIFS([1]MaPP!$AD$2:$AD$55081,[1]MaPP!$G$2:$G$55081,Stance!$A341,[1]MaPP!$H$2:$H$55081,Stance!$B341,[1]MaPP!$D$2:$D$55081,Stance!BV$2)=0,"",SUMIFS([1]MaPP!$AD$2:$AD$55081,[1]MaPP!$G$2:$G$55081,Stance!$A341,[1]MaPP!$H$2:$H$55081,Stance!$B341,[1]MaPP!$D$2:$D$55081,Stance!BV$2))</f>
        <v/>
      </c>
      <c r="BW341" s="2" t="str">
        <f>IF(SUMIFS([1]MaPP!$AD$2:$AD$55081,[1]MaPP!$G$2:$G$55081,Stance!$A341,[1]MaPP!$H$2:$H$55081,Stance!$B341,[1]MaPP!$D$2:$D$55081,Stance!BW$2)=0,"",SUMIFS([1]MaPP!$AD$2:$AD$55081,[1]MaPP!$G$2:$G$55081,Stance!$A341,[1]MaPP!$H$2:$H$55081,Stance!$B341,[1]MaPP!$D$2:$D$55081,Stance!BW$2))</f>
        <v/>
      </c>
      <c r="BX341" s="2" t="str">
        <f>IF(SUMIFS([1]MaPP!$AD$2:$AD$55081,[1]MaPP!$G$2:$G$55081,Stance!$A341,[1]MaPP!$H$2:$H$55081,Stance!$B341,[1]MaPP!$D$2:$D$55081,Stance!BX$2)=0,"",SUMIFS([1]MaPP!$AD$2:$AD$55081,[1]MaPP!$G$2:$G$55081,Stance!$A341,[1]MaPP!$H$2:$H$55081,Stance!$B341,[1]MaPP!$D$2:$D$55081,Stance!BX$2))</f>
        <v/>
      </c>
      <c r="BY341" s="2" t="str">
        <f>IF(SUMIFS([1]MaPP!$AD$2:$AD$55081,[1]MaPP!$G$2:$G$55081,Stance!$A341,[1]MaPP!$H$2:$H$55081,Stance!$B341,[1]MaPP!$D$2:$D$55081,Stance!BY$2)=0,"",SUMIFS([1]MaPP!$AD$2:$AD$55081,[1]MaPP!$G$2:$G$55081,Stance!$A341,[1]MaPP!$H$2:$H$55081,Stance!$B341,[1]MaPP!$D$2:$D$55081,Stance!BY$2))</f>
        <v/>
      </c>
      <c r="BZ341" s="2" t="str">
        <f>IF(SUMIFS([1]MaPP!$AD$2:$AD$55081,[1]MaPP!$G$2:$G$55081,Stance!$A341,[1]MaPP!$H$2:$H$55081,Stance!$B341,[1]MaPP!$D$2:$D$55081,Stance!BZ$2)=0,"",SUMIFS([1]MaPP!$AD$2:$AD$55081,[1]MaPP!$G$2:$G$55081,Stance!$A341,[1]MaPP!$H$2:$H$55081,Stance!$B341,[1]MaPP!$D$2:$D$55081,Stance!BZ$2))</f>
        <v/>
      </c>
      <c r="CA341" s="2" t="str">
        <f>IF(SUMIFS([1]MaPP!$AD$2:$AD$55081,[1]MaPP!$G$2:$G$55081,Stance!$A341,[1]MaPP!$H$2:$H$55081,Stance!$B341,[1]MaPP!$D$2:$D$55081,Stance!CA$2)=0,"",SUMIFS([1]MaPP!$AD$2:$AD$55081,[1]MaPP!$G$2:$G$55081,Stance!$A341,[1]MaPP!$H$2:$H$55081,Stance!$B341,[1]MaPP!$D$2:$D$55081,Stance!CA$2))</f>
        <v/>
      </c>
      <c r="CB341" s="2" t="str">
        <f>IF(SUMIFS([1]MaPP!$AD$2:$AD$55081,[1]MaPP!$G$2:$G$55081,Stance!$A341,[1]MaPP!$H$2:$H$55081,Stance!$B341,[1]MaPP!$D$2:$D$55081,Stance!CB$2)=0,"",SUMIFS([1]MaPP!$AD$2:$AD$55081,[1]MaPP!$G$2:$G$55081,Stance!$A341,[1]MaPP!$H$2:$H$55081,Stance!$B341,[1]MaPP!$D$2:$D$55081,Stance!CB$2))</f>
        <v/>
      </c>
      <c r="CC341" s="2" t="str">
        <f>IF(SUMIFS([1]MaPP!$AD$2:$AD$55081,[1]MaPP!$G$2:$G$55081,Stance!$A341,[1]MaPP!$H$2:$H$55081,Stance!$B341,[1]MaPP!$D$2:$D$55081,Stance!CC$2)=0,"",SUMIFS([1]MaPP!$AD$2:$AD$55081,[1]MaPP!$G$2:$G$55081,Stance!$A341,[1]MaPP!$H$2:$H$55081,Stance!$B341,[1]MaPP!$D$2:$D$55081,Stance!CC$2))</f>
        <v/>
      </c>
      <c r="CD341" s="2" t="str">
        <f>IF(SUMIFS([1]MaPP!$AD$2:$AD$55081,[1]MaPP!$G$2:$G$55081,Stance!$A341,[1]MaPP!$H$2:$H$55081,Stance!$B341,[1]MaPP!$D$2:$D$55081,Stance!CD$2)=0,"",SUMIFS([1]MaPP!$AD$2:$AD$55081,[1]MaPP!$G$2:$G$55081,Stance!$A341,[1]MaPP!$H$2:$H$55081,Stance!$B341,[1]MaPP!$D$2:$D$55081,Stance!CD$2))</f>
        <v/>
      </c>
      <c r="CE341" s="2" t="str">
        <f>IF(SUMIFS([1]MaPP!$AD$2:$AD$55081,[1]MaPP!$G$2:$G$55081,Stance!$A341,[1]MaPP!$H$2:$H$55081,Stance!$B341,[1]MaPP!$D$2:$D$55081,Stance!CE$2)=0,"",SUMIFS([1]MaPP!$AD$2:$AD$55081,[1]MaPP!$G$2:$G$55081,Stance!$A341,[1]MaPP!$H$2:$H$55081,Stance!$B341,[1]MaPP!$D$2:$D$55081,Stance!CE$2))</f>
        <v/>
      </c>
      <c r="CF341" s="2" t="str">
        <f>IF(SUMIFS([1]MaPP!$AD$2:$AD$55081,[1]MaPP!$G$2:$G$55081,Stance!$A341,[1]MaPP!$H$2:$H$55081,Stance!$B341,[1]MaPP!$D$2:$D$55081,Stance!CF$2)=0,"",SUMIFS([1]MaPP!$AD$2:$AD$55081,[1]MaPP!$G$2:$G$55081,Stance!$A341,[1]MaPP!$H$2:$H$55081,Stance!$B341,[1]MaPP!$D$2:$D$55081,Stance!CF$2))</f>
        <v/>
      </c>
      <c r="CG341" s="2" t="str">
        <f>IF(SUMIFS([1]MaPP!$AD$2:$AD$55081,[1]MaPP!$G$2:$G$55081,Stance!$A341,[1]MaPP!$H$2:$H$55081,Stance!$B341,[1]MaPP!$D$2:$D$55081,Stance!CG$2)=0,"",SUMIFS([1]MaPP!$AD$2:$AD$55081,[1]MaPP!$G$2:$G$55081,Stance!$A341,[1]MaPP!$H$2:$H$55081,Stance!$B341,[1]MaPP!$D$2:$D$55081,Stance!CG$2))</f>
        <v/>
      </c>
      <c r="CH341" s="2" t="str">
        <f>IF(SUMIFS([1]MaPP!$AD$2:$AD$55081,[1]MaPP!$G$2:$G$55081,Stance!$A341,[1]MaPP!$H$2:$H$55081,Stance!$B341,[1]MaPP!$D$2:$D$55081,Stance!CH$2)=0,"",SUMIFS([1]MaPP!$AD$2:$AD$55081,[1]MaPP!$G$2:$G$55081,Stance!$A341,[1]MaPP!$H$2:$H$55081,Stance!$B341,[1]MaPP!$D$2:$D$55081,Stance!CH$2))</f>
        <v/>
      </c>
      <c r="CI341" s="2" t="str">
        <f>IF(SUMIFS([1]MaPP!$AD$2:$AD$55081,[1]MaPP!$G$2:$G$55081,Stance!$A341,[1]MaPP!$H$2:$H$55081,Stance!$B341,[1]MaPP!$D$2:$D$55081,Stance!CI$2)=0,"",SUMIFS([1]MaPP!$AD$2:$AD$55081,[1]MaPP!$G$2:$G$55081,Stance!$A341,[1]MaPP!$H$2:$H$55081,Stance!$B341,[1]MaPP!$D$2:$D$55081,Stance!CI$2))</f>
        <v/>
      </c>
      <c r="CJ341" s="2" t="str">
        <f>IF(SUMIFS([1]MaPP!$AD$2:$AD$55081,[1]MaPP!$G$2:$G$55081,Stance!$A341,[1]MaPP!$H$2:$H$55081,Stance!$B341,[1]MaPP!$D$2:$D$55081,Stance!CJ$2)=0,"",SUMIFS([1]MaPP!$AD$2:$AD$55081,[1]MaPP!$G$2:$G$55081,Stance!$A341,[1]MaPP!$H$2:$H$55081,Stance!$B341,[1]MaPP!$D$2:$D$55081,Stance!CJ$2))</f>
        <v/>
      </c>
      <c r="CK341" s="2" t="str">
        <f>IF(SUMIFS([1]MaPP!$AD$2:$AD$55081,[1]MaPP!$G$2:$G$55081,Stance!$A341,[1]MaPP!$H$2:$H$55081,Stance!$B341,[1]MaPP!$D$2:$D$55081,Stance!CK$2)=0,"",SUMIFS([1]MaPP!$AD$2:$AD$55081,[1]MaPP!$G$2:$G$55081,Stance!$A341,[1]MaPP!$H$2:$H$55081,Stance!$B341,[1]MaPP!$D$2:$D$55081,Stance!CK$2))</f>
        <v/>
      </c>
      <c r="CL341" s="2" t="str">
        <f>IF(SUMIFS([1]MaPP!$AD$2:$AD$55081,[1]MaPP!$G$2:$G$55081,Stance!$A341,[1]MaPP!$H$2:$H$55081,Stance!$B341,[1]MaPP!$D$2:$D$55081,Stance!CL$2)=0,"",SUMIFS([1]MaPP!$AD$2:$AD$55081,[1]MaPP!$G$2:$G$55081,Stance!$A341,[1]MaPP!$H$2:$H$55081,Stance!$B341,[1]MaPP!$D$2:$D$55081,Stance!CL$2))</f>
        <v/>
      </c>
      <c r="CM341" s="2" t="str">
        <f>IF(SUMIFS([1]MaPP!$AD$2:$AD$55081,[1]MaPP!$G$2:$G$55081,Stance!$A341,[1]MaPP!$H$2:$H$55081,Stance!$B341,[1]MaPP!$D$2:$D$55081,Stance!CM$2)=0,"",SUMIFS([1]MaPP!$AD$2:$AD$55081,[1]MaPP!$G$2:$G$55081,Stance!$A341,[1]MaPP!$H$2:$H$55081,Stance!$B341,[1]MaPP!$D$2:$D$55081,Stance!CM$2))</f>
        <v/>
      </c>
      <c r="CN341" s="2" t="str">
        <f>IF(SUMIFS([1]MaPP!$AD$2:$AD$55081,[1]MaPP!$G$2:$G$55081,Stance!$A341,[1]MaPP!$H$2:$H$55081,Stance!$B341,[1]MaPP!$D$2:$D$55081,Stance!CN$2)=0,"",SUMIFS([1]MaPP!$AD$2:$AD$55081,[1]MaPP!$G$2:$G$55081,Stance!$A341,[1]MaPP!$H$2:$H$55081,Stance!$B341,[1]MaPP!$D$2:$D$55081,Stance!CN$2))</f>
        <v/>
      </c>
      <c r="CO341" s="2" t="str">
        <f>IF(SUMIFS([1]MaPP!$AD$2:$AD$55081,[1]MaPP!$G$2:$G$55081,Stance!$A341,[1]MaPP!$H$2:$H$55081,Stance!$B341,[1]MaPP!$D$2:$D$55081,Stance!CO$2)=0,"",SUMIFS([1]MaPP!$AD$2:$AD$55081,[1]MaPP!$G$2:$G$55081,Stance!$A341,[1]MaPP!$H$2:$H$55081,Stance!$B341,[1]MaPP!$D$2:$D$55081,Stance!CO$2))</f>
        <v/>
      </c>
      <c r="CP341" s="2" t="str">
        <f>IF(SUMIFS([1]MaPP!$AD$2:$AD$55081,[1]MaPP!$G$2:$G$55081,Stance!$A341,[1]MaPP!$H$2:$H$55081,Stance!$B341,[1]MaPP!$D$2:$D$55081,Stance!CP$2)=0,"",SUMIFS([1]MaPP!$AD$2:$AD$55081,[1]MaPP!$G$2:$G$55081,Stance!$A341,[1]MaPP!$H$2:$H$55081,Stance!$B341,[1]MaPP!$D$2:$D$55081,Stance!CP$2))</f>
        <v/>
      </c>
      <c r="CQ341" s="2" t="str">
        <f>IF(SUMIFS([1]MaPP!$AD$2:$AD$55081,[1]MaPP!$G$2:$G$55081,Stance!$A341,[1]MaPP!$H$2:$H$55081,Stance!$B341,[1]MaPP!$D$2:$D$55081,Stance!CQ$2)=0,"",SUMIFS([1]MaPP!$AD$2:$AD$55081,[1]MaPP!$G$2:$G$55081,Stance!$A341,[1]MaPP!$H$2:$H$55081,Stance!$B341,[1]MaPP!$D$2:$D$55081,Stance!CQ$2))</f>
        <v/>
      </c>
      <c r="CR341" s="2" t="str">
        <f>IF(SUMIFS([1]MaPP!$AD$2:$AD$55081,[1]MaPP!$G$2:$G$55081,Stance!$A341,[1]MaPP!$H$2:$H$55081,Stance!$B341,[1]MaPP!$D$2:$D$55081,Stance!CR$2)=0,"",SUMIFS([1]MaPP!$AD$2:$AD$55081,[1]MaPP!$G$2:$G$55081,Stance!$A341,[1]MaPP!$H$2:$H$55081,Stance!$B341,[1]MaPP!$D$2:$D$55081,Stance!CR$2))</f>
        <v/>
      </c>
      <c r="CS341" s="2" t="str">
        <f>IF(SUMIFS([1]MaPP!$AD$2:$AD$55081,[1]MaPP!$G$2:$G$55081,Stance!$A341,[1]MaPP!$H$2:$H$55081,Stance!$B341,[1]MaPP!$D$2:$D$55081,Stance!CS$2)=0,"",SUMIFS([1]MaPP!$AD$2:$AD$55081,[1]MaPP!$G$2:$G$55081,Stance!$A341,[1]MaPP!$H$2:$H$55081,Stance!$B341,[1]MaPP!$D$2:$D$55081,Stance!CS$2))</f>
        <v/>
      </c>
      <c r="CT341" s="2" t="str">
        <f>IF(SUMIFS([1]MaPP!$AD$2:$AD$55081,[1]MaPP!$G$2:$G$55081,Stance!$A341,[1]MaPP!$H$2:$H$55081,Stance!$B341,[1]MaPP!$D$2:$D$55081,Stance!CT$2)=0,"",SUMIFS([1]MaPP!$AD$2:$AD$55081,[1]MaPP!$G$2:$G$55081,Stance!$A341,[1]MaPP!$H$2:$H$55081,Stance!$B341,[1]MaPP!$D$2:$D$55081,Stance!CT$2))</f>
        <v/>
      </c>
      <c r="CU341" s="2" t="str">
        <f>IF(SUMIFS([1]MaPP!$AD$2:$AD$55081,[1]MaPP!$G$2:$G$55081,Stance!$A341,[1]MaPP!$H$2:$H$55081,Stance!$B341,[1]MaPP!$D$2:$D$55081,Stance!CU$2)=0,"",SUMIFS([1]MaPP!$AD$2:$AD$55081,[1]MaPP!$G$2:$G$55081,Stance!$A341,[1]MaPP!$H$2:$H$55081,Stance!$B341,[1]MaPP!$D$2:$D$55081,Stance!CU$2))</f>
        <v/>
      </c>
      <c r="CV341" s="2" t="str">
        <f>IF(SUMIFS([1]MaPP!$AD$2:$AD$55081,[1]MaPP!$G$2:$G$55081,Stance!$A341,[1]MaPP!$H$2:$H$55081,Stance!$B341,[1]MaPP!$D$2:$D$55081,Stance!CV$2)=0,"",SUMIFS([1]MaPP!$AD$2:$AD$55081,[1]MaPP!$G$2:$G$55081,Stance!$A341,[1]MaPP!$H$2:$H$55081,Stance!$B341,[1]MaPP!$D$2:$D$55081,Stance!CV$2))</f>
        <v/>
      </c>
      <c r="CW341" s="2" t="str">
        <f>IF(SUMIFS([1]MaPP!$AD$2:$AD$55081,[1]MaPP!$G$2:$G$55081,Stance!$A341,[1]MaPP!$H$2:$H$55081,Stance!$B341,[1]MaPP!$D$2:$D$55081,Stance!CW$2)=0,"",SUMIFS([1]MaPP!$AD$2:$AD$55081,[1]MaPP!$G$2:$G$55081,Stance!$A341,[1]MaPP!$H$2:$H$55081,Stance!$B341,[1]MaPP!$D$2:$D$55081,Stance!CW$2))</f>
        <v/>
      </c>
      <c r="CX341" s="2" t="str">
        <f>IF(SUMIFS([1]MaPP!$AD$2:$AD$55081,[1]MaPP!$G$2:$G$55081,Stance!$A341,[1]MaPP!$H$2:$H$55081,Stance!$B341,[1]MaPP!$D$2:$D$55081,Stance!CX$2)=0,"",SUMIFS([1]MaPP!$AD$2:$AD$55081,[1]MaPP!$G$2:$G$55081,Stance!$A341,[1]MaPP!$H$2:$H$55081,Stance!$B341,[1]MaPP!$D$2:$D$55081,Stance!CX$2))</f>
        <v/>
      </c>
      <c r="CY341" s="2" t="str">
        <f>IF(SUMIFS([1]MaPP!$AD$2:$AD$55081,[1]MaPP!$G$2:$G$55081,Stance!$A341,[1]MaPP!$H$2:$H$55081,Stance!$B341,[1]MaPP!$D$2:$D$55081,Stance!CY$2)=0,"",SUMIFS([1]MaPP!$AD$2:$AD$55081,[1]MaPP!$G$2:$G$55081,Stance!$A341,[1]MaPP!$H$2:$H$55081,Stance!$B341,[1]MaPP!$D$2:$D$55081,Stance!CY$2))</f>
        <v/>
      </c>
      <c r="CZ341" s="2" t="str">
        <f>IF(SUMIFS([1]MaPP!$AD$2:$AD$55081,[1]MaPP!$G$2:$G$55081,Stance!$A341,[1]MaPP!$H$2:$H$55081,Stance!$B341,[1]MaPP!$D$2:$D$55081,Stance!CZ$2)=0,"",SUMIFS([1]MaPP!$AD$2:$AD$55081,[1]MaPP!$G$2:$G$55081,Stance!$A341,[1]MaPP!$H$2:$H$55081,Stance!$B341,[1]MaPP!$D$2:$D$55081,Stance!CZ$2))</f>
        <v/>
      </c>
      <c r="DA341" s="2" t="str">
        <f>IF(SUMIFS([1]MaPP!$AD$2:$AD$55081,[1]MaPP!$G$2:$G$55081,Stance!$A341,[1]MaPP!$H$2:$H$55081,Stance!$B341,[1]MaPP!$D$2:$D$55081,Stance!DA$2)=0,"",SUMIFS([1]MaPP!$AD$2:$AD$55081,[1]MaPP!$G$2:$G$55081,Stance!$A341,[1]MaPP!$H$2:$H$55081,Stance!$B341,[1]MaPP!$D$2:$D$55081,Stance!DA$2))</f>
        <v/>
      </c>
      <c r="DB341" s="2" t="str">
        <f>IF(SUMIFS([1]MaPP!$AD$2:$AD$55081,[1]MaPP!$G$2:$G$55081,Stance!$A341,[1]MaPP!$H$2:$H$55081,Stance!$B341,[1]MaPP!$D$2:$D$55081,Stance!DB$2)=0,"",SUMIFS([1]MaPP!$AD$2:$AD$55081,[1]MaPP!$G$2:$G$55081,Stance!$A341,[1]MaPP!$H$2:$H$55081,Stance!$B341,[1]MaPP!$D$2:$D$55081,Stance!DB$2))</f>
        <v/>
      </c>
      <c r="DC341" s="2" t="str">
        <f>IF(SUMIFS([1]MaPP!$AD$2:$AD$55081,[1]MaPP!$G$2:$G$55081,Stance!$A341,[1]MaPP!$H$2:$H$55081,Stance!$B341,[1]MaPP!$D$2:$D$55081,Stance!DC$2)=0,"",SUMIFS([1]MaPP!$AD$2:$AD$55081,[1]MaPP!$G$2:$G$55081,Stance!$A341,[1]MaPP!$H$2:$H$55081,Stance!$B341,[1]MaPP!$D$2:$D$55081,Stance!DC$2))</f>
        <v/>
      </c>
      <c r="DD341" s="2" t="str">
        <f>IF(SUMIFS([1]MaPP!$AD$2:$AD$55081,[1]MaPP!$G$2:$G$55081,Stance!$A341,[1]MaPP!$H$2:$H$55081,Stance!$B341,[1]MaPP!$D$2:$D$55081,Stance!DD$2)=0,"",SUMIFS([1]MaPP!$AD$2:$AD$55081,[1]MaPP!$G$2:$G$55081,Stance!$A341,[1]MaPP!$H$2:$H$55081,Stance!$B341,[1]MaPP!$D$2:$D$55081,Stance!DD$2))</f>
        <v/>
      </c>
      <c r="DE341" s="2" t="str">
        <f>IF(SUMIFS([1]MaPP!$AD$2:$AD$55081,[1]MaPP!$G$2:$G$55081,Stance!$A341,[1]MaPP!$H$2:$H$55081,Stance!$B341,[1]MaPP!$D$2:$D$55081,Stance!DE$2)=0,"",SUMIFS([1]MaPP!$AD$2:$AD$55081,[1]MaPP!$G$2:$G$55081,Stance!$A341,[1]MaPP!$H$2:$H$55081,Stance!$B341,[1]MaPP!$D$2:$D$55081,Stance!DE$2))</f>
        <v/>
      </c>
      <c r="DF341" s="2" t="str">
        <f>IF(SUMIFS([1]MaPP!$AD$2:$AD$55081,[1]MaPP!$G$2:$G$55081,Stance!$A341,[1]MaPP!$H$2:$H$55081,Stance!$B341,[1]MaPP!$D$2:$D$55081,Stance!DF$2)=0,"",SUMIFS([1]MaPP!$AD$2:$AD$55081,[1]MaPP!$G$2:$G$55081,Stance!$A341,[1]MaPP!$H$2:$H$55081,Stance!$B341,[1]MaPP!$D$2:$D$55081,Stance!DF$2))</f>
        <v/>
      </c>
      <c r="DG341" s="2" t="str">
        <f>IF(SUMIFS([1]MaPP!$AD$2:$AD$55081,[1]MaPP!$G$2:$G$55081,Stance!$A341,[1]MaPP!$H$2:$H$55081,Stance!$B341,[1]MaPP!$D$2:$D$55081,Stance!DG$2)=0,"",SUMIFS([1]MaPP!$AD$2:$AD$55081,[1]MaPP!$G$2:$G$55081,Stance!$A341,[1]MaPP!$H$2:$H$55081,Stance!$B341,[1]MaPP!$D$2:$D$55081,Stance!DG$2))</f>
        <v/>
      </c>
      <c r="DH341" s="2" t="str">
        <f>IF(SUMIFS([1]MaPP!$AD$2:$AD$55081,[1]MaPP!$G$2:$G$55081,Stance!$A341,[1]MaPP!$H$2:$H$55081,Stance!$B341,[1]MaPP!$D$2:$D$55081,Stance!DH$2)=0,"",SUMIFS([1]MaPP!$AD$2:$AD$55081,[1]MaPP!$G$2:$G$55081,Stance!$A341,[1]MaPP!$H$2:$H$55081,Stance!$B341,[1]MaPP!$D$2:$D$55081,Stance!DH$2))</f>
        <v/>
      </c>
      <c r="DI341" s="2" t="str">
        <f>IF(SUMIFS([1]MaPP!$AD$2:$AD$55081,[1]MaPP!$G$2:$G$55081,Stance!$A341,[1]MaPP!$H$2:$H$55081,Stance!$B341,[1]MaPP!$D$2:$D$55081,Stance!DI$2)=0,"",SUMIFS([1]MaPP!$AD$2:$AD$55081,[1]MaPP!$G$2:$G$55081,Stance!$A341,[1]MaPP!$H$2:$H$55081,Stance!$B341,[1]MaPP!$D$2:$D$55081,Stance!DI$2))</f>
        <v/>
      </c>
      <c r="DJ341" s="2" t="str">
        <f>IF(SUMIFS([1]MaPP!$AD$2:$AD$55081,[1]MaPP!$G$2:$G$55081,Stance!$A341,[1]MaPP!$H$2:$H$55081,Stance!$B341,[1]MaPP!$D$2:$D$55081,Stance!DJ$2)=0,"",SUMIFS([1]MaPP!$AD$2:$AD$55081,[1]MaPP!$G$2:$G$55081,Stance!$A341,[1]MaPP!$H$2:$H$55081,Stance!$B341,[1]MaPP!$D$2:$D$55081,Stance!DJ$2))</f>
        <v/>
      </c>
      <c r="DK341" s="2" t="str">
        <f>IF(SUMIFS([1]MaPP!$AD$2:$AD$55081,[1]MaPP!$G$2:$G$55081,Stance!$A341,[1]MaPP!$H$2:$H$55081,Stance!$B341,[1]MaPP!$D$2:$D$55081,Stance!DK$2)=0,"",SUMIFS([1]MaPP!$AD$2:$AD$55081,[1]MaPP!$G$2:$G$55081,Stance!$A341,[1]MaPP!$H$2:$H$55081,Stance!$B341,[1]MaPP!$D$2:$D$55081,Stance!DK$2))</f>
        <v/>
      </c>
      <c r="DL341" s="2" t="str">
        <f>IF(SUMIFS([1]MaPP!$AD$2:$AD$55081,[1]MaPP!$G$2:$G$55081,Stance!$A341,[1]MaPP!$H$2:$H$55081,Stance!$B341,[1]MaPP!$D$2:$D$55081,Stance!DL$2)=0,"",SUMIFS([1]MaPP!$AD$2:$AD$55081,[1]MaPP!$G$2:$G$55081,Stance!$A341,[1]MaPP!$H$2:$H$55081,Stance!$B341,[1]MaPP!$D$2:$D$55081,Stance!DL$2))</f>
        <v/>
      </c>
      <c r="DM341" s="2" t="str">
        <f>IF(SUMIFS([1]MaPP!$AD$2:$AD$55081,[1]MaPP!$G$2:$G$55081,Stance!$A341,[1]MaPP!$H$2:$H$55081,Stance!$B341,[1]MaPP!$D$2:$D$55081,Stance!DM$2)=0,"",SUMIFS([1]MaPP!$AD$2:$AD$55081,[1]MaPP!$G$2:$G$55081,Stance!$A341,[1]MaPP!$H$2:$H$55081,Stance!$B341,[1]MaPP!$D$2:$D$55081,Stance!DM$2))</f>
        <v/>
      </c>
      <c r="DN341" s="2" t="str">
        <f>IF(SUMIFS([1]MaPP!$AD$2:$AD$55081,[1]MaPP!$G$2:$G$55081,Stance!$A341,[1]MaPP!$H$2:$H$55081,Stance!$B341,[1]MaPP!$D$2:$D$55081,Stance!DN$2)=0,"",SUMIFS([1]MaPP!$AD$2:$AD$55081,[1]MaPP!$G$2:$G$55081,Stance!$A341,[1]MaPP!$H$2:$H$55081,Stance!$B341,[1]MaPP!$D$2:$D$55081,Stance!DN$2))</f>
        <v/>
      </c>
      <c r="DO341" s="2" t="str">
        <f>IF(SUMIFS([1]MaPP!$AD$2:$AD$55081,[1]MaPP!$G$2:$G$55081,Stance!$A341,[1]MaPP!$H$2:$H$55081,Stance!$B341,[1]MaPP!$D$2:$D$55081,Stance!DO$2)=0,"",SUMIFS([1]MaPP!$AD$2:$AD$55081,[1]MaPP!$G$2:$G$55081,Stance!$A341,[1]MaPP!$H$2:$H$55081,Stance!$B341,[1]MaPP!$D$2:$D$55081,Stance!DO$2))</f>
        <v/>
      </c>
      <c r="DP341" s="2" t="str">
        <f>IF(SUMIFS([1]MaPP!$AD$2:$AD$55081,[1]MaPP!$G$2:$G$55081,Stance!$A341,[1]MaPP!$H$2:$H$55081,Stance!$B341,[1]MaPP!$D$2:$D$55081,Stance!DP$2)=0,"",SUMIFS([1]MaPP!$AD$2:$AD$55081,[1]MaPP!$G$2:$G$55081,Stance!$A341,[1]MaPP!$H$2:$H$55081,Stance!$B341,[1]MaPP!$D$2:$D$55081,Stance!DP$2))</f>
        <v/>
      </c>
      <c r="DQ341" s="2" t="str">
        <f>IF(SUMIFS([1]MaPP!$AD$2:$AD$55081,[1]MaPP!$G$2:$G$55081,Stance!$A341,[1]MaPP!$H$2:$H$55081,Stance!$B341,[1]MaPP!$D$2:$D$55081,Stance!DQ$2)=0,"",SUMIFS([1]MaPP!$AD$2:$AD$55081,[1]MaPP!$G$2:$G$55081,Stance!$A341,[1]MaPP!$H$2:$H$55081,Stance!$B341,[1]MaPP!$D$2:$D$55081,Stance!DQ$2))</f>
        <v/>
      </c>
      <c r="DR341" s="2" t="str">
        <f>IF(SUMIFS([1]MaPP!$AD$2:$AD$55081,[1]MaPP!$G$2:$G$55081,Stance!$A341,[1]MaPP!$H$2:$H$55081,Stance!$B341,[1]MaPP!$D$2:$D$55081,Stance!DR$2)=0,"",SUMIFS([1]MaPP!$AD$2:$AD$55081,[1]MaPP!$G$2:$G$55081,Stance!$A341,[1]MaPP!$H$2:$H$55081,Stance!$B341,[1]MaPP!$D$2:$D$55081,Stance!DR$2))</f>
        <v/>
      </c>
      <c r="DS341" s="2" t="str">
        <f>IF(SUMIFS([1]MaPP!$AD$2:$AD$55081,[1]MaPP!$G$2:$G$55081,Stance!$A341,[1]MaPP!$H$2:$H$55081,Stance!$B341,[1]MaPP!$D$2:$D$55081,Stance!DS$2)=0,"",SUMIFS([1]MaPP!$AD$2:$AD$55081,[1]MaPP!$G$2:$G$55081,Stance!$A341,[1]MaPP!$H$2:$H$55081,Stance!$B341,[1]MaPP!$D$2:$D$55081,Stance!DS$2))</f>
        <v/>
      </c>
      <c r="DT341" s="2" t="str">
        <f>IF(SUMIFS([1]MaPP!$AD$2:$AD$55081,[1]MaPP!$G$2:$G$55081,Stance!$A341,[1]MaPP!$H$2:$H$55081,Stance!$B341,[1]MaPP!$D$2:$D$55081,Stance!DT$2)=0,"",SUMIFS([1]MaPP!$AD$2:$AD$55081,[1]MaPP!$G$2:$G$55081,Stance!$A341,[1]MaPP!$H$2:$H$55081,Stance!$B341,[1]MaPP!$D$2:$D$55081,Stance!DT$2))</f>
        <v/>
      </c>
      <c r="DU341" s="2" t="str">
        <f>IF(SUMIFS([1]MaPP!$AD$2:$AD$55081,[1]MaPP!$G$2:$G$55081,Stance!$A341,[1]MaPP!$H$2:$H$55081,Stance!$B341,[1]MaPP!$D$2:$D$55081,Stance!DU$2)=0,"",SUMIFS([1]MaPP!$AD$2:$AD$55081,[1]MaPP!$G$2:$G$55081,Stance!$A341,[1]MaPP!$H$2:$H$55081,Stance!$B341,[1]MaPP!$D$2:$D$55081,Stance!DU$2))</f>
        <v/>
      </c>
      <c r="DV341" s="2" t="str">
        <f>IF(SUMIFS([1]MaPP!$AD$2:$AD$55081,[1]MaPP!$G$2:$G$55081,Stance!$A341,[1]MaPP!$H$2:$H$55081,Stance!$B341,[1]MaPP!$D$2:$D$55081,Stance!DV$2)=0,"",SUMIFS([1]MaPP!$AD$2:$AD$55081,[1]MaPP!$G$2:$G$55081,Stance!$A341,[1]MaPP!$H$2:$H$55081,Stance!$B341,[1]MaPP!$D$2:$D$55081,Stance!DV$2))</f>
        <v/>
      </c>
      <c r="DW341" s="2" t="str">
        <f>IF(SUMIFS([1]MaPP!$AD$2:$AD$55081,[1]MaPP!$G$2:$G$55081,Stance!$A341,[1]MaPP!$H$2:$H$55081,Stance!$B341,[1]MaPP!$D$2:$D$55081,Stance!DW$2)=0,"",SUMIFS([1]MaPP!$AD$2:$AD$55081,[1]MaPP!$G$2:$G$55081,Stance!$A341,[1]MaPP!$H$2:$H$55081,Stance!$B341,[1]MaPP!$D$2:$D$55081,Stance!DW$2))</f>
        <v/>
      </c>
      <c r="DX341" s="2" t="str">
        <f>IF(SUMIFS([1]MaPP!$AD$2:$AD$55081,[1]MaPP!$G$2:$G$55081,Stance!$A341,[1]MaPP!$H$2:$H$55081,Stance!$B341,[1]MaPP!$D$2:$D$55081,Stance!DX$2)=0,"",SUMIFS([1]MaPP!$AD$2:$AD$55081,[1]MaPP!$G$2:$G$55081,Stance!$A341,[1]MaPP!$H$2:$H$55081,Stance!$B341,[1]MaPP!$D$2:$D$55081,Stance!DX$2))</f>
        <v/>
      </c>
      <c r="DY341" s="2" t="str">
        <f>IF(SUMIFS([1]MaPP!$AD$2:$AD$55081,[1]MaPP!$G$2:$G$55081,Stance!$A341,[1]MaPP!$H$2:$H$55081,Stance!$B341,[1]MaPP!$D$2:$D$55081,Stance!DY$2)=0,"",SUMIFS([1]MaPP!$AD$2:$AD$55081,[1]MaPP!$G$2:$G$55081,Stance!$A341,[1]MaPP!$H$2:$H$55081,Stance!$B341,[1]MaPP!$D$2:$D$55081,Stance!DY$2))</f>
        <v/>
      </c>
      <c r="DZ341" s="2" t="str">
        <f>IF(SUMIFS([1]MaPP!$AD$2:$AD$55081,[1]MaPP!$G$2:$G$55081,Stance!$A341,[1]MaPP!$H$2:$H$55081,Stance!$B341,[1]MaPP!$D$2:$D$55081,Stance!DZ$2)=0,"",SUMIFS([1]MaPP!$AD$2:$AD$55081,[1]MaPP!$G$2:$G$55081,Stance!$A341,[1]MaPP!$H$2:$H$55081,Stance!$B341,[1]MaPP!$D$2:$D$55081,Stance!DZ$2))</f>
        <v/>
      </c>
      <c r="EA341" s="2" t="str">
        <f>IF(SUMIFS([1]MaPP!$AD$2:$AD$55081,[1]MaPP!$G$2:$G$55081,Stance!$A341,[1]MaPP!$H$2:$H$55081,Stance!$B341,[1]MaPP!$D$2:$D$55081,Stance!EA$2)=0,"",SUMIFS([1]MaPP!$AD$2:$AD$55081,[1]MaPP!$G$2:$G$55081,Stance!$A341,[1]MaPP!$H$2:$H$55081,Stance!$B341,[1]MaPP!$D$2:$D$55081,Stance!EA$2))</f>
        <v/>
      </c>
      <c r="EB341" s="2" t="str">
        <f>IF(SUMIFS([1]MaPP!$AD$2:$AD$55081,[1]MaPP!$G$2:$G$55081,Stance!$A341,[1]MaPP!$H$2:$H$55081,Stance!$B341,[1]MaPP!$D$2:$D$55081,Stance!EB$2)=0,"",SUMIFS([1]MaPP!$AD$2:$AD$55081,[1]MaPP!$G$2:$G$55081,Stance!$A341,[1]MaPP!$H$2:$H$55081,Stance!$B341,[1]MaPP!$D$2:$D$55081,Stance!EB$2))</f>
        <v/>
      </c>
      <c r="EC341" s="2" t="str">
        <f>IF(SUMIFS([1]MaPP!$AD$2:$AD$55081,[1]MaPP!$G$2:$G$55081,Stance!$A341,[1]MaPP!$H$2:$H$55081,Stance!$B341,[1]MaPP!$D$2:$D$55081,Stance!EC$2)=0,"",SUMIFS([1]MaPP!$AD$2:$AD$55081,[1]MaPP!$G$2:$G$55081,Stance!$A341,[1]MaPP!$H$2:$H$55081,Stance!$B341,[1]MaPP!$D$2:$D$55081,Stance!EC$2))</f>
        <v/>
      </c>
      <c r="ED341" s="2" t="str">
        <f>IF(SUMIFS([1]MaPP!$AD$2:$AD$55081,[1]MaPP!$G$2:$G$55081,Stance!$A341,[1]MaPP!$H$2:$H$55081,Stance!$B341,[1]MaPP!$D$2:$D$55081,Stance!ED$2)=0,"",SUMIFS([1]MaPP!$AD$2:$AD$55081,[1]MaPP!$G$2:$G$55081,Stance!$A341,[1]MaPP!$H$2:$H$55081,Stance!$B341,[1]MaPP!$D$2:$D$55081,Stance!ED$2))</f>
        <v/>
      </c>
      <c r="EE341" s="2" t="str">
        <f>IF(SUMIFS([1]MaPP!$AD$2:$AD$55081,[1]MaPP!$G$2:$G$55081,Stance!$A341,[1]MaPP!$H$2:$H$55081,Stance!$B341,[1]MaPP!$D$2:$D$55081,Stance!EE$2)=0,"",SUMIFS([1]MaPP!$AD$2:$AD$55081,[1]MaPP!$G$2:$G$55081,Stance!$A341,[1]MaPP!$H$2:$H$55081,Stance!$B341,[1]MaPP!$D$2:$D$55081,Stance!EE$2))</f>
        <v/>
      </c>
      <c r="EF341" s="2" t="str">
        <f>IF(SUMIFS([1]MaPP!$AD$2:$AD$55081,[1]MaPP!$G$2:$G$55081,Stance!$A341,[1]MaPP!$H$2:$H$55081,Stance!$B341,[1]MaPP!$D$2:$D$55081,Stance!EF$2)=0,"",SUMIFS([1]MaPP!$AD$2:$AD$55081,[1]MaPP!$G$2:$G$55081,Stance!$A341,[1]MaPP!$H$2:$H$55081,Stance!$B341,[1]MaPP!$D$2:$D$55081,Stance!EF$2))</f>
        <v/>
      </c>
      <c r="EG341" s="2" t="str">
        <f>IF(SUMIFS([1]MaPP!$AD$2:$AD$55081,[1]MaPP!$G$2:$G$55081,Stance!$A341,[1]MaPP!$H$2:$H$55081,Stance!$B341,[1]MaPP!$D$2:$D$55081,Stance!EG$2)=0,"",SUMIFS([1]MaPP!$AD$2:$AD$55081,[1]MaPP!$G$2:$G$55081,Stance!$A341,[1]MaPP!$H$2:$H$55081,Stance!$B341,[1]MaPP!$D$2:$D$55081,Stance!EG$2))</f>
        <v/>
      </c>
      <c r="EH341" s="2" t="str">
        <f>IF(SUMIFS([1]MaPP!$AD$2:$AD$55081,[1]MaPP!$G$2:$G$55081,Stance!$A341,[1]MaPP!$H$2:$H$55081,Stance!$B341,[1]MaPP!$D$2:$D$55081,Stance!EH$2)=0,"",SUMIFS([1]MaPP!$AD$2:$AD$55081,[1]MaPP!$G$2:$G$55081,Stance!$A341,[1]MaPP!$H$2:$H$55081,Stance!$B341,[1]MaPP!$D$2:$D$55081,Stance!EH$2))</f>
        <v/>
      </c>
      <c r="EI341" s="4">
        <f t="shared" si="11"/>
        <v>0</v>
      </c>
    </row>
    <row r="342" spans="1:139" x14ac:dyDescent="0.4">
      <c r="A342" s="2">
        <v>2018</v>
      </c>
      <c r="B342" s="2">
        <v>4</v>
      </c>
      <c r="C342" s="3">
        <f t="shared" si="10"/>
        <v>43220</v>
      </c>
      <c r="D342" s="2" t="str">
        <f>IF(SUMIFS([1]MaPP!$AD$2:$AD$55081,[1]MaPP!$G$2:$G$55081,Stance!$A342,[1]MaPP!$H$2:$H$55081,Stance!$B342,[1]MaPP!$D$2:$D$55081,Stance!D$2)=0,"",SUMIFS([1]MaPP!$AD$2:$AD$55081,[1]MaPP!$G$2:$G$55081,Stance!$A342,[1]MaPP!$H$2:$H$55081,Stance!$B342,[1]MaPP!$D$2:$D$55081,Stance!D$2))</f>
        <v/>
      </c>
      <c r="E342" s="2" t="str">
        <f>IF(SUMIFS([1]MaPP!$AD$2:$AD$55081,[1]MaPP!$G$2:$G$55081,Stance!$A342,[1]MaPP!$H$2:$H$55081,Stance!$B342,[1]MaPP!$D$2:$D$55081,Stance!E$2)=0,"",SUMIFS([1]MaPP!$AD$2:$AD$55081,[1]MaPP!$G$2:$G$55081,Stance!$A342,[1]MaPP!$H$2:$H$55081,Stance!$B342,[1]MaPP!$D$2:$D$55081,Stance!E$2))</f>
        <v/>
      </c>
      <c r="F342" s="2" t="str">
        <f>IF(SUMIFS([1]MaPP!$AD$2:$AD$55081,[1]MaPP!$G$2:$G$55081,Stance!$A342,[1]MaPP!$H$2:$H$55081,Stance!$B342,[1]MaPP!$D$2:$D$55081,Stance!F$2)=0,"",SUMIFS([1]MaPP!$AD$2:$AD$55081,[1]MaPP!$G$2:$G$55081,Stance!$A342,[1]MaPP!$H$2:$H$55081,Stance!$B342,[1]MaPP!$D$2:$D$55081,Stance!F$2))</f>
        <v/>
      </c>
      <c r="G342" s="2" t="str">
        <f>IF(SUMIFS([1]MaPP!$AD$2:$AD$55081,[1]MaPP!$G$2:$G$55081,Stance!$A342,[1]MaPP!$H$2:$H$55081,Stance!$B342,[1]MaPP!$D$2:$D$55081,Stance!G$2)=0,"",SUMIFS([1]MaPP!$AD$2:$AD$55081,[1]MaPP!$G$2:$G$55081,Stance!$A342,[1]MaPP!$H$2:$H$55081,Stance!$B342,[1]MaPP!$D$2:$D$55081,Stance!G$2))</f>
        <v/>
      </c>
      <c r="H342" s="2" t="str">
        <f>IF(SUMIFS([1]MaPP!$AD$2:$AD$55081,[1]MaPP!$G$2:$G$55081,Stance!$A342,[1]MaPP!$H$2:$H$55081,Stance!$B342,[1]MaPP!$D$2:$D$55081,Stance!H$2)=0,"",SUMIFS([1]MaPP!$AD$2:$AD$55081,[1]MaPP!$G$2:$G$55081,Stance!$A342,[1]MaPP!$H$2:$H$55081,Stance!$B342,[1]MaPP!$D$2:$D$55081,Stance!H$2))</f>
        <v/>
      </c>
      <c r="I342" s="2" t="str">
        <f>IF(SUMIFS([1]MaPP!$AD$2:$AD$55081,[1]MaPP!$G$2:$G$55081,Stance!$A342,[1]MaPP!$H$2:$H$55081,Stance!$B342,[1]MaPP!$D$2:$D$55081,Stance!I$2)=0,"",SUMIFS([1]MaPP!$AD$2:$AD$55081,[1]MaPP!$G$2:$G$55081,Stance!$A342,[1]MaPP!$H$2:$H$55081,Stance!$B342,[1]MaPP!$D$2:$D$55081,Stance!I$2))</f>
        <v/>
      </c>
      <c r="J342" s="2" t="str">
        <f>IF(SUMIFS([1]MaPP!$AD$2:$AD$55081,[1]MaPP!$G$2:$G$55081,Stance!$A342,[1]MaPP!$H$2:$H$55081,Stance!$B342,[1]MaPP!$D$2:$D$55081,Stance!J$2)=0,"",SUMIFS([1]MaPP!$AD$2:$AD$55081,[1]MaPP!$G$2:$G$55081,Stance!$A342,[1]MaPP!$H$2:$H$55081,Stance!$B342,[1]MaPP!$D$2:$D$55081,Stance!J$2))</f>
        <v/>
      </c>
      <c r="K342" s="2" t="str">
        <f>IF(SUMIFS([1]MaPP!$AD$2:$AD$55081,[1]MaPP!$G$2:$G$55081,Stance!$A342,[1]MaPP!$H$2:$H$55081,Stance!$B342,[1]MaPP!$D$2:$D$55081,Stance!K$2)=0,"",SUMIFS([1]MaPP!$AD$2:$AD$55081,[1]MaPP!$G$2:$G$55081,Stance!$A342,[1]MaPP!$H$2:$H$55081,Stance!$B342,[1]MaPP!$D$2:$D$55081,Stance!K$2))</f>
        <v/>
      </c>
      <c r="L342" s="2" t="str">
        <f>IF(SUMIFS([1]MaPP!$AD$2:$AD$55081,[1]MaPP!$G$2:$G$55081,Stance!$A342,[1]MaPP!$H$2:$H$55081,Stance!$B342,[1]MaPP!$D$2:$D$55081,Stance!L$2)=0,"",SUMIFS([1]MaPP!$AD$2:$AD$55081,[1]MaPP!$G$2:$G$55081,Stance!$A342,[1]MaPP!$H$2:$H$55081,Stance!$B342,[1]MaPP!$D$2:$D$55081,Stance!L$2))</f>
        <v/>
      </c>
      <c r="M342" s="2" t="str">
        <f>IF(SUMIFS([1]MaPP!$AD$2:$AD$55081,[1]MaPP!$G$2:$G$55081,Stance!$A342,[1]MaPP!$H$2:$H$55081,Stance!$B342,[1]MaPP!$D$2:$D$55081,Stance!M$2)=0,"",SUMIFS([1]MaPP!$AD$2:$AD$55081,[1]MaPP!$G$2:$G$55081,Stance!$A342,[1]MaPP!$H$2:$H$55081,Stance!$B342,[1]MaPP!$D$2:$D$55081,Stance!M$2))</f>
        <v/>
      </c>
      <c r="N342" s="2" t="str">
        <f>IF(SUMIFS([1]MaPP!$AD$2:$AD$55081,[1]MaPP!$G$2:$G$55081,Stance!$A342,[1]MaPP!$H$2:$H$55081,Stance!$B342,[1]MaPP!$D$2:$D$55081,Stance!N$2)=0,"",SUMIFS([1]MaPP!$AD$2:$AD$55081,[1]MaPP!$G$2:$G$55081,Stance!$A342,[1]MaPP!$H$2:$H$55081,Stance!$B342,[1]MaPP!$D$2:$D$55081,Stance!N$2))</f>
        <v/>
      </c>
      <c r="O342" s="2" t="str">
        <f>IF(SUMIFS([1]MaPP!$AD$2:$AD$55081,[1]MaPP!$G$2:$G$55081,Stance!$A342,[1]MaPP!$H$2:$H$55081,Stance!$B342,[1]MaPP!$D$2:$D$55081,Stance!O$2)=0,"",SUMIFS([1]MaPP!$AD$2:$AD$55081,[1]MaPP!$G$2:$G$55081,Stance!$A342,[1]MaPP!$H$2:$H$55081,Stance!$B342,[1]MaPP!$D$2:$D$55081,Stance!O$2))</f>
        <v/>
      </c>
      <c r="P342" s="2" t="str">
        <f>IF(SUMIFS([1]MaPP!$AD$2:$AD$55081,[1]MaPP!$G$2:$G$55081,Stance!$A342,[1]MaPP!$H$2:$H$55081,Stance!$B342,[1]MaPP!$D$2:$D$55081,Stance!P$2)=0,"",SUMIFS([1]MaPP!$AD$2:$AD$55081,[1]MaPP!$G$2:$G$55081,Stance!$A342,[1]MaPP!$H$2:$H$55081,Stance!$B342,[1]MaPP!$D$2:$D$55081,Stance!P$2))</f>
        <v/>
      </c>
      <c r="Q342" s="2" t="str">
        <f>IF(SUMIFS([1]MaPP!$AD$2:$AD$55081,[1]MaPP!$G$2:$G$55081,Stance!$A342,[1]MaPP!$H$2:$H$55081,Stance!$B342,[1]MaPP!$D$2:$D$55081,Stance!Q$2)=0,"",SUMIFS([1]MaPP!$AD$2:$AD$55081,[1]MaPP!$G$2:$G$55081,Stance!$A342,[1]MaPP!$H$2:$H$55081,Stance!$B342,[1]MaPP!$D$2:$D$55081,Stance!Q$2))</f>
        <v/>
      </c>
      <c r="R342" s="2" t="str">
        <f>IF(SUMIFS([1]MaPP!$AD$2:$AD$55081,[1]MaPP!$G$2:$G$55081,Stance!$A342,[1]MaPP!$H$2:$H$55081,Stance!$B342,[1]MaPP!$D$2:$D$55081,Stance!R$2)=0,"",SUMIFS([1]MaPP!$AD$2:$AD$55081,[1]MaPP!$G$2:$G$55081,Stance!$A342,[1]MaPP!$H$2:$H$55081,Stance!$B342,[1]MaPP!$D$2:$D$55081,Stance!R$2))</f>
        <v/>
      </c>
      <c r="S342" s="2" t="str">
        <f>IF(SUMIFS([1]MaPP!$AD$2:$AD$55081,[1]MaPP!$G$2:$G$55081,Stance!$A342,[1]MaPP!$H$2:$H$55081,Stance!$B342,[1]MaPP!$D$2:$D$55081,Stance!S$2)=0,"",SUMIFS([1]MaPP!$AD$2:$AD$55081,[1]MaPP!$G$2:$G$55081,Stance!$A342,[1]MaPP!$H$2:$H$55081,Stance!$B342,[1]MaPP!$D$2:$D$55081,Stance!S$2))</f>
        <v/>
      </c>
      <c r="T342" s="2" t="str">
        <f>IF(SUMIFS([1]MaPP!$AD$2:$AD$55081,[1]MaPP!$G$2:$G$55081,Stance!$A342,[1]MaPP!$H$2:$H$55081,Stance!$B342,[1]MaPP!$D$2:$D$55081,Stance!T$2)=0,"",SUMIFS([1]MaPP!$AD$2:$AD$55081,[1]MaPP!$G$2:$G$55081,Stance!$A342,[1]MaPP!$H$2:$H$55081,Stance!$B342,[1]MaPP!$D$2:$D$55081,Stance!T$2))</f>
        <v/>
      </c>
      <c r="U342" s="2" t="str">
        <f>IF(SUMIFS([1]MaPP!$AD$2:$AD$55081,[1]MaPP!$G$2:$G$55081,Stance!$A342,[1]MaPP!$H$2:$H$55081,Stance!$B342,[1]MaPP!$D$2:$D$55081,Stance!U$2)=0,"",SUMIFS([1]MaPP!$AD$2:$AD$55081,[1]MaPP!$G$2:$G$55081,Stance!$A342,[1]MaPP!$H$2:$H$55081,Stance!$B342,[1]MaPP!$D$2:$D$55081,Stance!U$2))</f>
        <v/>
      </c>
      <c r="V342" s="2" t="str">
        <f>IF(SUMIFS([1]MaPP!$AD$2:$AD$55081,[1]MaPP!$G$2:$G$55081,Stance!$A342,[1]MaPP!$H$2:$H$55081,Stance!$B342,[1]MaPP!$D$2:$D$55081,Stance!V$2)=0,"",SUMIFS([1]MaPP!$AD$2:$AD$55081,[1]MaPP!$G$2:$G$55081,Stance!$A342,[1]MaPP!$H$2:$H$55081,Stance!$B342,[1]MaPP!$D$2:$D$55081,Stance!V$2))</f>
        <v/>
      </c>
      <c r="W342" s="2" t="str">
        <f>IF(SUMIFS([1]MaPP!$AD$2:$AD$55081,[1]MaPP!$G$2:$G$55081,Stance!$A342,[1]MaPP!$H$2:$H$55081,Stance!$B342,[1]MaPP!$D$2:$D$55081,Stance!W$2)=0,"",SUMIFS([1]MaPP!$AD$2:$AD$55081,[1]MaPP!$G$2:$G$55081,Stance!$A342,[1]MaPP!$H$2:$H$55081,Stance!$B342,[1]MaPP!$D$2:$D$55081,Stance!W$2))</f>
        <v/>
      </c>
      <c r="X342" s="2" t="str">
        <f>IF(SUMIFS([1]MaPP!$AD$2:$AD$55081,[1]MaPP!$G$2:$G$55081,Stance!$A342,[1]MaPP!$H$2:$H$55081,Stance!$B342,[1]MaPP!$D$2:$D$55081,Stance!X$2)=0,"",SUMIFS([1]MaPP!$AD$2:$AD$55081,[1]MaPP!$G$2:$G$55081,Stance!$A342,[1]MaPP!$H$2:$H$55081,Stance!$B342,[1]MaPP!$D$2:$D$55081,Stance!X$2))</f>
        <v/>
      </c>
      <c r="Y342" s="2" t="str">
        <f>IF(SUMIFS([1]MaPP!$AD$2:$AD$55081,[1]MaPP!$G$2:$G$55081,Stance!$A342,[1]MaPP!$H$2:$H$55081,Stance!$B342,[1]MaPP!$D$2:$D$55081,Stance!Y$2)=0,"",SUMIFS([1]MaPP!$AD$2:$AD$55081,[1]MaPP!$G$2:$G$55081,Stance!$A342,[1]MaPP!$H$2:$H$55081,Stance!$B342,[1]MaPP!$D$2:$D$55081,Stance!Y$2))</f>
        <v/>
      </c>
      <c r="Z342" s="2" t="str">
        <f>IF(SUMIFS([1]MaPP!$AD$2:$AD$55081,[1]MaPP!$G$2:$G$55081,Stance!$A342,[1]MaPP!$H$2:$H$55081,Stance!$B342,[1]MaPP!$D$2:$D$55081,Stance!Z$2)=0,"",SUMIFS([1]MaPP!$AD$2:$AD$55081,[1]MaPP!$G$2:$G$55081,Stance!$A342,[1]MaPP!$H$2:$H$55081,Stance!$B342,[1]MaPP!$D$2:$D$55081,Stance!Z$2))</f>
        <v/>
      </c>
      <c r="AA342" s="2" t="str">
        <f>IF(SUMIFS([1]MaPP!$AD$2:$AD$55081,[1]MaPP!$G$2:$G$55081,Stance!$A342,[1]MaPP!$H$2:$H$55081,Stance!$B342,[1]MaPP!$D$2:$D$55081,Stance!AA$2)=0,"",SUMIFS([1]MaPP!$AD$2:$AD$55081,[1]MaPP!$G$2:$G$55081,Stance!$A342,[1]MaPP!$H$2:$H$55081,Stance!$B342,[1]MaPP!$D$2:$D$55081,Stance!AA$2))</f>
        <v/>
      </c>
      <c r="AB342" s="2" t="str">
        <f>IF(SUMIFS([1]MaPP!$AD$2:$AD$55081,[1]MaPP!$G$2:$G$55081,Stance!$A342,[1]MaPP!$H$2:$H$55081,Stance!$B342,[1]MaPP!$D$2:$D$55081,Stance!AB$2)=0,"",SUMIFS([1]MaPP!$AD$2:$AD$55081,[1]MaPP!$G$2:$G$55081,Stance!$A342,[1]MaPP!$H$2:$H$55081,Stance!$B342,[1]MaPP!$D$2:$D$55081,Stance!AB$2))</f>
        <v/>
      </c>
      <c r="AC342" s="2" t="str">
        <f>IF(SUMIFS([1]MaPP!$AD$2:$AD$55081,[1]MaPP!$G$2:$G$55081,Stance!$A342,[1]MaPP!$H$2:$H$55081,Stance!$B342,[1]MaPP!$D$2:$D$55081,Stance!AC$2)=0,"",SUMIFS([1]MaPP!$AD$2:$AD$55081,[1]MaPP!$G$2:$G$55081,Stance!$A342,[1]MaPP!$H$2:$H$55081,Stance!$B342,[1]MaPP!$D$2:$D$55081,Stance!AC$2))</f>
        <v/>
      </c>
      <c r="AD342" s="2" t="str">
        <f>IF(SUMIFS([1]MaPP!$AD$2:$AD$55081,[1]MaPP!$G$2:$G$55081,Stance!$A342,[1]MaPP!$H$2:$H$55081,Stance!$B342,[1]MaPP!$D$2:$D$55081,Stance!AD$2)=0,"",SUMIFS([1]MaPP!$AD$2:$AD$55081,[1]MaPP!$G$2:$G$55081,Stance!$A342,[1]MaPP!$H$2:$H$55081,Stance!$B342,[1]MaPP!$D$2:$D$55081,Stance!AD$2))</f>
        <v/>
      </c>
      <c r="AE342" s="2" t="str">
        <f>IF(SUMIFS([1]MaPP!$AD$2:$AD$55081,[1]MaPP!$G$2:$G$55081,Stance!$A342,[1]MaPP!$H$2:$H$55081,Stance!$B342,[1]MaPP!$D$2:$D$55081,Stance!AE$2)=0,"",SUMIFS([1]MaPP!$AD$2:$AD$55081,[1]MaPP!$G$2:$G$55081,Stance!$A342,[1]MaPP!$H$2:$H$55081,Stance!$B342,[1]MaPP!$D$2:$D$55081,Stance!AE$2))</f>
        <v/>
      </c>
      <c r="AF342" s="2" t="str">
        <f>IF(SUMIFS([1]MaPP!$AD$2:$AD$55081,[1]MaPP!$G$2:$G$55081,Stance!$A342,[1]MaPP!$H$2:$H$55081,Stance!$B342,[1]MaPP!$D$2:$D$55081,Stance!AF$2)=0,"",SUMIFS([1]MaPP!$AD$2:$AD$55081,[1]MaPP!$G$2:$G$55081,Stance!$A342,[1]MaPP!$H$2:$H$55081,Stance!$B342,[1]MaPP!$D$2:$D$55081,Stance!AF$2))</f>
        <v/>
      </c>
      <c r="AG342" s="2" t="str">
        <f>IF(SUMIFS([1]MaPP!$AD$2:$AD$55081,[1]MaPP!$G$2:$G$55081,Stance!$A342,[1]MaPP!$H$2:$H$55081,Stance!$B342,[1]MaPP!$D$2:$D$55081,Stance!AG$2)=0,"",SUMIFS([1]MaPP!$AD$2:$AD$55081,[1]MaPP!$G$2:$G$55081,Stance!$A342,[1]MaPP!$H$2:$H$55081,Stance!$B342,[1]MaPP!$D$2:$D$55081,Stance!AG$2))</f>
        <v/>
      </c>
      <c r="AH342" s="2" t="str">
        <f>IF(SUMIFS([1]MaPP!$AD$2:$AD$55081,[1]MaPP!$G$2:$G$55081,Stance!$A342,[1]MaPP!$H$2:$H$55081,Stance!$B342,[1]MaPP!$D$2:$D$55081,Stance!AH$2)=0,"",SUMIFS([1]MaPP!$AD$2:$AD$55081,[1]MaPP!$G$2:$G$55081,Stance!$A342,[1]MaPP!$H$2:$H$55081,Stance!$B342,[1]MaPP!$D$2:$D$55081,Stance!AH$2))</f>
        <v/>
      </c>
      <c r="AI342" s="2" t="str">
        <f>IF(SUMIFS([1]MaPP!$AD$2:$AD$55081,[1]MaPP!$G$2:$G$55081,Stance!$A342,[1]MaPP!$H$2:$H$55081,Stance!$B342,[1]MaPP!$D$2:$D$55081,Stance!AI$2)=0,"",SUMIFS([1]MaPP!$AD$2:$AD$55081,[1]MaPP!$G$2:$G$55081,Stance!$A342,[1]MaPP!$H$2:$H$55081,Stance!$B342,[1]MaPP!$D$2:$D$55081,Stance!AI$2))</f>
        <v/>
      </c>
      <c r="AJ342" s="2" t="str">
        <f>IF(SUMIFS([1]MaPP!$AD$2:$AD$55081,[1]MaPP!$G$2:$G$55081,Stance!$A342,[1]MaPP!$H$2:$H$55081,Stance!$B342,[1]MaPP!$D$2:$D$55081,Stance!AJ$2)=0,"",SUMIFS([1]MaPP!$AD$2:$AD$55081,[1]MaPP!$G$2:$G$55081,Stance!$A342,[1]MaPP!$H$2:$H$55081,Stance!$B342,[1]MaPP!$D$2:$D$55081,Stance!AJ$2))</f>
        <v/>
      </c>
      <c r="AK342" s="2" t="str">
        <f>IF(SUMIFS([1]MaPP!$AD$2:$AD$55081,[1]MaPP!$G$2:$G$55081,Stance!$A342,[1]MaPP!$H$2:$H$55081,Stance!$B342,[1]MaPP!$D$2:$D$55081,Stance!AK$2)=0,"",SUMIFS([1]MaPP!$AD$2:$AD$55081,[1]MaPP!$G$2:$G$55081,Stance!$A342,[1]MaPP!$H$2:$H$55081,Stance!$B342,[1]MaPP!$D$2:$D$55081,Stance!AK$2))</f>
        <v/>
      </c>
      <c r="AL342" s="2" t="str">
        <f>IF(SUMIFS([1]MaPP!$AD$2:$AD$55081,[1]MaPP!$G$2:$G$55081,Stance!$A342,[1]MaPP!$H$2:$H$55081,Stance!$B342,[1]MaPP!$D$2:$D$55081,Stance!AL$2)=0,"",SUMIFS([1]MaPP!$AD$2:$AD$55081,[1]MaPP!$G$2:$G$55081,Stance!$A342,[1]MaPP!$H$2:$H$55081,Stance!$B342,[1]MaPP!$D$2:$D$55081,Stance!AL$2))</f>
        <v/>
      </c>
      <c r="AM342" s="2" t="str">
        <f>IF(SUMIFS([1]MaPP!$AD$2:$AD$55081,[1]MaPP!$G$2:$G$55081,Stance!$A342,[1]MaPP!$H$2:$H$55081,Stance!$B342,[1]MaPP!$D$2:$D$55081,Stance!AM$2)=0,"",SUMIFS([1]MaPP!$AD$2:$AD$55081,[1]MaPP!$G$2:$G$55081,Stance!$A342,[1]MaPP!$H$2:$H$55081,Stance!$B342,[1]MaPP!$D$2:$D$55081,Stance!AM$2))</f>
        <v/>
      </c>
      <c r="AN342" s="2" t="str">
        <f>IF(SUMIFS([1]MaPP!$AD$2:$AD$55081,[1]MaPP!$G$2:$G$55081,Stance!$A342,[1]MaPP!$H$2:$H$55081,Stance!$B342,[1]MaPP!$D$2:$D$55081,Stance!AN$2)=0,"",SUMIFS([1]MaPP!$AD$2:$AD$55081,[1]MaPP!$G$2:$G$55081,Stance!$A342,[1]MaPP!$H$2:$H$55081,Stance!$B342,[1]MaPP!$D$2:$D$55081,Stance!AN$2))</f>
        <v/>
      </c>
      <c r="AO342" s="2" t="str">
        <f>IF(SUMIFS([1]MaPP!$AD$2:$AD$55081,[1]MaPP!$G$2:$G$55081,Stance!$A342,[1]MaPP!$H$2:$H$55081,Stance!$B342,[1]MaPP!$D$2:$D$55081,Stance!AO$2)=0,"",SUMIFS([1]MaPP!$AD$2:$AD$55081,[1]MaPP!$G$2:$G$55081,Stance!$A342,[1]MaPP!$H$2:$H$55081,Stance!$B342,[1]MaPP!$D$2:$D$55081,Stance!AO$2))</f>
        <v/>
      </c>
      <c r="AP342" s="2" t="str">
        <f>IF(SUMIFS([1]MaPP!$AD$2:$AD$55081,[1]MaPP!$G$2:$G$55081,Stance!$A342,[1]MaPP!$H$2:$H$55081,Stance!$B342,[1]MaPP!$D$2:$D$55081,Stance!AP$2)=0,"",SUMIFS([1]MaPP!$AD$2:$AD$55081,[1]MaPP!$G$2:$G$55081,Stance!$A342,[1]MaPP!$H$2:$H$55081,Stance!$B342,[1]MaPP!$D$2:$D$55081,Stance!AP$2))</f>
        <v/>
      </c>
      <c r="AQ342" s="2" t="str">
        <f>IF(SUMIFS([1]MaPP!$AD$2:$AD$55081,[1]MaPP!$G$2:$G$55081,Stance!$A342,[1]MaPP!$H$2:$H$55081,Stance!$B342,[1]MaPP!$D$2:$D$55081,Stance!AQ$2)=0,"",SUMIFS([1]MaPP!$AD$2:$AD$55081,[1]MaPP!$G$2:$G$55081,Stance!$A342,[1]MaPP!$H$2:$H$55081,Stance!$B342,[1]MaPP!$D$2:$D$55081,Stance!AQ$2))</f>
        <v/>
      </c>
      <c r="AR342" s="2" t="str">
        <f>IF(SUMIFS([1]MaPP!$AD$2:$AD$55081,[1]MaPP!$G$2:$G$55081,Stance!$A342,[1]MaPP!$H$2:$H$55081,Stance!$B342,[1]MaPP!$D$2:$D$55081,Stance!AR$2)=0,"",SUMIFS([1]MaPP!$AD$2:$AD$55081,[1]MaPP!$G$2:$G$55081,Stance!$A342,[1]MaPP!$H$2:$H$55081,Stance!$B342,[1]MaPP!$D$2:$D$55081,Stance!AR$2))</f>
        <v/>
      </c>
      <c r="AS342" s="2" t="str">
        <f>IF(SUMIFS([1]MaPP!$AD$2:$AD$55081,[1]MaPP!$G$2:$G$55081,Stance!$A342,[1]MaPP!$H$2:$H$55081,Stance!$B342,[1]MaPP!$D$2:$D$55081,Stance!AS$2)=0,"",SUMIFS([1]MaPP!$AD$2:$AD$55081,[1]MaPP!$G$2:$G$55081,Stance!$A342,[1]MaPP!$H$2:$H$55081,Stance!$B342,[1]MaPP!$D$2:$D$55081,Stance!AS$2))</f>
        <v/>
      </c>
      <c r="AT342" s="2" t="str">
        <f>IF(SUMIFS([1]MaPP!$AD$2:$AD$55081,[1]MaPP!$G$2:$G$55081,Stance!$A342,[1]MaPP!$H$2:$H$55081,Stance!$B342,[1]MaPP!$D$2:$D$55081,Stance!AT$2)=0,"",SUMIFS([1]MaPP!$AD$2:$AD$55081,[1]MaPP!$G$2:$G$55081,Stance!$A342,[1]MaPP!$H$2:$H$55081,Stance!$B342,[1]MaPP!$D$2:$D$55081,Stance!AT$2))</f>
        <v/>
      </c>
      <c r="AU342" s="2" t="str">
        <f>IF(SUMIFS([1]MaPP!$AD$2:$AD$55081,[1]MaPP!$G$2:$G$55081,Stance!$A342,[1]MaPP!$H$2:$H$55081,Stance!$B342,[1]MaPP!$D$2:$D$55081,Stance!AU$2)=0,"",SUMIFS([1]MaPP!$AD$2:$AD$55081,[1]MaPP!$G$2:$G$55081,Stance!$A342,[1]MaPP!$H$2:$H$55081,Stance!$B342,[1]MaPP!$D$2:$D$55081,Stance!AU$2))</f>
        <v/>
      </c>
      <c r="AV342" s="2" t="str">
        <f>IF(SUMIFS([1]MaPP!$AD$2:$AD$55081,[1]MaPP!$G$2:$G$55081,Stance!$A342,[1]MaPP!$H$2:$H$55081,Stance!$B342,[1]MaPP!$D$2:$D$55081,Stance!AV$2)=0,"",SUMIFS([1]MaPP!$AD$2:$AD$55081,[1]MaPP!$G$2:$G$55081,Stance!$A342,[1]MaPP!$H$2:$H$55081,Stance!$B342,[1]MaPP!$D$2:$D$55081,Stance!AV$2))</f>
        <v/>
      </c>
      <c r="AW342" s="2" t="str">
        <f>IF(SUMIFS([1]MaPP!$AD$2:$AD$55081,[1]MaPP!$G$2:$G$55081,Stance!$A342,[1]MaPP!$H$2:$H$55081,Stance!$B342,[1]MaPP!$D$2:$D$55081,Stance!AW$2)=0,"",SUMIFS([1]MaPP!$AD$2:$AD$55081,[1]MaPP!$G$2:$G$55081,Stance!$A342,[1]MaPP!$H$2:$H$55081,Stance!$B342,[1]MaPP!$D$2:$D$55081,Stance!AW$2))</f>
        <v/>
      </c>
      <c r="AX342" s="2" t="str">
        <f>IF(SUMIFS([1]MaPP!$AD$2:$AD$55081,[1]MaPP!$G$2:$G$55081,Stance!$A342,[1]MaPP!$H$2:$H$55081,Stance!$B342,[1]MaPP!$D$2:$D$55081,Stance!AX$2)=0,"",SUMIFS([1]MaPP!$AD$2:$AD$55081,[1]MaPP!$G$2:$G$55081,Stance!$A342,[1]MaPP!$H$2:$H$55081,Stance!$B342,[1]MaPP!$D$2:$D$55081,Stance!AX$2))</f>
        <v/>
      </c>
      <c r="AY342" s="2" t="str">
        <f>IF(SUMIFS([1]MaPP!$AD$2:$AD$55081,[1]MaPP!$G$2:$G$55081,Stance!$A342,[1]MaPP!$H$2:$H$55081,Stance!$B342,[1]MaPP!$D$2:$D$55081,Stance!AY$2)=0,"",SUMIFS([1]MaPP!$AD$2:$AD$55081,[1]MaPP!$G$2:$G$55081,Stance!$A342,[1]MaPP!$H$2:$H$55081,Stance!$B342,[1]MaPP!$D$2:$D$55081,Stance!AY$2))</f>
        <v/>
      </c>
      <c r="AZ342" s="2" t="str">
        <f>IF(SUMIFS([1]MaPP!$AD$2:$AD$55081,[1]MaPP!$G$2:$G$55081,Stance!$A342,[1]MaPP!$H$2:$H$55081,Stance!$B342,[1]MaPP!$D$2:$D$55081,Stance!AZ$2)=0,"",SUMIFS([1]MaPP!$AD$2:$AD$55081,[1]MaPP!$G$2:$G$55081,Stance!$A342,[1]MaPP!$H$2:$H$55081,Stance!$B342,[1]MaPP!$D$2:$D$55081,Stance!AZ$2))</f>
        <v/>
      </c>
      <c r="BA342" s="2" t="str">
        <f>IF(SUMIFS([1]MaPP!$AD$2:$AD$55081,[1]MaPP!$G$2:$G$55081,Stance!$A342,[1]MaPP!$H$2:$H$55081,Stance!$B342,[1]MaPP!$D$2:$D$55081,Stance!BA$2)=0,"",SUMIFS([1]MaPP!$AD$2:$AD$55081,[1]MaPP!$G$2:$G$55081,Stance!$A342,[1]MaPP!$H$2:$H$55081,Stance!$B342,[1]MaPP!$D$2:$D$55081,Stance!BA$2))</f>
        <v/>
      </c>
      <c r="BB342" s="2" t="str">
        <f>IF(SUMIFS([1]MaPP!$AD$2:$AD$55081,[1]MaPP!$G$2:$G$55081,Stance!$A342,[1]MaPP!$H$2:$H$55081,Stance!$B342,[1]MaPP!$D$2:$D$55081,Stance!BB$2)=0,"",SUMIFS([1]MaPP!$AD$2:$AD$55081,[1]MaPP!$G$2:$G$55081,Stance!$A342,[1]MaPP!$H$2:$H$55081,Stance!$B342,[1]MaPP!$D$2:$D$55081,Stance!BB$2))</f>
        <v/>
      </c>
      <c r="BC342" s="2" t="str">
        <f>IF(SUMIFS([1]MaPP!$AD$2:$AD$55081,[1]MaPP!$G$2:$G$55081,Stance!$A342,[1]MaPP!$H$2:$H$55081,Stance!$B342,[1]MaPP!$D$2:$D$55081,Stance!BC$2)=0,"",SUMIFS([1]MaPP!$AD$2:$AD$55081,[1]MaPP!$G$2:$G$55081,Stance!$A342,[1]MaPP!$H$2:$H$55081,Stance!$B342,[1]MaPP!$D$2:$D$55081,Stance!BC$2))</f>
        <v/>
      </c>
      <c r="BD342" s="2" t="str">
        <f>IF(SUMIFS([1]MaPP!$AD$2:$AD$55081,[1]MaPP!$G$2:$G$55081,Stance!$A342,[1]MaPP!$H$2:$H$55081,Stance!$B342,[1]MaPP!$D$2:$D$55081,Stance!BD$2)=0,"",SUMIFS([1]MaPP!$AD$2:$AD$55081,[1]MaPP!$G$2:$G$55081,Stance!$A342,[1]MaPP!$H$2:$H$55081,Stance!$B342,[1]MaPP!$D$2:$D$55081,Stance!BD$2))</f>
        <v/>
      </c>
      <c r="BE342" s="2" t="str">
        <f>IF(SUMIFS([1]MaPP!$AD$2:$AD$55081,[1]MaPP!$G$2:$G$55081,Stance!$A342,[1]MaPP!$H$2:$H$55081,Stance!$B342,[1]MaPP!$D$2:$D$55081,Stance!BE$2)=0,"",SUMIFS([1]MaPP!$AD$2:$AD$55081,[1]MaPP!$G$2:$G$55081,Stance!$A342,[1]MaPP!$H$2:$H$55081,Stance!$B342,[1]MaPP!$D$2:$D$55081,Stance!BE$2))</f>
        <v/>
      </c>
      <c r="BF342" s="2" t="str">
        <f>IF(SUMIFS([1]MaPP!$AD$2:$AD$55081,[1]MaPP!$G$2:$G$55081,Stance!$A342,[1]MaPP!$H$2:$H$55081,Stance!$B342,[1]MaPP!$D$2:$D$55081,Stance!BF$2)=0,"",SUMIFS([1]MaPP!$AD$2:$AD$55081,[1]MaPP!$G$2:$G$55081,Stance!$A342,[1]MaPP!$H$2:$H$55081,Stance!$B342,[1]MaPP!$D$2:$D$55081,Stance!BF$2))</f>
        <v/>
      </c>
      <c r="BG342" s="2" t="str">
        <f>IF(SUMIFS([1]MaPP!$AD$2:$AD$55081,[1]MaPP!$G$2:$G$55081,Stance!$A342,[1]MaPP!$H$2:$H$55081,Stance!$B342,[1]MaPP!$D$2:$D$55081,Stance!BG$2)=0,"",SUMIFS([1]MaPP!$AD$2:$AD$55081,[1]MaPP!$G$2:$G$55081,Stance!$A342,[1]MaPP!$H$2:$H$55081,Stance!$B342,[1]MaPP!$D$2:$D$55081,Stance!BG$2))</f>
        <v/>
      </c>
      <c r="BH342" s="2" t="str">
        <f>IF(SUMIFS([1]MaPP!$AD$2:$AD$55081,[1]MaPP!$G$2:$G$55081,Stance!$A342,[1]MaPP!$H$2:$H$55081,Stance!$B342,[1]MaPP!$D$2:$D$55081,Stance!BH$2)=0,"",SUMIFS([1]MaPP!$AD$2:$AD$55081,[1]MaPP!$G$2:$G$55081,Stance!$A342,[1]MaPP!$H$2:$H$55081,Stance!$B342,[1]MaPP!$D$2:$D$55081,Stance!BH$2))</f>
        <v/>
      </c>
      <c r="BI342" s="2" t="str">
        <f>IF(SUMIFS([1]MaPP!$AD$2:$AD$55081,[1]MaPP!$G$2:$G$55081,Stance!$A342,[1]MaPP!$H$2:$H$55081,Stance!$B342,[1]MaPP!$D$2:$D$55081,Stance!BI$2)=0,"",SUMIFS([1]MaPP!$AD$2:$AD$55081,[1]MaPP!$G$2:$G$55081,Stance!$A342,[1]MaPP!$H$2:$H$55081,Stance!$B342,[1]MaPP!$D$2:$D$55081,Stance!BI$2))</f>
        <v/>
      </c>
      <c r="BJ342" s="2" t="str">
        <f>IF(SUMIFS([1]MaPP!$AD$2:$AD$55081,[1]MaPP!$G$2:$G$55081,Stance!$A342,[1]MaPP!$H$2:$H$55081,Stance!$B342,[1]MaPP!$D$2:$D$55081,Stance!BJ$2)=0,"",SUMIFS([1]MaPP!$AD$2:$AD$55081,[1]MaPP!$G$2:$G$55081,Stance!$A342,[1]MaPP!$H$2:$H$55081,Stance!$B342,[1]MaPP!$D$2:$D$55081,Stance!BJ$2))</f>
        <v/>
      </c>
      <c r="BK342" s="2" t="str">
        <f>IF(SUMIFS([1]MaPP!$AD$2:$AD$55081,[1]MaPP!$G$2:$G$55081,Stance!$A342,[1]MaPP!$H$2:$H$55081,Stance!$B342,[1]MaPP!$D$2:$D$55081,Stance!BK$2)=0,"",SUMIFS([1]MaPP!$AD$2:$AD$55081,[1]MaPP!$G$2:$G$55081,Stance!$A342,[1]MaPP!$H$2:$H$55081,Stance!$B342,[1]MaPP!$D$2:$D$55081,Stance!BK$2))</f>
        <v/>
      </c>
      <c r="BL342" s="2" t="str">
        <f>IF(SUMIFS([1]MaPP!$AD$2:$AD$55081,[1]MaPP!$G$2:$G$55081,Stance!$A342,[1]MaPP!$H$2:$H$55081,Stance!$B342,[1]MaPP!$D$2:$D$55081,Stance!BL$2)=0,"",SUMIFS([1]MaPP!$AD$2:$AD$55081,[1]MaPP!$G$2:$G$55081,Stance!$A342,[1]MaPP!$H$2:$H$55081,Stance!$B342,[1]MaPP!$D$2:$D$55081,Stance!BL$2))</f>
        <v/>
      </c>
      <c r="BM342" s="2" t="str">
        <f>IF(SUMIFS([1]MaPP!$AD$2:$AD$55081,[1]MaPP!$G$2:$G$55081,Stance!$A342,[1]MaPP!$H$2:$H$55081,Stance!$B342,[1]MaPP!$D$2:$D$55081,Stance!BM$2)=0,"",SUMIFS([1]MaPP!$AD$2:$AD$55081,[1]MaPP!$G$2:$G$55081,Stance!$A342,[1]MaPP!$H$2:$H$55081,Stance!$B342,[1]MaPP!$D$2:$D$55081,Stance!BM$2))</f>
        <v/>
      </c>
      <c r="BN342" s="2" t="str">
        <f>IF(SUMIFS([1]MaPP!$AD$2:$AD$55081,[1]MaPP!$G$2:$G$55081,Stance!$A342,[1]MaPP!$H$2:$H$55081,Stance!$B342,[1]MaPP!$D$2:$D$55081,Stance!BN$2)=0,"",SUMIFS([1]MaPP!$AD$2:$AD$55081,[1]MaPP!$G$2:$G$55081,Stance!$A342,[1]MaPP!$H$2:$H$55081,Stance!$B342,[1]MaPP!$D$2:$D$55081,Stance!BN$2))</f>
        <v/>
      </c>
      <c r="BO342" s="2" t="str">
        <f>IF(SUMIFS([1]MaPP!$AD$2:$AD$55081,[1]MaPP!$G$2:$G$55081,Stance!$A342,[1]MaPP!$H$2:$H$55081,Stance!$B342,[1]MaPP!$D$2:$D$55081,Stance!BO$2)=0,"",SUMIFS([1]MaPP!$AD$2:$AD$55081,[1]MaPP!$G$2:$G$55081,Stance!$A342,[1]MaPP!$H$2:$H$55081,Stance!$B342,[1]MaPP!$D$2:$D$55081,Stance!BO$2))</f>
        <v/>
      </c>
      <c r="BP342" s="2" t="str">
        <f>IF(SUMIFS([1]MaPP!$AD$2:$AD$55081,[1]MaPP!$G$2:$G$55081,Stance!$A342,[1]MaPP!$H$2:$H$55081,Stance!$B342,[1]MaPP!$D$2:$D$55081,Stance!BP$2)=0,"",SUMIFS([1]MaPP!$AD$2:$AD$55081,[1]MaPP!$G$2:$G$55081,Stance!$A342,[1]MaPP!$H$2:$H$55081,Stance!$B342,[1]MaPP!$D$2:$D$55081,Stance!BP$2))</f>
        <v/>
      </c>
      <c r="BQ342" s="2" t="str">
        <f>IF(SUMIFS([1]MaPP!$AD$2:$AD$55081,[1]MaPP!$G$2:$G$55081,Stance!$A342,[1]MaPP!$H$2:$H$55081,Stance!$B342,[1]MaPP!$D$2:$D$55081,Stance!BQ$2)=0,"",SUMIFS([1]MaPP!$AD$2:$AD$55081,[1]MaPP!$G$2:$G$55081,Stance!$A342,[1]MaPP!$H$2:$H$55081,Stance!$B342,[1]MaPP!$D$2:$D$55081,Stance!BQ$2))</f>
        <v/>
      </c>
      <c r="BR342" s="2" t="str">
        <f>IF(SUMIFS([1]MaPP!$AD$2:$AD$55081,[1]MaPP!$G$2:$G$55081,Stance!$A342,[1]MaPP!$H$2:$H$55081,Stance!$B342,[1]MaPP!$D$2:$D$55081,Stance!BR$2)=0,"",SUMIFS([1]MaPP!$AD$2:$AD$55081,[1]MaPP!$G$2:$G$55081,Stance!$A342,[1]MaPP!$H$2:$H$55081,Stance!$B342,[1]MaPP!$D$2:$D$55081,Stance!BR$2))</f>
        <v/>
      </c>
      <c r="BS342" s="2" t="str">
        <f>IF(SUMIFS([1]MaPP!$AD$2:$AD$55081,[1]MaPP!$G$2:$G$55081,Stance!$A342,[1]MaPP!$H$2:$H$55081,Stance!$B342,[1]MaPP!$D$2:$D$55081,Stance!BS$2)=0,"",SUMIFS([1]MaPP!$AD$2:$AD$55081,[1]MaPP!$G$2:$G$55081,Stance!$A342,[1]MaPP!$H$2:$H$55081,Stance!$B342,[1]MaPP!$D$2:$D$55081,Stance!BS$2))</f>
        <v/>
      </c>
      <c r="BT342" s="2" t="str">
        <f>IF(SUMIFS([1]MaPP!$AD$2:$AD$55081,[1]MaPP!$G$2:$G$55081,Stance!$A342,[1]MaPP!$H$2:$H$55081,Stance!$B342,[1]MaPP!$D$2:$D$55081,Stance!BT$2)=0,"",SUMIFS([1]MaPP!$AD$2:$AD$55081,[1]MaPP!$G$2:$G$55081,Stance!$A342,[1]MaPP!$H$2:$H$55081,Stance!$B342,[1]MaPP!$D$2:$D$55081,Stance!BT$2))</f>
        <v/>
      </c>
      <c r="BU342" s="2" t="str">
        <f>IF(SUMIFS([1]MaPP!$AD$2:$AD$55081,[1]MaPP!$G$2:$G$55081,Stance!$A342,[1]MaPP!$H$2:$H$55081,Stance!$B342,[1]MaPP!$D$2:$D$55081,Stance!BU$2)=0,"",SUMIFS([1]MaPP!$AD$2:$AD$55081,[1]MaPP!$G$2:$G$55081,Stance!$A342,[1]MaPP!$H$2:$H$55081,Stance!$B342,[1]MaPP!$D$2:$D$55081,Stance!BU$2))</f>
        <v/>
      </c>
      <c r="BV342" s="2" t="str">
        <f>IF(SUMIFS([1]MaPP!$AD$2:$AD$55081,[1]MaPP!$G$2:$G$55081,Stance!$A342,[1]MaPP!$H$2:$H$55081,Stance!$B342,[1]MaPP!$D$2:$D$55081,Stance!BV$2)=0,"",SUMIFS([1]MaPP!$AD$2:$AD$55081,[1]MaPP!$G$2:$G$55081,Stance!$A342,[1]MaPP!$H$2:$H$55081,Stance!$B342,[1]MaPP!$D$2:$D$55081,Stance!BV$2))</f>
        <v/>
      </c>
      <c r="BW342" s="2" t="str">
        <f>IF(SUMIFS([1]MaPP!$AD$2:$AD$55081,[1]MaPP!$G$2:$G$55081,Stance!$A342,[1]MaPP!$H$2:$H$55081,Stance!$B342,[1]MaPP!$D$2:$D$55081,Stance!BW$2)=0,"",SUMIFS([1]MaPP!$AD$2:$AD$55081,[1]MaPP!$G$2:$G$55081,Stance!$A342,[1]MaPP!$H$2:$H$55081,Stance!$B342,[1]MaPP!$D$2:$D$55081,Stance!BW$2))</f>
        <v/>
      </c>
      <c r="BX342" s="2" t="str">
        <f>IF(SUMIFS([1]MaPP!$AD$2:$AD$55081,[1]MaPP!$G$2:$G$55081,Stance!$A342,[1]MaPP!$H$2:$H$55081,Stance!$B342,[1]MaPP!$D$2:$D$55081,Stance!BX$2)=0,"",SUMIFS([1]MaPP!$AD$2:$AD$55081,[1]MaPP!$G$2:$G$55081,Stance!$A342,[1]MaPP!$H$2:$H$55081,Stance!$B342,[1]MaPP!$D$2:$D$55081,Stance!BX$2))</f>
        <v/>
      </c>
      <c r="BY342" s="2" t="str">
        <f>IF(SUMIFS([1]MaPP!$AD$2:$AD$55081,[1]MaPP!$G$2:$G$55081,Stance!$A342,[1]MaPP!$H$2:$H$55081,Stance!$B342,[1]MaPP!$D$2:$D$55081,Stance!BY$2)=0,"",SUMIFS([1]MaPP!$AD$2:$AD$55081,[1]MaPP!$G$2:$G$55081,Stance!$A342,[1]MaPP!$H$2:$H$55081,Stance!$B342,[1]MaPP!$D$2:$D$55081,Stance!BY$2))</f>
        <v/>
      </c>
      <c r="BZ342" s="2" t="str">
        <f>IF(SUMIFS([1]MaPP!$AD$2:$AD$55081,[1]MaPP!$G$2:$G$55081,Stance!$A342,[1]MaPP!$H$2:$H$55081,Stance!$B342,[1]MaPP!$D$2:$D$55081,Stance!BZ$2)=0,"",SUMIFS([1]MaPP!$AD$2:$AD$55081,[1]MaPP!$G$2:$G$55081,Stance!$A342,[1]MaPP!$H$2:$H$55081,Stance!$B342,[1]MaPP!$D$2:$D$55081,Stance!BZ$2))</f>
        <v/>
      </c>
      <c r="CA342" s="2" t="str">
        <f>IF(SUMIFS([1]MaPP!$AD$2:$AD$55081,[1]MaPP!$G$2:$G$55081,Stance!$A342,[1]MaPP!$H$2:$H$55081,Stance!$B342,[1]MaPP!$D$2:$D$55081,Stance!CA$2)=0,"",SUMIFS([1]MaPP!$AD$2:$AD$55081,[1]MaPP!$G$2:$G$55081,Stance!$A342,[1]MaPP!$H$2:$H$55081,Stance!$B342,[1]MaPP!$D$2:$D$55081,Stance!CA$2))</f>
        <v/>
      </c>
      <c r="CB342" s="2" t="str">
        <f>IF(SUMIFS([1]MaPP!$AD$2:$AD$55081,[1]MaPP!$G$2:$G$55081,Stance!$A342,[1]MaPP!$H$2:$H$55081,Stance!$B342,[1]MaPP!$D$2:$D$55081,Stance!CB$2)=0,"",SUMIFS([1]MaPP!$AD$2:$AD$55081,[1]MaPP!$G$2:$G$55081,Stance!$A342,[1]MaPP!$H$2:$H$55081,Stance!$B342,[1]MaPP!$D$2:$D$55081,Stance!CB$2))</f>
        <v/>
      </c>
      <c r="CC342" s="2" t="str">
        <f>IF(SUMIFS([1]MaPP!$AD$2:$AD$55081,[1]MaPP!$G$2:$G$55081,Stance!$A342,[1]MaPP!$H$2:$H$55081,Stance!$B342,[1]MaPP!$D$2:$D$55081,Stance!CC$2)=0,"",SUMIFS([1]MaPP!$AD$2:$AD$55081,[1]MaPP!$G$2:$G$55081,Stance!$A342,[1]MaPP!$H$2:$H$55081,Stance!$B342,[1]MaPP!$D$2:$D$55081,Stance!CC$2))</f>
        <v/>
      </c>
      <c r="CD342" s="2" t="str">
        <f>IF(SUMIFS([1]MaPP!$AD$2:$AD$55081,[1]MaPP!$G$2:$G$55081,Stance!$A342,[1]MaPP!$H$2:$H$55081,Stance!$B342,[1]MaPP!$D$2:$D$55081,Stance!CD$2)=0,"",SUMIFS([1]MaPP!$AD$2:$AD$55081,[1]MaPP!$G$2:$G$55081,Stance!$A342,[1]MaPP!$H$2:$H$55081,Stance!$B342,[1]MaPP!$D$2:$D$55081,Stance!CD$2))</f>
        <v/>
      </c>
      <c r="CE342" s="2" t="str">
        <f>IF(SUMIFS([1]MaPP!$AD$2:$AD$55081,[1]MaPP!$G$2:$G$55081,Stance!$A342,[1]MaPP!$H$2:$H$55081,Stance!$B342,[1]MaPP!$D$2:$D$55081,Stance!CE$2)=0,"",SUMIFS([1]MaPP!$AD$2:$AD$55081,[1]MaPP!$G$2:$G$55081,Stance!$A342,[1]MaPP!$H$2:$H$55081,Stance!$B342,[1]MaPP!$D$2:$D$55081,Stance!CE$2))</f>
        <v/>
      </c>
      <c r="CF342" s="2" t="str">
        <f>IF(SUMIFS([1]MaPP!$AD$2:$AD$55081,[1]MaPP!$G$2:$G$55081,Stance!$A342,[1]MaPP!$H$2:$H$55081,Stance!$B342,[1]MaPP!$D$2:$D$55081,Stance!CF$2)=0,"",SUMIFS([1]MaPP!$AD$2:$AD$55081,[1]MaPP!$G$2:$G$55081,Stance!$A342,[1]MaPP!$H$2:$H$55081,Stance!$B342,[1]MaPP!$D$2:$D$55081,Stance!CF$2))</f>
        <v/>
      </c>
      <c r="CG342" s="2" t="str">
        <f>IF(SUMIFS([1]MaPP!$AD$2:$AD$55081,[1]MaPP!$G$2:$G$55081,Stance!$A342,[1]MaPP!$H$2:$H$55081,Stance!$B342,[1]MaPP!$D$2:$D$55081,Stance!CG$2)=0,"",SUMIFS([1]MaPP!$AD$2:$AD$55081,[1]MaPP!$G$2:$G$55081,Stance!$A342,[1]MaPP!$H$2:$H$55081,Stance!$B342,[1]MaPP!$D$2:$D$55081,Stance!CG$2))</f>
        <v/>
      </c>
      <c r="CH342" s="2" t="str">
        <f>IF(SUMIFS([1]MaPP!$AD$2:$AD$55081,[1]MaPP!$G$2:$G$55081,Stance!$A342,[1]MaPP!$H$2:$H$55081,Stance!$B342,[1]MaPP!$D$2:$D$55081,Stance!CH$2)=0,"",SUMIFS([1]MaPP!$AD$2:$AD$55081,[1]MaPP!$G$2:$G$55081,Stance!$A342,[1]MaPP!$H$2:$H$55081,Stance!$B342,[1]MaPP!$D$2:$D$55081,Stance!CH$2))</f>
        <v/>
      </c>
      <c r="CI342" s="2" t="str">
        <f>IF(SUMIFS([1]MaPP!$AD$2:$AD$55081,[1]MaPP!$G$2:$G$55081,Stance!$A342,[1]MaPP!$H$2:$H$55081,Stance!$B342,[1]MaPP!$D$2:$D$55081,Stance!CI$2)=0,"",SUMIFS([1]MaPP!$AD$2:$AD$55081,[1]MaPP!$G$2:$G$55081,Stance!$A342,[1]MaPP!$H$2:$H$55081,Stance!$B342,[1]MaPP!$D$2:$D$55081,Stance!CI$2))</f>
        <v/>
      </c>
      <c r="CJ342" s="2" t="str">
        <f>IF(SUMIFS([1]MaPP!$AD$2:$AD$55081,[1]MaPP!$G$2:$G$55081,Stance!$A342,[1]MaPP!$H$2:$H$55081,Stance!$B342,[1]MaPP!$D$2:$D$55081,Stance!CJ$2)=0,"",SUMIFS([1]MaPP!$AD$2:$AD$55081,[1]MaPP!$G$2:$G$55081,Stance!$A342,[1]MaPP!$H$2:$H$55081,Stance!$B342,[1]MaPP!$D$2:$D$55081,Stance!CJ$2))</f>
        <v/>
      </c>
      <c r="CK342" s="2" t="str">
        <f>IF(SUMIFS([1]MaPP!$AD$2:$AD$55081,[1]MaPP!$G$2:$G$55081,Stance!$A342,[1]MaPP!$H$2:$H$55081,Stance!$B342,[1]MaPP!$D$2:$D$55081,Stance!CK$2)=0,"",SUMIFS([1]MaPP!$AD$2:$AD$55081,[1]MaPP!$G$2:$G$55081,Stance!$A342,[1]MaPP!$H$2:$H$55081,Stance!$B342,[1]MaPP!$D$2:$D$55081,Stance!CK$2))</f>
        <v/>
      </c>
      <c r="CL342" s="2" t="str">
        <f>IF(SUMIFS([1]MaPP!$AD$2:$AD$55081,[1]MaPP!$G$2:$G$55081,Stance!$A342,[1]MaPP!$H$2:$H$55081,Stance!$B342,[1]MaPP!$D$2:$D$55081,Stance!CL$2)=0,"",SUMIFS([1]MaPP!$AD$2:$AD$55081,[1]MaPP!$G$2:$G$55081,Stance!$A342,[1]MaPP!$H$2:$H$55081,Stance!$B342,[1]MaPP!$D$2:$D$55081,Stance!CL$2))</f>
        <v/>
      </c>
      <c r="CM342" s="2" t="str">
        <f>IF(SUMIFS([1]MaPP!$AD$2:$AD$55081,[1]MaPP!$G$2:$G$55081,Stance!$A342,[1]MaPP!$H$2:$H$55081,Stance!$B342,[1]MaPP!$D$2:$D$55081,Stance!CM$2)=0,"",SUMIFS([1]MaPP!$AD$2:$AD$55081,[1]MaPP!$G$2:$G$55081,Stance!$A342,[1]MaPP!$H$2:$H$55081,Stance!$B342,[1]MaPP!$D$2:$D$55081,Stance!CM$2))</f>
        <v/>
      </c>
      <c r="CN342" s="2" t="str">
        <f>IF(SUMIFS([1]MaPP!$AD$2:$AD$55081,[1]MaPP!$G$2:$G$55081,Stance!$A342,[1]MaPP!$H$2:$H$55081,Stance!$B342,[1]MaPP!$D$2:$D$55081,Stance!CN$2)=0,"",SUMIFS([1]MaPP!$AD$2:$AD$55081,[1]MaPP!$G$2:$G$55081,Stance!$A342,[1]MaPP!$H$2:$H$55081,Stance!$B342,[1]MaPP!$D$2:$D$55081,Stance!CN$2))</f>
        <v/>
      </c>
      <c r="CO342" s="2" t="str">
        <f>IF(SUMIFS([1]MaPP!$AD$2:$AD$55081,[1]MaPP!$G$2:$G$55081,Stance!$A342,[1]MaPP!$H$2:$H$55081,Stance!$B342,[1]MaPP!$D$2:$D$55081,Stance!CO$2)=0,"",SUMIFS([1]MaPP!$AD$2:$AD$55081,[1]MaPP!$G$2:$G$55081,Stance!$A342,[1]MaPP!$H$2:$H$55081,Stance!$B342,[1]MaPP!$D$2:$D$55081,Stance!CO$2))</f>
        <v/>
      </c>
      <c r="CP342" s="2" t="str">
        <f>IF(SUMIFS([1]MaPP!$AD$2:$AD$55081,[1]MaPP!$G$2:$G$55081,Stance!$A342,[1]MaPP!$H$2:$H$55081,Stance!$B342,[1]MaPP!$D$2:$D$55081,Stance!CP$2)=0,"",SUMIFS([1]MaPP!$AD$2:$AD$55081,[1]MaPP!$G$2:$G$55081,Stance!$A342,[1]MaPP!$H$2:$H$55081,Stance!$B342,[1]MaPP!$D$2:$D$55081,Stance!CP$2))</f>
        <v/>
      </c>
      <c r="CQ342" s="2" t="str">
        <f>IF(SUMIFS([1]MaPP!$AD$2:$AD$55081,[1]MaPP!$G$2:$G$55081,Stance!$A342,[1]MaPP!$H$2:$H$55081,Stance!$B342,[1]MaPP!$D$2:$D$55081,Stance!CQ$2)=0,"",SUMIFS([1]MaPP!$AD$2:$AD$55081,[1]MaPP!$G$2:$G$55081,Stance!$A342,[1]MaPP!$H$2:$H$55081,Stance!$B342,[1]MaPP!$D$2:$D$55081,Stance!CQ$2))</f>
        <v/>
      </c>
      <c r="CR342" s="2" t="str">
        <f>IF(SUMIFS([1]MaPP!$AD$2:$AD$55081,[1]MaPP!$G$2:$G$55081,Stance!$A342,[1]MaPP!$H$2:$H$55081,Stance!$B342,[1]MaPP!$D$2:$D$55081,Stance!CR$2)=0,"",SUMIFS([1]MaPP!$AD$2:$AD$55081,[1]MaPP!$G$2:$G$55081,Stance!$A342,[1]MaPP!$H$2:$H$55081,Stance!$B342,[1]MaPP!$D$2:$D$55081,Stance!CR$2))</f>
        <v/>
      </c>
      <c r="CS342" s="2" t="str">
        <f>IF(SUMIFS([1]MaPP!$AD$2:$AD$55081,[1]MaPP!$G$2:$G$55081,Stance!$A342,[1]MaPP!$H$2:$H$55081,Stance!$B342,[1]MaPP!$D$2:$D$55081,Stance!CS$2)=0,"",SUMIFS([1]MaPP!$AD$2:$AD$55081,[1]MaPP!$G$2:$G$55081,Stance!$A342,[1]MaPP!$H$2:$H$55081,Stance!$B342,[1]MaPP!$D$2:$D$55081,Stance!CS$2))</f>
        <v/>
      </c>
      <c r="CT342" s="2" t="str">
        <f>IF(SUMIFS([1]MaPP!$AD$2:$AD$55081,[1]MaPP!$G$2:$G$55081,Stance!$A342,[1]MaPP!$H$2:$H$55081,Stance!$B342,[1]MaPP!$D$2:$D$55081,Stance!CT$2)=0,"",SUMIFS([1]MaPP!$AD$2:$AD$55081,[1]MaPP!$G$2:$G$55081,Stance!$A342,[1]MaPP!$H$2:$H$55081,Stance!$B342,[1]MaPP!$D$2:$D$55081,Stance!CT$2))</f>
        <v/>
      </c>
      <c r="CU342" s="2" t="str">
        <f>IF(SUMIFS([1]MaPP!$AD$2:$AD$55081,[1]MaPP!$G$2:$G$55081,Stance!$A342,[1]MaPP!$H$2:$H$55081,Stance!$B342,[1]MaPP!$D$2:$D$55081,Stance!CU$2)=0,"",SUMIFS([1]MaPP!$AD$2:$AD$55081,[1]MaPP!$G$2:$G$55081,Stance!$A342,[1]MaPP!$H$2:$H$55081,Stance!$B342,[1]MaPP!$D$2:$D$55081,Stance!CU$2))</f>
        <v/>
      </c>
      <c r="CV342" s="2" t="str">
        <f>IF(SUMIFS([1]MaPP!$AD$2:$AD$55081,[1]MaPP!$G$2:$G$55081,Stance!$A342,[1]MaPP!$H$2:$H$55081,Stance!$B342,[1]MaPP!$D$2:$D$55081,Stance!CV$2)=0,"",SUMIFS([1]MaPP!$AD$2:$AD$55081,[1]MaPP!$G$2:$G$55081,Stance!$A342,[1]MaPP!$H$2:$H$55081,Stance!$B342,[1]MaPP!$D$2:$D$55081,Stance!CV$2))</f>
        <v/>
      </c>
      <c r="CW342" s="2" t="str">
        <f>IF(SUMIFS([1]MaPP!$AD$2:$AD$55081,[1]MaPP!$G$2:$G$55081,Stance!$A342,[1]MaPP!$H$2:$H$55081,Stance!$B342,[1]MaPP!$D$2:$D$55081,Stance!CW$2)=0,"",SUMIFS([1]MaPP!$AD$2:$AD$55081,[1]MaPP!$G$2:$G$55081,Stance!$A342,[1]MaPP!$H$2:$H$55081,Stance!$B342,[1]MaPP!$D$2:$D$55081,Stance!CW$2))</f>
        <v/>
      </c>
      <c r="CX342" s="2" t="str">
        <f>IF(SUMIFS([1]MaPP!$AD$2:$AD$55081,[1]MaPP!$G$2:$G$55081,Stance!$A342,[1]MaPP!$H$2:$H$55081,Stance!$B342,[1]MaPP!$D$2:$D$55081,Stance!CX$2)=0,"",SUMIFS([1]MaPP!$AD$2:$AD$55081,[1]MaPP!$G$2:$G$55081,Stance!$A342,[1]MaPP!$H$2:$H$55081,Stance!$B342,[1]MaPP!$D$2:$D$55081,Stance!CX$2))</f>
        <v/>
      </c>
      <c r="CY342" s="2" t="str">
        <f>IF(SUMIFS([1]MaPP!$AD$2:$AD$55081,[1]MaPP!$G$2:$G$55081,Stance!$A342,[1]MaPP!$H$2:$H$55081,Stance!$B342,[1]MaPP!$D$2:$D$55081,Stance!CY$2)=0,"",SUMIFS([1]MaPP!$AD$2:$AD$55081,[1]MaPP!$G$2:$G$55081,Stance!$A342,[1]MaPP!$H$2:$H$55081,Stance!$B342,[1]MaPP!$D$2:$D$55081,Stance!CY$2))</f>
        <v/>
      </c>
      <c r="CZ342" s="2" t="str">
        <f>IF(SUMIFS([1]MaPP!$AD$2:$AD$55081,[1]MaPP!$G$2:$G$55081,Stance!$A342,[1]MaPP!$H$2:$H$55081,Stance!$B342,[1]MaPP!$D$2:$D$55081,Stance!CZ$2)=0,"",SUMIFS([1]MaPP!$AD$2:$AD$55081,[1]MaPP!$G$2:$G$55081,Stance!$A342,[1]MaPP!$H$2:$H$55081,Stance!$B342,[1]MaPP!$D$2:$D$55081,Stance!CZ$2))</f>
        <v/>
      </c>
      <c r="DA342" s="2" t="str">
        <f>IF(SUMIFS([1]MaPP!$AD$2:$AD$55081,[1]MaPP!$G$2:$G$55081,Stance!$A342,[1]MaPP!$H$2:$H$55081,Stance!$B342,[1]MaPP!$D$2:$D$55081,Stance!DA$2)=0,"",SUMIFS([1]MaPP!$AD$2:$AD$55081,[1]MaPP!$G$2:$G$55081,Stance!$A342,[1]MaPP!$H$2:$H$55081,Stance!$B342,[1]MaPP!$D$2:$D$55081,Stance!DA$2))</f>
        <v/>
      </c>
      <c r="DB342" s="2" t="str">
        <f>IF(SUMIFS([1]MaPP!$AD$2:$AD$55081,[1]MaPP!$G$2:$G$55081,Stance!$A342,[1]MaPP!$H$2:$H$55081,Stance!$B342,[1]MaPP!$D$2:$D$55081,Stance!DB$2)=0,"",SUMIFS([1]MaPP!$AD$2:$AD$55081,[1]MaPP!$G$2:$G$55081,Stance!$A342,[1]MaPP!$H$2:$H$55081,Stance!$B342,[1]MaPP!$D$2:$D$55081,Stance!DB$2))</f>
        <v/>
      </c>
      <c r="DC342" s="2" t="str">
        <f>IF(SUMIFS([1]MaPP!$AD$2:$AD$55081,[1]MaPP!$G$2:$G$55081,Stance!$A342,[1]MaPP!$H$2:$H$55081,Stance!$B342,[1]MaPP!$D$2:$D$55081,Stance!DC$2)=0,"",SUMIFS([1]MaPP!$AD$2:$AD$55081,[1]MaPP!$G$2:$G$55081,Stance!$A342,[1]MaPP!$H$2:$H$55081,Stance!$B342,[1]MaPP!$D$2:$D$55081,Stance!DC$2))</f>
        <v/>
      </c>
      <c r="DD342" s="2" t="str">
        <f>IF(SUMIFS([1]MaPP!$AD$2:$AD$55081,[1]MaPP!$G$2:$G$55081,Stance!$A342,[1]MaPP!$H$2:$H$55081,Stance!$B342,[1]MaPP!$D$2:$D$55081,Stance!DD$2)=0,"",SUMIFS([1]MaPP!$AD$2:$AD$55081,[1]MaPP!$G$2:$G$55081,Stance!$A342,[1]MaPP!$H$2:$H$55081,Stance!$B342,[1]MaPP!$D$2:$D$55081,Stance!DD$2))</f>
        <v/>
      </c>
      <c r="DE342" s="2" t="str">
        <f>IF(SUMIFS([1]MaPP!$AD$2:$AD$55081,[1]MaPP!$G$2:$G$55081,Stance!$A342,[1]MaPP!$H$2:$H$55081,Stance!$B342,[1]MaPP!$D$2:$D$55081,Stance!DE$2)=0,"",SUMIFS([1]MaPP!$AD$2:$AD$55081,[1]MaPP!$G$2:$G$55081,Stance!$A342,[1]MaPP!$H$2:$H$55081,Stance!$B342,[1]MaPP!$D$2:$D$55081,Stance!DE$2))</f>
        <v/>
      </c>
      <c r="DF342" s="2" t="str">
        <f>IF(SUMIFS([1]MaPP!$AD$2:$AD$55081,[1]MaPP!$G$2:$G$55081,Stance!$A342,[1]MaPP!$H$2:$H$55081,Stance!$B342,[1]MaPP!$D$2:$D$55081,Stance!DF$2)=0,"",SUMIFS([1]MaPP!$AD$2:$AD$55081,[1]MaPP!$G$2:$G$55081,Stance!$A342,[1]MaPP!$H$2:$H$55081,Stance!$B342,[1]MaPP!$D$2:$D$55081,Stance!DF$2))</f>
        <v/>
      </c>
      <c r="DG342" s="2" t="str">
        <f>IF(SUMIFS([1]MaPP!$AD$2:$AD$55081,[1]MaPP!$G$2:$G$55081,Stance!$A342,[1]MaPP!$H$2:$H$55081,Stance!$B342,[1]MaPP!$D$2:$D$55081,Stance!DG$2)=0,"",SUMIFS([1]MaPP!$AD$2:$AD$55081,[1]MaPP!$G$2:$G$55081,Stance!$A342,[1]MaPP!$H$2:$H$55081,Stance!$B342,[1]MaPP!$D$2:$D$55081,Stance!DG$2))</f>
        <v/>
      </c>
      <c r="DH342" s="2" t="str">
        <f>IF(SUMIFS([1]MaPP!$AD$2:$AD$55081,[1]MaPP!$G$2:$G$55081,Stance!$A342,[1]MaPP!$H$2:$H$55081,Stance!$B342,[1]MaPP!$D$2:$D$55081,Stance!DH$2)=0,"",SUMIFS([1]MaPP!$AD$2:$AD$55081,[1]MaPP!$G$2:$G$55081,Stance!$A342,[1]MaPP!$H$2:$H$55081,Stance!$B342,[1]MaPP!$D$2:$D$55081,Stance!DH$2))</f>
        <v/>
      </c>
      <c r="DI342" s="2" t="str">
        <f>IF(SUMIFS([1]MaPP!$AD$2:$AD$55081,[1]MaPP!$G$2:$G$55081,Stance!$A342,[1]MaPP!$H$2:$H$55081,Stance!$B342,[1]MaPP!$D$2:$D$55081,Stance!DI$2)=0,"",SUMIFS([1]MaPP!$AD$2:$AD$55081,[1]MaPP!$G$2:$G$55081,Stance!$A342,[1]MaPP!$H$2:$H$55081,Stance!$B342,[1]MaPP!$D$2:$D$55081,Stance!DI$2))</f>
        <v/>
      </c>
      <c r="DJ342" s="2" t="str">
        <f>IF(SUMIFS([1]MaPP!$AD$2:$AD$55081,[1]MaPP!$G$2:$G$55081,Stance!$A342,[1]MaPP!$H$2:$H$55081,Stance!$B342,[1]MaPP!$D$2:$D$55081,Stance!DJ$2)=0,"",SUMIFS([1]MaPP!$AD$2:$AD$55081,[1]MaPP!$G$2:$G$55081,Stance!$A342,[1]MaPP!$H$2:$H$55081,Stance!$B342,[1]MaPP!$D$2:$D$55081,Stance!DJ$2))</f>
        <v/>
      </c>
      <c r="DK342" s="2" t="str">
        <f>IF(SUMIFS([1]MaPP!$AD$2:$AD$55081,[1]MaPP!$G$2:$G$55081,Stance!$A342,[1]MaPP!$H$2:$H$55081,Stance!$B342,[1]MaPP!$D$2:$D$55081,Stance!DK$2)=0,"",SUMIFS([1]MaPP!$AD$2:$AD$55081,[1]MaPP!$G$2:$G$55081,Stance!$A342,[1]MaPP!$H$2:$H$55081,Stance!$B342,[1]MaPP!$D$2:$D$55081,Stance!DK$2))</f>
        <v/>
      </c>
      <c r="DL342" s="2" t="str">
        <f>IF(SUMIFS([1]MaPP!$AD$2:$AD$55081,[1]MaPP!$G$2:$G$55081,Stance!$A342,[1]MaPP!$H$2:$H$55081,Stance!$B342,[1]MaPP!$D$2:$D$55081,Stance!DL$2)=0,"",SUMIFS([1]MaPP!$AD$2:$AD$55081,[1]MaPP!$G$2:$G$55081,Stance!$A342,[1]MaPP!$H$2:$H$55081,Stance!$B342,[1]MaPP!$D$2:$D$55081,Stance!DL$2))</f>
        <v/>
      </c>
      <c r="DM342" s="2" t="str">
        <f>IF(SUMIFS([1]MaPP!$AD$2:$AD$55081,[1]MaPP!$G$2:$G$55081,Stance!$A342,[1]MaPP!$H$2:$H$55081,Stance!$B342,[1]MaPP!$D$2:$D$55081,Stance!DM$2)=0,"",SUMIFS([1]MaPP!$AD$2:$AD$55081,[1]MaPP!$G$2:$G$55081,Stance!$A342,[1]MaPP!$H$2:$H$55081,Stance!$B342,[1]MaPP!$D$2:$D$55081,Stance!DM$2))</f>
        <v/>
      </c>
      <c r="DN342" s="2" t="str">
        <f>IF(SUMIFS([1]MaPP!$AD$2:$AD$55081,[1]MaPP!$G$2:$G$55081,Stance!$A342,[1]MaPP!$H$2:$H$55081,Stance!$B342,[1]MaPP!$D$2:$D$55081,Stance!DN$2)=0,"",SUMIFS([1]MaPP!$AD$2:$AD$55081,[1]MaPP!$G$2:$G$55081,Stance!$A342,[1]MaPP!$H$2:$H$55081,Stance!$B342,[1]MaPP!$D$2:$D$55081,Stance!DN$2))</f>
        <v/>
      </c>
      <c r="DO342" s="2" t="str">
        <f>IF(SUMIFS([1]MaPP!$AD$2:$AD$55081,[1]MaPP!$G$2:$G$55081,Stance!$A342,[1]MaPP!$H$2:$H$55081,Stance!$B342,[1]MaPP!$D$2:$D$55081,Stance!DO$2)=0,"",SUMIFS([1]MaPP!$AD$2:$AD$55081,[1]MaPP!$G$2:$G$55081,Stance!$A342,[1]MaPP!$H$2:$H$55081,Stance!$B342,[1]MaPP!$D$2:$D$55081,Stance!DO$2))</f>
        <v/>
      </c>
      <c r="DP342" s="2" t="str">
        <f>IF(SUMIFS([1]MaPP!$AD$2:$AD$55081,[1]MaPP!$G$2:$G$55081,Stance!$A342,[1]MaPP!$H$2:$H$55081,Stance!$B342,[1]MaPP!$D$2:$D$55081,Stance!DP$2)=0,"",SUMIFS([1]MaPP!$AD$2:$AD$55081,[1]MaPP!$G$2:$G$55081,Stance!$A342,[1]MaPP!$H$2:$H$55081,Stance!$B342,[1]MaPP!$D$2:$D$55081,Stance!DP$2))</f>
        <v/>
      </c>
      <c r="DQ342" s="2" t="str">
        <f>IF(SUMIFS([1]MaPP!$AD$2:$AD$55081,[1]MaPP!$G$2:$G$55081,Stance!$A342,[1]MaPP!$H$2:$H$55081,Stance!$B342,[1]MaPP!$D$2:$D$55081,Stance!DQ$2)=0,"",SUMIFS([1]MaPP!$AD$2:$AD$55081,[1]MaPP!$G$2:$G$55081,Stance!$A342,[1]MaPP!$H$2:$H$55081,Stance!$B342,[1]MaPP!$D$2:$D$55081,Stance!DQ$2))</f>
        <v/>
      </c>
      <c r="DR342" s="2" t="str">
        <f>IF(SUMIFS([1]MaPP!$AD$2:$AD$55081,[1]MaPP!$G$2:$G$55081,Stance!$A342,[1]MaPP!$H$2:$H$55081,Stance!$B342,[1]MaPP!$D$2:$D$55081,Stance!DR$2)=0,"",SUMIFS([1]MaPP!$AD$2:$AD$55081,[1]MaPP!$G$2:$G$55081,Stance!$A342,[1]MaPP!$H$2:$H$55081,Stance!$B342,[1]MaPP!$D$2:$D$55081,Stance!DR$2))</f>
        <v/>
      </c>
      <c r="DS342" s="2" t="str">
        <f>IF(SUMIFS([1]MaPP!$AD$2:$AD$55081,[1]MaPP!$G$2:$G$55081,Stance!$A342,[1]MaPP!$H$2:$H$55081,Stance!$B342,[1]MaPP!$D$2:$D$55081,Stance!DS$2)=0,"",SUMIFS([1]MaPP!$AD$2:$AD$55081,[1]MaPP!$G$2:$G$55081,Stance!$A342,[1]MaPP!$H$2:$H$55081,Stance!$B342,[1]MaPP!$D$2:$D$55081,Stance!DS$2))</f>
        <v/>
      </c>
      <c r="DT342" s="2" t="str">
        <f>IF(SUMIFS([1]MaPP!$AD$2:$AD$55081,[1]MaPP!$G$2:$G$55081,Stance!$A342,[1]MaPP!$H$2:$H$55081,Stance!$B342,[1]MaPP!$D$2:$D$55081,Stance!DT$2)=0,"",SUMIFS([1]MaPP!$AD$2:$AD$55081,[1]MaPP!$G$2:$G$55081,Stance!$A342,[1]MaPP!$H$2:$H$55081,Stance!$B342,[1]MaPP!$D$2:$D$55081,Stance!DT$2))</f>
        <v/>
      </c>
      <c r="DU342" s="2" t="str">
        <f>IF(SUMIFS([1]MaPP!$AD$2:$AD$55081,[1]MaPP!$G$2:$G$55081,Stance!$A342,[1]MaPP!$H$2:$H$55081,Stance!$B342,[1]MaPP!$D$2:$D$55081,Stance!DU$2)=0,"",SUMIFS([1]MaPP!$AD$2:$AD$55081,[1]MaPP!$G$2:$G$55081,Stance!$A342,[1]MaPP!$H$2:$H$55081,Stance!$B342,[1]MaPP!$D$2:$D$55081,Stance!DU$2))</f>
        <v/>
      </c>
      <c r="DV342" s="2" t="str">
        <f>IF(SUMIFS([1]MaPP!$AD$2:$AD$55081,[1]MaPP!$G$2:$G$55081,Stance!$A342,[1]MaPP!$H$2:$H$55081,Stance!$B342,[1]MaPP!$D$2:$D$55081,Stance!DV$2)=0,"",SUMIFS([1]MaPP!$AD$2:$AD$55081,[1]MaPP!$G$2:$G$55081,Stance!$A342,[1]MaPP!$H$2:$H$55081,Stance!$B342,[1]MaPP!$D$2:$D$55081,Stance!DV$2))</f>
        <v/>
      </c>
      <c r="DW342" s="2" t="str">
        <f>IF(SUMIFS([1]MaPP!$AD$2:$AD$55081,[1]MaPP!$G$2:$G$55081,Stance!$A342,[1]MaPP!$H$2:$H$55081,Stance!$B342,[1]MaPP!$D$2:$D$55081,Stance!DW$2)=0,"",SUMIFS([1]MaPP!$AD$2:$AD$55081,[1]MaPP!$G$2:$G$55081,Stance!$A342,[1]MaPP!$H$2:$H$55081,Stance!$B342,[1]MaPP!$D$2:$D$55081,Stance!DW$2))</f>
        <v/>
      </c>
      <c r="DX342" s="2" t="str">
        <f>IF(SUMIFS([1]MaPP!$AD$2:$AD$55081,[1]MaPP!$G$2:$G$55081,Stance!$A342,[1]MaPP!$H$2:$H$55081,Stance!$B342,[1]MaPP!$D$2:$D$55081,Stance!DX$2)=0,"",SUMIFS([1]MaPP!$AD$2:$AD$55081,[1]MaPP!$G$2:$G$55081,Stance!$A342,[1]MaPP!$H$2:$H$55081,Stance!$B342,[1]MaPP!$D$2:$D$55081,Stance!DX$2))</f>
        <v/>
      </c>
      <c r="DY342" s="2" t="str">
        <f>IF(SUMIFS([1]MaPP!$AD$2:$AD$55081,[1]MaPP!$G$2:$G$55081,Stance!$A342,[1]MaPP!$H$2:$H$55081,Stance!$B342,[1]MaPP!$D$2:$D$55081,Stance!DY$2)=0,"",SUMIFS([1]MaPP!$AD$2:$AD$55081,[1]MaPP!$G$2:$G$55081,Stance!$A342,[1]MaPP!$H$2:$H$55081,Stance!$B342,[1]MaPP!$D$2:$D$55081,Stance!DY$2))</f>
        <v/>
      </c>
      <c r="DZ342" s="2" t="str">
        <f>IF(SUMIFS([1]MaPP!$AD$2:$AD$55081,[1]MaPP!$G$2:$G$55081,Stance!$A342,[1]MaPP!$H$2:$H$55081,Stance!$B342,[1]MaPP!$D$2:$D$55081,Stance!DZ$2)=0,"",SUMIFS([1]MaPP!$AD$2:$AD$55081,[1]MaPP!$G$2:$G$55081,Stance!$A342,[1]MaPP!$H$2:$H$55081,Stance!$B342,[1]MaPP!$D$2:$D$55081,Stance!DZ$2))</f>
        <v/>
      </c>
      <c r="EA342" s="2" t="str">
        <f>IF(SUMIFS([1]MaPP!$AD$2:$AD$55081,[1]MaPP!$G$2:$G$55081,Stance!$A342,[1]MaPP!$H$2:$H$55081,Stance!$B342,[1]MaPP!$D$2:$D$55081,Stance!EA$2)=0,"",SUMIFS([1]MaPP!$AD$2:$AD$55081,[1]MaPP!$G$2:$G$55081,Stance!$A342,[1]MaPP!$H$2:$H$55081,Stance!$B342,[1]MaPP!$D$2:$D$55081,Stance!EA$2))</f>
        <v/>
      </c>
      <c r="EB342" s="2" t="str">
        <f>IF(SUMIFS([1]MaPP!$AD$2:$AD$55081,[1]MaPP!$G$2:$G$55081,Stance!$A342,[1]MaPP!$H$2:$H$55081,Stance!$B342,[1]MaPP!$D$2:$D$55081,Stance!EB$2)=0,"",SUMIFS([1]MaPP!$AD$2:$AD$55081,[1]MaPP!$G$2:$G$55081,Stance!$A342,[1]MaPP!$H$2:$H$55081,Stance!$B342,[1]MaPP!$D$2:$D$55081,Stance!EB$2))</f>
        <v/>
      </c>
      <c r="EC342" s="2" t="str">
        <f>IF(SUMIFS([1]MaPP!$AD$2:$AD$55081,[1]MaPP!$G$2:$G$55081,Stance!$A342,[1]MaPP!$H$2:$H$55081,Stance!$B342,[1]MaPP!$D$2:$D$55081,Stance!EC$2)=0,"",SUMIFS([1]MaPP!$AD$2:$AD$55081,[1]MaPP!$G$2:$G$55081,Stance!$A342,[1]MaPP!$H$2:$H$55081,Stance!$B342,[1]MaPP!$D$2:$D$55081,Stance!EC$2))</f>
        <v/>
      </c>
      <c r="ED342" s="2" t="str">
        <f>IF(SUMIFS([1]MaPP!$AD$2:$AD$55081,[1]MaPP!$G$2:$G$55081,Stance!$A342,[1]MaPP!$H$2:$H$55081,Stance!$B342,[1]MaPP!$D$2:$D$55081,Stance!ED$2)=0,"",SUMIFS([1]MaPP!$AD$2:$AD$55081,[1]MaPP!$G$2:$G$55081,Stance!$A342,[1]MaPP!$H$2:$H$55081,Stance!$B342,[1]MaPP!$D$2:$D$55081,Stance!ED$2))</f>
        <v/>
      </c>
      <c r="EE342" s="2" t="str">
        <f>IF(SUMIFS([1]MaPP!$AD$2:$AD$55081,[1]MaPP!$G$2:$G$55081,Stance!$A342,[1]MaPP!$H$2:$H$55081,Stance!$B342,[1]MaPP!$D$2:$D$55081,Stance!EE$2)=0,"",SUMIFS([1]MaPP!$AD$2:$AD$55081,[1]MaPP!$G$2:$G$55081,Stance!$A342,[1]MaPP!$H$2:$H$55081,Stance!$B342,[1]MaPP!$D$2:$D$55081,Stance!EE$2))</f>
        <v/>
      </c>
      <c r="EF342" s="2" t="str">
        <f>IF(SUMIFS([1]MaPP!$AD$2:$AD$55081,[1]MaPP!$G$2:$G$55081,Stance!$A342,[1]MaPP!$H$2:$H$55081,Stance!$B342,[1]MaPP!$D$2:$D$55081,Stance!EF$2)=0,"",SUMIFS([1]MaPP!$AD$2:$AD$55081,[1]MaPP!$G$2:$G$55081,Stance!$A342,[1]MaPP!$H$2:$H$55081,Stance!$B342,[1]MaPP!$D$2:$D$55081,Stance!EF$2))</f>
        <v/>
      </c>
      <c r="EG342" s="2" t="str">
        <f>IF(SUMIFS([1]MaPP!$AD$2:$AD$55081,[1]MaPP!$G$2:$G$55081,Stance!$A342,[1]MaPP!$H$2:$H$55081,Stance!$B342,[1]MaPP!$D$2:$D$55081,Stance!EG$2)=0,"",SUMIFS([1]MaPP!$AD$2:$AD$55081,[1]MaPP!$G$2:$G$55081,Stance!$A342,[1]MaPP!$H$2:$H$55081,Stance!$B342,[1]MaPP!$D$2:$D$55081,Stance!EG$2))</f>
        <v/>
      </c>
      <c r="EH342" s="2" t="str">
        <f>IF(SUMIFS([1]MaPP!$AD$2:$AD$55081,[1]MaPP!$G$2:$G$55081,Stance!$A342,[1]MaPP!$H$2:$H$55081,Stance!$B342,[1]MaPP!$D$2:$D$55081,Stance!EH$2)=0,"",SUMIFS([1]MaPP!$AD$2:$AD$55081,[1]MaPP!$G$2:$G$55081,Stance!$A342,[1]MaPP!$H$2:$H$55081,Stance!$B342,[1]MaPP!$D$2:$D$55081,Stance!EH$2))</f>
        <v/>
      </c>
      <c r="EI342" s="4">
        <f t="shared" si="11"/>
        <v>0</v>
      </c>
    </row>
    <row r="343" spans="1:139" x14ac:dyDescent="0.4">
      <c r="A343" s="2">
        <v>2018</v>
      </c>
      <c r="B343" s="2">
        <v>5</v>
      </c>
      <c r="C343" s="3">
        <f t="shared" si="10"/>
        <v>43251</v>
      </c>
      <c r="D343" s="2" t="str">
        <f>IF(SUMIFS([1]MaPP!$AD$2:$AD$55081,[1]MaPP!$G$2:$G$55081,Stance!$A343,[1]MaPP!$H$2:$H$55081,Stance!$B343,[1]MaPP!$D$2:$D$55081,Stance!D$2)=0,"",SUMIFS([1]MaPP!$AD$2:$AD$55081,[1]MaPP!$G$2:$G$55081,Stance!$A343,[1]MaPP!$H$2:$H$55081,Stance!$B343,[1]MaPP!$D$2:$D$55081,Stance!D$2))</f>
        <v/>
      </c>
      <c r="E343" s="2" t="str">
        <f>IF(SUMIFS([1]MaPP!$AD$2:$AD$55081,[1]MaPP!$G$2:$G$55081,Stance!$A343,[1]MaPP!$H$2:$H$55081,Stance!$B343,[1]MaPP!$D$2:$D$55081,Stance!E$2)=0,"",SUMIFS([1]MaPP!$AD$2:$AD$55081,[1]MaPP!$G$2:$G$55081,Stance!$A343,[1]MaPP!$H$2:$H$55081,Stance!$B343,[1]MaPP!$D$2:$D$55081,Stance!E$2))</f>
        <v/>
      </c>
      <c r="F343" s="2" t="str">
        <f>IF(SUMIFS([1]MaPP!$AD$2:$AD$55081,[1]MaPP!$G$2:$G$55081,Stance!$A343,[1]MaPP!$H$2:$H$55081,Stance!$B343,[1]MaPP!$D$2:$D$55081,Stance!F$2)=0,"",SUMIFS([1]MaPP!$AD$2:$AD$55081,[1]MaPP!$G$2:$G$55081,Stance!$A343,[1]MaPP!$H$2:$H$55081,Stance!$B343,[1]MaPP!$D$2:$D$55081,Stance!F$2))</f>
        <v/>
      </c>
      <c r="G343" s="2" t="str">
        <f>IF(SUMIFS([1]MaPP!$AD$2:$AD$55081,[1]MaPP!$G$2:$G$55081,Stance!$A343,[1]MaPP!$H$2:$H$55081,Stance!$B343,[1]MaPP!$D$2:$D$55081,Stance!G$2)=0,"",SUMIFS([1]MaPP!$AD$2:$AD$55081,[1]MaPP!$G$2:$G$55081,Stance!$A343,[1]MaPP!$H$2:$H$55081,Stance!$B343,[1]MaPP!$D$2:$D$55081,Stance!G$2))</f>
        <v/>
      </c>
      <c r="H343" s="2" t="str">
        <f>IF(SUMIFS([1]MaPP!$AD$2:$AD$55081,[1]MaPP!$G$2:$G$55081,Stance!$A343,[1]MaPP!$H$2:$H$55081,Stance!$B343,[1]MaPP!$D$2:$D$55081,Stance!H$2)=0,"",SUMIFS([1]MaPP!$AD$2:$AD$55081,[1]MaPP!$G$2:$G$55081,Stance!$A343,[1]MaPP!$H$2:$H$55081,Stance!$B343,[1]MaPP!$D$2:$D$55081,Stance!H$2))</f>
        <v/>
      </c>
      <c r="I343" s="2" t="str">
        <f>IF(SUMIFS([1]MaPP!$AD$2:$AD$55081,[1]MaPP!$G$2:$G$55081,Stance!$A343,[1]MaPP!$H$2:$H$55081,Stance!$B343,[1]MaPP!$D$2:$D$55081,Stance!I$2)=0,"",SUMIFS([1]MaPP!$AD$2:$AD$55081,[1]MaPP!$G$2:$G$55081,Stance!$A343,[1]MaPP!$H$2:$H$55081,Stance!$B343,[1]MaPP!$D$2:$D$55081,Stance!I$2))</f>
        <v/>
      </c>
      <c r="J343" s="2" t="str">
        <f>IF(SUMIFS([1]MaPP!$AD$2:$AD$55081,[1]MaPP!$G$2:$G$55081,Stance!$A343,[1]MaPP!$H$2:$H$55081,Stance!$B343,[1]MaPP!$D$2:$D$55081,Stance!J$2)=0,"",SUMIFS([1]MaPP!$AD$2:$AD$55081,[1]MaPP!$G$2:$G$55081,Stance!$A343,[1]MaPP!$H$2:$H$55081,Stance!$B343,[1]MaPP!$D$2:$D$55081,Stance!J$2))</f>
        <v/>
      </c>
      <c r="K343" s="2" t="str">
        <f>IF(SUMIFS([1]MaPP!$AD$2:$AD$55081,[1]MaPP!$G$2:$G$55081,Stance!$A343,[1]MaPP!$H$2:$H$55081,Stance!$B343,[1]MaPP!$D$2:$D$55081,Stance!K$2)=0,"",SUMIFS([1]MaPP!$AD$2:$AD$55081,[1]MaPP!$G$2:$G$55081,Stance!$A343,[1]MaPP!$H$2:$H$55081,Stance!$B343,[1]MaPP!$D$2:$D$55081,Stance!K$2))</f>
        <v/>
      </c>
      <c r="L343" s="2" t="str">
        <f>IF(SUMIFS([1]MaPP!$AD$2:$AD$55081,[1]MaPP!$G$2:$G$55081,Stance!$A343,[1]MaPP!$H$2:$H$55081,Stance!$B343,[1]MaPP!$D$2:$D$55081,Stance!L$2)=0,"",SUMIFS([1]MaPP!$AD$2:$AD$55081,[1]MaPP!$G$2:$G$55081,Stance!$A343,[1]MaPP!$H$2:$H$55081,Stance!$B343,[1]MaPP!$D$2:$D$55081,Stance!L$2))</f>
        <v/>
      </c>
      <c r="M343" s="2" t="str">
        <f>IF(SUMIFS([1]MaPP!$AD$2:$AD$55081,[1]MaPP!$G$2:$G$55081,Stance!$A343,[1]MaPP!$H$2:$H$55081,Stance!$B343,[1]MaPP!$D$2:$D$55081,Stance!M$2)=0,"",SUMIFS([1]MaPP!$AD$2:$AD$55081,[1]MaPP!$G$2:$G$55081,Stance!$A343,[1]MaPP!$H$2:$H$55081,Stance!$B343,[1]MaPP!$D$2:$D$55081,Stance!M$2))</f>
        <v/>
      </c>
      <c r="N343" s="2" t="str">
        <f>IF(SUMIFS([1]MaPP!$AD$2:$AD$55081,[1]MaPP!$G$2:$G$55081,Stance!$A343,[1]MaPP!$H$2:$H$55081,Stance!$B343,[1]MaPP!$D$2:$D$55081,Stance!N$2)=0,"",SUMIFS([1]MaPP!$AD$2:$AD$55081,[1]MaPP!$G$2:$G$55081,Stance!$A343,[1]MaPP!$H$2:$H$55081,Stance!$B343,[1]MaPP!$D$2:$D$55081,Stance!N$2))</f>
        <v/>
      </c>
      <c r="O343" s="2" t="str">
        <f>IF(SUMIFS([1]MaPP!$AD$2:$AD$55081,[1]MaPP!$G$2:$G$55081,Stance!$A343,[1]MaPP!$H$2:$H$55081,Stance!$B343,[1]MaPP!$D$2:$D$55081,Stance!O$2)=0,"",SUMIFS([1]MaPP!$AD$2:$AD$55081,[1]MaPP!$G$2:$G$55081,Stance!$A343,[1]MaPP!$H$2:$H$55081,Stance!$B343,[1]MaPP!$D$2:$D$55081,Stance!O$2))</f>
        <v/>
      </c>
      <c r="P343" s="2" t="str">
        <f>IF(SUMIFS([1]MaPP!$AD$2:$AD$55081,[1]MaPP!$G$2:$G$55081,Stance!$A343,[1]MaPP!$H$2:$H$55081,Stance!$B343,[1]MaPP!$D$2:$D$55081,Stance!P$2)=0,"",SUMIFS([1]MaPP!$AD$2:$AD$55081,[1]MaPP!$G$2:$G$55081,Stance!$A343,[1]MaPP!$H$2:$H$55081,Stance!$B343,[1]MaPP!$D$2:$D$55081,Stance!P$2))</f>
        <v/>
      </c>
      <c r="Q343" s="2" t="str">
        <f>IF(SUMIFS([1]MaPP!$AD$2:$AD$55081,[1]MaPP!$G$2:$G$55081,Stance!$A343,[1]MaPP!$H$2:$H$55081,Stance!$B343,[1]MaPP!$D$2:$D$55081,Stance!Q$2)=0,"",SUMIFS([1]MaPP!$AD$2:$AD$55081,[1]MaPP!$G$2:$G$55081,Stance!$A343,[1]MaPP!$H$2:$H$55081,Stance!$B343,[1]MaPP!$D$2:$D$55081,Stance!Q$2))</f>
        <v/>
      </c>
      <c r="R343" s="2" t="str">
        <f>IF(SUMIFS([1]MaPP!$AD$2:$AD$55081,[1]MaPP!$G$2:$G$55081,Stance!$A343,[1]MaPP!$H$2:$H$55081,Stance!$B343,[1]MaPP!$D$2:$D$55081,Stance!R$2)=0,"",SUMIFS([1]MaPP!$AD$2:$AD$55081,[1]MaPP!$G$2:$G$55081,Stance!$A343,[1]MaPP!$H$2:$H$55081,Stance!$B343,[1]MaPP!$D$2:$D$55081,Stance!R$2))</f>
        <v/>
      </c>
      <c r="S343" s="2" t="str">
        <f>IF(SUMIFS([1]MaPP!$AD$2:$AD$55081,[1]MaPP!$G$2:$G$55081,Stance!$A343,[1]MaPP!$H$2:$H$55081,Stance!$B343,[1]MaPP!$D$2:$D$55081,Stance!S$2)=0,"",SUMIFS([1]MaPP!$AD$2:$AD$55081,[1]MaPP!$G$2:$G$55081,Stance!$A343,[1]MaPP!$H$2:$H$55081,Stance!$B343,[1]MaPP!$D$2:$D$55081,Stance!S$2))</f>
        <v/>
      </c>
      <c r="T343" s="2" t="str">
        <f>IF(SUMIFS([1]MaPP!$AD$2:$AD$55081,[1]MaPP!$G$2:$G$55081,Stance!$A343,[1]MaPP!$H$2:$H$55081,Stance!$B343,[1]MaPP!$D$2:$D$55081,Stance!T$2)=0,"",SUMIFS([1]MaPP!$AD$2:$AD$55081,[1]MaPP!$G$2:$G$55081,Stance!$A343,[1]MaPP!$H$2:$H$55081,Stance!$B343,[1]MaPP!$D$2:$D$55081,Stance!T$2))</f>
        <v/>
      </c>
      <c r="U343" s="2" t="str">
        <f>IF(SUMIFS([1]MaPP!$AD$2:$AD$55081,[1]MaPP!$G$2:$G$55081,Stance!$A343,[1]MaPP!$H$2:$H$55081,Stance!$B343,[1]MaPP!$D$2:$D$55081,Stance!U$2)=0,"",SUMIFS([1]MaPP!$AD$2:$AD$55081,[1]MaPP!$G$2:$G$55081,Stance!$A343,[1]MaPP!$H$2:$H$55081,Stance!$B343,[1]MaPP!$D$2:$D$55081,Stance!U$2))</f>
        <v/>
      </c>
      <c r="V343" s="2" t="str">
        <f>IF(SUMIFS([1]MaPP!$AD$2:$AD$55081,[1]MaPP!$G$2:$G$55081,Stance!$A343,[1]MaPP!$H$2:$H$55081,Stance!$B343,[1]MaPP!$D$2:$D$55081,Stance!V$2)=0,"",SUMIFS([1]MaPP!$AD$2:$AD$55081,[1]MaPP!$G$2:$G$55081,Stance!$A343,[1]MaPP!$H$2:$H$55081,Stance!$B343,[1]MaPP!$D$2:$D$55081,Stance!V$2))</f>
        <v/>
      </c>
      <c r="W343" s="2" t="str">
        <f>IF(SUMIFS([1]MaPP!$AD$2:$AD$55081,[1]MaPP!$G$2:$G$55081,Stance!$A343,[1]MaPP!$H$2:$H$55081,Stance!$B343,[1]MaPP!$D$2:$D$55081,Stance!W$2)=0,"",SUMIFS([1]MaPP!$AD$2:$AD$55081,[1]MaPP!$G$2:$G$55081,Stance!$A343,[1]MaPP!$H$2:$H$55081,Stance!$B343,[1]MaPP!$D$2:$D$55081,Stance!W$2))</f>
        <v/>
      </c>
      <c r="X343" s="2" t="str">
        <f>IF(SUMIFS([1]MaPP!$AD$2:$AD$55081,[1]MaPP!$G$2:$G$55081,Stance!$A343,[1]MaPP!$H$2:$H$55081,Stance!$B343,[1]MaPP!$D$2:$D$55081,Stance!X$2)=0,"",SUMIFS([1]MaPP!$AD$2:$AD$55081,[1]MaPP!$G$2:$G$55081,Stance!$A343,[1]MaPP!$H$2:$H$55081,Stance!$B343,[1]MaPP!$D$2:$D$55081,Stance!X$2))</f>
        <v/>
      </c>
      <c r="Y343" s="2">
        <f>IF(SUMIFS([1]MaPP!$AD$2:$AD$55081,[1]MaPP!$G$2:$G$55081,Stance!$A343,[1]MaPP!$H$2:$H$55081,Stance!$B343,[1]MaPP!$D$2:$D$55081,Stance!Y$2)=0,"",SUMIFS([1]MaPP!$AD$2:$AD$55081,[1]MaPP!$G$2:$G$55081,Stance!$A343,[1]MaPP!$H$2:$H$55081,Stance!$B343,[1]MaPP!$D$2:$D$55081,Stance!Y$2))</f>
        <v>1</v>
      </c>
      <c r="Z343" s="2" t="str">
        <f>IF(SUMIFS([1]MaPP!$AD$2:$AD$55081,[1]MaPP!$G$2:$G$55081,Stance!$A343,[1]MaPP!$H$2:$H$55081,Stance!$B343,[1]MaPP!$D$2:$D$55081,Stance!Z$2)=0,"",SUMIFS([1]MaPP!$AD$2:$AD$55081,[1]MaPP!$G$2:$G$55081,Stance!$A343,[1]MaPP!$H$2:$H$55081,Stance!$B343,[1]MaPP!$D$2:$D$55081,Stance!Z$2))</f>
        <v/>
      </c>
      <c r="AA343" s="2" t="str">
        <f>IF(SUMIFS([1]MaPP!$AD$2:$AD$55081,[1]MaPP!$G$2:$G$55081,Stance!$A343,[1]MaPP!$H$2:$H$55081,Stance!$B343,[1]MaPP!$D$2:$D$55081,Stance!AA$2)=0,"",SUMIFS([1]MaPP!$AD$2:$AD$55081,[1]MaPP!$G$2:$G$55081,Stance!$A343,[1]MaPP!$H$2:$H$55081,Stance!$B343,[1]MaPP!$D$2:$D$55081,Stance!AA$2))</f>
        <v/>
      </c>
      <c r="AB343" s="2" t="str">
        <f>IF(SUMIFS([1]MaPP!$AD$2:$AD$55081,[1]MaPP!$G$2:$G$55081,Stance!$A343,[1]MaPP!$H$2:$H$55081,Stance!$B343,[1]MaPP!$D$2:$D$55081,Stance!AB$2)=0,"",SUMIFS([1]MaPP!$AD$2:$AD$55081,[1]MaPP!$G$2:$G$55081,Stance!$A343,[1]MaPP!$H$2:$H$55081,Stance!$B343,[1]MaPP!$D$2:$D$55081,Stance!AB$2))</f>
        <v/>
      </c>
      <c r="AC343" s="2" t="str">
        <f>IF(SUMIFS([1]MaPP!$AD$2:$AD$55081,[1]MaPP!$G$2:$G$55081,Stance!$A343,[1]MaPP!$H$2:$H$55081,Stance!$B343,[1]MaPP!$D$2:$D$55081,Stance!AC$2)=0,"",SUMIFS([1]MaPP!$AD$2:$AD$55081,[1]MaPP!$G$2:$G$55081,Stance!$A343,[1]MaPP!$H$2:$H$55081,Stance!$B343,[1]MaPP!$D$2:$D$55081,Stance!AC$2))</f>
        <v/>
      </c>
      <c r="AD343" s="2" t="str">
        <f>IF(SUMIFS([1]MaPP!$AD$2:$AD$55081,[1]MaPP!$G$2:$G$55081,Stance!$A343,[1]MaPP!$H$2:$H$55081,Stance!$B343,[1]MaPP!$D$2:$D$55081,Stance!AD$2)=0,"",SUMIFS([1]MaPP!$AD$2:$AD$55081,[1]MaPP!$G$2:$G$55081,Stance!$A343,[1]MaPP!$H$2:$H$55081,Stance!$B343,[1]MaPP!$D$2:$D$55081,Stance!AD$2))</f>
        <v/>
      </c>
      <c r="AE343" s="2" t="str">
        <f>IF(SUMIFS([1]MaPP!$AD$2:$AD$55081,[1]MaPP!$G$2:$G$55081,Stance!$A343,[1]MaPP!$H$2:$H$55081,Stance!$B343,[1]MaPP!$D$2:$D$55081,Stance!AE$2)=0,"",SUMIFS([1]MaPP!$AD$2:$AD$55081,[1]MaPP!$G$2:$G$55081,Stance!$A343,[1]MaPP!$H$2:$H$55081,Stance!$B343,[1]MaPP!$D$2:$D$55081,Stance!AE$2))</f>
        <v/>
      </c>
      <c r="AF343" s="2" t="str">
        <f>IF(SUMIFS([1]MaPP!$AD$2:$AD$55081,[1]MaPP!$G$2:$G$55081,Stance!$A343,[1]MaPP!$H$2:$H$55081,Stance!$B343,[1]MaPP!$D$2:$D$55081,Stance!AF$2)=0,"",SUMIFS([1]MaPP!$AD$2:$AD$55081,[1]MaPP!$G$2:$G$55081,Stance!$A343,[1]MaPP!$H$2:$H$55081,Stance!$B343,[1]MaPP!$D$2:$D$55081,Stance!AF$2))</f>
        <v/>
      </c>
      <c r="AG343" s="2" t="str">
        <f>IF(SUMIFS([1]MaPP!$AD$2:$AD$55081,[1]MaPP!$G$2:$G$55081,Stance!$A343,[1]MaPP!$H$2:$H$55081,Stance!$B343,[1]MaPP!$D$2:$D$55081,Stance!AG$2)=0,"",SUMIFS([1]MaPP!$AD$2:$AD$55081,[1]MaPP!$G$2:$G$55081,Stance!$A343,[1]MaPP!$H$2:$H$55081,Stance!$B343,[1]MaPP!$D$2:$D$55081,Stance!AG$2))</f>
        <v/>
      </c>
      <c r="AH343" s="2" t="str">
        <f>IF(SUMIFS([1]MaPP!$AD$2:$AD$55081,[1]MaPP!$G$2:$G$55081,Stance!$A343,[1]MaPP!$H$2:$H$55081,Stance!$B343,[1]MaPP!$D$2:$D$55081,Stance!AH$2)=0,"",SUMIFS([1]MaPP!$AD$2:$AD$55081,[1]MaPP!$G$2:$G$55081,Stance!$A343,[1]MaPP!$H$2:$H$55081,Stance!$B343,[1]MaPP!$D$2:$D$55081,Stance!AH$2))</f>
        <v/>
      </c>
      <c r="AI343" s="2" t="str">
        <f>IF(SUMIFS([1]MaPP!$AD$2:$AD$55081,[1]MaPP!$G$2:$G$55081,Stance!$A343,[1]MaPP!$H$2:$H$55081,Stance!$B343,[1]MaPP!$D$2:$D$55081,Stance!AI$2)=0,"",SUMIFS([1]MaPP!$AD$2:$AD$55081,[1]MaPP!$G$2:$G$55081,Stance!$A343,[1]MaPP!$H$2:$H$55081,Stance!$B343,[1]MaPP!$D$2:$D$55081,Stance!AI$2))</f>
        <v/>
      </c>
      <c r="AJ343" s="2" t="str">
        <f>IF(SUMIFS([1]MaPP!$AD$2:$AD$55081,[1]MaPP!$G$2:$G$55081,Stance!$A343,[1]MaPP!$H$2:$H$55081,Stance!$B343,[1]MaPP!$D$2:$D$55081,Stance!AJ$2)=0,"",SUMIFS([1]MaPP!$AD$2:$AD$55081,[1]MaPP!$G$2:$G$55081,Stance!$A343,[1]MaPP!$H$2:$H$55081,Stance!$B343,[1]MaPP!$D$2:$D$55081,Stance!AJ$2))</f>
        <v/>
      </c>
      <c r="AK343" s="2" t="str">
        <f>IF(SUMIFS([1]MaPP!$AD$2:$AD$55081,[1]MaPP!$G$2:$G$55081,Stance!$A343,[1]MaPP!$H$2:$H$55081,Stance!$B343,[1]MaPP!$D$2:$D$55081,Stance!AK$2)=0,"",SUMIFS([1]MaPP!$AD$2:$AD$55081,[1]MaPP!$G$2:$G$55081,Stance!$A343,[1]MaPP!$H$2:$H$55081,Stance!$B343,[1]MaPP!$D$2:$D$55081,Stance!AK$2))</f>
        <v/>
      </c>
      <c r="AL343" s="2" t="str">
        <f>IF(SUMIFS([1]MaPP!$AD$2:$AD$55081,[1]MaPP!$G$2:$G$55081,Stance!$A343,[1]MaPP!$H$2:$H$55081,Stance!$B343,[1]MaPP!$D$2:$D$55081,Stance!AL$2)=0,"",SUMIFS([1]MaPP!$AD$2:$AD$55081,[1]MaPP!$G$2:$G$55081,Stance!$A343,[1]MaPP!$H$2:$H$55081,Stance!$B343,[1]MaPP!$D$2:$D$55081,Stance!AL$2))</f>
        <v/>
      </c>
      <c r="AM343" s="2" t="str">
        <f>IF(SUMIFS([1]MaPP!$AD$2:$AD$55081,[1]MaPP!$G$2:$G$55081,Stance!$A343,[1]MaPP!$H$2:$H$55081,Stance!$B343,[1]MaPP!$D$2:$D$55081,Stance!AM$2)=0,"",SUMIFS([1]MaPP!$AD$2:$AD$55081,[1]MaPP!$G$2:$G$55081,Stance!$A343,[1]MaPP!$H$2:$H$55081,Stance!$B343,[1]MaPP!$D$2:$D$55081,Stance!AM$2))</f>
        <v/>
      </c>
      <c r="AN343" s="2" t="str">
        <f>IF(SUMIFS([1]MaPP!$AD$2:$AD$55081,[1]MaPP!$G$2:$G$55081,Stance!$A343,[1]MaPP!$H$2:$H$55081,Stance!$B343,[1]MaPP!$D$2:$D$55081,Stance!AN$2)=0,"",SUMIFS([1]MaPP!$AD$2:$AD$55081,[1]MaPP!$G$2:$G$55081,Stance!$A343,[1]MaPP!$H$2:$H$55081,Stance!$B343,[1]MaPP!$D$2:$D$55081,Stance!AN$2))</f>
        <v/>
      </c>
      <c r="AO343" s="2" t="str">
        <f>IF(SUMIFS([1]MaPP!$AD$2:$AD$55081,[1]MaPP!$G$2:$G$55081,Stance!$A343,[1]MaPP!$H$2:$H$55081,Stance!$B343,[1]MaPP!$D$2:$D$55081,Stance!AO$2)=0,"",SUMIFS([1]MaPP!$AD$2:$AD$55081,[1]MaPP!$G$2:$G$55081,Stance!$A343,[1]MaPP!$H$2:$H$55081,Stance!$B343,[1]MaPP!$D$2:$D$55081,Stance!AO$2))</f>
        <v/>
      </c>
      <c r="AP343" s="2" t="str">
        <f>IF(SUMIFS([1]MaPP!$AD$2:$AD$55081,[1]MaPP!$G$2:$G$55081,Stance!$A343,[1]MaPP!$H$2:$H$55081,Stance!$B343,[1]MaPP!$D$2:$D$55081,Stance!AP$2)=0,"",SUMIFS([1]MaPP!$AD$2:$AD$55081,[1]MaPP!$G$2:$G$55081,Stance!$A343,[1]MaPP!$H$2:$H$55081,Stance!$B343,[1]MaPP!$D$2:$D$55081,Stance!AP$2))</f>
        <v/>
      </c>
      <c r="AQ343" s="2" t="str">
        <f>IF(SUMIFS([1]MaPP!$AD$2:$AD$55081,[1]MaPP!$G$2:$G$55081,Stance!$A343,[1]MaPP!$H$2:$H$55081,Stance!$B343,[1]MaPP!$D$2:$D$55081,Stance!AQ$2)=0,"",SUMIFS([1]MaPP!$AD$2:$AD$55081,[1]MaPP!$G$2:$G$55081,Stance!$A343,[1]MaPP!$H$2:$H$55081,Stance!$B343,[1]MaPP!$D$2:$D$55081,Stance!AQ$2))</f>
        <v/>
      </c>
      <c r="AR343" s="2" t="str">
        <f>IF(SUMIFS([1]MaPP!$AD$2:$AD$55081,[1]MaPP!$G$2:$G$55081,Stance!$A343,[1]MaPP!$H$2:$H$55081,Stance!$B343,[1]MaPP!$D$2:$D$55081,Stance!AR$2)=0,"",SUMIFS([1]MaPP!$AD$2:$AD$55081,[1]MaPP!$G$2:$G$55081,Stance!$A343,[1]MaPP!$H$2:$H$55081,Stance!$B343,[1]MaPP!$D$2:$D$55081,Stance!AR$2))</f>
        <v/>
      </c>
      <c r="AS343" s="2" t="str">
        <f>IF(SUMIFS([1]MaPP!$AD$2:$AD$55081,[1]MaPP!$G$2:$G$55081,Stance!$A343,[1]MaPP!$H$2:$H$55081,Stance!$B343,[1]MaPP!$D$2:$D$55081,Stance!AS$2)=0,"",SUMIFS([1]MaPP!$AD$2:$AD$55081,[1]MaPP!$G$2:$G$55081,Stance!$A343,[1]MaPP!$H$2:$H$55081,Stance!$B343,[1]MaPP!$D$2:$D$55081,Stance!AS$2))</f>
        <v/>
      </c>
      <c r="AT343" s="2" t="str">
        <f>IF(SUMIFS([1]MaPP!$AD$2:$AD$55081,[1]MaPP!$G$2:$G$55081,Stance!$A343,[1]MaPP!$H$2:$H$55081,Stance!$B343,[1]MaPP!$D$2:$D$55081,Stance!AT$2)=0,"",SUMIFS([1]MaPP!$AD$2:$AD$55081,[1]MaPP!$G$2:$G$55081,Stance!$A343,[1]MaPP!$H$2:$H$55081,Stance!$B343,[1]MaPP!$D$2:$D$55081,Stance!AT$2))</f>
        <v/>
      </c>
      <c r="AU343" s="2" t="str">
        <f>IF(SUMIFS([1]MaPP!$AD$2:$AD$55081,[1]MaPP!$G$2:$G$55081,Stance!$A343,[1]MaPP!$H$2:$H$55081,Stance!$B343,[1]MaPP!$D$2:$D$55081,Stance!AU$2)=0,"",SUMIFS([1]MaPP!$AD$2:$AD$55081,[1]MaPP!$G$2:$G$55081,Stance!$A343,[1]MaPP!$H$2:$H$55081,Stance!$B343,[1]MaPP!$D$2:$D$55081,Stance!AU$2))</f>
        <v/>
      </c>
      <c r="AV343" s="2" t="str">
        <f>IF(SUMIFS([1]MaPP!$AD$2:$AD$55081,[1]MaPP!$G$2:$G$55081,Stance!$A343,[1]MaPP!$H$2:$H$55081,Stance!$B343,[1]MaPP!$D$2:$D$55081,Stance!AV$2)=0,"",SUMIFS([1]MaPP!$AD$2:$AD$55081,[1]MaPP!$G$2:$G$55081,Stance!$A343,[1]MaPP!$H$2:$H$55081,Stance!$B343,[1]MaPP!$D$2:$D$55081,Stance!AV$2))</f>
        <v/>
      </c>
      <c r="AW343" s="2" t="str">
        <f>IF(SUMIFS([1]MaPP!$AD$2:$AD$55081,[1]MaPP!$G$2:$G$55081,Stance!$A343,[1]MaPP!$H$2:$H$55081,Stance!$B343,[1]MaPP!$D$2:$D$55081,Stance!AW$2)=0,"",SUMIFS([1]MaPP!$AD$2:$AD$55081,[1]MaPP!$G$2:$G$55081,Stance!$A343,[1]MaPP!$H$2:$H$55081,Stance!$B343,[1]MaPP!$D$2:$D$55081,Stance!AW$2))</f>
        <v/>
      </c>
      <c r="AX343" s="2" t="str">
        <f>IF(SUMIFS([1]MaPP!$AD$2:$AD$55081,[1]MaPP!$G$2:$G$55081,Stance!$A343,[1]MaPP!$H$2:$H$55081,Stance!$B343,[1]MaPP!$D$2:$D$55081,Stance!AX$2)=0,"",SUMIFS([1]MaPP!$AD$2:$AD$55081,[1]MaPP!$G$2:$G$55081,Stance!$A343,[1]MaPP!$H$2:$H$55081,Stance!$B343,[1]MaPP!$D$2:$D$55081,Stance!AX$2))</f>
        <v/>
      </c>
      <c r="AY343" s="2" t="str">
        <f>IF(SUMIFS([1]MaPP!$AD$2:$AD$55081,[1]MaPP!$G$2:$G$55081,Stance!$A343,[1]MaPP!$H$2:$H$55081,Stance!$B343,[1]MaPP!$D$2:$D$55081,Stance!AY$2)=0,"",SUMIFS([1]MaPP!$AD$2:$AD$55081,[1]MaPP!$G$2:$G$55081,Stance!$A343,[1]MaPP!$H$2:$H$55081,Stance!$B343,[1]MaPP!$D$2:$D$55081,Stance!AY$2))</f>
        <v/>
      </c>
      <c r="AZ343" s="2" t="str">
        <f>IF(SUMIFS([1]MaPP!$AD$2:$AD$55081,[1]MaPP!$G$2:$G$55081,Stance!$A343,[1]MaPP!$H$2:$H$55081,Stance!$B343,[1]MaPP!$D$2:$D$55081,Stance!AZ$2)=0,"",SUMIFS([1]MaPP!$AD$2:$AD$55081,[1]MaPP!$G$2:$G$55081,Stance!$A343,[1]MaPP!$H$2:$H$55081,Stance!$B343,[1]MaPP!$D$2:$D$55081,Stance!AZ$2))</f>
        <v/>
      </c>
      <c r="BA343" s="2" t="str">
        <f>IF(SUMIFS([1]MaPP!$AD$2:$AD$55081,[1]MaPP!$G$2:$G$55081,Stance!$A343,[1]MaPP!$H$2:$H$55081,Stance!$B343,[1]MaPP!$D$2:$D$55081,Stance!BA$2)=0,"",SUMIFS([1]MaPP!$AD$2:$AD$55081,[1]MaPP!$G$2:$G$55081,Stance!$A343,[1]MaPP!$H$2:$H$55081,Stance!$B343,[1]MaPP!$D$2:$D$55081,Stance!BA$2))</f>
        <v/>
      </c>
      <c r="BB343" s="2" t="str">
        <f>IF(SUMIFS([1]MaPP!$AD$2:$AD$55081,[1]MaPP!$G$2:$G$55081,Stance!$A343,[1]MaPP!$H$2:$H$55081,Stance!$B343,[1]MaPP!$D$2:$D$55081,Stance!BB$2)=0,"",SUMIFS([1]MaPP!$AD$2:$AD$55081,[1]MaPP!$G$2:$G$55081,Stance!$A343,[1]MaPP!$H$2:$H$55081,Stance!$B343,[1]MaPP!$D$2:$D$55081,Stance!BB$2))</f>
        <v/>
      </c>
      <c r="BC343" s="2" t="str">
        <f>IF(SUMIFS([1]MaPP!$AD$2:$AD$55081,[1]MaPP!$G$2:$G$55081,Stance!$A343,[1]MaPP!$H$2:$H$55081,Stance!$B343,[1]MaPP!$D$2:$D$55081,Stance!BC$2)=0,"",SUMIFS([1]MaPP!$AD$2:$AD$55081,[1]MaPP!$G$2:$G$55081,Stance!$A343,[1]MaPP!$H$2:$H$55081,Stance!$B343,[1]MaPP!$D$2:$D$55081,Stance!BC$2))</f>
        <v/>
      </c>
      <c r="BD343" s="2" t="str">
        <f>IF(SUMIFS([1]MaPP!$AD$2:$AD$55081,[1]MaPP!$G$2:$G$55081,Stance!$A343,[1]MaPP!$H$2:$H$55081,Stance!$B343,[1]MaPP!$D$2:$D$55081,Stance!BD$2)=0,"",SUMIFS([1]MaPP!$AD$2:$AD$55081,[1]MaPP!$G$2:$G$55081,Stance!$A343,[1]MaPP!$H$2:$H$55081,Stance!$B343,[1]MaPP!$D$2:$D$55081,Stance!BD$2))</f>
        <v/>
      </c>
      <c r="BE343" s="2" t="str">
        <f>IF(SUMIFS([1]MaPP!$AD$2:$AD$55081,[1]MaPP!$G$2:$G$55081,Stance!$A343,[1]MaPP!$H$2:$H$55081,Stance!$B343,[1]MaPP!$D$2:$D$55081,Stance!BE$2)=0,"",SUMIFS([1]MaPP!$AD$2:$AD$55081,[1]MaPP!$G$2:$G$55081,Stance!$A343,[1]MaPP!$H$2:$H$55081,Stance!$B343,[1]MaPP!$D$2:$D$55081,Stance!BE$2))</f>
        <v/>
      </c>
      <c r="BF343" s="2" t="str">
        <f>IF(SUMIFS([1]MaPP!$AD$2:$AD$55081,[1]MaPP!$G$2:$G$55081,Stance!$A343,[1]MaPP!$H$2:$H$55081,Stance!$B343,[1]MaPP!$D$2:$D$55081,Stance!BF$2)=0,"",SUMIFS([1]MaPP!$AD$2:$AD$55081,[1]MaPP!$G$2:$G$55081,Stance!$A343,[1]MaPP!$H$2:$H$55081,Stance!$B343,[1]MaPP!$D$2:$D$55081,Stance!BF$2))</f>
        <v/>
      </c>
      <c r="BG343" s="2" t="str">
        <f>IF(SUMIFS([1]MaPP!$AD$2:$AD$55081,[1]MaPP!$G$2:$G$55081,Stance!$A343,[1]MaPP!$H$2:$H$55081,Stance!$B343,[1]MaPP!$D$2:$D$55081,Stance!BG$2)=0,"",SUMIFS([1]MaPP!$AD$2:$AD$55081,[1]MaPP!$G$2:$G$55081,Stance!$A343,[1]MaPP!$H$2:$H$55081,Stance!$B343,[1]MaPP!$D$2:$D$55081,Stance!BG$2))</f>
        <v/>
      </c>
      <c r="BH343" s="2" t="str">
        <f>IF(SUMIFS([1]MaPP!$AD$2:$AD$55081,[1]MaPP!$G$2:$G$55081,Stance!$A343,[1]MaPP!$H$2:$H$55081,Stance!$B343,[1]MaPP!$D$2:$D$55081,Stance!BH$2)=0,"",SUMIFS([1]MaPP!$AD$2:$AD$55081,[1]MaPP!$G$2:$G$55081,Stance!$A343,[1]MaPP!$H$2:$H$55081,Stance!$B343,[1]MaPP!$D$2:$D$55081,Stance!BH$2))</f>
        <v/>
      </c>
      <c r="BI343" s="2" t="str">
        <f>IF(SUMIFS([1]MaPP!$AD$2:$AD$55081,[1]MaPP!$G$2:$G$55081,Stance!$A343,[1]MaPP!$H$2:$H$55081,Stance!$B343,[1]MaPP!$D$2:$D$55081,Stance!BI$2)=0,"",SUMIFS([1]MaPP!$AD$2:$AD$55081,[1]MaPP!$G$2:$G$55081,Stance!$A343,[1]MaPP!$H$2:$H$55081,Stance!$B343,[1]MaPP!$D$2:$D$55081,Stance!BI$2))</f>
        <v/>
      </c>
      <c r="BJ343" s="2" t="str">
        <f>IF(SUMIFS([1]MaPP!$AD$2:$AD$55081,[1]MaPP!$G$2:$G$55081,Stance!$A343,[1]MaPP!$H$2:$H$55081,Stance!$B343,[1]MaPP!$D$2:$D$55081,Stance!BJ$2)=0,"",SUMIFS([1]MaPP!$AD$2:$AD$55081,[1]MaPP!$G$2:$G$55081,Stance!$A343,[1]MaPP!$H$2:$H$55081,Stance!$B343,[1]MaPP!$D$2:$D$55081,Stance!BJ$2))</f>
        <v/>
      </c>
      <c r="BK343" s="2" t="str">
        <f>IF(SUMIFS([1]MaPP!$AD$2:$AD$55081,[1]MaPP!$G$2:$G$55081,Stance!$A343,[1]MaPP!$H$2:$H$55081,Stance!$B343,[1]MaPP!$D$2:$D$55081,Stance!BK$2)=0,"",SUMIFS([1]MaPP!$AD$2:$AD$55081,[1]MaPP!$G$2:$G$55081,Stance!$A343,[1]MaPP!$H$2:$H$55081,Stance!$B343,[1]MaPP!$D$2:$D$55081,Stance!BK$2))</f>
        <v/>
      </c>
      <c r="BL343" s="2" t="str">
        <f>IF(SUMIFS([1]MaPP!$AD$2:$AD$55081,[1]MaPP!$G$2:$G$55081,Stance!$A343,[1]MaPP!$H$2:$H$55081,Stance!$B343,[1]MaPP!$D$2:$D$55081,Stance!BL$2)=0,"",SUMIFS([1]MaPP!$AD$2:$AD$55081,[1]MaPP!$G$2:$G$55081,Stance!$A343,[1]MaPP!$H$2:$H$55081,Stance!$B343,[1]MaPP!$D$2:$D$55081,Stance!BL$2))</f>
        <v/>
      </c>
      <c r="BM343" s="2" t="str">
        <f>IF(SUMIFS([1]MaPP!$AD$2:$AD$55081,[1]MaPP!$G$2:$G$55081,Stance!$A343,[1]MaPP!$H$2:$H$55081,Stance!$B343,[1]MaPP!$D$2:$D$55081,Stance!BM$2)=0,"",SUMIFS([1]MaPP!$AD$2:$AD$55081,[1]MaPP!$G$2:$G$55081,Stance!$A343,[1]MaPP!$H$2:$H$55081,Stance!$B343,[1]MaPP!$D$2:$D$55081,Stance!BM$2))</f>
        <v/>
      </c>
      <c r="BN343" s="2" t="str">
        <f>IF(SUMIFS([1]MaPP!$AD$2:$AD$55081,[1]MaPP!$G$2:$G$55081,Stance!$A343,[1]MaPP!$H$2:$H$55081,Stance!$B343,[1]MaPP!$D$2:$D$55081,Stance!BN$2)=0,"",SUMIFS([1]MaPP!$AD$2:$AD$55081,[1]MaPP!$G$2:$G$55081,Stance!$A343,[1]MaPP!$H$2:$H$55081,Stance!$B343,[1]MaPP!$D$2:$D$55081,Stance!BN$2))</f>
        <v/>
      </c>
      <c r="BO343" s="2" t="str">
        <f>IF(SUMIFS([1]MaPP!$AD$2:$AD$55081,[1]MaPP!$G$2:$G$55081,Stance!$A343,[1]MaPP!$H$2:$H$55081,Stance!$B343,[1]MaPP!$D$2:$D$55081,Stance!BO$2)=0,"",SUMIFS([1]MaPP!$AD$2:$AD$55081,[1]MaPP!$G$2:$G$55081,Stance!$A343,[1]MaPP!$H$2:$H$55081,Stance!$B343,[1]MaPP!$D$2:$D$55081,Stance!BO$2))</f>
        <v/>
      </c>
      <c r="BP343" s="2" t="str">
        <f>IF(SUMIFS([1]MaPP!$AD$2:$AD$55081,[1]MaPP!$G$2:$G$55081,Stance!$A343,[1]MaPP!$H$2:$H$55081,Stance!$B343,[1]MaPP!$D$2:$D$55081,Stance!BP$2)=0,"",SUMIFS([1]MaPP!$AD$2:$AD$55081,[1]MaPP!$G$2:$G$55081,Stance!$A343,[1]MaPP!$H$2:$H$55081,Stance!$B343,[1]MaPP!$D$2:$D$55081,Stance!BP$2))</f>
        <v/>
      </c>
      <c r="BQ343" s="2" t="str">
        <f>IF(SUMIFS([1]MaPP!$AD$2:$AD$55081,[1]MaPP!$G$2:$G$55081,Stance!$A343,[1]MaPP!$H$2:$H$55081,Stance!$B343,[1]MaPP!$D$2:$D$55081,Stance!BQ$2)=0,"",SUMIFS([1]MaPP!$AD$2:$AD$55081,[1]MaPP!$G$2:$G$55081,Stance!$A343,[1]MaPP!$H$2:$H$55081,Stance!$B343,[1]MaPP!$D$2:$D$55081,Stance!BQ$2))</f>
        <v/>
      </c>
      <c r="BR343" s="2" t="str">
        <f>IF(SUMIFS([1]MaPP!$AD$2:$AD$55081,[1]MaPP!$G$2:$G$55081,Stance!$A343,[1]MaPP!$H$2:$H$55081,Stance!$B343,[1]MaPP!$D$2:$D$55081,Stance!BR$2)=0,"",SUMIFS([1]MaPP!$AD$2:$AD$55081,[1]MaPP!$G$2:$G$55081,Stance!$A343,[1]MaPP!$H$2:$H$55081,Stance!$B343,[1]MaPP!$D$2:$D$55081,Stance!BR$2))</f>
        <v/>
      </c>
      <c r="BS343" s="2" t="str">
        <f>IF(SUMIFS([1]MaPP!$AD$2:$AD$55081,[1]MaPP!$G$2:$G$55081,Stance!$A343,[1]MaPP!$H$2:$H$55081,Stance!$B343,[1]MaPP!$D$2:$D$55081,Stance!BS$2)=0,"",SUMIFS([1]MaPP!$AD$2:$AD$55081,[1]MaPP!$G$2:$G$55081,Stance!$A343,[1]MaPP!$H$2:$H$55081,Stance!$B343,[1]MaPP!$D$2:$D$55081,Stance!BS$2))</f>
        <v/>
      </c>
      <c r="BT343" s="2" t="str">
        <f>IF(SUMIFS([1]MaPP!$AD$2:$AD$55081,[1]MaPP!$G$2:$G$55081,Stance!$A343,[1]MaPP!$H$2:$H$55081,Stance!$B343,[1]MaPP!$D$2:$D$55081,Stance!BT$2)=0,"",SUMIFS([1]MaPP!$AD$2:$AD$55081,[1]MaPP!$G$2:$G$55081,Stance!$A343,[1]MaPP!$H$2:$H$55081,Stance!$B343,[1]MaPP!$D$2:$D$55081,Stance!BT$2))</f>
        <v/>
      </c>
      <c r="BU343" s="2" t="str">
        <f>IF(SUMIFS([1]MaPP!$AD$2:$AD$55081,[1]MaPP!$G$2:$G$55081,Stance!$A343,[1]MaPP!$H$2:$H$55081,Stance!$B343,[1]MaPP!$D$2:$D$55081,Stance!BU$2)=0,"",SUMIFS([1]MaPP!$AD$2:$AD$55081,[1]MaPP!$G$2:$G$55081,Stance!$A343,[1]MaPP!$H$2:$H$55081,Stance!$B343,[1]MaPP!$D$2:$D$55081,Stance!BU$2))</f>
        <v/>
      </c>
      <c r="BV343" s="2" t="str">
        <f>IF(SUMIFS([1]MaPP!$AD$2:$AD$55081,[1]MaPP!$G$2:$G$55081,Stance!$A343,[1]MaPP!$H$2:$H$55081,Stance!$B343,[1]MaPP!$D$2:$D$55081,Stance!BV$2)=0,"",SUMIFS([1]MaPP!$AD$2:$AD$55081,[1]MaPP!$G$2:$G$55081,Stance!$A343,[1]MaPP!$H$2:$H$55081,Stance!$B343,[1]MaPP!$D$2:$D$55081,Stance!BV$2))</f>
        <v/>
      </c>
      <c r="BW343" s="2" t="str">
        <f>IF(SUMIFS([1]MaPP!$AD$2:$AD$55081,[1]MaPP!$G$2:$G$55081,Stance!$A343,[1]MaPP!$H$2:$H$55081,Stance!$B343,[1]MaPP!$D$2:$D$55081,Stance!BW$2)=0,"",SUMIFS([1]MaPP!$AD$2:$AD$55081,[1]MaPP!$G$2:$G$55081,Stance!$A343,[1]MaPP!$H$2:$H$55081,Stance!$B343,[1]MaPP!$D$2:$D$55081,Stance!BW$2))</f>
        <v/>
      </c>
      <c r="BX343" s="2" t="str">
        <f>IF(SUMIFS([1]MaPP!$AD$2:$AD$55081,[1]MaPP!$G$2:$G$55081,Stance!$A343,[1]MaPP!$H$2:$H$55081,Stance!$B343,[1]MaPP!$D$2:$D$55081,Stance!BX$2)=0,"",SUMIFS([1]MaPP!$AD$2:$AD$55081,[1]MaPP!$G$2:$G$55081,Stance!$A343,[1]MaPP!$H$2:$H$55081,Stance!$B343,[1]MaPP!$D$2:$D$55081,Stance!BX$2))</f>
        <v/>
      </c>
      <c r="BY343" s="2" t="str">
        <f>IF(SUMIFS([1]MaPP!$AD$2:$AD$55081,[1]MaPP!$G$2:$G$55081,Stance!$A343,[1]MaPP!$H$2:$H$55081,Stance!$B343,[1]MaPP!$D$2:$D$55081,Stance!BY$2)=0,"",SUMIFS([1]MaPP!$AD$2:$AD$55081,[1]MaPP!$G$2:$G$55081,Stance!$A343,[1]MaPP!$H$2:$H$55081,Stance!$B343,[1]MaPP!$D$2:$D$55081,Stance!BY$2))</f>
        <v/>
      </c>
      <c r="BZ343" s="2" t="str">
        <f>IF(SUMIFS([1]MaPP!$AD$2:$AD$55081,[1]MaPP!$G$2:$G$55081,Stance!$A343,[1]MaPP!$H$2:$H$55081,Stance!$B343,[1]MaPP!$D$2:$D$55081,Stance!BZ$2)=0,"",SUMIFS([1]MaPP!$AD$2:$AD$55081,[1]MaPP!$G$2:$G$55081,Stance!$A343,[1]MaPP!$H$2:$H$55081,Stance!$B343,[1]MaPP!$D$2:$D$55081,Stance!BZ$2))</f>
        <v/>
      </c>
      <c r="CA343" s="2" t="str">
        <f>IF(SUMIFS([1]MaPP!$AD$2:$AD$55081,[1]MaPP!$G$2:$G$55081,Stance!$A343,[1]MaPP!$H$2:$H$55081,Stance!$B343,[1]MaPP!$D$2:$D$55081,Stance!CA$2)=0,"",SUMIFS([1]MaPP!$AD$2:$AD$55081,[1]MaPP!$G$2:$G$55081,Stance!$A343,[1]MaPP!$H$2:$H$55081,Stance!$B343,[1]MaPP!$D$2:$D$55081,Stance!CA$2))</f>
        <v/>
      </c>
      <c r="CB343" s="2" t="str">
        <f>IF(SUMIFS([1]MaPP!$AD$2:$AD$55081,[1]MaPP!$G$2:$G$55081,Stance!$A343,[1]MaPP!$H$2:$H$55081,Stance!$B343,[1]MaPP!$D$2:$D$55081,Stance!CB$2)=0,"",SUMIFS([1]MaPP!$AD$2:$AD$55081,[1]MaPP!$G$2:$G$55081,Stance!$A343,[1]MaPP!$H$2:$H$55081,Stance!$B343,[1]MaPP!$D$2:$D$55081,Stance!CB$2))</f>
        <v/>
      </c>
      <c r="CC343" s="2" t="str">
        <f>IF(SUMIFS([1]MaPP!$AD$2:$AD$55081,[1]MaPP!$G$2:$G$55081,Stance!$A343,[1]MaPP!$H$2:$H$55081,Stance!$B343,[1]MaPP!$D$2:$D$55081,Stance!CC$2)=0,"",SUMIFS([1]MaPP!$AD$2:$AD$55081,[1]MaPP!$G$2:$G$55081,Stance!$A343,[1]MaPP!$H$2:$H$55081,Stance!$B343,[1]MaPP!$D$2:$D$55081,Stance!CC$2))</f>
        <v/>
      </c>
      <c r="CD343" s="2" t="str">
        <f>IF(SUMIFS([1]MaPP!$AD$2:$AD$55081,[1]MaPP!$G$2:$G$55081,Stance!$A343,[1]MaPP!$H$2:$H$55081,Stance!$B343,[1]MaPP!$D$2:$D$55081,Stance!CD$2)=0,"",SUMIFS([1]MaPP!$AD$2:$AD$55081,[1]MaPP!$G$2:$G$55081,Stance!$A343,[1]MaPP!$H$2:$H$55081,Stance!$B343,[1]MaPP!$D$2:$D$55081,Stance!CD$2))</f>
        <v/>
      </c>
      <c r="CE343" s="2" t="str">
        <f>IF(SUMIFS([1]MaPP!$AD$2:$AD$55081,[1]MaPP!$G$2:$G$55081,Stance!$A343,[1]MaPP!$H$2:$H$55081,Stance!$B343,[1]MaPP!$D$2:$D$55081,Stance!CE$2)=0,"",SUMIFS([1]MaPP!$AD$2:$AD$55081,[1]MaPP!$G$2:$G$55081,Stance!$A343,[1]MaPP!$H$2:$H$55081,Stance!$B343,[1]MaPP!$D$2:$D$55081,Stance!CE$2))</f>
        <v/>
      </c>
      <c r="CF343" s="2" t="str">
        <f>IF(SUMIFS([1]MaPP!$AD$2:$AD$55081,[1]MaPP!$G$2:$G$55081,Stance!$A343,[1]MaPP!$H$2:$H$55081,Stance!$B343,[1]MaPP!$D$2:$D$55081,Stance!CF$2)=0,"",SUMIFS([1]MaPP!$AD$2:$AD$55081,[1]MaPP!$G$2:$G$55081,Stance!$A343,[1]MaPP!$H$2:$H$55081,Stance!$B343,[1]MaPP!$D$2:$D$55081,Stance!CF$2))</f>
        <v/>
      </c>
      <c r="CG343" s="2" t="str">
        <f>IF(SUMIFS([1]MaPP!$AD$2:$AD$55081,[1]MaPP!$G$2:$G$55081,Stance!$A343,[1]MaPP!$H$2:$H$55081,Stance!$B343,[1]MaPP!$D$2:$D$55081,Stance!CG$2)=0,"",SUMIFS([1]MaPP!$AD$2:$AD$55081,[1]MaPP!$G$2:$G$55081,Stance!$A343,[1]MaPP!$H$2:$H$55081,Stance!$B343,[1]MaPP!$D$2:$D$55081,Stance!CG$2))</f>
        <v/>
      </c>
      <c r="CH343" s="2" t="str">
        <f>IF(SUMIFS([1]MaPP!$AD$2:$AD$55081,[1]MaPP!$G$2:$G$55081,Stance!$A343,[1]MaPP!$H$2:$H$55081,Stance!$B343,[1]MaPP!$D$2:$D$55081,Stance!CH$2)=0,"",SUMIFS([1]MaPP!$AD$2:$AD$55081,[1]MaPP!$G$2:$G$55081,Stance!$A343,[1]MaPP!$H$2:$H$55081,Stance!$B343,[1]MaPP!$D$2:$D$55081,Stance!CH$2))</f>
        <v/>
      </c>
      <c r="CI343" s="2" t="str">
        <f>IF(SUMIFS([1]MaPP!$AD$2:$AD$55081,[1]MaPP!$G$2:$G$55081,Stance!$A343,[1]MaPP!$H$2:$H$55081,Stance!$B343,[1]MaPP!$D$2:$D$55081,Stance!CI$2)=0,"",SUMIFS([1]MaPP!$AD$2:$AD$55081,[1]MaPP!$G$2:$G$55081,Stance!$A343,[1]MaPP!$H$2:$H$55081,Stance!$B343,[1]MaPP!$D$2:$D$55081,Stance!CI$2))</f>
        <v/>
      </c>
      <c r="CJ343" s="2" t="str">
        <f>IF(SUMIFS([1]MaPP!$AD$2:$AD$55081,[1]MaPP!$G$2:$G$55081,Stance!$A343,[1]MaPP!$H$2:$H$55081,Stance!$B343,[1]MaPP!$D$2:$D$55081,Stance!CJ$2)=0,"",SUMIFS([1]MaPP!$AD$2:$AD$55081,[1]MaPP!$G$2:$G$55081,Stance!$A343,[1]MaPP!$H$2:$H$55081,Stance!$B343,[1]MaPP!$D$2:$D$55081,Stance!CJ$2))</f>
        <v/>
      </c>
      <c r="CK343" s="2" t="str">
        <f>IF(SUMIFS([1]MaPP!$AD$2:$AD$55081,[1]MaPP!$G$2:$G$55081,Stance!$A343,[1]MaPP!$H$2:$H$55081,Stance!$B343,[1]MaPP!$D$2:$D$55081,Stance!CK$2)=0,"",SUMIFS([1]MaPP!$AD$2:$AD$55081,[1]MaPP!$G$2:$G$55081,Stance!$A343,[1]MaPP!$H$2:$H$55081,Stance!$B343,[1]MaPP!$D$2:$D$55081,Stance!CK$2))</f>
        <v/>
      </c>
      <c r="CL343" s="2" t="str">
        <f>IF(SUMIFS([1]MaPP!$AD$2:$AD$55081,[1]MaPP!$G$2:$G$55081,Stance!$A343,[1]MaPP!$H$2:$H$55081,Stance!$B343,[1]MaPP!$D$2:$D$55081,Stance!CL$2)=0,"",SUMIFS([1]MaPP!$AD$2:$AD$55081,[1]MaPP!$G$2:$G$55081,Stance!$A343,[1]MaPP!$H$2:$H$55081,Stance!$B343,[1]MaPP!$D$2:$D$55081,Stance!CL$2))</f>
        <v/>
      </c>
      <c r="CM343" s="2" t="str">
        <f>IF(SUMIFS([1]MaPP!$AD$2:$AD$55081,[1]MaPP!$G$2:$G$55081,Stance!$A343,[1]MaPP!$H$2:$H$55081,Stance!$B343,[1]MaPP!$D$2:$D$55081,Stance!CM$2)=0,"",SUMIFS([1]MaPP!$AD$2:$AD$55081,[1]MaPP!$G$2:$G$55081,Stance!$A343,[1]MaPP!$H$2:$H$55081,Stance!$B343,[1]MaPP!$D$2:$D$55081,Stance!CM$2))</f>
        <v/>
      </c>
      <c r="CN343" s="2" t="str">
        <f>IF(SUMIFS([1]MaPP!$AD$2:$AD$55081,[1]MaPP!$G$2:$G$55081,Stance!$A343,[1]MaPP!$H$2:$H$55081,Stance!$B343,[1]MaPP!$D$2:$D$55081,Stance!CN$2)=0,"",SUMIFS([1]MaPP!$AD$2:$AD$55081,[1]MaPP!$G$2:$G$55081,Stance!$A343,[1]MaPP!$H$2:$H$55081,Stance!$B343,[1]MaPP!$D$2:$D$55081,Stance!CN$2))</f>
        <v/>
      </c>
      <c r="CO343" s="2" t="str">
        <f>IF(SUMIFS([1]MaPP!$AD$2:$AD$55081,[1]MaPP!$G$2:$G$55081,Stance!$A343,[1]MaPP!$H$2:$H$55081,Stance!$B343,[1]MaPP!$D$2:$D$55081,Stance!CO$2)=0,"",SUMIFS([1]MaPP!$AD$2:$AD$55081,[1]MaPP!$G$2:$G$55081,Stance!$A343,[1]MaPP!$H$2:$H$55081,Stance!$B343,[1]MaPP!$D$2:$D$55081,Stance!CO$2))</f>
        <v/>
      </c>
      <c r="CP343" s="2" t="str">
        <f>IF(SUMIFS([1]MaPP!$AD$2:$AD$55081,[1]MaPP!$G$2:$G$55081,Stance!$A343,[1]MaPP!$H$2:$H$55081,Stance!$B343,[1]MaPP!$D$2:$D$55081,Stance!CP$2)=0,"",SUMIFS([1]MaPP!$AD$2:$AD$55081,[1]MaPP!$G$2:$G$55081,Stance!$A343,[1]MaPP!$H$2:$H$55081,Stance!$B343,[1]MaPP!$D$2:$D$55081,Stance!CP$2))</f>
        <v/>
      </c>
      <c r="CQ343" s="2" t="str">
        <f>IF(SUMIFS([1]MaPP!$AD$2:$AD$55081,[1]MaPP!$G$2:$G$55081,Stance!$A343,[1]MaPP!$H$2:$H$55081,Stance!$B343,[1]MaPP!$D$2:$D$55081,Stance!CQ$2)=0,"",SUMIFS([1]MaPP!$AD$2:$AD$55081,[1]MaPP!$G$2:$G$55081,Stance!$A343,[1]MaPP!$H$2:$H$55081,Stance!$B343,[1]MaPP!$D$2:$D$55081,Stance!CQ$2))</f>
        <v/>
      </c>
      <c r="CR343" s="2" t="str">
        <f>IF(SUMIFS([1]MaPP!$AD$2:$AD$55081,[1]MaPP!$G$2:$G$55081,Stance!$A343,[1]MaPP!$H$2:$H$55081,Stance!$B343,[1]MaPP!$D$2:$D$55081,Stance!CR$2)=0,"",SUMIFS([1]MaPP!$AD$2:$AD$55081,[1]MaPP!$G$2:$G$55081,Stance!$A343,[1]MaPP!$H$2:$H$55081,Stance!$B343,[1]MaPP!$D$2:$D$55081,Stance!CR$2))</f>
        <v/>
      </c>
      <c r="CS343" s="2" t="str">
        <f>IF(SUMIFS([1]MaPP!$AD$2:$AD$55081,[1]MaPP!$G$2:$G$55081,Stance!$A343,[1]MaPP!$H$2:$H$55081,Stance!$B343,[1]MaPP!$D$2:$D$55081,Stance!CS$2)=0,"",SUMIFS([1]MaPP!$AD$2:$AD$55081,[1]MaPP!$G$2:$G$55081,Stance!$A343,[1]MaPP!$H$2:$H$55081,Stance!$B343,[1]MaPP!$D$2:$D$55081,Stance!CS$2))</f>
        <v/>
      </c>
      <c r="CT343" s="2" t="str">
        <f>IF(SUMIFS([1]MaPP!$AD$2:$AD$55081,[1]MaPP!$G$2:$G$55081,Stance!$A343,[1]MaPP!$H$2:$H$55081,Stance!$B343,[1]MaPP!$D$2:$D$55081,Stance!CT$2)=0,"",SUMIFS([1]MaPP!$AD$2:$AD$55081,[1]MaPP!$G$2:$G$55081,Stance!$A343,[1]MaPP!$H$2:$H$55081,Stance!$B343,[1]MaPP!$D$2:$D$55081,Stance!CT$2))</f>
        <v/>
      </c>
      <c r="CU343" s="2" t="str">
        <f>IF(SUMIFS([1]MaPP!$AD$2:$AD$55081,[1]MaPP!$G$2:$G$55081,Stance!$A343,[1]MaPP!$H$2:$H$55081,Stance!$B343,[1]MaPP!$D$2:$D$55081,Stance!CU$2)=0,"",SUMIFS([1]MaPP!$AD$2:$AD$55081,[1]MaPP!$G$2:$G$55081,Stance!$A343,[1]MaPP!$H$2:$H$55081,Stance!$B343,[1]MaPP!$D$2:$D$55081,Stance!CU$2))</f>
        <v/>
      </c>
      <c r="CV343" s="2" t="str">
        <f>IF(SUMIFS([1]MaPP!$AD$2:$AD$55081,[1]MaPP!$G$2:$G$55081,Stance!$A343,[1]MaPP!$H$2:$H$55081,Stance!$B343,[1]MaPP!$D$2:$D$55081,Stance!CV$2)=0,"",SUMIFS([1]MaPP!$AD$2:$AD$55081,[1]MaPP!$G$2:$G$55081,Stance!$A343,[1]MaPP!$H$2:$H$55081,Stance!$B343,[1]MaPP!$D$2:$D$55081,Stance!CV$2))</f>
        <v/>
      </c>
      <c r="CW343" s="2" t="str">
        <f>IF(SUMIFS([1]MaPP!$AD$2:$AD$55081,[1]MaPP!$G$2:$G$55081,Stance!$A343,[1]MaPP!$H$2:$H$55081,Stance!$B343,[1]MaPP!$D$2:$D$55081,Stance!CW$2)=0,"",SUMIFS([1]MaPP!$AD$2:$AD$55081,[1]MaPP!$G$2:$G$55081,Stance!$A343,[1]MaPP!$H$2:$H$55081,Stance!$B343,[1]MaPP!$D$2:$D$55081,Stance!CW$2))</f>
        <v/>
      </c>
      <c r="CX343" s="2" t="str">
        <f>IF(SUMIFS([1]MaPP!$AD$2:$AD$55081,[1]MaPP!$G$2:$G$55081,Stance!$A343,[1]MaPP!$H$2:$H$55081,Stance!$B343,[1]MaPP!$D$2:$D$55081,Stance!CX$2)=0,"",SUMIFS([1]MaPP!$AD$2:$AD$55081,[1]MaPP!$G$2:$G$55081,Stance!$A343,[1]MaPP!$H$2:$H$55081,Stance!$B343,[1]MaPP!$D$2:$D$55081,Stance!CX$2))</f>
        <v/>
      </c>
      <c r="CY343" s="2" t="str">
        <f>IF(SUMIFS([1]MaPP!$AD$2:$AD$55081,[1]MaPP!$G$2:$G$55081,Stance!$A343,[1]MaPP!$H$2:$H$55081,Stance!$B343,[1]MaPP!$D$2:$D$55081,Stance!CY$2)=0,"",SUMIFS([1]MaPP!$AD$2:$AD$55081,[1]MaPP!$G$2:$G$55081,Stance!$A343,[1]MaPP!$H$2:$H$55081,Stance!$B343,[1]MaPP!$D$2:$D$55081,Stance!CY$2))</f>
        <v/>
      </c>
      <c r="CZ343" s="2" t="str">
        <f>IF(SUMIFS([1]MaPP!$AD$2:$AD$55081,[1]MaPP!$G$2:$G$55081,Stance!$A343,[1]MaPP!$H$2:$H$55081,Stance!$B343,[1]MaPP!$D$2:$D$55081,Stance!CZ$2)=0,"",SUMIFS([1]MaPP!$AD$2:$AD$55081,[1]MaPP!$G$2:$G$55081,Stance!$A343,[1]MaPP!$H$2:$H$55081,Stance!$B343,[1]MaPP!$D$2:$D$55081,Stance!CZ$2))</f>
        <v/>
      </c>
      <c r="DA343" s="2" t="str">
        <f>IF(SUMIFS([1]MaPP!$AD$2:$AD$55081,[1]MaPP!$G$2:$G$55081,Stance!$A343,[1]MaPP!$H$2:$H$55081,Stance!$B343,[1]MaPP!$D$2:$D$55081,Stance!DA$2)=0,"",SUMIFS([1]MaPP!$AD$2:$AD$55081,[1]MaPP!$G$2:$G$55081,Stance!$A343,[1]MaPP!$H$2:$H$55081,Stance!$B343,[1]MaPP!$D$2:$D$55081,Stance!DA$2))</f>
        <v/>
      </c>
      <c r="DB343" s="2" t="str">
        <f>IF(SUMIFS([1]MaPP!$AD$2:$AD$55081,[1]MaPP!$G$2:$G$55081,Stance!$A343,[1]MaPP!$H$2:$H$55081,Stance!$B343,[1]MaPP!$D$2:$D$55081,Stance!DB$2)=0,"",SUMIFS([1]MaPP!$AD$2:$AD$55081,[1]MaPP!$G$2:$G$55081,Stance!$A343,[1]MaPP!$H$2:$H$55081,Stance!$B343,[1]MaPP!$D$2:$D$55081,Stance!DB$2))</f>
        <v/>
      </c>
      <c r="DC343" s="2" t="str">
        <f>IF(SUMIFS([1]MaPP!$AD$2:$AD$55081,[1]MaPP!$G$2:$G$55081,Stance!$A343,[1]MaPP!$H$2:$H$55081,Stance!$B343,[1]MaPP!$D$2:$D$55081,Stance!DC$2)=0,"",SUMIFS([1]MaPP!$AD$2:$AD$55081,[1]MaPP!$G$2:$G$55081,Stance!$A343,[1]MaPP!$H$2:$H$55081,Stance!$B343,[1]MaPP!$D$2:$D$55081,Stance!DC$2))</f>
        <v/>
      </c>
      <c r="DD343" s="2" t="str">
        <f>IF(SUMIFS([1]MaPP!$AD$2:$AD$55081,[1]MaPP!$G$2:$G$55081,Stance!$A343,[1]MaPP!$H$2:$H$55081,Stance!$B343,[1]MaPP!$D$2:$D$55081,Stance!DD$2)=0,"",SUMIFS([1]MaPP!$AD$2:$AD$55081,[1]MaPP!$G$2:$G$55081,Stance!$A343,[1]MaPP!$H$2:$H$55081,Stance!$B343,[1]MaPP!$D$2:$D$55081,Stance!DD$2))</f>
        <v/>
      </c>
      <c r="DE343" s="2" t="str">
        <f>IF(SUMIFS([1]MaPP!$AD$2:$AD$55081,[1]MaPP!$G$2:$G$55081,Stance!$A343,[1]MaPP!$H$2:$H$55081,Stance!$B343,[1]MaPP!$D$2:$D$55081,Stance!DE$2)=0,"",SUMIFS([1]MaPP!$AD$2:$AD$55081,[1]MaPP!$G$2:$G$55081,Stance!$A343,[1]MaPP!$H$2:$H$55081,Stance!$B343,[1]MaPP!$D$2:$D$55081,Stance!DE$2))</f>
        <v/>
      </c>
      <c r="DF343" s="2" t="str">
        <f>IF(SUMIFS([1]MaPP!$AD$2:$AD$55081,[1]MaPP!$G$2:$G$55081,Stance!$A343,[1]MaPP!$H$2:$H$55081,Stance!$B343,[1]MaPP!$D$2:$D$55081,Stance!DF$2)=0,"",SUMIFS([1]MaPP!$AD$2:$AD$55081,[1]MaPP!$G$2:$G$55081,Stance!$A343,[1]MaPP!$H$2:$H$55081,Stance!$B343,[1]MaPP!$D$2:$D$55081,Stance!DF$2))</f>
        <v/>
      </c>
      <c r="DG343" s="2" t="str">
        <f>IF(SUMIFS([1]MaPP!$AD$2:$AD$55081,[1]MaPP!$G$2:$G$55081,Stance!$A343,[1]MaPP!$H$2:$H$55081,Stance!$B343,[1]MaPP!$D$2:$D$55081,Stance!DG$2)=0,"",SUMIFS([1]MaPP!$AD$2:$AD$55081,[1]MaPP!$G$2:$G$55081,Stance!$A343,[1]MaPP!$H$2:$H$55081,Stance!$B343,[1]MaPP!$D$2:$D$55081,Stance!DG$2))</f>
        <v/>
      </c>
      <c r="DH343" s="2" t="str">
        <f>IF(SUMIFS([1]MaPP!$AD$2:$AD$55081,[1]MaPP!$G$2:$G$55081,Stance!$A343,[1]MaPP!$H$2:$H$55081,Stance!$B343,[1]MaPP!$D$2:$D$55081,Stance!DH$2)=0,"",SUMIFS([1]MaPP!$AD$2:$AD$55081,[1]MaPP!$G$2:$G$55081,Stance!$A343,[1]MaPP!$H$2:$H$55081,Stance!$B343,[1]MaPP!$D$2:$D$55081,Stance!DH$2))</f>
        <v/>
      </c>
      <c r="DI343" s="2" t="str">
        <f>IF(SUMIFS([1]MaPP!$AD$2:$AD$55081,[1]MaPP!$G$2:$G$55081,Stance!$A343,[1]MaPP!$H$2:$H$55081,Stance!$B343,[1]MaPP!$D$2:$D$55081,Stance!DI$2)=0,"",SUMIFS([1]MaPP!$AD$2:$AD$55081,[1]MaPP!$G$2:$G$55081,Stance!$A343,[1]MaPP!$H$2:$H$55081,Stance!$B343,[1]MaPP!$D$2:$D$55081,Stance!DI$2))</f>
        <v/>
      </c>
      <c r="DJ343" s="2" t="str">
        <f>IF(SUMIFS([1]MaPP!$AD$2:$AD$55081,[1]MaPP!$G$2:$G$55081,Stance!$A343,[1]MaPP!$H$2:$H$55081,Stance!$B343,[1]MaPP!$D$2:$D$55081,Stance!DJ$2)=0,"",SUMIFS([1]MaPP!$AD$2:$AD$55081,[1]MaPP!$G$2:$G$55081,Stance!$A343,[1]MaPP!$H$2:$H$55081,Stance!$B343,[1]MaPP!$D$2:$D$55081,Stance!DJ$2))</f>
        <v/>
      </c>
      <c r="DK343" s="2" t="str">
        <f>IF(SUMIFS([1]MaPP!$AD$2:$AD$55081,[1]MaPP!$G$2:$G$55081,Stance!$A343,[1]MaPP!$H$2:$H$55081,Stance!$B343,[1]MaPP!$D$2:$D$55081,Stance!DK$2)=0,"",SUMIFS([1]MaPP!$AD$2:$AD$55081,[1]MaPP!$G$2:$G$55081,Stance!$A343,[1]MaPP!$H$2:$H$55081,Stance!$B343,[1]MaPP!$D$2:$D$55081,Stance!DK$2))</f>
        <v/>
      </c>
      <c r="DL343" s="2" t="str">
        <f>IF(SUMIFS([1]MaPP!$AD$2:$AD$55081,[1]MaPP!$G$2:$G$55081,Stance!$A343,[1]MaPP!$H$2:$H$55081,Stance!$B343,[1]MaPP!$D$2:$D$55081,Stance!DL$2)=0,"",SUMIFS([1]MaPP!$AD$2:$AD$55081,[1]MaPP!$G$2:$G$55081,Stance!$A343,[1]MaPP!$H$2:$H$55081,Stance!$B343,[1]MaPP!$D$2:$D$55081,Stance!DL$2))</f>
        <v/>
      </c>
      <c r="DM343" s="2" t="str">
        <f>IF(SUMIFS([1]MaPP!$AD$2:$AD$55081,[1]MaPP!$G$2:$G$55081,Stance!$A343,[1]MaPP!$H$2:$H$55081,Stance!$B343,[1]MaPP!$D$2:$D$55081,Stance!DM$2)=0,"",SUMIFS([1]MaPP!$AD$2:$AD$55081,[1]MaPP!$G$2:$G$55081,Stance!$A343,[1]MaPP!$H$2:$H$55081,Stance!$B343,[1]MaPP!$D$2:$D$55081,Stance!DM$2))</f>
        <v/>
      </c>
      <c r="DN343" s="2" t="str">
        <f>IF(SUMIFS([1]MaPP!$AD$2:$AD$55081,[1]MaPP!$G$2:$G$55081,Stance!$A343,[1]MaPP!$H$2:$H$55081,Stance!$B343,[1]MaPP!$D$2:$D$55081,Stance!DN$2)=0,"",SUMIFS([1]MaPP!$AD$2:$AD$55081,[1]MaPP!$G$2:$G$55081,Stance!$A343,[1]MaPP!$H$2:$H$55081,Stance!$B343,[1]MaPP!$D$2:$D$55081,Stance!DN$2))</f>
        <v/>
      </c>
      <c r="DO343" s="2" t="str">
        <f>IF(SUMIFS([1]MaPP!$AD$2:$AD$55081,[1]MaPP!$G$2:$G$55081,Stance!$A343,[1]MaPP!$H$2:$H$55081,Stance!$B343,[1]MaPP!$D$2:$D$55081,Stance!DO$2)=0,"",SUMIFS([1]MaPP!$AD$2:$AD$55081,[1]MaPP!$G$2:$G$55081,Stance!$A343,[1]MaPP!$H$2:$H$55081,Stance!$B343,[1]MaPP!$D$2:$D$55081,Stance!DO$2))</f>
        <v/>
      </c>
      <c r="DP343" s="2" t="str">
        <f>IF(SUMIFS([1]MaPP!$AD$2:$AD$55081,[1]MaPP!$G$2:$G$55081,Stance!$A343,[1]MaPP!$H$2:$H$55081,Stance!$B343,[1]MaPP!$D$2:$D$55081,Stance!DP$2)=0,"",SUMIFS([1]MaPP!$AD$2:$AD$55081,[1]MaPP!$G$2:$G$55081,Stance!$A343,[1]MaPP!$H$2:$H$55081,Stance!$B343,[1]MaPP!$D$2:$D$55081,Stance!DP$2))</f>
        <v/>
      </c>
      <c r="DQ343" s="2" t="str">
        <f>IF(SUMIFS([1]MaPP!$AD$2:$AD$55081,[1]MaPP!$G$2:$G$55081,Stance!$A343,[1]MaPP!$H$2:$H$55081,Stance!$B343,[1]MaPP!$D$2:$D$55081,Stance!DQ$2)=0,"",SUMIFS([1]MaPP!$AD$2:$AD$55081,[1]MaPP!$G$2:$G$55081,Stance!$A343,[1]MaPP!$H$2:$H$55081,Stance!$B343,[1]MaPP!$D$2:$D$55081,Stance!DQ$2))</f>
        <v/>
      </c>
      <c r="DR343" s="2" t="str">
        <f>IF(SUMIFS([1]MaPP!$AD$2:$AD$55081,[1]MaPP!$G$2:$G$55081,Stance!$A343,[1]MaPP!$H$2:$H$55081,Stance!$B343,[1]MaPP!$D$2:$D$55081,Stance!DR$2)=0,"",SUMIFS([1]MaPP!$AD$2:$AD$55081,[1]MaPP!$G$2:$G$55081,Stance!$A343,[1]MaPP!$H$2:$H$55081,Stance!$B343,[1]MaPP!$D$2:$D$55081,Stance!DR$2))</f>
        <v/>
      </c>
      <c r="DS343" s="2" t="str">
        <f>IF(SUMIFS([1]MaPP!$AD$2:$AD$55081,[1]MaPP!$G$2:$G$55081,Stance!$A343,[1]MaPP!$H$2:$H$55081,Stance!$B343,[1]MaPP!$D$2:$D$55081,Stance!DS$2)=0,"",SUMIFS([1]MaPP!$AD$2:$AD$55081,[1]MaPP!$G$2:$G$55081,Stance!$A343,[1]MaPP!$H$2:$H$55081,Stance!$B343,[1]MaPP!$D$2:$D$55081,Stance!DS$2))</f>
        <v/>
      </c>
      <c r="DT343" s="2" t="str">
        <f>IF(SUMIFS([1]MaPP!$AD$2:$AD$55081,[1]MaPP!$G$2:$G$55081,Stance!$A343,[1]MaPP!$H$2:$H$55081,Stance!$B343,[1]MaPP!$D$2:$D$55081,Stance!DT$2)=0,"",SUMIFS([1]MaPP!$AD$2:$AD$55081,[1]MaPP!$G$2:$G$55081,Stance!$A343,[1]MaPP!$H$2:$H$55081,Stance!$B343,[1]MaPP!$D$2:$D$55081,Stance!DT$2))</f>
        <v/>
      </c>
      <c r="DU343" s="2" t="str">
        <f>IF(SUMIFS([1]MaPP!$AD$2:$AD$55081,[1]MaPP!$G$2:$G$55081,Stance!$A343,[1]MaPP!$H$2:$H$55081,Stance!$B343,[1]MaPP!$D$2:$D$55081,Stance!DU$2)=0,"",SUMIFS([1]MaPP!$AD$2:$AD$55081,[1]MaPP!$G$2:$G$55081,Stance!$A343,[1]MaPP!$H$2:$H$55081,Stance!$B343,[1]MaPP!$D$2:$D$55081,Stance!DU$2))</f>
        <v/>
      </c>
      <c r="DV343" s="2" t="str">
        <f>IF(SUMIFS([1]MaPP!$AD$2:$AD$55081,[1]MaPP!$G$2:$G$55081,Stance!$A343,[1]MaPP!$H$2:$H$55081,Stance!$B343,[1]MaPP!$D$2:$D$55081,Stance!DV$2)=0,"",SUMIFS([1]MaPP!$AD$2:$AD$55081,[1]MaPP!$G$2:$G$55081,Stance!$A343,[1]MaPP!$H$2:$H$55081,Stance!$B343,[1]MaPP!$D$2:$D$55081,Stance!DV$2))</f>
        <v/>
      </c>
      <c r="DW343" s="2" t="str">
        <f>IF(SUMIFS([1]MaPP!$AD$2:$AD$55081,[1]MaPP!$G$2:$G$55081,Stance!$A343,[1]MaPP!$H$2:$H$55081,Stance!$B343,[1]MaPP!$D$2:$D$55081,Stance!DW$2)=0,"",SUMIFS([1]MaPP!$AD$2:$AD$55081,[1]MaPP!$G$2:$G$55081,Stance!$A343,[1]MaPP!$H$2:$H$55081,Stance!$B343,[1]MaPP!$D$2:$D$55081,Stance!DW$2))</f>
        <v/>
      </c>
      <c r="DX343" s="2" t="str">
        <f>IF(SUMIFS([1]MaPP!$AD$2:$AD$55081,[1]MaPP!$G$2:$G$55081,Stance!$A343,[1]MaPP!$H$2:$H$55081,Stance!$B343,[1]MaPP!$D$2:$D$55081,Stance!DX$2)=0,"",SUMIFS([1]MaPP!$AD$2:$AD$55081,[1]MaPP!$G$2:$G$55081,Stance!$A343,[1]MaPP!$H$2:$H$55081,Stance!$B343,[1]MaPP!$D$2:$D$55081,Stance!DX$2))</f>
        <v/>
      </c>
      <c r="DY343" s="2" t="str">
        <f>IF(SUMIFS([1]MaPP!$AD$2:$AD$55081,[1]MaPP!$G$2:$G$55081,Stance!$A343,[1]MaPP!$H$2:$H$55081,Stance!$B343,[1]MaPP!$D$2:$D$55081,Stance!DY$2)=0,"",SUMIFS([1]MaPP!$AD$2:$AD$55081,[1]MaPP!$G$2:$G$55081,Stance!$A343,[1]MaPP!$H$2:$H$55081,Stance!$B343,[1]MaPP!$D$2:$D$55081,Stance!DY$2))</f>
        <v/>
      </c>
      <c r="DZ343" s="2" t="str">
        <f>IF(SUMIFS([1]MaPP!$AD$2:$AD$55081,[1]MaPP!$G$2:$G$55081,Stance!$A343,[1]MaPP!$H$2:$H$55081,Stance!$B343,[1]MaPP!$D$2:$D$55081,Stance!DZ$2)=0,"",SUMIFS([1]MaPP!$AD$2:$AD$55081,[1]MaPP!$G$2:$G$55081,Stance!$A343,[1]MaPP!$H$2:$H$55081,Stance!$B343,[1]MaPP!$D$2:$D$55081,Stance!DZ$2))</f>
        <v/>
      </c>
      <c r="EA343" s="2" t="str">
        <f>IF(SUMIFS([1]MaPP!$AD$2:$AD$55081,[1]MaPP!$G$2:$G$55081,Stance!$A343,[1]MaPP!$H$2:$H$55081,Stance!$B343,[1]MaPP!$D$2:$D$55081,Stance!EA$2)=0,"",SUMIFS([1]MaPP!$AD$2:$AD$55081,[1]MaPP!$G$2:$G$55081,Stance!$A343,[1]MaPP!$H$2:$H$55081,Stance!$B343,[1]MaPP!$D$2:$D$55081,Stance!EA$2))</f>
        <v/>
      </c>
      <c r="EB343" s="2" t="str">
        <f>IF(SUMIFS([1]MaPP!$AD$2:$AD$55081,[1]MaPP!$G$2:$G$55081,Stance!$A343,[1]MaPP!$H$2:$H$55081,Stance!$B343,[1]MaPP!$D$2:$D$55081,Stance!EB$2)=0,"",SUMIFS([1]MaPP!$AD$2:$AD$55081,[1]MaPP!$G$2:$G$55081,Stance!$A343,[1]MaPP!$H$2:$H$55081,Stance!$B343,[1]MaPP!$D$2:$D$55081,Stance!EB$2))</f>
        <v/>
      </c>
      <c r="EC343" s="2" t="str">
        <f>IF(SUMIFS([1]MaPP!$AD$2:$AD$55081,[1]MaPP!$G$2:$G$55081,Stance!$A343,[1]MaPP!$H$2:$H$55081,Stance!$B343,[1]MaPP!$D$2:$D$55081,Stance!EC$2)=0,"",SUMIFS([1]MaPP!$AD$2:$AD$55081,[1]MaPP!$G$2:$G$55081,Stance!$A343,[1]MaPP!$H$2:$H$55081,Stance!$B343,[1]MaPP!$D$2:$D$55081,Stance!EC$2))</f>
        <v/>
      </c>
      <c r="ED343" s="2" t="str">
        <f>IF(SUMIFS([1]MaPP!$AD$2:$AD$55081,[1]MaPP!$G$2:$G$55081,Stance!$A343,[1]MaPP!$H$2:$H$55081,Stance!$B343,[1]MaPP!$D$2:$D$55081,Stance!ED$2)=0,"",SUMIFS([1]MaPP!$AD$2:$AD$55081,[1]MaPP!$G$2:$G$55081,Stance!$A343,[1]MaPP!$H$2:$H$55081,Stance!$B343,[1]MaPP!$D$2:$D$55081,Stance!ED$2))</f>
        <v/>
      </c>
      <c r="EE343" s="2" t="str">
        <f>IF(SUMIFS([1]MaPP!$AD$2:$AD$55081,[1]MaPP!$G$2:$G$55081,Stance!$A343,[1]MaPP!$H$2:$H$55081,Stance!$B343,[1]MaPP!$D$2:$D$55081,Stance!EE$2)=0,"",SUMIFS([1]MaPP!$AD$2:$AD$55081,[1]MaPP!$G$2:$G$55081,Stance!$A343,[1]MaPP!$H$2:$H$55081,Stance!$B343,[1]MaPP!$D$2:$D$55081,Stance!EE$2))</f>
        <v/>
      </c>
      <c r="EF343" s="2" t="str">
        <f>IF(SUMIFS([1]MaPP!$AD$2:$AD$55081,[1]MaPP!$G$2:$G$55081,Stance!$A343,[1]MaPP!$H$2:$H$55081,Stance!$B343,[1]MaPP!$D$2:$D$55081,Stance!EF$2)=0,"",SUMIFS([1]MaPP!$AD$2:$AD$55081,[1]MaPP!$G$2:$G$55081,Stance!$A343,[1]MaPP!$H$2:$H$55081,Stance!$B343,[1]MaPP!$D$2:$D$55081,Stance!EF$2))</f>
        <v/>
      </c>
      <c r="EG343" s="2" t="str">
        <f>IF(SUMIFS([1]MaPP!$AD$2:$AD$55081,[1]MaPP!$G$2:$G$55081,Stance!$A343,[1]MaPP!$H$2:$H$55081,Stance!$B343,[1]MaPP!$D$2:$D$55081,Stance!EG$2)=0,"",SUMIFS([1]MaPP!$AD$2:$AD$55081,[1]MaPP!$G$2:$G$55081,Stance!$A343,[1]MaPP!$H$2:$H$55081,Stance!$B343,[1]MaPP!$D$2:$D$55081,Stance!EG$2))</f>
        <v/>
      </c>
      <c r="EH343" s="2" t="str">
        <f>IF(SUMIFS([1]MaPP!$AD$2:$AD$55081,[1]MaPP!$G$2:$G$55081,Stance!$A343,[1]MaPP!$H$2:$H$55081,Stance!$B343,[1]MaPP!$D$2:$D$55081,Stance!EH$2)=0,"",SUMIFS([1]MaPP!$AD$2:$AD$55081,[1]MaPP!$G$2:$G$55081,Stance!$A343,[1]MaPP!$H$2:$H$55081,Stance!$B343,[1]MaPP!$D$2:$D$55081,Stance!EH$2))</f>
        <v/>
      </c>
      <c r="EI343" s="4">
        <f t="shared" si="11"/>
        <v>1</v>
      </c>
    </row>
    <row r="344" spans="1:139" x14ac:dyDescent="0.4">
      <c r="A344" s="2">
        <v>2018</v>
      </c>
      <c r="B344" s="2">
        <v>6</v>
      </c>
      <c r="C344" s="3">
        <f t="shared" si="10"/>
        <v>43281</v>
      </c>
      <c r="D344" s="2" t="str">
        <f>IF(SUMIFS([1]MaPP!$AD$2:$AD$55081,[1]MaPP!$G$2:$G$55081,Stance!$A344,[1]MaPP!$H$2:$H$55081,Stance!$B344,[1]MaPP!$D$2:$D$55081,Stance!D$2)=0,"",SUMIFS([1]MaPP!$AD$2:$AD$55081,[1]MaPP!$G$2:$G$55081,Stance!$A344,[1]MaPP!$H$2:$H$55081,Stance!$B344,[1]MaPP!$D$2:$D$55081,Stance!D$2))</f>
        <v/>
      </c>
      <c r="E344" s="2" t="str">
        <f>IF(SUMIFS([1]MaPP!$AD$2:$AD$55081,[1]MaPP!$G$2:$G$55081,Stance!$A344,[1]MaPP!$H$2:$H$55081,Stance!$B344,[1]MaPP!$D$2:$D$55081,Stance!E$2)=0,"",SUMIFS([1]MaPP!$AD$2:$AD$55081,[1]MaPP!$G$2:$G$55081,Stance!$A344,[1]MaPP!$H$2:$H$55081,Stance!$B344,[1]MaPP!$D$2:$D$55081,Stance!E$2))</f>
        <v/>
      </c>
      <c r="F344" s="2" t="str">
        <f>IF(SUMIFS([1]MaPP!$AD$2:$AD$55081,[1]MaPP!$G$2:$G$55081,Stance!$A344,[1]MaPP!$H$2:$H$55081,Stance!$B344,[1]MaPP!$D$2:$D$55081,Stance!F$2)=0,"",SUMIFS([1]MaPP!$AD$2:$AD$55081,[1]MaPP!$G$2:$G$55081,Stance!$A344,[1]MaPP!$H$2:$H$55081,Stance!$B344,[1]MaPP!$D$2:$D$55081,Stance!F$2))</f>
        <v/>
      </c>
      <c r="G344" s="2" t="str">
        <f>IF(SUMIFS([1]MaPP!$AD$2:$AD$55081,[1]MaPP!$G$2:$G$55081,Stance!$A344,[1]MaPP!$H$2:$H$55081,Stance!$B344,[1]MaPP!$D$2:$D$55081,Stance!G$2)=0,"",SUMIFS([1]MaPP!$AD$2:$AD$55081,[1]MaPP!$G$2:$G$55081,Stance!$A344,[1]MaPP!$H$2:$H$55081,Stance!$B344,[1]MaPP!$D$2:$D$55081,Stance!G$2))</f>
        <v/>
      </c>
      <c r="H344" s="2" t="str">
        <f>IF(SUMIFS([1]MaPP!$AD$2:$AD$55081,[1]MaPP!$G$2:$G$55081,Stance!$A344,[1]MaPP!$H$2:$H$55081,Stance!$B344,[1]MaPP!$D$2:$D$55081,Stance!H$2)=0,"",SUMIFS([1]MaPP!$AD$2:$AD$55081,[1]MaPP!$G$2:$G$55081,Stance!$A344,[1]MaPP!$H$2:$H$55081,Stance!$B344,[1]MaPP!$D$2:$D$55081,Stance!H$2))</f>
        <v/>
      </c>
      <c r="I344" s="2" t="str">
        <f>IF(SUMIFS([1]MaPP!$AD$2:$AD$55081,[1]MaPP!$G$2:$G$55081,Stance!$A344,[1]MaPP!$H$2:$H$55081,Stance!$B344,[1]MaPP!$D$2:$D$55081,Stance!I$2)=0,"",SUMIFS([1]MaPP!$AD$2:$AD$55081,[1]MaPP!$G$2:$G$55081,Stance!$A344,[1]MaPP!$H$2:$H$55081,Stance!$B344,[1]MaPP!$D$2:$D$55081,Stance!I$2))</f>
        <v/>
      </c>
      <c r="J344" s="2" t="str">
        <f>IF(SUMIFS([1]MaPP!$AD$2:$AD$55081,[1]MaPP!$G$2:$G$55081,Stance!$A344,[1]MaPP!$H$2:$H$55081,Stance!$B344,[1]MaPP!$D$2:$D$55081,Stance!J$2)=0,"",SUMIFS([1]MaPP!$AD$2:$AD$55081,[1]MaPP!$G$2:$G$55081,Stance!$A344,[1]MaPP!$H$2:$H$55081,Stance!$B344,[1]MaPP!$D$2:$D$55081,Stance!J$2))</f>
        <v/>
      </c>
      <c r="K344" s="2" t="str">
        <f>IF(SUMIFS([1]MaPP!$AD$2:$AD$55081,[1]MaPP!$G$2:$G$55081,Stance!$A344,[1]MaPP!$H$2:$H$55081,Stance!$B344,[1]MaPP!$D$2:$D$55081,Stance!K$2)=0,"",SUMIFS([1]MaPP!$AD$2:$AD$55081,[1]MaPP!$G$2:$G$55081,Stance!$A344,[1]MaPP!$H$2:$H$55081,Stance!$B344,[1]MaPP!$D$2:$D$55081,Stance!K$2))</f>
        <v/>
      </c>
      <c r="L344" s="2" t="str">
        <f>IF(SUMIFS([1]MaPP!$AD$2:$AD$55081,[1]MaPP!$G$2:$G$55081,Stance!$A344,[1]MaPP!$H$2:$H$55081,Stance!$B344,[1]MaPP!$D$2:$D$55081,Stance!L$2)=0,"",SUMIFS([1]MaPP!$AD$2:$AD$55081,[1]MaPP!$G$2:$G$55081,Stance!$A344,[1]MaPP!$H$2:$H$55081,Stance!$B344,[1]MaPP!$D$2:$D$55081,Stance!L$2))</f>
        <v/>
      </c>
      <c r="M344" s="2" t="str">
        <f>IF(SUMIFS([1]MaPP!$AD$2:$AD$55081,[1]MaPP!$G$2:$G$55081,Stance!$A344,[1]MaPP!$H$2:$H$55081,Stance!$B344,[1]MaPP!$D$2:$D$55081,Stance!M$2)=0,"",SUMIFS([1]MaPP!$AD$2:$AD$55081,[1]MaPP!$G$2:$G$55081,Stance!$A344,[1]MaPP!$H$2:$H$55081,Stance!$B344,[1]MaPP!$D$2:$D$55081,Stance!M$2))</f>
        <v/>
      </c>
      <c r="N344" s="2" t="str">
        <f>IF(SUMIFS([1]MaPP!$AD$2:$AD$55081,[1]MaPP!$G$2:$G$55081,Stance!$A344,[1]MaPP!$H$2:$H$55081,Stance!$B344,[1]MaPP!$D$2:$D$55081,Stance!N$2)=0,"",SUMIFS([1]MaPP!$AD$2:$AD$55081,[1]MaPP!$G$2:$G$55081,Stance!$A344,[1]MaPP!$H$2:$H$55081,Stance!$B344,[1]MaPP!$D$2:$D$55081,Stance!N$2))</f>
        <v/>
      </c>
      <c r="O344" s="2" t="str">
        <f>IF(SUMIFS([1]MaPP!$AD$2:$AD$55081,[1]MaPP!$G$2:$G$55081,Stance!$A344,[1]MaPP!$H$2:$H$55081,Stance!$B344,[1]MaPP!$D$2:$D$55081,Stance!O$2)=0,"",SUMIFS([1]MaPP!$AD$2:$AD$55081,[1]MaPP!$G$2:$G$55081,Stance!$A344,[1]MaPP!$H$2:$H$55081,Stance!$B344,[1]MaPP!$D$2:$D$55081,Stance!O$2))</f>
        <v/>
      </c>
      <c r="P344" s="2" t="str">
        <f>IF(SUMIFS([1]MaPP!$AD$2:$AD$55081,[1]MaPP!$G$2:$G$55081,Stance!$A344,[1]MaPP!$H$2:$H$55081,Stance!$B344,[1]MaPP!$D$2:$D$55081,Stance!P$2)=0,"",SUMIFS([1]MaPP!$AD$2:$AD$55081,[1]MaPP!$G$2:$G$55081,Stance!$A344,[1]MaPP!$H$2:$H$55081,Stance!$B344,[1]MaPP!$D$2:$D$55081,Stance!P$2))</f>
        <v/>
      </c>
      <c r="Q344" s="2" t="str">
        <f>IF(SUMIFS([1]MaPP!$AD$2:$AD$55081,[1]MaPP!$G$2:$G$55081,Stance!$A344,[1]MaPP!$H$2:$H$55081,Stance!$B344,[1]MaPP!$D$2:$D$55081,Stance!Q$2)=0,"",SUMIFS([1]MaPP!$AD$2:$AD$55081,[1]MaPP!$G$2:$G$55081,Stance!$A344,[1]MaPP!$H$2:$H$55081,Stance!$B344,[1]MaPP!$D$2:$D$55081,Stance!Q$2))</f>
        <v/>
      </c>
      <c r="R344" s="2" t="str">
        <f>IF(SUMIFS([1]MaPP!$AD$2:$AD$55081,[1]MaPP!$G$2:$G$55081,Stance!$A344,[1]MaPP!$H$2:$H$55081,Stance!$B344,[1]MaPP!$D$2:$D$55081,Stance!R$2)=0,"",SUMIFS([1]MaPP!$AD$2:$AD$55081,[1]MaPP!$G$2:$G$55081,Stance!$A344,[1]MaPP!$H$2:$H$55081,Stance!$B344,[1]MaPP!$D$2:$D$55081,Stance!R$2))</f>
        <v/>
      </c>
      <c r="S344" s="2" t="str">
        <f>IF(SUMIFS([1]MaPP!$AD$2:$AD$55081,[1]MaPP!$G$2:$G$55081,Stance!$A344,[1]MaPP!$H$2:$H$55081,Stance!$B344,[1]MaPP!$D$2:$D$55081,Stance!S$2)=0,"",SUMIFS([1]MaPP!$AD$2:$AD$55081,[1]MaPP!$G$2:$G$55081,Stance!$A344,[1]MaPP!$H$2:$H$55081,Stance!$B344,[1]MaPP!$D$2:$D$55081,Stance!S$2))</f>
        <v/>
      </c>
      <c r="T344" s="2" t="str">
        <f>IF(SUMIFS([1]MaPP!$AD$2:$AD$55081,[1]MaPP!$G$2:$G$55081,Stance!$A344,[1]MaPP!$H$2:$H$55081,Stance!$B344,[1]MaPP!$D$2:$D$55081,Stance!T$2)=0,"",SUMIFS([1]MaPP!$AD$2:$AD$55081,[1]MaPP!$G$2:$G$55081,Stance!$A344,[1]MaPP!$H$2:$H$55081,Stance!$B344,[1]MaPP!$D$2:$D$55081,Stance!T$2))</f>
        <v/>
      </c>
      <c r="U344" s="2" t="str">
        <f>IF(SUMIFS([1]MaPP!$AD$2:$AD$55081,[1]MaPP!$G$2:$G$55081,Stance!$A344,[1]MaPP!$H$2:$H$55081,Stance!$B344,[1]MaPP!$D$2:$D$55081,Stance!U$2)=0,"",SUMIFS([1]MaPP!$AD$2:$AD$55081,[1]MaPP!$G$2:$G$55081,Stance!$A344,[1]MaPP!$H$2:$H$55081,Stance!$B344,[1]MaPP!$D$2:$D$55081,Stance!U$2))</f>
        <v/>
      </c>
      <c r="V344" s="2" t="str">
        <f>IF(SUMIFS([1]MaPP!$AD$2:$AD$55081,[1]MaPP!$G$2:$G$55081,Stance!$A344,[1]MaPP!$H$2:$H$55081,Stance!$B344,[1]MaPP!$D$2:$D$55081,Stance!V$2)=0,"",SUMIFS([1]MaPP!$AD$2:$AD$55081,[1]MaPP!$G$2:$G$55081,Stance!$A344,[1]MaPP!$H$2:$H$55081,Stance!$B344,[1]MaPP!$D$2:$D$55081,Stance!V$2))</f>
        <v/>
      </c>
      <c r="W344" s="2" t="str">
        <f>IF(SUMIFS([1]MaPP!$AD$2:$AD$55081,[1]MaPP!$G$2:$G$55081,Stance!$A344,[1]MaPP!$H$2:$H$55081,Stance!$B344,[1]MaPP!$D$2:$D$55081,Stance!W$2)=0,"",SUMIFS([1]MaPP!$AD$2:$AD$55081,[1]MaPP!$G$2:$G$55081,Stance!$A344,[1]MaPP!$H$2:$H$55081,Stance!$B344,[1]MaPP!$D$2:$D$55081,Stance!W$2))</f>
        <v/>
      </c>
      <c r="X344" s="2" t="str">
        <f>IF(SUMIFS([1]MaPP!$AD$2:$AD$55081,[1]MaPP!$G$2:$G$55081,Stance!$A344,[1]MaPP!$H$2:$H$55081,Stance!$B344,[1]MaPP!$D$2:$D$55081,Stance!X$2)=0,"",SUMIFS([1]MaPP!$AD$2:$AD$55081,[1]MaPP!$G$2:$G$55081,Stance!$A344,[1]MaPP!$H$2:$H$55081,Stance!$B344,[1]MaPP!$D$2:$D$55081,Stance!X$2))</f>
        <v/>
      </c>
      <c r="Y344" s="2" t="str">
        <f>IF(SUMIFS([1]MaPP!$AD$2:$AD$55081,[1]MaPP!$G$2:$G$55081,Stance!$A344,[1]MaPP!$H$2:$H$55081,Stance!$B344,[1]MaPP!$D$2:$D$55081,Stance!Y$2)=0,"",SUMIFS([1]MaPP!$AD$2:$AD$55081,[1]MaPP!$G$2:$G$55081,Stance!$A344,[1]MaPP!$H$2:$H$55081,Stance!$B344,[1]MaPP!$D$2:$D$55081,Stance!Y$2))</f>
        <v/>
      </c>
      <c r="Z344" s="2" t="str">
        <f>IF(SUMIFS([1]MaPP!$AD$2:$AD$55081,[1]MaPP!$G$2:$G$55081,Stance!$A344,[1]MaPP!$H$2:$H$55081,Stance!$B344,[1]MaPP!$D$2:$D$55081,Stance!Z$2)=0,"",SUMIFS([1]MaPP!$AD$2:$AD$55081,[1]MaPP!$G$2:$G$55081,Stance!$A344,[1]MaPP!$H$2:$H$55081,Stance!$B344,[1]MaPP!$D$2:$D$55081,Stance!Z$2))</f>
        <v/>
      </c>
      <c r="AA344" s="2" t="str">
        <f>IF(SUMIFS([1]MaPP!$AD$2:$AD$55081,[1]MaPP!$G$2:$G$55081,Stance!$A344,[1]MaPP!$H$2:$H$55081,Stance!$B344,[1]MaPP!$D$2:$D$55081,Stance!AA$2)=0,"",SUMIFS([1]MaPP!$AD$2:$AD$55081,[1]MaPP!$G$2:$G$55081,Stance!$A344,[1]MaPP!$H$2:$H$55081,Stance!$B344,[1]MaPP!$D$2:$D$55081,Stance!AA$2))</f>
        <v/>
      </c>
      <c r="AB344" s="2" t="str">
        <f>IF(SUMIFS([1]MaPP!$AD$2:$AD$55081,[1]MaPP!$G$2:$G$55081,Stance!$A344,[1]MaPP!$H$2:$H$55081,Stance!$B344,[1]MaPP!$D$2:$D$55081,Stance!AB$2)=0,"",SUMIFS([1]MaPP!$AD$2:$AD$55081,[1]MaPP!$G$2:$G$55081,Stance!$A344,[1]MaPP!$H$2:$H$55081,Stance!$B344,[1]MaPP!$D$2:$D$55081,Stance!AB$2))</f>
        <v/>
      </c>
      <c r="AC344" s="2" t="str">
        <f>IF(SUMIFS([1]MaPP!$AD$2:$AD$55081,[1]MaPP!$G$2:$G$55081,Stance!$A344,[1]MaPP!$H$2:$H$55081,Stance!$B344,[1]MaPP!$D$2:$D$55081,Stance!AC$2)=0,"",SUMIFS([1]MaPP!$AD$2:$AD$55081,[1]MaPP!$G$2:$G$55081,Stance!$A344,[1]MaPP!$H$2:$H$55081,Stance!$B344,[1]MaPP!$D$2:$D$55081,Stance!AC$2))</f>
        <v/>
      </c>
      <c r="AD344" s="2" t="str">
        <f>IF(SUMIFS([1]MaPP!$AD$2:$AD$55081,[1]MaPP!$G$2:$G$55081,Stance!$A344,[1]MaPP!$H$2:$H$55081,Stance!$B344,[1]MaPP!$D$2:$D$55081,Stance!AD$2)=0,"",SUMIFS([1]MaPP!$AD$2:$AD$55081,[1]MaPP!$G$2:$G$55081,Stance!$A344,[1]MaPP!$H$2:$H$55081,Stance!$B344,[1]MaPP!$D$2:$D$55081,Stance!AD$2))</f>
        <v/>
      </c>
      <c r="AE344" s="2" t="str">
        <f>IF(SUMIFS([1]MaPP!$AD$2:$AD$55081,[1]MaPP!$G$2:$G$55081,Stance!$A344,[1]MaPP!$H$2:$H$55081,Stance!$B344,[1]MaPP!$D$2:$D$55081,Stance!AE$2)=0,"",SUMIFS([1]MaPP!$AD$2:$AD$55081,[1]MaPP!$G$2:$G$55081,Stance!$A344,[1]MaPP!$H$2:$H$55081,Stance!$B344,[1]MaPP!$D$2:$D$55081,Stance!AE$2))</f>
        <v/>
      </c>
      <c r="AF344" s="2" t="str">
        <f>IF(SUMIFS([1]MaPP!$AD$2:$AD$55081,[1]MaPP!$G$2:$G$55081,Stance!$A344,[1]MaPP!$H$2:$H$55081,Stance!$B344,[1]MaPP!$D$2:$D$55081,Stance!AF$2)=0,"",SUMIFS([1]MaPP!$AD$2:$AD$55081,[1]MaPP!$G$2:$G$55081,Stance!$A344,[1]MaPP!$H$2:$H$55081,Stance!$B344,[1]MaPP!$D$2:$D$55081,Stance!AF$2))</f>
        <v/>
      </c>
      <c r="AG344" s="2" t="str">
        <f>IF(SUMIFS([1]MaPP!$AD$2:$AD$55081,[1]MaPP!$G$2:$G$55081,Stance!$A344,[1]MaPP!$H$2:$H$55081,Stance!$B344,[1]MaPP!$D$2:$D$55081,Stance!AG$2)=0,"",SUMIFS([1]MaPP!$AD$2:$AD$55081,[1]MaPP!$G$2:$G$55081,Stance!$A344,[1]MaPP!$H$2:$H$55081,Stance!$B344,[1]MaPP!$D$2:$D$55081,Stance!AG$2))</f>
        <v/>
      </c>
      <c r="AH344" s="2" t="str">
        <f>IF(SUMIFS([1]MaPP!$AD$2:$AD$55081,[1]MaPP!$G$2:$G$55081,Stance!$A344,[1]MaPP!$H$2:$H$55081,Stance!$B344,[1]MaPP!$D$2:$D$55081,Stance!AH$2)=0,"",SUMIFS([1]MaPP!$AD$2:$AD$55081,[1]MaPP!$G$2:$G$55081,Stance!$A344,[1]MaPP!$H$2:$H$55081,Stance!$B344,[1]MaPP!$D$2:$D$55081,Stance!AH$2))</f>
        <v/>
      </c>
      <c r="AI344" s="2" t="str">
        <f>IF(SUMIFS([1]MaPP!$AD$2:$AD$55081,[1]MaPP!$G$2:$G$55081,Stance!$A344,[1]MaPP!$H$2:$H$55081,Stance!$B344,[1]MaPP!$D$2:$D$55081,Stance!AI$2)=0,"",SUMIFS([1]MaPP!$AD$2:$AD$55081,[1]MaPP!$G$2:$G$55081,Stance!$A344,[1]MaPP!$H$2:$H$55081,Stance!$B344,[1]MaPP!$D$2:$D$55081,Stance!AI$2))</f>
        <v/>
      </c>
      <c r="AJ344" s="2" t="str">
        <f>IF(SUMIFS([1]MaPP!$AD$2:$AD$55081,[1]MaPP!$G$2:$G$55081,Stance!$A344,[1]MaPP!$H$2:$H$55081,Stance!$B344,[1]MaPP!$D$2:$D$55081,Stance!AJ$2)=0,"",SUMIFS([1]MaPP!$AD$2:$AD$55081,[1]MaPP!$G$2:$G$55081,Stance!$A344,[1]MaPP!$H$2:$H$55081,Stance!$B344,[1]MaPP!$D$2:$D$55081,Stance!AJ$2))</f>
        <v/>
      </c>
      <c r="AK344" s="2" t="str">
        <f>IF(SUMIFS([1]MaPP!$AD$2:$AD$55081,[1]MaPP!$G$2:$G$55081,Stance!$A344,[1]MaPP!$H$2:$H$55081,Stance!$B344,[1]MaPP!$D$2:$D$55081,Stance!AK$2)=0,"",SUMIFS([1]MaPP!$AD$2:$AD$55081,[1]MaPP!$G$2:$G$55081,Stance!$A344,[1]MaPP!$H$2:$H$55081,Stance!$B344,[1]MaPP!$D$2:$D$55081,Stance!AK$2))</f>
        <v/>
      </c>
      <c r="AL344" s="2" t="str">
        <f>IF(SUMIFS([1]MaPP!$AD$2:$AD$55081,[1]MaPP!$G$2:$G$55081,Stance!$A344,[1]MaPP!$H$2:$H$55081,Stance!$B344,[1]MaPP!$D$2:$D$55081,Stance!AL$2)=0,"",SUMIFS([1]MaPP!$AD$2:$AD$55081,[1]MaPP!$G$2:$G$55081,Stance!$A344,[1]MaPP!$H$2:$H$55081,Stance!$B344,[1]MaPP!$D$2:$D$55081,Stance!AL$2))</f>
        <v/>
      </c>
      <c r="AM344" s="2" t="str">
        <f>IF(SUMIFS([1]MaPP!$AD$2:$AD$55081,[1]MaPP!$G$2:$G$55081,Stance!$A344,[1]MaPP!$H$2:$H$55081,Stance!$B344,[1]MaPP!$D$2:$D$55081,Stance!AM$2)=0,"",SUMIFS([1]MaPP!$AD$2:$AD$55081,[1]MaPP!$G$2:$G$55081,Stance!$A344,[1]MaPP!$H$2:$H$55081,Stance!$B344,[1]MaPP!$D$2:$D$55081,Stance!AM$2))</f>
        <v/>
      </c>
      <c r="AN344" s="2" t="str">
        <f>IF(SUMIFS([1]MaPP!$AD$2:$AD$55081,[1]MaPP!$G$2:$G$55081,Stance!$A344,[1]MaPP!$H$2:$H$55081,Stance!$B344,[1]MaPP!$D$2:$D$55081,Stance!AN$2)=0,"",SUMIFS([1]MaPP!$AD$2:$AD$55081,[1]MaPP!$G$2:$G$55081,Stance!$A344,[1]MaPP!$H$2:$H$55081,Stance!$B344,[1]MaPP!$D$2:$D$55081,Stance!AN$2))</f>
        <v/>
      </c>
      <c r="AO344" s="2" t="str">
        <f>IF(SUMIFS([1]MaPP!$AD$2:$AD$55081,[1]MaPP!$G$2:$G$55081,Stance!$A344,[1]MaPP!$H$2:$H$55081,Stance!$B344,[1]MaPP!$D$2:$D$55081,Stance!AO$2)=0,"",SUMIFS([1]MaPP!$AD$2:$AD$55081,[1]MaPP!$G$2:$G$55081,Stance!$A344,[1]MaPP!$H$2:$H$55081,Stance!$B344,[1]MaPP!$D$2:$D$55081,Stance!AO$2))</f>
        <v/>
      </c>
      <c r="AP344" s="2" t="str">
        <f>IF(SUMIFS([1]MaPP!$AD$2:$AD$55081,[1]MaPP!$G$2:$G$55081,Stance!$A344,[1]MaPP!$H$2:$H$55081,Stance!$B344,[1]MaPP!$D$2:$D$55081,Stance!AP$2)=0,"",SUMIFS([1]MaPP!$AD$2:$AD$55081,[1]MaPP!$G$2:$G$55081,Stance!$A344,[1]MaPP!$H$2:$H$55081,Stance!$B344,[1]MaPP!$D$2:$D$55081,Stance!AP$2))</f>
        <v/>
      </c>
      <c r="AQ344" s="2" t="str">
        <f>IF(SUMIFS([1]MaPP!$AD$2:$AD$55081,[1]MaPP!$G$2:$G$55081,Stance!$A344,[1]MaPP!$H$2:$H$55081,Stance!$B344,[1]MaPP!$D$2:$D$55081,Stance!AQ$2)=0,"",SUMIFS([1]MaPP!$AD$2:$AD$55081,[1]MaPP!$G$2:$G$55081,Stance!$A344,[1]MaPP!$H$2:$H$55081,Stance!$B344,[1]MaPP!$D$2:$D$55081,Stance!AQ$2))</f>
        <v/>
      </c>
      <c r="AR344" s="2" t="str">
        <f>IF(SUMIFS([1]MaPP!$AD$2:$AD$55081,[1]MaPP!$G$2:$G$55081,Stance!$A344,[1]MaPP!$H$2:$H$55081,Stance!$B344,[1]MaPP!$D$2:$D$55081,Stance!AR$2)=0,"",SUMIFS([1]MaPP!$AD$2:$AD$55081,[1]MaPP!$G$2:$G$55081,Stance!$A344,[1]MaPP!$H$2:$H$55081,Stance!$B344,[1]MaPP!$D$2:$D$55081,Stance!AR$2))</f>
        <v/>
      </c>
      <c r="AS344" s="2" t="str">
        <f>IF(SUMIFS([1]MaPP!$AD$2:$AD$55081,[1]MaPP!$G$2:$G$55081,Stance!$A344,[1]MaPP!$H$2:$H$55081,Stance!$B344,[1]MaPP!$D$2:$D$55081,Stance!AS$2)=0,"",SUMIFS([1]MaPP!$AD$2:$AD$55081,[1]MaPP!$G$2:$G$55081,Stance!$A344,[1]MaPP!$H$2:$H$55081,Stance!$B344,[1]MaPP!$D$2:$D$55081,Stance!AS$2))</f>
        <v/>
      </c>
      <c r="AT344" s="2" t="str">
        <f>IF(SUMIFS([1]MaPP!$AD$2:$AD$55081,[1]MaPP!$G$2:$G$55081,Stance!$A344,[1]MaPP!$H$2:$H$55081,Stance!$B344,[1]MaPP!$D$2:$D$55081,Stance!AT$2)=0,"",SUMIFS([1]MaPP!$AD$2:$AD$55081,[1]MaPP!$G$2:$G$55081,Stance!$A344,[1]MaPP!$H$2:$H$55081,Stance!$B344,[1]MaPP!$D$2:$D$55081,Stance!AT$2))</f>
        <v/>
      </c>
      <c r="AU344" s="2" t="str">
        <f>IF(SUMIFS([1]MaPP!$AD$2:$AD$55081,[1]MaPP!$G$2:$G$55081,Stance!$A344,[1]MaPP!$H$2:$H$55081,Stance!$B344,[1]MaPP!$D$2:$D$55081,Stance!AU$2)=0,"",SUMIFS([1]MaPP!$AD$2:$AD$55081,[1]MaPP!$G$2:$G$55081,Stance!$A344,[1]MaPP!$H$2:$H$55081,Stance!$B344,[1]MaPP!$D$2:$D$55081,Stance!AU$2))</f>
        <v/>
      </c>
      <c r="AV344" s="2" t="str">
        <f>IF(SUMIFS([1]MaPP!$AD$2:$AD$55081,[1]MaPP!$G$2:$G$55081,Stance!$A344,[1]MaPP!$H$2:$H$55081,Stance!$B344,[1]MaPP!$D$2:$D$55081,Stance!AV$2)=0,"",SUMIFS([1]MaPP!$AD$2:$AD$55081,[1]MaPP!$G$2:$G$55081,Stance!$A344,[1]MaPP!$H$2:$H$55081,Stance!$B344,[1]MaPP!$D$2:$D$55081,Stance!AV$2))</f>
        <v/>
      </c>
      <c r="AW344" s="2" t="str">
        <f>IF(SUMIFS([1]MaPP!$AD$2:$AD$55081,[1]MaPP!$G$2:$G$55081,Stance!$A344,[1]MaPP!$H$2:$H$55081,Stance!$B344,[1]MaPP!$D$2:$D$55081,Stance!AW$2)=0,"",SUMIFS([1]MaPP!$AD$2:$AD$55081,[1]MaPP!$G$2:$G$55081,Stance!$A344,[1]MaPP!$H$2:$H$55081,Stance!$B344,[1]MaPP!$D$2:$D$55081,Stance!AW$2))</f>
        <v/>
      </c>
      <c r="AX344" s="2" t="str">
        <f>IF(SUMIFS([1]MaPP!$AD$2:$AD$55081,[1]MaPP!$G$2:$G$55081,Stance!$A344,[1]MaPP!$H$2:$H$55081,Stance!$B344,[1]MaPP!$D$2:$D$55081,Stance!AX$2)=0,"",SUMIFS([1]MaPP!$AD$2:$AD$55081,[1]MaPP!$G$2:$G$55081,Stance!$A344,[1]MaPP!$H$2:$H$55081,Stance!$B344,[1]MaPP!$D$2:$D$55081,Stance!AX$2))</f>
        <v/>
      </c>
      <c r="AY344" s="2" t="str">
        <f>IF(SUMIFS([1]MaPP!$AD$2:$AD$55081,[1]MaPP!$G$2:$G$55081,Stance!$A344,[1]MaPP!$H$2:$H$55081,Stance!$B344,[1]MaPP!$D$2:$D$55081,Stance!AY$2)=0,"",SUMIFS([1]MaPP!$AD$2:$AD$55081,[1]MaPP!$G$2:$G$55081,Stance!$A344,[1]MaPP!$H$2:$H$55081,Stance!$B344,[1]MaPP!$D$2:$D$55081,Stance!AY$2))</f>
        <v/>
      </c>
      <c r="AZ344" s="2" t="str">
        <f>IF(SUMIFS([1]MaPP!$AD$2:$AD$55081,[1]MaPP!$G$2:$G$55081,Stance!$A344,[1]MaPP!$H$2:$H$55081,Stance!$B344,[1]MaPP!$D$2:$D$55081,Stance!AZ$2)=0,"",SUMIFS([1]MaPP!$AD$2:$AD$55081,[1]MaPP!$G$2:$G$55081,Stance!$A344,[1]MaPP!$H$2:$H$55081,Stance!$B344,[1]MaPP!$D$2:$D$55081,Stance!AZ$2))</f>
        <v/>
      </c>
      <c r="BA344" s="2" t="str">
        <f>IF(SUMIFS([1]MaPP!$AD$2:$AD$55081,[1]MaPP!$G$2:$G$55081,Stance!$A344,[1]MaPP!$H$2:$H$55081,Stance!$B344,[1]MaPP!$D$2:$D$55081,Stance!BA$2)=0,"",SUMIFS([1]MaPP!$AD$2:$AD$55081,[1]MaPP!$G$2:$G$55081,Stance!$A344,[1]MaPP!$H$2:$H$55081,Stance!$B344,[1]MaPP!$D$2:$D$55081,Stance!BA$2))</f>
        <v/>
      </c>
      <c r="BB344" s="2" t="str">
        <f>IF(SUMIFS([1]MaPP!$AD$2:$AD$55081,[1]MaPP!$G$2:$G$55081,Stance!$A344,[1]MaPP!$H$2:$H$55081,Stance!$B344,[1]MaPP!$D$2:$D$55081,Stance!BB$2)=0,"",SUMIFS([1]MaPP!$AD$2:$AD$55081,[1]MaPP!$G$2:$G$55081,Stance!$A344,[1]MaPP!$H$2:$H$55081,Stance!$B344,[1]MaPP!$D$2:$D$55081,Stance!BB$2))</f>
        <v/>
      </c>
      <c r="BC344" s="2" t="str">
        <f>IF(SUMIFS([1]MaPP!$AD$2:$AD$55081,[1]MaPP!$G$2:$G$55081,Stance!$A344,[1]MaPP!$H$2:$H$55081,Stance!$B344,[1]MaPP!$D$2:$D$55081,Stance!BC$2)=0,"",SUMIFS([1]MaPP!$AD$2:$AD$55081,[1]MaPP!$G$2:$G$55081,Stance!$A344,[1]MaPP!$H$2:$H$55081,Stance!$B344,[1]MaPP!$D$2:$D$55081,Stance!BC$2))</f>
        <v/>
      </c>
      <c r="BD344" s="2" t="str">
        <f>IF(SUMIFS([1]MaPP!$AD$2:$AD$55081,[1]MaPP!$G$2:$G$55081,Stance!$A344,[1]MaPP!$H$2:$H$55081,Stance!$B344,[1]MaPP!$D$2:$D$55081,Stance!BD$2)=0,"",SUMIFS([1]MaPP!$AD$2:$AD$55081,[1]MaPP!$G$2:$G$55081,Stance!$A344,[1]MaPP!$H$2:$H$55081,Stance!$B344,[1]MaPP!$D$2:$D$55081,Stance!BD$2))</f>
        <v/>
      </c>
      <c r="BE344" s="2" t="str">
        <f>IF(SUMIFS([1]MaPP!$AD$2:$AD$55081,[1]MaPP!$G$2:$G$55081,Stance!$A344,[1]MaPP!$H$2:$H$55081,Stance!$B344,[1]MaPP!$D$2:$D$55081,Stance!BE$2)=0,"",SUMIFS([1]MaPP!$AD$2:$AD$55081,[1]MaPP!$G$2:$G$55081,Stance!$A344,[1]MaPP!$H$2:$H$55081,Stance!$B344,[1]MaPP!$D$2:$D$55081,Stance!BE$2))</f>
        <v/>
      </c>
      <c r="BF344" s="2" t="str">
        <f>IF(SUMIFS([1]MaPP!$AD$2:$AD$55081,[1]MaPP!$G$2:$G$55081,Stance!$A344,[1]MaPP!$H$2:$H$55081,Stance!$B344,[1]MaPP!$D$2:$D$55081,Stance!BF$2)=0,"",SUMIFS([1]MaPP!$AD$2:$AD$55081,[1]MaPP!$G$2:$G$55081,Stance!$A344,[1]MaPP!$H$2:$H$55081,Stance!$B344,[1]MaPP!$D$2:$D$55081,Stance!BF$2))</f>
        <v/>
      </c>
      <c r="BG344" s="2" t="str">
        <f>IF(SUMIFS([1]MaPP!$AD$2:$AD$55081,[1]MaPP!$G$2:$G$55081,Stance!$A344,[1]MaPP!$H$2:$H$55081,Stance!$B344,[1]MaPP!$D$2:$D$55081,Stance!BG$2)=0,"",SUMIFS([1]MaPP!$AD$2:$AD$55081,[1]MaPP!$G$2:$G$55081,Stance!$A344,[1]MaPP!$H$2:$H$55081,Stance!$B344,[1]MaPP!$D$2:$D$55081,Stance!BG$2))</f>
        <v/>
      </c>
      <c r="BH344" s="2" t="str">
        <f>IF(SUMIFS([1]MaPP!$AD$2:$AD$55081,[1]MaPP!$G$2:$G$55081,Stance!$A344,[1]MaPP!$H$2:$H$55081,Stance!$B344,[1]MaPP!$D$2:$D$55081,Stance!BH$2)=0,"",SUMIFS([1]MaPP!$AD$2:$AD$55081,[1]MaPP!$G$2:$G$55081,Stance!$A344,[1]MaPP!$H$2:$H$55081,Stance!$B344,[1]MaPP!$D$2:$D$55081,Stance!BH$2))</f>
        <v/>
      </c>
      <c r="BI344" s="2" t="str">
        <f>IF(SUMIFS([1]MaPP!$AD$2:$AD$55081,[1]MaPP!$G$2:$G$55081,Stance!$A344,[1]MaPP!$H$2:$H$55081,Stance!$B344,[1]MaPP!$D$2:$D$55081,Stance!BI$2)=0,"",SUMIFS([1]MaPP!$AD$2:$AD$55081,[1]MaPP!$G$2:$G$55081,Stance!$A344,[1]MaPP!$H$2:$H$55081,Stance!$B344,[1]MaPP!$D$2:$D$55081,Stance!BI$2))</f>
        <v/>
      </c>
      <c r="BJ344" s="2" t="str">
        <f>IF(SUMIFS([1]MaPP!$AD$2:$AD$55081,[1]MaPP!$G$2:$G$55081,Stance!$A344,[1]MaPP!$H$2:$H$55081,Stance!$B344,[1]MaPP!$D$2:$D$55081,Stance!BJ$2)=0,"",SUMIFS([1]MaPP!$AD$2:$AD$55081,[1]MaPP!$G$2:$G$55081,Stance!$A344,[1]MaPP!$H$2:$H$55081,Stance!$B344,[1]MaPP!$D$2:$D$55081,Stance!BJ$2))</f>
        <v/>
      </c>
      <c r="BK344" s="2" t="str">
        <f>IF(SUMIFS([1]MaPP!$AD$2:$AD$55081,[1]MaPP!$G$2:$G$55081,Stance!$A344,[1]MaPP!$H$2:$H$55081,Stance!$B344,[1]MaPP!$D$2:$D$55081,Stance!BK$2)=0,"",SUMIFS([1]MaPP!$AD$2:$AD$55081,[1]MaPP!$G$2:$G$55081,Stance!$A344,[1]MaPP!$H$2:$H$55081,Stance!$B344,[1]MaPP!$D$2:$D$55081,Stance!BK$2))</f>
        <v/>
      </c>
      <c r="BL344" s="2" t="str">
        <f>IF(SUMIFS([1]MaPP!$AD$2:$AD$55081,[1]MaPP!$G$2:$G$55081,Stance!$A344,[1]MaPP!$H$2:$H$55081,Stance!$B344,[1]MaPP!$D$2:$D$55081,Stance!BL$2)=0,"",SUMIFS([1]MaPP!$AD$2:$AD$55081,[1]MaPP!$G$2:$G$55081,Stance!$A344,[1]MaPP!$H$2:$H$55081,Stance!$B344,[1]MaPP!$D$2:$D$55081,Stance!BL$2))</f>
        <v/>
      </c>
      <c r="BM344" s="2" t="str">
        <f>IF(SUMIFS([1]MaPP!$AD$2:$AD$55081,[1]MaPP!$G$2:$G$55081,Stance!$A344,[1]MaPP!$H$2:$H$55081,Stance!$B344,[1]MaPP!$D$2:$D$55081,Stance!BM$2)=0,"",SUMIFS([1]MaPP!$AD$2:$AD$55081,[1]MaPP!$G$2:$G$55081,Stance!$A344,[1]MaPP!$H$2:$H$55081,Stance!$B344,[1]MaPP!$D$2:$D$55081,Stance!BM$2))</f>
        <v/>
      </c>
      <c r="BN344" s="2" t="str">
        <f>IF(SUMIFS([1]MaPP!$AD$2:$AD$55081,[1]MaPP!$G$2:$G$55081,Stance!$A344,[1]MaPP!$H$2:$H$55081,Stance!$B344,[1]MaPP!$D$2:$D$55081,Stance!BN$2)=0,"",SUMIFS([1]MaPP!$AD$2:$AD$55081,[1]MaPP!$G$2:$G$55081,Stance!$A344,[1]MaPP!$H$2:$H$55081,Stance!$B344,[1]MaPP!$D$2:$D$55081,Stance!BN$2))</f>
        <v/>
      </c>
      <c r="BO344" s="2" t="str">
        <f>IF(SUMIFS([1]MaPP!$AD$2:$AD$55081,[1]MaPP!$G$2:$G$55081,Stance!$A344,[1]MaPP!$H$2:$H$55081,Stance!$B344,[1]MaPP!$D$2:$D$55081,Stance!BO$2)=0,"",SUMIFS([1]MaPP!$AD$2:$AD$55081,[1]MaPP!$G$2:$G$55081,Stance!$A344,[1]MaPP!$H$2:$H$55081,Stance!$B344,[1]MaPP!$D$2:$D$55081,Stance!BO$2))</f>
        <v/>
      </c>
      <c r="BP344" s="2" t="str">
        <f>IF(SUMIFS([1]MaPP!$AD$2:$AD$55081,[1]MaPP!$G$2:$G$55081,Stance!$A344,[1]MaPP!$H$2:$H$55081,Stance!$B344,[1]MaPP!$D$2:$D$55081,Stance!BP$2)=0,"",SUMIFS([1]MaPP!$AD$2:$AD$55081,[1]MaPP!$G$2:$G$55081,Stance!$A344,[1]MaPP!$H$2:$H$55081,Stance!$B344,[1]MaPP!$D$2:$D$55081,Stance!BP$2))</f>
        <v/>
      </c>
      <c r="BQ344" s="2" t="str">
        <f>IF(SUMIFS([1]MaPP!$AD$2:$AD$55081,[1]MaPP!$G$2:$G$55081,Stance!$A344,[1]MaPP!$H$2:$H$55081,Stance!$B344,[1]MaPP!$D$2:$D$55081,Stance!BQ$2)=0,"",SUMIFS([1]MaPP!$AD$2:$AD$55081,[1]MaPP!$G$2:$G$55081,Stance!$A344,[1]MaPP!$H$2:$H$55081,Stance!$B344,[1]MaPP!$D$2:$D$55081,Stance!BQ$2))</f>
        <v/>
      </c>
      <c r="BR344" s="2" t="str">
        <f>IF(SUMIFS([1]MaPP!$AD$2:$AD$55081,[1]MaPP!$G$2:$G$55081,Stance!$A344,[1]MaPP!$H$2:$H$55081,Stance!$B344,[1]MaPP!$D$2:$D$55081,Stance!BR$2)=0,"",SUMIFS([1]MaPP!$AD$2:$AD$55081,[1]MaPP!$G$2:$G$55081,Stance!$A344,[1]MaPP!$H$2:$H$55081,Stance!$B344,[1]MaPP!$D$2:$D$55081,Stance!BR$2))</f>
        <v/>
      </c>
      <c r="BS344" s="2" t="str">
        <f>IF(SUMIFS([1]MaPP!$AD$2:$AD$55081,[1]MaPP!$G$2:$G$55081,Stance!$A344,[1]MaPP!$H$2:$H$55081,Stance!$B344,[1]MaPP!$D$2:$D$55081,Stance!BS$2)=0,"",SUMIFS([1]MaPP!$AD$2:$AD$55081,[1]MaPP!$G$2:$G$55081,Stance!$A344,[1]MaPP!$H$2:$H$55081,Stance!$B344,[1]MaPP!$D$2:$D$55081,Stance!BS$2))</f>
        <v/>
      </c>
      <c r="BT344" s="2" t="str">
        <f>IF(SUMIFS([1]MaPP!$AD$2:$AD$55081,[1]MaPP!$G$2:$G$55081,Stance!$A344,[1]MaPP!$H$2:$H$55081,Stance!$B344,[1]MaPP!$D$2:$D$55081,Stance!BT$2)=0,"",SUMIFS([1]MaPP!$AD$2:$AD$55081,[1]MaPP!$G$2:$G$55081,Stance!$A344,[1]MaPP!$H$2:$H$55081,Stance!$B344,[1]MaPP!$D$2:$D$55081,Stance!BT$2))</f>
        <v/>
      </c>
      <c r="BU344" s="2" t="str">
        <f>IF(SUMIFS([1]MaPP!$AD$2:$AD$55081,[1]MaPP!$G$2:$G$55081,Stance!$A344,[1]MaPP!$H$2:$H$55081,Stance!$B344,[1]MaPP!$D$2:$D$55081,Stance!BU$2)=0,"",SUMIFS([1]MaPP!$AD$2:$AD$55081,[1]MaPP!$G$2:$G$55081,Stance!$A344,[1]MaPP!$H$2:$H$55081,Stance!$B344,[1]MaPP!$D$2:$D$55081,Stance!BU$2))</f>
        <v/>
      </c>
      <c r="BV344" s="2" t="str">
        <f>IF(SUMIFS([1]MaPP!$AD$2:$AD$55081,[1]MaPP!$G$2:$G$55081,Stance!$A344,[1]MaPP!$H$2:$H$55081,Stance!$B344,[1]MaPP!$D$2:$D$55081,Stance!BV$2)=0,"",SUMIFS([1]MaPP!$AD$2:$AD$55081,[1]MaPP!$G$2:$G$55081,Stance!$A344,[1]MaPP!$H$2:$H$55081,Stance!$B344,[1]MaPP!$D$2:$D$55081,Stance!BV$2))</f>
        <v/>
      </c>
      <c r="BW344" s="2" t="str">
        <f>IF(SUMIFS([1]MaPP!$AD$2:$AD$55081,[1]MaPP!$G$2:$G$55081,Stance!$A344,[1]MaPP!$H$2:$H$55081,Stance!$B344,[1]MaPP!$D$2:$D$55081,Stance!BW$2)=0,"",SUMIFS([1]MaPP!$AD$2:$AD$55081,[1]MaPP!$G$2:$G$55081,Stance!$A344,[1]MaPP!$H$2:$H$55081,Stance!$B344,[1]MaPP!$D$2:$D$55081,Stance!BW$2))</f>
        <v/>
      </c>
      <c r="BX344" s="2" t="str">
        <f>IF(SUMIFS([1]MaPP!$AD$2:$AD$55081,[1]MaPP!$G$2:$G$55081,Stance!$A344,[1]MaPP!$H$2:$H$55081,Stance!$B344,[1]MaPP!$D$2:$D$55081,Stance!BX$2)=0,"",SUMIFS([1]MaPP!$AD$2:$AD$55081,[1]MaPP!$G$2:$G$55081,Stance!$A344,[1]MaPP!$H$2:$H$55081,Stance!$B344,[1]MaPP!$D$2:$D$55081,Stance!BX$2))</f>
        <v/>
      </c>
      <c r="BY344" s="2" t="str">
        <f>IF(SUMIFS([1]MaPP!$AD$2:$AD$55081,[1]MaPP!$G$2:$G$55081,Stance!$A344,[1]MaPP!$H$2:$H$55081,Stance!$B344,[1]MaPP!$D$2:$D$55081,Stance!BY$2)=0,"",SUMIFS([1]MaPP!$AD$2:$AD$55081,[1]MaPP!$G$2:$G$55081,Stance!$A344,[1]MaPP!$H$2:$H$55081,Stance!$B344,[1]MaPP!$D$2:$D$55081,Stance!BY$2))</f>
        <v/>
      </c>
      <c r="BZ344" s="2" t="str">
        <f>IF(SUMIFS([1]MaPP!$AD$2:$AD$55081,[1]MaPP!$G$2:$G$55081,Stance!$A344,[1]MaPP!$H$2:$H$55081,Stance!$B344,[1]MaPP!$D$2:$D$55081,Stance!BZ$2)=0,"",SUMIFS([1]MaPP!$AD$2:$AD$55081,[1]MaPP!$G$2:$G$55081,Stance!$A344,[1]MaPP!$H$2:$H$55081,Stance!$B344,[1]MaPP!$D$2:$D$55081,Stance!BZ$2))</f>
        <v/>
      </c>
      <c r="CA344" s="2" t="str">
        <f>IF(SUMIFS([1]MaPP!$AD$2:$AD$55081,[1]MaPP!$G$2:$G$55081,Stance!$A344,[1]MaPP!$H$2:$H$55081,Stance!$B344,[1]MaPP!$D$2:$D$55081,Stance!CA$2)=0,"",SUMIFS([1]MaPP!$AD$2:$AD$55081,[1]MaPP!$G$2:$G$55081,Stance!$A344,[1]MaPP!$H$2:$H$55081,Stance!$B344,[1]MaPP!$D$2:$D$55081,Stance!CA$2))</f>
        <v/>
      </c>
      <c r="CB344" s="2" t="str">
        <f>IF(SUMIFS([1]MaPP!$AD$2:$AD$55081,[1]MaPP!$G$2:$G$55081,Stance!$A344,[1]MaPP!$H$2:$H$55081,Stance!$B344,[1]MaPP!$D$2:$D$55081,Stance!CB$2)=0,"",SUMIFS([1]MaPP!$AD$2:$AD$55081,[1]MaPP!$G$2:$G$55081,Stance!$A344,[1]MaPP!$H$2:$H$55081,Stance!$B344,[1]MaPP!$D$2:$D$55081,Stance!CB$2))</f>
        <v/>
      </c>
      <c r="CC344" s="2" t="str">
        <f>IF(SUMIFS([1]MaPP!$AD$2:$AD$55081,[1]MaPP!$G$2:$G$55081,Stance!$A344,[1]MaPP!$H$2:$H$55081,Stance!$B344,[1]MaPP!$D$2:$D$55081,Stance!CC$2)=0,"",SUMIFS([1]MaPP!$AD$2:$AD$55081,[1]MaPP!$G$2:$G$55081,Stance!$A344,[1]MaPP!$H$2:$H$55081,Stance!$B344,[1]MaPP!$D$2:$D$55081,Stance!CC$2))</f>
        <v/>
      </c>
      <c r="CD344" s="2" t="str">
        <f>IF(SUMIFS([1]MaPP!$AD$2:$AD$55081,[1]MaPP!$G$2:$G$55081,Stance!$A344,[1]MaPP!$H$2:$H$55081,Stance!$B344,[1]MaPP!$D$2:$D$55081,Stance!CD$2)=0,"",SUMIFS([1]MaPP!$AD$2:$AD$55081,[1]MaPP!$G$2:$G$55081,Stance!$A344,[1]MaPP!$H$2:$H$55081,Stance!$B344,[1]MaPP!$D$2:$D$55081,Stance!CD$2))</f>
        <v/>
      </c>
      <c r="CE344" s="2" t="str">
        <f>IF(SUMIFS([1]MaPP!$AD$2:$AD$55081,[1]MaPP!$G$2:$G$55081,Stance!$A344,[1]MaPP!$H$2:$H$55081,Stance!$B344,[1]MaPP!$D$2:$D$55081,Stance!CE$2)=0,"",SUMIFS([1]MaPP!$AD$2:$AD$55081,[1]MaPP!$G$2:$G$55081,Stance!$A344,[1]MaPP!$H$2:$H$55081,Stance!$B344,[1]MaPP!$D$2:$D$55081,Stance!CE$2))</f>
        <v/>
      </c>
      <c r="CF344" s="2" t="str">
        <f>IF(SUMIFS([1]MaPP!$AD$2:$AD$55081,[1]MaPP!$G$2:$G$55081,Stance!$A344,[1]MaPP!$H$2:$H$55081,Stance!$B344,[1]MaPP!$D$2:$D$55081,Stance!CF$2)=0,"",SUMIFS([1]MaPP!$AD$2:$AD$55081,[1]MaPP!$G$2:$G$55081,Stance!$A344,[1]MaPP!$H$2:$H$55081,Stance!$B344,[1]MaPP!$D$2:$D$55081,Stance!CF$2))</f>
        <v/>
      </c>
      <c r="CG344" s="2" t="str">
        <f>IF(SUMIFS([1]MaPP!$AD$2:$AD$55081,[1]MaPP!$G$2:$G$55081,Stance!$A344,[1]MaPP!$H$2:$H$55081,Stance!$B344,[1]MaPP!$D$2:$D$55081,Stance!CG$2)=0,"",SUMIFS([1]MaPP!$AD$2:$AD$55081,[1]MaPP!$G$2:$G$55081,Stance!$A344,[1]MaPP!$H$2:$H$55081,Stance!$B344,[1]MaPP!$D$2:$D$55081,Stance!CG$2))</f>
        <v/>
      </c>
      <c r="CH344" s="2" t="str">
        <f>IF(SUMIFS([1]MaPP!$AD$2:$AD$55081,[1]MaPP!$G$2:$G$55081,Stance!$A344,[1]MaPP!$H$2:$H$55081,Stance!$B344,[1]MaPP!$D$2:$D$55081,Stance!CH$2)=0,"",SUMIFS([1]MaPP!$AD$2:$AD$55081,[1]MaPP!$G$2:$G$55081,Stance!$A344,[1]MaPP!$H$2:$H$55081,Stance!$B344,[1]MaPP!$D$2:$D$55081,Stance!CH$2))</f>
        <v/>
      </c>
      <c r="CI344" s="2" t="str">
        <f>IF(SUMIFS([1]MaPP!$AD$2:$AD$55081,[1]MaPP!$G$2:$G$55081,Stance!$A344,[1]MaPP!$H$2:$H$55081,Stance!$B344,[1]MaPP!$D$2:$D$55081,Stance!CI$2)=0,"",SUMIFS([1]MaPP!$AD$2:$AD$55081,[1]MaPP!$G$2:$G$55081,Stance!$A344,[1]MaPP!$H$2:$H$55081,Stance!$B344,[1]MaPP!$D$2:$D$55081,Stance!CI$2))</f>
        <v/>
      </c>
      <c r="CJ344" s="2" t="str">
        <f>IF(SUMIFS([1]MaPP!$AD$2:$AD$55081,[1]MaPP!$G$2:$G$55081,Stance!$A344,[1]MaPP!$H$2:$H$55081,Stance!$B344,[1]MaPP!$D$2:$D$55081,Stance!CJ$2)=0,"",SUMIFS([1]MaPP!$AD$2:$AD$55081,[1]MaPP!$G$2:$G$55081,Stance!$A344,[1]MaPP!$H$2:$H$55081,Stance!$B344,[1]MaPP!$D$2:$D$55081,Stance!CJ$2))</f>
        <v/>
      </c>
      <c r="CK344" s="2" t="str">
        <f>IF(SUMIFS([1]MaPP!$AD$2:$AD$55081,[1]MaPP!$G$2:$G$55081,Stance!$A344,[1]MaPP!$H$2:$H$55081,Stance!$B344,[1]MaPP!$D$2:$D$55081,Stance!CK$2)=0,"",SUMIFS([1]MaPP!$AD$2:$AD$55081,[1]MaPP!$G$2:$G$55081,Stance!$A344,[1]MaPP!$H$2:$H$55081,Stance!$B344,[1]MaPP!$D$2:$D$55081,Stance!CK$2))</f>
        <v/>
      </c>
      <c r="CL344" s="2" t="str">
        <f>IF(SUMIFS([1]MaPP!$AD$2:$AD$55081,[1]MaPP!$G$2:$G$55081,Stance!$A344,[1]MaPP!$H$2:$H$55081,Stance!$B344,[1]MaPP!$D$2:$D$55081,Stance!CL$2)=0,"",SUMIFS([1]MaPP!$AD$2:$AD$55081,[1]MaPP!$G$2:$G$55081,Stance!$A344,[1]MaPP!$H$2:$H$55081,Stance!$B344,[1]MaPP!$D$2:$D$55081,Stance!CL$2))</f>
        <v/>
      </c>
      <c r="CM344" s="2" t="str">
        <f>IF(SUMIFS([1]MaPP!$AD$2:$AD$55081,[1]MaPP!$G$2:$G$55081,Stance!$A344,[1]MaPP!$H$2:$H$55081,Stance!$B344,[1]MaPP!$D$2:$D$55081,Stance!CM$2)=0,"",SUMIFS([1]MaPP!$AD$2:$AD$55081,[1]MaPP!$G$2:$G$55081,Stance!$A344,[1]MaPP!$H$2:$H$55081,Stance!$B344,[1]MaPP!$D$2:$D$55081,Stance!CM$2))</f>
        <v/>
      </c>
      <c r="CN344" s="2" t="str">
        <f>IF(SUMIFS([1]MaPP!$AD$2:$AD$55081,[1]MaPP!$G$2:$G$55081,Stance!$A344,[1]MaPP!$H$2:$H$55081,Stance!$B344,[1]MaPP!$D$2:$D$55081,Stance!CN$2)=0,"",SUMIFS([1]MaPP!$AD$2:$AD$55081,[1]MaPP!$G$2:$G$55081,Stance!$A344,[1]MaPP!$H$2:$H$55081,Stance!$B344,[1]MaPP!$D$2:$D$55081,Stance!CN$2))</f>
        <v/>
      </c>
      <c r="CO344" s="2" t="str">
        <f>IF(SUMIFS([1]MaPP!$AD$2:$AD$55081,[1]MaPP!$G$2:$G$55081,Stance!$A344,[1]MaPP!$H$2:$H$55081,Stance!$B344,[1]MaPP!$D$2:$D$55081,Stance!CO$2)=0,"",SUMIFS([1]MaPP!$AD$2:$AD$55081,[1]MaPP!$G$2:$G$55081,Stance!$A344,[1]MaPP!$H$2:$H$55081,Stance!$B344,[1]MaPP!$D$2:$D$55081,Stance!CO$2))</f>
        <v/>
      </c>
      <c r="CP344" s="2" t="str">
        <f>IF(SUMIFS([1]MaPP!$AD$2:$AD$55081,[1]MaPP!$G$2:$G$55081,Stance!$A344,[1]MaPP!$H$2:$H$55081,Stance!$B344,[1]MaPP!$D$2:$D$55081,Stance!CP$2)=0,"",SUMIFS([1]MaPP!$AD$2:$AD$55081,[1]MaPP!$G$2:$G$55081,Stance!$A344,[1]MaPP!$H$2:$H$55081,Stance!$B344,[1]MaPP!$D$2:$D$55081,Stance!CP$2))</f>
        <v/>
      </c>
      <c r="CQ344" s="2" t="str">
        <f>IF(SUMIFS([1]MaPP!$AD$2:$AD$55081,[1]MaPP!$G$2:$G$55081,Stance!$A344,[1]MaPP!$H$2:$H$55081,Stance!$B344,[1]MaPP!$D$2:$D$55081,Stance!CQ$2)=0,"",SUMIFS([1]MaPP!$AD$2:$AD$55081,[1]MaPP!$G$2:$G$55081,Stance!$A344,[1]MaPP!$H$2:$H$55081,Stance!$B344,[1]MaPP!$D$2:$D$55081,Stance!CQ$2))</f>
        <v/>
      </c>
      <c r="CR344" s="2" t="str">
        <f>IF(SUMIFS([1]MaPP!$AD$2:$AD$55081,[1]MaPP!$G$2:$G$55081,Stance!$A344,[1]MaPP!$H$2:$H$55081,Stance!$B344,[1]MaPP!$D$2:$D$55081,Stance!CR$2)=0,"",SUMIFS([1]MaPP!$AD$2:$AD$55081,[1]MaPP!$G$2:$G$55081,Stance!$A344,[1]MaPP!$H$2:$H$55081,Stance!$B344,[1]MaPP!$D$2:$D$55081,Stance!CR$2))</f>
        <v/>
      </c>
      <c r="CS344" s="2" t="str">
        <f>IF(SUMIFS([1]MaPP!$AD$2:$AD$55081,[1]MaPP!$G$2:$G$55081,Stance!$A344,[1]MaPP!$H$2:$H$55081,Stance!$B344,[1]MaPP!$D$2:$D$55081,Stance!CS$2)=0,"",SUMIFS([1]MaPP!$AD$2:$AD$55081,[1]MaPP!$G$2:$G$55081,Stance!$A344,[1]MaPP!$H$2:$H$55081,Stance!$B344,[1]MaPP!$D$2:$D$55081,Stance!CS$2))</f>
        <v/>
      </c>
      <c r="CT344" s="2" t="str">
        <f>IF(SUMIFS([1]MaPP!$AD$2:$AD$55081,[1]MaPP!$G$2:$G$55081,Stance!$A344,[1]MaPP!$H$2:$H$55081,Stance!$B344,[1]MaPP!$D$2:$D$55081,Stance!CT$2)=0,"",SUMIFS([1]MaPP!$AD$2:$AD$55081,[1]MaPP!$G$2:$G$55081,Stance!$A344,[1]MaPP!$H$2:$H$55081,Stance!$B344,[1]MaPP!$D$2:$D$55081,Stance!CT$2))</f>
        <v/>
      </c>
      <c r="CU344" s="2" t="str">
        <f>IF(SUMIFS([1]MaPP!$AD$2:$AD$55081,[1]MaPP!$G$2:$G$55081,Stance!$A344,[1]MaPP!$H$2:$H$55081,Stance!$B344,[1]MaPP!$D$2:$D$55081,Stance!CU$2)=0,"",SUMIFS([1]MaPP!$AD$2:$AD$55081,[1]MaPP!$G$2:$G$55081,Stance!$A344,[1]MaPP!$H$2:$H$55081,Stance!$B344,[1]MaPP!$D$2:$D$55081,Stance!CU$2))</f>
        <v/>
      </c>
      <c r="CV344" s="2" t="str">
        <f>IF(SUMIFS([1]MaPP!$AD$2:$AD$55081,[1]MaPP!$G$2:$G$55081,Stance!$A344,[1]MaPP!$H$2:$H$55081,Stance!$B344,[1]MaPP!$D$2:$D$55081,Stance!CV$2)=0,"",SUMIFS([1]MaPP!$AD$2:$AD$55081,[1]MaPP!$G$2:$G$55081,Stance!$A344,[1]MaPP!$H$2:$H$55081,Stance!$B344,[1]MaPP!$D$2:$D$55081,Stance!CV$2))</f>
        <v/>
      </c>
      <c r="CW344" s="2" t="str">
        <f>IF(SUMIFS([1]MaPP!$AD$2:$AD$55081,[1]MaPP!$G$2:$G$55081,Stance!$A344,[1]MaPP!$H$2:$H$55081,Stance!$B344,[1]MaPP!$D$2:$D$55081,Stance!CW$2)=0,"",SUMIFS([1]MaPP!$AD$2:$AD$55081,[1]MaPP!$G$2:$G$55081,Stance!$A344,[1]MaPP!$H$2:$H$55081,Stance!$B344,[1]MaPP!$D$2:$D$55081,Stance!CW$2))</f>
        <v/>
      </c>
      <c r="CX344" s="2" t="str">
        <f>IF(SUMIFS([1]MaPP!$AD$2:$AD$55081,[1]MaPP!$G$2:$G$55081,Stance!$A344,[1]MaPP!$H$2:$H$55081,Stance!$B344,[1]MaPP!$D$2:$D$55081,Stance!CX$2)=0,"",SUMIFS([1]MaPP!$AD$2:$AD$55081,[1]MaPP!$G$2:$G$55081,Stance!$A344,[1]MaPP!$H$2:$H$55081,Stance!$B344,[1]MaPP!$D$2:$D$55081,Stance!CX$2))</f>
        <v/>
      </c>
      <c r="CY344" s="2" t="str">
        <f>IF(SUMIFS([1]MaPP!$AD$2:$AD$55081,[1]MaPP!$G$2:$G$55081,Stance!$A344,[1]MaPP!$H$2:$H$55081,Stance!$B344,[1]MaPP!$D$2:$D$55081,Stance!CY$2)=0,"",SUMIFS([1]MaPP!$AD$2:$AD$55081,[1]MaPP!$G$2:$G$55081,Stance!$A344,[1]MaPP!$H$2:$H$55081,Stance!$B344,[1]MaPP!$D$2:$D$55081,Stance!CY$2))</f>
        <v/>
      </c>
      <c r="CZ344" s="2" t="str">
        <f>IF(SUMIFS([1]MaPP!$AD$2:$AD$55081,[1]MaPP!$G$2:$G$55081,Stance!$A344,[1]MaPP!$H$2:$H$55081,Stance!$B344,[1]MaPP!$D$2:$D$55081,Stance!CZ$2)=0,"",SUMIFS([1]MaPP!$AD$2:$AD$55081,[1]MaPP!$G$2:$G$55081,Stance!$A344,[1]MaPP!$H$2:$H$55081,Stance!$B344,[1]MaPP!$D$2:$D$55081,Stance!CZ$2))</f>
        <v/>
      </c>
      <c r="DA344" s="2" t="str">
        <f>IF(SUMIFS([1]MaPP!$AD$2:$AD$55081,[1]MaPP!$G$2:$G$55081,Stance!$A344,[1]MaPP!$H$2:$H$55081,Stance!$B344,[1]MaPP!$D$2:$D$55081,Stance!DA$2)=0,"",SUMIFS([1]MaPP!$AD$2:$AD$55081,[1]MaPP!$G$2:$G$55081,Stance!$A344,[1]MaPP!$H$2:$H$55081,Stance!$B344,[1]MaPP!$D$2:$D$55081,Stance!DA$2))</f>
        <v/>
      </c>
      <c r="DB344" s="2" t="str">
        <f>IF(SUMIFS([1]MaPP!$AD$2:$AD$55081,[1]MaPP!$G$2:$G$55081,Stance!$A344,[1]MaPP!$H$2:$H$55081,Stance!$B344,[1]MaPP!$D$2:$D$55081,Stance!DB$2)=0,"",SUMIFS([1]MaPP!$AD$2:$AD$55081,[1]MaPP!$G$2:$G$55081,Stance!$A344,[1]MaPP!$H$2:$H$55081,Stance!$B344,[1]MaPP!$D$2:$D$55081,Stance!DB$2))</f>
        <v/>
      </c>
      <c r="DC344" s="2" t="str">
        <f>IF(SUMIFS([1]MaPP!$AD$2:$AD$55081,[1]MaPP!$G$2:$G$55081,Stance!$A344,[1]MaPP!$H$2:$H$55081,Stance!$B344,[1]MaPP!$D$2:$D$55081,Stance!DC$2)=0,"",SUMIFS([1]MaPP!$AD$2:$AD$55081,[1]MaPP!$G$2:$G$55081,Stance!$A344,[1]MaPP!$H$2:$H$55081,Stance!$B344,[1]MaPP!$D$2:$D$55081,Stance!DC$2))</f>
        <v/>
      </c>
      <c r="DD344" s="2" t="str">
        <f>IF(SUMIFS([1]MaPP!$AD$2:$AD$55081,[1]MaPP!$G$2:$G$55081,Stance!$A344,[1]MaPP!$H$2:$H$55081,Stance!$B344,[1]MaPP!$D$2:$D$55081,Stance!DD$2)=0,"",SUMIFS([1]MaPP!$AD$2:$AD$55081,[1]MaPP!$G$2:$G$55081,Stance!$A344,[1]MaPP!$H$2:$H$55081,Stance!$B344,[1]MaPP!$D$2:$D$55081,Stance!DD$2))</f>
        <v/>
      </c>
      <c r="DE344" s="2" t="str">
        <f>IF(SUMIFS([1]MaPP!$AD$2:$AD$55081,[1]MaPP!$G$2:$G$55081,Stance!$A344,[1]MaPP!$H$2:$H$55081,Stance!$B344,[1]MaPP!$D$2:$D$55081,Stance!DE$2)=0,"",SUMIFS([1]MaPP!$AD$2:$AD$55081,[1]MaPP!$G$2:$G$55081,Stance!$A344,[1]MaPP!$H$2:$H$55081,Stance!$B344,[1]MaPP!$D$2:$D$55081,Stance!DE$2))</f>
        <v/>
      </c>
      <c r="DF344" s="2" t="str">
        <f>IF(SUMIFS([1]MaPP!$AD$2:$AD$55081,[1]MaPP!$G$2:$G$55081,Stance!$A344,[1]MaPP!$H$2:$H$55081,Stance!$B344,[1]MaPP!$D$2:$D$55081,Stance!DF$2)=0,"",SUMIFS([1]MaPP!$AD$2:$AD$55081,[1]MaPP!$G$2:$G$55081,Stance!$A344,[1]MaPP!$H$2:$H$55081,Stance!$B344,[1]MaPP!$D$2:$D$55081,Stance!DF$2))</f>
        <v/>
      </c>
      <c r="DG344" s="2" t="str">
        <f>IF(SUMIFS([1]MaPP!$AD$2:$AD$55081,[1]MaPP!$G$2:$G$55081,Stance!$A344,[1]MaPP!$H$2:$H$55081,Stance!$B344,[1]MaPP!$D$2:$D$55081,Stance!DG$2)=0,"",SUMIFS([1]MaPP!$AD$2:$AD$55081,[1]MaPP!$G$2:$G$55081,Stance!$A344,[1]MaPP!$H$2:$H$55081,Stance!$B344,[1]MaPP!$D$2:$D$55081,Stance!DG$2))</f>
        <v/>
      </c>
      <c r="DH344" s="2" t="str">
        <f>IF(SUMIFS([1]MaPP!$AD$2:$AD$55081,[1]MaPP!$G$2:$G$55081,Stance!$A344,[1]MaPP!$H$2:$H$55081,Stance!$B344,[1]MaPP!$D$2:$D$55081,Stance!DH$2)=0,"",SUMIFS([1]MaPP!$AD$2:$AD$55081,[1]MaPP!$G$2:$G$55081,Stance!$A344,[1]MaPP!$H$2:$H$55081,Stance!$B344,[1]MaPP!$D$2:$D$55081,Stance!DH$2))</f>
        <v/>
      </c>
      <c r="DI344" s="2" t="str">
        <f>IF(SUMIFS([1]MaPP!$AD$2:$AD$55081,[1]MaPP!$G$2:$G$55081,Stance!$A344,[1]MaPP!$H$2:$H$55081,Stance!$B344,[1]MaPP!$D$2:$D$55081,Stance!DI$2)=0,"",SUMIFS([1]MaPP!$AD$2:$AD$55081,[1]MaPP!$G$2:$G$55081,Stance!$A344,[1]MaPP!$H$2:$H$55081,Stance!$B344,[1]MaPP!$D$2:$D$55081,Stance!DI$2))</f>
        <v/>
      </c>
      <c r="DJ344" s="2" t="str">
        <f>IF(SUMIFS([1]MaPP!$AD$2:$AD$55081,[1]MaPP!$G$2:$G$55081,Stance!$A344,[1]MaPP!$H$2:$H$55081,Stance!$B344,[1]MaPP!$D$2:$D$55081,Stance!DJ$2)=0,"",SUMIFS([1]MaPP!$AD$2:$AD$55081,[1]MaPP!$G$2:$G$55081,Stance!$A344,[1]MaPP!$H$2:$H$55081,Stance!$B344,[1]MaPP!$D$2:$D$55081,Stance!DJ$2))</f>
        <v/>
      </c>
      <c r="DK344" s="2" t="str">
        <f>IF(SUMIFS([1]MaPP!$AD$2:$AD$55081,[1]MaPP!$G$2:$G$55081,Stance!$A344,[1]MaPP!$H$2:$H$55081,Stance!$B344,[1]MaPP!$D$2:$D$55081,Stance!DK$2)=0,"",SUMIFS([1]MaPP!$AD$2:$AD$55081,[1]MaPP!$G$2:$G$55081,Stance!$A344,[1]MaPP!$H$2:$H$55081,Stance!$B344,[1]MaPP!$D$2:$D$55081,Stance!DK$2))</f>
        <v/>
      </c>
      <c r="DL344" s="2" t="str">
        <f>IF(SUMIFS([1]MaPP!$AD$2:$AD$55081,[1]MaPP!$G$2:$G$55081,Stance!$A344,[1]MaPP!$H$2:$H$55081,Stance!$B344,[1]MaPP!$D$2:$D$55081,Stance!DL$2)=0,"",SUMIFS([1]MaPP!$AD$2:$AD$55081,[1]MaPP!$G$2:$G$55081,Stance!$A344,[1]MaPP!$H$2:$H$55081,Stance!$B344,[1]MaPP!$D$2:$D$55081,Stance!DL$2))</f>
        <v/>
      </c>
      <c r="DM344" s="2" t="str">
        <f>IF(SUMIFS([1]MaPP!$AD$2:$AD$55081,[1]MaPP!$G$2:$G$55081,Stance!$A344,[1]MaPP!$H$2:$H$55081,Stance!$B344,[1]MaPP!$D$2:$D$55081,Stance!DM$2)=0,"",SUMIFS([1]MaPP!$AD$2:$AD$55081,[1]MaPP!$G$2:$G$55081,Stance!$A344,[1]MaPP!$H$2:$H$55081,Stance!$B344,[1]MaPP!$D$2:$D$55081,Stance!DM$2))</f>
        <v/>
      </c>
      <c r="DN344" s="2" t="str">
        <f>IF(SUMIFS([1]MaPP!$AD$2:$AD$55081,[1]MaPP!$G$2:$G$55081,Stance!$A344,[1]MaPP!$H$2:$H$55081,Stance!$B344,[1]MaPP!$D$2:$D$55081,Stance!DN$2)=0,"",SUMIFS([1]MaPP!$AD$2:$AD$55081,[1]MaPP!$G$2:$G$55081,Stance!$A344,[1]MaPP!$H$2:$H$55081,Stance!$B344,[1]MaPP!$D$2:$D$55081,Stance!DN$2))</f>
        <v/>
      </c>
      <c r="DO344" s="2" t="str">
        <f>IF(SUMIFS([1]MaPP!$AD$2:$AD$55081,[1]MaPP!$G$2:$G$55081,Stance!$A344,[1]MaPP!$H$2:$H$55081,Stance!$B344,[1]MaPP!$D$2:$D$55081,Stance!DO$2)=0,"",SUMIFS([1]MaPP!$AD$2:$AD$55081,[1]MaPP!$G$2:$G$55081,Stance!$A344,[1]MaPP!$H$2:$H$55081,Stance!$B344,[1]MaPP!$D$2:$D$55081,Stance!DO$2))</f>
        <v/>
      </c>
      <c r="DP344" s="2" t="str">
        <f>IF(SUMIFS([1]MaPP!$AD$2:$AD$55081,[1]MaPP!$G$2:$G$55081,Stance!$A344,[1]MaPP!$H$2:$H$55081,Stance!$B344,[1]MaPP!$D$2:$D$55081,Stance!DP$2)=0,"",SUMIFS([1]MaPP!$AD$2:$AD$55081,[1]MaPP!$G$2:$G$55081,Stance!$A344,[1]MaPP!$H$2:$H$55081,Stance!$B344,[1]MaPP!$D$2:$D$55081,Stance!DP$2))</f>
        <v/>
      </c>
      <c r="DQ344" s="2" t="str">
        <f>IF(SUMIFS([1]MaPP!$AD$2:$AD$55081,[1]MaPP!$G$2:$G$55081,Stance!$A344,[1]MaPP!$H$2:$H$55081,Stance!$B344,[1]MaPP!$D$2:$D$55081,Stance!DQ$2)=0,"",SUMIFS([1]MaPP!$AD$2:$AD$55081,[1]MaPP!$G$2:$G$55081,Stance!$A344,[1]MaPP!$H$2:$H$55081,Stance!$B344,[1]MaPP!$D$2:$D$55081,Stance!DQ$2))</f>
        <v/>
      </c>
      <c r="DR344" s="2" t="str">
        <f>IF(SUMIFS([1]MaPP!$AD$2:$AD$55081,[1]MaPP!$G$2:$G$55081,Stance!$A344,[1]MaPP!$H$2:$H$55081,Stance!$B344,[1]MaPP!$D$2:$D$55081,Stance!DR$2)=0,"",SUMIFS([1]MaPP!$AD$2:$AD$55081,[1]MaPP!$G$2:$G$55081,Stance!$A344,[1]MaPP!$H$2:$H$55081,Stance!$B344,[1]MaPP!$D$2:$D$55081,Stance!DR$2))</f>
        <v/>
      </c>
      <c r="DS344" s="2" t="str">
        <f>IF(SUMIFS([1]MaPP!$AD$2:$AD$55081,[1]MaPP!$G$2:$G$55081,Stance!$A344,[1]MaPP!$H$2:$H$55081,Stance!$B344,[1]MaPP!$D$2:$D$55081,Stance!DS$2)=0,"",SUMIFS([1]MaPP!$AD$2:$AD$55081,[1]MaPP!$G$2:$G$55081,Stance!$A344,[1]MaPP!$H$2:$H$55081,Stance!$B344,[1]MaPP!$D$2:$D$55081,Stance!DS$2))</f>
        <v/>
      </c>
      <c r="DT344" s="2" t="str">
        <f>IF(SUMIFS([1]MaPP!$AD$2:$AD$55081,[1]MaPP!$G$2:$G$55081,Stance!$A344,[1]MaPP!$H$2:$H$55081,Stance!$B344,[1]MaPP!$D$2:$D$55081,Stance!DT$2)=0,"",SUMIFS([1]MaPP!$AD$2:$AD$55081,[1]MaPP!$G$2:$G$55081,Stance!$A344,[1]MaPP!$H$2:$H$55081,Stance!$B344,[1]MaPP!$D$2:$D$55081,Stance!DT$2))</f>
        <v/>
      </c>
      <c r="DU344" s="2" t="str">
        <f>IF(SUMIFS([1]MaPP!$AD$2:$AD$55081,[1]MaPP!$G$2:$G$55081,Stance!$A344,[1]MaPP!$H$2:$H$55081,Stance!$B344,[1]MaPP!$D$2:$D$55081,Stance!DU$2)=0,"",SUMIFS([1]MaPP!$AD$2:$AD$55081,[1]MaPP!$G$2:$G$55081,Stance!$A344,[1]MaPP!$H$2:$H$55081,Stance!$B344,[1]MaPP!$D$2:$D$55081,Stance!DU$2))</f>
        <v/>
      </c>
      <c r="DV344" s="2" t="str">
        <f>IF(SUMIFS([1]MaPP!$AD$2:$AD$55081,[1]MaPP!$G$2:$G$55081,Stance!$A344,[1]MaPP!$H$2:$H$55081,Stance!$B344,[1]MaPP!$D$2:$D$55081,Stance!DV$2)=0,"",SUMIFS([1]MaPP!$AD$2:$AD$55081,[1]MaPP!$G$2:$G$55081,Stance!$A344,[1]MaPP!$H$2:$H$55081,Stance!$B344,[1]MaPP!$D$2:$D$55081,Stance!DV$2))</f>
        <v/>
      </c>
      <c r="DW344" s="2" t="str">
        <f>IF(SUMIFS([1]MaPP!$AD$2:$AD$55081,[1]MaPP!$G$2:$G$55081,Stance!$A344,[1]MaPP!$H$2:$H$55081,Stance!$B344,[1]MaPP!$D$2:$D$55081,Stance!DW$2)=0,"",SUMIFS([1]MaPP!$AD$2:$AD$55081,[1]MaPP!$G$2:$G$55081,Stance!$A344,[1]MaPP!$H$2:$H$55081,Stance!$B344,[1]MaPP!$D$2:$D$55081,Stance!DW$2))</f>
        <v/>
      </c>
      <c r="DX344" s="2" t="str">
        <f>IF(SUMIFS([1]MaPP!$AD$2:$AD$55081,[1]MaPP!$G$2:$G$55081,Stance!$A344,[1]MaPP!$H$2:$H$55081,Stance!$B344,[1]MaPP!$D$2:$D$55081,Stance!DX$2)=0,"",SUMIFS([1]MaPP!$AD$2:$AD$55081,[1]MaPP!$G$2:$G$55081,Stance!$A344,[1]MaPP!$H$2:$H$55081,Stance!$B344,[1]MaPP!$D$2:$D$55081,Stance!DX$2))</f>
        <v/>
      </c>
      <c r="DY344" s="2" t="str">
        <f>IF(SUMIFS([1]MaPP!$AD$2:$AD$55081,[1]MaPP!$G$2:$G$55081,Stance!$A344,[1]MaPP!$H$2:$H$55081,Stance!$B344,[1]MaPP!$D$2:$D$55081,Stance!DY$2)=0,"",SUMIFS([1]MaPP!$AD$2:$AD$55081,[1]MaPP!$G$2:$G$55081,Stance!$A344,[1]MaPP!$H$2:$H$55081,Stance!$B344,[1]MaPP!$D$2:$D$55081,Stance!DY$2))</f>
        <v/>
      </c>
      <c r="DZ344" s="2" t="str">
        <f>IF(SUMIFS([1]MaPP!$AD$2:$AD$55081,[1]MaPP!$G$2:$G$55081,Stance!$A344,[1]MaPP!$H$2:$H$55081,Stance!$B344,[1]MaPP!$D$2:$D$55081,Stance!DZ$2)=0,"",SUMIFS([1]MaPP!$AD$2:$AD$55081,[1]MaPP!$G$2:$G$55081,Stance!$A344,[1]MaPP!$H$2:$H$55081,Stance!$B344,[1]MaPP!$D$2:$D$55081,Stance!DZ$2))</f>
        <v/>
      </c>
      <c r="EA344" s="2" t="str">
        <f>IF(SUMIFS([1]MaPP!$AD$2:$AD$55081,[1]MaPP!$G$2:$G$55081,Stance!$A344,[1]MaPP!$H$2:$H$55081,Stance!$B344,[1]MaPP!$D$2:$D$55081,Stance!EA$2)=0,"",SUMIFS([1]MaPP!$AD$2:$AD$55081,[1]MaPP!$G$2:$G$55081,Stance!$A344,[1]MaPP!$H$2:$H$55081,Stance!$B344,[1]MaPP!$D$2:$D$55081,Stance!EA$2))</f>
        <v/>
      </c>
      <c r="EB344" s="2" t="str">
        <f>IF(SUMIFS([1]MaPP!$AD$2:$AD$55081,[1]MaPP!$G$2:$G$55081,Stance!$A344,[1]MaPP!$H$2:$H$55081,Stance!$B344,[1]MaPP!$D$2:$D$55081,Stance!EB$2)=0,"",SUMIFS([1]MaPP!$AD$2:$AD$55081,[1]MaPP!$G$2:$G$55081,Stance!$A344,[1]MaPP!$H$2:$H$55081,Stance!$B344,[1]MaPP!$D$2:$D$55081,Stance!EB$2))</f>
        <v/>
      </c>
      <c r="EC344" s="2" t="str">
        <f>IF(SUMIFS([1]MaPP!$AD$2:$AD$55081,[1]MaPP!$G$2:$G$55081,Stance!$A344,[1]MaPP!$H$2:$H$55081,Stance!$B344,[1]MaPP!$D$2:$D$55081,Stance!EC$2)=0,"",SUMIFS([1]MaPP!$AD$2:$AD$55081,[1]MaPP!$G$2:$G$55081,Stance!$A344,[1]MaPP!$H$2:$H$55081,Stance!$B344,[1]MaPP!$D$2:$D$55081,Stance!EC$2))</f>
        <v/>
      </c>
      <c r="ED344" s="2" t="str">
        <f>IF(SUMIFS([1]MaPP!$AD$2:$AD$55081,[1]MaPP!$G$2:$G$55081,Stance!$A344,[1]MaPP!$H$2:$H$55081,Stance!$B344,[1]MaPP!$D$2:$D$55081,Stance!ED$2)=0,"",SUMIFS([1]MaPP!$AD$2:$AD$55081,[1]MaPP!$G$2:$G$55081,Stance!$A344,[1]MaPP!$H$2:$H$55081,Stance!$B344,[1]MaPP!$D$2:$D$55081,Stance!ED$2))</f>
        <v/>
      </c>
      <c r="EE344" s="2" t="str">
        <f>IF(SUMIFS([1]MaPP!$AD$2:$AD$55081,[1]MaPP!$G$2:$G$55081,Stance!$A344,[1]MaPP!$H$2:$H$55081,Stance!$B344,[1]MaPP!$D$2:$D$55081,Stance!EE$2)=0,"",SUMIFS([1]MaPP!$AD$2:$AD$55081,[1]MaPP!$G$2:$G$55081,Stance!$A344,[1]MaPP!$H$2:$H$55081,Stance!$B344,[1]MaPP!$D$2:$D$55081,Stance!EE$2))</f>
        <v/>
      </c>
      <c r="EF344" s="2" t="str">
        <f>IF(SUMIFS([1]MaPP!$AD$2:$AD$55081,[1]MaPP!$G$2:$G$55081,Stance!$A344,[1]MaPP!$H$2:$H$55081,Stance!$B344,[1]MaPP!$D$2:$D$55081,Stance!EF$2)=0,"",SUMIFS([1]MaPP!$AD$2:$AD$55081,[1]MaPP!$G$2:$G$55081,Stance!$A344,[1]MaPP!$H$2:$H$55081,Stance!$B344,[1]MaPP!$D$2:$D$55081,Stance!EF$2))</f>
        <v/>
      </c>
      <c r="EG344" s="2" t="str">
        <f>IF(SUMIFS([1]MaPP!$AD$2:$AD$55081,[1]MaPP!$G$2:$G$55081,Stance!$A344,[1]MaPP!$H$2:$H$55081,Stance!$B344,[1]MaPP!$D$2:$D$55081,Stance!EG$2)=0,"",SUMIFS([1]MaPP!$AD$2:$AD$55081,[1]MaPP!$G$2:$G$55081,Stance!$A344,[1]MaPP!$H$2:$H$55081,Stance!$B344,[1]MaPP!$D$2:$D$55081,Stance!EG$2))</f>
        <v/>
      </c>
      <c r="EH344" s="2" t="str">
        <f>IF(SUMIFS([1]MaPP!$AD$2:$AD$55081,[1]MaPP!$G$2:$G$55081,Stance!$A344,[1]MaPP!$H$2:$H$55081,Stance!$B344,[1]MaPP!$D$2:$D$55081,Stance!EH$2)=0,"",SUMIFS([1]MaPP!$AD$2:$AD$55081,[1]MaPP!$G$2:$G$55081,Stance!$A344,[1]MaPP!$H$2:$H$55081,Stance!$B344,[1]MaPP!$D$2:$D$55081,Stance!EH$2))</f>
        <v/>
      </c>
      <c r="EI344" s="4">
        <f t="shared" si="11"/>
        <v>0</v>
      </c>
    </row>
    <row r="345" spans="1:139" x14ac:dyDescent="0.4">
      <c r="A345" s="2">
        <v>2018</v>
      </c>
      <c r="B345" s="2">
        <v>7</v>
      </c>
      <c r="C345" s="3">
        <f t="shared" si="10"/>
        <v>43312</v>
      </c>
      <c r="D345" s="2" t="str">
        <f>IF(SUMIFS([1]MaPP!$AD$2:$AD$55081,[1]MaPP!$G$2:$G$55081,Stance!$A345,[1]MaPP!$H$2:$H$55081,Stance!$B345,[1]MaPP!$D$2:$D$55081,Stance!D$2)=0,"",SUMIFS([1]MaPP!$AD$2:$AD$55081,[1]MaPP!$G$2:$G$55081,Stance!$A345,[1]MaPP!$H$2:$H$55081,Stance!$B345,[1]MaPP!$D$2:$D$55081,Stance!D$2))</f>
        <v/>
      </c>
      <c r="E345" s="2" t="str">
        <f>IF(SUMIFS([1]MaPP!$AD$2:$AD$55081,[1]MaPP!$G$2:$G$55081,Stance!$A345,[1]MaPP!$H$2:$H$55081,Stance!$B345,[1]MaPP!$D$2:$D$55081,Stance!E$2)=0,"",SUMIFS([1]MaPP!$AD$2:$AD$55081,[1]MaPP!$G$2:$G$55081,Stance!$A345,[1]MaPP!$H$2:$H$55081,Stance!$B345,[1]MaPP!$D$2:$D$55081,Stance!E$2))</f>
        <v/>
      </c>
      <c r="F345" s="2" t="str">
        <f>IF(SUMIFS([1]MaPP!$AD$2:$AD$55081,[1]MaPP!$G$2:$G$55081,Stance!$A345,[1]MaPP!$H$2:$H$55081,Stance!$B345,[1]MaPP!$D$2:$D$55081,Stance!F$2)=0,"",SUMIFS([1]MaPP!$AD$2:$AD$55081,[1]MaPP!$G$2:$G$55081,Stance!$A345,[1]MaPP!$H$2:$H$55081,Stance!$B345,[1]MaPP!$D$2:$D$55081,Stance!F$2))</f>
        <v/>
      </c>
      <c r="G345" s="2" t="str">
        <f>IF(SUMIFS([1]MaPP!$AD$2:$AD$55081,[1]MaPP!$G$2:$G$55081,Stance!$A345,[1]MaPP!$H$2:$H$55081,Stance!$B345,[1]MaPP!$D$2:$D$55081,Stance!G$2)=0,"",SUMIFS([1]MaPP!$AD$2:$AD$55081,[1]MaPP!$G$2:$G$55081,Stance!$A345,[1]MaPP!$H$2:$H$55081,Stance!$B345,[1]MaPP!$D$2:$D$55081,Stance!G$2))</f>
        <v/>
      </c>
      <c r="H345" s="2" t="str">
        <f>IF(SUMIFS([1]MaPP!$AD$2:$AD$55081,[1]MaPP!$G$2:$G$55081,Stance!$A345,[1]MaPP!$H$2:$H$55081,Stance!$B345,[1]MaPP!$D$2:$D$55081,Stance!H$2)=0,"",SUMIFS([1]MaPP!$AD$2:$AD$55081,[1]MaPP!$G$2:$G$55081,Stance!$A345,[1]MaPP!$H$2:$H$55081,Stance!$B345,[1]MaPP!$D$2:$D$55081,Stance!H$2))</f>
        <v/>
      </c>
      <c r="I345" s="2" t="str">
        <f>IF(SUMIFS([1]MaPP!$AD$2:$AD$55081,[1]MaPP!$G$2:$G$55081,Stance!$A345,[1]MaPP!$H$2:$H$55081,Stance!$B345,[1]MaPP!$D$2:$D$55081,Stance!I$2)=0,"",SUMIFS([1]MaPP!$AD$2:$AD$55081,[1]MaPP!$G$2:$G$55081,Stance!$A345,[1]MaPP!$H$2:$H$55081,Stance!$B345,[1]MaPP!$D$2:$D$55081,Stance!I$2))</f>
        <v/>
      </c>
      <c r="J345" s="2" t="str">
        <f>IF(SUMIFS([1]MaPP!$AD$2:$AD$55081,[1]MaPP!$G$2:$G$55081,Stance!$A345,[1]MaPP!$H$2:$H$55081,Stance!$B345,[1]MaPP!$D$2:$D$55081,Stance!J$2)=0,"",SUMIFS([1]MaPP!$AD$2:$AD$55081,[1]MaPP!$G$2:$G$55081,Stance!$A345,[1]MaPP!$H$2:$H$55081,Stance!$B345,[1]MaPP!$D$2:$D$55081,Stance!J$2))</f>
        <v/>
      </c>
      <c r="K345" s="2" t="str">
        <f>IF(SUMIFS([1]MaPP!$AD$2:$AD$55081,[1]MaPP!$G$2:$G$55081,Stance!$A345,[1]MaPP!$H$2:$H$55081,Stance!$B345,[1]MaPP!$D$2:$D$55081,Stance!K$2)=0,"",SUMIFS([1]MaPP!$AD$2:$AD$55081,[1]MaPP!$G$2:$G$55081,Stance!$A345,[1]MaPP!$H$2:$H$55081,Stance!$B345,[1]MaPP!$D$2:$D$55081,Stance!K$2))</f>
        <v/>
      </c>
      <c r="L345" s="2" t="str">
        <f>IF(SUMIFS([1]MaPP!$AD$2:$AD$55081,[1]MaPP!$G$2:$G$55081,Stance!$A345,[1]MaPP!$H$2:$H$55081,Stance!$B345,[1]MaPP!$D$2:$D$55081,Stance!L$2)=0,"",SUMIFS([1]MaPP!$AD$2:$AD$55081,[1]MaPP!$G$2:$G$55081,Stance!$A345,[1]MaPP!$H$2:$H$55081,Stance!$B345,[1]MaPP!$D$2:$D$55081,Stance!L$2))</f>
        <v/>
      </c>
      <c r="M345" s="2" t="str">
        <f>IF(SUMIFS([1]MaPP!$AD$2:$AD$55081,[1]MaPP!$G$2:$G$55081,Stance!$A345,[1]MaPP!$H$2:$H$55081,Stance!$B345,[1]MaPP!$D$2:$D$55081,Stance!M$2)=0,"",SUMIFS([1]MaPP!$AD$2:$AD$55081,[1]MaPP!$G$2:$G$55081,Stance!$A345,[1]MaPP!$H$2:$H$55081,Stance!$B345,[1]MaPP!$D$2:$D$55081,Stance!M$2))</f>
        <v/>
      </c>
      <c r="N345" s="2" t="str">
        <f>IF(SUMIFS([1]MaPP!$AD$2:$AD$55081,[1]MaPP!$G$2:$G$55081,Stance!$A345,[1]MaPP!$H$2:$H$55081,Stance!$B345,[1]MaPP!$D$2:$D$55081,Stance!N$2)=0,"",SUMIFS([1]MaPP!$AD$2:$AD$55081,[1]MaPP!$G$2:$G$55081,Stance!$A345,[1]MaPP!$H$2:$H$55081,Stance!$B345,[1]MaPP!$D$2:$D$55081,Stance!N$2))</f>
        <v/>
      </c>
      <c r="O345" s="2" t="str">
        <f>IF(SUMIFS([1]MaPP!$AD$2:$AD$55081,[1]MaPP!$G$2:$G$55081,Stance!$A345,[1]MaPP!$H$2:$H$55081,Stance!$B345,[1]MaPP!$D$2:$D$55081,Stance!O$2)=0,"",SUMIFS([1]MaPP!$AD$2:$AD$55081,[1]MaPP!$G$2:$G$55081,Stance!$A345,[1]MaPP!$H$2:$H$55081,Stance!$B345,[1]MaPP!$D$2:$D$55081,Stance!O$2))</f>
        <v/>
      </c>
      <c r="P345" s="2" t="str">
        <f>IF(SUMIFS([1]MaPP!$AD$2:$AD$55081,[1]MaPP!$G$2:$G$55081,Stance!$A345,[1]MaPP!$H$2:$H$55081,Stance!$B345,[1]MaPP!$D$2:$D$55081,Stance!P$2)=0,"",SUMIFS([1]MaPP!$AD$2:$AD$55081,[1]MaPP!$G$2:$G$55081,Stance!$A345,[1]MaPP!$H$2:$H$55081,Stance!$B345,[1]MaPP!$D$2:$D$55081,Stance!P$2))</f>
        <v/>
      </c>
      <c r="Q345" s="2" t="str">
        <f>IF(SUMIFS([1]MaPP!$AD$2:$AD$55081,[1]MaPP!$G$2:$G$55081,Stance!$A345,[1]MaPP!$H$2:$H$55081,Stance!$B345,[1]MaPP!$D$2:$D$55081,Stance!Q$2)=0,"",SUMIFS([1]MaPP!$AD$2:$AD$55081,[1]MaPP!$G$2:$G$55081,Stance!$A345,[1]MaPP!$H$2:$H$55081,Stance!$B345,[1]MaPP!$D$2:$D$55081,Stance!Q$2))</f>
        <v/>
      </c>
      <c r="R345" s="2" t="str">
        <f>IF(SUMIFS([1]MaPP!$AD$2:$AD$55081,[1]MaPP!$G$2:$G$55081,Stance!$A345,[1]MaPP!$H$2:$H$55081,Stance!$B345,[1]MaPP!$D$2:$D$55081,Stance!R$2)=0,"",SUMIFS([1]MaPP!$AD$2:$AD$55081,[1]MaPP!$G$2:$G$55081,Stance!$A345,[1]MaPP!$H$2:$H$55081,Stance!$B345,[1]MaPP!$D$2:$D$55081,Stance!R$2))</f>
        <v/>
      </c>
      <c r="S345" s="2" t="str">
        <f>IF(SUMIFS([1]MaPP!$AD$2:$AD$55081,[1]MaPP!$G$2:$G$55081,Stance!$A345,[1]MaPP!$H$2:$H$55081,Stance!$B345,[1]MaPP!$D$2:$D$55081,Stance!S$2)=0,"",SUMIFS([1]MaPP!$AD$2:$AD$55081,[1]MaPP!$G$2:$G$55081,Stance!$A345,[1]MaPP!$H$2:$H$55081,Stance!$B345,[1]MaPP!$D$2:$D$55081,Stance!S$2))</f>
        <v/>
      </c>
      <c r="T345" s="2" t="str">
        <f>IF(SUMIFS([1]MaPP!$AD$2:$AD$55081,[1]MaPP!$G$2:$G$55081,Stance!$A345,[1]MaPP!$H$2:$H$55081,Stance!$B345,[1]MaPP!$D$2:$D$55081,Stance!T$2)=0,"",SUMIFS([1]MaPP!$AD$2:$AD$55081,[1]MaPP!$G$2:$G$55081,Stance!$A345,[1]MaPP!$H$2:$H$55081,Stance!$B345,[1]MaPP!$D$2:$D$55081,Stance!T$2))</f>
        <v/>
      </c>
      <c r="U345" s="2" t="str">
        <f>IF(SUMIFS([1]MaPP!$AD$2:$AD$55081,[1]MaPP!$G$2:$G$55081,Stance!$A345,[1]MaPP!$H$2:$H$55081,Stance!$B345,[1]MaPP!$D$2:$D$55081,Stance!U$2)=0,"",SUMIFS([1]MaPP!$AD$2:$AD$55081,[1]MaPP!$G$2:$G$55081,Stance!$A345,[1]MaPP!$H$2:$H$55081,Stance!$B345,[1]MaPP!$D$2:$D$55081,Stance!U$2))</f>
        <v/>
      </c>
      <c r="V345" s="2" t="str">
        <f>IF(SUMIFS([1]MaPP!$AD$2:$AD$55081,[1]MaPP!$G$2:$G$55081,Stance!$A345,[1]MaPP!$H$2:$H$55081,Stance!$B345,[1]MaPP!$D$2:$D$55081,Stance!V$2)=0,"",SUMIFS([1]MaPP!$AD$2:$AD$55081,[1]MaPP!$G$2:$G$55081,Stance!$A345,[1]MaPP!$H$2:$H$55081,Stance!$B345,[1]MaPP!$D$2:$D$55081,Stance!V$2))</f>
        <v/>
      </c>
      <c r="W345" s="2" t="str">
        <f>IF(SUMIFS([1]MaPP!$AD$2:$AD$55081,[1]MaPP!$G$2:$G$55081,Stance!$A345,[1]MaPP!$H$2:$H$55081,Stance!$B345,[1]MaPP!$D$2:$D$55081,Stance!W$2)=0,"",SUMIFS([1]MaPP!$AD$2:$AD$55081,[1]MaPP!$G$2:$G$55081,Stance!$A345,[1]MaPP!$H$2:$H$55081,Stance!$B345,[1]MaPP!$D$2:$D$55081,Stance!W$2))</f>
        <v/>
      </c>
      <c r="X345" s="2" t="str">
        <f>IF(SUMIFS([1]MaPP!$AD$2:$AD$55081,[1]MaPP!$G$2:$G$55081,Stance!$A345,[1]MaPP!$H$2:$H$55081,Stance!$B345,[1]MaPP!$D$2:$D$55081,Stance!X$2)=0,"",SUMIFS([1]MaPP!$AD$2:$AD$55081,[1]MaPP!$G$2:$G$55081,Stance!$A345,[1]MaPP!$H$2:$H$55081,Stance!$B345,[1]MaPP!$D$2:$D$55081,Stance!X$2))</f>
        <v/>
      </c>
      <c r="Y345" s="2" t="str">
        <f>IF(SUMIFS([1]MaPP!$AD$2:$AD$55081,[1]MaPP!$G$2:$G$55081,Stance!$A345,[1]MaPP!$H$2:$H$55081,Stance!$B345,[1]MaPP!$D$2:$D$55081,Stance!Y$2)=0,"",SUMIFS([1]MaPP!$AD$2:$AD$55081,[1]MaPP!$G$2:$G$55081,Stance!$A345,[1]MaPP!$H$2:$H$55081,Stance!$B345,[1]MaPP!$D$2:$D$55081,Stance!Y$2))</f>
        <v/>
      </c>
      <c r="Z345" s="2" t="str">
        <f>IF(SUMIFS([1]MaPP!$AD$2:$AD$55081,[1]MaPP!$G$2:$G$55081,Stance!$A345,[1]MaPP!$H$2:$H$55081,Stance!$B345,[1]MaPP!$D$2:$D$55081,Stance!Z$2)=0,"",SUMIFS([1]MaPP!$AD$2:$AD$55081,[1]MaPP!$G$2:$G$55081,Stance!$A345,[1]MaPP!$H$2:$H$55081,Stance!$B345,[1]MaPP!$D$2:$D$55081,Stance!Z$2))</f>
        <v/>
      </c>
      <c r="AA345" s="2" t="str">
        <f>IF(SUMIFS([1]MaPP!$AD$2:$AD$55081,[1]MaPP!$G$2:$G$55081,Stance!$A345,[1]MaPP!$H$2:$H$55081,Stance!$B345,[1]MaPP!$D$2:$D$55081,Stance!AA$2)=0,"",SUMIFS([1]MaPP!$AD$2:$AD$55081,[1]MaPP!$G$2:$G$55081,Stance!$A345,[1]MaPP!$H$2:$H$55081,Stance!$B345,[1]MaPP!$D$2:$D$55081,Stance!AA$2))</f>
        <v/>
      </c>
      <c r="AB345" s="2" t="str">
        <f>IF(SUMIFS([1]MaPP!$AD$2:$AD$55081,[1]MaPP!$G$2:$G$55081,Stance!$A345,[1]MaPP!$H$2:$H$55081,Stance!$B345,[1]MaPP!$D$2:$D$55081,Stance!AB$2)=0,"",SUMIFS([1]MaPP!$AD$2:$AD$55081,[1]MaPP!$G$2:$G$55081,Stance!$A345,[1]MaPP!$H$2:$H$55081,Stance!$B345,[1]MaPP!$D$2:$D$55081,Stance!AB$2))</f>
        <v/>
      </c>
      <c r="AC345" s="2" t="str">
        <f>IF(SUMIFS([1]MaPP!$AD$2:$AD$55081,[1]MaPP!$G$2:$G$55081,Stance!$A345,[1]MaPP!$H$2:$H$55081,Stance!$B345,[1]MaPP!$D$2:$D$55081,Stance!AC$2)=0,"",SUMIFS([1]MaPP!$AD$2:$AD$55081,[1]MaPP!$G$2:$G$55081,Stance!$A345,[1]MaPP!$H$2:$H$55081,Stance!$B345,[1]MaPP!$D$2:$D$55081,Stance!AC$2))</f>
        <v/>
      </c>
      <c r="AD345" s="2" t="str">
        <f>IF(SUMIFS([1]MaPP!$AD$2:$AD$55081,[1]MaPP!$G$2:$G$55081,Stance!$A345,[1]MaPP!$H$2:$H$55081,Stance!$B345,[1]MaPP!$D$2:$D$55081,Stance!AD$2)=0,"",SUMIFS([1]MaPP!$AD$2:$AD$55081,[1]MaPP!$G$2:$G$55081,Stance!$A345,[1]MaPP!$H$2:$H$55081,Stance!$B345,[1]MaPP!$D$2:$D$55081,Stance!AD$2))</f>
        <v/>
      </c>
      <c r="AE345" s="2" t="str">
        <f>IF(SUMIFS([1]MaPP!$AD$2:$AD$55081,[1]MaPP!$G$2:$G$55081,Stance!$A345,[1]MaPP!$H$2:$H$55081,Stance!$B345,[1]MaPP!$D$2:$D$55081,Stance!AE$2)=0,"",SUMIFS([1]MaPP!$AD$2:$AD$55081,[1]MaPP!$G$2:$G$55081,Stance!$A345,[1]MaPP!$H$2:$H$55081,Stance!$B345,[1]MaPP!$D$2:$D$55081,Stance!AE$2))</f>
        <v/>
      </c>
      <c r="AF345" s="2" t="str">
        <f>IF(SUMIFS([1]MaPP!$AD$2:$AD$55081,[1]MaPP!$G$2:$G$55081,Stance!$A345,[1]MaPP!$H$2:$H$55081,Stance!$B345,[1]MaPP!$D$2:$D$55081,Stance!AF$2)=0,"",SUMIFS([1]MaPP!$AD$2:$AD$55081,[1]MaPP!$G$2:$G$55081,Stance!$A345,[1]MaPP!$H$2:$H$55081,Stance!$B345,[1]MaPP!$D$2:$D$55081,Stance!AF$2))</f>
        <v/>
      </c>
      <c r="AG345" s="2" t="str">
        <f>IF(SUMIFS([1]MaPP!$AD$2:$AD$55081,[1]MaPP!$G$2:$G$55081,Stance!$A345,[1]MaPP!$H$2:$H$55081,Stance!$B345,[1]MaPP!$D$2:$D$55081,Stance!AG$2)=0,"",SUMIFS([1]MaPP!$AD$2:$AD$55081,[1]MaPP!$G$2:$G$55081,Stance!$A345,[1]MaPP!$H$2:$H$55081,Stance!$B345,[1]MaPP!$D$2:$D$55081,Stance!AG$2))</f>
        <v/>
      </c>
      <c r="AH345" s="2" t="str">
        <f>IF(SUMIFS([1]MaPP!$AD$2:$AD$55081,[1]MaPP!$G$2:$G$55081,Stance!$A345,[1]MaPP!$H$2:$H$55081,Stance!$B345,[1]MaPP!$D$2:$D$55081,Stance!AH$2)=0,"",SUMIFS([1]MaPP!$AD$2:$AD$55081,[1]MaPP!$G$2:$G$55081,Stance!$A345,[1]MaPP!$H$2:$H$55081,Stance!$B345,[1]MaPP!$D$2:$D$55081,Stance!AH$2))</f>
        <v/>
      </c>
      <c r="AI345" s="2" t="str">
        <f>IF(SUMIFS([1]MaPP!$AD$2:$AD$55081,[1]MaPP!$G$2:$G$55081,Stance!$A345,[1]MaPP!$H$2:$H$55081,Stance!$B345,[1]MaPP!$D$2:$D$55081,Stance!AI$2)=0,"",SUMIFS([1]MaPP!$AD$2:$AD$55081,[1]MaPP!$G$2:$G$55081,Stance!$A345,[1]MaPP!$H$2:$H$55081,Stance!$B345,[1]MaPP!$D$2:$D$55081,Stance!AI$2))</f>
        <v/>
      </c>
      <c r="AJ345" s="2" t="str">
        <f>IF(SUMIFS([1]MaPP!$AD$2:$AD$55081,[1]MaPP!$G$2:$G$55081,Stance!$A345,[1]MaPP!$H$2:$H$55081,Stance!$B345,[1]MaPP!$D$2:$D$55081,Stance!AJ$2)=0,"",SUMIFS([1]MaPP!$AD$2:$AD$55081,[1]MaPP!$G$2:$G$55081,Stance!$A345,[1]MaPP!$H$2:$H$55081,Stance!$B345,[1]MaPP!$D$2:$D$55081,Stance!AJ$2))</f>
        <v/>
      </c>
      <c r="AK345" s="2" t="str">
        <f>IF(SUMIFS([1]MaPP!$AD$2:$AD$55081,[1]MaPP!$G$2:$G$55081,Stance!$A345,[1]MaPP!$H$2:$H$55081,Stance!$B345,[1]MaPP!$D$2:$D$55081,Stance!AK$2)=0,"",SUMIFS([1]MaPP!$AD$2:$AD$55081,[1]MaPP!$G$2:$G$55081,Stance!$A345,[1]MaPP!$H$2:$H$55081,Stance!$B345,[1]MaPP!$D$2:$D$55081,Stance!AK$2))</f>
        <v/>
      </c>
      <c r="AL345" s="2" t="str">
        <f>IF(SUMIFS([1]MaPP!$AD$2:$AD$55081,[1]MaPP!$G$2:$G$55081,Stance!$A345,[1]MaPP!$H$2:$H$55081,Stance!$B345,[1]MaPP!$D$2:$D$55081,Stance!AL$2)=0,"",SUMIFS([1]MaPP!$AD$2:$AD$55081,[1]MaPP!$G$2:$G$55081,Stance!$A345,[1]MaPP!$H$2:$H$55081,Stance!$B345,[1]MaPP!$D$2:$D$55081,Stance!AL$2))</f>
        <v/>
      </c>
      <c r="AM345" s="2" t="str">
        <f>IF(SUMIFS([1]MaPP!$AD$2:$AD$55081,[1]MaPP!$G$2:$G$55081,Stance!$A345,[1]MaPP!$H$2:$H$55081,Stance!$B345,[1]MaPP!$D$2:$D$55081,Stance!AM$2)=0,"",SUMIFS([1]MaPP!$AD$2:$AD$55081,[1]MaPP!$G$2:$G$55081,Stance!$A345,[1]MaPP!$H$2:$H$55081,Stance!$B345,[1]MaPP!$D$2:$D$55081,Stance!AM$2))</f>
        <v/>
      </c>
      <c r="AN345" s="2" t="str">
        <f>IF(SUMIFS([1]MaPP!$AD$2:$AD$55081,[1]MaPP!$G$2:$G$55081,Stance!$A345,[1]MaPP!$H$2:$H$55081,Stance!$B345,[1]MaPP!$D$2:$D$55081,Stance!AN$2)=0,"",SUMIFS([1]MaPP!$AD$2:$AD$55081,[1]MaPP!$G$2:$G$55081,Stance!$A345,[1]MaPP!$H$2:$H$55081,Stance!$B345,[1]MaPP!$D$2:$D$55081,Stance!AN$2))</f>
        <v/>
      </c>
      <c r="AO345" s="2" t="str">
        <f>IF(SUMIFS([1]MaPP!$AD$2:$AD$55081,[1]MaPP!$G$2:$G$55081,Stance!$A345,[1]MaPP!$H$2:$H$55081,Stance!$B345,[1]MaPP!$D$2:$D$55081,Stance!AO$2)=0,"",SUMIFS([1]MaPP!$AD$2:$AD$55081,[1]MaPP!$G$2:$G$55081,Stance!$A345,[1]MaPP!$H$2:$H$55081,Stance!$B345,[1]MaPP!$D$2:$D$55081,Stance!AO$2))</f>
        <v/>
      </c>
      <c r="AP345" s="2" t="str">
        <f>IF(SUMIFS([1]MaPP!$AD$2:$AD$55081,[1]MaPP!$G$2:$G$55081,Stance!$A345,[1]MaPP!$H$2:$H$55081,Stance!$B345,[1]MaPP!$D$2:$D$55081,Stance!AP$2)=0,"",SUMIFS([1]MaPP!$AD$2:$AD$55081,[1]MaPP!$G$2:$G$55081,Stance!$A345,[1]MaPP!$H$2:$H$55081,Stance!$B345,[1]MaPP!$D$2:$D$55081,Stance!AP$2))</f>
        <v/>
      </c>
      <c r="AQ345" s="2" t="str">
        <f>IF(SUMIFS([1]MaPP!$AD$2:$AD$55081,[1]MaPP!$G$2:$G$55081,Stance!$A345,[1]MaPP!$H$2:$H$55081,Stance!$B345,[1]MaPP!$D$2:$D$55081,Stance!AQ$2)=0,"",SUMIFS([1]MaPP!$AD$2:$AD$55081,[1]MaPP!$G$2:$G$55081,Stance!$A345,[1]MaPP!$H$2:$H$55081,Stance!$B345,[1]MaPP!$D$2:$D$55081,Stance!AQ$2))</f>
        <v/>
      </c>
      <c r="AR345" s="2" t="str">
        <f>IF(SUMIFS([1]MaPP!$AD$2:$AD$55081,[1]MaPP!$G$2:$G$55081,Stance!$A345,[1]MaPP!$H$2:$H$55081,Stance!$B345,[1]MaPP!$D$2:$D$55081,Stance!AR$2)=0,"",SUMIFS([1]MaPP!$AD$2:$AD$55081,[1]MaPP!$G$2:$G$55081,Stance!$A345,[1]MaPP!$H$2:$H$55081,Stance!$B345,[1]MaPP!$D$2:$D$55081,Stance!AR$2))</f>
        <v/>
      </c>
      <c r="AS345" s="2" t="str">
        <f>IF(SUMIFS([1]MaPP!$AD$2:$AD$55081,[1]MaPP!$G$2:$G$55081,Stance!$A345,[1]MaPP!$H$2:$H$55081,Stance!$B345,[1]MaPP!$D$2:$D$55081,Stance!AS$2)=0,"",SUMIFS([1]MaPP!$AD$2:$AD$55081,[1]MaPP!$G$2:$G$55081,Stance!$A345,[1]MaPP!$H$2:$H$55081,Stance!$B345,[1]MaPP!$D$2:$D$55081,Stance!AS$2))</f>
        <v/>
      </c>
      <c r="AT345" s="2">
        <f>IF(SUMIFS([1]MaPP!$AD$2:$AD$55081,[1]MaPP!$G$2:$G$55081,Stance!$A345,[1]MaPP!$H$2:$H$55081,Stance!$B345,[1]MaPP!$D$2:$D$55081,Stance!AT$2)=0,"",SUMIFS([1]MaPP!$AD$2:$AD$55081,[1]MaPP!$G$2:$G$55081,Stance!$A345,[1]MaPP!$H$2:$H$55081,Stance!$B345,[1]MaPP!$D$2:$D$55081,Stance!AT$2))</f>
        <v>1</v>
      </c>
      <c r="AU345" s="2" t="str">
        <f>IF(SUMIFS([1]MaPP!$AD$2:$AD$55081,[1]MaPP!$G$2:$G$55081,Stance!$A345,[1]MaPP!$H$2:$H$55081,Stance!$B345,[1]MaPP!$D$2:$D$55081,Stance!AU$2)=0,"",SUMIFS([1]MaPP!$AD$2:$AD$55081,[1]MaPP!$G$2:$G$55081,Stance!$A345,[1]MaPP!$H$2:$H$55081,Stance!$B345,[1]MaPP!$D$2:$D$55081,Stance!AU$2))</f>
        <v/>
      </c>
      <c r="AV345" s="2" t="str">
        <f>IF(SUMIFS([1]MaPP!$AD$2:$AD$55081,[1]MaPP!$G$2:$G$55081,Stance!$A345,[1]MaPP!$H$2:$H$55081,Stance!$B345,[1]MaPP!$D$2:$D$55081,Stance!AV$2)=0,"",SUMIFS([1]MaPP!$AD$2:$AD$55081,[1]MaPP!$G$2:$G$55081,Stance!$A345,[1]MaPP!$H$2:$H$55081,Stance!$B345,[1]MaPP!$D$2:$D$55081,Stance!AV$2))</f>
        <v/>
      </c>
      <c r="AW345" s="2" t="str">
        <f>IF(SUMIFS([1]MaPP!$AD$2:$AD$55081,[1]MaPP!$G$2:$G$55081,Stance!$A345,[1]MaPP!$H$2:$H$55081,Stance!$B345,[1]MaPP!$D$2:$D$55081,Stance!AW$2)=0,"",SUMIFS([1]MaPP!$AD$2:$AD$55081,[1]MaPP!$G$2:$G$55081,Stance!$A345,[1]MaPP!$H$2:$H$55081,Stance!$B345,[1]MaPP!$D$2:$D$55081,Stance!AW$2))</f>
        <v/>
      </c>
      <c r="AX345" s="2" t="str">
        <f>IF(SUMIFS([1]MaPP!$AD$2:$AD$55081,[1]MaPP!$G$2:$G$55081,Stance!$A345,[1]MaPP!$H$2:$H$55081,Stance!$B345,[1]MaPP!$D$2:$D$55081,Stance!AX$2)=0,"",SUMIFS([1]MaPP!$AD$2:$AD$55081,[1]MaPP!$G$2:$G$55081,Stance!$A345,[1]MaPP!$H$2:$H$55081,Stance!$B345,[1]MaPP!$D$2:$D$55081,Stance!AX$2))</f>
        <v/>
      </c>
      <c r="AY345" s="2" t="str">
        <f>IF(SUMIFS([1]MaPP!$AD$2:$AD$55081,[1]MaPP!$G$2:$G$55081,Stance!$A345,[1]MaPP!$H$2:$H$55081,Stance!$B345,[1]MaPP!$D$2:$D$55081,Stance!AY$2)=0,"",SUMIFS([1]MaPP!$AD$2:$AD$55081,[1]MaPP!$G$2:$G$55081,Stance!$A345,[1]MaPP!$H$2:$H$55081,Stance!$B345,[1]MaPP!$D$2:$D$55081,Stance!AY$2))</f>
        <v/>
      </c>
      <c r="AZ345" s="2" t="str">
        <f>IF(SUMIFS([1]MaPP!$AD$2:$AD$55081,[1]MaPP!$G$2:$G$55081,Stance!$A345,[1]MaPP!$H$2:$H$55081,Stance!$B345,[1]MaPP!$D$2:$D$55081,Stance!AZ$2)=0,"",SUMIFS([1]MaPP!$AD$2:$AD$55081,[1]MaPP!$G$2:$G$55081,Stance!$A345,[1]MaPP!$H$2:$H$55081,Stance!$B345,[1]MaPP!$D$2:$D$55081,Stance!AZ$2))</f>
        <v/>
      </c>
      <c r="BA345" s="2" t="str">
        <f>IF(SUMIFS([1]MaPP!$AD$2:$AD$55081,[1]MaPP!$G$2:$G$55081,Stance!$A345,[1]MaPP!$H$2:$H$55081,Stance!$B345,[1]MaPP!$D$2:$D$55081,Stance!BA$2)=0,"",SUMIFS([1]MaPP!$AD$2:$AD$55081,[1]MaPP!$G$2:$G$55081,Stance!$A345,[1]MaPP!$H$2:$H$55081,Stance!$B345,[1]MaPP!$D$2:$D$55081,Stance!BA$2))</f>
        <v/>
      </c>
      <c r="BB345" s="2" t="str">
        <f>IF(SUMIFS([1]MaPP!$AD$2:$AD$55081,[1]MaPP!$G$2:$G$55081,Stance!$A345,[1]MaPP!$H$2:$H$55081,Stance!$B345,[1]MaPP!$D$2:$D$55081,Stance!BB$2)=0,"",SUMIFS([1]MaPP!$AD$2:$AD$55081,[1]MaPP!$G$2:$G$55081,Stance!$A345,[1]MaPP!$H$2:$H$55081,Stance!$B345,[1]MaPP!$D$2:$D$55081,Stance!BB$2))</f>
        <v/>
      </c>
      <c r="BC345" s="2" t="str">
        <f>IF(SUMIFS([1]MaPP!$AD$2:$AD$55081,[1]MaPP!$G$2:$G$55081,Stance!$A345,[1]MaPP!$H$2:$H$55081,Stance!$B345,[1]MaPP!$D$2:$D$55081,Stance!BC$2)=0,"",SUMIFS([1]MaPP!$AD$2:$AD$55081,[1]MaPP!$G$2:$G$55081,Stance!$A345,[1]MaPP!$H$2:$H$55081,Stance!$B345,[1]MaPP!$D$2:$D$55081,Stance!BC$2))</f>
        <v/>
      </c>
      <c r="BD345" s="2" t="str">
        <f>IF(SUMIFS([1]MaPP!$AD$2:$AD$55081,[1]MaPP!$G$2:$G$55081,Stance!$A345,[1]MaPP!$H$2:$H$55081,Stance!$B345,[1]MaPP!$D$2:$D$55081,Stance!BD$2)=0,"",SUMIFS([1]MaPP!$AD$2:$AD$55081,[1]MaPP!$G$2:$G$55081,Stance!$A345,[1]MaPP!$H$2:$H$55081,Stance!$B345,[1]MaPP!$D$2:$D$55081,Stance!BD$2))</f>
        <v/>
      </c>
      <c r="BE345" s="2" t="str">
        <f>IF(SUMIFS([1]MaPP!$AD$2:$AD$55081,[1]MaPP!$G$2:$G$55081,Stance!$A345,[1]MaPP!$H$2:$H$55081,Stance!$B345,[1]MaPP!$D$2:$D$55081,Stance!BE$2)=0,"",SUMIFS([1]MaPP!$AD$2:$AD$55081,[1]MaPP!$G$2:$G$55081,Stance!$A345,[1]MaPP!$H$2:$H$55081,Stance!$B345,[1]MaPP!$D$2:$D$55081,Stance!BE$2))</f>
        <v/>
      </c>
      <c r="BF345" s="2" t="str">
        <f>IF(SUMIFS([1]MaPP!$AD$2:$AD$55081,[1]MaPP!$G$2:$G$55081,Stance!$A345,[1]MaPP!$H$2:$H$55081,Stance!$B345,[1]MaPP!$D$2:$D$55081,Stance!BF$2)=0,"",SUMIFS([1]MaPP!$AD$2:$AD$55081,[1]MaPP!$G$2:$G$55081,Stance!$A345,[1]MaPP!$H$2:$H$55081,Stance!$B345,[1]MaPP!$D$2:$D$55081,Stance!BF$2))</f>
        <v/>
      </c>
      <c r="BG345" s="2" t="str">
        <f>IF(SUMIFS([1]MaPP!$AD$2:$AD$55081,[1]MaPP!$G$2:$G$55081,Stance!$A345,[1]MaPP!$H$2:$H$55081,Stance!$B345,[1]MaPP!$D$2:$D$55081,Stance!BG$2)=0,"",SUMIFS([1]MaPP!$AD$2:$AD$55081,[1]MaPP!$G$2:$G$55081,Stance!$A345,[1]MaPP!$H$2:$H$55081,Stance!$B345,[1]MaPP!$D$2:$D$55081,Stance!BG$2))</f>
        <v/>
      </c>
      <c r="BH345" s="2" t="str">
        <f>IF(SUMIFS([1]MaPP!$AD$2:$AD$55081,[1]MaPP!$G$2:$G$55081,Stance!$A345,[1]MaPP!$H$2:$H$55081,Stance!$B345,[1]MaPP!$D$2:$D$55081,Stance!BH$2)=0,"",SUMIFS([1]MaPP!$AD$2:$AD$55081,[1]MaPP!$G$2:$G$55081,Stance!$A345,[1]MaPP!$H$2:$H$55081,Stance!$B345,[1]MaPP!$D$2:$D$55081,Stance!BH$2))</f>
        <v/>
      </c>
      <c r="BI345" s="2" t="str">
        <f>IF(SUMIFS([1]MaPP!$AD$2:$AD$55081,[1]MaPP!$G$2:$G$55081,Stance!$A345,[1]MaPP!$H$2:$H$55081,Stance!$B345,[1]MaPP!$D$2:$D$55081,Stance!BI$2)=0,"",SUMIFS([1]MaPP!$AD$2:$AD$55081,[1]MaPP!$G$2:$G$55081,Stance!$A345,[1]MaPP!$H$2:$H$55081,Stance!$B345,[1]MaPP!$D$2:$D$55081,Stance!BI$2))</f>
        <v/>
      </c>
      <c r="BJ345" s="2" t="str">
        <f>IF(SUMIFS([1]MaPP!$AD$2:$AD$55081,[1]MaPP!$G$2:$G$55081,Stance!$A345,[1]MaPP!$H$2:$H$55081,Stance!$B345,[1]MaPP!$D$2:$D$55081,Stance!BJ$2)=0,"",SUMIFS([1]MaPP!$AD$2:$AD$55081,[1]MaPP!$G$2:$G$55081,Stance!$A345,[1]MaPP!$H$2:$H$55081,Stance!$B345,[1]MaPP!$D$2:$D$55081,Stance!BJ$2))</f>
        <v/>
      </c>
      <c r="BK345" s="2" t="str">
        <f>IF(SUMIFS([1]MaPP!$AD$2:$AD$55081,[1]MaPP!$G$2:$G$55081,Stance!$A345,[1]MaPP!$H$2:$H$55081,Stance!$B345,[1]MaPP!$D$2:$D$55081,Stance!BK$2)=0,"",SUMIFS([1]MaPP!$AD$2:$AD$55081,[1]MaPP!$G$2:$G$55081,Stance!$A345,[1]MaPP!$H$2:$H$55081,Stance!$B345,[1]MaPP!$D$2:$D$55081,Stance!BK$2))</f>
        <v/>
      </c>
      <c r="BL345" s="2" t="str">
        <f>IF(SUMIFS([1]MaPP!$AD$2:$AD$55081,[1]MaPP!$G$2:$G$55081,Stance!$A345,[1]MaPP!$H$2:$H$55081,Stance!$B345,[1]MaPP!$D$2:$D$55081,Stance!BL$2)=0,"",SUMIFS([1]MaPP!$AD$2:$AD$55081,[1]MaPP!$G$2:$G$55081,Stance!$A345,[1]MaPP!$H$2:$H$55081,Stance!$B345,[1]MaPP!$D$2:$D$55081,Stance!BL$2))</f>
        <v/>
      </c>
      <c r="BM345" s="2" t="str">
        <f>IF(SUMIFS([1]MaPP!$AD$2:$AD$55081,[1]MaPP!$G$2:$G$55081,Stance!$A345,[1]MaPP!$H$2:$H$55081,Stance!$B345,[1]MaPP!$D$2:$D$55081,Stance!BM$2)=0,"",SUMIFS([1]MaPP!$AD$2:$AD$55081,[1]MaPP!$G$2:$G$55081,Stance!$A345,[1]MaPP!$H$2:$H$55081,Stance!$B345,[1]MaPP!$D$2:$D$55081,Stance!BM$2))</f>
        <v/>
      </c>
      <c r="BN345" s="2" t="str">
        <f>IF(SUMIFS([1]MaPP!$AD$2:$AD$55081,[1]MaPP!$G$2:$G$55081,Stance!$A345,[1]MaPP!$H$2:$H$55081,Stance!$B345,[1]MaPP!$D$2:$D$55081,Stance!BN$2)=0,"",SUMIFS([1]MaPP!$AD$2:$AD$55081,[1]MaPP!$G$2:$G$55081,Stance!$A345,[1]MaPP!$H$2:$H$55081,Stance!$B345,[1]MaPP!$D$2:$D$55081,Stance!BN$2))</f>
        <v/>
      </c>
      <c r="BO345" s="2" t="str">
        <f>IF(SUMIFS([1]MaPP!$AD$2:$AD$55081,[1]MaPP!$G$2:$G$55081,Stance!$A345,[1]MaPP!$H$2:$H$55081,Stance!$B345,[1]MaPP!$D$2:$D$55081,Stance!BO$2)=0,"",SUMIFS([1]MaPP!$AD$2:$AD$55081,[1]MaPP!$G$2:$G$55081,Stance!$A345,[1]MaPP!$H$2:$H$55081,Stance!$B345,[1]MaPP!$D$2:$D$55081,Stance!BO$2))</f>
        <v/>
      </c>
      <c r="BP345" s="2" t="str">
        <f>IF(SUMIFS([1]MaPP!$AD$2:$AD$55081,[1]MaPP!$G$2:$G$55081,Stance!$A345,[1]MaPP!$H$2:$H$55081,Stance!$B345,[1]MaPP!$D$2:$D$55081,Stance!BP$2)=0,"",SUMIFS([1]MaPP!$AD$2:$AD$55081,[1]MaPP!$G$2:$G$55081,Stance!$A345,[1]MaPP!$H$2:$H$55081,Stance!$B345,[1]MaPP!$D$2:$D$55081,Stance!BP$2))</f>
        <v/>
      </c>
      <c r="BQ345" s="2" t="str">
        <f>IF(SUMIFS([1]MaPP!$AD$2:$AD$55081,[1]MaPP!$G$2:$G$55081,Stance!$A345,[1]MaPP!$H$2:$H$55081,Stance!$B345,[1]MaPP!$D$2:$D$55081,Stance!BQ$2)=0,"",SUMIFS([1]MaPP!$AD$2:$AD$55081,[1]MaPP!$G$2:$G$55081,Stance!$A345,[1]MaPP!$H$2:$H$55081,Stance!$B345,[1]MaPP!$D$2:$D$55081,Stance!BQ$2))</f>
        <v/>
      </c>
      <c r="BR345" s="2" t="str">
        <f>IF(SUMIFS([1]MaPP!$AD$2:$AD$55081,[1]MaPP!$G$2:$G$55081,Stance!$A345,[1]MaPP!$H$2:$H$55081,Stance!$B345,[1]MaPP!$D$2:$D$55081,Stance!BR$2)=0,"",SUMIFS([1]MaPP!$AD$2:$AD$55081,[1]MaPP!$G$2:$G$55081,Stance!$A345,[1]MaPP!$H$2:$H$55081,Stance!$B345,[1]MaPP!$D$2:$D$55081,Stance!BR$2))</f>
        <v/>
      </c>
      <c r="BS345" s="2" t="str">
        <f>IF(SUMIFS([1]MaPP!$AD$2:$AD$55081,[1]MaPP!$G$2:$G$55081,Stance!$A345,[1]MaPP!$H$2:$H$55081,Stance!$B345,[1]MaPP!$D$2:$D$55081,Stance!BS$2)=0,"",SUMIFS([1]MaPP!$AD$2:$AD$55081,[1]MaPP!$G$2:$G$55081,Stance!$A345,[1]MaPP!$H$2:$H$55081,Stance!$B345,[1]MaPP!$D$2:$D$55081,Stance!BS$2))</f>
        <v/>
      </c>
      <c r="BT345" s="2" t="str">
        <f>IF(SUMIFS([1]MaPP!$AD$2:$AD$55081,[1]MaPP!$G$2:$G$55081,Stance!$A345,[1]MaPP!$H$2:$H$55081,Stance!$B345,[1]MaPP!$D$2:$D$55081,Stance!BT$2)=0,"",SUMIFS([1]MaPP!$AD$2:$AD$55081,[1]MaPP!$G$2:$G$55081,Stance!$A345,[1]MaPP!$H$2:$H$55081,Stance!$B345,[1]MaPP!$D$2:$D$55081,Stance!BT$2))</f>
        <v/>
      </c>
      <c r="BU345" s="2" t="str">
        <f>IF(SUMIFS([1]MaPP!$AD$2:$AD$55081,[1]MaPP!$G$2:$G$55081,Stance!$A345,[1]MaPP!$H$2:$H$55081,Stance!$B345,[1]MaPP!$D$2:$D$55081,Stance!BU$2)=0,"",SUMIFS([1]MaPP!$AD$2:$AD$55081,[1]MaPP!$G$2:$G$55081,Stance!$A345,[1]MaPP!$H$2:$H$55081,Stance!$B345,[1]MaPP!$D$2:$D$55081,Stance!BU$2))</f>
        <v/>
      </c>
      <c r="BV345" s="2" t="str">
        <f>IF(SUMIFS([1]MaPP!$AD$2:$AD$55081,[1]MaPP!$G$2:$G$55081,Stance!$A345,[1]MaPP!$H$2:$H$55081,Stance!$B345,[1]MaPP!$D$2:$D$55081,Stance!BV$2)=0,"",SUMIFS([1]MaPP!$AD$2:$AD$55081,[1]MaPP!$G$2:$G$55081,Stance!$A345,[1]MaPP!$H$2:$H$55081,Stance!$B345,[1]MaPP!$D$2:$D$55081,Stance!BV$2))</f>
        <v/>
      </c>
      <c r="BW345" s="2" t="str">
        <f>IF(SUMIFS([1]MaPP!$AD$2:$AD$55081,[1]MaPP!$G$2:$G$55081,Stance!$A345,[1]MaPP!$H$2:$H$55081,Stance!$B345,[1]MaPP!$D$2:$D$55081,Stance!BW$2)=0,"",SUMIFS([1]MaPP!$AD$2:$AD$55081,[1]MaPP!$G$2:$G$55081,Stance!$A345,[1]MaPP!$H$2:$H$55081,Stance!$B345,[1]MaPP!$D$2:$D$55081,Stance!BW$2))</f>
        <v/>
      </c>
      <c r="BX345" s="2" t="str">
        <f>IF(SUMIFS([1]MaPP!$AD$2:$AD$55081,[1]MaPP!$G$2:$G$55081,Stance!$A345,[1]MaPP!$H$2:$H$55081,Stance!$B345,[1]MaPP!$D$2:$D$55081,Stance!BX$2)=0,"",SUMIFS([1]MaPP!$AD$2:$AD$55081,[1]MaPP!$G$2:$G$55081,Stance!$A345,[1]MaPP!$H$2:$H$55081,Stance!$B345,[1]MaPP!$D$2:$D$55081,Stance!BX$2))</f>
        <v/>
      </c>
      <c r="BY345" s="2" t="str">
        <f>IF(SUMIFS([1]MaPP!$AD$2:$AD$55081,[1]MaPP!$G$2:$G$55081,Stance!$A345,[1]MaPP!$H$2:$H$55081,Stance!$B345,[1]MaPP!$D$2:$D$55081,Stance!BY$2)=0,"",SUMIFS([1]MaPP!$AD$2:$AD$55081,[1]MaPP!$G$2:$G$55081,Stance!$A345,[1]MaPP!$H$2:$H$55081,Stance!$B345,[1]MaPP!$D$2:$D$55081,Stance!BY$2))</f>
        <v/>
      </c>
      <c r="BZ345" s="2" t="str">
        <f>IF(SUMIFS([1]MaPP!$AD$2:$AD$55081,[1]MaPP!$G$2:$G$55081,Stance!$A345,[1]MaPP!$H$2:$H$55081,Stance!$B345,[1]MaPP!$D$2:$D$55081,Stance!BZ$2)=0,"",SUMIFS([1]MaPP!$AD$2:$AD$55081,[1]MaPP!$G$2:$G$55081,Stance!$A345,[1]MaPP!$H$2:$H$55081,Stance!$B345,[1]MaPP!$D$2:$D$55081,Stance!BZ$2))</f>
        <v/>
      </c>
      <c r="CA345" s="2" t="str">
        <f>IF(SUMIFS([1]MaPP!$AD$2:$AD$55081,[1]MaPP!$G$2:$G$55081,Stance!$A345,[1]MaPP!$H$2:$H$55081,Stance!$B345,[1]MaPP!$D$2:$D$55081,Stance!CA$2)=0,"",SUMIFS([1]MaPP!$AD$2:$AD$55081,[1]MaPP!$G$2:$G$55081,Stance!$A345,[1]MaPP!$H$2:$H$55081,Stance!$B345,[1]MaPP!$D$2:$D$55081,Stance!CA$2))</f>
        <v/>
      </c>
      <c r="CB345" s="2" t="str">
        <f>IF(SUMIFS([1]MaPP!$AD$2:$AD$55081,[1]MaPP!$G$2:$G$55081,Stance!$A345,[1]MaPP!$H$2:$H$55081,Stance!$B345,[1]MaPP!$D$2:$D$55081,Stance!CB$2)=0,"",SUMIFS([1]MaPP!$AD$2:$AD$55081,[1]MaPP!$G$2:$G$55081,Stance!$A345,[1]MaPP!$H$2:$H$55081,Stance!$B345,[1]MaPP!$D$2:$D$55081,Stance!CB$2))</f>
        <v/>
      </c>
      <c r="CC345" s="2" t="str">
        <f>IF(SUMIFS([1]MaPP!$AD$2:$AD$55081,[1]MaPP!$G$2:$G$55081,Stance!$A345,[1]MaPP!$H$2:$H$55081,Stance!$B345,[1]MaPP!$D$2:$D$55081,Stance!CC$2)=0,"",SUMIFS([1]MaPP!$AD$2:$AD$55081,[1]MaPP!$G$2:$G$55081,Stance!$A345,[1]MaPP!$H$2:$H$55081,Stance!$B345,[1]MaPP!$D$2:$D$55081,Stance!CC$2))</f>
        <v/>
      </c>
      <c r="CD345" s="2" t="str">
        <f>IF(SUMIFS([1]MaPP!$AD$2:$AD$55081,[1]MaPP!$G$2:$G$55081,Stance!$A345,[1]MaPP!$H$2:$H$55081,Stance!$B345,[1]MaPP!$D$2:$D$55081,Stance!CD$2)=0,"",SUMIFS([1]MaPP!$AD$2:$AD$55081,[1]MaPP!$G$2:$G$55081,Stance!$A345,[1]MaPP!$H$2:$H$55081,Stance!$B345,[1]MaPP!$D$2:$D$55081,Stance!CD$2))</f>
        <v/>
      </c>
      <c r="CE345" s="2" t="str">
        <f>IF(SUMIFS([1]MaPP!$AD$2:$AD$55081,[1]MaPP!$G$2:$G$55081,Stance!$A345,[1]MaPP!$H$2:$H$55081,Stance!$B345,[1]MaPP!$D$2:$D$55081,Stance!CE$2)=0,"",SUMIFS([1]MaPP!$AD$2:$AD$55081,[1]MaPP!$G$2:$G$55081,Stance!$A345,[1]MaPP!$H$2:$H$55081,Stance!$B345,[1]MaPP!$D$2:$D$55081,Stance!CE$2))</f>
        <v/>
      </c>
      <c r="CF345" s="2" t="str">
        <f>IF(SUMIFS([1]MaPP!$AD$2:$AD$55081,[1]MaPP!$G$2:$G$55081,Stance!$A345,[1]MaPP!$H$2:$H$55081,Stance!$B345,[1]MaPP!$D$2:$D$55081,Stance!CF$2)=0,"",SUMIFS([1]MaPP!$AD$2:$AD$55081,[1]MaPP!$G$2:$G$55081,Stance!$A345,[1]MaPP!$H$2:$H$55081,Stance!$B345,[1]MaPP!$D$2:$D$55081,Stance!CF$2))</f>
        <v/>
      </c>
      <c r="CG345" s="2" t="str">
        <f>IF(SUMIFS([1]MaPP!$AD$2:$AD$55081,[1]MaPP!$G$2:$G$55081,Stance!$A345,[1]MaPP!$H$2:$H$55081,Stance!$B345,[1]MaPP!$D$2:$D$55081,Stance!CG$2)=0,"",SUMIFS([1]MaPP!$AD$2:$AD$55081,[1]MaPP!$G$2:$G$55081,Stance!$A345,[1]MaPP!$H$2:$H$55081,Stance!$B345,[1]MaPP!$D$2:$D$55081,Stance!CG$2))</f>
        <v/>
      </c>
      <c r="CH345" s="2" t="str">
        <f>IF(SUMIFS([1]MaPP!$AD$2:$AD$55081,[1]MaPP!$G$2:$G$55081,Stance!$A345,[1]MaPP!$H$2:$H$55081,Stance!$B345,[1]MaPP!$D$2:$D$55081,Stance!CH$2)=0,"",SUMIFS([1]MaPP!$AD$2:$AD$55081,[1]MaPP!$G$2:$G$55081,Stance!$A345,[1]MaPP!$H$2:$H$55081,Stance!$B345,[1]MaPP!$D$2:$D$55081,Stance!CH$2))</f>
        <v/>
      </c>
      <c r="CI345" s="2" t="str">
        <f>IF(SUMIFS([1]MaPP!$AD$2:$AD$55081,[1]MaPP!$G$2:$G$55081,Stance!$A345,[1]MaPP!$H$2:$H$55081,Stance!$B345,[1]MaPP!$D$2:$D$55081,Stance!CI$2)=0,"",SUMIFS([1]MaPP!$AD$2:$AD$55081,[1]MaPP!$G$2:$G$55081,Stance!$A345,[1]MaPP!$H$2:$H$55081,Stance!$B345,[1]MaPP!$D$2:$D$55081,Stance!CI$2))</f>
        <v/>
      </c>
      <c r="CJ345" s="2" t="str">
        <f>IF(SUMIFS([1]MaPP!$AD$2:$AD$55081,[1]MaPP!$G$2:$G$55081,Stance!$A345,[1]MaPP!$H$2:$H$55081,Stance!$B345,[1]MaPP!$D$2:$D$55081,Stance!CJ$2)=0,"",SUMIFS([1]MaPP!$AD$2:$AD$55081,[1]MaPP!$G$2:$G$55081,Stance!$A345,[1]MaPP!$H$2:$H$55081,Stance!$B345,[1]MaPP!$D$2:$D$55081,Stance!CJ$2))</f>
        <v/>
      </c>
      <c r="CK345" s="2" t="str">
        <f>IF(SUMIFS([1]MaPP!$AD$2:$AD$55081,[1]MaPP!$G$2:$G$55081,Stance!$A345,[1]MaPP!$H$2:$H$55081,Stance!$B345,[1]MaPP!$D$2:$D$55081,Stance!CK$2)=0,"",SUMIFS([1]MaPP!$AD$2:$AD$55081,[1]MaPP!$G$2:$G$55081,Stance!$A345,[1]MaPP!$H$2:$H$55081,Stance!$B345,[1]MaPP!$D$2:$D$55081,Stance!CK$2))</f>
        <v/>
      </c>
      <c r="CL345" s="2" t="str">
        <f>IF(SUMIFS([1]MaPP!$AD$2:$AD$55081,[1]MaPP!$G$2:$G$55081,Stance!$A345,[1]MaPP!$H$2:$H$55081,Stance!$B345,[1]MaPP!$D$2:$D$55081,Stance!CL$2)=0,"",SUMIFS([1]MaPP!$AD$2:$AD$55081,[1]MaPP!$G$2:$G$55081,Stance!$A345,[1]MaPP!$H$2:$H$55081,Stance!$B345,[1]MaPP!$D$2:$D$55081,Stance!CL$2))</f>
        <v/>
      </c>
      <c r="CM345" s="2">
        <f>IF(SUMIFS([1]MaPP!$AD$2:$AD$55081,[1]MaPP!$G$2:$G$55081,Stance!$A345,[1]MaPP!$H$2:$H$55081,Stance!$B345,[1]MaPP!$D$2:$D$55081,Stance!CM$2)=0,"",SUMIFS([1]MaPP!$AD$2:$AD$55081,[1]MaPP!$G$2:$G$55081,Stance!$A345,[1]MaPP!$H$2:$H$55081,Stance!$B345,[1]MaPP!$D$2:$D$55081,Stance!CM$2))</f>
        <v>-1</v>
      </c>
      <c r="CN345" s="2" t="str">
        <f>IF(SUMIFS([1]MaPP!$AD$2:$AD$55081,[1]MaPP!$G$2:$G$55081,Stance!$A345,[1]MaPP!$H$2:$H$55081,Stance!$B345,[1]MaPP!$D$2:$D$55081,Stance!CN$2)=0,"",SUMIFS([1]MaPP!$AD$2:$AD$55081,[1]MaPP!$G$2:$G$55081,Stance!$A345,[1]MaPP!$H$2:$H$55081,Stance!$B345,[1]MaPP!$D$2:$D$55081,Stance!CN$2))</f>
        <v/>
      </c>
      <c r="CO345" s="2" t="str">
        <f>IF(SUMIFS([1]MaPP!$AD$2:$AD$55081,[1]MaPP!$G$2:$G$55081,Stance!$A345,[1]MaPP!$H$2:$H$55081,Stance!$B345,[1]MaPP!$D$2:$D$55081,Stance!CO$2)=0,"",SUMIFS([1]MaPP!$AD$2:$AD$55081,[1]MaPP!$G$2:$G$55081,Stance!$A345,[1]MaPP!$H$2:$H$55081,Stance!$B345,[1]MaPP!$D$2:$D$55081,Stance!CO$2))</f>
        <v/>
      </c>
      <c r="CP345" s="2" t="str">
        <f>IF(SUMIFS([1]MaPP!$AD$2:$AD$55081,[1]MaPP!$G$2:$G$55081,Stance!$A345,[1]MaPP!$H$2:$H$55081,Stance!$B345,[1]MaPP!$D$2:$D$55081,Stance!CP$2)=0,"",SUMIFS([1]MaPP!$AD$2:$AD$55081,[1]MaPP!$G$2:$G$55081,Stance!$A345,[1]MaPP!$H$2:$H$55081,Stance!$B345,[1]MaPP!$D$2:$D$55081,Stance!CP$2))</f>
        <v/>
      </c>
      <c r="CQ345" s="2" t="str">
        <f>IF(SUMIFS([1]MaPP!$AD$2:$AD$55081,[1]MaPP!$G$2:$G$55081,Stance!$A345,[1]MaPP!$H$2:$H$55081,Stance!$B345,[1]MaPP!$D$2:$D$55081,Stance!CQ$2)=0,"",SUMIFS([1]MaPP!$AD$2:$AD$55081,[1]MaPP!$G$2:$G$55081,Stance!$A345,[1]MaPP!$H$2:$H$55081,Stance!$B345,[1]MaPP!$D$2:$D$55081,Stance!CQ$2))</f>
        <v/>
      </c>
      <c r="CR345" s="2" t="str">
        <f>IF(SUMIFS([1]MaPP!$AD$2:$AD$55081,[1]MaPP!$G$2:$G$55081,Stance!$A345,[1]MaPP!$H$2:$H$55081,Stance!$B345,[1]MaPP!$D$2:$D$55081,Stance!CR$2)=0,"",SUMIFS([1]MaPP!$AD$2:$AD$55081,[1]MaPP!$G$2:$G$55081,Stance!$A345,[1]MaPP!$H$2:$H$55081,Stance!$B345,[1]MaPP!$D$2:$D$55081,Stance!CR$2))</f>
        <v/>
      </c>
      <c r="CS345" s="2" t="str">
        <f>IF(SUMIFS([1]MaPP!$AD$2:$AD$55081,[1]MaPP!$G$2:$G$55081,Stance!$A345,[1]MaPP!$H$2:$H$55081,Stance!$B345,[1]MaPP!$D$2:$D$55081,Stance!CS$2)=0,"",SUMIFS([1]MaPP!$AD$2:$AD$55081,[1]MaPP!$G$2:$G$55081,Stance!$A345,[1]MaPP!$H$2:$H$55081,Stance!$B345,[1]MaPP!$D$2:$D$55081,Stance!CS$2))</f>
        <v/>
      </c>
      <c r="CT345" s="2">
        <f>IF(SUMIFS([1]MaPP!$AD$2:$AD$55081,[1]MaPP!$G$2:$G$55081,Stance!$A345,[1]MaPP!$H$2:$H$55081,Stance!$B345,[1]MaPP!$D$2:$D$55081,Stance!CT$2)=0,"",SUMIFS([1]MaPP!$AD$2:$AD$55081,[1]MaPP!$G$2:$G$55081,Stance!$A345,[1]MaPP!$H$2:$H$55081,Stance!$B345,[1]MaPP!$D$2:$D$55081,Stance!CT$2))</f>
        <v>1</v>
      </c>
      <c r="CU345" s="2" t="str">
        <f>IF(SUMIFS([1]MaPP!$AD$2:$AD$55081,[1]MaPP!$G$2:$G$55081,Stance!$A345,[1]MaPP!$H$2:$H$55081,Stance!$B345,[1]MaPP!$D$2:$D$55081,Stance!CU$2)=0,"",SUMIFS([1]MaPP!$AD$2:$AD$55081,[1]MaPP!$G$2:$G$55081,Stance!$A345,[1]MaPP!$H$2:$H$55081,Stance!$B345,[1]MaPP!$D$2:$D$55081,Stance!CU$2))</f>
        <v/>
      </c>
      <c r="CV345" s="2" t="str">
        <f>IF(SUMIFS([1]MaPP!$AD$2:$AD$55081,[1]MaPP!$G$2:$G$55081,Stance!$A345,[1]MaPP!$H$2:$H$55081,Stance!$B345,[1]MaPP!$D$2:$D$55081,Stance!CV$2)=0,"",SUMIFS([1]MaPP!$AD$2:$AD$55081,[1]MaPP!$G$2:$G$55081,Stance!$A345,[1]MaPP!$H$2:$H$55081,Stance!$B345,[1]MaPP!$D$2:$D$55081,Stance!CV$2))</f>
        <v/>
      </c>
      <c r="CW345" s="2" t="str">
        <f>IF(SUMIFS([1]MaPP!$AD$2:$AD$55081,[1]MaPP!$G$2:$G$55081,Stance!$A345,[1]MaPP!$H$2:$H$55081,Stance!$B345,[1]MaPP!$D$2:$D$55081,Stance!CW$2)=0,"",SUMIFS([1]MaPP!$AD$2:$AD$55081,[1]MaPP!$G$2:$G$55081,Stance!$A345,[1]MaPP!$H$2:$H$55081,Stance!$B345,[1]MaPP!$D$2:$D$55081,Stance!CW$2))</f>
        <v/>
      </c>
      <c r="CX345" s="2" t="str">
        <f>IF(SUMIFS([1]MaPP!$AD$2:$AD$55081,[1]MaPP!$G$2:$G$55081,Stance!$A345,[1]MaPP!$H$2:$H$55081,Stance!$B345,[1]MaPP!$D$2:$D$55081,Stance!CX$2)=0,"",SUMIFS([1]MaPP!$AD$2:$AD$55081,[1]MaPP!$G$2:$G$55081,Stance!$A345,[1]MaPP!$H$2:$H$55081,Stance!$B345,[1]MaPP!$D$2:$D$55081,Stance!CX$2))</f>
        <v/>
      </c>
      <c r="CY345" s="2" t="str">
        <f>IF(SUMIFS([1]MaPP!$AD$2:$AD$55081,[1]MaPP!$G$2:$G$55081,Stance!$A345,[1]MaPP!$H$2:$H$55081,Stance!$B345,[1]MaPP!$D$2:$D$55081,Stance!CY$2)=0,"",SUMIFS([1]MaPP!$AD$2:$AD$55081,[1]MaPP!$G$2:$G$55081,Stance!$A345,[1]MaPP!$H$2:$H$55081,Stance!$B345,[1]MaPP!$D$2:$D$55081,Stance!CY$2))</f>
        <v/>
      </c>
      <c r="CZ345" s="2" t="str">
        <f>IF(SUMIFS([1]MaPP!$AD$2:$AD$55081,[1]MaPP!$G$2:$G$55081,Stance!$A345,[1]MaPP!$H$2:$H$55081,Stance!$B345,[1]MaPP!$D$2:$D$55081,Stance!CZ$2)=0,"",SUMIFS([1]MaPP!$AD$2:$AD$55081,[1]MaPP!$G$2:$G$55081,Stance!$A345,[1]MaPP!$H$2:$H$55081,Stance!$B345,[1]MaPP!$D$2:$D$55081,Stance!CZ$2))</f>
        <v/>
      </c>
      <c r="DA345" s="2" t="str">
        <f>IF(SUMIFS([1]MaPP!$AD$2:$AD$55081,[1]MaPP!$G$2:$G$55081,Stance!$A345,[1]MaPP!$H$2:$H$55081,Stance!$B345,[1]MaPP!$D$2:$D$55081,Stance!DA$2)=0,"",SUMIFS([1]MaPP!$AD$2:$AD$55081,[1]MaPP!$G$2:$G$55081,Stance!$A345,[1]MaPP!$H$2:$H$55081,Stance!$B345,[1]MaPP!$D$2:$D$55081,Stance!DA$2))</f>
        <v/>
      </c>
      <c r="DB345" s="2">
        <f>IF(SUMIFS([1]MaPP!$AD$2:$AD$55081,[1]MaPP!$G$2:$G$55081,Stance!$A345,[1]MaPP!$H$2:$H$55081,Stance!$B345,[1]MaPP!$D$2:$D$55081,Stance!DB$2)=0,"",SUMIFS([1]MaPP!$AD$2:$AD$55081,[1]MaPP!$G$2:$G$55081,Stance!$A345,[1]MaPP!$H$2:$H$55081,Stance!$B345,[1]MaPP!$D$2:$D$55081,Stance!DB$2))</f>
        <v>1</v>
      </c>
      <c r="DC345" s="2" t="str">
        <f>IF(SUMIFS([1]MaPP!$AD$2:$AD$55081,[1]MaPP!$G$2:$G$55081,Stance!$A345,[1]MaPP!$H$2:$H$55081,Stance!$B345,[1]MaPP!$D$2:$D$55081,Stance!DC$2)=0,"",SUMIFS([1]MaPP!$AD$2:$AD$55081,[1]MaPP!$G$2:$G$55081,Stance!$A345,[1]MaPP!$H$2:$H$55081,Stance!$B345,[1]MaPP!$D$2:$D$55081,Stance!DC$2))</f>
        <v/>
      </c>
      <c r="DD345" s="2" t="str">
        <f>IF(SUMIFS([1]MaPP!$AD$2:$AD$55081,[1]MaPP!$G$2:$G$55081,Stance!$A345,[1]MaPP!$H$2:$H$55081,Stance!$B345,[1]MaPP!$D$2:$D$55081,Stance!DD$2)=0,"",SUMIFS([1]MaPP!$AD$2:$AD$55081,[1]MaPP!$G$2:$G$55081,Stance!$A345,[1]MaPP!$H$2:$H$55081,Stance!$B345,[1]MaPP!$D$2:$D$55081,Stance!DD$2))</f>
        <v/>
      </c>
      <c r="DE345" s="2" t="str">
        <f>IF(SUMIFS([1]MaPP!$AD$2:$AD$55081,[1]MaPP!$G$2:$G$55081,Stance!$A345,[1]MaPP!$H$2:$H$55081,Stance!$B345,[1]MaPP!$D$2:$D$55081,Stance!DE$2)=0,"",SUMIFS([1]MaPP!$AD$2:$AD$55081,[1]MaPP!$G$2:$G$55081,Stance!$A345,[1]MaPP!$H$2:$H$55081,Stance!$B345,[1]MaPP!$D$2:$D$55081,Stance!DE$2))</f>
        <v/>
      </c>
      <c r="DF345" s="2" t="str">
        <f>IF(SUMIFS([1]MaPP!$AD$2:$AD$55081,[1]MaPP!$G$2:$G$55081,Stance!$A345,[1]MaPP!$H$2:$H$55081,Stance!$B345,[1]MaPP!$D$2:$D$55081,Stance!DF$2)=0,"",SUMIFS([1]MaPP!$AD$2:$AD$55081,[1]MaPP!$G$2:$G$55081,Stance!$A345,[1]MaPP!$H$2:$H$55081,Stance!$B345,[1]MaPP!$D$2:$D$55081,Stance!DF$2))</f>
        <v/>
      </c>
      <c r="DG345" s="2" t="str">
        <f>IF(SUMIFS([1]MaPP!$AD$2:$AD$55081,[1]MaPP!$G$2:$G$55081,Stance!$A345,[1]MaPP!$H$2:$H$55081,Stance!$B345,[1]MaPP!$D$2:$D$55081,Stance!DG$2)=0,"",SUMIFS([1]MaPP!$AD$2:$AD$55081,[1]MaPP!$G$2:$G$55081,Stance!$A345,[1]MaPP!$H$2:$H$55081,Stance!$B345,[1]MaPP!$D$2:$D$55081,Stance!DG$2))</f>
        <v/>
      </c>
      <c r="DH345" s="2" t="str">
        <f>IF(SUMIFS([1]MaPP!$AD$2:$AD$55081,[1]MaPP!$G$2:$G$55081,Stance!$A345,[1]MaPP!$H$2:$H$55081,Stance!$B345,[1]MaPP!$D$2:$D$55081,Stance!DH$2)=0,"",SUMIFS([1]MaPP!$AD$2:$AD$55081,[1]MaPP!$G$2:$G$55081,Stance!$A345,[1]MaPP!$H$2:$H$55081,Stance!$B345,[1]MaPP!$D$2:$D$55081,Stance!DH$2))</f>
        <v/>
      </c>
      <c r="DI345" s="2" t="str">
        <f>IF(SUMIFS([1]MaPP!$AD$2:$AD$55081,[1]MaPP!$G$2:$G$55081,Stance!$A345,[1]MaPP!$H$2:$H$55081,Stance!$B345,[1]MaPP!$D$2:$D$55081,Stance!DI$2)=0,"",SUMIFS([1]MaPP!$AD$2:$AD$55081,[1]MaPP!$G$2:$G$55081,Stance!$A345,[1]MaPP!$H$2:$H$55081,Stance!$B345,[1]MaPP!$D$2:$D$55081,Stance!DI$2))</f>
        <v/>
      </c>
      <c r="DJ345" s="2" t="str">
        <f>IF(SUMIFS([1]MaPP!$AD$2:$AD$55081,[1]MaPP!$G$2:$G$55081,Stance!$A345,[1]MaPP!$H$2:$H$55081,Stance!$B345,[1]MaPP!$D$2:$D$55081,Stance!DJ$2)=0,"",SUMIFS([1]MaPP!$AD$2:$AD$55081,[1]MaPP!$G$2:$G$55081,Stance!$A345,[1]MaPP!$H$2:$H$55081,Stance!$B345,[1]MaPP!$D$2:$D$55081,Stance!DJ$2))</f>
        <v/>
      </c>
      <c r="DK345" s="2">
        <f>IF(SUMIFS([1]MaPP!$AD$2:$AD$55081,[1]MaPP!$G$2:$G$55081,Stance!$A345,[1]MaPP!$H$2:$H$55081,Stance!$B345,[1]MaPP!$D$2:$D$55081,Stance!DK$2)=0,"",SUMIFS([1]MaPP!$AD$2:$AD$55081,[1]MaPP!$G$2:$G$55081,Stance!$A345,[1]MaPP!$H$2:$H$55081,Stance!$B345,[1]MaPP!$D$2:$D$55081,Stance!DK$2))</f>
        <v>1</v>
      </c>
      <c r="DL345" s="2" t="str">
        <f>IF(SUMIFS([1]MaPP!$AD$2:$AD$55081,[1]MaPP!$G$2:$G$55081,Stance!$A345,[1]MaPP!$H$2:$H$55081,Stance!$B345,[1]MaPP!$D$2:$D$55081,Stance!DL$2)=0,"",SUMIFS([1]MaPP!$AD$2:$AD$55081,[1]MaPP!$G$2:$G$55081,Stance!$A345,[1]MaPP!$H$2:$H$55081,Stance!$B345,[1]MaPP!$D$2:$D$55081,Stance!DL$2))</f>
        <v/>
      </c>
      <c r="DM345" s="2">
        <f>IF(SUMIFS([1]MaPP!$AD$2:$AD$55081,[1]MaPP!$G$2:$G$55081,Stance!$A345,[1]MaPP!$H$2:$H$55081,Stance!$B345,[1]MaPP!$D$2:$D$55081,Stance!DM$2)=0,"",SUMIFS([1]MaPP!$AD$2:$AD$55081,[1]MaPP!$G$2:$G$55081,Stance!$A345,[1]MaPP!$H$2:$H$55081,Stance!$B345,[1]MaPP!$D$2:$D$55081,Stance!DM$2))</f>
        <v>1</v>
      </c>
      <c r="DN345" s="2" t="str">
        <f>IF(SUMIFS([1]MaPP!$AD$2:$AD$55081,[1]MaPP!$G$2:$G$55081,Stance!$A345,[1]MaPP!$H$2:$H$55081,Stance!$B345,[1]MaPP!$D$2:$D$55081,Stance!DN$2)=0,"",SUMIFS([1]MaPP!$AD$2:$AD$55081,[1]MaPP!$G$2:$G$55081,Stance!$A345,[1]MaPP!$H$2:$H$55081,Stance!$B345,[1]MaPP!$D$2:$D$55081,Stance!DN$2))</f>
        <v/>
      </c>
      <c r="DO345" s="2" t="str">
        <f>IF(SUMIFS([1]MaPP!$AD$2:$AD$55081,[1]MaPP!$G$2:$G$55081,Stance!$A345,[1]MaPP!$H$2:$H$55081,Stance!$B345,[1]MaPP!$D$2:$D$55081,Stance!DO$2)=0,"",SUMIFS([1]MaPP!$AD$2:$AD$55081,[1]MaPP!$G$2:$G$55081,Stance!$A345,[1]MaPP!$H$2:$H$55081,Stance!$B345,[1]MaPP!$D$2:$D$55081,Stance!DO$2))</f>
        <v/>
      </c>
      <c r="DP345" s="2" t="str">
        <f>IF(SUMIFS([1]MaPP!$AD$2:$AD$55081,[1]MaPP!$G$2:$G$55081,Stance!$A345,[1]MaPP!$H$2:$H$55081,Stance!$B345,[1]MaPP!$D$2:$D$55081,Stance!DP$2)=0,"",SUMIFS([1]MaPP!$AD$2:$AD$55081,[1]MaPP!$G$2:$G$55081,Stance!$A345,[1]MaPP!$H$2:$H$55081,Stance!$B345,[1]MaPP!$D$2:$D$55081,Stance!DP$2))</f>
        <v/>
      </c>
      <c r="DQ345" s="2" t="str">
        <f>IF(SUMIFS([1]MaPP!$AD$2:$AD$55081,[1]MaPP!$G$2:$G$55081,Stance!$A345,[1]MaPP!$H$2:$H$55081,Stance!$B345,[1]MaPP!$D$2:$D$55081,Stance!DQ$2)=0,"",SUMIFS([1]MaPP!$AD$2:$AD$55081,[1]MaPP!$G$2:$G$55081,Stance!$A345,[1]MaPP!$H$2:$H$55081,Stance!$B345,[1]MaPP!$D$2:$D$55081,Stance!DQ$2))</f>
        <v/>
      </c>
      <c r="DR345" s="2" t="str">
        <f>IF(SUMIFS([1]MaPP!$AD$2:$AD$55081,[1]MaPP!$G$2:$G$55081,Stance!$A345,[1]MaPP!$H$2:$H$55081,Stance!$B345,[1]MaPP!$D$2:$D$55081,Stance!DR$2)=0,"",SUMIFS([1]MaPP!$AD$2:$AD$55081,[1]MaPP!$G$2:$G$55081,Stance!$A345,[1]MaPP!$H$2:$H$55081,Stance!$B345,[1]MaPP!$D$2:$D$55081,Stance!DR$2))</f>
        <v/>
      </c>
      <c r="DS345" s="2" t="str">
        <f>IF(SUMIFS([1]MaPP!$AD$2:$AD$55081,[1]MaPP!$G$2:$G$55081,Stance!$A345,[1]MaPP!$H$2:$H$55081,Stance!$B345,[1]MaPP!$D$2:$D$55081,Stance!DS$2)=0,"",SUMIFS([1]MaPP!$AD$2:$AD$55081,[1]MaPP!$G$2:$G$55081,Stance!$A345,[1]MaPP!$H$2:$H$55081,Stance!$B345,[1]MaPP!$D$2:$D$55081,Stance!DS$2))</f>
        <v/>
      </c>
      <c r="DT345" s="2" t="str">
        <f>IF(SUMIFS([1]MaPP!$AD$2:$AD$55081,[1]MaPP!$G$2:$G$55081,Stance!$A345,[1]MaPP!$H$2:$H$55081,Stance!$B345,[1]MaPP!$D$2:$D$55081,Stance!DT$2)=0,"",SUMIFS([1]MaPP!$AD$2:$AD$55081,[1]MaPP!$G$2:$G$55081,Stance!$A345,[1]MaPP!$H$2:$H$55081,Stance!$B345,[1]MaPP!$D$2:$D$55081,Stance!DT$2))</f>
        <v/>
      </c>
      <c r="DU345" s="2" t="str">
        <f>IF(SUMIFS([1]MaPP!$AD$2:$AD$55081,[1]MaPP!$G$2:$G$55081,Stance!$A345,[1]MaPP!$H$2:$H$55081,Stance!$B345,[1]MaPP!$D$2:$D$55081,Stance!DU$2)=0,"",SUMIFS([1]MaPP!$AD$2:$AD$55081,[1]MaPP!$G$2:$G$55081,Stance!$A345,[1]MaPP!$H$2:$H$55081,Stance!$B345,[1]MaPP!$D$2:$D$55081,Stance!DU$2))</f>
        <v/>
      </c>
      <c r="DV345" s="2" t="str">
        <f>IF(SUMIFS([1]MaPP!$AD$2:$AD$55081,[1]MaPP!$G$2:$G$55081,Stance!$A345,[1]MaPP!$H$2:$H$55081,Stance!$B345,[1]MaPP!$D$2:$D$55081,Stance!DV$2)=0,"",SUMIFS([1]MaPP!$AD$2:$AD$55081,[1]MaPP!$G$2:$G$55081,Stance!$A345,[1]MaPP!$H$2:$H$55081,Stance!$B345,[1]MaPP!$D$2:$D$55081,Stance!DV$2))</f>
        <v/>
      </c>
      <c r="DW345" s="2" t="str">
        <f>IF(SUMIFS([1]MaPP!$AD$2:$AD$55081,[1]MaPP!$G$2:$G$55081,Stance!$A345,[1]MaPP!$H$2:$H$55081,Stance!$B345,[1]MaPP!$D$2:$D$55081,Stance!DW$2)=0,"",SUMIFS([1]MaPP!$AD$2:$AD$55081,[1]MaPP!$G$2:$G$55081,Stance!$A345,[1]MaPP!$H$2:$H$55081,Stance!$B345,[1]MaPP!$D$2:$D$55081,Stance!DW$2))</f>
        <v/>
      </c>
      <c r="DX345" s="2" t="str">
        <f>IF(SUMIFS([1]MaPP!$AD$2:$AD$55081,[1]MaPP!$G$2:$G$55081,Stance!$A345,[1]MaPP!$H$2:$H$55081,Stance!$B345,[1]MaPP!$D$2:$D$55081,Stance!DX$2)=0,"",SUMIFS([1]MaPP!$AD$2:$AD$55081,[1]MaPP!$G$2:$G$55081,Stance!$A345,[1]MaPP!$H$2:$H$55081,Stance!$B345,[1]MaPP!$D$2:$D$55081,Stance!DX$2))</f>
        <v/>
      </c>
      <c r="DY345" s="2" t="str">
        <f>IF(SUMIFS([1]MaPP!$AD$2:$AD$55081,[1]MaPP!$G$2:$G$55081,Stance!$A345,[1]MaPP!$H$2:$H$55081,Stance!$B345,[1]MaPP!$D$2:$D$55081,Stance!DY$2)=0,"",SUMIFS([1]MaPP!$AD$2:$AD$55081,[1]MaPP!$G$2:$G$55081,Stance!$A345,[1]MaPP!$H$2:$H$55081,Stance!$B345,[1]MaPP!$D$2:$D$55081,Stance!DY$2))</f>
        <v/>
      </c>
      <c r="DZ345" s="2" t="str">
        <f>IF(SUMIFS([1]MaPP!$AD$2:$AD$55081,[1]MaPP!$G$2:$G$55081,Stance!$A345,[1]MaPP!$H$2:$H$55081,Stance!$B345,[1]MaPP!$D$2:$D$55081,Stance!DZ$2)=0,"",SUMIFS([1]MaPP!$AD$2:$AD$55081,[1]MaPP!$G$2:$G$55081,Stance!$A345,[1]MaPP!$H$2:$H$55081,Stance!$B345,[1]MaPP!$D$2:$D$55081,Stance!DZ$2))</f>
        <v/>
      </c>
      <c r="EA345" s="2" t="str">
        <f>IF(SUMIFS([1]MaPP!$AD$2:$AD$55081,[1]MaPP!$G$2:$G$55081,Stance!$A345,[1]MaPP!$H$2:$H$55081,Stance!$B345,[1]MaPP!$D$2:$D$55081,Stance!EA$2)=0,"",SUMIFS([1]MaPP!$AD$2:$AD$55081,[1]MaPP!$G$2:$G$55081,Stance!$A345,[1]MaPP!$H$2:$H$55081,Stance!$B345,[1]MaPP!$D$2:$D$55081,Stance!EA$2))</f>
        <v/>
      </c>
      <c r="EB345" s="2" t="str">
        <f>IF(SUMIFS([1]MaPP!$AD$2:$AD$55081,[1]MaPP!$G$2:$G$55081,Stance!$A345,[1]MaPP!$H$2:$H$55081,Stance!$B345,[1]MaPP!$D$2:$D$55081,Stance!EB$2)=0,"",SUMIFS([1]MaPP!$AD$2:$AD$55081,[1]MaPP!$G$2:$G$55081,Stance!$A345,[1]MaPP!$H$2:$H$55081,Stance!$B345,[1]MaPP!$D$2:$D$55081,Stance!EB$2))</f>
        <v/>
      </c>
      <c r="EC345" s="2" t="str">
        <f>IF(SUMIFS([1]MaPP!$AD$2:$AD$55081,[1]MaPP!$G$2:$G$55081,Stance!$A345,[1]MaPP!$H$2:$H$55081,Stance!$B345,[1]MaPP!$D$2:$D$55081,Stance!EC$2)=0,"",SUMIFS([1]MaPP!$AD$2:$AD$55081,[1]MaPP!$G$2:$G$55081,Stance!$A345,[1]MaPP!$H$2:$H$55081,Stance!$B345,[1]MaPP!$D$2:$D$55081,Stance!EC$2))</f>
        <v/>
      </c>
      <c r="ED345" s="2" t="str">
        <f>IF(SUMIFS([1]MaPP!$AD$2:$AD$55081,[1]MaPP!$G$2:$G$55081,Stance!$A345,[1]MaPP!$H$2:$H$55081,Stance!$B345,[1]MaPP!$D$2:$D$55081,Stance!ED$2)=0,"",SUMIFS([1]MaPP!$AD$2:$AD$55081,[1]MaPP!$G$2:$G$55081,Stance!$A345,[1]MaPP!$H$2:$H$55081,Stance!$B345,[1]MaPP!$D$2:$D$55081,Stance!ED$2))</f>
        <v/>
      </c>
      <c r="EE345" s="2" t="str">
        <f>IF(SUMIFS([1]MaPP!$AD$2:$AD$55081,[1]MaPP!$G$2:$G$55081,Stance!$A345,[1]MaPP!$H$2:$H$55081,Stance!$B345,[1]MaPP!$D$2:$D$55081,Stance!EE$2)=0,"",SUMIFS([1]MaPP!$AD$2:$AD$55081,[1]MaPP!$G$2:$G$55081,Stance!$A345,[1]MaPP!$H$2:$H$55081,Stance!$B345,[1]MaPP!$D$2:$D$55081,Stance!EE$2))</f>
        <v/>
      </c>
      <c r="EF345" s="2" t="str">
        <f>IF(SUMIFS([1]MaPP!$AD$2:$AD$55081,[1]MaPP!$G$2:$G$55081,Stance!$A345,[1]MaPP!$H$2:$H$55081,Stance!$B345,[1]MaPP!$D$2:$D$55081,Stance!EF$2)=0,"",SUMIFS([1]MaPP!$AD$2:$AD$55081,[1]MaPP!$G$2:$G$55081,Stance!$A345,[1]MaPP!$H$2:$H$55081,Stance!$B345,[1]MaPP!$D$2:$D$55081,Stance!EF$2))</f>
        <v/>
      </c>
      <c r="EG345" s="2" t="str">
        <f>IF(SUMIFS([1]MaPP!$AD$2:$AD$55081,[1]MaPP!$G$2:$G$55081,Stance!$A345,[1]MaPP!$H$2:$H$55081,Stance!$B345,[1]MaPP!$D$2:$D$55081,Stance!EG$2)=0,"",SUMIFS([1]MaPP!$AD$2:$AD$55081,[1]MaPP!$G$2:$G$55081,Stance!$A345,[1]MaPP!$H$2:$H$55081,Stance!$B345,[1]MaPP!$D$2:$D$55081,Stance!EG$2))</f>
        <v/>
      </c>
      <c r="EH345" s="2" t="str">
        <f>IF(SUMIFS([1]MaPP!$AD$2:$AD$55081,[1]MaPP!$G$2:$G$55081,Stance!$A345,[1]MaPP!$H$2:$H$55081,Stance!$B345,[1]MaPP!$D$2:$D$55081,Stance!EH$2)=0,"",SUMIFS([1]MaPP!$AD$2:$AD$55081,[1]MaPP!$G$2:$G$55081,Stance!$A345,[1]MaPP!$H$2:$H$55081,Stance!$B345,[1]MaPP!$D$2:$D$55081,Stance!EH$2))</f>
        <v/>
      </c>
      <c r="EI345" s="4">
        <f t="shared" si="11"/>
        <v>4</v>
      </c>
    </row>
    <row r="346" spans="1:139" x14ac:dyDescent="0.4">
      <c r="A346" s="2">
        <v>2018</v>
      </c>
      <c r="B346" s="2">
        <v>8</v>
      </c>
      <c r="C346" s="3">
        <f t="shared" si="10"/>
        <v>43343</v>
      </c>
      <c r="D346" s="2" t="str">
        <f>IF(SUMIFS([1]MaPP!$AD$2:$AD$55081,[1]MaPP!$G$2:$G$55081,Stance!$A346,[1]MaPP!$H$2:$H$55081,Stance!$B346,[1]MaPP!$D$2:$D$55081,Stance!D$2)=0,"",SUMIFS([1]MaPP!$AD$2:$AD$55081,[1]MaPP!$G$2:$G$55081,Stance!$A346,[1]MaPP!$H$2:$H$55081,Stance!$B346,[1]MaPP!$D$2:$D$55081,Stance!D$2))</f>
        <v/>
      </c>
      <c r="E346" s="2" t="str">
        <f>IF(SUMIFS([1]MaPP!$AD$2:$AD$55081,[1]MaPP!$G$2:$G$55081,Stance!$A346,[1]MaPP!$H$2:$H$55081,Stance!$B346,[1]MaPP!$D$2:$D$55081,Stance!E$2)=0,"",SUMIFS([1]MaPP!$AD$2:$AD$55081,[1]MaPP!$G$2:$G$55081,Stance!$A346,[1]MaPP!$H$2:$H$55081,Stance!$B346,[1]MaPP!$D$2:$D$55081,Stance!E$2))</f>
        <v/>
      </c>
      <c r="F346" s="2" t="str">
        <f>IF(SUMIFS([1]MaPP!$AD$2:$AD$55081,[1]MaPP!$G$2:$G$55081,Stance!$A346,[1]MaPP!$H$2:$H$55081,Stance!$B346,[1]MaPP!$D$2:$D$55081,Stance!F$2)=0,"",SUMIFS([1]MaPP!$AD$2:$AD$55081,[1]MaPP!$G$2:$G$55081,Stance!$A346,[1]MaPP!$H$2:$H$55081,Stance!$B346,[1]MaPP!$D$2:$D$55081,Stance!F$2))</f>
        <v/>
      </c>
      <c r="G346" s="2" t="str">
        <f>IF(SUMIFS([1]MaPP!$AD$2:$AD$55081,[1]MaPP!$G$2:$G$55081,Stance!$A346,[1]MaPP!$H$2:$H$55081,Stance!$B346,[1]MaPP!$D$2:$D$55081,Stance!G$2)=0,"",SUMIFS([1]MaPP!$AD$2:$AD$55081,[1]MaPP!$G$2:$G$55081,Stance!$A346,[1]MaPP!$H$2:$H$55081,Stance!$B346,[1]MaPP!$D$2:$D$55081,Stance!G$2))</f>
        <v/>
      </c>
      <c r="H346" s="2" t="str">
        <f>IF(SUMIFS([1]MaPP!$AD$2:$AD$55081,[1]MaPP!$G$2:$G$55081,Stance!$A346,[1]MaPP!$H$2:$H$55081,Stance!$B346,[1]MaPP!$D$2:$D$55081,Stance!H$2)=0,"",SUMIFS([1]MaPP!$AD$2:$AD$55081,[1]MaPP!$G$2:$G$55081,Stance!$A346,[1]MaPP!$H$2:$H$55081,Stance!$B346,[1]MaPP!$D$2:$D$55081,Stance!H$2))</f>
        <v/>
      </c>
      <c r="I346" s="2" t="str">
        <f>IF(SUMIFS([1]MaPP!$AD$2:$AD$55081,[1]MaPP!$G$2:$G$55081,Stance!$A346,[1]MaPP!$H$2:$H$55081,Stance!$B346,[1]MaPP!$D$2:$D$55081,Stance!I$2)=0,"",SUMIFS([1]MaPP!$AD$2:$AD$55081,[1]MaPP!$G$2:$G$55081,Stance!$A346,[1]MaPP!$H$2:$H$55081,Stance!$B346,[1]MaPP!$D$2:$D$55081,Stance!I$2))</f>
        <v/>
      </c>
      <c r="J346" s="2" t="str">
        <f>IF(SUMIFS([1]MaPP!$AD$2:$AD$55081,[1]MaPP!$G$2:$G$55081,Stance!$A346,[1]MaPP!$H$2:$H$55081,Stance!$B346,[1]MaPP!$D$2:$D$55081,Stance!J$2)=0,"",SUMIFS([1]MaPP!$AD$2:$AD$55081,[1]MaPP!$G$2:$G$55081,Stance!$A346,[1]MaPP!$H$2:$H$55081,Stance!$B346,[1]MaPP!$D$2:$D$55081,Stance!J$2))</f>
        <v/>
      </c>
      <c r="K346" s="2" t="str">
        <f>IF(SUMIFS([1]MaPP!$AD$2:$AD$55081,[1]MaPP!$G$2:$G$55081,Stance!$A346,[1]MaPP!$H$2:$H$55081,Stance!$B346,[1]MaPP!$D$2:$D$55081,Stance!K$2)=0,"",SUMIFS([1]MaPP!$AD$2:$AD$55081,[1]MaPP!$G$2:$G$55081,Stance!$A346,[1]MaPP!$H$2:$H$55081,Stance!$B346,[1]MaPP!$D$2:$D$55081,Stance!K$2))</f>
        <v/>
      </c>
      <c r="L346" s="2" t="str">
        <f>IF(SUMIFS([1]MaPP!$AD$2:$AD$55081,[1]MaPP!$G$2:$G$55081,Stance!$A346,[1]MaPP!$H$2:$H$55081,Stance!$B346,[1]MaPP!$D$2:$D$55081,Stance!L$2)=0,"",SUMIFS([1]MaPP!$AD$2:$AD$55081,[1]MaPP!$G$2:$G$55081,Stance!$A346,[1]MaPP!$H$2:$H$55081,Stance!$B346,[1]MaPP!$D$2:$D$55081,Stance!L$2))</f>
        <v/>
      </c>
      <c r="M346" s="2" t="str">
        <f>IF(SUMIFS([1]MaPP!$AD$2:$AD$55081,[1]MaPP!$G$2:$G$55081,Stance!$A346,[1]MaPP!$H$2:$H$55081,Stance!$B346,[1]MaPP!$D$2:$D$55081,Stance!M$2)=0,"",SUMIFS([1]MaPP!$AD$2:$AD$55081,[1]MaPP!$G$2:$G$55081,Stance!$A346,[1]MaPP!$H$2:$H$55081,Stance!$B346,[1]MaPP!$D$2:$D$55081,Stance!M$2))</f>
        <v/>
      </c>
      <c r="N346" s="2" t="str">
        <f>IF(SUMIFS([1]MaPP!$AD$2:$AD$55081,[1]MaPP!$G$2:$G$55081,Stance!$A346,[1]MaPP!$H$2:$H$55081,Stance!$B346,[1]MaPP!$D$2:$D$55081,Stance!N$2)=0,"",SUMIFS([1]MaPP!$AD$2:$AD$55081,[1]MaPP!$G$2:$G$55081,Stance!$A346,[1]MaPP!$H$2:$H$55081,Stance!$B346,[1]MaPP!$D$2:$D$55081,Stance!N$2))</f>
        <v/>
      </c>
      <c r="O346" s="2" t="str">
        <f>IF(SUMIFS([1]MaPP!$AD$2:$AD$55081,[1]MaPP!$G$2:$G$55081,Stance!$A346,[1]MaPP!$H$2:$H$55081,Stance!$B346,[1]MaPP!$D$2:$D$55081,Stance!O$2)=0,"",SUMIFS([1]MaPP!$AD$2:$AD$55081,[1]MaPP!$G$2:$G$55081,Stance!$A346,[1]MaPP!$H$2:$H$55081,Stance!$B346,[1]MaPP!$D$2:$D$55081,Stance!O$2))</f>
        <v/>
      </c>
      <c r="P346" s="2" t="str">
        <f>IF(SUMIFS([1]MaPP!$AD$2:$AD$55081,[1]MaPP!$G$2:$G$55081,Stance!$A346,[1]MaPP!$H$2:$H$55081,Stance!$B346,[1]MaPP!$D$2:$D$55081,Stance!P$2)=0,"",SUMIFS([1]MaPP!$AD$2:$AD$55081,[1]MaPP!$G$2:$G$55081,Stance!$A346,[1]MaPP!$H$2:$H$55081,Stance!$B346,[1]MaPP!$D$2:$D$55081,Stance!P$2))</f>
        <v/>
      </c>
      <c r="Q346" s="2" t="str">
        <f>IF(SUMIFS([1]MaPP!$AD$2:$AD$55081,[1]MaPP!$G$2:$G$55081,Stance!$A346,[1]MaPP!$H$2:$H$55081,Stance!$B346,[1]MaPP!$D$2:$D$55081,Stance!Q$2)=0,"",SUMIFS([1]MaPP!$AD$2:$AD$55081,[1]MaPP!$G$2:$G$55081,Stance!$A346,[1]MaPP!$H$2:$H$55081,Stance!$B346,[1]MaPP!$D$2:$D$55081,Stance!Q$2))</f>
        <v/>
      </c>
      <c r="R346" s="2" t="str">
        <f>IF(SUMIFS([1]MaPP!$AD$2:$AD$55081,[1]MaPP!$G$2:$G$55081,Stance!$A346,[1]MaPP!$H$2:$H$55081,Stance!$B346,[1]MaPP!$D$2:$D$55081,Stance!R$2)=0,"",SUMIFS([1]MaPP!$AD$2:$AD$55081,[1]MaPP!$G$2:$G$55081,Stance!$A346,[1]MaPP!$H$2:$H$55081,Stance!$B346,[1]MaPP!$D$2:$D$55081,Stance!R$2))</f>
        <v/>
      </c>
      <c r="S346" s="2" t="str">
        <f>IF(SUMIFS([1]MaPP!$AD$2:$AD$55081,[1]MaPP!$G$2:$G$55081,Stance!$A346,[1]MaPP!$H$2:$H$55081,Stance!$B346,[1]MaPP!$D$2:$D$55081,Stance!S$2)=0,"",SUMIFS([1]MaPP!$AD$2:$AD$55081,[1]MaPP!$G$2:$G$55081,Stance!$A346,[1]MaPP!$H$2:$H$55081,Stance!$B346,[1]MaPP!$D$2:$D$55081,Stance!S$2))</f>
        <v/>
      </c>
      <c r="T346" s="2" t="str">
        <f>IF(SUMIFS([1]MaPP!$AD$2:$AD$55081,[1]MaPP!$G$2:$G$55081,Stance!$A346,[1]MaPP!$H$2:$H$55081,Stance!$B346,[1]MaPP!$D$2:$D$55081,Stance!T$2)=0,"",SUMIFS([1]MaPP!$AD$2:$AD$55081,[1]MaPP!$G$2:$G$55081,Stance!$A346,[1]MaPP!$H$2:$H$55081,Stance!$B346,[1]MaPP!$D$2:$D$55081,Stance!T$2))</f>
        <v/>
      </c>
      <c r="U346" s="2" t="str">
        <f>IF(SUMIFS([1]MaPP!$AD$2:$AD$55081,[1]MaPP!$G$2:$G$55081,Stance!$A346,[1]MaPP!$H$2:$H$55081,Stance!$B346,[1]MaPP!$D$2:$D$55081,Stance!U$2)=0,"",SUMIFS([1]MaPP!$AD$2:$AD$55081,[1]MaPP!$G$2:$G$55081,Stance!$A346,[1]MaPP!$H$2:$H$55081,Stance!$B346,[1]MaPP!$D$2:$D$55081,Stance!U$2))</f>
        <v/>
      </c>
      <c r="V346" s="2" t="str">
        <f>IF(SUMIFS([1]MaPP!$AD$2:$AD$55081,[1]MaPP!$G$2:$G$55081,Stance!$A346,[1]MaPP!$H$2:$H$55081,Stance!$B346,[1]MaPP!$D$2:$D$55081,Stance!V$2)=0,"",SUMIFS([1]MaPP!$AD$2:$AD$55081,[1]MaPP!$G$2:$G$55081,Stance!$A346,[1]MaPP!$H$2:$H$55081,Stance!$B346,[1]MaPP!$D$2:$D$55081,Stance!V$2))</f>
        <v/>
      </c>
      <c r="W346" s="2" t="str">
        <f>IF(SUMIFS([1]MaPP!$AD$2:$AD$55081,[1]MaPP!$G$2:$G$55081,Stance!$A346,[1]MaPP!$H$2:$H$55081,Stance!$B346,[1]MaPP!$D$2:$D$55081,Stance!W$2)=0,"",SUMIFS([1]MaPP!$AD$2:$AD$55081,[1]MaPP!$G$2:$G$55081,Stance!$A346,[1]MaPP!$H$2:$H$55081,Stance!$B346,[1]MaPP!$D$2:$D$55081,Stance!W$2))</f>
        <v/>
      </c>
      <c r="X346" s="2" t="str">
        <f>IF(SUMIFS([1]MaPP!$AD$2:$AD$55081,[1]MaPP!$G$2:$G$55081,Stance!$A346,[1]MaPP!$H$2:$H$55081,Stance!$B346,[1]MaPP!$D$2:$D$55081,Stance!X$2)=0,"",SUMIFS([1]MaPP!$AD$2:$AD$55081,[1]MaPP!$G$2:$G$55081,Stance!$A346,[1]MaPP!$H$2:$H$55081,Stance!$B346,[1]MaPP!$D$2:$D$55081,Stance!X$2))</f>
        <v/>
      </c>
      <c r="Y346" s="2" t="str">
        <f>IF(SUMIFS([1]MaPP!$AD$2:$AD$55081,[1]MaPP!$G$2:$G$55081,Stance!$A346,[1]MaPP!$H$2:$H$55081,Stance!$B346,[1]MaPP!$D$2:$D$55081,Stance!Y$2)=0,"",SUMIFS([1]MaPP!$AD$2:$AD$55081,[1]MaPP!$G$2:$G$55081,Stance!$A346,[1]MaPP!$H$2:$H$55081,Stance!$B346,[1]MaPP!$D$2:$D$55081,Stance!Y$2))</f>
        <v/>
      </c>
      <c r="Z346" s="2" t="str">
        <f>IF(SUMIFS([1]MaPP!$AD$2:$AD$55081,[1]MaPP!$G$2:$G$55081,Stance!$A346,[1]MaPP!$H$2:$H$55081,Stance!$B346,[1]MaPP!$D$2:$D$55081,Stance!Z$2)=0,"",SUMIFS([1]MaPP!$AD$2:$AD$55081,[1]MaPP!$G$2:$G$55081,Stance!$A346,[1]MaPP!$H$2:$H$55081,Stance!$B346,[1]MaPP!$D$2:$D$55081,Stance!Z$2))</f>
        <v/>
      </c>
      <c r="AA346" s="2" t="str">
        <f>IF(SUMIFS([1]MaPP!$AD$2:$AD$55081,[1]MaPP!$G$2:$G$55081,Stance!$A346,[1]MaPP!$H$2:$H$55081,Stance!$B346,[1]MaPP!$D$2:$D$55081,Stance!AA$2)=0,"",SUMIFS([1]MaPP!$AD$2:$AD$55081,[1]MaPP!$G$2:$G$55081,Stance!$A346,[1]MaPP!$H$2:$H$55081,Stance!$B346,[1]MaPP!$D$2:$D$55081,Stance!AA$2))</f>
        <v/>
      </c>
      <c r="AB346" s="2" t="str">
        <f>IF(SUMIFS([1]MaPP!$AD$2:$AD$55081,[1]MaPP!$G$2:$G$55081,Stance!$A346,[1]MaPP!$H$2:$H$55081,Stance!$B346,[1]MaPP!$D$2:$D$55081,Stance!AB$2)=0,"",SUMIFS([1]MaPP!$AD$2:$AD$55081,[1]MaPP!$G$2:$G$55081,Stance!$A346,[1]MaPP!$H$2:$H$55081,Stance!$B346,[1]MaPP!$D$2:$D$55081,Stance!AB$2))</f>
        <v/>
      </c>
      <c r="AC346" s="2" t="str">
        <f>IF(SUMIFS([1]MaPP!$AD$2:$AD$55081,[1]MaPP!$G$2:$G$55081,Stance!$A346,[1]MaPP!$H$2:$H$55081,Stance!$B346,[1]MaPP!$D$2:$D$55081,Stance!AC$2)=0,"",SUMIFS([1]MaPP!$AD$2:$AD$55081,[1]MaPP!$G$2:$G$55081,Stance!$A346,[1]MaPP!$H$2:$H$55081,Stance!$B346,[1]MaPP!$D$2:$D$55081,Stance!AC$2))</f>
        <v/>
      </c>
      <c r="AD346" s="2" t="str">
        <f>IF(SUMIFS([1]MaPP!$AD$2:$AD$55081,[1]MaPP!$G$2:$G$55081,Stance!$A346,[1]MaPP!$H$2:$H$55081,Stance!$B346,[1]MaPP!$D$2:$D$55081,Stance!AD$2)=0,"",SUMIFS([1]MaPP!$AD$2:$AD$55081,[1]MaPP!$G$2:$G$55081,Stance!$A346,[1]MaPP!$H$2:$H$55081,Stance!$B346,[1]MaPP!$D$2:$D$55081,Stance!AD$2))</f>
        <v/>
      </c>
      <c r="AE346" s="2" t="str">
        <f>IF(SUMIFS([1]MaPP!$AD$2:$AD$55081,[1]MaPP!$G$2:$G$55081,Stance!$A346,[1]MaPP!$H$2:$H$55081,Stance!$B346,[1]MaPP!$D$2:$D$55081,Stance!AE$2)=0,"",SUMIFS([1]MaPP!$AD$2:$AD$55081,[1]MaPP!$G$2:$G$55081,Stance!$A346,[1]MaPP!$H$2:$H$55081,Stance!$B346,[1]MaPP!$D$2:$D$55081,Stance!AE$2))</f>
        <v/>
      </c>
      <c r="AF346" s="2" t="str">
        <f>IF(SUMIFS([1]MaPP!$AD$2:$AD$55081,[1]MaPP!$G$2:$G$55081,Stance!$A346,[1]MaPP!$H$2:$H$55081,Stance!$B346,[1]MaPP!$D$2:$D$55081,Stance!AF$2)=0,"",SUMIFS([1]MaPP!$AD$2:$AD$55081,[1]MaPP!$G$2:$G$55081,Stance!$A346,[1]MaPP!$H$2:$H$55081,Stance!$B346,[1]MaPP!$D$2:$D$55081,Stance!AF$2))</f>
        <v/>
      </c>
      <c r="AG346" s="2" t="str">
        <f>IF(SUMIFS([1]MaPP!$AD$2:$AD$55081,[1]MaPP!$G$2:$G$55081,Stance!$A346,[1]MaPP!$H$2:$H$55081,Stance!$B346,[1]MaPP!$D$2:$D$55081,Stance!AG$2)=0,"",SUMIFS([1]MaPP!$AD$2:$AD$55081,[1]MaPP!$G$2:$G$55081,Stance!$A346,[1]MaPP!$H$2:$H$55081,Stance!$B346,[1]MaPP!$D$2:$D$55081,Stance!AG$2))</f>
        <v/>
      </c>
      <c r="AH346" s="2" t="str">
        <f>IF(SUMIFS([1]MaPP!$AD$2:$AD$55081,[1]MaPP!$G$2:$G$55081,Stance!$A346,[1]MaPP!$H$2:$H$55081,Stance!$B346,[1]MaPP!$D$2:$D$55081,Stance!AH$2)=0,"",SUMIFS([1]MaPP!$AD$2:$AD$55081,[1]MaPP!$G$2:$G$55081,Stance!$A346,[1]MaPP!$H$2:$H$55081,Stance!$B346,[1]MaPP!$D$2:$D$55081,Stance!AH$2))</f>
        <v/>
      </c>
      <c r="AI346" s="2" t="str">
        <f>IF(SUMIFS([1]MaPP!$AD$2:$AD$55081,[1]MaPP!$G$2:$G$55081,Stance!$A346,[1]MaPP!$H$2:$H$55081,Stance!$B346,[1]MaPP!$D$2:$D$55081,Stance!AI$2)=0,"",SUMIFS([1]MaPP!$AD$2:$AD$55081,[1]MaPP!$G$2:$G$55081,Stance!$A346,[1]MaPP!$H$2:$H$55081,Stance!$B346,[1]MaPP!$D$2:$D$55081,Stance!AI$2))</f>
        <v/>
      </c>
      <c r="AJ346" s="2" t="str">
        <f>IF(SUMIFS([1]MaPP!$AD$2:$AD$55081,[1]MaPP!$G$2:$G$55081,Stance!$A346,[1]MaPP!$H$2:$H$55081,Stance!$B346,[1]MaPP!$D$2:$D$55081,Stance!AJ$2)=0,"",SUMIFS([1]MaPP!$AD$2:$AD$55081,[1]MaPP!$G$2:$G$55081,Stance!$A346,[1]MaPP!$H$2:$H$55081,Stance!$B346,[1]MaPP!$D$2:$D$55081,Stance!AJ$2))</f>
        <v/>
      </c>
      <c r="AK346" s="2" t="str">
        <f>IF(SUMIFS([1]MaPP!$AD$2:$AD$55081,[1]MaPP!$G$2:$G$55081,Stance!$A346,[1]MaPP!$H$2:$H$55081,Stance!$B346,[1]MaPP!$D$2:$D$55081,Stance!AK$2)=0,"",SUMIFS([1]MaPP!$AD$2:$AD$55081,[1]MaPP!$G$2:$G$55081,Stance!$A346,[1]MaPP!$H$2:$H$55081,Stance!$B346,[1]MaPP!$D$2:$D$55081,Stance!AK$2))</f>
        <v/>
      </c>
      <c r="AL346" s="2" t="str">
        <f>IF(SUMIFS([1]MaPP!$AD$2:$AD$55081,[1]MaPP!$G$2:$G$55081,Stance!$A346,[1]MaPP!$H$2:$H$55081,Stance!$B346,[1]MaPP!$D$2:$D$55081,Stance!AL$2)=0,"",SUMIFS([1]MaPP!$AD$2:$AD$55081,[1]MaPP!$G$2:$G$55081,Stance!$A346,[1]MaPP!$H$2:$H$55081,Stance!$B346,[1]MaPP!$D$2:$D$55081,Stance!AL$2))</f>
        <v/>
      </c>
      <c r="AM346" s="2" t="str">
        <f>IF(SUMIFS([1]MaPP!$AD$2:$AD$55081,[1]MaPP!$G$2:$G$55081,Stance!$A346,[1]MaPP!$H$2:$H$55081,Stance!$B346,[1]MaPP!$D$2:$D$55081,Stance!AM$2)=0,"",SUMIFS([1]MaPP!$AD$2:$AD$55081,[1]MaPP!$G$2:$G$55081,Stance!$A346,[1]MaPP!$H$2:$H$55081,Stance!$B346,[1]MaPP!$D$2:$D$55081,Stance!AM$2))</f>
        <v/>
      </c>
      <c r="AN346" s="2" t="str">
        <f>IF(SUMIFS([1]MaPP!$AD$2:$AD$55081,[1]MaPP!$G$2:$G$55081,Stance!$A346,[1]MaPP!$H$2:$H$55081,Stance!$B346,[1]MaPP!$D$2:$D$55081,Stance!AN$2)=0,"",SUMIFS([1]MaPP!$AD$2:$AD$55081,[1]MaPP!$G$2:$G$55081,Stance!$A346,[1]MaPP!$H$2:$H$55081,Stance!$B346,[1]MaPP!$D$2:$D$55081,Stance!AN$2))</f>
        <v/>
      </c>
      <c r="AO346" s="2" t="str">
        <f>IF(SUMIFS([1]MaPP!$AD$2:$AD$55081,[1]MaPP!$G$2:$G$55081,Stance!$A346,[1]MaPP!$H$2:$H$55081,Stance!$B346,[1]MaPP!$D$2:$D$55081,Stance!AO$2)=0,"",SUMIFS([1]MaPP!$AD$2:$AD$55081,[1]MaPP!$G$2:$G$55081,Stance!$A346,[1]MaPP!$H$2:$H$55081,Stance!$B346,[1]MaPP!$D$2:$D$55081,Stance!AO$2))</f>
        <v/>
      </c>
      <c r="AP346" s="2" t="str">
        <f>IF(SUMIFS([1]MaPP!$AD$2:$AD$55081,[1]MaPP!$G$2:$G$55081,Stance!$A346,[1]MaPP!$H$2:$H$55081,Stance!$B346,[1]MaPP!$D$2:$D$55081,Stance!AP$2)=0,"",SUMIFS([1]MaPP!$AD$2:$AD$55081,[1]MaPP!$G$2:$G$55081,Stance!$A346,[1]MaPP!$H$2:$H$55081,Stance!$B346,[1]MaPP!$D$2:$D$55081,Stance!AP$2))</f>
        <v/>
      </c>
      <c r="AQ346" s="2" t="str">
        <f>IF(SUMIFS([1]MaPP!$AD$2:$AD$55081,[1]MaPP!$G$2:$G$55081,Stance!$A346,[1]MaPP!$H$2:$H$55081,Stance!$B346,[1]MaPP!$D$2:$D$55081,Stance!AQ$2)=0,"",SUMIFS([1]MaPP!$AD$2:$AD$55081,[1]MaPP!$G$2:$G$55081,Stance!$A346,[1]MaPP!$H$2:$H$55081,Stance!$B346,[1]MaPP!$D$2:$D$55081,Stance!AQ$2))</f>
        <v/>
      </c>
      <c r="AR346" s="2" t="str">
        <f>IF(SUMIFS([1]MaPP!$AD$2:$AD$55081,[1]MaPP!$G$2:$G$55081,Stance!$A346,[1]MaPP!$H$2:$H$55081,Stance!$B346,[1]MaPP!$D$2:$D$55081,Stance!AR$2)=0,"",SUMIFS([1]MaPP!$AD$2:$AD$55081,[1]MaPP!$G$2:$G$55081,Stance!$A346,[1]MaPP!$H$2:$H$55081,Stance!$B346,[1]MaPP!$D$2:$D$55081,Stance!AR$2))</f>
        <v/>
      </c>
      <c r="AS346" s="2" t="str">
        <f>IF(SUMIFS([1]MaPP!$AD$2:$AD$55081,[1]MaPP!$G$2:$G$55081,Stance!$A346,[1]MaPP!$H$2:$H$55081,Stance!$B346,[1]MaPP!$D$2:$D$55081,Stance!AS$2)=0,"",SUMIFS([1]MaPP!$AD$2:$AD$55081,[1]MaPP!$G$2:$G$55081,Stance!$A346,[1]MaPP!$H$2:$H$55081,Stance!$B346,[1]MaPP!$D$2:$D$55081,Stance!AS$2))</f>
        <v/>
      </c>
      <c r="AT346" s="2" t="str">
        <f>IF(SUMIFS([1]MaPP!$AD$2:$AD$55081,[1]MaPP!$G$2:$G$55081,Stance!$A346,[1]MaPP!$H$2:$H$55081,Stance!$B346,[1]MaPP!$D$2:$D$55081,Stance!AT$2)=0,"",SUMIFS([1]MaPP!$AD$2:$AD$55081,[1]MaPP!$G$2:$G$55081,Stance!$A346,[1]MaPP!$H$2:$H$55081,Stance!$B346,[1]MaPP!$D$2:$D$55081,Stance!AT$2))</f>
        <v/>
      </c>
      <c r="AU346" s="2" t="str">
        <f>IF(SUMIFS([1]MaPP!$AD$2:$AD$55081,[1]MaPP!$G$2:$G$55081,Stance!$A346,[1]MaPP!$H$2:$H$55081,Stance!$B346,[1]MaPP!$D$2:$D$55081,Stance!AU$2)=0,"",SUMIFS([1]MaPP!$AD$2:$AD$55081,[1]MaPP!$G$2:$G$55081,Stance!$A346,[1]MaPP!$H$2:$H$55081,Stance!$B346,[1]MaPP!$D$2:$D$55081,Stance!AU$2))</f>
        <v/>
      </c>
      <c r="AV346" s="2" t="str">
        <f>IF(SUMIFS([1]MaPP!$AD$2:$AD$55081,[1]MaPP!$G$2:$G$55081,Stance!$A346,[1]MaPP!$H$2:$H$55081,Stance!$B346,[1]MaPP!$D$2:$D$55081,Stance!AV$2)=0,"",SUMIFS([1]MaPP!$AD$2:$AD$55081,[1]MaPP!$G$2:$G$55081,Stance!$A346,[1]MaPP!$H$2:$H$55081,Stance!$B346,[1]MaPP!$D$2:$D$55081,Stance!AV$2))</f>
        <v/>
      </c>
      <c r="AW346" s="2" t="str">
        <f>IF(SUMIFS([1]MaPP!$AD$2:$AD$55081,[1]MaPP!$G$2:$G$55081,Stance!$A346,[1]MaPP!$H$2:$H$55081,Stance!$B346,[1]MaPP!$D$2:$D$55081,Stance!AW$2)=0,"",SUMIFS([1]MaPP!$AD$2:$AD$55081,[1]MaPP!$G$2:$G$55081,Stance!$A346,[1]MaPP!$H$2:$H$55081,Stance!$B346,[1]MaPP!$D$2:$D$55081,Stance!AW$2))</f>
        <v/>
      </c>
      <c r="AX346" s="2" t="str">
        <f>IF(SUMIFS([1]MaPP!$AD$2:$AD$55081,[1]MaPP!$G$2:$G$55081,Stance!$A346,[1]MaPP!$H$2:$H$55081,Stance!$B346,[1]MaPP!$D$2:$D$55081,Stance!AX$2)=0,"",SUMIFS([1]MaPP!$AD$2:$AD$55081,[1]MaPP!$G$2:$G$55081,Stance!$A346,[1]MaPP!$H$2:$H$55081,Stance!$B346,[1]MaPP!$D$2:$D$55081,Stance!AX$2))</f>
        <v/>
      </c>
      <c r="AY346" s="2" t="str">
        <f>IF(SUMIFS([1]MaPP!$AD$2:$AD$55081,[1]MaPP!$G$2:$G$55081,Stance!$A346,[1]MaPP!$H$2:$H$55081,Stance!$B346,[1]MaPP!$D$2:$D$55081,Stance!AY$2)=0,"",SUMIFS([1]MaPP!$AD$2:$AD$55081,[1]MaPP!$G$2:$G$55081,Stance!$A346,[1]MaPP!$H$2:$H$55081,Stance!$B346,[1]MaPP!$D$2:$D$55081,Stance!AY$2))</f>
        <v/>
      </c>
      <c r="AZ346" s="2" t="str">
        <f>IF(SUMIFS([1]MaPP!$AD$2:$AD$55081,[1]MaPP!$G$2:$G$55081,Stance!$A346,[1]MaPP!$H$2:$H$55081,Stance!$B346,[1]MaPP!$D$2:$D$55081,Stance!AZ$2)=0,"",SUMIFS([1]MaPP!$AD$2:$AD$55081,[1]MaPP!$G$2:$G$55081,Stance!$A346,[1]MaPP!$H$2:$H$55081,Stance!$B346,[1]MaPP!$D$2:$D$55081,Stance!AZ$2))</f>
        <v/>
      </c>
      <c r="BA346" s="2" t="str">
        <f>IF(SUMIFS([1]MaPP!$AD$2:$AD$55081,[1]MaPP!$G$2:$G$55081,Stance!$A346,[1]MaPP!$H$2:$H$55081,Stance!$B346,[1]MaPP!$D$2:$D$55081,Stance!BA$2)=0,"",SUMIFS([1]MaPP!$AD$2:$AD$55081,[1]MaPP!$G$2:$G$55081,Stance!$A346,[1]MaPP!$H$2:$H$55081,Stance!$B346,[1]MaPP!$D$2:$D$55081,Stance!BA$2))</f>
        <v/>
      </c>
      <c r="BB346" s="2" t="str">
        <f>IF(SUMIFS([1]MaPP!$AD$2:$AD$55081,[1]MaPP!$G$2:$G$55081,Stance!$A346,[1]MaPP!$H$2:$H$55081,Stance!$B346,[1]MaPP!$D$2:$D$55081,Stance!BB$2)=0,"",SUMIFS([1]MaPP!$AD$2:$AD$55081,[1]MaPP!$G$2:$G$55081,Stance!$A346,[1]MaPP!$H$2:$H$55081,Stance!$B346,[1]MaPP!$D$2:$D$55081,Stance!BB$2))</f>
        <v/>
      </c>
      <c r="BC346" s="2" t="str">
        <f>IF(SUMIFS([1]MaPP!$AD$2:$AD$55081,[1]MaPP!$G$2:$G$55081,Stance!$A346,[1]MaPP!$H$2:$H$55081,Stance!$B346,[1]MaPP!$D$2:$D$55081,Stance!BC$2)=0,"",SUMIFS([1]MaPP!$AD$2:$AD$55081,[1]MaPP!$G$2:$G$55081,Stance!$A346,[1]MaPP!$H$2:$H$55081,Stance!$B346,[1]MaPP!$D$2:$D$55081,Stance!BC$2))</f>
        <v/>
      </c>
      <c r="BD346" s="2" t="str">
        <f>IF(SUMIFS([1]MaPP!$AD$2:$AD$55081,[1]MaPP!$G$2:$G$55081,Stance!$A346,[1]MaPP!$H$2:$H$55081,Stance!$B346,[1]MaPP!$D$2:$D$55081,Stance!BD$2)=0,"",SUMIFS([1]MaPP!$AD$2:$AD$55081,[1]MaPP!$G$2:$G$55081,Stance!$A346,[1]MaPP!$H$2:$H$55081,Stance!$B346,[1]MaPP!$D$2:$D$55081,Stance!BD$2))</f>
        <v/>
      </c>
      <c r="BE346" s="2" t="str">
        <f>IF(SUMIFS([1]MaPP!$AD$2:$AD$55081,[1]MaPP!$G$2:$G$55081,Stance!$A346,[1]MaPP!$H$2:$H$55081,Stance!$B346,[1]MaPP!$D$2:$D$55081,Stance!BE$2)=0,"",SUMIFS([1]MaPP!$AD$2:$AD$55081,[1]MaPP!$G$2:$G$55081,Stance!$A346,[1]MaPP!$H$2:$H$55081,Stance!$B346,[1]MaPP!$D$2:$D$55081,Stance!BE$2))</f>
        <v/>
      </c>
      <c r="BF346" s="2" t="str">
        <f>IF(SUMIFS([1]MaPP!$AD$2:$AD$55081,[1]MaPP!$G$2:$G$55081,Stance!$A346,[1]MaPP!$H$2:$H$55081,Stance!$B346,[1]MaPP!$D$2:$D$55081,Stance!BF$2)=0,"",SUMIFS([1]MaPP!$AD$2:$AD$55081,[1]MaPP!$G$2:$G$55081,Stance!$A346,[1]MaPP!$H$2:$H$55081,Stance!$B346,[1]MaPP!$D$2:$D$55081,Stance!BF$2))</f>
        <v/>
      </c>
      <c r="BG346" s="2" t="str">
        <f>IF(SUMIFS([1]MaPP!$AD$2:$AD$55081,[1]MaPP!$G$2:$G$55081,Stance!$A346,[1]MaPP!$H$2:$H$55081,Stance!$B346,[1]MaPP!$D$2:$D$55081,Stance!BG$2)=0,"",SUMIFS([1]MaPP!$AD$2:$AD$55081,[1]MaPP!$G$2:$G$55081,Stance!$A346,[1]MaPP!$H$2:$H$55081,Stance!$B346,[1]MaPP!$D$2:$D$55081,Stance!BG$2))</f>
        <v/>
      </c>
      <c r="BH346" s="2">
        <f>IF(SUMIFS([1]MaPP!$AD$2:$AD$55081,[1]MaPP!$G$2:$G$55081,Stance!$A346,[1]MaPP!$H$2:$H$55081,Stance!$B346,[1]MaPP!$D$2:$D$55081,Stance!BH$2)=0,"",SUMIFS([1]MaPP!$AD$2:$AD$55081,[1]MaPP!$G$2:$G$55081,Stance!$A346,[1]MaPP!$H$2:$H$55081,Stance!$B346,[1]MaPP!$D$2:$D$55081,Stance!BH$2))</f>
        <v>-1</v>
      </c>
      <c r="BI346" s="2" t="str">
        <f>IF(SUMIFS([1]MaPP!$AD$2:$AD$55081,[1]MaPP!$G$2:$G$55081,Stance!$A346,[1]MaPP!$H$2:$H$55081,Stance!$B346,[1]MaPP!$D$2:$D$55081,Stance!BI$2)=0,"",SUMIFS([1]MaPP!$AD$2:$AD$55081,[1]MaPP!$G$2:$G$55081,Stance!$A346,[1]MaPP!$H$2:$H$55081,Stance!$B346,[1]MaPP!$D$2:$D$55081,Stance!BI$2))</f>
        <v/>
      </c>
      <c r="BJ346" s="2" t="str">
        <f>IF(SUMIFS([1]MaPP!$AD$2:$AD$55081,[1]MaPP!$G$2:$G$55081,Stance!$A346,[1]MaPP!$H$2:$H$55081,Stance!$B346,[1]MaPP!$D$2:$D$55081,Stance!BJ$2)=0,"",SUMIFS([1]MaPP!$AD$2:$AD$55081,[1]MaPP!$G$2:$G$55081,Stance!$A346,[1]MaPP!$H$2:$H$55081,Stance!$B346,[1]MaPP!$D$2:$D$55081,Stance!BJ$2))</f>
        <v/>
      </c>
      <c r="BK346" s="2" t="str">
        <f>IF(SUMIFS([1]MaPP!$AD$2:$AD$55081,[1]MaPP!$G$2:$G$55081,Stance!$A346,[1]MaPP!$H$2:$H$55081,Stance!$B346,[1]MaPP!$D$2:$D$55081,Stance!BK$2)=0,"",SUMIFS([1]MaPP!$AD$2:$AD$55081,[1]MaPP!$G$2:$G$55081,Stance!$A346,[1]MaPP!$H$2:$H$55081,Stance!$B346,[1]MaPP!$D$2:$D$55081,Stance!BK$2))</f>
        <v/>
      </c>
      <c r="BL346" s="2" t="str">
        <f>IF(SUMIFS([1]MaPP!$AD$2:$AD$55081,[1]MaPP!$G$2:$G$55081,Stance!$A346,[1]MaPP!$H$2:$H$55081,Stance!$B346,[1]MaPP!$D$2:$D$55081,Stance!BL$2)=0,"",SUMIFS([1]MaPP!$AD$2:$AD$55081,[1]MaPP!$G$2:$G$55081,Stance!$A346,[1]MaPP!$H$2:$H$55081,Stance!$B346,[1]MaPP!$D$2:$D$55081,Stance!BL$2))</f>
        <v/>
      </c>
      <c r="BM346" s="2" t="str">
        <f>IF(SUMIFS([1]MaPP!$AD$2:$AD$55081,[1]MaPP!$G$2:$G$55081,Stance!$A346,[1]MaPP!$H$2:$H$55081,Stance!$B346,[1]MaPP!$D$2:$D$55081,Stance!BM$2)=0,"",SUMIFS([1]MaPP!$AD$2:$AD$55081,[1]MaPP!$G$2:$G$55081,Stance!$A346,[1]MaPP!$H$2:$H$55081,Stance!$B346,[1]MaPP!$D$2:$D$55081,Stance!BM$2))</f>
        <v/>
      </c>
      <c r="BN346" s="2" t="str">
        <f>IF(SUMIFS([1]MaPP!$AD$2:$AD$55081,[1]MaPP!$G$2:$G$55081,Stance!$A346,[1]MaPP!$H$2:$H$55081,Stance!$B346,[1]MaPP!$D$2:$D$55081,Stance!BN$2)=0,"",SUMIFS([1]MaPP!$AD$2:$AD$55081,[1]MaPP!$G$2:$G$55081,Stance!$A346,[1]MaPP!$H$2:$H$55081,Stance!$B346,[1]MaPP!$D$2:$D$55081,Stance!BN$2))</f>
        <v/>
      </c>
      <c r="BO346" s="2" t="str">
        <f>IF(SUMIFS([1]MaPP!$AD$2:$AD$55081,[1]MaPP!$G$2:$G$55081,Stance!$A346,[1]MaPP!$H$2:$H$55081,Stance!$B346,[1]MaPP!$D$2:$D$55081,Stance!BO$2)=0,"",SUMIFS([1]MaPP!$AD$2:$AD$55081,[1]MaPP!$G$2:$G$55081,Stance!$A346,[1]MaPP!$H$2:$H$55081,Stance!$B346,[1]MaPP!$D$2:$D$55081,Stance!BO$2))</f>
        <v/>
      </c>
      <c r="BP346" s="2" t="str">
        <f>IF(SUMIFS([1]MaPP!$AD$2:$AD$55081,[1]MaPP!$G$2:$G$55081,Stance!$A346,[1]MaPP!$H$2:$H$55081,Stance!$B346,[1]MaPP!$D$2:$D$55081,Stance!BP$2)=0,"",SUMIFS([1]MaPP!$AD$2:$AD$55081,[1]MaPP!$G$2:$G$55081,Stance!$A346,[1]MaPP!$H$2:$H$55081,Stance!$B346,[1]MaPP!$D$2:$D$55081,Stance!BP$2))</f>
        <v/>
      </c>
      <c r="BQ346" s="2" t="str">
        <f>IF(SUMIFS([1]MaPP!$AD$2:$AD$55081,[1]MaPP!$G$2:$G$55081,Stance!$A346,[1]MaPP!$H$2:$H$55081,Stance!$B346,[1]MaPP!$D$2:$D$55081,Stance!BQ$2)=0,"",SUMIFS([1]MaPP!$AD$2:$AD$55081,[1]MaPP!$G$2:$G$55081,Stance!$A346,[1]MaPP!$H$2:$H$55081,Stance!$B346,[1]MaPP!$D$2:$D$55081,Stance!BQ$2))</f>
        <v/>
      </c>
      <c r="BR346" s="2" t="str">
        <f>IF(SUMIFS([1]MaPP!$AD$2:$AD$55081,[1]MaPP!$G$2:$G$55081,Stance!$A346,[1]MaPP!$H$2:$H$55081,Stance!$B346,[1]MaPP!$D$2:$D$55081,Stance!BR$2)=0,"",SUMIFS([1]MaPP!$AD$2:$AD$55081,[1]MaPP!$G$2:$G$55081,Stance!$A346,[1]MaPP!$H$2:$H$55081,Stance!$B346,[1]MaPP!$D$2:$D$55081,Stance!BR$2))</f>
        <v/>
      </c>
      <c r="BS346" s="2" t="str">
        <f>IF(SUMIFS([1]MaPP!$AD$2:$AD$55081,[1]MaPP!$G$2:$G$55081,Stance!$A346,[1]MaPP!$H$2:$H$55081,Stance!$B346,[1]MaPP!$D$2:$D$55081,Stance!BS$2)=0,"",SUMIFS([1]MaPP!$AD$2:$AD$55081,[1]MaPP!$G$2:$G$55081,Stance!$A346,[1]MaPP!$H$2:$H$55081,Stance!$B346,[1]MaPP!$D$2:$D$55081,Stance!BS$2))</f>
        <v/>
      </c>
      <c r="BT346" s="2" t="str">
        <f>IF(SUMIFS([1]MaPP!$AD$2:$AD$55081,[1]MaPP!$G$2:$G$55081,Stance!$A346,[1]MaPP!$H$2:$H$55081,Stance!$B346,[1]MaPP!$D$2:$D$55081,Stance!BT$2)=0,"",SUMIFS([1]MaPP!$AD$2:$AD$55081,[1]MaPP!$G$2:$G$55081,Stance!$A346,[1]MaPP!$H$2:$H$55081,Stance!$B346,[1]MaPP!$D$2:$D$55081,Stance!BT$2))</f>
        <v/>
      </c>
      <c r="BU346" s="2" t="str">
        <f>IF(SUMIFS([1]MaPP!$AD$2:$AD$55081,[1]MaPP!$G$2:$G$55081,Stance!$A346,[1]MaPP!$H$2:$H$55081,Stance!$B346,[1]MaPP!$D$2:$D$55081,Stance!BU$2)=0,"",SUMIFS([1]MaPP!$AD$2:$AD$55081,[1]MaPP!$G$2:$G$55081,Stance!$A346,[1]MaPP!$H$2:$H$55081,Stance!$B346,[1]MaPP!$D$2:$D$55081,Stance!BU$2))</f>
        <v/>
      </c>
      <c r="BV346" s="2" t="str">
        <f>IF(SUMIFS([1]MaPP!$AD$2:$AD$55081,[1]MaPP!$G$2:$G$55081,Stance!$A346,[1]MaPP!$H$2:$H$55081,Stance!$B346,[1]MaPP!$D$2:$D$55081,Stance!BV$2)=0,"",SUMIFS([1]MaPP!$AD$2:$AD$55081,[1]MaPP!$G$2:$G$55081,Stance!$A346,[1]MaPP!$H$2:$H$55081,Stance!$B346,[1]MaPP!$D$2:$D$55081,Stance!BV$2))</f>
        <v/>
      </c>
      <c r="BW346" s="2" t="str">
        <f>IF(SUMIFS([1]MaPP!$AD$2:$AD$55081,[1]MaPP!$G$2:$G$55081,Stance!$A346,[1]MaPP!$H$2:$H$55081,Stance!$B346,[1]MaPP!$D$2:$D$55081,Stance!BW$2)=0,"",SUMIFS([1]MaPP!$AD$2:$AD$55081,[1]MaPP!$G$2:$G$55081,Stance!$A346,[1]MaPP!$H$2:$H$55081,Stance!$B346,[1]MaPP!$D$2:$D$55081,Stance!BW$2))</f>
        <v/>
      </c>
      <c r="BX346" s="2" t="str">
        <f>IF(SUMIFS([1]MaPP!$AD$2:$AD$55081,[1]MaPP!$G$2:$G$55081,Stance!$A346,[1]MaPP!$H$2:$H$55081,Stance!$B346,[1]MaPP!$D$2:$D$55081,Stance!BX$2)=0,"",SUMIFS([1]MaPP!$AD$2:$AD$55081,[1]MaPP!$G$2:$G$55081,Stance!$A346,[1]MaPP!$H$2:$H$55081,Stance!$B346,[1]MaPP!$D$2:$D$55081,Stance!BX$2))</f>
        <v/>
      </c>
      <c r="BY346" s="2" t="str">
        <f>IF(SUMIFS([1]MaPP!$AD$2:$AD$55081,[1]MaPP!$G$2:$G$55081,Stance!$A346,[1]MaPP!$H$2:$H$55081,Stance!$B346,[1]MaPP!$D$2:$D$55081,Stance!BY$2)=0,"",SUMIFS([1]MaPP!$AD$2:$AD$55081,[1]MaPP!$G$2:$G$55081,Stance!$A346,[1]MaPP!$H$2:$H$55081,Stance!$B346,[1]MaPP!$D$2:$D$55081,Stance!BY$2))</f>
        <v/>
      </c>
      <c r="BZ346" s="2" t="str">
        <f>IF(SUMIFS([1]MaPP!$AD$2:$AD$55081,[1]MaPP!$G$2:$G$55081,Stance!$A346,[1]MaPP!$H$2:$H$55081,Stance!$B346,[1]MaPP!$D$2:$D$55081,Stance!BZ$2)=0,"",SUMIFS([1]MaPP!$AD$2:$AD$55081,[1]MaPP!$G$2:$G$55081,Stance!$A346,[1]MaPP!$H$2:$H$55081,Stance!$B346,[1]MaPP!$D$2:$D$55081,Stance!BZ$2))</f>
        <v/>
      </c>
      <c r="CA346" s="2" t="str">
        <f>IF(SUMIFS([1]MaPP!$AD$2:$AD$55081,[1]MaPP!$G$2:$G$55081,Stance!$A346,[1]MaPP!$H$2:$H$55081,Stance!$B346,[1]MaPP!$D$2:$D$55081,Stance!CA$2)=0,"",SUMIFS([1]MaPP!$AD$2:$AD$55081,[1]MaPP!$G$2:$G$55081,Stance!$A346,[1]MaPP!$H$2:$H$55081,Stance!$B346,[1]MaPP!$D$2:$D$55081,Stance!CA$2))</f>
        <v/>
      </c>
      <c r="CB346" s="2" t="str">
        <f>IF(SUMIFS([1]MaPP!$AD$2:$AD$55081,[1]MaPP!$G$2:$G$55081,Stance!$A346,[1]MaPP!$H$2:$H$55081,Stance!$B346,[1]MaPP!$D$2:$D$55081,Stance!CB$2)=0,"",SUMIFS([1]MaPP!$AD$2:$AD$55081,[1]MaPP!$G$2:$G$55081,Stance!$A346,[1]MaPP!$H$2:$H$55081,Stance!$B346,[1]MaPP!$D$2:$D$55081,Stance!CB$2))</f>
        <v/>
      </c>
      <c r="CC346" s="2" t="str">
        <f>IF(SUMIFS([1]MaPP!$AD$2:$AD$55081,[1]MaPP!$G$2:$G$55081,Stance!$A346,[1]MaPP!$H$2:$H$55081,Stance!$B346,[1]MaPP!$D$2:$D$55081,Stance!CC$2)=0,"",SUMIFS([1]MaPP!$AD$2:$AD$55081,[1]MaPP!$G$2:$G$55081,Stance!$A346,[1]MaPP!$H$2:$H$55081,Stance!$B346,[1]MaPP!$D$2:$D$55081,Stance!CC$2))</f>
        <v/>
      </c>
      <c r="CD346" s="2" t="str">
        <f>IF(SUMIFS([1]MaPP!$AD$2:$AD$55081,[1]MaPP!$G$2:$G$55081,Stance!$A346,[1]MaPP!$H$2:$H$55081,Stance!$B346,[1]MaPP!$D$2:$D$55081,Stance!CD$2)=0,"",SUMIFS([1]MaPP!$AD$2:$AD$55081,[1]MaPP!$G$2:$G$55081,Stance!$A346,[1]MaPP!$H$2:$H$55081,Stance!$B346,[1]MaPP!$D$2:$D$55081,Stance!CD$2))</f>
        <v/>
      </c>
      <c r="CE346" s="2" t="str">
        <f>IF(SUMIFS([1]MaPP!$AD$2:$AD$55081,[1]MaPP!$G$2:$G$55081,Stance!$A346,[1]MaPP!$H$2:$H$55081,Stance!$B346,[1]MaPP!$D$2:$D$55081,Stance!CE$2)=0,"",SUMIFS([1]MaPP!$AD$2:$AD$55081,[1]MaPP!$G$2:$G$55081,Stance!$A346,[1]MaPP!$H$2:$H$55081,Stance!$B346,[1]MaPP!$D$2:$D$55081,Stance!CE$2))</f>
        <v/>
      </c>
      <c r="CF346" s="2" t="str">
        <f>IF(SUMIFS([1]MaPP!$AD$2:$AD$55081,[1]MaPP!$G$2:$G$55081,Stance!$A346,[1]MaPP!$H$2:$H$55081,Stance!$B346,[1]MaPP!$D$2:$D$55081,Stance!CF$2)=0,"",SUMIFS([1]MaPP!$AD$2:$AD$55081,[1]MaPP!$G$2:$G$55081,Stance!$A346,[1]MaPP!$H$2:$H$55081,Stance!$B346,[1]MaPP!$D$2:$D$55081,Stance!CF$2))</f>
        <v/>
      </c>
      <c r="CG346" s="2" t="str">
        <f>IF(SUMIFS([1]MaPP!$AD$2:$AD$55081,[1]MaPP!$G$2:$G$55081,Stance!$A346,[1]MaPP!$H$2:$H$55081,Stance!$B346,[1]MaPP!$D$2:$D$55081,Stance!CG$2)=0,"",SUMIFS([1]MaPP!$AD$2:$AD$55081,[1]MaPP!$G$2:$G$55081,Stance!$A346,[1]MaPP!$H$2:$H$55081,Stance!$B346,[1]MaPP!$D$2:$D$55081,Stance!CG$2))</f>
        <v/>
      </c>
      <c r="CH346" s="2" t="str">
        <f>IF(SUMIFS([1]MaPP!$AD$2:$AD$55081,[1]MaPP!$G$2:$G$55081,Stance!$A346,[1]MaPP!$H$2:$H$55081,Stance!$B346,[1]MaPP!$D$2:$D$55081,Stance!CH$2)=0,"",SUMIFS([1]MaPP!$AD$2:$AD$55081,[1]MaPP!$G$2:$G$55081,Stance!$A346,[1]MaPP!$H$2:$H$55081,Stance!$B346,[1]MaPP!$D$2:$D$55081,Stance!CH$2))</f>
        <v/>
      </c>
      <c r="CI346" s="2" t="str">
        <f>IF(SUMIFS([1]MaPP!$AD$2:$AD$55081,[1]MaPP!$G$2:$G$55081,Stance!$A346,[1]MaPP!$H$2:$H$55081,Stance!$B346,[1]MaPP!$D$2:$D$55081,Stance!CI$2)=0,"",SUMIFS([1]MaPP!$AD$2:$AD$55081,[1]MaPP!$G$2:$G$55081,Stance!$A346,[1]MaPP!$H$2:$H$55081,Stance!$B346,[1]MaPP!$D$2:$D$55081,Stance!CI$2))</f>
        <v/>
      </c>
      <c r="CJ346" s="2" t="str">
        <f>IF(SUMIFS([1]MaPP!$AD$2:$AD$55081,[1]MaPP!$G$2:$G$55081,Stance!$A346,[1]MaPP!$H$2:$H$55081,Stance!$B346,[1]MaPP!$D$2:$D$55081,Stance!CJ$2)=0,"",SUMIFS([1]MaPP!$AD$2:$AD$55081,[1]MaPP!$G$2:$G$55081,Stance!$A346,[1]MaPP!$H$2:$H$55081,Stance!$B346,[1]MaPP!$D$2:$D$55081,Stance!CJ$2))</f>
        <v/>
      </c>
      <c r="CK346" s="2" t="str">
        <f>IF(SUMIFS([1]MaPP!$AD$2:$AD$55081,[1]MaPP!$G$2:$G$55081,Stance!$A346,[1]MaPP!$H$2:$H$55081,Stance!$B346,[1]MaPP!$D$2:$D$55081,Stance!CK$2)=0,"",SUMIFS([1]MaPP!$AD$2:$AD$55081,[1]MaPP!$G$2:$G$55081,Stance!$A346,[1]MaPP!$H$2:$H$55081,Stance!$B346,[1]MaPP!$D$2:$D$55081,Stance!CK$2))</f>
        <v/>
      </c>
      <c r="CL346" s="2" t="str">
        <f>IF(SUMIFS([1]MaPP!$AD$2:$AD$55081,[1]MaPP!$G$2:$G$55081,Stance!$A346,[1]MaPP!$H$2:$H$55081,Stance!$B346,[1]MaPP!$D$2:$D$55081,Stance!CL$2)=0,"",SUMIFS([1]MaPP!$AD$2:$AD$55081,[1]MaPP!$G$2:$G$55081,Stance!$A346,[1]MaPP!$H$2:$H$55081,Stance!$B346,[1]MaPP!$D$2:$D$55081,Stance!CL$2))</f>
        <v/>
      </c>
      <c r="CM346" s="2" t="str">
        <f>IF(SUMIFS([1]MaPP!$AD$2:$AD$55081,[1]MaPP!$G$2:$G$55081,Stance!$A346,[1]MaPP!$H$2:$H$55081,Stance!$B346,[1]MaPP!$D$2:$D$55081,Stance!CM$2)=0,"",SUMIFS([1]MaPP!$AD$2:$AD$55081,[1]MaPP!$G$2:$G$55081,Stance!$A346,[1]MaPP!$H$2:$H$55081,Stance!$B346,[1]MaPP!$D$2:$D$55081,Stance!CM$2))</f>
        <v/>
      </c>
      <c r="CN346" s="2" t="str">
        <f>IF(SUMIFS([1]MaPP!$AD$2:$AD$55081,[1]MaPP!$G$2:$G$55081,Stance!$A346,[1]MaPP!$H$2:$H$55081,Stance!$B346,[1]MaPP!$D$2:$D$55081,Stance!CN$2)=0,"",SUMIFS([1]MaPP!$AD$2:$AD$55081,[1]MaPP!$G$2:$G$55081,Stance!$A346,[1]MaPP!$H$2:$H$55081,Stance!$B346,[1]MaPP!$D$2:$D$55081,Stance!CN$2))</f>
        <v/>
      </c>
      <c r="CO346" s="2" t="str">
        <f>IF(SUMIFS([1]MaPP!$AD$2:$AD$55081,[1]MaPP!$G$2:$G$55081,Stance!$A346,[1]MaPP!$H$2:$H$55081,Stance!$B346,[1]MaPP!$D$2:$D$55081,Stance!CO$2)=0,"",SUMIFS([1]MaPP!$AD$2:$AD$55081,[1]MaPP!$G$2:$G$55081,Stance!$A346,[1]MaPP!$H$2:$H$55081,Stance!$B346,[1]MaPP!$D$2:$D$55081,Stance!CO$2))</f>
        <v/>
      </c>
      <c r="CP346" s="2" t="str">
        <f>IF(SUMIFS([1]MaPP!$AD$2:$AD$55081,[1]MaPP!$G$2:$G$55081,Stance!$A346,[1]MaPP!$H$2:$H$55081,Stance!$B346,[1]MaPP!$D$2:$D$55081,Stance!CP$2)=0,"",SUMIFS([1]MaPP!$AD$2:$AD$55081,[1]MaPP!$G$2:$G$55081,Stance!$A346,[1]MaPP!$H$2:$H$55081,Stance!$B346,[1]MaPP!$D$2:$D$55081,Stance!CP$2))</f>
        <v/>
      </c>
      <c r="CQ346" s="2" t="str">
        <f>IF(SUMIFS([1]MaPP!$AD$2:$AD$55081,[1]MaPP!$G$2:$G$55081,Stance!$A346,[1]MaPP!$H$2:$H$55081,Stance!$B346,[1]MaPP!$D$2:$D$55081,Stance!CQ$2)=0,"",SUMIFS([1]MaPP!$AD$2:$AD$55081,[1]MaPP!$G$2:$G$55081,Stance!$A346,[1]MaPP!$H$2:$H$55081,Stance!$B346,[1]MaPP!$D$2:$D$55081,Stance!CQ$2))</f>
        <v/>
      </c>
      <c r="CR346" s="2" t="str">
        <f>IF(SUMIFS([1]MaPP!$AD$2:$AD$55081,[1]MaPP!$G$2:$G$55081,Stance!$A346,[1]MaPP!$H$2:$H$55081,Stance!$B346,[1]MaPP!$D$2:$D$55081,Stance!CR$2)=0,"",SUMIFS([1]MaPP!$AD$2:$AD$55081,[1]MaPP!$G$2:$G$55081,Stance!$A346,[1]MaPP!$H$2:$H$55081,Stance!$B346,[1]MaPP!$D$2:$D$55081,Stance!CR$2))</f>
        <v/>
      </c>
      <c r="CS346" s="2" t="str">
        <f>IF(SUMIFS([1]MaPP!$AD$2:$AD$55081,[1]MaPP!$G$2:$G$55081,Stance!$A346,[1]MaPP!$H$2:$H$55081,Stance!$B346,[1]MaPP!$D$2:$D$55081,Stance!CS$2)=0,"",SUMIFS([1]MaPP!$AD$2:$AD$55081,[1]MaPP!$G$2:$G$55081,Stance!$A346,[1]MaPP!$H$2:$H$55081,Stance!$B346,[1]MaPP!$D$2:$D$55081,Stance!CS$2))</f>
        <v/>
      </c>
      <c r="CT346" s="2" t="str">
        <f>IF(SUMIFS([1]MaPP!$AD$2:$AD$55081,[1]MaPP!$G$2:$G$55081,Stance!$A346,[1]MaPP!$H$2:$H$55081,Stance!$B346,[1]MaPP!$D$2:$D$55081,Stance!CT$2)=0,"",SUMIFS([1]MaPP!$AD$2:$AD$55081,[1]MaPP!$G$2:$G$55081,Stance!$A346,[1]MaPP!$H$2:$H$55081,Stance!$B346,[1]MaPP!$D$2:$D$55081,Stance!CT$2))</f>
        <v/>
      </c>
      <c r="CU346" s="2" t="str">
        <f>IF(SUMIFS([1]MaPP!$AD$2:$AD$55081,[1]MaPP!$G$2:$G$55081,Stance!$A346,[1]MaPP!$H$2:$H$55081,Stance!$B346,[1]MaPP!$D$2:$D$55081,Stance!CU$2)=0,"",SUMIFS([1]MaPP!$AD$2:$AD$55081,[1]MaPP!$G$2:$G$55081,Stance!$A346,[1]MaPP!$H$2:$H$55081,Stance!$B346,[1]MaPP!$D$2:$D$55081,Stance!CU$2))</f>
        <v/>
      </c>
      <c r="CV346" s="2" t="str">
        <f>IF(SUMIFS([1]MaPP!$AD$2:$AD$55081,[1]MaPP!$G$2:$G$55081,Stance!$A346,[1]MaPP!$H$2:$H$55081,Stance!$B346,[1]MaPP!$D$2:$D$55081,Stance!CV$2)=0,"",SUMIFS([1]MaPP!$AD$2:$AD$55081,[1]MaPP!$G$2:$G$55081,Stance!$A346,[1]MaPP!$H$2:$H$55081,Stance!$B346,[1]MaPP!$D$2:$D$55081,Stance!CV$2))</f>
        <v/>
      </c>
      <c r="CW346" s="2" t="str">
        <f>IF(SUMIFS([1]MaPP!$AD$2:$AD$55081,[1]MaPP!$G$2:$G$55081,Stance!$A346,[1]MaPP!$H$2:$H$55081,Stance!$B346,[1]MaPP!$D$2:$D$55081,Stance!CW$2)=0,"",SUMIFS([1]MaPP!$AD$2:$AD$55081,[1]MaPP!$G$2:$G$55081,Stance!$A346,[1]MaPP!$H$2:$H$55081,Stance!$B346,[1]MaPP!$D$2:$D$55081,Stance!CW$2))</f>
        <v/>
      </c>
      <c r="CX346" s="2" t="str">
        <f>IF(SUMIFS([1]MaPP!$AD$2:$AD$55081,[1]MaPP!$G$2:$G$55081,Stance!$A346,[1]MaPP!$H$2:$H$55081,Stance!$B346,[1]MaPP!$D$2:$D$55081,Stance!CX$2)=0,"",SUMIFS([1]MaPP!$AD$2:$AD$55081,[1]MaPP!$G$2:$G$55081,Stance!$A346,[1]MaPP!$H$2:$H$55081,Stance!$B346,[1]MaPP!$D$2:$D$55081,Stance!CX$2))</f>
        <v/>
      </c>
      <c r="CY346" s="2" t="str">
        <f>IF(SUMIFS([1]MaPP!$AD$2:$AD$55081,[1]MaPP!$G$2:$G$55081,Stance!$A346,[1]MaPP!$H$2:$H$55081,Stance!$B346,[1]MaPP!$D$2:$D$55081,Stance!CY$2)=0,"",SUMIFS([1]MaPP!$AD$2:$AD$55081,[1]MaPP!$G$2:$G$55081,Stance!$A346,[1]MaPP!$H$2:$H$55081,Stance!$B346,[1]MaPP!$D$2:$D$55081,Stance!CY$2))</f>
        <v/>
      </c>
      <c r="CZ346" s="2" t="str">
        <f>IF(SUMIFS([1]MaPP!$AD$2:$AD$55081,[1]MaPP!$G$2:$G$55081,Stance!$A346,[1]MaPP!$H$2:$H$55081,Stance!$B346,[1]MaPP!$D$2:$D$55081,Stance!CZ$2)=0,"",SUMIFS([1]MaPP!$AD$2:$AD$55081,[1]MaPP!$G$2:$G$55081,Stance!$A346,[1]MaPP!$H$2:$H$55081,Stance!$B346,[1]MaPP!$D$2:$D$55081,Stance!CZ$2))</f>
        <v/>
      </c>
      <c r="DA346" s="2" t="str">
        <f>IF(SUMIFS([1]MaPP!$AD$2:$AD$55081,[1]MaPP!$G$2:$G$55081,Stance!$A346,[1]MaPP!$H$2:$H$55081,Stance!$B346,[1]MaPP!$D$2:$D$55081,Stance!DA$2)=0,"",SUMIFS([1]MaPP!$AD$2:$AD$55081,[1]MaPP!$G$2:$G$55081,Stance!$A346,[1]MaPP!$H$2:$H$55081,Stance!$B346,[1]MaPP!$D$2:$D$55081,Stance!DA$2))</f>
        <v/>
      </c>
      <c r="DB346" s="2" t="str">
        <f>IF(SUMIFS([1]MaPP!$AD$2:$AD$55081,[1]MaPP!$G$2:$G$55081,Stance!$A346,[1]MaPP!$H$2:$H$55081,Stance!$B346,[1]MaPP!$D$2:$D$55081,Stance!DB$2)=0,"",SUMIFS([1]MaPP!$AD$2:$AD$55081,[1]MaPP!$G$2:$G$55081,Stance!$A346,[1]MaPP!$H$2:$H$55081,Stance!$B346,[1]MaPP!$D$2:$D$55081,Stance!DB$2))</f>
        <v/>
      </c>
      <c r="DC346" s="2" t="str">
        <f>IF(SUMIFS([1]MaPP!$AD$2:$AD$55081,[1]MaPP!$G$2:$G$55081,Stance!$A346,[1]MaPP!$H$2:$H$55081,Stance!$B346,[1]MaPP!$D$2:$D$55081,Stance!DC$2)=0,"",SUMIFS([1]MaPP!$AD$2:$AD$55081,[1]MaPP!$G$2:$G$55081,Stance!$A346,[1]MaPP!$H$2:$H$55081,Stance!$B346,[1]MaPP!$D$2:$D$55081,Stance!DC$2))</f>
        <v/>
      </c>
      <c r="DD346" s="2" t="str">
        <f>IF(SUMIFS([1]MaPP!$AD$2:$AD$55081,[1]MaPP!$G$2:$G$55081,Stance!$A346,[1]MaPP!$H$2:$H$55081,Stance!$B346,[1]MaPP!$D$2:$D$55081,Stance!DD$2)=0,"",SUMIFS([1]MaPP!$AD$2:$AD$55081,[1]MaPP!$G$2:$G$55081,Stance!$A346,[1]MaPP!$H$2:$H$55081,Stance!$B346,[1]MaPP!$D$2:$D$55081,Stance!DD$2))</f>
        <v/>
      </c>
      <c r="DE346" s="2" t="str">
        <f>IF(SUMIFS([1]MaPP!$AD$2:$AD$55081,[1]MaPP!$G$2:$G$55081,Stance!$A346,[1]MaPP!$H$2:$H$55081,Stance!$B346,[1]MaPP!$D$2:$D$55081,Stance!DE$2)=0,"",SUMIFS([1]MaPP!$AD$2:$AD$55081,[1]MaPP!$G$2:$G$55081,Stance!$A346,[1]MaPP!$H$2:$H$55081,Stance!$B346,[1]MaPP!$D$2:$D$55081,Stance!DE$2))</f>
        <v/>
      </c>
      <c r="DF346" s="2" t="str">
        <f>IF(SUMIFS([1]MaPP!$AD$2:$AD$55081,[1]MaPP!$G$2:$G$55081,Stance!$A346,[1]MaPP!$H$2:$H$55081,Stance!$B346,[1]MaPP!$D$2:$D$55081,Stance!DF$2)=0,"",SUMIFS([1]MaPP!$AD$2:$AD$55081,[1]MaPP!$G$2:$G$55081,Stance!$A346,[1]MaPP!$H$2:$H$55081,Stance!$B346,[1]MaPP!$D$2:$D$55081,Stance!DF$2))</f>
        <v/>
      </c>
      <c r="DG346" s="2" t="str">
        <f>IF(SUMIFS([1]MaPP!$AD$2:$AD$55081,[1]MaPP!$G$2:$G$55081,Stance!$A346,[1]MaPP!$H$2:$H$55081,Stance!$B346,[1]MaPP!$D$2:$D$55081,Stance!DG$2)=0,"",SUMIFS([1]MaPP!$AD$2:$AD$55081,[1]MaPP!$G$2:$G$55081,Stance!$A346,[1]MaPP!$H$2:$H$55081,Stance!$B346,[1]MaPP!$D$2:$D$55081,Stance!DG$2))</f>
        <v/>
      </c>
      <c r="DH346" s="2" t="str">
        <f>IF(SUMIFS([1]MaPP!$AD$2:$AD$55081,[1]MaPP!$G$2:$G$55081,Stance!$A346,[1]MaPP!$H$2:$H$55081,Stance!$B346,[1]MaPP!$D$2:$D$55081,Stance!DH$2)=0,"",SUMIFS([1]MaPP!$AD$2:$AD$55081,[1]MaPP!$G$2:$G$55081,Stance!$A346,[1]MaPP!$H$2:$H$55081,Stance!$B346,[1]MaPP!$D$2:$D$55081,Stance!DH$2))</f>
        <v/>
      </c>
      <c r="DI346" s="2" t="str">
        <f>IF(SUMIFS([1]MaPP!$AD$2:$AD$55081,[1]MaPP!$G$2:$G$55081,Stance!$A346,[1]MaPP!$H$2:$H$55081,Stance!$B346,[1]MaPP!$D$2:$D$55081,Stance!DI$2)=0,"",SUMIFS([1]MaPP!$AD$2:$AD$55081,[1]MaPP!$G$2:$G$55081,Stance!$A346,[1]MaPP!$H$2:$H$55081,Stance!$B346,[1]MaPP!$D$2:$D$55081,Stance!DI$2))</f>
        <v/>
      </c>
      <c r="DJ346" s="2" t="str">
        <f>IF(SUMIFS([1]MaPP!$AD$2:$AD$55081,[1]MaPP!$G$2:$G$55081,Stance!$A346,[1]MaPP!$H$2:$H$55081,Stance!$B346,[1]MaPP!$D$2:$D$55081,Stance!DJ$2)=0,"",SUMIFS([1]MaPP!$AD$2:$AD$55081,[1]MaPP!$G$2:$G$55081,Stance!$A346,[1]MaPP!$H$2:$H$55081,Stance!$B346,[1]MaPP!$D$2:$D$55081,Stance!DJ$2))</f>
        <v/>
      </c>
      <c r="DK346" s="2" t="str">
        <f>IF(SUMIFS([1]MaPP!$AD$2:$AD$55081,[1]MaPP!$G$2:$G$55081,Stance!$A346,[1]MaPP!$H$2:$H$55081,Stance!$B346,[1]MaPP!$D$2:$D$55081,Stance!DK$2)=0,"",SUMIFS([1]MaPP!$AD$2:$AD$55081,[1]MaPP!$G$2:$G$55081,Stance!$A346,[1]MaPP!$H$2:$H$55081,Stance!$B346,[1]MaPP!$D$2:$D$55081,Stance!DK$2))</f>
        <v/>
      </c>
      <c r="DL346" s="2" t="str">
        <f>IF(SUMIFS([1]MaPP!$AD$2:$AD$55081,[1]MaPP!$G$2:$G$55081,Stance!$A346,[1]MaPP!$H$2:$H$55081,Stance!$B346,[1]MaPP!$D$2:$D$55081,Stance!DL$2)=0,"",SUMIFS([1]MaPP!$AD$2:$AD$55081,[1]MaPP!$G$2:$G$55081,Stance!$A346,[1]MaPP!$H$2:$H$55081,Stance!$B346,[1]MaPP!$D$2:$D$55081,Stance!DL$2))</f>
        <v/>
      </c>
      <c r="DM346" s="2" t="str">
        <f>IF(SUMIFS([1]MaPP!$AD$2:$AD$55081,[1]MaPP!$G$2:$G$55081,Stance!$A346,[1]MaPP!$H$2:$H$55081,Stance!$B346,[1]MaPP!$D$2:$D$55081,Stance!DM$2)=0,"",SUMIFS([1]MaPP!$AD$2:$AD$55081,[1]MaPP!$G$2:$G$55081,Stance!$A346,[1]MaPP!$H$2:$H$55081,Stance!$B346,[1]MaPP!$D$2:$D$55081,Stance!DM$2))</f>
        <v/>
      </c>
      <c r="DN346" s="2" t="str">
        <f>IF(SUMIFS([1]MaPP!$AD$2:$AD$55081,[1]MaPP!$G$2:$G$55081,Stance!$A346,[1]MaPP!$H$2:$H$55081,Stance!$B346,[1]MaPP!$D$2:$D$55081,Stance!DN$2)=0,"",SUMIFS([1]MaPP!$AD$2:$AD$55081,[1]MaPP!$G$2:$G$55081,Stance!$A346,[1]MaPP!$H$2:$H$55081,Stance!$B346,[1]MaPP!$D$2:$D$55081,Stance!DN$2))</f>
        <v/>
      </c>
      <c r="DO346" s="2" t="str">
        <f>IF(SUMIFS([1]MaPP!$AD$2:$AD$55081,[1]MaPP!$G$2:$G$55081,Stance!$A346,[1]MaPP!$H$2:$H$55081,Stance!$B346,[1]MaPP!$D$2:$D$55081,Stance!DO$2)=0,"",SUMIFS([1]MaPP!$AD$2:$AD$55081,[1]MaPP!$G$2:$G$55081,Stance!$A346,[1]MaPP!$H$2:$H$55081,Stance!$B346,[1]MaPP!$D$2:$D$55081,Stance!DO$2))</f>
        <v/>
      </c>
      <c r="DP346" s="2" t="str">
        <f>IF(SUMIFS([1]MaPP!$AD$2:$AD$55081,[1]MaPP!$G$2:$G$55081,Stance!$A346,[1]MaPP!$H$2:$H$55081,Stance!$B346,[1]MaPP!$D$2:$D$55081,Stance!DP$2)=0,"",SUMIFS([1]MaPP!$AD$2:$AD$55081,[1]MaPP!$G$2:$G$55081,Stance!$A346,[1]MaPP!$H$2:$H$55081,Stance!$B346,[1]MaPP!$D$2:$D$55081,Stance!DP$2))</f>
        <v/>
      </c>
      <c r="DQ346" s="2" t="str">
        <f>IF(SUMIFS([1]MaPP!$AD$2:$AD$55081,[1]MaPP!$G$2:$G$55081,Stance!$A346,[1]MaPP!$H$2:$H$55081,Stance!$B346,[1]MaPP!$D$2:$D$55081,Stance!DQ$2)=0,"",SUMIFS([1]MaPP!$AD$2:$AD$55081,[1]MaPP!$G$2:$G$55081,Stance!$A346,[1]MaPP!$H$2:$H$55081,Stance!$B346,[1]MaPP!$D$2:$D$55081,Stance!DQ$2))</f>
        <v/>
      </c>
      <c r="DR346" s="2" t="str">
        <f>IF(SUMIFS([1]MaPP!$AD$2:$AD$55081,[1]MaPP!$G$2:$G$55081,Stance!$A346,[1]MaPP!$H$2:$H$55081,Stance!$B346,[1]MaPP!$D$2:$D$55081,Stance!DR$2)=0,"",SUMIFS([1]MaPP!$AD$2:$AD$55081,[1]MaPP!$G$2:$G$55081,Stance!$A346,[1]MaPP!$H$2:$H$55081,Stance!$B346,[1]MaPP!$D$2:$D$55081,Stance!DR$2))</f>
        <v/>
      </c>
      <c r="DS346" s="2" t="str">
        <f>IF(SUMIFS([1]MaPP!$AD$2:$AD$55081,[1]MaPP!$G$2:$G$55081,Stance!$A346,[1]MaPP!$H$2:$H$55081,Stance!$B346,[1]MaPP!$D$2:$D$55081,Stance!DS$2)=0,"",SUMIFS([1]MaPP!$AD$2:$AD$55081,[1]MaPP!$G$2:$G$55081,Stance!$A346,[1]MaPP!$H$2:$H$55081,Stance!$B346,[1]MaPP!$D$2:$D$55081,Stance!DS$2))</f>
        <v/>
      </c>
      <c r="DT346" s="2" t="str">
        <f>IF(SUMIFS([1]MaPP!$AD$2:$AD$55081,[1]MaPP!$G$2:$G$55081,Stance!$A346,[1]MaPP!$H$2:$H$55081,Stance!$B346,[1]MaPP!$D$2:$D$55081,Stance!DT$2)=0,"",SUMIFS([1]MaPP!$AD$2:$AD$55081,[1]MaPP!$G$2:$G$55081,Stance!$A346,[1]MaPP!$H$2:$H$55081,Stance!$B346,[1]MaPP!$D$2:$D$55081,Stance!DT$2))</f>
        <v/>
      </c>
      <c r="DU346" s="2" t="str">
        <f>IF(SUMIFS([1]MaPP!$AD$2:$AD$55081,[1]MaPP!$G$2:$G$55081,Stance!$A346,[1]MaPP!$H$2:$H$55081,Stance!$B346,[1]MaPP!$D$2:$D$55081,Stance!DU$2)=0,"",SUMIFS([1]MaPP!$AD$2:$AD$55081,[1]MaPP!$G$2:$G$55081,Stance!$A346,[1]MaPP!$H$2:$H$55081,Stance!$B346,[1]MaPP!$D$2:$D$55081,Stance!DU$2))</f>
        <v/>
      </c>
      <c r="DV346" s="2" t="str">
        <f>IF(SUMIFS([1]MaPP!$AD$2:$AD$55081,[1]MaPP!$G$2:$G$55081,Stance!$A346,[1]MaPP!$H$2:$H$55081,Stance!$B346,[1]MaPP!$D$2:$D$55081,Stance!DV$2)=0,"",SUMIFS([1]MaPP!$AD$2:$AD$55081,[1]MaPP!$G$2:$G$55081,Stance!$A346,[1]MaPP!$H$2:$H$55081,Stance!$B346,[1]MaPP!$D$2:$D$55081,Stance!DV$2))</f>
        <v/>
      </c>
      <c r="DW346" s="2" t="str">
        <f>IF(SUMIFS([1]MaPP!$AD$2:$AD$55081,[1]MaPP!$G$2:$G$55081,Stance!$A346,[1]MaPP!$H$2:$H$55081,Stance!$B346,[1]MaPP!$D$2:$D$55081,Stance!DW$2)=0,"",SUMIFS([1]MaPP!$AD$2:$AD$55081,[1]MaPP!$G$2:$G$55081,Stance!$A346,[1]MaPP!$H$2:$H$55081,Stance!$B346,[1]MaPP!$D$2:$D$55081,Stance!DW$2))</f>
        <v/>
      </c>
      <c r="DX346" s="2" t="str">
        <f>IF(SUMIFS([1]MaPP!$AD$2:$AD$55081,[1]MaPP!$G$2:$G$55081,Stance!$A346,[1]MaPP!$H$2:$H$55081,Stance!$B346,[1]MaPP!$D$2:$D$55081,Stance!DX$2)=0,"",SUMIFS([1]MaPP!$AD$2:$AD$55081,[1]MaPP!$G$2:$G$55081,Stance!$A346,[1]MaPP!$H$2:$H$55081,Stance!$B346,[1]MaPP!$D$2:$D$55081,Stance!DX$2))</f>
        <v/>
      </c>
      <c r="DY346" s="2" t="str">
        <f>IF(SUMIFS([1]MaPP!$AD$2:$AD$55081,[1]MaPP!$G$2:$G$55081,Stance!$A346,[1]MaPP!$H$2:$H$55081,Stance!$B346,[1]MaPP!$D$2:$D$55081,Stance!DY$2)=0,"",SUMIFS([1]MaPP!$AD$2:$AD$55081,[1]MaPP!$G$2:$G$55081,Stance!$A346,[1]MaPP!$H$2:$H$55081,Stance!$B346,[1]MaPP!$D$2:$D$55081,Stance!DY$2))</f>
        <v/>
      </c>
      <c r="DZ346" s="2" t="str">
        <f>IF(SUMIFS([1]MaPP!$AD$2:$AD$55081,[1]MaPP!$G$2:$G$55081,Stance!$A346,[1]MaPP!$H$2:$H$55081,Stance!$B346,[1]MaPP!$D$2:$D$55081,Stance!DZ$2)=0,"",SUMIFS([1]MaPP!$AD$2:$AD$55081,[1]MaPP!$G$2:$G$55081,Stance!$A346,[1]MaPP!$H$2:$H$55081,Stance!$B346,[1]MaPP!$D$2:$D$55081,Stance!DZ$2))</f>
        <v/>
      </c>
      <c r="EA346" s="2" t="str">
        <f>IF(SUMIFS([1]MaPP!$AD$2:$AD$55081,[1]MaPP!$G$2:$G$55081,Stance!$A346,[1]MaPP!$H$2:$H$55081,Stance!$B346,[1]MaPP!$D$2:$D$55081,Stance!EA$2)=0,"",SUMIFS([1]MaPP!$AD$2:$AD$55081,[1]MaPP!$G$2:$G$55081,Stance!$A346,[1]MaPP!$H$2:$H$55081,Stance!$B346,[1]MaPP!$D$2:$D$55081,Stance!EA$2))</f>
        <v/>
      </c>
      <c r="EB346" s="2" t="str">
        <f>IF(SUMIFS([1]MaPP!$AD$2:$AD$55081,[1]MaPP!$G$2:$G$55081,Stance!$A346,[1]MaPP!$H$2:$H$55081,Stance!$B346,[1]MaPP!$D$2:$D$55081,Stance!EB$2)=0,"",SUMIFS([1]MaPP!$AD$2:$AD$55081,[1]MaPP!$G$2:$G$55081,Stance!$A346,[1]MaPP!$H$2:$H$55081,Stance!$B346,[1]MaPP!$D$2:$D$55081,Stance!EB$2))</f>
        <v/>
      </c>
      <c r="EC346" s="2" t="str">
        <f>IF(SUMIFS([1]MaPP!$AD$2:$AD$55081,[1]MaPP!$G$2:$G$55081,Stance!$A346,[1]MaPP!$H$2:$H$55081,Stance!$B346,[1]MaPP!$D$2:$D$55081,Stance!EC$2)=0,"",SUMIFS([1]MaPP!$AD$2:$AD$55081,[1]MaPP!$G$2:$G$55081,Stance!$A346,[1]MaPP!$H$2:$H$55081,Stance!$B346,[1]MaPP!$D$2:$D$55081,Stance!EC$2))</f>
        <v/>
      </c>
      <c r="ED346" s="2" t="str">
        <f>IF(SUMIFS([1]MaPP!$AD$2:$AD$55081,[1]MaPP!$G$2:$G$55081,Stance!$A346,[1]MaPP!$H$2:$H$55081,Stance!$B346,[1]MaPP!$D$2:$D$55081,Stance!ED$2)=0,"",SUMIFS([1]MaPP!$AD$2:$AD$55081,[1]MaPP!$G$2:$G$55081,Stance!$A346,[1]MaPP!$H$2:$H$55081,Stance!$B346,[1]MaPP!$D$2:$D$55081,Stance!ED$2))</f>
        <v/>
      </c>
      <c r="EE346" s="2" t="str">
        <f>IF(SUMIFS([1]MaPP!$AD$2:$AD$55081,[1]MaPP!$G$2:$G$55081,Stance!$A346,[1]MaPP!$H$2:$H$55081,Stance!$B346,[1]MaPP!$D$2:$D$55081,Stance!EE$2)=0,"",SUMIFS([1]MaPP!$AD$2:$AD$55081,[1]MaPP!$G$2:$G$55081,Stance!$A346,[1]MaPP!$H$2:$H$55081,Stance!$B346,[1]MaPP!$D$2:$D$55081,Stance!EE$2))</f>
        <v/>
      </c>
      <c r="EF346" s="2" t="str">
        <f>IF(SUMIFS([1]MaPP!$AD$2:$AD$55081,[1]MaPP!$G$2:$G$55081,Stance!$A346,[1]MaPP!$H$2:$H$55081,Stance!$B346,[1]MaPP!$D$2:$D$55081,Stance!EF$2)=0,"",SUMIFS([1]MaPP!$AD$2:$AD$55081,[1]MaPP!$G$2:$G$55081,Stance!$A346,[1]MaPP!$H$2:$H$55081,Stance!$B346,[1]MaPP!$D$2:$D$55081,Stance!EF$2))</f>
        <v/>
      </c>
      <c r="EG346" s="2" t="str">
        <f>IF(SUMIFS([1]MaPP!$AD$2:$AD$55081,[1]MaPP!$G$2:$G$55081,Stance!$A346,[1]MaPP!$H$2:$H$55081,Stance!$B346,[1]MaPP!$D$2:$D$55081,Stance!EG$2)=0,"",SUMIFS([1]MaPP!$AD$2:$AD$55081,[1]MaPP!$G$2:$G$55081,Stance!$A346,[1]MaPP!$H$2:$H$55081,Stance!$B346,[1]MaPP!$D$2:$D$55081,Stance!EG$2))</f>
        <v/>
      </c>
      <c r="EH346" s="2" t="str">
        <f>IF(SUMIFS([1]MaPP!$AD$2:$AD$55081,[1]MaPP!$G$2:$G$55081,Stance!$A346,[1]MaPP!$H$2:$H$55081,Stance!$B346,[1]MaPP!$D$2:$D$55081,Stance!EH$2)=0,"",SUMIFS([1]MaPP!$AD$2:$AD$55081,[1]MaPP!$G$2:$G$55081,Stance!$A346,[1]MaPP!$H$2:$H$55081,Stance!$B346,[1]MaPP!$D$2:$D$55081,Stance!EH$2))</f>
        <v/>
      </c>
      <c r="EI346" s="4">
        <f t="shared" si="11"/>
        <v>-1</v>
      </c>
    </row>
    <row r="347" spans="1:139" x14ac:dyDescent="0.4">
      <c r="A347" s="2">
        <v>2018</v>
      </c>
      <c r="B347" s="2">
        <v>9</v>
      </c>
      <c r="C347" s="3">
        <f t="shared" si="10"/>
        <v>43373</v>
      </c>
      <c r="D347" s="2" t="str">
        <f>IF(SUMIFS([1]MaPP!$AD$2:$AD$55081,[1]MaPP!$G$2:$G$55081,Stance!$A347,[1]MaPP!$H$2:$H$55081,Stance!$B347,[1]MaPP!$D$2:$D$55081,Stance!D$2)=0,"",SUMIFS([1]MaPP!$AD$2:$AD$55081,[1]MaPP!$G$2:$G$55081,Stance!$A347,[1]MaPP!$H$2:$H$55081,Stance!$B347,[1]MaPP!$D$2:$D$55081,Stance!D$2))</f>
        <v/>
      </c>
      <c r="E347" s="2" t="str">
        <f>IF(SUMIFS([1]MaPP!$AD$2:$AD$55081,[1]MaPP!$G$2:$G$55081,Stance!$A347,[1]MaPP!$H$2:$H$55081,Stance!$B347,[1]MaPP!$D$2:$D$55081,Stance!E$2)=0,"",SUMIFS([1]MaPP!$AD$2:$AD$55081,[1]MaPP!$G$2:$G$55081,Stance!$A347,[1]MaPP!$H$2:$H$55081,Stance!$B347,[1]MaPP!$D$2:$D$55081,Stance!E$2))</f>
        <v/>
      </c>
      <c r="F347" s="2" t="str">
        <f>IF(SUMIFS([1]MaPP!$AD$2:$AD$55081,[1]MaPP!$G$2:$G$55081,Stance!$A347,[1]MaPP!$H$2:$H$55081,Stance!$B347,[1]MaPP!$D$2:$D$55081,Stance!F$2)=0,"",SUMIFS([1]MaPP!$AD$2:$AD$55081,[1]MaPP!$G$2:$G$55081,Stance!$A347,[1]MaPP!$H$2:$H$55081,Stance!$B347,[1]MaPP!$D$2:$D$55081,Stance!F$2))</f>
        <v/>
      </c>
      <c r="G347" s="2" t="str">
        <f>IF(SUMIFS([1]MaPP!$AD$2:$AD$55081,[1]MaPP!$G$2:$G$55081,Stance!$A347,[1]MaPP!$H$2:$H$55081,Stance!$B347,[1]MaPP!$D$2:$D$55081,Stance!G$2)=0,"",SUMIFS([1]MaPP!$AD$2:$AD$55081,[1]MaPP!$G$2:$G$55081,Stance!$A347,[1]MaPP!$H$2:$H$55081,Stance!$B347,[1]MaPP!$D$2:$D$55081,Stance!G$2))</f>
        <v/>
      </c>
      <c r="H347" s="2" t="str">
        <f>IF(SUMIFS([1]MaPP!$AD$2:$AD$55081,[1]MaPP!$G$2:$G$55081,Stance!$A347,[1]MaPP!$H$2:$H$55081,Stance!$B347,[1]MaPP!$D$2:$D$55081,Stance!H$2)=0,"",SUMIFS([1]MaPP!$AD$2:$AD$55081,[1]MaPP!$G$2:$G$55081,Stance!$A347,[1]MaPP!$H$2:$H$55081,Stance!$B347,[1]MaPP!$D$2:$D$55081,Stance!H$2))</f>
        <v/>
      </c>
      <c r="I347" s="2" t="str">
        <f>IF(SUMIFS([1]MaPP!$AD$2:$AD$55081,[1]MaPP!$G$2:$G$55081,Stance!$A347,[1]MaPP!$H$2:$H$55081,Stance!$B347,[1]MaPP!$D$2:$D$55081,Stance!I$2)=0,"",SUMIFS([1]MaPP!$AD$2:$AD$55081,[1]MaPP!$G$2:$G$55081,Stance!$A347,[1]MaPP!$H$2:$H$55081,Stance!$B347,[1]MaPP!$D$2:$D$55081,Stance!I$2))</f>
        <v/>
      </c>
      <c r="J347" s="2" t="str">
        <f>IF(SUMIFS([1]MaPP!$AD$2:$AD$55081,[1]MaPP!$G$2:$G$55081,Stance!$A347,[1]MaPP!$H$2:$H$55081,Stance!$B347,[1]MaPP!$D$2:$D$55081,Stance!J$2)=0,"",SUMIFS([1]MaPP!$AD$2:$AD$55081,[1]MaPP!$G$2:$G$55081,Stance!$A347,[1]MaPP!$H$2:$H$55081,Stance!$B347,[1]MaPP!$D$2:$D$55081,Stance!J$2))</f>
        <v/>
      </c>
      <c r="K347" s="2" t="str">
        <f>IF(SUMIFS([1]MaPP!$AD$2:$AD$55081,[1]MaPP!$G$2:$G$55081,Stance!$A347,[1]MaPP!$H$2:$H$55081,Stance!$B347,[1]MaPP!$D$2:$D$55081,Stance!K$2)=0,"",SUMIFS([1]MaPP!$AD$2:$AD$55081,[1]MaPP!$G$2:$G$55081,Stance!$A347,[1]MaPP!$H$2:$H$55081,Stance!$B347,[1]MaPP!$D$2:$D$55081,Stance!K$2))</f>
        <v/>
      </c>
      <c r="L347" s="2" t="str">
        <f>IF(SUMIFS([1]MaPP!$AD$2:$AD$55081,[1]MaPP!$G$2:$G$55081,Stance!$A347,[1]MaPP!$H$2:$H$55081,Stance!$B347,[1]MaPP!$D$2:$D$55081,Stance!L$2)=0,"",SUMIFS([1]MaPP!$AD$2:$AD$55081,[1]MaPP!$G$2:$G$55081,Stance!$A347,[1]MaPP!$H$2:$H$55081,Stance!$B347,[1]MaPP!$D$2:$D$55081,Stance!L$2))</f>
        <v/>
      </c>
      <c r="M347" s="2" t="str">
        <f>IF(SUMIFS([1]MaPP!$AD$2:$AD$55081,[1]MaPP!$G$2:$G$55081,Stance!$A347,[1]MaPP!$H$2:$H$55081,Stance!$B347,[1]MaPP!$D$2:$D$55081,Stance!M$2)=0,"",SUMIFS([1]MaPP!$AD$2:$AD$55081,[1]MaPP!$G$2:$G$55081,Stance!$A347,[1]MaPP!$H$2:$H$55081,Stance!$B347,[1]MaPP!$D$2:$D$55081,Stance!M$2))</f>
        <v/>
      </c>
      <c r="N347" s="2" t="str">
        <f>IF(SUMIFS([1]MaPP!$AD$2:$AD$55081,[1]MaPP!$G$2:$G$55081,Stance!$A347,[1]MaPP!$H$2:$H$55081,Stance!$B347,[1]MaPP!$D$2:$D$55081,Stance!N$2)=0,"",SUMIFS([1]MaPP!$AD$2:$AD$55081,[1]MaPP!$G$2:$G$55081,Stance!$A347,[1]MaPP!$H$2:$H$55081,Stance!$B347,[1]MaPP!$D$2:$D$55081,Stance!N$2))</f>
        <v/>
      </c>
      <c r="O347" s="2" t="str">
        <f>IF(SUMIFS([1]MaPP!$AD$2:$AD$55081,[1]MaPP!$G$2:$G$55081,Stance!$A347,[1]MaPP!$H$2:$H$55081,Stance!$B347,[1]MaPP!$D$2:$D$55081,Stance!O$2)=0,"",SUMIFS([1]MaPP!$AD$2:$AD$55081,[1]MaPP!$G$2:$G$55081,Stance!$A347,[1]MaPP!$H$2:$H$55081,Stance!$B347,[1]MaPP!$D$2:$D$55081,Stance!O$2))</f>
        <v/>
      </c>
      <c r="P347" s="2" t="str">
        <f>IF(SUMIFS([1]MaPP!$AD$2:$AD$55081,[1]MaPP!$G$2:$G$55081,Stance!$A347,[1]MaPP!$H$2:$H$55081,Stance!$B347,[1]MaPP!$D$2:$D$55081,Stance!P$2)=0,"",SUMIFS([1]MaPP!$AD$2:$AD$55081,[1]MaPP!$G$2:$G$55081,Stance!$A347,[1]MaPP!$H$2:$H$55081,Stance!$B347,[1]MaPP!$D$2:$D$55081,Stance!P$2))</f>
        <v/>
      </c>
      <c r="Q347" s="2" t="str">
        <f>IF(SUMIFS([1]MaPP!$AD$2:$AD$55081,[1]MaPP!$G$2:$G$55081,Stance!$A347,[1]MaPP!$H$2:$H$55081,Stance!$B347,[1]MaPP!$D$2:$D$55081,Stance!Q$2)=0,"",SUMIFS([1]MaPP!$AD$2:$AD$55081,[1]MaPP!$G$2:$G$55081,Stance!$A347,[1]MaPP!$H$2:$H$55081,Stance!$B347,[1]MaPP!$D$2:$D$55081,Stance!Q$2))</f>
        <v/>
      </c>
      <c r="R347" s="2" t="str">
        <f>IF(SUMIFS([1]MaPP!$AD$2:$AD$55081,[1]MaPP!$G$2:$G$55081,Stance!$A347,[1]MaPP!$H$2:$H$55081,Stance!$B347,[1]MaPP!$D$2:$D$55081,Stance!R$2)=0,"",SUMIFS([1]MaPP!$AD$2:$AD$55081,[1]MaPP!$G$2:$G$55081,Stance!$A347,[1]MaPP!$H$2:$H$55081,Stance!$B347,[1]MaPP!$D$2:$D$55081,Stance!R$2))</f>
        <v/>
      </c>
      <c r="S347" s="2" t="str">
        <f>IF(SUMIFS([1]MaPP!$AD$2:$AD$55081,[1]MaPP!$G$2:$G$55081,Stance!$A347,[1]MaPP!$H$2:$H$55081,Stance!$B347,[1]MaPP!$D$2:$D$55081,Stance!S$2)=0,"",SUMIFS([1]MaPP!$AD$2:$AD$55081,[1]MaPP!$G$2:$G$55081,Stance!$A347,[1]MaPP!$H$2:$H$55081,Stance!$B347,[1]MaPP!$D$2:$D$55081,Stance!S$2))</f>
        <v/>
      </c>
      <c r="T347" s="2" t="str">
        <f>IF(SUMIFS([1]MaPP!$AD$2:$AD$55081,[1]MaPP!$G$2:$G$55081,Stance!$A347,[1]MaPP!$H$2:$H$55081,Stance!$B347,[1]MaPP!$D$2:$D$55081,Stance!T$2)=0,"",SUMIFS([1]MaPP!$AD$2:$AD$55081,[1]MaPP!$G$2:$G$55081,Stance!$A347,[1]MaPP!$H$2:$H$55081,Stance!$B347,[1]MaPP!$D$2:$D$55081,Stance!T$2))</f>
        <v/>
      </c>
      <c r="U347" s="2" t="str">
        <f>IF(SUMIFS([1]MaPP!$AD$2:$AD$55081,[1]MaPP!$G$2:$G$55081,Stance!$A347,[1]MaPP!$H$2:$H$55081,Stance!$B347,[1]MaPP!$D$2:$D$55081,Stance!U$2)=0,"",SUMIFS([1]MaPP!$AD$2:$AD$55081,[1]MaPP!$G$2:$G$55081,Stance!$A347,[1]MaPP!$H$2:$H$55081,Stance!$B347,[1]MaPP!$D$2:$D$55081,Stance!U$2))</f>
        <v/>
      </c>
      <c r="V347" s="2" t="str">
        <f>IF(SUMIFS([1]MaPP!$AD$2:$AD$55081,[1]MaPP!$G$2:$G$55081,Stance!$A347,[1]MaPP!$H$2:$H$55081,Stance!$B347,[1]MaPP!$D$2:$D$55081,Stance!V$2)=0,"",SUMIFS([1]MaPP!$AD$2:$AD$55081,[1]MaPP!$G$2:$G$55081,Stance!$A347,[1]MaPP!$H$2:$H$55081,Stance!$B347,[1]MaPP!$D$2:$D$55081,Stance!V$2))</f>
        <v/>
      </c>
      <c r="W347" s="2" t="str">
        <f>IF(SUMIFS([1]MaPP!$AD$2:$AD$55081,[1]MaPP!$G$2:$G$55081,Stance!$A347,[1]MaPP!$H$2:$H$55081,Stance!$B347,[1]MaPP!$D$2:$D$55081,Stance!W$2)=0,"",SUMIFS([1]MaPP!$AD$2:$AD$55081,[1]MaPP!$G$2:$G$55081,Stance!$A347,[1]MaPP!$H$2:$H$55081,Stance!$B347,[1]MaPP!$D$2:$D$55081,Stance!W$2))</f>
        <v/>
      </c>
      <c r="X347" s="2" t="str">
        <f>IF(SUMIFS([1]MaPP!$AD$2:$AD$55081,[1]MaPP!$G$2:$G$55081,Stance!$A347,[1]MaPP!$H$2:$H$55081,Stance!$B347,[1]MaPP!$D$2:$D$55081,Stance!X$2)=0,"",SUMIFS([1]MaPP!$AD$2:$AD$55081,[1]MaPP!$G$2:$G$55081,Stance!$A347,[1]MaPP!$H$2:$H$55081,Stance!$B347,[1]MaPP!$D$2:$D$55081,Stance!X$2))</f>
        <v/>
      </c>
      <c r="Y347" s="2" t="str">
        <f>IF(SUMIFS([1]MaPP!$AD$2:$AD$55081,[1]MaPP!$G$2:$G$55081,Stance!$A347,[1]MaPP!$H$2:$H$55081,Stance!$B347,[1]MaPP!$D$2:$D$55081,Stance!Y$2)=0,"",SUMIFS([1]MaPP!$AD$2:$AD$55081,[1]MaPP!$G$2:$G$55081,Stance!$A347,[1]MaPP!$H$2:$H$55081,Stance!$B347,[1]MaPP!$D$2:$D$55081,Stance!Y$2))</f>
        <v/>
      </c>
      <c r="Z347" s="2" t="str">
        <f>IF(SUMIFS([1]MaPP!$AD$2:$AD$55081,[1]MaPP!$G$2:$G$55081,Stance!$A347,[1]MaPP!$H$2:$H$55081,Stance!$B347,[1]MaPP!$D$2:$D$55081,Stance!Z$2)=0,"",SUMIFS([1]MaPP!$AD$2:$AD$55081,[1]MaPP!$G$2:$G$55081,Stance!$A347,[1]MaPP!$H$2:$H$55081,Stance!$B347,[1]MaPP!$D$2:$D$55081,Stance!Z$2))</f>
        <v/>
      </c>
      <c r="AA347" s="2" t="str">
        <f>IF(SUMIFS([1]MaPP!$AD$2:$AD$55081,[1]MaPP!$G$2:$G$55081,Stance!$A347,[1]MaPP!$H$2:$H$55081,Stance!$B347,[1]MaPP!$D$2:$D$55081,Stance!AA$2)=0,"",SUMIFS([1]MaPP!$AD$2:$AD$55081,[1]MaPP!$G$2:$G$55081,Stance!$A347,[1]MaPP!$H$2:$H$55081,Stance!$B347,[1]MaPP!$D$2:$D$55081,Stance!AA$2))</f>
        <v/>
      </c>
      <c r="AB347" s="2" t="str">
        <f>IF(SUMIFS([1]MaPP!$AD$2:$AD$55081,[1]MaPP!$G$2:$G$55081,Stance!$A347,[1]MaPP!$H$2:$H$55081,Stance!$B347,[1]MaPP!$D$2:$D$55081,Stance!AB$2)=0,"",SUMIFS([1]MaPP!$AD$2:$AD$55081,[1]MaPP!$G$2:$G$55081,Stance!$A347,[1]MaPP!$H$2:$H$55081,Stance!$B347,[1]MaPP!$D$2:$D$55081,Stance!AB$2))</f>
        <v/>
      </c>
      <c r="AC347" s="2" t="str">
        <f>IF(SUMIFS([1]MaPP!$AD$2:$AD$55081,[1]MaPP!$G$2:$G$55081,Stance!$A347,[1]MaPP!$H$2:$H$55081,Stance!$B347,[1]MaPP!$D$2:$D$55081,Stance!AC$2)=0,"",SUMIFS([1]MaPP!$AD$2:$AD$55081,[1]MaPP!$G$2:$G$55081,Stance!$A347,[1]MaPP!$H$2:$H$55081,Stance!$B347,[1]MaPP!$D$2:$D$55081,Stance!AC$2))</f>
        <v/>
      </c>
      <c r="AD347" s="2" t="str">
        <f>IF(SUMIFS([1]MaPP!$AD$2:$AD$55081,[1]MaPP!$G$2:$G$55081,Stance!$A347,[1]MaPP!$H$2:$H$55081,Stance!$B347,[1]MaPP!$D$2:$D$55081,Stance!AD$2)=0,"",SUMIFS([1]MaPP!$AD$2:$AD$55081,[1]MaPP!$G$2:$G$55081,Stance!$A347,[1]MaPP!$H$2:$H$55081,Stance!$B347,[1]MaPP!$D$2:$D$55081,Stance!AD$2))</f>
        <v/>
      </c>
      <c r="AE347" s="2" t="str">
        <f>IF(SUMIFS([1]MaPP!$AD$2:$AD$55081,[1]MaPP!$G$2:$G$55081,Stance!$A347,[1]MaPP!$H$2:$H$55081,Stance!$B347,[1]MaPP!$D$2:$D$55081,Stance!AE$2)=0,"",SUMIFS([1]MaPP!$AD$2:$AD$55081,[1]MaPP!$G$2:$G$55081,Stance!$A347,[1]MaPP!$H$2:$H$55081,Stance!$B347,[1]MaPP!$D$2:$D$55081,Stance!AE$2))</f>
        <v/>
      </c>
      <c r="AF347" s="2" t="str">
        <f>IF(SUMIFS([1]MaPP!$AD$2:$AD$55081,[1]MaPP!$G$2:$G$55081,Stance!$A347,[1]MaPP!$H$2:$H$55081,Stance!$B347,[1]MaPP!$D$2:$D$55081,Stance!AF$2)=0,"",SUMIFS([1]MaPP!$AD$2:$AD$55081,[1]MaPP!$G$2:$G$55081,Stance!$A347,[1]MaPP!$H$2:$H$55081,Stance!$B347,[1]MaPP!$D$2:$D$55081,Stance!AF$2))</f>
        <v/>
      </c>
      <c r="AG347" s="2" t="str">
        <f>IF(SUMIFS([1]MaPP!$AD$2:$AD$55081,[1]MaPP!$G$2:$G$55081,Stance!$A347,[1]MaPP!$H$2:$H$55081,Stance!$B347,[1]MaPP!$D$2:$D$55081,Stance!AG$2)=0,"",SUMIFS([1]MaPP!$AD$2:$AD$55081,[1]MaPP!$G$2:$G$55081,Stance!$A347,[1]MaPP!$H$2:$H$55081,Stance!$B347,[1]MaPP!$D$2:$D$55081,Stance!AG$2))</f>
        <v/>
      </c>
      <c r="AH347" s="2" t="str">
        <f>IF(SUMIFS([1]MaPP!$AD$2:$AD$55081,[1]MaPP!$G$2:$G$55081,Stance!$A347,[1]MaPP!$H$2:$H$55081,Stance!$B347,[1]MaPP!$D$2:$D$55081,Stance!AH$2)=0,"",SUMIFS([1]MaPP!$AD$2:$AD$55081,[1]MaPP!$G$2:$G$55081,Stance!$A347,[1]MaPP!$H$2:$H$55081,Stance!$B347,[1]MaPP!$D$2:$D$55081,Stance!AH$2))</f>
        <v/>
      </c>
      <c r="AI347" s="2" t="str">
        <f>IF(SUMIFS([1]MaPP!$AD$2:$AD$55081,[1]MaPP!$G$2:$G$55081,Stance!$A347,[1]MaPP!$H$2:$H$55081,Stance!$B347,[1]MaPP!$D$2:$D$55081,Stance!AI$2)=0,"",SUMIFS([1]MaPP!$AD$2:$AD$55081,[1]MaPP!$G$2:$G$55081,Stance!$A347,[1]MaPP!$H$2:$H$55081,Stance!$B347,[1]MaPP!$D$2:$D$55081,Stance!AI$2))</f>
        <v/>
      </c>
      <c r="AJ347" s="2" t="str">
        <f>IF(SUMIFS([1]MaPP!$AD$2:$AD$55081,[1]MaPP!$G$2:$G$55081,Stance!$A347,[1]MaPP!$H$2:$H$55081,Stance!$B347,[1]MaPP!$D$2:$D$55081,Stance!AJ$2)=0,"",SUMIFS([1]MaPP!$AD$2:$AD$55081,[1]MaPP!$G$2:$G$55081,Stance!$A347,[1]MaPP!$H$2:$H$55081,Stance!$B347,[1]MaPP!$D$2:$D$55081,Stance!AJ$2))</f>
        <v/>
      </c>
      <c r="AK347" s="2" t="str">
        <f>IF(SUMIFS([1]MaPP!$AD$2:$AD$55081,[1]MaPP!$G$2:$G$55081,Stance!$A347,[1]MaPP!$H$2:$H$55081,Stance!$B347,[1]MaPP!$D$2:$D$55081,Stance!AK$2)=0,"",SUMIFS([1]MaPP!$AD$2:$AD$55081,[1]MaPP!$G$2:$G$55081,Stance!$A347,[1]MaPP!$H$2:$H$55081,Stance!$B347,[1]MaPP!$D$2:$D$55081,Stance!AK$2))</f>
        <v/>
      </c>
      <c r="AL347" s="2" t="str">
        <f>IF(SUMIFS([1]MaPP!$AD$2:$AD$55081,[1]MaPP!$G$2:$G$55081,Stance!$A347,[1]MaPP!$H$2:$H$55081,Stance!$B347,[1]MaPP!$D$2:$D$55081,Stance!AL$2)=0,"",SUMIFS([1]MaPP!$AD$2:$AD$55081,[1]MaPP!$G$2:$G$55081,Stance!$A347,[1]MaPP!$H$2:$H$55081,Stance!$B347,[1]MaPP!$D$2:$D$55081,Stance!AL$2))</f>
        <v/>
      </c>
      <c r="AM347" s="2" t="str">
        <f>IF(SUMIFS([1]MaPP!$AD$2:$AD$55081,[1]MaPP!$G$2:$G$55081,Stance!$A347,[1]MaPP!$H$2:$H$55081,Stance!$B347,[1]MaPP!$D$2:$D$55081,Stance!AM$2)=0,"",SUMIFS([1]MaPP!$AD$2:$AD$55081,[1]MaPP!$G$2:$G$55081,Stance!$A347,[1]MaPP!$H$2:$H$55081,Stance!$B347,[1]MaPP!$D$2:$D$55081,Stance!AM$2))</f>
        <v/>
      </c>
      <c r="AN347" s="2" t="str">
        <f>IF(SUMIFS([1]MaPP!$AD$2:$AD$55081,[1]MaPP!$G$2:$G$55081,Stance!$A347,[1]MaPP!$H$2:$H$55081,Stance!$B347,[1]MaPP!$D$2:$D$55081,Stance!AN$2)=0,"",SUMIFS([1]MaPP!$AD$2:$AD$55081,[1]MaPP!$G$2:$G$55081,Stance!$A347,[1]MaPP!$H$2:$H$55081,Stance!$B347,[1]MaPP!$D$2:$D$55081,Stance!AN$2))</f>
        <v/>
      </c>
      <c r="AO347" s="2" t="str">
        <f>IF(SUMIFS([1]MaPP!$AD$2:$AD$55081,[1]MaPP!$G$2:$G$55081,Stance!$A347,[1]MaPP!$H$2:$H$55081,Stance!$B347,[1]MaPP!$D$2:$D$55081,Stance!AO$2)=0,"",SUMIFS([1]MaPP!$AD$2:$AD$55081,[1]MaPP!$G$2:$G$55081,Stance!$A347,[1]MaPP!$H$2:$H$55081,Stance!$B347,[1]MaPP!$D$2:$D$55081,Stance!AO$2))</f>
        <v/>
      </c>
      <c r="AP347" s="2" t="str">
        <f>IF(SUMIFS([1]MaPP!$AD$2:$AD$55081,[1]MaPP!$G$2:$G$55081,Stance!$A347,[1]MaPP!$H$2:$H$55081,Stance!$B347,[1]MaPP!$D$2:$D$55081,Stance!AP$2)=0,"",SUMIFS([1]MaPP!$AD$2:$AD$55081,[1]MaPP!$G$2:$G$55081,Stance!$A347,[1]MaPP!$H$2:$H$55081,Stance!$B347,[1]MaPP!$D$2:$D$55081,Stance!AP$2))</f>
        <v/>
      </c>
      <c r="AQ347" s="2" t="str">
        <f>IF(SUMIFS([1]MaPP!$AD$2:$AD$55081,[1]MaPP!$G$2:$G$55081,Stance!$A347,[1]MaPP!$H$2:$H$55081,Stance!$B347,[1]MaPP!$D$2:$D$55081,Stance!AQ$2)=0,"",SUMIFS([1]MaPP!$AD$2:$AD$55081,[1]MaPP!$G$2:$G$55081,Stance!$A347,[1]MaPP!$H$2:$H$55081,Stance!$B347,[1]MaPP!$D$2:$D$55081,Stance!AQ$2))</f>
        <v/>
      </c>
      <c r="AR347" s="2" t="str">
        <f>IF(SUMIFS([1]MaPP!$AD$2:$AD$55081,[1]MaPP!$G$2:$G$55081,Stance!$A347,[1]MaPP!$H$2:$H$55081,Stance!$B347,[1]MaPP!$D$2:$D$55081,Stance!AR$2)=0,"",SUMIFS([1]MaPP!$AD$2:$AD$55081,[1]MaPP!$G$2:$G$55081,Stance!$A347,[1]MaPP!$H$2:$H$55081,Stance!$B347,[1]MaPP!$D$2:$D$55081,Stance!AR$2))</f>
        <v/>
      </c>
      <c r="AS347" s="2" t="str">
        <f>IF(SUMIFS([1]MaPP!$AD$2:$AD$55081,[1]MaPP!$G$2:$G$55081,Stance!$A347,[1]MaPP!$H$2:$H$55081,Stance!$B347,[1]MaPP!$D$2:$D$55081,Stance!AS$2)=0,"",SUMIFS([1]MaPP!$AD$2:$AD$55081,[1]MaPP!$G$2:$G$55081,Stance!$A347,[1]MaPP!$H$2:$H$55081,Stance!$B347,[1]MaPP!$D$2:$D$55081,Stance!AS$2))</f>
        <v/>
      </c>
      <c r="AT347" s="2" t="str">
        <f>IF(SUMIFS([1]MaPP!$AD$2:$AD$55081,[1]MaPP!$G$2:$G$55081,Stance!$A347,[1]MaPP!$H$2:$H$55081,Stance!$B347,[1]MaPP!$D$2:$D$55081,Stance!AT$2)=0,"",SUMIFS([1]MaPP!$AD$2:$AD$55081,[1]MaPP!$G$2:$G$55081,Stance!$A347,[1]MaPP!$H$2:$H$55081,Stance!$B347,[1]MaPP!$D$2:$D$55081,Stance!AT$2))</f>
        <v/>
      </c>
      <c r="AU347" s="2" t="str">
        <f>IF(SUMIFS([1]MaPP!$AD$2:$AD$55081,[1]MaPP!$G$2:$G$55081,Stance!$A347,[1]MaPP!$H$2:$H$55081,Stance!$B347,[1]MaPP!$D$2:$D$55081,Stance!AU$2)=0,"",SUMIFS([1]MaPP!$AD$2:$AD$55081,[1]MaPP!$G$2:$G$55081,Stance!$A347,[1]MaPP!$H$2:$H$55081,Stance!$B347,[1]MaPP!$D$2:$D$55081,Stance!AU$2))</f>
        <v/>
      </c>
      <c r="AV347" s="2" t="str">
        <f>IF(SUMIFS([1]MaPP!$AD$2:$AD$55081,[1]MaPP!$G$2:$G$55081,Stance!$A347,[1]MaPP!$H$2:$H$55081,Stance!$B347,[1]MaPP!$D$2:$D$55081,Stance!AV$2)=0,"",SUMIFS([1]MaPP!$AD$2:$AD$55081,[1]MaPP!$G$2:$G$55081,Stance!$A347,[1]MaPP!$H$2:$H$55081,Stance!$B347,[1]MaPP!$D$2:$D$55081,Stance!AV$2))</f>
        <v/>
      </c>
      <c r="AW347" s="2" t="str">
        <f>IF(SUMIFS([1]MaPP!$AD$2:$AD$55081,[1]MaPP!$G$2:$G$55081,Stance!$A347,[1]MaPP!$H$2:$H$55081,Stance!$B347,[1]MaPP!$D$2:$D$55081,Stance!AW$2)=0,"",SUMIFS([1]MaPP!$AD$2:$AD$55081,[1]MaPP!$G$2:$G$55081,Stance!$A347,[1]MaPP!$H$2:$H$55081,Stance!$B347,[1]MaPP!$D$2:$D$55081,Stance!AW$2))</f>
        <v/>
      </c>
      <c r="AX347" s="2" t="str">
        <f>IF(SUMIFS([1]MaPP!$AD$2:$AD$55081,[1]MaPP!$G$2:$G$55081,Stance!$A347,[1]MaPP!$H$2:$H$55081,Stance!$B347,[1]MaPP!$D$2:$D$55081,Stance!AX$2)=0,"",SUMIFS([1]MaPP!$AD$2:$AD$55081,[1]MaPP!$G$2:$G$55081,Stance!$A347,[1]MaPP!$H$2:$H$55081,Stance!$B347,[1]MaPP!$D$2:$D$55081,Stance!AX$2))</f>
        <v/>
      </c>
      <c r="AY347" s="2" t="str">
        <f>IF(SUMIFS([1]MaPP!$AD$2:$AD$55081,[1]MaPP!$G$2:$G$55081,Stance!$A347,[1]MaPP!$H$2:$H$55081,Stance!$B347,[1]MaPP!$D$2:$D$55081,Stance!AY$2)=0,"",SUMIFS([1]MaPP!$AD$2:$AD$55081,[1]MaPP!$G$2:$G$55081,Stance!$A347,[1]MaPP!$H$2:$H$55081,Stance!$B347,[1]MaPP!$D$2:$D$55081,Stance!AY$2))</f>
        <v/>
      </c>
      <c r="AZ347" s="2" t="str">
        <f>IF(SUMIFS([1]MaPP!$AD$2:$AD$55081,[1]MaPP!$G$2:$G$55081,Stance!$A347,[1]MaPP!$H$2:$H$55081,Stance!$B347,[1]MaPP!$D$2:$D$55081,Stance!AZ$2)=0,"",SUMIFS([1]MaPP!$AD$2:$AD$55081,[1]MaPP!$G$2:$G$55081,Stance!$A347,[1]MaPP!$H$2:$H$55081,Stance!$B347,[1]MaPP!$D$2:$D$55081,Stance!AZ$2))</f>
        <v/>
      </c>
      <c r="BA347" s="2" t="str">
        <f>IF(SUMIFS([1]MaPP!$AD$2:$AD$55081,[1]MaPP!$G$2:$G$55081,Stance!$A347,[1]MaPP!$H$2:$H$55081,Stance!$B347,[1]MaPP!$D$2:$D$55081,Stance!BA$2)=0,"",SUMIFS([1]MaPP!$AD$2:$AD$55081,[1]MaPP!$G$2:$G$55081,Stance!$A347,[1]MaPP!$H$2:$H$55081,Stance!$B347,[1]MaPP!$D$2:$D$55081,Stance!BA$2))</f>
        <v/>
      </c>
      <c r="BB347" s="2" t="str">
        <f>IF(SUMIFS([1]MaPP!$AD$2:$AD$55081,[1]MaPP!$G$2:$G$55081,Stance!$A347,[1]MaPP!$H$2:$H$55081,Stance!$B347,[1]MaPP!$D$2:$D$55081,Stance!BB$2)=0,"",SUMIFS([1]MaPP!$AD$2:$AD$55081,[1]MaPP!$G$2:$G$55081,Stance!$A347,[1]MaPP!$H$2:$H$55081,Stance!$B347,[1]MaPP!$D$2:$D$55081,Stance!BB$2))</f>
        <v/>
      </c>
      <c r="BC347" s="2" t="str">
        <f>IF(SUMIFS([1]MaPP!$AD$2:$AD$55081,[1]MaPP!$G$2:$G$55081,Stance!$A347,[1]MaPP!$H$2:$H$55081,Stance!$B347,[1]MaPP!$D$2:$D$55081,Stance!BC$2)=0,"",SUMIFS([1]MaPP!$AD$2:$AD$55081,[1]MaPP!$G$2:$G$55081,Stance!$A347,[1]MaPP!$H$2:$H$55081,Stance!$B347,[1]MaPP!$D$2:$D$55081,Stance!BC$2))</f>
        <v/>
      </c>
      <c r="BD347" s="2" t="str">
        <f>IF(SUMIFS([1]MaPP!$AD$2:$AD$55081,[1]MaPP!$G$2:$G$55081,Stance!$A347,[1]MaPP!$H$2:$H$55081,Stance!$B347,[1]MaPP!$D$2:$D$55081,Stance!BD$2)=0,"",SUMIFS([1]MaPP!$AD$2:$AD$55081,[1]MaPP!$G$2:$G$55081,Stance!$A347,[1]MaPP!$H$2:$H$55081,Stance!$B347,[1]MaPP!$D$2:$D$55081,Stance!BD$2))</f>
        <v/>
      </c>
      <c r="BE347" s="2" t="str">
        <f>IF(SUMIFS([1]MaPP!$AD$2:$AD$55081,[1]MaPP!$G$2:$G$55081,Stance!$A347,[1]MaPP!$H$2:$H$55081,Stance!$B347,[1]MaPP!$D$2:$D$55081,Stance!BE$2)=0,"",SUMIFS([1]MaPP!$AD$2:$AD$55081,[1]MaPP!$G$2:$G$55081,Stance!$A347,[1]MaPP!$H$2:$H$55081,Stance!$B347,[1]MaPP!$D$2:$D$55081,Stance!BE$2))</f>
        <v/>
      </c>
      <c r="BF347" s="2" t="str">
        <f>IF(SUMIFS([1]MaPP!$AD$2:$AD$55081,[1]MaPP!$G$2:$G$55081,Stance!$A347,[1]MaPP!$H$2:$H$55081,Stance!$B347,[1]MaPP!$D$2:$D$55081,Stance!BF$2)=0,"",SUMIFS([1]MaPP!$AD$2:$AD$55081,[1]MaPP!$G$2:$G$55081,Stance!$A347,[1]MaPP!$H$2:$H$55081,Stance!$B347,[1]MaPP!$D$2:$D$55081,Stance!BF$2))</f>
        <v/>
      </c>
      <c r="BG347" s="2" t="str">
        <f>IF(SUMIFS([1]MaPP!$AD$2:$AD$55081,[1]MaPP!$G$2:$G$55081,Stance!$A347,[1]MaPP!$H$2:$H$55081,Stance!$B347,[1]MaPP!$D$2:$D$55081,Stance!BG$2)=0,"",SUMIFS([1]MaPP!$AD$2:$AD$55081,[1]MaPP!$G$2:$G$55081,Stance!$A347,[1]MaPP!$H$2:$H$55081,Stance!$B347,[1]MaPP!$D$2:$D$55081,Stance!BG$2))</f>
        <v/>
      </c>
      <c r="BH347" s="2" t="str">
        <f>IF(SUMIFS([1]MaPP!$AD$2:$AD$55081,[1]MaPP!$G$2:$G$55081,Stance!$A347,[1]MaPP!$H$2:$H$55081,Stance!$B347,[1]MaPP!$D$2:$D$55081,Stance!BH$2)=0,"",SUMIFS([1]MaPP!$AD$2:$AD$55081,[1]MaPP!$G$2:$G$55081,Stance!$A347,[1]MaPP!$H$2:$H$55081,Stance!$B347,[1]MaPP!$D$2:$D$55081,Stance!BH$2))</f>
        <v/>
      </c>
      <c r="BI347" s="2" t="str">
        <f>IF(SUMIFS([1]MaPP!$AD$2:$AD$55081,[1]MaPP!$G$2:$G$55081,Stance!$A347,[1]MaPP!$H$2:$H$55081,Stance!$B347,[1]MaPP!$D$2:$D$55081,Stance!BI$2)=0,"",SUMIFS([1]MaPP!$AD$2:$AD$55081,[1]MaPP!$G$2:$G$55081,Stance!$A347,[1]MaPP!$H$2:$H$55081,Stance!$B347,[1]MaPP!$D$2:$D$55081,Stance!BI$2))</f>
        <v/>
      </c>
      <c r="BJ347" s="2" t="str">
        <f>IF(SUMIFS([1]MaPP!$AD$2:$AD$55081,[1]MaPP!$G$2:$G$55081,Stance!$A347,[1]MaPP!$H$2:$H$55081,Stance!$B347,[1]MaPP!$D$2:$D$55081,Stance!BJ$2)=0,"",SUMIFS([1]MaPP!$AD$2:$AD$55081,[1]MaPP!$G$2:$G$55081,Stance!$A347,[1]MaPP!$H$2:$H$55081,Stance!$B347,[1]MaPP!$D$2:$D$55081,Stance!BJ$2))</f>
        <v/>
      </c>
      <c r="BK347" s="2" t="str">
        <f>IF(SUMIFS([1]MaPP!$AD$2:$AD$55081,[1]MaPP!$G$2:$G$55081,Stance!$A347,[1]MaPP!$H$2:$H$55081,Stance!$B347,[1]MaPP!$D$2:$D$55081,Stance!BK$2)=0,"",SUMIFS([1]MaPP!$AD$2:$AD$55081,[1]MaPP!$G$2:$G$55081,Stance!$A347,[1]MaPP!$H$2:$H$55081,Stance!$B347,[1]MaPP!$D$2:$D$55081,Stance!BK$2))</f>
        <v/>
      </c>
      <c r="BL347" s="2" t="str">
        <f>IF(SUMIFS([1]MaPP!$AD$2:$AD$55081,[1]MaPP!$G$2:$G$55081,Stance!$A347,[1]MaPP!$H$2:$H$55081,Stance!$B347,[1]MaPP!$D$2:$D$55081,Stance!BL$2)=0,"",SUMIFS([1]MaPP!$AD$2:$AD$55081,[1]MaPP!$G$2:$G$55081,Stance!$A347,[1]MaPP!$H$2:$H$55081,Stance!$B347,[1]MaPP!$D$2:$D$55081,Stance!BL$2))</f>
        <v/>
      </c>
      <c r="BM347" s="2" t="str">
        <f>IF(SUMIFS([1]MaPP!$AD$2:$AD$55081,[1]MaPP!$G$2:$G$55081,Stance!$A347,[1]MaPP!$H$2:$H$55081,Stance!$B347,[1]MaPP!$D$2:$D$55081,Stance!BM$2)=0,"",SUMIFS([1]MaPP!$AD$2:$AD$55081,[1]MaPP!$G$2:$G$55081,Stance!$A347,[1]MaPP!$H$2:$H$55081,Stance!$B347,[1]MaPP!$D$2:$D$55081,Stance!BM$2))</f>
        <v/>
      </c>
      <c r="BN347" s="2" t="str">
        <f>IF(SUMIFS([1]MaPP!$AD$2:$AD$55081,[1]MaPP!$G$2:$G$55081,Stance!$A347,[1]MaPP!$H$2:$H$55081,Stance!$B347,[1]MaPP!$D$2:$D$55081,Stance!BN$2)=0,"",SUMIFS([1]MaPP!$AD$2:$AD$55081,[1]MaPP!$G$2:$G$55081,Stance!$A347,[1]MaPP!$H$2:$H$55081,Stance!$B347,[1]MaPP!$D$2:$D$55081,Stance!BN$2))</f>
        <v/>
      </c>
      <c r="BO347" s="2" t="str">
        <f>IF(SUMIFS([1]MaPP!$AD$2:$AD$55081,[1]MaPP!$G$2:$G$55081,Stance!$A347,[1]MaPP!$H$2:$H$55081,Stance!$B347,[1]MaPP!$D$2:$D$55081,Stance!BO$2)=0,"",SUMIFS([1]MaPP!$AD$2:$AD$55081,[1]MaPP!$G$2:$G$55081,Stance!$A347,[1]MaPP!$H$2:$H$55081,Stance!$B347,[1]MaPP!$D$2:$D$55081,Stance!BO$2))</f>
        <v/>
      </c>
      <c r="BP347" s="2" t="str">
        <f>IF(SUMIFS([1]MaPP!$AD$2:$AD$55081,[1]MaPP!$G$2:$G$55081,Stance!$A347,[1]MaPP!$H$2:$H$55081,Stance!$B347,[1]MaPP!$D$2:$D$55081,Stance!BP$2)=0,"",SUMIFS([1]MaPP!$AD$2:$AD$55081,[1]MaPP!$G$2:$G$55081,Stance!$A347,[1]MaPP!$H$2:$H$55081,Stance!$B347,[1]MaPP!$D$2:$D$55081,Stance!BP$2))</f>
        <v/>
      </c>
      <c r="BQ347" s="2" t="str">
        <f>IF(SUMIFS([1]MaPP!$AD$2:$AD$55081,[1]MaPP!$G$2:$G$55081,Stance!$A347,[1]MaPP!$H$2:$H$55081,Stance!$B347,[1]MaPP!$D$2:$D$55081,Stance!BQ$2)=0,"",SUMIFS([1]MaPP!$AD$2:$AD$55081,[1]MaPP!$G$2:$G$55081,Stance!$A347,[1]MaPP!$H$2:$H$55081,Stance!$B347,[1]MaPP!$D$2:$D$55081,Stance!BQ$2))</f>
        <v/>
      </c>
      <c r="BR347" s="2" t="str">
        <f>IF(SUMIFS([1]MaPP!$AD$2:$AD$55081,[1]MaPP!$G$2:$G$55081,Stance!$A347,[1]MaPP!$H$2:$H$55081,Stance!$B347,[1]MaPP!$D$2:$D$55081,Stance!BR$2)=0,"",SUMIFS([1]MaPP!$AD$2:$AD$55081,[1]MaPP!$G$2:$G$55081,Stance!$A347,[1]MaPP!$H$2:$H$55081,Stance!$B347,[1]MaPP!$D$2:$D$55081,Stance!BR$2))</f>
        <v/>
      </c>
      <c r="BS347" s="2" t="str">
        <f>IF(SUMIFS([1]MaPP!$AD$2:$AD$55081,[1]MaPP!$G$2:$G$55081,Stance!$A347,[1]MaPP!$H$2:$H$55081,Stance!$B347,[1]MaPP!$D$2:$D$55081,Stance!BS$2)=0,"",SUMIFS([1]MaPP!$AD$2:$AD$55081,[1]MaPP!$G$2:$G$55081,Stance!$A347,[1]MaPP!$H$2:$H$55081,Stance!$B347,[1]MaPP!$D$2:$D$55081,Stance!BS$2))</f>
        <v/>
      </c>
      <c r="BT347" s="2" t="str">
        <f>IF(SUMIFS([1]MaPP!$AD$2:$AD$55081,[1]MaPP!$G$2:$G$55081,Stance!$A347,[1]MaPP!$H$2:$H$55081,Stance!$B347,[1]MaPP!$D$2:$D$55081,Stance!BT$2)=0,"",SUMIFS([1]MaPP!$AD$2:$AD$55081,[1]MaPP!$G$2:$G$55081,Stance!$A347,[1]MaPP!$H$2:$H$55081,Stance!$B347,[1]MaPP!$D$2:$D$55081,Stance!BT$2))</f>
        <v/>
      </c>
      <c r="BU347" s="2" t="str">
        <f>IF(SUMIFS([1]MaPP!$AD$2:$AD$55081,[1]MaPP!$G$2:$G$55081,Stance!$A347,[1]MaPP!$H$2:$H$55081,Stance!$B347,[1]MaPP!$D$2:$D$55081,Stance!BU$2)=0,"",SUMIFS([1]MaPP!$AD$2:$AD$55081,[1]MaPP!$G$2:$G$55081,Stance!$A347,[1]MaPP!$H$2:$H$55081,Stance!$B347,[1]MaPP!$D$2:$D$55081,Stance!BU$2))</f>
        <v/>
      </c>
      <c r="BV347" s="2" t="str">
        <f>IF(SUMIFS([1]MaPP!$AD$2:$AD$55081,[1]MaPP!$G$2:$G$55081,Stance!$A347,[1]MaPP!$H$2:$H$55081,Stance!$B347,[1]MaPP!$D$2:$D$55081,Stance!BV$2)=0,"",SUMIFS([1]MaPP!$AD$2:$AD$55081,[1]MaPP!$G$2:$G$55081,Stance!$A347,[1]MaPP!$H$2:$H$55081,Stance!$B347,[1]MaPP!$D$2:$D$55081,Stance!BV$2))</f>
        <v/>
      </c>
      <c r="BW347" s="2" t="str">
        <f>IF(SUMIFS([1]MaPP!$AD$2:$AD$55081,[1]MaPP!$G$2:$G$55081,Stance!$A347,[1]MaPP!$H$2:$H$55081,Stance!$B347,[1]MaPP!$D$2:$D$55081,Stance!BW$2)=0,"",SUMIFS([1]MaPP!$AD$2:$AD$55081,[1]MaPP!$G$2:$G$55081,Stance!$A347,[1]MaPP!$H$2:$H$55081,Stance!$B347,[1]MaPP!$D$2:$D$55081,Stance!BW$2))</f>
        <v/>
      </c>
      <c r="BX347" s="2" t="str">
        <f>IF(SUMIFS([1]MaPP!$AD$2:$AD$55081,[1]MaPP!$G$2:$G$55081,Stance!$A347,[1]MaPP!$H$2:$H$55081,Stance!$B347,[1]MaPP!$D$2:$D$55081,Stance!BX$2)=0,"",SUMIFS([1]MaPP!$AD$2:$AD$55081,[1]MaPP!$G$2:$G$55081,Stance!$A347,[1]MaPP!$H$2:$H$55081,Stance!$B347,[1]MaPP!$D$2:$D$55081,Stance!BX$2))</f>
        <v/>
      </c>
      <c r="BY347" s="2" t="str">
        <f>IF(SUMIFS([1]MaPP!$AD$2:$AD$55081,[1]MaPP!$G$2:$G$55081,Stance!$A347,[1]MaPP!$H$2:$H$55081,Stance!$B347,[1]MaPP!$D$2:$D$55081,Stance!BY$2)=0,"",SUMIFS([1]MaPP!$AD$2:$AD$55081,[1]MaPP!$G$2:$G$55081,Stance!$A347,[1]MaPP!$H$2:$H$55081,Stance!$B347,[1]MaPP!$D$2:$D$55081,Stance!BY$2))</f>
        <v/>
      </c>
      <c r="BZ347" s="2" t="str">
        <f>IF(SUMIFS([1]MaPP!$AD$2:$AD$55081,[1]MaPP!$G$2:$G$55081,Stance!$A347,[1]MaPP!$H$2:$H$55081,Stance!$B347,[1]MaPP!$D$2:$D$55081,Stance!BZ$2)=0,"",SUMIFS([1]MaPP!$AD$2:$AD$55081,[1]MaPP!$G$2:$G$55081,Stance!$A347,[1]MaPP!$H$2:$H$55081,Stance!$B347,[1]MaPP!$D$2:$D$55081,Stance!BZ$2))</f>
        <v/>
      </c>
      <c r="CA347" s="2" t="str">
        <f>IF(SUMIFS([1]MaPP!$AD$2:$AD$55081,[1]MaPP!$G$2:$G$55081,Stance!$A347,[1]MaPP!$H$2:$H$55081,Stance!$B347,[1]MaPP!$D$2:$D$55081,Stance!CA$2)=0,"",SUMIFS([1]MaPP!$AD$2:$AD$55081,[1]MaPP!$G$2:$G$55081,Stance!$A347,[1]MaPP!$H$2:$H$55081,Stance!$B347,[1]MaPP!$D$2:$D$55081,Stance!CA$2))</f>
        <v/>
      </c>
      <c r="CB347" s="2" t="str">
        <f>IF(SUMIFS([1]MaPP!$AD$2:$AD$55081,[1]MaPP!$G$2:$G$55081,Stance!$A347,[1]MaPP!$H$2:$H$55081,Stance!$B347,[1]MaPP!$D$2:$D$55081,Stance!CB$2)=0,"",SUMIFS([1]MaPP!$AD$2:$AD$55081,[1]MaPP!$G$2:$G$55081,Stance!$A347,[1]MaPP!$H$2:$H$55081,Stance!$B347,[1]MaPP!$D$2:$D$55081,Stance!CB$2))</f>
        <v/>
      </c>
      <c r="CC347" s="2" t="str">
        <f>IF(SUMIFS([1]MaPP!$AD$2:$AD$55081,[1]MaPP!$G$2:$G$55081,Stance!$A347,[1]MaPP!$H$2:$H$55081,Stance!$B347,[1]MaPP!$D$2:$D$55081,Stance!CC$2)=0,"",SUMIFS([1]MaPP!$AD$2:$AD$55081,[1]MaPP!$G$2:$G$55081,Stance!$A347,[1]MaPP!$H$2:$H$55081,Stance!$B347,[1]MaPP!$D$2:$D$55081,Stance!CC$2))</f>
        <v/>
      </c>
      <c r="CD347" s="2" t="str">
        <f>IF(SUMIFS([1]MaPP!$AD$2:$AD$55081,[1]MaPP!$G$2:$G$55081,Stance!$A347,[1]MaPP!$H$2:$H$55081,Stance!$B347,[1]MaPP!$D$2:$D$55081,Stance!CD$2)=0,"",SUMIFS([1]MaPP!$AD$2:$AD$55081,[1]MaPP!$G$2:$G$55081,Stance!$A347,[1]MaPP!$H$2:$H$55081,Stance!$B347,[1]MaPP!$D$2:$D$55081,Stance!CD$2))</f>
        <v/>
      </c>
      <c r="CE347" s="2" t="str">
        <f>IF(SUMIFS([1]MaPP!$AD$2:$AD$55081,[1]MaPP!$G$2:$G$55081,Stance!$A347,[1]MaPP!$H$2:$H$55081,Stance!$B347,[1]MaPP!$D$2:$D$55081,Stance!CE$2)=0,"",SUMIFS([1]MaPP!$AD$2:$AD$55081,[1]MaPP!$G$2:$G$55081,Stance!$A347,[1]MaPP!$H$2:$H$55081,Stance!$B347,[1]MaPP!$D$2:$D$55081,Stance!CE$2))</f>
        <v/>
      </c>
      <c r="CF347" s="2" t="str">
        <f>IF(SUMIFS([1]MaPP!$AD$2:$AD$55081,[1]MaPP!$G$2:$G$55081,Stance!$A347,[1]MaPP!$H$2:$H$55081,Stance!$B347,[1]MaPP!$D$2:$D$55081,Stance!CF$2)=0,"",SUMIFS([1]MaPP!$AD$2:$AD$55081,[1]MaPP!$G$2:$G$55081,Stance!$A347,[1]MaPP!$H$2:$H$55081,Stance!$B347,[1]MaPP!$D$2:$D$55081,Stance!CF$2))</f>
        <v/>
      </c>
      <c r="CG347" s="2" t="str">
        <f>IF(SUMIFS([1]MaPP!$AD$2:$AD$55081,[1]MaPP!$G$2:$G$55081,Stance!$A347,[1]MaPP!$H$2:$H$55081,Stance!$B347,[1]MaPP!$D$2:$D$55081,Stance!CG$2)=0,"",SUMIFS([1]MaPP!$AD$2:$AD$55081,[1]MaPP!$G$2:$G$55081,Stance!$A347,[1]MaPP!$H$2:$H$55081,Stance!$B347,[1]MaPP!$D$2:$D$55081,Stance!CG$2))</f>
        <v/>
      </c>
      <c r="CH347" s="2" t="str">
        <f>IF(SUMIFS([1]MaPP!$AD$2:$AD$55081,[1]MaPP!$G$2:$G$55081,Stance!$A347,[1]MaPP!$H$2:$H$55081,Stance!$B347,[1]MaPP!$D$2:$D$55081,Stance!CH$2)=0,"",SUMIFS([1]MaPP!$AD$2:$AD$55081,[1]MaPP!$G$2:$G$55081,Stance!$A347,[1]MaPP!$H$2:$H$55081,Stance!$B347,[1]MaPP!$D$2:$D$55081,Stance!CH$2))</f>
        <v/>
      </c>
      <c r="CI347" s="2" t="str">
        <f>IF(SUMIFS([1]MaPP!$AD$2:$AD$55081,[1]MaPP!$G$2:$G$55081,Stance!$A347,[1]MaPP!$H$2:$H$55081,Stance!$B347,[1]MaPP!$D$2:$D$55081,Stance!CI$2)=0,"",SUMIFS([1]MaPP!$AD$2:$AD$55081,[1]MaPP!$G$2:$G$55081,Stance!$A347,[1]MaPP!$H$2:$H$55081,Stance!$B347,[1]MaPP!$D$2:$D$55081,Stance!CI$2))</f>
        <v/>
      </c>
      <c r="CJ347" s="2" t="str">
        <f>IF(SUMIFS([1]MaPP!$AD$2:$AD$55081,[1]MaPP!$G$2:$G$55081,Stance!$A347,[1]MaPP!$H$2:$H$55081,Stance!$B347,[1]MaPP!$D$2:$D$55081,Stance!CJ$2)=0,"",SUMIFS([1]MaPP!$AD$2:$AD$55081,[1]MaPP!$G$2:$G$55081,Stance!$A347,[1]MaPP!$H$2:$H$55081,Stance!$B347,[1]MaPP!$D$2:$D$55081,Stance!CJ$2))</f>
        <v/>
      </c>
      <c r="CK347" s="2" t="str">
        <f>IF(SUMIFS([1]MaPP!$AD$2:$AD$55081,[1]MaPP!$G$2:$G$55081,Stance!$A347,[1]MaPP!$H$2:$H$55081,Stance!$B347,[1]MaPP!$D$2:$D$55081,Stance!CK$2)=0,"",SUMIFS([1]MaPP!$AD$2:$AD$55081,[1]MaPP!$G$2:$G$55081,Stance!$A347,[1]MaPP!$H$2:$H$55081,Stance!$B347,[1]MaPP!$D$2:$D$55081,Stance!CK$2))</f>
        <v/>
      </c>
      <c r="CL347" s="2" t="str">
        <f>IF(SUMIFS([1]MaPP!$AD$2:$AD$55081,[1]MaPP!$G$2:$G$55081,Stance!$A347,[1]MaPP!$H$2:$H$55081,Stance!$B347,[1]MaPP!$D$2:$D$55081,Stance!CL$2)=0,"",SUMIFS([1]MaPP!$AD$2:$AD$55081,[1]MaPP!$G$2:$G$55081,Stance!$A347,[1]MaPP!$H$2:$H$55081,Stance!$B347,[1]MaPP!$D$2:$D$55081,Stance!CL$2))</f>
        <v/>
      </c>
      <c r="CM347" s="2" t="str">
        <f>IF(SUMIFS([1]MaPP!$AD$2:$AD$55081,[1]MaPP!$G$2:$G$55081,Stance!$A347,[1]MaPP!$H$2:$H$55081,Stance!$B347,[1]MaPP!$D$2:$D$55081,Stance!CM$2)=0,"",SUMIFS([1]MaPP!$AD$2:$AD$55081,[1]MaPP!$G$2:$G$55081,Stance!$A347,[1]MaPP!$H$2:$H$55081,Stance!$B347,[1]MaPP!$D$2:$D$55081,Stance!CM$2))</f>
        <v/>
      </c>
      <c r="CN347" s="2" t="str">
        <f>IF(SUMIFS([1]MaPP!$AD$2:$AD$55081,[1]MaPP!$G$2:$G$55081,Stance!$A347,[1]MaPP!$H$2:$H$55081,Stance!$B347,[1]MaPP!$D$2:$D$55081,Stance!CN$2)=0,"",SUMIFS([1]MaPP!$AD$2:$AD$55081,[1]MaPP!$G$2:$G$55081,Stance!$A347,[1]MaPP!$H$2:$H$55081,Stance!$B347,[1]MaPP!$D$2:$D$55081,Stance!CN$2))</f>
        <v/>
      </c>
      <c r="CO347" s="2" t="str">
        <f>IF(SUMIFS([1]MaPP!$AD$2:$AD$55081,[1]MaPP!$G$2:$G$55081,Stance!$A347,[1]MaPP!$H$2:$H$55081,Stance!$B347,[1]MaPP!$D$2:$D$55081,Stance!CO$2)=0,"",SUMIFS([1]MaPP!$AD$2:$AD$55081,[1]MaPP!$G$2:$G$55081,Stance!$A347,[1]MaPP!$H$2:$H$55081,Stance!$B347,[1]MaPP!$D$2:$D$55081,Stance!CO$2))</f>
        <v/>
      </c>
      <c r="CP347" s="2" t="str">
        <f>IF(SUMIFS([1]MaPP!$AD$2:$AD$55081,[1]MaPP!$G$2:$G$55081,Stance!$A347,[1]MaPP!$H$2:$H$55081,Stance!$B347,[1]MaPP!$D$2:$D$55081,Stance!CP$2)=0,"",SUMIFS([1]MaPP!$AD$2:$AD$55081,[1]MaPP!$G$2:$G$55081,Stance!$A347,[1]MaPP!$H$2:$H$55081,Stance!$B347,[1]MaPP!$D$2:$D$55081,Stance!CP$2))</f>
        <v/>
      </c>
      <c r="CQ347" s="2" t="str">
        <f>IF(SUMIFS([1]MaPP!$AD$2:$AD$55081,[1]MaPP!$G$2:$G$55081,Stance!$A347,[1]MaPP!$H$2:$H$55081,Stance!$B347,[1]MaPP!$D$2:$D$55081,Stance!CQ$2)=0,"",SUMIFS([1]MaPP!$AD$2:$AD$55081,[1]MaPP!$G$2:$G$55081,Stance!$A347,[1]MaPP!$H$2:$H$55081,Stance!$B347,[1]MaPP!$D$2:$D$55081,Stance!CQ$2))</f>
        <v/>
      </c>
      <c r="CR347" s="2" t="str">
        <f>IF(SUMIFS([1]MaPP!$AD$2:$AD$55081,[1]MaPP!$G$2:$G$55081,Stance!$A347,[1]MaPP!$H$2:$H$55081,Stance!$B347,[1]MaPP!$D$2:$D$55081,Stance!CR$2)=0,"",SUMIFS([1]MaPP!$AD$2:$AD$55081,[1]MaPP!$G$2:$G$55081,Stance!$A347,[1]MaPP!$H$2:$H$55081,Stance!$B347,[1]MaPP!$D$2:$D$55081,Stance!CR$2))</f>
        <v/>
      </c>
      <c r="CS347" s="2" t="str">
        <f>IF(SUMIFS([1]MaPP!$AD$2:$AD$55081,[1]MaPP!$G$2:$G$55081,Stance!$A347,[1]MaPP!$H$2:$H$55081,Stance!$B347,[1]MaPP!$D$2:$D$55081,Stance!CS$2)=0,"",SUMIFS([1]MaPP!$AD$2:$AD$55081,[1]MaPP!$G$2:$G$55081,Stance!$A347,[1]MaPP!$H$2:$H$55081,Stance!$B347,[1]MaPP!$D$2:$D$55081,Stance!CS$2))</f>
        <v/>
      </c>
      <c r="CT347" s="2" t="str">
        <f>IF(SUMIFS([1]MaPP!$AD$2:$AD$55081,[1]MaPP!$G$2:$G$55081,Stance!$A347,[1]MaPP!$H$2:$H$55081,Stance!$B347,[1]MaPP!$D$2:$D$55081,Stance!CT$2)=0,"",SUMIFS([1]MaPP!$AD$2:$AD$55081,[1]MaPP!$G$2:$G$55081,Stance!$A347,[1]MaPP!$H$2:$H$55081,Stance!$B347,[1]MaPP!$D$2:$D$55081,Stance!CT$2))</f>
        <v/>
      </c>
      <c r="CU347" s="2" t="str">
        <f>IF(SUMIFS([1]MaPP!$AD$2:$AD$55081,[1]MaPP!$G$2:$G$55081,Stance!$A347,[1]MaPP!$H$2:$H$55081,Stance!$B347,[1]MaPP!$D$2:$D$55081,Stance!CU$2)=0,"",SUMIFS([1]MaPP!$AD$2:$AD$55081,[1]MaPP!$G$2:$G$55081,Stance!$A347,[1]MaPP!$H$2:$H$55081,Stance!$B347,[1]MaPP!$D$2:$D$55081,Stance!CU$2))</f>
        <v/>
      </c>
      <c r="CV347" s="2" t="str">
        <f>IF(SUMIFS([1]MaPP!$AD$2:$AD$55081,[1]MaPP!$G$2:$G$55081,Stance!$A347,[1]MaPP!$H$2:$H$55081,Stance!$B347,[1]MaPP!$D$2:$D$55081,Stance!CV$2)=0,"",SUMIFS([1]MaPP!$AD$2:$AD$55081,[1]MaPP!$G$2:$G$55081,Stance!$A347,[1]MaPP!$H$2:$H$55081,Stance!$B347,[1]MaPP!$D$2:$D$55081,Stance!CV$2))</f>
        <v/>
      </c>
      <c r="CW347" s="2" t="str">
        <f>IF(SUMIFS([1]MaPP!$AD$2:$AD$55081,[1]MaPP!$G$2:$G$55081,Stance!$A347,[1]MaPP!$H$2:$H$55081,Stance!$B347,[1]MaPP!$D$2:$D$55081,Stance!CW$2)=0,"",SUMIFS([1]MaPP!$AD$2:$AD$55081,[1]MaPP!$G$2:$G$55081,Stance!$A347,[1]MaPP!$H$2:$H$55081,Stance!$B347,[1]MaPP!$D$2:$D$55081,Stance!CW$2))</f>
        <v/>
      </c>
      <c r="CX347" s="2" t="str">
        <f>IF(SUMIFS([1]MaPP!$AD$2:$AD$55081,[1]MaPP!$G$2:$G$55081,Stance!$A347,[1]MaPP!$H$2:$H$55081,Stance!$B347,[1]MaPP!$D$2:$D$55081,Stance!CX$2)=0,"",SUMIFS([1]MaPP!$AD$2:$AD$55081,[1]MaPP!$G$2:$G$55081,Stance!$A347,[1]MaPP!$H$2:$H$55081,Stance!$B347,[1]MaPP!$D$2:$D$55081,Stance!CX$2))</f>
        <v/>
      </c>
      <c r="CY347" s="2" t="str">
        <f>IF(SUMIFS([1]MaPP!$AD$2:$AD$55081,[1]MaPP!$G$2:$G$55081,Stance!$A347,[1]MaPP!$H$2:$H$55081,Stance!$B347,[1]MaPP!$D$2:$D$55081,Stance!CY$2)=0,"",SUMIFS([1]MaPP!$AD$2:$AD$55081,[1]MaPP!$G$2:$G$55081,Stance!$A347,[1]MaPP!$H$2:$H$55081,Stance!$B347,[1]MaPP!$D$2:$D$55081,Stance!CY$2))</f>
        <v/>
      </c>
      <c r="CZ347" s="2" t="str">
        <f>IF(SUMIFS([1]MaPP!$AD$2:$AD$55081,[1]MaPP!$G$2:$G$55081,Stance!$A347,[1]MaPP!$H$2:$H$55081,Stance!$B347,[1]MaPP!$D$2:$D$55081,Stance!CZ$2)=0,"",SUMIFS([1]MaPP!$AD$2:$AD$55081,[1]MaPP!$G$2:$G$55081,Stance!$A347,[1]MaPP!$H$2:$H$55081,Stance!$B347,[1]MaPP!$D$2:$D$55081,Stance!CZ$2))</f>
        <v/>
      </c>
      <c r="DA347" s="2" t="str">
        <f>IF(SUMIFS([1]MaPP!$AD$2:$AD$55081,[1]MaPP!$G$2:$G$55081,Stance!$A347,[1]MaPP!$H$2:$H$55081,Stance!$B347,[1]MaPP!$D$2:$D$55081,Stance!DA$2)=0,"",SUMIFS([1]MaPP!$AD$2:$AD$55081,[1]MaPP!$G$2:$G$55081,Stance!$A347,[1]MaPP!$H$2:$H$55081,Stance!$B347,[1]MaPP!$D$2:$D$55081,Stance!DA$2))</f>
        <v/>
      </c>
      <c r="DB347" s="2" t="str">
        <f>IF(SUMIFS([1]MaPP!$AD$2:$AD$55081,[1]MaPP!$G$2:$G$55081,Stance!$A347,[1]MaPP!$H$2:$H$55081,Stance!$B347,[1]MaPP!$D$2:$D$55081,Stance!DB$2)=0,"",SUMIFS([1]MaPP!$AD$2:$AD$55081,[1]MaPP!$G$2:$G$55081,Stance!$A347,[1]MaPP!$H$2:$H$55081,Stance!$B347,[1]MaPP!$D$2:$D$55081,Stance!DB$2))</f>
        <v/>
      </c>
      <c r="DC347" s="2" t="str">
        <f>IF(SUMIFS([1]MaPP!$AD$2:$AD$55081,[1]MaPP!$G$2:$G$55081,Stance!$A347,[1]MaPP!$H$2:$H$55081,Stance!$B347,[1]MaPP!$D$2:$D$55081,Stance!DC$2)=0,"",SUMIFS([1]MaPP!$AD$2:$AD$55081,[1]MaPP!$G$2:$G$55081,Stance!$A347,[1]MaPP!$H$2:$H$55081,Stance!$B347,[1]MaPP!$D$2:$D$55081,Stance!DC$2))</f>
        <v/>
      </c>
      <c r="DD347" s="2" t="str">
        <f>IF(SUMIFS([1]MaPP!$AD$2:$AD$55081,[1]MaPP!$G$2:$G$55081,Stance!$A347,[1]MaPP!$H$2:$H$55081,Stance!$B347,[1]MaPP!$D$2:$D$55081,Stance!DD$2)=0,"",SUMIFS([1]MaPP!$AD$2:$AD$55081,[1]MaPP!$G$2:$G$55081,Stance!$A347,[1]MaPP!$H$2:$H$55081,Stance!$B347,[1]MaPP!$D$2:$D$55081,Stance!DD$2))</f>
        <v/>
      </c>
      <c r="DE347" s="2" t="str">
        <f>IF(SUMIFS([1]MaPP!$AD$2:$AD$55081,[1]MaPP!$G$2:$G$55081,Stance!$A347,[1]MaPP!$H$2:$H$55081,Stance!$B347,[1]MaPP!$D$2:$D$55081,Stance!DE$2)=0,"",SUMIFS([1]MaPP!$AD$2:$AD$55081,[1]MaPP!$G$2:$G$55081,Stance!$A347,[1]MaPP!$H$2:$H$55081,Stance!$B347,[1]MaPP!$D$2:$D$55081,Stance!DE$2))</f>
        <v/>
      </c>
      <c r="DF347" s="2" t="str">
        <f>IF(SUMIFS([1]MaPP!$AD$2:$AD$55081,[1]MaPP!$G$2:$G$55081,Stance!$A347,[1]MaPP!$H$2:$H$55081,Stance!$B347,[1]MaPP!$D$2:$D$55081,Stance!DF$2)=0,"",SUMIFS([1]MaPP!$AD$2:$AD$55081,[1]MaPP!$G$2:$G$55081,Stance!$A347,[1]MaPP!$H$2:$H$55081,Stance!$B347,[1]MaPP!$D$2:$D$55081,Stance!DF$2))</f>
        <v/>
      </c>
      <c r="DG347" s="2" t="str">
        <f>IF(SUMIFS([1]MaPP!$AD$2:$AD$55081,[1]MaPP!$G$2:$G$55081,Stance!$A347,[1]MaPP!$H$2:$H$55081,Stance!$B347,[1]MaPP!$D$2:$D$55081,Stance!DG$2)=0,"",SUMIFS([1]MaPP!$AD$2:$AD$55081,[1]MaPP!$G$2:$G$55081,Stance!$A347,[1]MaPP!$H$2:$H$55081,Stance!$B347,[1]MaPP!$D$2:$D$55081,Stance!DG$2))</f>
        <v/>
      </c>
      <c r="DH347" s="2" t="str">
        <f>IF(SUMIFS([1]MaPP!$AD$2:$AD$55081,[1]MaPP!$G$2:$G$55081,Stance!$A347,[1]MaPP!$H$2:$H$55081,Stance!$B347,[1]MaPP!$D$2:$D$55081,Stance!DH$2)=0,"",SUMIFS([1]MaPP!$AD$2:$AD$55081,[1]MaPP!$G$2:$G$55081,Stance!$A347,[1]MaPP!$H$2:$H$55081,Stance!$B347,[1]MaPP!$D$2:$D$55081,Stance!DH$2))</f>
        <v/>
      </c>
      <c r="DI347" s="2" t="str">
        <f>IF(SUMIFS([1]MaPP!$AD$2:$AD$55081,[1]MaPP!$G$2:$G$55081,Stance!$A347,[1]MaPP!$H$2:$H$55081,Stance!$B347,[1]MaPP!$D$2:$D$55081,Stance!DI$2)=0,"",SUMIFS([1]MaPP!$AD$2:$AD$55081,[1]MaPP!$G$2:$G$55081,Stance!$A347,[1]MaPP!$H$2:$H$55081,Stance!$B347,[1]MaPP!$D$2:$D$55081,Stance!DI$2))</f>
        <v/>
      </c>
      <c r="DJ347" s="2" t="str">
        <f>IF(SUMIFS([1]MaPP!$AD$2:$AD$55081,[1]MaPP!$G$2:$G$55081,Stance!$A347,[1]MaPP!$H$2:$H$55081,Stance!$B347,[1]MaPP!$D$2:$D$55081,Stance!DJ$2)=0,"",SUMIFS([1]MaPP!$AD$2:$AD$55081,[1]MaPP!$G$2:$G$55081,Stance!$A347,[1]MaPP!$H$2:$H$55081,Stance!$B347,[1]MaPP!$D$2:$D$55081,Stance!DJ$2))</f>
        <v/>
      </c>
      <c r="DK347" s="2" t="str">
        <f>IF(SUMIFS([1]MaPP!$AD$2:$AD$55081,[1]MaPP!$G$2:$G$55081,Stance!$A347,[1]MaPP!$H$2:$H$55081,Stance!$B347,[1]MaPP!$D$2:$D$55081,Stance!DK$2)=0,"",SUMIFS([1]MaPP!$AD$2:$AD$55081,[1]MaPP!$G$2:$G$55081,Stance!$A347,[1]MaPP!$H$2:$H$55081,Stance!$B347,[1]MaPP!$D$2:$D$55081,Stance!DK$2))</f>
        <v/>
      </c>
      <c r="DL347" s="2" t="str">
        <f>IF(SUMIFS([1]MaPP!$AD$2:$AD$55081,[1]MaPP!$G$2:$G$55081,Stance!$A347,[1]MaPP!$H$2:$H$55081,Stance!$B347,[1]MaPP!$D$2:$D$55081,Stance!DL$2)=0,"",SUMIFS([1]MaPP!$AD$2:$AD$55081,[1]MaPP!$G$2:$G$55081,Stance!$A347,[1]MaPP!$H$2:$H$55081,Stance!$B347,[1]MaPP!$D$2:$D$55081,Stance!DL$2))</f>
        <v/>
      </c>
      <c r="DM347" s="2" t="str">
        <f>IF(SUMIFS([1]MaPP!$AD$2:$AD$55081,[1]MaPP!$G$2:$G$55081,Stance!$A347,[1]MaPP!$H$2:$H$55081,Stance!$B347,[1]MaPP!$D$2:$D$55081,Stance!DM$2)=0,"",SUMIFS([1]MaPP!$AD$2:$AD$55081,[1]MaPP!$G$2:$G$55081,Stance!$A347,[1]MaPP!$H$2:$H$55081,Stance!$B347,[1]MaPP!$D$2:$D$55081,Stance!DM$2))</f>
        <v/>
      </c>
      <c r="DN347" s="2" t="str">
        <f>IF(SUMIFS([1]MaPP!$AD$2:$AD$55081,[1]MaPP!$G$2:$G$55081,Stance!$A347,[1]MaPP!$H$2:$H$55081,Stance!$B347,[1]MaPP!$D$2:$D$55081,Stance!DN$2)=0,"",SUMIFS([1]MaPP!$AD$2:$AD$55081,[1]MaPP!$G$2:$G$55081,Stance!$A347,[1]MaPP!$H$2:$H$55081,Stance!$B347,[1]MaPP!$D$2:$D$55081,Stance!DN$2))</f>
        <v/>
      </c>
      <c r="DO347" s="2" t="str">
        <f>IF(SUMIFS([1]MaPP!$AD$2:$AD$55081,[1]MaPP!$G$2:$G$55081,Stance!$A347,[1]MaPP!$H$2:$H$55081,Stance!$B347,[1]MaPP!$D$2:$D$55081,Stance!DO$2)=0,"",SUMIFS([1]MaPP!$AD$2:$AD$55081,[1]MaPP!$G$2:$G$55081,Stance!$A347,[1]MaPP!$H$2:$H$55081,Stance!$B347,[1]MaPP!$D$2:$D$55081,Stance!DO$2))</f>
        <v/>
      </c>
      <c r="DP347" s="2" t="str">
        <f>IF(SUMIFS([1]MaPP!$AD$2:$AD$55081,[1]MaPP!$G$2:$G$55081,Stance!$A347,[1]MaPP!$H$2:$H$55081,Stance!$B347,[1]MaPP!$D$2:$D$55081,Stance!DP$2)=0,"",SUMIFS([1]MaPP!$AD$2:$AD$55081,[1]MaPP!$G$2:$G$55081,Stance!$A347,[1]MaPP!$H$2:$H$55081,Stance!$B347,[1]MaPP!$D$2:$D$55081,Stance!DP$2))</f>
        <v/>
      </c>
      <c r="DQ347" s="2" t="str">
        <f>IF(SUMIFS([1]MaPP!$AD$2:$AD$55081,[1]MaPP!$G$2:$G$55081,Stance!$A347,[1]MaPP!$H$2:$H$55081,Stance!$B347,[1]MaPP!$D$2:$D$55081,Stance!DQ$2)=0,"",SUMIFS([1]MaPP!$AD$2:$AD$55081,[1]MaPP!$G$2:$G$55081,Stance!$A347,[1]MaPP!$H$2:$H$55081,Stance!$B347,[1]MaPP!$D$2:$D$55081,Stance!DQ$2))</f>
        <v/>
      </c>
      <c r="DR347" s="2" t="str">
        <f>IF(SUMIFS([1]MaPP!$AD$2:$AD$55081,[1]MaPP!$G$2:$G$55081,Stance!$A347,[1]MaPP!$H$2:$H$55081,Stance!$B347,[1]MaPP!$D$2:$D$55081,Stance!DR$2)=0,"",SUMIFS([1]MaPP!$AD$2:$AD$55081,[1]MaPP!$G$2:$G$55081,Stance!$A347,[1]MaPP!$H$2:$H$55081,Stance!$B347,[1]MaPP!$D$2:$D$55081,Stance!DR$2))</f>
        <v/>
      </c>
      <c r="DS347" s="2" t="str">
        <f>IF(SUMIFS([1]MaPP!$AD$2:$AD$55081,[1]MaPP!$G$2:$G$55081,Stance!$A347,[1]MaPP!$H$2:$H$55081,Stance!$B347,[1]MaPP!$D$2:$D$55081,Stance!DS$2)=0,"",SUMIFS([1]MaPP!$AD$2:$AD$55081,[1]MaPP!$G$2:$G$55081,Stance!$A347,[1]MaPP!$H$2:$H$55081,Stance!$B347,[1]MaPP!$D$2:$D$55081,Stance!DS$2))</f>
        <v/>
      </c>
      <c r="DT347" s="2" t="str">
        <f>IF(SUMIFS([1]MaPP!$AD$2:$AD$55081,[1]MaPP!$G$2:$G$55081,Stance!$A347,[1]MaPP!$H$2:$H$55081,Stance!$B347,[1]MaPP!$D$2:$D$55081,Stance!DT$2)=0,"",SUMIFS([1]MaPP!$AD$2:$AD$55081,[1]MaPP!$G$2:$G$55081,Stance!$A347,[1]MaPP!$H$2:$H$55081,Stance!$B347,[1]MaPP!$D$2:$D$55081,Stance!DT$2))</f>
        <v/>
      </c>
      <c r="DU347" s="2" t="str">
        <f>IF(SUMIFS([1]MaPP!$AD$2:$AD$55081,[1]MaPP!$G$2:$G$55081,Stance!$A347,[1]MaPP!$H$2:$H$55081,Stance!$B347,[1]MaPP!$D$2:$D$55081,Stance!DU$2)=0,"",SUMIFS([1]MaPP!$AD$2:$AD$55081,[1]MaPP!$G$2:$G$55081,Stance!$A347,[1]MaPP!$H$2:$H$55081,Stance!$B347,[1]MaPP!$D$2:$D$55081,Stance!DU$2))</f>
        <v/>
      </c>
      <c r="DV347" s="2" t="str">
        <f>IF(SUMIFS([1]MaPP!$AD$2:$AD$55081,[1]MaPP!$G$2:$G$55081,Stance!$A347,[1]MaPP!$H$2:$H$55081,Stance!$B347,[1]MaPP!$D$2:$D$55081,Stance!DV$2)=0,"",SUMIFS([1]MaPP!$AD$2:$AD$55081,[1]MaPP!$G$2:$G$55081,Stance!$A347,[1]MaPP!$H$2:$H$55081,Stance!$B347,[1]MaPP!$D$2:$D$55081,Stance!DV$2))</f>
        <v/>
      </c>
      <c r="DW347" s="2" t="str">
        <f>IF(SUMIFS([1]MaPP!$AD$2:$AD$55081,[1]MaPP!$G$2:$G$55081,Stance!$A347,[1]MaPP!$H$2:$H$55081,Stance!$B347,[1]MaPP!$D$2:$D$55081,Stance!DW$2)=0,"",SUMIFS([1]MaPP!$AD$2:$AD$55081,[1]MaPP!$G$2:$G$55081,Stance!$A347,[1]MaPP!$H$2:$H$55081,Stance!$B347,[1]MaPP!$D$2:$D$55081,Stance!DW$2))</f>
        <v/>
      </c>
      <c r="DX347" s="2" t="str">
        <f>IF(SUMIFS([1]MaPP!$AD$2:$AD$55081,[1]MaPP!$G$2:$G$55081,Stance!$A347,[1]MaPP!$H$2:$H$55081,Stance!$B347,[1]MaPP!$D$2:$D$55081,Stance!DX$2)=0,"",SUMIFS([1]MaPP!$AD$2:$AD$55081,[1]MaPP!$G$2:$G$55081,Stance!$A347,[1]MaPP!$H$2:$H$55081,Stance!$B347,[1]MaPP!$D$2:$D$55081,Stance!DX$2))</f>
        <v/>
      </c>
      <c r="DY347" s="2" t="str">
        <f>IF(SUMIFS([1]MaPP!$AD$2:$AD$55081,[1]MaPP!$G$2:$G$55081,Stance!$A347,[1]MaPP!$H$2:$H$55081,Stance!$B347,[1]MaPP!$D$2:$D$55081,Stance!DY$2)=0,"",SUMIFS([1]MaPP!$AD$2:$AD$55081,[1]MaPP!$G$2:$G$55081,Stance!$A347,[1]MaPP!$H$2:$H$55081,Stance!$B347,[1]MaPP!$D$2:$D$55081,Stance!DY$2))</f>
        <v/>
      </c>
      <c r="DZ347" s="2" t="str">
        <f>IF(SUMIFS([1]MaPP!$AD$2:$AD$55081,[1]MaPP!$G$2:$G$55081,Stance!$A347,[1]MaPP!$H$2:$H$55081,Stance!$B347,[1]MaPP!$D$2:$D$55081,Stance!DZ$2)=0,"",SUMIFS([1]MaPP!$AD$2:$AD$55081,[1]MaPP!$G$2:$G$55081,Stance!$A347,[1]MaPP!$H$2:$H$55081,Stance!$B347,[1]MaPP!$D$2:$D$55081,Stance!DZ$2))</f>
        <v/>
      </c>
      <c r="EA347" s="2" t="str">
        <f>IF(SUMIFS([1]MaPP!$AD$2:$AD$55081,[1]MaPP!$G$2:$G$55081,Stance!$A347,[1]MaPP!$H$2:$H$55081,Stance!$B347,[1]MaPP!$D$2:$D$55081,Stance!EA$2)=0,"",SUMIFS([1]MaPP!$AD$2:$AD$55081,[1]MaPP!$G$2:$G$55081,Stance!$A347,[1]MaPP!$H$2:$H$55081,Stance!$B347,[1]MaPP!$D$2:$D$55081,Stance!EA$2))</f>
        <v/>
      </c>
      <c r="EB347" s="2" t="str">
        <f>IF(SUMIFS([1]MaPP!$AD$2:$AD$55081,[1]MaPP!$G$2:$G$55081,Stance!$A347,[1]MaPP!$H$2:$H$55081,Stance!$B347,[1]MaPP!$D$2:$D$55081,Stance!EB$2)=0,"",SUMIFS([1]MaPP!$AD$2:$AD$55081,[1]MaPP!$G$2:$G$55081,Stance!$A347,[1]MaPP!$H$2:$H$55081,Stance!$B347,[1]MaPP!$D$2:$D$55081,Stance!EB$2))</f>
        <v/>
      </c>
      <c r="EC347" s="2" t="str">
        <f>IF(SUMIFS([1]MaPP!$AD$2:$AD$55081,[1]MaPP!$G$2:$G$55081,Stance!$A347,[1]MaPP!$H$2:$H$55081,Stance!$B347,[1]MaPP!$D$2:$D$55081,Stance!EC$2)=0,"",SUMIFS([1]MaPP!$AD$2:$AD$55081,[1]MaPP!$G$2:$G$55081,Stance!$A347,[1]MaPP!$H$2:$H$55081,Stance!$B347,[1]MaPP!$D$2:$D$55081,Stance!EC$2))</f>
        <v/>
      </c>
      <c r="ED347" s="2" t="str">
        <f>IF(SUMIFS([1]MaPP!$AD$2:$AD$55081,[1]MaPP!$G$2:$G$55081,Stance!$A347,[1]MaPP!$H$2:$H$55081,Stance!$B347,[1]MaPP!$D$2:$D$55081,Stance!ED$2)=0,"",SUMIFS([1]MaPP!$AD$2:$AD$55081,[1]MaPP!$G$2:$G$55081,Stance!$A347,[1]MaPP!$H$2:$H$55081,Stance!$B347,[1]MaPP!$D$2:$D$55081,Stance!ED$2))</f>
        <v/>
      </c>
      <c r="EE347" s="2" t="str">
        <f>IF(SUMIFS([1]MaPP!$AD$2:$AD$55081,[1]MaPP!$G$2:$G$55081,Stance!$A347,[1]MaPP!$H$2:$H$55081,Stance!$B347,[1]MaPP!$D$2:$D$55081,Stance!EE$2)=0,"",SUMIFS([1]MaPP!$AD$2:$AD$55081,[1]MaPP!$G$2:$G$55081,Stance!$A347,[1]MaPP!$H$2:$H$55081,Stance!$B347,[1]MaPP!$D$2:$D$55081,Stance!EE$2))</f>
        <v/>
      </c>
      <c r="EF347" s="2" t="str">
        <f>IF(SUMIFS([1]MaPP!$AD$2:$AD$55081,[1]MaPP!$G$2:$G$55081,Stance!$A347,[1]MaPP!$H$2:$H$55081,Stance!$B347,[1]MaPP!$D$2:$D$55081,Stance!EF$2)=0,"",SUMIFS([1]MaPP!$AD$2:$AD$55081,[1]MaPP!$G$2:$G$55081,Stance!$A347,[1]MaPP!$H$2:$H$55081,Stance!$B347,[1]MaPP!$D$2:$D$55081,Stance!EF$2))</f>
        <v/>
      </c>
      <c r="EG347" s="2" t="str">
        <f>IF(SUMIFS([1]MaPP!$AD$2:$AD$55081,[1]MaPP!$G$2:$G$55081,Stance!$A347,[1]MaPP!$H$2:$H$55081,Stance!$B347,[1]MaPP!$D$2:$D$55081,Stance!EG$2)=0,"",SUMIFS([1]MaPP!$AD$2:$AD$55081,[1]MaPP!$G$2:$G$55081,Stance!$A347,[1]MaPP!$H$2:$H$55081,Stance!$B347,[1]MaPP!$D$2:$D$55081,Stance!EG$2))</f>
        <v/>
      </c>
      <c r="EH347" s="2" t="str">
        <f>IF(SUMIFS([1]MaPP!$AD$2:$AD$55081,[1]MaPP!$G$2:$G$55081,Stance!$A347,[1]MaPP!$H$2:$H$55081,Stance!$B347,[1]MaPP!$D$2:$D$55081,Stance!EH$2)=0,"",SUMIFS([1]MaPP!$AD$2:$AD$55081,[1]MaPP!$G$2:$G$55081,Stance!$A347,[1]MaPP!$H$2:$H$55081,Stance!$B347,[1]MaPP!$D$2:$D$55081,Stance!EH$2))</f>
        <v/>
      </c>
      <c r="EI347" s="4">
        <f t="shared" si="11"/>
        <v>0</v>
      </c>
    </row>
    <row r="348" spans="1:139" x14ac:dyDescent="0.4">
      <c r="A348" s="2">
        <v>2018</v>
      </c>
      <c r="B348" s="2">
        <v>10</v>
      </c>
      <c r="C348" s="3">
        <f t="shared" si="10"/>
        <v>43404</v>
      </c>
      <c r="D348" s="2" t="str">
        <f>IF(SUMIFS([1]MaPP!$AD$2:$AD$55081,[1]MaPP!$G$2:$G$55081,Stance!$A348,[1]MaPP!$H$2:$H$55081,Stance!$B348,[1]MaPP!$D$2:$D$55081,Stance!D$2)=0,"",SUMIFS([1]MaPP!$AD$2:$AD$55081,[1]MaPP!$G$2:$G$55081,Stance!$A348,[1]MaPP!$H$2:$H$55081,Stance!$B348,[1]MaPP!$D$2:$D$55081,Stance!D$2))</f>
        <v/>
      </c>
      <c r="E348" s="2" t="str">
        <f>IF(SUMIFS([1]MaPP!$AD$2:$AD$55081,[1]MaPP!$G$2:$G$55081,Stance!$A348,[1]MaPP!$H$2:$H$55081,Stance!$B348,[1]MaPP!$D$2:$D$55081,Stance!E$2)=0,"",SUMIFS([1]MaPP!$AD$2:$AD$55081,[1]MaPP!$G$2:$G$55081,Stance!$A348,[1]MaPP!$H$2:$H$55081,Stance!$B348,[1]MaPP!$D$2:$D$55081,Stance!E$2))</f>
        <v/>
      </c>
      <c r="F348" s="2" t="str">
        <f>IF(SUMIFS([1]MaPP!$AD$2:$AD$55081,[1]MaPP!$G$2:$G$55081,Stance!$A348,[1]MaPP!$H$2:$H$55081,Stance!$B348,[1]MaPP!$D$2:$D$55081,Stance!F$2)=0,"",SUMIFS([1]MaPP!$AD$2:$AD$55081,[1]MaPP!$G$2:$G$55081,Stance!$A348,[1]MaPP!$H$2:$H$55081,Stance!$B348,[1]MaPP!$D$2:$D$55081,Stance!F$2))</f>
        <v/>
      </c>
      <c r="G348" s="2" t="str">
        <f>IF(SUMIFS([1]MaPP!$AD$2:$AD$55081,[1]MaPP!$G$2:$G$55081,Stance!$A348,[1]MaPP!$H$2:$H$55081,Stance!$B348,[1]MaPP!$D$2:$D$55081,Stance!G$2)=0,"",SUMIFS([1]MaPP!$AD$2:$AD$55081,[1]MaPP!$G$2:$G$55081,Stance!$A348,[1]MaPP!$H$2:$H$55081,Stance!$B348,[1]MaPP!$D$2:$D$55081,Stance!G$2))</f>
        <v/>
      </c>
      <c r="H348" s="2" t="str">
        <f>IF(SUMIFS([1]MaPP!$AD$2:$AD$55081,[1]MaPP!$G$2:$G$55081,Stance!$A348,[1]MaPP!$H$2:$H$55081,Stance!$B348,[1]MaPP!$D$2:$D$55081,Stance!H$2)=0,"",SUMIFS([1]MaPP!$AD$2:$AD$55081,[1]MaPP!$G$2:$G$55081,Stance!$A348,[1]MaPP!$H$2:$H$55081,Stance!$B348,[1]MaPP!$D$2:$D$55081,Stance!H$2))</f>
        <v/>
      </c>
      <c r="I348" s="2" t="str">
        <f>IF(SUMIFS([1]MaPP!$AD$2:$AD$55081,[1]MaPP!$G$2:$G$55081,Stance!$A348,[1]MaPP!$H$2:$H$55081,Stance!$B348,[1]MaPP!$D$2:$D$55081,Stance!I$2)=0,"",SUMIFS([1]MaPP!$AD$2:$AD$55081,[1]MaPP!$G$2:$G$55081,Stance!$A348,[1]MaPP!$H$2:$H$55081,Stance!$B348,[1]MaPP!$D$2:$D$55081,Stance!I$2))</f>
        <v/>
      </c>
      <c r="J348" s="2" t="str">
        <f>IF(SUMIFS([1]MaPP!$AD$2:$AD$55081,[1]MaPP!$G$2:$G$55081,Stance!$A348,[1]MaPP!$H$2:$H$55081,Stance!$B348,[1]MaPP!$D$2:$D$55081,Stance!J$2)=0,"",SUMIFS([1]MaPP!$AD$2:$AD$55081,[1]MaPP!$G$2:$G$55081,Stance!$A348,[1]MaPP!$H$2:$H$55081,Stance!$B348,[1]MaPP!$D$2:$D$55081,Stance!J$2))</f>
        <v/>
      </c>
      <c r="K348" s="2" t="str">
        <f>IF(SUMIFS([1]MaPP!$AD$2:$AD$55081,[1]MaPP!$G$2:$G$55081,Stance!$A348,[1]MaPP!$H$2:$H$55081,Stance!$B348,[1]MaPP!$D$2:$D$55081,Stance!K$2)=0,"",SUMIFS([1]MaPP!$AD$2:$AD$55081,[1]MaPP!$G$2:$G$55081,Stance!$A348,[1]MaPP!$H$2:$H$55081,Stance!$B348,[1]MaPP!$D$2:$D$55081,Stance!K$2))</f>
        <v/>
      </c>
      <c r="L348" s="2" t="str">
        <f>IF(SUMIFS([1]MaPP!$AD$2:$AD$55081,[1]MaPP!$G$2:$G$55081,Stance!$A348,[1]MaPP!$H$2:$H$55081,Stance!$B348,[1]MaPP!$D$2:$D$55081,Stance!L$2)=0,"",SUMIFS([1]MaPP!$AD$2:$AD$55081,[1]MaPP!$G$2:$G$55081,Stance!$A348,[1]MaPP!$H$2:$H$55081,Stance!$B348,[1]MaPP!$D$2:$D$55081,Stance!L$2))</f>
        <v/>
      </c>
      <c r="M348" s="2" t="str">
        <f>IF(SUMIFS([1]MaPP!$AD$2:$AD$55081,[1]MaPP!$G$2:$G$55081,Stance!$A348,[1]MaPP!$H$2:$H$55081,Stance!$B348,[1]MaPP!$D$2:$D$55081,Stance!M$2)=0,"",SUMIFS([1]MaPP!$AD$2:$AD$55081,[1]MaPP!$G$2:$G$55081,Stance!$A348,[1]MaPP!$H$2:$H$55081,Stance!$B348,[1]MaPP!$D$2:$D$55081,Stance!M$2))</f>
        <v/>
      </c>
      <c r="N348" s="2" t="str">
        <f>IF(SUMIFS([1]MaPP!$AD$2:$AD$55081,[1]MaPP!$G$2:$G$55081,Stance!$A348,[1]MaPP!$H$2:$H$55081,Stance!$B348,[1]MaPP!$D$2:$D$55081,Stance!N$2)=0,"",SUMIFS([1]MaPP!$AD$2:$AD$55081,[1]MaPP!$G$2:$G$55081,Stance!$A348,[1]MaPP!$H$2:$H$55081,Stance!$B348,[1]MaPP!$D$2:$D$55081,Stance!N$2))</f>
        <v/>
      </c>
      <c r="O348" s="2" t="str">
        <f>IF(SUMIFS([1]MaPP!$AD$2:$AD$55081,[1]MaPP!$G$2:$G$55081,Stance!$A348,[1]MaPP!$H$2:$H$55081,Stance!$B348,[1]MaPP!$D$2:$D$55081,Stance!O$2)=0,"",SUMIFS([1]MaPP!$AD$2:$AD$55081,[1]MaPP!$G$2:$G$55081,Stance!$A348,[1]MaPP!$H$2:$H$55081,Stance!$B348,[1]MaPP!$D$2:$D$55081,Stance!O$2))</f>
        <v/>
      </c>
      <c r="P348" s="2" t="str">
        <f>IF(SUMIFS([1]MaPP!$AD$2:$AD$55081,[1]MaPP!$G$2:$G$55081,Stance!$A348,[1]MaPP!$H$2:$H$55081,Stance!$B348,[1]MaPP!$D$2:$D$55081,Stance!P$2)=0,"",SUMIFS([1]MaPP!$AD$2:$AD$55081,[1]MaPP!$G$2:$G$55081,Stance!$A348,[1]MaPP!$H$2:$H$55081,Stance!$B348,[1]MaPP!$D$2:$D$55081,Stance!P$2))</f>
        <v/>
      </c>
      <c r="Q348" s="2" t="str">
        <f>IF(SUMIFS([1]MaPP!$AD$2:$AD$55081,[1]MaPP!$G$2:$G$55081,Stance!$A348,[1]MaPP!$H$2:$H$55081,Stance!$B348,[1]MaPP!$D$2:$D$55081,Stance!Q$2)=0,"",SUMIFS([1]MaPP!$AD$2:$AD$55081,[1]MaPP!$G$2:$G$55081,Stance!$A348,[1]MaPP!$H$2:$H$55081,Stance!$B348,[1]MaPP!$D$2:$D$55081,Stance!Q$2))</f>
        <v/>
      </c>
      <c r="R348" s="2" t="str">
        <f>IF(SUMIFS([1]MaPP!$AD$2:$AD$55081,[1]MaPP!$G$2:$G$55081,Stance!$A348,[1]MaPP!$H$2:$H$55081,Stance!$B348,[1]MaPP!$D$2:$D$55081,Stance!R$2)=0,"",SUMIFS([1]MaPP!$AD$2:$AD$55081,[1]MaPP!$G$2:$G$55081,Stance!$A348,[1]MaPP!$H$2:$H$55081,Stance!$B348,[1]MaPP!$D$2:$D$55081,Stance!R$2))</f>
        <v/>
      </c>
      <c r="S348" s="2" t="str">
        <f>IF(SUMIFS([1]MaPP!$AD$2:$AD$55081,[1]MaPP!$G$2:$G$55081,Stance!$A348,[1]MaPP!$H$2:$H$55081,Stance!$B348,[1]MaPP!$D$2:$D$55081,Stance!S$2)=0,"",SUMIFS([1]MaPP!$AD$2:$AD$55081,[1]MaPP!$G$2:$G$55081,Stance!$A348,[1]MaPP!$H$2:$H$55081,Stance!$B348,[1]MaPP!$D$2:$D$55081,Stance!S$2))</f>
        <v/>
      </c>
      <c r="T348" s="2" t="str">
        <f>IF(SUMIFS([1]MaPP!$AD$2:$AD$55081,[1]MaPP!$G$2:$G$55081,Stance!$A348,[1]MaPP!$H$2:$H$55081,Stance!$B348,[1]MaPP!$D$2:$D$55081,Stance!T$2)=0,"",SUMIFS([1]MaPP!$AD$2:$AD$55081,[1]MaPP!$G$2:$G$55081,Stance!$A348,[1]MaPP!$H$2:$H$55081,Stance!$B348,[1]MaPP!$D$2:$D$55081,Stance!T$2))</f>
        <v/>
      </c>
      <c r="U348" s="2" t="str">
        <f>IF(SUMIFS([1]MaPP!$AD$2:$AD$55081,[1]MaPP!$G$2:$G$55081,Stance!$A348,[1]MaPP!$H$2:$H$55081,Stance!$B348,[1]MaPP!$D$2:$D$55081,Stance!U$2)=0,"",SUMIFS([1]MaPP!$AD$2:$AD$55081,[1]MaPP!$G$2:$G$55081,Stance!$A348,[1]MaPP!$H$2:$H$55081,Stance!$B348,[1]MaPP!$D$2:$D$55081,Stance!U$2))</f>
        <v/>
      </c>
      <c r="V348" s="2" t="str">
        <f>IF(SUMIFS([1]MaPP!$AD$2:$AD$55081,[1]MaPP!$G$2:$G$55081,Stance!$A348,[1]MaPP!$H$2:$H$55081,Stance!$B348,[1]MaPP!$D$2:$D$55081,Stance!V$2)=0,"",SUMIFS([1]MaPP!$AD$2:$AD$55081,[1]MaPP!$G$2:$G$55081,Stance!$A348,[1]MaPP!$H$2:$H$55081,Stance!$B348,[1]MaPP!$D$2:$D$55081,Stance!V$2))</f>
        <v/>
      </c>
      <c r="W348" s="2" t="str">
        <f>IF(SUMIFS([1]MaPP!$AD$2:$AD$55081,[1]MaPP!$G$2:$G$55081,Stance!$A348,[1]MaPP!$H$2:$H$55081,Stance!$B348,[1]MaPP!$D$2:$D$55081,Stance!W$2)=0,"",SUMIFS([1]MaPP!$AD$2:$AD$55081,[1]MaPP!$G$2:$G$55081,Stance!$A348,[1]MaPP!$H$2:$H$55081,Stance!$B348,[1]MaPP!$D$2:$D$55081,Stance!W$2))</f>
        <v/>
      </c>
      <c r="X348" s="2" t="str">
        <f>IF(SUMIFS([1]MaPP!$AD$2:$AD$55081,[1]MaPP!$G$2:$G$55081,Stance!$A348,[1]MaPP!$H$2:$H$55081,Stance!$B348,[1]MaPP!$D$2:$D$55081,Stance!X$2)=0,"",SUMIFS([1]MaPP!$AD$2:$AD$55081,[1]MaPP!$G$2:$G$55081,Stance!$A348,[1]MaPP!$H$2:$H$55081,Stance!$B348,[1]MaPP!$D$2:$D$55081,Stance!X$2))</f>
        <v/>
      </c>
      <c r="Y348" s="2" t="str">
        <f>IF(SUMIFS([1]MaPP!$AD$2:$AD$55081,[1]MaPP!$G$2:$G$55081,Stance!$A348,[1]MaPP!$H$2:$H$55081,Stance!$B348,[1]MaPP!$D$2:$D$55081,Stance!Y$2)=0,"",SUMIFS([1]MaPP!$AD$2:$AD$55081,[1]MaPP!$G$2:$G$55081,Stance!$A348,[1]MaPP!$H$2:$H$55081,Stance!$B348,[1]MaPP!$D$2:$D$55081,Stance!Y$2))</f>
        <v/>
      </c>
      <c r="Z348" s="2" t="str">
        <f>IF(SUMIFS([1]MaPP!$AD$2:$AD$55081,[1]MaPP!$G$2:$G$55081,Stance!$A348,[1]MaPP!$H$2:$H$55081,Stance!$B348,[1]MaPP!$D$2:$D$55081,Stance!Z$2)=0,"",SUMIFS([1]MaPP!$AD$2:$AD$55081,[1]MaPP!$G$2:$G$55081,Stance!$A348,[1]MaPP!$H$2:$H$55081,Stance!$B348,[1]MaPP!$D$2:$D$55081,Stance!Z$2))</f>
        <v/>
      </c>
      <c r="AA348" s="2" t="str">
        <f>IF(SUMIFS([1]MaPP!$AD$2:$AD$55081,[1]MaPP!$G$2:$G$55081,Stance!$A348,[1]MaPP!$H$2:$H$55081,Stance!$B348,[1]MaPP!$D$2:$D$55081,Stance!AA$2)=0,"",SUMIFS([1]MaPP!$AD$2:$AD$55081,[1]MaPP!$G$2:$G$55081,Stance!$A348,[1]MaPP!$H$2:$H$55081,Stance!$B348,[1]MaPP!$D$2:$D$55081,Stance!AA$2))</f>
        <v/>
      </c>
      <c r="AB348" s="2" t="str">
        <f>IF(SUMIFS([1]MaPP!$AD$2:$AD$55081,[1]MaPP!$G$2:$G$55081,Stance!$A348,[1]MaPP!$H$2:$H$55081,Stance!$B348,[1]MaPP!$D$2:$D$55081,Stance!AB$2)=0,"",SUMIFS([1]MaPP!$AD$2:$AD$55081,[1]MaPP!$G$2:$G$55081,Stance!$A348,[1]MaPP!$H$2:$H$55081,Stance!$B348,[1]MaPP!$D$2:$D$55081,Stance!AB$2))</f>
        <v/>
      </c>
      <c r="AC348" s="2" t="str">
        <f>IF(SUMIFS([1]MaPP!$AD$2:$AD$55081,[1]MaPP!$G$2:$G$55081,Stance!$A348,[1]MaPP!$H$2:$H$55081,Stance!$B348,[1]MaPP!$D$2:$D$55081,Stance!AC$2)=0,"",SUMIFS([1]MaPP!$AD$2:$AD$55081,[1]MaPP!$G$2:$G$55081,Stance!$A348,[1]MaPP!$H$2:$H$55081,Stance!$B348,[1]MaPP!$D$2:$D$55081,Stance!AC$2))</f>
        <v/>
      </c>
      <c r="AD348" s="2" t="str">
        <f>IF(SUMIFS([1]MaPP!$AD$2:$AD$55081,[1]MaPP!$G$2:$G$55081,Stance!$A348,[1]MaPP!$H$2:$H$55081,Stance!$B348,[1]MaPP!$D$2:$D$55081,Stance!AD$2)=0,"",SUMIFS([1]MaPP!$AD$2:$AD$55081,[1]MaPP!$G$2:$G$55081,Stance!$A348,[1]MaPP!$H$2:$H$55081,Stance!$B348,[1]MaPP!$D$2:$D$55081,Stance!AD$2))</f>
        <v/>
      </c>
      <c r="AE348" s="2" t="str">
        <f>IF(SUMIFS([1]MaPP!$AD$2:$AD$55081,[1]MaPP!$G$2:$G$55081,Stance!$A348,[1]MaPP!$H$2:$H$55081,Stance!$B348,[1]MaPP!$D$2:$D$55081,Stance!AE$2)=0,"",SUMIFS([1]MaPP!$AD$2:$AD$55081,[1]MaPP!$G$2:$G$55081,Stance!$A348,[1]MaPP!$H$2:$H$55081,Stance!$B348,[1]MaPP!$D$2:$D$55081,Stance!AE$2))</f>
        <v/>
      </c>
      <c r="AF348" s="2" t="str">
        <f>IF(SUMIFS([1]MaPP!$AD$2:$AD$55081,[1]MaPP!$G$2:$G$55081,Stance!$A348,[1]MaPP!$H$2:$H$55081,Stance!$B348,[1]MaPP!$D$2:$D$55081,Stance!AF$2)=0,"",SUMIFS([1]MaPP!$AD$2:$AD$55081,[1]MaPP!$G$2:$G$55081,Stance!$A348,[1]MaPP!$H$2:$H$55081,Stance!$B348,[1]MaPP!$D$2:$D$55081,Stance!AF$2))</f>
        <v/>
      </c>
      <c r="AG348" s="2" t="str">
        <f>IF(SUMIFS([1]MaPP!$AD$2:$AD$55081,[1]MaPP!$G$2:$G$55081,Stance!$A348,[1]MaPP!$H$2:$H$55081,Stance!$B348,[1]MaPP!$D$2:$D$55081,Stance!AG$2)=0,"",SUMIFS([1]MaPP!$AD$2:$AD$55081,[1]MaPP!$G$2:$G$55081,Stance!$A348,[1]MaPP!$H$2:$H$55081,Stance!$B348,[1]MaPP!$D$2:$D$55081,Stance!AG$2))</f>
        <v/>
      </c>
      <c r="AH348" s="2" t="str">
        <f>IF(SUMIFS([1]MaPP!$AD$2:$AD$55081,[1]MaPP!$G$2:$G$55081,Stance!$A348,[1]MaPP!$H$2:$H$55081,Stance!$B348,[1]MaPP!$D$2:$D$55081,Stance!AH$2)=0,"",SUMIFS([1]MaPP!$AD$2:$AD$55081,[1]MaPP!$G$2:$G$55081,Stance!$A348,[1]MaPP!$H$2:$H$55081,Stance!$B348,[1]MaPP!$D$2:$D$55081,Stance!AH$2))</f>
        <v/>
      </c>
      <c r="AI348" s="2" t="str">
        <f>IF(SUMIFS([1]MaPP!$AD$2:$AD$55081,[1]MaPP!$G$2:$G$55081,Stance!$A348,[1]MaPP!$H$2:$H$55081,Stance!$B348,[1]MaPP!$D$2:$D$55081,Stance!AI$2)=0,"",SUMIFS([1]MaPP!$AD$2:$AD$55081,[1]MaPP!$G$2:$G$55081,Stance!$A348,[1]MaPP!$H$2:$H$55081,Stance!$B348,[1]MaPP!$D$2:$D$55081,Stance!AI$2))</f>
        <v/>
      </c>
      <c r="AJ348" s="2" t="str">
        <f>IF(SUMIFS([1]MaPP!$AD$2:$AD$55081,[1]MaPP!$G$2:$G$55081,Stance!$A348,[1]MaPP!$H$2:$H$55081,Stance!$B348,[1]MaPP!$D$2:$D$55081,Stance!AJ$2)=0,"",SUMIFS([1]MaPP!$AD$2:$AD$55081,[1]MaPP!$G$2:$G$55081,Stance!$A348,[1]MaPP!$H$2:$H$55081,Stance!$B348,[1]MaPP!$D$2:$D$55081,Stance!AJ$2))</f>
        <v/>
      </c>
      <c r="AK348" s="2" t="str">
        <f>IF(SUMIFS([1]MaPP!$AD$2:$AD$55081,[1]MaPP!$G$2:$G$55081,Stance!$A348,[1]MaPP!$H$2:$H$55081,Stance!$B348,[1]MaPP!$D$2:$D$55081,Stance!AK$2)=0,"",SUMIFS([1]MaPP!$AD$2:$AD$55081,[1]MaPP!$G$2:$G$55081,Stance!$A348,[1]MaPP!$H$2:$H$55081,Stance!$B348,[1]MaPP!$D$2:$D$55081,Stance!AK$2))</f>
        <v/>
      </c>
      <c r="AL348" s="2" t="str">
        <f>IF(SUMIFS([1]MaPP!$AD$2:$AD$55081,[1]MaPP!$G$2:$G$55081,Stance!$A348,[1]MaPP!$H$2:$H$55081,Stance!$B348,[1]MaPP!$D$2:$D$55081,Stance!AL$2)=0,"",SUMIFS([1]MaPP!$AD$2:$AD$55081,[1]MaPP!$G$2:$G$55081,Stance!$A348,[1]MaPP!$H$2:$H$55081,Stance!$B348,[1]MaPP!$D$2:$D$55081,Stance!AL$2))</f>
        <v/>
      </c>
      <c r="AM348" s="2" t="str">
        <f>IF(SUMIFS([1]MaPP!$AD$2:$AD$55081,[1]MaPP!$G$2:$G$55081,Stance!$A348,[1]MaPP!$H$2:$H$55081,Stance!$B348,[1]MaPP!$D$2:$D$55081,Stance!AM$2)=0,"",SUMIFS([1]MaPP!$AD$2:$AD$55081,[1]MaPP!$G$2:$G$55081,Stance!$A348,[1]MaPP!$H$2:$H$55081,Stance!$B348,[1]MaPP!$D$2:$D$55081,Stance!AM$2))</f>
        <v/>
      </c>
      <c r="AN348" s="2" t="str">
        <f>IF(SUMIFS([1]MaPP!$AD$2:$AD$55081,[1]MaPP!$G$2:$G$55081,Stance!$A348,[1]MaPP!$H$2:$H$55081,Stance!$B348,[1]MaPP!$D$2:$D$55081,Stance!AN$2)=0,"",SUMIFS([1]MaPP!$AD$2:$AD$55081,[1]MaPP!$G$2:$G$55081,Stance!$A348,[1]MaPP!$H$2:$H$55081,Stance!$B348,[1]MaPP!$D$2:$D$55081,Stance!AN$2))</f>
        <v/>
      </c>
      <c r="AO348" s="2" t="str">
        <f>IF(SUMIFS([1]MaPP!$AD$2:$AD$55081,[1]MaPP!$G$2:$G$55081,Stance!$A348,[1]MaPP!$H$2:$H$55081,Stance!$B348,[1]MaPP!$D$2:$D$55081,Stance!AO$2)=0,"",SUMIFS([1]MaPP!$AD$2:$AD$55081,[1]MaPP!$G$2:$G$55081,Stance!$A348,[1]MaPP!$H$2:$H$55081,Stance!$B348,[1]MaPP!$D$2:$D$55081,Stance!AO$2))</f>
        <v/>
      </c>
      <c r="AP348" s="2" t="str">
        <f>IF(SUMIFS([1]MaPP!$AD$2:$AD$55081,[1]MaPP!$G$2:$G$55081,Stance!$A348,[1]MaPP!$H$2:$H$55081,Stance!$B348,[1]MaPP!$D$2:$D$55081,Stance!AP$2)=0,"",SUMIFS([1]MaPP!$AD$2:$AD$55081,[1]MaPP!$G$2:$G$55081,Stance!$A348,[1]MaPP!$H$2:$H$55081,Stance!$B348,[1]MaPP!$D$2:$D$55081,Stance!AP$2))</f>
        <v/>
      </c>
      <c r="AQ348" s="2" t="str">
        <f>IF(SUMIFS([1]MaPP!$AD$2:$AD$55081,[1]MaPP!$G$2:$G$55081,Stance!$A348,[1]MaPP!$H$2:$H$55081,Stance!$B348,[1]MaPP!$D$2:$D$55081,Stance!AQ$2)=0,"",SUMIFS([1]MaPP!$AD$2:$AD$55081,[1]MaPP!$G$2:$G$55081,Stance!$A348,[1]MaPP!$H$2:$H$55081,Stance!$B348,[1]MaPP!$D$2:$D$55081,Stance!AQ$2))</f>
        <v/>
      </c>
      <c r="AR348" s="2" t="str">
        <f>IF(SUMIFS([1]MaPP!$AD$2:$AD$55081,[1]MaPP!$G$2:$G$55081,Stance!$A348,[1]MaPP!$H$2:$H$55081,Stance!$B348,[1]MaPP!$D$2:$D$55081,Stance!AR$2)=0,"",SUMIFS([1]MaPP!$AD$2:$AD$55081,[1]MaPP!$G$2:$G$55081,Stance!$A348,[1]MaPP!$H$2:$H$55081,Stance!$B348,[1]MaPP!$D$2:$D$55081,Stance!AR$2))</f>
        <v/>
      </c>
      <c r="AS348" s="2" t="str">
        <f>IF(SUMIFS([1]MaPP!$AD$2:$AD$55081,[1]MaPP!$G$2:$G$55081,Stance!$A348,[1]MaPP!$H$2:$H$55081,Stance!$B348,[1]MaPP!$D$2:$D$55081,Stance!AS$2)=0,"",SUMIFS([1]MaPP!$AD$2:$AD$55081,[1]MaPP!$G$2:$G$55081,Stance!$A348,[1]MaPP!$H$2:$H$55081,Stance!$B348,[1]MaPP!$D$2:$D$55081,Stance!AS$2))</f>
        <v/>
      </c>
      <c r="AT348" s="2" t="str">
        <f>IF(SUMIFS([1]MaPP!$AD$2:$AD$55081,[1]MaPP!$G$2:$G$55081,Stance!$A348,[1]MaPP!$H$2:$H$55081,Stance!$B348,[1]MaPP!$D$2:$D$55081,Stance!AT$2)=0,"",SUMIFS([1]MaPP!$AD$2:$AD$55081,[1]MaPP!$G$2:$G$55081,Stance!$A348,[1]MaPP!$H$2:$H$55081,Stance!$B348,[1]MaPP!$D$2:$D$55081,Stance!AT$2))</f>
        <v/>
      </c>
      <c r="AU348" s="2" t="str">
        <f>IF(SUMIFS([1]MaPP!$AD$2:$AD$55081,[1]MaPP!$G$2:$G$55081,Stance!$A348,[1]MaPP!$H$2:$H$55081,Stance!$B348,[1]MaPP!$D$2:$D$55081,Stance!AU$2)=0,"",SUMIFS([1]MaPP!$AD$2:$AD$55081,[1]MaPP!$G$2:$G$55081,Stance!$A348,[1]MaPP!$H$2:$H$55081,Stance!$B348,[1]MaPP!$D$2:$D$55081,Stance!AU$2))</f>
        <v/>
      </c>
      <c r="AV348" s="2" t="str">
        <f>IF(SUMIFS([1]MaPP!$AD$2:$AD$55081,[1]MaPP!$G$2:$G$55081,Stance!$A348,[1]MaPP!$H$2:$H$55081,Stance!$B348,[1]MaPP!$D$2:$D$55081,Stance!AV$2)=0,"",SUMIFS([1]MaPP!$AD$2:$AD$55081,[1]MaPP!$G$2:$G$55081,Stance!$A348,[1]MaPP!$H$2:$H$55081,Stance!$B348,[1]MaPP!$D$2:$D$55081,Stance!AV$2))</f>
        <v/>
      </c>
      <c r="AW348" s="2" t="str">
        <f>IF(SUMIFS([1]MaPP!$AD$2:$AD$55081,[1]MaPP!$G$2:$G$55081,Stance!$A348,[1]MaPP!$H$2:$H$55081,Stance!$B348,[1]MaPP!$D$2:$D$55081,Stance!AW$2)=0,"",SUMIFS([1]MaPP!$AD$2:$AD$55081,[1]MaPP!$G$2:$G$55081,Stance!$A348,[1]MaPP!$H$2:$H$55081,Stance!$B348,[1]MaPP!$D$2:$D$55081,Stance!AW$2))</f>
        <v/>
      </c>
      <c r="AX348" s="2" t="str">
        <f>IF(SUMIFS([1]MaPP!$AD$2:$AD$55081,[1]MaPP!$G$2:$G$55081,Stance!$A348,[1]MaPP!$H$2:$H$55081,Stance!$B348,[1]MaPP!$D$2:$D$55081,Stance!AX$2)=0,"",SUMIFS([1]MaPP!$AD$2:$AD$55081,[1]MaPP!$G$2:$G$55081,Stance!$A348,[1]MaPP!$H$2:$H$55081,Stance!$B348,[1]MaPP!$D$2:$D$55081,Stance!AX$2))</f>
        <v/>
      </c>
      <c r="AY348" s="2" t="str">
        <f>IF(SUMIFS([1]MaPP!$AD$2:$AD$55081,[1]MaPP!$G$2:$G$55081,Stance!$A348,[1]MaPP!$H$2:$H$55081,Stance!$B348,[1]MaPP!$D$2:$D$55081,Stance!AY$2)=0,"",SUMIFS([1]MaPP!$AD$2:$AD$55081,[1]MaPP!$G$2:$G$55081,Stance!$A348,[1]MaPP!$H$2:$H$55081,Stance!$B348,[1]MaPP!$D$2:$D$55081,Stance!AY$2))</f>
        <v/>
      </c>
      <c r="AZ348" s="2" t="str">
        <f>IF(SUMIFS([1]MaPP!$AD$2:$AD$55081,[1]MaPP!$G$2:$G$55081,Stance!$A348,[1]MaPP!$H$2:$H$55081,Stance!$B348,[1]MaPP!$D$2:$D$55081,Stance!AZ$2)=0,"",SUMIFS([1]MaPP!$AD$2:$AD$55081,[1]MaPP!$G$2:$G$55081,Stance!$A348,[1]MaPP!$H$2:$H$55081,Stance!$B348,[1]MaPP!$D$2:$D$55081,Stance!AZ$2))</f>
        <v/>
      </c>
      <c r="BA348" s="2" t="str">
        <f>IF(SUMIFS([1]MaPP!$AD$2:$AD$55081,[1]MaPP!$G$2:$G$55081,Stance!$A348,[1]MaPP!$H$2:$H$55081,Stance!$B348,[1]MaPP!$D$2:$D$55081,Stance!BA$2)=0,"",SUMIFS([1]MaPP!$AD$2:$AD$55081,[1]MaPP!$G$2:$G$55081,Stance!$A348,[1]MaPP!$H$2:$H$55081,Stance!$B348,[1]MaPP!$D$2:$D$55081,Stance!BA$2))</f>
        <v/>
      </c>
      <c r="BB348" s="2" t="str">
        <f>IF(SUMIFS([1]MaPP!$AD$2:$AD$55081,[1]MaPP!$G$2:$G$55081,Stance!$A348,[1]MaPP!$H$2:$H$55081,Stance!$B348,[1]MaPP!$D$2:$D$55081,Stance!BB$2)=0,"",SUMIFS([1]MaPP!$AD$2:$AD$55081,[1]MaPP!$G$2:$G$55081,Stance!$A348,[1]MaPP!$H$2:$H$55081,Stance!$B348,[1]MaPP!$D$2:$D$55081,Stance!BB$2))</f>
        <v/>
      </c>
      <c r="BC348" s="2" t="str">
        <f>IF(SUMIFS([1]MaPP!$AD$2:$AD$55081,[1]MaPP!$G$2:$G$55081,Stance!$A348,[1]MaPP!$H$2:$H$55081,Stance!$B348,[1]MaPP!$D$2:$D$55081,Stance!BC$2)=0,"",SUMIFS([1]MaPP!$AD$2:$AD$55081,[1]MaPP!$G$2:$G$55081,Stance!$A348,[1]MaPP!$H$2:$H$55081,Stance!$B348,[1]MaPP!$D$2:$D$55081,Stance!BC$2))</f>
        <v/>
      </c>
      <c r="BD348" s="2" t="str">
        <f>IF(SUMIFS([1]MaPP!$AD$2:$AD$55081,[1]MaPP!$G$2:$G$55081,Stance!$A348,[1]MaPP!$H$2:$H$55081,Stance!$B348,[1]MaPP!$D$2:$D$55081,Stance!BD$2)=0,"",SUMIFS([1]MaPP!$AD$2:$AD$55081,[1]MaPP!$G$2:$G$55081,Stance!$A348,[1]MaPP!$H$2:$H$55081,Stance!$B348,[1]MaPP!$D$2:$D$55081,Stance!BD$2))</f>
        <v/>
      </c>
      <c r="BE348" s="2" t="str">
        <f>IF(SUMIFS([1]MaPP!$AD$2:$AD$55081,[1]MaPP!$G$2:$G$55081,Stance!$A348,[1]MaPP!$H$2:$H$55081,Stance!$B348,[1]MaPP!$D$2:$D$55081,Stance!BE$2)=0,"",SUMIFS([1]MaPP!$AD$2:$AD$55081,[1]MaPP!$G$2:$G$55081,Stance!$A348,[1]MaPP!$H$2:$H$55081,Stance!$B348,[1]MaPP!$D$2:$D$55081,Stance!BE$2))</f>
        <v/>
      </c>
      <c r="BF348" s="2" t="str">
        <f>IF(SUMIFS([1]MaPP!$AD$2:$AD$55081,[1]MaPP!$G$2:$G$55081,Stance!$A348,[1]MaPP!$H$2:$H$55081,Stance!$B348,[1]MaPP!$D$2:$D$55081,Stance!BF$2)=0,"",SUMIFS([1]MaPP!$AD$2:$AD$55081,[1]MaPP!$G$2:$G$55081,Stance!$A348,[1]MaPP!$H$2:$H$55081,Stance!$B348,[1]MaPP!$D$2:$D$55081,Stance!BF$2))</f>
        <v/>
      </c>
      <c r="BG348" s="2" t="str">
        <f>IF(SUMIFS([1]MaPP!$AD$2:$AD$55081,[1]MaPP!$G$2:$G$55081,Stance!$A348,[1]MaPP!$H$2:$H$55081,Stance!$B348,[1]MaPP!$D$2:$D$55081,Stance!BG$2)=0,"",SUMIFS([1]MaPP!$AD$2:$AD$55081,[1]MaPP!$G$2:$G$55081,Stance!$A348,[1]MaPP!$H$2:$H$55081,Stance!$B348,[1]MaPP!$D$2:$D$55081,Stance!BG$2))</f>
        <v/>
      </c>
      <c r="BH348" s="2" t="str">
        <f>IF(SUMIFS([1]MaPP!$AD$2:$AD$55081,[1]MaPP!$G$2:$G$55081,Stance!$A348,[1]MaPP!$H$2:$H$55081,Stance!$B348,[1]MaPP!$D$2:$D$55081,Stance!BH$2)=0,"",SUMIFS([1]MaPP!$AD$2:$AD$55081,[1]MaPP!$G$2:$G$55081,Stance!$A348,[1]MaPP!$H$2:$H$55081,Stance!$B348,[1]MaPP!$D$2:$D$55081,Stance!BH$2))</f>
        <v/>
      </c>
      <c r="BI348" s="2" t="str">
        <f>IF(SUMIFS([1]MaPP!$AD$2:$AD$55081,[1]MaPP!$G$2:$G$55081,Stance!$A348,[1]MaPP!$H$2:$H$55081,Stance!$B348,[1]MaPP!$D$2:$D$55081,Stance!BI$2)=0,"",SUMIFS([1]MaPP!$AD$2:$AD$55081,[1]MaPP!$G$2:$G$55081,Stance!$A348,[1]MaPP!$H$2:$H$55081,Stance!$B348,[1]MaPP!$D$2:$D$55081,Stance!BI$2))</f>
        <v/>
      </c>
      <c r="BJ348" s="2" t="str">
        <f>IF(SUMIFS([1]MaPP!$AD$2:$AD$55081,[1]MaPP!$G$2:$G$55081,Stance!$A348,[1]MaPP!$H$2:$H$55081,Stance!$B348,[1]MaPP!$D$2:$D$55081,Stance!BJ$2)=0,"",SUMIFS([1]MaPP!$AD$2:$AD$55081,[1]MaPP!$G$2:$G$55081,Stance!$A348,[1]MaPP!$H$2:$H$55081,Stance!$B348,[1]MaPP!$D$2:$D$55081,Stance!BJ$2))</f>
        <v/>
      </c>
      <c r="BK348" s="2" t="str">
        <f>IF(SUMIFS([1]MaPP!$AD$2:$AD$55081,[1]MaPP!$G$2:$G$55081,Stance!$A348,[1]MaPP!$H$2:$H$55081,Stance!$B348,[1]MaPP!$D$2:$D$55081,Stance!BK$2)=0,"",SUMIFS([1]MaPP!$AD$2:$AD$55081,[1]MaPP!$G$2:$G$55081,Stance!$A348,[1]MaPP!$H$2:$H$55081,Stance!$B348,[1]MaPP!$D$2:$D$55081,Stance!BK$2))</f>
        <v/>
      </c>
      <c r="BL348" s="2" t="str">
        <f>IF(SUMIFS([1]MaPP!$AD$2:$AD$55081,[1]MaPP!$G$2:$G$55081,Stance!$A348,[1]MaPP!$H$2:$H$55081,Stance!$B348,[1]MaPP!$D$2:$D$55081,Stance!BL$2)=0,"",SUMIFS([1]MaPP!$AD$2:$AD$55081,[1]MaPP!$G$2:$G$55081,Stance!$A348,[1]MaPP!$H$2:$H$55081,Stance!$B348,[1]MaPP!$D$2:$D$55081,Stance!BL$2))</f>
        <v/>
      </c>
      <c r="BM348" s="2" t="str">
        <f>IF(SUMIFS([1]MaPP!$AD$2:$AD$55081,[1]MaPP!$G$2:$G$55081,Stance!$A348,[1]MaPP!$H$2:$H$55081,Stance!$B348,[1]MaPP!$D$2:$D$55081,Stance!BM$2)=0,"",SUMIFS([1]MaPP!$AD$2:$AD$55081,[1]MaPP!$G$2:$G$55081,Stance!$A348,[1]MaPP!$H$2:$H$55081,Stance!$B348,[1]MaPP!$D$2:$D$55081,Stance!BM$2))</f>
        <v/>
      </c>
      <c r="BN348" s="2" t="str">
        <f>IF(SUMIFS([1]MaPP!$AD$2:$AD$55081,[1]MaPP!$G$2:$G$55081,Stance!$A348,[1]MaPP!$H$2:$H$55081,Stance!$B348,[1]MaPP!$D$2:$D$55081,Stance!BN$2)=0,"",SUMIFS([1]MaPP!$AD$2:$AD$55081,[1]MaPP!$G$2:$G$55081,Stance!$A348,[1]MaPP!$H$2:$H$55081,Stance!$B348,[1]MaPP!$D$2:$D$55081,Stance!BN$2))</f>
        <v/>
      </c>
      <c r="BO348" s="2" t="str">
        <f>IF(SUMIFS([1]MaPP!$AD$2:$AD$55081,[1]MaPP!$G$2:$G$55081,Stance!$A348,[1]MaPP!$H$2:$H$55081,Stance!$B348,[1]MaPP!$D$2:$D$55081,Stance!BO$2)=0,"",SUMIFS([1]MaPP!$AD$2:$AD$55081,[1]MaPP!$G$2:$G$55081,Stance!$A348,[1]MaPP!$H$2:$H$55081,Stance!$B348,[1]MaPP!$D$2:$D$55081,Stance!BO$2))</f>
        <v/>
      </c>
      <c r="BP348" s="2" t="str">
        <f>IF(SUMIFS([1]MaPP!$AD$2:$AD$55081,[1]MaPP!$G$2:$G$55081,Stance!$A348,[1]MaPP!$H$2:$H$55081,Stance!$B348,[1]MaPP!$D$2:$D$55081,Stance!BP$2)=0,"",SUMIFS([1]MaPP!$AD$2:$AD$55081,[1]MaPP!$G$2:$G$55081,Stance!$A348,[1]MaPP!$H$2:$H$55081,Stance!$B348,[1]MaPP!$D$2:$D$55081,Stance!BP$2))</f>
        <v/>
      </c>
      <c r="BQ348" s="2" t="str">
        <f>IF(SUMIFS([1]MaPP!$AD$2:$AD$55081,[1]MaPP!$G$2:$G$55081,Stance!$A348,[1]MaPP!$H$2:$H$55081,Stance!$B348,[1]MaPP!$D$2:$D$55081,Stance!BQ$2)=0,"",SUMIFS([1]MaPP!$AD$2:$AD$55081,[1]MaPP!$G$2:$G$55081,Stance!$A348,[1]MaPP!$H$2:$H$55081,Stance!$B348,[1]MaPP!$D$2:$D$55081,Stance!BQ$2))</f>
        <v/>
      </c>
      <c r="BR348" s="2" t="str">
        <f>IF(SUMIFS([1]MaPP!$AD$2:$AD$55081,[1]MaPP!$G$2:$G$55081,Stance!$A348,[1]MaPP!$H$2:$H$55081,Stance!$B348,[1]MaPP!$D$2:$D$55081,Stance!BR$2)=0,"",SUMIFS([1]MaPP!$AD$2:$AD$55081,[1]MaPP!$G$2:$G$55081,Stance!$A348,[1]MaPP!$H$2:$H$55081,Stance!$B348,[1]MaPP!$D$2:$D$55081,Stance!BR$2))</f>
        <v/>
      </c>
      <c r="BS348" s="2" t="str">
        <f>IF(SUMIFS([1]MaPP!$AD$2:$AD$55081,[1]MaPP!$G$2:$G$55081,Stance!$A348,[1]MaPP!$H$2:$H$55081,Stance!$B348,[1]MaPP!$D$2:$D$55081,Stance!BS$2)=0,"",SUMIFS([1]MaPP!$AD$2:$AD$55081,[1]MaPP!$G$2:$G$55081,Stance!$A348,[1]MaPP!$H$2:$H$55081,Stance!$B348,[1]MaPP!$D$2:$D$55081,Stance!BS$2))</f>
        <v/>
      </c>
      <c r="BT348" s="2" t="str">
        <f>IF(SUMIFS([1]MaPP!$AD$2:$AD$55081,[1]MaPP!$G$2:$G$55081,Stance!$A348,[1]MaPP!$H$2:$H$55081,Stance!$B348,[1]MaPP!$D$2:$D$55081,Stance!BT$2)=0,"",SUMIFS([1]MaPP!$AD$2:$AD$55081,[1]MaPP!$G$2:$G$55081,Stance!$A348,[1]MaPP!$H$2:$H$55081,Stance!$B348,[1]MaPP!$D$2:$D$55081,Stance!BT$2))</f>
        <v/>
      </c>
      <c r="BU348" s="2" t="str">
        <f>IF(SUMIFS([1]MaPP!$AD$2:$AD$55081,[1]MaPP!$G$2:$G$55081,Stance!$A348,[1]MaPP!$H$2:$H$55081,Stance!$B348,[1]MaPP!$D$2:$D$55081,Stance!BU$2)=0,"",SUMIFS([1]MaPP!$AD$2:$AD$55081,[1]MaPP!$G$2:$G$55081,Stance!$A348,[1]MaPP!$H$2:$H$55081,Stance!$B348,[1]MaPP!$D$2:$D$55081,Stance!BU$2))</f>
        <v/>
      </c>
      <c r="BV348" s="2" t="str">
        <f>IF(SUMIFS([1]MaPP!$AD$2:$AD$55081,[1]MaPP!$G$2:$G$55081,Stance!$A348,[1]MaPP!$H$2:$H$55081,Stance!$B348,[1]MaPP!$D$2:$D$55081,Stance!BV$2)=0,"",SUMIFS([1]MaPP!$AD$2:$AD$55081,[1]MaPP!$G$2:$G$55081,Stance!$A348,[1]MaPP!$H$2:$H$55081,Stance!$B348,[1]MaPP!$D$2:$D$55081,Stance!BV$2))</f>
        <v/>
      </c>
      <c r="BW348" s="2" t="str">
        <f>IF(SUMIFS([1]MaPP!$AD$2:$AD$55081,[1]MaPP!$G$2:$G$55081,Stance!$A348,[1]MaPP!$H$2:$H$55081,Stance!$B348,[1]MaPP!$D$2:$D$55081,Stance!BW$2)=0,"",SUMIFS([1]MaPP!$AD$2:$AD$55081,[1]MaPP!$G$2:$G$55081,Stance!$A348,[1]MaPP!$H$2:$H$55081,Stance!$B348,[1]MaPP!$D$2:$D$55081,Stance!BW$2))</f>
        <v/>
      </c>
      <c r="BX348" s="2" t="str">
        <f>IF(SUMIFS([1]MaPP!$AD$2:$AD$55081,[1]MaPP!$G$2:$G$55081,Stance!$A348,[1]MaPP!$H$2:$H$55081,Stance!$B348,[1]MaPP!$D$2:$D$55081,Stance!BX$2)=0,"",SUMIFS([1]MaPP!$AD$2:$AD$55081,[1]MaPP!$G$2:$G$55081,Stance!$A348,[1]MaPP!$H$2:$H$55081,Stance!$B348,[1]MaPP!$D$2:$D$55081,Stance!BX$2))</f>
        <v/>
      </c>
      <c r="BY348" s="2" t="str">
        <f>IF(SUMIFS([1]MaPP!$AD$2:$AD$55081,[1]MaPP!$G$2:$G$55081,Stance!$A348,[1]MaPP!$H$2:$H$55081,Stance!$B348,[1]MaPP!$D$2:$D$55081,Stance!BY$2)=0,"",SUMIFS([1]MaPP!$AD$2:$AD$55081,[1]MaPP!$G$2:$G$55081,Stance!$A348,[1]MaPP!$H$2:$H$55081,Stance!$B348,[1]MaPP!$D$2:$D$55081,Stance!BY$2))</f>
        <v/>
      </c>
      <c r="BZ348" s="2" t="str">
        <f>IF(SUMIFS([1]MaPP!$AD$2:$AD$55081,[1]MaPP!$G$2:$G$55081,Stance!$A348,[1]MaPP!$H$2:$H$55081,Stance!$B348,[1]MaPP!$D$2:$D$55081,Stance!BZ$2)=0,"",SUMIFS([1]MaPP!$AD$2:$AD$55081,[1]MaPP!$G$2:$G$55081,Stance!$A348,[1]MaPP!$H$2:$H$55081,Stance!$B348,[1]MaPP!$D$2:$D$55081,Stance!BZ$2))</f>
        <v/>
      </c>
      <c r="CA348" s="2" t="str">
        <f>IF(SUMIFS([1]MaPP!$AD$2:$AD$55081,[1]MaPP!$G$2:$G$55081,Stance!$A348,[1]MaPP!$H$2:$H$55081,Stance!$B348,[1]MaPP!$D$2:$D$55081,Stance!CA$2)=0,"",SUMIFS([1]MaPP!$AD$2:$AD$55081,[1]MaPP!$G$2:$G$55081,Stance!$A348,[1]MaPP!$H$2:$H$55081,Stance!$B348,[1]MaPP!$D$2:$D$55081,Stance!CA$2))</f>
        <v/>
      </c>
      <c r="CB348" s="2" t="str">
        <f>IF(SUMIFS([1]MaPP!$AD$2:$AD$55081,[1]MaPP!$G$2:$G$55081,Stance!$A348,[1]MaPP!$H$2:$H$55081,Stance!$B348,[1]MaPP!$D$2:$D$55081,Stance!CB$2)=0,"",SUMIFS([1]MaPP!$AD$2:$AD$55081,[1]MaPP!$G$2:$G$55081,Stance!$A348,[1]MaPP!$H$2:$H$55081,Stance!$B348,[1]MaPP!$D$2:$D$55081,Stance!CB$2))</f>
        <v/>
      </c>
      <c r="CC348" s="2" t="str">
        <f>IF(SUMIFS([1]MaPP!$AD$2:$AD$55081,[1]MaPP!$G$2:$G$55081,Stance!$A348,[1]MaPP!$H$2:$H$55081,Stance!$B348,[1]MaPP!$D$2:$D$55081,Stance!CC$2)=0,"",SUMIFS([1]MaPP!$AD$2:$AD$55081,[1]MaPP!$G$2:$G$55081,Stance!$A348,[1]MaPP!$H$2:$H$55081,Stance!$B348,[1]MaPP!$D$2:$D$55081,Stance!CC$2))</f>
        <v/>
      </c>
      <c r="CD348" s="2" t="str">
        <f>IF(SUMIFS([1]MaPP!$AD$2:$AD$55081,[1]MaPP!$G$2:$G$55081,Stance!$A348,[1]MaPP!$H$2:$H$55081,Stance!$B348,[1]MaPP!$D$2:$D$55081,Stance!CD$2)=0,"",SUMIFS([1]MaPP!$AD$2:$AD$55081,[1]MaPP!$G$2:$G$55081,Stance!$A348,[1]MaPP!$H$2:$H$55081,Stance!$B348,[1]MaPP!$D$2:$D$55081,Stance!CD$2))</f>
        <v/>
      </c>
      <c r="CE348" s="2" t="str">
        <f>IF(SUMIFS([1]MaPP!$AD$2:$AD$55081,[1]MaPP!$G$2:$G$55081,Stance!$A348,[1]MaPP!$H$2:$H$55081,Stance!$B348,[1]MaPP!$D$2:$D$55081,Stance!CE$2)=0,"",SUMIFS([1]MaPP!$AD$2:$AD$55081,[1]MaPP!$G$2:$G$55081,Stance!$A348,[1]MaPP!$H$2:$H$55081,Stance!$B348,[1]MaPP!$D$2:$D$55081,Stance!CE$2))</f>
        <v/>
      </c>
      <c r="CF348" s="2" t="str">
        <f>IF(SUMIFS([1]MaPP!$AD$2:$AD$55081,[1]MaPP!$G$2:$G$55081,Stance!$A348,[1]MaPP!$H$2:$H$55081,Stance!$B348,[1]MaPP!$D$2:$D$55081,Stance!CF$2)=0,"",SUMIFS([1]MaPP!$AD$2:$AD$55081,[1]MaPP!$G$2:$G$55081,Stance!$A348,[1]MaPP!$H$2:$H$55081,Stance!$B348,[1]MaPP!$D$2:$D$55081,Stance!CF$2))</f>
        <v/>
      </c>
      <c r="CG348" s="2" t="str">
        <f>IF(SUMIFS([1]MaPP!$AD$2:$AD$55081,[1]MaPP!$G$2:$G$55081,Stance!$A348,[1]MaPP!$H$2:$H$55081,Stance!$B348,[1]MaPP!$D$2:$D$55081,Stance!CG$2)=0,"",SUMIFS([1]MaPP!$AD$2:$AD$55081,[1]MaPP!$G$2:$G$55081,Stance!$A348,[1]MaPP!$H$2:$H$55081,Stance!$B348,[1]MaPP!$D$2:$D$55081,Stance!CG$2))</f>
        <v/>
      </c>
      <c r="CH348" s="2" t="str">
        <f>IF(SUMIFS([1]MaPP!$AD$2:$AD$55081,[1]MaPP!$G$2:$G$55081,Stance!$A348,[1]MaPP!$H$2:$H$55081,Stance!$B348,[1]MaPP!$D$2:$D$55081,Stance!CH$2)=0,"",SUMIFS([1]MaPP!$AD$2:$AD$55081,[1]MaPP!$G$2:$G$55081,Stance!$A348,[1]MaPP!$H$2:$H$55081,Stance!$B348,[1]MaPP!$D$2:$D$55081,Stance!CH$2))</f>
        <v/>
      </c>
      <c r="CI348" s="2" t="str">
        <f>IF(SUMIFS([1]MaPP!$AD$2:$AD$55081,[1]MaPP!$G$2:$G$55081,Stance!$A348,[1]MaPP!$H$2:$H$55081,Stance!$B348,[1]MaPP!$D$2:$D$55081,Stance!CI$2)=0,"",SUMIFS([1]MaPP!$AD$2:$AD$55081,[1]MaPP!$G$2:$G$55081,Stance!$A348,[1]MaPP!$H$2:$H$55081,Stance!$B348,[1]MaPP!$D$2:$D$55081,Stance!CI$2))</f>
        <v/>
      </c>
      <c r="CJ348" s="2" t="str">
        <f>IF(SUMIFS([1]MaPP!$AD$2:$AD$55081,[1]MaPP!$G$2:$G$55081,Stance!$A348,[1]MaPP!$H$2:$H$55081,Stance!$B348,[1]MaPP!$D$2:$D$55081,Stance!CJ$2)=0,"",SUMIFS([1]MaPP!$AD$2:$AD$55081,[1]MaPP!$G$2:$G$55081,Stance!$A348,[1]MaPP!$H$2:$H$55081,Stance!$B348,[1]MaPP!$D$2:$D$55081,Stance!CJ$2))</f>
        <v/>
      </c>
      <c r="CK348" s="2" t="str">
        <f>IF(SUMIFS([1]MaPP!$AD$2:$AD$55081,[1]MaPP!$G$2:$G$55081,Stance!$A348,[1]MaPP!$H$2:$H$55081,Stance!$B348,[1]MaPP!$D$2:$D$55081,Stance!CK$2)=0,"",SUMIFS([1]MaPP!$AD$2:$AD$55081,[1]MaPP!$G$2:$G$55081,Stance!$A348,[1]MaPP!$H$2:$H$55081,Stance!$B348,[1]MaPP!$D$2:$D$55081,Stance!CK$2))</f>
        <v/>
      </c>
      <c r="CL348" s="2" t="str">
        <f>IF(SUMIFS([1]MaPP!$AD$2:$AD$55081,[1]MaPP!$G$2:$G$55081,Stance!$A348,[1]MaPP!$H$2:$H$55081,Stance!$B348,[1]MaPP!$D$2:$D$55081,Stance!CL$2)=0,"",SUMIFS([1]MaPP!$AD$2:$AD$55081,[1]MaPP!$G$2:$G$55081,Stance!$A348,[1]MaPP!$H$2:$H$55081,Stance!$B348,[1]MaPP!$D$2:$D$55081,Stance!CL$2))</f>
        <v/>
      </c>
      <c r="CM348" s="2" t="str">
        <f>IF(SUMIFS([1]MaPP!$AD$2:$AD$55081,[1]MaPP!$G$2:$G$55081,Stance!$A348,[1]MaPP!$H$2:$H$55081,Stance!$B348,[1]MaPP!$D$2:$D$55081,Stance!CM$2)=0,"",SUMIFS([1]MaPP!$AD$2:$AD$55081,[1]MaPP!$G$2:$G$55081,Stance!$A348,[1]MaPP!$H$2:$H$55081,Stance!$B348,[1]MaPP!$D$2:$D$55081,Stance!CM$2))</f>
        <v/>
      </c>
      <c r="CN348" s="2" t="str">
        <f>IF(SUMIFS([1]MaPP!$AD$2:$AD$55081,[1]MaPP!$G$2:$G$55081,Stance!$A348,[1]MaPP!$H$2:$H$55081,Stance!$B348,[1]MaPP!$D$2:$D$55081,Stance!CN$2)=0,"",SUMIFS([1]MaPP!$AD$2:$AD$55081,[1]MaPP!$G$2:$G$55081,Stance!$A348,[1]MaPP!$H$2:$H$55081,Stance!$B348,[1]MaPP!$D$2:$D$55081,Stance!CN$2))</f>
        <v/>
      </c>
      <c r="CO348" s="2" t="str">
        <f>IF(SUMIFS([1]MaPP!$AD$2:$AD$55081,[1]MaPP!$G$2:$G$55081,Stance!$A348,[1]MaPP!$H$2:$H$55081,Stance!$B348,[1]MaPP!$D$2:$D$55081,Stance!CO$2)=0,"",SUMIFS([1]MaPP!$AD$2:$AD$55081,[1]MaPP!$G$2:$G$55081,Stance!$A348,[1]MaPP!$H$2:$H$55081,Stance!$B348,[1]MaPP!$D$2:$D$55081,Stance!CO$2))</f>
        <v/>
      </c>
      <c r="CP348" s="2">
        <f>IF(SUMIFS([1]MaPP!$AD$2:$AD$55081,[1]MaPP!$G$2:$G$55081,Stance!$A348,[1]MaPP!$H$2:$H$55081,Stance!$B348,[1]MaPP!$D$2:$D$55081,Stance!CP$2)=0,"",SUMIFS([1]MaPP!$AD$2:$AD$55081,[1]MaPP!$G$2:$G$55081,Stance!$A348,[1]MaPP!$H$2:$H$55081,Stance!$B348,[1]MaPP!$D$2:$D$55081,Stance!CP$2))</f>
        <v>1</v>
      </c>
      <c r="CQ348" s="2" t="str">
        <f>IF(SUMIFS([1]MaPP!$AD$2:$AD$55081,[1]MaPP!$G$2:$G$55081,Stance!$A348,[1]MaPP!$H$2:$H$55081,Stance!$B348,[1]MaPP!$D$2:$D$55081,Stance!CQ$2)=0,"",SUMIFS([1]MaPP!$AD$2:$AD$55081,[1]MaPP!$G$2:$G$55081,Stance!$A348,[1]MaPP!$H$2:$H$55081,Stance!$B348,[1]MaPP!$D$2:$D$55081,Stance!CQ$2))</f>
        <v/>
      </c>
      <c r="CR348" s="2" t="str">
        <f>IF(SUMIFS([1]MaPP!$AD$2:$AD$55081,[1]MaPP!$G$2:$G$55081,Stance!$A348,[1]MaPP!$H$2:$H$55081,Stance!$B348,[1]MaPP!$D$2:$D$55081,Stance!CR$2)=0,"",SUMIFS([1]MaPP!$AD$2:$AD$55081,[1]MaPP!$G$2:$G$55081,Stance!$A348,[1]MaPP!$H$2:$H$55081,Stance!$B348,[1]MaPP!$D$2:$D$55081,Stance!CR$2))</f>
        <v/>
      </c>
      <c r="CS348" s="2" t="str">
        <f>IF(SUMIFS([1]MaPP!$AD$2:$AD$55081,[1]MaPP!$G$2:$G$55081,Stance!$A348,[1]MaPP!$H$2:$H$55081,Stance!$B348,[1]MaPP!$D$2:$D$55081,Stance!CS$2)=0,"",SUMIFS([1]MaPP!$AD$2:$AD$55081,[1]MaPP!$G$2:$G$55081,Stance!$A348,[1]MaPP!$H$2:$H$55081,Stance!$B348,[1]MaPP!$D$2:$D$55081,Stance!CS$2))</f>
        <v/>
      </c>
      <c r="CT348" s="2" t="str">
        <f>IF(SUMIFS([1]MaPP!$AD$2:$AD$55081,[1]MaPP!$G$2:$G$55081,Stance!$A348,[1]MaPP!$H$2:$H$55081,Stance!$B348,[1]MaPP!$D$2:$D$55081,Stance!CT$2)=0,"",SUMIFS([1]MaPP!$AD$2:$AD$55081,[1]MaPP!$G$2:$G$55081,Stance!$A348,[1]MaPP!$H$2:$H$55081,Stance!$B348,[1]MaPP!$D$2:$D$55081,Stance!CT$2))</f>
        <v/>
      </c>
      <c r="CU348" s="2" t="str">
        <f>IF(SUMIFS([1]MaPP!$AD$2:$AD$55081,[1]MaPP!$G$2:$G$55081,Stance!$A348,[1]MaPP!$H$2:$H$55081,Stance!$B348,[1]MaPP!$D$2:$D$55081,Stance!CU$2)=0,"",SUMIFS([1]MaPP!$AD$2:$AD$55081,[1]MaPP!$G$2:$G$55081,Stance!$A348,[1]MaPP!$H$2:$H$55081,Stance!$B348,[1]MaPP!$D$2:$D$55081,Stance!CU$2))</f>
        <v/>
      </c>
      <c r="CV348" s="2" t="str">
        <f>IF(SUMIFS([1]MaPP!$AD$2:$AD$55081,[1]MaPP!$G$2:$G$55081,Stance!$A348,[1]MaPP!$H$2:$H$55081,Stance!$B348,[1]MaPP!$D$2:$D$55081,Stance!CV$2)=0,"",SUMIFS([1]MaPP!$AD$2:$AD$55081,[1]MaPP!$G$2:$G$55081,Stance!$A348,[1]MaPP!$H$2:$H$55081,Stance!$B348,[1]MaPP!$D$2:$D$55081,Stance!CV$2))</f>
        <v/>
      </c>
      <c r="CW348" s="2" t="str">
        <f>IF(SUMIFS([1]MaPP!$AD$2:$AD$55081,[1]MaPP!$G$2:$G$55081,Stance!$A348,[1]MaPP!$H$2:$H$55081,Stance!$B348,[1]MaPP!$D$2:$D$55081,Stance!CW$2)=0,"",SUMIFS([1]MaPP!$AD$2:$AD$55081,[1]MaPP!$G$2:$G$55081,Stance!$A348,[1]MaPP!$H$2:$H$55081,Stance!$B348,[1]MaPP!$D$2:$D$55081,Stance!CW$2))</f>
        <v/>
      </c>
      <c r="CX348" s="2" t="str">
        <f>IF(SUMIFS([1]MaPP!$AD$2:$AD$55081,[1]MaPP!$G$2:$G$55081,Stance!$A348,[1]MaPP!$H$2:$H$55081,Stance!$B348,[1]MaPP!$D$2:$D$55081,Stance!CX$2)=0,"",SUMIFS([1]MaPP!$AD$2:$AD$55081,[1]MaPP!$G$2:$G$55081,Stance!$A348,[1]MaPP!$H$2:$H$55081,Stance!$B348,[1]MaPP!$D$2:$D$55081,Stance!CX$2))</f>
        <v/>
      </c>
      <c r="CY348" s="2" t="str">
        <f>IF(SUMIFS([1]MaPP!$AD$2:$AD$55081,[1]MaPP!$G$2:$G$55081,Stance!$A348,[1]MaPP!$H$2:$H$55081,Stance!$B348,[1]MaPP!$D$2:$D$55081,Stance!CY$2)=0,"",SUMIFS([1]MaPP!$AD$2:$AD$55081,[1]MaPP!$G$2:$G$55081,Stance!$A348,[1]MaPP!$H$2:$H$55081,Stance!$B348,[1]MaPP!$D$2:$D$55081,Stance!CY$2))</f>
        <v/>
      </c>
      <c r="CZ348" s="2" t="str">
        <f>IF(SUMIFS([1]MaPP!$AD$2:$AD$55081,[1]MaPP!$G$2:$G$55081,Stance!$A348,[1]MaPP!$H$2:$H$55081,Stance!$B348,[1]MaPP!$D$2:$D$55081,Stance!CZ$2)=0,"",SUMIFS([1]MaPP!$AD$2:$AD$55081,[1]MaPP!$G$2:$G$55081,Stance!$A348,[1]MaPP!$H$2:$H$55081,Stance!$B348,[1]MaPP!$D$2:$D$55081,Stance!CZ$2))</f>
        <v/>
      </c>
      <c r="DA348" s="2" t="str">
        <f>IF(SUMIFS([1]MaPP!$AD$2:$AD$55081,[1]MaPP!$G$2:$G$55081,Stance!$A348,[1]MaPP!$H$2:$H$55081,Stance!$B348,[1]MaPP!$D$2:$D$55081,Stance!DA$2)=0,"",SUMIFS([1]MaPP!$AD$2:$AD$55081,[1]MaPP!$G$2:$G$55081,Stance!$A348,[1]MaPP!$H$2:$H$55081,Stance!$B348,[1]MaPP!$D$2:$D$55081,Stance!DA$2))</f>
        <v/>
      </c>
      <c r="DB348" s="2" t="str">
        <f>IF(SUMIFS([1]MaPP!$AD$2:$AD$55081,[1]MaPP!$G$2:$G$55081,Stance!$A348,[1]MaPP!$H$2:$H$55081,Stance!$B348,[1]MaPP!$D$2:$D$55081,Stance!DB$2)=0,"",SUMIFS([1]MaPP!$AD$2:$AD$55081,[1]MaPP!$G$2:$G$55081,Stance!$A348,[1]MaPP!$H$2:$H$55081,Stance!$B348,[1]MaPP!$D$2:$D$55081,Stance!DB$2))</f>
        <v/>
      </c>
      <c r="DC348" s="2" t="str">
        <f>IF(SUMIFS([1]MaPP!$AD$2:$AD$55081,[1]MaPP!$G$2:$G$55081,Stance!$A348,[1]MaPP!$H$2:$H$55081,Stance!$B348,[1]MaPP!$D$2:$D$55081,Stance!DC$2)=0,"",SUMIFS([1]MaPP!$AD$2:$AD$55081,[1]MaPP!$G$2:$G$55081,Stance!$A348,[1]MaPP!$H$2:$H$55081,Stance!$B348,[1]MaPP!$D$2:$D$55081,Stance!DC$2))</f>
        <v/>
      </c>
      <c r="DD348" s="2" t="str">
        <f>IF(SUMIFS([1]MaPP!$AD$2:$AD$55081,[1]MaPP!$G$2:$G$55081,Stance!$A348,[1]MaPP!$H$2:$H$55081,Stance!$B348,[1]MaPP!$D$2:$D$55081,Stance!DD$2)=0,"",SUMIFS([1]MaPP!$AD$2:$AD$55081,[1]MaPP!$G$2:$G$55081,Stance!$A348,[1]MaPP!$H$2:$H$55081,Stance!$B348,[1]MaPP!$D$2:$D$55081,Stance!DD$2))</f>
        <v/>
      </c>
      <c r="DE348" s="2" t="str">
        <f>IF(SUMIFS([1]MaPP!$AD$2:$AD$55081,[1]MaPP!$G$2:$G$55081,Stance!$A348,[1]MaPP!$H$2:$H$55081,Stance!$B348,[1]MaPP!$D$2:$D$55081,Stance!DE$2)=0,"",SUMIFS([1]MaPP!$AD$2:$AD$55081,[1]MaPP!$G$2:$G$55081,Stance!$A348,[1]MaPP!$H$2:$H$55081,Stance!$B348,[1]MaPP!$D$2:$D$55081,Stance!DE$2))</f>
        <v/>
      </c>
      <c r="DF348" s="2" t="str">
        <f>IF(SUMIFS([1]MaPP!$AD$2:$AD$55081,[1]MaPP!$G$2:$G$55081,Stance!$A348,[1]MaPP!$H$2:$H$55081,Stance!$B348,[1]MaPP!$D$2:$D$55081,Stance!DF$2)=0,"",SUMIFS([1]MaPP!$AD$2:$AD$55081,[1]MaPP!$G$2:$G$55081,Stance!$A348,[1]MaPP!$H$2:$H$55081,Stance!$B348,[1]MaPP!$D$2:$D$55081,Stance!DF$2))</f>
        <v/>
      </c>
      <c r="DG348" s="2" t="str">
        <f>IF(SUMIFS([1]MaPP!$AD$2:$AD$55081,[1]MaPP!$G$2:$G$55081,Stance!$A348,[1]MaPP!$H$2:$H$55081,Stance!$B348,[1]MaPP!$D$2:$D$55081,Stance!DG$2)=0,"",SUMIFS([1]MaPP!$AD$2:$AD$55081,[1]MaPP!$G$2:$G$55081,Stance!$A348,[1]MaPP!$H$2:$H$55081,Stance!$B348,[1]MaPP!$D$2:$D$55081,Stance!DG$2))</f>
        <v/>
      </c>
      <c r="DH348" s="2" t="str">
        <f>IF(SUMIFS([1]MaPP!$AD$2:$AD$55081,[1]MaPP!$G$2:$G$55081,Stance!$A348,[1]MaPP!$H$2:$H$55081,Stance!$B348,[1]MaPP!$D$2:$D$55081,Stance!DH$2)=0,"",SUMIFS([1]MaPP!$AD$2:$AD$55081,[1]MaPP!$G$2:$G$55081,Stance!$A348,[1]MaPP!$H$2:$H$55081,Stance!$B348,[1]MaPP!$D$2:$D$55081,Stance!DH$2))</f>
        <v/>
      </c>
      <c r="DI348" s="2" t="str">
        <f>IF(SUMIFS([1]MaPP!$AD$2:$AD$55081,[1]MaPP!$G$2:$G$55081,Stance!$A348,[1]MaPP!$H$2:$H$55081,Stance!$B348,[1]MaPP!$D$2:$D$55081,Stance!DI$2)=0,"",SUMIFS([1]MaPP!$AD$2:$AD$55081,[1]MaPP!$G$2:$G$55081,Stance!$A348,[1]MaPP!$H$2:$H$55081,Stance!$B348,[1]MaPP!$D$2:$D$55081,Stance!DI$2))</f>
        <v/>
      </c>
      <c r="DJ348" s="2" t="str">
        <f>IF(SUMIFS([1]MaPP!$AD$2:$AD$55081,[1]MaPP!$G$2:$G$55081,Stance!$A348,[1]MaPP!$H$2:$H$55081,Stance!$B348,[1]MaPP!$D$2:$D$55081,Stance!DJ$2)=0,"",SUMIFS([1]MaPP!$AD$2:$AD$55081,[1]MaPP!$G$2:$G$55081,Stance!$A348,[1]MaPP!$H$2:$H$55081,Stance!$B348,[1]MaPP!$D$2:$D$55081,Stance!DJ$2))</f>
        <v/>
      </c>
      <c r="DK348" s="2" t="str">
        <f>IF(SUMIFS([1]MaPP!$AD$2:$AD$55081,[1]MaPP!$G$2:$G$55081,Stance!$A348,[1]MaPP!$H$2:$H$55081,Stance!$B348,[1]MaPP!$D$2:$D$55081,Stance!DK$2)=0,"",SUMIFS([1]MaPP!$AD$2:$AD$55081,[1]MaPP!$G$2:$G$55081,Stance!$A348,[1]MaPP!$H$2:$H$55081,Stance!$B348,[1]MaPP!$D$2:$D$55081,Stance!DK$2))</f>
        <v/>
      </c>
      <c r="DL348" s="2" t="str">
        <f>IF(SUMIFS([1]MaPP!$AD$2:$AD$55081,[1]MaPP!$G$2:$G$55081,Stance!$A348,[1]MaPP!$H$2:$H$55081,Stance!$B348,[1]MaPP!$D$2:$D$55081,Stance!DL$2)=0,"",SUMIFS([1]MaPP!$AD$2:$AD$55081,[1]MaPP!$G$2:$G$55081,Stance!$A348,[1]MaPP!$H$2:$H$55081,Stance!$B348,[1]MaPP!$D$2:$D$55081,Stance!DL$2))</f>
        <v/>
      </c>
      <c r="DM348" s="2">
        <f>IF(SUMIFS([1]MaPP!$AD$2:$AD$55081,[1]MaPP!$G$2:$G$55081,Stance!$A348,[1]MaPP!$H$2:$H$55081,Stance!$B348,[1]MaPP!$D$2:$D$55081,Stance!DM$2)=0,"",SUMIFS([1]MaPP!$AD$2:$AD$55081,[1]MaPP!$G$2:$G$55081,Stance!$A348,[1]MaPP!$H$2:$H$55081,Stance!$B348,[1]MaPP!$D$2:$D$55081,Stance!DM$2))</f>
        <v>1</v>
      </c>
      <c r="DN348" s="2" t="str">
        <f>IF(SUMIFS([1]MaPP!$AD$2:$AD$55081,[1]MaPP!$G$2:$G$55081,Stance!$A348,[1]MaPP!$H$2:$H$55081,Stance!$B348,[1]MaPP!$D$2:$D$55081,Stance!DN$2)=0,"",SUMIFS([1]MaPP!$AD$2:$AD$55081,[1]MaPP!$G$2:$G$55081,Stance!$A348,[1]MaPP!$H$2:$H$55081,Stance!$B348,[1]MaPP!$D$2:$D$55081,Stance!DN$2))</f>
        <v/>
      </c>
      <c r="DO348" s="2" t="str">
        <f>IF(SUMIFS([1]MaPP!$AD$2:$AD$55081,[1]MaPP!$G$2:$G$55081,Stance!$A348,[1]MaPP!$H$2:$H$55081,Stance!$B348,[1]MaPP!$D$2:$D$55081,Stance!DO$2)=0,"",SUMIFS([1]MaPP!$AD$2:$AD$55081,[1]MaPP!$G$2:$G$55081,Stance!$A348,[1]MaPP!$H$2:$H$55081,Stance!$B348,[1]MaPP!$D$2:$D$55081,Stance!DO$2))</f>
        <v/>
      </c>
      <c r="DP348" s="2" t="str">
        <f>IF(SUMIFS([1]MaPP!$AD$2:$AD$55081,[1]MaPP!$G$2:$G$55081,Stance!$A348,[1]MaPP!$H$2:$H$55081,Stance!$B348,[1]MaPP!$D$2:$D$55081,Stance!DP$2)=0,"",SUMIFS([1]MaPP!$AD$2:$AD$55081,[1]MaPP!$G$2:$G$55081,Stance!$A348,[1]MaPP!$H$2:$H$55081,Stance!$B348,[1]MaPP!$D$2:$D$55081,Stance!DP$2))</f>
        <v/>
      </c>
      <c r="DQ348" s="2" t="str">
        <f>IF(SUMIFS([1]MaPP!$AD$2:$AD$55081,[1]MaPP!$G$2:$G$55081,Stance!$A348,[1]MaPP!$H$2:$H$55081,Stance!$B348,[1]MaPP!$D$2:$D$55081,Stance!DQ$2)=0,"",SUMIFS([1]MaPP!$AD$2:$AD$55081,[1]MaPP!$G$2:$G$55081,Stance!$A348,[1]MaPP!$H$2:$H$55081,Stance!$B348,[1]MaPP!$D$2:$D$55081,Stance!DQ$2))</f>
        <v/>
      </c>
      <c r="DR348" s="2" t="str">
        <f>IF(SUMIFS([1]MaPP!$AD$2:$AD$55081,[1]MaPP!$G$2:$G$55081,Stance!$A348,[1]MaPP!$H$2:$H$55081,Stance!$B348,[1]MaPP!$D$2:$D$55081,Stance!DR$2)=0,"",SUMIFS([1]MaPP!$AD$2:$AD$55081,[1]MaPP!$G$2:$G$55081,Stance!$A348,[1]MaPP!$H$2:$H$55081,Stance!$B348,[1]MaPP!$D$2:$D$55081,Stance!DR$2))</f>
        <v/>
      </c>
      <c r="DS348" s="2" t="str">
        <f>IF(SUMIFS([1]MaPP!$AD$2:$AD$55081,[1]MaPP!$G$2:$G$55081,Stance!$A348,[1]MaPP!$H$2:$H$55081,Stance!$B348,[1]MaPP!$D$2:$D$55081,Stance!DS$2)=0,"",SUMIFS([1]MaPP!$AD$2:$AD$55081,[1]MaPP!$G$2:$G$55081,Stance!$A348,[1]MaPP!$H$2:$H$55081,Stance!$B348,[1]MaPP!$D$2:$D$55081,Stance!DS$2))</f>
        <v/>
      </c>
      <c r="DT348" s="2" t="str">
        <f>IF(SUMIFS([1]MaPP!$AD$2:$AD$55081,[1]MaPP!$G$2:$G$55081,Stance!$A348,[1]MaPP!$H$2:$H$55081,Stance!$B348,[1]MaPP!$D$2:$D$55081,Stance!DT$2)=0,"",SUMIFS([1]MaPP!$AD$2:$AD$55081,[1]MaPP!$G$2:$G$55081,Stance!$A348,[1]MaPP!$H$2:$H$55081,Stance!$B348,[1]MaPP!$D$2:$D$55081,Stance!DT$2))</f>
        <v/>
      </c>
      <c r="DU348" s="2" t="str">
        <f>IF(SUMIFS([1]MaPP!$AD$2:$AD$55081,[1]MaPP!$G$2:$G$55081,Stance!$A348,[1]MaPP!$H$2:$H$55081,Stance!$B348,[1]MaPP!$D$2:$D$55081,Stance!DU$2)=0,"",SUMIFS([1]MaPP!$AD$2:$AD$55081,[1]MaPP!$G$2:$G$55081,Stance!$A348,[1]MaPP!$H$2:$H$55081,Stance!$B348,[1]MaPP!$D$2:$D$55081,Stance!DU$2))</f>
        <v/>
      </c>
      <c r="DV348" s="2" t="str">
        <f>IF(SUMIFS([1]MaPP!$AD$2:$AD$55081,[1]MaPP!$G$2:$G$55081,Stance!$A348,[1]MaPP!$H$2:$H$55081,Stance!$B348,[1]MaPP!$D$2:$D$55081,Stance!DV$2)=0,"",SUMIFS([1]MaPP!$AD$2:$AD$55081,[1]MaPP!$G$2:$G$55081,Stance!$A348,[1]MaPP!$H$2:$H$55081,Stance!$B348,[1]MaPP!$D$2:$D$55081,Stance!DV$2))</f>
        <v/>
      </c>
      <c r="DW348" s="2" t="str">
        <f>IF(SUMIFS([1]MaPP!$AD$2:$AD$55081,[1]MaPP!$G$2:$G$55081,Stance!$A348,[1]MaPP!$H$2:$H$55081,Stance!$B348,[1]MaPP!$D$2:$D$55081,Stance!DW$2)=0,"",SUMIFS([1]MaPP!$AD$2:$AD$55081,[1]MaPP!$G$2:$G$55081,Stance!$A348,[1]MaPP!$H$2:$H$55081,Stance!$B348,[1]MaPP!$D$2:$D$55081,Stance!DW$2))</f>
        <v/>
      </c>
      <c r="DX348" s="2" t="str">
        <f>IF(SUMIFS([1]MaPP!$AD$2:$AD$55081,[1]MaPP!$G$2:$G$55081,Stance!$A348,[1]MaPP!$H$2:$H$55081,Stance!$B348,[1]MaPP!$D$2:$D$55081,Stance!DX$2)=0,"",SUMIFS([1]MaPP!$AD$2:$AD$55081,[1]MaPP!$G$2:$G$55081,Stance!$A348,[1]MaPP!$H$2:$H$55081,Stance!$B348,[1]MaPP!$D$2:$D$55081,Stance!DX$2))</f>
        <v/>
      </c>
      <c r="DY348" s="2" t="str">
        <f>IF(SUMIFS([1]MaPP!$AD$2:$AD$55081,[1]MaPP!$G$2:$G$55081,Stance!$A348,[1]MaPP!$H$2:$H$55081,Stance!$B348,[1]MaPP!$D$2:$D$55081,Stance!DY$2)=0,"",SUMIFS([1]MaPP!$AD$2:$AD$55081,[1]MaPP!$G$2:$G$55081,Stance!$A348,[1]MaPP!$H$2:$H$55081,Stance!$B348,[1]MaPP!$D$2:$D$55081,Stance!DY$2))</f>
        <v/>
      </c>
      <c r="DZ348" s="2" t="str">
        <f>IF(SUMIFS([1]MaPP!$AD$2:$AD$55081,[1]MaPP!$G$2:$G$55081,Stance!$A348,[1]MaPP!$H$2:$H$55081,Stance!$B348,[1]MaPP!$D$2:$D$55081,Stance!DZ$2)=0,"",SUMIFS([1]MaPP!$AD$2:$AD$55081,[1]MaPP!$G$2:$G$55081,Stance!$A348,[1]MaPP!$H$2:$H$55081,Stance!$B348,[1]MaPP!$D$2:$D$55081,Stance!DZ$2))</f>
        <v/>
      </c>
      <c r="EA348" s="2" t="str">
        <f>IF(SUMIFS([1]MaPP!$AD$2:$AD$55081,[1]MaPP!$G$2:$G$55081,Stance!$A348,[1]MaPP!$H$2:$H$55081,Stance!$B348,[1]MaPP!$D$2:$D$55081,Stance!EA$2)=0,"",SUMIFS([1]MaPP!$AD$2:$AD$55081,[1]MaPP!$G$2:$G$55081,Stance!$A348,[1]MaPP!$H$2:$H$55081,Stance!$B348,[1]MaPP!$D$2:$D$55081,Stance!EA$2))</f>
        <v/>
      </c>
      <c r="EB348" s="2" t="str">
        <f>IF(SUMIFS([1]MaPP!$AD$2:$AD$55081,[1]MaPP!$G$2:$G$55081,Stance!$A348,[1]MaPP!$H$2:$H$55081,Stance!$B348,[1]MaPP!$D$2:$D$55081,Stance!EB$2)=0,"",SUMIFS([1]MaPP!$AD$2:$AD$55081,[1]MaPP!$G$2:$G$55081,Stance!$A348,[1]MaPP!$H$2:$H$55081,Stance!$B348,[1]MaPP!$D$2:$D$55081,Stance!EB$2))</f>
        <v/>
      </c>
      <c r="EC348" s="2" t="str">
        <f>IF(SUMIFS([1]MaPP!$AD$2:$AD$55081,[1]MaPP!$G$2:$G$55081,Stance!$A348,[1]MaPP!$H$2:$H$55081,Stance!$B348,[1]MaPP!$D$2:$D$55081,Stance!EC$2)=0,"",SUMIFS([1]MaPP!$AD$2:$AD$55081,[1]MaPP!$G$2:$G$55081,Stance!$A348,[1]MaPP!$H$2:$H$55081,Stance!$B348,[1]MaPP!$D$2:$D$55081,Stance!EC$2))</f>
        <v/>
      </c>
      <c r="ED348" s="2" t="str">
        <f>IF(SUMIFS([1]MaPP!$AD$2:$AD$55081,[1]MaPP!$G$2:$G$55081,Stance!$A348,[1]MaPP!$H$2:$H$55081,Stance!$B348,[1]MaPP!$D$2:$D$55081,Stance!ED$2)=0,"",SUMIFS([1]MaPP!$AD$2:$AD$55081,[1]MaPP!$G$2:$G$55081,Stance!$A348,[1]MaPP!$H$2:$H$55081,Stance!$B348,[1]MaPP!$D$2:$D$55081,Stance!ED$2))</f>
        <v/>
      </c>
      <c r="EE348" s="2" t="str">
        <f>IF(SUMIFS([1]MaPP!$AD$2:$AD$55081,[1]MaPP!$G$2:$G$55081,Stance!$A348,[1]MaPP!$H$2:$H$55081,Stance!$B348,[1]MaPP!$D$2:$D$55081,Stance!EE$2)=0,"",SUMIFS([1]MaPP!$AD$2:$AD$55081,[1]MaPP!$G$2:$G$55081,Stance!$A348,[1]MaPP!$H$2:$H$55081,Stance!$B348,[1]MaPP!$D$2:$D$55081,Stance!EE$2))</f>
        <v/>
      </c>
      <c r="EF348" s="2" t="str">
        <f>IF(SUMIFS([1]MaPP!$AD$2:$AD$55081,[1]MaPP!$G$2:$G$55081,Stance!$A348,[1]MaPP!$H$2:$H$55081,Stance!$B348,[1]MaPP!$D$2:$D$55081,Stance!EF$2)=0,"",SUMIFS([1]MaPP!$AD$2:$AD$55081,[1]MaPP!$G$2:$G$55081,Stance!$A348,[1]MaPP!$H$2:$H$55081,Stance!$B348,[1]MaPP!$D$2:$D$55081,Stance!EF$2))</f>
        <v/>
      </c>
      <c r="EG348" s="2" t="str">
        <f>IF(SUMIFS([1]MaPP!$AD$2:$AD$55081,[1]MaPP!$G$2:$G$55081,Stance!$A348,[1]MaPP!$H$2:$H$55081,Stance!$B348,[1]MaPP!$D$2:$D$55081,Stance!EG$2)=0,"",SUMIFS([1]MaPP!$AD$2:$AD$55081,[1]MaPP!$G$2:$G$55081,Stance!$A348,[1]MaPP!$H$2:$H$55081,Stance!$B348,[1]MaPP!$D$2:$D$55081,Stance!EG$2))</f>
        <v/>
      </c>
      <c r="EH348" s="2" t="str">
        <f>IF(SUMIFS([1]MaPP!$AD$2:$AD$55081,[1]MaPP!$G$2:$G$55081,Stance!$A348,[1]MaPP!$H$2:$H$55081,Stance!$B348,[1]MaPP!$D$2:$D$55081,Stance!EH$2)=0,"",SUMIFS([1]MaPP!$AD$2:$AD$55081,[1]MaPP!$G$2:$G$55081,Stance!$A348,[1]MaPP!$H$2:$H$55081,Stance!$B348,[1]MaPP!$D$2:$D$55081,Stance!EH$2))</f>
        <v/>
      </c>
      <c r="EI348" s="4">
        <f t="shared" si="11"/>
        <v>2</v>
      </c>
    </row>
    <row r="349" spans="1:139" x14ac:dyDescent="0.4">
      <c r="A349" s="2">
        <v>2018</v>
      </c>
      <c r="B349" s="2">
        <v>11</v>
      </c>
      <c r="C349" s="3">
        <f t="shared" si="10"/>
        <v>43434</v>
      </c>
      <c r="D349" s="2" t="str">
        <f>IF(SUMIFS([1]MaPP!$AD$2:$AD$55081,[1]MaPP!$G$2:$G$55081,Stance!$A349,[1]MaPP!$H$2:$H$55081,Stance!$B349,[1]MaPP!$D$2:$D$55081,Stance!D$2)=0,"",SUMIFS([1]MaPP!$AD$2:$AD$55081,[1]MaPP!$G$2:$G$55081,Stance!$A349,[1]MaPP!$H$2:$H$55081,Stance!$B349,[1]MaPP!$D$2:$D$55081,Stance!D$2))</f>
        <v/>
      </c>
      <c r="E349" s="2" t="str">
        <f>IF(SUMIFS([1]MaPP!$AD$2:$AD$55081,[1]MaPP!$G$2:$G$55081,Stance!$A349,[1]MaPP!$H$2:$H$55081,Stance!$B349,[1]MaPP!$D$2:$D$55081,Stance!E$2)=0,"",SUMIFS([1]MaPP!$AD$2:$AD$55081,[1]MaPP!$G$2:$G$55081,Stance!$A349,[1]MaPP!$H$2:$H$55081,Stance!$B349,[1]MaPP!$D$2:$D$55081,Stance!E$2))</f>
        <v/>
      </c>
      <c r="F349" s="2" t="str">
        <f>IF(SUMIFS([1]MaPP!$AD$2:$AD$55081,[1]MaPP!$G$2:$G$55081,Stance!$A349,[1]MaPP!$H$2:$H$55081,Stance!$B349,[1]MaPP!$D$2:$D$55081,Stance!F$2)=0,"",SUMIFS([1]MaPP!$AD$2:$AD$55081,[1]MaPP!$G$2:$G$55081,Stance!$A349,[1]MaPP!$H$2:$H$55081,Stance!$B349,[1]MaPP!$D$2:$D$55081,Stance!F$2))</f>
        <v/>
      </c>
      <c r="G349" s="2" t="str">
        <f>IF(SUMIFS([1]MaPP!$AD$2:$AD$55081,[1]MaPP!$G$2:$G$55081,Stance!$A349,[1]MaPP!$H$2:$H$55081,Stance!$B349,[1]MaPP!$D$2:$D$55081,Stance!G$2)=0,"",SUMIFS([1]MaPP!$AD$2:$AD$55081,[1]MaPP!$G$2:$G$55081,Stance!$A349,[1]MaPP!$H$2:$H$55081,Stance!$B349,[1]MaPP!$D$2:$D$55081,Stance!G$2))</f>
        <v/>
      </c>
      <c r="H349" s="2" t="str">
        <f>IF(SUMIFS([1]MaPP!$AD$2:$AD$55081,[1]MaPP!$G$2:$G$55081,Stance!$A349,[1]MaPP!$H$2:$H$55081,Stance!$B349,[1]MaPP!$D$2:$D$55081,Stance!H$2)=0,"",SUMIFS([1]MaPP!$AD$2:$AD$55081,[1]MaPP!$G$2:$G$55081,Stance!$A349,[1]MaPP!$H$2:$H$55081,Stance!$B349,[1]MaPP!$D$2:$D$55081,Stance!H$2))</f>
        <v/>
      </c>
      <c r="I349" s="2" t="str">
        <f>IF(SUMIFS([1]MaPP!$AD$2:$AD$55081,[1]MaPP!$G$2:$G$55081,Stance!$A349,[1]MaPP!$H$2:$H$55081,Stance!$B349,[1]MaPP!$D$2:$D$55081,Stance!I$2)=0,"",SUMIFS([1]MaPP!$AD$2:$AD$55081,[1]MaPP!$G$2:$G$55081,Stance!$A349,[1]MaPP!$H$2:$H$55081,Stance!$B349,[1]MaPP!$D$2:$D$55081,Stance!I$2))</f>
        <v/>
      </c>
      <c r="J349" s="2" t="str">
        <f>IF(SUMIFS([1]MaPP!$AD$2:$AD$55081,[1]MaPP!$G$2:$G$55081,Stance!$A349,[1]MaPP!$H$2:$H$55081,Stance!$B349,[1]MaPP!$D$2:$D$55081,Stance!J$2)=0,"",SUMIFS([1]MaPP!$AD$2:$AD$55081,[1]MaPP!$G$2:$G$55081,Stance!$A349,[1]MaPP!$H$2:$H$55081,Stance!$B349,[1]MaPP!$D$2:$D$55081,Stance!J$2))</f>
        <v/>
      </c>
      <c r="K349" s="2" t="str">
        <f>IF(SUMIFS([1]MaPP!$AD$2:$AD$55081,[1]MaPP!$G$2:$G$55081,Stance!$A349,[1]MaPP!$H$2:$H$55081,Stance!$B349,[1]MaPP!$D$2:$D$55081,Stance!K$2)=0,"",SUMIFS([1]MaPP!$AD$2:$AD$55081,[1]MaPP!$G$2:$G$55081,Stance!$A349,[1]MaPP!$H$2:$H$55081,Stance!$B349,[1]MaPP!$D$2:$D$55081,Stance!K$2))</f>
        <v/>
      </c>
      <c r="L349" s="2" t="str">
        <f>IF(SUMIFS([1]MaPP!$AD$2:$AD$55081,[1]MaPP!$G$2:$G$55081,Stance!$A349,[1]MaPP!$H$2:$H$55081,Stance!$B349,[1]MaPP!$D$2:$D$55081,Stance!L$2)=0,"",SUMIFS([1]MaPP!$AD$2:$AD$55081,[1]MaPP!$G$2:$G$55081,Stance!$A349,[1]MaPP!$H$2:$H$55081,Stance!$B349,[1]MaPP!$D$2:$D$55081,Stance!L$2))</f>
        <v/>
      </c>
      <c r="M349" s="2" t="str">
        <f>IF(SUMIFS([1]MaPP!$AD$2:$AD$55081,[1]MaPP!$G$2:$G$55081,Stance!$A349,[1]MaPP!$H$2:$H$55081,Stance!$B349,[1]MaPP!$D$2:$D$55081,Stance!M$2)=0,"",SUMIFS([1]MaPP!$AD$2:$AD$55081,[1]MaPP!$G$2:$G$55081,Stance!$A349,[1]MaPP!$H$2:$H$55081,Stance!$B349,[1]MaPP!$D$2:$D$55081,Stance!M$2))</f>
        <v/>
      </c>
      <c r="N349" s="2" t="str">
        <f>IF(SUMIFS([1]MaPP!$AD$2:$AD$55081,[1]MaPP!$G$2:$G$55081,Stance!$A349,[1]MaPP!$H$2:$H$55081,Stance!$B349,[1]MaPP!$D$2:$D$55081,Stance!N$2)=0,"",SUMIFS([1]MaPP!$AD$2:$AD$55081,[1]MaPP!$G$2:$G$55081,Stance!$A349,[1]MaPP!$H$2:$H$55081,Stance!$B349,[1]MaPP!$D$2:$D$55081,Stance!N$2))</f>
        <v/>
      </c>
      <c r="O349" s="2" t="str">
        <f>IF(SUMIFS([1]MaPP!$AD$2:$AD$55081,[1]MaPP!$G$2:$G$55081,Stance!$A349,[1]MaPP!$H$2:$H$55081,Stance!$B349,[1]MaPP!$D$2:$D$55081,Stance!O$2)=0,"",SUMIFS([1]MaPP!$AD$2:$AD$55081,[1]MaPP!$G$2:$G$55081,Stance!$A349,[1]MaPP!$H$2:$H$55081,Stance!$B349,[1]MaPP!$D$2:$D$55081,Stance!O$2))</f>
        <v/>
      </c>
      <c r="P349" s="2" t="str">
        <f>IF(SUMIFS([1]MaPP!$AD$2:$AD$55081,[1]MaPP!$G$2:$G$55081,Stance!$A349,[1]MaPP!$H$2:$H$55081,Stance!$B349,[1]MaPP!$D$2:$D$55081,Stance!P$2)=0,"",SUMIFS([1]MaPP!$AD$2:$AD$55081,[1]MaPP!$G$2:$G$55081,Stance!$A349,[1]MaPP!$H$2:$H$55081,Stance!$B349,[1]MaPP!$D$2:$D$55081,Stance!P$2))</f>
        <v/>
      </c>
      <c r="Q349" s="2" t="str">
        <f>IF(SUMIFS([1]MaPP!$AD$2:$AD$55081,[1]MaPP!$G$2:$G$55081,Stance!$A349,[1]MaPP!$H$2:$H$55081,Stance!$B349,[1]MaPP!$D$2:$D$55081,Stance!Q$2)=0,"",SUMIFS([1]MaPP!$AD$2:$AD$55081,[1]MaPP!$G$2:$G$55081,Stance!$A349,[1]MaPP!$H$2:$H$55081,Stance!$B349,[1]MaPP!$D$2:$D$55081,Stance!Q$2))</f>
        <v/>
      </c>
      <c r="R349" s="2" t="str">
        <f>IF(SUMIFS([1]MaPP!$AD$2:$AD$55081,[1]MaPP!$G$2:$G$55081,Stance!$A349,[1]MaPP!$H$2:$H$55081,Stance!$B349,[1]MaPP!$D$2:$D$55081,Stance!R$2)=0,"",SUMIFS([1]MaPP!$AD$2:$AD$55081,[1]MaPP!$G$2:$G$55081,Stance!$A349,[1]MaPP!$H$2:$H$55081,Stance!$B349,[1]MaPP!$D$2:$D$55081,Stance!R$2))</f>
        <v/>
      </c>
      <c r="S349" s="2" t="str">
        <f>IF(SUMIFS([1]MaPP!$AD$2:$AD$55081,[1]MaPP!$G$2:$G$55081,Stance!$A349,[1]MaPP!$H$2:$H$55081,Stance!$B349,[1]MaPP!$D$2:$D$55081,Stance!S$2)=0,"",SUMIFS([1]MaPP!$AD$2:$AD$55081,[1]MaPP!$G$2:$G$55081,Stance!$A349,[1]MaPP!$H$2:$H$55081,Stance!$B349,[1]MaPP!$D$2:$D$55081,Stance!S$2))</f>
        <v/>
      </c>
      <c r="T349" s="2" t="str">
        <f>IF(SUMIFS([1]MaPP!$AD$2:$AD$55081,[1]MaPP!$G$2:$G$55081,Stance!$A349,[1]MaPP!$H$2:$H$55081,Stance!$B349,[1]MaPP!$D$2:$D$55081,Stance!T$2)=0,"",SUMIFS([1]MaPP!$AD$2:$AD$55081,[1]MaPP!$G$2:$G$55081,Stance!$A349,[1]MaPP!$H$2:$H$55081,Stance!$B349,[1]MaPP!$D$2:$D$55081,Stance!T$2))</f>
        <v/>
      </c>
      <c r="U349" s="2" t="str">
        <f>IF(SUMIFS([1]MaPP!$AD$2:$AD$55081,[1]MaPP!$G$2:$G$55081,Stance!$A349,[1]MaPP!$H$2:$H$55081,Stance!$B349,[1]MaPP!$D$2:$D$55081,Stance!U$2)=0,"",SUMIFS([1]MaPP!$AD$2:$AD$55081,[1]MaPP!$G$2:$G$55081,Stance!$A349,[1]MaPP!$H$2:$H$55081,Stance!$B349,[1]MaPP!$D$2:$D$55081,Stance!U$2))</f>
        <v/>
      </c>
      <c r="V349" s="2" t="str">
        <f>IF(SUMIFS([1]MaPP!$AD$2:$AD$55081,[1]MaPP!$G$2:$G$55081,Stance!$A349,[1]MaPP!$H$2:$H$55081,Stance!$B349,[1]MaPP!$D$2:$D$55081,Stance!V$2)=0,"",SUMIFS([1]MaPP!$AD$2:$AD$55081,[1]MaPP!$G$2:$G$55081,Stance!$A349,[1]MaPP!$H$2:$H$55081,Stance!$B349,[1]MaPP!$D$2:$D$55081,Stance!V$2))</f>
        <v/>
      </c>
      <c r="W349" s="2" t="str">
        <f>IF(SUMIFS([1]MaPP!$AD$2:$AD$55081,[1]MaPP!$G$2:$G$55081,Stance!$A349,[1]MaPP!$H$2:$H$55081,Stance!$B349,[1]MaPP!$D$2:$D$55081,Stance!W$2)=0,"",SUMIFS([1]MaPP!$AD$2:$AD$55081,[1]MaPP!$G$2:$G$55081,Stance!$A349,[1]MaPP!$H$2:$H$55081,Stance!$B349,[1]MaPP!$D$2:$D$55081,Stance!W$2))</f>
        <v/>
      </c>
      <c r="X349" s="2" t="str">
        <f>IF(SUMIFS([1]MaPP!$AD$2:$AD$55081,[1]MaPP!$G$2:$G$55081,Stance!$A349,[1]MaPP!$H$2:$H$55081,Stance!$B349,[1]MaPP!$D$2:$D$55081,Stance!X$2)=0,"",SUMIFS([1]MaPP!$AD$2:$AD$55081,[1]MaPP!$G$2:$G$55081,Stance!$A349,[1]MaPP!$H$2:$H$55081,Stance!$B349,[1]MaPP!$D$2:$D$55081,Stance!X$2))</f>
        <v/>
      </c>
      <c r="Y349" s="2" t="str">
        <f>IF(SUMIFS([1]MaPP!$AD$2:$AD$55081,[1]MaPP!$G$2:$G$55081,Stance!$A349,[1]MaPP!$H$2:$H$55081,Stance!$B349,[1]MaPP!$D$2:$D$55081,Stance!Y$2)=0,"",SUMIFS([1]MaPP!$AD$2:$AD$55081,[1]MaPP!$G$2:$G$55081,Stance!$A349,[1]MaPP!$H$2:$H$55081,Stance!$B349,[1]MaPP!$D$2:$D$55081,Stance!Y$2))</f>
        <v/>
      </c>
      <c r="Z349" s="2" t="str">
        <f>IF(SUMIFS([1]MaPP!$AD$2:$AD$55081,[1]MaPP!$G$2:$G$55081,Stance!$A349,[1]MaPP!$H$2:$H$55081,Stance!$B349,[1]MaPP!$D$2:$D$55081,Stance!Z$2)=0,"",SUMIFS([1]MaPP!$AD$2:$AD$55081,[1]MaPP!$G$2:$G$55081,Stance!$A349,[1]MaPP!$H$2:$H$55081,Stance!$B349,[1]MaPP!$D$2:$D$55081,Stance!Z$2))</f>
        <v/>
      </c>
      <c r="AA349" s="2" t="str">
        <f>IF(SUMIFS([1]MaPP!$AD$2:$AD$55081,[1]MaPP!$G$2:$G$55081,Stance!$A349,[1]MaPP!$H$2:$H$55081,Stance!$B349,[1]MaPP!$D$2:$D$55081,Stance!AA$2)=0,"",SUMIFS([1]MaPP!$AD$2:$AD$55081,[1]MaPP!$G$2:$G$55081,Stance!$A349,[1]MaPP!$H$2:$H$55081,Stance!$B349,[1]MaPP!$D$2:$D$55081,Stance!AA$2))</f>
        <v/>
      </c>
      <c r="AB349" s="2" t="str">
        <f>IF(SUMIFS([1]MaPP!$AD$2:$AD$55081,[1]MaPP!$G$2:$G$55081,Stance!$A349,[1]MaPP!$H$2:$H$55081,Stance!$B349,[1]MaPP!$D$2:$D$55081,Stance!AB$2)=0,"",SUMIFS([1]MaPP!$AD$2:$AD$55081,[1]MaPP!$G$2:$G$55081,Stance!$A349,[1]MaPP!$H$2:$H$55081,Stance!$B349,[1]MaPP!$D$2:$D$55081,Stance!AB$2))</f>
        <v/>
      </c>
      <c r="AC349" s="2" t="str">
        <f>IF(SUMIFS([1]MaPP!$AD$2:$AD$55081,[1]MaPP!$G$2:$G$55081,Stance!$A349,[1]MaPP!$H$2:$H$55081,Stance!$B349,[1]MaPP!$D$2:$D$55081,Stance!AC$2)=0,"",SUMIFS([1]MaPP!$AD$2:$AD$55081,[1]MaPP!$G$2:$G$55081,Stance!$A349,[1]MaPP!$H$2:$H$55081,Stance!$B349,[1]MaPP!$D$2:$D$55081,Stance!AC$2))</f>
        <v/>
      </c>
      <c r="AD349" s="2" t="str">
        <f>IF(SUMIFS([1]MaPP!$AD$2:$AD$55081,[1]MaPP!$G$2:$G$55081,Stance!$A349,[1]MaPP!$H$2:$H$55081,Stance!$B349,[1]MaPP!$D$2:$D$55081,Stance!AD$2)=0,"",SUMIFS([1]MaPP!$AD$2:$AD$55081,[1]MaPP!$G$2:$G$55081,Stance!$A349,[1]MaPP!$H$2:$H$55081,Stance!$B349,[1]MaPP!$D$2:$D$55081,Stance!AD$2))</f>
        <v/>
      </c>
      <c r="AE349" s="2" t="str">
        <f>IF(SUMIFS([1]MaPP!$AD$2:$AD$55081,[1]MaPP!$G$2:$G$55081,Stance!$A349,[1]MaPP!$H$2:$H$55081,Stance!$B349,[1]MaPP!$D$2:$D$55081,Stance!AE$2)=0,"",SUMIFS([1]MaPP!$AD$2:$AD$55081,[1]MaPP!$G$2:$G$55081,Stance!$A349,[1]MaPP!$H$2:$H$55081,Stance!$B349,[1]MaPP!$D$2:$D$55081,Stance!AE$2))</f>
        <v/>
      </c>
      <c r="AF349" s="2" t="str">
        <f>IF(SUMIFS([1]MaPP!$AD$2:$AD$55081,[1]MaPP!$G$2:$G$55081,Stance!$A349,[1]MaPP!$H$2:$H$55081,Stance!$B349,[1]MaPP!$D$2:$D$55081,Stance!AF$2)=0,"",SUMIFS([1]MaPP!$AD$2:$AD$55081,[1]MaPP!$G$2:$G$55081,Stance!$A349,[1]MaPP!$H$2:$H$55081,Stance!$B349,[1]MaPP!$D$2:$D$55081,Stance!AF$2))</f>
        <v/>
      </c>
      <c r="AG349" s="2" t="str">
        <f>IF(SUMIFS([1]MaPP!$AD$2:$AD$55081,[1]MaPP!$G$2:$G$55081,Stance!$A349,[1]MaPP!$H$2:$H$55081,Stance!$B349,[1]MaPP!$D$2:$D$55081,Stance!AG$2)=0,"",SUMIFS([1]MaPP!$AD$2:$AD$55081,[1]MaPP!$G$2:$G$55081,Stance!$A349,[1]MaPP!$H$2:$H$55081,Stance!$B349,[1]MaPP!$D$2:$D$55081,Stance!AG$2))</f>
        <v/>
      </c>
      <c r="AH349" s="2" t="str">
        <f>IF(SUMIFS([1]MaPP!$AD$2:$AD$55081,[1]MaPP!$G$2:$G$55081,Stance!$A349,[1]MaPP!$H$2:$H$55081,Stance!$B349,[1]MaPP!$D$2:$D$55081,Stance!AH$2)=0,"",SUMIFS([1]MaPP!$AD$2:$AD$55081,[1]MaPP!$G$2:$G$55081,Stance!$A349,[1]MaPP!$H$2:$H$55081,Stance!$B349,[1]MaPP!$D$2:$D$55081,Stance!AH$2))</f>
        <v/>
      </c>
      <c r="AI349" s="2" t="str">
        <f>IF(SUMIFS([1]MaPP!$AD$2:$AD$55081,[1]MaPP!$G$2:$G$55081,Stance!$A349,[1]MaPP!$H$2:$H$55081,Stance!$B349,[1]MaPP!$D$2:$D$55081,Stance!AI$2)=0,"",SUMIFS([1]MaPP!$AD$2:$AD$55081,[1]MaPP!$G$2:$G$55081,Stance!$A349,[1]MaPP!$H$2:$H$55081,Stance!$B349,[1]MaPP!$D$2:$D$55081,Stance!AI$2))</f>
        <v/>
      </c>
      <c r="AJ349" s="2" t="str">
        <f>IF(SUMIFS([1]MaPP!$AD$2:$AD$55081,[1]MaPP!$G$2:$G$55081,Stance!$A349,[1]MaPP!$H$2:$H$55081,Stance!$B349,[1]MaPP!$D$2:$D$55081,Stance!AJ$2)=0,"",SUMIFS([1]MaPP!$AD$2:$AD$55081,[1]MaPP!$G$2:$G$55081,Stance!$A349,[1]MaPP!$H$2:$H$55081,Stance!$B349,[1]MaPP!$D$2:$D$55081,Stance!AJ$2))</f>
        <v/>
      </c>
      <c r="AK349" s="2" t="str">
        <f>IF(SUMIFS([1]MaPP!$AD$2:$AD$55081,[1]MaPP!$G$2:$G$55081,Stance!$A349,[1]MaPP!$H$2:$H$55081,Stance!$B349,[1]MaPP!$D$2:$D$55081,Stance!AK$2)=0,"",SUMIFS([1]MaPP!$AD$2:$AD$55081,[1]MaPP!$G$2:$G$55081,Stance!$A349,[1]MaPP!$H$2:$H$55081,Stance!$B349,[1]MaPP!$D$2:$D$55081,Stance!AK$2))</f>
        <v/>
      </c>
      <c r="AL349" s="2" t="str">
        <f>IF(SUMIFS([1]MaPP!$AD$2:$AD$55081,[1]MaPP!$G$2:$G$55081,Stance!$A349,[1]MaPP!$H$2:$H$55081,Stance!$B349,[1]MaPP!$D$2:$D$55081,Stance!AL$2)=0,"",SUMIFS([1]MaPP!$AD$2:$AD$55081,[1]MaPP!$G$2:$G$55081,Stance!$A349,[1]MaPP!$H$2:$H$55081,Stance!$B349,[1]MaPP!$D$2:$D$55081,Stance!AL$2))</f>
        <v/>
      </c>
      <c r="AM349" s="2" t="str">
        <f>IF(SUMIFS([1]MaPP!$AD$2:$AD$55081,[1]MaPP!$G$2:$G$55081,Stance!$A349,[1]MaPP!$H$2:$H$55081,Stance!$B349,[1]MaPP!$D$2:$D$55081,Stance!AM$2)=0,"",SUMIFS([1]MaPP!$AD$2:$AD$55081,[1]MaPP!$G$2:$G$55081,Stance!$A349,[1]MaPP!$H$2:$H$55081,Stance!$B349,[1]MaPP!$D$2:$D$55081,Stance!AM$2))</f>
        <v/>
      </c>
      <c r="AN349" s="2" t="str">
        <f>IF(SUMIFS([1]MaPP!$AD$2:$AD$55081,[1]MaPP!$G$2:$G$55081,Stance!$A349,[1]MaPP!$H$2:$H$55081,Stance!$B349,[1]MaPP!$D$2:$D$55081,Stance!AN$2)=0,"",SUMIFS([1]MaPP!$AD$2:$AD$55081,[1]MaPP!$G$2:$G$55081,Stance!$A349,[1]MaPP!$H$2:$H$55081,Stance!$B349,[1]MaPP!$D$2:$D$55081,Stance!AN$2))</f>
        <v/>
      </c>
      <c r="AO349" s="2" t="str">
        <f>IF(SUMIFS([1]MaPP!$AD$2:$AD$55081,[1]MaPP!$G$2:$G$55081,Stance!$A349,[1]MaPP!$H$2:$H$55081,Stance!$B349,[1]MaPP!$D$2:$D$55081,Stance!AO$2)=0,"",SUMIFS([1]MaPP!$AD$2:$AD$55081,[1]MaPP!$G$2:$G$55081,Stance!$A349,[1]MaPP!$H$2:$H$55081,Stance!$B349,[1]MaPP!$D$2:$D$55081,Stance!AO$2))</f>
        <v/>
      </c>
      <c r="AP349" s="2" t="str">
        <f>IF(SUMIFS([1]MaPP!$AD$2:$AD$55081,[1]MaPP!$G$2:$G$55081,Stance!$A349,[1]MaPP!$H$2:$H$55081,Stance!$B349,[1]MaPP!$D$2:$D$55081,Stance!AP$2)=0,"",SUMIFS([1]MaPP!$AD$2:$AD$55081,[1]MaPP!$G$2:$G$55081,Stance!$A349,[1]MaPP!$H$2:$H$55081,Stance!$B349,[1]MaPP!$D$2:$D$55081,Stance!AP$2))</f>
        <v/>
      </c>
      <c r="AQ349" s="2" t="str">
        <f>IF(SUMIFS([1]MaPP!$AD$2:$AD$55081,[1]MaPP!$G$2:$G$55081,Stance!$A349,[1]MaPP!$H$2:$H$55081,Stance!$B349,[1]MaPP!$D$2:$D$55081,Stance!AQ$2)=0,"",SUMIFS([1]MaPP!$AD$2:$AD$55081,[1]MaPP!$G$2:$G$55081,Stance!$A349,[1]MaPP!$H$2:$H$55081,Stance!$B349,[1]MaPP!$D$2:$D$55081,Stance!AQ$2))</f>
        <v/>
      </c>
      <c r="AR349" s="2" t="str">
        <f>IF(SUMIFS([1]MaPP!$AD$2:$AD$55081,[1]MaPP!$G$2:$G$55081,Stance!$A349,[1]MaPP!$H$2:$H$55081,Stance!$B349,[1]MaPP!$D$2:$D$55081,Stance!AR$2)=0,"",SUMIFS([1]MaPP!$AD$2:$AD$55081,[1]MaPP!$G$2:$G$55081,Stance!$A349,[1]MaPP!$H$2:$H$55081,Stance!$B349,[1]MaPP!$D$2:$D$55081,Stance!AR$2))</f>
        <v/>
      </c>
      <c r="AS349" s="2" t="str">
        <f>IF(SUMIFS([1]MaPP!$AD$2:$AD$55081,[1]MaPP!$G$2:$G$55081,Stance!$A349,[1]MaPP!$H$2:$H$55081,Stance!$B349,[1]MaPP!$D$2:$D$55081,Stance!AS$2)=0,"",SUMIFS([1]MaPP!$AD$2:$AD$55081,[1]MaPP!$G$2:$G$55081,Stance!$A349,[1]MaPP!$H$2:$H$55081,Stance!$B349,[1]MaPP!$D$2:$D$55081,Stance!AS$2))</f>
        <v/>
      </c>
      <c r="AT349" s="2" t="str">
        <f>IF(SUMIFS([1]MaPP!$AD$2:$AD$55081,[1]MaPP!$G$2:$G$55081,Stance!$A349,[1]MaPP!$H$2:$H$55081,Stance!$B349,[1]MaPP!$D$2:$D$55081,Stance!AT$2)=0,"",SUMIFS([1]MaPP!$AD$2:$AD$55081,[1]MaPP!$G$2:$G$55081,Stance!$A349,[1]MaPP!$H$2:$H$55081,Stance!$B349,[1]MaPP!$D$2:$D$55081,Stance!AT$2))</f>
        <v/>
      </c>
      <c r="AU349" s="2" t="str">
        <f>IF(SUMIFS([1]MaPP!$AD$2:$AD$55081,[1]MaPP!$G$2:$G$55081,Stance!$A349,[1]MaPP!$H$2:$H$55081,Stance!$B349,[1]MaPP!$D$2:$D$55081,Stance!AU$2)=0,"",SUMIFS([1]MaPP!$AD$2:$AD$55081,[1]MaPP!$G$2:$G$55081,Stance!$A349,[1]MaPP!$H$2:$H$55081,Stance!$B349,[1]MaPP!$D$2:$D$55081,Stance!AU$2))</f>
        <v/>
      </c>
      <c r="AV349" s="2" t="str">
        <f>IF(SUMIFS([1]MaPP!$AD$2:$AD$55081,[1]MaPP!$G$2:$G$55081,Stance!$A349,[1]MaPP!$H$2:$H$55081,Stance!$B349,[1]MaPP!$D$2:$D$55081,Stance!AV$2)=0,"",SUMIFS([1]MaPP!$AD$2:$AD$55081,[1]MaPP!$G$2:$G$55081,Stance!$A349,[1]MaPP!$H$2:$H$55081,Stance!$B349,[1]MaPP!$D$2:$D$55081,Stance!AV$2))</f>
        <v/>
      </c>
      <c r="AW349" s="2" t="str">
        <f>IF(SUMIFS([1]MaPP!$AD$2:$AD$55081,[1]MaPP!$G$2:$G$55081,Stance!$A349,[1]MaPP!$H$2:$H$55081,Stance!$B349,[1]MaPP!$D$2:$D$55081,Stance!AW$2)=0,"",SUMIFS([1]MaPP!$AD$2:$AD$55081,[1]MaPP!$G$2:$G$55081,Stance!$A349,[1]MaPP!$H$2:$H$55081,Stance!$B349,[1]MaPP!$D$2:$D$55081,Stance!AW$2))</f>
        <v/>
      </c>
      <c r="AX349" s="2" t="str">
        <f>IF(SUMIFS([1]MaPP!$AD$2:$AD$55081,[1]MaPP!$G$2:$G$55081,Stance!$A349,[1]MaPP!$H$2:$H$55081,Stance!$B349,[1]MaPP!$D$2:$D$55081,Stance!AX$2)=0,"",SUMIFS([1]MaPP!$AD$2:$AD$55081,[1]MaPP!$G$2:$G$55081,Stance!$A349,[1]MaPP!$H$2:$H$55081,Stance!$B349,[1]MaPP!$D$2:$D$55081,Stance!AX$2))</f>
        <v/>
      </c>
      <c r="AY349" s="2" t="str">
        <f>IF(SUMIFS([1]MaPP!$AD$2:$AD$55081,[1]MaPP!$G$2:$G$55081,Stance!$A349,[1]MaPP!$H$2:$H$55081,Stance!$B349,[1]MaPP!$D$2:$D$55081,Stance!AY$2)=0,"",SUMIFS([1]MaPP!$AD$2:$AD$55081,[1]MaPP!$G$2:$G$55081,Stance!$A349,[1]MaPP!$H$2:$H$55081,Stance!$B349,[1]MaPP!$D$2:$D$55081,Stance!AY$2))</f>
        <v/>
      </c>
      <c r="AZ349" s="2" t="str">
        <f>IF(SUMIFS([1]MaPP!$AD$2:$AD$55081,[1]MaPP!$G$2:$G$55081,Stance!$A349,[1]MaPP!$H$2:$H$55081,Stance!$B349,[1]MaPP!$D$2:$D$55081,Stance!AZ$2)=0,"",SUMIFS([1]MaPP!$AD$2:$AD$55081,[1]MaPP!$G$2:$G$55081,Stance!$A349,[1]MaPP!$H$2:$H$55081,Stance!$B349,[1]MaPP!$D$2:$D$55081,Stance!AZ$2))</f>
        <v/>
      </c>
      <c r="BA349" s="2" t="str">
        <f>IF(SUMIFS([1]MaPP!$AD$2:$AD$55081,[1]MaPP!$G$2:$G$55081,Stance!$A349,[1]MaPP!$H$2:$H$55081,Stance!$B349,[1]MaPP!$D$2:$D$55081,Stance!BA$2)=0,"",SUMIFS([1]MaPP!$AD$2:$AD$55081,[1]MaPP!$G$2:$G$55081,Stance!$A349,[1]MaPP!$H$2:$H$55081,Stance!$B349,[1]MaPP!$D$2:$D$55081,Stance!BA$2))</f>
        <v/>
      </c>
      <c r="BB349" s="2" t="str">
        <f>IF(SUMIFS([1]MaPP!$AD$2:$AD$55081,[1]MaPP!$G$2:$G$55081,Stance!$A349,[1]MaPP!$H$2:$H$55081,Stance!$B349,[1]MaPP!$D$2:$D$55081,Stance!BB$2)=0,"",SUMIFS([1]MaPP!$AD$2:$AD$55081,[1]MaPP!$G$2:$G$55081,Stance!$A349,[1]MaPP!$H$2:$H$55081,Stance!$B349,[1]MaPP!$D$2:$D$55081,Stance!BB$2))</f>
        <v/>
      </c>
      <c r="BC349" s="2" t="str">
        <f>IF(SUMIFS([1]MaPP!$AD$2:$AD$55081,[1]MaPP!$G$2:$G$55081,Stance!$A349,[1]MaPP!$H$2:$H$55081,Stance!$B349,[1]MaPP!$D$2:$D$55081,Stance!BC$2)=0,"",SUMIFS([1]MaPP!$AD$2:$AD$55081,[1]MaPP!$G$2:$G$55081,Stance!$A349,[1]MaPP!$H$2:$H$55081,Stance!$B349,[1]MaPP!$D$2:$D$55081,Stance!BC$2))</f>
        <v/>
      </c>
      <c r="BD349" s="2" t="str">
        <f>IF(SUMIFS([1]MaPP!$AD$2:$AD$55081,[1]MaPP!$G$2:$G$55081,Stance!$A349,[1]MaPP!$H$2:$H$55081,Stance!$B349,[1]MaPP!$D$2:$D$55081,Stance!BD$2)=0,"",SUMIFS([1]MaPP!$AD$2:$AD$55081,[1]MaPP!$G$2:$G$55081,Stance!$A349,[1]MaPP!$H$2:$H$55081,Stance!$B349,[1]MaPP!$D$2:$D$55081,Stance!BD$2))</f>
        <v/>
      </c>
      <c r="BE349" s="2" t="str">
        <f>IF(SUMIFS([1]MaPP!$AD$2:$AD$55081,[1]MaPP!$G$2:$G$55081,Stance!$A349,[1]MaPP!$H$2:$H$55081,Stance!$B349,[1]MaPP!$D$2:$D$55081,Stance!BE$2)=0,"",SUMIFS([1]MaPP!$AD$2:$AD$55081,[1]MaPP!$G$2:$G$55081,Stance!$A349,[1]MaPP!$H$2:$H$55081,Stance!$B349,[1]MaPP!$D$2:$D$55081,Stance!BE$2))</f>
        <v/>
      </c>
      <c r="BF349" s="2" t="str">
        <f>IF(SUMIFS([1]MaPP!$AD$2:$AD$55081,[1]MaPP!$G$2:$G$55081,Stance!$A349,[1]MaPP!$H$2:$H$55081,Stance!$B349,[1]MaPP!$D$2:$D$55081,Stance!BF$2)=0,"",SUMIFS([1]MaPP!$AD$2:$AD$55081,[1]MaPP!$G$2:$G$55081,Stance!$A349,[1]MaPP!$H$2:$H$55081,Stance!$B349,[1]MaPP!$D$2:$D$55081,Stance!BF$2))</f>
        <v/>
      </c>
      <c r="BG349" s="2" t="str">
        <f>IF(SUMIFS([1]MaPP!$AD$2:$AD$55081,[1]MaPP!$G$2:$G$55081,Stance!$A349,[1]MaPP!$H$2:$H$55081,Stance!$B349,[1]MaPP!$D$2:$D$55081,Stance!BG$2)=0,"",SUMIFS([1]MaPP!$AD$2:$AD$55081,[1]MaPP!$G$2:$G$55081,Stance!$A349,[1]MaPP!$H$2:$H$55081,Stance!$B349,[1]MaPP!$D$2:$D$55081,Stance!BG$2))</f>
        <v/>
      </c>
      <c r="BH349" s="2" t="str">
        <f>IF(SUMIFS([1]MaPP!$AD$2:$AD$55081,[1]MaPP!$G$2:$G$55081,Stance!$A349,[1]MaPP!$H$2:$H$55081,Stance!$B349,[1]MaPP!$D$2:$D$55081,Stance!BH$2)=0,"",SUMIFS([1]MaPP!$AD$2:$AD$55081,[1]MaPP!$G$2:$G$55081,Stance!$A349,[1]MaPP!$H$2:$H$55081,Stance!$B349,[1]MaPP!$D$2:$D$55081,Stance!BH$2))</f>
        <v/>
      </c>
      <c r="BI349" s="2" t="str">
        <f>IF(SUMIFS([1]MaPP!$AD$2:$AD$55081,[1]MaPP!$G$2:$G$55081,Stance!$A349,[1]MaPP!$H$2:$H$55081,Stance!$B349,[1]MaPP!$D$2:$D$55081,Stance!BI$2)=0,"",SUMIFS([1]MaPP!$AD$2:$AD$55081,[1]MaPP!$G$2:$G$55081,Stance!$A349,[1]MaPP!$H$2:$H$55081,Stance!$B349,[1]MaPP!$D$2:$D$55081,Stance!BI$2))</f>
        <v/>
      </c>
      <c r="BJ349" s="2" t="str">
        <f>IF(SUMIFS([1]MaPP!$AD$2:$AD$55081,[1]MaPP!$G$2:$G$55081,Stance!$A349,[1]MaPP!$H$2:$H$55081,Stance!$B349,[1]MaPP!$D$2:$D$55081,Stance!BJ$2)=0,"",SUMIFS([1]MaPP!$AD$2:$AD$55081,[1]MaPP!$G$2:$G$55081,Stance!$A349,[1]MaPP!$H$2:$H$55081,Stance!$B349,[1]MaPP!$D$2:$D$55081,Stance!BJ$2))</f>
        <v/>
      </c>
      <c r="BK349" s="2" t="str">
        <f>IF(SUMIFS([1]MaPP!$AD$2:$AD$55081,[1]MaPP!$G$2:$G$55081,Stance!$A349,[1]MaPP!$H$2:$H$55081,Stance!$B349,[1]MaPP!$D$2:$D$55081,Stance!BK$2)=0,"",SUMIFS([1]MaPP!$AD$2:$AD$55081,[1]MaPP!$G$2:$G$55081,Stance!$A349,[1]MaPP!$H$2:$H$55081,Stance!$B349,[1]MaPP!$D$2:$D$55081,Stance!BK$2))</f>
        <v/>
      </c>
      <c r="BL349" s="2" t="str">
        <f>IF(SUMIFS([1]MaPP!$AD$2:$AD$55081,[1]MaPP!$G$2:$G$55081,Stance!$A349,[1]MaPP!$H$2:$H$55081,Stance!$B349,[1]MaPP!$D$2:$D$55081,Stance!BL$2)=0,"",SUMIFS([1]MaPP!$AD$2:$AD$55081,[1]MaPP!$G$2:$G$55081,Stance!$A349,[1]MaPP!$H$2:$H$55081,Stance!$B349,[1]MaPP!$D$2:$D$55081,Stance!BL$2))</f>
        <v/>
      </c>
      <c r="BM349" s="2" t="str">
        <f>IF(SUMIFS([1]MaPP!$AD$2:$AD$55081,[1]MaPP!$G$2:$G$55081,Stance!$A349,[1]MaPP!$H$2:$H$55081,Stance!$B349,[1]MaPP!$D$2:$D$55081,Stance!BM$2)=0,"",SUMIFS([1]MaPP!$AD$2:$AD$55081,[1]MaPP!$G$2:$G$55081,Stance!$A349,[1]MaPP!$H$2:$H$55081,Stance!$B349,[1]MaPP!$D$2:$D$55081,Stance!BM$2))</f>
        <v/>
      </c>
      <c r="BN349" s="2" t="str">
        <f>IF(SUMIFS([1]MaPP!$AD$2:$AD$55081,[1]MaPP!$G$2:$G$55081,Stance!$A349,[1]MaPP!$H$2:$H$55081,Stance!$B349,[1]MaPP!$D$2:$D$55081,Stance!BN$2)=0,"",SUMIFS([1]MaPP!$AD$2:$AD$55081,[1]MaPP!$G$2:$G$55081,Stance!$A349,[1]MaPP!$H$2:$H$55081,Stance!$B349,[1]MaPP!$D$2:$D$55081,Stance!BN$2))</f>
        <v/>
      </c>
      <c r="BO349" s="2" t="str">
        <f>IF(SUMIFS([1]MaPP!$AD$2:$AD$55081,[1]MaPP!$G$2:$G$55081,Stance!$A349,[1]MaPP!$H$2:$H$55081,Stance!$B349,[1]MaPP!$D$2:$D$55081,Stance!BO$2)=0,"",SUMIFS([1]MaPP!$AD$2:$AD$55081,[1]MaPP!$G$2:$G$55081,Stance!$A349,[1]MaPP!$H$2:$H$55081,Stance!$B349,[1]MaPP!$D$2:$D$55081,Stance!BO$2))</f>
        <v/>
      </c>
      <c r="BP349" s="2" t="str">
        <f>IF(SUMIFS([1]MaPP!$AD$2:$AD$55081,[1]MaPP!$G$2:$G$55081,Stance!$A349,[1]MaPP!$H$2:$H$55081,Stance!$B349,[1]MaPP!$D$2:$D$55081,Stance!BP$2)=0,"",SUMIFS([1]MaPP!$AD$2:$AD$55081,[1]MaPP!$G$2:$G$55081,Stance!$A349,[1]MaPP!$H$2:$H$55081,Stance!$B349,[1]MaPP!$D$2:$D$55081,Stance!BP$2))</f>
        <v/>
      </c>
      <c r="BQ349" s="2" t="str">
        <f>IF(SUMIFS([1]MaPP!$AD$2:$AD$55081,[1]MaPP!$G$2:$G$55081,Stance!$A349,[1]MaPP!$H$2:$H$55081,Stance!$B349,[1]MaPP!$D$2:$D$55081,Stance!BQ$2)=0,"",SUMIFS([1]MaPP!$AD$2:$AD$55081,[1]MaPP!$G$2:$G$55081,Stance!$A349,[1]MaPP!$H$2:$H$55081,Stance!$B349,[1]MaPP!$D$2:$D$55081,Stance!BQ$2))</f>
        <v/>
      </c>
      <c r="BR349" s="2" t="str">
        <f>IF(SUMIFS([1]MaPP!$AD$2:$AD$55081,[1]MaPP!$G$2:$G$55081,Stance!$A349,[1]MaPP!$H$2:$H$55081,Stance!$B349,[1]MaPP!$D$2:$D$55081,Stance!BR$2)=0,"",SUMIFS([1]MaPP!$AD$2:$AD$55081,[1]MaPP!$G$2:$G$55081,Stance!$A349,[1]MaPP!$H$2:$H$55081,Stance!$B349,[1]MaPP!$D$2:$D$55081,Stance!BR$2))</f>
        <v/>
      </c>
      <c r="BS349" s="2" t="str">
        <f>IF(SUMIFS([1]MaPP!$AD$2:$AD$55081,[1]MaPP!$G$2:$G$55081,Stance!$A349,[1]MaPP!$H$2:$H$55081,Stance!$B349,[1]MaPP!$D$2:$D$55081,Stance!BS$2)=0,"",SUMIFS([1]MaPP!$AD$2:$AD$55081,[1]MaPP!$G$2:$G$55081,Stance!$A349,[1]MaPP!$H$2:$H$55081,Stance!$B349,[1]MaPP!$D$2:$D$55081,Stance!BS$2))</f>
        <v/>
      </c>
      <c r="BT349" s="2" t="str">
        <f>IF(SUMIFS([1]MaPP!$AD$2:$AD$55081,[1]MaPP!$G$2:$G$55081,Stance!$A349,[1]MaPP!$H$2:$H$55081,Stance!$B349,[1]MaPP!$D$2:$D$55081,Stance!BT$2)=0,"",SUMIFS([1]MaPP!$AD$2:$AD$55081,[1]MaPP!$G$2:$G$55081,Stance!$A349,[1]MaPP!$H$2:$H$55081,Stance!$B349,[1]MaPP!$D$2:$D$55081,Stance!BT$2))</f>
        <v/>
      </c>
      <c r="BU349" s="2" t="str">
        <f>IF(SUMIFS([1]MaPP!$AD$2:$AD$55081,[1]MaPP!$G$2:$G$55081,Stance!$A349,[1]MaPP!$H$2:$H$55081,Stance!$B349,[1]MaPP!$D$2:$D$55081,Stance!BU$2)=0,"",SUMIFS([1]MaPP!$AD$2:$AD$55081,[1]MaPP!$G$2:$G$55081,Stance!$A349,[1]MaPP!$H$2:$H$55081,Stance!$B349,[1]MaPP!$D$2:$D$55081,Stance!BU$2))</f>
        <v/>
      </c>
      <c r="BV349" s="2" t="str">
        <f>IF(SUMIFS([1]MaPP!$AD$2:$AD$55081,[1]MaPP!$G$2:$G$55081,Stance!$A349,[1]MaPP!$H$2:$H$55081,Stance!$B349,[1]MaPP!$D$2:$D$55081,Stance!BV$2)=0,"",SUMIFS([1]MaPP!$AD$2:$AD$55081,[1]MaPP!$G$2:$G$55081,Stance!$A349,[1]MaPP!$H$2:$H$55081,Stance!$B349,[1]MaPP!$D$2:$D$55081,Stance!BV$2))</f>
        <v/>
      </c>
      <c r="BW349" s="2" t="str">
        <f>IF(SUMIFS([1]MaPP!$AD$2:$AD$55081,[1]MaPP!$G$2:$G$55081,Stance!$A349,[1]MaPP!$H$2:$H$55081,Stance!$B349,[1]MaPP!$D$2:$D$55081,Stance!BW$2)=0,"",SUMIFS([1]MaPP!$AD$2:$AD$55081,[1]MaPP!$G$2:$G$55081,Stance!$A349,[1]MaPP!$H$2:$H$55081,Stance!$B349,[1]MaPP!$D$2:$D$55081,Stance!BW$2))</f>
        <v/>
      </c>
      <c r="BX349" s="2" t="str">
        <f>IF(SUMIFS([1]MaPP!$AD$2:$AD$55081,[1]MaPP!$G$2:$G$55081,Stance!$A349,[1]MaPP!$H$2:$H$55081,Stance!$B349,[1]MaPP!$D$2:$D$55081,Stance!BX$2)=0,"",SUMIFS([1]MaPP!$AD$2:$AD$55081,[1]MaPP!$G$2:$G$55081,Stance!$A349,[1]MaPP!$H$2:$H$55081,Stance!$B349,[1]MaPP!$D$2:$D$55081,Stance!BX$2))</f>
        <v/>
      </c>
      <c r="BY349" s="2" t="str">
        <f>IF(SUMIFS([1]MaPP!$AD$2:$AD$55081,[1]MaPP!$G$2:$G$55081,Stance!$A349,[1]MaPP!$H$2:$H$55081,Stance!$B349,[1]MaPP!$D$2:$D$55081,Stance!BY$2)=0,"",SUMIFS([1]MaPP!$AD$2:$AD$55081,[1]MaPP!$G$2:$G$55081,Stance!$A349,[1]MaPP!$H$2:$H$55081,Stance!$B349,[1]MaPP!$D$2:$D$55081,Stance!BY$2))</f>
        <v/>
      </c>
      <c r="BZ349" s="2" t="str">
        <f>IF(SUMIFS([1]MaPP!$AD$2:$AD$55081,[1]MaPP!$G$2:$G$55081,Stance!$A349,[1]MaPP!$H$2:$H$55081,Stance!$B349,[1]MaPP!$D$2:$D$55081,Stance!BZ$2)=0,"",SUMIFS([1]MaPP!$AD$2:$AD$55081,[1]MaPP!$G$2:$G$55081,Stance!$A349,[1]MaPP!$H$2:$H$55081,Stance!$B349,[1]MaPP!$D$2:$D$55081,Stance!BZ$2))</f>
        <v/>
      </c>
      <c r="CA349" s="2" t="str">
        <f>IF(SUMIFS([1]MaPP!$AD$2:$AD$55081,[1]MaPP!$G$2:$G$55081,Stance!$A349,[1]MaPP!$H$2:$H$55081,Stance!$B349,[1]MaPP!$D$2:$D$55081,Stance!CA$2)=0,"",SUMIFS([1]MaPP!$AD$2:$AD$55081,[1]MaPP!$G$2:$G$55081,Stance!$A349,[1]MaPP!$H$2:$H$55081,Stance!$B349,[1]MaPP!$D$2:$D$55081,Stance!CA$2))</f>
        <v/>
      </c>
      <c r="CB349" s="2" t="str">
        <f>IF(SUMIFS([1]MaPP!$AD$2:$AD$55081,[1]MaPP!$G$2:$G$55081,Stance!$A349,[1]MaPP!$H$2:$H$55081,Stance!$B349,[1]MaPP!$D$2:$D$55081,Stance!CB$2)=0,"",SUMIFS([1]MaPP!$AD$2:$AD$55081,[1]MaPP!$G$2:$G$55081,Stance!$A349,[1]MaPP!$H$2:$H$55081,Stance!$B349,[1]MaPP!$D$2:$D$55081,Stance!CB$2))</f>
        <v/>
      </c>
      <c r="CC349" s="2" t="str">
        <f>IF(SUMIFS([1]MaPP!$AD$2:$AD$55081,[1]MaPP!$G$2:$G$55081,Stance!$A349,[1]MaPP!$H$2:$H$55081,Stance!$B349,[1]MaPP!$D$2:$D$55081,Stance!CC$2)=0,"",SUMIFS([1]MaPP!$AD$2:$AD$55081,[1]MaPP!$G$2:$G$55081,Stance!$A349,[1]MaPP!$H$2:$H$55081,Stance!$B349,[1]MaPP!$D$2:$D$55081,Stance!CC$2))</f>
        <v/>
      </c>
      <c r="CD349" s="2" t="str">
        <f>IF(SUMIFS([1]MaPP!$AD$2:$AD$55081,[1]MaPP!$G$2:$G$55081,Stance!$A349,[1]MaPP!$H$2:$H$55081,Stance!$B349,[1]MaPP!$D$2:$D$55081,Stance!CD$2)=0,"",SUMIFS([1]MaPP!$AD$2:$AD$55081,[1]MaPP!$G$2:$G$55081,Stance!$A349,[1]MaPP!$H$2:$H$55081,Stance!$B349,[1]MaPP!$D$2:$D$55081,Stance!CD$2))</f>
        <v/>
      </c>
      <c r="CE349" s="2" t="str">
        <f>IF(SUMIFS([1]MaPP!$AD$2:$AD$55081,[1]MaPP!$G$2:$G$55081,Stance!$A349,[1]MaPP!$H$2:$H$55081,Stance!$B349,[1]MaPP!$D$2:$D$55081,Stance!CE$2)=0,"",SUMIFS([1]MaPP!$AD$2:$AD$55081,[1]MaPP!$G$2:$G$55081,Stance!$A349,[1]MaPP!$H$2:$H$55081,Stance!$B349,[1]MaPP!$D$2:$D$55081,Stance!CE$2))</f>
        <v/>
      </c>
      <c r="CF349" s="2" t="str">
        <f>IF(SUMIFS([1]MaPP!$AD$2:$AD$55081,[1]MaPP!$G$2:$G$55081,Stance!$A349,[1]MaPP!$H$2:$H$55081,Stance!$B349,[1]MaPP!$D$2:$D$55081,Stance!CF$2)=0,"",SUMIFS([1]MaPP!$AD$2:$AD$55081,[1]MaPP!$G$2:$G$55081,Stance!$A349,[1]MaPP!$H$2:$H$55081,Stance!$B349,[1]MaPP!$D$2:$D$55081,Stance!CF$2))</f>
        <v/>
      </c>
      <c r="CG349" s="2" t="str">
        <f>IF(SUMIFS([1]MaPP!$AD$2:$AD$55081,[1]MaPP!$G$2:$G$55081,Stance!$A349,[1]MaPP!$H$2:$H$55081,Stance!$B349,[1]MaPP!$D$2:$D$55081,Stance!CG$2)=0,"",SUMIFS([1]MaPP!$AD$2:$AD$55081,[1]MaPP!$G$2:$G$55081,Stance!$A349,[1]MaPP!$H$2:$H$55081,Stance!$B349,[1]MaPP!$D$2:$D$55081,Stance!CG$2))</f>
        <v/>
      </c>
      <c r="CH349" s="2" t="str">
        <f>IF(SUMIFS([1]MaPP!$AD$2:$AD$55081,[1]MaPP!$G$2:$G$55081,Stance!$A349,[1]MaPP!$H$2:$H$55081,Stance!$B349,[1]MaPP!$D$2:$D$55081,Stance!CH$2)=0,"",SUMIFS([1]MaPP!$AD$2:$AD$55081,[1]MaPP!$G$2:$G$55081,Stance!$A349,[1]MaPP!$H$2:$H$55081,Stance!$B349,[1]MaPP!$D$2:$D$55081,Stance!CH$2))</f>
        <v/>
      </c>
      <c r="CI349" s="2" t="str">
        <f>IF(SUMIFS([1]MaPP!$AD$2:$AD$55081,[1]MaPP!$G$2:$G$55081,Stance!$A349,[1]MaPP!$H$2:$H$55081,Stance!$B349,[1]MaPP!$D$2:$D$55081,Stance!CI$2)=0,"",SUMIFS([1]MaPP!$AD$2:$AD$55081,[1]MaPP!$G$2:$G$55081,Stance!$A349,[1]MaPP!$H$2:$H$55081,Stance!$B349,[1]MaPP!$D$2:$D$55081,Stance!CI$2))</f>
        <v/>
      </c>
      <c r="CJ349" s="2" t="str">
        <f>IF(SUMIFS([1]MaPP!$AD$2:$AD$55081,[1]MaPP!$G$2:$G$55081,Stance!$A349,[1]MaPP!$H$2:$H$55081,Stance!$B349,[1]MaPP!$D$2:$D$55081,Stance!CJ$2)=0,"",SUMIFS([1]MaPP!$AD$2:$AD$55081,[1]MaPP!$G$2:$G$55081,Stance!$A349,[1]MaPP!$H$2:$H$55081,Stance!$B349,[1]MaPP!$D$2:$D$55081,Stance!CJ$2))</f>
        <v/>
      </c>
      <c r="CK349" s="2" t="str">
        <f>IF(SUMIFS([1]MaPP!$AD$2:$AD$55081,[1]MaPP!$G$2:$G$55081,Stance!$A349,[1]MaPP!$H$2:$H$55081,Stance!$B349,[1]MaPP!$D$2:$D$55081,Stance!CK$2)=0,"",SUMIFS([1]MaPP!$AD$2:$AD$55081,[1]MaPP!$G$2:$G$55081,Stance!$A349,[1]MaPP!$H$2:$H$55081,Stance!$B349,[1]MaPP!$D$2:$D$55081,Stance!CK$2))</f>
        <v/>
      </c>
      <c r="CL349" s="2" t="str">
        <f>IF(SUMIFS([1]MaPP!$AD$2:$AD$55081,[1]MaPP!$G$2:$G$55081,Stance!$A349,[1]MaPP!$H$2:$H$55081,Stance!$B349,[1]MaPP!$D$2:$D$55081,Stance!CL$2)=0,"",SUMIFS([1]MaPP!$AD$2:$AD$55081,[1]MaPP!$G$2:$G$55081,Stance!$A349,[1]MaPP!$H$2:$H$55081,Stance!$B349,[1]MaPP!$D$2:$D$55081,Stance!CL$2))</f>
        <v/>
      </c>
      <c r="CM349" s="2" t="str">
        <f>IF(SUMIFS([1]MaPP!$AD$2:$AD$55081,[1]MaPP!$G$2:$G$55081,Stance!$A349,[1]MaPP!$H$2:$H$55081,Stance!$B349,[1]MaPP!$D$2:$D$55081,Stance!CM$2)=0,"",SUMIFS([1]MaPP!$AD$2:$AD$55081,[1]MaPP!$G$2:$G$55081,Stance!$A349,[1]MaPP!$H$2:$H$55081,Stance!$B349,[1]MaPP!$D$2:$D$55081,Stance!CM$2))</f>
        <v/>
      </c>
      <c r="CN349" s="2" t="str">
        <f>IF(SUMIFS([1]MaPP!$AD$2:$AD$55081,[1]MaPP!$G$2:$G$55081,Stance!$A349,[1]MaPP!$H$2:$H$55081,Stance!$B349,[1]MaPP!$D$2:$D$55081,Stance!CN$2)=0,"",SUMIFS([1]MaPP!$AD$2:$AD$55081,[1]MaPP!$G$2:$G$55081,Stance!$A349,[1]MaPP!$H$2:$H$55081,Stance!$B349,[1]MaPP!$D$2:$D$55081,Stance!CN$2))</f>
        <v/>
      </c>
      <c r="CO349" s="2" t="str">
        <f>IF(SUMIFS([1]MaPP!$AD$2:$AD$55081,[1]MaPP!$G$2:$G$55081,Stance!$A349,[1]MaPP!$H$2:$H$55081,Stance!$B349,[1]MaPP!$D$2:$D$55081,Stance!CO$2)=0,"",SUMIFS([1]MaPP!$AD$2:$AD$55081,[1]MaPP!$G$2:$G$55081,Stance!$A349,[1]MaPP!$H$2:$H$55081,Stance!$B349,[1]MaPP!$D$2:$D$55081,Stance!CO$2))</f>
        <v/>
      </c>
      <c r="CP349" s="2" t="str">
        <f>IF(SUMIFS([1]MaPP!$AD$2:$AD$55081,[1]MaPP!$G$2:$G$55081,Stance!$A349,[1]MaPP!$H$2:$H$55081,Stance!$B349,[1]MaPP!$D$2:$D$55081,Stance!CP$2)=0,"",SUMIFS([1]MaPP!$AD$2:$AD$55081,[1]MaPP!$G$2:$G$55081,Stance!$A349,[1]MaPP!$H$2:$H$55081,Stance!$B349,[1]MaPP!$D$2:$D$55081,Stance!CP$2))</f>
        <v/>
      </c>
      <c r="CQ349" s="2" t="str">
        <f>IF(SUMIFS([1]MaPP!$AD$2:$AD$55081,[1]MaPP!$G$2:$G$55081,Stance!$A349,[1]MaPP!$H$2:$H$55081,Stance!$B349,[1]MaPP!$D$2:$D$55081,Stance!CQ$2)=0,"",SUMIFS([1]MaPP!$AD$2:$AD$55081,[1]MaPP!$G$2:$G$55081,Stance!$A349,[1]MaPP!$H$2:$H$55081,Stance!$B349,[1]MaPP!$D$2:$D$55081,Stance!CQ$2))</f>
        <v/>
      </c>
      <c r="CR349" s="2" t="str">
        <f>IF(SUMIFS([1]MaPP!$AD$2:$AD$55081,[1]MaPP!$G$2:$G$55081,Stance!$A349,[1]MaPP!$H$2:$H$55081,Stance!$B349,[1]MaPP!$D$2:$D$55081,Stance!CR$2)=0,"",SUMIFS([1]MaPP!$AD$2:$AD$55081,[1]MaPP!$G$2:$G$55081,Stance!$A349,[1]MaPP!$H$2:$H$55081,Stance!$B349,[1]MaPP!$D$2:$D$55081,Stance!CR$2))</f>
        <v/>
      </c>
      <c r="CS349" s="2" t="str">
        <f>IF(SUMIFS([1]MaPP!$AD$2:$AD$55081,[1]MaPP!$G$2:$G$55081,Stance!$A349,[1]MaPP!$H$2:$H$55081,Stance!$B349,[1]MaPP!$D$2:$D$55081,Stance!CS$2)=0,"",SUMIFS([1]MaPP!$AD$2:$AD$55081,[1]MaPP!$G$2:$G$55081,Stance!$A349,[1]MaPP!$H$2:$H$55081,Stance!$B349,[1]MaPP!$D$2:$D$55081,Stance!CS$2))</f>
        <v/>
      </c>
      <c r="CT349" s="2" t="str">
        <f>IF(SUMIFS([1]MaPP!$AD$2:$AD$55081,[1]MaPP!$G$2:$G$55081,Stance!$A349,[1]MaPP!$H$2:$H$55081,Stance!$B349,[1]MaPP!$D$2:$D$55081,Stance!CT$2)=0,"",SUMIFS([1]MaPP!$AD$2:$AD$55081,[1]MaPP!$G$2:$G$55081,Stance!$A349,[1]MaPP!$H$2:$H$55081,Stance!$B349,[1]MaPP!$D$2:$D$55081,Stance!CT$2))</f>
        <v/>
      </c>
      <c r="CU349" s="2" t="str">
        <f>IF(SUMIFS([1]MaPP!$AD$2:$AD$55081,[1]MaPP!$G$2:$G$55081,Stance!$A349,[1]MaPP!$H$2:$H$55081,Stance!$B349,[1]MaPP!$D$2:$D$55081,Stance!CU$2)=0,"",SUMIFS([1]MaPP!$AD$2:$AD$55081,[1]MaPP!$G$2:$G$55081,Stance!$A349,[1]MaPP!$H$2:$H$55081,Stance!$B349,[1]MaPP!$D$2:$D$55081,Stance!CU$2))</f>
        <v/>
      </c>
      <c r="CV349" s="2" t="str">
        <f>IF(SUMIFS([1]MaPP!$AD$2:$AD$55081,[1]MaPP!$G$2:$G$55081,Stance!$A349,[1]MaPP!$H$2:$H$55081,Stance!$B349,[1]MaPP!$D$2:$D$55081,Stance!CV$2)=0,"",SUMIFS([1]MaPP!$AD$2:$AD$55081,[1]MaPP!$G$2:$G$55081,Stance!$A349,[1]MaPP!$H$2:$H$55081,Stance!$B349,[1]MaPP!$D$2:$D$55081,Stance!CV$2))</f>
        <v/>
      </c>
      <c r="CW349" s="2" t="str">
        <f>IF(SUMIFS([1]MaPP!$AD$2:$AD$55081,[1]MaPP!$G$2:$G$55081,Stance!$A349,[1]MaPP!$H$2:$H$55081,Stance!$B349,[1]MaPP!$D$2:$D$55081,Stance!CW$2)=0,"",SUMIFS([1]MaPP!$AD$2:$AD$55081,[1]MaPP!$G$2:$G$55081,Stance!$A349,[1]MaPP!$H$2:$H$55081,Stance!$B349,[1]MaPP!$D$2:$D$55081,Stance!CW$2))</f>
        <v/>
      </c>
      <c r="CX349" s="2" t="str">
        <f>IF(SUMIFS([1]MaPP!$AD$2:$AD$55081,[1]MaPP!$G$2:$G$55081,Stance!$A349,[1]MaPP!$H$2:$H$55081,Stance!$B349,[1]MaPP!$D$2:$D$55081,Stance!CX$2)=0,"",SUMIFS([1]MaPP!$AD$2:$AD$55081,[1]MaPP!$G$2:$G$55081,Stance!$A349,[1]MaPP!$H$2:$H$55081,Stance!$B349,[1]MaPP!$D$2:$D$55081,Stance!CX$2))</f>
        <v/>
      </c>
      <c r="CY349" s="2" t="str">
        <f>IF(SUMIFS([1]MaPP!$AD$2:$AD$55081,[1]MaPP!$G$2:$G$55081,Stance!$A349,[1]MaPP!$H$2:$H$55081,Stance!$B349,[1]MaPP!$D$2:$D$55081,Stance!CY$2)=0,"",SUMIFS([1]MaPP!$AD$2:$AD$55081,[1]MaPP!$G$2:$G$55081,Stance!$A349,[1]MaPP!$H$2:$H$55081,Stance!$B349,[1]MaPP!$D$2:$D$55081,Stance!CY$2))</f>
        <v/>
      </c>
      <c r="CZ349" s="2" t="str">
        <f>IF(SUMIFS([1]MaPP!$AD$2:$AD$55081,[1]MaPP!$G$2:$G$55081,Stance!$A349,[1]MaPP!$H$2:$H$55081,Stance!$B349,[1]MaPP!$D$2:$D$55081,Stance!CZ$2)=0,"",SUMIFS([1]MaPP!$AD$2:$AD$55081,[1]MaPP!$G$2:$G$55081,Stance!$A349,[1]MaPP!$H$2:$H$55081,Stance!$B349,[1]MaPP!$D$2:$D$55081,Stance!CZ$2))</f>
        <v/>
      </c>
      <c r="DA349" s="2" t="str">
        <f>IF(SUMIFS([1]MaPP!$AD$2:$AD$55081,[1]MaPP!$G$2:$G$55081,Stance!$A349,[1]MaPP!$H$2:$H$55081,Stance!$B349,[1]MaPP!$D$2:$D$55081,Stance!DA$2)=0,"",SUMIFS([1]MaPP!$AD$2:$AD$55081,[1]MaPP!$G$2:$G$55081,Stance!$A349,[1]MaPP!$H$2:$H$55081,Stance!$B349,[1]MaPP!$D$2:$D$55081,Stance!DA$2))</f>
        <v/>
      </c>
      <c r="DB349" s="2" t="str">
        <f>IF(SUMIFS([1]MaPP!$AD$2:$AD$55081,[1]MaPP!$G$2:$G$55081,Stance!$A349,[1]MaPP!$H$2:$H$55081,Stance!$B349,[1]MaPP!$D$2:$D$55081,Stance!DB$2)=0,"",SUMIFS([1]MaPP!$AD$2:$AD$55081,[1]MaPP!$G$2:$G$55081,Stance!$A349,[1]MaPP!$H$2:$H$55081,Stance!$B349,[1]MaPP!$D$2:$D$55081,Stance!DB$2))</f>
        <v/>
      </c>
      <c r="DC349" s="2" t="str">
        <f>IF(SUMIFS([1]MaPP!$AD$2:$AD$55081,[1]MaPP!$G$2:$G$55081,Stance!$A349,[1]MaPP!$H$2:$H$55081,Stance!$B349,[1]MaPP!$D$2:$D$55081,Stance!DC$2)=0,"",SUMIFS([1]MaPP!$AD$2:$AD$55081,[1]MaPP!$G$2:$G$55081,Stance!$A349,[1]MaPP!$H$2:$H$55081,Stance!$B349,[1]MaPP!$D$2:$D$55081,Stance!DC$2))</f>
        <v/>
      </c>
      <c r="DD349" s="2" t="str">
        <f>IF(SUMIFS([1]MaPP!$AD$2:$AD$55081,[1]MaPP!$G$2:$G$55081,Stance!$A349,[1]MaPP!$H$2:$H$55081,Stance!$B349,[1]MaPP!$D$2:$D$55081,Stance!DD$2)=0,"",SUMIFS([1]MaPP!$AD$2:$AD$55081,[1]MaPP!$G$2:$G$55081,Stance!$A349,[1]MaPP!$H$2:$H$55081,Stance!$B349,[1]MaPP!$D$2:$D$55081,Stance!DD$2))</f>
        <v/>
      </c>
      <c r="DE349" s="2" t="str">
        <f>IF(SUMIFS([1]MaPP!$AD$2:$AD$55081,[1]MaPP!$G$2:$G$55081,Stance!$A349,[1]MaPP!$H$2:$H$55081,Stance!$B349,[1]MaPP!$D$2:$D$55081,Stance!DE$2)=0,"",SUMIFS([1]MaPP!$AD$2:$AD$55081,[1]MaPP!$G$2:$G$55081,Stance!$A349,[1]MaPP!$H$2:$H$55081,Stance!$B349,[1]MaPP!$D$2:$D$55081,Stance!DE$2))</f>
        <v/>
      </c>
      <c r="DF349" s="2" t="str">
        <f>IF(SUMIFS([1]MaPP!$AD$2:$AD$55081,[1]MaPP!$G$2:$G$55081,Stance!$A349,[1]MaPP!$H$2:$H$55081,Stance!$B349,[1]MaPP!$D$2:$D$55081,Stance!DF$2)=0,"",SUMIFS([1]MaPP!$AD$2:$AD$55081,[1]MaPP!$G$2:$G$55081,Stance!$A349,[1]MaPP!$H$2:$H$55081,Stance!$B349,[1]MaPP!$D$2:$D$55081,Stance!DF$2))</f>
        <v/>
      </c>
      <c r="DG349" s="2" t="str">
        <f>IF(SUMIFS([1]MaPP!$AD$2:$AD$55081,[1]MaPP!$G$2:$G$55081,Stance!$A349,[1]MaPP!$H$2:$H$55081,Stance!$B349,[1]MaPP!$D$2:$D$55081,Stance!DG$2)=0,"",SUMIFS([1]MaPP!$AD$2:$AD$55081,[1]MaPP!$G$2:$G$55081,Stance!$A349,[1]MaPP!$H$2:$H$55081,Stance!$B349,[1]MaPP!$D$2:$D$55081,Stance!DG$2))</f>
        <v/>
      </c>
      <c r="DH349" s="2" t="str">
        <f>IF(SUMIFS([1]MaPP!$AD$2:$AD$55081,[1]MaPP!$G$2:$G$55081,Stance!$A349,[1]MaPP!$H$2:$H$55081,Stance!$B349,[1]MaPP!$D$2:$D$55081,Stance!DH$2)=0,"",SUMIFS([1]MaPP!$AD$2:$AD$55081,[1]MaPP!$G$2:$G$55081,Stance!$A349,[1]MaPP!$H$2:$H$55081,Stance!$B349,[1]MaPP!$D$2:$D$55081,Stance!DH$2))</f>
        <v/>
      </c>
      <c r="DI349" s="2" t="str">
        <f>IF(SUMIFS([1]MaPP!$AD$2:$AD$55081,[1]MaPP!$G$2:$G$55081,Stance!$A349,[1]MaPP!$H$2:$H$55081,Stance!$B349,[1]MaPP!$D$2:$D$55081,Stance!DI$2)=0,"",SUMIFS([1]MaPP!$AD$2:$AD$55081,[1]MaPP!$G$2:$G$55081,Stance!$A349,[1]MaPP!$H$2:$H$55081,Stance!$B349,[1]MaPP!$D$2:$D$55081,Stance!DI$2))</f>
        <v/>
      </c>
      <c r="DJ349" s="2" t="str">
        <f>IF(SUMIFS([1]MaPP!$AD$2:$AD$55081,[1]MaPP!$G$2:$G$55081,Stance!$A349,[1]MaPP!$H$2:$H$55081,Stance!$B349,[1]MaPP!$D$2:$D$55081,Stance!DJ$2)=0,"",SUMIFS([1]MaPP!$AD$2:$AD$55081,[1]MaPP!$G$2:$G$55081,Stance!$A349,[1]MaPP!$H$2:$H$55081,Stance!$B349,[1]MaPP!$D$2:$D$55081,Stance!DJ$2))</f>
        <v/>
      </c>
      <c r="DK349" s="2" t="str">
        <f>IF(SUMIFS([1]MaPP!$AD$2:$AD$55081,[1]MaPP!$G$2:$G$55081,Stance!$A349,[1]MaPP!$H$2:$H$55081,Stance!$B349,[1]MaPP!$D$2:$D$55081,Stance!DK$2)=0,"",SUMIFS([1]MaPP!$AD$2:$AD$55081,[1]MaPP!$G$2:$G$55081,Stance!$A349,[1]MaPP!$H$2:$H$55081,Stance!$B349,[1]MaPP!$D$2:$D$55081,Stance!DK$2))</f>
        <v/>
      </c>
      <c r="DL349" s="2" t="str">
        <f>IF(SUMIFS([1]MaPP!$AD$2:$AD$55081,[1]MaPP!$G$2:$G$55081,Stance!$A349,[1]MaPP!$H$2:$H$55081,Stance!$B349,[1]MaPP!$D$2:$D$55081,Stance!DL$2)=0,"",SUMIFS([1]MaPP!$AD$2:$AD$55081,[1]MaPP!$G$2:$G$55081,Stance!$A349,[1]MaPP!$H$2:$H$55081,Stance!$B349,[1]MaPP!$D$2:$D$55081,Stance!DL$2))</f>
        <v/>
      </c>
      <c r="DM349" s="2" t="str">
        <f>IF(SUMIFS([1]MaPP!$AD$2:$AD$55081,[1]MaPP!$G$2:$G$55081,Stance!$A349,[1]MaPP!$H$2:$H$55081,Stance!$B349,[1]MaPP!$D$2:$D$55081,Stance!DM$2)=0,"",SUMIFS([1]MaPP!$AD$2:$AD$55081,[1]MaPP!$G$2:$G$55081,Stance!$A349,[1]MaPP!$H$2:$H$55081,Stance!$B349,[1]MaPP!$D$2:$D$55081,Stance!DM$2))</f>
        <v/>
      </c>
      <c r="DN349" s="2" t="str">
        <f>IF(SUMIFS([1]MaPP!$AD$2:$AD$55081,[1]MaPP!$G$2:$G$55081,Stance!$A349,[1]MaPP!$H$2:$H$55081,Stance!$B349,[1]MaPP!$D$2:$D$55081,Stance!DN$2)=0,"",SUMIFS([1]MaPP!$AD$2:$AD$55081,[1]MaPP!$G$2:$G$55081,Stance!$A349,[1]MaPP!$H$2:$H$55081,Stance!$B349,[1]MaPP!$D$2:$D$55081,Stance!DN$2))</f>
        <v/>
      </c>
      <c r="DO349" s="2" t="str">
        <f>IF(SUMIFS([1]MaPP!$AD$2:$AD$55081,[1]MaPP!$G$2:$G$55081,Stance!$A349,[1]MaPP!$H$2:$H$55081,Stance!$B349,[1]MaPP!$D$2:$D$55081,Stance!DO$2)=0,"",SUMIFS([1]MaPP!$AD$2:$AD$55081,[1]MaPP!$G$2:$G$55081,Stance!$A349,[1]MaPP!$H$2:$H$55081,Stance!$B349,[1]MaPP!$D$2:$D$55081,Stance!DO$2))</f>
        <v/>
      </c>
      <c r="DP349" s="2" t="str">
        <f>IF(SUMIFS([1]MaPP!$AD$2:$AD$55081,[1]MaPP!$G$2:$G$55081,Stance!$A349,[1]MaPP!$H$2:$H$55081,Stance!$B349,[1]MaPP!$D$2:$D$55081,Stance!DP$2)=0,"",SUMIFS([1]MaPP!$AD$2:$AD$55081,[1]MaPP!$G$2:$G$55081,Stance!$A349,[1]MaPP!$H$2:$H$55081,Stance!$B349,[1]MaPP!$D$2:$D$55081,Stance!DP$2))</f>
        <v/>
      </c>
      <c r="DQ349" s="2" t="str">
        <f>IF(SUMIFS([1]MaPP!$AD$2:$AD$55081,[1]MaPP!$G$2:$G$55081,Stance!$A349,[1]MaPP!$H$2:$H$55081,Stance!$B349,[1]MaPP!$D$2:$D$55081,Stance!DQ$2)=0,"",SUMIFS([1]MaPP!$AD$2:$AD$55081,[1]MaPP!$G$2:$G$55081,Stance!$A349,[1]MaPP!$H$2:$H$55081,Stance!$B349,[1]MaPP!$D$2:$D$55081,Stance!DQ$2))</f>
        <v/>
      </c>
      <c r="DR349" s="2" t="str">
        <f>IF(SUMIFS([1]MaPP!$AD$2:$AD$55081,[1]MaPP!$G$2:$G$55081,Stance!$A349,[1]MaPP!$H$2:$H$55081,Stance!$B349,[1]MaPP!$D$2:$D$55081,Stance!DR$2)=0,"",SUMIFS([1]MaPP!$AD$2:$AD$55081,[1]MaPP!$G$2:$G$55081,Stance!$A349,[1]MaPP!$H$2:$H$55081,Stance!$B349,[1]MaPP!$D$2:$D$55081,Stance!DR$2))</f>
        <v/>
      </c>
      <c r="DS349" s="2" t="str">
        <f>IF(SUMIFS([1]MaPP!$AD$2:$AD$55081,[1]MaPP!$G$2:$G$55081,Stance!$A349,[1]MaPP!$H$2:$H$55081,Stance!$B349,[1]MaPP!$D$2:$D$55081,Stance!DS$2)=0,"",SUMIFS([1]MaPP!$AD$2:$AD$55081,[1]MaPP!$G$2:$G$55081,Stance!$A349,[1]MaPP!$H$2:$H$55081,Stance!$B349,[1]MaPP!$D$2:$D$55081,Stance!DS$2))</f>
        <v/>
      </c>
      <c r="DT349" s="2" t="str">
        <f>IF(SUMIFS([1]MaPP!$AD$2:$AD$55081,[1]MaPP!$G$2:$G$55081,Stance!$A349,[1]MaPP!$H$2:$H$55081,Stance!$B349,[1]MaPP!$D$2:$D$55081,Stance!DT$2)=0,"",SUMIFS([1]MaPP!$AD$2:$AD$55081,[1]MaPP!$G$2:$G$55081,Stance!$A349,[1]MaPP!$H$2:$H$55081,Stance!$B349,[1]MaPP!$D$2:$D$55081,Stance!DT$2))</f>
        <v/>
      </c>
      <c r="DU349" s="2" t="str">
        <f>IF(SUMIFS([1]MaPP!$AD$2:$AD$55081,[1]MaPP!$G$2:$G$55081,Stance!$A349,[1]MaPP!$H$2:$H$55081,Stance!$B349,[1]MaPP!$D$2:$D$55081,Stance!DU$2)=0,"",SUMIFS([1]MaPP!$AD$2:$AD$55081,[1]MaPP!$G$2:$G$55081,Stance!$A349,[1]MaPP!$H$2:$H$55081,Stance!$B349,[1]MaPP!$D$2:$D$55081,Stance!DU$2))</f>
        <v/>
      </c>
      <c r="DV349" s="2" t="str">
        <f>IF(SUMIFS([1]MaPP!$AD$2:$AD$55081,[1]MaPP!$G$2:$G$55081,Stance!$A349,[1]MaPP!$H$2:$H$55081,Stance!$B349,[1]MaPP!$D$2:$D$55081,Stance!DV$2)=0,"",SUMIFS([1]MaPP!$AD$2:$AD$55081,[1]MaPP!$G$2:$G$55081,Stance!$A349,[1]MaPP!$H$2:$H$55081,Stance!$B349,[1]MaPP!$D$2:$D$55081,Stance!DV$2))</f>
        <v/>
      </c>
      <c r="DW349" s="2" t="str">
        <f>IF(SUMIFS([1]MaPP!$AD$2:$AD$55081,[1]MaPP!$G$2:$G$55081,Stance!$A349,[1]MaPP!$H$2:$H$55081,Stance!$B349,[1]MaPP!$D$2:$D$55081,Stance!DW$2)=0,"",SUMIFS([1]MaPP!$AD$2:$AD$55081,[1]MaPP!$G$2:$G$55081,Stance!$A349,[1]MaPP!$H$2:$H$55081,Stance!$B349,[1]MaPP!$D$2:$D$55081,Stance!DW$2))</f>
        <v/>
      </c>
      <c r="DX349" s="2" t="str">
        <f>IF(SUMIFS([1]MaPP!$AD$2:$AD$55081,[1]MaPP!$G$2:$G$55081,Stance!$A349,[1]MaPP!$H$2:$H$55081,Stance!$B349,[1]MaPP!$D$2:$D$55081,Stance!DX$2)=0,"",SUMIFS([1]MaPP!$AD$2:$AD$55081,[1]MaPP!$G$2:$G$55081,Stance!$A349,[1]MaPP!$H$2:$H$55081,Stance!$B349,[1]MaPP!$D$2:$D$55081,Stance!DX$2))</f>
        <v/>
      </c>
      <c r="DY349" s="2" t="str">
        <f>IF(SUMIFS([1]MaPP!$AD$2:$AD$55081,[1]MaPP!$G$2:$G$55081,Stance!$A349,[1]MaPP!$H$2:$H$55081,Stance!$B349,[1]MaPP!$D$2:$D$55081,Stance!DY$2)=0,"",SUMIFS([1]MaPP!$AD$2:$AD$55081,[1]MaPP!$G$2:$G$55081,Stance!$A349,[1]MaPP!$H$2:$H$55081,Stance!$B349,[1]MaPP!$D$2:$D$55081,Stance!DY$2))</f>
        <v/>
      </c>
      <c r="DZ349" s="2" t="str">
        <f>IF(SUMIFS([1]MaPP!$AD$2:$AD$55081,[1]MaPP!$G$2:$G$55081,Stance!$A349,[1]MaPP!$H$2:$H$55081,Stance!$B349,[1]MaPP!$D$2:$D$55081,Stance!DZ$2)=0,"",SUMIFS([1]MaPP!$AD$2:$AD$55081,[1]MaPP!$G$2:$G$55081,Stance!$A349,[1]MaPP!$H$2:$H$55081,Stance!$B349,[1]MaPP!$D$2:$D$55081,Stance!DZ$2))</f>
        <v/>
      </c>
      <c r="EA349" s="2" t="str">
        <f>IF(SUMIFS([1]MaPP!$AD$2:$AD$55081,[1]MaPP!$G$2:$G$55081,Stance!$A349,[1]MaPP!$H$2:$H$55081,Stance!$B349,[1]MaPP!$D$2:$D$55081,Stance!EA$2)=0,"",SUMIFS([1]MaPP!$AD$2:$AD$55081,[1]MaPP!$G$2:$G$55081,Stance!$A349,[1]MaPP!$H$2:$H$55081,Stance!$B349,[1]MaPP!$D$2:$D$55081,Stance!EA$2))</f>
        <v/>
      </c>
      <c r="EB349" s="2" t="str">
        <f>IF(SUMIFS([1]MaPP!$AD$2:$AD$55081,[1]MaPP!$G$2:$G$55081,Stance!$A349,[1]MaPP!$H$2:$H$55081,Stance!$B349,[1]MaPP!$D$2:$D$55081,Stance!EB$2)=0,"",SUMIFS([1]MaPP!$AD$2:$AD$55081,[1]MaPP!$G$2:$G$55081,Stance!$A349,[1]MaPP!$H$2:$H$55081,Stance!$B349,[1]MaPP!$D$2:$D$55081,Stance!EB$2))</f>
        <v/>
      </c>
      <c r="EC349" s="2" t="str">
        <f>IF(SUMIFS([1]MaPP!$AD$2:$AD$55081,[1]MaPP!$G$2:$G$55081,Stance!$A349,[1]MaPP!$H$2:$H$55081,Stance!$B349,[1]MaPP!$D$2:$D$55081,Stance!EC$2)=0,"",SUMIFS([1]MaPP!$AD$2:$AD$55081,[1]MaPP!$G$2:$G$55081,Stance!$A349,[1]MaPP!$H$2:$H$55081,Stance!$B349,[1]MaPP!$D$2:$D$55081,Stance!EC$2))</f>
        <v/>
      </c>
      <c r="ED349" s="2" t="str">
        <f>IF(SUMIFS([1]MaPP!$AD$2:$AD$55081,[1]MaPP!$G$2:$G$55081,Stance!$A349,[1]MaPP!$H$2:$H$55081,Stance!$B349,[1]MaPP!$D$2:$D$55081,Stance!ED$2)=0,"",SUMIFS([1]MaPP!$AD$2:$AD$55081,[1]MaPP!$G$2:$G$55081,Stance!$A349,[1]MaPP!$H$2:$H$55081,Stance!$B349,[1]MaPP!$D$2:$D$55081,Stance!ED$2))</f>
        <v/>
      </c>
      <c r="EE349" s="2" t="str">
        <f>IF(SUMIFS([1]MaPP!$AD$2:$AD$55081,[1]MaPP!$G$2:$G$55081,Stance!$A349,[1]MaPP!$H$2:$H$55081,Stance!$B349,[1]MaPP!$D$2:$D$55081,Stance!EE$2)=0,"",SUMIFS([1]MaPP!$AD$2:$AD$55081,[1]MaPP!$G$2:$G$55081,Stance!$A349,[1]MaPP!$H$2:$H$55081,Stance!$B349,[1]MaPP!$D$2:$D$55081,Stance!EE$2))</f>
        <v/>
      </c>
      <c r="EF349" s="2" t="str">
        <f>IF(SUMIFS([1]MaPP!$AD$2:$AD$55081,[1]MaPP!$G$2:$G$55081,Stance!$A349,[1]MaPP!$H$2:$H$55081,Stance!$B349,[1]MaPP!$D$2:$D$55081,Stance!EF$2)=0,"",SUMIFS([1]MaPP!$AD$2:$AD$55081,[1]MaPP!$G$2:$G$55081,Stance!$A349,[1]MaPP!$H$2:$H$55081,Stance!$B349,[1]MaPP!$D$2:$D$55081,Stance!EF$2))</f>
        <v/>
      </c>
      <c r="EG349" s="2" t="str">
        <f>IF(SUMIFS([1]MaPP!$AD$2:$AD$55081,[1]MaPP!$G$2:$G$55081,Stance!$A349,[1]MaPP!$H$2:$H$55081,Stance!$B349,[1]MaPP!$D$2:$D$55081,Stance!EG$2)=0,"",SUMIFS([1]MaPP!$AD$2:$AD$55081,[1]MaPP!$G$2:$G$55081,Stance!$A349,[1]MaPP!$H$2:$H$55081,Stance!$B349,[1]MaPP!$D$2:$D$55081,Stance!EG$2))</f>
        <v/>
      </c>
      <c r="EH349" s="2" t="str">
        <f>IF(SUMIFS([1]MaPP!$AD$2:$AD$55081,[1]MaPP!$G$2:$G$55081,Stance!$A349,[1]MaPP!$H$2:$H$55081,Stance!$B349,[1]MaPP!$D$2:$D$55081,Stance!EH$2)=0,"",SUMIFS([1]MaPP!$AD$2:$AD$55081,[1]MaPP!$G$2:$G$55081,Stance!$A349,[1]MaPP!$H$2:$H$55081,Stance!$B349,[1]MaPP!$D$2:$D$55081,Stance!EH$2))</f>
        <v/>
      </c>
      <c r="EI349" s="4">
        <f t="shared" si="11"/>
        <v>0</v>
      </c>
    </row>
    <row r="350" spans="1:139" x14ac:dyDescent="0.4">
      <c r="A350" s="2">
        <v>2018</v>
      </c>
      <c r="B350" s="2">
        <v>12</v>
      </c>
      <c r="C350" s="3">
        <f t="shared" si="10"/>
        <v>43465</v>
      </c>
      <c r="D350" s="2" t="str">
        <f>IF(SUMIFS([1]MaPP!$AD$2:$AD$55081,[1]MaPP!$G$2:$G$55081,Stance!$A350,[1]MaPP!$H$2:$H$55081,Stance!$B350,[1]MaPP!$D$2:$D$55081,Stance!D$2)=0,"",SUMIFS([1]MaPP!$AD$2:$AD$55081,[1]MaPP!$G$2:$G$55081,Stance!$A350,[1]MaPP!$H$2:$H$55081,Stance!$B350,[1]MaPP!$D$2:$D$55081,Stance!D$2))</f>
        <v/>
      </c>
      <c r="E350" s="2" t="str">
        <f>IF(SUMIFS([1]MaPP!$AD$2:$AD$55081,[1]MaPP!$G$2:$G$55081,Stance!$A350,[1]MaPP!$H$2:$H$55081,Stance!$B350,[1]MaPP!$D$2:$D$55081,Stance!E$2)=0,"",SUMIFS([1]MaPP!$AD$2:$AD$55081,[1]MaPP!$G$2:$G$55081,Stance!$A350,[1]MaPP!$H$2:$H$55081,Stance!$B350,[1]MaPP!$D$2:$D$55081,Stance!E$2))</f>
        <v/>
      </c>
      <c r="F350" s="2" t="str">
        <f>IF(SUMIFS([1]MaPP!$AD$2:$AD$55081,[1]MaPP!$G$2:$G$55081,Stance!$A350,[1]MaPP!$H$2:$H$55081,Stance!$B350,[1]MaPP!$D$2:$D$55081,Stance!F$2)=0,"",SUMIFS([1]MaPP!$AD$2:$AD$55081,[1]MaPP!$G$2:$G$55081,Stance!$A350,[1]MaPP!$H$2:$H$55081,Stance!$B350,[1]MaPP!$D$2:$D$55081,Stance!F$2))</f>
        <v/>
      </c>
      <c r="G350" s="2" t="str">
        <f>IF(SUMIFS([1]MaPP!$AD$2:$AD$55081,[1]MaPP!$G$2:$G$55081,Stance!$A350,[1]MaPP!$H$2:$H$55081,Stance!$B350,[1]MaPP!$D$2:$D$55081,Stance!G$2)=0,"",SUMIFS([1]MaPP!$AD$2:$AD$55081,[1]MaPP!$G$2:$G$55081,Stance!$A350,[1]MaPP!$H$2:$H$55081,Stance!$B350,[1]MaPP!$D$2:$D$55081,Stance!G$2))</f>
        <v/>
      </c>
      <c r="H350" s="2" t="str">
        <f>IF(SUMIFS([1]MaPP!$AD$2:$AD$55081,[1]MaPP!$G$2:$G$55081,Stance!$A350,[1]MaPP!$H$2:$H$55081,Stance!$B350,[1]MaPP!$D$2:$D$55081,Stance!H$2)=0,"",SUMIFS([1]MaPP!$AD$2:$AD$55081,[1]MaPP!$G$2:$G$55081,Stance!$A350,[1]MaPP!$H$2:$H$55081,Stance!$B350,[1]MaPP!$D$2:$D$55081,Stance!H$2))</f>
        <v/>
      </c>
      <c r="I350" s="2" t="str">
        <f>IF(SUMIFS([1]MaPP!$AD$2:$AD$55081,[1]MaPP!$G$2:$G$55081,Stance!$A350,[1]MaPP!$H$2:$H$55081,Stance!$B350,[1]MaPP!$D$2:$D$55081,Stance!I$2)=0,"",SUMIFS([1]MaPP!$AD$2:$AD$55081,[1]MaPP!$G$2:$G$55081,Stance!$A350,[1]MaPP!$H$2:$H$55081,Stance!$B350,[1]MaPP!$D$2:$D$55081,Stance!I$2))</f>
        <v/>
      </c>
      <c r="J350" s="2" t="str">
        <f>IF(SUMIFS([1]MaPP!$AD$2:$AD$55081,[1]MaPP!$G$2:$G$55081,Stance!$A350,[1]MaPP!$H$2:$H$55081,Stance!$B350,[1]MaPP!$D$2:$D$55081,Stance!J$2)=0,"",SUMIFS([1]MaPP!$AD$2:$AD$55081,[1]MaPP!$G$2:$G$55081,Stance!$A350,[1]MaPP!$H$2:$H$55081,Stance!$B350,[1]MaPP!$D$2:$D$55081,Stance!J$2))</f>
        <v/>
      </c>
      <c r="K350" s="2" t="str">
        <f>IF(SUMIFS([1]MaPP!$AD$2:$AD$55081,[1]MaPP!$G$2:$G$55081,Stance!$A350,[1]MaPP!$H$2:$H$55081,Stance!$B350,[1]MaPP!$D$2:$D$55081,Stance!K$2)=0,"",SUMIFS([1]MaPP!$AD$2:$AD$55081,[1]MaPP!$G$2:$G$55081,Stance!$A350,[1]MaPP!$H$2:$H$55081,Stance!$B350,[1]MaPP!$D$2:$D$55081,Stance!K$2))</f>
        <v/>
      </c>
      <c r="L350" s="2" t="str">
        <f>IF(SUMIFS([1]MaPP!$AD$2:$AD$55081,[1]MaPP!$G$2:$G$55081,Stance!$A350,[1]MaPP!$H$2:$H$55081,Stance!$B350,[1]MaPP!$D$2:$D$55081,Stance!L$2)=0,"",SUMIFS([1]MaPP!$AD$2:$AD$55081,[1]MaPP!$G$2:$G$55081,Stance!$A350,[1]MaPP!$H$2:$H$55081,Stance!$B350,[1]MaPP!$D$2:$D$55081,Stance!L$2))</f>
        <v/>
      </c>
      <c r="M350" s="2" t="str">
        <f>IF(SUMIFS([1]MaPP!$AD$2:$AD$55081,[1]MaPP!$G$2:$G$55081,Stance!$A350,[1]MaPP!$H$2:$H$55081,Stance!$B350,[1]MaPP!$D$2:$D$55081,Stance!M$2)=0,"",SUMIFS([1]MaPP!$AD$2:$AD$55081,[1]MaPP!$G$2:$G$55081,Stance!$A350,[1]MaPP!$H$2:$H$55081,Stance!$B350,[1]MaPP!$D$2:$D$55081,Stance!M$2))</f>
        <v/>
      </c>
      <c r="N350" s="2" t="str">
        <f>IF(SUMIFS([1]MaPP!$AD$2:$AD$55081,[1]MaPP!$G$2:$G$55081,Stance!$A350,[1]MaPP!$H$2:$H$55081,Stance!$B350,[1]MaPP!$D$2:$D$55081,Stance!N$2)=0,"",SUMIFS([1]MaPP!$AD$2:$AD$55081,[1]MaPP!$G$2:$G$55081,Stance!$A350,[1]MaPP!$H$2:$H$55081,Stance!$B350,[1]MaPP!$D$2:$D$55081,Stance!N$2))</f>
        <v/>
      </c>
      <c r="O350" s="2" t="str">
        <f>IF(SUMIFS([1]MaPP!$AD$2:$AD$55081,[1]MaPP!$G$2:$G$55081,Stance!$A350,[1]MaPP!$H$2:$H$55081,Stance!$B350,[1]MaPP!$D$2:$D$55081,Stance!O$2)=0,"",SUMIFS([1]MaPP!$AD$2:$AD$55081,[1]MaPP!$G$2:$G$55081,Stance!$A350,[1]MaPP!$H$2:$H$55081,Stance!$B350,[1]MaPP!$D$2:$D$55081,Stance!O$2))</f>
        <v/>
      </c>
      <c r="P350" s="2" t="str">
        <f>IF(SUMIFS([1]MaPP!$AD$2:$AD$55081,[1]MaPP!$G$2:$G$55081,Stance!$A350,[1]MaPP!$H$2:$H$55081,Stance!$B350,[1]MaPP!$D$2:$D$55081,Stance!P$2)=0,"",SUMIFS([1]MaPP!$AD$2:$AD$55081,[1]MaPP!$G$2:$G$55081,Stance!$A350,[1]MaPP!$H$2:$H$55081,Stance!$B350,[1]MaPP!$D$2:$D$55081,Stance!P$2))</f>
        <v/>
      </c>
      <c r="Q350" s="2" t="str">
        <f>IF(SUMIFS([1]MaPP!$AD$2:$AD$55081,[1]MaPP!$G$2:$G$55081,Stance!$A350,[1]MaPP!$H$2:$H$55081,Stance!$B350,[1]MaPP!$D$2:$D$55081,Stance!Q$2)=0,"",SUMIFS([1]MaPP!$AD$2:$AD$55081,[1]MaPP!$G$2:$G$55081,Stance!$A350,[1]MaPP!$H$2:$H$55081,Stance!$B350,[1]MaPP!$D$2:$D$55081,Stance!Q$2))</f>
        <v/>
      </c>
      <c r="R350" s="2" t="str">
        <f>IF(SUMIFS([1]MaPP!$AD$2:$AD$55081,[1]MaPP!$G$2:$G$55081,Stance!$A350,[1]MaPP!$H$2:$H$55081,Stance!$B350,[1]MaPP!$D$2:$D$55081,Stance!R$2)=0,"",SUMIFS([1]MaPP!$AD$2:$AD$55081,[1]MaPP!$G$2:$G$55081,Stance!$A350,[1]MaPP!$H$2:$H$55081,Stance!$B350,[1]MaPP!$D$2:$D$55081,Stance!R$2))</f>
        <v/>
      </c>
      <c r="S350" s="2" t="str">
        <f>IF(SUMIFS([1]MaPP!$AD$2:$AD$55081,[1]MaPP!$G$2:$G$55081,Stance!$A350,[1]MaPP!$H$2:$H$55081,Stance!$B350,[1]MaPP!$D$2:$D$55081,Stance!S$2)=0,"",SUMIFS([1]MaPP!$AD$2:$AD$55081,[1]MaPP!$G$2:$G$55081,Stance!$A350,[1]MaPP!$H$2:$H$55081,Stance!$B350,[1]MaPP!$D$2:$D$55081,Stance!S$2))</f>
        <v/>
      </c>
      <c r="T350" s="2" t="str">
        <f>IF(SUMIFS([1]MaPP!$AD$2:$AD$55081,[1]MaPP!$G$2:$G$55081,Stance!$A350,[1]MaPP!$H$2:$H$55081,Stance!$B350,[1]MaPP!$D$2:$D$55081,Stance!T$2)=0,"",SUMIFS([1]MaPP!$AD$2:$AD$55081,[1]MaPP!$G$2:$G$55081,Stance!$A350,[1]MaPP!$H$2:$H$55081,Stance!$B350,[1]MaPP!$D$2:$D$55081,Stance!T$2))</f>
        <v/>
      </c>
      <c r="U350" s="2" t="str">
        <f>IF(SUMIFS([1]MaPP!$AD$2:$AD$55081,[1]MaPP!$G$2:$G$55081,Stance!$A350,[1]MaPP!$H$2:$H$55081,Stance!$B350,[1]MaPP!$D$2:$D$55081,Stance!U$2)=0,"",SUMIFS([1]MaPP!$AD$2:$AD$55081,[1]MaPP!$G$2:$G$55081,Stance!$A350,[1]MaPP!$H$2:$H$55081,Stance!$B350,[1]MaPP!$D$2:$D$55081,Stance!U$2))</f>
        <v/>
      </c>
      <c r="V350" s="2" t="str">
        <f>IF(SUMIFS([1]MaPP!$AD$2:$AD$55081,[1]MaPP!$G$2:$G$55081,Stance!$A350,[1]MaPP!$H$2:$H$55081,Stance!$B350,[1]MaPP!$D$2:$D$55081,Stance!V$2)=0,"",SUMIFS([1]MaPP!$AD$2:$AD$55081,[1]MaPP!$G$2:$G$55081,Stance!$A350,[1]MaPP!$H$2:$H$55081,Stance!$B350,[1]MaPP!$D$2:$D$55081,Stance!V$2))</f>
        <v/>
      </c>
      <c r="W350" s="2" t="str">
        <f>IF(SUMIFS([1]MaPP!$AD$2:$AD$55081,[1]MaPP!$G$2:$G$55081,Stance!$A350,[1]MaPP!$H$2:$H$55081,Stance!$B350,[1]MaPP!$D$2:$D$55081,Stance!W$2)=0,"",SUMIFS([1]MaPP!$AD$2:$AD$55081,[1]MaPP!$G$2:$G$55081,Stance!$A350,[1]MaPP!$H$2:$H$55081,Stance!$B350,[1]MaPP!$D$2:$D$55081,Stance!W$2))</f>
        <v/>
      </c>
      <c r="X350" s="2" t="str">
        <f>IF(SUMIFS([1]MaPP!$AD$2:$AD$55081,[1]MaPP!$G$2:$G$55081,Stance!$A350,[1]MaPP!$H$2:$H$55081,Stance!$B350,[1]MaPP!$D$2:$D$55081,Stance!X$2)=0,"",SUMIFS([1]MaPP!$AD$2:$AD$55081,[1]MaPP!$G$2:$G$55081,Stance!$A350,[1]MaPP!$H$2:$H$55081,Stance!$B350,[1]MaPP!$D$2:$D$55081,Stance!X$2))</f>
        <v/>
      </c>
      <c r="Y350" s="2" t="str">
        <f>IF(SUMIFS([1]MaPP!$AD$2:$AD$55081,[1]MaPP!$G$2:$G$55081,Stance!$A350,[1]MaPP!$H$2:$H$55081,Stance!$B350,[1]MaPP!$D$2:$D$55081,Stance!Y$2)=0,"",SUMIFS([1]MaPP!$AD$2:$AD$55081,[1]MaPP!$G$2:$G$55081,Stance!$A350,[1]MaPP!$H$2:$H$55081,Stance!$B350,[1]MaPP!$D$2:$D$55081,Stance!Y$2))</f>
        <v/>
      </c>
      <c r="Z350" s="2" t="str">
        <f>IF(SUMIFS([1]MaPP!$AD$2:$AD$55081,[1]MaPP!$G$2:$G$55081,Stance!$A350,[1]MaPP!$H$2:$H$55081,Stance!$B350,[1]MaPP!$D$2:$D$55081,Stance!Z$2)=0,"",SUMIFS([1]MaPP!$AD$2:$AD$55081,[1]MaPP!$G$2:$G$55081,Stance!$A350,[1]MaPP!$H$2:$H$55081,Stance!$B350,[1]MaPP!$D$2:$D$55081,Stance!Z$2))</f>
        <v/>
      </c>
      <c r="AA350" s="2" t="str">
        <f>IF(SUMIFS([1]MaPP!$AD$2:$AD$55081,[1]MaPP!$G$2:$G$55081,Stance!$A350,[1]MaPP!$H$2:$H$55081,Stance!$B350,[1]MaPP!$D$2:$D$55081,Stance!AA$2)=0,"",SUMIFS([1]MaPP!$AD$2:$AD$55081,[1]MaPP!$G$2:$G$55081,Stance!$A350,[1]MaPP!$H$2:$H$55081,Stance!$B350,[1]MaPP!$D$2:$D$55081,Stance!AA$2))</f>
        <v/>
      </c>
      <c r="AB350" s="2" t="str">
        <f>IF(SUMIFS([1]MaPP!$AD$2:$AD$55081,[1]MaPP!$G$2:$G$55081,Stance!$A350,[1]MaPP!$H$2:$H$55081,Stance!$B350,[1]MaPP!$D$2:$D$55081,Stance!AB$2)=0,"",SUMIFS([1]MaPP!$AD$2:$AD$55081,[1]MaPP!$G$2:$G$55081,Stance!$A350,[1]MaPP!$H$2:$H$55081,Stance!$B350,[1]MaPP!$D$2:$D$55081,Stance!AB$2))</f>
        <v/>
      </c>
      <c r="AC350" s="2" t="str">
        <f>IF(SUMIFS([1]MaPP!$AD$2:$AD$55081,[1]MaPP!$G$2:$G$55081,Stance!$A350,[1]MaPP!$H$2:$H$55081,Stance!$B350,[1]MaPP!$D$2:$D$55081,Stance!AC$2)=0,"",SUMIFS([1]MaPP!$AD$2:$AD$55081,[1]MaPP!$G$2:$G$55081,Stance!$A350,[1]MaPP!$H$2:$H$55081,Stance!$B350,[1]MaPP!$D$2:$D$55081,Stance!AC$2))</f>
        <v/>
      </c>
      <c r="AD350" s="2" t="str">
        <f>IF(SUMIFS([1]MaPP!$AD$2:$AD$55081,[1]MaPP!$G$2:$G$55081,Stance!$A350,[1]MaPP!$H$2:$H$55081,Stance!$B350,[1]MaPP!$D$2:$D$55081,Stance!AD$2)=0,"",SUMIFS([1]MaPP!$AD$2:$AD$55081,[1]MaPP!$G$2:$G$55081,Stance!$A350,[1]MaPP!$H$2:$H$55081,Stance!$B350,[1]MaPP!$D$2:$D$55081,Stance!AD$2))</f>
        <v/>
      </c>
      <c r="AE350" s="2" t="str">
        <f>IF(SUMIFS([1]MaPP!$AD$2:$AD$55081,[1]MaPP!$G$2:$G$55081,Stance!$A350,[1]MaPP!$H$2:$H$55081,Stance!$B350,[1]MaPP!$D$2:$D$55081,Stance!AE$2)=0,"",SUMIFS([1]MaPP!$AD$2:$AD$55081,[1]MaPP!$G$2:$G$55081,Stance!$A350,[1]MaPP!$H$2:$H$55081,Stance!$B350,[1]MaPP!$D$2:$D$55081,Stance!AE$2))</f>
        <v/>
      </c>
      <c r="AF350" s="2" t="str">
        <f>IF(SUMIFS([1]MaPP!$AD$2:$AD$55081,[1]MaPP!$G$2:$G$55081,Stance!$A350,[1]MaPP!$H$2:$H$55081,Stance!$B350,[1]MaPP!$D$2:$D$55081,Stance!AF$2)=0,"",SUMIFS([1]MaPP!$AD$2:$AD$55081,[1]MaPP!$G$2:$G$55081,Stance!$A350,[1]MaPP!$H$2:$H$55081,Stance!$B350,[1]MaPP!$D$2:$D$55081,Stance!AF$2))</f>
        <v/>
      </c>
      <c r="AG350" s="2" t="str">
        <f>IF(SUMIFS([1]MaPP!$AD$2:$AD$55081,[1]MaPP!$G$2:$G$55081,Stance!$A350,[1]MaPP!$H$2:$H$55081,Stance!$B350,[1]MaPP!$D$2:$D$55081,Stance!AG$2)=0,"",SUMIFS([1]MaPP!$AD$2:$AD$55081,[1]MaPP!$G$2:$G$55081,Stance!$A350,[1]MaPP!$H$2:$H$55081,Stance!$B350,[1]MaPP!$D$2:$D$55081,Stance!AG$2))</f>
        <v/>
      </c>
      <c r="AH350" s="2" t="str">
        <f>IF(SUMIFS([1]MaPP!$AD$2:$AD$55081,[1]MaPP!$G$2:$G$55081,Stance!$A350,[1]MaPP!$H$2:$H$55081,Stance!$B350,[1]MaPP!$D$2:$D$55081,Stance!AH$2)=0,"",SUMIFS([1]MaPP!$AD$2:$AD$55081,[1]MaPP!$G$2:$G$55081,Stance!$A350,[1]MaPP!$H$2:$H$55081,Stance!$B350,[1]MaPP!$D$2:$D$55081,Stance!AH$2))</f>
        <v/>
      </c>
      <c r="AI350" s="2" t="str">
        <f>IF(SUMIFS([1]MaPP!$AD$2:$AD$55081,[1]MaPP!$G$2:$G$55081,Stance!$A350,[1]MaPP!$H$2:$H$55081,Stance!$B350,[1]MaPP!$D$2:$D$55081,Stance!AI$2)=0,"",SUMIFS([1]MaPP!$AD$2:$AD$55081,[1]MaPP!$G$2:$G$55081,Stance!$A350,[1]MaPP!$H$2:$H$55081,Stance!$B350,[1]MaPP!$D$2:$D$55081,Stance!AI$2))</f>
        <v/>
      </c>
      <c r="AJ350" s="2" t="str">
        <f>IF(SUMIFS([1]MaPP!$AD$2:$AD$55081,[1]MaPP!$G$2:$G$55081,Stance!$A350,[1]MaPP!$H$2:$H$55081,Stance!$B350,[1]MaPP!$D$2:$D$55081,Stance!AJ$2)=0,"",SUMIFS([1]MaPP!$AD$2:$AD$55081,[1]MaPP!$G$2:$G$55081,Stance!$A350,[1]MaPP!$H$2:$H$55081,Stance!$B350,[1]MaPP!$D$2:$D$55081,Stance!AJ$2))</f>
        <v/>
      </c>
      <c r="AK350" s="2" t="str">
        <f>IF(SUMIFS([1]MaPP!$AD$2:$AD$55081,[1]MaPP!$G$2:$G$55081,Stance!$A350,[1]MaPP!$H$2:$H$55081,Stance!$B350,[1]MaPP!$D$2:$D$55081,Stance!AK$2)=0,"",SUMIFS([1]MaPP!$AD$2:$AD$55081,[1]MaPP!$G$2:$G$55081,Stance!$A350,[1]MaPP!$H$2:$H$55081,Stance!$B350,[1]MaPP!$D$2:$D$55081,Stance!AK$2))</f>
        <v/>
      </c>
      <c r="AL350" s="2" t="str">
        <f>IF(SUMIFS([1]MaPP!$AD$2:$AD$55081,[1]MaPP!$G$2:$G$55081,Stance!$A350,[1]MaPP!$H$2:$H$55081,Stance!$B350,[1]MaPP!$D$2:$D$55081,Stance!AL$2)=0,"",SUMIFS([1]MaPP!$AD$2:$AD$55081,[1]MaPP!$G$2:$G$55081,Stance!$A350,[1]MaPP!$H$2:$H$55081,Stance!$B350,[1]MaPP!$D$2:$D$55081,Stance!AL$2))</f>
        <v/>
      </c>
      <c r="AM350" s="2" t="str">
        <f>IF(SUMIFS([1]MaPP!$AD$2:$AD$55081,[1]MaPP!$G$2:$G$55081,Stance!$A350,[1]MaPP!$H$2:$H$55081,Stance!$B350,[1]MaPP!$D$2:$D$55081,Stance!AM$2)=0,"",SUMIFS([1]MaPP!$AD$2:$AD$55081,[1]MaPP!$G$2:$G$55081,Stance!$A350,[1]MaPP!$H$2:$H$55081,Stance!$B350,[1]MaPP!$D$2:$D$55081,Stance!AM$2))</f>
        <v/>
      </c>
      <c r="AN350" s="2" t="str">
        <f>IF(SUMIFS([1]MaPP!$AD$2:$AD$55081,[1]MaPP!$G$2:$G$55081,Stance!$A350,[1]MaPP!$H$2:$H$55081,Stance!$B350,[1]MaPP!$D$2:$D$55081,Stance!AN$2)=0,"",SUMIFS([1]MaPP!$AD$2:$AD$55081,[1]MaPP!$G$2:$G$55081,Stance!$A350,[1]MaPP!$H$2:$H$55081,Stance!$B350,[1]MaPP!$D$2:$D$55081,Stance!AN$2))</f>
        <v/>
      </c>
      <c r="AO350" s="2" t="str">
        <f>IF(SUMIFS([1]MaPP!$AD$2:$AD$55081,[1]MaPP!$G$2:$G$55081,Stance!$A350,[1]MaPP!$H$2:$H$55081,Stance!$B350,[1]MaPP!$D$2:$D$55081,Stance!AO$2)=0,"",SUMIFS([1]MaPP!$AD$2:$AD$55081,[1]MaPP!$G$2:$G$55081,Stance!$A350,[1]MaPP!$H$2:$H$55081,Stance!$B350,[1]MaPP!$D$2:$D$55081,Stance!AO$2))</f>
        <v/>
      </c>
      <c r="AP350" s="2" t="str">
        <f>IF(SUMIFS([1]MaPP!$AD$2:$AD$55081,[1]MaPP!$G$2:$G$55081,Stance!$A350,[1]MaPP!$H$2:$H$55081,Stance!$B350,[1]MaPP!$D$2:$D$55081,Stance!AP$2)=0,"",SUMIFS([1]MaPP!$AD$2:$AD$55081,[1]MaPP!$G$2:$G$55081,Stance!$A350,[1]MaPP!$H$2:$H$55081,Stance!$B350,[1]MaPP!$D$2:$D$55081,Stance!AP$2))</f>
        <v/>
      </c>
      <c r="AQ350" s="2" t="str">
        <f>IF(SUMIFS([1]MaPP!$AD$2:$AD$55081,[1]MaPP!$G$2:$G$55081,Stance!$A350,[1]MaPP!$H$2:$H$55081,Stance!$B350,[1]MaPP!$D$2:$D$55081,Stance!AQ$2)=0,"",SUMIFS([1]MaPP!$AD$2:$AD$55081,[1]MaPP!$G$2:$G$55081,Stance!$A350,[1]MaPP!$H$2:$H$55081,Stance!$B350,[1]MaPP!$D$2:$D$55081,Stance!AQ$2))</f>
        <v/>
      </c>
      <c r="AR350" s="2" t="str">
        <f>IF(SUMIFS([1]MaPP!$AD$2:$AD$55081,[1]MaPP!$G$2:$G$55081,Stance!$A350,[1]MaPP!$H$2:$H$55081,Stance!$B350,[1]MaPP!$D$2:$D$55081,Stance!AR$2)=0,"",SUMIFS([1]MaPP!$AD$2:$AD$55081,[1]MaPP!$G$2:$G$55081,Stance!$A350,[1]MaPP!$H$2:$H$55081,Stance!$B350,[1]MaPP!$D$2:$D$55081,Stance!AR$2))</f>
        <v/>
      </c>
      <c r="AS350" s="2" t="str">
        <f>IF(SUMIFS([1]MaPP!$AD$2:$AD$55081,[1]MaPP!$G$2:$G$55081,Stance!$A350,[1]MaPP!$H$2:$H$55081,Stance!$B350,[1]MaPP!$D$2:$D$55081,Stance!AS$2)=0,"",SUMIFS([1]MaPP!$AD$2:$AD$55081,[1]MaPP!$G$2:$G$55081,Stance!$A350,[1]MaPP!$H$2:$H$55081,Stance!$B350,[1]MaPP!$D$2:$D$55081,Stance!AS$2))</f>
        <v/>
      </c>
      <c r="AT350" s="2" t="str">
        <f>IF(SUMIFS([1]MaPP!$AD$2:$AD$55081,[1]MaPP!$G$2:$G$55081,Stance!$A350,[1]MaPP!$H$2:$H$55081,Stance!$B350,[1]MaPP!$D$2:$D$55081,Stance!AT$2)=0,"",SUMIFS([1]MaPP!$AD$2:$AD$55081,[1]MaPP!$G$2:$G$55081,Stance!$A350,[1]MaPP!$H$2:$H$55081,Stance!$B350,[1]MaPP!$D$2:$D$55081,Stance!AT$2))</f>
        <v/>
      </c>
      <c r="AU350" s="2" t="str">
        <f>IF(SUMIFS([1]MaPP!$AD$2:$AD$55081,[1]MaPP!$G$2:$G$55081,Stance!$A350,[1]MaPP!$H$2:$H$55081,Stance!$B350,[1]MaPP!$D$2:$D$55081,Stance!AU$2)=0,"",SUMIFS([1]MaPP!$AD$2:$AD$55081,[1]MaPP!$G$2:$G$55081,Stance!$A350,[1]MaPP!$H$2:$H$55081,Stance!$B350,[1]MaPP!$D$2:$D$55081,Stance!AU$2))</f>
        <v/>
      </c>
      <c r="AV350" s="2" t="str">
        <f>IF(SUMIFS([1]MaPP!$AD$2:$AD$55081,[1]MaPP!$G$2:$G$55081,Stance!$A350,[1]MaPP!$H$2:$H$55081,Stance!$B350,[1]MaPP!$D$2:$D$55081,Stance!AV$2)=0,"",SUMIFS([1]MaPP!$AD$2:$AD$55081,[1]MaPP!$G$2:$G$55081,Stance!$A350,[1]MaPP!$H$2:$H$55081,Stance!$B350,[1]MaPP!$D$2:$D$55081,Stance!AV$2))</f>
        <v/>
      </c>
      <c r="AW350" s="2" t="str">
        <f>IF(SUMIFS([1]MaPP!$AD$2:$AD$55081,[1]MaPP!$G$2:$G$55081,Stance!$A350,[1]MaPP!$H$2:$H$55081,Stance!$B350,[1]MaPP!$D$2:$D$55081,Stance!AW$2)=0,"",SUMIFS([1]MaPP!$AD$2:$AD$55081,[1]MaPP!$G$2:$G$55081,Stance!$A350,[1]MaPP!$H$2:$H$55081,Stance!$B350,[1]MaPP!$D$2:$D$55081,Stance!AW$2))</f>
        <v/>
      </c>
      <c r="AX350" s="2" t="str">
        <f>IF(SUMIFS([1]MaPP!$AD$2:$AD$55081,[1]MaPP!$G$2:$G$55081,Stance!$A350,[1]MaPP!$H$2:$H$55081,Stance!$B350,[1]MaPP!$D$2:$D$55081,Stance!AX$2)=0,"",SUMIFS([1]MaPP!$AD$2:$AD$55081,[1]MaPP!$G$2:$G$55081,Stance!$A350,[1]MaPP!$H$2:$H$55081,Stance!$B350,[1]MaPP!$D$2:$D$55081,Stance!AX$2))</f>
        <v/>
      </c>
      <c r="AY350" s="2" t="str">
        <f>IF(SUMIFS([1]MaPP!$AD$2:$AD$55081,[1]MaPP!$G$2:$G$55081,Stance!$A350,[1]MaPP!$H$2:$H$55081,Stance!$B350,[1]MaPP!$D$2:$D$55081,Stance!AY$2)=0,"",SUMIFS([1]MaPP!$AD$2:$AD$55081,[1]MaPP!$G$2:$G$55081,Stance!$A350,[1]MaPP!$H$2:$H$55081,Stance!$B350,[1]MaPP!$D$2:$D$55081,Stance!AY$2))</f>
        <v/>
      </c>
      <c r="AZ350" s="2" t="str">
        <f>IF(SUMIFS([1]MaPP!$AD$2:$AD$55081,[1]MaPP!$G$2:$G$55081,Stance!$A350,[1]MaPP!$H$2:$H$55081,Stance!$B350,[1]MaPP!$D$2:$D$55081,Stance!AZ$2)=0,"",SUMIFS([1]MaPP!$AD$2:$AD$55081,[1]MaPP!$G$2:$G$55081,Stance!$A350,[1]MaPP!$H$2:$H$55081,Stance!$B350,[1]MaPP!$D$2:$D$55081,Stance!AZ$2))</f>
        <v/>
      </c>
      <c r="BA350" s="2" t="str">
        <f>IF(SUMIFS([1]MaPP!$AD$2:$AD$55081,[1]MaPP!$G$2:$G$55081,Stance!$A350,[1]MaPP!$H$2:$H$55081,Stance!$B350,[1]MaPP!$D$2:$D$55081,Stance!BA$2)=0,"",SUMIFS([1]MaPP!$AD$2:$AD$55081,[1]MaPP!$G$2:$G$55081,Stance!$A350,[1]MaPP!$H$2:$H$55081,Stance!$B350,[1]MaPP!$D$2:$D$55081,Stance!BA$2))</f>
        <v/>
      </c>
      <c r="BB350" s="2" t="str">
        <f>IF(SUMIFS([1]MaPP!$AD$2:$AD$55081,[1]MaPP!$G$2:$G$55081,Stance!$A350,[1]MaPP!$H$2:$H$55081,Stance!$B350,[1]MaPP!$D$2:$D$55081,Stance!BB$2)=0,"",SUMIFS([1]MaPP!$AD$2:$AD$55081,[1]MaPP!$G$2:$G$55081,Stance!$A350,[1]MaPP!$H$2:$H$55081,Stance!$B350,[1]MaPP!$D$2:$D$55081,Stance!BB$2))</f>
        <v/>
      </c>
      <c r="BC350" s="2" t="str">
        <f>IF(SUMIFS([1]MaPP!$AD$2:$AD$55081,[1]MaPP!$G$2:$G$55081,Stance!$A350,[1]MaPP!$H$2:$H$55081,Stance!$B350,[1]MaPP!$D$2:$D$55081,Stance!BC$2)=0,"",SUMIFS([1]MaPP!$AD$2:$AD$55081,[1]MaPP!$G$2:$G$55081,Stance!$A350,[1]MaPP!$H$2:$H$55081,Stance!$B350,[1]MaPP!$D$2:$D$55081,Stance!BC$2))</f>
        <v/>
      </c>
      <c r="BD350" s="2" t="str">
        <f>IF(SUMIFS([1]MaPP!$AD$2:$AD$55081,[1]MaPP!$G$2:$G$55081,Stance!$A350,[1]MaPP!$H$2:$H$55081,Stance!$B350,[1]MaPP!$D$2:$D$55081,Stance!BD$2)=0,"",SUMIFS([1]MaPP!$AD$2:$AD$55081,[1]MaPP!$G$2:$G$55081,Stance!$A350,[1]MaPP!$H$2:$H$55081,Stance!$B350,[1]MaPP!$D$2:$D$55081,Stance!BD$2))</f>
        <v/>
      </c>
      <c r="BE350" s="2" t="str">
        <f>IF(SUMIFS([1]MaPP!$AD$2:$AD$55081,[1]MaPP!$G$2:$G$55081,Stance!$A350,[1]MaPP!$H$2:$H$55081,Stance!$B350,[1]MaPP!$D$2:$D$55081,Stance!BE$2)=0,"",SUMIFS([1]MaPP!$AD$2:$AD$55081,[1]MaPP!$G$2:$G$55081,Stance!$A350,[1]MaPP!$H$2:$H$55081,Stance!$B350,[1]MaPP!$D$2:$D$55081,Stance!BE$2))</f>
        <v/>
      </c>
      <c r="BF350" s="2" t="str">
        <f>IF(SUMIFS([1]MaPP!$AD$2:$AD$55081,[1]MaPP!$G$2:$G$55081,Stance!$A350,[1]MaPP!$H$2:$H$55081,Stance!$B350,[1]MaPP!$D$2:$D$55081,Stance!BF$2)=0,"",SUMIFS([1]MaPP!$AD$2:$AD$55081,[1]MaPP!$G$2:$G$55081,Stance!$A350,[1]MaPP!$H$2:$H$55081,Stance!$B350,[1]MaPP!$D$2:$D$55081,Stance!BF$2))</f>
        <v/>
      </c>
      <c r="BG350" s="2" t="str">
        <f>IF(SUMIFS([1]MaPP!$AD$2:$AD$55081,[1]MaPP!$G$2:$G$55081,Stance!$A350,[1]MaPP!$H$2:$H$55081,Stance!$B350,[1]MaPP!$D$2:$D$55081,Stance!BG$2)=0,"",SUMIFS([1]MaPP!$AD$2:$AD$55081,[1]MaPP!$G$2:$G$55081,Stance!$A350,[1]MaPP!$H$2:$H$55081,Stance!$B350,[1]MaPP!$D$2:$D$55081,Stance!BG$2))</f>
        <v/>
      </c>
      <c r="BH350" s="2" t="str">
        <f>IF(SUMIFS([1]MaPP!$AD$2:$AD$55081,[1]MaPP!$G$2:$G$55081,Stance!$A350,[1]MaPP!$H$2:$H$55081,Stance!$B350,[1]MaPP!$D$2:$D$55081,Stance!BH$2)=0,"",SUMIFS([1]MaPP!$AD$2:$AD$55081,[1]MaPP!$G$2:$G$55081,Stance!$A350,[1]MaPP!$H$2:$H$55081,Stance!$B350,[1]MaPP!$D$2:$D$55081,Stance!BH$2))</f>
        <v/>
      </c>
      <c r="BI350" s="2" t="str">
        <f>IF(SUMIFS([1]MaPP!$AD$2:$AD$55081,[1]MaPP!$G$2:$G$55081,Stance!$A350,[1]MaPP!$H$2:$H$55081,Stance!$B350,[1]MaPP!$D$2:$D$55081,Stance!BI$2)=0,"",SUMIFS([1]MaPP!$AD$2:$AD$55081,[1]MaPP!$G$2:$G$55081,Stance!$A350,[1]MaPP!$H$2:$H$55081,Stance!$B350,[1]MaPP!$D$2:$D$55081,Stance!BI$2))</f>
        <v/>
      </c>
      <c r="BJ350" s="2" t="str">
        <f>IF(SUMIFS([1]MaPP!$AD$2:$AD$55081,[1]MaPP!$G$2:$G$55081,Stance!$A350,[1]MaPP!$H$2:$H$55081,Stance!$B350,[1]MaPP!$D$2:$D$55081,Stance!BJ$2)=0,"",SUMIFS([1]MaPP!$AD$2:$AD$55081,[1]MaPP!$G$2:$G$55081,Stance!$A350,[1]MaPP!$H$2:$H$55081,Stance!$B350,[1]MaPP!$D$2:$D$55081,Stance!BJ$2))</f>
        <v/>
      </c>
      <c r="BK350" s="2" t="str">
        <f>IF(SUMIFS([1]MaPP!$AD$2:$AD$55081,[1]MaPP!$G$2:$G$55081,Stance!$A350,[1]MaPP!$H$2:$H$55081,Stance!$B350,[1]MaPP!$D$2:$D$55081,Stance!BK$2)=0,"",SUMIFS([1]MaPP!$AD$2:$AD$55081,[1]MaPP!$G$2:$G$55081,Stance!$A350,[1]MaPP!$H$2:$H$55081,Stance!$B350,[1]MaPP!$D$2:$D$55081,Stance!BK$2))</f>
        <v/>
      </c>
      <c r="BL350" s="2" t="str">
        <f>IF(SUMIFS([1]MaPP!$AD$2:$AD$55081,[1]MaPP!$G$2:$G$55081,Stance!$A350,[1]MaPP!$H$2:$H$55081,Stance!$B350,[1]MaPP!$D$2:$D$55081,Stance!BL$2)=0,"",SUMIFS([1]MaPP!$AD$2:$AD$55081,[1]MaPP!$G$2:$G$55081,Stance!$A350,[1]MaPP!$H$2:$H$55081,Stance!$B350,[1]MaPP!$D$2:$D$55081,Stance!BL$2))</f>
        <v/>
      </c>
      <c r="BM350" s="2" t="str">
        <f>IF(SUMIFS([1]MaPP!$AD$2:$AD$55081,[1]MaPP!$G$2:$G$55081,Stance!$A350,[1]MaPP!$H$2:$H$55081,Stance!$B350,[1]MaPP!$D$2:$D$55081,Stance!BM$2)=0,"",SUMIFS([1]MaPP!$AD$2:$AD$55081,[1]MaPP!$G$2:$G$55081,Stance!$A350,[1]MaPP!$H$2:$H$55081,Stance!$B350,[1]MaPP!$D$2:$D$55081,Stance!BM$2))</f>
        <v/>
      </c>
      <c r="BN350" s="2" t="str">
        <f>IF(SUMIFS([1]MaPP!$AD$2:$AD$55081,[1]MaPP!$G$2:$G$55081,Stance!$A350,[1]MaPP!$H$2:$H$55081,Stance!$B350,[1]MaPP!$D$2:$D$55081,Stance!BN$2)=0,"",SUMIFS([1]MaPP!$AD$2:$AD$55081,[1]MaPP!$G$2:$G$55081,Stance!$A350,[1]MaPP!$H$2:$H$55081,Stance!$B350,[1]MaPP!$D$2:$D$55081,Stance!BN$2))</f>
        <v/>
      </c>
      <c r="BO350" s="2" t="str">
        <f>IF(SUMIFS([1]MaPP!$AD$2:$AD$55081,[1]MaPP!$G$2:$G$55081,Stance!$A350,[1]MaPP!$H$2:$H$55081,Stance!$B350,[1]MaPP!$D$2:$D$55081,Stance!BO$2)=0,"",SUMIFS([1]MaPP!$AD$2:$AD$55081,[1]MaPP!$G$2:$G$55081,Stance!$A350,[1]MaPP!$H$2:$H$55081,Stance!$B350,[1]MaPP!$D$2:$D$55081,Stance!BO$2))</f>
        <v/>
      </c>
      <c r="BP350" s="2" t="str">
        <f>IF(SUMIFS([1]MaPP!$AD$2:$AD$55081,[1]MaPP!$G$2:$G$55081,Stance!$A350,[1]MaPP!$H$2:$H$55081,Stance!$B350,[1]MaPP!$D$2:$D$55081,Stance!BP$2)=0,"",SUMIFS([1]MaPP!$AD$2:$AD$55081,[1]MaPP!$G$2:$G$55081,Stance!$A350,[1]MaPP!$H$2:$H$55081,Stance!$B350,[1]MaPP!$D$2:$D$55081,Stance!BP$2))</f>
        <v/>
      </c>
      <c r="BQ350" s="2" t="str">
        <f>IF(SUMIFS([1]MaPP!$AD$2:$AD$55081,[1]MaPP!$G$2:$G$55081,Stance!$A350,[1]MaPP!$H$2:$H$55081,Stance!$B350,[1]MaPP!$D$2:$D$55081,Stance!BQ$2)=0,"",SUMIFS([1]MaPP!$AD$2:$AD$55081,[1]MaPP!$G$2:$G$55081,Stance!$A350,[1]MaPP!$H$2:$H$55081,Stance!$B350,[1]MaPP!$D$2:$D$55081,Stance!BQ$2))</f>
        <v/>
      </c>
      <c r="BR350" s="2" t="str">
        <f>IF(SUMIFS([1]MaPP!$AD$2:$AD$55081,[1]MaPP!$G$2:$G$55081,Stance!$A350,[1]MaPP!$H$2:$H$55081,Stance!$B350,[1]MaPP!$D$2:$D$55081,Stance!BR$2)=0,"",SUMIFS([1]MaPP!$AD$2:$AD$55081,[1]MaPP!$G$2:$G$55081,Stance!$A350,[1]MaPP!$H$2:$H$55081,Stance!$B350,[1]MaPP!$D$2:$D$55081,Stance!BR$2))</f>
        <v/>
      </c>
      <c r="BS350" s="2" t="str">
        <f>IF(SUMIFS([1]MaPP!$AD$2:$AD$55081,[1]MaPP!$G$2:$G$55081,Stance!$A350,[1]MaPP!$H$2:$H$55081,Stance!$B350,[1]MaPP!$D$2:$D$55081,Stance!BS$2)=0,"",SUMIFS([1]MaPP!$AD$2:$AD$55081,[1]MaPP!$G$2:$G$55081,Stance!$A350,[1]MaPP!$H$2:$H$55081,Stance!$B350,[1]MaPP!$D$2:$D$55081,Stance!BS$2))</f>
        <v/>
      </c>
      <c r="BT350" s="2" t="str">
        <f>IF(SUMIFS([1]MaPP!$AD$2:$AD$55081,[1]MaPP!$G$2:$G$55081,Stance!$A350,[1]MaPP!$H$2:$H$55081,Stance!$B350,[1]MaPP!$D$2:$D$55081,Stance!BT$2)=0,"",SUMIFS([1]MaPP!$AD$2:$AD$55081,[1]MaPP!$G$2:$G$55081,Stance!$A350,[1]MaPP!$H$2:$H$55081,Stance!$B350,[1]MaPP!$D$2:$D$55081,Stance!BT$2))</f>
        <v/>
      </c>
      <c r="BU350" s="2" t="str">
        <f>IF(SUMIFS([1]MaPP!$AD$2:$AD$55081,[1]MaPP!$G$2:$G$55081,Stance!$A350,[1]MaPP!$H$2:$H$55081,Stance!$B350,[1]MaPP!$D$2:$D$55081,Stance!BU$2)=0,"",SUMIFS([1]MaPP!$AD$2:$AD$55081,[1]MaPP!$G$2:$G$55081,Stance!$A350,[1]MaPP!$H$2:$H$55081,Stance!$B350,[1]MaPP!$D$2:$D$55081,Stance!BU$2))</f>
        <v/>
      </c>
      <c r="BV350" s="2" t="str">
        <f>IF(SUMIFS([1]MaPP!$AD$2:$AD$55081,[1]MaPP!$G$2:$G$55081,Stance!$A350,[1]MaPP!$H$2:$H$55081,Stance!$B350,[1]MaPP!$D$2:$D$55081,Stance!BV$2)=0,"",SUMIFS([1]MaPP!$AD$2:$AD$55081,[1]MaPP!$G$2:$G$55081,Stance!$A350,[1]MaPP!$H$2:$H$55081,Stance!$B350,[1]MaPP!$D$2:$D$55081,Stance!BV$2))</f>
        <v/>
      </c>
      <c r="BW350" s="2" t="str">
        <f>IF(SUMIFS([1]MaPP!$AD$2:$AD$55081,[1]MaPP!$G$2:$G$55081,Stance!$A350,[1]MaPP!$H$2:$H$55081,Stance!$B350,[1]MaPP!$D$2:$D$55081,Stance!BW$2)=0,"",SUMIFS([1]MaPP!$AD$2:$AD$55081,[1]MaPP!$G$2:$G$55081,Stance!$A350,[1]MaPP!$H$2:$H$55081,Stance!$B350,[1]MaPP!$D$2:$D$55081,Stance!BW$2))</f>
        <v/>
      </c>
      <c r="BX350" s="2" t="str">
        <f>IF(SUMIFS([1]MaPP!$AD$2:$AD$55081,[1]MaPP!$G$2:$G$55081,Stance!$A350,[1]MaPP!$H$2:$H$55081,Stance!$B350,[1]MaPP!$D$2:$D$55081,Stance!BX$2)=0,"",SUMIFS([1]MaPP!$AD$2:$AD$55081,[1]MaPP!$G$2:$G$55081,Stance!$A350,[1]MaPP!$H$2:$H$55081,Stance!$B350,[1]MaPP!$D$2:$D$55081,Stance!BX$2))</f>
        <v/>
      </c>
      <c r="BY350" s="2" t="str">
        <f>IF(SUMIFS([1]MaPP!$AD$2:$AD$55081,[1]MaPP!$G$2:$G$55081,Stance!$A350,[1]MaPP!$H$2:$H$55081,Stance!$B350,[1]MaPP!$D$2:$D$55081,Stance!BY$2)=0,"",SUMIFS([1]MaPP!$AD$2:$AD$55081,[1]MaPP!$G$2:$G$55081,Stance!$A350,[1]MaPP!$H$2:$H$55081,Stance!$B350,[1]MaPP!$D$2:$D$55081,Stance!BY$2))</f>
        <v/>
      </c>
      <c r="BZ350" s="2" t="str">
        <f>IF(SUMIFS([1]MaPP!$AD$2:$AD$55081,[1]MaPP!$G$2:$G$55081,Stance!$A350,[1]MaPP!$H$2:$H$55081,Stance!$B350,[1]MaPP!$D$2:$D$55081,Stance!BZ$2)=0,"",SUMIFS([1]MaPP!$AD$2:$AD$55081,[1]MaPP!$G$2:$G$55081,Stance!$A350,[1]MaPP!$H$2:$H$55081,Stance!$B350,[1]MaPP!$D$2:$D$55081,Stance!BZ$2))</f>
        <v/>
      </c>
      <c r="CA350" s="2" t="str">
        <f>IF(SUMIFS([1]MaPP!$AD$2:$AD$55081,[1]MaPP!$G$2:$G$55081,Stance!$A350,[1]MaPP!$H$2:$H$55081,Stance!$B350,[1]MaPP!$D$2:$D$55081,Stance!CA$2)=0,"",SUMIFS([1]MaPP!$AD$2:$AD$55081,[1]MaPP!$G$2:$G$55081,Stance!$A350,[1]MaPP!$H$2:$H$55081,Stance!$B350,[1]MaPP!$D$2:$D$55081,Stance!CA$2))</f>
        <v/>
      </c>
      <c r="CB350" s="2" t="str">
        <f>IF(SUMIFS([1]MaPP!$AD$2:$AD$55081,[1]MaPP!$G$2:$G$55081,Stance!$A350,[1]MaPP!$H$2:$H$55081,Stance!$B350,[1]MaPP!$D$2:$D$55081,Stance!CB$2)=0,"",SUMIFS([1]MaPP!$AD$2:$AD$55081,[1]MaPP!$G$2:$G$55081,Stance!$A350,[1]MaPP!$H$2:$H$55081,Stance!$B350,[1]MaPP!$D$2:$D$55081,Stance!CB$2))</f>
        <v/>
      </c>
      <c r="CC350" s="2" t="str">
        <f>IF(SUMIFS([1]MaPP!$AD$2:$AD$55081,[1]MaPP!$G$2:$G$55081,Stance!$A350,[1]MaPP!$H$2:$H$55081,Stance!$B350,[1]MaPP!$D$2:$D$55081,Stance!CC$2)=0,"",SUMIFS([1]MaPP!$AD$2:$AD$55081,[1]MaPP!$G$2:$G$55081,Stance!$A350,[1]MaPP!$H$2:$H$55081,Stance!$B350,[1]MaPP!$D$2:$D$55081,Stance!CC$2))</f>
        <v/>
      </c>
      <c r="CD350" s="2" t="str">
        <f>IF(SUMIFS([1]MaPP!$AD$2:$AD$55081,[1]MaPP!$G$2:$G$55081,Stance!$A350,[1]MaPP!$H$2:$H$55081,Stance!$B350,[1]MaPP!$D$2:$D$55081,Stance!CD$2)=0,"",SUMIFS([1]MaPP!$AD$2:$AD$55081,[1]MaPP!$G$2:$G$55081,Stance!$A350,[1]MaPP!$H$2:$H$55081,Stance!$B350,[1]MaPP!$D$2:$D$55081,Stance!CD$2))</f>
        <v/>
      </c>
      <c r="CE350" s="2" t="str">
        <f>IF(SUMIFS([1]MaPP!$AD$2:$AD$55081,[1]MaPP!$G$2:$G$55081,Stance!$A350,[1]MaPP!$H$2:$H$55081,Stance!$B350,[1]MaPP!$D$2:$D$55081,Stance!CE$2)=0,"",SUMIFS([1]MaPP!$AD$2:$AD$55081,[1]MaPP!$G$2:$G$55081,Stance!$A350,[1]MaPP!$H$2:$H$55081,Stance!$B350,[1]MaPP!$D$2:$D$55081,Stance!CE$2))</f>
        <v/>
      </c>
      <c r="CF350" s="2" t="str">
        <f>IF(SUMIFS([1]MaPP!$AD$2:$AD$55081,[1]MaPP!$G$2:$G$55081,Stance!$A350,[1]MaPP!$H$2:$H$55081,Stance!$B350,[1]MaPP!$D$2:$D$55081,Stance!CF$2)=0,"",SUMIFS([1]MaPP!$AD$2:$AD$55081,[1]MaPP!$G$2:$G$55081,Stance!$A350,[1]MaPP!$H$2:$H$55081,Stance!$B350,[1]MaPP!$D$2:$D$55081,Stance!CF$2))</f>
        <v/>
      </c>
      <c r="CG350" s="2" t="str">
        <f>IF(SUMIFS([1]MaPP!$AD$2:$AD$55081,[1]MaPP!$G$2:$G$55081,Stance!$A350,[1]MaPP!$H$2:$H$55081,Stance!$B350,[1]MaPP!$D$2:$D$55081,Stance!CG$2)=0,"",SUMIFS([1]MaPP!$AD$2:$AD$55081,[1]MaPP!$G$2:$G$55081,Stance!$A350,[1]MaPP!$H$2:$H$55081,Stance!$B350,[1]MaPP!$D$2:$D$55081,Stance!CG$2))</f>
        <v/>
      </c>
      <c r="CH350" s="2" t="str">
        <f>IF(SUMIFS([1]MaPP!$AD$2:$AD$55081,[1]MaPP!$G$2:$G$55081,Stance!$A350,[1]MaPP!$H$2:$H$55081,Stance!$B350,[1]MaPP!$D$2:$D$55081,Stance!CH$2)=0,"",SUMIFS([1]MaPP!$AD$2:$AD$55081,[1]MaPP!$G$2:$G$55081,Stance!$A350,[1]MaPP!$H$2:$H$55081,Stance!$B350,[1]MaPP!$D$2:$D$55081,Stance!CH$2))</f>
        <v/>
      </c>
      <c r="CI350" s="2" t="str">
        <f>IF(SUMIFS([1]MaPP!$AD$2:$AD$55081,[1]MaPP!$G$2:$G$55081,Stance!$A350,[1]MaPP!$H$2:$H$55081,Stance!$B350,[1]MaPP!$D$2:$D$55081,Stance!CI$2)=0,"",SUMIFS([1]MaPP!$AD$2:$AD$55081,[1]MaPP!$G$2:$G$55081,Stance!$A350,[1]MaPP!$H$2:$H$55081,Stance!$B350,[1]MaPP!$D$2:$D$55081,Stance!CI$2))</f>
        <v/>
      </c>
      <c r="CJ350" s="2" t="str">
        <f>IF(SUMIFS([1]MaPP!$AD$2:$AD$55081,[1]MaPP!$G$2:$G$55081,Stance!$A350,[1]MaPP!$H$2:$H$55081,Stance!$B350,[1]MaPP!$D$2:$D$55081,Stance!CJ$2)=0,"",SUMIFS([1]MaPP!$AD$2:$AD$55081,[1]MaPP!$G$2:$G$55081,Stance!$A350,[1]MaPP!$H$2:$H$55081,Stance!$B350,[1]MaPP!$D$2:$D$55081,Stance!CJ$2))</f>
        <v/>
      </c>
      <c r="CK350" s="2" t="str">
        <f>IF(SUMIFS([1]MaPP!$AD$2:$AD$55081,[1]MaPP!$G$2:$G$55081,Stance!$A350,[1]MaPP!$H$2:$H$55081,Stance!$B350,[1]MaPP!$D$2:$D$55081,Stance!CK$2)=0,"",SUMIFS([1]MaPP!$AD$2:$AD$55081,[1]MaPP!$G$2:$G$55081,Stance!$A350,[1]MaPP!$H$2:$H$55081,Stance!$B350,[1]MaPP!$D$2:$D$55081,Stance!CK$2))</f>
        <v/>
      </c>
      <c r="CL350" s="2" t="str">
        <f>IF(SUMIFS([1]MaPP!$AD$2:$AD$55081,[1]MaPP!$G$2:$G$55081,Stance!$A350,[1]MaPP!$H$2:$H$55081,Stance!$B350,[1]MaPP!$D$2:$D$55081,Stance!CL$2)=0,"",SUMIFS([1]MaPP!$AD$2:$AD$55081,[1]MaPP!$G$2:$G$55081,Stance!$A350,[1]MaPP!$H$2:$H$55081,Stance!$B350,[1]MaPP!$D$2:$D$55081,Stance!CL$2))</f>
        <v/>
      </c>
      <c r="CM350" s="2" t="str">
        <f>IF(SUMIFS([1]MaPP!$AD$2:$AD$55081,[1]MaPP!$G$2:$G$55081,Stance!$A350,[1]MaPP!$H$2:$H$55081,Stance!$B350,[1]MaPP!$D$2:$D$55081,Stance!CM$2)=0,"",SUMIFS([1]MaPP!$AD$2:$AD$55081,[1]MaPP!$G$2:$G$55081,Stance!$A350,[1]MaPP!$H$2:$H$55081,Stance!$B350,[1]MaPP!$D$2:$D$55081,Stance!CM$2))</f>
        <v/>
      </c>
      <c r="CN350" s="2" t="str">
        <f>IF(SUMIFS([1]MaPP!$AD$2:$AD$55081,[1]MaPP!$G$2:$G$55081,Stance!$A350,[1]MaPP!$H$2:$H$55081,Stance!$B350,[1]MaPP!$D$2:$D$55081,Stance!CN$2)=0,"",SUMIFS([1]MaPP!$AD$2:$AD$55081,[1]MaPP!$G$2:$G$55081,Stance!$A350,[1]MaPP!$H$2:$H$55081,Stance!$B350,[1]MaPP!$D$2:$D$55081,Stance!CN$2))</f>
        <v/>
      </c>
      <c r="CO350" s="2" t="str">
        <f>IF(SUMIFS([1]MaPP!$AD$2:$AD$55081,[1]MaPP!$G$2:$G$55081,Stance!$A350,[1]MaPP!$H$2:$H$55081,Stance!$B350,[1]MaPP!$D$2:$D$55081,Stance!CO$2)=0,"",SUMIFS([1]MaPP!$AD$2:$AD$55081,[1]MaPP!$G$2:$G$55081,Stance!$A350,[1]MaPP!$H$2:$H$55081,Stance!$B350,[1]MaPP!$D$2:$D$55081,Stance!CO$2))</f>
        <v/>
      </c>
      <c r="CP350" s="2" t="str">
        <f>IF(SUMIFS([1]MaPP!$AD$2:$AD$55081,[1]MaPP!$G$2:$G$55081,Stance!$A350,[1]MaPP!$H$2:$H$55081,Stance!$B350,[1]MaPP!$D$2:$D$55081,Stance!CP$2)=0,"",SUMIFS([1]MaPP!$AD$2:$AD$55081,[1]MaPP!$G$2:$G$55081,Stance!$A350,[1]MaPP!$H$2:$H$55081,Stance!$B350,[1]MaPP!$D$2:$D$55081,Stance!CP$2))</f>
        <v/>
      </c>
      <c r="CQ350" s="2" t="str">
        <f>IF(SUMIFS([1]MaPP!$AD$2:$AD$55081,[1]MaPP!$G$2:$G$55081,Stance!$A350,[1]MaPP!$H$2:$H$55081,Stance!$B350,[1]MaPP!$D$2:$D$55081,Stance!CQ$2)=0,"",SUMIFS([1]MaPP!$AD$2:$AD$55081,[1]MaPP!$G$2:$G$55081,Stance!$A350,[1]MaPP!$H$2:$H$55081,Stance!$B350,[1]MaPP!$D$2:$D$55081,Stance!CQ$2))</f>
        <v/>
      </c>
      <c r="CR350" s="2" t="str">
        <f>IF(SUMIFS([1]MaPP!$AD$2:$AD$55081,[1]MaPP!$G$2:$G$55081,Stance!$A350,[1]MaPP!$H$2:$H$55081,Stance!$B350,[1]MaPP!$D$2:$D$55081,Stance!CR$2)=0,"",SUMIFS([1]MaPP!$AD$2:$AD$55081,[1]MaPP!$G$2:$G$55081,Stance!$A350,[1]MaPP!$H$2:$H$55081,Stance!$B350,[1]MaPP!$D$2:$D$55081,Stance!CR$2))</f>
        <v/>
      </c>
      <c r="CS350" s="2" t="str">
        <f>IF(SUMIFS([1]MaPP!$AD$2:$AD$55081,[1]MaPP!$G$2:$G$55081,Stance!$A350,[1]MaPP!$H$2:$H$55081,Stance!$B350,[1]MaPP!$D$2:$D$55081,Stance!CS$2)=0,"",SUMIFS([1]MaPP!$AD$2:$AD$55081,[1]MaPP!$G$2:$G$55081,Stance!$A350,[1]MaPP!$H$2:$H$55081,Stance!$B350,[1]MaPP!$D$2:$D$55081,Stance!CS$2))</f>
        <v/>
      </c>
      <c r="CT350" s="2" t="str">
        <f>IF(SUMIFS([1]MaPP!$AD$2:$AD$55081,[1]MaPP!$G$2:$G$55081,Stance!$A350,[1]MaPP!$H$2:$H$55081,Stance!$B350,[1]MaPP!$D$2:$D$55081,Stance!CT$2)=0,"",SUMIFS([1]MaPP!$AD$2:$AD$55081,[1]MaPP!$G$2:$G$55081,Stance!$A350,[1]MaPP!$H$2:$H$55081,Stance!$B350,[1]MaPP!$D$2:$D$55081,Stance!CT$2))</f>
        <v/>
      </c>
      <c r="CU350" s="2" t="str">
        <f>IF(SUMIFS([1]MaPP!$AD$2:$AD$55081,[1]MaPP!$G$2:$G$55081,Stance!$A350,[1]MaPP!$H$2:$H$55081,Stance!$B350,[1]MaPP!$D$2:$D$55081,Stance!CU$2)=0,"",SUMIFS([1]MaPP!$AD$2:$AD$55081,[1]MaPP!$G$2:$G$55081,Stance!$A350,[1]MaPP!$H$2:$H$55081,Stance!$B350,[1]MaPP!$D$2:$D$55081,Stance!CU$2))</f>
        <v/>
      </c>
      <c r="CV350" s="2" t="str">
        <f>IF(SUMIFS([1]MaPP!$AD$2:$AD$55081,[1]MaPP!$G$2:$G$55081,Stance!$A350,[1]MaPP!$H$2:$H$55081,Stance!$B350,[1]MaPP!$D$2:$D$55081,Stance!CV$2)=0,"",SUMIFS([1]MaPP!$AD$2:$AD$55081,[1]MaPP!$G$2:$G$55081,Stance!$A350,[1]MaPP!$H$2:$H$55081,Stance!$B350,[1]MaPP!$D$2:$D$55081,Stance!CV$2))</f>
        <v/>
      </c>
      <c r="CW350" s="2" t="str">
        <f>IF(SUMIFS([1]MaPP!$AD$2:$AD$55081,[1]MaPP!$G$2:$G$55081,Stance!$A350,[1]MaPP!$H$2:$H$55081,Stance!$B350,[1]MaPP!$D$2:$D$55081,Stance!CW$2)=0,"",SUMIFS([1]MaPP!$AD$2:$AD$55081,[1]MaPP!$G$2:$G$55081,Stance!$A350,[1]MaPP!$H$2:$H$55081,Stance!$B350,[1]MaPP!$D$2:$D$55081,Stance!CW$2))</f>
        <v/>
      </c>
      <c r="CX350" s="2" t="str">
        <f>IF(SUMIFS([1]MaPP!$AD$2:$AD$55081,[1]MaPP!$G$2:$G$55081,Stance!$A350,[1]MaPP!$H$2:$H$55081,Stance!$B350,[1]MaPP!$D$2:$D$55081,Stance!CX$2)=0,"",SUMIFS([1]MaPP!$AD$2:$AD$55081,[1]MaPP!$G$2:$G$55081,Stance!$A350,[1]MaPP!$H$2:$H$55081,Stance!$B350,[1]MaPP!$D$2:$D$55081,Stance!CX$2))</f>
        <v/>
      </c>
      <c r="CY350" s="2" t="str">
        <f>IF(SUMIFS([1]MaPP!$AD$2:$AD$55081,[1]MaPP!$G$2:$G$55081,Stance!$A350,[1]MaPP!$H$2:$H$55081,Stance!$B350,[1]MaPP!$D$2:$D$55081,Stance!CY$2)=0,"",SUMIFS([1]MaPP!$AD$2:$AD$55081,[1]MaPP!$G$2:$G$55081,Stance!$A350,[1]MaPP!$H$2:$H$55081,Stance!$B350,[1]MaPP!$D$2:$D$55081,Stance!CY$2))</f>
        <v/>
      </c>
      <c r="CZ350" s="2" t="str">
        <f>IF(SUMIFS([1]MaPP!$AD$2:$AD$55081,[1]MaPP!$G$2:$G$55081,Stance!$A350,[1]MaPP!$H$2:$H$55081,Stance!$B350,[1]MaPP!$D$2:$D$55081,Stance!CZ$2)=0,"",SUMIFS([1]MaPP!$AD$2:$AD$55081,[1]MaPP!$G$2:$G$55081,Stance!$A350,[1]MaPP!$H$2:$H$55081,Stance!$B350,[1]MaPP!$D$2:$D$55081,Stance!CZ$2))</f>
        <v/>
      </c>
      <c r="DA350" s="2" t="str">
        <f>IF(SUMIFS([1]MaPP!$AD$2:$AD$55081,[1]MaPP!$G$2:$G$55081,Stance!$A350,[1]MaPP!$H$2:$H$55081,Stance!$B350,[1]MaPP!$D$2:$D$55081,Stance!DA$2)=0,"",SUMIFS([1]MaPP!$AD$2:$AD$55081,[1]MaPP!$G$2:$G$55081,Stance!$A350,[1]MaPP!$H$2:$H$55081,Stance!$B350,[1]MaPP!$D$2:$D$55081,Stance!DA$2))</f>
        <v/>
      </c>
      <c r="DB350" s="2" t="str">
        <f>IF(SUMIFS([1]MaPP!$AD$2:$AD$55081,[1]MaPP!$G$2:$G$55081,Stance!$A350,[1]MaPP!$H$2:$H$55081,Stance!$B350,[1]MaPP!$D$2:$D$55081,Stance!DB$2)=0,"",SUMIFS([1]MaPP!$AD$2:$AD$55081,[1]MaPP!$G$2:$G$55081,Stance!$A350,[1]MaPP!$H$2:$H$55081,Stance!$B350,[1]MaPP!$D$2:$D$55081,Stance!DB$2))</f>
        <v/>
      </c>
      <c r="DC350" s="2" t="str">
        <f>IF(SUMIFS([1]MaPP!$AD$2:$AD$55081,[1]MaPP!$G$2:$G$55081,Stance!$A350,[1]MaPP!$H$2:$H$55081,Stance!$B350,[1]MaPP!$D$2:$D$55081,Stance!DC$2)=0,"",SUMIFS([1]MaPP!$AD$2:$AD$55081,[1]MaPP!$G$2:$G$55081,Stance!$A350,[1]MaPP!$H$2:$H$55081,Stance!$B350,[1]MaPP!$D$2:$D$55081,Stance!DC$2))</f>
        <v/>
      </c>
      <c r="DD350" s="2" t="str">
        <f>IF(SUMIFS([1]MaPP!$AD$2:$AD$55081,[1]MaPP!$G$2:$G$55081,Stance!$A350,[1]MaPP!$H$2:$H$55081,Stance!$B350,[1]MaPP!$D$2:$D$55081,Stance!DD$2)=0,"",SUMIFS([1]MaPP!$AD$2:$AD$55081,[1]MaPP!$G$2:$G$55081,Stance!$A350,[1]MaPP!$H$2:$H$55081,Stance!$B350,[1]MaPP!$D$2:$D$55081,Stance!DD$2))</f>
        <v/>
      </c>
      <c r="DE350" s="2" t="str">
        <f>IF(SUMIFS([1]MaPP!$AD$2:$AD$55081,[1]MaPP!$G$2:$G$55081,Stance!$A350,[1]MaPP!$H$2:$H$55081,Stance!$B350,[1]MaPP!$D$2:$D$55081,Stance!DE$2)=0,"",SUMIFS([1]MaPP!$AD$2:$AD$55081,[1]MaPP!$G$2:$G$55081,Stance!$A350,[1]MaPP!$H$2:$H$55081,Stance!$B350,[1]MaPP!$D$2:$D$55081,Stance!DE$2))</f>
        <v/>
      </c>
      <c r="DF350" s="2" t="str">
        <f>IF(SUMIFS([1]MaPP!$AD$2:$AD$55081,[1]MaPP!$G$2:$G$55081,Stance!$A350,[1]MaPP!$H$2:$H$55081,Stance!$B350,[1]MaPP!$D$2:$D$55081,Stance!DF$2)=0,"",SUMIFS([1]MaPP!$AD$2:$AD$55081,[1]MaPP!$G$2:$G$55081,Stance!$A350,[1]MaPP!$H$2:$H$55081,Stance!$B350,[1]MaPP!$D$2:$D$55081,Stance!DF$2))</f>
        <v/>
      </c>
      <c r="DG350" s="2" t="str">
        <f>IF(SUMIFS([1]MaPP!$AD$2:$AD$55081,[1]MaPP!$G$2:$G$55081,Stance!$A350,[1]MaPP!$H$2:$H$55081,Stance!$B350,[1]MaPP!$D$2:$D$55081,Stance!DG$2)=0,"",SUMIFS([1]MaPP!$AD$2:$AD$55081,[1]MaPP!$G$2:$G$55081,Stance!$A350,[1]MaPP!$H$2:$H$55081,Stance!$B350,[1]MaPP!$D$2:$D$55081,Stance!DG$2))</f>
        <v/>
      </c>
      <c r="DH350" s="2" t="str">
        <f>IF(SUMIFS([1]MaPP!$AD$2:$AD$55081,[1]MaPP!$G$2:$G$55081,Stance!$A350,[1]MaPP!$H$2:$H$55081,Stance!$B350,[1]MaPP!$D$2:$D$55081,Stance!DH$2)=0,"",SUMIFS([1]MaPP!$AD$2:$AD$55081,[1]MaPP!$G$2:$G$55081,Stance!$A350,[1]MaPP!$H$2:$H$55081,Stance!$B350,[1]MaPP!$D$2:$D$55081,Stance!DH$2))</f>
        <v/>
      </c>
      <c r="DI350" s="2" t="str">
        <f>IF(SUMIFS([1]MaPP!$AD$2:$AD$55081,[1]MaPP!$G$2:$G$55081,Stance!$A350,[1]MaPP!$H$2:$H$55081,Stance!$B350,[1]MaPP!$D$2:$D$55081,Stance!DI$2)=0,"",SUMIFS([1]MaPP!$AD$2:$AD$55081,[1]MaPP!$G$2:$G$55081,Stance!$A350,[1]MaPP!$H$2:$H$55081,Stance!$B350,[1]MaPP!$D$2:$D$55081,Stance!DI$2))</f>
        <v/>
      </c>
      <c r="DJ350" s="2" t="str">
        <f>IF(SUMIFS([1]MaPP!$AD$2:$AD$55081,[1]MaPP!$G$2:$G$55081,Stance!$A350,[1]MaPP!$H$2:$H$55081,Stance!$B350,[1]MaPP!$D$2:$D$55081,Stance!DJ$2)=0,"",SUMIFS([1]MaPP!$AD$2:$AD$55081,[1]MaPP!$G$2:$G$55081,Stance!$A350,[1]MaPP!$H$2:$H$55081,Stance!$B350,[1]MaPP!$D$2:$D$55081,Stance!DJ$2))</f>
        <v/>
      </c>
      <c r="DK350" s="2" t="str">
        <f>IF(SUMIFS([1]MaPP!$AD$2:$AD$55081,[1]MaPP!$G$2:$G$55081,Stance!$A350,[1]MaPP!$H$2:$H$55081,Stance!$B350,[1]MaPP!$D$2:$D$55081,Stance!DK$2)=0,"",SUMIFS([1]MaPP!$AD$2:$AD$55081,[1]MaPP!$G$2:$G$55081,Stance!$A350,[1]MaPP!$H$2:$H$55081,Stance!$B350,[1]MaPP!$D$2:$D$55081,Stance!DK$2))</f>
        <v/>
      </c>
      <c r="DL350" s="2" t="str">
        <f>IF(SUMIFS([1]MaPP!$AD$2:$AD$55081,[1]MaPP!$G$2:$G$55081,Stance!$A350,[1]MaPP!$H$2:$H$55081,Stance!$B350,[1]MaPP!$D$2:$D$55081,Stance!DL$2)=0,"",SUMIFS([1]MaPP!$AD$2:$AD$55081,[1]MaPP!$G$2:$G$55081,Stance!$A350,[1]MaPP!$H$2:$H$55081,Stance!$B350,[1]MaPP!$D$2:$D$55081,Stance!DL$2))</f>
        <v/>
      </c>
      <c r="DM350" s="2" t="str">
        <f>IF(SUMIFS([1]MaPP!$AD$2:$AD$55081,[1]MaPP!$G$2:$G$55081,Stance!$A350,[1]MaPP!$H$2:$H$55081,Stance!$B350,[1]MaPP!$D$2:$D$55081,Stance!DM$2)=0,"",SUMIFS([1]MaPP!$AD$2:$AD$55081,[1]MaPP!$G$2:$G$55081,Stance!$A350,[1]MaPP!$H$2:$H$55081,Stance!$B350,[1]MaPP!$D$2:$D$55081,Stance!DM$2))</f>
        <v/>
      </c>
      <c r="DN350" s="2" t="str">
        <f>IF(SUMIFS([1]MaPP!$AD$2:$AD$55081,[1]MaPP!$G$2:$G$55081,Stance!$A350,[1]MaPP!$H$2:$H$55081,Stance!$B350,[1]MaPP!$D$2:$D$55081,Stance!DN$2)=0,"",SUMIFS([1]MaPP!$AD$2:$AD$55081,[1]MaPP!$G$2:$G$55081,Stance!$A350,[1]MaPP!$H$2:$H$55081,Stance!$B350,[1]MaPP!$D$2:$D$55081,Stance!DN$2))</f>
        <v/>
      </c>
      <c r="DO350" s="2" t="str">
        <f>IF(SUMIFS([1]MaPP!$AD$2:$AD$55081,[1]MaPP!$G$2:$G$55081,Stance!$A350,[1]MaPP!$H$2:$H$55081,Stance!$B350,[1]MaPP!$D$2:$D$55081,Stance!DO$2)=0,"",SUMIFS([1]MaPP!$AD$2:$AD$55081,[1]MaPP!$G$2:$G$55081,Stance!$A350,[1]MaPP!$H$2:$H$55081,Stance!$B350,[1]MaPP!$D$2:$D$55081,Stance!DO$2))</f>
        <v/>
      </c>
      <c r="DP350" s="2" t="str">
        <f>IF(SUMIFS([1]MaPP!$AD$2:$AD$55081,[1]MaPP!$G$2:$G$55081,Stance!$A350,[1]MaPP!$H$2:$H$55081,Stance!$B350,[1]MaPP!$D$2:$D$55081,Stance!DP$2)=0,"",SUMIFS([1]MaPP!$AD$2:$AD$55081,[1]MaPP!$G$2:$G$55081,Stance!$A350,[1]MaPP!$H$2:$H$55081,Stance!$B350,[1]MaPP!$D$2:$D$55081,Stance!DP$2))</f>
        <v/>
      </c>
      <c r="DQ350" s="2" t="str">
        <f>IF(SUMIFS([1]MaPP!$AD$2:$AD$55081,[1]MaPP!$G$2:$G$55081,Stance!$A350,[1]MaPP!$H$2:$H$55081,Stance!$B350,[1]MaPP!$D$2:$D$55081,Stance!DQ$2)=0,"",SUMIFS([1]MaPP!$AD$2:$AD$55081,[1]MaPP!$G$2:$G$55081,Stance!$A350,[1]MaPP!$H$2:$H$55081,Stance!$B350,[1]MaPP!$D$2:$D$55081,Stance!DQ$2))</f>
        <v/>
      </c>
      <c r="DR350" s="2" t="str">
        <f>IF(SUMIFS([1]MaPP!$AD$2:$AD$55081,[1]MaPP!$G$2:$G$55081,Stance!$A350,[1]MaPP!$H$2:$H$55081,Stance!$B350,[1]MaPP!$D$2:$D$55081,Stance!DR$2)=0,"",SUMIFS([1]MaPP!$AD$2:$AD$55081,[1]MaPP!$G$2:$G$55081,Stance!$A350,[1]MaPP!$H$2:$H$55081,Stance!$B350,[1]MaPP!$D$2:$D$55081,Stance!DR$2))</f>
        <v/>
      </c>
      <c r="DS350" s="2" t="str">
        <f>IF(SUMIFS([1]MaPP!$AD$2:$AD$55081,[1]MaPP!$G$2:$G$55081,Stance!$A350,[1]MaPP!$H$2:$H$55081,Stance!$B350,[1]MaPP!$D$2:$D$55081,Stance!DS$2)=0,"",SUMIFS([1]MaPP!$AD$2:$AD$55081,[1]MaPP!$G$2:$G$55081,Stance!$A350,[1]MaPP!$H$2:$H$55081,Stance!$B350,[1]MaPP!$D$2:$D$55081,Stance!DS$2))</f>
        <v/>
      </c>
      <c r="DT350" s="2" t="str">
        <f>IF(SUMIFS([1]MaPP!$AD$2:$AD$55081,[1]MaPP!$G$2:$G$55081,Stance!$A350,[1]MaPP!$H$2:$H$55081,Stance!$B350,[1]MaPP!$D$2:$D$55081,Stance!DT$2)=0,"",SUMIFS([1]MaPP!$AD$2:$AD$55081,[1]MaPP!$G$2:$G$55081,Stance!$A350,[1]MaPP!$H$2:$H$55081,Stance!$B350,[1]MaPP!$D$2:$D$55081,Stance!DT$2))</f>
        <v/>
      </c>
      <c r="DU350" s="2" t="str">
        <f>IF(SUMIFS([1]MaPP!$AD$2:$AD$55081,[1]MaPP!$G$2:$G$55081,Stance!$A350,[1]MaPP!$H$2:$H$55081,Stance!$B350,[1]MaPP!$D$2:$D$55081,Stance!DU$2)=0,"",SUMIFS([1]MaPP!$AD$2:$AD$55081,[1]MaPP!$G$2:$G$55081,Stance!$A350,[1]MaPP!$H$2:$H$55081,Stance!$B350,[1]MaPP!$D$2:$D$55081,Stance!DU$2))</f>
        <v/>
      </c>
      <c r="DV350" s="2" t="str">
        <f>IF(SUMIFS([1]MaPP!$AD$2:$AD$55081,[1]MaPP!$G$2:$G$55081,Stance!$A350,[1]MaPP!$H$2:$H$55081,Stance!$B350,[1]MaPP!$D$2:$D$55081,Stance!DV$2)=0,"",SUMIFS([1]MaPP!$AD$2:$AD$55081,[1]MaPP!$G$2:$G$55081,Stance!$A350,[1]MaPP!$H$2:$H$55081,Stance!$B350,[1]MaPP!$D$2:$D$55081,Stance!DV$2))</f>
        <v/>
      </c>
      <c r="DW350" s="2" t="str">
        <f>IF(SUMIFS([1]MaPP!$AD$2:$AD$55081,[1]MaPP!$G$2:$G$55081,Stance!$A350,[1]MaPP!$H$2:$H$55081,Stance!$B350,[1]MaPP!$D$2:$D$55081,Stance!DW$2)=0,"",SUMIFS([1]MaPP!$AD$2:$AD$55081,[1]MaPP!$G$2:$G$55081,Stance!$A350,[1]MaPP!$H$2:$H$55081,Stance!$B350,[1]MaPP!$D$2:$D$55081,Stance!DW$2))</f>
        <v/>
      </c>
      <c r="DX350" s="2" t="str">
        <f>IF(SUMIFS([1]MaPP!$AD$2:$AD$55081,[1]MaPP!$G$2:$G$55081,Stance!$A350,[1]MaPP!$H$2:$H$55081,Stance!$B350,[1]MaPP!$D$2:$D$55081,Stance!DX$2)=0,"",SUMIFS([1]MaPP!$AD$2:$AD$55081,[1]MaPP!$G$2:$G$55081,Stance!$A350,[1]MaPP!$H$2:$H$55081,Stance!$B350,[1]MaPP!$D$2:$D$55081,Stance!DX$2))</f>
        <v/>
      </c>
      <c r="DY350" s="2" t="str">
        <f>IF(SUMIFS([1]MaPP!$AD$2:$AD$55081,[1]MaPP!$G$2:$G$55081,Stance!$A350,[1]MaPP!$H$2:$H$55081,Stance!$B350,[1]MaPP!$D$2:$D$55081,Stance!DY$2)=0,"",SUMIFS([1]MaPP!$AD$2:$AD$55081,[1]MaPP!$G$2:$G$55081,Stance!$A350,[1]MaPP!$H$2:$H$55081,Stance!$B350,[1]MaPP!$D$2:$D$55081,Stance!DY$2))</f>
        <v/>
      </c>
      <c r="DZ350" s="2" t="str">
        <f>IF(SUMIFS([1]MaPP!$AD$2:$AD$55081,[1]MaPP!$G$2:$G$55081,Stance!$A350,[1]MaPP!$H$2:$H$55081,Stance!$B350,[1]MaPP!$D$2:$D$55081,Stance!DZ$2)=0,"",SUMIFS([1]MaPP!$AD$2:$AD$55081,[1]MaPP!$G$2:$G$55081,Stance!$A350,[1]MaPP!$H$2:$H$55081,Stance!$B350,[1]MaPP!$D$2:$D$55081,Stance!DZ$2))</f>
        <v/>
      </c>
      <c r="EA350" s="2" t="str">
        <f>IF(SUMIFS([1]MaPP!$AD$2:$AD$55081,[1]MaPP!$G$2:$G$55081,Stance!$A350,[1]MaPP!$H$2:$H$55081,Stance!$B350,[1]MaPP!$D$2:$D$55081,Stance!EA$2)=0,"",SUMIFS([1]MaPP!$AD$2:$AD$55081,[1]MaPP!$G$2:$G$55081,Stance!$A350,[1]MaPP!$H$2:$H$55081,Stance!$B350,[1]MaPP!$D$2:$D$55081,Stance!EA$2))</f>
        <v/>
      </c>
      <c r="EB350" s="2" t="str">
        <f>IF(SUMIFS([1]MaPP!$AD$2:$AD$55081,[1]MaPP!$G$2:$G$55081,Stance!$A350,[1]MaPP!$H$2:$H$55081,Stance!$B350,[1]MaPP!$D$2:$D$55081,Stance!EB$2)=0,"",SUMIFS([1]MaPP!$AD$2:$AD$55081,[1]MaPP!$G$2:$G$55081,Stance!$A350,[1]MaPP!$H$2:$H$55081,Stance!$B350,[1]MaPP!$D$2:$D$55081,Stance!EB$2))</f>
        <v/>
      </c>
      <c r="EC350" s="2" t="str">
        <f>IF(SUMIFS([1]MaPP!$AD$2:$AD$55081,[1]MaPP!$G$2:$G$55081,Stance!$A350,[1]MaPP!$H$2:$H$55081,Stance!$B350,[1]MaPP!$D$2:$D$55081,Stance!EC$2)=0,"",SUMIFS([1]MaPP!$AD$2:$AD$55081,[1]MaPP!$G$2:$G$55081,Stance!$A350,[1]MaPP!$H$2:$H$55081,Stance!$B350,[1]MaPP!$D$2:$D$55081,Stance!EC$2))</f>
        <v/>
      </c>
      <c r="ED350" s="2" t="str">
        <f>IF(SUMIFS([1]MaPP!$AD$2:$AD$55081,[1]MaPP!$G$2:$G$55081,Stance!$A350,[1]MaPP!$H$2:$H$55081,Stance!$B350,[1]MaPP!$D$2:$D$55081,Stance!ED$2)=0,"",SUMIFS([1]MaPP!$AD$2:$AD$55081,[1]MaPP!$G$2:$G$55081,Stance!$A350,[1]MaPP!$H$2:$H$55081,Stance!$B350,[1]MaPP!$D$2:$D$55081,Stance!ED$2))</f>
        <v/>
      </c>
      <c r="EE350" s="2" t="str">
        <f>IF(SUMIFS([1]MaPP!$AD$2:$AD$55081,[1]MaPP!$G$2:$G$55081,Stance!$A350,[1]MaPP!$H$2:$H$55081,Stance!$B350,[1]MaPP!$D$2:$D$55081,Stance!EE$2)=0,"",SUMIFS([1]MaPP!$AD$2:$AD$55081,[1]MaPP!$G$2:$G$55081,Stance!$A350,[1]MaPP!$H$2:$H$55081,Stance!$B350,[1]MaPP!$D$2:$D$55081,Stance!EE$2))</f>
        <v/>
      </c>
      <c r="EF350" s="2" t="str">
        <f>IF(SUMIFS([1]MaPP!$AD$2:$AD$55081,[1]MaPP!$G$2:$G$55081,Stance!$A350,[1]MaPP!$H$2:$H$55081,Stance!$B350,[1]MaPP!$D$2:$D$55081,Stance!EF$2)=0,"",SUMIFS([1]MaPP!$AD$2:$AD$55081,[1]MaPP!$G$2:$G$55081,Stance!$A350,[1]MaPP!$H$2:$H$55081,Stance!$B350,[1]MaPP!$D$2:$D$55081,Stance!EF$2))</f>
        <v/>
      </c>
      <c r="EG350" s="2" t="str">
        <f>IF(SUMIFS([1]MaPP!$AD$2:$AD$55081,[1]MaPP!$G$2:$G$55081,Stance!$A350,[1]MaPP!$H$2:$H$55081,Stance!$B350,[1]MaPP!$D$2:$D$55081,Stance!EG$2)=0,"",SUMIFS([1]MaPP!$AD$2:$AD$55081,[1]MaPP!$G$2:$G$55081,Stance!$A350,[1]MaPP!$H$2:$H$55081,Stance!$B350,[1]MaPP!$D$2:$D$55081,Stance!EG$2))</f>
        <v/>
      </c>
      <c r="EH350" s="2" t="str">
        <f>IF(SUMIFS([1]MaPP!$AD$2:$AD$55081,[1]MaPP!$G$2:$G$55081,Stance!$A350,[1]MaPP!$H$2:$H$55081,Stance!$B350,[1]MaPP!$D$2:$D$55081,Stance!EH$2)=0,"",SUMIFS([1]MaPP!$AD$2:$AD$55081,[1]MaPP!$G$2:$G$55081,Stance!$A350,[1]MaPP!$H$2:$H$55081,Stance!$B350,[1]MaPP!$D$2:$D$55081,Stance!EH$2))</f>
        <v/>
      </c>
      <c r="EI350" s="4">
        <f t="shared" si="11"/>
        <v>0</v>
      </c>
    </row>
    <row r="351" spans="1:139" x14ac:dyDescent="0.4">
      <c r="A351" s="2">
        <v>2019</v>
      </c>
      <c r="B351" s="2">
        <v>1</v>
      </c>
      <c r="C351" s="3">
        <f t="shared" si="10"/>
        <v>43496</v>
      </c>
      <c r="D351" s="2" t="str">
        <f>IF(SUMIFS([1]MaPP!$AD$2:$AD$55081,[1]MaPP!$G$2:$G$55081,Stance!$A351,[1]MaPP!$H$2:$H$55081,Stance!$B351,[1]MaPP!$D$2:$D$55081,Stance!D$2)=0,"",SUMIFS([1]MaPP!$AD$2:$AD$55081,[1]MaPP!$G$2:$G$55081,Stance!$A351,[1]MaPP!$H$2:$H$55081,Stance!$B351,[1]MaPP!$D$2:$D$55081,Stance!D$2))</f>
        <v/>
      </c>
      <c r="E351" s="2" t="str">
        <f>IF(SUMIFS([1]MaPP!$AD$2:$AD$55081,[1]MaPP!$G$2:$G$55081,Stance!$A351,[1]MaPP!$H$2:$H$55081,Stance!$B351,[1]MaPP!$D$2:$D$55081,Stance!E$2)=0,"",SUMIFS([1]MaPP!$AD$2:$AD$55081,[1]MaPP!$G$2:$G$55081,Stance!$A351,[1]MaPP!$H$2:$H$55081,Stance!$B351,[1]MaPP!$D$2:$D$55081,Stance!E$2))</f>
        <v/>
      </c>
      <c r="F351" s="2" t="str">
        <f>IF(SUMIFS([1]MaPP!$AD$2:$AD$55081,[1]MaPP!$G$2:$G$55081,Stance!$A351,[1]MaPP!$H$2:$H$55081,Stance!$B351,[1]MaPP!$D$2:$D$55081,Stance!F$2)=0,"",SUMIFS([1]MaPP!$AD$2:$AD$55081,[1]MaPP!$G$2:$G$55081,Stance!$A351,[1]MaPP!$H$2:$H$55081,Stance!$B351,[1]MaPP!$D$2:$D$55081,Stance!F$2))</f>
        <v/>
      </c>
      <c r="G351" s="2" t="str">
        <f>IF(SUMIFS([1]MaPP!$AD$2:$AD$55081,[1]MaPP!$G$2:$G$55081,Stance!$A351,[1]MaPP!$H$2:$H$55081,Stance!$B351,[1]MaPP!$D$2:$D$55081,Stance!G$2)=0,"",SUMIFS([1]MaPP!$AD$2:$AD$55081,[1]MaPP!$G$2:$G$55081,Stance!$A351,[1]MaPP!$H$2:$H$55081,Stance!$B351,[1]MaPP!$D$2:$D$55081,Stance!G$2))</f>
        <v/>
      </c>
      <c r="H351" s="2" t="str">
        <f>IF(SUMIFS([1]MaPP!$AD$2:$AD$55081,[1]MaPP!$G$2:$G$55081,Stance!$A351,[1]MaPP!$H$2:$H$55081,Stance!$B351,[1]MaPP!$D$2:$D$55081,Stance!H$2)=0,"",SUMIFS([1]MaPP!$AD$2:$AD$55081,[1]MaPP!$G$2:$G$55081,Stance!$A351,[1]MaPP!$H$2:$H$55081,Stance!$B351,[1]MaPP!$D$2:$D$55081,Stance!H$2))</f>
        <v/>
      </c>
      <c r="I351" s="2" t="str">
        <f>IF(SUMIFS([1]MaPP!$AD$2:$AD$55081,[1]MaPP!$G$2:$G$55081,Stance!$A351,[1]MaPP!$H$2:$H$55081,Stance!$B351,[1]MaPP!$D$2:$D$55081,Stance!I$2)=0,"",SUMIFS([1]MaPP!$AD$2:$AD$55081,[1]MaPP!$G$2:$G$55081,Stance!$A351,[1]MaPP!$H$2:$H$55081,Stance!$B351,[1]MaPP!$D$2:$D$55081,Stance!I$2))</f>
        <v/>
      </c>
      <c r="J351" s="2" t="str">
        <f>IF(SUMIFS([1]MaPP!$AD$2:$AD$55081,[1]MaPP!$G$2:$G$55081,Stance!$A351,[1]MaPP!$H$2:$H$55081,Stance!$B351,[1]MaPP!$D$2:$D$55081,Stance!J$2)=0,"",SUMIFS([1]MaPP!$AD$2:$AD$55081,[1]MaPP!$G$2:$G$55081,Stance!$A351,[1]MaPP!$H$2:$H$55081,Stance!$B351,[1]MaPP!$D$2:$D$55081,Stance!J$2))</f>
        <v/>
      </c>
      <c r="K351" s="2" t="str">
        <f>IF(SUMIFS([1]MaPP!$AD$2:$AD$55081,[1]MaPP!$G$2:$G$55081,Stance!$A351,[1]MaPP!$H$2:$H$55081,Stance!$B351,[1]MaPP!$D$2:$D$55081,Stance!K$2)=0,"",SUMIFS([1]MaPP!$AD$2:$AD$55081,[1]MaPP!$G$2:$G$55081,Stance!$A351,[1]MaPP!$H$2:$H$55081,Stance!$B351,[1]MaPP!$D$2:$D$55081,Stance!K$2))</f>
        <v/>
      </c>
      <c r="L351" s="2" t="str">
        <f>IF(SUMIFS([1]MaPP!$AD$2:$AD$55081,[1]MaPP!$G$2:$G$55081,Stance!$A351,[1]MaPP!$H$2:$H$55081,Stance!$B351,[1]MaPP!$D$2:$D$55081,Stance!L$2)=0,"",SUMIFS([1]MaPP!$AD$2:$AD$55081,[1]MaPP!$G$2:$G$55081,Stance!$A351,[1]MaPP!$H$2:$H$55081,Stance!$B351,[1]MaPP!$D$2:$D$55081,Stance!L$2))</f>
        <v/>
      </c>
      <c r="M351" s="2" t="str">
        <f>IF(SUMIFS([1]MaPP!$AD$2:$AD$55081,[1]MaPP!$G$2:$G$55081,Stance!$A351,[1]MaPP!$H$2:$H$55081,Stance!$B351,[1]MaPP!$D$2:$D$55081,Stance!M$2)=0,"",SUMIFS([1]MaPP!$AD$2:$AD$55081,[1]MaPP!$G$2:$G$55081,Stance!$A351,[1]MaPP!$H$2:$H$55081,Stance!$B351,[1]MaPP!$D$2:$D$55081,Stance!M$2))</f>
        <v/>
      </c>
      <c r="N351" s="2" t="str">
        <f>IF(SUMIFS([1]MaPP!$AD$2:$AD$55081,[1]MaPP!$G$2:$G$55081,Stance!$A351,[1]MaPP!$H$2:$H$55081,Stance!$B351,[1]MaPP!$D$2:$D$55081,Stance!N$2)=0,"",SUMIFS([1]MaPP!$AD$2:$AD$55081,[1]MaPP!$G$2:$G$55081,Stance!$A351,[1]MaPP!$H$2:$H$55081,Stance!$B351,[1]MaPP!$D$2:$D$55081,Stance!N$2))</f>
        <v/>
      </c>
      <c r="O351" s="2" t="str">
        <f>IF(SUMIFS([1]MaPP!$AD$2:$AD$55081,[1]MaPP!$G$2:$G$55081,Stance!$A351,[1]MaPP!$H$2:$H$55081,Stance!$B351,[1]MaPP!$D$2:$D$55081,Stance!O$2)=0,"",SUMIFS([1]MaPP!$AD$2:$AD$55081,[1]MaPP!$G$2:$G$55081,Stance!$A351,[1]MaPP!$H$2:$H$55081,Stance!$B351,[1]MaPP!$D$2:$D$55081,Stance!O$2))</f>
        <v/>
      </c>
      <c r="P351" s="2" t="str">
        <f>IF(SUMIFS([1]MaPP!$AD$2:$AD$55081,[1]MaPP!$G$2:$G$55081,Stance!$A351,[1]MaPP!$H$2:$H$55081,Stance!$B351,[1]MaPP!$D$2:$D$55081,Stance!P$2)=0,"",SUMIFS([1]MaPP!$AD$2:$AD$55081,[1]MaPP!$G$2:$G$55081,Stance!$A351,[1]MaPP!$H$2:$H$55081,Stance!$B351,[1]MaPP!$D$2:$D$55081,Stance!P$2))</f>
        <v/>
      </c>
      <c r="Q351" s="2" t="str">
        <f>IF(SUMIFS([1]MaPP!$AD$2:$AD$55081,[1]MaPP!$G$2:$G$55081,Stance!$A351,[1]MaPP!$H$2:$H$55081,Stance!$B351,[1]MaPP!$D$2:$D$55081,Stance!Q$2)=0,"",SUMIFS([1]MaPP!$AD$2:$AD$55081,[1]MaPP!$G$2:$G$55081,Stance!$A351,[1]MaPP!$H$2:$H$55081,Stance!$B351,[1]MaPP!$D$2:$D$55081,Stance!Q$2))</f>
        <v/>
      </c>
      <c r="R351" s="2" t="str">
        <f>IF(SUMIFS([1]MaPP!$AD$2:$AD$55081,[1]MaPP!$G$2:$G$55081,Stance!$A351,[1]MaPP!$H$2:$H$55081,Stance!$B351,[1]MaPP!$D$2:$D$55081,Stance!R$2)=0,"",SUMIFS([1]MaPP!$AD$2:$AD$55081,[1]MaPP!$G$2:$G$55081,Stance!$A351,[1]MaPP!$H$2:$H$55081,Stance!$B351,[1]MaPP!$D$2:$D$55081,Stance!R$2))</f>
        <v/>
      </c>
      <c r="S351" s="2" t="str">
        <f>IF(SUMIFS([1]MaPP!$AD$2:$AD$55081,[1]MaPP!$G$2:$G$55081,Stance!$A351,[1]MaPP!$H$2:$H$55081,Stance!$B351,[1]MaPP!$D$2:$D$55081,Stance!S$2)=0,"",SUMIFS([1]MaPP!$AD$2:$AD$55081,[1]MaPP!$G$2:$G$55081,Stance!$A351,[1]MaPP!$H$2:$H$55081,Stance!$B351,[1]MaPP!$D$2:$D$55081,Stance!S$2))</f>
        <v/>
      </c>
      <c r="T351" s="2" t="str">
        <f>IF(SUMIFS([1]MaPP!$AD$2:$AD$55081,[1]MaPP!$G$2:$G$55081,Stance!$A351,[1]MaPP!$H$2:$H$55081,Stance!$B351,[1]MaPP!$D$2:$D$55081,Stance!T$2)=0,"",SUMIFS([1]MaPP!$AD$2:$AD$55081,[1]MaPP!$G$2:$G$55081,Stance!$A351,[1]MaPP!$H$2:$H$55081,Stance!$B351,[1]MaPP!$D$2:$D$55081,Stance!T$2))</f>
        <v/>
      </c>
      <c r="U351" s="2">
        <f>IF(SUMIFS([1]MaPP!$AD$2:$AD$55081,[1]MaPP!$G$2:$G$55081,Stance!$A351,[1]MaPP!$H$2:$H$55081,Stance!$B351,[1]MaPP!$D$2:$D$55081,Stance!U$2)=0,"",SUMIFS([1]MaPP!$AD$2:$AD$55081,[1]MaPP!$G$2:$G$55081,Stance!$A351,[1]MaPP!$H$2:$H$55081,Stance!$B351,[1]MaPP!$D$2:$D$55081,Stance!U$2))</f>
        <v>1</v>
      </c>
      <c r="V351" s="2" t="str">
        <f>IF(SUMIFS([1]MaPP!$AD$2:$AD$55081,[1]MaPP!$G$2:$G$55081,Stance!$A351,[1]MaPP!$H$2:$H$55081,Stance!$B351,[1]MaPP!$D$2:$D$55081,Stance!V$2)=0,"",SUMIFS([1]MaPP!$AD$2:$AD$55081,[1]MaPP!$G$2:$G$55081,Stance!$A351,[1]MaPP!$H$2:$H$55081,Stance!$B351,[1]MaPP!$D$2:$D$55081,Stance!V$2))</f>
        <v/>
      </c>
      <c r="W351" s="2" t="str">
        <f>IF(SUMIFS([1]MaPP!$AD$2:$AD$55081,[1]MaPP!$G$2:$G$55081,Stance!$A351,[1]MaPP!$H$2:$H$55081,Stance!$B351,[1]MaPP!$D$2:$D$55081,Stance!W$2)=0,"",SUMIFS([1]MaPP!$AD$2:$AD$55081,[1]MaPP!$G$2:$G$55081,Stance!$A351,[1]MaPP!$H$2:$H$55081,Stance!$B351,[1]MaPP!$D$2:$D$55081,Stance!W$2))</f>
        <v/>
      </c>
      <c r="X351" s="2" t="str">
        <f>IF(SUMIFS([1]MaPP!$AD$2:$AD$55081,[1]MaPP!$G$2:$G$55081,Stance!$A351,[1]MaPP!$H$2:$H$55081,Stance!$B351,[1]MaPP!$D$2:$D$55081,Stance!X$2)=0,"",SUMIFS([1]MaPP!$AD$2:$AD$55081,[1]MaPP!$G$2:$G$55081,Stance!$A351,[1]MaPP!$H$2:$H$55081,Stance!$B351,[1]MaPP!$D$2:$D$55081,Stance!X$2))</f>
        <v/>
      </c>
      <c r="Y351" s="2" t="str">
        <f>IF(SUMIFS([1]MaPP!$AD$2:$AD$55081,[1]MaPP!$G$2:$G$55081,Stance!$A351,[1]MaPP!$H$2:$H$55081,Stance!$B351,[1]MaPP!$D$2:$D$55081,Stance!Y$2)=0,"",SUMIFS([1]MaPP!$AD$2:$AD$55081,[1]MaPP!$G$2:$G$55081,Stance!$A351,[1]MaPP!$H$2:$H$55081,Stance!$B351,[1]MaPP!$D$2:$D$55081,Stance!Y$2))</f>
        <v/>
      </c>
      <c r="Z351" s="2" t="str">
        <f>IF(SUMIFS([1]MaPP!$AD$2:$AD$55081,[1]MaPP!$G$2:$G$55081,Stance!$A351,[1]MaPP!$H$2:$H$55081,Stance!$B351,[1]MaPP!$D$2:$D$55081,Stance!Z$2)=0,"",SUMIFS([1]MaPP!$AD$2:$AD$55081,[1]MaPP!$G$2:$G$55081,Stance!$A351,[1]MaPP!$H$2:$H$55081,Stance!$B351,[1]MaPP!$D$2:$D$55081,Stance!Z$2))</f>
        <v/>
      </c>
      <c r="AA351" s="2" t="str">
        <f>IF(SUMIFS([1]MaPP!$AD$2:$AD$55081,[1]MaPP!$G$2:$G$55081,Stance!$A351,[1]MaPP!$H$2:$H$55081,Stance!$B351,[1]MaPP!$D$2:$D$55081,Stance!AA$2)=0,"",SUMIFS([1]MaPP!$AD$2:$AD$55081,[1]MaPP!$G$2:$G$55081,Stance!$A351,[1]MaPP!$H$2:$H$55081,Stance!$B351,[1]MaPP!$D$2:$D$55081,Stance!AA$2))</f>
        <v/>
      </c>
      <c r="AB351" s="2" t="str">
        <f>IF(SUMIFS([1]MaPP!$AD$2:$AD$55081,[1]MaPP!$G$2:$G$55081,Stance!$A351,[1]MaPP!$H$2:$H$55081,Stance!$B351,[1]MaPP!$D$2:$D$55081,Stance!AB$2)=0,"",SUMIFS([1]MaPP!$AD$2:$AD$55081,[1]MaPP!$G$2:$G$55081,Stance!$A351,[1]MaPP!$H$2:$H$55081,Stance!$B351,[1]MaPP!$D$2:$D$55081,Stance!AB$2))</f>
        <v/>
      </c>
      <c r="AC351" s="2" t="str">
        <f>IF(SUMIFS([1]MaPP!$AD$2:$AD$55081,[1]MaPP!$G$2:$G$55081,Stance!$A351,[1]MaPP!$H$2:$H$55081,Stance!$B351,[1]MaPP!$D$2:$D$55081,Stance!AC$2)=0,"",SUMIFS([1]MaPP!$AD$2:$AD$55081,[1]MaPP!$G$2:$G$55081,Stance!$A351,[1]MaPP!$H$2:$H$55081,Stance!$B351,[1]MaPP!$D$2:$D$55081,Stance!AC$2))</f>
        <v/>
      </c>
      <c r="AD351" s="2" t="str">
        <f>IF(SUMIFS([1]MaPP!$AD$2:$AD$55081,[1]MaPP!$G$2:$G$55081,Stance!$A351,[1]MaPP!$H$2:$H$55081,Stance!$B351,[1]MaPP!$D$2:$D$55081,Stance!AD$2)=0,"",SUMIFS([1]MaPP!$AD$2:$AD$55081,[1]MaPP!$G$2:$G$55081,Stance!$A351,[1]MaPP!$H$2:$H$55081,Stance!$B351,[1]MaPP!$D$2:$D$55081,Stance!AD$2))</f>
        <v/>
      </c>
      <c r="AE351" s="2" t="str">
        <f>IF(SUMIFS([1]MaPP!$AD$2:$AD$55081,[1]MaPP!$G$2:$G$55081,Stance!$A351,[1]MaPP!$H$2:$H$55081,Stance!$B351,[1]MaPP!$D$2:$D$55081,Stance!AE$2)=0,"",SUMIFS([1]MaPP!$AD$2:$AD$55081,[1]MaPP!$G$2:$G$55081,Stance!$A351,[1]MaPP!$H$2:$H$55081,Stance!$B351,[1]MaPP!$D$2:$D$55081,Stance!AE$2))</f>
        <v/>
      </c>
      <c r="AF351" s="2" t="str">
        <f>IF(SUMIFS([1]MaPP!$AD$2:$AD$55081,[1]MaPP!$G$2:$G$55081,Stance!$A351,[1]MaPP!$H$2:$H$55081,Stance!$B351,[1]MaPP!$D$2:$D$55081,Stance!AF$2)=0,"",SUMIFS([1]MaPP!$AD$2:$AD$55081,[1]MaPP!$G$2:$G$55081,Stance!$A351,[1]MaPP!$H$2:$H$55081,Stance!$B351,[1]MaPP!$D$2:$D$55081,Stance!AF$2))</f>
        <v/>
      </c>
      <c r="AG351" s="2" t="str">
        <f>IF(SUMIFS([1]MaPP!$AD$2:$AD$55081,[1]MaPP!$G$2:$G$55081,Stance!$A351,[1]MaPP!$H$2:$H$55081,Stance!$B351,[1]MaPP!$D$2:$D$55081,Stance!AG$2)=0,"",SUMIFS([1]MaPP!$AD$2:$AD$55081,[1]MaPP!$G$2:$G$55081,Stance!$A351,[1]MaPP!$H$2:$H$55081,Stance!$B351,[1]MaPP!$D$2:$D$55081,Stance!AG$2))</f>
        <v/>
      </c>
      <c r="AH351" s="2" t="str">
        <f>IF(SUMIFS([1]MaPP!$AD$2:$AD$55081,[1]MaPP!$G$2:$G$55081,Stance!$A351,[1]MaPP!$H$2:$H$55081,Stance!$B351,[1]MaPP!$D$2:$D$55081,Stance!AH$2)=0,"",SUMIFS([1]MaPP!$AD$2:$AD$55081,[1]MaPP!$G$2:$G$55081,Stance!$A351,[1]MaPP!$H$2:$H$55081,Stance!$B351,[1]MaPP!$D$2:$D$55081,Stance!AH$2))</f>
        <v/>
      </c>
      <c r="AI351" s="2" t="str">
        <f>IF(SUMIFS([1]MaPP!$AD$2:$AD$55081,[1]MaPP!$G$2:$G$55081,Stance!$A351,[1]MaPP!$H$2:$H$55081,Stance!$B351,[1]MaPP!$D$2:$D$55081,Stance!AI$2)=0,"",SUMIFS([1]MaPP!$AD$2:$AD$55081,[1]MaPP!$G$2:$G$55081,Stance!$A351,[1]MaPP!$H$2:$H$55081,Stance!$B351,[1]MaPP!$D$2:$D$55081,Stance!AI$2))</f>
        <v/>
      </c>
      <c r="AJ351" s="2" t="str">
        <f>IF(SUMIFS([1]MaPP!$AD$2:$AD$55081,[1]MaPP!$G$2:$G$55081,Stance!$A351,[1]MaPP!$H$2:$H$55081,Stance!$B351,[1]MaPP!$D$2:$D$55081,Stance!AJ$2)=0,"",SUMIFS([1]MaPP!$AD$2:$AD$55081,[1]MaPP!$G$2:$G$55081,Stance!$A351,[1]MaPP!$H$2:$H$55081,Stance!$B351,[1]MaPP!$D$2:$D$55081,Stance!AJ$2))</f>
        <v/>
      </c>
      <c r="AK351" s="2" t="str">
        <f>IF(SUMIFS([1]MaPP!$AD$2:$AD$55081,[1]MaPP!$G$2:$G$55081,Stance!$A351,[1]MaPP!$H$2:$H$55081,Stance!$B351,[1]MaPP!$D$2:$D$55081,Stance!AK$2)=0,"",SUMIFS([1]MaPP!$AD$2:$AD$55081,[1]MaPP!$G$2:$G$55081,Stance!$A351,[1]MaPP!$H$2:$H$55081,Stance!$B351,[1]MaPP!$D$2:$D$55081,Stance!AK$2))</f>
        <v/>
      </c>
      <c r="AL351" s="2" t="str">
        <f>IF(SUMIFS([1]MaPP!$AD$2:$AD$55081,[1]MaPP!$G$2:$G$55081,Stance!$A351,[1]MaPP!$H$2:$H$55081,Stance!$B351,[1]MaPP!$D$2:$D$55081,Stance!AL$2)=0,"",SUMIFS([1]MaPP!$AD$2:$AD$55081,[1]MaPP!$G$2:$G$55081,Stance!$A351,[1]MaPP!$H$2:$H$55081,Stance!$B351,[1]MaPP!$D$2:$D$55081,Stance!AL$2))</f>
        <v/>
      </c>
      <c r="AM351" s="2" t="str">
        <f>IF(SUMIFS([1]MaPP!$AD$2:$AD$55081,[1]MaPP!$G$2:$G$55081,Stance!$A351,[1]MaPP!$H$2:$H$55081,Stance!$B351,[1]MaPP!$D$2:$D$55081,Stance!AM$2)=0,"",SUMIFS([1]MaPP!$AD$2:$AD$55081,[1]MaPP!$G$2:$G$55081,Stance!$A351,[1]MaPP!$H$2:$H$55081,Stance!$B351,[1]MaPP!$D$2:$D$55081,Stance!AM$2))</f>
        <v/>
      </c>
      <c r="AN351" s="2" t="str">
        <f>IF(SUMIFS([1]MaPP!$AD$2:$AD$55081,[1]MaPP!$G$2:$G$55081,Stance!$A351,[1]MaPP!$H$2:$H$55081,Stance!$B351,[1]MaPP!$D$2:$D$55081,Stance!AN$2)=0,"",SUMIFS([1]MaPP!$AD$2:$AD$55081,[1]MaPP!$G$2:$G$55081,Stance!$A351,[1]MaPP!$H$2:$H$55081,Stance!$B351,[1]MaPP!$D$2:$D$55081,Stance!AN$2))</f>
        <v/>
      </c>
      <c r="AO351" s="2" t="str">
        <f>IF(SUMIFS([1]MaPP!$AD$2:$AD$55081,[1]MaPP!$G$2:$G$55081,Stance!$A351,[1]MaPP!$H$2:$H$55081,Stance!$B351,[1]MaPP!$D$2:$D$55081,Stance!AO$2)=0,"",SUMIFS([1]MaPP!$AD$2:$AD$55081,[1]MaPP!$G$2:$G$55081,Stance!$A351,[1]MaPP!$H$2:$H$55081,Stance!$B351,[1]MaPP!$D$2:$D$55081,Stance!AO$2))</f>
        <v/>
      </c>
      <c r="AP351" s="2" t="str">
        <f>IF(SUMIFS([1]MaPP!$AD$2:$AD$55081,[1]MaPP!$G$2:$G$55081,Stance!$A351,[1]MaPP!$H$2:$H$55081,Stance!$B351,[1]MaPP!$D$2:$D$55081,Stance!AP$2)=0,"",SUMIFS([1]MaPP!$AD$2:$AD$55081,[1]MaPP!$G$2:$G$55081,Stance!$A351,[1]MaPP!$H$2:$H$55081,Stance!$B351,[1]MaPP!$D$2:$D$55081,Stance!AP$2))</f>
        <v/>
      </c>
      <c r="AQ351" s="2" t="str">
        <f>IF(SUMIFS([1]MaPP!$AD$2:$AD$55081,[1]MaPP!$G$2:$G$55081,Stance!$A351,[1]MaPP!$H$2:$H$55081,Stance!$B351,[1]MaPP!$D$2:$D$55081,Stance!AQ$2)=0,"",SUMIFS([1]MaPP!$AD$2:$AD$55081,[1]MaPP!$G$2:$G$55081,Stance!$A351,[1]MaPP!$H$2:$H$55081,Stance!$B351,[1]MaPP!$D$2:$D$55081,Stance!AQ$2))</f>
        <v/>
      </c>
      <c r="AR351" s="2" t="str">
        <f>IF(SUMIFS([1]MaPP!$AD$2:$AD$55081,[1]MaPP!$G$2:$G$55081,Stance!$A351,[1]MaPP!$H$2:$H$55081,Stance!$B351,[1]MaPP!$D$2:$D$55081,Stance!AR$2)=0,"",SUMIFS([1]MaPP!$AD$2:$AD$55081,[1]MaPP!$G$2:$G$55081,Stance!$A351,[1]MaPP!$H$2:$H$55081,Stance!$B351,[1]MaPP!$D$2:$D$55081,Stance!AR$2))</f>
        <v/>
      </c>
      <c r="AS351" s="2" t="str">
        <f>IF(SUMIFS([1]MaPP!$AD$2:$AD$55081,[1]MaPP!$G$2:$G$55081,Stance!$A351,[1]MaPP!$H$2:$H$55081,Stance!$B351,[1]MaPP!$D$2:$D$55081,Stance!AS$2)=0,"",SUMIFS([1]MaPP!$AD$2:$AD$55081,[1]MaPP!$G$2:$G$55081,Stance!$A351,[1]MaPP!$H$2:$H$55081,Stance!$B351,[1]MaPP!$D$2:$D$55081,Stance!AS$2))</f>
        <v/>
      </c>
      <c r="AT351" s="2" t="str">
        <f>IF(SUMIFS([1]MaPP!$AD$2:$AD$55081,[1]MaPP!$G$2:$G$55081,Stance!$A351,[1]MaPP!$H$2:$H$55081,Stance!$B351,[1]MaPP!$D$2:$D$55081,Stance!AT$2)=0,"",SUMIFS([1]MaPP!$AD$2:$AD$55081,[1]MaPP!$G$2:$G$55081,Stance!$A351,[1]MaPP!$H$2:$H$55081,Stance!$B351,[1]MaPP!$D$2:$D$55081,Stance!AT$2))</f>
        <v/>
      </c>
      <c r="AU351" s="2" t="str">
        <f>IF(SUMIFS([1]MaPP!$AD$2:$AD$55081,[1]MaPP!$G$2:$G$55081,Stance!$A351,[1]MaPP!$H$2:$H$55081,Stance!$B351,[1]MaPP!$D$2:$D$55081,Stance!AU$2)=0,"",SUMIFS([1]MaPP!$AD$2:$AD$55081,[1]MaPP!$G$2:$G$55081,Stance!$A351,[1]MaPP!$H$2:$H$55081,Stance!$B351,[1]MaPP!$D$2:$D$55081,Stance!AU$2))</f>
        <v/>
      </c>
      <c r="AV351" s="2" t="str">
        <f>IF(SUMIFS([1]MaPP!$AD$2:$AD$55081,[1]MaPP!$G$2:$G$55081,Stance!$A351,[1]MaPP!$H$2:$H$55081,Stance!$B351,[1]MaPP!$D$2:$D$55081,Stance!AV$2)=0,"",SUMIFS([1]MaPP!$AD$2:$AD$55081,[1]MaPP!$G$2:$G$55081,Stance!$A351,[1]MaPP!$H$2:$H$55081,Stance!$B351,[1]MaPP!$D$2:$D$55081,Stance!AV$2))</f>
        <v/>
      </c>
      <c r="AW351" s="2" t="str">
        <f>IF(SUMIFS([1]MaPP!$AD$2:$AD$55081,[1]MaPP!$G$2:$G$55081,Stance!$A351,[1]MaPP!$H$2:$H$55081,Stance!$B351,[1]MaPP!$D$2:$D$55081,Stance!AW$2)=0,"",SUMIFS([1]MaPP!$AD$2:$AD$55081,[1]MaPP!$G$2:$G$55081,Stance!$A351,[1]MaPP!$H$2:$H$55081,Stance!$B351,[1]MaPP!$D$2:$D$55081,Stance!AW$2))</f>
        <v/>
      </c>
      <c r="AX351" s="2">
        <f>IF(SUMIFS([1]MaPP!$AD$2:$AD$55081,[1]MaPP!$G$2:$G$55081,Stance!$A351,[1]MaPP!$H$2:$H$55081,Stance!$B351,[1]MaPP!$D$2:$D$55081,Stance!AX$2)=0,"",SUMIFS([1]MaPP!$AD$2:$AD$55081,[1]MaPP!$G$2:$G$55081,Stance!$A351,[1]MaPP!$H$2:$H$55081,Stance!$B351,[1]MaPP!$D$2:$D$55081,Stance!AX$2))</f>
        <v>1</v>
      </c>
      <c r="AY351" s="2" t="str">
        <f>IF(SUMIFS([1]MaPP!$AD$2:$AD$55081,[1]MaPP!$G$2:$G$55081,Stance!$A351,[1]MaPP!$H$2:$H$55081,Stance!$B351,[1]MaPP!$D$2:$D$55081,Stance!AY$2)=0,"",SUMIFS([1]MaPP!$AD$2:$AD$55081,[1]MaPP!$G$2:$G$55081,Stance!$A351,[1]MaPP!$H$2:$H$55081,Stance!$B351,[1]MaPP!$D$2:$D$55081,Stance!AY$2))</f>
        <v/>
      </c>
      <c r="AZ351" s="2" t="str">
        <f>IF(SUMIFS([1]MaPP!$AD$2:$AD$55081,[1]MaPP!$G$2:$G$55081,Stance!$A351,[1]MaPP!$H$2:$H$55081,Stance!$B351,[1]MaPP!$D$2:$D$55081,Stance!AZ$2)=0,"",SUMIFS([1]MaPP!$AD$2:$AD$55081,[1]MaPP!$G$2:$G$55081,Stance!$A351,[1]MaPP!$H$2:$H$55081,Stance!$B351,[1]MaPP!$D$2:$D$55081,Stance!AZ$2))</f>
        <v/>
      </c>
      <c r="BA351" s="2" t="str">
        <f>IF(SUMIFS([1]MaPP!$AD$2:$AD$55081,[1]MaPP!$G$2:$G$55081,Stance!$A351,[1]MaPP!$H$2:$H$55081,Stance!$B351,[1]MaPP!$D$2:$D$55081,Stance!BA$2)=0,"",SUMIFS([1]MaPP!$AD$2:$AD$55081,[1]MaPP!$G$2:$G$55081,Stance!$A351,[1]MaPP!$H$2:$H$55081,Stance!$B351,[1]MaPP!$D$2:$D$55081,Stance!BA$2))</f>
        <v/>
      </c>
      <c r="BB351" s="2" t="str">
        <f>IF(SUMIFS([1]MaPP!$AD$2:$AD$55081,[1]MaPP!$G$2:$G$55081,Stance!$A351,[1]MaPP!$H$2:$H$55081,Stance!$B351,[1]MaPP!$D$2:$D$55081,Stance!BB$2)=0,"",SUMIFS([1]MaPP!$AD$2:$AD$55081,[1]MaPP!$G$2:$G$55081,Stance!$A351,[1]MaPP!$H$2:$H$55081,Stance!$B351,[1]MaPP!$D$2:$D$55081,Stance!BB$2))</f>
        <v/>
      </c>
      <c r="BC351" s="2" t="str">
        <f>IF(SUMIFS([1]MaPP!$AD$2:$AD$55081,[1]MaPP!$G$2:$G$55081,Stance!$A351,[1]MaPP!$H$2:$H$55081,Stance!$B351,[1]MaPP!$D$2:$D$55081,Stance!BC$2)=0,"",SUMIFS([1]MaPP!$AD$2:$AD$55081,[1]MaPP!$G$2:$G$55081,Stance!$A351,[1]MaPP!$H$2:$H$55081,Stance!$B351,[1]MaPP!$D$2:$D$55081,Stance!BC$2))</f>
        <v/>
      </c>
      <c r="BD351" s="2" t="str">
        <f>IF(SUMIFS([1]MaPP!$AD$2:$AD$55081,[1]MaPP!$G$2:$G$55081,Stance!$A351,[1]MaPP!$H$2:$H$55081,Stance!$B351,[1]MaPP!$D$2:$D$55081,Stance!BD$2)=0,"",SUMIFS([1]MaPP!$AD$2:$AD$55081,[1]MaPP!$G$2:$G$55081,Stance!$A351,[1]MaPP!$H$2:$H$55081,Stance!$B351,[1]MaPP!$D$2:$D$55081,Stance!BD$2))</f>
        <v/>
      </c>
      <c r="BE351" s="2" t="str">
        <f>IF(SUMIFS([1]MaPP!$AD$2:$AD$55081,[1]MaPP!$G$2:$G$55081,Stance!$A351,[1]MaPP!$H$2:$H$55081,Stance!$B351,[1]MaPP!$D$2:$D$55081,Stance!BE$2)=0,"",SUMIFS([1]MaPP!$AD$2:$AD$55081,[1]MaPP!$G$2:$G$55081,Stance!$A351,[1]MaPP!$H$2:$H$55081,Stance!$B351,[1]MaPP!$D$2:$D$55081,Stance!BE$2))</f>
        <v/>
      </c>
      <c r="BF351" s="2" t="str">
        <f>IF(SUMIFS([1]MaPP!$AD$2:$AD$55081,[1]MaPP!$G$2:$G$55081,Stance!$A351,[1]MaPP!$H$2:$H$55081,Stance!$B351,[1]MaPP!$D$2:$D$55081,Stance!BF$2)=0,"",SUMIFS([1]MaPP!$AD$2:$AD$55081,[1]MaPP!$G$2:$G$55081,Stance!$A351,[1]MaPP!$H$2:$H$55081,Stance!$B351,[1]MaPP!$D$2:$D$55081,Stance!BF$2))</f>
        <v/>
      </c>
      <c r="BG351" s="2" t="str">
        <f>IF(SUMIFS([1]MaPP!$AD$2:$AD$55081,[1]MaPP!$G$2:$G$55081,Stance!$A351,[1]MaPP!$H$2:$H$55081,Stance!$B351,[1]MaPP!$D$2:$D$55081,Stance!BG$2)=0,"",SUMIFS([1]MaPP!$AD$2:$AD$55081,[1]MaPP!$G$2:$G$55081,Stance!$A351,[1]MaPP!$H$2:$H$55081,Stance!$B351,[1]MaPP!$D$2:$D$55081,Stance!BG$2))</f>
        <v/>
      </c>
      <c r="BH351" s="2" t="str">
        <f>IF(SUMIFS([1]MaPP!$AD$2:$AD$55081,[1]MaPP!$G$2:$G$55081,Stance!$A351,[1]MaPP!$H$2:$H$55081,Stance!$B351,[1]MaPP!$D$2:$D$55081,Stance!BH$2)=0,"",SUMIFS([1]MaPP!$AD$2:$AD$55081,[1]MaPP!$G$2:$G$55081,Stance!$A351,[1]MaPP!$H$2:$H$55081,Stance!$B351,[1]MaPP!$D$2:$D$55081,Stance!BH$2))</f>
        <v/>
      </c>
      <c r="BI351" s="2" t="str">
        <f>IF(SUMIFS([1]MaPP!$AD$2:$AD$55081,[1]MaPP!$G$2:$G$55081,Stance!$A351,[1]MaPP!$H$2:$H$55081,Stance!$B351,[1]MaPP!$D$2:$D$55081,Stance!BI$2)=0,"",SUMIFS([1]MaPP!$AD$2:$AD$55081,[1]MaPP!$G$2:$G$55081,Stance!$A351,[1]MaPP!$H$2:$H$55081,Stance!$B351,[1]MaPP!$D$2:$D$55081,Stance!BI$2))</f>
        <v/>
      </c>
      <c r="BJ351" s="2" t="str">
        <f>IF(SUMIFS([1]MaPP!$AD$2:$AD$55081,[1]MaPP!$G$2:$G$55081,Stance!$A351,[1]MaPP!$H$2:$H$55081,Stance!$B351,[1]MaPP!$D$2:$D$55081,Stance!BJ$2)=0,"",SUMIFS([1]MaPP!$AD$2:$AD$55081,[1]MaPP!$G$2:$G$55081,Stance!$A351,[1]MaPP!$H$2:$H$55081,Stance!$B351,[1]MaPP!$D$2:$D$55081,Stance!BJ$2))</f>
        <v/>
      </c>
      <c r="BK351" s="2" t="str">
        <f>IF(SUMIFS([1]MaPP!$AD$2:$AD$55081,[1]MaPP!$G$2:$G$55081,Stance!$A351,[1]MaPP!$H$2:$H$55081,Stance!$B351,[1]MaPP!$D$2:$D$55081,Stance!BK$2)=0,"",SUMIFS([1]MaPP!$AD$2:$AD$55081,[1]MaPP!$G$2:$G$55081,Stance!$A351,[1]MaPP!$H$2:$H$55081,Stance!$B351,[1]MaPP!$D$2:$D$55081,Stance!BK$2))</f>
        <v/>
      </c>
      <c r="BL351" s="2" t="str">
        <f>IF(SUMIFS([1]MaPP!$AD$2:$AD$55081,[1]MaPP!$G$2:$G$55081,Stance!$A351,[1]MaPP!$H$2:$H$55081,Stance!$B351,[1]MaPP!$D$2:$D$55081,Stance!BL$2)=0,"",SUMIFS([1]MaPP!$AD$2:$AD$55081,[1]MaPP!$G$2:$G$55081,Stance!$A351,[1]MaPP!$H$2:$H$55081,Stance!$B351,[1]MaPP!$D$2:$D$55081,Stance!BL$2))</f>
        <v/>
      </c>
      <c r="BM351" s="2" t="str">
        <f>IF(SUMIFS([1]MaPP!$AD$2:$AD$55081,[1]MaPP!$G$2:$G$55081,Stance!$A351,[1]MaPP!$H$2:$H$55081,Stance!$B351,[1]MaPP!$D$2:$D$55081,Stance!BM$2)=0,"",SUMIFS([1]MaPP!$AD$2:$AD$55081,[1]MaPP!$G$2:$G$55081,Stance!$A351,[1]MaPP!$H$2:$H$55081,Stance!$B351,[1]MaPP!$D$2:$D$55081,Stance!BM$2))</f>
        <v/>
      </c>
      <c r="BN351" s="2" t="str">
        <f>IF(SUMIFS([1]MaPP!$AD$2:$AD$55081,[1]MaPP!$G$2:$G$55081,Stance!$A351,[1]MaPP!$H$2:$H$55081,Stance!$B351,[1]MaPP!$D$2:$D$55081,Stance!BN$2)=0,"",SUMIFS([1]MaPP!$AD$2:$AD$55081,[1]MaPP!$G$2:$G$55081,Stance!$A351,[1]MaPP!$H$2:$H$55081,Stance!$B351,[1]MaPP!$D$2:$D$55081,Stance!BN$2))</f>
        <v/>
      </c>
      <c r="BO351" s="2" t="str">
        <f>IF(SUMIFS([1]MaPP!$AD$2:$AD$55081,[1]MaPP!$G$2:$G$55081,Stance!$A351,[1]MaPP!$H$2:$H$55081,Stance!$B351,[1]MaPP!$D$2:$D$55081,Stance!BO$2)=0,"",SUMIFS([1]MaPP!$AD$2:$AD$55081,[1]MaPP!$G$2:$G$55081,Stance!$A351,[1]MaPP!$H$2:$H$55081,Stance!$B351,[1]MaPP!$D$2:$D$55081,Stance!BO$2))</f>
        <v/>
      </c>
      <c r="BP351" s="2" t="str">
        <f>IF(SUMIFS([1]MaPP!$AD$2:$AD$55081,[1]MaPP!$G$2:$G$55081,Stance!$A351,[1]MaPP!$H$2:$H$55081,Stance!$B351,[1]MaPP!$D$2:$D$55081,Stance!BP$2)=0,"",SUMIFS([1]MaPP!$AD$2:$AD$55081,[1]MaPP!$G$2:$G$55081,Stance!$A351,[1]MaPP!$H$2:$H$55081,Stance!$B351,[1]MaPP!$D$2:$D$55081,Stance!BP$2))</f>
        <v/>
      </c>
      <c r="BQ351" s="2" t="str">
        <f>IF(SUMIFS([1]MaPP!$AD$2:$AD$55081,[1]MaPP!$G$2:$G$55081,Stance!$A351,[1]MaPP!$H$2:$H$55081,Stance!$B351,[1]MaPP!$D$2:$D$55081,Stance!BQ$2)=0,"",SUMIFS([1]MaPP!$AD$2:$AD$55081,[1]MaPP!$G$2:$G$55081,Stance!$A351,[1]MaPP!$H$2:$H$55081,Stance!$B351,[1]MaPP!$D$2:$D$55081,Stance!BQ$2))</f>
        <v/>
      </c>
      <c r="BR351" s="2" t="str">
        <f>IF(SUMIFS([1]MaPP!$AD$2:$AD$55081,[1]MaPP!$G$2:$G$55081,Stance!$A351,[1]MaPP!$H$2:$H$55081,Stance!$B351,[1]MaPP!$D$2:$D$55081,Stance!BR$2)=0,"",SUMIFS([1]MaPP!$AD$2:$AD$55081,[1]MaPP!$G$2:$G$55081,Stance!$A351,[1]MaPP!$H$2:$H$55081,Stance!$B351,[1]MaPP!$D$2:$D$55081,Stance!BR$2))</f>
        <v/>
      </c>
      <c r="BS351" s="2" t="str">
        <f>IF(SUMIFS([1]MaPP!$AD$2:$AD$55081,[1]MaPP!$G$2:$G$55081,Stance!$A351,[1]MaPP!$H$2:$H$55081,Stance!$B351,[1]MaPP!$D$2:$D$55081,Stance!BS$2)=0,"",SUMIFS([1]MaPP!$AD$2:$AD$55081,[1]MaPP!$G$2:$G$55081,Stance!$A351,[1]MaPP!$H$2:$H$55081,Stance!$B351,[1]MaPP!$D$2:$D$55081,Stance!BS$2))</f>
        <v/>
      </c>
      <c r="BT351" s="2" t="str">
        <f>IF(SUMIFS([1]MaPP!$AD$2:$AD$55081,[1]MaPP!$G$2:$G$55081,Stance!$A351,[1]MaPP!$H$2:$H$55081,Stance!$B351,[1]MaPP!$D$2:$D$55081,Stance!BT$2)=0,"",SUMIFS([1]MaPP!$AD$2:$AD$55081,[1]MaPP!$G$2:$G$55081,Stance!$A351,[1]MaPP!$H$2:$H$55081,Stance!$B351,[1]MaPP!$D$2:$D$55081,Stance!BT$2))</f>
        <v/>
      </c>
      <c r="BU351" s="2" t="str">
        <f>IF(SUMIFS([1]MaPP!$AD$2:$AD$55081,[1]MaPP!$G$2:$G$55081,Stance!$A351,[1]MaPP!$H$2:$H$55081,Stance!$B351,[1]MaPP!$D$2:$D$55081,Stance!BU$2)=0,"",SUMIFS([1]MaPP!$AD$2:$AD$55081,[1]MaPP!$G$2:$G$55081,Stance!$A351,[1]MaPP!$H$2:$H$55081,Stance!$B351,[1]MaPP!$D$2:$D$55081,Stance!BU$2))</f>
        <v/>
      </c>
      <c r="BV351" s="2" t="str">
        <f>IF(SUMIFS([1]MaPP!$AD$2:$AD$55081,[1]MaPP!$G$2:$G$55081,Stance!$A351,[1]MaPP!$H$2:$H$55081,Stance!$B351,[1]MaPP!$D$2:$D$55081,Stance!BV$2)=0,"",SUMIFS([1]MaPP!$AD$2:$AD$55081,[1]MaPP!$G$2:$G$55081,Stance!$A351,[1]MaPP!$H$2:$H$55081,Stance!$B351,[1]MaPP!$D$2:$D$55081,Stance!BV$2))</f>
        <v/>
      </c>
      <c r="BW351" s="2" t="str">
        <f>IF(SUMIFS([1]MaPP!$AD$2:$AD$55081,[1]MaPP!$G$2:$G$55081,Stance!$A351,[1]MaPP!$H$2:$H$55081,Stance!$B351,[1]MaPP!$D$2:$D$55081,Stance!BW$2)=0,"",SUMIFS([1]MaPP!$AD$2:$AD$55081,[1]MaPP!$G$2:$G$55081,Stance!$A351,[1]MaPP!$H$2:$H$55081,Stance!$B351,[1]MaPP!$D$2:$D$55081,Stance!BW$2))</f>
        <v/>
      </c>
      <c r="BX351" s="2" t="str">
        <f>IF(SUMIFS([1]MaPP!$AD$2:$AD$55081,[1]MaPP!$G$2:$G$55081,Stance!$A351,[1]MaPP!$H$2:$H$55081,Stance!$B351,[1]MaPP!$D$2:$D$55081,Stance!BX$2)=0,"",SUMIFS([1]MaPP!$AD$2:$AD$55081,[1]MaPP!$G$2:$G$55081,Stance!$A351,[1]MaPP!$H$2:$H$55081,Stance!$B351,[1]MaPP!$D$2:$D$55081,Stance!BX$2))</f>
        <v/>
      </c>
      <c r="BY351" s="2" t="str">
        <f>IF(SUMIFS([1]MaPP!$AD$2:$AD$55081,[1]MaPP!$G$2:$G$55081,Stance!$A351,[1]MaPP!$H$2:$H$55081,Stance!$B351,[1]MaPP!$D$2:$D$55081,Stance!BY$2)=0,"",SUMIFS([1]MaPP!$AD$2:$AD$55081,[1]MaPP!$G$2:$G$55081,Stance!$A351,[1]MaPP!$H$2:$H$55081,Stance!$B351,[1]MaPP!$D$2:$D$55081,Stance!BY$2))</f>
        <v/>
      </c>
      <c r="BZ351" s="2" t="str">
        <f>IF(SUMIFS([1]MaPP!$AD$2:$AD$55081,[1]MaPP!$G$2:$G$55081,Stance!$A351,[1]MaPP!$H$2:$H$55081,Stance!$B351,[1]MaPP!$D$2:$D$55081,Stance!BZ$2)=0,"",SUMIFS([1]MaPP!$AD$2:$AD$55081,[1]MaPP!$G$2:$G$55081,Stance!$A351,[1]MaPP!$H$2:$H$55081,Stance!$B351,[1]MaPP!$D$2:$D$55081,Stance!BZ$2))</f>
        <v/>
      </c>
      <c r="CA351" s="2" t="str">
        <f>IF(SUMIFS([1]MaPP!$AD$2:$AD$55081,[1]MaPP!$G$2:$G$55081,Stance!$A351,[1]MaPP!$H$2:$H$55081,Stance!$B351,[1]MaPP!$D$2:$D$55081,Stance!CA$2)=0,"",SUMIFS([1]MaPP!$AD$2:$AD$55081,[1]MaPP!$G$2:$G$55081,Stance!$A351,[1]MaPP!$H$2:$H$55081,Stance!$B351,[1]MaPP!$D$2:$D$55081,Stance!CA$2))</f>
        <v/>
      </c>
      <c r="CB351" s="2" t="str">
        <f>IF(SUMIFS([1]MaPP!$AD$2:$AD$55081,[1]MaPP!$G$2:$G$55081,Stance!$A351,[1]MaPP!$H$2:$H$55081,Stance!$B351,[1]MaPP!$D$2:$D$55081,Stance!CB$2)=0,"",SUMIFS([1]MaPP!$AD$2:$AD$55081,[1]MaPP!$G$2:$G$55081,Stance!$A351,[1]MaPP!$H$2:$H$55081,Stance!$B351,[1]MaPP!$D$2:$D$55081,Stance!CB$2))</f>
        <v/>
      </c>
      <c r="CC351" s="2" t="str">
        <f>IF(SUMIFS([1]MaPP!$AD$2:$AD$55081,[1]MaPP!$G$2:$G$55081,Stance!$A351,[1]MaPP!$H$2:$H$55081,Stance!$B351,[1]MaPP!$D$2:$D$55081,Stance!CC$2)=0,"",SUMIFS([1]MaPP!$AD$2:$AD$55081,[1]MaPP!$G$2:$G$55081,Stance!$A351,[1]MaPP!$H$2:$H$55081,Stance!$B351,[1]MaPP!$D$2:$D$55081,Stance!CC$2))</f>
        <v/>
      </c>
      <c r="CD351" s="2" t="str">
        <f>IF(SUMIFS([1]MaPP!$AD$2:$AD$55081,[1]MaPP!$G$2:$G$55081,Stance!$A351,[1]MaPP!$H$2:$H$55081,Stance!$B351,[1]MaPP!$D$2:$D$55081,Stance!CD$2)=0,"",SUMIFS([1]MaPP!$AD$2:$AD$55081,[1]MaPP!$G$2:$G$55081,Stance!$A351,[1]MaPP!$H$2:$H$55081,Stance!$B351,[1]MaPP!$D$2:$D$55081,Stance!CD$2))</f>
        <v/>
      </c>
      <c r="CE351" s="2" t="str">
        <f>IF(SUMIFS([1]MaPP!$AD$2:$AD$55081,[1]MaPP!$G$2:$G$55081,Stance!$A351,[1]MaPP!$H$2:$H$55081,Stance!$B351,[1]MaPP!$D$2:$D$55081,Stance!CE$2)=0,"",SUMIFS([1]MaPP!$AD$2:$AD$55081,[1]MaPP!$G$2:$G$55081,Stance!$A351,[1]MaPP!$H$2:$H$55081,Stance!$B351,[1]MaPP!$D$2:$D$55081,Stance!CE$2))</f>
        <v/>
      </c>
      <c r="CF351" s="2" t="str">
        <f>IF(SUMIFS([1]MaPP!$AD$2:$AD$55081,[1]MaPP!$G$2:$G$55081,Stance!$A351,[1]MaPP!$H$2:$H$55081,Stance!$B351,[1]MaPP!$D$2:$D$55081,Stance!CF$2)=0,"",SUMIFS([1]MaPP!$AD$2:$AD$55081,[1]MaPP!$G$2:$G$55081,Stance!$A351,[1]MaPP!$H$2:$H$55081,Stance!$B351,[1]MaPP!$D$2:$D$55081,Stance!CF$2))</f>
        <v/>
      </c>
      <c r="CG351" s="2" t="str">
        <f>IF(SUMIFS([1]MaPP!$AD$2:$AD$55081,[1]MaPP!$G$2:$G$55081,Stance!$A351,[1]MaPP!$H$2:$H$55081,Stance!$B351,[1]MaPP!$D$2:$D$55081,Stance!CG$2)=0,"",SUMIFS([1]MaPP!$AD$2:$AD$55081,[1]MaPP!$G$2:$G$55081,Stance!$A351,[1]MaPP!$H$2:$H$55081,Stance!$B351,[1]MaPP!$D$2:$D$55081,Stance!CG$2))</f>
        <v/>
      </c>
      <c r="CH351" s="2" t="str">
        <f>IF(SUMIFS([1]MaPP!$AD$2:$AD$55081,[1]MaPP!$G$2:$G$55081,Stance!$A351,[1]MaPP!$H$2:$H$55081,Stance!$B351,[1]MaPP!$D$2:$D$55081,Stance!CH$2)=0,"",SUMIFS([1]MaPP!$AD$2:$AD$55081,[1]MaPP!$G$2:$G$55081,Stance!$A351,[1]MaPP!$H$2:$H$55081,Stance!$B351,[1]MaPP!$D$2:$D$55081,Stance!CH$2))</f>
        <v/>
      </c>
      <c r="CI351" s="2" t="str">
        <f>IF(SUMIFS([1]MaPP!$AD$2:$AD$55081,[1]MaPP!$G$2:$G$55081,Stance!$A351,[1]MaPP!$H$2:$H$55081,Stance!$B351,[1]MaPP!$D$2:$D$55081,Stance!CI$2)=0,"",SUMIFS([1]MaPP!$AD$2:$AD$55081,[1]MaPP!$G$2:$G$55081,Stance!$A351,[1]MaPP!$H$2:$H$55081,Stance!$B351,[1]MaPP!$D$2:$D$55081,Stance!CI$2))</f>
        <v/>
      </c>
      <c r="CJ351" s="2" t="str">
        <f>IF(SUMIFS([1]MaPP!$AD$2:$AD$55081,[1]MaPP!$G$2:$G$55081,Stance!$A351,[1]MaPP!$H$2:$H$55081,Stance!$B351,[1]MaPP!$D$2:$D$55081,Stance!CJ$2)=0,"",SUMIFS([1]MaPP!$AD$2:$AD$55081,[1]MaPP!$G$2:$G$55081,Stance!$A351,[1]MaPP!$H$2:$H$55081,Stance!$B351,[1]MaPP!$D$2:$D$55081,Stance!CJ$2))</f>
        <v/>
      </c>
      <c r="CK351" s="2" t="str">
        <f>IF(SUMIFS([1]MaPP!$AD$2:$AD$55081,[1]MaPP!$G$2:$G$55081,Stance!$A351,[1]MaPP!$H$2:$H$55081,Stance!$B351,[1]MaPP!$D$2:$D$55081,Stance!CK$2)=0,"",SUMIFS([1]MaPP!$AD$2:$AD$55081,[1]MaPP!$G$2:$G$55081,Stance!$A351,[1]MaPP!$H$2:$H$55081,Stance!$B351,[1]MaPP!$D$2:$D$55081,Stance!CK$2))</f>
        <v/>
      </c>
      <c r="CL351" s="2" t="str">
        <f>IF(SUMIFS([1]MaPP!$AD$2:$AD$55081,[1]MaPP!$G$2:$G$55081,Stance!$A351,[1]MaPP!$H$2:$H$55081,Stance!$B351,[1]MaPP!$D$2:$D$55081,Stance!CL$2)=0,"",SUMIFS([1]MaPP!$AD$2:$AD$55081,[1]MaPP!$G$2:$G$55081,Stance!$A351,[1]MaPP!$H$2:$H$55081,Stance!$B351,[1]MaPP!$D$2:$D$55081,Stance!CL$2))</f>
        <v/>
      </c>
      <c r="CM351" s="2" t="str">
        <f>IF(SUMIFS([1]MaPP!$AD$2:$AD$55081,[1]MaPP!$G$2:$G$55081,Stance!$A351,[1]MaPP!$H$2:$H$55081,Stance!$B351,[1]MaPP!$D$2:$D$55081,Stance!CM$2)=0,"",SUMIFS([1]MaPP!$AD$2:$AD$55081,[1]MaPP!$G$2:$G$55081,Stance!$A351,[1]MaPP!$H$2:$H$55081,Stance!$B351,[1]MaPP!$D$2:$D$55081,Stance!CM$2))</f>
        <v/>
      </c>
      <c r="CN351" s="2" t="str">
        <f>IF(SUMIFS([1]MaPP!$AD$2:$AD$55081,[1]MaPP!$G$2:$G$55081,Stance!$A351,[1]MaPP!$H$2:$H$55081,Stance!$B351,[1]MaPP!$D$2:$D$55081,Stance!CN$2)=0,"",SUMIFS([1]MaPP!$AD$2:$AD$55081,[1]MaPP!$G$2:$G$55081,Stance!$A351,[1]MaPP!$H$2:$H$55081,Stance!$B351,[1]MaPP!$D$2:$D$55081,Stance!CN$2))</f>
        <v/>
      </c>
      <c r="CO351" s="2" t="str">
        <f>IF(SUMIFS([1]MaPP!$AD$2:$AD$55081,[1]MaPP!$G$2:$G$55081,Stance!$A351,[1]MaPP!$H$2:$H$55081,Stance!$B351,[1]MaPP!$D$2:$D$55081,Stance!CO$2)=0,"",SUMIFS([1]MaPP!$AD$2:$AD$55081,[1]MaPP!$G$2:$G$55081,Stance!$A351,[1]MaPP!$H$2:$H$55081,Stance!$B351,[1]MaPP!$D$2:$D$55081,Stance!CO$2))</f>
        <v/>
      </c>
      <c r="CP351" s="2" t="str">
        <f>IF(SUMIFS([1]MaPP!$AD$2:$AD$55081,[1]MaPP!$G$2:$G$55081,Stance!$A351,[1]MaPP!$H$2:$H$55081,Stance!$B351,[1]MaPP!$D$2:$D$55081,Stance!CP$2)=0,"",SUMIFS([1]MaPP!$AD$2:$AD$55081,[1]MaPP!$G$2:$G$55081,Stance!$A351,[1]MaPP!$H$2:$H$55081,Stance!$B351,[1]MaPP!$D$2:$D$55081,Stance!CP$2))</f>
        <v/>
      </c>
      <c r="CQ351" s="2" t="str">
        <f>IF(SUMIFS([1]MaPP!$AD$2:$AD$55081,[1]MaPP!$G$2:$G$55081,Stance!$A351,[1]MaPP!$H$2:$H$55081,Stance!$B351,[1]MaPP!$D$2:$D$55081,Stance!CQ$2)=0,"",SUMIFS([1]MaPP!$AD$2:$AD$55081,[1]MaPP!$G$2:$G$55081,Stance!$A351,[1]MaPP!$H$2:$H$55081,Stance!$B351,[1]MaPP!$D$2:$D$55081,Stance!CQ$2))</f>
        <v/>
      </c>
      <c r="CR351" s="2" t="str">
        <f>IF(SUMIFS([1]MaPP!$AD$2:$AD$55081,[1]MaPP!$G$2:$G$55081,Stance!$A351,[1]MaPP!$H$2:$H$55081,Stance!$B351,[1]MaPP!$D$2:$D$55081,Stance!CR$2)=0,"",SUMIFS([1]MaPP!$AD$2:$AD$55081,[1]MaPP!$G$2:$G$55081,Stance!$A351,[1]MaPP!$H$2:$H$55081,Stance!$B351,[1]MaPP!$D$2:$D$55081,Stance!CR$2))</f>
        <v/>
      </c>
      <c r="CS351" s="2" t="str">
        <f>IF(SUMIFS([1]MaPP!$AD$2:$AD$55081,[1]MaPP!$G$2:$G$55081,Stance!$A351,[1]MaPP!$H$2:$H$55081,Stance!$B351,[1]MaPP!$D$2:$D$55081,Stance!CS$2)=0,"",SUMIFS([1]MaPP!$AD$2:$AD$55081,[1]MaPP!$G$2:$G$55081,Stance!$A351,[1]MaPP!$H$2:$H$55081,Stance!$B351,[1]MaPP!$D$2:$D$55081,Stance!CS$2))</f>
        <v/>
      </c>
      <c r="CT351" s="2" t="str">
        <f>IF(SUMIFS([1]MaPP!$AD$2:$AD$55081,[1]MaPP!$G$2:$G$55081,Stance!$A351,[1]MaPP!$H$2:$H$55081,Stance!$B351,[1]MaPP!$D$2:$D$55081,Stance!CT$2)=0,"",SUMIFS([1]MaPP!$AD$2:$AD$55081,[1]MaPP!$G$2:$G$55081,Stance!$A351,[1]MaPP!$H$2:$H$55081,Stance!$B351,[1]MaPP!$D$2:$D$55081,Stance!CT$2))</f>
        <v/>
      </c>
      <c r="CU351" s="2" t="str">
        <f>IF(SUMIFS([1]MaPP!$AD$2:$AD$55081,[1]MaPP!$G$2:$G$55081,Stance!$A351,[1]MaPP!$H$2:$H$55081,Stance!$B351,[1]MaPP!$D$2:$D$55081,Stance!CU$2)=0,"",SUMIFS([1]MaPP!$AD$2:$AD$55081,[1]MaPP!$G$2:$G$55081,Stance!$A351,[1]MaPP!$H$2:$H$55081,Stance!$B351,[1]MaPP!$D$2:$D$55081,Stance!CU$2))</f>
        <v/>
      </c>
      <c r="CV351" s="2">
        <f>IF(SUMIFS([1]MaPP!$AD$2:$AD$55081,[1]MaPP!$G$2:$G$55081,Stance!$A351,[1]MaPP!$H$2:$H$55081,Stance!$B351,[1]MaPP!$D$2:$D$55081,Stance!CV$2)=0,"",SUMIFS([1]MaPP!$AD$2:$AD$55081,[1]MaPP!$G$2:$G$55081,Stance!$A351,[1]MaPP!$H$2:$H$55081,Stance!$B351,[1]MaPP!$D$2:$D$55081,Stance!CV$2))</f>
        <v>-1</v>
      </c>
      <c r="CW351" s="2" t="str">
        <f>IF(SUMIFS([1]MaPP!$AD$2:$AD$55081,[1]MaPP!$G$2:$G$55081,Stance!$A351,[1]MaPP!$H$2:$H$55081,Stance!$B351,[1]MaPP!$D$2:$D$55081,Stance!CW$2)=0,"",SUMIFS([1]MaPP!$AD$2:$AD$55081,[1]MaPP!$G$2:$G$55081,Stance!$A351,[1]MaPP!$H$2:$H$55081,Stance!$B351,[1]MaPP!$D$2:$D$55081,Stance!CW$2))</f>
        <v/>
      </c>
      <c r="CX351" s="2" t="str">
        <f>IF(SUMIFS([1]MaPP!$AD$2:$AD$55081,[1]MaPP!$G$2:$G$55081,Stance!$A351,[1]MaPP!$H$2:$H$55081,Stance!$B351,[1]MaPP!$D$2:$D$55081,Stance!CX$2)=0,"",SUMIFS([1]MaPP!$AD$2:$AD$55081,[1]MaPP!$G$2:$G$55081,Stance!$A351,[1]MaPP!$H$2:$H$55081,Stance!$B351,[1]MaPP!$D$2:$D$55081,Stance!CX$2))</f>
        <v/>
      </c>
      <c r="CY351" s="2" t="str">
        <f>IF(SUMIFS([1]MaPP!$AD$2:$AD$55081,[1]MaPP!$G$2:$G$55081,Stance!$A351,[1]MaPP!$H$2:$H$55081,Stance!$B351,[1]MaPP!$D$2:$D$55081,Stance!CY$2)=0,"",SUMIFS([1]MaPP!$AD$2:$AD$55081,[1]MaPP!$G$2:$G$55081,Stance!$A351,[1]MaPP!$H$2:$H$55081,Stance!$B351,[1]MaPP!$D$2:$D$55081,Stance!CY$2))</f>
        <v/>
      </c>
      <c r="CZ351" s="2" t="str">
        <f>IF(SUMIFS([1]MaPP!$AD$2:$AD$55081,[1]MaPP!$G$2:$G$55081,Stance!$A351,[1]MaPP!$H$2:$H$55081,Stance!$B351,[1]MaPP!$D$2:$D$55081,Stance!CZ$2)=0,"",SUMIFS([1]MaPP!$AD$2:$AD$55081,[1]MaPP!$G$2:$G$55081,Stance!$A351,[1]MaPP!$H$2:$H$55081,Stance!$B351,[1]MaPP!$D$2:$D$55081,Stance!CZ$2))</f>
        <v/>
      </c>
      <c r="DA351" s="2" t="str">
        <f>IF(SUMIFS([1]MaPP!$AD$2:$AD$55081,[1]MaPP!$G$2:$G$55081,Stance!$A351,[1]MaPP!$H$2:$H$55081,Stance!$B351,[1]MaPP!$D$2:$D$55081,Stance!DA$2)=0,"",SUMIFS([1]MaPP!$AD$2:$AD$55081,[1]MaPP!$G$2:$G$55081,Stance!$A351,[1]MaPP!$H$2:$H$55081,Stance!$B351,[1]MaPP!$D$2:$D$55081,Stance!DA$2))</f>
        <v/>
      </c>
      <c r="DB351" s="2" t="str">
        <f>IF(SUMIFS([1]MaPP!$AD$2:$AD$55081,[1]MaPP!$G$2:$G$55081,Stance!$A351,[1]MaPP!$H$2:$H$55081,Stance!$B351,[1]MaPP!$D$2:$D$55081,Stance!DB$2)=0,"",SUMIFS([1]MaPP!$AD$2:$AD$55081,[1]MaPP!$G$2:$G$55081,Stance!$A351,[1]MaPP!$H$2:$H$55081,Stance!$B351,[1]MaPP!$D$2:$D$55081,Stance!DB$2))</f>
        <v/>
      </c>
      <c r="DC351" s="2" t="str">
        <f>IF(SUMIFS([1]MaPP!$AD$2:$AD$55081,[1]MaPP!$G$2:$G$55081,Stance!$A351,[1]MaPP!$H$2:$H$55081,Stance!$B351,[1]MaPP!$D$2:$D$55081,Stance!DC$2)=0,"",SUMIFS([1]MaPP!$AD$2:$AD$55081,[1]MaPP!$G$2:$G$55081,Stance!$A351,[1]MaPP!$H$2:$H$55081,Stance!$B351,[1]MaPP!$D$2:$D$55081,Stance!DC$2))</f>
        <v/>
      </c>
      <c r="DD351" s="2" t="str">
        <f>IF(SUMIFS([1]MaPP!$AD$2:$AD$55081,[1]MaPP!$G$2:$G$55081,Stance!$A351,[1]MaPP!$H$2:$H$55081,Stance!$B351,[1]MaPP!$D$2:$D$55081,Stance!DD$2)=0,"",SUMIFS([1]MaPP!$AD$2:$AD$55081,[1]MaPP!$G$2:$G$55081,Stance!$A351,[1]MaPP!$H$2:$H$55081,Stance!$B351,[1]MaPP!$D$2:$D$55081,Stance!DD$2))</f>
        <v/>
      </c>
      <c r="DE351" s="2" t="str">
        <f>IF(SUMIFS([1]MaPP!$AD$2:$AD$55081,[1]MaPP!$G$2:$G$55081,Stance!$A351,[1]MaPP!$H$2:$H$55081,Stance!$B351,[1]MaPP!$D$2:$D$55081,Stance!DE$2)=0,"",SUMIFS([1]MaPP!$AD$2:$AD$55081,[1]MaPP!$G$2:$G$55081,Stance!$A351,[1]MaPP!$H$2:$H$55081,Stance!$B351,[1]MaPP!$D$2:$D$55081,Stance!DE$2))</f>
        <v/>
      </c>
      <c r="DF351" s="2" t="str">
        <f>IF(SUMIFS([1]MaPP!$AD$2:$AD$55081,[1]MaPP!$G$2:$G$55081,Stance!$A351,[1]MaPP!$H$2:$H$55081,Stance!$B351,[1]MaPP!$D$2:$D$55081,Stance!DF$2)=0,"",SUMIFS([1]MaPP!$AD$2:$AD$55081,[1]MaPP!$G$2:$G$55081,Stance!$A351,[1]MaPP!$H$2:$H$55081,Stance!$B351,[1]MaPP!$D$2:$D$55081,Stance!DF$2))</f>
        <v/>
      </c>
      <c r="DG351" s="2" t="str">
        <f>IF(SUMIFS([1]MaPP!$AD$2:$AD$55081,[1]MaPP!$G$2:$G$55081,Stance!$A351,[1]MaPP!$H$2:$H$55081,Stance!$B351,[1]MaPP!$D$2:$D$55081,Stance!DG$2)=0,"",SUMIFS([1]MaPP!$AD$2:$AD$55081,[1]MaPP!$G$2:$G$55081,Stance!$A351,[1]MaPP!$H$2:$H$55081,Stance!$B351,[1]MaPP!$D$2:$D$55081,Stance!DG$2))</f>
        <v/>
      </c>
      <c r="DH351" s="2" t="str">
        <f>IF(SUMIFS([1]MaPP!$AD$2:$AD$55081,[1]MaPP!$G$2:$G$55081,Stance!$A351,[1]MaPP!$H$2:$H$55081,Stance!$B351,[1]MaPP!$D$2:$D$55081,Stance!DH$2)=0,"",SUMIFS([1]MaPP!$AD$2:$AD$55081,[1]MaPP!$G$2:$G$55081,Stance!$A351,[1]MaPP!$H$2:$H$55081,Stance!$B351,[1]MaPP!$D$2:$D$55081,Stance!DH$2))</f>
        <v/>
      </c>
      <c r="DI351" s="2" t="str">
        <f>IF(SUMIFS([1]MaPP!$AD$2:$AD$55081,[1]MaPP!$G$2:$G$55081,Stance!$A351,[1]MaPP!$H$2:$H$55081,Stance!$B351,[1]MaPP!$D$2:$D$55081,Stance!DI$2)=0,"",SUMIFS([1]MaPP!$AD$2:$AD$55081,[1]MaPP!$G$2:$G$55081,Stance!$A351,[1]MaPP!$H$2:$H$55081,Stance!$B351,[1]MaPP!$D$2:$D$55081,Stance!DI$2))</f>
        <v/>
      </c>
      <c r="DJ351" s="2" t="str">
        <f>IF(SUMIFS([1]MaPP!$AD$2:$AD$55081,[1]MaPP!$G$2:$G$55081,Stance!$A351,[1]MaPP!$H$2:$H$55081,Stance!$B351,[1]MaPP!$D$2:$D$55081,Stance!DJ$2)=0,"",SUMIFS([1]MaPP!$AD$2:$AD$55081,[1]MaPP!$G$2:$G$55081,Stance!$A351,[1]MaPP!$H$2:$H$55081,Stance!$B351,[1]MaPP!$D$2:$D$55081,Stance!DJ$2))</f>
        <v/>
      </c>
      <c r="DK351" s="2" t="str">
        <f>IF(SUMIFS([1]MaPP!$AD$2:$AD$55081,[1]MaPP!$G$2:$G$55081,Stance!$A351,[1]MaPP!$H$2:$H$55081,Stance!$B351,[1]MaPP!$D$2:$D$55081,Stance!DK$2)=0,"",SUMIFS([1]MaPP!$AD$2:$AD$55081,[1]MaPP!$G$2:$G$55081,Stance!$A351,[1]MaPP!$H$2:$H$55081,Stance!$B351,[1]MaPP!$D$2:$D$55081,Stance!DK$2))</f>
        <v/>
      </c>
      <c r="DL351" s="2" t="str">
        <f>IF(SUMIFS([1]MaPP!$AD$2:$AD$55081,[1]MaPP!$G$2:$G$55081,Stance!$A351,[1]MaPP!$H$2:$H$55081,Stance!$B351,[1]MaPP!$D$2:$D$55081,Stance!DL$2)=0,"",SUMIFS([1]MaPP!$AD$2:$AD$55081,[1]MaPP!$G$2:$G$55081,Stance!$A351,[1]MaPP!$H$2:$H$55081,Stance!$B351,[1]MaPP!$D$2:$D$55081,Stance!DL$2))</f>
        <v/>
      </c>
      <c r="DM351" s="2">
        <f>IF(SUMIFS([1]MaPP!$AD$2:$AD$55081,[1]MaPP!$G$2:$G$55081,Stance!$A351,[1]MaPP!$H$2:$H$55081,Stance!$B351,[1]MaPP!$D$2:$D$55081,Stance!DM$2)=0,"",SUMIFS([1]MaPP!$AD$2:$AD$55081,[1]MaPP!$G$2:$G$55081,Stance!$A351,[1]MaPP!$H$2:$H$55081,Stance!$B351,[1]MaPP!$D$2:$D$55081,Stance!DM$2))</f>
        <v>1</v>
      </c>
      <c r="DN351" s="2" t="str">
        <f>IF(SUMIFS([1]MaPP!$AD$2:$AD$55081,[1]MaPP!$G$2:$G$55081,Stance!$A351,[1]MaPP!$H$2:$H$55081,Stance!$B351,[1]MaPP!$D$2:$D$55081,Stance!DN$2)=0,"",SUMIFS([1]MaPP!$AD$2:$AD$55081,[1]MaPP!$G$2:$G$55081,Stance!$A351,[1]MaPP!$H$2:$H$55081,Stance!$B351,[1]MaPP!$D$2:$D$55081,Stance!DN$2))</f>
        <v/>
      </c>
      <c r="DO351" s="2" t="str">
        <f>IF(SUMIFS([1]MaPP!$AD$2:$AD$55081,[1]MaPP!$G$2:$G$55081,Stance!$A351,[1]MaPP!$H$2:$H$55081,Stance!$B351,[1]MaPP!$D$2:$D$55081,Stance!DO$2)=0,"",SUMIFS([1]MaPP!$AD$2:$AD$55081,[1]MaPP!$G$2:$G$55081,Stance!$A351,[1]MaPP!$H$2:$H$55081,Stance!$B351,[1]MaPP!$D$2:$D$55081,Stance!DO$2))</f>
        <v/>
      </c>
      <c r="DP351" s="2" t="str">
        <f>IF(SUMIFS([1]MaPP!$AD$2:$AD$55081,[1]MaPP!$G$2:$G$55081,Stance!$A351,[1]MaPP!$H$2:$H$55081,Stance!$B351,[1]MaPP!$D$2:$D$55081,Stance!DP$2)=0,"",SUMIFS([1]MaPP!$AD$2:$AD$55081,[1]MaPP!$G$2:$G$55081,Stance!$A351,[1]MaPP!$H$2:$H$55081,Stance!$B351,[1]MaPP!$D$2:$D$55081,Stance!DP$2))</f>
        <v/>
      </c>
      <c r="DQ351" s="2" t="str">
        <f>IF(SUMIFS([1]MaPP!$AD$2:$AD$55081,[1]MaPP!$G$2:$G$55081,Stance!$A351,[1]MaPP!$H$2:$H$55081,Stance!$B351,[1]MaPP!$D$2:$D$55081,Stance!DQ$2)=0,"",SUMIFS([1]MaPP!$AD$2:$AD$55081,[1]MaPP!$G$2:$G$55081,Stance!$A351,[1]MaPP!$H$2:$H$55081,Stance!$B351,[1]MaPP!$D$2:$D$55081,Stance!DQ$2))</f>
        <v/>
      </c>
      <c r="DR351" s="2" t="str">
        <f>IF(SUMIFS([1]MaPP!$AD$2:$AD$55081,[1]MaPP!$G$2:$G$55081,Stance!$A351,[1]MaPP!$H$2:$H$55081,Stance!$B351,[1]MaPP!$D$2:$D$55081,Stance!DR$2)=0,"",SUMIFS([1]MaPP!$AD$2:$AD$55081,[1]MaPP!$G$2:$G$55081,Stance!$A351,[1]MaPP!$H$2:$H$55081,Stance!$B351,[1]MaPP!$D$2:$D$55081,Stance!DR$2))</f>
        <v/>
      </c>
      <c r="DS351" s="2" t="str">
        <f>IF(SUMIFS([1]MaPP!$AD$2:$AD$55081,[1]MaPP!$G$2:$G$55081,Stance!$A351,[1]MaPP!$H$2:$H$55081,Stance!$B351,[1]MaPP!$D$2:$D$55081,Stance!DS$2)=0,"",SUMIFS([1]MaPP!$AD$2:$AD$55081,[1]MaPP!$G$2:$G$55081,Stance!$A351,[1]MaPP!$H$2:$H$55081,Stance!$B351,[1]MaPP!$D$2:$D$55081,Stance!DS$2))</f>
        <v/>
      </c>
      <c r="DT351" s="2" t="str">
        <f>IF(SUMIFS([1]MaPP!$AD$2:$AD$55081,[1]MaPP!$G$2:$G$55081,Stance!$A351,[1]MaPP!$H$2:$H$55081,Stance!$B351,[1]MaPP!$D$2:$D$55081,Stance!DT$2)=0,"",SUMIFS([1]MaPP!$AD$2:$AD$55081,[1]MaPP!$G$2:$G$55081,Stance!$A351,[1]MaPP!$H$2:$H$55081,Stance!$B351,[1]MaPP!$D$2:$D$55081,Stance!DT$2))</f>
        <v/>
      </c>
      <c r="DU351" s="2" t="str">
        <f>IF(SUMIFS([1]MaPP!$AD$2:$AD$55081,[1]MaPP!$G$2:$G$55081,Stance!$A351,[1]MaPP!$H$2:$H$55081,Stance!$B351,[1]MaPP!$D$2:$D$55081,Stance!DU$2)=0,"",SUMIFS([1]MaPP!$AD$2:$AD$55081,[1]MaPP!$G$2:$G$55081,Stance!$A351,[1]MaPP!$H$2:$H$55081,Stance!$B351,[1]MaPP!$D$2:$D$55081,Stance!DU$2))</f>
        <v/>
      </c>
      <c r="DV351" s="2">
        <f>IF(SUMIFS([1]MaPP!$AD$2:$AD$55081,[1]MaPP!$G$2:$G$55081,Stance!$A351,[1]MaPP!$H$2:$H$55081,Stance!$B351,[1]MaPP!$D$2:$D$55081,Stance!DV$2)=0,"",SUMIFS([1]MaPP!$AD$2:$AD$55081,[1]MaPP!$G$2:$G$55081,Stance!$A351,[1]MaPP!$H$2:$H$55081,Stance!$B351,[1]MaPP!$D$2:$D$55081,Stance!DV$2))</f>
        <v>-1</v>
      </c>
      <c r="DW351" s="2" t="str">
        <f>IF(SUMIFS([1]MaPP!$AD$2:$AD$55081,[1]MaPP!$G$2:$G$55081,Stance!$A351,[1]MaPP!$H$2:$H$55081,Stance!$B351,[1]MaPP!$D$2:$D$55081,Stance!DW$2)=0,"",SUMIFS([1]MaPP!$AD$2:$AD$55081,[1]MaPP!$G$2:$G$55081,Stance!$A351,[1]MaPP!$H$2:$H$55081,Stance!$B351,[1]MaPP!$D$2:$D$55081,Stance!DW$2))</f>
        <v/>
      </c>
      <c r="DX351" s="2" t="str">
        <f>IF(SUMIFS([1]MaPP!$AD$2:$AD$55081,[1]MaPP!$G$2:$G$55081,Stance!$A351,[1]MaPP!$H$2:$H$55081,Stance!$B351,[1]MaPP!$D$2:$D$55081,Stance!DX$2)=0,"",SUMIFS([1]MaPP!$AD$2:$AD$55081,[1]MaPP!$G$2:$G$55081,Stance!$A351,[1]MaPP!$H$2:$H$55081,Stance!$B351,[1]MaPP!$D$2:$D$55081,Stance!DX$2))</f>
        <v/>
      </c>
      <c r="DY351" s="2" t="str">
        <f>IF(SUMIFS([1]MaPP!$AD$2:$AD$55081,[1]MaPP!$G$2:$G$55081,Stance!$A351,[1]MaPP!$H$2:$H$55081,Stance!$B351,[1]MaPP!$D$2:$D$55081,Stance!DY$2)=0,"",SUMIFS([1]MaPP!$AD$2:$AD$55081,[1]MaPP!$G$2:$G$55081,Stance!$A351,[1]MaPP!$H$2:$H$55081,Stance!$B351,[1]MaPP!$D$2:$D$55081,Stance!DY$2))</f>
        <v/>
      </c>
      <c r="DZ351" s="2" t="str">
        <f>IF(SUMIFS([1]MaPP!$AD$2:$AD$55081,[1]MaPP!$G$2:$G$55081,Stance!$A351,[1]MaPP!$H$2:$H$55081,Stance!$B351,[1]MaPP!$D$2:$D$55081,Stance!DZ$2)=0,"",SUMIFS([1]MaPP!$AD$2:$AD$55081,[1]MaPP!$G$2:$G$55081,Stance!$A351,[1]MaPP!$H$2:$H$55081,Stance!$B351,[1]MaPP!$D$2:$D$55081,Stance!DZ$2))</f>
        <v/>
      </c>
      <c r="EA351" s="2" t="str">
        <f>IF(SUMIFS([1]MaPP!$AD$2:$AD$55081,[1]MaPP!$G$2:$G$55081,Stance!$A351,[1]MaPP!$H$2:$H$55081,Stance!$B351,[1]MaPP!$D$2:$D$55081,Stance!EA$2)=0,"",SUMIFS([1]MaPP!$AD$2:$AD$55081,[1]MaPP!$G$2:$G$55081,Stance!$A351,[1]MaPP!$H$2:$H$55081,Stance!$B351,[1]MaPP!$D$2:$D$55081,Stance!EA$2))</f>
        <v/>
      </c>
      <c r="EB351" s="2" t="str">
        <f>IF(SUMIFS([1]MaPP!$AD$2:$AD$55081,[1]MaPP!$G$2:$G$55081,Stance!$A351,[1]MaPP!$H$2:$H$55081,Stance!$B351,[1]MaPP!$D$2:$D$55081,Stance!EB$2)=0,"",SUMIFS([1]MaPP!$AD$2:$AD$55081,[1]MaPP!$G$2:$G$55081,Stance!$A351,[1]MaPP!$H$2:$H$55081,Stance!$B351,[1]MaPP!$D$2:$D$55081,Stance!EB$2))</f>
        <v/>
      </c>
      <c r="EC351" s="2" t="str">
        <f>IF(SUMIFS([1]MaPP!$AD$2:$AD$55081,[1]MaPP!$G$2:$G$55081,Stance!$A351,[1]MaPP!$H$2:$H$55081,Stance!$B351,[1]MaPP!$D$2:$D$55081,Stance!EC$2)=0,"",SUMIFS([1]MaPP!$AD$2:$AD$55081,[1]MaPP!$G$2:$G$55081,Stance!$A351,[1]MaPP!$H$2:$H$55081,Stance!$B351,[1]MaPP!$D$2:$D$55081,Stance!EC$2))</f>
        <v/>
      </c>
      <c r="ED351" s="2" t="str">
        <f>IF(SUMIFS([1]MaPP!$AD$2:$AD$55081,[1]MaPP!$G$2:$G$55081,Stance!$A351,[1]MaPP!$H$2:$H$55081,Stance!$B351,[1]MaPP!$D$2:$D$55081,Stance!ED$2)=0,"",SUMIFS([1]MaPP!$AD$2:$AD$55081,[1]MaPP!$G$2:$G$55081,Stance!$A351,[1]MaPP!$H$2:$H$55081,Stance!$B351,[1]MaPP!$D$2:$D$55081,Stance!ED$2))</f>
        <v/>
      </c>
      <c r="EE351" s="2" t="str">
        <f>IF(SUMIFS([1]MaPP!$AD$2:$AD$55081,[1]MaPP!$G$2:$G$55081,Stance!$A351,[1]MaPP!$H$2:$H$55081,Stance!$B351,[1]MaPP!$D$2:$D$55081,Stance!EE$2)=0,"",SUMIFS([1]MaPP!$AD$2:$AD$55081,[1]MaPP!$G$2:$G$55081,Stance!$A351,[1]MaPP!$H$2:$H$55081,Stance!$B351,[1]MaPP!$D$2:$D$55081,Stance!EE$2))</f>
        <v/>
      </c>
      <c r="EF351" s="2" t="str">
        <f>IF(SUMIFS([1]MaPP!$AD$2:$AD$55081,[1]MaPP!$G$2:$G$55081,Stance!$A351,[1]MaPP!$H$2:$H$55081,Stance!$B351,[1]MaPP!$D$2:$D$55081,Stance!EF$2)=0,"",SUMIFS([1]MaPP!$AD$2:$AD$55081,[1]MaPP!$G$2:$G$55081,Stance!$A351,[1]MaPP!$H$2:$H$55081,Stance!$B351,[1]MaPP!$D$2:$D$55081,Stance!EF$2))</f>
        <v/>
      </c>
      <c r="EG351" s="2" t="str">
        <f>IF(SUMIFS([1]MaPP!$AD$2:$AD$55081,[1]MaPP!$G$2:$G$55081,Stance!$A351,[1]MaPP!$H$2:$H$55081,Stance!$B351,[1]MaPP!$D$2:$D$55081,Stance!EG$2)=0,"",SUMIFS([1]MaPP!$AD$2:$AD$55081,[1]MaPP!$G$2:$G$55081,Stance!$A351,[1]MaPP!$H$2:$H$55081,Stance!$B351,[1]MaPP!$D$2:$D$55081,Stance!EG$2))</f>
        <v/>
      </c>
      <c r="EH351" s="2" t="str">
        <f>IF(SUMIFS([1]MaPP!$AD$2:$AD$55081,[1]MaPP!$G$2:$G$55081,Stance!$A351,[1]MaPP!$H$2:$H$55081,Stance!$B351,[1]MaPP!$D$2:$D$55081,Stance!EH$2)=0,"",SUMIFS([1]MaPP!$AD$2:$AD$55081,[1]MaPP!$G$2:$G$55081,Stance!$A351,[1]MaPP!$H$2:$H$55081,Stance!$B351,[1]MaPP!$D$2:$D$55081,Stance!EH$2))</f>
        <v/>
      </c>
      <c r="EI351" s="4">
        <f t="shared" si="11"/>
        <v>1</v>
      </c>
    </row>
    <row r="352" spans="1:139" x14ac:dyDescent="0.4">
      <c r="A352" s="2">
        <v>2019</v>
      </c>
      <c r="B352" s="2">
        <v>2</v>
      </c>
      <c r="C352" s="3">
        <f t="shared" si="10"/>
        <v>43524</v>
      </c>
      <c r="D352" s="2" t="str">
        <f>IF(SUMIFS([1]MaPP!$AD$2:$AD$55081,[1]MaPP!$G$2:$G$55081,Stance!$A352,[1]MaPP!$H$2:$H$55081,Stance!$B352,[1]MaPP!$D$2:$D$55081,Stance!D$2)=0,"",SUMIFS([1]MaPP!$AD$2:$AD$55081,[1]MaPP!$G$2:$G$55081,Stance!$A352,[1]MaPP!$H$2:$H$55081,Stance!$B352,[1]MaPP!$D$2:$D$55081,Stance!D$2))</f>
        <v/>
      </c>
      <c r="E352" s="2" t="str">
        <f>IF(SUMIFS([1]MaPP!$AD$2:$AD$55081,[1]MaPP!$G$2:$G$55081,Stance!$A352,[1]MaPP!$H$2:$H$55081,Stance!$B352,[1]MaPP!$D$2:$D$55081,Stance!E$2)=0,"",SUMIFS([1]MaPP!$AD$2:$AD$55081,[1]MaPP!$G$2:$G$55081,Stance!$A352,[1]MaPP!$H$2:$H$55081,Stance!$B352,[1]MaPP!$D$2:$D$55081,Stance!E$2))</f>
        <v/>
      </c>
      <c r="F352" s="2" t="str">
        <f>IF(SUMIFS([1]MaPP!$AD$2:$AD$55081,[1]MaPP!$G$2:$G$55081,Stance!$A352,[1]MaPP!$H$2:$H$55081,Stance!$B352,[1]MaPP!$D$2:$D$55081,Stance!F$2)=0,"",SUMIFS([1]MaPP!$AD$2:$AD$55081,[1]MaPP!$G$2:$G$55081,Stance!$A352,[1]MaPP!$H$2:$H$55081,Stance!$B352,[1]MaPP!$D$2:$D$55081,Stance!F$2))</f>
        <v/>
      </c>
      <c r="G352" s="2" t="str">
        <f>IF(SUMIFS([1]MaPP!$AD$2:$AD$55081,[1]MaPP!$G$2:$G$55081,Stance!$A352,[1]MaPP!$H$2:$H$55081,Stance!$B352,[1]MaPP!$D$2:$D$55081,Stance!G$2)=0,"",SUMIFS([1]MaPP!$AD$2:$AD$55081,[1]MaPP!$G$2:$G$55081,Stance!$A352,[1]MaPP!$H$2:$H$55081,Stance!$B352,[1]MaPP!$D$2:$D$55081,Stance!G$2))</f>
        <v/>
      </c>
      <c r="H352" s="2" t="str">
        <f>IF(SUMIFS([1]MaPP!$AD$2:$AD$55081,[1]MaPP!$G$2:$G$55081,Stance!$A352,[1]MaPP!$H$2:$H$55081,Stance!$B352,[1]MaPP!$D$2:$D$55081,Stance!H$2)=0,"",SUMIFS([1]MaPP!$AD$2:$AD$55081,[1]MaPP!$G$2:$G$55081,Stance!$A352,[1]MaPP!$H$2:$H$55081,Stance!$B352,[1]MaPP!$D$2:$D$55081,Stance!H$2))</f>
        <v/>
      </c>
      <c r="I352" s="2" t="str">
        <f>IF(SUMIFS([1]MaPP!$AD$2:$AD$55081,[1]MaPP!$G$2:$G$55081,Stance!$A352,[1]MaPP!$H$2:$H$55081,Stance!$B352,[1]MaPP!$D$2:$D$55081,Stance!I$2)=0,"",SUMIFS([1]MaPP!$AD$2:$AD$55081,[1]MaPP!$G$2:$G$55081,Stance!$A352,[1]MaPP!$H$2:$H$55081,Stance!$B352,[1]MaPP!$D$2:$D$55081,Stance!I$2))</f>
        <v/>
      </c>
      <c r="J352" s="2" t="str">
        <f>IF(SUMIFS([1]MaPP!$AD$2:$AD$55081,[1]MaPP!$G$2:$G$55081,Stance!$A352,[1]MaPP!$H$2:$H$55081,Stance!$B352,[1]MaPP!$D$2:$D$55081,Stance!J$2)=0,"",SUMIFS([1]MaPP!$AD$2:$AD$55081,[1]MaPP!$G$2:$G$55081,Stance!$A352,[1]MaPP!$H$2:$H$55081,Stance!$B352,[1]MaPP!$D$2:$D$55081,Stance!J$2))</f>
        <v/>
      </c>
      <c r="K352" s="2" t="str">
        <f>IF(SUMIFS([1]MaPP!$AD$2:$AD$55081,[1]MaPP!$G$2:$G$55081,Stance!$A352,[1]MaPP!$H$2:$H$55081,Stance!$B352,[1]MaPP!$D$2:$D$55081,Stance!K$2)=0,"",SUMIFS([1]MaPP!$AD$2:$AD$55081,[1]MaPP!$G$2:$G$55081,Stance!$A352,[1]MaPP!$H$2:$H$55081,Stance!$B352,[1]MaPP!$D$2:$D$55081,Stance!K$2))</f>
        <v/>
      </c>
      <c r="L352" s="2" t="str">
        <f>IF(SUMIFS([1]MaPP!$AD$2:$AD$55081,[1]MaPP!$G$2:$G$55081,Stance!$A352,[1]MaPP!$H$2:$H$55081,Stance!$B352,[1]MaPP!$D$2:$D$55081,Stance!L$2)=0,"",SUMIFS([1]MaPP!$AD$2:$AD$55081,[1]MaPP!$G$2:$G$55081,Stance!$A352,[1]MaPP!$H$2:$H$55081,Stance!$B352,[1]MaPP!$D$2:$D$55081,Stance!L$2))</f>
        <v/>
      </c>
      <c r="M352" s="2" t="str">
        <f>IF(SUMIFS([1]MaPP!$AD$2:$AD$55081,[1]MaPP!$G$2:$G$55081,Stance!$A352,[1]MaPP!$H$2:$H$55081,Stance!$B352,[1]MaPP!$D$2:$D$55081,Stance!M$2)=0,"",SUMIFS([1]MaPP!$AD$2:$AD$55081,[1]MaPP!$G$2:$G$55081,Stance!$A352,[1]MaPP!$H$2:$H$55081,Stance!$B352,[1]MaPP!$D$2:$D$55081,Stance!M$2))</f>
        <v/>
      </c>
      <c r="N352" s="2" t="str">
        <f>IF(SUMIFS([1]MaPP!$AD$2:$AD$55081,[1]MaPP!$G$2:$G$55081,Stance!$A352,[1]MaPP!$H$2:$H$55081,Stance!$B352,[1]MaPP!$D$2:$D$55081,Stance!N$2)=0,"",SUMIFS([1]MaPP!$AD$2:$AD$55081,[1]MaPP!$G$2:$G$55081,Stance!$A352,[1]MaPP!$H$2:$H$55081,Stance!$B352,[1]MaPP!$D$2:$D$55081,Stance!N$2))</f>
        <v/>
      </c>
      <c r="O352" s="2" t="str">
        <f>IF(SUMIFS([1]MaPP!$AD$2:$AD$55081,[1]MaPP!$G$2:$G$55081,Stance!$A352,[1]MaPP!$H$2:$H$55081,Stance!$B352,[1]MaPP!$D$2:$D$55081,Stance!O$2)=0,"",SUMIFS([1]MaPP!$AD$2:$AD$55081,[1]MaPP!$G$2:$G$55081,Stance!$A352,[1]MaPP!$H$2:$H$55081,Stance!$B352,[1]MaPP!$D$2:$D$55081,Stance!O$2))</f>
        <v/>
      </c>
      <c r="P352" s="2" t="str">
        <f>IF(SUMIFS([1]MaPP!$AD$2:$AD$55081,[1]MaPP!$G$2:$G$55081,Stance!$A352,[1]MaPP!$H$2:$H$55081,Stance!$B352,[1]MaPP!$D$2:$D$55081,Stance!P$2)=0,"",SUMIFS([1]MaPP!$AD$2:$AD$55081,[1]MaPP!$G$2:$G$55081,Stance!$A352,[1]MaPP!$H$2:$H$55081,Stance!$B352,[1]MaPP!$D$2:$D$55081,Stance!P$2))</f>
        <v/>
      </c>
      <c r="Q352" s="2" t="str">
        <f>IF(SUMIFS([1]MaPP!$AD$2:$AD$55081,[1]MaPP!$G$2:$G$55081,Stance!$A352,[1]MaPP!$H$2:$H$55081,Stance!$B352,[1]MaPP!$D$2:$D$55081,Stance!Q$2)=0,"",SUMIFS([1]MaPP!$AD$2:$AD$55081,[1]MaPP!$G$2:$G$55081,Stance!$A352,[1]MaPP!$H$2:$H$55081,Stance!$B352,[1]MaPP!$D$2:$D$55081,Stance!Q$2))</f>
        <v/>
      </c>
      <c r="R352" s="2" t="str">
        <f>IF(SUMIFS([1]MaPP!$AD$2:$AD$55081,[1]MaPP!$G$2:$G$55081,Stance!$A352,[1]MaPP!$H$2:$H$55081,Stance!$B352,[1]MaPP!$D$2:$D$55081,Stance!R$2)=0,"",SUMIFS([1]MaPP!$AD$2:$AD$55081,[1]MaPP!$G$2:$G$55081,Stance!$A352,[1]MaPP!$H$2:$H$55081,Stance!$B352,[1]MaPP!$D$2:$D$55081,Stance!R$2))</f>
        <v/>
      </c>
      <c r="S352" s="2" t="str">
        <f>IF(SUMIFS([1]MaPP!$AD$2:$AD$55081,[1]MaPP!$G$2:$G$55081,Stance!$A352,[1]MaPP!$H$2:$H$55081,Stance!$B352,[1]MaPP!$D$2:$D$55081,Stance!S$2)=0,"",SUMIFS([1]MaPP!$AD$2:$AD$55081,[1]MaPP!$G$2:$G$55081,Stance!$A352,[1]MaPP!$H$2:$H$55081,Stance!$B352,[1]MaPP!$D$2:$D$55081,Stance!S$2))</f>
        <v/>
      </c>
      <c r="T352" s="2" t="str">
        <f>IF(SUMIFS([1]MaPP!$AD$2:$AD$55081,[1]MaPP!$G$2:$G$55081,Stance!$A352,[1]MaPP!$H$2:$H$55081,Stance!$B352,[1]MaPP!$D$2:$D$55081,Stance!T$2)=0,"",SUMIFS([1]MaPP!$AD$2:$AD$55081,[1]MaPP!$G$2:$G$55081,Stance!$A352,[1]MaPP!$H$2:$H$55081,Stance!$B352,[1]MaPP!$D$2:$D$55081,Stance!T$2))</f>
        <v/>
      </c>
      <c r="U352" s="2" t="str">
        <f>IF(SUMIFS([1]MaPP!$AD$2:$AD$55081,[1]MaPP!$G$2:$G$55081,Stance!$A352,[1]MaPP!$H$2:$H$55081,Stance!$B352,[1]MaPP!$D$2:$D$55081,Stance!U$2)=0,"",SUMIFS([1]MaPP!$AD$2:$AD$55081,[1]MaPP!$G$2:$G$55081,Stance!$A352,[1]MaPP!$H$2:$H$55081,Stance!$B352,[1]MaPP!$D$2:$D$55081,Stance!U$2))</f>
        <v/>
      </c>
      <c r="V352" s="2" t="str">
        <f>IF(SUMIFS([1]MaPP!$AD$2:$AD$55081,[1]MaPP!$G$2:$G$55081,Stance!$A352,[1]MaPP!$H$2:$H$55081,Stance!$B352,[1]MaPP!$D$2:$D$55081,Stance!V$2)=0,"",SUMIFS([1]MaPP!$AD$2:$AD$55081,[1]MaPP!$G$2:$G$55081,Stance!$A352,[1]MaPP!$H$2:$H$55081,Stance!$B352,[1]MaPP!$D$2:$D$55081,Stance!V$2))</f>
        <v/>
      </c>
      <c r="W352" s="2" t="str">
        <f>IF(SUMIFS([1]MaPP!$AD$2:$AD$55081,[1]MaPP!$G$2:$G$55081,Stance!$A352,[1]MaPP!$H$2:$H$55081,Stance!$B352,[1]MaPP!$D$2:$D$55081,Stance!W$2)=0,"",SUMIFS([1]MaPP!$AD$2:$AD$55081,[1]MaPP!$G$2:$G$55081,Stance!$A352,[1]MaPP!$H$2:$H$55081,Stance!$B352,[1]MaPP!$D$2:$D$55081,Stance!W$2))</f>
        <v/>
      </c>
      <c r="X352" s="2" t="str">
        <f>IF(SUMIFS([1]MaPP!$AD$2:$AD$55081,[1]MaPP!$G$2:$G$55081,Stance!$A352,[1]MaPP!$H$2:$H$55081,Stance!$B352,[1]MaPP!$D$2:$D$55081,Stance!X$2)=0,"",SUMIFS([1]MaPP!$AD$2:$AD$55081,[1]MaPP!$G$2:$G$55081,Stance!$A352,[1]MaPP!$H$2:$H$55081,Stance!$B352,[1]MaPP!$D$2:$D$55081,Stance!X$2))</f>
        <v/>
      </c>
      <c r="Y352" s="2" t="str">
        <f>IF(SUMIFS([1]MaPP!$AD$2:$AD$55081,[1]MaPP!$G$2:$G$55081,Stance!$A352,[1]MaPP!$H$2:$H$55081,Stance!$B352,[1]MaPP!$D$2:$D$55081,Stance!Y$2)=0,"",SUMIFS([1]MaPP!$AD$2:$AD$55081,[1]MaPP!$G$2:$G$55081,Stance!$A352,[1]MaPP!$H$2:$H$55081,Stance!$B352,[1]MaPP!$D$2:$D$55081,Stance!Y$2))</f>
        <v/>
      </c>
      <c r="Z352" s="2" t="str">
        <f>IF(SUMIFS([1]MaPP!$AD$2:$AD$55081,[1]MaPP!$G$2:$G$55081,Stance!$A352,[1]MaPP!$H$2:$H$55081,Stance!$B352,[1]MaPP!$D$2:$D$55081,Stance!Z$2)=0,"",SUMIFS([1]MaPP!$AD$2:$AD$55081,[1]MaPP!$G$2:$G$55081,Stance!$A352,[1]MaPP!$H$2:$H$55081,Stance!$B352,[1]MaPP!$D$2:$D$55081,Stance!Z$2))</f>
        <v/>
      </c>
      <c r="AA352" s="2" t="str">
        <f>IF(SUMIFS([1]MaPP!$AD$2:$AD$55081,[1]MaPP!$G$2:$G$55081,Stance!$A352,[1]MaPP!$H$2:$H$55081,Stance!$B352,[1]MaPP!$D$2:$D$55081,Stance!AA$2)=0,"",SUMIFS([1]MaPP!$AD$2:$AD$55081,[1]MaPP!$G$2:$G$55081,Stance!$A352,[1]MaPP!$H$2:$H$55081,Stance!$B352,[1]MaPP!$D$2:$D$55081,Stance!AA$2))</f>
        <v/>
      </c>
      <c r="AB352" s="2" t="str">
        <f>IF(SUMIFS([1]MaPP!$AD$2:$AD$55081,[1]MaPP!$G$2:$G$55081,Stance!$A352,[1]MaPP!$H$2:$H$55081,Stance!$B352,[1]MaPP!$D$2:$D$55081,Stance!AB$2)=0,"",SUMIFS([1]MaPP!$AD$2:$AD$55081,[1]MaPP!$G$2:$G$55081,Stance!$A352,[1]MaPP!$H$2:$H$55081,Stance!$B352,[1]MaPP!$D$2:$D$55081,Stance!AB$2))</f>
        <v/>
      </c>
      <c r="AC352" s="2" t="str">
        <f>IF(SUMIFS([1]MaPP!$AD$2:$AD$55081,[1]MaPP!$G$2:$G$55081,Stance!$A352,[1]MaPP!$H$2:$H$55081,Stance!$B352,[1]MaPP!$D$2:$D$55081,Stance!AC$2)=0,"",SUMIFS([1]MaPP!$AD$2:$AD$55081,[1]MaPP!$G$2:$G$55081,Stance!$A352,[1]MaPP!$H$2:$H$55081,Stance!$B352,[1]MaPP!$D$2:$D$55081,Stance!AC$2))</f>
        <v/>
      </c>
      <c r="AD352" s="2" t="str">
        <f>IF(SUMIFS([1]MaPP!$AD$2:$AD$55081,[1]MaPP!$G$2:$G$55081,Stance!$A352,[1]MaPP!$H$2:$H$55081,Stance!$B352,[1]MaPP!$D$2:$D$55081,Stance!AD$2)=0,"",SUMIFS([1]MaPP!$AD$2:$AD$55081,[1]MaPP!$G$2:$G$55081,Stance!$A352,[1]MaPP!$H$2:$H$55081,Stance!$B352,[1]MaPP!$D$2:$D$55081,Stance!AD$2))</f>
        <v/>
      </c>
      <c r="AE352" s="2" t="str">
        <f>IF(SUMIFS([1]MaPP!$AD$2:$AD$55081,[1]MaPP!$G$2:$G$55081,Stance!$A352,[1]MaPP!$H$2:$H$55081,Stance!$B352,[1]MaPP!$D$2:$D$55081,Stance!AE$2)=0,"",SUMIFS([1]MaPP!$AD$2:$AD$55081,[1]MaPP!$G$2:$G$55081,Stance!$A352,[1]MaPP!$H$2:$H$55081,Stance!$B352,[1]MaPP!$D$2:$D$55081,Stance!AE$2))</f>
        <v/>
      </c>
      <c r="AF352" s="2" t="str">
        <f>IF(SUMIFS([1]MaPP!$AD$2:$AD$55081,[1]MaPP!$G$2:$G$55081,Stance!$A352,[1]MaPP!$H$2:$H$55081,Stance!$B352,[1]MaPP!$D$2:$D$55081,Stance!AF$2)=0,"",SUMIFS([1]MaPP!$AD$2:$AD$55081,[1]MaPP!$G$2:$G$55081,Stance!$A352,[1]MaPP!$H$2:$H$55081,Stance!$B352,[1]MaPP!$D$2:$D$55081,Stance!AF$2))</f>
        <v/>
      </c>
      <c r="AG352" s="2" t="str">
        <f>IF(SUMIFS([1]MaPP!$AD$2:$AD$55081,[1]MaPP!$G$2:$G$55081,Stance!$A352,[1]MaPP!$H$2:$H$55081,Stance!$B352,[1]MaPP!$D$2:$D$55081,Stance!AG$2)=0,"",SUMIFS([1]MaPP!$AD$2:$AD$55081,[1]MaPP!$G$2:$G$55081,Stance!$A352,[1]MaPP!$H$2:$H$55081,Stance!$B352,[1]MaPP!$D$2:$D$55081,Stance!AG$2))</f>
        <v/>
      </c>
      <c r="AH352" s="2" t="str">
        <f>IF(SUMIFS([1]MaPP!$AD$2:$AD$55081,[1]MaPP!$G$2:$G$55081,Stance!$A352,[1]MaPP!$H$2:$H$55081,Stance!$B352,[1]MaPP!$D$2:$D$55081,Stance!AH$2)=0,"",SUMIFS([1]MaPP!$AD$2:$AD$55081,[1]MaPP!$G$2:$G$55081,Stance!$A352,[1]MaPP!$H$2:$H$55081,Stance!$B352,[1]MaPP!$D$2:$D$55081,Stance!AH$2))</f>
        <v/>
      </c>
      <c r="AI352" s="2" t="str">
        <f>IF(SUMIFS([1]MaPP!$AD$2:$AD$55081,[1]MaPP!$G$2:$G$55081,Stance!$A352,[1]MaPP!$H$2:$H$55081,Stance!$B352,[1]MaPP!$D$2:$D$55081,Stance!AI$2)=0,"",SUMIFS([1]MaPP!$AD$2:$AD$55081,[1]MaPP!$G$2:$G$55081,Stance!$A352,[1]MaPP!$H$2:$H$55081,Stance!$B352,[1]MaPP!$D$2:$D$55081,Stance!AI$2))</f>
        <v/>
      </c>
      <c r="AJ352" s="2" t="str">
        <f>IF(SUMIFS([1]MaPP!$AD$2:$AD$55081,[1]MaPP!$G$2:$G$55081,Stance!$A352,[1]MaPP!$H$2:$H$55081,Stance!$B352,[1]MaPP!$D$2:$D$55081,Stance!AJ$2)=0,"",SUMIFS([1]MaPP!$AD$2:$AD$55081,[1]MaPP!$G$2:$G$55081,Stance!$A352,[1]MaPP!$H$2:$H$55081,Stance!$B352,[1]MaPP!$D$2:$D$55081,Stance!AJ$2))</f>
        <v/>
      </c>
      <c r="AK352" s="2" t="str">
        <f>IF(SUMIFS([1]MaPP!$AD$2:$AD$55081,[1]MaPP!$G$2:$G$55081,Stance!$A352,[1]MaPP!$H$2:$H$55081,Stance!$B352,[1]MaPP!$D$2:$D$55081,Stance!AK$2)=0,"",SUMIFS([1]MaPP!$AD$2:$AD$55081,[1]MaPP!$G$2:$G$55081,Stance!$A352,[1]MaPP!$H$2:$H$55081,Stance!$B352,[1]MaPP!$D$2:$D$55081,Stance!AK$2))</f>
        <v/>
      </c>
      <c r="AL352" s="2" t="str">
        <f>IF(SUMIFS([1]MaPP!$AD$2:$AD$55081,[1]MaPP!$G$2:$G$55081,Stance!$A352,[1]MaPP!$H$2:$H$55081,Stance!$B352,[1]MaPP!$D$2:$D$55081,Stance!AL$2)=0,"",SUMIFS([1]MaPP!$AD$2:$AD$55081,[1]MaPP!$G$2:$G$55081,Stance!$A352,[1]MaPP!$H$2:$H$55081,Stance!$B352,[1]MaPP!$D$2:$D$55081,Stance!AL$2))</f>
        <v/>
      </c>
      <c r="AM352" s="2" t="str">
        <f>IF(SUMIFS([1]MaPP!$AD$2:$AD$55081,[1]MaPP!$G$2:$G$55081,Stance!$A352,[1]MaPP!$H$2:$H$55081,Stance!$B352,[1]MaPP!$D$2:$D$55081,Stance!AM$2)=0,"",SUMIFS([1]MaPP!$AD$2:$AD$55081,[1]MaPP!$G$2:$G$55081,Stance!$A352,[1]MaPP!$H$2:$H$55081,Stance!$B352,[1]MaPP!$D$2:$D$55081,Stance!AM$2))</f>
        <v/>
      </c>
      <c r="AN352" s="2" t="str">
        <f>IF(SUMIFS([1]MaPP!$AD$2:$AD$55081,[1]MaPP!$G$2:$G$55081,Stance!$A352,[1]MaPP!$H$2:$H$55081,Stance!$B352,[1]MaPP!$D$2:$D$55081,Stance!AN$2)=0,"",SUMIFS([1]MaPP!$AD$2:$AD$55081,[1]MaPP!$G$2:$G$55081,Stance!$A352,[1]MaPP!$H$2:$H$55081,Stance!$B352,[1]MaPP!$D$2:$D$55081,Stance!AN$2))</f>
        <v/>
      </c>
      <c r="AO352" s="2" t="str">
        <f>IF(SUMIFS([1]MaPP!$AD$2:$AD$55081,[1]MaPP!$G$2:$G$55081,Stance!$A352,[1]MaPP!$H$2:$H$55081,Stance!$B352,[1]MaPP!$D$2:$D$55081,Stance!AO$2)=0,"",SUMIFS([1]MaPP!$AD$2:$AD$55081,[1]MaPP!$G$2:$G$55081,Stance!$A352,[1]MaPP!$H$2:$H$55081,Stance!$B352,[1]MaPP!$D$2:$D$55081,Stance!AO$2))</f>
        <v/>
      </c>
      <c r="AP352" s="2" t="str">
        <f>IF(SUMIFS([1]MaPP!$AD$2:$AD$55081,[1]MaPP!$G$2:$G$55081,Stance!$A352,[1]MaPP!$H$2:$H$55081,Stance!$B352,[1]MaPP!$D$2:$D$55081,Stance!AP$2)=0,"",SUMIFS([1]MaPP!$AD$2:$AD$55081,[1]MaPP!$G$2:$G$55081,Stance!$A352,[1]MaPP!$H$2:$H$55081,Stance!$B352,[1]MaPP!$D$2:$D$55081,Stance!AP$2))</f>
        <v/>
      </c>
      <c r="AQ352" s="2" t="str">
        <f>IF(SUMIFS([1]MaPP!$AD$2:$AD$55081,[1]MaPP!$G$2:$G$55081,Stance!$A352,[1]MaPP!$H$2:$H$55081,Stance!$B352,[1]MaPP!$D$2:$D$55081,Stance!AQ$2)=0,"",SUMIFS([1]MaPP!$AD$2:$AD$55081,[1]MaPP!$G$2:$G$55081,Stance!$A352,[1]MaPP!$H$2:$H$55081,Stance!$B352,[1]MaPP!$D$2:$D$55081,Stance!AQ$2))</f>
        <v/>
      </c>
      <c r="AR352" s="2" t="str">
        <f>IF(SUMIFS([1]MaPP!$AD$2:$AD$55081,[1]MaPP!$G$2:$G$55081,Stance!$A352,[1]MaPP!$H$2:$H$55081,Stance!$B352,[1]MaPP!$D$2:$D$55081,Stance!AR$2)=0,"",SUMIFS([1]MaPP!$AD$2:$AD$55081,[1]MaPP!$G$2:$G$55081,Stance!$A352,[1]MaPP!$H$2:$H$55081,Stance!$B352,[1]MaPP!$D$2:$D$55081,Stance!AR$2))</f>
        <v/>
      </c>
      <c r="AS352" s="2" t="str">
        <f>IF(SUMIFS([1]MaPP!$AD$2:$AD$55081,[1]MaPP!$G$2:$G$55081,Stance!$A352,[1]MaPP!$H$2:$H$55081,Stance!$B352,[1]MaPP!$D$2:$D$55081,Stance!AS$2)=0,"",SUMIFS([1]MaPP!$AD$2:$AD$55081,[1]MaPP!$G$2:$G$55081,Stance!$A352,[1]MaPP!$H$2:$H$55081,Stance!$B352,[1]MaPP!$D$2:$D$55081,Stance!AS$2))</f>
        <v/>
      </c>
      <c r="AT352" s="2" t="str">
        <f>IF(SUMIFS([1]MaPP!$AD$2:$AD$55081,[1]MaPP!$G$2:$G$55081,Stance!$A352,[1]MaPP!$H$2:$H$55081,Stance!$B352,[1]MaPP!$D$2:$D$55081,Stance!AT$2)=0,"",SUMIFS([1]MaPP!$AD$2:$AD$55081,[1]MaPP!$G$2:$G$55081,Stance!$A352,[1]MaPP!$H$2:$H$55081,Stance!$B352,[1]MaPP!$D$2:$D$55081,Stance!AT$2))</f>
        <v/>
      </c>
      <c r="AU352" s="2" t="str">
        <f>IF(SUMIFS([1]MaPP!$AD$2:$AD$55081,[1]MaPP!$G$2:$G$55081,Stance!$A352,[1]MaPP!$H$2:$H$55081,Stance!$B352,[1]MaPP!$D$2:$D$55081,Stance!AU$2)=0,"",SUMIFS([1]MaPP!$AD$2:$AD$55081,[1]MaPP!$G$2:$G$55081,Stance!$A352,[1]MaPP!$H$2:$H$55081,Stance!$B352,[1]MaPP!$D$2:$D$55081,Stance!AU$2))</f>
        <v/>
      </c>
      <c r="AV352" s="2" t="str">
        <f>IF(SUMIFS([1]MaPP!$AD$2:$AD$55081,[1]MaPP!$G$2:$G$55081,Stance!$A352,[1]MaPP!$H$2:$H$55081,Stance!$B352,[1]MaPP!$D$2:$D$55081,Stance!AV$2)=0,"",SUMIFS([1]MaPP!$AD$2:$AD$55081,[1]MaPP!$G$2:$G$55081,Stance!$A352,[1]MaPP!$H$2:$H$55081,Stance!$B352,[1]MaPP!$D$2:$D$55081,Stance!AV$2))</f>
        <v/>
      </c>
      <c r="AW352" s="2" t="str">
        <f>IF(SUMIFS([1]MaPP!$AD$2:$AD$55081,[1]MaPP!$G$2:$G$55081,Stance!$A352,[1]MaPP!$H$2:$H$55081,Stance!$B352,[1]MaPP!$D$2:$D$55081,Stance!AW$2)=0,"",SUMIFS([1]MaPP!$AD$2:$AD$55081,[1]MaPP!$G$2:$G$55081,Stance!$A352,[1]MaPP!$H$2:$H$55081,Stance!$B352,[1]MaPP!$D$2:$D$55081,Stance!AW$2))</f>
        <v/>
      </c>
      <c r="AX352" s="2" t="str">
        <f>IF(SUMIFS([1]MaPP!$AD$2:$AD$55081,[1]MaPP!$G$2:$G$55081,Stance!$A352,[1]MaPP!$H$2:$H$55081,Stance!$B352,[1]MaPP!$D$2:$D$55081,Stance!AX$2)=0,"",SUMIFS([1]MaPP!$AD$2:$AD$55081,[1]MaPP!$G$2:$G$55081,Stance!$A352,[1]MaPP!$H$2:$H$55081,Stance!$B352,[1]MaPP!$D$2:$D$55081,Stance!AX$2))</f>
        <v/>
      </c>
      <c r="AY352" s="2" t="str">
        <f>IF(SUMIFS([1]MaPP!$AD$2:$AD$55081,[1]MaPP!$G$2:$G$55081,Stance!$A352,[1]MaPP!$H$2:$H$55081,Stance!$B352,[1]MaPP!$D$2:$D$55081,Stance!AY$2)=0,"",SUMIFS([1]MaPP!$AD$2:$AD$55081,[1]MaPP!$G$2:$G$55081,Stance!$A352,[1]MaPP!$H$2:$H$55081,Stance!$B352,[1]MaPP!$D$2:$D$55081,Stance!AY$2))</f>
        <v/>
      </c>
      <c r="AZ352" s="2" t="str">
        <f>IF(SUMIFS([1]MaPP!$AD$2:$AD$55081,[1]MaPP!$G$2:$G$55081,Stance!$A352,[1]MaPP!$H$2:$H$55081,Stance!$B352,[1]MaPP!$D$2:$D$55081,Stance!AZ$2)=0,"",SUMIFS([1]MaPP!$AD$2:$AD$55081,[1]MaPP!$G$2:$G$55081,Stance!$A352,[1]MaPP!$H$2:$H$55081,Stance!$B352,[1]MaPP!$D$2:$D$55081,Stance!AZ$2))</f>
        <v/>
      </c>
      <c r="BA352" s="2" t="str">
        <f>IF(SUMIFS([1]MaPP!$AD$2:$AD$55081,[1]MaPP!$G$2:$G$55081,Stance!$A352,[1]MaPP!$H$2:$H$55081,Stance!$B352,[1]MaPP!$D$2:$D$55081,Stance!BA$2)=0,"",SUMIFS([1]MaPP!$AD$2:$AD$55081,[1]MaPP!$G$2:$G$55081,Stance!$A352,[1]MaPP!$H$2:$H$55081,Stance!$B352,[1]MaPP!$D$2:$D$55081,Stance!BA$2))</f>
        <v/>
      </c>
      <c r="BB352" s="2" t="str">
        <f>IF(SUMIFS([1]MaPP!$AD$2:$AD$55081,[1]MaPP!$G$2:$G$55081,Stance!$A352,[1]MaPP!$H$2:$H$55081,Stance!$B352,[1]MaPP!$D$2:$D$55081,Stance!BB$2)=0,"",SUMIFS([1]MaPP!$AD$2:$AD$55081,[1]MaPP!$G$2:$G$55081,Stance!$A352,[1]MaPP!$H$2:$H$55081,Stance!$B352,[1]MaPP!$D$2:$D$55081,Stance!BB$2))</f>
        <v/>
      </c>
      <c r="BC352" s="2" t="str">
        <f>IF(SUMIFS([1]MaPP!$AD$2:$AD$55081,[1]MaPP!$G$2:$G$55081,Stance!$A352,[1]MaPP!$H$2:$H$55081,Stance!$B352,[1]MaPP!$D$2:$D$55081,Stance!BC$2)=0,"",SUMIFS([1]MaPP!$AD$2:$AD$55081,[1]MaPP!$G$2:$G$55081,Stance!$A352,[1]MaPP!$H$2:$H$55081,Stance!$B352,[1]MaPP!$D$2:$D$55081,Stance!BC$2))</f>
        <v/>
      </c>
      <c r="BD352" s="2" t="str">
        <f>IF(SUMIFS([1]MaPP!$AD$2:$AD$55081,[1]MaPP!$G$2:$G$55081,Stance!$A352,[1]MaPP!$H$2:$H$55081,Stance!$B352,[1]MaPP!$D$2:$D$55081,Stance!BD$2)=0,"",SUMIFS([1]MaPP!$AD$2:$AD$55081,[1]MaPP!$G$2:$G$55081,Stance!$A352,[1]MaPP!$H$2:$H$55081,Stance!$B352,[1]MaPP!$D$2:$D$55081,Stance!BD$2))</f>
        <v/>
      </c>
      <c r="BE352" s="2" t="str">
        <f>IF(SUMIFS([1]MaPP!$AD$2:$AD$55081,[1]MaPP!$G$2:$G$55081,Stance!$A352,[1]MaPP!$H$2:$H$55081,Stance!$B352,[1]MaPP!$D$2:$D$55081,Stance!BE$2)=0,"",SUMIFS([1]MaPP!$AD$2:$AD$55081,[1]MaPP!$G$2:$G$55081,Stance!$A352,[1]MaPP!$H$2:$H$55081,Stance!$B352,[1]MaPP!$D$2:$D$55081,Stance!BE$2))</f>
        <v/>
      </c>
      <c r="BF352" s="2" t="str">
        <f>IF(SUMIFS([1]MaPP!$AD$2:$AD$55081,[1]MaPP!$G$2:$G$55081,Stance!$A352,[1]MaPP!$H$2:$H$55081,Stance!$B352,[1]MaPP!$D$2:$D$55081,Stance!BF$2)=0,"",SUMIFS([1]MaPP!$AD$2:$AD$55081,[1]MaPP!$G$2:$G$55081,Stance!$A352,[1]MaPP!$H$2:$H$55081,Stance!$B352,[1]MaPP!$D$2:$D$55081,Stance!BF$2))</f>
        <v/>
      </c>
      <c r="BG352" s="2" t="str">
        <f>IF(SUMIFS([1]MaPP!$AD$2:$AD$55081,[1]MaPP!$G$2:$G$55081,Stance!$A352,[1]MaPP!$H$2:$H$55081,Stance!$B352,[1]MaPP!$D$2:$D$55081,Stance!BG$2)=0,"",SUMIFS([1]MaPP!$AD$2:$AD$55081,[1]MaPP!$G$2:$G$55081,Stance!$A352,[1]MaPP!$H$2:$H$55081,Stance!$B352,[1]MaPP!$D$2:$D$55081,Stance!BG$2))</f>
        <v/>
      </c>
      <c r="BH352" s="2" t="str">
        <f>IF(SUMIFS([1]MaPP!$AD$2:$AD$55081,[1]MaPP!$G$2:$G$55081,Stance!$A352,[1]MaPP!$H$2:$H$55081,Stance!$B352,[1]MaPP!$D$2:$D$55081,Stance!BH$2)=0,"",SUMIFS([1]MaPP!$AD$2:$AD$55081,[1]MaPP!$G$2:$G$55081,Stance!$A352,[1]MaPP!$H$2:$H$55081,Stance!$B352,[1]MaPP!$D$2:$D$55081,Stance!BH$2))</f>
        <v/>
      </c>
      <c r="BI352" s="2" t="str">
        <f>IF(SUMIFS([1]MaPP!$AD$2:$AD$55081,[1]MaPP!$G$2:$G$55081,Stance!$A352,[1]MaPP!$H$2:$H$55081,Stance!$B352,[1]MaPP!$D$2:$D$55081,Stance!BI$2)=0,"",SUMIFS([1]MaPP!$AD$2:$AD$55081,[1]MaPP!$G$2:$G$55081,Stance!$A352,[1]MaPP!$H$2:$H$55081,Stance!$B352,[1]MaPP!$D$2:$D$55081,Stance!BI$2))</f>
        <v/>
      </c>
      <c r="BJ352" s="2" t="str">
        <f>IF(SUMIFS([1]MaPP!$AD$2:$AD$55081,[1]MaPP!$G$2:$G$55081,Stance!$A352,[1]MaPP!$H$2:$H$55081,Stance!$B352,[1]MaPP!$D$2:$D$55081,Stance!BJ$2)=0,"",SUMIFS([1]MaPP!$AD$2:$AD$55081,[1]MaPP!$G$2:$G$55081,Stance!$A352,[1]MaPP!$H$2:$H$55081,Stance!$B352,[1]MaPP!$D$2:$D$55081,Stance!BJ$2))</f>
        <v/>
      </c>
      <c r="BK352" s="2" t="str">
        <f>IF(SUMIFS([1]MaPP!$AD$2:$AD$55081,[1]MaPP!$G$2:$G$55081,Stance!$A352,[1]MaPP!$H$2:$H$55081,Stance!$B352,[1]MaPP!$D$2:$D$55081,Stance!BK$2)=0,"",SUMIFS([1]MaPP!$AD$2:$AD$55081,[1]MaPP!$G$2:$G$55081,Stance!$A352,[1]MaPP!$H$2:$H$55081,Stance!$B352,[1]MaPP!$D$2:$D$55081,Stance!BK$2))</f>
        <v/>
      </c>
      <c r="BL352" s="2" t="str">
        <f>IF(SUMIFS([1]MaPP!$AD$2:$AD$55081,[1]MaPP!$G$2:$G$55081,Stance!$A352,[1]MaPP!$H$2:$H$55081,Stance!$B352,[1]MaPP!$D$2:$D$55081,Stance!BL$2)=0,"",SUMIFS([1]MaPP!$AD$2:$AD$55081,[1]MaPP!$G$2:$G$55081,Stance!$A352,[1]MaPP!$H$2:$H$55081,Stance!$B352,[1]MaPP!$D$2:$D$55081,Stance!BL$2))</f>
        <v/>
      </c>
      <c r="BM352" s="2" t="str">
        <f>IF(SUMIFS([1]MaPP!$AD$2:$AD$55081,[1]MaPP!$G$2:$G$55081,Stance!$A352,[1]MaPP!$H$2:$H$55081,Stance!$B352,[1]MaPP!$D$2:$D$55081,Stance!BM$2)=0,"",SUMIFS([1]MaPP!$AD$2:$AD$55081,[1]MaPP!$G$2:$G$55081,Stance!$A352,[1]MaPP!$H$2:$H$55081,Stance!$B352,[1]MaPP!$D$2:$D$55081,Stance!BM$2))</f>
        <v/>
      </c>
      <c r="BN352" s="2" t="str">
        <f>IF(SUMIFS([1]MaPP!$AD$2:$AD$55081,[1]MaPP!$G$2:$G$55081,Stance!$A352,[1]MaPP!$H$2:$H$55081,Stance!$B352,[1]MaPP!$D$2:$D$55081,Stance!BN$2)=0,"",SUMIFS([1]MaPP!$AD$2:$AD$55081,[1]MaPP!$G$2:$G$55081,Stance!$A352,[1]MaPP!$H$2:$H$55081,Stance!$B352,[1]MaPP!$D$2:$D$55081,Stance!BN$2))</f>
        <v/>
      </c>
      <c r="BO352" s="2" t="str">
        <f>IF(SUMIFS([1]MaPP!$AD$2:$AD$55081,[1]MaPP!$G$2:$G$55081,Stance!$A352,[1]MaPP!$H$2:$H$55081,Stance!$B352,[1]MaPP!$D$2:$D$55081,Stance!BO$2)=0,"",SUMIFS([1]MaPP!$AD$2:$AD$55081,[1]MaPP!$G$2:$G$55081,Stance!$A352,[1]MaPP!$H$2:$H$55081,Stance!$B352,[1]MaPP!$D$2:$D$55081,Stance!BO$2))</f>
        <v/>
      </c>
      <c r="BP352" s="2" t="str">
        <f>IF(SUMIFS([1]MaPP!$AD$2:$AD$55081,[1]MaPP!$G$2:$G$55081,Stance!$A352,[1]MaPP!$H$2:$H$55081,Stance!$B352,[1]MaPP!$D$2:$D$55081,Stance!BP$2)=0,"",SUMIFS([1]MaPP!$AD$2:$AD$55081,[1]MaPP!$G$2:$G$55081,Stance!$A352,[1]MaPP!$H$2:$H$55081,Stance!$B352,[1]MaPP!$D$2:$D$55081,Stance!BP$2))</f>
        <v/>
      </c>
      <c r="BQ352" s="2" t="str">
        <f>IF(SUMIFS([1]MaPP!$AD$2:$AD$55081,[1]MaPP!$G$2:$G$55081,Stance!$A352,[1]MaPP!$H$2:$H$55081,Stance!$B352,[1]MaPP!$D$2:$D$55081,Stance!BQ$2)=0,"",SUMIFS([1]MaPP!$AD$2:$AD$55081,[1]MaPP!$G$2:$G$55081,Stance!$A352,[1]MaPP!$H$2:$H$55081,Stance!$B352,[1]MaPP!$D$2:$D$55081,Stance!BQ$2))</f>
        <v/>
      </c>
      <c r="BR352" s="2" t="str">
        <f>IF(SUMIFS([1]MaPP!$AD$2:$AD$55081,[1]MaPP!$G$2:$G$55081,Stance!$A352,[1]MaPP!$H$2:$H$55081,Stance!$B352,[1]MaPP!$D$2:$D$55081,Stance!BR$2)=0,"",SUMIFS([1]MaPP!$AD$2:$AD$55081,[1]MaPP!$G$2:$G$55081,Stance!$A352,[1]MaPP!$H$2:$H$55081,Stance!$B352,[1]MaPP!$D$2:$D$55081,Stance!BR$2))</f>
        <v/>
      </c>
      <c r="BS352" s="2" t="str">
        <f>IF(SUMIFS([1]MaPP!$AD$2:$AD$55081,[1]MaPP!$G$2:$G$55081,Stance!$A352,[1]MaPP!$H$2:$H$55081,Stance!$B352,[1]MaPP!$D$2:$D$55081,Stance!BS$2)=0,"",SUMIFS([1]MaPP!$AD$2:$AD$55081,[1]MaPP!$G$2:$G$55081,Stance!$A352,[1]MaPP!$H$2:$H$55081,Stance!$B352,[1]MaPP!$D$2:$D$55081,Stance!BS$2))</f>
        <v/>
      </c>
      <c r="BT352" s="2" t="str">
        <f>IF(SUMIFS([1]MaPP!$AD$2:$AD$55081,[1]MaPP!$G$2:$G$55081,Stance!$A352,[1]MaPP!$H$2:$H$55081,Stance!$B352,[1]MaPP!$D$2:$D$55081,Stance!BT$2)=0,"",SUMIFS([1]MaPP!$AD$2:$AD$55081,[1]MaPP!$G$2:$G$55081,Stance!$A352,[1]MaPP!$H$2:$H$55081,Stance!$B352,[1]MaPP!$D$2:$D$55081,Stance!BT$2))</f>
        <v/>
      </c>
      <c r="BU352" s="2" t="str">
        <f>IF(SUMIFS([1]MaPP!$AD$2:$AD$55081,[1]MaPP!$G$2:$G$55081,Stance!$A352,[1]MaPP!$H$2:$H$55081,Stance!$B352,[1]MaPP!$D$2:$D$55081,Stance!BU$2)=0,"",SUMIFS([1]MaPP!$AD$2:$AD$55081,[1]MaPP!$G$2:$G$55081,Stance!$A352,[1]MaPP!$H$2:$H$55081,Stance!$B352,[1]MaPP!$D$2:$D$55081,Stance!BU$2))</f>
        <v/>
      </c>
      <c r="BV352" s="2" t="str">
        <f>IF(SUMIFS([1]MaPP!$AD$2:$AD$55081,[1]MaPP!$G$2:$G$55081,Stance!$A352,[1]MaPP!$H$2:$H$55081,Stance!$B352,[1]MaPP!$D$2:$D$55081,Stance!BV$2)=0,"",SUMIFS([1]MaPP!$AD$2:$AD$55081,[1]MaPP!$G$2:$G$55081,Stance!$A352,[1]MaPP!$H$2:$H$55081,Stance!$B352,[1]MaPP!$D$2:$D$55081,Stance!BV$2))</f>
        <v/>
      </c>
      <c r="BW352" s="2" t="str">
        <f>IF(SUMIFS([1]MaPP!$AD$2:$AD$55081,[1]MaPP!$G$2:$G$55081,Stance!$A352,[1]MaPP!$H$2:$H$55081,Stance!$B352,[1]MaPP!$D$2:$D$55081,Stance!BW$2)=0,"",SUMIFS([1]MaPP!$AD$2:$AD$55081,[1]MaPP!$G$2:$G$55081,Stance!$A352,[1]MaPP!$H$2:$H$55081,Stance!$B352,[1]MaPP!$D$2:$D$55081,Stance!BW$2))</f>
        <v/>
      </c>
      <c r="BX352" s="2" t="str">
        <f>IF(SUMIFS([1]MaPP!$AD$2:$AD$55081,[1]MaPP!$G$2:$G$55081,Stance!$A352,[1]MaPP!$H$2:$H$55081,Stance!$B352,[1]MaPP!$D$2:$D$55081,Stance!BX$2)=0,"",SUMIFS([1]MaPP!$AD$2:$AD$55081,[1]MaPP!$G$2:$G$55081,Stance!$A352,[1]MaPP!$H$2:$H$55081,Stance!$B352,[1]MaPP!$D$2:$D$55081,Stance!BX$2))</f>
        <v/>
      </c>
      <c r="BY352" s="2" t="str">
        <f>IF(SUMIFS([1]MaPP!$AD$2:$AD$55081,[1]MaPP!$G$2:$G$55081,Stance!$A352,[1]MaPP!$H$2:$H$55081,Stance!$B352,[1]MaPP!$D$2:$D$55081,Stance!BY$2)=0,"",SUMIFS([1]MaPP!$AD$2:$AD$55081,[1]MaPP!$G$2:$G$55081,Stance!$A352,[1]MaPP!$H$2:$H$55081,Stance!$B352,[1]MaPP!$D$2:$D$55081,Stance!BY$2))</f>
        <v/>
      </c>
      <c r="BZ352" s="2" t="str">
        <f>IF(SUMIFS([1]MaPP!$AD$2:$AD$55081,[1]MaPP!$G$2:$G$55081,Stance!$A352,[1]MaPP!$H$2:$H$55081,Stance!$B352,[1]MaPP!$D$2:$D$55081,Stance!BZ$2)=0,"",SUMIFS([1]MaPP!$AD$2:$AD$55081,[1]MaPP!$G$2:$G$55081,Stance!$A352,[1]MaPP!$H$2:$H$55081,Stance!$B352,[1]MaPP!$D$2:$D$55081,Stance!BZ$2))</f>
        <v/>
      </c>
      <c r="CA352" s="2" t="str">
        <f>IF(SUMIFS([1]MaPP!$AD$2:$AD$55081,[1]MaPP!$G$2:$G$55081,Stance!$A352,[1]MaPP!$H$2:$H$55081,Stance!$B352,[1]MaPP!$D$2:$D$55081,Stance!CA$2)=0,"",SUMIFS([1]MaPP!$AD$2:$AD$55081,[1]MaPP!$G$2:$G$55081,Stance!$A352,[1]MaPP!$H$2:$H$55081,Stance!$B352,[1]MaPP!$D$2:$D$55081,Stance!CA$2))</f>
        <v/>
      </c>
      <c r="CB352" s="2" t="str">
        <f>IF(SUMIFS([1]MaPP!$AD$2:$AD$55081,[1]MaPP!$G$2:$G$55081,Stance!$A352,[1]MaPP!$H$2:$H$55081,Stance!$B352,[1]MaPP!$D$2:$D$55081,Stance!CB$2)=0,"",SUMIFS([1]MaPP!$AD$2:$AD$55081,[1]MaPP!$G$2:$G$55081,Stance!$A352,[1]MaPP!$H$2:$H$55081,Stance!$B352,[1]MaPP!$D$2:$D$55081,Stance!CB$2))</f>
        <v/>
      </c>
      <c r="CC352" s="2" t="str">
        <f>IF(SUMIFS([1]MaPP!$AD$2:$AD$55081,[1]MaPP!$G$2:$G$55081,Stance!$A352,[1]MaPP!$H$2:$H$55081,Stance!$B352,[1]MaPP!$D$2:$D$55081,Stance!CC$2)=0,"",SUMIFS([1]MaPP!$AD$2:$AD$55081,[1]MaPP!$G$2:$G$55081,Stance!$A352,[1]MaPP!$H$2:$H$55081,Stance!$B352,[1]MaPP!$D$2:$D$55081,Stance!CC$2))</f>
        <v/>
      </c>
      <c r="CD352" s="2" t="str">
        <f>IF(SUMIFS([1]MaPP!$AD$2:$AD$55081,[1]MaPP!$G$2:$G$55081,Stance!$A352,[1]MaPP!$H$2:$H$55081,Stance!$B352,[1]MaPP!$D$2:$D$55081,Stance!CD$2)=0,"",SUMIFS([1]MaPP!$AD$2:$AD$55081,[1]MaPP!$G$2:$G$55081,Stance!$A352,[1]MaPP!$H$2:$H$55081,Stance!$B352,[1]MaPP!$D$2:$D$55081,Stance!CD$2))</f>
        <v/>
      </c>
      <c r="CE352" s="2" t="str">
        <f>IF(SUMIFS([1]MaPP!$AD$2:$AD$55081,[1]MaPP!$G$2:$G$55081,Stance!$A352,[1]MaPP!$H$2:$H$55081,Stance!$B352,[1]MaPP!$D$2:$D$55081,Stance!CE$2)=0,"",SUMIFS([1]MaPP!$AD$2:$AD$55081,[1]MaPP!$G$2:$G$55081,Stance!$A352,[1]MaPP!$H$2:$H$55081,Stance!$B352,[1]MaPP!$D$2:$D$55081,Stance!CE$2))</f>
        <v/>
      </c>
      <c r="CF352" s="2" t="str">
        <f>IF(SUMIFS([1]MaPP!$AD$2:$AD$55081,[1]MaPP!$G$2:$G$55081,Stance!$A352,[1]MaPP!$H$2:$H$55081,Stance!$B352,[1]MaPP!$D$2:$D$55081,Stance!CF$2)=0,"",SUMIFS([1]MaPP!$AD$2:$AD$55081,[1]MaPP!$G$2:$G$55081,Stance!$A352,[1]MaPP!$H$2:$H$55081,Stance!$B352,[1]MaPP!$D$2:$D$55081,Stance!CF$2))</f>
        <v/>
      </c>
      <c r="CG352" s="2" t="str">
        <f>IF(SUMIFS([1]MaPP!$AD$2:$AD$55081,[1]MaPP!$G$2:$G$55081,Stance!$A352,[1]MaPP!$H$2:$H$55081,Stance!$B352,[1]MaPP!$D$2:$D$55081,Stance!CG$2)=0,"",SUMIFS([1]MaPP!$AD$2:$AD$55081,[1]MaPP!$G$2:$G$55081,Stance!$A352,[1]MaPP!$H$2:$H$55081,Stance!$B352,[1]MaPP!$D$2:$D$55081,Stance!CG$2))</f>
        <v/>
      </c>
      <c r="CH352" s="2" t="str">
        <f>IF(SUMIFS([1]MaPP!$AD$2:$AD$55081,[1]MaPP!$G$2:$G$55081,Stance!$A352,[1]MaPP!$H$2:$H$55081,Stance!$B352,[1]MaPP!$D$2:$D$55081,Stance!CH$2)=0,"",SUMIFS([1]MaPP!$AD$2:$AD$55081,[1]MaPP!$G$2:$G$55081,Stance!$A352,[1]MaPP!$H$2:$H$55081,Stance!$B352,[1]MaPP!$D$2:$D$55081,Stance!CH$2))</f>
        <v/>
      </c>
      <c r="CI352" s="2" t="str">
        <f>IF(SUMIFS([1]MaPP!$AD$2:$AD$55081,[1]MaPP!$G$2:$G$55081,Stance!$A352,[1]MaPP!$H$2:$H$55081,Stance!$B352,[1]MaPP!$D$2:$D$55081,Stance!CI$2)=0,"",SUMIFS([1]MaPP!$AD$2:$AD$55081,[1]MaPP!$G$2:$G$55081,Stance!$A352,[1]MaPP!$H$2:$H$55081,Stance!$B352,[1]MaPP!$D$2:$D$55081,Stance!CI$2))</f>
        <v/>
      </c>
      <c r="CJ352" s="2" t="str">
        <f>IF(SUMIFS([1]MaPP!$AD$2:$AD$55081,[1]MaPP!$G$2:$G$55081,Stance!$A352,[1]MaPP!$H$2:$H$55081,Stance!$B352,[1]MaPP!$D$2:$D$55081,Stance!CJ$2)=0,"",SUMIFS([1]MaPP!$AD$2:$AD$55081,[1]MaPP!$G$2:$G$55081,Stance!$A352,[1]MaPP!$H$2:$H$55081,Stance!$B352,[1]MaPP!$D$2:$D$55081,Stance!CJ$2))</f>
        <v/>
      </c>
      <c r="CK352" s="2" t="str">
        <f>IF(SUMIFS([1]MaPP!$AD$2:$AD$55081,[1]MaPP!$G$2:$G$55081,Stance!$A352,[1]MaPP!$H$2:$H$55081,Stance!$B352,[1]MaPP!$D$2:$D$55081,Stance!CK$2)=0,"",SUMIFS([1]MaPP!$AD$2:$AD$55081,[1]MaPP!$G$2:$G$55081,Stance!$A352,[1]MaPP!$H$2:$H$55081,Stance!$B352,[1]MaPP!$D$2:$D$55081,Stance!CK$2))</f>
        <v/>
      </c>
      <c r="CL352" s="2" t="str">
        <f>IF(SUMIFS([1]MaPP!$AD$2:$AD$55081,[1]MaPP!$G$2:$G$55081,Stance!$A352,[1]MaPP!$H$2:$H$55081,Stance!$B352,[1]MaPP!$D$2:$D$55081,Stance!CL$2)=0,"",SUMIFS([1]MaPP!$AD$2:$AD$55081,[1]MaPP!$G$2:$G$55081,Stance!$A352,[1]MaPP!$H$2:$H$55081,Stance!$B352,[1]MaPP!$D$2:$D$55081,Stance!CL$2))</f>
        <v/>
      </c>
      <c r="CM352" s="2" t="str">
        <f>IF(SUMIFS([1]MaPP!$AD$2:$AD$55081,[1]MaPP!$G$2:$G$55081,Stance!$A352,[1]MaPP!$H$2:$H$55081,Stance!$B352,[1]MaPP!$D$2:$D$55081,Stance!CM$2)=0,"",SUMIFS([1]MaPP!$AD$2:$AD$55081,[1]MaPP!$G$2:$G$55081,Stance!$A352,[1]MaPP!$H$2:$H$55081,Stance!$B352,[1]MaPP!$D$2:$D$55081,Stance!CM$2))</f>
        <v/>
      </c>
      <c r="CN352" s="2" t="str">
        <f>IF(SUMIFS([1]MaPP!$AD$2:$AD$55081,[1]MaPP!$G$2:$G$55081,Stance!$A352,[1]MaPP!$H$2:$H$55081,Stance!$B352,[1]MaPP!$D$2:$D$55081,Stance!CN$2)=0,"",SUMIFS([1]MaPP!$AD$2:$AD$55081,[1]MaPP!$G$2:$G$55081,Stance!$A352,[1]MaPP!$H$2:$H$55081,Stance!$B352,[1]MaPP!$D$2:$D$55081,Stance!CN$2))</f>
        <v/>
      </c>
      <c r="CO352" s="2" t="str">
        <f>IF(SUMIFS([1]MaPP!$AD$2:$AD$55081,[1]MaPP!$G$2:$G$55081,Stance!$A352,[1]MaPP!$H$2:$H$55081,Stance!$B352,[1]MaPP!$D$2:$D$55081,Stance!CO$2)=0,"",SUMIFS([1]MaPP!$AD$2:$AD$55081,[1]MaPP!$G$2:$G$55081,Stance!$A352,[1]MaPP!$H$2:$H$55081,Stance!$B352,[1]MaPP!$D$2:$D$55081,Stance!CO$2))</f>
        <v/>
      </c>
      <c r="CP352" s="2" t="str">
        <f>IF(SUMIFS([1]MaPP!$AD$2:$AD$55081,[1]MaPP!$G$2:$G$55081,Stance!$A352,[1]MaPP!$H$2:$H$55081,Stance!$B352,[1]MaPP!$D$2:$D$55081,Stance!CP$2)=0,"",SUMIFS([1]MaPP!$AD$2:$AD$55081,[1]MaPP!$G$2:$G$55081,Stance!$A352,[1]MaPP!$H$2:$H$55081,Stance!$B352,[1]MaPP!$D$2:$D$55081,Stance!CP$2))</f>
        <v/>
      </c>
      <c r="CQ352" s="2" t="str">
        <f>IF(SUMIFS([1]MaPP!$AD$2:$AD$55081,[1]MaPP!$G$2:$G$55081,Stance!$A352,[1]MaPP!$H$2:$H$55081,Stance!$B352,[1]MaPP!$D$2:$D$55081,Stance!CQ$2)=0,"",SUMIFS([1]MaPP!$AD$2:$AD$55081,[1]MaPP!$G$2:$G$55081,Stance!$A352,[1]MaPP!$H$2:$H$55081,Stance!$B352,[1]MaPP!$D$2:$D$55081,Stance!CQ$2))</f>
        <v/>
      </c>
      <c r="CR352" s="2" t="str">
        <f>IF(SUMIFS([1]MaPP!$AD$2:$AD$55081,[1]MaPP!$G$2:$G$55081,Stance!$A352,[1]MaPP!$H$2:$H$55081,Stance!$B352,[1]MaPP!$D$2:$D$55081,Stance!CR$2)=0,"",SUMIFS([1]MaPP!$AD$2:$AD$55081,[1]MaPP!$G$2:$G$55081,Stance!$A352,[1]MaPP!$H$2:$H$55081,Stance!$B352,[1]MaPP!$D$2:$D$55081,Stance!CR$2))</f>
        <v/>
      </c>
      <c r="CS352" s="2" t="str">
        <f>IF(SUMIFS([1]MaPP!$AD$2:$AD$55081,[1]MaPP!$G$2:$G$55081,Stance!$A352,[1]MaPP!$H$2:$H$55081,Stance!$B352,[1]MaPP!$D$2:$D$55081,Stance!CS$2)=0,"",SUMIFS([1]MaPP!$AD$2:$AD$55081,[1]MaPP!$G$2:$G$55081,Stance!$A352,[1]MaPP!$H$2:$H$55081,Stance!$B352,[1]MaPP!$D$2:$D$55081,Stance!CS$2))</f>
        <v/>
      </c>
      <c r="CT352" s="2" t="str">
        <f>IF(SUMIFS([1]MaPP!$AD$2:$AD$55081,[1]MaPP!$G$2:$G$55081,Stance!$A352,[1]MaPP!$H$2:$H$55081,Stance!$B352,[1]MaPP!$D$2:$D$55081,Stance!CT$2)=0,"",SUMIFS([1]MaPP!$AD$2:$AD$55081,[1]MaPP!$G$2:$G$55081,Stance!$A352,[1]MaPP!$H$2:$H$55081,Stance!$B352,[1]MaPP!$D$2:$D$55081,Stance!CT$2))</f>
        <v/>
      </c>
      <c r="CU352" s="2" t="str">
        <f>IF(SUMIFS([1]MaPP!$AD$2:$AD$55081,[1]MaPP!$G$2:$G$55081,Stance!$A352,[1]MaPP!$H$2:$H$55081,Stance!$B352,[1]MaPP!$D$2:$D$55081,Stance!CU$2)=0,"",SUMIFS([1]MaPP!$AD$2:$AD$55081,[1]MaPP!$G$2:$G$55081,Stance!$A352,[1]MaPP!$H$2:$H$55081,Stance!$B352,[1]MaPP!$D$2:$D$55081,Stance!CU$2))</f>
        <v/>
      </c>
      <c r="CV352" s="2" t="str">
        <f>IF(SUMIFS([1]MaPP!$AD$2:$AD$55081,[1]MaPP!$G$2:$G$55081,Stance!$A352,[1]MaPP!$H$2:$H$55081,Stance!$B352,[1]MaPP!$D$2:$D$55081,Stance!CV$2)=0,"",SUMIFS([1]MaPP!$AD$2:$AD$55081,[1]MaPP!$G$2:$G$55081,Stance!$A352,[1]MaPP!$H$2:$H$55081,Stance!$B352,[1]MaPP!$D$2:$D$55081,Stance!CV$2))</f>
        <v/>
      </c>
      <c r="CW352" s="2" t="str">
        <f>IF(SUMIFS([1]MaPP!$AD$2:$AD$55081,[1]MaPP!$G$2:$G$55081,Stance!$A352,[1]MaPP!$H$2:$H$55081,Stance!$B352,[1]MaPP!$D$2:$D$55081,Stance!CW$2)=0,"",SUMIFS([1]MaPP!$AD$2:$AD$55081,[1]MaPP!$G$2:$G$55081,Stance!$A352,[1]MaPP!$H$2:$H$55081,Stance!$B352,[1]MaPP!$D$2:$D$55081,Stance!CW$2))</f>
        <v/>
      </c>
      <c r="CX352" s="2" t="str">
        <f>IF(SUMIFS([1]MaPP!$AD$2:$AD$55081,[1]MaPP!$G$2:$G$55081,Stance!$A352,[1]MaPP!$H$2:$H$55081,Stance!$B352,[1]MaPP!$D$2:$D$55081,Stance!CX$2)=0,"",SUMIFS([1]MaPP!$AD$2:$AD$55081,[1]MaPP!$G$2:$G$55081,Stance!$A352,[1]MaPP!$H$2:$H$55081,Stance!$B352,[1]MaPP!$D$2:$D$55081,Stance!CX$2))</f>
        <v/>
      </c>
      <c r="CY352" s="2" t="str">
        <f>IF(SUMIFS([1]MaPP!$AD$2:$AD$55081,[1]MaPP!$G$2:$G$55081,Stance!$A352,[1]MaPP!$H$2:$H$55081,Stance!$B352,[1]MaPP!$D$2:$D$55081,Stance!CY$2)=0,"",SUMIFS([1]MaPP!$AD$2:$AD$55081,[1]MaPP!$G$2:$G$55081,Stance!$A352,[1]MaPP!$H$2:$H$55081,Stance!$B352,[1]MaPP!$D$2:$D$55081,Stance!CY$2))</f>
        <v/>
      </c>
      <c r="CZ352" s="2" t="str">
        <f>IF(SUMIFS([1]MaPP!$AD$2:$AD$55081,[1]MaPP!$G$2:$G$55081,Stance!$A352,[1]MaPP!$H$2:$H$55081,Stance!$B352,[1]MaPP!$D$2:$D$55081,Stance!CZ$2)=0,"",SUMIFS([1]MaPP!$AD$2:$AD$55081,[1]MaPP!$G$2:$G$55081,Stance!$A352,[1]MaPP!$H$2:$H$55081,Stance!$B352,[1]MaPP!$D$2:$D$55081,Stance!CZ$2))</f>
        <v/>
      </c>
      <c r="DA352" s="2" t="str">
        <f>IF(SUMIFS([1]MaPP!$AD$2:$AD$55081,[1]MaPP!$G$2:$G$55081,Stance!$A352,[1]MaPP!$H$2:$H$55081,Stance!$B352,[1]MaPP!$D$2:$D$55081,Stance!DA$2)=0,"",SUMIFS([1]MaPP!$AD$2:$AD$55081,[1]MaPP!$G$2:$G$55081,Stance!$A352,[1]MaPP!$H$2:$H$55081,Stance!$B352,[1]MaPP!$D$2:$D$55081,Stance!DA$2))</f>
        <v/>
      </c>
      <c r="DB352" s="2" t="str">
        <f>IF(SUMIFS([1]MaPP!$AD$2:$AD$55081,[1]MaPP!$G$2:$G$55081,Stance!$A352,[1]MaPP!$H$2:$H$55081,Stance!$B352,[1]MaPP!$D$2:$D$55081,Stance!DB$2)=0,"",SUMIFS([1]MaPP!$AD$2:$AD$55081,[1]MaPP!$G$2:$G$55081,Stance!$A352,[1]MaPP!$H$2:$H$55081,Stance!$B352,[1]MaPP!$D$2:$D$55081,Stance!DB$2))</f>
        <v/>
      </c>
      <c r="DC352" s="2" t="str">
        <f>IF(SUMIFS([1]MaPP!$AD$2:$AD$55081,[1]MaPP!$G$2:$G$55081,Stance!$A352,[1]MaPP!$H$2:$H$55081,Stance!$B352,[1]MaPP!$D$2:$D$55081,Stance!DC$2)=0,"",SUMIFS([1]MaPP!$AD$2:$AD$55081,[1]MaPP!$G$2:$G$55081,Stance!$A352,[1]MaPP!$H$2:$H$55081,Stance!$B352,[1]MaPP!$D$2:$D$55081,Stance!DC$2))</f>
        <v/>
      </c>
      <c r="DD352" s="2" t="str">
        <f>IF(SUMIFS([1]MaPP!$AD$2:$AD$55081,[1]MaPP!$G$2:$G$55081,Stance!$A352,[1]MaPP!$H$2:$H$55081,Stance!$B352,[1]MaPP!$D$2:$D$55081,Stance!DD$2)=0,"",SUMIFS([1]MaPP!$AD$2:$AD$55081,[1]MaPP!$G$2:$G$55081,Stance!$A352,[1]MaPP!$H$2:$H$55081,Stance!$B352,[1]MaPP!$D$2:$D$55081,Stance!DD$2))</f>
        <v/>
      </c>
      <c r="DE352" s="2" t="str">
        <f>IF(SUMIFS([1]MaPP!$AD$2:$AD$55081,[1]MaPP!$G$2:$G$55081,Stance!$A352,[1]MaPP!$H$2:$H$55081,Stance!$B352,[1]MaPP!$D$2:$D$55081,Stance!DE$2)=0,"",SUMIFS([1]MaPP!$AD$2:$AD$55081,[1]MaPP!$G$2:$G$55081,Stance!$A352,[1]MaPP!$H$2:$H$55081,Stance!$B352,[1]MaPP!$D$2:$D$55081,Stance!DE$2))</f>
        <v/>
      </c>
      <c r="DF352" s="2" t="str">
        <f>IF(SUMIFS([1]MaPP!$AD$2:$AD$55081,[1]MaPP!$G$2:$G$55081,Stance!$A352,[1]MaPP!$H$2:$H$55081,Stance!$B352,[1]MaPP!$D$2:$D$55081,Stance!DF$2)=0,"",SUMIFS([1]MaPP!$AD$2:$AD$55081,[1]MaPP!$G$2:$G$55081,Stance!$A352,[1]MaPP!$H$2:$H$55081,Stance!$B352,[1]MaPP!$D$2:$D$55081,Stance!DF$2))</f>
        <v/>
      </c>
      <c r="DG352" s="2" t="str">
        <f>IF(SUMIFS([1]MaPP!$AD$2:$AD$55081,[1]MaPP!$G$2:$G$55081,Stance!$A352,[1]MaPP!$H$2:$H$55081,Stance!$B352,[1]MaPP!$D$2:$D$55081,Stance!DG$2)=0,"",SUMIFS([1]MaPP!$AD$2:$AD$55081,[1]MaPP!$G$2:$G$55081,Stance!$A352,[1]MaPP!$H$2:$H$55081,Stance!$B352,[1]MaPP!$D$2:$D$55081,Stance!DG$2))</f>
        <v/>
      </c>
      <c r="DH352" s="2" t="str">
        <f>IF(SUMIFS([1]MaPP!$AD$2:$AD$55081,[1]MaPP!$G$2:$G$55081,Stance!$A352,[1]MaPP!$H$2:$H$55081,Stance!$B352,[1]MaPP!$D$2:$D$55081,Stance!DH$2)=0,"",SUMIFS([1]MaPP!$AD$2:$AD$55081,[1]MaPP!$G$2:$G$55081,Stance!$A352,[1]MaPP!$H$2:$H$55081,Stance!$B352,[1]MaPP!$D$2:$D$55081,Stance!DH$2))</f>
        <v/>
      </c>
      <c r="DI352" s="2" t="str">
        <f>IF(SUMIFS([1]MaPP!$AD$2:$AD$55081,[1]MaPP!$G$2:$G$55081,Stance!$A352,[1]MaPP!$H$2:$H$55081,Stance!$B352,[1]MaPP!$D$2:$D$55081,Stance!DI$2)=0,"",SUMIFS([1]MaPP!$AD$2:$AD$55081,[1]MaPP!$G$2:$G$55081,Stance!$A352,[1]MaPP!$H$2:$H$55081,Stance!$B352,[1]MaPP!$D$2:$D$55081,Stance!DI$2))</f>
        <v/>
      </c>
      <c r="DJ352" s="2" t="str">
        <f>IF(SUMIFS([1]MaPP!$AD$2:$AD$55081,[1]MaPP!$G$2:$G$55081,Stance!$A352,[1]MaPP!$H$2:$H$55081,Stance!$B352,[1]MaPP!$D$2:$D$55081,Stance!DJ$2)=0,"",SUMIFS([1]MaPP!$AD$2:$AD$55081,[1]MaPP!$G$2:$G$55081,Stance!$A352,[1]MaPP!$H$2:$H$55081,Stance!$B352,[1]MaPP!$D$2:$D$55081,Stance!DJ$2))</f>
        <v/>
      </c>
      <c r="DK352" s="2" t="str">
        <f>IF(SUMIFS([1]MaPP!$AD$2:$AD$55081,[1]MaPP!$G$2:$G$55081,Stance!$A352,[1]MaPP!$H$2:$H$55081,Stance!$B352,[1]MaPP!$D$2:$D$55081,Stance!DK$2)=0,"",SUMIFS([1]MaPP!$AD$2:$AD$55081,[1]MaPP!$G$2:$G$55081,Stance!$A352,[1]MaPP!$H$2:$H$55081,Stance!$B352,[1]MaPP!$D$2:$D$55081,Stance!DK$2))</f>
        <v/>
      </c>
      <c r="DL352" s="2" t="str">
        <f>IF(SUMIFS([1]MaPP!$AD$2:$AD$55081,[1]MaPP!$G$2:$G$55081,Stance!$A352,[1]MaPP!$H$2:$H$55081,Stance!$B352,[1]MaPP!$D$2:$D$55081,Stance!DL$2)=0,"",SUMIFS([1]MaPP!$AD$2:$AD$55081,[1]MaPP!$G$2:$G$55081,Stance!$A352,[1]MaPP!$H$2:$H$55081,Stance!$B352,[1]MaPP!$D$2:$D$55081,Stance!DL$2))</f>
        <v/>
      </c>
      <c r="DM352" s="2" t="str">
        <f>IF(SUMIFS([1]MaPP!$AD$2:$AD$55081,[1]MaPP!$G$2:$G$55081,Stance!$A352,[1]MaPP!$H$2:$H$55081,Stance!$B352,[1]MaPP!$D$2:$D$55081,Stance!DM$2)=0,"",SUMIFS([1]MaPP!$AD$2:$AD$55081,[1]MaPP!$G$2:$G$55081,Stance!$A352,[1]MaPP!$H$2:$H$55081,Stance!$B352,[1]MaPP!$D$2:$D$55081,Stance!DM$2))</f>
        <v/>
      </c>
      <c r="DN352" s="2" t="str">
        <f>IF(SUMIFS([1]MaPP!$AD$2:$AD$55081,[1]MaPP!$G$2:$G$55081,Stance!$A352,[1]MaPP!$H$2:$H$55081,Stance!$B352,[1]MaPP!$D$2:$D$55081,Stance!DN$2)=0,"",SUMIFS([1]MaPP!$AD$2:$AD$55081,[1]MaPP!$G$2:$G$55081,Stance!$A352,[1]MaPP!$H$2:$H$55081,Stance!$B352,[1]MaPP!$D$2:$D$55081,Stance!DN$2))</f>
        <v/>
      </c>
      <c r="DO352" s="2" t="str">
        <f>IF(SUMIFS([1]MaPP!$AD$2:$AD$55081,[1]MaPP!$G$2:$G$55081,Stance!$A352,[1]MaPP!$H$2:$H$55081,Stance!$B352,[1]MaPP!$D$2:$D$55081,Stance!DO$2)=0,"",SUMIFS([1]MaPP!$AD$2:$AD$55081,[1]MaPP!$G$2:$G$55081,Stance!$A352,[1]MaPP!$H$2:$H$55081,Stance!$B352,[1]MaPP!$D$2:$D$55081,Stance!DO$2))</f>
        <v/>
      </c>
      <c r="DP352" s="2" t="str">
        <f>IF(SUMIFS([1]MaPP!$AD$2:$AD$55081,[1]MaPP!$G$2:$G$55081,Stance!$A352,[1]MaPP!$H$2:$H$55081,Stance!$B352,[1]MaPP!$D$2:$D$55081,Stance!DP$2)=0,"",SUMIFS([1]MaPP!$AD$2:$AD$55081,[1]MaPP!$G$2:$G$55081,Stance!$A352,[1]MaPP!$H$2:$H$55081,Stance!$B352,[1]MaPP!$D$2:$D$55081,Stance!DP$2))</f>
        <v/>
      </c>
      <c r="DQ352" s="2" t="str">
        <f>IF(SUMIFS([1]MaPP!$AD$2:$AD$55081,[1]MaPP!$G$2:$G$55081,Stance!$A352,[1]MaPP!$H$2:$H$55081,Stance!$B352,[1]MaPP!$D$2:$D$55081,Stance!DQ$2)=0,"",SUMIFS([1]MaPP!$AD$2:$AD$55081,[1]MaPP!$G$2:$G$55081,Stance!$A352,[1]MaPP!$H$2:$H$55081,Stance!$B352,[1]MaPP!$D$2:$D$55081,Stance!DQ$2))</f>
        <v/>
      </c>
      <c r="DR352" s="2" t="str">
        <f>IF(SUMIFS([1]MaPP!$AD$2:$AD$55081,[1]MaPP!$G$2:$G$55081,Stance!$A352,[1]MaPP!$H$2:$H$55081,Stance!$B352,[1]MaPP!$D$2:$D$55081,Stance!DR$2)=0,"",SUMIFS([1]MaPP!$AD$2:$AD$55081,[1]MaPP!$G$2:$G$55081,Stance!$A352,[1]MaPP!$H$2:$H$55081,Stance!$B352,[1]MaPP!$D$2:$D$55081,Stance!DR$2))</f>
        <v/>
      </c>
      <c r="DS352" s="2" t="str">
        <f>IF(SUMIFS([1]MaPP!$AD$2:$AD$55081,[1]MaPP!$G$2:$G$55081,Stance!$A352,[1]MaPP!$H$2:$H$55081,Stance!$B352,[1]MaPP!$D$2:$D$55081,Stance!DS$2)=0,"",SUMIFS([1]MaPP!$AD$2:$AD$55081,[1]MaPP!$G$2:$G$55081,Stance!$A352,[1]MaPP!$H$2:$H$55081,Stance!$B352,[1]MaPP!$D$2:$D$55081,Stance!DS$2))</f>
        <v/>
      </c>
      <c r="DT352" s="2" t="str">
        <f>IF(SUMIFS([1]MaPP!$AD$2:$AD$55081,[1]MaPP!$G$2:$G$55081,Stance!$A352,[1]MaPP!$H$2:$H$55081,Stance!$B352,[1]MaPP!$D$2:$D$55081,Stance!DT$2)=0,"",SUMIFS([1]MaPP!$AD$2:$AD$55081,[1]MaPP!$G$2:$G$55081,Stance!$A352,[1]MaPP!$H$2:$H$55081,Stance!$B352,[1]MaPP!$D$2:$D$55081,Stance!DT$2))</f>
        <v/>
      </c>
      <c r="DU352" s="2" t="str">
        <f>IF(SUMIFS([1]MaPP!$AD$2:$AD$55081,[1]MaPP!$G$2:$G$55081,Stance!$A352,[1]MaPP!$H$2:$H$55081,Stance!$B352,[1]MaPP!$D$2:$D$55081,Stance!DU$2)=0,"",SUMIFS([1]MaPP!$AD$2:$AD$55081,[1]MaPP!$G$2:$G$55081,Stance!$A352,[1]MaPP!$H$2:$H$55081,Stance!$B352,[1]MaPP!$D$2:$D$55081,Stance!DU$2))</f>
        <v/>
      </c>
      <c r="DV352" s="2" t="str">
        <f>IF(SUMIFS([1]MaPP!$AD$2:$AD$55081,[1]MaPP!$G$2:$G$55081,Stance!$A352,[1]MaPP!$H$2:$H$55081,Stance!$B352,[1]MaPP!$D$2:$D$55081,Stance!DV$2)=0,"",SUMIFS([1]MaPP!$AD$2:$AD$55081,[1]MaPP!$G$2:$G$55081,Stance!$A352,[1]MaPP!$H$2:$H$55081,Stance!$B352,[1]MaPP!$D$2:$D$55081,Stance!DV$2))</f>
        <v/>
      </c>
      <c r="DW352" s="2" t="str">
        <f>IF(SUMIFS([1]MaPP!$AD$2:$AD$55081,[1]MaPP!$G$2:$G$55081,Stance!$A352,[1]MaPP!$H$2:$H$55081,Stance!$B352,[1]MaPP!$D$2:$D$55081,Stance!DW$2)=0,"",SUMIFS([1]MaPP!$AD$2:$AD$55081,[1]MaPP!$G$2:$G$55081,Stance!$A352,[1]MaPP!$H$2:$H$55081,Stance!$B352,[1]MaPP!$D$2:$D$55081,Stance!DW$2))</f>
        <v/>
      </c>
      <c r="DX352" s="2" t="str">
        <f>IF(SUMIFS([1]MaPP!$AD$2:$AD$55081,[1]MaPP!$G$2:$G$55081,Stance!$A352,[1]MaPP!$H$2:$H$55081,Stance!$B352,[1]MaPP!$D$2:$D$55081,Stance!DX$2)=0,"",SUMIFS([1]MaPP!$AD$2:$AD$55081,[1]MaPP!$G$2:$G$55081,Stance!$A352,[1]MaPP!$H$2:$H$55081,Stance!$B352,[1]MaPP!$D$2:$D$55081,Stance!DX$2))</f>
        <v/>
      </c>
      <c r="DY352" s="2" t="str">
        <f>IF(SUMIFS([1]MaPP!$AD$2:$AD$55081,[1]MaPP!$G$2:$G$55081,Stance!$A352,[1]MaPP!$H$2:$H$55081,Stance!$B352,[1]MaPP!$D$2:$D$55081,Stance!DY$2)=0,"",SUMIFS([1]MaPP!$AD$2:$AD$55081,[1]MaPP!$G$2:$G$55081,Stance!$A352,[1]MaPP!$H$2:$H$55081,Stance!$B352,[1]MaPP!$D$2:$D$55081,Stance!DY$2))</f>
        <v/>
      </c>
      <c r="DZ352" s="2" t="str">
        <f>IF(SUMIFS([1]MaPP!$AD$2:$AD$55081,[1]MaPP!$G$2:$G$55081,Stance!$A352,[1]MaPP!$H$2:$H$55081,Stance!$B352,[1]MaPP!$D$2:$D$55081,Stance!DZ$2)=0,"",SUMIFS([1]MaPP!$AD$2:$AD$55081,[1]MaPP!$G$2:$G$55081,Stance!$A352,[1]MaPP!$H$2:$H$55081,Stance!$B352,[1]MaPP!$D$2:$D$55081,Stance!DZ$2))</f>
        <v/>
      </c>
      <c r="EA352" s="2" t="str">
        <f>IF(SUMIFS([1]MaPP!$AD$2:$AD$55081,[1]MaPP!$G$2:$G$55081,Stance!$A352,[1]MaPP!$H$2:$H$55081,Stance!$B352,[1]MaPP!$D$2:$D$55081,Stance!EA$2)=0,"",SUMIFS([1]MaPP!$AD$2:$AD$55081,[1]MaPP!$G$2:$G$55081,Stance!$A352,[1]MaPP!$H$2:$H$55081,Stance!$B352,[1]MaPP!$D$2:$D$55081,Stance!EA$2))</f>
        <v/>
      </c>
      <c r="EB352" s="2" t="str">
        <f>IF(SUMIFS([1]MaPP!$AD$2:$AD$55081,[1]MaPP!$G$2:$G$55081,Stance!$A352,[1]MaPP!$H$2:$H$55081,Stance!$B352,[1]MaPP!$D$2:$D$55081,Stance!EB$2)=0,"",SUMIFS([1]MaPP!$AD$2:$AD$55081,[1]MaPP!$G$2:$G$55081,Stance!$A352,[1]MaPP!$H$2:$H$55081,Stance!$B352,[1]MaPP!$D$2:$D$55081,Stance!EB$2))</f>
        <v/>
      </c>
      <c r="EC352" s="2" t="str">
        <f>IF(SUMIFS([1]MaPP!$AD$2:$AD$55081,[1]MaPP!$G$2:$G$55081,Stance!$A352,[1]MaPP!$H$2:$H$55081,Stance!$B352,[1]MaPP!$D$2:$D$55081,Stance!EC$2)=0,"",SUMIFS([1]MaPP!$AD$2:$AD$55081,[1]MaPP!$G$2:$G$55081,Stance!$A352,[1]MaPP!$H$2:$H$55081,Stance!$B352,[1]MaPP!$D$2:$D$55081,Stance!EC$2))</f>
        <v/>
      </c>
      <c r="ED352" s="2" t="str">
        <f>IF(SUMIFS([1]MaPP!$AD$2:$AD$55081,[1]MaPP!$G$2:$G$55081,Stance!$A352,[1]MaPP!$H$2:$H$55081,Stance!$B352,[1]MaPP!$D$2:$D$55081,Stance!ED$2)=0,"",SUMIFS([1]MaPP!$AD$2:$AD$55081,[1]MaPP!$G$2:$G$55081,Stance!$A352,[1]MaPP!$H$2:$H$55081,Stance!$B352,[1]MaPP!$D$2:$D$55081,Stance!ED$2))</f>
        <v/>
      </c>
      <c r="EE352" s="2" t="str">
        <f>IF(SUMIFS([1]MaPP!$AD$2:$AD$55081,[1]MaPP!$G$2:$G$55081,Stance!$A352,[1]MaPP!$H$2:$H$55081,Stance!$B352,[1]MaPP!$D$2:$D$55081,Stance!EE$2)=0,"",SUMIFS([1]MaPP!$AD$2:$AD$55081,[1]MaPP!$G$2:$G$55081,Stance!$A352,[1]MaPP!$H$2:$H$55081,Stance!$B352,[1]MaPP!$D$2:$D$55081,Stance!EE$2))</f>
        <v/>
      </c>
      <c r="EF352" s="2" t="str">
        <f>IF(SUMIFS([1]MaPP!$AD$2:$AD$55081,[1]MaPP!$G$2:$G$55081,Stance!$A352,[1]MaPP!$H$2:$H$55081,Stance!$B352,[1]MaPP!$D$2:$D$55081,Stance!EF$2)=0,"",SUMIFS([1]MaPP!$AD$2:$AD$55081,[1]MaPP!$G$2:$G$55081,Stance!$A352,[1]MaPP!$H$2:$H$55081,Stance!$B352,[1]MaPP!$D$2:$D$55081,Stance!EF$2))</f>
        <v/>
      </c>
      <c r="EG352" s="2" t="str">
        <f>IF(SUMIFS([1]MaPP!$AD$2:$AD$55081,[1]MaPP!$G$2:$G$55081,Stance!$A352,[1]MaPP!$H$2:$H$55081,Stance!$B352,[1]MaPP!$D$2:$D$55081,Stance!EG$2)=0,"",SUMIFS([1]MaPP!$AD$2:$AD$55081,[1]MaPP!$G$2:$G$55081,Stance!$A352,[1]MaPP!$H$2:$H$55081,Stance!$B352,[1]MaPP!$D$2:$D$55081,Stance!EG$2))</f>
        <v/>
      </c>
      <c r="EH352" s="2" t="str">
        <f>IF(SUMIFS([1]MaPP!$AD$2:$AD$55081,[1]MaPP!$G$2:$G$55081,Stance!$A352,[1]MaPP!$H$2:$H$55081,Stance!$B352,[1]MaPP!$D$2:$D$55081,Stance!EH$2)=0,"",SUMIFS([1]MaPP!$AD$2:$AD$55081,[1]MaPP!$G$2:$G$55081,Stance!$A352,[1]MaPP!$H$2:$H$55081,Stance!$B352,[1]MaPP!$D$2:$D$55081,Stance!EH$2))</f>
        <v/>
      </c>
      <c r="EI352" s="4">
        <f t="shared" si="11"/>
        <v>0</v>
      </c>
    </row>
    <row r="353" spans="1:139" x14ac:dyDescent="0.4">
      <c r="A353" s="2">
        <v>2019</v>
      </c>
      <c r="B353" s="2">
        <v>3</v>
      </c>
      <c r="C353" s="3">
        <f t="shared" si="10"/>
        <v>43555</v>
      </c>
      <c r="D353" s="2" t="str">
        <f>IF(SUMIFS([1]MaPP!$AD$2:$AD$55081,[1]MaPP!$G$2:$G$55081,Stance!$A353,[1]MaPP!$H$2:$H$55081,Stance!$B353,[1]MaPP!$D$2:$D$55081,Stance!D$2)=0,"",SUMIFS([1]MaPP!$AD$2:$AD$55081,[1]MaPP!$G$2:$G$55081,Stance!$A353,[1]MaPP!$H$2:$H$55081,Stance!$B353,[1]MaPP!$D$2:$D$55081,Stance!D$2))</f>
        <v/>
      </c>
      <c r="E353" s="2" t="str">
        <f>IF(SUMIFS([1]MaPP!$AD$2:$AD$55081,[1]MaPP!$G$2:$G$55081,Stance!$A353,[1]MaPP!$H$2:$H$55081,Stance!$B353,[1]MaPP!$D$2:$D$55081,Stance!E$2)=0,"",SUMIFS([1]MaPP!$AD$2:$AD$55081,[1]MaPP!$G$2:$G$55081,Stance!$A353,[1]MaPP!$H$2:$H$55081,Stance!$B353,[1]MaPP!$D$2:$D$55081,Stance!E$2))</f>
        <v/>
      </c>
      <c r="F353" s="2" t="str">
        <f>IF(SUMIFS([1]MaPP!$AD$2:$AD$55081,[1]MaPP!$G$2:$G$55081,Stance!$A353,[1]MaPP!$H$2:$H$55081,Stance!$B353,[1]MaPP!$D$2:$D$55081,Stance!F$2)=0,"",SUMIFS([1]MaPP!$AD$2:$AD$55081,[1]MaPP!$G$2:$G$55081,Stance!$A353,[1]MaPP!$H$2:$H$55081,Stance!$B353,[1]MaPP!$D$2:$D$55081,Stance!F$2))</f>
        <v/>
      </c>
      <c r="G353" s="2" t="str">
        <f>IF(SUMIFS([1]MaPP!$AD$2:$AD$55081,[1]MaPP!$G$2:$G$55081,Stance!$A353,[1]MaPP!$H$2:$H$55081,Stance!$B353,[1]MaPP!$D$2:$D$55081,Stance!G$2)=0,"",SUMIFS([1]MaPP!$AD$2:$AD$55081,[1]MaPP!$G$2:$G$55081,Stance!$A353,[1]MaPP!$H$2:$H$55081,Stance!$B353,[1]MaPP!$D$2:$D$55081,Stance!G$2))</f>
        <v/>
      </c>
      <c r="H353" s="2" t="str">
        <f>IF(SUMIFS([1]MaPP!$AD$2:$AD$55081,[1]MaPP!$G$2:$G$55081,Stance!$A353,[1]MaPP!$H$2:$H$55081,Stance!$B353,[1]MaPP!$D$2:$D$55081,Stance!H$2)=0,"",SUMIFS([1]MaPP!$AD$2:$AD$55081,[1]MaPP!$G$2:$G$55081,Stance!$A353,[1]MaPP!$H$2:$H$55081,Stance!$B353,[1]MaPP!$D$2:$D$55081,Stance!H$2))</f>
        <v/>
      </c>
      <c r="I353" s="2" t="str">
        <f>IF(SUMIFS([1]MaPP!$AD$2:$AD$55081,[1]MaPP!$G$2:$G$55081,Stance!$A353,[1]MaPP!$H$2:$H$55081,Stance!$B353,[1]MaPP!$D$2:$D$55081,Stance!I$2)=0,"",SUMIFS([1]MaPP!$AD$2:$AD$55081,[1]MaPP!$G$2:$G$55081,Stance!$A353,[1]MaPP!$H$2:$H$55081,Stance!$B353,[1]MaPP!$D$2:$D$55081,Stance!I$2))</f>
        <v/>
      </c>
      <c r="J353" s="2" t="str">
        <f>IF(SUMIFS([1]MaPP!$AD$2:$AD$55081,[1]MaPP!$G$2:$G$55081,Stance!$A353,[1]MaPP!$H$2:$H$55081,Stance!$B353,[1]MaPP!$D$2:$D$55081,Stance!J$2)=0,"",SUMIFS([1]MaPP!$AD$2:$AD$55081,[1]MaPP!$G$2:$G$55081,Stance!$A353,[1]MaPP!$H$2:$H$55081,Stance!$B353,[1]MaPP!$D$2:$D$55081,Stance!J$2))</f>
        <v/>
      </c>
      <c r="K353" s="2" t="str">
        <f>IF(SUMIFS([1]MaPP!$AD$2:$AD$55081,[1]MaPP!$G$2:$G$55081,Stance!$A353,[1]MaPP!$H$2:$H$55081,Stance!$B353,[1]MaPP!$D$2:$D$55081,Stance!K$2)=0,"",SUMIFS([1]MaPP!$AD$2:$AD$55081,[1]MaPP!$G$2:$G$55081,Stance!$A353,[1]MaPP!$H$2:$H$55081,Stance!$B353,[1]MaPP!$D$2:$D$55081,Stance!K$2))</f>
        <v/>
      </c>
      <c r="L353" s="2" t="str">
        <f>IF(SUMIFS([1]MaPP!$AD$2:$AD$55081,[1]MaPP!$G$2:$G$55081,Stance!$A353,[1]MaPP!$H$2:$H$55081,Stance!$B353,[1]MaPP!$D$2:$D$55081,Stance!L$2)=0,"",SUMIFS([1]MaPP!$AD$2:$AD$55081,[1]MaPP!$G$2:$G$55081,Stance!$A353,[1]MaPP!$H$2:$H$55081,Stance!$B353,[1]MaPP!$D$2:$D$55081,Stance!L$2))</f>
        <v/>
      </c>
      <c r="M353" s="2" t="str">
        <f>IF(SUMIFS([1]MaPP!$AD$2:$AD$55081,[1]MaPP!$G$2:$G$55081,Stance!$A353,[1]MaPP!$H$2:$H$55081,Stance!$B353,[1]MaPP!$D$2:$D$55081,Stance!M$2)=0,"",SUMIFS([1]MaPP!$AD$2:$AD$55081,[1]MaPP!$G$2:$G$55081,Stance!$A353,[1]MaPP!$H$2:$H$55081,Stance!$B353,[1]MaPP!$D$2:$D$55081,Stance!M$2))</f>
        <v/>
      </c>
      <c r="N353" s="2" t="str">
        <f>IF(SUMIFS([1]MaPP!$AD$2:$AD$55081,[1]MaPP!$G$2:$G$55081,Stance!$A353,[1]MaPP!$H$2:$H$55081,Stance!$B353,[1]MaPP!$D$2:$D$55081,Stance!N$2)=0,"",SUMIFS([1]MaPP!$AD$2:$AD$55081,[1]MaPP!$G$2:$G$55081,Stance!$A353,[1]MaPP!$H$2:$H$55081,Stance!$B353,[1]MaPP!$D$2:$D$55081,Stance!N$2))</f>
        <v/>
      </c>
      <c r="O353" s="2" t="str">
        <f>IF(SUMIFS([1]MaPP!$AD$2:$AD$55081,[1]MaPP!$G$2:$G$55081,Stance!$A353,[1]MaPP!$H$2:$H$55081,Stance!$B353,[1]MaPP!$D$2:$D$55081,Stance!O$2)=0,"",SUMIFS([1]MaPP!$AD$2:$AD$55081,[1]MaPP!$G$2:$G$55081,Stance!$A353,[1]MaPP!$H$2:$H$55081,Stance!$B353,[1]MaPP!$D$2:$D$55081,Stance!O$2))</f>
        <v/>
      </c>
      <c r="P353" s="2" t="str">
        <f>IF(SUMIFS([1]MaPP!$AD$2:$AD$55081,[1]MaPP!$G$2:$G$55081,Stance!$A353,[1]MaPP!$H$2:$H$55081,Stance!$B353,[1]MaPP!$D$2:$D$55081,Stance!P$2)=0,"",SUMIFS([1]MaPP!$AD$2:$AD$55081,[1]MaPP!$G$2:$G$55081,Stance!$A353,[1]MaPP!$H$2:$H$55081,Stance!$B353,[1]MaPP!$D$2:$D$55081,Stance!P$2))</f>
        <v/>
      </c>
      <c r="Q353" s="2" t="str">
        <f>IF(SUMIFS([1]MaPP!$AD$2:$AD$55081,[1]MaPP!$G$2:$G$55081,Stance!$A353,[1]MaPP!$H$2:$H$55081,Stance!$B353,[1]MaPP!$D$2:$D$55081,Stance!Q$2)=0,"",SUMIFS([1]MaPP!$AD$2:$AD$55081,[1]MaPP!$G$2:$G$55081,Stance!$A353,[1]MaPP!$H$2:$H$55081,Stance!$B353,[1]MaPP!$D$2:$D$55081,Stance!Q$2))</f>
        <v/>
      </c>
      <c r="R353" s="2" t="str">
        <f>IF(SUMIFS([1]MaPP!$AD$2:$AD$55081,[1]MaPP!$G$2:$G$55081,Stance!$A353,[1]MaPP!$H$2:$H$55081,Stance!$B353,[1]MaPP!$D$2:$D$55081,Stance!R$2)=0,"",SUMIFS([1]MaPP!$AD$2:$AD$55081,[1]MaPP!$G$2:$G$55081,Stance!$A353,[1]MaPP!$H$2:$H$55081,Stance!$B353,[1]MaPP!$D$2:$D$55081,Stance!R$2))</f>
        <v/>
      </c>
      <c r="S353" s="2" t="str">
        <f>IF(SUMIFS([1]MaPP!$AD$2:$AD$55081,[1]MaPP!$G$2:$G$55081,Stance!$A353,[1]MaPP!$H$2:$H$55081,Stance!$B353,[1]MaPP!$D$2:$D$55081,Stance!S$2)=0,"",SUMIFS([1]MaPP!$AD$2:$AD$55081,[1]MaPP!$G$2:$G$55081,Stance!$A353,[1]MaPP!$H$2:$H$55081,Stance!$B353,[1]MaPP!$D$2:$D$55081,Stance!S$2))</f>
        <v/>
      </c>
      <c r="T353" s="2" t="str">
        <f>IF(SUMIFS([1]MaPP!$AD$2:$AD$55081,[1]MaPP!$G$2:$G$55081,Stance!$A353,[1]MaPP!$H$2:$H$55081,Stance!$B353,[1]MaPP!$D$2:$D$55081,Stance!T$2)=0,"",SUMIFS([1]MaPP!$AD$2:$AD$55081,[1]MaPP!$G$2:$G$55081,Stance!$A353,[1]MaPP!$H$2:$H$55081,Stance!$B353,[1]MaPP!$D$2:$D$55081,Stance!T$2))</f>
        <v/>
      </c>
      <c r="U353" s="2" t="str">
        <f>IF(SUMIFS([1]MaPP!$AD$2:$AD$55081,[1]MaPP!$G$2:$G$55081,Stance!$A353,[1]MaPP!$H$2:$H$55081,Stance!$B353,[1]MaPP!$D$2:$D$55081,Stance!U$2)=0,"",SUMIFS([1]MaPP!$AD$2:$AD$55081,[1]MaPP!$G$2:$G$55081,Stance!$A353,[1]MaPP!$H$2:$H$55081,Stance!$B353,[1]MaPP!$D$2:$D$55081,Stance!U$2))</f>
        <v/>
      </c>
      <c r="V353" s="2" t="str">
        <f>IF(SUMIFS([1]MaPP!$AD$2:$AD$55081,[1]MaPP!$G$2:$G$55081,Stance!$A353,[1]MaPP!$H$2:$H$55081,Stance!$B353,[1]MaPP!$D$2:$D$55081,Stance!V$2)=0,"",SUMIFS([1]MaPP!$AD$2:$AD$55081,[1]MaPP!$G$2:$G$55081,Stance!$A353,[1]MaPP!$H$2:$H$55081,Stance!$B353,[1]MaPP!$D$2:$D$55081,Stance!V$2))</f>
        <v/>
      </c>
      <c r="W353" s="2" t="str">
        <f>IF(SUMIFS([1]MaPP!$AD$2:$AD$55081,[1]MaPP!$G$2:$G$55081,Stance!$A353,[1]MaPP!$H$2:$H$55081,Stance!$B353,[1]MaPP!$D$2:$D$55081,Stance!W$2)=0,"",SUMIFS([1]MaPP!$AD$2:$AD$55081,[1]MaPP!$G$2:$G$55081,Stance!$A353,[1]MaPP!$H$2:$H$55081,Stance!$B353,[1]MaPP!$D$2:$D$55081,Stance!W$2))</f>
        <v/>
      </c>
      <c r="X353" s="2" t="str">
        <f>IF(SUMIFS([1]MaPP!$AD$2:$AD$55081,[1]MaPP!$G$2:$G$55081,Stance!$A353,[1]MaPP!$H$2:$H$55081,Stance!$B353,[1]MaPP!$D$2:$D$55081,Stance!X$2)=0,"",SUMIFS([1]MaPP!$AD$2:$AD$55081,[1]MaPP!$G$2:$G$55081,Stance!$A353,[1]MaPP!$H$2:$H$55081,Stance!$B353,[1]MaPP!$D$2:$D$55081,Stance!X$2))</f>
        <v/>
      </c>
      <c r="Y353" s="2" t="str">
        <f>IF(SUMIFS([1]MaPP!$AD$2:$AD$55081,[1]MaPP!$G$2:$G$55081,Stance!$A353,[1]MaPP!$H$2:$H$55081,Stance!$B353,[1]MaPP!$D$2:$D$55081,Stance!Y$2)=0,"",SUMIFS([1]MaPP!$AD$2:$AD$55081,[1]MaPP!$G$2:$G$55081,Stance!$A353,[1]MaPP!$H$2:$H$55081,Stance!$B353,[1]MaPP!$D$2:$D$55081,Stance!Y$2))</f>
        <v/>
      </c>
      <c r="Z353" s="2" t="str">
        <f>IF(SUMIFS([1]MaPP!$AD$2:$AD$55081,[1]MaPP!$G$2:$G$55081,Stance!$A353,[1]MaPP!$H$2:$H$55081,Stance!$B353,[1]MaPP!$D$2:$D$55081,Stance!Z$2)=0,"",SUMIFS([1]MaPP!$AD$2:$AD$55081,[1]MaPP!$G$2:$G$55081,Stance!$A353,[1]MaPP!$H$2:$H$55081,Stance!$B353,[1]MaPP!$D$2:$D$55081,Stance!Z$2))</f>
        <v/>
      </c>
      <c r="AA353" s="2" t="str">
        <f>IF(SUMIFS([1]MaPP!$AD$2:$AD$55081,[1]MaPP!$G$2:$G$55081,Stance!$A353,[1]MaPP!$H$2:$H$55081,Stance!$B353,[1]MaPP!$D$2:$D$55081,Stance!AA$2)=0,"",SUMIFS([1]MaPP!$AD$2:$AD$55081,[1]MaPP!$G$2:$G$55081,Stance!$A353,[1]MaPP!$H$2:$H$55081,Stance!$B353,[1]MaPP!$D$2:$D$55081,Stance!AA$2))</f>
        <v/>
      </c>
      <c r="AB353" s="2" t="str">
        <f>IF(SUMIFS([1]MaPP!$AD$2:$AD$55081,[1]MaPP!$G$2:$G$55081,Stance!$A353,[1]MaPP!$H$2:$H$55081,Stance!$B353,[1]MaPP!$D$2:$D$55081,Stance!AB$2)=0,"",SUMIFS([1]MaPP!$AD$2:$AD$55081,[1]MaPP!$G$2:$G$55081,Stance!$A353,[1]MaPP!$H$2:$H$55081,Stance!$B353,[1]MaPP!$D$2:$D$55081,Stance!AB$2))</f>
        <v/>
      </c>
      <c r="AC353" s="2" t="str">
        <f>IF(SUMIFS([1]MaPP!$AD$2:$AD$55081,[1]MaPP!$G$2:$G$55081,Stance!$A353,[1]MaPP!$H$2:$H$55081,Stance!$B353,[1]MaPP!$D$2:$D$55081,Stance!AC$2)=0,"",SUMIFS([1]MaPP!$AD$2:$AD$55081,[1]MaPP!$G$2:$G$55081,Stance!$A353,[1]MaPP!$H$2:$H$55081,Stance!$B353,[1]MaPP!$D$2:$D$55081,Stance!AC$2))</f>
        <v/>
      </c>
      <c r="AD353" s="2" t="str">
        <f>IF(SUMIFS([1]MaPP!$AD$2:$AD$55081,[1]MaPP!$G$2:$G$55081,Stance!$A353,[1]MaPP!$H$2:$H$55081,Stance!$B353,[1]MaPP!$D$2:$D$55081,Stance!AD$2)=0,"",SUMIFS([1]MaPP!$AD$2:$AD$55081,[1]MaPP!$G$2:$G$55081,Stance!$A353,[1]MaPP!$H$2:$H$55081,Stance!$B353,[1]MaPP!$D$2:$D$55081,Stance!AD$2))</f>
        <v/>
      </c>
      <c r="AE353" s="2" t="str">
        <f>IF(SUMIFS([1]MaPP!$AD$2:$AD$55081,[1]MaPP!$G$2:$G$55081,Stance!$A353,[1]MaPP!$H$2:$H$55081,Stance!$B353,[1]MaPP!$D$2:$D$55081,Stance!AE$2)=0,"",SUMIFS([1]MaPP!$AD$2:$AD$55081,[1]MaPP!$G$2:$G$55081,Stance!$A353,[1]MaPP!$H$2:$H$55081,Stance!$B353,[1]MaPP!$D$2:$D$55081,Stance!AE$2))</f>
        <v/>
      </c>
      <c r="AF353" s="2" t="str">
        <f>IF(SUMIFS([1]MaPP!$AD$2:$AD$55081,[1]MaPP!$G$2:$G$55081,Stance!$A353,[1]MaPP!$H$2:$H$55081,Stance!$B353,[1]MaPP!$D$2:$D$55081,Stance!AF$2)=0,"",SUMIFS([1]MaPP!$AD$2:$AD$55081,[1]MaPP!$G$2:$G$55081,Stance!$A353,[1]MaPP!$H$2:$H$55081,Stance!$B353,[1]MaPP!$D$2:$D$55081,Stance!AF$2))</f>
        <v/>
      </c>
      <c r="AG353" s="2" t="str">
        <f>IF(SUMIFS([1]MaPP!$AD$2:$AD$55081,[1]MaPP!$G$2:$G$55081,Stance!$A353,[1]MaPP!$H$2:$H$55081,Stance!$B353,[1]MaPP!$D$2:$D$55081,Stance!AG$2)=0,"",SUMIFS([1]MaPP!$AD$2:$AD$55081,[1]MaPP!$G$2:$G$55081,Stance!$A353,[1]MaPP!$H$2:$H$55081,Stance!$B353,[1]MaPP!$D$2:$D$55081,Stance!AG$2))</f>
        <v/>
      </c>
      <c r="AH353" s="2" t="str">
        <f>IF(SUMIFS([1]MaPP!$AD$2:$AD$55081,[1]MaPP!$G$2:$G$55081,Stance!$A353,[1]MaPP!$H$2:$H$55081,Stance!$B353,[1]MaPP!$D$2:$D$55081,Stance!AH$2)=0,"",SUMIFS([1]MaPP!$AD$2:$AD$55081,[1]MaPP!$G$2:$G$55081,Stance!$A353,[1]MaPP!$H$2:$H$55081,Stance!$B353,[1]MaPP!$D$2:$D$55081,Stance!AH$2))</f>
        <v/>
      </c>
      <c r="AI353" s="2" t="str">
        <f>IF(SUMIFS([1]MaPP!$AD$2:$AD$55081,[1]MaPP!$G$2:$G$55081,Stance!$A353,[1]MaPP!$H$2:$H$55081,Stance!$B353,[1]MaPP!$D$2:$D$55081,Stance!AI$2)=0,"",SUMIFS([1]MaPP!$AD$2:$AD$55081,[1]MaPP!$G$2:$G$55081,Stance!$A353,[1]MaPP!$H$2:$H$55081,Stance!$B353,[1]MaPP!$D$2:$D$55081,Stance!AI$2))</f>
        <v/>
      </c>
      <c r="AJ353" s="2" t="str">
        <f>IF(SUMIFS([1]MaPP!$AD$2:$AD$55081,[1]MaPP!$G$2:$G$55081,Stance!$A353,[1]MaPP!$H$2:$H$55081,Stance!$B353,[1]MaPP!$D$2:$D$55081,Stance!AJ$2)=0,"",SUMIFS([1]MaPP!$AD$2:$AD$55081,[1]MaPP!$G$2:$G$55081,Stance!$A353,[1]MaPP!$H$2:$H$55081,Stance!$B353,[1]MaPP!$D$2:$D$55081,Stance!AJ$2))</f>
        <v/>
      </c>
      <c r="AK353" s="2" t="str">
        <f>IF(SUMIFS([1]MaPP!$AD$2:$AD$55081,[1]MaPP!$G$2:$G$55081,Stance!$A353,[1]MaPP!$H$2:$H$55081,Stance!$B353,[1]MaPP!$D$2:$D$55081,Stance!AK$2)=0,"",SUMIFS([1]MaPP!$AD$2:$AD$55081,[1]MaPP!$G$2:$G$55081,Stance!$A353,[1]MaPP!$H$2:$H$55081,Stance!$B353,[1]MaPP!$D$2:$D$55081,Stance!AK$2))</f>
        <v/>
      </c>
      <c r="AL353" s="2" t="str">
        <f>IF(SUMIFS([1]MaPP!$AD$2:$AD$55081,[1]MaPP!$G$2:$G$55081,Stance!$A353,[1]MaPP!$H$2:$H$55081,Stance!$B353,[1]MaPP!$D$2:$D$55081,Stance!AL$2)=0,"",SUMIFS([1]MaPP!$AD$2:$AD$55081,[1]MaPP!$G$2:$G$55081,Stance!$A353,[1]MaPP!$H$2:$H$55081,Stance!$B353,[1]MaPP!$D$2:$D$55081,Stance!AL$2))</f>
        <v/>
      </c>
      <c r="AM353" s="2" t="str">
        <f>IF(SUMIFS([1]MaPP!$AD$2:$AD$55081,[1]MaPP!$G$2:$G$55081,Stance!$A353,[1]MaPP!$H$2:$H$55081,Stance!$B353,[1]MaPP!$D$2:$D$55081,Stance!AM$2)=0,"",SUMIFS([1]MaPP!$AD$2:$AD$55081,[1]MaPP!$G$2:$G$55081,Stance!$A353,[1]MaPP!$H$2:$H$55081,Stance!$B353,[1]MaPP!$D$2:$D$55081,Stance!AM$2))</f>
        <v/>
      </c>
      <c r="AN353" s="2" t="str">
        <f>IF(SUMIFS([1]MaPP!$AD$2:$AD$55081,[1]MaPP!$G$2:$G$55081,Stance!$A353,[1]MaPP!$H$2:$H$55081,Stance!$B353,[1]MaPP!$D$2:$D$55081,Stance!AN$2)=0,"",SUMIFS([1]MaPP!$AD$2:$AD$55081,[1]MaPP!$G$2:$G$55081,Stance!$A353,[1]MaPP!$H$2:$H$55081,Stance!$B353,[1]MaPP!$D$2:$D$55081,Stance!AN$2))</f>
        <v/>
      </c>
      <c r="AO353" s="2" t="str">
        <f>IF(SUMIFS([1]MaPP!$AD$2:$AD$55081,[1]MaPP!$G$2:$G$55081,Stance!$A353,[1]MaPP!$H$2:$H$55081,Stance!$B353,[1]MaPP!$D$2:$D$55081,Stance!AO$2)=0,"",SUMIFS([1]MaPP!$AD$2:$AD$55081,[1]MaPP!$G$2:$G$55081,Stance!$A353,[1]MaPP!$H$2:$H$55081,Stance!$B353,[1]MaPP!$D$2:$D$55081,Stance!AO$2))</f>
        <v/>
      </c>
      <c r="AP353" s="2" t="str">
        <f>IF(SUMIFS([1]MaPP!$AD$2:$AD$55081,[1]MaPP!$G$2:$G$55081,Stance!$A353,[1]MaPP!$H$2:$H$55081,Stance!$B353,[1]MaPP!$D$2:$D$55081,Stance!AP$2)=0,"",SUMIFS([1]MaPP!$AD$2:$AD$55081,[1]MaPP!$G$2:$G$55081,Stance!$A353,[1]MaPP!$H$2:$H$55081,Stance!$B353,[1]MaPP!$D$2:$D$55081,Stance!AP$2))</f>
        <v/>
      </c>
      <c r="AQ353" s="2" t="str">
        <f>IF(SUMIFS([1]MaPP!$AD$2:$AD$55081,[1]MaPP!$G$2:$G$55081,Stance!$A353,[1]MaPP!$H$2:$H$55081,Stance!$B353,[1]MaPP!$D$2:$D$55081,Stance!AQ$2)=0,"",SUMIFS([1]MaPP!$AD$2:$AD$55081,[1]MaPP!$G$2:$G$55081,Stance!$A353,[1]MaPP!$H$2:$H$55081,Stance!$B353,[1]MaPP!$D$2:$D$55081,Stance!AQ$2))</f>
        <v/>
      </c>
      <c r="AR353" s="2" t="str">
        <f>IF(SUMIFS([1]MaPP!$AD$2:$AD$55081,[1]MaPP!$G$2:$G$55081,Stance!$A353,[1]MaPP!$H$2:$H$55081,Stance!$B353,[1]MaPP!$D$2:$D$55081,Stance!AR$2)=0,"",SUMIFS([1]MaPP!$AD$2:$AD$55081,[1]MaPP!$G$2:$G$55081,Stance!$A353,[1]MaPP!$H$2:$H$55081,Stance!$B353,[1]MaPP!$D$2:$D$55081,Stance!AR$2))</f>
        <v/>
      </c>
      <c r="AS353" s="2" t="str">
        <f>IF(SUMIFS([1]MaPP!$AD$2:$AD$55081,[1]MaPP!$G$2:$G$55081,Stance!$A353,[1]MaPP!$H$2:$H$55081,Stance!$B353,[1]MaPP!$D$2:$D$55081,Stance!AS$2)=0,"",SUMIFS([1]MaPP!$AD$2:$AD$55081,[1]MaPP!$G$2:$G$55081,Stance!$A353,[1]MaPP!$H$2:$H$55081,Stance!$B353,[1]MaPP!$D$2:$D$55081,Stance!AS$2))</f>
        <v/>
      </c>
      <c r="AT353" s="2" t="str">
        <f>IF(SUMIFS([1]MaPP!$AD$2:$AD$55081,[1]MaPP!$G$2:$G$55081,Stance!$A353,[1]MaPP!$H$2:$H$55081,Stance!$B353,[1]MaPP!$D$2:$D$55081,Stance!AT$2)=0,"",SUMIFS([1]MaPP!$AD$2:$AD$55081,[1]MaPP!$G$2:$G$55081,Stance!$A353,[1]MaPP!$H$2:$H$55081,Stance!$B353,[1]MaPP!$D$2:$D$55081,Stance!AT$2))</f>
        <v/>
      </c>
      <c r="AU353" s="2" t="str">
        <f>IF(SUMIFS([1]MaPP!$AD$2:$AD$55081,[1]MaPP!$G$2:$G$55081,Stance!$A353,[1]MaPP!$H$2:$H$55081,Stance!$B353,[1]MaPP!$D$2:$D$55081,Stance!AU$2)=0,"",SUMIFS([1]MaPP!$AD$2:$AD$55081,[1]MaPP!$G$2:$G$55081,Stance!$A353,[1]MaPP!$H$2:$H$55081,Stance!$B353,[1]MaPP!$D$2:$D$55081,Stance!AU$2))</f>
        <v/>
      </c>
      <c r="AV353" s="2" t="str">
        <f>IF(SUMIFS([1]MaPP!$AD$2:$AD$55081,[1]MaPP!$G$2:$G$55081,Stance!$A353,[1]MaPP!$H$2:$H$55081,Stance!$B353,[1]MaPP!$D$2:$D$55081,Stance!AV$2)=0,"",SUMIFS([1]MaPP!$AD$2:$AD$55081,[1]MaPP!$G$2:$G$55081,Stance!$A353,[1]MaPP!$H$2:$H$55081,Stance!$B353,[1]MaPP!$D$2:$D$55081,Stance!AV$2))</f>
        <v/>
      </c>
      <c r="AW353" s="2" t="str">
        <f>IF(SUMIFS([1]MaPP!$AD$2:$AD$55081,[1]MaPP!$G$2:$G$55081,Stance!$A353,[1]MaPP!$H$2:$H$55081,Stance!$B353,[1]MaPP!$D$2:$D$55081,Stance!AW$2)=0,"",SUMIFS([1]MaPP!$AD$2:$AD$55081,[1]MaPP!$G$2:$G$55081,Stance!$A353,[1]MaPP!$H$2:$H$55081,Stance!$B353,[1]MaPP!$D$2:$D$55081,Stance!AW$2))</f>
        <v/>
      </c>
      <c r="AX353" s="2" t="str">
        <f>IF(SUMIFS([1]MaPP!$AD$2:$AD$55081,[1]MaPP!$G$2:$G$55081,Stance!$A353,[1]MaPP!$H$2:$H$55081,Stance!$B353,[1]MaPP!$D$2:$D$55081,Stance!AX$2)=0,"",SUMIFS([1]MaPP!$AD$2:$AD$55081,[1]MaPP!$G$2:$G$55081,Stance!$A353,[1]MaPP!$H$2:$H$55081,Stance!$B353,[1]MaPP!$D$2:$D$55081,Stance!AX$2))</f>
        <v/>
      </c>
      <c r="AY353" s="2" t="str">
        <f>IF(SUMIFS([1]MaPP!$AD$2:$AD$55081,[1]MaPP!$G$2:$G$55081,Stance!$A353,[1]MaPP!$H$2:$H$55081,Stance!$B353,[1]MaPP!$D$2:$D$55081,Stance!AY$2)=0,"",SUMIFS([1]MaPP!$AD$2:$AD$55081,[1]MaPP!$G$2:$G$55081,Stance!$A353,[1]MaPP!$H$2:$H$55081,Stance!$B353,[1]MaPP!$D$2:$D$55081,Stance!AY$2))</f>
        <v/>
      </c>
      <c r="AZ353" s="2" t="str">
        <f>IF(SUMIFS([1]MaPP!$AD$2:$AD$55081,[1]MaPP!$G$2:$G$55081,Stance!$A353,[1]MaPP!$H$2:$H$55081,Stance!$B353,[1]MaPP!$D$2:$D$55081,Stance!AZ$2)=0,"",SUMIFS([1]MaPP!$AD$2:$AD$55081,[1]MaPP!$G$2:$G$55081,Stance!$A353,[1]MaPP!$H$2:$H$55081,Stance!$B353,[1]MaPP!$D$2:$D$55081,Stance!AZ$2))</f>
        <v/>
      </c>
      <c r="BA353" s="2" t="str">
        <f>IF(SUMIFS([1]MaPP!$AD$2:$AD$55081,[1]MaPP!$G$2:$G$55081,Stance!$A353,[1]MaPP!$H$2:$H$55081,Stance!$B353,[1]MaPP!$D$2:$D$55081,Stance!BA$2)=0,"",SUMIFS([1]MaPP!$AD$2:$AD$55081,[1]MaPP!$G$2:$G$55081,Stance!$A353,[1]MaPP!$H$2:$H$55081,Stance!$B353,[1]MaPP!$D$2:$D$55081,Stance!BA$2))</f>
        <v/>
      </c>
      <c r="BB353" s="2" t="str">
        <f>IF(SUMIFS([1]MaPP!$AD$2:$AD$55081,[1]MaPP!$G$2:$G$55081,Stance!$A353,[1]MaPP!$H$2:$H$55081,Stance!$B353,[1]MaPP!$D$2:$D$55081,Stance!BB$2)=0,"",SUMIFS([1]MaPP!$AD$2:$AD$55081,[1]MaPP!$G$2:$G$55081,Stance!$A353,[1]MaPP!$H$2:$H$55081,Stance!$B353,[1]MaPP!$D$2:$D$55081,Stance!BB$2))</f>
        <v/>
      </c>
      <c r="BC353" s="2" t="str">
        <f>IF(SUMIFS([1]MaPP!$AD$2:$AD$55081,[1]MaPP!$G$2:$G$55081,Stance!$A353,[1]MaPP!$H$2:$H$55081,Stance!$B353,[1]MaPP!$D$2:$D$55081,Stance!BC$2)=0,"",SUMIFS([1]MaPP!$AD$2:$AD$55081,[1]MaPP!$G$2:$G$55081,Stance!$A353,[1]MaPP!$H$2:$H$55081,Stance!$B353,[1]MaPP!$D$2:$D$55081,Stance!BC$2))</f>
        <v/>
      </c>
      <c r="BD353" s="2" t="str">
        <f>IF(SUMIFS([1]MaPP!$AD$2:$AD$55081,[1]MaPP!$G$2:$G$55081,Stance!$A353,[1]MaPP!$H$2:$H$55081,Stance!$B353,[1]MaPP!$D$2:$D$55081,Stance!BD$2)=0,"",SUMIFS([1]MaPP!$AD$2:$AD$55081,[1]MaPP!$G$2:$G$55081,Stance!$A353,[1]MaPP!$H$2:$H$55081,Stance!$B353,[1]MaPP!$D$2:$D$55081,Stance!BD$2))</f>
        <v/>
      </c>
      <c r="BE353" s="2" t="str">
        <f>IF(SUMIFS([1]MaPP!$AD$2:$AD$55081,[1]MaPP!$G$2:$G$55081,Stance!$A353,[1]MaPP!$H$2:$H$55081,Stance!$B353,[1]MaPP!$D$2:$D$55081,Stance!BE$2)=0,"",SUMIFS([1]MaPP!$AD$2:$AD$55081,[1]MaPP!$G$2:$G$55081,Stance!$A353,[1]MaPP!$H$2:$H$55081,Stance!$B353,[1]MaPP!$D$2:$D$55081,Stance!BE$2))</f>
        <v/>
      </c>
      <c r="BF353" s="2" t="str">
        <f>IF(SUMIFS([1]MaPP!$AD$2:$AD$55081,[1]MaPP!$G$2:$G$55081,Stance!$A353,[1]MaPP!$H$2:$H$55081,Stance!$B353,[1]MaPP!$D$2:$D$55081,Stance!BF$2)=0,"",SUMIFS([1]MaPP!$AD$2:$AD$55081,[1]MaPP!$G$2:$G$55081,Stance!$A353,[1]MaPP!$H$2:$H$55081,Stance!$B353,[1]MaPP!$D$2:$D$55081,Stance!BF$2))</f>
        <v/>
      </c>
      <c r="BG353" s="2" t="str">
        <f>IF(SUMIFS([1]MaPP!$AD$2:$AD$55081,[1]MaPP!$G$2:$G$55081,Stance!$A353,[1]MaPP!$H$2:$H$55081,Stance!$B353,[1]MaPP!$D$2:$D$55081,Stance!BG$2)=0,"",SUMIFS([1]MaPP!$AD$2:$AD$55081,[1]MaPP!$G$2:$G$55081,Stance!$A353,[1]MaPP!$H$2:$H$55081,Stance!$B353,[1]MaPP!$D$2:$D$55081,Stance!BG$2))</f>
        <v/>
      </c>
      <c r="BH353" s="2" t="str">
        <f>IF(SUMIFS([1]MaPP!$AD$2:$AD$55081,[1]MaPP!$G$2:$G$55081,Stance!$A353,[1]MaPP!$H$2:$H$55081,Stance!$B353,[1]MaPP!$D$2:$D$55081,Stance!BH$2)=0,"",SUMIFS([1]MaPP!$AD$2:$AD$55081,[1]MaPP!$G$2:$G$55081,Stance!$A353,[1]MaPP!$H$2:$H$55081,Stance!$B353,[1]MaPP!$D$2:$D$55081,Stance!BH$2))</f>
        <v/>
      </c>
      <c r="BI353" s="2" t="str">
        <f>IF(SUMIFS([1]MaPP!$AD$2:$AD$55081,[1]MaPP!$G$2:$G$55081,Stance!$A353,[1]MaPP!$H$2:$H$55081,Stance!$B353,[1]MaPP!$D$2:$D$55081,Stance!BI$2)=0,"",SUMIFS([1]MaPP!$AD$2:$AD$55081,[1]MaPP!$G$2:$G$55081,Stance!$A353,[1]MaPP!$H$2:$H$55081,Stance!$B353,[1]MaPP!$D$2:$D$55081,Stance!BI$2))</f>
        <v/>
      </c>
      <c r="BJ353" s="2" t="str">
        <f>IF(SUMIFS([1]MaPP!$AD$2:$AD$55081,[1]MaPP!$G$2:$G$55081,Stance!$A353,[1]MaPP!$H$2:$H$55081,Stance!$B353,[1]MaPP!$D$2:$D$55081,Stance!BJ$2)=0,"",SUMIFS([1]MaPP!$AD$2:$AD$55081,[1]MaPP!$G$2:$G$55081,Stance!$A353,[1]MaPP!$H$2:$H$55081,Stance!$B353,[1]MaPP!$D$2:$D$55081,Stance!BJ$2))</f>
        <v/>
      </c>
      <c r="BK353" s="2" t="str">
        <f>IF(SUMIFS([1]MaPP!$AD$2:$AD$55081,[1]MaPP!$G$2:$G$55081,Stance!$A353,[1]MaPP!$H$2:$H$55081,Stance!$B353,[1]MaPP!$D$2:$D$55081,Stance!BK$2)=0,"",SUMIFS([1]MaPP!$AD$2:$AD$55081,[1]MaPP!$G$2:$G$55081,Stance!$A353,[1]MaPP!$H$2:$H$55081,Stance!$B353,[1]MaPP!$D$2:$D$55081,Stance!BK$2))</f>
        <v/>
      </c>
      <c r="BL353" s="2" t="str">
        <f>IF(SUMIFS([1]MaPP!$AD$2:$AD$55081,[1]MaPP!$G$2:$G$55081,Stance!$A353,[1]MaPP!$H$2:$H$55081,Stance!$B353,[1]MaPP!$D$2:$D$55081,Stance!BL$2)=0,"",SUMIFS([1]MaPP!$AD$2:$AD$55081,[1]MaPP!$G$2:$G$55081,Stance!$A353,[1]MaPP!$H$2:$H$55081,Stance!$B353,[1]MaPP!$D$2:$D$55081,Stance!BL$2))</f>
        <v/>
      </c>
      <c r="BM353" s="2" t="str">
        <f>IF(SUMIFS([1]MaPP!$AD$2:$AD$55081,[1]MaPP!$G$2:$G$55081,Stance!$A353,[1]MaPP!$H$2:$H$55081,Stance!$B353,[1]MaPP!$D$2:$D$55081,Stance!BM$2)=0,"",SUMIFS([1]MaPP!$AD$2:$AD$55081,[1]MaPP!$G$2:$G$55081,Stance!$A353,[1]MaPP!$H$2:$H$55081,Stance!$B353,[1]MaPP!$D$2:$D$55081,Stance!BM$2))</f>
        <v/>
      </c>
      <c r="BN353" s="2" t="str">
        <f>IF(SUMIFS([1]MaPP!$AD$2:$AD$55081,[1]MaPP!$G$2:$G$55081,Stance!$A353,[1]MaPP!$H$2:$H$55081,Stance!$B353,[1]MaPP!$D$2:$D$55081,Stance!BN$2)=0,"",SUMIFS([1]MaPP!$AD$2:$AD$55081,[1]MaPP!$G$2:$G$55081,Stance!$A353,[1]MaPP!$H$2:$H$55081,Stance!$B353,[1]MaPP!$D$2:$D$55081,Stance!BN$2))</f>
        <v/>
      </c>
      <c r="BO353" s="2" t="str">
        <f>IF(SUMIFS([1]MaPP!$AD$2:$AD$55081,[1]MaPP!$G$2:$G$55081,Stance!$A353,[1]MaPP!$H$2:$H$55081,Stance!$B353,[1]MaPP!$D$2:$D$55081,Stance!BO$2)=0,"",SUMIFS([1]MaPP!$AD$2:$AD$55081,[1]MaPP!$G$2:$G$55081,Stance!$A353,[1]MaPP!$H$2:$H$55081,Stance!$B353,[1]MaPP!$D$2:$D$55081,Stance!BO$2))</f>
        <v/>
      </c>
      <c r="BP353" s="2" t="str">
        <f>IF(SUMIFS([1]MaPP!$AD$2:$AD$55081,[1]MaPP!$G$2:$G$55081,Stance!$A353,[1]MaPP!$H$2:$H$55081,Stance!$B353,[1]MaPP!$D$2:$D$55081,Stance!BP$2)=0,"",SUMIFS([1]MaPP!$AD$2:$AD$55081,[1]MaPP!$G$2:$G$55081,Stance!$A353,[1]MaPP!$H$2:$H$55081,Stance!$B353,[1]MaPP!$D$2:$D$55081,Stance!BP$2))</f>
        <v/>
      </c>
      <c r="BQ353" s="2" t="str">
        <f>IF(SUMIFS([1]MaPP!$AD$2:$AD$55081,[1]MaPP!$G$2:$G$55081,Stance!$A353,[1]MaPP!$H$2:$H$55081,Stance!$B353,[1]MaPP!$D$2:$D$55081,Stance!BQ$2)=0,"",SUMIFS([1]MaPP!$AD$2:$AD$55081,[1]MaPP!$G$2:$G$55081,Stance!$A353,[1]MaPP!$H$2:$H$55081,Stance!$B353,[1]MaPP!$D$2:$D$55081,Stance!BQ$2))</f>
        <v/>
      </c>
      <c r="BR353" s="2" t="str">
        <f>IF(SUMIFS([1]MaPP!$AD$2:$AD$55081,[1]MaPP!$G$2:$G$55081,Stance!$A353,[1]MaPP!$H$2:$H$55081,Stance!$B353,[1]MaPP!$D$2:$D$55081,Stance!BR$2)=0,"",SUMIFS([1]MaPP!$AD$2:$AD$55081,[1]MaPP!$G$2:$G$55081,Stance!$A353,[1]MaPP!$H$2:$H$55081,Stance!$B353,[1]MaPP!$D$2:$D$55081,Stance!BR$2))</f>
        <v/>
      </c>
      <c r="BS353" s="2" t="str">
        <f>IF(SUMIFS([1]MaPP!$AD$2:$AD$55081,[1]MaPP!$G$2:$G$55081,Stance!$A353,[1]MaPP!$H$2:$H$55081,Stance!$B353,[1]MaPP!$D$2:$D$55081,Stance!BS$2)=0,"",SUMIFS([1]MaPP!$AD$2:$AD$55081,[1]MaPP!$G$2:$G$55081,Stance!$A353,[1]MaPP!$H$2:$H$55081,Stance!$B353,[1]MaPP!$D$2:$D$55081,Stance!BS$2))</f>
        <v/>
      </c>
      <c r="BT353" s="2" t="str">
        <f>IF(SUMIFS([1]MaPP!$AD$2:$AD$55081,[1]MaPP!$G$2:$G$55081,Stance!$A353,[1]MaPP!$H$2:$H$55081,Stance!$B353,[1]MaPP!$D$2:$D$55081,Stance!BT$2)=0,"",SUMIFS([1]MaPP!$AD$2:$AD$55081,[1]MaPP!$G$2:$G$55081,Stance!$A353,[1]MaPP!$H$2:$H$55081,Stance!$B353,[1]MaPP!$D$2:$D$55081,Stance!BT$2))</f>
        <v/>
      </c>
      <c r="BU353" s="2" t="str">
        <f>IF(SUMIFS([1]MaPP!$AD$2:$AD$55081,[1]MaPP!$G$2:$G$55081,Stance!$A353,[1]MaPP!$H$2:$H$55081,Stance!$B353,[1]MaPP!$D$2:$D$55081,Stance!BU$2)=0,"",SUMIFS([1]MaPP!$AD$2:$AD$55081,[1]MaPP!$G$2:$G$55081,Stance!$A353,[1]MaPP!$H$2:$H$55081,Stance!$B353,[1]MaPP!$D$2:$D$55081,Stance!BU$2))</f>
        <v/>
      </c>
      <c r="BV353" s="2" t="str">
        <f>IF(SUMIFS([1]MaPP!$AD$2:$AD$55081,[1]MaPP!$G$2:$G$55081,Stance!$A353,[1]MaPP!$H$2:$H$55081,Stance!$B353,[1]MaPP!$D$2:$D$55081,Stance!BV$2)=0,"",SUMIFS([1]MaPP!$AD$2:$AD$55081,[1]MaPP!$G$2:$G$55081,Stance!$A353,[1]MaPP!$H$2:$H$55081,Stance!$B353,[1]MaPP!$D$2:$D$55081,Stance!BV$2))</f>
        <v/>
      </c>
      <c r="BW353" s="2" t="str">
        <f>IF(SUMIFS([1]MaPP!$AD$2:$AD$55081,[1]MaPP!$G$2:$G$55081,Stance!$A353,[1]MaPP!$H$2:$H$55081,Stance!$B353,[1]MaPP!$D$2:$D$55081,Stance!BW$2)=0,"",SUMIFS([1]MaPP!$AD$2:$AD$55081,[1]MaPP!$G$2:$G$55081,Stance!$A353,[1]MaPP!$H$2:$H$55081,Stance!$B353,[1]MaPP!$D$2:$D$55081,Stance!BW$2))</f>
        <v/>
      </c>
      <c r="BX353" s="2" t="str">
        <f>IF(SUMIFS([1]MaPP!$AD$2:$AD$55081,[1]MaPP!$G$2:$G$55081,Stance!$A353,[1]MaPP!$H$2:$H$55081,Stance!$B353,[1]MaPP!$D$2:$D$55081,Stance!BX$2)=0,"",SUMIFS([1]MaPP!$AD$2:$AD$55081,[1]MaPP!$G$2:$G$55081,Stance!$A353,[1]MaPP!$H$2:$H$55081,Stance!$B353,[1]MaPP!$D$2:$D$55081,Stance!BX$2))</f>
        <v/>
      </c>
      <c r="BY353" s="2" t="str">
        <f>IF(SUMIFS([1]MaPP!$AD$2:$AD$55081,[1]MaPP!$G$2:$G$55081,Stance!$A353,[1]MaPP!$H$2:$H$55081,Stance!$B353,[1]MaPP!$D$2:$D$55081,Stance!BY$2)=0,"",SUMIFS([1]MaPP!$AD$2:$AD$55081,[1]MaPP!$G$2:$G$55081,Stance!$A353,[1]MaPP!$H$2:$H$55081,Stance!$B353,[1]MaPP!$D$2:$D$55081,Stance!BY$2))</f>
        <v/>
      </c>
      <c r="BZ353" s="2" t="str">
        <f>IF(SUMIFS([1]MaPP!$AD$2:$AD$55081,[1]MaPP!$G$2:$G$55081,Stance!$A353,[1]MaPP!$H$2:$H$55081,Stance!$B353,[1]MaPP!$D$2:$D$55081,Stance!BZ$2)=0,"",SUMIFS([1]MaPP!$AD$2:$AD$55081,[1]MaPP!$G$2:$G$55081,Stance!$A353,[1]MaPP!$H$2:$H$55081,Stance!$B353,[1]MaPP!$D$2:$D$55081,Stance!BZ$2))</f>
        <v/>
      </c>
      <c r="CA353" s="2" t="str">
        <f>IF(SUMIFS([1]MaPP!$AD$2:$AD$55081,[1]MaPP!$G$2:$G$55081,Stance!$A353,[1]MaPP!$H$2:$H$55081,Stance!$B353,[1]MaPP!$D$2:$D$55081,Stance!CA$2)=0,"",SUMIFS([1]MaPP!$AD$2:$AD$55081,[1]MaPP!$G$2:$G$55081,Stance!$A353,[1]MaPP!$H$2:$H$55081,Stance!$B353,[1]MaPP!$D$2:$D$55081,Stance!CA$2))</f>
        <v/>
      </c>
      <c r="CB353" s="2" t="str">
        <f>IF(SUMIFS([1]MaPP!$AD$2:$AD$55081,[1]MaPP!$G$2:$G$55081,Stance!$A353,[1]MaPP!$H$2:$H$55081,Stance!$B353,[1]MaPP!$D$2:$D$55081,Stance!CB$2)=0,"",SUMIFS([1]MaPP!$AD$2:$AD$55081,[1]MaPP!$G$2:$G$55081,Stance!$A353,[1]MaPP!$H$2:$H$55081,Stance!$B353,[1]MaPP!$D$2:$D$55081,Stance!CB$2))</f>
        <v/>
      </c>
      <c r="CC353" s="2" t="str">
        <f>IF(SUMIFS([1]MaPP!$AD$2:$AD$55081,[1]MaPP!$G$2:$G$55081,Stance!$A353,[1]MaPP!$H$2:$H$55081,Stance!$B353,[1]MaPP!$D$2:$D$55081,Stance!CC$2)=0,"",SUMIFS([1]MaPP!$AD$2:$AD$55081,[1]MaPP!$G$2:$G$55081,Stance!$A353,[1]MaPP!$H$2:$H$55081,Stance!$B353,[1]MaPP!$D$2:$D$55081,Stance!CC$2))</f>
        <v/>
      </c>
      <c r="CD353" s="2" t="str">
        <f>IF(SUMIFS([1]MaPP!$AD$2:$AD$55081,[1]MaPP!$G$2:$G$55081,Stance!$A353,[1]MaPP!$H$2:$H$55081,Stance!$B353,[1]MaPP!$D$2:$D$55081,Stance!CD$2)=0,"",SUMIFS([1]MaPP!$AD$2:$AD$55081,[1]MaPP!$G$2:$G$55081,Stance!$A353,[1]MaPP!$H$2:$H$55081,Stance!$B353,[1]MaPP!$D$2:$D$55081,Stance!CD$2))</f>
        <v/>
      </c>
      <c r="CE353" s="2" t="str">
        <f>IF(SUMIFS([1]MaPP!$AD$2:$AD$55081,[1]MaPP!$G$2:$G$55081,Stance!$A353,[1]MaPP!$H$2:$H$55081,Stance!$B353,[1]MaPP!$D$2:$D$55081,Stance!CE$2)=0,"",SUMIFS([1]MaPP!$AD$2:$AD$55081,[1]MaPP!$G$2:$G$55081,Stance!$A353,[1]MaPP!$H$2:$H$55081,Stance!$B353,[1]MaPP!$D$2:$D$55081,Stance!CE$2))</f>
        <v/>
      </c>
      <c r="CF353" s="2" t="str">
        <f>IF(SUMIFS([1]MaPP!$AD$2:$AD$55081,[1]MaPP!$G$2:$G$55081,Stance!$A353,[1]MaPP!$H$2:$H$55081,Stance!$B353,[1]MaPP!$D$2:$D$55081,Stance!CF$2)=0,"",SUMIFS([1]MaPP!$AD$2:$AD$55081,[1]MaPP!$G$2:$G$55081,Stance!$A353,[1]MaPP!$H$2:$H$55081,Stance!$B353,[1]MaPP!$D$2:$D$55081,Stance!CF$2))</f>
        <v/>
      </c>
      <c r="CG353" s="2" t="str">
        <f>IF(SUMIFS([1]MaPP!$AD$2:$AD$55081,[1]MaPP!$G$2:$G$55081,Stance!$A353,[1]MaPP!$H$2:$H$55081,Stance!$B353,[1]MaPP!$D$2:$D$55081,Stance!CG$2)=0,"",SUMIFS([1]MaPP!$AD$2:$AD$55081,[1]MaPP!$G$2:$G$55081,Stance!$A353,[1]MaPP!$H$2:$H$55081,Stance!$B353,[1]MaPP!$D$2:$D$55081,Stance!CG$2))</f>
        <v/>
      </c>
      <c r="CH353" s="2" t="str">
        <f>IF(SUMIFS([1]MaPP!$AD$2:$AD$55081,[1]MaPP!$G$2:$G$55081,Stance!$A353,[1]MaPP!$H$2:$H$55081,Stance!$B353,[1]MaPP!$D$2:$D$55081,Stance!CH$2)=0,"",SUMIFS([1]MaPP!$AD$2:$AD$55081,[1]MaPP!$G$2:$G$55081,Stance!$A353,[1]MaPP!$H$2:$H$55081,Stance!$B353,[1]MaPP!$D$2:$D$55081,Stance!CH$2))</f>
        <v/>
      </c>
      <c r="CI353" s="2" t="str">
        <f>IF(SUMIFS([1]MaPP!$AD$2:$AD$55081,[1]MaPP!$G$2:$G$55081,Stance!$A353,[1]MaPP!$H$2:$H$55081,Stance!$B353,[1]MaPP!$D$2:$D$55081,Stance!CI$2)=0,"",SUMIFS([1]MaPP!$AD$2:$AD$55081,[1]MaPP!$G$2:$G$55081,Stance!$A353,[1]MaPP!$H$2:$H$55081,Stance!$B353,[1]MaPP!$D$2:$D$55081,Stance!CI$2))</f>
        <v/>
      </c>
      <c r="CJ353" s="2" t="str">
        <f>IF(SUMIFS([1]MaPP!$AD$2:$AD$55081,[1]MaPP!$G$2:$G$55081,Stance!$A353,[1]MaPP!$H$2:$H$55081,Stance!$B353,[1]MaPP!$D$2:$D$55081,Stance!CJ$2)=0,"",SUMIFS([1]MaPP!$AD$2:$AD$55081,[1]MaPP!$G$2:$G$55081,Stance!$A353,[1]MaPP!$H$2:$H$55081,Stance!$B353,[1]MaPP!$D$2:$D$55081,Stance!CJ$2))</f>
        <v/>
      </c>
      <c r="CK353" s="2" t="str">
        <f>IF(SUMIFS([1]MaPP!$AD$2:$AD$55081,[1]MaPP!$G$2:$G$55081,Stance!$A353,[1]MaPP!$H$2:$H$55081,Stance!$B353,[1]MaPP!$D$2:$D$55081,Stance!CK$2)=0,"",SUMIFS([1]MaPP!$AD$2:$AD$55081,[1]MaPP!$G$2:$G$55081,Stance!$A353,[1]MaPP!$H$2:$H$55081,Stance!$B353,[1]MaPP!$D$2:$D$55081,Stance!CK$2))</f>
        <v/>
      </c>
      <c r="CL353" s="2" t="str">
        <f>IF(SUMIFS([1]MaPP!$AD$2:$AD$55081,[1]MaPP!$G$2:$G$55081,Stance!$A353,[1]MaPP!$H$2:$H$55081,Stance!$B353,[1]MaPP!$D$2:$D$55081,Stance!CL$2)=0,"",SUMIFS([1]MaPP!$AD$2:$AD$55081,[1]MaPP!$G$2:$G$55081,Stance!$A353,[1]MaPP!$H$2:$H$55081,Stance!$B353,[1]MaPP!$D$2:$D$55081,Stance!CL$2))</f>
        <v/>
      </c>
      <c r="CM353" s="2" t="str">
        <f>IF(SUMIFS([1]MaPP!$AD$2:$AD$55081,[1]MaPP!$G$2:$G$55081,Stance!$A353,[1]MaPP!$H$2:$H$55081,Stance!$B353,[1]MaPP!$D$2:$D$55081,Stance!CM$2)=0,"",SUMIFS([1]MaPP!$AD$2:$AD$55081,[1]MaPP!$G$2:$G$55081,Stance!$A353,[1]MaPP!$H$2:$H$55081,Stance!$B353,[1]MaPP!$D$2:$D$55081,Stance!CM$2))</f>
        <v/>
      </c>
      <c r="CN353" s="2" t="str">
        <f>IF(SUMIFS([1]MaPP!$AD$2:$AD$55081,[1]MaPP!$G$2:$G$55081,Stance!$A353,[1]MaPP!$H$2:$H$55081,Stance!$B353,[1]MaPP!$D$2:$D$55081,Stance!CN$2)=0,"",SUMIFS([1]MaPP!$AD$2:$AD$55081,[1]MaPP!$G$2:$G$55081,Stance!$A353,[1]MaPP!$H$2:$H$55081,Stance!$B353,[1]MaPP!$D$2:$D$55081,Stance!CN$2))</f>
        <v/>
      </c>
      <c r="CO353" s="2" t="str">
        <f>IF(SUMIFS([1]MaPP!$AD$2:$AD$55081,[1]MaPP!$G$2:$G$55081,Stance!$A353,[1]MaPP!$H$2:$H$55081,Stance!$B353,[1]MaPP!$D$2:$D$55081,Stance!CO$2)=0,"",SUMIFS([1]MaPP!$AD$2:$AD$55081,[1]MaPP!$G$2:$G$55081,Stance!$A353,[1]MaPP!$H$2:$H$55081,Stance!$B353,[1]MaPP!$D$2:$D$55081,Stance!CO$2))</f>
        <v/>
      </c>
      <c r="CP353" s="2" t="str">
        <f>IF(SUMIFS([1]MaPP!$AD$2:$AD$55081,[1]MaPP!$G$2:$G$55081,Stance!$A353,[1]MaPP!$H$2:$H$55081,Stance!$B353,[1]MaPP!$D$2:$D$55081,Stance!CP$2)=0,"",SUMIFS([1]MaPP!$AD$2:$AD$55081,[1]MaPP!$G$2:$G$55081,Stance!$A353,[1]MaPP!$H$2:$H$55081,Stance!$B353,[1]MaPP!$D$2:$D$55081,Stance!CP$2))</f>
        <v/>
      </c>
      <c r="CQ353" s="2" t="str">
        <f>IF(SUMIFS([1]MaPP!$AD$2:$AD$55081,[1]MaPP!$G$2:$G$55081,Stance!$A353,[1]MaPP!$H$2:$H$55081,Stance!$B353,[1]MaPP!$D$2:$D$55081,Stance!CQ$2)=0,"",SUMIFS([1]MaPP!$AD$2:$AD$55081,[1]MaPP!$G$2:$G$55081,Stance!$A353,[1]MaPP!$H$2:$H$55081,Stance!$B353,[1]MaPP!$D$2:$D$55081,Stance!CQ$2))</f>
        <v/>
      </c>
      <c r="CR353" s="2" t="str">
        <f>IF(SUMIFS([1]MaPP!$AD$2:$AD$55081,[1]MaPP!$G$2:$G$55081,Stance!$A353,[1]MaPP!$H$2:$H$55081,Stance!$B353,[1]MaPP!$D$2:$D$55081,Stance!CR$2)=0,"",SUMIFS([1]MaPP!$AD$2:$AD$55081,[1]MaPP!$G$2:$G$55081,Stance!$A353,[1]MaPP!$H$2:$H$55081,Stance!$B353,[1]MaPP!$D$2:$D$55081,Stance!CR$2))</f>
        <v/>
      </c>
      <c r="CS353" s="2" t="str">
        <f>IF(SUMIFS([1]MaPP!$AD$2:$AD$55081,[1]MaPP!$G$2:$G$55081,Stance!$A353,[1]MaPP!$H$2:$H$55081,Stance!$B353,[1]MaPP!$D$2:$D$55081,Stance!CS$2)=0,"",SUMIFS([1]MaPP!$AD$2:$AD$55081,[1]MaPP!$G$2:$G$55081,Stance!$A353,[1]MaPP!$H$2:$H$55081,Stance!$B353,[1]MaPP!$D$2:$D$55081,Stance!CS$2))</f>
        <v/>
      </c>
      <c r="CT353" s="2" t="str">
        <f>IF(SUMIFS([1]MaPP!$AD$2:$AD$55081,[1]MaPP!$G$2:$G$55081,Stance!$A353,[1]MaPP!$H$2:$H$55081,Stance!$B353,[1]MaPP!$D$2:$D$55081,Stance!CT$2)=0,"",SUMIFS([1]MaPP!$AD$2:$AD$55081,[1]MaPP!$G$2:$G$55081,Stance!$A353,[1]MaPP!$H$2:$H$55081,Stance!$B353,[1]MaPP!$D$2:$D$55081,Stance!CT$2))</f>
        <v/>
      </c>
      <c r="CU353" s="2" t="str">
        <f>IF(SUMIFS([1]MaPP!$AD$2:$AD$55081,[1]MaPP!$G$2:$G$55081,Stance!$A353,[1]MaPP!$H$2:$H$55081,Stance!$B353,[1]MaPP!$D$2:$D$55081,Stance!CU$2)=0,"",SUMIFS([1]MaPP!$AD$2:$AD$55081,[1]MaPP!$G$2:$G$55081,Stance!$A353,[1]MaPP!$H$2:$H$55081,Stance!$B353,[1]MaPP!$D$2:$D$55081,Stance!CU$2))</f>
        <v/>
      </c>
      <c r="CV353" s="2" t="str">
        <f>IF(SUMIFS([1]MaPP!$AD$2:$AD$55081,[1]MaPP!$G$2:$G$55081,Stance!$A353,[1]MaPP!$H$2:$H$55081,Stance!$B353,[1]MaPP!$D$2:$D$55081,Stance!CV$2)=0,"",SUMIFS([1]MaPP!$AD$2:$AD$55081,[1]MaPP!$G$2:$G$55081,Stance!$A353,[1]MaPP!$H$2:$H$55081,Stance!$B353,[1]MaPP!$D$2:$D$55081,Stance!CV$2))</f>
        <v/>
      </c>
      <c r="CW353" s="2" t="str">
        <f>IF(SUMIFS([1]MaPP!$AD$2:$AD$55081,[1]MaPP!$G$2:$G$55081,Stance!$A353,[1]MaPP!$H$2:$H$55081,Stance!$B353,[1]MaPP!$D$2:$D$55081,Stance!CW$2)=0,"",SUMIFS([1]MaPP!$AD$2:$AD$55081,[1]MaPP!$G$2:$G$55081,Stance!$A353,[1]MaPP!$H$2:$H$55081,Stance!$B353,[1]MaPP!$D$2:$D$55081,Stance!CW$2))</f>
        <v/>
      </c>
      <c r="CX353" s="2" t="str">
        <f>IF(SUMIFS([1]MaPP!$AD$2:$AD$55081,[1]MaPP!$G$2:$G$55081,Stance!$A353,[1]MaPP!$H$2:$H$55081,Stance!$B353,[1]MaPP!$D$2:$D$55081,Stance!CX$2)=0,"",SUMIFS([1]MaPP!$AD$2:$AD$55081,[1]MaPP!$G$2:$G$55081,Stance!$A353,[1]MaPP!$H$2:$H$55081,Stance!$B353,[1]MaPP!$D$2:$D$55081,Stance!CX$2))</f>
        <v/>
      </c>
      <c r="CY353" s="2" t="str">
        <f>IF(SUMIFS([1]MaPP!$AD$2:$AD$55081,[1]MaPP!$G$2:$G$55081,Stance!$A353,[1]MaPP!$H$2:$H$55081,Stance!$B353,[1]MaPP!$D$2:$D$55081,Stance!CY$2)=0,"",SUMIFS([1]MaPP!$AD$2:$AD$55081,[1]MaPP!$G$2:$G$55081,Stance!$A353,[1]MaPP!$H$2:$H$55081,Stance!$B353,[1]MaPP!$D$2:$D$55081,Stance!CY$2))</f>
        <v/>
      </c>
      <c r="CZ353" s="2">
        <f>IF(SUMIFS([1]MaPP!$AD$2:$AD$55081,[1]MaPP!$G$2:$G$55081,Stance!$A353,[1]MaPP!$H$2:$H$55081,Stance!$B353,[1]MaPP!$D$2:$D$55081,Stance!CZ$2)=0,"",SUMIFS([1]MaPP!$AD$2:$AD$55081,[1]MaPP!$G$2:$G$55081,Stance!$A353,[1]MaPP!$H$2:$H$55081,Stance!$B353,[1]MaPP!$D$2:$D$55081,Stance!CZ$2))</f>
        <v>-1</v>
      </c>
      <c r="DA353" s="2" t="str">
        <f>IF(SUMIFS([1]MaPP!$AD$2:$AD$55081,[1]MaPP!$G$2:$G$55081,Stance!$A353,[1]MaPP!$H$2:$H$55081,Stance!$B353,[1]MaPP!$D$2:$D$55081,Stance!DA$2)=0,"",SUMIFS([1]MaPP!$AD$2:$AD$55081,[1]MaPP!$G$2:$G$55081,Stance!$A353,[1]MaPP!$H$2:$H$55081,Stance!$B353,[1]MaPP!$D$2:$D$55081,Stance!DA$2))</f>
        <v/>
      </c>
      <c r="DB353" s="2" t="str">
        <f>IF(SUMIFS([1]MaPP!$AD$2:$AD$55081,[1]MaPP!$G$2:$G$55081,Stance!$A353,[1]MaPP!$H$2:$H$55081,Stance!$B353,[1]MaPP!$D$2:$D$55081,Stance!DB$2)=0,"",SUMIFS([1]MaPP!$AD$2:$AD$55081,[1]MaPP!$G$2:$G$55081,Stance!$A353,[1]MaPP!$H$2:$H$55081,Stance!$B353,[1]MaPP!$D$2:$D$55081,Stance!DB$2))</f>
        <v/>
      </c>
      <c r="DC353" s="2" t="str">
        <f>IF(SUMIFS([1]MaPP!$AD$2:$AD$55081,[1]MaPP!$G$2:$G$55081,Stance!$A353,[1]MaPP!$H$2:$H$55081,Stance!$B353,[1]MaPP!$D$2:$D$55081,Stance!DC$2)=0,"",SUMIFS([1]MaPP!$AD$2:$AD$55081,[1]MaPP!$G$2:$G$55081,Stance!$A353,[1]MaPP!$H$2:$H$55081,Stance!$B353,[1]MaPP!$D$2:$D$55081,Stance!DC$2))</f>
        <v/>
      </c>
      <c r="DD353" s="2" t="str">
        <f>IF(SUMIFS([1]MaPP!$AD$2:$AD$55081,[1]MaPP!$G$2:$G$55081,Stance!$A353,[1]MaPP!$H$2:$H$55081,Stance!$B353,[1]MaPP!$D$2:$D$55081,Stance!DD$2)=0,"",SUMIFS([1]MaPP!$AD$2:$AD$55081,[1]MaPP!$G$2:$G$55081,Stance!$A353,[1]MaPP!$H$2:$H$55081,Stance!$B353,[1]MaPP!$D$2:$D$55081,Stance!DD$2))</f>
        <v/>
      </c>
      <c r="DE353" s="2" t="str">
        <f>IF(SUMIFS([1]MaPP!$AD$2:$AD$55081,[1]MaPP!$G$2:$G$55081,Stance!$A353,[1]MaPP!$H$2:$H$55081,Stance!$B353,[1]MaPP!$D$2:$D$55081,Stance!DE$2)=0,"",SUMIFS([1]MaPP!$AD$2:$AD$55081,[1]MaPP!$G$2:$G$55081,Stance!$A353,[1]MaPP!$H$2:$H$55081,Stance!$B353,[1]MaPP!$D$2:$D$55081,Stance!DE$2))</f>
        <v/>
      </c>
      <c r="DF353" s="2" t="str">
        <f>IF(SUMIFS([1]MaPP!$AD$2:$AD$55081,[1]MaPP!$G$2:$G$55081,Stance!$A353,[1]MaPP!$H$2:$H$55081,Stance!$B353,[1]MaPP!$D$2:$D$55081,Stance!DF$2)=0,"",SUMIFS([1]MaPP!$AD$2:$AD$55081,[1]MaPP!$G$2:$G$55081,Stance!$A353,[1]MaPP!$H$2:$H$55081,Stance!$B353,[1]MaPP!$D$2:$D$55081,Stance!DF$2))</f>
        <v/>
      </c>
      <c r="DG353" s="2" t="str">
        <f>IF(SUMIFS([1]MaPP!$AD$2:$AD$55081,[1]MaPP!$G$2:$G$55081,Stance!$A353,[1]MaPP!$H$2:$H$55081,Stance!$B353,[1]MaPP!$D$2:$D$55081,Stance!DG$2)=0,"",SUMIFS([1]MaPP!$AD$2:$AD$55081,[1]MaPP!$G$2:$G$55081,Stance!$A353,[1]MaPP!$H$2:$H$55081,Stance!$B353,[1]MaPP!$D$2:$D$55081,Stance!DG$2))</f>
        <v/>
      </c>
      <c r="DH353" s="2" t="str">
        <f>IF(SUMIFS([1]MaPP!$AD$2:$AD$55081,[1]MaPP!$G$2:$G$55081,Stance!$A353,[1]MaPP!$H$2:$H$55081,Stance!$B353,[1]MaPP!$D$2:$D$55081,Stance!DH$2)=0,"",SUMIFS([1]MaPP!$AD$2:$AD$55081,[1]MaPP!$G$2:$G$55081,Stance!$A353,[1]MaPP!$H$2:$H$55081,Stance!$B353,[1]MaPP!$D$2:$D$55081,Stance!DH$2))</f>
        <v/>
      </c>
      <c r="DI353" s="2" t="str">
        <f>IF(SUMIFS([1]MaPP!$AD$2:$AD$55081,[1]MaPP!$G$2:$G$55081,Stance!$A353,[1]MaPP!$H$2:$H$55081,Stance!$B353,[1]MaPP!$D$2:$D$55081,Stance!DI$2)=0,"",SUMIFS([1]MaPP!$AD$2:$AD$55081,[1]MaPP!$G$2:$G$55081,Stance!$A353,[1]MaPP!$H$2:$H$55081,Stance!$B353,[1]MaPP!$D$2:$D$55081,Stance!DI$2))</f>
        <v/>
      </c>
      <c r="DJ353" s="2" t="str">
        <f>IF(SUMIFS([1]MaPP!$AD$2:$AD$55081,[1]MaPP!$G$2:$G$55081,Stance!$A353,[1]MaPP!$H$2:$H$55081,Stance!$B353,[1]MaPP!$D$2:$D$55081,Stance!DJ$2)=0,"",SUMIFS([1]MaPP!$AD$2:$AD$55081,[1]MaPP!$G$2:$G$55081,Stance!$A353,[1]MaPP!$H$2:$H$55081,Stance!$B353,[1]MaPP!$D$2:$D$55081,Stance!DJ$2))</f>
        <v/>
      </c>
      <c r="DK353" s="2" t="str">
        <f>IF(SUMIFS([1]MaPP!$AD$2:$AD$55081,[1]MaPP!$G$2:$G$55081,Stance!$A353,[1]MaPP!$H$2:$H$55081,Stance!$B353,[1]MaPP!$D$2:$D$55081,Stance!DK$2)=0,"",SUMIFS([1]MaPP!$AD$2:$AD$55081,[1]MaPP!$G$2:$G$55081,Stance!$A353,[1]MaPP!$H$2:$H$55081,Stance!$B353,[1]MaPP!$D$2:$D$55081,Stance!DK$2))</f>
        <v/>
      </c>
      <c r="DL353" s="2" t="str">
        <f>IF(SUMIFS([1]MaPP!$AD$2:$AD$55081,[1]MaPP!$G$2:$G$55081,Stance!$A353,[1]MaPP!$H$2:$H$55081,Stance!$B353,[1]MaPP!$D$2:$D$55081,Stance!DL$2)=0,"",SUMIFS([1]MaPP!$AD$2:$AD$55081,[1]MaPP!$G$2:$G$55081,Stance!$A353,[1]MaPP!$H$2:$H$55081,Stance!$B353,[1]MaPP!$D$2:$D$55081,Stance!DL$2))</f>
        <v/>
      </c>
      <c r="DM353" s="2" t="str">
        <f>IF(SUMIFS([1]MaPP!$AD$2:$AD$55081,[1]MaPP!$G$2:$G$55081,Stance!$A353,[1]MaPP!$H$2:$H$55081,Stance!$B353,[1]MaPP!$D$2:$D$55081,Stance!DM$2)=0,"",SUMIFS([1]MaPP!$AD$2:$AD$55081,[1]MaPP!$G$2:$G$55081,Stance!$A353,[1]MaPP!$H$2:$H$55081,Stance!$B353,[1]MaPP!$D$2:$D$55081,Stance!DM$2))</f>
        <v/>
      </c>
      <c r="DN353" s="2" t="str">
        <f>IF(SUMIFS([1]MaPP!$AD$2:$AD$55081,[1]MaPP!$G$2:$G$55081,Stance!$A353,[1]MaPP!$H$2:$H$55081,Stance!$B353,[1]MaPP!$D$2:$D$55081,Stance!DN$2)=0,"",SUMIFS([1]MaPP!$AD$2:$AD$55081,[1]MaPP!$G$2:$G$55081,Stance!$A353,[1]MaPP!$H$2:$H$55081,Stance!$B353,[1]MaPP!$D$2:$D$55081,Stance!DN$2))</f>
        <v/>
      </c>
      <c r="DO353" s="2" t="str">
        <f>IF(SUMIFS([1]MaPP!$AD$2:$AD$55081,[1]MaPP!$G$2:$G$55081,Stance!$A353,[1]MaPP!$H$2:$H$55081,Stance!$B353,[1]MaPP!$D$2:$D$55081,Stance!DO$2)=0,"",SUMIFS([1]MaPP!$AD$2:$AD$55081,[1]MaPP!$G$2:$G$55081,Stance!$A353,[1]MaPP!$H$2:$H$55081,Stance!$B353,[1]MaPP!$D$2:$D$55081,Stance!DO$2))</f>
        <v/>
      </c>
      <c r="DP353" s="2" t="str">
        <f>IF(SUMIFS([1]MaPP!$AD$2:$AD$55081,[1]MaPP!$G$2:$G$55081,Stance!$A353,[1]MaPP!$H$2:$H$55081,Stance!$B353,[1]MaPP!$D$2:$D$55081,Stance!DP$2)=0,"",SUMIFS([1]MaPP!$AD$2:$AD$55081,[1]MaPP!$G$2:$G$55081,Stance!$A353,[1]MaPP!$H$2:$H$55081,Stance!$B353,[1]MaPP!$D$2:$D$55081,Stance!DP$2))</f>
        <v/>
      </c>
      <c r="DQ353" s="2" t="str">
        <f>IF(SUMIFS([1]MaPP!$AD$2:$AD$55081,[1]MaPP!$G$2:$G$55081,Stance!$A353,[1]MaPP!$H$2:$H$55081,Stance!$B353,[1]MaPP!$D$2:$D$55081,Stance!DQ$2)=0,"",SUMIFS([1]MaPP!$AD$2:$AD$55081,[1]MaPP!$G$2:$G$55081,Stance!$A353,[1]MaPP!$H$2:$H$55081,Stance!$B353,[1]MaPP!$D$2:$D$55081,Stance!DQ$2))</f>
        <v/>
      </c>
      <c r="DR353" s="2" t="str">
        <f>IF(SUMIFS([1]MaPP!$AD$2:$AD$55081,[1]MaPP!$G$2:$G$55081,Stance!$A353,[1]MaPP!$H$2:$H$55081,Stance!$B353,[1]MaPP!$D$2:$D$55081,Stance!DR$2)=0,"",SUMIFS([1]MaPP!$AD$2:$AD$55081,[1]MaPP!$G$2:$G$55081,Stance!$A353,[1]MaPP!$H$2:$H$55081,Stance!$B353,[1]MaPP!$D$2:$D$55081,Stance!DR$2))</f>
        <v/>
      </c>
      <c r="DS353" s="2" t="str">
        <f>IF(SUMIFS([1]MaPP!$AD$2:$AD$55081,[1]MaPP!$G$2:$G$55081,Stance!$A353,[1]MaPP!$H$2:$H$55081,Stance!$B353,[1]MaPP!$D$2:$D$55081,Stance!DS$2)=0,"",SUMIFS([1]MaPP!$AD$2:$AD$55081,[1]MaPP!$G$2:$G$55081,Stance!$A353,[1]MaPP!$H$2:$H$55081,Stance!$B353,[1]MaPP!$D$2:$D$55081,Stance!DS$2))</f>
        <v/>
      </c>
      <c r="DT353" s="2" t="str">
        <f>IF(SUMIFS([1]MaPP!$AD$2:$AD$55081,[1]MaPP!$G$2:$G$55081,Stance!$A353,[1]MaPP!$H$2:$H$55081,Stance!$B353,[1]MaPP!$D$2:$D$55081,Stance!DT$2)=0,"",SUMIFS([1]MaPP!$AD$2:$AD$55081,[1]MaPP!$G$2:$G$55081,Stance!$A353,[1]MaPP!$H$2:$H$55081,Stance!$B353,[1]MaPP!$D$2:$D$55081,Stance!DT$2))</f>
        <v/>
      </c>
      <c r="DU353" s="2" t="str">
        <f>IF(SUMIFS([1]MaPP!$AD$2:$AD$55081,[1]MaPP!$G$2:$G$55081,Stance!$A353,[1]MaPP!$H$2:$H$55081,Stance!$B353,[1]MaPP!$D$2:$D$55081,Stance!DU$2)=0,"",SUMIFS([1]MaPP!$AD$2:$AD$55081,[1]MaPP!$G$2:$G$55081,Stance!$A353,[1]MaPP!$H$2:$H$55081,Stance!$B353,[1]MaPP!$D$2:$D$55081,Stance!DU$2))</f>
        <v/>
      </c>
      <c r="DV353" s="2" t="str">
        <f>IF(SUMIFS([1]MaPP!$AD$2:$AD$55081,[1]MaPP!$G$2:$G$55081,Stance!$A353,[1]MaPP!$H$2:$H$55081,Stance!$B353,[1]MaPP!$D$2:$D$55081,Stance!DV$2)=0,"",SUMIFS([1]MaPP!$AD$2:$AD$55081,[1]MaPP!$G$2:$G$55081,Stance!$A353,[1]MaPP!$H$2:$H$55081,Stance!$B353,[1]MaPP!$D$2:$D$55081,Stance!DV$2))</f>
        <v/>
      </c>
      <c r="DW353" s="2" t="str">
        <f>IF(SUMIFS([1]MaPP!$AD$2:$AD$55081,[1]MaPP!$G$2:$G$55081,Stance!$A353,[1]MaPP!$H$2:$H$55081,Stance!$B353,[1]MaPP!$D$2:$D$55081,Stance!DW$2)=0,"",SUMIFS([1]MaPP!$AD$2:$AD$55081,[1]MaPP!$G$2:$G$55081,Stance!$A353,[1]MaPP!$H$2:$H$55081,Stance!$B353,[1]MaPP!$D$2:$D$55081,Stance!DW$2))</f>
        <v/>
      </c>
      <c r="DX353" s="2" t="str">
        <f>IF(SUMIFS([1]MaPP!$AD$2:$AD$55081,[1]MaPP!$G$2:$G$55081,Stance!$A353,[1]MaPP!$H$2:$H$55081,Stance!$B353,[1]MaPP!$D$2:$D$55081,Stance!DX$2)=0,"",SUMIFS([1]MaPP!$AD$2:$AD$55081,[1]MaPP!$G$2:$G$55081,Stance!$A353,[1]MaPP!$H$2:$H$55081,Stance!$B353,[1]MaPP!$D$2:$D$55081,Stance!DX$2))</f>
        <v/>
      </c>
      <c r="DY353" s="2" t="str">
        <f>IF(SUMIFS([1]MaPP!$AD$2:$AD$55081,[1]MaPP!$G$2:$G$55081,Stance!$A353,[1]MaPP!$H$2:$H$55081,Stance!$B353,[1]MaPP!$D$2:$D$55081,Stance!DY$2)=0,"",SUMIFS([1]MaPP!$AD$2:$AD$55081,[1]MaPP!$G$2:$G$55081,Stance!$A353,[1]MaPP!$H$2:$H$55081,Stance!$B353,[1]MaPP!$D$2:$D$55081,Stance!DY$2))</f>
        <v/>
      </c>
      <c r="DZ353" s="2" t="str">
        <f>IF(SUMIFS([1]MaPP!$AD$2:$AD$55081,[1]MaPP!$G$2:$G$55081,Stance!$A353,[1]MaPP!$H$2:$H$55081,Stance!$B353,[1]MaPP!$D$2:$D$55081,Stance!DZ$2)=0,"",SUMIFS([1]MaPP!$AD$2:$AD$55081,[1]MaPP!$G$2:$G$55081,Stance!$A353,[1]MaPP!$H$2:$H$55081,Stance!$B353,[1]MaPP!$D$2:$D$55081,Stance!DZ$2))</f>
        <v/>
      </c>
      <c r="EA353" s="2" t="str">
        <f>IF(SUMIFS([1]MaPP!$AD$2:$AD$55081,[1]MaPP!$G$2:$G$55081,Stance!$A353,[1]MaPP!$H$2:$H$55081,Stance!$B353,[1]MaPP!$D$2:$D$55081,Stance!EA$2)=0,"",SUMIFS([1]MaPP!$AD$2:$AD$55081,[1]MaPP!$G$2:$G$55081,Stance!$A353,[1]MaPP!$H$2:$H$55081,Stance!$B353,[1]MaPP!$D$2:$D$55081,Stance!EA$2))</f>
        <v/>
      </c>
      <c r="EB353" s="2" t="str">
        <f>IF(SUMIFS([1]MaPP!$AD$2:$AD$55081,[1]MaPP!$G$2:$G$55081,Stance!$A353,[1]MaPP!$H$2:$H$55081,Stance!$B353,[1]MaPP!$D$2:$D$55081,Stance!EB$2)=0,"",SUMIFS([1]MaPP!$AD$2:$AD$55081,[1]MaPP!$G$2:$G$55081,Stance!$A353,[1]MaPP!$H$2:$H$55081,Stance!$B353,[1]MaPP!$D$2:$D$55081,Stance!EB$2))</f>
        <v/>
      </c>
      <c r="EC353" s="2" t="str">
        <f>IF(SUMIFS([1]MaPP!$AD$2:$AD$55081,[1]MaPP!$G$2:$G$55081,Stance!$A353,[1]MaPP!$H$2:$H$55081,Stance!$B353,[1]MaPP!$D$2:$D$55081,Stance!EC$2)=0,"",SUMIFS([1]MaPP!$AD$2:$AD$55081,[1]MaPP!$G$2:$G$55081,Stance!$A353,[1]MaPP!$H$2:$H$55081,Stance!$B353,[1]MaPP!$D$2:$D$55081,Stance!EC$2))</f>
        <v/>
      </c>
      <c r="ED353" s="2" t="str">
        <f>IF(SUMIFS([1]MaPP!$AD$2:$AD$55081,[1]MaPP!$G$2:$G$55081,Stance!$A353,[1]MaPP!$H$2:$H$55081,Stance!$B353,[1]MaPP!$D$2:$D$55081,Stance!ED$2)=0,"",SUMIFS([1]MaPP!$AD$2:$AD$55081,[1]MaPP!$G$2:$G$55081,Stance!$A353,[1]MaPP!$H$2:$H$55081,Stance!$B353,[1]MaPP!$D$2:$D$55081,Stance!ED$2))</f>
        <v/>
      </c>
      <c r="EE353" s="2" t="str">
        <f>IF(SUMIFS([1]MaPP!$AD$2:$AD$55081,[1]MaPP!$G$2:$G$55081,Stance!$A353,[1]MaPP!$H$2:$H$55081,Stance!$B353,[1]MaPP!$D$2:$D$55081,Stance!EE$2)=0,"",SUMIFS([1]MaPP!$AD$2:$AD$55081,[1]MaPP!$G$2:$G$55081,Stance!$A353,[1]MaPP!$H$2:$H$55081,Stance!$B353,[1]MaPP!$D$2:$D$55081,Stance!EE$2))</f>
        <v/>
      </c>
      <c r="EF353" s="2" t="str">
        <f>IF(SUMIFS([1]MaPP!$AD$2:$AD$55081,[1]MaPP!$G$2:$G$55081,Stance!$A353,[1]MaPP!$H$2:$H$55081,Stance!$B353,[1]MaPP!$D$2:$D$55081,Stance!EF$2)=0,"",SUMIFS([1]MaPP!$AD$2:$AD$55081,[1]MaPP!$G$2:$G$55081,Stance!$A353,[1]MaPP!$H$2:$H$55081,Stance!$B353,[1]MaPP!$D$2:$D$55081,Stance!EF$2))</f>
        <v/>
      </c>
      <c r="EG353" s="2" t="str">
        <f>IF(SUMIFS([1]MaPP!$AD$2:$AD$55081,[1]MaPP!$G$2:$G$55081,Stance!$A353,[1]MaPP!$H$2:$H$55081,Stance!$B353,[1]MaPP!$D$2:$D$55081,Stance!EG$2)=0,"",SUMIFS([1]MaPP!$AD$2:$AD$55081,[1]MaPP!$G$2:$G$55081,Stance!$A353,[1]MaPP!$H$2:$H$55081,Stance!$B353,[1]MaPP!$D$2:$D$55081,Stance!EG$2))</f>
        <v/>
      </c>
      <c r="EH353" s="2" t="str">
        <f>IF(SUMIFS([1]MaPP!$AD$2:$AD$55081,[1]MaPP!$G$2:$G$55081,Stance!$A353,[1]MaPP!$H$2:$H$55081,Stance!$B353,[1]MaPP!$D$2:$D$55081,Stance!EH$2)=0,"",SUMIFS([1]MaPP!$AD$2:$AD$55081,[1]MaPP!$G$2:$G$55081,Stance!$A353,[1]MaPP!$H$2:$H$55081,Stance!$B353,[1]MaPP!$D$2:$D$55081,Stance!EH$2))</f>
        <v/>
      </c>
      <c r="EI353" s="4">
        <f t="shared" si="11"/>
        <v>-1</v>
      </c>
    </row>
    <row r="354" spans="1:139" x14ac:dyDescent="0.4">
      <c r="A354" s="2">
        <v>2019</v>
      </c>
      <c r="B354" s="2">
        <v>4</v>
      </c>
      <c r="C354" s="3">
        <f t="shared" si="10"/>
        <v>43585</v>
      </c>
      <c r="D354" s="2" t="str">
        <f>IF(SUMIFS([1]MaPP!$AD$2:$AD$55081,[1]MaPP!$G$2:$G$55081,Stance!$A354,[1]MaPP!$H$2:$H$55081,Stance!$B354,[1]MaPP!$D$2:$D$55081,Stance!D$2)=0,"",SUMIFS([1]MaPP!$AD$2:$AD$55081,[1]MaPP!$G$2:$G$55081,Stance!$A354,[1]MaPP!$H$2:$H$55081,Stance!$B354,[1]MaPP!$D$2:$D$55081,Stance!D$2))</f>
        <v/>
      </c>
      <c r="E354" s="2" t="str">
        <f>IF(SUMIFS([1]MaPP!$AD$2:$AD$55081,[1]MaPP!$G$2:$G$55081,Stance!$A354,[1]MaPP!$H$2:$H$55081,Stance!$B354,[1]MaPP!$D$2:$D$55081,Stance!E$2)=0,"",SUMIFS([1]MaPP!$AD$2:$AD$55081,[1]MaPP!$G$2:$G$55081,Stance!$A354,[1]MaPP!$H$2:$H$55081,Stance!$B354,[1]MaPP!$D$2:$D$55081,Stance!E$2))</f>
        <v/>
      </c>
      <c r="F354" s="2" t="str">
        <f>IF(SUMIFS([1]MaPP!$AD$2:$AD$55081,[1]MaPP!$G$2:$G$55081,Stance!$A354,[1]MaPP!$H$2:$H$55081,Stance!$B354,[1]MaPP!$D$2:$D$55081,Stance!F$2)=0,"",SUMIFS([1]MaPP!$AD$2:$AD$55081,[1]MaPP!$G$2:$G$55081,Stance!$A354,[1]MaPP!$H$2:$H$55081,Stance!$B354,[1]MaPP!$D$2:$D$55081,Stance!F$2))</f>
        <v/>
      </c>
      <c r="G354" s="2" t="str">
        <f>IF(SUMIFS([1]MaPP!$AD$2:$AD$55081,[1]MaPP!$G$2:$G$55081,Stance!$A354,[1]MaPP!$H$2:$H$55081,Stance!$B354,[1]MaPP!$D$2:$D$55081,Stance!G$2)=0,"",SUMIFS([1]MaPP!$AD$2:$AD$55081,[1]MaPP!$G$2:$G$55081,Stance!$A354,[1]MaPP!$H$2:$H$55081,Stance!$B354,[1]MaPP!$D$2:$D$55081,Stance!G$2))</f>
        <v/>
      </c>
      <c r="H354" s="2" t="str">
        <f>IF(SUMIFS([1]MaPP!$AD$2:$AD$55081,[1]MaPP!$G$2:$G$55081,Stance!$A354,[1]MaPP!$H$2:$H$55081,Stance!$B354,[1]MaPP!$D$2:$D$55081,Stance!H$2)=0,"",SUMIFS([1]MaPP!$AD$2:$AD$55081,[1]MaPP!$G$2:$G$55081,Stance!$A354,[1]MaPP!$H$2:$H$55081,Stance!$B354,[1]MaPP!$D$2:$D$55081,Stance!H$2))</f>
        <v/>
      </c>
      <c r="I354" s="2" t="str">
        <f>IF(SUMIFS([1]MaPP!$AD$2:$AD$55081,[1]MaPP!$G$2:$G$55081,Stance!$A354,[1]MaPP!$H$2:$H$55081,Stance!$B354,[1]MaPP!$D$2:$D$55081,Stance!I$2)=0,"",SUMIFS([1]MaPP!$AD$2:$AD$55081,[1]MaPP!$G$2:$G$55081,Stance!$A354,[1]MaPP!$H$2:$H$55081,Stance!$B354,[1]MaPP!$D$2:$D$55081,Stance!I$2))</f>
        <v/>
      </c>
      <c r="J354" s="2" t="str">
        <f>IF(SUMIFS([1]MaPP!$AD$2:$AD$55081,[1]MaPP!$G$2:$G$55081,Stance!$A354,[1]MaPP!$H$2:$H$55081,Stance!$B354,[1]MaPP!$D$2:$D$55081,Stance!J$2)=0,"",SUMIFS([1]MaPP!$AD$2:$AD$55081,[1]MaPP!$G$2:$G$55081,Stance!$A354,[1]MaPP!$H$2:$H$55081,Stance!$B354,[1]MaPP!$D$2:$D$55081,Stance!J$2))</f>
        <v/>
      </c>
      <c r="K354" s="2" t="str">
        <f>IF(SUMIFS([1]MaPP!$AD$2:$AD$55081,[1]MaPP!$G$2:$G$55081,Stance!$A354,[1]MaPP!$H$2:$H$55081,Stance!$B354,[1]MaPP!$D$2:$D$55081,Stance!K$2)=0,"",SUMIFS([1]MaPP!$AD$2:$AD$55081,[1]MaPP!$G$2:$G$55081,Stance!$A354,[1]MaPP!$H$2:$H$55081,Stance!$B354,[1]MaPP!$D$2:$D$55081,Stance!K$2))</f>
        <v/>
      </c>
      <c r="L354" s="2" t="str">
        <f>IF(SUMIFS([1]MaPP!$AD$2:$AD$55081,[1]MaPP!$G$2:$G$55081,Stance!$A354,[1]MaPP!$H$2:$H$55081,Stance!$B354,[1]MaPP!$D$2:$D$55081,Stance!L$2)=0,"",SUMIFS([1]MaPP!$AD$2:$AD$55081,[1]MaPP!$G$2:$G$55081,Stance!$A354,[1]MaPP!$H$2:$H$55081,Stance!$B354,[1]MaPP!$D$2:$D$55081,Stance!L$2))</f>
        <v/>
      </c>
      <c r="M354" s="2" t="str">
        <f>IF(SUMIFS([1]MaPP!$AD$2:$AD$55081,[1]MaPP!$G$2:$G$55081,Stance!$A354,[1]MaPP!$H$2:$H$55081,Stance!$B354,[1]MaPP!$D$2:$D$55081,Stance!M$2)=0,"",SUMIFS([1]MaPP!$AD$2:$AD$55081,[1]MaPP!$G$2:$G$55081,Stance!$A354,[1]MaPP!$H$2:$H$55081,Stance!$B354,[1]MaPP!$D$2:$D$55081,Stance!M$2))</f>
        <v/>
      </c>
      <c r="N354" s="2" t="str">
        <f>IF(SUMIFS([1]MaPP!$AD$2:$AD$55081,[1]MaPP!$G$2:$G$55081,Stance!$A354,[1]MaPP!$H$2:$H$55081,Stance!$B354,[1]MaPP!$D$2:$D$55081,Stance!N$2)=0,"",SUMIFS([1]MaPP!$AD$2:$AD$55081,[1]MaPP!$G$2:$G$55081,Stance!$A354,[1]MaPP!$H$2:$H$55081,Stance!$B354,[1]MaPP!$D$2:$D$55081,Stance!N$2))</f>
        <v/>
      </c>
      <c r="O354" s="2" t="str">
        <f>IF(SUMIFS([1]MaPP!$AD$2:$AD$55081,[1]MaPP!$G$2:$G$55081,Stance!$A354,[1]MaPP!$H$2:$H$55081,Stance!$B354,[1]MaPP!$D$2:$D$55081,Stance!O$2)=0,"",SUMIFS([1]MaPP!$AD$2:$AD$55081,[1]MaPP!$G$2:$G$55081,Stance!$A354,[1]MaPP!$H$2:$H$55081,Stance!$B354,[1]MaPP!$D$2:$D$55081,Stance!O$2))</f>
        <v/>
      </c>
      <c r="P354" s="2" t="str">
        <f>IF(SUMIFS([1]MaPP!$AD$2:$AD$55081,[1]MaPP!$G$2:$G$55081,Stance!$A354,[1]MaPP!$H$2:$H$55081,Stance!$B354,[1]MaPP!$D$2:$D$55081,Stance!P$2)=0,"",SUMIFS([1]MaPP!$AD$2:$AD$55081,[1]MaPP!$G$2:$G$55081,Stance!$A354,[1]MaPP!$H$2:$H$55081,Stance!$B354,[1]MaPP!$D$2:$D$55081,Stance!P$2))</f>
        <v/>
      </c>
      <c r="Q354" s="2" t="str">
        <f>IF(SUMIFS([1]MaPP!$AD$2:$AD$55081,[1]MaPP!$G$2:$G$55081,Stance!$A354,[1]MaPP!$H$2:$H$55081,Stance!$B354,[1]MaPP!$D$2:$D$55081,Stance!Q$2)=0,"",SUMIFS([1]MaPP!$AD$2:$AD$55081,[1]MaPP!$G$2:$G$55081,Stance!$A354,[1]MaPP!$H$2:$H$55081,Stance!$B354,[1]MaPP!$D$2:$D$55081,Stance!Q$2))</f>
        <v/>
      </c>
      <c r="R354" s="2" t="str">
        <f>IF(SUMIFS([1]MaPP!$AD$2:$AD$55081,[1]MaPP!$G$2:$G$55081,Stance!$A354,[1]MaPP!$H$2:$H$55081,Stance!$B354,[1]MaPP!$D$2:$D$55081,Stance!R$2)=0,"",SUMIFS([1]MaPP!$AD$2:$AD$55081,[1]MaPP!$G$2:$G$55081,Stance!$A354,[1]MaPP!$H$2:$H$55081,Stance!$B354,[1]MaPP!$D$2:$D$55081,Stance!R$2))</f>
        <v/>
      </c>
      <c r="S354" s="2" t="str">
        <f>IF(SUMIFS([1]MaPP!$AD$2:$AD$55081,[1]MaPP!$G$2:$G$55081,Stance!$A354,[1]MaPP!$H$2:$H$55081,Stance!$B354,[1]MaPP!$D$2:$D$55081,Stance!S$2)=0,"",SUMIFS([1]MaPP!$AD$2:$AD$55081,[1]MaPP!$G$2:$G$55081,Stance!$A354,[1]MaPP!$H$2:$H$55081,Stance!$B354,[1]MaPP!$D$2:$D$55081,Stance!S$2))</f>
        <v/>
      </c>
      <c r="T354" s="2" t="str">
        <f>IF(SUMIFS([1]MaPP!$AD$2:$AD$55081,[1]MaPP!$G$2:$G$55081,Stance!$A354,[1]MaPP!$H$2:$H$55081,Stance!$B354,[1]MaPP!$D$2:$D$55081,Stance!T$2)=0,"",SUMIFS([1]MaPP!$AD$2:$AD$55081,[1]MaPP!$G$2:$G$55081,Stance!$A354,[1]MaPP!$H$2:$H$55081,Stance!$B354,[1]MaPP!$D$2:$D$55081,Stance!T$2))</f>
        <v/>
      </c>
      <c r="U354" s="2" t="str">
        <f>IF(SUMIFS([1]MaPP!$AD$2:$AD$55081,[1]MaPP!$G$2:$G$55081,Stance!$A354,[1]MaPP!$H$2:$H$55081,Stance!$B354,[1]MaPP!$D$2:$D$55081,Stance!U$2)=0,"",SUMIFS([1]MaPP!$AD$2:$AD$55081,[1]MaPP!$G$2:$G$55081,Stance!$A354,[1]MaPP!$H$2:$H$55081,Stance!$B354,[1]MaPP!$D$2:$D$55081,Stance!U$2))</f>
        <v/>
      </c>
      <c r="V354" s="2" t="str">
        <f>IF(SUMIFS([1]MaPP!$AD$2:$AD$55081,[1]MaPP!$G$2:$G$55081,Stance!$A354,[1]MaPP!$H$2:$H$55081,Stance!$B354,[1]MaPP!$D$2:$D$55081,Stance!V$2)=0,"",SUMIFS([1]MaPP!$AD$2:$AD$55081,[1]MaPP!$G$2:$G$55081,Stance!$A354,[1]MaPP!$H$2:$H$55081,Stance!$B354,[1]MaPP!$D$2:$D$55081,Stance!V$2))</f>
        <v/>
      </c>
      <c r="W354" s="2" t="str">
        <f>IF(SUMIFS([1]MaPP!$AD$2:$AD$55081,[1]MaPP!$G$2:$G$55081,Stance!$A354,[1]MaPP!$H$2:$H$55081,Stance!$B354,[1]MaPP!$D$2:$D$55081,Stance!W$2)=0,"",SUMIFS([1]MaPP!$AD$2:$AD$55081,[1]MaPP!$G$2:$G$55081,Stance!$A354,[1]MaPP!$H$2:$H$55081,Stance!$B354,[1]MaPP!$D$2:$D$55081,Stance!W$2))</f>
        <v/>
      </c>
      <c r="X354" s="2" t="str">
        <f>IF(SUMIFS([1]MaPP!$AD$2:$AD$55081,[1]MaPP!$G$2:$G$55081,Stance!$A354,[1]MaPP!$H$2:$H$55081,Stance!$B354,[1]MaPP!$D$2:$D$55081,Stance!X$2)=0,"",SUMIFS([1]MaPP!$AD$2:$AD$55081,[1]MaPP!$G$2:$G$55081,Stance!$A354,[1]MaPP!$H$2:$H$55081,Stance!$B354,[1]MaPP!$D$2:$D$55081,Stance!X$2))</f>
        <v/>
      </c>
      <c r="Y354" s="2" t="str">
        <f>IF(SUMIFS([1]MaPP!$AD$2:$AD$55081,[1]MaPP!$G$2:$G$55081,Stance!$A354,[1]MaPP!$H$2:$H$55081,Stance!$B354,[1]MaPP!$D$2:$D$55081,Stance!Y$2)=0,"",SUMIFS([1]MaPP!$AD$2:$AD$55081,[1]MaPP!$G$2:$G$55081,Stance!$A354,[1]MaPP!$H$2:$H$55081,Stance!$B354,[1]MaPP!$D$2:$D$55081,Stance!Y$2))</f>
        <v/>
      </c>
      <c r="Z354" s="2" t="str">
        <f>IF(SUMIFS([1]MaPP!$AD$2:$AD$55081,[1]MaPP!$G$2:$G$55081,Stance!$A354,[1]MaPP!$H$2:$H$55081,Stance!$B354,[1]MaPP!$D$2:$D$55081,Stance!Z$2)=0,"",SUMIFS([1]MaPP!$AD$2:$AD$55081,[1]MaPP!$G$2:$G$55081,Stance!$A354,[1]MaPP!$H$2:$H$55081,Stance!$B354,[1]MaPP!$D$2:$D$55081,Stance!Z$2))</f>
        <v/>
      </c>
      <c r="AA354" s="2" t="str">
        <f>IF(SUMIFS([1]MaPP!$AD$2:$AD$55081,[1]MaPP!$G$2:$G$55081,Stance!$A354,[1]MaPP!$H$2:$H$55081,Stance!$B354,[1]MaPP!$D$2:$D$55081,Stance!AA$2)=0,"",SUMIFS([1]MaPP!$AD$2:$AD$55081,[1]MaPP!$G$2:$G$55081,Stance!$A354,[1]MaPP!$H$2:$H$55081,Stance!$B354,[1]MaPP!$D$2:$D$55081,Stance!AA$2))</f>
        <v/>
      </c>
      <c r="AB354" s="2" t="str">
        <f>IF(SUMIFS([1]MaPP!$AD$2:$AD$55081,[1]MaPP!$G$2:$G$55081,Stance!$A354,[1]MaPP!$H$2:$H$55081,Stance!$B354,[1]MaPP!$D$2:$D$55081,Stance!AB$2)=0,"",SUMIFS([1]MaPP!$AD$2:$AD$55081,[1]MaPP!$G$2:$G$55081,Stance!$A354,[1]MaPP!$H$2:$H$55081,Stance!$B354,[1]MaPP!$D$2:$D$55081,Stance!AB$2))</f>
        <v/>
      </c>
      <c r="AC354" s="2" t="str">
        <f>IF(SUMIFS([1]MaPP!$AD$2:$AD$55081,[1]MaPP!$G$2:$G$55081,Stance!$A354,[1]MaPP!$H$2:$H$55081,Stance!$B354,[1]MaPP!$D$2:$D$55081,Stance!AC$2)=0,"",SUMIFS([1]MaPP!$AD$2:$AD$55081,[1]MaPP!$G$2:$G$55081,Stance!$A354,[1]MaPP!$H$2:$H$55081,Stance!$B354,[1]MaPP!$D$2:$D$55081,Stance!AC$2))</f>
        <v/>
      </c>
      <c r="AD354" s="2" t="str">
        <f>IF(SUMIFS([1]MaPP!$AD$2:$AD$55081,[1]MaPP!$G$2:$G$55081,Stance!$A354,[1]MaPP!$H$2:$H$55081,Stance!$B354,[1]MaPP!$D$2:$D$55081,Stance!AD$2)=0,"",SUMIFS([1]MaPP!$AD$2:$AD$55081,[1]MaPP!$G$2:$G$55081,Stance!$A354,[1]MaPP!$H$2:$H$55081,Stance!$B354,[1]MaPP!$D$2:$D$55081,Stance!AD$2))</f>
        <v/>
      </c>
      <c r="AE354" s="2" t="str">
        <f>IF(SUMIFS([1]MaPP!$AD$2:$AD$55081,[1]MaPP!$G$2:$G$55081,Stance!$A354,[1]MaPP!$H$2:$H$55081,Stance!$B354,[1]MaPP!$D$2:$D$55081,Stance!AE$2)=0,"",SUMIFS([1]MaPP!$AD$2:$AD$55081,[1]MaPP!$G$2:$G$55081,Stance!$A354,[1]MaPP!$H$2:$H$55081,Stance!$B354,[1]MaPP!$D$2:$D$55081,Stance!AE$2))</f>
        <v/>
      </c>
      <c r="AF354" s="2" t="str">
        <f>IF(SUMIFS([1]MaPP!$AD$2:$AD$55081,[1]MaPP!$G$2:$G$55081,Stance!$A354,[1]MaPP!$H$2:$H$55081,Stance!$B354,[1]MaPP!$D$2:$D$55081,Stance!AF$2)=0,"",SUMIFS([1]MaPP!$AD$2:$AD$55081,[1]MaPP!$G$2:$G$55081,Stance!$A354,[1]MaPP!$H$2:$H$55081,Stance!$B354,[1]MaPP!$D$2:$D$55081,Stance!AF$2))</f>
        <v/>
      </c>
      <c r="AG354" s="2" t="str">
        <f>IF(SUMIFS([1]MaPP!$AD$2:$AD$55081,[1]MaPP!$G$2:$G$55081,Stance!$A354,[1]MaPP!$H$2:$H$55081,Stance!$B354,[1]MaPP!$D$2:$D$55081,Stance!AG$2)=0,"",SUMIFS([1]MaPP!$AD$2:$AD$55081,[1]MaPP!$G$2:$G$55081,Stance!$A354,[1]MaPP!$H$2:$H$55081,Stance!$B354,[1]MaPP!$D$2:$D$55081,Stance!AG$2))</f>
        <v/>
      </c>
      <c r="AH354" s="2" t="str">
        <f>IF(SUMIFS([1]MaPP!$AD$2:$AD$55081,[1]MaPP!$G$2:$G$55081,Stance!$A354,[1]MaPP!$H$2:$H$55081,Stance!$B354,[1]MaPP!$D$2:$D$55081,Stance!AH$2)=0,"",SUMIFS([1]MaPP!$AD$2:$AD$55081,[1]MaPP!$G$2:$G$55081,Stance!$A354,[1]MaPP!$H$2:$H$55081,Stance!$B354,[1]MaPP!$D$2:$D$55081,Stance!AH$2))</f>
        <v/>
      </c>
      <c r="AI354" s="2" t="str">
        <f>IF(SUMIFS([1]MaPP!$AD$2:$AD$55081,[1]MaPP!$G$2:$G$55081,Stance!$A354,[1]MaPP!$H$2:$H$55081,Stance!$B354,[1]MaPP!$D$2:$D$55081,Stance!AI$2)=0,"",SUMIFS([1]MaPP!$AD$2:$AD$55081,[1]MaPP!$G$2:$G$55081,Stance!$A354,[1]MaPP!$H$2:$H$55081,Stance!$B354,[1]MaPP!$D$2:$D$55081,Stance!AI$2))</f>
        <v/>
      </c>
      <c r="AJ354" s="2" t="str">
        <f>IF(SUMIFS([1]MaPP!$AD$2:$AD$55081,[1]MaPP!$G$2:$G$55081,Stance!$A354,[1]MaPP!$H$2:$H$55081,Stance!$B354,[1]MaPP!$D$2:$D$55081,Stance!AJ$2)=0,"",SUMIFS([1]MaPP!$AD$2:$AD$55081,[1]MaPP!$G$2:$G$55081,Stance!$A354,[1]MaPP!$H$2:$H$55081,Stance!$B354,[1]MaPP!$D$2:$D$55081,Stance!AJ$2))</f>
        <v/>
      </c>
      <c r="AK354" s="2" t="str">
        <f>IF(SUMIFS([1]MaPP!$AD$2:$AD$55081,[1]MaPP!$G$2:$G$55081,Stance!$A354,[1]MaPP!$H$2:$H$55081,Stance!$B354,[1]MaPP!$D$2:$D$55081,Stance!AK$2)=0,"",SUMIFS([1]MaPP!$AD$2:$AD$55081,[1]MaPP!$G$2:$G$55081,Stance!$A354,[1]MaPP!$H$2:$H$55081,Stance!$B354,[1]MaPP!$D$2:$D$55081,Stance!AK$2))</f>
        <v/>
      </c>
      <c r="AL354" s="2" t="str">
        <f>IF(SUMIFS([1]MaPP!$AD$2:$AD$55081,[1]MaPP!$G$2:$G$55081,Stance!$A354,[1]MaPP!$H$2:$H$55081,Stance!$B354,[1]MaPP!$D$2:$D$55081,Stance!AL$2)=0,"",SUMIFS([1]MaPP!$AD$2:$AD$55081,[1]MaPP!$G$2:$G$55081,Stance!$A354,[1]MaPP!$H$2:$H$55081,Stance!$B354,[1]MaPP!$D$2:$D$55081,Stance!AL$2))</f>
        <v/>
      </c>
      <c r="AM354" s="2" t="str">
        <f>IF(SUMIFS([1]MaPP!$AD$2:$AD$55081,[1]MaPP!$G$2:$G$55081,Stance!$A354,[1]MaPP!$H$2:$H$55081,Stance!$B354,[1]MaPP!$D$2:$D$55081,Stance!AM$2)=0,"",SUMIFS([1]MaPP!$AD$2:$AD$55081,[1]MaPP!$G$2:$G$55081,Stance!$A354,[1]MaPP!$H$2:$H$55081,Stance!$B354,[1]MaPP!$D$2:$D$55081,Stance!AM$2))</f>
        <v/>
      </c>
      <c r="AN354" s="2" t="str">
        <f>IF(SUMIFS([1]MaPP!$AD$2:$AD$55081,[1]MaPP!$G$2:$G$55081,Stance!$A354,[1]MaPP!$H$2:$H$55081,Stance!$B354,[1]MaPP!$D$2:$D$55081,Stance!AN$2)=0,"",SUMIFS([1]MaPP!$AD$2:$AD$55081,[1]MaPP!$G$2:$G$55081,Stance!$A354,[1]MaPP!$H$2:$H$55081,Stance!$B354,[1]MaPP!$D$2:$D$55081,Stance!AN$2))</f>
        <v/>
      </c>
      <c r="AO354" s="2" t="str">
        <f>IF(SUMIFS([1]MaPP!$AD$2:$AD$55081,[1]MaPP!$G$2:$G$55081,Stance!$A354,[1]MaPP!$H$2:$H$55081,Stance!$B354,[1]MaPP!$D$2:$D$55081,Stance!AO$2)=0,"",SUMIFS([1]MaPP!$AD$2:$AD$55081,[1]MaPP!$G$2:$G$55081,Stance!$A354,[1]MaPP!$H$2:$H$55081,Stance!$B354,[1]MaPP!$D$2:$D$55081,Stance!AO$2))</f>
        <v/>
      </c>
      <c r="AP354" s="2" t="str">
        <f>IF(SUMIFS([1]MaPP!$AD$2:$AD$55081,[1]MaPP!$G$2:$G$55081,Stance!$A354,[1]MaPP!$H$2:$H$55081,Stance!$B354,[1]MaPP!$D$2:$D$55081,Stance!AP$2)=0,"",SUMIFS([1]MaPP!$AD$2:$AD$55081,[1]MaPP!$G$2:$G$55081,Stance!$A354,[1]MaPP!$H$2:$H$55081,Stance!$B354,[1]MaPP!$D$2:$D$55081,Stance!AP$2))</f>
        <v/>
      </c>
      <c r="AQ354" s="2" t="str">
        <f>IF(SUMIFS([1]MaPP!$AD$2:$AD$55081,[1]MaPP!$G$2:$G$55081,Stance!$A354,[1]MaPP!$H$2:$H$55081,Stance!$B354,[1]MaPP!$D$2:$D$55081,Stance!AQ$2)=0,"",SUMIFS([1]MaPP!$AD$2:$AD$55081,[1]MaPP!$G$2:$G$55081,Stance!$A354,[1]MaPP!$H$2:$H$55081,Stance!$B354,[1]MaPP!$D$2:$D$55081,Stance!AQ$2))</f>
        <v/>
      </c>
      <c r="AR354" s="2" t="str">
        <f>IF(SUMIFS([1]MaPP!$AD$2:$AD$55081,[1]MaPP!$G$2:$G$55081,Stance!$A354,[1]MaPP!$H$2:$H$55081,Stance!$B354,[1]MaPP!$D$2:$D$55081,Stance!AR$2)=0,"",SUMIFS([1]MaPP!$AD$2:$AD$55081,[1]MaPP!$G$2:$G$55081,Stance!$A354,[1]MaPP!$H$2:$H$55081,Stance!$B354,[1]MaPP!$D$2:$D$55081,Stance!AR$2))</f>
        <v/>
      </c>
      <c r="AS354" s="2" t="str">
        <f>IF(SUMIFS([1]MaPP!$AD$2:$AD$55081,[1]MaPP!$G$2:$G$55081,Stance!$A354,[1]MaPP!$H$2:$H$55081,Stance!$B354,[1]MaPP!$D$2:$D$55081,Stance!AS$2)=0,"",SUMIFS([1]MaPP!$AD$2:$AD$55081,[1]MaPP!$G$2:$G$55081,Stance!$A354,[1]MaPP!$H$2:$H$55081,Stance!$B354,[1]MaPP!$D$2:$D$55081,Stance!AS$2))</f>
        <v/>
      </c>
      <c r="AT354" s="2" t="str">
        <f>IF(SUMIFS([1]MaPP!$AD$2:$AD$55081,[1]MaPP!$G$2:$G$55081,Stance!$A354,[1]MaPP!$H$2:$H$55081,Stance!$B354,[1]MaPP!$D$2:$D$55081,Stance!AT$2)=0,"",SUMIFS([1]MaPP!$AD$2:$AD$55081,[1]MaPP!$G$2:$G$55081,Stance!$A354,[1]MaPP!$H$2:$H$55081,Stance!$B354,[1]MaPP!$D$2:$D$55081,Stance!AT$2))</f>
        <v/>
      </c>
      <c r="AU354" s="2" t="str">
        <f>IF(SUMIFS([1]MaPP!$AD$2:$AD$55081,[1]MaPP!$G$2:$G$55081,Stance!$A354,[1]MaPP!$H$2:$H$55081,Stance!$B354,[1]MaPP!$D$2:$D$55081,Stance!AU$2)=0,"",SUMIFS([1]MaPP!$AD$2:$AD$55081,[1]MaPP!$G$2:$G$55081,Stance!$A354,[1]MaPP!$H$2:$H$55081,Stance!$B354,[1]MaPP!$D$2:$D$55081,Stance!AU$2))</f>
        <v/>
      </c>
      <c r="AV354" s="2" t="str">
        <f>IF(SUMIFS([1]MaPP!$AD$2:$AD$55081,[1]MaPP!$G$2:$G$55081,Stance!$A354,[1]MaPP!$H$2:$H$55081,Stance!$B354,[1]MaPP!$D$2:$D$55081,Stance!AV$2)=0,"",SUMIFS([1]MaPP!$AD$2:$AD$55081,[1]MaPP!$G$2:$G$55081,Stance!$A354,[1]MaPP!$H$2:$H$55081,Stance!$B354,[1]MaPP!$D$2:$D$55081,Stance!AV$2))</f>
        <v/>
      </c>
      <c r="AW354" s="2" t="str">
        <f>IF(SUMIFS([1]MaPP!$AD$2:$AD$55081,[1]MaPP!$G$2:$G$55081,Stance!$A354,[1]MaPP!$H$2:$H$55081,Stance!$B354,[1]MaPP!$D$2:$D$55081,Stance!AW$2)=0,"",SUMIFS([1]MaPP!$AD$2:$AD$55081,[1]MaPP!$G$2:$G$55081,Stance!$A354,[1]MaPP!$H$2:$H$55081,Stance!$B354,[1]MaPP!$D$2:$D$55081,Stance!AW$2))</f>
        <v/>
      </c>
      <c r="AX354" s="2" t="str">
        <f>IF(SUMIFS([1]MaPP!$AD$2:$AD$55081,[1]MaPP!$G$2:$G$55081,Stance!$A354,[1]MaPP!$H$2:$H$55081,Stance!$B354,[1]MaPP!$D$2:$D$55081,Stance!AX$2)=0,"",SUMIFS([1]MaPP!$AD$2:$AD$55081,[1]MaPP!$G$2:$G$55081,Stance!$A354,[1]MaPP!$H$2:$H$55081,Stance!$B354,[1]MaPP!$D$2:$D$55081,Stance!AX$2))</f>
        <v/>
      </c>
      <c r="AY354" s="2" t="str">
        <f>IF(SUMIFS([1]MaPP!$AD$2:$AD$55081,[1]MaPP!$G$2:$G$55081,Stance!$A354,[1]MaPP!$H$2:$H$55081,Stance!$B354,[1]MaPP!$D$2:$D$55081,Stance!AY$2)=0,"",SUMIFS([1]MaPP!$AD$2:$AD$55081,[1]MaPP!$G$2:$G$55081,Stance!$A354,[1]MaPP!$H$2:$H$55081,Stance!$B354,[1]MaPP!$D$2:$D$55081,Stance!AY$2))</f>
        <v/>
      </c>
      <c r="AZ354" s="2" t="str">
        <f>IF(SUMIFS([1]MaPP!$AD$2:$AD$55081,[1]MaPP!$G$2:$G$55081,Stance!$A354,[1]MaPP!$H$2:$H$55081,Stance!$B354,[1]MaPP!$D$2:$D$55081,Stance!AZ$2)=0,"",SUMIFS([1]MaPP!$AD$2:$AD$55081,[1]MaPP!$G$2:$G$55081,Stance!$A354,[1]MaPP!$H$2:$H$55081,Stance!$B354,[1]MaPP!$D$2:$D$55081,Stance!AZ$2))</f>
        <v/>
      </c>
      <c r="BA354" s="2" t="str">
        <f>IF(SUMIFS([1]MaPP!$AD$2:$AD$55081,[1]MaPP!$G$2:$G$55081,Stance!$A354,[1]MaPP!$H$2:$H$55081,Stance!$B354,[1]MaPP!$D$2:$D$55081,Stance!BA$2)=0,"",SUMIFS([1]MaPP!$AD$2:$AD$55081,[1]MaPP!$G$2:$G$55081,Stance!$A354,[1]MaPP!$H$2:$H$55081,Stance!$B354,[1]MaPP!$D$2:$D$55081,Stance!BA$2))</f>
        <v/>
      </c>
      <c r="BB354" s="2" t="str">
        <f>IF(SUMIFS([1]MaPP!$AD$2:$AD$55081,[1]MaPP!$G$2:$G$55081,Stance!$A354,[1]MaPP!$H$2:$H$55081,Stance!$B354,[1]MaPP!$D$2:$D$55081,Stance!BB$2)=0,"",SUMIFS([1]MaPP!$AD$2:$AD$55081,[1]MaPP!$G$2:$G$55081,Stance!$A354,[1]MaPP!$H$2:$H$55081,Stance!$B354,[1]MaPP!$D$2:$D$55081,Stance!BB$2))</f>
        <v/>
      </c>
      <c r="BC354" s="2" t="str">
        <f>IF(SUMIFS([1]MaPP!$AD$2:$AD$55081,[1]MaPP!$G$2:$G$55081,Stance!$A354,[1]MaPP!$H$2:$H$55081,Stance!$B354,[1]MaPP!$D$2:$D$55081,Stance!BC$2)=0,"",SUMIFS([1]MaPP!$AD$2:$AD$55081,[1]MaPP!$G$2:$G$55081,Stance!$A354,[1]MaPP!$H$2:$H$55081,Stance!$B354,[1]MaPP!$D$2:$D$55081,Stance!BC$2))</f>
        <v/>
      </c>
      <c r="BD354" s="2" t="str">
        <f>IF(SUMIFS([1]MaPP!$AD$2:$AD$55081,[1]MaPP!$G$2:$G$55081,Stance!$A354,[1]MaPP!$H$2:$H$55081,Stance!$B354,[1]MaPP!$D$2:$D$55081,Stance!BD$2)=0,"",SUMIFS([1]MaPP!$AD$2:$AD$55081,[1]MaPP!$G$2:$G$55081,Stance!$A354,[1]MaPP!$H$2:$H$55081,Stance!$B354,[1]MaPP!$D$2:$D$55081,Stance!BD$2))</f>
        <v/>
      </c>
      <c r="BE354" s="2" t="str">
        <f>IF(SUMIFS([1]MaPP!$AD$2:$AD$55081,[1]MaPP!$G$2:$G$55081,Stance!$A354,[1]MaPP!$H$2:$H$55081,Stance!$B354,[1]MaPP!$D$2:$D$55081,Stance!BE$2)=0,"",SUMIFS([1]MaPP!$AD$2:$AD$55081,[1]MaPP!$G$2:$G$55081,Stance!$A354,[1]MaPP!$H$2:$H$55081,Stance!$B354,[1]MaPP!$D$2:$D$55081,Stance!BE$2))</f>
        <v/>
      </c>
      <c r="BF354" s="2" t="str">
        <f>IF(SUMIFS([1]MaPP!$AD$2:$AD$55081,[1]MaPP!$G$2:$G$55081,Stance!$A354,[1]MaPP!$H$2:$H$55081,Stance!$B354,[1]MaPP!$D$2:$D$55081,Stance!BF$2)=0,"",SUMIFS([1]MaPP!$AD$2:$AD$55081,[1]MaPP!$G$2:$G$55081,Stance!$A354,[1]MaPP!$H$2:$H$55081,Stance!$B354,[1]MaPP!$D$2:$D$55081,Stance!BF$2))</f>
        <v/>
      </c>
      <c r="BG354" s="2" t="str">
        <f>IF(SUMIFS([1]MaPP!$AD$2:$AD$55081,[1]MaPP!$G$2:$G$55081,Stance!$A354,[1]MaPP!$H$2:$H$55081,Stance!$B354,[1]MaPP!$D$2:$D$55081,Stance!BG$2)=0,"",SUMIFS([1]MaPP!$AD$2:$AD$55081,[1]MaPP!$G$2:$G$55081,Stance!$A354,[1]MaPP!$H$2:$H$55081,Stance!$B354,[1]MaPP!$D$2:$D$55081,Stance!BG$2))</f>
        <v/>
      </c>
      <c r="BH354" s="2" t="str">
        <f>IF(SUMIFS([1]MaPP!$AD$2:$AD$55081,[1]MaPP!$G$2:$G$55081,Stance!$A354,[1]MaPP!$H$2:$H$55081,Stance!$B354,[1]MaPP!$D$2:$D$55081,Stance!BH$2)=0,"",SUMIFS([1]MaPP!$AD$2:$AD$55081,[1]MaPP!$G$2:$G$55081,Stance!$A354,[1]MaPP!$H$2:$H$55081,Stance!$B354,[1]MaPP!$D$2:$D$55081,Stance!BH$2))</f>
        <v/>
      </c>
      <c r="BI354" s="2" t="str">
        <f>IF(SUMIFS([1]MaPP!$AD$2:$AD$55081,[1]MaPP!$G$2:$G$55081,Stance!$A354,[1]MaPP!$H$2:$H$55081,Stance!$B354,[1]MaPP!$D$2:$D$55081,Stance!BI$2)=0,"",SUMIFS([1]MaPP!$AD$2:$AD$55081,[1]MaPP!$G$2:$G$55081,Stance!$A354,[1]MaPP!$H$2:$H$55081,Stance!$B354,[1]MaPP!$D$2:$D$55081,Stance!BI$2))</f>
        <v/>
      </c>
      <c r="BJ354" s="2" t="str">
        <f>IF(SUMIFS([1]MaPP!$AD$2:$AD$55081,[1]MaPP!$G$2:$G$55081,Stance!$A354,[1]MaPP!$H$2:$H$55081,Stance!$B354,[1]MaPP!$D$2:$D$55081,Stance!BJ$2)=0,"",SUMIFS([1]MaPP!$AD$2:$AD$55081,[1]MaPP!$G$2:$G$55081,Stance!$A354,[1]MaPP!$H$2:$H$55081,Stance!$B354,[1]MaPP!$D$2:$D$55081,Stance!BJ$2))</f>
        <v/>
      </c>
      <c r="BK354" s="2" t="str">
        <f>IF(SUMIFS([1]MaPP!$AD$2:$AD$55081,[1]MaPP!$G$2:$G$55081,Stance!$A354,[1]MaPP!$H$2:$H$55081,Stance!$B354,[1]MaPP!$D$2:$D$55081,Stance!BK$2)=0,"",SUMIFS([1]MaPP!$AD$2:$AD$55081,[1]MaPP!$G$2:$G$55081,Stance!$A354,[1]MaPP!$H$2:$H$55081,Stance!$B354,[1]MaPP!$D$2:$D$55081,Stance!BK$2))</f>
        <v/>
      </c>
      <c r="BL354" s="2" t="str">
        <f>IF(SUMIFS([1]MaPP!$AD$2:$AD$55081,[1]MaPP!$G$2:$G$55081,Stance!$A354,[1]MaPP!$H$2:$H$55081,Stance!$B354,[1]MaPP!$D$2:$D$55081,Stance!BL$2)=0,"",SUMIFS([1]MaPP!$AD$2:$AD$55081,[1]MaPP!$G$2:$G$55081,Stance!$A354,[1]MaPP!$H$2:$H$55081,Stance!$B354,[1]MaPP!$D$2:$D$55081,Stance!BL$2))</f>
        <v/>
      </c>
      <c r="BM354" s="2" t="str">
        <f>IF(SUMIFS([1]MaPP!$AD$2:$AD$55081,[1]MaPP!$G$2:$G$55081,Stance!$A354,[1]MaPP!$H$2:$H$55081,Stance!$B354,[1]MaPP!$D$2:$D$55081,Stance!BM$2)=0,"",SUMIFS([1]MaPP!$AD$2:$AD$55081,[1]MaPP!$G$2:$G$55081,Stance!$A354,[1]MaPP!$H$2:$H$55081,Stance!$B354,[1]MaPP!$D$2:$D$55081,Stance!BM$2))</f>
        <v/>
      </c>
      <c r="BN354" s="2" t="str">
        <f>IF(SUMIFS([1]MaPP!$AD$2:$AD$55081,[1]MaPP!$G$2:$G$55081,Stance!$A354,[1]MaPP!$H$2:$H$55081,Stance!$B354,[1]MaPP!$D$2:$D$55081,Stance!BN$2)=0,"",SUMIFS([1]MaPP!$AD$2:$AD$55081,[1]MaPP!$G$2:$G$55081,Stance!$A354,[1]MaPP!$H$2:$H$55081,Stance!$B354,[1]MaPP!$D$2:$D$55081,Stance!BN$2))</f>
        <v/>
      </c>
      <c r="BO354" s="2" t="str">
        <f>IF(SUMIFS([1]MaPP!$AD$2:$AD$55081,[1]MaPP!$G$2:$G$55081,Stance!$A354,[1]MaPP!$H$2:$H$55081,Stance!$B354,[1]MaPP!$D$2:$D$55081,Stance!BO$2)=0,"",SUMIFS([1]MaPP!$AD$2:$AD$55081,[1]MaPP!$G$2:$G$55081,Stance!$A354,[1]MaPP!$H$2:$H$55081,Stance!$B354,[1]MaPP!$D$2:$D$55081,Stance!BO$2))</f>
        <v/>
      </c>
      <c r="BP354" s="2" t="str">
        <f>IF(SUMIFS([1]MaPP!$AD$2:$AD$55081,[1]MaPP!$G$2:$G$55081,Stance!$A354,[1]MaPP!$H$2:$H$55081,Stance!$B354,[1]MaPP!$D$2:$D$55081,Stance!BP$2)=0,"",SUMIFS([1]MaPP!$AD$2:$AD$55081,[1]MaPP!$G$2:$G$55081,Stance!$A354,[1]MaPP!$H$2:$H$55081,Stance!$B354,[1]MaPP!$D$2:$D$55081,Stance!BP$2))</f>
        <v/>
      </c>
      <c r="BQ354" s="2" t="str">
        <f>IF(SUMIFS([1]MaPP!$AD$2:$AD$55081,[1]MaPP!$G$2:$G$55081,Stance!$A354,[1]MaPP!$H$2:$H$55081,Stance!$B354,[1]MaPP!$D$2:$D$55081,Stance!BQ$2)=0,"",SUMIFS([1]MaPP!$AD$2:$AD$55081,[1]MaPP!$G$2:$G$55081,Stance!$A354,[1]MaPP!$H$2:$H$55081,Stance!$B354,[1]MaPP!$D$2:$D$55081,Stance!BQ$2))</f>
        <v/>
      </c>
      <c r="BR354" s="2" t="str">
        <f>IF(SUMIFS([1]MaPP!$AD$2:$AD$55081,[1]MaPP!$G$2:$G$55081,Stance!$A354,[1]MaPP!$H$2:$H$55081,Stance!$B354,[1]MaPP!$D$2:$D$55081,Stance!BR$2)=0,"",SUMIFS([1]MaPP!$AD$2:$AD$55081,[1]MaPP!$G$2:$G$55081,Stance!$A354,[1]MaPP!$H$2:$H$55081,Stance!$B354,[1]MaPP!$D$2:$D$55081,Stance!BR$2))</f>
        <v/>
      </c>
      <c r="BS354" s="2" t="str">
        <f>IF(SUMIFS([1]MaPP!$AD$2:$AD$55081,[1]MaPP!$G$2:$G$55081,Stance!$A354,[1]MaPP!$H$2:$H$55081,Stance!$B354,[1]MaPP!$D$2:$D$55081,Stance!BS$2)=0,"",SUMIFS([1]MaPP!$AD$2:$AD$55081,[1]MaPP!$G$2:$G$55081,Stance!$A354,[1]MaPP!$H$2:$H$55081,Stance!$B354,[1]MaPP!$D$2:$D$55081,Stance!BS$2))</f>
        <v/>
      </c>
      <c r="BT354" s="2" t="str">
        <f>IF(SUMIFS([1]MaPP!$AD$2:$AD$55081,[1]MaPP!$G$2:$G$55081,Stance!$A354,[1]MaPP!$H$2:$H$55081,Stance!$B354,[1]MaPP!$D$2:$D$55081,Stance!BT$2)=0,"",SUMIFS([1]MaPP!$AD$2:$AD$55081,[1]MaPP!$G$2:$G$55081,Stance!$A354,[1]MaPP!$H$2:$H$55081,Stance!$B354,[1]MaPP!$D$2:$D$55081,Stance!BT$2))</f>
        <v/>
      </c>
      <c r="BU354" s="2" t="str">
        <f>IF(SUMIFS([1]MaPP!$AD$2:$AD$55081,[1]MaPP!$G$2:$G$55081,Stance!$A354,[1]MaPP!$H$2:$H$55081,Stance!$B354,[1]MaPP!$D$2:$D$55081,Stance!BU$2)=0,"",SUMIFS([1]MaPP!$AD$2:$AD$55081,[1]MaPP!$G$2:$G$55081,Stance!$A354,[1]MaPP!$H$2:$H$55081,Stance!$B354,[1]MaPP!$D$2:$D$55081,Stance!BU$2))</f>
        <v/>
      </c>
      <c r="BV354" s="2" t="str">
        <f>IF(SUMIFS([1]MaPP!$AD$2:$AD$55081,[1]MaPP!$G$2:$G$55081,Stance!$A354,[1]MaPP!$H$2:$H$55081,Stance!$B354,[1]MaPP!$D$2:$D$55081,Stance!BV$2)=0,"",SUMIFS([1]MaPP!$AD$2:$AD$55081,[1]MaPP!$G$2:$G$55081,Stance!$A354,[1]MaPP!$H$2:$H$55081,Stance!$B354,[1]MaPP!$D$2:$D$55081,Stance!BV$2))</f>
        <v/>
      </c>
      <c r="BW354" s="2" t="str">
        <f>IF(SUMIFS([1]MaPP!$AD$2:$AD$55081,[1]MaPP!$G$2:$G$55081,Stance!$A354,[1]MaPP!$H$2:$H$55081,Stance!$B354,[1]MaPP!$D$2:$D$55081,Stance!BW$2)=0,"",SUMIFS([1]MaPP!$AD$2:$AD$55081,[1]MaPP!$G$2:$G$55081,Stance!$A354,[1]MaPP!$H$2:$H$55081,Stance!$B354,[1]MaPP!$D$2:$D$55081,Stance!BW$2))</f>
        <v/>
      </c>
      <c r="BX354" s="2" t="str">
        <f>IF(SUMIFS([1]MaPP!$AD$2:$AD$55081,[1]MaPP!$G$2:$G$55081,Stance!$A354,[1]MaPP!$H$2:$H$55081,Stance!$B354,[1]MaPP!$D$2:$D$55081,Stance!BX$2)=0,"",SUMIFS([1]MaPP!$AD$2:$AD$55081,[1]MaPP!$G$2:$G$55081,Stance!$A354,[1]MaPP!$H$2:$H$55081,Stance!$B354,[1]MaPP!$D$2:$D$55081,Stance!BX$2))</f>
        <v/>
      </c>
      <c r="BY354" s="2" t="str">
        <f>IF(SUMIFS([1]MaPP!$AD$2:$AD$55081,[1]MaPP!$G$2:$G$55081,Stance!$A354,[1]MaPP!$H$2:$H$55081,Stance!$B354,[1]MaPP!$D$2:$D$55081,Stance!BY$2)=0,"",SUMIFS([1]MaPP!$AD$2:$AD$55081,[1]MaPP!$G$2:$G$55081,Stance!$A354,[1]MaPP!$H$2:$H$55081,Stance!$B354,[1]MaPP!$D$2:$D$55081,Stance!BY$2))</f>
        <v/>
      </c>
      <c r="BZ354" s="2" t="str">
        <f>IF(SUMIFS([1]MaPP!$AD$2:$AD$55081,[1]MaPP!$G$2:$G$55081,Stance!$A354,[1]MaPP!$H$2:$H$55081,Stance!$B354,[1]MaPP!$D$2:$D$55081,Stance!BZ$2)=0,"",SUMIFS([1]MaPP!$AD$2:$AD$55081,[1]MaPP!$G$2:$G$55081,Stance!$A354,[1]MaPP!$H$2:$H$55081,Stance!$B354,[1]MaPP!$D$2:$D$55081,Stance!BZ$2))</f>
        <v/>
      </c>
      <c r="CA354" s="2" t="str">
        <f>IF(SUMIFS([1]MaPP!$AD$2:$AD$55081,[1]MaPP!$G$2:$G$55081,Stance!$A354,[1]MaPP!$H$2:$H$55081,Stance!$B354,[1]MaPP!$D$2:$D$55081,Stance!CA$2)=0,"",SUMIFS([1]MaPP!$AD$2:$AD$55081,[1]MaPP!$G$2:$G$55081,Stance!$A354,[1]MaPP!$H$2:$H$55081,Stance!$B354,[1]MaPP!$D$2:$D$55081,Stance!CA$2))</f>
        <v/>
      </c>
      <c r="CB354" s="2" t="str">
        <f>IF(SUMIFS([1]MaPP!$AD$2:$AD$55081,[1]MaPP!$G$2:$G$55081,Stance!$A354,[1]MaPP!$H$2:$H$55081,Stance!$B354,[1]MaPP!$D$2:$D$55081,Stance!CB$2)=0,"",SUMIFS([1]MaPP!$AD$2:$AD$55081,[1]MaPP!$G$2:$G$55081,Stance!$A354,[1]MaPP!$H$2:$H$55081,Stance!$B354,[1]MaPP!$D$2:$D$55081,Stance!CB$2))</f>
        <v/>
      </c>
      <c r="CC354" s="2" t="str">
        <f>IF(SUMIFS([1]MaPP!$AD$2:$AD$55081,[1]MaPP!$G$2:$G$55081,Stance!$A354,[1]MaPP!$H$2:$H$55081,Stance!$B354,[1]MaPP!$D$2:$D$55081,Stance!CC$2)=0,"",SUMIFS([1]MaPP!$AD$2:$AD$55081,[1]MaPP!$G$2:$G$55081,Stance!$A354,[1]MaPP!$H$2:$H$55081,Stance!$B354,[1]MaPP!$D$2:$D$55081,Stance!CC$2))</f>
        <v/>
      </c>
      <c r="CD354" s="2" t="str">
        <f>IF(SUMIFS([1]MaPP!$AD$2:$AD$55081,[1]MaPP!$G$2:$G$55081,Stance!$A354,[1]MaPP!$H$2:$H$55081,Stance!$B354,[1]MaPP!$D$2:$D$55081,Stance!CD$2)=0,"",SUMIFS([1]MaPP!$AD$2:$AD$55081,[1]MaPP!$G$2:$G$55081,Stance!$A354,[1]MaPP!$H$2:$H$55081,Stance!$B354,[1]MaPP!$D$2:$D$55081,Stance!CD$2))</f>
        <v/>
      </c>
      <c r="CE354" s="2" t="str">
        <f>IF(SUMIFS([1]MaPP!$AD$2:$AD$55081,[1]MaPP!$G$2:$G$55081,Stance!$A354,[1]MaPP!$H$2:$H$55081,Stance!$B354,[1]MaPP!$D$2:$D$55081,Stance!CE$2)=0,"",SUMIFS([1]MaPP!$AD$2:$AD$55081,[1]MaPP!$G$2:$G$55081,Stance!$A354,[1]MaPP!$H$2:$H$55081,Stance!$B354,[1]MaPP!$D$2:$D$55081,Stance!CE$2))</f>
        <v/>
      </c>
      <c r="CF354" s="2" t="str">
        <f>IF(SUMIFS([1]MaPP!$AD$2:$AD$55081,[1]MaPP!$G$2:$G$55081,Stance!$A354,[1]MaPP!$H$2:$H$55081,Stance!$B354,[1]MaPP!$D$2:$D$55081,Stance!CF$2)=0,"",SUMIFS([1]MaPP!$AD$2:$AD$55081,[1]MaPP!$G$2:$G$55081,Stance!$A354,[1]MaPP!$H$2:$H$55081,Stance!$B354,[1]MaPP!$D$2:$D$55081,Stance!CF$2))</f>
        <v/>
      </c>
      <c r="CG354" s="2" t="str">
        <f>IF(SUMIFS([1]MaPP!$AD$2:$AD$55081,[1]MaPP!$G$2:$G$55081,Stance!$A354,[1]MaPP!$H$2:$H$55081,Stance!$B354,[1]MaPP!$D$2:$D$55081,Stance!CG$2)=0,"",SUMIFS([1]MaPP!$AD$2:$AD$55081,[1]MaPP!$G$2:$G$55081,Stance!$A354,[1]MaPP!$H$2:$H$55081,Stance!$B354,[1]MaPP!$D$2:$D$55081,Stance!CG$2))</f>
        <v/>
      </c>
      <c r="CH354" s="2" t="str">
        <f>IF(SUMIFS([1]MaPP!$AD$2:$AD$55081,[1]MaPP!$G$2:$G$55081,Stance!$A354,[1]MaPP!$H$2:$H$55081,Stance!$B354,[1]MaPP!$D$2:$D$55081,Stance!CH$2)=0,"",SUMIFS([1]MaPP!$AD$2:$AD$55081,[1]MaPP!$G$2:$G$55081,Stance!$A354,[1]MaPP!$H$2:$H$55081,Stance!$B354,[1]MaPP!$D$2:$D$55081,Stance!CH$2))</f>
        <v/>
      </c>
      <c r="CI354" s="2" t="str">
        <f>IF(SUMIFS([1]MaPP!$AD$2:$AD$55081,[1]MaPP!$G$2:$G$55081,Stance!$A354,[1]MaPP!$H$2:$H$55081,Stance!$B354,[1]MaPP!$D$2:$D$55081,Stance!CI$2)=0,"",SUMIFS([1]MaPP!$AD$2:$AD$55081,[1]MaPP!$G$2:$G$55081,Stance!$A354,[1]MaPP!$H$2:$H$55081,Stance!$B354,[1]MaPP!$D$2:$D$55081,Stance!CI$2))</f>
        <v/>
      </c>
      <c r="CJ354" s="2" t="str">
        <f>IF(SUMIFS([1]MaPP!$AD$2:$AD$55081,[1]MaPP!$G$2:$G$55081,Stance!$A354,[1]MaPP!$H$2:$H$55081,Stance!$B354,[1]MaPP!$D$2:$D$55081,Stance!CJ$2)=0,"",SUMIFS([1]MaPP!$AD$2:$AD$55081,[1]MaPP!$G$2:$G$55081,Stance!$A354,[1]MaPP!$H$2:$H$55081,Stance!$B354,[1]MaPP!$D$2:$D$55081,Stance!CJ$2))</f>
        <v/>
      </c>
      <c r="CK354" s="2" t="str">
        <f>IF(SUMIFS([1]MaPP!$AD$2:$AD$55081,[1]MaPP!$G$2:$G$55081,Stance!$A354,[1]MaPP!$H$2:$H$55081,Stance!$B354,[1]MaPP!$D$2:$D$55081,Stance!CK$2)=0,"",SUMIFS([1]MaPP!$AD$2:$AD$55081,[1]MaPP!$G$2:$G$55081,Stance!$A354,[1]MaPP!$H$2:$H$55081,Stance!$B354,[1]MaPP!$D$2:$D$55081,Stance!CK$2))</f>
        <v/>
      </c>
      <c r="CL354" s="2" t="str">
        <f>IF(SUMIFS([1]MaPP!$AD$2:$AD$55081,[1]MaPP!$G$2:$G$55081,Stance!$A354,[1]MaPP!$H$2:$H$55081,Stance!$B354,[1]MaPP!$D$2:$D$55081,Stance!CL$2)=0,"",SUMIFS([1]MaPP!$AD$2:$AD$55081,[1]MaPP!$G$2:$G$55081,Stance!$A354,[1]MaPP!$H$2:$H$55081,Stance!$B354,[1]MaPP!$D$2:$D$55081,Stance!CL$2))</f>
        <v/>
      </c>
      <c r="CM354" s="2" t="str">
        <f>IF(SUMIFS([1]MaPP!$AD$2:$AD$55081,[1]MaPP!$G$2:$G$55081,Stance!$A354,[1]MaPP!$H$2:$H$55081,Stance!$B354,[1]MaPP!$D$2:$D$55081,Stance!CM$2)=0,"",SUMIFS([1]MaPP!$AD$2:$AD$55081,[1]MaPP!$G$2:$G$55081,Stance!$A354,[1]MaPP!$H$2:$H$55081,Stance!$B354,[1]MaPP!$D$2:$D$55081,Stance!CM$2))</f>
        <v/>
      </c>
      <c r="CN354" s="2" t="str">
        <f>IF(SUMIFS([1]MaPP!$AD$2:$AD$55081,[1]MaPP!$G$2:$G$55081,Stance!$A354,[1]MaPP!$H$2:$H$55081,Stance!$B354,[1]MaPP!$D$2:$D$55081,Stance!CN$2)=0,"",SUMIFS([1]MaPP!$AD$2:$AD$55081,[1]MaPP!$G$2:$G$55081,Stance!$A354,[1]MaPP!$H$2:$H$55081,Stance!$B354,[1]MaPP!$D$2:$D$55081,Stance!CN$2))</f>
        <v/>
      </c>
      <c r="CO354" s="2" t="str">
        <f>IF(SUMIFS([1]MaPP!$AD$2:$AD$55081,[1]MaPP!$G$2:$G$55081,Stance!$A354,[1]MaPP!$H$2:$H$55081,Stance!$B354,[1]MaPP!$D$2:$D$55081,Stance!CO$2)=0,"",SUMIFS([1]MaPP!$AD$2:$AD$55081,[1]MaPP!$G$2:$G$55081,Stance!$A354,[1]MaPP!$H$2:$H$55081,Stance!$B354,[1]MaPP!$D$2:$D$55081,Stance!CO$2))</f>
        <v/>
      </c>
      <c r="CP354" s="2" t="str">
        <f>IF(SUMIFS([1]MaPP!$AD$2:$AD$55081,[1]MaPP!$G$2:$G$55081,Stance!$A354,[1]MaPP!$H$2:$H$55081,Stance!$B354,[1]MaPP!$D$2:$D$55081,Stance!CP$2)=0,"",SUMIFS([1]MaPP!$AD$2:$AD$55081,[1]MaPP!$G$2:$G$55081,Stance!$A354,[1]MaPP!$H$2:$H$55081,Stance!$B354,[1]MaPP!$D$2:$D$55081,Stance!CP$2))</f>
        <v/>
      </c>
      <c r="CQ354" s="2" t="str">
        <f>IF(SUMIFS([1]MaPP!$AD$2:$AD$55081,[1]MaPP!$G$2:$G$55081,Stance!$A354,[1]MaPP!$H$2:$H$55081,Stance!$B354,[1]MaPP!$D$2:$D$55081,Stance!CQ$2)=0,"",SUMIFS([1]MaPP!$AD$2:$AD$55081,[1]MaPP!$G$2:$G$55081,Stance!$A354,[1]MaPP!$H$2:$H$55081,Stance!$B354,[1]MaPP!$D$2:$D$55081,Stance!CQ$2))</f>
        <v/>
      </c>
      <c r="CR354" s="2" t="str">
        <f>IF(SUMIFS([1]MaPP!$AD$2:$AD$55081,[1]MaPP!$G$2:$G$55081,Stance!$A354,[1]MaPP!$H$2:$H$55081,Stance!$B354,[1]MaPP!$D$2:$D$55081,Stance!CR$2)=0,"",SUMIFS([1]MaPP!$AD$2:$AD$55081,[1]MaPP!$G$2:$G$55081,Stance!$A354,[1]MaPP!$H$2:$H$55081,Stance!$B354,[1]MaPP!$D$2:$D$55081,Stance!CR$2))</f>
        <v/>
      </c>
      <c r="CS354" s="2" t="str">
        <f>IF(SUMIFS([1]MaPP!$AD$2:$AD$55081,[1]MaPP!$G$2:$G$55081,Stance!$A354,[1]MaPP!$H$2:$H$55081,Stance!$B354,[1]MaPP!$D$2:$D$55081,Stance!CS$2)=0,"",SUMIFS([1]MaPP!$AD$2:$AD$55081,[1]MaPP!$G$2:$G$55081,Stance!$A354,[1]MaPP!$H$2:$H$55081,Stance!$B354,[1]MaPP!$D$2:$D$55081,Stance!CS$2))</f>
        <v/>
      </c>
      <c r="CT354" s="2" t="str">
        <f>IF(SUMIFS([1]MaPP!$AD$2:$AD$55081,[1]MaPP!$G$2:$G$55081,Stance!$A354,[1]MaPP!$H$2:$H$55081,Stance!$B354,[1]MaPP!$D$2:$D$55081,Stance!CT$2)=0,"",SUMIFS([1]MaPP!$AD$2:$AD$55081,[1]MaPP!$G$2:$G$55081,Stance!$A354,[1]MaPP!$H$2:$H$55081,Stance!$B354,[1]MaPP!$D$2:$D$55081,Stance!CT$2))</f>
        <v/>
      </c>
      <c r="CU354" s="2" t="str">
        <f>IF(SUMIFS([1]MaPP!$AD$2:$AD$55081,[1]MaPP!$G$2:$G$55081,Stance!$A354,[1]MaPP!$H$2:$H$55081,Stance!$B354,[1]MaPP!$D$2:$D$55081,Stance!CU$2)=0,"",SUMIFS([1]MaPP!$AD$2:$AD$55081,[1]MaPP!$G$2:$G$55081,Stance!$A354,[1]MaPP!$H$2:$H$55081,Stance!$B354,[1]MaPP!$D$2:$D$55081,Stance!CU$2))</f>
        <v/>
      </c>
      <c r="CV354" s="2" t="str">
        <f>IF(SUMIFS([1]MaPP!$AD$2:$AD$55081,[1]MaPP!$G$2:$G$55081,Stance!$A354,[1]MaPP!$H$2:$H$55081,Stance!$B354,[1]MaPP!$D$2:$D$55081,Stance!CV$2)=0,"",SUMIFS([1]MaPP!$AD$2:$AD$55081,[1]MaPP!$G$2:$G$55081,Stance!$A354,[1]MaPP!$H$2:$H$55081,Stance!$B354,[1]MaPP!$D$2:$D$55081,Stance!CV$2))</f>
        <v/>
      </c>
      <c r="CW354" s="2" t="str">
        <f>IF(SUMIFS([1]MaPP!$AD$2:$AD$55081,[1]MaPP!$G$2:$G$55081,Stance!$A354,[1]MaPP!$H$2:$H$55081,Stance!$B354,[1]MaPP!$D$2:$D$55081,Stance!CW$2)=0,"",SUMIFS([1]MaPP!$AD$2:$AD$55081,[1]MaPP!$G$2:$G$55081,Stance!$A354,[1]MaPP!$H$2:$H$55081,Stance!$B354,[1]MaPP!$D$2:$D$55081,Stance!CW$2))</f>
        <v/>
      </c>
      <c r="CX354" s="2" t="str">
        <f>IF(SUMIFS([1]MaPP!$AD$2:$AD$55081,[1]MaPP!$G$2:$G$55081,Stance!$A354,[1]MaPP!$H$2:$H$55081,Stance!$B354,[1]MaPP!$D$2:$D$55081,Stance!CX$2)=0,"",SUMIFS([1]MaPP!$AD$2:$AD$55081,[1]MaPP!$G$2:$G$55081,Stance!$A354,[1]MaPP!$H$2:$H$55081,Stance!$B354,[1]MaPP!$D$2:$D$55081,Stance!CX$2))</f>
        <v/>
      </c>
      <c r="CY354" s="2" t="str">
        <f>IF(SUMIFS([1]MaPP!$AD$2:$AD$55081,[1]MaPP!$G$2:$G$55081,Stance!$A354,[1]MaPP!$H$2:$H$55081,Stance!$B354,[1]MaPP!$D$2:$D$55081,Stance!CY$2)=0,"",SUMIFS([1]MaPP!$AD$2:$AD$55081,[1]MaPP!$G$2:$G$55081,Stance!$A354,[1]MaPP!$H$2:$H$55081,Stance!$B354,[1]MaPP!$D$2:$D$55081,Stance!CY$2))</f>
        <v/>
      </c>
      <c r="CZ354" s="2" t="str">
        <f>IF(SUMIFS([1]MaPP!$AD$2:$AD$55081,[1]MaPP!$G$2:$G$55081,Stance!$A354,[1]MaPP!$H$2:$H$55081,Stance!$B354,[1]MaPP!$D$2:$D$55081,Stance!CZ$2)=0,"",SUMIFS([1]MaPP!$AD$2:$AD$55081,[1]MaPP!$G$2:$G$55081,Stance!$A354,[1]MaPP!$H$2:$H$55081,Stance!$B354,[1]MaPP!$D$2:$D$55081,Stance!CZ$2))</f>
        <v/>
      </c>
      <c r="DA354" s="2" t="str">
        <f>IF(SUMIFS([1]MaPP!$AD$2:$AD$55081,[1]MaPP!$G$2:$G$55081,Stance!$A354,[1]MaPP!$H$2:$H$55081,Stance!$B354,[1]MaPP!$D$2:$D$55081,Stance!DA$2)=0,"",SUMIFS([1]MaPP!$AD$2:$AD$55081,[1]MaPP!$G$2:$G$55081,Stance!$A354,[1]MaPP!$H$2:$H$55081,Stance!$B354,[1]MaPP!$D$2:$D$55081,Stance!DA$2))</f>
        <v/>
      </c>
      <c r="DB354" s="2" t="str">
        <f>IF(SUMIFS([1]MaPP!$AD$2:$AD$55081,[1]MaPP!$G$2:$G$55081,Stance!$A354,[1]MaPP!$H$2:$H$55081,Stance!$B354,[1]MaPP!$D$2:$D$55081,Stance!DB$2)=0,"",SUMIFS([1]MaPP!$AD$2:$AD$55081,[1]MaPP!$G$2:$G$55081,Stance!$A354,[1]MaPP!$H$2:$H$55081,Stance!$B354,[1]MaPP!$D$2:$D$55081,Stance!DB$2))</f>
        <v/>
      </c>
      <c r="DC354" s="2" t="str">
        <f>IF(SUMIFS([1]MaPP!$AD$2:$AD$55081,[1]MaPP!$G$2:$G$55081,Stance!$A354,[1]MaPP!$H$2:$H$55081,Stance!$B354,[1]MaPP!$D$2:$D$55081,Stance!DC$2)=0,"",SUMIFS([1]MaPP!$AD$2:$AD$55081,[1]MaPP!$G$2:$G$55081,Stance!$A354,[1]MaPP!$H$2:$H$55081,Stance!$B354,[1]MaPP!$D$2:$D$55081,Stance!DC$2))</f>
        <v/>
      </c>
      <c r="DD354" s="2" t="str">
        <f>IF(SUMIFS([1]MaPP!$AD$2:$AD$55081,[1]MaPP!$G$2:$G$55081,Stance!$A354,[1]MaPP!$H$2:$H$55081,Stance!$B354,[1]MaPP!$D$2:$D$55081,Stance!DD$2)=0,"",SUMIFS([1]MaPP!$AD$2:$AD$55081,[1]MaPP!$G$2:$G$55081,Stance!$A354,[1]MaPP!$H$2:$H$55081,Stance!$B354,[1]MaPP!$D$2:$D$55081,Stance!DD$2))</f>
        <v/>
      </c>
      <c r="DE354" s="2" t="str">
        <f>IF(SUMIFS([1]MaPP!$AD$2:$AD$55081,[1]MaPP!$G$2:$G$55081,Stance!$A354,[1]MaPP!$H$2:$H$55081,Stance!$B354,[1]MaPP!$D$2:$D$55081,Stance!DE$2)=0,"",SUMIFS([1]MaPP!$AD$2:$AD$55081,[1]MaPP!$G$2:$G$55081,Stance!$A354,[1]MaPP!$H$2:$H$55081,Stance!$B354,[1]MaPP!$D$2:$D$55081,Stance!DE$2))</f>
        <v/>
      </c>
      <c r="DF354" s="2" t="str">
        <f>IF(SUMIFS([1]MaPP!$AD$2:$AD$55081,[1]MaPP!$G$2:$G$55081,Stance!$A354,[1]MaPP!$H$2:$H$55081,Stance!$B354,[1]MaPP!$D$2:$D$55081,Stance!DF$2)=0,"",SUMIFS([1]MaPP!$AD$2:$AD$55081,[1]MaPP!$G$2:$G$55081,Stance!$A354,[1]MaPP!$H$2:$H$55081,Stance!$B354,[1]MaPP!$D$2:$D$55081,Stance!DF$2))</f>
        <v/>
      </c>
      <c r="DG354" s="2" t="str">
        <f>IF(SUMIFS([1]MaPP!$AD$2:$AD$55081,[1]MaPP!$G$2:$G$55081,Stance!$A354,[1]MaPP!$H$2:$H$55081,Stance!$B354,[1]MaPP!$D$2:$D$55081,Stance!DG$2)=0,"",SUMIFS([1]MaPP!$AD$2:$AD$55081,[1]MaPP!$G$2:$G$55081,Stance!$A354,[1]MaPP!$H$2:$H$55081,Stance!$B354,[1]MaPP!$D$2:$D$55081,Stance!DG$2))</f>
        <v/>
      </c>
      <c r="DH354" s="2" t="str">
        <f>IF(SUMIFS([1]MaPP!$AD$2:$AD$55081,[1]MaPP!$G$2:$G$55081,Stance!$A354,[1]MaPP!$H$2:$H$55081,Stance!$B354,[1]MaPP!$D$2:$D$55081,Stance!DH$2)=0,"",SUMIFS([1]MaPP!$AD$2:$AD$55081,[1]MaPP!$G$2:$G$55081,Stance!$A354,[1]MaPP!$H$2:$H$55081,Stance!$B354,[1]MaPP!$D$2:$D$55081,Stance!DH$2))</f>
        <v/>
      </c>
      <c r="DI354" s="2" t="str">
        <f>IF(SUMIFS([1]MaPP!$AD$2:$AD$55081,[1]MaPP!$G$2:$G$55081,Stance!$A354,[1]MaPP!$H$2:$H$55081,Stance!$B354,[1]MaPP!$D$2:$D$55081,Stance!DI$2)=0,"",SUMIFS([1]MaPP!$AD$2:$AD$55081,[1]MaPP!$G$2:$G$55081,Stance!$A354,[1]MaPP!$H$2:$H$55081,Stance!$B354,[1]MaPP!$D$2:$D$55081,Stance!DI$2))</f>
        <v/>
      </c>
      <c r="DJ354" s="2" t="str">
        <f>IF(SUMIFS([1]MaPP!$AD$2:$AD$55081,[1]MaPP!$G$2:$G$55081,Stance!$A354,[1]MaPP!$H$2:$H$55081,Stance!$B354,[1]MaPP!$D$2:$D$55081,Stance!DJ$2)=0,"",SUMIFS([1]MaPP!$AD$2:$AD$55081,[1]MaPP!$G$2:$G$55081,Stance!$A354,[1]MaPP!$H$2:$H$55081,Stance!$B354,[1]MaPP!$D$2:$D$55081,Stance!DJ$2))</f>
        <v/>
      </c>
      <c r="DK354" s="2" t="str">
        <f>IF(SUMIFS([1]MaPP!$AD$2:$AD$55081,[1]MaPP!$G$2:$G$55081,Stance!$A354,[1]MaPP!$H$2:$H$55081,Stance!$B354,[1]MaPP!$D$2:$D$55081,Stance!DK$2)=0,"",SUMIFS([1]MaPP!$AD$2:$AD$55081,[1]MaPP!$G$2:$G$55081,Stance!$A354,[1]MaPP!$H$2:$H$55081,Stance!$B354,[1]MaPP!$D$2:$D$55081,Stance!DK$2))</f>
        <v/>
      </c>
      <c r="DL354" s="2" t="str">
        <f>IF(SUMIFS([1]MaPP!$AD$2:$AD$55081,[1]MaPP!$G$2:$G$55081,Stance!$A354,[1]MaPP!$H$2:$H$55081,Stance!$B354,[1]MaPP!$D$2:$D$55081,Stance!DL$2)=0,"",SUMIFS([1]MaPP!$AD$2:$AD$55081,[1]MaPP!$G$2:$G$55081,Stance!$A354,[1]MaPP!$H$2:$H$55081,Stance!$B354,[1]MaPP!$D$2:$D$55081,Stance!DL$2))</f>
        <v/>
      </c>
      <c r="DM354" s="2" t="str">
        <f>IF(SUMIFS([1]MaPP!$AD$2:$AD$55081,[1]MaPP!$G$2:$G$55081,Stance!$A354,[1]MaPP!$H$2:$H$55081,Stance!$B354,[1]MaPP!$D$2:$D$55081,Stance!DM$2)=0,"",SUMIFS([1]MaPP!$AD$2:$AD$55081,[1]MaPP!$G$2:$G$55081,Stance!$A354,[1]MaPP!$H$2:$H$55081,Stance!$B354,[1]MaPP!$D$2:$D$55081,Stance!DM$2))</f>
        <v/>
      </c>
      <c r="DN354" s="2" t="str">
        <f>IF(SUMIFS([1]MaPP!$AD$2:$AD$55081,[1]MaPP!$G$2:$G$55081,Stance!$A354,[1]MaPP!$H$2:$H$55081,Stance!$B354,[1]MaPP!$D$2:$D$55081,Stance!DN$2)=0,"",SUMIFS([1]MaPP!$AD$2:$AD$55081,[1]MaPP!$G$2:$G$55081,Stance!$A354,[1]MaPP!$H$2:$H$55081,Stance!$B354,[1]MaPP!$D$2:$D$55081,Stance!DN$2))</f>
        <v/>
      </c>
      <c r="DO354" s="2" t="str">
        <f>IF(SUMIFS([1]MaPP!$AD$2:$AD$55081,[1]MaPP!$G$2:$G$55081,Stance!$A354,[1]MaPP!$H$2:$H$55081,Stance!$B354,[1]MaPP!$D$2:$D$55081,Stance!DO$2)=0,"",SUMIFS([1]MaPP!$AD$2:$AD$55081,[1]MaPP!$G$2:$G$55081,Stance!$A354,[1]MaPP!$H$2:$H$55081,Stance!$B354,[1]MaPP!$D$2:$D$55081,Stance!DO$2))</f>
        <v/>
      </c>
      <c r="DP354" s="2" t="str">
        <f>IF(SUMIFS([1]MaPP!$AD$2:$AD$55081,[1]MaPP!$G$2:$G$55081,Stance!$A354,[1]MaPP!$H$2:$H$55081,Stance!$B354,[1]MaPP!$D$2:$D$55081,Stance!DP$2)=0,"",SUMIFS([1]MaPP!$AD$2:$AD$55081,[1]MaPP!$G$2:$G$55081,Stance!$A354,[1]MaPP!$H$2:$H$55081,Stance!$B354,[1]MaPP!$D$2:$D$55081,Stance!DP$2))</f>
        <v/>
      </c>
      <c r="DQ354" s="2">
        <f>IF(SUMIFS([1]MaPP!$AD$2:$AD$55081,[1]MaPP!$G$2:$G$55081,Stance!$A354,[1]MaPP!$H$2:$H$55081,Stance!$B354,[1]MaPP!$D$2:$D$55081,Stance!DQ$2)=0,"",SUMIFS([1]MaPP!$AD$2:$AD$55081,[1]MaPP!$G$2:$G$55081,Stance!$A354,[1]MaPP!$H$2:$H$55081,Stance!$B354,[1]MaPP!$D$2:$D$55081,Stance!DQ$2))</f>
        <v>1</v>
      </c>
      <c r="DR354" s="2" t="str">
        <f>IF(SUMIFS([1]MaPP!$AD$2:$AD$55081,[1]MaPP!$G$2:$G$55081,Stance!$A354,[1]MaPP!$H$2:$H$55081,Stance!$B354,[1]MaPP!$D$2:$D$55081,Stance!DR$2)=0,"",SUMIFS([1]MaPP!$AD$2:$AD$55081,[1]MaPP!$G$2:$G$55081,Stance!$A354,[1]MaPP!$H$2:$H$55081,Stance!$B354,[1]MaPP!$D$2:$D$55081,Stance!DR$2))</f>
        <v/>
      </c>
      <c r="DS354" s="2" t="str">
        <f>IF(SUMIFS([1]MaPP!$AD$2:$AD$55081,[1]MaPP!$G$2:$G$55081,Stance!$A354,[1]MaPP!$H$2:$H$55081,Stance!$B354,[1]MaPP!$D$2:$D$55081,Stance!DS$2)=0,"",SUMIFS([1]MaPP!$AD$2:$AD$55081,[1]MaPP!$G$2:$G$55081,Stance!$A354,[1]MaPP!$H$2:$H$55081,Stance!$B354,[1]MaPP!$D$2:$D$55081,Stance!DS$2))</f>
        <v/>
      </c>
      <c r="DT354" s="2" t="str">
        <f>IF(SUMIFS([1]MaPP!$AD$2:$AD$55081,[1]MaPP!$G$2:$G$55081,Stance!$A354,[1]MaPP!$H$2:$H$55081,Stance!$B354,[1]MaPP!$D$2:$D$55081,Stance!DT$2)=0,"",SUMIFS([1]MaPP!$AD$2:$AD$55081,[1]MaPP!$G$2:$G$55081,Stance!$A354,[1]MaPP!$H$2:$H$55081,Stance!$B354,[1]MaPP!$D$2:$D$55081,Stance!DT$2))</f>
        <v/>
      </c>
      <c r="DU354" s="2" t="str">
        <f>IF(SUMIFS([1]MaPP!$AD$2:$AD$55081,[1]MaPP!$G$2:$G$55081,Stance!$A354,[1]MaPP!$H$2:$H$55081,Stance!$B354,[1]MaPP!$D$2:$D$55081,Stance!DU$2)=0,"",SUMIFS([1]MaPP!$AD$2:$AD$55081,[1]MaPP!$G$2:$G$55081,Stance!$A354,[1]MaPP!$H$2:$H$55081,Stance!$B354,[1]MaPP!$D$2:$D$55081,Stance!DU$2))</f>
        <v/>
      </c>
      <c r="DV354" s="2" t="str">
        <f>IF(SUMIFS([1]MaPP!$AD$2:$AD$55081,[1]MaPP!$G$2:$G$55081,Stance!$A354,[1]MaPP!$H$2:$H$55081,Stance!$B354,[1]MaPP!$D$2:$D$55081,Stance!DV$2)=0,"",SUMIFS([1]MaPP!$AD$2:$AD$55081,[1]MaPP!$G$2:$G$55081,Stance!$A354,[1]MaPP!$H$2:$H$55081,Stance!$B354,[1]MaPP!$D$2:$D$55081,Stance!DV$2))</f>
        <v/>
      </c>
      <c r="DW354" s="2" t="str">
        <f>IF(SUMIFS([1]MaPP!$AD$2:$AD$55081,[1]MaPP!$G$2:$G$55081,Stance!$A354,[1]MaPP!$H$2:$H$55081,Stance!$B354,[1]MaPP!$D$2:$D$55081,Stance!DW$2)=0,"",SUMIFS([1]MaPP!$AD$2:$AD$55081,[1]MaPP!$G$2:$G$55081,Stance!$A354,[1]MaPP!$H$2:$H$55081,Stance!$B354,[1]MaPP!$D$2:$D$55081,Stance!DW$2))</f>
        <v/>
      </c>
      <c r="DX354" s="2" t="str">
        <f>IF(SUMIFS([1]MaPP!$AD$2:$AD$55081,[1]MaPP!$G$2:$G$55081,Stance!$A354,[1]MaPP!$H$2:$H$55081,Stance!$B354,[1]MaPP!$D$2:$D$55081,Stance!DX$2)=0,"",SUMIFS([1]MaPP!$AD$2:$AD$55081,[1]MaPP!$G$2:$G$55081,Stance!$A354,[1]MaPP!$H$2:$H$55081,Stance!$B354,[1]MaPP!$D$2:$D$55081,Stance!DX$2))</f>
        <v/>
      </c>
      <c r="DY354" s="2" t="str">
        <f>IF(SUMIFS([1]MaPP!$AD$2:$AD$55081,[1]MaPP!$G$2:$G$55081,Stance!$A354,[1]MaPP!$H$2:$H$55081,Stance!$B354,[1]MaPP!$D$2:$D$55081,Stance!DY$2)=0,"",SUMIFS([1]MaPP!$AD$2:$AD$55081,[1]MaPP!$G$2:$G$55081,Stance!$A354,[1]MaPP!$H$2:$H$55081,Stance!$B354,[1]MaPP!$D$2:$D$55081,Stance!DY$2))</f>
        <v/>
      </c>
      <c r="DZ354" s="2" t="str">
        <f>IF(SUMIFS([1]MaPP!$AD$2:$AD$55081,[1]MaPP!$G$2:$G$55081,Stance!$A354,[1]MaPP!$H$2:$H$55081,Stance!$B354,[1]MaPP!$D$2:$D$55081,Stance!DZ$2)=0,"",SUMIFS([1]MaPP!$AD$2:$AD$55081,[1]MaPP!$G$2:$G$55081,Stance!$A354,[1]MaPP!$H$2:$H$55081,Stance!$B354,[1]MaPP!$D$2:$D$55081,Stance!DZ$2))</f>
        <v/>
      </c>
      <c r="EA354" s="2" t="str">
        <f>IF(SUMIFS([1]MaPP!$AD$2:$AD$55081,[1]MaPP!$G$2:$G$55081,Stance!$A354,[1]MaPP!$H$2:$H$55081,Stance!$B354,[1]MaPP!$D$2:$D$55081,Stance!EA$2)=0,"",SUMIFS([1]MaPP!$AD$2:$AD$55081,[1]MaPP!$G$2:$G$55081,Stance!$A354,[1]MaPP!$H$2:$H$55081,Stance!$B354,[1]MaPP!$D$2:$D$55081,Stance!EA$2))</f>
        <v/>
      </c>
      <c r="EB354" s="2" t="str">
        <f>IF(SUMIFS([1]MaPP!$AD$2:$AD$55081,[1]MaPP!$G$2:$G$55081,Stance!$A354,[1]MaPP!$H$2:$H$55081,Stance!$B354,[1]MaPP!$D$2:$D$55081,Stance!EB$2)=0,"",SUMIFS([1]MaPP!$AD$2:$AD$55081,[1]MaPP!$G$2:$G$55081,Stance!$A354,[1]MaPP!$H$2:$H$55081,Stance!$B354,[1]MaPP!$D$2:$D$55081,Stance!EB$2))</f>
        <v/>
      </c>
      <c r="EC354" s="2" t="str">
        <f>IF(SUMIFS([1]MaPP!$AD$2:$AD$55081,[1]MaPP!$G$2:$G$55081,Stance!$A354,[1]MaPP!$H$2:$H$55081,Stance!$B354,[1]MaPP!$D$2:$D$55081,Stance!EC$2)=0,"",SUMIFS([1]MaPP!$AD$2:$AD$55081,[1]MaPP!$G$2:$G$55081,Stance!$A354,[1]MaPP!$H$2:$H$55081,Stance!$B354,[1]MaPP!$D$2:$D$55081,Stance!EC$2))</f>
        <v/>
      </c>
      <c r="ED354" s="2" t="str">
        <f>IF(SUMIFS([1]MaPP!$AD$2:$AD$55081,[1]MaPP!$G$2:$G$55081,Stance!$A354,[1]MaPP!$H$2:$H$55081,Stance!$B354,[1]MaPP!$D$2:$D$55081,Stance!ED$2)=0,"",SUMIFS([1]MaPP!$AD$2:$AD$55081,[1]MaPP!$G$2:$G$55081,Stance!$A354,[1]MaPP!$H$2:$H$55081,Stance!$B354,[1]MaPP!$D$2:$D$55081,Stance!ED$2))</f>
        <v/>
      </c>
      <c r="EE354" s="2" t="str">
        <f>IF(SUMIFS([1]MaPP!$AD$2:$AD$55081,[1]MaPP!$G$2:$G$55081,Stance!$A354,[1]MaPP!$H$2:$H$55081,Stance!$B354,[1]MaPP!$D$2:$D$55081,Stance!EE$2)=0,"",SUMIFS([1]MaPP!$AD$2:$AD$55081,[1]MaPP!$G$2:$G$55081,Stance!$A354,[1]MaPP!$H$2:$H$55081,Stance!$B354,[1]MaPP!$D$2:$D$55081,Stance!EE$2))</f>
        <v/>
      </c>
      <c r="EF354" s="2" t="str">
        <f>IF(SUMIFS([1]MaPP!$AD$2:$AD$55081,[1]MaPP!$G$2:$G$55081,Stance!$A354,[1]MaPP!$H$2:$H$55081,Stance!$B354,[1]MaPP!$D$2:$D$55081,Stance!EF$2)=0,"",SUMIFS([1]MaPP!$AD$2:$AD$55081,[1]MaPP!$G$2:$G$55081,Stance!$A354,[1]MaPP!$H$2:$H$55081,Stance!$B354,[1]MaPP!$D$2:$D$55081,Stance!EF$2))</f>
        <v/>
      </c>
      <c r="EG354" s="2" t="str">
        <f>IF(SUMIFS([1]MaPP!$AD$2:$AD$55081,[1]MaPP!$G$2:$G$55081,Stance!$A354,[1]MaPP!$H$2:$H$55081,Stance!$B354,[1]MaPP!$D$2:$D$55081,Stance!EG$2)=0,"",SUMIFS([1]MaPP!$AD$2:$AD$55081,[1]MaPP!$G$2:$G$55081,Stance!$A354,[1]MaPP!$H$2:$H$55081,Stance!$B354,[1]MaPP!$D$2:$D$55081,Stance!EG$2))</f>
        <v/>
      </c>
      <c r="EH354" s="2" t="str">
        <f>IF(SUMIFS([1]MaPP!$AD$2:$AD$55081,[1]MaPP!$G$2:$G$55081,Stance!$A354,[1]MaPP!$H$2:$H$55081,Stance!$B354,[1]MaPP!$D$2:$D$55081,Stance!EH$2)=0,"",SUMIFS([1]MaPP!$AD$2:$AD$55081,[1]MaPP!$G$2:$G$55081,Stance!$A354,[1]MaPP!$H$2:$H$55081,Stance!$B354,[1]MaPP!$D$2:$D$55081,Stance!EH$2))</f>
        <v/>
      </c>
      <c r="EI354" s="4">
        <f t="shared" si="11"/>
        <v>1</v>
      </c>
    </row>
    <row r="355" spans="1:139" x14ac:dyDescent="0.4">
      <c r="A355" s="2">
        <v>2019</v>
      </c>
      <c r="B355" s="2">
        <v>5</v>
      </c>
      <c r="C355" s="3">
        <f t="shared" si="10"/>
        <v>43616</v>
      </c>
      <c r="D355" s="2" t="str">
        <f>IF(SUMIFS([1]MaPP!$AD$2:$AD$55081,[1]MaPP!$G$2:$G$55081,Stance!$A355,[1]MaPP!$H$2:$H$55081,Stance!$B355,[1]MaPP!$D$2:$D$55081,Stance!D$2)=0,"",SUMIFS([1]MaPP!$AD$2:$AD$55081,[1]MaPP!$G$2:$G$55081,Stance!$A355,[1]MaPP!$H$2:$H$55081,Stance!$B355,[1]MaPP!$D$2:$D$55081,Stance!D$2))</f>
        <v/>
      </c>
      <c r="E355" s="2" t="str">
        <f>IF(SUMIFS([1]MaPP!$AD$2:$AD$55081,[1]MaPP!$G$2:$G$55081,Stance!$A355,[1]MaPP!$H$2:$H$55081,Stance!$B355,[1]MaPP!$D$2:$D$55081,Stance!E$2)=0,"",SUMIFS([1]MaPP!$AD$2:$AD$55081,[1]MaPP!$G$2:$G$55081,Stance!$A355,[1]MaPP!$H$2:$H$55081,Stance!$B355,[1]MaPP!$D$2:$D$55081,Stance!E$2))</f>
        <v/>
      </c>
      <c r="F355" s="2" t="str">
        <f>IF(SUMIFS([1]MaPP!$AD$2:$AD$55081,[1]MaPP!$G$2:$G$55081,Stance!$A355,[1]MaPP!$H$2:$H$55081,Stance!$B355,[1]MaPP!$D$2:$D$55081,Stance!F$2)=0,"",SUMIFS([1]MaPP!$AD$2:$AD$55081,[1]MaPP!$G$2:$G$55081,Stance!$A355,[1]MaPP!$H$2:$H$55081,Stance!$B355,[1]MaPP!$D$2:$D$55081,Stance!F$2))</f>
        <v/>
      </c>
      <c r="G355" s="2" t="str">
        <f>IF(SUMIFS([1]MaPP!$AD$2:$AD$55081,[1]MaPP!$G$2:$G$55081,Stance!$A355,[1]MaPP!$H$2:$H$55081,Stance!$B355,[1]MaPP!$D$2:$D$55081,Stance!G$2)=0,"",SUMIFS([1]MaPP!$AD$2:$AD$55081,[1]MaPP!$G$2:$G$55081,Stance!$A355,[1]MaPP!$H$2:$H$55081,Stance!$B355,[1]MaPP!$D$2:$D$55081,Stance!G$2))</f>
        <v/>
      </c>
      <c r="H355" s="2" t="str">
        <f>IF(SUMIFS([1]MaPP!$AD$2:$AD$55081,[1]MaPP!$G$2:$G$55081,Stance!$A355,[1]MaPP!$H$2:$H$55081,Stance!$B355,[1]MaPP!$D$2:$D$55081,Stance!H$2)=0,"",SUMIFS([1]MaPP!$AD$2:$AD$55081,[1]MaPP!$G$2:$G$55081,Stance!$A355,[1]MaPP!$H$2:$H$55081,Stance!$B355,[1]MaPP!$D$2:$D$55081,Stance!H$2))</f>
        <v/>
      </c>
      <c r="I355" s="2" t="str">
        <f>IF(SUMIFS([1]MaPP!$AD$2:$AD$55081,[1]MaPP!$G$2:$G$55081,Stance!$A355,[1]MaPP!$H$2:$H$55081,Stance!$B355,[1]MaPP!$D$2:$D$55081,Stance!I$2)=0,"",SUMIFS([1]MaPP!$AD$2:$AD$55081,[1]MaPP!$G$2:$G$55081,Stance!$A355,[1]MaPP!$H$2:$H$55081,Stance!$B355,[1]MaPP!$D$2:$D$55081,Stance!I$2))</f>
        <v/>
      </c>
      <c r="J355" s="2" t="str">
        <f>IF(SUMIFS([1]MaPP!$AD$2:$AD$55081,[1]MaPP!$G$2:$G$55081,Stance!$A355,[1]MaPP!$H$2:$H$55081,Stance!$B355,[1]MaPP!$D$2:$D$55081,Stance!J$2)=0,"",SUMIFS([1]MaPP!$AD$2:$AD$55081,[1]MaPP!$G$2:$G$55081,Stance!$A355,[1]MaPP!$H$2:$H$55081,Stance!$B355,[1]MaPP!$D$2:$D$55081,Stance!J$2))</f>
        <v/>
      </c>
      <c r="K355" s="2" t="str">
        <f>IF(SUMIFS([1]MaPP!$AD$2:$AD$55081,[1]MaPP!$G$2:$G$55081,Stance!$A355,[1]MaPP!$H$2:$H$55081,Stance!$B355,[1]MaPP!$D$2:$D$55081,Stance!K$2)=0,"",SUMIFS([1]MaPP!$AD$2:$AD$55081,[1]MaPP!$G$2:$G$55081,Stance!$A355,[1]MaPP!$H$2:$H$55081,Stance!$B355,[1]MaPP!$D$2:$D$55081,Stance!K$2))</f>
        <v/>
      </c>
      <c r="L355" s="2" t="str">
        <f>IF(SUMIFS([1]MaPP!$AD$2:$AD$55081,[1]MaPP!$G$2:$G$55081,Stance!$A355,[1]MaPP!$H$2:$H$55081,Stance!$B355,[1]MaPP!$D$2:$D$55081,Stance!L$2)=0,"",SUMIFS([1]MaPP!$AD$2:$AD$55081,[1]MaPP!$G$2:$G$55081,Stance!$A355,[1]MaPP!$H$2:$H$55081,Stance!$B355,[1]MaPP!$D$2:$D$55081,Stance!L$2))</f>
        <v/>
      </c>
      <c r="M355" s="2" t="str">
        <f>IF(SUMIFS([1]MaPP!$AD$2:$AD$55081,[1]MaPP!$G$2:$G$55081,Stance!$A355,[1]MaPP!$H$2:$H$55081,Stance!$B355,[1]MaPP!$D$2:$D$55081,Stance!M$2)=0,"",SUMIFS([1]MaPP!$AD$2:$AD$55081,[1]MaPP!$G$2:$G$55081,Stance!$A355,[1]MaPP!$H$2:$H$55081,Stance!$B355,[1]MaPP!$D$2:$D$55081,Stance!M$2))</f>
        <v/>
      </c>
      <c r="N355" s="2" t="str">
        <f>IF(SUMIFS([1]MaPP!$AD$2:$AD$55081,[1]MaPP!$G$2:$G$55081,Stance!$A355,[1]MaPP!$H$2:$H$55081,Stance!$B355,[1]MaPP!$D$2:$D$55081,Stance!N$2)=0,"",SUMIFS([1]MaPP!$AD$2:$AD$55081,[1]MaPP!$G$2:$G$55081,Stance!$A355,[1]MaPP!$H$2:$H$55081,Stance!$B355,[1]MaPP!$D$2:$D$55081,Stance!N$2))</f>
        <v/>
      </c>
      <c r="O355" s="2" t="str">
        <f>IF(SUMIFS([1]MaPP!$AD$2:$AD$55081,[1]MaPP!$G$2:$G$55081,Stance!$A355,[1]MaPP!$H$2:$H$55081,Stance!$B355,[1]MaPP!$D$2:$D$55081,Stance!O$2)=0,"",SUMIFS([1]MaPP!$AD$2:$AD$55081,[1]MaPP!$G$2:$G$55081,Stance!$A355,[1]MaPP!$H$2:$H$55081,Stance!$B355,[1]MaPP!$D$2:$D$55081,Stance!O$2))</f>
        <v/>
      </c>
      <c r="P355" s="2" t="str">
        <f>IF(SUMIFS([1]MaPP!$AD$2:$AD$55081,[1]MaPP!$G$2:$G$55081,Stance!$A355,[1]MaPP!$H$2:$H$55081,Stance!$B355,[1]MaPP!$D$2:$D$55081,Stance!P$2)=0,"",SUMIFS([1]MaPP!$AD$2:$AD$55081,[1]MaPP!$G$2:$G$55081,Stance!$A355,[1]MaPP!$H$2:$H$55081,Stance!$B355,[1]MaPP!$D$2:$D$55081,Stance!P$2))</f>
        <v/>
      </c>
      <c r="Q355" s="2" t="str">
        <f>IF(SUMIFS([1]MaPP!$AD$2:$AD$55081,[1]MaPP!$G$2:$G$55081,Stance!$A355,[1]MaPP!$H$2:$H$55081,Stance!$B355,[1]MaPP!$D$2:$D$55081,Stance!Q$2)=0,"",SUMIFS([1]MaPP!$AD$2:$AD$55081,[1]MaPP!$G$2:$G$55081,Stance!$A355,[1]MaPP!$H$2:$H$55081,Stance!$B355,[1]MaPP!$D$2:$D$55081,Stance!Q$2))</f>
        <v/>
      </c>
      <c r="R355" s="2" t="str">
        <f>IF(SUMIFS([1]MaPP!$AD$2:$AD$55081,[1]MaPP!$G$2:$G$55081,Stance!$A355,[1]MaPP!$H$2:$H$55081,Stance!$B355,[1]MaPP!$D$2:$D$55081,Stance!R$2)=0,"",SUMIFS([1]MaPP!$AD$2:$AD$55081,[1]MaPP!$G$2:$G$55081,Stance!$A355,[1]MaPP!$H$2:$H$55081,Stance!$B355,[1]MaPP!$D$2:$D$55081,Stance!R$2))</f>
        <v/>
      </c>
      <c r="S355" s="2" t="str">
        <f>IF(SUMIFS([1]MaPP!$AD$2:$AD$55081,[1]MaPP!$G$2:$G$55081,Stance!$A355,[1]MaPP!$H$2:$H$55081,Stance!$B355,[1]MaPP!$D$2:$D$55081,Stance!S$2)=0,"",SUMIFS([1]MaPP!$AD$2:$AD$55081,[1]MaPP!$G$2:$G$55081,Stance!$A355,[1]MaPP!$H$2:$H$55081,Stance!$B355,[1]MaPP!$D$2:$D$55081,Stance!S$2))</f>
        <v/>
      </c>
      <c r="T355" s="2" t="str">
        <f>IF(SUMIFS([1]MaPP!$AD$2:$AD$55081,[1]MaPP!$G$2:$G$55081,Stance!$A355,[1]MaPP!$H$2:$H$55081,Stance!$B355,[1]MaPP!$D$2:$D$55081,Stance!T$2)=0,"",SUMIFS([1]MaPP!$AD$2:$AD$55081,[1]MaPP!$G$2:$G$55081,Stance!$A355,[1]MaPP!$H$2:$H$55081,Stance!$B355,[1]MaPP!$D$2:$D$55081,Stance!T$2))</f>
        <v/>
      </c>
      <c r="U355" s="2" t="str">
        <f>IF(SUMIFS([1]MaPP!$AD$2:$AD$55081,[1]MaPP!$G$2:$G$55081,Stance!$A355,[1]MaPP!$H$2:$H$55081,Stance!$B355,[1]MaPP!$D$2:$D$55081,Stance!U$2)=0,"",SUMIFS([1]MaPP!$AD$2:$AD$55081,[1]MaPP!$G$2:$G$55081,Stance!$A355,[1]MaPP!$H$2:$H$55081,Stance!$B355,[1]MaPP!$D$2:$D$55081,Stance!U$2))</f>
        <v/>
      </c>
      <c r="V355" s="2" t="str">
        <f>IF(SUMIFS([1]MaPP!$AD$2:$AD$55081,[1]MaPP!$G$2:$G$55081,Stance!$A355,[1]MaPP!$H$2:$H$55081,Stance!$B355,[1]MaPP!$D$2:$D$55081,Stance!V$2)=0,"",SUMIFS([1]MaPP!$AD$2:$AD$55081,[1]MaPP!$G$2:$G$55081,Stance!$A355,[1]MaPP!$H$2:$H$55081,Stance!$B355,[1]MaPP!$D$2:$D$55081,Stance!V$2))</f>
        <v/>
      </c>
      <c r="W355" s="2" t="str">
        <f>IF(SUMIFS([1]MaPP!$AD$2:$AD$55081,[1]MaPP!$G$2:$G$55081,Stance!$A355,[1]MaPP!$H$2:$H$55081,Stance!$B355,[1]MaPP!$D$2:$D$55081,Stance!W$2)=0,"",SUMIFS([1]MaPP!$AD$2:$AD$55081,[1]MaPP!$G$2:$G$55081,Stance!$A355,[1]MaPP!$H$2:$H$55081,Stance!$B355,[1]MaPP!$D$2:$D$55081,Stance!W$2))</f>
        <v/>
      </c>
      <c r="X355" s="2" t="str">
        <f>IF(SUMIFS([1]MaPP!$AD$2:$AD$55081,[1]MaPP!$G$2:$G$55081,Stance!$A355,[1]MaPP!$H$2:$H$55081,Stance!$B355,[1]MaPP!$D$2:$D$55081,Stance!X$2)=0,"",SUMIFS([1]MaPP!$AD$2:$AD$55081,[1]MaPP!$G$2:$G$55081,Stance!$A355,[1]MaPP!$H$2:$H$55081,Stance!$B355,[1]MaPP!$D$2:$D$55081,Stance!X$2))</f>
        <v/>
      </c>
      <c r="Y355" s="2" t="str">
        <f>IF(SUMIFS([1]MaPP!$AD$2:$AD$55081,[1]MaPP!$G$2:$G$55081,Stance!$A355,[1]MaPP!$H$2:$H$55081,Stance!$B355,[1]MaPP!$D$2:$D$55081,Stance!Y$2)=0,"",SUMIFS([1]MaPP!$AD$2:$AD$55081,[1]MaPP!$G$2:$G$55081,Stance!$A355,[1]MaPP!$H$2:$H$55081,Stance!$B355,[1]MaPP!$D$2:$D$55081,Stance!Y$2))</f>
        <v/>
      </c>
      <c r="Z355" s="2" t="str">
        <f>IF(SUMIFS([1]MaPP!$AD$2:$AD$55081,[1]MaPP!$G$2:$G$55081,Stance!$A355,[1]MaPP!$H$2:$H$55081,Stance!$B355,[1]MaPP!$D$2:$D$55081,Stance!Z$2)=0,"",SUMIFS([1]MaPP!$AD$2:$AD$55081,[1]MaPP!$G$2:$G$55081,Stance!$A355,[1]MaPP!$H$2:$H$55081,Stance!$B355,[1]MaPP!$D$2:$D$55081,Stance!Z$2))</f>
        <v/>
      </c>
      <c r="AA355" s="2" t="str">
        <f>IF(SUMIFS([1]MaPP!$AD$2:$AD$55081,[1]MaPP!$G$2:$G$55081,Stance!$A355,[1]MaPP!$H$2:$H$55081,Stance!$B355,[1]MaPP!$D$2:$D$55081,Stance!AA$2)=0,"",SUMIFS([1]MaPP!$AD$2:$AD$55081,[1]MaPP!$G$2:$G$55081,Stance!$A355,[1]MaPP!$H$2:$H$55081,Stance!$B355,[1]MaPP!$D$2:$D$55081,Stance!AA$2))</f>
        <v/>
      </c>
      <c r="AB355" s="2" t="str">
        <f>IF(SUMIFS([1]MaPP!$AD$2:$AD$55081,[1]MaPP!$G$2:$G$55081,Stance!$A355,[1]MaPP!$H$2:$H$55081,Stance!$B355,[1]MaPP!$D$2:$D$55081,Stance!AB$2)=0,"",SUMIFS([1]MaPP!$AD$2:$AD$55081,[1]MaPP!$G$2:$G$55081,Stance!$A355,[1]MaPP!$H$2:$H$55081,Stance!$B355,[1]MaPP!$D$2:$D$55081,Stance!AB$2))</f>
        <v/>
      </c>
      <c r="AC355" s="2" t="str">
        <f>IF(SUMIFS([1]MaPP!$AD$2:$AD$55081,[1]MaPP!$G$2:$G$55081,Stance!$A355,[1]MaPP!$H$2:$H$55081,Stance!$B355,[1]MaPP!$D$2:$D$55081,Stance!AC$2)=0,"",SUMIFS([1]MaPP!$AD$2:$AD$55081,[1]MaPP!$G$2:$G$55081,Stance!$A355,[1]MaPP!$H$2:$H$55081,Stance!$B355,[1]MaPP!$D$2:$D$55081,Stance!AC$2))</f>
        <v/>
      </c>
      <c r="AD355" s="2" t="str">
        <f>IF(SUMIFS([1]MaPP!$AD$2:$AD$55081,[1]MaPP!$G$2:$G$55081,Stance!$A355,[1]MaPP!$H$2:$H$55081,Stance!$B355,[1]MaPP!$D$2:$D$55081,Stance!AD$2)=0,"",SUMIFS([1]MaPP!$AD$2:$AD$55081,[1]MaPP!$G$2:$G$55081,Stance!$A355,[1]MaPP!$H$2:$H$55081,Stance!$B355,[1]MaPP!$D$2:$D$55081,Stance!AD$2))</f>
        <v/>
      </c>
      <c r="AE355" s="2" t="str">
        <f>IF(SUMIFS([1]MaPP!$AD$2:$AD$55081,[1]MaPP!$G$2:$G$55081,Stance!$A355,[1]MaPP!$H$2:$H$55081,Stance!$B355,[1]MaPP!$D$2:$D$55081,Stance!AE$2)=0,"",SUMIFS([1]MaPP!$AD$2:$AD$55081,[1]MaPP!$G$2:$G$55081,Stance!$A355,[1]MaPP!$H$2:$H$55081,Stance!$B355,[1]MaPP!$D$2:$D$55081,Stance!AE$2))</f>
        <v/>
      </c>
      <c r="AF355" s="2" t="str">
        <f>IF(SUMIFS([1]MaPP!$AD$2:$AD$55081,[1]MaPP!$G$2:$G$55081,Stance!$A355,[1]MaPP!$H$2:$H$55081,Stance!$B355,[1]MaPP!$D$2:$D$55081,Stance!AF$2)=0,"",SUMIFS([1]MaPP!$AD$2:$AD$55081,[1]MaPP!$G$2:$G$55081,Stance!$A355,[1]MaPP!$H$2:$H$55081,Stance!$B355,[1]MaPP!$D$2:$D$55081,Stance!AF$2))</f>
        <v/>
      </c>
      <c r="AG355" s="2" t="str">
        <f>IF(SUMIFS([1]MaPP!$AD$2:$AD$55081,[1]MaPP!$G$2:$G$55081,Stance!$A355,[1]MaPP!$H$2:$H$55081,Stance!$B355,[1]MaPP!$D$2:$D$55081,Stance!AG$2)=0,"",SUMIFS([1]MaPP!$AD$2:$AD$55081,[1]MaPP!$G$2:$G$55081,Stance!$A355,[1]MaPP!$H$2:$H$55081,Stance!$B355,[1]MaPP!$D$2:$D$55081,Stance!AG$2))</f>
        <v/>
      </c>
      <c r="AH355" s="2" t="str">
        <f>IF(SUMIFS([1]MaPP!$AD$2:$AD$55081,[1]MaPP!$G$2:$G$55081,Stance!$A355,[1]MaPP!$H$2:$H$55081,Stance!$B355,[1]MaPP!$D$2:$D$55081,Stance!AH$2)=0,"",SUMIFS([1]MaPP!$AD$2:$AD$55081,[1]MaPP!$G$2:$G$55081,Stance!$A355,[1]MaPP!$H$2:$H$55081,Stance!$B355,[1]MaPP!$D$2:$D$55081,Stance!AH$2))</f>
        <v/>
      </c>
      <c r="AI355" s="2" t="str">
        <f>IF(SUMIFS([1]MaPP!$AD$2:$AD$55081,[1]MaPP!$G$2:$G$55081,Stance!$A355,[1]MaPP!$H$2:$H$55081,Stance!$B355,[1]MaPP!$D$2:$D$55081,Stance!AI$2)=0,"",SUMIFS([1]MaPP!$AD$2:$AD$55081,[1]MaPP!$G$2:$G$55081,Stance!$A355,[1]MaPP!$H$2:$H$55081,Stance!$B355,[1]MaPP!$D$2:$D$55081,Stance!AI$2))</f>
        <v/>
      </c>
      <c r="AJ355" s="2" t="str">
        <f>IF(SUMIFS([1]MaPP!$AD$2:$AD$55081,[1]MaPP!$G$2:$G$55081,Stance!$A355,[1]MaPP!$H$2:$H$55081,Stance!$B355,[1]MaPP!$D$2:$D$55081,Stance!AJ$2)=0,"",SUMIFS([1]MaPP!$AD$2:$AD$55081,[1]MaPP!$G$2:$G$55081,Stance!$A355,[1]MaPP!$H$2:$H$55081,Stance!$B355,[1]MaPP!$D$2:$D$55081,Stance!AJ$2))</f>
        <v/>
      </c>
      <c r="AK355" s="2" t="str">
        <f>IF(SUMIFS([1]MaPP!$AD$2:$AD$55081,[1]MaPP!$G$2:$G$55081,Stance!$A355,[1]MaPP!$H$2:$H$55081,Stance!$B355,[1]MaPP!$D$2:$D$55081,Stance!AK$2)=0,"",SUMIFS([1]MaPP!$AD$2:$AD$55081,[1]MaPP!$G$2:$G$55081,Stance!$A355,[1]MaPP!$H$2:$H$55081,Stance!$B355,[1]MaPP!$D$2:$D$55081,Stance!AK$2))</f>
        <v/>
      </c>
      <c r="AL355" s="2" t="str">
        <f>IF(SUMIFS([1]MaPP!$AD$2:$AD$55081,[1]MaPP!$G$2:$G$55081,Stance!$A355,[1]MaPP!$H$2:$H$55081,Stance!$B355,[1]MaPP!$D$2:$D$55081,Stance!AL$2)=0,"",SUMIFS([1]MaPP!$AD$2:$AD$55081,[1]MaPP!$G$2:$G$55081,Stance!$A355,[1]MaPP!$H$2:$H$55081,Stance!$B355,[1]MaPP!$D$2:$D$55081,Stance!AL$2))</f>
        <v/>
      </c>
      <c r="AM355" s="2" t="str">
        <f>IF(SUMIFS([1]MaPP!$AD$2:$AD$55081,[1]MaPP!$G$2:$G$55081,Stance!$A355,[1]MaPP!$H$2:$H$55081,Stance!$B355,[1]MaPP!$D$2:$D$55081,Stance!AM$2)=0,"",SUMIFS([1]MaPP!$AD$2:$AD$55081,[1]MaPP!$G$2:$G$55081,Stance!$A355,[1]MaPP!$H$2:$H$55081,Stance!$B355,[1]MaPP!$D$2:$D$55081,Stance!AM$2))</f>
        <v/>
      </c>
      <c r="AN355" s="2" t="str">
        <f>IF(SUMIFS([1]MaPP!$AD$2:$AD$55081,[1]MaPP!$G$2:$G$55081,Stance!$A355,[1]MaPP!$H$2:$H$55081,Stance!$B355,[1]MaPP!$D$2:$D$55081,Stance!AN$2)=0,"",SUMIFS([1]MaPP!$AD$2:$AD$55081,[1]MaPP!$G$2:$G$55081,Stance!$A355,[1]MaPP!$H$2:$H$55081,Stance!$B355,[1]MaPP!$D$2:$D$55081,Stance!AN$2))</f>
        <v/>
      </c>
      <c r="AO355" s="2" t="str">
        <f>IF(SUMIFS([1]MaPP!$AD$2:$AD$55081,[1]MaPP!$G$2:$G$55081,Stance!$A355,[1]MaPP!$H$2:$H$55081,Stance!$B355,[1]MaPP!$D$2:$D$55081,Stance!AO$2)=0,"",SUMIFS([1]MaPP!$AD$2:$AD$55081,[1]MaPP!$G$2:$G$55081,Stance!$A355,[1]MaPP!$H$2:$H$55081,Stance!$B355,[1]MaPP!$D$2:$D$55081,Stance!AO$2))</f>
        <v/>
      </c>
      <c r="AP355" s="2" t="str">
        <f>IF(SUMIFS([1]MaPP!$AD$2:$AD$55081,[1]MaPP!$G$2:$G$55081,Stance!$A355,[1]MaPP!$H$2:$H$55081,Stance!$B355,[1]MaPP!$D$2:$D$55081,Stance!AP$2)=0,"",SUMIFS([1]MaPP!$AD$2:$AD$55081,[1]MaPP!$G$2:$G$55081,Stance!$A355,[1]MaPP!$H$2:$H$55081,Stance!$B355,[1]MaPP!$D$2:$D$55081,Stance!AP$2))</f>
        <v/>
      </c>
      <c r="AQ355" s="2" t="str">
        <f>IF(SUMIFS([1]MaPP!$AD$2:$AD$55081,[1]MaPP!$G$2:$G$55081,Stance!$A355,[1]MaPP!$H$2:$H$55081,Stance!$B355,[1]MaPP!$D$2:$D$55081,Stance!AQ$2)=0,"",SUMIFS([1]MaPP!$AD$2:$AD$55081,[1]MaPP!$G$2:$G$55081,Stance!$A355,[1]MaPP!$H$2:$H$55081,Stance!$B355,[1]MaPP!$D$2:$D$55081,Stance!AQ$2))</f>
        <v/>
      </c>
      <c r="AR355" s="2" t="str">
        <f>IF(SUMIFS([1]MaPP!$AD$2:$AD$55081,[1]MaPP!$G$2:$G$55081,Stance!$A355,[1]MaPP!$H$2:$H$55081,Stance!$B355,[1]MaPP!$D$2:$D$55081,Stance!AR$2)=0,"",SUMIFS([1]MaPP!$AD$2:$AD$55081,[1]MaPP!$G$2:$G$55081,Stance!$A355,[1]MaPP!$H$2:$H$55081,Stance!$B355,[1]MaPP!$D$2:$D$55081,Stance!AR$2))</f>
        <v/>
      </c>
      <c r="AS355" s="2" t="str">
        <f>IF(SUMIFS([1]MaPP!$AD$2:$AD$55081,[1]MaPP!$G$2:$G$55081,Stance!$A355,[1]MaPP!$H$2:$H$55081,Stance!$B355,[1]MaPP!$D$2:$D$55081,Stance!AS$2)=0,"",SUMIFS([1]MaPP!$AD$2:$AD$55081,[1]MaPP!$G$2:$G$55081,Stance!$A355,[1]MaPP!$H$2:$H$55081,Stance!$B355,[1]MaPP!$D$2:$D$55081,Stance!AS$2))</f>
        <v/>
      </c>
      <c r="AT355" s="2" t="str">
        <f>IF(SUMIFS([1]MaPP!$AD$2:$AD$55081,[1]MaPP!$G$2:$G$55081,Stance!$A355,[1]MaPP!$H$2:$H$55081,Stance!$B355,[1]MaPP!$D$2:$D$55081,Stance!AT$2)=0,"",SUMIFS([1]MaPP!$AD$2:$AD$55081,[1]MaPP!$G$2:$G$55081,Stance!$A355,[1]MaPP!$H$2:$H$55081,Stance!$B355,[1]MaPP!$D$2:$D$55081,Stance!AT$2))</f>
        <v/>
      </c>
      <c r="AU355" s="2" t="str">
        <f>IF(SUMIFS([1]MaPP!$AD$2:$AD$55081,[1]MaPP!$G$2:$G$55081,Stance!$A355,[1]MaPP!$H$2:$H$55081,Stance!$B355,[1]MaPP!$D$2:$D$55081,Stance!AU$2)=0,"",SUMIFS([1]MaPP!$AD$2:$AD$55081,[1]MaPP!$G$2:$G$55081,Stance!$A355,[1]MaPP!$H$2:$H$55081,Stance!$B355,[1]MaPP!$D$2:$D$55081,Stance!AU$2))</f>
        <v/>
      </c>
      <c r="AV355" s="2" t="str">
        <f>IF(SUMIFS([1]MaPP!$AD$2:$AD$55081,[1]MaPP!$G$2:$G$55081,Stance!$A355,[1]MaPP!$H$2:$H$55081,Stance!$B355,[1]MaPP!$D$2:$D$55081,Stance!AV$2)=0,"",SUMIFS([1]MaPP!$AD$2:$AD$55081,[1]MaPP!$G$2:$G$55081,Stance!$A355,[1]MaPP!$H$2:$H$55081,Stance!$B355,[1]MaPP!$D$2:$D$55081,Stance!AV$2))</f>
        <v/>
      </c>
      <c r="AW355" s="2" t="str">
        <f>IF(SUMIFS([1]MaPP!$AD$2:$AD$55081,[1]MaPP!$G$2:$G$55081,Stance!$A355,[1]MaPP!$H$2:$H$55081,Stance!$B355,[1]MaPP!$D$2:$D$55081,Stance!AW$2)=0,"",SUMIFS([1]MaPP!$AD$2:$AD$55081,[1]MaPP!$G$2:$G$55081,Stance!$A355,[1]MaPP!$H$2:$H$55081,Stance!$B355,[1]MaPP!$D$2:$D$55081,Stance!AW$2))</f>
        <v/>
      </c>
      <c r="AX355" s="2" t="str">
        <f>IF(SUMIFS([1]MaPP!$AD$2:$AD$55081,[1]MaPP!$G$2:$G$55081,Stance!$A355,[1]MaPP!$H$2:$H$55081,Stance!$B355,[1]MaPP!$D$2:$D$55081,Stance!AX$2)=0,"",SUMIFS([1]MaPP!$AD$2:$AD$55081,[1]MaPP!$G$2:$G$55081,Stance!$A355,[1]MaPP!$H$2:$H$55081,Stance!$B355,[1]MaPP!$D$2:$D$55081,Stance!AX$2))</f>
        <v/>
      </c>
      <c r="AY355" s="2" t="str">
        <f>IF(SUMIFS([1]MaPP!$AD$2:$AD$55081,[1]MaPP!$G$2:$G$55081,Stance!$A355,[1]MaPP!$H$2:$H$55081,Stance!$B355,[1]MaPP!$D$2:$D$55081,Stance!AY$2)=0,"",SUMIFS([1]MaPP!$AD$2:$AD$55081,[1]MaPP!$G$2:$G$55081,Stance!$A355,[1]MaPP!$H$2:$H$55081,Stance!$B355,[1]MaPP!$D$2:$D$55081,Stance!AY$2))</f>
        <v/>
      </c>
      <c r="AZ355" s="2" t="str">
        <f>IF(SUMIFS([1]MaPP!$AD$2:$AD$55081,[1]MaPP!$G$2:$G$55081,Stance!$A355,[1]MaPP!$H$2:$H$55081,Stance!$B355,[1]MaPP!$D$2:$D$55081,Stance!AZ$2)=0,"",SUMIFS([1]MaPP!$AD$2:$AD$55081,[1]MaPP!$G$2:$G$55081,Stance!$A355,[1]MaPP!$H$2:$H$55081,Stance!$B355,[1]MaPP!$D$2:$D$55081,Stance!AZ$2))</f>
        <v/>
      </c>
      <c r="BA355" s="2" t="str">
        <f>IF(SUMIFS([1]MaPP!$AD$2:$AD$55081,[1]MaPP!$G$2:$G$55081,Stance!$A355,[1]MaPP!$H$2:$H$55081,Stance!$B355,[1]MaPP!$D$2:$D$55081,Stance!BA$2)=0,"",SUMIFS([1]MaPP!$AD$2:$AD$55081,[1]MaPP!$G$2:$G$55081,Stance!$A355,[1]MaPP!$H$2:$H$55081,Stance!$B355,[1]MaPP!$D$2:$D$55081,Stance!BA$2))</f>
        <v/>
      </c>
      <c r="BB355" s="2" t="str">
        <f>IF(SUMIFS([1]MaPP!$AD$2:$AD$55081,[1]MaPP!$G$2:$G$55081,Stance!$A355,[1]MaPP!$H$2:$H$55081,Stance!$B355,[1]MaPP!$D$2:$D$55081,Stance!BB$2)=0,"",SUMIFS([1]MaPP!$AD$2:$AD$55081,[1]MaPP!$G$2:$G$55081,Stance!$A355,[1]MaPP!$H$2:$H$55081,Stance!$B355,[1]MaPP!$D$2:$D$55081,Stance!BB$2))</f>
        <v/>
      </c>
      <c r="BC355" s="2" t="str">
        <f>IF(SUMIFS([1]MaPP!$AD$2:$AD$55081,[1]MaPP!$G$2:$G$55081,Stance!$A355,[1]MaPP!$H$2:$H$55081,Stance!$B355,[1]MaPP!$D$2:$D$55081,Stance!BC$2)=0,"",SUMIFS([1]MaPP!$AD$2:$AD$55081,[1]MaPP!$G$2:$G$55081,Stance!$A355,[1]MaPP!$H$2:$H$55081,Stance!$B355,[1]MaPP!$D$2:$D$55081,Stance!BC$2))</f>
        <v/>
      </c>
      <c r="BD355" s="2" t="str">
        <f>IF(SUMIFS([1]MaPP!$AD$2:$AD$55081,[1]MaPP!$G$2:$G$55081,Stance!$A355,[1]MaPP!$H$2:$H$55081,Stance!$B355,[1]MaPP!$D$2:$D$55081,Stance!BD$2)=0,"",SUMIFS([1]MaPP!$AD$2:$AD$55081,[1]MaPP!$G$2:$G$55081,Stance!$A355,[1]MaPP!$H$2:$H$55081,Stance!$B355,[1]MaPP!$D$2:$D$55081,Stance!BD$2))</f>
        <v/>
      </c>
      <c r="BE355" s="2" t="str">
        <f>IF(SUMIFS([1]MaPP!$AD$2:$AD$55081,[1]MaPP!$G$2:$G$55081,Stance!$A355,[1]MaPP!$H$2:$H$55081,Stance!$B355,[1]MaPP!$D$2:$D$55081,Stance!BE$2)=0,"",SUMIFS([1]MaPP!$AD$2:$AD$55081,[1]MaPP!$G$2:$G$55081,Stance!$A355,[1]MaPP!$H$2:$H$55081,Stance!$B355,[1]MaPP!$D$2:$D$55081,Stance!BE$2))</f>
        <v/>
      </c>
      <c r="BF355" s="2" t="str">
        <f>IF(SUMIFS([1]MaPP!$AD$2:$AD$55081,[1]MaPP!$G$2:$G$55081,Stance!$A355,[1]MaPP!$H$2:$H$55081,Stance!$B355,[1]MaPP!$D$2:$D$55081,Stance!BF$2)=0,"",SUMIFS([1]MaPP!$AD$2:$AD$55081,[1]MaPP!$G$2:$G$55081,Stance!$A355,[1]MaPP!$H$2:$H$55081,Stance!$B355,[1]MaPP!$D$2:$D$55081,Stance!BF$2))</f>
        <v/>
      </c>
      <c r="BG355" s="2" t="str">
        <f>IF(SUMIFS([1]MaPP!$AD$2:$AD$55081,[1]MaPP!$G$2:$G$55081,Stance!$A355,[1]MaPP!$H$2:$H$55081,Stance!$B355,[1]MaPP!$D$2:$D$55081,Stance!BG$2)=0,"",SUMIFS([1]MaPP!$AD$2:$AD$55081,[1]MaPP!$G$2:$G$55081,Stance!$A355,[1]MaPP!$H$2:$H$55081,Stance!$B355,[1]MaPP!$D$2:$D$55081,Stance!BG$2))</f>
        <v/>
      </c>
      <c r="BH355" s="2" t="str">
        <f>IF(SUMIFS([1]MaPP!$AD$2:$AD$55081,[1]MaPP!$G$2:$G$55081,Stance!$A355,[1]MaPP!$H$2:$H$55081,Stance!$B355,[1]MaPP!$D$2:$D$55081,Stance!BH$2)=0,"",SUMIFS([1]MaPP!$AD$2:$AD$55081,[1]MaPP!$G$2:$G$55081,Stance!$A355,[1]MaPP!$H$2:$H$55081,Stance!$B355,[1]MaPP!$D$2:$D$55081,Stance!BH$2))</f>
        <v/>
      </c>
      <c r="BI355" s="2" t="str">
        <f>IF(SUMIFS([1]MaPP!$AD$2:$AD$55081,[1]MaPP!$G$2:$G$55081,Stance!$A355,[1]MaPP!$H$2:$H$55081,Stance!$B355,[1]MaPP!$D$2:$D$55081,Stance!BI$2)=0,"",SUMIFS([1]MaPP!$AD$2:$AD$55081,[1]MaPP!$G$2:$G$55081,Stance!$A355,[1]MaPP!$H$2:$H$55081,Stance!$B355,[1]MaPP!$D$2:$D$55081,Stance!BI$2))</f>
        <v/>
      </c>
      <c r="BJ355" s="2" t="str">
        <f>IF(SUMIFS([1]MaPP!$AD$2:$AD$55081,[1]MaPP!$G$2:$G$55081,Stance!$A355,[1]MaPP!$H$2:$H$55081,Stance!$B355,[1]MaPP!$D$2:$D$55081,Stance!BJ$2)=0,"",SUMIFS([1]MaPP!$AD$2:$AD$55081,[1]MaPP!$G$2:$G$55081,Stance!$A355,[1]MaPP!$H$2:$H$55081,Stance!$B355,[1]MaPP!$D$2:$D$55081,Stance!BJ$2))</f>
        <v/>
      </c>
      <c r="BK355" s="2" t="str">
        <f>IF(SUMIFS([1]MaPP!$AD$2:$AD$55081,[1]MaPP!$G$2:$G$55081,Stance!$A355,[1]MaPP!$H$2:$H$55081,Stance!$B355,[1]MaPP!$D$2:$D$55081,Stance!BK$2)=0,"",SUMIFS([1]MaPP!$AD$2:$AD$55081,[1]MaPP!$G$2:$G$55081,Stance!$A355,[1]MaPP!$H$2:$H$55081,Stance!$B355,[1]MaPP!$D$2:$D$55081,Stance!BK$2))</f>
        <v/>
      </c>
      <c r="BL355" s="2" t="str">
        <f>IF(SUMIFS([1]MaPP!$AD$2:$AD$55081,[1]MaPP!$G$2:$G$55081,Stance!$A355,[1]MaPP!$H$2:$H$55081,Stance!$B355,[1]MaPP!$D$2:$D$55081,Stance!BL$2)=0,"",SUMIFS([1]MaPP!$AD$2:$AD$55081,[1]MaPP!$G$2:$G$55081,Stance!$A355,[1]MaPP!$H$2:$H$55081,Stance!$B355,[1]MaPP!$D$2:$D$55081,Stance!BL$2))</f>
        <v/>
      </c>
      <c r="BM355" s="2" t="str">
        <f>IF(SUMIFS([1]MaPP!$AD$2:$AD$55081,[1]MaPP!$G$2:$G$55081,Stance!$A355,[1]MaPP!$H$2:$H$55081,Stance!$B355,[1]MaPP!$D$2:$D$55081,Stance!BM$2)=0,"",SUMIFS([1]MaPP!$AD$2:$AD$55081,[1]MaPP!$G$2:$G$55081,Stance!$A355,[1]MaPP!$H$2:$H$55081,Stance!$B355,[1]MaPP!$D$2:$D$55081,Stance!BM$2))</f>
        <v/>
      </c>
      <c r="BN355" s="2" t="str">
        <f>IF(SUMIFS([1]MaPP!$AD$2:$AD$55081,[1]MaPP!$G$2:$G$55081,Stance!$A355,[1]MaPP!$H$2:$H$55081,Stance!$B355,[1]MaPP!$D$2:$D$55081,Stance!BN$2)=0,"",SUMIFS([1]MaPP!$AD$2:$AD$55081,[1]MaPP!$G$2:$G$55081,Stance!$A355,[1]MaPP!$H$2:$H$55081,Stance!$B355,[1]MaPP!$D$2:$D$55081,Stance!BN$2))</f>
        <v/>
      </c>
      <c r="BO355" s="2" t="str">
        <f>IF(SUMIFS([1]MaPP!$AD$2:$AD$55081,[1]MaPP!$G$2:$G$55081,Stance!$A355,[1]MaPP!$H$2:$H$55081,Stance!$B355,[1]MaPP!$D$2:$D$55081,Stance!BO$2)=0,"",SUMIFS([1]MaPP!$AD$2:$AD$55081,[1]MaPP!$G$2:$G$55081,Stance!$A355,[1]MaPP!$H$2:$H$55081,Stance!$B355,[1]MaPP!$D$2:$D$55081,Stance!BO$2))</f>
        <v/>
      </c>
      <c r="BP355" s="2" t="str">
        <f>IF(SUMIFS([1]MaPP!$AD$2:$AD$55081,[1]MaPP!$G$2:$G$55081,Stance!$A355,[1]MaPP!$H$2:$H$55081,Stance!$B355,[1]MaPP!$D$2:$D$55081,Stance!BP$2)=0,"",SUMIFS([1]MaPP!$AD$2:$AD$55081,[1]MaPP!$G$2:$G$55081,Stance!$A355,[1]MaPP!$H$2:$H$55081,Stance!$B355,[1]MaPP!$D$2:$D$55081,Stance!BP$2))</f>
        <v/>
      </c>
      <c r="BQ355" s="2" t="str">
        <f>IF(SUMIFS([1]MaPP!$AD$2:$AD$55081,[1]MaPP!$G$2:$G$55081,Stance!$A355,[1]MaPP!$H$2:$H$55081,Stance!$B355,[1]MaPP!$D$2:$D$55081,Stance!BQ$2)=0,"",SUMIFS([1]MaPP!$AD$2:$AD$55081,[1]MaPP!$G$2:$G$55081,Stance!$A355,[1]MaPP!$H$2:$H$55081,Stance!$B355,[1]MaPP!$D$2:$D$55081,Stance!BQ$2))</f>
        <v/>
      </c>
      <c r="BR355" s="2" t="str">
        <f>IF(SUMIFS([1]MaPP!$AD$2:$AD$55081,[1]MaPP!$G$2:$G$55081,Stance!$A355,[1]MaPP!$H$2:$H$55081,Stance!$B355,[1]MaPP!$D$2:$D$55081,Stance!BR$2)=0,"",SUMIFS([1]MaPP!$AD$2:$AD$55081,[1]MaPP!$G$2:$G$55081,Stance!$A355,[1]MaPP!$H$2:$H$55081,Stance!$B355,[1]MaPP!$D$2:$D$55081,Stance!BR$2))</f>
        <v/>
      </c>
      <c r="BS355" s="2" t="str">
        <f>IF(SUMIFS([1]MaPP!$AD$2:$AD$55081,[1]MaPP!$G$2:$G$55081,Stance!$A355,[1]MaPP!$H$2:$H$55081,Stance!$B355,[1]MaPP!$D$2:$D$55081,Stance!BS$2)=0,"",SUMIFS([1]MaPP!$AD$2:$AD$55081,[1]MaPP!$G$2:$G$55081,Stance!$A355,[1]MaPP!$H$2:$H$55081,Stance!$B355,[1]MaPP!$D$2:$D$55081,Stance!BS$2))</f>
        <v/>
      </c>
      <c r="BT355" s="2" t="str">
        <f>IF(SUMIFS([1]MaPP!$AD$2:$AD$55081,[1]MaPP!$G$2:$G$55081,Stance!$A355,[1]MaPP!$H$2:$H$55081,Stance!$B355,[1]MaPP!$D$2:$D$55081,Stance!BT$2)=0,"",SUMIFS([1]MaPP!$AD$2:$AD$55081,[1]MaPP!$G$2:$G$55081,Stance!$A355,[1]MaPP!$H$2:$H$55081,Stance!$B355,[1]MaPP!$D$2:$D$55081,Stance!BT$2))</f>
        <v/>
      </c>
      <c r="BU355" s="2" t="str">
        <f>IF(SUMIFS([1]MaPP!$AD$2:$AD$55081,[1]MaPP!$G$2:$G$55081,Stance!$A355,[1]MaPP!$H$2:$H$55081,Stance!$B355,[1]MaPP!$D$2:$D$55081,Stance!BU$2)=0,"",SUMIFS([1]MaPP!$AD$2:$AD$55081,[1]MaPP!$G$2:$G$55081,Stance!$A355,[1]MaPP!$H$2:$H$55081,Stance!$B355,[1]MaPP!$D$2:$D$55081,Stance!BU$2))</f>
        <v/>
      </c>
      <c r="BV355" s="2" t="str">
        <f>IF(SUMIFS([1]MaPP!$AD$2:$AD$55081,[1]MaPP!$G$2:$G$55081,Stance!$A355,[1]MaPP!$H$2:$H$55081,Stance!$B355,[1]MaPP!$D$2:$D$55081,Stance!BV$2)=0,"",SUMIFS([1]MaPP!$AD$2:$AD$55081,[1]MaPP!$G$2:$G$55081,Stance!$A355,[1]MaPP!$H$2:$H$55081,Stance!$B355,[1]MaPP!$D$2:$D$55081,Stance!BV$2))</f>
        <v/>
      </c>
      <c r="BW355" s="2" t="str">
        <f>IF(SUMIFS([1]MaPP!$AD$2:$AD$55081,[1]MaPP!$G$2:$G$55081,Stance!$A355,[1]MaPP!$H$2:$H$55081,Stance!$B355,[1]MaPP!$D$2:$D$55081,Stance!BW$2)=0,"",SUMIFS([1]MaPP!$AD$2:$AD$55081,[1]MaPP!$G$2:$G$55081,Stance!$A355,[1]MaPP!$H$2:$H$55081,Stance!$B355,[1]MaPP!$D$2:$D$55081,Stance!BW$2))</f>
        <v/>
      </c>
      <c r="BX355" s="2" t="str">
        <f>IF(SUMIFS([1]MaPP!$AD$2:$AD$55081,[1]MaPP!$G$2:$G$55081,Stance!$A355,[1]MaPP!$H$2:$H$55081,Stance!$B355,[1]MaPP!$D$2:$D$55081,Stance!BX$2)=0,"",SUMIFS([1]MaPP!$AD$2:$AD$55081,[1]MaPP!$G$2:$G$55081,Stance!$A355,[1]MaPP!$H$2:$H$55081,Stance!$B355,[1]MaPP!$D$2:$D$55081,Stance!BX$2))</f>
        <v/>
      </c>
      <c r="BY355" s="2" t="str">
        <f>IF(SUMIFS([1]MaPP!$AD$2:$AD$55081,[1]MaPP!$G$2:$G$55081,Stance!$A355,[1]MaPP!$H$2:$H$55081,Stance!$B355,[1]MaPP!$D$2:$D$55081,Stance!BY$2)=0,"",SUMIFS([1]MaPP!$AD$2:$AD$55081,[1]MaPP!$G$2:$G$55081,Stance!$A355,[1]MaPP!$H$2:$H$55081,Stance!$B355,[1]MaPP!$D$2:$D$55081,Stance!BY$2))</f>
        <v/>
      </c>
      <c r="BZ355" s="2">
        <f>IF(SUMIFS([1]MaPP!$AD$2:$AD$55081,[1]MaPP!$G$2:$G$55081,Stance!$A355,[1]MaPP!$H$2:$H$55081,Stance!$B355,[1]MaPP!$D$2:$D$55081,Stance!BZ$2)=0,"",SUMIFS([1]MaPP!$AD$2:$AD$55081,[1]MaPP!$G$2:$G$55081,Stance!$A355,[1]MaPP!$H$2:$H$55081,Stance!$B355,[1]MaPP!$D$2:$D$55081,Stance!BZ$2))</f>
        <v>1</v>
      </c>
      <c r="CA355" s="2" t="str">
        <f>IF(SUMIFS([1]MaPP!$AD$2:$AD$55081,[1]MaPP!$G$2:$G$55081,Stance!$A355,[1]MaPP!$H$2:$H$55081,Stance!$B355,[1]MaPP!$D$2:$D$55081,Stance!CA$2)=0,"",SUMIFS([1]MaPP!$AD$2:$AD$55081,[1]MaPP!$G$2:$G$55081,Stance!$A355,[1]MaPP!$H$2:$H$55081,Stance!$B355,[1]MaPP!$D$2:$D$55081,Stance!CA$2))</f>
        <v/>
      </c>
      <c r="CB355" s="2" t="str">
        <f>IF(SUMIFS([1]MaPP!$AD$2:$AD$55081,[1]MaPP!$G$2:$G$55081,Stance!$A355,[1]MaPP!$H$2:$H$55081,Stance!$B355,[1]MaPP!$D$2:$D$55081,Stance!CB$2)=0,"",SUMIFS([1]MaPP!$AD$2:$AD$55081,[1]MaPP!$G$2:$G$55081,Stance!$A355,[1]MaPP!$H$2:$H$55081,Stance!$B355,[1]MaPP!$D$2:$D$55081,Stance!CB$2))</f>
        <v/>
      </c>
      <c r="CC355" s="2" t="str">
        <f>IF(SUMIFS([1]MaPP!$AD$2:$AD$55081,[1]MaPP!$G$2:$G$55081,Stance!$A355,[1]MaPP!$H$2:$H$55081,Stance!$B355,[1]MaPP!$D$2:$D$55081,Stance!CC$2)=0,"",SUMIFS([1]MaPP!$AD$2:$AD$55081,[1]MaPP!$G$2:$G$55081,Stance!$A355,[1]MaPP!$H$2:$H$55081,Stance!$B355,[1]MaPP!$D$2:$D$55081,Stance!CC$2))</f>
        <v/>
      </c>
      <c r="CD355" s="2" t="str">
        <f>IF(SUMIFS([1]MaPP!$AD$2:$AD$55081,[1]MaPP!$G$2:$G$55081,Stance!$A355,[1]MaPP!$H$2:$H$55081,Stance!$B355,[1]MaPP!$D$2:$D$55081,Stance!CD$2)=0,"",SUMIFS([1]MaPP!$AD$2:$AD$55081,[1]MaPP!$G$2:$G$55081,Stance!$A355,[1]MaPP!$H$2:$H$55081,Stance!$B355,[1]MaPP!$D$2:$D$55081,Stance!CD$2))</f>
        <v/>
      </c>
      <c r="CE355" s="2" t="str">
        <f>IF(SUMIFS([1]MaPP!$AD$2:$AD$55081,[1]MaPP!$G$2:$G$55081,Stance!$A355,[1]MaPP!$H$2:$H$55081,Stance!$B355,[1]MaPP!$D$2:$D$55081,Stance!CE$2)=0,"",SUMIFS([1]MaPP!$AD$2:$AD$55081,[1]MaPP!$G$2:$G$55081,Stance!$A355,[1]MaPP!$H$2:$H$55081,Stance!$B355,[1]MaPP!$D$2:$D$55081,Stance!CE$2))</f>
        <v/>
      </c>
      <c r="CF355" s="2" t="str">
        <f>IF(SUMIFS([1]MaPP!$AD$2:$AD$55081,[1]MaPP!$G$2:$G$55081,Stance!$A355,[1]MaPP!$H$2:$H$55081,Stance!$B355,[1]MaPP!$D$2:$D$55081,Stance!CF$2)=0,"",SUMIFS([1]MaPP!$AD$2:$AD$55081,[1]MaPP!$G$2:$G$55081,Stance!$A355,[1]MaPP!$H$2:$H$55081,Stance!$B355,[1]MaPP!$D$2:$D$55081,Stance!CF$2))</f>
        <v/>
      </c>
      <c r="CG355" s="2" t="str">
        <f>IF(SUMIFS([1]MaPP!$AD$2:$AD$55081,[1]MaPP!$G$2:$G$55081,Stance!$A355,[1]MaPP!$H$2:$H$55081,Stance!$B355,[1]MaPP!$D$2:$D$55081,Stance!CG$2)=0,"",SUMIFS([1]MaPP!$AD$2:$AD$55081,[1]MaPP!$G$2:$G$55081,Stance!$A355,[1]MaPP!$H$2:$H$55081,Stance!$B355,[1]MaPP!$D$2:$D$55081,Stance!CG$2))</f>
        <v/>
      </c>
      <c r="CH355" s="2" t="str">
        <f>IF(SUMIFS([1]MaPP!$AD$2:$AD$55081,[1]MaPP!$G$2:$G$55081,Stance!$A355,[1]MaPP!$H$2:$H$55081,Stance!$B355,[1]MaPP!$D$2:$D$55081,Stance!CH$2)=0,"",SUMIFS([1]MaPP!$AD$2:$AD$55081,[1]MaPP!$G$2:$G$55081,Stance!$A355,[1]MaPP!$H$2:$H$55081,Stance!$B355,[1]MaPP!$D$2:$D$55081,Stance!CH$2))</f>
        <v/>
      </c>
      <c r="CI355" s="2" t="str">
        <f>IF(SUMIFS([1]MaPP!$AD$2:$AD$55081,[1]MaPP!$G$2:$G$55081,Stance!$A355,[1]MaPP!$H$2:$H$55081,Stance!$B355,[1]MaPP!$D$2:$D$55081,Stance!CI$2)=0,"",SUMIFS([1]MaPP!$AD$2:$AD$55081,[1]MaPP!$G$2:$G$55081,Stance!$A355,[1]MaPP!$H$2:$H$55081,Stance!$B355,[1]MaPP!$D$2:$D$55081,Stance!CI$2))</f>
        <v/>
      </c>
      <c r="CJ355" s="2" t="str">
        <f>IF(SUMIFS([1]MaPP!$AD$2:$AD$55081,[1]MaPP!$G$2:$G$55081,Stance!$A355,[1]MaPP!$H$2:$H$55081,Stance!$B355,[1]MaPP!$D$2:$D$55081,Stance!CJ$2)=0,"",SUMIFS([1]MaPP!$AD$2:$AD$55081,[1]MaPP!$G$2:$G$55081,Stance!$A355,[1]MaPP!$H$2:$H$55081,Stance!$B355,[1]MaPP!$D$2:$D$55081,Stance!CJ$2))</f>
        <v/>
      </c>
      <c r="CK355" s="2" t="str">
        <f>IF(SUMIFS([1]MaPP!$AD$2:$AD$55081,[1]MaPP!$G$2:$G$55081,Stance!$A355,[1]MaPP!$H$2:$H$55081,Stance!$B355,[1]MaPP!$D$2:$D$55081,Stance!CK$2)=0,"",SUMIFS([1]MaPP!$AD$2:$AD$55081,[1]MaPP!$G$2:$G$55081,Stance!$A355,[1]MaPP!$H$2:$H$55081,Stance!$B355,[1]MaPP!$D$2:$D$55081,Stance!CK$2))</f>
        <v/>
      </c>
      <c r="CL355" s="2" t="str">
        <f>IF(SUMIFS([1]MaPP!$AD$2:$AD$55081,[1]MaPP!$G$2:$G$55081,Stance!$A355,[1]MaPP!$H$2:$H$55081,Stance!$B355,[1]MaPP!$D$2:$D$55081,Stance!CL$2)=0,"",SUMIFS([1]MaPP!$AD$2:$AD$55081,[1]MaPP!$G$2:$G$55081,Stance!$A355,[1]MaPP!$H$2:$H$55081,Stance!$B355,[1]MaPP!$D$2:$D$55081,Stance!CL$2))</f>
        <v/>
      </c>
      <c r="CM355" s="2" t="str">
        <f>IF(SUMIFS([1]MaPP!$AD$2:$AD$55081,[1]MaPP!$G$2:$G$55081,Stance!$A355,[1]MaPP!$H$2:$H$55081,Stance!$B355,[1]MaPP!$D$2:$D$55081,Stance!CM$2)=0,"",SUMIFS([1]MaPP!$AD$2:$AD$55081,[1]MaPP!$G$2:$G$55081,Stance!$A355,[1]MaPP!$H$2:$H$55081,Stance!$B355,[1]MaPP!$D$2:$D$55081,Stance!CM$2))</f>
        <v/>
      </c>
      <c r="CN355" s="2" t="str">
        <f>IF(SUMIFS([1]MaPP!$AD$2:$AD$55081,[1]MaPP!$G$2:$G$55081,Stance!$A355,[1]MaPP!$H$2:$H$55081,Stance!$B355,[1]MaPP!$D$2:$D$55081,Stance!CN$2)=0,"",SUMIFS([1]MaPP!$AD$2:$AD$55081,[1]MaPP!$G$2:$G$55081,Stance!$A355,[1]MaPP!$H$2:$H$55081,Stance!$B355,[1]MaPP!$D$2:$D$55081,Stance!CN$2))</f>
        <v/>
      </c>
      <c r="CO355" s="2" t="str">
        <f>IF(SUMIFS([1]MaPP!$AD$2:$AD$55081,[1]MaPP!$G$2:$G$55081,Stance!$A355,[1]MaPP!$H$2:$H$55081,Stance!$B355,[1]MaPP!$D$2:$D$55081,Stance!CO$2)=0,"",SUMIFS([1]MaPP!$AD$2:$AD$55081,[1]MaPP!$G$2:$G$55081,Stance!$A355,[1]MaPP!$H$2:$H$55081,Stance!$B355,[1]MaPP!$D$2:$D$55081,Stance!CO$2))</f>
        <v/>
      </c>
      <c r="CP355" s="2" t="str">
        <f>IF(SUMIFS([1]MaPP!$AD$2:$AD$55081,[1]MaPP!$G$2:$G$55081,Stance!$A355,[1]MaPP!$H$2:$H$55081,Stance!$B355,[1]MaPP!$D$2:$D$55081,Stance!CP$2)=0,"",SUMIFS([1]MaPP!$AD$2:$AD$55081,[1]MaPP!$G$2:$G$55081,Stance!$A355,[1]MaPP!$H$2:$H$55081,Stance!$B355,[1]MaPP!$D$2:$D$55081,Stance!CP$2))</f>
        <v/>
      </c>
      <c r="CQ355" s="2" t="str">
        <f>IF(SUMIFS([1]MaPP!$AD$2:$AD$55081,[1]MaPP!$G$2:$G$55081,Stance!$A355,[1]MaPP!$H$2:$H$55081,Stance!$B355,[1]MaPP!$D$2:$D$55081,Stance!CQ$2)=0,"",SUMIFS([1]MaPP!$AD$2:$AD$55081,[1]MaPP!$G$2:$G$55081,Stance!$A355,[1]MaPP!$H$2:$H$55081,Stance!$B355,[1]MaPP!$D$2:$D$55081,Stance!CQ$2))</f>
        <v/>
      </c>
      <c r="CR355" s="2" t="str">
        <f>IF(SUMIFS([1]MaPP!$AD$2:$AD$55081,[1]MaPP!$G$2:$G$55081,Stance!$A355,[1]MaPP!$H$2:$H$55081,Stance!$B355,[1]MaPP!$D$2:$D$55081,Stance!CR$2)=0,"",SUMIFS([1]MaPP!$AD$2:$AD$55081,[1]MaPP!$G$2:$G$55081,Stance!$A355,[1]MaPP!$H$2:$H$55081,Stance!$B355,[1]MaPP!$D$2:$D$55081,Stance!CR$2))</f>
        <v/>
      </c>
      <c r="CS355" s="2" t="str">
        <f>IF(SUMIFS([1]MaPP!$AD$2:$AD$55081,[1]MaPP!$G$2:$G$55081,Stance!$A355,[1]MaPP!$H$2:$H$55081,Stance!$B355,[1]MaPP!$D$2:$D$55081,Stance!CS$2)=0,"",SUMIFS([1]MaPP!$AD$2:$AD$55081,[1]MaPP!$G$2:$G$55081,Stance!$A355,[1]MaPP!$H$2:$H$55081,Stance!$B355,[1]MaPP!$D$2:$D$55081,Stance!CS$2))</f>
        <v/>
      </c>
      <c r="CT355" s="2" t="str">
        <f>IF(SUMIFS([1]MaPP!$AD$2:$AD$55081,[1]MaPP!$G$2:$G$55081,Stance!$A355,[1]MaPP!$H$2:$H$55081,Stance!$B355,[1]MaPP!$D$2:$D$55081,Stance!CT$2)=0,"",SUMIFS([1]MaPP!$AD$2:$AD$55081,[1]MaPP!$G$2:$G$55081,Stance!$A355,[1]MaPP!$H$2:$H$55081,Stance!$B355,[1]MaPP!$D$2:$D$55081,Stance!CT$2))</f>
        <v/>
      </c>
      <c r="CU355" s="2" t="str">
        <f>IF(SUMIFS([1]MaPP!$AD$2:$AD$55081,[1]MaPP!$G$2:$G$55081,Stance!$A355,[1]MaPP!$H$2:$H$55081,Stance!$B355,[1]MaPP!$D$2:$D$55081,Stance!CU$2)=0,"",SUMIFS([1]MaPP!$AD$2:$AD$55081,[1]MaPP!$G$2:$G$55081,Stance!$A355,[1]MaPP!$H$2:$H$55081,Stance!$B355,[1]MaPP!$D$2:$D$55081,Stance!CU$2))</f>
        <v/>
      </c>
      <c r="CV355" s="2" t="str">
        <f>IF(SUMIFS([1]MaPP!$AD$2:$AD$55081,[1]MaPP!$G$2:$G$55081,Stance!$A355,[1]MaPP!$H$2:$H$55081,Stance!$B355,[1]MaPP!$D$2:$D$55081,Stance!CV$2)=0,"",SUMIFS([1]MaPP!$AD$2:$AD$55081,[1]MaPP!$G$2:$G$55081,Stance!$A355,[1]MaPP!$H$2:$H$55081,Stance!$B355,[1]MaPP!$D$2:$D$55081,Stance!CV$2))</f>
        <v/>
      </c>
      <c r="CW355" s="2" t="str">
        <f>IF(SUMIFS([1]MaPP!$AD$2:$AD$55081,[1]MaPP!$G$2:$G$55081,Stance!$A355,[1]MaPP!$H$2:$H$55081,Stance!$B355,[1]MaPP!$D$2:$D$55081,Stance!CW$2)=0,"",SUMIFS([1]MaPP!$AD$2:$AD$55081,[1]MaPP!$G$2:$G$55081,Stance!$A355,[1]MaPP!$H$2:$H$55081,Stance!$B355,[1]MaPP!$D$2:$D$55081,Stance!CW$2))</f>
        <v/>
      </c>
      <c r="CX355" s="2" t="str">
        <f>IF(SUMIFS([1]MaPP!$AD$2:$AD$55081,[1]MaPP!$G$2:$G$55081,Stance!$A355,[1]MaPP!$H$2:$H$55081,Stance!$B355,[1]MaPP!$D$2:$D$55081,Stance!CX$2)=0,"",SUMIFS([1]MaPP!$AD$2:$AD$55081,[1]MaPP!$G$2:$G$55081,Stance!$A355,[1]MaPP!$H$2:$H$55081,Stance!$B355,[1]MaPP!$D$2:$D$55081,Stance!CX$2))</f>
        <v/>
      </c>
      <c r="CY355" s="2" t="str">
        <f>IF(SUMIFS([1]MaPP!$AD$2:$AD$55081,[1]MaPP!$G$2:$G$55081,Stance!$A355,[1]MaPP!$H$2:$H$55081,Stance!$B355,[1]MaPP!$D$2:$D$55081,Stance!CY$2)=0,"",SUMIFS([1]MaPP!$AD$2:$AD$55081,[1]MaPP!$G$2:$G$55081,Stance!$A355,[1]MaPP!$H$2:$H$55081,Stance!$B355,[1]MaPP!$D$2:$D$55081,Stance!CY$2))</f>
        <v/>
      </c>
      <c r="CZ355" s="2" t="str">
        <f>IF(SUMIFS([1]MaPP!$AD$2:$AD$55081,[1]MaPP!$G$2:$G$55081,Stance!$A355,[1]MaPP!$H$2:$H$55081,Stance!$B355,[1]MaPP!$D$2:$D$55081,Stance!CZ$2)=0,"",SUMIFS([1]MaPP!$AD$2:$AD$55081,[1]MaPP!$G$2:$G$55081,Stance!$A355,[1]MaPP!$H$2:$H$55081,Stance!$B355,[1]MaPP!$D$2:$D$55081,Stance!CZ$2))</f>
        <v/>
      </c>
      <c r="DA355" s="2" t="str">
        <f>IF(SUMIFS([1]MaPP!$AD$2:$AD$55081,[1]MaPP!$G$2:$G$55081,Stance!$A355,[1]MaPP!$H$2:$H$55081,Stance!$B355,[1]MaPP!$D$2:$D$55081,Stance!DA$2)=0,"",SUMIFS([1]MaPP!$AD$2:$AD$55081,[1]MaPP!$G$2:$G$55081,Stance!$A355,[1]MaPP!$H$2:$H$55081,Stance!$B355,[1]MaPP!$D$2:$D$55081,Stance!DA$2))</f>
        <v/>
      </c>
      <c r="DB355" s="2" t="str">
        <f>IF(SUMIFS([1]MaPP!$AD$2:$AD$55081,[1]MaPP!$G$2:$G$55081,Stance!$A355,[1]MaPP!$H$2:$H$55081,Stance!$B355,[1]MaPP!$D$2:$D$55081,Stance!DB$2)=0,"",SUMIFS([1]MaPP!$AD$2:$AD$55081,[1]MaPP!$G$2:$G$55081,Stance!$A355,[1]MaPP!$H$2:$H$55081,Stance!$B355,[1]MaPP!$D$2:$D$55081,Stance!DB$2))</f>
        <v/>
      </c>
      <c r="DC355" s="2" t="str">
        <f>IF(SUMIFS([1]MaPP!$AD$2:$AD$55081,[1]MaPP!$G$2:$G$55081,Stance!$A355,[1]MaPP!$H$2:$H$55081,Stance!$B355,[1]MaPP!$D$2:$D$55081,Stance!DC$2)=0,"",SUMIFS([1]MaPP!$AD$2:$AD$55081,[1]MaPP!$G$2:$G$55081,Stance!$A355,[1]MaPP!$H$2:$H$55081,Stance!$B355,[1]MaPP!$D$2:$D$55081,Stance!DC$2))</f>
        <v/>
      </c>
      <c r="DD355" s="2" t="str">
        <f>IF(SUMIFS([1]MaPP!$AD$2:$AD$55081,[1]MaPP!$G$2:$G$55081,Stance!$A355,[1]MaPP!$H$2:$H$55081,Stance!$B355,[1]MaPP!$D$2:$D$55081,Stance!DD$2)=0,"",SUMIFS([1]MaPP!$AD$2:$AD$55081,[1]MaPP!$G$2:$G$55081,Stance!$A355,[1]MaPP!$H$2:$H$55081,Stance!$B355,[1]MaPP!$D$2:$D$55081,Stance!DD$2))</f>
        <v/>
      </c>
      <c r="DE355" s="2" t="str">
        <f>IF(SUMIFS([1]MaPP!$AD$2:$AD$55081,[1]MaPP!$G$2:$G$55081,Stance!$A355,[1]MaPP!$H$2:$H$55081,Stance!$B355,[1]MaPP!$D$2:$D$55081,Stance!DE$2)=0,"",SUMIFS([1]MaPP!$AD$2:$AD$55081,[1]MaPP!$G$2:$G$55081,Stance!$A355,[1]MaPP!$H$2:$H$55081,Stance!$B355,[1]MaPP!$D$2:$D$55081,Stance!DE$2))</f>
        <v/>
      </c>
      <c r="DF355" s="2" t="str">
        <f>IF(SUMIFS([1]MaPP!$AD$2:$AD$55081,[1]MaPP!$G$2:$G$55081,Stance!$A355,[1]MaPP!$H$2:$H$55081,Stance!$B355,[1]MaPP!$D$2:$D$55081,Stance!DF$2)=0,"",SUMIFS([1]MaPP!$AD$2:$AD$55081,[1]MaPP!$G$2:$G$55081,Stance!$A355,[1]MaPP!$H$2:$H$55081,Stance!$B355,[1]MaPP!$D$2:$D$55081,Stance!DF$2))</f>
        <v/>
      </c>
      <c r="DG355" s="2" t="str">
        <f>IF(SUMIFS([1]MaPP!$AD$2:$AD$55081,[1]MaPP!$G$2:$G$55081,Stance!$A355,[1]MaPP!$H$2:$H$55081,Stance!$B355,[1]MaPP!$D$2:$D$55081,Stance!DG$2)=0,"",SUMIFS([1]MaPP!$AD$2:$AD$55081,[1]MaPP!$G$2:$G$55081,Stance!$A355,[1]MaPP!$H$2:$H$55081,Stance!$B355,[1]MaPP!$D$2:$D$55081,Stance!DG$2))</f>
        <v/>
      </c>
      <c r="DH355" s="2" t="str">
        <f>IF(SUMIFS([1]MaPP!$AD$2:$AD$55081,[1]MaPP!$G$2:$G$55081,Stance!$A355,[1]MaPP!$H$2:$H$55081,Stance!$B355,[1]MaPP!$D$2:$D$55081,Stance!DH$2)=0,"",SUMIFS([1]MaPP!$AD$2:$AD$55081,[1]MaPP!$G$2:$G$55081,Stance!$A355,[1]MaPP!$H$2:$H$55081,Stance!$B355,[1]MaPP!$D$2:$D$55081,Stance!DH$2))</f>
        <v/>
      </c>
      <c r="DI355" s="2" t="str">
        <f>IF(SUMIFS([1]MaPP!$AD$2:$AD$55081,[1]MaPP!$G$2:$G$55081,Stance!$A355,[1]MaPP!$H$2:$H$55081,Stance!$B355,[1]MaPP!$D$2:$D$55081,Stance!DI$2)=0,"",SUMIFS([1]MaPP!$AD$2:$AD$55081,[1]MaPP!$G$2:$G$55081,Stance!$A355,[1]MaPP!$H$2:$H$55081,Stance!$B355,[1]MaPP!$D$2:$D$55081,Stance!DI$2))</f>
        <v/>
      </c>
      <c r="DJ355" s="2" t="str">
        <f>IF(SUMIFS([1]MaPP!$AD$2:$AD$55081,[1]MaPP!$G$2:$G$55081,Stance!$A355,[1]MaPP!$H$2:$H$55081,Stance!$B355,[1]MaPP!$D$2:$D$55081,Stance!DJ$2)=0,"",SUMIFS([1]MaPP!$AD$2:$AD$55081,[1]MaPP!$G$2:$G$55081,Stance!$A355,[1]MaPP!$H$2:$H$55081,Stance!$B355,[1]MaPP!$D$2:$D$55081,Stance!DJ$2))</f>
        <v/>
      </c>
      <c r="DK355" s="2" t="str">
        <f>IF(SUMIFS([1]MaPP!$AD$2:$AD$55081,[1]MaPP!$G$2:$G$55081,Stance!$A355,[1]MaPP!$H$2:$H$55081,Stance!$B355,[1]MaPP!$D$2:$D$55081,Stance!DK$2)=0,"",SUMIFS([1]MaPP!$AD$2:$AD$55081,[1]MaPP!$G$2:$G$55081,Stance!$A355,[1]MaPP!$H$2:$H$55081,Stance!$B355,[1]MaPP!$D$2:$D$55081,Stance!DK$2))</f>
        <v/>
      </c>
      <c r="DL355" s="2" t="str">
        <f>IF(SUMIFS([1]MaPP!$AD$2:$AD$55081,[1]MaPP!$G$2:$G$55081,Stance!$A355,[1]MaPP!$H$2:$H$55081,Stance!$B355,[1]MaPP!$D$2:$D$55081,Stance!DL$2)=0,"",SUMIFS([1]MaPP!$AD$2:$AD$55081,[1]MaPP!$G$2:$G$55081,Stance!$A355,[1]MaPP!$H$2:$H$55081,Stance!$B355,[1]MaPP!$D$2:$D$55081,Stance!DL$2))</f>
        <v/>
      </c>
      <c r="DM355" s="2" t="str">
        <f>IF(SUMIFS([1]MaPP!$AD$2:$AD$55081,[1]MaPP!$G$2:$G$55081,Stance!$A355,[1]MaPP!$H$2:$H$55081,Stance!$B355,[1]MaPP!$D$2:$D$55081,Stance!DM$2)=0,"",SUMIFS([1]MaPP!$AD$2:$AD$55081,[1]MaPP!$G$2:$G$55081,Stance!$A355,[1]MaPP!$H$2:$H$55081,Stance!$B355,[1]MaPP!$D$2:$D$55081,Stance!DM$2))</f>
        <v/>
      </c>
      <c r="DN355" s="2" t="str">
        <f>IF(SUMIFS([1]MaPP!$AD$2:$AD$55081,[1]MaPP!$G$2:$G$55081,Stance!$A355,[1]MaPP!$H$2:$H$55081,Stance!$B355,[1]MaPP!$D$2:$D$55081,Stance!DN$2)=0,"",SUMIFS([1]MaPP!$AD$2:$AD$55081,[1]MaPP!$G$2:$G$55081,Stance!$A355,[1]MaPP!$H$2:$H$55081,Stance!$B355,[1]MaPP!$D$2:$D$55081,Stance!DN$2))</f>
        <v/>
      </c>
      <c r="DO355" s="2" t="str">
        <f>IF(SUMIFS([1]MaPP!$AD$2:$AD$55081,[1]MaPP!$G$2:$G$55081,Stance!$A355,[1]MaPP!$H$2:$H$55081,Stance!$B355,[1]MaPP!$D$2:$D$55081,Stance!DO$2)=0,"",SUMIFS([1]MaPP!$AD$2:$AD$55081,[1]MaPP!$G$2:$G$55081,Stance!$A355,[1]MaPP!$H$2:$H$55081,Stance!$B355,[1]MaPP!$D$2:$D$55081,Stance!DO$2))</f>
        <v/>
      </c>
      <c r="DP355" s="2" t="str">
        <f>IF(SUMIFS([1]MaPP!$AD$2:$AD$55081,[1]MaPP!$G$2:$G$55081,Stance!$A355,[1]MaPP!$H$2:$H$55081,Stance!$B355,[1]MaPP!$D$2:$D$55081,Stance!DP$2)=0,"",SUMIFS([1]MaPP!$AD$2:$AD$55081,[1]MaPP!$G$2:$G$55081,Stance!$A355,[1]MaPP!$H$2:$H$55081,Stance!$B355,[1]MaPP!$D$2:$D$55081,Stance!DP$2))</f>
        <v/>
      </c>
      <c r="DQ355" s="2" t="str">
        <f>IF(SUMIFS([1]MaPP!$AD$2:$AD$55081,[1]MaPP!$G$2:$G$55081,Stance!$A355,[1]MaPP!$H$2:$H$55081,Stance!$B355,[1]MaPP!$D$2:$D$55081,Stance!DQ$2)=0,"",SUMIFS([1]MaPP!$AD$2:$AD$55081,[1]MaPP!$G$2:$G$55081,Stance!$A355,[1]MaPP!$H$2:$H$55081,Stance!$B355,[1]MaPP!$D$2:$D$55081,Stance!DQ$2))</f>
        <v/>
      </c>
      <c r="DR355" s="2" t="str">
        <f>IF(SUMIFS([1]MaPP!$AD$2:$AD$55081,[1]MaPP!$G$2:$G$55081,Stance!$A355,[1]MaPP!$H$2:$H$55081,Stance!$B355,[1]MaPP!$D$2:$D$55081,Stance!DR$2)=0,"",SUMIFS([1]MaPP!$AD$2:$AD$55081,[1]MaPP!$G$2:$G$55081,Stance!$A355,[1]MaPP!$H$2:$H$55081,Stance!$B355,[1]MaPP!$D$2:$D$55081,Stance!DR$2))</f>
        <v/>
      </c>
      <c r="DS355" s="2" t="str">
        <f>IF(SUMIFS([1]MaPP!$AD$2:$AD$55081,[1]MaPP!$G$2:$G$55081,Stance!$A355,[1]MaPP!$H$2:$H$55081,Stance!$B355,[1]MaPP!$D$2:$D$55081,Stance!DS$2)=0,"",SUMIFS([1]MaPP!$AD$2:$AD$55081,[1]MaPP!$G$2:$G$55081,Stance!$A355,[1]MaPP!$H$2:$H$55081,Stance!$B355,[1]MaPP!$D$2:$D$55081,Stance!DS$2))</f>
        <v/>
      </c>
      <c r="DT355" s="2" t="str">
        <f>IF(SUMIFS([1]MaPP!$AD$2:$AD$55081,[1]MaPP!$G$2:$G$55081,Stance!$A355,[1]MaPP!$H$2:$H$55081,Stance!$B355,[1]MaPP!$D$2:$D$55081,Stance!DT$2)=0,"",SUMIFS([1]MaPP!$AD$2:$AD$55081,[1]MaPP!$G$2:$G$55081,Stance!$A355,[1]MaPP!$H$2:$H$55081,Stance!$B355,[1]MaPP!$D$2:$D$55081,Stance!DT$2))</f>
        <v/>
      </c>
      <c r="DU355" s="2" t="str">
        <f>IF(SUMIFS([1]MaPP!$AD$2:$AD$55081,[1]MaPP!$G$2:$G$55081,Stance!$A355,[1]MaPP!$H$2:$H$55081,Stance!$B355,[1]MaPP!$D$2:$D$55081,Stance!DU$2)=0,"",SUMIFS([1]MaPP!$AD$2:$AD$55081,[1]MaPP!$G$2:$G$55081,Stance!$A355,[1]MaPP!$H$2:$H$55081,Stance!$B355,[1]MaPP!$D$2:$D$55081,Stance!DU$2))</f>
        <v/>
      </c>
      <c r="DV355" s="2" t="str">
        <f>IF(SUMIFS([1]MaPP!$AD$2:$AD$55081,[1]MaPP!$G$2:$G$55081,Stance!$A355,[1]MaPP!$H$2:$H$55081,Stance!$B355,[1]MaPP!$D$2:$D$55081,Stance!DV$2)=0,"",SUMIFS([1]MaPP!$AD$2:$AD$55081,[1]MaPP!$G$2:$G$55081,Stance!$A355,[1]MaPP!$H$2:$H$55081,Stance!$B355,[1]MaPP!$D$2:$D$55081,Stance!DV$2))</f>
        <v/>
      </c>
      <c r="DW355" s="2" t="str">
        <f>IF(SUMIFS([1]MaPP!$AD$2:$AD$55081,[1]MaPP!$G$2:$G$55081,Stance!$A355,[1]MaPP!$H$2:$H$55081,Stance!$B355,[1]MaPP!$D$2:$D$55081,Stance!DW$2)=0,"",SUMIFS([1]MaPP!$AD$2:$AD$55081,[1]MaPP!$G$2:$G$55081,Stance!$A355,[1]MaPP!$H$2:$H$55081,Stance!$B355,[1]MaPP!$D$2:$D$55081,Stance!DW$2))</f>
        <v/>
      </c>
      <c r="DX355" s="2" t="str">
        <f>IF(SUMIFS([1]MaPP!$AD$2:$AD$55081,[1]MaPP!$G$2:$G$55081,Stance!$A355,[1]MaPP!$H$2:$H$55081,Stance!$B355,[1]MaPP!$D$2:$D$55081,Stance!DX$2)=0,"",SUMIFS([1]MaPP!$AD$2:$AD$55081,[1]MaPP!$G$2:$G$55081,Stance!$A355,[1]MaPP!$H$2:$H$55081,Stance!$B355,[1]MaPP!$D$2:$D$55081,Stance!DX$2))</f>
        <v/>
      </c>
      <c r="DY355" s="2" t="str">
        <f>IF(SUMIFS([1]MaPP!$AD$2:$AD$55081,[1]MaPP!$G$2:$G$55081,Stance!$A355,[1]MaPP!$H$2:$H$55081,Stance!$B355,[1]MaPP!$D$2:$D$55081,Stance!DY$2)=0,"",SUMIFS([1]MaPP!$AD$2:$AD$55081,[1]MaPP!$G$2:$G$55081,Stance!$A355,[1]MaPP!$H$2:$H$55081,Stance!$B355,[1]MaPP!$D$2:$D$55081,Stance!DY$2))</f>
        <v/>
      </c>
      <c r="DZ355" s="2" t="str">
        <f>IF(SUMIFS([1]MaPP!$AD$2:$AD$55081,[1]MaPP!$G$2:$G$55081,Stance!$A355,[1]MaPP!$H$2:$H$55081,Stance!$B355,[1]MaPP!$D$2:$D$55081,Stance!DZ$2)=0,"",SUMIFS([1]MaPP!$AD$2:$AD$55081,[1]MaPP!$G$2:$G$55081,Stance!$A355,[1]MaPP!$H$2:$H$55081,Stance!$B355,[1]MaPP!$D$2:$D$55081,Stance!DZ$2))</f>
        <v/>
      </c>
      <c r="EA355" s="2" t="str">
        <f>IF(SUMIFS([1]MaPP!$AD$2:$AD$55081,[1]MaPP!$G$2:$G$55081,Stance!$A355,[1]MaPP!$H$2:$H$55081,Stance!$B355,[1]MaPP!$D$2:$D$55081,Stance!EA$2)=0,"",SUMIFS([1]MaPP!$AD$2:$AD$55081,[1]MaPP!$G$2:$G$55081,Stance!$A355,[1]MaPP!$H$2:$H$55081,Stance!$B355,[1]MaPP!$D$2:$D$55081,Stance!EA$2))</f>
        <v/>
      </c>
      <c r="EB355" s="2" t="str">
        <f>IF(SUMIFS([1]MaPP!$AD$2:$AD$55081,[1]MaPP!$G$2:$G$55081,Stance!$A355,[1]MaPP!$H$2:$H$55081,Stance!$B355,[1]MaPP!$D$2:$D$55081,Stance!EB$2)=0,"",SUMIFS([1]MaPP!$AD$2:$AD$55081,[1]MaPP!$G$2:$G$55081,Stance!$A355,[1]MaPP!$H$2:$H$55081,Stance!$B355,[1]MaPP!$D$2:$D$55081,Stance!EB$2))</f>
        <v/>
      </c>
      <c r="EC355" s="2" t="str">
        <f>IF(SUMIFS([1]MaPP!$AD$2:$AD$55081,[1]MaPP!$G$2:$G$55081,Stance!$A355,[1]MaPP!$H$2:$H$55081,Stance!$B355,[1]MaPP!$D$2:$D$55081,Stance!EC$2)=0,"",SUMIFS([1]MaPP!$AD$2:$AD$55081,[1]MaPP!$G$2:$G$55081,Stance!$A355,[1]MaPP!$H$2:$H$55081,Stance!$B355,[1]MaPP!$D$2:$D$55081,Stance!EC$2))</f>
        <v/>
      </c>
      <c r="ED355" s="2" t="str">
        <f>IF(SUMIFS([1]MaPP!$AD$2:$AD$55081,[1]MaPP!$G$2:$G$55081,Stance!$A355,[1]MaPP!$H$2:$H$55081,Stance!$B355,[1]MaPP!$D$2:$D$55081,Stance!ED$2)=0,"",SUMIFS([1]MaPP!$AD$2:$AD$55081,[1]MaPP!$G$2:$G$55081,Stance!$A355,[1]MaPP!$H$2:$H$55081,Stance!$B355,[1]MaPP!$D$2:$D$55081,Stance!ED$2))</f>
        <v/>
      </c>
      <c r="EE355" s="2" t="str">
        <f>IF(SUMIFS([1]MaPP!$AD$2:$AD$55081,[1]MaPP!$G$2:$G$55081,Stance!$A355,[1]MaPP!$H$2:$H$55081,Stance!$B355,[1]MaPP!$D$2:$D$55081,Stance!EE$2)=0,"",SUMIFS([1]MaPP!$AD$2:$AD$55081,[1]MaPP!$G$2:$G$55081,Stance!$A355,[1]MaPP!$H$2:$H$55081,Stance!$B355,[1]MaPP!$D$2:$D$55081,Stance!EE$2))</f>
        <v/>
      </c>
      <c r="EF355" s="2" t="str">
        <f>IF(SUMIFS([1]MaPP!$AD$2:$AD$55081,[1]MaPP!$G$2:$G$55081,Stance!$A355,[1]MaPP!$H$2:$H$55081,Stance!$B355,[1]MaPP!$D$2:$D$55081,Stance!EF$2)=0,"",SUMIFS([1]MaPP!$AD$2:$AD$55081,[1]MaPP!$G$2:$G$55081,Stance!$A355,[1]MaPP!$H$2:$H$55081,Stance!$B355,[1]MaPP!$D$2:$D$55081,Stance!EF$2))</f>
        <v/>
      </c>
      <c r="EG355" s="2" t="str">
        <f>IF(SUMIFS([1]MaPP!$AD$2:$AD$55081,[1]MaPP!$G$2:$G$55081,Stance!$A355,[1]MaPP!$H$2:$H$55081,Stance!$B355,[1]MaPP!$D$2:$D$55081,Stance!EG$2)=0,"",SUMIFS([1]MaPP!$AD$2:$AD$55081,[1]MaPP!$G$2:$G$55081,Stance!$A355,[1]MaPP!$H$2:$H$55081,Stance!$B355,[1]MaPP!$D$2:$D$55081,Stance!EG$2))</f>
        <v/>
      </c>
      <c r="EH355" s="2" t="str">
        <f>IF(SUMIFS([1]MaPP!$AD$2:$AD$55081,[1]MaPP!$G$2:$G$55081,Stance!$A355,[1]MaPP!$H$2:$H$55081,Stance!$B355,[1]MaPP!$D$2:$D$55081,Stance!EH$2)=0,"",SUMIFS([1]MaPP!$AD$2:$AD$55081,[1]MaPP!$G$2:$G$55081,Stance!$A355,[1]MaPP!$H$2:$H$55081,Stance!$B355,[1]MaPP!$D$2:$D$55081,Stance!EH$2))</f>
        <v/>
      </c>
      <c r="EI355" s="4">
        <f t="shared" si="11"/>
        <v>1</v>
      </c>
    </row>
    <row r="356" spans="1:139" x14ac:dyDescent="0.4">
      <c r="A356" s="2">
        <v>2019</v>
      </c>
      <c r="B356" s="2">
        <v>6</v>
      </c>
      <c r="C356" s="3">
        <f t="shared" si="10"/>
        <v>43646</v>
      </c>
      <c r="D356" s="2" t="str">
        <f>IF(SUMIFS([1]MaPP!$AD$2:$AD$55081,[1]MaPP!$G$2:$G$55081,Stance!$A356,[1]MaPP!$H$2:$H$55081,Stance!$B356,[1]MaPP!$D$2:$D$55081,Stance!D$2)=0,"",SUMIFS([1]MaPP!$AD$2:$AD$55081,[1]MaPP!$G$2:$G$55081,Stance!$A356,[1]MaPP!$H$2:$H$55081,Stance!$B356,[1]MaPP!$D$2:$D$55081,Stance!D$2))</f>
        <v/>
      </c>
      <c r="E356" s="2" t="str">
        <f>IF(SUMIFS([1]MaPP!$AD$2:$AD$55081,[1]MaPP!$G$2:$G$55081,Stance!$A356,[1]MaPP!$H$2:$H$55081,Stance!$B356,[1]MaPP!$D$2:$D$55081,Stance!E$2)=0,"",SUMIFS([1]MaPP!$AD$2:$AD$55081,[1]MaPP!$G$2:$G$55081,Stance!$A356,[1]MaPP!$H$2:$H$55081,Stance!$B356,[1]MaPP!$D$2:$D$55081,Stance!E$2))</f>
        <v/>
      </c>
      <c r="F356" s="2" t="str">
        <f>IF(SUMIFS([1]MaPP!$AD$2:$AD$55081,[1]MaPP!$G$2:$G$55081,Stance!$A356,[1]MaPP!$H$2:$H$55081,Stance!$B356,[1]MaPP!$D$2:$D$55081,Stance!F$2)=0,"",SUMIFS([1]MaPP!$AD$2:$AD$55081,[1]MaPP!$G$2:$G$55081,Stance!$A356,[1]MaPP!$H$2:$H$55081,Stance!$B356,[1]MaPP!$D$2:$D$55081,Stance!F$2))</f>
        <v/>
      </c>
      <c r="G356" s="2" t="str">
        <f>IF(SUMIFS([1]MaPP!$AD$2:$AD$55081,[1]MaPP!$G$2:$G$55081,Stance!$A356,[1]MaPP!$H$2:$H$55081,Stance!$B356,[1]MaPP!$D$2:$D$55081,Stance!G$2)=0,"",SUMIFS([1]MaPP!$AD$2:$AD$55081,[1]MaPP!$G$2:$G$55081,Stance!$A356,[1]MaPP!$H$2:$H$55081,Stance!$B356,[1]MaPP!$D$2:$D$55081,Stance!G$2))</f>
        <v/>
      </c>
      <c r="H356" s="2" t="str">
        <f>IF(SUMIFS([1]MaPP!$AD$2:$AD$55081,[1]MaPP!$G$2:$G$55081,Stance!$A356,[1]MaPP!$H$2:$H$55081,Stance!$B356,[1]MaPP!$D$2:$D$55081,Stance!H$2)=0,"",SUMIFS([1]MaPP!$AD$2:$AD$55081,[1]MaPP!$G$2:$G$55081,Stance!$A356,[1]MaPP!$H$2:$H$55081,Stance!$B356,[1]MaPP!$D$2:$D$55081,Stance!H$2))</f>
        <v/>
      </c>
      <c r="I356" s="2" t="str">
        <f>IF(SUMIFS([1]MaPP!$AD$2:$AD$55081,[1]MaPP!$G$2:$G$55081,Stance!$A356,[1]MaPP!$H$2:$H$55081,Stance!$B356,[1]MaPP!$D$2:$D$55081,Stance!I$2)=0,"",SUMIFS([1]MaPP!$AD$2:$AD$55081,[1]MaPP!$G$2:$G$55081,Stance!$A356,[1]MaPP!$H$2:$H$55081,Stance!$B356,[1]MaPP!$D$2:$D$55081,Stance!I$2))</f>
        <v/>
      </c>
      <c r="J356" s="2" t="str">
        <f>IF(SUMIFS([1]MaPP!$AD$2:$AD$55081,[1]MaPP!$G$2:$G$55081,Stance!$A356,[1]MaPP!$H$2:$H$55081,Stance!$B356,[1]MaPP!$D$2:$D$55081,Stance!J$2)=0,"",SUMIFS([1]MaPP!$AD$2:$AD$55081,[1]MaPP!$G$2:$G$55081,Stance!$A356,[1]MaPP!$H$2:$H$55081,Stance!$B356,[1]MaPP!$D$2:$D$55081,Stance!J$2))</f>
        <v/>
      </c>
      <c r="K356" s="2" t="str">
        <f>IF(SUMIFS([1]MaPP!$AD$2:$AD$55081,[1]MaPP!$G$2:$G$55081,Stance!$A356,[1]MaPP!$H$2:$H$55081,Stance!$B356,[1]MaPP!$D$2:$D$55081,Stance!K$2)=0,"",SUMIFS([1]MaPP!$AD$2:$AD$55081,[1]MaPP!$G$2:$G$55081,Stance!$A356,[1]MaPP!$H$2:$H$55081,Stance!$B356,[1]MaPP!$D$2:$D$55081,Stance!K$2))</f>
        <v/>
      </c>
      <c r="L356" s="2" t="str">
        <f>IF(SUMIFS([1]MaPP!$AD$2:$AD$55081,[1]MaPP!$G$2:$G$55081,Stance!$A356,[1]MaPP!$H$2:$H$55081,Stance!$B356,[1]MaPP!$D$2:$D$55081,Stance!L$2)=0,"",SUMIFS([1]MaPP!$AD$2:$AD$55081,[1]MaPP!$G$2:$G$55081,Stance!$A356,[1]MaPP!$H$2:$H$55081,Stance!$B356,[1]MaPP!$D$2:$D$55081,Stance!L$2))</f>
        <v/>
      </c>
      <c r="M356" s="2" t="str">
        <f>IF(SUMIFS([1]MaPP!$AD$2:$AD$55081,[1]MaPP!$G$2:$G$55081,Stance!$A356,[1]MaPP!$H$2:$H$55081,Stance!$B356,[1]MaPP!$D$2:$D$55081,Stance!M$2)=0,"",SUMIFS([1]MaPP!$AD$2:$AD$55081,[1]MaPP!$G$2:$G$55081,Stance!$A356,[1]MaPP!$H$2:$H$55081,Stance!$B356,[1]MaPP!$D$2:$D$55081,Stance!M$2))</f>
        <v/>
      </c>
      <c r="N356" s="2" t="str">
        <f>IF(SUMIFS([1]MaPP!$AD$2:$AD$55081,[1]MaPP!$G$2:$G$55081,Stance!$A356,[1]MaPP!$H$2:$H$55081,Stance!$B356,[1]MaPP!$D$2:$D$55081,Stance!N$2)=0,"",SUMIFS([1]MaPP!$AD$2:$AD$55081,[1]MaPP!$G$2:$G$55081,Stance!$A356,[1]MaPP!$H$2:$H$55081,Stance!$B356,[1]MaPP!$D$2:$D$55081,Stance!N$2))</f>
        <v/>
      </c>
      <c r="O356" s="2" t="str">
        <f>IF(SUMIFS([1]MaPP!$AD$2:$AD$55081,[1]MaPP!$G$2:$G$55081,Stance!$A356,[1]MaPP!$H$2:$H$55081,Stance!$B356,[1]MaPP!$D$2:$D$55081,Stance!O$2)=0,"",SUMIFS([1]MaPP!$AD$2:$AD$55081,[1]MaPP!$G$2:$G$55081,Stance!$A356,[1]MaPP!$H$2:$H$55081,Stance!$B356,[1]MaPP!$D$2:$D$55081,Stance!O$2))</f>
        <v/>
      </c>
      <c r="P356" s="2" t="str">
        <f>IF(SUMIFS([1]MaPP!$AD$2:$AD$55081,[1]MaPP!$G$2:$G$55081,Stance!$A356,[1]MaPP!$H$2:$H$55081,Stance!$B356,[1]MaPP!$D$2:$D$55081,Stance!P$2)=0,"",SUMIFS([1]MaPP!$AD$2:$AD$55081,[1]MaPP!$G$2:$G$55081,Stance!$A356,[1]MaPP!$H$2:$H$55081,Stance!$B356,[1]MaPP!$D$2:$D$55081,Stance!P$2))</f>
        <v/>
      </c>
      <c r="Q356" s="2" t="str">
        <f>IF(SUMIFS([1]MaPP!$AD$2:$AD$55081,[1]MaPP!$G$2:$G$55081,Stance!$A356,[1]MaPP!$H$2:$H$55081,Stance!$B356,[1]MaPP!$D$2:$D$55081,Stance!Q$2)=0,"",SUMIFS([1]MaPP!$AD$2:$AD$55081,[1]MaPP!$G$2:$G$55081,Stance!$A356,[1]MaPP!$H$2:$H$55081,Stance!$B356,[1]MaPP!$D$2:$D$55081,Stance!Q$2))</f>
        <v/>
      </c>
      <c r="R356" s="2" t="str">
        <f>IF(SUMIFS([1]MaPP!$AD$2:$AD$55081,[1]MaPP!$G$2:$G$55081,Stance!$A356,[1]MaPP!$H$2:$H$55081,Stance!$B356,[1]MaPP!$D$2:$D$55081,Stance!R$2)=0,"",SUMIFS([1]MaPP!$AD$2:$AD$55081,[1]MaPP!$G$2:$G$55081,Stance!$A356,[1]MaPP!$H$2:$H$55081,Stance!$B356,[1]MaPP!$D$2:$D$55081,Stance!R$2))</f>
        <v/>
      </c>
      <c r="S356" s="2" t="str">
        <f>IF(SUMIFS([1]MaPP!$AD$2:$AD$55081,[1]MaPP!$G$2:$G$55081,Stance!$A356,[1]MaPP!$H$2:$H$55081,Stance!$B356,[1]MaPP!$D$2:$D$55081,Stance!S$2)=0,"",SUMIFS([1]MaPP!$AD$2:$AD$55081,[1]MaPP!$G$2:$G$55081,Stance!$A356,[1]MaPP!$H$2:$H$55081,Stance!$B356,[1]MaPP!$D$2:$D$55081,Stance!S$2))</f>
        <v/>
      </c>
      <c r="T356" s="2" t="str">
        <f>IF(SUMIFS([1]MaPP!$AD$2:$AD$55081,[1]MaPP!$G$2:$G$55081,Stance!$A356,[1]MaPP!$H$2:$H$55081,Stance!$B356,[1]MaPP!$D$2:$D$55081,Stance!T$2)=0,"",SUMIFS([1]MaPP!$AD$2:$AD$55081,[1]MaPP!$G$2:$G$55081,Stance!$A356,[1]MaPP!$H$2:$H$55081,Stance!$B356,[1]MaPP!$D$2:$D$55081,Stance!T$2))</f>
        <v/>
      </c>
      <c r="U356" s="2" t="str">
        <f>IF(SUMIFS([1]MaPP!$AD$2:$AD$55081,[1]MaPP!$G$2:$G$55081,Stance!$A356,[1]MaPP!$H$2:$H$55081,Stance!$B356,[1]MaPP!$D$2:$D$55081,Stance!U$2)=0,"",SUMIFS([1]MaPP!$AD$2:$AD$55081,[1]MaPP!$G$2:$G$55081,Stance!$A356,[1]MaPP!$H$2:$H$55081,Stance!$B356,[1]MaPP!$D$2:$D$55081,Stance!U$2))</f>
        <v/>
      </c>
      <c r="V356" s="2" t="str">
        <f>IF(SUMIFS([1]MaPP!$AD$2:$AD$55081,[1]MaPP!$G$2:$G$55081,Stance!$A356,[1]MaPP!$H$2:$H$55081,Stance!$B356,[1]MaPP!$D$2:$D$55081,Stance!V$2)=0,"",SUMIFS([1]MaPP!$AD$2:$AD$55081,[1]MaPP!$G$2:$G$55081,Stance!$A356,[1]MaPP!$H$2:$H$55081,Stance!$B356,[1]MaPP!$D$2:$D$55081,Stance!V$2))</f>
        <v/>
      </c>
      <c r="W356" s="2" t="str">
        <f>IF(SUMIFS([1]MaPP!$AD$2:$AD$55081,[1]MaPP!$G$2:$G$55081,Stance!$A356,[1]MaPP!$H$2:$H$55081,Stance!$B356,[1]MaPP!$D$2:$D$55081,Stance!W$2)=0,"",SUMIFS([1]MaPP!$AD$2:$AD$55081,[1]MaPP!$G$2:$G$55081,Stance!$A356,[1]MaPP!$H$2:$H$55081,Stance!$B356,[1]MaPP!$D$2:$D$55081,Stance!W$2))</f>
        <v/>
      </c>
      <c r="X356" s="2" t="str">
        <f>IF(SUMIFS([1]MaPP!$AD$2:$AD$55081,[1]MaPP!$G$2:$G$55081,Stance!$A356,[1]MaPP!$H$2:$H$55081,Stance!$B356,[1]MaPP!$D$2:$D$55081,Stance!X$2)=0,"",SUMIFS([1]MaPP!$AD$2:$AD$55081,[1]MaPP!$G$2:$G$55081,Stance!$A356,[1]MaPP!$H$2:$H$55081,Stance!$B356,[1]MaPP!$D$2:$D$55081,Stance!X$2))</f>
        <v/>
      </c>
      <c r="Y356" s="2" t="str">
        <f>IF(SUMIFS([1]MaPP!$AD$2:$AD$55081,[1]MaPP!$G$2:$G$55081,Stance!$A356,[1]MaPP!$H$2:$H$55081,Stance!$B356,[1]MaPP!$D$2:$D$55081,Stance!Y$2)=0,"",SUMIFS([1]MaPP!$AD$2:$AD$55081,[1]MaPP!$G$2:$G$55081,Stance!$A356,[1]MaPP!$H$2:$H$55081,Stance!$B356,[1]MaPP!$D$2:$D$55081,Stance!Y$2))</f>
        <v/>
      </c>
      <c r="Z356" s="2" t="str">
        <f>IF(SUMIFS([1]MaPP!$AD$2:$AD$55081,[1]MaPP!$G$2:$G$55081,Stance!$A356,[1]MaPP!$H$2:$H$55081,Stance!$B356,[1]MaPP!$D$2:$D$55081,Stance!Z$2)=0,"",SUMIFS([1]MaPP!$AD$2:$AD$55081,[1]MaPP!$G$2:$G$55081,Stance!$A356,[1]MaPP!$H$2:$H$55081,Stance!$B356,[1]MaPP!$D$2:$D$55081,Stance!Z$2))</f>
        <v/>
      </c>
      <c r="AA356" s="2" t="str">
        <f>IF(SUMIFS([1]MaPP!$AD$2:$AD$55081,[1]MaPP!$G$2:$G$55081,Stance!$A356,[1]MaPP!$H$2:$H$55081,Stance!$B356,[1]MaPP!$D$2:$D$55081,Stance!AA$2)=0,"",SUMIFS([1]MaPP!$AD$2:$AD$55081,[1]MaPP!$G$2:$G$55081,Stance!$A356,[1]MaPP!$H$2:$H$55081,Stance!$B356,[1]MaPP!$D$2:$D$55081,Stance!AA$2))</f>
        <v/>
      </c>
      <c r="AB356" s="2" t="str">
        <f>IF(SUMIFS([1]MaPP!$AD$2:$AD$55081,[1]MaPP!$G$2:$G$55081,Stance!$A356,[1]MaPP!$H$2:$H$55081,Stance!$B356,[1]MaPP!$D$2:$D$55081,Stance!AB$2)=0,"",SUMIFS([1]MaPP!$AD$2:$AD$55081,[1]MaPP!$G$2:$G$55081,Stance!$A356,[1]MaPP!$H$2:$H$55081,Stance!$B356,[1]MaPP!$D$2:$D$55081,Stance!AB$2))</f>
        <v/>
      </c>
      <c r="AC356" s="2" t="str">
        <f>IF(SUMIFS([1]MaPP!$AD$2:$AD$55081,[1]MaPP!$G$2:$G$55081,Stance!$A356,[1]MaPP!$H$2:$H$55081,Stance!$B356,[1]MaPP!$D$2:$D$55081,Stance!AC$2)=0,"",SUMIFS([1]MaPP!$AD$2:$AD$55081,[1]MaPP!$G$2:$G$55081,Stance!$A356,[1]MaPP!$H$2:$H$55081,Stance!$B356,[1]MaPP!$D$2:$D$55081,Stance!AC$2))</f>
        <v/>
      </c>
      <c r="AD356" s="2" t="str">
        <f>IF(SUMIFS([1]MaPP!$AD$2:$AD$55081,[1]MaPP!$G$2:$G$55081,Stance!$A356,[1]MaPP!$H$2:$H$55081,Stance!$B356,[1]MaPP!$D$2:$D$55081,Stance!AD$2)=0,"",SUMIFS([1]MaPP!$AD$2:$AD$55081,[1]MaPP!$G$2:$G$55081,Stance!$A356,[1]MaPP!$H$2:$H$55081,Stance!$B356,[1]MaPP!$D$2:$D$55081,Stance!AD$2))</f>
        <v/>
      </c>
      <c r="AE356" s="2" t="str">
        <f>IF(SUMIFS([1]MaPP!$AD$2:$AD$55081,[1]MaPP!$G$2:$G$55081,Stance!$A356,[1]MaPP!$H$2:$H$55081,Stance!$B356,[1]MaPP!$D$2:$D$55081,Stance!AE$2)=0,"",SUMIFS([1]MaPP!$AD$2:$AD$55081,[1]MaPP!$G$2:$G$55081,Stance!$A356,[1]MaPP!$H$2:$H$55081,Stance!$B356,[1]MaPP!$D$2:$D$55081,Stance!AE$2))</f>
        <v/>
      </c>
      <c r="AF356" s="2" t="str">
        <f>IF(SUMIFS([1]MaPP!$AD$2:$AD$55081,[1]MaPP!$G$2:$G$55081,Stance!$A356,[1]MaPP!$H$2:$H$55081,Stance!$B356,[1]MaPP!$D$2:$D$55081,Stance!AF$2)=0,"",SUMIFS([1]MaPP!$AD$2:$AD$55081,[1]MaPP!$G$2:$G$55081,Stance!$A356,[1]MaPP!$H$2:$H$55081,Stance!$B356,[1]MaPP!$D$2:$D$55081,Stance!AF$2))</f>
        <v/>
      </c>
      <c r="AG356" s="2" t="str">
        <f>IF(SUMIFS([1]MaPP!$AD$2:$AD$55081,[1]MaPP!$G$2:$G$55081,Stance!$A356,[1]MaPP!$H$2:$H$55081,Stance!$B356,[1]MaPP!$D$2:$D$55081,Stance!AG$2)=0,"",SUMIFS([1]MaPP!$AD$2:$AD$55081,[1]MaPP!$G$2:$G$55081,Stance!$A356,[1]MaPP!$H$2:$H$55081,Stance!$B356,[1]MaPP!$D$2:$D$55081,Stance!AG$2))</f>
        <v/>
      </c>
      <c r="AH356" s="2" t="str">
        <f>IF(SUMIFS([1]MaPP!$AD$2:$AD$55081,[1]MaPP!$G$2:$G$55081,Stance!$A356,[1]MaPP!$H$2:$H$55081,Stance!$B356,[1]MaPP!$D$2:$D$55081,Stance!AH$2)=0,"",SUMIFS([1]MaPP!$AD$2:$AD$55081,[1]MaPP!$G$2:$G$55081,Stance!$A356,[1]MaPP!$H$2:$H$55081,Stance!$B356,[1]MaPP!$D$2:$D$55081,Stance!AH$2))</f>
        <v/>
      </c>
      <c r="AI356" s="2" t="str">
        <f>IF(SUMIFS([1]MaPP!$AD$2:$AD$55081,[1]MaPP!$G$2:$G$55081,Stance!$A356,[1]MaPP!$H$2:$H$55081,Stance!$B356,[1]MaPP!$D$2:$D$55081,Stance!AI$2)=0,"",SUMIFS([1]MaPP!$AD$2:$AD$55081,[1]MaPP!$G$2:$G$55081,Stance!$A356,[1]MaPP!$H$2:$H$55081,Stance!$B356,[1]MaPP!$D$2:$D$55081,Stance!AI$2))</f>
        <v/>
      </c>
      <c r="AJ356" s="2" t="str">
        <f>IF(SUMIFS([1]MaPP!$AD$2:$AD$55081,[1]MaPP!$G$2:$G$55081,Stance!$A356,[1]MaPP!$H$2:$H$55081,Stance!$B356,[1]MaPP!$D$2:$D$55081,Stance!AJ$2)=0,"",SUMIFS([1]MaPP!$AD$2:$AD$55081,[1]MaPP!$G$2:$G$55081,Stance!$A356,[1]MaPP!$H$2:$H$55081,Stance!$B356,[1]MaPP!$D$2:$D$55081,Stance!AJ$2))</f>
        <v/>
      </c>
      <c r="AK356" s="2" t="str">
        <f>IF(SUMIFS([1]MaPP!$AD$2:$AD$55081,[1]MaPP!$G$2:$G$55081,Stance!$A356,[1]MaPP!$H$2:$H$55081,Stance!$B356,[1]MaPP!$D$2:$D$55081,Stance!AK$2)=0,"",SUMIFS([1]MaPP!$AD$2:$AD$55081,[1]MaPP!$G$2:$G$55081,Stance!$A356,[1]MaPP!$H$2:$H$55081,Stance!$B356,[1]MaPP!$D$2:$D$55081,Stance!AK$2))</f>
        <v/>
      </c>
      <c r="AL356" s="2" t="str">
        <f>IF(SUMIFS([1]MaPP!$AD$2:$AD$55081,[1]MaPP!$G$2:$G$55081,Stance!$A356,[1]MaPP!$H$2:$H$55081,Stance!$B356,[1]MaPP!$D$2:$D$55081,Stance!AL$2)=0,"",SUMIFS([1]MaPP!$AD$2:$AD$55081,[1]MaPP!$G$2:$G$55081,Stance!$A356,[1]MaPP!$H$2:$H$55081,Stance!$B356,[1]MaPP!$D$2:$D$55081,Stance!AL$2))</f>
        <v/>
      </c>
      <c r="AM356" s="2" t="str">
        <f>IF(SUMIFS([1]MaPP!$AD$2:$AD$55081,[1]MaPP!$G$2:$G$55081,Stance!$A356,[1]MaPP!$H$2:$H$55081,Stance!$B356,[1]MaPP!$D$2:$D$55081,Stance!AM$2)=0,"",SUMIFS([1]MaPP!$AD$2:$AD$55081,[1]MaPP!$G$2:$G$55081,Stance!$A356,[1]MaPP!$H$2:$H$55081,Stance!$B356,[1]MaPP!$D$2:$D$55081,Stance!AM$2))</f>
        <v/>
      </c>
      <c r="AN356" s="2" t="str">
        <f>IF(SUMIFS([1]MaPP!$AD$2:$AD$55081,[1]MaPP!$G$2:$G$55081,Stance!$A356,[1]MaPP!$H$2:$H$55081,Stance!$B356,[1]MaPP!$D$2:$D$55081,Stance!AN$2)=0,"",SUMIFS([1]MaPP!$AD$2:$AD$55081,[1]MaPP!$G$2:$G$55081,Stance!$A356,[1]MaPP!$H$2:$H$55081,Stance!$B356,[1]MaPP!$D$2:$D$55081,Stance!AN$2))</f>
        <v/>
      </c>
      <c r="AO356" s="2" t="str">
        <f>IF(SUMIFS([1]MaPP!$AD$2:$AD$55081,[1]MaPP!$G$2:$G$55081,Stance!$A356,[1]MaPP!$H$2:$H$55081,Stance!$B356,[1]MaPP!$D$2:$D$55081,Stance!AO$2)=0,"",SUMIFS([1]MaPP!$AD$2:$AD$55081,[1]MaPP!$G$2:$G$55081,Stance!$A356,[1]MaPP!$H$2:$H$55081,Stance!$B356,[1]MaPP!$D$2:$D$55081,Stance!AO$2))</f>
        <v/>
      </c>
      <c r="AP356" s="2" t="str">
        <f>IF(SUMIFS([1]MaPP!$AD$2:$AD$55081,[1]MaPP!$G$2:$G$55081,Stance!$A356,[1]MaPP!$H$2:$H$55081,Stance!$B356,[1]MaPP!$D$2:$D$55081,Stance!AP$2)=0,"",SUMIFS([1]MaPP!$AD$2:$AD$55081,[1]MaPP!$G$2:$G$55081,Stance!$A356,[1]MaPP!$H$2:$H$55081,Stance!$B356,[1]MaPP!$D$2:$D$55081,Stance!AP$2))</f>
        <v/>
      </c>
      <c r="AQ356" s="2" t="str">
        <f>IF(SUMIFS([1]MaPP!$AD$2:$AD$55081,[1]MaPP!$G$2:$G$55081,Stance!$A356,[1]MaPP!$H$2:$H$55081,Stance!$B356,[1]MaPP!$D$2:$D$55081,Stance!AQ$2)=0,"",SUMIFS([1]MaPP!$AD$2:$AD$55081,[1]MaPP!$G$2:$G$55081,Stance!$A356,[1]MaPP!$H$2:$H$55081,Stance!$B356,[1]MaPP!$D$2:$D$55081,Stance!AQ$2))</f>
        <v/>
      </c>
      <c r="AR356" s="2" t="str">
        <f>IF(SUMIFS([1]MaPP!$AD$2:$AD$55081,[1]MaPP!$G$2:$G$55081,Stance!$A356,[1]MaPP!$H$2:$H$55081,Stance!$B356,[1]MaPP!$D$2:$D$55081,Stance!AR$2)=0,"",SUMIFS([1]MaPP!$AD$2:$AD$55081,[1]MaPP!$G$2:$G$55081,Stance!$A356,[1]MaPP!$H$2:$H$55081,Stance!$B356,[1]MaPP!$D$2:$D$55081,Stance!AR$2))</f>
        <v/>
      </c>
      <c r="AS356" s="2" t="str">
        <f>IF(SUMIFS([1]MaPP!$AD$2:$AD$55081,[1]MaPP!$G$2:$G$55081,Stance!$A356,[1]MaPP!$H$2:$H$55081,Stance!$B356,[1]MaPP!$D$2:$D$55081,Stance!AS$2)=0,"",SUMIFS([1]MaPP!$AD$2:$AD$55081,[1]MaPP!$G$2:$G$55081,Stance!$A356,[1]MaPP!$H$2:$H$55081,Stance!$B356,[1]MaPP!$D$2:$D$55081,Stance!AS$2))</f>
        <v/>
      </c>
      <c r="AT356" s="2" t="str">
        <f>IF(SUMIFS([1]MaPP!$AD$2:$AD$55081,[1]MaPP!$G$2:$G$55081,Stance!$A356,[1]MaPP!$H$2:$H$55081,Stance!$B356,[1]MaPP!$D$2:$D$55081,Stance!AT$2)=0,"",SUMIFS([1]MaPP!$AD$2:$AD$55081,[1]MaPP!$G$2:$G$55081,Stance!$A356,[1]MaPP!$H$2:$H$55081,Stance!$B356,[1]MaPP!$D$2:$D$55081,Stance!AT$2))</f>
        <v/>
      </c>
      <c r="AU356" s="2" t="str">
        <f>IF(SUMIFS([1]MaPP!$AD$2:$AD$55081,[1]MaPP!$G$2:$G$55081,Stance!$A356,[1]MaPP!$H$2:$H$55081,Stance!$B356,[1]MaPP!$D$2:$D$55081,Stance!AU$2)=0,"",SUMIFS([1]MaPP!$AD$2:$AD$55081,[1]MaPP!$G$2:$G$55081,Stance!$A356,[1]MaPP!$H$2:$H$55081,Stance!$B356,[1]MaPP!$D$2:$D$55081,Stance!AU$2))</f>
        <v/>
      </c>
      <c r="AV356" s="2" t="str">
        <f>IF(SUMIFS([1]MaPP!$AD$2:$AD$55081,[1]MaPP!$G$2:$G$55081,Stance!$A356,[1]MaPP!$H$2:$H$55081,Stance!$B356,[1]MaPP!$D$2:$D$55081,Stance!AV$2)=0,"",SUMIFS([1]MaPP!$AD$2:$AD$55081,[1]MaPP!$G$2:$G$55081,Stance!$A356,[1]MaPP!$H$2:$H$55081,Stance!$B356,[1]MaPP!$D$2:$D$55081,Stance!AV$2))</f>
        <v/>
      </c>
      <c r="AW356" s="2" t="str">
        <f>IF(SUMIFS([1]MaPP!$AD$2:$AD$55081,[1]MaPP!$G$2:$G$55081,Stance!$A356,[1]MaPP!$H$2:$H$55081,Stance!$B356,[1]MaPP!$D$2:$D$55081,Stance!AW$2)=0,"",SUMIFS([1]MaPP!$AD$2:$AD$55081,[1]MaPP!$G$2:$G$55081,Stance!$A356,[1]MaPP!$H$2:$H$55081,Stance!$B356,[1]MaPP!$D$2:$D$55081,Stance!AW$2))</f>
        <v/>
      </c>
      <c r="AX356" s="2" t="str">
        <f>IF(SUMIFS([1]MaPP!$AD$2:$AD$55081,[1]MaPP!$G$2:$G$55081,Stance!$A356,[1]MaPP!$H$2:$H$55081,Stance!$B356,[1]MaPP!$D$2:$D$55081,Stance!AX$2)=0,"",SUMIFS([1]MaPP!$AD$2:$AD$55081,[1]MaPP!$G$2:$G$55081,Stance!$A356,[1]MaPP!$H$2:$H$55081,Stance!$B356,[1]MaPP!$D$2:$D$55081,Stance!AX$2))</f>
        <v/>
      </c>
      <c r="AY356" s="2" t="str">
        <f>IF(SUMIFS([1]MaPP!$AD$2:$AD$55081,[1]MaPP!$G$2:$G$55081,Stance!$A356,[1]MaPP!$H$2:$H$55081,Stance!$B356,[1]MaPP!$D$2:$D$55081,Stance!AY$2)=0,"",SUMIFS([1]MaPP!$AD$2:$AD$55081,[1]MaPP!$G$2:$G$55081,Stance!$A356,[1]MaPP!$H$2:$H$55081,Stance!$B356,[1]MaPP!$D$2:$D$55081,Stance!AY$2))</f>
        <v/>
      </c>
      <c r="AZ356" s="2" t="str">
        <f>IF(SUMIFS([1]MaPP!$AD$2:$AD$55081,[1]MaPP!$G$2:$G$55081,Stance!$A356,[1]MaPP!$H$2:$H$55081,Stance!$B356,[1]MaPP!$D$2:$D$55081,Stance!AZ$2)=0,"",SUMIFS([1]MaPP!$AD$2:$AD$55081,[1]MaPP!$G$2:$G$55081,Stance!$A356,[1]MaPP!$H$2:$H$55081,Stance!$B356,[1]MaPP!$D$2:$D$55081,Stance!AZ$2))</f>
        <v/>
      </c>
      <c r="BA356" s="2" t="str">
        <f>IF(SUMIFS([1]MaPP!$AD$2:$AD$55081,[1]MaPP!$G$2:$G$55081,Stance!$A356,[1]MaPP!$H$2:$H$55081,Stance!$B356,[1]MaPP!$D$2:$D$55081,Stance!BA$2)=0,"",SUMIFS([1]MaPP!$AD$2:$AD$55081,[1]MaPP!$G$2:$G$55081,Stance!$A356,[1]MaPP!$H$2:$H$55081,Stance!$B356,[1]MaPP!$D$2:$D$55081,Stance!BA$2))</f>
        <v/>
      </c>
      <c r="BB356" s="2" t="str">
        <f>IF(SUMIFS([1]MaPP!$AD$2:$AD$55081,[1]MaPP!$G$2:$G$55081,Stance!$A356,[1]MaPP!$H$2:$H$55081,Stance!$B356,[1]MaPP!$D$2:$D$55081,Stance!BB$2)=0,"",SUMIFS([1]MaPP!$AD$2:$AD$55081,[1]MaPP!$G$2:$G$55081,Stance!$A356,[1]MaPP!$H$2:$H$55081,Stance!$B356,[1]MaPP!$D$2:$D$55081,Stance!BB$2))</f>
        <v/>
      </c>
      <c r="BC356" s="2" t="str">
        <f>IF(SUMIFS([1]MaPP!$AD$2:$AD$55081,[1]MaPP!$G$2:$G$55081,Stance!$A356,[1]MaPP!$H$2:$H$55081,Stance!$B356,[1]MaPP!$D$2:$D$55081,Stance!BC$2)=0,"",SUMIFS([1]MaPP!$AD$2:$AD$55081,[1]MaPP!$G$2:$G$55081,Stance!$A356,[1]MaPP!$H$2:$H$55081,Stance!$B356,[1]MaPP!$D$2:$D$55081,Stance!BC$2))</f>
        <v/>
      </c>
      <c r="BD356" s="2" t="str">
        <f>IF(SUMIFS([1]MaPP!$AD$2:$AD$55081,[1]MaPP!$G$2:$G$55081,Stance!$A356,[1]MaPP!$H$2:$H$55081,Stance!$B356,[1]MaPP!$D$2:$D$55081,Stance!BD$2)=0,"",SUMIFS([1]MaPP!$AD$2:$AD$55081,[1]MaPP!$G$2:$G$55081,Stance!$A356,[1]MaPP!$H$2:$H$55081,Stance!$B356,[1]MaPP!$D$2:$D$55081,Stance!BD$2))</f>
        <v/>
      </c>
      <c r="BE356" s="2" t="str">
        <f>IF(SUMIFS([1]MaPP!$AD$2:$AD$55081,[1]MaPP!$G$2:$G$55081,Stance!$A356,[1]MaPP!$H$2:$H$55081,Stance!$B356,[1]MaPP!$D$2:$D$55081,Stance!BE$2)=0,"",SUMIFS([1]MaPP!$AD$2:$AD$55081,[1]MaPP!$G$2:$G$55081,Stance!$A356,[1]MaPP!$H$2:$H$55081,Stance!$B356,[1]MaPP!$D$2:$D$55081,Stance!BE$2))</f>
        <v/>
      </c>
      <c r="BF356" s="2" t="str">
        <f>IF(SUMIFS([1]MaPP!$AD$2:$AD$55081,[1]MaPP!$G$2:$G$55081,Stance!$A356,[1]MaPP!$H$2:$H$55081,Stance!$B356,[1]MaPP!$D$2:$D$55081,Stance!BF$2)=0,"",SUMIFS([1]MaPP!$AD$2:$AD$55081,[1]MaPP!$G$2:$G$55081,Stance!$A356,[1]MaPP!$H$2:$H$55081,Stance!$B356,[1]MaPP!$D$2:$D$55081,Stance!BF$2))</f>
        <v/>
      </c>
      <c r="BG356" s="2" t="str">
        <f>IF(SUMIFS([1]MaPP!$AD$2:$AD$55081,[1]MaPP!$G$2:$G$55081,Stance!$A356,[1]MaPP!$H$2:$H$55081,Stance!$B356,[1]MaPP!$D$2:$D$55081,Stance!BG$2)=0,"",SUMIFS([1]MaPP!$AD$2:$AD$55081,[1]MaPP!$G$2:$G$55081,Stance!$A356,[1]MaPP!$H$2:$H$55081,Stance!$B356,[1]MaPP!$D$2:$D$55081,Stance!BG$2))</f>
        <v/>
      </c>
      <c r="BH356" s="2" t="str">
        <f>IF(SUMIFS([1]MaPP!$AD$2:$AD$55081,[1]MaPP!$G$2:$G$55081,Stance!$A356,[1]MaPP!$H$2:$H$55081,Stance!$B356,[1]MaPP!$D$2:$D$55081,Stance!BH$2)=0,"",SUMIFS([1]MaPP!$AD$2:$AD$55081,[1]MaPP!$G$2:$G$55081,Stance!$A356,[1]MaPP!$H$2:$H$55081,Stance!$B356,[1]MaPP!$D$2:$D$55081,Stance!BH$2))</f>
        <v/>
      </c>
      <c r="BI356" s="2" t="str">
        <f>IF(SUMIFS([1]MaPP!$AD$2:$AD$55081,[1]MaPP!$G$2:$G$55081,Stance!$A356,[1]MaPP!$H$2:$H$55081,Stance!$B356,[1]MaPP!$D$2:$D$55081,Stance!BI$2)=0,"",SUMIFS([1]MaPP!$AD$2:$AD$55081,[1]MaPP!$G$2:$G$55081,Stance!$A356,[1]MaPP!$H$2:$H$55081,Stance!$B356,[1]MaPP!$D$2:$D$55081,Stance!BI$2))</f>
        <v/>
      </c>
      <c r="BJ356" s="2" t="str">
        <f>IF(SUMIFS([1]MaPP!$AD$2:$AD$55081,[1]MaPP!$G$2:$G$55081,Stance!$A356,[1]MaPP!$H$2:$H$55081,Stance!$B356,[1]MaPP!$D$2:$D$55081,Stance!BJ$2)=0,"",SUMIFS([1]MaPP!$AD$2:$AD$55081,[1]MaPP!$G$2:$G$55081,Stance!$A356,[1]MaPP!$H$2:$H$55081,Stance!$B356,[1]MaPP!$D$2:$D$55081,Stance!BJ$2))</f>
        <v/>
      </c>
      <c r="BK356" s="2" t="str">
        <f>IF(SUMIFS([1]MaPP!$AD$2:$AD$55081,[1]MaPP!$G$2:$G$55081,Stance!$A356,[1]MaPP!$H$2:$H$55081,Stance!$B356,[1]MaPP!$D$2:$D$55081,Stance!BK$2)=0,"",SUMIFS([1]MaPP!$AD$2:$AD$55081,[1]MaPP!$G$2:$G$55081,Stance!$A356,[1]MaPP!$H$2:$H$55081,Stance!$B356,[1]MaPP!$D$2:$D$55081,Stance!BK$2))</f>
        <v/>
      </c>
      <c r="BL356" s="2" t="str">
        <f>IF(SUMIFS([1]MaPP!$AD$2:$AD$55081,[1]MaPP!$G$2:$G$55081,Stance!$A356,[1]MaPP!$H$2:$H$55081,Stance!$B356,[1]MaPP!$D$2:$D$55081,Stance!BL$2)=0,"",SUMIFS([1]MaPP!$AD$2:$AD$55081,[1]MaPP!$G$2:$G$55081,Stance!$A356,[1]MaPP!$H$2:$H$55081,Stance!$B356,[1]MaPP!$D$2:$D$55081,Stance!BL$2))</f>
        <v/>
      </c>
      <c r="BM356" s="2" t="str">
        <f>IF(SUMIFS([1]MaPP!$AD$2:$AD$55081,[1]MaPP!$G$2:$G$55081,Stance!$A356,[1]MaPP!$H$2:$H$55081,Stance!$B356,[1]MaPP!$D$2:$D$55081,Stance!BM$2)=0,"",SUMIFS([1]MaPP!$AD$2:$AD$55081,[1]MaPP!$G$2:$G$55081,Stance!$A356,[1]MaPP!$H$2:$H$55081,Stance!$B356,[1]MaPP!$D$2:$D$55081,Stance!BM$2))</f>
        <v/>
      </c>
      <c r="BN356" s="2" t="str">
        <f>IF(SUMIFS([1]MaPP!$AD$2:$AD$55081,[1]MaPP!$G$2:$G$55081,Stance!$A356,[1]MaPP!$H$2:$H$55081,Stance!$B356,[1]MaPP!$D$2:$D$55081,Stance!BN$2)=0,"",SUMIFS([1]MaPP!$AD$2:$AD$55081,[1]MaPP!$G$2:$G$55081,Stance!$A356,[1]MaPP!$H$2:$H$55081,Stance!$B356,[1]MaPP!$D$2:$D$55081,Stance!BN$2))</f>
        <v/>
      </c>
      <c r="BO356" s="2" t="str">
        <f>IF(SUMIFS([1]MaPP!$AD$2:$AD$55081,[1]MaPP!$G$2:$G$55081,Stance!$A356,[1]MaPP!$H$2:$H$55081,Stance!$B356,[1]MaPP!$D$2:$D$55081,Stance!BO$2)=0,"",SUMIFS([1]MaPP!$AD$2:$AD$55081,[1]MaPP!$G$2:$G$55081,Stance!$A356,[1]MaPP!$H$2:$H$55081,Stance!$B356,[1]MaPP!$D$2:$D$55081,Stance!BO$2))</f>
        <v/>
      </c>
      <c r="BP356" s="2" t="str">
        <f>IF(SUMIFS([1]MaPP!$AD$2:$AD$55081,[1]MaPP!$G$2:$G$55081,Stance!$A356,[1]MaPP!$H$2:$H$55081,Stance!$B356,[1]MaPP!$D$2:$D$55081,Stance!BP$2)=0,"",SUMIFS([1]MaPP!$AD$2:$AD$55081,[1]MaPP!$G$2:$G$55081,Stance!$A356,[1]MaPP!$H$2:$H$55081,Stance!$B356,[1]MaPP!$D$2:$D$55081,Stance!BP$2))</f>
        <v/>
      </c>
      <c r="BQ356" s="2" t="str">
        <f>IF(SUMIFS([1]MaPP!$AD$2:$AD$55081,[1]MaPP!$G$2:$G$55081,Stance!$A356,[1]MaPP!$H$2:$H$55081,Stance!$B356,[1]MaPP!$D$2:$D$55081,Stance!BQ$2)=0,"",SUMIFS([1]MaPP!$AD$2:$AD$55081,[1]MaPP!$G$2:$G$55081,Stance!$A356,[1]MaPP!$H$2:$H$55081,Stance!$B356,[1]MaPP!$D$2:$D$55081,Stance!BQ$2))</f>
        <v/>
      </c>
      <c r="BR356" s="2" t="str">
        <f>IF(SUMIFS([1]MaPP!$AD$2:$AD$55081,[1]MaPP!$G$2:$G$55081,Stance!$A356,[1]MaPP!$H$2:$H$55081,Stance!$B356,[1]MaPP!$D$2:$D$55081,Stance!BR$2)=0,"",SUMIFS([1]MaPP!$AD$2:$AD$55081,[1]MaPP!$G$2:$G$55081,Stance!$A356,[1]MaPP!$H$2:$H$55081,Stance!$B356,[1]MaPP!$D$2:$D$55081,Stance!BR$2))</f>
        <v/>
      </c>
      <c r="BS356" s="2" t="str">
        <f>IF(SUMIFS([1]MaPP!$AD$2:$AD$55081,[1]MaPP!$G$2:$G$55081,Stance!$A356,[1]MaPP!$H$2:$H$55081,Stance!$B356,[1]MaPP!$D$2:$D$55081,Stance!BS$2)=0,"",SUMIFS([1]MaPP!$AD$2:$AD$55081,[1]MaPP!$G$2:$G$55081,Stance!$A356,[1]MaPP!$H$2:$H$55081,Stance!$B356,[1]MaPP!$D$2:$D$55081,Stance!BS$2))</f>
        <v/>
      </c>
      <c r="BT356" s="2" t="str">
        <f>IF(SUMIFS([1]MaPP!$AD$2:$AD$55081,[1]MaPP!$G$2:$G$55081,Stance!$A356,[1]MaPP!$H$2:$H$55081,Stance!$B356,[1]MaPP!$D$2:$D$55081,Stance!BT$2)=0,"",SUMIFS([1]MaPP!$AD$2:$AD$55081,[1]MaPP!$G$2:$G$55081,Stance!$A356,[1]MaPP!$H$2:$H$55081,Stance!$B356,[1]MaPP!$D$2:$D$55081,Stance!BT$2))</f>
        <v/>
      </c>
      <c r="BU356" s="2" t="str">
        <f>IF(SUMIFS([1]MaPP!$AD$2:$AD$55081,[1]MaPP!$G$2:$G$55081,Stance!$A356,[1]MaPP!$H$2:$H$55081,Stance!$B356,[1]MaPP!$D$2:$D$55081,Stance!BU$2)=0,"",SUMIFS([1]MaPP!$AD$2:$AD$55081,[1]MaPP!$G$2:$G$55081,Stance!$A356,[1]MaPP!$H$2:$H$55081,Stance!$B356,[1]MaPP!$D$2:$D$55081,Stance!BU$2))</f>
        <v/>
      </c>
      <c r="BV356" s="2" t="str">
        <f>IF(SUMIFS([1]MaPP!$AD$2:$AD$55081,[1]MaPP!$G$2:$G$55081,Stance!$A356,[1]MaPP!$H$2:$H$55081,Stance!$B356,[1]MaPP!$D$2:$D$55081,Stance!BV$2)=0,"",SUMIFS([1]MaPP!$AD$2:$AD$55081,[1]MaPP!$G$2:$G$55081,Stance!$A356,[1]MaPP!$H$2:$H$55081,Stance!$B356,[1]MaPP!$D$2:$D$55081,Stance!BV$2))</f>
        <v/>
      </c>
      <c r="BW356" s="2" t="str">
        <f>IF(SUMIFS([1]MaPP!$AD$2:$AD$55081,[1]MaPP!$G$2:$G$55081,Stance!$A356,[1]MaPP!$H$2:$H$55081,Stance!$B356,[1]MaPP!$D$2:$D$55081,Stance!BW$2)=0,"",SUMIFS([1]MaPP!$AD$2:$AD$55081,[1]MaPP!$G$2:$G$55081,Stance!$A356,[1]MaPP!$H$2:$H$55081,Stance!$B356,[1]MaPP!$D$2:$D$55081,Stance!BW$2))</f>
        <v/>
      </c>
      <c r="BX356" s="2" t="str">
        <f>IF(SUMIFS([1]MaPP!$AD$2:$AD$55081,[1]MaPP!$G$2:$G$55081,Stance!$A356,[1]MaPP!$H$2:$H$55081,Stance!$B356,[1]MaPP!$D$2:$D$55081,Stance!BX$2)=0,"",SUMIFS([1]MaPP!$AD$2:$AD$55081,[1]MaPP!$G$2:$G$55081,Stance!$A356,[1]MaPP!$H$2:$H$55081,Stance!$B356,[1]MaPP!$D$2:$D$55081,Stance!BX$2))</f>
        <v/>
      </c>
      <c r="BY356" s="2" t="str">
        <f>IF(SUMIFS([1]MaPP!$AD$2:$AD$55081,[1]MaPP!$G$2:$G$55081,Stance!$A356,[1]MaPP!$H$2:$H$55081,Stance!$B356,[1]MaPP!$D$2:$D$55081,Stance!BY$2)=0,"",SUMIFS([1]MaPP!$AD$2:$AD$55081,[1]MaPP!$G$2:$G$55081,Stance!$A356,[1]MaPP!$H$2:$H$55081,Stance!$B356,[1]MaPP!$D$2:$D$55081,Stance!BY$2))</f>
        <v/>
      </c>
      <c r="BZ356" s="2" t="str">
        <f>IF(SUMIFS([1]MaPP!$AD$2:$AD$55081,[1]MaPP!$G$2:$G$55081,Stance!$A356,[1]MaPP!$H$2:$H$55081,Stance!$B356,[1]MaPP!$D$2:$D$55081,Stance!BZ$2)=0,"",SUMIFS([1]MaPP!$AD$2:$AD$55081,[1]MaPP!$G$2:$G$55081,Stance!$A356,[1]MaPP!$H$2:$H$55081,Stance!$B356,[1]MaPP!$D$2:$D$55081,Stance!BZ$2))</f>
        <v/>
      </c>
      <c r="CA356" s="2" t="str">
        <f>IF(SUMIFS([1]MaPP!$AD$2:$AD$55081,[1]MaPP!$G$2:$G$55081,Stance!$A356,[1]MaPP!$H$2:$H$55081,Stance!$B356,[1]MaPP!$D$2:$D$55081,Stance!CA$2)=0,"",SUMIFS([1]MaPP!$AD$2:$AD$55081,[1]MaPP!$G$2:$G$55081,Stance!$A356,[1]MaPP!$H$2:$H$55081,Stance!$B356,[1]MaPP!$D$2:$D$55081,Stance!CA$2))</f>
        <v/>
      </c>
      <c r="CB356" s="2" t="str">
        <f>IF(SUMIFS([1]MaPP!$AD$2:$AD$55081,[1]MaPP!$G$2:$G$55081,Stance!$A356,[1]MaPP!$H$2:$H$55081,Stance!$B356,[1]MaPP!$D$2:$D$55081,Stance!CB$2)=0,"",SUMIFS([1]MaPP!$AD$2:$AD$55081,[1]MaPP!$G$2:$G$55081,Stance!$A356,[1]MaPP!$H$2:$H$55081,Stance!$B356,[1]MaPP!$D$2:$D$55081,Stance!CB$2))</f>
        <v/>
      </c>
      <c r="CC356" s="2" t="str">
        <f>IF(SUMIFS([1]MaPP!$AD$2:$AD$55081,[1]MaPP!$G$2:$G$55081,Stance!$A356,[1]MaPP!$H$2:$H$55081,Stance!$B356,[1]MaPP!$D$2:$D$55081,Stance!CC$2)=0,"",SUMIFS([1]MaPP!$AD$2:$AD$55081,[1]MaPP!$G$2:$G$55081,Stance!$A356,[1]MaPP!$H$2:$H$55081,Stance!$B356,[1]MaPP!$D$2:$D$55081,Stance!CC$2))</f>
        <v/>
      </c>
      <c r="CD356" s="2" t="str">
        <f>IF(SUMIFS([1]MaPP!$AD$2:$AD$55081,[1]MaPP!$G$2:$G$55081,Stance!$A356,[1]MaPP!$H$2:$H$55081,Stance!$B356,[1]MaPP!$D$2:$D$55081,Stance!CD$2)=0,"",SUMIFS([1]MaPP!$AD$2:$AD$55081,[1]MaPP!$G$2:$G$55081,Stance!$A356,[1]MaPP!$H$2:$H$55081,Stance!$B356,[1]MaPP!$D$2:$D$55081,Stance!CD$2))</f>
        <v/>
      </c>
      <c r="CE356" s="2" t="str">
        <f>IF(SUMIFS([1]MaPP!$AD$2:$AD$55081,[1]MaPP!$G$2:$G$55081,Stance!$A356,[1]MaPP!$H$2:$H$55081,Stance!$B356,[1]MaPP!$D$2:$D$55081,Stance!CE$2)=0,"",SUMIFS([1]MaPP!$AD$2:$AD$55081,[1]MaPP!$G$2:$G$55081,Stance!$A356,[1]MaPP!$H$2:$H$55081,Stance!$B356,[1]MaPP!$D$2:$D$55081,Stance!CE$2))</f>
        <v/>
      </c>
      <c r="CF356" s="2" t="str">
        <f>IF(SUMIFS([1]MaPP!$AD$2:$AD$55081,[1]MaPP!$G$2:$G$55081,Stance!$A356,[1]MaPP!$H$2:$H$55081,Stance!$B356,[1]MaPP!$D$2:$D$55081,Stance!CF$2)=0,"",SUMIFS([1]MaPP!$AD$2:$AD$55081,[1]MaPP!$G$2:$G$55081,Stance!$A356,[1]MaPP!$H$2:$H$55081,Stance!$B356,[1]MaPP!$D$2:$D$55081,Stance!CF$2))</f>
        <v/>
      </c>
      <c r="CG356" s="2" t="str">
        <f>IF(SUMIFS([1]MaPP!$AD$2:$AD$55081,[1]MaPP!$G$2:$G$55081,Stance!$A356,[1]MaPP!$H$2:$H$55081,Stance!$B356,[1]MaPP!$D$2:$D$55081,Stance!CG$2)=0,"",SUMIFS([1]MaPP!$AD$2:$AD$55081,[1]MaPP!$G$2:$G$55081,Stance!$A356,[1]MaPP!$H$2:$H$55081,Stance!$B356,[1]MaPP!$D$2:$D$55081,Stance!CG$2))</f>
        <v/>
      </c>
      <c r="CH356" s="2" t="str">
        <f>IF(SUMIFS([1]MaPP!$AD$2:$AD$55081,[1]MaPP!$G$2:$G$55081,Stance!$A356,[1]MaPP!$H$2:$H$55081,Stance!$B356,[1]MaPP!$D$2:$D$55081,Stance!CH$2)=0,"",SUMIFS([1]MaPP!$AD$2:$AD$55081,[1]MaPP!$G$2:$G$55081,Stance!$A356,[1]MaPP!$H$2:$H$55081,Stance!$B356,[1]MaPP!$D$2:$D$55081,Stance!CH$2))</f>
        <v/>
      </c>
      <c r="CI356" s="2" t="str">
        <f>IF(SUMIFS([1]MaPP!$AD$2:$AD$55081,[1]MaPP!$G$2:$G$55081,Stance!$A356,[1]MaPP!$H$2:$H$55081,Stance!$B356,[1]MaPP!$D$2:$D$55081,Stance!CI$2)=0,"",SUMIFS([1]MaPP!$AD$2:$AD$55081,[1]MaPP!$G$2:$G$55081,Stance!$A356,[1]MaPP!$H$2:$H$55081,Stance!$B356,[1]MaPP!$D$2:$D$55081,Stance!CI$2))</f>
        <v/>
      </c>
      <c r="CJ356" s="2" t="str">
        <f>IF(SUMIFS([1]MaPP!$AD$2:$AD$55081,[1]MaPP!$G$2:$G$55081,Stance!$A356,[1]MaPP!$H$2:$H$55081,Stance!$B356,[1]MaPP!$D$2:$D$55081,Stance!CJ$2)=0,"",SUMIFS([1]MaPP!$AD$2:$AD$55081,[1]MaPP!$G$2:$G$55081,Stance!$A356,[1]MaPP!$H$2:$H$55081,Stance!$B356,[1]MaPP!$D$2:$D$55081,Stance!CJ$2))</f>
        <v/>
      </c>
      <c r="CK356" s="2" t="str">
        <f>IF(SUMIFS([1]MaPP!$AD$2:$AD$55081,[1]MaPP!$G$2:$G$55081,Stance!$A356,[1]MaPP!$H$2:$H$55081,Stance!$B356,[1]MaPP!$D$2:$D$55081,Stance!CK$2)=0,"",SUMIFS([1]MaPP!$AD$2:$AD$55081,[1]MaPP!$G$2:$G$55081,Stance!$A356,[1]MaPP!$H$2:$H$55081,Stance!$B356,[1]MaPP!$D$2:$D$55081,Stance!CK$2))</f>
        <v/>
      </c>
      <c r="CL356" s="2" t="str">
        <f>IF(SUMIFS([1]MaPP!$AD$2:$AD$55081,[1]MaPP!$G$2:$G$55081,Stance!$A356,[1]MaPP!$H$2:$H$55081,Stance!$B356,[1]MaPP!$D$2:$D$55081,Stance!CL$2)=0,"",SUMIFS([1]MaPP!$AD$2:$AD$55081,[1]MaPP!$G$2:$G$55081,Stance!$A356,[1]MaPP!$H$2:$H$55081,Stance!$B356,[1]MaPP!$D$2:$D$55081,Stance!CL$2))</f>
        <v/>
      </c>
      <c r="CM356" s="2" t="str">
        <f>IF(SUMIFS([1]MaPP!$AD$2:$AD$55081,[1]MaPP!$G$2:$G$55081,Stance!$A356,[1]MaPP!$H$2:$H$55081,Stance!$B356,[1]MaPP!$D$2:$D$55081,Stance!CM$2)=0,"",SUMIFS([1]MaPP!$AD$2:$AD$55081,[1]MaPP!$G$2:$G$55081,Stance!$A356,[1]MaPP!$H$2:$H$55081,Stance!$B356,[1]MaPP!$D$2:$D$55081,Stance!CM$2))</f>
        <v/>
      </c>
      <c r="CN356" s="2" t="str">
        <f>IF(SUMIFS([1]MaPP!$AD$2:$AD$55081,[1]MaPP!$G$2:$G$55081,Stance!$A356,[1]MaPP!$H$2:$H$55081,Stance!$B356,[1]MaPP!$D$2:$D$55081,Stance!CN$2)=0,"",SUMIFS([1]MaPP!$AD$2:$AD$55081,[1]MaPP!$G$2:$G$55081,Stance!$A356,[1]MaPP!$H$2:$H$55081,Stance!$B356,[1]MaPP!$D$2:$D$55081,Stance!CN$2))</f>
        <v/>
      </c>
      <c r="CO356" s="2" t="str">
        <f>IF(SUMIFS([1]MaPP!$AD$2:$AD$55081,[1]MaPP!$G$2:$G$55081,Stance!$A356,[1]MaPP!$H$2:$H$55081,Stance!$B356,[1]MaPP!$D$2:$D$55081,Stance!CO$2)=0,"",SUMIFS([1]MaPP!$AD$2:$AD$55081,[1]MaPP!$G$2:$G$55081,Stance!$A356,[1]MaPP!$H$2:$H$55081,Stance!$B356,[1]MaPP!$D$2:$D$55081,Stance!CO$2))</f>
        <v/>
      </c>
      <c r="CP356" s="2" t="str">
        <f>IF(SUMIFS([1]MaPP!$AD$2:$AD$55081,[1]MaPP!$G$2:$G$55081,Stance!$A356,[1]MaPP!$H$2:$H$55081,Stance!$B356,[1]MaPP!$D$2:$D$55081,Stance!CP$2)=0,"",SUMIFS([1]MaPP!$AD$2:$AD$55081,[1]MaPP!$G$2:$G$55081,Stance!$A356,[1]MaPP!$H$2:$H$55081,Stance!$B356,[1]MaPP!$D$2:$D$55081,Stance!CP$2))</f>
        <v/>
      </c>
      <c r="CQ356" s="2" t="str">
        <f>IF(SUMIFS([1]MaPP!$AD$2:$AD$55081,[1]MaPP!$G$2:$G$55081,Stance!$A356,[1]MaPP!$H$2:$H$55081,Stance!$B356,[1]MaPP!$D$2:$D$55081,Stance!CQ$2)=0,"",SUMIFS([1]MaPP!$AD$2:$AD$55081,[1]MaPP!$G$2:$G$55081,Stance!$A356,[1]MaPP!$H$2:$H$55081,Stance!$B356,[1]MaPP!$D$2:$D$55081,Stance!CQ$2))</f>
        <v/>
      </c>
      <c r="CR356" s="2" t="str">
        <f>IF(SUMIFS([1]MaPP!$AD$2:$AD$55081,[1]MaPP!$G$2:$G$55081,Stance!$A356,[1]MaPP!$H$2:$H$55081,Stance!$B356,[1]MaPP!$D$2:$D$55081,Stance!CR$2)=0,"",SUMIFS([1]MaPP!$AD$2:$AD$55081,[1]MaPP!$G$2:$G$55081,Stance!$A356,[1]MaPP!$H$2:$H$55081,Stance!$B356,[1]MaPP!$D$2:$D$55081,Stance!CR$2))</f>
        <v/>
      </c>
      <c r="CS356" s="2" t="str">
        <f>IF(SUMIFS([1]MaPP!$AD$2:$AD$55081,[1]MaPP!$G$2:$G$55081,Stance!$A356,[1]MaPP!$H$2:$H$55081,Stance!$B356,[1]MaPP!$D$2:$D$55081,Stance!CS$2)=0,"",SUMIFS([1]MaPP!$AD$2:$AD$55081,[1]MaPP!$G$2:$G$55081,Stance!$A356,[1]MaPP!$H$2:$H$55081,Stance!$B356,[1]MaPP!$D$2:$D$55081,Stance!CS$2))</f>
        <v/>
      </c>
      <c r="CT356" s="2" t="str">
        <f>IF(SUMIFS([1]MaPP!$AD$2:$AD$55081,[1]MaPP!$G$2:$G$55081,Stance!$A356,[1]MaPP!$H$2:$H$55081,Stance!$B356,[1]MaPP!$D$2:$D$55081,Stance!CT$2)=0,"",SUMIFS([1]MaPP!$AD$2:$AD$55081,[1]MaPP!$G$2:$G$55081,Stance!$A356,[1]MaPP!$H$2:$H$55081,Stance!$B356,[1]MaPP!$D$2:$D$55081,Stance!CT$2))</f>
        <v/>
      </c>
      <c r="CU356" s="2" t="str">
        <f>IF(SUMIFS([1]MaPP!$AD$2:$AD$55081,[1]MaPP!$G$2:$G$55081,Stance!$A356,[1]MaPP!$H$2:$H$55081,Stance!$B356,[1]MaPP!$D$2:$D$55081,Stance!CU$2)=0,"",SUMIFS([1]MaPP!$AD$2:$AD$55081,[1]MaPP!$G$2:$G$55081,Stance!$A356,[1]MaPP!$H$2:$H$55081,Stance!$B356,[1]MaPP!$D$2:$D$55081,Stance!CU$2))</f>
        <v/>
      </c>
      <c r="CV356" s="2" t="str">
        <f>IF(SUMIFS([1]MaPP!$AD$2:$AD$55081,[1]MaPP!$G$2:$G$55081,Stance!$A356,[1]MaPP!$H$2:$H$55081,Stance!$B356,[1]MaPP!$D$2:$D$55081,Stance!CV$2)=0,"",SUMIFS([1]MaPP!$AD$2:$AD$55081,[1]MaPP!$G$2:$G$55081,Stance!$A356,[1]MaPP!$H$2:$H$55081,Stance!$B356,[1]MaPP!$D$2:$D$55081,Stance!CV$2))</f>
        <v/>
      </c>
      <c r="CW356" s="2" t="str">
        <f>IF(SUMIFS([1]MaPP!$AD$2:$AD$55081,[1]MaPP!$G$2:$G$55081,Stance!$A356,[1]MaPP!$H$2:$H$55081,Stance!$B356,[1]MaPP!$D$2:$D$55081,Stance!CW$2)=0,"",SUMIFS([1]MaPP!$AD$2:$AD$55081,[1]MaPP!$G$2:$G$55081,Stance!$A356,[1]MaPP!$H$2:$H$55081,Stance!$B356,[1]MaPP!$D$2:$D$55081,Stance!CW$2))</f>
        <v/>
      </c>
      <c r="CX356" s="2" t="str">
        <f>IF(SUMIFS([1]MaPP!$AD$2:$AD$55081,[1]MaPP!$G$2:$G$55081,Stance!$A356,[1]MaPP!$H$2:$H$55081,Stance!$B356,[1]MaPP!$D$2:$D$55081,Stance!CX$2)=0,"",SUMIFS([1]MaPP!$AD$2:$AD$55081,[1]MaPP!$G$2:$G$55081,Stance!$A356,[1]MaPP!$H$2:$H$55081,Stance!$B356,[1]MaPP!$D$2:$D$55081,Stance!CX$2))</f>
        <v/>
      </c>
      <c r="CY356" s="2" t="str">
        <f>IF(SUMIFS([1]MaPP!$AD$2:$AD$55081,[1]MaPP!$G$2:$G$55081,Stance!$A356,[1]MaPP!$H$2:$H$55081,Stance!$B356,[1]MaPP!$D$2:$D$55081,Stance!CY$2)=0,"",SUMIFS([1]MaPP!$AD$2:$AD$55081,[1]MaPP!$G$2:$G$55081,Stance!$A356,[1]MaPP!$H$2:$H$55081,Stance!$B356,[1]MaPP!$D$2:$D$55081,Stance!CY$2))</f>
        <v/>
      </c>
      <c r="CZ356" s="2" t="str">
        <f>IF(SUMIFS([1]MaPP!$AD$2:$AD$55081,[1]MaPP!$G$2:$G$55081,Stance!$A356,[1]MaPP!$H$2:$H$55081,Stance!$B356,[1]MaPP!$D$2:$D$55081,Stance!CZ$2)=0,"",SUMIFS([1]MaPP!$AD$2:$AD$55081,[1]MaPP!$G$2:$G$55081,Stance!$A356,[1]MaPP!$H$2:$H$55081,Stance!$B356,[1]MaPP!$D$2:$D$55081,Stance!CZ$2))</f>
        <v/>
      </c>
      <c r="DA356" s="2" t="str">
        <f>IF(SUMIFS([1]MaPP!$AD$2:$AD$55081,[1]MaPP!$G$2:$G$55081,Stance!$A356,[1]MaPP!$H$2:$H$55081,Stance!$B356,[1]MaPP!$D$2:$D$55081,Stance!DA$2)=0,"",SUMIFS([1]MaPP!$AD$2:$AD$55081,[1]MaPP!$G$2:$G$55081,Stance!$A356,[1]MaPP!$H$2:$H$55081,Stance!$B356,[1]MaPP!$D$2:$D$55081,Stance!DA$2))</f>
        <v/>
      </c>
      <c r="DB356" s="2" t="str">
        <f>IF(SUMIFS([1]MaPP!$AD$2:$AD$55081,[1]MaPP!$G$2:$G$55081,Stance!$A356,[1]MaPP!$H$2:$H$55081,Stance!$B356,[1]MaPP!$D$2:$D$55081,Stance!DB$2)=0,"",SUMIFS([1]MaPP!$AD$2:$AD$55081,[1]MaPP!$G$2:$G$55081,Stance!$A356,[1]MaPP!$H$2:$H$55081,Stance!$B356,[1]MaPP!$D$2:$D$55081,Stance!DB$2))</f>
        <v/>
      </c>
      <c r="DC356" s="2" t="str">
        <f>IF(SUMIFS([1]MaPP!$AD$2:$AD$55081,[1]MaPP!$G$2:$G$55081,Stance!$A356,[1]MaPP!$H$2:$H$55081,Stance!$B356,[1]MaPP!$D$2:$D$55081,Stance!DC$2)=0,"",SUMIFS([1]MaPP!$AD$2:$AD$55081,[1]MaPP!$G$2:$G$55081,Stance!$A356,[1]MaPP!$H$2:$H$55081,Stance!$B356,[1]MaPP!$D$2:$D$55081,Stance!DC$2))</f>
        <v/>
      </c>
      <c r="DD356" s="2" t="str">
        <f>IF(SUMIFS([1]MaPP!$AD$2:$AD$55081,[1]MaPP!$G$2:$G$55081,Stance!$A356,[1]MaPP!$H$2:$H$55081,Stance!$B356,[1]MaPP!$D$2:$D$55081,Stance!DD$2)=0,"",SUMIFS([1]MaPP!$AD$2:$AD$55081,[1]MaPP!$G$2:$G$55081,Stance!$A356,[1]MaPP!$H$2:$H$55081,Stance!$B356,[1]MaPP!$D$2:$D$55081,Stance!DD$2))</f>
        <v/>
      </c>
      <c r="DE356" s="2" t="str">
        <f>IF(SUMIFS([1]MaPP!$AD$2:$AD$55081,[1]MaPP!$G$2:$G$55081,Stance!$A356,[1]MaPP!$H$2:$H$55081,Stance!$B356,[1]MaPP!$D$2:$D$55081,Stance!DE$2)=0,"",SUMIFS([1]MaPP!$AD$2:$AD$55081,[1]MaPP!$G$2:$G$55081,Stance!$A356,[1]MaPP!$H$2:$H$55081,Stance!$B356,[1]MaPP!$D$2:$D$55081,Stance!DE$2))</f>
        <v/>
      </c>
      <c r="DF356" s="2" t="str">
        <f>IF(SUMIFS([1]MaPP!$AD$2:$AD$55081,[1]MaPP!$G$2:$G$55081,Stance!$A356,[1]MaPP!$H$2:$H$55081,Stance!$B356,[1]MaPP!$D$2:$D$55081,Stance!DF$2)=0,"",SUMIFS([1]MaPP!$AD$2:$AD$55081,[1]MaPP!$G$2:$G$55081,Stance!$A356,[1]MaPP!$H$2:$H$55081,Stance!$B356,[1]MaPP!$D$2:$D$55081,Stance!DF$2))</f>
        <v/>
      </c>
      <c r="DG356" s="2" t="str">
        <f>IF(SUMIFS([1]MaPP!$AD$2:$AD$55081,[1]MaPP!$G$2:$G$55081,Stance!$A356,[1]MaPP!$H$2:$H$55081,Stance!$B356,[1]MaPP!$D$2:$D$55081,Stance!DG$2)=0,"",SUMIFS([1]MaPP!$AD$2:$AD$55081,[1]MaPP!$G$2:$G$55081,Stance!$A356,[1]MaPP!$H$2:$H$55081,Stance!$B356,[1]MaPP!$D$2:$D$55081,Stance!DG$2))</f>
        <v/>
      </c>
      <c r="DH356" s="2" t="str">
        <f>IF(SUMIFS([1]MaPP!$AD$2:$AD$55081,[1]MaPP!$G$2:$G$55081,Stance!$A356,[1]MaPP!$H$2:$H$55081,Stance!$B356,[1]MaPP!$D$2:$D$55081,Stance!DH$2)=0,"",SUMIFS([1]MaPP!$AD$2:$AD$55081,[1]MaPP!$G$2:$G$55081,Stance!$A356,[1]MaPP!$H$2:$H$55081,Stance!$B356,[1]MaPP!$D$2:$D$55081,Stance!DH$2))</f>
        <v/>
      </c>
      <c r="DI356" s="2" t="str">
        <f>IF(SUMIFS([1]MaPP!$AD$2:$AD$55081,[1]MaPP!$G$2:$G$55081,Stance!$A356,[1]MaPP!$H$2:$H$55081,Stance!$B356,[1]MaPP!$D$2:$D$55081,Stance!DI$2)=0,"",SUMIFS([1]MaPP!$AD$2:$AD$55081,[1]MaPP!$G$2:$G$55081,Stance!$A356,[1]MaPP!$H$2:$H$55081,Stance!$B356,[1]MaPP!$D$2:$D$55081,Stance!DI$2))</f>
        <v/>
      </c>
      <c r="DJ356" s="2" t="str">
        <f>IF(SUMIFS([1]MaPP!$AD$2:$AD$55081,[1]MaPP!$G$2:$G$55081,Stance!$A356,[1]MaPP!$H$2:$H$55081,Stance!$B356,[1]MaPP!$D$2:$D$55081,Stance!DJ$2)=0,"",SUMIFS([1]MaPP!$AD$2:$AD$55081,[1]MaPP!$G$2:$G$55081,Stance!$A356,[1]MaPP!$H$2:$H$55081,Stance!$B356,[1]MaPP!$D$2:$D$55081,Stance!DJ$2))</f>
        <v/>
      </c>
      <c r="DK356" s="2" t="str">
        <f>IF(SUMIFS([1]MaPP!$AD$2:$AD$55081,[1]MaPP!$G$2:$G$55081,Stance!$A356,[1]MaPP!$H$2:$H$55081,Stance!$B356,[1]MaPP!$D$2:$D$55081,Stance!DK$2)=0,"",SUMIFS([1]MaPP!$AD$2:$AD$55081,[1]MaPP!$G$2:$G$55081,Stance!$A356,[1]MaPP!$H$2:$H$55081,Stance!$B356,[1]MaPP!$D$2:$D$55081,Stance!DK$2))</f>
        <v/>
      </c>
      <c r="DL356" s="2" t="str">
        <f>IF(SUMIFS([1]MaPP!$AD$2:$AD$55081,[1]MaPP!$G$2:$G$55081,Stance!$A356,[1]MaPP!$H$2:$H$55081,Stance!$B356,[1]MaPP!$D$2:$D$55081,Stance!DL$2)=0,"",SUMIFS([1]MaPP!$AD$2:$AD$55081,[1]MaPP!$G$2:$G$55081,Stance!$A356,[1]MaPP!$H$2:$H$55081,Stance!$B356,[1]MaPP!$D$2:$D$55081,Stance!DL$2))</f>
        <v/>
      </c>
      <c r="DM356" s="2" t="str">
        <f>IF(SUMIFS([1]MaPP!$AD$2:$AD$55081,[1]MaPP!$G$2:$G$55081,Stance!$A356,[1]MaPP!$H$2:$H$55081,Stance!$B356,[1]MaPP!$D$2:$D$55081,Stance!DM$2)=0,"",SUMIFS([1]MaPP!$AD$2:$AD$55081,[1]MaPP!$G$2:$G$55081,Stance!$A356,[1]MaPP!$H$2:$H$55081,Stance!$B356,[1]MaPP!$D$2:$D$55081,Stance!DM$2))</f>
        <v/>
      </c>
      <c r="DN356" s="2" t="str">
        <f>IF(SUMIFS([1]MaPP!$AD$2:$AD$55081,[1]MaPP!$G$2:$G$55081,Stance!$A356,[1]MaPP!$H$2:$H$55081,Stance!$B356,[1]MaPP!$D$2:$D$55081,Stance!DN$2)=0,"",SUMIFS([1]MaPP!$AD$2:$AD$55081,[1]MaPP!$G$2:$G$55081,Stance!$A356,[1]MaPP!$H$2:$H$55081,Stance!$B356,[1]MaPP!$D$2:$D$55081,Stance!DN$2))</f>
        <v/>
      </c>
      <c r="DO356" s="2" t="str">
        <f>IF(SUMIFS([1]MaPP!$AD$2:$AD$55081,[1]MaPP!$G$2:$G$55081,Stance!$A356,[1]MaPP!$H$2:$H$55081,Stance!$B356,[1]MaPP!$D$2:$D$55081,Stance!DO$2)=0,"",SUMIFS([1]MaPP!$AD$2:$AD$55081,[1]MaPP!$G$2:$G$55081,Stance!$A356,[1]MaPP!$H$2:$H$55081,Stance!$B356,[1]MaPP!$D$2:$D$55081,Stance!DO$2))</f>
        <v/>
      </c>
      <c r="DP356" s="2" t="str">
        <f>IF(SUMIFS([1]MaPP!$AD$2:$AD$55081,[1]MaPP!$G$2:$G$55081,Stance!$A356,[1]MaPP!$H$2:$H$55081,Stance!$B356,[1]MaPP!$D$2:$D$55081,Stance!DP$2)=0,"",SUMIFS([1]MaPP!$AD$2:$AD$55081,[1]MaPP!$G$2:$G$55081,Stance!$A356,[1]MaPP!$H$2:$H$55081,Stance!$B356,[1]MaPP!$D$2:$D$55081,Stance!DP$2))</f>
        <v/>
      </c>
      <c r="DQ356" s="2" t="str">
        <f>IF(SUMIFS([1]MaPP!$AD$2:$AD$55081,[1]MaPP!$G$2:$G$55081,Stance!$A356,[1]MaPP!$H$2:$H$55081,Stance!$B356,[1]MaPP!$D$2:$D$55081,Stance!DQ$2)=0,"",SUMIFS([1]MaPP!$AD$2:$AD$55081,[1]MaPP!$G$2:$G$55081,Stance!$A356,[1]MaPP!$H$2:$H$55081,Stance!$B356,[1]MaPP!$D$2:$D$55081,Stance!DQ$2))</f>
        <v/>
      </c>
      <c r="DR356" s="2" t="str">
        <f>IF(SUMIFS([1]MaPP!$AD$2:$AD$55081,[1]MaPP!$G$2:$G$55081,Stance!$A356,[1]MaPP!$H$2:$H$55081,Stance!$B356,[1]MaPP!$D$2:$D$55081,Stance!DR$2)=0,"",SUMIFS([1]MaPP!$AD$2:$AD$55081,[1]MaPP!$G$2:$G$55081,Stance!$A356,[1]MaPP!$H$2:$H$55081,Stance!$B356,[1]MaPP!$D$2:$D$55081,Stance!DR$2))</f>
        <v/>
      </c>
      <c r="DS356" s="2" t="str">
        <f>IF(SUMIFS([1]MaPP!$AD$2:$AD$55081,[1]MaPP!$G$2:$G$55081,Stance!$A356,[1]MaPP!$H$2:$H$55081,Stance!$B356,[1]MaPP!$D$2:$D$55081,Stance!DS$2)=0,"",SUMIFS([1]MaPP!$AD$2:$AD$55081,[1]MaPP!$G$2:$G$55081,Stance!$A356,[1]MaPP!$H$2:$H$55081,Stance!$B356,[1]MaPP!$D$2:$D$55081,Stance!DS$2))</f>
        <v/>
      </c>
      <c r="DT356" s="2" t="str">
        <f>IF(SUMIFS([1]MaPP!$AD$2:$AD$55081,[1]MaPP!$G$2:$G$55081,Stance!$A356,[1]MaPP!$H$2:$H$55081,Stance!$B356,[1]MaPP!$D$2:$D$55081,Stance!DT$2)=0,"",SUMIFS([1]MaPP!$AD$2:$AD$55081,[1]MaPP!$G$2:$G$55081,Stance!$A356,[1]MaPP!$H$2:$H$55081,Stance!$B356,[1]MaPP!$D$2:$D$55081,Stance!DT$2))</f>
        <v/>
      </c>
      <c r="DU356" s="2" t="str">
        <f>IF(SUMIFS([1]MaPP!$AD$2:$AD$55081,[1]MaPP!$G$2:$G$55081,Stance!$A356,[1]MaPP!$H$2:$H$55081,Stance!$B356,[1]MaPP!$D$2:$D$55081,Stance!DU$2)=0,"",SUMIFS([1]MaPP!$AD$2:$AD$55081,[1]MaPP!$G$2:$G$55081,Stance!$A356,[1]MaPP!$H$2:$H$55081,Stance!$B356,[1]MaPP!$D$2:$D$55081,Stance!DU$2))</f>
        <v/>
      </c>
      <c r="DV356" s="2" t="str">
        <f>IF(SUMIFS([1]MaPP!$AD$2:$AD$55081,[1]MaPP!$G$2:$G$55081,Stance!$A356,[1]MaPP!$H$2:$H$55081,Stance!$B356,[1]MaPP!$D$2:$D$55081,Stance!DV$2)=0,"",SUMIFS([1]MaPP!$AD$2:$AD$55081,[1]MaPP!$G$2:$G$55081,Stance!$A356,[1]MaPP!$H$2:$H$55081,Stance!$B356,[1]MaPP!$D$2:$D$55081,Stance!DV$2))</f>
        <v/>
      </c>
      <c r="DW356" s="2" t="str">
        <f>IF(SUMIFS([1]MaPP!$AD$2:$AD$55081,[1]MaPP!$G$2:$G$55081,Stance!$A356,[1]MaPP!$H$2:$H$55081,Stance!$B356,[1]MaPP!$D$2:$D$55081,Stance!DW$2)=0,"",SUMIFS([1]MaPP!$AD$2:$AD$55081,[1]MaPP!$G$2:$G$55081,Stance!$A356,[1]MaPP!$H$2:$H$55081,Stance!$B356,[1]MaPP!$D$2:$D$55081,Stance!DW$2))</f>
        <v/>
      </c>
      <c r="DX356" s="2" t="str">
        <f>IF(SUMIFS([1]MaPP!$AD$2:$AD$55081,[1]MaPP!$G$2:$G$55081,Stance!$A356,[1]MaPP!$H$2:$H$55081,Stance!$B356,[1]MaPP!$D$2:$D$55081,Stance!DX$2)=0,"",SUMIFS([1]MaPP!$AD$2:$AD$55081,[1]MaPP!$G$2:$G$55081,Stance!$A356,[1]MaPP!$H$2:$H$55081,Stance!$B356,[1]MaPP!$D$2:$D$55081,Stance!DX$2))</f>
        <v/>
      </c>
      <c r="DY356" s="2" t="str">
        <f>IF(SUMIFS([1]MaPP!$AD$2:$AD$55081,[1]MaPP!$G$2:$G$55081,Stance!$A356,[1]MaPP!$H$2:$H$55081,Stance!$B356,[1]MaPP!$D$2:$D$55081,Stance!DY$2)=0,"",SUMIFS([1]MaPP!$AD$2:$AD$55081,[1]MaPP!$G$2:$G$55081,Stance!$A356,[1]MaPP!$H$2:$H$55081,Stance!$B356,[1]MaPP!$D$2:$D$55081,Stance!DY$2))</f>
        <v/>
      </c>
      <c r="DZ356" s="2" t="str">
        <f>IF(SUMIFS([1]MaPP!$AD$2:$AD$55081,[1]MaPP!$G$2:$G$55081,Stance!$A356,[1]MaPP!$H$2:$H$55081,Stance!$B356,[1]MaPP!$D$2:$D$55081,Stance!DZ$2)=0,"",SUMIFS([1]MaPP!$AD$2:$AD$55081,[1]MaPP!$G$2:$G$55081,Stance!$A356,[1]MaPP!$H$2:$H$55081,Stance!$B356,[1]MaPP!$D$2:$D$55081,Stance!DZ$2))</f>
        <v/>
      </c>
      <c r="EA356" s="2" t="str">
        <f>IF(SUMIFS([1]MaPP!$AD$2:$AD$55081,[1]MaPP!$G$2:$G$55081,Stance!$A356,[1]MaPP!$H$2:$H$55081,Stance!$B356,[1]MaPP!$D$2:$D$55081,Stance!EA$2)=0,"",SUMIFS([1]MaPP!$AD$2:$AD$55081,[1]MaPP!$G$2:$G$55081,Stance!$A356,[1]MaPP!$H$2:$H$55081,Stance!$B356,[1]MaPP!$D$2:$D$55081,Stance!EA$2))</f>
        <v/>
      </c>
      <c r="EB356" s="2" t="str">
        <f>IF(SUMIFS([1]MaPP!$AD$2:$AD$55081,[1]MaPP!$G$2:$G$55081,Stance!$A356,[1]MaPP!$H$2:$H$55081,Stance!$B356,[1]MaPP!$D$2:$D$55081,Stance!EB$2)=0,"",SUMIFS([1]MaPP!$AD$2:$AD$55081,[1]MaPP!$G$2:$G$55081,Stance!$A356,[1]MaPP!$H$2:$H$55081,Stance!$B356,[1]MaPP!$D$2:$D$55081,Stance!EB$2))</f>
        <v/>
      </c>
      <c r="EC356" s="2" t="str">
        <f>IF(SUMIFS([1]MaPP!$AD$2:$AD$55081,[1]MaPP!$G$2:$G$55081,Stance!$A356,[1]MaPP!$H$2:$H$55081,Stance!$B356,[1]MaPP!$D$2:$D$55081,Stance!EC$2)=0,"",SUMIFS([1]MaPP!$AD$2:$AD$55081,[1]MaPP!$G$2:$G$55081,Stance!$A356,[1]MaPP!$H$2:$H$55081,Stance!$B356,[1]MaPP!$D$2:$D$55081,Stance!EC$2))</f>
        <v/>
      </c>
      <c r="ED356" s="2" t="str">
        <f>IF(SUMIFS([1]MaPP!$AD$2:$AD$55081,[1]MaPP!$G$2:$G$55081,Stance!$A356,[1]MaPP!$H$2:$H$55081,Stance!$B356,[1]MaPP!$D$2:$D$55081,Stance!ED$2)=0,"",SUMIFS([1]MaPP!$AD$2:$AD$55081,[1]MaPP!$G$2:$G$55081,Stance!$A356,[1]MaPP!$H$2:$H$55081,Stance!$B356,[1]MaPP!$D$2:$D$55081,Stance!ED$2))</f>
        <v/>
      </c>
      <c r="EE356" s="2" t="str">
        <f>IF(SUMIFS([1]MaPP!$AD$2:$AD$55081,[1]MaPP!$G$2:$G$55081,Stance!$A356,[1]MaPP!$H$2:$H$55081,Stance!$B356,[1]MaPP!$D$2:$D$55081,Stance!EE$2)=0,"",SUMIFS([1]MaPP!$AD$2:$AD$55081,[1]MaPP!$G$2:$G$55081,Stance!$A356,[1]MaPP!$H$2:$H$55081,Stance!$B356,[1]MaPP!$D$2:$D$55081,Stance!EE$2))</f>
        <v/>
      </c>
      <c r="EF356" s="2" t="str">
        <f>IF(SUMIFS([1]MaPP!$AD$2:$AD$55081,[1]MaPP!$G$2:$G$55081,Stance!$A356,[1]MaPP!$H$2:$H$55081,Stance!$B356,[1]MaPP!$D$2:$D$55081,Stance!EF$2)=0,"",SUMIFS([1]MaPP!$AD$2:$AD$55081,[1]MaPP!$G$2:$G$55081,Stance!$A356,[1]MaPP!$H$2:$H$55081,Stance!$B356,[1]MaPP!$D$2:$D$55081,Stance!EF$2))</f>
        <v/>
      </c>
      <c r="EG356" s="2" t="str">
        <f>IF(SUMIFS([1]MaPP!$AD$2:$AD$55081,[1]MaPP!$G$2:$G$55081,Stance!$A356,[1]MaPP!$H$2:$H$55081,Stance!$B356,[1]MaPP!$D$2:$D$55081,Stance!EG$2)=0,"",SUMIFS([1]MaPP!$AD$2:$AD$55081,[1]MaPP!$G$2:$G$55081,Stance!$A356,[1]MaPP!$H$2:$H$55081,Stance!$B356,[1]MaPP!$D$2:$D$55081,Stance!EG$2))</f>
        <v/>
      </c>
      <c r="EH356" s="2" t="str">
        <f>IF(SUMIFS([1]MaPP!$AD$2:$AD$55081,[1]MaPP!$G$2:$G$55081,Stance!$A356,[1]MaPP!$H$2:$H$55081,Stance!$B356,[1]MaPP!$D$2:$D$55081,Stance!EH$2)=0,"",SUMIFS([1]MaPP!$AD$2:$AD$55081,[1]MaPP!$G$2:$G$55081,Stance!$A356,[1]MaPP!$H$2:$H$55081,Stance!$B356,[1]MaPP!$D$2:$D$55081,Stance!EH$2))</f>
        <v/>
      </c>
      <c r="EI356" s="4">
        <f t="shared" si="11"/>
        <v>0</v>
      </c>
    </row>
    <row r="357" spans="1:139" x14ac:dyDescent="0.4">
      <c r="A357" s="2">
        <v>2019</v>
      </c>
      <c r="B357" s="2">
        <v>7</v>
      </c>
      <c r="C357" s="3">
        <f t="shared" si="10"/>
        <v>43677</v>
      </c>
      <c r="D357" s="2" t="str">
        <f>IF(SUMIFS([1]MaPP!$AD$2:$AD$55081,[1]MaPP!$G$2:$G$55081,Stance!$A357,[1]MaPP!$H$2:$H$55081,Stance!$B357,[1]MaPP!$D$2:$D$55081,Stance!D$2)=0,"",SUMIFS([1]MaPP!$AD$2:$AD$55081,[1]MaPP!$G$2:$G$55081,Stance!$A357,[1]MaPP!$H$2:$H$55081,Stance!$B357,[1]MaPP!$D$2:$D$55081,Stance!D$2))</f>
        <v/>
      </c>
      <c r="E357" s="2" t="str">
        <f>IF(SUMIFS([1]MaPP!$AD$2:$AD$55081,[1]MaPP!$G$2:$G$55081,Stance!$A357,[1]MaPP!$H$2:$H$55081,Stance!$B357,[1]MaPP!$D$2:$D$55081,Stance!E$2)=0,"",SUMIFS([1]MaPP!$AD$2:$AD$55081,[1]MaPP!$G$2:$G$55081,Stance!$A357,[1]MaPP!$H$2:$H$55081,Stance!$B357,[1]MaPP!$D$2:$D$55081,Stance!E$2))</f>
        <v/>
      </c>
      <c r="F357" s="2" t="str">
        <f>IF(SUMIFS([1]MaPP!$AD$2:$AD$55081,[1]MaPP!$G$2:$G$55081,Stance!$A357,[1]MaPP!$H$2:$H$55081,Stance!$B357,[1]MaPP!$D$2:$D$55081,Stance!F$2)=0,"",SUMIFS([1]MaPP!$AD$2:$AD$55081,[1]MaPP!$G$2:$G$55081,Stance!$A357,[1]MaPP!$H$2:$H$55081,Stance!$B357,[1]MaPP!$D$2:$D$55081,Stance!F$2))</f>
        <v/>
      </c>
      <c r="G357" s="2" t="str">
        <f>IF(SUMIFS([1]MaPP!$AD$2:$AD$55081,[1]MaPP!$G$2:$G$55081,Stance!$A357,[1]MaPP!$H$2:$H$55081,Stance!$B357,[1]MaPP!$D$2:$D$55081,Stance!G$2)=0,"",SUMIFS([1]MaPP!$AD$2:$AD$55081,[1]MaPP!$G$2:$G$55081,Stance!$A357,[1]MaPP!$H$2:$H$55081,Stance!$B357,[1]MaPP!$D$2:$D$55081,Stance!G$2))</f>
        <v/>
      </c>
      <c r="H357" s="2" t="str">
        <f>IF(SUMIFS([1]MaPP!$AD$2:$AD$55081,[1]MaPP!$G$2:$G$55081,Stance!$A357,[1]MaPP!$H$2:$H$55081,Stance!$B357,[1]MaPP!$D$2:$D$55081,Stance!H$2)=0,"",SUMIFS([1]MaPP!$AD$2:$AD$55081,[1]MaPP!$G$2:$G$55081,Stance!$A357,[1]MaPP!$H$2:$H$55081,Stance!$B357,[1]MaPP!$D$2:$D$55081,Stance!H$2))</f>
        <v/>
      </c>
      <c r="I357" s="2" t="str">
        <f>IF(SUMIFS([1]MaPP!$AD$2:$AD$55081,[1]MaPP!$G$2:$G$55081,Stance!$A357,[1]MaPP!$H$2:$H$55081,Stance!$B357,[1]MaPP!$D$2:$D$55081,Stance!I$2)=0,"",SUMIFS([1]MaPP!$AD$2:$AD$55081,[1]MaPP!$G$2:$G$55081,Stance!$A357,[1]MaPP!$H$2:$H$55081,Stance!$B357,[1]MaPP!$D$2:$D$55081,Stance!I$2))</f>
        <v/>
      </c>
      <c r="J357" s="2" t="str">
        <f>IF(SUMIFS([1]MaPP!$AD$2:$AD$55081,[1]MaPP!$G$2:$G$55081,Stance!$A357,[1]MaPP!$H$2:$H$55081,Stance!$B357,[1]MaPP!$D$2:$D$55081,Stance!J$2)=0,"",SUMIFS([1]MaPP!$AD$2:$AD$55081,[1]MaPP!$G$2:$G$55081,Stance!$A357,[1]MaPP!$H$2:$H$55081,Stance!$B357,[1]MaPP!$D$2:$D$55081,Stance!J$2))</f>
        <v/>
      </c>
      <c r="K357" s="2" t="str">
        <f>IF(SUMIFS([1]MaPP!$AD$2:$AD$55081,[1]MaPP!$G$2:$G$55081,Stance!$A357,[1]MaPP!$H$2:$H$55081,Stance!$B357,[1]MaPP!$D$2:$D$55081,Stance!K$2)=0,"",SUMIFS([1]MaPP!$AD$2:$AD$55081,[1]MaPP!$G$2:$G$55081,Stance!$A357,[1]MaPP!$H$2:$H$55081,Stance!$B357,[1]MaPP!$D$2:$D$55081,Stance!K$2))</f>
        <v/>
      </c>
      <c r="L357" s="2" t="str">
        <f>IF(SUMIFS([1]MaPP!$AD$2:$AD$55081,[1]MaPP!$G$2:$G$55081,Stance!$A357,[1]MaPP!$H$2:$H$55081,Stance!$B357,[1]MaPP!$D$2:$D$55081,Stance!L$2)=0,"",SUMIFS([1]MaPP!$AD$2:$AD$55081,[1]MaPP!$G$2:$G$55081,Stance!$A357,[1]MaPP!$H$2:$H$55081,Stance!$B357,[1]MaPP!$D$2:$D$55081,Stance!L$2))</f>
        <v/>
      </c>
      <c r="M357" s="2" t="str">
        <f>IF(SUMIFS([1]MaPP!$AD$2:$AD$55081,[1]MaPP!$G$2:$G$55081,Stance!$A357,[1]MaPP!$H$2:$H$55081,Stance!$B357,[1]MaPP!$D$2:$D$55081,Stance!M$2)=0,"",SUMIFS([1]MaPP!$AD$2:$AD$55081,[1]MaPP!$G$2:$G$55081,Stance!$A357,[1]MaPP!$H$2:$H$55081,Stance!$B357,[1]MaPP!$D$2:$D$55081,Stance!M$2))</f>
        <v/>
      </c>
      <c r="N357" s="2" t="str">
        <f>IF(SUMIFS([1]MaPP!$AD$2:$AD$55081,[1]MaPP!$G$2:$G$55081,Stance!$A357,[1]MaPP!$H$2:$H$55081,Stance!$B357,[1]MaPP!$D$2:$D$55081,Stance!N$2)=0,"",SUMIFS([1]MaPP!$AD$2:$AD$55081,[1]MaPP!$G$2:$G$55081,Stance!$A357,[1]MaPP!$H$2:$H$55081,Stance!$B357,[1]MaPP!$D$2:$D$55081,Stance!N$2))</f>
        <v/>
      </c>
      <c r="O357" s="2" t="str">
        <f>IF(SUMIFS([1]MaPP!$AD$2:$AD$55081,[1]MaPP!$G$2:$G$55081,Stance!$A357,[1]MaPP!$H$2:$H$55081,Stance!$B357,[1]MaPP!$D$2:$D$55081,Stance!O$2)=0,"",SUMIFS([1]MaPP!$AD$2:$AD$55081,[1]MaPP!$G$2:$G$55081,Stance!$A357,[1]MaPP!$H$2:$H$55081,Stance!$B357,[1]MaPP!$D$2:$D$55081,Stance!O$2))</f>
        <v/>
      </c>
      <c r="P357" s="2" t="str">
        <f>IF(SUMIFS([1]MaPP!$AD$2:$AD$55081,[1]MaPP!$G$2:$G$55081,Stance!$A357,[1]MaPP!$H$2:$H$55081,Stance!$B357,[1]MaPP!$D$2:$D$55081,Stance!P$2)=0,"",SUMIFS([1]MaPP!$AD$2:$AD$55081,[1]MaPP!$G$2:$G$55081,Stance!$A357,[1]MaPP!$H$2:$H$55081,Stance!$B357,[1]MaPP!$D$2:$D$55081,Stance!P$2))</f>
        <v/>
      </c>
      <c r="Q357" s="2" t="str">
        <f>IF(SUMIFS([1]MaPP!$AD$2:$AD$55081,[1]MaPP!$G$2:$G$55081,Stance!$A357,[1]MaPP!$H$2:$H$55081,Stance!$B357,[1]MaPP!$D$2:$D$55081,Stance!Q$2)=0,"",SUMIFS([1]MaPP!$AD$2:$AD$55081,[1]MaPP!$G$2:$G$55081,Stance!$A357,[1]MaPP!$H$2:$H$55081,Stance!$B357,[1]MaPP!$D$2:$D$55081,Stance!Q$2))</f>
        <v/>
      </c>
      <c r="R357" s="2" t="str">
        <f>IF(SUMIFS([1]MaPP!$AD$2:$AD$55081,[1]MaPP!$G$2:$G$55081,Stance!$A357,[1]MaPP!$H$2:$H$55081,Stance!$B357,[1]MaPP!$D$2:$D$55081,Stance!R$2)=0,"",SUMIFS([1]MaPP!$AD$2:$AD$55081,[1]MaPP!$G$2:$G$55081,Stance!$A357,[1]MaPP!$H$2:$H$55081,Stance!$B357,[1]MaPP!$D$2:$D$55081,Stance!R$2))</f>
        <v/>
      </c>
      <c r="S357" s="2" t="str">
        <f>IF(SUMIFS([1]MaPP!$AD$2:$AD$55081,[1]MaPP!$G$2:$G$55081,Stance!$A357,[1]MaPP!$H$2:$H$55081,Stance!$B357,[1]MaPP!$D$2:$D$55081,Stance!S$2)=0,"",SUMIFS([1]MaPP!$AD$2:$AD$55081,[1]MaPP!$G$2:$G$55081,Stance!$A357,[1]MaPP!$H$2:$H$55081,Stance!$B357,[1]MaPP!$D$2:$D$55081,Stance!S$2))</f>
        <v/>
      </c>
      <c r="T357" s="2" t="str">
        <f>IF(SUMIFS([1]MaPP!$AD$2:$AD$55081,[1]MaPP!$G$2:$G$55081,Stance!$A357,[1]MaPP!$H$2:$H$55081,Stance!$B357,[1]MaPP!$D$2:$D$55081,Stance!T$2)=0,"",SUMIFS([1]MaPP!$AD$2:$AD$55081,[1]MaPP!$G$2:$G$55081,Stance!$A357,[1]MaPP!$H$2:$H$55081,Stance!$B357,[1]MaPP!$D$2:$D$55081,Stance!T$2))</f>
        <v/>
      </c>
      <c r="U357" s="2" t="str">
        <f>IF(SUMIFS([1]MaPP!$AD$2:$AD$55081,[1]MaPP!$G$2:$G$55081,Stance!$A357,[1]MaPP!$H$2:$H$55081,Stance!$B357,[1]MaPP!$D$2:$D$55081,Stance!U$2)=0,"",SUMIFS([1]MaPP!$AD$2:$AD$55081,[1]MaPP!$G$2:$G$55081,Stance!$A357,[1]MaPP!$H$2:$H$55081,Stance!$B357,[1]MaPP!$D$2:$D$55081,Stance!U$2))</f>
        <v/>
      </c>
      <c r="V357" s="2" t="str">
        <f>IF(SUMIFS([1]MaPP!$AD$2:$AD$55081,[1]MaPP!$G$2:$G$55081,Stance!$A357,[1]MaPP!$H$2:$H$55081,Stance!$B357,[1]MaPP!$D$2:$D$55081,Stance!V$2)=0,"",SUMIFS([1]MaPP!$AD$2:$AD$55081,[1]MaPP!$G$2:$G$55081,Stance!$A357,[1]MaPP!$H$2:$H$55081,Stance!$B357,[1]MaPP!$D$2:$D$55081,Stance!V$2))</f>
        <v/>
      </c>
      <c r="W357" s="2" t="str">
        <f>IF(SUMIFS([1]MaPP!$AD$2:$AD$55081,[1]MaPP!$G$2:$G$55081,Stance!$A357,[1]MaPP!$H$2:$H$55081,Stance!$B357,[1]MaPP!$D$2:$D$55081,Stance!W$2)=0,"",SUMIFS([1]MaPP!$AD$2:$AD$55081,[1]MaPP!$G$2:$G$55081,Stance!$A357,[1]MaPP!$H$2:$H$55081,Stance!$B357,[1]MaPP!$D$2:$D$55081,Stance!W$2))</f>
        <v/>
      </c>
      <c r="X357" s="2" t="str">
        <f>IF(SUMIFS([1]MaPP!$AD$2:$AD$55081,[1]MaPP!$G$2:$G$55081,Stance!$A357,[1]MaPP!$H$2:$H$55081,Stance!$B357,[1]MaPP!$D$2:$D$55081,Stance!X$2)=0,"",SUMIFS([1]MaPP!$AD$2:$AD$55081,[1]MaPP!$G$2:$G$55081,Stance!$A357,[1]MaPP!$H$2:$H$55081,Stance!$B357,[1]MaPP!$D$2:$D$55081,Stance!X$2))</f>
        <v/>
      </c>
      <c r="Y357" s="2" t="str">
        <f>IF(SUMIFS([1]MaPP!$AD$2:$AD$55081,[1]MaPP!$G$2:$G$55081,Stance!$A357,[1]MaPP!$H$2:$H$55081,Stance!$B357,[1]MaPP!$D$2:$D$55081,Stance!Y$2)=0,"",SUMIFS([1]MaPP!$AD$2:$AD$55081,[1]MaPP!$G$2:$G$55081,Stance!$A357,[1]MaPP!$H$2:$H$55081,Stance!$B357,[1]MaPP!$D$2:$D$55081,Stance!Y$2))</f>
        <v/>
      </c>
      <c r="Z357" s="2" t="str">
        <f>IF(SUMIFS([1]MaPP!$AD$2:$AD$55081,[1]MaPP!$G$2:$G$55081,Stance!$A357,[1]MaPP!$H$2:$H$55081,Stance!$B357,[1]MaPP!$D$2:$D$55081,Stance!Z$2)=0,"",SUMIFS([1]MaPP!$AD$2:$AD$55081,[1]MaPP!$G$2:$G$55081,Stance!$A357,[1]MaPP!$H$2:$H$55081,Stance!$B357,[1]MaPP!$D$2:$D$55081,Stance!Z$2))</f>
        <v/>
      </c>
      <c r="AA357" s="2" t="str">
        <f>IF(SUMIFS([1]MaPP!$AD$2:$AD$55081,[1]MaPP!$G$2:$G$55081,Stance!$A357,[1]MaPP!$H$2:$H$55081,Stance!$B357,[1]MaPP!$D$2:$D$55081,Stance!AA$2)=0,"",SUMIFS([1]MaPP!$AD$2:$AD$55081,[1]MaPP!$G$2:$G$55081,Stance!$A357,[1]MaPP!$H$2:$H$55081,Stance!$B357,[1]MaPP!$D$2:$D$55081,Stance!AA$2))</f>
        <v/>
      </c>
      <c r="AB357" s="2" t="str">
        <f>IF(SUMIFS([1]MaPP!$AD$2:$AD$55081,[1]MaPP!$G$2:$G$55081,Stance!$A357,[1]MaPP!$H$2:$H$55081,Stance!$B357,[1]MaPP!$D$2:$D$55081,Stance!AB$2)=0,"",SUMIFS([1]MaPP!$AD$2:$AD$55081,[1]MaPP!$G$2:$G$55081,Stance!$A357,[1]MaPP!$H$2:$H$55081,Stance!$B357,[1]MaPP!$D$2:$D$55081,Stance!AB$2))</f>
        <v/>
      </c>
      <c r="AC357" s="2" t="str">
        <f>IF(SUMIFS([1]MaPP!$AD$2:$AD$55081,[1]MaPP!$G$2:$G$55081,Stance!$A357,[1]MaPP!$H$2:$H$55081,Stance!$B357,[1]MaPP!$D$2:$D$55081,Stance!AC$2)=0,"",SUMIFS([1]MaPP!$AD$2:$AD$55081,[1]MaPP!$G$2:$G$55081,Stance!$A357,[1]MaPP!$H$2:$H$55081,Stance!$B357,[1]MaPP!$D$2:$D$55081,Stance!AC$2))</f>
        <v/>
      </c>
      <c r="AD357" s="2" t="str">
        <f>IF(SUMIFS([1]MaPP!$AD$2:$AD$55081,[1]MaPP!$G$2:$G$55081,Stance!$A357,[1]MaPP!$H$2:$H$55081,Stance!$B357,[1]MaPP!$D$2:$D$55081,Stance!AD$2)=0,"",SUMIFS([1]MaPP!$AD$2:$AD$55081,[1]MaPP!$G$2:$G$55081,Stance!$A357,[1]MaPP!$H$2:$H$55081,Stance!$B357,[1]MaPP!$D$2:$D$55081,Stance!AD$2))</f>
        <v/>
      </c>
      <c r="AE357" s="2" t="str">
        <f>IF(SUMIFS([1]MaPP!$AD$2:$AD$55081,[1]MaPP!$G$2:$G$55081,Stance!$A357,[1]MaPP!$H$2:$H$55081,Stance!$B357,[1]MaPP!$D$2:$D$55081,Stance!AE$2)=0,"",SUMIFS([1]MaPP!$AD$2:$AD$55081,[1]MaPP!$G$2:$G$55081,Stance!$A357,[1]MaPP!$H$2:$H$55081,Stance!$B357,[1]MaPP!$D$2:$D$55081,Stance!AE$2))</f>
        <v/>
      </c>
      <c r="AF357" s="2" t="str">
        <f>IF(SUMIFS([1]MaPP!$AD$2:$AD$55081,[1]MaPP!$G$2:$G$55081,Stance!$A357,[1]MaPP!$H$2:$H$55081,Stance!$B357,[1]MaPP!$D$2:$D$55081,Stance!AF$2)=0,"",SUMIFS([1]MaPP!$AD$2:$AD$55081,[1]MaPP!$G$2:$G$55081,Stance!$A357,[1]MaPP!$H$2:$H$55081,Stance!$B357,[1]MaPP!$D$2:$D$55081,Stance!AF$2))</f>
        <v/>
      </c>
      <c r="AG357" s="2" t="str">
        <f>IF(SUMIFS([1]MaPP!$AD$2:$AD$55081,[1]MaPP!$G$2:$G$55081,Stance!$A357,[1]MaPP!$H$2:$H$55081,Stance!$B357,[1]MaPP!$D$2:$D$55081,Stance!AG$2)=0,"",SUMIFS([1]MaPP!$AD$2:$AD$55081,[1]MaPP!$G$2:$G$55081,Stance!$A357,[1]MaPP!$H$2:$H$55081,Stance!$B357,[1]MaPP!$D$2:$D$55081,Stance!AG$2))</f>
        <v/>
      </c>
      <c r="AH357" s="2" t="str">
        <f>IF(SUMIFS([1]MaPP!$AD$2:$AD$55081,[1]MaPP!$G$2:$G$55081,Stance!$A357,[1]MaPP!$H$2:$H$55081,Stance!$B357,[1]MaPP!$D$2:$D$55081,Stance!AH$2)=0,"",SUMIFS([1]MaPP!$AD$2:$AD$55081,[1]MaPP!$G$2:$G$55081,Stance!$A357,[1]MaPP!$H$2:$H$55081,Stance!$B357,[1]MaPP!$D$2:$D$55081,Stance!AH$2))</f>
        <v/>
      </c>
      <c r="AI357" s="2" t="str">
        <f>IF(SUMIFS([1]MaPP!$AD$2:$AD$55081,[1]MaPP!$G$2:$G$55081,Stance!$A357,[1]MaPP!$H$2:$H$55081,Stance!$B357,[1]MaPP!$D$2:$D$55081,Stance!AI$2)=0,"",SUMIFS([1]MaPP!$AD$2:$AD$55081,[1]MaPP!$G$2:$G$55081,Stance!$A357,[1]MaPP!$H$2:$H$55081,Stance!$B357,[1]MaPP!$D$2:$D$55081,Stance!AI$2))</f>
        <v/>
      </c>
      <c r="AJ357" s="2" t="str">
        <f>IF(SUMIFS([1]MaPP!$AD$2:$AD$55081,[1]MaPP!$G$2:$G$55081,Stance!$A357,[1]MaPP!$H$2:$H$55081,Stance!$B357,[1]MaPP!$D$2:$D$55081,Stance!AJ$2)=0,"",SUMIFS([1]MaPP!$AD$2:$AD$55081,[1]MaPP!$G$2:$G$55081,Stance!$A357,[1]MaPP!$H$2:$H$55081,Stance!$B357,[1]MaPP!$D$2:$D$55081,Stance!AJ$2))</f>
        <v/>
      </c>
      <c r="AK357" s="2" t="str">
        <f>IF(SUMIFS([1]MaPP!$AD$2:$AD$55081,[1]MaPP!$G$2:$G$55081,Stance!$A357,[1]MaPP!$H$2:$H$55081,Stance!$B357,[1]MaPP!$D$2:$D$55081,Stance!AK$2)=0,"",SUMIFS([1]MaPP!$AD$2:$AD$55081,[1]MaPP!$G$2:$G$55081,Stance!$A357,[1]MaPP!$H$2:$H$55081,Stance!$B357,[1]MaPP!$D$2:$D$55081,Stance!AK$2))</f>
        <v/>
      </c>
      <c r="AL357" s="2" t="str">
        <f>IF(SUMIFS([1]MaPP!$AD$2:$AD$55081,[1]MaPP!$G$2:$G$55081,Stance!$A357,[1]MaPP!$H$2:$H$55081,Stance!$B357,[1]MaPP!$D$2:$D$55081,Stance!AL$2)=0,"",SUMIFS([1]MaPP!$AD$2:$AD$55081,[1]MaPP!$G$2:$G$55081,Stance!$A357,[1]MaPP!$H$2:$H$55081,Stance!$B357,[1]MaPP!$D$2:$D$55081,Stance!AL$2))</f>
        <v/>
      </c>
      <c r="AM357" s="2" t="str">
        <f>IF(SUMIFS([1]MaPP!$AD$2:$AD$55081,[1]MaPP!$G$2:$G$55081,Stance!$A357,[1]MaPP!$H$2:$H$55081,Stance!$B357,[1]MaPP!$D$2:$D$55081,Stance!AM$2)=0,"",SUMIFS([1]MaPP!$AD$2:$AD$55081,[1]MaPP!$G$2:$G$55081,Stance!$A357,[1]MaPP!$H$2:$H$55081,Stance!$B357,[1]MaPP!$D$2:$D$55081,Stance!AM$2))</f>
        <v/>
      </c>
      <c r="AN357" s="2" t="str">
        <f>IF(SUMIFS([1]MaPP!$AD$2:$AD$55081,[1]MaPP!$G$2:$G$55081,Stance!$A357,[1]MaPP!$H$2:$H$55081,Stance!$B357,[1]MaPP!$D$2:$D$55081,Stance!AN$2)=0,"",SUMIFS([1]MaPP!$AD$2:$AD$55081,[1]MaPP!$G$2:$G$55081,Stance!$A357,[1]MaPP!$H$2:$H$55081,Stance!$B357,[1]MaPP!$D$2:$D$55081,Stance!AN$2))</f>
        <v/>
      </c>
      <c r="AO357" s="2" t="str">
        <f>IF(SUMIFS([1]MaPP!$AD$2:$AD$55081,[1]MaPP!$G$2:$G$55081,Stance!$A357,[1]MaPP!$H$2:$H$55081,Stance!$B357,[1]MaPP!$D$2:$D$55081,Stance!AO$2)=0,"",SUMIFS([1]MaPP!$AD$2:$AD$55081,[1]MaPP!$G$2:$G$55081,Stance!$A357,[1]MaPP!$H$2:$H$55081,Stance!$B357,[1]MaPP!$D$2:$D$55081,Stance!AO$2))</f>
        <v/>
      </c>
      <c r="AP357" s="2" t="str">
        <f>IF(SUMIFS([1]MaPP!$AD$2:$AD$55081,[1]MaPP!$G$2:$G$55081,Stance!$A357,[1]MaPP!$H$2:$H$55081,Stance!$B357,[1]MaPP!$D$2:$D$55081,Stance!AP$2)=0,"",SUMIFS([1]MaPP!$AD$2:$AD$55081,[1]MaPP!$G$2:$G$55081,Stance!$A357,[1]MaPP!$H$2:$H$55081,Stance!$B357,[1]MaPP!$D$2:$D$55081,Stance!AP$2))</f>
        <v/>
      </c>
      <c r="AQ357" s="2" t="str">
        <f>IF(SUMIFS([1]MaPP!$AD$2:$AD$55081,[1]MaPP!$G$2:$G$55081,Stance!$A357,[1]MaPP!$H$2:$H$55081,Stance!$B357,[1]MaPP!$D$2:$D$55081,Stance!AQ$2)=0,"",SUMIFS([1]MaPP!$AD$2:$AD$55081,[1]MaPP!$G$2:$G$55081,Stance!$A357,[1]MaPP!$H$2:$H$55081,Stance!$B357,[1]MaPP!$D$2:$D$55081,Stance!AQ$2))</f>
        <v/>
      </c>
      <c r="AR357" s="2" t="str">
        <f>IF(SUMIFS([1]MaPP!$AD$2:$AD$55081,[1]MaPP!$G$2:$G$55081,Stance!$A357,[1]MaPP!$H$2:$H$55081,Stance!$B357,[1]MaPP!$D$2:$D$55081,Stance!AR$2)=0,"",SUMIFS([1]MaPP!$AD$2:$AD$55081,[1]MaPP!$G$2:$G$55081,Stance!$A357,[1]MaPP!$H$2:$H$55081,Stance!$B357,[1]MaPP!$D$2:$D$55081,Stance!AR$2))</f>
        <v/>
      </c>
      <c r="AS357" s="2" t="str">
        <f>IF(SUMIFS([1]MaPP!$AD$2:$AD$55081,[1]MaPP!$G$2:$G$55081,Stance!$A357,[1]MaPP!$H$2:$H$55081,Stance!$B357,[1]MaPP!$D$2:$D$55081,Stance!AS$2)=0,"",SUMIFS([1]MaPP!$AD$2:$AD$55081,[1]MaPP!$G$2:$G$55081,Stance!$A357,[1]MaPP!$H$2:$H$55081,Stance!$B357,[1]MaPP!$D$2:$D$55081,Stance!AS$2))</f>
        <v/>
      </c>
      <c r="AT357" s="2" t="str">
        <f>IF(SUMIFS([1]MaPP!$AD$2:$AD$55081,[1]MaPP!$G$2:$G$55081,Stance!$A357,[1]MaPP!$H$2:$H$55081,Stance!$B357,[1]MaPP!$D$2:$D$55081,Stance!AT$2)=0,"",SUMIFS([1]MaPP!$AD$2:$AD$55081,[1]MaPP!$G$2:$G$55081,Stance!$A357,[1]MaPP!$H$2:$H$55081,Stance!$B357,[1]MaPP!$D$2:$D$55081,Stance!AT$2))</f>
        <v/>
      </c>
      <c r="AU357" s="2" t="str">
        <f>IF(SUMIFS([1]MaPP!$AD$2:$AD$55081,[1]MaPP!$G$2:$G$55081,Stance!$A357,[1]MaPP!$H$2:$H$55081,Stance!$B357,[1]MaPP!$D$2:$D$55081,Stance!AU$2)=0,"",SUMIFS([1]MaPP!$AD$2:$AD$55081,[1]MaPP!$G$2:$G$55081,Stance!$A357,[1]MaPP!$H$2:$H$55081,Stance!$B357,[1]MaPP!$D$2:$D$55081,Stance!AU$2))</f>
        <v/>
      </c>
      <c r="AV357" s="2" t="str">
        <f>IF(SUMIFS([1]MaPP!$AD$2:$AD$55081,[1]MaPP!$G$2:$G$55081,Stance!$A357,[1]MaPP!$H$2:$H$55081,Stance!$B357,[1]MaPP!$D$2:$D$55081,Stance!AV$2)=0,"",SUMIFS([1]MaPP!$AD$2:$AD$55081,[1]MaPP!$G$2:$G$55081,Stance!$A357,[1]MaPP!$H$2:$H$55081,Stance!$B357,[1]MaPP!$D$2:$D$55081,Stance!AV$2))</f>
        <v/>
      </c>
      <c r="AW357" s="2" t="str">
        <f>IF(SUMIFS([1]MaPP!$AD$2:$AD$55081,[1]MaPP!$G$2:$G$55081,Stance!$A357,[1]MaPP!$H$2:$H$55081,Stance!$B357,[1]MaPP!$D$2:$D$55081,Stance!AW$2)=0,"",SUMIFS([1]MaPP!$AD$2:$AD$55081,[1]MaPP!$G$2:$G$55081,Stance!$A357,[1]MaPP!$H$2:$H$55081,Stance!$B357,[1]MaPP!$D$2:$D$55081,Stance!AW$2))</f>
        <v/>
      </c>
      <c r="AX357" s="2" t="str">
        <f>IF(SUMIFS([1]MaPP!$AD$2:$AD$55081,[1]MaPP!$G$2:$G$55081,Stance!$A357,[1]MaPP!$H$2:$H$55081,Stance!$B357,[1]MaPP!$D$2:$D$55081,Stance!AX$2)=0,"",SUMIFS([1]MaPP!$AD$2:$AD$55081,[1]MaPP!$G$2:$G$55081,Stance!$A357,[1]MaPP!$H$2:$H$55081,Stance!$B357,[1]MaPP!$D$2:$D$55081,Stance!AX$2))</f>
        <v/>
      </c>
      <c r="AY357" s="2" t="str">
        <f>IF(SUMIFS([1]MaPP!$AD$2:$AD$55081,[1]MaPP!$G$2:$G$55081,Stance!$A357,[1]MaPP!$H$2:$H$55081,Stance!$B357,[1]MaPP!$D$2:$D$55081,Stance!AY$2)=0,"",SUMIFS([1]MaPP!$AD$2:$AD$55081,[1]MaPP!$G$2:$G$55081,Stance!$A357,[1]MaPP!$H$2:$H$55081,Stance!$B357,[1]MaPP!$D$2:$D$55081,Stance!AY$2))</f>
        <v/>
      </c>
      <c r="AZ357" s="2" t="str">
        <f>IF(SUMIFS([1]MaPP!$AD$2:$AD$55081,[1]MaPP!$G$2:$G$55081,Stance!$A357,[1]MaPP!$H$2:$H$55081,Stance!$B357,[1]MaPP!$D$2:$D$55081,Stance!AZ$2)=0,"",SUMIFS([1]MaPP!$AD$2:$AD$55081,[1]MaPP!$G$2:$G$55081,Stance!$A357,[1]MaPP!$H$2:$H$55081,Stance!$B357,[1]MaPP!$D$2:$D$55081,Stance!AZ$2))</f>
        <v/>
      </c>
      <c r="BA357" s="2" t="str">
        <f>IF(SUMIFS([1]MaPP!$AD$2:$AD$55081,[1]MaPP!$G$2:$G$55081,Stance!$A357,[1]MaPP!$H$2:$H$55081,Stance!$B357,[1]MaPP!$D$2:$D$55081,Stance!BA$2)=0,"",SUMIFS([1]MaPP!$AD$2:$AD$55081,[1]MaPP!$G$2:$G$55081,Stance!$A357,[1]MaPP!$H$2:$H$55081,Stance!$B357,[1]MaPP!$D$2:$D$55081,Stance!BA$2))</f>
        <v/>
      </c>
      <c r="BB357" s="2" t="str">
        <f>IF(SUMIFS([1]MaPP!$AD$2:$AD$55081,[1]MaPP!$G$2:$G$55081,Stance!$A357,[1]MaPP!$H$2:$H$55081,Stance!$B357,[1]MaPP!$D$2:$D$55081,Stance!BB$2)=0,"",SUMIFS([1]MaPP!$AD$2:$AD$55081,[1]MaPP!$G$2:$G$55081,Stance!$A357,[1]MaPP!$H$2:$H$55081,Stance!$B357,[1]MaPP!$D$2:$D$55081,Stance!BB$2))</f>
        <v/>
      </c>
      <c r="BC357" s="2" t="str">
        <f>IF(SUMIFS([1]MaPP!$AD$2:$AD$55081,[1]MaPP!$G$2:$G$55081,Stance!$A357,[1]MaPP!$H$2:$H$55081,Stance!$B357,[1]MaPP!$D$2:$D$55081,Stance!BC$2)=0,"",SUMIFS([1]MaPP!$AD$2:$AD$55081,[1]MaPP!$G$2:$G$55081,Stance!$A357,[1]MaPP!$H$2:$H$55081,Stance!$B357,[1]MaPP!$D$2:$D$55081,Stance!BC$2))</f>
        <v/>
      </c>
      <c r="BD357" s="2" t="str">
        <f>IF(SUMIFS([1]MaPP!$AD$2:$AD$55081,[1]MaPP!$G$2:$G$55081,Stance!$A357,[1]MaPP!$H$2:$H$55081,Stance!$B357,[1]MaPP!$D$2:$D$55081,Stance!BD$2)=0,"",SUMIFS([1]MaPP!$AD$2:$AD$55081,[1]MaPP!$G$2:$G$55081,Stance!$A357,[1]MaPP!$H$2:$H$55081,Stance!$B357,[1]MaPP!$D$2:$D$55081,Stance!BD$2))</f>
        <v/>
      </c>
      <c r="BE357" s="2" t="str">
        <f>IF(SUMIFS([1]MaPP!$AD$2:$AD$55081,[1]MaPP!$G$2:$G$55081,Stance!$A357,[1]MaPP!$H$2:$H$55081,Stance!$B357,[1]MaPP!$D$2:$D$55081,Stance!BE$2)=0,"",SUMIFS([1]MaPP!$AD$2:$AD$55081,[1]MaPP!$G$2:$G$55081,Stance!$A357,[1]MaPP!$H$2:$H$55081,Stance!$B357,[1]MaPP!$D$2:$D$55081,Stance!BE$2))</f>
        <v/>
      </c>
      <c r="BF357" s="2" t="str">
        <f>IF(SUMIFS([1]MaPP!$AD$2:$AD$55081,[1]MaPP!$G$2:$G$55081,Stance!$A357,[1]MaPP!$H$2:$H$55081,Stance!$B357,[1]MaPP!$D$2:$D$55081,Stance!BF$2)=0,"",SUMIFS([1]MaPP!$AD$2:$AD$55081,[1]MaPP!$G$2:$G$55081,Stance!$A357,[1]MaPP!$H$2:$H$55081,Stance!$B357,[1]MaPP!$D$2:$D$55081,Stance!BF$2))</f>
        <v/>
      </c>
      <c r="BG357" s="2" t="str">
        <f>IF(SUMIFS([1]MaPP!$AD$2:$AD$55081,[1]MaPP!$G$2:$G$55081,Stance!$A357,[1]MaPP!$H$2:$H$55081,Stance!$B357,[1]MaPP!$D$2:$D$55081,Stance!BG$2)=0,"",SUMIFS([1]MaPP!$AD$2:$AD$55081,[1]MaPP!$G$2:$G$55081,Stance!$A357,[1]MaPP!$H$2:$H$55081,Stance!$B357,[1]MaPP!$D$2:$D$55081,Stance!BG$2))</f>
        <v/>
      </c>
      <c r="BH357" s="2" t="str">
        <f>IF(SUMIFS([1]MaPP!$AD$2:$AD$55081,[1]MaPP!$G$2:$G$55081,Stance!$A357,[1]MaPP!$H$2:$H$55081,Stance!$B357,[1]MaPP!$D$2:$D$55081,Stance!BH$2)=0,"",SUMIFS([1]MaPP!$AD$2:$AD$55081,[1]MaPP!$G$2:$G$55081,Stance!$A357,[1]MaPP!$H$2:$H$55081,Stance!$B357,[1]MaPP!$D$2:$D$55081,Stance!BH$2))</f>
        <v/>
      </c>
      <c r="BI357" s="2" t="str">
        <f>IF(SUMIFS([1]MaPP!$AD$2:$AD$55081,[1]MaPP!$G$2:$G$55081,Stance!$A357,[1]MaPP!$H$2:$H$55081,Stance!$B357,[1]MaPP!$D$2:$D$55081,Stance!BI$2)=0,"",SUMIFS([1]MaPP!$AD$2:$AD$55081,[1]MaPP!$G$2:$G$55081,Stance!$A357,[1]MaPP!$H$2:$H$55081,Stance!$B357,[1]MaPP!$D$2:$D$55081,Stance!BI$2))</f>
        <v/>
      </c>
      <c r="BJ357" s="2" t="str">
        <f>IF(SUMIFS([1]MaPP!$AD$2:$AD$55081,[1]MaPP!$G$2:$G$55081,Stance!$A357,[1]MaPP!$H$2:$H$55081,Stance!$B357,[1]MaPP!$D$2:$D$55081,Stance!BJ$2)=0,"",SUMIFS([1]MaPP!$AD$2:$AD$55081,[1]MaPP!$G$2:$G$55081,Stance!$A357,[1]MaPP!$H$2:$H$55081,Stance!$B357,[1]MaPP!$D$2:$D$55081,Stance!BJ$2))</f>
        <v/>
      </c>
      <c r="BK357" s="2" t="str">
        <f>IF(SUMIFS([1]MaPP!$AD$2:$AD$55081,[1]MaPP!$G$2:$G$55081,Stance!$A357,[1]MaPP!$H$2:$H$55081,Stance!$B357,[1]MaPP!$D$2:$D$55081,Stance!BK$2)=0,"",SUMIFS([1]MaPP!$AD$2:$AD$55081,[1]MaPP!$G$2:$G$55081,Stance!$A357,[1]MaPP!$H$2:$H$55081,Stance!$B357,[1]MaPP!$D$2:$D$55081,Stance!BK$2))</f>
        <v/>
      </c>
      <c r="BL357" s="2" t="str">
        <f>IF(SUMIFS([1]MaPP!$AD$2:$AD$55081,[1]MaPP!$G$2:$G$55081,Stance!$A357,[1]MaPP!$H$2:$H$55081,Stance!$B357,[1]MaPP!$D$2:$D$55081,Stance!BL$2)=0,"",SUMIFS([1]MaPP!$AD$2:$AD$55081,[1]MaPP!$G$2:$G$55081,Stance!$A357,[1]MaPP!$H$2:$H$55081,Stance!$B357,[1]MaPP!$D$2:$D$55081,Stance!BL$2))</f>
        <v/>
      </c>
      <c r="BM357" s="2" t="str">
        <f>IF(SUMIFS([1]MaPP!$AD$2:$AD$55081,[1]MaPP!$G$2:$G$55081,Stance!$A357,[1]MaPP!$H$2:$H$55081,Stance!$B357,[1]MaPP!$D$2:$D$55081,Stance!BM$2)=0,"",SUMIFS([1]MaPP!$AD$2:$AD$55081,[1]MaPP!$G$2:$G$55081,Stance!$A357,[1]MaPP!$H$2:$H$55081,Stance!$B357,[1]MaPP!$D$2:$D$55081,Stance!BM$2))</f>
        <v/>
      </c>
      <c r="BN357" s="2" t="str">
        <f>IF(SUMIFS([1]MaPP!$AD$2:$AD$55081,[1]MaPP!$G$2:$G$55081,Stance!$A357,[1]MaPP!$H$2:$H$55081,Stance!$B357,[1]MaPP!$D$2:$D$55081,Stance!BN$2)=0,"",SUMIFS([1]MaPP!$AD$2:$AD$55081,[1]MaPP!$G$2:$G$55081,Stance!$A357,[1]MaPP!$H$2:$H$55081,Stance!$B357,[1]MaPP!$D$2:$D$55081,Stance!BN$2))</f>
        <v/>
      </c>
      <c r="BO357" s="2" t="str">
        <f>IF(SUMIFS([1]MaPP!$AD$2:$AD$55081,[1]MaPP!$G$2:$G$55081,Stance!$A357,[1]MaPP!$H$2:$H$55081,Stance!$B357,[1]MaPP!$D$2:$D$55081,Stance!BO$2)=0,"",SUMIFS([1]MaPP!$AD$2:$AD$55081,[1]MaPP!$G$2:$G$55081,Stance!$A357,[1]MaPP!$H$2:$H$55081,Stance!$B357,[1]MaPP!$D$2:$D$55081,Stance!BO$2))</f>
        <v/>
      </c>
      <c r="BP357" s="2" t="str">
        <f>IF(SUMIFS([1]MaPP!$AD$2:$AD$55081,[1]MaPP!$G$2:$G$55081,Stance!$A357,[1]MaPP!$H$2:$H$55081,Stance!$B357,[1]MaPP!$D$2:$D$55081,Stance!BP$2)=0,"",SUMIFS([1]MaPP!$AD$2:$AD$55081,[1]MaPP!$G$2:$G$55081,Stance!$A357,[1]MaPP!$H$2:$H$55081,Stance!$B357,[1]MaPP!$D$2:$D$55081,Stance!BP$2))</f>
        <v/>
      </c>
      <c r="BQ357" s="2" t="str">
        <f>IF(SUMIFS([1]MaPP!$AD$2:$AD$55081,[1]MaPP!$G$2:$G$55081,Stance!$A357,[1]MaPP!$H$2:$H$55081,Stance!$B357,[1]MaPP!$D$2:$D$55081,Stance!BQ$2)=0,"",SUMIFS([1]MaPP!$AD$2:$AD$55081,[1]MaPP!$G$2:$G$55081,Stance!$A357,[1]MaPP!$H$2:$H$55081,Stance!$B357,[1]MaPP!$D$2:$D$55081,Stance!BQ$2))</f>
        <v/>
      </c>
      <c r="BR357" s="2" t="str">
        <f>IF(SUMIFS([1]MaPP!$AD$2:$AD$55081,[1]MaPP!$G$2:$G$55081,Stance!$A357,[1]MaPP!$H$2:$H$55081,Stance!$B357,[1]MaPP!$D$2:$D$55081,Stance!BR$2)=0,"",SUMIFS([1]MaPP!$AD$2:$AD$55081,[1]MaPP!$G$2:$G$55081,Stance!$A357,[1]MaPP!$H$2:$H$55081,Stance!$B357,[1]MaPP!$D$2:$D$55081,Stance!BR$2))</f>
        <v/>
      </c>
      <c r="BS357" s="2" t="str">
        <f>IF(SUMIFS([1]MaPP!$AD$2:$AD$55081,[1]MaPP!$G$2:$G$55081,Stance!$A357,[1]MaPP!$H$2:$H$55081,Stance!$B357,[1]MaPP!$D$2:$D$55081,Stance!BS$2)=0,"",SUMIFS([1]MaPP!$AD$2:$AD$55081,[1]MaPP!$G$2:$G$55081,Stance!$A357,[1]MaPP!$H$2:$H$55081,Stance!$B357,[1]MaPP!$D$2:$D$55081,Stance!BS$2))</f>
        <v/>
      </c>
      <c r="BT357" s="2" t="str">
        <f>IF(SUMIFS([1]MaPP!$AD$2:$AD$55081,[1]MaPP!$G$2:$G$55081,Stance!$A357,[1]MaPP!$H$2:$H$55081,Stance!$B357,[1]MaPP!$D$2:$D$55081,Stance!BT$2)=0,"",SUMIFS([1]MaPP!$AD$2:$AD$55081,[1]MaPP!$G$2:$G$55081,Stance!$A357,[1]MaPP!$H$2:$H$55081,Stance!$B357,[1]MaPP!$D$2:$D$55081,Stance!BT$2))</f>
        <v/>
      </c>
      <c r="BU357" s="2" t="str">
        <f>IF(SUMIFS([1]MaPP!$AD$2:$AD$55081,[1]MaPP!$G$2:$G$55081,Stance!$A357,[1]MaPP!$H$2:$H$55081,Stance!$B357,[1]MaPP!$D$2:$D$55081,Stance!BU$2)=0,"",SUMIFS([1]MaPP!$AD$2:$AD$55081,[1]MaPP!$G$2:$G$55081,Stance!$A357,[1]MaPP!$H$2:$H$55081,Stance!$B357,[1]MaPP!$D$2:$D$55081,Stance!BU$2))</f>
        <v/>
      </c>
      <c r="BV357" s="2" t="str">
        <f>IF(SUMIFS([1]MaPP!$AD$2:$AD$55081,[1]MaPP!$G$2:$G$55081,Stance!$A357,[1]MaPP!$H$2:$H$55081,Stance!$B357,[1]MaPP!$D$2:$D$55081,Stance!BV$2)=0,"",SUMIFS([1]MaPP!$AD$2:$AD$55081,[1]MaPP!$G$2:$G$55081,Stance!$A357,[1]MaPP!$H$2:$H$55081,Stance!$B357,[1]MaPP!$D$2:$D$55081,Stance!BV$2))</f>
        <v/>
      </c>
      <c r="BW357" s="2" t="str">
        <f>IF(SUMIFS([1]MaPP!$AD$2:$AD$55081,[1]MaPP!$G$2:$G$55081,Stance!$A357,[1]MaPP!$H$2:$H$55081,Stance!$B357,[1]MaPP!$D$2:$D$55081,Stance!BW$2)=0,"",SUMIFS([1]MaPP!$AD$2:$AD$55081,[1]MaPP!$G$2:$G$55081,Stance!$A357,[1]MaPP!$H$2:$H$55081,Stance!$B357,[1]MaPP!$D$2:$D$55081,Stance!BW$2))</f>
        <v/>
      </c>
      <c r="BX357" s="2" t="str">
        <f>IF(SUMIFS([1]MaPP!$AD$2:$AD$55081,[1]MaPP!$G$2:$G$55081,Stance!$A357,[1]MaPP!$H$2:$H$55081,Stance!$B357,[1]MaPP!$D$2:$D$55081,Stance!BX$2)=0,"",SUMIFS([1]MaPP!$AD$2:$AD$55081,[1]MaPP!$G$2:$G$55081,Stance!$A357,[1]MaPP!$H$2:$H$55081,Stance!$B357,[1]MaPP!$D$2:$D$55081,Stance!BX$2))</f>
        <v/>
      </c>
      <c r="BY357" s="2" t="str">
        <f>IF(SUMIFS([1]MaPP!$AD$2:$AD$55081,[1]MaPP!$G$2:$G$55081,Stance!$A357,[1]MaPP!$H$2:$H$55081,Stance!$B357,[1]MaPP!$D$2:$D$55081,Stance!BY$2)=0,"",SUMIFS([1]MaPP!$AD$2:$AD$55081,[1]MaPP!$G$2:$G$55081,Stance!$A357,[1]MaPP!$H$2:$H$55081,Stance!$B357,[1]MaPP!$D$2:$D$55081,Stance!BY$2))</f>
        <v/>
      </c>
      <c r="BZ357" s="2" t="str">
        <f>IF(SUMIFS([1]MaPP!$AD$2:$AD$55081,[1]MaPP!$G$2:$G$55081,Stance!$A357,[1]MaPP!$H$2:$H$55081,Stance!$B357,[1]MaPP!$D$2:$D$55081,Stance!BZ$2)=0,"",SUMIFS([1]MaPP!$AD$2:$AD$55081,[1]MaPP!$G$2:$G$55081,Stance!$A357,[1]MaPP!$H$2:$H$55081,Stance!$B357,[1]MaPP!$D$2:$D$55081,Stance!BZ$2))</f>
        <v/>
      </c>
      <c r="CA357" s="2" t="str">
        <f>IF(SUMIFS([1]MaPP!$AD$2:$AD$55081,[1]MaPP!$G$2:$G$55081,Stance!$A357,[1]MaPP!$H$2:$H$55081,Stance!$B357,[1]MaPP!$D$2:$D$55081,Stance!CA$2)=0,"",SUMIFS([1]MaPP!$AD$2:$AD$55081,[1]MaPP!$G$2:$G$55081,Stance!$A357,[1]MaPP!$H$2:$H$55081,Stance!$B357,[1]MaPP!$D$2:$D$55081,Stance!CA$2))</f>
        <v/>
      </c>
      <c r="CB357" s="2" t="str">
        <f>IF(SUMIFS([1]MaPP!$AD$2:$AD$55081,[1]MaPP!$G$2:$G$55081,Stance!$A357,[1]MaPP!$H$2:$H$55081,Stance!$B357,[1]MaPP!$D$2:$D$55081,Stance!CB$2)=0,"",SUMIFS([1]MaPP!$AD$2:$AD$55081,[1]MaPP!$G$2:$G$55081,Stance!$A357,[1]MaPP!$H$2:$H$55081,Stance!$B357,[1]MaPP!$D$2:$D$55081,Stance!CB$2))</f>
        <v/>
      </c>
      <c r="CC357" s="2" t="str">
        <f>IF(SUMIFS([1]MaPP!$AD$2:$AD$55081,[1]MaPP!$G$2:$G$55081,Stance!$A357,[1]MaPP!$H$2:$H$55081,Stance!$B357,[1]MaPP!$D$2:$D$55081,Stance!CC$2)=0,"",SUMIFS([1]MaPP!$AD$2:$AD$55081,[1]MaPP!$G$2:$G$55081,Stance!$A357,[1]MaPP!$H$2:$H$55081,Stance!$B357,[1]MaPP!$D$2:$D$55081,Stance!CC$2))</f>
        <v/>
      </c>
      <c r="CD357" s="2" t="str">
        <f>IF(SUMIFS([1]MaPP!$AD$2:$AD$55081,[1]MaPP!$G$2:$G$55081,Stance!$A357,[1]MaPP!$H$2:$H$55081,Stance!$B357,[1]MaPP!$D$2:$D$55081,Stance!CD$2)=0,"",SUMIFS([1]MaPP!$AD$2:$AD$55081,[1]MaPP!$G$2:$G$55081,Stance!$A357,[1]MaPP!$H$2:$H$55081,Stance!$B357,[1]MaPP!$D$2:$D$55081,Stance!CD$2))</f>
        <v/>
      </c>
      <c r="CE357" s="2" t="str">
        <f>IF(SUMIFS([1]MaPP!$AD$2:$AD$55081,[1]MaPP!$G$2:$G$55081,Stance!$A357,[1]MaPP!$H$2:$H$55081,Stance!$B357,[1]MaPP!$D$2:$D$55081,Stance!CE$2)=0,"",SUMIFS([1]MaPP!$AD$2:$AD$55081,[1]MaPP!$G$2:$G$55081,Stance!$A357,[1]MaPP!$H$2:$H$55081,Stance!$B357,[1]MaPP!$D$2:$D$55081,Stance!CE$2))</f>
        <v/>
      </c>
      <c r="CF357" s="2" t="str">
        <f>IF(SUMIFS([1]MaPP!$AD$2:$AD$55081,[1]MaPP!$G$2:$G$55081,Stance!$A357,[1]MaPP!$H$2:$H$55081,Stance!$B357,[1]MaPP!$D$2:$D$55081,Stance!CF$2)=0,"",SUMIFS([1]MaPP!$AD$2:$AD$55081,[1]MaPP!$G$2:$G$55081,Stance!$A357,[1]MaPP!$H$2:$H$55081,Stance!$B357,[1]MaPP!$D$2:$D$55081,Stance!CF$2))</f>
        <v/>
      </c>
      <c r="CG357" s="2" t="str">
        <f>IF(SUMIFS([1]MaPP!$AD$2:$AD$55081,[1]MaPP!$G$2:$G$55081,Stance!$A357,[1]MaPP!$H$2:$H$55081,Stance!$B357,[1]MaPP!$D$2:$D$55081,Stance!CG$2)=0,"",SUMIFS([1]MaPP!$AD$2:$AD$55081,[1]MaPP!$G$2:$G$55081,Stance!$A357,[1]MaPP!$H$2:$H$55081,Stance!$B357,[1]MaPP!$D$2:$D$55081,Stance!CG$2))</f>
        <v/>
      </c>
      <c r="CH357" s="2" t="str">
        <f>IF(SUMIFS([1]MaPP!$AD$2:$AD$55081,[1]MaPP!$G$2:$G$55081,Stance!$A357,[1]MaPP!$H$2:$H$55081,Stance!$B357,[1]MaPP!$D$2:$D$55081,Stance!CH$2)=0,"",SUMIFS([1]MaPP!$AD$2:$AD$55081,[1]MaPP!$G$2:$G$55081,Stance!$A357,[1]MaPP!$H$2:$H$55081,Stance!$B357,[1]MaPP!$D$2:$D$55081,Stance!CH$2))</f>
        <v/>
      </c>
      <c r="CI357" s="2" t="str">
        <f>IF(SUMIFS([1]MaPP!$AD$2:$AD$55081,[1]MaPP!$G$2:$G$55081,Stance!$A357,[1]MaPP!$H$2:$H$55081,Stance!$B357,[1]MaPP!$D$2:$D$55081,Stance!CI$2)=0,"",SUMIFS([1]MaPP!$AD$2:$AD$55081,[1]MaPP!$G$2:$G$55081,Stance!$A357,[1]MaPP!$H$2:$H$55081,Stance!$B357,[1]MaPP!$D$2:$D$55081,Stance!CI$2))</f>
        <v/>
      </c>
      <c r="CJ357" s="2" t="str">
        <f>IF(SUMIFS([1]MaPP!$AD$2:$AD$55081,[1]MaPP!$G$2:$G$55081,Stance!$A357,[1]MaPP!$H$2:$H$55081,Stance!$B357,[1]MaPP!$D$2:$D$55081,Stance!CJ$2)=0,"",SUMIFS([1]MaPP!$AD$2:$AD$55081,[1]MaPP!$G$2:$G$55081,Stance!$A357,[1]MaPP!$H$2:$H$55081,Stance!$B357,[1]MaPP!$D$2:$D$55081,Stance!CJ$2))</f>
        <v/>
      </c>
      <c r="CK357" s="2" t="str">
        <f>IF(SUMIFS([1]MaPP!$AD$2:$AD$55081,[1]MaPP!$G$2:$G$55081,Stance!$A357,[1]MaPP!$H$2:$H$55081,Stance!$B357,[1]MaPP!$D$2:$D$55081,Stance!CK$2)=0,"",SUMIFS([1]MaPP!$AD$2:$AD$55081,[1]MaPP!$G$2:$G$55081,Stance!$A357,[1]MaPP!$H$2:$H$55081,Stance!$B357,[1]MaPP!$D$2:$D$55081,Stance!CK$2))</f>
        <v/>
      </c>
      <c r="CL357" s="2">
        <f>IF(SUMIFS([1]MaPP!$AD$2:$AD$55081,[1]MaPP!$G$2:$G$55081,Stance!$A357,[1]MaPP!$H$2:$H$55081,Stance!$B357,[1]MaPP!$D$2:$D$55081,Stance!CL$2)=0,"",SUMIFS([1]MaPP!$AD$2:$AD$55081,[1]MaPP!$G$2:$G$55081,Stance!$A357,[1]MaPP!$H$2:$H$55081,Stance!$B357,[1]MaPP!$D$2:$D$55081,Stance!CL$2))</f>
        <v>1</v>
      </c>
      <c r="CM357" s="2" t="str">
        <f>IF(SUMIFS([1]MaPP!$AD$2:$AD$55081,[1]MaPP!$G$2:$G$55081,Stance!$A357,[1]MaPP!$H$2:$H$55081,Stance!$B357,[1]MaPP!$D$2:$D$55081,Stance!CM$2)=0,"",SUMIFS([1]MaPP!$AD$2:$AD$55081,[1]MaPP!$G$2:$G$55081,Stance!$A357,[1]MaPP!$H$2:$H$55081,Stance!$B357,[1]MaPP!$D$2:$D$55081,Stance!CM$2))</f>
        <v/>
      </c>
      <c r="CN357" s="2" t="str">
        <f>IF(SUMIFS([1]MaPP!$AD$2:$AD$55081,[1]MaPP!$G$2:$G$55081,Stance!$A357,[1]MaPP!$H$2:$H$55081,Stance!$B357,[1]MaPP!$D$2:$D$55081,Stance!CN$2)=0,"",SUMIFS([1]MaPP!$AD$2:$AD$55081,[1]MaPP!$G$2:$G$55081,Stance!$A357,[1]MaPP!$H$2:$H$55081,Stance!$B357,[1]MaPP!$D$2:$D$55081,Stance!CN$2))</f>
        <v/>
      </c>
      <c r="CO357" s="2" t="str">
        <f>IF(SUMIFS([1]MaPP!$AD$2:$AD$55081,[1]MaPP!$G$2:$G$55081,Stance!$A357,[1]MaPP!$H$2:$H$55081,Stance!$B357,[1]MaPP!$D$2:$D$55081,Stance!CO$2)=0,"",SUMIFS([1]MaPP!$AD$2:$AD$55081,[1]MaPP!$G$2:$G$55081,Stance!$A357,[1]MaPP!$H$2:$H$55081,Stance!$B357,[1]MaPP!$D$2:$D$55081,Stance!CO$2))</f>
        <v/>
      </c>
      <c r="CP357" s="2" t="str">
        <f>IF(SUMIFS([1]MaPP!$AD$2:$AD$55081,[1]MaPP!$G$2:$G$55081,Stance!$A357,[1]MaPP!$H$2:$H$55081,Stance!$B357,[1]MaPP!$D$2:$D$55081,Stance!CP$2)=0,"",SUMIFS([1]MaPP!$AD$2:$AD$55081,[1]MaPP!$G$2:$G$55081,Stance!$A357,[1]MaPP!$H$2:$H$55081,Stance!$B357,[1]MaPP!$D$2:$D$55081,Stance!CP$2))</f>
        <v/>
      </c>
      <c r="CQ357" s="2" t="str">
        <f>IF(SUMIFS([1]MaPP!$AD$2:$AD$55081,[1]MaPP!$G$2:$G$55081,Stance!$A357,[1]MaPP!$H$2:$H$55081,Stance!$B357,[1]MaPP!$D$2:$D$55081,Stance!CQ$2)=0,"",SUMIFS([1]MaPP!$AD$2:$AD$55081,[1]MaPP!$G$2:$G$55081,Stance!$A357,[1]MaPP!$H$2:$H$55081,Stance!$B357,[1]MaPP!$D$2:$D$55081,Stance!CQ$2))</f>
        <v/>
      </c>
      <c r="CR357" s="2" t="str">
        <f>IF(SUMIFS([1]MaPP!$AD$2:$AD$55081,[1]MaPP!$G$2:$G$55081,Stance!$A357,[1]MaPP!$H$2:$H$55081,Stance!$B357,[1]MaPP!$D$2:$D$55081,Stance!CR$2)=0,"",SUMIFS([1]MaPP!$AD$2:$AD$55081,[1]MaPP!$G$2:$G$55081,Stance!$A357,[1]MaPP!$H$2:$H$55081,Stance!$B357,[1]MaPP!$D$2:$D$55081,Stance!CR$2))</f>
        <v/>
      </c>
      <c r="CS357" s="2" t="str">
        <f>IF(SUMIFS([1]MaPP!$AD$2:$AD$55081,[1]MaPP!$G$2:$G$55081,Stance!$A357,[1]MaPP!$H$2:$H$55081,Stance!$B357,[1]MaPP!$D$2:$D$55081,Stance!CS$2)=0,"",SUMIFS([1]MaPP!$AD$2:$AD$55081,[1]MaPP!$G$2:$G$55081,Stance!$A357,[1]MaPP!$H$2:$H$55081,Stance!$B357,[1]MaPP!$D$2:$D$55081,Stance!CS$2))</f>
        <v/>
      </c>
      <c r="CT357" s="2" t="str">
        <f>IF(SUMIFS([1]MaPP!$AD$2:$AD$55081,[1]MaPP!$G$2:$G$55081,Stance!$A357,[1]MaPP!$H$2:$H$55081,Stance!$B357,[1]MaPP!$D$2:$D$55081,Stance!CT$2)=0,"",SUMIFS([1]MaPP!$AD$2:$AD$55081,[1]MaPP!$G$2:$G$55081,Stance!$A357,[1]MaPP!$H$2:$H$55081,Stance!$B357,[1]MaPP!$D$2:$D$55081,Stance!CT$2))</f>
        <v/>
      </c>
      <c r="CU357" s="2" t="str">
        <f>IF(SUMIFS([1]MaPP!$AD$2:$AD$55081,[1]MaPP!$G$2:$G$55081,Stance!$A357,[1]MaPP!$H$2:$H$55081,Stance!$B357,[1]MaPP!$D$2:$D$55081,Stance!CU$2)=0,"",SUMIFS([1]MaPP!$AD$2:$AD$55081,[1]MaPP!$G$2:$G$55081,Stance!$A357,[1]MaPP!$H$2:$H$55081,Stance!$B357,[1]MaPP!$D$2:$D$55081,Stance!CU$2))</f>
        <v/>
      </c>
      <c r="CV357" s="2" t="str">
        <f>IF(SUMIFS([1]MaPP!$AD$2:$AD$55081,[1]MaPP!$G$2:$G$55081,Stance!$A357,[1]MaPP!$H$2:$H$55081,Stance!$B357,[1]MaPP!$D$2:$D$55081,Stance!CV$2)=0,"",SUMIFS([1]MaPP!$AD$2:$AD$55081,[1]MaPP!$G$2:$G$55081,Stance!$A357,[1]MaPP!$H$2:$H$55081,Stance!$B357,[1]MaPP!$D$2:$D$55081,Stance!CV$2))</f>
        <v/>
      </c>
      <c r="CW357" s="2" t="str">
        <f>IF(SUMIFS([1]MaPP!$AD$2:$AD$55081,[1]MaPP!$G$2:$G$55081,Stance!$A357,[1]MaPP!$H$2:$H$55081,Stance!$B357,[1]MaPP!$D$2:$D$55081,Stance!CW$2)=0,"",SUMIFS([1]MaPP!$AD$2:$AD$55081,[1]MaPP!$G$2:$G$55081,Stance!$A357,[1]MaPP!$H$2:$H$55081,Stance!$B357,[1]MaPP!$D$2:$D$55081,Stance!CW$2))</f>
        <v/>
      </c>
      <c r="CX357" s="2" t="str">
        <f>IF(SUMIFS([1]MaPP!$AD$2:$AD$55081,[1]MaPP!$G$2:$G$55081,Stance!$A357,[1]MaPP!$H$2:$H$55081,Stance!$B357,[1]MaPP!$D$2:$D$55081,Stance!CX$2)=0,"",SUMIFS([1]MaPP!$AD$2:$AD$55081,[1]MaPP!$G$2:$G$55081,Stance!$A357,[1]MaPP!$H$2:$H$55081,Stance!$B357,[1]MaPP!$D$2:$D$55081,Stance!CX$2))</f>
        <v/>
      </c>
      <c r="CY357" s="2" t="str">
        <f>IF(SUMIFS([1]MaPP!$AD$2:$AD$55081,[1]MaPP!$G$2:$G$55081,Stance!$A357,[1]MaPP!$H$2:$H$55081,Stance!$B357,[1]MaPP!$D$2:$D$55081,Stance!CY$2)=0,"",SUMIFS([1]MaPP!$AD$2:$AD$55081,[1]MaPP!$G$2:$G$55081,Stance!$A357,[1]MaPP!$H$2:$H$55081,Stance!$B357,[1]MaPP!$D$2:$D$55081,Stance!CY$2))</f>
        <v/>
      </c>
      <c r="CZ357" s="2" t="str">
        <f>IF(SUMIFS([1]MaPP!$AD$2:$AD$55081,[1]MaPP!$G$2:$G$55081,Stance!$A357,[1]MaPP!$H$2:$H$55081,Stance!$B357,[1]MaPP!$D$2:$D$55081,Stance!CZ$2)=0,"",SUMIFS([1]MaPP!$AD$2:$AD$55081,[1]MaPP!$G$2:$G$55081,Stance!$A357,[1]MaPP!$H$2:$H$55081,Stance!$B357,[1]MaPP!$D$2:$D$55081,Stance!CZ$2))</f>
        <v/>
      </c>
      <c r="DA357" s="2" t="str">
        <f>IF(SUMIFS([1]MaPP!$AD$2:$AD$55081,[1]MaPP!$G$2:$G$55081,Stance!$A357,[1]MaPP!$H$2:$H$55081,Stance!$B357,[1]MaPP!$D$2:$D$55081,Stance!DA$2)=0,"",SUMIFS([1]MaPP!$AD$2:$AD$55081,[1]MaPP!$G$2:$G$55081,Stance!$A357,[1]MaPP!$H$2:$H$55081,Stance!$B357,[1]MaPP!$D$2:$D$55081,Stance!DA$2))</f>
        <v/>
      </c>
      <c r="DB357" s="2" t="str">
        <f>IF(SUMIFS([1]MaPP!$AD$2:$AD$55081,[1]MaPP!$G$2:$G$55081,Stance!$A357,[1]MaPP!$H$2:$H$55081,Stance!$B357,[1]MaPP!$D$2:$D$55081,Stance!DB$2)=0,"",SUMIFS([1]MaPP!$AD$2:$AD$55081,[1]MaPP!$G$2:$G$55081,Stance!$A357,[1]MaPP!$H$2:$H$55081,Stance!$B357,[1]MaPP!$D$2:$D$55081,Stance!DB$2))</f>
        <v/>
      </c>
      <c r="DC357" s="2" t="str">
        <f>IF(SUMIFS([1]MaPP!$AD$2:$AD$55081,[1]MaPP!$G$2:$G$55081,Stance!$A357,[1]MaPP!$H$2:$H$55081,Stance!$B357,[1]MaPP!$D$2:$D$55081,Stance!DC$2)=0,"",SUMIFS([1]MaPP!$AD$2:$AD$55081,[1]MaPP!$G$2:$G$55081,Stance!$A357,[1]MaPP!$H$2:$H$55081,Stance!$B357,[1]MaPP!$D$2:$D$55081,Stance!DC$2))</f>
        <v/>
      </c>
      <c r="DD357" s="2" t="str">
        <f>IF(SUMIFS([1]MaPP!$AD$2:$AD$55081,[1]MaPP!$G$2:$G$55081,Stance!$A357,[1]MaPP!$H$2:$H$55081,Stance!$B357,[1]MaPP!$D$2:$D$55081,Stance!DD$2)=0,"",SUMIFS([1]MaPP!$AD$2:$AD$55081,[1]MaPP!$G$2:$G$55081,Stance!$A357,[1]MaPP!$H$2:$H$55081,Stance!$B357,[1]MaPP!$D$2:$D$55081,Stance!DD$2))</f>
        <v/>
      </c>
      <c r="DE357" s="2" t="str">
        <f>IF(SUMIFS([1]MaPP!$AD$2:$AD$55081,[1]MaPP!$G$2:$G$55081,Stance!$A357,[1]MaPP!$H$2:$H$55081,Stance!$B357,[1]MaPP!$D$2:$D$55081,Stance!DE$2)=0,"",SUMIFS([1]MaPP!$AD$2:$AD$55081,[1]MaPP!$G$2:$G$55081,Stance!$A357,[1]MaPP!$H$2:$H$55081,Stance!$B357,[1]MaPP!$D$2:$D$55081,Stance!DE$2))</f>
        <v/>
      </c>
      <c r="DF357" s="2" t="str">
        <f>IF(SUMIFS([1]MaPP!$AD$2:$AD$55081,[1]MaPP!$G$2:$G$55081,Stance!$A357,[1]MaPP!$H$2:$H$55081,Stance!$B357,[1]MaPP!$D$2:$D$55081,Stance!DF$2)=0,"",SUMIFS([1]MaPP!$AD$2:$AD$55081,[1]MaPP!$G$2:$G$55081,Stance!$A357,[1]MaPP!$H$2:$H$55081,Stance!$B357,[1]MaPP!$D$2:$D$55081,Stance!DF$2))</f>
        <v/>
      </c>
      <c r="DG357" s="2" t="str">
        <f>IF(SUMIFS([1]MaPP!$AD$2:$AD$55081,[1]MaPP!$G$2:$G$55081,Stance!$A357,[1]MaPP!$H$2:$H$55081,Stance!$B357,[1]MaPP!$D$2:$D$55081,Stance!DG$2)=0,"",SUMIFS([1]MaPP!$AD$2:$AD$55081,[1]MaPP!$G$2:$G$55081,Stance!$A357,[1]MaPP!$H$2:$H$55081,Stance!$B357,[1]MaPP!$D$2:$D$55081,Stance!DG$2))</f>
        <v/>
      </c>
      <c r="DH357" s="2" t="str">
        <f>IF(SUMIFS([1]MaPP!$AD$2:$AD$55081,[1]MaPP!$G$2:$G$55081,Stance!$A357,[1]MaPP!$H$2:$H$55081,Stance!$B357,[1]MaPP!$D$2:$D$55081,Stance!DH$2)=0,"",SUMIFS([1]MaPP!$AD$2:$AD$55081,[1]MaPP!$G$2:$G$55081,Stance!$A357,[1]MaPP!$H$2:$H$55081,Stance!$B357,[1]MaPP!$D$2:$D$55081,Stance!DH$2))</f>
        <v/>
      </c>
      <c r="DI357" s="2" t="str">
        <f>IF(SUMIFS([1]MaPP!$AD$2:$AD$55081,[1]MaPP!$G$2:$G$55081,Stance!$A357,[1]MaPP!$H$2:$H$55081,Stance!$B357,[1]MaPP!$D$2:$D$55081,Stance!DI$2)=0,"",SUMIFS([1]MaPP!$AD$2:$AD$55081,[1]MaPP!$G$2:$G$55081,Stance!$A357,[1]MaPP!$H$2:$H$55081,Stance!$B357,[1]MaPP!$D$2:$D$55081,Stance!DI$2))</f>
        <v/>
      </c>
      <c r="DJ357" s="2" t="str">
        <f>IF(SUMIFS([1]MaPP!$AD$2:$AD$55081,[1]MaPP!$G$2:$G$55081,Stance!$A357,[1]MaPP!$H$2:$H$55081,Stance!$B357,[1]MaPP!$D$2:$D$55081,Stance!DJ$2)=0,"",SUMIFS([1]MaPP!$AD$2:$AD$55081,[1]MaPP!$G$2:$G$55081,Stance!$A357,[1]MaPP!$H$2:$H$55081,Stance!$B357,[1]MaPP!$D$2:$D$55081,Stance!DJ$2))</f>
        <v/>
      </c>
      <c r="DK357" s="2" t="str">
        <f>IF(SUMIFS([1]MaPP!$AD$2:$AD$55081,[1]MaPP!$G$2:$G$55081,Stance!$A357,[1]MaPP!$H$2:$H$55081,Stance!$B357,[1]MaPP!$D$2:$D$55081,Stance!DK$2)=0,"",SUMIFS([1]MaPP!$AD$2:$AD$55081,[1]MaPP!$G$2:$G$55081,Stance!$A357,[1]MaPP!$H$2:$H$55081,Stance!$B357,[1]MaPP!$D$2:$D$55081,Stance!DK$2))</f>
        <v/>
      </c>
      <c r="DL357" s="2" t="str">
        <f>IF(SUMIFS([1]MaPP!$AD$2:$AD$55081,[1]MaPP!$G$2:$G$55081,Stance!$A357,[1]MaPP!$H$2:$H$55081,Stance!$B357,[1]MaPP!$D$2:$D$55081,Stance!DL$2)=0,"",SUMIFS([1]MaPP!$AD$2:$AD$55081,[1]MaPP!$G$2:$G$55081,Stance!$A357,[1]MaPP!$H$2:$H$55081,Stance!$B357,[1]MaPP!$D$2:$D$55081,Stance!DL$2))</f>
        <v/>
      </c>
      <c r="DM357" s="2">
        <f>IF(SUMIFS([1]MaPP!$AD$2:$AD$55081,[1]MaPP!$G$2:$G$55081,Stance!$A357,[1]MaPP!$H$2:$H$55081,Stance!$B357,[1]MaPP!$D$2:$D$55081,Stance!DM$2)=0,"",SUMIFS([1]MaPP!$AD$2:$AD$55081,[1]MaPP!$G$2:$G$55081,Stance!$A357,[1]MaPP!$H$2:$H$55081,Stance!$B357,[1]MaPP!$D$2:$D$55081,Stance!DM$2))</f>
        <v>1</v>
      </c>
      <c r="DN357" s="2" t="str">
        <f>IF(SUMIFS([1]MaPP!$AD$2:$AD$55081,[1]MaPP!$G$2:$G$55081,Stance!$A357,[1]MaPP!$H$2:$H$55081,Stance!$B357,[1]MaPP!$D$2:$D$55081,Stance!DN$2)=0,"",SUMIFS([1]MaPP!$AD$2:$AD$55081,[1]MaPP!$G$2:$G$55081,Stance!$A357,[1]MaPP!$H$2:$H$55081,Stance!$B357,[1]MaPP!$D$2:$D$55081,Stance!DN$2))</f>
        <v/>
      </c>
      <c r="DO357" s="2" t="str">
        <f>IF(SUMIFS([1]MaPP!$AD$2:$AD$55081,[1]MaPP!$G$2:$G$55081,Stance!$A357,[1]MaPP!$H$2:$H$55081,Stance!$B357,[1]MaPP!$D$2:$D$55081,Stance!DO$2)=0,"",SUMIFS([1]MaPP!$AD$2:$AD$55081,[1]MaPP!$G$2:$G$55081,Stance!$A357,[1]MaPP!$H$2:$H$55081,Stance!$B357,[1]MaPP!$D$2:$D$55081,Stance!DO$2))</f>
        <v/>
      </c>
      <c r="DP357" s="2" t="str">
        <f>IF(SUMIFS([1]MaPP!$AD$2:$AD$55081,[1]MaPP!$G$2:$G$55081,Stance!$A357,[1]MaPP!$H$2:$H$55081,Stance!$B357,[1]MaPP!$D$2:$D$55081,Stance!DP$2)=0,"",SUMIFS([1]MaPP!$AD$2:$AD$55081,[1]MaPP!$G$2:$G$55081,Stance!$A357,[1]MaPP!$H$2:$H$55081,Stance!$B357,[1]MaPP!$D$2:$D$55081,Stance!DP$2))</f>
        <v/>
      </c>
      <c r="DQ357" s="2" t="str">
        <f>IF(SUMIFS([1]MaPP!$AD$2:$AD$55081,[1]MaPP!$G$2:$G$55081,Stance!$A357,[1]MaPP!$H$2:$H$55081,Stance!$B357,[1]MaPP!$D$2:$D$55081,Stance!DQ$2)=0,"",SUMIFS([1]MaPP!$AD$2:$AD$55081,[1]MaPP!$G$2:$G$55081,Stance!$A357,[1]MaPP!$H$2:$H$55081,Stance!$B357,[1]MaPP!$D$2:$D$55081,Stance!DQ$2))</f>
        <v/>
      </c>
      <c r="DR357" s="2" t="str">
        <f>IF(SUMIFS([1]MaPP!$AD$2:$AD$55081,[1]MaPP!$G$2:$G$55081,Stance!$A357,[1]MaPP!$H$2:$H$55081,Stance!$B357,[1]MaPP!$D$2:$D$55081,Stance!DR$2)=0,"",SUMIFS([1]MaPP!$AD$2:$AD$55081,[1]MaPP!$G$2:$G$55081,Stance!$A357,[1]MaPP!$H$2:$H$55081,Stance!$B357,[1]MaPP!$D$2:$D$55081,Stance!DR$2))</f>
        <v/>
      </c>
      <c r="DS357" s="2" t="str">
        <f>IF(SUMIFS([1]MaPP!$AD$2:$AD$55081,[1]MaPP!$G$2:$G$55081,Stance!$A357,[1]MaPP!$H$2:$H$55081,Stance!$B357,[1]MaPP!$D$2:$D$55081,Stance!DS$2)=0,"",SUMIFS([1]MaPP!$AD$2:$AD$55081,[1]MaPP!$G$2:$G$55081,Stance!$A357,[1]MaPP!$H$2:$H$55081,Stance!$B357,[1]MaPP!$D$2:$D$55081,Stance!DS$2))</f>
        <v/>
      </c>
      <c r="DT357" s="2" t="str">
        <f>IF(SUMIFS([1]MaPP!$AD$2:$AD$55081,[1]MaPP!$G$2:$G$55081,Stance!$A357,[1]MaPP!$H$2:$H$55081,Stance!$B357,[1]MaPP!$D$2:$D$55081,Stance!DT$2)=0,"",SUMIFS([1]MaPP!$AD$2:$AD$55081,[1]MaPP!$G$2:$G$55081,Stance!$A357,[1]MaPP!$H$2:$H$55081,Stance!$B357,[1]MaPP!$D$2:$D$55081,Stance!DT$2))</f>
        <v/>
      </c>
      <c r="DU357" s="2" t="str">
        <f>IF(SUMIFS([1]MaPP!$AD$2:$AD$55081,[1]MaPP!$G$2:$G$55081,Stance!$A357,[1]MaPP!$H$2:$H$55081,Stance!$B357,[1]MaPP!$D$2:$D$55081,Stance!DU$2)=0,"",SUMIFS([1]MaPP!$AD$2:$AD$55081,[1]MaPP!$G$2:$G$55081,Stance!$A357,[1]MaPP!$H$2:$H$55081,Stance!$B357,[1]MaPP!$D$2:$D$55081,Stance!DU$2))</f>
        <v/>
      </c>
      <c r="DV357" s="2" t="str">
        <f>IF(SUMIFS([1]MaPP!$AD$2:$AD$55081,[1]MaPP!$G$2:$G$55081,Stance!$A357,[1]MaPP!$H$2:$H$55081,Stance!$B357,[1]MaPP!$D$2:$D$55081,Stance!DV$2)=0,"",SUMIFS([1]MaPP!$AD$2:$AD$55081,[1]MaPP!$G$2:$G$55081,Stance!$A357,[1]MaPP!$H$2:$H$55081,Stance!$B357,[1]MaPP!$D$2:$D$55081,Stance!DV$2))</f>
        <v/>
      </c>
      <c r="DW357" s="2" t="str">
        <f>IF(SUMIFS([1]MaPP!$AD$2:$AD$55081,[1]MaPP!$G$2:$G$55081,Stance!$A357,[1]MaPP!$H$2:$H$55081,Stance!$B357,[1]MaPP!$D$2:$D$55081,Stance!DW$2)=0,"",SUMIFS([1]MaPP!$AD$2:$AD$55081,[1]MaPP!$G$2:$G$55081,Stance!$A357,[1]MaPP!$H$2:$H$55081,Stance!$B357,[1]MaPP!$D$2:$D$55081,Stance!DW$2))</f>
        <v/>
      </c>
      <c r="DX357" s="2" t="str">
        <f>IF(SUMIFS([1]MaPP!$AD$2:$AD$55081,[1]MaPP!$G$2:$G$55081,Stance!$A357,[1]MaPP!$H$2:$H$55081,Stance!$B357,[1]MaPP!$D$2:$D$55081,Stance!DX$2)=0,"",SUMIFS([1]MaPP!$AD$2:$AD$55081,[1]MaPP!$G$2:$G$55081,Stance!$A357,[1]MaPP!$H$2:$H$55081,Stance!$B357,[1]MaPP!$D$2:$D$55081,Stance!DX$2))</f>
        <v/>
      </c>
      <c r="DY357" s="2" t="str">
        <f>IF(SUMIFS([1]MaPP!$AD$2:$AD$55081,[1]MaPP!$G$2:$G$55081,Stance!$A357,[1]MaPP!$H$2:$H$55081,Stance!$B357,[1]MaPP!$D$2:$D$55081,Stance!DY$2)=0,"",SUMIFS([1]MaPP!$AD$2:$AD$55081,[1]MaPP!$G$2:$G$55081,Stance!$A357,[1]MaPP!$H$2:$H$55081,Stance!$B357,[1]MaPP!$D$2:$D$55081,Stance!DY$2))</f>
        <v/>
      </c>
      <c r="DZ357" s="2" t="str">
        <f>IF(SUMIFS([1]MaPP!$AD$2:$AD$55081,[1]MaPP!$G$2:$G$55081,Stance!$A357,[1]MaPP!$H$2:$H$55081,Stance!$B357,[1]MaPP!$D$2:$D$55081,Stance!DZ$2)=0,"",SUMIFS([1]MaPP!$AD$2:$AD$55081,[1]MaPP!$G$2:$G$55081,Stance!$A357,[1]MaPP!$H$2:$H$55081,Stance!$B357,[1]MaPP!$D$2:$D$55081,Stance!DZ$2))</f>
        <v/>
      </c>
      <c r="EA357" s="2" t="str">
        <f>IF(SUMIFS([1]MaPP!$AD$2:$AD$55081,[1]MaPP!$G$2:$G$55081,Stance!$A357,[1]MaPP!$H$2:$H$55081,Stance!$B357,[1]MaPP!$D$2:$D$55081,Stance!EA$2)=0,"",SUMIFS([1]MaPP!$AD$2:$AD$55081,[1]MaPP!$G$2:$G$55081,Stance!$A357,[1]MaPP!$H$2:$H$55081,Stance!$B357,[1]MaPP!$D$2:$D$55081,Stance!EA$2))</f>
        <v/>
      </c>
      <c r="EB357" s="2" t="str">
        <f>IF(SUMIFS([1]MaPP!$AD$2:$AD$55081,[1]MaPP!$G$2:$G$55081,Stance!$A357,[1]MaPP!$H$2:$H$55081,Stance!$B357,[1]MaPP!$D$2:$D$55081,Stance!EB$2)=0,"",SUMIFS([1]MaPP!$AD$2:$AD$55081,[1]MaPP!$G$2:$G$55081,Stance!$A357,[1]MaPP!$H$2:$H$55081,Stance!$B357,[1]MaPP!$D$2:$D$55081,Stance!EB$2))</f>
        <v/>
      </c>
      <c r="EC357" s="2" t="str">
        <f>IF(SUMIFS([1]MaPP!$AD$2:$AD$55081,[1]MaPP!$G$2:$G$55081,Stance!$A357,[1]MaPP!$H$2:$H$55081,Stance!$B357,[1]MaPP!$D$2:$D$55081,Stance!EC$2)=0,"",SUMIFS([1]MaPP!$AD$2:$AD$55081,[1]MaPP!$G$2:$G$55081,Stance!$A357,[1]MaPP!$H$2:$H$55081,Stance!$B357,[1]MaPP!$D$2:$D$55081,Stance!EC$2))</f>
        <v/>
      </c>
      <c r="ED357" s="2" t="str">
        <f>IF(SUMIFS([1]MaPP!$AD$2:$AD$55081,[1]MaPP!$G$2:$G$55081,Stance!$A357,[1]MaPP!$H$2:$H$55081,Stance!$B357,[1]MaPP!$D$2:$D$55081,Stance!ED$2)=0,"",SUMIFS([1]MaPP!$AD$2:$AD$55081,[1]MaPP!$G$2:$G$55081,Stance!$A357,[1]MaPP!$H$2:$H$55081,Stance!$B357,[1]MaPP!$D$2:$D$55081,Stance!ED$2))</f>
        <v/>
      </c>
      <c r="EE357" s="2" t="str">
        <f>IF(SUMIFS([1]MaPP!$AD$2:$AD$55081,[1]MaPP!$G$2:$G$55081,Stance!$A357,[1]MaPP!$H$2:$H$55081,Stance!$B357,[1]MaPP!$D$2:$D$55081,Stance!EE$2)=0,"",SUMIFS([1]MaPP!$AD$2:$AD$55081,[1]MaPP!$G$2:$G$55081,Stance!$A357,[1]MaPP!$H$2:$H$55081,Stance!$B357,[1]MaPP!$D$2:$D$55081,Stance!EE$2))</f>
        <v/>
      </c>
      <c r="EF357" s="2" t="str">
        <f>IF(SUMIFS([1]MaPP!$AD$2:$AD$55081,[1]MaPP!$G$2:$G$55081,Stance!$A357,[1]MaPP!$H$2:$H$55081,Stance!$B357,[1]MaPP!$D$2:$D$55081,Stance!EF$2)=0,"",SUMIFS([1]MaPP!$AD$2:$AD$55081,[1]MaPP!$G$2:$G$55081,Stance!$A357,[1]MaPP!$H$2:$H$55081,Stance!$B357,[1]MaPP!$D$2:$D$55081,Stance!EF$2))</f>
        <v/>
      </c>
      <c r="EG357" s="2" t="str">
        <f>IF(SUMIFS([1]MaPP!$AD$2:$AD$55081,[1]MaPP!$G$2:$G$55081,Stance!$A357,[1]MaPP!$H$2:$H$55081,Stance!$B357,[1]MaPP!$D$2:$D$55081,Stance!EG$2)=0,"",SUMIFS([1]MaPP!$AD$2:$AD$55081,[1]MaPP!$G$2:$G$55081,Stance!$A357,[1]MaPP!$H$2:$H$55081,Stance!$B357,[1]MaPP!$D$2:$D$55081,Stance!EG$2))</f>
        <v/>
      </c>
      <c r="EH357" s="2" t="str">
        <f>IF(SUMIFS([1]MaPP!$AD$2:$AD$55081,[1]MaPP!$G$2:$G$55081,Stance!$A357,[1]MaPP!$H$2:$H$55081,Stance!$B357,[1]MaPP!$D$2:$D$55081,Stance!EH$2)=0,"",SUMIFS([1]MaPP!$AD$2:$AD$55081,[1]MaPP!$G$2:$G$55081,Stance!$A357,[1]MaPP!$H$2:$H$55081,Stance!$B357,[1]MaPP!$D$2:$D$55081,Stance!EH$2))</f>
        <v/>
      </c>
      <c r="EI357" s="4">
        <f t="shared" si="11"/>
        <v>2</v>
      </c>
    </row>
    <row r="358" spans="1:139" x14ac:dyDescent="0.4">
      <c r="A358" s="2">
        <v>2019</v>
      </c>
      <c r="B358" s="2">
        <v>8</v>
      </c>
      <c r="C358" s="3">
        <f t="shared" si="10"/>
        <v>43708</v>
      </c>
      <c r="D358" s="2" t="str">
        <f>IF(SUMIFS([1]MaPP!$AD$2:$AD$55081,[1]MaPP!$G$2:$G$55081,Stance!$A358,[1]MaPP!$H$2:$H$55081,Stance!$B358,[1]MaPP!$D$2:$D$55081,Stance!D$2)=0,"",SUMIFS([1]MaPP!$AD$2:$AD$55081,[1]MaPP!$G$2:$G$55081,Stance!$A358,[1]MaPP!$H$2:$H$55081,Stance!$B358,[1]MaPP!$D$2:$D$55081,Stance!D$2))</f>
        <v/>
      </c>
      <c r="E358" s="2" t="str">
        <f>IF(SUMIFS([1]MaPP!$AD$2:$AD$55081,[1]MaPP!$G$2:$G$55081,Stance!$A358,[1]MaPP!$H$2:$H$55081,Stance!$B358,[1]MaPP!$D$2:$D$55081,Stance!E$2)=0,"",SUMIFS([1]MaPP!$AD$2:$AD$55081,[1]MaPP!$G$2:$G$55081,Stance!$A358,[1]MaPP!$H$2:$H$55081,Stance!$B358,[1]MaPP!$D$2:$D$55081,Stance!E$2))</f>
        <v/>
      </c>
      <c r="F358" s="2" t="str">
        <f>IF(SUMIFS([1]MaPP!$AD$2:$AD$55081,[1]MaPP!$G$2:$G$55081,Stance!$A358,[1]MaPP!$H$2:$H$55081,Stance!$B358,[1]MaPP!$D$2:$D$55081,Stance!F$2)=0,"",SUMIFS([1]MaPP!$AD$2:$AD$55081,[1]MaPP!$G$2:$G$55081,Stance!$A358,[1]MaPP!$H$2:$H$55081,Stance!$B358,[1]MaPP!$D$2:$D$55081,Stance!F$2))</f>
        <v/>
      </c>
      <c r="G358" s="2" t="str">
        <f>IF(SUMIFS([1]MaPP!$AD$2:$AD$55081,[1]MaPP!$G$2:$G$55081,Stance!$A358,[1]MaPP!$H$2:$H$55081,Stance!$B358,[1]MaPP!$D$2:$D$55081,Stance!G$2)=0,"",SUMIFS([1]MaPP!$AD$2:$AD$55081,[1]MaPP!$G$2:$G$55081,Stance!$A358,[1]MaPP!$H$2:$H$55081,Stance!$B358,[1]MaPP!$D$2:$D$55081,Stance!G$2))</f>
        <v/>
      </c>
      <c r="H358" s="2" t="str">
        <f>IF(SUMIFS([1]MaPP!$AD$2:$AD$55081,[1]MaPP!$G$2:$G$55081,Stance!$A358,[1]MaPP!$H$2:$H$55081,Stance!$B358,[1]MaPP!$D$2:$D$55081,Stance!H$2)=0,"",SUMIFS([1]MaPP!$AD$2:$AD$55081,[1]MaPP!$G$2:$G$55081,Stance!$A358,[1]MaPP!$H$2:$H$55081,Stance!$B358,[1]MaPP!$D$2:$D$55081,Stance!H$2))</f>
        <v/>
      </c>
      <c r="I358" s="2" t="str">
        <f>IF(SUMIFS([1]MaPP!$AD$2:$AD$55081,[1]MaPP!$G$2:$G$55081,Stance!$A358,[1]MaPP!$H$2:$H$55081,Stance!$B358,[1]MaPP!$D$2:$D$55081,Stance!I$2)=0,"",SUMIFS([1]MaPP!$AD$2:$AD$55081,[1]MaPP!$G$2:$G$55081,Stance!$A358,[1]MaPP!$H$2:$H$55081,Stance!$B358,[1]MaPP!$D$2:$D$55081,Stance!I$2))</f>
        <v/>
      </c>
      <c r="J358" s="2" t="str">
        <f>IF(SUMIFS([1]MaPP!$AD$2:$AD$55081,[1]MaPP!$G$2:$G$55081,Stance!$A358,[1]MaPP!$H$2:$H$55081,Stance!$B358,[1]MaPP!$D$2:$D$55081,Stance!J$2)=0,"",SUMIFS([1]MaPP!$AD$2:$AD$55081,[1]MaPP!$G$2:$G$55081,Stance!$A358,[1]MaPP!$H$2:$H$55081,Stance!$B358,[1]MaPP!$D$2:$D$55081,Stance!J$2))</f>
        <v/>
      </c>
      <c r="K358" s="2" t="str">
        <f>IF(SUMIFS([1]MaPP!$AD$2:$AD$55081,[1]MaPP!$G$2:$G$55081,Stance!$A358,[1]MaPP!$H$2:$H$55081,Stance!$B358,[1]MaPP!$D$2:$D$55081,Stance!K$2)=0,"",SUMIFS([1]MaPP!$AD$2:$AD$55081,[1]MaPP!$G$2:$G$55081,Stance!$A358,[1]MaPP!$H$2:$H$55081,Stance!$B358,[1]MaPP!$D$2:$D$55081,Stance!K$2))</f>
        <v/>
      </c>
      <c r="L358" s="2" t="str">
        <f>IF(SUMIFS([1]MaPP!$AD$2:$AD$55081,[1]MaPP!$G$2:$G$55081,Stance!$A358,[1]MaPP!$H$2:$H$55081,Stance!$B358,[1]MaPP!$D$2:$D$55081,Stance!L$2)=0,"",SUMIFS([1]MaPP!$AD$2:$AD$55081,[1]MaPP!$G$2:$G$55081,Stance!$A358,[1]MaPP!$H$2:$H$55081,Stance!$B358,[1]MaPP!$D$2:$D$55081,Stance!L$2))</f>
        <v/>
      </c>
      <c r="M358" s="2" t="str">
        <f>IF(SUMIFS([1]MaPP!$AD$2:$AD$55081,[1]MaPP!$G$2:$G$55081,Stance!$A358,[1]MaPP!$H$2:$H$55081,Stance!$B358,[1]MaPP!$D$2:$D$55081,Stance!M$2)=0,"",SUMIFS([1]MaPP!$AD$2:$AD$55081,[1]MaPP!$G$2:$G$55081,Stance!$A358,[1]MaPP!$H$2:$H$55081,Stance!$B358,[1]MaPP!$D$2:$D$55081,Stance!M$2))</f>
        <v/>
      </c>
      <c r="N358" s="2" t="str">
        <f>IF(SUMIFS([1]MaPP!$AD$2:$AD$55081,[1]MaPP!$G$2:$G$55081,Stance!$A358,[1]MaPP!$H$2:$H$55081,Stance!$B358,[1]MaPP!$D$2:$D$55081,Stance!N$2)=0,"",SUMIFS([1]MaPP!$AD$2:$AD$55081,[1]MaPP!$G$2:$G$55081,Stance!$A358,[1]MaPP!$H$2:$H$55081,Stance!$B358,[1]MaPP!$D$2:$D$55081,Stance!N$2))</f>
        <v/>
      </c>
      <c r="O358" s="2" t="str">
        <f>IF(SUMIFS([1]MaPP!$AD$2:$AD$55081,[1]MaPP!$G$2:$G$55081,Stance!$A358,[1]MaPP!$H$2:$H$55081,Stance!$B358,[1]MaPP!$D$2:$D$55081,Stance!O$2)=0,"",SUMIFS([1]MaPP!$AD$2:$AD$55081,[1]MaPP!$G$2:$G$55081,Stance!$A358,[1]MaPP!$H$2:$H$55081,Stance!$B358,[1]MaPP!$D$2:$D$55081,Stance!O$2))</f>
        <v/>
      </c>
      <c r="P358" s="2" t="str">
        <f>IF(SUMIFS([1]MaPP!$AD$2:$AD$55081,[1]MaPP!$G$2:$G$55081,Stance!$A358,[1]MaPP!$H$2:$H$55081,Stance!$B358,[1]MaPP!$D$2:$D$55081,Stance!P$2)=0,"",SUMIFS([1]MaPP!$AD$2:$AD$55081,[1]MaPP!$G$2:$G$55081,Stance!$A358,[1]MaPP!$H$2:$H$55081,Stance!$B358,[1]MaPP!$D$2:$D$55081,Stance!P$2))</f>
        <v/>
      </c>
      <c r="Q358" s="2" t="str">
        <f>IF(SUMIFS([1]MaPP!$AD$2:$AD$55081,[1]MaPP!$G$2:$G$55081,Stance!$A358,[1]MaPP!$H$2:$H$55081,Stance!$B358,[1]MaPP!$D$2:$D$55081,Stance!Q$2)=0,"",SUMIFS([1]MaPP!$AD$2:$AD$55081,[1]MaPP!$G$2:$G$55081,Stance!$A358,[1]MaPP!$H$2:$H$55081,Stance!$B358,[1]MaPP!$D$2:$D$55081,Stance!Q$2))</f>
        <v/>
      </c>
      <c r="R358" s="2" t="str">
        <f>IF(SUMIFS([1]MaPP!$AD$2:$AD$55081,[1]MaPP!$G$2:$G$55081,Stance!$A358,[1]MaPP!$H$2:$H$55081,Stance!$B358,[1]MaPP!$D$2:$D$55081,Stance!R$2)=0,"",SUMIFS([1]MaPP!$AD$2:$AD$55081,[1]MaPP!$G$2:$G$55081,Stance!$A358,[1]MaPP!$H$2:$H$55081,Stance!$B358,[1]MaPP!$D$2:$D$55081,Stance!R$2))</f>
        <v/>
      </c>
      <c r="S358" s="2" t="str">
        <f>IF(SUMIFS([1]MaPP!$AD$2:$AD$55081,[1]MaPP!$G$2:$G$55081,Stance!$A358,[1]MaPP!$H$2:$H$55081,Stance!$B358,[1]MaPP!$D$2:$D$55081,Stance!S$2)=0,"",SUMIFS([1]MaPP!$AD$2:$AD$55081,[1]MaPP!$G$2:$G$55081,Stance!$A358,[1]MaPP!$H$2:$H$55081,Stance!$B358,[1]MaPP!$D$2:$D$55081,Stance!S$2))</f>
        <v/>
      </c>
      <c r="T358" s="2" t="str">
        <f>IF(SUMIFS([1]MaPP!$AD$2:$AD$55081,[1]MaPP!$G$2:$G$55081,Stance!$A358,[1]MaPP!$H$2:$H$55081,Stance!$B358,[1]MaPP!$D$2:$D$55081,Stance!T$2)=0,"",SUMIFS([1]MaPP!$AD$2:$AD$55081,[1]MaPP!$G$2:$G$55081,Stance!$A358,[1]MaPP!$H$2:$H$55081,Stance!$B358,[1]MaPP!$D$2:$D$55081,Stance!T$2))</f>
        <v/>
      </c>
      <c r="U358" s="2" t="str">
        <f>IF(SUMIFS([1]MaPP!$AD$2:$AD$55081,[1]MaPP!$G$2:$G$55081,Stance!$A358,[1]MaPP!$H$2:$H$55081,Stance!$B358,[1]MaPP!$D$2:$D$55081,Stance!U$2)=0,"",SUMIFS([1]MaPP!$AD$2:$AD$55081,[1]MaPP!$G$2:$G$55081,Stance!$A358,[1]MaPP!$H$2:$H$55081,Stance!$B358,[1]MaPP!$D$2:$D$55081,Stance!U$2))</f>
        <v/>
      </c>
      <c r="V358" s="2" t="str">
        <f>IF(SUMIFS([1]MaPP!$AD$2:$AD$55081,[1]MaPP!$G$2:$G$55081,Stance!$A358,[1]MaPP!$H$2:$H$55081,Stance!$B358,[1]MaPP!$D$2:$D$55081,Stance!V$2)=0,"",SUMIFS([1]MaPP!$AD$2:$AD$55081,[1]MaPP!$G$2:$G$55081,Stance!$A358,[1]MaPP!$H$2:$H$55081,Stance!$B358,[1]MaPP!$D$2:$D$55081,Stance!V$2))</f>
        <v/>
      </c>
      <c r="W358" s="2" t="str">
        <f>IF(SUMIFS([1]MaPP!$AD$2:$AD$55081,[1]MaPP!$G$2:$G$55081,Stance!$A358,[1]MaPP!$H$2:$H$55081,Stance!$B358,[1]MaPP!$D$2:$D$55081,Stance!W$2)=0,"",SUMIFS([1]MaPP!$AD$2:$AD$55081,[1]MaPP!$G$2:$G$55081,Stance!$A358,[1]MaPP!$H$2:$H$55081,Stance!$B358,[1]MaPP!$D$2:$D$55081,Stance!W$2))</f>
        <v/>
      </c>
      <c r="X358" s="2" t="str">
        <f>IF(SUMIFS([1]MaPP!$AD$2:$AD$55081,[1]MaPP!$G$2:$G$55081,Stance!$A358,[1]MaPP!$H$2:$H$55081,Stance!$B358,[1]MaPP!$D$2:$D$55081,Stance!X$2)=0,"",SUMIFS([1]MaPP!$AD$2:$AD$55081,[1]MaPP!$G$2:$G$55081,Stance!$A358,[1]MaPP!$H$2:$H$55081,Stance!$B358,[1]MaPP!$D$2:$D$55081,Stance!X$2))</f>
        <v/>
      </c>
      <c r="Y358" s="2" t="str">
        <f>IF(SUMIFS([1]MaPP!$AD$2:$AD$55081,[1]MaPP!$G$2:$G$55081,Stance!$A358,[1]MaPP!$H$2:$H$55081,Stance!$B358,[1]MaPP!$D$2:$D$55081,Stance!Y$2)=0,"",SUMIFS([1]MaPP!$AD$2:$AD$55081,[1]MaPP!$G$2:$G$55081,Stance!$A358,[1]MaPP!$H$2:$H$55081,Stance!$B358,[1]MaPP!$D$2:$D$55081,Stance!Y$2))</f>
        <v/>
      </c>
      <c r="Z358" s="2" t="str">
        <f>IF(SUMIFS([1]MaPP!$AD$2:$AD$55081,[1]MaPP!$G$2:$G$55081,Stance!$A358,[1]MaPP!$H$2:$H$55081,Stance!$B358,[1]MaPP!$D$2:$D$55081,Stance!Z$2)=0,"",SUMIFS([1]MaPP!$AD$2:$AD$55081,[1]MaPP!$G$2:$G$55081,Stance!$A358,[1]MaPP!$H$2:$H$55081,Stance!$B358,[1]MaPP!$D$2:$D$55081,Stance!Z$2))</f>
        <v/>
      </c>
      <c r="AA358" s="2" t="str">
        <f>IF(SUMIFS([1]MaPP!$AD$2:$AD$55081,[1]MaPP!$G$2:$G$55081,Stance!$A358,[1]MaPP!$H$2:$H$55081,Stance!$B358,[1]MaPP!$D$2:$D$55081,Stance!AA$2)=0,"",SUMIFS([1]MaPP!$AD$2:$AD$55081,[1]MaPP!$G$2:$G$55081,Stance!$A358,[1]MaPP!$H$2:$H$55081,Stance!$B358,[1]MaPP!$D$2:$D$55081,Stance!AA$2))</f>
        <v/>
      </c>
      <c r="AB358" s="2" t="str">
        <f>IF(SUMIFS([1]MaPP!$AD$2:$AD$55081,[1]MaPP!$G$2:$G$55081,Stance!$A358,[1]MaPP!$H$2:$H$55081,Stance!$B358,[1]MaPP!$D$2:$D$55081,Stance!AB$2)=0,"",SUMIFS([1]MaPP!$AD$2:$AD$55081,[1]MaPP!$G$2:$G$55081,Stance!$A358,[1]MaPP!$H$2:$H$55081,Stance!$B358,[1]MaPP!$D$2:$D$55081,Stance!AB$2))</f>
        <v/>
      </c>
      <c r="AC358" s="2" t="str">
        <f>IF(SUMIFS([1]MaPP!$AD$2:$AD$55081,[1]MaPP!$G$2:$G$55081,Stance!$A358,[1]MaPP!$H$2:$H$55081,Stance!$B358,[1]MaPP!$D$2:$D$55081,Stance!AC$2)=0,"",SUMIFS([1]MaPP!$AD$2:$AD$55081,[1]MaPP!$G$2:$G$55081,Stance!$A358,[1]MaPP!$H$2:$H$55081,Stance!$B358,[1]MaPP!$D$2:$D$55081,Stance!AC$2))</f>
        <v/>
      </c>
      <c r="AD358" s="2" t="str">
        <f>IF(SUMIFS([1]MaPP!$AD$2:$AD$55081,[1]MaPP!$G$2:$G$55081,Stance!$A358,[1]MaPP!$H$2:$H$55081,Stance!$B358,[1]MaPP!$D$2:$D$55081,Stance!AD$2)=0,"",SUMIFS([1]MaPP!$AD$2:$AD$55081,[1]MaPP!$G$2:$G$55081,Stance!$A358,[1]MaPP!$H$2:$H$55081,Stance!$B358,[1]MaPP!$D$2:$D$55081,Stance!AD$2))</f>
        <v/>
      </c>
      <c r="AE358" s="2" t="str">
        <f>IF(SUMIFS([1]MaPP!$AD$2:$AD$55081,[1]MaPP!$G$2:$G$55081,Stance!$A358,[1]MaPP!$H$2:$H$55081,Stance!$B358,[1]MaPP!$D$2:$D$55081,Stance!AE$2)=0,"",SUMIFS([1]MaPP!$AD$2:$AD$55081,[1]MaPP!$G$2:$G$55081,Stance!$A358,[1]MaPP!$H$2:$H$55081,Stance!$B358,[1]MaPP!$D$2:$D$55081,Stance!AE$2))</f>
        <v/>
      </c>
      <c r="AF358" s="2" t="str">
        <f>IF(SUMIFS([1]MaPP!$AD$2:$AD$55081,[1]MaPP!$G$2:$G$55081,Stance!$A358,[1]MaPP!$H$2:$H$55081,Stance!$B358,[1]MaPP!$D$2:$D$55081,Stance!AF$2)=0,"",SUMIFS([1]MaPP!$AD$2:$AD$55081,[1]MaPP!$G$2:$G$55081,Stance!$A358,[1]MaPP!$H$2:$H$55081,Stance!$B358,[1]MaPP!$D$2:$D$55081,Stance!AF$2))</f>
        <v/>
      </c>
      <c r="AG358" s="2" t="str">
        <f>IF(SUMIFS([1]MaPP!$AD$2:$AD$55081,[1]MaPP!$G$2:$G$55081,Stance!$A358,[1]MaPP!$H$2:$H$55081,Stance!$B358,[1]MaPP!$D$2:$D$55081,Stance!AG$2)=0,"",SUMIFS([1]MaPP!$AD$2:$AD$55081,[1]MaPP!$G$2:$G$55081,Stance!$A358,[1]MaPP!$H$2:$H$55081,Stance!$B358,[1]MaPP!$D$2:$D$55081,Stance!AG$2))</f>
        <v/>
      </c>
      <c r="AH358" s="2" t="str">
        <f>IF(SUMIFS([1]MaPP!$AD$2:$AD$55081,[1]MaPP!$G$2:$G$55081,Stance!$A358,[1]MaPP!$H$2:$H$55081,Stance!$B358,[1]MaPP!$D$2:$D$55081,Stance!AH$2)=0,"",SUMIFS([1]MaPP!$AD$2:$AD$55081,[1]MaPP!$G$2:$G$55081,Stance!$A358,[1]MaPP!$H$2:$H$55081,Stance!$B358,[1]MaPP!$D$2:$D$55081,Stance!AH$2))</f>
        <v/>
      </c>
      <c r="AI358" s="2" t="str">
        <f>IF(SUMIFS([1]MaPP!$AD$2:$AD$55081,[1]MaPP!$G$2:$G$55081,Stance!$A358,[1]MaPP!$H$2:$H$55081,Stance!$B358,[1]MaPP!$D$2:$D$55081,Stance!AI$2)=0,"",SUMIFS([1]MaPP!$AD$2:$AD$55081,[1]MaPP!$G$2:$G$55081,Stance!$A358,[1]MaPP!$H$2:$H$55081,Stance!$B358,[1]MaPP!$D$2:$D$55081,Stance!AI$2))</f>
        <v/>
      </c>
      <c r="AJ358" s="2" t="str">
        <f>IF(SUMIFS([1]MaPP!$AD$2:$AD$55081,[1]MaPP!$G$2:$G$55081,Stance!$A358,[1]MaPP!$H$2:$H$55081,Stance!$B358,[1]MaPP!$D$2:$D$55081,Stance!AJ$2)=0,"",SUMIFS([1]MaPP!$AD$2:$AD$55081,[1]MaPP!$G$2:$G$55081,Stance!$A358,[1]MaPP!$H$2:$H$55081,Stance!$B358,[1]MaPP!$D$2:$D$55081,Stance!AJ$2))</f>
        <v/>
      </c>
      <c r="AK358" s="2" t="str">
        <f>IF(SUMIFS([1]MaPP!$AD$2:$AD$55081,[1]MaPP!$G$2:$G$55081,Stance!$A358,[1]MaPP!$H$2:$H$55081,Stance!$B358,[1]MaPP!$D$2:$D$55081,Stance!AK$2)=0,"",SUMIFS([1]MaPP!$AD$2:$AD$55081,[1]MaPP!$G$2:$G$55081,Stance!$A358,[1]MaPP!$H$2:$H$55081,Stance!$B358,[1]MaPP!$D$2:$D$55081,Stance!AK$2))</f>
        <v/>
      </c>
      <c r="AL358" s="2" t="str">
        <f>IF(SUMIFS([1]MaPP!$AD$2:$AD$55081,[1]MaPP!$G$2:$G$55081,Stance!$A358,[1]MaPP!$H$2:$H$55081,Stance!$B358,[1]MaPP!$D$2:$D$55081,Stance!AL$2)=0,"",SUMIFS([1]MaPP!$AD$2:$AD$55081,[1]MaPP!$G$2:$G$55081,Stance!$A358,[1]MaPP!$H$2:$H$55081,Stance!$B358,[1]MaPP!$D$2:$D$55081,Stance!AL$2))</f>
        <v/>
      </c>
      <c r="AM358" s="2" t="str">
        <f>IF(SUMIFS([1]MaPP!$AD$2:$AD$55081,[1]MaPP!$G$2:$G$55081,Stance!$A358,[1]MaPP!$H$2:$H$55081,Stance!$B358,[1]MaPP!$D$2:$D$55081,Stance!AM$2)=0,"",SUMIFS([1]MaPP!$AD$2:$AD$55081,[1]MaPP!$G$2:$G$55081,Stance!$A358,[1]MaPP!$H$2:$H$55081,Stance!$B358,[1]MaPP!$D$2:$D$55081,Stance!AM$2))</f>
        <v/>
      </c>
      <c r="AN358" s="2" t="str">
        <f>IF(SUMIFS([1]MaPP!$AD$2:$AD$55081,[1]MaPP!$G$2:$G$55081,Stance!$A358,[1]MaPP!$H$2:$H$55081,Stance!$B358,[1]MaPP!$D$2:$D$55081,Stance!AN$2)=0,"",SUMIFS([1]MaPP!$AD$2:$AD$55081,[1]MaPP!$G$2:$G$55081,Stance!$A358,[1]MaPP!$H$2:$H$55081,Stance!$B358,[1]MaPP!$D$2:$D$55081,Stance!AN$2))</f>
        <v/>
      </c>
      <c r="AO358" s="2" t="str">
        <f>IF(SUMIFS([1]MaPP!$AD$2:$AD$55081,[1]MaPP!$G$2:$G$55081,Stance!$A358,[1]MaPP!$H$2:$H$55081,Stance!$B358,[1]MaPP!$D$2:$D$55081,Stance!AO$2)=0,"",SUMIFS([1]MaPP!$AD$2:$AD$55081,[1]MaPP!$G$2:$G$55081,Stance!$A358,[1]MaPP!$H$2:$H$55081,Stance!$B358,[1]MaPP!$D$2:$D$55081,Stance!AO$2))</f>
        <v/>
      </c>
      <c r="AP358" s="2" t="str">
        <f>IF(SUMIFS([1]MaPP!$AD$2:$AD$55081,[1]MaPP!$G$2:$G$55081,Stance!$A358,[1]MaPP!$H$2:$H$55081,Stance!$B358,[1]MaPP!$D$2:$D$55081,Stance!AP$2)=0,"",SUMIFS([1]MaPP!$AD$2:$AD$55081,[1]MaPP!$G$2:$G$55081,Stance!$A358,[1]MaPP!$H$2:$H$55081,Stance!$B358,[1]MaPP!$D$2:$D$55081,Stance!AP$2))</f>
        <v/>
      </c>
      <c r="AQ358" s="2" t="str">
        <f>IF(SUMIFS([1]MaPP!$AD$2:$AD$55081,[1]MaPP!$G$2:$G$55081,Stance!$A358,[1]MaPP!$H$2:$H$55081,Stance!$B358,[1]MaPP!$D$2:$D$55081,Stance!AQ$2)=0,"",SUMIFS([1]MaPP!$AD$2:$AD$55081,[1]MaPP!$G$2:$G$55081,Stance!$A358,[1]MaPP!$H$2:$H$55081,Stance!$B358,[1]MaPP!$D$2:$D$55081,Stance!AQ$2))</f>
        <v/>
      </c>
      <c r="AR358" s="2" t="str">
        <f>IF(SUMIFS([1]MaPP!$AD$2:$AD$55081,[1]MaPP!$G$2:$G$55081,Stance!$A358,[1]MaPP!$H$2:$H$55081,Stance!$B358,[1]MaPP!$D$2:$D$55081,Stance!AR$2)=0,"",SUMIFS([1]MaPP!$AD$2:$AD$55081,[1]MaPP!$G$2:$G$55081,Stance!$A358,[1]MaPP!$H$2:$H$55081,Stance!$B358,[1]MaPP!$D$2:$D$55081,Stance!AR$2))</f>
        <v/>
      </c>
      <c r="AS358" s="2" t="str">
        <f>IF(SUMIFS([1]MaPP!$AD$2:$AD$55081,[1]MaPP!$G$2:$G$55081,Stance!$A358,[1]MaPP!$H$2:$H$55081,Stance!$B358,[1]MaPP!$D$2:$D$55081,Stance!AS$2)=0,"",SUMIFS([1]MaPP!$AD$2:$AD$55081,[1]MaPP!$G$2:$G$55081,Stance!$A358,[1]MaPP!$H$2:$H$55081,Stance!$B358,[1]MaPP!$D$2:$D$55081,Stance!AS$2))</f>
        <v/>
      </c>
      <c r="AT358" s="2" t="str">
        <f>IF(SUMIFS([1]MaPP!$AD$2:$AD$55081,[1]MaPP!$G$2:$G$55081,Stance!$A358,[1]MaPP!$H$2:$H$55081,Stance!$B358,[1]MaPP!$D$2:$D$55081,Stance!AT$2)=0,"",SUMIFS([1]MaPP!$AD$2:$AD$55081,[1]MaPP!$G$2:$G$55081,Stance!$A358,[1]MaPP!$H$2:$H$55081,Stance!$B358,[1]MaPP!$D$2:$D$55081,Stance!AT$2))</f>
        <v/>
      </c>
      <c r="AU358" s="2" t="str">
        <f>IF(SUMIFS([1]MaPP!$AD$2:$AD$55081,[1]MaPP!$G$2:$G$55081,Stance!$A358,[1]MaPP!$H$2:$H$55081,Stance!$B358,[1]MaPP!$D$2:$D$55081,Stance!AU$2)=0,"",SUMIFS([1]MaPP!$AD$2:$AD$55081,[1]MaPP!$G$2:$G$55081,Stance!$A358,[1]MaPP!$H$2:$H$55081,Stance!$B358,[1]MaPP!$D$2:$D$55081,Stance!AU$2))</f>
        <v/>
      </c>
      <c r="AV358" s="2" t="str">
        <f>IF(SUMIFS([1]MaPP!$AD$2:$AD$55081,[1]MaPP!$G$2:$G$55081,Stance!$A358,[1]MaPP!$H$2:$H$55081,Stance!$B358,[1]MaPP!$D$2:$D$55081,Stance!AV$2)=0,"",SUMIFS([1]MaPP!$AD$2:$AD$55081,[1]MaPP!$G$2:$G$55081,Stance!$A358,[1]MaPP!$H$2:$H$55081,Stance!$B358,[1]MaPP!$D$2:$D$55081,Stance!AV$2))</f>
        <v/>
      </c>
      <c r="AW358" s="2" t="str">
        <f>IF(SUMIFS([1]MaPP!$AD$2:$AD$55081,[1]MaPP!$G$2:$G$55081,Stance!$A358,[1]MaPP!$H$2:$H$55081,Stance!$B358,[1]MaPP!$D$2:$D$55081,Stance!AW$2)=0,"",SUMIFS([1]MaPP!$AD$2:$AD$55081,[1]MaPP!$G$2:$G$55081,Stance!$A358,[1]MaPP!$H$2:$H$55081,Stance!$B358,[1]MaPP!$D$2:$D$55081,Stance!AW$2))</f>
        <v/>
      </c>
      <c r="AX358" s="2" t="str">
        <f>IF(SUMIFS([1]MaPP!$AD$2:$AD$55081,[1]MaPP!$G$2:$G$55081,Stance!$A358,[1]MaPP!$H$2:$H$55081,Stance!$B358,[1]MaPP!$D$2:$D$55081,Stance!AX$2)=0,"",SUMIFS([1]MaPP!$AD$2:$AD$55081,[1]MaPP!$G$2:$G$55081,Stance!$A358,[1]MaPP!$H$2:$H$55081,Stance!$B358,[1]MaPP!$D$2:$D$55081,Stance!AX$2))</f>
        <v/>
      </c>
      <c r="AY358" s="2" t="str">
        <f>IF(SUMIFS([1]MaPP!$AD$2:$AD$55081,[1]MaPP!$G$2:$G$55081,Stance!$A358,[1]MaPP!$H$2:$H$55081,Stance!$B358,[1]MaPP!$D$2:$D$55081,Stance!AY$2)=0,"",SUMIFS([1]MaPP!$AD$2:$AD$55081,[1]MaPP!$G$2:$G$55081,Stance!$A358,[1]MaPP!$H$2:$H$55081,Stance!$B358,[1]MaPP!$D$2:$D$55081,Stance!AY$2))</f>
        <v/>
      </c>
      <c r="AZ358" s="2" t="str">
        <f>IF(SUMIFS([1]MaPP!$AD$2:$AD$55081,[1]MaPP!$G$2:$G$55081,Stance!$A358,[1]MaPP!$H$2:$H$55081,Stance!$B358,[1]MaPP!$D$2:$D$55081,Stance!AZ$2)=0,"",SUMIFS([1]MaPP!$AD$2:$AD$55081,[1]MaPP!$G$2:$G$55081,Stance!$A358,[1]MaPP!$H$2:$H$55081,Stance!$B358,[1]MaPP!$D$2:$D$55081,Stance!AZ$2))</f>
        <v/>
      </c>
      <c r="BA358" s="2" t="str">
        <f>IF(SUMIFS([1]MaPP!$AD$2:$AD$55081,[1]MaPP!$G$2:$G$55081,Stance!$A358,[1]MaPP!$H$2:$H$55081,Stance!$B358,[1]MaPP!$D$2:$D$55081,Stance!BA$2)=0,"",SUMIFS([1]MaPP!$AD$2:$AD$55081,[1]MaPP!$G$2:$G$55081,Stance!$A358,[1]MaPP!$H$2:$H$55081,Stance!$B358,[1]MaPP!$D$2:$D$55081,Stance!BA$2))</f>
        <v/>
      </c>
      <c r="BB358" s="2" t="str">
        <f>IF(SUMIFS([1]MaPP!$AD$2:$AD$55081,[1]MaPP!$G$2:$G$55081,Stance!$A358,[1]MaPP!$H$2:$H$55081,Stance!$B358,[1]MaPP!$D$2:$D$55081,Stance!BB$2)=0,"",SUMIFS([1]MaPP!$AD$2:$AD$55081,[1]MaPP!$G$2:$G$55081,Stance!$A358,[1]MaPP!$H$2:$H$55081,Stance!$B358,[1]MaPP!$D$2:$D$55081,Stance!BB$2))</f>
        <v/>
      </c>
      <c r="BC358" s="2" t="str">
        <f>IF(SUMIFS([1]MaPP!$AD$2:$AD$55081,[1]MaPP!$G$2:$G$55081,Stance!$A358,[1]MaPP!$H$2:$H$55081,Stance!$B358,[1]MaPP!$D$2:$D$55081,Stance!BC$2)=0,"",SUMIFS([1]MaPP!$AD$2:$AD$55081,[1]MaPP!$G$2:$G$55081,Stance!$A358,[1]MaPP!$H$2:$H$55081,Stance!$B358,[1]MaPP!$D$2:$D$55081,Stance!BC$2))</f>
        <v/>
      </c>
      <c r="BD358" s="2" t="str">
        <f>IF(SUMIFS([1]MaPP!$AD$2:$AD$55081,[1]MaPP!$G$2:$G$55081,Stance!$A358,[1]MaPP!$H$2:$H$55081,Stance!$B358,[1]MaPP!$D$2:$D$55081,Stance!BD$2)=0,"",SUMIFS([1]MaPP!$AD$2:$AD$55081,[1]MaPP!$G$2:$G$55081,Stance!$A358,[1]MaPP!$H$2:$H$55081,Stance!$B358,[1]MaPP!$D$2:$D$55081,Stance!BD$2))</f>
        <v/>
      </c>
      <c r="BE358" s="2" t="str">
        <f>IF(SUMIFS([1]MaPP!$AD$2:$AD$55081,[1]MaPP!$G$2:$G$55081,Stance!$A358,[1]MaPP!$H$2:$H$55081,Stance!$B358,[1]MaPP!$D$2:$D$55081,Stance!BE$2)=0,"",SUMIFS([1]MaPP!$AD$2:$AD$55081,[1]MaPP!$G$2:$G$55081,Stance!$A358,[1]MaPP!$H$2:$H$55081,Stance!$B358,[1]MaPP!$D$2:$D$55081,Stance!BE$2))</f>
        <v/>
      </c>
      <c r="BF358" s="2" t="str">
        <f>IF(SUMIFS([1]MaPP!$AD$2:$AD$55081,[1]MaPP!$G$2:$G$55081,Stance!$A358,[1]MaPP!$H$2:$H$55081,Stance!$B358,[1]MaPP!$D$2:$D$55081,Stance!BF$2)=0,"",SUMIFS([1]MaPP!$AD$2:$AD$55081,[1]MaPP!$G$2:$G$55081,Stance!$A358,[1]MaPP!$H$2:$H$55081,Stance!$B358,[1]MaPP!$D$2:$D$55081,Stance!BF$2))</f>
        <v/>
      </c>
      <c r="BG358" s="2" t="str">
        <f>IF(SUMIFS([1]MaPP!$AD$2:$AD$55081,[1]MaPP!$G$2:$G$55081,Stance!$A358,[1]MaPP!$H$2:$H$55081,Stance!$B358,[1]MaPP!$D$2:$D$55081,Stance!BG$2)=0,"",SUMIFS([1]MaPP!$AD$2:$AD$55081,[1]MaPP!$G$2:$G$55081,Stance!$A358,[1]MaPP!$H$2:$H$55081,Stance!$B358,[1]MaPP!$D$2:$D$55081,Stance!BG$2))</f>
        <v/>
      </c>
      <c r="BH358" s="2" t="str">
        <f>IF(SUMIFS([1]MaPP!$AD$2:$AD$55081,[1]MaPP!$G$2:$G$55081,Stance!$A358,[1]MaPP!$H$2:$H$55081,Stance!$B358,[1]MaPP!$D$2:$D$55081,Stance!BH$2)=0,"",SUMIFS([1]MaPP!$AD$2:$AD$55081,[1]MaPP!$G$2:$G$55081,Stance!$A358,[1]MaPP!$H$2:$H$55081,Stance!$B358,[1]MaPP!$D$2:$D$55081,Stance!BH$2))</f>
        <v/>
      </c>
      <c r="BI358" s="2" t="str">
        <f>IF(SUMIFS([1]MaPP!$AD$2:$AD$55081,[1]MaPP!$G$2:$G$55081,Stance!$A358,[1]MaPP!$H$2:$H$55081,Stance!$B358,[1]MaPP!$D$2:$D$55081,Stance!BI$2)=0,"",SUMIFS([1]MaPP!$AD$2:$AD$55081,[1]MaPP!$G$2:$G$55081,Stance!$A358,[1]MaPP!$H$2:$H$55081,Stance!$B358,[1]MaPP!$D$2:$D$55081,Stance!BI$2))</f>
        <v/>
      </c>
      <c r="BJ358" s="2" t="str">
        <f>IF(SUMIFS([1]MaPP!$AD$2:$AD$55081,[1]MaPP!$G$2:$G$55081,Stance!$A358,[1]MaPP!$H$2:$H$55081,Stance!$B358,[1]MaPP!$D$2:$D$55081,Stance!BJ$2)=0,"",SUMIFS([1]MaPP!$AD$2:$AD$55081,[1]MaPP!$G$2:$G$55081,Stance!$A358,[1]MaPP!$H$2:$H$55081,Stance!$B358,[1]MaPP!$D$2:$D$55081,Stance!BJ$2))</f>
        <v/>
      </c>
      <c r="BK358" s="2" t="str">
        <f>IF(SUMIFS([1]MaPP!$AD$2:$AD$55081,[1]MaPP!$G$2:$G$55081,Stance!$A358,[1]MaPP!$H$2:$H$55081,Stance!$B358,[1]MaPP!$D$2:$D$55081,Stance!BK$2)=0,"",SUMIFS([1]MaPP!$AD$2:$AD$55081,[1]MaPP!$G$2:$G$55081,Stance!$A358,[1]MaPP!$H$2:$H$55081,Stance!$B358,[1]MaPP!$D$2:$D$55081,Stance!BK$2))</f>
        <v/>
      </c>
      <c r="BL358" s="2" t="str">
        <f>IF(SUMIFS([1]MaPP!$AD$2:$AD$55081,[1]MaPP!$G$2:$G$55081,Stance!$A358,[1]MaPP!$H$2:$H$55081,Stance!$B358,[1]MaPP!$D$2:$D$55081,Stance!BL$2)=0,"",SUMIFS([1]MaPP!$AD$2:$AD$55081,[1]MaPP!$G$2:$G$55081,Stance!$A358,[1]MaPP!$H$2:$H$55081,Stance!$B358,[1]MaPP!$D$2:$D$55081,Stance!BL$2))</f>
        <v/>
      </c>
      <c r="BM358" s="2" t="str">
        <f>IF(SUMIFS([1]MaPP!$AD$2:$AD$55081,[1]MaPP!$G$2:$G$55081,Stance!$A358,[1]MaPP!$H$2:$H$55081,Stance!$B358,[1]MaPP!$D$2:$D$55081,Stance!BM$2)=0,"",SUMIFS([1]MaPP!$AD$2:$AD$55081,[1]MaPP!$G$2:$G$55081,Stance!$A358,[1]MaPP!$H$2:$H$55081,Stance!$B358,[1]MaPP!$D$2:$D$55081,Stance!BM$2))</f>
        <v/>
      </c>
      <c r="BN358" s="2" t="str">
        <f>IF(SUMIFS([1]MaPP!$AD$2:$AD$55081,[1]MaPP!$G$2:$G$55081,Stance!$A358,[1]MaPP!$H$2:$H$55081,Stance!$B358,[1]MaPP!$D$2:$D$55081,Stance!BN$2)=0,"",SUMIFS([1]MaPP!$AD$2:$AD$55081,[1]MaPP!$G$2:$G$55081,Stance!$A358,[1]MaPP!$H$2:$H$55081,Stance!$B358,[1]MaPP!$D$2:$D$55081,Stance!BN$2))</f>
        <v/>
      </c>
      <c r="BO358" s="2" t="str">
        <f>IF(SUMIFS([1]MaPP!$AD$2:$AD$55081,[1]MaPP!$G$2:$G$55081,Stance!$A358,[1]MaPP!$H$2:$H$55081,Stance!$B358,[1]MaPP!$D$2:$D$55081,Stance!BO$2)=0,"",SUMIFS([1]MaPP!$AD$2:$AD$55081,[1]MaPP!$G$2:$G$55081,Stance!$A358,[1]MaPP!$H$2:$H$55081,Stance!$B358,[1]MaPP!$D$2:$D$55081,Stance!BO$2))</f>
        <v/>
      </c>
      <c r="BP358" s="2" t="str">
        <f>IF(SUMIFS([1]MaPP!$AD$2:$AD$55081,[1]MaPP!$G$2:$G$55081,Stance!$A358,[1]MaPP!$H$2:$H$55081,Stance!$B358,[1]MaPP!$D$2:$D$55081,Stance!BP$2)=0,"",SUMIFS([1]MaPP!$AD$2:$AD$55081,[1]MaPP!$G$2:$G$55081,Stance!$A358,[1]MaPP!$H$2:$H$55081,Stance!$B358,[1]MaPP!$D$2:$D$55081,Stance!BP$2))</f>
        <v/>
      </c>
      <c r="BQ358" s="2" t="str">
        <f>IF(SUMIFS([1]MaPP!$AD$2:$AD$55081,[1]MaPP!$G$2:$G$55081,Stance!$A358,[1]MaPP!$H$2:$H$55081,Stance!$B358,[1]MaPP!$D$2:$D$55081,Stance!BQ$2)=0,"",SUMIFS([1]MaPP!$AD$2:$AD$55081,[1]MaPP!$G$2:$G$55081,Stance!$A358,[1]MaPP!$H$2:$H$55081,Stance!$B358,[1]MaPP!$D$2:$D$55081,Stance!BQ$2))</f>
        <v/>
      </c>
      <c r="BR358" s="2" t="str">
        <f>IF(SUMIFS([1]MaPP!$AD$2:$AD$55081,[1]MaPP!$G$2:$G$55081,Stance!$A358,[1]MaPP!$H$2:$H$55081,Stance!$B358,[1]MaPP!$D$2:$D$55081,Stance!BR$2)=0,"",SUMIFS([1]MaPP!$AD$2:$AD$55081,[1]MaPP!$G$2:$G$55081,Stance!$A358,[1]MaPP!$H$2:$H$55081,Stance!$B358,[1]MaPP!$D$2:$D$55081,Stance!BR$2))</f>
        <v/>
      </c>
      <c r="BS358" s="2" t="str">
        <f>IF(SUMIFS([1]MaPP!$AD$2:$AD$55081,[1]MaPP!$G$2:$G$55081,Stance!$A358,[1]MaPP!$H$2:$H$55081,Stance!$B358,[1]MaPP!$D$2:$D$55081,Stance!BS$2)=0,"",SUMIFS([1]MaPP!$AD$2:$AD$55081,[1]MaPP!$G$2:$G$55081,Stance!$A358,[1]MaPP!$H$2:$H$55081,Stance!$B358,[1]MaPP!$D$2:$D$55081,Stance!BS$2))</f>
        <v/>
      </c>
      <c r="BT358" s="2" t="str">
        <f>IF(SUMIFS([1]MaPP!$AD$2:$AD$55081,[1]MaPP!$G$2:$G$55081,Stance!$A358,[1]MaPP!$H$2:$H$55081,Stance!$B358,[1]MaPP!$D$2:$D$55081,Stance!BT$2)=0,"",SUMIFS([1]MaPP!$AD$2:$AD$55081,[1]MaPP!$G$2:$G$55081,Stance!$A358,[1]MaPP!$H$2:$H$55081,Stance!$B358,[1]MaPP!$D$2:$D$55081,Stance!BT$2))</f>
        <v/>
      </c>
      <c r="BU358" s="2" t="str">
        <f>IF(SUMIFS([1]MaPP!$AD$2:$AD$55081,[1]MaPP!$G$2:$G$55081,Stance!$A358,[1]MaPP!$H$2:$H$55081,Stance!$B358,[1]MaPP!$D$2:$D$55081,Stance!BU$2)=0,"",SUMIFS([1]MaPP!$AD$2:$AD$55081,[1]MaPP!$G$2:$G$55081,Stance!$A358,[1]MaPP!$H$2:$H$55081,Stance!$B358,[1]MaPP!$D$2:$D$55081,Stance!BU$2))</f>
        <v/>
      </c>
      <c r="BV358" s="2" t="str">
        <f>IF(SUMIFS([1]MaPP!$AD$2:$AD$55081,[1]MaPP!$G$2:$G$55081,Stance!$A358,[1]MaPP!$H$2:$H$55081,Stance!$B358,[1]MaPP!$D$2:$D$55081,Stance!BV$2)=0,"",SUMIFS([1]MaPP!$AD$2:$AD$55081,[1]MaPP!$G$2:$G$55081,Stance!$A358,[1]MaPP!$H$2:$H$55081,Stance!$B358,[1]MaPP!$D$2:$D$55081,Stance!BV$2))</f>
        <v/>
      </c>
      <c r="BW358" s="2" t="str">
        <f>IF(SUMIFS([1]MaPP!$AD$2:$AD$55081,[1]MaPP!$G$2:$G$55081,Stance!$A358,[1]MaPP!$H$2:$H$55081,Stance!$B358,[1]MaPP!$D$2:$D$55081,Stance!BW$2)=0,"",SUMIFS([1]MaPP!$AD$2:$AD$55081,[1]MaPP!$G$2:$G$55081,Stance!$A358,[1]MaPP!$H$2:$H$55081,Stance!$B358,[1]MaPP!$D$2:$D$55081,Stance!BW$2))</f>
        <v/>
      </c>
      <c r="BX358" s="2" t="str">
        <f>IF(SUMIFS([1]MaPP!$AD$2:$AD$55081,[1]MaPP!$G$2:$G$55081,Stance!$A358,[1]MaPP!$H$2:$H$55081,Stance!$B358,[1]MaPP!$D$2:$D$55081,Stance!BX$2)=0,"",SUMIFS([1]MaPP!$AD$2:$AD$55081,[1]MaPP!$G$2:$G$55081,Stance!$A358,[1]MaPP!$H$2:$H$55081,Stance!$B358,[1]MaPP!$D$2:$D$55081,Stance!BX$2))</f>
        <v/>
      </c>
      <c r="BY358" s="2" t="str">
        <f>IF(SUMIFS([1]MaPP!$AD$2:$AD$55081,[1]MaPP!$G$2:$G$55081,Stance!$A358,[1]MaPP!$H$2:$H$55081,Stance!$B358,[1]MaPP!$D$2:$D$55081,Stance!BY$2)=0,"",SUMIFS([1]MaPP!$AD$2:$AD$55081,[1]MaPP!$G$2:$G$55081,Stance!$A358,[1]MaPP!$H$2:$H$55081,Stance!$B358,[1]MaPP!$D$2:$D$55081,Stance!BY$2))</f>
        <v/>
      </c>
      <c r="BZ358" s="2" t="str">
        <f>IF(SUMIFS([1]MaPP!$AD$2:$AD$55081,[1]MaPP!$G$2:$G$55081,Stance!$A358,[1]MaPP!$H$2:$H$55081,Stance!$B358,[1]MaPP!$D$2:$D$55081,Stance!BZ$2)=0,"",SUMIFS([1]MaPP!$AD$2:$AD$55081,[1]MaPP!$G$2:$G$55081,Stance!$A358,[1]MaPP!$H$2:$H$55081,Stance!$B358,[1]MaPP!$D$2:$D$55081,Stance!BZ$2))</f>
        <v/>
      </c>
      <c r="CA358" s="2" t="str">
        <f>IF(SUMIFS([1]MaPP!$AD$2:$AD$55081,[1]MaPP!$G$2:$G$55081,Stance!$A358,[1]MaPP!$H$2:$H$55081,Stance!$B358,[1]MaPP!$D$2:$D$55081,Stance!CA$2)=0,"",SUMIFS([1]MaPP!$AD$2:$AD$55081,[1]MaPP!$G$2:$G$55081,Stance!$A358,[1]MaPP!$H$2:$H$55081,Stance!$B358,[1]MaPP!$D$2:$D$55081,Stance!CA$2))</f>
        <v/>
      </c>
      <c r="CB358" s="2" t="str">
        <f>IF(SUMIFS([1]MaPP!$AD$2:$AD$55081,[1]MaPP!$G$2:$G$55081,Stance!$A358,[1]MaPP!$H$2:$H$55081,Stance!$B358,[1]MaPP!$D$2:$D$55081,Stance!CB$2)=0,"",SUMIFS([1]MaPP!$AD$2:$AD$55081,[1]MaPP!$G$2:$G$55081,Stance!$A358,[1]MaPP!$H$2:$H$55081,Stance!$B358,[1]MaPP!$D$2:$D$55081,Stance!CB$2))</f>
        <v/>
      </c>
      <c r="CC358" s="2" t="str">
        <f>IF(SUMIFS([1]MaPP!$AD$2:$AD$55081,[1]MaPP!$G$2:$G$55081,Stance!$A358,[1]MaPP!$H$2:$H$55081,Stance!$B358,[1]MaPP!$D$2:$D$55081,Stance!CC$2)=0,"",SUMIFS([1]MaPP!$AD$2:$AD$55081,[1]MaPP!$G$2:$G$55081,Stance!$A358,[1]MaPP!$H$2:$H$55081,Stance!$B358,[1]MaPP!$D$2:$D$55081,Stance!CC$2))</f>
        <v/>
      </c>
      <c r="CD358" s="2" t="str">
        <f>IF(SUMIFS([1]MaPP!$AD$2:$AD$55081,[1]MaPP!$G$2:$G$55081,Stance!$A358,[1]MaPP!$H$2:$H$55081,Stance!$B358,[1]MaPP!$D$2:$D$55081,Stance!CD$2)=0,"",SUMIFS([1]MaPP!$AD$2:$AD$55081,[1]MaPP!$G$2:$G$55081,Stance!$A358,[1]MaPP!$H$2:$H$55081,Stance!$B358,[1]MaPP!$D$2:$D$55081,Stance!CD$2))</f>
        <v/>
      </c>
      <c r="CE358" s="2" t="str">
        <f>IF(SUMIFS([1]MaPP!$AD$2:$AD$55081,[1]MaPP!$G$2:$G$55081,Stance!$A358,[1]MaPP!$H$2:$H$55081,Stance!$B358,[1]MaPP!$D$2:$D$55081,Stance!CE$2)=0,"",SUMIFS([1]MaPP!$AD$2:$AD$55081,[1]MaPP!$G$2:$G$55081,Stance!$A358,[1]MaPP!$H$2:$H$55081,Stance!$B358,[1]MaPP!$D$2:$D$55081,Stance!CE$2))</f>
        <v/>
      </c>
      <c r="CF358" s="2" t="str">
        <f>IF(SUMIFS([1]MaPP!$AD$2:$AD$55081,[1]MaPP!$G$2:$G$55081,Stance!$A358,[1]MaPP!$H$2:$H$55081,Stance!$B358,[1]MaPP!$D$2:$D$55081,Stance!CF$2)=0,"",SUMIFS([1]MaPP!$AD$2:$AD$55081,[1]MaPP!$G$2:$G$55081,Stance!$A358,[1]MaPP!$H$2:$H$55081,Stance!$B358,[1]MaPP!$D$2:$D$55081,Stance!CF$2))</f>
        <v/>
      </c>
      <c r="CG358" s="2" t="str">
        <f>IF(SUMIFS([1]MaPP!$AD$2:$AD$55081,[1]MaPP!$G$2:$G$55081,Stance!$A358,[1]MaPP!$H$2:$H$55081,Stance!$B358,[1]MaPP!$D$2:$D$55081,Stance!CG$2)=0,"",SUMIFS([1]MaPP!$AD$2:$AD$55081,[1]MaPP!$G$2:$G$55081,Stance!$A358,[1]MaPP!$H$2:$H$55081,Stance!$B358,[1]MaPP!$D$2:$D$55081,Stance!CG$2))</f>
        <v/>
      </c>
      <c r="CH358" s="2" t="str">
        <f>IF(SUMIFS([1]MaPP!$AD$2:$AD$55081,[1]MaPP!$G$2:$G$55081,Stance!$A358,[1]MaPP!$H$2:$H$55081,Stance!$B358,[1]MaPP!$D$2:$D$55081,Stance!CH$2)=0,"",SUMIFS([1]MaPP!$AD$2:$AD$55081,[1]MaPP!$G$2:$G$55081,Stance!$A358,[1]MaPP!$H$2:$H$55081,Stance!$B358,[1]MaPP!$D$2:$D$55081,Stance!CH$2))</f>
        <v/>
      </c>
      <c r="CI358" s="2" t="str">
        <f>IF(SUMIFS([1]MaPP!$AD$2:$AD$55081,[1]MaPP!$G$2:$G$55081,Stance!$A358,[1]MaPP!$H$2:$H$55081,Stance!$B358,[1]MaPP!$D$2:$D$55081,Stance!CI$2)=0,"",SUMIFS([1]MaPP!$AD$2:$AD$55081,[1]MaPP!$G$2:$G$55081,Stance!$A358,[1]MaPP!$H$2:$H$55081,Stance!$B358,[1]MaPP!$D$2:$D$55081,Stance!CI$2))</f>
        <v/>
      </c>
      <c r="CJ358" s="2" t="str">
        <f>IF(SUMIFS([1]MaPP!$AD$2:$AD$55081,[1]MaPP!$G$2:$G$55081,Stance!$A358,[1]MaPP!$H$2:$H$55081,Stance!$B358,[1]MaPP!$D$2:$D$55081,Stance!CJ$2)=0,"",SUMIFS([1]MaPP!$AD$2:$AD$55081,[1]MaPP!$G$2:$G$55081,Stance!$A358,[1]MaPP!$H$2:$H$55081,Stance!$B358,[1]MaPP!$D$2:$D$55081,Stance!CJ$2))</f>
        <v/>
      </c>
      <c r="CK358" s="2" t="str">
        <f>IF(SUMIFS([1]MaPP!$AD$2:$AD$55081,[1]MaPP!$G$2:$G$55081,Stance!$A358,[1]MaPP!$H$2:$H$55081,Stance!$B358,[1]MaPP!$D$2:$D$55081,Stance!CK$2)=0,"",SUMIFS([1]MaPP!$AD$2:$AD$55081,[1]MaPP!$G$2:$G$55081,Stance!$A358,[1]MaPP!$H$2:$H$55081,Stance!$B358,[1]MaPP!$D$2:$D$55081,Stance!CK$2))</f>
        <v/>
      </c>
      <c r="CL358" s="2" t="str">
        <f>IF(SUMIFS([1]MaPP!$AD$2:$AD$55081,[1]MaPP!$G$2:$G$55081,Stance!$A358,[1]MaPP!$H$2:$H$55081,Stance!$B358,[1]MaPP!$D$2:$D$55081,Stance!CL$2)=0,"",SUMIFS([1]MaPP!$AD$2:$AD$55081,[1]MaPP!$G$2:$G$55081,Stance!$A358,[1]MaPP!$H$2:$H$55081,Stance!$B358,[1]MaPP!$D$2:$D$55081,Stance!CL$2))</f>
        <v/>
      </c>
      <c r="CM358" s="2" t="str">
        <f>IF(SUMIFS([1]MaPP!$AD$2:$AD$55081,[1]MaPP!$G$2:$G$55081,Stance!$A358,[1]MaPP!$H$2:$H$55081,Stance!$B358,[1]MaPP!$D$2:$D$55081,Stance!CM$2)=0,"",SUMIFS([1]MaPP!$AD$2:$AD$55081,[1]MaPP!$G$2:$G$55081,Stance!$A358,[1]MaPP!$H$2:$H$55081,Stance!$B358,[1]MaPP!$D$2:$D$55081,Stance!CM$2))</f>
        <v/>
      </c>
      <c r="CN358" s="2" t="str">
        <f>IF(SUMIFS([1]MaPP!$AD$2:$AD$55081,[1]MaPP!$G$2:$G$55081,Stance!$A358,[1]MaPP!$H$2:$H$55081,Stance!$B358,[1]MaPP!$D$2:$D$55081,Stance!CN$2)=0,"",SUMIFS([1]MaPP!$AD$2:$AD$55081,[1]MaPP!$G$2:$G$55081,Stance!$A358,[1]MaPP!$H$2:$H$55081,Stance!$B358,[1]MaPP!$D$2:$D$55081,Stance!CN$2))</f>
        <v/>
      </c>
      <c r="CO358" s="2" t="str">
        <f>IF(SUMIFS([1]MaPP!$AD$2:$AD$55081,[1]MaPP!$G$2:$G$55081,Stance!$A358,[1]MaPP!$H$2:$H$55081,Stance!$B358,[1]MaPP!$D$2:$D$55081,Stance!CO$2)=0,"",SUMIFS([1]MaPP!$AD$2:$AD$55081,[1]MaPP!$G$2:$G$55081,Stance!$A358,[1]MaPP!$H$2:$H$55081,Stance!$B358,[1]MaPP!$D$2:$D$55081,Stance!CO$2))</f>
        <v/>
      </c>
      <c r="CP358" s="2" t="str">
        <f>IF(SUMIFS([1]MaPP!$AD$2:$AD$55081,[1]MaPP!$G$2:$G$55081,Stance!$A358,[1]MaPP!$H$2:$H$55081,Stance!$B358,[1]MaPP!$D$2:$D$55081,Stance!CP$2)=0,"",SUMIFS([1]MaPP!$AD$2:$AD$55081,[1]MaPP!$G$2:$G$55081,Stance!$A358,[1]MaPP!$H$2:$H$55081,Stance!$B358,[1]MaPP!$D$2:$D$55081,Stance!CP$2))</f>
        <v/>
      </c>
      <c r="CQ358" s="2" t="str">
        <f>IF(SUMIFS([1]MaPP!$AD$2:$AD$55081,[1]MaPP!$G$2:$G$55081,Stance!$A358,[1]MaPP!$H$2:$H$55081,Stance!$B358,[1]MaPP!$D$2:$D$55081,Stance!CQ$2)=0,"",SUMIFS([1]MaPP!$AD$2:$AD$55081,[1]MaPP!$G$2:$G$55081,Stance!$A358,[1]MaPP!$H$2:$H$55081,Stance!$B358,[1]MaPP!$D$2:$D$55081,Stance!CQ$2))</f>
        <v/>
      </c>
      <c r="CR358" s="2" t="str">
        <f>IF(SUMIFS([1]MaPP!$AD$2:$AD$55081,[1]MaPP!$G$2:$G$55081,Stance!$A358,[1]MaPP!$H$2:$H$55081,Stance!$B358,[1]MaPP!$D$2:$D$55081,Stance!CR$2)=0,"",SUMIFS([1]MaPP!$AD$2:$AD$55081,[1]MaPP!$G$2:$G$55081,Stance!$A358,[1]MaPP!$H$2:$H$55081,Stance!$B358,[1]MaPP!$D$2:$D$55081,Stance!CR$2))</f>
        <v/>
      </c>
      <c r="CS358" s="2" t="str">
        <f>IF(SUMIFS([1]MaPP!$AD$2:$AD$55081,[1]MaPP!$G$2:$G$55081,Stance!$A358,[1]MaPP!$H$2:$H$55081,Stance!$B358,[1]MaPP!$D$2:$D$55081,Stance!CS$2)=0,"",SUMIFS([1]MaPP!$AD$2:$AD$55081,[1]MaPP!$G$2:$G$55081,Stance!$A358,[1]MaPP!$H$2:$H$55081,Stance!$B358,[1]MaPP!$D$2:$D$55081,Stance!CS$2))</f>
        <v/>
      </c>
      <c r="CT358" s="2" t="str">
        <f>IF(SUMIFS([1]MaPP!$AD$2:$AD$55081,[1]MaPP!$G$2:$G$55081,Stance!$A358,[1]MaPP!$H$2:$H$55081,Stance!$B358,[1]MaPP!$D$2:$D$55081,Stance!CT$2)=0,"",SUMIFS([1]MaPP!$AD$2:$AD$55081,[1]MaPP!$G$2:$G$55081,Stance!$A358,[1]MaPP!$H$2:$H$55081,Stance!$B358,[1]MaPP!$D$2:$D$55081,Stance!CT$2))</f>
        <v/>
      </c>
      <c r="CU358" s="2" t="str">
        <f>IF(SUMIFS([1]MaPP!$AD$2:$AD$55081,[1]MaPP!$G$2:$G$55081,Stance!$A358,[1]MaPP!$H$2:$H$55081,Stance!$B358,[1]MaPP!$D$2:$D$55081,Stance!CU$2)=0,"",SUMIFS([1]MaPP!$AD$2:$AD$55081,[1]MaPP!$G$2:$G$55081,Stance!$A358,[1]MaPP!$H$2:$H$55081,Stance!$B358,[1]MaPP!$D$2:$D$55081,Stance!CU$2))</f>
        <v/>
      </c>
      <c r="CV358" s="2" t="str">
        <f>IF(SUMIFS([1]MaPP!$AD$2:$AD$55081,[1]MaPP!$G$2:$G$55081,Stance!$A358,[1]MaPP!$H$2:$H$55081,Stance!$B358,[1]MaPP!$D$2:$D$55081,Stance!CV$2)=0,"",SUMIFS([1]MaPP!$AD$2:$AD$55081,[1]MaPP!$G$2:$G$55081,Stance!$A358,[1]MaPP!$H$2:$H$55081,Stance!$B358,[1]MaPP!$D$2:$D$55081,Stance!CV$2))</f>
        <v/>
      </c>
      <c r="CW358" s="2" t="str">
        <f>IF(SUMIFS([1]MaPP!$AD$2:$AD$55081,[1]MaPP!$G$2:$G$55081,Stance!$A358,[1]MaPP!$H$2:$H$55081,Stance!$B358,[1]MaPP!$D$2:$D$55081,Stance!CW$2)=0,"",SUMIFS([1]MaPP!$AD$2:$AD$55081,[1]MaPP!$G$2:$G$55081,Stance!$A358,[1]MaPP!$H$2:$H$55081,Stance!$B358,[1]MaPP!$D$2:$D$55081,Stance!CW$2))</f>
        <v/>
      </c>
      <c r="CX358" s="2" t="str">
        <f>IF(SUMIFS([1]MaPP!$AD$2:$AD$55081,[1]MaPP!$G$2:$G$55081,Stance!$A358,[1]MaPP!$H$2:$H$55081,Stance!$B358,[1]MaPP!$D$2:$D$55081,Stance!CX$2)=0,"",SUMIFS([1]MaPP!$AD$2:$AD$55081,[1]MaPP!$G$2:$G$55081,Stance!$A358,[1]MaPP!$H$2:$H$55081,Stance!$B358,[1]MaPP!$D$2:$D$55081,Stance!CX$2))</f>
        <v/>
      </c>
      <c r="CY358" s="2" t="str">
        <f>IF(SUMIFS([1]MaPP!$AD$2:$AD$55081,[1]MaPP!$G$2:$G$55081,Stance!$A358,[1]MaPP!$H$2:$H$55081,Stance!$B358,[1]MaPP!$D$2:$D$55081,Stance!CY$2)=0,"",SUMIFS([1]MaPP!$AD$2:$AD$55081,[1]MaPP!$G$2:$G$55081,Stance!$A358,[1]MaPP!$H$2:$H$55081,Stance!$B358,[1]MaPP!$D$2:$D$55081,Stance!CY$2))</f>
        <v/>
      </c>
      <c r="CZ358" s="2" t="str">
        <f>IF(SUMIFS([1]MaPP!$AD$2:$AD$55081,[1]MaPP!$G$2:$G$55081,Stance!$A358,[1]MaPP!$H$2:$H$55081,Stance!$B358,[1]MaPP!$D$2:$D$55081,Stance!CZ$2)=0,"",SUMIFS([1]MaPP!$AD$2:$AD$55081,[1]MaPP!$G$2:$G$55081,Stance!$A358,[1]MaPP!$H$2:$H$55081,Stance!$B358,[1]MaPP!$D$2:$D$55081,Stance!CZ$2))</f>
        <v/>
      </c>
      <c r="DA358" s="2" t="str">
        <f>IF(SUMIFS([1]MaPP!$AD$2:$AD$55081,[1]MaPP!$G$2:$G$55081,Stance!$A358,[1]MaPP!$H$2:$H$55081,Stance!$B358,[1]MaPP!$D$2:$D$55081,Stance!DA$2)=0,"",SUMIFS([1]MaPP!$AD$2:$AD$55081,[1]MaPP!$G$2:$G$55081,Stance!$A358,[1]MaPP!$H$2:$H$55081,Stance!$B358,[1]MaPP!$D$2:$D$55081,Stance!DA$2))</f>
        <v/>
      </c>
      <c r="DB358" s="2" t="str">
        <f>IF(SUMIFS([1]MaPP!$AD$2:$AD$55081,[1]MaPP!$G$2:$G$55081,Stance!$A358,[1]MaPP!$H$2:$H$55081,Stance!$B358,[1]MaPP!$D$2:$D$55081,Stance!DB$2)=0,"",SUMIFS([1]MaPP!$AD$2:$AD$55081,[1]MaPP!$G$2:$G$55081,Stance!$A358,[1]MaPP!$H$2:$H$55081,Stance!$B358,[1]MaPP!$D$2:$D$55081,Stance!DB$2))</f>
        <v/>
      </c>
      <c r="DC358" s="2" t="str">
        <f>IF(SUMIFS([1]MaPP!$AD$2:$AD$55081,[1]MaPP!$G$2:$G$55081,Stance!$A358,[1]MaPP!$H$2:$H$55081,Stance!$B358,[1]MaPP!$D$2:$D$55081,Stance!DC$2)=0,"",SUMIFS([1]MaPP!$AD$2:$AD$55081,[1]MaPP!$G$2:$G$55081,Stance!$A358,[1]MaPP!$H$2:$H$55081,Stance!$B358,[1]MaPP!$D$2:$D$55081,Stance!DC$2))</f>
        <v/>
      </c>
      <c r="DD358" s="2" t="str">
        <f>IF(SUMIFS([1]MaPP!$AD$2:$AD$55081,[1]MaPP!$G$2:$G$55081,Stance!$A358,[1]MaPP!$H$2:$H$55081,Stance!$B358,[1]MaPP!$D$2:$D$55081,Stance!DD$2)=0,"",SUMIFS([1]MaPP!$AD$2:$AD$55081,[1]MaPP!$G$2:$G$55081,Stance!$A358,[1]MaPP!$H$2:$H$55081,Stance!$B358,[1]MaPP!$D$2:$D$55081,Stance!DD$2))</f>
        <v/>
      </c>
      <c r="DE358" s="2" t="str">
        <f>IF(SUMIFS([1]MaPP!$AD$2:$AD$55081,[1]MaPP!$G$2:$G$55081,Stance!$A358,[1]MaPP!$H$2:$H$55081,Stance!$B358,[1]MaPP!$D$2:$D$55081,Stance!DE$2)=0,"",SUMIFS([1]MaPP!$AD$2:$AD$55081,[1]MaPP!$G$2:$G$55081,Stance!$A358,[1]MaPP!$H$2:$H$55081,Stance!$B358,[1]MaPP!$D$2:$D$55081,Stance!DE$2))</f>
        <v/>
      </c>
      <c r="DF358" s="2" t="str">
        <f>IF(SUMIFS([1]MaPP!$AD$2:$AD$55081,[1]MaPP!$G$2:$G$55081,Stance!$A358,[1]MaPP!$H$2:$H$55081,Stance!$B358,[1]MaPP!$D$2:$D$55081,Stance!DF$2)=0,"",SUMIFS([1]MaPP!$AD$2:$AD$55081,[1]MaPP!$G$2:$G$55081,Stance!$A358,[1]MaPP!$H$2:$H$55081,Stance!$B358,[1]MaPP!$D$2:$D$55081,Stance!DF$2))</f>
        <v/>
      </c>
      <c r="DG358" s="2" t="str">
        <f>IF(SUMIFS([1]MaPP!$AD$2:$AD$55081,[1]MaPP!$G$2:$G$55081,Stance!$A358,[1]MaPP!$H$2:$H$55081,Stance!$B358,[1]MaPP!$D$2:$D$55081,Stance!DG$2)=0,"",SUMIFS([1]MaPP!$AD$2:$AD$55081,[1]MaPP!$G$2:$G$55081,Stance!$A358,[1]MaPP!$H$2:$H$55081,Stance!$B358,[1]MaPP!$D$2:$D$55081,Stance!DG$2))</f>
        <v/>
      </c>
      <c r="DH358" s="2" t="str">
        <f>IF(SUMIFS([1]MaPP!$AD$2:$AD$55081,[1]MaPP!$G$2:$G$55081,Stance!$A358,[1]MaPP!$H$2:$H$55081,Stance!$B358,[1]MaPP!$D$2:$D$55081,Stance!DH$2)=0,"",SUMIFS([1]MaPP!$AD$2:$AD$55081,[1]MaPP!$G$2:$G$55081,Stance!$A358,[1]MaPP!$H$2:$H$55081,Stance!$B358,[1]MaPP!$D$2:$D$55081,Stance!DH$2))</f>
        <v/>
      </c>
      <c r="DI358" s="2" t="str">
        <f>IF(SUMIFS([1]MaPP!$AD$2:$AD$55081,[1]MaPP!$G$2:$G$55081,Stance!$A358,[1]MaPP!$H$2:$H$55081,Stance!$B358,[1]MaPP!$D$2:$D$55081,Stance!DI$2)=0,"",SUMIFS([1]MaPP!$AD$2:$AD$55081,[1]MaPP!$G$2:$G$55081,Stance!$A358,[1]MaPP!$H$2:$H$55081,Stance!$B358,[1]MaPP!$D$2:$D$55081,Stance!DI$2))</f>
        <v/>
      </c>
      <c r="DJ358" s="2" t="str">
        <f>IF(SUMIFS([1]MaPP!$AD$2:$AD$55081,[1]MaPP!$G$2:$G$55081,Stance!$A358,[1]MaPP!$H$2:$H$55081,Stance!$B358,[1]MaPP!$D$2:$D$55081,Stance!DJ$2)=0,"",SUMIFS([1]MaPP!$AD$2:$AD$55081,[1]MaPP!$G$2:$G$55081,Stance!$A358,[1]MaPP!$H$2:$H$55081,Stance!$B358,[1]MaPP!$D$2:$D$55081,Stance!DJ$2))</f>
        <v/>
      </c>
      <c r="DK358" s="2" t="str">
        <f>IF(SUMIFS([1]MaPP!$AD$2:$AD$55081,[1]MaPP!$G$2:$G$55081,Stance!$A358,[1]MaPP!$H$2:$H$55081,Stance!$B358,[1]MaPP!$D$2:$D$55081,Stance!DK$2)=0,"",SUMIFS([1]MaPP!$AD$2:$AD$55081,[1]MaPP!$G$2:$G$55081,Stance!$A358,[1]MaPP!$H$2:$H$55081,Stance!$B358,[1]MaPP!$D$2:$D$55081,Stance!DK$2))</f>
        <v/>
      </c>
      <c r="DL358" s="2" t="str">
        <f>IF(SUMIFS([1]MaPP!$AD$2:$AD$55081,[1]MaPP!$G$2:$G$55081,Stance!$A358,[1]MaPP!$H$2:$H$55081,Stance!$B358,[1]MaPP!$D$2:$D$55081,Stance!DL$2)=0,"",SUMIFS([1]MaPP!$AD$2:$AD$55081,[1]MaPP!$G$2:$G$55081,Stance!$A358,[1]MaPP!$H$2:$H$55081,Stance!$B358,[1]MaPP!$D$2:$D$55081,Stance!DL$2))</f>
        <v/>
      </c>
      <c r="DM358" s="2" t="str">
        <f>IF(SUMIFS([1]MaPP!$AD$2:$AD$55081,[1]MaPP!$G$2:$G$55081,Stance!$A358,[1]MaPP!$H$2:$H$55081,Stance!$B358,[1]MaPP!$D$2:$D$55081,Stance!DM$2)=0,"",SUMIFS([1]MaPP!$AD$2:$AD$55081,[1]MaPP!$G$2:$G$55081,Stance!$A358,[1]MaPP!$H$2:$H$55081,Stance!$B358,[1]MaPP!$D$2:$D$55081,Stance!DM$2))</f>
        <v/>
      </c>
      <c r="DN358" s="2" t="str">
        <f>IF(SUMIFS([1]MaPP!$AD$2:$AD$55081,[1]MaPP!$G$2:$G$55081,Stance!$A358,[1]MaPP!$H$2:$H$55081,Stance!$B358,[1]MaPP!$D$2:$D$55081,Stance!DN$2)=0,"",SUMIFS([1]MaPP!$AD$2:$AD$55081,[1]MaPP!$G$2:$G$55081,Stance!$A358,[1]MaPP!$H$2:$H$55081,Stance!$B358,[1]MaPP!$D$2:$D$55081,Stance!DN$2))</f>
        <v/>
      </c>
      <c r="DO358" s="2" t="str">
        <f>IF(SUMIFS([1]MaPP!$AD$2:$AD$55081,[1]MaPP!$G$2:$G$55081,Stance!$A358,[1]MaPP!$H$2:$H$55081,Stance!$B358,[1]MaPP!$D$2:$D$55081,Stance!DO$2)=0,"",SUMIFS([1]MaPP!$AD$2:$AD$55081,[1]MaPP!$G$2:$G$55081,Stance!$A358,[1]MaPP!$H$2:$H$55081,Stance!$B358,[1]MaPP!$D$2:$D$55081,Stance!DO$2))</f>
        <v/>
      </c>
      <c r="DP358" s="2" t="str">
        <f>IF(SUMIFS([1]MaPP!$AD$2:$AD$55081,[1]MaPP!$G$2:$G$55081,Stance!$A358,[1]MaPP!$H$2:$H$55081,Stance!$B358,[1]MaPP!$D$2:$D$55081,Stance!DP$2)=0,"",SUMIFS([1]MaPP!$AD$2:$AD$55081,[1]MaPP!$G$2:$G$55081,Stance!$A358,[1]MaPP!$H$2:$H$55081,Stance!$B358,[1]MaPP!$D$2:$D$55081,Stance!DP$2))</f>
        <v/>
      </c>
      <c r="DQ358" s="2" t="str">
        <f>IF(SUMIFS([1]MaPP!$AD$2:$AD$55081,[1]MaPP!$G$2:$G$55081,Stance!$A358,[1]MaPP!$H$2:$H$55081,Stance!$B358,[1]MaPP!$D$2:$D$55081,Stance!DQ$2)=0,"",SUMIFS([1]MaPP!$AD$2:$AD$55081,[1]MaPP!$G$2:$G$55081,Stance!$A358,[1]MaPP!$H$2:$H$55081,Stance!$B358,[1]MaPP!$D$2:$D$55081,Stance!DQ$2))</f>
        <v/>
      </c>
      <c r="DR358" s="2" t="str">
        <f>IF(SUMIFS([1]MaPP!$AD$2:$AD$55081,[1]MaPP!$G$2:$G$55081,Stance!$A358,[1]MaPP!$H$2:$H$55081,Stance!$B358,[1]MaPP!$D$2:$D$55081,Stance!DR$2)=0,"",SUMIFS([1]MaPP!$AD$2:$AD$55081,[1]MaPP!$G$2:$G$55081,Stance!$A358,[1]MaPP!$H$2:$H$55081,Stance!$B358,[1]MaPP!$D$2:$D$55081,Stance!DR$2))</f>
        <v/>
      </c>
      <c r="DS358" s="2" t="str">
        <f>IF(SUMIFS([1]MaPP!$AD$2:$AD$55081,[1]MaPP!$G$2:$G$55081,Stance!$A358,[1]MaPP!$H$2:$H$55081,Stance!$B358,[1]MaPP!$D$2:$D$55081,Stance!DS$2)=0,"",SUMIFS([1]MaPP!$AD$2:$AD$55081,[1]MaPP!$G$2:$G$55081,Stance!$A358,[1]MaPP!$H$2:$H$55081,Stance!$B358,[1]MaPP!$D$2:$D$55081,Stance!DS$2))</f>
        <v/>
      </c>
      <c r="DT358" s="2" t="str">
        <f>IF(SUMIFS([1]MaPP!$AD$2:$AD$55081,[1]MaPP!$G$2:$G$55081,Stance!$A358,[1]MaPP!$H$2:$H$55081,Stance!$B358,[1]MaPP!$D$2:$D$55081,Stance!DT$2)=0,"",SUMIFS([1]MaPP!$AD$2:$AD$55081,[1]MaPP!$G$2:$G$55081,Stance!$A358,[1]MaPP!$H$2:$H$55081,Stance!$B358,[1]MaPP!$D$2:$D$55081,Stance!DT$2))</f>
        <v/>
      </c>
      <c r="DU358" s="2" t="str">
        <f>IF(SUMIFS([1]MaPP!$AD$2:$AD$55081,[1]MaPP!$G$2:$G$55081,Stance!$A358,[1]MaPP!$H$2:$H$55081,Stance!$B358,[1]MaPP!$D$2:$D$55081,Stance!DU$2)=0,"",SUMIFS([1]MaPP!$AD$2:$AD$55081,[1]MaPP!$G$2:$G$55081,Stance!$A358,[1]MaPP!$H$2:$H$55081,Stance!$B358,[1]MaPP!$D$2:$D$55081,Stance!DU$2))</f>
        <v/>
      </c>
      <c r="DV358" s="2" t="str">
        <f>IF(SUMIFS([1]MaPP!$AD$2:$AD$55081,[1]MaPP!$G$2:$G$55081,Stance!$A358,[1]MaPP!$H$2:$H$55081,Stance!$B358,[1]MaPP!$D$2:$D$55081,Stance!DV$2)=0,"",SUMIFS([1]MaPP!$AD$2:$AD$55081,[1]MaPP!$G$2:$G$55081,Stance!$A358,[1]MaPP!$H$2:$H$55081,Stance!$B358,[1]MaPP!$D$2:$D$55081,Stance!DV$2))</f>
        <v/>
      </c>
      <c r="DW358" s="2" t="str">
        <f>IF(SUMIFS([1]MaPP!$AD$2:$AD$55081,[1]MaPP!$G$2:$G$55081,Stance!$A358,[1]MaPP!$H$2:$H$55081,Stance!$B358,[1]MaPP!$D$2:$D$55081,Stance!DW$2)=0,"",SUMIFS([1]MaPP!$AD$2:$AD$55081,[1]MaPP!$G$2:$G$55081,Stance!$A358,[1]MaPP!$H$2:$H$55081,Stance!$B358,[1]MaPP!$D$2:$D$55081,Stance!DW$2))</f>
        <v/>
      </c>
      <c r="DX358" s="2" t="str">
        <f>IF(SUMIFS([1]MaPP!$AD$2:$AD$55081,[1]MaPP!$G$2:$G$55081,Stance!$A358,[1]MaPP!$H$2:$H$55081,Stance!$B358,[1]MaPP!$D$2:$D$55081,Stance!DX$2)=0,"",SUMIFS([1]MaPP!$AD$2:$AD$55081,[1]MaPP!$G$2:$G$55081,Stance!$A358,[1]MaPP!$H$2:$H$55081,Stance!$B358,[1]MaPP!$D$2:$D$55081,Stance!DX$2))</f>
        <v/>
      </c>
      <c r="DY358" s="2" t="str">
        <f>IF(SUMIFS([1]MaPP!$AD$2:$AD$55081,[1]MaPP!$G$2:$G$55081,Stance!$A358,[1]MaPP!$H$2:$H$55081,Stance!$B358,[1]MaPP!$D$2:$D$55081,Stance!DY$2)=0,"",SUMIFS([1]MaPP!$AD$2:$AD$55081,[1]MaPP!$G$2:$G$55081,Stance!$A358,[1]MaPP!$H$2:$H$55081,Stance!$B358,[1]MaPP!$D$2:$D$55081,Stance!DY$2))</f>
        <v/>
      </c>
      <c r="DZ358" s="2" t="str">
        <f>IF(SUMIFS([1]MaPP!$AD$2:$AD$55081,[1]MaPP!$G$2:$G$55081,Stance!$A358,[1]MaPP!$H$2:$H$55081,Stance!$B358,[1]MaPP!$D$2:$D$55081,Stance!DZ$2)=0,"",SUMIFS([1]MaPP!$AD$2:$AD$55081,[1]MaPP!$G$2:$G$55081,Stance!$A358,[1]MaPP!$H$2:$H$55081,Stance!$B358,[1]MaPP!$D$2:$D$55081,Stance!DZ$2))</f>
        <v/>
      </c>
      <c r="EA358" s="2" t="str">
        <f>IF(SUMIFS([1]MaPP!$AD$2:$AD$55081,[1]MaPP!$G$2:$G$55081,Stance!$A358,[1]MaPP!$H$2:$H$55081,Stance!$B358,[1]MaPP!$D$2:$D$55081,Stance!EA$2)=0,"",SUMIFS([1]MaPP!$AD$2:$AD$55081,[1]MaPP!$G$2:$G$55081,Stance!$A358,[1]MaPP!$H$2:$H$55081,Stance!$B358,[1]MaPP!$D$2:$D$55081,Stance!EA$2))</f>
        <v/>
      </c>
      <c r="EB358" s="2" t="str">
        <f>IF(SUMIFS([1]MaPP!$AD$2:$AD$55081,[1]MaPP!$G$2:$G$55081,Stance!$A358,[1]MaPP!$H$2:$H$55081,Stance!$B358,[1]MaPP!$D$2:$D$55081,Stance!EB$2)=0,"",SUMIFS([1]MaPP!$AD$2:$AD$55081,[1]MaPP!$G$2:$G$55081,Stance!$A358,[1]MaPP!$H$2:$H$55081,Stance!$B358,[1]MaPP!$D$2:$D$55081,Stance!EB$2))</f>
        <v/>
      </c>
      <c r="EC358" s="2" t="str">
        <f>IF(SUMIFS([1]MaPP!$AD$2:$AD$55081,[1]MaPP!$G$2:$G$55081,Stance!$A358,[1]MaPP!$H$2:$H$55081,Stance!$B358,[1]MaPP!$D$2:$D$55081,Stance!EC$2)=0,"",SUMIFS([1]MaPP!$AD$2:$AD$55081,[1]MaPP!$G$2:$G$55081,Stance!$A358,[1]MaPP!$H$2:$H$55081,Stance!$B358,[1]MaPP!$D$2:$D$55081,Stance!EC$2))</f>
        <v/>
      </c>
      <c r="ED358" s="2" t="str">
        <f>IF(SUMIFS([1]MaPP!$AD$2:$AD$55081,[1]MaPP!$G$2:$G$55081,Stance!$A358,[1]MaPP!$H$2:$H$55081,Stance!$B358,[1]MaPP!$D$2:$D$55081,Stance!ED$2)=0,"",SUMIFS([1]MaPP!$AD$2:$AD$55081,[1]MaPP!$G$2:$G$55081,Stance!$A358,[1]MaPP!$H$2:$H$55081,Stance!$B358,[1]MaPP!$D$2:$D$55081,Stance!ED$2))</f>
        <v/>
      </c>
      <c r="EE358" s="2" t="str">
        <f>IF(SUMIFS([1]MaPP!$AD$2:$AD$55081,[1]MaPP!$G$2:$G$55081,Stance!$A358,[1]MaPP!$H$2:$H$55081,Stance!$B358,[1]MaPP!$D$2:$D$55081,Stance!EE$2)=0,"",SUMIFS([1]MaPP!$AD$2:$AD$55081,[1]MaPP!$G$2:$G$55081,Stance!$A358,[1]MaPP!$H$2:$H$55081,Stance!$B358,[1]MaPP!$D$2:$D$55081,Stance!EE$2))</f>
        <v/>
      </c>
      <c r="EF358" s="2" t="str">
        <f>IF(SUMIFS([1]MaPP!$AD$2:$AD$55081,[1]MaPP!$G$2:$G$55081,Stance!$A358,[1]MaPP!$H$2:$H$55081,Stance!$B358,[1]MaPP!$D$2:$D$55081,Stance!EF$2)=0,"",SUMIFS([1]MaPP!$AD$2:$AD$55081,[1]MaPP!$G$2:$G$55081,Stance!$A358,[1]MaPP!$H$2:$H$55081,Stance!$B358,[1]MaPP!$D$2:$D$55081,Stance!EF$2))</f>
        <v/>
      </c>
      <c r="EG358" s="2" t="str">
        <f>IF(SUMIFS([1]MaPP!$AD$2:$AD$55081,[1]MaPP!$G$2:$G$55081,Stance!$A358,[1]MaPP!$H$2:$H$55081,Stance!$B358,[1]MaPP!$D$2:$D$55081,Stance!EG$2)=0,"",SUMIFS([1]MaPP!$AD$2:$AD$55081,[1]MaPP!$G$2:$G$55081,Stance!$A358,[1]MaPP!$H$2:$H$55081,Stance!$B358,[1]MaPP!$D$2:$D$55081,Stance!EG$2))</f>
        <v/>
      </c>
      <c r="EH358" s="2" t="str">
        <f>IF(SUMIFS([1]MaPP!$AD$2:$AD$55081,[1]MaPP!$G$2:$G$55081,Stance!$A358,[1]MaPP!$H$2:$H$55081,Stance!$B358,[1]MaPP!$D$2:$D$55081,Stance!EH$2)=0,"",SUMIFS([1]MaPP!$AD$2:$AD$55081,[1]MaPP!$G$2:$G$55081,Stance!$A358,[1]MaPP!$H$2:$H$55081,Stance!$B358,[1]MaPP!$D$2:$D$55081,Stance!EH$2))</f>
        <v/>
      </c>
      <c r="EI358" s="4">
        <f t="shared" si="11"/>
        <v>0</v>
      </c>
    </row>
    <row r="359" spans="1:139" x14ac:dyDescent="0.4">
      <c r="A359" s="2">
        <v>2019</v>
      </c>
      <c r="B359" s="2">
        <v>9</v>
      </c>
      <c r="C359" s="3">
        <f t="shared" si="10"/>
        <v>43738</v>
      </c>
      <c r="D359" s="2" t="str">
        <f>IF(SUMIFS([1]MaPP!$AD$2:$AD$55081,[1]MaPP!$G$2:$G$55081,Stance!$A359,[1]MaPP!$H$2:$H$55081,Stance!$B359,[1]MaPP!$D$2:$D$55081,Stance!D$2)=0,"",SUMIFS([1]MaPP!$AD$2:$AD$55081,[1]MaPP!$G$2:$G$55081,Stance!$A359,[1]MaPP!$H$2:$H$55081,Stance!$B359,[1]MaPP!$D$2:$D$55081,Stance!D$2))</f>
        <v/>
      </c>
      <c r="E359" s="2" t="str">
        <f>IF(SUMIFS([1]MaPP!$AD$2:$AD$55081,[1]MaPP!$G$2:$G$55081,Stance!$A359,[1]MaPP!$H$2:$H$55081,Stance!$B359,[1]MaPP!$D$2:$D$55081,Stance!E$2)=0,"",SUMIFS([1]MaPP!$AD$2:$AD$55081,[1]MaPP!$G$2:$G$55081,Stance!$A359,[1]MaPP!$H$2:$H$55081,Stance!$B359,[1]MaPP!$D$2:$D$55081,Stance!E$2))</f>
        <v/>
      </c>
      <c r="F359" s="2" t="str">
        <f>IF(SUMIFS([1]MaPP!$AD$2:$AD$55081,[1]MaPP!$G$2:$G$55081,Stance!$A359,[1]MaPP!$H$2:$H$55081,Stance!$B359,[1]MaPP!$D$2:$D$55081,Stance!F$2)=0,"",SUMIFS([1]MaPP!$AD$2:$AD$55081,[1]MaPP!$G$2:$G$55081,Stance!$A359,[1]MaPP!$H$2:$H$55081,Stance!$B359,[1]MaPP!$D$2:$D$55081,Stance!F$2))</f>
        <v/>
      </c>
      <c r="G359" s="2" t="str">
        <f>IF(SUMIFS([1]MaPP!$AD$2:$AD$55081,[1]MaPP!$G$2:$G$55081,Stance!$A359,[1]MaPP!$H$2:$H$55081,Stance!$B359,[1]MaPP!$D$2:$D$55081,Stance!G$2)=0,"",SUMIFS([1]MaPP!$AD$2:$AD$55081,[1]MaPP!$G$2:$G$55081,Stance!$A359,[1]MaPP!$H$2:$H$55081,Stance!$B359,[1]MaPP!$D$2:$D$55081,Stance!G$2))</f>
        <v/>
      </c>
      <c r="H359" s="2" t="str">
        <f>IF(SUMIFS([1]MaPP!$AD$2:$AD$55081,[1]MaPP!$G$2:$G$55081,Stance!$A359,[1]MaPP!$H$2:$H$55081,Stance!$B359,[1]MaPP!$D$2:$D$55081,Stance!H$2)=0,"",SUMIFS([1]MaPP!$AD$2:$AD$55081,[1]MaPP!$G$2:$G$55081,Stance!$A359,[1]MaPP!$H$2:$H$55081,Stance!$B359,[1]MaPP!$D$2:$D$55081,Stance!H$2))</f>
        <v/>
      </c>
      <c r="I359" s="2" t="str">
        <f>IF(SUMIFS([1]MaPP!$AD$2:$AD$55081,[1]MaPP!$G$2:$G$55081,Stance!$A359,[1]MaPP!$H$2:$H$55081,Stance!$B359,[1]MaPP!$D$2:$D$55081,Stance!I$2)=0,"",SUMIFS([1]MaPP!$AD$2:$AD$55081,[1]MaPP!$G$2:$G$55081,Stance!$A359,[1]MaPP!$H$2:$H$55081,Stance!$B359,[1]MaPP!$D$2:$D$55081,Stance!I$2))</f>
        <v/>
      </c>
      <c r="J359" s="2" t="str">
        <f>IF(SUMIFS([1]MaPP!$AD$2:$AD$55081,[1]MaPP!$G$2:$G$55081,Stance!$A359,[1]MaPP!$H$2:$H$55081,Stance!$B359,[1]MaPP!$D$2:$D$55081,Stance!J$2)=0,"",SUMIFS([1]MaPP!$AD$2:$AD$55081,[1]MaPP!$G$2:$G$55081,Stance!$A359,[1]MaPP!$H$2:$H$55081,Stance!$B359,[1]MaPP!$D$2:$D$55081,Stance!J$2))</f>
        <v/>
      </c>
      <c r="K359" s="2" t="str">
        <f>IF(SUMIFS([1]MaPP!$AD$2:$AD$55081,[1]MaPP!$G$2:$G$55081,Stance!$A359,[1]MaPP!$H$2:$H$55081,Stance!$B359,[1]MaPP!$D$2:$D$55081,Stance!K$2)=0,"",SUMIFS([1]MaPP!$AD$2:$AD$55081,[1]MaPP!$G$2:$G$55081,Stance!$A359,[1]MaPP!$H$2:$H$55081,Stance!$B359,[1]MaPP!$D$2:$D$55081,Stance!K$2))</f>
        <v/>
      </c>
      <c r="L359" s="2" t="str">
        <f>IF(SUMIFS([1]MaPP!$AD$2:$AD$55081,[1]MaPP!$G$2:$G$55081,Stance!$A359,[1]MaPP!$H$2:$H$55081,Stance!$B359,[1]MaPP!$D$2:$D$55081,Stance!L$2)=0,"",SUMIFS([1]MaPP!$AD$2:$AD$55081,[1]MaPP!$G$2:$G$55081,Stance!$A359,[1]MaPP!$H$2:$H$55081,Stance!$B359,[1]MaPP!$D$2:$D$55081,Stance!L$2))</f>
        <v/>
      </c>
      <c r="M359" s="2" t="str">
        <f>IF(SUMIFS([1]MaPP!$AD$2:$AD$55081,[1]MaPP!$G$2:$G$55081,Stance!$A359,[1]MaPP!$H$2:$H$55081,Stance!$B359,[1]MaPP!$D$2:$D$55081,Stance!M$2)=0,"",SUMIFS([1]MaPP!$AD$2:$AD$55081,[1]MaPP!$G$2:$G$55081,Stance!$A359,[1]MaPP!$H$2:$H$55081,Stance!$B359,[1]MaPP!$D$2:$D$55081,Stance!M$2))</f>
        <v/>
      </c>
      <c r="N359" s="2" t="str">
        <f>IF(SUMIFS([1]MaPP!$AD$2:$AD$55081,[1]MaPP!$G$2:$G$55081,Stance!$A359,[1]MaPP!$H$2:$H$55081,Stance!$B359,[1]MaPP!$D$2:$D$55081,Stance!N$2)=0,"",SUMIFS([1]MaPP!$AD$2:$AD$55081,[1]MaPP!$G$2:$G$55081,Stance!$A359,[1]MaPP!$H$2:$H$55081,Stance!$B359,[1]MaPP!$D$2:$D$55081,Stance!N$2))</f>
        <v/>
      </c>
      <c r="O359" s="2" t="str">
        <f>IF(SUMIFS([1]MaPP!$AD$2:$AD$55081,[1]MaPP!$G$2:$G$55081,Stance!$A359,[1]MaPP!$H$2:$H$55081,Stance!$B359,[1]MaPP!$D$2:$D$55081,Stance!O$2)=0,"",SUMIFS([1]MaPP!$AD$2:$AD$55081,[1]MaPP!$G$2:$G$55081,Stance!$A359,[1]MaPP!$H$2:$H$55081,Stance!$B359,[1]MaPP!$D$2:$D$55081,Stance!O$2))</f>
        <v/>
      </c>
      <c r="P359" s="2" t="str">
        <f>IF(SUMIFS([1]MaPP!$AD$2:$AD$55081,[1]MaPP!$G$2:$G$55081,Stance!$A359,[1]MaPP!$H$2:$H$55081,Stance!$B359,[1]MaPP!$D$2:$D$55081,Stance!P$2)=0,"",SUMIFS([1]MaPP!$AD$2:$AD$55081,[1]MaPP!$G$2:$G$55081,Stance!$A359,[1]MaPP!$H$2:$H$55081,Stance!$B359,[1]MaPP!$D$2:$D$55081,Stance!P$2))</f>
        <v/>
      </c>
      <c r="Q359" s="2" t="str">
        <f>IF(SUMIFS([1]MaPP!$AD$2:$AD$55081,[1]MaPP!$G$2:$G$55081,Stance!$A359,[1]MaPP!$H$2:$H$55081,Stance!$B359,[1]MaPP!$D$2:$D$55081,Stance!Q$2)=0,"",SUMIFS([1]MaPP!$AD$2:$AD$55081,[1]MaPP!$G$2:$G$55081,Stance!$A359,[1]MaPP!$H$2:$H$55081,Stance!$B359,[1]MaPP!$D$2:$D$55081,Stance!Q$2))</f>
        <v/>
      </c>
      <c r="R359" s="2" t="str">
        <f>IF(SUMIFS([1]MaPP!$AD$2:$AD$55081,[1]MaPP!$G$2:$G$55081,Stance!$A359,[1]MaPP!$H$2:$H$55081,Stance!$B359,[1]MaPP!$D$2:$D$55081,Stance!R$2)=0,"",SUMIFS([1]MaPP!$AD$2:$AD$55081,[1]MaPP!$G$2:$G$55081,Stance!$A359,[1]MaPP!$H$2:$H$55081,Stance!$B359,[1]MaPP!$D$2:$D$55081,Stance!R$2))</f>
        <v/>
      </c>
      <c r="S359" s="2" t="str">
        <f>IF(SUMIFS([1]MaPP!$AD$2:$AD$55081,[1]MaPP!$G$2:$G$55081,Stance!$A359,[1]MaPP!$H$2:$H$55081,Stance!$B359,[1]MaPP!$D$2:$D$55081,Stance!S$2)=0,"",SUMIFS([1]MaPP!$AD$2:$AD$55081,[1]MaPP!$G$2:$G$55081,Stance!$A359,[1]MaPP!$H$2:$H$55081,Stance!$B359,[1]MaPP!$D$2:$D$55081,Stance!S$2))</f>
        <v/>
      </c>
      <c r="T359" s="2" t="str">
        <f>IF(SUMIFS([1]MaPP!$AD$2:$AD$55081,[1]MaPP!$G$2:$G$55081,Stance!$A359,[1]MaPP!$H$2:$H$55081,Stance!$B359,[1]MaPP!$D$2:$D$55081,Stance!T$2)=0,"",SUMIFS([1]MaPP!$AD$2:$AD$55081,[1]MaPP!$G$2:$G$55081,Stance!$A359,[1]MaPP!$H$2:$H$55081,Stance!$B359,[1]MaPP!$D$2:$D$55081,Stance!T$2))</f>
        <v/>
      </c>
      <c r="U359" s="2" t="str">
        <f>IF(SUMIFS([1]MaPP!$AD$2:$AD$55081,[1]MaPP!$G$2:$G$55081,Stance!$A359,[1]MaPP!$H$2:$H$55081,Stance!$B359,[1]MaPP!$D$2:$D$55081,Stance!U$2)=0,"",SUMIFS([1]MaPP!$AD$2:$AD$55081,[1]MaPP!$G$2:$G$55081,Stance!$A359,[1]MaPP!$H$2:$H$55081,Stance!$B359,[1]MaPP!$D$2:$D$55081,Stance!U$2))</f>
        <v/>
      </c>
      <c r="V359" s="2" t="str">
        <f>IF(SUMIFS([1]MaPP!$AD$2:$AD$55081,[1]MaPP!$G$2:$G$55081,Stance!$A359,[1]MaPP!$H$2:$H$55081,Stance!$B359,[1]MaPP!$D$2:$D$55081,Stance!V$2)=0,"",SUMIFS([1]MaPP!$AD$2:$AD$55081,[1]MaPP!$G$2:$G$55081,Stance!$A359,[1]MaPP!$H$2:$H$55081,Stance!$B359,[1]MaPP!$D$2:$D$55081,Stance!V$2))</f>
        <v/>
      </c>
      <c r="W359" s="2" t="str">
        <f>IF(SUMIFS([1]MaPP!$AD$2:$AD$55081,[1]MaPP!$G$2:$G$55081,Stance!$A359,[1]MaPP!$H$2:$H$55081,Stance!$B359,[1]MaPP!$D$2:$D$55081,Stance!W$2)=0,"",SUMIFS([1]MaPP!$AD$2:$AD$55081,[1]MaPP!$G$2:$G$55081,Stance!$A359,[1]MaPP!$H$2:$H$55081,Stance!$B359,[1]MaPP!$D$2:$D$55081,Stance!W$2))</f>
        <v/>
      </c>
      <c r="X359" s="2" t="str">
        <f>IF(SUMIFS([1]MaPP!$AD$2:$AD$55081,[1]MaPP!$G$2:$G$55081,Stance!$A359,[1]MaPP!$H$2:$H$55081,Stance!$B359,[1]MaPP!$D$2:$D$55081,Stance!X$2)=0,"",SUMIFS([1]MaPP!$AD$2:$AD$55081,[1]MaPP!$G$2:$G$55081,Stance!$A359,[1]MaPP!$H$2:$H$55081,Stance!$B359,[1]MaPP!$D$2:$D$55081,Stance!X$2))</f>
        <v/>
      </c>
      <c r="Y359" s="2" t="str">
        <f>IF(SUMIFS([1]MaPP!$AD$2:$AD$55081,[1]MaPP!$G$2:$G$55081,Stance!$A359,[1]MaPP!$H$2:$H$55081,Stance!$B359,[1]MaPP!$D$2:$D$55081,Stance!Y$2)=0,"",SUMIFS([1]MaPP!$AD$2:$AD$55081,[1]MaPP!$G$2:$G$55081,Stance!$A359,[1]MaPP!$H$2:$H$55081,Stance!$B359,[1]MaPP!$D$2:$D$55081,Stance!Y$2))</f>
        <v/>
      </c>
      <c r="Z359" s="2" t="str">
        <f>IF(SUMIFS([1]MaPP!$AD$2:$AD$55081,[1]MaPP!$G$2:$G$55081,Stance!$A359,[1]MaPP!$H$2:$H$55081,Stance!$B359,[1]MaPP!$D$2:$D$55081,Stance!Z$2)=0,"",SUMIFS([1]MaPP!$AD$2:$AD$55081,[1]MaPP!$G$2:$G$55081,Stance!$A359,[1]MaPP!$H$2:$H$55081,Stance!$B359,[1]MaPP!$D$2:$D$55081,Stance!Z$2))</f>
        <v/>
      </c>
      <c r="AA359" s="2" t="str">
        <f>IF(SUMIFS([1]MaPP!$AD$2:$AD$55081,[1]MaPP!$G$2:$G$55081,Stance!$A359,[1]MaPP!$H$2:$H$55081,Stance!$B359,[1]MaPP!$D$2:$D$55081,Stance!AA$2)=0,"",SUMIFS([1]MaPP!$AD$2:$AD$55081,[1]MaPP!$G$2:$G$55081,Stance!$A359,[1]MaPP!$H$2:$H$55081,Stance!$B359,[1]MaPP!$D$2:$D$55081,Stance!AA$2))</f>
        <v/>
      </c>
      <c r="AB359" s="2" t="str">
        <f>IF(SUMIFS([1]MaPP!$AD$2:$AD$55081,[1]MaPP!$G$2:$G$55081,Stance!$A359,[1]MaPP!$H$2:$H$55081,Stance!$B359,[1]MaPP!$D$2:$D$55081,Stance!AB$2)=0,"",SUMIFS([1]MaPP!$AD$2:$AD$55081,[1]MaPP!$G$2:$G$55081,Stance!$A359,[1]MaPP!$H$2:$H$55081,Stance!$B359,[1]MaPP!$D$2:$D$55081,Stance!AB$2))</f>
        <v/>
      </c>
      <c r="AC359" s="2" t="str">
        <f>IF(SUMIFS([1]MaPP!$AD$2:$AD$55081,[1]MaPP!$G$2:$G$55081,Stance!$A359,[1]MaPP!$H$2:$H$55081,Stance!$B359,[1]MaPP!$D$2:$D$55081,Stance!AC$2)=0,"",SUMIFS([1]MaPP!$AD$2:$AD$55081,[1]MaPP!$G$2:$G$55081,Stance!$A359,[1]MaPP!$H$2:$H$55081,Stance!$B359,[1]MaPP!$D$2:$D$55081,Stance!AC$2))</f>
        <v/>
      </c>
      <c r="AD359" s="2" t="str">
        <f>IF(SUMIFS([1]MaPP!$AD$2:$AD$55081,[1]MaPP!$G$2:$G$55081,Stance!$A359,[1]MaPP!$H$2:$H$55081,Stance!$B359,[1]MaPP!$D$2:$D$55081,Stance!AD$2)=0,"",SUMIFS([1]MaPP!$AD$2:$AD$55081,[1]MaPP!$G$2:$G$55081,Stance!$A359,[1]MaPP!$H$2:$H$55081,Stance!$B359,[1]MaPP!$D$2:$D$55081,Stance!AD$2))</f>
        <v/>
      </c>
      <c r="AE359" s="2" t="str">
        <f>IF(SUMIFS([1]MaPP!$AD$2:$AD$55081,[1]MaPP!$G$2:$G$55081,Stance!$A359,[1]MaPP!$H$2:$H$55081,Stance!$B359,[1]MaPP!$D$2:$D$55081,Stance!AE$2)=0,"",SUMIFS([1]MaPP!$AD$2:$AD$55081,[1]MaPP!$G$2:$G$55081,Stance!$A359,[1]MaPP!$H$2:$H$55081,Stance!$B359,[1]MaPP!$D$2:$D$55081,Stance!AE$2))</f>
        <v/>
      </c>
      <c r="AF359" s="2" t="str">
        <f>IF(SUMIFS([1]MaPP!$AD$2:$AD$55081,[1]MaPP!$G$2:$G$55081,Stance!$A359,[1]MaPP!$H$2:$H$55081,Stance!$B359,[1]MaPP!$D$2:$D$55081,Stance!AF$2)=0,"",SUMIFS([1]MaPP!$AD$2:$AD$55081,[1]MaPP!$G$2:$G$55081,Stance!$A359,[1]MaPP!$H$2:$H$55081,Stance!$B359,[1]MaPP!$D$2:$D$55081,Stance!AF$2))</f>
        <v/>
      </c>
      <c r="AG359" s="2" t="str">
        <f>IF(SUMIFS([1]MaPP!$AD$2:$AD$55081,[1]MaPP!$G$2:$G$55081,Stance!$A359,[1]MaPP!$H$2:$H$55081,Stance!$B359,[1]MaPP!$D$2:$D$55081,Stance!AG$2)=0,"",SUMIFS([1]MaPP!$AD$2:$AD$55081,[1]MaPP!$G$2:$G$55081,Stance!$A359,[1]MaPP!$H$2:$H$55081,Stance!$B359,[1]MaPP!$D$2:$D$55081,Stance!AG$2))</f>
        <v/>
      </c>
      <c r="AH359" s="2" t="str">
        <f>IF(SUMIFS([1]MaPP!$AD$2:$AD$55081,[1]MaPP!$G$2:$G$55081,Stance!$A359,[1]MaPP!$H$2:$H$55081,Stance!$B359,[1]MaPP!$D$2:$D$55081,Stance!AH$2)=0,"",SUMIFS([1]MaPP!$AD$2:$AD$55081,[1]MaPP!$G$2:$G$55081,Stance!$A359,[1]MaPP!$H$2:$H$55081,Stance!$B359,[1]MaPP!$D$2:$D$55081,Stance!AH$2))</f>
        <v/>
      </c>
      <c r="AI359" s="2" t="str">
        <f>IF(SUMIFS([1]MaPP!$AD$2:$AD$55081,[1]MaPP!$G$2:$G$55081,Stance!$A359,[1]MaPP!$H$2:$H$55081,Stance!$B359,[1]MaPP!$D$2:$D$55081,Stance!AI$2)=0,"",SUMIFS([1]MaPP!$AD$2:$AD$55081,[1]MaPP!$G$2:$G$55081,Stance!$A359,[1]MaPP!$H$2:$H$55081,Stance!$B359,[1]MaPP!$D$2:$D$55081,Stance!AI$2))</f>
        <v/>
      </c>
      <c r="AJ359" s="2" t="str">
        <f>IF(SUMIFS([1]MaPP!$AD$2:$AD$55081,[1]MaPP!$G$2:$G$55081,Stance!$A359,[1]MaPP!$H$2:$H$55081,Stance!$B359,[1]MaPP!$D$2:$D$55081,Stance!AJ$2)=0,"",SUMIFS([1]MaPP!$AD$2:$AD$55081,[1]MaPP!$G$2:$G$55081,Stance!$A359,[1]MaPP!$H$2:$H$55081,Stance!$B359,[1]MaPP!$D$2:$D$55081,Stance!AJ$2))</f>
        <v/>
      </c>
      <c r="AK359" s="2" t="str">
        <f>IF(SUMIFS([1]MaPP!$AD$2:$AD$55081,[1]MaPP!$G$2:$G$55081,Stance!$A359,[1]MaPP!$H$2:$H$55081,Stance!$B359,[1]MaPP!$D$2:$D$55081,Stance!AK$2)=0,"",SUMIFS([1]MaPP!$AD$2:$AD$55081,[1]MaPP!$G$2:$G$55081,Stance!$A359,[1]MaPP!$H$2:$H$55081,Stance!$B359,[1]MaPP!$D$2:$D$55081,Stance!AK$2))</f>
        <v/>
      </c>
      <c r="AL359" s="2" t="str">
        <f>IF(SUMIFS([1]MaPP!$AD$2:$AD$55081,[1]MaPP!$G$2:$G$55081,Stance!$A359,[1]MaPP!$H$2:$H$55081,Stance!$B359,[1]MaPP!$D$2:$D$55081,Stance!AL$2)=0,"",SUMIFS([1]MaPP!$AD$2:$AD$55081,[1]MaPP!$G$2:$G$55081,Stance!$A359,[1]MaPP!$H$2:$H$55081,Stance!$B359,[1]MaPP!$D$2:$D$55081,Stance!AL$2))</f>
        <v/>
      </c>
      <c r="AM359" s="2" t="str">
        <f>IF(SUMIFS([1]MaPP!$AD$2:$AD$55081,[1]MaPP!$G$2:$G$55081,Stance!$A359,[1]MaPP!$H$2:$H$55081,Stance!$B359,[1]MaPP!$D$2:$D$55081,Stance!AM$2)=0,"",SUMIFS([1]MaPP!$AD$2:$AD$55081,[1]MaPP!$G$2:$G$55081,Stance!$A359,[1]MaPP!$H$2:$H$55081,Stance!$B359,[1]MaPP!$D$2:$D$55081,Stance!AM$2))</f>
        <v/>
      </c>
      <c r="AN359" s="2" t="str">
        <f>IF(SUMIFS([1]MaPP!$AD$2:$AD$55081,[1]MaPP!$G$2:$G$55081,Stance!$A359,[1]MaPP!$H$2:$H$55081,Stance!$B359,[1]MaPP!$D$2:$D$55081,Stance!AN$2)=0,"",SUMIFS([1]MaPP!$AD$2:$AD$55081,[1]MaPP!$G$2:$G$55081,Stance!$A359,[1]MaPP!$H$2:$H$55081,Stance!$B359,[1]MaPP!$D$2:$D$55081,Stance!AN$2))</f>
        <v/>
      </c>
      <c r="AO359" s="2" t="str">
        <f>IF(SUMIFS([1]MaPP!$AD$2:$AD$55081,[1]MaPP!$G$2:$G$55081,Stance!$A359,[1]MaPP!$H$2:$H$55081,Stance!$B359,[1]MaPP!$D$2:$D$55081,Stance!AO$2)=0,"",SUMIFS([1]MaPP!$AD$2:$AD$55081,[1]MaPP!$G$2:$G$55081,Stance!$A359,[1]MaPP!$H$2:$H$55081,Stance!$B359,[1]MaPP!$D$2:$D$55081,Stance!AO$2))</f>
        <v/>
      </c>
      <c r="AP359" s="2" t="str">
        <f>IF(SUMIFS([1]MaPP!$AD$2:$AD$55081,[1]MaPP!$G$2:$G$55081,Stance!$A359,[1]MaPP!$H$2:$H$55081,Stance!$B359,[1]MaPP!$D$2:$D$55081,Stance!AP$2)=0,"",SUMIFS([1]MaPP!$AD$2:$AD$55081,[1]MaPP!$G$2:$G$55081,Stance!$A359,[1]MaPP!$H$2:$H$55081,Stance!$B359,[1]MaPP!$D$2:$D$55081,Stance!AP$2))</f>
        <v/>
      </c>
      <c r="AQ359" s="2" t="str">
        <f>IF(SUMIFS([1]MaPP!$AD$2:$AD$55081,[1]MaPP!$G$2:$G$55081,Stance!$A359,[1]MaPP!$H$2:$H$55081,Stance!$B359,[1]MaPP!$D$2:$D$55081,Stance!AQ$2)=0,"",SUMIFS([1]MaPP!$AD$2:$AD$55081,[1]MaPP!$G$2:$G$55081,Stance!$A359,[1]MaPP!$H$2:$H$55081,Stance!$B359,[1]MaPP!$D$2:$D$55081,Stance!AQ$2))</f>
        <v/>
      </c>
      <c r="AR359" s="2" t="str">
        <f>IF(SUMIFS([1]MaPP!$AD$2:$AD$55081,[1]MaPP!$G$2:$G$55081,Stance!$A359,[1]MaPP!$H$2:$H$55081,Stance!$B359,[1]MaPP!$D$2:$D$55081,Stance!AR$2)=0,"",SUMIFS([1]MaPP!$AD$2:$AD$55081,[1]MaPP!$G$2:$G$55081,Stance!$A359,[1]MaPP!$H$2:$H$55081,Stance!$B359,[1]MaPP!$D$2:$D$55081,Stance!AR$2))</f>
        <v/>
      </c>
      <c r="AS359" s="2" t="str">
        <f>IF(SUMIFS([1]MaPP!$AD$2:$AD$55081,[1]MaPP!$G$2:$G$55081,Stance!$A359,[1]MaPP!$H$2:$H$55081,Stance!$B359,[1]MaPP!$D$2:$D$55081,Stance!AS$2)=0,"",SUMIFS([1]MaPP!$AD$2:$AD$55081,[1]MaPP!$G$2:$G$55081,Stance!$A359,[1]MaPP!$H$2:$H$55081,Stance!$B359,[1]MaPP!$D$2:$D$55081,Stance!AS$2))</f>
        <v/>
      </c>
      <c r="AT359" s="2" t="str">
        <f>IF(SUMIFS([1]MaPP!$AD$2:$AD$55081,[1]MaPP!$G$2:$G$55081,Stance!$A359,[1]MaPP!$H$2:$H$55081,Stance!$B359,[1]MaPP!$D$2:$D$55081,Stance!AT$2)=0,"",SUMIFS([1]MaPP!$AD$2:$AD$55081,[1]MaPP!$G$2:$G$55081,Stance!$A359,[1]MaPP!$H$2:$H$55081,Stance!$B359,[1]MaPP!$D$2:$D$55081,Stance!AT$2))</f>
        <v/>
      </c>
      <c r="AU359" s="2" t="str">
        <f>IF(SUMIFS([1]MaPP!$AD$2:$AD$55081,[1]MaPP!$G$2:$G$55081,Stance!$A359,[1]MaPP!$H$2:$H$55081,Stance!$B359,[1]MaPP!$D$2:$D$55081,Stance!AU$2)=0,"",SUMIFS([1]MaPP!$AD$2:$AD$55081,[1]MaPP!$G$2:$G$55081,Stance!$A359,[1]MaPP!$H$2:$H$55081,Stance!$B359,[1]MaPP!$D$2:$D$55081,Stance!AU$2))</f>
        <v/>
      </c>
      <c r="AV359" s="2" t="str">
        <f>IF(SUMIFS([1]MaPP!$AD$2:$AD$55081,[1]MaPP!$G$2:$G$55081,Stance!$A359,[1]MaPP!$H$2:$H$55081,Stance!$B359,[1]MaPP!$D$2:$D$55081,Stance!AV$2)=0,"",SUMIFS([1]MaPP!$AD$2:$AD$55081,[1]MaPP!$G$2:$G$55081,Stance!$A359,[1]MaPP!$H$2:$H$55081,Stance!$B359,[1]MaPP!$D$2:$D$55081,Stance!AV$2))</f>
        <v/>
      </c>
      <c r="AW359" s="2" t="str">
        <f>IF(SUMIFS([1]MaPP!$AD$2:$AD$55081,[1]MaPP!$G$2:$G$55081,Stance!$A359,[1]MaPP!$H$2:$H$55081,Stance!$B359,[1]MaPP!$D$2:$D$55081,Stance!AW$2)=0,"",SUMIFS([1]MaPP!$AD$2:$AD$55081,[1]MaPP!$G$2:$G$55081,Stance!$A359,[1]MaPP!$H$2:$H$55081,Stance!$B359,[1]MaPP!$D$2:$D$55081,Stance!AW$2))</f>
        <v/>
      </c>
      <c r="AX359" s="2" t="str">
        <f>IF(SUMIFS([1]MaPP!$AD$2:$AD$55081,[1]MaPP!$G$2:$G$55081,Stance!$A359,[1]MaPP!$H$2:$H$55081,Stance!$B359,[1]MaPP!$D$2:$D$55081,Stance!AX$2)=0,"",SUMIFS([1]MaPP!$AD$2:$AD$55081,[1]MaPP!$G$2:$G$55081,Stance!$A359,[1]MaPP!$H$2:$H$55081,Stance!$B359,[1]MaPP!$D$2:$D$55081,Stance!AX$2))</f>
        <v/>
      </c>
      <c r="AY359" s="2" t="str">
        <f>IF(SUMIFS([1]MaPP!$AD$2:$AD$55081,[1]MaPP!$G$2:$G$55081,Stance!$A359,[1]MaPP!$H$2:$H$55081,Stance!$B359,[1]MaPP!$D$2:$D$55081,Stance!AY$2)=0,"",SUMIFS([1]MaPP!$AD$2:$AD$55081,[1]MaPP!$G$2:$G$55081,Stance!$A359,[1]MaPP!$H$2:$H$55081,Stance!$B359,[1]MaPP!$D$2:$D$55081,Stance!AY$2))</f>
        <v/>
      </c>
      <c r="AZ359" s="2" t="str">
        <f>IF(SUMIFS([1]MaPP!$AD$2:$AD$55081,[1]MaPP!$G$2:$G$55081,Stance!$A359,[1]MaPP!$H$2:$H$55081,Stance!$B359,[1]MaPP!$D$2:$D$55081,Stance!AZ$2)=0,"",SUMIFS([1]MaPP!$AD$2:$AD$55081,[1]MaPP!$G$2:$G$55081,Stance!$A359,[1]MaPP!$H$2:$H$55081,Stance!$B359,[1]MaPP!$D$2:$D$55081,Stance!AZ$2))</f>
        <v/>
      </c>
      <c r="BA359" s="2" t="str">
        <f>IF(SUMIFS([1]MaPP!$AD$2:$AD$55081,[1]MaPP!$G$2:$G$55081,Stance!$A359,[1]MaPP!$H$2:$H$55081,Stance!$B359,[1]MaPP!$D$2:$D$55081,Stance!BA$2)=0,"",SUMIFS([1]MaPP!$AD$2:$AD$55081,[1]MaPP!$G$2:$G$55081,Stance!$A359,[1]MaPP!$H$2:$H$55081,Stance!$B359,[1]MaPP!$D$2:$D$55081,Stance!BA$2))</f>
        <v/>
      </c>
      <c r="BB359" s="2" t="str">
        <f>IF(SUMIFS([1]MaPP!$AD$2:$AD$55081,[1]MaPP!$G$2:$G$55081,Stance!$A359,[1]MaPP!$H$2:$H$55081,Stance!$B359,[1]MaPP!$D$2:$D$55081,Stance!BB$2)=0,"",SUMIFS([1]MaPP!$AD$2:$AD$55081,[1]MaPP!$G$2:$G$55081,Stance!$A359,[1]MaPP!$H$2:$H$55081,Stance!$B359,[1]MaPP!$D$2:$D$55081,Stance!BB$2))</f>
        <v/>
      </c>
      <c r="BC359" s="2" t="str">
        <f>IF(SUMIFS([1]MaPP!$AD$2:$AD$55081,[1]MaPP!$G$2:$G$55081,Stance!$A359,[1]MaPP!$H$2:$H$55081,Stance!$B359,[1]MaPP!$D$2:$D$55081,Stance!BC$2)=0,"",SUMIFS([1]MaPP!$AD$2:$AD$55081,[1]MaPP!$G$2:$G$55081,Stance!$A359,[1]MaPP!$H$2:$H$55081,Stance!$B359,[1]MaPP!$D$2:$D$55081,Stance!BC$2))</f>
        <v/>
      </c>
      <c r="BD359" s="2" t="str">
        <f>IF(SUMIFS([1]MaPP!$AD$2:$AD$55081,[1]MaPP!$G$2:$G$55081,Stance!$A359,[1]MaPP!$H$2:$H$55081,Stance!$B359,[1]MaPP!$D$2:$D$55081,Stance!BD$2)=0,"",SUMIFS([1]MaPP!$AD$2:$AD$55081,[1]MaPP!$G$2:$G$55081,Stance!$A359,[1]MaPP!$H$2:$H$55081,Stance!$B359,[1]MaPP!$D$2:$D$55081,Stance!BD$2))</f>
        <v/>
      </c>
      <c r="BE359" s="2" t="str">
        <f>IF(SUMIFS([1]MaPP!$AD$2:$AD$55081,[1]MaPP!$G$2:$G$55081,Stance!$A359,[1]MaPP!$H$2:$H$55081,Stance!$B359,[1]MaPP!$D$2:$D$55081,Stance!BE$2)=0,"",SUMIFS([1]MaPP!$AD$2:$AD$55081,[1]MaPP!$G$2:$G$55081,Stance!$A359,[1]MaPP!$H$2:$H$55081,Stance!$B359,[1]MaPP!$D$2:$D$55081,Stance!BE$2))</f>
        <v/>
      </c>
      <c r="BF359" s="2" t="str">
        <f>IF(SUMIFS([1]MaPP!$AD$2:$AD$55081,[1]MaPP!$G$2:$G$55081,Stance!$A359,[1]MaPP!$H$2:$H$55081,Stance!$B359,[1]MaPP!$D$2:$D$55081,Stance!BF$2)=0,"",SUMIFS([1]MaPP!$AD$2:$AD$55081,[1]MaPP!$G$2:$G$55081,Stance!$A359,[1]MaPP!$H$2:$H$55081,Stance!$B359,[1]MaPP!$D$2:$D$55081,Stance!BF$2))</f>
        <v/>
      </c>
      <c r="BG359" s="2" t="str">
        <f>IF(SUMIFS([1]MaPP!$AD$2:$AD$55081,[1]MaPP!$G$2:$G$55081,Stance!$A359,[1]MaPP!$H$2:$H$55081,Stance!$B359,[1]MaPP!$D$2:$D$55081,Stance!BG$2)=0,"",SUMIFS([1]MaPP!$AD$2:$AD$55081,[1]MaPP!$G$2:$G$55081,Stance!$A359,[1]MaPP!$H$2:$H$55081,Stance!$B359,[1]MaPP!$D$2:$D$55081,Stance!BG$2))</f>
        <v/>
      </c>
      <c r="BH359" s="2" t="str">
        <f>IF(SUMIFS([1]MaPP!$AD$2:$AD$55081,[1]MaPP!$G$2:$G$55081,Stance!$A359,[1]MaPP!$H$2:$H$55081,Stance!$B359,[1]MaPP!$D$2:$D$55081,Stance!BH$2)=0,"",SUMIFS([1]MaPP!$AD$2:$AD$55081,[1]MaPP!$G$2:$G$55081,Stance!$A359,[1]MaPP!$H$2:$H$55081,Stance!$B359,[1]MaPP!$D$2:$D$55081,Stance!BH$2))</f>
        <v/>
      </c>
      <c r="BI359" s="2" t="str">
        <f>IF(SUMIFS([1]MaPP!$AD$2:$AD$55081,[1]MaPP!$G$2:$G$55081,Stance!$A359,[1]MaPP!$H$2:$H$55081,Stance!$B359,[1]MaPP!$D$2:$D$55081,Stance!BI$2)=0,"",SUMIFS([1]MaPP!$AD$2:$AD$55081,[1]MaPP!$G$2:$G$55081,Stance!$A359,[1]MaPP!$H$2:$H$55081,Stance!$B359,[1]MaPP!$D$2:$D$55081,Stance!BI$2))</f>
        <v/>
      </c>
      <c r="BJ359" s="2" t="str">
        <f>IF(SUMIFS([1]MaPP!$AD$2:$AD$55081,[1]MaPP!$G$2:$G$55081,Stance!$A359,[1]MaPP!$H$2:$H$55081,Stance!$B359,[1]MaPP!$D$2:$D$55081,Stance!BJ$2)=0,"",SUMIFS([1]MaPP!$AD$2:$AD$55081,[1]MaPP!$G$2:$G$55081,Stance!$A359,[1]MaPP!$H$2:$H$55081,Stance!$B359,[1]MaPP!$D$2:$D$55081,Stance!BJ$2))</f>
        <v/>
      </c>
      <c r="BK359" s="2" t="str">
        <f>IF(SUMIFS([1]MaPP!$AD$2:$AD$55081,[1]MaPP!$G$2:$G$55081,Stance!$A359,[1]MaPP!$H$2:$H$55081,Stance!$B359,[1]MaPP!$D$2:$D$55081,Stance!BK$2)=0,"",SUMIFS([1]MaPP!$AD$2:$AD$55081,[1]MaPP!$G$2:$G$55081,Stance!$A359,[1]MaPP!$H$2:$H$55081,Stance!$B359,[1]MaPP!$D$2:$D$55081,Stance!BK$2))</f>
        <v/>
      </c>
      <c r="BL359" s="2" t="str">
        <f>IF(SUMIFS([1]MaPP!$AD$2:$AD$55081,[1]MaPP!$G$2:$G$55081,Stance!$A359,[1]MaPP!$H$2:$H$55081,Stance!$B359,[1]MaPP!$D$2:$D$55081,Stance!BL$2)=0,"",SUMIFS([1]MaPP!$AD$2:$AD$55081,[1]MaPP!$G$2:$G$55081,Stance!$A359,[1]MaPP!$H$2:$H$55081,Stance!$B359,[1]MaPP!$D$2:$D$55081,Stance!BL$2))</f>
        <v/>
      </c>
      <c r="BM359" s="2" t="str">
        <f>IF(SUMIFS([1]MaPP!$AD$2:$AD$55081,[1]MaPP!$G$2:$G$55081,Stance!$A359,[1]MaPP!$H$2:$H$55081,Stance!$B359,[1]MaPP!$D$2:$D$55081,Stance!BM$2)=0,"",SUMIFS([1]MaPP!$AD$2:$AD$55081,[1]MaPP!$G$2:$G$55081,Stance!$A359,[1]MaPP!$H$2:$H$55081,Stance!$B359,[1]MaPP!$D$2:$D$55081,Stance!BM$2))</f>
        <v/>
      </c>
      <c r="BN359" s="2" t="str">
        <f>IF(SUMIFS([1]MaPP!$AD$2:$AD$55081,[1]MaPP!$G$2:$G$55081,Stance!$A359,[1]MaPP!$H$2:$H$55081,Stance!$B359,[1]MaPP!$D$2:$D$55081,Stance!BN$2)=0,"",SUMIFS([1]MaPP!$AD$2:$AD$55081,[1]MaPP!$G$2:$G$55081,Stance!$A359,[1]MaPP!$H$2:$H$55081,Stance!$B359,[1]MaPP!$D$2:$D$55081,Stance!BN$2))</f>
        <v/>
      </c>
      <c r="BO359" s="2" t="str">
        <f>IF(SUMIFS([1]MaPP!$AD$2:$AD$55081,[1]MaPP!$G$2:$G$55081,Stance!$A359,[1]MaPP!$H$2:$H$55081,Stance!$B359,[1]MaPP!$D$2:$D$55081,Stance!BO$2)=0,"",SUMIFS([1]MaPP!$AD$2:$AD$55081,[1]MaPP!$G$2:$G$55081,Stance!$A359,[1]MaPP!$H$2:$H$55081,Stance!$B359,[1]MaPP!$D$2:$D$55081,Stance!BO$2))</f>
        <v/>
      </c>
      <c r="BP359" s="2" t="str">
        <f>IF(SUMIFS([1]MaPP!$AD$2:$AD$55081,[1]MaPP!$G$2:$G$55081,Stance!$A359,[1]MaPP!$H$2:$H$55081,Stance!$B359,[1]MaPP!$D$2:$D$55081,Stance!BP$2)=0,"",SUMIFS([1]MaPP!$AD$2:$AD$55081,[1]MaPP!$G$2:$G$55081,Stance!$A359,[1]MaPP!$H$2:$H$55081,Stance!$B359,[1]MaPP!$D$2:$D$55081,Stance!BP$2))</f>
        <v/>
      </c>
      <c r="BQ359" s="2" t="str">
        <f>IF(SUMIFS([1]MaPP!$AD$2:$AD$55081,[1]MaPP!$G$2:$G$55081,Stance!$A359,[1]MaPP!$H$2:$H$55081,Stance!$B359,[1]MaPP!$D$2:$D$55081,Stance!BQ$2)=0,"",SUMIFS([1]MaPP!$AD$2:$AD$55081,[1]MaPP!$G$2:$G$55081,Stance!$A359,[1]MaPP!$H$2:$H$55081,Stance!$B359,[1]MaPP!$D$2:$D$55081,Stance!BQ$2))</f>
        <v/>
      </c>
      <c r="BR359" s="2" t="str">
        <f>IF(SUMIFS([1]MaPP!$AD$2:$AD$55081,[1]MaPP!$G$2:$G$55081,Stance!$A359,[1]MaPP!$H$2:$H$55081,Stance!$B359,[1]MaPP!$D$2:$D$55081,Stance!BR$2)=0,"",SUMIFS([1]MaPP!$AD$2:$AD$55081,[1]MaPP!$G$2:$G$55081,Stance!$A359,[1]MaPP!$H$2:$H$55081,Stance!$B359,[1]MaPP!$D$2:$D$55081,Stance!BR$2))</f>
        <v/>
      </c>
      <c r="BS359" s="2" t="str">
        <f>IF(SUMIFS([1]MaPP!$AD$2:$AD$55081,[1]MaPP!$G$2:$G$55081,Stance!$A359,[1]MaPP!$H$2:$H$55081,Stance!$B359,[1]MaPP!$D$2:$D$55081,Stance!BS$2)=0,"",SUMIFS([1]MaPP!$AD$2:$AD$55081,[1]MaPP!$G$2:$G$55081,Stance!$A359,[1]MaPP!$H$2:$H$55081,Stance!$B359,[1]MaPP!$D$2:$D$55081,Stance!BS$2))</f>
        <v/>
      </c>
      <c r="BT359" s="2" t="str">
        <f>IF(SUMIFS([1]MaPP!$AD$2:$AD$55081,[1]MaPP!$G$2:$G$55081,Stance!$A359,[1]MaPP!$H$2:$H$55081,Stance!$B359,[1]MaPP!$D$2:$D$55081,Stance!BT$2)=0,"",SUMIFS([1]MaPP!$AD$2:$AD$55081,[1]MaPP!$G$2:$G$55081,Stance!$A359,[1]MaPP!$H$2:$H$55081,Stance!$B359,[1]MaPP!$D$2:$D$55081,Stance!BT$2))</f>
        <v/>
      </c>
      <c r="BU359" s="2" t="str">
        <f>IF(SUMIFS([1]MaPP!$AD$2:$AD$55081,[1]MaPP!$G$2:$G$55081,Stance!$A359,[1]MaPP!$H$2:$H$55081,Stance!$B359,[1]MaPP!$D$2:$D$55081,Stance!BU$2)=0,"",SUMIFS([1]MaPP!$AD$2:$AD$55081,[1]MaPP!$G$2:$G$55081,Stance!$A359,[1]MaPP!$H$2:$H$55081,Stance!$B359,[1]MaPP!$D$2:$D$55081,Stance!BU$2))</f>
        <v/>
      </c>
      <c r="BV359" s="2" t="str">
        <f>IF(SUMIFS([1]MaPP!$AD$2:$AD$55081,[1]MaPP!$G$2:$G$55081,Stance!$A359,[1]MaPP!$H$2:$H$55081,Stance!$B359,[1]MaPP!$D$2:$D$55081,Stance!BV$2)=0,"",SUMIFS([1]MaPP!$AD$2:$AD$55081,[1]MaPP!$G$2:$G$55081,Stance!$A359,[1]MaPP!$H$2:$H$55081,Stance!$B359,[1]MaPP!$D$2:$D$55081,Stance!BV$2))</f>
        <v/>
      </c>
      <c r="BW359" s="2" t="str">
        <f>IF(SUMIFS([1]MaPP!$AD$2:$AD$55081,[1]MaPP!$G$2:$G$55081,Stance!$A359,[1]MaPP!$H$2:$H$55081,Stance!$B359,[1]MaPP!$D$2:$D$55081,Stance!BW$2)=0,"",SUMIFS([1]MaPP!$AD$2:$AD$55081,[1]MaPP!$G$2:$G$55081,Stance!$A359,[1]MaPP!$H$2:$H$55081,Stance!$B359,[1]MaPP!$D$2:$D$55081,Stance!BW$2))</f>
        <v/>
      </c>
      <c r="BX359" s="2" t="str">
        <f>IF(SUMIFS([1]MaPP!$AD$2:$AD$55081,[1]MaPP!$G$2:$G$55081,Stance!$A359,[1]MaPP!$H$2:$H$55081,Stance!$B359,[1]MaPP!$D$2:$D$55081,Stance!BX$2)=0,"",SUMIFS([1]MaPP!$AD$2:$AD$55081,[1]MaPP!$G$2:$G$55081,Stance!$A359,[1]MaPP!$H$2:$H$55081,Stance!$B359,[1]MaPP!$D$2:$D$55081,Stance!BX$2))</f>
        <v/>
      </c>
      <c r="BY359" s="2" t="str">
        <f>IF(SUMIFS([1]MaPP!$AD$2:$AD$55081,[1]MaPP!$G$2:$G$55081,Stance!$A359,[1]MaPP!$H$2:$H$55081,Stance!$B359,[1]MaPP!$D$2:$D$55081,Stance!BY$2)=0,"",SUMIFS([1]MaPP!$AD$2:$AD$55081,[1]MaPP!$G$2:$G$55081,Stance!$A359,[1]MaPP!$H$2:$H$55081,Stance!$B359,[1]MaPP!$D$2:$D$55081,Stance!BY$2))</f>
        <v/>
      </c>
      <c r="BZ359" s="2" t="str">
        <f>IF(SUMIFS([1]MaPP!$AD$2:$AD$55081,[1]MaPP!$G$2:$G$55081,Stance!$A359,[1]MaPP!$H$2:$H$55081,Stance!$B359,[1]MaPP!$D$2:$D$55081,Stance!BZ$2)=0,"",SUMIFS([1]MaPP!$AD$2:$AD$55081,[1]MaPP!$G$2:$G$55081,Stance!$A359,[1]MaPP!$H$2:$H$55081,Stance!$B359,[1]MaPP!$D$2:$D$55081,Stance!BZ$2))</f>
        <v/>
      </c>
      <c r="CA359" s="2" t="str">
        <f>IF(SUMIFS([1]MaPP!$AD$2:$AD$55081,[1]MaPP!$G$2:$G$55081,Stance!$A359,[1]MaPP!$H$2:$H$55081,Stance!$B359,[1]MaPP!$D$2:$D$55081,Stance!CA$2)=0,"",SUMIFS([1]MaPP!$AD$2:$AD$55081,[1]MaPP!$G$2:$G$55081,Stance!$A359,[1]MaPP!$H$2:$H$55081,Stance!$B359,[1]MaPP!$D$2:$D$55081,Stance!CA$2))</f>
        <v/>
      </c>
      <c r="CB359" s="2" t="str">
        <f>IF(SUMIFS([1]MaPP!$AD$2:$AD$55081,[1]MaPP!$G$2:$G$55081,Stance!$A359,[1]MaPP!$H$2:$H$55081,Stance!$B359,[1]MaPP!$D$2:$D$55081,Stance!CB$2)=0,"",SUMIFS([1]MaPP!$AD$2:$AD$55081,[1]MaPP!$G$2:$G$55081,Stance!$A359,[1]MaPP!$H$2:$H$55081,Stance!$B359,[1]MaPP!$D$2:$D$55081,Stance!CB$2))</f>
        <v/>
      </c>
      <c r="CC359" s="2" t="str">
        <f>IF(SUMIFS([1]MaPP!$AD$2:$AD$55081,[1]MaPP!$G$2:$G$55081,Stance!$A359,[1]MaPP!$H$2:$H$55081,Stance!$B359,[1]MaPP!$D$2:$D$55081,Stance!CC$2)=0,"",SUMIFS([1]MaPP!$AD$2:$AD$55081,[1]MaPP!$G$2:$G$55081,Stance!$A359,[1]MaPP!$H$2:$H$55081,Stance!$B359,[1]MaPP!$D$2:$D$55081,Stance!CC$2))</f>
        <v/>
      </c>
      <c r="CD359" s="2" t="str">
        <f>IF(SUMIFS([1]MaPP!$AD$2:$AD$55081,[1]MaPP!$G$2:$G$55081,Stance!$A359,[1]MaPP!$H$2:$H$55081,Stance!$B359,[1]MaPP!$D$2:$D$55081,Stance!CD$2)=0,"",SUMIFS([1]MaPP!$AD$2:$AD$55081,[1]MaPP!$G$2:$G$55081,Stance!$A359,[1]MaPP!$H$2:$H$55081,Stance!$B359,[1]MaPP!$D$2:$D$55081,Stance!CD$2))</f>
        <v/>
      </c>
      <c r="CE359" s="2" t="str">
        <f>IF(SUMIFS([1]MaPP!$AD$2:$AD$55081,[1]MaPP!$G$2:$G$55081,Stance!$A359,[1]MaPP!$H$2:$H$55081,Stance!$B359,[1]MaPP!$D$2:$D$55081,Stance!CE$2)=0,"",SUMIFS([1]MaPP!$AD$2:$AD$55081,[1]MaPP!$G$2:$G$55081,Stance!$A359,[1]MaPP!$H$2:$H$55081,Stance!$B359,[1]MaPP!$D$2:$D$55081,Stance!CE$2))</f>
        <v/>
      </c>
      <c r="CF359" s="2" t="str">
        <f>IF(SUMIFS([1]MaPP!$AD$2:$AD$55081,[1]MaPP!$G$2:$G$55081,Stance!$A359,[1]MaPP!$H$2:$H$55081,Stance!$B359,[1]MaPP!$D$2:$D$55081,Stance!CF$2)=0,"",SUMIFS([1]MaPP!$AD$2:$AD$55081,[1]MaPP!$G$2:$G$55081,Stance!$A359,[1]MaPP!$H$2:$H$55081,Stance!$B359,[1]MaPP!$D$2:$D$55081,Stance!CF$2))</f>
        <v/>
      </c>
      <c r="CG359" s="2" t="str">
        <f>IF(SUMIFS([1]MaPP!$AD$2:$AD$55081,[1]MaPP!$G$2:$G$55081,Stance!$A359,[1]MaPP!$H$2:$H$55081,Stance!$B359,[1]MaPP!$D$2:$D$55081,Stance!CG$2)=0,"",SUMIFS([1]MaPP!$AD$2:$AD$55081,[1]MaPP!$G$2:$G$55081,Stance!$A359,[1]MaPP!$H$2:$H$55081,Stance!$B359,[1]MaPP!$D$2:$D$55081,Stance!CG$2))</f>
        <v/>
      </c>
      <c r="CH359" s="2" t="str">
        <f>IF(SUMIFS([1]MaPP!$AD$2:$AD$55081,[1]MaPP!$G$2:$G$55081,Stance!$A359,[1]MaPP!$H$2:$H$55081,Stance!$B359,[1]MaPP!$D$2:$D$55081,Stance!CH$2)=0,"",SUMIFS([1]MaPP!$AD$2:$AD$55081,[1]MaPP!$G$2:$G$55081,Stance!$A359,[1]MaPP!$H$2:$H$55081,Stance!$B359,[1]MaPP!$D$2:$D$55081,Stance!CH$2))</f>
        <v/>
      </c>
      <c r="CI359" s="2" t="str">
        <f>IF(SUMIFS([1]MaPP!$AD$2:$AD$55081,[1]MaPP!$G$2:$G$55081,Stance!$A359,[1]MaPP!$H$2:$H$55081,Stance!$B359,[1]MaPP!$D$2:$D$55081,Stance!CI$2)=0,"",SUMIFS([1]MaPP!$AD$2:$AD$55081,[1]MaPP!$G$2:$G$55081,Stance!$A359,[1]MaPP!$H$2:$H$55081,Stance!$B359,[1]MaPP!$D$2:$D$55081,Stance!CI$2))</f>
        <v/>
      </c>
      <c r="CJ359" s="2" t="str">
        <f>IF(SUMIFS([1]MaPP!$AD$2:$AD$55081,[1]MaPP!$G$2:$G$55081,Stance!$A359,[1]MaPP!$H$2:$H$55081,Stance!$B359,[1]MaPP!$D$2:$D$55081,Stance!CJ$2)=0,"",SUMIFS([1]MaPP!$AD$2:$AD$55081,[1]MaPP!$G$2:$G$55081,Stance!$A359,[1]MaPP!$H$2:$H$55081,Stance!$B359,[1]MaPP!$D$2:$D$55081,Stance!CJ$2))</f>
        <v/>
      </c>
      <c r="CK359" s="2" t="str">
        <f>IF(SUMIFS([1]MaPP!$AD$2:$AD$55081,[1]MaPP!$G$2:$G$55081,Stance!$A359,[1]MaPP!$H$2:$H$55081,Stance!$B359,[1]MaPP!$D$2:$D$55081,Stance!CK$2)=0,"",SUMIFS([1]MaPP!$AD$2:$AD$55081,[1]MaPP!$G$2:$G$55081,Stance!$A359,[1]MaPP!$H$2:$H$55081,Stance!$B359,[1]MaPP!$D$2:$D$55081,Stance!CK$2))</f>
        <v/>
      </c>
      <c r="CL359" s="2" t="str">
        <f>IF(SUMIFS([1]MaPP!$AD$2:$AD$55081,[1]MaPP!$G$2:$G$55081,Stance!$A359,[1]MaPP!$H$2:$H$55081,Stance!$B359,[1]MaPP!$D$2:$D$55081,Stance!CL$2)=0,"",SUMIFS([1]MaPP!$AD$2:$AD$55081,[1]MaPP!$G$2:$G$55081,Stance!$A359,[1]MaPP!$H$2:$H$55081,Stance!$B359,[1]MaPP!$D$2:$D$55081,Stance!CL$2))</f>
        <v/>
      </c>
      <c r="CM359" s="2" t="str">
        <f>IF(SUMIFS([1]MaPP!$AD$2:$AD$55081,[1]MaPP!$G$2:$G$55081,Stance!$A359,[1]MaPP!$H$2:$H$55081,Stance!$B359,[1]MaPP!$D$2:$D$55081,Stance!CM$2)=0,"",SUMIFS([1]MaPP!$AD$2:$AD$55081,[1]MaPP!$G$2:$G$55081,Stance!$A359,[1]MaPP!$H$2:$H$55081,Stance!$B359,[1]MaPP!$D$2:$D$55081,Stance!CM$2))</f>
        <v/>
      </c>
      <c r="CN359" s="2" t="str">
        <f>IF(SUMIFS([1]MaPP!$AD$2:$AD$55081,[1]MaPP!$G$2:$G$55081,Stance!$A359,[1]MaPP!$H$2:$H$55081,Stance!$B359,[1]MaPP!$D$2:$D$55081,Stance!CN$2)=0,"",SUMIFS([1]MaPP!$AD$2:$AD$55081,[1]MaPP!$G$2:$G$55081,Stance!$A359,[1]MaPP!$H$2:$H$55081,Stance!$B359,[1]MaPP!$D$2:$D$55081,Stance!CN$2))</f>
        <v/>
      </c>
      <c r="CO359" s="2" t="str">
        <f>IF(SUMIFS([1]MaPP!$AD$2:$AD$55081,[1]MaPP!$G$2:$G$55081,Stance!$A359,[1]MaPP!$H$2:$H$55081,Stance!$B359,[1]MaPP!$D$2:$D$55081,Stance!CO$2)=0,"",SUMIFS([1]MaPP!$AD$2:$AD$55081,[1]MaPP!$G$2:$G$55081,Stance!$A359,[1]MaPP!$H$2:$H$55081,Stance!$B359,[1]MaPP!$D$2:$D$55081,Stance!CO$2))</f>
        <v/>
      </c>
      <c r="CP359" s="2" t="str">
        <f>IF(SUMIFS([1]MaPP!$AD$2:$AD$55081,[1]MaPP!$G$2:$G$55081,Stance!$A359,[1]MaPP!$H$2:$H$55081,Stance!$B359,[1]MaPP!$D$2:$D$55081,Stance!CP$2)=0,"",SUMIFS([1]MaPP!$AD$2:$AD$55081,[1]MaPP!$G$2:$G$55081,Stance!$A359,[1]MaPP!$H$2:$H$55081,Stance!$B359,[1]MaPP!$D$2:$D$55081,Stance!CP$2))</f>
        <v/>
      </c>
      <c r="CQ359" s="2" t="str">
        <f>IF(SUMIFS([1]MaPP!$AD$2:$AD$55081,[1]MaPP!$G$2:$G$55081,Stance!$A359,[1]MaPP!$H$2:$H$55081,Stance!$B359,[1]MaPP!$D$2:$D$55081,Stance!CQ$2)=0,"",SUMIFS([1]MaPP!$AD$2:$AD$55081,[1]MaPP!$G$2:$G$55081,Stance!$A359,[1]MaPP!$H$2:$H$55081,Stance!$B359,[1]MaPP!$D$2:$D$55081,Stance!CQ$2))</f>
        <v/>
      </c>
      <c r="CR359" s="2" t="str">
        <f>IF(SUMIFS([1]MaPP!$AD$2:$AD$55081,[1]MaPP!$G$2:$G$55081,Stance!$A359,[1]MaPP!$H$2:$H$55081,Stance!$B359,[1]MaPP!$D$2:$D$55081,Stance!CR$2)=0,"",SUMIFS([1]MaPP!$AD$2:$AD$55081,[1]MaPP!$G$2:$G$55081,Stance!$A359,[1]MaPP!$H$2:$H$55081,Stance!$B359,[1]MaPP!$D$2:$D$55081,Stance!CR$2))</f>
        <v/>
      </c>
      <c r="CS359" s="2" t="str">
        <f>IF(SUMIFS([1]MaPP!$AD$2:$AD$55081,[1]MaPP!$G$2:$G$55081,Stance!$A359,[1]MaPP!$H$2:$H$55081,Stance!$B359,[1]MaPP!$D$2:$D$55081,Stance!CS$2)=0,"",SUMIFS([1]MaPP!$AD$2:$AD$55081,[1]MaPP!$G$2:$G$55081,Stance!$A359,[1]MaPP!$H$2:$H$55081,Stance!$B359,[1]MaPP!$D$2:$D$55081,Stance!CS$2))</f>
        <v/>
      </c>
      <c r="CT359" s="2" t="str">
        <f>IF(SUMIFS([1]MaPP!$AD$2:$AD$55081,[1]MaPP!$G$2:$G$55081,Stance!$A359,[1]MaPP!$H$2:$H$55081,Stance!$B359,[1]MaPP!$D$2:$D$55081,Stance!CT$2)=0,"",SUMIFS([1]MaPP!$AD$2:$AD$55081,[1]MaPP!$G$2:$G$55081,Stance!$A359,[1]MaPP!$H$2:$H$55081,Stance!$B359,[1]MaPP!$D$2:$D$55081,Stance!CT$2))</f>
        <v/>
      </c>
      <c r="CU359" s="2" t="str">
        <f>IF(SUMIFS([1]MaPP!$AD$2:$AD$55081,[1]MaPP!$G$2:$G$55081,Stance!$A359,[1]MaPP!$H$2:$H$55081,Stance!$B359,[1]MaPP!$D$2:$D$55081,Stance!CU$2)=0,"",SUMIFS([1]MaPP!$AD$2:$AD$55081,[1]MaPP!$G$2:$G$55081,Stance!$A359,[1]MaPP!$H$2:$H$55081,Stance!$B359,[1]MaPP!$D$2:$D$55081,Stance!CU$2))</f>
        <v/>
      </c>
      <c r="CV359" s="2" t="str">
        <f>IF(SUMIFS([1]MaPP!$AD$2:$AD$55081,[1]MaPP!$G$2:$G$55081,Stance!$A359,[1]MaPP!$H$2:$H$55081,Stance!$B359,[1]MaPP!$D$2:$D$55081,Stance!CV$2)=0,"",SUMIFS([1]MaPP!$AD$2:$AD$55081,[1]MaPP!$G$2:$G$55081,Stance!$A359,[1]MaPP!$H$2:$H$55081,Stance!$B359,[1]MaPP!$D$2:$D$55081,Stance!CV$2))</f>
        <v/>
      </c>
      <c r="CW359" s="2" t="str">
        <f>IF(SUMIFS([1]MaPP!$AD$2:$AD$55081,[1]MaPP!$G$2:$G$55081,Stance!$A359,[1]MaPP!$H$2:$H$55081,Stance!$B359,[1]MaPP!$D$2:$D$55081,Stance!CW$2)=0,"",SUMIFS([1]MaPP!$AD$2:$AD$55081,[1]MaPP!$G$2:$G$55081,Stance!$A359,[1]MaPP!$H$2:$H$55081,Stance!$B359,[1]MaPP!$D$2:$D$55081,Stance!CW$2))</f>
        <v/>
      </c>
      <c r="CX359" s="2" t="str">
        <f>IF(SUMIFS([1]MaPP!$AD$2:$AD$55081,[1]MaPP!$G$2:$G$55081,Stance!$A359,[1]MaPP!$H$2:$H$55081,Stance!$B359,[1]MaPP!$D$2:$D$55081,Stance!CX$2)=0,"",SUMIFS([1]MaPP!$AD$2:$AD$55081,[1]MaPP!$G$2:$G$55081,Stance!$A359,[1]MaPP!$H$2:$H$55081,Stance!$B359,[1]MaPP!$D$2:$D$55081,Stance!CX$2))</f>
        <v/>
      </c>
      <c r="CY359" s="2" t="str">
        <f>IF(SUMIFS([1]MaPP!$AD$2:$AD$55081,[1]MaPP!$G$2:$G$55081,Stance!$A359,[1]MaPP!$H$2:$H$55081,Stance!$B359,[1]MaPP!$D$2:$D$55081,Stance!CY$2)=0,"",SUMIFS([1]MaPP!$AD$2:$AD$55081,[1]MaPP!$G$2:$G$55081,Stance!$A359,[1]MaPP!$H$2:$H$55081,Stance!$B359,[1]MaPP!$D$2:$D$55081,Stance!CY$2))</f>
        <v/>
      </c>
      <c r="CZ359" s="2" t="str">
        <f>IF(SUMIFS([1]MaPP!$AD$2:$AD$55081,[1]MaPP!$G$2:$G$55081,Stance!$A359,[1]MaPP!$H$2:$H$55081,Stance!$B359,[1]MaPP!$D$2:$D$55081,Stance!CZ$2)=0,"",SUMIFS([1]MaPP!$AD$2:$AD$55081,[1]MaPP!$G$2:$G$55081,Stance!$A359,[1]MaPP!$H$2:$H$55081,Stance!$B359,[1]MaPP!$D$2:$D$55081,Stance!CZ$2))</f>
        <v/>
      </c>
      <c r="DA359" s="2" t="str">
        <f>IF(SUMIFS([1]MaPP!$AD$2:$AD$55081,[1]MaPP!$G$2:$G$55081,Stance!$A359,[1]MaPP!$H$2:$H$55081,Stance!$B359,[1]MaPP!$D$2:$D$55081,Stance!DA$2)=0,"",SUMIFS([1]MaPP!$AD$2:$AD$55081,[1]MaPP!$G$2:$G$55081,Stance!$A359,[1]MaPP!$H$2:$H$55081,Stance!$B359,[1]MaPP!$D$2:$D$55081,Stance!DA$2))</f>
        <v/>
      </c>
      <c r="DB359" s="2" t="str">
        <f>IF(SUMIFS([1]MaPP!$AD$2:$AD$55081,[1]MaPP!$G$2:$G$55081,Stance!$A359,[1]MaPP!$H$2:$H$55081,Stance!$B359,[1]MaPP!$D$2:$D$55081,Stance!DB$2)=0,"",SUMIFS([1]MaPP!$AD$2:$AD$55081,[1]MaPP!$G$2:$G$55081,Stance!$A359,[1]MaPP!$H$2:$H$55081,Stance!$B359,[1]MaPP!$D$2:$D$55081,Stance!DB$2))</f>
        <v/>
      </c>
      <c r="DC359" s="2" t="str">
        <f>IF(SUMIFS([1]MaPP!$AD$2:$AD$55081,[1]MaPP!$G$2:$G$55081,Stance!$A359,[1]MaPP!$H$2:$H$55081,Stance!$B359,[1]MaPP!$D$2:$D$55081,Stance!DC$2)=0,"",SUMIFS([1]MaPP!$AD$2:$AD$55081,[1]MaPP!$G$2:$G$55081,Stance!$A359,[1]MaPP!$H$2:$H$55081,Stance!$B359,[1]MaPP!$D$2:$D$55081,Stance!DC$2))</f>
        <v/>
      </c>
      <c r="DD359" s="2" t="str">
        <f>IF(SUMIFS([1]MaPP!$AD$2:$AD$55081,[1]MaPP!$G$2:$G$55081,Stance!$A359,[1]MaPP!$H$2:$H$55081,Stance!$B359,[1]MaPP!$D$2:$D$55081,Stance!DD$2)=0,"",SUMIFS([1]MaPP!$AD$2:$AD$55081,[1]MaPP!$G$2:$G$55081,Stance!$A359,[1]MaPP!$H$2:$H$55081,Stance!$B359,[1]MaPP!$D$2:$D$55081,Stance!DD$2))</f>
        <v/>
      </c>
      <c r="DE359" s="2" t="str">
        <f>IF(SUMIFS([1]MaPP!$AD$2:$AD$55081,[1]MaPP!$G$2:$G$55081,Stance!$A359,[1]MaPP!$H$2:$H$55081,Stance!$B359,[1]MaPP!$D$2:$D$55081,Stance!DE$2)=0,"",SUMIFS([1]MaPP!$AD$2:$AD$55081,[1]MaPP!$G$2:$G$55081,Stance!$A359,[1]MaPP!$H$2:$H$55081,Stance!$B359,[1]MaPP!$D$2:$D$55081,Stance!DE$2))</f>
        <v/>
      </c>
      <c r="DF359" s="2" t="str">
        <f>IF(SUMIFS([1]MaPP!$AD$2:$AD$55081,[1]MaPP!$G$2:$G$55081,Stance!$A359,[1]MaPP!$H$2:$H$55081,Stance!$B359,[1]MaPP!$D$2:$D$55081,Stance!DF$2)=0,"",SUMIFS([1]MaPP!$AD$2:$AD$55081,[1]MaPP!$G$2:$G$55081,Stance!$A359,[1]MaPP!$H$2:$H$55081,Stance!$B359,[1]MaPP!$D$2:$D$55081,Stance!DF$2))</f>
        <v/>
      </c>
      <c r="DG359" s="2" t="str">
        <f>IF(SUMIFS([1]MaPP!$AD$2:$AD$55081,[1]MaPP!$G$2:$G$55081,Stance!$A359,[1]MaPP!$H$2:$H$55081,Stance!$B359,[1]MaPP!$D$2:$D$55081,Stance!DG$2)=0,"",SUMIFS([1]MaPP!$AD$2:$AD$55081,[1]MaPP!$G$2:$G$55081,Stance!$A359,[1]MaPP!$H$2:$H$55081,Stance!$B359,[1]MaPP!$D$2:$D$55081,Stance!DG$2))</f>
        <v/>
      </c>
      <c r="DH359" s="2" t="str">
        <f>IF(SUMIFS([1]MaPP!$AD$2:$AD$55081,[1]MaPP!$G$2:$G$55081,Stance!$A359,[1]MaPP!$H$2:$H$55081,Stance!$B359,[1]MaPP!$D$2:$D$55081,Stance!DH$2)=0,"",SUMIFS([1]MaPP!$AD$2:$AD$55081,[1]MaPP!$G$2:$G$55081,Stance!$A359,[1]MaPP!$H$2:$H$55081,Stance!$B359,[1]MaPP!$D$2:$D$55081,Stance!DH$2))</f>
        <v/>
      </c>
      <c r="DI359" s="2" t="str">
        <f>IF(SUMIFS([1]MaPP!$AD$2:$AD$55081,[1]MaPP!$G$2:$G$55081,Stance!$A359,[1]MaPP!$H$2:$H$55081,Stance!$B359,[1]MaPP!$D$2:$D$55081,Stance!DI$2)=0,"",SUMIFS([1]MaPP!$AD$2:$AD$55081,[1]MaPP!$G$2:$G$55081,Stance!$A359,[1]MaPP!$H$2:$H$55081,Stance!$B359,[1]MaPP!$D$2:$D$55081,Stance!DI$2))</f>
        <v/>
      </c>
      <c r="DJ359" s="2" t="str">
        <f>IF(SUMIFS([1]MaPP!$AD$2:$AD$55081,[1]MaPP!$G$2:$G$55081,Stance!$A359,[1]MaPP!$H$2:$H$55081,Stance!$B359,[1]MaPP!$D$2:$D$55081,Stance!DJ$2)=0,"",SUMIFS([1]MaPP!$AD$2:$AD$55081,[1]MaPP!$G$2:$G$55081,Stance!$A359,[1]MaPP!$H$2:$H$55081,Stance!$B359,[1]MaPP!$D$2:$D$55081,Stance!DJ$2))</f>
        <v/>
      </c>
      <c r="DK359" s="2" t="str">
        <f>IF(SUMIFS([1]MaPP!$AD$2:$AD$55081,[1]MaPP!$G$2:$G$55081,Stance!$A359,[1]MaPP!$H$2:$H$55081,Stance!$B359,[1]MaPP!$D$2:$D$55081,Stance!DK$2)=0,"",SUMIFS([1]MaPP!$AD$2:$AD$55081,[1]MaPP!$G$2:$G$55081,Stance!$A359,[1]MaPP!$H$2:$H$55081,Stance!$B359,[1]MaPP!$D$2:$D$55081,Stance!DK$2))</f>
        <v/>
      </c>
      <c r="DL359" s="2" t="str">
        <f>IF(SUMIFS([1]MaPP!$AD$2:$AD$55081,[1]MaPP!$G$2:$G$55081,Stance!$A359,[1]MaPP!$H$2:$H$55081,Stance!$B359,[1]MaPP!$D$2:$D$55081,Stance!DL$2)=0,"",SUMIFS([1]MaPP!$AD$2:$AD$55081,[1]MaPP!$G$2:$G$55081,Stance!$A359,[1]MaPP!$H$2:$H$55081,Stance!$B359,[1]MaPP!$D$2:$D$55081,Stance!DL$2))</f>
        <v/>
      </c>
      <c r="DM359" s="2" t="str">
        <f>IF(SUMIFS([1]MaPP!$AD$2:$AD$55081,[1]MaPP!$G$2:$G$55081,Stance!$A359,[1]MaPP!$H$2:$H$55081,Stance!$B359,[1]MaPP!$D$2:$D$55081,Stance!DM$2)=0,"",SUMIFS([1]MaPP!$AD$2:$AD$55081,[1]MaPP!$G$2:$G$55081,Stance!$A359,[1]MaPP!$H$2:$H$55081,Stance!$B359,[1]MaPP!$D$2:$D$55081,Stance!DM$2))</f>
        <v/>
      </c>
      <c r="DN359" s="2" t="str">
        <f>IF(SUMIFS([1]MaPP!$AD$2:$AD$55081,[1]MaPP!$G$2:$G$55081,Stance!$A359,[1]MaPP!$H$2:$H$55081,Stance!$B359,[1]MaPP!$D$2:$D$55081,Stance!DN$2)=0,"",SUMIFS([1]MaPP!$AD$2:$AD$55081,[1]MaPP!$G$2:$G$55081,Stance!$A359,[1]MaPP!$H$2:$H$55081,Stance!$B359,[1]MaPP!$D$2:$D$55081,Stance!DN$2))</f>
        <v/>
      </c>
      <c r="DO359" s="2" t="str">
        <f>IF(SUMIFS([1]MaPP!$AD$2:$AD$55081,[1]MaPP!$G$2:$G$55081,Stance!$A359,[1]MaPP!$H$2:$H$55081,Stance!$B359,[1]MaPP!$D$2:$D$55081,Stance!DO$2)=0,"",SUMIFS([1]MaPP!$AD$2:$AD$55081,[1]MaPP!$G$2:$G$55081,Stance!$A359,[1]MaPP!$H$2:$H$55081,Stance!$B359,[1]MaPP!$D$2:$D$55081,Stance!DO$2))</f>
        <v/>
      </c>
      <c r="DP359" s="2" t="str">
        <f>IF(SUMIFS([1]MaPP!$AD$2:$AD$55081,[1]MaPP!$G$2:$G$55081,Stance!$A359,[1]MaPP!$H$2:$H$55081,Stance!$B359,[1]MaPP!$D$2:$D$55081,Stance!DP$2)=0,"",SUMIFS([1]MaPP!$AD$2:$AD$55081,[1]MaPP!$G$2:$G$55081,Stance!$A359,[1]MaPP!$H$2:$H$55081,Stance!$B359,[1]MaPP!$D$2:$D$55081,Stance!DP$2))</f>
        <v/>
      </c>
      <c r="DQ359" s="2" t="str">
        <f>IF(SUMIFS([1]MaPP!$AD$2:$AD$55081,[1]MaPP!$G$2:$G$55081,Stance!$A359,[1]MaPP!$H$2:$H$55081,Stance!$B359,[1]MaPP!$D$2:$D$55081,Stance!DQ$2)=0,"",SUMIFS([1]MaPP!$AD$2:$AD$55081,[1]MaPP!$G$2:$G$55081,Stance!$A359,[1]MaPP!$H$2:$H$55081,Stance!$B359,[1]MaPP!$D$2:$D$55081,Stance!DQ$2))</f>
        <v/>
      </c>
      <c r="DR359" s="2" t="str">
        <f>IF(SUMIFS([1]MaPP!$AD$2:$AD$55081,[1]MaPP!$G$2:$G$55081,Stance!$A359,[1]MaPP!$H$2:$H$55081,Stance!$B359,[1]MaPP!$D$2:$D$55081,Stance!DR$2)=0,"",SUMIFS([1]MaPP!$AD$2:$AD$55081,[1]MaPP!$G$2:$G$55081,Stance!$A359,[1]MaPP!$H$2:$H$55081,Stance!$B359,[1]MaPP!$D$2:$D$55081,Stance!DR$2))</f>
        <v/>
      </c>
      <c r="DS359" s="2" t="str">
        <f>IF(SUMIFS([1]MaPP!$AD$2:$AD$55081,[1]MaPP!$G$2:$G$55081,Stance!$A359,[1]MaPP!$H$2:$H$55081,Stance!$B359,[1]MaPP!$D$2:$D$55081,Stance!DS$2)=0,"",SUMIFS([1]MaPP!$AD$2:$AD$55081,[1]MaPP!$G$2:$G$55081,Stance!$A359,[1]MaPP!$H$2:$H$55081,Stance!$B359,[1]MaPP!$D$2:$D$55081,Stance!DS$2))</f>
        <v/>
      </c>
      <c r="DT359" s="2" t="str">
        <f>IF(SUMIFS([1]MaPP!$AD$2:$AD$55081,[1]MaPP!$G$2:$G$55081,Stance!$A359,[1]MaPP!$H$2:$H$55081,Stance!$B359,[1]MaPP!$D$2:$D$55081,Stance!DT$2)=0,"",SUMIFS([1]MaPP!$AD$2:$AD$55081,[1]MaPP!$G$2:$G$55081,Stance!$A359,[1]MaPP!$H$2:$H$55081,Stance!$B359,[1]MaPP!$D$2:$D$55081,Stance!DT$2))</f>
        <v/>
      </c>
      <c r="DU359" s="2" t="str">
        <f>IF(SUMIFS([1]MaPP!$AD$2:$AD$55081,[1]MaPP!$G$2:$G$55081,Stance!$A359,[1]MaPP!$H$2:$H$55081,Stance!$B359,[1]MaPP!$D$2:$D$55081,Stance!DU$2)=0,"",SUMIFS([1]MaPP!$AD$2:$AD$55081,[1]MaPP!$G$2:$G$55081,Stance!$A359,[1]MaPP!$H$2:$H$55081,Stance!$B359,[1]MaPP!$D$2:$D$55081,Stance!DU$2))</f>
        <v/>
      </c>
      <c r="DV359" s="2" t="str">
        <f>IF(SUMIFS([1]MaPP!$AD$2:$AD$55081,[1]MaPP!$G$2:$G$55081,Stance!$A359,[1]MaPP!$H$2:$H$55081,Stance!$B359,[1]MaPP!$D$2:$D$55081,Stance!DV$2)=0,"",SUMIFS([1]MaPP!$AD$2:$AD$55081,[1]MaPP!$G$2:$G$55081,Stance!$A359,[1]MaPP!$H$2:$H$55081,Stance!$B359,[1]MaPP!$D$2:$D$55081,Stance!DV$2))</f>
        <v/>
      </c>
      <c r="DW359" s="2" t="str">
        <f>IF(SUMIFS([1]MaPP!$AD$2:$AD$55081,[1]MaPP!$G$2:$G$55081,Stance!$A359,[1]MaPP!$H$2:$H$55081,Stance!$B359,[1]MaPP!$D$2:$D$55081,Stance!DW$2)=0,"",SUMIFS([1]MaPP!$AD$2:$AD$55081,[1]MaPP!$G$2:$G$55081,Stance!$A359,[1]MaPP!$H$2:$H$55081,Stance!$B359,[1]MaPP!$D$2:$D$55081,Stance!DW$2))</f>
        <v/>
      </c>
      <c r="DX359" s="2" t="str">
        <f>IF(SUMIFS([1]MaPP!$AD$2:$AD$55081,[1]MaPP!$G$2:$G$55081,Stance!$A359,[1]MaPP!$H$2:$H$55081,Stance!$B359,[1]MaPP!$D$2:$D$55081,Stance!DX$2)=0,"",SUMIFS([1]MaPP!$AD$2:$AD$55081,[1]MaPP!$G$2:$G$55081,Stance!$A359,[1]MaPP!$H$2:$H$55081,Stance!$B359,[1]MaPP!$D$2:$D$55081,Stance!DX$2))</f>
        <v/>
      </c>
      <c r="DY359" s="2" t="str">
        <f>IF(SUMIFS([1]MaPP!$AD$2:$AD$55081,[1]MaPP!$G$2:$G$55081,Stance!$A359,[1]MaPP!$H$2:$H$55081,Stance!$B359,[1]MaPP!$D$2:$D$55081,Stance!DY$2)=0,"",SUMIFS([1]MaPP!$AD$2:$AD$55081,[1]MaPP!$G$2:$G$55081,Stance!$A359,[1]MaPP!$H$2:$H$55081,Stance!$B359,[1]MaPP!$D$2:$D$55081,Stance!DY$2))</f>
        <v/>
      </c>
      <c r="DZ359" s="2" t="str">
        <f>IF(SUMIFS([1]MaPP!$AD$2:$AD$55081,[1]MaPP!$G$2:$G$55081,Stance!$A359,[1]MaPP!$H$2:$H$55081,Stance!$B359,[1]MaPP!$D$2:$D$55081,Stance!DZ$2)=0,"",SUMIFS([1]MaPP!$AD$2:$AD$55081,[1]MaPP!$G$2:$G$55081,Stance!$A359,[1]MaPP!$H$2:$H$55081,Stance!$B359,[1]MaPP!$D$2:$D$55081,Stance!DZ$2))</f>
        <v/>
      </c>
      <c r="EA359" s="2" t="str">
        <f>IF(SUMIFS([1]MaPP!$AD$2:$AD$55081,[1]MaPP!$G$2:$G$55081,Stance!$A359,[1]MaPP!$H$2:$H$55081,Stance!$B359,[1]MaPP!$D$2:$D$55081,Stance!EA$2)=0,"",SUMIFS([1]MaPP!$AD$2:$AD$55081,[1]MaPP!$G$2:$G$55081,Stance!$A359,[1]MaPP!$H$2:$H$55081,Stance!$B359,[1]MaPP!$D$2:$D$55081,Stance!EA$2))</f>
        <v/>
      </c>
      <c r="EB359" s="2" t="str">
        <f>IF(SUMIFS([1]MaPP!$AD$2:$AD$55081,[1]MaPP!$G$2:$G$55081,Stance!$A359,[1]MaPP!$H$2:$H$55081,Stance!$B359,[1]MaPP!$D$2:$D$55081,Stance!EB$2)=0,"",SUMIFS([1]MaPP!$AD$2:$AD$55081,[1]MaPP!$G$2:$G$55081,Stance!$A359,[1]MaPP!$H$2:$H$55081,Stance!$B359,[1]MaPP!$D$2:$D$55081,Stance!EB$2))</f>
        <v/>
      </c>
      <c r="EC359" s="2" t="str">
        <f>IF(SUMIFS([1]MaPP!$AD$2:$AD$55081,[1]MaPP!$G$2:$G$55081,Stance!$A359,[1]MaPP!$H$2:$H$55081,Stance!$B359,[1]MaPP!$D$2:$D$55081,Stance!EC$2)=0,"",SUMIFS([1]MaPP!$AD$2:$AD$55081,[1]MaPP!$G$2:$G$55081,Stance!$A359,[1]MaPP!$H$2:$H$55081,Stance!$B359,[1]MaPP!$D$2:$D$55081,Stance!EC$2))</f>
        <v/>
      </c>
      <c r="ED359" s="2" t="str">
        <f>IF(SUMIFS([1]MaPP!$AD$2:$AD$55081,[1]MaPP!$G$2:$G$55081,Stance!$A359,[1]MaPP!$H$2:$H$55081,Stance!$B359,[1]MaPP!$D$2:$D$55081,Stance!ED$2)=0,"",SUMIFS([1]MaPP!$AD$2:$AD$55081,[1]MaPP!$G$2:$G$55081,Stance!$A359,[1]MaPP!$H$2:$H$55081,Stance!$B359,[1]MaPP!$D$2:$D$55081,Stance!ED$2))</f>
        <v/>
      </c>
      <c r="EE359" s="2" t="str">
        <f>IF(SUMIFS([1]MaPP!$AD$2:$AD$55081,[1]MaPP!$G$2:$G$55081,Stance!$A359,[1]MaPP!$H$2:$H$55081,Stance!$B359,[1]MaPP!$D$2:$D$55081,Stance!EE$2)=0,"",SUMIFS([1]MaPP!$AD$2:$AD$55081,[1]MaPP!$G$2:$G$55081,Stance!$A359,[1]MaPP!$H$2:$H$55081,Stance!$B359,[1]MaPP!$D$2:$D$55081,Stance!EE$2))</f>
        <v/>
      </c>
      <c r="EF359" s="2" t="str">
        <f>IF(SUMIFS([1]MaPP!$AD$2:$AD$55081,[1]MaPP!$G$2:$G$55081,Stance!$A359,[1]MaPP!$H$2:$H$55081,Stance!$B359,[1]MaPP!$D$2:$D$55081,Stance!EF$2)=0,"",SUMIFS([1]MaPP!$AD$2:$AD$55081,[1]MaPP!$G$2:$G$55081,Stance!$A359,[1]MaPP!$H$2:$H$55081,Stance!$B359,[1]MaPP!$D$2:$D$55081,Stance!EF$2))</f>
        <v/>
      </c>
      <c r="EG359" s="2" t="str">
        <f>IF(SUMIFS([1]MaPP!$AD$2:$AD$55081,[1]MaPP!$G$2:$G$55081,Stance!$A359,[1]MaPP!$H$2:$H$55081,Stance!$B359,[1]MaPP!$D$2:$D$55081,Stance!EG$2)=0,"",SUMIFS([1]MaPP!$AD$2:$AD$55081,[1]MaPP!$G$2:$G$55081,Stance!$A359,[1]MaPP!$H$2:$H$55081,Stance!$B359,[1]MaPP!$D$2:$D$55081,Stance!EG$2))</f>
        <v/>
      </c>
      <c r="EH359" s="2" t="str">
        <f>IF(SUMIFS([1]MaPP!$AD$2:$AD$55081,[1]MaPP!$G$2:$G$55081,Stance!$A359,[1]MaPP!$H$2:$H$55081,Stance!$B359,[1]MaPP!$D$2:$D$55081,Stance!EH$2)=0,"",SUMIFS([1]MaPP!$AD$2:$AD$55081,[1]MaPP!$G$2:$G$55081,Stance!$A359,[1]MaPP!$H$2:$H$55081,Stance!$B359,[1]MaPP!$D$2:$D$55081,Stance!EH$2))</f>
        <v/>
      </c>
      <c r="EI359" s="4">
        <f t="shared" si="11"/>
        <v>0</v>
      </c>
    </row>
    <row r="360" spans="1:139" x14ac:dyDescent="0.4">
      <c r="A360" s="2">
        <v>2019</v>
      </c>
      <c r="B360" s="2">
        <v>10</v>
      </c>
      <c r="C360" s="3">
        <f t="shared" si="10"/>
        <v>43769</v>
      </c>
      <c r="D360" s="2" t="str">
        <f>IF(SUMIFS([1]MaPP!$AD$2:$AD$55081,[1]MaPP!$G$2:$G$55081,Stance!$A360,[1]MaPP!$H$2:$H$55081,Stance!$B360,[1]MaPP!$D$2:$D$55081,Stance!D$2)=0,"",SUMIFS([1]MaPP!$AD$2:$AD$55081,[1]MaPP!$G$2:$G$55081,Stance!$A360,[1]MaPP!$H$2:$H$55081,Stance!$B360,[1]MaPP!$D$2:$D$55081,Stance!D$2))</f>
        <v/>
      </c>
      <c r="E360" s="2" t="str">
        <f>IF(SUMIFS([1]MaPP!$AD$2:$AD$55081,[1]MaPP!$G$2:$G$55081,Stance!$A360,[1]MaPP!$H$2:$H$55081,Stance!$B360,[1]MaPP!$D$2:$D$55081,Stance!E$2)=0,"",SUMIFS([1]MaPP!$AD$2:$AD$55081,[1]MaPP!$G$2:$G$55081,Stance!$A360,[1]MaPP!$H$2:$H$55081,Stance!$B360,[1]MaPP!$D$2:$D$55081,Stance!E$2))</f>
        <v/>
      </c>
      <c r="F360" s="2" t="str">
        <f>IF(SUMIFS([1]MaPP!$AD$2:$AD$55081,[1]MaPP!$G$2:$G$55081,Stance!$A360,[1]MaPP!$H$2:$H$55081,Stance!$B360,[1]MaPP!$D$2:$D$55081,Stance!F$2)=0,"",SUMIFS([1]MaPP!$AD$2:$AD$55081,[1]MaPP!$G$2:$G$55081,Stance!$A360,[1]MaPP!$H$2:$H$55081,Stance!$B360,[1]MaPP!$D$2:$D$55081,Stance!F$2))</f>
        <v/>
      </c>
      <c r="G360" s="2" t="str">
        <f>IF(SUMIFS([1]MaPP!$AD$2:$AD$55081,[1]MaPP!$G$2:$G$55081,Stance!$A360,[1]MaPP!$H$2:$H$55081,Stance!$B360,[1]MaPP!$D$2:$D$55081,Stance!G$2)=0,"",SUMIFS([1]MaPP!$AD$2:$AD$55081,[1]MaPP!$G$2:$G$55081,Stance!$A360,[1]MaPP!$H$2:$H$55081,Stance!$B360,[1]MaPP!$D$2:$D$55081,Stance!G$2))</f>
        <v/>
      </c>
      <c r="H360" s="2" t="str">
        <f>IF(SUMIFS([1]MaPP!$AD$2:$AD$55081,[1]MaPP!$G$2:$G$55081,Stance!$A360,[1]MaPP!$H$2:$H$55081,Stance!$B360,[1]MaPP!$D$2:$D$55081,Stance!H$2)=0,"",SUMIFS([1]MaPP!$AD$2:$AD$55081,[1]MaPP!$G$2:$G$55081,Stance!$A360,[1]MaPP!$H$2:$H$55081,Stance!$B360,[1]MaPP!$D$2:$D$55081,Stance!H$2))</f>
        <v/>
      </c>
      <c r="I360" s="2" t="str">
        <f>IF(SUMIFS([1]MaPP!$AD$2:$AD$55081,[1]MaPP!$G$2:$G$55081,Stance!$A360,[1]MaPP!$H$2:$H$55081,Stance!$B360,[1]MaPP!$D$2:$D$55081,Stance!I$2)=0,"",SUMIFS([1]MaPP!$AD$2:$AD$55081,[1]MaPP!$G$2:$G$55081,Stance!$A360,[1]MaPP!$H$2:$H$55081,Stance!$B360,[1]MaPP!$D$2:$D$55081,Stance!I$2))</f>
        <v/>
      </c>
      <c r="J360" s="2" t="str">
        <f>IF(SUMIFS([1]MaPP!$AD$2:$AD$55081,[1]MaPP!$G$2:$G$55081,Stance!$A360,[1]MaPP!$H$2:$H$55081,Stance!$B360,[1]MaPP!$D$2:$D$55081,Stance!J$2)=0,"",SUMIFS([1]MaPP!$AD$2:$AD$55081,[1]MaPP!$G$2:$G$55081,Stance!$A360,[1]MaPP!$H$2:$H$55081,Stance!$B360,[1]MaPP!$D$2:$D$55081,Stance!J$2))</f>
        <v/>
      </c>
      <c r="K360" s="2" t="str">
        <f>IF(SUMIFS([1]MaPP!$AD$2:$AD$55081,[1]MaPP!$G$2:$G$55081,Stance!$A360,[1]MaPP!$H$2:$H$55081,Stance!$B360,[1]MaPP!$D$2:$D$55081,Stance!K$2)=0,"",SUMIFS([1]MaPP!$AD$2:$AD$55081,[1]MaPP!$G$2:$G$55081,Stance!$A360,[1]MaPP!$H$2:$H$55081,Stance!$B360,[1]MaPP!$D$2:$D$55081,Stance!K$2))</f>
        <v/>
      </c>
      <c r="L360" s="2" t="str">
        <f>IF(SUMIFS([1]MaPP!$AD$2:$AD$55081,[1]MaPP!$G$2:$G$55081,Stance!$A360,[1]MaPP!$H$2:$H$55081,Stance!$B360,[1]MaPP!$D$2:$D$55081,Stance!L$2)=0,"",SUMIFS([1]MaPP!$AD$2:$AD$55081,[1]MaPP!$G$2:$G$55081,Stance!$A360,[1]MaPP!$H$2:$H$55081,Stance!$B360,[1]MaPP!$D$2:$D$55081,Stance!L$2))</f>
        <v/>
      </c>
      <c r="M360" s="2" t="str">
        <f>IF(SUMIFS([1]MaPP!$AD$2:$AD$55081,[1]MaPP!$G$2:$G$55081,Stance!$A360,[1]MaPP!$H$2:$H$55081,Stance!$B360,[1]MaPP!$D$2:$D$55081,Stance!M$2)=0,"",SUMIFS([1]MaPP!$AD$2:$AD$55081,[1]MaPP!$G$2:$G$55081,Stance!$A360,[1]MaPP!$H$2:$H$55081,Stance!$B360,[1]MaPP!$D$2:$D$55081,Stance!M$2))</f>
        <v/>
      </c>
      <c r="N360" s="2" t="str">
        <f>IF(SUMIFS([1]MaPP!$AD$2:$AD$55081,[1]MaPP!$G$2:$G$55081,Stance!$A360,[1]MaPP!$H$2:$H$55081,Stance!$B360,[1]MaPP!$D$2:$D$55081,Stance!N$2)=0,"",SUMIFS([1]MaPP!$AD$2:$AD$55081,[1]MaPP!$G$2:$G$55081,Stance!$A360,[1]MaPP!$H$2:$H$55081,Stance!$B360,[1]MaPP!$D$2:$D$55081,Stance!N$2))</f>
        <v/>
      </c>
      <c r="O360" s="2" t="str">
        <f>IF(SUMIFS([1]MaPP!$AD$2:$AD$55081,[1]MaPP!$G$2:$G$55081,Stance!$A360,[1]MaPP!$H$2:$H$55081,Stance!$B360,[1]MaPP!$D$2:$D$55081,Stance!O$2)=0,"",SUMIFS([1]MaPP!$AD$2:$AD$55081,[1]MaPP!$G$2:$G$55081,Stance!$A360,[1]MaPP!$H$2:$H$55081,Stance!$B360,[1]MaPP!$D$2:$D$55081,Stance!O$2))</f>
        <v/>
      </c>
      <c r="P360" s="2" t="str">
        <f>IF(SUMIFS([1]MaPP!$AD$2:$AD$55081,[1]MaPP!$G$2:$G$55081,Stance!$A360,[1]MaPP!$H$2:$H$55081,Stance!$B360,[1]MaPP!$D$2:$D$55081,Stance!P$2)=0,"",SUMIFS([1]MaPP!$AD$2:$AD$55081,[1]MaPP!$G$2:$G$55081,Stance!$A360,[1]MaPP!$H$2:$H$55081,Stance!$B360,[1]MaPP!$D$2:$D$55081,Stance!P$2))</f>
        <v/>
      </c>
      <c r="Q360" s="2" t="str">
        <f>IF(SUMIFS([1]MaPP!$AD$2:$AD$55081,[1]MaPP!$G$2:$G$55081,Stance!$A360,[1]MaPP!$H$2:$H$55081,Stance!$B360,[1]MaPP!$D$2:$D$55081,Stance!Q$2)=0,"",SUMIFS([1]MaPP!$AD$2:$AD$55081,[1]MaPP!$G$2:$G$55081,Stance!$A360,[1]MaPP!$H$2:$H$55081,Stance!$B360,[1]MaPP!$D$2:$D$55081,Stance!Q$2))</f>
        <v/>
      </c>
      <c r="R360" s="2" t="str">
        <f>IF(SUMIFS([1]MaPP!$AD$2:$AD$55081,[1]MaPP!$G$2:$G$55081,Stance!$A360,[1]MaPP!$H$2:$H$55081,Stance!$B360,[1]MaPP!$D$2:$D$55081,Stance!R$2)=0,"",SUMIFS([1]MaPP!$AD$2:$AD$55081,[1]MaPP!$G$2:$G$55081,Stance!$A360,[1]MaPP!$H$2:$H$55081,Stance!$B360,[1]MaPP!$D$2:$D$55081,Stance!R$2))</f>
        <v/>
      </c>
      <c r="S360" s="2" t="str">
        <f>IF(SUMIFS([1]MaPP!$AD$2:$AD$55081,[1]MaPP!$G$2:$G$55081,Stance!$A360,[1]MaPP!$H$2:$H$55081,Stance!$B360,[1]MaPP!$D$2:$D$55081,Stance!S$2)=0,"",SUMIFS([1]MaPP!$AD$2:$AD$55081,[1]MaPP!$G$2:$G$55081,Stance!$A360,[1]MaPP!$H$2:$H$55081,Stance!$B360,[1]MaPP!$D$2:$D$55081,Stance!S$2))</f>
        <v/>
      </c>
      <c r="T360" s="2" t="str">
        <f>IF(SUMIFS([1]MaPP!$AD$2:$AD$55081,[1]MaPP!$G$2:$G$55081,Stance!$A360,[1]MaPP!$H$2:$H$55081,Stance!$B360,[1]MaPP!$D$2:$D$55081,Stance!T$2)=0,"",SUMIFS([1]MaPP!$AD$2:$AD$55081,[1]MaPP!$G$2:$G$55081,Stance!$A360,[1]MaPP!$H$2:$H$55081,Stance!$B360,[1]MaPP!$D$2:$D$55081,Stance!T$2))</f>
        <v/>
      </c>
      <c r="U360" s="2" t="str">
        <f>IF(SUMIFS([1]MaPP!$AD$2:$AD$55081,[1]MaPP!$G$2:$G$55081,Stance!$A360,[1]MaPP!$H$2:$H$55081,Stance!$B360,[1]MaPP!$D$2:$D$55081,Stance!U$2)=0,"",SUMIFS([1]MaPP!$AD$2:$AD$55081,[1]MaPP!$G$2:$G$55081,Stance!$A360,[1]MaPP!$H$2:$H$55081,Stance!$B360,[1]MaPP!$D$2:$D$55081,Stance!U$2))</f>
        <v/>
      </c>
      <c r="V360" s="2" t="str">
        <f>IF(SUMIFS([1]MaPP!$AD$2:$AD$55081,[1]MaPP!$G$2:$G$55081,Stance!$A360,[1]MaPP!$H$2:$H$55081,Stance!$B360,[1]MaPP!$D$2:$D$55081,Stance!V$2)=0,"",SUMIFS([1]MaPP!$AD$2:$AD$55081,[1]MaPP!$G$2:$G$55081,Stance!$A360,[1]MaPP!$H$2:$H$55081,Stance!$B360,[1]MaPP!$D$2:$D$55081,Stance!V$2))</f>
        <v/>
      </c>
      <c r="W360" s="2" t="str">
        <f>IF(SUMIFS([1]MaPP!$AD$2:$AD$55081,[1]MaPP!$G$2:$G$55081,Stance!$A360,[1]MaPP!$H$2:$H$55081,Stance!$B360,[1]MaPP!$D$2:$D$55081,Stance!W$2)=0,"",SUMIFS([1]MaPP!$AD$2:$AD$55081,[1]MaPP!$G$2:$G$55081,Stance!$A360,[1]MaPP!$H$2:$H$55081,Stance!$B360,[1]MaPP!$D$2:$D$55081,Stance!W$2))</f>
        <v/>
      </c>
      <c r="X360" s="2" t="str">
        <f>IF(SUMIFS([1]MaPP!$AD$2:$AD$55081,[1]MaPP!$G$2:$G$55081,Stance!$A360,[1]MaPP!$H$2:$H$55081,Stance!$B360,[1]MaPP!$D$2:$D$55081,Stance!X$2)=0,"",SUMIFS([1]MaPP!$AD$2:$AD$55081,[1]MaPP!$G$2:$G$55081,Stance!$A360,[1]MaPP!$H$2:$H$55081,Stance!$B360,[1]MaPP!$D$2:$D$55081,Stance!X$2))</f>
        <v/>
      </c>
      <c r="Y360" s="2" t="str">
        <f>IF(SUMIFS([1]MaPP!$AD$2:$AD$55081,[1]MaPP!$G$2:$G$55081,Stance!$A360,[1]MaPP!$H$2:$H$55081,Stance!$B360,[1]MaPP!$D$2:$D$55081,Stance!Y$2)=0,"",SUMIFS([1]MaPP!$AD$2:$AD$55081,[1]MaPP!$G$2:$G$55081,Stance!$A360,[1]MaPP!$H$2:$H$55081,Stance!$B360,[1]MaPP!$D$2:$D$55081,Stance!Y$2))</f>
        <v/>
      </c>
      <c r="Z360" s="2" t="str">
        <f>IF(SUMIFS([1]MaPP!$AD$2:$AD$55081,[1]MaPP!$G$2:$G$55081,Stance!$A360,[1]MaPP!$H$2:$H$55081,Stance!$B360,[1]MaPP!$D$2:$D$55081,Stance!Z$2)=0,"",SUMIFS([1]MaPP!$AD$2:$AD$55081,[1]MaPP!$G$2:$G$55081,Stance!$A360,[1]MaPP!$H$2:$H$55081,Stance!$B360,[1]MaPP!$D$2:$D$55081,Stance!Z$2))</f>
        <v/>
      </c>
      <c r="AA360" s="2" t="str">
        <f>IF(SUMIFS([1]MaPP!$AD$2:$AD$55081,[1]MaPP!$G$2:$G$55081,Stance!$A360,[1]MaPP!$H$2:$H$55081,Stance!$B360,[1]MaPP!$D$2:$D$55081,Stance!AA$2)=0,"",SUMIFS([1]MaPP!$AD$2:$AD$55081,[1]MaPP!$G$2:$G$55081,Stance!$A360,[1]MaPP!$H$2:$H$55081,Stance!$B360,[1]MaPP!$D$2:$D$55081,Stance!AA$2))</f>
        <v/>
      </c>
      <c r="AB360" s="2" t="str">
        <f>IF(SUMIFS([1]MaPP!$AD$2:$AD$55081,[1]MaPP!$G$2:$G$55081,Stance!$A360,[1]MaPP!$H$2:$H$55081,Stance!$B360,[1]MaPP!$D$2:$D$55081,Stance!AB$2)=0,"",SUMIFS([1]MaPP!$AD$2:$AD$55081,[1]MaPP!$G$2:$G$55081,Stance!$A360,[1]MaPP!$H$2:$H$55081,Stance!$B360,[1]MaPP!$D$2:$D$55081,Stance!AB$2))</f>
        <v/>
      </c>
      <c r="AC360" s="2" t="str">
        <f>IF(SUMIFS([1]MaPP!$AD$2:$AD$55081,[1]MaPP!$G$2:$G$55081,Stance!$A360,[1]MaPP!$H$2:$H$55081,Stance!$B360,[1]MaPP!$D$2:$D$55081,Stance!AC$2)=0,"",SUMIFS([1]MaPP!$AD$2:$AD$55081,[1]MaPP!$G$2:$G$55081,Stance!$A360,[1]MaPP!$H$2:$H$55081,Stance!$B360,[1]MaPP!$D$2:$D$55081,Stance!AC$2))</f>
        <v/>
      </c>
      <c r="AD360" s="2" t="str">
        <f>IF(SUMIFS([1]MaPP!$AD$2:$AD$55081,[1]MaPP!$G$2:$G$55081,Stance!$A360,[1]MaPP!$H$2:$H$55081,Stance!$B360,[1]MaPP!$D$2:$D$55081,Stance!AD$2)=0,"",SUMIFS([1]MaPP!$AD$2:$AD$55081,[1]MaPP!$G$2:$G$55081,Stance!$A360,[1]MaPP!$H$2:$H$55081,Stance!$B360,[1]MaPP!$D$2:$D$55081,Stance!AD$2))</f>
        <v/>
      </c>
      <c r="AE360" s="2" t="str">
        <f>IF(SUMIFS([1]MaPP!$AD$2:$AD$55081,[1]MaPP!$G$2:$G$55081,Stance!$A360,[1]MaPP!$H$2:$H$55081,Stance!$B360,[1]MaPP!$D$2:$D$55081,Stance!AE$2)=0,"",SUMIFS([1]MaPP!$AD$2:$AD$55081,[1]MaPP!$G$2:$G$55081,Stance!$A360,[1]MaPP!$H$2:$H$55081,Stance!$B360,[1]MaPP!$D$2:$D$55081,Stance!AE$2))</f>
        <v/>
      </c>
      <c r="AF360" s="2" t="str">
        <f>IF(SUMIFS([1]MaPP!$AD$2:$AD$55081,[1]MaPP!$G$2:$G$55081,Stance!$A360,[1]MaPP!$H$2:$H$55081,Stance!$B360,[1]MaPP!$D$2:$D$55081,Stance!AF$2)=0,"",SUMIFS([1]MaPP!$AD$2:$AD$55081,[1]MaPP!$G$2:$G$55081,Stance!$A360,[1]MaPP!$H$2:$H$55081,Stance!$B360,[1]MaPP!$D$2:$D$55081,Stance!AF$2))</f>
        <v/>
      </c>
      <c r="AG360" s="2" t="str">
        <f>IF(SUMIFS([1]MaPP!$AD$2:$AD$55081,[1]MaPP!$G$2:$G$55081,Stance!$A360,[1]MaPP!$H$2:$H$55081,Stance!$B360,[1]MaPP!$D$2:$D$55081,Stance!AG$2)=0,"",SUMIFS([1]MaPP!$AD$2:$AD$55081,[1]MaPP!$G$2:$G$55081,Stance!$A360,[1]MaPP!$H$2:$H$55081,Stance!$B360,[1]MaPP!$D$2:$D$55081,Stance!AG$2))</f>
        <v/>
      </c>
      <c r="AH360" s="2" t="str">
        <f>IF(SUMIFS([1]MaPP!$AD$2:$AD$55081,[1]MaPP!$G$2:$G$55081,Stance!$A360,[1]MaPP!$H$2:$H$55081,Stance!$B360,[1]MaPP!$D$2:$D$55081,Stance!AH$2)=0,"",SUMIFS([1]MaPP!$AD$2:$AD$55081,[1]MaPP!$G$2:$G$55081,Stance!$A360,[1]MaPP!$H$2:$H$55081,Stance!$B360,[1]MaPP!$D$2:$D$55081,Stance!AH$2))</f>
        <v/>
      </c>
      <c r="AI360" s="2" t="str">
        <f>IF(SUMIFS([1]MaPP!$AD$2:$AD$55081,[1]MaPP!$G$2:$G$55081,Stance!$A360,[1]MaPP!$H$2:$H$55081,Stance!$B360,[1]MaPP!$D$2:$D$55081,Stance!AI$2)=0,"",SUMIFS([1]MaPP!$AD$2:$AD$55081,[1]MaPP!$G$2:$G$55081,Stance!$A360,[1]MaPP!$H$2:$H$55081,Stance!$B360,[1]MaPP!$D$2:$D$55081,Stance!AI$2))</f>
        <v/>
      </c>
      <c r="AJ360" s="2" t="str">
        <f>IF(SUMIFS([1]MaPP!$AD$2:$AD$55081,[1]MaPP!$G$2:$G$55081,Stance!$A360,[1]MaPP!$H$2:$H$55081,Stance!$B360,[1]MaPP!$D$2:$D$55081,Stance!AJ$2)=0,"",SUMIFS([1]MaPP!$AD$2:$AD$55081,[1]MaPP!$G$2:$G$55081,Stance!$A360,[1]MaPP!$H$2:$H$55081,Stance!$B360,[1]MaPP!$D$2:$D$55081,Stance!AJ$2))</f>
        <v/>
      </c>
      <c r="AK360" s="2" t="str">
        <f>IF(SUMIFS([1]MaPP!$AD$2:$AD$55081,[1]MaPP!$G$2:$G$55081,Stance!$A360,[1]MaPP!$H$2:$H$55081,Stance!$B360,[1]MaPP!$D$2:$D$55081,Stance!AK$2)=0,"",SUMIFS([1]MaPP!$AD$2:$AD$55081,[1]MaPP!$G$2:$G$55081,Stance!$A360,[1]MaPP!$H$2:$H$55081,Stance!$B360,[1]MaPP!$D$2:$D$55081,Stance!AK$2))</f>
        <v/>
      </c>
      <c r="AL360" s="2" t="str">
        <f>IF(SUMIFS([1]MaPP!$AD$2:$AD$55081,[1]MaPP!$G$2:$G$55081,Stance!$A360,[1]MaPP!$H$2:$H$55081,Stance!$B360,[1]MaPP!$D$2:$D$55081,Stance!AL$2)=0,"",SUMIFS([1]MaPP!$AD$2:$AD$55081,[1]MaPP!$G$2:$G$55081,Stance!$A360,[1]MaPP!$H$2:$H$55081,Stance!$B360,[1]MaPP!$D$2:$D$55081,Stance!AL$2))</f>
        <v/>
      </c>
      <c r="AM360" s="2" t="str">
        <f>IF(SUMIFS([1]MaPP!$AD$2:$AD$55081,[1]MaPP!$G$2:$G$55081,Stance!$A360,[1]MaPP!$H$2:$H$55081,Stance!$B360,[1]MaPP!$D$2:$D$55081,Stance!AM$2)=0,"",SUMIFS([1]MaPP!$AD$2:$AD$55081,[1]MaPP!$G$2:$G$55081,Stance!$A360,[1]MaPP!$H$2:$H$55081,Stance!$B360,[1]MaPP!$D$2:$D$55081,Stance!AM$2))</f>
        <v/>
      </c>
      <c r="AN360" s="2" t="str">
        <f>IF(SUMIFS([1]MaPP!$AD$2:$AD$55081,[1]MaPP!$G$2:$G$55081,Stance!$A360,[1]MaPP!$H$2:$H$55081,Stance!$B360,[1]MaPP!$D$2:$D$55081,Stance!AN$2)=0,"",SUMIFS([1]MaPP!$AD$2:$AD$55081,[1]MaPP!$G$2:$G$55081,Stance!$A360,[1]MaPP!$H$2:$H$55081,Stance!$B360,[1]MaPP!$D$2:$D$55081,Stance!AN$2))</f>
        <v/>
      </c>
      <c r="AO360" s="2" t="str">
        <f>IF(SUMIFS([1]MaPP!$AD$2:$AD$55081,[1]MaPP!$G$2:$G$55081,Stance!$A360,[1]MaPP!$H$2:$H$55081,Stance!$B360,[1]MaPP!$D$2:$D$55081,Stance!AO$2)=0,"",SUMIFS([1]MaPP!$AD$2:$AD$55081,[1]MaPP!$G$2:$G$55081,Stance!$A360,[1]MaPP!$H$2:$H$55081,Stance!$B360,[1]MaPP!$D$2:$D$55081,Stance!AO$2))</f>
        <v/>
      </c>
      <c r="AP360" s="2" t="str">
        <f>IF(SUMIFS([1]MaPP!$AD$2:$AD$55081,[1]MaPP!$G$2:$G$55081,Stance!$A360,[1]MaPP!$H$2:$H$55081,Stance!$B360,[1]MaPP!$D$2:$D$55081,Stance!AP$2)=0,"",SUMIFS([1]MaPP!$AD$2:$AD$55081,[1]MaPP!$G$2:$G$55081,Stance!$A360,[1]MaPP!$H$2:$H$55081,Stance!$B360,[1]MaPP!$D$2:$D$55081,Stance!AP$2))</f>
        <v/>
      </c>
      <c r="AQ360" s="2" t="str">
        <f>IF(SUMIFS([1]MaPP!$AD$2:$AD$55081,[1]MaPP!$G$2:$G$55081,Stance!$A360,[1]MaPP!$H$2:$H$55081,Stance!$B360,[1]MaPP!$D$2:$D$55081,Stance!AQ$2)=0,"",SUMIFS([1]MaPP!$AD$2:$AD$55081,[1]MaPP!$G$2:$G$55081,Stance!$A360,[1]MaPP!$H$2:$H$55081,Stance!$B360,[1]MaPP!$D$2:$D$55081,Stance!AQ$2))</f>
        <v/>
      </c>
      <c r="AR360" s="2" t="str">
        <f>IF(SUMIFS([1]MaPP!$AD$2:$AD$55081,[1]MaPP!$G$2:$G$55081,Stance!$A360,[1]MaPP!$H$2:$H$55081,Stance!$B360,[1]MaPP!$D$2:$D$55081,Stance!AR$2)=0,"",SUMIFS([1]MaPP!$AD$2:$AD$55081,[1]MaPP!$G$2:$G$55081,Stance!$A360,[1]MaPP!$H$2:$H$55081,Stance!$B360,[1]MaPP!$D$2:$D$55081,Stance!AR$2))</f>
        <v/>
      </c>
      <c r="AS360" s="2" t="str">
        <f>IF(SUMIFS([1]MaPP!$AD$2:$AD$55081,[1]MaPP!$G$2:$G$55081,Stance!$A360,[1]MaPP!$H$2:$H$55081,Stance!$B360,[1]MaPP!$D$2:$D$55081,Stance!AS$2)=0,"",SUMIFS([1]MaPP!$AD$2:$AD$55081,[1]MaPP!$G$2:$G$55081,Stance!$A360,[1]MaPP!$H$2:$H$55081,Stance!$B360,[1]MaPP!$D$2:$D$55081,Stance!AS$2))</f>
        <v/>
      </c>
      <c r="AT360" s="2" t="str">
        <f>IF(SUMIFS([1]MaPP!$AD$2:$AD$55081,[1]MaPP!$G$2:$G$55081,Stance!$A360,[1]MaPP!$H$2:$H$55081,Stance!$B360,[1]MaPP!$D$2:$D$55081,Stance!AT$2)=0,"",SUMIFS([1]MaPP!$AD$2:$AD$55081,[1]MaPP!$G$2:$G$55081,Stance!$A360,[1]MaPP!$H$2:$H$55081,Stance!$B360,[1]MaPP!$D$2:$D$55081,Stance!AT$2))</f>
        <v/>
      </c>
      <c r="AU360" s="2" t="str">
        <f>IF(SUMIFS([1]MaPP!$AD$2:$AD$55081,[1]MaPP!$G$2:$G$55081,Stance!$A360,[1]MaPP!$H$2:$H$55081,Stance!$B360,[1]MaPP!$D$2:$D$55081,Stance!AU$2)=0,"",SUMIFS([1]MaPP!$AD$2:$AD$55081,[1]MaPP!$G$2:$G$55081,Stance!$A360,[1]MaPP!$H$2:$H$55081,Stance!$B360,[1]MaPP!$D$2:$D$55081,Stance!AU$2))</f>
        <v/>
      </c>
      <c r="AV360" s="2" t="str">
        <f>IF(SUMIFS([1]MaPP!$AD$2:$AD$55081,[1]MaPP!$G$2:$G$55081,Stance!$A360,[1]MaPP!$H$2:$H$55081,Stance!$B360,[1]MaPP!$D$2:$D$55081,Stance!AV$2)=0,"",SUMIFS([1]MaPP!$AD$2:$AD$55081,[1]MaPP!$G$2:$G$55081,Stance!$A360,[1]MaPP!$H$2:$H$55081,Stance!$B360,[1]MaPP!$D$2:$D$55081,Stance!AV$2))</f>
        <v/>
      </c>
      <c r="AW360" s="2" t="str">
        <f>IF(SUMIFS([1]MaPP!$AD$2:$AD$55081,[1]MaPP!$G$2:$G$55081,Stance!$A360,[1]MaPP!$H$2:$H$55081,Stance!$B360,[1]MaPP!$D$2:$D$55081,Stance!AW$2)=0,"",SUMIFS([1]MaPP!$AD$2:$AD$55081,[1]MaPP!$G$2:$G$55081,Stance!$A360,[1]MaPP!$H$2:$H$55081,Stance!$B360,[1]MaPP!$D$2:$D$55081,Stance!AW$2))</f>
        <v/>
      </c>
      <c r="AX360" s="2" t="str">
        <f>IF(SUMIFS([1]MaPP!$AD$2:$AD$55081,[1]MaPP!$G$2:$G$55081,Stance!$A360,[1]MaPP!$H$2:$H$55081,Stance!$B360,[1]MaPP!$D$2:$D$55081,Stance!AX$2)=0,"",SUMIFS([1]MaPP!$AD$2:$AD$55081,[1]MaPP!$G$2:$G$55081,Stance!$A360,[1]MaPP!$H$2:$H$55081,Stance!$B360,[1]MaPP!$D$2:$D$55081,Stance!AX$2))</f>
        <v/>
      </c>
      <c r="AY360" s="2" t="str">
        <f>IF(SUMIFS([1]MaPP!$AD$2:$AD$55081,[1]MaPP!$G$2:$G$55081,Stance!$A360,[1]MaPP!$H$2:$H$55081,Stance!$B360,[1]MaPP!$D$2:$D$55081,Stance!AY$2)=0,"",SUMIFS([1]MaPP!$AD$2:$AD$55081,[1]MaPP!$G$2:$G$55081,Stance!$A360,[1]MaPP!$H$2:$H$55081,Stance!$B360,[1]MaPP!$D$2:$D$55081,Stance!AY$2))</f>
        <v/>
      </c>
      <c r="AZ360" s="2" t="str">
        <f>IF(SUMIFS([1]MaPP!$AD$2:$AD$55081,[1]MaPP!$G$2:$G$55081,Stance!$A360,[1]MaPP!$H$2:$H$55081,Stance!$B360,[1]MaPP!$D$2:$D$55081,Stance!AZ$2)=0,"",SUMIFS([1]MaPP!$AD$2:$AD$55081,[1]MaPP!$G$2:$G$55081,Stance!$A360,[1]MaPP!$H$2:$H$55081,Stance!$B360,[1]MaPP!$D$2:$D$55081,Stance!AZ$2))</f>
        <v/>
      </c>
      <c r="BA360" s="2" t="str">
        <f>IF(SUMIFS([1]MaPP!$AD$2:$AD$55081,[1]MaPP!$G$2:$G$55081,Stance!$A360,[1]MaPP!$H$2:$H$55081,Stance!$B360,[1]MaPP!$D$2:$D$55081,Stance!BA$2)=0,"",SUMIFS([1]MaPP!$AD$2:$AD$55081,[1]MaPP!$G$2:$G$55081,Stance!$A360,[1]MaPP!$H$2:$H$55081,Stance!$B360,[1]MaPP!$D$2:$D$55081,Stance!BA$2))</f>
        <v/>
      </c>
      <c r="BB360" s="2" t="str">
        <f>IF(SUMIFS([1]MaPP!$AD$2:$AD$55081,[1]MaPP!$G$2:$G$55081,Stance!$A360,[1]MaPP!$H$2:$H$55081,Stance!$B360,[1]MaPP!$D$2:$D$55081,Stance!BB$2)=0,"",SUMIFS([1]MaPP!$AD$2:$AD$55081,[1]MaPP!$G$2:$G$55081,Stance!$A360,[1]MaPP!$H$2:$H$55081,Stance!$B360,[1]MaPP!$D$2:$D$55081,Stance!BB$2))</f>
        <v/>
      </c>
      <c r="BC360" s="2" t="str">
        <f>IF(SUMIFS([1]MaPP!$AD$2:$AD$55081,[1]MaPP!$G$2:$G$55081,Stance!$A360,[1]MaPP!$H$2:$H$55081,Stance!$B360,[1]MaPP!$D$2:$D$55081,Stance!BC$2)=0,"",SUMIFS([1]MaPP!$AD$2:$AD$55081,[1]MaPP!$G$2:$G$55081,Stance!$A360,[1]MaPP!$H$2:$H$55081,Stance!$B360,[1]MaPP!$D$2:$D$55081,Stance!BC$2))</f>
        <v/>
      </c>
      <c r="BD360" s="2" t="str">
        <f>IF(SUMIFS([1]MaPP!$AD$2:$AD$55081,[1]MaPP!$G$2:$G$55081,Stance!$A360,[1]MaPP!$H$2:$H$55081,Stance!$B360,[1]MaPP!$D$2:$D$55081,Stance!BD$2)=0,"",SUMIFS([1]MaPP!$AD$2:$AD$55081,[1]MaPP!$G$2:$G$55081,Stance!$A360,[1]MaPP!$H$2:$H$55081,Stance!$B360,[1]MaPP!$D$2:$D$55081,Stance!BD$2))</f>
        <v/>
      </c>
      <c r="BE360" s="2" t="str">
        <f>IF(SUMIFS([1]MaPP!$AD$2:$AD$55081,[1]MaPP!$G$2:$G$55081,Stance!$A360,[1]MaPP!$H$2:$H$55081,Stance!$B360,[1]MaPP!$D$2:$D$55081,Stance!BE$2)=0,"",SUMIFS([1]MaPP!$AD$2:$AD$55081,[1]MaPP!$G$2:$G$55081,Stance!$A360,[1]MaPP!$H$2:$H$55081,Stance!$B360,[1]MaPP!$D$2:$D$55081,Stance!BE$2))</f>
        <v/>
      </c>
      <c r="BF360" s="2" t="str">
        <f>IF(SUMIFS([1]MaPP!$AD$2:$AD$55081,[1]MaPP!$G$2:$G$55081,Stance!$A360,[1]MaPP!$H$2:$H$55081,Stance!$B360,[1]MaPP!$D$2:$D$55081,Stance!BF$2)=0,"",SUMIFS([1]MaPP!$AD$2:$AD$55081,[1]MaPP!$G$2:$G$55081,Stance!$A360,[1]MaPP!$H$2:$H$55081,Stance!$B360,[1]MaPP!$D$2:$D$55081,Stance!BF$2))</f>
        <v/>
      </c>
      <c r="BG360" s="2" t="str">
        <f>IF(SUMIFS([1]MaPP!$AD$2:$AD$55081,[1]MaPP!$G$2:$G$55081,Stance!$A360,[1]MaPP!$H$2:$H$55081,Stance!$B360,[1]MaPP!$D$2:$D$55081,Stance!BG$2)=0,"",SUMIFS([1]MaPP!$AD$2:$AD$55081,[1]MaPP!$G$2:$G$55081,Stance!$A360,[1]MaPP!$H$2:$H$55081,Stance!$B360,[1]MaPP!$D$2:$D$55081,Stance!BG$2))</f>
        <v/>
      </c>
      <c r="BH360" s="2" t="str">
        <f>IF(SUMIFS([1]MaPP!$AD$2:$AD$55081,[1]MaPP!$G$2:$G$55081,Stance!$A360,[1]MaPP!$H$2:$H$55081,Stance!$B360,[1]MaPP!$D$2:$D$55081,Stance!BH$2)=0,"",SUMIFS([1]MaPP!$AD$2:$AD$55081,[1]MaPP!$G$2:$G$55081,Stance!$A360,[1]MaPP!$H$2:$H$55081,Stance!$B360,[1]MaPP!$D$2:$D$55081,Stance!BH$2))</f>
        <v/>
      </c>
      <c r="BI360" s="2" t="str">
        <f>IF(SUMIFS([1]MaPP!$AD$2:$AD$55081,[1]MaPP!$G$2:$G$55081,Stance!$A360,[1]MaPP!$H$2:$H$55081,Stance!$B360,[1]MaPP!$D$2:$D$55081,Stance!BI$2)=0,"",SUMIFS([1]MaPP!$AD$2:$AD$55081,[1]MaPP!$G$2:$G$55081,Stance!$A360,[1]MaPP!$H$2:$H$55081,Stance!$B360,[1]MaPP!$D$2:$D$55081,Stance!BI$2))</f>
        <v/>
      </c>
      <c r="BJ360" s="2" t="str">
        <f>IF(SUMIFS([1]MaPP!$AD$2:$AD$55081,[1]MaPP!$G$2:$G$55081,Stance!$A360,[1]MaPP!$H$2:$H$55081,Stance!$B360,[1]MaPP!$D$2:$D$55081,Stance!BJ$2)=0,"",SUMIFS([1]MaPP!$AD$2:$AD$55081,[1]MaPP!$G$2:$G$55081,Stance!$A360,[1]MaPP!$H$2:$H$55081,Stance!$B360,[1]MaPP!$D$2:$D$55081,Stance!BJ$2))</f>
        <v/>
      </c>
      <c r="BK360" s="2" t="str">
        <f>IF(SUMIFS([1]MaPP!$AD$2:$AD$55081,[1]MaPP!$G$2:$G$55081,Stance!$A360,[1]MaPP!$H$2:$H$55081,Stance!$B360,[1]MaPP!$D$2:$D$55081,Stance!BK$2)=0,"",SUMIFS([1]MaPP!$AD$2:$AD$55081,[1]MaPP!$G$2:$G$55081,Stance!$A360,[1]MaPP!$H$2:$H$55081,Stance!$B360,[1]MaPP!$D$2:$D$55081,Stance!BK$2))</f>
        <v/>
      </c>
      <c r="BL360" s="2" t="str">
        <f>IF(SUMIFS([1]MaPP!$AD$2:$AD$55081,[1]MaPP!$G$2:$G$55081,Stance!$A360,[1]MaPP!$H$2:$H$55081,Stance!$B360,[1]MaPP!$D$2:$D$55081,Stance!BL$2)=0,"",SUMIFS([1]MaPP!$AD$2:$AD$55081,[1]MaPP!$G$2:$G$55081,Stance!$A360,[1]MaPP!$H$2:$H$55081,Stance!$B360,[1]MaPP!$D$2:$D$55081,Stance!BL$2))</f>
        <v/>
      </c>
      <c r="BM360" s="2" t="str">
        <f>IF(SUMIFS([1]MaPP!$AD$2:$AD$55081,[1]MaPP!$G$2:$G$55081,Stance!$A360,[1]MaPP!$H$2:$H$55081,Stance!$B360,[1]MaPP!$D$2:$D$55081,Stance!BM$2)=0,"",SUMIFS([1]MaPP!$AD$2:$AD$55081,[1]MaPP!$G$2:$G$55081,Stance!$A360,[1]MaPP!$H$2:$H$55081,Stance!$B360,[1]MaPP!$D$2:$D$55081,Stance!BM$2))</f>
        <v/>
      </c>
      <c r="BN360" s="2" t="str">
        <f>IF(SUMIFS([1]MaPP!$AD$2:$AD$55081,[1]MaPP!$G$2:$G$55081,Stance!$A360,[1]MaPP!$H$2:$H$55081,Stance!$B360,[1]MaPP!$D$2:$D$55081,Stance!BN$2)=0,"",SUMIFS([1]MaPP!$AD$2:$AD$55081,[1]MaPP!$G$2:$G$55081,Stance!$A360,[1]MaPP!$H$2:$H$55081,Stance!$B360,[1]MaPP!$D$2:$D$55081,Stance!BN$2))</f>
        <v/>
      </c>
      <c r="BO360" s="2" t="str">
        <f>IF(SUMIFS([1]MaPP!$AD$2:$AD$55081,[1]MaPP!$G$2:$G$55081,Stance!$A360,[1]MaPP!$H$2:$H$55081,Stance!$B360,[1]MaPP!$D$2:$D$55081,Stance!BO$2)=0,"",SUMIFS([1]MaPP!$AD$2:$AD$55081,[1]MaPP!$G$2:$G$55081,Stance!$A360,[1]MaPP!$H$2:$H$55081,Stance!$B360,[1]MaPP!$D$2:$D$55081,Stance!BO$2))</f>
        <v/>
      </c>
      <c r="BP360" s="2" t="str">
        <f>IF(SUMIFS([1]MaPP!$AD$2:$AD$55081,[1]MaPP!$G$2:$G$55081,Stance!$A360,[1]MaPP!$H$2:$H$55081,Stance!$B360,[1]MaPP!$D$2:$D$55081,Stance!BP$2)=0,"",SUMIFS([1]MaPP!$AD$2:$AD$55081,[1]MaPP!$G$2:$G$55081,Stance!$A360,[1]MaPP!$H$2:$H$55081,Stance!$B360,[1]MaPP!$D$2:$D$55081,Stance!BP$2))</f>
        <v/>
      </c>
      <c r="BQ360" s="2" t="str">
        <f>IF(SUMIFS([1]MaPP!$AD$2:$AD$55081,[1]MaPP!$G$2:$G$55081,Stance!$A360,[1]MaPP!$H$2:$H$55081,Stance!$B360,[1]MaPP!$D$2:$D$55081,Stance!BQ$2)=0,"",SUMIFS([1]MaPP!$AD$2:$AD$55081,[1]MaPP!$G$2:$G$55081,Stance!$A360,[1]MaPP!$H$2:$H$55081,Stance!$B360,[1]MaPP!$D$2:$D$55081,Stance!BQ$2))</f>
        <v/>
      </c>
      <c r="BR360" s="2" t="str">
        <f>IF(SUMIFS([1]MaPP!$AD$2:$AD$55081,[1]MaPP!$G$2:$G$55081,Stance!$A360,[1]MaPP!$H$2:$H$55081,Stance!$B360,[1]MaPP!$D$2:$D$55081,Stance!BR$2)=0,"",SUMIFS([1]MaPP!$AD$2:$AD$55081,[1]MaPP!$G$2:$G$55081,Stance!$A360,[1]MaPP!$H$2:$H$55081,Stance!$B360,[1]MaPP!$D$2:$D$55081,Stance!BR$2))</f>
        <v/>
      </c>
      <c r="BS360" s="2" t="str">
        <f>IF(SUMIFS([1]MaPP!$AD$2:$AD$55081,[1]MaPP!$G$2:$G$55081,Stance!$A360,[1]MaPP!$H$2:$H$55081,Stance!$B360,[1]MaPP!$D$2:$D$55081,Stance!BS$2)=0,"",SUMIFS([1]MaPP!$AD$2:$AD$55081,[1]MaPP!$G$2:$G$55081,Stance!$A360,[1]MaPP!$H$2:$H$55081,Stance!$B360,[1]MaPP!$D$2:$D$55081,Stance!BS$2))</f>
        <v/>
      </c>
      <c r="BT360" s="2" t="str">
        <f>IF(SUMIFS([1]MaPP!$AD$2:$AD$55081,[1]MaPP!$G$2:$G$55081,Stance!$A360,[1]MaPP!$H$2:$H$55081,Stance!$B360,[1]MaPP!$D$2:$D$55081,Stance!BT$2)=0,"",SUMIFS([1]MaPP!$AD$2:$AD$55081,[1]MaPP!$G$2:$G$55081,Stance!$A360,[1]MaPP!$H$2:$H$55081,Stance!$B360,[1]MaPP!$D$2:$D$55081,Stance!BT$2))</f>
        <v/>
      </c>
      <c r="BU360" s="2" t="str">
        <f>IF(SUMIFS([1]MaPP!$AD$2:$AD$55081,[1]MaPP!$G$2:$G$55081,Stance!$A360,[1]MaPP!$H$2:$H$55081,Stance!$B360,[1]MaPP!$D$2:$D$55081,Stance!BU$2)=0,"",SUMIFS([1]MaPP!$AD$2:$AD$55081,[1]MaPP!$G$2:$G$55081,Stance!$A360,[1]MaPP!$H$2:$H$55081,Stance!$B360,[1]MaPP!$D$2:$D$55081,Stance!BU$2))</f>
        <v/>
      </c>
      <c r="BV360" s="2" t="str">
        <f>IF(SUMIFS([1]MaPP!$AD$2:$AD$55081,[1]MaPP!$G$2:$G$55081,Stance!$A360,[1]MaPP!$H$2:$H$55081,Stance!$B360,[1]MaPP!$D$2:$D$55081,Stance!BV$2)=0,"",SUMIFS([1]MaPP!$AD$2:$AD$55081,[1]MaPP!$G$2:$G$55081,Stance!$A360,[1]MaPP!$H$2:$H$55081,Stance!$B360,[1]MaPP!$D$2:$D$55081,Stance!BV$2))</f>
        <v/>
      </c>
      <c r="BW360" s="2" t="str">
        <f>IF(SUMIFS([1]MaPP!$AD$2:$AD$55081,[1]MaPP!$G$2:$G$55081,Stance!$A360,[1]MaPP!$H$2:$H$55081,Stance!$B360,[1]MaPP!$D$2:$D$55081,Stance!BW$2)=0,"",SUMIFS([1]MaPP!$AD$2:$AD$55081,[1]MaPP!$G$2:$G$55081,Stance!$A360,[1]MaPP!$H$2:$H$55081,Stance!$B360,[1]MaPP!$D$2:$D$55081,Stance!BW$2))</f>
        <v/>
      </c>
      <c r="BX360" s="2" t="str">
        <f>IF(SUMIFS([1]MaPP!$AD$2:$AD$55081,[1]MaPP!$G$2:$G$55081,Stance!$A360,[1]MaPP!$H$2:$H$55081,Stance!$B360,[1]MaPP!$D$2:$D$55081,Stance!BX$2)=0,"",SUMIFS([1]MaPP!$AD$2:$AD$55081,[1]MaPP!$G$2:$G$55081,Stance!$A360,[1]MaPP!$H$2:$H$55081,Stance!$B360,[1]MaPP!$D$2:$D$55081,Stance!BX$2))</f>
        <v/>
      </c>
      <c r="BY360" s="2" t="str">
        <f>IF(SUMIFS([1]MaPP!$AD$2:$AD$55081,[1]MaPP!$G$2:$G$55081,Stance!$A360,[1]MaPP!$H$2:$H$55081,Stance!$B360,[1]MaPP!$D$2:$D$55081,Stance!BY$2)=0,"",SUMIFS([1]MaPP!$AD$2:$AD$55081,[1]MaPP!$G$2:$G$55081,Stance!$A360,[1]MaPP!$H$2:$H$55081,Stance!$B360,[1]MaPP!$D$2:$D$55081,Stance!BY$2))</f>
        <v/>
      </c>
      <c r="BZ360" s="2" t="str">
        <f>IF(SUMIFS([1]MaPP!$AD$2:$AD$55081,[1]MaPP!$G$2:$G$55081,Stance!$A360,[1]MaPP!$H$2:$H$55081,Stance!$B360,[1]MaPP!$D$2:$D$55081,Stance!BZ$2)=0,"",SUMIFS([1]MaPP!$AD$2:$AD$55081,[1]MaPP!$G$2:$G$55081,Stance!$A360,[1]MaPP!$H$2:$H$55081,Stance!$B360,[1]MaPP!$D$2:$D$55081,Stance!BZ$2))</f>
        <v/>
      </c>
      <c r="CA360" s="2" t="str">
        <f>IF(SUMIFS([1]MaPP!$AD$2:$AD$55081,[1]MaPP!$G$2:$G$55081,Stance!$A360,[1]MaPP!$H$2:$H$55081,Stance!$B360,[1]MaPP!$D$2:$D$55081,Stance!CA$2)=0,"",SUMIFS([1]MaPP!$AD$2:$AD$55081,[1]MaPP!$G$2:$G$55081,Stance!$A360,[1]MaPP!$H$2:$H$55081,Stance!$B360,[1]MaPP!$D$2:$D$55081,Stance!CA$2))</f>
        <v/>
      </c>
      <c r="CB360" s="2" t="str">
        <f>IF(SUMIFS([1]MaPP!$AD$2:$AD$55081,[1]MaPP!$G$2:$G$55081,Stance!$A360,[1]MaPP!$H$2:$H$55081,Stance!$B360,[1]MaPP!$D$2:$D$55081,Stance!CB$2)=0,"",SUMIFS([1]MaPP!$AD$2:$AD$55081,[1]MaPP!$G$2:$G$55081,Stance!$A360,[1]MaPP!$H$2:$H$55081,Stance!$B360,[1]MaPP!$D$2:$D$55081,Stance!CB$2))</f>
        <v/>
      </c>
      <c r="CC360" s="2" t="str">
        <f>IF(SUMIFS([1]MaPP!$AD$2:$AD$55081,[1]MaPP!$G$2:$G$55081,Stance!$A360,[1]MaPP!$H$2:$H$55081,Stance!$B360,[1]MaPP!$D$2:$D$55081,Stance!CC$2)=0,"",SUMIFS([1]MaPP!$AD$2:$AD$55081,[1]MaPP!$G$2:$G$55081,Stance!$A360,[1]MaPP!$H$2:$H$55081,Stance!$B360,[1]MaPP!$D$2:$D$55081,Stance!CC$2))</f>
        <v/>
      </c>
      <c r="CD360" s="2" t="str">
        <f>IF(SUMIFS([1]MaPP!$AD$2:$AD$55081,[1]MaPP!$G$2:$G$55081,Stance!$A360,[1]MaPP!$H$2:$H$55081,Stance!$B360,[1]MaPP!$D$2:$D$55081,Stance!CD$2)=0,"",SUMIFS([1]MaPP!$AD$2:$AD$55081,[1]MaPP!$G$2:$G$55081,Stance!$A360,[1]MaPP!$H$2:$H$55081,Stance!$B360,[1]MaPP!$D$2:$D$55081,Stance!CD$2))</f>
        <v/>
      </c>
      <c r="CE360" s="2" t="str">
        <f>IF(SUMIFS([1]MaPP!$AD$2:$AD$55081,[1]MaPP!$G$2:$G$55081,Stance!$A360,[1]MaPP!$H$2:$H$55081,Stance!$B360,[1]MaPP!$D$2:$D$55081,Stance!CE$2)=0,"",SUMIFS([1]MaPP!$AD$2:$AD$55081,[1]MaPP!$G$2:$G$55081,Stance!$A360,[1]MaPP!$H$2:$H$55081,Stance!$B360,[1]MaPP!$D$2:$D$55081,Stance!CE$2))</f>
        <v/>
      </c>
      <c r="CF360" s="2" t="str">
        <f>IF(SUMIFS([1]MaPP!$AD$2:$AD$55081,[1]MaPP!$G$2:$G$55081,Stance!$A360,[1]MaPP!$H$2:$H$55081,Stance!$B360,[1]MaPP!$D$2:$D$55081,Stance!CF$2)=0,"",SUMIFS([1]MaPP!$AD$2:$AD$55081,[1]MaPP!$G$2:$G$55081,Stance!$A360,[1]MaPP!$H$2:$H$55081,Stance!$B360,[1]MaPP!$D$2:$D$55081,Stance!CF$2))</f>
        <v/>
      </c>
      <c r="CG360" s="2" t="str">
        <f>IF(SUMIFS([1]MaPP!$AD$2:$AD$55081,[1]MaPP!$G$2:$G$55081,Stance!$A360,[1]MaPP!$H$2:$H$55081,Stance!$B360,[1]MaPP!$D$2:$D$55081,Stance!CG$2)=0,"",SUMIFS([1]MaPP!$AD$2:$AD$55081,[1]MaPP!$G$2:$G$55081,Stance!$A360,[1]MaPP!$H$2:$H$55081,Stance!$B360,[1]MaPP!$D$2:$D$55081,Stance!CG$2))</f>
        <v/>
      </c>
      <c r="CH360" s="2" t="str">
        <f>IF(SUMIFS([1]MaPP!$AD$2:$AD$55081,[1]MaPP!$G$2:$G$55081,Stance!$A360,[1]MaPP!$H$2:$H$55081,Stance!$B360,[1]MaPP!$D$2:$D$55081,Stance!CH$2)=0,"",SUMIFS([1]MaPP!$AD$2:$AD$55081,[1]MaPP!$G$2:$G$55081,Stance!$A360,[1]MaPP!$H$2:$H$55081,Stance!$B360,[1]MaPP!$D$2:$D$55081,Stance!CH$2))</f>
        <v/>
      </c>
      <c r="CI360" s="2" t="str">
        <f>IF(SUMIFS([1]MaPP!$AD$2:$AD$55081,[1]MaPP!$G$2:$G$55081,Stance!$A360,[1]MaPP!$H$2:$H$55081,Stance!$B360,[1]MaPP!$D$2:$D$55081,Stance!CI$2)=0,"",SUMIFS([1]MaPP!$AD$2:$AD$55081,[1]MaPP!$G$2:$G$55081,Stance!$A360,[1]MaPP!$H$2:$H$55081,Stance!$B360,[1]MaPP!$D$2:$D$55081,Stance!CI$2))</f>
        <v/>
      </c>
      <c r="CJ360" s="2" t="str">
        <f>IF(SUMIFS([1]MaPP!$AD$2:$AD$55081,[1]MaPP!$G$2:$G$55081,Stance!$A360,[1]MaPP!$H$2:$H$55081,Stance!$B360,[1]MaPP!$D$2:$D$55081,Stance!CJ$2)=0,"",SUMIFS([1]MaPP!$AD$2:$AD$55081,[1]MaPP!$G$2:$G$55081,Stance!$A360,[1]MaPP!$H$2:$H$55081,Stance!$B360,[1]MaPP!$D$2:$D$55081,Stance!CJ$2))</f>
        <v/>
      </c>
      <c r="CK360" s="2" t="str">
        <f>IF(SUMIFS([1]MaPP!$AD$2:$AD$55081,[1]MaPP!$G$2:$G$55081,Stance!$A360,[1]MaPP!$H$2:$H$55081,Stance!$B360,[1]MaPP!$D$2:$D$55081,Stance!CK$2)=0,"",SUMIFS([1]MaPP!$AD$2:$AD$55081,[1]MaPP!$G$2:$G$55081,Stance!$A360,[1]MaPP!$H$2:$H$55081,Stance!$B360,[1]MaPP!$D$2:$D$55081,Stance!CK$2))</f>
        <v/>
      </c>
      <c r="CL360" s="2" t="str">
        <f>IF(SUMIFS([1]MaPP!$AD$2:$AD$55081,[1]MaPP!$G$2:$G$55081,Stance!$A360,[1]MaPP!$H$2:$H$55081,Stance!$B360,[1]MaPP!$D$2:$D$55081,Stance!CL$2)=0,"",SUMIFS([1]MaPP!$AD$2:$AD$55081,[1]MaPP!$G$2:$G$55081,Stance!$A360,[1]MaPP!$H$2:$H$55081,Stance!$B360,[1]MaPP!$D$2:$D$55081,Stance!CL$2))</f>
        <v/>
      </c>
      <c r="CM360" s="2" t="str">
        <f>IF(SUMIFS([1]MaPP!$AD$2:$AD$55081,[1]MaPP!$G$2:$G$55081,Stance!$A360,[1]MaPP!$H$2:$H$55081,Stance!$B360,[1]MaPP!$D$2:$D$55081,Stance!CM$2)=0,"",SUMIFS([1]MaPP!$AD$2:$AD$55081,[1]MaPP!$G$2:$G$55081,Stance!$A360,[1]MaPP!$H$2:$H$55081,Stance!$B360,[1]MaPP!$D$2:$D$55081,Stance!CM$2))</f>
        <v/>
      </c>
      <c r="CN360" s="2" t="str">
        <f>IF(SUMIFS([1]MaPP!$AD$2:$AD$55081,[1]MaPP!$G$2:$G$55081,Stance!$A360,[1]MaPP!$H$2:$H$55081,Stance!$B360,[1]MaPP!$D$2:$D$55081,Stance!CN$2)=0,"",SUMIFS([1]MaPP!$AD$2:$AD$55081,[1]MaPP!$G$2:$G$55081,Stance!$A360,[1]MaPP!$H$2:$H$55081,Stance!$B360,[1]MaPP!$D$2:$D$55081,Stance!CN$2))</f>
        <v/>
      </c>
      <c r="CO360" s="2" t="str">
        <f>IF(SUMIFS([1]MaPP!$AD$2:$AD$55081,[1]MaPP!$G$2:$G$55081,Stance!$A360,[1]MaPP!$H$2:$H$55081,Stance!$B360,[1]MaPP!$D$2:$D$55081,Stance!CO$2)=0,"",SUMIFS([1]MaPP!$AD$2:$AD$55081,[1]MaPP!$G$2:$G$55081,Stance!$A360,[1]MaPP!$H$2:$H$55081,Stance!$B360,[1]MaPP!$D$2:$D$55081,Stance!CO$2))</f>
        <v/>
      </c>
      <c r="CP360" s="2" t="str">
        <f>IF(SUMIFS([1]MaPP!$AD$2:$AD$55081,[1]MaPP!$G$2:$G$55081,Stance!$A360,[1]MaPP!$H$2:$H$55081,Stance!$B360,[1]MaPP!$D$2:$D$55081,Stance!CP$2)=0,"",SUMIFS([1]MaPP!$AD$2:$AD$55081,[1]MaPP!$G$2:$G$55081,Stance!$A360,[1]MaPP!$H$2:$H$55081,Stance!$B360,[1]MaPP!$D$2:$D$55081,Stance!CP$2))</f>
        <v/>
      </c>
      <c r="CQ360" s="2" t="str">
        <f>IF(SUMIFS([1]MaPP!$AD$2:$AD$55081,[1]MaPP!$G$2:$G$55081,Stance!$A360,[1]MaPP!$H$2:$H$55081,Stance!$B360,[1]MaPP!$D$2:$D$55081,Stance!CQ$2)=0,"",SUMIFS([1]MaPP!$AD$2:$AD$55081,[1]MaPP!$G$2:$G$55081,Stance!$A360,[1]MaPP!$H$2:$H$55081,Stance!$B360,[1]MaPP!$D$2:$D$55081,Stance!CQ$2))</f>
        <v/>
      </c>
      <c r="CR360" s="2" t="str">
        <f>IF(SUMIFS([1]MaPP!$AD$2:$AD$55081,[1]MaPP!$G$2:$G$55081,Stance!$A360,[1]MaPP!$H$2:$H$55081,Stance!$B360,[1]MaPP!$D$2:$D$55081,Stance!CR$2)=0,"",SUMIFS([1]MaPP!$AD$2:$AD$55081,[1]MaPP!$G$2:$G$55081,Stance!$A360,[1]MaPP!$H$2:$H$55081,Stance!$B360,[1]MaPP!$D$2:$D$55081,Stance!CR$2))</f>
        <v/>
      </c>
      <c r="CS360" s="2" t="str">
        <f>IF(SUMIFS([1]MaPP!$AD$2:$AD$55081,[1]MaPP!$G$2:$G$55081,Stance!$A360,[1]MaPP!$H$2:$H$55081,Stance!$B360,[1]MaPP!$D$2:$D$55081,Stance!CS$2)=0,"",SUMIFS([1]MaPP!$AD$2:$AD$55081,[1]MaPP!$G$2:$G$55081,Stance!$A360,[1]MaPP!$H$2:$H$55081,Stance!$B360,[1]MaPP!$D$2:$D$55081,Stance!CS$2))</f>
        <v/>
      </c>
      <c r="CT360" s="2" t="str">
        <f>IF(SUMIFS([1]MaPP!$AD$2:$AD$55081,[1]MaPP!$G$2:$G$55081,Stance!$A360,[1]MaPP!$H$2:$H$55081,Stance!$B360,[1]MaPP!$D$2:$D$55081,Stance!CT$2)=0,"",SUMIFS([1]MaPP!$AD$2:$AD$55081,[1]MaPP!$G$2:$G$55081,Stance!$A360,[1]MaPP!$H$2:$H$55081,Stance!$B360,[1]MaPP!$D$2:$D$55081,Stance!CT$2))</f>
        <v/>
      </c>
      <c r="CU360" s="2" t="str">
        <f>IF(SUMIFS([1]MaPP!$AD$2:$AD$55081,[1]MaPP!$G$2:$G$55081,Stance!$A360,[1]MaPP!$H$2:$H$55081,Stance!$B360,[1]MaPP!$D$2:$D$55081,Stance!CU$2)=0,"",SUMIFS([1]MaPP!$AD$2:$AD$55081,[1]MaPP!$G$2:$G$55081,Stance!$A360,[1]MaPP!$H$2:$H$55081,Stance!$B360,[1]MaPP!$D$2:$D$55081,Stance!CU$2))</f>
        <v/>
      </c>
      <c r="CV360" s="2" t="str">
        <f>IF(SUMIFS([1]MaPP!$AD$2:$AD$55081,[1]MaPP!$G$2:$G$55081,Stance!$A360,[1]MaPP!$H$2:$H$55081,Stance!$B360,[1]MaPP!$D$2:$D$55081,Stance!CV$2)=0,"",SUMIFS([1]MaPP!$AD$2:$AD$55081,[1]MaPP!$G$2:$G$55081,Stance!$A360,[1]MaPP!$H$2:$H$55081,Stance!$B360,[1]MaPP!$D$2:$D$55081,Stance!CV$2))</f>
        <v/>
      </c>
      <c r="CW360" s="2" t="str">
        <f>IF(SUMIFS([1]MaPP!$AD$2:$AD$55081,[1]MaPP!$G$2:$G$55081,Stance!$A360,[1]MaPP!$H$2:$H$55081,Stance!$B360,[1]MaPP!$D$2:$D$55081,Stance!CW$2)=0,"",SUMIFS([1]MaPP!$AD$2:$AD$55081,[1]MaPP!$G$2:$G$55081,Stance!$A360,[1]MaPP!$H$2:$H$55081,Stance!$B360,[1]MaPP!$D$2:$D$55081,Stance!CW$2))</f>
        <v/>
      </c>
      <c r="CX360" s="2" t="str">
        <f>IF(SUMIFS([1]MaPP!$AD$2:$AD$55081,[1]MaPP!$G$2:$G$55081,Stance!$A360,[1]MaPP!$H$2:$H$55081,Stance!$B360,[1]MaPP!$D$2:$D$55081,Stance!CX$2)=0,"",SUMIFS([1]MaPP!$AD$2:$AD$55081,[1]MaPP!$G$2:$G$55081,Stance!$A360,[1]MaPP!$H$2:$H$55081,Stance!$B360,[1]MaPP!$D$2:$D$55081,Stance!CX$2))</f>
        <v/>
      </c>
      <c r="CY360" s="2" t="str">
        <f>IF(SUMIFS([1]MaPP!$AD$2:$AD$55081,[1]MaPP!$G$2:$G$55081,Stance!$A360,[1]MaPP!$H$2:$H$55081,Stance!$B360,[1]MaPP!$D$2:$D$55081,Stance!CY$2)=0,"",SUMIFS([1]MaPP!$AD$2:$AD$55081,[1]MaPP!$G$2:$G$55081,Stance!$A360,[1]MaPP!$H$2:$H$55081,Stance!$B360,[1]MaPP!$D$2:$D$55081,Stance!CY$2))</f>
        <v/>
      </c>
      <c r="CZ360" s="2" t="str">
        <f>IF(SUMIFS([1]MaPP!$AD$2:$AD$55081,[1]MaPP!$G$2:$G$55081,Stance!$A360,[1]MaPP!$H$2:$H$55081,Stance!$B360,[1]MaPP!$D$2:$D$55081,Stance!CZ$2)=0,"",SUMIFS([1]MaPP!$AD$2:$AD$55081,[1]MaPP!$G$2:$G$55081,Stance!$A360,[1]MaPP!$H$2:$H$55081,Stance!$B360,[1]MaPP!$D$2:$D$55081,Stance!CZ$2))</f>
        <v/>
      </c>
      <c r="DA360" s="2" t="str">
        <f>IF(SUMIFS([1]MaPP!$AD$2:$AD$55081,[1]MaPP!$G$2:$G$55081,Stance!$A360,[1]MaPP!$H$2:$H$55081,Stance!$B360,[1]MaPP!$D$2:$D$55081,Stance!DA$2)=0,"",SUMIFS([1]MaPP!$AD$2:$AD$55081,[1]MaPP!$G$2:$G$55081,Stance!$A360,[1]MaPP!$H$2:$H$55081,Stance!$B360,[1]MaPP!$D$2:$D$55081,Stance!DA$2))</f>
        <v/>
      </c>
      <c r="DB360" s="2" t="str">
        <f>IF(SUMIFS([1]MaPP!$AD$2:$AD$55081,[1]MaPP!$G$2:$G$55081,Stance!$A360,[1]MaPP!$H$2:$H$55081,Stance!$B360,[1]MaPP!$D$2:$D$55081,Stance!DB$2)=0,"",SUMIFS([1]MaPP!$AD$2:$AD$55081,[1]MaPP!$G$2:$G$55081,Stance!$A360,[1]MaPP!$H$2:$H$55081,Stance!$B360,[1]MaPP!$D$2:$D$55081,Stance!DB$2))</f>
        <v/>
      </c>
      <c r="DC360" s="2" t="str">
        <f>IF(SUMIFS([1]MaPP!$AD$2:$AD$55081,[1]MaPP!$G$2:$G$55081,Stance!$A360,[1]MaPP!$H$2:$H$55081,Stance!$B360,[1]MaPP!$D$2:$D$55081,Stance!DC$2)=0,"",SUMIFS([1]MaPP!$AD$2:$AD$55081,[1]MaPP!$G$2:$G$55081,Stance!$A360,[1]MaPP!$H$2:$H$55081,Stance!$B360,[1]MaPP!$D$2:$D$55081,Stance!DC$2))</f>
        <v/>
      </c>
      <c r="DD360" s="2" t="str">
        <f>IF(SUMIFS([1]MaPP!$AD$2:$AD$55081,[1]MaPP!$G$2:$G$55081,Stance!$A360,[1]MaPP!$H$2:$H$55081,Stance!$B360,[1]MaPP!$D$2:$D$55081,Stance!DD$2)=0,"",SUMIFS([1]MaPP!$AD$2:$AD$55081,[1]MaPP!$G$2:$G$55081,Stance!$A360,[1]MaPP!$H$2:$H$55081,Stance!$B360,[1]MaPP!$D$2:$D$55081,Stance!DD$2))</f>
        <v/>
      </c>
      <c r="DE360" s="2" t="str">
        <f>IF(SUMIFS([1]MaPP!$AD$2:$AD$55081,[1]MaPP!$G$2:$G$55081,Stance!$A360,[1]MaPP!$H$2:$H$55081,Stance!$B360,[1]MaPP!$D$2:$D$55081,Stance!DE$2)=0,"",SUMIFS([1]MaPP!$AD$2:$AD$55081,[1]MaPP!$G$2:$G$55081,Stance!$A360,[1]MaPP!$H$2:$H$55081,Stance!$B360,[1]MaPP!$D$2:$D$55081,Stance!DE$2))</f>
        <v/>
      </c>
      <c r="DF360" s="2" t="str">
        <f>IF(SUMIFS([1]MaPP!$AD$2:$AD$55081,[1]MaPP!$G$2:$G$55081,Stance!$A360,[1]MaPP!$H$2:$H$55081,Stance!$B360,[1]MaPP!$D$2:$D$55081,Stance!DF$2)=0,"",SUMIFS([1]MaPP!$AD$2:$AD$55081,[1]MaPP!$G$2:$G$55081,Stance!$A360,[1]MaPP!$H$2:$H$55081,Stance!$B360,[1]MaPP!$D$2:$D$55081,Stance!DF$2))</f>
        <v/>
      </c>
      <c r="DG360" s="2" t="str">
        <f>IF(SUMIFS([1]MaPP!$AD$2:$AD$55081,[1]MaPP!$G$2:$G$55081,Stance!$A360,[1]MaPP!$H$2:$H$55081,Stance!$B360,[1]MaPP!$D$2:$D$55081,Stance!DG$2)=0,"",SUMIFS([1]MaPP!$AD$2:$AD$55081,[1]MaPP!$G$2:$G$55081,Stance!$A360,[1]MaPP!$H$2:$H$55081,Stance!$B360,[1]MaPP!$D$2:$D$55081,Stance!DG$2))</f>
        <v/>
      </c>
      <c r="DH360" s="2" t="str">
        <f>IF(SUMIFS([1]MaPP!$AD$2:$AD$55081,[1]MaPP!$G$2:$G$55081,Stance!$A360,[1]MaPP!$H$2:$H$55081,Stance!$B360,[1]MaPP!$D$2:$D$55081,Stance!DH$2)=0,"",SUMIFS([1]MaPP!$AD$2:$AD$55081,[1]MaPP!$G$2:$G$55081,Stance!$A360,[1]MaPP!$H$2:$H$55081,Stance!$B360,[1]MaPP!$D$2:$D$55081,Stance!DH$2))</f>
        <v/>
      </c>
      <c r="DI360" s="2" t="str">
        <f>IF(SUMIFS([1]MaPP!$AD$2:$AD$55081,[1]MaPP!$G$2:$G$55081,Stance!$A360,[1]MaPP!$H$2:$H$55081,Stance!$B360,[1]MaPP!$D$2:$D$55081,Stance!DI$2)=0,"",SUMIFS([1]MaPP!$AD$2:$AD$55081,[1]MaPP!$G$2:$G$55081,Stance!$A360,[1]MaPP!$H$2:$H$55081,Stance!$B360,[1]MaPP!$D$2:$D$55081,Stance!DI$2))</f>
        <v/>
      </c>
      <c r="DJ360" s="2" t="str">
        <f>IF(SUMIFS([1]MaPP!$AD$2:$AD$55081,[1]MaPP!$G$2:$G$55081,Stance!$A360,[1]MaPP!$H$2:$H$55081,Stance!$B360,[1]MaPP!$D$2:$D$55081,Stance!DJ$2)=0,"",SUMIFS([1]MaPP!$AD$2:$AD$55081,[1]MaPP!$G$2:$G$55081,Stance!$A360,[1]MaPP!$H$2:$H$55081,Stance!$B360,[1]MaPP!$D$2:$D$55081,Stance!DJ$2))</f>
        <v/>
      </c>
      <c r="DK360" s="2" t="str">
        <f>IF(SUMIFS([1]MaPP!$AD$2:$AD$55081,[1]MaPP!$G$2:$G$55081,Stance!$A360,[1]MaPP!$H$2:$H$55081,Stance!$B360,[1]MaPP!$D$2:$D$55081,Stance!DK$2)=0,"",SUMIFS([1]MaPP!$AD$2:$AD$55081,[1]MaPP!$G$2:$G$55081,Stance!$A360,[1]MaPP!$H$2:$H$55081,Stance!$B360,[1]MaPP!$D$2:$D$55081,Stance!DK$2))</f>
        <v/>
      </c>
      <c r="DL360" s="2" t="str">
        <f>IF(SUMIFS([1]MaPP!$AD$2:$AD$55081,[1]MaPP!$G$2:$G$55081,Stance!$A360,[1]MaPP!$H$2:$H$55081,Stance!$B360,[1]MaPP!$D$2:$D$55081,Stance!DL$2)=0,"",SUMIFS([1]MaPP!$AD$2:$AD$55081,[1]MaPP!$G$2:$G$55081,Stance!$A360,[1]MaPP!$H$2:$H$55081,Stance!$B360,[1]MaPP!$D$2:$D$55081,Stance!DL$2))</f>
        <v/>
      </c>
      <c r="DM360" s="2" t="str">
        <f>IF(SUMIFS([1]MaPP!$AD$2:$AD$55081,[1]MaPP!$G$2:$G$55081,Stance!$A360,[1]MaPP!$H$2:$H$55081,Stance!$B360,[1]MaPP!$D$2:$D$55081,Stance!DM$2)=0,"",SUMIFS([1]MaPP!$AD$2:$AD$55081,[1]MaPP!$G$2:$G$55081,Stance!$A360,[1]MaPP!$H$2:$H$55081,Stance!$B360,[1]MaPP!$D$2:$D$55081,Stance!DM$2))</f>
        <v/>
      </c>
      <c r="DN360" s="2" t="str">
        <f>IF(SUMIFS([1]MaPP!$AD$2:$AD$55081,[1]MaPP!$G$2:$G$55081,Stance!$A360,[1]MaPP!$H$2:$H$55081,Stance!$B360,[1]MaPP!$D$2:$D$55081,Stance!DN$2)=0,"",SUMIFS([1]MaPP!$AD$2:$AD$55081,[1]MaPP!$G$2:$G$55081,Stance!$A360,[1]MaPP!$H$2:$H$55081,Stance!$B360,[1]MaPP!$D$2:$D$55081,Stance!DN$2))</f>
        <v/>
      </c>
      <c r="DO360" s="2" t="str">
        <f>IF(SUMIFS([1]MaPP!$AD$2:$AD$55081,[1]MaPP!$G$2:$G$55081,Stance!$A360,[1]MaPP!$H$2:$H$55081,Stance!$B360,[1]MaPP!$D$2:$D$55081,Stance!DO$2)=0,"",SUMIFS([1]MaPP!$AD$2:$AD$55081,[1]MaPP!$G$2:$G$55081,Stance!$A360,[1]MaPP!$H$2:$H$55081,Stance!$B360,[1]MaPP!$D$2:$D$55081,Stance!DO$2))</f>
        <v/>
      </c>
      <c r="DP360" s="2" t="str">
        <f>IF(SUMIFS([1]MaPP!$AD$2:$AD$55081,[1]MaPP!$G$2:$G$55081,Stance!$A360,[1]MaPP!$H$2:$H$55081,Stance!$B360,[1]MaPP!$D$2:$D$55081,Stance!DP$2)=0,"",SUMIFS([1]MaPP!$AD$2:$AD$55081,[1]MaPP!$G$2:$G$55081,Stance!$A360,[1]MaPP!$H$2:$H$55081,Stance!$B360,[1]MaPP!$D$2:$D$55081,Stance!DP$2))</f>
        <v/>
      </c>
      <c r="DQ360" s="2" t="str">
        <f>IF(SUMIFS([1]MaPP!$AD$2:$AD$55081,[1]MaPP!$G$2:$G$55081,Stance!$A360,[1]MaPP!$H$2:$H$55081,Stance!$B360,[1]MaPP!$D$2:$D$55081,Stance!DQ$2)=0,"",SUMIFS([1]MaPP!$AD$2:$AD$55081,[1]MaPP!$G$2:$G$55081,Stance!$A360,[1]MaPP!$H$2:$H$55081,Stance!$B360,[1]MaPP!$D$2:$D$55081,Stance!DQ$2))</f>
        <v/>
      </c>
      <c r="DR360" s="2" t="str">
        <f>IF(SUMIFS([1]MaPP!$AD$2:$AD$55081,[1]MaPP!$G$2:$G$55081,Stance!$A360,[1]MaPP!$H$2:$H$55081,Stance!$B360,[1]MaPP!$D$2:$D$55081,Stance!DR$2)=0,"",SUMIFS([1]MaPP!$AD$2:$AD$55081,[1]MaPP!$G$2:$G$55081,Stance!$A360,[1]MaPP!$H$2:$H$55081,Stance!$B360,[1]MaPP!$D$2:$D$55081,Stance!DR$2))</f>
        <v/>
      </c>
      <c r="DS360" s="2" t="str">
        <f>IF(SUMIFS([1]MaPP!$AD$2:$AD$55081,[1]MaPP!$G$2:$G$55081,Stance!$A360,[1]MaPP!$H$2:$H$55081,Stance!$B360,[1]MaPP!$D$2:$D$55081,Stance!DS$2)=0,"",SUMIFS([1]MaPP!$AD$2:$AD$55081,[1]MaPP!$G$2:$G$55081,Stance!$A360,[1]MaPP!$H$2:$H$55081,Stance!$B360,[1]MaPP!$D$2:$D$55081,Stance!DS$2))</f>
        <v/>
      </c>
      <c r="DT360" s="2" t="str">
        <f>IF(SUMIFS([1]MaPP!$AD$2:$AD$55081,[1]MaPP!$G$2:$G$55081,Stance!$A360,[1]MaPP!$H$2:$H$55081,Stance!$B360,[1]MaPP!$D$2:$D$55081,Stance!DT$2)=0,"",SUMIFS([1]MaPP!$AD$2:$AD$55081,[1]MaPP!$G$2:$G$55081,Stance!$A360,[1]MaPP!$H$2:$H$55081,Stance!$B360,[1]MaPP!$D$2:$D$55081,Stance!DT$2))</f>
        <v/>
      </c>
      <c r="DU360" s="2" t="str">
        <f>IF(SUMIFS([1]MaPP!$AD$2:$AD$55081,[1]MaPP!$G$2:$G$55081,Stance!$A360,[1]MaPP!$H$2:$H$55081,Stance!$B360,[1]MaPP!$D$2:$D$55081,Stance!DU$2)=0,"",SUMIFS([1]MaPP!$AD$2:$AD$55081,[1]MaPP!$G$2:$G$55081,Stance!$A360,[1]MaPP!$H$2:$H$55081,Stance!$B360,[1]MaPP!$D$2:$D$55081,Stance!DU$2))</f>
        <v/>
      </c>
      <c r="DV360" s="2" t="str">
        <f>IF(SUMIFS([1]MaPP!$AD$2:$AD$55081,[1]MaPP!$G$2:$G$55081,Stance!$A360,[1]MaPP!$H$2:$H$55081,Stance!$B360,[1]MaPP!$D$2:$D$55081,Stance!DV$2)=0,"",SUMIFS([1]MaPP!$AD$2:$AD$55081,[1]MaPP!$G$2:$G$55081,Stance!$A360,[1]MaPP!$H$2:$H$55081,Stance!$B360,[1]MaPP!$D$2:$D$55081,Stance!DV$2))</f>
        <v/>
      </c>
      <c r="DW360" s="2" t="str">
        <f>IF(SUMIFS([1]MaPP!$AD$2:$AD$55081,[1]MaPP!$G$2:$G$55081,Stance!$A360,[1]MaPP!$H$2:$H$55081,Stance!$B360,[1]MaPP!$D$2:$D$55081,Stance!DW$2)=0,"",SUMIFS([1]MaPP!$AD$2:$AD$55081,[1]MaPP!$G$2:$G$55081,Stance!$A360,[1]MaPP!$H$2:$H$55081,Stance!$B360,[1]MaPP!$D$2:$D$55081,Stance!DW$2))</f>
        <v/>
      </c>
      <c r="DX360" s="2" t="str">
        <f>IF(SUMIFS([1]MaPP!$AD$2:$AD$55081,[1]MaPP!$G$2:$G$55081,Stance!$A360,[1]MaPP!$H$2:$H$55081,Stance!$B360,[1]MaPP!$D$2:$D$55081,Stance!DX$2)=0,"",SUMIFS([1]MaPP!$AD$2:$AD$55081,[1]MaPP!$G$2:$G$55081,Stance!$A360,[1]MaPP!$H$2:$H$55081,Stance!$B360,[1]MaPP!$D$2:$D$55081,Stance!DX$2))</f>
        <v/>
      </c>
      <c r="DY360" s="2" t="str">
        <f>IF(SUMIFS([1]MaPP!$AD$2:$AD$55081,[1]MaPP!$G$2:$G$55081,Stance!$A360,[1]MaPP!$H$2:$H$55081,Stance!$B360,[1]MaPP!$D$2:$D$55081,Stance!DY$2)=0,"",SUMIFS([1]MaPP!$AD$2:$AD$55081,[1]MaPP!$G$2:$G$55081,Stance!$A360,[1]MaPP!$H$2:$H$55081,Stance!$B360,[1]MaPP!$D$2:$D$55081,Stance!DY$2))</f>
        <v/>
      </c>
      <c r="DZ360" s="2" t="str">
        <f>IF(SUMIFS([1]MaPP!$AD$2:$AD$55081,[1]MaPP!$G$2:$G$55081,Stance!$A360,[1]MaPP!$H$2:$H$55081,Stance!$B360,[1]MaPP!$D$2:$D$55081,Stance!DZ$2)=0,"",SUMIFS([1]MaPP!$AD$2:$AD$55081,[1]MaPP!$G$2:$G$55081,Stance!$A360,[1]MaPP!$H$2:$H$55081,Stance!$B360,[1]MaPP!$D$2:$D$55081,Stance!DZ$2))</f>
        <v/>
      </c>
      <c r="EA360" s="2" t="str">
        <f>IF(SUMIFS([1]MaPP!$AD$2:$AD$55081,[1]MaPP!$G$2:$G$55081,Stance!$A360,[1]MaPP!$H$2:$H$55081,Stance!$B360,[1]MaPP!$D$2:$D$55081,Stance!EA$2)=0,"",SUMIFS([1]MaPP!$AD$2:$AD$55081,[1]MaPP!$G$2:$G$55081,Stance!$A360,[1]MaPP!$H$2:$H$55081,Stance!$B360,[1]MaPP!$D$2:$D$55081,Stance!EA$2))</f>
        <v/>
      </c>
      <c r="EB360" s="2" t="str">
        <f>IF(SUMIFS([1]MaPP!$AD$2:$AD$55081,[1]MaPP!$G$2:$G$55081,Stance!$A360,[1]MaPP!$H$2:$H$55081,Stance!$B360,[1]MaPP!$D$2:$D$55081,Stance!EB$2)=0,"",SUMIFS([1]MaPP!$AD$2:$AD$55081,[1]MaPP!$G$2:$G$55081,Stance!$A360,[1]MaPP!$H$2:$H$55081,Stance!$B360,[1]MaPP!$D$2:$D$55081,Stance!EB$2))</f>
        <v/>
      </c>
      <c r="EC360" s="2" t="str">
        <f>IF(SUMIFS([1]MaPP!$AD$2:$AD$55081,[1]MaPP!$G$2:$G$55081,Stance!$A360,[1]MaPP!$H$2:$H$55081,Stance!$B360,[1]MaPP!$D$2:$D$55081,Stance!EC$2)=0,"",SUMIFS([1]MaPP!$AD$2:$AD$55081,[1]MaPP!$G$2:$G$55081,Stance!$A360,[1]MaPP!$H$2:$H$55081,Stance!$B360,[1]MaPP!$D$2:$D$55081,Stance!EC$2))</f>
        <v/>
      </c>
      <c r="ED360" s="2" t="str">
        <f>IF(SUMIFS([1]MaPP!$AD$2:$AD$55081,[1]MaPP!$G$2:$G$55081,Stance!$A360,[1]MaPP!$H$2:$H$55081,Stance!$B360,[1]MaPP!$D$2:$D$55081,Stance!ED$2)=0,"",SUMIFS([1]MaPP!$AD$2:$AD$55081,[1]MaPP!$G$2:$G$55081,Stance!$A360,[1]MaPP!$H$2:$H$55081,Stance!$B360,[1]MaPP!$D$2:$D$55081,Stance!ED$2))</f>
        <v/>
      </c>
      <c r="EE360" s="2" t="str">
        <f>IF(SUMIFS([1]MaPP!$AD$2:$AD$55081,[1]MaPP!$G$2:$G$55081,Stance!$A360,[1]MaPP!$H$2:$H$55081,Stance!$B360,[1]MaPP!$D$2:$D$55081,Stance!EE$2)=0,"",SUMIFS([1]MaPP!$AD$2:$AD$55081,[1]MaPP!$G$2:$G$55081,Stance!$A360,[1]MaPP!$H$2:$H$55081,Stance!$B360,[1]MaPP!$D$2:$D$55081,Stance!EE$2))</f>
        <v/>
      </c>
      <c r="EF360" s="2" t="str">
        <f>IF(SUMIFS([1]MaPP!$AD$2:$AD$55081,[1]MaPP!$G$2:$G$55081,Stance!$A360,[1]MaPP!$H$2:$H$55081,Stance!$B360,[1]MaPP!$D$2:$D$55081,Stance!EF$2)=0,"",SUMIFS([1]MaPP!$AD$2:$AD$55081,[1]MaPP!$G$2:$G$55081,Stance!$A360,[1]MaPP!$H$2:$H$55081,Stance!$B360,[1]MaPP!$D$2:$D$55081,Stance!EF$2))</f>
        <v/>
      </c>
      <c r="EG360" s="2" t="str">
        <f>IF(SUMIFS([1]MaPP!$AD$2:$AD$55081,[1]MaPP!$G$2:$G$55081,Stance!$A360,[1]MaPP!$H$2:$H$55081,Stance!$B360,[1]MaPP!$D$2:$D$55081,Stance!EG$2)=0,"",SUMIFS([1]MaPP!$AD$2:$AD$55081,[1]MaPP!$G$2:$G$55081,Stance!$A360,[1]MaPP!$H$2:$H$55081,Stance!$B360,[1]MaPP!$D$2:$D$55081,Stance!EG$2))</f>
        <v/>
      </c>
      <c r="EH360" s="2" t="str">
        <f>IF(SUMIFS([1]MaPP!$AD$2:$AD$55081,[1]MaPP!$G$2:$G$55081,Stance!$A360,[1]MaPP!$H$2:$H$55081,Stance!$B360,[1]MaPP!$D$2:$D$55081,Stance!EH$2)=0,"",SUMIFS([1]MaPP!$AD$2:$AD$55081,[1]MaPP!$G$2:$G$55081,Stance!$A360,[1]MaPP!$H$2:$H$55081,Stance!$B360,[1]MaPP!$D$2:$D$55081,Stance!EH$2))</f>
        <v/>
      </c>
      <c r="EI360" s="4">
        <f t="shared" si="11"/>
        <v>0</v>
      </c>
    </row>
    <row r="361" spans="1:139" x14ac:dyDescent="0.4">
      <c r="A361" s="2">
        <v>2019</v>
      </c>
      <c r="B361" s="2">
        <v>11</v>
      </c>
      <c r="C361" s="3">
        <f t="shared" si="10"/>
        <v>43799</v>
      </c>
      <c r="D361" s="2" t="str">
        <f>IF(SUMIFS([1]MaPP!$AD$2:$AD$55081,[1]MaPP!$G$2:$G$55081,Stance!$A361,[1]MaPP!$H$2:$H$55081,Stance!$B361,[1]MaPP!$D$2:$D$55081,Stance!D$2)=0,"",SUMIFS([1]MaPP!$AD$2:$AD$55081,[1]MaPP!$G$2:$G$55081,Stance!$A361,[1]MaPP!$H$2:$H$55081,Stance!$B361,[1]MaPP!$D$2:$D$55081,Stance!D$2))</f>
        <v/>
      </c>
      <c r="E361" s="2" t="str">
        <f>IF(SUMIFS([1]MaPP!$AD$2:$AD$55081,[1]MaPP!$G$2:$G$55081,Stance!$A361,[1]MaPP!$H$2:$H$55081,Stance!$B361,[1]MaPP!$D$2:$D$55081,Stance!E$2)=0,"",SUMIFS([1]MaPP!$AD$2:$AD$55081,[1]MaPP!$G$2:$G$55081,Stance!$A361,[1]MaPP!$H$2:$H$55081,Stance!$B361,[1]MaPP!$D$2:$D$55081,Stance!E$2))</f>
        <v/>
      </c>
      <c r="F361" s="2" t="str">
        <f>IF(SUMIFS([1]MaPP!$AD$2:$AD$55081,[1]MaPP!$G$2:$G$55081,Stance!$A361,[1]MaPP!$H$2:$H$55081,Stance!$B361,[1]MaPP!$D$2:$D$55081,Stance!F$2)=0,"",SUMIFS([1]MaPP!$AD$2:$AD$55081,[1]MaPP!$G$2:$G$55081,Stance!$A361,[1]MaPP!$H$2:$H$55081,Stance!$B361,[1]MaPP!$D$2:$D$55081,Stance!F$2))</f>
        <v/>
      </c>
      <c r="G361" s="2" t="str">
        <f>IF(SUMIFS([1]MaPP!$AD$2:$AD$55081,[1]MaPP!$G$2:$G$55081,Stance!$A361,[1]MaPP!$H$2:$H$55081,Stance!$B361,[1]MaPP!$D$2:$D$55081,Stance!G$2)=0,"",SUMIFS([1]MaPP!$AD$2:$AD$55081,[1]MaPP!$G$2:$G$55081,Stance!$A361,[1]MaPP!$H$2:$H$55081,Stance!$B361,[1]MaPP!$D$2:$D$55081,Stance!G$2))</f>
        <v/>
      </c>
      <c r="H361" s="2" t="str">
        <f>IF(SUMIFS([1]MaPP!$AD$2:$AD$55081,[1]MaPP!$G$2:$G$55081,Stance!$A361,[1]MaPP!$H$2:$H$55081,Stance!$B361,[1]MaPP!$D$2:$D$55081,Stance!H$2)=0,"",SUMIFS([1]MaPP!$AD$2:$AD$55081,[1]MaPP!$G$2:$G$55081,Stance!$A361,[1]MaPP!$H$2:$H$55081,Stance!$B361,[1]MaPP!$D$2:$D$55081,Stance!H$2))</f>
        <v/>
      </c>
      <c r="I361" s="2" t="str">
        <f>IF(SUMIFS([1]MaPP!$AD$2:$AD$55081,[1]MaPP!$G$2:$G$55081,Stance!$A361,[1]MaPP!$H$2:$H$55081,Stance!$B361,[1]MaPP!$D$2:$D$55081,Stance!I$2)=0,"",SUMIFS([1]MaPP!$AD$2:$AD$55081,[1]MaPP!$G$2:$G$55081,Stance!$A361,[1]MaPP!$H$2:$H$55081,Stance!$B361,[1]MaPP!$D$2:$D$55081,Stance!I$2))</f>
        <v/>
      </c>
      <c r="J361" s="2" t="str">
        <f>IF(SUMIFS([1]MaPP!$AD$2:$AD$55081,[1]MaPP!$G$2:$G$55081,Stance!$A361,[1]MaPP!$H$2:$H$55081,Stance!$B361,[1]MaPP!$D$2:$D$55081,Stance!J$2)=0,"",SUMIFS([1]MaPP!$AD$2:$AD$55081,[1]MaPP!$G$2:$G$55081,Stance!$A361,[1]MaPP!$H$2:$H$55081,Stance!$B361,[1]MaPP!$D$2:$D$55081,Stance!J$2))</f>
        <v/>
      </c>
      <c r="K361" s="2" t="str">
        <f>IF(SUMIFS([1]MaPP!$AD$2:$AD$55081,[1]MaPP!$G$2:$G$55081,Stance!$A361,[1]MaPP!$H$2:$H$55081,Stance!$B361,[1]MaPP!$D$2:$D$55081,Stance!K$2)=0,"",SUMIFS([1]MaPP!$AD$2:$AD$55081,[1]MaPP!$G$2:$G$55081,Stance!$A361,[1]MaPP!$H$2:$H$55081,Stance!$B361,[1]MaPP!$D$2:$D$55081,Stance!K$2))</f>
        <v/>
      </c>
      <c r="L361" s="2" t="str">
        <f>IF(SUMIFS([1]MaPP!$AD$2:$AD$55081,[1]MaPP!$G$2:$G$55081,Stance!$A361,[1]MaPP!$H$2:$H$55081,Stance!$B361,[1]MaPP!$D$2:$D$55081,Stance!L$2)=0,"",SUMIFS([1]MaPP!$AD$2:$AD$55081,[1]MaPP!$G$2:$G$55081,Stance!$A361,[1]MaPP!$H$2:$H$55081,Stance!$B361,[1]MaPP!$D$2:$D$55081,Stance!L$2))</f>
        <v/>
      </c>
      <c r="M361" s="2" t="str">
        <f>IF(SUMIFS([1]MaPP!$AD$2:$AD$55081,[1]MaPP!$G$2:$G$55081,Stance!$A361,[1]MaPP!$H$2:$H$55081,Stance!$B361,[1]MaPP!$D$2:$D$55081,Stance!M$2)=0,"",SUMIFS([1]MaPP!$AD$2:$AD$55081,[1]MaPP!$G$2:$G$55081,Stance!$A361,[1]MaPP!$H$2:$H$55081,Stance!$B361,[1]MaPP!$D$2:$D$55081,Stance!M$2))</f>
        <v/>
      </c>
      <c r="N361" s="2" t="str">
        <f>IF(SUMIFS([1]MaPP!$AD$2:$AD$55081,[1]MaPP!$G$2:$G$55081,Stance!$A361,[1]MaPP!$H$2:$H$55081,Stance!$B361,[1]MaPP!$D$2:$D$55081,Stance!N$2)=0,"",SUMIFS([1]MaPP!$AD$2:$AD$55081,[1]MaPP!$G$2:$G$55081,Stance!$A361,[1]MaPP!$H$2:$H$55081,Stance!$B361,[1]MaPP!$D$2:$D$55081,Stance!N$2))</f>
        <v/>
      </c>
      <c r="O361" s="2" t="str">
        <f>IF(SUMIFS([1]MaPP!$AD$2:$AD$55081,[1]MaPP!$G$2:$G$55081,Stance!$A361,[1]MaPP!$H$2:$H$55081,Stance!$B361,[1]MaPP!$D$2:$D$55081,Stance!O$2)=0,"",SUMIFS([1]MaPP!$AD$2:$AD$55081,[1]MaPP!$G$2:$G$55081,Stance!$A361,[1]MaPP!$H$2:$H$55081,Stance!$B361,[1]MaPP!$D$2:$D$55081,Stance!O$2))</f>
        <v/>
      </c>
      <c r="P361" s="2" t="str">
        <f>IF(SUMIFS([1]MaPP!$AD$2:$AD$55081,[1]MaPP!$G$2:$G$55081,Stance!$A361,[1]MaPP!$H$2:$H$55081,Stance!$B361,[1]MaPP!$D$2:$D$55081,Stance!P$2)=0,"",SUMIFS([1]MaPP!$AD$2:$AD$55081,[1]MaPP!$G$2:$G$55081,Stance!$A361,[1]MaPP!$H$2:$H$55081,Stance!$B361,[1]MaPP!$D$2:$D$55081,Stance!P$2))</f>
        <v/>
      </c>
      <c r="Q361" s="2" t="str">
        <f>IF(SUMIFS([1]MaPP!$AD$2:$AD$55081,[1]MaPP!$G$2:$G$55081,Stance!$A361,[1]MaPP!$H$2:$H$55081,Stance!$B361,[1]MaPP!$D$2:$D$55081,Stance!Q$2)=0,"",SUMIFS([1]MaPP!$AD$2:$AD$55081,[1]MaPP!$G$2:$G$55081,Stance!$A361,[1]MaPP!$H$2:$H$55081,Stance!$B361,[1]MaPP!$D$2:$D$55081,Stance!Q$2))</f>
        <v/>
      </c>
      <c r="R361" s="2" t="str">
        <f>IF(SUMIFS([1]MaPP!$AD$2:$AD$55081,[1]MaPP!$G$2:$G$55081,Stance!$A361,[1]MaPP!$H$2:$H$55081,Stance!$B361,[1]MaPP!$D$2:$D$55081,Stance!R$2)=0,"",SUMIFS([1]MaPP!$AD$2:$AD$55081,[1]MaPP!$G$2:$G$55081,Stance!$A361,[1]MaPP!$H$2:$H$55081,Stance!$B361,[1]MaPP!$D$2:$D$55081,Stance!R$2))</f>
        <v/>
      </c>
      <c r="S361" s="2" t="str">
        <f>IF(SUMIFS([1]MaPP!$AD$2:$AD$55081,[1]MaPP!$G$2:$G$55081,Stance!$A361,[1]MaPP!$H$2:$H$55081,Stance!$B361,[1]MaPP!$D$2:$D$55081,Stance!S$2)=0,"",SUMIFS([1]MaPP!$AD$2:$AD$55081,[1]MaPP!$G$2:$G$55081,Stance!$A361,[1]MaPP!$H$2:$H$55081,Stance!$B361,[1]MaPP!$D$2:$D$55081,Stance!S$2))</f>
        <v/>
      </c>
      <c r="T361" s="2" t="str">
        <f>IF(SUMIFS([1]MaPP!$AD$2:$AD$55081,[1]MaPP!$G$2:$G$55081,Stance!$A361,[1]MaPP!$H$2:$H$55081,Stance!$B361,[1]MaPP!$D$2:$D$55081,Stance!T$2)=0,"",SUMIFS([1]MaPP!$AD$2:$AD$55081,[1]MaPP!$G$2:$G$55081,Stance!$A361,[1]MaPP!$H$2:$H$55081,Stance!$B361,[1]MaPP!$D$2:$D$55081,Stance!T$2))</f>
        <v/>
      </c>
      <c r="U361" s="2" t="str">
        <f>IF(SUMIFS([1]MaPP!$AD$2:$AD$55081,[1]MaPP!$G$2:$G$55081,Stance!$A361,[1]MaPP!$H$2:$H$55081,Stance!$B361,[1]MaPP!$D$2:$D$55081,Stance!U$2)=0,"",SUMIFS([1]MaPP!$AD$2:$AD$55081,[1]MaPP!$G$2:$G$55081,Stance!$A361,[1]MaPP!$H$2:$H$55081,Stance!$B361,[1]MaPP!$D$2:$D$55081,Stance!U$2))</f>
        <v/>
      </c>
      <c r="V361" s="2" t="str">
        <f>IF(SUMIFS([1]MaPP!$AD$2:$AD$55081,[1]MaPP!$G$2:$G$55081,Stance!$A361,[1]MaPP!$H$2:$H$55081,Stance!$B361,[1]MaPP!$D$2:$D$55081,Stance!V$2)=0,"",SUMIFS([1]MaPP!$AD$2:$AD$55081,[1]MaPP!$G$2:$G$55081,Stance!$A361,[1]MaPP!$H$2:$H$55081,Stance!$B361,[1]MaPP!$D$2:$D$55081,Stance!V$2))</f>
        <v/>
      </c>
      <c r="W361" s="2" t="str">
        <f>IF(SUMIFS([1]MaPP!$AD$2:$AD$55081,[1]MaPP!$G$2:$G$55081,Stance!$A361,[1]MaPP!$H$2:$H$55081,Stance!$B361,[1]MaPP!$D$2:$D$55081,Stance!W$2)=0,"",SUMIFS([1]MaPP!$AD$2:$AD$55081,[1]MaPP!$G$2:$G$55081,Stance!$A361,[1]MaPP!$H$2:$H$55081,Stance!$B361,[1]MaPP!$D$2:$D$55081,Stance!W$2))</f>
        <v/>
      </c>
      <c r="X361" s="2" t="str">
        <f>IF(SUMIFS([1]MaPP!$AD$2:$AD$55081,[1]MaPP!$G$2:$G$55081,Stance!$A361,[1]MaPP!$H$2:$H$55081,Stance!$B361,[1]MaPP!$D$2:$D$55081,Stance!X$2)=0,"",SUMIFS([1]MaPP!$AD$2:$AD$55081,[1]MaPP!$G$2:$G$55081,Stance!$A361,[1]MaPP!$H$2:$H$55081,Stance!$B361,[1]MaPP!$D$2:$D$55081,Stance!X$2))</f>
        <v/>
      </c>
      <c r="Y361" s="2" t="str">
        <f>IF(SUMIFS([1]MaPP!$AD$2:$AD$55081,[1]MaPP!$G$2:$G$55081,Stance!$A361,[1]MaPP!$H$2:$H$55081,Stance!$B361,[1]MaPP!$D$2:$D$55081,Stance!Y$2)=0,"",SUMIFS([1]MaPP!$AD$2:$AD$55081,[1]MaPP!$G$2:$G$55081,Stance!$A361,[1]MaPP!$H$2:$H$55081,Stance!$B361,[1]MaPP!$D$2:$D$55081,Stance!Y$2))</f>
        <v/>
      </c>
      <c r="Z361" s="2" t="str">
        <f>IF(SUMIFS([1]MaPP!$AD$2:$AD$55081,[1]MaPP!$G$2:$G$55081,Stance!$A361,[1]MaPP!$H$2:$H$55081,Stance!$B361,[1]MaPP!$D$2:$D$55081,Stance!Z$2)=0,"",SUMIFS([1]MaPP!$AD$2:$AD$55081,[1]MaPP!$G$2:$G$55081,Stance!$A361,[1]MaPP!$H$2:$H$55081,Stance!$B361,[1]MaPP!$D$2:$D$55081,Stance!Z$2))</f>
        <v/>
      </c>
      <c r="AA361" s="2" t="str">
        <f>IF(SUMIFS([1]MaPP!$AD$2:$AD$55081,[1]MaPP!$G$2:$G$55081,Stance!$A361,[1]MaPP!$H$2:$H$55081,Stance!$B361,[1]MaPP!$D$2:$D$55081,Stance!AA$2)=0,"",SUMIFS([1]MaPP!$AD$2:$AD$55081,[1]MaPP!$G$2:$G$55081,Stance!$A361,[1]MaPP!$H$2:$H$55081,Stance!$B361,[1]MaPP!$D$2:$D$55081,Stance!AA$2))</f>
        <v/>
      </c>
      <c r="AB361" s="2" t="str">
        <f>IF(SUMIFS([1]MaPP!$AD$2:$AD$55081,[1]MaPP!$G$2:$G$55081,Stance!$A361,[1]MaPP!$H$2:$H$55081,Stance!$B361,[1]MaPP!$D$2:$D$55081,Stance!AB$2)=0,"",SUMIFS([1]MaPP!$AD$2:$AD$55081,[1]MaPP!$G$2:$G$55081,Stance!$A361,[1]MaPP!$H$2:$H$55081,Stance!$B361,[1]MaPP!$D$2:$D$55081,Stance!AB$2))</f>
        <v/>
      </c>
      <c r="AC361" s="2" t="str">
        <f>IF(SUMIFS([1]MaPP!$AD$2:$AD$55081,[1]MaPP!$G$2:$G$55081,Stance!$A361,[1]MaPP!$H$2:$H$55081,Stance!$B361,[1]MaPP!$D$2:$D$55081,Stance!AC$2)=0,"",SUMIFS([1]MaPP!$AD$2:$AD$55081,[1]MaPP!$G$2:$G$55081,Stance!$A361,[1]MaPP!$H$2:$H$55081,Stance!$B361,[1]MaPP!$D$2:$D$55081,Stance!AC$2))</f>
        <v/>
      </c>
      <c r="AD361" s="2" t="str">
        <f>IF(SUMIFS([1]MaPP!$AD$2:$AD$55081,[1]MaPP!$G$2:$G$55081,Stance!$A361,[1]MaPP!$H$2:$H$55081,Stance!$B361,[1]MaPP!$D$2:$D$55081,Stance!AD$2)=0,"",SUMIFS([1]MaPP!$AD$2:$AD$55081,[1]MaPP!$G$2:$G$55081,Stance!$A361,[1]MaPP!$H$2:$H$55081,Stance!$B361,[1]MaPP!$D$2:$D$55081,Stance!AD$2))</f>
        <v/>
      </c>
      <c r="AE361" s="2" t="str">
        <f>IF(SUMIFS([1]MaPP!$AD$2:$AD$55081,[1]MaPP!$G$2:$G$55081,Stance!$A361,[1]MaPP!$H$2:$H$55081,Stance!$B361,[1]MaPP!$D$2:$D$55081,Stance!AE$2)=0,"",SUMIFS([1]MaPP!$AD$2:$AD$55081,[1]MaPP!$G$2:$G$55081,Stance!$A361,[1]MaPP!$H$2:$H$55081,Stance!$B361,[1]MaPP!$D$2:$D$55081,Stance!AE$2))</f>
        <v/>
      </c>
      <c r="AF361" s="2" t="str">
        <f>IF(SUMIFS([1]MaPP!$AD$2:$AD$55081,[1]MaPP!$G$2:$G$55081,Stance!$A361,[1]MaPP!$H$2:$H$55081,Stance!$B361,[1]MaPP!$D$2:$D$55081,Stance!AF$2)=0,"",SUMIFS([1]MaPP!$AD$2:$AD$55081,[1]MaPP!$G$2:$G$55081,Stance!$A361,[1]MaPP!$H$2:$H$55081,Stance!$B361,[1]MaPP!$D$2:$D$55081,Stance!AF$2))</f>
        <v/>
      </c>
      <c r="AG361" s="2" t="str">
        <f>IF(SUMIFS([1]MaPP!$AD$2:$AD$55081,[1]MaPP!$G$2:$G$55081,Stance!$A361,[1]MaPP!$H$2:$H$55081,Stance!$B361,[1]MaPP!$D$2:$D$55081,Stance!AG$2)=0,"",SUMIFS([1]MaPP!$AD$2:$AD$55081,[1]MaPP!$G$2:$G$55081,Stance!$A361,[1]MaPP!$H$2:$H$55081,Stance!$B361,[1]MaPP!$D$2:$D$55081,Stance!AG$2))</f>
        <v/>
      </c>
      <c r="AH361" s="2" t="str">
        <f>IF(SUMIFS([1]MaPP!$AD$2:$AD$55081,[1]MaPP!$G$2:$G$55081,Stance!$A361,[1]MaPP!$H$2:$H$55081,Stance!$B361,[1]MaPP!$D$2:$D$55081,Stance!AH$2)=0,"",SUMIFS([1]MaPP!$AD$2:$AD$55081,[1]MaPP!$G$2:$G$55081,Stance!$A361,[1]MaPP!$H$2:$H$55081,Stance!$B361,[1]MaPP!$D$2:$D$55081,Stance!AH$2))</f>
        <v/>
      </c>
      <c r="AI361" s="2" t="str">
        <f>IF(SUMIFS([1]MaPP!$AD$2:$AD$55081,[1]MaPP!$G$2:$G$55081,Stance!$A361,[1]MaPP!$H$2:$H$55081,Stance!$B361,[1]MaPP!$D$2:$D$55081,Stance!AI$2)=0,"",SUMIFS([1]MaPP!$AD$2:$AD$55081,[1]MaPP!$G$2:$G$55081,Stance!$A361,[1]MaPP!$H$2:$H$55081,Stance!$B361,[1]MaPP!$D$2:$D$55081,Stance!AI$2))</f>
        <v/>
      </c>
      <c r="AJ361" s="2" t="str">
        <f>IF(SUMIFS([1]MaPP!$AD$2:$AD$55081,[1]MaPP!$G$2:$G$55081,Stance!$A361,[1]MaPP!$H$2:$H$55081,Stance!$B361,[1]MaPP!$D$2:$D$55081,Stance!AJ$2)=0,"",SUMIFS([1]MaPP!$AD$2:$AD$55081,[1]MaPP!$G$2:$G$55081,Stance!$A361,[1]MaPP!$H$2:$H$55081,Stance!$B361,[1]MaPP!$D$2:$D$55081,Stance!AJ$2))</f>
        <v/>
      </c>
      <c r="AK361" s="2" t="str">
        <f>IF(SUMIFS([1]MaPP!$AD$2:$AD$55081,[1]MaPP!$G$2:$G$55081,Stance!$A361,[1]MaPP!$H$2:$H$55081,Stance!$B361,[1]MaPP!$D$2:$D$55081,Stance!AK$2)=0,"",SUMIFS([1]MaPP!$AD$2:$AD$55081,[1]MaPP!$G$2:$G$55081,Stance!$A361,[1]MaPP!$H$2:$H$55081,Stance!$B361,[1]MaPP!$D$2:$D$55081,Stance!AK$2))</f>
        <v/>
      </c>
      <c r="AL361" s="2" t="str">
        <f>IF(SUMIFS([1]MaPP!$AD$2:$AD$55081,[1]MaPP!$G$2:$G$55081,Stance!$A361,[1]MaPP!$H$2:$H$55081,Stance!$B361,[1]MaPP!$D$2:$D$55081,Stance!AL$2)=0,"",SUMIFS([1]MaPP!$AD$2:$AD$55081,[1]MaPP!$G$2:$G$55081,Stance!$A361,[1]MaPP!$H$2:$H$55081,Stance!$B361,[1]MaPP!$D$2:$D$55081,Stance!AL$2))</f>
        <v/>
      </c>
      <c r="AM361" s="2" t="str">
        <f>IF(SUMIFS([1]MaPP!$AD$2:$AD$55081,[1]MaPP!$G$2:$G$55081,Stance!$A361,[1]MaPP!$H$2:$H$55081,Stance!$B361,[1]MaPP!$D$2:$D$55081,Stance!AM$2)=0,"",SUMIFS([1]MaPP!$AD$2:$AD$55081,[1]MaPP!$G$2:$G$55081,Stance!$A361,[1]MaPP!$H$2:$H$55081,Stance!$B361,[1]MaPP!$D$2:$D$55081,Stance!AM$2))</f>
        <v/>
      </c>
      <c r="AN361" s="2" t="str">
        <f>IF(SUMIFS([1]MaPP!$AD$2:$AD$55081,[1]MaPP!$G$2:$G$55081,Stance!$A361,[1]MaPP!$H$2:$H$55081,Stance!$B361,[1]MaPP!$D$2:$D$55081,Stance!AN$2)=0,"",SUMIFS([1]MaPP!$AD$2:$AD$55081,[1]MaPP!$G$2:$G$55081,Stance!$A361,[1]MaPP!$H$2:$H$55081,Stance!$B361,[1]MaPP!$D$2:$D$55081,Stance!AN$2))</f>
        <v/>
      </c>
      <c r="AO361" s="2" t="str">
        <f>IF(SUMIFS([1]MaPP!$AD$2:$AD$55081,[1]MaPP!$G$2:$G$55081,Stance!$A361,[1]MaPP!$H$2:$H$55081,Stance!$B361,[1]MaPP!$D$2:$D$55081,Stance!AO$2)=0,"",SUMIFS([1]MaPP!$AD$2:$AD$55081,[1]MaPP!$G$2:$G$55081,Stance!$A361,[1]MaPP!$H$2:$H$55081,Stance!$B361,[1]MaPP!$D$2:$D$55081,Stance!AO$2))</f>
        <v/>
      </c>
      <c r="AP361" s="2" t="str">
        <f>IF(SUMIFS([1]MaPP!$AD$2:$AD$55081,[1]MaPP!$G$2:$G$55081,Stance!$A361,[1]MaPP!$H$2:$H$55081,Stance!$B361,[1]MaPP!$D$2:$D$55081,Stance!AP$2)=0,"",SUMIFS([1]MaPP!$AD$2:$AD$55081,[1]MaPP!$G$2:$G$55081,Stance!$A361,[1]MaPP!$H$2:$H$55081,Stance!$B361,[1]MaPP!$D$2:$D$55081,Stance!AP$2))</f>
        <v/>
      </c>
      <c r="AQ361" s="2" t="str">
        <f>IF(SUMIFS([1]MaPP!$AD$2:$AD$55081,[1]MaPP!$G$2:$G$55081,Stance!$A361,[1]MaPP!$H$2:$H$55081,Stance!$B361,[1]MaPP!$D$2:$D$55081,Stance!AQ$2)=0,"",SUMIFS([1]MaPP!$AD$2:$AD$55081,[1]MaPP!$G$2:$G$55081,Stance!$A361,[1]MaPP!$H$2:$H$55081,Stance!$B361,[1]MaPP!$D$2:$D$55081,Stance!AQ$2))</f>
        <v/>
      </c>
      <c r="AR361" s="2" t="str">
        <f>IF(SUMIFS([1]MaPP!$AD$2:$AD$55081,[1]MaPP!$G$2:$G$55081,Stance!$A361,[1]MaPP!$H$2:$H$55081,Stance!$B361,[1]MaPP!$D$2:$D$55081,Stance!AR$2)=0,"",SUMIFS([1]MaPP!$AD$2:$AD$55081,[1]MaPP!$G$2:$G$55081,Stance!$A361,[1]MaPP!$H$2:$H$55081,Stance!$B361,[1]MaPP!$D$2:$D$55081,Stance!AR$2))</f>
        <v/>
      </c>
      <c r="AS361" s="2" t="str">
        <f>IF(SUMIFS([1]MaPP!$AD$2:$AD$55081,[1]MaPP!$G$2:$G$55081,Stance!$A361,[1]MaPP!$H$2:$H$55081,Stance!$B361,[1]MaPP!$D$2:$D$55081,Stance!AS$2)=0,"",SUMIFS([1]MaPP!$AD$2:$AD$55081,[1]MaPP!$G$2:$G$55081,Stance!$A361,[1]MaPP!$H$2:$H$55081,Stance!$B361,[1]MaPP!$D$2:$D$55081,Stance!AS$2))</f>
        <v/>
      </c>
      <c r="AT361" s="2" t="str">
        <f>IF(SUMIFS([1]MaPP!$AD$2:$AD$55081,[1]MaPP!$G$2:$G$55081,Stance!$A361,[1]MaPP!$H$2:$H$55081,Stance!$B361,[1]MaPP!$D$2:$D$55081,Stance!AT$2)=0,"",SUMIFS([1]MaPP!$AD$2:$AD$55081,[1]MaPP!$G$2:$G$55081,Stance!$A361,[1]MaPP!$H$2:$H$55081,Stance!$B361,[1]MaPP!$D$2:$D$55081,Stance!AT$2))</f>
        <v/>
      </c>
      <c r="AU361" s="2" t="str">
        <f>IF(SUMIFS([1]MaPP!$AD$2:$AD$55081,[1]MaPP!$G$2:$G$55081,Stance!$A361,[1]MaPP!$H$2:$H$55081,Stance!$B361,[1]MaPP!$D$2:$D$55081,Stance!AU$2)=0,"",SUMIFS([1]MaPP!$AD$2:$AD$55081,[1]MaPP!$G$2:$G$55081,Stance!$A361,[1]MaPP!$H$2:$H$55081,Stance!$B361,[1]MaPP!$D$2:$D$55081,Stance!AU$2))</f>
        <v/>
      </c>
      <c r="AV361" s="2" t="str">
        <f>IF(SUMIFS([1]MaPP!$AD$2:$AD$55081,[1]MaPP!$G$2:$G$55081,Stance!$A361,[1]MaPP!$H$2:$H$55081,Stance!$B361,[1]MaPP!$D$2:$D$55081,Stance!AV$2)=0,"",SUMIFS([1]MaPP!$AD$2:$AD$55081,[1]MaPP!$G$2:$G$55081,Stance!$A361,[1]MaPP!$H$2:$H$55081,Stance!$B361,[1]MaPP!$D$2:$D$55081,Stance!AV$2))</f>
        <v/>
      </c>
      <c r="AW361" s="2" t="str">
        <f>IF(SUMIFS([1]MaPP!$AD$2:$AD$55081,[1]MaPP!$G$2:$G$55081,Stance!$A361,[1]MaPP!$H$2:$H$55081,Stance!$B361,[1]MaPP!$D$2:$D$55081,Stance!AW$2)=0,"",SUMIFS([1]MaPP!$AD$2:$AD$55081,[1]MaPP!$G$2:$G$55081,Stance!$A361,[1]MaPP!$H$2:$H$55081,Stance!$B361,[1]MaPP!$D$2:$D$55081,Stance!AW$2))</f>
        <v/>
      </c>
      <c r="AX361" s="2" t="str">
        <f>IF(SUMIFS([1]MaPP!$AD$2:$AD$55081,[1]MaPP!$G$2:$G$55081,Stance!$A361,[1]MaPP!$H$2:$H$55081,Stance!$B361,[1]MaPP!$D$2:$D$55081,Stance!AX$2)=0,"",SUMIFS([1]MaPP!$AD$2:$AD$55081,[1]MaPP!$G$2:$G$55081,Stance!$A361,[1]MaPP!$H$2:$H$55081,Stance!$B361,[1]MaPP!$D$2:$D$55081,Stance!AX$2))</f>
        <v/>
      </c>
      <c r="AY361" s="2" t="str">
        <f>IF(SUMIFS([1]MaPP!$AD$2:$AD$55081,[1]MaPP!$G$2:$G$55081,Stance!$A361,[1]MaPP!$H$2:$H$55081,Stance!$B361,[1]MaPP!$D$2:$D$55081,Stance!AY$2)=0,"",SUMIFS([1]MaPP!$AD$2:$AD$55081,[1]MaPP!$G$2:$G$55081,Stance!$A361,[1]MaPP!$H$2:$H$55081,Stance!$B361,[1]MaPP!$D$2:$D$55081,Stance!AY$2))</f>
        <v/>
      </c>
      <c r="AZ361" s="2" t="str">
        <f>IF(SUMIFS([1]MaPP!$AD$2:$AD$55081,[1]MaPP!$G$2:$G$55081,Stance!$A361,[1]MaPP!$H$2:$H$55081,Stance!$B361,[1]MaPP!$D$2:$D$55081,Stance!AZ$2)=0,"",SUMIFS([1]MaPP!$AD$2:$AD$55081,[1]MaPP!$G$2:$G$55081,Stance!$A361,[1]MaPP!$H$2:$H$55081,Stance!$B361,[1]MaPP!$D$2:$D$55081,Stance!AZ$2))</f>
        <v/>
      </c>
      <c r="BA361" s="2" t="str">
        <f>IF(SUMIFS([1]MaPP!$AD$2:$AD$55081,[1]MaPP!$G$2:$G$55081,Stance!$A361,[1]MaPP!$H$2:$H$55081,Stance!$B361,[1]MaPP!$D$2:$D$55081,Stance!BA$2)=0,"",SUMIFS([1]MaPP!$AD$2:$AD$55081,[1]MaPP!$G$2:$G$55081,Stance!$A361,[1]MaPP!$H$2:$H$55081,Stance!$B361,[1]MaPP!$D$2:$D$55081,Stance!BA$2))</f>
        <v/>
      </c>
      <c r="BB361" s="2" t="str">
        <f>IF(SUMIFS([1]MaPP!$AD$2:$AD$55081,[1]MaPP!$G$2:$G$55081,Stance!$A361,[1]MaPP!$H$2:$H$55081,Stance!$B361,[1]MaPP!$D$2:$D$55081,Stance!BB$2)=0,"",SUMIFS([1]MaPP!$AD$2:$AD$55081,[1]MaPP!$G$2:$G$55081,Stance!$A361,[1]MaPP!$H$2:$H$55081,Stance!$B361,[1]MaPP!$D$2:$D$55081,Stance!BB$2))</f>
        <v/>
      </c>
      <c r="BC361" s="2" t="str">
        <f>IF(SUMIFS([1]MaPP!$AD$2:$AD$55081,[1]MaPP!$G$2:$G$55081,Stance!$A361,[1]MaPP!$H$2:$H$55081,Stance!$B361,[1]MaPP!$D$2:$D$55081,Stance!BC$2)=0,"",SUMIFS([1]MaPP!$AD$2:$AD$55081,[1]MaPP!$G$2:$G$55081,Stance!$A361,[1]MaPP!$H$2:$H$55081,Stance!$B361,[1]MaPP!$D$2:$D$55081,Stance!BC$2))</f>
        <v/>
      </c>
      <c r="BD361" s="2" t="str">
        <f>IF(SUMIFS([1]MaPP!$AD$2:$AD$55081,[1]MaPP!$G$2:$G$55081,Stance!$A361,[1]MaPP!$H$2:$H$55081,Stance!$B361,[1]MaPP!$D$2:$D$55081,Stance!BD$2)=0,"",SUMIFS([1]MaPP!$AD$2:$AD$55081,[1]MaPP!$G$2:$G$55081,Stance!$A361,[1]MaPP!$H$2:$H$55081,Stance!$B361,[1]MaPP!$D$2:$D$55081,Stance!BD$2))</f>
        <v/>
      </c>
      <c r="BE361" s="2" t="str">
        <f>IF(SUMIFS([1]MaPP!$AD$2:$AD$55081,[1]MaPP!$G$2:$G$55081,Stance!$A361,[1]MaPP!$H$2:$H$55081,Stance!$B361,[1]MaPP!$D$2:$D$55081,Stance!BE$2)=0,"",SUMIFS([1]MaPP!$AD$2:$AD$55081,[1]MaPP!$G$2:$G$55081,Stance!$A361,[1]MaPP!$H$2:$H$55081,Stance!$B361,[1]MaPP!$D$2:$D$55081,Stance!BE$2))</f>
        <v/>
      </c>
      <c r="BF361" s="2" t="str">
        <f>IF(SUMIFS([1]MaPP!$AD$2:$AD$55081,[1]MaPP!$G$2:$G$55081,Stance!$A361,[1]MaPP!$H$2:$H$55081,Stance!$B361,[1]MaPP!$D$2:$D$55081,Stance!BF$2)=0,"",SUMIFS([1]MaPP!$AD$2:$AD$55081,[1]MaPP!$G$2:$G$55081,Stance!$A361,[1]MaPP!$H$2:$H$55081,Stance!$B361,[1]MaPP!$D$2:$D$55081,Stance!BF$2))</f>
        <v/>
      </c>
      <c r="BG361" s="2" t="str">
        <f>IF(SUMIFS([1]MaPP!$AD$2:$AD$55081,[1]MaPP!$G$2:$G$55081,Stance!$A361,[1]MaPP!$H$2:$H$55081,Stance!$B361,[1]MaPP!$D$2:$D$55081,Stance!BG$2)=0,"",SUMIFS([1]MaPP!$AD$2:$AD$55081,[1]MaPP!$G$2:$G$55081,Stance!$A361,[1]MaPP!$H$2:$H$55081,Stance!$B361,[1]MaPP!$D$2:$D$55081,Stance!BG$2))</f>
        <v/>
      </c>
      <c r="BH361" s="2" t="str">
        <f>IF(SUMIFS([1]MaPP!$AD$2:$AD$55081,[1]MaPP!$G$2:$G$55081,Stance!$A361,[1]MaPP!$H$2:$H$55081,Stance!$B361,[1]MaPP!$D$2:$D$55081,Stance!BH$2)=0,"",SUMIFS([1]MaPP!$AD$2:$AD$55081,[1]MaPP!$G$2:$G$55081,Stance!$A361,[1]MaPP!$H$2:$H$55081,Stance!$B361,[1]MaPP!$D$2:$D$55081,Stance!BH$2))</f>
        <v/>
      </c>
      <c r="BI361" s="2" t="str">
        <f>IF(SUMIFS([1]MaPP!$AD$2:$AD$55081,[1]MaPP!$G$2:$G$55081,Stance!$A361,[1]MaPP!$H$2:$H$55081,Stance!$B361,[1]MaPP!$D$2:$D$55081,Stance!BI$2)=0,"",SUMIFS([1]MaPP!$AD$2:$AD$55081,[1]MaPP!$G$2:$G$55081,Stance!$A361,[1]MaPP!$H$2:$H$55081,Stance!$B361,[1]MaPP!$D$2:$D$55081,Stance!BI$2))</f>
        <v/>
      </c>
      <c r="BJ361" s="2" t="str">
        <f>IF(SUMIFS([1]MaPP!$AD$2:$AD$55081,[1]MaPP!$G$2:$G$55081,Stance!$A361,[1]MaPP!$H$2:$H$55081,Stance!$B361,[1]MaPP!$D$2:$D$55081,Stance!BJ$2)=0,"",SUMIFS([1]MaPP!$AD$2:$AD$55081,[1]MaPP!$G$2:$G$55081,Stance!$A361,[1]MaPP!$H$2:$H$55081,Stance!$B361,[1]MaPP!$D$2:$D$55081,Stance!BJ$2))</f>
        <v/>
      </c>
      <c r="BK361" s="2" t="str">
        <f>IF(SUMIFS([1]MaPP!$AD$2:$AD$55081,[1]MaPP!$G$2:$G$55081,Stance!$A361,[1]MaPP!$H$2:$H$55081,Stance!$B361,[1]MaPP!$D$2:$D$55081,Stance!BK$2)=0,"",SUMIFS([1]MaPP!$AD$2:$AD$55081,[1]MaPP!$G$2:$G$55081,Stance!$A361,[1]MaPP!$H$2:$H$55081,Stance!$B361,[1]MaPP!$D$2:$D$55081,Stance!BK$2))</f>
        <v/>
      </c>
      <c r="BL361" s="2" t="str">
        <f>IF(SUMIFS([1]MaPP!$AD$2:$AD$55081,[1]MaPP!$G$2:$G$55081,Stance!$A361,[1]MaPP!$H$2:$H$55081,Stance!$B361,[1]MaPP!$D$2:$D$55081,Stance!BL$2)=0,"",SUMIFS([1]MaPP!$AD$2:$AD$55081,[1]MaPP!$G$2:$G$55081,Stance!$A361,[1]MaPP!$H$2:$H$55081,Stance!$B361,[1]MaPP!$D$2:$D$55081,Stance!BL$2))</f>
        <v/>
      </c>
      <c r="BM361" s="2" t="str">
        <f>IF(SUMIFS([1]MaPP!$AD$2:$AD$55081,[1]MaPP!$G$2:$G$55081,Stance!$A361,[1]MaPP!$H$2:$H$55081,Stance!$B361,[1]MaPP!$D$2:$D$55081,Stance!BM$2)=0,"",SUMIFS([1]MaPP!$AD$2:$AD$55081,[1]MaPP!$G$2:$G$55081,Stance!$A361,[1]MaPP!$H$2:$H$55081,Stance!$B361,[1]MaPP!$D$2:$D$55081,Stance!BM$2))</f>
        <v/>
      </c>
      <c r="BN361" s="2" t="str">
        <f>IF(SUMIFS([1]MaPP!$AD$2:$AD$55081,[1]MaPP!$G$2:$G$55081,Stance!$A361,[1]MaPP!$H$2:$H$55081,Stance!$B361,[1]MaPP!$D$2:$D$55081,Stance!BN$2)=0,"",SUMIFS([1]MaPP!$AD$2:$AD$55081,[1]MaPP!$G$2:$G$55081,Stance!$A361,[1]MaPP!$H$2:$H$55081,Stance!$B361,[1]MaPP!$D$2:$D$55081,Stance!BN$2))</f>
        <v/>
      </c>
      <c r="BO361" s="2" t="str">
        <f>IF(SUMIFS([1]MaPP!$AD$2:$AD$55081,[1]MaPP!$G$2:$G$55081,Stance!$A361,[1]MaPP!$H$2:$H$55081,Stance!$B361,[1]MaPP!$D$2:$D$55081,Stance!BO$2)=0,"",SUMIFS([1]MaPP!$AD$2:$AD$55081,[1]MaPP!$G$2:$G$55081,Stance!$A361,[1]MaPP!$H$2:$H$55081,Stance!$B361,[1]MaPP!$D$2:$D$55081,Stance!BO$2))</f>
        <v/>
      </c>
      <c r="BP361" s="2" t="str">
        <f>IF(SUMIFS([1]MaPP!$AD$2:$AD$55081,[1]MaPP!$G$2:$G$55081,Stance!$A361,[1]MaPP!$H$2:$H$55081,Stance!$B361,[1]MaPP!$D$2:$D$55081,Stance!BP$2)=0,"",SUMIFS([1]MaPP!$AD$2:$AD$55081,[1]MaPP!$G$2:$G$55081,Stance!$A361,[1]MaPP!$H$2:$H$55081,Stance!$B361,[1]MaPP!$D$2:$D$55081,Stance!BP$2))</f>
        <v/>
      </c>
      <c r="BQ361" s="2" t="str">
        <f>IF(SUMIFS([1]MaPP!$AD$2:$AD$55081,[1]MaPP!$G$2:$G$55081,Stance!$A361,[1]MaPP!$H$2:$H$55081,Stance!$B361,[1]MaPP!$D$2:$D$55081,Stance!BQ$2)=0,"",SUMIFS([1]MaPP!$AD$2:$AD$55081,[1]MaPP!$G$2:$G$55081,Stance!$A361,[1]MaPP!$H$2:$H$55081,Stance!$B361,[1]MaPP!$D$2:$D$55081,Stance!BQ$2))</f>
        <v/>
      </c>
      <c r="BR361" s="2" t="str">
        <f>IF(SUMIFS([1]MaPP!$AD$2:$AD$55081,[1]MaPP!$G$2:$G$55081,Stance!$A361,[1]MaPP!$H$2:$H$55081,Stance!$B361,[1]MaPP!$D$2:$D$55081,Stance!BR$2)=0,"",SUMIFS([1]MaPP!$AD$2:$AD$55081,[1]MaPP!$G$2:$G$55081,Stance!$A361,[1]MaPP!$H$2:$H$55081,Stance!$B361,[1]MaPP!$D$2:$D$55081,Stance!BR$2))</f>
        <v/>
      </c>
      <c r="BS361" s="2" t="str">
        <f>IF(SUMIFS([1]MaPP!$AD$2:$AD$55081,[1]MaPP!$G$2:$G$55081,Stance!$A361,[1]MaPP!$H$2:$H$55081,Stance!$B361,[1]MaPP!$D$2:$D$55081,Stance!BS$2)=0,"",SUMIFS([1]MaPP!$AD$2:$AD$55081,[1]MaPP!$G$2:$G$55081,Stance!$A361,[1]MaPP!$H$2:$H$55081,Stance!$B361,[1]MaPP!$D$2:$D$55081,Stance!BS$2))</f>
        <v/>
      </c>
      <c r="BT361" s="2" t="str">
        <f>IF(SUMIFS([1]MaPP!$AD$2:$AD$55081,[1]MaPP!$G$2:$G$55081,Stance!$A361,[1]MaPP!$H$2:$H$55081,Stance!$B361,[1]MaPP!$D$2:$D$55081,Stance!BT$2)=0,"",SUMIFS([1]MaPP!$AD$2:$AD$55081,[1]MaPP!$G$2:$G$55081,Stance!$A361,[1]MaPP!$H$2:$H$55081,Stance!$B361,[1]MaPP!$D$2:$D$55081,Stance!BT$2))</f>
        <v/>
      </c>
      <c r="BU361" s="2" t="str">
        <f>IF(SUMIFS([1]MaPP!$AD$2:$AD$55081,[1]MaPP!$G$2:$G$55081,Stance!$A361,[1]MaPP!$H$2:$H$55081,Stance!$B361,[1]MaPP!$D$2:$D$55081,Stance!BU$2)=0,"",SUMIFS([1]MaPP!$AD$2:$AD$55081,[1]MaPP!$G$2:$G$55081,Stance!$A361,[1]MaPP!$H$2:$H$55081,Stance!$B361,[1]MaPP!$D$2:$D$55081,Stance!BU$2))</f>
        <v/>
      </c>
      <c r="BV361" s="2" t="str">
        <f>IF(SUMIFS([1]MaPP!$AD$2:$AD$55081,[1]MaPP!$G$2:$G$55081,Stance!$A361,[1]MaPP!$H$2:$H$55081,Stance!$B361,[1]MaPP!$D$2:$D$55081,Stance!BV$2)=0,"",SUMIFS([1]MaPP!$AD$2:$AD$55081,[1]MaPP!$G$2:$G$55081,Stance!$A361,[1]MaPP!$H$2:$H$55081,Stance!$B361,[1]MaPP!$D$2:$D$55081,Stance!BV$2))</f>
        <v/>
      </c>
      <c r="BW361" s="2" t="str">
        <f>IF(SUMIFS([1]MaPP!$AD$2:$AD$55081,[1]MaPP!$G$2:$G$55081,Stance!$A361,[1]MaPP!$H$2:$H$55081,Stance!$B361,[1]MaPP!$D$2:$D$55081,Stance!BW$2)=0,"",SUMIFS([1]MaPP!$AD$2:$AD$55081,[1]MaPP!$G$2:$G$55081,Stance!$A361,[1]MaPP!$H$2:$H$55081,Stance!$B361,[1]MaPP!$D$2:$D$55081,Stance!BW$2))</f>
        <v/>
      </c>
      <c r="BX361" s="2" t="str">
        <f>IF(SUMIFS([1]MaPP!$AD$2:$AD$55081,[1]MaPP!$G$2:$G$55081,Stance!$A361,[1]MaPP!$H$2:$H$55081,Stance!$B361,[1]MaPP!$D$2:$D$55081,Stance!BX$2)=0,"",SUMIFS([1]MaPP!$AD$2:$AD$55081,[1]MaPP!$G$2:$G$55081,Stance!$A361,[1]MaPP!$H$2:$H$55081,Stance!$B361,[1]MaPP!$D$2:$D$55081,Stance!BX$2))</f>
        <v/>
      </c>
      <c r="BY361" s="2" t="str">
        <f>IF(SUMIFS([1]MaPP!$AD$2:$AD$55081,[1]MaPP!$G$2:$G$55081,Stance!$A361,[1]MaPP!$H$2:$H$55081,Stance!$B361,[1]MaPP!$D$2:$D$55081,Stance!BY$2)=0,"",SUMIFS([1]MaPP!$AD$2:$AD$55081,[1]MaPP!$G$2:$G$55081,Stance!$A361,[1]MaPP!$H$2:$H$55081,Stance!$B361,[1]MaPP!$D$2:$D$55081,Stance!BY$2))</f>
        <v/>
      </c>
      <c r="BZ361" s="2" t="str">
        <f>IF(SUMIFS([1]MaPP!$AD$2:$AD$55081,[1]MaPP!$G$2:$G$55081,Stance!$A361,[1]MaPP!$H$2:$H$55081,Stance!$B361,[1]MaPP!$D$2:$D$55081,Stance!BZ$2)=0,"",SUMIFS([1]MaPP!$AD$2:$AD$55081,[1]MaPP!$G$2:$G$55081,Stance!$A361,[1]MaPP!$H$2:$H$55081,Stance!$B361,[1]MaPP!$D$2:$D$55081,Stance!BZ$2))</f>
        <v/>
      </c>
      <c r="CA361" s="2" t="str">
        <f>IF(SUMIFS([1]MaPP!$AD$2:$AD$55081,[1]MaPP!$G$2:$G$55081,Stance!$A361,[1]MaPP!$H$2:$H$55081,Stance!$B361,[1]MaPP!$D$2:$D$55081,Stance!CA$2)=0,"",SUMIFS([1]MaPP!$AD$2:$AD$55081,[1]MaPP!$G$2:$G$55081,Stance!$A361,[1]MaPP!$H$2:$H$55081,Stance!$B361,[1]MaPP!$D$2:$D$55081,Stance!CA$2))</f>
        <v/>
      </c>
      <c r="CB361" s="2" t="str">
        <f>IF(SUMIFS([1]MaPP!$AD$2:$AD$55081,[1]MaPP!$G$2:$G$55081,Stance!$A361,[1]MaPP!$H$2:$H$55081,Stance!$B361,[1]MaPP!$D$2:$D$55081,Stance!CB$2)=0,"",SUMIFS([1]MaPP!$AD$2:$AD$55081,[1]MaPP!$G$2:$G$55081,Stance!$A361,[1]MaPP!$H$2:$H$55081,Stance!$B361,[1]MaPP!$D$2:$D$55081,Stance!CB$2))</f>
        <v/>
      </c>
      <c r="CC361" s="2" t="str">
        <f>IF(SUMIFS([1]MaPP!$AD$2:$AD$55081,[1]MaPP!$G$2:$G$55081,Stance!$A361,[1]MaPP!$H$2:$H$55081,Stance!$B361,[1]MaPP!$D$2:$D$55081,Stance!CC$2)=0,"",SUMIFS([1]MaPP!$AD$2:$AD$55081,[1]MaPP!$G$2:$G$55081,Stance!$A361,[1]MaPP!$H$2:$H$55081,Stance!$B361,[1]MaPP!$D$2:$D$55081,Stance!CC$2))</f>
        <v/>
      </c>
      <c r="CD361" s="2" t="str">
        <f>IF(SUMIFS([1]MaPP!$AD$2:$AD$55081,[1]MaPP!$G$2:$G$55081,Stance!$A361,[1]MaPP!$H$2:$H$55081,Stance!$B361,[1]MaPP!$D$2:$D$55081,Stance!CD$2)=0,"",SUMIFS([1]MaPP!$AD$2:$AD$55081,[1]MaPP!$G$2:$G$55081,Stance!$A361,[1]MaPP!$H$2:$H$55081,Stance!$B361,[1]MaPP!$D$2:$D$55081,Stance!CD$2))</f>
        <v/>
      </c>
      <c r="CE361" s="2" t="str">
        <f>IF(SUMIFS([1]MaPP!$AD$2:$AD$55081,[1]MaPP!$G$2:$G$55081,Stance!$A361,[1]MaPP!$H$2:$H$55081,Stance!$B361,[1]MaPP!$D$2:$D$55081,Stance!CE$2)=0,"",SUMIFS([1]MaPP!$AD$2:$AD$55081,[1]MaPP!$G$2:$G$55081,Stance!$A361,[1]MaPP!$H$2:$H$55081,Stance!$B361,[1]MaPP!$D$2:$D$55081,Stance!CE$2))</f>
        <v/>
      </c>
      <c r="CF361" s="2" t="str">
        <f>IF(SUMIFS([1]MaPP!$AD$2:$AD$55081,[1]MaPP!$G$2:$G$55081,Stance!$A361,[1]MaPP!$H$2:$H$55081,Stance!$B361,[1]MaPP!$D$2:$D$55081,Stance!CF$2)=0,"",SUMIFS([1]MaPP!$AD$2:$AD$55081,[1]MaPP!$G$2:$G$55081,Stance!$A361,[1]MaPP!$H$2:$H$55081,Stance!$B361,[1]MaPP!$D$2:$D$55081,Stance!CF$2))</f>
        <v/>
      </c>
      <c r="CG361" s="2" t="str">
        <f>IF(SUMIFS([1]MaPP!$AD$2:$AD$55081,[1]MaPP!$G$2:$G$55081,Stance!$A361,[1]MaPP!$H$2:$H$55081,Stance!$B361,[1]MaPP!$D$2:$D$55081,Stance!CG$2)=0,"",SUMIFS([1]MaPP!$AD$2:$AD$55081,[1]MaPP!$G$2:$G$55081,Stance!$A361,[1]MaPP!$H$2:$H$55081,Stance!$B361,[1]MaPP!$D$2:$D$55081,Stance!CG$2))</f>
        <v/>
      </c>
      <c r="CH361" s="2" t="str">
        <f>IF(SUMIFS([1]MaPP!$AD$2:$AD$55081,[1]MaPP!$G$2:$G$55081,Stance!$A361,[1]MaPP!$H$2:$H$55081,Stance!$B361,[1]MaPP!$D$2:$D$55081,Stance!CH$2)=0,"",SUMIFS([1]MaPP!$AD$2:$AD$55081,[1]MaPP!$G$2:$G$55081,Stance!$A361,[1]MaPP!$H$2:$H$55081,Stance!$B361,[1]MaPP!$D$2:$D$55081,Stance!CH$2))</f>
        <v/>
      </c>
      <c r="CI361" s="2" t="str">
        <f>IF(SUMIFS([1]MaPP!$AD$2:$AD$55081,[1]MaPP!$G$2:$G$55081,Stance!$A361,[1]MaPP!$H$2:$H$55081,Stance!$B361,[1]MaPP!$D$2:$D$55081,Stance!CI$2)=0,"",SUMIFS([1]MaPP!$AD$2:$AD$55081,[1]MaPP!$G$2:$G$55081,Stance!$A361,[1]MaPP!$H$2:$H$55081,Stance!$B361,[1]MaPP!$D$2:$D$55081,Stance!CI$2))</f>
        <v/>
      </c>
      <c r="CJ361" s="2" t="str">
        <f>IF(SUMIFS([1]MaPP!$AD$2:$AD$55081,[1]MaPP!$G$2:$G$55081,Stance!$A361,[1]MaPP!$H$2:$H$55081,Stance!$B361,[1]MaPP!$D$2:$D$55081,Stance!CJ$2)=0,"",SUMIFS([1]MaPP!$AD$2:$AD$55081,[1]MaPP!$G$2:$G$55081,Stance!$A361,[1]MaPP!$H$2:$H$55081,Stance!$B361,[1]MaPP!$D$2:$D$55081,Stance!CJ$2))</f>
        <v/>
      </c>
      <c r="CK361" s="2" t="str">
        <f>IF(SUMIFS([1]MaPP!$AD$2:$AD$55081,[1]MaPP!$G$2:$G$55081,Stance!$A361,[1]MaPP!$H$2:$H$55081,Stance!$B361,[1]MaPP!$D$2:$D$55081,Stance!CK$2)=0,"",SUMIFS([1]MaPP!$AD$2:$AD$55081,[1]MaPP!$G$2:$G$55081,Stance!$A361,[1]MaPP!$H$2:$H$55081,Stance!$B361,[1]MaPP!$D$2:$D$55081,Stance!CK$2))</f>
        <v/>
      </c>
      <c r="CL361" s="2" t="str">
        <f>IF(SUMIFS([1]MaPP!$AD$2:$AD$55081,[1]MaPP!$G$2:$G$55081,Stance!$A361,[1]MaPP!$H$2:$H$55081,Stance!$B361,[1]MaPP!$D$2:$D$55081,Stance!CL$2)=0,"",SUMIFS([1]MaPP!$AD$2:$AD$55081,[1]MaPP!$G$2:$G$55081,Stance!$A361,[1]MaPP!$H$2:$H$55081,Stance!$B361,[1]MaPP!$D$2:$D$55081,Stance!CL$2))</f>
        <v/>
      </c>
      <c r="CM361" s="2" t="str">
        <f>IF(SUMIFS([1]MaPP!$AD$2:$AD$55081,[1]MaPP!$G$2:$G$55081,Stance!$A361,[1]MaPP!$H$2:$H$55081,Stance!$B361,[1]MaPP!$D$2:$D$55081,Stance!CM$2)=0,"",SUMIFS([1]MaPP!$AD$2:$AD$55081,[1]MaPP!$G$2:$G$55081,Stance!$A361,[1]MaPP!$H$2:$H$55081,Stance!$B361,[1]MaPP!$D$2:$D$55081,Stance!CM$2))</f>
        <v/>
      </c>
      <c r="CN361" s="2" t="str">
        <f>IF(SUMIFS([1]MaPP!$AD$2:$AD$55081,[1]MaPP!$G$2:$G$55081,Stance!$A361,[1]MaPP!$H$2:$H$55081,Stance!$B361,[1]MaPP!$D$2:$D$55081,Stance!CN$2)=0,"",SUMIFS([1]MaPP!$AD$2:$AD$55081,[1]MaPP!$G$2:$G$55081,Stance!$A361,[1]MaPP!$H$2:$H$55081,Stance!$B361,[1]MaPP!$D$2:$D$55081,Stance!CN$2))</f>
        <v/>
      </c>
      <c r="CO361" s="2" t="str">
        <f>IF(SUMIFS([1]MaPP!$AD$2:$AD$55081,[1]MaPP!$G$2:$G$55081,Stance!$A361,[1]MaPP!$H$2:$H$55081,Stance!$B361,[1]MaPP!$D$2:$D$55081,Stance!CO$2)=0,"",SUMIFS([1]MaPP!$AD$2:$AD$55081,[1]MaPP!$G$2:$G$55081,Stance!$A361,[1]MaPP!$H$2:$H$55081,Stance!$B361,[1]MaPP!$D$2:$D$55081,Stance!CO$2))</f>
        <v/>
      </c>
      <c r="CP361" s="2" t="str">
        <f>IF(SUMIFS([1]MaPP!$AD$2:$AD$55081,[1]MaPP!$G$2:$G$55081,Stance!$A361,[1]MaPP!$H$2:$H$55081,Stance!$B361,[1]MaPP!$D$2:$D$55081,Stance!CP$2)=0,"",SUMIFS([1]MaPP!$AD$2:$AD$55081,[1]MaPP!$G$2:$G$55081,Stance!$A361,[1]MaPP!$H$2:$H$55081,Stance!$B361,[1]MaPP!$D$2:$D$55081,Stance!CP$2))</f>
        <v/>
      </c>
      <c r="CQ361" s="2" t="str">
        <f>IF(SUMIFS([1]MaPP!$AD$2:$AD$55081,[1]MaPP!$G$2:$G$55081,Stance!$A361,[1]MaPP!$H$2:$H$55081,Stance!$B361,[1]MaPP!$D$2:$D$55081,Stance!CQ$2)=0,"",SUMIFS([1]MaPP!$AD$2:$AD$55081,[1]MaPP!$G$2:$G$55081,Stance!$A361,[1]MaPP!$H$2:$H$55081,Stance!$B361,[1]MaPP!$D$2:$D$55081,Stance!CQ$2))</f>
        <v/>
      </c>
      <c r="CR361" s="2" t="str">
        <f>IF(SUMIFS([1]MaPP!$AD$2:$AD$55081,[1]MaPP!$G$2:$G$55081,Stance!$A361,[1]MaPP!$H$2:$H$55081,Stance!$B361,[1]MaPP!$D$2:$D$55081,Stance!CR$2)=0,"",SUMIFS([1]MaPP!$AD$2:$AD$55081,[1]MaPP!$G$2:$G$55081,Stance!$A361,[1]MaPP!$H$2:$H$55081,Stance!$B361,[1]MaPP!$D$2:$D$55081,Stance!CR$2))</f>
        <v/>
      </c>
      <c r="CS361" s="2" t="str">
        <f>IF(SUMIFS([1]MaPP!$AD$2:$AD$55081,[1]MaPP!$G$2:$G$55081,Stance!$A361,[1]MaPP!$H$2:$H$55081,Stance!$B361,[1]MaPP!$D$2:$D$55081,Stance!CS$2)=0,"",SUMIFS([1]MaPP!$AD$2:$AD$55081,[1]MaPP!$G$2:$G$55081,Stance!$A361,[1]MaPP!$H$2:$H$55081,Stance!$B361,[1]MaPP!$D$2:$D$55081,Stance!CS$2))</f>
        <v/>
      </c>
      <c r="CT361" s="2" t="str">
        <f>IF(SUMIFS([1]MaPP!$AD$2:$AD$55081,[1]MaPP!$G$2:$G$55081,Stance!$A361,[1]MaPP!$H$2:$H$55081,Stance!$B361,[1]MaPP!$D$2:$D$55081,Stance!CT$2)=0,"",SUMIFS([1]MaPP!$AD$2:$AD$55081,[1]MaPP!$G$2:$G$55081,Stance!$A361,[1]MaPP!$H$2:$H$55081,Stance!$B361,[1]MaPP!$D$2:$D$55081,Stance!CT$2))</f>
        <v/>
      </c>
      <c r="CU361" s="2" t="str">
        <f>IF(SUMIFS([1]MaPP!$AD$2:$AD$55081,[1]MaPP!$G$2:$G$55081,Stance!$A361,[1]MaPP!$H$2:$H$55081,Stance!$B361,[1]MaPP!$D$2:$D$55081,Stance!CU$2)=0,"",SUMIFS([1]MaPP!$AD$2:$AD$55081,[1]MaPP!$G$2:$G$55081,Stance!$A361,[1]MaPP!$H$2:$H$55081,Stance!$B361,[1]MaPP!$D$2:$D$55081,Stance!CU$2))</f>
        <v/>
      </c>
      <c r="CV361" s="2" t="str">
        <f>IF(SUMIFS([1]MaPP!$AD$2:$AD$55081,[1]MaPP!$G$2:$G$55081,Stance!$A361,[1]MaPP!$H$2:$H$55081,Stance!$B361,[1]MaPP!$D$2:$D$55081,Stance!CV$2)=0,"",SUMIFS([1]MaPP!$AD$2:$AD$55081,[1]MaPP!$G$2:$G$55081,Stance!$A361,[1]MaPP!$H$2:$H$55081,Stance!$B361,[1]MaPP!$D$2:$D$55081,Stance!CV$2))</f>
        <v/>
      </c>
      <c r="CW361" s="2" t="str">
        <f>IF(SUMIFS([1]MaPP!$AD$2:$AD$55081,[1]MaPP!$G$2:$G$55081,Stance!$A361,[1]MaPP!$H$2:$H$55081,Stance!$B361,[1]MaPP!$D$2:$D$55081,Stance!CW$2)=0,"",SUMIFS([1]MaPP!$AD$2:$AD$55081,[1]MaPP!$G$2:$G$55081,Stance!$A361,[1]MaPP!$H$2:$H$55081,Stance!$B361,[1]MaPP!$D$2:$D$55081,Stance!CW$2))</f>
        <v/>
      </c>
      <c r="CX361" s="2" t="str">
        <f>IF(SUMIFS([1]MaPP!$AD$2:$AD$55081,[1]MaPP!$G$2:$G$55081,Stance!$A361,[1]MaPP!$H$2:$H$55081,Stance!$B361,[1]MaPP!$D$2:$D$55081,Stance!CX$2)=0,"",SUMIFS([1]MaPP!$AD$2:$AD$55081,[1]MaPP!$G$2:$G$55081,Stance!$A361,[1]MaPP!$H$2:$H$55081,Stance!$B361,[1]MaPP!$D$2:$D$55081,Stance!CX$2))</f>
        <v/>
      </c>
      <c r="CY361" s="2" t="str">
        <f>IF(SUMIFS([1]MaPP!$AD$2:$AD$55081,[1]MaPP!$G$2:$G$55081,Stance!$A361,[1]MaPP!$H$2:$H$55081,Stance!$B361,[1]MaPP!$D$2:$D$55081,Stance!CY$2)=0,"",SUMIFS([1]MaPP!$AD$2:$AD$55081,[1]MaPP!$G$2:$G$55081,Stance!$A361,[1]MaPP!$H$2:$H$55081,Stance!$B361,[1]MaPP!$D$2:$D$55081,Stance!CY$2))</f>
        <v/>
      </c>
      <c r="CZ361" s="2" t="str">
        <f>IF(SUMIFS([1]MaPP!$AD$2:$AD$55081,[1]MaPP!$G$2:$G$55081,Stance!$A361,[1]MaPP!$H$2:$H$55081,Stance!$B361,[1]MaPP!$D$2:$D$55081,Stance!CZ$2)=0,"",SUMIFS([1]MaPP!$AD$2:$AD$55081,[1]MaPP!$G$2:$G$55081,Stance!$A361,[1]MaPP!$H$2:$H$55081,Stance!$B361,[1]MaPP!$D$2:$D$55081,Stance!CZ$2))</f>
        <v/>
      </c>
      <c r="DA361" s="2" t="str">
        <f>IF(SUMIFS([1]MaPP!$AD$2:$AD$55081,[1]MaPP!$G$2:$G$55081,Stance!$A361,[1]MaPP!$H$2:$H$55081,Stance!$B361,[1]MaPP!$D$2:$D$55081,Stance!DA$2)=0,"",SUMIFS([1]MaPP!$AD$2:$AD$55081,[1]MaPP!$G$2:$G$55081,Stance!$A361,[1]MaPP!$H$2:$H$55081,Stance!$B361,[1]MaPP!$D$2:$D$55081,Stance!DA$2))</f>
        <v/>
      </c>
      <c r="DB361" s="2" t="str">
        <f>IF(SUMIFS([1]MaPP!$AD$2:$AD$55081,[1]MaPP!$G$2:$G$55081,Stance!$A361,[1]MaPP!$H$2:$H$55081,Stance!$B361,[1]MaPP!$D$2:$D$55081,Stance!DB$2)=0,"",SUMIFS([1]MaPP!$AD$2:$AD$55081,[1]MaPP!$G$2:$G$55081,Stance!$A361,[1]MaPP!$H$2:$H$55081,Stance!$B361,[1]MaPP!$D$2:$D$55081,Stance!DB$2))</f>
        <v/>
      </c>
      <c r="DC361" s="2" t="str">
        <f>IF(SUMIFS([1]MaPP!$AD$2:$AD$55081,[1]MaPP!$G$2:$G$55081,Stance!$A361,[1]MaPP!$H$2:$H$55081,Stance!$B361,[1]MaPP!$D$2:$D$55081,Stance!DC$2)=0,"",SUMIFS([1]MaPP!$AD$2:$AD$55081,[1]MaPP!$G$2:$G$55081,Stance!$A361,[1]MaPP!$H$2:$H$55081,Stance!$B361,[1]MaPP!$D$2:$D$55081,Stance!DC$2))</f>
        <v/>
      </c>
      <c r="DD361" s="2" t="str">
        <f>IF(SUMIFS([1]MaPP!$AD$2:$AD$55081,[1]MaPP!$G$2:$G$55081,Stance!$A361,[1]MaPP!$H$2:$H$55081,Stance!$B361,[1]MaPP!$D$2:$D$55081,Stance!DD$2)=0,"",SUMIFS([1]MaPP!$AD$2:$AD$55081,[1]MaPP!$G$2:$G$55081,Stance!$A361,[1]MaPP!$H$2:$H$55081,Stance!$B361,[1]MaPP!$D$2:$D$55081,Stance!DD$2))</f>
        <v/>
      </c>
      <c r="DE361" s="2" t="str">
        <f>IF(SUMIFS([1]MaPP!$AD$2:$AD$55081,[1]MaPP!$G$2:$G$55081,Stance!$A361,[1]MaPP!$H$2:$H$55081,Stance!$B361,[1]MaPP!$D$2:$D$55081,Stance!DE$2)=0,"",SUMIFS([1]MaPP!$AD$2:$AD$55081,[1]MaPP!$G$2:$G$55081,Stance!$A361,[1]MaPP!$H$2:$H$55081,Stance!$B361,[1]MaPP!$D$2:$D$55081,Stance!DE$2))</f>
        <v/>
      </c>
      <c r="DF361" s="2" t="str">
        <f>IF(SUMIFS([1]MaPP!$AD$2:$AD$55081,[1]MaPP!$G$2:$G$55081,Stance!$A361,[1]MaPP!$H$2:$H$55081,Stance!$B361,[1]MaPP!$D$2:$D$55081,Stance!DF$2)=0,"",SUMIFS([1]MaPP!$AD$2:$AD$55081,[1]MaPP!$G$2:$G$55081,Stance!$A361,[1]MaPP!$H$2:$H$55081,Stance!$B361,[1]MaPP!$D$2:$D$55081,Stance!DF$2))</f>
        <v/>
      </c>
      <c r="DG361" s="2" t="str">
        <f>IF(SUMIFS([1]MaPP!$AD$2:$AD$55081,[1]MaPP!$G$2:$G$55081,Stance!$A361,[1]MaPP!$H$2:$H$55081,Stance!$B361,[1]MaPP!$D$2:$D$55081,Stance!DG$2)=0,"",SUMIFS([1]MaPP!$AD$2:$AD$55081,[1]MaPP!$G$2:$G$55081,Stance!$A361,[1]MaPP!$H$2:$H$55081,Stance!$B361,[1]MaPP!$D$2:$D$55081,Stance!DG$2))</f>
        <v/>
      </c>
      <c r="DH361" s="2" t="str">
        <f>IF(SUMIFS([1]MaPP!$AD$2:$AD$55081,[1]MaPP!$G$2:$G$55081,Stance!$A361,[1]MaPP!$H$2:$H$55081,Stance!$B361,[1]MaPP!$D$2:$D$55081,Stance!DH$2)=0,"",SUMIFS([1]MaPP!$AD$2:$AD$55081,[1]MaPP!$G$2:$G$55081,Stance!$A361,[1]MaPP!$H$2:$H$55081,Stance!$B361,[1]MaPP!$D$2:$D$55081,Stance!DH$2))</f>
        <v/>
      </c>
      <c r="DI361" s="2" t="str">
        <f>IF(SUMIFS([1]MaPP!$AD$2:$AD$55081,[1]MaPP!$G$2:$G$55081,Stance!$A361,[1]MaPP!$H$2:$H$55081,Stance!$B361,[1]MaPP!$D$2:$D$55081,Stance!DI$2)=0,"",SUMIFS([1]MaPP!$AD$2:$AD$55081,[1]MaPP!$G$2:$G$55081,Stance!$A361,[1]MaPP!$H$2:$H$55081,Stance!$B361,[1]MaPP!$D$2:$D$55081,Stance!DI$2))</f>
        <v/>
      </c>
      <c r="DJ361" s="2" t="str">
        <f>IF(SUMIFS([1]MaPP!$AD$2:$AD$55081,[1]MaPP!$G$2:$G$55081,Stance!$A361,[1]MaPP!$H$2:$H$55081,Stance!$B361,[1]MaPP!$D$2:$D$55081,Stance!DJ$2)=0,"",SUMIFS([1]MaPP!$AD$2:$AD$55081,[1]MaPP!$G$2:$G$55081,Stance!$A361,[1]MaPP!$H$2:$H$55081,Stance!$B361,[1]MaPP!$D$2:$D$55081,Stance!DJ$2))</f>
        <v/>
      </c>
      <c r="DK361" s="2" t="str">
        <f>IF(SUMIFS([1]MaPP!$AD$2:$AD$55081,[1]MaPP!$G$2:$G$55081,Stance!$A361,[1]MaPP!$H$2:$H$55081,Stance!$B361,[1]MaPP!$D$2:$D$55081,Stance!DK$2)=0,"",SUMIFS([1]MaPP!$AD$2:$AD$55081,[1]MaPP!$G$2:$G$55081,Stance!$A361,[1]MaPP!$H$2:$H$55081,Stance!$B361,[1]MaPP!$D$2:$D$55081,Stance!DK$2))</f>
        <v/>
      </c>
      <c r="DL361" s="2" t="str">
        <f>IF(SUMIFS([1]MaPP!$AD$2:$AD$55081,[1]MaPP!$G$2:$G$55081,Stance!$A361,[1]MaPP!$H$2:$H$55081,Stance!$B361,[1]MaPP!$D$2:$D$55081,Stance!DL$2)=0,"",SUMIFS([1]MaPP!$AD$2:$AD$55081,[1]MaPP!$G$2:$G$55081,Stance!$A361,[1]MaPP!$H$2:$H$55081,Stance!$B361,[1]MaPP!$D$2:$D$55081,Stance!DL$2))</f>
        <v/>
      </c>
      <c r="DM361" s="2" t="str">
        <f>IF(SUMIFS([1]MaPP!$AD$2:$AD$55081,[1]MaPP!$G$2:$G$55081,Stance!$A361,[1]MaPP!$H$2:$H$55081,Stance!$B361,[1]MaPP!$D$2:$D$55081,Stance!DM$2)=0,"",SUMIFS([1]MaPP!$AD$2:$AD$55081,[1]MaPP!$G$2:$G$55081,Stance!$A361,[1]MaPP!$H$2:$H$55081,Stance!$B361,[1]MaPP!$D$2:$D$55081,Stance!DM$2))</f>
        <v/>
      </c>
      <c r="DN361" s="2" t="str">
        <f>IF(SUMIFS([1]MaPP!$AD$2:$AD$55081,[1]MaPP!$G$2:$G$55081,Stance!$A361,[1]MaPP!$H$2:$H$55081,Stance!$B361,[1]MaPP!$D$2:$D$55081,Stance!DN$2)=0,"",SUMIFS([1]MaPP!$AD$2:$AD$55081,[1]MaPP!$G$2:$G$55081,Stance!$A361,[1]MaPP!$H$2:$H$55081,Stance!$B361,[1]MaPP!$D$2:$D$55081,Stance!DN$2))</f>
        <v/>
      </c>
      <c r="DO361" s="2" t="str">
        <f>IF(SUMIFS([1]MaPP!$AD$2:$AD$55081,[1]MaPP!$G$2:$G$55081,Stance!$A361,[1]MaPP!$H$2:$H$55081,Stance!$B361,[1]MaPP!$D$2:$D$55081,Stance!DO$2)=0,"",SUMIFS([1]MaPP!$AD$2:$AD$55081,[1]MaPP!$G$2:$G$55081,Stance!$A361,[1]MaPP!$H$2:$H$55081,Stance!$B361,[1]MaPP!$D$2:$D$55081,Stance!DO$2))</f>
        <v/>
      </c>
      <c r="DP361" s="2" t="str">
        <f>IF(SUMIFS([1]MaPP!$AD$2:$AD$55081,[1]MaPP!$G$2:$G$55081,Stance!$A361,[1]MaPP!$H$2:$H$55081,Stance!$B361,[1]MaPP!$D$2:$D$55081,Stance!DP$2)=0,"",SUMIFS([1]MaPP!$AD$2:$AD$55081,[1]MaPP!$G$2:$G$55081,Stance!$A361,[1]MaPP!$H$2:$H$55081,Stance!$B361,[1]MaPP!$D$2:$D$55081,Stance!DP$2))</f>
        <v/>
      </c>
      <c r="DQ361" s="2" t="str">
        <f>IF(SUMIFS([1]MaPP!$AD$2:$AD$55081,[1]MaPP!$G$2:$G$55081,Stance!$A361,[1]MaPP!$H$2:$H$55081,Stance!$B361,[1]MaPP!$D$2:$D$55081,Stance!DQ$2)=0,"",SUMIFS([1]MaPP!$AD$2:$AD$55081,[1]MaPP!$G$2:$G$55081,Stance!$A361,[1]MaPP!$H$2:$H$55081,Stance!$B361,[1]MaPP!$D$2:$D$55081,Stance!DQ$2))</f>
        <v/>
      </c>
      <c r="DR361" s="2" t="str">
        <f>IF(SUMIFS([1]MaPP!$AD$2:$AD$55081,[1]MaPP!$G$2:$G$55081,Stance!$A361,[1]MaPP!$H$2:$H$55081,Stance!$B361,[1]MaPP!$D$2:$D$55081,Stance!DR$2)=0,"",SUMIFS([1]MaPP!$AD$2:$AD$55081,[1]MaPP!$G$2:$G$55081,Stance!$A361,[1]MaPP!$H$2:$H$55081,Stance!$B361,[1]MaPP!$D$2:$D$55081,Stance!DR$2))</f>
        <v/>
      </c>
      <c r="DS361" s="2" t="str">
        <f>IF(SUMIFS([1]MaPP!$AD$2:$AD$55081,[1]MaPP!$G$2:$G$55081,Stance!$A361,[1]MaPP!$H$2:$H$55081,Stance!$B361,[1]MaPP!$D$2:$D$55081,Stance!DS$2)=0,"",SUMIFS([1]MaPP!$AD$2:$AD$55081,[1]MaPP!$G$2:$G$55081,Stance!$A361,[1]MaPP!$H$2:$H$55081,Stance!$B361,[1]MaPP!$D$2:$D$55081,Stance!DS$2))</f>
        <v/>
      </c>
      <c r="DT361" s="2" t="str">
        <f>IF(SUMIFS([1]MaPP!$AD$2:$AD$55081,[1]MaPP!$G$2:$G$55081,Stance!$A361,[1]MaPP!$H$2:$H$55081,Stance!$B361,[1]MaPP!$D$2:$D$55081,Stance!DT$2)=0,"",SUMIFS([1]MaPP!$AD$2:$AD$55081,[1]MaPP!$G$2:$G$55081,Stance!$A361,[1]MaPP!$H$2:$H$55081,Stance!$B361,[1]MaPP!$D$2:$D$55081,Stance!DT$2))</f>
        <v/>
      </c>
      <c r="DU361" s="2" t="str">
        <f>IF(SUMIFS([1]MaPP!$AD$2:$AD$55081,[1]MaPP!$G$2:$G$55081,Stance!$A361,[1]MaPP!$H$2:$H$55081,Stance!$B361,[1]MaPP!$D$2:$D$55081,Stance!DU$2)=0,"",SUMIFS([1]MaPP!$AD$2:$AD$55081,[1]MaPP!$G$2:$G$55081,Stance!$A361,[1]MaPP!$H$2:$H$55081,Stance!$B361,[1]MaPP!$D$2:$D$55081,Stance!DU$2))</f>
        <v/>
      </c>
      <c r="DV361" s="2" t="str">
        <f>IF(SUMIFS([1]MaPP!$AD$2:$AD$55081,[1]MaPP!$G$2:$G$55081,Stance!$A361,[1]MaPP!$H$2:$H$55081,Stance!$B361,[1]MaPP!$D$2:$D$55081,Stance!DV$2)=0,"",SUMIFS([1]MaPP!$AD$2:$AD$55081,[1]MaPP!$G$2:$G$55081,Stance!$A361,[1]MaPP!$H$2:$H$55081,Stance!$B361,[1]MaPP!$D$2:$D$55081,Stance!DV$2))</f>
        <v/>
      </c>
      <c r="DW361" s="2" t="str">
        <f>IF(SUMIFS([1]MaPP!$AD$2:$AD$55081,[1]MaPP!$G$2:$G$55081,Stance!$A361,[1]MaPP!$H$2:$H$55081,Stance!$B361,[1]MaPP!$D$2:$D$55081,Stance!DW$2)=0,"",SUMIFS([1]MaPP!$AD$2:$AD$55081,[1]MaPP!$G$2:$G$55081,Stance!$A361,[1]MaPP!$H$2:$H$55081,Stance!$B361,[1]MaPP!$D$2:$D$55081,Stance!DW$2))</f>
        <v/>
      </c>
      <c r="DX361" s="2" t="str">
        <f>IF(SUMIFS([1]MaPP!$AD$2:$AD$55081,[1]MaPP!$G$2:$G$55081,Stance!$A361,[1]MaPP!$H$2:$H$55081,Stance!$B361,[1]MaPP!$D$2:$D$55081,Stance!DX$2)=0,"",SUMIFS([1]MaPP!$AD$2:$AD$55081,[1]MaPP!$G$2:$G$55081,Stance!$A361,[1]MaPP!$H$2:$H$55081,Stance!$B361,[1]MaPP!$D$2:$D$55081,Stance!DX$2))</f>
        <v/>
      </c>
      <c r="DY361" s="2" t="str">
        <f>IF(SUMIFS([1]MaPP!$AD$2:$AD$55081,[1]MaPP!$G$2:$G$55081,Stance!$A361,[1]MaPP!$H$2:$H$55081,Stance!$B361,[1]MaPP!$D$2:$D$55081,Stance!DY$2)=0,"",SUMIFS([1]MaPP!$AD$2:$AD$55081,[1]MaPP!$G$2:$G$55081,Stance!$A361,[1]MaPP!$H$2:$H$55081,Stance!$B361,[1]MaPP!$D$2:$D$55081,Stance!DY$2))</f>
        <v/>
      </c>
      <c r="DZ361" s="2" t="str">
        <f>IF(SUMIFS([1]MaPP!$AD$2:$AD$55081,[1]MaPP!$G$2:$G$55081,Stance!$A361,[1]MaPP!$H$2:$H$55081,Stance!$B361,[1]MaPP!$D$2:$D$55081,Stance!DZ$2)=0,"",SUMIFS([1]MaPP!$AD$2:$AD$55081,[1]MaPP!$G$2:$G$55081,Stance!$A361,[1]MaPP!$H$2:$H$55081,Stance!$B361,[1]MaPP!$D$2:$D$55081,Stance!DZ$2))</f>
        <v/>
      </c>
      <c r="EA361" s="2" t="str">
        <f>IF(SUMIFS([1]MaPP!$AD$2:$AD$55081,[1]MaPP!$G$2:$G$55081,Stance!$A361,[1]MaPP!$H$2:$H$55081,Stance!$B361,[1]MaPP!$D$2:$D$55081,Stance!EA$2)=0,"",SUMIFS([1]MaPP!$AD$2:$AD$55081,[1]MaPP!$G$2:$G$55081,Stance!$A361,[1]MaPP!$H$2:$H$55081,Stance!$B361,[1]MaPP!$D$2:$D$55081,Stance!EA$2))</f>
        <v/>
      </c>
      <c r="EB361" s="2" t="str">
        <f>IF(SUMIFS([1]MaPP!$AD$2:$AD$55081,[1]MaPP!$G$2:$G$55081,Stance!$A361,[1]MaPP!$H$2:$H$55081,Stance!$B361,[1]MaPP!$D$2:$D$55081,Stance!EB$2)=0,"",SUMIFS([1]MaPP!$AD$2:$AD$55081,[1]MaPP!$G$2:$G$55081,Stance!$A361,[1]MaPP!$H$2:$H$55081,Stance!$B361,[1]MaPP!$D$2:$D$55081,Stance!EB$2))</f>
        <v/>
      </c>
      <c r="EC361" s="2" t="str">
        <f>IF(SUMIFS([1]MaPP!$AD$2:$AD$55081,[1]MaPP!$G$2:$G$55081,Stance!$A361,[1]MaPP!$H$2:$H$55081,Stance!$B361,[1]MaPP!$D$2:$D$55081,Stance!EC$2)=0,"",SUMIFS([1]MaPP!$AD$2:$AD$55081,[1]MaPP!$G$2:$G$55081,Stance!$A361,[1]MaPP!$H$2:$H$55081,Stance!$B361,[1]MaPP!$D$2:$D$55081,Stance!EC$2))</f>
        <v/>
      </c>
      <c r="ED361" s="2" t="str">
        <f>IF(SUMIFS([1]MaPP!$AD$2:$AD$55081,[1]MaPP!$G$2:$G$55081,Stance!$A361,[1]MaPP!$H$2:$H$55081,Stance!$B361,[1]MaPP!$D$2:$D$55081,Stance!ED$2)=0,"",SUMIFS([1]MaPP!$AD$2:$AD$55081,[1]MaPP!$G$2:$G$55081,Stance!$A361,[1]MaPP!$H$2:$H$55081,Stance!$B361,[1]MaPP!$D$2:$D$55081,Stance!ED$2))</f>
        <v/>
      </c>
      <c r="EE361" s="2" t="str">
        <f>IF(SUMIFS([1]MaPP!$AD$2:$AD$55081,[1]MaPP!$G$2:$G$55081,Stance!$A361,[1]MaPP!$H$2:$H$55081,Stance!$B361,[1]MaPP!$D$2:$D$55081,Stance!EE$2)=0,"",SUMIFS([1]MaPP!$AD$2:$AD$55081,[1]MaPP!$G$2:$G$55081,Stance!$A361,[1]MaPP!$H$2:$H$55081,Stance!$B361,[1]MaPP!$D$2:$D$55081,Stance!EE$2))</f>
        <v/>
      </c>
      <c r="EF361" s="2" t="str">
        <f>IF(SUMIFS([1]MaPP!$AD$2:$AD$55081,[1]MaPP!$G$2:$G$55081,Stance!$A361,[1]MaPP!$H$2:$H$55081,Stance!$B361,[1]MaPP!$D$2:$D$55081,Stance!EF$2)=0,"",SUMIFS([1]MaPP!$AD$2:$AD$55081,[1]MaPP!$G$2:$G$55081,Stance!$A361,[1]MaPP!$H$2:$H$55081,Stance!$B361,[1]MaPP!$D$2:$D$55081,Stance!EF$2))</f>
        <v/>
      </c>
      <c r="EG361" s="2" t="str">
        <f>IF(SUMIFS([1]MaPP!$AD$2:$AD$55081,[1]MaPP!$G$2:$G$55081,Stance!$A361,[1]MaPP!$H$2:$H$55081,Stance!$B361,[1]MaPP!$D$2:$D$55081,Stance!EG$2)=0,"",SUMIFS([1]MaPP!$AD$2:$AD$55081,[1]MaPP!$G$2:$G$55081,Stance!$A361,[1]MaPP!$H$2:$H$55081,Stance!$B361,[1]MaPP!$D$2:$D$55081,Stance!EG$2))</f>
        <v/>
      </c>
      <c r="EH361" s="2" t="str">
        <f>IF(SUMIFS([1]MaPP!$AD$2:$AD$55081,[1]MaPP!$G$2:$G$55081,Stance!$A361,[1]MaPP!$H$2:$H$55081,Stance!$B361,[1]MaPP!$D$2:$D$55081,Stance!EH$2)=0,"",SUMIFS([1]MaPP!$AD$2:$AD$55081,[1]MaPP!$G$2:$G$55081,Stance!$A361,[1]MaPP!$H$2:$H$55081,Stance!$B361,[1]MaPP!$D$2:$D$55081,Stance!EH$2))</f>
        <v/>
      </c>
      <c r="EI361" s="4">
        <f t="shared" si="11"/>
        <v>0</v>
      </c>
    </row>
    <row r="362" spans="1:139" x14ac:dyDescent="0.4">
      <c r="A362" s="2">
        <v>2019</v>
      </c>
      <c r="B362" s="2">
        <v>12</v>
      </c>
      <c r="C362" s="3">
        <f t="shared" si="10"/>
        <v>43830</v>
      </c>
      <c r="D362" s="2" t="str">
        <f>IF(SUMIFS([1]MaPP!$AD$2:$AD$55081,[1]MaPP!$G$2:$G$55081,Stance!$A362,[1]MaPP!$H$2:$H$55081,Stance!$B362,[1]MaPP!$D$2:$D$55081,Stance!D$2)=0,"",SUMIFS([1]MaPP!$AD$2:$AD$55081,[1]MaPP!$G$2:$G$55081,Stance!$A362,[1]MaPP!$H$2:$H$55081,Stance!$B362,[1]MaPP!$D$2:$D$55081,Stance!D$2))</f>
        <v/>
      </c>
      <c r="E362" s="2" t="str">
        <f>IF(SUMIFS([1]MaPP!$AD$2:$AD$55081,[1]MaPP!$G$2:$G$55081,Stance!$A362,[1]MaPP!$H$2:$H$55081,Stance!$B362,[1]MaPP!$D$2:$D$55081,Stance!E$2)=0,"",SUMIFS([1]MaPP!$AD$2:$AD$55081,[1]MaPP!$G$2:$G$55081,Stance!$A362,[1]MaPP!$H$2:$H$55081,Stance!$B362,[1]MaPP!$D$2:$D$55081,Stance!E$2))</f>
        <v/>
      </c>
      <c r="F362" s="2" t="str">
        <f>IF(SUMIFS([1]MaPP!$AD$2:$AD$55081,[1]MaPP!$G$2:$G$55081,Stance!$A362,[1]MaPP!$H$2:$H$55081,Stance!$B362,[1]MaPP!$D$2:$D$55081,Stance!F$2)=0,"",SUMIFS([1]MaPP!$AD$2:$AD$55081,[1]MaPP!$G$2:$G$55081,Stance!$A362,[1]MaPP!$H$2:$H$55081,Stance!$B362,[1]MaPP!$D$2:$D$55081,Stance!F$2))</f>
        <v/>
      </c>
      <c r="G362" s="2" t="str">
        <f>IF(SUMIFS([1]MaPP!$AD$2:$AD$55081,[1]MaPP!$G$2:$G$55081,Stance!$A362,[1]MaPP!$H$2:$H$55081,Stance!$B362,[1]MaPP!$D$2:$D$55081,Stance!G$2)=0,"",SUMIFS([1]MaPP!$AD$2:$AD$55081,[1]MaPP!$G$2:$G$55081,Stance!$A362,[1]MaPP!$H$2:$H$55081,Stance!$B362,[1]MaPP!$D$2:$D$55081,Stance!G$2))</f>
        <v/>
      </c>
      <c r="H362" s="2" t="str">
        <f>IF(SUMIFS([1]MaPP!$AD$2:$AD$55081,[1]MaPP!$G$2:$G$55081,Stance!$A362,[1]MaPP!$H$2:$H$55081,Stance!$B362,[1]MaPP!$D$2:$D$55081,Stance!H$2)=0,"",SUMIFS([1]MaPP!$AD$2:$AD$55081,[1]MaPP!$G$2:$G$55081,Stance!$A362,[1]MaPP!$H$2:$H$55081,Stance!$B362,[1]MaPP!$D$2:$D$55081,Stance!H$2))</f>
        <v/>
      </c>
      <c r="I362" s="2" t="str">
        <f>IF(SUMIFS([1]MaPP!$AD$2:$AD$55081,[1]MaPP!$G$2:$G$55081,Stance!$A362,[1]MaPP!$H$2:$H$55081,Stance!$B362,[1]MaPP!$D$2:$D$55081,Stance!I$2)=0,"",SUMIFS([1]MaPP!$AD$2:$AD$55081,[1]MaPP!$G$2:$G$55081,Stance!$A362,[1]MaPP!$H$2:$H$55081,Stance!$B362,[1]MaPP!$D$2:$D$55081,Stance!I$2))</f>
        <v/>
      </c>
      <c r="J362" s="2" t="str">
        <f>IF(SUMIFS([1]MaPP!$AD$2:$AD$55081,[1]MaPP!$G$2:$G$55081,Stance!$A362,[1]MaPP!$H$2:$H$55081,Stance!$B362,[1]MaPP!$D$2:$D$55081,Stance!J$2)=0,"",SUMIFS([1]MaPP!$AD$2:$AD$55081,[1]MaPP!$G$2:$G$55081,Stance!$A362,[1]MaPP!$H$2:$H$55081,Stance!$B362,[1]MaPP!$D$2:$D$55081,Stance!J$2))</f>
        <v/>
      </c>
      <c r="K362" s="2" t="str">
        <f>IF(SUMIFS([1]MaPP!$AD$2:$AD$55081,[1]MaPP!$G$2:$G$55081,Stance!$A362,[1]MaPP!$H$2:$H$55081,Stance!$B362,[1]MaPP!$D$2:$D$55081,Stance!K$2)=0,"",SUMIFS([1]MaPP!$AD$2:$AD$55081,[1]MaPP!$G$2:$G$55081,Stance!$A362,[1]MaPP!$H$2:$H$55081,Stance!$B362,[1]MaPP!$D$2:$D$55081,Stance!K$2))</f>
        <v/>
      </c>
      <c r="L362" s="2" t="str">
        <f>IF(SUMIFS([1]MaPP!$AD$2:$AD$55081,[1]MaPP!$G$2:$G$55081,Stance!$A362,[1]MaPP!$H$2:$H$55081,Stance!$B362,[1]MaPP!$D$2:$D$55081,Stance!L$2)=0,"",SUMIFS([1]MaPP!$AD$2:$AD$55081,[1]MaPP!$G$2:$G$55081,Stance!$A362,[1]MaPP!$H$2:$H$55081,Stance!$B362,[1]MaPP!$D$2:$D$55081,Stance!L$2))</f>
        <v/>
      </c>
      <c r="M362" s="2" t="str">
        <f>IF(SUMIFS([1]MaPP!$AD$2:$AD$55081,[1]MaPP!$G$2:$G$55081,Stance!$A362,[1]MaPP!$H$2:$H$55081,Stance!$B362,[1]MaPP!$D$2:$D$55081,Stance!M$2)=0,"",SUMIFS([1]MaPP!$AD$2:$AD$55081,[1]MaPP!$G$2:$G$55081,Stance!$A362,[1]MaPP!$H$2:$H$55081,Stance!$B362,[1]MaPP!$D$2:$D$55081,Stance!M$2))</f>
        <v/>
      </c>
      <c r="N362" s="2" t="str">
        <f>IF(SUMIFS([1]MaPP!$AD$2:$AD$55081,[1]MaPP!$G$2:$G$55081,Stance!$A362,[1]MaPP!$H$2:$H$55081,Stance!$B362,[1]MaPP!$D$2:$D$55081,Stance!N$2)=0,"",SUMIFS([1]MaPP!$AD$2:$AD$55081,[1]MaPP!$G$2:$G$55081,Stance!$A362,[1]MaPP!$H$2:$H$55081,Stance!$B362,[1]MaPP!$D$2:$D$55081,Stance!N$2))</f>
        <v/>
      </c>
      <c r="O362" s="2" t="str">
        <f>IF(SUMIFS([1]MaPP!$AD$2:$AD$55081,[1]MaPP!$G$2:$G$55081,Stance!$A362,[1]MaPP!$H$2:$H$55081,Stance!$B362,[1]MaPP!$D$2:$D$55081,Stance!O$2)=0,"",SUMIFS([1]MaPP!$AD$2:$AD$55081,[1]MaPP!$G$2:$G$55081,Stance!$A362,[1]MaPP!$H$2:$H$55081,Stance!$B362,[1]MaPP!$D$2:$D$55081,Stance!O$2))</f>
        <v/>
      </c>
      <c r="P362" s="2" t="str">
        <f>IF(SUMIFS([1]MaPP!$AD$2:$AD$55081,[1]MaPP!$G$2:$G$55081,Stance!$A362,[1]MaPP!$H$2:$H$55081,Stance!$B362,[1]MaPP!$D$2:$D$55081,Stance!P$2)=0,"",SUMIFS([1]MaPP!$AD$2:$AD$55081,[1]MaPP!$G$2:$G$55081,Stance!$A362,[1]MaPP!$H$2:$H$55081,Stance!$B362,[1]MaPP!$D$2:$D$55081,Stance!P$2))</f>
        <v/>
      </c>
      <c r="Q362" s="2" t="str">
        <f>IF(SUMIFS([1]MaPP!$AD$2:$AD$55081,[1]MaPP!$G$2:$G$55081,Stance!$A362,[1]MaPP!$H$2:$H$55081,Stance!$B362,[1]MaPP!$D$2:$D$55081,Stance!Q$2)=0,"",SUMIFS([1]MaPP!$AD$2:$AD$55081,[1]MaPP!$G$2:$G$55081,Stance!$A362,[1]MaPP!$H$2:$H$55081,Stance!$B362,[1]MaPP!$D$2:$D$55081,Stance!Q$2))</f>
        <v/>
      </c>
      <c r="R362" s="2" t="str">
        <f>IF(SUMIFS([1]MaPP!$AD$2:$AD$55081,[1]MaPP!$G$2:$G$55081,Stance!$A362,[1]MaPP!$H$2:$H$55081,Stance!$B362,[1]MaPP!$D$2:$D$55081,Stance!R$2)=0,"",SUMIFS([1]MaPP!$AD$2:$AD$55081,[1]MaPP!$G$2:$G$55081,Stance!$A362,[1]MaPP!$H$2:$H$55081,Stance!$B362,[1]MaPP!$D$2:$D$55081,Stance!R$2))</f>
        <v/>
      </c>
      <c r="S362" s="2" t="str">
        <f>IF(SUMIFS([1]MaPP!$AD$2:$AD$55081,[1]MaPP!$G$2:$G$55081,Stance!$A362,[1]MaPP!$H$2:$H$55081,Stance!$B362,[1]MaPP!$D$2:$D$55081,Stance!S$2)=0,"",SUMIFS([1]MaPP!$AD$2:$AD$55081,[1]MaPP!$G$2:$G$55081,Stance!$A362,[1]MaPP!$H$2:$H$55081,Stance!$B362,[1]MaPP!$D$2:$D$55081,Stance!S$2))</f>
        <v/>
      </c>
      <c r="T362" s="2" t="str">
        <f>IF(SUMIFS([1]MaPP!$AD$2:$AD$55081,[1]MaPP!$G$2:$G$55081,Stance!$A362,[1]MaPP!$H$2:$H$55081,Stance!$B362,[1]MaPP!$D$2:$D$55081,Stance!T$2)=0,"",SUMIFS([1]MaPP!$AD$2:$AD$55081,[1]MaPP!$G$2:$G$55081,Stance!$A362,[1]MaPP!$H$2:$H$55081,Stance!$B362,[1]MaPP!$D$2:$D$55081,Stance!T$2))</f>
        <v/>
      </c>
      <c r="U362" s="2" t="str">
        <f>IF(SUMIFS([1]MaPP!$AD$2:$AD$55081,[1]MaPP!$G$2:$G$55081,Stance!$A362,[1]MaPP!$H$2:$H$55081,Stance!$B362,[1]MaPP!$D$2:$D$55081,Stance!U$2)=0,"",SUMIFS([1]MaPP!$AD$2:$AD$55081,[1]MaPP!$G$2:$G$55081,Stance!$A362,[1]MaPP!$H$2:$H$55081,Stance!$B362,[1]MaPP!$D$2:$D$55081,Stance!U$2))</f>
        <v/>
      </c>
      <c r="V362" s="2" t="str">
        <f>IF(SUMIFS([1]MaPP!$AD$2:$AD$55081,[1]MaPP!$G$2:$G$55081,Stance!$A362,[1]MaPP!$H$2:$H$55081,Stance!$B362,[1]MaPP!$D$2:$D$55081,Stance!V$2)=0,"",SUMIFS([1]MaPP!$AD$2:$AD$55081,[1]MaPP!$G$2:$G$55081,Stance!$A362,[1]MaPP!$H$2:$H$55081,Stance!$B362,[1]MaPP!$D$2:$D$55081,Stance!V$2))</f>
        <v/>
      </c>
      <c r="W362" s="2" t="str">
        <f>IF(SUMIFS([1]MaPP!$AD$2:$AD$55081,[1]MaPP!$G$2:$G$55081,Stance!$A362,[1]MaPP!$H$2:$H$55081,Stance!$B362,[1]MaPP!$D$2:$D$55081,Stance!W$2)=0,"",SUMIFS([1]MaPP!$AD$2:$AD$55081,[1]MaPP!$G$2:$G$55081,Stance!$A362,[1]MaPP!$H$2:$H$55081,Stance!$B362,[1]MaPP!$D$2:$D$55081,Stance!W$2))</f>
        <v/>
      </c>
      <c r="X362" s="2" t="str">
        <f>IF(SUMIFS([1]MaPP!$AD$2:$AD$55081,[1]MaPP!$G$2:$G$55081,Stance!$A362,[1]MaPP!$H$2:$H$55081,Stance!$B362,[1]MaPP!$D$2:$D$55081,Stance!X$2)=0,"",SUMIFS([1]MaPP!$AD$2:$AD$55081,[1]MaPP!$G$2:$G$55081,Stance!$A362,[1]MaPP!$H$2:$H$55081,Stance!$B362,[1]MaPP!$D$2:$D$55081,Stance!X$2))</f>
        <v/>
      </c>
      <c r="Y362" s="2" t="str">
        <f>IF(SUMIFS([1]MaPP!$AD$2:$AD$55081,[1]MaPP!$G$2:$G$55081,Stance!$A362,[1]MaPP!$H$2:$H$55081,Stance!$B362,[1]MaPP!$D$2:$D$55081,Stance!Y$2)=0,"",SUMIFS([1]MaPP!$AD$2:$AD$55081,[1]MaPP!$G$2:$G$55081,Stance!$A362,[1]MaPP!$H$2:$H$55081,Stance!$B362,[1]MaPP!$D$2:$D$55081,Stance!Y$2))</f>
        <v/>
      </c>
      <c r="Z362" s="2" t="str">
        <f>IF(SUMIFS([1]MaPP!$AD$2:$AD$55081,[1]MaPP!$G$2:$G$55081,Stance!$A362,[1]MaPP!$H$2:$H$55081,Stance!$B362,[1]MaPP!$D$2:$D$55081,Stance!Z$2)=0,"",SUMIFS([1]MaPP!$AD$2:$AD$55081,[1]MaPP!$G$2:$G$55081,Stance!$A362,[1]MaPP!$H$2:$H$55081,Stance!$B362,[1]MaPP!$D$2:$D$55081,Stance!Z$2))</f>
        <v/>
      </c>
      <c r="AA362" s="2" t="str">
        <f>IF(SUMIFS([1]MaPP!$AD$2:$AD$55081,[1]MaPP!$G$2:$G$55081,Stance!$A362,[1]MaPP!$H$2:$H$55081,Stance!$B362,[1]MaPP!$D$2:$D$55081,Stance!AA$2)=0,"",SUMIFS([1]MaPP!$AD$2:$AD$55081,[1]MaPP!$G$2:$G$55081,Stance!$A362,[1]MaPP!$H$2:$H$55081,Stance!$B362,[1]MaPP!$D$2:$D$55081,Stance!AA$2))</f>
        <v/>
      </c>
      <c r="AB362" s="2" t="str">
        <f>IF(SUMIFS([1]MaPP!$AD$2:$AD$55081,[1]MaPP!$G$2:$G$55081,Stance!$A362,[1]MaPP!$H$2:$H$55081,Stance!$B362,[1]MaPP!$D$2:$D$55081,Stance!AB$2)=0,"",SUMIFS([1]MaPP!$AD$2:$AD$55081,[1]MaPP!$G$2:$G$55081,Stance!$A362,[1]MaPP!$H$2:$H$55081,Stance!$B362,[1]MaPP!$D$2:$D$55081,Stance!AB$2))</f>
        <v/>
      </c>
      <c r="AC362" s="2" t="str">
        <f>IF(SUMIFS([1]MaPP!$AD$2:$AD$55081,[1]MaPP!$G$2:$G$55081,Stance!$A362,[1]MaPP!$H$2:$H$55081,Stance!$B362,[1]MaPP!$D$2:$D$55081,Stance!AC$2)=0,"",SUMIFS([1]MaPP!$AD$2:$AD$55081,[1]MaPP!$G$2:$G$55081,Stance!$A362,[1]MaPP!$H$2:$H$55081,Stance!$B362,[1]MaPP!$D$2:$D$55081,Stance!AC$2))</f>
        <v/>
      </c>
      <c r="AD362" s="2" t="str">
        <f>IF(SUMIFS([1]MaPP!$AD$2:$AD$55081,[1]MaPP!$G$2:$G$55081,Stance!$A362,[1]MaPP!$H$2:$H$55081,Stance!$B362,[1]MaPP!$D$2:$D$55081,Stance!AD$2)=0,"",SUMIFS([1]MaPP!$AD$2:$AD$55081,[1]MaPP!$G$2:$G$55081,Stance!$A362,[1]MaPP!$H$2:$H$55081,Stance!$B362,[1]MaPP!$D$2:$D$55081,Stance!AD$2))</f>
        <v/>
      </c>
      <c r="AE362" s="2" t="str">
        <f>IF(SUMIFS([1]MaPP!$AD$2:$AD$55081,[1]MaPP!$G$2:$G$55081,Stance!$A362,[1]MaPP!$H$2:$H$55081,Stance!$B362,[1]MaPP!$D$2:$D$55081,Stance!AE$2)=0,"",SUMIFS([1]MaPP!$AD$2:$AD$55081,[1]MaPP!$G$2:$G$55081,Stance!$A362,[1]MaPP!$H$2:$H$55081,Stance!$B362,[1]MaPP!$D$2:$D$55081,Stance!AE$2))</f>
        <v/>
      </c>
      <c r="AF362" s="2" t="str">
        <f>IF(SUMIFS([1]MaPP!$AD$2:$AD$55081,[1]MaPP!$G$2:$G$55081,Stance!$A362,[1]MaPP!$H$2:$H$55081,Stance!$B362,[1]MaPP!$D$2:$D$55081,Stance!AF$2)=0,"",SUMIFS([1]MaPP!$AD$2:$AD$55081,[1]MaPP!$G$2:$G$55081,Stance!$A362,[1]MaPP!$H$2:$H$55081,Stance!$B362,[1]MaPP!$D$2:$D$55081,Stance!AF$2))</f>
        <v/>
      </c>
      <c r="AG362" s="2" t="str">
        <f>IF(SUMIFS([1]MaPP!$AD$2:$AD$55081,[1]MaPP!$G$2:$G$55081,Stance!$A362,[1]MaPP!$H$2:$H$55081,Stance!$B362,[1]MaPP!$D$2:$D$55081,Stance!AG$2)=0,"",SUMIFS([1]MaPP!$AD$2:$AD$55081,[1]MaPP!$G$2:$G$55081,Stance!$A362,[1]MaPP!$H$2:$H$55081,Stance!$B362,[1]MaPP!$D$2:$D$55081,Stance!AG$2))</f>
        <v/>
      </c>
      <c r="AH362" s="2" t="str">
        <f>IF(SUMIFS([1]MaPP!$AD$2:$AD$55081,[1]MaPP!$G$2:$G$55081,Stance!$A362,[1]MaPP!$H$2:$H$55081,Stance!$B362,[1]MaPP!$D$2:$D$55081,Stance!AH$2)=0,"",SUMIFS([1]MaPP!$AD$2:$AD$55081,[1]MaPP!$G$2:$G$55081,Stance!$A362,[1]MaPP!$H$2:$H$55081,Stance!$B362,[1]MaPP!$D$2:$D$55081,Stance!AH$2))</f>
        <v/>
      </c>
      <c r="AI362" s="2" t="str">
        <f>IF(SUMIFS([1]MaPP!$AD$2:$AD$55081,[1]MaPP!$G$2:$G$55081,Stance!$A362,[1]MaPP!$H$2:$H$55081,Stance!$B362,[1]MaPP!$D$2:$D$55081,Stance!AI$2)=0,"",SUMIFS([1]MaPP!$AD$2:$AD$55081,[1]MaPP!$G$2:$G$55081,Stance!$A362,[1]MaPP!$H$2:$H$55081,Stance!$B362,[1]MaPP!$D$2:$D$55081,Stance!AI$2))</f>
        <v/>
      </c>
      <c r="AJ362" s="2" t="str">
        <f>IF(SUMIFS([1]MaPP!$AD$2:$AD$55081,[1]MaPP!$G$2:$G$55081,Stance!$A362,[1]MaPP!$H$2:$H$55081,Stance!$B362,[1]MaPP!$D$2:$D$55081,Stance!AJ$2)=0,"",SUMIFS([1]MaPP!$AD$2:$AD$55081,[1]MaPP!$G$2:$G$55081,Stance!$A362,[1]MaPP!$H$2:$H$55081,Stance!$B362,[1]MaPP!$D$2:$D$55081,Stance!AJ$2))</f>
        <v/>
      </c>
      <c r="AK362" s="2" t="str">
        <f>IF(SUMIFS([1]MaPP!$AD$2:$AD$55081,[1]MaPP!$G$2:$G$55081,Stance!$A362,[1]MaPP!$H$2:$H$55081,Stance!$B362,[1]MaPP!$D$2:$D$55081,Stance!AK$2)=0,"",SUMIFS([1]MaPP!$AD$2:$AD$55081,[1]MaPP!$G$2:$G$55081,Stance!$A362,[1]MaPP!$H$2:$H$55081,Stance!$B362,[1]MaPP!$D$2:$D$55081,Stance!AK$2))</f>
        <v/>
      </c>
      <c r="AL362" s="2" t="str">
        <f>IF(SUMIFS([1]MaPP!$AD$2:$AD$55081,[1]MaPP!$G$2:$G$55081,Stance!$A362,[1]MaPP!$H$2:$H$55081,Stance!$B362,[1]MaPP!$D$2:$D$55081,Stance!AL$2)=0,"",SUMIFS([1]MaPP!$AD$2:$AD$55081,[1]MaPP!$G$2:$G$55081,Stance!$A362,[1]MaPP!$H$2:$H$55081,Stance!$B362,[1]MaPP!$D$2:$D$55081,Stance!AL$2))</f>
        <v/>
      </c>
      <c r="AM362" s="2" t="str">
        <f>IF(SUMIFS([1]MaPP!$AD$2:$AD$55081,[1]MaPP!$G$2:$G$55081,Stance!$A362,[1]MaPP!$H$2:$H$55081,Stance!$B362,[1]MaPP!$D$2:$D$55081,Stance!AM$2)=0,"",SUMIFS([1]MaPP!$AD$2:$AD$55081,[1]MaPP!$G$2:$G$55081,Stance!$A362,[1]MaPP!$H$2:$H$55081,Stance!$B362,[1]MaPP!$D$2:$D$55081,Stance!AM$2))</f>
        <v/>
      </c>
      <c r="AN362" s="2" t="str">
        <f>IF(SUMIFS([1]MaPP!$AD$2:$AD$55081,[1]MaPP!$G$2:$G$55081,Stance!$A362,[1]MaPP!$H$2:$H$55081,Stance!$B362,[1]MaPP!$D$2:$D$55081,Stance!AN$2)=0,"",SUMIFS([1]MaPP!$AD$2:$AD$55081,[1]MaPP!$G$2:$G$55081,Stance!$A362,[1]MaPP!$H$2:$H$55081,Stance!$B362,[1]MaPP!$D$2:$D$55081,Stance!AN$2))</f>
        <v/>
      </c>
      <c r="AO362" s="2" t="str">
        <f>IF(SUMIFS([1]MaPP!$AD$2:$AD$55081,[1]MaPP!$G$2:$G$55081,Stance!$A362,[1]MaPP!$H$2:$H$55081,Stance!$B362,[1]MaPP!$D$2:$D$55081,Stance!AO$2)=0,"",SUMIFS([1]MaPP!$AD$2:$AD$55081,[1]MaPP!$G$2:$G$55081,Stance!$A362,[1]MaPP!$H$2:$H$55081,Stance!$B362,[1]MaPP!$D$2:$D$55081,Stance!AO$2))</f>
        <v/>
      </c>
      <c r="AP362" s="2" t="str">
        <f>IF(SUMIFS([1]MaPP!$AD$2:$AD$55081,[1]MaPP!$G$2:$G$55081,Stance!$A362,[1]MaPP!$H$2:$H$55081,Stance!$B362,[1]MaPP!$D$2:$D$55081,Stance!AP$2)=0,"",SUMIFS([1]MaPP!$AD$2:$AD$55081,[1]MaPP!$G$2:$G$55081,Stance!$A362,[1]MaPP!$H$2:$H$55081,Stance!$B362,[1]MaPP!$D$2:$D$55081,Stance!AP$2))</f>
        <v/>
      </c>
      <c r="AQ362" s="2" t="str">
        <f>IF(SUMIFS([1]MaPP!$AD$2:$AD$55081,[1]MaPP!$G$2:$G$55081,Stance!$A362,[1]MaPP!$H$2:$H$55081,Stance!$B362,[1]MaPP!$D$2:$D$55081,Stance!AQ$2)=0,"",SUMIFS([1]MaPP!$AD$2:$AD$55081,[1]MaPP!$G$2:$G$55081,Stance!$A362,[1]MaPP!$H$2:$H$55081,Stance!$B362,[1]MaPP!$D$2:$D$55081,Stance!AQ$2))</f>
        <v/>
      </c>
      <c r="AR362" s="2" t="str">
        <f>IF(SUMIFS([1]MaPP!$AD$2:$AD$55081,[1]MaPP!$G$2:$G$55081,Stance!$A362,[1]MaPP!$H$2:$H$55081,Stance!$B362,[1]MaPP!$D$2:$D$55081,Stance!AR$2)=0,"",SUMIFS([1]MaPP!$AD$2:$AD$55081,[1]MaPP!$G$2:$G$55081,Stance!$A362,[1]MaPP!$H$2:$H$55081,Stance!$B362,[1]MaPP!$D$2:$D$55081,Stance!AR$2))</f>
        <v/>
      </c>
      <c r="AS362" s="2" t="str">
        <f>IF(SUMIFS([1]MaPP!$AD$2:$AD$55081,[1]MaPP!$G$2:$G$55081,Stance!$A362,[1]MaPP!$H$2:$H$55081,Stance!$B362,[1]MaPP!$D$2:$D$55081,Stance!AS$2)=0,"",SUMIFS([1]MaPP!$AD$2:$AD$55081,[1]MaPP!$G$2:$G$55081,Stance!$A362,[1]MaPP!$H$2:$H$55081,Stance!$B362,[1]MaPP!$D$2:$D$55081,Stance!AS$2))</f>
        <v/>
      </c>
      <c r="AT362" s="2" t="str">
        <f>IF(SUMIFS([1]MaPP!$AD$2:$AD$55081,[1]MaPP!$G$2:$G$55081,Stance!$A362,[1]MaPP!$H$2:$H$55081,Stance!$B362,[1]MaPP!$D$2:$D$55081,Stance!AT$2)=0,"",SUMIFS([1]MaPP!$AD$2:$AD$55081,[1]MaPP!$G$2:$G$55081,Stance!$A362,[1]MaPP!$H$2:$H$55081,Stance!$B362,[1]MaPP!$D$2:$D$55081,Stance!AT$2))</f>
        <v/>
      </c>
      <c r="AU362" s="2" t="str">
        <f>IF(SUMIFS([1]MaPP!$AD$2:$AD$55081,[1]MaPP!$G$2:$G$55081,Stance!$A362,[1]MaPP!$H$2:$H$55081,Stance!$B362,[1]MaPP!$D$2:$D$55081,Stance!AU$2)=0,"",SUMIFS([1]MaPP!$AD$2:$AD$55081,[1]MaPP!$G$2:$G$55081,Stance!$A362,[1]MaPP!$H$2:$H$55081,Stance!$B362,[1]MaPP!$D$2:$D$55081,Stance!AU$2))</f>
        <v/>
      </c>
      <c r="AV362" s="2" t="str">
        <f>IF(SUMIFS([1]MaPP!$AD$2:$AD$55081,[1]MaPP!$G$2:$G$55081,Stance!$A362,[1]MaPP!$H$2:$H$55081,Stance!$B362,[1]MaPP!$D$2:$D$55081,Stance!AV$2)=0,"",SUMIFS([1]MaPP!$AD$2:$AD$55081,[1]MaPP!$G$2:$G$55081,Stance!$A362,[1]MaPP!$H$2:$H$55081,Stance!$B362,[1]MaPP!$D$2:$D$55081,Stance!AV$2))</f>
        <v/>
      </c>
      <c r="AW362" s="2" t="str">
        <f>IF(SUMIFS([1]MaPP!$AD$2:$AD$55081,[1]MaPP!$G$2:$G$55081,Stance!$A362,[1]MaPP!$H$2:$H$55081,Stance!$B362,[1]MaPP!$D$2:$D$55081,Stance!AW$2)=0,"",SUMIFS([1]MaPP!$AD$2:$AD$55081,[1]MaPP!$G$2:$G$55081,Stance!$A362,[1]MaPP!$H$2:$H$55081,Stance!$B362,[1]MaPP!$D$2:$D$55081,Stance!AW$2))</f>
        <v/>
      </c>
      <c r="AX362" s="2" t="str">
        <f>IF(SUMIFS([1]MaPP!$AD$2:$AD$55081,[1]MaPP!$G$2:$G$55081,Stance!$A362,[1]MaPP!$H$2:$H$55081,Stance!$B362,[1]MaPP!$D$2:$D$55081,Stance!AX$2)=0,"",SUMIFS([1]MaPP!$AD$2:$AD$55081,[1]MaPP!$G$2:$G$55081,Stance!$A362,[1]MaPP!$H$2:$H$55081,Stance!$B362,[1]MaPP!$D$2:$D$55081,Stance!AX$2))</f>
        <v/>
      </c>
      <c r="AY362" s="2" t="str">
        <f>IF(SUMIFS([1]MaPP!$AD$2:$AD$55081,[1]MaPP!$G$2:$G$55081,Stance!$A362,[1]MaPP!$H$2:$H$55081,Stance!$B362,[1]MaPP!$D$2:$D$55081,Stance!AY$2)=0,"",SUMIFS([1]MaPP!$AD$2:$AD$55081,[1]MaPP!$G$2:$G$55081,Stance!$A362,[1]MaPP!$H$2:$H$55081,Stance!$B362,[1]MaPP!$D$2:$D$55081,Stance!AY$2))</f>
        <v/>
      </c>
      <c r="AZ362" s="2" t="str">
        <f>IF(SUMIFS([1]MaPP!$AD$2:$AD$55081,[1]MaPP!$G$2:$G$55081,Stance!$A362,[1]MaPP!$H$2:$H$55081,Stance!$B362,[1]MaPP!$D$2:$D$55081,Stance!AZ$2)=0,"",SUMIFS([1]MaPP!$AD$2:$AD$55081,[1]MaPP!$G$2:$G$55081,Stance!$A362,[1]MaPP!$H$2:$H$55081,Stance!$B362,[1]MaPP!$D$2:$D$55081,Stance!AZ$2))</f>
        <v/>
      </c>
      <c r="BA362" s="2" t="str">
        <f>IF(SUMIFS([1]MaPP!$AD$2:$AD$55081,[1]MaPP!$G$2:$G$55081,Stance!$A362,[1]MaPP!$H$2:$H$55081,Stance!$B362,[1]MaPP!$D$2:$D$55081,Stance!BA$2)=0,"",SUMIFS([1]MaPP!$AD$2:$AD$55081,[1]MaPP!$G$2:$G$55081,Stance!$A362,[1]MaPP!$H$2:$H$55081,Stance!$B362,[1]MaPP!$D$2:$D$55081,Stance!BA$2))</f>
        <v/>
      </c>
      <c r="BB362" s="2" t="str">
        <f>IF(SUMIFS([1]MaPP!$AD$2:$AD$55081,[1]MaPP!$G$2:$G$55081,Stance!$A362,[1]MaPP!$H$2:$H$55081,Stance!$B362,[1]MaPP!$D$2:$D$55081,Stance!BB$2)=0,"",SUMIFS([1]MaPP!$AD$2:$AD$55081,[1]MaPP!$G$2:$G$55081,Stance!$A362,[1]MaPP!$H$2:$H$55081,Stance!$B362,[1]MaPP!$D$2:$D$55081,Stance!BB$2))</f>
        <v/>
      </c>
      <c r="BC362" s="2" t="str">
        <f>IF(SUMIFS([1]MaPP!$AD$2:$AD$55081,[1]MaPP!$G$2:$G$55081,Stance!$A362,[1]MaPP!$H$2:$H$55081,Stance!$B362,[1]MaPP!$D$2:$D$55081,Stance!BC$2)=0,"",SUMIFS([1]MaPP!$AD$2:$AD$55081,[1]MaPP!$G$2:$G$55081,Stance!$A362,[1]MaPP!$H$2:$H$55081,Stance!$B362,[1]MaPP!$D$2:$D$55081,Stance!BC$2))</f>
        <v/>
      </c>
      <c r="BD362" s="2" t="str">
        <f>IF(SUMIFS([1]MaPP!$AD$2:$AD$55081,[1]MaPP!$G$2:$G$55081,Stance!$A362,[1]MaPP!$H$2:$H$55081,Stance!$B362,[1]MaPP!$D$2:$D$55081,Stance!BD$2)=0,"",SUMIFS([1]MaPP!$AD$2:$AD$55081,[1]MaPP!$G$2:$G$55081,Stance!$A362,[1]MaPP!$H$2:$H$55081,Stance!$B362,[1]MaPP!$D$2:$D$55081,Stance!BD$2))</f>
        <v/>
      </c>
      <c r="BE362" s="2" t="str">
        <f>IF(SUMIFS([1]MaPP!$AD$2:$AD$55081,[1]MaPP!$G$2:$G$55081,Stance!$A362,[1]MaPP!$H$2:$H$55081,Stance!$B362,[1]MaPP!$D$2:$D$55081,Stance!BE$2)=0,"",SUMIFS([1]MaPP!$AD$2:$AD$55081,[1]MaPP!$G$2:$G$55081,Stance!$A362,[1]MaPP!$H$2:$H$55081,Stance!$B362,[1]MaPP!$D$2:$D$55081,Stance!BE$2))</f>
        <v/>
      </c>
      <c r="BF362" s="2" t="str">
        <f>IF(SUMIFS([1]MaPP!$AD$2:$AD$55081,[1]MaPP!$G$2:$G$55081,Stance!$A362,[1]MaPP!$H$2:$H$55081,Stance!$B362,[1]MaPP!$D$2:$D$55081,Stance!BF$2)=0,"",SUMIFS([1]MaPP!$AD$2:$AD$55081,[1]MaPP!$G$2:$G$55081,Stance!$A362,[1]MaPP!$H$2:$H$55081,Stance!$B362,[1]MaPP!$D$2:$D$55081,Stance!BF$2))</f>
        <v/>
      </c>
      <c r="BG362" s="2" t="str">
        <f>IF(SUMIFS([1]MaPP!$AD$2:$AD$55081,[1]MaPP!$G$2:$G$55081,Stance!$A362,[1]MaPP!$H$2:$H$55081,Stance!$B362,[1]MaPP!$D$2:$D$55081,Stance!BG$2)=0,"",SUMIFS([1]MaPP!$AD$2:$AD$55081,[1]MaPP!$G$2:$G$55081,Stance!$A362,[1]MaPP!$H$2:$H$55081,Stance!$B362,[1]MaPP!$D$2:$D$55081,Stance!BG$2))</f>
        <v/>
      </c>
      <c r="BH362" s="2">
        <f>IF(SUMIFS([1]MaPP!$AD$2:$AD$55081,[1]MaPP!$G$2:$G$55081,Stance!$A362,[1]MaPP!$H$2:$H$55081,Stance!$B362,[1]MaPP!$D$2:$D$55081,Stance!BH$2)=0,"",SUMIFS([1]MaPP!$AD$2:$AD$55081,[1]MaPP!$G$2:$G$55081,Stance!$A362,[1]MaPP!$H$2:$H$55081,Stance!$B362,[1]MaPP!$D$2:$D$55081,Stance!BH$2))</f>
        <v>-1</v>
      </c>
      <c r="BI362" s="2" t="str">
        <f>IF(SUMIFS([1]MaPP!$AD$2:$AD$55081,[1]MaPP!$G$2:$G$55081,Stance!$A362,[1]MaPP!$H$2:$H$55081,Stance!$B362,[1]MaPP!$D$2:$D$55081,Stance!BI$2)=0,"",SUMIFS([1]MaPP!$AD$2:$AD$55081,[1]MaPP!$G$2:$G$55081,Stance!$A362,[1]MaPP!$H$2:$H$55081,Stance!$B362,[1]MaPP!$D$2:$D$55081,Stance!BI$2))</f>
        <v/>
      </c>
      <c r="BJ362" s="2" t="str">
        <f>IF(SUMIFS([1]MaPP!$AD$2:$AD$55081,[1]MaPP!$G$2:$G$55081,Stance!$A362,[1]MaPP!$H$2:$H$55081,Stance!$B362,[1]MaPP!$D$2:$D$55081,Stance!BJ$2)=0,"",SUMIFS([1]MaPP!$AD$2:$AD$55081,[1]MaPP!$G$2:$G$55081,Stance!$A362,[1]MaPP!$H$2:$H$55081,Stance!$B362,[1]MaPP!$D$2:$D$55081,Stance!BJ$2))</f>
        <v/>
      </c>
      <c r="BK362" s="2" t="str">
        <f>IF(SUMIFS([1]MaPP!$AD$2:$AD$55081,[1]MaPP!$G$2:$G$55081,Stance!$A362,[1]MaPP!$H$2:$H$55081,Stance!$B362,[1]MaPP!$D$2:$D$55081,Stance!BK$2)=0,"",SUMIFS([1]MaPP!$AD$2:$AD$55081,[1]MaPP!$G$2:$G$55081,Stance!$A362,[1]MaPP!$H$2:$H$55081,Stance!$B362,[1]MaPP!$D$2:$D$55081,Stance!BK$2))</f>
        <v/>
      </c>
      <c r="BL362" s="2" t="str">
        <f>IF(SUMIFS([1]MaPP!$AD$2:$AD$55081,[1]MaPP!$G$2:$G$55081,Stance!$A362,[1]MaPP!$H$2:$H$55081,Stance!$B362,[1]MaPP!$D$2:$D$55081,Stance!BL$2)=0,"",SUMIFS([1]MaPP!$AD$2:$AD$55081,[1]MaPP!$G$2:$G$55081,Stance!$A362,[1]MaPP!$H$2:$H$55081,Stance!$B362,[1]MaPP!$D$2:$D$55081,Stance!BL$2))</f>
        <v/>
      </c>
      <c r="BM362" s="2" t="str">
        <f>IF(SUMIFS([1]MaPP!$AD$2:$AD$55081,[1]MaPP!$G$2:$G$55081,Stance!$A362,[1]MaPP!$H$2:$H$55081,Stance!$B362,[1]MaPP!$D$2:$D$55081,Stance!BM$2)=0,"",SUMIFS([1]MaPP!$AD$2:$AD$55081,[1]MaPP!$G$2:$G$55081,Stance!$A362,[1]MaPP!$H$2:$H$55081,Stance!$B362,[1]MaPP!$D$2:$D$55081,Stance!BM$2))</f>
        <v/>
      </c>
      <c r="BN362" s="2" t="str">
        <f>IF(SUMIFS([1]MaPP!$AD$2:$AD$55081,[1]MaPP!$G$2:$G$55081,Stance!$A362,[1]MaPP!$H$2:$H$55081,Stance!$B362,[1]MaPP!$D$2:$D$55081,Stance!BN$2)=0,"",SUMIFS([1]MaPP!$AD$2:$AD$55081,[1]MaPP!$G$2:$G$55081,Stance!$A362,[1]MaPP!$H$2:$H$55081,Stance!$B362,[1]MaPP!$D$2:$D$55081,Stance!BN$2))</f>
        <v/>
      </c>
      <c r="BO362" s="2" t="str">
        <f>IF(SUMIFS([1]MaPP!$AD$2:$AD$55081,[1]MaPP!$G$2:$G$55081,Stance!$A362,[1]MaPP!$H$2:$H$55081,Stance!$B362,[1]MaPP!$D$2:$D$55081,Stance!BO$2)=0,"",SUMIFS([1]MaPP!$AD$2:$AD$55081,[1]MaPP!$G$2:$G$55081,Stance!$A362,[1]MaPP!$H$2:$H$55081,Stance!$B362,[1]MaPP!$D$2:$D$55081,Stance!BO$2))</f>
        <v/>
      </c>
      <c r="BP362" s="2" t="str">
        <f>IF(SUMIFS([1]MaPP!$AD$2:$AD$55081,[1]MaPP!$G$2:$G$55081,Stance!$A362,[1]MaPP!$H$2:$H$55081,Stance!$B362,[1]MaPP!$D$2:$D$55081,Stance!BP$2)=0,"",SUMIFS([1]MaPP!$AD$2:$AD$55081,[1]MaPP!$G$2:$G$55081,Stance!$A362,[1]MaPP!$H$2:$H$55081,Stance!$B362,[1]MaPP!$D$2:$D$55081,Stance!BP$2))</f>
        <v/>
      </c>
      <c r="BQ362" s="2" t="str">
        <f>IF(SUMIFS([1]MaPP!$AD$2:$AD$55081,[1]MaPP!$G$2:$G$55081,Stance!$A362,[1]MaPP!$H$2:$H$55081,Stance!$B362,[1]MaPP!$D$2:$D$55081,Stance!BQ$2)=0,"",SUMIFS([1]MaPP!$AD$2:$AD$55081,[1]MaPP!$G$2:$G$55081,Stance!$A362,[1]MaPP!$H$2:$H$55081,Stance!$B362,[1]MaPP!$D$2:$D$55081,Stance!BQ$2))</f>
        <v/>
      </c>
      <c r="BR362" s="2" t="str">
        <f>IF(SUMIFS([1]MaPP!$AD$2:$AD$55081,[1]MaPP!$G$2:$G$55081,Stance!$A362,[1]MaPP!$H$2:$H$55081,Stance!$B362,[1]MaPP!$D$2:$D$55081,Stance!BR$2)=0,"",SUMIFS([1]MaPP!$AD$2:$AD$55081,[1]MaPP!$G$2:$G$55081,Stance!$A362,[1]MaPP!$H$2:$H$55081,Stance!$B362,[1]MaPP!$D$2:$D$55081,Stance!BR$2))</f>
        <v/>
      </c>
      <c r="BS362" s="2" t="str">
        <f>IF(SUMIFS([1]MaPP!$AD$2:$AD$55081,[1]MaPP!$G$2:$G$55081,Stance!$A362,[1]MaPP!$H$2:$H$55081,Stance!$B362,[1]MaPP!$D$2:$D$55081,Stance!BS$2)=0,"",SUMIFS([1]MaPP!$AD$2:$AD$55081,[1]MaPP!$G$2:$G$55081,Stance!$A362,[1]MaPP!$H$2:$H$55081,Stance!$B362,[1]MaPP!$D$2:$D$55081,Stance!BS$2))</f>
        <v/>
      </c>
      <c r="BT362" s="2" t="str">
        <f>IF(SUMIFS([1]MaPP!$AD$2:$AD$55081,[1]MaPP!$G$2:$G$55081,Stance!$A362,[1]MaPP!$H$2:$H$55081,Stance!$B362,[1]MaPP!$D$2:$D$55081,Stance!BT$2)=0,"",SUMIFS([1]MaPP!$AD$2:$AD$55081,[1]MaPP!$G$2:$G$55081,Stance!$A362,[1]MaPP!$H$2:$H$55081,Stance!$B362,[1]MaPP!$D$2:$D$55081,Stance!BT$2))</f>
        <v/>
      </c>
      <c r="BU362" s="2">
        <f>IF(SUMIFS([1]MaPP!$AD$2:$AD$55081,[1]MaPP!$G$2:$G$55081,Stance!$A362,[1]MaPP!$H$2:$H$55081,Stance!$B362,[1]MaPP!$D$2:$D$55081,Stance!BU$2)=0,"",SUMIFS([1]MaPP!$AD$2:$AD$55081,[1]MaPP!$G$2:$G$55081,Stance!$A362,[1]MaPP!$H$2:$H$55081,Stance!$B362,[1]MaPP!$D$2:$D$55081,Stance!BU$2))</f>
        <v>1</v>
      </c>
      <c r="BV362" s="2" t="str">
        <f>IF(SUMIFS([1]MaPP!$AD$2:$AD$55081,[1]MaPP!$G$2:$G$55081,Stance!$A362,[1]MaPP!$H$2:$H$55081,Stance!$B362,[1]MaPP!$D$2:$D$55081,Stance!BV$2)=0,"",SUMIFS([1]MaPP!$AD$2:$AD$55081,[1]MaPP!$G$2:$G$55081,Stance!$A362,[1]MaPP!$H$2:$H$55081,Stance!$B362,[1]MaPP!$D$2:$D$55081,Stance!BV$2))</f>
        <v/>
      </c>
      <c r="BW362" s="2" t="str">
        <f>IF(SUMIFS([1]MaPP!$AD$2:$AD$55081,[1]MaPP!$G$2:$G$55081,Stance!$A362,[1]MaPP!$H$2:$H$55081,Stance!$B362,[1]MaPP!$D$2:$D$55081,Stance!BW$2)=0,"",SUMIFS([1]MaPP!$AD$2:$AD$55081,[1]MaPP!$G$2:$G$55081,Stance!$A362,[1]MaPP!$H$2:$H$55081,Stance!$B362,[1]MaPP!$D$2:$D$55081,Stance!BW$2))</f>
        <v/>
      </c>
      <c r="BX362" s="2" t="str">
        <f>IF(SUMIFS([1]MaPP!$AD$2:$AD$55081,[1]MaPP!$G$2:$G$55081,Stance!$A362,[1]MaPP!$H$2:$H$55081,Stance!$B362,[1]MaPP!$D$2:$D$55081,Stance!BX$2)=0,"",SUMIFS([1]MaPP!$AD$2:$AD$55081,[1]MaPP!$G$2:$G$55081,Stance!$A362,[1]MaPP!$H$2:$H$55081,Stance!$B362,[1]MaPP!$D$2:$D$55081,Stance!BX$2))</f>
        <v/>
      </c>
      <c r="BY362" s="2" t="str">
        <f>IF(SUMIFS([1]MaPP!$AD$2:$AD$55081,[1]MaPP!$G$2:$G$55081,Stance!$A362,[1]MaPP!$H$2:$H$55081,Stance!$B362,[1]MaPP!$D$2:$D$55081,Stance!BY$2)=0,"",SUMIFS([1]MaPP!$AD$2:$AD$55081,[1]MaPP!$G$2:$G$55081,Stance!$A362,[1]MaPP!$H$2:$H$55081,Stance!$B362,[1]MaPP!$D$2:$D$55081,Stance!BY$2))</f>
        <v/>
      </c>
      <c r="BZ362" s="2" t="str">
        <f>IF(SUMIFS([1]MaPP!$AD$2:$AD$55081,[1]MaPP!$G$2:$G$55081,Stance!$A362,[1]MaPP!$H$2:$H$55081,Stance!$B362,[1]MaPP!$D$2:$D$55081,Stance!BZ$2)=0,"",SUMIFS([1]MaPP!$AD$2:$AD$55081,[1]MaPP!$G$2:$G$55081,Stance!$A362,[1]MaPP!$H$2:$H$55081,Stance!$B362,[1]MaPP!$D$2:$D$55081,Stance!BZ$2))</f>
        <v/>
      </c>
      <c r="CA362" s="2" t="str">
        <f>IF(SUMIFS([1]MaPP!$AD$2:$AD$55081,[1]MaPP!$G$2:$G$55081,Stance!$A362,[1]MaPP!$H$2:$H$55081,Stance!$B362,[1]MaPP!$D$2:$D$55081,Stance!CA$2)=0,"",SUMIFS([1]MaPP!$AD$2:$AD$55081,[1]MaPP!$G$2:$G$55081,Stance!$A362,[1]MaPP!$H$2:$H$55081,Stance!$B362,[1]MaPP!$D$2:$D$55081,Stance!CA$2))</f>
        <v/>
      </c>
      <c r="CB362" s="2" t="str">
        <f>IF(SUMIFS([1]MaPP!$AD$2:$AD$55081,[1]MaPP!$G$2:$G$55081,Stance!$A362,[1]MaPP!$H$2:$H$55081,Stance!$B362,[1]MaPP!$D$2:$D$55081,Stance!CB$2)=0,"",SUMIFS([1]MaPP!$AD$2:$AD$55081,[1]MaPP!$G$2:$G$55081,Stance!$A362,[1]MaPP!$H$2:$H$55081,Stance!$B362,[1]MaPP!$D$2:$D$55081,Stance!CB$2))</f>
        <v/>
      </c>
      <c r="CC362" s="2" t="str">
        <f>IF(SUMIFS([1]MaPP!$AD$2:$AD$55081,[1]MaPP!$G$2:$G$55081,Stance!$A362,[1]MaPP!$H$2:$H$55081,Stance!$B362,[1]MaPP!$D$2:$D$55081,Stance!CC$2)=0,"",SUMIFS([1]MaPP!$AD$2:$AD$55081,[1]MaPP!$G$2:$G$55081,Stance!$A362,[1]MaPP!$H$2:$H$55081,Stance!$B362,[1]MaPP!$D$2:$D$55081,Stance!CC$2))</f>
        <v/>
      </c>
      <c r="CD362" s="2" t="str">
        <f>IF(SUMIFS([1]MaPP!$AD$2:$AD$55081,[1]MaPP!$G$2:$G$55081,Stance!$A362,[1]MaPP!$H$2:$H$55081,Stance!$B362,[1]MaPP!$D$2:$D$55081,Stance!CD$2)=0,"",SUMIFS([1]MaPP!$AD$2:$AD$55081,[1]MaPP!$G$2:$G$55081,Stance!$A362,[1]MaPP!$H$2:$H$55081,Stance!$B362,[1]MaPP!$D$2:$D$55081,Stance!CD$2))</f>
        <v/>
      </c>
      <c r="CE362" s="2" t="str">
        <f>IF(SUMIFS([1]MaPP!$AD$2:$AD$55081,[1]MaPP!$G$2:$G$55081,Stance!$A362,[1]MaPP!$H$2:$H$55081,Stance!$B362,[1]MaPP!$D$2:$D$55081,Stance!CE$2)=0,"",SUMIFS([1]MaPP!$AD$2:$AD$55081,[1]MaPP!$G$2:$G$55081,Stance!$A362,[1]MaPP!$H$2:$H$55081,Stance!$B362,[1]MaPP!$D$2:$D$55081,Stance!CE$2))</f>
        <v/>
      </c>
      <c r="CF362" s="2" t="str">
        <f>IF(SUMIFS([1]MaPP!$AD$2:$AD$55081,[1]MaPP!$G$2:$G$55081,Stance!$A362,[1]MaPP!$H$2:$H$55081,Stance!$B362,[1]MaPP!$D$2:$D$55081,Stance!CF$2)=0,"",SUMIFS([1]MaPP!$AD$2:$AD$55081,[1]MaPP!$G$2:$G$55081,Stance!$A362,[1]MaPP!$H$2:$H$55081,Stance!$B362,[1]MaPP!$D$2:$D$55081,Stance!CF$2))</f>
        <v/>
      </c>
      <c r="CG362" s="2" t="str">
        <f>IF(SUMIFS([1]MaPP!$AD$2:$AD$55081,[1]MaPP!$G$2:$G$55081,Stance!$A362,[1]MaPP!$H$2:$H$55081,Stance!$B362,[1]MaPP!$D$2:$D$55081,Stance!CG$2)=0,"",SUMIFS([1]MaPP!$AD$2:$AD$55081,[1]MaPP!$G$2:$G$55081,Stance!$A362,[1]MaPP!$H$2:$H$55081,Stance!$B362,[1]MaPP!$D$2:$D$55081,Stance!CG$2))</f>
        <v/>
      </c>
      <c r="CH362" s="2" t="str">
        <f>IF(SUMIFS([1]MaPP!$AD$2:$AD$55081,[1]MaPP!$G$2:$G$55081,Stance!$A362,[1]MaPP!$H$2:$H$55081,Stance!$B362,[1]MaPP!$D$2:$D$55081,Stance!CH$2)=0,"",SUMIFS([1]MaPP!$AD$2:$AD$55081,[1]MaPP!$G$2:$G$55081,Stance!$A362,[1]MaPP!$H$2:$H$55081,Stance!$B362,[1]MaPP!$D$2:$D$55081,Stance!CH$2))</f>
        <v/>
      </c>
      <c r="CI362" s="2" t="str">
        <f>IF(SUMIFS([1]MaPP!$AD$2:$AD$55081,[1]MaPP!$G$2:$G$55081,Stance!$A362,[1]MaPP!$H$2:$H$55081,Stance!$B362,[1]MaPP!$D$2:$D$55081,Stance!CI$2)=0,"",SUMIFS([1]MaPP!$AD$2:$AD$55081,[1]MaPP!$G$2:$G$55081,Stance!$A362,[1]MaPP!$H$2:$H$55081,Stance!$B362,[1]MaPP!$D$2:$D$55081,Stance!CI$2))</f>
        <v/>
      </c>
      <c r="CJ362" s="2" t="str">
        <f>IF(SUMIFS([1]MaPP!$AD$2:$AD$55081,[1]MaPP!$G$2:$G$55081,Stance!$A362,[1]MaPP!$H$2:$H$55081,Stance!$B362,[1]MaPP!$D$2:$D$55081,Stance!CJ$2)=0,"",SUMIFS([1]MaPP!$AD$2:$AD$55081,[1]MaPP!$G$2:$G$55081,Stance!$A362,[1]MaPP!$H$2:$H$55081,Stance!$B362,[1]MaPP!$D$2:$D$55081,Stance!CJ$2))</f>
        <v/>
      </c>
      <c r="CK362" s="2" t="str">
        <f>IF(SUMIFS([1]MaPP!$AD$2:$AD$55081,[1]MaPP!$G$2:$G$55081,Stance!$A362,[1]MaPP!$H$2:$H$55081,Stance!$B362,[1]MaPP!$D$2:$D$55081,Stance!CK$2)=0,"",SUMIFS([1]MaPP!$AD$2:$AD$55081,[1]MaPP!$G$2:$G$55081,Stance!$A362,[1]MaPP!$H$2:$H$55081,Stance!$B362,[1]MaPP!$D$2:$D$55081,Stance!CK$2))</f>
        <v/>
      </c>
      <c r="CL362" s="2" t="str">
        <f>IF(SUMIFS([1]MaPP!$AD$2:$AD$55081,[1]MaPP!$G$2:$G$55081,Stance!$A362,[1]MaPP!$H$2:$H$55081,Stance!$B362,[1]MaPP!$D$2:$D$55081,Stance!CL$2)=0,"",SUMIFS([1]MaPP!$AD$2:$AD$55081,[1]MaPP!$G$2:$G$55081,Stance!$A362,[1]MaPP!$H$2:$H$55081,Stance!$B362,[1]MaPP!$D$2:$D$55081,Stance!CL$2))</f>
        <v/>
      </c>
      <c r="CM362" s="2" t="str">
        <f>IF(SUMIFS([1]MaPP!$AD$2:$AD$55081,[1]MaPP!$G$2:$G$55081,Stance!$A362,[1]MaPP!$H$2:$H$55081,Stance!$B362,[1]MaPP!$D$2:$D$55081,Stance!CM$2)=0,"",SUMIFS([1]MaPP!$AD$2:$AD$55081,[1]MaPP!$G$2:$G$55081,Stance!$A362,[1]MaPP!$H$2:$H$55081,Stance!$B362,[1]MaPP!$D$2:$D$55081,Stance!CM$2))</f>
        <v/>
      </c>
      <c r="CN362" s="2" t="str">
        <f>IF(SUMIFS([1]MaPP!$AD$2:$AD$55081,[1]MaPP!$G$2:$G$55081,Stance!$A362,[1]MaPP!$H$2:$H$55081,Stance!$B362,[1]MaPP!$D$2:$D$55081,Stance!CN$2)=0,"",SUMIFS([1]MaPP!$AD$2:$AD$55081,[1]MaPP!$G$2:$G$55081,Stance!$A362,[1]MaPP!$H$2:$H$55081,Stance!$B362,[1]MaPP!$D$2:$D$55081,Stance!CN$2))</f>
        <v/>
      </c>
      <c r="CO362" s="2" t="str">
        <f>IF(SUMIFS([1]MaPP!$AD$2:$AD$55081,[1]MaPP!$G$2:$G$55081,Stance!$A362,[1]MaPP!$H$2:$H$55081,Stance!$B362,[1]MaPP!$D$2:$D$55081,Stance!CO$2)=0,"",SUMIFS([1]MaPP!$AD$2:$AD$55081,[1]MaPP!$G$2:$G$55081,Stance!$A362,[1]MaPP!$H$2:$H$55081,Stance!$B362,[1]MaPP!$D$2:$D$55081,Stance!CO$2))</f>
        <v/>
      </c>
      <c r="CP362" s="2" t="str">
        <f>IF(SUMIFS([1]MaPP!$AD$2:$AD$55081,[1]MaPP!$G$2:$G$55081,Stance!$A362,[1]MaPP!$H$2:$H$55081,Stance!$B362,[1]MaPP!$D$2:$D$55081,Stance!CP$2)=0,"",SUMIFS([1]MaPP!$AD$2:$AD$55081,[1]MaPP!$G$2:$G$55081,Stance!$A362,[1]MaPP!$H$2:$H$55081,Stance!$B362,[1]MaPP!$D$2:$D$55081,Stance!CP$2))</f>
        <v/>
      </c>
      <c r="CQ362" s="2" t="str">
        <f>IF(SUMIFS([1]MaPP!$AD$2:$AD$55081,[1]MaPP!$G$2:$G$55081,Stance!$A362,[1]MaPP!$H$2:$H$55081,Stance!$B362,[1]MaPP!$D$2:$D$55081,Stance!CQ$2)=0,"",SUMIFS([1]MaPP!$AD$2:$AD$55081,[1]MaPP!$G$2:$G$55081,Stance!$A362,[1]MaPP!$H$2:$H$55081,Stance!$B362,[1]MaPP!$D$2:$D$55081,Stance!CQ$2))</f>
        <v/>
      </c>
      <c r="CR362" s="2" t="str">
        <f>IF(SUMIFS([1]MaPP!$AD$2:$AD$55081,[1]MaPP!$G$2:$G$55081,Stance!$A362,[1]MaPP!$H$2:$H$55081,Stance!$B362,[1]MaPP!$D$2:$D$55081,Stance!CR$2)=0,"",SUMIFS([1]MaPP!$AD$2:$AD$55081,[1]MaPP!$G$2:$G$55081,Stance!$A362,[1]MaPP!$H$2:$H$55081,Stance!$B362,[1]MaPP!$D$2:$D$55081,Stance!CR$2))</f>
        <v/>
      </c>
      <c r="CS362" s="2" t="str">
        <f>IF(SUMIFS([1]MaPP!$AD$2:$AD$55081,[1]MaPP!$G$2:$G$55081,Stance!$A362,[1]MaPP!$H$2:$H$55081,Stance!$B362,[1]MaPP!$D$2:$D$55081,Stance!CS$2)=0,"",SUMIFS([1]MaPP!$AD$2:$AD$55081,[1]MaPP!$G$2:$G$55081,Stance!$A362,[1]MaPP!$H$2:$H$55081,Stance!$B362,[1]MaPP!$D$2:$D$55081,Stance!CS$2))</f>
        <v/>
      </c>
      <c r="CT362" s="2" t="str">
        <f>IF(SUMIFS([1]MaPP!$AD$2:$AD$55081,[1]MaPP!$G$2:$G$55081,Stance!$A362,[1]MaPP!$H$2:$H$55081,Stance!$B362,[1]MaPP!$D$2:$D$55081,Stance!CT$2)=0,"",SUMIFS([1]MaPP!$AD$2:$AD$55081,[1]MaPP!$G$2:$G$55081,Stance!$A362,[1]MaPP!$H$2:$H$55081,Stance!$B362,[1]MaPP!$D$2:$D$55081,Stance!CT$2))</f>
        <v/>
      </c>
      <c r="CU362" s="2" t="str">
        <f>IF(SUMIFS([1]MaPP!$AD$2:$AD$55081,[1]MaPP!$G$2:$G$55081,Stance!$A362,[1]MaPP!$H$2:$H$55081,Stance!$B362,[1]MaPP!$D$2:$D$55081,Stance!CU$2)=0,"",SUMIFS([1]MaPP!$AD$2:$AD$55081,[1]MaPP!$G$2:$G$55081,Stance!$A362,[1]MaPP!$H$2:$H$55081,Stance!$B362,[1]MaPP!$D$2:$D$55081,Stance!CU$2))</f>
        <v/>
      </c>
      <c r="CV362" s="2" t="str">
        <f>IF(SUMIFS([1]MaPP!$AD$2:$AD$55081,[1]MaPP!$G$2:$G$55081,Stance!$A362,[1]MaPP!$H$2:$H$55081,Stance!$B362,[1]MaPP!$D$2:$D$55081,Stance!CV$2)=0,"",SUMIFS([1]MaPP!$AD$2:$AD$55081,[1]MaPP!$G$2:$G$55081,Stance!$A362,[1]MaPP!$H$2:$H$55081,Stance!$B362,[1]MaPP!$D$2:$D$55081,Stance!CV$2))</f>
        <v/>
      </c>
      <c r="CW362" s="2" t="str">
        <f>IF(SUMIFS([1]MaPP!$AD$2:$AD$55081,[1]MaPP!$G$2:$G$55081,Stance!$A362,[1]MaPP!$H$2:$H$55081,Stance!$B362,[1]MaPP!$D$2:$D$55081,Stance!CW$2)=0,"",SUMIFS([1]MaPP!$AD$2:$AD$55081,[1]MaPP!$G$2:$G$55081,Stance!$A362,[1]MaPP!$H$2:$H$55081,Stance!$B362,[1]MaPP!$D$2:$D$55081,Stance!CW$2))</f>
        <v/>
      </c>
      <c r="CX362" s="2" t="str">
        <f>IF(SUMIFS([1]MaPP!$AD$2:$AD$55081,[1]MaPP!$G$2:$G$55081,Stance!$A362,[1]MaPP!$H$2:$H$55081,Stance!$B362,[1]MaPP!$D$2:$D$55081,Stance!CX$2)=0,"",SUMIFS([1]MaPP!$AD$2:$AD$55081,[1]MaPP!$G$2:$G$55081,Stance!$A362,[1]MaPP!$H$2:$H$55081,Stance!$B362,[1]MaPP!$D$2:$D$55081,Stance!CX$2))</f>
        <v/>
      </c>
      <c r="CY362" s="2" t="str">
        <f>IF(SUMIFS([1]MaPP!$AD$2:$AD$55081,[1]MaPP!$G$2:$G$55081,Stance!$A362,[1]MaPP!$H$2:$H$55081,Stance!$B362,[1]MaPP!$D$2:$D$55081,Stance!CY$2)=0,"",SUMIFS([1]MaPP!$AD$2:$AD$55081,[1]MaPP!$G$2:$G$55081,Stance!$A362,[1]MaPP!$H$2:$H$55081,Stance!$B362,[1]MaPP!$D$2:$D$55081,Stance!CY$2))</f>
        <v/>
      </c>
      <c r="CZ362" s="2" t="str">
        <f>IF(SUMIFS([1]MaPP!$AD$2:$AD$55081,[1]MaPP!$G$2:$G$55081,Stance!$A362,[1]MaPP!$H$2:$H$55081,Stance!$B362,[1]MaPP!$D$2:$D$55081,Stance!CZ$2)=0,"",SUMIFS([1]MaPP!$AD$2:$AD$55081,[1]MaPP!$G$2:$G$55081,Stance!$A362,[1]MaPP!$H$2:$H$55081,Stance!$B362,[1]MaPP!$D$2:$D$55081,Stance!CZ$2))</f>
        <v/>
      </c>
      <c r="DA362" s="2" t="str">
        <f>IF(SUMIFS([1]MaPP!$AD$2:$AD$55081,[1]MaPP!$G$2:$G$55081,Stance!$A362,[1]MaPP!$H$2:$H$55081,Stance!$B362,[1]MaPP!$D$2:$D$55081,Stance!DA$2)=0,"",SUMIFS([1]MaPP!$AD$2:$AD$55081,[1]MaPP!$G$2:$G$55081,Stance!$A362,[1]MaPP!$H$2:$H$55081,Stance!$B362,[1]MaPP!$D$2:$D$55081,Stance!DA$2))</f>
        <v/>
      </c>
      <c r="DB362" s="2" t="str">
        <f>IF(SUMIFS([1]MaPP!$AD$2:$AD$55081,[1]MaPP!$G$2:$G$55081,Stance!$A362,[1]MaPP!$H$2:$H$55081,Stance!$B362,[1]MaPP!$D$2:$D$55081,Stance!DB$2)=0,"",SUMIFS([1]MaPP!$AD$2:$AD$55081,[1]MaPP!$G$2:$G$55081,Stance!$A362,[1]MaPP!$H$2:$H$55081,Stance!$B362,[1]MaPP!$D$2:$D$55081,Stance!DB$2))</f>
        <v/>
      </c>
      <c r="DC362" s="2" t="str">
        <f>IF(SUMIFS([1]MaPP!$AD$2:$AD$55081,[1]MaPP!$G$2:$G$55081,Stance!$A362,[1]MaPP!$H$2:$H$55081,Stance!$B362,[1]MaPP!$D$2:$D$55081,Stance!DC$2)=0,"",SUMIFS([1]MaPP!$AD$2:$AD$55081,[1]MaPP!$G$2:$G$55081,Stance!$A362,[1]MaPP!$H$2:$H$55081,Stance!$B362,[1]MaPP!$D$2:$D$55081,Stance!DC$2))</f>
        <v/>
      </c>
      <c r="DD362" s="2" t="str">
        <f>IF(SUMIFS([1]MaPP!$AD$2:$AD$55081,[1]MaPP!$G$2:$G$55081,Stance!$A362,[1]MaPP!$H$2:$H$55081,Stance!$B362,[1]MaPP!$D$2:$D$55081,Stance!DD$2)=0,"",SUMIFS([1]MaPP!$AD$2:$AD$55081,[1]MaPP!$G$2:$G$55081,Stance!$A362,[1]MaPP!$H$2:$H$55081,Stance!$B362,[1]MaPP!$D$2:$D$55081,Stance!DD$2))</f>
        <v/>
      </c>
      <c r="DE362" s="2" t="str">
        <f>IF(SUMIFS([1]MaPP!$AD$2:$AD$55081,[1]MaPP!$G$2:$G$55081,Stance!$A362,[1]MaPP!$H$2:$H$55081,Stance!$B362,[1]MaPP!$D$2:$D$55081,Stance!DE$2)=0,"",SUMIFS([1]MaPP!$AD$2:$AD$55081,[1]MaPP!$G$2:$G$55081,Stance!$A362,[1]MaPP!$H$2:$H$55081,Stance!$B362,[1]MaPP!$D$2:$D$55081,Stance!DE$2))</f>
        <v/>
      </c>
      <c r="DF362" s="2" t="str">
        <f>IF(SUMIFS([1]MaPP!$AD$2:$AD$55081,[1]MaPP!$G$2:$G$55081,Stance!$A362,[1]MaPP!$H$2:$H$55081,Stance!$B362,[1]MaPP!$D$2:$D$55081,Stance!DF$2)=0,"",SUMIFS([1]MaPP!$AD$2:$AD$55081,[1]MaPP!$G$2:$G$55081,Stance!$A362,[1]MaPP!$H$2:$H$55081,Stance!$B362,[1]MaPP!$D$2:$D$55081,Stance!DF$2))</f>
        <v/>
      </c>
      <c r="DG362" s="2" t="str">
        <f>IF(SUMIFS([1]MaPP!$AD$2:$AD$55081,[1]MaPP!$G$2:$G$55081,Stance!$A362,[1]MaPP!$H$2:$H$55081,Stance!$B362,[1]MaPP!$D$2:$D$55081,Stance!DG$2)=0,"",SUMIFS([1]MaPP!$AD$2:$AD$55081,[1]MaPP!$G$2:$G$55081,Stance!$A362,[1]MaPP!$H$2:$H$55081,Stance!$B362,[1]MaPP!$D$2:$D$55081,Stance!DG$2))</f>
        <v/>
      </c>
      <c r="DH362" s="2" t="str">
        <f>IF(SUMIFS([1]MaPP!$AD$2:$AD$55081,[1]MaPP!$G$2:$G$55081,Stance!$A362,[1]MaPP!$H$2:$H$55081,Stance!$B362,[1]MaPP!$D$2:$D$55081,Stance!DH$2)=0,"",SUMIFS([1]MaPP!$AD$2:$AD$55081,[1]MaPP!$G$2:$G$55081,Stance!$A362,[1]MaPP!$H$2:$H$55081,Stance!$B362,[1]MaPP!$D$2:$D$55081,Stance!DH$2))</f>
        <v/>
      </c>
      <c r="DI362" s="2" t="str">
        <f>IF(SUMIFS([1]MaPP!$AD$2:$AD$55081,[1]MaPP!$G$2:$G$55081,Stance!$A362,[1]MaPP!$H$2:$H$55081,Stance!$B362,[1]MaPP!$D$2:$D$55081,Stance!DI$2)=0,"",SUMIFS([1]MaPP!$AD$2:$AD$55081,[1]MaPP!$G$2:$G$55081,Stance!$A362,[1]MaPP!$H$2:$H$55081,Stance!$B362,[1]MaPP!$D$2:$D$55081,Stance!DI$2))</f>
        <v/>
      </c>
      <c r="DJ362" s="2" t="str">
        <f>IF(SUMIFS([1]MaPP!$AD$2:$AD$55081,[1]MaPP!$G$2:$G$55081,Stance!$A362,[1]MaPP!$H$2:$H$55081,Stance!$B362,[1]MaPP!$D$2:$D$55081,Stance!DJ$2)=0,"",SUMIFS([1]MaPP!$AD$2:$AD$55081,[1]MaPP!$G$2:$G$55081,Stance!$A362,[1]MaPP!$H$2:$H$55081,Stance!$B362,[1]MaPP!$D$2:$D$55081,Stance!DJ$2))</f>
        <v/>
      </c>
      <c r="DK362" s="2" t="str">
        <f>IF(SUMIFS([1]MaPP!$AD$2:$AD$55081,[1]MaPP!$G$2:$G$55081,Stance!$A362,[1]MaPP!$H$2:$H$55081,Stance!$B362,[1]MaPP!$D$2:$D$55081,Stance!DK$2)=0,"",SUMIFS([1]MaPP!$AD$2:$AD$55081,[1]MaPP!$G$2:$G$55081,Stance!$A362,[1]MaPP!$H$2:$H$55081,Stance!$B362,[1]MaPP!$D$2:$D$55081,Stance!DK$2))</f>
        <v/>
      </c>
      <c r="DL362" s="2" t="str">
        <f>IF(SUMIFS([1]MaPP!$AD$2:$AD$55081,[1]MaPP!$G$2:$G$55081,Stance!$A362,[1]MaPP!$H$2:$H$55081,Stance!$B362,[1]MaPP!$D$2:$D$55081,Stance!DL$2)=0,"",SUMIFS([1]MaPP!$AD$2:$AD$55081,[1]MaPP!$G$2:$G$55081,Stance!$A362,[1]MaPP!$H$2:$H$55081,Stance!$B362,[1]MaPP!$D$2:$D$55081,Stance!DL$2))</f>
        <v/>
      </c>
      <c r="DM362" s="2" t="str">
        <f>IF(SUMIFS([1]MaPP!$AD$2:$AD$55081,[1]MaPP!$G$2:$G$55081,Stance!$A362,[1]MaPP!$H$2:$H$55081,Stance!$B362,[1]MaPP!$D$2:$D$55081,Stance!DM$2)=0,"",SUMIFS([1]MaPP!$AD$2:$AD$55081,[1]MaPP!$G$2:$G$55081,Stance!$A362,[1]MaPP!$H$2:$H$55081,Stance!$B362,[1]MaPP!$D$2:$D$55081,Stance!DM$2))</f>
        <v/>
      </c>
      <c r="DN362" s="2" t="str">
        <f>IF(SUMIFS([1]MaPP!$AD$2:$AD$55081,[1]MaPP!$G$2:$G$55081,Stance!$A362,[1]MaPP!$H$2:$H$55081,Stance!$B362,[1]MaPP!$D$2:$D$55081,Stance!DN$2)=0,"",SUMIFS([1]MaPP!$AD$2:$AD$55081,[1]MaPP!$G$2:$G$55081,Stance!$A362,[1]MaPP!$H$2:$H$55081,Stance!$B362,[1]MaPP!$D$2:$D$55081,Stance!DN$2))</f>
        <v/>
      </c>
      <c r="DO362" s="2" t="str">
        <f>IF(SUMIFS([1]MaPP!$AD$2:$AD$55081,[1]MaPP!$G$2:$G$55081,Stance!$A362,[1]MaPP!$H$2:$H$55081,Stance!$B362,[1]MaPP!$D$2:$D$55081,Stance!DO$2)=0,"",SUMIFS([1]MaPP!$AD$2:$AD$55081,[1]MaPP!$G$2:$G$55081,Stance!$A362,[1]MaPP!$H$2:$H$55081,Stance!$B362,[1]MaPP!$D$2:$D$55081,Stance!DO$2))</f>
        <v/>
      </c>
      <c r="DP362" s="2" t="str">
        <f>IF(SUMIFS([1]MaPP!$AD$2:$AD$55081,[1]MaPP!$G$2:$G$55081,Stance!$A362,[1]MaPP!$H$2:$H$55081,Stance!$B362,[1]MaPP!$D$2:$D$55081,Stance!DP$2)=0,"",SUMIFS([1]MaPP!$AD$2:$AD$55081,[1]MaPP!$G$2:$G$55081,Stance!$A362,[1]MaPP!$H$2:$H$55081,Stance!$B362,[1]MaPP!$D$2:$D$55081,Stance!DP$2))</f>
        <v/>
      </c>
      <c r="DQ362" s="2" t="str">
        <f>IF(SUMIFS([1]MaPP!$AD$2:$AD$55081,[1]MaPP!$G$2:$G$55081,Stance!$A362,[1]MaPP!$H$2:$H$55081,Stance!$B362,[1]MaPP!$D$2:$D$55081,Stance!DQ$2)=0,"",SUMIFS([1]MaPP!$AD$2:$AD$55081,[1]MaPP!$G$2:$G$55081,Stance!$A362,[1]MaPP!$H$2:$H$55081,Stance!$B362,[1]MaPP!$D$2:$D$55081,Stance!DQ$2))</f>
        <v/>
      </c>
      <c r="DR362" s="2" t="str">
        <f>IF(SUMIFS([1]MaPP!$AD$2:$AD$55081,[1]MaPP!$G$2:$G$55081,Stance!$A362,[1]MaPP!$H$2:$H$55081,Stance!$B362,[1]MaPP!$D$2:$D$55081,Stance!DR$2)=0,"",SUMIFS([1]MaPP!$AD$2:$AD$55081,[1]MaPP!$G$2:$G$55081,Stance!$A362,[1]MaPP!$H$2:$H$55081,Stance!$B362,[1]MaPP!$D$2:$D$55081,Stance!DR$2))</f>
        <v/>
      </c>
      <c r="DS362" s="2" t="str">
        <f>IF(SUMIFS([1]MaPP!$AD$2:$AD$55081,[1]MaPP!$G$2:$G$55081,Stance!$A362,[1]MaPP!$H$2:$H$55081,Stance!$B362,[1]MaPP!$D$2:$D$55081,Stance!DS$2)=0,"",SUMIFS([1]MaPP!$AD$2:$AD$55081,[1]MaPP!$G$2:$G$55081,Stance!$A362,[1]MaPP!$H$2:$H$55081,Stance!$B362,[1]MaPP!$D$2:$D$55081,Stance!DS$2))</f>
        <v/>
      </c>
      <c r="DT362" s="2" t="str">
        <f>IF(SUMIFS([1]MaPP!$AD$2:$AD$55081,[1]MaPP!$G$2:$G$55081,Stance!$A362,[1]MaPP!$H$2:$H$55081,Stance!$B362,[1]MaPP!$D$2:$D$55081,Stance!DT$2)=0,"",SUMIFS([1]MaPP!$AD$2:$AD$55081,[1]MaPP!$G$2:$G$55081,Stance!$A362,[1]MaPP!$H$2:$H$55081,Stance!$B362,[1]MaPP!$D$2:$D$55081,Stance!DT$2))</f>
        <v/>
      </c>
      <c r="DU362" s="2" t="str">
        <f>IF(SUMIFS([1]MaPP!$AD$2:$AD$55081,[1]MaPP!$G$2:$G$55081,Stance!$A362,[1]MaPP!$H$2:$H$55081,Stance!$B362,[1]MaPP!$D$2:$D$55081,Stance!DU$2)=0,"",SUMIFS([1]MaPP!$AD$2:$AD$55081,[1]MaPP!$G$2:$G$55081,Stance!$A362,[1]MaPP!$H$2:$H$55081,Stance!$B362,[1]MaPP!$D$2:$D$55081,Stance!DU$2))</f>
        <v/>
      </c>
      <c r="DV362" s="2" t="str">
        <f>IF(SUMIFS([1]MaPP!$AD$2:$AD$55081,[1]MaPP!$G$2:$G$55081,Stance!$A362,[1]MaPP!$H$2:$H$55081,Stance!$B362,[1]MaPP!$D$2:$D$55081,Stance!DV$2)=0,"",SUMIFS([1]MaPP!$AD$2:$AD$55081,[1]MaPP!$G$2:$G$55081,Stance!$A362,[1]MaPP!$H$2:$H$55081,Stance!$B362,[1]MaPP!$D$2:$D$55081,Stance!DV$2))</f>
        <v/>
      </c>
      <c r="DW362" s="2" t="str">
        <f>IF(SUMIFS([1]MaPP!$AD$2:$AD$55081,[1]MaPP!$G$2:$G$55081,Stance!$A362,[1]MaPP!$H$2:$H$55081,Stance!$B362,[1]MaPP!$D$2:$D$55081,Stance!DW$2)=0,"",SUMIFS([1]MaPP!$AD$2:$AD$55081,[1]MaPP!$G$2:$G$55081,Stance!$A362,[1]MaPP!$H$2:$H$55081,Stance!$B362,[1]MaPP!$D$2:$D$55081,Stance!DW$2))</f>
        <v/>
      </c>
      <c r="DX362" s="2" t="str">
        <f>IF(SUMIFS([1]MaPP!$AD$2:$AD$55081,[1]MaPP!$G$2:$G$55081,Stance!$A362,[1]MaPP!$H$2:$H$55081,Stance!$B362,[1]MaPP!$D$2:$D$55081,Stance!DX$2)=0,"",SUMIFS([1]MaPP!$AD$2:$AD$55081,[1]MaPP!$G$2:$G$55081,Stance!$A362,[1]MaPP!$H$2:$H$55081,Stance!$B362,[1]MaPP!$D$2:$D$55081,Stance!DX$2))</f>
        <v/>
      </c>
      <c r="DY362" s="2" t="str">
        <f>IF(SUMIFS([1]MaPP!$AD$2:$AD$55081,[1]MaPP!$G$2:$G$55081,Stance!$A362,[1]MaPP!$H$2:$H$55081,Stance!$B362,[1]MaPP!$D$2:$D$55081,Stance!DY$2)=0,"",SUMIFS([1]MaPP!$AD$2:$AD$55081,[1]MaPP!$G$2:$G$55081,Stance!$A362,[1]MaPP!$H$2:$H$55081,Stance!$B362,[1]MaPP!$D$2:$D$55081,Stance!DY$2))</f>
        <v/>
      </c>
      <c r="DZ362" s="2" t="str">
        <f>IF(SUMIFS([1]MaPP!$AD$2:$AD$55081,[1]MaPP!$G$2:$G$55081,Stance!$A362,[1]MaPP!$H$2:$H$55081,Stance!$B362,[1]MaPP!$D$2:$D$55081,Stance!DZ$2)=0,"",SUMIFS([1]MaPP!$AD$2:$AD$55081,[1]MaPP!$G$2:$G$55081,Stance!$A362,[1]MaPP!$H$2:$H$55081,Stance!$B362,[1]MaPP!$D$2:$D$55081,Stance!DZ$2))</f>
        <v/>
      </c>
      <c r="EA362" s="2" t="str">
        <f>IF(SUMIFS([1]MaPP!$AD$2:$AD$55081,[1]MaPP!$G$2:$G$55081,Stance!$A362,[1]MaPP!$H$2:$H$55081,Stance!$B362,[1]MaPP!$D$2:$D$55081,Stance!EA$2)=0,"",SUMIFS([1]MaPP!$AD$2:$AD$55081,[1]MaPP!$G$2:$G$55081,Stance!$A362,[1]MaPP!$H$2:$H$55081,Stance!$B362,[1]MaPP!$D$2:$D$55081,Stance!EA$2))</f>
        <v/>
      </c>
      <c r="EB362" s="2" t="str">
        <f>IF(SUMIFS([1]MaPP!$AD$2:$AD$55081,[1]MaPP!$G$2:$G$55081,Stance!$A362,[1]MaPP!$H$2:$H$55081,Stance!$B362,[1]MaPP!$D$2:$D$55081,Stance!EB$2)=0,"",SUMIFS([1]MaPP!$AD$2:$AD$55081,[1]MaPP!$G$2:$G$55081,Stance!$A362,[1]MaPP!$H$2:$H$55081,Stance!$B362,[1]MaPP!$D$2:$D$55081,Stance!EB$2))</f>
        <v/>
      </c>
      <c r="EC362" s="2" t="str">
        <f>IF(SUMIFS([1]MaPP!$AD$2:$AD$55081,[1]MaPP!$G$2:$G$55081,Stance!$A362,[1]MaPP!$H$2:$H$55081,Stance!$B362,[1]MaPP!$D$2:$D$55081,Stance!EC$2)=0,"",SUMIFS([1]MaPP!$AD$2:$AD$55081,[1]MaPP!$G$2:$G$55081,Stance!$A362,[1]MaPP!$H$2:$H$55081,Stance!$B362,[1]MaPP!$D$2:$D$55081,Stance!EC$2))</f>
        <v/>
      </c>
      <c r="ED362" s="2" t="str">
        <f>IF(SUMIFS([1]MaPP!$AD$2:$AD$55081,[1]MaPP!$G$2:$G$55081,Stance!$A362,[1]MaPP!$H$2:$H$55081,Stance!$B362,[1]MaPP!$D$2:$D$55081,Stance!ED$2)=0,"",SUMIFS([1]MaPP!$AD$2:$AD$55081,[1]MaPP!$G$2:$G$55081,Stance!$A362,[1]MaPP!$H$2:$H$55081,Stance!$B362,[1]MaPP!$D$2:$D$55081,Stance!ED$2))</f>
        <v/>
      </c>
      <c r="EE362" s="2" t="str">
        <f>IF(SUMIFS([1]MaPP!$AD$2:$AD$55081,[1]MaPP!$G$2:$G$55081,Stance!$A362,[1]MaPP!$H$2:$H$55081,Stance!$B362,[1]MaPP!$D$2:$D$55081,Stance!EE$2)=0,"",SUMIFS([1]MaPP!$AD$2:$AD$55081,[1]MaPP!$G$2:$G$55081,Stance!$A362,[1]MaPP!$H$2:$H$55081,Stance!$B362,[1]MaPP!$D$2:$D$55081,Stance!EE$2))</f>
        <v/>
      </c>
      <c r="EF362" s="2" t="str">
        <f>IF(SUMIFS([1]MaPP!$AD$2:$AD$55081,[1]MaPP!$G$2:$G$55081,Stance!$A362,[1]MaPP!$H$2:$H$55081,Stance!$B362,[1]MaPP!$D$2:$D$55081,Stance!EF$2)=0,"",SUMIFS([1]MaPP!$AD$2:$AD$55081,[1]MaPP!$G$2:$G$55081,Stance!$A362,[1]MaPP!$H$2:$H$55081,Stance!$B362,[1]MaPP!$D$2:$D$55081,Stance!EF$2))</f>
        <v/>
      </c>
      <c r="EG362" s="2" t="str">
        <f>IF(SUMIFS([1]MaPP!$AD$2:$AD$55081,[1]MaPP!$G$2:$G$55081,Stance!$A362,[1]MaPP!$H$2:$H$55081,Stance!$B362,[1]MaPP!$D$2:$D$55081,Stance!EG$2)=0,"",SUMIFS([1]MaPP!$AD$2:$AD$55081,[1]MaPP!$G$2:$G$55081,Stance!$A362,[1]MaPP!$H$2:$H$55081,Stance!$B362,[1]MaPP!$D$2:$D$55081,Stance!EG$2))</f>
        <v/>
      </c>
      <c r="EH362" s="2" t="str">
        <f>IF(SUMIFS([1]MaPP!$AD$2:$AD$55081,[1]MaPP!$G$2:$G$55081,Stance!$A362,[1]MaPP!$H$2:$H$55081,Stance!$B362,[1]MaPP!$D$2:$D$55081,Stance!EH$2)=0,"",SUMIFS([1]MaPP!$AD$2:$AD$55081,[1]MaPP!$G$2:$G$55081,Stance!$A362,[1]MaPP!$H$2:$H$55081,Stance!$B362,[1]MaPP!$D$2:$D$55081,Stance!EH$2))</f>
        <v/>
      </c>
      <c r="EI362" s="4">
        <f t="shared" si="11"/>
        <v>0</v>
      </c>
    </row>
    <row r="363" spans="1:139" x14ac:dyDescent="0.4">
      <c r="A363" s="2">
        <v>2020</v>
      </c>
      <c r="B363" s="2">
        <v>1</v>
      </c>
      <c r="C363" s="3">
        <f t="shared" si="10"/>
        <v>43861</v>
      </c>
      <c r="D363" s="2" t="str">
        <f>IF(SUMIFS([1]MaPP!$AD$2:$AD$55081,[1]MaPP!$G$2:$G$55081,Stance!$A363,[1]MaPP!$H$2:$H$55081,Stance!$B363,[1]MaPP!$D$2:$D$55081,Stance!D$2)=0,"",SUMIFS([1]MaPP!$AD$2:$AD$55081,[1]MaPP!$G$2:$G$55081,Stance!$A363,[1]MaPP!$H$2:$H$55081,Stance!$B363,[1]MaPP!$D$2:$D$55081,Stance!D$2))</f>
        <v/>
      </c>
      <c r="E363" s="2" t="str">
        <f>IF(SUMIFS([1]MaPP!$AD$2:$AD$55081,[1]MaPP!$G$2:$G$55081,Stance!$A363,[1]MaPP!$H$2:$H$55081,Stance!$B363,[1]MaPP!$D$2:$D$55081,Stance!E$2)=0,"",SUMIFS([1]MaPP!$AD$2:$AD$55081,[1]MaPP!$G$2:$G$55081,Stance!$A363,[1]MaPP!$H$2:$H$55081,Stance!$B363,[1]MaPP!$D$2:$D$55081,Stance!E$2))</f>
        <v/>
      </c>
      <c r="F363" s="2" t="str">
        <f>IF(SUMIFS([1]MaPP!$AD$2:$AD$55081,[1]MaPP!$G$2:$G$55081,Stance!$A363,[1]MaPP!$H$2:$H$55081,Stance!$B363,[1]MaPP!$D$2:$D$55081,Stance!F$2)=0,"",SUMIFS([1]MaPP!$AD$2:$AD$55081,[1]MaPP!$G$2:$G$55081,Stance!$A363,[1]MaPP!$H$2:$H$55081,Stance!$B363,[1]MaPP!$D$2:$D$55081,Stance!F$2))</f>
        <v/>
      </c>
      <c r="G363" s="2" t="str">
        <f>IF(SUMIFS([1]MaPP!$AD$2:$AD$55081,[1]MaPP!$G$2:$G$55081,Stance!$A363,[1]MaPP!$H$2:$H$55081,Stance!$B363,[1]MaPP!$D$2:$D$55081,Stance!G$2)=0,"",SUMIFS([1]MaPP!$AD$2:$AD$55081,[1]MaPP!$G$2:$G$55081,Stance!$A363,[1]MaPP!$H$2:$H$55081,Stance!$B363,[1]MaPP!$D$2:$D$55081,Stance!G$2))</f>
        <v/>
      </c>
      <c r="H363" s="2" t="str">
        <f>IF(SUMIFS([1]MaPP!$AD$2:$AD$55081,[1]MaPP!$G$2:$G$55081,Stance!$A363,[1]MaPP!$H$2:$H$55081,Stance!$B363,[1]MaPP!$D$2:$D$55081,Stance!H$2)=0,"",SUMIFS([1]MaPP!$AD$2:$AD$55081,[1]MaPP!$G$2:$G$55081,Stance!$A363,[1]MaPP!$H$2:$H$55081,Stance!$B363,[1]MaPP!$D$2:$D$55081,Stance!H$2))</f>
        <v/>
      </c>
      <c r="I363" s="2" t="str">
        <f>IF(SUMIFS([1]MaPP!$AD$2:$AD$55081,[1]MaPP!$G$2:$G$55081,Stance!$A363,[1]MaPP!$H$2:$H$55081,Stance!$B363,[1]MaPP!$D$2:$D$55081,Stance!I$2)=0,"",SUMIFS([1]MaPP!$AD$2:$AD$55081,[1]MaPP!$G$2:$G$55081,Stance!$A363,[1]MaPP!$H$2:$H$55081,Stance!$B363,[1]MaPP!$D$2:$D$55081,Stance!I$2))</f>
        <v/>
      </c>
      <c r="J363" s="2" t="str">
        <f>IF(SUMIFS([1]MaPP!$AD$2:$AD$55081,[1]MaPP!$G$2:$G$55081,Stance!$A363,[1]MaPP!$H$2:$H$55081,Stance!$B363,[1]MaPP!$D$2:$D$55081,Stance!J$2)=0,"",SUMIFS([1]MaPP!$AD$2:$AD$55081,[1]MaPP!$G$2:$G$55081,Stance!$A363,[1]MaPP!$H$2:$H$55081,Stance!$B363,[1]MaPP!$D$2:$D$55081,Stance!J$2))</f>
        <v/>
      </c>
      <c r="K363" s="2" t="str">
        <f>IF(SUMIFS([1]MaPP!$AD$2:$AD$55081,[1]MaPP!$G$2:$G$55081,Stance!$A363,[1]MaPP!$H$2:$H$55081,Stance!$B363,[1]MaPP!$D$2:$D$55081,Stance!K$2)=0,"",SUMIFS([1]MaPP!$AD$2:$AD$55081,[1]MaPP!$G$2:$G$55081,Stance!$A363,[1]MaPP!$H$2:$H$55081,Stance!$B363,[1]MaPP!$D$2:$D$55081,Stance!K$2))</f>
        <v/>
      </c>
      <c r="L363" s="2" t="str">
        <f>IF(SUMIFS([1]MaPP!$AD$2:$AD$55081,[1]MaPP!$G$2:$G$55081,Stance!$A363,[1]MaPP!$H$2:$H$55081,Stance!$B363,[1]MaPP!$D$2:$D$55081,Stance!L$2)=0,"",SUMIFS([1]MaPP!$AD$2:$AD$55081,[1]MaPP!$G$2:$G$55081,Stance!$A363,[1]MaPP!$H$2:$H$55081,Stance!$B363,[1]MaPP!$D$2:$D$55081,Stance!L$2))</f>
        <v/>
      </c>
      <c r="M363" s="2" t="str">
        <f>IF(SUMIFS([1]MaPP!$AD$2:$AD$55081,[1]MaPP!$G$2:$G$55081,Stance!$A363,[1]MaPP!$H$2:$H$55081,Stance!$B363,[1]MaPP!$D$2:$D$55081,Stance!M$2)=0,"",SUMIFS([1]MaPP!$AD$2:$AD$55081,[1]MaPP!$G$2:$G$55081,Stance!$A363,[1]MaPP!$H$2:$H$55081,Stance!$B363,[1]MaPP!$D$2:$D$55081,Stance!M$2))</f>
        <v/>
      </c>
      <c r="N363" s="2">
        <f>IF(SUMIFS([1]MaPP!$AD$2:$AD$55081,[1]MaPP!$G$2:$G$55081,Stance!$A363,[1]MaPP!$H$2:$H$55081,Stance!$B363,[1]MaPP!$D$2:$D$55081,Stance!N$2)=0,"",SUMIFS([1]MaPP!$AD$2:$AD$55081,[1]MaPP!$G$2:$G$55081,Stance!$A363,[1]MaPP!$H$2:$H$55081,Stance!$B363,[1]MaPP!$D$2:$D$55081,Stance!N$2))</f>
        <v>1</v>
      </c>
      <c r="O363" s="2" t="str">
        <f>IF(SUMIFS([1]MaPP!$AD$2:$AD$55081,[1]MaPP!$G$2:$G$55081,Stance!$A363,[1]MaPP!$H$2:$H$55081,Stance!$B363,[1]MaPP!$D$2:$D$55081,Stance!O$2)=0,"",SUMIFS([1]MaPP!$AD$2:$AD$55081,[1]MaPP!$G$2:$G$55081,Stance!$A363,[1]MaPP!$H$2:$H$55081,Stance!$B363,[1]MaPP!$D$2:$D$55081,Stance!O$2))</f>
        <v/>
      </c>
      <c r="P363" s="2" t="str">
        <f>IF(SUMIFS([1]MaPP!$AD$2:$AD$55081,[1]MaPP!$G$2:$G$55081,Stance!$A363,[1]MaPP!$H$2:$H$55081,Stance!$B363,[1]MaPP!$D$2:$D$55081,Stance!P$2)=0,"",SUMIFS([1]MaPP!$AD$2:$AD$55081,[1]MaPP!$G$2:$G$55081,Stance!$A363,[1]MaPP!$H$2:$H$55081,Stance!$B363,[1]MaPP!$D$2:$D$55081,Stance!P$2))</f>
        <v/>
      </c>
      <c r="Q363" s="2" t="str">
        <f>IF(SUMIFS([1]MaPP!$AD$2:$AD$55081,[1]MaPP!$G$2:$G$55081,Stance!$A363,[1]MaPP!$H$2:$H$55081,Stance!$B363,[1]MaPP!$D$2:$D$55081,Stance!Q$2)=0,"",SUMIFS([1]MaPP!$AD$2:$AD$55081,[1]MaPP!$G$2:$G$55081,Stance!$A363,[1]MaPP!$H$2:$H$55081,Stance!$B363,[1]MaPP!$D$2:$D$55081,Stance!Q$2))</f>
        <v/>
      </c>
      <c r="R363" s="2" t="str">
        <f>IF(SUMIFS([1]MaPP!$AD$2:$AD$55081,[1]MaPP!$G$2:$G$55081,Stance!$A363,[1]MaPP!$H$2:$H$55081,Stance!$B363,[1]MaPP!$D$2:$D$55081,Stance!R$2)=0,"",SUMIFS([1]MaPP!$AD$2:$AD$55081,[1]MaPP!$G$2:$G$55081,Stance!$A363,[1]MaPP!$H$2:$H$55081,Stance!$B363,[1]MaPP!$D$2:$D$55081,Stance!R$2))</f>
        <v/>
      </c>
      <c r="S363" s="2" t="str">
        <f>IF(SUMIFS([1]MaPP!$AD$2:$AD$55081,[1]MaPP!$G$2:$G$55081,Stance!$A363,[1]MaPP!$H$2:$H$55081,Stance!$B363,[1]MaPP!$D$2:$D$55081,Stance!S$2)=0,"",SUMIFS([1]MaPP!$AD$2:$AD$55081,[1]MaPP!$G$2:$G$55081,Stance!$A363,[1]MaPP!$H$2:$H$55081,Stance!$B363,[1]MaPP!$D$2:$D$55081,Stance!S$2))</f>
        <v/>
      </c>
      <c r="T363" s="2" t="str">
        <f>IF(SUMIFS([1]MaPP!$AD$2:$AD$55081,[1]MaPP!$G$2:$G$55081,Stance!$A363,[1]MaPP!$H$2:$H$55081,Stance!$B363,[1]MaPP!$D$2:$D$55081,Stance!T$2)=0,"",SUMIFS([1]MaPP!$AD$2:$AD$55081,[1]MaPP!$G$2:$G$55081,Stance!$A363,[1]MaPP!$H$2:$H$55081,Stance!$B363,[1]MaPP!$D$2:$D$55081,Stance!T$2))</f>
        <v/>
      </c>
      <c r="U363" s="2" t="str">
        <f>IF(SUMIFS([1]MaPP!$AD$2:$AD$55081,[1]MaPP!$G$2:$G$55081,Stance!$A363,[1]MaPP!$H$2:$H$55081,Stance!$B363,[1]MaPP!$D$2:$D$55081,Stance!U$2)=0,"",SUMIFS([1]MaPP!$AD$2:$AD$55081,[1]MaPP!$G$2:$G$55081,Stance!$A363,[1]MaPP!$H$2:$H$55081,Stance!$B363,[1]MaPP!$D$2:$D$55081,Stance!U$2))</f>
        <v/>
      </c>
      <c r="V363" s="2" t="str">
        <f>IF(SUMIFS([1]MaPP!$AD$2:$AD$55081,[1]MaPP!$G$2:$G$55081,Stance!$A363,[1]MaPP!$H$2:$H$55081,Stance!$B363,[1]MaPP!$D$2:$D$55081,Stance!V$2)=0,"",SUMIFS([1]MaPP!$AD$2:$AD$55081,[1]MaPP!$G$2:$G$55081,Stance!$A363,[1]MaPP!$H$2:$H$55081,Stance!$B363,[1]MaPP!$D$2:$D$55081,Stance!V$2))</f>
        <v/>
      </c>
      <c r="W363" s="2" t="str">
        <f>IF(SUMIFS([1]MaPP!$AD$2:$AD$55081,[1]MaPP!$G$2:$G$55081,Stance!$A363,[1]MaPP!$H$2:$H$55081,Stance!$B363,[1]MaPP!$D$2:$D$55081,Stance!W$2)=0,"",SUMIFS([1]MaPP!$AD$2:$AD$55081,[1]MaPP!$G$2:$G$55081,Stance!$A363,[1]MaPP!$H$2:$H$55081,Stance!$B363,[1]MaPP!$D$2:$D$55081,Stance!W$2))</f>
        <v/>
      </c>
      <c r="X363" s="2" t="str">
        <f>IF(SUMIFS([1]MaPP!$AD$2:$AD$55081,[1]MaPP!$G$2:$G$55081,Stance!$A363,[1]MaPP!$H$2:$H$55081,Stance!$B363,[1]MaPP!$D$2:$D$55081,Stance!X$2)=0,"",SUMIFS([1]MaPP!$AD$2:$AD$55081,[1]MaPP!$G$2:$G$55081,Stance!$A363,[1]MaPP!$H$2:$H$55081,Stance!$B363,[1]MaPP!$D$2:$D$55081,Stance!X$2))</f>
        <v/>
      </c>
      <c r="Y363" s="2" t="str">
        <f>IF(SUMIFS([1]MaPP!$AD$2:$AD$55081,[1]MaPP!$G$2:$G$55081,Stance!$A363,[1]MaPP!$H$2:$H$55081,Stance!$B363,[1]MaPP!$D$2:$D$55081,Stance!Y$2)=0,"",SUMIFS([1]MaPP!$AD$2:$AD$55081,[1]MaPP!$G$2:$G$55081,Stance!$A363,[1]MaPP!$H$2:$H$55081,Stance!$B363,[1]MaPP!$D$2:$D$55081,Stance!Y$2))</f>
        <v/>
      </c>
      <c r="Z363" s="2" t="str">
        <f>IF(SUMIFS([1]MaPP!$AD$2:$AD$55081,[1]MaPP!$G$2:$G$55081,Stance!$A363,[1]MaPP!$H$2:$H$55081,Stance!$B363,[1]MaPP!$D$2:$D$55081,Stance!Z$2)=0,"",SUMIFS([1]MaPP!$AD$2:$AD$55081,[1]MaPP!$G$2:$G$55081,Stance!$A363,[1]MaPP!$H$2:$H$55081,Stance!$B363,[1]MaPP!$D$2:$D$55081,Stance!Z$2))</f>
        <v/>
      </c>
      <c r="AA363" s="2" t="str">
        <f>IF(SUMIFS([1]MaPP!$AD$2:$AD$55081,[1]MaPP!$G$2:$G$55081,Stance!$A363,[1]MaPP!$H$2:$H$55081,Stance!$B363,[1]MaPP!$D$2:$D$55081,Stance!AA$2)=0,"",SUMIFS([1]MaPP!$AD$2:$AD$55081,[1]MaPP!$G$2:$G$55081,Stance!$A363,[1]MaPP!$H$2:$H$55081,Stance!$B363,[1]MaPP!$D$2:$D$55081,Stance!AA$2))</f>
        <v/>
      </c>
      <c r="AB363" s="2" t="str">
        <f>IF(SUMIFS([1]MaPP!$AD$2:$AD$55081,[1]MaPP!$G$2:$G$55081,Stance!$A363,[1]MaPP!$H$2:$H$55081,Stance!$B363,[1]MaPP!$D$2:$D$55081,Stance!AB$2)=0,"",SUMIFS([1]MaPP!$AD$2:$AD$55081,[1]MaPP!$G$2:$G$55081,Stance!$A363,[1]MaPP!$H$2:$H$55081,Stance!$B363,[1]MaPP!$D$2:$D$55081,Stance!AB$2))</f>
        <v/>
      </c>
      <c r="AC363" s="2" t="str">
        <f>IF(SUMIFS([1]MaPP!$AD$2:$AD$55081,[1]MaPP!$G$2:$G$55081,Stance!$A363,[1]MaPP!$H$2:$H$55081,Stance!$B363,[1]MaPP!$D$2:$D$55081,Stance!AC$2)=0,"",SUMIFS([1]MaPP!$AD$2:$AD$55081,[1]MaPP!$G$2:$G$55081,Stance!$A363,[1]MaPP!$H$2:$H$55081,Stance!$B363,[1]MaPP!$D$2:$D$55081,Stance!AC$2))</f>
        <v/>
      </c>
      <c r="AD363" s="2" t="str">
        <f>IF(SUMIFS([1]MaPP!$AD$2:$AD$55081,[1]MaPP!$G$2:$G$55081,Stance!$A363,[1]MaPP!$H$2:$H$55081,Stance!$B363,[1]MaPP!$D$2:$D$55081,Stance!AD$2)=0,"",SUMIFS([1]MaPP!$AD$2:$AD$55081,[1]MaPP!$G$2:$G$55081,Stance!$A363,[1]MaPP!$H$2:$H$55081,Stance!$B363,[1]MaPP!$D$2:$D$55081,Stance!AD$2))</f>
        <v/>
      </c>
      <c r="AE363" s="2" t="str">
        <f>IF(SUMIFS([1]MaPP!$AD$2:$AD$55081,[1]MaPP!$G$2:$G$55081,Stance!$A363,[1]MaPP!$H$2:$H$55081,Stance!$B363,[1]MaPP!$D$2:$D$55081,Stance!AE$2)=0,"",SUMIFS([1]MaPP!$AD$2:$AD$55081,[1]MaPP!$G$2:$G$55081,Stance!$A363,[1]MaPP!$H$2:$H$55081,Stance!$B363,[1]MaPP!$D$2:$D$55081,Stance!AE$2))</f>
        <v/>
      </c>
      <c r="AF363" s="2" t="str">
        <f>IF(SUMIFS([1]MaPP!$AD$2:$AD$55081,[1]MaPP!$G$2:$G$55081,Stance!$A363,[1]MaPP!$H$2:$H$55081,Stance!$B363,[1]MaPP!$D$2:$D$55081,Stance!AF$2)=0,"",SUMIFS([1]MaPP!$AD$2:$AD$55081,[1]MaPP!$G$2:$G$55081,Stance!$A363,[1]MaPP!$H$2:$H$55081,Stance!$B363,[1]MaPP!$D$2:$D$55081,Stance!AF$2))</f>
        <v/>
      </c>
      <c r="AG363" s="2" t="str">
        <f>IF(SUMIFS([1]MaPP!$AD$2:$AD$55081,[1]MaPP!$G$2:$G$55081,Stance!$A363,[1]MaPP!$H$2:$H$55081,Stance!$B363,[1]MaPP!$D$2:$D$55081,Stance!AG$2)=0,"",SUMIFS([1]MaPP!$AD$2:$AD$55081,[1]MaPP!$G$2:$G$55081,Stance!$A363,[1]MaPP!$H$2:$H$55081,Stance!$B363,[1]MaPP!$D$2:$D$55081,Stance!AG$2))</f>
        <v/>
      </c>
      <c r="AH363" s="2" t="str">
        <f>IF(SUMIFS([1]MaPP!$AD$2:$AD$55081,[1]MaPP!$G$2:$G$55081,Stance!$A363,[1]MaPP!$H$2:$H$55081,Stance!$B363,[1]MaPP!$D$2:$D$55081,Stance!AH$2)=0,"",SUMIFS([1]MaPP!$AD$2:$AD$55081,[1]MaPP!$G$2:$G$55081,Stance!$A363,[1]MaPP!$H$2:$H$55081,Stance!$B363,[1]MaPP!$D$2:$D$55081,Stance!AH$2))</f>
        <v/>
      </c>
      <c r="AI363" s="2" t="str">
        <f>IF(SUMIFS([1]MaPP!$AD$2:$AD$55081,[1]MaPP!$G$2:$G$55081,Stance!$A363,[1]MaPP!$H$2:$H$55081,Stance!$B363,[1]MaPP!$D$2:$D$55081,Stance!AI$2)=0,"",SUMIFS([1]MaPP!$AD$2:$AD$55081,[1]MaPP!$G$2:$G$55081,Stance!$A363,[1]MaPP!$H$2:$H$55081,Stance!$B363,[1]MaPP!$D$2:$D$55081,Stance!AI$2))</f>
        <v/>
      </c>
      <c r="AJ363" s="2" t="str">
        <f>IF(SUMIFS([1]MaPP!$AD$2:$AD$55081,[1]MaPP!$G$2:$G$55081,Stance!$A363,[1]MaPP!$H$2:$H$55081,Stance!$B363,[1]MaPP!$D$2:$D$55081,Stance!AJ$2)=0,"",SUMIFS([1]MaPP!$AD$2:$AD$55081,[1]MaPP!$G$2:$G$55081,Stance!$A363,[1]MaPP!$H$2:$H$55081,Stance!$B363,[1]MaPP!$D$2:$D$55081,Stance!AJ$2))</f>
        <v/>
      </c>
      <c r="AK363" s="2" t="str">
        <f>IF(SUMIFS([1]MaPP!$AD$2:$AD$55081,[1]MaPP!$G$2:$G$55081,Stance!$A363,[1]MaPP!$H$2:$H$55081,Stance!$B363,[1]MaPP!$D$2:$D$55081,Stance!AK$2)=0,"",SUMIFS([1]MaPP!$AD$2:$AD$55081,[1]MaPP!$G$2:$G$55081,Stance!$A363,[1]MaPP!$H$2:$H$55081,Stance!$B363,[1]MaPP!$D$2:$D$55081,Stance!AK$2))</f>
        <v/>
      </c>
      <c r="AL363" s="2" t="str">
        <f>IF(SUMIFS([1]MaPP!$AD$2:$AD$55081,[1]MaPP!$G$2:$G$55081,Stance!$A363,[1]MaPP!$H$2:$H$55081,Stance!$B363,[1]MaPP!$D$2:$D$55081,Stance!AL$2)=0,"",SUMIFS([1]MaPP!$AD$2:$AD$55081,[1]MaPP!$G$2:$G$55081,Stance!$A363,[1]MaPP!$H$2:$H$55081,Stance!$B363,[1]MaPP!$D$2:$D$55081,Stance!AL$2))</f>
        <v/>
      </c>
      <c r="AM363" s="2">
        <f>IF(SUMIFS([1]MaPP!$AD$2:$AD$55081,[1]MaPP!$G$2:$G$55081,Stance!$A363,[1]MaPP!$H$2:$H$55081,Stance!$B363,[1]MaPP!$D$2:$D$55081,Stance!AM$2)=0,"",SUMIFS([1]MaPP!$AD$2:$AD$55081,[1]MaPP!$G$2:$G$55081,Stance!$A363,[1]MaPP!$H$2:$H$55081,Stance!$B363,[1]MaPP!$D$2:$D$55081,Stance!AM$2))</f>
        <v>1</v>
      </c>
      <c r="AN363" s="2" t="str">
        <f>IF(SUMIFS([1]MaPP!$AD$2:$AD$55081,[1]MaPP!$G$2:$G$55081,Stance!$A363,[1]MaPP!$H$2:$H$55081,Stance!$B363,[1]MaPP!$D$2:$D$55081,Stance!AN$2)=0,"",SUMIFS([1]MaPP!$AD$2:$AD$55081,[1]MaPP!$G$2:$G$55081,Stance!$A363,[1]MaPP!$H$2:$H$55081,Stance!$B363,[1]MaPP!$D$2:$D$55081,Stance!AN$2))</f>
        <v/>
      </c>
      <c r="AO363" s="2" t="str">
        <f>IF(SUMIFS([1]MaPP!$AD$2:$AD$55081,[1]MaPP!$G$2:$G$55081,Stance!$A363,[1]MaPP!$H$2:$H$55081,Stance!$B363,[1]MaPP!$D$2:$D$55081,Stance!AO$2)=0,"",SUMIFS([1]MaPP!$AD$2:$AD$55081,[1]MaPP!$G$2:$G$55081,Stance!$A363,[1]MaPP!$H$2:$H$55081,Stance!$B363,[1]MaPP!$D$2:$D$55081,Stance!AO$2))</f>
        <v/>
      </c>
      <c r="AP363" s="2" t="str">
        <f>IF(SUMIFS([1]MaPP!$AD$2:$AD$55081,[1]MaPP!$G$2:$G$55081,Stance!$A363,[1]MaPP!$H$2:$H$55081,Stance!$B363,[1]MaPP!$D$2:$D$55081,Stance!AP$2)=0,"",SUMIFS([1]MaPP!$AD$2:$AD$55081,[1]MaPP!$G$2:$G$55081,Stance!$A363,[1]MaPP!$H$2:$H$55081,Stance!$B363,[1]MaPP!$D$2:$D$55081,Stance!AP$2))</f>
        <v/>
      </c>
      <c r="AQ363" s="2" t="str">
        <f>IF(SUMIFS([1]MaPP!$AD$2:$AD$55081,[1]MaPP!$G$2:$G$55081,Stance!$A363,[1]MaPP!$H$2:$H$55081,Stance!$B363,[1]MaPP!$D$2:$D$55081,Stance!AQ$2)=0,"",SUMIFS([1]MaPP!$AD$2:$AD$55081,[1]MaPP!$G$2:$G$55081,Stance!$A363,[1]MaPP!$H$2:$H$55081,Stance!$B363,[1]MaPP!$D$2:$D$55081,Stance!AQ$2))</f>
        <v/>
      </c>
      <c r="AR363" s="2" t="str">
        <f>IF(SUMIFS([1]MaPP!$AD$2:$AD$55081,[1]MaPP!$G$2:$G$55081,Stance!$A363,[1]MaPP!$H$2:$H$55081,Stance!$B363,[1]MaPP!$D$2:$D$55081,Stance!AR$2)=0,"",SUMIFS([1]MaPP!$AD$2:$AD$55081,[1]MaPP!$G$2:$G$55081,Stance!$A363,[1]MaPP!$H$2:$H$55081,Stance!$B363,[1]MaPP!$D$2:$D$55081,Stance!AR$2))</f>
        <v/>
      </c>
      <c r="AS363" s="2" t="str">
        <f>IF(SUMIFS([1]MaPP!$AD$2:$AD$55081,[1]MaPP!$G$2:$G$55081,Stance!$A363,[1]MaPP!$H$2:$H$55081,Stance!$B363,[1]MaPP!$D$2:$D$55081,Stance!AS$2)=0,"",SUMIFS([1]MaPP!$AD$2:$AD$55081,[1]MaPP!$G$2:$G$55081,Stance!$A363,[1]MaPP!$H$2:$H$55081,Stance!$B363,[1]MaPP!$D$2:$D$55081,Stance!AS$2))</f>
        <v/>
      </c>
      <c r="AT363" s="2" t="str">
        <f>IF(SUMIFS([1]MaPP!$AD$2:$AD$55081,[1]MaPP!$G$2:$G$55081,Stance!$A363,[1]MaPP!$H$2:$H$55081,Stance!$B363,[1]MaPP!$D$2:$D$55081,Stance!AT$2)=0,"",SUMIFS([1]MaPP!$AD$2:$AD$55081,[1]MaPP!$G$2:$G$55081,Stance!$A363,[1]MaPP!$H$2:$H$55081,Stance!$B363,[1]MaPP!$D$2:$D$55081,Stance!AT$2))</f>
        <v/>
      </c>
      <c r="AU363" s="2" t="str">
        <f>IF(SUMIFS([1]MaPP!$AD$2:$AD$55081,[1]MaPP!$G$2:$G$55081,Stance!$A363,[1]MaPP!$H$2:$H$55081,Stance!$B363,[1]MaPP!$D$2:$D$55081,Stance!AU$2)=0,"",SUMIFS([1]MaPP!$AD$2:$AD$55081,[1]MaPP!$G$2:$G$55081,Stance!$A363,[1]MaPP!$H$2:$H$55081,Stance!$B363,[1]MaPP!$D$2:$D$55081,Stance!AU$2))</f>
        <v/>
      </c>
      <c r="AV363" s="2" t="str">
        <f>IF(SUMIFS([1]MaPP!$AD$2:$AD$55081,[1]MaPP!$G$2:$G$55081,Stance!$A363,[1]MaPP!$H$2:$H$55081,Stance!$B363,[1]MaPP!$D$2:$D$55081,Stance!AV$2)=0,"",SUMIFS([1]MaPP!$AD$2:$AD$55081,[1]MaPP!$G$2:$G$55081,Stance!$A363,[1]MaPP!$H$2:$H$55081,Stance!$B363,[1]MaPP!$D$2:$D$55081,Stance!AV$2))</f>
        <v/>
      </c>
      <c r="AW363" s="2" t="str">
        <f>IF(SUMIFS([1]MaPP!$AD$2:$AD$55081,[1]MaPP!$G$2:$G$55081,Stance!$A363,[1]MaPP!$H$2:$H$55081,Stance!$B363,[1]MaPP!$D$2:$D$55081,Stance!AW$2)=0,"",SUMIFS([1]MaPP!$AD$2:$AD$55081,[1]MaPP!$G$2:$G$55081,Stance!$A363,[1]MaPP!$H$2:$H$55081,Stance!$B363,[1]MaPP!$D$2:$D$55081,Stance!AW$2))</f>
        <v/>
      </c>
      <c r="AX363" s="2" t="str">
        <f>IF(SUMIFS([1]MaPP!$AD$2:$AD$55081,[1]MaPP!$G$2:$G$55081,Stance!$A363,[1]MaPP!$H$2:$H$55081,Stance!$B363,[1]MaPP!$D$2:$D$55081,Stance!AX$2)=0,"",SUMIFS([1]MaPP!$AD$2:$AD$55081,[1]MaPP!$G$2:$G$55081,Stance!$A363,[1]MaPP!$H$2:$H$55081,Stance!$B363,[1]MaPP!$D$2:$D$55081,Stance!AX$2))</f>
        <v/>
      </c>
      <c r="AY363" s="2" t="str">
        <f>IF(SUMIFS([1]MaPP!$AD$2:$AD$55081,[1]MaPP!$G$2:$G$55081,Stance!$A363,[1]MaPP!$H$2:$H$55081,Stance!$B363,[1]MaPP!$D$2:$D$55081,Stance!AY$2)=0,"",SUMIFS([1]MaPP!$AD$2:$AD$55081,[1]MaPP!$G$2:$G$55081,Stance!$A363,[1]MaPP!$H$2:$H$55081,Stance!$B363,[1]MaPP!$D$2:$D$55081,Stance!AY$2))</f>
        <v/>
      </c>
      <c r="AZ363" s="2" t="str">
        <f>IF(SUMIFS([1]MaPP!$AD$2:$AD$55081,[1]MaPP!$G$2:$G$55081,Stance!$A363,[1]MaPP!$H$2:$H$55081,Stance!$B363,[1]MaPP!$D$2:$D$55081,Stance!AZ$2)=0,"",SUMIFS([1]MaPP!$AD$2:$AD$55081,[1]MaPP!$G$2:$G$55081,Stance!$A363,[1]MaPP!$H$2:$H$55081,Stance!$B363,[1]MaPP!$D$2:$D$55081,Stance!AZ$2))</f>
        <v/>
      </c>
      <c r="BA363" s="2" t="str">
        <f>IF(SUMIFS([1]MaPP!$AD$2:$AD$55081,[1]MaPP!$G$2:$G$55081,Stance!$A363,[1]MaPP!$H$2:$H$55081,Stance!$B363,[1]MaPP!$D$2:$D$55081,Stance!BA$2)=0,"",SUMIFS([1]MaPP!$AD$2:$AD$55081,[1]MaPP!$G$2:$G$55081,Stance!$A363,[1]MaPP!$H$2:$H$55081,Stance!$B363,[1]MaPP!$D$2:$D$55081,Stance!BA$2))</f>
        <v/>
      </c>
      <c r="BB363" s="2" t="str">
        <f>IF(SUMIFS([1]MaPP!$AD$2:$AD$55081,[1]MaPP!$G$2:$G$55081,Stance!$A363,[1]MaPP!$H$2:$H$55081,Stance!$B363,[1]MaPP!$D$2:$D$55081,Stance!BB$2)=0,"",SUMIFS([1]MaPP!$AD$2:$AD$55081,[1]MaPP!$G$2:$G$55081,Stance!$A363,[1]MaPP!$H$2:$H$55081,Stance!$B363,[1]MaPP!$D$2:$D$55081,Stance!BB$2))</f>
        <v/>
      </c>
      <c r="BC363" s="2" t="str">
        <f>IF(SUMIFS([1]MaPP!$AD$2:$AD$55081,[1]MaPP!$G$2:$G$55081,Stance!$A363,[1]MaPP!$H$2:$H$55081,Stance!$B363,[1]MaPP!$D$2:$D$55081,Stance!BC$2)=0,"",SUMIFS([1]MaPP!$AD$2:$AD$55081,[1]MaPP!$G$2:$G$55081,Stance!$A363,[1]MaPP!$H$2:$H$55081,Stance!$B363,[1]MaPP!$D$2:$D$55081,Stance!BC$2))</f>
        <v/>
      </c>
      <c r="BD363" s="2" t="str">
        <f>IF(SUMIFS([1]MaPP!$AD$2:$AD$55081,[1]MaPP!$G$2:$G$55081,Stance!$A363,[1]MaPP!$H$2:$H$55081,Stance!$B363,[1]MaPP!$D$2:$D$55081,Stance!BD$2)=0,"",SUMIFS([1]MaPP!$AD$2:$AD$55081,[1]MaPP!$G$2:$G$55081,Stance!$A363,[1]MaPP!$H$2:$H$55081,Stance!$B363,[1]MaPP!$D$2:$D$55081,Stance!BD$2))</f>
        <v/>
      </c>
      <c r="BE363" s="2" t="str">
        <f>IF(SUMIFS([1]MaPP!$AD$2:$AD$55081,[1]MaPP!$G$2:$G$55081,Stance!$A363,[1]MaPP!$H$2:$H$55081,Stance!$B363,[1]MaPP!$D$2:$D$55081,Stance!BE$2)=0,"",SUMIFS([1]MaPP!$AD$2:$AD$55081,[1]MaPP!$G$2:$G$55081,Stance!$A363,[1]MaPP!$H$2:$H$55081,Stance!$B363,[1]MaPP!$D$2:$D$55081,Stance!BE$2))</f>
        <v/>
      </c>
      <c r="BF363" s="2" t="str">
        <f>IF(SUMIFS([1]MaPP!$AD$2:$AD$55081,[1]MaPP!$G$2:$G$55081,Stance!$A363,[1]MaPP!$H$2:$H$55081,Stance!$B363,[1]MaPP!$D$2:$D$55081,Stance!BF$2)=0,"",SUMIFS([1]MaPP!$AD$2:$AD$55081,[1]MaPP!$G$2:$G$55081,Stance!$A363,[1]MaPP!$H$2:$H$55081,Stance!$B363,[1]MaPP!$D$2:$D$55081,Stance!BF$2))</f>
        <v/>
      </c>
      <c r="BG363" s="2" t="str">
        <f>IF(SUMIFS([1]MaPP!$AD$2:$AD$55081,[1]MaPP!$G$2:$G$55081,Stance!$A363,[1]MaPP!$H$2:$H$55081,Stance!$B363,[1]MaPP!$D$2:$D$55081,Stance!BG$2)=0,"",SUMIFS([1]MaPP!$AD$2:$AD$55081,[1]MaPP!$G$2:$G$55081,Stance!$A363,[1]MaPP!$H$2:$H$55081,Stance!$B363,[1]MaPP!$D$2:$D$55081,Stance!BG$2))</f>
        <v/>
      </c>
      <c r="BH363" s="2" t="str">
        <f>IF(SUMIFS([1]MaPP!$AD$2:$AD$55081,[1]MaPP!$G$2:$G$55081,Stance!$A363,[1]MaPP!$H$2:$H$55081,Stance!$B363,[1]MaPP!$D$2:$D$55081,Stance!BH$2)=0,"",SUMIFS([1]MaPP!$AD$2:$AD$55081,[1]MaPP!$G$2:$G$55081,Stance!$A363,[1]MaPP!$H$2:$H$55081,Stance!$B363,[1]MaPP!$D$2:$D$55081,Stance!BH$2))</f>
        <v/>
      </c>
      <c r="BI363" s="2" t="str">
        <f>IF(SUMIFS([1]MaPP!$AD$2:$AD$55081,[1]MaPP!$G$2:$G$55081,Stance!$A363,[1]MaPP!$H$2:$H$55081,Stance!$B363,[1]MaPP!$D$2:$D$55081,Stance!BI$2)=0,"",SUMIFS([1]MaPP!$AD$2:$AD$55081,[1]MaPP!$G$2:$G$55081,Stance!$A363,[1]MaPP!$H$2:$H$55081,Stance!$B363,[1]MaPP!$D$2:$D$55081,Stance!BI$2))</f>
        <v/>
      </c>
      <c r="BJ363" s="2" t="str">
        <f>IF(SUMIFS([1]MaPP!$AD$2:$AD$55081,[1]MaPP!$G$2:$G$55081,Stance!$A363,[1]MaPP!$H$2:$H$55081,Stance!$B363,[1]MaPP!$D$2:$D$55081,Stance!BJ$2)=0,"",SUMIFS([1]MaPP!$AD$2:$AD$55081,[1]MaPP!$G$2:$G$55081,Stance!$A363,[1]MaPP!$H$2:$H$55081,Stance!$B363,[1]MaPP!$D$2:$D$55081,Stance!BJ$2))</f>
        <v/>
      </c>
      <c r="BK363" s="2" t="str">
        <f>IF(SUMIFS([1]MaPP!$AD$2:$AD$55081,[1]MaPP!$G$2:$G$55081,Stance!$A363,[1]MaPP!$H$2:$H$55081,Stance!$B363,[1]MaPP!$D$2:$D$55081,Stance!BK$2)=0,"",SUMIFS([1]MaPP!$AD$2:$AD$55081,[1]MaPP!$G$2:$G$55081,Stance!$A363,[1]MaPP!$H$2:$H$55081,Stance!$B363,[1]MaPP!$D$2:$D$55081,Stance!BK$2))</f>
        <v/>
      </c>
      <c r="BL363" s="2" t="str">
        <f>IF(SUMIFS([1]MaPP!$AD$2:$AD$55081,[1]MaPP!$G$2:$G$55081,Stance!$A363,[1]MaPP!$H$2:$H$55081,Stance!$B363,[1]MaPP!$D$2:$D$55081,Stance!BL$2)=0,"",SUMIFS([1]MaPP!$AD$2:$AD$55081,[1]MaPP!$G$2:$G$55081,Stance!$A363,[1]MaPP!$H$2:$H$55081,Stance!$B363,[1]MaPP!$D$2:$D$55081,Stance!BL$2))</f>
        <v/>
      </c>
      <c r="BM363" s="2" t="str">
        <f>IF(SUMIFS([1]MaPP!$AD$2:$AD$55081,[1]MaPP!$G$2:$G$55081,Stance!$A363,[1]MaPP!$H$2:$H$55081,Stance!$B363,[1]MaPP!$D$2:$D$55081,Stance!BM$2)=0,"",SUMIFS([1]MaPP!$AD$2:$AD$55081,[1]MaPP!$G$2:$G$55081,Stance!$A363,[1]MaPP!$H$2:$H$55081,Stance!$B363,[1]MaPP!$D$2:$D$55081,Stance!BM$2))</f>
        <v/>
      </c>
      <c r="BN363" s="2" t="str">
        <f>IF(SUMIFS([1]MaPP!$AD$2:$AD$55081,[1]MaPP!$G$2:$G$55081,Stance!$A363,[1]MaPP!$H$2:$H$55081,Stance!$B363,[1]MaPP!$D$2:$D$55081,Stance!BN$2)=0,"",SUMIFS([1]MaPP!$AD$2:$AD$55081,[1]MaPP!$G$2:$G$55081,Stance!$A363,[1]MaPP!$H$2:$H$55081,Stance!$B363,[1]MaPP!$D$2:$D$55081,Stance!BN$2))</f>
        <v/>
      </c>
      <c r="BO363" s="2" t="str">
        <f>IF(SUMIFS([1]MaPP!$AD$2:$AD$55081,[1]MaPP!$G$2:$G$55081,Stance!$A363,[1]MaPP!$H$2:$H$55081,Stance!$B363,[1]MaPP!$D$2:$D$55081,Stance!BO$2)=0,"",SUMIFS([1]MaPP!$AD$2:$AD$55081,[1]MaPP!$G$2:$G$55081,Stance!$A363,[1]MaPP!$H$2:$H$55081,Stance!$B363,[1]MaPP!$D$2:$D$55081,Stance!BO$2))</f>
        <v/>
      </c>
      <c r="BP363" s="2" t="str">
        <f>IF(SUMIFS([1]MaPP!$AD$2:$AD$55081,[1]MaPP!$G$2:$G$55081,Stance!$A363,[1]MaPP!$H$2:$H$55081,Stance!$B363,[1]MaPP!$D$2:$D$55081,Stance!BP$2)=0,"",SUMIFS([1]MaPP!$AD$2:$AD$55081,[1]MaPP!$G$2:$G$55081,Stance!$A363,[1]MaPP!$H$2:$H$55081,Stance!$B363,[1]MaPP!$D$2:$D$55081,Stance!BP$2))</f>
        <v/>
      </c>
      <c r="BQ363" s="2" t="str">
        <f>IF(SUMIFS([1]MaPP!$AD$2:$AD$55081,[1]MaPP!$G$2:$G$55081,Stance!$A363,[1]MaPP!$H$2:$H$55081,Stance!$B363,[1]MaPP!$D$2:$D$55081,Stance!BQ$2)=0,"",SUMIFS([1]MaPP!$AD$2:$AD$55081,[1]MaPP!$G$2:$G$55081,Stance!$A363,[1]MaPP!$H$2:$H$55081,Stance!$B363,[1]MaPP!$D$2:$D$55081,Stance!BQ$2))</f>
        <v/>
      </c>
      <c r="BR363" s="2" t="str">
        <f>IF(SUMIFS([1]MaPP!$AD$2:$AD$55081,[1]MaPP!$G$2:$G$55081,Stance!$A363,[1]MaPP!$H$2:$H$55081,Stance!$B363,[1]MaPP!$D$2:$D$55081,Stance!BR$2)=0,"",SUMIFS([1]MaPP!$AD$2:$AD$55081,[1]MaPP!$G$2:$G$55081,Stance!$A363,[1]MaPP!$H$2:$H$55081,Stance!$B363,[1]MaPP!$D$2:$D$55081,Stance!BR$2))</f>
        <v/>
      </c>
      <c r="BS363" s="2" t="str">
        <f>IF(SUMIFS([1]MaPP!$AD$2:$AD$55081,[1]MaPP!$G$2:$G$55081,Stance!$A363,[1]MaPP!$H$2:$H$55081,Stance!$B363,[1]MaPP!$D$2:$D$55081,Stance!BS$2)=0,"",SUMIFS([1]MaPP!$AD$2:$AD$55081,[1]MaPP!$G$2:$G$55081,Stance!$A363,[1]MaPP!$H$2:$H$55081,Stance!$B363,[1]MaPP!$D$2:$D$55081,Stance!BS$2))</f>
        <v/>
      </c>
      <c r="BT363" s="2" t="str">
        <f>IF(SUMIFS([1]MaPP!$AD$2:$AD$55081,[1]MaPP!$G$2:$G$55081,Stance!$A363,[1]MaPP!$H$2:$H$55081,Stance!$B363,[1]MaPP!$D$2:$D$55081,Stance!BT$2)=0,"",SUMIFS([1]MaPP!$AD$2:$AD$55081,[1]MaPP!$G$2:$G$55081,Stance!$A363,[1]MaPP!$H$2:$H$55081,Stance!$B363,[1]MaPP!$D$2:$D$55081,Stance!BT$2))</f>
        <v/>
      </c>
      <c r="BU363" s="2" t="str">
        <f>IF(SUMIFS([1]MaPP!$AD$2:$AD$55081,[1]MaPP!$G$2:$G$55081,Stance!$A363,[1]MaPP!$H$2:$H$55081,Stance!$B363,[1]MaPP!$D$2:$D$55081,Stance!BU$2)=0,"",SUMIFS([1]MaPP!$AD$2:$AD$55081,[1]MaPP!$G$2:$G$55081,Stance!$A363,[1]MaPP!$H$2:$H$55081,Stance!$B363,[1]MaPP!$D$2:$D$55081,Stance!BU$2))</f>
        <v/>
      </c>
      <c r="BV363" s="2" t="str">
        <f>IF(SUMIFS([1]MaPP!$AD$2:$AD$55081,[1]MaPP!$G$2:$G$55081,Stance!$A363,[1]MaPP!$H$2:$H$55081,Stance!$B363,[1]MaPP!$D$2:$D$55081,Stance!BV$2)=0,"",SUMIFS([1]MaPP!$AD$2:$AD$55081,[1]MaPP!$G$2:$G$55081,Stance!$A363,[1]MaPP!$H$2:$H$55081,Stance!$B363,[1]MaPP!$D$2:$D$55081,Stance!BV$2))</f>
        <v/>
      </c>
      <c r="BW363" s="2" t="str">
        <f>IF(SUMIFS([1]MaPP!$AD$2:$AD$55081,[1]MaPP!$G$2:$G$55081,Stance!$A363,[1]MaPP!$H$2:$H$55081,Stance!$B363,[1]MaPP!$D$2:$D$55081,Stance!BW$2)=0,"",SUMIFS([1]MaPP!$AD$2:$AD$55081,[1]MaPP!$G$2:$G$55081,Stance!$A363,[1]MaPP!$H$2:$H$55081,Stance!$B363,[1]MaPP!$D$2:$D$55081,Stance!BW$2))</f>
        <v/>
      </c>
      <c r="BX363" s="2" t="str">
        <f>IF(SUMIFS([1]MaPP!$AD$2:$AD$55081,[1]MaPP!$G$2:$G$55081,Stance!$A363,[1]MaPP!$H$2:$H$55081,Stance!$B363,[1]MaPP!$D$2:$D$55081,Stance!BX$2)=0,"",SUMIFS([1]MaPP!$AD$2:$AD$55081,[1]MaPP!$G$2:$G$55081,Stance!$A363,[1]MaPP!$H$2:$H$55081,Stance!$B363,[1]MaPP!$D$2:$D$55081,Stance!BX$2))</f>
        <v/>
      </c>
      <c r="BY363" s="2" t="str">
        <f>IF(SUMIFS([1]MaPP!$AD$2:$AD$55081,[1]MaPP!$G$2:$G$55081,Stance!$A363,[1]MaPP!$H$2:$H$55081,Stance!$B363,[1]MaPP!$D$2:$D$55081,Stance!BY$2)=0,"",SUMIFS([1]MaPP!$AD$2:$AD$55081,[1]MaPP!$G$2:$G$55081,Stance!$A363,[1]MaPP!$H$2:$H$55081,Stance!$B363,[1]MaPP!$D$2:$D$55081,Stance!BY$2))</f>
        <v/>
      </c>
      <c r="BZ363" s="2" t="str">
        <f>IF(SUMIFS([1]MaPP!$AD$2:$AD$55081,[1]MaPP!$G$2:$G$55081,Stance!$A363,[1]MaPP!$H$2:$H$55081,Stance!$B363,[1]MaPP!$D$2:$D$55081,Stance!BZ$2)=0,"",SUMIFS([1]MaPP!$AD$2:$AD$55081,[1]MaPP!$G$2:$G$55081,Stance!$A363,[1]MaPP!$H$2:$H$55081,Stance!$B363,[1]MaPP!$D$2:$D$55081,Stance!BZ$2))</f>
        <v/>
      </c>
      <c r="CA363" s="2" t="str">
        <f>IF(SUMIFS([1]MaPP!$AD$2:$AD$55081,[1]MaPP!$G$2:$G$55081,Stance!$A363,[1]MaPP!$H$2:$H$55081,Stance!$B363,[1]MaPP!$D$2:$D$55081,Stance!CA$2)=0,"",SUMIFS([1]MaPP!$AD$2:$AD$55081,[1]MaPP!$G$2:$G$55081,Stance!$A363,[1]MaPP!$H$2:$H$55081,Stance!$B363,[1]MaPP!$D$2:$D$55081,Stance!CA$2))</f>
        <v/>
      </c>
      <c r="CB363" s="2" t="str">
        <f>IF(SUMIFS([1]MaPP!$AD$2:$AD$55081,[1]MaPP!$G$2:$G$55081,Stance!$A363,[1]MaPP!$H$2:$H$55081,Stance!$B363,[1]MaPP!$D$2:$D$55081,Stance!CB$2)=0,"",SUMIFS([1]MaPP!$AD$2:$AD$55081,[1]MaPP!$G$2:$G$55081,Stance!$A363,[1]MaPP!$H$2:$H$55081,Stance!$B363,[1]MaPP!$D$2:$D$55081,Stance!CB$2))</f>
        <v/>
      </c>
      <c r="CC363" s="2" t="str">
        <f>IF(SUMIFS([1]MaPP!$AD$2:$AD$55081,[1]MaPP!$G$2:$G$55081,Stance!$A363,[1]MaPP!$H$2:$H$55081,Stance!$B363,[1]MaPP!$D$2:$D$55081,Stance!CC$2)=0,"",SUMIFS([1]MaPP!$AD$2:$AD$55081,[1]MaPP!$G$2:$G$55081,Stance!$A363,[1]MaPP!$H$2:$H$55081,Stance!$B363,[1]MaPP!$D$2:$D$55081,Stance!CC$2))</f>
        <v/>
      </c>
      <c r="CD363" s="2" t="str">
        <f>IF(SUMIFS([1]MaPP!$AD$2:$AD$55081,[1]MaPP!$G$2:$G$55081,Stance!$A363,[1]MaPP!$H$2:$H$55081,Stance!$B363,[1]MaPP!$D$2:$D$55081,Stance!CD$2)=0,"",SUMIFS([1]MaPP!$AD$2:$AD$55081,[1]MaPP!$G$2:$G$55081,Stance!$A363,[1]MaPP!$H$2:$H$55081,Stance!$B363,[1]MaPP!$D$2:$D$55081,Stance!CD$2))</f>
        <v/>
      </c>
      <c r="CE363" s="2" t="str">
        <f>IF(SUMIFS([1]MaPP!$AD$2:$AD$55081,[1]MaPP!$G$2:$G$55081,Stance!$A363,[1]MaPP!$H$2:$H$55081,Stance!$B363,[1]MaPP!$D$2:$D$55081,Stance!CE$2)=0,"",SUMIFS([1]MaPP!$AD$2:$AD$55081,[1]MaPP!$G$2:$G$55081,Stance!$A363,[1]MaPP!$H$2:$H$55081,Stance!$B363,[1]MaPP!$D$2:$D$55081,Stance!CE$2))</f>
        <v/>
      </c>
      <c r="CF363" s="2" t="str">
        <f>IF(SUMIFS([1]MaPP!$AD$2:$AD$55081,[1]MaPP!$G$2:$G$55081,Stance!$A363,[1]MaPP!$H$2:$H$55081,Stance!$B363,[1]MaPP!$D$2:$D$55081,Stance!CF$2)=0,"",SUMIFS([1]MaPP!$AD$2:$AD$55081,[1]MaPP!$G$2:$G$55081,Stance!$A363,[1]MaPP!$H$2:$H$55081,Stance!$B363,[1]MaPP!$D$2:$D$55081,Stance!CF$2))</f>
        <v/>
      </c>
      <c r="CG363" s="2" t="str">
        <f>IF(SUMIFS([1]MaPP!$AD$2:$AD$55081,[1]MaPP!$G$2:$G$55081,Stance!$A363,[1]MaPP!$H$2:$H$55081,Stance!$B363,[1]MaPP!$D$2:$D$55081,Stance!CG$2)=0,"",SUMIFS([1]MaPP!$AD$2:$AD$55081,[1]MaPP!$G$2:$G$55081,Stance!$A363,[1]MaPP!$H$2:$H$55081,Stance!$B363,[1]MaPP!$D$2:$D$55081,Stance!CG$2))</f>
        <v/>
      </c>
      <c r="CH363" s="2" t="str">
        <f>IF(SUMIFS([1]MaPP!$AD$2:$AD$55081,[1]MaPP!$G$2:$G$55081,Stance!$A363,[1]MaPP!$H$2:$H$55081,Stance!$B363,[1]MaPP!$D$2:$D$55081,Stance!CH$2)=0,"",SUMIFS([1]MaPP!$AD$2:$AD$55081,[1]MaPP!$G$2:$G$55081,Stance!$A363,[1]MaPP!$H$2:$H$55081,Stance!$B363,[1]MaPP!$D$2:$D$55081,Stance!CH$2))</f>
        <v/>
      </c>
      <c r="CI363" s="2" t="str">
        <f>IF(SUMIFS([1]MaPP!$AD$2:$AD$55081,[1]MaPP!$G$2:$G$55081,Stance!$A363,[1]MaPP!$H$2:$H$55081,Stance!$B363,[1]MaPP!$D$2:$D$55081,Stance!CI$2)=0,"",SUMIFS([1]MaPP!$AD$2:$AD$55081,[1]MaPP!$G$2:$G$55081,Stance!$A363,[1]MaPP!$H$2:$H$55081,Stance!$B363,[1]MaPP!$D$2:$D$55081,Stance!CI$2))</f>
        <v/>
      </c>
      <c r="CJ363" s="2" t="str">
        <f>IF(SUMIFS([1]MaPP!$AD$2:$AD$55081,[1]MaPP!$G$2:$G$55081,Stance!$A363,[1]MaPP!$H$2:$H$55081,Stance!$B363,[1]MaPP!$D$2:$D$55081,Stance!CJ$2)=0,"",SUMIFS([1]MaPP!$AD$2:$AD$55081,[1]MaPP!$G$2:$G$55081,Stance!$A363,[1]MaPP!$H$2:$H$55081,Stance!$B363,[1]MaPP!$D$2:$D$55081,Stance!CJ$2))</f>
        <v/>
      </c>
      <c r="CK363" s="2" t="str">
        <f>IF(SUMIFS([1]MaPP!$AD$2:$AD$55081,[1]MaPP!$G$2:$G$55081,Stance!$A363,[1]MaPP!$H$2:$H$55081,Stance!$B363,[1]MaPP!$D$2:$D$55081,Stance!CK$2)=0,"",SUMIFS([1]MaPP!$AD$2:$AD$55081,[1]MaPP!$G$2:$G$55081,Stance!$A363,[1]MaPP!$H$2:$H$55081,Stance!$B363,[1]MaPP!$D$2:$D$55081,Stance!CK$2))</f>
        <v/>
      </c>
      <c r="CL363" s="2" t="str">
        <f>IF(SUMIFS([1]MaPP!$AD$2:$AD$55081,[1]MaPP!$G$2:$G$55081,Stance!$A363,[1]MaPP!$H$2:$H$55081,Stance!$B363,[1]MaPP!$D$2:$D$55081,Stance!CL$2)=0,"",SUMIFS([1]MaPP!$AD$2:$AD$55081,[1]MaPP!$G$2:$G$55081,Stance!$A363,[1]MaPP!$H$2:$H$55081,Stance!$B363,[1]MaPP!$D$2:$D$55081,Stance!CL$2))</f>
        <v/>
      </c>
      <c r="CM363" s="2" t="str">
        <f>IF(SUMIFS([1]MaPP!$AD$2:$AD$55081,[1]MaPP!$G$2:$G$55081,Stance!$A363,[1]MaPP!$H$2:$H$55081,Stance!$B363,[1]MaPP!$D$2:$D$55081,Stance!CM$2)=0,"",SUMIFS([1]MaPP!$AD$2:$AD$55081,[1]MaPP!$G$2:$G$55081,Stance!$A363,[1]MaPP!$H$2:$H$55081,Stance!$B363,[1]MaPP!$D$2:$D$55081,Stance!CM$2))</f>
        <v/>
      </c>
      <c r="CN363" s="2" t="str">
        <f>IF(SUMIFS([1]MaPP!$AD$2:$AD$55081,[1]MaPP!$G$2:$G$55081,Stance!$A363,[1]MaPP!$H$2:$H$55081,Stance!$B363,[1]MaPP!$D$2:$D$55081,Stance!CN$2)=0,"",SUMIFS([1]MaPP!$AD$2:$AD$55081,[1]MaPP!$G$2:$G$55081,Stance!$A363,[1]MaPP!$H$2:$H$55081,Stance!$B363,[1]MaPP!$D$2:$D$55081,Stance!CN$2))</f>
        <v/>
      </c>
      <c r="CO363" s="2" t="str">
        <f>IF(SUMIFS([1]MaPP!$AD$2:$AD$55081,[1]MaPP!$G$2:$G$55081,Stance!$A363,[1]MaPP!$H$2:$H$55081,Stance!$B363,[1]MaPP!$D$2:$D$55081,Stance!CO$2)=0,"",SUMIFS([1]MaPP!$AD$2:$AD$55081,[1]MaPP!$G$2:$G$55081,Stance!$A363,[1]MaPP!$H$2:$H$55081,Stance!$B363,[1]MaPP!$D$2:$D$55081,Stance!CO$2))</f>
        <v/>
      </c>
      <c r="CP363" s="2" t="str">
        <f>IF(SUMIFS([1]MaPP!$AD$2:$AD$55081,[1]MaPP!$G$2:$G$55081,Stance!$A363,[1]MaPP!$H$2:$H$55081,Stance!$B363,[1]MaPP!$D$2:$D$55081,Stance!CP$2)=0,"",SUMIFS([1]MaPP!$AD$2:$AD$55081,[1]MaPP!$G$2:$G$55081,Stance!$A363,[1]MaPP!$H$2:$H$55081,Stance!$B363,[1]MaPP!$D$2:$D$55081,Stance!CP$2))</f>
        <v/>
      </c>
      <c r="CQ363" s="2" t="str">
        <f>IF(SUMIFS([1]MaPP!$AD$2:$AD$55081,[1]MaPP!$G$2:$G$55081,Stance!$A363,[1]MaPP!$H$2:$H$55081,Stance!$B363,[1]MaPP!$D$2:$D$55081,Stance!CQ$2)=0,"",SUMIFS([1]MaPP!$AD$2:$AD$55081,[1]MaPP!$G$2:$G$55081,Stance!$A363,[1]MaPP!$H$2:$H$55081,Stance!$B363,[1]MaPP!$D$2:$D$55081,Stance!CQ$2))</f>
        <v/>
      </c>
      <c r="CR363" s="2" t="str">
        <f>IF(SUMIFS([1]MaPP!$AD$2:$AD$55081,[1]MaPP!$G$2:$G$55081,Stance!$A363,[1]MaPP!$H$2:$H$55081,Stance!$B363,[1]MaPP!$D$2:$D$55081,Stance!CR$2)=0,"",SUMIFS([1]MaPP!$AD$2:$AD$55081,[1]MaPP!$G$2:$G$55081,Stance!$A363,[1]MaPP!$H$2:$H$55081,Stance!$B363,[1]MaPP!$D$2:$D$55081,Stance!CR$2))</f>
        <v/>
      </c>
      <c r="CS363" s="2" t="str">
        <f>IF(SUMIFS([1]MaPP!$AD$2:$AD$55081,[1]MaPP!$G$2:$G$55081,Stance!$A363,[1]MaPP!$H$2:$H$55081,Stance!$B363,[1]MaPP!$D$2:$D$55081,Stance!CS$2)=0,"",SUMIFS([1]MaPP!$AD$2:$AD$55081,[1]MaPP!$G$2:$G$55081,Stance!$A363,[1]MaPP!$H$2:$H$55081,Stance!$B363,[1]MaPP!$D$2:$D$55081,Stance!CS$2))</f>
        <v/>
      </c>
      <c r="CT363" s="2">
        <f>IF(SUMIFS([1]MaPP!$AD$2:$AD$55081,[1]MaPP!$G$2:$G$55081,Stance!$A363,[1]MaPP!$H$2:$H$55081,Stance!$B363,[1]MaPP!$D$2:$D$55081,Stance!CT$2)=0,"",SUMIFS([1]MaPP!$AD$2:$AD$55081,[1]MaPP!$G$2:$G$55081,Stance!$A363,[1]MaPP!$H$2:$H$55081,Stance!$B363,[1]MaPP!$D$2:$D$55081,Stance!CT$2))</f>
        <v>1</v>
      </c>
      <c r="CU363" s="2" t="str">
        <f>IF(SUMIFS([1]MaPP!$AD$2:$AD$55081,[1]MaPP!$G$2:$G$55081,Stance!$A363,[1]MaPP!$H$2:$H$55081,Stance!$B363,[1]MaPP!$D$2:$D$55081,Stance!CU$2)=0,"",SUMIFS([1]MaPP!$AD$2:$AD$55081,[1]MaPP!$G$2:$G$55081,Stance!$A363,[1]MaPP!$H$2:$H$55081,Stance!$B363,[1]MaPP!$D$2:$D$55081,Stance!CU$2))</f>
        <v/>
      </c>
      <c r="CV363" s="2" t="str">
        <f>IF(SUMIFS([1]MaPP!$AD$2:$AD$55081,[1]MaPP!$G$2:$G$55081,Stance!$A363,[1]MaPP!$H$2:$H$55081,Stance!$B363,[1]MaPP!$D$2:$D$55081,Stance!CV$2)=0,"",SUMIFS([1]MaPP!$AD$2:$AD$55081,[1]MaPP!$G$2:$G$55081,Stance!$A363,[1]MaPP!$H$2:$H$55081,Stance!$B363,[1]MaPP!$D$2:$D$55081,Stance!CV$2))</f>
        <v/>
      </c>
      <c r="CW363" s="2" t="str">
        <f>IF(SUMIFS([1]MaPP!$AD$2:$AD$55081,[1]MaPP!$G$2:$G$55081,Stance!$A363,[1]MaPP!$H$2:$H$55081,Stance!$B363,[1]MaPP!$D$2:$D$55081,Stance!CW$2)=0,"",SUMIFS([1]MaPP!$AD$2:$AD$55081,[1]MaPP!$G$2:$G$55081,Stance!$A363,[1]MaPP!$H$2:$H$55081,Stance!$B363,[1]MaPP!$D$2:$D$55081,Stance!CW$2))</f>
        <v/>
      </c>
      <c r="CX363" s="2" t="str">
        <f>IF(SUMIFS([1]MaPP!$AD$2:$AD$55081,[1]MaPP!$G$2:$G$55081,Stance!$A363,[1]MaPP!$H$2:$H$55081,Stance!$B363,[1]MaPP!$D$2:$D$55081,Stance!CX$2)=0,"",SUMIFS([1]MaPP!$AD$2:$AD$55081,[1]MaPP!$G$2:$G$55081,Stance!$A363,[1]MaPP!$H$2:$H$55081,Stance!$B363,[1]MaPP!$D$2:$D$55081,Stance!CX$2))</f>
        <v/>
      </c>
      <c r="CY363" s="2" t="str">
        <f>IF(SUMIFS([1]MaPP!$AD$2:$AD$55081,[1]MaPP!$G$2:$G$55081,Stance!$A363,[1]MaPP!$H$2:$H$55081,Stance!$B363,[1]MaPP!$D$2:$D$55081,Stance!CY$2)=0,"",SUMIFS([1]MaPP!$AD$2:$AD$55081,[1]MaPP!$G$2:$G$55081,Stance!$A363,[1]MaPP!$H$2:$H$55081,Stance!$B363,[1]MaPP!$D$2:$D$55081,Stance!CY$2))</f>
        <v/>
      </c>
      <c r="CZ363" s="2" t="str">
        <f>IF(SUMIFS([1]MaPP!$AD$2:$AD$55081,[1]MaPP!$G$2:$G$55081,Stance!$A363,[1]MaPP!$H$2:$H$55081,Stance!$B363,[1]MaPP!$D$2:$D$55081,Stance!CZ$2)=0,"",SUMIFS([1]MaPP!$AD$2:$AD$55081,[1]MaPP!$G$2:$G$55081,Stance!$A363,[1]MaPP!$H$2:$H$55081,Stance!$B363,[1]MaPP!$D$2:$D$55081,Stance!CZ$2))</f>
        <v/>
      </c>
      <c r="DA363" s="2" t="str">
        <f>IF(SUMIFS([1]MaPP!$AD$2:$AD$55081,[1]MaPP!$G$2:$G$55081,Stance!$A363,[1]MaPP!$H$2:$H$55081,Stance!$B363,[1]MaPP!$D$2:$D$55081,Stance!DA$2)=0,"",SUMIFS([1]MaPP!$AD$2:$AD$55081,[1]MaPP!$G$2:$G$55081,Stance!$A363,[1]MaPP!$H$2:$H$55081,Stance!$B363,[1]MaPP!$D$2:$D$55081,Stance!DA$2))</f>
        <v/>
      </c>
      <c r="DB363" s="2" t="str">
        <f>IF(SUMIFS([1]MaPP!$AD$2:$AD$55081,[1]MaPP!$G$2:$G$55081,Stance!$A363,[1]MaPP!$H$2:$H$55081,Stance!$B363,[1]MaPP!$D$2:$D$55081,Stance!DB$2)=0,"",SUMIFS([1]MaPP!$AD$2:$AD$55081,[1]MaPP!$G$2:$G$55081,Stance!$A363,[1]MaPP!$H$2:$H$55081,Stance!$B363,[1]MaPP!$D$2:$D$55081,Stance!DB$2))</f>
        <v/>
      </c>
      <c r="DC363" s="2" t="str">
        <f>IF(SUMIFS([1]MaPP!$AD$2:$AD$55081,[1]MaPP!$G$2:$G$55081,Stance!$A363,[1]MaPP!$H$2:$H$55081,Stance!$B363,[1]MaPP!$D$2:$D$55081,Stance!DC$2)=0,"",SUMIFS([1]MaPP!$AD$2:$AD$55081,[1]MaPP!$G$2:$G$55081,Stance!$A363,[1]MaPP!$H$2:$H$55081,Stance!$B363,[1]MaPP!$D$2:$D$55081,Stance!DC$2))</f>
        <v/>
      </c>
      <c r="DD363" s="2" t="str">
        <f>IF(SUMIFS([1]MaPP!$AD$2:$AD$55081,[1]MaPP!$G$2:$G$55081,Stance!$A363,[1]MaPP!$H$2:$H$55081,Stance!$B363,[1]MaPP!$D$2:$D$55081,Stance!DD$2)=0,"",SUMIFS([1]MaPP!$AD$2:$AD$55081,[1]MaPP!$G$2:$G$55081,Stance!$A363,[1]MaPP!$H$2:$H$55081,Stance!$B363,[1]MaPP!$D$2:$D$55081,Stance!DD$2))</f>
        <v/>
      </c>
      <c r="DE363" s="2" t="str">
        <f>IF(SUMIFS([1]MaPP!$AD$2:$AD$55081,[1]MaPP!$G$2:$G$55081,Stance!$A363,[1]MaPP!$H$2:$H$55081,Stance!$B363,[1]MaPP!$D$2:$D$55081,Stance!DE$2)=0,"",SUMIFS([1]MaPP!$AD$2:$AD$55081,[1]MaPP!$G$2:$G$55081,Stance!$A363,[1]MaPP!$H$2:$H$55081,Stance!$B363,[1]MaPP!$D$2:$D$55081,Stance!DE$2))</f>
        <v/>
      </c>
      <c r="DF363" s="2" t="str">
        <f>IF(SUMIFS([1]MaPP!$AD$2:$AD$55081,[1]MaPP!$G$2:$G$55081,Stance!$A363,[1]MaPP!$H$2:$H$55081,Stance!$B363,[1]MaPP!$D$2:$D$55081,Stance!DF$2)=0,"",SUMIFS([1]MaPP!$AD$2:$AD$55081,[1]MaPP!$G$2:$G$55081,Stance!$A363,[1]MaPP!$H$2:$H$55081,Stance!$B363,[1]MaPP!$D$2:$D$55081,Stance!DF$2))</f>
        <v/>
      </c>
      <c r="DG363" s="2" t="str">
        <f>IF(SUMIFS([1]MaPP!$AD$2:$AD$55081,[1]MaPP!$G$2:$G$55081,Stance!$A363,[1]MaPP!$H$2:$H$55081,Stance!$B363,[1]MaPP!$D$2:$D$55081,Stance!DG$2)=0,"",SUMIFS([1]MaPP!$AD$2:$AD$55081,[1]MaPP!$G$2:$G$55081,Stance!$A363,[1]MaPP!$H$2:$H$55081,Stance!$B363,[1]MaPP!$D$2:$D$55081,Stance!DG$2))</f>
        <v/>
      </c>
      <c r="DH363" s="2" t="str">
        <f>IF(SUMIFS([1]MaPP!$AD$2:$AD$55081,[1]MaPP!$G$2:$G$55081,Stance!$A363,[1]MaPP!$H$2:$H$55081,Stance!$B363,[1]MaPP!$D$2:$D$55081,Stance!DH$2)=0,"",SUMIFS([1]MaPP!$AD$2:$AD$55081,[1]MaPP!$G$2:$G$55081,Stance!$A363,[1]MaPP!$H$2:$H$55081,Stance!$B363,[1]MaPP!$D$2:$D$55081,Stance!DH$2))</f>
        <v/>
      </c>
      <c r="DI363" s="2" t="str">
        <f>IF(SUMIFS([1]MaPP!$AD$2:$AD$55081,[1]MaPP!$G$2:$G$55081,Stance!$A363,[1]MaPP!$H$2:$H$55081,Stance!$B363,[1]MaPP!$D$2:$D$55081,Stance!DI$2)=0,"",SUMIFS([1]MaPP!$AD$2:$AD$55081,[1]MaPP!$G$2:$G$55081,Stance!$A363,[1]MaPP!$H$2:$H$55081,Stance!$B363,[1]MaPP!$D$2:$D$55081,Stance!DI$2))</f>
        <v/>
      </c>
      <c r="DJ363" s="2" t="str">
        <f>IF(SUMIFS([1]MaPP!$AD$2:$AD$55081,[1]MaPP!$G$2:$G$55081,Stance!$A363,[1]MaPP!$H$2:$H$55081,Stance!$B363,[1]MaPP!$D$2:$D$55081,Stance!DJ$2)=0,"",SUMIFS([1]MaPP!$AD$2:$AD$55081,[1]MaPP!$G$2:$G$55081,Stance!$A363,[1]MaPP!$H$2:$H$55081,Stance!$B363,[1]MaPP!$D$2:$D$55081,Stance!DJ$2))</f>
        <v/>
      </c>
      <c r="DK363" s="2" t="str">
        <f>IF(SUMIFS([1]MaPP!$AD$2:$AD$55081,[1]MaPP!$G$2:$G$55081,Stance!$A363,[1]MaPP!$H$2:$H$55081,Stance!$B363,[1]MaPP!$D$2:$D$55081,Stance!DK$2)=0,"",SUMIFS([1]MaPP!$AD$2:$AD$55081,[1]MaPP!$G$2:$G$55081,Stance!$A363,[1]MaPP!$H$2:$H$55081,Stance!$B363,[1]MaPP!$D$2:$D$55081,Stance!DK$2))</f>
        <v/>
      </c>
      <c r="DL363" s="2" t="str">
        <f>IF(SUMIFS([1]MaPP!$AD$2:$AD$55081,[1]MaPP!$G$2:$G$55081,Stance!$A363,[1]MaPP!$H$2:$H$55081,Stance!$B363,[1]MaPP!$D$2:$D$55081,Stance!DL$2)=0,"",SUMIFS([1]MaPP!$AD$2:$AD$55081,[1]MaPP!$G$2:$G$55081,Stance!$A363,[1]MaPP!$H$2:$H$55081,Stance!$B363,[1]MaPP!$D$2:$D$55081,Stance!DL$2))</f>
        <v/>
      </c>
      <c r="DM363" s="2" t="str">
        <f>IF(SUMIFS([1]MaPP!$AD$2:$AD$55081,[1]MaPP!$G$2:$G$55081,Stance!$A363,[1]MaPP!$H$2:$H$55081,Stance!$B363,[1]MaPP!$D$2:$D$55081,Stance!DM$2)=0,"",SUMIFS([1]MaPP!$AD$2:$AD$55081,[1]MaPP!$G$2:$G$55081,Stance!$A363,[1]MaPP!$H$2:$H$55081,Stance!$B363,[1]MaPP!$D$2:$D$55081,Stance!DM$2))</f>
        <v/>
      </c>
      <c r="DN363" s="2" t="str">
        <f>IF(SUMIFS([1]MaPP!$AD$2:$AD$55081,[1]MaPP!$G$2:$G$55081,Stance!$A363,[1]MaPP!$H$2:$H$55081,Stance!$B363,[1]MaPP!$D$2:$D$55081,Stance!DN$2)=0,"",SUMIFS([1]MaPP!$AD$2:$AD$55081,[1]MaPP!$G$2:$G$55081,Stance!$A363,[1]MaPP!$H$2:$H$55081,Stance!$B363,[1]MaPP!$D$2:$D$55081,Stance!DN$2))</f>
        <v/>
      </c>
      <c r="DO363" s="2" t="str">
        <f>IF(SUMIFS([1]MaPP!$AD$2:$AD$55081,[1]MaPP!$G$2:$G$55081,Stance!$A363,[1]MaPP!$H$2:$H$55081,Stance!$B363,[1]MaPP!$D$2:$D$55081,Stance!DO$2)=0,"",SUMIFS([1]MaPP!$AD$2:$AD$55081,[1]MaPP!$G$2:$G$55081,Stance!$A363,[1]MaPP!$H$2:$H$55081,Stance!$B363,[1]MaPP!$D$2:$D$55081,Stance!DO$2))</f>
        <v/>
      </c>
      <c r="DP363" s="2" t="str">
        <f>IF(SUMIFS([1]MaPP!$AD$2:$AD$55081,[1]MaPP!$G$2:$G$55081,Stance!$A363,[1]MaPP!$H$2:$H$55081,Stance!$B363,[1]MaPP!$D$2:$D$55081,Stance!DP$2)=0,"",SUMIFS([1]MaPP!$AD$2:$AD$55081,[1]MaPP!$G$2:$G$55081,Stance!$A363,[1]MaPP!$H$2:$H$55081,Stance!$B363,[1]MaPP!$D$2:$D$55081,Stance!DP$2))</f>
        <v/>
      </c>
      <c r="DQ363" s="2">
        <f>IF(SUMIFS([1]MaPP!$AD$2:$AD$55081,[1]MaPP!$G$2:$G$55081,Stance!$A363,[1]MaPP!$H$2:$H$55081,Stance!$B363,[1]MaPP!$D$2:$D$55081,Stance!DQ$2)=0,"",SUMIFS([1]MaPP!$AD$2:$AD$55081,[1]MaPP!$G$2:$G$55081,Stance!$A363,[1]MaPP!$H$2:$H$55081,Stance!$B363,[1]MaPP!$D$2:$D$55081,Stance!DQ$2))</f>
        <v>-1</v>
      </c>
      <c r="DR363" s="2" t="str">
        <f>IF(SUMIFS([1]MaPP!$AD$2:$AD$55081,[1]MaPP!$G$2:$G$55081,Stance!$A363,[1]MaPP!$H$2:$H$55081,Stance!$B363,[1]MaPP!$D$2:$D$55081,Stance!DR$2)=0,"",SUMIFS([1]MaPP!$AD$2:$AD$55081,[1]MaPP!$G$2:$G$55081,Stance!$A363,[1]MaPP!$H$2:$H$55081,Stance!$B363,[1]MaPP!$D$2:$D$55081,Stance!DR$2))</f>
        <v/>
      </c>
      <c r="DS363" s="2" t="str">
        <f>IF(SUMIFS([1]MaPP!$AD$2:$AD$55081,[1]MaPP!$G$2:$G$55081,Stance!$A363,[1]MaPP!$H$2:$H$55081,Stance!$B363,[1]MaPP!$D$2:$D$55081,Stance!DS$2)=0,"",SUMIFS([1]MaPP!$AD$2:$AD$55081,[1]MaPP!$G$2:$G$55081,Stance!$A363,[1]MaPP!$H$2:$H$55081,Stance!$B363,[1]MaPP!$D$2:$D$55081,Stance!DS$2))</f>
        <v/>
      </c>
      <c r="DT363" s="2" t="str">
        <f>IF(SUMIFS([1]MaPP!$AD$2:$AD$55081,[1]MaPP!$G$2:$G$55081,Stance!$A363,[1]MaPP!$H$2:$H$55081,Stance!$B363,[1]MaPP!$D$2:$D$55081,Stance!DT$2)=0,"",SUMIFS([1]MaPP!$AD$2:$AD$55081,[1]MaPP!$G$2:$G$55081,Stance!$A363,[1]MaPP!$H$2:$H$55081,Stance!$B363,[1]MaPP!$D$2:$D$55081,Stance!DT$2))</f>
        <v/>
      </c>
      <c r="DU363" s="2" t="str">
        <f>IF(SUMIFS([1]MaPP!$AD$2:$AD$55081,[1]MaPP!$G$2:$G$55081,Stance!$A363,[1]MaPP!$H$2:$H$55081,Stance!$B363,[1]MaPP!$D$2:$D$55081,Stance!DU$2)=0,"",SUMIFS([1]MaPP!$AD$2:$AD$55081,[1]MaPP!$G$2:$G$55081,Stance!$A363,[1]MaPP!$H$2:$H$55081,Stance!$B363,[1]MaPP!$D$2:$D$55081,Stance!DU$2))</f>
        <v/>
      </c>
      <c r="DV363" s="2" t="str">
        <f>IF(SUMIFS([1]MaPP!$AD$2:$AD$55081,[1]MaPP!$G$2:$G$55081,Stance!$A363,[1]MaPP!$H$2:$H$55081,Stance!$B363,[1]MaPP!$D$2:$D$55081,Stance!DV$2)=0,"",SUMIFS([1]MaPP!$AD$2:$AD$55081,[1]MaPP!$G$2:$G$55081,Stance!$A363,[1]MaPP!$H$2:$H$55081,Stance!$B363,[1]MaPP!$D$2:$D$55081,Stance!DV$2))</f>
        <v/>
      </c>
      <c r="DW363" s="2" t="str">
        <f>IF(SUMIFS([1]MaPP!$AD$2:$AD$55081,[1]MaPP!$G$2:$G$55081,Stance!$A363,[1]MaPP!$H$2:$H$55081,Stance!$B363,[1]MaPP!$D$2:$D$55081,Stance!DW$2)=0,"",SUMIFS([1]MaPP!$AD$2:$AD$55081,[1]MaPP!$G$2:$G$55081,Stance!$A363,[1]MaPP!$H$2:$H$55081,Stance!$B363,[1]MaPP!$D$2:$D$55081,Stance!DW$2))</f>
        <v/>
      </c>
      <c r="DX363" s="2" t="str">
        <f>IF(SUMIFS([1]MaPP!$AD$2:$AD$55081,[1]MaPP!$G$2:$G$55081,Stance!$A363,[1]MaPP!$H$2:$H$55081,Stance!$B363,[1]MaPP!$D$2:$D$55081,Stance!DX$2)=0,"",SUMIFS([1]MaPP!$AD$2:$AD$55081,[1]MaPP!$G$2:$G$55081,Stance!$A363,[1]MaPP!$H$2:$H$55081,Stance!$B363,[1]MaPP!$D$2:$D$55081,Stance!DX$2))</f>
        <v/>
      </c>
      <c r="DY363" s="2" t="str">
        <f>IF(SUMIFS([1]MaPP!$AD$2:$AD$55081,[1]MaPP!$G$2:$G$55081,Stance!$A363,[1]MaPP!$H$2:$H$55081,Stance!$B363,[1]MaPP!$D$2:$D$55081,Stance!DY$2)=0,"",SUMIFS([1]MaPP!$AD$2:$AD$55081,[1]MaPP!$G$2:$G$55081,Stance!$A363,[1]MaPP!$H$2:$H$55081,Stance!$B363,[1]MaPP!$D$2:$D$55081,Stance!DY$2))</f>
        <v/>
      </c>
      <c r="DZ363" s="2" t="str">
        <f>IF(SUMIFS([1]MaPP!$AD$2:$AD$55081,[1]MaPP!$G$2:$G$55081,Stance!$A363,[1]MaPP!$H$2:$H$55081,Stance!$B363,[1]MaPP!$D$2:$D$55081,Stance!DZ$2)=0,"",SUMIFS([1]MaPP!$AD$2:$AD$55081,[1]MaPP!$G$2:$G$55081,Stance!$A363,[1]MaPP!$H$2:$H$55081,Stance!$B363,[1]MaPP!$D$2:$D$55081,Stance!DZ$2))</f>
        <v/>
      </c>
      <c r="EA363" s="2" t="str">
        <f>IF(SUMIFS([1]MaPP!$AD$2:$AD$55081,[1]MaPP!$G$2:$G$55081,Stance!$A363,[1]MaPP!$H$2:$H$55081,Stance!$B363,[1]MaPP!$D$2:$D$55081,Stance!EA$2)=0,"",SUMIFS([1]MaPP!$AD$2:$AD$55081,[1]MaPP!$G$2:$G$55081,Stance!$A363,[1]MaPP!$H$2:$H$55081,Stance!$B363,[1]MaPP!$D$2:$D$55081,Stance!EA$2))</f>
        <v/>
      </c>
      <c r="EB363" s="2" t="str">
        <f>IF(SUMIFS([1]MaPP!$AD$2:$AD$55081,[1]MaPP!$G$2:$G$55081,Stance!$A363,[1]MaPP!$H$2:$H$55081,Stance!$B363,[1]MaPP!$D$2:$D$55081,Stance!EB$2)=0,"",SUMIFS([1]MaPP!$AD$2:$AD$55081,[1]MaPP!$G$2:$G$55081,Stance!$A363,[1]MaPP!$H$2:$H$55081,Stance!$B363,[1]MaPP!$D$2:$D$55081,Stance!EB$2))</f>
        <v/>
      </c>
      <c r="EC363" s="2" t="str">
        <f>IF(SUMIFS([1]MaPP!$AD$2:$AD$55081,[1]MaPP!$G$2:$G$55081,Stance!$A363,[1]MaPP!$H$2:$H$55081,Stance!$B363,[1]MaPP!$D$2:$D$55081,Stance!EC$2)=0,"",SUMIFS([1]MaPP!$AD$2:$AD$55081,[1]MaPP!$G$2:$G$55081,Stance!$A363,[1]MaPP!$H$2:$H$55081,Stance!$B363,[1]MaPP!$D$2:$D$55081,Stance!EC$2))</f>
        <v/>
      </c>
      <c r="ED363" s="2" t="str">
        <f>IF(SUMIFS([1]MaPP!$AD$2:$AD$55081,[1]MaPP!$G$2:$G$55081,Stance!$A363,[1]MaPP!$H$2:$H$55081,Stance!$B363,[1]MaPP!$D$2:$D$55081,Stance!ED$2)=0,"",SUMIFS([1]MaPP!$AD$2:$AD$55081,[1]MaPP!$G$2:$G$55081,Stance!$A363,[1]MaPP!$H$2:$H$55081,Stance!$B363,[1]MaPP!$D$2:$D$55081,Stance!ED$2))</f>
        <v/>
      </c>
      <c r="EE363" s="2" t="str">
        <f>IF(SUMIFS([1]MaPP!$AD$2:$AD$55081,[1]MaPP!$G$2:$G$55081,Stance!$A363,[1]MaPP!$H$2:$H$55081,Stance!$B363,[1]MaPP!$D$2:$D$55081,Stance!EE$2)=0,"",SUMIFS([1]MaPP!$AD$2:$AD$55081,[1]MaPP!$G$2:$G$55081,Stance!$A363,[1]MaPP!$H$2:$H$55081,Stance!$B363,[1]MaPP!$D$2:$D$55081,Stance!EE$2))</f>
        <v/>
      </c>
      <c r="EF363" s="2" t="str">
        <f>IF(SUMIFS([1]MaPP!$AD$2:$AD$55081,[1]MaPP!$G$2:$G$55081,Stance!$A363,[1]MaPP!$H$2:$H$55081,Stance!$B363,[1]MaPP!$D$2:$D$55081,Stance!EF$2)=0,"",SUMIFS([1]MaPP!$AD$2:$AD$55081,[1]MaPP!$G$2:$G$55081,Stance!$A363,[1]MaPP!$H$2:$H$55081,Stance!$B363,[1]MaPP!$D$2:$D$55081,Stance!EF$2))</f>
        <v/>
      </c>
      <c r="EG363" s="2" t="str">
        <f>IF(SUMIFS([1]MaPP!$AD$2:$AD$55081,[1]MaPP!$G$2:$G$55081,Stance!$A363,[1]MaPP!$H$2:$H$55081,Stance!$B363,[1]MaPP!$D$2:$D$55081,Stance!EG$2)=0,"",SUMIFS([1]MaPP!$AD$2:$AD$55081,[1]MaPP!$G$2:$G$55081,Stance!$A363,[1]MaPP!$H$2:$H$55081,Stance!$B363,[1]MaPP!$D$2:$D$55081,Stance!EG$2))</f>
        <v/>
      </c>
      <c r="EH363" s="2" t="str">
        <f>IF(SUMIFS([1]MaPP!$AD$2:$AD$55081,[1]MaPP!$G$2:$G$55081,Stance!$A363,[1]MaPP!$H$2:$H$55081,Stance!$B363,[1]MaPP!$D$2:$D$55081,Stance!EH$2)=0,"",SUMIFS([1]MaPP!$AD$2:$AD$55081,[1]MaPP!$G$2:$G$55081,Stance!$A363,[1]MaPP!$H$2:$H$55081,Stance!$B363,[1]MaPP!$D$2:$D$55081,Stance!EH$2))</f>
        <v/>
      </c>
      <c r="EI363" s="4">
        <f t="shared" si="11"/>
        <v>2</v>
      </c>
    </row>
    <row r="364" spans="1:139" x14ac:dyDescent="0.4">
      <c r="A364" s="2">
        <v>2020</v>
      </c>
      <c r="B364" s="2">
        <v>2</v>
      </c>
      <c r="C364" s="3">
        <f t="shared" si="10"/>
        <v>43890</v>
      </c>
      <c r="D364" s="2" t="str">
        <f>IF(SUMIFS([1]MaPP!$AD$2:$AD$55081,[1]MaPP!$G$2:$G$55081,Stance!$A364,[1]MaPP!$H$2:$H$55081,Stance!$B364,[1]MaPP!$D$2:$D$55081,Stance!D$2)=0,"",SUMIFS([1]MaPP!$AD$2:$AD$55081,[1]MaPP!$G$2:$G$55081,Stance!$A364,[1]MaPP!$H$2:$H$55081,Stance!$B364,[1]MaPP!$D$2:$D$55081,Stance!D$2))</f>
        <v/>
      </c>
      <c r="E364" s="2" t="str">
        <f>IF(SUMIFS([1]MaPP!$AD$2:$AD$55081,[1]MaPP!$G$2:$G$55081,Stance!$A364,[1]MaPP!$H$2:$H$55081,Stance!$B364,[1]MaPP!$D$2:$D$55081,Stance!E$2)=0,"",SUMIFS([1]MaPP!$AD$2:$AD$55081,[1]MaPP!$G$2:$G$55081,Stance!$A364,[1]MaPP!$H$2:$H$55081,Stance!$B364,[1]MaPP!$D$2:$D$55081,Stance!E$2))</f>
        <v/>
      </c>
      <c r="F364" s="2" t="str">
        <f>IF(SUMIFS([1]MaPP!$AD$2:$AD$55081,[1]MaPP!$G$2:$G$55081,Stance!$A364,[1]MaPP!$H$2:$H$55081,Stance!$B364,[1]MaPP!$D$2:$D$55081,Stance!F$2)=0,"",SUMIFS([1]MaPP!$AD$2:$AD$55081,[1]MaPP!$G$2:$G$55081,Stance!$A364,[1]MaPP!$H$2:$H$55081,Stance!$B364,[1]MaPP!$D$2:$D$55081,Stance!F$2))</f>
        <v/>
      </c>
      <c r="G364" s="2" t="str">
        <f>IF(SUMIFS([1]MaPP!$AD$2:$AD$55081,[1]MaPP!$G$2:$G$55081,Stance!$A364,[1]MaPP!$H$2:$H$55081,Stance!$B364,[1]MaPP!$D$2:$D$55081,Stance!G$2)=0,"",SUMIFS([1]MaPP!$AD$2:$AD$55081,[1]MaPP!$G$2:$G$55081,Stance!$A364,[1]MaPP!$H$2:$H$55081,Stance!$B364,[1]MaPP!$D$2:$D$55081,Stance!G$2))</f>
        <v/>
      </c>
      <c r="H364" s="2" t="str">
        <f>IF(SUMIFS([1]MaPP!$AD$2:$AD$55081,[1]MaPP!$G$2:$G$55081,Stance!$A364,[1]MaPP!$H$2:$H$55081,Stance!$B364,[1]MaPP!$D$2:$D$55081,Stance!H$2)=0,"",SUMIFS([1]MaPP!$AD$2:$AD$55081,[1]MaPP!$G$2:$G$55081,Stance!$A364,[1]MaPP!$H$2:$H$55081,Stance!$B364,[1]MaPP!$D$2:$D$55081,Stance!H$2))</f>
        <v/>
      </c>
      <c r="I364" s="2" t="str">
        <f>IF(SUMIFS([1]MaPP!$AD$2:$AD$55081,[1]MaPP!$G$2:$G$55081,Stance!$A364,[1]MaPP!$H$2:$H$55081,Stance!$B364,[1]MaPP!$D$2:$D$55081,Stance!I$2)=0,"",SUMIFS([1]MaPP!$AD$2:$AD$55081,[1]MaPP!$G$2:$G$55081,Stance!$A364,[1]MaPP!$H$2:$H$55081,Stance!$B364,[1]MaPP!$D$2:$D$55081,Stance!I$2))</f>
        <v/>
      </c>
      <c r="J364" s="2" t="str">
        <f>IF(SUMIFS([1]MaPP!$AD$2:$AD$55081,[1]MaPP!$G$2:$G$55081,Stance!$A364,[1]MaPP!$H$2:$H$55081,Stance!$B364,[1]MaPP!$D$2:$D$55081,Stance!J$2)=0,"",SUMIFS([1]MaPP!$AD$2:$AD$55081,[1]MaPP!$G$2:$G$55081,Stance!$A364,[1]MaPP!$H$2:$H$55081,Stance!$B364,[1]MaPP!$D$2:$D$55081,Stance!J$2))</f>
        <v/>
      </c>
      <c r="K364" s="2" t="str">
        <f>IF(SUMIFS([1]MaPP!$AD$2:$AD$55081,[1]MaPP!$G$2:$G$55081,Stance!$A364,[1]MaPP!$H$2:$H$55081,Stance!$B364,[1]MaPP!$D$2:$D$55081,Stance!K$2)=0,"",SUMIFS([1]MaPP!$AD$2:$AD$55081,[1]MaPP!$G$2:$G$55081,Stance!$A364,[1]MaPP!$H$2:$H$55081,Stance!$B364,[1]MaPP!$D$2:$D$55081,Stance!K$2))</f>
        <v/>
      </c>
      <c r="L364" s="2" t="str">
        <f>IF(SUMIFS([1]MaPP!$AD$2:$AD$55081,[1]MaPP!$G$2:$G$55081,Stance!$A364,[1]MaPP!$H$2:$H$55081,Stance!$B364,[1]MaPP!$D$2:$D$55081,Stance!L$2)=0,"",SUMIFS([1]MaPP!$AD$2:$AD$55081,[1]MaPP!$G$2:$G$55081,Stance!$A364,[1]MaPP!$H$2:$H$55081,Stance!$B364,[1]MaPP!$D$2:$D$55081,Stance!L$2))</f>
        <v/>
      </c>
      <c r="M364" s="2" t="str">
        <f>IF(SUMIFS([1]MaPP!$AD$2:$AD$55081,[1]MaPP!$G$2:$G$55081,Stance!$A364,[1]MaPP!$H$2:$H$55081,Stance!$B364,[1]MaPP!$D$2:$D$55081,Stance!M$2)=0,"",SUMIFS([1]MaPP!$AD$2:$AD$55081,[1]MaPP!$G$2:$G$55081,Stance!$A364,[1]MaPP!$H$2:$H$55081,Stance!$B364,[1]MaPP!$D$2:$D$55081,Stance!M$2))</f>
        <v/>
      </c>
      <c r="N364" s="2" t="str">
        <f>IF(SUMIFS([1]MaPP!$AD$2:$AD$55081,[1]MaPP!$G$2:$G$55081,Stance!$A364,[1]MaPP!$H$2:$H$55081,Stance!$B364,[1]MaPP!$D$2:$D$55081,Stance!N$2)=0,"",SUMIFS([1]MaPP!$AD$2:$AD$55081,[1]MaPP!$G$2:$G$55081,Stance!$A364,[1]MaPP!$H$2:$H$55081,Stance!$B364,[1]MaPP!$D$2:$D$55081,Stance!N$2))</f>
        <v/>
      </c>
      <c r="O364" s="2" t="str">
        <f>IF(SUMIFS([1]MaPP!$AD$2:$AD$55081,[1]MaPP!$G$2:$G$55081,Stance!$A364,[1]MaPP!$H$2:$H$55081,Stance!$B364,[1]MaPP!$D$2:$D$55081,Stance!O$2)=0,"",SUMIFS([1]MaPP!$AD$2:$AD$55081,[1]MaPP!$G$2:$G$55081,Stance!$A364,[1]MaPP!$H$2:$H$55081,Stance!$B364,[1]MaPP!$D$2:$D$55081,Stance!O$2))</f>
        <v/>
      </c>
      <c r="P364" s="2" t="str">
        <f>IF(SUMIFS([1]MaPP!$AD$2:$AD$55081,[1]MaPP!$G$2:$G$55081,Stance!$A364,[1]MaPP!$H$2:$H$55081,Stance!$B364,[1]MaPP!$D$2:$D$55081,Stance!P$2)=0,"",SUMIFS([1]MaPP!$AD$2:$AD$55081,[1]MaPP!$G$2:$G$55081,Stance!$A364,[1]MaPP!$H$2:$H$55081,Stance!$B364,[1]MaPP!$D$2:$D$55081,Stance!P$2))</f>
        <v/>
      </c>
      <c r="Q364" s="2" t="str">
        <f>IF(SUMIFS([1]MaPP!$AD$2:$AD$55081,[1]MaPP!$G$2:$G$55081,Stance!$A364,[1]MaPP!$H$2:$H$55081,Stance!$B364,[1]MaPP!$D$2:$D$55081,Stance!Q$2)=0,"",SUMIFS([1]MaPP!$AD$2:$AD$55081,[1]MaPP!$G$2:$G$55081,Stance!$A364,[1]MaPP!$H$2:$H$55081,Stance!$B364,[1]MaPP!$D$2:$D$55081,Stance!Q$2))</f>
        <v/>
      </c>
      <c r="R364" s="2" t="str">
        <f>IF(SUMIFS([1]MaPP!$AD$2:$AD$55081,[1]MaPP!$G$2:$G$55081,Stance!$A364,[1]MaPP!$H$2:$H$55081,Stance!$B364,[1]MaPP!$D$2:$D$55081,Stance!R$2)=0,"",SUMIFS([1]MaPP!$AD$2:$AD$55081,[1]MaPP!$G$2:$G$55081,Stance!$A364,[1]MaPP!$H$2:$H$55081,Stance!$B364,[1]MaPP!$D$2:$D$55081,Stance!R$2))</f>
        <v/>
      </c>
      <c r="S364" s="2" t="str">
        <f>IF(SUMIFS([1]MaPP!$AD$2:$AD$55081,[1]MaPP!$G$2:$G$55081,Stance!$A364,[1]MaPP!$H$2:$H$55081,Stance!$B364,[1]MaPP!$D$2:$D$55081,Stance!S$2)=0,"",SUMIFS([1]MaPP!$AD$2:$AD$55081,[1]MaPP!$G$2:$G$55081,Stance!$A364,[1]MaPP!$H$2:$H$55081,Stance!$B364,[1]MaPP!$D$2:$D$55081,Stance!S$2))</f>
        <v/>
      </c>
      <c r="T364" s="2" t="str">
        <f>IF(SUMIFS([1]MaPP!$AD$2:$AD$55081,[1]MaPP!$G$2:$G$55081,Stance!$A364,[1]MaPP!$H$2:$H$55081,Stance!$B364,[1]MaPP!$D$2:$D$55081,Stance!T$2)=0,"",SUMIFS([1]MaPP!$AD$2:$AD$55081,[1]MaPP!$G$2:$G$55081,Stance!$A364,[1]MaPP!$H$2:$H$55081,Stance!$B364,[1]MaPP!$D$2:$D$55081,Stance!T$2))</f>
        <v/>
      </c>
      <c r="U364" s="2" t="str">
        <f>IF(SUMIFS([1]MaPP!$AD$2:$AD$55081,[1]MaPP!$G$2:$G$55081,Stance!$A364,[1]MaPP!$H$2:$H$55081,Stance!$B364,[1]MaPP!$D$2:$D$55081,Stance!U$2)=0,"",SUMIFS([1]MaPP!$AD$2:$AD$55081,[1]MaPP!$G$2:$G$55081,Stance!$A364,[1]MaPP!$H$2:$H$55081,Stance!$B364,[1]MaPP!$D$2:$D$55081,Stance!U$2))</f>
        <v/>
      </c>
      <c r="V364" s="2" t="str">
        <f>IF(SUMIFS([1]MaPP!$AD$2:$AD$55081,[1]MaPP!$G$2:$G$55081,Stance!$A364,[1]MaPP!$H$2:$H$55081,Stance!$B364,[1]MaPP!$D$2:$D$55081,Stance!V$2)=0,"",SUMIFS([1]MaPP!$AD$2:$AD$55081,[1]MaPP!$G$2:$G$55081,Stance!$A364,[1]MaPP!$H$2:$H$55081,Stance!$B364,[1]MaPP!$D$2:$D$55081,Stance!V$2))</f>
        <v/>
      </c>
      <c r="W364" s="2" t="str">
        <f>IF(SUMIFS([1]MaPP!$AD$2:$AD$55081,[1]MaPP!$G$2:$G$55081,Stance!$A364,[1]MaPP!$H$2:$H$55081,Stance!$B364,[1]MaPP!$D$2:$D$55081,Stance!W$2)=0,"",SUMIFS([1]MaPP!$AD$2:$AD$55081,[1]MaPP!$G$2:$G$55081,Stance!$A364,[1]MaPP!$H$2:$H$55081,Stance!$B364,[1]MaPP!$D$2:$D$55081,Stance!W$2))</f>
        <v/>
      </c>
      <c r="X364" s="2" t="str">
        <f>IF(SUMIFS([1]MaPP!$AD$2:$AD$55081,[1]MaPP!$G$2:$G$55081,Stance!$A364,[1]MaPP!$H$2:$H$55081,Stance!$B364,[1]MaPP!$D$2:$D$55081,Stance!X$2)=0,"",SUMIFS([1]MaPP!$AD$2:$AD$55081,[1]MaPP!$G$2:$G$55081,Stance!$A364,[1]MaPP!$H$2:$H$55081,Stance!$B364,[1]MaPP!$D$2:$D$55081,Stance!X$2))</f>
        <v/>
      </c>
      <c r="Y364" s="2" t="str">
        <f>IF(SUMIFS([1]MaPP!$AD$2:$AD$55081,[1]MaPP!$G$2:$G$55081,Stance!$A364,[1]MaPP!$H$2:$H$55081,Stance!$B364,[1]MaPP!$D$2:$D$55081,Stance!Y$2)=0,"",SUMIFS([1]MaPP!$AD$2:$AD$55081,[1]MaPP!$G$2:$G$55081,Stance!$A364,[1]MaPP!$H$2:$H$55081,Stance!$B364,[1]MaPP!$D$2:$D$55081,Stance!Y$2))</f>
        <v/>
      </c>
      <c r="Z364" s="2" t="str">
        <f>IF(SUMIFS([1]MaPP!$AD$2:$AD$55081,[1]MaPP!$G$2:$G$55081,Stance!$A364,[1]MaPP!$H$2:$H$55081,Stance!$B364,[1]MaPP!$D$2:$D$55081,Stance!Z$2)=0,"",SUMIFS([1]MaPP!$AD$2:$AD$55081,[1]MaPP!$G$2:$G$55081,Stance!$A364,[1]MaPP!$H$2:$H$55081,Stance!$B364,[1]MaPP!$D$2:$D$55081,Stance!Z$2))</f>
        <v/>
      </c>
      <c r="AA364" s="2" t="str">
        <f>IF(SUMIFS([1]MaPP!$AD$2:$AD$55081,[1]MaPP!$G$2:$G$55081,Stance!$A364,[1]MaPP!$H$2:$H$55081,Stance!$B364,[1]MaPP!$D$2:$D$55081,Stance!AA$2)=0,"",SUMIFS([1]MaPP!$AD$2:$AD$55081,[1]MaPP!$G$2:$G$55081,Stance!$A364,[1]MaPP!$H$2:$H$55081,Stance!$B364,[1]MaPP!$D$2:$D$55081,Stance!AA$2))</f>
        <v/>
      </c>
      <c r="AB364" s="2" t="str">
        <f>IF(SUMIFS([1]MaPP!$AD$2:$AD$55081,[1]MaPP!$G$2:$G$55081,Stance!$A364,[1]MaPP!$H$2:$H$55081,Stance!$B364,[1]MaPP!$D$2:$D$55081,Stance!AB$2)=0,"",SUMIFS([1]MaPP!$AD$2:$AD$55081,[1]MaPP!$G$2:$G$55081,Stance!$A364,[1]MaPP!$H$2:$H$55081,Stance!$B364,[1]MaPP!$D$2:$D$55081,Stance!AB$2))</f>
        <v/>
      </c>
      <c r="AC364" s="2" t="str">
        <f>IF(SUMIFS([1]MaPP!$AD$2:$AD$55081,[1]MaPP!$G$2:$G$55081,Stance!$A364,[1]MaPP!$H$2:$H$55081,Stance!$B364,[1]MaPP!$D$2:$D$55081,Stance!AC$2)=0,"",SUMIFS([1]MaPP!$AD$2:$AD$55081,[1]MaPP!$G$2:$G$55081,Stance!$A364,[1]MaPP!$H$2:$H$55081,Stance!$B364,[1]MaPP!$D$2:$D$55081,Stance!AC$2))</f>
        <v/>
      </c>
      <c r="AD364" s="2" t="str">
        <f>IF(SUMIFS([1]MaPP!$AD$2:$AD$55081,[1]MaPP!$G$2:$G$55081,Stance!$A364,[1]MaPP!$H$2:$H$55081,Stance!$B364,[1]MaPP!$D$2:$D$55081,Stance!AD$2)=0,"",SUMIFS([1]MaPP!$AD$2:$AD$55081,[1]MaPP!$G$2:$G$55081,Stance!$A364,[1]MaPP!$H$2:$H$55081,Stance!$B364,[1]MaPP!$D$2:$D$55081,Stance!AD$2))</f>
        <v/>
      </c>
      <c r="AE364" s="2" t="str">
        <f>IF(SUMIFS([1]MaPP!$AD$2:$AD$55081,[1]MaPP!$G$2:$G$55081,Stance!$A364,[1]MaPP!$H$2:$H$55081,Stance!$B364,[1]MaPP!$D$2:$D$55081,Stance!AE$2)=0,"",SUMIFS([1]MaPP!$AD$2:$AD$55081,[1]MaPP!$G$2:$G$55081,Stance!$A364,[1]MaPP!$H$2:$H$55081,Stance!$B364,[1]MaPP!$D$2:$D$55081,Stance!AE$2))</f>
        <v/>
      </c>
      <c r="AF364" s="2" t="str">
        <f>IF(SUMIFS([1]MaPP!$AD$2:$AD$55081,[1]MaPP!$G$2:$G$55081,Stance!$A364,[1]MaPP!$H$2:$H$55081,Stance!$B364,[1]MaPP!$D$2:$D$55081,Stance!AF$2)=0,"",SUMIFS([1]MaPP!$AD$2:$AD$55081,[1]MaPP!$G$2:$G$55081,Stance!$A364,[1]MaPP!$H$2:$H$55081,Stance!$B364,[1]MaPP!$D$2:$D$55081,Stance!AF$2))</f>
        <v/>
      </c>
      <c r="AG364" s="2" t="str">
        <f>IF(SUMIFS([1]MaPP!$AD$2:$AD$55081,[1]MaPP!$G$2:$G$55081,Stance!$A364,[1]MaPP!$H$2:$H$55081,Stance!$B364,[1]MaPP!$D$2:$D$55081,Stance!AG$2)=0,"",SUMIFS([1]MaPP!$AD$2:$AD$55081,[1]MaPP!$G$2:$G$55081,Stance!$A364,[1]MaPP!$H$2:$H$55081,Stance!$B364,[1]MaPP!$D$2:$D$55081,Stance!AG$2))</f>
        <v/>
      </c>
      <c r="AH364" s="2" t="str">
        <f>IF(SUMIFS([1]MaPP!$AD$2:$AD$55081,[1]MaPP!$G$2:$G$55081,Stance!$A364,[1]MaPP!$H$2:$H$55081,Stance!$B364,[1]MaPP!$D$2:$D$55081,Stance!AH$2)=0,"",SUMIFS([1]MaPP!$AD$2:$AD$55081,[1]MaPP!$G$2:$G$55081,Stance!$A364,[1]MaPP!$H$2:$H$55081,Stance!$B364,[1]MaPP!$D$2:$D$55081,Stance!AH$2))</f>
        <v/>
      </c>
      <c r="AI364" s="2" t="str">
        <f>IF(SUMIFS([1]MaPP!$AD$2:$AD$55081,[1]MaPP!$G$2:$G$55081,Stance!$A364,[1]MaPP!$H$2:$H$55081,Stance!$B364,[1]MaPP!$D$2:$D$55081,Stance!AI$2)=0,"",SUMIFS([1]MaPP!$AD$2:$AD$55081,[1]MaPP!$G$2:$G$55081,Stance!$A364,[1]MaPP!$H$2:$H$55081,Stance!$B364,[1]MaPP!$D$2:$D$55081,Stance!AI$2))</f>
        <v/>
      </c>
      <c r="AJ364" s="2" t="str">
        <f>IF(SUMIFS([1]MaPP!$AD$2:$AD$55081,[1]MaPP!$G$2:$G$55081,Stance!$A364,[1]MaPP!$H$2:$H$55081,Stance!$B364,[1]MaPP!$D$2:$D$55081,Stance!AJ$2)=0,"",SUMIFS([1]MaPP!$AD$2:$AD$55081,[1]MaPP!$G$2:$G$55081,Stance!$A364,[1]MaPP!$H$2:$H$55081,Stance!$B364,[1]MaPP!$D$2:$D$55081,Stance!AJ$2))</f>
        <v/>
      </c>
      <c r="AK364" s="2" t="str">
        <f>IF(SUMIFS([1]MaPP!$AD$2:$AD$55081,[1]MaPP!$G$2:$G$55081,Stance!$A364,[1]MaPP!$H$2:$H$55081,Stance!$B364,[1]MaPP!$D$2:$D$55081,Stance!AK$2)=0,"",SUMIFS([1]MaPP!$AD$2:$AD$55081,[1]MaPP!$G$2:$G$55081,Stance!$A364,[1]MaPP!$H$2:$H$55081,Stance!$B364,[1]MaPP!$D$2:$D$55081,Stance!AK$2))</f>
        <v/>
      </c>
      <c r="AL364" s="2" t="str">
        <f>IF(SUMIFS([1]MaPP!$AD$2:$AD$55081,[1]MaPP!$G$2:$G$55081,Stance!$A364,[1]MaPP!$H$2:$H$55081,Stance!$B364,[1]MaPP!$D$2:$D$55081,Stance!AL$2)=0,"",SUMIFS([1]MaPP!$AD$2:$AD$55081,[1]MaPP!$G$2:$G$55081,Stance!$A364,[1]MaPP!$H$2:$H$55081,Stance!$B364,[1]MaPP!$D$2:$D$55081,Stance!AL$2))</f>
        <v/>
      </c>
      <c r="AM364" s="2" t="str">
        <f>IF(SUMIFS([1]MaPP!$AD$2:$AD$55081,[1]MaPP!$G$2:$G$55081,Stance!$A364,[1]MaPP!$H$2:$H$55081,Stance!$B364,[1]MaPP!$D$2:$D$55081,Stance!AM$2)=0,"",SUMIFS([1]MaPP!$AD$2:$AD$55081,[1]MaPP!$G$2:$G$55081,Stance!$A364,[1]MaPP!$H$2:$H$55081,Stance!$B364,[1]MaPP!$D$2:$D$55081,Stance!AM$2))</f>
        <v/>
      </c>
      <c r="AN364" s="2" t="str">
        <f>IF(SUMIFS([1]MaPP!$AD$2:$AD$55081,[1]MaPP!$G$2:$G$55081,Stance!$A364,[1]MaPP!$H$2:$H$55081,Stance!$B364,[1]MaPP!$D$2:$D$55081,Stance!AN$2)=0,"",SUMIFS([1]MaPP!$AD$2:$AD$55081,[1]MaPP!$G$2:$G$55081,Stance!$A364,[1]MaPP!$H$2:$H$55081,Stance!$B364,[1]MaPP!$D$2:$D$55081,Stance!AN$2))</f>
        <v/>
      </c>
      <c r="AO364" s="2" t="str">
        <f>IF(SUMIFS([1]MaPP!$AD$2:$AD$55081,[1]MaPP!$G$2:$G$55081,Stance!$A364,[1]MaPP!$H$2:$H$55081,Stance!$B364,[1]MaPP!$D$2:$D$55081,Stance!AO$2)=0,"",SUMIFS([1]MaPP!$AD$2:$AD$55081,[1]MaPP!$G$2:$G$55081,Stance!$A364,[1]MaPP!$H$2:$H$55081,Stance!$B364,[1]MaPP!$D$2:$D$55081,Stance!AO$2))</f>
        <v/>
      </c>
      <c r="AP364" s="2" t="str">
        <f>IF(SUMIFS([1]MaPP!$AD$2:$AD$55081,[1]MaPP!$G$2:$G$55081,Stance!$A364,[1]MaPP!$H$2:$H$55081,Stance!$B364,[1]MaPP!$D$2:$D$55081,Stance!AP$2)=0,"",SUMIFS([1]MaPP!$AD$2:$AD$55081,[1]MaPP!$G$2:$G$55081,Stance!$A364,[1]MaPP!$H$2:$H$55081,Stance!$B364,[1]MaPP!$D$2:$D$55081,Stance!AP$2))</f>
        <v/>
      </c>
      <c r="AQ364" s="2" t="str">
        <f>IF(SUMIFS([1]MaPP!$AD$2:$AD$55081,[1]MaPP!$G$2:$G$55081,Stance!$A364,[1]MaPP!$H$2:$H$55081,Stance!$B364,[1]MaPP!$D$2:$D$55081,Stance!AQ$2)=0,"",SUMIFS([1]MaPP!$AD$2:$AD$55081,[1]MaPP!$G$2:$G$55081,Stance!$A364,[1]MaPP!$H$2:$H$55081,Stance!$B364,[1]MaPP!$D$2:$D$55081,Stance!AQ$2))</f>
        <v/>
      </c>
      <c r="AR364" s="2" t="str">
        <f>IF(SUMIFS([1]MaPP!$AD$2:$AD$55081,[1]MaPP!$G$2:$G$55081,Stance!$A364,[1]MaPP!$H$2:$H$55081,Stance!$B364,[1]MaPP!$D$2:$D$55081,Stance!AR$2)=0,"",SUMIFS([1]MaPP!$AD$2:$AD$55081,[1]MaPP!$G$2:$G$55081,Stance!$A364,[1]MaPP!$H$2:$H$55081,Stance!$B364,[1]MaPP!$D$2:$D$55081,Stance!AR$2))</f>
        <v/>
      </c>
      <c r="AS364" s="2" t="str">
        <f>IF(SUMIFS([1]MaPP!$AD$2:$AD$55081,[1]MaPP!$G$2:$G$55081,Stance!$A364,[1]MaPP!$H$2:$H$55081,Stance!$B364,[1]MaPP!$D$2:$D$55081,Stance!AS$2)=0,"",SUMIFS([1]MaPP!$AD$2:$AD$55081,[1]MaPP!$G$2:$G$55081,Stance!$A364,[1]MaPP!$H$2:$H$55081,Stance!$B364,[1]MaPP!$D$2:$D$55081,Stance!AS$2))</f>
        <v/>
      </c>
      <c r="AT364" s="2" t="str">
        <f>IF(SUMIFS([1]MaPP!$AD$2:$AD$55081,[1]MaPP!$G$2:$G$55081,Stance!$A364,[1]MaPP!$H$2:$H$55081,Stance!$B364,[1]MaPP!$D$2:$D$55081,Stance!AT$2)=0,"",SUMIFS([1]MaPP!$AD$2:$AD$55081,[1]MaPP!$G$2:$G$55081,Stance!$A364,[1]MaPP!$H$2:$H$55081,Stance!$B364,[1]MaPP!$D$2:$D$55081,Stance!AT$2))</f>
        <v/>
      </c>
      <c r="AU364" s="2" t="str">
        <f>IF(SUMIFS([1]MaPP!$AD$2:$AD$55081,[1]MaPP!$G$2:$G$55081,Stance!$A364,[1]MaPP!$H$2:$H$55081,Stance!$B364,[1]MaPP!$D$2:$D$55081,Stance!AU$2)=0,"",SUMIFS([1]MaPP!$AD$2:$AD$55081,[1]MaPP!$G$2:$G$55081,Stance!$A364,[1]MaPP!$H$2:$H$55081,Stance!$B364,[1]MaPP!$D$2:$D$55081,Stance!AU$2))</f>
        <v/>
      </c>
      <c r="AV364" s="2" t="str">
        <f>IF(SUMIFS([1]MaPP!$AD$2:$AD$55081,[1]MaPP!$G$2:$G$55081,Stance!$A364,[1]MaPP!$H$2:$H$55081,Stance!$B364,[1]MaPP!$D$2:$D$55081,Stance!AV$2)=0,"",SUMIFS([1]MaPP!$AD$2:$AD$55081,[1]MaPP!$G$2:$G$55081,Stance!$A364,[1]MaPP!$H$2:$H$55081,Stance!$B364,[1]MaPP!$D$2:$D$55081,Stance!AV$2))</f>
        <v/>
      </c>
      <c r="AW364" s="2" t="str">
        <f>IF(SUMIFS([1]MaPP!$AD$2:$AD$55081,[1]MaPP!$G$2:$G$55081,Stance!$A364,[1]MaPP!$H$2:$H$55081,Stance!$B364,[1]MaPP!$D$2:$D$55081,Stance!AW$2)=0,"",SUMIFS([1]MaPP!$AD$2:$AD$55081,[1]MaPP!$G$2:$G$55081,Stance!$A364,[1]MaPP!$H$2:$H$55081,Stance!$B364,[1]MaPP!$D$2:$D$55081,Stance!AW$2))</f>
        <v/>
      </c>
      <c r="AX364" s="2" t="str">
        <f>IF(SUMIFS([1]MaPP!$AD$2:$AD$55081,[1]MaPP!$G$2:$G$55081,Stance!$A364,[1]MaPP!$H$2:$H$55081,Stance!$B364,[1]MaPP!$D$2:$D$55081,Stance!AX$2)=0,"",SUMIFS([1]MaPP!$AD$2:$AD$55081,[1]MaPP!$G$2:$G$55081,Stance!$A364,[1]MaPP!$H$2:$H$55081,Stance!$B364,[1]MaPP!$D$2:$D$55081,Stance!AX$2))</f>
        <v/>
      </c>
      <c r="AY364" s="2" t="str">
        <f>IF(SUMIFS([1]MaPP!$AD$2:$AD$55081,[1]MaPP!$G$2:$G$55081,Stance!$A364,[1]MaPP!$H$2:$H$55081,Stance!$B364,[1]MaPP!$D$2:$D$55081,Stance!AY$2)=0,"",SUMIFS([1]MaPP!$AD$2:$AD$55081,[1]MaPP!$G$2:$G$55081,Stance!$A364,[1]MaPP!$H$2:$H$55081,Stance!$B364,[1]MaPP!$D$2:$D$55081,Stance!AY$2))</f>
        <v/>
      </c>
      <c r="AZ364" s="2" t="str">
        <f>IF(SUMIFS([1]MaPP!$AD$2:$AD$55081,[1]MaPP!$G$2:$G$55081,Stance!$A364,[1]MaPP!$H$2:$H$55081,Stance!$B364,[1]MaPP!$D$2:$D$55081,Stance!AZ$2)=0,"",SUMIFS([1]MaPP!$AD$2:$AD$55081,[1]MaPP!$G$2:$G$55081,Stance!$A364,[1]MaPP!$H$2:$H$55081,Stance!$B364,[1]MaPP!$D$2:$D$55081,Stance!AZ$2))</f>
        <v/>
      </c>
      <c r="BA364" s="2" t="str">
        <f>IF(SUMIFS([1]MaPP!$AD$2:$AD$55081,[1]MaPP!$G$2:$G$55081,Stance!$A364,[1]MaPP!$H$2:$H$55081,Stance!$B364,[1]MaPP!$D$2:$D$55081,Stance!BA$2)=0,"",SUMIFS([1]MaPP!$AD$2:$AD$55081,[1]MaPP!$G$2:$G$55081,Stance!$A364,[1]MaPP!$H$2:$H$55081,Stance!$B364,[1]MaPP!$D$2:$D$55081,Stance!BA$2))</f>
        <v/>
      </c>
      <c r="BB364" s="2" t="str">
        <f>IF(SUMIFS([1]MaPP!$AD$2:$AD$55081,[1]MaPP!$G$2:$G$55081,Stance!$A364,[1]MaPP!$H$2:$H$55081,Stance!$B364,[1]MaPP!$D$2:$D$55081,Stance!BB$2)=0,"",SUMIFS([1]MaPP!$AD$2:$AD$55081,[1]MaPP!$G$2:$G$55081,Stance!$A364,[1]MaPP!$H$2:$H$55081,Stance!$B364,[1]MaPP!$D$2:$D$55081,Stance!BB$2))</f>
        <v/>
      </c>
      <c r="BC364" s="2" t="str">
        <f>IF(SUMIFS([1]MaPP!$AD$2:$AD$55081,[1]MaPP!$G$2:$G$55081,Stance!$A364,[1]MaPP!$H$2:$H$55081,Stance!$B364,[1]MaPP!$D$2:$D$55081,Stance!BC$2)=0,"",SUMIFS([1]MaPP!$AD$2:$AD$55081,[1]MaPP!$G$2:$G$55081,Stance!$A364,[1]MaPP!$H$2:$H$55081,Stance!$B364,[1]MaPP!$D$2:$D$55081,Stance!BC$2))</f>
        <v/>
      </c>
      <c r="BD364" s="2" t="str">
        <f>IF(SUMIFS([1]MaPP!$AD$2:$AD$55081,[1]MaPP!$G$2:$G$55081,Stance!$A364,[1]MaPP!$H$2:$H$55081,Stance!$B364,[1]MaPP!$D$2:$D$55081,Stance!BD$2)=0,"",SUMIFS([1]MaPP!$AD$2:$AD$55081,[1]MaPP!$G$2:$G$55081,Stance!$A364,[1]MaPP!$H$2:$H$55081,Stance!$B364,[1]MaPP!$D$2:$D$55081,Stance!BD$2))</f>
        <v/>
      </c>
      <c r="BE364" s="2" t="str">
        <f>IF(SUMIFS([1]MaPP!$AD$2:$AD$55081,[1]MaPP!$G$2:$G$55081,Stance!$A364,[1]MaPP!$H$2:$H$55081,Stance!$B364,[1]MaPP!$D$2:$D$55081,Stance!BE$2)=0,"",SUMIFS([1]MaPP!$AD$2:$AD$55081,[1]MaPP!$G$2:$G$55081,Stance!$A364,[1]MaPP!$H$2:$H$55081,Stance!$B364,[1]MaPP!$D$2:$D$55081,Stance!BE$2))</f>
        <v/>
      </c>
      <c r="BF364" s="2" t="str">
        <f>IF(SUMIFS([1]MaPP!$AD$2:$AD$55081,[1]MaPP!$G$2:$G$55081,Stance!$A364,[1]MaPP!$H$2:$H$55081,Stance!$B364,[1]MaPP!$D$2:$D$55081,Stance!BF$2)=0,"",SUMIFS([1]MaPP!$AD$2:$AD$55081,[1]MaPP!$G$2:$G$55081,Stance!$A364,[1]MaPP!$H$2:$H$55081,Stance!$B364,[1]MaPP!$D$2:$D$55081,Stance!BF$2))</f>
        <v/>
      </c>
      <c r="BG364" s="2" t="str">
        <f>IF(SUMIFS([1]MaPP!$AD$2:$AD$55081,[1]MaPP!$G$2:$G$55081,Stance!$A364,[1]MaPP!$H$2:$H$55081,Stance!$B364,[1]MaPP!$D$2:$D$55081,Stance!BG$2)=0,"",SUMIFS([1]MaPP!$AD$2:$AD$55081,[1]MaPP!$G$2:$G$55081,Stance!$A364,[1]MaPP!$H$2:$H$55081,Stance!$B364,[1]MaPP!$D$2:$D$55081,Stance!BG$2))</f>
        <v/>
      </c>
      <c r="BH364" s="2" t="str">
        <f>IF(SUMIFS([1]MaPP!$AD$2:$AD$55081,[1]MaPP!$G$2:$G$55081,Stance!$A364,[1]MaPP!$H$2:$H$55081,Stance!$B364,[1]MaPP!$D$2:$D$55081,Stance!BH$2)=0,"",SUMIFS([1]MaPP!$AD$2:$AD$55081,[1]MaPP!$G$2:$G$55081,Stance!$A364,[1]MaPP!$H$2:$H$55081,Stance!$B364,[1]MaPP!$D$2:$D$55081,Stance!BH$2))</f>
        <v/>
      </c>
      <c r="BI364" s="2" t="str">
        <f>IF(SUMIFS([1]MaPP!$AD$2:$AD$55081,[1]MaPP!$G$2:$G$55081,Stance!$A364,[1]MaPP!$H$2:$H$55081,Stance!$B364,[1]MaPP!$D$2:$D$55081,Stance!BI$2)=0,"",SUMIFS([1]MaPP!$AD$2:$AD$55081,[1]MaPP!$G$2:$G$55081,Stance!$A364,[1]MaPP!$H$2:$H$55081,Stance!$B364,[1]MaPP!$D$2:$D$55081,Stance!BI$2))</f>
        <v/>
      </c>
      <c r="BJ364" s="2" t="str">
        <f>IF(SUMIFS([1]MaPP!$AD$2:$AD$55081,[1]MaPP!$G$2:$G$55081,Stance!$A364,[1]MaPP!$H$2:$H$55081,Stance!$B364,[1]MaPP!$D$2:$D$55081,Stance!BJ$2)=0,"",SUMIFS([1]MaPP!$AD$2:$AD$55081,[1]MaPP!$G$2:$G$55081,Stance!$A364,[1]MaPP!$H$2:$H$55081,Stance!$B364,[1]MaPP!$D$2:$D$55081,Stance!BJ$2))</f>
        <v/>
      </c>
      <c r="BK364" s="2" t="str">
        <f>IF(SUMIFS([1]MaPP!$AD$2:$AD$55081,[1]MaPP!$G$2:$G$55081,Stance!$A364,[1]MaPP!$H$2:$H$55081,Stance!$B364,[1]MaPP!$D$2:$D$55081,Stance!BK$2)=0,"",SUMIFS([1]MaPP!$AD$2:$AD$55081,[1]MaPP!$G$2:$G$55081,Stance!$A364,[1]MaPP!$H$2:$H$55081,Stance!$B364,[1]MaPP!$D$2:$D$55081,Stance!BK$2))</f>
        <v/>
      </c>
      <c r="BL364" s="2" t="str">
        <f>IF(SUMIFS([1]MaPP!$AD$2:$AD$55081,[1]MaPP!$G$2:$G$55081,Stance!$A364,[1]MaPP!$H$2:$H$55081,Stance!$B364,[1]MaPP!$D$2:$D$55081,Stance!BL$2)=0,"",SUMIFS([1]MaPP!$AD$2:$AD$55081,[1]MaPP!$G$2:$G$55081,Stance!$A364,[1]MaPP!$H$2:$H$55081,Stance!$B364,[1]MaPP!$D$2:$D$55081,Stance!BL$2))</f>
        <v/>
      </c>
      <c r="BM364" s="2" t="str">
        <f>IF(SUMIFS([1]MaPP!$AD$2:$AD$55081,[1]MaPP!$G$2:$G$55081,Stance!$A364,[1]MaPP!$H$2:$H$55081,Stance!$B364,[1]MaPP!$D$2:$D$55081,Stance!BM$2)=0,"",SUMIFS([1]MaPP!$AD$2:$AD$55081,[1]MaPP!$G$2:$G$55081,Stance!$A364,[1]MaPP!$H$2:$H$55081,Stance!$B364,[1]MaPP!$D$2:$D$55081,Stance!BM$2))</f>
        <v/>
      </c>
      <c r="BN364" s="2" t="str">
        <f>IF(SUMIFS([1]MaPP!$AD$2:$AD$55081,[1]MaPP!$G$2:$G$55081,Stance!$A364,[1]MaPP!$H$2:$H$55081,Stance!$B364,[1]MaPP!$D$2:$D$55081,Stance!BN$2)=0,"",SUMIFS([1]MaPP!$AD$2:$AD$55081,[1]MaPP!$G$2:$G$55081,Stance!$A364,[1]MaPP!$H$2:$H$55081,Stance!$B364,[1]MaPP!$D$2:$D$55081,Stance!BN$2))</f>
        <v/>
      </c>
      <c r="BO364" s="2" t="str">
        <f>IF(SUMIFS([1]MaPP!$AD$2:$AD$55081,[1]MaPP!$G$2:$G$55081,Stance!$A364,[1]MaPP!$H$2:$H$55081,Stance!$B364,[1]MaPP!$D$2:$D$55081,Stance!BO$2)=0,"",SUMIFS([1]MaPP!$AD$2:$AD$55081,[1]MaPP!$G$2:$G$55081,Stance!$A364,[1]MaPP!$H$2:$H$55081,Stance!$B364,[1]MaPP!$D$2:$D$55081,Stance!BO$2))</f>
        <v/>
      </c>
      <c r="BP364" s="2" t="str">
        <f>IF(SUMIFS([1]MaPP!$AD$2:$AD$55081,[1]MaPP!$G$2:$G$55081,Stance!$A364,[1]MaPP!$H$2:$H$55081,Stance!$B364,[1]MaPP!$D$2:$D$55081,Stance!BP$2)=0,"",SUMIFS([1]MaPP!$AD$2:$AD$55081,[1]MaPP!$G$2:$G$55081,Stance!$A364,[1]MaPP!$H$2:$H$55081,Stance!$B364,[1]MaPP!$D$2:$D$55081,Stance!BP$2))</f>
        <v/>
      </c>
      <c r="BQ364" s="2" t="str">
        <f>IF(SUMIFS([1]MaPP!$AD$2:$AD$55081,[1]MaPP!$G$2:$G$55081,Stance!$A364,[1]MaPP!$H$2:$H$55081,Stance!$B364,[1]MaPP!$D$2:$D$55081,Stance!BQ$2)=0,"",SUMIFS([1]MaPP!$AD$2:$AD$55081,[1]MaPP!$G$2:$G$55081,Stance!$A364,[1]MaPP!$H$2:$H$55081,Stance!$B364,[1]MaPP!$D$2:$D$55081,Stance!BQ$2))</f>
        <v/>
      </c>
      <c r="BR364" s="2" t="str">
        <f>IF(SUMIFS([1]MaPP!$AD$2:$AD$55081,[1]MaPP!$G$2:$G$55081,Stance!$A364,[1]MaPP!$H$2:$H$55081,Stance!$B364,[1]MaPP!$D$2:$D$55081,Stance!BR$2)=0,"",SUMIFS([1]MaPP!$AD$2:$AD$55081,[1]MaPP!$G$2:$G$55081,Stance!$A364,[1]MaPP!$H$2:$H$55081,Stance!$B364,[1]MaPP!$D$2:$D$55081,Stance!BR$2))</f>
        <v/>
      </c>
      <c r="BS364" s="2" t="str">
        <f>IF(SUMIFS([1]MaPP!$AD$2:$AD$55081,[1]MaPP!$G$2:$G$55081,Stance!$A364,[1]MaPP!$H$2:$H$55081,Stance!$B364,[1]MaPP!$D$2:$D$55081,Stance!BS$2)=0,"",SUMIFS([1]MaPP!$AD$2:$AD$55081,[1]MaPP!$G$2:$G$55081,Stance!$A364,[1]MaPP!$H$2:$H$55081,Stance!$B364,[1]MaPP!$D$2:$D$55081,Stance!BS$2))</f>
        <v/>
      </c>
      <c r="BT364" s="2" t="str">
        <f>IF(SUMIFS([1]MaPP!$AD$2:$AD$55081,[1]MaPP!$G$2:$G$55081,Stance!$A364,[1]MaPP!$H$2:$H$55081,Stance!$B364,[1]MaPP!$D$2:$D$55081,Stance!BT$2)=0,"",SUMIFS([1]MaPP!$AD$2:$AD$55081,[1]MaPP!$G$2:$G$55081,Stance!$A364,[1]MaPP!$H$2:$H$55081,Stance!$B364,[1]MaPP!$D$2:$D$55081,Stance!BT$2))</f>
        <v/>
      </c>
      <c r="BU364" s="2" t="str">
        <f>IF(SUMIFS([1]MaPP!$AD$2:$AD$55081,[1]MaPP!$G$2:$G$55081,Stance!$A364,[1]MaPP!$H$2:$H$55081,Stance!$B364,[1]MaPP!$D$2:$D$55081,Stance!BU$2)=0,"",SUMIFS([1]MaPP!$AD$2:$AD$55081,[1]MaPP!$G$2:$G$55081,Stance!$A364,[1]MaPP!$H$2:$H$55081,Stance!$B364,[1]MaPP!$D$2:$D$55081,Stance!BU$2))</f>
        <v/>
      </c>
      <c r="BV364" s="2" t="str">
        <f>IF(SUMIFS([1]MaPP!$AD$2:$AD$55081,[1]MaPP!$G$2:$G$55081,Stance!$A364,[1]MaPP!$H$2:$H$55081,Stance!$B364,[1]MaPP!$D$2:$D$55081,Stance!BV$2)=0,"",SUMIFS([1]MaPP!$AD$2:$AD$55081,[1]MaPP!$G$2:$G$55081,Stance!$A364,[1]MaPP!$H$2:$H$55081,Stance!$B364,[1]MaPP!$D$2:$D$55081,Stance!BV$2))</f>
        <v/>
      </c>
      <c r="BW364" s="2" t="str">
        <f>IF(SUMIFS([1]MaPP!$AD$2:$AD$55081,[1]MaPP!$G$2:$G$55081,Stance!$A364,[1]MaPP!$H$2:$H$55081,Stance!$B364,[1]MaPP!$D$2:$D$55081,Stance!BW$2)=0,"",SUMIFS([1]MaPP!$AD$2:$AD$55081,[1]MaPP!$G$2:$G$55081,Stance!$A364,[1]MaPP!$H$2:$H$55081,Stance!$B364,[1]MaPP!$D$2:$D$55081,Stance!BW$2))</f>
        <v/>
      </c>
      <c r="BX364" s="2" t="str">
        <f>IF(SUMIFS([1]MaPP!$AD$2:$AD$55081,[1]MaPP!$G$2:$G$55081,Stance!$A364,[1]MaPP!$H$2:$H$55081,Stance!$B364,[1]MaPP!$D$2:$D$55081,Stance!BX$2)=0,"",SUMIFS([1]MaPP!$AD$2:$AD$55081,[1]MaPP!$G$2:$G$55081,Stance!$A364,[1]MaPP!$H$2:$H$55081,Stance!$B364,[1]MaPP!$D$2:$D$55081,Stance!BX$2))</f>
        <v/>
      </c>
      <c r="BY364" s="2" t="str">
        <f>IF(SUMIFS([1]MaPP!$AD$2:$AD$55081,[1]MaPP!$G$2:$G$55081,Stance!$A364,[1]MaPP!$H$2:$H$55081,Stance!$B364,[1]MaPP!$D$2:$D$55081,Stance!BY$2)=0,"",SUMIFS([1]MaPP!$AD$2:$AD$55081,[1]MaPP!$G$2:$G$55081,Stance!$A364,[1]MaPP!$H$2:$H$55081,Stance!$B364,[1]MaPP!$D$2:$D$55081,Stance!BY$2))</f>
        <v/>
      </c>
      <c r="BZ364" s="2" t="str">
        <f>IF(SUMIFS([1]MaPP!$AD$2:$AD$55081,[1]MaPP!$G$2:$G$55081,Stance!$A364,[1]MaPP!$H$2:$H$55081,Stance!$B364,[1]MaPP!$D$2:$D$55081,Stance!BZ$2)=0,"",SUMIFS([1]MaPP!$AD$2:$AD$55081,[1]MaPP!$G$2:$G$55081,Stance!$A364,[1]MaPP!$H$2:$H$55081,Stance!$B364,[1]MaPP!$D$2:$D$55081,Stance!BZ$2))</f>
        <v/>
      </c>
      <c r="CA364" s="2" t="str">
        <f>IF(SUMIFS([1]MaPP!$AD$2:$AD$55081,[1]MaPP!$G$2:$G$55081,Stance!$A364,[1]MaPP!$H$2:$H$55081,Stance!$B364,[1]MaPP!$D$2:$D$55081,Stance!CA$2)=0,"",SUMIFS([1]MaPP!$AD$2:$AD$55081,[1]MaPP!$G$2:$G$55081,Stance!$A364,[1]MaPP!$H$2:$H$55081,Stance!$B364,[1]MaPP!$D$2:$D$55081,Stance!CA$2))</f>
        <v/>
      </c>
      <c r="CB364" s="2" t="str">
        <f>IF(SUMIFS([1]MaPP!$AD$2:$AD$55081,[1]MaPP!$G$2:$G$55081,Stance!$A364,[1]MaPP!$H$2:$H$55081,Stance!$B364,[1]MaPP!$D$2:$D$55081,Stance!CB$2)=0,"",SUMIFS([1]MaPP!$AD$2:$AD$55081,[1]MaPP!$G$2:$G$55081,Stance!$A364,[1]MaPP!$H$2:$H$55081,Stance!$B364,[1]MaPP!$D$2:$D$55081,Stance!CB$2))</f>
        <v/>
      </c>
      <c r="CC364" s="2" t="str">
        <f>IF(SUMIFS([1]MaPP!$AD$2:$AD$55081,[1]MaPP!$G$2:$G$55081,Stance!$A364,[1]MaPP!$H$2:$H$55081,Stance!$B364,[1]MaPP!$D$2:$D$55081,Stance!CC$2)=0,"",SUMIFS([1]MaPP!$AD$2:$AD$55081,[1]MaPP!$G$2:$G$55081,Stance!$A364,[1]MaPP!$H$2:$H$55081,Stance!$B364,[1]MaPP!$D$2:$D$55081,Stance!CC$2))</f>
        <v/>
      </c>
      <c r="CD364" s="2" t="str">
        <f>IF(SUMIFS([1]MaPP!$AD$2:$AD$55081,[1]MaPP!$G$2:$G$55081,Stance!$A364,[1]MaPP!$H$2:$H$55081,Stance!$B364,[1]MaPP!$D$2:$D$55081,Stance!CD$2)=0,"",SUMIFS([1]MaPP!$AD$2:$AD$55081,[1]MaPP!$G$2:$G$55081,Stance!$A364,[1]MaPP!$H$2:$H$55081,Stance!$B364,[1]MaPP!$D$2:$D$55081,Stance!CD$2))</f>
        <v/>
      </c>
      <c r="CE364" s="2" t="str">
        <f>IF(SUMIFS([1]MaPP!$AD$2:$AD$55081,[1]MaPP!$G$2:$G$55081,Stance!$A364,[1]MaPP!$H$2:$H$55081,Stance!$B364,[1]MaPP!$D$2:$D$55081,Stance!CE$2)=0,"",SUMIFS([1]MaPP!$AD$2:$AD$55081,[1]MaPP!$G$2:$G$55081,Stance!$A364,[1]MaPP!$H$2:$H$55081,Stance!$B364,[1]MaPP!$D$2:$D$55081,Stance!CE$2))</f>
        <v/>
      </c>
      <c r="CF364" s="2" t="str">
        <f>IF(SUMIFS([1]MaPP!$AD$2:$AD$55081,[1]MaPP!$G$2:$G$55081,Stance!$A364,[1]MaPP!$H$2:$H$55081,Stance!$B364,[1]MaPP!$D$2:$D$55081,Stance!CF$2)=0,"",SUMIFS([1]MaPP!$AD$2:$AD$55081,[1]MaPP!$G$2:$G$55081,Stance!$A364,[1]MaPP!$H$2:$H$55081,Stance!$B364,[1]MaPP!$D$2:$D$55081,Stance!CF$2))</f>
        <v/>
      </c>
      <c r="CG364" s="2" t="str">
        <f>IF(SUMIFS([1]MaPP!$AD$2:$AD$55081,[1]MaPP!$G$2:$G$55081,Stance!$A364,[1]MaPP!$H$2:$H$55081,Stance!$B364,[1]MaPP!$D$2:$D$55081,Stance!CG$2)=0,"",SUMIFS([1]MaPP!$AD$2:$AD$55081,[1]MaPP!$G$2:$G$55081,Stance!$A364,[1]MaPP!$H$2:$H$55081,Stance!$B364,[1]MaPP!$D$2:$D$55081,Stance!CG$2))</f>
        <v/>
      </c>
      <c r="CH364" s="2" t="str">
        <f>IF(SUMIFS([1]MaPP!$AD$2:$AD$55081,[1]MaPP!$G$2:$G$55081,Stance!$A364,[1]MaPP!$H$2:$H$55081,Stance!$B364,[1]MaPP!$D$2:$D$55081,Stance!CH$2)=0,"",SUMIFS([1]MaPP!$AD$2:$AD$55081,[1]MaPP!$G$2:$G$55081,Stance!$A364,[1]MaPP!$H$2:$H$55081,Stance!$B364,[1]MaPP!$D$2:$D$55081,Stance!CH$2))</f>
        <v/>
      </c>
      <c r="CI364" s="2" t="str">
        <f>IF(SUMIFS([1]MaPP!$AD$2:$AD$55081,[1]MaPP!$G$2:$G$55081,Stance!$A364,[1]MaPP!$H$2:$H$55081,Stance!$B364,[1]MaPP!$D$2:$D$55081,Stance!CI$2)=0,"",SUMIFS([1]MaPP!$AD$2:$AD$55081,[1]MaPP!$G$2:$G$55081,Stance!$A364,[1]MaPP!$H$2:$H$55081,Stance!$B364,[1]MaPP!$D$2:$D$55081,Stance!CI$2))</f>
        <v/>
      </c>
      <c r="CJ364" s="2" t="str">
        <f>IF(SUMIFS([1]MaPP!$AD$2:$AD$55081,[1]MaPP!$G$2:$G$55081,Stance!$A364,[1]MaPP!$H$2:$H$55081,Stance!$B364,[1]MaPP!$D$2:$D$55081,Stance!CJ$2)=0,"",SUMIFS([1]MaPP!$AD$2:$AD$55081,[1]MaPP!$G$2:$G$55081,Stance!$A364,[1]MaPP!$H$2:$H$55081,Stance!$B364,[1]MaPP!$D$2:$D$55081,Stance!CJ$2))</f>
        <v/>
      </c>
      <c r="CK364" s="2" t="str">
        <f>IF(SUMIFS([1]MaPP!$AD$2:$AD$55081,[1]MaPP!$G$2:$G$55081,Stance!$A364,[1]MaPP!$H$2:$H$55081,Stance!$B364,[1]MaPP!$D$2:$D$55081,Stance!CK$2)=0,"",SUMIFS([1]MaPP!$AD$2:$AD$55081,[1]MaPP!$G$2:$G$55081,Stance!$A364,[1]MaPP!$H$2:$H$55081,Stance!$B364,[1]MaPP!$D$2:$D$55081,Stance!CK$2))</f>
        <v/>
      </c>
      <c r="CL364" s="2" t="str">
        <f>IF(SUMIFS([1]MaPP!$AD$2:$AD$55081,[1]MaPP!$G$2:$G$55081,Stance!$A364,[1]MaPP!$H$2:$H$55081,Stance!$B364,[1]MaPP!$D$2:$D$55081,Stance!CL$2)=0,"",SUMIFS([1]MaPP!$AD$2:$AD$55081,[1]MaPP!$G$2:$G$55081,Stance!$A364,[1]MaPP!$H$2:$H$55081,Stance!$B364,[1]MaPP!$D$2:$D$55081,Stance!CL$2))</f>
        <v/>
      </c>
      <c r="CM364" s="2" t="str">
        <f>IF(SUMIFS([1]MaPP!$AD$2:$AD$55081,[1]MaPP!$G$2:$G$55081,Stance!$A364,[1]MaPP!$H$2:$H$55081,Stance!$B364,[1]MaPP!$D$2:$D$55081,Stance!CM$2)=0,"",SUMIFS([1]MaPP!$AD$2:$AD$55081,[1]MaPP!$G$2:$G$55081,Stance!$A364,[1]MaPP!$H$2:$H$55081,Stance!$B364,[1]MaPP!$D$2:$D$55081,Stance!CM$2))</f>
        <v/>
      </c>
      <c r="CN364" s="2" t="str">
        <f>IF(SUMIFS([1]MaPP!$AD$2:$AD$55081,[1]MaPP!$G$2:$G$55081,Stance!$A364,[1]MaPP!$H$2:$H$55081,Stance!$B364,[1]MaPP!$D$2:$D$55081,Stance!CN$2)=0,"",SUMIFS([1]MaPP!$AD$2:$AD$55081,[1]MaPP!$G$2:$G$55081,Stance!$A364,[1]MaPP!$H$2:$H$55081,Stance!$B364,[1]MaPP!$D$2:$D$55081,Stance!CN$2))</f>
        <v/>
      </c>
      <c r="CO364" s="2" t="str">
        <f>IF(SUMIFS([1]MaPP!$AD$2:$AD$55081,[1]MaPP!$G$2:$G$55081,Stance!$A364,[1]MaPP!$H$2:$H$55081,Stance!$B364,[1]MaPP!$D$2:$D$55081,Stance!CO$2)=0,"",SUMIFS([1]MaPP!$AD$2:$AD$55081,[1]MaPP!$G$2:$G$55081,Stance!$A364,[1]MaPP!$H$2:$H$55081,Stance!$B364,[1]MaPP!$D$2:$D$55081,Stance!CO$2))</f>
        <v/>
      </c>
      <c r="CP364" s="2" t="str">
        <f>IF(SUMIFS([1]MaPP!$AD$2:$AD$55081,[1]MaPP!$G$2:$G$55081,Stance!$A364,[1]MaPP!$H$2:$H$55081,Stance!$B364,[1]MaPP!$D$2:$D$55081,Stance!CP$2)=0,"",SUMIFS([1]MaPP!$AD$2:$AD$55081,[1]MaPP!$G$2:$G$55081,Stance!$A364,[1]MaPP!$H$2:$H$55081,Stance!$B364,[1]MaPP!$D$2:$D$55081,Stance!CP$2))</f>
        <v/>
      </c>
      <c r="CQ364" s="2" t="str">
        <f>IF(SUMIFS([1]MaPP!$AD$2:$AD$55081,[1]MaPP!$G$2:$G$55081,Stance!$A364,[1]MaPP!$H$2:$H$55081,Stance!$B364,[1]MaPP!$D$2:$D$55081,Stance!CQ$2)=0,"",SUMIFS([1]MaPP!$AD$2:$AD$55081,[1]MaPP!$G$2:$G$55081,Stance!$A364,[1]MaPP!$H$2:$H$55081,Stance!$B364,[1]MaPP!$D$2:$D$55081,Stance!CQ$2))</f>
        <v/>
      </c>
      <c r="CR364" s="2" t="str">
        <f>IF(SUMIFS([1]MaPP!$AD$2:$AD$55081,[1]MaPP!$G$2:$G$55081,Stance!$A364,[1]MaPP!$H$2:$H$55081,Stance!$B364,[1]MaPP!$D$2:$D$55081,Stance!CR$2)=0,"",SUMIFS([1]MaPP!$AD$2:$AD$55081,[1]MaPP!$G$2:$G$55081,Stance!$A364,[1]MaPP!$H$2:$H$55081,Stance!$B364,[1]MaPP!$D$2:$D$55081,Stance!CR$2))</f>
        <v/>
      </c>
      <c r="CS364" s="2" t="str">
        <f>IF(SUMIFS([1]MaPP!$AD$2:$AD$55081,[1]MaPP!$G$2:$G$55081,Stance!$A364,[1]MaPP!$H$2:$H$55081,Stance!$B364,[1]MaPP!$D$2:$D$55081,Stance!CS$2)=0,"",SUMIFS([1]MaPP!$AD$2:$AD$55081,[1]MaPP!$G$2:$G$55081,Stance!$A364,[1]MaPP!$H$2:$H$55081,Stance!$B364,[1]MaPP!$D$2:$D$55081,Stance!CS$2))</f>
        <v/>
      </c>
      <c r="CT364" s="2" t="str">
        <f>IF(SUMIFS([1]MaPP!$AD$2:$AD$55081,[1]MaPP!$G$2:$G$55081,Stance!$A364,[1]MaPP!$H$2:$H$55081,Stance!$B364,[1]MaPP!$D$2:$D$55081,Stance!CT$2)=0,"",SUMIFS([1]MaPP!$AD$2:$AD$55081,[1]MaPP!$G$2:$G$55081,Stance!$A364,[1]MaPP!$H$2:$H$55081,Stance!$B364,[1]MaPP!$D$2:$D$55081,Stance!CT$2))</f>
        <v/>
      </c>
      <c r="CU364" s="2" t="str">
        <f>IF(SUMIFS([1]MaPP!$AD$2:$AD$55081,[1]MaPP!$G$2:$G$55081,Stance!$A364,[1]MaPP!$H$2:$H$55081,Stance!$B364,[1]MaPP!$D$2:$D$55081,Stance!CU$2)=0,"",SUMIFS([1]MaPP!$AD$2:$AD$55081,[1]MaPP!$G$2:$G$55081,Stance!$A364,[1]MaPP!$H$2:$H$55081,Stance!$B364,[1]MaPP!$D$2:$D$55081,Stance!CU$2))</f>
        <v/>
      </c>
      <c r="CV364" s="2" t="str">
        <f>IF(SUMIFS([1]MaPP!$AD$2:$AD$55081,[1]MaPP!$G$2:$G$55081,Stance!$A364,[1]MaPP!$H$2:$H$55081,Stance!$B364,[1]MaPP!$D$2:$D$55081,Stance!CV$2)=0,"",SUMIFS([1]MaPP!$AD$2:$AD$55081,[1]MaPP!$G$2:$G$55081,Stance!$A364,[1]MaPP!$H$2:$H$55081,Stance!$B364,[1]MaPP!$D$2:$D$55081,Stance!CV$2))</f>
        <v/>
      </c>
      <c r="CW364" s="2" t="str">
        <f>IF(SUMIFS([1]MaPP!$AD$2:$AD$55081,[1]MaPP!$G$2:$G$55081,Stance!$A364,[1]MaPP!$H$2:$H$55081,Stance!$B364,[1]MaPP!$D$2:$D$55081,Stance!CW$2)=0,"",SUMIFS([1]MaPP!$AD$2:$AD$55081,[1]MaPP!$G$2:$G$55081,Stance!$A364,[1]MaPP!$H$2:$H$55081,Stance!$B364,[1]MaPP!$D$2:$D$55081,Stance!CW$2))</f>
        <v/>
      </c>
      <c r="CX364" s="2" t="str">
        <f>IF(SUMIFS([1]MaPP!$AD$2:$AD$55081,[1]MaPP!$G$2:$G$55081,Stance!$A364,[1]MaPP!$H$2:$H$55081,Stance!$B364,[1]MaPP!$D$2:$D$55081,Stance!CX$2)=0,"",SUMIFS([1]MaPP!$AD$2:$AD$55081,[1]MaPP!$G$2:$G$55081,Stance!$A364,[1]MaPP!$H$2:$H$55081,Stance!$B364,[1]MaPP!$D$2:$D$55081,Stance!CX$2))</f>
        <v/>
      </c>
      <c r="CY364" s="2" t="str">
        <f>IF(SUMIFS([1]MaPP!$AD$2:$AD$55081,[1]MaPP!$G$2:$G$55081,Stance!$A364,[1]MaPP!$H$2:$H$55081,Stance!$B364,[1]MaPP!$D$2:$D$55081,Stance!CY$2)=0,"",SUMIFS([1]MaPP!$AD$2:$AD$55081,[1]MaPP!$G$2:$G$55081,Stance!$A364,[1]MaPP!$H$2:$H$55081,Stance!$B364,[1]MaPP!$D$2:$D$55081,Stance!CY$2))</f>
        <v/>
      </c>
      <c r="CZ364" s="2" t="str">
        <f>IF(SUMIFS([1]MaPP!$AD$2:$AD$55081,[1]MaPP!$G$2:$G$55081,Stance!$A364,[1]MaPP!$H$2:$H$55081,Stance!$B364,[1]MaPP!$D$2:$D$55081,Stance!CZ$2)=0,"",SUMIFS([1]MaPP!$AD$2:$AD$55081,[1]MaPP!$G$2:$G$55081,Stance!$A364,[1]MaPP!$H$2:$H$55081,Stance!$B364,[1]MaPP!$D$2:$D$55081,Stance!CZ$2))</f>
        <v/>
      </c>
      <c r="DA364" s="2" t="str">
        <f>IF(SUMIFS([1]MaPP!$AD$2:$AD$55081,[1]MaPP!$G$2:$G$55081,Stance!$A364,[1]MaPP!$H$2:$H$55081,Stance!$B364,[1]MaPP!$D$2:$D$55081,Stance!DA$2)=0,"",SUMIFS([1]MaPP!$AD$2:$AD$55081,[1]MaPP!$G$2:$G$55081,Stance!$A364,[1]MaPP!$H$2:$H$55081,Stance!$B364,[1]MaPP!$D$2:$D$55081,Stance!DA$2))</f>
        <v/>
      </c>
      <c r="DB364" s="2" t="str">
        <f>IF(SUMIFS([1]MaPP!$AD$2:$AD$55081,[1]MaPP!$G$2:$G$55081,Stance!$A364,[1]MaPP!$H$2:$H$55081,Stance!$B364,[1]MaPP!$D$2:$D$55081,Stance!DB$2)=0,"",SUMIFS([1]MaPP!$AD$2:$AD$55081,[1]MaPP!$G$2:$G$55081,Stance!$A364,[1]MaPP!$H$2:$H$55081,Stance!$B364,[1]MaPP!$D$2:$D$55081,Stance!DB$2))</f>
        <v/>
      </c>
      <c r="DC364" s="2" t="str">
        <f>IF(SUMIFS([1]MaPP!$AD$2:$AD$55081,[1]MaPP!$G$2:$G$55081,Stance!$A364,[1]MaPP!$H$2:$H$55081,Stance!$B364,[1]MaPP!$D$2:$D$55081,Stance!DC$2)=0,"",SUMIFS([1]MaPP!$AD$2:$AD$55081,[1]MaPP!$G$2:$G$55081,Stance!$A364,[1]MaPP!$H$2:$H$55081,Stance!$B364,[1]MaPP!$D$2:$D$55081,Stance!DC$2))</f>
        <v/>
      </c>
      <c r="DD364" s="2" t="str">
        <f>IF(SUMIFS([1]MaPP!$AD$2:$AD$55081,[1]MaPP!$G$2:$G$55081,Stance!$A364,[1]MaPP!$H$2:$H$55081,Stance!$B364,[1]MaPP!$D$2:$D$55081,Stance!DD$2)=0,"",SUMIFS([1]MaPP!$AD$2:$AD$55081,[1]MaPP!$G$2:$G$55081,Stance!$A364,[1]MaPP!$H$2:$H$55081,Stance!$B364,[1]MaPP!$D$2:$D$55081,Stance!DD$2))</f>
        <v/>
      </c>
      <c r="DE364" s="2" t="str">
        <f>IF(SUMIFS([1]MaPP!$AD$2:$AD$55081,[1]MaPP!$G$2:$G$55081,Stance!$A364,[1]MaPP!$H$2:$H$55081,Stance!$B364,[1]MaPP!$D$2:$D$55081,Stance!DE$2)=0,"",SUMIFS([1]MaPP!$AD$2:$AD$55081,[1]MaPP!$G$2:$G$55081,Stance!$A364,[1]MaPP!$H$2:$H$55081,Stance!$B364,[1]MaPP!$D$2:$D$55081,Stance!DE$2))</f>
        <v/>
      </c>
      <c r="DF364" s="2" t="str">
        <f>IF(SUMIFS([1]MaPP!$AD$2:$AD$55081,[1]MaPP!$G$2:$G$55081,Stance!$A364,[1]MaPP!$H$2:$H$55081,Stance!$B364,[1]MaPP!$D$2:$D$55081,Stance!DF$2)=0,"",SUMIFS([1]MaPP!$AD$2:$AD$55081,[1]MaPP!$G$2:$G$55081,Stance!$A364,[1]MaPP!$H$2:$H$55081,Stance!$B364,[1]MaPP!$D$2:$D$55081,Stance!DF$2))</f>
        <v/>
      </c>
      <c r="DG364" s="2" t="str">
        <f>IF(SUMIFS([1]MaPP!$AD$2:$AD$55081,[1]MaPP!$G$2:$G$55081,Stance!$A364,[1]MaPP!$H$2:$H$55081,Stance!$B364,[1]MaPP!$D$2:$D$55081,Stance!DG$2)=0,"",SUMIFS([1]MaPP!$AD$2:$AD$55081,[1]MaPP!$G$2:$G$55081,Stance!$A364,[1]MaPP!$H$2:$H$55081,Stance!$B364,[1]MaPP!$D$2:$D$55081,Stance!DG$2))</f>
        <v/>
      </c>
      <c r="DH364" s="2" t="str">
        <f>IF(SUMIFS([1]MaPP!$AD$2:$AD$55081,[1]MaPP!$G$2:$G$55081,Stance!$A364,[1]MaPP!$H$2:$H$55081,Stance!$B364,[1]MaPP!$D$2:$D$55081,Stance!DH$2)=0,"",SUMIFS([1]MaPP!$AD$2:$AD$55081,[1]MaPP!$G$2:$G$55081,Stance!$A364,[1]MaPP!$H$2:$H$55081,Stance!$B364,[1]MaPP!$D$2:$D$55081,Stance!DH$2))</f>
        <v/>
      </c>
      <c r="DI364" s="2" t="str">
        <f>IF(SUMIFS([1]MaPP!$AD$2:$AD$55081,[1]MaPP!$G$2:$G$55081,Stance!$A364,[1]MaPP!$H$2:$H$55081,Stance!$B364,[1]MaPP!$D$2:$D$55081,Stance!DI$2)=0,"",SUMIFS([1]MaPP!$AD$2:$AD$55081,[1]MaPP!$G$2:$G$55081,Stance!$A364,[1]MaPP!$H$2:$H$55081,Stance!$B364,[1]MaPP!$D$2:$D$55081,Stance!DI$2))</f>
        <v/>
      </c>
      <c r="DJ364" s="2" t="str">
        <f>IF(SUMIFS([1]MaPP!$AD$2:$AD$55081,[1]MaPP!$G$2:$G$55081,Stance!$A364,[1]MaPP!$H$2:$H$55081,Stance!$B364,[1]MaPP!$D$2:$D$55081,Stance!DJ$2)=0,"",SUMIFS([1]MaPP!$AD$2:$AD$55081,[1]MaPP!$G$2:$G$55081,Stance!$A364,[1]MaPP!$H$2:$H$55081,Stance!$B364,[1]MaPP!$D$2:$D$55081,Stance!DJ$2))</f>
        <v/>
      </c>
      <c r="DK364" s="2" t="str">
        <f>IF(SUMIFS([1]MaPP!$AD$2:$AD$55081,[1]MaPP!$G$2:$G$55081,Stance!$A364,[1]MaPP!$H$2:$H$55081,Stance!$B364,[1]MaPP!$D$2:$D$55081,Stance!DK$2)=0,"",SUMIFS([1]MaPP!$AD$2:$AD$55081,[1]MaPP!$G$2:$G$55081,Stance!$A364,[1]MaPP!$H$2:$H$55081,Stance!$B364,[1]MaPP!$D$2:$D$55081,Stance!DK$2))</f>
        <v/>
      </c>
      <c r="DL364" s="2" t="str">
        <f>IF(SUMIFS([1]MaPP!$AD$2:$AD$55081,[1]MaPP!$G$2:$G$55081,Stance!$A364,[1]MaPP!$H$2:$H$55081,Stance!$B364,[1]MaPP!$D$2:$D$55081,Stance!DL$2)=0,"",SUMIFS([1]MaPP!$AD$2:$AD$55081,[1]MaPP!$G$2:$G$55081,Stance!$A364,[1]MaPP!$H$2:$H$55081,Stance!$B364,[1]MaPP!$D$2:$D$55081,Stance!DL$2))</f>
        <v/>
      </c>
      <c r="DM364" s="2" t="str">
        <f>IF(SUMIFS([1]MaPP!$AD$2:$AD$55081,[1]MaPP!$G$2:$G$55081,Stance!$A364,[1]MaPP!$H$2:$H$55081,Stance!$B364,[1]MaPP!$D$2:$D$55081,Stance!DM$2)=0,"",SUMIFS([1]MaPP!$AD$2:$AD$55081,[1]MaPP!$G$2:$G$55081,Stance!$A364,[1]MaPP!$H$2:$H$55081,Stance!$B364,[1]MaPP!$D$2:$D$55081,Stance!DM$2))</f>
        <v/>
      </c>
      <c r="DN364" s="2" t="str">
        <f>IF(SUMIFS([1]MaPP!$AD$2:$AD$55081,[1]MaPP!$G$2:$G$55081,Stance!$A364,[1]MaPP!$H$2:$H$55081,Stance!$B364,[1]MaPP!$D$2:$D$55081,Stance!DN$2)=0,"",SUMIFS([1]MaPP!$AD$2:$AD$55081,[1]MaPP!$G$2:$G$55081,Stance!$A364,[1]MaPP!$H$2:$H$55081,Stance!$B364,[1]MaPP!$D$2:$D$55081,Stance!DN$2))</f>
        <v/>
      </c>
      <c r="DO364" s="2" t="str">
        <f>IF(SUMIFS([1]MaPP!$AD$2:$AD$55081,[1]MaPP!$G$2:$G$55081,Stance!$A364,[1]MaPP!$H$2:$H$55081,Stance!$B364,[1]MaPP!$D$2:$D$55081,Stance!DO$2)=0,"",SUMIFS([1]MaPP!$AD$2:$AD$55081,[1]MaPP!$G$2:$G$55081,Stance!$A364,[1]MaPP!$H$2:$H$55081,Stance!$B364,[1]MaPP!$D$2:$D$55081,Stance!DO$2))</f>
        <v/>
      </c>
      <c r="DP364" s="2" t="str">
        <f>IF(SUMIFS([1]MaPP!$AD$2:$AD$55081,[1]MaPP!$G$2:$G$55081,Stance!$A364,[1]MaPP!$H$2:$H$55081,Stance!$B364,[1]MaPP!$D$2:$D$55081,Stance!DP$2)=0,"",SUMIFS([1]MaPP!$AD$2:$AD$55081,[1]MaPP!$G$2:$G$55081,Stance!$A364,[1]MaPP!$H$2:$H$55081,Stance!$B364,[1]MaPP!$D$2:$D$55081,Stance!DP$2))</f>
        <v/>
      </c>
      <c r="DQ364" s="2" t="str">
        <f>IF(SUMIFS([1]MaPP!$AD$2:$AD$55081,[1]MaPP!$G$2:$G$55081,Stance!$A364,[1]MaPP!$H$2:$H$55081,Stance!$B364,[1]MaPP!$D$2:$D$55081,Stance!DQ$2)=0,"",SUMIFS([1]MaPP!$AD$2:$AD$55081,[1]MaPP!$G$2:$G$55081,Stance!$A364,[1]MaPP!$H$2:$H$55081,Stance!$B364,[1]MaPP!$D$2:$D$55081,Stance!DQ$2))</f>
        <v/>
      </c>
      <c r="DR364" s="2" t="str">
        <f>IF(SUMIFS([1]MaPP!$AD$2:$AD$55081,[1]MaPP!$G$2:$G$55081,Stance!$A364,[1]MaPP!$H$2:$H$55081,Stance!$B364,[1]MaPP!$D$2:$D$55081,Stance!DR$2)=0,"",SUMIFS([1]MaPP!$AD$2:$AD$55081,[1]MaPP!$G$2:$G$55081,Stance!$A364,[1]MaPP!$H$2:$H$55081,Stance!$B364,[1]MaPP!$D$2:$D$55081,Stance!DR$2))</f>
        <v/>
      </c>
      <c r="DS364" s="2" t="str">
        <f>IF(SUMIFS([1]MaPP!$AD$2:$AD$55081,[1]MaPP!$G$2:$G$55081,Stance!$A364,[1]MaPP!$H$2:$H$55081,Stance!$B364,[1]MaPP!$D$2:$D$55081,Stance!DS$2)=0,"",SUMIFS([1]MaPP!$AD$2:$AD$55081,[1]MaPP!$G$2:$G$55081,Stance!$A364,[1]MaPP!$H$2:$H$55081,Stance!$B364,[1]MaPP!$D$2:$D$55081,Stance!DS$2))</f>
        <v/>
      </c>
      <c r="DT364" s="2" t="str">
        <f>IF(SUMIFS([1]MaPP!$AD$2:$AD$55081,[1]MaPP!$G$2:$G$55081,Stance!$A364,[1]MaPP!$H$2:$H$55081,Stance!$B364,[1]MaPP!$D$2:$D$55081,Stance!DT$2)=0,"",SUMIFS([1]MaPP!$AD$2:$AD$55081,[1]MaPP!$G$2:$G$55081,Stance!$A364,[1]MaPP!$H$2:$H$55081,Stance!$B364,[1]MaPP!$D$2:$D$55081,Stance!DT$2))</f>
        <v/>
      </c>
      <c r="DU364" s="2" t="str">
        <f>IF(SUMIFS([1]MaPP!$AD$2:$AD$55081,[1]MaPP!$G$2:$G$55081,Stance!$A364,[1]MaPP!$H$2:$H$55081,Stance!$B364,[1]MaPP!$D$2:$D$55081,Stance!DU$2)=0,"",SUMIFS([1]MaPP!$AD$2:$AD$55081,[1]MaPP!$G$2:$G$55081,Stance!$A364,[1]MaPP!$H$2:$H$55081,Stance!$B364,[1]MaPP!$D$2:$D$55081,Stance!DU$2))</f>
        <v/>
      </c>
      <c r="DV364" s="2" t="str">
        <f>IF(SUMIFS([1]MaPP!$AD$2:$AD$55081,[1]MaPP!$G$2:$G$55081,Stance!$A364,[1]MaPP!$H$2:$H$55081,Stance!$B364,[1]MaPP!$D$2:$D$55081,Stance!DV$2)=0,"",SUMIFS([1]MaPP!$AD$2:$AD$55081,[1]MaPP!$G$2:$G$55081,Stance!$A364,[1]MaPP!$H$2:$H$55081,Stance!$B364,[1]MaPP!$D$2:$D$55081,Stance!DV$2))</f>
        <v/>
      </c>
      <c r="DW364" s="2" t="str">
        <f>IF(SUMIFS([1]MaPP!$AD$2:$AD$55081,[1]MaPP!$G$2:$G$55081,Stance!$A364,[1]MaPP!$H$2:$H$55081,Stance!$B364,[1]MaPP!$D$2:$D$55081,Stance!DW$2)=0,"",SUMIFS([1]MaPP!$AD$2:$AD$55081,[1]MaPP!$G$2:$G$55081,Stance!$A364,[1]MaPP!$H$2:$H$55081,Stance!$B364,[1]MaPP!$D$2:$D$55081,Stance!DW$2))</f>
        <v/>
      </c>
      <c r="DX364" s="2" t="str">
        <f>IF(SUMIFS([1]MaPP!$AD$2:$AD$55081,[1]MaPP!$G$2:$G$55081,Stance!$A364,[1]MaPP!$H$2:$H$55081,Stance!$B364,[1]MaPP!$D$2:$D$55081,Stance!DX$2)=0,"",SUMIFS([1]MaPP!$AD$2:$AD$55081,[1]MaPP!$G$2:$G$55081,Stance!$A364,[1]MaPP!$H$2:$H$55081,Stance!$B364,[1]MaPP!$D$2:$D$55081,Stance!DX$2))</f>
        <v/>
      </c>
      <c r="DY364" s="2" t="str">
        <f>IF(SUMIFS([1]MaPP!$AD$2:$AD$55081,[1]MaPP!$G$2:$G$55081,Stance!$A364,[1]MaPP!$H$2:$H$55081,Stance!$B364,[1]MaPP!$D$2:$D$55081,Stance!DY$2)=0,"",SUMIFS([1]MaPP!$AD$2:$AD$55081,[1]MaPP!$G$2:$G$55081,Stance!$A364,[1]MaPP!$H$2:$H$55081,Stance!$B364,[1]MaPP!$D$2:$D$55081,Stance!DY$2))</f>
        <v/>
      </c>
      <c r="DZ364" s="2" t="str">
        <f>IF(SUMIFS([1]MaPP!$AD$2:$AD$55081,[1]MaPP!$G$2:$G$55081,Stance!$A364,[1]MaPP!$H$2:$H$55081,Stance!$B364,[1]MaPP!$D$2:$D$55081,Stance!DZ$2)=0,"",SUMIFS([1]MaPP!$AD$2:$AD$55081,[1]MaPP!$G$2:$G$55081,Stance!$A364,[1]MaPP!$H$2:$H$55081,Stance!$B364,[1]MaPP!$D$2:$D$55081,Stance!DZ$2))</f>
        <v/>
      </c>
      <c r="EA364" s="2" t="str">
        <f>IF(SUMIFS([1]MaPP!$AD$2:$AD$55081,[1]MaPP!$G$2:$G$55081,Stance!$A364,[1]MaPP!$H$2:$H$55081,Stance!$B364,[1]MaPP!$D$2:$D$55081,Stance!EA$2)=0,"",SUMIFS([1]MaPP!$AD$2:$AD$55081,[1]MaPP!$G$2:$G$55081,Stance!$A364,[1]MaPP!$H$2:$H$55081,Stance!$B364,[1]MaPP!$D$2:$D$55081,Stance!EA$2))</f>
        <v/>
      </c>
      <c r="EB364" s="2" t="str">
        <f>IF(SUMIFS([1]MaPP!$AD$2:$AD$55081,[1]MaPP!$G$2:$G$55081,Stance!$A364,[1]MaPP!$H$2:$H$55081,Stance!$B364,[1]MaPP!$D$2:$D$55081,Stance!EB$2)=0,"",SUMIFS([1]MaPP!$AD$2:$AD$55081,[1]MaPP!$G$2:$G$55081,Stance!$A364,[1]MaPP!$H$2:$H$55081,Stance!$B364,[1]MaPP!$D$2:$D$55081,Stance!EB$2))</f>
        <v/>
      </c>
      <c r="EC364" s="2" t="str">
        <f>IF(SUMIFS([1]MaPP!$AD$2:$AD$55081,[1]MaPP!$G$2:$G$55081,Stance!$A364,[1]MaPP!$H$2:$H$55081,Stance!$B364,[1]MaPP!$D$2:$D$55081,Stance!EC$2)=0,"",SUMIFS([1]MaPP!$AD$2:$AD$55081,[1]MaPP!$G$2:$G$55081,Stance!$A364,[1]MaPP!$H$2:$H$55081,Stance!$B364,[1]MaPP!$D$2:$D$55081,Stance!EC$2))</f>
        <v/>
      </c>
      <c r="ED364" s="2" t="str">
        <f>IF(SUMIFS([1]MaPP!$AD$2:$AD$55081,[1]MaPP!$G$2:$G$55081,Stance!$A364,[1]MaPP!$H$2:$H$55081,Stance!$B364,[1]MaPP!$D$2:$D$55081,Stance!ED$2)=0,"",SUMIFS([1]MaPP!$AD$2:$AD$55081,[1]MaPP!$G$2:$G$55081,Stance!$A364,[1]MaPP!$H$2:$H$55081,Stance!$B364,[1]MaPP!$D$2:$D$55081,Stance!ED$2))</f>
        <v/>
      </c>
      <c r="EE364" s="2" t="str">
        <f>IF(SUMIFS([1]MaPP!$AD$2:$AD$55081,[1]MaPP!$G$2:$G$55081,Stance!$A364,[1]MaPP!$H$2:$H$55081,Stance!$B364,[1]MaPP!$D$2:$D$55081,Stance!EE$2)=0,"",SUMIFS([1]MaPP!$AD$2:$AD$55081,[1]MaPP!$G$2:$G$55081,Stance!$A364,[1]MaPP!$H$2:$H$55081,Stance!$B364,[1]MaPP!$D$2:$D$55081,Stance!EE$2))</f>
        <v/>
      </c>
      <c r="EF364" s="2" t="str">
        <f>IF(SUMIFS([1]MaPP!$AD$2:$AD$55081,[1]MaPP!$G$2:$G$55081,Stance!$A364,[1]MaPP!$H$2:$H$55081,Stance!$B364,[1]MaPP!$D$2:$D$55081,Stance!EF$2)=0,"",SUMIFS([1]MaPP!$AD$2:$AD$55081,[1]MaPP!$G$2:$G$55081,Stance!$A364,[1]MaPP!$H$2:$H$55081,Stance!$B364,[1]MaPP!$D$2:$D$55081,Stance!EF$2))</f>
        <v/>
      </c>
      <c r="EG364" s="2" t="str">
        <f>IF(SUMIFS([1]MaPP!$AD$2:$AD$55081,[1]MaPP!$G$2:$G$55081,Stance!$A364,[1]MaPP!$H$2:$H$55081,Stance!$B364,[1]MaPP!$D$2:$D$55081,Stance!EG$2)=0,"",SUMIFS([1]MaPP!$AD$2:$AD$55081,[1]MaPP!$G$2:$G$55081,Stance!$A364,[1]MaPP!$H$2:$H$55081,Stance!$B364,[1]MaPP!$D$2:$D$55081,Stance!EG$2))</f>
        <v/>
      </c>
      <c r="EH364" s="2" t="str">
        <f>IF(SUMIFS([1]MaPP!$AD$2:$AD$55081,[1]MaPP!$G$2:$G$55081,Stance!$A364,[1]MaPP!$H$2:$H$55081,Stance!$B364,[1]MaPP!$D$2:$D$55081,Stance!EH$2)=0,"",SUMIFS([1]MaPP!$AD$2:$AD$55081,[1]MaPP!$G$2:$G$55081,Stance!$A364,[1]MaPP!$H$2:$H$55081,Stance!$B364,[1]MaPP!$D$2:$D$55081,Stance!EH$2))</f>
        <v/>
      </c>
      <c r="EI364" s="4">
        <f t="shared" si="11"/>
        <v>0</v>
      </c>
    </row>
    <row r="365" spans="1:139" x14ac:dyDescent="0.4">
      <c r="A365" s="2">
        <v>2020</v>
      </c>
      <c r="B365" s="2">
        <v>3</v>
      </c>
      <c r="C365" s="3">
        <f t="shared" si="10"/>
        <v>43921</v>
      </c>
      <c r="D365" s="2" t="str">
        <f>IF(SUMIFS([1]MaPP!$AD$2:$AD$55081,[1]MaPP!$G$2:$G$55081,Stance!$A365,[1]MaPP!$H$2:$H$55081,Stance!$B365,[1]MaPP!$D$2:$D$55081,Stance!D$2)=0,"",SUMIFS([1]MaPP!$AD$2:$AD$55081,[1]MaPP!$G$2:$G$55081,Stance!$A365,[1]MaPP!$H$2:$H$55081,Stance!$B365,[1]MaPP!$D$2:$D$55081,Stance!D$2))</f>
        <v/>
      </c>
      <c r="E365" s="2">
        <f>IF(SUMIFS([1]MaPP!$AD$2:$AD$55081,[1]MaPP!$G$2:$G$55081,Stance!$A365,[1]MaPP!$H$2:$H$55081,Stance!$B365,[1]MaPP!$D$2:$D$55081,Stance!E$2)=0,"",SUMIFS([1]MaPP!$AD$2:$AD$55081,[1]MaPP!$G$2:$G$55081,Stance!$A365,[1]MaPP!$H$2:$H$55081,Stance!$B365,[1]MaPP!$D$2:$D$55081,Stance!E$2))</f>
        <v>-1</v>
      </c>
      <c r="F365" s="2" t="str">
        <f>IF(SUMIFS([1]MaPP!$AD$2:$AD$55081,[1]MaPP!$G$2:$G$55081,Stance!$A365,[1]MaPP!$H$2:$H$55081,Stance!$B365,[1]MaPP!$D$2:$D$55081,Stance!F$2)=0,"",SUMIFS([1]MaPP!$AD$2:$AD$55081,[1]MaPP!$G$2:$G$55081,Stance!$A365,[1]MaPP!$H$2:$H$55081,Stance!$B365,[1]MaPP!$D$2:$D$55081,Stance!F$2))</f>
        <v/>
      </c>
      <c r="G365" s="2" t="str">
        <f>IF(SUMIFS([1]MaPP!$AD$2:$AD$55081,[1]MaPP!$G$2:$G$55081,Stance!$A365,[1]MaPP!$H$2:$H$55081,Stance!$B365,[1]MaPP!$D$2:$D$55081,Stance!G$2)=0,"",SUMIFS([1]MaPP!$AD$2:$AD$55081,[1]MaPP!$G$2:$G$55081,Stance!$A365,[1]MaPP!$H$2:$H$55081,Stance!$B365,[1]MaPP!$D$2:$D$55081,Stance!G$2))</f>
        <v/>
      </c>
      <c r="H365" s="2" t="str">
        <f>IF(SUMIFS([1]MaPP!$AD$2:$AD$55081,[1]MaPP!$G$2:$G$55081,Stance!$A365,[1]MaPP!$H$2:$H$55081,Stance!$B365,[1]MaPP!$D$2:$D$55081,Stance!H$2)=0,"",SUMIFS([1]MaPP!$AD$2:$AD$55081,[1]MaPP!$G$2:$G$55081,Stance!$A365,[1]MaPP!$H$2:$H$55081,Stance!$B365,[1]MaPP!$D$2:$D$55081,Stance!H$2))</f>
        <v/>
      </c>
      <c r="I365" s="2" t="str">
        <f>IF(SUMIFS([1]MaPP!$AD$2:$AD$55081,[1]MaPP!$G$2:$G$55081,Stance!$A365,[1]MaPP!$H$2:$H$55081,Stance!$B365,[1]MaPP!$D$2:$D$55081,Stance!I$2)=0,"",SUMIFS([1]MaPP!$AD$2:$AD$55081,[1]MaPP!$G$2:$G$55081,Stance!$A365,[1]MaPP!$H$2:$H$55081,Stance!$B365,[1]MaPP!$D$2:$D$55081,Stance!I$2))</f>
        <v/>
      </c>
      <c r="J365" s="2" t="str">
        <f>IF(SUMIFS([1]MaPP!$AD$2:$AD$55081,[1]MaPP!$G$2:$G$55081,Stance!$A365,[1]MaPP!$H$2:$H$55081,Stance!$B365,[1]MaPP!$D$2:$D$55081,Stance!J$2)=0,"",SUMIFS([1]MaPP!$AD$2:$AD$55081,[1]MaPP!$G$2:$G$55081,Stance!$A365,[1]MaPP!$H$2:$H$55081,Stance!$B365,[1]MaPP!$D$2:$D$55081,Stance!J$2))</f>
        <v/>
      </c>
      <c r="K365" s="2" t="str">
        <f>IF(SUMIFS([1]MaPP!$AD$2:$AD$55081,[1]MaPP!$G$2:$G$55081,Stance!$A365,[1]MaPP!$H$2:$H$55081,Stance!$B365,[1]MaPP!$D$2:$D$55081,Stance!K$2)=0,"",SUMIFS([1]MaPP!$AD$2:$AD$55081,[1]MaPP!$G$2:$G$55081,Stance!$A365,[1]MaPP!$H$2:$H$55081,Stance!$B365,[1]MaPP!$D$2:$D$55081,Stance!K$2))</f>
        <v/>
      </c>
      <c r="L365" s="2" t="str">
        <f>IF(SUMIFS([1]MaPP!$AD$2:$AD$55081,[1]MaPP!$G$2:$G$55081,Stance!$A365,[1]MaPP!$H$2:$H$55081,Stance!$B365,[1]MaPP!$D$2:$D$55081,Stance!L$2)=0,"",SUMIFS([1]MaPP!$AD$2:$AD$55081,[1]MaPP!$G$2:$G$55081,Stance!$A365,[1]MaPP!$H$2:$H$55081,Stance!$B365,[1]MaPP!$D$2:$D$55081,Stance!L$2))</f>
        <v/>
      </c>
      <c r="M365" s="2" t="str">
        <f>IF(SUMIFS([1]MaPP!$AD$2:$AD$55081,[1]MaPP!$G$2:$G$55081,Stance!$A365,[1]MaPP!$H$2:$H$55081,Stance!$B365,[1]MaPP!$D$2:$D$55081,Stance!M$2)=0,"",SUMIFS([1]MaPP!$AD$2:$AD$55081,[1]MaPP!$G$2:$G$55081,Stance!$A365,[1]MaPP!$H$2:$H$55081,Stance!$B365,[1]MaPP!$D$2:$D$55081,Stance!M$2))</f>
        <v/>
      </c>
      <c r="N365" s="2" t="str">
        <f>IF(SUMIFS([1]MaPP!$AD$2:$AD$55081,[1]MaPP!$G$2:$G$55081,Stance!$A365,[1]MaPP!$H$2:$H$55081,Stance!$B365,[1]MaPP!$D$2:$D$55081,Stance!N$2)=0,"",SUMIFS([1]MaPP!$AD$2:$AD$55081,[1]MaPP!$G$2:$G$55081,Stance!$A365,[1]MaPP!$H$2:$H$55081,Stance!$B365,[1]MaPP!$D$2:$D$55081,Stance!N$2))</f>
        <v/>
      </c>
      <c r="O365" s="2" t="str">
        <f>IF(SUMIFS([1]MaPP!$AD$2:$AD$55081,[1]MaPP!$G$2:$G$55081,Stance!$A365,[1]MaPP!$H$2:$H$55081,Stance!$B365,[1]MaPP!$D$2:$D$55081,Stance!O$2)=0,"",SUMIFS([1]MaPP!$AD$2:$AD$55081,[1]MaPP!$G$2:$G$55081,Stance!$A365,[1]MaPP!$H$2:$H$55081,Stance!$B365,[1]MaPP!$D$2:$D$55081,Stance!O$2))</f>
        <v/>
      </c>
      <c r="P365" s="2" t="str">
        <f>IF(SUMIFS([1]MaPP!$AD$2:$AD$55081,[1]MaPP!$G$2:$G$55081,Stance!$A365,[1]MaPP!$H$2:$H$55081,Stance!$B365,[1]MaPP!$D$2:$D$55081,Stance!P$2)=0,"",SUMIFS([1]MaPP!$AD$2:$AD$55081,[1]MaPP!$G$2:$G$55081,Stance!$A365,[1]MaPP!$H$2:$H$55081,Stance!$B365,[1]MaPP!$D$2:$D$55081,Stance!P$2))</f>
        <v/>
      </c>
      <c r="Q365" s="2">
        <f>IF(SUMIFS([1]MaPP!$AD$2:$AD$55081,[1]MaPP!$G$2:$G$55081,Stance!$A365,[1]MaPP!$H$2:$H$55081,Stance!$B365,[1]MaPP!$D$2:$D$55081,Stance!Q$2)=0,"",SUMIFS([1]MaPP!$AD$2:$AD$55081,[1]MaPP!$G$2:$G$55081,Stance!$A365,[1]MaPP!$H$2:$H$55081,Stance!$B365,[1]MaPP!$D$2:$D$55081,Stance!Q$2))</f>
        <v>-1</v>
      </c>
      <c r="R365" s="2" t="str">
        <f>IF(SUMIFS([1]MaPP!$AD$2:$AD$55081,[1]MaPP!$G$2:$G$55081,Stance!$A365,[1]MaPP!$H$2:$H$55081,Stance!$B365,[1]MaPP!$D$2:$D$55081,Stance!R$2)=0,"",SUMIFS([1]MaPP!$AD$2:$AD$55081,[1]MaPP!$G$2:$G$55081,Stance!$A365,[1]MaPP!$H$2:$H$55081,Stance!$B365,[1]MaPP!$D$2:$D$55081,Stance!R$2))</f>
        <v/>
      </c>
      <c r="S365" s="2" t="str">
        <f>IF(SUMIFS([1]MaPP!$AD$2:$AD$55081,[1]MaPP!$G$2:$G$55081,Stance!$A365,[1]MaPP!$H$2:$H$55081,Stance!$B365,[1]MaPP!$D$2:$D$55081,Stance!S$2)=0,"",SUMIFS([1]MaPP!$AD$2:$AD$55081,[1]MaPP!$G$2:$G$55081,Stance!$A365,[1]MaPP!$H$2:$H$55081,Stance!$B365,[1]MaPP!$D$2:$D$55081,Stance!S$2))</f>
        <v/>
      </c>
      <c r="T365" s="2" t="str">
        <f>IF(SUMIFS([1]MaPP!$AD$2:$AD$55081,[1]MaPP!$G$2:$G$55081,Stance!$A365,[1]MaPP!$H$2:$H$55081,Stance!$B365,[1]MaPP!$D$2:$D$55081,Stance!T$2)=0,"",SUMIFS([1]MaPP!$AD$2:$AD$55081,[1]MaPP!$G$2:$G$55081,Stance!$A365,[1]MaPP!$H$2:$H$55081,Stance!$B365,[1]MaPP!$D$2:$D$55081,Stance!T$2))</f>
        <v/>
      </c>
      <c r="U365" s="2" t="str">
        <f>IF(SUMIFS([1]MaPP!$AD$2:$AD$55081,[1]MaPP!$G$2:$G$55081,Stance!$A365,[1]MaPP!$H$2:$H$55081,Stance!$B365,[1]MaPP!$D$2:$D$55081,Stance!U$2)=0,"",SUMIFS([1]MaPP!$AD$2:$AD$55081,[1]MaPP!$G$2:$G$55081,Stance!$A365,[1]MaPP!$H$2:$H$55081,Stance!$B365,[1]MaPP!$D$2:$D$55081,Stance!U$2))</f>
        <v/>
      </c>
      <c r="V365" s="2" t="str">
        <f>IF(SUMIFS([1]MaPP!$AD$2:$AD$55081,[1]MaPP!$G$2:$G$55081,Stance!$A365,[1]MaPP!$H$2:$H$55081,Stance!$B365,[1]MaPP!$D$2:$D$55081,Stance!V$2)=0,"",SUMIFS([1]MaPP!$AD$2:$AD$55081,[1]MaPP!$G$2:$G$55081,Stance!$A365,[1]MaPP!$H$2:$H$55081,Stance!$B365,[1]MaPP!$D$2:$D$55081,Stance!V$2))</f>
        <v/>
      </c>
      <c r="W365" s="2" t="str">
        <f>IF(SUMIFS([1]MaPP!$AD$2:$AD$55081,[1]MaPP!$G$2:$G$55081,Stance!$A365,[1]MaPP!$H$2:$H$55081,Stance!$B365,[1]MaPP!$D$2:$D$55081,Stance!W$2)=0,"",SUMIFS([1]MaPP!$AD$2:$AD$55081,[1]MaPP!$G$2:$G$55081,Stance!$A365,[1]MaPP!$H$2:$H$55081,Stance!$B365,[1]MaPP!$D$2:$D$55081,Stance!W$2))</f>
        <v/>
      </c>
      <c r="X365" s="2" t="str">
        <f>IF(SUMIFS([1]MaPP!$AD$2:$AD$55081,[1]MaPP!$G$2:$G$55081,Stance!$A365,[1]MaPP!$H$2:$H$55081,Stance!$B365,[1]MaPP!$D$2:$D$55081,Stance!X$2)=0,"",SUMIFS([1]MaPP!$AD$2:$AD$55081,[1]MaPP!$G$2:$G$55081,Stance!$A365,[1]MaPP!$H$2:$H$55081,Stance!$B365,[1]MaPP!$D$2:$D$55081,Stance!X$2))</f>
        <v/>
      </c>
      <c r="Y365" s="2" t="str">
        <f>IF(SUMIFS([1]MaPP!$AD$2:$AD$55081,[1]MaPP!$G$2:$G$55081,Stance!$A365,[1]MaPP!$H$2:$H$55081,Stance!$B365,[1]MaPP!$D$2:$D$55081,Stance!Y$2)=0,"",SUMIFS([1]MaPP!$AD$2:$AD$55081,[1]MaPP!$G$2:$G$55081,Stance!$A365,[1]MaPP!$H$2:$H$55081,Stance!$B365,[1]MaPP!$D$2:$D$55081,Stance!Y$2))</f>
        <v/>
      </c>
      <c r="Z365" s="2" t="str">
        <f>IF(SUMIFS([1]MaPP!$AD$2:$AD$55081,[1]MaPP!$G$2:$G$55081,Stance!$A365,[1]MaPP!$H$2:$H$55081,Stance!$B365,[1]MaPP!$D$2:$D$55081,Stance!Z$2)=0,"",SUMIFS([1]MaPP!$AD$2:$AD$55081,[1]MaPP!$G$2:$G$55081,Stance!$A365,[1]MaPP!$H$2:$H$55081,Stance!$B365,[1]MaPP!$D$2:$D$55081,Stance!Z$2))</f>
        <v/>
      </c>
      <c r="AA365" s="2" t="str">
        <f>IF(SUMIFS([1]MaPP!$AD$2:$AD$55081,[1]MaPP!$G$2:$G$55081,Stance!$A365,[1]MaPP!$H$2:$H$55081,Stance!$B365,[1]MaPP!$D$2:$D$55081,Stance!AA$2)=0,"",SUMIFS([1]MaPP!$AD$2:$AD$55081,[1]MaPP!$G$2:$G$55081,Stance!$A365,[1]MaPP!$H$2:$H$55081,Stance!$B365,[1]MaPP!$D$2:$D$55081,Stance!AA$2))</f>
        <v/>
      </c>
      <c r="AB365" s="2" t="str">
        <f>IF(SUMIFS([1]MaPP!$AD$2:$AD$55081,[1]MaPP!$G$2:$G$55081,Stance!$A365,[1]MaPP!$H$2:$H$55081,Stance!$B365,[1]MaPP!$D$2:$D$55081,Stance!AB$2)=0,"",SUMIFS([1]MaPP!$AD$2:$AD$55081,[1]MaPP!$G$2:$G$55081,Stance!$A365,[1]MaPP!$H$2:$H$55081,Stance!$B365,[1]MaPP!$D$2:$D$55081,Stance!AB$2))</f>
        <v/>
      </c>
      <c r="AC365" s="2" t="str">
        <f>IF(SUMIFS([1]MaPP!$AD$2:$AD$55081,[1]MaPP!$G$2:$G$55081,Stance!$A365,[1]MaPP!$H$2:$H$55081,Stance!$B365,[1]MaPP!$D$2:$D$55081,Stance!AC$2)=0,"",SUMIFS([1]MaPP!$AD$2:$AD$55081,[1]MaPP!$G$2:$G$55081,Stance!$A365,[1]MaPP!$H$2:$H$55081,Stance!$B365,[1]MaPP!$D$2:$D$55081,Stance!AC$2))</f>
        <v/>
      </c>
      <c r="AD365" s="2" t="str">
        <f>IF(SUMIFS([1]MaPP!$AD$2:$AD$55081,[1]MaPP!$G$2:$G$55081,Stance!$A365,[1]MaPP!$H$2:$H$55081,Stance!$B365,[1]MaPP!$D$2:$D$55081,Stance!AD$2)=0,"",SUMIFS([1]MaPP!$AD$2:$AD$55081,[1]MaPP!$G$2:$G$55081,Stance!$A365,[1]MaPP!$H$2:$H$55081,Stance!$B365,[1]MaPP!$D$2:$D$55081,Stance!AD$2))</f>
        <v/>
      </c>
      <c r="AE365" s="2" t="str">
        <f>IF(SUMIFS([1]MaPP!$AD$2:$AD$55081,[1]MaPP!$G$2:$G$55081,Stance!$A365,[1]MaPP!$H$2:$H$55081,Stance!$B365,[1]MaPP!$D$2:$D$55081,Stance!AE$2)=0,"",SUMIFS([1]MaPP!$AD$2:$AD$55081,[1]MaPP!$G$2:$G$55081,Stance!$A365,[1]MaPP!$H$2:$H$55081,Stance!$B365,[1]MaPP!$D$2:$D$55081,Stance!AE$2))</f>
        <v/>
      </c>
      <c r="AF365" s="2" t="str">
        <f>IF(SUMIFS([1]MaPP!$AD$2:$AD$55081,[1]MaPP!$G$2:$G$55081,Stance!$A365,[1]MaPP!$H$2:$H$55081,Stance!$B365,[1]MaPP!$D$2:$D$55081,Stance!AF$2)=0,"",SUMIFS([1]MaPP!$AD$2:$AD$55081,[1]MaPP!$G$2:$G$55081,Stance!$A365,[1]MaPP!$H$2:$H$55081,Stance!$B365,[1]MaPP!$D$2:$D$55081,Stance!AF$2))</f>
        <v/>
      </c>
      <c r="AG365" s="2" t="str">
        <f>IF(SUMIFS([1]MaPP!$AD$2:$AD$55081,[1]MaPP!$G$2:$G$55081,Stance!$A365,[1]MaPP!$H$2:$H$55081,Stance!$B365,[1]MaPP!$D$2:$D$55081,Stance!AG$2)=0,"",SUMIFS([1]MaPP!$AD$2:$AD$55081,[1]MaPP!$G$2:$G$55081,Stance!$A365,[1]MaPP!$H$2:$H$55081,Stance!$B365,[1]MaPP!$D$2:$D$55081,Stance!AG$2))</f>
        <v/>
      </c>
      <c r="AH365" s="2" t="str">
        <f>IF(SUMIFS([1]MaPP!$AD$2:$AD$55081,[1]MaPP!$G$2:$G$55081,Stance!$A365,[1]MaPP!$H$2:$H$55081,Stance!$B365,[1]MaPP!$D$2:$D$55081,Stance!AH$2)=0,"",SUMIFS([1]MaPP!$AD$2:$AD$55081,[1]MaPP!$G$2:$G$55081,Stance!$A365,[1]MaPP!$H$2:$H$55081,Stance!$B365,[1]MaPP!$D$2:$D$55081,Stance!AH$2))</f>
        <v/>
      </c>
      <c r="AI365" s="2" t="str">
        <f>IF(SUMIFS([1]MaPP!$AD$2:$AD$55081,[1]MaPP!$G$2:$G$55081,Stance!$A365,[1]MaPP!$H$2:$H$55081,Stance!$B365,[1]MaPP!$D$2:$D$55081,Stance!AI$2)=0,"",SUMIFS([1]MaPP!$AD$2:$AD$55081,[1]MaPP!$G$2:$G$55081,Stance!$A365,[1]MaPP!$H$2:$H$55081,Stance!$B365,[1]MaPP!$D$2:$D$55081,Stance!AI$2))</f>
        <v/>
      </c>
      <c r="AJ365" s="2" t="str">
        <f>IF(SUMIFS([1]MaPP!$AD$2:$AD$55081,[1]MaPP!$G$2:$G$55081,Stance!$A365,[1]MaPP!$H$2:$H$55081,Stance!$B365,[1]MaPP!$D$2:$D$55081,Stance!AJ$2)=0,"",SUMIFS([1]MaPP!$AD$2:$AD$55081,[1]MaPP!$G$2:$G$55081,Stance!$A365,[1]MaPP!$H$2:$H$55081,Stance!$B365,[1]MaPP!$D$2:$D$55081,Stance!AJ$2))</f>
        <v/>
      </c>
      <c r="AK365" s="2" t="str">
        <f>IF(SUMIFS([1]MaPP!$AD$2:$AD$55081,[1]MaPP!$G$2:$G$55081,Stance!$A365,[1]MaPP!$H$2:$H$55081,Stance!$B365,[1]MaPP!$D$2:$D$55081,Stance!AK$2)=0,"",SUMIFS([1]MaPP!$AD$2:$AD$55081,[1]MaPP!$G$2:$G$55081,Stance!$A365,[1]MaPP!$H$2:$H$55081,Stance!$B365,[1]MaPP!$D$2:$D$55081,Stance!AK$2))</f>
        <v/>
      </c>
      <c r="AL365" s="2" t="str">
        <f>IF(SUMIFS([1]MaPP!$AD$2:$AD$55081,[1]MaPP!$G$2:$G$55081,Stance!$A365,[1]MaPP!$H$2:$H$55081,Stance!$B365,[1]MaPP!$D$2:$D$55081,Stance!AL$2)=0,"",SUMIFS([1]MaPP!$AD$2:$AD$55081,[1]MaPP!$G$2:$G$55081,Stance!$A365,[1]MaPP!$H$2:$H$55081,Stance!$B365,[1]MaPP!$D$2:$D$55081,Stance!AL$2))</f>
        <v/>
      </c>
      <c r="AM365" s="2" t="str">
        <f>IF(SUMIFS([1]MaPP!$AD$2:$AD$55081,[1]MaPP!$G$2:$G$55081,Stance!$A365,[1]MaPP!$H$2:$H$55081,Stance!$B365,[1]MaPP!$D$2:$D$55081,Stance!AM$2)=0,"",SUMIFS([1]MaPP!$AD$2:$AD$55081,[1]MaPP!$G$2:$G$55081,Stance!$A365,[1]MaPP!$H$2:$H$55081,Stance!$B365,[1]MaPP!$D$2:$D$55081,Stance!AM$2))</f>
        <v/>
      </c>
      <c r="AN365" s="2" t="str">
        <f>IF(SUMIFS([1]MaPP!$AD$2:$AD$55081,[1]MaPP!$G$2:$G$55081,Stance!$A365,[1]MaPP!$H$2:$H$55081,Stance!$B365,[1]MaPP!$D$2:$D$55081,Stance!AN$2)=0,"",SUMIFS([1]MaPP!$AD$2:$AD$55081,[1]MaPP!$G$2:$G$55081,Stance!$A365,[1]MaPP!$H$2:$H$55081,Stance!$B365,[1]MaPP!$D$2:$D$55081,Stance!AN$2))</f>
        <v/>
      </c>
      <c r="AO365" s="2" t="str">
        <f>IF(SUMIFS([1]MaPP!$AD$2:$AD$55081,[1]MaPP!$G$2:$G$55081,Stance!$A365,[1]MaPP!$H$2:$H$55081,Stance!$B365,[1]MaPP!$D$2:$D$55081,Stance!AO$2)=0,"",SUMIFS([1]MaPP!$AD$2:$AD$55081,[1]MaPP!$G$2:$G$55081,Stance!$A365,[1]MaPP!$H$2:$H$55081,Stance!$B365,[1]MaPP!$D$2:$D$55081,Stance!AO$2))</f>
        <v/>
      </c>
      <c r="AP365" s="2" t="str">
        <f>IF(SUMIFS([1]MaPP!$AD$2:$AD$55081,[1]MaPP!$G$2:$G$55081,Stance!$A365,[1]MaPP!$H$2:$H$55081,Stance!$B365,[1]MaPP!$D$2:$D$55081,Stance!AP$2)=0,"",SUMIFS([1]MaPP!$AD$2:$AD$55081,[1]MaPP!$G$2:$G$55081,Stance!$A365,[1]MaPP!$H$2:$H$55081,Stance!$B365,[1]MaPP!$D$2:$D$55081,Stance!AP$2))</f>
        <v/>
      </c>
      <c r="AQ365" s="2" t="str">
        <f>IF(SUMIFS([1]MaPP!$AD$2:$AD$55081,[1]MaPP!$G$2:$G$55081,Stance!$A365,[1]MaPP!$H$2:$H$55081,Stance!$B365,[1]MaPP!$D$2:$D$55081,Stance!AQ$2)=0,"",SUMIFS([1]MaPP!$AD$2:$AD$55081,[1]MaPP!$G$2:$G$55081,Stance!$A365,[1]MaPP!$H$2:$H$55081,Stance!$B365,[1]MaPP!$D$2:$D$55081,Stance!AQ$2))</f>
        <v/>
      </c>
      <c r="AR365" s="2" t="str">
        <f>IF(SUMIFS([1]MaPP!$AD$2:$AD$55081,[1]MaPP!$G$2:$G$55081,Stance!$A365,[1]MaPP!$H$2:$H$55081,Stance!$B365,[1]MaPP!$D$2:$D$55081,Stance!AR$2)=0,"",SUMIFS([1]MaPP!$AD$2:$AD$55081,[1]MaPP!$G$2:$G$55081,Stance!$A365,[1]MaPP!$H$2:$H$55081,Stance!$B365,[1]MaPP!$D$2:$D$55081,Stance!AR$2))</f>
        <v/>
      </c>
      <c r="AS365" s="2" t="str">
        <f>IF(SUMIFS([1]MaPP!$AD$2:$AD$55081,[1]MaPP!$G$2:$G$55081,Stance!$A365,[1]MaPP!$H$2:$H$55081,Stance!$B365,[1]MaPP!$D$2:$D$55081,Stance!AS$2)=0,"",SUMIFS([1]MaPP!$AD$2:$AD$55081,[1]MaPP!$G$2:$G$55081,Stance!$A365,[1]MaPP!$H$2:$H$55081,Stance!$B365,[1]MaPP!$D$2:$D$55081,Stance!AS$2))</f>
        <v/>
      </c>
      <c r="AT365" s="2" t="str">
        <f>IF(SUMIFS([1]MaPP!$AD$2:$AD$55081,[1]MaPP!$G$2:$G$55081,Stance!$A365,[1]MaPP!$H$2:$H$55081,Stance!$B365,[1]MaPP!$D$2:$D$55081,Stance!AT$2)=0,"",SUMIFS([1]MaPP!$AD$2:$AD$55081,[1]MaPP!$G$2:$G$55081,Stance!$A365,[1]MaPP!$H$2:$H$55081,Stance!$B365,[1]MaPP!$D$2:$D$55081,Stance!AT$2))</f>
        <v/>
      </c>
      <c r="AU365" s="2" t="str">
        <f>IF(SUMIFS([1]MaPP!$AD$2:$AD$55081,[1]MaPP!$G$2:$G$55081,Stance!$A365,[1]MaPP!$H$2:$H$55081,Stance!$B365,[1]MaPP!$D$2:$D$55081,Stance!AU$2)=0,"",SUMIFS([1]MaPP!$AD$2:$AD$55081,[1]MaPP!$G$2:$G$55081,Stance!$A365,[1]MaPP!$H$2:$H$55081,Stance!$B365,[1]MaPP!$D$2:$D$55081,Stance!AU$2))</f>
        <v/>
      </c>
      <c r="AV365" s="2" t="str">
        <f>IF(SUMIFS([1]MaPP!$AD$2:$AD$55081,[1]MaPP!$G$2:$G$55081,Stance!$A365,[1]MaPP!$H$2:$H$55081,Stance!$B365,[1]MaPP!$D$2:$D$55081,Stance!AV$2)=0,"",SUMIFS([1]MaPP!$AD$2:$AD$55081,[1]MaPP!$G$2:$G$55081,Stance!$A365,[1]MaPP!$H$2:$H$55081,Stance!$B365,[1]MaPP!$D$2:$D$55081,Stance!AV$2))</f>
        <v/>
      </c>
      <c r="AW365" s="2" t="str">
        <f>IF(SUMIFS([1]MaPP!$AD$2:$AD$55081,[1]MaPP!$G$2:$G$55081,Stance!$A365,[1]MaPP!$H$2:$H$55081,Stance!$B365,[1]MaPP!$D$2:$D$55081,Stance!AW$2)=0,"",SUMIFS([1]MaPP!$AD$2:$AD$55081,[1]MaPP!$G$2:$G$55081,Stance!$A365,[1]MaPP!$H$2:$H$55081,Stance!$B365,[1]MaPP!$D$2:$D$55081,Stance!AW$2))</f>
        <v/>
      </c>
      <c r="AX365" s="2" t="str">
        <f>IF(SUMIFS([1]MaPP!$AD$2:$AD$55081,[1]MaPP!$G$2:$G$55081,Stance!$A365,[1]MaPP!$H$2:$H$55081,Stance!$B365,[1]MaPP!$D$2:$D$55081,Stance!AX$2)=0,"",SUMIFS([1]MaPP!$AD$2:$AD$55081,[1]MaPP!$G$2:$G$55081,Stance!$A365,[1]MaPP!$H$2:$H$55081,Stance!$B365,[1]MaPP!$D$2:$D$55081,Stance!AX$2))</f>
        <v/>
      </c>
      <c r="AY365" s="2" t="str">
        <f>IF(SUMIFS([1]MaPP!$AD$2:$AD$55081,[1]MaPP!$G$2:$G$55081,Stance!$A365,[1]MaPP!$H$2:$H$55081,Stance!$B365,[1]MaPP!$D$2:$D$55081,Stance!AY$2)=0,"",SUMIFS([1]MaPP!$AD$2:$AD$55081,[1]MaPP!$G$2:$G$55081,Stance!$A365,[1]MaPP!$H$2:$H$55081,Stance!$B365,[1]MaPP!$D$2:$D$55081,Stance!AY$2))</f>
        <v/>
      </c>
      <c r="AZ365" s="2" t="str">
        <f>IF(SUMIFS([1]MaPP!$AD$2:$AD$55081,[1]MaPP!$G$2:$G$55081,Stance!$A365,[1]MaPP!$H$2:$H$55081,Stance!$B365,[1]MaPP!$D$2:$D$55081,Stance!AZ$2)=0,"",SUMIFS([1]MaPP!$AD$2:$AD$55081,[1]MaPP!$G$2:$G$55081,Stance!$A365,[1]MaPP!$H$2:$H$55081,Stance!$B365,[1]MaPP!$D$2:$D$55081,Stance!AZ$2))</f>
        <v/>
      </c>
      <c r="BA365" s="2" t="str">
        <f>IF(SUMIFS([1]MaPP!$AD$2:$AD$55081,[1]MaPP!$G$2:$G$55081,Stance!$A365,[1]MaPP!$H$2:$H$55081,Stance!$B365,[1]MaPP!$D$2:$D$55081,Stance!BA$2)=0,"",SUMIFS([1]MaPP!$AD$2:$AD$55081,[1]MaPP!$G$2:$G$55081,Stance!$A365,[1]MaPP!$H$2:$H$55081,Stance!$B365,[1]MaPP!$D$2:$D$55081,Stance!BA$2))</f>
        <v/>
      </c>
      <c r="BB365" s="2" t="str">
        <f>IF(SUMIFS([1]MaPP!$AD$2:$AD$55081,[1]MaPP!$G$2:$G$55081,Stance!$A365,[1]MaPP!$H$2:$H$55081,Stance!$B365,[1]MaPP!$D$2:$D$55081,Stance!BB$2)=0,"",SUMIFS([1]MaPP!$AD$2:$AD$55081,[1]MaPP!$G$2:$G$55081,Stance!$A365,[1]MaPP!$H$2:$H$55081,Stance!$B365,[1]MaPP!$D$2:$D$55081,Stance!BB$2))</f>
        <v/>
      </c>
      <c r="BC365" s="2" t="str">
        <f>IF(SUMIFS([1]MaPP!$AD$2:$AD$55081,[1]MaPP!$G$2:$G$55081,Stance!$A365,[1]MaPP!$H$2:$H$55081,Stance!$B365,[1]MaPP!$D$2:$D$55081,Stance!BC$2)=0,"",SUMIFS([1]MaPP!$AD$2:$AD$55081,[1]MaPP!$G$2:$G$55081,Stance!$A365,[1]MaPP!$H$2:$H$55081,Stance!$B365,[1]MaPP!$D$2:$D$55081,Stance!BC$2))</f>
        <v/>
      </c>
      <c r="BD365" s="2" t="str">
        <f>IF(SUMIFS([1]MaPP!$AD$2:$AD$55081,[1]MaPP!$G$2:$G$55081,Stance!$A365,[1]MaPP!$H$2:$H$55081,Stance!$B365,[1]MaPP!$D$2:$D$55081,Stance!BD$2)=0,"",SUMIFS([1]MaPP!$AD$2:$AD$55081,[1]MaPP!$G$2:$G$55081,Stance!$A365,[1]MaPP!$H$2:$H$55081,Stance!$B365,[1]MaPP!$D$2:$D$55081,Stance!BD$2))</f>
        <v/>
      </c>
      <c r="BE365" s="2" t="str">
        <f>IF(SUMIFS([1]MaPP!$AD$2:$AD$55081,[1]MaPP!$G$2:$G$55081,Stance!$A365,[1]MaPP!$H$2:$H$55081,Stance!$B365,[1]MaPP!$D$2:$D$55081,Stance!BE$2)=0,"",SUMIFS([1]MaPP!$AD$2:$AD$55081,[1]MaPP!$G$2:$G$55081,Stance!$A365,[1]MaPP!$H$2:$H$55081,Stance!$B365,[1]MaPP!$D$2:$D$55081,Stance!BE$2))</f>
        <v/>
      </c>
      <c r="BF365" s="2" t="str">
        <f>IF(SUMIFS([1]MaPP!$AD$2:$AD$55081,[1]MaPP!$G$2:$G$55081,Stance!$A365,[1]MaPP!$H$2:$H$55081,Stance!$B365,[1]MaPP!$D$2:$D$55081,Stance!BF$2)=0,"",SUMIFS([1]MaPP!$AD$2:$AD$55081,[1]MaPP!$G$2:$G$55081,Stance!$A365,[1]MaPP!$H$2:$H$55081,Stance!$B365,[1]MaPP!$D$2:$D$55081,Stance!BF$2))</f>
        <v/>
      </c>
      <c r="BG365" s="2" t="str">
        <f>IF(SUMIFS([1]MaPP!$AD$2:$AD$55081,[1]MaPP!$G$2:$G$55081,Stance!$A365,[1]MaPP!$H$2:$H$55081,Stance!$B365,[1]MaPP!$D$2:$D$55081,Stance!BG$2)=0,"",SUMIFS([1]MaPP!$AD$2:$AD$55081,[1]MaPP!$G$2:$G$55081,Stance!$A365,[1]MaPP!$H$2:$H$55081,Stance!$B365,[1]MaPP!$D$2:$D$55081,Stance!BG$2))</f>
        <v/>
      </c>
      <c r="BH365" s="2" t="str">
        <f>IF(SUMIFS([1]MaPP!$AD$2:$AD$55081,[1]MaPP!$G$2:$G$55081,Stance!$A365,[1]MaPP!$H$2:$H$55081,Stance!$B365,[1]MaPP!$D$2:$D$55081,Stance!BH$2)=0,"",SUMIFS([1]MaPP!$AD$2:$AD$55081,[1]MaPP!$G$2:$G$55081,Stance!$A365,[1]MaPP!$H$2:$H$55081,Stance!$B365,[1]MaPP!$D$2:$D$55081,Stance!BH$2))</f>
        <v/>
      </c>
      <c r="BI365" s="2" t="str">
        <f>IF(SUMIFS([1]MaPP!$AD$2:$AD$55081,[1]MaPP!$G$2:$G$55081,Stance!$A365,[1]MaPP!$H$2:$H$55081,Stance!$B365,[1]MaPP!$D$2:$D$55081,Stance!BI$2)=0,"",SUMIFS([1]MaPP!$AD$2:$AD$55081,[1]MaPP!$G$2:$G$55081,Stance!$A365,[1]MaPP!$H$2:$H$55081,Stance!$B365,[1]MaPP!$D$2:$D$55081,Stance!BI$2))</f>
        <v/>
      </c>
      <c r="BJ365" s="2">
        <f>IF(SUMIFS([1]MaPP!$AD$2:$AD$55081,[1]MaPP!$G$2:$G$55081,Stance!$A365,[1]MaPP!$H$2:$H$55081,Stance!$B365,[1]MaPP!$D$2:$D$55081,Stance!BJ$2)=0,"",SUMIFS([1]MaPP!$AD$2:$AD$55081,[1]MaPP!$G$2:$G$55081,Stance!$A365,[1]MaPP!$H$2:$H$55081,Stance!$B365,[1]MaPP!$D$2:$D$55081,Stance!BJ$2))</f>
        <v>-1</v>
      </c>
      <c r="BK365" s="2" t="str">
        <f>IF(SUMIFS([1]MaPP!$AD$2:$AD$55081,[1]MaPP!$G$2:$G$55081,Stance!$A365,[1]MaPP!$H$2:$H$55081,Stance!$B365,[1]MaPP!$D$2:$D$55081,Stance!BK$2)=0,"",SUMIFS([1]MaPP!$AD$2:$AD$55081,[1]MaPP!$G$2:$G$55081,Stance!$A365,[1]MaPP!$H$2:$H$55081,Stance!$B365,[1]MaPP!$D$2:$D$55081,Stance!BK$2))</f>
        <v/>
      </c>
      <c r="BL365" s="2" t="str">
        <f>IF(SUMIFS([1]MaPP!$AD$2:$AD$55081,[1]MaPP!$G$2:$G$55081,Stance!$A365,[1]MaPP!$H$2:$H$55081,Stance!$B365,[1]MaPP!$D$2:$D$55081,Stance!BL$2)=0,"",SUMIFS([1]MaPP!$AD$2:$AD$55081,[1]MaPP!$G$2:$G$55081,Stance!$A365,[1]MaPP!$H$2:$H$55081,Stance!$B365,[1]MaPP!$D$2:$D$55081,Stance!BL$2))</f>
        <v/>
      </c>
      <c r="BM365" s="2" t="str">
        <f>IF(SUMIFS([1]MaPP!$AD$2:$AD$55081,[1]MaPP!$G$2:$G$55081,Stance!$A365,[1]MaPP!$H$2:$H$55081,Stance!$B365,[1]MaPP!$D$2:$D$55081,Stance!BM$2)=0,"",SUMIFS([1]MaPP!$AD$2:$AD$55081,[1]MaPP!$G$2:$G$55081,Stance!$A365,[1]MaPP!$H$2:$H$55081,Stance!$B365,[1]MaPP!$D$2:$D$55081,Stance!BM$2))</f>
        <v/>
      </c>
      <c r="BN365" s="2" t="str">
        <f>IF(SUMIFS([1]MaPP!$AD$2:$AD$55081,[1]MaPP!$G$2:$G$55081,Stance!$A365,[1]MaPP!$H$2:$H$55081,Stance!$B365,[1]MaPP!$D$2:$D$55081,Stance!BN$2)=0,"",SUMIFS([1]MaPP!$AD$2:$AD$55081,[1]MaPP!$G$2:$G$55081,Stance!$A365,[1]MaPP!$H$2:$H$55081,Stance!$B365,[1]MaPP!$D$2:$D$55081,Stance!BN$2))</f>
        <v/>
      </c>
      <c r="BO365" s="2" t="str">
        <f>IF(SUMIFS([1]MaPP!$AD$2:$AD$55081,[1]MaPP!$G$2:$G$55081,Stance!$A365,[1]MaPP!$H$2:$H$55081,Stance!$B365,[1]MaPP!$D$2:$D$55081,Stance!BO$2)=0,"",SUMIFS([1]MaPP!$AD$2:$AD$55081,[1]MaPP!$G$2:$G$55081,Stance!$A365,[1]MaPP!$H$2:$H$55081,Stance!$B365,[1]MaPP!$D$2:$D$55081,Stance!BO$2))</f>
        <v/>
      </c>
      <c r="BP365" s="2" t="str">
        <f>IF(SUMIFS([1]MaPP!$AD$2:$AD$55081,[1]MaPP!$G$2:$G$55081,Stance!$A365,[1]MaPP!$H$2:$H$55081,Stance!$B365,[1]MaPP!$D$2:$D$55081,Stance!BP$2)=0,"",SUMIFS([1]MaPP!$AD$2:$AD$55081,[1]MaPP!$G$2:$G$55081,Stance!$A365,[1]MaPP!$H$2:$H$55081,Stance!$B365,[1]MaPP!$D$2:$D$55081,Stance!BP$2))</f>
        <v/>
      </c>
      <c r="BQ365" s="2" t="str">
        <f>IF(SUMIFS([1]MaPP!$AD$2:$AD$55081,[1]MaPP!$G$2:$G$55081,Stance!$A365,[1]MaPP!$H$2:$H$55081,Stance!$B365,[1]MaPP!$D$2:$D$55081,Stance!BQ$2)=0,"",SUMIFS([1]MaPP!$AD$2:$AD$55081,[1]MaPP!$G$2:$G$55081,Stance!$A365,[1]MaPP!$H$2:$H$55081,Stance!$B365,[1]MaPP!$D$2:$D$55081,Stance!BQ$2))</f>
        <v/>
      </c>
      <c r="BR365" s="2" t="str">
        <f>IF(SUMIFS([1]MaPP!$AD$2:$AD$55081,[1]MaPP!$G$2:$G$55081,Stance!$A365,[1]MaPP!$H$2:$H$55081,Stance!$B365,[1]MaPP!$D$2:$D$55081,Stance!BR$2)=0,"",SUMIFS([1]MaPP!$AD$2:$AD$55081,[1]MaPP!$G$2:$G$55081,Stance!$A365,[1]MaPP!$H$2:$H$55081,Stance!$B365,[1]MaPP!$D$2:$D$55081,Stance!BR$2))</f>
        <v/>
      </c>
      <c r="BS365" s="2" t="str">
        <f>IF(SUMIFS([1]MaPP!$AD$2:$AD$55081,[1]MaPP!$G$2:$G$55081,Stance!$A365,[1]MaPP!$H$2:$H$55081,Stance!$B365,[1]MaPP!$D$2:$D$55081,Stance!BS$2)=0,"",SUMIFS([1]MaPP!$AD$2:$AD$55081,[1]MaPP!$G$2:$G$55081,Stance!$A365,[1]MaPP!$H$2:$H$55081,Stance!$B365,[1]MaPP!$D$2:$D$55081,Stance!BS$2))</f>
        <v/>
      </c>
      <c r="BT365" s="2" t="str">
        <f>IF(SUMIFS([1]MaPP!$AD$2:$AD$55081,[1]MaPP!$G$2:$G$55081,Stance!$A365,[1]MaPP!$H$2:$H$55081,Stance!$B365,[1]MaPP!$D$2:$D$55081,Stance!BT$2)=0,"",SUMIFS([1]MaPP!$AD$2:$AD$55081,[1]MaPP!$G$2:$G$55081,Stance!$A365,[1]MaPP!$H$2:$H$55081,Stance!$B365,[1]MaPP!$D$2:$D$55081,Stance!BT$2))</f>
        <v/>
      </c>
      <c r="BU365" s="2">
        <f>IF(SUMIFS([1]MaPP!$AD$2:$AD$55081,[1]MaPP!$G$2:$G$55081,Stance!$A365,[1]MaPP!$H$2:$H$55081,Stance!$B365,[1]MaPP!$D$2:$D$55081,Stance!BU$2)=0,"",SUMIFS([1]MaPP!$AD$2:$AD$55081,[1]MaPP!$G$2:$G$55081,Stance!$A365,[1]MaPP!$H$2:$H$55081,Stance!$B365,[1]MaPP!$D$2:$D$55081,Stance!BU$2))</f>
        <v>1</v>
      </c>
      <c r="BV365" s="2" t="str">
        <f>IF(SUMIFS([1]MaPP!$AD$2:$AD$55081,[1]MaPP!$G$2:$G$55081,Stance!$A365,[1]MaPP!$H$2:$H$55081,Stance!$B365,[1]MaPP!$D$2:$D$55081,Stance!BV$2)=0,"",SUMIFS([1]MaPP!$AD$2:$AD$55081,[1]MaPP!$G$2:$G$55081,Stance!$A365,[1]MaPP!$H$2:$H$55081,Stance!$B365,[1]MaPP!$D$2:$D$55081,Stance!BV$2))</f>
        <v/>
      </c>
      <c r="BW365" s="2" t="str">
        <f>IF(SUMIFS([1]MaPP!$AD$2:$AD$55081,[1]MaPP!$G$2:$G$55081,Stance!$A365,[1]MaPP!$H$2:$H$55081,Stance!$B365,[1]MaPP!$D$2:$D$55081,Stance!BW$2)=0,"",SUMIFS([1]MaPP!$AD$2:$AD$55081,[1]MaPP!$G$2:$G$55081,Stance!$A365,[1]MaPP!$H$2:$H$55081,Stance!$B365,[1]MaPP!$D$2:$D$55081,Stance!BW$2))</f>
        <v/>
      </c>
      <c r="BX365" s="2" t="str">
        <f>IF(SUMIFS([1]MaPP!$AD$2:$AD$55081,[1]MaPP!$G$2:$G$55081,Stance!$A365,[1]MaPP!$H$2:$H$55081,Stance!$B365,[1]MaPP!$D$2:$D$55081,Stance!BX$2)=0,"",SUMIFS([1]MaPP!$AD$2:$AD$55081,[1]MaPP!$G$2:$G$55081,Stance!$A365,[1]MaPP!$H$2:$H$55081,Stance!$B365,[1]MaPP!$D$2:$D$55081,Stance!BX$2))</f>
        <v/>
      </c>
      <c r="BY365" s="2" t="str">
        <f>IF(SUMIFS([1]MaPP!$AD$2:$AD$55081,[1]MaPP!$G$2:$G$55081,Stance!$A365,[1]MaPP!$H$2:$H$55081,Stance!$B365,[1]MaPP!$D$2:$D$55081,Stance!BY$2)=0,"",SUMIFS([1]MaPP!$AD$2:$AD$55081,[1]MaPP!$G$2:$G$55081,Stance!$A365,[1]MaPP!$H$2:$H$55081,Stance!$B365,[1]MaPP!$D$2:$D$55081,Stance!BY$2))</f>
        <v/>
      </c>
      <c r="BZ365" s="2" t="str">
        <f>IF(SUMIFS([1]MaPP!$AD$2:$AD$55081,[1]MaPP!$G$2:$G$55081,Stance!$A365,[1]MaPP!$H$2:$H$55081,Stance!$B365,[1]MaPP!$D$2:$D$55081,Stance!BZ$2)=0,"",SUMIFS([1]MaPP!$AD$2:$AD$55081,[1]MaPP!$G$2:$G$55081,Stance!$A365,[1]MaPP!$H$2:$H$55081,Stance!$B365,[1]MaPP!$D$2:$D$55081,Stance!BZ$2))</f>
        <v/>
      </c>
      <c r="CA365" s="2" t="str">
        <f>IF(SUMIFS([1]MaPP!$AD$2:$AD$55081,[1]MaPP!$G$2:$G$55081,Stance!$A365,[1]MaPP!$H$2:$H$55081,Stance!$B365,[1]MaPP!$D$2:$D$55081,Stance!CA$2)=0,"",SUMIFS([1]MaPP!$AD$2:$AD$55081,[1]MaPP!$G$2:$G$55081,Stance!$A365,[1]MaPP!$H$2:$H$55081,Stance!$B365,[1]MaPP!$D$2:$D$55081,Stance!CA$2))</f>
        <v/>
      </c>
      <c r="CB365" s="2" t="str">
        <f>IF(SUMIFS([1]MaPP!$AD$2:$AD$55081,[1]MaPP!$G$2:$G$55081,Stance!$A365,[1]MaPP!$H$2:$H$55081,Stance!$B365,[1]MaPP!$D$2:$D$55081,Stance!CB$2)=0,"",SUMIFS([1]MaPP!$AD$2:$AD$55081,[1]MaPP!$G$2:$G$55081,Stance!$A365,[1]MaPP!$H$2:$H$55081,Stance!$B365,[1]MaPP!$D$2:$D$55081,Stance!CB$2))</f>
        <v/>
      </c>
      <c r="CC365" s="2" t="str">
        <f>IF(SUMIFS([1]MaPP!$AD$2:$AD$55081,[1]MaPP!$G$2:$G$55081,Stance!$A365,[1]MaPP!$H$2:$H$55081,Stance!$B365,[1]MaPP!$D$2:$D$55081,Stance!CC$2)=0,"",SUMIFS([1]MaPP!$AD$2:$AD$55081,[1]MaPP!$G$2:$G$55081,Stance!$A365,[1]MaPP!$H$2:$H$55081,Stance!$B365,[1]MaPP!$D$2:$D$55081,Stance!CC$2))</f>
        <v/>
      </c>
      <c r="CD365" s="2" t="str">
        <f>IF(SUMIFS([1]MaPP!$AD$2:$AD$55081,[1]MaPP!$G$2:$G$55081,Stance!$A365,[1]MaPP!$H$2:$H$55081,Stance!$B365,[1]MaPP!$D$2:$D$55081,Stance!CD$2)=0,"",SUMIFS([1]MaPP!$AD$2:$AD$55081,[1]MaPP!$G$2:$G$55081,Stance!$A365,[1]MaPP!$H$2:$H$55081,Stance!$B365,[1]MaPP!$D$2:$D$55081,Stance!CD$2))</f>
        <v/>
      </c>
      <c r="CE365" s="2" t="str">
        <f>IF(SUMIFS([1]MaPP!$AD$2:$AD$55081,[1]MaPP!$G$2:$G$55081,Stance!$A365,[1]MaPP!$H$2:$H$55081,Stance!$B365,[1]MaPP!$D$2:$D$55081,Stance!CE$2)=0,"",SUMIFS([1]MaPP!$AD$2:$AD$55081,[1]MaPP!$G$2:$G$55081,Stance!$A365,[1]MaPP!$H$2:$H$55081,Stance!$B365,[1]MaPP!$D$2:$D$55081,Stance!CE$2))</f>
        <v/>
      </c>
      <c r="CF365" s="2" t="str">
        <f>IF(SUMIFS([1]MaPP!$AD$2:$AD$55081,[1]MaPP!$G$2:$G$55081,Stance!$A365,[1]MaPP!$H$2:$H$55081,Stance!$B365,[1]MaPP!$D$2:$D$55081,Stance!CF$2)=0,"",SUMIFS([1]MaPP!$AD$2:$AD$55081,[1]MaPP!$G$2:$G$55081,Stance!$A365,[1]MaPP!$H$2:$H$55081,Stance!$B365,[1]MaPP!$D$2:$D$55081,Stance!CF$2))</f>
        <v/>
      </c>
      <c r="CG365" s="2" t="str">
        <f>IF(SUMIFS([1]MaPP!$AD$2:$AD$55081,[1]MaPP!$G$2:$G$55081,Stance!$A365,[1]MaPP!$H$2:$H$55081,Stance!$B365,[1]MaPP!$D$2:$D$55081,Stance!CG$2)=0,"",SUMIFS([1]MaPP!$AD$2:$AD$55081,[1]MaPP!$G$2:$G$55081,Stance!$A365,[1]MaPP!$H$2:$H$55081,Stance!$B365,[1]MaPP!$D$2:$D$55081,Stance!CG$2))</f>
        <v/>
      </c>
      <c r="CH365" s="2" t="str">
        <f>IF(SUMIFS([1]MaPP!$AD$2:$AD$55081,[1]MaPP!$G$2:$G$55081,Stance!$A365,[1]MaPP!$H$2:$H$55081,Stance!$B365,[1]MaPP!$D$2:$D$55081,Stance!CH$2)=0,"",SUMIFS([1]MaPP!$AD$2:$AD$55081,[1]MaPP!$G$2:$G$55081,Stance!$A365,[1]MaPP!$H$2:$H$55081,Stance!$B365,[1]MaPP!$D$2:$D$55081,Stance!CH$2))</f>
        <v/>
      </c>
      <c r="CI365" s="2" t="str">
        <f>IF(SUMIFS([1]MaPP!$AD$2:$AD$55081,[1]MaPP!$G$2:$G$55081,Stance!$A365,[1]MaPP!$H$2:$H$55081,Stance!$B365,[1]MaPP!$D$2:$D$55081,Stance!CI$2)=0,"",SUMIFS([1]MaPP!$AD$2:$AD$55081,[1]MaPP!$G$2:$G$55081,Stance!$A365,[1]MaPP!$H$2:$H$55081,Stance!$B365,[1]MaPP!$D$2:$D$55081,Stance!CI$2))</f>
        <v/>
      </c>
      <c r="CJ365" s="2" t="str">
        <f>IF(SUMIFS([1]MaPP!$AD$2:$AD$55081,[1]MaPP!$G$2:$G$55081,Stance!$A365,[1]MaPP!$H$2:$H$55081,Stance!$B365,[1]MaPP!$D$2:$D$55081,Stance!CJ$2)=0,"",SUMIFS([1]MaPP!$AD$2:$AD$55081,[1]MaPP!$G$2:$G$55081,Stance!$A365,[1]MaPP!$H$2:$H$55081,Stance!$B365,[1]MaPP!$D$2:$D$55081,Stance!CJ$2))</f>
        <v/>
      </c>
      <c r="CK365" s="2" t="str">
        <f>IF(SUMIFS([1]MaPP!$AD$2:$AD$55081,[1]MaPP!$G$2:$G$55081,Stance!$A365,[1]MaPP!$H$2:$H$55081,Stance!$B365,[1]MaPP!$D$2:$D$55081,Stance!CK$2)=0,"",SUMIFS([1]MaPP!$AD$2:$AD$55081,[1]MaPP!$G$2:$G$55081,Stance!$A365,[1]MaPP!$H$2:$H$55081,Stance!$B365,[1]MaPP!$D$2:$D$55081,Stance!CK$2))</f>
        <v/>
      </c>
      <c r="CL365" s="2" t="str">
        <f>IF(SUMIFS([1]MaPP!$AD$2:$AD$55081,[1]MaPP!$G$2:$G$55081,Stance!$A365,[1]MaPP!$H$2:$H$55081,Stance!$B365,[1]MaPP!$D$2:$D$55081,Stance!CL$2)=0,"",SUMIFS([1]MaPP!$AD$2:$AD$55081,[1]MaPP!$G$2:$G$55081,Stance!$A365,[1]MaPP!$H$2:$H$55081,Stance!$B365,[1]MaPP!$D$2:$D$55081,Stance!CL$2))</f>
        <v/>
      </c>
      <c r="CM365" s="2" t="str">
        <f>IF(SUMIFS([1]MaPP!$AD$2:$AD$55081,[1]MaPP!$G$2:$G$55081,Stance!$A365,[1]MaPP!$H$2:$H$55081,Stance!$B365,[1]MaPP!$D$2:$D$55081,Stance!CM$2)=0,"",SUMIFS([1]MaPP!$AD$2:$AD$55081,[1]MaPP!$G$2:$G$55081,Stance!$A365,[1]MaPP!$H$2:$H$55081,Stance!$B365,[1]MaPP!$D$2:$D$55081,Stance!CM$2))</f>
        <v/>
      </c>
      <c r="CN365" s="2" t="str">
        <f>IF(SUMIFS([1]MaPP!$AD$2:$AD$55081,[1]MaPP!$G$2:$G$55081,Stance!$A365,[1]MaPP!$H$2:$H$55081,Stance!$B365,[1]MaPP!$D$2:$D$55081,Stance!CN$2)=0,"",SUMIFS([1]MaPP!$AD$2:$AD$55081,[1]MaPP!$G$2:$G$55081,Stance!$A365,[1]MaPP!$H$2:$H$55081,Stance!$B365,[1]MaPP!$D$2:$D$55081,Stance!CN$2))</f>
        <v/>
      </c>
      <c r="CO365" s="2" t="str">
        <f>IF(SUMIFS([1]MaPP!$AD$2:$AD$55081,[1]MaPP!$G$2:$G$55081,Stance!$A365,[1]MaPP!$H$2:$H$55081,Stance!$B365,[1]MaPP!$D$2:$D$55081,Stance!CO$2)=0,"",SUMIFS([1]MaPP!$AD$2:$AD$55081,[1]MaPP!$G$2:$G$55081,Stance!$A365,[1]MaPP!$H$2:$H$55081,Stance!$B365,[1]MaPP!$D$2:$D$55081,Stance!CO$2))</f>
        <v/>
      </c>
      <c r="CP365" s="2" t="str">
        <f>IF(SUMIFS([1]MaPP!$AD$2:$AD$55081,[1]MaPP!$G$2:$G$55081,Stance!$A365,[1]MaPP!$H$2:$H$55081,Stance!$B365,[1]MaPP!$D$2:$D$55081,Stance!CP$2)=0,"",SUMIFS([1]MaPP!$AD$2:$AD$55081,[1]MaPP!$G$2:$G$55081,Stance!$A365,[1]MaPP!$H$2:$H$55081,Stance!$B365,[1]MaPP!$D$2:$D$55081,Stance!CP$2))</f>
        <v/>
      </c>
      <c r="CQ365" s="2" t="str">
        <f>IF(SUMIFS([1]MaPP!$AD$2:$AD$55081,[1]MaPP!$G$2:$G$55081,Stance!$A365,[1]MaPP!$H$2:$H$55081,Stance!$B365,[1]MaPP!$D$2:$D$55081,Stance!CQ$2)=0,"",SUMIFS([1]MaPP!$AD$2:$AD$55081,[1]MaPP!$G$2:$G$55081,Stance!$A365,[1]MaPP!$H$2:$H$55081,Stance!$B365,[1]MaPP!$D$2:$D$55081,Stance!CQ$2))</f>
        <v/>
      </c>
      <c r="CR365" s="2" t="str">
        <f>IF(SUMIFS([1]MaPP!$AD$2:$AD$55081,[1]MaPP!$G$2:$G$55081,Stance!$A365,[1]MaPP!$H$2:$H$55081,Stance!$B365,[1]MaPP!$D$2:$D$55081,Stance!CR$2)=0,"",SUMIFS([1]MaPP!$AD$2:$AD$55081,[1]MaPP!$G$2:$G$55081,Stance!$A365,[1]MaPP!$H$2:$H$55081,Stance!$B365,[1]MaPP!$D$2:$D$55081,Stance!CR$2))</f>
        <v/>
      </c>
      <c r="CS365" s="2" t="str">
        <f>IF(SUMIFS([1]MaPP!$AD$2:$AD$55081,[1]MaPP!$G$2:$G$55081,Stance!$A365,[1]MaPP!$H$2:$H$55081,Stance!$B365,[1]MaPP!$D$2:$D$55081,Stance!CS$2)=0,"",SUMIFS([1]MaPP!$AD$2:$AD$55081,[1]MaPP!$G$2:$G$55081,Stance!$A365,[1]MaPP!$H$2:$H$55081,Stance!$B365,[1]MaPP!$D$2:$D$55081,Stance!CS$2))</f>
        <v/>
      </c>
      <c r="CT365" s="2">
        <f>IF(SUMIFS([1]MaPP!$AD$2:$AD$55081,[1]MaPP!$G$2:$G$55081,Stance!$A365,[1]MaPP!$H$2:$H$55081,Stance!$B365,[1]MaPP!$D$2:$D$55081,Stance!CT$2)=0,"",SUMIFS([1]MaPP!$AD$2:$AD$55081,[1]MaPP!$G$2:$G$55081,Stance!$A365,[1]MaPP!$H$2:$H$55081,Stance!$B365,[1]MaPP!$D$2:$D$55081,Stance!CT$2))</f>
        <v>-1</v>
      </c>
      <c r="CU365" s="2" t="str">
        <f>IF(SUMIFS([1]MaPP!$AD$2:$AD$55081,[1]MaPP!$G$2:$G$55081,Stance!$A365,[1]MaPP!$H$2:$H$55081,Stance!$B365,[1]MaPP!$D$2:$D$55081,Stance!CU$2)=0,"",SUMIFS([1]MaPP!$AD$2:$AD$55081,[1]MaPP!$G$2:$G$55081,Stance!$A365,[1]MaPP!$H$2:$H$55081,Stance!$B365,[1]MaPP!$D$2:$D$55081,Stance!CU$2))</f>
        <v/>
      </c>
      <c r="CV365" s="2" t="str">
        <f>IF(SUMIFS([1]MaPP!$AD$2:$AD$55081,[1]MaPP!$G$2:$G$55081,Stance!$A365,[1]MaPP!$H$2:$H$55081,Stance!$B365,[1]MaPP!$D$2:$D$55081,Stance!CV$2)=0,"",SUMIFS([1]MaPP!$AD$2:$AD$55081,[1]MaPP!$G$2:$G$55081,Stance!$A365,[1]MaPP!$H$2:$H$55081,Stance!$B365,[1]MaPP!$D$2:$D$55081,Stance!CV$2))</f>
        <v/>
      </c>
      <c r="CW365" s="2" t="str">
        <f>IF(SUMIFS([1]MaPP!$AD$2:$AD$55081,[1]MaPP!$G$2:$G$55081,Stance!$A365,[1]MaPP!$H$2:$H$55081,Stance!$B365,[1]MaPP!$D$2:$D$55081,Stance!CW$2)=0,"",SUMIFS([1]MaPP!$AD$2:$AD$55081,[1]MaPP!$G$2:$G$55081,Stance!$A365,[1]MaPP!$H$2:$H$55081,Stance!$B365,[1]MaPP!$D$2:$D$55081,Stance!CW$2))</f>
        <v/>
      </c>
      <c r="CX365" s="2" t="str">
        <f>IF(SUMIFS([1]MaPP!$AD$2:$AD$55081,[1]MaPP!$G$2:$G$55081,Stance!$A365,[1]MaPP!$H$2:$H$55081,Stance!$B365,[1]MaPP!$D$2:$D$55081,Stance!CX$2)=0,"",SUMIFS([1]MaPP!$AD$2:$AD$55081,[1]MaPP!$G$2:$G$55081,Stance!$A365,[1]MaPP!$H$2:$H$55081,Stance!$B365,[1]MaPP!$D$2:$D$55081,Stance!CX$2))</f>
        <v/>
      </c>
      <c r="CY365" s="2" t="str">
        <f>IF(SUMIFS([1]MaPP!$AD$2:$AD$55081,[1]MaPP!$G$2:$G$55081,Stance!$A365,[1]MaPP!$H$2:$H$55081,Stance!$B365,[1]MaPP!$D$2:$D$55081,Stance!CY$2)=0,"",SUMIFS([1]MaPP!$AD$2:$AD$55081,[1]MaPP!$G$2:$G$55081,Stance!$A365,[1]MaPP!$H$2:$H$55081,Stance!$B365,[1]MaPP!$D$2:$D$55081,Stance!CY$2))</f>
        <v/>
      </c>
      <c r="CZ365" s="2">
        <f>IF(SUMIFS([1]MaPP!$AD$2:$AD$55081,[1]MaPP!$G$2:$G$55081,Stance!$A365,[1]MaPP!$H$2:$H$55081,Stance!$B365,[1]MaPP!$D$2:$D$55081,Stance!CZ$2)=0,"",SUMIFS([1]MaPP!$AD$2:$AD$55081,[1]MaPP!$G$2:$G$55081,Stance!$A365,[1]MaPP!$H$2:$H$55081,Stance!$B365,[1]MaPP!$D$2:$D$55081,Stance!CZ$2))</f>
        <v>-1</v>
      </c>
      <c r="DA365" s="2" t="str">
        <f>IF(SUMIFS([1]MaPP!$AD$2:$AD$55081,[1]MaPP!$G$2:$G$55081,Stance!$A365,[1]MaPP!$H$2:$H$55081,Stance!$B365,[1]MaPP!$D$2:$D$55081,Stance!DA$2)=0,"",SUMIFS([1]MaPP!$AD$2:$AD$55081,[1]MaPP!$G$2:$G$55081,Stance!$A365,[1]MaPP!$H$2:$H$55081,Stance!$B365,[1]MaPP!$D$2:$D$55081,Stance!DA$2))</f>
        <v/>
      </c>
      <c r="DB365" s="2" t="str">
        <f>IF(SUMIFS([1]MaPP!$AD$2:$AD$55081,[1]MaPP!$G$2:$G$55081,Stance!$A365,[1]MaPP!$H$2:$H$55081,Stance!$B365,[1]MaPP!$D$2:$D$55081,Stance!DB$2)=0,"",SUMIFS([1]MaPP!$AD$2:$AD$55081,[1]MaPP!$G$2:$G$55081,Stance!$A365,[1]MaPP!$H$2:$H$55081,Stance!$B365,[1]MaPP!$D$2:$D$55081,Stance!DB$2))</f>
        <v/>
      </c>
      <c r="DC365" s="2" t="str">
        <f>IF(SUMIFS([1]MaPP!$AD$2:$AD$55081,[1]MaPP!$G$2:$G$55081,Stance!$A365,[1]MaPP!$H$2:$H$55081,Stance!$B365,[1]MaPP!$D$2:$D$55081,Stance!DC$2)=0,"",SUMIFS([1]MaPP!$AD$2:$AD$55081,[1]MaPP!$G$2:$G$55081,Stance!$A365,[1]MaPP!$H$2:$H$55081,Stance!$B365,[1]MaPP!$D$2:$D$55081,Stance!DC$2))</f>
        <v/>
      </c>
      <c r="DD365" s="2" t="str">
        <f>IF(SUMIFS([1]MaPP!$AD$2:$AD$55081,[1]MaPP!$G$2:$G$55081,Stance!$A365,[1]MaPP!$H$2:$H$55081,Stance!$B365,[1]MaPP!$D$2:$D$55081,Stance!DD$2)=0,"",SUMIFS([1]MaPP!$AD$2:$AD$55081,[1]MaPP!$G$2:$G$55081,Stance!$A365,[1]MaPP!$H$2:$H$55081,Stance!$B365,[1]MaPP!$D$2:$D$55081,Stance!DD$2))</f>
        <v/>
      </c>
      <c r="DE365" s="2" t="str">
        <f>IF(SUMIFS([1]MaPP!$AD$2:$AD$55081,[1]MaPP!$G$2:$G$55081,Stance!$A365,[1]MaPP!$H$2:$H$55081,Stance!$B365,[1]MaPP!$D$2:$D$55081,Stance!DE$2)=0,"",SUMIFS([1]MaPP!$AD$2:$AD$55081,[1]MaPP!$G$2:$G$55081,Stance!$A365,[1]MaPP!$H$2:$H$55081,Stance!$B365,[1]MaPP!$D$2:$D$55081,Stance!DE$2))</f>
        <v/>
      </c>
      <c r="DF365" s="2" t="str">
        <f>IF(SUMIFS([1]MaPP!$AD$2:$AD$55081,[1]MaPP!$G$2:$G$55081,Stance!$A365,[1]MaPP!$H$2:$H$55081,Stance!$B365,[1]MaPP!$D$2:$D$55081,Stance!DF$2)=0,"",SUMIFS([1]MaPP!$AD$2:$AD$55081,[1]MaPP!$G$2:$G$55081,Stance!$A365,[1]MaPP!$H$2:$H$55081,Stance!$B365,[1]MaPP!$D$2:$D$55081,Stance!DF$2))</f>
        <v/>
      </c>
      <c r="DG365" s="2" t="str">
        <f>IF(SUMIFS([1]MaPP!$AD$2:$AD$55081,[1]MaPP!$G$2:$G$55081,Stance!$A365,[1]MaPP!$H$2:$H$55081,Stance!$B365,[1]MaPP!$D$2:$D$55081,Stance!DG$2)=0,"",SUMIFS([1]MaPP!$AD$2:$AD$55081,[1]MaPP!$G$2:$G$55081,Stance!$A365,[1]MaPP!$H$2:$H$55081,Stance!$B365,[1]MaPP!$D$2:$D$55081,Stance!DG$2))</f>
        <v/>
      </c>
      <c r="DH365" s="2" t="str">
        <f>IF(SUMIFS([1]MaPP!$AD$2:$AD$55081,[1]MaPP!$G$2:$G$55081,Stance!$A365,[1]MaPP!$H$2:$H$55081,Stance!$B365,[1]MaPP!$D$2:$D$55081,Stance!DH$2)=0,"",SUMIFS([1]MaPP!$AD$2:$AD$55081,[1]MaPP!$G$2:$G$55081,Stance!$A365,[1]MaPP!$H$2:$H$55081,Stance!$B365,[1]MaPP!$D$2:$D$55081,Stance!DH$2))</f>
        <v/>
      </c>
      <c r="DI365" s="2" t="str">
        <f>IF(SUMIFS([1]MaPP!$AD$2:$AD$55081,[1]MaPP!$G$2:$G$55081,Stance!$A365,[1]MaPP!$H$2:$H$55081,Stance!$B365,[1]MaPP!$D$2:$D$55081,Stance!DI$2)=0,"",SUMIFS([1]MaPP!$AD$2:$AD$55081,[1]MaPP!$G$2:$G$55081,Stance!$A365,[1]MaPP!$H$2:$H$55081,Stance!$B365,[1]MaPP!$D$2:$D$55081,Stance!DI$2))</f>
        <v/>
      </c>
      <c r="DJ365" s="2" t="str">
        <f>IF(SUMIFS([1]MaPP!$AD$2:$AD$55081,[1]MaPP!$G$2:$G$55081,Stance!$A365,[1]MaPP!$H$2:$H$55081,Stance!$B365,[1]MaPP!$D$2:$D$55081,Stance!DJ$2)=0,"",SUMIFS([1]MaPP!$AD$2:$AD$55081,[1]MaPP!$G$2:$G$55081,Stance!$A365,[1]MaPP!$H$2:$H$55081,Stance!$B365,[1]MaPP!$D$2:$D$55081,Stance!DJ$2))</f>
        <v/>
      </c>
      <c r="DK365" s="2" t="str">
        <f>IF(SUMIFS([1]MaPP!$AD$2:$AD$55081,[1]MaPP!$G$2:$G$55081,Stance!$A365,[1]MaPP!$H$2:$H$55081,Stance!$B365,[1]MaPP!$D$2:$D$55081,Stance!DK$2)=0,"",SUMIFS([1]MaPP!$AD$2:$AD$55081,[1]MaPP!$G$2:$G$55081,Stance!$A365,[1]MaPP!$H$2:$H$55081,Stance!$B365,[1]MaPP!$D$2:$D$55081,Stance!DK$2))</f>
        <v/>
      </c>
      <c r="DL365" s="2" t="str">
        <f>IF(SUMIFS([1]MaPP!$AD$2:$AD$55081,[1]MaPP!$G$2:$G$55081,Stance!$A365,[1]MaPP!$H$2:$H$55081,Stance!$B365,[1]MaPP!$D$2:$D$55081,Stance!DL$2)=0,"",SUMIFS([1]MaPP!$AD$2:$AD$55081,[1]MaPP!$G$2:$G$55081,Stance!$A365,[1]MaPP!$H$2:$H$55081,Stance!$B365,[1]MaPP!$D$2:$D$55081,Stance!DL$2))</f>
        <v/>
      </c>
      <c r="DM365" s="2" t="str">
        <f>IF(SUMIFS([1]MaPP!$AD$2:$AD$55081,[1]MaPP!$G$2:$G$55081,Stance!$A365,[1]MaPP!$H$2:$H$55081,Stance!$B365,[1]MaPP!$D$2:$D$55081,Stance!DM$2)=0,"",SUMIFS([1]MaPP!$AD$2:$AD$55081,[1]MaPP!$G$2:$G$55081,Stance!$A365,[1]MaPP!$H$2:$H$55081,Stance!$B365,[1]MaPP!$D$2:$D$55081,Stance!DM$2))</f>
        <v/>
      </c>
      <c r="DN365" s="2" t="str">
        <f>IF(SUMIFS([1]MaPP!$AD$2:$AD$55081,[1]MaPP!$G$2:$G$55081,Stance!$A365,[1]MaPP!$H$2:$H$55081,Stance!$B365,[1]MaPP!$D$2:$D$55081,Stance!DN$2)=0,"",SUMIFS([1]MaPP!$AD$2:$AD$55081,[1]MaPP!$G$2:$G$55081,Stance!$A365,[1]MaPP!$H$2:$H$55081,Stance!$B365,[1]MaPP!$D$2:$D$55081,Stance!DN$2))</f>
        <v/>
      </c>
      <c r="DO365" s="2" t="str">
        <f>IF(SUMIFS([1]MaPP!$AD$2:$AD$55081,[1]MaPP!$G$2:$G$55081,Stance!$A365,[1]MaPP!$H$2:$H$55081,Stance!$B365,[1]MaPP!$D$2:$D$55081,Stance!DO$2)=0,"",SUMIFS([1]MaPP!$AD$2:$AD$55081,[1]MaPP!$G$2:$G$55081,Stance!$A365,[1]MaPP!$H$2:$H$55081,Stance!$B365,[1]MaPP!$D$2:$D$55081,Stance!DO$2))</f>
        <v/>
      </c>
      <c r="DP365" s="2" t="str">
        <f>IF(SUMIFS([1]MaPP!$AD$2:$AD$55081,[1]MaPP!$G$2:$G$55081,Stance!$A365,[1]MaPP!$H$2:$H$55081,Stance!$B365,[1]MaPP!$D$2:$D$55081,Stance!DP$2)=0,"",SUMIFS([1]MaPP!$AD$2:$AD$55081,[1]MaPP!$G$2:$G$55081,Stance!$A365,[1]MaPP!$H$2:$H$55081,Stance!$B365,[1]MaPP!$D$2:$D$55081,Stance!DP$2))</f>
        <v/>
      </c>
      <c r="DQ365" s="2" t="str">
        <f>IF(SUMIFS([1]MaPP!$AD$2:$AD$55081,[1]MaPP!$G$2:$G$55081,Stance!$A365,[1]MaPP!$H$2:$H$55081,Stance!$B365,[1]MaPP!$D$2:$D$55081,Stance!DQ$2)=0,"",SUMIFS([1]MaPP!$AD$2:$AD$55081,[1]MaPP!$G$2:$G$55081,Stance!$A365,[1]MaPP!$H$2:$H$55081,Stance!$B365,[1]MaPP!$D$2:$D$55081,Stance!DQ$2))</f>
        <v/>
      </c>
      <c r="DR365" s="2" t="str">
        <f>IF(SUMIFS([1]MaPP!$AD$2:$AD$55081,[1]MaPP!$G$2:$G$55081,Stance!$A365,[1]MaPP!$H$2:$H$55081,Stance!$B365,[1]MaPP!$D$2:$D$55081,Stance!DR$2)=0,"",SUMIFS([1]MaPP!$AD$2:$AD$55081,[1]MaPP!$G$2:$G$55081,Stance!$A365,[1]MaPP!$H$2:$H$55081,Stance!$B365,[1]MaPP!$D$2:$D$55081,Stance!DR$2))</f>
        <v/>
      </c>
      <c r="DS365" s="2" t="str">
        <f>IF(SUMIFS([1]MaPP!$AD$2:$AD$55081,[1]MaPP!$G$2:$G$55081,Stance!$A365,[1]MaPP!$H$2:$H$55081,Stance!$B365,[1]MaPP!$D$2:$D$55081,Stance!DS$2)=0,"",SUMIFS([1]MaPP!$AD$2:$AD$55081,[1]MaPP!$G$2:$G$55081,Stance!$A365,[1]MaPP!$H$2:$H$55081,Stance!$B365,[1]MaPP!$D$2:$D$55081,Stance!DS$2))</f>
        <v/>
      </c>
      <c r="DT365" s="2" t="str">
        <f>IF(SUMIFS([1]MaPP!$AD$2:$AD$55081,[1]MaPP!$G$2:$G$55081,Stance!$A365,[1]MaPP!$H$2:$H$55081,Stance!$B365,[1]MaPP!$D$2:$D$55081,Stance!DT$2)=0,"",SUMIFS([1]MaPP!$AD$2:$AD$55081,[1]MaPP!$G$2:$G$55081,Stance!$A365,[1]MaPP!$H$2:$H$55081,Stance!$B365,[1]MaPP!$D$2:$D$55081,Stance!DT$2))</f>
        <v/>
      </c>
      <c r="DU365" s="2" t="str">
        <f>IF(SUMIFS([1]MaPP!$AD$2:$AD$55081,[1]MaPP!$G$2:$G$55081,Stance!$A365,[1]MaPP!$H$2:$H$55081,Stance!$B365,[1]MaPP!$D$2:$D$55081,Stance!DU$2)=0,"",SUMIFS([1]MaPP!$AD$2:$AD$55081,[1]MaPP!$G$2:$G$55081,Stance!$A365,[1]MaPP!$H$2:$H$55081,Stance!$B365,[1]MaPP!$D$2:$D$55081,Stance!DU$2))</f>
        <v/>
      </c>
      <c r="DV365" s="2">
        <f>IF(SUMIFS([1]MaPP!$AD$2:$AD$55081,[1]MaPP!$G$2:$G$55081,Stance!$A365,[1]MaPP!$H$2:$H$55081,Stance!$B365,[1]MaPP!$D$2:$D$55081,Stance!DV$2)=0,"",SUMIFS([1]MaPP!$AD$2:$AD$55081,[1]MaPP!$G$2:$G$55081,Stance!$A365,[1]MaPP!$H$2:$H$55081,Stance!$B365,[1]MaPP!$D$2:$D$55081,Stance!DV$2))</f>
        <v>-1</v>
      </c>
      <c r="DW365" s="2" t="str">
        <f>IF(SUMIFS([1]MaPP!$AD$2:$AD$55081,[1]MaPP!$G$2:$G$55081,Stance!$A365,[1]MaPP!$H$2:$H$55081,Stance!$B365,[1]MaPP!$D$2:$D$55081,Stance!DW$2)=0,"",SUMIFS([1]MaPP!$AD$2:$AD$55081,[1]MaPP!$G$2:$G$55081,Stance!$A365,[1]MaPP!$H$2:$H$55081,Stance!$B365,[1]MaPP!$D$2:$D$55081,Stance!DW$2))</f>
        <v/>
      </c>
      <c r="DX365" s="2" t="str">
        <f>IF(SUMIFS([1]MaPP!$AD$2:$AD$55081,[1]MaPP!$G$2:$G$55081,Stance!$A365,[1]MaPP!$H$2:$H$55081,Stance!$B365,[1]MaPP!$D$2:$D$55081,Stance!DX$2)=0,"",SUMIFS([1]MaPP!$AD$2:$AD$55081,[1]MaPP!$G$2:$G$55081,Stance!$A365,[1]MaPP!$H$2:$H$55081,Stance!$B365,[1]MaPP!$D$2:$D$55081,Stance!DX$2))</f>
        <v/>
      </c>
      <c r="DY365" s="2" t="str">
        <f>IF(SUMIFS([1]MaPP!$AD$2:$AD$55081,[1]MaPP!$G$2:$G$55081,Stance!$A365,[1]MaPP!$H$2:$H$55081,Stance!$B365,[1]MaPP!$D$2:$D$55081,Stance!DY$2)=0,"",SUMIFS([1]MaPP!$AD$2:$AD$55081,[1]MaPP!$G$2:$G$55081,Stance!$A365,[1]MaPP!$H$2:$H$55081,Stance!$B365,[1]MaPP!$D$2:$D$55081,Stance!DY$2))</f>
        <v/>
      </c>
      <c r="DZ365" s="2" t="str">
        <f>IF(SUMIFS([1]MaPP!$AD$2:$AD$55081,[1]MaPP!$G$2:$G$55081,Stance!$A365,[1]MaPP!$H$2:$H$55081,Stance!$B365,[1]MaPP!$D$2:$D$55081,Stance!DZ$2)=0,"",SUMIFS([1]MaPP!$AD$2:$AD$55081,[1]MaPP!$G$2:$G$55081,Stance!$A365,[1]MaPP!$H$2:$H$55081,Stance!$B365,[1]MaPP!$D$2:$D$55081,Stance!DZ$2))</f>
        <v/>
      </c>
      <c r="EA365" s="2" t="str">
        <f>IF(SUMIFS([1]MaPP!$AD$2:$AD$55081,[1]MaPP!$G$2:$G$55081,Stance!$A365,[1]MaPP!$H$2:$H$55081,Stance!$B365,[1]MaPP!$D$2:$D$55081,Stance!EA$2)=0,"",SUMIFS([1]MaPP!$AD$2:$AD$55081,[1]MaPP!$G$2:$G$55081,Stance!$A365,[1]MaPP!$H$2:$H$55081,Stance!$B365,[1]MaPP!$D$2:$D$55081,Stance!EA$2))</f>
        <v/>
      </c>
      <c r="EB365" s="2" t="str">
        <f>IF(SUMIFS([1]MaPP!$AD$2:$AD$55081,[1]MaPP!$G$2:$G$55081,Stance!$A365,[1]MaPP!$H$2:$H$55081,Stance!$B365,[1]MaPP!$D$2:$D$55081,Stance!EB$2)=0,"",SUMIFS([1]MaPP!$AD$2:$AD$55081,[1]MaPP!$G$2:$G$55081,Stance!$A365,[1]MaPP!$H$2:$H$55081,Stance!$B365,[1]MaPP!$D$2:$D$55081,Stance!EB$2))</f>
        <v/>
      </c>
      <c r="EC365" s="2" t="str">
        <f>IF(SUMIFS([1]MaPP!$AD$2:$AD$55081,[1]MaPP!$G$2:$G$55081,Stance!$A365,[1]MaPP!$H$2:$H$55081,Stance!$B365,[1]MaPP!$D$2:$D$55081,Stance!EC$2)=0,"",SUMIFS([1]MaPP!$AD$2:$AD$55081,[1]MaPP!$G$2:$G$55081,Stance!$A365,[1]MaPP!$H$2:$H$55081,Stance!$B365,[1]MaPP!$D$2:$D$55081,Stance!EC$2))</f>
        <v/>
      </c>
      <c r="ED365" s="2" t="str">
        <f>IF(SUMIFS([1]MaPP!$AD$2:$AD$55081,[1]MaPP!$G$2:$G$55081,Stance!$A365,[1]MaPP!$H$2:$H$55081,Stance!$B365,[1]MaPP!$D$2:$D$55081,Stance!ED$2)=0,"",SUMIFS([1]MaPP!$AD$2:$AD$55081,[1]MaPP!$G$2:$G$55081,Stance!$A365,[1]MaPP!$H$2:$H$55081,Stance!$B365,[1]MaPP!$D$2:$D$55081,Stance!ED$2))</f>
        <v/>
      </c>
      <c r="EE365" s="2" t="str">
        <f>IF(SUMIFS([1]MaPP!$AD$2:$AD$55081,[1]MaPP!$G$2:$G$55081,Stance!$A365,[1]MaPP!$H$2:$H$55081,Stance!$B365,[1]MaPP!$D$2:$D$55081,Stance!EE$2)=0,"",SUMIFS([1]MaPP!$AD$2:$AD$55081,[1]MaPP!$G$2:$G$55081,Stance!$A365,[1]MaPP!$H$2:$H$55081,Stance!$B365,[1]MaPP!$D$2:$D$55081,Stance!EE$2))</f>
        <v/>
      </c>
      <c r="EF365" s="2" t="str">
        <f>IF(SUMIFS([1]MaPP!$AD$2:$AD$55081,[1]MaPP!$G$2:$G$55081,Stance!$A365,[1]MaPP!$H$2:$H$55081,Stance!$B365,[1]MaPP!$D$2:$D$55081,Stance!EF$2)=0,"",SUMIFS([1]MaPP!$AD$2:$AD$55081,[1]MaPP!$G$2:$G$55081,Stance!$A365,[1]MaPP!$H$2:$H$55081,Stance!$B365,[1]MaPP!$D$2:$D$55081,Stance!EF$2))</f>
        <v/>
      </c>
      <c r="EG365" s="2" t="str">
        <f>IF(SUMIFS([1]MaPP!$AD$2:$AD$55081,[1]MaPP!$G$2:$G$55081,Stance!$A365,[1]MaPP!$H$2:$H$55081,Stance!$B365,[1]MaPP!$D$2:$D$55081,Stance!EG$2)=0,"",SUMIFS([1]MaPP!$AD$2:$AD$55081,[1]MaPP!$G$2:$G$55081,Stance!$A365,[1]MaPP!$H$2:$H$55081,Stance!$B365,[1]MaPP!$D$2:$D$55081,Stance!EG$2))</f>
        <v/>
      </c>
      <c r="EH365" s="2" t="str">
        <f>IF(SUMIFS([1]MaPP!$AD$2:$AD$55081,[1]MaPP!$G$2:$G$55081,Stance!$A365,[1]MaPP!$H$2:$H$55081,Stance!$B365,[1]MaPP!$D$2:$D$55081,Stance!EH$2)=0,"",SUMIFS([1]MaPP!$AD$2:$AD$55081,[1]MaPP!$G$2:$G$55081,Stance!$A365,[1]MaPP!$H$2:$H$55081,Stance!$B365,[1]MaPP!$D$2:$D$55081,Stance!EH$2))</f>
        <v/>
      </c>
      <c r="EI365" s="4">
        <f t="shared" si="11"/>
        <v>-5</v>
      </c>
    </row>
    <row r="366" spans="1:139" x14ac:dyDescent="0.4">
      <c r="A366" s="2">
        <v>2020</v>
      </c>
      <c r="B366" s="2">
        <v>4</v>
      </c>
      <c r="C366" s="3">
        <f t="shared" si="10"/>
        <v>43951</v>
      </c>
      <c r="D366" s="2" t="str">
        <f>IF(SUMIFS([1]MaPP!$AD$2:$AD$55081,[1]MaPP!$G$2:$G$55081,Stance!$A366,[1]MaPP!$H$2:$H$55081,Stance!$B366,[1]MaPP!$D$2:$D$55081,Stance!D$2)=0,"",SUMIFS([1]MaPP!$AD$2:$AD$55081,[1]MaPP!$G$2:$G$55081,Stance!$A366,[1]MaPP!$H$2:$H$55081,Stance!$B366,[1]MaPP!$D$2:$D$55081,Stance!D$2))</f>
        <v/>
      </c>
      <c r="E366" s="2" t="str">
        <f>IF(SUMIFS([1]MaPP!$AD$2:$AD$55081,[1]MaPP!$G$2:$G$55081,Stance!$A366,[1]MaPP!$H$2:$H$55081,Stance!$B366,[1]MaPP!$D$2:$D$55081,Stance!E$2)=0,"",SUMIFS([1]MaPP!$AD$2:$AD$55081,[1]MaPP!$G$2:$G$55081,Stance!$A366,[1]MaPP!$H$2:$H$55081,Stance!$B366,[1]MaPP!$D$2:$D$55081,Stance!E$2))</f>
        <v/>
      </c>
      <c r="F366" s="2" t="str">
        <f>IF(SUMIFS([1]MaPP!$AD$2:$AD$55081,[1]MaPP!$G$2:$G$55081,Stance!$A366,[1]MaPP!$H$2:$H$55081,Stance!$B366,[1]MaPP!$D$2:$D$55081,Stance!F$2)=0,"",SUMIFS([1]MaPP!$AD$2:$AD$55081,[1]MaPP!$G$2:$G$55081,Stance!$A366,[1]MaPP!$H$2:$H$55081,Stance!$B366,[1]MaPP!$D$2:$D$55081,Stance!F$2))</f>
        <v/>
      </c>
      <c r="G366" s="2" t="str">
        <f>IF(SUMIFS([1]MaPP!$AD$2:$AD$55081,[1]MaPP!$G$2:$G$55081,Stance!$A366,[1]MaPP!$H$2:$H$55081,Stance!$B366,[1]MaPP!$D$2:$D$55081,Stance!G$2)=0,"",SUMIFS([1]MaPP!$AD$2:$AD$55081,[1]MaPP!$G$2:$G$55081,Stance!$A366,[1]MaPP!$H$2:$H$55081,Stance!$B366,[1]MaPP!$D$2:$D$55081,Stance!G$2))</f>
        <v/>
      </c>
      <c r="H366" s="2" t="str">
        <f>IF(SUMIFS([1]MaPP!$AD$2:$AD$55081,[1]MaPP!$G$2:$G$55081,Stance!$A366,[1]MaPP!$H$2:$H$55081,Stance!$B366,[1]MaPP!$D$2:$D$55081,Stance!H$2)=0,"",SUMIFS([1]MaPP!$AD$2:$AD$55081,[1]MaPP!$G$2:$G$55081,Stance!$A366,[1]MaPP!$H$2:$H$55081,Stance!$B366,[1]MaPP!$D$2:$D$55081,Stance!H$2))</f>
        <v/>
      </c>
      <c r="I366" s="2" t="str">
        <f>IF(SUMIFS([1]MaPP!$AD$2:$AD$55081,[1]MaPP!$G$2:$G$55081,Stance!$A366,[1]MaPP!$H$2:$H$55081,Stance!$B366,[1]MaPP!$D$2:$D$55081,Stance!I$2)=0,"",SUMIFS([1]MaPP!$AD$2:$AD$55081,[1]MaPP!$G$2:$G$55081,Stance!$A366,[1]MaPP!$H$2:$H$55081,Stance!$B366,[1]MaPP!$D$2:$D$55081,Stance!I$2))</f>
        <v/>
      </c>
      <c r="J366" s="2" t="str">
        <f>IF(SUMIFS([1]MaPP!$AD$2:$AD$55081,[1]MaPP!$G$2:$G$55081,Stance!$A366,[1]MaPP!$H$2:$H$55081,Stance!$B366,[1]MaPP!$D$2:$D$55081,Stance!J$2)=0,"",SUMIFS([1]MaPP!$AD$2:$AD$55081,[1]MaPP!$G$2:$G$55081,Stance!$A366,[1]MaPP!$H$2:$H$55081,Stance!$B366,[1]MaPP!$D$2:$D$55081,Stance!J$2))</f>
        <v/>
      </c>
      <c r="K366" s="2" t="str">
        <f>IF(SUMIFS([1]MaPP!$AD$2:$AD$55081,[1]MaPP!$G$2:$G$55081,Stance!$A366,[1]MaPP!$H$2:$H$55081,Stance!$B366,[1]MaPP!$D$2:$D$55081,Stance!K$2)=0,"",SUMIFS([1]MaPP!$AD$2:$AD$55081,[1]MaPP!$G$2:$G$55081,Stance!$A366,[1]MaPP!$H$2:$H$55081,Stance!$B366,[1]MaPP!$D$2:$D$55081,Stance!K$2))</f>
        <v/>
      </c>
      <c r="L366" s="2" t="str">
        <f>IF(SUMIFS([1]MaPP!$AD$2:$AD$55081,[1]MaPP!$G$2:$G$55081,Stance!$A366,[1]MaPP!$H$2:$H$55081,Stance!$B366,[1]MaPP!$D$2:$D$55081,Stance!L$2)=0,"",SUMIFS([1]MaPP!$AD$2:$AD$55081,[1]MaPP!$G$2:$G$55081,Stance!$A366,[1]MaPP!$H$2:$H$55081,Stance!$B366,[1]MaPP!$D$2:$D$55081,Stance!L$2))</f>
        <v/>
      </c>
      <c r="M366" s="2" t="str">
        <f>IF(SUMIFS([1]MaPP!$AD$2:$AD$55081,[1]MaPP!$G$2:$G$55081,Stance!$A366,[1]MaPP!$H$2:$H$55081,Stance!$B366,[1]MaPP!$D$2:$D$55081,Stance!M$2)=0,"",SUMIFS([1]MaPP!$AD$2:$AD$55081,[1]MaPP!$G$2:$G$55081,Stance!$A366,[1]MaPP!$H$2:$H$55081,Stance!$B366,[1]MaPP!$D$2:$D$55081,Stance!M$2))</f>
        <v/>
      </c>
      <c r="N366" s="2" t="str">
        <f>IF(SUMIFS([1]MaPP!$AD$2:$AD$55081,[1]MaPP!$G$2:$G$55081,Stance!$A366,[1]MaPP!$H$2:$H$55081,Stance!$B366,[1]MaPP!$D$2:$D$55081,Stance!N$2)=0,"",SUMIFS([1]MaPP!$AD$2:$AD$55081,[1]MaPP!$G$2:$G$55081,Stance!$A366,[1]MaPP!$H$2:$H$55081,Stance!$B366,[1]MaPP!$D$2:$D$55081,Stance!N$2))</f>
        <v/>
      </c>
      <c r="O366" s="2" t="str">
        <f>IF(SUMIFS([1]MaPP!$AD$2:$AD$55081,[1]MaPP!$G$2:$G$55081,Stance!$A366,[1]MaPP!$H$2:$H$55081,Stance!$B366,[1]MaPP!$D$2:$D$55081,Stance!O$2)=0,"",SUMIFS([1]MaPP!$AD$2:$AD$55081,[1]MaPP!$G$2:$G$55081,Stance!$A366,[1]MaPP!$H$2:$H$55081,Stance!$B366,[1]MaPP!$D$2:$D$55081,Stance!O$2))</f>
        <v/>
      </c>
      <c r="P366" s="2" t="str">
        <f>IF(SUMIFS([1]MaPP!$AD$2:$AD$55081,[1]MaPP!$G$2:$G$55081,Stance!$A366,[1]MaPP!$H$2:$H$55081,Stance!$B366,[1]MaPP!$D$2:$D$55081,Stance!P$2)=0,"",SUMIFS([1]MaPP!$AD$2:$AD$55081,[1]MaPP!$G$2:$G$55081,Stance!$A366,[1]MaPP!$H$2:$H$55081,Stance!$B366,[1]MaPP!$D$2:$D$55081,Stance!P$2))</f>
        <v/>
      </c>
      <c r="Q366" s="2" t="str">
        <f>IF(SUMIFS([1]MaPP!$AD$2:$AD$55081,[1]MaPP!$G$2:$G$55081,Stance!$A366,[1]MaPP!$H$2:$H$55081,Stance!$B366,[1]MaPP!$D$2:$D$55081,Stance!Q$2)=0,"",SUMIFS([1]MaPP!$AD$2:$AD$55081,[1]MaPP!$G$2:$G$55081,Stance!$A366,[1]MaPP!$H$2:$H$55081,Stance!$B366,[1]MaPP!$D$2:$D$55081,Stance!Q$2))</f>
        <v/>
      </c>
      <c r="R366" s="2" t="str">
        <f>IF(SUMIFS([1]MaPP!$AD$2:$AD$55081,[1]MaPP!$G$2:$G$55081,Stance!$A366,[1]MaPP!$H$2:$H$55081,Stance!$B366,[1]MaPP!$D$2:$D$55081,Stance!R$2)=0,"",SUMIFS([1]MaPP!$AD$2:$AD$55081,[1]MaPP!$G$2:$G$55081,Stance!$A366,[1]MaPP!$H$2:$H$55081,Stance!$B366,[1]MaPP!$D$2:$D$55081,Stance!R$2))</f>
        <v/>
      </c>
      <c r="S366" s="2" t="str">
        <f>IF(SUMIFS([1]MaPP!$AD$2:$AD$55081,[1]MaPP!$G$2:$G$55081,Stance!$A366,[1]MaPP!$H$2:$H$55081,Stance!$B366,[1]MaPP!$D$2:$D$55081,Stance!S$2)=0,"",SUMIFS([1]MaPP!$AD$2:$AD$55081,[1]MaPP!$G$2:$G$55081,Stance!$A366,[1]MaPP!$H$2:$H$55081,Stance!$B366,[1]MaPP!$D$2:$D$55081,Stance!S$2))</f>
        <v/>
      </c>
      <c r="T366" s="2" t="str">
        <f>IF(SUMIFS([1]MaPP!$AD$2:$AD$55081,[1]MaPP!$G$2:$G$55081,Stance!$A366,[1]MaPP!$H$2:$H$55081,Stance!$B366,[1]MaPP!$D$2:$D$55081,Stance!T$2)=0,"",SUMIFS([1]MaPP!$AD$2:$AD$55081,[1]MaPP!$G$2:$G$55081,Stance!$A366,[1]MaPP!$H$2:$H$55081,Stance!$B366,[1]MaPP!$D$2:$D$55081,Stance!T$2))</f>
        <v/>
      </c>
      <c r="U366" s="2" t="str">
        <f>IF(SUMIFS([1]MaPP!$AD$2:$AD$55081,[1]MaPP!$G$2:$G$55081,Stance!$A366,[1]MaPP!$H$2:$H$55081,Stance!$B366,[1]MaPP!$D$2:$D$55081,Stance!U$2)=0,"",SUMIFS([1]MaPP!$AD$2:$AD$55081,[1]MaPP!$G$2:$G$55081,Stance!$A366,[1]MaPP!$H$2:$H$55081,Stance!$B366,[1]MaPP!$D$2:$D$55081,Stance!U$2))</f>
        <v/>
      </c>
      <c r="V366" s="2" t="str">
        <f>IF(SUMIFS([1]MaPP!$AD$2:$AD$55081,[1]MaPP!$G$2:$G$55081,Stance!$A366,[1]MaPP!$H$2:$H$55081,Stance!$B366,[1]MaPP!$D$2:$D$55081,Stance!V$2)=0,"",SUMIFS([1]MaPP!$AD$2:$AD$55081,[1]MaPP!$G$2:$G$55081,Stance!$A366,[1]MaPP!$H$2:$H$55081,Stance!$B366,[1]MaPP!$D$2:$D$55081,Stance!V$2))</f>
        <v/>
      </c>
      <c r="W366" s="2" t="str">
        <f>IF(SUMIFS([1]MaPP!$AD$2:$AD$55081,[1]MaPP!$G$2:$G$55081,Stance!$A366,[1]MaPP!$H$2:$H$55081,Stance!$B366,[1]MaPP!$D$2:$D$55081,Stance!W$2)=0,"",SUMIFS([1]MaPP!$AD$2:$AD$55081,[1]MaPP!$G$2:$G$55081,Stance!$A366,[1]MaPP!$H$2:$H$55081,Stance!$B366,[1]MaPP!$D$2:$D$55081,Stance!W$2))</f>
        <v/>
      </c>
      <c r="X366" s="2" t="str">
        <f>IF(SUMIFS([1]MaPP!$AD$2:$AD$55081,[1]MaPP!$G$2:$G$55081,Stance!$A366,[1]MaPP!$H$2:$H$55081,Stance!$B366,[1]MaPP!$D$2:$D$55081,Stance!X$2)=0,"",SUMIFS([1]MaPP!$AD$2:$AD$55081,[1]MaPP!$G$2:$G$55081,Stance!$A366,[1]MaPP!$H$2:$H$55081,Stance!$B366,[1]MaPP!$D$2:$D$55081,Stance!X$2))</f>
        <v/>
      </c>
      <c r="Y366" s="2" t="str">
        <f>IF(SUMIFS([1]MaPP!$AD$2:$AD$55081,[1]MaPP!$G$2:$G$55081,Stance!$A366,[1]MaPP!$H$2:$H$55081,Stance!$B366,[1]MaPP!$D$2:$D$55081,Stance!Y$2)=0,"",SUMIFS([1]MaPP!$AD$2:$AD$55081,[1]MaPP!$G$2:$G$55081,Stance!$A366,[1]MaPP!$H$2:$H$55081,Stance!$B366,[1]MaPP!$D$2:$D$55081,Stance!Y$2))</f>
        <v/>
      </c>
      <c r="Z366" s="2" t="str">
        <f>IF(SUMIFS([1]MaPP!$AD$2:$AD$55081,[1]MaPP!$G$2:$G$55081,Stance!$A366,[1]MaPP!$H$2:$H$55081,Stance!$B366,[1]MaPP!$D$2:$D$55081,Stance!Z$2)=0,"",SUMIFS([1]MaPP!$AD$2:$AD$55081,[1]MaPP!$G$2:$G$55081,Stance!$A366,[1]MaPP!$H$2:$H$55081,Stance!$B366,[1]MaPP!$D$2:$D$55081,Stance!Z$2))</f>
        <v/>
      </c>
      <c r="AA366" s="2" t="str">
        <f>IF(SUMIFS([1]MaPP!$AD$2:$AD$55081,[1]MaPP!$G$2:$G$55081,Stance!$A366,[1]MaPP!$H$2:$H$55081,Stance!$B366,[1]MaPP!$D$2:$D$55081,Stance!AA$2)=0,"",SUMIFS([1]MaPP!$AD$2:$AD$55081,[1]MaPP!$G$2:$G$55081,Stance!$A366,[1]MaPP!$H$2:$H$55081,Stance!$B366,[1]MaPP!$D$2:$D$55081,Stance!AA$2))</f>
        <v/>
      </c>
      <c r="AB366" s="2" t="str">
        <f>IF(SUMIFS([1]MaPP!$AD$2:$AD$55081,[1]MaPP!$G$2:$G$55081,Stance!$A366,[1]MaPP!$H$2:$H$55081,Stance!$B366,[1]MaPP!$D$2:$D$55081,Stance!AB$2)=0,"",SUMIFS([1]MaPP!$AD$2:$AD$55081,[1]MaPP!$G$2:$G$55081,Stance!$A366,[1]MaPP!$H$2:$H$55081,Stance!$B366,[1]MaPP!$D$2:$D$55081,Stance!AB$2))</f>
        <v/>
      </c>
      <c r="AC366" s="2" t="str">
        <f>IF(SUMIFS([1]MaPP!$AD$2:$AD$55081,[1]MaPP!$G$2:$G$55081,Stance!$A366,[1]MaPP!$H$2:$H$55081,Stance!$B366,[1]MaPP!$D$2:$D$55081,Stance!AC$2)=0,"",SUMIFS([1]MaPP!$AD$2:$AD$55081,[1]MaPP!$G$2:$G$55081,Stance!$A366,[1]MaPP!$H$2:$H$55081,Stance!$B366,[1]MaPP!$D$2:$D$55081,Stance!AC$2))</f>
        <v/>
      </c>
      <c r="AD366" s="2" t="str">
        <f>IF(SUMIFS([1]MaPP!$AD$2:$AD$55081,[1]MaPP!$G$2:$G$55081,Stance!$A366,[1]MaPP!$H$2:$H$55081,Stance!$B366,[1]MaPP!$D$2:$D$55081,Stance!AD$2)=0,"",SUMIFS([1]MaPP!$AD$2:$AD$55081,[1]MaPP!$G$2:$G$55081,Stance!$A366,[1]MaPP!$H$2:$H$55081,Stance!$B366,[1]MaPP!$D$2:$D$55081,Stance!AD$2))</f>
        <v/>
      </c>
      <c r="AE366" s="2" t="str">
        <f>IF(SUMIFS([1]MaPP!$AD$2:$AD$55081,[1]MaPP!$G$2:$G$55081,Stance!$A366,[1]MaPP!$H$2:$H$55081,Stance!$B366,[1]MaPP!$D$2:$D$55081,Stance!AE$2)=0,"",SUMIFS([1]MaPP!$AD$2:$AD$55081,[1]MaPP!$G$2:$G$55081,Stance!$A366,[1]MaPP!$H$2:$H$55081,Stance!$B366,[1]MaPP!$D$2:$D$55081,Stance!AE$2))</f>
        <v/>
      </c>
      <c r="AF366" s="2" t="str">
        <f>IF(SUMIFS([1]MaPP!$AD$2:$AD$55081,[1]MaPP!$G$2:$G$55081,Stance!$A366,[1]MaPP!$H$2:$H$55081,Stance!$B366,[1]MaPP!$D$2:$D$55081,Stance!AF$2)=0,"",SUMIFS([1]MaPP!$AD$2:$AD$55081,[1]MaPP!$G$2:$G$55081,Stance!$A366,[1]MaPP!$H$2:$H$55081,Stance!$B366,[1]MaPP!$D$2:$D$55081,Stance!AF$2))</f>
        <v/>
      </c>
      <c r="AG366" s="2" t="str">
        <f>IF(SUMIFS([1]MaPP!$AD$2:$AD$55081,[1]MaPP!$G$2:$G$55081,Stance!$A366,[1]MaPP!$H$2:$H$55081,Stance!$B366,[1]MaPP!$D$2:$D$55081,Stance!AG$2)=0,"",SUMIFS([1]MaPP!$AD$2:$AD$55081,[1]MaPP!$G$2:$G$55081,Stance!$A366,[1]MaPP!$H$2:$H$55081,Stance!$B366,[1]MaPP!$D$2:$D$55081,Stance!AG$2))</f>
        <v/>
      </c>
      <c r="AH366" s="2" t="str">
        <f>IF(SUMIFS([1]MaPP!$AD$2:$AD$55081,[1]MaPP!$G$2:$G$55081,Stance!$A366,[1]MaPP!$H$2:$H$55081,Stance!$B366,[1]MaPP!$D$2:$D$55081,Stance!AH$2)=0,"",SUMIFS([1]MaPP!$AD$2:$AD$55081,[1]MaPP!$G$2:$G$55081,Stance!$A366,[1]MaPP!$H$2:$H$55081,Stance!$B366,[1]MaPP!$D$2:$D$55081,Stance!AH$2))</f>
        <v/>
      </c>
      <c r="AI366" s="2" t="str">
        <f>IF(SUMIFS([1]MaPP!$AD$2:$AD$55081,[1]MaPP!$G$2:$G$55081,Stance!$A366,[1]MaPP!$H$2:$H$55081,Stance!$B366,[1]MaPP!$D$2:$D$55081,Stance!AI$2)=0,"",SUMIFS([1]MaPP!$AD$2:$AD$55081,[1]MaPP!$G$2:$G$55081,Stance!$A366,[1]MaPP!$H$2:$H$55081,Stance!$B366,[1]MaPP!$D$2:$D$55081,Stance!AI$2))</f>
        <v/>
      </c>
      <c r="AJ366" s="2" t="str">
        <f>IF(SUMIFS([1]MaPP!$AD$2:$AD$55081,[1]MaPP!$G$2:$G$55081,Stance!$A366,[1]MaPP!$H$2:$H$55081,Stance!$B366,[1]MaPP!$D$2:$D$55081,Stance!AJ$2)=0,"",SUMIFS([1]MaPP!$AD$2:$AD$55081,[1]MaPP!$G$2:$G$55081,Stance!$A366,[1]MaPP!$H$2:$H$55081,Stance!$B366,[1]MaPP!$D$2:$D$55081,Stance!AJ$2))</f>
        <v/>
      </c>
      <c r="AK366" s="2">
        <f>IF(SUMIFS([1]MaPP!$AD$2:$AD$55081,[1]MaPP!$G$2:$G$55081,Stance!$A366,[1]MaPP!$H$2:$H$55081,Stance!$B366,[1]MaPP!$D$2:$D$55081,Stance!AK$2)=0,"",SUMIFS([1]MaPP!$AD$2:$AD$55081,[1]MaPP!$G$2:$G$55081,Stance!$A366,[1]MaPP!$H$2:$H$55081,Stance!$B366,[1]MaPP!$D$2:$D$55081,Stance!AK$2))</f>
        <v>-1</v>
      </c>
      <c r="AL366" s="2" t="str">
        <f>IF(SUMIFS([1]MaPP!$AD$2:$AD$55081,[1]MaPP!$G$2:$G$55081,Stance!$A366,[1]MaPP!$H$2:$H$55081,Stance!$B366,[1]MaPP!$D$2:$D$55081,Stance!AL$2)=0,"",SUMIFS([1]MaPP!$AD$2:$AD$55081,[1]MaPP!$G$2:$G$55081,Stance!$A366,[1]MaPP!$H$2:$H$55081,Stance!$B366,[1]MaPP!$D$2:$D$55081,Stance!AL$2))</f>
        <v/>
      </c>
      <c r="AM366" s="2" t="str">
        <f>IF(SUMIFS([1]MaPP!$AD$2:$AD$55081,[1]MaPP!$G$2:$G$55081,Stance!$A366,[1]MaPP!$H$2:$H$55081,Stance!$B366,[1]MaPP!$D$2:$D$55081,Stance!AM$2)=0,"",SUMIFS([1]MaPP!$AD$2:$AD$55081,[1]MaPP!$G$2:$G$55081,Stance!$A366,[1]MaPP!$H$2:$H$55081,Stance!$B366,[1]MaPP!$D$2:$D$55081,Stance!AM$2))</f>
        <v/>
      </c>
      <c r="AN366" s="2" t="str">
        <f>IF(SUMIFS([1]MaPP!$AD$2:$AD$55081,[1]MaPP!$G$2:$G$55081,Stance!$A366,[1]MaPP!$H$2:$H$55081,Stance!$B366,[1]MaPP!$D$2:$D$55081,Stance!AN$2)=0,"",SUMIFS([1]MaPP!$AD$2:$AD$55081,[1]MaPP!$G$2:$G$55081,Stance!$A366,[1]MaPP!$H$2:$H$55081,Stance!$B366,[1]MaPP!$D$2:$D$55081,Stance!AN$2))</f>
        <v/>
      </c>
      <c r="AO366" s="2" t="str">
        <f>IF(SUMIFS([1]MaPP!$AD$2:$AD$55081,[1]MaPP!$G$2:$G$55081,Stance!$A366,[1]MaPP!$H$2:$H$55081,Stance!$B366,[1]MaPP!$D$2:$D$55081,Stance!AO$2)=0,"",SUMIFS([1]MaPP!$AD$2:$AD$55081,[1]MaPP!$G$2:$G$55081,Stance!$A366,[1]MaPP!$H$2:$H$55081,Stance!$B366,[1]MaPP!$D$2:$D$55081,Stance!AO$2))</f>
        <v/>
      </c>
      <c r="AP366" s="2" t="str">
        <f>IF(SUMIFS([1]MaPP!$AD$2:$AD$55081,[1]MaPP!$G$2:$G$55081,Stance!$A366,[1]MaPP!$H$2:$H$55081,Stance!$B366,[1]MaPP!$D$2:$D$55081,Stance!AP$2)=0,"",SUMIFS([1]MaPP!$AD$2:$AD$55081,[1]MaPP!$G$2:$G$55081,Stance!$A366,[1]MaPP!$H$2:$H$55081,Stance!$B366,[1]MaPP!$D$2:$D$55081,Stance!AP$2))</f>
        <v/>
      </c>
      <c r="AQ366" s="2" t="str">
        <f>IF(SUMIFS([1]MaPP!$AD$2:$AD$55081,[1]MaPP!$G$2:$G$55081,Stance!$A366,[1]MaPP!$H$2:$H$55081,Stance!$B366,[1]MaPP!$D$2:$D$55081,Stance!AQ$2)=0,"",SUMIFS([1]MaPP!$AD$2:$AD$55081,[1]MaPP!$G$2:$G$55081,Stance!$A366,[1]MaPP!$H$2:$H$55081,Stance!$B366,[1]MaPP!$D$2:$D$55081,Stance!AQ$2))</f>
        <v/>
      </c>
      <c r="AR366" s="2" t="str">
        <f>IF(SUMIFS([1]MaPP!$AD$2:$AD$55081,[1]MaPP!$G$2:$G$55081,Stance!$A366,[1]MaPP!$H$2:$H$55081,Stance!$B366,[1]MaPP!$D$2:$D$55081,Stance!AR$2)=0,"",SUMIFS([1]MaPP!$AD$2:$AD$55081,[1]MaPP!$G$2:$G$55081,Stance!$A366,[1]MaPP!$H$2:$H$55081,Stance!$B366,[1]MaPP!$D$2:$D$55081,Stance!AR$2))</f>
        <v/>
      </c>
      <c r="AS366" s="2" t="str">
        <f>IF(SUMIFS([1]MaPP!$AD$2:$AD$55081,[1]MaPP!$G$2:$G$55081,Stance!$A366,[1]MaPP!$H$2:$H$55081,Stance!$B366,[1]MaPP!$D$2:$D$55081,Stance!AS$2)=0,"",SUMIFS([1]MaPP!$AD$2:$AD$55081,[1]MaPP!$G$2:$G$55081,Stance!$A366,[1]MaPP!$H$2:$H$55081,Stance!$B366,[1]MaPP!$D$2:$D$55081,Stance!AS$2))</f>
        <v/>
      </c>
      <c r="AT366" s="2" t="str">
        <f>IF(SUMIFS([1]MaPP!$AD$2:$AD$55081,[1]MaPP!$G$2:$G$55081,Stance!$A366,[1]MaPP!$H$2:$H$55081,Stance!$B366,[1]MaPP!$D$2:$D$55081,Stance!AT$2)=0,"",SUMIFS([1]MaPP!$AD$2:$AD$55081,[1]MaPP!$G$2:$G$55081,Stance!$A366,[1]MaPP!$H$2:$H$55081,Stance!$B366,[1]MaPP!$D$2:$D$55081,Stance!AT$2))</f>
        <v/>
      </c>
      <c r="AU366" s="2" t="str">
        <f>IF(SUMIFS([1]MaPP!$AD$2:$AD$55081,[1]MaPP!$G$2:$G$55081,Stance!$A366,[1]MaPP!$H$2:$H$55081,Stance!$B366,[1]MaPP!$D$2:$D$55081,Stance!AU$2)=0,"",SUMIFS([1]MaPP!$AD$2:$AD$55081,[1]MaPP!$G$2:$G$55081,Stance!$A366,[1]MaPP!$H$2:$H$55081,Stance!$B366,[1]MaPP!$D$2:$D$55081,Stance!AU$2))</f>
        <v/>
      </c>
      <c r="AV366" s="2" t="str">
        <f>IF(SUMIFS([1]MaPP!$AD$2:$AD$55081,[1]MaPP!$G$2:$G$55081,Stance!$A366,[1]MaPP!$H$2:$H$55081,Stance!$B366,[1]MaPP!$D$2:$D$55081,Stance!AV$2)=0,"",SUMIFS([1]MaPP!$AD$2:$AD$55081,[1]MaPP!$G$2:$G$55081,Stance!$A366,[1]MaPP!$H$2:$H$55081,Stance!$B366,[1]MaPP!$D$2:$D$55081,Stance!AV$2))</f>
        <v/>
      </c>
      <c r="AW366" s="2" t="str">
        <f>IF(SUMIFS([1]MaPP!$AD$2:$AD$55081,[1]MaPP!$G$2:$G$55081,Stance!$A366,[1]MaPP!$H$2:$H$55081,Stance!$B366,[1]MaPP!$D$2:$D$55081,Stance!AW$2)=0,"",SUMIFS([1]MaPP!$AD$2:$AD$55081,[1]MaPP!$G$2:$G$55081,Stance!$A366,[1]MaPP!$H$2:$H$55081,Stance!$B366,[1]MaPP!$D$2:$D$55081,Stance!AW$2))</f>
        <v/>
      </c>
      <c r="AX366" s="2" t="str">
        <f>IF(SUMIFS([1]MaPP!$AD$2:$AD$55081,[1]MaPP!$G$2:$G$55081,Stance!$A366,[1]MaPP!$H$2:$H$55081,Stance!$B366,[1]MaPP!$D$2:$D$55081,Stance!AX$2)=0,"",SUMIFS([1]MaPP!$AD$2:$AD$55081,[1]MaPP!$G$2:$G$55081,Stance!$A366,[1]MaPP!$H$2:$H$55081,Stance!$B366,[1]MaPP!$D$2:$D$55081,Stance!AX$2))</f>
        <v/>
      </c>
      <c r="AY366" s="2" t="str">
        <f>IF(SUMIFS([1]MaPP!$AD$2:$AD$55081,[1]MaPP!$G$2:$G$55081,Stance!$A366,[1]MaPP!$H$2:$H$55081,Stance!$B366,[1]MaPP!$D$2:$D$55081,Stance!AY$2)=0,"",SUMIFS([1]MaPP!$AD$2:$AD$55081,[1]MaPP!$G$2:$G$55081,Stance!$A366,[1]MaPP!$H$2:$H$55081,Stance!$B366,[1]MaPP!$D$2:$D$55081,Stance!AY$2))</f>
        <v/>
      </c>
      <c r="AZ366" s="2" t="str">
        <f>IF(SUMIFS([1]MaPP!$AD$2:$AD$55081,[1]MaPP!$G$2:$G$55081,Stance!$A366,[1]MaPP!$H$2:$H$55081,Stance!$B366,[1]MaPP!$D$2:$D$55081,Stance!AZ$2)=0,"",SUMIFS([1]MaPP!$AD$2:$AD$55081,[1]MaPP!$G$2:$G$55081,Stance!$A366,[1]MaPP!$H$2:$H$55081,Stance!$B366,[1]MaPP!$D$2:$D$55081,Stance!AZ$2))</f>
        <v/>
      </c>
      <c r="BA366" s="2" t="str">
        <f>IF(SUMIFS([1]MaPP!$AD$2:$AD$55081,[1]MaPP!$G$2:$G$55081,Stance!$A366,[1]MaPP!$H$2:$H$55081,Stance!$B366,[1]MaPP!$D$2:$D$55081,Stance!BA$2)=0,"",SUMIFS([1]MaPP!$AD$2:$AD$55081,[1]MaPP!$G$2:$G$55081,Stance!$A366,[1]MaPP!$H$2:$H$55081,Stance!$B366,[1]MaPP!$D$2:$D$55081,Stance!BA$2))</f>
        <v/>
      </c>
      <c r="BB366" s="2" t="str">
        <f>IF(SUMIFS([1]MaPP!$AD$2:$AD$55081,[1]MaPP!$G$2:$G$55081,Stance!$A366,[1]MaPP!$H$2:$H$55081,Stance!$B366,[1]MaPP!$D$2:$D$55081,Stance!BB$2)=0,"",SUMIFS([1]MaPP!$AD$2:$AD$55081,[1]MaPP!$G$2:$G$55081,Stance!$A366,[1]MaPP!$H$2:$H$55081,Stance!$B366,[1]MaPP!$D$2:$D$55081,Stance!BB$2))</f>
        <v/>
      </c>
      <c r="BC366" s="2" t="str">
        <f>IF(SUMIFS([1]MaPP!$AD$2:$AD$55081,[1]MaPP!$G$2:$G$55081,Stance!$A366,[1]MaPP!$H$2:$H$55081,Stance!$B366,[1]MaPP!$D$2:$D$55081,Stance!BC$2)=0,"",SUMIFS([1]MaPP!$AD$2:$AD$55081,[1]MaPP!$G$2:$G$55081,Stance!$A366,[1]MaPP!$H$2:$H$55081,Stance!$B366,[1]MaPP!$D$2:$D$55081,Stance!BC$2))</f>
        <v/>
      </c>
      <c r="BD366" s="2" t="str">
        <f>IF(SUMIFS([1]MaPP!$AD$2:$AD$55081,[1]MaPP!$G$2:$G$55081,Stance!$A366,[1]MaPP!$H$2:$H$55081,Stance!$B366,[1]MaPP!$D$2:$D$55081,Stance!BD$2)=0,"",SUMIFS([1]MaPP!$AD$2:$AD$55081,[1]MaPP!$G$2:$G$55081,Stance!$A366,[1]MaPP!$H$2:$H$55081,Stance!$B366,[1]MaPP!$D$2:$D$55081,Stance!BD$2))</f>
        <v/>
      </c>
      <c r="BE366" s="2" t="str">
        <f>IF(SUMIFS([1]MaPP!$AD$2:$AD$55081,[1]MaPP!$G$2:$G$55081,Stance!$A366,[1]MaPP!$H$2:$H$55081,Stance!$B366,[1]MaPP!$D$2:$D$55081,Stance!BE$2)=0,"",SUMIFS([1]MaPP!$AD$2:$AD$55081,[1]MaPP!$G$2:$G$55081,Stance!$A366,[1]MaPP!$H$2:$H$55081,Stance!$B366,[1]MaPP!$D$2:$D$55081,Stance!BE$2))</f>
        <v/>
      </c>
      <c r="BF366" s="2" t="str">
        <f>IF(SUMIFS([1]MaPP!$AD$2:$AD$55081,[1]MaPP!$G$2:$G$55081,Stance!$A366,[1]MaPP!$H$2:$H$55081,Stance!$B366,[1]MaPP!$D$2:$D$55081,Stance!BF$2)=0,"",SUMIFS([1]MaPP!$AD$2:$AD$55081,[1]MaPP!$G$2:$G$55081,Stance!$A366,[1]MaPP!$H$2:$H$55081,Stance!$B366,[1]MaPP!$D$2:$D$55081,Stance!BF$2))</f>
        <v/>
      </c>
      <c r="BG366" s="2" t="str">
        <f>IF(SUMIFS([1]MaPP!$AD$2:$AD$55081,[1]MaPP!$G$2:$G$55081,Stance!$A366,[1]MaPP!$H$2:$H$55081,Stance!$B366,[1]MaPP!$D$2:$D$55081,Stance!BG$2)=0,"",SUMIFS([1]MaPP!$AD$2:$AD$55081,[1]MaPP!$G$2:$G$55081,Stance!$A366,[1]MaPP!$H$2:$H$55081,Stance!$B366,[1]MaPP!$D$2:$D$55081,Stance!BG$2))</f>
        <v/>
      </c>
      <c r="BH366" s="2" t="str">
        <f>IF(SUMIFS([1]MaPP!$AD$2:$AD$55081,[1]MaPP!$G$2:$G$55081,Stance!$A366,[1]MaPP!$H$2:$H$55081,Stance!$B366,[1]MaPP!$D$2:$D$55081,Stance!BH$2)=0,"",SUMIFS([1]MaPP!$AD$2:$AD$55081,[1]MaPP!$G$2:$G$55081,Stance!$A366,[1]MaPP!$H$2:$H$55081,Stance!$B366,[1]MaPP!$D$2:$D$55081,Stance!BH$2))</f>
        <v/>
      </c>
      <c r="BI366" s="2" t="str">
        <f>IF(SUMIFS([1]MaPP!$AD$2:$AD$55081,[1]MaPP!$G$2:$G$55081,Stance!$A366,[1]MaPP!$H$2:$H$55081,Stance!$B366,[1]MaPP!$D$2:$D$55081,Stance!BI$2)=0,"",SUMIFS([1]MaPP!$AD$2:$AD$55081,[1]MaPP!$G$2:$G$55081,Stance!$A366,[1]MaPP!$H$2:$H$55081,Stance!$B366,[1]MaPP!$D$2:$D$55081,Stance!BI$2))</f>
        <v/>
      </c>
      <c r="BJ366" s="2" t="str">
        <f>IF(SUMIFS([1]MaPP!$AD$2:$AD$55081,[1]MaPP!$G$2:$G$55081,Stance!$A366,[1]MaPP!$H$2:$H$55081,Stance!$B366,[1]MaPP!$D$2:$D$55081,Stance!BJ$2)=0,"",SUMIFS([1]MaPP!$AD$2:$AD$55081,[1]MaPP!$G$2:$G$55081,Stance!$A366,[1]MaPP!$H$2:$H$55081,Stance!$B366,[1]MaPP!$D$2:$D$55081,Stance!BJ$2))</f>
        <v/>
      </c>
      <c r="BK366" s="2" t="str">
        <f>IF(SUMIFS([1]MaPP!$AD$2:$AD$55081,[1]MaPP!$G$2:$G$55081,Stance!$A366,[1]MaPP!$H$2:$H$55081,Stance!$B366,[1]MaPP!$D$2:$D$55081,Stance!BK$2)=0,"",SUMIFS([1]MaPP!$AD$2:$AD$55081,[1]MaPP!$G$2:$G$55081,Stance!$A366,[1]MaPP!$H$2:$H$55081,Stance!$B366,[1]MaPP!$D$2:$D$55081,Stance!BK$2))</f>
        <v/>
      </c>
      <c r="BL366" s="2" t="str">
        <f>IF(SUMIFS([1]MaPP!$AD$2:$AD$55081,[1]MaPP!$G$2:$G$55081,Stance!$A366,[1]MaPP!$H$2:$H$55081,Stance!$B366,[1]MaPP!$D$2:$D$55081,Stance!BL$2)=0,"",SUMIFS([1]MaPP!$AD$2:$AD$55081,[1]MaPP!$G$2:$G$55081,Stance!$A366,[1]MaPP!$H$2:$H$55081,Stance!$B366,[1]MaPP!$D$2:$D$55081,Stance!BL$2))</f>
        <v/>
      </c>
      <c r="BM366" s="2" t="str">
        <f>IF(SUMIFS([1]MaPP!$AD$2:$AD$55081,[1]MaPP!$G$2:$G$55081,Stance!$A366,[1]MaPP!$H$2:$H$55081,Stance!$B366,[1]MaPP!$D$2:$D$55081,Stance!BM$2)=0,"",SUMIFS([1]MaPP!$AD$2:$AD$55081,[1]MaPP!$G$2:$G$55081,Stance!$A366,[1]MaPP!$H$2:$H$55081,Stance!$B366,[1]MaPP!$D$2:$D$55081,Stance!BM$2))</f>
        <v/>
      </c>
      <c r="BN366" s="2" t="str">
        <f>IF(SUMIFS([1]MaPP!$AD$2:$AD$55081,[1]MaPP!$G$2:$G$55081,Stance!$A366,[1]MaPP!$H$2:$H$55081,Stance!$B366,[1]MaPP!$D$2:$D$55081,Stance!BN$2)=0,"",SUMIFS([1]MaPP!$AD$2:$AD$55081,[1]MaPP!$G$2:$G$55081,Stance!$A366,[1]MaPP!$H$2:$H$55081,Stance!$B366,[1]MaPP!$D$2:$D$55081,Stance!BN$2))</f>
        <v/>
      </c>
      <c r="BO366" s="2" t="str">
        <f>IF(SUMIFS([1]MaPP!$AD$2:$AD$55081,[1]MaPP!$G$2:$G$55081,Stance!$A366,[1]MaPP!$H$2:$H$55081,Stance!$B366,[1]MaPP!$D$2:$D$55081,Stance!BO$2)=0,"",SUMIFS([1]MaPP!$AD$2:$AD$55081,[1]MaPP!$G$2:$G$55081,Stance!$A366,[1]MaPP!$H$2:$H$55081,Stance!$B366,[1]MaPP!$D$2:$D$55081,Stance!BO$2))</f>
        <v/>
      </c>
      <c r="BP366" s="2" t="str">
        <f>IF(SUMIFS([1]MaPP!$AD$2:$AD$55081,[1]MaPP!$G$2:$G$55081,Stance!$A366,[1]MaPP!$H$2:$H$55081,Stance!$B366,[1]MaPP!$D$2:$D$55081,Stance!BP$2)=0,"",SUMIFS([1]MaPP!$AD$2:$AD$55081,[1]MaPP!$G$2:$G$55081,Stance!$A366,[1]MaPP!$H$2:$H$55081,Stance!$B366,[1]MaPP!$D$2:$D$55081,Stance!BP$2))</f>
        <v/>
      </c>
      <c r="BQ366" s="2" t="str">
        <f>IF(SUMIFS([1]MaPP!$AD$2:$AD$55081,[1]MaPP!$G$2:$G$55081,Stance!$A366,[1]MaPP!$H$2:$H$55081,Stance!$B366,[1]MaPP!$D$2:$D$55081,Stance!BQ$2)=0,"",SUMIFS([1]MaPP!$AD$2:$AD$55081,[1]MaPP!$G$2:$G$55081,Stance!$A366,[1]MaPP!$H$2:$H$55081,Stance!$B366,[1]MaPP!$D$2:$D$55081,Stance!BQ$2))</f>
        <v/>
      </c>
      <c r="BR366" s="2" t="str">
        <f>IF(SUMIFS([1]MaPP!$AD$2:$AD$55081,[1]MaPP!$G$2:$G$55081,Stance!$A366,[1]MaPP!$H$2:$H$55081,Stance!$B366,[1]MaPP!$D$2:$D$55081,Stance!BR$2)=0,"",SUMIFS([1]MaPP!$AD$2:$AD$55081,[1]MaPP!$G$2:$G$55081,Stance!$A366,[1]MaPP!$H$2:$H$55081,Stance!$B366,[1]MaPP!$D$2:$D$55081,Stance!BR$2))</f>
        <v/>
      </c>
      <c r="BS366" s="2" t="str">
        <f>IF(SUMIFS([1]MaPP!$AD$2:$AD$55081,[1]MaPP!$G$2:$G$55081,Stance!$A366,[1]MaPP!$H$2:$H$55081,Stance!$B366,[1]MaPP!$D$2:$D$55081,Stance!BS$2)=0,"",SUMIFS([1]MaPP!$AD$2:$AD$55081,[1]MaPP!$G$2:$G$55081,Stance!$A366,[1]MaPP!$H$2:$H$55081,Stance!$B366,[1]MaPP!$D$2:$D$55081,Stance!BS$2))</f>
        <v/>
      </c>
      <c r="BT366" s="2" t="str">
        <f>IF(SUMIFS([1]MaPP!$AD$2:$AD$55081,[1]MaPP!$G$2:$G$55081,Stance!$A366,[1]MaPP!$H$2:$H$55081,Stance!$B366,[1]MaPP!$D$2:$D$55081,Stance!BT$2)=0,"",SUMIFS([1]MaPP!$AD$2:$AD$55081,[1]MaPP!$G$2:$G$55081,Stance!$A366,[1]MaPP!$H$2:$H$55081,Stance!$B366,[1]MaPP!$D$2:$D$55081,Stance!BT$2))</f>
        <v/>
      </c>
      <c r="BU366" s="2" t="str">
        <f>IF(SUMIFS([1]MaPP!$AD$2:$AD$55081,[1]MaPP!$G$2:$G$55081,Stance!$A366,[1]MaPP!$H$2:$H$55081,Stance!$B366,[1]MaPP!$D$2:$D$55081,Stance!BU$2)=0,"",SUMIFS([1]MaPP!$AD$2:$AD$55081,[1]MaPP!$G$2:$G$55081,Stance!$A366,[1]MaPP!$H$2:$H$55081,Stance!$B366,[1]MaPP!$D$2:$D$55081,Stance!BU$2))</f>
        <v/>
      </c>
      <c r="BV366" s="2">
        <f>IF(SUMIFS([1]MaPP!$AD$2:$AD$55081,[1]MaPP!$G$2:$G$55081,Stance!$A366,[1]MaPP!$H$2:$H$55081,Stance!$B366,[1]MaPP!$D$2:$D$55081,Stance!BV$2)=0,"",SUMIFS([1]MaPP!$AD$2:$AD$55081,[1]MaPP!$G$2:$G$55081,Stance!$A366,[1]MaPP!$H$2:$H$55081,Stance!$B366,[1]MaPP!$D$2:$D$55081,Stance!BV$2))</f>
        <v>-1</v>
      </c>
      <c r="BW366" s="2" t="str">
        <f>IF(SUMIFS([1]MaPP!$AD$2:$AD$55081,[1]MaPP!$G$2:$G$55081,Stance!$A366,[1]MaPP!$H$2:$H$55081,Stance!$B366,[1]MaPP!$D$2:$D$55081,Stance!BW$2)=0,"",SUMIFS([1]MaPP!$AD$2:$AD$55081,[1]MaPP!$G$2:$G$55081,Stance!$A366,[1]MaPP!$H$2:$H$55081,Stance!$B366,[1]MaPP!$D$2:$D$55081,Stance!BW$2))</f>
        <v/>
      </c>
      <c r="BX366" s="2" t="str">
        <f>IF(SUMIFS([1]MaPP!$AD$2:$AD$55081,[1]MaPP!$G$2:$G$55081,Stance!$A366,[1]MaPP!$H$2:$H$55081,Stance!$B366,[1]MaPP!$D$2:$D$55081,Stance!BX$2)=0,"",SUMIFS([1]MaPP!$AD$2:$AD$55081,[1]MaPP!$G$2:$G$55081,Stance!$A366,[1]MaPP!$H$2:$H$55081,Stance!$B366,[1]MaPP!$D$2:$D$55081,Stance!BX$2))</f>
        <v/>
      </c>
      <c r="BY366" s="2" t="str">
        <f>IF(SUMIFS([1]MaPP!$AD$2:$AD$55081,[1]MaPP!$G$2:$G$55081,Stance!$A366,[1]MaPP!$H$2:$H$55081,Stance!$B366,[1]MaPP!$D$2:$D$55081,Stance!BY$2)=0,"",SUMIFS([1]MaPP!$AD$2:$AD$55081,[1]MaPP!$G$2:$G$55081,Stance!$A366,[1]MaPP!$H$2:$H$55081,Stance!$B366,[1]MaPP!$D$2:$D$55081,Stance!BY$2))</f>
        <v/>
      </c>
      <c r="BZ366" s="2" t="str">
        <f>IF(SUMIFS([1]MaPP!$AD$2:$AD$55081,[1]MaPP!$G$2:$G$55081,Stance!$A366,[1]MaPP!$H$2:$H$55081,Stance!$B366,[1]MaPP!$D$2:$D$55081,Stance!BZ$2)=0,"",SUMIFS([1]MaPP!$AD$2:$AD$55081,[1]MaPP!$G$2:$G$55081,Stance!$A366,[1]MaPP!$H$2:$H$55081,Stance!$B366,[1]MaPP!$D$2:$D$55081,Stance!BZ$2))</f>
        <v/>
      </c>
      <c r="CA366" s="2" t="str">
        <f>IF(SUMIFS([1]MaPP!$AD$2:$AD$55081,[1]MaPP!$G$2:$G$55081,Stance!$A366,[1]MaPP!$H$2:$H$55081,Stance!$B366,[1]MaPP!$D$2:$D$55081,Stance!CA$2)=0,"",SUMIFS([1]MaPP!$AD$2:$AD$55081,[1]MaPP!$G$2:$G$55081,Stance!$A366,[1]MaPP!$H$2:$H$55081,Stance!$B366,[1]MaPP!$D$2:$D$55081,Stance!CA$2))</f>
        <v/>
      </c>
      <c r="CB366" s="2" t="str">
        <f>IF(SUMIFS([1]MaPP!$AD$2:$AD$55081,[1]MaPP!$G$2:$G$55081,Stance!$A366,[1]MaPP!$H$2:$H$55081,Stance!$B366,[1]MaPP!$D$2:$D$55081,Stance!CB$2)=0,"",SUMIFS([1]MaPP!$AD$2:$AD$55081,[1]MaPP!$G$2:$G$55081,Stance!$A366,[1]MaPP!$H$2:$H$55081,Stance!$B366,[1]MaPP!$D$2:$D$55081,Stance!CB$2))</f>
        <v/>
      </c>
      <c r="CC366" s="2" t="str">
        <f>IF(SUMIFS([1]MaPP!$AD$2:$AD$55081,[1]MaPP!$G$2:$G$55081,Stance!$A366,[1]MaPP!$H$2:$H$55081,Stance!$B366,[1]MaPP!$D$2:$D$55081,Stance!CC$2)=0,"",SUMIFS([1]MaPP!$AD$2:$AD$55081,[1]MaPP!$G$2:$G$55081,Stance!$A366,[1]MaPP!$H$2:$H$55081,Stance!$B366,[1]MaPP!$D$2:$D$55081,Stance!CC$2))</f>
        <v/>
      </c>
      <c r="CD366" s="2" t="str">
        <f>IF(SUMIFS([1]MaPP!$AD$2:$AD$55081,[1]MaPP!$G$2:$G$55081,Stance!$A366,[1]MaPP!$H$2:$H$55081,Stance!$B366,[1]MaPP!$D$2:$D$55081,Stance!CD$2)=0,"",SUMIFS([1]MaPP!$AD$2:$AD$55081,[1]MaPP!$G$2:$G$55081,Stance!$A366,[1]MaPP!$H$2:$H$55081,Stance!$B366,[1]MaPP!$D$2:$D$55081,Stance!CD$2))</f>
        <v/>
      </c>
      <c r="CE366" s="2" t="str">
        <f>IF(SUMIFS([1]MaPP!$AD$2:$AD$55081,[1]MaPP!$G$2:$G$55081,Stance!$A366,[1]MaPP!$H$2:$H$55081,Stance!$B366,[1]MaPP!$D$2:$D$55081,Stance!CE$2)=0,"",SUMIFS([1]MaPP!$AD$2:$AD$55081,[1]MaPP!$G$2:$G$55081,Stance!$A366,[1]MaPP!$H$2:$H$55081,Stance!$B366,[1]MaPP!$D$2:$D$55081,Stance!CE$2))</f>
        <v/>
      </c>
      <c r="CF366" s="2" t="str">
        <f>IF(SUMIFS([1]MaPP!$AD$2:$AD$55081,[1]MaPP!$G$2:$G$55081,Stance!$A366,[1]MaPP!$H$2:$H$55081,Stance!$B366,[1]MaPP!$D$2:$D$55081,Stance!CF$2)=0,"",SUMIFS([1]MaPP!$AD$2:$AD$55081,[1]MaPP!$G$2:$G$55081,Stance!$A366,[1]MaPP!$H$2:$H$55081,Stance!$B366,[1]MaPP!$D$2:$D$55081,Stance!CF$2))</f>
        <v/>
      </c>
      <c r="CG366" s="2" t="str">
        <f>IF(SUMIFS([1]MaPP!$AD$2:$AD$55081,[1]MaPP!$G$2:$G$55081,Stance!$A366,[1]MaPP!$H$2:$H$55081,Stance!$B366,[1]MaPP!$D$2:$D$55081,Stance!CG$2)=0,"",SUMIFS([1]MaPP!$AD$2:$AD$55081,[1]MaPP!$G$2:$G$55081,Stance!$A366,[1]MaPP!$H$2:$H$55081,Stance!$B366,[1]MaPP!$D$2:$D$55081,Stance!CG$2))</f>
        <v/>
      </c>
      <c r="CH366" s="2" t="str">
        <f>IF(SUMIFS([1]MaPP!$AD$2:$AD$55081,[1]MaPP!$G$2:$G$55081,Stance!$A366,[1]MaPP!$H$2:$H$55081,Stance!$B366,[1]MaPP!$D$2:$D$55081,Stance!CH$2)=0,"",SUMIFS([1]MaPP!$AD$2:$AD$55081,[1]MaPP!$G$2:$G$55081,Stance!$A366,[1]MaPP!$H$2:$H$55081,Stance!$B366,[1]MaPP!$D$2:$D$55081,Stance!CH$2))</f>
        <v/>
      </c>
      <c r="CI366" s="2" t="str">
        <f>IF(SUMIFS([1]MaPP!$AD$2:$AD$55081,[1]MaPP!$G$2:$G$55081,Stance!$A366,[1]MaPP!$H$2:$H$55081,Stance!$B366,[1]MaPP!$D$2:$D$55081,Stance!CI$2)=0,"",SUMIFS([1]MaPP!$AD$2:$AD$55081,[1]MaPP!$G$2:$G$55081,Stance!$A366,[1]MaPP!$H$2:$H$55081,Stance!$B366,[1]MaPP!$D$2:$D$55081,Stance!CI$2))</f>
        <v/>
      </c>
      <c r="CJ366" s="2" t="str">
        <f>IF(SUMIFS([1]MaPP!$AD$2:$AD$55081,[1]MaPP!$G$2:$G$55081,Stance!$A366,[1]MaPP!$H$2:$H$55081,Stance!$B366,[1]MaPP!$D$2:$D$55081,Stance!CJ$2)=0,"",SUMIFS([1]MaPP!$AD$2:$AD$55081,[1]MaPP!$G$2:$G$55081,Stance!$A366,[1]MaPP!$H$2:$H$55081,Stance!$B366,[1]MaPP!$D$2:$D$55081,Stance!CJ$2))</f>
        <v/>
      </c>
      <c r="CK366" s="2" t="str">
        <f>IF(SUMIFS([1]MaPP!$AD$2:$AD$55081,[1]MaPP!$G$2:$G$55081,Stance!$A366,[1]MaPP!$H$2:$H$55081,Stance!$B366,[1]MaPP!$D$2:$D$55081,Stance!CK$2)=0,"",SUMIFS([1]MaPP!$AD$2:$AD$55081,[1]MaPP!$G$2:$G$55081,Stance!$A366,[1]MaPP!$H$2:$H$55081,Stance!$B366,[1]MaPP!$D$2:$D$55081,Stance!CK$2))</f>
        <v/>
      </c>
      <c r="CL366" s="2" t="str">
        <f>IF(SUMIFS([1]MaPP!$AD$2:$AD$55081,[1]MaPP!$G$2:$G$55081,Stance!$A366,[1]MaPP!$H$2:$H$55081,Stance!$B366,[1]MaPP!$D$2:$D$55081,Stance!CL$2)=0,"",SUMIFS([1]MaPP!$AD$2:$AD$55081,[1]MaPP!$G$2:$G$55081,Stance!$A366,[1]MaPP!$H$2:$H$55081,Stance!$B366,[1]MaPP!$D$2:$D$55081,Stance!CL$2))</f>
        <v/>
      </c>
      <c r="CM366" s="2" t="str">
        <f>IF(SUMIFS([1]MaPP!$AD$2:$AD$55081,[1]MaPP!$G$2:$G$55081,Stance!$A366,[1]MaPP!$H$2:$H$55081,Stance!$B366,[1]MaPP!$D$2:$D$55081,Stance!CM$2)=0,"",SUMIFS([1]MaPP!$AD$2:$AD$55081,[1]MaPP!$G$2:$G$55081,Stance!$A366,[1]MaPP!$H$2:$H$55081,Stance!$B366,[1]MaPP!$D$2:$D$55081,Stance!CM$2))</f>
        <v/>
      </c>
      <c r="CN366" s="2" t="str">
        <f>IF(SUMIFS([1]MaPP!$AD$2:$AD$55081,[1]MaPP!$G$2:$G$55081,Stance!$A366,[1]MaPP!$H$2:$H$55081,Stance!$B366,[1]MaPP!$D$2:$D$55081,Stance!CN$2)=0,"",SUMIFS([1]MaPP!$AD$2:$AD$55081,[1]MaPP!$G$2:$G$55081,Stance!$A366,[1]MaPP!$H$2:$H$55081,Stance!$B366,[1]MaPP!$D$2:$D$55081,Stance!CN$2))</f>
        <v/>
      </c>
      <c r="CO366" s="2" t="str">
        <f>IF(SUMIFS([1]MaPP!$AD$2:$AD$55081,[1]MaPP!$G$2:$G$55081,Stance!$A366,[1]MaPP!$H$2:$H$55081,Stance!$B366,[1]MaPP!$D$2:$D$55081,Stance!CO$2)=0,"",SUMIFS([1]MaPP!$AD$2:$AD$55081,[1]MaPP!$G$2:$G$55081,Stance!$A366,[1]MaPP!$H$2:$H$55081,Stance!$B366,[1]MaPP!$D$2:$D$55081,Stance!CO$2))</f>
        <v/>
      </c>
      <c r="CP366" s="2" t="str">
        <f>IF(SUMIFS([1]MaPP!$AD$2:$AD$55081,[1]MaPP!$G$2:$G$55081,Stance!$A366,[1]MaPP!$H$2:$H$55081,Stance!$B366,[1]MaPP!$D$2:$D$55081,Stance!CP$2)=0,"",SUMIFS([1]MaPP!$AD$2:$AD$55081,[1]MaPP!$G$2:$G$55081,Stance!$A366,[1]MaPP!$H$2:$H$55081,Stance!$B366,[1]MaPP!$D$2:$D$55081,Stance!CP$2))</f>
        <v/>
      </c>
      <c r="CQ366" s="2" t="str">
        <f>IF(SUMIFS([1]MaPP!$AD$2:$AD$55081,[1]MaPP!$G$2:$G$55081,Stance!$A366,[1]MaPP!$H$2:$H$55081,Stance!$B366,[1]MaPP!$D$2:$D$55081,Stance!CQ$2)=0,"",SUMIFS([1]MaPP!$AD$2:$AD$55081,[1]MaPP!$G$2:$G$55081,Stance!$A366,[1]MaPP!$H$2:$H$55081,Stance!$B366,[1]MaPP!$D$2:$D$55081,Stance!CQ$2))</f>
        <v/>
      </c>
      <c r="CR366" s="2" t="str">
        <f>IF(SUMIFS([1]MaPP!$AD$2:$AD$55081,[1]MaPP!$G$2:$G$55081,Stance!$A366,[1]MaPP!$H$2:$H$55081,Stance!$B366,[1]MaPP!$D$2:$D$55081,Stance!CR$2)=0,"",SUMIFS([1]MaPP!$AD$2:$AD$55081,[1]MaPP!$G$2:$G$55081,Stance!$A366,[1]MaPP!$H$2:$H$55081,Stance!$B366,[1]MaPP!$D$2:$D$55081,Stance!CR$2))</f>
        <v/>
      </c>
      <c r="CS366" s="2" t="str">
        <f>IF(SUMIFS([1]MaPP!$AD$2:$AD$55081,[1]MaPP!$G$2:$G$55081,Stance!$A366,[1]MaPP!$H$2:$H$55081,Stance!$B366,[1]MaPP!$D$2:$D$55081,Stance!CS$2)=0,"",SUMIFS([1]MaPP!$AD$2:$AD$55081,[1]MaPP!$G$2:$G$55081,Stance!$A366,[1]MaPP!$H$2:$H$55081,Stance!$B366,[1]MaPP!$D$2:$D$55081,Stance!CS$2))</f>
        <v/>
      </c>
      <c r="CT366" s="2" t="str">
        <f>IF(SUMIFS([1]MaPP!$AD$2:$AD$55081,[1]MaPP!$G$2:$G$55081,Stance!$A366,[1]MaPP!$H$2:$H$55081,Stance!$B366,[1]MaPP!$D$2:$D$55081,Stance!CT$2)=0,"",SUMIFS([1]MaPP!$AD$2:$AD$55081,[1]MaPP!$G$2:$G$55081,Stance!$A366,[1]MaPP!$H$2:$H$55081,Stance!$B366,[1]MaPP!$D$2:$D$55081,Stance!CT$2))</f>
        <v/>
      </c>
      <c r="CU366" s="2" t="str">
        <f>IF(SUMIFS([1]MaPP!$AD$2:$AD$55081,[1]MaPP!$G$2:$G$55081,Stance!$A366,[1]MaPP!$H$2:$H$55081,Stance!$B366,[1]MaPP!$D$2:$D$55081,Stance!CU$2)=0,"",SUMIFS([1]MaPP!$AD$2:$AD$55081,[1]MaPP!$G$2:$G$55081,Stance!$A366,[1]MaPP!$H$2:$H$55081,Stance!$B366,[1]MaPP!$D$2:$D$55081,Stance!CU$2))</f>
        <v/>
      </c>
      <c r="CV366" s="2" t="str">
        <f>IF(SUMIFS([1]MaPP!$AD$2:$AD$55081,[1]MaPP!$G$2:$G$55081,Stance!$A366,[1]MaPP!$H$2:$H$55081,Stance!$B366,[1]MaPP!$D$2:$D$55081,Stance!CV$2)=0,"",SUMIFS([1]MaPP!$AD$2:$AD$55081,[1]MaPP!$G$2:$G$55081,Stance!$A366,[1]MaPP!$H$2:$H$55081,Stance!$B366,[1]MaPP!$D$2:$D$55081,Stance!CV$2))</f>
        <v/>
      </c>
      <c r="CW366" s="2" t="str">
        <f>IF(SUMIFS([1]MaPP!$AD$2:$AD$55081,[1]MaPP!$G$2:$G$55081,Stance!$A366,[1]MaPP!$H$2:$H$55081,Stance!$B366,[1]MaPP!$D$2:$D$55081,Stance!CW$2)=0,"",SUMIFS([1]MaPP!$AD$2:$AD$55081,[1]MaPP!$G$2:$G$55081,Stance!$A366,[1]MaPP!$H$2:$H$55081,Stance!$B366,[1]MaPP!$D$2:$D$55081,Stance!CW$2))</f>
        <v/>
      </c>
      <c r="CX366" s="2" t="str">
        <f>IF(SUMIFS([1]MaPP!$AD$2:$AD$55081,[1]MaPP!$G$2:$G$55081,Stance!$A366,[1]MaPP!$H$2:$H$55081,Stance!$B366,[1]MaPP!$D$2:$D$55081,Stance!CX$2)=0,"",SUMIFS([1]MaPP!$AD$2:$AD$55081,[1]MaPP!$G$2:$G$55081,Stance!$A366,[1]MaPP!$H$2:$H$55081,Stance!$B366,[1]MaPP!$D$2:$D$55081,Stance!CX$2))</f>
        <v/>
      </c>
      <c r="CY366" s="2" t="str">
        <f>IF(SUMIFS([1]MaPP!$AD$2:$AD$55081,[1]MaPP!$G$2:$G$55081,Stance!$A366,[1]MaPP!$H$2:$H$55081,Stance!$B366,[1]MaPP!$D$2:$D$55081,Stance!CY$2)=0,"",SUMIFS([1]MaPP!$AD$2:$AD$55081,[1]MaPP!$G$2:$G$55081,Stance!$A366,[1]MaPP!$H$2:$H$55081,Stance!$B366,[1]MaPP!$D$2:$D$55081,Stance!CY$2))</f>
        <v/>
      </c>
      <c r="CZ366" s="2" t="str">
        <f>IF(SUMIFS([1]MaPP!$AD$2:$AD$55081,[1]MaPP!$G$2:$G$55081,Stance!$A366,[1]MaPP!$H$2:$H$55081,Stance!$B366,[1]MaPP!$D$2:$D$55081,Stance!CZ$2)=0,"",SUMIFS([1]MaPP!$AD$2:$AD$55081,[1]MaPP!$G$2:$G$55081,Stance!$A366,[1]MaPP!$H$2:$H$55081,Stance!$B366,[1]MaPP!$D$2:$D$55081,Stance!CZ$2))</f>
        <v/>
      </c>
      <c r="DA366" s="2" t="str">
        <f>IF(SUMIFS([1]MaPP!$AD$2:$AD$55081,[1]MaPP!$G$2:$G$55081,Stance!$A366,[1]MaPP!$H$2:$H$55081,Stance!$B366,[1]MaPP!$D$2:$D$55081,Stance!DA$2)=0,"",SUMIFS([1]MaPP!$AD$2:$AD$55081,[1]MaPP!$G$2:$G$55081,Stance!$A366,[1]MaPP!$H$2:$H$55081,Stance!$B366,[1]MaPP!$D$2:$D$55081,Stance!DA$2))</f>
        <v/>
      </c>
      <c r="DB366" s="2" t="str">
        <f>IF(SUMIFS([1]MaPP!$AD$2:$AD$55081,[1]MaPP!$G$2:$G$55081,Stance!$A366,[1]MaPP!$H$2:$H$55081,Stance!$B366,[1]MaPP!$D$2:$D$55081,Stance!DB$2)=0,"",SUMIFS([1]MaPP!$AD$2:$AD$55081,[1]MaPP!$G$2:$G$55081,Stance!$A366,[1]MaPP!$H$2:$H$55081,Stance!$B366,[1]MaPP!$D$2:$D$55081,Stance!DB$2))</f>
        <v/>
      </c>
      <c r="DC366" s="2" t="str">
        <f>IF(SUMIFS([1]MaPP!$AD$2:$AD$55081,[1]MaPP!$G$2:$G$55081,Stance!$A366,[1]MaPP!$H$2:$H$55081,Stance!$B366,[1]MaPP!$D$2:$D$55081,Stance!DC$2)=0,"",SUMIFS([1]MaPP!$AD$2:$AD$55081,[1]MaPP!$G$2:$G$55081,Stance!$A366,[1]MaPP!$H$2:$H$55081,Stance!$B366,[1]MaPP!$D$2:$D$55081,Stance!DC$2))</f>
        <v/>
      </c>
      <c r="DD366" s="2" t="str">
        <f>IF(SUMIFS([1]MaPP!$AD$2:$AD$55081,[1]MaPP!$G$2:$G$55081,Stance!$A366,[1]MaPP!$H$2:$H$55081,Stance!$B366,[1]MaPP!$D$2:$D$55081,Stance!DD$2)=0,"",SUMIFS([1]MaPP!$AD$2:$AD$55081,[1]MaPP!$G$2:$G$55081,Stance!$A366,[1]MaPP!$H$2:$H$55081,Stance!$B366,[1]MaPP!$D$2:$D$55081,Stance!DD$2))</f>
        <v/>
      </c>
      <c r="DE366" s="2" t="str">
        <f>IF(SUMIFS([1]MaPP!$AD$2:$AD$55081,[1]MaPP!$G$2:$G$55081,Stance!$A366,[1]MaPP!$H$2:$H$55081,Stance!$B366,[1]MaPP!$D$2:$D$55081,Stance!DE$2)=0,"",SUMIFS([1]MaPP!$AD$2:$AD$55081,[1]MaPP!$G$2:$G$55081,Stance!$A366,[1]MaPP!$H$2:$H$55081,Stance!$B366,[1]MaPP!$D$2:$D$55081,Stance!DE$2))</f>
        <v/>
      </c>
      <c r="DF366" s="2" t="str">
        <f>IF(SUMIFS([1]MaPP!$AD$2:$AD$55081,[1]MaPP!$G$2:$G$55081,Stance!$A366,[1]MaPP!$H$2:$H$55081,Stance!$B366,[1]MaPP!$D$2:$D$55081,Stance!DF$2)=0,"",SUMIFS([1]MaPP!$AD$2:$AD$55081,[1]MaPP!$G$2:$G$55081,Stance!$A366,[1]MaPP!$H$2:$H$55081,Stance!$B366,[1]MaPP!$D$2:$D$55081,Stance!DF$2))</f>
        <v/>
      </c>
      <c r="DG366" s="2" t="str">
        <f>IF(SUMIFS([1]MaPP!$AD$2:$AD$55081,[1]MaPP!$G$2:$G$55081,Stance!$A366,[1]MaPP!$H$2:$H$55081,Stance!$B366,[1]MaPP!$D$2:$D$55081,Stance!DG$2)=0,"",SUMIFS([1]MaPP!$AD$2:$AD$55081,[1]MaPP!$G$2:$G$55081,Stance!$A366,[1]MaPP!$H$2:$H$55081,Stance!$B366,[1]MaPP!$D$2:$D$55081,Stance!DG$2))</f>
        <v/>
      </c>
      <c r="DH366" s="2" t="str">
        <f>IF(SUMIFS([1]MaPP!$AD$2:$AD$55081,[1]MaPP!$G$2:$G$55081,Stance!$A366,[1]MaPP!$H$2:$H$55081,Stance!$B366,[1]MaPP!$D$2:$D$55081,Stance!DH$2)=0,"",SUMIFS([1]MaPP!$AD$2:$AD$55081,[1]MaPP!$G$2:$G$55081,Stance!$A366,[1]MaPP!$H$2:$H$55081,Stance!$B366,[1]MaPP!$D$2:$D$55081,Stance!DH$2))</f>
        <v/>
      </c>
      <c r="DI366" s="2" t="str">
        <f>IF(SUMIFS([1]MaPP!$AD$2:$AD$55081,[1]MaPP!$G$2:$G$55081,Stance!$A366,[1]MaPP!$H$2:$H$55081,Stance!$B366,[1]MaPP!$D$2:$D$55081,Stance!DI$2)=0,"",SUMIFS([1]MaPP!$AD$2:$AD$55081,[1]MaPP!$G$2:$G$55081,Stance!$A366,[1]MaPP!$H$2:$H$55081,Stance!$B366,[1]MaPP!$D$2:$D$55081,Stance!DI$2))</f>
        <v/>
      </c>
      <c r="DJ366" s="2" t="str">
        <f>IF(SUMIFS([1]MaPP!$AD$2:$AD$55081,[1]MaPP!$G$2:$G$55081,Stance!$A366,[1]MaPP!$H$2:$H$55081,Stance!$B366,[1]MaPP!$D$2:$D$55081,Stance!DJ$2)=0,"",SUMIFS([1]MaPP!$AD$2:$AD$55081,[1]MaPP!$G$2:$G$55081,Stance!$A366,[1]MaPP!$H$2:$H$55081,Stance!$B366,[1]MaPP!$D$2:$D$55081,Stance!DJ$2))</f>
        <v/>
      </c>
      <c r="DK366" s="2" t="str">
        <f>IF(SUMIFS([1]MaPP!$AD$2:$AD$55081,[1]MaPP!$G$2:$G$55081,Stance!$A366,[1]MaPP!$H$2:$H$55081,Stance!$B366,[1]MaPP!$D$2:$D$55081,Stance!DK$2)=0,"",SUMIFS([1]MaPP!$AD$2:$AD$55081,[1]MaPP!$G$2:$G$55081,Stance!$A366,[1]MaPP!$H$2:$H$55081,Stance!$B366,[1]MaPP!$D$2:$D$55081,Stance!DK$2))</f>
        <v/>
      </c>
      <c r="DL366" s="2" t="str">
        <f>IF(SUMIFS([1]MaPP!$AD$2:$AD$55081,[1]MaPP!$G$2:$G$55081,Stance!$A366,[1]MaPP!$H$2:$H$55081,Stance!$B366,[1]MaPP!$D$2:$D$55081,Stance!DL$2)=0,"",SUMIFS([1]MaPP!$AD$2:$AD$55081,[1]MaPP!$G$2:$G$55081,Stance!$A366,[1]MaPP!$H$2:$H$55081,Stance!$B366,[1]MaPP!$D$2:$D$55081,Stance!DL$2))</f>
        <v/>
      </c>
      <c r="DM366" s="2" t="str">
        <f>IF(SUMIFS([1]MaPP!$AD$2:$AD$55081,[1]MaPP!$G$2:$G$55081,Stance!$A366,[1]MaPP!$H$2:$H$55081,Stance!$B366,[1]MaPP!$D$2:$D$55081,Stance!DM$2)=0,"",SUMIFS([1]MaPP!$AD$2:$AD$55081,[1]MaPP!$G$2:$G$55081,Stance!$A366,[1]MaPP!$H$2:$H$55081,Stance!$B366,[1]MaPP!$D$2:$D$55081,Stance!DM$2))</f>
        <v/>
      </c>
      <c r="DN366" s="2" t="str">
        <f>IF(SUMIFS([1]MaPP!$AD$2:$AD$55081,[1]MaPP!$G$2:$G$55081,Stance!$A366,[1]MaPP!$H$2:$H$55081,Stance!$B366,[1]MaPP!$D$2:$D$55081,Stance!DN$2)=0,"",SUMIFS([1]MaPP!$AD$2:$AD$55081,[1]MaPP!$G$2:$G$55081,Stance!$A366,[1]MaPP!$H$2:$H$55081,Stance!$B366,[1]MaPP!$D$2:$D$55081,Stance!DN$2))</f>
        <v/>
      </c>
      <c r="DO366" s="2" t="str">
        <f>IF(SUMIFS([1]MaPP!$AD$2:$AD$55081,[1]MaPP!$G$2:$G$55081,Stance!$A366,[1]MaPP!$H$2:$H$55081,Stance!$B366,[1]MaPP!$D$2:$D$55081,Stance!DO$2)=0,"",SUMIFS([1]MaPP!$AD$2:$AD$55081,[1]MaPP!$G$2:$G$55081,Stance!$A366,[1]MaPP!$H$2:$H$55081,Stance!$B366,[1]MaPP!$D$2:$D$55081,Stance!DO$2))</f>
        <v/>
      </c>
      <c r="DP366" s="2" t="str">
        <f>IF(SUMIFS([1]MaPP!$AD$2:$AD$55081,[1]MaPP!$G$2:$G$55081,Stance!$A366,[1]MaPP!$H$2:$H$55081,Stance!$B366,[1]MaPP!$D$2:$D$55081,Stance!DP$2)=0,"",SUMIFS([1]MaPP!$AD$2:$AD$55081,[1]MaPP!$G$2:$G$55081,Stance!$A366,[1]MaPP!$H$2:$H$55081,Stance!$B366,[1]MaPP!$D$2:$D$55081,Stance!DP$2))</f>
        <v/>
      </c>
      <c r="DQ366" s="2" t="str">
        <f>IF(SUMIFS([1]MaPP!$AD$2:$AD$55081,[1]MaPP!$G$2:$G$55081,Stance!$A366,[1]MaPP!$H$2:$H$55081,Stance!$B366,[1]MaPP!$D$2:$D$55081,Stance!DQ$2)=0,"",SUMIFS([1]MaPP!$AD$2:$AD$55081,[1]MaPP!$G$2:$G$55081,Stance!$A366,[1]MaPP!$H$2:$H$55081,Stance!$B366,[1]MaPP!$D$2:$D$55081,Stance!DQ$2))</f>
        <v/>
      </c>
      <c r="DR366" s="2" t="str">
        <f>IF(SUMIFS([1]MaPP!$AD$2:$AD$55081,[1]MaPP!$G$2:$G$55081,Stance!$A366,[1]MaPP!$H$2:$H$55081,Stance!$B366,[1]MaPP!$D$2:$D$55081,Stance!DR$2)=0,"",SUMIFS([1]MaPP!$AD$2:$AD$55081,[1]MaPP!$G$2:$G$55081,Stance!$A366,[1]MaPP!$H$2:$H$55081,Stance!$B366,[1]MaPP!$D$2:$D$55081,Stance!DR$2))</f>
        <v/>
      </c>
      <c r="DS366" s="2" t="str">
        <f>IF(SUMIFS([1]MaPP!$AD$2:$AD$55081,[1]MaPP!$G$2:$G$55081,Stance!$A366,[1]MaPP!$H$2:$H$55081,Stance!$B366,[1]MaPP!$D$2:$D$55081,Stance!DS$2)=0,"",SUMIFS([1]MaPP!$AD$2:$AD$55081,[1]MaPP!$G$2:$G$55081,Stance!$A366,[1]MaPP!$H$2:$H$55081,Stance!$B366,[1]MaPP!$D$2:$D$55081,Stance!DS$2))</f>
        <v/>
      </c>
      <c r="DT366" s="2" t="str">
        <f>IF(SUMIFS([1]MaPP!$AD$2:$AD$55081,[1]MaPP!$G$2:$G$55081,Stance!$A366,[1]MaPP!$H$2:$H$55081,Stance!$B366,[1]MaPP!$D$2:$D$55081,Stance!DT$2)=0,"",SUMIFS([1]MaPP!$AD$2:$AD$55081,[1]MaPP!$G$2:$G$55081,Stance!$A366,[1]MaPP!$H$2:$H$55081,Stance!$B366,[1]MaPP!$D$2:$D$55081,Stance!DT$2))</f>
        <v/>
      </c>
      <c r="DU366" s="2" t="str">
        <f>IF(SUMIFS([1]MaPP!$AD$2:$AD$55081,[1]MaPP!$G$2:$G$55081,Stance!$A366,[1]MaPP!$H$2:$H$55081,Stance!$B366,[1]MaPP!$D$2:$D$55081,Stance!DU$2)=0,"",SUMIFS([1]MaPP!$AD$2:$AD$55081,[1]MaPP!$G$2:$G$55081,Stance!$A366,[1]MaPP!$H$2:$H$55081,Stance!$B366,[1]MaPP!$D$2:$D$55081,Stance!DU$2))</f>
        <v/>
      </c>
      <c r="DV366" s="2" t="str">
        <f>IF(SUMIFS([1]MaPP!$AD$2:$AD$55081,[1]MaPP!$G$2:$G$55081,Stance!$A366,[1]MaPP!$H$2:$H$55081,Stance!$B366,[1]MaPP!$D$2:$D$55081,Stance!DV$2)=0,"",SUMIFS([1]MaPP!$AD$2:$AD$55081,[1]MaPP!$G$2:$G$55081,Stance!$A366,[1]MaPP!$H$2:$H$55081,Stance!$B366,[1]MaPP!$D$2:$D$55081,Stance!DV$2))</f>
        <v/>
      </c>
      <c r="DW366" s="2" t="str">
        <f>IF(SUMIFS([1]MaPP!$AD$2:$AD$55081,[1]MaPP!$G$2:$G$55081,Stance!$A366,[1]MaPP!$H$2:$H$55081,Stance!$B366,[1]MaPP!$D$2:$D$55081,Stance!DW$2)=0,"",SUMIFS([1]MaPP!$AD$2:$AD$55081,[1]MaPP!$G$2:$G$55081,Stance!$A366,[1]MaPP!$H$2:$H$55081,Stance!$B366,[1]MaPP!$D$2:$D$55081,Stance!DW$2))</f>
        <v/>
      </c>
      <c r="DX366" s="2" t="str">
        <f>IF(SUMIFS([1]MaPP!$AD$2:$AD$55081,[1]MaPP!$G$2:$G$55081,Stance!$A366,[1]MaPP!$H$2:$H$55081,Stance!$B366,[1]MaPP!$D$2:$D$55081,Stance!DX$2)=0,"",SUMIFS([1]MaPP!$AD$2:$AD$55081,[1]MaPP!$G$2:$G$55081,Stance!$A366,[1]MaPP!$H$2:$H$55081,Stance!$B366,[1]MaPP!$D$2:$D$55081,Stance!DX$2))</f>
        <v/>
      </c>
      <c r="DY366" s="2" t="str">
        <f>IF(SUMIFS([1]MaPP!$AD$2:$AD$55081,[1]MaPP!$G$2:$G$55081,Stance!$A366,[1]MaPP!$H$2:$H$55081,Stance!$B366,[1]MaPP!$D$2:$D$55081,Stance!DY$2)=0,"",SUMIFS([1]MaPP!$AD$2:$AD$55081,[1]MaPP!$G$2:$G$55081,Stance!$A366,[1]MaPP!$H$2:$H$55081,Stance!$B366,[1]MaPP!$D$2:$D$55081,Stance!DY$2))</f>
        <v/>
      </c>
      <c r="DZ366" s="2" t="str">
        <f>IF(SUMIFS([1]MaPP!$AD$2:$AD$55081,[1]MaPP!$G$2:$G$55081,Stance!$A366,[1]MaPP!$H$2:$H$55081,Stance!$B366,[1]MaPP!$D$2:$D$55081,Stance!DZ$2)=0,"",SUMIFS([1]MaPP!$AD$2:$AD$55081,[1]MaPP!$G$2:$G$55081,Stance!$A366,[1]MaPP!$H$2:$H$55081,Stance!$B366,[1]MaPP!$D$2:$D$55081,Stance!DZ$2))</f>
        <v/>
      </c>
      <c r="EA366" s="2" t="str">
        <f>IF(SUMIFS([1]MaPP!$AD$2:$AD$55081,[1]MaPP!$G$2:$G$55081,Stance!$A366,[1]MaPP!$H$2:$H$55081,Stance!$B366,[1]MaPP!$D$2:$D$55081,Stance!EA$2)=0,"",SUMIFS([1]MaPP!$AD$2:$AD$55081,[1]MaPP!$G$2:$G$55081,Stance!$A366,[1]MaPP!$H$2:$H$55081,Stance!$B366,[1]MaPP!$D$2:$D$55081,Stance!EA$2))</f>
        <v/>
      </c>
      <c r="EB366" s="2" t="str">
        <f>IF(SUMIFS([1]MaPP!$AD$2:$AD$55081,[1]MaPP!$G$2:$G$55081,Stance!$A366,[1]MaPP!$H$2:$H$55081,Stance!$B366,[1]MaPP!$D$2:$D$55081,Stance!EB$2)=0,"",SUMIFS([1]MaPP!$AD$2:$AD$55081,[1]MaPP!$G$2:$G$55081,Stance!$A366,[1]MaPP!$H$2:$H$55081,Stance!$B366,[1]MaPP!$D$2:$D$55081,Stance!EB$2))</f>
        <v/>
      </c>
      <c r="EC366" s="2" t="str">
        <f>IF(SUMIFS([1]MaPP!$AD$2:$AD$55081,[1]MaPP!$G$2:$G$55081,Stance!$A366,[1]MaPP!$H$2:$H$55081,Stance!$B366,[1]MaPP!$D$2:$D$55081,Stance!EC$2)=0,"",SUMIFS([1]MaPP!$AD$2:$AD$55081,[1]MaPP!$G$2:$G$55081,Stance!$A366,[1]MaPP!$H$2:$H$55081,Stance!$B366,[1]MaPP!$D$2:$D$55081,Stance!EC$2))</f>
        <v/>
      </c>
      <c r="ED366" s="2" t="str">
        <f>IF(SUMIFS([1]MaPP!$AD$2:$AD$55081,[1]MaPP!$G$2:$G$55081,Stance!$A366,[1]MaPP!$H$2:$H$55081,Stance!$B366,[1]MaPP!$D$2:$D$55081,Stance!ED$2)=0,"",SUMIFS([1]MaPP!$AD$2:$AD$55081,[1]MaPP!$G$2:$G$55081,Stance!$A366,[1]MaPP!$H$2:$H$55081,Stance!$B366,[1]MaPP!$D$2:$D$55081,Stance!ED$2))</f>
        <v/>
      </c>
      <c r="EE366" s="2" t="str">
        <f>IF(SUMIFS([1]MaPP!$AD$2:$AD$55081,[1]MaPP!$G$2:$G$55081,Stance!$A366,[1]MaPP!$H$2:$H$55081,Stance!$B366,[1]MaPP!$D$2:$D$55081,Stance!EE$2)=0,"",SUMIFS([1]MaPP!$AD$2:$AD$55081,[1]MaPP!$G$2:$G$55081,Stance!$A366,[1]MaPP!$H$2:$H$55081,Stance!$B366,[1]MaPP!$D$2:$D$55081,Stance!EE$2))</f>
        <v/>
      </c>
      <c r="EF366" s="2" t="str">
        <f>IF(SUMIFS([1]MaPP!$AD$2:$AD$55081,[1]MaPP!$G$2:$G$55081,Stance!$A366,[1]MaPP!$H$2:$H$55081,Stance!$B366,[1]MaPP!$D$2:$D$55081,Stance!EF$2)=0,"",SUMIFS([1]MaPP!$AD$2:$AD$55081,[1]MaPP!$G$2:$G$55081,Stance!$A366,[1]MaPP!$H$2:$H$55081,Stance!$B366,[1]MaPP!$D$2:$D$55081,Stance!EF$2))</f>
        <v/>
      </c>
      <c r="EG366" s="2" t="str">
        <f>IF(SUMIFS([1]MaPP!$AD$2:$AD$55081,[1]MaPP!$G$2:$G$55081,Stance!$A366,[1]MaPP!$H$2:$H$55081,Stance!$B366,[1]MaPP!$D$2:$D$55081,Stance!EG$2)=0,"",SUMIFS([1]MaPP!$AD$2:$AD$55081,[1]MaPP!$G$2:$G$55081,Stance!$A366,[1]MaPP!$H$2:$H$55081,Stance!$B366,[1]MaPP!$D$2:$D$55081,Stance!EG$2))</f>
        <v/>
      </c>
      <c r="EH366" s="2" t="str">
        <f>IF(SUMIFS([1]MaPP!$AD$2:$AD$55081,[1]MaPP!$G$2:$G$55081,Stance!$A366,[1]MaPP!$H$2:$H$55081,Stance!$B366,[1]MaPP!$D$2:$D$55081,Stance!EH$2)=0,"",SUMIFS([1]MaPP!$AD$2:$AD$55081,[1]MaPP!$G$2:$G$55081,Stance!$A366,[1]MaPP!$H$2:$H$55081,Stance!$B366,[1]MaPP!$D$2:$D$55081,Stance!EH$2))</f>
        <v/>
      </c>
      <c r="EI366" s="4">
        <f t="shared" si="11"/>
        <v>-2</v>
      </c>
    </row>
    <row r="367" spans="1:139" x14ac:dyDescent="0.4">
      <c r="A367" s="2">
        <v>2020</v>
      </c>
      <c r="B367" s="2">
        <v>5</v>
      </c>
      <c r="C367" s="3">
        <f t="shared" si="10"/>
        <v>43982</v>
      </c>
      <c r="D367" s="2" t="str">
        <f>IF(SUMIFS([1]MaPP!$AD$2:$AD$55081,[1]MaPP!$G$2:$G$55081,Stance!$A367,[1]MaPP!$H$2:$H$55081,Stance!$B367,[1]MaPP!$D$2:$D$55081,Stance!D$2)=0,"",SUMIFS([1]MaPP!$AD$2:$AD$55081,[1]MaPP!$G$2:$G$55081,Stance!$A367,[1]MaPP!$H$2:$H$55081,Stance!$B367,[1]MaPP!$D$2:$D$55081,Stance!D$2))</f>
        <v/>
      </c>
      <c r="E367" s="2" t="str">
        <f>IF(SUMIFS([1]MaPP!$AD$2:$AD$55081,[1]MaPP!$G$2:$G$55081,Stance!$A367,[1]MaPP!$H$2:$H$55081,Stance!$B367,[1]MaPP!$D$2:$D$55081,Stance!E$2)=0,"",SUMIFS([1]MaPP!$AD$2:$AD$55081,[1]MaPP!$G$2:$G$55081,Stance!$A367,[1]MaPP!$H$2:$H$55081,Stance!$B367,[1]MaPP!$D$2:$D$55081,Stance!E$2))</f>
        <v/>
      </c>
      <c r="F367" s="2" t="str">
        <f>IF(SUMIFS([1]MaPP!$AD$2:$AD$55081,[1]MaPP!$G$2:$G$55081,Stance!$A367,[1]MaPP!$H$2:$H$55081,Stance!$B367,[1]MaPP!$D$2:$D$55081,Stance!F$2)=0,"",SUMIFS([1]MaPP!$AD$2:$AD$55081,[1]MaPP!$G$2:$G$55081,Stance!$A367,[1]MaPP!$H$2:$H$55081,Stance!$B367,[1]MaPP!$D$2:$D$55081,Stance!F$2))</f>
        <v/>
      </c>
      <c r="G367" s="2" t="str">
        <f>IF(SUMIFS([1]MaPP!$AD$2:$AD$55081,[1]MaPP!$G$2:$G$55081,Stance!$A367,[1]MaPP!$H$2:$H$55081,Stance!$B367,[1]MaPP!$D$2:$D$55081,Stance!G$2)=0,"",SUMIFS([1]MaPP!$AD$2:$AD$55081,[1]MaPP!$G$2:$G$55081,Stance!$A367,[1]MaPP!$H$2:$H$55081,Stance!$B367,[1]MaPP!$D$2:$D$55081,Stance!G$2))</f>
        <v/>
      </c>
      <c r="H367" s="2" t="str">
        <f>IF(SUMIFS([1]MaPP!$AD$2:$AD$55081,[1]MaPP!$G$2:$G$55081,Stance!$A367,[1]MaPP!$H$2:$H$55081,Stance!$B367,[1]MaPP!$D$2:$D$55081,Stance!H$2)=0,"",SUMIFS([1]MaPP!$AD$2:$AD$55081,[1]MaPP!$G$2:$G$55081,Stance!$A367,[1]MaPP!$H$2:$H$55081,Stance!$B367,[1]MaPP!$D$2:$D$55081,Stance!H$2))</f>
        <v/>
      </c>
      <c r="I367" s="2" t="str">
        <f>IF(SUMIFS([1]MaPP!$AD$2:$AD$55081,[1]MaPP!$G$2:$G$55081,Stance!$A367,[1]MaPP!$H$2:$H$55081,Stance!$B367,[1]MaPP!$D$2:$D$55081,Stance!I$2)=0,"",SUMIFS([1]MaPP!$AD$2:$AD$55081,[1]MaPP!$G$2:$G$55081,Stance!$A367,[1]MaPP!$H$2:$H$55081,Stance!$B367,[1]MaPP!$D$2:$D$55081,Stance!I$2))</f>
        <v/>
      </c>
      <c r="J367" s="2" t="str">
        <f>IF(SUMIFS([1]MaPP!$AD$2:$AD$55081,[1]MaPP!$G$2:$G$55081,Stance!$A367,[1]MaPP!$H$2:$H$55081,Stance!$B367,[1]MaPP!$D$2:$D$55081,Stance!J$2)=0,"",SUMIFS([1]MaPP!$AD$2:$AD$55081,[1]MaPP!$G$2:$G$55081,Stance!$A367,[1]MaPP!$H$2:$H$55081,Stance!$B367,[1]MaPP!$D$2:$D$55081,Stance!J$2))</f>
        <v/>
      </c>
      <c r="K367" s="2" t="str">
        <f>IF(SUMIFS([1]MaPP!$AD$2:$AD$55081,[1]MaPP!$G$2:$G$55081,Stance!$A367,[1]MaPP!$H$2:$H$55081,Stance!$B367,[1]MaPP!$D$2:$D$55081,Stance!K$2)=0,"",SUMIFS([1]MaPP!$AD$2:$AD$55081,[1]MaPP!$G$2:$G$55081,Stance!$A367,[1]MaPP!$H$2:$H$55081,Stance!$B367,[1]MaPP!$D$2:$D$55081,Stance!K$2))</f>
        <v/>
      </c>
      <c r="L367" s="2" t="str">
        <f>IF(SUMIFS([1]MaPP!$AD$2:$AD$55081,[1]MaPP!$G$2:$G$55081,Stance!$A367,[1]MaPP!$H$2:$H$55081,Stance!$B367,[1]MaPP!$D$2:$D$55081,Stance!L$2)=0,"",SUMIFS([1]MaPP!$AD$2:$AD$55081,[1]MaPP!$G$2:$G$55081,Stance!$A367,[1]MaPP!$H$2:$H$55081,Stance!$B367,[1]MaPP!$D$2:$D$55081,Stance!L$2))</f>
        <v/>
      </c>
      <c r="M367" s="2" t="str">
        <f>IF(SUMIFS([1]MaPP!$AD$2:$AD$55081,[1]MaPP!$G$2:$G$55081,Stance!$A367,[1]MaPP!$H$2:$H$55081,Stance!$B367,[1]MaPP!$D$2:$D$55081,Stance!M$2)=0,"",SUMIFS([1]MaPP!$AD$2:$AD$55081,[1]MaPP!$G$2:$G$55081,Stance!$A367,[1]MaPP!$H$2:$H$55081,Stance!$B367,[1]MaPP!$D$2:$D$55081,Stance!M$2))</f>
        <v/>
      </c>
      <c r="N367" s="2" t="str">
        <f>IF(SUMIFS([1]MaPP!$AD$2:$AD$55081,[1]MaPP!$G$2:$G$55081,Stance!$A367,[1]MaPP!$H$2:$H$55081,Stance!$B367,[1]MaPP!$D$2:$D$55081,Stance!N$2)=0,"",SUMIFS([1]MaPP!$AD$2:$AD$55081,[1]MaPP!$G$2:$G$55081,Stance!$A367,[1]MaPP!$H$2:$H$55081,Stance!$B367,[1]MaPP!$D$2:$D$55081,Stance!N$2))</f>
        <v/>
      </c>
      <c r="O367" s="2" t="str">
        <f>IF(SUMIFS([1]MaPP!$AD$2:$AD$55081,[1]MaPP!$G$2:$G$55081,Stance!$A367,[1]MaPP!$H$2:$H$55081,Stance!$B367,[1]MaPP!$D$2:$D$55081,Stance!O$2)=0,"",SUMIFS([1]MaPP!$AD$2:$AD$55081,[1]MaPP!$G$2:$G$55081,Stance!$A367,[1]MaPP!$H$2:$H$55081,Stance!$B367,[1]MaPP!$D$2:$D$55081,Stance!O$2))</f>
        <v/>
      </c>
      <c r="P367" s="2" t="str">
        <f>IF(SUMIFS([1]MaPP!$AD$2:$AD$55081,[1]MaPP!$G$2:$G$55081,Stance!$A367,[1]MaPP!$H$2:$H$55081,Stance!$B367,[1]MaPP!$D$2:$D$55081,Stance!P$2)=0,"",SUMIFS([1]MaPP!$AD$2:$AD$55081,[1]MaPP!$G$2:$G$55081,Stance!$A367,[1]MaPP!$H$2:$H$55081,Stance!$B367,[1]MaPP!$D$2:$D$55081,Stance!P$2))</f>
        <v/>
      </c>
      <c r="Q367" s="2" t="str">
        <f>IF(SUMIFS([1]MaPP!$AD$2:$AD$55081,[1]MaPP!$G$2:$G$55081,Stance!$A367,[1]MaPP!$H$2:$H$55081,Stance!$B367,[1]MaPP!$D$2:$D$55081,Stance!Q$2)=0,"",SUMIFS([1]MaPP!$AD$2:$AD$55081,[1]MaPP!$G$2:$G$55081,Stance!$A367,[1]MaPP!$H$2:$H$55081,Stance!$B367,[1]MaPP!$D$2:$D$55081,Stance!Q$2))</f>
        <v/>
      </c>
      <c r="R367" s="2" t="str">
        <f>IF(SUMIFS([1]MaPP!$AD$2:$AD$55081,[1]MaPP!$G$2:$G$55081,Stance!$A367,[1]MaPP!$H$2:$H$55081,Stance!$B367,[1]MaPP!$D$2:$D$55081,Stance!R$2)=0,"",SUMIFS([1]MaPP!$AD$2:$AD$55081,[1]MaPP!$G$2:$G$55081,Stance!$A367,[1]MaPP!$H$2:$H$55081,Stance!$B367,[1]MaPP!$D$2:$D$55081,Stance!R$2))</f>
        <v/>
      </c>
      <c r="S367" s="2" t="str">
        <f>IF(SUMIFS([1]MaPP!$AD$2:$AD$55081,[1]MaPP!$G$2:$G$55081,Stance!$A367,[1]MaPP!$H$2:$H$55081,Stance!$B367,[1]MaPP!$D$2:$D$55081,Stance!S$2)=0,"",SUMIFS([1]MaPP!$AD$2:$AD$55081,[1]MaPP!$G$2:$G$55081,Stance!$A367,[1]MaPP!$H$2:$H$55081,Stance!$B367,[1]MaPP!$D$2:$D$55081,Stance!S$2))</f>
        <v/>
      </c>
      <c r="T367" s="2" t="str">
        <f>IF(SUMIFS([1]MaPP!$AD$2:$AD$55081,[1]MaPP!$G$2:$G$55081,Stance!$A367,[1]MaPP!$H$2:$H$55081,Stance!$B367,[1]MaPP!$D$2:$D$55081,Stance!T$2)=0,"",SUMIFS([1]MaPP!$AD$2:$AD$55081,[1]MaPP!$G$2:$G$55081,Stance!$A367,[1]MaPP!$H$2:$H$55081,Stance!$B367,[1]MaPP!$D$2:$D$55081,Stance!T$2))</f>
        <v/>
      </c>
      <c r="U367" s="2" t="str">
        <f>IF(SUMIFS([1]MaPP!$AD$2:$AD$55081,[1]MaPP!$G$2:$G$55081,Stance!$A367,[1]MaPP!$H$2:$H$55081,Stance!$B367,[1]MaPP!$D$2:$D$55081,Stance!U$2)=0,"",SUMIFS([1]MaPP!$AD$2:$AD$55081,[1]MaPP!$G$2:$G$55081,Stance!$A367,[1]MaPP!$H$2:$H$55081,Stance!$B367,[1]MaPP!$D$2:$D$55081,Stance!U$2))</f>
        <v/>
      </c>
      <c r="V367" s="2" t="str">
        <f>IF(SUMIFS([1]MaPP!$AD$2:$AD$55081,[1]MaPP!$G$2:$G$55081,Stance!$A367,[1]MaPP!$H$2:$H$55081,Stance!$B367,[1]MaPP!$D$2:$D$55081,Stance!V$2)=0,"",SUMIFS([1]MaPP!$AD$2:$AD$55081,[1]MaPP!$G$2:$G$55081,Stance!$A367,[1]MaPP!$H$2:$H$55081,Stance!$B367,[1]MaPP!$D$2:$D$55081,Stance!V$2))</f>
        <v/>
      </c>
      <c r="W367" s="2" t="str">
        <f>IF(SUMIFS([1]MaPP!$AD$2:$AD$55081,[1]MaPP!$G$2:$G$55081,Stance!$A367,[1]MaPP!$H$2:$H$55081,Stance!$B367,[1]MaPP!$D$2:$D$55081,Stance!W$2)=0,"",SUMIFS([1]MaPP!$AD$2:$AD$55081,[1]MaPP!$G$2:$G$55081,Stance!$A367,[1]MaPP!$H$2:$H$55081,Stance!$B367,[1]MaPP!$D$2:$D$55081,Stance!W$2))</f>
        <v/>
      </c>
      <c r="X367" s="2" t="str">
        <f>IF(SUMIFS([1]MaPP!$AD$2:$AD$55081,[1]MaPP!$G$2:$G$55081,Stance!$A367,[1]MaPP!$H$2:$H$55081,Stance!$B367,[1]MaPP!$D$2:$D$55081,Stance!X$2)=0,"",SUMIFS([1]MaPP!$AD$2:$AD$55081,[1]MaPP!$G$2:$G$55081,Stance!$A367,[1]MaPP!$H$2:$H$55081,Stance!$B367,[1]MaPP!$D$2:$D$55081,Stance!X$2))</f>
        <v/>
      </c>
      <c r="Y367" s="2" t="str">
        <f>IF(SUMIFS([1]MaPP!$AD$2:$AD$55081,[1]MaPP!$G$2:$G$55081,Stance!$A367,[1]MaPP!$H$2:$H$55081,Stance!$B367,[1]MaPP!$D$2:$D$55081,Stance!Y$2)=0,"",SUMIFS([1]MaPP!$AD$2:$AD$55081,[1]MaPP!$G$2:$G$55081,Stance!$A367,[1]MaPP!$H$2:$H$55081,Stance!$B367,[1]MaPP!$D$2:$D$55081,Stance!Y$2))</f>
        <v/>
      </c>
      <c r="Z367" s="2" t="str">
        <f>IF(SUMIFS([1]MaPP!$AD$2:$AD$55081,[1]MaPP!$G$2:$G$55081,Stance!$A367,[1]MaPP!$H$2:$H$55081,Stance!$B367,[1]MaPP!$D$2:$D$55081,Stance!Z$2)=0,"",SUMIFS([1]MaPP!$AD$2:$AD$55081,[1]MaPP!$G$2:$G$55081,Stance!$A367,[1]MaPP!$H$2:$H$55081,Stance!$B367,[1]MaPP!$D$2:$D$55081,Stance!Z$2))</f>
        <v/>
      </c>
      <c r="AA367" s="2" t="str">
        <f>IF(SUMIFS([1]MaPP!$AD$2:$AD$55081,[1]MaPP!$G$2:$G$55081,Stance!$A367,[1]MaPP!$H$2:$H$55081,Stance!$B367,[1]MaPP!$D$2:$D$55081,Stance!AA$2)=0,"",SUMIFS([1]MaPP!$AD$2:$AD$55081,[1]MaPP!$G$2:$G$55081,Stance!$A367,[1]MaPP!$H$2:$H$55081,Stance!$B367,[1]MaPP!$D$2:$D$55081,Stance!AA$2))</f>
        <v/>
      </c>
      <c r="AB367" s="2" t="str">
        <f>IF(SUMIFS([1]MaPP!$AD$2:$AD$55081,[1]MaPP!$G$2:$G$55081,Stance!$A367,[1]MaPP!$H$2:$H$55081,Stance!$B367,[1]MaPP!$D$2:$D$55081,Stance!AB$2)=0,"",SUMIFS([1]MaPP!$AD$2:$AD$55081,[1]MaPP!$G$2:$G$55081,Stance!$A367,[1]MaPP!$H$2:$H$55081,Stance!$B367,[1]MaPP!$D$2:$D$55081,Stance!AB$2))</f>
        <v/>
      </c>
      <c r="AC367" s="2" t="str">
        <f>IF(SUMIFS([1]MaPP!$AD$2:$AD$55081,[1]MaPP!$G$2:$G$55081,Stance!$A367,[1]MaPP!$H$2:$H$55081,Stance!$B367,[1]MaPP!$D$2:$D$55081,Stance!AC$2)=0,"",SUMIFS([1]MaPP!$AD$2:$AD$55081,[1]MaPP!$G$2:$G$55081,Stance!$A367,[1]MaPP!$H$2:$H$55081,Stance!$B367,[1]MaPP!$D$2:$D$55081,Stance!AC$2))</f>
        <v/>
      </c>
      <c r="AD367" s="2" t="str">
        <f>IF(SUMIFS([1]MaPP!$AD$2:$AD$55081,[1]MaPP!$G$2:$G$55081,Stance!$A367,[1]MaPP!$H$2:$H$55081,Stance!$B367,[1]MaPP!$D$2:$D$55081,Stance!AD$2)=0,"",SUMIFS([1]MaPP!$AD$2:$AD$55081,[1]MaPP!$G$2:$G$55081,Stance!$A367,[1]MaPP!$H$2:$H$55081,Stance!$B367,[1]MaPP!$D$2:$D$55081,Stance!AD$2))</f>
        <v/>
      </c>
      <c r="AE367" s="2" t="str">
        <f>IF(SUMIFS([1]MaPP!$AD$2:$AD$55081,[1]MaPP!$G$2:$G$55081,Stance!$A367,[1]MaPP!$H$2:$H$55081,Stance!$B367,[1]MaPP!$D$2:$D$55081,Stance!AE$2)=0,"",SUMIFS([1]MaPP!$AD$2:$AD$55081,[1]MaPP!$G$2:$G$55081,Stance!$A367,[1]MaPP!$H$2:$H$55081,Stance!$B367,[1]MaPP!$D$2:$D$55081,Stance!AE$2))</f>
        <v/>
      </c>
      <c r="AF367" s="2" t="str">
        <f>IF(SUMIFS([1]MaPP!$AD$2:$AD$55081,[1]MaPP!$G$2:$G$55081,Stance!$A367,[1]MaPP!$H$2:$H$55081,Stance!$B367,[1]MaPP!$D$2:$D$55081,Stance!AF$2)=0,"",SUMIFS([1]MaPP!$AD$2:$AD$55081,[1]MaPP!$G$2:$G$55081,Stance!$A367,[1]MaPP!$H$2:$H$55081,Stance!$B367,[1]MaPP!$D$2:$D$55081,Stance!AF$2))</f>
        <v/>
      </c>
      <c r="AG367" s="2" t="str">
        <f>IF(SUMIFS([1]MaPP!$AD$2:$AD$55081,[1]MaPP!$G$2:$G$55081,Stance!$A367,[1]MaPP!$H$2:$H$55081,Stance!$B367,[1]MaPP!$D$2:$D$55081,Stance!AG$2)=0,"",SUMIFS([1]MaPP!$AD$2:$AD$55081,[1]MaPP!$G$2:$G$55081,Stance!$A367,[1]MaPP!$H$2:$H$55081,Stance!$B367,[1]MaPP!$D$2:$D$55081,Stance!AG$2))</f>
        <v/>
      </c>
      <c r="AH367" s="2" t="str">
        <f>IF(SUMIFS([1]MaPP!$AD$2:$AD$55081,[1]MaPP!$G$2:$G$55081,Stance!$A367,[1]MaPP!$H$2:$H$55081,Stance!$B367,[1]MaPP!$D$2:$D$55081,Stance!AH$2)=0,"",SUMIFS([1]MaPP!$AD$2:$AD$55081,[1]MaPP!$G$2:$G$55081,Stance!$A367,[1]MaPP!$H$2:$H$55081,Stance!$B367,[1]MaPP!$D$2:$D$55081,Stance!AH$2))</f>
        <v/>
      </c>
      <c r="AI367" s="2" t="str">
        <f>IF(SUMIFS([1]MaPP!$AD$2:$AD$55081,[1]MaPP!$G$2:$G$55081,Stance!$A367,[1]MaPP!$H$2:$H$55081,Stance!$B367,[1]MaPP!$D$2:$D$55081,Stance!AI$2)=0,"",SUMIFS([1]MaPP!$AD$2:$AD$55081,[1]MaPP!$G$2:$G$55081,Stance!$A367,[1]MaPP!$H$2:$H$55081,Stance!$B367,[1]MaPP!$D$2:$D$55081,Stance!AI$2))</f>
        <v/>
      </c>
      <c r="AJ367" s="2" t="str">
        <f>IF(SUMIFS([1]MaPP!$AD$2:$AD$55081,[1]MaPP!$G$2:$G$55081,Stance!$A367,[1]MaPP!$H$2:$H$55081,Stance!$B367,[1]MaPP!$D$2:$D$55081,Stance!AJ$2)=0,"",SUMIFS([1]MaPP!$AD$2:$AD$55081,[1]MaPP!$G$2:$G$55081,Stance!$A367,[1]MaPP!$H$2:$H$55081,Stance!$B367,[1]MaPP!$D$2:$D$55081,Stance!AJ$2))</f>
        <v/>
      </c>
      <c r="AK367" s="2" t="str">
        <f>IF(SUMIFS([1]MaPP!$AD$2:$AD$55081,[1]MaPP!$G$2:$G$55081,Stance!$A367,[1]MaPP!$H$2:$H$55081,Stance!$B367,[1]MaPP!$D$2:$D$55081,Stance!AK$2)=0,"",SUMIFS([1]MaPP!$AD$2:$AD$55081,[1]MaPP!$G$2:$G$55081,Stance!$A367,[1]MaPP!$H$2:$H$55081,Stance!$B367,[1]MaPP!$D$2:$D$55081,Stance!AK$2))</f>
        <v/>
      </c>
      <c r="AL367" s="2" t="str">
        <f>IF(SUMIFS([1]MaPP!$AD$2:$AD$55081,[1]MaPP!$G$2:$G$55081,Stance!$A367,[1]MaPP!$H$2:$H$55081,Stance!$B367,[1]MaPP!$D$2:$D$55081,Stance!AL$2)=0,"",SUMIFS([1]MaPP!$AD$2:$AD$55081,[1]MaPP!$G$2:$G$55081,Stance!$A367,[1]MaPP!$H$2:$H$55081,Stance!$B367,[1]MaPP!$D$2:$D$55081,Stance!AL$2))</f>
        <v/>
      </c>
      <c r="AM367" s="2" t="str">
        <f>IF(SUMIFS([1]MaPP!$AD$2:$AD$55081,[1]MaPP!$G$2:$G$55081,Stance!$A367,[1]MaPP!$H$2:$H$55081,Stance!$B367,[1]MaPP!$D$2:$D$55081,Stance!AM$2)=0,"",SUMIFS([1]MaPP!$AD$2:$AD$55081,[1]MaPP!$G$2:$G$55081,Stance!$A367,[1]MaPP!$H$2:$H$55081,Stance!$B367,[1]MaPP!$D$2:$D$55081,Stance!AM$2))</f>
        <v/>
      </c>
      <c r="AN367" s="2" t="str">
        <f>IF(SUMIFS([1]MaPP!$AD$2:$AD$55081,[1]MaPP!$G$2:$G$55081,Stance!$A367,[1]MaPP!$H$2:$H$55081,Stance!$B367,[1]MaPP!$D$2:$D$55081,Stance!AN$2)=0,"",SUMIFS([1]MaPP!$AD$2:$AD$55081,[1]MaPP!$G$2:$G$55081,Stance!$A367,[1]MaPP!$H$2:$H$55081,Stance!$B367,[1]MaPP!$D$2:$D$55081,Stance!AN$2))</f>
        <v/>
      </c>
      <c r="AO367" s="2" t="str">
        <f>IF(SUMIFS([1]MaPP!$AD$2:$AD$55081,[1]MaPP!$G$2:$G$55081,Stance!$A367,[1]MaPP!$H$2:$H$55081,Stance!$B367,[1]MaPP!$D$2:$D$55081,Stance!AO$2)=0,"",SUMIFS([1]MaPP!$AD$2:$AD$55081,[1]MaPP!$G$2:$G$55081,Stance!$A367,[1]MaPP!$H$2:$H$55081,Stance!$B367,[1]MaPP!$D$2:$D$55081,Stance!AO$2))</f>
        <v/>
      </c>
      <c r="AP367" s="2" t="str">
        <f>IF(SUMIFS([1]MaPP!$AD$2:$AD$55081,[1]MaPP!$G$2:$G$55081,Stance!$A367,[1]MaPP!$H$2:$H$55081,Stance!$B367,[1]MaPP!$D$2:$D$55081,Stance!AP$2)=0,"",SUMIFS([1]MaPP!$AD$2:$AD$55081,[1]MaPP!$G$2:$G$55081,Stance!$A367,[1]MaPP!$H$2:$H$55081,Stance!$B367,[1]MaPP!$D$2:$D$55081,Stance!AP$2))</f>
        <v/>
      </c>
      <c r="AQ367" s="2" t="str">
        <f>IF(SUMIFS([1]MaPP!$AD$2:$AD$55081,[1]MaPP!$G$2:$G$55081,Stance!$A367,[1]MaPP!$H$2:$H$55081,Stance!$B367,[1]MaPP!$D$2:$D$55081,Stance!AQ$2)=0,"",SUMIFS([1]MaPP!$AD$2:$AD$55081,[1]MaPP!$G$2:$G$55081,Stance!$A367,[1]MaPP!$H$2:$H$55081,Stance!$B367,[1]MaPP!$D$2:$D$55081,Stance!AQ$2))</f>
        <v/>
      </c>
      <c r="AR367" s="2" t="str">
        <f>IF(SUMIFS([1]MaPP!$AD$2:$AD$55081,[1]MaPP!$G$2:$G$55081,Stance!$A367,[1]MaPP!$H$2:$H$55081,Stance!$B367,[1]MaPP!$D$2:$D$55081,Stance!AR$2)=0,"",SUMIFS([1]MaPP!$AD$2:$AD$55081,[1]MaPP!$G$2:$G$55081,Stance!$A367,[1]MaPP!$H$2:$H$55081,Stance!$B367,[1]MaPP!$D$2:$D$55081,Stance!AR$2))</f>
        <v/>
      </c>
      <c r="AS367" s="2" t="str">
        <f>IF(SUMIFS([1]MaPP!$AD$2:$AD$55081,[1]MaPP!$G$2:$G$55081,Stance!$A367,[1]MaPP!$H$2:$H$55081,Stance!$B367,[1]MaPP!$D$2:$D$55081,Stance!AS$2)=0,"",SUMIFS([1]MaPP!$AD$2:$AD$55081,[1]MaPP!$G$2:$G$55081,Stance!$A367,[1]MaPP!$H$2:$H$55081,Stance!$B367,[1]MaPP!$D$2:$D$55081,Stance!AS$2))</f>
        <v/>
      </c>
      <c r="AT367" s="2" t="str">
        <f>IF(SUMIFS([1]MaPP!$AD$2:$AD$55081,[1]MaPP!$G$2:$G$55081,Stance!$A367,[1]MaPP!$H$2:$H$55081,Stance!$B367,[1]MaPP!$D$2:$D$55081,Stance!AT$2)=0,"",SUMIFS([1]MaPP!$AD$2:$AD$55081,[1]MaPP!$G$2:$G$55081,Stance!$A367,[1]MaPP!$H$2:$H$55081,Stance!$B367,[1]MaPP!$D$2:$D$55081,Stance!AT$2))</f>
        <v/>
      </c>
      <c r="AU367" s="2" t="str">
        <f>IF(SUMIFS([1]MaPP!$AD$2:$AD$55081,[1]MaPP!$G$2:$G$55081,Stance!$A367,[1]MaPP!$H$2:$H$55081,Stance!$B367,[1]MaPP!$D$2:$D$55081,Stance!AU$2)=0,"",SUMIFS([1]MaPP!$AD$2:$AD$55081,[1]MaPP!$G$2:$G$55081,Stance!$A367,[1]MaPP!$H$2:$H$55081,Stance!$B367,[1]MaPP!$D$2:$D$55081,Stance!AU$2))</f>
        <v/>
      </c>
      <c r="AV367" s="2" t="str">
        <f>IF(SUMIFS([1]MaPP!$AD$2:$AD$55081,[1]MaPP!$G$2:$G$55081,Stance!$A367,[1]MaPP!$H$2:$H$55081,Stance!$B367,[1]MaPP!$D$2:$D$55081,Stance!AV$2)=0,"",SUMIFS([1]MaPP!$AD$2:$AD$55081,[1]MaPP!$G$2:$G$55081,Stance!$A367,[1]MaPP!$H$2:$H$55081,Stance!$B367,[1]MaPP!$D$2:$D$55081,Stance!AV$2))</f>
        <v/>
      </c>
      <c r="AW367" s="2" t="str">
        <f>IF(SUMIFS([1]MaPP!$AD$2:$AD$55081,[1]MaPP!$G$2:$G$55081,Stance!$A367,[1]MaPP!$H$2:$H$55081,Stance!$B367,[1]MaPP!$D$2:$D$55081,Stance!AW$2)=0,"",SUMIFS([1]MaPP!$AD$2:$AD$55081,[1]MaPP!$G$2:$G$55081,Stance!$A367,[1]MaPP!$H$2:$H$55081,Stance!$B367,[1]MaPP!$D$2:$D$55081,Stance!AW$2))</f>
        <v/>
      </c>
      <c r="AX367" s="2" t="str">
        <f>IF(SUMIFS([1]MaPP!$AD$2:$AD$55081,[1]MaPP!$G$2:$G$55081,Stance!$A367,[1]MaPP!$H$2:$H$55081,Stance!$B367,[1]MaPP!$D$2:$D$55081,Stance!AX$2)=0,"",SUMIFS([1]MaPP!$AD$2:$AD$55081,[1]MaPP!$G$2:$G$55081,Stance!$A367,[1]MaPP!$H$2:$H$55081,Stance!$B367,[1]MaPP!$D$2:$D$55081,Stance!AX$2))</f>
        <v/>
      </c>
      <c r="AY367" s="2" t="str">
        <f>IF(SUMIFS([1]MaPP!$AD$2:$AD$55081,[1]MaPP!$G$2:$G$55081,Stance!$A367,[1]MaPP!$H$2:$H$55081,Stance!$B367,[1]MaPP!$D$2:$D$55081,Stance!AY$2)=0,"",SUMIFS([1]MaPP!$AD$2:$AD$55081,[1]MaPP!$G$2:$G$55081,Stance!$A367,[1]MaPP!$H$2:$H$55081,Stance!$B367,[1]MaPP!$D$2:$D$55081,Stance!AY$2))</f>
        <v/>
      </c>
      <c r="AZ367" s="2" t="str">
        <f>IF(SUMIFS([1]MaPP!$AD$2:$AD$55081,[1]MaPP!$G$2:$G$55081,Stance!$A367,[1]MaPP!$H$2:$H$55081,Stance!$B367,[1]MaPP!$D$2:$D$55081,Stance!AZ$2)=0,"",SUMIFS([1]MaPP!$AD$2:$AD$55081,[1]MaPP!$G$2:$G$55081,Stance!$A367,[1]MaPP!$H$2:$H$55081,Stance!$B367,[1]MaPP!$D$2:$D$55081,Stance!AZ$2))</f>
        <v/>
      </c>
      <c r="BA367" s="2" t="str">
        <f>IF(SUMIFS([1]MaPP!$AD$2:$AD$55081,[1]MaPP!$G$2:$G$55081,Stance!$A367,[1]MaPP!$H$2:$H$55081,Stance!$B367,[1]MaPP!$D$2:$D$55081,Stance!BA$2)=0,"",SUMIFS([1]MaPP!$AD$2:$AD$55081,[1]MaPP!$G$2:$G$55081,Stance!$A367,[1]MaPP!$H$2:$H$55081,Stance!$B367,[1]MaPP!$D$2:$D$55081,Stance!BA$2))</f>
        <v/>
      </c>
      <c r="BB367" s="2" t="str">
        <f>IF(SUMIFS([1]MaPP!$AD$2:$AD$55081,[1]MaPP!$G$2:$G$55081,Stance!$A367,[1]MaPP!$H$2:$H$55081,Stance!$B367,[1]MaPP!$D$2:$D$55081,Stance!BB$2)=0,"",SUMIFS([1]MaPP!$AD$2:$AD$55081,[1]MaPP!$G$2:$G$55081,Stance!$A367,[1]MaPP!$H$2:$H$55081,Stance!$B367,[1]MaPP!$D$2:$D$55081,Stance!BB$2))</f>
        <v/>
      </c>
      <c r="BC367" s="2" t="str">
        <f>IF(SUMIFS([1]MaPP!$AD$2:$AD$55081,[1]MaPP!$G$2:$G$55081,Stance!$A367,[1]MaPP!$H$2:$H$55081,Stance!$B367,[1]MaPP!$D$2:$D$55081,Stance!BC$2)=0,"",SUMIFS([1]MaPP!$AD$2:$AD$55081,[1]MaPP!$G$2:$G$55081,Stance!$A367,[1]MaPP!$H$2:$H$55081,Stance!$B367,[1]MaPP!$D$2:$D$55081,Stance!BC$2))</f>
        <v/>
      </c>
      <c r="BD367" s="2" t="str">
        <f>IF(SUMIFS([1]MaPP!$AD$2:$AD$55081,[1]MaPP!$G$2:$G$55081,Stance!$A367,[1]MaPP!$H$2:$H$55081,Stance!$B367,[1]MaPP!$D$2:$D$55081,Stance!BD$2)=0,"",SUMIFS([1]MaPP!$AD$2:$AD$55081,[1]MaPP!$G$2:$G$55081,Stance!$A367,[1]MaPP!$H$2:$H$55081,Stance!$B367,[1]MaPP!$D$2:$D$55081,Stance!BD$2))</f>
        <v/>
      </c>
      <c r="BE367" s="2" t="str">
        <f>IF(SUMIFS([1]MaPP!$AD$2:$AD$55081,[1]MaPP!$G$2:$G$55081,Stance!$A367,[1]MaPP!$H$2:$H$55081,Stance!$B367,[1]MaPP!$D$2:$D$55081,Stance!BE$2)=0,"",SUMIFS([1]MaPP!$AD$2:$AD$55081,[1]MaPP!$G$2:$G$55081,Stance!$A367,[1]MaPP!$H$2:$H$55081,Stance!$B367,[1]MaPP!$D$2:$D$55081,Stance!BE$2))</f>
        <v/>
      </c>
      <c r="BF367" s="2" t="str">
        <f>IF(SUMIFS([1]MaPP!$AD$2:$AD$55081,[1]MaPP!$G$2:$G$55081,Stance!$A367,[1]MaPP!$H$2:$H$55081,Stance!$B367,[1]MaPP!$D$2:$D$55081,Stance!BF$2)=0,"",SUMIFS([1]MaPP!$AD$2:$AD$55081,[1]MaPP!$G$2:$G$55081,Stance!$A367,[1]MaPP!$H$2:$H$55081,Stance!$B367,[1]MaPP!$D$2:$D$55081,Stance!BF$2))</f>
        <v/>
      </c>
      <c r="BG367" s="2" t="str">
        <f>IF(SUMIFS([1]MaPP!$AD$2:$AD$55081,[1]MaPP!$G$2:$G$55081,Stance!$A367,[1]MaPP!$H$2:$H$55081,Stance!$B367,[1]MaPP!$D$2:$D$55081,Stance!BG$2)=0,"",SUMIFS([1]MaPP!$AD$2:$AD$55081,[1]MaPP!$G$2:$G$55081,Stance!$A367,[1]MaPP!$H$2:$H$55081,Stance!$B367,[1]MaPP!$D$2:$D$55081,Stance!BG$2))</f>
        <v/>
      </c>
      <c r="BH367" s="2" t="str">
        <f>IF(SUMIFS([1]MaPP!$AD$2:$AD$55081,[1]MaPP!$G$2:$G$55081,Stance!$A367,[1]MaPP!$H$2:$H$55081,Stance!$B367,[1]MaPP!$D$2:$D$55081,Stance!BH$2)=0,"",SUMIFS([1]MaPP!$AD$2:$AD$55081,[1]MaPP!$G$2:$G$55081,Stance!$A367,[1]MaPP!$H$2:$H$55081,Stance!$B367,[1]MaPP!$D$2:$D$55081,Stance!BH$2))</f>
        <v/>
      </c>
      <c r="BI367" s="2" t="str">
        <f>IF(SUMIFS([1]MaPP!$AD$2:$AD$55081,[1]MaPP!$G$2:$G$55081,Stance!$A367,[1]MaPP!$H$2:$H$55081,Stance!$B367,[1]MaPP!$D$2:$D$55081,Stance!BI$2)=0,"",SUMIFS([1]MaPP!$AD$2:$AD$55081,[1]MaPP!$G$2:$G$55081,Stance!$A367,[1]MaPP!$H$2:$H$55081,Stance!$B367,[1]MaPP!$D$2:$D$55081,Stance!BI$2))</f>
        <v/>
      </c>
      <c r="BJ367" s="2" t="str">
        <f>IF(SUMIFS([1]MaPP!$AD$2:$AD$55081,[1]MaPP!$G$2:$G$55081,Stance!$A367,[1]MaPP!$H$2:$H$55081,Stance!$B367,[1]MaPP!$D$2:$D$55081,Stance!BJ$2)=0,"",SUMIFS([1]MaPP!$AD$2:$AD$55081,[1]MaPP!$G$2:$G$55081,Stance!$A367,[1]MaPP!$H$2:$H$55081,Stance!$B367,[1]MaPP!$D$2:$D$55081,Stance!BJ$2))</f>
        <v/>
      </c>
      <c r="BK367" s="2" t="str">
        <f>IF(SUMIFS([1]MaPP!$AD$2:$AD$55081,[1]MaPP!$G$2:$G$55081,Stance!$A367,[1]MaPP!$H$2:$H$55081,Stance!$B367,[1]MaPP!$D$2:$D$55081,Stance!BK$2)=0,"",SUMIFS([1]MaPP!$AD$2:$AD$55081,[1]MaPP!$G$2:$G$55081,Stance!$A367,[1]MaPP!$H$2:$H$55081,Stance!$B367,[1]MaPP!$D$2:$D$55081,Stance!BK$2))</f>
        <v/>
      </c>
      <c r="BL367" s="2" t="str">
        <f>IF(SUMIFS([1]MaPP!$AD$2:$AD$55081,[1]MaPP!$G$2:$G$55081,Stance!$A367,[1]MaPP!$H$2:$H$55081,Stance!$B367,[1]MaPP!$D$2:$D$55081,Stance!BL$2)=0,"",SUMIFS([1]MaPP!$AD$2:$AD$55081,[1]MaPP!$G$2:$G$55081,Stance!$A367,[1]MaPP!$H$2:$H$55081,Stance!$B367,[1]MaPP!$D$2:$D$55081,Stance!BL$2))</f>
        <v/>
      </c>
      <c r="BM367" s="2" t="str">
        <f>IF(SUMIFS([1]MaPP!$AD$2:$AD$55081,[1]MaPP!$G$2:$G$55081,Stance!$A367,[1]MaPP!$H$2:$H$55081,Stance!$B367,[1]MaPP!$D$2:$D$55081,Stance!BM$2)=0,"",SUMIFS([1]MaPP!$AD$2:$AD$55081,[1]MaPP!$G$2:$G$55081,Stance!$A367,[1]MaPP!$H$2:$H$55081,Stance!$B367,[1]MaPP!$D$2:$D$55081,Stance!BM$2))</f>
        <v/>
      </c>
      <c r="BN367" s="2" t="str">
        <f>IF(SUMIFS([1]MaPP!$AD$2:$AD$55081,[1]MaPP!$G$2:$G$55081,Stance!$A367,[1]MaPP!$H$2:$H$55081,Stance!$B367,[1]MaPP!$D$2:$D$55081,Stance!BN$2)=0,"",SUMIFS([1]MaPP!$AD$2:$AD$55081,[1]MaPP!$G$2:$G$55081,Stance!$A367,[1]MaPP!$H$2:$H$55081,Stance!$B367,[1]MaPP!$D$2:$D$55081,Stance!BN$2))</f>
        <v/>
      </c>
      <c r="BO367" s="2" t="str">
        <f>IF(SUMIFS([1]MaPP!$AD$2:$AD$55081,[1]MaPP!$G$2:$G$55081,Stance!$A367,[1]MaPP!$H$2:$H$55081,Stance!$B367,[1]MaPP!$D$2:$D$55081,Stance!BO$2)=0,"",SUMIFS([1]MaPP!$AD$2:$AD$55081,[1]MaPP!$G$2:$G$55081,Stance!$A367,[1]MaPP!$H$2:$H$55081,Stance!$B367,[1]MaPP!$D$2:$D$55081,Stance!BO$2))</f>
        <v/>
      </c>
      <c r="BP367" s="2" t="str">
        <f>IF(SUMIFS([1]MaPP!$AD$2:$AD$55081,[1]MaPP!$G$2:$G$55081,Stance!$A367,[1]MaPP!$H$2:$H$55081,Stance!$B367,[1]MaPP!$D$2:$D$55081,Stance!BP$2)=0,"",SUMIFS([1]MaPP!$AD$2:$AD$55081,[1]MaPP!$G$2:$G$55081,Stance!$A367,[1]MaPP!$H$2:$H$55081,Stance!$B367,[1]MaPP!$D$2:$D$55081,Stance!BP$2))</f>
        <v/>
      </c>
      <c r="BQ367" s="2" t="str">
        <f>IF(SUMIFS([1]MaPP!$AD$2:$AD$55081,[1]MaPP!$G$2:$G$55081,Stance!$A367,[1]MaPP!$H$2:$H$55081,Stance!$B367,[1]MaPP!$D$2:$D$55081,Stance!BQ$2)=0,"",SUMIFS([1]MaPP!$AD$2:$AD$55081,[1]MaPP!$G$2:$G$55081,Stance!$A367,[1]MaPP!$H$2:$H$55081,Stance!$B367,[1]MaPP!$D$2:$D$55081,Stance!BQ$2))</f>
        <v/>
      </c>
      <c r="BR367" s="2" t="str">
        <f>IF(SUMIFS([1]MaPP!$AD$2:$AD$55081,[1]MaPP!$G$2:$G$55081,Stance!$A367,[1]MaPP!$H$2:$H$55081,Stance!$B367,[1]MaPP!$D$2:$D$55081,Stance!BR$2)=0,"",SUMIFS([1]MaPP!$AD$2:$AD$55081,[1]MaPP!$G$2:$G$55081,Stance!$A367,[1]MaPP!$H$2:$H$55081,Stance!$B367,[1]MaPP!$D$2:$D$55081,Stance!BR$2))</f>
        <v/>
      </c>
      <c r="BS367" s="2" t="str">
        <f>IF(SUMIFS([1]MaPP!$AD$2:$AD$55081,[1]MaPP!$G$2:$G$55081,Stance!$A367,[1]MaPP!$H$2:$H$55081,Stance!$B367,[1]MaPP!$D$2:$D$55081,Stance!BS$2)=0,"",SUMIFS([1]MaPP!$AD$2:$AD$55081,[1]MaPP!$G$2:$G$55081,Stance!$A367,[1]MaPP!$H$2:$H$55081,Stance!$B367,[1]MaPP!$D$2:$D$55081,Stance!BS$2))</f>
        <v/>
      </c>
      <c r="BT367" s="2" t="str">
        <f>IF(SUMIFS([1]MaPP!$AD$2:$AD$55081,[1]MaPP!$G$2:$G$55081,Stance!$A367,[1]MaPP!$H$2:$H$55081,Stance!$B367,[1]MaPP!$D$2:$D$55081,Stance!BT$2)=0,"",SUMIFS([1]MaPP!$AD$2:$AD$55081,[1]MaPP!$G$2:$G$55081,Stance!$A367,[1]MaPP!$H$2:$H$55081,Stance!$B367,[1]MaPP!$D$2:$D$55081,Stance!BT$2))</f>
        <v/>
      </c>
      <c r="BU367" s="2" t="str">
        <f>IF(SUMIFS([1]MaPP!$AD$2:$AD$55081,[1]MaPP!$G$2:$G$55081,Stance!$A367,[1]MaPP!$H$2:$H$55081,Stance!$B367,[1]MaPP!$D$2:$D$55081,Stance!BU$2)=0,"",SUMIFS([1]MaPP!$AD$2:$AD$55081,[1]MaPP!$G$2:$G$55081,Stance!$A367,[1]MaPP!$H$2:$H$55081,Stance!$B367,[1]MaPP!$D$2:$D$55081,Stance!BU$2))</f>
        <v/>
      </c>
      <c r="BV367" s="2" t="str">
        <f>IF(SUMIFS([1]MaPP!$AD$2:$AD$55081,[1]MaPP!$G$2:$G$55081,Stance!$A367,[1]MaPP!$H$2:$H$55081,Stance!$B367,[1]MaPP!$D$2:$D$55081,Stance!BV$2)=0,"",SUMIFS([1]MaPP!$AD$2:$AD$55081,[1]MaPP!$G$2:$G$55081,Stance!$A367,[1]MaPP!$H$2:$H$55081,Stance!$B367,[1]MaPP!$D$2:$D$55081,Stance!BV$2))</f>
        <v/>
      </c>
      <c r="BW367" s="2" t="str">
        <f>IF(SUMIFS([1]MaPP!$AD$2:$AD$55081,[1]MaPP!$G$2:$G$55081,Stance!$A367,[1]MaPP!$H$2:$H$55081,Stance!$B367,[1]MaPP!$D$2:$D$55081,Stance!BW$2)=0,"",SUMIFS([1]MaPP!$AD$2:$AD$55081,[1]MaPP!$G$2:$G$55081,Stance!$A367,[1]MaPP!$H$2:$H$55081,Stance!$B367,[1]MaPP!$D$2:$D$55081,Stance!BW$2))</f>
        <v/>
      </c>
      <c r="BX367" s="2" t="str">
        <f>IF(SUMIFS([1]MaPP!$AD$2:$AD$55081,[1]MaPP!$G$2:$G$55081,Stance!$A367,[1]MaPP!$H$2:$H$55081,Stance!$B367,[1]MaPP!$D$2:$D$55081,Stance!BX$2)=0,"",SUMIFS([1]MaPP!$AD$2:$AD$55081,[1]MaPP!$G$2:$G$55081,Stance!$A367,[1]MaPP!$H$2:$H$55081,Stance!$B367,[1]MaPP!$D$2:$D$55081,Stance!BX$2))</f>
        <v/>
      </c>
      <c r="BY367" s="2" t="str">
        <f>IF(SUMIFS([1]MaPP!$AD$2:$AD$55081,[1]MaPP!$G$2:$G$55081,Stance!$A367,[1]MaPP!$H$2:$H$55081,Stance!$B367,[1]MaPP!$D$2:$D$55081,Stance!BY$2)=0,"",SUMIFS([1]MaPP!$AD$2:$AD$55081,[1]MaPP!$G$2:$G$55081,Stance!$A367,[1]MaPP!$H$2:$H$55081,Stance!$B367,[1]MaPP!$D$2:$D$55081,Stance!BY$2))</f>
        <v/>
      </c>
      <c r="BZ367" s="2">
        <f>IF(SUMIFS([1]MaPP!$AD$2:$AD$55081,[1]MaPP!$G$2:$G$55081,Stance!$A367,[1]MaPP!$H$2:$H$55081,Stance!$B367,[1]MaPP!$D$2:$D$55081,Stance!BZ$2)=0,"",SUMIFS([1]MaPP!$AD$2:$AD$55081,[1]MaPP!$G$2:$G$55081,Stance!$A367,[1]MaPP!$H$2:$H$55081,Stance!$B367,[1]MaPP!$D$2:$D$55081,Stance!BZ$2))</f>
        <v>-1</v>
      </c>
      <c r="CA367" s="2" t="str">
        <f>IF(SUMIFS([1]MaPP!$AD$2:$AD$55081,[1]MaPP!$G$2:$G$55081,Stance!$A367,[1]MaPP!$H$2:$H$55081,Stance!$B367,[1]MaPP!$D$2:$D$55081,Stance!CA$2)=0,"",SUMIFS([1]MaPP!$AD$2:$AD$55081,[1]MaPP!$G$2:$G$55081,Stance!$A367,[1]MaPP!$H$2:$H$55081,Stance!$B367,[1]MaPP!$D$2:$D$55081,Stance!CA$2))</f>
        <v/>
      </c>
      <c r="CB367" s="2" t="str">
        <f>IF(SUMIFS([1]MaPP!$AD$2:$AD$55081,[1]MaPP!$G$2:$G$55081,Stance!$A367,[1]MaPP!$H$2:$H$55081,Stance!$B367,[1]MaPP!$D$2:$D$55081,Stance!CB$2)=0,"",SUMIFS([1]MaPP!$AD$2:$AD$55081,[1]MaPP!$G$2:$G$55081,Stance!$A367,[1]MaPP!$H$2:$H$55081,Stance!$B367,[1]MaPP!$D$2:$D$55081,Stance!CB$2))</f>
        <v/>
      </c>
      <c r="CC367" s="2" t="str">
        <f>IF(SUMIFS([1]MaPP!$AD$2:$AD$55081,[1]MaPP!$G$2:$G$55081,Stance!$A367,[1]MaPP!$H$2:$H$55081,Stance!$B367,[1]MaPP!$D$2:$D$55081,Stance!CC$2)=0,"",SUMIFS([1]MaPP!$AD$2:$AD$55081,[1]MaPP!$G$2:$G$55081,Stance!$A367,[1]MaPP!$H$2:$H$55081,Stance!$B367,[1]MaPP!$D$2:$D$55081,Stance!CC$2))</f>
        <v/>
      </c>
      <c r="CD367" s="2" t="str">
        <f>IF(SUMIFS([1]MaPP!$AD$2:$AD$55081,[1]MaPP!$G$2:$G$55081,Stance!$A367,[1]MaPP!$H$2:$H$55081,Stance!$B367,[1]MaPP!$D$2:$D$55081,Stance!CD$2)=0,"",SUMIFS([1]MaPP!$AD$2:$AD$55081,[1]MaPP!$G$2:$G$55081,Stance!$A367,[1]MaPP!$H$2:$H$55081,Stance!$B367,[1]MaPP!$D$2:$D$55081,Stance!CD$2))</f>
        <v/>
      </c>
      <c r="CE367" s="2" t="str">
        <f>IF(SUMIFS([1]MaPP!$AD$2:$AD$55081,[1]MaPP!$G$2:$G$55081,Stance!$A367,[1]MaPP!$H$2:$H$55081,Stance!$B367,[1]MaPP!$D$2:$D$55081,Stance!CE$2)=0,"",SUMIFS([1]MaPP!$AD$2:$AD$55081,[1]MaPP!$G$2:$G$55081,Stance!$A367,[1]MaPP!$H$2:$H$55081,Stance!$B367,[1]MaPP!$D$2:$D$55081,Stance!CE$2))</f>
        <v/>
      </c>
      <c r="CF367" s="2" t="str">
        <f>IF(SUMIFS([1]MaPP!$AD$2:$AD$55081,[1]MaPP!$G$2:$G$55081,Stance!$A367,[1]MaPP!$H$2:$H$55081,Stance!$B367,[1]MaPP!$D$2:$D$55081,Stance!CF$2)=0,"",SUMIFS([1]MaPP!$AD$2:$AD$55081,[1]MaPP!$G$2:$G$55081,Stance!$A367,[1]MaPP!$H$2:$H$55081,Stance!$B367,[1]MaPP!$D$2:$D$55081,Stance!CF$2))</f>
        <v/>
      </c>
      <c r="CG367" s="2" t="str">
        <f>IF(SUMIFS([1]MaPP!$AD$2:$AD$55081,[1]MaPP!$G$2:$G$55081,Stance!$A367,[1]MaPP!$H$2:$H$55081,Stance!$B367,[1]MaPP!$D$2:$D$55081,Stance!CG$2)=0,"",SUMIFS([1]MaPP!$AD$2:$AD$55081,[1]MaPP!$G$2:$G$55081,Stance!$A367,[1]MaPP!$H$2:$H$55081,Stance!$B367,[1]MaPP!$D$2:$D$55081,Stance!CG$2))</f>
        <v/>
      </c>
      <c r="CH367" s="2" t="str">
        <f>IF(SUMIFS([1]MaPP!$AD$2:$AD$55081,[1]MaPP!$G$2:$G$55081,Stance!$A367,[1]MaPP!$H$2:$H$55081,Stance!$B367,[1]MaPP!$D$2:$D$55081,Stance!CH$2)=0,"",SUMIFS([1]MaPP!$AD$2:$AD$55081,[1]MaPP!$G$2:$G$55081,Stance!$A367,[1]MaPP!$H$2:$H$55081,Stance!$B367,[1]MaPP!$D$2:$D$55081,Stance!CH$2))</f>
        <v/>
      </c>
      <c r="CI367" s="2" t="str">
        <f>IF(SUMIFS([1]MaPP!$AD$2:$AD$55081,[1]MaPP!$G$2:$G$55081,Stance!$A367,[1]MaPP!$H$2:$H$55081,Stance!$B367,[1]MaPP!$D$2:$D$55081,Stance!CI$2)=0,"",SUMIFS([1]MaPP!$AD$2:$AD$55081,[1]MaPP!$G$2:$G$55081,Stance!$A367,[1]MaPP!$H$2:$H$55081,Stance!$B367,[1]MaPP!$D$2:$D$55081,Stance!CI$2))</f>
        <v/>
      </c>
      <c r="CJ367" s="2" t="str">
        <f>IF(SUMIFS([1]MaPP!$AD$2:$AD$55081,[1]MaPP!$G$2:$G$55081,Stance!$A367,[1]MaPP!$H$2:$H$55081,Stance!$B367,[1]MaPP!$D$2:$D$55081,Stance!CJ$2)=0,"",SUMIFS([1]MaPP!$AD$2:$AD$55081,[1]MaPP!$G$2:$G$55081,Stance!$A367,[1]MaPP!$H$2:$H$55081,Stance!$B367,[1]MaPP!$D$2:$D$55081,Stance!CJ$2))</f>
        <v/>
      </c>
      <c r="CK367" s="2" t="str">
        <f>IF(SUMIFS([1]MaPP!$AD$2:$AD$55081,[1]MaPP!$G$2:$G$55081,Stance!$A367,[1]MaPP!$H$2:$H$55081,Stance!$B367,[1]MaPP!$D$2:$D$55081,Stance!CK$2)=0,"",SUMIFS([1]MaPP!$AD$2:$AD$55081,[1]MaPP!$G$2:$G$55081,Stance!$A367,[1]MaPP!$H$2:$H$55081,Stance!$B367,[1]MaPP!$D$2:$D$55081,Stance!CK$2))</f>
        <v/>
      </c>
      <c r="CL367" s="2" t="str">
        <f>IF(SUMIFS([1]MaPP!$AD$2:$AD$55081,[1]MaPP!$G$2:$G$55081,Stance!$A367,[1]MaPP!$H$2:$H$55081,Stance!$B367,[1]MaPP!$D$2:$D$55081,Stance!CL$2)=0,"",SUMIFS([1]MaPP!$AD$2:$AD$55081,[1]MaPP!$G$2:$G$55081,Stance!$A367,[1]MaPP!$H$2:$H$55081,Stance!$B367,[1]MaPP!$D$2:$D$55081,Stance!CL$2))</f>
        <v/>
      </c>
      <c r="CM367" s="2" t="str">
        <f>IF(SUMIFS([1]MaPP!$AD$2:$AD$55081,[1]MaPP!$G$2:$G$55081,Stance!$A367,[1]MaPP!$H$2:$H$55081,Stance!$B367,[1]MaPP!$D$2:$D$55081,Stance!CM$2)=0,"",SUMIFS([1]MaPP!$AD$2:$AD$55081,[1]MaPP!$G$2:$G$55081,Stance!$A367,[1]MaPP!$H$2:$H$55081,Stance!$B367,[1]MaPP!$D$2:$D$55081,Stance!CM$2))</f>
        <v/>
      </c>
      <c r="CN367" s="2" t="str">
        <f>IF(SUMIFS([1]MaPP!$AD$2:$AD$55081,[1]MaPP!$G$2:$G$55081,Stance!$A367,[1]MaPP!$H$2:$H$55081,Stance!$B367,[1]MaPP!$D$2:$D$55081,Stance!CN$2)=0,"",SUMIFS([1]MaPP!$AD$2:$AD$55081,[1]MaPP!$G$2:$G$55081,Stance!$A367,[1]MaPP!$H$2:$H$55081,Stance!$B367,[1]MaPP!$D$2:$D$55081,Stance!CN$2))</f>
        <v/>
      </c>
      <c r="CO367" s="2" t="str">
        <f>IF(SUMIFS([1]MaPP!$AD$2:$AD$55081,[1]MaPP!$G$2:$G$55081,Stance!$A367,[1]MaPP!$H$2:$H$55081,Stance!$B367,[1]MaPP!$D$2:$D$55081,Stance!CO$2)=0,"",SUMIFS([1]MaPP!$AD$2:$AD$55081,[1]MaPP!$G$2:$G$55081,Stance!$A367,[1]MaPP!$H$2:$H$55081,Stance!$B367,[1]MaPP!$D$2:$D$55081,Stance!CO$2))</f>
        <v/>
      </c>
      <c r="CP367" s="2" t="str">
        <f>IF(SUMIFS([1]MaPP!$AD$2:$AD$55081,[1]MaPP!$G$2:$G$55081,Stance!$A367,[1]MaPP!$H$2:$H$55081,Stance!$B367,[1]MaPP!$D$2:$D$55081,Stance!CP$2)=0,"",SUMIFS([1]MaPP!$AD$2:$AD$55081,[1]MaPP!$G$2:$G$55081,Stance!$A367,[1]MaPP!$H$2:$H$55081,Stance!$B367,[1]MaPP!$D$2:$D$55081,Stance!CP$2))</f>
        <v/>
      </c>
      <c r="CQ367" s="2" t="str">
        <f>IF(SUMIFS([1]MaPP!$AD$2:$AD$55081,[1]MaPP!$G$2:$G$55081,Stance!$A367,[1]MaPP!$H$2:$H$55081,Stance!$B367,[1]MaPP!$D$2:$D$55081,Stance!CQ$2)=0,"",SUMIFS([1]MaPP!$AD$2:$AD$55081,[1]MaPP!$G$2:$G$55081,Stance!$A367,[1]MaPP!$H$2:$H$55081,Stance!$B367,[1]MaPP!$D$2:$D$55081,Stance!CQ$2))</f>
        <v/>
      </c>
      <c r="CR367" s="2" t="str">
        <f>IF(SUMIFS([1]MaPP!$AD$2:$AD$55081,[1]MaPP!$G$2:$G$55081,Stance!$A367,[1]MaPP!$H$2:$H$55081,Stance!$B367,[1]MaPP!$D$2:$D$55081,Stance!CR$2)=0,"",SUMIFS([1]MaPP!$AD$2:$AD$55081,[1]MaPP!$G$2:$G$55081,Stance!$A367,[1]MaPP!$H$2:$H$55081,Stance!$B367,[1]MaPP!$D$2:$D$55081,Stance!CR$2))</f>
        <v/>
      </c>
      <c r="CS367" s="2" t="str">
        <f>IF(SUMIFS([1]MaPP!$AD$2:$AD$55081,[1]MaPP!$G$2:$G$55081,Stance!$A367,[1]MaPP!$H$2:$H$55081,Stance!$B367,[1]MaPP!$D$2:$D$55081,Stance!CS$2)=0,"",SUMIFS([1]MaPP!$AD$2:$AD$55081,[1]MaPP!$G$2:$G$55081,Stance!$A367,[1]MaPP!$H$2:$H$55081,Stance!$B367,[1]MaPP!$D$2:$D$55081,Stance!CS$2))</f>
        <v/>
      </c>
      <c r="CT367" s="2" t="str">
        <f>IF(SUMIFS([1]MaPP!$AD$2:$AD$55081,[1]MaPP!$G$2:$G$55081,Stance!$A367,[1]MaPP!$H$2:$H$55081,Stance!$B367,[1]MaPP!$D$2:$D$55081,Stance!CT$2)=0,"",SUMIFS([1]MaPP!$AD$2:$AD$55081,[1]MaPP!$G$2:$G$55081,Stance!$A367,[1]MaPP!$H$2:$H$55081,Stance!$B367,[1]MaPP!$D$2:$D$55081,Stance!CT$2))</f>
        <v/>
      </c>
      <c r="CU367" s="2" t="str">
        <f>IF(SUMIFS([1]MaPP!$AD$2:$AD$55081,[1]MaPP!$G$2:$G$55081,Stance!$A367,[1]MaPP!$H$2:$H$55081,Stance!$B367,[1]MaPP!$D$2:$D$55081,Stance!CU$2)=0,"",SUMIFS([1]MaPP!$AD$2:$AD$55081,[1]MaPP!$G$2:$G$55081,Stance!$A367,[1]MaPP!$H$2:$H$55081,Stance!$B367,[1]MaPP!$D$2:$D$55081,Stance!CU$2))</f>
        <v/>
      </c>
      <c r="CV367" s="2">
        <f>IF(SUMIFS([1]MaPP!$AD$2:$AD$55081,[1]MaPP!$G$2:$G$55081,Stance!$A367,[1]MaPP!$H$2:$H$55081,Stance!$B367,[1]MaPP!$D$2:$D$55081,Stance!CV$2)=0,"",SUMIFS([1]MaPP!$AD$2:$AD$55081,[1]MaPP!$G$2:$G$55081,Stance!$A367,[1]MaPP!$H$2:$H$55081,Stance!$B367,[1]MaPP!$D$2:$D$55081,Stance!CV$2))</f>
        <v>-1</v>
      </c>
      <c r="CW367" s="2" t="str">
        <f>IF(SUMIFS([1]MaPP!$AD$2:$AD$55081,[1]MaPP!$G$2:$G$55081,Stance!$A367,[1]MaPP!$H$2:$H$55081,Stance!$B367,[1]MaPP!$D$2:$D$55081,Stance!CW$2)=0,"",SUMIFS([1]MaPP!$AD$2:$AD$55081,[1]MaPP!$G$2:$G$55081,Stance!$A367,[1]MaPP!$H$2:$H$55081,Stance!$B367,[1]MaPP!$D$2:$D$55081,Stance!CW$2))</f>
        <v/>
      </c>
      <c r="CX367" s="2" t="str">
        <f>IF(SUMIFS([1]MaPP!$AD$2:$AD$55081,[1]MaPP!$G$2:$G$55081,Stance!$A367,[1]MaPP!$H$2:$H$55081,Stance!$B367,[1]MaPP!$D$2:$D$55081,Stance!CX$2)=0,"",SUMIFS([1]MaPP!$AD$2:$AD$55081,[1]MaPP!$G$2:$G$55081,Stance!$A367,[1]MaPP!$H$2:$H$55081,Stance!$B367,[1]MaPP!$D$2:$D$55081,Stance!CX$2))</f>
        <v/>
      </c>
      <c r="CY367" s="2" t="str">
        <f>IF(SUMIFS([1]MaPP!$AD$2:$AD$55081,[1]MaPP!$G$2:$G$55081,Stance!$A367,[1]MaPP!$H$2:$H$55081,Stance!$B367,[1]MaPP!$D$2:$D$55081,Stance!CY$2)=0,"",SUMIFS([1]MaPP!$AD$2:$AD$55081,[1]MaPP!$G$2:$G$55081,Stance!$A367,[1]MaPP!$H$2:$H$55081,Stance!$B367,[1]MaPP!$D$2:$D$55081,Stance!CY$2))</f>
        <v/>
      </c>
      <c r="CZ367" s="2" t="str">
        <f>IF(SUMIFS([1]MaPP!$AD$2:$AD$55081,[1]MaPP!$G$2:$G$55081,Stance!$A367,[1]MaPP!$H$2:$H$55081,Stance!$B367,[1]MaPP!$D$2:$D$55081,Stance!CZ$2)=0,"",SUMIFS([1]MaPP!$AD$2:$AD$55081,[1]MaPP!$G$2:$G$55081,Stance!$A367,[1]MaPP!$H$2:$H$55081,Stance!$B367,[1]MaPP!$D$2:$D$55081,Stance!CZ$2))</f>
        <v/>
      </c>
      <c r="DA367" s="2" t="str">
        <f>IF(SUMIFS([1]MaPP!$AD$2:$AD$55081,[1]MaPP!$G$2:$G$55081,Stance!$A367,[1]MaPP!$H$2:$H$55081,Stance!$B367,[1]MaPP!$D$2:$D$55081,Stance!DA$2)=0,"",SUMIFS([1]MaPP!$AD$2:$AD$55081,[1]MaPP!$G$2:$G$55081,Stance!$A367,[1]MaPP!$H$2:$H$55081,Stance!$B367,[1]MaPP!$D$2:$D$55081,Stance!DA$2))</f>
        <v/>
      </c>
      <c r="DB367" s="2" t="str">
        <f>IF(SUMIFS([1]MaPP!$AD$2:$AD$55081,[1]MaPP!$G$2:$G$55081,Stance!$A367,[1]MaPP!$H$2:$H$55081,Stance!$B367,[1]MaPP!$D$2:$D$55081,Stance!DB$2)=0,"",SUMIFS([1]MaPP!$AD$2:$AD$55081,[1]MaPP!$G$2:$G$55081,Stance!$A367,[1]MaPP!$H$2:$H$55081,Stance!$B367,[1]MaPP!$D$2:$D$55081,Stance!DB$2))</f>
        <v/>
      </c>
      <c r="DC367" s="2" t="str">
        <f>IF(SUMIFS([1]MaPP!$AD$2:$AD$55081,[1]MaPP!$G$2:$G$55081,Stance!$A367,[1]MaPP!$H$2:$H$55081,Stance!$B367,[1]MaPP!$D$2:$D$55081,Stance!DC$2)=0,"",SUMIFS([1]MaPP!$AD$2:$AD$55081,[1]MaPP!$G$2:$G$55081,Stance!$A367,[1]MaPP!$H$2:$H$55081,Stance!$B367,[1]MaPP!$D$2:$D$55081,Stance!DC$2))</f>
        <v/>
      </c>
      <c r="DD367" s="2" t="str">
        <f>IF(SUMIFS([1]MaPP!$AD$2:$AD$55081,[1]MaPP!$G$2:$G$55081,Stance!$A367,[1]MaPP!$H$2:$H$55081,Stance!$B367,[1]MaPP!$D$2:$D$55081,Stance!DD$2)=0,"",SUMIFS([1]MaPP!$AD$2:$AD$55081,[1]MaPP!$G$2:$G$55081,Stance!$A367,[1]MaPP!$H$2:$H$55081,Stance!$B367,[1]MaPP!$D$2:$D$55081,Stance!DD$2))</f>
        <v/>
      </c>
      <c r="DE367" s="2" t="str">
        <f>IF(SUMIFS([1]MaPP!$AD$2:$AD$55081,[1]MaPP!$G$2:$G$55081,Stance!$A367,[1]MaPP!$H$2:$H$55081,Stance!$B367,[1]MaPP!$D$2:$D$55081,Stance!DE$2)=0,"",SUMIFS([1]MaPP!$AD$2:$AD$55081,[1]MaPP!$G$2:$G$55081,Stance!$A367,[1]MaPP!$H$2:$H$55081,Stance!$B367,[1]MaPP!$D$2:$D$55081,Stance!DE$2))</f>
        <v/>
      </c>
      <c r="DF367" s="2" t="str">
        <f>IF(SUMIFS([1]MaPP!$AD$2:$AD$55081,[1]MaPP!$G$2:$G$55081,Stance!$A367,[1]MaPP!$H$2:$H$55081,Stance!$B367,[1]MaPP!$D$2:$D$55081,Stance!DF$2)=0,"",SUMIFS([1]MaPP!$AD$2:$AD$55081,[1]MaPP!$G$2:$G$55081,Stance!$A367,[1]MaPP!$H$2:$H$55081,Stance!$B367,[1]MaPP!$D$2:$D$55081,Stance!DF$2))</f>
        <v/>
      </c>
      <c r="DG367" s="2" t="str">
        <f>IF(SUMIFS([1]MaPP!$AD$2:$AD$55081,[1]MaPP!$G$2:$G$55081,Stance!$A367,[1]MaPP!$H$2:$H$55081,Stance!$B367,[1]MaPP!$D$2:$D$55081,Stance!DG$2)=0,"",SUMIFS([1]MaPP!$AD$2:$AD$55081,[1]MaPP!$G$2:$G$55081,Stance!$A367,[1]MaPP!$H$2:$H$55081,Stance!$B367,[1]MaPP!$D$2:$D$55081,Stance!DG$2))</f>
        <v/>
      </c>
      <c r="DH367" s="2" t="str">
        <f>IF(SUMIFS([1]MaPP!$AD$2:$AD$55081,[1]MaPP!$G$2:$G$55081,Stance!$A367,[1]MaPP!$H$2:$H$55081,Stance!$B367,[1]MaPP!$D$2:$D$55081,Stance!DH$2)=0,"",SUMIFS([1]MaPP!$AD$2:$AD$55081,[1]MaPP!$G$2:$G$55081,Stance!$A367,[1]MaPP!$H$2:$H$55081,Stance!$B367,[1]MaPP!$D$2:$D$55081,Stance!DH$2))</f>
        <v/>
      </c>
      <c r="DI367" s="2" t="str">
        <f>IF(SUMIFS([1]MaPP!$AD$2:$AD$55081,[1]MaPP!$G$2:$G$55081,Stance!$A367,[1]MaPP!$H$2:$H$55081,Stance!$B367,[1]MaPP!$D$2:$D$55081,Stance!DI$2)=0,"",SUMIFS([1]MaPP!$AD$2:$AD$55081,[1]MaPP!$G$2:$G$55081,Stance!$A367,[1]MaPP!$H$2:$H$55081,Stance!$B367,[1]MaPP!$D$2:$D$55081,Stance!DI$2))</f>
        <v/>
      </c>
      <c r="DJ367" s="2" t="str">
        <f>IF(SUMIFS([1]MaPP!$AD$2:$AD$55081,[1]MaPP!$G$2:$G$55081,Stance!$A367,[1]MaPP!$H$2:$H$55081,Stance!$B367,[1]MaPP!$D$2:$D$55081,Stance!DJ$2)=0,"",SUMIFS([1]MaPP!$AD$2:$AD$55081,[1]MaPP!$G$2:$G$55081,Stance!$A367,[1]MaPP!$H$2:$H$55081,Stance!$B367,[1]MaPP!$D$2:$D$55081,Stance!DJ$2))</f>
        <v/>
      </c>
      <c r="DK367" s="2" t="str">
        <f>IF(SUMIFS([1]MaPP!$AD$2:$AD$55081,[1]MaPP!$G$2:$G$55081,Stance!$A367,[1]MaPP!$H$2:$H$55081,Stance!$B367,[1]MaPP!$D$2:$D$55081,Stance!DK$2)=0,"",SUMIFS([1]MaPP!$AD$2:$AD$55081,[1]MaPP!$G$2:$G$55081,Stance!$A367,[1]MaPP!$H$2:$H$55081,Stance!$B367,[1]MaPP!$D$2:$D$55081,Stance!DK$2))</f>
        <v/>
      </c>
      <c r="DL367" s="2" t="str">
        <f>IF(SUMIFS([1]MaPP!$AD$2:$AD$55081,[1]MaPP!$G$2:$G$55081,Stance!$A367,[1]MaPP!$H$2:$H$55081,Stance!$B367,[1]MaPP!$D$2:$D$55081,Stance!DL$2)=0,"",SUMIFS([1]MaPP!$AD$2:$AD$55081,[1]MaPP!$G$2:$G$55081,Stance!$A367,[1]MaPP!$H$2:$H$55081,Stance!$B367,[1]MaPP!$D$2:$D$55081,Stance!DL$2))</f>
        <v/>
      </c>
      <c r="DM367" s="2" t="str">
        <f>IF(SUMIFS([1]MaPP!$AD$2:$AD$55081,[1]MaPP!$G$2:$G$55081,Stance!$A367,[1]MaPP!$H$2:$H$55081,Stance!$B367,[1]MaPP!$D$2:$D$55081,Stance!DM$2)=0,"",SUMIFS([1]MaPP!$AD$2:$AD$55081,[1]MaPP!$G$2:$G$55081,Stance!$A367,[1]MaPP!$H$2:$H$55081,Stance!$B367,[1]MaPP!$D$2:$D$55081,Stance!DM$2))</f>
        <v/>
      </c>
      <c r="DN367" s="2" t="str">
        <f>IF(SUMIFS([1]MaPP!$AD$2:$AD$55081,[1]MaPP!$G$2:$G$55081,Stance!$A367,[1]MaPP!$H$2:$H$55081,Stance!$B367,[1]MaPP!$D$2:$D$55081,Stance!DN$2)=0,"",SUMIFS([1]MaPP!$AD$2:$AD$55081,[1]MaPP!$G$2:$G$55081,Stance!$A367,[1]MaPP!$H$2:$H$55081,Stance!$B367,[1]MaPP!$D$2:$D$55081,Stance!DN$2))</f>
        <v/>
      </c>
      <c r="DO367" s="2" t="str">
        <f>IF(SUMIFS([1]MaPP!$AD$2:$AD$55081,[1]MaPP!$G$2:$G$55081,Stance!$A367,[1]MaPP!$H$2:$H$55081,Stance!$B367,[1]MaPP!$D$2:$D$55081,Stance!DO$2)=0,"",SUMIFS([1]MaPP!$AD$2:$AD$55081,[1]MaPP!$G$2:$G$55081,Stance!$A367,[1]MaPP!$H$2:$H$55081,Stance!$B367,[1]MaPP!$D$2:$D$55081,Stance!DO$2))</f>
        <v/>
      </c>
      <c r="DP367" s="2" t="str">
        <f>IF(SUMIFS([1]MaPP!$AD$2:$AD$55081,[1]MaPP!$G$2:$G$55081,Stance!$A367,[1]MaPP!$H$2:$H$55081,Stance!$B367,[1]MaPP!$D$2:$D$55081,Stance!DP$2)=0,"",SUMIFS([1]MaPP!$AD$2:$AD$55081,[1]MaPP!$G$2:$G$55081,Stance!$A367,[1]MaPP!$H$2:$H$55081,Stance!$B367,[1]MaPP!$D$2:$D$55081,Stance!DP$2))</f>
        <v/>
      </c>
      <c r="DQ367" s="2" t="str">
        <f>IF(SUMIFS([1]MaPP!$AD$2:$AD$55081,[1]MaPP!$G$2:$G$55081,Stance!$A367,[1]MaPP!$H$2:$H$55081,Stance!$B367,[1]MaPP!$D$2:$D$55081,Stance!DQ$2)=0,"",SUMIFS([1]MaPP!$AD$2:$AD$55081,[1]MaPP!$G$2:$G$55081,Stance!$A367,[1]MaPP!$H$2:$H$55081,Stance!$B367,[1]MaPP!$D$2:$D$55081,Stance!DQ$2))</f>
        <v/>
      </c>
      <c r="DR367" s="2" t="str">
        <f>IF(SUMIFS([1]MaPP!$AD$2:$AD$55081,[1]MaPP!$G$2:$G$55081,Stance!$A367,[1]MaPP!$H$2:$H$55081,Stance!$B367,[1]MaPP!$D$2:$D$55081,Stance!DR$2)=0,"",SUMIFS([1]MaPP!$AD$2:$AD$55081,[1]MaPP!$G$2:$G$55081,Stance!$A367,[1]MaPP!$H$2:$H$55081,Stance!$B367,[1]MaPP!$D$2:$D$55081,Stance!DR$2))</f>
        <v/>
      </c>
      <c r="DS367" s="2" t="str">
        <f>IF(SUMIFS([1]MaPP!$AD$2:$AD$55081,[1]MaPP!$G$2:$G$55081,Stance!$A367,[1]MaPP!$H$2:$H$55081,Stance!$B367,[1]MaPP!$D$2:$D$55081,Stance!DS$2)=0,"",SUMIFS([1]MaPP!$AD$2:$AD$55081,[1]MaPP!$G$2:$G$55081,Stance!$A367,[1]MaPP!$H$2:$H$55081,Stance!$B367,[1]MaPP!$D$2:$D$55081,Stance!DS$2))</f>
        <v/>
      </c>
      <c r="DT367" s="2" t="str">
        <f>IF(SUMIFS([1]MaPP!$AD$2:$AD$55081,[1]MaPP!$G$2:$G$55081,Stance!$A367,[1]MaPP!$H$2:$H$55081,Stance!$B367,[1]MaPP!$D$2:$D$55081,Stance!DT$2)=0,"",SUMIFS([1]MaPP!$AD$2:$AD$55081,[1]MaPP!$G$2:$G$55081,Stance!$A367,[1]MaPP!$H$2:$H$55081,Stance!$B367,[1]MaPP!$D$2:$D$55081,Stance!DT$2))</f>
        <v/>
      </c>
      <c r="DU367" s="2" t="str">
        <f>IF(SUMIFS([1]MaPP!$AD$2:$AD$55081,[1]MaPP!$G$2:$G$55081,Stance!$A367,[1]MaPP!$H$2:$H$55081,Stance!$B367,[1]MaPP!$D$2:$D$55081,Stance!DU$2)=0,"",SUMIFS([1]MaPP!$AD$2:$AD$55081,[1]MaPP!$G$2:$G$55081,Stance!$A367,[1]MaPP!$H$2:$H$55081,Stance!$B367,[1]MaPP!$D$2:$D$55081,Stance!DU$2))</f>
        <v/>
      </c>
      <c r="DV367" s="2" t="str">
        <f>IF(SUMIFS([1]MaPP!$AD$2:$AD$55081,[1]MaPP!$G$2:$G$55081,Stance!$A367,[1]MaPP!$H$2:$H$55081,Stance!$B367,[1]MaPP!$D$2:$D$55081,Stance!DV$2)=0,"",SUMIFS([1]MaPP!$AD$2:$AD$55081,[1]MaPP!$G$2:$G$55081,Stance!$A367,[1]MaPP!$H$2:$H$55081,Stance!$B367,[1]MaPP!$D$2:$D$55081,Stance!DV$2))</f>
        <v/>
      </c>
      <c r="DW367" s="2" t="str">
        <f>IF(SUMIFS([1]MaPP!$AD$2:$AD$55081,[1]MaPP!$G$2:$G$55081,Stance!$A367,[1]MaPP!$H$2:$H$55081,Stance!$B367,[1]MaPP!$D$2:$D$55081,Stance!DW$2)=0,"",SUMIFS([1]MaPP!$AD$2:$AD$55081,[1]MaPP!$G$2:$G$55081,Stance!$A367,[1]MaPP!$H$2:$H$55081,Stance!$B367,[1]MaPP!$D$2:$D$55081,Stance!DW$2))</f>
        <v/>
      </c>
      <c r="DX367" s="2" t="str">
        <f>IF(SUMIFS([1]MaPP!$AD$2:$AD$55081,[1]MaPP!$G$2:$G$55081,Stance!$A367,[1]MaPP!$H$2:$H$55081,Stance!$B367,[1]MaPP!$D$2:$D$55081,Stance!DX$2)=0,"",SUMIFS([1]MaPP!$AD$2:$AD$55081,[1]MaPP!$G$2:$G$55081,Stance!$A367,[1]MaPP!$H$2:$H$55081,Stance!$B367,[1]MaPP!$D$2:$D$55081,Stance!DX$2))</f>
        <v/>
      </c>
      <c r="DY367" s="2" t="str">
        <f>IF(SUMIFS([1]MaPP!$AD$2:$AD$55081,[1]MaPP!$G$2:$G$55081,Stance!$A367,[1]MaPP!$H$2:$H$55081,Stance!$B367,[1]MaPP!$D$2:$D$55081,Stance!DY$2)=0,"",SUMIFS([1]MaPP!$AD$2:$AD$55081,[1]MaPP!$G$2:$G$55081,Stance!$A367,[1]MaPP!$H$2:$H$55081,Stance!$B367,[1]MaPP!$D$2:$D$55081,Stance!DY$2))</f>
        <v/>
      </c>
      <c r="DZ367" s="2" t="str">
        <f>IF(SUMIFS([1]MaPP!$AD$2:$AD$55081,[1]MaPP!$G$2:$G$55081,Stance!$A367,[1]MaPP!$H$2:$H$55081,Stance!$B367,[1]MaPP!$D$2:$D$55081,Stance!DZ$2)=0,"",SUMIFS([1]MaPP!$AD$2:$AD$55081,[1]MaPP!$G$2:$G$55081,Stance!$A367,[1]MaPP!$H$2:$H$55081,Stance!$B367,[1]MaPP!$D$2:$D$55081,Stance!DZ$2))</f>
        <v/>
      </c>
      <c r="EA367" s="2">
        <f>IF(SUMIFS([1]MaPP!$AD$2:$AD$55081,[1]MaPP!$G$2:$G$55081,Stance!$A367,[1]MaPP!$H$2:$H$55081,Stance!$B367,[1]MaPP!$D$2:$D$55081,Stance!EA$2)=0,"",SUMIFS([1]MaPP!$AD$2:$AD$55081,[1]MaPP!$G$2:$G$55081,Stance!$A367,[1]MaPP!$H$2:$H$55081,Stance!$B367,[1]MaPP!$D$2:$D$55081,Stance!EA$2))</f>
        <v>-1</v>
      </c>
      <c r="EB367" s="2" t="str">
        <f>IF(SUMIFS([1]MaPP!$AD$2:$AD$55081,[1]MaPP!$G$2:$G$55081,Stance!$A367,[1]MaPP!$H$2:$H$55081,Stance!$B367,[1]MaPP!$D$2:$D$55081,Stance!EB$2)=0,"",SUMIFS([1]MaPP!$AD$2:$AD$55081,[1]MaPP!$G$2:$G$55081,Stance!$A367,[1]MaPP!$H$2:$H$55081,Stance!$B367,[1]MaPP!$D$2:$D$55081,Stance!EB$2))</f>
        <v/>
      </c>
      <c r="EC367" s="2" t="str">
        <f>IF(SUMIFS([1]MaPP!$AD$2:$AD$55081,[1]MaPP!$G$2:$G$55081,Stance!$A367,[1]MaPP!$H$2:$H$55081,Stance!$B367,[1]MaPP!$D$2:$D$55081,Stance!EC$2)=0,"",SUMIFS([1]MaPP!$AD$2:$AD$55081,[1]MaPP!$G$2:$G$55081,Stance!$A367,[1]MaPP!$H$2:$H$55081,Stance!$B367,[1]MaPP!$D$2:$D$55081,Stance!EC$2))</f>
        <v/>
      </c>
      <c r="ED367" s="2" t="str">
        <f>IF(SUMIFS([1]MaPP!$AD$2:$AD$55081,[1]MaPP!$G$2:$G$55081,Stance!$A367,[1]MaPP!$H$2:$H$55081,Stance!$B367,[1]MaPP!$D$2:$D$55081,Stance!ED$2)=0,"",SUMIFS([1]MaPP!$AD$2:$AD$55081,[1]MaPP!$G$2:$G$55081,Stance!$A367,[1]MaPP!$H$2:$H$55081,Stance!$B367,[1]MaPP!$D$2:$D$55081,Stance!ED$2))</f>
        <v/>
      </c>
      <c r="EE367" s="2" t="str">
        <f>IF(SUMIFS([1]MaPP!$AD$2:$AD$55081,[1]MaPP!$G$2:$G$55081,Stance!$A367,[1]MaPP!$H$2:$H$55081,Stance!$B367,[1]MaPP!$D$2:$D$55081,Stance!EE$2)=0,"",SUMIFS([1]MaPP!$AD$2:$AD$55081,[1]MaPP!$G$2:$G$55081,Stance!$A367,[1]MaPP!$H$2:$H$55081,Stance!$B367,[1]MaPP!$D$2:$D$55081,Stance!EE$2))</f>
        <v/>
      </c>
      <c r="EF367" s="2" t="str">
        <f>IF(SUMIFS([1]MaPP!$AD$2:$AD$55081,[1]MaPP!$G$2:$G$55081,Stance!$A367,[1]MaPP!$H$2:$H$55081,Stance!$B367,[1]MaPP!$D$2:$D$55081,Stance!EF$2)=0,"",SUMIFS([1]MaPP!$AD$2:$AD$55081,[1]MaPP!$G$2:$G$55081,Stance!$A367,[1]MaPP!$H$2:$H$55081,Stance!$B367,[1]MaPP!$D$2:$D$55081,Stance!EF$2))</f>
        <v/>
      </c>
      <c r="EG367" s="2" t="str">
        <f>IF(SUMIFS([1]MaPP!$AD$2:$AD$55081,[1]MaPP!$G$2:$G$55081,Stance!$A367,[1]MaPP!$H$2:$H$55081,Stance!$B367,[1]MaPP!$D$2:$D$55081,Stance!EG$2)=0,"",SUMIFS([1]MaPP!$AD$2:$AD$55081,[1]MaPP!$G$2:$G$55081,Stance!$A367,[1]MaPP!$H$2:$H$55081,Stance!$B367,[1]MaPP!$D$2:$D$55081,Stance!EG$2))</f>
        <v/>
      </c>
      <c r="EH367" s="2" t="str">
        <f>IF(SUMIFS([1]MaPP!$AD$2:$AD$55081,[1]MaPP!$G$2:$G$55081,Stance!$A367,[1]MaPP!$H$2:$H$55081,Stance!$B367,[1]MaPP!$D$2:$D$55081,Stance!EH$2)=0,"",SUMIFS([1]MaPP!$AD$2:$AD$55081,[1]MaPP!$G$2:$G$55081,Stance!$A367,[1]MaPP!$H$2:$H$55081,Stance!$B367,[1]MaPP!$D$2:$D$55081,Stance!EH$2))</f>
        <v/>
      </c>
      <c r="EI367" s="4">
        <f t="shared" si="11"/>
        <v>-3</v>
      </c>
    </row>
    <row r="368" spans="1:139" x14ac:dyDescent="0.4">
      <c r="A368" s="2">
        <v>2020</v>
      </c>
      <c r="B368" s="2">
        <v>6</v>
      </c>
      <c r="C368" s="3">
        <f t="shared" si="10"/>
        <v>44012</v>
      </c>
      <c r="D368" s="2" t="str">
        <f>IF(SUMIFS([1]MaPP!$AD$2:$AD$55081,[1]MaPP!$G$2:$G$55081,Stance!$A368,[1]MaPP!$H$2:$H$55081,Stance!$B368,[1]MaPP!$D$2:$D$55081,Stance!D$2)=0,"",SUMIFS([1]MaPP!$AD$2:$AD$55081,[1]MaPP!$G$2:$G$55081,Stance!$A368,[1]MaPP!$H$2:$H$55081,Stance!$B368,[1]MaPP!$D$2:$D$55081,Stance!D$2))</f>
        <v/>
      </c>
      <c r="E368" s="2" t="str">
        <f>IF(SUMIFS([1]MaPP!$AD$2:$AD$55081,[1]MaPP!$G$2:$G$55081,Stance!$A368,[1]MaPP!$H$2:$H$55081,Stance!$B368,[1]MaPP!$D$2:$D$55081,Stance!E$2)=0,"",SUMIFS([1]MaPP!$AD$2:$AD$55081,[1]MaPP!$G$2:$G$55081,Stance!$A368,[1]MaPP!$H$2:$H$55081,Stance!$B368,[1]MaPP!$D$2:$D$55081,Stance!E$2))</f>
        <v/>
      </c>
      <c r="F368" s="2" t="str">
        <f>IF(SUMIFS([1]MaPP!$AD$2:$AD$55081,[1]MaPP!$G$2:$G$55081,Stance!$A368,[1]MaPP!$H$2:$H$55081,Stance!$B368,[1]MaPP!$D$2:$D$55081,Stance!F$2)=0,"",SUMIFS([1]MaPP!$AD$2:$AD$55081,[1]MaPP!$G$2:$G$55081,Stance!$A368,[1]MaPP!$H$2:$H$55081,Stance!$B368,[1]MaPP!$D$2:$D$55081,Stance!F$2))</f>
        <v/>
      </c>
      <c r="G368" s="2" t="str">
        <f>IF(SUMIFS([1]MaPP!$AD$2:$AD$55081,[1]MaPP!$G$2:$G$55081,Stance!$A368,[1]MaPP!$H$2:$H$55081,Stance!$B368,[1]MaPP!$D$2:$D$55081,Stance!G$2)=0,"",SUMIFS([1]MaPP!$AD$2:$AD$55081,[1]MaPP!$G$2:$G$55081,Stance!$A368,[1]MaPP!$H$2:$H$55081,Stance!$B368,[1]MaPP!$D$2:$D$55081,Stance!G$2))</f>
        <v/>
      </c>
      <c r="H368" s="2" t="str">
        <f>IF(SUMIFS([1]MaPP!$AD$2:$AD$55081,[1]MaPP!$G$2:$G$55081,Stance!$A368,[1]MaPP!$H$2:$H$55081,Stance!$B368,[1]MaPP!$D$2:$D$55081,Stance!H$2)=0,"",SUMIFS([1]MaPP!$AD$2:$AD$55081,[1]MaPP!$G$2:$G$55081,Stance!$A368,[1]MaPP!$H$2:$H$55081,Stance!$B368,[1]MaPP!$D$2:$D$55081,Stance!H$2))</f>
        <v/>
      </c>
      <c r="I368" s="2" t="str">
        <f>IF(SUMIFS([1]MaPP!$AD$2:$AD$55081,[1]MaPP!$G$2:$G$55081,Stance!$A368,[1]MaPP!$H$2:$H$55081,Stance!$B368,[1]MaPP!$D$2:$D$55081,Stance!I$2)=0,"",SUMIFS([1]MaPP!$AD$2:$AD$55081,[1]MaPP!$G$2:$G$55081,Stance!$A368,[1]MaPP!$H$2:$H$55081,Stance!$B368,[1]MaPP!$D$2:$D$55081,Stance!I$2))</f>
        <v/>
      </c>
      <c r="J368" s="2" t="str">
        <f>IF(SUMIFS([1]MaPP!$AD$2:$AD$55081,[1]MaPP!$G$2:$G$55081,Stance!$A368,[1]MaPP!$H$2:$H$55081,Stance!$B368,[1]MaPP!$D$2:$D$55081,Stance!J$2)=0,"",SUMIFS([1]MaPP!$AD$2:$AD$55081,[1]MaPP!$G$2:$G$55081,Stance!$A368,[1]MaPP!$H$2:$H$55081,Stance!$B368,[1]MaPP!$D$2:$D$55081,Stance!J$2))</f>
        <v/>
      </c>
      <c r="K368" s="2" t="str">
        <f>IF(SUMIFS([1]MaPP!$AD$2:$AD$55081,[1]MaPP!$G$2:$G$55081,Stance!$A368,[1]MaPP!$H$2:$H$55081,Stance!$B368,[1]MaPP!$D$2:$D$55081,Stance!K$2)=0,"",SUMIFS([1]MaPP!$AD$2:$AD$55081,[1]MaPP!$G$2:$G$55081,Stance!$A368,[1]MaPP!$H$2:$H$55081,Stance!$B368,[1]MaPP!$D$2:$D$55081,Stance!K$2))</f>
        <v/>
      </c>
      <c r="L368" s="2" t="str">
        <f>IF(SUMIFS([1]MaPP!$AD$2:$AD$55081,[1]MaPP!$G$2:$G$55081,Stance!$A368,[1]MaPP!$H$2:$H$55081,Stance!$B368,[1]MaPP!$D$2:$D$55081,Stance!L$2)=0,"",SUMIFS([1]MaPP!$AD$2:$AD$55081,[1]MaPP!$G$2:$G$55081,Stance!$A368,[1]MaPP!$H$2:$H$55081,Stance!$B368,[1]MaPP!$D$2:$D$55081,Stance!L$2))</f>
        <v/>
      </c>
      <c r="M368" s="2" t="str">
        <f>IF(SUMIFS([1]MaPP!$AD$2:$AD$55081,[1]MaPP!$G$2:$G$55081,Stance!$A368,[1]MaPP!$H$2:$H$55081,Stance!$B368,[1]MaPP!$D$2:$D$55081,Stance!M$2)=0,"",SUMIFS([1]MaPP!$AD$2:$AD$55081,[1]MaPP!$G$2:$G$55081,Stance!$A368,[1]MaPP!$H$2:$H$55081,Stance!$B368,[1]MaPP!$D$2:$D$55081,Stance!M$2))</f>
        <v/>
      </c>
      <c r="N368" s="2" t="str">
        <f>IF(SUMIFS([1]MaPP!$AD$2:$AD$55081,[1]MaPP!$G$2:$G$55081,Stance!$A368,[1]MaPP!$H$2:$H$55081,Stance!$B368,[1]MaPP!$D$2:$D$55081,Stance!N$2)=0,"",SUMIFS([1]MaPP!$AD$2:$AD$55081,[1]MaPP!$G$2:$G$55081,Stance!$A368,[1]MaPP!$H$2:$H$55081,Stance!$B368,[1]MaPP!$D$2:$D$55081,Stance!N$2))</f>
        <v/>
      </c>
      <c r="O368" s="2" t="str">
        <f>IF(SUMIFS([1]MaPP!$AD$2:$AD$55081,[1]MaPP!$G$2:$G$55081,Stance!$A368,[1]MaPP!$H$2:$H$55081,Stance!$B368,[1]MaPP!$D$2:$D$55081,Stance!O$2)=0,"",SUMIFS([1]MaPP!$AD$2:$AD$55081,[1]MaPP!$G$2:$G$55081,Stance!$A368,[1]MaPP!$H$2:$H$55081,Stance!$B368,[1]MaPP!$D$2:$D$55081,Stance!O$2))</f>
        <v/>
      </c>
      <c r="P368" s="2" t="str">
        <f>IF(SUMIFS([1]MaPP!$AD$2:$AD$55081,[1]MaPP!$G$2:$G$55081,Stance!$A368,[1]MaPP!$H$2:$H$55081,Stance!$B368,[1]MaPP!$D$2:$D$55081,Stance!P$2)=0,"",SUMIFS([1]MaPP!$AD$2:$AD$55081,[1]MaPP!$G$2:$G$55081,Stance!$A368,[1]MaPP!$H$2:$H$55081,Stance!$B368,[1]MaPP!$D$2:$D$55081,Stance!P$2))</f>
        <v/>
      </c>
      <c r="Q368" s="2" t="str">
        <f>IF(SUMIFS([1]MaPP!$AD$2:$AD$55081,[1]MaPP!$G$2:$G$55081,Stance!$A368,[1]MaPP!$H$2:$H$55081,Stance!$B368,[1]MaPP!$D$2:$D$55081,Stance!Q$2)=0,"",SUMIFS([1]MaPP!$AD$2:$AD$55081,[1]MaPP!$G$2:$G$55081,Stance!$A368,[1]MaPP!$H$2:$H$55081,Stance!$B368,[1]MaPP!$D$2:$D$55081,Stance!Q$2))</f>
        <v/>
      </c>
      <c r="R368" s="2" t="str">
        <f>IF(SUMIFS([1]MaPP!$AD$2:$AD$55081,[1]MaPP!$G$2:$G$55081,Stance!$A368,[1]MaPP!$H$2:$H$55081,Stance!$B368,[1]MaPP!$D$2:$D$55081,Stance!R$2)=0,"",SUMIFS([1]MaPP!$AD$2:$AD$55081,[1]MaPP!$G$2:$G$55081,Stance!$A368,[1]MaPP!$H$2:$H$55081,Stance!$B368,[1]MaPP!$D$2:$D$55081,Stance!R$2))</f>
        <v/>
      </c>
      <c r="S368" s="2" t="str">
        <f>IF(SUMIFS([1]MaPP!$AD$2:$AD$55081,[1]MaPP!$G$2:$G$55081,Stance!$A368,[1]MaPP!$H$2:$H$55081,Stance!$B368,[1]MaPP!$D$2:$D$55081,Stance!S$2)=0,"",SUMIFS([1]MaPP!$AD$2:$AD$55081,[1]MaPP!$G$2:$G$55081,Stance!$A368,[1]MaPP!$H$2:$H$55081,Stance!$B368,[1]MaPP!$D$2:$D$55081,Stance!S$2))</f>
        <v/>
      </c>
      <c r="T368" s="2" t="str">
        <f>IF(SUMIFS([1]MaPP!$AD$2:$AD$55081,[1]MaPP!$G$2:$G$55081,Stance!$A368,[1]MaPP!$H$2:$H$55081,Stance!$B368,[1]MaPP!$D$2:$D$55081,Stance!T$2)=0,"",SUMIFS([1]MaPP!$AD$2:$AD$55081,[1]MaPP!$G$2:$G$55081,Stance!$A368,[1]MaPP!$H$2:$H$55081,Stance!$B368,[1]MaPP!$D$2:$D$55081,Stance!T$2))</f>
        <v/>
      </c>
      <c r="U368" s="2" t="str">
        <f>IF(SUMIFS([1]MaPP!$AD$2:$AD$55081,[1]MaPP!$G$2:$G$55081,Stance!$A368,[1]MaPP!$H$2:$H$55081,Stance!$B368,[1]MaPP!$D$2:$D$55081,Stance!U$2)=0,"",SUMIFS([1]MaPP!$AD$2:$AD$55081,[1]MaPP!$G$2:$G$55081,Stance!$A368,[1]MaPP!$H$2:$H$55081,Stance!$B368,[1]MaPP!$D$2:$D$55081,Stance!U$2))</f>
        <v/>
      </c>
      <c r="V368" s="2" t="str">
        <f>IF(SUMIFS([1]MaPP!$AD$2:$AD$55081,[1]MaPP!$G$2:$G$55081,Stance!$A368,[1]MaPP!$H$2:$H$55081,Stance!$B368,[1]MaPP!$D$2:$D$55081,Stance!V$2)=0,"",SUMIFS([1]MaPP!$AD$2:$AD$55081,[1]MaPP!$G$2:$G$55081,Stance!$A368,[1]MaPP!$H$2:$H$55081,Stance!$B368,[1]MaPP!$D$2:$D$55081,Stance!V$2))</f>
        <v/>
      </c>
      <c r="W368" s="2" t="str">
        <f>IF(SUMIFS([1]MaPP!$AD$2:$AD$55081,[1]MaPP!$G$2:$G$55081,Stance!$A368,[1]MaPP!$H$2:$H$55081,Stance!$B368,[1]MaPP!$D$2:$D$55081,Stance!W$2)=0,"",SUMIFS([1]MaPP!$AD$2:$AD$55081,[1]MaPP!$G$2:$G$55081,Stance!$A368,[1]MaPP!$H$2:$H$55081,Stance!$B368,[1]MaPP!$D$2:$D$55081,Stance!W$2))</f>
        <v/>
      </c>
      <c r="X368" s="2" t="str">
        <f>IF(SUMIFS([1]MaPP!$AD$2:$AD$55081,[1]MaPP!$G$2:$G$55081,Stance!$A368,[1]MaPP!$H$2:$H$55081,Stance!$B368,[1]MaPP!$D$2:$D$55081,Stance!X$2)=0,"",SUMIFS([1]MaPP!$AD$2:$AD$55081,[1]MaPP!$G$2:$G$55081,Stance!$A368,[1]MaPP!$H$2:$H$55081,Stance!$B368,[1]MaPP!$D$2:$D$55081,Stance!X$2))</f>
        <v/>
      </c>
      <c r="Y368" s="2" t="str">
        <f>IF(SUMIFS([1]MaPP!$AD$2:$AD$55081,[1]MaPP!$G$2:$G$55081,Stance!$A368,[1]MaPP!$H$2:$H$55081,Stance!$B368,[1]MaPP!$D$2:$D$55081,Stance!Y$2)=0,"",SUMIFS([1]MaPP!$AD$2:$AD$55081,[1]MaPP!$G$2:$G$55081,Stance!$A368,[1]MaPP!$H$2:$H$55081,Stance!$B368,[1]MaPP!$D$2:$D$55081,Stance!Y$2))</f>
        <v/>
      </c>
      <c r="Z368" s="2" t="str">
        <f>IF(SUMIFS([1]MaPP!$AD$2:$AD$55081,[1]MaPP!$G$2:$G$55081,Stance!$A368,[1]MaPP!$H$2:$H$55081,Stance!$B368,[1]MaPP!$D$2:$D$55081,Stance!Z$2)=0,"",SUMIFS([1]MaPP!$AD$2:$AD$55081,[1]MaPP!$G$2:$G$55081,Stance!$A368,[1]MaPP!$H$2:$H$55081,Stance!$B368,[1]MaPP!$D$2:$D$55081,Stance!Z$2))</f>
        <v/>
      </c>
      <c r="AA368" s="2" t="str">
        <f>IF(SUMIFS([1]MaPP!$AD$2:$AD$55081,[1]MaPP!$G$2:$G$55081,Stance!$A368,[1]MaPP!$H$2:$H$55081,Stance!$B368,[1]MaPP!$D$2:$D$55081,Stance!AA$2)=0,"",SUMIFS([1]MaPP!$AD$2:$AD$55081,[1]MaPP!$G$2:$G$55081,Stance!$A368,[1]MaPP!$H$2:$H$55081,Stance!$B368,[1]MaPP!$D$2:$D$55081,Stance!AA$2))</f>
        <v/>
      </c>
      <c r="AB368" s="2" t="str">
        <f>IF(SUMIFS([1]MaPP!$AD$2:$AD$55081,[1]MaPP!$G$2:$G$55081,Stance!$A368,[1]MaPP!$H$2:$H$55081,Stance!$B368,[1]MaPP!$D$2:$D$55081,Stance!AB$2)=0,"",SUMIFS([1]MaPP!$AD$2:$AD$55081,[1]MaPP!$G$2:$G$55081,Stance!$A368,[1]MaPP!$H$2:$H$55081,Stance!$B368,[1]MaPP!$D$2:$D$55081,Stance!AB$2))</f>
        <v/>
      </c>
      <c r="AC368" s="2" t="str">
        <f>IF(SUMIFS([1]MaPP!$AD$2:$AD$55081,[1]MaPP!$G$2:$G$55081,Stance!$A368,[1]MaPP!$H$2:$H$55081,Stance!$B368,[1]MaPP!$D$2:$D$55081,Stance!AC$2)=0,"",SUMIFS([1]MaPP!$AD$2:$AD$55081,[1]MaPP!$G$2:$G$55081,Stance!$A368,[1]MaPP!$H$2:$H$55081,Stance!$B368,[1]MaPP!$D$2:$D$55081,Stance!AC$2))</f>
        <v/>
      </c>
      <c r="AD368" s="2" t="str">
        <f>IF(SUMIFS([1]MaPP!$AD$2:$AD$55081,[1]MaPP!$G$2:$G$55081,Stance!$A368,[1]MaPP!$H$2:$H$55081,Stance!$B368,[1]MaPP!$D$2:$D$55081,Stance!AD$2)=0,"",SUMIFS([1]MaPP!$AD$2:$AD$55081,[1]MaPP!$G$2:$G$55081,Stance!$A368,[1]MaPP!$H$2:$H$55081,Stance!$B368,[1]MaPP!$D$2:$D$55081,Stance!AD$2))</f>
        <v/>
      </c>
      <c r="AE368" s="2" t="str">
        <f>IF(SUMIFS([1]MaPP!$AD$2:$AD$55081,[1]MaPP!$G$2:$G$55081,Stance!$A368,[1]MaPP!$H$2:$H$55081,Stance!$B368,[1]MaPP!$D$2:$D$55081,Stance!AE$2)=0,"",SUMIFS([1]MaPP!$AD$2:$AD$55081,[1]MaPP!$G$2:$G$55081,Stance!$A368,[1]MaPP!$H$2:$H$55081,Stance!$B368,[1]MaPP!$D$2:$D$55081,Stance!AE$2))</f>
        <v/>
      </c>
      <c r="AF368" s="2" t="str">
        <f>IF(SUMIFS([1]MaPP!$AD$2:$AD$55081,[1]MaPP!$G$2:$G$55081,Stance!$A368,[1]MaPP!$H$2:$H$55081,Stance!$B368,[1]MaPP!$D$2:$D$55081,Stance!AF$2)=0,"",SUMIFS([1]MaPP!$AD$2:$AD$55081,[1]MaPP!$G$2:$G$55081,Stance!$A368,[1]MaPP!$H$2:$H$55081,Stance!$B368,[1]MaPP!$D$2:$D$55081,Stance!AF$2))</f>
        <v/>
      </c>
      <c r="AG368" s="2" t="str">
        <f>IF(SUMIFS([1]MaPP!$AD$2:$AD$55081,[1]MaPP!$G$2:$G$55081,Stance!$A368,[1]MaPP!$H$2:$H$55081,Stance!$B368,[1]MaPP!$D$2:$D$55081,Stance!AG$2)=0,"",SUMIFS([1]MaPP!$AD$2:$AD$55081,[1]MaPP!$G$2:$G$55081,Stance!$A368,[1]MaPP!$H$2:$H$55081,Stance!$B368,[1]MaPP!$D$2:$D$55081,Stance!AG$2))</f>
        <v/>
      </c>
      <c r="AH368" s="2" t="str">
        <f>IF(SUMIFS([1]MaPP!$AD$2:$AD$55081,[1]MaPP!$G$2:$G$55081,Stance!$A368,[1]MaPP!$H$2:$H$55081,Stance!$B368,[1]MaPP!$D$2:$D$55081,Stance!AH$2)=0,"",SUMIFS([1]MaPP!$AD$2:$AD$55081,[1]MaPP!$G$2:$G$55081,Stance!$A368,[1]MaPP!$H$2:$H$55081,Stance!$B368,[1]MaPP!$D$2:$D$55081,Stance!AH$2))</f>
        <v/>
      </c>
      <c r="AI368" s="2" t="str">
        <f>IF(SUMIFS([1]MaPP!$AD$2:$AD$55081,[1]MaPP!$G$2:$G$55081,Stance!$A368,[1]MaPP!$H$2:$H$55081,Stance!$B368,[1]MaPP!$D$2:$D$55081,Stance!AI$2)=0,"",SUMIFS([1]MaPP!$AD$2:$AD$55081,[1]MaPP!$G$2:$G$55081,Stance!$A368,[1]MaPP!$H$2:$H$55081,Stance!$B368,[1]MaPP!$D$2:$D$55081,Stance!AI$2))</f>
        <v/>
      </c>
      <c r="AJ368" s="2" t="str">
        <f>IF(SUMIFS([1]MaPP!$AD$2:$AD$55081,[1]MaPP!$G$2:$G$55081,Stance!$A368,[1]MaPP!$H$2:$H$55081,Stance!$B368,[1]MaPP!$D$2:$D$55081,Stance!AJ$2)=0,"",SUMIFS([1]MaPP!$AD$2:$AD$55081,[1]MaPP!$G$2:$G$55081,Stance!$A368,[1]MaPP!$H$2:$H$55081,Stance!$B368,[1]MaPP!$D$2:$D$55081,Stance!AJ$2))</f>
        <v/>
      </c>
      <c r="AK368" s="2" t="str">
        <f>IF(SUMIFS([1]MaPP!$AD$2:$AD$55081,[1]MaPP!$G$2:$G$55081,Stance!$A368,[1]MaPP!$H$2:$H$55081,Stance!$B368,[1]MaPP!$D$2:$D$55081,Stance!AK$2)=0,"",SUMIFS([1]MaPP!$AD$2:$AD$55081,[1]MaPP!$G$2:$G$55081,Stance!$A368,[1]MaPP!$H$2:$H$55081,Stance!$B368,[1]MaPP!$D$2:$D$55081,Stance!AK$2))</f>
        <v/>
      </c>
      <c r="AL368" s="2" t="str">
        <f>IF(SUMIFS([1]MaPP!$AD$2:$AD$55081,[1]MaPP!$G$2:$G$55081,Stance!$A368,[1]MaPP!$H$2:$H$55081,Stance!$B368,[1]MaPP!$D$2:$D$55081,Stance!AL$2)=0,"",SUMIFS([1]MaPP!$AD$2:$AD$55081,[1]MaPP!$G$2:$G$55081,Stance!$A368,[1]MaPP!$H$2:$H$55081,Stance!$B368,[1]MaPP!$D$2:$D$55081,Stance!AL$2))</f>
        <v/>
      </c>
      <c r="AM368" s="2" t="str">
        <f>IF(SUMIFS([1]MaPP!$AD$2:$AD$55081,[1]MaPP!$G$2:$G$55081,Stance!$A368,[1]MaPP!$H$2:$H$55081,Stance!$B368,[1]MaPP!$D$2:$D$55081,Stance!AM$2)=0,"",SUMIFS([1]MaPP!$AD$2:$AD$55081,[1]MaPP!$G$2:$G$55081,Stance!$A368,[1]MaPP!$H$2:$H$55081,Stance!$B368,[1]MaPP!$D$2:$D$55081,Stance!AM$2))</f>
        <v/>
      </c>
      <c r="AN368" s="2" t="str">
        <f>IF(SUMIFS([1]MaPP!$AD$2:$AD$55081,[1]MaPP!$G$2:$G$55081,Stance!$A368,[1]MaPP!$H$2:$H$55081,Stance!$B368,[1]MaPP!$D$2:$D$55081,Stance!AN$2)=0,"",SUMIFS([1]MaPP!$AD$2:$AD$55081,[1]MaPP!$G$2:$G$55081,Stance!$A368,[1]MaPP!$H$2:$H$55081,Stance!$B368,[1]MaPP!$D$2:$D$55081,Stance!AN$2))</f>
        <v/>
      </c>
      <c r="AO368" s="2" t="str">
        <f>IF(SUMIFS([1]MaPP!$AD$2:$AD$55081,[1]MaPP!$G$2:$G$55081,Stance!$A368,[1]MaPP!$H$2:$H$55081,Stance!$B368,[1]MaPP!$D$2:$D$55081,Stance!AO$2)=0,"",SUMIFS([1]MaPP!$AD$2:$AD$55081,[1]MaPP!$G$2:$G$55081,Stance!$A368,[1]MaPP!$H$2:$H$55081,Stance!$B368,[1]MaPP!$D$2:$D$55081,Stance!AO$2))</f>
        <v/>
      </c>
      <c r="AP368" s="2" t="str">
        <f>IF(SUMIFS([1]MaPP!$AD$2:$AD$55081,[1]MaPP!$G$2:$G$55081,Stance!$A368,[1]MaPP!$H$2:$H$55081,Stance!$B368,[1]MaPP!$D$2:$D$55081,Stance!AP$2)=0,"",SUMIFS([1]MaPP!$AD$2:$AD$55081,[1]MaPP!$G$2:$G$55081,Stance!$A368,[1]MaPP!$H$2:$H$55081,Stance!$B368,[1]MaPP!$D$2:$D$55081,Stance!AP$2))</f>
        <v/>
      </c>
      <c r="AQ368" s="2" t="str">
        <f>IF(SUMIFS([1]MaPP!$AD$2:$AD$55081,[1]MaPP!$G$2:$G$55081,Stance!$A368,[1]MaPP!$H$2:$H$55081,Stance!$B368,[1]MaPP!$D$2:$D$55081,Stance!AQ$2)=0,"",SUMIFS([1]MaPP!$AD$2:$AD$55081,[1]MaPP!$G$2:$G$55081,Stance!$A368,[1]MaPP!$H$2:$H$55081,Stance!$B368,[1]MaPP!$D$2:$D$55081,Stance!AQ$2))</f>
        <v/>
      </c>
      <c r="AR368" s="2" t="str">
        <f>IF(SUMIFS([1]MaPP!$AD$2:$AD$55081,[1]MaPP!$G$2:$G$55081,Stance!$A368,[1]MaPP!$H$2:$H$55081,Stance!$B368,[1]MaPP!$D$2:$D$55081,Stance!AR$2)=0,"",SUMIFS([1]MaPP!$AD$2:$AD$55081,[1]MaPP!$G$2:$G$55081,Stance!$A368,[1]MaPP!$H$2:$H$55081,Stance!$B368,[1]MaPP!$D$2:$D$55081,Stance!AR$2))</f>
        <v/>
      </c>
      <c r="AS368" s="2" t="str">
        <f>IF(SUMIFS([1]MaPP!$AD$2:$AD$55081,[1]MaPP!$G$2:$G$55081,Stance!$A368,[1]MaPP!$H$2:$H$55081,Stance!$B368,[1]MaPP!$D$2:$D$55081,Stance!AS$2)=0,"",SUMIFS([1]MaPP!$AD$2:$AD$55081,[1]MaPP!$G$2:$G$55081,Stance!$A368,[1]MaPP!$H$2:$H$55081,Stance!$B368,[1]MaPP!$D$2:$D$55081,Stance!AS$2))</f>
        <v/>
      </c>
      <c r="AT368" s="2">
        <f>IF(SUMIFS([1]MaPP!$AD$2:$AD$55081,[1]MaPP!$G$2:$G$55081,Stance!$A368,[1]MaPP!$H$2:$H$55081,Stance!$B368,[1]MaPP!$D$2:$D$55081,Stance!AT$2)=0,"",SUMIFS([1]MaPP!$AD$2:$AD$55081,[1]MaPP!$G$2:$G$55081,Stance!$A368,[1]MaPP!$H$2:$H$55081,Stance!$B368,[1]MaPP!$D$2:$D$55081,Stance!AT$2))</f>
        <v>-1</v>
      </c>
      <c r="AU368" s="2" t="str">
        <f>IF(SUMIFS([1]MaPP!$AD$2:$AD$55081,[1]MaPP!$G$2:$G$55081,Stance!$A368,[1]MaPP!$H$2:$H$55081,Stance!$B368,[1]MaPP!$D$2:$D$55081,Stance!AU$2)=0,"",SUMIFS([1]MaPP!$AD$2:$AD$55081,[1]MaPP!$G$2:$G$55081,Stance!$A368,[1]MaPP!$H$2:$H$55081,Stance!$B368,[1]MaPP!$D$2:$D$55081,Stance!AU$2))</f>
        <v/>
      </c>
      <c r="AV368" s="2" t="str">
        <f>IF(SUMIFS([1]MaPP!$AD$2:$AD$55081,[1]MaPP!$G$2:$G$55081,Stance!$A368,[1]MaPP!$H$2:$H$55081,Stance!$B368,[1]MaPP!$D$2:$D$55081,Stance!AV$2)=0,"",SUMIFS([1]MaPP!$AD$2:$AD$55081,[1]MaPP!$G$2:$G$55081,Stance!$A368,[1]MaPP!$H$2:$H$55081,Stance!$B368,[1]MaPP!$D$2:$D$55081,Stance!AV$2))</f>
        <v/>
      </c>
      <c r="AW368" s="2" t="str">
        <f>IF(SUMIFS([1]MaPP!$AD$2:$AD$55081,[1]MaPP!$G$2:$G$55081,Stance!$A368,[1]MaPP!$H$2:$H$55081,Stance!$B368,[1]MaPP!$D$2:$D$55081,Stance!AW$2)=0,"",SUMIFS([1]MaPP!$AD$2:$AD$55081,[1]MaPP!$G$2:$G$55081,Stance!$A368,[1]MaPP!$H$2:$H$55081,Stance!$B368,[1]MaPP!$D$2:$D$55081,Stance!AW$2))</f>
        <v/>
      </c>
      <c r="AX368" s="2" t="str">
        <f>IF(SUMIFS([1]MaPP!$AD$2:$AD$55081,[1]MaPP!$G$2:$G$55081,Stance!$A368,[1]MaPP!$H$2:$H$55081,Stance!$B368,[1]MaPP!$D$2:$D$55081,Stance!AX$2)=0,"",SUMIFS([1]MaPP!$AD$2:$AD$55081,[1]MaPP!$G$2:$G$55081,Stance!$A368,[1]MaPP!$H$2:$H$55081,Stance!$B368,[1]MaPP!$D$2:$D$55081,Stance!AX$2))</f>
        <v/>
      </c>
      <c r="AY368" s="2" t="str">
        <f>IF(SUMIFS([1]MaPP!$AD$2:$AD$55081,[1]MaPP!$G$2:$G$55081,Stance!$A368,[1]MaPP!$H$2:$H$55081,Stance!$B368,[1]MaPP!$D$2:$D$55081,Stance!AY$2)=0,"",SUMIFS([1]MaPP!$AD$2:$AD$55081,[1]MaPP!$G$2:$G$55081,Stance!$A368,[1]MaPP!$H$2:$H$55081,Stance!$B368,[1]MaPP!$D$2:$D$55081,Stance!AY$2))</f>
        <v/>
      </c>
      <c r="AZ368" s="2" t="str">
        <f>IF(SUMIFS([1]MaPP!$AD$2:$AD$55081,[1]MaPP!$G$2:$G$55081,Stance!$A368,[1]MaPP!$H$2:$H$55081,Stance!$B368,[1]MaPP!$D$2:$D$55081,Stance!AZ$2)=0,"",SUMIFS([1]MaPP!$AD$2:$AD$55081,[1]MaPP!$G$2:$G$55081,Stance!$A368,[1]MaPP!$H$2:$H$55081,Stance!$B368,[1]MaPP!$D$2:$D$55081,Stance!AZ$2))</f>
        <v/>
      </c>
      <c r="BA368" s="2" t="str">
        <f>IF(SUMIFS([1]MaPP!$AD$2:$AD$55081,[1]MaPP!$G$2:$G$55081,Stance!$A368,[1]MaPP!$H$2:$H$55081,Stance!$B368,[1]MaPP!$D$2:$D$55081,Stance!BA$2)=0,"",SUMIFS([1]MaPP!$AD$2:$AD$55081,[1]MaPP!$G$2:$G$55081,Stance!$A368,[1]MaPP!$H$2:$H$55081,Stance!$B368,[1]MaPP!$D$2:$D$55081,Stance!BA$2))</f>
        <v/>
      </c>
      <c r="BB368" s="2" t="str">
        <f>IF(SUMIFS([1]MaPP!$AD$2:$AD$55081,[1]MaPP!$G$2:$G$55081,Stance!$A368,[1]MaPP!$H$2:$H$55081,Stance!$B368,[1]MaPP!$D$2:$D$55081,Stance!BB$2)=0,"",SUMIFS([1]MaPP!$AD$2:$AD$55081,[1]MaPP!$G$2:$G$55081,Stance!$A368,[1]MaPP!$H$2:$H$55081,Stance!$B368,[1]MaPP!$D$2:$D$55081,Stance!BB$2))</f>
        <v/>
      </c>
      <c r="BC368" s="2" t="str">
        <f>IF(SUMIFS([1]MaPP!$AD$2:$AD$55081,[1]MaPP!$G$2:$G$55081,Stance!$A368,[1]MaPP!$H$2:$H$55081,Stance!$B368,[1]MaPP!$D$2:$D$55081,Stance!BC$2)=0,"",SUMIFS([1]MaPP!$AD$2:$AD$55081,[1]MaPP!$G$2:$G$55081,Stance!$A368,[1]MaPP!$H$2:$H$55081,Stance!$B368,[1]MaPP!$D$2:$D$55081,Stance!BC$2))</f>
        <v/>
      </c>
      <c r="BD368" s="2" t="str">
        <f>IF(SUMIFS([1]MaPP!$AD$2:$AD$55081,[1]MaPP!$G$2:$G$55081,Stance!$A368,[1]MaPP!$H$2:$H$55081,Stance!$B368,[1]MaPP!$D$2:$D$55081,Stance!BD$2)=0,"",SUMIFS([1]MaPP!$AD$2:$AD$55081,[1]MaPP!$G$2:$G$55081,Stance!$A368,[1]MaPP!$H$2:$H$55081,Stance!$B368,[1]MaPP!$D$2:$D$55081,Stance!BD$2))</f>
        <v/>
      </c>
      <c r="BE368" s="2" t="str">
        <f>IF(SUMIFS([1]MaPP!$AD$2:$AD$55081,[1]MaPP!$G$2:$G$55081,Stance!$A368,[1]MaPP!$H$2:$H$55081,Stance!$B368,[1]MaPP!$D$2:$D$55081,Stance!BE$2)=0,"",SUMIFS([1]MaPP!$AD$2:$AD$55081,[1]MaPP!$G$2:$G$55081,Stance!$A368,[1]MaPP!$H$2:$H$55081,Stance!$B368,[1]MaPP!$D$2:$D$55081,Stance!BE$2))</f>
        <v/>
      </c>
      <c r="BF368" s="2" t="str">
        <f>IF(SUMIFS([1]MaPP!$AD$2:$AD$55081,[1]MaPP!$G$2:$G$55081,Stance!$A368,[1]MaPP!$H$2:$H$55081,Stance!$B368,[1]MaPP!$D$2:$D$55081,Stance!BF$2)=0,"",SUMIFS([1]MaPP!$AD$2:$AD$55081,[1]MaPP!$G$2:$G$55081,Stance!$A368,[1]MaPP!$H$2:$H$55081,Stance!$B368,[1]MaPP!$D$2:$D$55081,Stance!BF$2))</f>
        <v/>
      </c>
      <c r="BG368" s="2" t="str">
        <f>IF(SUMIFS([1]MaPP!$AD$2:$AD$55081,[1]MaPP!$G$2:$G$55081,Stance!$A368,[1]MaPP!$H$2:$H$55081,Stance!$B368,[1]MaPP!$D$2:$D$55081,Stance!BG$2)=0,"",SUMIFS([1]MaPP!$AD$2:$AD$55081,[1]MaPP!$G$2:$G$55081,Stance!$A368,[1]MaPP!$H$2:$H$55081,Stance!$B368,[1]MaPP!$D$2:$D$55081,Stance!BG$2))</f>
        <v/>
      </c>
      <c r="BH368" s="2" t="str">
        <f>IF(SUMIFS([1]MaPP!$AD$2:$AD$55081,[1]MaPP!$G$2:$G$55081,Stance!$A368,[1]MaPP!$H$2:$H$55081,Stance!$B368,[1]MaPP!$D$2:$D$55081,Stance!BH$2)=0,"",SUMIFS([1]MaPP!$AD$2:$AD$55081,[1]MaPP!$G$2:$G$55081,Stance!$A368,[1]MaPP!$H$2:$H$55081,Stance!$B368,[1]MaPP!$D$2:$D$55081,Stance!BH$2))</f>
        <v/>
      </c>
      <c r="BI368" s="2" t="str">
        <f>IF(SUMIFS([1]MaPP!$AD$2:$AD$55081,[1]MaPP!$G$2:$G$55081,Stance!$A368,[1]MaPP!$H$2:$H$55081,Stance!$B368,[1]MaPP!$D$2:$D$55081,Stance!BI$2)=0,"",SUMIFS([1]MaPP!$AD$2:$AD$55081,[1]MaPP!$G$2:$G$55081,Stance!$A368,[1]MaPP!$H$2:$H$55081,Stance!$B368,[1]MaPP!$D$2:$D$55081,Stance!BI$2))</f>
        <v/>
      </c>
      <c r="BJ368" s="2" t="str">
        <f>IF(SUMIFS([1]MaPP!$AD$2:$AD$55081,[1]MaPP!$G$2:$G$55081,Stance!$A368,[1]MaPP!$H$2:$H$55081,Stance!$B368,[1]MaPP!$D$2:$D$55081,Stance!BJ$2)=0,"",SUMIFS([1]MaPP!$AD$2:$AD$55081,[1]MaPP!$G$2:$G$55081,Stance!$A368,[1]MaPP!$H$2:$H$55081,Stance!$B368,[1]MaPP!$D$2:$D$55081,Stance!BJ$2))</f>
        <v/>
      </c>
      <c r="BK368" s="2" t="str">
        <f>IF(SUMIFS([1]MaPP!$AD$2:$AD$55081,[1]MaPP!$G$2:$G$55081,Stance!$A368,[1]MaPP!$H$2:$H$55081,Stance!$B368,[1]MaPP!$D$2:$D$55081,Stance!BK$2)=0,"",SUMIFS([1]MaPP!$AD$2:$AD$55081,[1]MaPP!$G$2:$G$55081,Stance!$A368,[1]MaPP!$H$2:$H$55081,Stance!$B368,[1]MaPP!$D$2:$D$55081,Stance!BK$2))</f>
        <v/>
      </c>
      <c r="BL368" s="2" t="str">
        <f>IF(SUMIFS([1]MaPP!$AD$2:$AD$55081,[1]MaPP!$G$2:$G$55081,Stance!$A368,[1]MaPP!$H$2:$H$55081,Stance!$B368,[1]MaPP!$D$2:$D$55081,Stance!BL$2)=0,"",SUMIFS([1]MaPP!$AD$2:$AD$55081,[1]MaPP!$G$2:$G$55081,Stance!$A368,[1]MaPP!$H$2:$H$55081,Stance!$B368,[1]MaPP!$D$2:$D$55081,Stance!BL$2))</f>
        <v/>
      </c>
      <c r="BM368" s="2" t="str">
        <f>IF(SUMIFS([1]MaPP!$AD$2:$AD$55081,[1]MaPP!$G$2:$G$55081,Stance!$A368,[1]MaPP!$H$2:$H$55081,Stance!$B368,[1]MaPP!$D$2:$D$55081,Stance!BM$2)=0,"",SUMIFS([1]MaPP!$AD$2:$AD$55081,[1]MaPP!$G$2:$G$55081,Stance!$A368,[1]MaPP!$H$2:$H$55081,Stance!$B368,[1]MaPP!$D$2:$D$55081,Stance!BM$2))</f>
        <v/>
      </c>
      <c r="BN368" s="2" t="str">
        <f>IF(SUMIFS([1]MaPP!$AD$2:$AD$55081,[1]MaPP!$G$2:$G$55081,Stance!$A368,[1]MaPP!$H$2:$H$55081,Stance!$B368,[1]MaPP!$D$2:$D$55081,Stance!BN$2)=0,"",SUMIFS([1]MaPP!$AD$2:$AD$55081,[1]MaPP!$G$2:$G$55081,Stance!$A368,[1]MaPP!$H$2:$H$55081,Stance!$B368,[1]MaPP!$D$2:$D$55081,Stance!BN$2))</f>
        <v/>
      </c>
      <c r="BO368" s="2" t="str">
        <f>IF(SUMIFS([1]MaPP!$AD$2:$AD$55081,[1]MaPP!$G$2:$G$55081,Stance!$A368,[1]MaPP!$H$2:$H$55081,Stance!$B368,[1]MaPP!$D$2:$D$55081,Stance!BO$2)=0,"",SUMIFS([1]MaPP!$AD$2:$AD$55081,[1]MaPP!$G$2:$G$55081,Stance!$A368,[1]MaPP!$H$2:$H$55081,Stance!$B368,[1]MaPP!$D$2:$D$55081,Stance!BO$2))</f>
        <v/>
      </c>
      <c r="BP368" s="2" t="str">
        <f>IF(SUMIFS([1]MaPP!$AD$2:$AD$55081,[1]MaPP!$G$2:$G$55081,Stance!$A368,[1]MaPP!$H$2:$H$55081,Stance!$B368,[1]MaPP!$D$2:$D$55081,Stance!BP$2)=0,"",SUMIFS([1]MaPP!$AD$2:$AD$55081,[1]MaPP!$G$2:$G$55081,Stance!$A368,[1]MaPP!$H$2:$H$55081,Stance!$B368,[1]MaPP!$D$2:$D$55081,Stance!BP$2))</f>
        <v/>
      </c>
      <c r="BQ368" s="2" t="str">
        <f>IF(SUMIFS([1]MaPP!$AD$2:$AD$55081,[1]MaPP!$G$2:$G$55081,Stance!$A368,[1]MaPP!$H$2:$H$55081,Stance!$B368,[1]MaPP!$D$2:$D$55081,Stance!BQ$2)=0,"",SUMIFS([1]MaPP!$AD$2:$AD$55081,[1]MaPP!$G$2:$G$55081,Stance!$A368,[1]MaPP!$H$2:$H$55081,Stance!$B368,[1]MaPP!$D$2:$D$55081,Stance!BQ$2))</f>
        <v/>
      </c>
      <c r="BR368" s="2" t="str">
        <f>IF(SUMIFS([1]MaPP!$AD$2:$AD$55081,[1]MaPP!$G$2:$G$55081,Stance!$A368,[1]MaPP!$H$2:$H$55081,Stance!$B368,[1]MaPP!$D$2:$D$55081,Stance!BR$2)=0,"",SUMIFS([1]MaPP!$AD$2:$AD$55081,[1]MaPP!$G$2:$G$55081,Stance!$A368,[1]MaPP!$H$2:$H$55081,Stance!$B368,[1]MaPP!$D$2:$D$55081,Stance!BR$2))</f>
        <v/>
      </c>
      <c r="BS368" s="2" t="str">
        <f>IF(SUMIFS([1]MaPP!$AD$2:$AD$55081,[1]MaPP!$G$2:$G$55081,Stance!$A368,[1]MaPP!$H$2:$H$55081,Stance!$B368,[1]MaPP!$D$2:$D$55081,Stance!BS$2)=0,"",SUMIFS([1]MaPP!$AD$2:$AD$55081,[1]MaPP!$G$2:$G$55081,Stance!$A368,[1]MaPP!$H$2:$H$55081,Stance!$B368,[1]MaPP!$D$2:$D$55081,Stance!BS$2))</f>
        <v/>
      </c>
      <c r="BT368" s="2" t="str">
        <f>IF(SUMIFS([1]MaPP!$AD$2:$AD$55081,[1]MaPP!$G$2:$G$55081,Stance!$A368,[1]MaPP!$H$2:$H$55081,Stance!$B368,[1]MaPP!$D$2:$D$55081,Stance!BT$2)=0,"",SUMIFS([1]MaPP!$AD$2:$AD$55081,[1]MaPP!$G$2:$G$55081,Stance!$A368,[1]MaPP!$H$2:$H$55081,Stance!$B368,[1]MaPP!$D$2:$D$55081,Stance!BT$2))</f>
        <v/>
      </c>
      <c r="BU368" s="2" t="str">
        <f>IF(SUMIFS([1]MaPP!$AD$2:$AD$55081,[1]MaPP!$G$2:$G$55081,Stance!$A368,[1]MaPP!$H$2:$H$55081,Stance!$B368,[1]MaPP!$D$2:$D$55081,Stance!BU$2)=0,"",SUMIFS([1]MaPP!$AD$2:$AD$55081,[1]MaPP!$G$2:$G$55081,Stance!$A368,[1]MaPP!$H$2:$H$55081,Stance!$B368,[1]MaPP!$D$2:$D$55081,Stance!BU$2))</f>
        <v/>
      </c>
      <c r="BV368" s="2" t="str">
        <f>IF(SUMIFS([1]MaPP!$AD$2:$AD$55081,[1]MaPP!$G$2:$G$55081,Stance!$A368,[1]MaPP!$H$2:$H$55081,Stance!$B368,[1]MaPP!$D$2:$D$55081,Stance!BV$2)=0,"",SUMIFS([1]MaPP!$AD$2:$AD$55081,[1]MaPP!$G$2:$G$55081,Stance!$A368,[1]MaPP!$H$2:$H$55081,Stance!$B368,[1]MaPP!$D$2:$D$55081,Stance!BV$2))</f>
        <v/>
      </c>
      <c r="BW368" s="2" t="str">
        <f>IF(SUMIFS([1]MaPP!$AD$2:$AD$55081,[1]MaPP!$G$2:$G$55081,Stance!$A368,[1]MaPP!$H$2:$H$55081,Stance!$B368,[1]MaPP!$D$2:$D$55081,Stance!BW$2)=0,"",SUMIFS([1]MaPP!$AD$2:$AD$55081,[1]MaPP!$G$2:$G$55081,Stance!$A368,[1]MaPP!$H$2:$H$55081,Stance!$B368,[1]MaPP!$D$2:$D$55081,Stance!BW$2))</f>
        <v/>
      </c>
      <c r="BX368" s="2" t="str">
        <f>IF(SUMIFS([1]MaPP!$AD$2:$AD$55081,[1]MaPP!$G$2:$G$55081,Stance!$A368,[1]MaPP!$H$2:$H$55081,Stance!$B368,[1]MaPP!$D$2:$D$55081,Stance!BX$2)=0,"",SUMIFS([1]MaPP!$AD$2:$AD$55081,[1]MaPP!$G$2:$G$55081,Stance!$A368,[1]MaPP!$H$2:$H$55081,Stance!$B368,[1]MaPP!$D$2:$D$55081,Stance!BX$2))</f>
        <v/>
      </c>
      <c r="BY368" s="2" t="str">
        <f>IF(SUMIFS([1]MaPP!$AD$2:$AD$55081,[1]MaPP!$G$2:$G$55081,Stance!$A368,[1]MaPP!$H$2:$H$55081,Stance!$B368,[1]MaPP!$D$2:$D$55081,Stance!BY$2)=0,"",SUMIFS([1]MaPP!$AD$2:$AD$55081,[1]MaPP!$G$2:$G$55081,Stance!$A368,[1]MaPP!$H$2:$H$55081,Stance!$B368,[1]MaPP!$D$2:$D$55081,Stance!BY$2))</f>
        <v/>
      </c>
      <c r="BZ368" s="2" t="str">
        <f>IF(SUMIFS([1]MaPP!$AD$2:$AD$55081,[1]MaPP!$G$2:$G$55081,Stance!$A368,[1]MaPP!$H$2:$H$55081,Stance!$B368,[1]MaPP!$D$2:$D$55081,Stance!BZ$2)=0,"",SUMIFS([1]MaPP!$AD$2:$AD$55081,[1]MaPP!$G$2:$G$55081,Stance!$A368,[1]MaPP!$H$2:$H$55081,Stance!$B368,[1]MaPP!$D$2:$D$55081,Stance!BZ$2))</f>
        <v/>
      </c>
      <c r="CA368" s="2" t="str">
        <f>IF(SUMIFS([1]MaPP!$AD$2:$AD$55081,[1]MaPP!$G$2:$G$55081,Stance!$A368,[1]MaPP!$H$2:$H$55081,Stance!$B368,[1]MaPP!$D$2:$D$55081,Stance!CA$2)=0,"",SUMIFS([1]MaPP!$AD$2:$AD$55081,[1]MaPP!$G$2:$G$55081,Stance!$A368,[1]MaPP!$H$2:$H$55081,Stance!$B368,[1]MaPP!$D$2:$D$55081,Stance!CA$2))</f>
        <v/>
      </c>
      <c r="CB368" s="2" t="str">
        <f>IF(SUMIFS([1]MaPP!$AD$2:$AD$55081,[1]MaPP!$G$2:$G$55081,Stance!$A368,[1]MaPP!$H$2:$H$55081,Stance!$B368,[1]MaPP!$D$2:$D$55081,Stance!CB$2)=0,"",SUMIFS([1]MaPP!$AD$2:$AD$55081,[1]MaPP!$G$2:$G$55081,Stance!$A368,[1]MaPP!$H$2:$H$55081,Stance!$B368,[1]MaPP!$D$2:$D$55081,Stance!CB$2))</f>
        <v/>
      </c>
      <c r="CC368" s="2" t="str">
        <f>IF(SUMIFS([1]MaPP!$AD$2:$AD$55081,[1]MaPP!$G$2:$G$55081,Stance!$A368,[1]MaPP!$H$2:$H$55081,Stance!$B368,[1]MaPP!$D$2:$D$55081,Stance!CC$2)=0,"",SUMIFS([1]MaPP!$AD$2:$AD$55081,[1]MaPP!$G$2:$G$55081,Stance!$A368,[1]MaPP!$H$2:$H$55081,Stance!$B368,[1]MaPP!$D$2:$D$55081,Stance!CC$2))</f>
        <v/>
      </c>
      <c r="CD368" s="2">
        <f>IF(SUMIFS([1]MaPP!$AD$2:$AD$55081,[1]MaPP!$G$2:$G$55081,Stance!$A368,[1]MaPP!$H$2:$H$55081,Stance!$B368,[1]MaPP!$D$2:$D$55081,Stance!CD$2)=0,"",SUMIFS([1]MaPP!$AD$2:$AD$55081,[1]MaPP!$G$2:$G$55081,Stance!$A368,[1]MaPP!$H$2:$H$55081,Stance!$B368,[1]MaPP!$D$2:$D$55081,Stance!CD$2))</f>
        <v>1</v>
      </c>
      <c r="CE368" s="2" t="str">
        <f>IF(SUMIFS([1]MaPP!$AD$2:$AD$55081,[1]MaPP!$G$2:$G$55081,Stance!$A368,[1]MaPP!$H$2:$H$55081,Stance!$B368,[1]MaPP!$D$2:$D$55081,Stance!CE$2)=0,"",SUMIFS([1]MaPP!$AD$2:$AD$55081,[1]MaPP!$G$2:$G$55081,Stance!$A368,[1]MaPP!$H$2:$H$55081,Stance!$B368,[1]MaPP!$D$2:$D$55081,Stance!CE$2))</f>
        <v/>
      </c>
      <c r="CF368" s="2" t="str">
        <f>IF(SUMIFS([1]MaPP!$AD$2:$AD$55081,[1]MaPP!$G$2:$G$55081,Stance!$A368,[1]MaPP!$H$2:$H$55081,Stance!$B368,[1]MaPP!$D$2:$D$55081,Stance!CF$2)=0,"",SUMIFS([1]MaPP!$AD$2:$AD$55081,[1]MaPP!$G$2:$G$55081,Stance!$A368,[1]MaPP!$H$2:$H$55081,Stance!$B368,[1]MaPP!$D$2:$D$55081,Stance!CF$2))</f>
        <v/>
      </c>
      <c r="CG368" s="2" t="str">
        <f>IF(SUMIFS([1]MaPP!$AD$2:$AD$55081,[1]MaPP!$G$2:$G$55081,Stance!$A368,[1]MaPP!$H$2:$H$55081,Stance!$B368,[1]MaPP!$D$2:$D$55081,Stance!CG$2)=0,"",SUMIFS([1]MaPP!$AD$2:$AD$55081,[1]MaPP!$G$2:$G$55081,Stance!$A368,[1]MaPP!$H$2:$H$55081,Stance!$B368,[1]MaPP!$D$2:$D$55081,Stance!CG$2))</f>
        <v/>
      </c>
      <c r="CH368" s="2" t="str">
        <f>IF(SUMIFS([1]MaPP!$AD$2:$AD$55081,[1]MaPP!$G$2:$G$55081,Stance!$A368,[1]MaPP!$H$2:$H$55081,Stance!$B368,[1]MaPP!$D$2:$D$55081,Stance!CH$2)=0,"",SUMIFS([1]MaPP!$AD$2:$AD$55081,[1]MaPP!$G$2:$G$55081,Stance!$A368,[1]MaPP!$H$2:$H$55081,Stance!$B368,[1]MaPP!$D$2:$D$55081,Stance!CH$2))</f>
        <v/>
      </c>
      <c r="CI368" s="2" t="str">
        <f>IF(SUMIFS([1]MaPP!$AD$2:$AD$55081,[1]MaPP!$G$2:$G$55081,Stance!$A368,[1]MaPP!$H$2:$H$55081,Stance!$B368,[1]MaPP!$D$2:$D$55081,Stance!CI$2)=0,"",SUMIFS([1]MaPP!$AD$2:$AD$55081,[1]MaPP!$G$2:$G$55081,Stance!$A368,[1]MaPP!$H$2:$H$55081,Stance!$B368,[1]MaPP!$D$2:$D$55081,Stance!CI$2))</f>
        <v/>
      </c>
      <c r="CJ368" s="2" t="str">
        <f>IF(SUMIFS([1]MaPP!$AD$2:$AD$55081,[1]MaPP!$G$2:$G$55081,Stance!$A368,[1]MaPP!$H$2:$H$55081,Stance!$B368,[1]MaPP!$D$2:$D$55081,Stance!CJ$2)=0,"",SUMIFS([1]MaPP!$AD$2:$AD$55081,[1]MaPP!$G$2:$G$55081,Stance!$A368,[1]MaPP!$H$2:$H$55081,Stance!$B368,[1]MaPP!$D$2:$D$55081,Stance!CJ$2))</f>
        <v/>
      </c>
      <c r="CK368" s="2" t="str">
        <f>IF(SUMIFS([1]MaPP!$AD$2:$AD$55081,[1]MaPP!$G$2:$G$55081,Stance!$A368,[1]MaPP!$H$2:$H$55081,Stance!$B368,[1]MaPP!$D$2:$D$55081,Stance!CK$2)=0,"",SUMIFS([1]MaPP!$AD$2:$AD$55081,[1]MaPP!$G$2:$G$55081,Stance!$A368,[1]MaPP!$H$2:$H$55081,Stance!$B368,[1]MaPP!$D$2:$D$55081,Stance!CK$2))</f>
        <v/>
      </c>
      <c r="CL368" s="2">
        <f>IF(SUMIFS([1]MaPP!$AD$2:$AD$55081,[1]MaPP!$G$2:$G$55081,Stance!$A368,[1]MaPP!$H$2:$H$55081,Stance!$B368,[1]MaPP!$D$2:$D$55081,Stance!CL$2)=0,"",SUMIFS([1]MaPP!$AD$2:$AD$55081,[1]MaPP!$G$2:$G$55081,Stance!$A368,[1]MaPP!$H$2:$H$55081,Stance!$B368,[1]MaPP!$D$2:$D$55081,Stance!CL$2))</f>
        <v>-1</v>
      </c>
      <c r="CM368" s="2" t="str">
        <f>IF(SUMIFS([1]MaPP!$AD$2:$AD$55081,[1]MaPP!$G$2:$G$55081,Stance!$A368,[1]MaPP!$H$2:$H$55081,Stance!$B368,[1]MaPP!$D$2:$D$55081,Stance!CM$2)=0,"",SUMIFS([1]MaPP!$AD$2:$AD$55081,[1]MaPP!$G$2:$G$55081,Stance!$A368,[1]MaPP!$H$2:$H$55081,Stance!$B368,[1]MaPP!$D$2:$D$55081,Stance!CM$2))</f>
        <v/>
      </c>
      <c r="CN368" s="2" t="str">
        <f>IF(SUMIFS([1]MaPP!$AD$2:$AD$55081,[1]MaPP!$G$2:$G$55081,Stance!$A368,[1]MaPP!$H$2:$H$55081,Stance!$B368,[1]MaPP!$D$2:$D$55081,Stance!CN$2)=0,"",SUMIFS([1]MaPP!$AD$2:$AD$55081,[1]MaPP!$G$2:$G$55081,Stance!$A368,[1]MaPP!$H$2:$H$55081,Stance!$B368,[1]MaPP!$D$2:$D$55081,Stance!CN$2))</f>
        <v/>
      </c>
      <c r="CO368" s="2">
        <f>IF(SUMIFS([1]MaPP!$AD$2:$AD$55081,[1]MaPP!$G$2:$G$55081,Stance!$A368,[1]MaPP!$H$2:$H$55081,Stance!$B368,[1]MaPP!$D$2:$D$55081,Stance!CO$2)=0,"",SUMIFS([1]MaPP!$AD$2:$AD$55081,[1]MaPP!$G$2:$G$55081,Stance!$A368,[1]MaPP!$H$2:$H$55081,Stance!$B368,[1]MaPP!$D$2:$D$55081,Stance!CO$2))</f>
        <v>-1</v>
      </c>
      <c r="CP368" s="2" t="str">
        <f>IF(SUMIFS([1]MaPP!$AD$2:$AD$55081,[1]MaPP!$G$2:$G$55081,Stance!$A368,[1]MaPP!$H$2:$H$55081,Stance!$B368,[1]MaPP!$D$2:$D$55081,Stance!CP$2)=0,"",SUMIFS([1]MaPP!$AD$2:$AD$55081,[1]MaPP!$G$2:$G$55081,Stance!$A368,[1]MaPP!$H$2:$H$55081,Stance!$B368,[1]MaPP!$D$2:$D$55081,Stance!CP$2))</f>
        <v/>
      </c>
      <c r="CQ368" s="2" t="str">
        <f>IF(SUMIFS([1]MaPP!$AD$2:$AD$55081,[1]MaPP!$G$2:$G$55081,Stance!$A368,[1]MaPP!$H$2:$H$55081,Stance!$B368,[1]MaPP!$D$2:$D$55081,Stance!CQ$2)=0,"",SUMIFS([1]MaPP!$AD$2:$AD$55081,[1]MaPP!$G$2:$G$55081,Stance!$A368,[1]MaPP!$H$2:$H$55081,Stance!$B368,[1]MaPP!$D$2:$D$55081,Stance!CQ$2))</f>
        <v/>
      </c>
      <c r="CR368" s="2" t="str">
        <f>IF(SUMIFS([1]MaPP!$AD$2:$AD$55081,[1]MaPP!$G$2:$G$55081,Stance!$A368,[1]MaPP!$H$2:$H$55081,Stance!$B368,[1]MaPP!$D$2:$D$55081,Stance!CR$2)=0,"",SUMIFS([1]MaPP!$AD$2:$AD$55081,[1]MaPP!$G$2:$G$55081,Stance!$A368,[1]MaPP!$H$2:$H$55081,Stance!$B368,[1]MaPP!$D$2:$D$55081,Stance!CR$2))</f>
        <v/>
      </c>
      <c r="CS368" s="2" t="str">
        <f>IF(SUMIFS([1]MaPP!$AD$2:$AD$55081,[1]MaPP!$G$2:$G$55081,Stance!$A368,[1]MaPP!$H$2:$H$55081,Stance!$B368,[1]MaPP!$D$2:$D$55081,Stance!CS$2)=0,"",SUMIFS([1]MaPP!$AD$2:$AD$55081,[1]MaPP!$G$2:$G$55081,Stance!$A368,[1]MaPP!$H$2:$H$55081,Stance!$B368,[1]MaPP!$D$2:$D$55081,Stance!CS$2))</f>
        <v/>
      </c>
      <c r="CT368" s="2" t="str">
        <f>IF(SUMIFS([1]MaPP!$AD$2:$AD$55081,[1]MaPP!$G$2:$G$55081,Stance!$A368,[1]MaPP!$H$2:$H$55081,Stance!$B368,[1]MaPP!$D$2:$D$55081,Stance!CT$2)=0,"",SUMIFS([1]MaPP!$AD$2:$AD$55081,[1]MaPP!$G$2:$G$55081,Stance!$A368,[1]MaPP!$H$2:$H$55081,Stance!$B368,[1]MaPP!$D$2:$D$55081,Stance!CT$2))</f>
        <v/>
      </c>
      <c r="CU368" s="2" t="str">
        <f>IF(SUMIFS([1]MaPP!$AD$2:$AD$55081,[1]MaPP!$G$2:$G$55081,Stance!$A368,[1]MaPP!$H$2:$H$55081,Stance!$B368,[1]MaPP!$D$2:$D$55081,Stance!CU$2)=0,"",SUMIFS([1]MaPP!$AD$2:$AD$55081,[1]MaPP!$G$2:$G$55081,Stance!$A368,[1]MaPP!$H$2:$H$55081,Stance!$B368,[1]MaPP!$D$2:$D$55081,Stance!CU$2))</f>
        <v/>
      </c>
      <c r="CV368" s="2" t="str">
        <f>IF(SUMIFS([1]MaPP!$AD$2:$AD$55081,[1]MaPP!$G$2:$G$55081,Stance!$A368,[1]MaPP!$H$2:$H$55081,Stance!$B368,[1]MaPP!$D$2:$D$55081,Stance!CV$2)=0,"",SUMIFS([1]MaPP!$AD$2:$AD$55081,[1]MaPP!$G$2:$G$55081,Stance!$A368,[1]MaPP!$H$2:$H$55081,Stance!$B368,[1]MaPP!$D$2:$D$55081,Stance!CV$2))</f>
        <v/>
      </c>
      <c r="CW368" s="2" t="str">
        <f>IF(SUMIFS([1]MaPP!$AD$2:$AD$55081,[1]MaPP!$G$2:$G$55081,Stance!$A368,[1]MaPP!$H$2:$H$55081,Stance!$B368,[1]MaPP!$D$2:$D$55081,Stance!CW$2)=0,"",SUMIFS([1]MaPP!$AD$2:$AD$55081,[1]MaPP!$G$2:$G$55081,Stance!$A368,[1]MaPP!$H$2:$H$55081,Stance!$B368,[1]MaPP!$D$2:$D$55081,Stance!CW$2))</f>
        <v/>
      </c>
      <c r="CX368" s="2" t="str">
        <f>IF(SUMIFS([1]MaPP!$AD$2:$AD$55081,[1]MaPP!$G$2:$G$55081,Stance!$A368,[1]MaPP!$H$2:$H$55081,Stance!$B368,[1]MaPP!$D$2:$D$55081,Stance!CX$2)=0,"",SUMIFS([1]MaPP!$AD$2:$AD$55081,[1]MaPP!$G$2:$G$55081,Stance!$A368,[1]MaPP!$H$2:$H$55081,Stance!$B368,[1]MaPP!$D$2:$D$55081,Stance!CX$2))</f>
        <v/>
      </c>
      <c r="CY368" s="2" t="str">
        <f>IF(SUMIFS([1]MaPP!$AD$2:$AD$55081,[1]MaPP!$G$2:$G$55081,Stance!$A368,[1]MaPP!$H$2:$H$55081,Stance!$B368,[1]MaPP!$D$2:$D$55081,Stance!CY$2)=0,"",SUMIFS([1]MaPP!$AD$2:$AD$55081,[1]MaPP!$G$2:$G$55081,Stance!$A368,[1]MaPP!$H$2:$H$55081,Stance!$B368,[1]MaPP!$D$2:$D$55081,Stance!CY$2))</f>
        <v/>
      </c>
      <c r="CZ368" s="2" t="str">
        <f>IF(SUMIFS([1]MaPP!$AD$2:$AD$55081,[1]MaPP!$G$2:$G$55081,Stance!$A368,[1]MaPP!$H$2:$H$55081,Stance!$B368,[1]MaPP!$D$2:$D$55081,Stance!CZ$2)=0,"",SUMIFS([1]MaPP!$AD$2:$AD$55081,[1]MaPP!$G$2:$G$55081,Stance!$A368,[1]MaPP!$H$2:$H$55081,Stance!$B368,[1]MaPP!$D$2:$D$55081,Stance!CZ$2))</f>
        <v/>
      </c>
      <c r="DA368" s="2" t="str">
        <f>IF(SUMIFS([1]MaPP!$AD$2:$AD$55081,[1]MaPP!$G$2:$G$55081,Stance!$A368,[1]MaPP!$H$2:$H$55081,Stance!$B368,[1]MaPP!$D$2:$D$55081,Stance!DA$2)=0,"",SUMIFS([1]MaPP!$AD$2:$AD$55081,[1]MaPP!$G$2:$G$55081,Stance!$A368,[1]MaPP!$H$2:$H$55081,Stance!$B368,[1]MaPP!$D$2:$D$55081,Stance!DA$2))</f>
        <v/>
      </c>
      <c r="DB368" s="2" t="str">
        <f>IF(SUMIFS([1]MaPP!$AD$2:$AD$55081,[1]MaPP!$G$2:$G$55081,Stance!$A368,[1]MaPP!$H$2:$H$55081,Stance!$B368,[1]MaPP!$D$2:$D$55081,Stance!DB$2)=0,"",SUMIFS([1]MaPP!$AD$2:$AD$55081,[1]MaPP!$G$2:$G$55081,Stance!$A368,[1]MaPP!$H$2:$H$55081,Stance!$B368,[1]MaPP!$D$2:$D$55081,Stance!DB$2))</f>
        <v/>
      </c>
      <c r="DC368" s="2" t="str">
        <f>IF(SUMIFS([1]MaPP!$AD$2:$AD$55081,[1]MaPP!$G$2:$G$55081,Stance!$A368,[1]MaPP!$H$2:$H$55081,Stance!$B368,[1]MaPP!$D$2:$D$55081,Stance!DC$2)=0,"",SUMIFS([1]MaPP!$AD$2:$AD$55081,[1]MaPP!$G$2:$G$55081,Stance!$A368,[1]MaPP!$H$2:$H$55081,Stance!$B368,[1]MaPP!$D$2:$D$55081,Stance!DC$2))</f>
        <v/>
      </c>
      <c r="DD368" s="2" t="str">
        <f>IF(SUMIFS([1]MaPP!$AD$2:$AD$55081,[1]MaPP!$G$2:$G$55081,Stance!$A368,[1]MaPP!$H$2:$H$55081,Stance!$B368,[1]MaPP!$D$2:$D$55081,Stance!DD$2)=0,"",SUMIFS([1]MaPP!$AD$2:$AD$55081,[1]MaPP!$G$2:$G$55081,Stance!$A368,[1]MaPP!$H$2:$H$55081,Stance!$B368,[1]MaPP!$D$2:$D$55081,Stance!DD$2))</f>
        <v/>
      </c>
      <c r="DE368" s="2">
        <f>IF(SUMIFS([1]MaPP!$AD$2:$AD$55081,[1]MaPP!$G$2:$G$55081,Stance!$A368,[1]MaPP!$H$2:$H$55081,Stance!$B368,[1]MaPP!$D$2:$D$55081,Stance!DE$2)=0,"",SUMIFS([1]MaPP!$AD$2:$AD$55081,[1]MaPP!$G$2:$G$55081,Stance!$A368,[1]MaPP!$H$2:$H$55081,Stance!$B368,[1]MaPP!$D$2:$D$55081,Stance!DE$2))</f>
        <v>-1</v>
      </c>
      <c r="DF368" s="2" t="str">
        <f>IF(SUMIFS([1]MaPP!$AD$2:$AD$55081,[1]MaPP!$G$2:$G$55081,Stance!$A368,[1]MaPP!$H$2:$H$55081,Stance!$B368,[1]MaPP!$D$2:$D$55081,Stance!DF$2)=0,"",SUMIFS([1]MaPP!$AD$2:$AD$55081,[1]MaPP!$G$2:$G$55081,Stance!$A368,[1]MaPP!$H$2:$H$55081,Stance!$B368,[1]MaPP!$D$2:$D$55081,Stance!DF$2))</f>
        <v/>
      </c>
      <c r="DG368" s="2" t="str">
        <f>IF(SUMIFS([1]MaPP!$AD$2:$AD$55081,[1]MaPP!$G$2:$G$55081,Stance!$A368,[1]MaPP!$H$2:$H$55081,Stance!$B368,[1]MaPP!$D$2:$D$55081,Stance!DG$2)=0,"",SUMIFS([1]MaPP!$AD$2:$AD$55081,[1]MaPP!$G$2:$G$55081,Stance!$A368,[1]MaPP!$H$2:$H$55081,Stance!$B368,[1]MaPP!$D$2:$D$55081,Stance!DG$2))</f>
        <v/>
      </c>
      <c r="DH368" s="2" t="str">
        <f>IF(SUMIFS([1]MaPP!$AD$2:$AD$55081,[1]MaPP!$G$2:$G$55081,Stance!$A368,[1]MaPP!$H$2:$H$55081,Stance!$B368,[1]MaPP!$D$2:$D$55081,Stance!DH$2)=0,"",SUMIFS([1]MaPP!$AD$2:$AD$55081,[1]MaPP!$G$2:$G$55081,Stance!$A368,[1]MaPP!$H$2:$H$55081,Stance!$B368,[1]MaPP!$D$2:$D$55081,Stance!DH$2))</f>
        <v/>
      </c>
      <c r="DI368" s="2" t="str">
        <f>IF(SUMIFS([1]MaPP!$AD$2:$AD$55081,[1]MaPP!$G$2:$G$55081,Stance!$A368,[1]MaPP!$H$2:$H$55081,Stance!$B368,[1]MaPP!$D$2:$D$55081,Stance!DI$2)=0,"",SUMIFS([1]MaPP!$AD$2:$AD$55081,[1]MaPP!$G$2:$G$55081,Stance!$A368,[1]MaPP!$H$2:$H$55081,Stance!$B368,[1]MaPP!$D$2:$D$55081,Stance!DI$2))</f>
        <v/>
      </c>
      <c r="DJ368" s="2" t="str">
        <f>IF(SUMIFS([1]MaPP!$AD$2:$AD$55081,[1]MaPP!$G$2:$G$55081,Stance!$A368,[1]MaPP!$H$2:$H$55081,Stance!$B368,[1]MaPP!$D$2:$D$55081,Stance!DJ$2)=0,"",SUMIFS([1]MaPP!$AD$2:$AD$55081,[1]MaPP!$G$2:$G$55081,Stance!$A368,[1]MaPP!$H$2:$H$55081,Stance!$B368,[1]MaPP!$D$2:$D$55081,Stance!DJ$2))</f>
        <v/>
      </c>
      <c r="DK368" s="2" t="str">
        <f>IF(SUMIFS([1]MaPP!$AD$2:$AD$55081,[1]MaPP!$G$2:$G$55081,Stance!$A368,[1]MaPP!$H$2:$H$55081,Stance!$B368,[1]MaPP!$D$2:$D$55081,Stance!DK$2)=0,"",SUMIFS([1]MaPP!$AD$2:$AD$55081,[1]MaPP!$G$2:$G$55081,Stance!$A368,[1]MaPP!$H$2:$H$55081,Stance!$B368,[1]MaPP!$D$2:$D$55081,Stance!DK$2))</f>
        <v/>
      </c>
      <c r="DL368" s="2" t="str">
        <f>IF(SUMIFS([1]MaPP!$AD$2:$AD$55081,[1]MaPP!$G$2:$G$55081,Stance!$A368,[1]MaPP!$H$2:$H$55081,Stance!$B368,[1]MaPP!$D$2:$D$55081,Stance!DL$2)=0,"",SUMIFS([1]MaPP!$AD$2:$AD$55081,[1]MaPP!$G$2:$G$55081,Stance!$A368,[1]MaPP!$H$2:$H$55081,Stance!$B368,[1]MaPP!$D$2:$D$55081,Stance!DL$2))</f>
        <v/>
      </c>
      <c r="DM368" s="2" t="str">
        <f>IF(SUMIFS([1]MaPP!$AD$2:$AD$55081,[1]MaPP!$G$2:$G$55081,Stance!$A368,[1]MaPP!$H$2:$H$55081,Stance!$B368,[1]MaPP!$D$2:$D$55081,Stance!DM$2)=0,"",SUMIFS([1]MaPP!$AD$2:$AD$55081,[1]MaPP!$G$2:$G$55081,Stance!$A368,[1]MaPP!$H$2:$H$55081,Stance!$B368,[1]MaPP!$D$2:$D$55081,Stance!DM$2))</f>
        <v/>
      </c>
      <c r="DN368" s="2" t="str">
        <f>IF(SUMIFS([1]MaPP!$AD$2:$AD$55081,[1]MaPP!$G$2:$G$55081,Stance!$A368,[1]MaPP!$H$2:$H$55081,Stance!$B368,[1]MaPP!$D$2:$D$55081,Stance!DN$2)=0,"",SUMIFS([1]MaPP!$AD$2:$AD$55081,[1]MaPP!$G$2:$G$55081,Stance!$A368,[1]MaPP!$H$2:$H$55081,Stance!$B368,[1]MaPP!$D$2:$D$55081,Stance!DN$2))</f>
        <v/>
      </c>
      <c r="DO368" s="2" t="str">
        <f>IF(SUMIFS([1]MaPP!$AD$2:$AD$55081,[1]MaPP!$G$2:$G$55081,Stance!$A368,[1]MaPP!$H$2:$H$55081,Stance!$B368,[1]MaPP!$D$2:$D$55081,Stance!DO$2)=0,"",SUMIFS([1]MaPP!$AD$2:$AD$55081,[1]MaPP!$G$2:$G$55081,Stance!$A368,[1]MaPP!$H$2:$H$55081,Stance!$B368,[1]MaPP!$D$2:$D$55081,Stance!DO$2))</f>
        <v/>
      </c>
      <c r="DP368" s="2" t="str">
        <f>IF(SUMIFS([1]MaPP!$AD$2:$AD$55081,[1]MaPP!$G$2:$G$55081,Stance!$A368,[1]MaPP!$H$2:$H$55081,Stance!$B368,[1]MaPP!$D$2:$D$55081,Stance!DP$2)=0,"",SUMIFS([1]MaPP!$AD$2:$AD$55081,[1]MaPP!$G$2:$G$55081,Stance!$A368,[1]MaPP!$H$2:$H$55081,Stance!$B368,[1]MaPP!$D$2:$D$55081,Stance!DP$2))</f>
        <v/>
      </c>
      <c r="DQ368" s="2" t="str">
        <f>IF(SUMIFS([1]MaPP!$AD$2:$AD$55081,[1]MaPP!$G$2:$G$55081,Stance!$A368,[1]MaPP!$H$2:$H$55081,Stance!$B368,[1]MaPP!$D$2:$D$55081,Stance!DQ$2)=0,"",SUMIFS([1]MaPP!$AD$2:$AD$55081,[1]MaPP!$G$2:$G$55081,Stance!$A368,[1]MaPP!$H$2:$H$55081,Stance!$B368,[1]MaPP!$D$2:$D$55081,Stance!DQ$2))</f>
        <v/>
      </c>
      <c r="DR368" s="2" t="str">
        <f>IF(SUMIFS([1]MaPP!$AD$2:$AD$55081,[1]MaPP!$G$2:$G$55081,Stance!$A368,[1]MaPP!$H$2:$H$55081,Stance!$B368,[1]MaPP!$D$2:$D$55081,Stance!DR$2)=0,"",SUMIFS([1]MaPP!$AD$2:$AD$55081,[1]MaPP!$G$2:$G$55081,Stance!$A368,[1]MaPP!$H$2:$H$55081,Stance!$B368,[1]MaPP!$D$2:$D$55081,Stance!DR$2))</f>
        <v/>
      </c>
      <c r="DS368" s="2" t="str">
        <f>IF(SUMIFS([1]MaPP!$AD$2:$AD$55081,[1]MaPP!$G$2:$G$55081,Stance!$A368,[1]MaPP!$H$2:$H$55081,Stance!$B368,[1]MaPP!$D$2:$D$55081,Stance!DS$2)=0,"",SUMIFS([1]MaPP!$AD$2:$AD$55081,[1]MaPP!$G$2:$G$55081,Stance!$A368,[1]MaPP!$H$2:$H$55081,Stance!$B368,[1]MaPP!$D$2:$D$55081,Stance!DS$2))</f>
        <v/>
      </c>
      <c r="DT368" s="2" t="str">
        <f>IF(SUMIFS([1]MaPP!$AD$2:$AD$55081,[1]MaPP!$G$2:$G$55081,Stance!$A368,[1]MaPP!$H$2:$H$55081,Stance!$B368,[1]MaPP!$D$2:$D$55081,Stance!DT$2)=0,"",SUMIFS([1]MaPP!$AD$2:$AD$55081,[1]MaPP!$G$2:$G$55081,Stance!$A368,[1]MaPP!$H$2:$H$55081,Stance!$B368,[1]MaPP!$D$2:$D$55081,Stance!DT$2))</f>
        <v/>
      </c>
      <c r="DU368" s="2" t="str">
        <f>IF(SUMIFS([1]MaPP!$AD$2:$AD$55081,[1]MaPP!$G$2:$G$55081,Stance!$A368,[1]MaPP!$H$2:$H$55081,Stance!$B368,[1]MaPP!$D$2:$D$55081,Stance!DU$2)=0,"",SUMIFS([1]MaPP!$AD$2:$AD$55081,[1]MaPP!$G$2:$G$55081,Stance!$A368,[1]MaPP!$H$2:$H$55081,Stance!$B368,[1]MaPP!$D$2:$D$55081,Stance!DU$2))</f>
        <v/>
      </c>
      <c r="DV368" s="2" t="str">
        <f>IF(SUMIFS([1]MaPP!$AD$2:$AD$55081,[1]MaPP!$G$2:$G$55081,Stance!$A368,[1]MaPP!$H$2:$H$55081,Stance!$B368,[1]MaPP!$D$2:$D$55081,Stance!DV$2)=0,"",SUMIFS([1]MaPP!$AD$2:$AD$55081,[1]MaPP!$G$2:$G$55081,Stance!$A368,[1]MaPP!$H$2:$H$55081,Stance!$B368,[1]MaPP!$D$2:$D$55081,Stance!DV$2))</f>
        <v/>
      </c>
      <c r="DW368" s="2" t="str">
        <f>IF(SUMIFS([1]MaPP!$AD$2:$AD$55081,[1]MaPP!$G$2:$G$55081,Stance!$A368,[1]MaPP!$H$2:$H$55081,Stance!$B368,[1]MaPP!$D$2:$D$55081,Stance!DW$2)=0,"",SUMIFS([1]MaPP!$AD$2:$AD$55081,[1]MaPP!$G$2:$G$55081,Stance!$A368,[1]MaPP!$H$2:$H$55081,Stance!$B368,[1]MaPP!$D$2:$D$55081,Stance!DW$2))</f>
        <v/>
      </c>
      <c r="DX368" s="2" t="str">
        <f>IF(SUMIFS([1]MaPP!$AD$2:$AD$55081,[1]MaPP!$G$2:$G$55081,Stance!$A368,[1]MaPP!$H$2:$H$55081,Stance!$B368,[1]MaPP!$D$2:$D$55081,Stance!DX$2)=0,"",SUMIFS([1]MaPP!$AD$2:$AD$55081,[1]MaPP!$G$2:$G$55081,Stance!$A368,[1]MaPP!$H$2:$H$55081,Stance!$B368,[1]MaPP!$D$2:$D$55081,Stance!DX$2))</f>
        <v/>
      </c>
      <c r="DY368" s="2" t="str">
        <f>IF(SUMIFS([1]MaPP!$AD$2:$AD$55081,[1]MaPP!$G$2:$G$55081,Stance!$A368,[1]MaPP!$H$2:$H$55081,Stance!$B368,[1]MaPP!$D$2:$D$55081,Stance!DY$2)=0,"",SUMIFS([1]MaPP!$AD$2:$AD$55081,[1]MaPP!$G$2:$G$55081,Stance!$A368,[1]MaPP!$H$2:$H$55081,Stance!$B368,[1]MaPP!$D$2:$D$55081,Stance!DY$2))</f>
        <v/>
      </c>
      <c r="DZ368" s="2" t="str">
        <f>IF(SUMIFS([1]MaPP!$AD$2:$AD$55081,[1]MaPP!$G$2:$G$55081,Stance!$A368,[1]MaPP!$H$2:$H$55081,Stance!$B368,[1]MaPP!$D$2:$D$55081,Stance!DZ$2)=0,"",SUMIFS([1]MaPP!$AD$2:$AD$55081,[1]MaPP!$G$2:$G$55081,Stance!$A368,[1]MaPP!$H$2:$H$55081,Stance!$B368,[1]MaPP!$D$2:$D$55081,Stance!DZ$2))</f>
        <v/>
      </c>
      <c r="EA368" s="2">
        <f>IF(SUMIFS([1]MaPP!$AD$2:$AD$55081,[1]MaPP!$G$2:$G$55081,Stance!$A368,[1]MaPP!$H$2:$H$55081,Stance!$B368,[1]MaPP!$D$2:$D$55081,Stance!EA$2)=0,"",SUMIFS([1]MaPP!$AD$2:$AD$55081,[1]MaPP!$G$2:$G$55081,Stance!$A368,[1]MaPP!$H$2:$H$55081,Stance!$B368,[1]MaPP!$D$2:$D$55081,Stance!EA$2))</f>
        <v>1</v>
      </c>
      <c r="EB368" s="2" t="str">
        <f>IF(SUMIFS([1]MaPP!$AD$2:$AD$55081,[1]MaPP!$G$2:$G$55081,Stance!$A368,[1]MaPP!$H$2:$H$55081,Stance!$B368,[1]MaPP!$D$2:$D$55081,Stance!EB$2)=0,"",SUMIFS([1]MaPP!$AD$2:$AD$55081,[1]MaPP!$G$2:$G$55081,Stance!$A368,[1]MaPP!$H$2:$H$55081,Stance!$B368,[1]MaPP!$D$2:$D$55081,Stance!EB$2))</f>
        <v/>
      </c>
      <c r="EC368" s="2" t="str">
        <f>IF(SUMIFS([1]MaPP!$AD$2:$AD$55081,[1]MaPP!$G$2:$G$55081,Stance!$A368,[1]MaPP!$H$2:$H$55081,Stance!$B368,[1]MaPP!$D$2:$D$55081,Stance!EC$2)=0,"",SUMIFS([1]MaPP!$AD$2:$AD$55081,[1]MaPP!$G$2:$G$55081,Stance!$A368,[1]MaPP!$H$2:$H$55081,Stance!$B368,[1]MaPP!$D$2:$D$55081,Stance!EC$2))</f>
        <v/>
      </c>
      <c r="ED368" s="2" t="str">
        <f>IF(SUMIFS([1]MaPP!$AD$2:$AD$55081,[1]MaPP!$G$2:$G$55081,Stance!$A368,[1]MaPP!$H$2:$H$55081,Stance!$B368,[1]MaPP!$D$2:$D$55081,Stance!ED$2)=0,"",SUMIFS([1]MaPP!$AD$2:$AD$55081,[1]MaPP!$G$2:$G$55081,Stance!$A368,[1]MaPP!$H$2:$H$55081,Stance!$B368,[1]MaPP!$D$2:$D$55081,Stance!ED$2))</f>
        <v/>
      </c>
      <c r="EE368" s="2" t="str">
        <f>IF(SUMIFS([1]MaPP!$AD$2:$AD$55081,[1]MaPP!$G$2:$G$55081,Stance!$A368,[1]MaPP!$H$2:$H$55081,Stance!$B368,[1]MaPP!$D$2:$D$55081,Stance!EE$2)=0,"",SUMIFS([1]MaPP!$AD$2:$AD$55081,[1]MaPP!$G$2:$G$55081,Stance!$A368,[1]MaPP!$H$2:$H$55081,Stance!$B368,[1]MaPP!$D$2:$D$55081,Stance!EE$2))</f>
        <v/>
      </c>
      <c r="EF368" s="2" t="str">
        <f>IF(SUMIFS([1]MaPP!$AD$2:$AD$55081,[1]MaPP!$G$2:$G$55081,Stance!$A368,[1]MaPP!$H$2:$H$55081,Stance!$B368,[1]MaPP!$D$2:$D$55081,Stance!EF$2)=0,"",SUMIFS([1]MaPP!$AD$2:$AD$55081,[1]MaPP!$G$2:$G$55081,Stance!$A368,[1]MaPP!$H$2:$H$55081,Stance!$B368,[1]MaPP!$D$2:$D$55081,Stance!EF$2))</f>
        <v/>
      </c>
      <c r="EG368" s="2" t="str">
        <f>IF(SUMIFS([1]MaPP!$AD$2:$AD$55081,[1]MaPP!$G$2:$G$55081,Stance!$A368,[1]MaPP!$H$2:$H$55081,Stance!$B368,[1]MaPP!$D$2:$D$55081,Stance!EG$2)=0,"",SUMIFS([1]MaPP!$AD$2:$AD$55081,[1]MaPP!$G$2:$G$55081,Stance!$A368,[1]MaPP!$H$2:$H$55081,Stance!$B368,[1]MaPP!$D$2:$D$55081,Stance!EG$2))</f>
        <v/>
      </c>
      <c r="EH368" s="2" t="str">
        <f>IF(SUMIFS([1]MaPP!$AD$2:$AD$55081,[1]MaPP!$G$2:$G$55081,Stance!$A368,[1]MaPP!$H$2:$H$55081,Stance!$B368,[1]MaPP!$D$2:$D$55081,Stance!EH$2)=0,"",SUMIFS([1]MaPP!$AD$2:$AD$55081,[1]MaPP!$G$2:$G$55081,Stance!$A368,[1]MaPP!$H$2:$H$55081,Stance!$B368,[1]MaPP!$D$2:$D$55081,Stance!EH$2))</f>
        <v/>
      </c>
      <c r="EI368" s="4">
        <f t="shared" si="11"/>
        <v>-2</v>
      </c>
    </row>
    <row r="369" spans="1:139" x14ac:dyDescent="0.4">
      <c r="A369" s="2">
        <v>2020</v>
      </c>
      <c r="B369" s="2">
        <v>7</v>
      </c>
      <c r="C369" s="3">
        <f t="shared" si="10"/>
        <v>44043</v>
      </c>
      <c r="D369" s="2" t="str">
        <f>IF(SUMIFS([1]MaPP!$AD$2:$AD$55081,[1]MaPP!$G$2:$G$55081,Stance!$A369,[1]MaPP!$H$2:$H$55081,Stance!$B369,[1]MaPP!$D$2:$D$55081,Stance!D$2)=0,"",SUMIFS([1]MaPP!$AD$2:$AD$55081,[1]MaPP!$G$2:$G$55081,Stance!$A369,[1]MaPP!$H$2:$H$55081,Stance!$B369,[1]MaPP!$D$2:$D$55081,Stance!D$2))</f>
        <v/>
      </c>
      <c r="E369" s="2" t="str">
        <f>IF(SUMIFS([1]MaPP!$AD$2:$AD$55081,[1]MaPP!$G$2:$G$55081,Stance!$A369,[1]MaPP!$H$2:$H$55081,Stance!$B369,[1]MaPP!$D$2:$D$55081,Stance!E$2)=0,"",SUMIFS([1]MaPP!$AD$2:$AD$55081,[1]MaPP!$G$2:$G$55081,Stance!$A369,[1]MaPP!$H$2:$H$55081,Stance!$B369,[1]MaPP!$D$2:$D$55081,Stance!E$2))</f>
        <v/>
      </c>
      <c r="F369" s="2" t="str">
        <f>IF(SUMIFS([1]MaPP!$AD$2:$AD$55081,[1]MaPP!$G$2:$G$55081,Stance!$A369,[1]MaPP!$H$2:$H$55081,Stance!$B369,[1]MaPP!$D$2:$D$55081,Stance!F$2)=0,"",SUMIFS([1]MaPP!$AD$2:$AD$55081,[1]MaPP!$G$2:$G$55081,Stance!$A369,[1]MaPP!$H$2:$H$55081,Stance!$B369,[1]MaPP!$D$2:$D$55081,Stance!F$2))</f>
        <v/>
      </c>
      <c r="G369" s="2" t="str">
        <f>IF(SUMIFS([1]MaPP!$AD$2:$AD$55081,[1]MaPP!$G$2:$G$55081,Stance!$A369,[1]MaPP!$H$2:$H$55081,Stance!$B369,[1]MaPP!$D$2:$D$55081,Stance!G$2)=0,"",SUMIFS([1]MaPP!$AD$2:$AD$55081,[1]MaPP!$G$2:$G$55081,Stance!$A369,[1]MaPP!$H$2:$H$55081,Stance!$B369,[1]MaPP!$D$2:$D$55081,Stance!G$2))</f>
        <v/>
      </c>
      <c r="H369" s="2" t="str">
        <f>IF(SUMIFS([1]MaPP!$AD$2:$AD$55081,[1]MaPP!$G$2:$G$55081,Stance!$A369,[1]MaPP!$H$2:$H$55081,Stance!$B369,[1]MaPP!$D$2:$D$55081,Stance!H$2)=0,"",SUMIFS([1]MaPP!$AD$2:$AD$55081,[1]MaPP!$G$2:$G$55081,Stance!$A369,[1]MaPP!$H$2:$H$55081,Stance!$B369,[1]MaPP!$D$2:$D$55081,Stance!H$2))</f>
        <v/>
      </c>
      <c r="I369" s="2" t="str">
        <f>IF(SUMIFS([1]MaPP!$AD$2:$AD$55081,[1]MaPP!$G$2:$G$55081,Stance!$A369,[1]MaPP!$H$2:$H$55081,Stance!$B369,[1]MaPP!$D$2:$D$55081,Stance!I$2)=0,"",SUMIFS([1]MaPP!$AD$2:$AD$55081,[1]MaPP!$G$2:$G$55081,Stance!$A369,[1]MaPP!$H$2:$H$55081,Stance!$B369,[1]MaPP!$D$2:$D$55081,Stance!I$2))</f>
        <v/>
      </c>
      <c r="J369" s="2" t="str">
        <f>IF(SUMIFS([1]MaPP!$AD$2:$AD$55081,[1]MaPP!$G$2:$G$55081,Stance!$A369,[1]MaPP!$H$2:$H$55081,Stance!$B369,[1]MaPP!$D$2:$D$55081,Stance!J$2)=0,"",SUMIFS([1]MaPP!$AD$2:$AD$55081,[1]MaPP!$G$2:$G$55081,Stance!$A369,[1]MaPP!$H$2:$H$55081,Stance!$B369,[1]MaPP!$D$2:$D$55081,Stance!J$2))</f>
        <v/>
      </c>
      <c r="K369" s="2" t="str">
        <f>IF(SUMIFS([1]MaPP!$AD$2:$AD$55081,[1]MaPP!$G$2:$G$55081,Stance!$A369,[1]MaPP!$H$2:$H$55081,Stance!$B369,[1]MaPP!$D$2:$D$55081,Stance!K$2)=0,"",SUMIFS([1]MaPP!$AD$2:$AD$55081,[1]MaPP!$G$2:$G$55081,Stance!$A369,[1]MaPP!$H$2:$H$55081,Stance!$B369,[1]MaPP!$D$2:$D$55081,Stance!K$2))</f>
        <v/>
      </c>
      <c r="L369" s="2" t="str">
        <f>IF(SUMIFS([1]MaPP!$AD$2:$AD$55081,[1]MaPP!$G$2:$G$55081,Stance!$A369,[1]MaPP!$H$2:$H$55081,Stance!$B369,[1]MaPP!$D$2:$D$55081,Stance!L$2)=0,"",SUMIFS([1]MaPP!$AD$2:$AD$55081,[1]MaPP!$G$2:$G$55081,Stance!$A369,[1]MaPP!$H$2:$H$55081,Stance!$B369,[1]MaPP!$D$2:$D$55081,Stance!L$2))</f>
        <v/>
      </c>
      <c r="M369" s="2" t="str">
        <f>IF(SUMIFS([1]MaPP!$AD$2:$AD$55081,[1]MaPP!$G$2:$G$55081,Stance!$A369,[1]MaPP!$H$2:$H$55081,Stance!$B369,[1]MaPP!$D$2:$D$55081,Stance!M$2)=0,"",SUMIFS([1]MaPP!$AD$2:$AD$55081,[1]MaPP!$G$2:$G$55081,Stance!$A369,[1]MaPP!$H$2:$H$55081,Stance!$B369,[1]MaPP!$D$2:$D$55081,Stance!M$2))</f>
        <v/>
      </c>
      <c r="N369" s="2" t="str">
        <f>IF(SUMIFS([1]MaPP!$AD$2:$AD$55081,[1]MaPP!$G$2:$G$55081,Stance!$A369,[1]MaPP!$H$2:$H$55081,Stance!$B369,[1]MaPP!$D$2:$D$55081,Stance!N$2)=0,"",SUMIFS([1]MaPP!$AD$2:$AD$55081,[1]MaPP!$G$2:$G$55081,Stance!$A369,[1]MaPP!$H$2:$H$55081,Stance!$B369,[1]MaPP!$D$2:$D$55081,Stance!N$2))</f>
        <v/>
      </c>
      <c r="O369" s="2" t="str">
        <f>IF(SUMIFS([1]MaPP!$AD$2:$AD$55081,[1]MaPP!$G$2:$G$55081,Stance!$A369,[1]MaPP!$H$2:$H$55081,Stance!$B369,[1]MaPP!$D$2:$D$55081,Stance!O$2)=0,"",SUMIFS([1]MaPP!$AD$2:$AD$55081,[1]MaPP!$G$2:$G$55081,Stance!$A369,[1]MaPP!$H$2:$H$55081,Stance!$B369,[1]MaPP!$D$2:$D$55081,Stance!O$2))</f>
        <v/>
      </c>
      <c r="P369" s="2" t="str">
        <f>IF(SUMIFS([1]MaPP!$AD$2:$AD$55081,[1]MaPP!$G$2:$G$55081,Stance!$A369,[1]MaPP!$H$2:$H$55081,Stance!$B369,[1]MaPP!$D$2:$D$55081,Stance!P$2)=0,"",SUMIFS([1]MaPP!$AD$2:$AD$55081,[1]MaPP!$G$2:$G$55081,Stance!$A369,[1]MaPP!$H$2:$H$55081,Stance!$B369,[1]MaPP!$D$2:$D$55081,Stance!P$2))</f>
        <v/>
      </c>
      <c r="Q369" s="2" t="str">
        <f>IF(SUMIFS([1]MaPP!$AD$2:$AD$55081,[1]MaPP!$G$2:$G$55081,Stance!$A369,[1]MaPP!$H$2:$H$55081,Stance!$B369,[1]MaPP!$D$2:$D$55081,Stance!Q$2)=0,"",SUMIFS([1]MaPP!$AD$2:$AD$55081,[1]MaPP!$G$2:$G$55081,Stance!$A369,[1]MaPP!$H$2:$H$55081,Stance!$B369,[1]MaPP!$D$2:$D$55081,Stance!Q$2))</f>
        <v/>
      </c>
      <c r="R369" s="2" t="str">
        <f>IF(SUMIFS([1]MaPP!$AD$2:$AD$55081,[1]MaPP!$G$2:$G$55081,Stance!$A369,[1]MaPP!$H$2:$H$55081,Stance!$B369,[1]MaPP!$D$2:$D$55081,Stance!R$2)=0,"",SUMIFS([1]MaPP!$AD$2:$AD$55081,[1]MaPP!$G$2:$G$55081,Stance!$A369,[1]MaPP!$H$2:$H$55081,Stance!$B369,[1]MaPP!$D$2:$D$55081,Stance!R$2))</f>
        <v/>
      </c>
      <c r="S369" s="2" t="str">
        <f>IF(SUMIFS([1]MaPP!$AD$2:$AD$55081,[1]MaPP!$G$2:$G$55081,Stance!$A369,[1]MaPP!$H$2:$H$55081,Stance!$B369,[1]MaPP!$D$2:$D$55081,Stance!S$2)=0,"",SUMIFS([1]MaPP!$AD$2:$AD$55081,[1]MaPP!$G$2:$G$55081,Stance!$A369,[1]MaPP!$H$2:$H$55081,Stance!$B369,[1]MaPP!$D$2:$D$55081,Stance!S$2))</f>
        <v/>
      </c>
      <c r="T369" s="2" t="str">
        <f>IF(SUMIFS([1]MaPP!$AD$2:$AD$55081,[1]MaPP!$G$2:$G$55081,Stance!$A369,[1]MaPP!$H$2:$H$55081,Stance!$B369,[1]MaPP!$D$2:$D$55081,Stance!T$2)=0,"",SUMIFS([1]MaPP!$AD$2:$AD$55081,[1]MaPP!$G$2:$G$55081,Stance!$A369,[1]MaPP!$H$2:$H$55081,Stance!$B369,[1]MaPP!$D$2:$D$55081,Stance!T$2))</f>
        <v/>
      </c>
      <c r="U369" s="2" t="str">
        <f>IF(SUMIFS([1]MaPP!$AD$2:$AD$55081,[1]MaPP!$G$2:$G$55081,Stance!$A369,[1]MaPP!$H$2:$H$55081,Stance!$B369,[1]MaPP!$D$2:$D$55081,Stance!U$2)=0,"",SUMIFS([1]MaPP!$AD$2:$AD$55081,[1]MaPP!$G$2:$G$55081,Stance!$A369,[1]MaPP!$H$2:$H$55081,Stance!$B369,[1]MaPP!$D$2:$D$55081,Stance!U$2))</f>
        <v/>
      </c>
      <c r="V369" s="2" t="str">
        <f>IF(SUMIFS([1]MaPP!$AD$2:$AD$55081,[1]MaPP!$G$2:$G$55081,Stance!$A369,[1]MaPP!$H$2:$H$55081,Stance!$B369,[1]MaPP!$D$2:$D$55081,Stance!V$2)=0,"",SUMIFS([1]MaPP!$AD$2:$AD$55081,[1]MaPP!$G$2:$G$55081,Stance!$A369,[1]MaPP!$H$2:$H$55081,Stance!$B369,[1]MaPP!$D$2:$D$55081,Stance!V$2))</f>
        <v/>
      </c>
      <c r="W369" s="2" t="str">
        <f>IF(SUMIFS([1]MaPP!$AD$2:$AD$55081,[1]MaPP!$G$2:$G$55081,Stance!$A369,[1]MaPP!$H$2:$H$55081,Stance!$B369,[1]MaPP!$D$2:$D$55081,Stance!W$2)=0,"",SUMIFS([1]MaPP!$AD$2:$AD$55081,[1]MaPP!$G$2:$G$55081,Stance!$A369,[1]MaPP!$H$2:$H$55081,Stance!$B369,[1]MaPP!$D$2:$D$55081,Stance!W$2))</f>
        <v/>
      </c>
      <c r="X369" s="2" t="str">
        <f>IF(SUMIFS([1]MaPP!$AD$2:$AD$55081,[1]MaPP!$G$2:$G$55081,Stance!$A369,[1]MaPP!$H$2:$H$55081,Stance!$B369,[1]MaPP!$D$2:$D$55081,Stance!X$2)=0,"",SUMIFS([1]MaPP!$AD$2:$AD$55081,[1]MaPP!$G$2:$G$55081,Stance!$A369,[1]MaPP!$H$2:$H$55081,Stance!$B369,[1]MaPP!$D$2:$D$55081,Stance!X$2))</f>
        <v/>
      </c>
      <c r="Y369" s="2" t="str">
        <f>IF(SUMIFS([1]MaPP!$AD$2:$AD$55081,[1]MaPP!$G$2:$G$55081,Stance!$A369,[1]MaPP!$H$2:$H$55081,Stance!$B369,[1]MaPP!$D$2:$D$55081,Stance!Y$2)=0,"",SUMIFS([1]MaPP!$AD$2:$AD$55081,[1]MaPP!$G$2:$G$55081,Stance!$A369,[1]MaPP!$H$2:$H$55081,Stance!$B369,[1]MaPP!$D$2:$D$55081,Stance!Y$2))</f>
        <v/>
      </c>
      <c r="Z369" s="2" t="str">
        <f>IF(SUMIFS([1]MaPP!$AD$2:$AD$55081,[1]MaPP!$G$2:$G$55081,Stance!$A369,[1]MaPP!$H$2:$H$55081,Stance!$B369,[1]MaPP!$D$2:$D$55081,Stance!Z$2)=0,"",SUMIFS([1]MaPP!$AD$2:$AD$55081,[1]MaPP!$G$2:$G$55081,Stance!$A369,[1]MaPP!$H$2:$H$55081,Stance!$B369,[1]MaPP!$D$2:$D$55081,Stance!Z$2))</f>
        <v/>
      </c>
      <c r="AA369" s="2" t="str">
        <f>IF(SUMIFS([1]MaPP!$AD$2:$AD$55081,[1]MaPP!$G$2:$G$55081,Stance!$A369,[1]MaPP!$H$2:$H$55081,Stance!$B369,[1]MaPP!$D$2:$D$55081,Stance!AA$2)=0,"",SUMIFS([1]MaPP!$AD$2:$AD$55081,[1]MaPP!$G$2:$G$55081,Stance!$A369,[1]MaPP!$H$2:$H$55081,Stance!$B369,[1]MaPP!$D$2:$D$55081,Stance!AA$2))</f>
        <v/>
      </c>
      <c r="AB369" s="2" t="str">
        <f>IF(SUMIFS([1]MaPP!$AD$2:$AD$55081,[1]MaPP!$G$2:$G$55081,Stance!$A369,[1]MaPP!$H$2:$H$55081,Stance!$B369,[1]MaPP!$D$2:$D$55081,Stance!AB$2)=0,"",SUMIFS([1]MaPP!$AD$2:$AD$55081,[1]MaPP!$G$2:$G$55081,Stance!$A369,[1]MaPP!$H$2:$H$55081,Stance!$B369,[1]MaPP!$D$2:$D$55081,Stance!AB$2))</f>
        <v/>
      </c>
      <c r="AC369" s="2" t="str">
        <f>IF(SUMIFS([1]MaPP!$AD$2:$AD$55081,[1]MaPP!$G$2:$G$55081,Stance!$A369,[1]MaPP!$H$2:$H$55081,Stance!$B369,[1]MaPP!$D$2:$D$55081,Stance!AC$2)=0,"",SUMIFS([1]MaPP!$AD$2:$AD$55081,[1]MaPP!$G$2:$G$55081,Stance!$A369,[1]MaPP!$H$2:$H$55081,Stance!$B369,[1]MaPP!$D$2:$D$55081,Stance!AC$2))</f>
        <v/>
      </c>
      <c r="AD369" s="2" t="str">
        <f>IF(SUMIFS([1]MaPP!$AD$2:$AD$55081,[1]MaPP!$G$2:$G$55081,Stance!$A369,[1]MaPP!$H$2:$H$55081,Stance!$B369,[1]MaPP!$D$2:$D$55081,Stance!AD$2)=0,"",SUMIFS([1]MaPP!$AD$2:$AD$55081,[1]MaPP!$G$2:$G$55081,Stance!$A369,[1]MaPP!$H$2:$H$55081,Stance!$B369,[1]MaPP!$D$2:$D$55081,Stance!AD$2))</f>
        <v/>
      </c>
      <c r="AE369" s="2" t="str">
        <f>IF(SUMIFS([1]MaPP!$AD$2:$AD$55081,[1]MaPP!$G$2:$G$55081,Stance!$A369,[1]MaPP!$H$2:$H$55081,Stance!$B369,[1]MaPP!$D$2:$D$55081,Stance!AE$2)=0,"",SUMIFS([1]MaPP!$AD$2:$AD$55081,[1]MaPP!$G$2:$G$55081,Stance!$A369,[1]MaPP!$H$2:$H$55081,Stance!$B369,[1]MaPP!$D$2:$D$55081,Stance!AE$2))</f>
        <v/>
      </c>
      <c r="AF369" s="2" t="str">
        <f>IF(SUMIFS([1]MaPP!$AD$2:$AD$55081,[1]MaPP!$G$2:$G$55081,Stance!$A369,[1]MaPP!$H$2:$H$55081,Stance!$B369,[1]MaPP!$D$2:$D$55081,Stance!AF$2)=0,"",SUMIFS([1]MaPP!$AD$2:$AD$55081,[1]MaPP!$G$2:$G$55081,Stance!$A369,[1]MaPP!$H$2:$H$55081,Stance!$B369,[1]MaPP!$D$2:$D$55081,Stance!AF$2))</f>
        <v/>
      </c>
      <c r="AG369" s="2" t="str">
        <f>IF(SUMIFS([1]MaPP!$AD$2:$AD$55081,[1]MaPP!$G$2:$G$55081,Stance!$A369,[1]MaPP!$H$2:$H$55081,Stance!$B369,[1]MaPP!$D$2:$D$55081,Stance!AG$2)=0,"",SUMIFS([1]MaPP!$AD$2:$AD$55081,[1]MaPP!$G$2:$G$55081,Stance!$A369,[1]MaPP!$H$2:$H$55081,Stance!$B369,[1]MaPP!$D$2:$D$55081,Stance!AG$2))</f>
        <v/>
      </c>
      <c r="AH369" s="2" t="str">
        <f>IF(SUMIFS([1]MaPP!$AD$2:$AD$55081,[1]MaPP!$G$2:$G$55081,Stance!$A369,[1]MaPP!$H$2:$H$55081,Stance!$B369,[1]MaPP!$D$2:$D$55081,Stance!AH$2)=0,"",SUMIFS([1]MaPP!$AD$2:$AD$55081,[1]MaPP!$G$2:$G$55081,Stance!$A369,[1]MaPP!$H$2:$H$55081,Stance!$B369,[1]MaPP!$D$2:$D$55081,Stance!AH$2))</f>
        <v/>
      </c>
      <c r="AI369" s="2" t="str">
        <f>IF(SUMIFS([1]MaPP!$AD$2:$AD$55081,[1]MaPP!$G$2:$G$55081,Stance!$A369,[1]MaPP!$H$2:$H$55081,Stance!$B369,[1]MaPP!$D$2:$D$55081,Stance!AI$2)=0,"",SUMIFS([1]MaPP!$AD$2:$AD$55081,[1]MaPP!$G$2:$G$55081,Stance!$A369,[1]MaPP!$H$2:$H$55081,Stance!$B369,[1]MaPP!$D$2:$D$55081,Stance!AI$2))</f>
        <v/>
      </c>
      <c r="AJ369" s="2" t="str">
        <f>IF(SUMIFS([1]MaPP!$AD$2:$AD$55081,[1]MaPP!$G$2:$G$55081,Stance!$A369,[1]MaPP!$H$2:$H$55081,Stance!$B369,[1]MaPP!$D$2:$D$55081,Stance!AJ$2)=0,"",SUMIFS([1]MaPP!$AD$2:$AD$55081,[1]MaPP!$G$2:$G$55081,Stance!$A369,[1]MaPP!$H$2:$H$55081,Stance!$B369,[1]MaPP!$D$2:$D$55081,Stance!AJ$2))</f>
        <v/>
      </c>
      <c r="AK369" s="2" t="str">
        <f>IF(SUMIFS([1]MaPP!$AD$2:$AD$55081,[1]MaPP!$G$2:$G$55081,Stance!$A369,[1]MaPP!$H$2:$H$55081,Stance!$B369,[1]MaPP!$D$2:$D$55081,Stance!AK$2)=0,"",SUMIFS([1]MaPP!$AD$2:$AD$55081,[1]MaPP!$G$2:$G$55081,Stance!$A369,[1]MaPP!$H$2:$H$55081,Stance!$B369,[1]MaPP!$D$2:$D$55081,Stance!AK$2))</f>
        <v/>
      </c>
      <c r="AL369" s="2" t="str">
        <f>IF(SUMIFS([1]MaPP!$AD$2:$AD$55081,[1]MaPP!$G$2:$G$55081,Stance!$A369,[1]MaPP!$H$2:$H$55081,Stance!$B369,[1]MaPP!$D$2:$D$55081,Stance!AL$2)=0,"",SUMIFS([1]MaPP!$AD$2:$AD$55081,[1]MaPP!$G$2:$G$55081,Stance!$A369,[1]MaPP!$H$2:$H$55081,Stance!$B369,[1]MaPP!$D$2:$D$55081,Stance!AL$2))</f>
        <v/>
      </c>
      <c r="AM369" s="2" t="str">
        <f>IF(SUMIFS([1]MaPP!$AD$2:$AD$55081,[1]MaPP!$G$2:$G$55081,Stance!$A369,[1]MaPP!$H$2:$H$55081,Stance!$B369,[1]MaPP!$D$2:$D$55081,Stance!AM$2)=0,"",SUMIFS([1]MaPP!$AD$2:$AD$55081,[1]MaPP!$G$2:$G$55081,Stance!$A369,[1]MaPP!$H$2:$H$55081,Stance!$B369,[1]MaPP!$D$2:$D$55081,Stance!AM$2))</f>
        <v/>
      </c>
      <c r="AN369" s="2" t="str">
        <f>IF(SUMIFS([1]MaPP!$AD$2:$AD$55081,[1]MaPP!$G$2:$G$55081,Stance!$A369,[1]MaPP!$H$2:$H$55081,Stance!$B369,[1]MaPP!$D$2:$D$55081,Stance!AN$2)=0,"",SUMIFS([1]MaPP!$AD$2:$AD$55081,[1]MaPP!$G$2:$G$55081,Stance!$A369,[1]MaPP!$H$2:$H$55081,Stance!$B369,[1]MaPP!$D$2:$D$55081,Stance!AN$2))</f>
        <v/>
      </c>
      <c r="AO369" s="2" t="str">
        <f>IF(SUMIFS([1]MaPP!$AD$2:$AD$55081,[1]MaPP!$G$2:$G$55081,Stance!$A369,[1]MaPP!$H$2:$H$55081,Stance!$B369,[1]MaPP!$D$2:$D$55081,Stance!AO$2)=0,"",SUMIFS([1]MaPP!$AD$2:$AD$55081,[1]MaPP!$G$2:$G$55081,Stance!$A369,[1]MaPP!$H$2:$H$55081,Stance!$B369,[1]MaPP!$D$2:$D$55081,Stance!AO$2))</f>
        <v/>
      </c>
      <c r="AP369" s="2" t="str">
        <f>IF(SUMIFS([1]MaPP!$AD$2:$AD$55081,[1]MaPP!$G$2:$G$55081,Stance!$A369,[1]MaPP!$H$2:$H$55081,Stance!$B369,[1]MaPP!$D$2:$D$55081,Stance!AP$2)=0,"",SUMIFS([1]MaPP!$AD$2:$AD$55081,[1]MaPP!$G$2:$G$55081,Stance!$A369,[1]MaPP!$H$2:$H$55081,Stance!$B369,[1]MaPP!$D$2:$D$55081,Stance!AP$2))</f>
        <v/>
      </c>
      <c r="AQ369" s="2" t="str">
        <f>IF(SUMIFS([1]MaPP!$AD$2:$AD$55081,[1]MaPP!$G$2:$G$55081,Stance!$A369,[1]MaPP!$H$2:$H$55081,Stance!$B369,[1]MaPP!$D$2:$D$55081,Stance!AQ$2)=0,"",SUMIFS([1]MaPP!$AD$2:$AD$55081,[1]MaPP!$G$2:$G$55081,Stance!$A369,[1]MaPP!$H$2:$H$55081,Stance!$B369,[1]MaPP!$D$2:$D$55081,Stance!AQ$2))</f>
        <v/>
      </c>
      <c r="AR369" s="2" t="str">
        <f>IF(SUMIFS([1]MaPP!$AD$2:$AD$55081,[1]MaPP!$G$2:$G$55081,Stance!$A369,[1]MaPP!$H$2:$H$55081,Stance!$B369,[1]MaPP!$D$2:$D$55081,Stance!AR$2)=0,"",SUMIFS([1]MaPP!$AD$2:$AD$55081,[1]MaPP!$G$2:$G$55081,Stance!$A369,[1]MaPP!$H$2:$H$55081,Stance!$B369,[1]MaPP!$D$2:$D$55081,Stance!AR$2))</f>
        <v/>
      </c>
      <c r="AS369" s="2" t="str">
        <f>IF(SUMIFS([1]MaPP!$AD$2:$AD$55081,[1]MaPP!$G$2:$G$55081,Stance!$A369,[1]MaPP!$H$2:$H$55081,Stance!$B369,[1]MaPP!$D$2:$D$55081,Stance!AS$2)=0,"",SUMIFS([1]MaPP!$AD$2:$AD$55081,[1]MaPP!$G$2:$G$55081,Stance!$A369,[1]MaPP!$H$2:$H$55081,Stance!$B369,[1]MaPP!$D$2:$D$55081,Stance!AS$2))</f>
        <v/>
      </c>
      <c r="AT369" s="2" t="str">
        <f>IF(SUMIFS([1]MaPP!$AD$2:$AD$55081,[1]MaPP!$G$2:$G$55081,Stance!$A369,[1]MaPP!$H$2:$H$55081,Stance!$B369,[1]MaPP!$D$2:$D$55081,Stance!AT$2)=0,"",SUMIFS([1]MaPP!$AD$2:$AD$55081,[1]MaPP!$G$2:$G$55081,Stance!$A369,[1]MaPP!$H$2:$H$55081,Stance!$B369,[1]MaPP!$D$2:$D$55081,Stance!AT$2))</f>
        <v/>
      </c>
      <c r="AU369" s="2" t="str">
        <f>IF(SUMIFS([1]MaPP!$AD$2:$AD$55081,[1]MaPP!$G$2:$G$55081,Stance!$A369,[1]MaPP!$H$2:$H$55081,Stance!$B369,[1]MaPP!$D$2:$D$55081,Stance!AU$2)=0,"",SUMIFS([1]MaPP!$AD$2:$AD$55081,[1]MaPP!$G$2:$G$55081,Stance!$A369,[1]MaPP!$H$2:$H$55081,Stance!$B369,[1]MaPP!$D$2:$D$55081,Stance!AU$2))</f>
        <v/>
      </c>
      <c r="AV369" s="2" t="str">
        <f>IF(SUMIFS([1]MaPP!$AD$2:$AD$55081,[1]MaPP!$G$2:$G$55081,Stance!$A369,[1]MaPP!$H$2:$H$55081,Stance!$B369,[1]MaPP!$D$2:$D$55081,Stance!AV$2)=0,"",SUMIFS([1]MaPP!$AD$2:$AD$55081,[1]MaPP!$G$2:$G$55081,Stance!$A369,[1]MaPP!$H$2:$H$55081,Stance!$B369,[1]MaPP!$D$2:$D$55081,Stance!AV$2))</f>
        <v/>
      </c>
      <c r="AW369" s="2" t="str">
        <f>IF(SUMIFS([1]MaPP!$AD$2:$AD$55081,[1]MaPP!$G$2:$G$55081,Stance!$A369,[1]MaPP!$H$2:$H$55081,Stance!$B369,[1]MaPP!$D$2:$D$55081,Stance!AW$2)=0,"",SUMIFS([1]MaPP!$AD$2:$AD$55081,[1]MaPP!$G$2:$G$55081,Stance!$A369,[1]MaPP!$H$2:$H$55081,Stance!$B369,[1]MaPP!$D$2:$D$55081,Stance!AW$2))</f>
        <v/>
      </c>
      <c r="AX369" s="2" t="str">
        <f>IF(SUMIFS([1]MaPP!$AD$2:$AD$55081,[1]MaPP!$G$2:$G$55081,Stance!$A369,[1]MaPP!$H$2:$H$55081,Stance!$B369,[1]MaPP!$D$2:$D$55081,Stance!AX$2)=0,"",SUMIFS([1]MaPP!$AD$2:$AD$55081,[1]MaPP!$G$2:$G$55081,Stance!$A369,[1]MaPP!$H$2:$H$55081,Stance!$B369,[1]MaPP!$D$2:$D$55081,Stance!AX$2))</f>
        <v/>
      </c>
      <c r="AY369" s="2" t="str">
        <f>IF(SUMIFS([1]MaPP!$AD$2:$AD$55081,[1]MaPP!$G$2:$G$55081,Stance!$A369,[1]MaPP!$H$2:$H$55081,Stance!$B369,[1]MaPP!$D$2:$D$55081,Stance!AY$2)=0,"",SUMIFS([1]MaPP!$AD$2:$AD$55081,[1]MaPP!$G$2:$G$55081,Stance!$A369,[1]MaPP!$H$2:$H$55081,Stance!$B369,[1]MaPP!$D$2:$D$55081,Stance!AY$2))</f>
        <v/>
      </c>
      <c r="AZ369" s="2" t="str">
        <f>IF(SUMIFS([1]MaPP!$AD$2:$AD$55081,[1]MaPP!$G$2:$G$55081,Stance!$A369,[1]MaPP!$H$2:$H$55081,Stance!$B369,[1]MaPP!$D$2:$D$55081,Stance!AZ$2)=0,"",SUMIFS([1]MaPP!$AD$2:$AD$55081,[1]MaPP!$G$2:$G$55081,Stance!$A369,[1]MaPP!$H$2:$H$55081,Stance!$B369,[1]MaPP!$D$2:$D$55081,Stance!AZ$2))</f>
        <v/>
      </c>
      <c r="BA369" s="2" t="str">
        <f>IF(SUMIFS([1]MaPP!$AD$2:$AD$55081,[1]MaPP!$G$2:$G$55081,Stance!$A369,[1]MaPP!$H$2:$H$55081,Stance!$B369,[1]MaPP!$D$2:$D$55081,Stance!BA$2)=0,"",SUMIFS([1]MaPP!$AD$2:$AD$55081,[1]MaPP!$G$2:$G$55081,Stance!$A369,[1]MaPP!$H$2:$H$55081,Stance!$B369,[1]MaPP!$D$2:$D$55081,Stance!BA$2))</f>
        <v/>
      </c>
      <c r="BB369" s="2" t="str">
        <f>IF(SUMIFS([1]MaPP!$AD$2:$AD$55081,[1]MaPP!$G$2:$G$55081,Stance!$A369,[1]MaPP!$H$2:$H$55081,Stance!$B369,[1]MaPP!$D$2:$D$55081,Stance!BB$2)=0,"",SUMIFS([1]MaPP!$AD$2:$AD$55081,[1]MaPP!$G$2:$G$55081,Stance!$A369,[1]MaPP!$H$2:$H$55081,Stance!$B369,[1]MaPP!$D$2:$D$55081,Stance!BB$2))</f>
        <v/>
      </c>
      <c r="BC369" s="2" t="str">
        <f>IF(SUMIFS([1]MaPP!$AD$2:$AD$55081,[1]MaPP!$G$2:$G$55081,Stance!$A369,[1]MaPP!$H$2:$H$55081,Stance!$B369,[1]MaPP!$D$2:$D$55081,Stance!BC$2)=0,"",SUMIFS([1]MaPP!$AD$2:$AD$55081,[1]MaPP!$G$2:$G$55081,Stance!$A369,[1]MaPP!$H$2:$H$55081,Stance!$B369,[1]MaPP!$D$2:$D$55081,Stance!BC$2))</f>
        <v/>
      </c>
      <c r="BD369" s="2" t="str">
        <f>IF(SUMIFS([1]MaPP!$AD$2:$AD$55081,[1]MaPP!$G$2:$G$55081,Stance!$A369,[1]MaPP!$H$2:$H$55081,Stance!$B369,[1]MaPP!$D$2:$D$55081,Stance!BD$2)=0,"",SUMIFS([1]MaPP!$AD$2:$AD$55081,[1]MaPP!$G$2:$G$55081,Stance!$A369,[1]MaPP!$H$2:$H$55081,Stance!$B369,[1]MaPP!$D$2:$D$55081,Stance!BD$2))</f>
        <v/>
      </c>
      <c r="BE369" s="2" t="str">
        <f>IF(SUMIFS([1]MaPP!$AD$2:$AD$55081,[1]MaPP!$G$2:$G$55081,Stance!$A369,[1]MaPP!$H$2:$H$55081,Stance!$B369,[1]MaPP!$D$2:$D$55081,Stance!BE$2)=0,"",SUMIFS([1]MaPP!$AD$2:$AD$55081,[1]MaPP!$G$2:$G$55081,Stance!$A369,[1]MaPP!$H$2:$H$55081,Stance!$B369,[1]MaPP!$D$2:$D$55081,Stance!BE$2))</f>
        <v/>
      </c>
      <c r="BF369" s="2" t="str">
        <f>IF(SUMIFS([1]MaPP!$AD$2:$AD$55081,[1]MaPP!$G$2:$G$55081,Stance!$A369,[1]MaPP!$H$2:$H$55081,Stance!$B369,[1]MaPP!$D$2:$D$55081,Stance!BF$2)=0,"",SUMIFS([1]MaPP!$AD$2:$AD$55081,[1]MaPP!$G$2:$G$55081,Stance!$A369,[1]MaPP!$H$2:$H$55081,Stance!$B369,[1]MaPP!$D$2:$D$55081,Stance!BF$2))</f>
        <v/>
      </c>
      <c r="BG369" s="2" t="str">
        <f>IF(SUMIFS([1]MaPP!$AD$2:$AD$55081,[1]MaPP!$G$2:$G$55081,Stance!$A369,[1]MaPP!$H$2:$H$55081,Stance!$B369,[1]MaPP!$D$2:$D$55081,Stance!BG$2)=0,"",SUMIFS([1]MaPP!$AD$2:$AD$55081,[1]MaPP!$G$2:$G$55081,Stance!$A369,[1]MaPP!$H$2:$H$55081,Stance!$B369,[1]MaPP!$D$2:$D$55081,Stance!BG$2))</f>
        <v/>
      </c>
      <c r="BH369" s="2" t="str">
        <f>IF(SUMIFS([1]MaPP!$AD$2:$AD$55081,[1]MaPP!$G$2:$G$55081,Stance!$A369,[1]MaPP!$H$2:$H$55081,Stance!$B369,[1]MaPP!$D$2:$D$55081,Stance!BH$2)=0,"",SUMIFS([1]MaPP!$AD$2:$AD$55081,[1]MaPP!$G$2:$G$55081,Stance!$A369,[1]MaPP!$H$2:$H$55081,Stance!$B369,[1]MaPP!$D$2:$D$55081,Stance!BH$2))</f>
        <v/>
      </c>
      <c r="BI369" s="2" t="str">
        <f>IF(SUMIFS([1]MaPP!$AD$2:$AD$55081,[1]MaPP!$G$2:$G$55081,Stance!$A369,[1]MaPP!$H$2:$H$55081,Stance!$B369,[1]MaPP!$D$2:$D$55081,Stance!BI$2)=0,"",SUMIFS([1]MaPP!$AD$2:$AD$55081,[1]MaPP!$G$2:$G$55081,Stance!$A369,[1]MaPP!$H$2:$H$55081,Stance!$B369,[1]MaPP!$D$2:$D$55081,Stance!BI$2))</f>
        <v/>
      </c>
      <c r="BJ369" s="2" t="str">
        <f>IF(SUMIFS([1]MaPP!$AD$2:$AD$55081,[1]MaPP!$G$2:$G$55081,Stance!$A369,[1]MaPP!$H$2:$H$55081,Stance!$B369,[1]MaPP!$D$2:$D$55081,Stance!BJ$2)=0,"",SUMIFS([1]MaPP!$AD$2:$AD$55081,[1]MaPP!$G$2:$G$55081,Stance!$A369,[1]MaPP!$H$2:$H$55081,Stance!$B369,[1]MaPP!$D$2:$D$55081,Stance!BJ$2))</f>
        <v/>
      </c>
      <c r="BK369" s="2" t="str">
        <f>IF(SUMIFS([1]MaPP!$AD$2:$AD$55081,[1]MaPP!$G$2:$G$55081,Stance!$A369,[1]MaPP!$H$2:$H$55081,Stance!$B369,[1]MaPP!$D$2:$D$55081,Stance!BK$2)=0,"",SUMIFS([1]MaPP!$AD$2:$AD$55081,[1]MaPP!$G$2:$G$55081,Stance!$A369,[1]MaPP!$H$2:$H$55081,Stance!$B369,[1]MaPP!$D$2:$D$55081,Stance!BK$2))</f>
        <v/>
      </c>
      <c r="BL369" s="2" t="str">
        <f>IF(SUMIFS([1]MaPP!$AD$2:$AD$55081,[1]MaPP!$G$2:$G$55081,Stance!$A369,[1]MaPP!$H$2:$H$55081,Stance!$B369,[1]MaPP!$D$2:$D$55081,Stance!BL$2)=0,"",SUMIFS([1]MaPP!$AD$2:$AD$55081,[1]MaPP!$G$2:$G$55081,Stance!$A369,[1]MaPP!$H$2:$H$55081,Stance!$B369,[1]MaPP!$D$2:$D$55081,Stance!BL$2))</f>
        <v/>
      </c>
      <c r="BM369" s="2" t="str">
        <f>IF(SUMIFS([1]MaPP!$AD$2:$AD$55081,[1]MaPP!$G$2:$G$55081,Stance!$A369,[1]MaPP!$H$2:$H$55081,Stance!$B369,[1]MaPP!$D$2:$D$55081,Stance!BM$2)=0,"",SUMIFS([1]MaPP!$AD$2:$AD$55081,[1]MaPP!$G$2:$G$55081,Stance!$A369,[1]MaPP!$H$2:$H$55081,Stance!$B369,[1]MaPP!$D$2:$D$55081,Stance!BM$2))</f>
        <v/>
      </c>
      <c r="BN369" s="2" t="str">
        <f>IF(SUMIFS([1]MaPP!$AD$2:$AD$55081,[1]MaPP!$G$2:$G$55081,Stance!$A369,[1]MaPP!$H$2:$H$55081,Stance!$B369,[1]MaPP!$D$2:$D$55081,Stance!BN$2)=0,"",SUMIFS([1]MaPP!$AD$2:$AD$55081,[1]MaPP!$G$2:$G$55081,Stance!$A369,[1]MaPP!$H$2:$H$55081,Stance!$B369,[1]MaPP!$D$2:$D$55081,Stance!BN$2))</f>
        <v/>
      </c>
      <c r="BO369" s="2" t="str">
        <f>IF(SUMIFS([1]MaPP!$AD$2:$AD$55081,[1]MaPP!$G$2:$G$55081,Stance!$A369,[1]MaPP!$H$2:$H$55081,Stance!$B369,[1]MaPP!$D$2:$D$55081,Stance!BO$2)=0,"",SUMIFS([1]MaPP!$AD$2:$AD$55081,[1]MaPP!$G$2:$G$55081,Stance!$A369,[1]MaPP!$H$2:$H$55081,Stance!$B369,[1]MaPP!$D$2:$D$55081,Stance!BO$2))</f>
        <v/>
      </c>
      <c r="BP369" s="2" t="str">
        <f>IF(SUMIFS([1]MaPP!$AD$2:$AD$55081,[1]MaPP!$G$2:$G$55081,Stance!$A369,[1]MaPP!$H$2:$H$55081,Stance!$B369,[1]MaPP!$D$2:$D$55081,Stance!BP$2)=0,"",SUMIFS([1]MaPP!$AD$2:$AD$55081,[1]MaPP!$G$2:$G$55081,Stance!$A369,[1]MaPP!$H$2:$H$55081,Stance!$B369,[1]MaPP!$D$2:$D$55081,Stance!BP$2))</f>
        <v/>
      </c>
      <c r="BQ369" s="2" t="str">
        <f>IF(SUMIFS([1]MaPP!$AD$2:$AD$55081,[1]MaPP!$G$2:$G$55081,Stance!$A369,[1]MaPP!$H$2:$H$55081,Stance!$B369,[1]MaPP!$D$2:$D$55081,Stance!BQ$2)=0,"",SUMIFS([1]MaPP!$AD$2:$AD$55081,[1]MaPP!$G$2:$G$55081,Stance!$A369,[1]MaPP!$H$2:$H$55081,Stance!$B369,[1]MaPP!$D$2:$D$55081,Stance!BQ$2))</f>
        <v/>
      </c>
      <c r="BR369" s="2" t="str">
        <f>IF(SUMIFS([1]MaPP!$AD$2:$AD$55081,[1]MaPP!$G$2:$G$55081,Stance!$A369,[1]MaPP!$H$2:$H$55081,Stance!$B369,[1]MaPP!$D$2:$D$55081,Stance!BR$2)=0,"",SUMIFS([1]MaPP!$AD$2:$AD$55081,[1]MaPP!$G$2:$G$55081,Stance!$A369,[1]MaPP!$H$2:$H$55081,Stance!$B369,[1]MaPP!$D$2:$D$55081,Stance!BR$2))</f>
        <v/>
      </c>
      <c r="BS369" s="2" t="str">
        <f>IF(SUMIFS([1]MaPP!$AD$2:$AD$55081,[1]MaPP!$G$2:$G$55081,Stance!$A369,[1]MaPP!$H$2:$H$55081,Stance!$B369,[1]MaPP!$D$2:$D$55081,Stance!BS$2)=0,"",SUMIFS([1]MaPP!$AD$2:$AD$55081,[1]MaPP!$G$2:$G$55081,Stance!$A369,[1]MaPP!$H$2:$H$55081,Stance!$B369,[1]MaPP!$D$2:$D$55081,Stance!BS$2))</f>
        <v/>
      </c>
      <c r="BT369" s="2" t="str">
        <f>IF(SUMIFS([1]MaPP!$AD$2:$AD$55081,[1]MaPP!$G$2:$G$55081,Stance!$A369,[1]MaPP!$H$2:$H$55081,Stance!$B369,[1]MaPP!$D$2:$D$55081,Stance!BT$2)=0,"",SUMIFS([1]MaPP!$AD$2:$AD$55081,[1]MaPP!$G$2:$G$55081,Stance!$A369,[1]MaPP!$H$2:$H$55081,Stance!$B369,[1]MaPP!$D$2:$D$55081,Stance!BT$2))</f>
        <v/>
      </c>
      <c r="BU369" s="2" t="str">
        <f>IF(SUMIFS([1]MaPP!$AD$2:$AD$55081,[1]MaPP!$G$2:$G$55081,Stance!$A369,[1]MaPP!$H$2:$H$55081,Stance!$B369,[1]MaPP!$D$2:$D$55081,Stance!BU$2)=0,"",SUMIFS([1]MaPP!$AD$2:$AD$55081,[1]MaPP!$G$2:$G$55081,Stance!$A369,[1]MaPP!$H$2:$H$55081,Stance!$B369,[1]MaPP!$D$2:$D$55081,Stance!BU$2))</f>
        <v/>
      </c>
      <c r="BV369" s="2" t="str">
        <f>IF(SUMIFS([1]MaPP!$AD$2:$AD$55081,[1]MaPP!$G$2:$G$55081,Stance!$A369,[1]MaPP!$H$2:$H$55081,Stance!$B369,[1]MaPP!$D$2:$D$55081,Stance!BV$2)=0,"",SUMIFS([1]MaPP!$AD$2:$AD$55081,[1]MaPP!$G$2:$G$55081,Stance!$A369,[1]MaPP!$H$2:$H$55081,Stance!$B369,[1]MaPP!$D$2:$D$55081,Stance!BV$2))</f>
        <v/>
      </c>
      <c r="BW369" s="2" t="str">
        <f>IF(SUMIFS([1]MaPP!$AD$2:$AD$55081,[1]MaPP!$G$2:$G$55081,Stance!$A369,[1]MaPP!$H$2:$H$55081,Stance!$B369,[1]MaPP!$D$2:$D$55081,Stance!BW$2)=0,"",SUMIFS([1]MaPP!$AD$2:$AD$55081,[1]MaPP!$G$2:$G$55081,Stance!$A369,[1]MaPP!$H$2:$H$55081,Stance!$B369,[1]MaPP!$D$2:$D$55081,Stance!BW$2))</f>
        <v/>
      </c>
      <c r="BX369" s="2" t="str">
        <f>IF(SUMIFS([1]MaPP!$AD$2:$AD$55081,[1]MaPP!$G$2:$G$55081,Stance!$A369,[1]MaPP!$H$2:$H$55081,Stance!$B369,[1]MaPP!$D$2:$D$55081,Stance!BX$2)=0,"",SUMIFS([1]MaPP!$AD$2:$AD$55081,[1]MaPP!$G$2:$G$55081,Stance!$A369,[1]MaPP!$H$2:$H$55081,Stance!$B369,[1]MaPP!$D$2:$D$55081,Stance!BX$2))</f>
        <v/>
      </c>
      <c r="BY369" s="2" t="str">
        <f>IF(SUMIFS([1]MaPP!$AD$2:$AD$55081,[1]MaPP!$G$2:$G$55081,Stance!$A369,[1]MaPP!$H$2:$H$55081,Stance!$B369,[1]MaPP!$D$2:$D$55081,Stance!BY$2)=0,"",SUMIFS([1]MaPP!$AD$2:$AD$55081,[1]MaPP!$G$2:$G$55081,Stance!$A369,[1]MaPP!$H$2:$H$55081,Stance!$B369,[1]MaPP!$D$2:$D$55081,Stance!BY$2))</f>
        <v/>
      </c>
      <c r="BZ369" s="2" t="str">
        <f>IF(SUMIFS([1]MaPP!$AD$2:$AD$55081,[1]MaPP!$G$2:$G$55081,Stance!$A369,[1]MaPP!$H$2:$H$55081,Stance!$B369,[1]MaPP!$D$2:$D$55081,Stance!BZ$2)=0,"",SUMIFS([1]MaPP!$AD$2:$AD$55081,[1]MaPP!$G$2:$G$55081,Stance!$A369,[1]MaPP!$H$2:$H$55081,Stance!$B369,[1]MaPP!$D$2:$D$55081,Stance!BZ$2))</f>
        <v/>
      </c>
      <c r="CA369" s="2" t="str">
        <f>IF(SUMIFS([1]MaPP!$AD$2:$AD$55081,[1]MaPP!$G$2:$G$55081,Stance!$A369,[1]MaPP!$H$2:$H$55081,Stance!$B369,[1]MaPP!$D$2:$D$55081,Stance!CA$2)=0,"",SUMIFS([1]MaPP!$AD$2:$AD$55081,[1]MaPP!$G$2:$G$55081,Stance!$A369,[1]MaPP!$H$2:$H$55081,Stance!$B369,[1]MaPP!$D$2:$D$55081,Stance!CA$2))</f>
        <v/>
      </c>
      <c r="CB369" s="2" t="str">
        <f>IF(SUMIFS([1]MaPP!$AD$2:$AD$55081,[1]MaPP!$G$2:$G$55081,Stance!$A369,[1]MaPP!$H$2:$H$55081,Stance!$B369,[1]MaPP!$D$2:$D$55081,Stance!CB$2)=0,"",SUMIFS([1]MaPP!$AD$2:$AD$55081,[1]MaPP!$G$2:$G$55081,Stance!$A369,[1]MaPP!$H$2:$H$55081,Stance!$B369,[1]MaPP!$D$2:$D$55081,Stance!CB$2))</f>
        <v/>
      </c>
      <c r="CC369" s="2" t="str">
        <f>IF(SUMIFS([1]MaPP!$AD$2:$AD$55081,[1]MaPP!$G$2:$G$55081,Stance!$A369,[1]MaPP!$H$2:$H$55081,Stance!$B369,[1]MaPP!$D$2:$D$55081,Stance!CC$2)=0,"",SUMIFS([1]MaPP!$AD$2:$AD$55081,[1]MaPP!$G$2:$G$55081,Stance!$A369,[1]MaPP!$H$2:$H$55081,Stance!$B369,[1]MaPP!$D$2:$D$55081,Stance!CC$2))</f>
        <v/>
      </c>
      <c r="CD369" s="2" t="str">
        <f>IF(SUMIFS([1]MaPP!$AD$2:$AD$55081,[1]MaPP!$G$2:$G$55081,Stance!$A369,[1]MaPP!$H$2:$H$55081,Stance!$B369,[1]MaPP!$D$2:$D$55081,Stance!CD$2)=0,"",SUMIFS([1]MaPP!$AD$2:$AD$55081,[1]MaPP!$G$2:$G$55081,Stance!$A369,[1]MaPP!$H$2:$H$55081,Stance!$B369,[1]MaPP!$D$2:$D$55081,Stance!CD$2))</f>
        <v/>
      </c>
      <c r="CE369" s="2" t="str">
        <f>IF(SUMIFS([1]MaPP!$AD$2:$AD$55081,[1]MaPP!$G$2:$G$55081,Stance!$A369,[1]MaPP!$H$2:$H$55081,Stance!$B369,[1]MaPP!$D$2:$D$55081,Stance!CE$2)=0,"",SUMIFS([1]MaPP!$AD$2:$AD$55081,[1]MaPP!$G$2:$G$55081,Stance!$A369,[1]MaPP!$H$2:$H$55081,Stance!$B369,[1]MaPP!$D$2:$D$55081,Stance!CE$2))</f>
        <v/>
      </c>
      <c r="CF369" s="2" t="str">
        <f>IF(SUMIFS([1]MaPP!$AD$2:$AD$55081,[1]MaPP!$G$2:$G$55081,Stance!$A369,[1]MaPP!$H$2:$H$55081,Stance!$B369,[1]MaPP!$D$2:$D$55081,Stance!CF$2)=0,"",SUMIFS([1]MaPP!$AD$2:$AD$55081,[1]MaPP!$G$2:$G$55081,Stance!$A369,[1]MaPP!$H$2:$H$55081,Stance!$B369,[1]MaPP!$D$2:$D$55081,Stance!CF$2))</f>
        <v/>
      </c>
      <c r="CG369" s="2" t="str">
        <f>IF(SUMIFS([1]MaPP!$AD$2:$AD$55081,[1]MaPP!$G$2:$G$55081,Stance!$A369,[1]MaPP!$H$2:$H$55081,Stance!$B369,[1]MaPP!$D$2:$D$55081,Stance!CG$2)=0,"",SUMIFS([1]MaPP!$AD$2:$AD$55081,[1]MaPP!$G$2:$G$55081,Stance!$A369,[1]MaPP!$H$2:$H$55081,Stance!$B369,[1]MaPP!$D$2:$D$55081,Stance!CG$2))</f>
        <v/>
      </c>
      <c r="CH369" s="2" t="str">
        <f>IF(SUMIFS([1]MaPP!$AD$2:$AD$55081,[1]MaPP!$G$2:$G$55081,Stance!$A369,[1]MaPP!$H$2:$H$55081,Stance!$B369,[1]MaPP!$D$2:$D$55081,Stance!CH$2)=0,"",SUMIFS([1]MaPP!$AD$2:$AD$55081,[1]MaPP!$G$2:$G$55081,Stance!$A369,[1]MaPP!$H$2:$H$55081,Stance!$B369,[1]MaPP!$D$2:$D$55081,Stance!CH$2))</f>
        <v/>
      </c>
      <c r="CI369" s="2" t="str">
        <f>IF(SUMIFS([1]MaPP!$AD$2:$AD$55081,[1]MaPP!$G$2:$G$55081,Stance!$A369,[1]MaPP!$H$2:$H$55081,Stance!$B369,[1]MaPP!$D$2:$D$55081,Stance!CI$2)=0,"",SUMIFS([1]MaPP!$AD$2:$AD$55081,[1]MaPP!$G$2:$G$55081,Stance!$A369,[1]MaPP!$H$2:$H$55081,Stance!$B369,[1]MaPP!$D$2:$D$55081,Stance!CI$2))</f>
        <v/>
      </c>
      <c r="CJ369" s="2" t="str">
        <f>IF(SUMIFS([1]MaPP!$AD$2:$AD$55081,[1]MaPP!$G$2:$G$55081,Stance!$A369,[1]MaPP!$H$2:$H$55081,Stance!$B369,[1]MaPP!$D$2:$D$55081,Stance!CJ$2)=0,"",SUMIFS([1]MaPP!$AD$2:$AD$55081,[1]MaPP!$G$2:$G$55081,Stance!$A369,[1]MaPP!$H$2:$H$55081,Stance!$B369,[1]MaPP!$D$2:$D$55081,Stance!CJ$2))</f>
        <v/>
      </c>
      <c r="CK369" s="2" t="str">
        <f>IF(SUMIFS([1]MaPP!$AD$2:$AD$55081,[1]MaPP!$G$2:$G$55081,Stance!$A369,[1]MaPP!$H$2:$H$55081,Stance!$B369,[1]MaPP!$D$2:$D$55081,Stance!CK$2)=0,"",SUMIFS([1]MaPP!$AD$2:$AD$55081,[1]MaPP!$G$2:$G$55081,Stance!$A369,[1]MaPP!$H$2:$H$55081,Stance!$B369,[1]MaPP!$D$2:$D$55081,Stance!CK$2))</f>
        <v/>
      </c>
      <c r="CL369" s="2" t="str">
        <f>IF(SUMIFS([1]MaPP!$AD$2:$AD$55081,[1]MaPP!$G$2:$G$55081,Stance!$A369,[1]MaPP!$H$2:$H$55081,Stance!$B369,[1]MaPP!$D$2:$D$55081,Stance!CL$2)=0,"",SUMIFS([1]MaPP!$AD$2:$AD$55081,[1]MaPP!$G$2:$G$55081,Stance!$A369,[1]MaPP!$H$2:$H$55081,Stance!$B369,[1]MaPP!$D$2:$D$55081,Stance!CL$2))</f>
        <v/>
      </c>
      <c r="CM369" s="2" t="str">
        <f>IF(SUMIFS([1]MaPP!$AD$2:$AD$55081,[1]MaPP!$G$2:$G$55081,Stance!$A369,[1]MaPP!$H$2:$H$55081,Stance!$B369,[1]MaPP!$D$2:$D$55081,Stance!CM$2)=0,"",SUMIFS([1]MaPP!$AD$2:$AD$55081,[1]MaPP!$G$2:$G$55081,Stance!$A369,[1]MaPP!$H$2:$H$55081,Stance!$B369,[1]MaPP!$D$2:$D$55081,Stance!CM$2))</f>
        <v/>
      </c>
      <c r="CN369" s="2" t="str">
        <f>IF(SUMIFS([1]MaPP!$AD$2:$AD$55081,[1]MaPP!$G$2:$G$55081,Stance!$A369,[1]MaPP!$H$2:$H$55081,Stance!$B369,[1]MaPP!$D$2:$D$55081,Stance!CN$2)=0,"",SUMIFS([1]MaPP!$AD$2:$AD$55081,[1]MaPP!$G$2:$G$55081,Stance!$A369,[1]MaPP!$H$2:$H$55081,Stance!$B369,[1]MaPP!$D$2:$D$55081,Stance!CN$2))</f>
        <v/>
      </c>
      <c r="CO369" s="2" t="str">
        <f>IF(SUMIFS([1]MaPP!$AD$2:$AD$55081,[1]MaPP!$G$2:$G$55081,Stance!$A369,[1]MaPP!$H$2:$H$55081,Stance!$B369,[1]MaPP!$D$2:$D$55081,Stance!CO$2)=0,"",SUMIFS([1]MaPP!$AD$2:$AD$55081,[1]MaPP!$G$2:$G$55081,Stance!$A369,[1]MaPP!$H$2:$H$55081,Stance!$B369,[1]MaPP!$D$2:$D$55081,Stance!CO$2))</f>
        <v/>
      </c>
      <c r="CP369" s="2" t="str">
        <f>IF(SUMIFS([1]MaPP!$AD$2:$AD$55081,[1]MaPP!$G$2:$G$55081,Stance!$A369,[1]MaPP!$H$2:$H$55081,Stance!$B369,[1]MaPP!$D$2:$D$55081,Stance!CP$2)=0,"",SUMIFS([1]MaPP!$AD$2:$AD$55081,[1]MaPP!$G$2:$G$55081,Stance!$A369,[1]MaPP!$H$2:$H$55081,Stance!$B369,[1]MaPP!$D$2:$D$55081,Stance!CP$2))</f>
        <v/>
      </c>
      <c r="CQ369" s="2" t="str">
        <f>IF(SUMIFS([1]MaPP!$AD$2:$AD$55081,[1]MaPP!$G$2:$G$55081,Stance!$A369,[1]MaPP!$H$2:$H$55081,Stance!$B369,[1]MaPP!$D$2:$D$55081,Stance!CQ$2)=0,"",SUMIFS([1]MaPP!$AD$2:$AD$55081,[1]MaPP!$G$2:$G$55081,Stance!$A369,[1]MaPP!$H$2:$H$55081,Stance!$B369,[1]MaPP!$D$2:$D$55081,Stance!CQ$2))</f>
        <v/>
      </c>
      <c r="CR369" s="2" t="str">
        <f>IF(SUMIFS([1]MaPP!$AD$2:$AD$55081,[1]MaPP!$G$2:$G$55081,Stance!$A369,[1]MaPP!$H$2:$H$55081,Stance!$B369,[1]MaPP!$D$2:$D$55081,Stance!CR$2)=0,"",SUMIFS([1]MaPP!$AD$2:$AD$55081,[1]MaPP!$G$2:$G$55081,Stance!$A369,[1]MaPP!$H$2:$H$55081,Stance!$B369,[1]MaPP!$D$2:$D$55081,Stance!CR$2))</f>
        <v/>
      </c>
      <c r="CS369" s="2" t="str">
        <f>IF(SUMIFS([1]MaPP!$AD$2:$AD$55081,[1]MaPP!$G$2:$G$55081,Stance!$A369,[1]MaPP!$H$2:$H$55081,Stance!$B369,[1]MaPP!$D$2:$D$55081,Stance!CS$2)=0,"",SUMIFS([1]MaPP!$AD$2:$AD$55081,[1]MaPP!$G$2:$G$55081,Stance!$A369,[1]MaPP!$H$2:$H$55081,Stance!$B369,[1]MaPP!$D$2:$D$55081,Stance!CS$2))</f>
        <v/>
      </c>
      <c r="CT369" s="2" t="str">
        <f>IF(SUMIFS([1]MaPP!$AD$2:$AD$55081,[1]MaPP!$G$2:$G$55081,Stance!$A369,[1]MaPP!$H$2:$H$55081,Stance!$B369,[1]MaPP!$D$2:$D$55081,Stance!CT$2)=0,"",SUMIFS([1]MaPP!$AD$2:$AD$55081,[1]MaPP!$G$2:$G$55081,Stance!$A369,[1]MaPP!$H$2:$H$55081,Stance!$B369,[1]MaPP!$D$2:$D$55081,Stance!CT$2))</f>
        <v/>
      </c>
      <c r="CU369" s="2" t="str">
        <f>IF(SUMIFS([1]MaPP!$AD$2:$AD$55081,[1]MaPP!$G$2:$G$55081,Stance!$A369,[1]MaPP!$H$2:$H$55081,Stance!$B369,[1]MaPP!$D$2:$D$55081,Stance!CU$2)=0,"",SUMIFS([1]MaPP!$AD$2:$AD$55081,[1]MaPP!$G$2:$G$55081,Stance!$A369,[1]MaPP!$H$2:$H$55081,Stance!$B369,[1]MaPP!$D$2:$D$55081,Stance!CU$2))</f>
        <v/>
      </c>
      <c r="CV369" s="2" t="str">
        <f>IF(SUMIFS([1]MaPP!$AD$2:$AD$55081,[1]MaPP!$G$2:$G$55081,Stance!$A369,[1]MaPP!$H$2:$H$55081,Stance!$B369,[1]MaPP!$D$2:$D$55081,Stance!CV$2)=0,"",SUMIFS([1]MaPP!$AD$2:$AD$55081,[1]MaPP!$G$2:$G$55081,Stance!$A369,[1]MaPP!$H$2:$H$55081,Stance!$B369,[1]MaPP!$D$2:$D$55081,Stance!CV$2))</f>
        <v/>
      </c>
      <c r="CW369" s="2" t="str">
        <f>IF(SUMIFS([1]MaPP!$AD$2:$AD$55081,[1]MaPP!$G$2:$G$55081,Stance!$A369,[1]MaPP!$H$2:$H$55081,Stance!$B369,[1]MaPP!$D$2:$D$55081,Stance!CW$2)=0,"",SUMIFS([1]MaPP!$AD$2:$AD$55081,[1]MaPP!$G$2:$G$55081,Stance!$A369,[1]MaPP!$H$2:$H$55081,Stance!$B369,[1]MaPP!$D$2:$D$55081,Stance!CW$2))</f>
        <v/>
      </c>
      <c r="CX369" s="2" t="str">
        <f>IF(SUMIFS([1]MaPP!$AD$2:$AD$55081,[1]MaPP!$G$2:$G$55081,Stance!$A369,[1]MaPP!$H$2:$H$55081,Stance!$B369,[1]MaPP!$D$2:$D$55081,Stance!CX$2)=0,"",SUMIFS([1]MaPP!$AD$2:$AD$55081,[1]MaPP!$G$2:$G$55081,Stance!$A369,[1]MaPP!$H$2:$H$55081,Stance!$B369,[1]MaPP!$D$2:$D$55081,Stance!CX$2))</f>
        <v/>
      </c>
      <c r="CY369" s="2" t="str">
        <f>IF(SUMIFS([1]MaPP!$AD$2:$AD$55081,[1]MaPP!$G$2:$G$55081,Stance!$A369,[1]MaPP!$H$2:$H$55081,Stance!$B369,[1]MaPP!$D$2:$D$55081,Stance!CY$2)=0,"",SUMIFS([1]MaPP!$AD$2:$AD$55081,[1]MaPP!$G$2:$G$55081,Stance!$A369,[1]MaPP!$H$2:$H$55081,Stance!$B369,[1]MaPP!$D$2:$D$55081,Stance!CY$2))</f>
        <v/>
      </c>
      <c r="CZ369" s="2" t="str">
        <f>IF(SUMIFS([1]MaPP!$AD$2:$AD$55081,[1]MaPP!$G$2:$G$55081,Stance!$A369,[1]MaPP!$H$2:$H$55081,Stance!$B369,[1]MaPP!$D$2:$D$55081,Stance!CZ$2)=0,"",SUMIFS([1]MaPP!$AD$2:$AD$55081,[1]MaPP!$G$2:$G$55081,Stance!$A369,[1]MaPP!$H$2:$H$55081,Stance!$B369,[1]MaPP!$D$2:$D$55081,Stance!CZ$2))</f>
        <v/>
      </c>
      <c r="DA369" s="2" t="str">
        <f>IF(SUMIFS([1]MaPP!$AD$2:$AD$55081,[1]MaPP!$G$2:$G$55081,Stance!$A369,[1]MaPP!$H$2:$H$55081,Stance!$B369,[1]MaPP!$D$2:$D$55081,Stance!DA$2)=0,"",SUMIFS([1]MaPP!$AD$2:$AD$55081,[1]MaPP!$G$2:$G$55081,Stance!$A369,[1]MaPP!$H$2:$H$55081,Stance!$B369,[1]MaPP!$D$2:$D$55081,Stance!DA$2))</f>
        <v/>
      </c>
      <c r="DB369" s="2" t="str">
        <f>IF(SUMIFS([1]MaPP!$AD$2:$AD$55081,[1]MaPP!$G$2:$G$55081,Stance!$A369,[1]MaPP!$H$2:$H$55081,Stance!$B369,[1]MaPP!$D$2:$D$55081,Stance!DB$2)=0,"",SUMIFS([1]MaPP!$AD$2:$AD$55081,[1]MaPP!$G$2:$G$55081,Stance!$A369,[1]MaPP!$H$2:$H$55081,Stance!$B369,[1]MaPP!$D$2:$D$55081,Stance!DB$2))</f>
        <v/>
      </c>
      <c r="DC369" s="2" t="str">
        <f>IF(SUMIFS([1]MaPP!$AD$2:$AD$55081,[1]MaPP!$G$2:$G$55081,Stance!$A369,[1]MaPP!$H$2:$H$55081,Stance!$B369,[1]MaPP!$D$2:$D$55081,Stance!DC$2)=0,"",SUMIFS([1]MaPP!$AD$2:$AD$55081,[1]MaPP!$G$2:$G$55081,Stance!$A369,[1]MaPP!$H$2:$H$55081,Stance!$B369,[1]MaPP!$D$2:$D$55081,Stance!DC$2))</f>
        <v/>
      </c>
      <c r="DD369" s="2">
        <f>IF(SUMIFS([1]MaPP!$AD$2:$AD$55081,[1]MaPP!$G$2:$G$55081,Stance!$A369,[1]MaPP!$H$2:$H$55081,Stance!$B369,[1]MaPP!$D$2:$D$55081,Stance!DD$2)=0,"",SUMIFS([1]MaPP!$AD$2:$AD$55081,[1]MaPP!$G$2:$G$55081,Stance!$A369,[1]MaPP!$H$2:$H$55081,Stance!$B369,[1]MaPP!$D$2:$D$55081,Stance!DD$2))</f>
        <v>-1</v>
      </c>
      <c r="DE369" s="2" t="str">
        <f>IF(SUMIFS([1]MaPP!$AD$2:$AD$55081,[1]MaPP!$G$2:$G$55081,Stance!$A369,[1]MaPP!$H$2:$H$55081,Stance!$B369,[1]MaPP!$D$2:$D$55081,Stance!DE$2)=0,"",SUMIFS([1]MaPP!$AD$2:$AD$55081,[1]MaPP!$G$2:$G$55081,Stance!$A369,[1]MaPP!$H$2:$H$55081,Stance!$B369,[1]MaPP!$D$2:$D$55081,Stance!DE$2))</f>
        <v/>
      </c>
      <c r="DF369" s="2" t="str">
        <f>IF(SUMIFS([1]MaPP!$AD$2:$AD$55081,[1]MaPP!$G$2:$G$55081,Stance!$A369,[1]MaPP!$H$2:$H$55081,Stance!$B369,[1]MaPP!$D$2:$D$55081,Stance!DF$2)=0,"",SUMIFS([1]MaPP!$AD$2:$AD$55081,[1]MaPP!$G$2:$G$55081,Stance!$A369,[1]MaPP!$H$2:$H$55081,Stance!$B369,[1]MaPP!$D$2:$D$55081,Stance!DF$2))</f>
        <v/>
      </c>
      <c r="DG369" s="2" t="str">
        <f>IF(SUMIFS([1]MaPP!$AD$2:$AD$55081,[1]MaPP!$G$2:$G$55081,Stance!$A369,[1]MaPP!$H$2:$H$55081,Stance!$B369,[1]MaPP!$D$2:$D$55081,Stance!DG$2)=0,"",SUMIFS([1]MaPP!$AD$2:$AD$55081,[1]MaPP!$G$2:$G$55081,Stance!$A369,[1]MaPP!$H$2:$H$55081,Stance!$B369,[1]MaPP!$D$2:$D$55081,Stance!DG$2))</f>
        <v/>
      </c>
      <c r="DH369" s="2" t="str">
        <f>IF(SUMIFS([1]MaPP!$AD$2:$AD$55081,[1]MaPP!$G$2:$G$55081,Stance!$A369,[1]MaPP!$H$2:$H$55081,Stance!$B369,[1]MaPP!$D$2:$D$55081,Stance!DH$2)=0,"",SUMIFS([1]MaPP!$AD$2:$AD$55081,[1]MaPP!$G$2:$G$55081,Stance!$A369,[1]MaPP!$H$2:$H$55081,Stance!$B369,[1]MaPP!$D$2:$D$55081,Stance!DH$2))</f>
        <v/>
      </c>
      <c r="DI369" s="2" t="str">
        <f>IF(SUMIFS([1]MaPP!$AD$2:$AD$55081,[1]MaPP!$G$2:$G$55081,Stance!$A369,[1]MaPP!$H$2:$H$55081,Stance!$B369,[1]MaPP!$D$2:$D$55081,Stance!DI$2)=0,"",SUMIFS([1]MaPP!$AD$2:$AD$55081,[1]MaPP!$G$2:$G$55081,Stance!$A369,[1]MaPP!$H$2:$H$55081,Stance!$B369,[1]MaPP!$D$2:$D$55081,Stance!DI$2))</f>
        <v/>
      </c>
      <c r="DJ369" s="2" t="str">
        <f>IF(SUMIFS([1]MaPP!$AD$2:$AD$55081,[1]MaPP!$G$2:$G$55081,Stance!$A369,[1]MaPP!$H$2:$H$55081,Stance!$B369,[1]MaPP!$D$2:$D$55081,Stance!DJ$2)=0,"",SUMIFS([1]MaPP!$AD$2:$AD$55081,[1]MaPP!$G$2:$G$55081,Stance!$A369,[1]MaPP!$H$2:$H$55081,Stance!$B369,[1]MaPP!$D$2:$D$55081,Stance!DJ$2))</f>
        <v/>
      </c>
      <c r="DK369" s="2" t="str">
        <f>IF(SUMIFS([1]MaPP!$AD$2:$AD$55081,[1]MaPP!$G$2:$G$55081,Stance!$A369,[1]MaPP!$H$2:$H$55081,Stance!$B369,[1]MaPP!$D$2:$D$55081,Stance!DK$2)=0,"",SUMIFS([1]MaPP!$AD$2:$AD$55081,[1]MaPP!$G$2:$G$55081,Stance!$A369,[1]MaPP!$H$2:$H$55081,Stance!$B369,[1]MaPP!$D$2:$D$55081,Stance!DK$2))</f>
        <v/>
      </c>
      <c r="DL369" s="2" t="str">
        <f>IF(SUMIFS([1]MaPP!$AD$2:$AD$55081,[1]MaPP!$G$2:$G$55081,Stance!$A369,[1]MaPP!$H$2:$H$55081,Stance!$B369,[1]MaPP!$D$2:$D$55081,Stance!DL$2)=0,"",SUMIFS([1]MaPP!$AD$2:$AD$55081,[1]MaPP!$G$2:$G$55081,Stance!$A369,[1]MaPP!$H$2:$H$55081,Stance!$B369,[1]MaPP!$D$2:$D$55081,Stance!DL$2))</f>
        <v/>
      </c>
      <c r="DM369" s="2" t="str">
        <f>IF(SUMIFS([1]MaPP!$AD$2:$AD$55081,[1]MaPP!$G$2:$G$55081,Stance!$A369,[1]MaPP!$H$2:$H$55081,Stance!$B369,[1]MaPP!$D$2:$D$55081,Stance!DM$2)=0,"",SUMIFS([1]MaPP!$AD$2:$AD$55081,[1]MaPP!$G$2:$G$55081,Stance!$A369,[1]MaPP!$H$2:$H$55081,Stance!$B369,[1]MaPP!$D$2:$D$55081,Stance!DM$2))</f>
        <v/>
      </c>
      <c r="DN369" s="2" t="str">
        <f>IF(SUMIFS([1]MaPP!$AD$2:$AD$55081,[1]MaPP!$G$2:$G$55081,Stance!$A369,[1]MaPP!$H$2:$H$55081,Stance!$B369,[1]MaPP!$D$2:$D$55081,Stance!DN$2)=0,"",SUMIFS([1]MaPP!$AD$2:$AD$55081,[1]MaPP!$G$2:$G$55081,Stance!$A369,[1]MaPP!$H$2:$H$55081,Stance!$B369,[1]MaPP!$D$2:$D$55081,Stance!DN$2))</f>
        <v/>
      </c>
      <c r="DO369" s="2" t="str">
        <f>IF(SUMIFS([1]MaPP!$AD$2:$AD$55081,[1]MaPP!$G$2:$G$55081,Stance!$A369,[1]MaPP!$H$2:$H$55081,Stance!$B369,[1]MaPP!$D$2:$D$55081,Stance!DO$2)=0,"",SUMIFS([1]MaPP!$AD$2:$AD$55081,[1]MaPP!$G$2:$G$55081,Stance!$A369,[1]MaPP!$H$2:$H$55081,Stance!$B369,[1]MaPP!$D$2:$D$55081,Stance!DO$2))</f>
        <v/>
      </c>
      <c r="DP369" s="2" t="str">
        <f>IF(SUMIFS([1]MaPP!$AD$2:$AD$55081,[1]MaPP!$G$2:$G$55081,Stance!$A369,[1]MaPP!$H$2:$H$55081,Stance!$B369,[1]MaPP!$D$2:$D$55081,Stance!DP$2)=0,"",SUMIFS([1]MaPP!$AD$2:$AD$55081,[1]MaPP!$G$2:$G$55081,Stance!$A369,[1]MaPP!$H$2:$H$55081,Stance!$B369,[1]MaPP!$D$2:$D$55081,Stance!DP$2))</f>
        <v/>
      </c>
      <c r="DQ369" s="2" t="str">
        <f>IF(SUMIFS([1]MaPP!$AD$2:$AD$55081,[1]MaPP!$G$2:$G$55081,Stance!$A369,[1]MaPP!$H$2:$H$55081,Stance!$B369,[1]MaPP!$D$2:$D$55081,Stance!DQ$2)=0,"",SUMIFS([1]MaPP!$AD$2:$AD$55081,[1]MaPP!$G$2:$G$55081,Stance!$A369,[1]MaPP!$H$2:$H$55081,Stance!$B369,[1]MaPP!$D$2:$D$55081,Stance!DQ$2))</f>
        <v/>
      </c>
      <c r="DR369" s="2" t="str">
        <f>IF(SUMIFS([1]MaPP!$AD$2:$AD$55081,[1]MaPP!$G$2:$G$55081,Stance!$A369,[1]MaPP!$H$2:$H$55081,Stance!$B369,[1]MaPP!$D$2:$D$55081,Stance!DR$2)=0,"",SUMIFS([1]MaPP!$AD$2:$AD$55081,[1]MaPP!$G$2:$G$55081,Stance!$A369,[1]MaPP!$H$2:$H$55081,Stance!$B369,[1]MaPP!$D$2:$D$55081,Stance!DR$2))</f>
        <v/>
      </c>
      <c r="DS369" s="2" t="str">
        <f>IF(SUMIFS([1]MaPP!$AD$2:$AD$55081,[1]MaPP!$G$2:$G$55081,Stance!$A369,[1]MaPP!$H$2:$H$55081,Stance!$B369,[1]MaPP!$D$2:$D$55081,Stance!DS$2)=0,"",SUMIFS([1]MaPP!$AD$2:$AD$55081,[1]MaPP!$G$2:$G$55081,Stance!$A369,[1]MaPP!$H$2:$H$55081,Stance!$B369,[1]MaPP!$D$2:$D$55081,Stance!DS$2))</f>
        <v/>
      </c>
      <c r="DT369" s="2" t="str">
        <f>IF(SUMIFS([1]MaPP!$AD$2:$AD$55081,[1]MaPP!$G$2:$G$55081,Stance!$A369,[1]MaPP!$H$2:$H$55081,Stance!$B369,[1]MaPP!$D$2:$D$55081,Stance!DT$2)=0,"",SUMIFS([1]MaPP!$AD$2:$AD$55081,[1]MaPP!$G$2:$G$55081,Stance!$A369,[1]MaPP!$H$2:$H$55081,Stance!$B369,[1]MaPP!$D$2:$D$55081,Stance!DT$2))</f>
        <v/>
      </c>
      <c r="DU369" s="2" t="str">
        <f>IF(SUMIFS([1]MaPP!$AD$2:$AD$55081,[1]MaPP!$G$2:$G$55081,Stance!$A369,[1]MaPP!$H$2:$H$55081,Stance!$B369,[1]MaPP!$D$2:$D$55081,Stance!DU$2)=0,"",SUMIFS([1]MaPP!$AD$2:$AD$55081,[1]MaPP!$G$2:$G$55081,Stance!$A369,[1]MaPP!$H$2:$H$55081,Stance!$B369,[1]MaPP!$D$2:$D$55081,Stance!DU$2))</f>
        <v/>
      </c>
      <c r="DV369" s="2" t="str">
        <f>IF(SUMIFS([1]MaPP!$AD$2:$AD$55081,[1]MaPP!$G$2:$G$55081,Stance!$A369,[1]MaPP!$H$2:$H$55081,Stance!$B369,[1]MaPP!$D$2:$D$55081,Stance!DV$2)=0,"",SUMIFS([1]MaPP!$AD$2:$AD$55081,[1]MaPP!$G$2:$G$55081,Stance!$A369,[1]MaPP!$H$2:$H$55081,Stance!$B369,[1]MaPP!$D$2:$D$55081,Stance!DV$2))</f>
        <v/>
      </c>
      <c r="DW369" s="2" t="str">
        <f>IF(SUMIFS([1]MaPP!$AD$2:$AD$55081,[1]MaPP!$G$2:$G$55081,Stance!$A369,[1]MaPP!$H$2:$H$55081,Stance!$B369,[1]MaPP!$D$2:$D$55081,Stance!DW$2)=0,"",SUMIFS([1]MaPP!$AD$2:$AD$55081,[1]MaPP!$G$2:$G$55081,Stance!$A369,[1]MaPP!$H$2:$H$55081,Stance!$B369,[1]MaPP!$D$2:$D$55081,Stance!DW$2))</f>
        <v/>
      </c>
      <c r="DX369" s="2" t="str">
        <f>IF(SUMIFS([1]MaPP!$AD$2:$AD$55081,[1]MaPP!$G$2:$G$55081,Stance!$A369,[1]MaPP!$H$2:$H$55081,Stance!$B369,[1]MaPP!$D$2:$D$55081,Stance!DX$2)=0,"",SUMIFS([1]MaPP!$AD$2:$AD$55081,[1]MaPP!$G$2:$G$55081,Stance!$A369,[1]MaPP!$H$2:$H$55081,Stance!$B369,[1]MaPP!$D$2:$D$55081,Stance!DX$2))</f>
        <v/>
      </c>
      <c r="DY369" s="2" t="str">
        <f>IF(SUMIFS([1]MaPP!$AD$2:$AD$55081,[1]MaPP!$G$2:$G$55081,Stance!$A369,[1]MaPP!$H$2:$H$55081,Stance!$B369,[1]MaPP!$D$2:$D$55081,Stance!DY$2)=0,"",SUMIFS([1]MaPP!$AD$2:$AD$55081,[1]MaPP!$G$2:$G$55081,Stance!$A369,[1]MaPP!$H$2:$H$55081,Stance!$B369,[1]MaPP!$D$2:$D$55081,Stance!DY$2))</f>
        <v/>
      </c>
      <c r="DZ369" s="2" t="str">
        <f>IF(SUMIFS([1]MaPP!$AD$2:$AD$55081,[1]MaPP!$G$2:$G$55081,Stance!$A369,[1]MaPP!$H$2:$H$55081,Stance!$B369,[1]MaPP!$D$2:$D$55081,Stance!DZ$2)=0,"",SUMIFS([1]MaPP!$AD$2:$AD$55081,[1]MaPP!$G$2:$G$55081,Stance!$A369,[1]MaPP!$H$2:$H$55081,Stance!$B369,[1]MaPP!$D$2:$D$55081,Stance!DZ$2))</f>
        <v/>
      </c>
      <c r="EA369" s="2" t="str">
        <f>IF(SUMIFS([1]MaPP!$AD$2:$AD$55081,[1]MaPP!$G$2:$G$55081,Stance!$A369,[1]MaPP!$H$2:$H$55081,Stance!$B369,[1]MaPP!$D$2:$D$55081,Stance!EA$2)=0,"",SUMIFS([1]MaPP!$AD$2:$AD$55081,[1]MaPP!$G$2:$G$55081,Stance!$A369,[1]MaPP!$H$2:$H$55081,Stance!$B369,[1]MaPP!$D$2:$D$55081,Stance!EA$2))</f>
        <v/>
      </c>
      <c r="EB369" s="2" t="str">
        <f>IF(SUMIFS([1]MaPP!$AD$2:$AD$55081,[1]MaPP!$G$2:$G$55081,Stance!$A369,[1]MaPP!$H$2:$H$55081,Stance!$B369,[1]MaPP!$D$2:$D$55081,Stance!EB$2)=0,"",SUMIFS([1]MaPP!$AD$2:$AD$55081,[1]MaPP!$G$2:$G$55081,Stance!$A369,[1]MaPP!$H$2:$H$55081,Stance!$B369,[1]MaPP!$D$2:$D$55081,Stance!EB$2))</f>
        <v/>
      </c>
      <c r="EC369" s="2" t="str">
        <f>IF(SUMIFS([1]MaPP!$AD$2:$AD$55081,[1]MaPP!$G$2:$G$55081,Stance!$A369,[1]MaPP!$H$2:$H$55081,Stance!$B369,[1]MaPP!$D$2:$D$55081,Stance!EC$2)=0,"",SUMIFS([1]MaPP!$AD$2:$AD$55081,[1]MaPP!$G$2:$G$55081,Stance!$A369,[1]MaPP!$H$2:$H$55081,Stance!$B369,[1]MaPP!$D$2:$D$55081,Stance!EC$2))</f>
        <v/>
      </c>
      <c r="ED369" s="2" t="str">
        <f>IF(SUMIFS([1]MaPP!$AD$2:$AD$55081,[1]MaPP!$G$2:$G$55081,Stance!$A369,[1]MaPP!$H$2:$H$55081,Stance!$B369,[1]MaPP!$D$2:$D$55081,Stance!ED$2)=0,"",SUMIFS([1]MaPP!$AD$2:$AD$55081,[1]MaPP!$G$2:$G$55081,Stance!$A369,[1]MaPP!$H$2:$H$55081,Stance!$B369,[1]MaPP!$D$2:$D$55081,Stance!ED$2))</f>
        <v/>
      </c>
      <c r="EE369" s="2" t="str">
        <f>IF(SUMIFS([1]MaPP!$AD$2:$AD$55081,[1]MaPP!$G$2:$G$55081,Stance!$A369,[1]MaPP!$H$2:$H$55081,Stance!$B369,[1]MaPP!$D$2:$D$55081,Stance!EE$2)=0,"",SUMIFS([1]MaPP!$AD$2:$AD$55081,[1]MaPP!$G$2:$G$55081,Stance!$A369,[1]MaPP!$H$2:$H$55081,Stance!$B369,[1]MaPP!$D$2:$D$55081,Stance!EE$2))</f>
        <v/>
      </c>
      <c r="EF369" s="2" t="str">
        <f>IF(SUMIFS([1]MaPP!$AD$2:$AD$55081,[1]MaPP!$G$2:$G$55081,Stance!$A369,[1]MaPP!$H$2:$H$55081,Stance!$B369,[1]MaPP!$D$2:$D$55081,Stance!EF$2)=0,"",SUMIFS([1]MaPP!$AD$2:$AD$55081,[1]MaPP!$G$2:$G$55081,Stance!$A369,[1]MaPP!$H$2:$H$55081,Stance!$B369,[1]MaPP!$D$2:$D$55081,Stance!EF$2))</f>
        <v/>
      </c>
      <c r="EG369" s="2" t="str">
        <f>IF(SUMIFS([1]MaPP!$AD$2:$AD$55081,[1]MaPP!$G$2:$G$55081,Stance!$A369,[1]MaPP!$H$2:$H$55081,Stance!$B369,[1]MaPP!$D$2:$D$55081,Stance!EG$2)=0,"",SUMIFS([1]MaPP!$AD$2:$AD$55081,[1]MaPP!$G$2:$G$55081,Stance!$A369,[1]MaPP!$H$2:$H$55081,Stance!$B369,[1]MaPP!$D$2:$D$55081,Stance!EG$2))</f>
        <v/>
      </c>
      <c r="EH369" s="2" t="str">
        <f>IF(SUMIFS([1]MaPP!$AD$2:$AD$55081,[1]MaPP!$G$2:$G$55081,Stance!$A369,[1]MaPP!$H$2:$H$55081,Stance!$B369,[1]MaPP!$D$2:$D$55081,Stance!EH$2)=0,"",SUMIFS([1]MaPP!$AD$2:$AD$55081,[1]MaPP!$G$2:$G$55081,Stance!$A369,[1]MaPP!$H$2:$H$55081,Stance!$B369,[1]MaPP!$D$2:$D$55081,Stance!EH$2))</f>
        <v/>
      </c>
      <c r="EI369" s="4">
        <f t="shared" si="11"/>
        <v>-1</v>
      </c>
    </row>
    <row r="370" spans="1:139" x14ac:dyDescent="0.4">
      <c r="A370" s="2">
        <v>2020</v>
      </c>
      <c r="B370" s="2">
        <v>8</v>
      </c>
      <c r="C370" s="3">
        <f t="shared" si="10"/>
        <v>44074</v>
      </c>
      <c r="D370" s="2" t="str">
        <f>IF(SUMIFS([1]MaPP!$AD$2:$AD$55081,[1]MaPP!$G$2:$G$55081,Stance!$A370,[1]MaPP!$H$2:$H$55081,Stance!$B370,[1]MaPP!$D$2:$D$55081,Stance!D$2)=0,"",SUMIFS([1]MaPP!$AD$2:$AD$55081,[1]MaPP!$G$2:$G$55081,Stance!$A370,[1]MaPP!$H$2:$H$55081,Stance!$B370,[1]MaPP!$D$2:$D$55081,Stance!D$2))</f>
        <v/>
      </c>
      <c r="E370" s="2" t="str">
        <f>IF(SUMIFS([1]MaPP!$AD$2:$AD$55081,[1]MaPP!$G$2:$G$55081,Stance!$A370,[1]MaPP!$H$2:$H$55081,Stance!$B370,[1]MaPP!$D$2:$D$55081,Stance!E$2)=0,"",SUMIFS([1]MaPP!$AD$2:$AD$55081,[1]MaPP!$G$2:$G$55081,Stance!$A370,[1]MaPP!$H$2:$H$55081,Stance!$B370,[1]MaPP!$D$2:$D$55081,Stance!E$2))</f>
        <v/>
      </c>
      <c r="F370" s="2" t="str">
        <f>IF(SUMIFS([1]MaPP!$AD$2:$AD$55081,[1]MaPP!$G$2:$G$55081,Stance!$A370,[1]MaPP!$H$2:$H$55081,Stance!$B370,[1]MaPP!$D$2:$D$55081,Stance!F$2)=0,"",SUMIFS([1]MaPP!$AD$2:$AD$55081,[1]MaPP!$G$2:$G$55081,Stance!$A370,[1]MaPP!$H$2:$H$55081,Stance!$B370,[1]MaPP!$D$2:$D$55081,Stance!F$2))</f>
        <v/>
      </c>
      <c r="G370" s="2" t="str">
        <f>IF(SUMIFS([1]MaPP!$AD$2:$AD$55081,[1]MaPP!$G$2:$G$55081,Stance!$A370,[1]MaPP!$H$2:$H$55081,Stance!$B370,[1]MaPP!$D$2:$D$55081,Stance!G$2)=0,"",SUMIFS([1]MaPP!$AD$2:$AD$55081,[1]MaPP!$G$2:$G$55081,Stance!$A370,[1]MaPP!$H$2:$H$55081,Stance!$B370,[1]MaPP!$D$2:$D$55081,Stance!G$2))</f>
        <v/>
      </c>
      <c r="H370" s="2" t="str">
        <f>IF(SUMIFS([1]MaPP!$AD$2:$AD$55081,[1]MaPP!$G$2:$G$55081,Stance!$A370,[1]MaPP!$H$2:$H$55081,Stance!$B370,[1]MaPP!$D$2:$D$55081,Stance!H$2)=0,"",SUMIFS([1]MaPP!$AD$2:$AD$55081,[1]MaPP!$G$2:$G$55081,Stance!$A370,[1]MaPP!$H$2:$H$55081,Stance!$B370,[1]MaPP!$D$2:$D$55081,Stance!H$2))</f>
        <v/>
      </c>
      <c r="I370" s="2" t="str">
        <f>IF(SUMIFS([1]MaPP!$AD$2:$AD$55081,[1]MaPP!$G$2:$G$55081,Stance!$A370,[1]MaPP!$H$2:$H$55081,Stance!$B370,[1]MaPP!$D$2:$D$55081,Stance!I$2)=0,"",SUMIFS([1]MaPP!$AD$2:$AD$55081,[1]MaPP!$G$2:$G$55081,Stance!$A370,[1]MaPP!$H$2:$H$55081,Stance!$B370,[1]MaPP!$D$2:$D$55081,Stance!I$2))</f>
        <v/>
      </c>
      <c r="J370" s="2" t="str">
        <f>IF(SUMIFS([1]MaPP!$AD$2:$AD$55081,[1]MaPP!$G$2:$G$55081,Stance!$A370,[1]MaPP!$H$2:$H$55081,Stance!$B370,[1]MaPP!$D$2:$D$55081,Stance!J$2)=0,"",SUMIFS([1]MaPP!$AD$2:$AD$55081,[1]MaPP!$G$2:$G$55081,Stance!$A370,[1]MaPP!$H$2:$H$55081,Stance!$B370,[1]MaPP!$D$2:$D$55081,Stance!J$2))</f>
        <v/>
      </c>
      <c r="K370" s="2" t="str">
        <f>IF(SUMIFS([1]MaPP!$AD$2:$AD$55081,[1]MaPP!$G$2:$G$55081,Stance!$A370,[1]MaPP!$H$2:$H$55081,Stance!$B370,[1]MaPP!$D$2:$D$55081,Stance!K$2)=0,"",SUMIFS([1]MaPP!$AD$2:$AD$55081,[1]MaPP!$G$2:$G$55081,Stance!$A370,[1]MaPP!$H$2:$H$55081,Stance!$B370,[1]MaPP!$D$2:$D$55081,Stance!K$2))</f>
        <v/>
      </c>
      <c r="L370" s="2" t="str">
        <f>IF(SUMIFS([1]MaPP!$AD$2:$AD$55081,[1]MaPP!$G$2:$G$55081,Stance!$A370,[1]MaPP!$H$2:$H$55081,Stance!$B370,[1]MaPP!$D$2:$D$55081,Stance!L$2)=0,"",SUMIFS([1]MaPP!$AD$2:$AD$55081,[1]MaPP!$G$2:$G$55081,Stance!$A370,[1]MaPP!$H$2:$H$55081,Stance!$B370,[1]MaPP!$D$2:$D$55081,Stance!L$2))</f>
        <v/>
      </c>
      <c r="M370" s="2" t="str">
        <f>IF(SUMIFS([1]MaPP!$AD$2:$AD$55081,[1]MaPP!$G$2:$G$55081,Stance!$A370,[1]MaPP!$H$2:$H$55081,Stance!$B370,[1]MaPP!$D$2:$D$55081,Stance!M$2)=0,"",SUMIFS([1]MaPP!$AD$2:$AD$55081,[1]MaPP!$G$2:$G$55081,Stance!$A370,[1]MaPP!$H$2:$H$55081,Stance!$B370,[1]MaPP!$D$2:$D$55081,Stance!M$2))</f>
        <v/>
      </c>
      <c r="N370" s="2" t="str">
        <f>IF(SUMIFS([1]MaPP!$AD$2:$AD$55081,[1]MaPP!$G$2:$G$55081,Stance!$A370,[1]MaPP!$H$2:$H$55081,Stance!$B370,[1]MaPP!$D$2:$D$55081,Stance!N$2)=0,"",SUMIFS([1]MaPP!$AD$2:$AD$55081,[1]MaPP!$G$2:$G$55081,Stance!$A370,[1]MaPP!$H$2:$H$55081,Stance!$B370,[1]MaPP!$D$2:$D$55081,Stance!N$2))</f>
        <v/>
      </c>
      <c r="O370" s="2" t="str">
        <f>IF(SUMIFS([1]MaPP!$AD$2:$AD$55081,[1]MaPP!$G$2:$G$55081,Stance!$A370,[1]MaPP!$H$2:$H$55081,Stance!$B370,[1]MaPP!$D$2:$D$55081,Stance!O$2)=0,"",SUMIFS([1]MaPP!$AD$2:$AD$55081,[1]MaPP!$G$2:$G$55081,Stance!$A370,[1]MaPP!$H$2:$H$55081,Stance!$B370,[1]MaPP!$D$2:$D$55081,Stance!O$2))</f>
        <v/>
      </c>
      <c r="P370" s="2" t="str">
        <f>IF(SUMIFS([1]MaPP!$AD$2:$AD$55081,[1]MaPP!$G$2:$G$55081,Stance!$A370,[1]MaPP!$H$2:$H$55081,Stance!$B370,[1]MaPP!$D$2:$D$55081,Stance!P$2)=0,"",SUMIFS([1]MaPP!$AD$2:$AD$55081,[1]MaPP!$G$2:$G$55081,Stance!$A370,[1]MaPP!$H$2:$H$55081,Stance!$B370,[1]MaPP!$D$2:$D$55081,Stance!P$2))</f>
        <v/>
      </c>
      <c r="Q370" s="2" t="str">
        <f>IF(SUMIFS([1]MaPP!$AD$2:$AD$55081,[1]MaPP!$G$2:$G$55081,Stance!$A370,[1]MaPP!$H$2:$H$55081,Stance!$B370,[1]MaPP!$D$2:$D$55081,Stance!Q$2)=0,"",SUMIFS([1]MaPP!$AD$2:$AD$55081,[1]MaPP!$G$2:$G$55081,Stance!$A370,[1]MaPP!$H$2:$H$55081,Stance!$B370,[1]MaPP!$D$2:$D$55081,Stance!Q$2))</f>
        <v/>
      </c>
      <c r="R370" s="2" t="str">
        <f>IF(SUMIFS([1]MaPP!$AD$2:$AD$55081,[1]MaPP!$G$2:$G$55081,Stance!$A370,[1]MaPP!$H$2:$H$55081,Stance!$B370,[1]MaPP!$D$2:$D$55081,Stance!R$2)=0,"",SUMIFS([1]MaPP!$AD$2:$AD$55081,[1]MaPP!$G$2:$G$55081,Stance!$A370,[1]MaPP!$H$2:$H$55081,Stance!$B370,[1]MaPP!$D$2:$D$55081,Stance!R$2))</f>
        <v/>
      </c>
      <c r="S370" s="2" t="str">
        <f>IF(SUMIFS([1]MaPP!$AD$2:$AD$55081,[1]MaPP!$G$2:$G$55081,Stance!$A370,[1]MaPP!$H$2:$H$55081,Stance!$B370,[1]MaPP!$D$2:$D$55081,Stance!S$2)=0,"",SUMIFS([1]MaPP!$AD$2:$AD$55081,[1]MaPP!$G$2:$G$55081,Stance!$A370,[1]MaPP!$H$2:$H$55081,Stance!$B370,[1]MaPP!$D$2:$D$55081,Stance!S$2))</f>
        <v/>
      </c>
      <c r="T370" s="2" t="str">
        <f>IF(SUMIFS([1]MaPP!$AD$2:$AD$55081,[1]MaPP!$G$2:$G$55081,Stance!$A370,[1]MaPP!$H$2:$H$55081,Stance!$B370,[1]MaPP!$D$2:$D$55081,Stance!T$2)=0,"",SUMIFS([1]MaPP!$AD$2:$AD$55081,[1]MaPP!$G$2:$G$55081,Stance!$A370,[1]MaPP!$H$2:$H$55081,Stance!$B370,[1]MaPP!$D$2:$D$55081,Stance!T$2))</f>
        <v/>
      </c>
      <c r="U370" s="2" t="str">
        <f>IF(SUMIFS([1]MaPP!$AD$2:$AD$55081,[1]MaPP!$G$2:$G$55081,Stance!$A370,[1]MaPP!$H$2:$H$55081,Stance!$B370,[1]MaPP!$D$2:$D$55081,Stance!U$2)=0,"",SUMIFS([1]MaPP!$AD$2:$AD$55081,[1]MaPP!$G$2:$G$55081,Stance!$A370,[1]MaPP!$H$2:$H$55081,Stance!$B370,[1]MaPP!$D$2:$D$55081,Stance!U$2))</f>
        <v/>
      </c>
      <c r="V370" s="2" t="str">
        <f>IF(SUMIFS([1]MaPP!$AD$2:$AD$55081,[1]MaPP!$G$2:$G$55081,Stance!$A370,[1]MaPP!$H$2:$H$55081,Stance!$B370,[1]MaPP!$D$2:$D$55081,Stance!V$2)=0,"",SUMIFS([1]MaPP!$AD$2:$AD$55081,[1]MaPP!$G$2:$G$55081,Stance!$A370,[1]MaPP!$H$2:$H$55081,Stance!$B370,[1]MaPP!$D$2:$D$55081,Stance!V$2))</f>
        <v/>
      </c>
      <c r="W370" s="2" t="str">
        <f>IF(SUMIFS([1]MaPP!$AD$2:$AD$55081,[1]MaPP!$G$2:$G$55081,Stance!$A370,[1]MaPP!$H$2:$H$55081,Stance!$B370,[1]MaPP!$D$2:$D$55081,Stance!W$2)=0,"",SUMIFS([1]MaPP!$AD$2:$AD$55081,[1]MaPP!$G$2:$G$55081,Stance!$A370,[1]MaPP!$H$2:$H$55081,Stance!$B370,[1]MaPP!$D$2:$D$55081,Stance!W$2))</f>
        <v/>
      </c>
      <c r="X370" s="2" t="str">
        <f>IF(SUMIFS([1]MaPP!$AD$2:$AD$55081,[1]MaPP!$G$2:$G$55081,Stance!$A370,[1]MaPP!$H$2:$H$55081,Stance!$B370,[1]MaPP!$D$2:$D$55081,Stance!X$2)=0,"",SUMIFS([1]MaPP!$AD$2:$AD$55081,[1]MaPP!$G$2:$G$55081,Stance!$A370,[1]MaPP!$H$2:$H$55081,Stance!$B370,[1]MaPP!$D$2:$D$55081,Stance!X$2))</f>
        <v/>
      </c>
      <c r="Y370" s="2" t="str">
        <f>IF(SUMIFS([1]MaPP!$AD$2:$AD$55081,[1]MaPP!$G$2:$G$55081,Stance!$A370,[1]MaPP!$H$2:$H$55081,Stance!$B370,[1]MaPP!$D$2:$D$55081,Stance!Y$2)=0,"",SUMIFS([1]MaPP!$AD$2:$AD$55081,[1]MaPP!$G$2:$G$55081,Stance!$A370,[1]MaPP!$H$2:$H$55081,Stance!$B370,[1]MaPP!$D$2:$D$55081,Stance!Y$2))</f>
        <v/>
      </c>
      <c r="Z370" s="2" t="str">
        <f>IF(SUMIFS([1]MaPP!$AD$2:$AD$55081,[1]MaPP!$G$2:$G$55081,Stance!$A370,[1]MaPP!$H$2:$H$55081,Stance!$B370,[1]MaPP!$D$2:$D$55081,Stance!Z$2)=0,"",SUMIFS([1]MaPP!$AD$2:$AD$55081,[1]MaPP!$G$2:$G$55081,Stance!$A370,[1]MaPP!$H$2:$H$55081,Stance!$B370,[1]MaPP!$D$2:$D$55081,Stance!Z$2))</f>
        <v/>
      </c>
      <c r="AA370" s="2" t="str">
        <f>IF(SUMIFS([1]MaPP!$AD$2:$AD$55081,[1]MaPP!$G$2:$G$55081,Stance!$A370,[1]MaPP!$H$2:$H$55081,Stance!$B370,[1]MaPP!$D$2:$D$55081,Stance!AA$2)=0,"",SUMIFS([1]MaPP!$AD$2:$AD$55081,[1]MaPP!$G$2:$G$55081,Stance!$A370,[1]MaPP!$H$2:$H$55081,Stance!$B370,[1]MaPP!$D$2:$D$55081,Stance!AA$2))</f>
        <v/>
      </c>
      <c r="AB370" s="2" t="str">
        <f>IF(SUMIFS([1]MaPP!$AD$2:$AD$55081,[1]MaPP!$G$2:$G$55081,Stance!$A370,[1]MaPP!$H$2:$H$55081,Stance!$B370,[1]MaPP!$D$2:$D$55081,Stance!AB$2)=0,"",SUMIFS([1]MaPP!$AD$2:$AD$55081,[1]MaPP!$G$2:$G$55081,Stance!$A370,[1]MaPP!$H$2:$H$55081,Stance!$B370,[1]MaPP!$D$2:$D$55081,Stance!AB$2))</f>
        <v/>
      </c>
      <c r="AC370" s="2" t="str">
        <f>IF(SUMIFS([1]MaPP!$AD$2:$AD$55081,[1]MaPP!$G$2:$G$55081,Stance!$A370,[1]MaPP!$H$2:$H$55081,Stance!$B370,[1]MaPP!$D$2:$D$55081,Stance!AC$2)=0,"",SUMIFS([1]MaPP!$AD$2:$AD$55081,[1]MaPP!$G$2:$G$55081,Stance!$A370,[1]MaPP!$H$2:$H$55081,Stance!$B370,[1]MaPP!$D$2:$D$55081,Stance!AC$2))</f>
        <v/>
      </c>
      <c r="AD370" s="2" t="str">
        <f>IF(SUMIFS([1]MaPP!$AD$2:$AD$55081,[1]MaPP!$G$2:$G$55081,Stance!$A370,[1]MaPP!$H$2:$H$55081,Stance!$B370,[1]MaPP!$D$2:$D$55081,Stance!AD$2)=0,"",SUMIFS([1]MaPP!$AD$2:$AD$55081,[1]MaPP!$G$2:$G$55081,Stance!$A370,[1]MaPP!$H$2:$H$55081,Stance!$B370,[1]MaPP!$D$2:$D$55081,Stance!AD$2))</f>
        <v/>
      </c>
      <c r="AE370" s="2" t="str">
        <f>IF(SUMIFS([1]MaPP!$AD$2:$AD$55081,[1]MaPP!$G$2:$G$55081,Stance!$A370,[1]MaPP!$H$2:$H$55081,Stance!$B370,[1]MaPP!$D$2:$D$55081,Stance!AE$2)=0,"",SUMIFS([1]MaPP!$AD$2:$AD$55081,[1]MaPP!$G$2:$G$55081,Stance!$A370,[1]MaPP!$H$2:$H$55081,Stance!$B370,[1]MaPP!$D$2:$D$55081,Stance!AE$2))</f>
        <v/>
      </c>
      <c r="AF370" s="2" t="str">
        <f>IF(SUMIFS([1]MaPP!$AD$2:$AD$55081,[1]MaPP!$G$2:$G$55081,Stance!$A370,[1]MaPP!$H$2:$H$55081,Stance!$B370,[1]MaPP!$D$2:$D$55081,Stance!AF$2)=0,"",SUMIFS([1]MaPP!$AD$2:$AD$55081,[1]MaPP!$G$2:$G$55081,Stance!$A370,[1]MaPP!$H$2:$H$55081,Stance!$B370,[1]MaPP!$D$2:$D$55081,Stance!AF$2))</f>
        <v/>
      </c>
      <c r="AG370" s="2" t="str">
        <f>IF(SUMIFS([1]MaPP!$AD$2:$AD$55081,[1]MaPP!$G$2:$G$55081,Stance!$A370,[1]MaPP!$H$2:$H$55081,Stance!$B370,[1]MaPP!$D$2:$D$55081,Stance!AG$2)=0,"",SUMIFS([1]MaPP!$AD$2:$AD$55081,[1]MaPP!$G$2:$G$55081,Stance!$A370,[1]MaPP!$H$2:$H$55081,Stance!$B370,[1]MaPP!$D$2:$D$55081,Stance!AG$2))</f>
        <v/>
      </c>
      <c r="AH370" s="2" t="str">
        <f>IF(SUMIFS([1]MaPP!$AD$2:$AD$55081,[1]MaPP!$G$2:$G$55081,Stance!$A370,[1]MaPP!$H$2:$H$55081,Stance!$B370,[1]MaPP!$D$2:$D$55081,Stance!AH$2)=0,"",SUMIFS([1]MaPP!$AD$2:$AD$55081,[1]MaPP!$G$2:$G$55081,Stance!$A370,[1]MaPP!$H$2:$H$55081,Stance!$B370,[1]MaPP!$D$2:$D$55081,Stance!AH$2))</f>
        <v/>
      </c>
      <c r="AI370" s="2" t="str">
        <f>IF(SUMIFS([1]MaPP!$AD$2:$AD$55081,[1]MaPP!$G$2:$G$55081,Stance!$A370,[1]MaPP!$H$2:$H$55081,Stance!$B370,[1]MaPP!$D$2:$D$55081,Stance!AI$2)=0,"",SUMIFS([1]MaPP!$AD$2:$AD$55081,[1]MaPP!$G$2:$G$55081,Stance!$A370,[1]MaPP!$H$2:$H$55081,Stance!$B370,[1]MaPP!$D$2:$D$55081,Stance!AI$2))</f>
        <v/>
      </c>
      <c r="AJ370" s="2" t="str">
        <f>IF(SUMIFS([1]MaPP!$AD$2:$AD$55081,[1]MaPP!$G$2:$G$55081,Stance!$A370,[1]MaPP!$H$2:$H$55081,Stance!$B370,[1]MaPP!$D$2:$D$55081,Stance!AJ$2)=0,"",SUMIFS([1]MaPP!$AD$2:$AD$55081,[1]MaPP!$G$2:$G$55081,Stance!$A370,[1]MaPP!$H$2:$H$55081,Stance!$B370,[1]MaPP!$D$2:$D$55081,Stance!AJ$2))</f>
        <v/>
      </c>
      <c r="AK370" s="2" t="str">
        <f>IF(SUMIFS([1]MaPP!$AD$2:$AD$55081,[1]MaPP!$G$2:$G$55081,Stance!$A370,[1]MaPP!$H$2:$H$55081,Stance!$B370,[1]MaPP!$D$2:$D$55081,Stance!AK$2)=0,"",SUMIFS([1]MaPP!$AD$2:$AD$55081,[1]MaPP!$G$2:$G$55081,Stance!$A370,[1]MaPP!$H$2:$H$55081,Stance!$B370,[1]MaPP!$D$2:$D$55081,Stance!AK$2))</f>
        <v/>
      </c>
      <c r="AL370" s="2" t="str">
        <f>IF(SUMIFS([1]MaPP!$AD$2:$AD$55081,[1]MaPP!$G$2:$G$55081,Stance!$A370,[1]MaPP!$H$2:$H$55081,Stance!$B370,[1]MaPP!$D$2:$D$55081,Stance!AL$2)=0,"",SUMIFS([1]MaPP!$AD$2:$AD$55081,[1]MaPP!$G$2:$G$55081,Stance!$A370,[1]MaPP!$H$2:$H$55081,Stance!$B370,[1]MaPP!$D$2:$D$55081,Stance!AL$2))</f>
        <v/>
      </c>
      <c r="AM370" s="2" t="str">
        <f>IF(SUMIFS([1]MaPP!$AD$2:$AD$55081,[1]MaPP!$G$2:$G$55081,Stance!$A370,[1]MaPP!$H$2:$H$55081,Stance!$B370,[1]MaPP!$D$2:$D$55081,Stance!AM$2)=0,"",SUMIFS([1]MaPP!$AD$2:$AD$55081,[1]MaPP!$G$2:$G$55081,Stance!$A370,[1]MaPP!$H$2:$H$55081,Stance!$B370,[1]MaPP!$D$2:$D$55081,Stance!AM$2))</f>
        <v/>
      </c>
      <c r="AN370" s="2" t="str">
        <f>IF(SUMIFS([1]MaPP!$AD$2:$AD$55081,[1]MaPP!$G$2:$G$55081,Stance!$A370,[1]MaPP!$H$2:$H$55081,Stance!$B370,[1]MaPP!$D$2:$D$55081,Stance!AN$2)=0,"",SUMIFS([1]MaPP!$AD$2:$AD$55081,[1]MaPP!$G$2:$G$55081,Stance!$A370,[1]MaPP!$H$2:$H$55081,Stance!$B370,[1]MaPP!$D$2:$D$55081,Stance!AN$2))</f>
        <v/>
      </c>
      <c r="AO370" s="2" t="str">
        <f>IF(SUMIFS([1]MaPP!$AD$2:$AD$55081,[1]MaPP!$G$2:$G$55081,Stance!$A370,[1]MaPP!$H$2:$H$55081,Stance!$B370,[1]MaPP!$D$2:$D$55081,Stance!AO$2)=0,"",SUMIFS([1]MaPP!$AD$2:$AD$55081,[1]MaPP!$G$2:$G$55081,Stance!$A370,[1]MaPP!$H$2:$H$55081,Stance!$B370,[1]MaPP!$D$2:$D$55081,Stance!AO$2))</f>
        <v/>
      </c>
      <c r="AP370" s="2" t="str">
        <f>IF(SUMIFS([1]MaPP!$AD$2:$AD$55081,[1]MaPP!$G$2:$G$55081,Stance!$A370,[1]MaPP!$H$2:$H$55081,Stance!$B370,[1]MaPP!$D$2:$D$55081,Stance!AP$2)=0,"",SUMIFS([1]MaPP!$AD$2:$AD$55081,[1]MaPP!$G$2:$G$55081,Stance!$A370,[1]MaPP!$H$2:$H$55081,Stance!$B370,[1]MaPP!$D$2:$D$55081,Stance!AP$2))</f>
        <v/>
      </c>
      <c r="AQ370" s="2" t="str">
        <f>IF(SUMIFS([1]MaPP!$AD$2:$AD$55081,[1]MaPP!$G$2:$G$55081,Stance!$A370,[1]MaPP!$H$2:$H$55081,Stance!$B370,[1]MaPP!$D$2:$D$55081,Stance!AQ$2)=0,"",SUMIFS([1]MaPP!$AD$2:$AD$55081,[1]MaPP!$G$2:$G$55081,Stance!$A370,[1]MaPP!$H$2:$H$55081,Stance!$B370,[1]MaPP!$D$2:$D$55081,Stance!AQ$2))</f>
        <v/>
      </c>
      <c r="AR370" s="2" t="str">
        <f>IF(SUMIFS([1]MaPP!$AD$2:$AD$55081,[1]MaPP!$G$2:$G$55081,Stance!$A370,[1]MaPP!$H$2:$H$55081,Stance!$B370,[1]MaPP!$D$2:$D$55081,Stance!AR$2)=0,"",SUMIFS([1]MaPP!$AD$2:$AD$55081,[1]MaPP!$G$2:$G$55081,Stance!$A370,[1]MaPP!$H$2:$H$55081,Stance!$B370,[1]MaPP!$D$2:$D$55081,Stance!AR$2))</f>
        <v/>
      </c>
      <c r="AS370" s="2" t="str">
        <f>IF(SUMIFS([1]MaPP!$AD$2:$AD$55081,[1]MaPP!$G$2:$G$55081,Stance!$A370,[1]MaPP!$H$2:$H$55081,Stance!$B370,[1]MaPP!$D$2:$D$55081,Stance!AS$2)=0,"",SUMIFS([1]MaPP!$AD$2:$AD$55081,[1]MaPP!$G$2:$G$55081,Stance!$A370,[1]MaPP!$H$2:$H$55081,Stance!$B370,[1]MaPP!$D$2:$D$55081,Stance!AS$2))</f>
        <v/>
      </c>
      <c r="AT370" s="2" t="str">
        <f>IF(SUMIFS([1]MaPP!$AD$2:$AD$55081,[1]MaPP!$G$2:$G$55081,Stance!$A370,[1]MaPP!$H$2:$H$55081,Stance!$B370,[1]MaPP!$D$2:$D$55081,Stance!AT$2)=0,"",SUMIFS([1]MaPP!$AD$2:$AD$55081,[1]MaPP!$G$2:$G$55081,Stance!$A370,[1]MaPP!$H$2:$H$55081,Stance!$B370,[1]MaPP!$D$2:$D$55081,Stance!AT$2))</f>
        <v/>
      </c>
      <c r="AU370" s="2" t="str">
        <f>IF(SUMIFS([1]MaPP!$AD$2:$AD$55081,[1]MaPP!$G$2:$G$55081,Stance!$A370,[1]MaPP!$H$2:$H$55081,Stance!$B370,[1]MaPP!$D$2:$D$55081,Stance!AU$2)=0,"",SUMIFS([1]MaPP!$AD$2:$AD$55081,[1]MaPP!$G$2:$G$55081,Stance!$A370,[1]MaPP!$H$2:$H$55081,Stance!$B370,[1]MaPP!$D$2:$D$55081,Stance!AU$2))</f>
        <v/>
      </c>
      <c r="AV370" s="2" t="str">
        <f>IF(SUMIFS([1]MaPP!$AD$2:$AD$55081,[1]MaPP!$G$2:$G$55081,Stance!$A370,[1]MaPP!$H$2:$H$55081,Stance!$B370,[1]MaPP!$D$2:$D$55081,Stance!AV$2)=0,"",SUMIFS([1]MaPP!$AD$2:$AD$55081,[1]MaPP!$G$2:$G$55081,Stance!$A370,[1]MaPP!$H$2:$H$55081,Stance!$B370,[1]MaPP!$D$2:$D$55081,Stance!AV$2))</f>
        <v/>
      </c>
      <c r="AW370" s="2" t="str">
        <f>IF(SUMIFS([1]MaPP!$AD$2:$AD$55081,[1]MaPP!$G$2:$G$55081,Stance!$A370,[1]MaPP!$H$2:$H$55081,Stance!$B370,[1]MaPP!$D$2:$D$55081,Stance!AW$2)=0,"",SUMIFS([1]MaPP!$AD$2:$AD$55081,[1]MaPP!$G$2:$G$55081,Stance!$A370,[1]MaPP!$H$2:$H$55081,Stance!$B370,[1]MaPP!$D$2:$D$55081,Stance!AW$2))</f>
        <v/>
      </c>
      <c r="AX370" s="2" t="str">
        <f>IF(SUMIFS([1]MaPP!$AD$2:$AD$55081,[1]MaPP!$G$2:$G$55081,Stance!$A370,[1]MaPP!$H$2:$H$55081,Stance!$B370,[1]MaPP!$D$2:$D$55081,Stance!AX$2)=0,"",SUMIFS([1]MaPP!$AD$2:$AD$55081,[1]MaPP!$G$2:$G$55081,Stance!$A370,[1]MaPP!$H$2:$H$55081,Stance!$B370,[1]MaPP!$D$2:$D$55081,Stance!AX$2))</f>
        <v/>
      </c>
      <c r="AY370" s="2" t="str">
        <f>IF(SUMIFS([1]MaPP!$AD$2:$AD$55081,[1]MaPP!$G$2:$G$55081,Stance!$A370,[1]MaPP!$H$2:$H$55081,Stance!$B370,[1]MaPP!$D$2:$D$55081,Stance!AY$2)=0,"",SUMIFS([1]MaPP!$AD$2:$AD$55081,[1]MaPP!$G$2:$G$55081,Stance!$A370,[1]MaPP!$H$2:$H$55081,Stance!$B370,[1]MaPP!$D$2:$D$55081,Stance!AY$2))</f>
        <v/>
      </c>
      <c r="AZ370" s="2" t="str">
        <f>IF(SUMIFS([1]MaPP!$AD$2:$AD$55081,[1]MaPP!$G$2:$G$55081,Stance!$A370,[1]MaPP!$H$2:$H$55081,Stance!$B370,[1]MaPP!$D$2:$D$55081,Stance!AZ$2)=0,"",SUMIFS([1]MaPP!$AD$2:$AD$55081,[1]MaPP!$G$2:$G$55081,Stance!$A370,[1]MaPP!$H$2:$H$55081,Stance!$B370,[1]MaPP!$D$2:$D$55081,Stance!AZ$2))</f>
        <v/>
      </c>
      <c r="BA370" s="2" t="str">
        <f>IF(SUMIFS([1]MaPP!$AD$2:$AD$55081,[1]MaPP!$G$2:$G$55081,Stance!$A370,[1]MaPP!$H$2:$H$55081,Stance!$B370,[1]MaPP!$D$2:$D$55081,Stance!BA$2)=0,"",SUMIFS([1]MaPP!$AD$2:$AD$55081,[1]MaPP!$G$2:$G$55081,Stance!$A370,[1]MaPP!$H$2:$H$55081,Stance!$B370,[1]MaPP!$D$2:$D$55081,Stance!BA$2))</f>
        <v/>
      </c>
      <c r="BB370" s="2" t="str">
        <f>IF(SUMIFS([1]MaPP!$AD$2:$AD$55081,[1]MaPP!$G$2:$G$55081,Stance!$A370,[1]MaPP!$H$2:$H$55081,Stance!$B370,[1]MaPP!$D$2:$D$55081,Stance!BB$2)=0,"",SUMIFS([1]MaPP!$AD$2:$AD$55081,[1]MaPP!$G$2:$G$55081,Stance!$A370,[1]MaPP!$H$2:$H$55081,Stance!$B370,[1]MaPP!$D$2:$D$55081,Stance!BB$2))</f>
        <v/>
      </c>
      <c r="BC370" s="2">
        <f>IF(SUMIFS([1]MaPP!$AD$2:$AD$55081,[1]MaPP!$G$2:$G$55081,Stance!$A370,[1]MaPP!$H$2:$H$55081,Stance!$B370,[1]MaPP!$D$2:$D$55081,Stance!BC$2)=0,"",SUMIFS([1]MaPP!$AD$2:$AD$55081,[1]MaPP!$G$2:$G$55081,Stance!$A370,[1]MaPP!$H$2:$H$55081,Stance!$B370,[1]MaPP!$D$2:$D$55081,Stance!BC$2))</f>
        <v>-1</v>
      </c>
      <c r="BD370" s="2" t="str">
        <f>IF(SUMIFS([1]MaPP!$AD$2:$AD$55081,[1]MaPP!$G$2:$G$55081,Stance!$A370,[1]MaPP!$H$2:$H$55081,Stance!$B370,[1]MaPP!$D$2:$D$55081,Stance!BD$2)=0,"",SUMIFS([1]MaPP!$AD$2:$AD$55081,[1]MaPP!$G$2:$G$55081,Stance!$A370,[1]MaPP!$H$2:$H$55081,Stance!$B370,[1]MaPP!$D$2:$D$55081,Stance!BD$2))</f>
        <v/>
      </c>
      <c r="BE370" s="2" t="str">
        <f>IF(SUMIFS([1]MaPP!$AD$2:$AD$55081,[1]MaPP!$G$2:$G$55081,Stance!$A370,[1]MaPP!$H$2:$H$55081,Stance!$B370,[1]MaPP!$D$2:$D$55081,Stance!BE$2)=0,"",SUMIFS([1]MaPP!$AD$2:$AD$55081,[1]MaPP!$G$2:$G$55081,Stance!$A370,[1]MaPP!$H$2:$H$55081,Stance!$B370,[1]MaPP!$D$2:$D$55081,Stance!BE$2))</f>
        <v/>
      </c>
      <c r="BF370" s="2" t="str">
        <f>IF(SUMIFS([1]MaPP!$AD$2:$AD$55081,[1]MaPP!$G$2:$G$55081,Stance!$A370,[1]MaPP!$H$2:$H$55081,Stance!$B370,[1]MaPP!$D$2:$D$55081,Stance!BF$2)=0,"",SUMIFS([1]MaPP!$AD$2:$AD$55081,[1]MaPP!$G$2:$G$55081,Stance!$A370,[1]MaPP!$H$2:$H$55081,Stance!$B370,[1]MaPP!$D$2:$D$55081,Stance!BF$2))</f>
        <v/>
      </c>
      <c r="BG370" s="2" t="str">
        <f>IF(SUMIFS([1]MaPP!$AD$2:$AD$55081,[1]MaPP!$G$2:$G$55081,Stance!$A370,[1]MaPP!$H$2:$H$55081,Stance!$B370,[1]MaPP!$D$2:$D$55081,Stance!BG$2)=0,"",SUMIFS([1]MaPP!$AD$2:$AD$55081,[1]MaPP!$G$2:$G$55081,Stance!$A370,[1]MaPP!$H$2:$H$55081,Stance!$B370,[1]MaPP!$D$2:$D$55081,Stance!BG$2))</f>
        <v/>
      </c>
      <c r="BH370" s="2" t="str">
        <f>IF(SUMIFS([1]MaPP!$AD$2:$AD$55081,[1]MaPP!$G$2:$G$55081,Stance!$A370,[1]MaPP!$H$2:$H$55081,Stance!$B370,[1]MaPP!$D$2:$D$55081,Stance!BH$2)=0,"",SUMIFS([1]MaPP!$AD$2:$AD$55081,[1]MaPP!$G$2:$G$55081,Stance!$A370,[1]MaPP!$H$2:$H$55081,Stance!$B370,[1]MaPP!$D$2:$D$55081,Stance!BH$2))</f>
        <v/>
      </c>
      <c r="BI370" s="2" t="str">
        <f>IF(SUMIFS([1]MaPP!$AD$2:$AD$55081,[1]MaPP!$G$2:$G$55081,Stance!$A370,[1]MaPP!$H$2:$H$55081,Stance!$B370,[1]MaPP!$D$2:$D$55081,Stance!BI$2)=0,"",SUMIFS([1]MaPP!$AD$2:$AD$55081,[1]MaPP!$G$2:$G$55081,Stance!$A370,[1]MaPP!$H$2:$H$55081,Stance!$B370,[1]MaPP!$D$2:$D$55081,Stance!BI$2))</f>
        <v/>
      </c>
      <c r="BJ370" s="2" t="str">
        <f>IF(SUMIFS([1]MaPP!$AD$2:$AD$55081,[1]MaPP!$G$2:$G$55081,Stance!$A370,[1]MaPP!$H$2:$H$55081,Stance!$B370,[1]MaPP!$D$2:$D$55081,Stance!BJ$2)=0,"",SUMIFS([1]MaPP!$AD$2:$AD$55081,[1]MaPP!$G$2:$G$55081,Stance!$A370,[1]MaPP!$H$2:$H$55081,Stance!$B370,[1]MaPP!$D$2:$D$55081,Stance!BJ$2))</f>
        <v/>
      </c>
      <c r="BK370" s="2">
        <f>IF(SUMIFS([1]MaPP!$AD$2:$AD$55081,[1]MaPP!$G$2:$G$55081,Stance!$A370,[1]MaPP!$H$2:$H$55081,Stance!$B370,[1]MaPP!$D$2:$D$55081,Stance!BK$2)=0,"",SUMIFS([1]MaPP!$AD$2:$AD$55081,[1]MaPP!$G$2:$G$55081,Stance!$A370,[1]MaPP!$H$2:$H$55081,Stance!$B370,[1]MaPP!$D$2:$D$55081,Stance!BK$2))</f>
        <v>-1</v>
      </c>
      <c r="BL370" s="2" t="str">
        <f>IF(SUMIFS([1]MaPP!$AD$2:$AD$55081,[1]MaPP!$G$2:$G$55081,Stance!$A370,[1]MaPP!$H$2:$H$55081,Stance!$B370,[1]MaPP!$D$2:$D$55081,Stance!BL$2)=0,"",SUMIFS([1]MaPP!$AD$2:$AD$55081,[1]MaPP!$G$2:$G$55081,Stance!$A370,[1]MaPP!$H$2:$H$55081,Stance!$B370,[1]MaPP!$D$2:$D$55081,Stance!BL$2))</f>
        <v/>
      </c>
      <c r="BM370" s="2" t="str">
        <f>IF(SUMIFS([1]MaPP!$AD$2:$AD$55081,[1]MaPP!$G$2:$G$55081,Stance!$A370,[1]MaPP!$H$2:$H$55081,Stance!$B370,[1]MaPP!$D$2:$D$55081,Stance!BM$2)=0,"",SUMIFS([1]MaPP!$AD$2:$AD$55081,[1]MaPP!$G$2:$G$55081,Stance!$A370,[1]MaPP!$H$2:$H$55081,Stance!$B370,[1]MaPP!$D$2:$D$55081,Stance!BM$2))</f>
        <v/>
      </c>
      <c r="BN370" s="2" t="str">
        <f>IF(SUMIFS([1]MaPP!$AD$2:$AD$55081,[1]MaPP!$G$2:$G$55081,Stance!$A370,[1]MaPP!$H$2:$H$55081,Stance!$B370,[1]MaPP!$D$2:$D$55081,Stance!BN$2)=0,"",SUMIFS([1]MaPP!$AD$2:$AD$55081,[1]MaPP!$G$2:$G$55081,Stance!$A370,[1]MaPP!$H$2:$H$55081,Stance!$B370,[1]MaPP!$D$2:$D$55081,Stance!BN$2))</f>
        <v/>
      </c>
      <c r="BO370" s="2" t="str">
        <f>IF(SUMIFS([1]MaPP!$AD$2:$AD$55081,[1]MaPP!$G$2:$G$55081,Stance!$A370,[1]MaPP!$H$2:$H$55081,Stance!$B370,[1]MaPP!$D$2:$D$55081,Stance!BO$2)=0,"",SUMIFS([1]MaPP!$AD$2:$AD$55081,[1]MaPP!$G$2:$G$55081,Stance!$A370,[1]MaPP!$H$2:$H$55081,Stance!$B370,[1]MaPP!$D$2:$D$55081,Stance!BO$2))</f>
        <v/>
      </c>
      <c r="BP370" s="2" t="str">
        <f>IF(SUMIFS([1]MaPP!$AD$2:$AD$55081,[1]MaPP!$G$2:$G$55081,Stance!$A370,[1]MaPP!$H$2:$H$55081,Stance!$B370,[1]MaPP!$D$2:$D$55081,Stance!BP$2)=0,"",SUMIFS([1]MaPP!$AD$2:$AD$55081,[1]MaPP!$G$2:$G$55081,Stance!$A370,[1]MaPP!$H$2:$H$55081,Stance!$B370,[1]MaPP!$D$2:$D$55081,Stance!BP$2))</f>
        <v/>
      </c>
      <c r="BQ370" s="2" t="str">
        <f>IF(SUMIFS([1]MaPP!$AD$2:$AD$55081,[1]MaPP!$G$2:$G$55081,Stance!$A370,[1]MaPP!$H$2:$H$55081,Stance!$B370,[1]MaPP!$D$2:$D$55081,Stance!BQ$2)=0,"",SUMIFS([1]MaPP!$AD$2:$AD$55081,[1]MaPP!$G$2:$G$55081,Stance!$A370,[1]MaPP!$H$2:$H$55081,Stance!$B370,[1]MaPP!$D$2:$D$55081,Stance!BQ$2))</f>
        <v/>
      </c>
      <c r="BR370" s="2" t="str">
        <f>IF(SUMIFS([1]MaPP!$AD$2:$AD$55081,[1]MaPP!$G$2:$G$55081,Stance!$A370,[1]MaPP!$H$2:$H$55081,Stance!$B370,[1]MaPP!$D$2:$D$55081,Stance!BR$2)=0,"",SUMIFS([1]MaPP!$AD$2:$AD$55081,[1]MaPP!$G$2:$G$55081,Stance!$A370,[1]MaPP!$H$2:$H$55081,Stance!$B370,[1]MaPP!$D$2:$D$55081,Stance!BR$2))</f>
        <v/>
      </c>
      <c r="BS370" s="2" t="str">
        <f>IF(SUMIFS([1]MaPP!$AD$2:$AD$55081,[1]MaPP!$G$2:$G$55081,Stance!$A370,[1]MaPP!$H$2:$H$55081,Stance!$B370,[1]MaPP!$D$2:$D$55081,Stance!BS$2)=0,"",SUMIFS([1]MaPP!$AD$2:$AD$55081,[1]MaPP!$G$2:$G$55081,Stance!$A370,[1]MaPP!$H$2:$H$55081,Stance!$B370,[1]MaPP!$D$2:$D$55081,Stance!BS$2))</f>
        <v/>
      </c>
      <c r="BT370" s="2" t="str">
        <f>IF(SUMIFS([1]MaPP!$AD$2:$AD$55081,[1]MaPP!$G$2:$G$55081,Stance!$A370,[1]MaPP!$H$2:$H$55081,Stance!$B370,[1]MaPP!$D$2:$D$55081,Stance!BT$2)=0,"",SUMIFS([1]MaPP!$AD$2:$AD$55081,[1]MaPP!$G$2:$G$55081,Stance!$A370,[1]MaPP!$H$2:$H$55081,Stance!$B370,[1]MaPP!$D$2:$D$55081,Stance!BT$2))</f>
        <v/>
      </c>
      <c r="BU370" s="2" t="str">
        <f>IF(SUMIFS([1]MaPP!$AD$2:$AD$55081,[1]MaPP!$G$2:$G$55081,Stance!$A370,[1]MaPP!$H$2:$H$55081,Stance!$B370,[1]MaPP!$D$2:$D$55081,Stance!BU$2)=0,"",SUMIFS([1]MaPP!$AD$2:$AD$55081,[1]MaPP!$G$2:$G$55081,Stance!$A370,[1]MaPP!$H$2:$H$55081,Stance!$B370,[1]MaPP!$D$2:$D$55081,Stance!BU$2))</f>
        <v/>
      </c>
      <c r="BV370" s="2" t="str">
        <f>IF(SUMIFS([1]MaPP!$AD$2:$AD$55081,[1]MaPP!$G$2:$G$55081,Stance!$A370,[1]MaPP!$H$2:$H$55081,Stance!$B370,[1]MaPP!$D$2:$D$55081,Stance!BV$2)=0,"",SUMIFS([1]MaPP!$AD$2:$AD$55081,[1]MaPP!$G$2:$G$55081,Stance!$A370,[1]MaPP!$H$2:$H$55081,Stance!$B370,[1]MaPP!$D$2:$D$55081,Stance!BV$2))</f>
        <v/>
      </c>
      <c r="BW370" s="2" t="str">
        <f>IF(SUMIFS([1]MaPP!$AD$2:$AD$55081,[1]MaPP!$G$2:$G$55081,Stance!$A370,[1]MaPP!$H$2:$H$55081,Stance!$B370,[1]MaPP!$D$2:$D$55081,Stance!BW$2)=0,"",SUMIFS([1]MaPP!$AD$2:$AD$55081,[1]MaPP!$G$2:$G$55081,Stance!$A370,[1]MaPP!$H$2:$H$55081,Stance!$B370,[1]MaPP!$D$2:$D$55081,Stance!BW$2))</f>
        <v/>
      </c>
      <c r="BX370" s="2" t="str">
        <f>IF(SUMIFS([1]MaPP!$AD$2:$AD$55081,[1]MaPP!$G$2:$G$55081,Stance!$A370,[1]MaPP!$H$2:$H$55081,Stance!$B370,[1]MaPP!$D$2:$D$55081,Stance!BX$2)=0,"",SUMIFS([1]MaPP!$AD$2:$AD$55081,[1]MaPP!$G$2:$G$55081,Stance!$A370,[1]MaPP!$H$2:$H$55081,Stance!$B370,[1]MaPP!$D$2:$D$55081,Stance!BX$2))</f>
        <v/>
      </c>
      <c r="BY370" s="2" t="str">
        <f>IF(SUMIFS([1]MaPP!$AD$2:$AD$55081,[1]MaPP!$G$2:$G$55081,Stance!$A370,[1]MaPP!$H$2:$H$55081,Stance!$B370,[1]MaPP!$D$2:$D$55081,Stance!BY$2)=0,"",SUMIFS([1]MaPP!$AD$2:$AD$55081,[1]MaPP!$G$2:$G$55081,Stance!$A370,[1]MaPP!$H$2:$H$55081,Stance!$B370,[1]MaPP!$D$2:$D$55081,Stance!BY$2))</f>
        <v/>
      </c>
      <c r="BZ370" s="2" t="str">
        <f>IF(SUMIFS([1]MaPP!$AD$2:$AD$55081,[1]MaPP!$G$2:$G$55081,Stance!$A370,[1]MaPP!$H$2:$H$55081,Stance!$B370,[1]MaPP!$D$2:$D$55081,Stance!BZ$2)=0,"",SUMIFS([1]MaPP!$AD$2:$AD$55081,[1]MaPP!$G$2:$G$55081,Stance!$A370,[1]MaPP!$H$2:$H$55081,Stance!$B370,[1]MaPP!$D$2:$D$55081,Stance!BZ$2))</f>
        <v/>
      </c>
      <c r="CA370" s="2" t="str">
        <f>IF(SUMIFS([1]MaPP!$AD$2:$AD$55081,[1]MaPP!$G$2:$G$55081,Stance!$A370,[1]MaPP!$H$2:$H$55081,Stance!$B370,[1]MaPP!$D$2:$D$55081,Stance!CA$2)=0,"",SUMIFS([1]MaPP!$AD$2:$AD$55081,[1]MaPP!$G$2:$G$55081,Stance!$A370,[1]MaPP!$H$2:$H$55081,Stance!$B370,[1]MaPP!$D$2:$D$55081,Stance!CA$2))</f>
        <v/>
      </c>
      <c r="CB370" s="2" t="str">
        <f>IF(SUMIFS([1]MaPP!$AD$2:$AD$55081,[1]MaPP!$G$2:$G$55081,Stance!$A370,[1]MaPP!$H$2:$H$55081,Stance!$B370,[1]MaPP!$D$2:$D$55081,Stance!CB$2)=0,"",SUMIFS([1]MaPP!$AD$2:$AD$55081,[1]MaPP!$G$2:$G$55081,Stance!$A370,[1]MaPP!$H$2:$H$55081,Stance!$B370,[1]MaPP!$D$2:$D$55081,Stance!CB$2))</f>
        <v/>
      </c>
      <c r="CC370" s="2" t="str">
        <f>IF(SUMIFS([1]MaPP!$AD$2:$AD$55081,[1]MaPP!$G$2:$G$55081,Stance!$A370,[1]MaPP!$H$2:$H$55081,Stance!$B370,[1]MaPP!$D$2:$D$55081,Stance!CC$2)=0,"",SUMIFS([1]MaPP!$AD$2:$AD$55081,[1]MaPP!$G$2:$G$55081,Stance!$A370,[1]MaPP!$H$2:$H$55081,Stance!$B370,[1]MaPP!$D$2:$D$55081,Stance!CC$2))</f>
        <v/>
      </c>
      <c r="CD370" s="2" t="str">
        <f>IF(SUMIFS([1]MaPP!$AD$2:$AD$55081,[1]MaPP!$G$2:$G$55081,Stance!$A370,[1]MaPP!$H$2:$H$55081,Stance!$B370,[1]MaPP!$D$2:$D$55081,Stance!CD$2)=0,"",SUMIFS([1]MaPP!$AD$2:$AD$55081,[1]MaPP!$G$2:$G$55081,Stance!$A370,[1]MaPP!$H$2:$H$55081,Stance!$B370,[1]MaPP!$D$2:$D$55081,Stance!CD$2))</f>
        <v/>
      </c>
      <c r="CE370" s="2" t="str">
        <f>IF(SUMIFS([1]MaPP!$AD$2:$AD$55081,[1]MaPP!$G$2:$G$55081,Stance!$A370,[1]MaPP!$H$2:$H$55081,Stance!$B370,[1]MaPP!$D$2:$D$55081,Stance!CE$2)=0,"",SUMIFS([1]MaPP!$AD$2:$AD$55081,[1]MaPP!$G$2:$G$55081,Stance!$A370,[1]MaPP!$H$2:$H$55081,Stance!$B370,[1]MaPP!$D$2:$D$55081,Stance!CE$2))</f>
        <v/>
      </c>
      <c r="CF370" s="2" t="str">
        <f>IF(SUMIFS([1]MaPP!$AD$2:$AD$55081,[1]MaPP!$G$2:$G$55081,Stance!$A370,[1]MaPP!$H$2:$H$55081,Stance!$B370,[1]MaPP!$D$2:$D$55081,Stance!CF$2)=0,"",SUMIFS([1]MaPP!$AD$2:$AD$55081,[1]MaPP!$G$2:$G$55081,Stance!$A370,[1]MaPP!$H$2:$H$55081,Stance!$B370,[1]MaPP!$D$2:$D$55081,Stance!CF$2))</f>
        <v/>
      </c>
      <c r="CG370" s="2" t="str">
        <f>IF(SUMIFS([1]MaPP!$AD$2:$AD$55081,[1]MaPP!$G$2:$G$55081,Stance!$A370,[1]MaPP!$H$2:$H$55081,Stance!$B370,[1]MaPP!$D$2:$D$55081,Stance!CG$2)=0,"",SUMIFS([1]MaPP!$AD$2:$AD$55081,[1]MaPP!$G$2:$G$55081,Stance!$A370,[1]MaPP!$H$2:$H$55081,Stance!$B370,[1]MaPP!$D$2:$D$55081,Stance!CG$2))</f>
        <v/>
      </c>
      <c r="CH370" s="2" t="str">
        <f>IF(SUMIFS([1]MaPP!$AD$2:$AD$55081,[1]MaPP!$G$2:$G$55081,Stance!$A370,[1]MaPP!$H$2:$H$55081,Stance!$B370,[1]MaPP!$D$2:$D$55081,Stance!CH$2)=0,"",SUMIFS([1]MaPP!$AD$2:$AD$55081,[1]MaPP!$G$2:$G$55081,Stance!$A370,[1]MaPP!$H$2:$H$55081,Stance!$B370,[1]MaPP!$D$2:$D$55081,Stance!CH$2))</f>
        <v/>
      </c>
      <c r="CI370" s="2" t="str">
        <f>IF(SUMIFS([1]MaPP!$AD$2:$AD$55081,[1]MaPP!$G$2:$G$55081,Stance!$A370,[1]MaPP!$H$2:$H$55081,Stance!$B370,[1]MaPP!$D$2:$D$55081,Stance!CI$2)=0,"",SUMIFS([1]MaPP!$AD$2:$AD$55081,[1]MaPP!$G$2:$G$55081,Stance!$A370,[1]MaPP!$H$2:$H$55081,Stance!$B370,[1]MaPP!$D$2:$D$55081,Stance!CI$2))</f>
        <v/>
      </c>
      <c r="CJ370" s="2" t="str">
        <f>IF(SUMIFS([1]MaPP!$AD$2:$AD$55081,[1]MaPP!$G$2:$G$55081,Stance!$A370,[1]MaPP!$H$2:$H$55081,Stance!$B370,[1]MaPP!$D$2:$D$55081,Stance!CJ$2)=0,"",SUMIFS([1]MaPP!$AD$2:$AD$55081,[1]MaPP!$G$2:$G$55081,Stance!$A370,[1]MaPP!$H$2:$H$55081,Stance!$B370,[1]MaPP!$D$2:$D$55081,Stance!CJ$2))</f>
        <v/>
      </c>
      <c r="CK370" s="2" t="str">
        <f>IF(SUMIFS([1]MaPP!$AD$2:$AD$55081,[1]MaPP!$G$2:$G$55081,Stance!$A370,[1]MaPP!$H$2:$H$55081,Stance!$B370,[1]MaPP!$D$2:$D$55081,Stance!CK$2)=0,"",SUMIFS([1]MaPP!$AD$2:$AD$55081,[1]MaPP!$G$2:$G$55081,Stance!$A370,[1]MaPP!$H$2:$H$55081,Stance!$B370,[1]MaPP!$D$2:$D$55081,Stance!CK$2))</f>
        <v/>
      </c>
      <c r="CL370" s="2" t="str">
        <f>IF(SUMIFS([1]MaPP!$AD$2:$AD$55081,[1]MaPP!$G$2:$G$55081,Stance!$A370,[1]MaPP!$H$2:$H$55081,Stance!$B370,[1]MaPP!$D$2:$D$55081,Stance!CL$2)=0,"",SUMIFS([1]MaPP!$AD$2:$AD$55081,[1]MaPP!$G$2:$G$55081,Stance!$A370,[1]MaPP!$H$2:$H$55081,Stance!$B370,[1]MaPP!$D$2:$D$55081,Stance!CL$2))</f>
        <v/>
      </c>
      <c r="CM370" s="2" t="str">
        <f>IF(SUMIFS([1]MaPP!$AD$2:$AD$55081,[1]MaPP!$G$2:$G$55081,Stance!$A370,[1]MaPP!$H$2:$H$55081,Stance!$B370,[1]MaPP!$D$2:$D$55081,Stance!CM$2)=0,"",SUMIFS([1]MaPP!$AD$2:$AD$55081,[1]MaPP!$G$2:$G$55081,Stance!$A370,[1]MaPP!$H$2:$H$55081,Stance!$B370,[1]MaPP!$D$2:$D$55081,Stance!CM$2))</f>
        <v/>
      </c>
      <c r="CN370" s="2" t="str">
        <f>IF(SUMIFS([1]MaPP!$AD$2:$AD$55081,[1]MaPP!$G$2:$G$55081,Stance!$A370,[1]MaPP!$H$2:$H$55081,Stance!$B370,[1]MaPP!$D$2:$D$55081,Stance!CN$2)=0,"",SUMIFS([1]MaPP!$AD$2:$AD$55081,[1]MaPP!$G$2:$G$55081,Stance!$A370,[1]MaPP!$H$2:$H$55081,Stance!$B370,[1]MaPP!$D$2:$D$55081,Stance!CN$2))</f>
        <v/>
      </c>
      <c r="CO370" s="2" t="str">
        <f>IF(SUMIFS([1]MaPP!$AD$2:$AD$55081,[1]MaPP!$G$2:$G$55081,Stance!$A370,[1]MaPP!$H$2:$H$55081,Stance!$B370,[1]MaPP!$D$2:$D$55081,Stance!CO$2)=0,"",SUMIFS([1]MaPP!$AD$2:$AD$55081,[1]MaPP!$G$2:$G$55081,Stance!$A370,[1]MaPP!$H$2:$H$55081,Stance!$B370,[1]MaPP!$D$2:$D$55081,Stance!CO$2))</f>
        <v/>
      </c>
      <c r="CP370" s="2" t="str">
        <f>IF(SUMIFS([1]MaPP!$AD$2:$AD$55081,[1]MaPP!$G$2:$G$55081,Stance!$A370,[1]MaPP!$H$2:$H$55081,Stance!$B370,[1]MaPP!$D$2:$D$55081,Stance!CP$2)=0,"",SUMIFS([1]MaPP!$AD$2:$AD$55081,[1]MaPP!$G$2:$G$55081,Stance!$A370,[1]MaPP!$H$2:$H$55081,Stance!$B370,[1]MaPP!$D$2:$D$55081,Stance!CP$2))</f>
        <v/>
      </c>
      <c r="CQ370" s="2" t="str">
        <f>IF(SUMIFS([1]MaPP!$AD$2:$AD$55081,[1]MaPP!$G$2:$G$55081,Stance!$A370,[1]MaPP!$H$2:$H$55081,Stance!$B370,[1]MaPP!$D$2:$D$55081,Stance!CQ$2)=0,"",SUMIFS([1]MaPP!$AD$2:$AD$55081,[1]MaPP!$G$2:$G$55081,Stance!$A370,[1]MaPP!$H$2:$H$55081,Stance!$B370,[1]MaPP!$D$2:$D$55081,Stance!CQ$2))</f>
        <v/>
      </c>
      <c r="CR370" s="2" t="str">
        <f>IF(SUMIFS([1]MaPP!$AD$2:$AD$55081,[1]MaPP!$G$2:$G$55081,Stance!$A370,[1]MaPP!$H$2:$H$55081,Stance!$B370,[1]MaPP!$D$2:$D$55081,Stance!CR$2)=0,"",SUMIFS([1]MaPP!$AD$2:$AD$55081,[1]MaPP!$G$2:$G$55081,Stance!$A370,[1]MaPP!$H$2:$H$55081,Stance!$B370,[1]MaPP!$D$2:$D$55081,Stance!CR$2))</f>
        <v/>
      </c>
      <c r="CS370" s="2" t="str">
        <f>IF(SUMIFS([1]MaPP!$AD$2:$AD$55081,[1]MaPP!$G$2:$G$55081,Stance!$A370,[1]MaPP!$H$2:$H$55081,Stance!$B370,[1]MaPP!$D$2:$D$55081,Stance!CS$2)=0,"",SUMIFS([1]MaPP!$AD$2:$AD$55081,[1]MaPP!$G$2:$G$55081,Stance!$A370,[1]MaPP!$H$2:$H$55081,Stance!$B370,[1]MaPP!$D$2:$D$55081,Stance!CS$2))</f>
        <v/>
      </c>
      <c r="CT370" s="2" t="str">
        <f>IF(SUMIFS([1]MaPP!$AD$2:$AD$55081,[1]MaPP!$G$2:$G$55081,Stance!$A370,[1]MaPP!$H$2:$H$55081,Stance!$B370,[1]MaPP!$D$2:$D$55081,Stance!CT$2)=0,"",SUMIFS([1]MaPP!$AD$2:$AD$55081,[1]MaPP!$G$2:$G$55081,Stance!$A370,[1]MaPP!$H$2:$H$55081,Stance!$B370,[1]MaPP!$D$2:$D$55081,Stance!CT$2))</f>
        <v/>
      </c>
      <c r="CU370" s="2" t="str">
        <f>IF(SUMIFS([1]MaPP!$AD$2:$AD$55081,[1]MaPP!$G$2:$G$55081,Stance!$A370,[1]MaPP!$H$2:$H$55081,Stance!$B370,[1]MaPP!$D$2:$D$55081,Stance!CU$2)=0,"",SUMIFS([1]MaPP!$AD$2:$AD$55081,[1]MaPP!$G$2:$G$55081,Stance!$A370,[1]MaPP!$H$2:$H$55081,Stance!$B370,[1]MaPP!$D$2:$D$55081,Stance!CU$2))</f>
        <v/>
      </c>
      <c r="CV370" s="2" t="str">
        <f>IF(SUMIFS([1]MaPP!$AD$2:$AD$55081,[1]MaPP!$G$2:$G$55081,Stance!$A370,[1]MaPP!$H$2:$H$55081,Stance!$B370,[1]MaPP!$D$2:$D$55081,Stance!CV$2)=0,"",SUMIFS([1]MaPP!$AD$2:$AD$55081,[1]MaPP!$G$2:$G$55081,Stance!$A370,[1]MaPP!$H$2:$H$55081,Stance!$B370,[1]MaPP!$D$2:$D$55081,Stance!CV$2))</f>
        <v/>
      </c>
      <c r="CW370" s="2" t="str">
        <f>IF(SUMIFS([1]MaPP!$AD$2:$AD$55081,[1]MaPP!$G$2:$G$55081,Stance!$A370,[1]MaPP!$H$2:$H$55081,Stance!$B370,[1]MaPP!$D$2:$D$55081,Stance!CW$2)=0,"",SUMIFS([1]MaPP!$AD$2:$AD$55081,[1]MaPP!$G$2:$G$55081,Stance!$A370,[1]MaPP!$H$2:$H$55081,Stance!$B370,[1]MaPP!$D$2:$D$55081,Stance!CW$2))</f>
        <v/>
      </c>
      <c r="CX370" s="2" t="str">
        <f>IF(SUMIFS([1]MaPP!$AD$2:$AD$55081,[1]MaPP!$G$2:$G$55081,Stance!$A370,[1]MaPP!$H$2:$H$55081,Stance!$B370,[1]MaPP!$D$2:$D$55081,Stance!CX$2)=0,"",SUMIFS([1]MaPP!$AD$2:$AD$55081,[1]MaPP!$G$2:$G$55081,Stance!$A370,[1]MaPP!$H$2:$H$55081,Stance!$B370,[1]MaPP!$D$2:$D$55081,Stance!CX$2))</f>
        <v/>
      </c>
      <c r="CY370" s="2" t="str">
        <f>IF(SUMIFS([1]MaPP!$AD$2:$AD$55081,[1]MaPP!$G$2:$G$55081,Stance!$A370,[1]MaPP!$H$2:$H$55081,Stance!$B370,[1]MaPP!$D$2:$D$55081,Stance!CY$2)=0,"",SUMIFS([1]MaPP!$AD$2:$AD$55081,[1]MaPP!$G$2:$G$55081,Stance!$A370,[1]MaPP!$H$2:$H$55081,Stance!$B370,[1]MaPP!$D$2:$D$55081,Stance!CY$2))</f>
        <v/>
      </c>
      <c r="CZ370" s="2" t="str">
        <f>IF(SUMIFS([1]MaPP!$AD$2:$AD$55081,[1]MaPP!$G$2:$G$55081,Stance!$A370,[1]MaPP!$H$2:$H$55081,Stance!$B370,[1]MaPP!$D$2:$D$55081,Stance!CZ$2)=0,"",SUMIFS([1]MaPP!$AD$2:$AD$55081,[1]MaPP!$G$2:$G$55081,Stance!$A370,[1]MaPP!$H$2:$H$55081,Stance!$B370,[1]MaPP!$D$2:$D$55081,Stance!CZ$2))</f>
        <v/>
      </c>
      <c r="DA370" s="2" t="str">
        <f>IF(SUMIFS([1]MaPP!$AD$2:$AD$55081,[1]MaPP!$G$2:$G$55081,Stance!$A370,[1]MaPP!$H$2:$H$55081,Stance!$B370,[1]MaPP!$D$2:$D$55081,Stance!DA$2)=0,"",SUMIFS([1]MaPP!$AD$2:$AD$55081,[1]MaPP!$G$2:$G$55081,Stance!$A370,[1]MaPP!$H$2:$H$55081,Stance!$B370,[1]MaPP!$D$2:$D$55081,Stance!DA$2))</f>
        <v/>
      </c>
      <c r="DB370" s="2" t="str">
        <f>IF(SUMIFS([1]MaPP!$AD$2:$AD$55081,[1]MaPP!$G$2:$G$55081,Stance!$A370,[1]MaPP!$H$2:$H$55081,Stance!$B370,[1]MaPP!$D$2:$D$55081,Stance!DB$2)=0,"",SUMIFS([1]MaPP!$AD$2:$AD$55081,[1]MaPP!$G$2:$G$55081,Stance!$A370,[1]MaPP!$H$2:$H$55081,Stance!$B370,[1]MaPP!$D$2:$D$55081,Stance!DB$2))</f>
        <v/>
      </c>
      <c r="DC370" s="2" t="str">
        <f>IF(SUMIFS([1]MaPP!$AD$2:$AD$55081,[1]MaPP!$G$2:$G$55081,Stance!$A370,[1]MaPP!$H$2:$H$55081,Stance!$B370,[1]MaPP!$D$2:$D$55081,Stance!DC$2)=0,"",SUMIFS([1]MaPP!$AD$2:$AD$55081,[1]MaPP!$G$2:$G$55081,Stance!$A370,[1]MaPP!$H$2:$H$55081,Stance!$B370,[1]MaPP!$D$2:$D$55081,Stance!DC$2))</f>
        <v/>
      </c>
      <c r="DD370" s="2" t="str">
        <f>IF(SUMIFS([1]MaPP!$AD$2:$AD$55081,[1]MaPP!$G$2:$G$55081,Stance!$A370,[1]MaPP!$H$2:$H$55081,Stance!$B370,[1]MaPP!$D$2:$D$55081,Stance!DD$2)=0,"",SUMIFS([1]MaPP!$AD$2:$AD$55081,[1]MaPP!$G$2:$G$55081,Stance!$A370,[1]MaPP!$H$2:$H$55081,Stance!$B370,[1]MaPP!$D$2:$D$55081,Stance!DD$2))</f>
        <v/>
      </c>
      <c r="DE370" s="2" t="str">
        <f>IF(SUMIFS([1]MaPP!$AD$2:$AD$55081,[1]MaPP!$G$2:$G$55081,Stance!$A370,[1]MaPP!$H$2:$H$55081,Stance!$B370,[1]MaPP!$D$2:$D$55081,Stance!DE$2)=0,"",SUMIFS([1]MaPP!$AD$2:$AD$55081,[1]MaPP!$G$2:$G$55081,Stance!$A370,[1]MaPP!$H$2:$H$55081,Stance!$B370,[1]MaPP!$D$2:$D$55081,Stance!DE$2))</f>
        <v/>
      </c>
      <c r="DF370" s="2" t="str">
        <f>IF(SUMIFS([1]MaPP!$AD$2:$AD$55081,[1]MaPP!$G$2:$G$55081,Stance!$A370,[1]MaPP!$H$2:$H$55081,Stance!$B370,[1]MaPP!$D$2:$D$55081,Stance!DF$2)=0,"",SUMIFS([1]MaPP!$AD$2:$AD$55081,[1]MaPP!$G$2:$G$55081,Stance!$A370,[1]MaPP!$H$2:$H$55081,Stance!$B370,[1]MaPP!$D$2:$D$55081,Stance!DF$2))</f>
        <v/>
      </c>
      <c r="DG370" s="2" t="str">
        <f>IF(SUMIFS([1]MaPP!$AD$2:$AD$55081,[1]MaPP!$G$2:$G$55081,Stance!$A370,[1]MaPP!$H$2:$H$55081,Stance!$B370,[1]MaPP!$D$2:$D$55081,Stance!DG$2)=0,"",SUMIFS([1]MaPP!$AD$2:$AD$55081,[1]MaPP!$G$2:$G$55081,Stance!$A370,[1]MaPP!$H$2:$H$55081,Stance!$B370,[1]MaPP!$D$2:$D$55081,Stance!DG$2))</f>
        <v/>
      </c>
      <c r="DH370" s="2" t="str">
        <f>IF(SUMIFS([1]MaPP!$AD$2:$AD$55081,[1]MaPP!$G$2:$G$55081,Stance!$A370,[1]MaPP!$H$2:$H$55081,Stance!$B370,[1]MaPP!$D$2:$D$55081,Stance!DH$2)=0,"",SUMIFS([1]MaPP!$AD$2:$AD$55081,[1]MaPP!$G$2:$G$55081,Stance!$A370,[1]MaPP!$H$2:$H$55081,Stance!$B370,[1]MaPP!$D$2:$D$55081,Stance!DH$2))</f>
        <v/>
      </c>
      <c r="DI370" s="2" t="str">
        <f>IF(SUMIFS([1]MaPP!$AD$2:$AD$55081,[1]MaPP!$G$2:$G$55081,Stance!$A370,[1]MaPP!$H$2:$H$55081,Stance!$B370,[1]MaPP!$D$2:$D$55081,Stance!DI$2)=0,"",SUMIFS([1]MaPP!$AD$2:$AD$55081,[1]MaPP!$G$2:$G$55081,Stance!$A370,[1]MaPP!$H$2:$H$55081,Stance!$B370,[1]MaPP!$D$2:$D$55081,Stance!DI$2))</f>
        <v/>
      </c>
      <c r="DJ370" s="2" t="str">
        <f>IF(SUMIFS([1]MaPP!$AD$2:$AD$55081,[1]MaPP!$G$2:$G$55081,Stance!$A370,[1]MaPP!$H$2:$H$55081,Stance!$B370,[1]MaPP!$D$2:$D$55081,Stance!DJ$2)=0,"",SUMIFS([1]MaPP!$AD$2:$AD$55081,[1]MaPP!$G$2:$G$55081,Stance!$A370,[1]MaPP!$H$2:$H$55081,Stance!$B370,[1]MaPP!$D$2:$D$55081,Stance!DJ$2))</f>
        <v/>
      </c>
      <c r="DK370" s="2" t="str">
        <f>IF(SUMIFS([1]MaPP!$AD$2:$AD$55081,[1]MaPP!$G$2:$G$55081,Stance!$A370,[1]MaPP!$H$2:$H$55081,Stance!$B370,[1]MaPP!$D$2:$D$55081,Stance!DK$2)=0,"",SUMIFS([1]MaPP!$AD$2:$AD$55081,[1]MaPP!$G$2:$G$55081,Stance!$A370,[1]MaPP!$H$2:$H$55081,Stance!$B370,[1]MaPP!$D$2:$D$55081,Stance!DK$2))</f>
        <v/>
      </c>
      <c r="DL370" s="2" t="str">
        <f>IF(SUMIFS([1]MaPP!$AD$2:$AD$55081,[1]MaPP!$G$2:$G$55081,Stance!$A370,[1]MaPP!$H$2:$H$55081,Stance!$B370,[1]MaPP!$D$2:$D$55081,Stance!DL$2)=0,"",SUMIFS([1]MaPP!$AD$2:$AD$55081,[1]MaPP!$G$2:$G$55081,Stance!$A370,[1]MaPP!$H$2:$H$55081,Stance!$B370,[1]MaPP!$D$2:$D$55081,Stance!DL$2))</f>
        <v/>
      </c>
      <c r="DM370" s="2" t="str">
        <f>IF(SUMIFS([1]MaPP!$AD$2:$AD$55081,[1]MaPP!$G$2:$G$55081,Stance!$A370,[1]MaPP!$H$2:$H$55081,Stance!$B370,[1]MaPP!$D$2:$D$55081,Stance!DM$2)=0,"",SUMIFS([1]MaPP!$AD$2:$AD$55081,[1]MaPP!$G$2:$G$55081,Stance!$A370,[1]MaPP!$H$2:$H$55081,Stance!$B370,[1]MaPP!$D$2:$D$55081,Stance!DM$2))</f>
        <v/>
      </c>
      <c r="DN370" s="2" t="str">
        <f>IF(SUMIFS([1]MaPP!$AD$2:$AD$55081,[1]MaPP!$G$2:$G$55081,Stance!$A370,[1]MaPP!$H$2:$H$55081,Stance!$B370,[1]MaPP!$D$2:$D$55081,Stance!DN$2)=0,"",SUMIFS([1]MaPP!$AD$2:$AD$55081,[1]MaPP!$G$2:$G$55081,Stance!$A370,[1]MaPP!$H$2:$H$55081,Stance!$B370,[1]MaPP!$D$2:$D$55081,Stance!DN$2))</f>
        <v/>
      </c>
      <c r="DO370" s="2" t="str">
        <f>IF(SUMIFS([1]MaPP!$AD$2:$AD$55081,[1]MaPP!$G$2:$G$55081,Stance!$A370,[1]MaPP!$H$2:$H$55081,Stance!$B370,[1]MaPP!$D$2:$D$55081,Stance!DO$2)=0,"",SUMIFS([1]MaPP!$AD$2:$AD$55081,[1]MaPP!$G$2:$G$55081,Stance!$A370,[1]MaPP!$H$2:$H$55081,Stance!$B370,[1]MaPP!$D$2:$D$55081,Stance!DO$2))</f>
        <v/>
      </c>
      <c r="DP370" s="2" t="str">
        <f>IF(SUMIFS([1]MaPP!$AD$2:$AD$55081,[1]MaPP!$G$2:$G$55081,Stance!$A370,[1]MaPP!$H$2:$H$55081,Stance!$B370,[1]MaPP!$D$2:$D$55081,Stance!DP$2)=0,"",SUMIFS([1]MaPP!$AD$2:$AD$55081,[1]MaPP!$G$2:$G$55081,Stance!$A370,[1]MaPP!$H$2:$H$55081,Stance!$B370,[1]MaPP!$D$2:$D$55081,Stance!DP$2))</f>
        <v/>
      </c>
      <c r="DQ370" s="2" t="str">
        <f>IF(SUMIFS([1]MaPP!$AD$2:$AD$55081,[1]MaPP!$G$2:$G$55081,Stance!$A370,[1]MaPP!$H$2:$H$55081,Stance!$B370,[1]MaPP!$D$2:$D$55081,Stance!DQ$2)=0,"",SUMIFS([1]MaPP!$AD$2:$AD$55081,[1]MaPP!$G$2:$G$55081,Stance!$A370,[1]MaPP!$H$2:$H$55081,Stance!$B370,[1]MaPP!$D$2:$D$55081,Stance!DQ$2))</f>
        <v/>
      </c>
      <c r="DR370" s="2" t="str">
        <f>IF(SUMIFS([1]MaPP!$AD$2:$AD$55081,[1]MaPP!$G$2:$G$55081,Stance!$A370,[1]MaPP!$H$2:$H$55081,Stance!$B370,[1]MaPP!$D$2:$D$55081,Stance!DR$2)=0,"",SUMIFS([1]MaPP!$AD$2:$AD$55081,[1]MaPP!$G$2:$G$55081,Stance!$A370,[1]MaPP!$H$2:$H$55081,Stance!$B370,[1]MaPP!$D$2:$D$55081,Stance!DR$2))</f>
        <v/>
      </c>
      <c r="DS370" s="2" t="str">
        <f>IF(SUMIFS([1]MaPP!$AD$2:$AD$55081,[1]MaPP!$G$2:$G$55081,Stance!$A370,[1]MaPP!$H$2:$H$55081,Stance!$B370,[1]MaPP!$D$2:$D$55081,Stance!DS$2)=0,"",SUMIFS([1]MaPP!$AD$2:$AD$55081,[1]MaPP!$G$2:$G$55081,Stance!$A370,[1]MaPP!$H$2:$H$55081,Stance!$B370,[1]MaPP!$D$2:$D$55081,Stance!DS$2))</f>
        <v/>
      </c>
      <c r="DT370" s="2" t="str">
        <f>IF(SUMIFS([1]MaPP!$AD$2:$AD$55081,[1]MaPP!$G$2:$G$55081,Stance!$A370,[1]MaPP!$H$2:$H$55081,Stance!$B370,[1]MaPP!$D$2:$D$55081,Stance!DT$2)=0,"",SUMIFS([1]MaPP!$AD$2:$AD$55081,[1]MaPP!$G$2:$G$55081,Stance!$A370,[1]MaPP!$H$2:$H$55081,Stance!$B370,[1]MaPP!$D$2:$D$55081,Stance!DT$2))</f>
        <v/>
      </c>
      <c r="DU370" s="2" t="str">
        <f>IF(SUMIFS([1]MaPP!$AD$2:$AD$55081,[1]MaPP!$G$2:$G$55081,Stance!$A370,[1]MaPP!$H$2:$H$55081,Stance!$B370,[1]MaPP!$D$2:$D$55081,Stance!DU$2)=0,"",SUMIFS([1]MaPP!$AD$2:$AD$55081,[1]MaPP!$G$2:$G$55081,Stance!$A370,[1]MaPP!$H$2:$H$55081,Stance!$B370,[1]MaPP!$D$2:$D$55081,Stance!DU$2))</f>
        <v/>
      </c>
      <c r="DV370" s="2" t="str">
        <f>IF(SUMIFS([1]MaPP!$AD$2:$AD$55081,[1]MaPP!$G$2:$G$55081,Stance!$A370,[1]MaPP!$H$2:$H$55081,Stance!$B370,[1]MaPP!$D$2:$D$55081,Stance!DV$2)=0,"",SUMIFS([1]MaPP!$AD$2:$AD$55081,[1]MaPP!$G$2:$G$55081,Stance!$A370,[1]MaPP!$H$2:$H$55081,Stance!$B370,[1]MaPP!$D$2:$D$55081,Stance!DV$2))</f>
        <v/>
      </c>
      <c r="DW370" s="2" t="str">
        <f>IF(SUMIFS([1]MaPP!$AD$2:$AD$55081,[1]MaPP!$G$2:$G$55081,Stance!$A370,[1]MaPP!$H$2:$H$55081,Stance!$B370,[1]MaPP!$D$2:$D$55081,Stance!DW$2)=0,"",SUMIFS([1]MaPP!$AD$2:$AD$55081,[1]MaPP!$G$2:$G$55081,Stance!$A370,[1]MaPP!$H$2:$H$55081,Stance!$B370,[1]MaPP!$D$2:$D$55081,Stance!DW$2))</f>
        <v/>
      </c>
      <c r="DX370" s="2" t="str">
        <f>IF(SUMIFS([1]MaPP!$AD$2:$AD$55081,[1]MaPP!$G$2:$G$55081,Stance!$A370,[1]MaPP!$H$2:$H$55081,Stance!$B370,[1]MaPP!$D$2:$D$55081,Stance!DX$2)=0,"",SUMIFS([1]MaPP!$AD$2:$AD$55081,[1]MaPP!$G$2:$G$55081,Stance!$A370,[1]MaPP!$H$2:$H$55081,Stance!$B370,[1]MaPP!$D$2:$D$55081,Stance!DX$2))</f>
        <v/>
      </c>
      <c r="DY370" s="2" t="str">
        <f>IF(SUMIFS([1]MaPP!$AD$2:$AD$55081,[1]MaPP!$G$2:$G$55081,Stance!$A370,[1]MaPP!$H$2:$H$55081,Stance!$B370,[1]MaPP!$D$2:$D$55081,Stance!DY$2)=0,"",SUMIFS([1]MaPP!$AD$2:$AD$55081,[1]MaPP!$G$2:$G$55081,Stance!$A370,[1]MaPP!$H$2:$H$55081,Stance!$B370,[1]MaPP!$D$2:$D$55081,Stance!DY$2))</f>
        <v/>
      </c>
      <c r="DZ370" s="2" t="str">
        <f>IF(SUMIFS([1]MaPP!$AD$2:$AD$55081,[1]MaPP!$G$2:$G$55081,Stance!$A370,[1]MaPP!$H$2:$H$55081,Stance!$B370,[1]MaPP!$D$2:$D$55081,Stance!DZ$2)=0,"",SUMIFS([1]MaPP!$AD$2:$AD$55081,[1]MaPP!$G$2:$G$55081,Stance!$A370,[1]MaPP!$H$2:$H$55081,Stance!$B370,[1]MaPP!$D$2:$D$55081,Stance!DZ$2))</f>
        <v/>
      </c>
      <c r="EA370" s="2" t="str">
        <f>IF(SUMIFS([1]MaPP!$AD$2:$AD$55081,[1]MaPP!$G$2:$G$55081,Stance!$A370,[1]MaPP!$H$2:$H$55081,Stance!$B370,[1]MaPP!$D$2:$D$55081,Stance!EA$2)=0,"",SUMIFS([1]MaPP!$AD$2:$AD$55081,[1]MaPP!$G$2:$G$55081,Stance!$A370,[1]MaPP!$H$2:$H$55081,Stance!$B370,[1]MaPP!$D$2:$D$55081,Stance!EA$2))</f>
        <v/>
      </c>
      <c r="EB370" s="2" t="str">
        <f>IF(SUMIFS([1]MaPP!$AD$2:$AD$55081,[1]MaPP!$G$2:$G$55081,Stance!$A370,[1]MaPP!$H$2:$H$55081,Stance!$B370,[1]MaPP!$D$2:$D$55081,Stance!EB$2)=0,"",SUMIFS([1]MaPP!$AD$2:$AD$55081,[1]MaPP!$G$2:$G$55081,Stance!$A370,[1]MaPP!$H$2:$H$55081,Stance!$B370,[1]MaPP!$D$2:$D$55081,Stance!EB$2))</f>
        <v/>
      </c>
      <c r="EC370" s="2" t="str">
        <f>IF(SUMIFS([1]MaPP!$AD$2:$AD$55081,[1]MaPP!$G$2:$G$55081,Stance!$A370,[1]MaPP!$H$2:$H$55081,Stance!$B370,[1]MaPP!$D$2:$D$55081,Stance!EC$2)=0,"",SUMIFS([1]MaPP!$AD$2:$AD$55081,[1]MaPP!$G$2:$G$55081,Stance!$A370,[1]MaPP!$H$2:$H$55081,Stance!$B370,[1]MaPP!$D$2:$D$55081,Stance!EC$2))</f>
        <v/>
      </c>
      <c r="ED370" s="2" t="str">
        <f>IF(SUMIFS([1]MaPP!$AD$2:$AD$55081,[1]MaPP!$G$2:$G$55081,Stance!$A370,[1]MaPP!$H$2:$H$55081,Stance!$B370,[1]MaPP!$D$2:$D$55081,Stance!ED$2)=0,"",SUMIFS([1]MaPP!$AD$2:$AD$55081,[1]MaPP!$G$2:$G$55081,Stance!$A370,[1]MaPP!$H$2:$H$55081,Stance!$B370,[1]MaPP!$D$2:$D$55081,Stance!ED$2))</f>
        <v/>
      </c>
      <c r="EE370" s="2" t="str">
        <f>IF(SUMIFS([1]MaPP!$AD$2:$AD$55081,[1]MaPP!$G$2:$G$55081,Stance!$A370,[1]MaPP!$H$2:$H$55081,Stance!$B370,[1]MaPP!$D$2:$D$55081,Stance!EE$2)=0,"",SUMIFS([1]MaPP!$AD$2:$AD$55081,[1]MaPP!$G$2:$G$55081,Stance!$A370,[1]MaPP!$H$2:$H$55081,Stance!$B370,[1]MaPP!$D$2:$D$55081,Stance!EE$2))</f>
        <v/>
      </c>
      <c r="EF370" s="2" t="str">
        <f>IF(SUMIFS([1]MaPP!$AD$2:$AD$55081,[1]MaPP!$G$2:$G$55081,Stance!$A370,[1]MaPP!$H$2:$H$55081,Stance!$B370,[1]MaPP!$D$2:$D$55081,Stance!EF$2)=0,"",SUMIFS([1]MaPP!$AD$2:$AD$55081,[1]MaPP!$G$2:$G$55081,Stance!$A370,[1]MaPP!$H$2:$H$55081,Stance!$B370,[1]MaPP!$D$2:$D$55081,Stance!EF$2))</f>
        <v/>
      </c>
      <c r="EG370" s="2" t="str">
        <f>IF(SUMIFS([1]MaPP!$AD$2:$AD$55081,[1]MaPP!$G$2:$G$55081,Stance!$A370,[1]MaPP!$H$2:$H$55081,Stance!$B370,[1]MaPP!$D$2:$D$55081,Stance!EG$2)=0,"",SUMIFS([1]MaPP!$AD$2:$AD$55081,[1]MaPP!$G$2:$G$55081,Stance!$A370,[1]MaPP!$H$2:$H$55081,Stance!$B370,[1]MaPP!$D$2:$D$55081,Stance!EG$2))</f>
        <v/>
      </c>
      <c r="EH370" s="2" t="str">
        <f>IF(SUMIFS([1]MaPP!$AD$2:$AD$55081,[1]MaPP!$G$2:$G$55081,Stance!$A370,[1]MaPP!$H$2:$H$55081,Stance!$B370,[1]MaPP!$D$2:$D$55081,Stance!EH$2)=0,"",SUMIFS([1]MaPP!$AD$2:$AD$55081,[1]MaPP!$G$2:$G$55081,Stance!$A370,[1]MaPP!$H$2:$H$55081,Stance!$B370,[1]MaPP!$D$2:$D$55081,Stance!EH$2))</f>
        <v/>
      </c>
      <c r="EI370" s="4">
        <f t="shared" si="11"/>
        <v>-2</v>
      </c>
    </row>
    <row r="371" spans="1:139" x14ac:dyDescent="0.4">
      <c r="A371" s="2">
        <v>2020</v>
      </c>
      <c r="B371" s="2">
        <v>9</v>
      </c>
      <c r="C371" s="3">
        <f t="shared" si="10"/>
        <v>44104</v>
      </c>
      <c r="D371" s="2" t="str">
        <f>IF(SUMIFS([1]MaPP!$AD$2:$AD$55081,[1]MaPP!$G$2:$G$55081,Stance!$A371,[1]MaPP!$H$2:$H$55081,Stance!$B371,[1]MaPP!$D$2:$D$55081,Stance!D$2)=0,"",SUMIFS([1]MaPP!$AD$2:$AD$55081,[1]MaPP!$G$2:$G$55081,Stance!$A371,[1]MaPP!$H$2:$H$55081,Stance!$B371,[1]MaPP!$D$2:$D$55081,Stance!D$2))</f>
        <v/>
      </c>
      <c r="E371" s="2" t="str">
        <f>IF(SUMIFS([1]MaPP!$AD$2:$AD$55081,[1]MaPP!$G$2:$G$55081,Stance!$A371,[1]MaPP!$H$2:$H$55081,Stance!$B371,[1]MaPP!$D$2:$D$55081,Stance!E$2)=0,"",SUMIFS([1]MaPP!$AD$2:$AD$55081,[1]MaPP!$G$2:$G$55081,Stance!$A371,[1]MaPP!$H$2:$H$55081,Stance!$B371,[1]MaPP!$D$2:$D$55081,Stance!E$2))</f>
        <v/>
      </c>
      <c r="F371" s="2" t="str">
        <f>IF(SUMIFS([1]MaPP!$AD$2:$AD$55081,[1]MaPP!$G$2:$G$55081,Stance!$A371,[1]MaPP!$H$2:$H$55081,Stance!$B371,[1]MaPP!$D$2:$D$55081,Stance!F$2)=0,"",SUMIFS([1]MaPP!$AD$2:$AD$55081,[1]MaPP!$G$2:$G$55081,Stance!$A371,[1]MaPP!$H$2:$H$55081,Stance!$B371,[1]MaPP!$D$2:$D$55081,Stance!F$2))</f>
        <v/>
      </c>
      <c r="G371" s="2" t="str">
        <f>IF(SUMIFS([1]MaPP!$AD$2:$AD$55081,[1]MaPP!$G$2:$G$55081,Stance!$A371,[1]MaPP!$H$2:$H$55081,Stance!$B371,[1]MaPP!$D$2:$D$55081,Stance!G$2)=0,"",SUMIFS([1]MaPP!$AD$2:$AD$55081,[1]MaPP!$G$2:$G$55081,Stance!$A371,[1]MaPP!$H$2:$H$55081,Stance!$B371,[1]MaPP!$D$2:$D$55081,Stance!G$2))</f>
        <v/>
      </c>
      <c r="H371" s="2" t="str">
        <f>IF(SUMIFS([1]MaPP!$AD$2:$AD$55081,[1]MaPP!$G$2:$G$55081,Stance!$A371,[1]MaPP!$H$2:$H$55081,Stance!$B371,[1]MaPP!$D$2:$D$55081,Stance!H$2)=0,"",SUMIFS([1]MaPP!$AD$2:$AD$55081,[1]MaPP!$G$2:$G$55081,Stance!$A371,[1]MaPP!$H$2:$H$55081,Stance!$B371,[1]MaPP!$D$2:$D$55081,Stance!H$2))</f>
        <v/>
      </c>
      <c r="I371" s="2" t="str">
        <f>IF(SUMIFS([1]MaPP!$AD$2:$AD$55081,[1]MaPP!$G$2:$G$55081,Stance!$A371,[1]MaPP!$H$2:$H$55081,Stance!$B371,[1]MaPP!$D$2:$D$55081,Stance!I$2)=0,"",SUMIFS([1]MaPP!$AD$2:$AD$55081,[1]MaPP!$G$2:$G$55081,Stance!$A371,[1]MaPP!$H$2:$H$55081,Stance!$B371,[1]MaPP!$D$2:$D$55081,Stance!I$2))</f>
        <v/>
      </c>
      <c r="J371" s="2" t="str">
        <f>IF(SUMIFS([1]MaPP!$AD$2:$AD$55081,[1]MaPP!$G$2:$G$55081,Stance!$A371,[1]MaPP!$H$2:$H$55081,Stance!$B371,[1]MaPP!$D$2:$D$55081,Stance!J$2)=0,"",SUMIFS([1]MaPP!$AD$2:$AD$55081,[1]MaPP!$G$2:$G$55081,Stance!$A371,[1]MaPP!$H$2:$H$55081,Stance!$B371,[1]MaPP!$D$2:$D$55081,Stance!J$2))</f>
        <v/>
      </c>
      <c r="K371" s="2" t="str">
        <f>IF(SUMIFS([1]MaPP!$AD$2:$AD$55081,[1]MaPP!$G$2:$G$55081,Stance!$A371,[1]MaPP!$H$2:$H$55081,Stance!$B371,[1]MaPP!$D$2:$D$55081,Stance!K$2)=0,"",SUMIFS([1]MaPP!$AD$2:$AD$55081,[1]MaPP!$G$2:$G$55081,Stance!$A371,[1]MaPP!$H$2:$H$55081,Stance!$B371,[1]MaPP!$D$2:$D$55081,Stance!K$2))</f>
        <v/>
      </c>
      <c r="L371" s="2" t="str">
        <f>IF(SUMIFS([1]MaPP!$AD$2:$AD$55081,[1]MaPP!$G$2:$G$55081,Stance!$A371,[1]MaPP!$H$2:$H$55081,Stance!$B371,[1]MaPP!$D$2:$D$55081,Stance!L$2)=0,"",SUMIFS([1]MaPP!$AD$2:$AD$55081,[1]MaPP!$G$2:$G$55081,Stance!$A371,[1]MaPP!$H$2:$H$55081,Stance!$B371,[1]MaPP!$D$2:$D$55081,Stance!L$2))</f>
        <v/>
      </c>
      <c r="M371" s="2" t="str">
        <f>IF(SUMIFS([1]MaPP!$AD$2:$AD$55081,[1]MaPP!$G$2:$G$55081,Stance!$A371,[1]MaPP!$H$2:$H$55081,Stance!$B371,[1]MaPP!$D$2:$D$55081,Stance!M$2)=0,"",SUMIFS([1]MaPP!$AD$2:$AD$55081,[1]MaPP!$G$2:$G$55081,Stance!$A371,[1]MaPP!$H$2:$H$55081,Stance!$B371,[1]MaPP!$D$2:$D$55081,Stance!M$2))</f>
        <v/>
      </c>
      <c r="N371" s="2" t="str">
        <f>IF(SUMIFS([1]MaPP!$AD$2:$AD$55081,[1]MaPP!$G$2:$G$55081,Stance!$A371,[1]MaPP!$H$2:$H$55081,Stance!$B371,[1]MaPP!$D$2:$D$55081,Stance!N$2)=0,"",SUMIFS([1]MaPP!$AD$2:$AD$55081,[1]MaPP!$G$2:$G$55081,Stance!$A371,[1]MaPP!$H$2:$H$55081,Stance!$B371,[1]MaPP!$D$2:$D$55081,Stance!N$2))</f>
        <v/>
      </c>
      <c r="O371" s="2" t="str">
        <f>IF(SUMIFS([1]MaPP!$AD$2:$AD$55081,[1]MaPP!$G$2:$G$55081,Stance!$A371,[1]MaPP!$H$2:$H$55081,Stance!$B371,[1]MaPP!$D$2:$D$55081,Stance!O$2)=0,"",SUMIFS([1]MaPP!$AD$2:$AD$55081,[1]MaPP!$G$2:$G$55081,Stance!$A371,[1]MaPP!$H$2:$H$55081,Stance!$B371,[1]MaPP!$D$2:$D$55081,Stance!O$2))</f>
        <v/>
      </c>
      <c r="P371" s="2" t="str">
        <f>IF(SUMIFS([1]MaPP!$AD$2:$AD$55081,[1]MaPP!$G$2:$G$55081,Stance!$A371,[1]MaPP!$H$2:$H$55081,Stance!$B371,[1]MaPP!$D$2:$D$55081,Stance!P$2)=0,"",SUMIFS([1]MaPP!$AD$2:$AD$55081,[1]MaPP!$G$2:$G$55081,Stance!$A371,[1]MaPP!$H$2:$H$55081,Stance!$B371,[1]MaPP!$D$2:$D$55081,Stance!P$2))</f>
        <v/>
      </c>
      <c r="Q371" s="2" t="str">
        <f>IF(SUMIFS([1]MaPP!$AD$2:$AD$55081,[1]MaPP!$G$2:$G$55081,Stance!$A371,[1]MaPP!$H$2:$H$55081,Stance!$B371,[1]MaPP!$D$2:$D$55081,Stance!Q$2)=0,"",SUMIFS([1]MaPP!$AD$2:$AD$55081,[1]MaPP!$G$2:$G$55081,Stance!$A371,[1]MaPP!$H$2:$H$55081,Stance!$B371,[1]MaPP!$D$2:$D$55081,Stance!Q$2))</f>
        <v/>
      </c>
      <c r="R371" s="2" t="str">
        <f>IF(SUMIFS([1]MaPP!$AD$2:$AD$55081,[1]MaPP!$G$2:$G$55081,Stance!$A371,[1]MaPP!$H$2:$H$55081,Stance!$B371,[1]MaPP!$D$2:$D$55081,Stance!R$2)=0,"",SUMIFS([1]MaPP!$AD$2:$AD$55081,[1]MaPP!$G$2:$G$55081,Stance!$A371,[1]MaPP!$H$2:$H$55081,Stance!$B371,[1]MaPP!$D$2:$D$55081,Stance!R$2))</f>
        <v/>
      </c>
      <c r="S371" s="2" t="str">
        <f>IF(SUMIFS([1]MaPP!$AD$2:$AD$55081,[1]MaPP!$G$2:$G$55081,Stance!$A371,[1]MaPP!$H$2:$H$55081,Stance!$B371,[1]MaPP!$D$2:$D$55081,Stance!S$2)=0,"",SUMIFS([1]MaPP!$AD$2:$AD$55081,[1]MaPP!$G$2:$G$55081,Stance!$A371,[1]MaPP!$H$2:$H$55081,Stance!$B371,[1]MaPP!$D$2:$D$55081,Stance!S$2))</f>
        <v/>
      </c>
      <c r="T371" s="2" t="str">
        <f>IF(SUMIFS([1]MaPP!$AD$2:$AD$55081,[1]MaPP!$G$2:$G$55081,Stance!$A371,[1]MaPP!$H$2:$H$55081,Stance!$B371,[1]MaPP!$D$2:$D$55081,Stance!T$2)=0,"",SUMIFS([1]MaPP!$AD$2:$AD$55081,[1]MaPP!$G$2:$G$55081,Stance!$A371,[1]MaPP!$H$2:$H$55081,Stance!$B371,[1]MaPP!$D$2:$D$55081,Stance!T$2))</f>
        <v/>
      </c>
      <c r="U371" s="2" t="str">
        <f>IF(SUMIFS([1]MaPP!$AD$2:$AD$55081,[1]MaPP!$G$2:$G$55081,Stance!$A371,[1]MaPP!$H$2:$H$55081,Stance!$B371,[1]MaPP!$D$2:$D$55081,Stance!U$2)=0,"",SUMIFS([1]MaPP!$AD$2:$AD$55081,[1]MaPP!$G$2:$G$55081,Stance!$A371,[1]MaPP!$H$2:$H$55081,Stance!$B371,[1]MaPP!$D$2:$D$55081,Stance!U$2))</f>
        <v/>
      </c>
      <c r="V371" s="2" t="str">
        <f>IF(SUMIFS([1]MaPP!$AD$2:$AD$55081,[1]MaPP!$G$2:$G$55081,Stance!$A371,[1]MaPP!$H$2:$H$55081,Stance!$B371,[1]MaPP!$D$2:$D$55081,Stance!V$2)=0,"",SUMIFS([1]MaPP!$AD$2:$AD$55081,[1]MaPP!$G$2:$G$55081,Stance!$A371,[1]MaPP!$H$2:$H$55081,Stance!$B371,[1]MaPP!$D$2:$D$55081,Stance!V$2))</f>
        <v/>
      </c>
      <c r="W371" s="2" t="str">
        <f>IF(SUMIFS([1]MaPP!$AD$2:$AD$55081,[1]MaPP!$G$2:$G$55081,Stance!$A371,[1]MaPP!$H$2:$H$55081,Stance!$B371,[1]MaPP!$D$2:$D$55081,Stance!W$2)=0,"",SUMIFS([1]MaPP!$AD$2:$AD$55081,[1]MaPP!$G$2:$G$55081,Stance!$A371,[1]MaPP!$H$2:$H$55081,Stance!$B371,[1]MaPP!$D$2:$D$55081,Stance!W$2))</f>
        <v/>
      </c>
      <c r="X371" s="2" t="str">
        <f>IF(SUMIFS([1]MaPP!$AD$2:$AD$55081,[1]MaPP!$G$2:$G$55081,Stance!$A371,[1]MaPP!$H$2:$H$55081,Stance!$B371,[1]MaPP!$D$2:$D$55081,Stance!X$2)=0,"",SUMIFS([1]MaPP!$AD$2:$AD$55081,[1]MaPP!$G$2:$G$55081,Stance!$A371,[1]MaPP!$H$2:$H$55081,Stance!$B371,[1]MaPP!$D$2:$D$55081,Stance!X$2))</f>
        <v/>
      </c>
      <c r="Y371" s="2" t="str">
        <f>IF(SUMIFS([1]MaPP!$AD$2:$AD$55081,[1]MaPP!$G$2:$G$55081,Stance!$A371,[1]MaPP!$H$2:$H$55081,Stance!$B371,[1]MaPP!$D$2:$D$55081,Stance!Y$2)=0,"",SUMIFS([1]MaPP!$AD$2:$AD$55081,[1]MaPP!$G$2:$G$55081,Stance!$A371,[1]MaPP!$H$2:$H$55081,Stance!$B371,[1]MaPP!$D$2:$D$55081,Stance!Y$2))</f>
        <v/>
      </c>
      <c r="Z371" s="2" t="str">
        <f>IF(SUMIFS([1]MaPP!$AD$2:$AD$55081,[1]MaPP!$G$2:$G$55081,Stance!$A371,[1]MaPP!$H$2:$H$55081,Stance!$B371,[1]MaPP!$D$2:$D$55081,Stance!Z$2)=0,"",SUMIFS([1]MaPP!$AD$2:$AD$55081,[1]MaPP!$G$2:$G$55081,Stance!$A371,[1]MaPP!$H$2:$H$55081,Stance!$B371,[1]MaPP!$D$2:$D$55081,Stance!Z$2))</f>
        <v/>
      </c>
      <c r="AA371" s="2" t="str">
        <f>IF(SUMIFS([1]MaPP!$AD$2:$AD$55081,[1]MaPP!$G$2:$G$55081,Stance!$A371,[1]MaPP!$H$2:$H$55081,Stance!$B371,[1]MaPP!$D$2:$D$55081,Stance!AA$2)=0,"",SUMIFS([1]MaPP!$AD$2:$AD$55081,[1]MaPP!$G$2:$G$55081,Stance!$A371,[1]MaPP!$H$2:$H$55081,Stance!$B371,[1]MaPP!$D$2:$D$55081,Stance!AA$2))</f>
        <v/>
      </c>
      <c r="AB371" s="2" t="str">
        <f>IF(SUMIFS([1]MaPP!$AD$2:$AD$55081,[1]MaPP!$G$2:$G$55081,Stance!$A371,[1]MaPP!$H$2:$H$55081,Stance!$B371,[1]MaPP!$D$2:$D$55081,Stance!AB$2)=0,"",SUMIFS([1]MaPP!$AD$2:$AD$55081,[1]MaPP!$G$2:$G$55081,Stance!$A371,[1]MaPP!$H$2:$H$55081,Stance!$B371,[1]MaPP!$D$2:$D$55081,Stance!AB$2))</f>
        <v/>
      </c>
      <c r="AC371" s="2" t="str">
        <f>IF(SUMIFS([1]MaPP!$AD$2:$AD$55081,[1]MaPP!$G$2:$G$55081,Stance!$A371,[1]MaPP!$H$2:$H$55081,Stance!$B371,[1]MaPP!$D$2:$D$55081,Stance!AC$2)=0,"",SUMIFS([1]MaPP!$AD$2:$AD$55081,[1]MaPP!$G$2:$G$55081,Stance!$A371,[1]MaPP!$H$2:$H$55081,Stance!$B371,[1]MaPP!$D$2:$D$55081,Stance!AC$2))</f>
        <v/>
      </c>
      <c r="AD371" s="2" t="str">
        <f>IF(SUMIFS([1]MaPP!$AD$2:$AD$55081,[1]MaPP!$G$2:$G$55081,Stance!$A371,[1]MaPP!$H$2:$H$55081,Stance!$B371,[1]MaPP!$D$2:$D$55081,Stance!AD$2)=0,"",SUMIFS([1]MaPP!$AD$2:$AD$55081,[1]MaPP!$G$2:$G$55081,Stance!$A371,[1]MaPP!$H$2:$H$55081,Stance!$B371,[1]MaPP!$D$2:$D$55081,Stance!AD$2))</f>
        <v/>
      </c>
      <c r="AE371" s="2" t="str">
        <f>IF(SUMIFS([1]MaPP!$AD$2:$AD$55081,[1]MaPP!$G$2:$G$55081,Stance!$A371,[1]MaPP!$H$2:$H$55081,Stance!$B371,[1]MaPP!$D$2:$D$55081,Stance!AE$2)=0,"",SUMIFS([1]MaPP!$AD$2:$AD$55081,[1]MaPP!$G$2:$G$55081,Stance!$A371,[1]MaPP!$H$2:$H$55081,Stance!$B371,[1]MaPP!$D$2:$D$55081,Stance!AE$2))</f>
        <v/>
      </c>
      <c r="AF371" s="2" t="str">
        <f>IF(SUMIFS([1]MaPP!$AD$2:$AD$55081,[1]MaPP!$G$2:$G$55081,Stance!$A371,[1]MaPP!$H$2:$H$55081,Stance!$B371,[1]MaPP!$D$2:$D$55081,Stance!AF$2)=0,"",SUMIFS([1]MaPP!$AD$2:$AD$55081,[1]MaPP!$G$2:$G$55081,Stance!$A371,[1]MaPP!$H$2:$H$55081,Stance!$B371,[1]MaPP!$D$2:$D$55081,Stance!AF$2))</f>
        <v/>
      </c>
      <c r="AG371" s="2" t="str">
        <f>IF(SUMIFS([1]MaPP!$AD$2:$AD$55081,[1]MaPP!$G$2:$G$55081,Stance!$A371,[1]MaPP!$H$2:$H$55081,Stance!$B371,[1]MaPP!$D$2:$D$55081,Stance!AG$2)=0,"",SUMIFS([1]MaPP!$AD$2:$AD$55081,[1]MaPP!$G$2:$G$55081,Stance!$A371,[1]MaPP!$H$2:$H$55081,Stance!$B371,[1]MaPP!$D$2:$D$55081,Stance!AG$2))</f>
        <v/>
      </c>
      <c r="AH371" s="2" t="str">
        <f>IF(SUMIFS([1]MaPP!$AD$2:$AD$55081,[1]MaPP!$G$2:$G$55081,Stance!$A371,[1]MaPP!$H$2:$H$55081,Stance!$B371,[1]MaPP!$D$2:$D$55081,Stance!AH$2)=0,"",SUMIFS([1]MaPP!$AD$2:$AD$55081,[1]MaPP!$G$2:$G$55081,Stance!$A371,[1]MaPP!$H$2:$H$55081,Stance!$B371,[1]MaPP!$D$2:$D$55081,Stance!AH$2))</f>
        <v/>
      </c>
      <c r="AI371" s="2" t="str">
        <f>IF(SUMIFS([1]MaPP!$AD$2:$AD$55081,[1]MaPP!$G$2:$G$55081,Stance!$A371,[1]MaPP!$H$2:$H$55081,Stance!$B371,[1]MaPP!$D$2:$D$55081,Stance!AI$2)=0,"",SUMIFS([1]MaPP!$AD$2:$AD$55081,[1]MaPP!$G$2:$G$55081,Stance!$A371,[1]MaPP!$H$2:$H$55081,Stance!$B371,[1]MaPP!$D$2:$D$55081,Stance!AI$2))</f>
        <v/>
      </c>
      <c r="AJ371" s="2" t="str">
        <f>IF(SUMIFS([1]MaPP!$AD$2:$AD$55081,[1]MaPP!$G$2:$G$55081,Stance!$A371,[1]MaPP!$H$2:$H$55081,Stance!$B371,[1]MaPP!$D$2:$D$55081,Stance!AJ$2)=0,"",SUMIFS([1]MaPP!$AD$2:$AD$55081,[1]MaPP!$G$2:$G$55081,Stance!$A371,[1]MaPP!$H$2:$H$55081,Stance!$B371,[1]MaPP!$D$2:$D$55081,Stance!AJ$2))</f>
        <v/>
      </c>
      <c r="AK371" s="2" t="str">
        <f>IF(SUMIFS([1]MaPP!$AD$2:$AD$55081,[1]MaPP!$G$2:$G$55081,Stance!$A371,[1]MaPP!$H$2:$H$55081,Stance!$B371,[1]MaPP!$D$2:$D$55081,Stance!AK$2)=0,"",SUMIFS([1]MaPP!$AD$2:$AD$55081,[1]MaPP!$G$2:$G$55081,Stance!$A371,[1]MaPP!$H$2:$H$55081,Stance!$B371,[1]MaPP!$D$2:$D$55081,Stance!AK$2))</f>
        <v/>
      </c>
      <c r="AL371" s="2" t="str">
        <f>IF(SUMIFS([1]MaPP!$AD$2:$AD$55081,[1]MaPP!$G$2:$G$55081,Stance!$A371,[1]MaPP!$H$2:$H$55081,Stance!$B371,[1]MaPP!$D$2:$D$55081,Stance!AL$2)=0,"",SUMIFS([1]MaPP!$AD$2:$AD$55081,[1]MaPP!$G$2:$G$55081,Stance!$A371,[1]MaPP!$H$2:$H$55081,Stance!$B371,[1]MaPP!$D$2:$D$55081,Stance!AL$2))</f>
        <v/>
      </c>
      <c r="AM371" s="2" t="str">
        <f>IF(SUMIFS([1]MaPP!$AD$2:$AD$55081,[1]MaPP!$G$2:$G$55081,Stance!$A371,[1]MaPP!$H$2:$H$55081,Stance!$B371,[1]MaPP!$D$2:$D$55081,Stance!AM$2)=0,"",SUMIFS([1]MaPP!$AD$2:$AD$55081,[1]MaPP!$G$2:$G$55081,Stance!$A371,[1]MaPP!$H$2:$H$55081,Stance!$B371,[1]MaPP!$D$2:$D$55081,Stance!AM$2))</f>
        <v/>
      </c>
      <c r="AN371" s="2" t="str">
        <f>IF(SUMIFS([1]MaPP!$AD$2:$AD$55081,[1]MaPP!$G$2:$G$55081,Stance!$A371,[1]MaPP!$H$2:$H$55081,Stance!$B371,[1]MaPP!$D$2:$D$55081,Stance!AN$2)=0,"",SUMIFS([1]MaPP!$AD$2:$AD$55081,[1]MaPP!$G$2:$G$55081,Stance!$A371,[1]MaPP!$H$2:$H$55081,Stance!$B371,[1]MaPP!$D$2:$D$55081,Stance!AN$2))</f>
        <v/>
      </c>
      <c r="AO371" s="2" t="str">
        <f>IF(SUMIFS([1]MaPP!$AD$2:$AD$55081,[1]MaPP!$G$2:$G$55081,Stance!$A371,[1]MaPP!$H$2:$H$55081,Stance!$B371,[1]MaPP!$D$2:$D$55081,Stance!AO$2)=0,"",SUMIFS([1]MaPP!$AD$2:$AD$55081,[1]MaPP!$G$2:$G$55081,Stance!$A371,[1]MaPP!$H$2:$H$55081,Stance!$B371,[1]MaPP!$D$2:$D$55081,Stance!AO$2))</f>
        <v/>
      </c>
      <c r="AP371" s="2" t="str">
        <f>IF(SUMIFS([1]MaPP!$AD$2:$AD$55081,[1]MaPP!$G$2:$G$55081,Stance!$A371,[1]MaPP!$H$2:$H$55081,Stance!$B371,[1]MaPP!$D$2:$D$55081,Stance!AP$2)=0,"",SUMIFS([1]MaPP!$AD$2:$AD$55081,[1]MaPP!$G$2:$G$55081,Stance!$A371,[1]MaPP!$H$2:$H$55081,Stance!$B371,[1]MaPP!$D$2:$D$55081,Stance!AP$2))</f>
        <v/>
      </c>
      <c r="AQ371" s="2" t="str">
        <f>IF(SUMIFS([1]MaPP!$AD$2:$AD$55081,[1]MaPP!$G$2:$G$55081,Stance!$A371,[1]MaPP!$H$2:$H$55081,Stance!$B371,[1]MaPP!$D$2:$D$55081,Stance!AQ$2)=0,"",SUMIFS([1]MaPP!$AD$2:$AD$55081,[1]MaPP!$G$2:$G$55081,Stance!$A371,[1]MaPP!$H$2:$H$55081,Stance!$B371,[1]MaPP!$D$2:$D$55081,Stance!AQ$2))</f>
        <v/>
      </c>
      <c r="AR371" s="2" t="str">
        <f>IF(SUMIFS([1]MaPP!$AD$2:$AD$55081,[1]MaPP!$G$2:$G$55081,Stance!$A371,[1]MaPP!$H$2:$H$55081,Stance!$B371,[1]MaPP!$D$2:$D$55081,Stance!AR$2)=0,"",SUMIFS([1]MaPP!$AD$2:$AD$55081,[1]MaPP!$G$2:$G$55081,Stance!$A371,[1]MaPP!$H$2:$H$55081,Stance!$B371,[1]MaPP!$D$2:$D$55081,Stance!AR$2))</f>
        <v/>
      </c>
      <c r="AS371" s="2" t="str">
        <f>IF(SUMIFS([1]MaPP!$AD$2:$AD$55081,[1]MaPP!$G$2:$G$55081,Stance!$A371,[1]MaPP!$H$2:$H$55081,Stance!$B371,[1]MaPP!$D$2:$D$55081,Stance!AS$2)=0,"",SUMIFS([1]MaPP!$AD$2:$AD$55081,[1]MaPP!$G$2:$G$55081,Stance!$A371,[1]MaPP!$H$2:$H$55081,Stance!$B371,[1]MaPP!$D$2:$D$55081,Stance!AS$2))</f>
        <v/>
      </c>
      <c r="AT371" s="2" t="str">
        <f>IF(SUMIFS([1]MaPP!$AD$2:$AD$55081,[1]MaPP!$G$2:$G$55081,Stance!$A371,[1]MaPP!$H$2:$H$55081,Stance!$B371,[1]MaPP!$D$2:$D$55081,Stance!AT$2)=0,"",SUMIFS([1]MaPP!$AD$2:$AD$55081,[1]MaPP!$G$2:$G$55081,Stance!$A371,[1]MaPP!$H$2:$H$55081,Stance!$B371,[1]MaPP!$D$2:$D$55081,Stance!AT$2))</f>
        <v/>
      </c>
      <c r="AU371" s="2" t="str">
        <f>IF(SUMIFS([1]MaPP!$AD$2:$AD$55081,[1]MaPP!$G$2:$G$55081,Stance!$A371,[1]MaPP!$H$2:$H$55081,Stance!$B371,[1]MaPP!$D$2:$D$55081,Stance!AU$2)=0,"",SUMIFS([1]MaPP!$AD$2:$AD$55081,[1]MaPP!$G$2:$G$55081,Stance!$A371,[1]MaPP!$H$2:$H$55081,Stance!$B371,[1]MaPP!$D$2:$D$55081,Stance!AU$2))</f>
        <v/>
      </c>
      <c r="AV371" s="2" t="str">
        <f>IF(SUMIFS([1]MaPP!$AD$2:$AD$55081,[1]MaPP!$G$2:$G$55081,Stance!$A371,[1]MaPP!$H$2:$H$55081,Stance!$B371,[1]MaPP!$D$2:$D$55081,Stance!AV$2)=0,"",SUMIFS([1]MaPP!$AD$2:$AD$55081,[1]MaPP!$G$2:$G$55081,Stance!$A371,[1]MaPP!$H$2:$H$55081,Stance!$B371,[1]MaPP!$D$2:$D$55081,Stance!AV$2))</f>
        <v/>
      </c>
      <c r="AW371" s="2" t="str">
        <f>IF(SUMIFS([1]MaPP!$AD$2:$AD$55081,[1]MaPP!$G$2:$G$55081,Stance!$A371,[1]MaPP!$H$2:$H$55081,Stance!$B371,[1]MaPP!$D$2:$D$55081,Stance!AW$2)=0,"",SUMIFS([1]MaPP!$AD$2:$AD$55081,[1]MaPP!$G$2:$G$55081,Stance!$A371,[1]MaPP!$H$2:$H$55081,Stance!$B371,[1]MaPP!$D$2:$D$55081,Stance!AW$2))</f>
        <v/>
      </c>
      <c r="AX371" s="2" t="str">
        <f>IF(SUMIFS([1]MaPP!$AD$2:$AD$55081,[1]MaPP!$G$2:$G$55081,Stance!$A371,[1]MaPP!$H$2:$H$55081,Stance!$B371,[1]MaPP!$D$2:$D$55081,Stance!AX$2)=0,"",SUMIFS([1]MaPP!$AD$2:$AD$55081,[1]MaPP!$G$2:$G$55081,Stance!$A371,[1]MaPP!$H$2:$H$55081,Stance!$B371,[1]MaPP!$D$2:$D$55081,Stance!AX$2))</f>
        <v/>
      </c>
      <c r="AY371" s="2" t="str">
        <f>IF(SUMIFS([1]MaPP!$AD$2:$AD$55081,[1]MaPP!$G$2:$G$55081,Stance!$A371,[1]MaPP!$H$2:$H$55081,Stance!$B371,[1]MaPP!$D$2:$D$55081,Stance!AY$2)=0,"",SUMIFS([1]MaPP!$AD$2:$AD$55081,[1]MaPP!$G$2:$G$55081,Stance!$A371,[1]MaPP!$H$2:$H$55081,Stance!$B371,[1]MaPP!$D$2:$D$55081,Stance!AY$2))</f>
        <v/>
      </c>
      <c r="AZ371" s="2" t="str">
        <f>IF(SUMIFS([1]MaPP!$AD$2:$AD$55081,[1]MaPP!$G$2:$G$55081,Stance!$A371,[1]MaPP!$H$2:$H$55081,Stance!$B371,[1]MaPP!$D$2:$D$55081,Stance!AZ$2)=0,"",SUMIFS([1]MaPP!$AD$2:$AD$55081,[1]MaPP!$G$2:$G$55081,Stance!$A371,[1]MaPP!$H$2:$H$55081,Stance!$B371,[1]MaPP!$D$2:$D$55081,Stance!AZ$2))</f>
        <v/>
      </c>
      <c r="BA371" s="2" t="str">
        <f>IF(SUMIFS([1]MaPP!$AD$2:$AD$55081,[1]MaPP!$G$2:$G$55081,Stance!$A371,[1]MaPP!$H$2:$H$55081,Stance!$B371,[1]MaPP!$D$2:$D$55081,Stance!BA$2)=0,"",SUMIFS([1]MaPP!$AD$2:$AD$55081,[1]MaPP!$G$2:$G$55081,Stance!$A371,[1]MaPP!$H$2:$H$55081,Stance!$B371,[1]MaPP!$D$2:$D$55081,Stance!BA$2))</f>
        <v/>
      </c>
      <c r="BB371" s="2" t="str">
        <f>IF(SUMIFS([1]MaPP!$AD$2:$AD$55081,[1]MaPP!$G$2:$G$55081,Stance!$A371,[1]MaPP!$H$2:$H$55081,Stance!$B371,[1]MaPP!$D$2:$D$55081,Stance!BB$2)=0,"",SUMIFS([1]MaPP!$AD$2:$AD$55081,[1]MaPP!$G$2:$G$55081,Stance!$A371,[1]MaPP!$H$2:$H$55081,Stance!$B371,[1]MaPP!$D$2:$D$55081,Stance!BB$2))</f>
        <v/>
      </c>
      <c r="BC371" s="2" t="str">
        <f>IF(SUMIFS([1]MaPP!$AD$2:$AD$55081,[1]MaPP!$G$2:$G$55081,Stance!$A371,[1]MaPP!$H$2:$H$55081,Stance!$B371,[1]MaPP!$D$2:$D$55081,Stance!BC$2)=0,"",SUMIFS([1]MaPP!$AD$2:$AD$55081,[1]MaPP!$G$2:$G$55081,Stance!$A371,[1]MaPP!$H$2:$H$55081,Stance!$B371,[1]MaPP!$D$2:$D$55081,Stance!BC$2))</f>
        <v/>
      </c>
      <c r="BD371" s="2" t="str">
        <f>IF(SUMIFS([1]MaPP!$AD$2:$AD$55081,[1]MaPP!$G$2:$G$55081,Stance!$A371,[1]MaPP!$H$2:$H$55081,Stance!$B371,[1]MaPP!$D$2:$D$55081,Stance!BD$2)=0,"",SUMIFS([1]MaPP!$AD$2:$AD$55081,[1]MaPP!$G$2:$G$55081,Stance!$A371,[1]MaPP!$H$2:$H$55081,Stance!$B371,[1]MaPP!$D$2:$D$55081,Stance!BD$2))</f>
        <v/>
      </c>
      <c r="BE371" s="2" t="str">
        <f>IF(SUMIFS([1]MaPP!$AD$2:$AD$55081,[1]MaPP!$G$2:$G$55081,Stance!$A371,[1]MaPP!$H$2:$H$55081,Stance!$B371,[1]MaPP!$D$2:$D$55081,Stance!BE$2)=0,"",SUMIFS([1]MaPP!$AD$2:$AD$55081,[1]MaPP!$G$2:$G$55081,Stance!$A371,[1]MaPP!$H$2:$H$55081,Stance!$B371,[1]MaPP!$D$2:$D$55081,Stance!BE$2))</f>
        <v/>
      </c>
      <c r="BF371" s="2" t="str">
        <f>IF(SUMIFS([1]MaPP!$AD$2:$AD$55081,[1]MaPP!$G$2:$G$55081,Stance!$A371,[1]MaPP!$H$2:$H$55081,Stance!$B371,[1]MaPP!$D$2:$D$55081,Stance!BF$2)=0,"",SUMIFS([1]MaPP!$AD$2:$AD$55081,[1]MaPP!$G$2:$G$55081,Stance!$A371,[1]MaPP!$H$2:$H$55081,Stance!$B371,[1]MaPP!$D$2:$D$55081,Stance!BF$2))</f>
        <v/>
      </c>
      <c r="BG371" s="2" t="str">
        <f>IF(SUMIFS([1]MaPP!$AD$2:$AD$55081,[1]MaPP!$G$2:$G$55081,Stance!$A371,[1]MaPP!$H$2:$H$55081,Stance!$B371,[1]MaPP!$D$2:$D$55081,Stance!BG$2)=0,"",SUMIFS([1]MaPP!$AD$2:$AD$55081,[1]MaPP!$G$2:$G$55081,Stance!$A371,[1]MaPP!$H$2:$H$55081,Stance!$B371,[1]MaPP!$D$2:$D$55081,Stance!BG$2))</f>
        <v/>
      </c>
      <c r="BH371" s="2" t="str">
        <f>IF(SUMIFS([1]MaPP!$AD$2:$AD$55081,[1]MaPP!$G$2:$G$55081,Stance!$A371,[1]MaPP!$H$2:$H$55081,Stance!$B371,[1]MaPP!$D$2:$D$55081,Stance!BH$2)=0,"",SUMIFS([1]MaPP!$AD$2:$AD$55081,[1]MaPP!$G$2:$G$55081,Stance!$A371,[1]MaPP!$H$2:$H$55081,Stance!$B371,[1]MaPP!$D$2:$D$55081,Stance!BH$2))</f>
        <v/>
      </c>
      <c r="BI371" s="2" t="str">
        <f>IF(SUMIFS([1]MaPP!$AD$2:$AD$55081,[1]MaPP!$G$2:$G$55081,Stance!$A371,[1]MaPP!$H$2:$H$55081,Stance!$B371,[1]MaPP!$D$2:$D$55081,Stance!BI$2)=0,"",SUMIFS([1]MaPP!$AD$2:$AD$55081,[1]MaPP!$G$2:$G$55081,Stance!$A371,[1]MaPP!$H$2:$H$55081,Stance!$B371,[1]MaPP!$D$2:$D$55081,Stance!BI$2))</f>
        <v/>
      </c>
      <c r="BJ371" s="2" t="str">
        <f>IF(SUMIFS([1]MaPP!$AD$2:$AD$55081,[1]MaPP!$G$2:$G$55081,Stance!$A371,[1]MaPP!$H$2:$H$55081,Stance!$B371,[1]MaPP!$D$2:$D$55081,Stance!BJ$2)=0,"",SUMIFS([1]MaPP!$AD$2:$AD$55081,[1]MaPP!$G$2:$G$55081,Stance!$A371,[1]MaPP!$H$2:$H$55081,Stance!$B371,[1]MaPP!$D$2:$D$55081,Stance!BJ$2))</f>
        <v/>
      </c>
      <c r="BK371" s="2" t="str">
        <f>IF(SUMIFS([1]MaPP!$AD$2:$AD$55081,[1]MaPP!$G$2:$G$55081,Stance!$A371,[1]MaPP!$H$2:$H$55081,Stance!$B371,[1]MaPP!$D$2:$D$55081,Stance!BK$2)=0,"",SUMIFS([1]MaPP!$AD$2:$AD$55081,[1]MaPP!$G$2:$G$55081,Stance!$A371,[1]MaPP!$H$2:$H$55081,Stance!$B371,[1]MaPP!$D$2:$D$55081,Stance!BK$2))</f>
        <v/>
      </c>
      <c r="BL371" s="2" t="str">
        <f>IF(SUMIFS([1]MaPP!$AD$2:$AD$55081,[1]MaPP!$G$2:$G$55081,Stance!$A371,[1]MaPP!$H$2:$H$55081,Stance!$B371,[1]MaPP!$D$2:$D$55081,Stance!BL$2)=0,"",SUMIFS([1]MaPP!$AD$2:$AD$55081,[1]MaPP!$G$2:$G$55081,Stance!$A371,[1]MaPP!$H$2:$H$55081,Stance!$B371,[1]MaPP!$D$2:$D$55081,Stance!BL$2))</f>
        <v/>
      </c>
      <c r="BM371" s="2" t="str">
        <f>IF(SUMIFS([1]MaPP!$AD$2:$AD$55081,[1]MaPP!$G$2:$G$55081,Stance!$A371,[1]MaPP!$H$2:$H$55081,Stance!$B371,[1]MaPP!$D$2:$D$55081,Stance!BM$2)=0,"",SUMIFS([1]MaPP!$AD$2:$AD$55081,[1]MaPP!$G$2:$G$55081,Stance!$A371,[1]MaPP!$H$2:$H$55081,Stance!$B371,[1]MaPP!$D$2:$D$55081,Stance!BM$2))</f>
        <v/>
      </c>
      <c r="BN371" s="2" t="str">
        <f>IF(SUMIFS([1]MaPP!$AD$2:$AD$55081,[1]MaPP!$G$2:$G$55081,Stance!$A371,[1]MaPP!$H$2:$H$55081,Stance!$B371,[1]MaPP!$D$2:$D$55081,Stance!BN$2)=0,"",SUMIFS([1]MaPP!$AD$2:$AD$55081,[1]MaPP!$G$2:$G$55081,Stance!$A371,[1]MaPP!$H$2:$H$55081,Stance!$B371,[1]MaPP!$D$2:$D$55081,Stance!BN$2))</f>
        <v/>
      </c>
      <c r="BO371" s="2" t="str">
        <f>IF(SUMIFS([1]MaPP!$AD$2:$AD$55081,[1]MaPP!$G$2:$G$55081,Stance!$A371,[1]MaPP!$H$2:$H$55081,Stance!$B371,[1]MaPP!$D$2:$D$55081,Stance!BO$2)=0,"",SUMIFS([1]MaPP!$AD$2:$AD$55081,[1]MaPP!$G$2:$G$55081,Stance!$A371,[1]MaPP!$H$2:$H$55081,Stance!$B371,[1]MaPP!$D$2:$D$55081,Stance!BO$2))</f>
        <v/>
      </c>
      <c r="BP371" s="2" t="str">
        <f>IF(SUMIFS([1]MaPP!$AD$2:$AD$55081,[1]MaPP!$G$2:$G$55081,Stance!$A371,[1]MaPP!$H$2:$H$55081,Stance!$B371,[1]MaPP!$D$2:$D$55081,Stance!BP$2)=0,"",SUMIFS([1]MaPP!$AD$2:$AD$55081,[1]MaPP!$G$2:$G$55081,Stance!$A371,[1]MaPP!$H$2:$H$55081,Stance!$B371,[1]MaPP!$D$2:$D$55081,Stance!BP$2))</f>
        <v/>
      </c>
      <c r="BQ371" s="2" t="str">
        <f>IF(SUMIFS([1]MaPP!$AD$2:$AD$55081,[1]MaPP!$G$2:$G$55081,Stance!$A371,[1]MaPP!$H$2:$H$55081,Stance!$B371,[1]MaPP!$D$2:$D$55081,Stance!BQ$2)=0,"",SUMIFS([1]MaPP!$AD$2:$AD$55081,[1]MaPP!$G$2:$G$55081,Stance!$A371,[1]MaPP!$H$2:$H$55081,Stance!$B371,[1]MaPP!$D$2:$D$55081,Stance!BQ$2))</f>
        <v/>
      </c>
      <c r="BR371" s="2" t="str">
        <f>IF(SUMIFS([1]MaPP!$AD$2:$AD$55081,[1]MaPP!$G$2:$G$55081,Stance!$A371,[1]MaPP!$H$2:$H$55081,Stance!$B371,[1]MaPP!$D$2:$D$55081,Stance!BR$2)=0,"",SUMIFS([1]MaPP!$AD$2:$AD$55081,[1]MaPP!$G$2:$G$55081,Stance!$A371,[1]MaPP!$H$2:$H$55081,Stance!$B371,[1]MaPP!$D$2:$D$55081,Stance!BR$2))</f>
        <v/>
      </c>
      <c r="BS371" s="2" t="str">
        <f>IF(SUMIFS([1]MaPP!$AD$2:$AD$55081,[1]MaPP!$G$2:$G$55081,Stance!$A371,[1]MaPP!$H$2:$H$55081,Stance!$B371,[1]MaPP!$D$2:$D$55081,Stance!BS$2)=0,"",SUMIFS([1]MaPP!$AD$2:$AD$55081,[1]MaPP!$G$2:$G$55081,Stance!$A371,[1]MaPP!$H$2:$H$55081,Stance!$B371,[1]MaPP!$D$2:$D$55081,Stance!BS$2))</f>
        <v/>
      </c>
      <c r="BT371" s="2" t="str">
        <f>IF(SUMIFS([1]MaPP!$AD$2:$AD$55081,[1]MaPP!$G$2:$G$55081,Stance!$A371,[1]MaPP!$H$2:$H$55081,Stance!$B371,[1]MaPP!$D$2:$D$55081,Stance!BT$2)=0,"",SUMIFS([1]MaPP!$AD$2:$AD$55081,[1]MaPP!$G$2:$G$55081,Stance!$A371,[1]MaPP!$H$2:$H$55081,Stance!$B371,[1]MaPP!$D$2:$D$55081,Stance!BT$2))</f>
        <v/>
      </c>
      <c r="BU371" s="2" t="str">
        <f>IF(SUMIFS([1]MaPP!$AD$2:$AD$55081,[1]MaPP!$G$2:$G$55081,Stance!$A371,[1]MaPP!$H$2:$H$55081,Stance!$B371,[1]MaPP!$D$2:$D$55081,Stance!BU$2)=0,"",SUMIFS([1]MaPP!$AD$2:$AD$55081,[1]MaPP!$G$2:$G$55081,Stance!$A371,[1]MaPP!$H$2:$H$55081,Stance!$B371,[1]MaPP!$D$2:$D$55081,Stance!BU$2))</f>
        <v/>
      </c>
      <c r="BV371" s="2" t="str">
        <f>IF(SUMIFS([1]MaPP!$AD$2:$AD$55081,[1]MaPP!$G$2:$G$55081,Stance!$A371,[1]MaPP!$H$2:$H$55081,Stance!$B371,[1]MaPP!$D$2:$D$55081,Stance!BV$2)=0,"",SUMIFS([1]MaPP!$AD$2:$AD$55081,[1]MaPP!$G$2:$G$55081,Stance!$A371,[1]MaPP!$H$2:$H$55081,Stance!$B371,[1]MaPP!$D$2:$D$55081,Stance!BV$2))</f>
        <v/>
      </c>
      <c r="BW371" s="2" t="str">
        <f>IF(SUMIFS([1]MaPP!$AD$2:$AD$55081,[1]MaPP!$G$2:$G$55081,Stance!$A371,[1]MaPP!$H$2:$H$55081,Stance!$B371,[1]MaPP!$D$2:$D$55081,Stance!BW$2)=0,"",SUMIFS([1]MaPP!$AD$2:$AD$55081,[1]MaPP!$G$2:$G$55081,Stance!$A371,[1]MaPP!$H$2:$H$55081,Stance!$B371,[1]MaPP!$D$2:$D$55081,Stance!BW$2))</f>
        <v/>
      </c>
      <c r="BX371" s="2" t="str">
        <f>IF(SUMIFS([1]MaPP!$AD$2:$AD$55081,[1]MaPP!$G$2:$G$55081,Stance!$A371,[1]MaPP!$H$2:$H$55081,Stance!$B371,[1]MaPP!$D$2:$D$55081,Stance!BX$2)=0,"",SUMIFS([1]MaPP!$AD$2:$AD$55081,[1]MaPP!$G$2:$G$55081,Stance!$A371,[1]MaPP!$H$2:$H$55081,Stance!$B371,[1]MaPP!$D$2:$D$55081,Stance!BX$2))</f>
        <v/>
      </c>
      <c r="BY371" s="2" t="str">
        <f>IF(SUMIFS([1]MaPP!$AD$2:$AD$55081,[1]MaPP!$G$2:$G$55081,Stance!$A371,[1]MaPP!$H$2:$H$55081,Stance!$B371,[1]MaPP!$D$2:$D$55081,Stance!BY$2)=0,"",SUMIFS([1]MaPP!$AD$2:$AD$55081,[1]MaPP!$G$2:$G$55081,Stance!$A371,[1]MaPP!$H$2:$H$55081,Stance!$B371,[1]MaPP!$D$2:$D$55081,Stance!BY$2))</f>
        <v/>
      </c>
      <c r="BZ371" s="2" t="str">
        <f>IF(SUMIFS([1]MaPP!$AD$2:$AD$55081,[1]MaPP!$G$2:$G$55081,Stance!$A371,[1]MaPP!$H$2:$H$55081,Stance!$B371,[1]MaPP!$D$2:$D$55081,Stance!BZ$2)=0,"",SUMIFS([1]MaPP!$AD$2:$AD$55081,[1]MaPP!$G$2:$G$55081,Stance!$A371,[1]MaPP!$H$2:$H$55081,Stance!$B371,[1]MaPP!$D$2:$D$55081,Stance!BZ$2))</f>
        <v/>
      </c>
      <c r="CA371" s="2" t="str">
        <f>IF(SUMIFS([1]MaPP!$AD$2:$AD$55081,[1]MaPP!$G$2:$G$55081,Stance!$A371,[1]MaPP!$H$2:$H$55081,Stance!$B371,[1]MaPP!$D$2:$D$55081,Stance!CA$2)=0,"",SUMIFS([1]MaPP!$AD$2:$AD$55081,[1]MaPP!$G$2:$G$55081,Stance!$A371,[1]MaPP!$H$2:$H$55081,Stance!$B371,[1]MaPP!$D$2:$D$55081,Stance!CA$2))</f>
        <v/>
      </c>
      <c r="CB371" s="2" t="str">
        <f>IF(SUMIFS([1]MaPP!$AD$2:$AD$55081,[1]MaPP!$G$2:$G$55081,Stance!$A371,[1]MaPP!$H$2:$H$55081,Stance!$B371,[1]MaPP!$D$2:$D$55081,Stance!CB$2)=0,"",SUMIFS([1]MaPP!$AD$2:$AD$55081,[1]MaPP!$G$2:$G$55081,Stance!$A371,[1]MaPP!$H$2:$H$55081,Stance!$B371,[1]MaPP!$D$2:$D$55081,Stance!CB$2))</f>
        <v/>
      </c>
      <c r="CC371" s="2" t="str">
        <f>IF(SUMIFS([1]MaPP!$AD$2:$AD$55081,[1]MaPP!$G$2:$G$55081,Stance!$A371,[1]MaPP!$H$2:$H$55081,Stance!$B371,[1]MaPP!$D$2:$D$55081,Stance!CC$2)=0,"",SUMIFS([1]MaPP!$AD$2:$AD$55081,[1]MaPP!$G$2:$G$55081,Stance!$A371,[1]MaPP!$H$2:$H$55081,Stance!$B371,[1]MaPP!$D$2:$D$55081,Stance!CC$2))</f>
        <v/>
      </c>
      <c r="CD371" s="2" t="str">
        <f>IF(SUMIFS([1]MaPP!$AD$2:$AD$55081,[1]MaPP!$G$2:$G$55081,Stance!$A371,[1]MaPP!$H$2:$H$55081,Stance!$B371,[1]MaPP!$D$2:$D$55081,Stance!CD$2)=0,"",SUMIFS([1]MaPP!$AD$2:$AD$55081,[1]MaPP!$G$2:$G$55081,Stance!$A371,[1]MaPP!$H$2:$H$55081,Stance!$B371,[1]MaPP!$D$2:$D$55081,Stance!CD$2))</f>
        <v/>
      </c>
      <c r="CE371" s="2" t="str">
        <f>IF(SUMIFS([1]MaPP!$AD$2:$AD$55081,[1]MaPP!$G$2:$G$55081,Stance!$A371,[1]MaPP!$H$2:$H$55081,Stance!$B371,[1]MaPP!$D$2:$D$55081,Stance!CE$2)=0,"",SUMIFS([1]MaPP!$AD$2:$AD$55081,[1]MaPP!$G$2:$G$55081,Stance!$A371,[1]MaPP!$H$2:$H$55081,Stance!$B371,[1]MaPP!$D$2:$D$55081,Stance!CE$2))</f>
        <v/>
      </c>
      <c r="CF371" s="2" t="str">
        <f>IF(SUMIFS([1]MaPP!$AD$2:$AD$55081,[1]MaPP!$G$2:$G$55081,Stance!$A371,[1]MaPP!$H$2:$H$55081,Stance!$B371,[1]MaPP!$D$2:$D$55081,Stance!CF$2)=0,"",SUMIFS([1]MaPP!$AD$2:$AD$55081,[1]MaPP!$G$2:$G$55081,Stance!$A371,[1]MaPP!$H$2:$H$55081,Stance!$B371,[1]MaPP!$D$2:$D$55081,Stance!CF$2))</f>
        <v/>
      </c>
      <c r="CG371" s="2" t="str">
        <f>IF(SUMIFS([1]MaPP!$AD$2:$AD$55081,[1]MaPP!$G$2:$G$55081,Stance!$A371,[1]MaPP!$H$2:$H$55081,Stance!$B371,[1]MaPP!$D$2:$D$55081,Stance!CG$2)=0,"",SUMIFS([1]MaPP!$AD$2:$AD$55081,[1]MaPP!$G$2:$G$55081,Stance!$A371,[1]MaPP!$H$2:$H$55081,Stance!$B371,[1]MaPP!$D$2:$D$55081,Stance!CG$2))</f>
        <v/>
      </c>
      <c r="CH371" s="2" t="str">
        <f>IF(SUMIFS([1]MaPP!$AD$2:$AD$55081,[1]MaPP!$G$2:$G$55081,Stance!$A371,[1]MaPP!$H$2:$H$55081,Stance!$B371,[1]MaPP!$D$2:$D$55081,Stance!CH$2)=0,"",SUMIFS([1]MaPP!$AD$2:$AD$55081,[1]MaPP!$G$2:$G$55081,Stance!$A371,[1]MaPP!$H$2:$H$55081,Stance!$B371,[1]MaPP!$D$2:$D$55081,Stance!CH$2))</f>
        <v/>
      </c>
      <c r="CI371" s="2" t="str">
        <f>IF(SUMIFS([1]MaPP!$AD$2:$AD$55081,[1]MaPP!$G$2:$G$55081,Stance!$A371,[1]MaPP!$H$2:$H$55081,Stance!$B371,[1]MaPP!$D$2:$D$55081,Stance!CI$2)=0,"",SUMIFS([1]MaPP!$AD$2:$AD$55081,[1]MaPP!$G$2:$G$55081,Stance!$A371,[1]MaPP!$H$2:$H$55081,Stance!$B371,[1]MaPP!$D$2:$D$55081,Stance!CI$2))</f>
        <v/>
      </c>
      <c r="CJ371" s="2" t="str">
        <f>IF(SUMIFS([1]MaPP!$AD$2:$AD$55081,[1]MaPP!$G$2:$G$55081,Stance!$A371,[1]MaPP!$H$2:$H$55081,Stance!$B371,[1]MaPP!$D$2:$D$55081,Stance!CJ$2)=0,"",SUMIFS([1]MaPP!$AD$2:$AD$55081,[1]MaPP!$G$2:$G$55081,Stance!$A371,[1]MaPP!$H$2:$H$55081,Stance!$B371,[1]MaPP!$D$2:$D$55081,Stance!CJ$2))</f>
        <v/>
      </c>
      <c r="CK371" s="2" t="str">
        <f>IF(SUMIFS([1]MaPP!$AD$2:$AD$55081,[1]MaPP!$G$2:$G$55081,Stance!$A371,[1]MaPP!$H$2:$H$55081,Stance!$B371,[1]MaPP!$D$2:$D$55081,Stance!CK$2)=0,"",SUMIFS([1]MaPP!$AD$2:$AD$55081,[1]MaPP!$G$2:$G$55081,Stance!$A371,[1]MaPP!$H$2:$H$55081,Stance!$B371,[1]MaPP!$D$2:$D$55081,Stance!CK$2))</f>
        <v/>
      </c>
      <c r="CL371" s="2" t="str">
        <f>IF(SUMIFS([1]MaPP!$AD$2:$AD$55081,[1]MaPP!$G$2:$G$55081,Stance!$A371,[1]MaPP!$H$2:$H$55081,Stance!$B371,[1]MaPP!$D$2:$D$55081,Stance!CL$2)=0,"",SUMIFS([1]MaPP!$AD$2:$AD$55081,[1]MaPP!$G$2:$G$55081,Stance!$A371,[1]MaPP!$H$2:$H$55081,Stance!$B371,[1]MaPP!$D$2:$D$55081,Stance!CL$2))</f>
        <v/>
      </c>
      <c r="CM371" s="2" t="str">
        <f>IF(SUMIFS([1]MaPP!$AD$2:$AD$55081,[1]MaPP!$G$2:$G$55081,Stance!$A371,[1]MaPP!$H$2:$H$55081,Stance!$B371,[1]MaPP!$D$2:$D$55081,Stance!CM$2)=0,"",SUMIFS([1]MaPP!$AD$2:$AD$55081,[1]MaPP!$G$2:$G$55081,Stance!$A371,[1]MaPP!$H$2:$H$55081,Stance!$B371,[1]MaPP!$D$2:$D$55081,Stance!CM$2))</f>
        <v/>
      </c>
      <c r="CN371" s="2" t="str">
        <f>IF(SUMIFS([1]MaPP!$AD$2:$AD$55081,[1]MaPP!$G$2:$G$55081,Stance!$A371,[1]MaPP!$H$2:$H$55081,Stance!$B371,[1]MaPP!$D$2:$D$55081,Stance!CN$2)=0,"",SUMIFS([1]MaPP!$AD$2:$AD$55081,[1]MaPP!$G$2:$G$55081,Stance!$A371,[1]MaPP!$H$2:$H$55081,Stance!$B371,[1]MaPP!$D$2:$D$55081,Stance!CN$2))</f>
        <v/>
      </c>
      <c r="CO371" s="2" t="str">
        <f>IF(SUMIFS([1]MaPP!$AD$2:$AD$55081,[1]MaPP!$G$2:$G$55081,Stance!$A371,[1]MaPP!$H$2:$H$55081,Stance!$B371,[1]MaPP!$D$2:$D$55081,Stance!CO$2)=0,"",SUMIFS([1]MaPP!$AD$2:$AD$55081,[1]MaPP!$G$2:$G$55081,Stance!$A371,[1]MaPP!$H$2:$H$55081,Stance!$B371,[1]MaPP!$D$2:$D$55081,Stance!CO$2))</f>
        <v/>
      </c>
      <c r="CP371" s="2" t="str">
        <f>IF(SUMIFS([1]MaPP!$AD$2:$AD$55081,[1]MaPP!$G$2:$G$55081,Stance!$A371,[1]MaPP!$H$2:$H$55081,Stance!$B371,[1]MaPP!$D$2:$D$55081,Stance!CP$2)=0,"",SUMIFS([1]MaPP!$AD$2:$AD$55081,[1]MaPP!$G$2:$G$55081,Stance!$A371,[1]MaPP!$H$2:$H$55081,Stance!$B371,[1]MaPP!$D$2:$D$55081,Stance!CP$2))</f>
        <v/>
      </c>
      <c r="CQ371" s="2" t="str">
        <f>IF(SUMIFS([1]MaPP!$AD$2:$AD$55081,[1]MaPP!$G$2:$G$55081,Stance!$A371,[1]MaPP!$H$2:$H$55081,Stance!$B371,[1]MaPP!$D$2:$D$55081,Stance!CQ$2)=0,"",SUMIFS([1]MaPP!$AD$2:$AD$55081,[1]MaPP!$G$2:$G$55081,Stance!$A371,[1]MaPP!$H$2:$H$55081,Stance!$B371,[1]MaPP!$D$2:$D$55081,Stance!CQ$2))</f>
        <v/>
      </c>
      <c r="CR371" s="2" t="str">
        <f>IF(SUMIFS([1]MaPP!$AD$2:$AD$55081,[1]MaPP!$G$2:$G$55081,Stance!$A371,[1]MaPP!$H$2:$H$55081,Stance!$B371,[1]MaPP!$D$2:$D$55081,Stance!CR$2)=0,"",SUMIFS([1]MaPP!$AD$2:$AD$55081,[1]MaPP!$G$2:$G$55081,Stance!$A371,[1]MaPP!$H$2:$H$55081,Stance!$B371,[1]MaPP!$D$2:$D$55081,Stance!CR$2))</f>
        <v/>
      </c>
      <c r="CS371" s="2" t="str">
        <f>IF(SUMIFS([1]MaPP!$AD$2:$AD$55081,[1]MaPP!$G$2:$G$55081,Stance!$A371,[1]MaPP!$H$2:$H$55081,Stance!$B371,[1]MaPP!$D$2:$D$55081,Stance!CS$2)=0,"",SUMIFS([1]MaPP!$AD$2:$AD$55081,[1]MaPP!$G$2:$G$55081,Stance!$A371,[1]MaPP!$H$2:$H$55081,Stance!$B371,[1]MaPP!$D$2:$D$55081,Stance!CS$2))</f>
        <v/>
      </c>
      <c r="CT371" s="2" t="str">
        <f>IF(SUMIFS([1]MaPP!$AD$2:$AD$55081,[1]MaPP!$G$2:$G$55081,Stance!$A371,[1]MaPP!$H$2:$H$55081,Stance!$B371,[1]MaPP!$D$2:$D$55081,Stance!CT$2)=0,"",SUMIFS([1]MaPP!$AD$2:$AD$55081,[1]MaPP!$G$2:$G$55081,Stance!$A371,[1]MaPP!$H$2:$H$55081,Stance!$B371,[1]MaPP!$D$2:$D$55081,Stance!CT$2))</f>
        <v/>
      </c>
      <c r="CU371" s="2" t="str">
        <f>IF(SUMIFS([1]MaPP!$AD$2:$AD$55081,[1]MaPP!$G$2:$G$55081,Stance!$A371,[1]MaPP!$H$2:$H$55081,Stance!$B371,[1]MaPP!$D$2:$D$55081,Stance!CU$2)=0,"",SUMIFS([1]MaPP!$AD$2:$AD$55081,[1]MaPP!$G$2:$G$55081,Stance!$A371,[1]MaPP!$H$2:$H$55081,Stance!$B371,[1]MaPP!$D$2:$D$55081,Stance!CU$2))</f>
        <v/>
      </c>
      <c r="CV371" s="2" t="str">
        <f>IF(SUMIFS([1]MaPP!$AD$2:$AD$55081,[1]MaPP!$G$2:$G$55081,Stance!$A371,[1]MaPP!$H$2:$H$55081,Stance!$B371,[1]MaPP!$D$2:$D$55081,Stance!CV$2)=0,"",SUMIFS([1]MaPP!$AD$2:$AD$55081,[1]MaPP!$G$2:$G$55081,Stance!$A371,[1]MaPP!$H$2:$H$55081,Stance!$B371,[1]MaPP!$D$2:$D$55081,Stance!CV$2))</f>
        <v/>
      </c>
      <c r="CW371" s="2">
        <f>IF(SUMIFS([1]MaPP!$AD$2:$AD$55081,[1]MaPP!$G$2:$G$55081,Stance!$A371,[1]MaPP!$H$2:$H$55081,Stance!$B371,[1]MaPP!$D$2:$D$55081,Stance!CW$2)=0,"",SUMIFS([1]MaPP!$AD$2:$AD$55081,[1]MaPP!$G$2:$G$55081,Stance!$A371,[1]MaPP!$H$2:$H$55081,Stance!$B371,[1]MaPP!$D$2:$D$55081,Stance!CW$2))</f>
        <v>-1</v>
      </c>
      <c r="CX371" s="2" t="str">
        <f>IF(SUMIFS([1]MaPP!$AD$2:$AD$55081,[1]MaPP!$G$2:$G$55081,Stance!$A371,[1]MaPP!$H$2:$H$55081,Stance!$B371,[1]MaPP!$D$2:$D$55081,Stance!CX$2)=0,"",SUMIFS([1]MaPP!$AD$2:$AD$55081,[1]MaPP!$G$2:$G$55081,Stance!$A371,[1]MaPP!$H$2:$H$55081,Stance!$B371,[1]MaPP!$D$2:$D$55081,Stance!CX$2))</f>
        <v/>
      </c>
      <c r="CY371" s="2" t="str">
        <f>IF(SUMIFS([1]MaPP!$AD$2:$AD$55081,[1]MaPP!$G$2:$G$55081,Stance!$A371,[1]MaPP!$H$2:$H$55081,Stance!$B371,[1]MaPP!$D$2:$D$55081,Stance!CY$2)=0,"",SUMIFS([1]MaPP!$AD$2:$AD$55081,[1]MaPP!$G$2:$G$55081,Stance!$A371,[1]MaPP!$H$2:$H$55081,Stance!$B371,[1]MaPP!$D$2:$D$55081,Stance!CY$2))</f>
        <v/>
      </c>
      <c r="CZ371" s="2" t="str">
        <f>IF(SUMIFS([1]MaPP!$AD$2:$AD$55081,[1]MaPP!$G$2:$G$55081,Stance!$A371,[1]MaPP!$H$2:$H$55081,Stance!$B371,[1]MaPP!$D$2:$D$55081,Stance!CZ$2)=0,"",SUMIFS([1]MaPP!$AD$2:$AD$55081,[1]MaPP!$G$2:$G$55081,Stance!$A371,[1]MaPP!$H$2:$H$55081,Stance!$B371,[1]MaPP!$D$2:$D$55081,Stance!CZ$2))</f>
        <v/>
      </c>
      <c r="DA371" s="2" t="str">
        <f>IF(SUMIFS([1]MaPP!$AD$2:$AD$55081,[1]MaPP!$G$2:$G$55081,Stance!$A371,[1]MaPP!$H$2:$H$55081,Stance!$B371,[1]MaPP!$D$2:$D$55081,Stance!DA$2)=0,"",SUMIFS([1]MaPP!$AD$2:$AD$55081,[1]MaPP!$G$2:$G$55081,Stance!$A371,[1]MaPP!$H$2:$H$55081,Stance!$B371,[1]MaPP!$D$2:$D$55081,Stance!DA$2))</f>
        <v/>
      </c>
      <c r="DB371" s="2" t="str">
        <f>IF(SUMIFS([1]MaPP!$AD$2:$AD$55081,[1]MaPP!$G$2:$G$55081,Stance!$A371,[1]MaPP!$H$2:$H$55081,Stance!$B371,[1]MaPP!$D$2:$D$55081,Stance!DB$2)=0,"",SUMIFS([1]MaPP!$AD$2:$AD$55081,[1]MaPP!$G$2:$G$55081,Stance!$A371,[1]MaPP!$H$2:$H$55081,Stance!$B371,[1]MaPP!$D$2:$D$55081,Stance!DB$2))</f>
        <v/>
      </c>
      <c r="DC371" s="2" t="str">
        <f>IF(SUMIFS([1]MaPP!$AD$2:$AD$55081,[1]MaPP!$G$2:$G$55081,Stance!$A371,[1]MaPP!$H$2:$H$55081,Stance!$B371,[1]MaPP!$D$2:$D$55081,Stance!DC$2)=0,"",SUMIFS([1]MaPP!$AD$2:$AD$55081,[1]MaPP!$G$2:$G$55081,Stance!$A371,[1]MaPP!$H$2:$H$55081,Stance!$B371,[1]MaPP!$D$2:$D$55081,Stance!DC$2))</f>
        <v/>
      </c>
      <c r="DD371" s="2" t="str">
        <f>IF(SUMIFS([1]MaPP!$AD$2:$AD$55081,[1]MaPP!$G$2:$G$55081,Stance!$A371,[1]MaPP!$H$2:$H$55081,Stance!$B371,[1]MaPP!$D$2:$D$55081,Stance!DD$2)=0,"",SUMIFS([1]MaPP!$AD$2:$AD$55081,[1]MaPP!$G$2:$G$55081,Stance!$A371,[1]MaPP!$H$2:$H$55081,Stance!$B371,[1]MaPP!$D$2:$D$55081,Stance!DD$2))</f>
        <v/>
      </c>
      <c r="DE371" s="2" t="str">
        <f>IF(SUMIFS([1]MaPP!$AD$2:$AD$55081,[1]MaPP!$G$2:$G$55081,Stance!$A371,[1]MaPP!$H$2:$H$55081,Stance!$B371,[1]MaPP!$D$2:$D$55081,Stance!DE$2)=0,"",SUMIFS([1]MaPP!$AD$2:$AD$55081,[1]MaPP!$G$2:$G$55081,Stance!$A371,[1]MaPP!$H$2:$H$55081,Stance!$B371,[1]MaPP!$D$2:$D$55081,Stance!DE$2))</f>
        <v/>
      </c>
      <c r="DF371" s="2" t="str">
        <f>IF(SUMIFS([1]MaPP!$AD$2:$AD$55081,[1]MaPP!$G$2:$G$55081,Stance!$A371,[1]MaPP!$H$2:$H$55081,Stance!$B371,[1]MaPP!$D$2:$D$55081,Stance!DF$2)=0,"",SUMIFS([1]MaPP!$AD$2:$AD$55081,[1]MaPP!$G$2:$G$55081,Stance!$A371,[1]MaPP!$H$2:$H$55081,Stance!$B371,[1]MaPP!$D$2:$D$55081,Stance!DF$2))</f>
        <v/>
      </c>
      <c r="DG371" s="2" t="str">
        <f>IF(SUMIFS([1]MaPP!$AD$2:$AD$55081,[1]MaPP!$G$2:$G$55081,Stance!$A371,[1]MaPP!$H$2:$H$55081,Stance!$B371,[1]MaPP!$D$2:$D$55081,Stance!DG$2)=0,"",SUMIFS([1]MaPP!$AD$2:$AD$55081,[1]MaPP!$G$2:$G$55081,Stance!$A371,[1]MaPP!$H$2:$H$55081,Stance!$B371,[1]MaPP!$D$2:$D$55081,Stance!DG$2))</f>
        <v/>
      </c>
      <c r="DH371" s="2" t="str">
        <f>IF(SUMIFS([1]MaPP!$AD$2:$AD$55081,[1]MaPP!$G$2:$G$55081,Stance!$A371,[1]MaPP!$H$2:$H$55081,Stance!$B371,[1]MaPP!$D$2:$D$55081,Stance!DH$2)=0,"",SUMIFS([1]MaPP!$AD$2:$AD$55081,[1]MaPP!$G$2:$G$55081,Stance!$A371,[1]MaPP!$H$2:$H$55081,Stance!$B371,[1]MaPP!$D$2:$D$55081,Stance!DH$2))</f>
        <v/>
      </c>
      <c r="DI371" s="2" t="str">
        <f>IF(SUMIFS([1]MaPP!$AD$2:$AD$55081,[1]MaPP!$G$2:$G$55081,Stance!$A371,[1]MaPP!$H$2:$H$55081,Stance!$B371,[1]MaPP!$D$2:$D$55081,Stance!DI$2)=0,"",SUMIFS([1]MaPP!$AD$2:$AD$55081,[1]MaPP!$G$2:$G$55081,Stance!$A371,[1]MaPP!$H$2:$H$55081,Stance!$B371,[1]MaPP!$D$2:$D$55081,Stance!DI$2))</f>
        <v/>
      </c>
      <c r="DJ371" s="2" t="str">
        <f>IF(SUMIFS([1]MaPP!$AD$2:$AD$55081,[1]MaPP!$G$2:$G$55081,Stance!$A371,[1]MaPP!$H$2:$H$55081,Stance!$B371,[1]MaPP!$D$2:$D$55081,Stance!DJ$2)=0,"",SUMIFS([1]MaPP!$AD$2:$AD$55081,[1]MaPP!$G$2:$G$55081,Stance!$A371,[1]MaPP!$H$2:$H$55081,Stance!$B371,[1]MaPP!$D$2:$D$55081,Stance!DJ$2))</f>
        <v/>
      </c>
      <c r="DK371" s="2" t="str">
        <f>IF(SUMIFS([1]MaPP!$AD$2:$AD$55081,[1]MaPP!$G$2:$G$55081,Stance!$A371,[1]MaPP!$H$2:$H$55081,Stance!$B371,[1]MaPP!$D$2:$D$55081,Stance!DK$2)=0,"",SUMIFS([1]MaPP!$AD$2:$AD$55081,[1]MaPP!$G$2:$G$55081,Stance!$A371,[1]MaPP!$H$2:$H$55081,Stance!$B371,[1]MaPP!$D$2:$D$55081,Stance!DK$2))</f>
        <v/>
      </c>
      <c r="DL371" s="2" t="str">
        <f>IF(SUMIFS([1]MaPP!$AD$2:$AD$55081,[1]MaPP!$G$2:$G$55081,Stance!$A371,[1]MaPP!$H$2:$H$55081,Stance!$B371,[1]MaPP!$D$2:$D$55081,Stance!DL$2)=0,"",SUMIFS([1]MaPP!$AD$2:$AD$55081,[1]MaPP!$G$2:$G$55081,Stance!$A371,[1]MaPP!$H$2:$H$55081,Stance!$B371,[1]MaPP!$D$2:$D$55081,Stance!DL$2))</f>
        <v/>
      </c>
      <c r="DM371" s="2" t="str">
        <f>IF(SUMIFS([1]MaPP!$AD$2:$AD$55081,[1]MaPP!$G$2:$G$55081,Stance!$A371,[1]MaPP!$H$2:$H$55081,Stance!$B371,[1]MaPP!$D$2:$D$55081,Stance!DM$2)=0,"",SUMIFS([1]MaPP!$AD$2:$AD$55081,[1]MaPP!$G$2:$G$55081,Stance!$A371,[1]MaPP!$H$2:$H$55081,Stance!$B371,[1]MaPP!$D$2:$D$55081,Stance!DM$2))</f>
        <v/>
      </c>
      <c r="DN371" s="2" t="str">
        <f>IF(SUMIFS([1]MaPP!$AD$2:$AD$55081,[1]MaPP!$G$2:$G$55081,Stance!$A371,[1]MaPP!$H$2:$H$55081,Stance!$B371,[1]MaPP!$D$2:$D$55081,Stance!DN$2)=0,"",SUMIFS([1]MaPP!$AD$2:$AD$55081,[1]MaPP!$G$2:$G$55081,Stance!$A371,[1]MaPP!$H$2:$H$55081,Stance!$B371,[1]MaPP!$D$2:$D$55081,Stance!DN$2))</f>
        <v/>
      </c>
      <c r="DO371" s="2" t="str">
        <f>IF(SUMIFS([1]MaPP!$AD$2:$AD$55081,[1]MaPP!$G$2:$G$55081,Stance!$A371,[1]MaPP!$H$2:$H$55081,Stance!$B371,[1]MaPP!$D$2:$D$55081,Stance!DO$2)=0,"",SUMIFS([1]MaPP!$AD$2:$AD$55081,[1]MaPP!$G$2:$G$55081,Stance!$A371,[1]MaPP!$H$2:$H$55081,Stance!$B371,[1]MaPP!$D$2:$D$55081,Stance!DO$2))</f>
        <v/>
      </c>
      <c r="DP371" s="2" t="str">
        <f>IF(SUMIFS([1]MaPP!$AD$2:$AD$55081,[1]MaPP!$G$2:$G$55081,Stance!$A371,[1]MaPP!$H$2:$H$55081,Stance!$B371,[1]MaPP!$D$2:$D$55081,Stance!DP$2)=0,"",SUMIFS([1]MaPP!$AD$2:$AD$55081,[1]MaPP!$G$2:$G$55081,Stance!$A371,[1]MaPP!$H$2:$H$55081,Stance!$B371,[1]MaPP!$D$2:$D$55081,Stance!DP$2))</f>
        <v/>
      </c>
      <c r="DQ371" s="2" t="str">
        <f>IF(SUMIFS([1]MaPP!$AD$2:$AD$55081,[1]MaPP!$G$2:$G$55081,Stance!$A371,[1]MaPP!$H$2:$H$55081,Stance!$B371,[1]MaPP!$D$2:$D$55081,Stance!DQ$2)=0,"",SUMIFS([1]MaPP!$AD$2:$AD$55081,[1]MaPP!$G$2:$G$55081,Stance!$A371,[1]MaPP!$H$2:$H$55081,Stance!$B371,[1]MaPP!$D$2:$D$55081,Stance!DQ$2))</f>
        <v/>
      </c>
      <c r="DR371" s="2" t="str">
        <f>IF(SUMIFS([1]MaPP!$AD$2:$AD$55081,[1]MaPP!$G$2:$G$55081,Stance!$A371,[1]MaPP!$H$2:$H$55081,Stance!$B371,[1]MaPP!$D$2:$D$55081,Stance!DR$2)=0,"",SUMIFS([1]MaPP!$AD$2:$AD$55081,[1]MaPP!$G$2:$G$55081,Stance!$A371,[1]MaPP!$H$2:$H$55081,Stance!$B371,[1]MaPP!$D$2:$D$55081,Stance!DR$2))</f>
        <v/>
      </c>
      <c r="DS371" s="2" t="str">
        <f>IF(SUMIFS([1]MaPP!$AD$2:$AD$55081,[1]MaPP!$G$2:$G$55081,Stance!$A371,[1]MaPP!$H$2:$H$55081,Stance!$B371,[1]MaPP!$D$2:$D$55081,Stance!DS$2)=0,"",SUMIFS([1]MaPP!$AD$2:$AD$55081,[1]MaPP!$G$2:$G$55081,Stance!$A371,[1]MaPP!$H$2:$H$55081,Stance!$B371,[1]MaPP!$D$2:$D$55081,Stance!DS$2))</f>
        <v/>
      </c>
      <c r="DT371" s="2" t="str">
        <f>IF(SUMIFS([1]MaPP!$AD$2:$AD$55081,[1]MaPP!$G$2:$G$55081,Stance!$A371,[1]MaPP!$H$2:$H$55081,Stance!$B371,[1]MaPP!$D$2:$D$55081,Stance!DT$2)=0,"",SUMIFS([1]MaPP!$AD$2:$AD$55081,[1]MaPP!$G$2:$G$55081,Stance!$A371,[1]MaPP!$H$2:$H$55081,Stance!$B371,[1]MaPP!$D$2:$D$55081,Stance!DT$2))</f>
        <v/>
      </c>
      <c r="DU371" s="2" t="str">
        <f>IF(SUMIFS([1]MaPP!$AD$2:$AD$55081,[1]MaPP!$G$2:$G$55081,Stance!$A371,[1]MaPP!$H$2:$H$55081,Stance!$B371,[1]MaPP!$D$2:$D$55081,Stance!DU$2)=0,"",SUMIFS([1]MaPP!$AD$2:$AD$55081,[1]MaPP!$G$2:$G$55081,Stance!$A371,[1]MaPP!$H$2:$H$55081,Stance!$B371,[1]MaPP!$D$2:$D$55081,Stance!DU$2))</f>
        <v/>
      </c>
      <c r="DV371" s="2" t="str">
        <f>IF(SUMIFS([1]MaPP!$AD$2:$AD$55081,[1]MaPP!$G$2:$G$55081,Stance!$A371,[1]MaPP!$H$2:$H$55081,Stance!$B371,[1]MaPP!$D$2:$D$55081,Stance!DV$2)=0,"",SUMIFS([1]MaPP!$AD$2:$AD$55081,[1]MaPP!$G$2:$G$55081,Stance!$A371,[1]MaPP!$H$2:$H$55081,Stance!$B371,[1]MaPP!$D$2:$D$55081,Stance!DV$2))</f>
        <v/>
      </c>
      <c r="DW371" s="2" t="str">
        <f>IF(SUMIFS([1]MaPP!$AD$2:$AD$55081,[1]MaPP!$G$2:$G$55081,Stance!$A371,[1]MaPP!$H$2:$H$55081,Stance!$B371,[1]MaPP!$D$2:$D$55081,Stance!DW$2)=0,"",SUMIFS([1]MaPP!$AD$2:$AD$55081,[1]MaPP!$G$2:$G$55081,Stance!$A371,[1]MaPP!$H$2:$H$55081,Stance!$B371,[1]MaPP!$D$2:$D$55081,Stance!DW$2))</f>
        <v/>
      </c>
      <c r="DX371" s="2" t="str">
        <f>IF(SUMIFS([1]MaPP!$AD$2:$AD$55081,[1]MaPP!$G$2:$G$55081,Stance!$A371,[1]MaPP!$H$2:$H$55081,Stance!$B371,[1]MaPP!$D$2:$D$55081,Stance!DX$2)=0,"",SUMIFS([1]MaPP!$AD$2:$AD$55081,[1]MaPP!$G$2:$G$55081,Stance!$A371,[1]MaPP!$H$2:$H$55081,Stance!$B371,[1]MaPP!$D$2:$D$55081,Stance!DX$2))</f>
        <v/>
      </c>
      <c r="DY371" s="2" t="str">
        <f>IF(SUMIFS([1]MaPP!$AD$2:$AD$55081,[1]MaPP!$G$2:$G$55081,Stance!$A371,[1]MaPP!$H$2:$H$55081,Stance!$B371,[1]MaPP!$D$2:$D$55081,Stance!DY$2)=0,"",SUMIFS([1]MaPP!$AD$2:$AD$55081,[1]MaPP!$G$2:$G$55081,Stance!$A371,[1]MaPP!$H$2:$H$55081,Stance!$B371,[1]MaPP!$D$2:$D$55081,Stance!DY$2))</f>
        <v/>
      </c>
      <c r="DZ371" s="2" t="str">
        <f>IF(SUMIFS([1]MaPP!$AD$2:$AD$55081,[1]MaPP!$G$2:$G$55081,Stance!$A371,[1]MaPP!$H$2:$H$55081,Stance!$B371,[1]MaPP!$D$2:$D$55081,Stance!DZ$2)=0,"",SUMIFS([1]MaPP!$AD$2:$AD$55081,[1]MaPP!$G$2:$G$55081,Stance!$A371,[1]MaPP!$H$2:$H$55081,Stance!$B371,[1]MaPP!$D$2:$D$55081,Stance!DZ$2))</f>
        <v/>
      </c>
      <c r="EA371" s="2" t="str">
        <f>IF(SUMIFS([1]MaPP!$AD$2:$AD$55081,[1]MaPP!$G$2:$G$55081,Stance!$A371,[1]MaPP!$H$2:$H$55081,Stance!$B371,[1]MaPP!$D$2:$D$55081,Stance!EA$2)=0,"",SUMIFS([1]MaPP!$AD$2:$AD$55081,[1]MaPP!$G$2:$G$55081,Stance!$A371,[1]MaPP!$H$2:$H$55081,Stance!$B371,[1]MaPP!$D$2:$D$55081,Stance!EA$2))</f>
        <v/>
      </c>
      <c r="EB371" s="2" t="str">
        <f>IF(SUMIFS([1]MaPP!$AD$2:$AD$55081,[1]MaPP!$G$2:$G$55081,Stance!$A371,[1]MaPP!$H$2:$H$55081,Stance!$B371,[1]MaPP!$D$2:$D$55081,Stance!EB$2)=0,"",SUMIFS([1]MaPP!$AD$2:$AD$55081,[1]MaPP!$G$2:$G$55081,Stance!$A371,[1]MaPP!$H$2:$H$55081,Stance!$B371,[1]MaPP!$D$2:$D$55081,Stance!EB$2))</f>
        <v/>
      </c>
      <c r="EC371" s="2" t="str">
        <f>IF(SUMIFS([1]MaPP!$AD$2:$AD$55081,[1]MaPP!$G$2:$G$55081,Stance!$A371,[1]MaPP!$H$2:$H$55081,Stance!$B371,[1]MaPP!$D$2:$D$55081,Stance!EC$2)=0,"",SUMIFS([1]MaPP!$AD$2:$AD$55081,[1]MaPP!$G$2:$G$55081,Stance!$A371,[1]MaPP!$H$2:$H$55081,Stance!$B371,[1]MaPP!$D$2:$D$55081,Stance!EC$2))</f>
        <v/>
      </c>
      <c r="ED371" s="2" t="str">
        <f>IF(SUMIFS([1]MaPP!$AD$2:$AD$55081,[1]MaPP!$G$2:$G$55081,Stance!$A371,[1]MaPP!$H$2:$H$55081,Stance!$B371,[1]MaPP!$D$2:$D$55081,Stance!ED$2)=0,"",SUMIFS([1]MaPP!$AD$2:$AD$55081,[1]MaPP!$G$2:$G$55081,Stance!$A371,[1]MaPP!$H$2:$H$55081,Stance!$B371,[1]MaPP!$D$2:$D$55081,Stance!ED$2))</f>
        <v/>
      </c>
      <c r="EE371" s="2" t="str">
        <f>IF(SUMIFS([1]MaPP!$AD$2:$AD$55081,[1]MaPP!$G$2:$G$55081,Stance!$A371,[1]MaPP!$H$2:$H$55081,Stance!$B371,[1]MaPP!$D$2:$D$55081,Stance!EE$2)=0,"",SUMIFS([1]MaPP!$AD$2:$AD$55081,[1]MaPP!$G$2:$G$55081,Stance!$A371,[1]MaPP!$H$2:$H$55081,Stance!$B371,[1]MaPP!$D$2:$D$55081,Stance!EE$2))</f>
        <v/>
      </c>
      <c r="EF371" s="2" t="str">
        <f>IF(SUMIFS([1]MaPP!$AD$2:$AD$55081,[1]MaPP!$G$2:$G$55081,Stance!$A371,[1]MaPP!$H$2:$H$55081,Stance!$B371,[1]MaPP!$D$2:$D$55081,Stance!EF$2)=0,"",SUMIFS([1]MaPP!$AD$2:$AD$55081,[1]MaPP!$G$2:$G$55081,Stance!$A371,[1]MaPP!$H$2:$H$55081,Stance!$B371,[1]MaPP!$D$2:$D$55081,Stance!EF$2))</f>
        <v/>
      </c>
      <c r="EG371" s="2" t="str">
        <f>IF(SUMIFS([1]MaPP!$AD$2:$AD$55081,[1]MaPP!$G$2:$G$55081,Stance!$A371,[1]MaPP!$H$2:$H$55081,Stance!$B371,[1]MaPP!$D$2:$D$55081,Stance!EG$2)=0,"",SUMIFS([1]MaPP!$AD$2:$AD$55081,[1]MaPP!$G$2:$G$55081,Stance!$A371,[1]MaPP!$H$2:$H$55081,Stance!$B371,[1]MaPP!$D$2:$D$55081,Stance!EG$2))</f>
        <v/>
      </c>
      <c r="EH371" s="2" t="str">
        <f>IF(SUMIFS([1]MaPP!$AD$2:$AD$55081,[1]MaPP!$G$2:$G$55081,Stance!$A371,[1]MaPP!$H$2:$H$55081,Stance!$B371,[1]MaPP!$D$2:$D$55081,Stance!EH$2)=0,"",SUMIFS([1]MaPP!$AD$2:$AD$55081,[1]MaPP!$G$2:$G$55081,Stance!$A371,[1]MaPP!$H$2:$H$55081,Stance!$B371,[1]MaPP!$D$2:$D$55081,Stance!EH$2))</f>
        <v/>
      </c>
      <c r="EI371" s="4">
        <f t="shared" si="11"/>
        <v>-1</v>
      </c>
    </row>
    <row r="372" spans="1:139" x14ac:dyDescent="0.4">
      <c r="A372" s="2">
        <v>2020</v>
      </c>
      <c r="B372" s="2">
        <v>10</v>
      </c>
      <c r="C372" s="3">
        <f t="shared" si="10"/>
        <v>44135</v>
      </c>
      <c r="D372" s="2" t="str">
        <f>IF(SUMIFS([1]MaPP!$AD$2:$AD$55081,[1]MaPP!$G$2:$G$55081,Stance!$A372,[1]MaPP!$H$2:$H$55081,Stance!$B372,[1]MaPP!$D$2:$D$55081,Stance!D$2)=0,"",SUMIFS([1]MaPP!$AD$2:$AD$55081,[1]MaPP!$G$2:$G$55081,Stance!$A372,[1]MaPP!$H$2:$H$55081,Stance!$B372,[1]MaPP!$D$2:$D$55081,Stance!D$2))</f>
        <v/>
      </c>
      <c r="E372" s="2" t="str">
        <f>IF(SUMIFS([1]MaPP!$AD$2:$AD$55081,[1]MaPP!$G$2:$G$55081,Stance!$A372,[1]MaPP!$H$2:$H$55081,Stance!$B372,[1]MaPP!$D$2:$D$55081,Stance!E$2)=0,"",SUMIFS([1]MaPP!$AD$2:$AD$55081,[1]MaPP!$G$2:$G$55081,Stance!$A372,[1]MaPP!$H$2:$H$55081,Stance!$B372,[1]MaPP!$D$2:$D$55081,Stance!E$2))</f>
        <v/>
      </c>
      <c r="F372" s="2" t="str">
        <f>IF(SUMIFS([1]MaPP!$AD$2:$AD$55081,[1]MaPP!$G$2:$G$55081,Stance!$A372,[1]MaPP!$H$2:$H$55081,Stance!$B372,[1]MaPP!$D$2:$D$55081,Stance!F$2)=0,"",SUMIFS([1]MaPP!$AD$2:$AD$55081,[1]MaPP!$G$2:$G$55081,Stance!$A372,[1]MaPP!$H$2:$H$55081,Stance!$B372,[1]MaPP!$D$2:$D$55081,Stance!F$2))</f>
        <v/>
      </c>
      <c r="G372" s="2" t="str">
        <f>IF(SUMIFS([1]MaPP!$AD$2:$AD$55081,[1]MaPP!$G$2:$G$55081,Stance!$A372,[1]MaPP!$H$2:$H$55081,Stance!$B372,[1]MaPP!$D$2:$D$55081,Stance!G$2)=0,"",SUMIFS([1]MaPP!$AD$2:$AD$55081,[1]MaPP!$G$2:$G$55081,Stance!$A372,[1]MaPP!$H$2:$H$55081,Stance!$B372,[1]MaPP!$D$2:$D$55081,Stance!G$2))</f>
        <v/>
      </c>
      <c r="H372" s="2" t="str">
        <f>IF(SUMIFS([1]MaPP!$AD$2:$AD$55081,[1]MaPP!$G$2:$G$55081,Stance!$A372,[1]MaPP!$H$2:$H$55081,Stance!$B372,[1]MaPP!$D$2:$D$55081,Stance!H$2)=0,"",SUMIFS([1]MaPP!$AD$2:$AD$55081,[1]MaPP!$G$2:$G$55081,Stance!$A372,[1]MaPP!$H$2:$H$55081,Stance!$B372,[1]MaPP!$D$2:$D$55081,Stance!H$2))</f>
        <v/>
      </c>
      <c r="I372" s="2" t="str">
        <f>IF(SUMIFS([1]MaPP!$AD$2:$AD$55081,[1]MaPP!$G$2:$G$55081,Stance!$A372,[1]MaPP!$H$2:$H$55081,Stance!$B372,[1]MaPP!$D$2:$D$55081,Stance!I$2)=0,"",SUMIFS([1]MaPP!$AD$2:$AD$55081,[1]MaPP!$G$2:$G$55081,Stance!$A372,[1]MaPP!$H$2:$H$55081,Stance!$B372,[1]MaPP!$D$2:$D$55081,Stance!I$2))</f>
        <v/>
      </c>
      <c r="J372" s="2" t="str">
        <f>IF(SUMIFS([1]MaPP!$AD$2:$AD$55081,[1]MaPP!$G$2:$G$55081,Stance!$A372,[1]MaPP!$H$2:$H$55081,Stance!$B372,[1]MaPP!$D$2:$D$55081,Stance!J$2)=0,"",SUMIFS([1]MaPP!$AD$2:$AD$55081,[1]MaPP!$G$2:$G$55081,Stance!$A372,[1]MaPP!$H$2:$H$55081,Stance!$B372,[1]MaPP!$D$2:$D$55081,Stance!J$2))</f>
        <v/>
      </c>
      <c r="K372" s="2" t="str">
        <f>IF(SUMIFS([1]MaPP!$AD$2:$AD$55081,[1]MaPP!$G$2:$G$55081,Stance!$A372,[1]MaPP!$H$2:$H$55081,Stance!$B372,[1]MaPP!$D$2:$D$55081,Stance!K$2)=0,"",SUMIFS([1]MaPP!$AD$2:$AD$55081,[1]MaPP!$G$2:$G$55081,Stance!$A372,[1]MaPP!$H$2:$H$55081,Stance!$B372,[1]MaPP!$D$2:$D$55081,Stance!K$2))</f>
        <v/>
      </c>
      <c r="L372" s="2" t="str">
        <f>IF(SUMIFS([1]MaPP!$AD$2:$AD$55081,[1]MaPP!$G$2:$G$55081,Stance!$A372,[1]MaPP!$H$2:$H$55081,Stance!$B372,[1]MaPP!$D$2:$D$55081,Stance!L$2)=0,"",SUMIFS([1]MaPP!$AD$2:$AD$55081,[1]MaPP!$G$2:$G$55081,Stance!$A372,[1]MaPP!$H$2:$H$55081,Stance!$B372,[1]MaPP!$D$2:$D$55081,Stance!L$2))</f>
        <v/>
      </c>
      <c r="M372" s="2" t="str">
        <f>IF(SUMIFS([1]MaPP!$AD$2:$AD$55081,[1]MaPP!$G$2:$G$55081,Stance!$A372,[1]MaPP!$H$2:$H$55081,Stance!$B372,[1]MaPP!$D$2:$D$55081,Stance!M$2)=0,"",SUMIFS([1]MaPP!$AD$2:$AD$55081,[1]MaPP!$G$2:$G$55081,Stance!$A372,[1]MaPP!$H$2:$H$55081,Stance!$B372,[1]MaPP!$D$2:$D$55081,Stance!M$2))</f>
        <v/>
      </c>
      <c r="N372" s="2" t="str">
        <f>IF(SUMIFS([1]MaPP!$AD$2:$AD$55081,[1]MaPP!$G$2:$G$55081,Stance!$A372,[1]MaPP!$H$2:$H$55081,Stance!$B372,[1]MaPP!$D$2:$D$55081,Stance!N$2)=0,"",SUMIFS([1]MaPP!$AD$2:$AD$55081,[1]MaPP!$G$2:$G$55081,Stance!$A372,[1]MaPP!$H$2:$H$55081,Stance!$B372,[1]MaPP!$D$2:$D$55081,Stance!N$2))</f>
        <v/>
      </c>
      <c r="O372" s="2" t="str">
        <f>IF(SUMIFS([1]MaPP!$AD$2:$AD$55081,[1]MaPP!$G$2:$G$55081,Stance!$A372,[1]MaPP!$H$2:$H$55081,Stance!$B372,[1]MaPP!$D$2:$D$55081,Stance!O$2)=0,"",SUMIFS([1]MaPP!$AD$2:$AD$55081,[1]MaPP!$G$2:$G$55081,Stance!$A372,[1]MaPP!$H$2:$H$55081,Stance!$B372,[1]MaPP!$D$2:$D$55081,Stance!O$2))</f>
        <v/>
      </c>
      <c r="P372" s="2" t="str">
        <f>IF(SUMIFS([1]MaPP!$AD$2:$AD$55081,[1]MaPP!$G$2:$G$55081,Stance!$A372,[1]MaPP!$H$2:$H$55081,Stance!$B372,[1]MaPP!$D$2:$D$55081,Stance!P$2)=0,"",SUMIFS([1]MaPP!$AD$2:$AD$55081,[1]MaPP!$G$2:$G$55081,Stance!$A372,[1]MaPP!$H$2:$H$55081,Stance!$B372,[1]MaPP!$D$2:$D$55081,Stance!P$2))</f>
        <v/>
      </c>
      <c r="Q372" s="2" t="str">
        <f>IF(SUMIFS([1]MaPP!$AD$2:$AD$55081,[1]MaPP!$G$2:$G$55081,Stance!$A372,[1]MaPP!$H$2:$H$55081,Stance!$B372,[1]MaPP!$D$2:$D$55081,Stance!Q$2)=0,"",SUMIFS([1]MaPP!$AD$2:$AD$55081,[1]MaPP!$G$2:$G$55081,Stance!$A372,[1]MaPP!$H$2:$H$55081,Stance!$B372,[1]MaPP!$D$2:$D$55081,Stance!Q$2))</f>
        <v/>
      </c>
      <c r="R372" s="2" t="str">
        <f>IF(SUMIFS([1]MaPP!$AD$2:$AD$55081,[1]MaPP!$G$2:$G$55081,Stance!$A372,[1]MaPP!$H$2:$H$55081,Stance!$B372,[1]MaPP!$D$2:$D$55081,Stance!R$2)=0,"",SUMIFS([1]MaPP!$AD$2:$AD$55081,[1]MaPP!$G$2:$G$55081,Stance!$A372,[1]MaPP!$H$2:$H$55081,Stance!$B372,[1]MaPP!$D$2:$D$55081,Stance!R$2))</f>
        <v/>
      </c>
      <c r="S372" s="2" t="str">
        <f>IF(SUMIFS([1]MaPP!$AD$2:$AD$55081,[1]MaPP!$G$2:$G$55081,Stance!$A372,[1]MaPP!$H$2:$H$55081,Stance!$B372,[1]MaPP!$D$2:$D$55081,Stance!S$2)=0,"",SUMIFS([1]MaPP!$AD$2:$AD$55081,[1]MaPP!$G$2:$G$55081,Stance!$A372,[1]MaPP!$H$2:$H$55081,Stance!$B372,[1]MaPP!$D$2:$D$55081,Stance!S$2))</f>
        <v/>
      </c>
      <c r="T372" s="2" t="str">
        <f>IF(SUMIFS([1]MaPP!$AD$2:$AD$55081,[1]MaPP!$G$2:$G$55081,Stance!$A372,[1]MaPP!$H$2:$H$55081,Stance!$B372,[1]MaPP!$D$2:$D$55081,Stance!T$2)=0,"",SUMIFS([1]MaPP!$AD$2:$AD$55081,[1]MaPP!$G$2:$G$55081,Stance!$A372,[1]MaPP!$H$2:$H$55081,Stance!$B372,[1]MaPP!$D$2:$D$55081,Stance!T$2))</f>
        <v/>
      </c>
      <c r="U372" s="2" t="str">
        <f>IF(SUMIFS([1]MaPP!$AD$2:$AD$55081,[1]MaPP!$G$2:$G$55081,Stance!$A372,[1]MaPP!$H$2:$H$55081,Stance!$B372,[1]MaPP!$D$2:$D$55081,Stance!U$2)=0,"",SUMIFS([1]MaPP!$AD$2:$AD$55081,[1]MaPP!$G$2:$G$55081,Stance!$A372,[1]MaPP!$H$2:$H$55081,Stance!$B372,[1]MaPP!$D$2:$D$55081,Stance!U$2))</f>
        <v/>
      </c>
      <c r="V372" s="2" t="str">
        <f>IF(SUMIFS([1]MaPP!$AD$2:$AD$55081,[1]MaPP!$G$2:$G$55081,Stance!$A372,[1]MaPP!$H$2:$H$55081,Stance!$B372,[1]MaPP!$D$2:$D$55081,Stance!V$2)=0,"",SUMIFS([1]MaPP!$AD$2:$AD$55081,[1]MaPP!$G$2:$G$55081,Stance!$A372,[1]MaPP!$H$2:$H$55081,Stance!$B372,[1]MaPP!$D$2:$D$55081,Stance!V$2))</f>
        <v/>
      </c>
      <c r="W372" s="2" t="str">
        <f>IF(SUMIFS([1]MaPP!$AD$2:$AD$55081,[1]MaPP!$G$2:$G$55081,Stance!$A372,[1]MaPP!$H$2:$H$55081,Stance!$B372,[1]MaPP!$D$2:$D$55081,Stance!W$2)=0,"",SUMIFS([1]MaPP!$AD$2:$AD$55081,[1]MaPP!$G$2:$G$55081,Stance!$A372,[1]MaPP!$H$2:$H$55081,Stance!$B372,[1]MaPP!$D$2:$D$55081,Stance!W$2))</f>
        <v/>
      </c>
      <c r="X372" s="2" t="str">
        <f>IF(SUMIFS([1]MaPP!$AD$2:$AD$55081,[1]MaPP!$G$2:$G$55081,Stance!$A372,[1]MaPP!$H$2:$H$55081,Stance!$B372,[1]MaPP!$D$2:$D$55081,Stance!X$2)=0,"",SUMIFS([1]MaPP!$AD$2:$AD$55081,[1]MaPP!$G$2:$G$55081,Stance!$A372,[1]MaPP!$H$2:$H$55081,Stance!$B372,[1]MaPP!$D$2:$D$55081,Stance!X$2))</f>
        <v/>
      </c>
      <c r="Y372" s="2" t="str">
        <f>IF(SUMIFS([1]MaPP!$AD$2:$AD$55081,[1]MaPP!$G$2:$G$55081,Stance!$A372,[1]MaPP!$H$2:$H$55081,Stance!$B372,[1]MaPP!$D$2:$D$55081,Stance!Y$2)=0,"",SUMIFS([1]MaPP!$AD$2:$AD$55081,[1]MaPP!$G$2:$G$55081,Stance!$A372,[1]MaPP!$H$2:$H$55081,Stance!$B372,[1]MaPP!$D$2:$D$55081,Stance!Y$2))</f>
        <v/>
      </c>
      <c r="Z372" s="2" t="str">
        <f>IF(SUMIFS([1]MaPP!$AD$2:$AD$55081,[1]MaPP!$G$2:$G$55081,Stance!$A372,[1]MaPP!$H$2:$H$55081,Stance!$B372,[1]MaPP!$D$2:$D$55081,Stance!Z$2)=0,"",SUMIFS([1]MaPP!$AD$2:$AD$55081,[1]MaPP!$G$2:$G$55081,Stance!$A372,[1]MaPP!$H$2:$H$55081,Stance!$B372,[1]MaPP!$D$2:$D$55081,Stance!Z$2))</f>
        <v/>
      </c>
      <c r="AA372" s="2" t="str">
        <f>IF(SUMIFS([1]MaPP!$AD$2:$AD$55081,[1]MaPP!$G$2:$G$55081,Stance!$A372,[1]MaPP!$H$2:$H$55081,Stance!$B372,[1]MaPP!$D$2:$D$55081,Stance!AA$2)=0,"",SUMIFS([1]MaPP!$AD$2:$AD$55081,[1]MaPP!$G$2:$G$55081,Stance!$A372,[1]MaPP!$H$2:$H$55081,Stance!$B372,[1]MaPP!$D$2:$D$55081,Stance!AA$2))</f>
        <v/>
      </c>
      <c r="AB372" s="2" t="str">
        <f>IF(SUMIFS([1]MaPP!$AD$2:$AD$55081,[1]MaPP!$G$2:$G$55081,Stance!$A372,[1]MaPP!$H$2:$H$55081,Stance!$B372,[1]MaPP!$D$2:$D$55081,Stance!AB$2)=0,"",SUMIFS([1]MaPP!$AD$2:$AD$55081,[1]MaPP!$G$2:$G$55081,Stance!$A372,[1]MaPP!$H$2:$H$55081,Stance!$B372,[1]MaPP!$D$2:$D$55081,Stance!AB$2))</f>
        <v/>
      </c>
      <c r="AC372" s="2" t="str">
        <f>IF(SUMIFS([1]MaPP!$AD$2:$AD$55081,[1]MaPP!$G$2:$G$55081,Stance!$A372,[1]MaPP!$H$2:$H$55081,Stance!$B372,[1]MaPP!$D$2:$D$55081,Stance!AC$2)=0,"",SUMIFS([1]MaPP!$AD$2:$AD$55081,[1]MaPP!$G$2:$G$55081,Stance!$A372,[1]MaPP!$H$2:$H$55081,Stance!$B372,[1]MaPP!$D$2:$D$55081,Stance!AC$2))</f>
        <v/>
      </c>
      <c r="AD372" s="2" t="str">
        <f>IF(SUMIFS([1]MaPP!$AD$2:$AD$55081,[1]MaPP!$G$2:$G$55081,Stance!$A372,[1]MaPP!$H$2:$H$55081,Stance!$B372,[1]MaPP!$D$2:$D$55081,Stance!AD$2)=0,"",SUMIFS([1]MaPP!$AD$2:$AD$55081,[1]MaPP!$G$2:$G$55081,Stance!$A372,[1]MaPP!$H$2:$H$55081,Stance!$B372,[1]MaPP!$D$2:$D$55081,Stance!AD$2))</f>
        <v/>
      </c>
      <c r="AE372" s="2" t="str">
        <f>IF(SUMIFS([1]MaPP!$AD$2:$AD$55081,[1]MaPP!$G$2:$G$55081,Stance!$A372,[1]MaPP!$H$2:$H$55081,Stance!$B372,[1]MaPP!$D$2:$D$55081,Stance!AE$2)=0,"",SUMIFS([1]MaPP!$AD$2:$AD$55081,[1]MaPP!$G$2:$G$55081,Stance!$A372,[1]MaPP!$H$2:$H$55081,Stance!$B372,[1]MaPP!$D$2:$D$55081,Stance!AE$2))</f>
        <v/>
      </c>
      <c r="AF372" s="2" t="str">
        <f>IF(SUMIFS([1]MaPP!$AD$2:$AD$55081,[1]MaPP!$G$2:$G$55081,Stance!$A372,[1]MaPP!$H$2:$H$55081,Stance!$B372,[1]MaPP!$D$2:$D$55081,Stance!AF$2)=0,"",SUMIFS([1]MaPP!$AD$2:$AD$55081,[1]MaPP!$G$2:$G$55081,Stance!$A372,[1]MaPP!$H$2:$H$55081,Stance!$B372,[1]MaPP!$D$2:$D$55081,Stance!AF$2))</f>
        <v/>
      </c>
      <c r="AG372" s="2" t="str">
        <f>IF(SUMIFS([1]MaPP!$AD$2:$AD$55081,[1]MaPP!$G$2:$G$55081,Stance!$A372,[1]MaPP!$H$2:$H$55081,Stance!$B372,[1]MaPP!$D$2:$D$55081,Stance!AG$2)=0,"",SUMIFS([1]MaPP!$AD$2:$AD$55081,[1]MaPP!$G$2:$G$55081,Stance!$A372,[1]MaPP!$H$2:$H$55081,Stance!$B372,[1]MaPP!$D$2:$D$55081,Stance!AG$2))</f>
        <v/>
      </c>
      <c r="AH372" s="2" t="str">
        <f>IF(SUMIFS([1]MaPP!$AD$2:$AD$55081,[1]MaPP!$G$2:$G$55081,Stance!$A372,[1]MaPP!$H$2:$H$55081,Stance!$B372,[1]MaPP!$D$2:$D$55081,Stance!AH$2)=0,"",SUMIFS([1]MaPP!$AD$2:$AD$55081,[1]MaPP!$G$2:$G$55081,Stance!$A372,[1]MaPP!$H$2:$H$55081,Stance!$B372,[1]MaPP!$D$2:$D$55081,Stance!AH$2))</f>
        <v/>
      </c>
      <c r="AI372" s="2" t="str">
        <f>IF(SUMIFS([1]MaPP!$AD$2:$AD$55081,[1]MaPP!$G$2:$G$55081,Stance!$A372,[1]MaPP!$H$2:$H$55081,Stance!$B372,[1]MaPP!$D$2:$D$55081,Stance!AI$2)=0,"",SUMIFS([1]MaPP!$AD$2:$AD$55081,[1]MaPP!$G$2:$G$55081,Stance!$A372,[1]MaPP!$H$2:$H$55081,Stance!$B372,[1]MaPP!$D$2:$D$55081,Stance!AI$2))</f>
        <v/>
      </c>
      <c r="AJ372" s="2" t="str">
        <f>IF(SUMIFS([1]MaPP!$AD$2:$AD$55081,[1]MaPP!$G$2:$G$55081,Stance!$A372,[1]MaPP!$H$2:$H$55081,Stance!$B372,[1]MaPP!$D$2:$D$55081,Stance!AJ$2)=0,"",SUMIFS([1]MaPP!$AD$2:$AD$55081,[1]MaPP!$G$2:$G$55081,Stance!$A372,[1]MaPP!$H$2:$H$55081,Stance!$B372,[1]MaPP!$D$2:$D$55081,Stance!AJ$2))</f>
        <v/>
      </c>
      <c r="AK372" s="2" t="str">
        <f>IF(SUMIFS([1]MaPP!$AD$2:$AD$55081,[1]MaPP!$G$2:$G$55081,Stance!$A372,[1]MaPP!$H$2:$H$55081,Stance!$B372,[1]MaPP!$D$2:$D$55081,Stance!AK$2)=0,"",SUMIFS([1]MaPP!$AD$2:$AD$55081,[1]MaPP!$G$2:$G$55081,Stance!$A372,[1]MaPP!$H$2:$H$55081,Stance!$B372,[1]MaPP!$D$2:$D$55081,Stance!AK$2))</f>
        <v/>
      </c>
      <c r="AL372" s="2" t="str">
        <f>IF(SUMIFS([1]MaPP!$AD$2:$AD$55081,[1]MaPP!$G$2:$G$55081,Stance!$A372,[1]MaPP!$H$2:$H$55081,Stance!$B372,[1]MaPP!$D$2:$D$55081,Stance!AL$2)=0,"",SUMIFS([1]MaPP!$AD$2:$AD$55081,[1]MaPP!$G$2:$G$55081,Stance!$A372,[1]MaPP!$H$2:$H$55081,Stance!$B372,[1]MaPP!$D$2:$D$55081,Stance!AL$2))</f>
        <v/>
      </c>
      <c r="AM372" s="2" t="str">
        <f>IF(SUMIFS([1]MaPP!$AD$2:$AD$55081,[1]MaPP!$G$2:$G$55081,Stance!$A372,[1]MaPP!$H$2:$H$55081,Stance!$B372,[1]MaPP!$D$2:$D$55081,Stance!AM$2)=0,"",SUMIFS([1]MaPP!$AD$2:$AD$55081,[1]MaPP!$G$2:$G$55081,Stance!$A372,[1]MaPP!$H$2:$H$55081,Stance!$B372,[1]MaPP!$D$2:$D$55081,Stance!AM$2))</f>
        <v/>
      </c>
      <c r="AN372" s="2" t="str">
        <f>IF(SUMIFS([1]MaPP!$AD$2:$AD$55081,[1]MaPP!$G$2:$G$55081,Stance!$A372,[1]MaPP!$H$2:$H$55081,Stance!$B372,[1]MaPP!$D$2:$D$55081,Stance!AN$2)=0,"",SUMIFS([1]MaPP!$AD$2:$AD$55081,[1]MaPP!$G$2:$G$55081,Stance!$A372,[1]MaPP!$H$2:$H$55081,Stance!$B372,[1]MaPP!$D$2:$D$55081,Stance!AN$2))</f>
        <v/>
      </c>
      <c r="AO372" s="2" t="str">
        <f>IF(SUMIFS([1]MaPP!$AD$2:$AD$55081,[1]MaPP!$G$2:$G$55081,Stance!$A372,[1]MaPP!$H$2:$H$55081,Stance!$B372,[1]MaPP!$D$2:$D$55081,Stance!AO$2)=0,"",SUMIFS([1]MaPP!$AD$2:$AD$55081,[1]MaPP!$G$2:$G$55081,Stance!$A372,[1]MaPP!$H$2:$H$55081,Stance!$B372,[1]MaPP!$D$2:$D$55081,Stance!AO$2))</f>
        <v/>
      </c>
      <c r="AP372" s="2" t="str">
        <f>IF(SUMIFS([1]MaPP!$AD$2:$AD$55081,[1]MaPP!$G$2:$G$55081,Stance!$A372,[1]MaPP!$H$2:$H$55081,Stance!$B372,[1]MaPP!$D$2:$D$55081,Stance!AP$2)=0,"",SUMIFS([1]MaPP!$AD$2:$AD$55081,[1]MaPP!$G$2:$G$55081,Stance!$A372,[1]MaPP!$H$2:$H$55081,Stance!$B372,[1]MaPP!$D$2:$D$55081,Stance!AP$2))</f>
        <v/>
      </c>
      <c r="AQ372" s="2" t="str">
        <f>IF(SUMIFS([1]MaPP!$AD$2:$AD$55081,[1]MaPP!$G$2:$G$55081,Stance!$A372,[1]MaPP!$H$2:$H$55081,Stance!$B372,[1]MaPP!$D$2:$D$55081,Stance!AQ$2)=0,"",SUMIFS([1]MaPP!$AD$2:$AD$55081,[1]MaPP!$G$2:$G$55081,Stance!$A372,[1]MaPP!$H$2:$H$55081,Stance!$B372,[1]MaPP!$D$2:$D$55081,Stance!AQ$2))</f>
        <v/>
      </c>
      <c r="AR372" s="2" t="str">
        <f>IF(SUMIFS([1]MaPP!$AD$2:$AD$55081,[1]MaPP!$G$2:$G$55081,Stance!$A372,[1]MaPP!$H$2:$H$55081,Stance!$B372,[1]MaPP!$D$2:$D$55081,Stance!AR$2)=0,"",SUMIFS([1]MaPP!$AD$2:$AD$55081,[1]MaPP!$G$2:$G$55081,Stance!$A372,[1]MaPP!$H$2:$H$55081,Stance!$B372,[1]MaPP!$D$2:$D$55081,Stance!AR$2))</f>
        <v/>
      </c>
      <c r="AS372" s="2" t="str">
        <f>IF(SUMIFS([1]MaPP!$AD$2:$AD$55081,[1]MaPP!$G$2:$G$55081,Stance!$A372,[1]MaPP!$H$2:$H$55081,Stance!$B372,[1]MaPP!$D$2:$D$55081,Stance!AS$2)=0,"",SUMIFS([1]MaPP!$AD$2:$AD$55081,[1]MaPP!$G$2:$G$55081,Stance!$A372,[1]MaPP!$H$2:$H$55081,Stance!$B372,[1]MaPP!$D$2:$D$55081,Stance!AS$2))</f>
        <v/>
      </c>
      <c r="AT372" s="2" t="str">
        <f>IF(SUMIFS([1]MaPP!$AD$2:$AD$55081,[1]MaPP!$G$2:$G$55081,Stance!$A372,[1]MaPP!$H$2:$H$55081,Stance!$B372,[1]MaPP!$D$2:$D$55081,Stance!AT$2)=0,"",SUMIFS([1]MaPP!$AD$2:$AD$55081,[1]MaPP!$G$2:$G$55081,Stance!$A372,[1]MaPP!$H$2:$H$55081,Stance!$B372,[1]MaPP!$D$2:$D$55081,Stance!AT$2))</f>
        <v/>
      </c>
      <c r="AU372" s="2" t="str">
        <f>IF(SUMIFS([1]MaPP!$AD$2:$AD$55081,[1]MaPP!$G$2:$G$55081,Stance!$A372,[1]MaPP!$H$2:$H$55081,Stance!$B372,[1]MaPP!$D$2:$D$55081,Stance!AU$2)=0,"",SUMIFS([1]MaPP!$AD$2:$AD$55081,[1]MaPP!$G$2:$G$55081,Stance!$A372,[1]MaPP!$H$2:$H$55081,Stance!$B372,[1]MaPP!$D$2:$D$55081,Stance!AU$2))</f>
        <v/>
      </c>
      <c r="AV372" s="2" t="str">
        <f>IF(SUMIFS([1]MaPP!$AD$2:$AD$55081,[1]MaPP!$G$2:$G$55081,Stance!$A372,[1]MaPP!$H$2:$H$55081,Stance!$B372,[1]MaPP!$D$2:$D$55081,Stance!AV$2)=0,"",SUMIFS([1]MaPP!$AD$2:$AD$55081,[1]MaPP!$G$2:$G$55081,Stance!$A372,[1]MaPP!$H$2:$H$55081,Stance!$B372,[1]MaPP!$D$2:$D$55081,Stance!AV$2))</f>
        <v/>
      </c>
      <c r="AW372" s="2" t="str">
        <f>IF(SUMIFS([1]MaPP!$AD$2:$AD$55081,[1]MaPP!$G$2:$G$55081,Stance!$A372,[1]MaPP!$H$2:$H$55081,Stance!$B372,[1]MaPP!$D$2:$D$55081,Stance!AW$2)=0,"",SUMIFS([1]MaPP!$AD$2:$AD$55081,[1]MaPP!$G$2:$G$55081,Stance!$A372,[1]MaPP!$H$2:$H$55081,Stance!$B372,[1]MaPP!$D$2:$D$55081,Stance!AW$2))</f>
        <v/>
      </c>
      <c r="AX372" s="2" t="str">
        <f>IF(SUMIFS([1]MaPP!$AD$2:$AD$55081,[1]MaPP!$G$2:$G$55081,Stance!$A372,[1]MaPP!$H$2:$H$55081,Stance!$B372,[1]MaPP!$D$2:$D$55081,Stance!AX$2)=0,"",SUMIFS([1]MaPP!$AD$2:$AD$55081,[1]MaPP!$G$2:$G$55081,Stance!$A372,[1]MaPP!$H$2:$H$55081,Stance!$B372,[1]MaPP!$D$2:$D$55081,Stance!AX$2))</f>
        <v/>
      </c>
      <c r="AY372" s="2" t="str">
        <f>IF(SUMIFS([1]MaPP!$AD$2:$AD$55081,[1]MaPP!$G$2:$G$55081,Stance!$A372,[1]MaPP!$H$2:$H$55081,Stance!$B372,[1]MaPP!$D$2:$D$55081,Stance!AY$2)=0,"",SUMIFS([1]MaPP!$AD$2:$AD$55081,[1]MaPP!$G$2:$G$55081,Stance!$A372,[1]MaPP!$H$2:$H$55081,Stance!$B372,[1]MaPP!$D$2:$D$55081,Stance!AY$2))</f>
        <v/>
      </c>
      <c r="AZ372" s="2" t="str">
        <f>IF(SUMIFS([1]MaPP!$AD$2:$AD$55081,[1]MaPP!$G$2:$G$55081,Stance!$A372,[1]MaPP!$H$2:$H$55081,Stance!$B372,[1]MaPP!$D$2:$D$55081,Stance!AZ$2)=0,"",SUMIFS([1]MaPP!$AD$2:$AD$55081,[1]MaPP!$G$2:$G$55081,Stance!$A372,[1]MaPP!$H$2:$H$55081,Stance!$B372,[1]MaPP!$D$2:$D$55081,Stance!AZ$2))</f>
        <v/>
      </c>
      <c r="BA372" s="2" t="str">
        <f>IF(SUMIFS([1]MaPP!$AD$2:$AD$55081,[1]MaPP!$G$2:$G$55081,Stance!$A372,[1]MaPP!$H$2:$H$55081,Stance!$B372,[1]MaPP!$D$2:$D$55081,Stance!BA$2)=0,"",SUMIFS([1]MaPP!$AD$2:$AD$55081,[1]MaPP!$G$2:$G$55081,Stance!$A372,[1]MaPP!$H$2:$H$55081,Stance!$B372,[1]MaPP!$D$2:$D$55081,Stance!BA$2))</f>
        <v/>
      </c>
      <c r="BB372" s="2" t="str">
        <f>IF(SUMIFS([1]MaPP!$AD$2:$AD$55081,[1]MaPP!$G$2:$G$55081,Stance!$A372,[1]MaPP!$H$2:$H$55081,Stance!$B372,[1]MaPP!$D$2:$D$55081,Stance!BB$2)=0,"",SUMIFS([1]MaPP!$AD$2:$AD$55081,[1]MaPP!$G$2:$G$55081,Stance!$A372,[1]MaPP!$H$2:$H$55081,Stance!$B372,[1]MaPP!$D$2:$D$55081,Stance!BB$2))</f>
        <v/>
      </c>
      <c r="BC372" s="2" t="str">
        <f>IF(SUMIFS([1]MaPP!$AD$2:$AD$55081,[1]MaPP!$G$2:$G$55081,Stance!$A372,[1]MaPP!$H$2:$H$55081,Stance!$B372,[1]MaPP!$D$2:$D$55081,Stance!BC$2)=0,"",SUMIFS([1]MaPP!$AD$2:$AD$55081,[1]MaPP!$G$2:$G$55081,Stance!$A372,[1]MaPP!$H$2:$H$55081,Stance!$B372,[1]MaPP!$D$2:$D$55081,Stance!BC$2))</f>
        <v/>
      </c>
      <c r="BD372" s="2" t="str">
        <f>IF(SUMIFS([1]MaPP!$AD$2:$AD$55081,[1]MaPP!$G$2:$G$55081,Stance!$A372,[1]MaPP!$H$2:$H$55081,Stance!$B372,[1]MaPP!$D$2:$D$55081,Stance!BD$2)=0,"",SUMIFS([1]MaPP!$AD$2:$AD$55081,[1]MaPP!$G$2:$G$55081,Stance!$A372,[1]MaPP!$H$2:$H$55081,Stance!$B372,[1]MaPP!$D$2:$D$55081,Stance!BD$2))</f>
        <v/>
      </c>
      <c r="BE372" s="2" t="str">
        <f>IF(SUMIFS([1]MaPP!$AD$2:$AD$55081,[1]MaPP!$G$2:$G$55081,Stance!$A372,[1]MaPP!$H$2:$H$55081,Stance!$B372,[1]MaPP!$D$2:$D$55081,Stance!BE$2)=0,"",SUMIFS([1]MaPP!$AD$2:$AD$55081,[1]MaPP!$G$2:$G$55081,Stance!$A372,[1]MaPP!$H$2:$H$55081,Stance!$B372,[1]MaPP!$D$2:$D$55081,Stance!BE$2))</f>
        <v/>
      </c>
      <c r="BF372" s="2" t="str">
        <f>IF(SUMIFS([1]MaPP!$AD$2:$AD$55081,[1]MaPP!$G$2:$G$55081,Stance!$A372,[1]MaPP!$H$2:$H$55081,Stance!$B372,[1]MaPP!$D$2:$D$55081,Stance!BF$2)=0,"",SUMIFS([1]MaPP!$AD$2:$AD$55081,[1]MaPP!$G$2:$G$55081,Stance!$A372,[1]MaPP!$H$2:$H$55081,Stance!$B372,[1]MaPP!$D$2:$D$55081,Stance!BF$2))</f>
        <v/>
      </c>
      <c r="BG372" s="2" t="str">
        <f>IF(SUMIFS([1]MaPP!$AD$2:$AD$55081,[1]MaPP!$G$2:$G$55081,Stance!$A372,[1]MaPP!$H$2:$H$55081,Stance!$B372,[1]MaPP!$D$2:$D$55081,Stance!BG$2)=0,"",SUMIFS([1]MaPP!$AD$2:$AD$55081,[1]MaPP!$G$2:$G$55081,Stance!$A372,[1]MaPP!$H$2:$H$55081,Stance!$B372,[1]MaPP!$D$2:$D$55081,Stance!BG$2))</f>
        <v/>
      </c>
      <c r="BH372" s="2">
        <f>IF(SUMIFS([1]MaPP!$AD$2:$AD$55081,[1]MaPP!$G$2:$G$55081,Stance!$A372,[1]MaPP!$H$2:$H$55081,Stance!$B372,[1]MaPP!$D$2:$D$55081,Stance!BH$2)=0,"",SUMIFS([1]MaPP!$AD$2:$AD$55081,[1]MaPP!$G$2:$G$55081,Stance!$A372,[1]MaPP!$H$2:$H$55081,Stance!$B372,[1]MaPP!$D$2:$D$55081,Stance!BH$2))</f>
        <v>-1</v>
      </c>
      <c r="BI372" s="2" t="str">
        <f>IF(SUMIFS([1]MaPP!$AD$2:$AD$55081,[1]MaPP!$G$2:$G$55081,Stance!$A372,[1]MaPP!$H$2:$H$55081,Stance!$B372,[1]MaPP!$D$2:$D$55081,Stance!BI$2)=0,"",SUMIFS([1]MaPP!$AD$2:$AD$55081,[1]MaPP!$G$2:$G$55081,Stance!$A372,[1]MaPP!$H$2:$H$55081,Stance!$B372,[1]MaPP!$D$2:$D$55081,Stance!BI$2))</f>
        <v/>
      </c>
      <c r="BJ372" s="2" t="str">
        <f>IF(SUMIFS([1]MaPP!$AD$2:$AD$55081,[1]MaPP!$G$2:$G$55081,Stance!$A372,[1]MaPP!$H$2:$H$55081,Stance!$B372,[1]MaPP!$D$2:$D$55081,Stance!BJ$2)=0,"",SUMIFS([1]MaPP!$AD$2:$AD$55081,[1]MaPP!$G$2:$G$55081,Stance!$A372,[1]MaPP!$H$2:$H$55081,Stance!$B372,[1]MaPP!$D$2:$D$55081,Stance!BJ$2))</f>
        <v/>
      </c>
      <c r="BK372" s="2">
        <f>IF(SUMIFS([1]MaPP!$AD$2:$AD$55081,[1]MaPP!$G$2:$G$55081,Stance!$A372,[1]MaPP!$H$2:$H$55081,Stance!$B372,[1]MaPP!$D$2:$D$55081,Stance!BK$2)=0,"",SUMIFS([1]MaPP!$AD$2:$AD$55081,[1]MaPP!$G$2:$G$55081,Stance!$A372,[1]MaPP!$H$2:$H$55081,Stance!$B372,[1]MaPP!$D$2:$D$55081,Stance!BK$2))</f>
        <v>-1</v>
      </c>
      <c r="BL372" s="2" t="str">
        <f>IF(SUMIFS([1]MaPP!$AD$2:$AD$55081,[1]MaPP!$G$2:$G$55081,Stance!$A372,[1]MaPP!$H$2:$H$55081,Stance!$B372,[1]MaPP!$D$2:$D$55081,Stance!BL$2)=0,"",SUMIFS([1]MaPP!$AD$2:$AD$55081,[1]MaPP!$G$2:$G$55081,Stance!$A372,[1]MaPP!$H$2:$H$55081,Stance!$B372,[1]MaPP!$D$2:$D$55081,Stance!BL$2))</f>
        <v/>
      </c>
      <c r="BM372" s="2" t="str">
        <f>IF(SUMIFS([1]MaPP!$AD$2:$AD$55081,[1]MaPP!$G$2:$G$55081,Stance!$A372,[1]MaPP!$H$2:$H$55081,Stance!$B372,[1]MaPP!$D$2:$D$55081,Stance!BM$2)=0,"",SUMIFS([1]MaPP!$AD$2:$AD$55081,[1]MaPP!$G$2:$G$55081,Stance!$A372,[1]MaPP!$H$2:$H$55081,Stance!$B372,[1]MaPP!$D$2:$D$55081,Stance!BM$2))</f>
        <v/>
      </c>
      <c r="BN372" s="2" t="str">
        <f>IF(SUMIFS([1]MaPP!$AD$2:$AD$55081,[1]MaPP!$G$2:$G$55081,Stance!$A372,[1]MaPP!$H$2:$H$55081,Stance!$B372,[1]MaPP!$D$2:$D$55081,Stance!BN$2)=0,"",SUMIFS([1]MaPP!$AD$2:$AD$55081,[1]MaPP!$G$2:$G$55081,Stance!$A372,[1]MaPP!$H$2:$H$55081,Stance!$B372,[1]MaPP!$D$2:$D$55081,Stance!BN$2))</f>
        <v/>
      </c>
      <c r="BO372" s="2" t="str">
        <f>IF(SUMIFS([1]MaPP!$AD$2:$AD$55081,[1]MaPP!$G$2:$G$55081,Stance!$A372,[1]MaPP!$H$2:$H$55081,Stance!$B372,[1]MaPP!$D$2:$D$55081,Stance!BO$2)=0,"",SUMIFS([1]MaPP!$AD$2:$AD$55081,[1]MaPP!$G$2:$G$55081,Stance!$A372,[1]MaPP!$H$2:$H$55081,Stance!$B372,[1]MaPP!$D$2:$D$55081,Stance!BO$2))</f>
        <v/>
      </c>
      <c r="BP372" s="2" t="str">
        <f>IF(SUMIFS([1]MaPP!$AD$2:$AD$55081,[1]MaPP!$G$2:$G$55081,Stance!$A372,[1]MaPP!$H$2:$H$55081,Stance!$B372,[1]MaPP!$D$2:$D$55081,Stance!BP$2)=0,"",SUMIFS([1]MaPP!$AD$2:$AD$55081,[1]MaPP!$G$2:$G$55081,Stance!$A372,[1]MaPP!$H$2:$H$55081,Stance!$B372,[1]MaPP!$D$2:$D$55081,Stance!BP$2))</f>
        <v/>
      </c>
      <c r="BQ372" s="2" t="str">
        <f>IF(SUMIFS([1]MaPP!$AD$2:$AD$55081,[1]MaPP!$G$2:$G$55081,Stance!$A372,[1]MaPP!$H$2:$H$55081,Stance!$B372,[1]MaPP!$D$2:$D$55081,Stance!BQ$2)=0,"",SUMIFS([1]MaPP!$AD$2:$AD$55081,[1]MaPP!$G$2:$G$55081,Stance!$A372,[1]MaPP!$H$2:$H$55081,Stance!$B372,[1]MaPP!$D$2:$D$55081,Stance!BQ$2))</f>
        <v/>
      </c>
      <c r="BR372" s="2" t="str">
        <f>IF(SUMIFS([1]MaPP!$AD$2:$AD$55081,[1]MaPP!$G$2:$G$55081,Stance!$A372,[1]MaPP!$H$2:$H$55081,Stance!$B372,[1]MaPP!$D$2:$D$55081,Stance!BR$2)=0,"",SUMIFS([1]MaPP!$AD$2:$AD$55081,[1]MaPP!$G$2:$G$55081,Stance!$A372,[1]MaPP!$H$2:$H$55081,Stance!$B372,[1]MaPP!$D$2:$D$55081,Stance!BR$2))</f>
        <v/>
      </c>
      <c r="BS372" s="2" t="str">
        <f>IF(SUMIFS([1]MaPP!$AD$2:$AD$55081,[1]MaPP!$G$2:$G$55081,Stance!$A372,[1]MaPP!$H$2:$H$55081,Stance!$B372,[1]MaPP!$D$2:$D$55081,Stance!BS$2)=0,"",SUMIFS([1]MaPP!$AD$2:$AD$55081,[1]MaPP!$G$2:$G$55081,Stance!$A372,[1]MaPP!$H$2:$H$55081,Stance!$B372,[1]MaPP!$D$2:$D$55081,Stance!BS$2))</f>
        <v/>
      </c>
      <c r="BT372" s="2" t="str">
        <f>IF(SUMIFS([1]MaPP!$AD$2:$AD$55081,[1]MaPP!$G$2:$G$55081,Stance!$A372,[1]MaPP!$H$2:$H$55081,Stance!$B372,[1]MaPP!$D$2:$D$55081,Stance!BT$2)=0,"",SUMIFS([1]MaPP!$AD$2:$AD$55081,[1]MaPP!$G$2:$G$55081,Stance!$A372,[1]MaPP!$H$2:$H$55081,Stance!$B372,[1]MaPP!$D$2:$D$55081,Stance!BT$2))</f>
        <v/>
      </c>
      <c r="BU372" s="2" t="str">
        <f>IF(SUMIFS([1]MaPP!$AD$2:$AD$55081,[1]MaPP!$G$2:$G$55081,Stance!$A372,[1]MaPP!$H$2:$H$55081,Stance!$B372,[1]MaPP!$D$2:$D$55081,Stance!BU$2)=0,"",SUMIFS([1]MaPP!$AD$2:$AD$55081,[1]MaPP!$G$2:$G$55081,Stance!$A372,[1]MaPP!$H$2:$H$55081,Stance!$B372,[1]MaPP!$D$2:$D$55081,Stance!BU$2))</f>
        <v/>
      </c>
      <c r="BV372" s="2" t="str">
        <f>IF(SUMIFS([1]MaPP!$AD$2:$AD$55081,[1]MaPP!$G$2:$G$55081,Stance!$A372,[1]MaPP!$H$2:$H$55081,Stance!$B372,[1]MaPP!$D$2:$D$55081,Stance!BV$2)=0,"",SUMIFS([1]MaPP!$AD$2:$AD$55081,[1]MaPP!$G$2:$G$55081,Stance!$A372,[1]MaPP!$H$2:$H$55081,Stance!$B372,[1]MaPP!$D$2:$D$55081,Stance!BV$2))</f>
        <v/>
      </c>
      <c r="BW372" s="2" t="str">
        <f>IF(SUMIFS([1]MaPP!$AD$2:$AD$55081,[1]MaPP!$G$2:$G$55081,Stance!$A372,[1]MaPP!$H$2:$H$55081,Stance!$B372,[1]MaPP!$D$2:$D$55081,Stance!BW$2)=0,"",SUMIFS([1]MaPP!$AD$2:$AD$55081,[1]MaPP!$G$2:$G$55081,Stance!$A372,[1]MaPP!$H$2:$H$55081,Stance!$B372,[1]MaPP!$D$2:$D$55081,Stance!BW$2))</f>
        <v/>
      </c>
      <c r="BX372" s="2" t="str">
        <f>IF(SUMIFS([1]MaPP!$AD$2:$AD$55081,[1]MaPP!$G$2:$G$55081,Stance!$A372,[1]MaPP!$H$2:$H$55081,Stance!$B372,[1]MaPP!$D$2:$D$55081,Stance!BX$2)=0,"",SUMIFS([1]MaPP!$AD$2:$AD$55081,[1]MaPP!$G$2:$G$55081,Stance!$A372,[1]MaPP!$H$2:$H$55081,Stance!$B372,[1]MaPP!$D$2:$D$55081,Stance!BX$2))</f>
        <v/>
      </c>
      <c r="BY372" s="2" t="str">
        <f>IF(SUMIFS([1]MaPP!$AD$2:$AD$55081,[1]MaPP!$G$2:$G$55081,Stance!$A372,[1]MaPP!$H$2:$H$55081,Stance!$B372,[1]MaPP!$D$2:$D$55081,Stance!BY$2)=0,"",SUMIFS([1]MaPP!$AD$2:$AD$55081,[1]MaPP!$G$2:$G$55081,Stance!$A372,[1]MaPP!$H$2:$H$55081,Stance!$B372,[1]MaPP!$D$2:$D$55081,Stance!BY$2))</f>
        <v/>
      </c>
      <c r="BZ372" s="2" t="str">
        <f>IF(SUMIFS([1]MaPP!$AD$2:$AD$55081,[1]MaPP!$G$2:$G$55081,Stance!$A372,[1]MaPP!$H$2:$H$55081,Stance!$B372,[1]MaPP!$D$2:$D$55081,Stance!BZ$2)=0,"",SUMIFS([1]MaPP!$AD$2:$AD$55081,[1]MaPP!$G$2:$G$55081,Stance!$A372,[1]MaPP!$H$2:$H$55081,Stance!$B372,[1]MaPP!$D$2:$D$55081,Stance!BZ$2))</f>
        <v/>
      </c>
      <c r="CA372" s="2" t="str">
        <f>IF(SUMIFS([1]MaPP!$AD$2:$AD$55081,[1]MaPP!$G$2:$G$55081,Stance!$A372,[1]MaPP!$H$2:$H$55081,Stance!$B372,[1]MaPP!$D$2:$D$55081,Stance!CA$2)=0,"",SUMIFS([1]MaPP!$AD$2:$AD$55081,[1]MaPP!$G$2:$G$55081,Stance!$A372,[1]MaPP!$H$2:$H$55081,Stance!$B372,[1]MaPP!$D$2:$D$55081,Stance!CA$2))</f>
        <v/>
      </c>
      <c r="CB372" s="2" t="str">
        <f>IF(SUMIFS([1]MaPP!$AD$2:$AD$55081,[1]MaPP!$G$2:$G$55081,Stance!$A372,[1]MaPP!$H$2:$H$55081,Stance!$B372,[1]MaPP!$D$2:$D$55081,Stance!CB$2)=0,"",SUMIFS([1]MaPP!$AD$2:$AD$55081,[1]MaPP!$G$2:$G$55081,Stance!$A372,[1]MaPP!$H$2:$H$55081,Stance!$B372,[1]MaPP!$D$2:$D$55081,Stance!CB$2))</f>
        <v/>
      </c>
      <c r="CC372" s="2" t="str">
        <f>IF(SUMIFS([1]MaPP!$AD$2:$AD$55081,[1]MaPP!$G$2:$G$55081,Stance!$A372,[1]MaPP!$H$2:$H$55081,Stance!$B372,[1]MaPP!$D$2:$D$55081,Stance!CC$2)=0,"",SUMIFS([1]MaPP!$AD$2:$AD$55081,[1]MaPP!$G$2:$G$55081,Stance!$A372,[1]MaPP!$H$2:$H$55081,Stance!$B372,[1]MaPP!$D$2:$D$55081,Stance!CC$2))</f>
        <v/>
      </c>
      <c r="CD372" s="2" t="str">
        <f>IF(SUMIFS([1]MaPP!$AD$2:$AD$55081,[1]MaPP!$G$2:$G$55081,Stance!$A372,[1]MaPP!$H$2:$H$55081,Stance!$B372,[1]MaPP!$D$2:$D$55081,Stance!CD$2)=0,"",SUMIFS([1]MaPP!$AD$2:$AD$55081,[1]MaPP!$G$2:$G$55081,Stance!$A372,[1]MaPP!$H$2:$H$55081,Stance!$B372,[1]MaPP!$D$2:$D$55081,Stance!CD$2))</f>
        <v/>
      </c>
      <c r="CE372" s="2" t="str">
        <f>IF(SUMIFS([1]MaPP!$AD$2:$AD$55081,[1]MaPP!$G$2:$G$55081,Stance!$A372,[1]MaPP!$H$2:$H$55081,Stance!$B372,[1]MaPP!$D$2:$D$55081,Stance!CE$2)=0,"",SUMIFS([1]MaPP!$AD$2:$AD$55081,[1]MaPP!$G$2:$G$55081,Stance!$A372,[1]MaPP!$H$2:$H$55081,Stance!$B372,[1]MaPP!$D$2:$D$55081,Stance!CE$2))</f>
        <v/>
      </c>
      <c r="CF372" s="2" t="str">
        <f>IF(SUMIFS([1]MaPP!$AD$2:$AD$55081,[1]MaPP!$G$2:$G$55081,Stance!$A372,[1]MaPP!$H$2:$H$55081,Stance!$B372,[1]MaPP!$D$2:$D$55081,Stance!CF$2)=0,"",SUMIFS([1]MaPP!$AD$2:$AD$55081,[1]MaPP!$G$2:$G$55081,Stance!$A372,[1]MaPP!$H$2:$H$55081,Stance!$B372,[1]MaPP!$D$2:$D$55081,Stance!CF$2))</f>
        <v/>
      </c>
      <c r="CG372" s="2" t="str">
        <f>IF(SUMIFS([1]MaPP!$AD$2:$AD$55081,[1]MaPP!$G$2:$G$55081,Stance!$A372,[1]MaPP!$H$2:$H$55081,Stance!$B372,[1]MaPP!$D$2:$D$55081,Stance!CG$2)=0,"",SUMIFS([1]MaPP!$AD$2:$AD$55081,[1]MaPP!$G$2:$G$55081,Stance!$A372,[1]MaPP!$H$2:$H$55081,Stance!$B372,[1]MaPP!$D$2:$D$55081,Stance!CG$2))</f>
        <v/>
      </c>
      <c r="CH372" s="2" t="str">
        <f>IF(SUMIFS([1]MaPP!$AD$2:$AD$55081,[1]MaPP!$G$2:$G$55081,Stance!$A372,[1]MaPP!$H$2:$H$55081,Stance!$B372,[1]MaPP!$D$2:$D$55081,Stance!CH$2)=0,"",SUMIFS([1]MaPP!$AD$2:$AD$55081,[1]MaPP!$G$2:$G$55081,Stance!$A372,[1]MaPP!$H$2:$H$55081,Stance!$B372,[1]MaPP!$D$2:$D$55081,Stance!CH$2))</f>
        <v/>
      </c>
      <c r="CI372" s="2" t="str">
        <f>IF(SUMIFS([1]MaPP!$AD$2:$AD$55081,[1]MaPP!$G$2:$G$55081,Stance!$A372,[1]MaPP!$H$2:$H$55081,Stance!$B372,[1]MaPP!$D$2:$D$55081,Stance!CI$2)=0,"",SUMIFS([1]MaPP!$AD$2:$AD$55081,[1]MaPP!$G$2:$G$55081,Stance!$A372,[1]MaPP!$H$2:$H$55081,Stance!$B372,[1]MaPP!$D$2:$D$55081,Stance!CI$2))</f>
        <v/>
      </c>
      <c r="CJ372" s="2" t="str">
        <f>IF(SUMIFS([1]MaPP!$AD$2:$AD$55081,[1]MaPP!$G$2:$G$55081,Stance!$A372,[1]MaPP!$H$2:$H$55081,Stance!$B372,[1]MaPP!$D$2:$D$55081,Stance!CJ$2)=0,"",SUMIFS([1]MaPP!$AD$2:$AD$55081,[1]MaPP!$G$2:$G$55081,Stance!$A372,[1]MaPP!$H$2:$H$55081,Stance!$B372,[1]MaPP!$D$2:$D$55081,Stance!CJ$2))</f>
        <v/>
      </c>
      <c r="CK372" s="2" t="str">
        <f>IF(SUMIFS([1]MaPP!$AD$2:$AD$55081,[1]MaPP!$G$2:$G$55081,Stance!$A372,[1]MaPP!$H$2:$H$55081,Stance!$B372,[1]MaPP!$D$2:$D$55081,Stance!CK$2)=0,"",SUMIFS([1]MaPP!$AD$2:$AD$55081,[1]MaPP!$G$2:$G$55081,Stance!$A372,[1]MaPP!$H$2:$H$55081,Stance!$B372,[1]MaPP!$D$2:$D$55081,Stance!CK$2))</f>
        <v/>
      </c>
      <c r="CL372" s="2" t="str">
        <f>IF(SUMIFS([1]MaPP!$AD$2:$AD$55081,[1]MaPP!$G$2:$G$55081,Stance!$A372,[1]MaPP!$H$2:$H$55081,Stance!$B372,[1]MaPP!$D$2:$D$55081,Stance!CL$2)=0,"",SUMIFS([1]MaPP!$AD$2:$AD$55081,[1]MaPP!$G$2:$G$55081,Stance!$A372,[1]MaPP!$H$2:$H$55081,Stance!$B372,[1]MaPP!$D$2:$D$55081,Stance!CL$2))</f>
        <v/>
      </c>
      <c r="CM372" s="2" t="str">
        <f>IF(SUMIFS([1]MaPP!$AD$2:$AD$55081,[1]MaPP!$G$2:$G$55081,Stance!$A372,[1]MaPP!$H$2:$H$55081,Stance!$B372,[1]MaPP!$D$2:$D$55081,Stance!CM$2)=0,"",SUMIFS([1]MaPP!$AD$2:$AD$55081,[1]MaPP!$G$2:$G$55081,Stance!$A372,[1]MaPP!$H$2:$H$55081,Stance!$B372,[1]MaPP!$D$2:$D$55081,Stance!CM$2))</f>
        <v/>
      </c>
      <c r="CN372" s="2" t="str">
        <f>IF(SUMIFS([1]MaPP!$AD$2:$AD$55081,[1]MaPP!$G$2:$G$55081,Stance!$A372,[1]MaPP!$H$2:$H$55081,Stance!$B372,[1]MaPP!$D$2:$D$55081,Stance!CN$2)=0,"",SUMIFS([1]MaPP!$AD$2:$AD$55081,[1]MaPP!$G$2:$G$55081,Stance!$A372,[1]MaPP!$H$2:$H$55081,Stance!$B372,[1]MaPP!$D$2:$D$55081,Stance!CN$2))</f>
        <v/>
      </c>
      <c r="CO372" s="2" t="str">
        <f>IF(SUMIFS([1]MaPP!$AD$2:$AD$55081,[1]MaPP!$G$2:$G$55081,Stance!$A372,[1]MaPP!$H$2:$H$55081,Stance!$B372,[1]MaPP!$D$2:$D$55081,Stance!CO$2)=0,"",SUMIFS([1]MaPP!$AD$2:$AD$55081,[1]MaPP!$G$2:$G$55081,Stance!$A372,[1]MaPP!$H$2:$H$55081,Stance!$B372,[1]MaPP!$D$2:$D$55081,Stance!CO$2))</f>
        <v/>
      </c>
      <c r="CP372" s="2" t="str">
        <f>IF(SUMIFS([1]MaPP!$AD$2:$AD$55081,[1]MaPP!$G$2:$G$55081,Stance!$A372,[1]MaPP!$H$2:$H$55081,Stance!$B372,[1]MaPP!$D$2:$D$55081,Stance!CP$2)=0,"",SUMIFS([1]MaPP!$AD$2:$AD$55081,[1]MaPP!$G$2:$G$55081,Stance!$A372,[1]MaPP!$H$2:$H$55081,Stance!$B372,[1]MaPP!$D$2:$D$55081,Stance!CP$2))</f>
        <v/>
      </c>
      <c r="CQ372" s="2" t="str">
        <f>IF(SUMIFS([1]MaPP!$AD$2:$AD$55081,[1]MaPP!$G$2:$G$55081,Stance!$A372,[1]MaPP!$H$2:$H$55081,Stance!$B372,[1]MaPP!$D$2:$D$55081,Stance!CQ$2)=0,"",SUMIFS([1]MaPP!$AD$2:$AD$55081,[1]MaPP!$G$2:$G$55081,Stance!$A372,[1]MaPP!$H$2:$H$55081,Stance!$B372,[1]MaPP!$D$2:$D$55081,Stance!CQ$2))</f>
        <v/>
      </c>
      <c r="CR372" s="2" t="str">
        <f>IF(SUMIFS([1]MaPP!$AD$2:$AD$55081,[1]MaPP!$G$2:$G$55081,Stance!$A372,[1]MaPP!$H$2:$H$55081,Stance!$B372,[1]MaPP!$D$2:$D$55081,Stance!CR$2)=0,"",SUMIFS([1]MaPP!$AD$2:$AD$55081,[1]MaPP!$G$2:$G$55081,Stance!$A372,[1]MaPP!$H$2:$H$55081,Stance!$B372,[1]MaPP!$D$2:$D$55081,Stance!CR$2))</f>
        <v/>
      </c>
      <c r="CS372" s="2" t="str">
        <f>IF(SUMIFS([1]MaPP!$AD$2:$AD$55081,[1]MaPP!$G$2:$G$55081,Stance!$A372,[1]MaPP!$H$2:$H$55081,Stance!$B372,[1]MaPP!$D$2:$D$55081,Stance!CS$2)=0,"",SUMIFS([1]MaPP!$AD$2:$AD$55081,[1]MaPP!$G$2:$G$55081,Stance!$A372,[1]MaPP!$H$2:$H$55081,Stance!$B372,[1]MaPP!$D$2:$D$55081,Stance!CS$2))</f>
        <v/>
      </c>
      <c r="CT372" s="2" t="str">
        <f>IF(SUMIFS([1]MaPP!$AD$2:$AD$55081,[1]MaPP!$G$2:$G$55081,Stance!$A372,[1]MaPP!$H$2:$H$55081,Stance!$B372,[1]MaPP!$D$2:$D$55081,Stance!CT$2)=0,"",SUMIFS([1]MaPP!$AD$2:$AD$55081,[1]MaPP!$G$2:$G$55081,Stance!$A372,[1]MaPP!$H$2:$H$55081,Stance!$B372,[1]MaPP!$D$2:$D$55081,Stance!CT$2))</f>
        <v/>
      </c>
      <c r="CU372" s="2" t="str">
        <f>IF(SUMIFS([1]MaPP!$AD$2:$AD$55081,[1]MaPP!$G$2:$G$55081,Stance!$A372,[1]MaPP!$H$2:$H$55081,Stance!$B372,[1]MaPP!$D$2:$D$55081,Stance!CU$2)=0,"",SUMIFS([1]MaPP!$AD$2:$AD$55081,[1]MaPP!$G$2:$G$55081,Stance!$A372,[1]MaPP!$H$2:$H$55081,Stance!$B372,[1]MaPP!$D$2:$D$55081,Stance!CU$2))</f>
        <v/>
      </c>
      <c r="CV372" s="2" t="str">
        <f>IF(SUMIFS([1]MaPP!$AD$2:$AD$55081,[1]MaPP!$G$2:$G$55081,Stance!$A372,[1]MaPP!$H$2:$H$55081,Stance!$B372,[1]MaPP!$D$2:$D$55081,Stance!CV$2)=0,"",SUMIFS([1]MaPP!$AD$2:$AD$55081,[1]MaPP!$G$2:$G$55081,Stance!$A372,[1]MaPP!$H$2:$H$55081,Stance!$B372,[1]MaPP!$D$2:$D$55081,Stance!CV$2))</f>
        <v/>
      </c>
      <c r="CW372" s="2" t="str">
        <f>IF(SUMIFS([1]MaPP!$AD$2:$AD$55081,[1]MaPP!$G$2:$G$55081,Stance!$A372,[1]MaPP!$H$2:$H$55081,Stance!$B372,[1]MaPP!$D$2:$D$55081,Stance!CW$2)=0,"",SUMIFS([1]MaPP!$AD$2:$AD$55081,[1]MaPP!$G$2:$G$55081,Stance!$A372,[1]MaPP!$H$2:$H$55081,Stance!$B372,[1]MaPP!$D$2:$D$55081,Stance!CW$2))</f>
        <v/>
      </c>
      <c r="CX372" s="2" t="str">
        <f>IF(SUMIFS([1]MaPP!$AD$2:$AD$55081,[1]MaPP!$G$2:$G$55081,Stance!$A372,[1]MaPP!$H$2:$H$55081,Stance!$B372,[1]MaPP!$D$2:$D$55081,Stance!CX$2)=0,"",SUMIFS([1]MaPP!$AD$2:$AD$55081,[1]MaPP!$G$2:$G$55081,Stance!$A372,[1]MaPP!$H$2:$H$55081,Stance!$B372,[1]MaPP!$D$2:$D$55081,Stance!CX$2))</f>
        <v/>
      </c>
      <c r="CY372" s="2" t="str">
        <f>IF(SUMIFS([1]MaPP!$AD$2:$AD$55081,[1]MaPP!$G$2:$G$55081,Stance!$A372,[1]MaPP!$H$2:$H$55081,Stance!$B372,[1]MaPP!$D$2:$D$55081,Stance!CY$2)=0,"",SUMIFS([1]MaPP!$AD$2:$AD$55081,[1]MaPP!$G$2:$G$55081,Stance!$A372,[1]MaPP!$H$2:$H$55081,Stance!$B372,[1]MaPP!$D$2:$D$55081,Stance!CY$2))</f>
        <v/>
      </c>
      <c r="CZ372" s="2" t="str">
        <f>IF(SUMIFS([1]MaPP!$AD$2:$AD$55081,[1]MaPP!$G$2:$G$55081,Stance!$A372,[1]MaPP!$H$2:$H$55081,Stance!$B372,[1]MaPP!$D$2:$D$55081,Stance!CZ$2)=0,"",SUMIFS([1]MaPP!$AD$2:$AD$55081,[1]MaPP!$G$2:$G$55081,Stance!$A372,[1]MaPP!$H$2:$H$55081,Stance!$B372,[1]MaPP!$D$2:$D$55081,Stance!CZ$2))</f>
        <v/>
      </c>
      <c r="DA372" s="2" t="str">
        <f>IF(SUMIFS([1]MaPP!$AD$2:$AD$55081,[1]MaPP!$G$2:$G$55081,Stance!$A372,[1]MaPP!$H$2:$H$55081,Stance!$B372,[1]MaPP!$D$2:$D$55081,Stance!DA$2)=0,"",SUMIFS([1]MaPP!$AD$2:$AD$55081,[1]MaPP!$G$2:$G$55081,Stance!$A372,[1]MaPP!$H$2:$H$55081,Stance!$B372,[1]MaPP!$D$2:$D$55081,Stance!DA$2))</f>
        <v/>
      </c>
      <c r="DB372" s="2" t="str">
        <f>IF(SUMIFS([1]MaPP!$AD$2:$AD$55081,[1]MaPP!$G$2:$G$55081,Stance!$A372,[1]MaPP!$H$2:$H$55081,Stance!$B372,[1]MaPP!$D$2:$D$55081,Stance!DB$2)=0,"",SUMIFS([1]MaPP!$AD$2:$AD$55081,[1]MaPP!$G$2:$G$55081,Stance!$A372,[1]MaPP!$H$2:$H$55081,Stance!$B372,[1]MaPP!$D$2:$D$55081,Stance!DB$2))</f>
        <v/>
      </c>
      <c r="DC372" s="2" t="str">
        <f>IF(SUMIFS([1]MaPP!$AD$2:$AD$55081,[1]MaPP!$G$2:$G$55081,Stance!$A372,[1]MaPP!$H$2:$H$55081,Stance!$B372,[1]MaPP!$D$2:$D$55081,Stance!DC$2)=0,"",SUMIFS([1]MaPP!$AD$2:$AD$55081,[1]MaPP!$G$2:$G$55081,Stance!$A372,[1]MaPP!$H$2:$H$55081,Stance!$B372,[1]MaPP!$D$2:$D$55081,Stance!DC$2))</f>
        <v/>
      </c>
      <c r="DD372" s="2" t="str">
        <f>IF(SUMIFS([1]MaPP!$AD$2:$AD$55081,[1]MaPP!$G$2:$G$55081,Stance!$A372,[1]MaPP!$H$2:$H$55081,Stance!$B372,[1]MaPP!$D$2:$D$55081,Stance!DD$2)=0,"",SUMIFS([1]MaPP!$AD$2:$AD$55081,[1]MaPP!$G$2:$G$55081,Stance!$A372,[1]MaPP!$H$2:$H$55081,Stance!$B372,[1]MaPP!$D$2:$D$55081,Stance!DD$2))</f>
        <v/>
      </c>
      <c r="DE372" s="2" t="str">
        <f>IF(SUMIFS([1]MaPP!$AD$2:$AD$55081,[1]MaPP!$G$2:$G$55081,Stance!$A372,[1]MaPP!$H$2:$H$55081,Stance!$B372,[1]MaPP!$D$2:$D$55081,Stance!DE$2)=0,"",SUMIFS([1]MaPP!$AD$2:$AD$55081,[1]MaPP!$G$2:$G$55081,Stance!$A372,[1]MaPP!$H$2:$H$55081,Stance!$B372,[1]MaPP!$D$2:$D$55081,Stance!DE$2))</f>
        <v/>
      </c>
      <c r="DF372" s="2" t="str">
        <f>IF(SUMIFS([1]MaPP!$AD$2:$AD$55081,[1]MaPP!$G$2:$G$55081,Stance!$A372,[1]MaPP!$H$2:$H$55081,Stance!$B372,[1]MaPP!$D$2:$D$55081,Stance!DF$2)=0,"",SUMIFS([1]MaPP!$AD$2:$AD$55081,[1]MaPP!$G$2:$G$55081,Stance!$A372,[1]MaPP!$H$2:$H$55081,Stance!$B372,[1]MaPP!$D$2:$D$55081,Stance!DF$2))</f>
        <v/>
      </c>
      <c r="DG372" s="2" t="str">
        <f>IF(SUMIFS([1]MaPP!$AD$2:$AD$55081,[1]MaPP!$G$2:$G$55081,Stance!$A372,[1]MaPP!$H$2:$H$55081,Stance!$B372,[1]MaPP!$D$2:$D$55081,Stance!DG$2)=0,"",SUMIFS([1]MaPP!$AD$2:$AD$55081,[1]MaPP!$G$2:$G$55081,Stance!$A372,[1]MaPP!$H$2:$H$55081,Stance!$B372,[1]MaPP!$D$2:$D$55081,Stance!DG$2))</f>
        <v/>
      </c>
      <c r="DH372" s="2" t="str">
        <f>IF(SUMIFS([1]MaPP!$AD$2:$AD$55081,[1]MaPP!$G$2:$G$55081,Stance!$A372,[1]MaPP!$H$2:$H$55081,Stance!$B372,[1]MaPP!$D$2:$D$55081,Stance!DH$2)=0,"",SUMIFS([1]MaPP!$AD$2:$AD$55081,[1]MaPP!$G$2:$G$55081,Stance!$A372,[1]MaPP!$H$2:$H$55081,Stance!$B372,[1]MaPP!$D$2:$D$55081,Stance!DH$2))</f>
        <v/>
      </c>
      <c r="DI372" s="2" t="str">
        <f>IF(SUMIFS([1]MaPP!$AD$2:$AD$55081,[1]MaPP!$G$2:$G$55081,Stance!$A372,[1]MaPP!$H$2:$H$55081,Stance!$B372,[1]MaPP!$D$2:$D$55081,Stance!DI$2)=0,"",SUMIFS([1]MaPP!$AD$2:$AD$55081,[1]MaPP!$G$2:$G$55081,Stance!$A372,[1]MaPP!$H$2:$H$55081,Stance!$B372,[1]MaPP!$D$2:$D$55081,Stance!DI$2))</f>
        <v/>
      </c>
      <c r="DJ372" s="2" t="str">
        <f>IF(SUMIFS([1]MaPP!$AD$2:$AD$55081,[1]MaPP!$G$2:$G$55081,Stance!$A372,[1]MaPP!$H$2:$H$55081,Stance!$B372,[1]MaPP!$D$2:$D$55081,Stance!DJ$2)=0,"",SUMIFS([1]MaPP!$AD$2:$AD$55081,[1]MaPP!$G$2:$G$55081,Stance!$A372,[1]MaPP!$H$2:$H$55081,Stance!$B372,[1]MaPP!$D$2:$D$55081,Stance!DJ$2))</f>
        <v/>
      </c>
      <c r="DK372" s="2" t="str">
        <f>IF(SUMIFS([1]MaPP!$AD$2:$AD$55081,[1]MaPP!$G$2:$G$55081,Stance!$A372,[1]MaPP!$H$2:$H$55081,Stance!$B372,[1]MaPP!$D$2:$D$55081,Stance!DK$2)=0,"",SUMIFS([1]MaPP!$AD$2:$AD$55081,[1]MaPP!$G$2:$G$55081,Stance!$A372,[1]MaPP!$H$2:$H$55081,Stance!$B372,[1]MaPP!$D$2:$D$55081,Stance!DK$2))</f>
        <v/>
      </c>
      <c r="DL372" s="2" t="str">
        <f>IF(SUMIFS([1]MaPP!$AD$2:$AD$55081,[1]MaPP!$G$2:$G$55081,Stance!$A372,[1]MaPP!$H$2:$H$55081,Stance!$B372,[1]MaPP!$D$2:$D$55081,Stance!DL$2)=0,"",SUMIFS([1]MaPP!$AD$2:$AD$55081,[1]MaPP!$G$2:$G$55081,Stance!$A372,[1]MaPP!$H$2:$H$55081,Stance!$B372,[1]MaPP!$D$2:$D$55081,Stance!DL$2))</f>
        <v/>
      </c>
      <c r="DM372" s="2" t="str">
        <f>IF(SUMIFS([1]MaPP!$AD$2:$AD$55081,[1]MaPP!$G$2:$G$55081,Stance!$A372,[1]MaPP!$H$2:$H$55081,Stance!$B372,[1]MaPP!$D$2:$D$55081,Stance!DM$2)=0,"",SUMIFS([1]MaPP!$AD$2:$AD$55081,[1]MaPP!$G$2:$G$55081,Stance!$A372,[1]MaPP!$H$2:$H$55081,Stance!$B372,[1]MaPP!$D$2:$D$55081,Stance!DM$2))</f>
        <v/>
      </c>
      <c r="DN372" s="2" t="str">
        <f>IF(SUMIFS([1]MaPP!$AD$2:$AD$55081,[1]MaPP!$G$2:$G$55081,Stance!$A372,[1]MaPP!$H$2:$H$55081,Stance!$B372,[1]MaPP!$D$2:$D$55081,Stance!DN$2)=0,"",SUMIFS([1]MaPP!$AD$2:$AD$55081,[1]MaPP!$G$2:$G$55081,Stance!$A372,[1]MaPP!$H$2:$H$55081,Stance!$B372,[1]MaPP!$D$2:$D$55081,Stance!DN$2))</f>
        <v/>
      </c>
      <c r="DO372" s="2" t="str">
        <f>IF(SUMIFS([1]MaPP!$AD$2:$AD$55081,[1]MaPP!$G$2:$G$55081,Stance!$A372,[1]MaPP!$H$2:$H$55081,Stance!$B372,[1]MaPP!$D$2:$D$55081,Stance!DO$2)=0,"",SUMIFS([1]MaPP!$AD$2:$AD$55081,[1]MaPP!$G$2:$G$55081,Stance!$A372,[1]MaPP!$H$2:$H$55081,Stance!$B372,[1]MaPP!$D$2:$D$55081,Stance!DO$2))</f>
        <v/>
      </c>
      <c r="DP372" s="2" t="str">
        <f>IF(SUMIFS([1]MaPP!$AD$2:$AD$55081,[1]MaPP!$G$2:$G$55081,Stance!$A372,[1]MaPP!$H$2:$H$55081,Stance!$B372,[1]MaPP!$D$2:$D$55081,Stance!DP$2)=0,"",SUMIFS([1]MaPP!$AD$2:$AD$55081,[1]MaPP!$G$2:$G$55081,Stance!$A372,[1]MaPP!$H$2:$H$55081,Stance!$B372,[1]MaPP!$D$2:$D$55081,Stance!DP$2))</f>
        <v/>
      </c>
      <c r="DQ372" s="2" t="str">
        <f>IF(SUMIFS([1]MaPP!$AD$2:$AD$55081,[1]MaPP!$G$2:$G$55081,Stance!$A372,[1]MaPP!$H$2:$H$55081,Stance!$B372,[1]MaPP!$D$2:$D$55081,Stance!DQ$2)=0,"",SUMIFS([1]MaPP!$AD$2:$AD$55081,[1]MaPP!$G$2:$G$55081,Stance!$A372,[1]MaPP!$H$2:$H$55081,Stance!$B372,[1]MaPP!$D$2:$D$55081,Stance!DQ$2))</f>
        <v/>
      </c>
      <c r="DR372" s="2" t="str">
        <f>IF(SUMIFS([1]MaPP!$AD$2:$AD$55081,[1]MaPP!$G$2:$G$55081,Stance!$A372,[1]MaPP!$H$2:$H$55081,Stance!$B372,[1]MaPP!$D$2:$D$55081,Stance!DR$2)=0,"",SUMIFS([1]MaPP!$AD$2:$AD$55081,[1]MaPP!$G$2:$G$55081,Stance!$A372,[1]MaPP!$H$2:$H$55081,Stance!$B372,[1]MaPP!$D$2:$D$55081,Stance!DR$2))</f>
        <v/>
      </c>
      <c r="DS372" s="2" t="str">
        <f>IF(SUMIFS([1]MaPP!$AD$2:$AD$55081,[1]MaPP!$G$2:$G$55081,Stance!$A372,[1]MaPP!$H$2:$H$55081,Stance!$B372,[1]MaPP!$D$2:$D$55081,Stance!DS$2)=0,"",SUMIFS([1]MaPP!$AD$2:$AD$55081,[1]MaPP!$G$2:$G$55081,Stance!$A372,[1]MaPP!$H$2:$H$55081,Stance!$B372,[1]MaPP!$D$2:$D$55081,Stance!DS$2))</f>
        <v/>
      </c>
      <c r="DT372" s="2" t="str">
        <f>IF(SUMIFS([1]MaPP!$AD$2:$AD$55081,[1]MaPP!$G$2:$G$55081,Stance!$A372,[1]MaPP!$H$2:$H$55081,Stance!$B372,[1]MaPP!$D$2:$D$55081,Stance!DT$2)=0,"",SUMIFS([1]MaPP!$AD$2:$AD$55081,[1]MaPP!$G$2:$G$55081,Stance!$A372,[1]MaPP!$H$2:$H$55081,Stance!$B372,[1]MaPP!$D$2:$D$55081,Stance!DT$2))</f>
        <v/>
      </c>
      <c r="DU372" s="2" t="str">
        <f>IF(SUMIFS([1]MaPP!$AD$2:$AD$55081,[1]MaPP!$G$2:$G$55081,Stance!$A372,[1]MaPP!$H$2:$H$55081,Stance!$B372,[1]MaPP!$D$2:$D$55081,Stance!DU$2)=0,"",SUMIFS([1]MaPP!$AD$2:$AD$55081,[1]MaPP!$G$2:$G$55081,Stance!$A372,[1]MaPP!$H$2:$H$55081,Stance!$B372,[1]MaPP!$D$2:$D$55081,Stance!DU$2))</f>
        <v/>
      </c>
      <c r="DV372" s="2" t="str">
        <f>IF(SUMIFS([1]MaPP!$AD$2:$AD$55081,[1]MaPP!$G$2:$G$55081,Stance!$A372,[1]MaPP!$H$2:$H$55081,Stance!$B372,[1]MaPP!$D$2:$D$55081,Stance!DV$2)=0,"",SUMIFS([1]MaPP!$AD$2:$AD$55081,[1]MaPP!$G$2:$G$55081,Stance!$A372,[1]MaPP!$H$2:$H$55081,Stance!$B372,[1]MaPP!$D$2:$D$55081,Stance!DV$2))</f>
        <v/>
      </c>
      <c r="DW372" s="2" t="str">
        <f>IF(SUMIFS([1]MaPP!$AD$2:$AD$55081,[1]MaPP!$G$2:$G$55081,Stance!$A372,[1]MaPP!$H$2:$H$55081,Stance!$B372,[1]MaPP!$D$2:$D$55081,Stance!DW$2)=0,"",SUMIFS([1]MaPP!$AD$2:$AD$55081,[1]MaPP!$G$2:$G$55081,Stance!$A372,[1]MaPP!$H$2:$H$55081,Stance!$B372,[1]MaPP!$D$2:$D$55081,Stance!DW$2))</f>
        <v/>
      </c>
      <c r="DX372" s="2" t="str">
        <f>IF(SUMIFS([1]MaPP!$AD$2:$AD$55081,[1]MaPP!$G$2:$G$55081,Stance!$A372,[1]MaPP!$H$2:$H$55081,Stance!$B372,[1]MaPP!$D$2:$D$55081,Stance!DX$2)=0,"",SUMIFS([1]MaPP!$AD$2:$AD$55081,[1]MaPP!$G$2:$G$55081,Stance!$A372,[1]MaPP!$H$2:$H$55081,Stance!$B372,[1]MaPP!$D$2:$D$55081,Stance!DX$2))</f>
        <v/>
      </c>
      <c r="DY372" s="2" t="str">
        <f>IF(SUMIFS([1]MaPP!$AD$2:$AD$55081,[1]MaPP!$G$2:$G$55081,Stance!$A372,[1]MaPP!$H$2:$H$55081,Stance!$B372,[1]MaPP!$D$2:$D$55081,Stance!DY$2)=0,"",SUMIFS([1]MaPP!$AD$2:$AD$55081,[1]MaPP!$G$2:$G$55081,Stance!$A372,[1]MaPP!$H$2:$H$55081,Stance!$B372,[1]MaPP!$D$2:$D$55081,Stance!DY$2))</f>
        <v/>
      </c>
      <c r="DZ372" s="2" t="str">
        <f>IF(SUMIFS([1]MaPP!$AD$2:$AD$55081,[1]MaPP!$G$2:$G$55081,Stance!$A372,[1]MaPP!$H$2:$H$55081,Stance!$B372,[1]MaPP!$D$2:$D$55081,Stance!DZ$2)=0,"",SUMIFS([1]MaPP!$AD$2:$AD$55081,[1]MaPP!$G$2:$G$55081,Stance!$A372,[1]MaPP!$H$2:$H$55081,Stance!$B372,[1]MaPP!$D$2:$D$55081,Stance!DZ$2))</f>
        <v/>
      </c>
      <c r="EA372" s="2" t="str">
        <f>IF(SUMIFS([1]MaPP!$AD$2:$AD$55081,[1]MaPP!$G$2:$G$55081,Stance!$A372,[1]MaPP!$H$2:$H$55081,Stance!$B372,[1]MaPP!$D$2:$D$55081,Stance!EA$2)=0,"",SUMIFS([1]MaPP!$AD$2:$AD$55081,[1]MaPP!$G$2:$G$55081,Stance!$A372,[1]MaPP!$H$2:$H$55081,Stance!$B372,[1]MaPP!$D$2:$D$55081,Stance!EA$2))</f>
        <v/>
      </c>
      <c r="EB372" s="2" t="str">
        <f>IF(SUMIFS([1]MaPP!$AD$2:$AD$55081,[1]MaPP!$G$2:$G$55081,Stance!$A372,[1]MaPP!$H$2:$H$55081,Stance!$B372,[1]MaPP!$D$2:$D$55081,Stance!EB$2)=0,"",SUMIFS([1]MaPP!$AD$2:$AD$55081,[1]MaPP!$G$2:$G$55081,Stance!$A372,[1]MaPP!$H$2:$H$55081,Stance!$B372,[1]MaPP!$D$2:$D$55081,Stance!EB$2))</f>
        <v/>
      </c>
      <c r="EC372" s="2" t="str">
        <f>IF(SUMIFS([1]MaPP!$AD$2:$AD$55081,[1]MaPP!$G$2:$G$55081,Stance!$A372,[1]MaPP!$H$2:$H$55081,Stance!$B372,[1]MaPP!$D$2:$D$55081,Stance!EC$2)=0,"",SUMIFS([1]MaPP!$AD$2:$AD$55081,[1]MaPP!$G$2:$G$55081,Stance!$A372,[1]MaPP!$H$2:$H$55081,Stance!$B372,[1]MaPP!$D$2:$D$55081,Stance!EC$2))</f>
        <v/>
      </c>
      <c r="ED372" s="2" t="str">
        <f>IF(SUMIFS([1]MaPP!$AD$2:$AD$55081,[1]MaPP!$G$2:$G$55081,Stance!$A372,[1]MaPP!$H$2:$H$55081,Stance!$B372,[1]MaPP!$D$2:$D$55081,Stance!ED$2)=0,"",SUMIFS([1]MaPP!$AD$2:$AD$55081,[1]MaPP!$G$2:$G$55081,Stance!$A372,[1]MaPP!$H$2:$H$55081,Stance!$B372,[1]MaPP!$D$2:$D$55081,Stance!ED$2))</f>
        <v/>
      </c>
      <c r="EE372" s="2" t="str">
        <f>IF(SUMIFS([1]MaPP!$AD$2:$AD$55081,[1]MaPP!$G$2:$G$55081,Stance!$A372,[1]MaPP!$H$2:$H$55081,Stance!$B372,[1]MaPP!$D$2:$D$55081,Stance!EE$2)=0,"",SUMIFS([1]MaPP!$AD$2:$AD$55081,[1]MaPP!$G$2:$G$55081,Stance!$A372,[1]MaPP!$H$2:$H$55081,Stance!$B372,[1]MaPP!$D$2:$D$55081,Stance!EE$2))</f>
        <v/>
      </c>
      <c r="EF372" s="2" t="str">
        <f>IF(SUMIFS([1]MaPP!$AD$2:$AD$55081,[1]MaPP!$G$2:$G$55081,Stance!$A372,[1]MaPP!$H$2:$H$55081,Stance!$B372,[1]MaPP!$D$2:$D$55081,Stance!EF$2)=0,"",SUMIFS([1]MaPP!$AD$2:$AD$55081,[1]MaPP!$G$2:$G$55081,Stance!$A372,[1]MaPP!$H$2:$H$55081,Stance!$B372,[1]MaPP!$D$2:$D$55081,Stance!EF$2))</f>
        <v/>
      </c>
      <c r="EG372" s="2" t="str">
        <f>IF(SUMIFS([1]MaPP!$AD$2:$AD$55081,[1]MaPP!$G$2:$G$55081,Stance!$A372,[1]MaPP!$H$2:$H$55081,Stance!$B372,[1]MaPP!$D$2:$D$55081,Stance!EG$2)=0,"",SUMIFS([1]MaPP!$AD$2:$AD$55081,[1]MaPP!$G$2:$G$55081,Stance!$A372,[1]MaPP!$H$2:$H$55081,Stance!$B372,[1]MaPP!$D$2:$D$55081,Stance!EG$2))</f>
        <v/>
      </c>
      <c r="EH372" s="2" t="str">
        <f>IF(SUMIFS([1]MaPP!$AD$2:$AD$55081,[1]MaPP!$G$2:$G$55081,Stance!$A372,[1]MaPP!$H$2:$H$55081,Stance!$B372,[1]MaPP!$D$2:$D$55081,Stance!EH$2)=0,"",SUMIFS([1]MaPP!$AD$2:$AD$55081,[1]MaPP!$G$2:$G$55081,Stance!$A372,[1]MaPP!$H$2:$H$55081,Stance!$B372,[1]MaPP!$D$2:$D$55081,Stance!EH$2))</f>
        <v/>
      </c>
      <c r="EI372" s="4">
        <f t="shared" si="11"/>
        <v>-2</v>
      </c>
    </row>
    <row r="373" spans="1:139" x14ac:dyDescent="0.4">
      <c r="A373" s="2">
        <v>2020</v>
      </c>
      <c r="B373" s="2">
        <v>11</v>
      </c>
      <c r="C373" s="3">
        <f t="shared" si="10"/>
        <v>44165</v>
      </c>
      <c r="D373" s="2" t="str">
        <f>IF(SUMIFS([1]MaPP!$AD$2:$AD$55081,[1]MaPP!$G$2:$G$55081,Stance!$A373,[1]MaPP!$H$2:$H$55081,Stance!$B373,[1]MaPP!$D$2:$D$55081,Stance!D$2)=0,"",SUMIFS([1]MaPP!$AD$2:$AD$55081,[1]MaPP!$G$2:$G$55081,Stance!$A373,[1]MaPP!$H$2:$H$55081,Stance!$B373,[1]MaPP!$D$2:$D$55081,Stance!D$2))</f>
        <v/>
      </c>
      <c r="E373" s="2" t="str">
        <f>IF(SUMIFS([1]MaPP!$AD$2:$AD$55081,[1]MaPP!$G$2:$G$55081,Stance!$A373,[1]MaPP!$H$2:$H$55081,Stance!$B373,[1]MaPP!$D$2:$D$55081,Stance!E$2)=0,"",SUMIFS([1]MaPP!$AD$2:$AD$55081,[1]MaPP!$G$2:$G$55081,Stance!$A373,[1]MaPP!$H$2:$H$55081,Stance!$B373,[1]MaPP!$D$2:$D$55081,Stance!E$2))</f>
        <v/>
      </c>
      <c r="F373" s="2" t="str">
        <f>IF(SUMIFS([1]MaPP!$AD$2:$AD$55081,[1]MaPP!$G$2:$G$55081,Stance!$A373,[1]MaPP!$H$2:$H$55081,Stance!$B373,[1]MaPP!$D$2:$D$55081,Stance!F$2)=0,"",SUMIFS([1]MaPP!$AD$2:$AD$55081,[1]MaPP!$G$2:$G$55081,Stance!$A373,[1]MaPP!$H$2:$H$55081,Stance!$B373,[1]MaPP!$D$2:$D$55081,Stance!F$2))</f>
        <v/>
      </c>
      <c r="G373" s="2" t="str">
        <f>IF(SUMIFS([1]MaPP!$AD$2:$AD$55081,[1]MaPP!$G$2:$G$55081,Stance!$A373,[1]MaPP!$H$2:$H$55081,Stance!$B373,[1]MaPP!$D$2:$D$55081,Stance!G$2)=0,"",SUMIFS([1]MaPP!$AD$2:$AD$55081,[1]MaPP!$G$2:$G$55081,Stance!$A373,[1]MaPP!$H$2:$H$55081,Stance!$B373,[1]MaPP!$D$2:$D$55081,Stance!G$2))</f>
        <v/>
      </c>
      <c r="H373" s="2" t="str">
        <f>IF(SUMIFS([1]MaPP!$AD$2:$AD$55081,[1]MaPP!$G$2:$G$55081,Stance!$A373,[1]MaPP!$H$2:$H$55081,Stance!$B373,[1]MaPP!$D$2:$D$55081,Stance!H$2)=0,"",SUMIFS([1]MaPP!$AD$2:$AD$55081,[1]MaPP!$G$2:$G$55081,Stance!$A373,[1]MaPP!$H$2:$H$55081,Stance!$B373,[1]MaPP!$D$2:$D$55081,Stance!H$2))</f>
        <v/>
      </c>
      <c r="I373" s="2" t="str">
        <f>IF(SUMIFS([1]MaPP!$AD$2:$AD$55081,[1]MaPP!$G$2:$G$55081,Stance!$A373,[1]MaPP!$H$2:$H$55081,Stance!$B373,[1]MaPP!$D$2:$D$55081,Stance!I$2)=0,"",SUMIFS([1]MaPP!$AD$2:$AD$55081,[1]MaPP!$G$2:$G$55081,Stance!$A373,[1]MaPP!$H$2:$H$55081,Stance!$B373,[1]MaPP!$D$2:$D$55081,Stance!I$2))</f>
        <v/>
      </c>
      <c r="J373" s="2" t="str">
        <f>IF(SUMIFS([1]MaPP!$AD$2:$AD$55081,[1]MaPP!$G$2:$G$55081,Stance!$A373,[1]MaPP!$H$2:$H$55081,Stance!$B373,[1]MaPP!$D$2:$D$55081,Stance!J$2)=0,"",SUMIFS([1]MaPP!$AD$2:$AD$55081,[1]MaPP!$G$2:$G$55081,Stance!$A373,[1]MaPP!$H$2:$H$55081,Stance!$B373,[1]MaPP!$D$2:$D$55081,Stance!J$2))</f>
        <v/>
      </c>
      <c r="K373" s="2" t="str">
        <f>IF(SUMIFS([1]MaPP!$AD$2:$AD$55081,[1]MaPP!$G$2:$G$55081,Stance!$A373,[1]MaPP!$H$2:$H$55081,Stance!$B373,[1]MaPP!$D$2:$D$55081,Stance!K$2)=0,"",SUMIFS([1]MaPP!$AD$2:$AD$55081,[1]MaPP!$G$2:$G$55081,Stance!$A373,[1]MaPP!$H$2:$H$55081,Stance!$B373,[1]MaPP!$D$2:$D$55081,Stance!K$2))</f>
        <v/>
      </c>
      <c r="L373" s="2" t="str">
        <f>IF(SUMIFS([1]MaPP!$AD$2:$AD$55081,[1]MaPP!$G$2:$G$55081,Stance!$A373,[1]MaPP!$H$2:$H$55081,Stance!$B373,[1]MaPP!$D$2:$D$55081,Stance!L$2)=0,"",SUMIFS([1]MaPP!$AD$2:$AD$55081,[1]MaPP!$G$2:$G$55081,Stance!$A373,[1]MaPP!$H$2:$H$55081,Stance!$B373,[1]MaPP!$D$2:$D$55081,Stance!L$2))</f>
        <v/>
      </c>
      <c r="M373" s="2" t="str">
        <f>IF(SUMIFS([1]MaPP!$AD$2:$AD$55081,[1]MaPP!$G$2:$G$55081,Stance!$A373,[1]MaPP!$H$2:$H$55081,Stance!$B373,[1]MaPP!$D$2:$D$55081,Stance!M$2)=0,"",SUMIFS([1]MaPP!$AD$2:$AD$55081,[1]MaPP!$G$2:$G$55081,Stance!$A373,[1]MaPP!$H$2:$H$55081,Stance!$B373,[1]MaPP!$D$2:$D$55081,Stance!M$2))</f>
        <v/>
      </c>
      <c r="N373" s="2" t="str">
        <f>IF(SUMIFS([1]MaPP!$AD$2:$AD$55081,[1]MaPP!$G$2:$G$55081,Stance!$A373,[1]MaPP!$H$2:$H$55081,Stance!$B373,[1]MaPP!$D$2:$D$55081,Stance!N$2)=0,"",SUMIFS([1]MaPP!$AD$2:$AD$55081,[1]MaPP!$G$2:$G$55081,Stance!$A373,[1]MaPP!$H$2:$H$55081,Stance!$B373,[1]MaPP!$D$2:$D$55081,Stance!N$2))</f>
        <v/>
      </c>
      <c r="O373" s="2" t="str">
        <f>IF(SUMIFS([1]MaPP!$AD$2:$AD$55081,[1]MaPP!$G$2:$G$55081,Stance!$A373,[1]MaPP!$H$2:$H$55081,Stance!$B373,[1]MaPP!$D$2:$D$55081,Stance!O$2)=0,"",SUMIFS([1]MaPP!$AD$2:$AD$55081,[1]MaPP!$G$2:$G$55081,Stance!$A373,[1]MaPP!$H$2:$H$55081,Stance!$B373,[1]MaPP!$D$2:$D$55081,Stance!O$2))</f>
        <v/>
      </c>
      <c r="P373" s="2" t="str">
        <f>IF(SUMIFS([1]MaPP!$AD$2:$AD$55081,[1]MaPP!$G$2:$G$55081,Stance!$A373,[1]MaPP!$H$2:$H$55081,Stance!$B373,[1]MaPP!$D$2:$D$55081,Stance!P$2)=0,"",SUMIFS([1]MaPP!$AD$2:$AD$55081,[1]MaPP!$G$2:$G$55081,Stance!$A373,[1]MaPP!$H$2:$H$55081,Stance!$B373,[1]MaPP!$D$2:$D$55081,Stance!P$2))</f>
        <v/>
      </c>
      <c r="Q373" s="2" t="str">
        <f>IF(SUMIFS([1]MaPP!$AD$2:$AD$55081,[1]MaPP!$G$2:$G$55081,Stance!$A373,[1]MaPP!$H$2:$H$55081,Stance!$B373,[1]MaPP!$D$2:$D$55081,Stance!Q$2)=0,"",SUMIFS([1]MaPP!$AD$2:$AD$55081,[1]MaPP!$G$2:$G$55081,Stance!$A373,[1]MaPP!$H$2:$H$55081,Stance!$B373,[1]MaPP!$D$2:$D$55081,Stance!Q$2))</f>
        <v/>
      </c>
      <c r="R373" s="2" t="str">
        <f>IF(SUMIFS([1]MaPP!$AD$2:$AD$55081,[1]MaPP!$G$2:$G$55081,Stance!$A373,[1]MaPP!$H$2:$H$55081,Stance!$B373,[1]MaPP!$D$2:$D$55081,Stance!R$2)=0,"",SUMIFS([1]MaPP!$AD$2:$AD$55081,[1]MaPP!$G$2:$G$55081,Stance!$A373,[1]MaPP!$H$2:$H$55081,Stance!$B373,[1]MaPP!$D$2:$D$55081,Stance!R$2))</f>
        <v/>
      </c>
      <c r="S373" s="2" t="str">
        <f>IF(SUMIFS([1]MaPP!$AD$2:$AD$55081,[1]MaPP!$G$2:$G$55081,Stance!$A373,[1]MaPP!$H$2:$H$55081,Stance!$B373,[1]MaPP!$D$2:$D$55081,Stance!S$2)=0,"",SUMIFS([1]MaPP!$AD$2:$AD$55081,[1]MaPP!$G$2:$G$55081,Stance!$A373,[1]MaPP!$H$2:$H$55081,Stance!$B373,[1]MaPP!$D$2:$D$55081,Stance!S$2))</f>
        <v/>
      </c>
      <c r="T373" s="2" t="str">
        <f>IF(SUMIFS([1]MaPP!$AD$2:$AD$55081,[1]MaPP!$G$2:$G$55081,Stance!$A373,[1]MaPP!$H$2:$H$55081,Stance!$B373,[1]MaPP!$D$2:$D$55081,Stance!T$2)=0,"",SUMIFS([1]MaPP!$AD$2:$AD$55081,[1]MaPP!$G$2:$G$55081,Stance!$A373,[1]MaPP!$H$2:$H$55081,Stance!$B373,[1]MaPP!$D$2:$D$55081,Stance!T$2))</f>
        <v/>
      </c>
      <c r="U373" s="2" t="str">
        <f>IF(SUMIFS([1]MaPP!$AD$2:$AD$55081,[1]MaPP!$G$2:$G$55081,Stance!$A373,[1]MaPP!$H$2:$H$55081,Stance!$B373,[1]MaPP!$D$2:$D$55081,Stance!U$2)=0,"",SUMIFS([1]MaPP!$AD$2:$AD$55081,[1]MaPP!$G$2:$G$55081,Stance!$A373,[1]MaPP!$H$2:$H$55081,Stance!$B373,[1]MaPP!$D$2:$D$55081,Stance!U$2))</f>
        <v/>
      </c>
      <c r="V373" s="2" t="str">
        <f>IF(SUMIFS([1]MaPP!$AD$2:$AD$55081,[1]MaPP!$G$2:$G$55081,Stance!$A373,[1]MaPP!$H$2:$H$55081,Stance!$B373,[1]MaPP!$D$2:$D$55081,Stance!V$2)=0,"",SUMIFS([1]MaPP!$AD$2:$AD$55081,[1]MaPP!$G$2:$G$55081,Stance!$A373,[1]MaPP!$H$2:$H$55081,Stance!$B373,[1]MaPP!$D$2:$D$55081,Stance!V$2))</f>
        <v/>
      </c>
      <c r="W373" s="2" t="str">
        <f>IF(SUMIFS([1]MaPP!$AD$2:$AD$55081,[1]MaPP!$G$2:$G$55081,Stance!$A373,[1]MaPP!$H$2:$H$55081,Stance!$B373,[1]MaPP!$D$2:$D$55081,Stance!W$2)=0,"",SUMIFS([1]MaPP!$AD$2:$AD$55081,[1]MaPP!$G$2:$G$55081,Stance!$A373,[1]MaPP!$H$2:$H$55081,Stance!$B373,[1]MaPP!$D$2:$D$55081,Stance!W$2))</f>
        <v/>
      </c>
      <c r="X373" s="2" t="str">
        <f>IF(SUMIFS([1]MaPP!$AD$2:$AD$55081,[1]MaPP!$G$2:$G$55081,Stance!$A373,[1]MaPP!$H$2:$H$55081,Stance!$B373,[1]MaPP!$D$2:$D$55081,Stance!X$2)=0,"",SUMIFS([1]MaPP!$AD$2:$AD$55081,[1]MaPP!$G$2:$G$55081,Stance!$A373,[1]MaPP!$H$2:$H$55081,Stance!$B373,[1]MaPP!$D$2:$D$55081,Stance!X$2))</f>
        <v/>
      </c>
      <c r="Y373" s="2" t="str">
        <f>IF(SUMIFS([1]MaPP!$AD$2:$AD$55081,[1]MaPP!$G$2:$G$55081,Stance!$A373,[1]MaPP!$H$2:$H$55081,Stance!$B373,[1]MaPP!$D$2:$D$55081,Stance!Y$2)=0,"",SUMIFS([1]MaPP!$AD$2:$AD$55081,[1]MaPP!$G$2:$G$55081,Stance!$A373,[1]MaPP!$H$2:$H$55081,Stance!$B373,[1]MaPP!$D$2:$D$55081,Stance!Y$2))</f>
        <v/>
      </c>
      <c r="Z373" s="2" t="str">
        <f>IF(SUMIFS([1]MaPP!$AD$2:$AD$55081,[1]MaPP!$G$2:$G$55081,Stance!$A373,[1]MaPP!$H$2:$H$55081,Stance!$B373,[1]MaPP!$D$2:$D$55081,Stance!Z$2)=0,"",SUMIFS([1]MaPP!$AD$2:$AD$55081,[1]MaPP!$G$2:$G$55081,Stance!$A373,[1]MaPP!$H$2:$H$55081,Stance!$B373,[1]MaPP!$D$2:$D$55081,Stance!Z$2))</f>
        <v/>
      </c>
      <c r="AA373" s="2" t="str">
        <f>IF(SUMIFS([1]MaPP!$AD$2:$AD$55081,[1]MaPP!$G$2:$G$55081,Stance!$A373,[1]MaPP!$H$2:$H$55081,Stance!$B373,[1]MaPP!$D$2:$D$55081,Stance!AA$2)=0,"",SUMIFS([1]MaPP!$AD$2:$AD$55081,[1]MaPP!$G$2:$G$55081,Stance!$A373,[1]MaPP!$H$2:$H$55081,Stance!$B373,[1]MaPP!$D$2:$D$55081,Stance!AA$2))</f>
        <v/>
      </c>
      <c r="AB373" s="2" t="str">
        <f>IF(SUMIFS([1]MaPP!$AD$2:$AD$55081,[1]MaPP!$G$2:$G$55081,Stance!$A373,[1]MaPP!$H$2:$H$55081,Stance!$B373,[1]MaPP!$D$2:$D$55081,Stance!AB$2)=0,"",SUMIFS([1]MaPP!$AD$2:$AD$55081,[1]MaPP!$G$2:$G$55081,Stance!$A373,[1]MaPP!$H$2:$H$55081,Stance!$B373,[1]MaPP!$D$2:$D$55081,Stance!AB$2))</f>
        <v/>
      </c>
      <c r="AC373" s="2" t="str">
        <f>IF(SUMIFS([1]MaPP!$AD$2:$AD$55081,[1]MaPP!$G$2:$G$55081,Stance!$A373,[1]MaPP!$H$2:$H$55081,Stance!$B373,[1]MaPP!$D$2:$D$55081,Stance!AC$2)=0,"",SUMIFS([1]MaPP!$AD$2:$AD$55081,[1]MaPP!$G$2:$G$55081,Stance!$A373,[1]MaPP!$H$2:$H$55081,Stance!$B373,[1]MaPP!$D$2:$D$55081,Stance!AC$2))</f>
        <v/>
      </c>
      <c r="AD373" s="2" t="str">
        <f>IF(SUMIFS([1]MaPP!$AD$2:$AD$55081,[1]MaPP!$G$2:$G$55081,Stance!$A373,[1]MaPP!$H$2:$H$55081,Stance!$B373,[1]MaPP!$D$2:$D$55081,Stance!AD$2)=0,"",SUMIFS([1]MaPP!$AD$2:$AD$55081,[1]MaPP!$G$2:$G$55081,Stance!$A373,[1]MaPP!$H$2:$H$55081,Stance!$B373,[1]MaPP!$D$2:$D$55081,Stance!AD$2))</f>
        <v/>
      </c>
      <c r="AE373" s="2" t="str">
        <f>IF(SUMIFS([1]MaPP!$AD$2:$AD$55081,[1]MaPP!$G$2:$G$55081,Stance!$A373,[1]MaPP!$H$2:$H$55081,Stance!$B373,[1]MaPP!$D$2:$D$55081,Stance!AE$2)=0,"",SUMIFS([1]MaPP!$AD$2:$AD$55081,[1]MaPP!$G$2:$G$55081,Stance!$A373,[1]MaPP!$H$2:$H$55081,Stance!$B373,[1]MaPP!$D$2:$D$55081,Stance!AE$2))</f>
        <v/>
      </c>
      <c r="AF373" s="2" t="str">
        <f>IF(SUMIFS([1]MaPP!$AD$2:$AD$55081,[1]MaPP!$G$2:$G$55081,Stance!$A373,[1]MaPP!$H$2:$H$55081,Stance!$B373,[1]MaPP!$D$2:$D$55081,Stance!AF$2)=0,"",SUMIFS([1]MaPP!$AD$2:$AD$55081,[1]MaPP!$G$2:$G$55081,Stance!$A373,[1]MaPP!$H$2:$H$55081,Stance!$B373,[1]MaPP!$D$2:$D$55081,Stance!AF$2))</f>
        <v/>
      </c>
      <c r="AG373" s="2" t="str">
        <f>IF(SUMIFS([1]MaPP!$AD$2:$AD$55081,[1]MaPP!$G$2:$G$55081,Stance!$A373,[1]MaPP!$H$2:$H$55081,Stance!$B373,[1]MaPP!$D$2:$D$55081,Stance!AG$2)=0,"",SUMIFS([1]MaPP!$AD$2:$AD$55081,[1]MaPP!$G$2:$G$55081,Stance!$A373,[1]MaPP!$H$2:$H$55081,Stance!$B373,[1]MaPP!$D$2:$D$55081,Stance!AG$2))</f>
        <v/>
      </c>
      <c r="AH373" s="2" t="str">
        <f>IF(SUMIFS([1]MaPP!$AD$2:$AD$55081,[1]MaPP!$G$2:$G$55081,Stance!$A373,[1]MaPP!$H$2:$H$55081,Stance!$B373,[1]MaPP!$D$2:$D$55081,Stance!AH$2)=0,"",SUMIFS([1]MaPP!$AD$2:$AD$55081,[1]MaPP!$G$2:$G$55081,Stance!$A373,[1]MaPP!$H$2:$H$55081,Stance!$B373,[1]MaPP!$D$2:$D$55081,Stance!AH$2))</f>
        <v/>
      </c>
      <c r="AI373" s="2" t="str">
        <f>IF(SUMIFS([1]MaPP!$AD$2:$AD$55081,[1]MaPP!$G$2:$G$55081,Stance!$A373,[1]MaPP!$H$2:$H$55081,Stance!$B373,[1]MaPP!$D$2:$D$55081,Stance!AI$2)=0,"",SUMIFS([1]MaPP!$AD$2:$AD$55081,[1]MaPP!$G$2:$G$55081,Stance!$A373,[1]MaPP!$H$2:$H$55081,Stance!$B373,[1]MaPP!$D$2:$D$55081,Stance!AI$2))</f>
        <v/>
      </c>
      <c r="AJ373" s="2" t="str">
        <f>IF(SUMIFS([1]MaPP!$AD$2:$AD$55081,[1]MaPP!$G$2:$G$55081,Stance!$A373,[1]MaPP!$H$2:$H$55081,Stance!$B373,[1]MaPP!$D$2:$D$55081,Stance!AJ$2)=0,"",SUMIFS([1]MaPP!$AD$2:$AD$55081,[1]MaPP!$G$2:$G$55081,Stance!$A373,[1]MaPP!$H$2:$H$55081,Stance!$B373,[1]MaPP!$D$2:$D$55081,Stance!AJ$2))</f>
        <v/>
      </c>
      <c r="AK373" s="2" t="str">
        <f>IF(SUMIFS([1]MaPP!$AD$2:$AD$55081,[1]MaPP!$G$2:$G$55081,Stance!$A373,[1]MaPP!$H$2:$H$55081,Stance!$B373,[1]MaPP!$D$2:$D$55081,Stance!AK$2)=0,"",SUMIFS([1]MaPP!$AD$2:$AD$55081,[1]MaPP!$G$2:$G$55081,Stance!$A373,[1]MaPP!$H$2:$H$55081,Stance!$B373,[1]MaPP!$D$2:$D$55081,Stance!AK$2))</f>
        <v/>
      </c>
      <c r="AL373" s="2" t="str">
        <f>IF(SUMIFS([1]MaPP!$AD$2:$AD$55081,[1]MaPP!$G$2:$G$55081,Stance!$A373,[1]MaPP!$H$2:$H$55081,Stance!$B373,[1]MaPP!$D$2:$D$55081,Stance!AL$2)=0,"",SUMIFS([1]MaPP!$AD$2:$AD$55081,[1]MaPP!$G$2:$G$55081,Stance!$A373,[1]MaPP!$H$2:$H$55081,Stance!$B373,[1]MaPP!$D$2:$D$55081,Stance!AL$2))</f>
        <v/>
      </c>
      <c r="AM373" s="2" t="str">
        <f>IF(SUMIFS([1]MaPP!$AD$2:$AD$55081,[1]MaPP!$G$2:$G$55081,Stance!$A373,[1]MaPP!$H$2:$H$55081,Stance!$B373,[1]MaPP!$D$2:$D$55081,Stance!AM$2)=0,"",SUMIFS([1]MaPP!$AD$2:$AD$55081,[1]MaPP!$G$2:$G$55081,Stance!$A373,[1]MaPP!$H$2:$H$55081,Stance!$B373,[1]MaPP!$D$2:$D$55081,Stance!AM$2))</f>
        <v/>
      </c>
      <c r="AN373" s="2" t="str">
        <f>IF(SUMIFS([1]MaPP!$AD$2:$AD$55081,[1]MaPP!$G$2:$G$55081,Stance!$A373,[1]MaPP!$H$2:$H$55081,Stance!$B373,[1]MaPP!$D$2:$D$55081,Stance!AN$2)=0,"",SUMIFS([1]MaPP!$AD$2:$AD$55081,[1]MaPP!$G$2:$G$55081,Stance!$A373,[1]MaPP!$H$2:$H$55081,Stance!$B373,[1]MaPP!$D$2:$D$55081,Stance!AN$2))</f>
        <v/>
      </c>
      <c r="AO373" s="2" t="str">
        <f>IF(SUMIFS([1]MaPP!$AD$2:$AD$55081,[1]MaPP!$G$2:$G$55081,Stance!$A373,[1]MaPP!$H$2:$H$55081,Stance!$B373,[1]MaPP!$D$2:$D$55081,Stance!AO$2)=0,"",SUMIFS([1]MaPP!$AD$2:$AD$55081,[1]MaPP!$G$2:$G$55081,Stance!$A373,[1]MaPP!$H$2:$H$55081,Stance!$B373,[1]MaPP!$D$2:$D$55081,Stance!AO$2))</f>
        <v/>
      </c>
      <c r="AP373" s="2" t="str">
        <f>IF(SUMIFS([1]MaPP!$AD$2:$AD$55081,[1]MaPP!$G$2:$G$55081,Stance!$A373,[1]MaPP!$H$2:$H$55081,Stance!$B373,[1]MaPP!$D$2:$D$55081,Stance!AP$2)=0,"",SUMIFS([1]MaPP!$AD$2:$AD$55081,[1]MaPP!$G$2:$G$55081,Stance!$A373,[1]MaPP!$H$2:$H$55081,Stance!$B373,[1]MaPP!$D$2:$D$55081,Stance!AP$2))</f>
        <v/>
      </c>
      <c r="AQ373" s="2" t="str">
        <f>IF(SUMIFS([1]MaPP!$AD$2:$AD$55081,[1]MaPP!$G$2:$G$55081,Stance!$A373,[1]MaPP!$H$2:$H$55081,Stance!$B373,[1]MaPP!$D$2:$D$55081,Stance!AQ$2)=0,"",SUMIFS([1]MaPP!$AD$2:$AD$55081,[1]MaPP!$G$2:$G$55081,Stance!$A373,[1]MaPP!$H$2:$H$55081,Stance!$B373,[1]MaPP!$D$2:$D$55081,Stance!AQ$2))</f>
        <v/>
      </c>
      <c r="AR373" s="2" t="str">
        <f>IF(SUMIFS([1]MaPP!$AD$2:$AD$55081,[1]MaPP!$G$2:$G$55081,Stance!$A373,[1]MaPP!$H$2:$H$55081,Stance!$B373,[1]MaPP!$D$2:$D$55081,Stance!AR$2)=0,"",SUMIFS([1]MaPP!$AD$2:$AD$55081,[1]MaPP!$G$2:$G$55081,Stance!$A373,[1]MaPP!$H$2:$H$55081,Stance!$B373,[1]MaPP!$D$2:$D$55081,Stance!AR$2))</f>
        <v/>
      </c>
      <c r="AS373" s="2" t="str">
        <f>IF(SUMIFS([1]MaPP!$AD$2:$AD$55081,[1]MaPP!$G$2:$G$55081,Stance!$A373,[1]MaPP!$H$2:$H$55081,Stance!$B373,[1]MaPP!$D$2:$D$55081,Stance!AS$2)=0,"",SUMIFS([1]MaPP!$AD$2:$AD$55081,[1]MaPP!$G$2:$G$55081,Stance!$A373,[1]MaPP!$H$2:$H$55081,Stance!$B373,[1]MaPP!$D$2:$D$55081,Stance!AS$2))</f>
        <v/>
      </c>
      <c r="AT373" s="2" t="str">
        <f>IF(SUMIFS([1]MaPP!$AD$2:$AD$55081,[1]MaPP!$G$2:$G$55081,Stance!$A373,[1]MaPP!$H$2:$H$55081,Stance!$B373,[1]MaPP!$D$2:$D$55081,Stance!AT$2)=0,"",SUMIFS([1]MaPP!$AD$2:$AD$55081,[1]MaPP!$G$2:$G$55081,Stance!$A373,[1]MaPP!$H$2:$H$55081,Stance!$B373,[1]MaPP!$D$2:$D$55081,Stance!AT$2))</f>
        <v/>
      </c>
      <c r="AU373" s="2" t="str">
        <f>IF(SUMIFS([1]MaPP!$AD$2:$AD$55081,[1]MaPP!$G$2:$G$55081,Stance!$A373,[1]MaPP!$H$2:$H$55081,Stance!$B373,[1]MaPP!$D$2:$D$55081,Stance!AU$2)=0,"",SUMIFS([1]MaPP!$AD$2:$AD$55081,[1]MaPP!$G$2:$G$55081,Stance!$A373,[1]MaPP!$H$2:$H$55081,Stance!$B373,[1]MaPP!$D$2:$D$55081,Stance!AU$2))</f>
        <v/>
      </c>
      <c r="AV373" s="2" t="str">
        <f>IF(SUMIFS([1]MaPP!$AD$2:$AD$55081,[1]MaPP!$G$2:$G$55081,Stance!$A373,[1]MaPP!$H$2:$H$55081,Stance!$B373,[1]MaPP!$D$2:$D$55081,Stance!AV$2)=0,"",SUMIFS([1]MaPP!$AD$2:$AD$55081,[1]MaPP!$G$2:$G$55081,Stance!$A373,[1]MaPP!$H$2:$H$55081,Stance!$B373,[1]MaPP!$D$2:$D$55081,Stance!AV$2))</f>
        <v/>
      </c>
      <c r="AW373" s="2" t="str">
        <f>IF(SUMIFS([1]MaPP!$AD$2:$AD$55081,[1]MaPP!$G$2:$G$55081,Stance!$A373,[1]MaPP!$H$2:$H$55081,Stance!$B373,[1]MaPP!$D$2:$D$55081,Stance!AW$2)=0,"",SUMIFS([1]MaPP!$AD$2:$AD$55081,[1]MaPP!$G$2:$G$55081,Stance!$A373,[1]MaPP!$H$2:$H$55081,Stance!$B373,[1]MaPP!$D$2:$D$55081,Stance!AW$2))</f>
        <v/>
      </c>
      <c r="AX373" s="2" t="str">
        <f>IF(SUMIFS([1]MaPP!$AD$2:$AD$55081,[1]MaPP!$G$2:$G$55081,Stance!$A373,[1]MaPP!$H$2:$H$55081,Stance!$B373,[1]MaPP!$D$2:$D$55081,Stance!AX$2)=0,"",SUMIFS([1]MaPP!$AD$2:$AD$55081,[1]MaPP!$G$2:$G$55081,Stance!$A373,[1]MaPP!$H$2:$H$55081,Stance!$B373,[1]MaPP!$D$2:$D$55081,Stance!AX$2))</f>
        <v/>
      </c>
      <c r="AY373" s="2" t="str">
        <f>IF(SUMIFS([1]MaPP!$AD$2:$AD$55081,[1]MaPP!$G$2:$G$55081,Stance!$A373,[1]MaPP!$H$2:$H$55081,Stance!$B373,[1]MaPP!$D$2:$D$55081,Stance!AY$2)=0,"",SUMIFS([1]MaPP!$AD$2:$AD$55081,[1]MaPP!$G$2:$G$55081,Stance!$A373,[1]MaPP!$H$2:$H$55081,Stance!$B373,[1]MaPP!$D$2:$D$55081,Stance!AY$2))</f>
        <v/>
      </c>
      <c r="AZ373" s="2" t="str">
        <f>IF(SUMIFS([1]MaPP!$AD$2:$AD$55081,[1]MaPP!$G$2:$G$55081,Stance!$A373,[1]MaPP!$H$2:$H$55081,Stance!$B373,[1]MaPP!$D$2:$D$55081,Stance!AZ$2)=0,"",SUMIFS([1]MaPP!$AD$2:$AD$55081,[1]MaPP!$G$2:$G$55081,Stance!$A373,[1]MaPP!$H$2:$H$55081,Stance!$B373,[1]MaPP!$D$2:$D$55081,Stance!AZ$2))</f>
        <v/>
      </c>
      <c r="BA373" s="2" t="str">
        <f>IF(SUMIFS([1]MaPP!$AD$2:$AD$55081,[1]MaPP!$G$2:$G$55081,Stance!$A373,[1]MaPP!$H$2:$H$55081,Stance!$B373,[1]MaPP!$D$2:$D$55081,Stance!BA$2)=0,"",SUMIFS([1]MaPP!$AD$2:$AD$55081,[1]MaPP!$G$2:$G$55081,Stance!$A373,[1]MaPP!$H$2:$H$55081,Stance!$B373,[1]MaPP!$D$2:$D$55081,Stance!BA$2))</f>
        <v/>
      </c>
      <c r="BB373" s="2" t="str">
        <f>IF(SUMIFS([1]MaPP!$AD$2:$AD$55081,[1]MaPP!$G$2:$G$55081,Stance!$A373,[1]MaPP!$H$2:$H$55081,Stance!$B373,[1]MaPP!$D$2:$D$55081,Stance!BB$2)=0,"",SUMIFS([1]MaPP!$AD$2:$AD$55081,[1]MaPP!$G$2:$G$55081,Stance!$A373,[1]MaPP!$H$2:$H$55081,Stance!$B373,[1]MaPP!$D$2:$D$55081,Stance!BB$2))</f>
        <v/>
      </c>
      <c r="BC373" s="2" t="str">
        <f>IF(SUMIFS([1]MaPP!$AD$2:$AD$55081,[1]MaPP!$G$2:$G$55081,Stance!$A373,[1]MaPP!$H$2:$H$55081,Stance!$B373,[1]MaPP!$D$2:$D$55081,Stance!BC$2)=0,"",SUMIFS([1]MaPP!$AD$2:$AD$55081,[1]MaPP!$G$2:$G$55081,Stance!$A373,[1]MaPP!$H$2:$H$55081,Stance!$B373,[1]MaPP!$D$2:$D$55081,Stance!BC$2))</f>
        <v/>
      </c>
      <c r="BD373" s="2" t="str">
        <f>IF(SUMIFS([1]MaPP!$AD$2:$AD$55081,[1]MaPP!$G$2:$G$55081,Stance!$A373,[1]MaPP!$H$2:$H$55081,Stance!$B373,[1]MaPP!$D$2:$D$55081,Stance!BD$2)=0,"",SUMIFS([1]MaPP!$AD$2:$AD$55081,[1]MaPP!$G$2:$G$55081,Stance!$A373,[1]MaPP!$H$2:$H$55081,Stance!$B373,[1]MaPP!$D$2:$D$55081,Stance!BD$2))</f>
        <v/>
      </c>
      <c r="BE373" s="2" t="str">
        <f>IF(SUMIFS([1]MaPP!$AD$2:$AD$55081,[1]MaPP!$G$2:$G$55081,Stance!$A373,[1]MaPP!$H$2:$H$55081,Stance!$B373,[1]MaPP!$D$2:$D$55081,Stance!BE$2)=0,"",SUMIFS([1]MaPP!$AD$2:$AD$55081,[1]MaPP!$G$2:$G$55081,Stance!$A373,[1]MaPP!$H$2:$H$55081,Stance!$B373,[1]MaPP!$D$2:$D$55081,Stance!BE$2))</f>
        <v/>
      </c>
      <c r="BF373" s="2" t="str">
        <f>IF(SUMIFS([1]MaPP!$AD$2:$AD$55081,[1]MaPP!$G$2:$G$55081,Stance!$A373,[1]MaPP!$H$2:$H$55081,Stance!$B373,[1]MaPP!$D$2:$D$55081,Stance!BF$2)=0,"",SUMIFS([1]MaPP!$AD$2:$AD$55081,[1]MaPP!$G$2:$G$55081,Stance!$A373,[1]MaPP!$H$2:$H$55081,Stance!$B373,[1]MaPP!$D$2:$D$55081,Stance!BF$2))</f>
        <v/>
      </c>
      <c r="BG373" s="2" t="str">
        <f>IF(SUMIFS([1]MaPP!$AD$2:$AD$55081,[1]MaPP!$G$2:$G$55081,Stance!$A373,[1]MaPP!$H$2:$H$55081,Stance!$B373,[1]MaPP!$D$2:$D$55081,Stance!BG$2)=0,"",SUMIFS([1]MaPP!$AD$2:$AD$55081,[1]MaPP!$G$2:$G$55081,Stance!$A373,[1]MaPP!$H$2:$H$55081,Stance!$B373,[1]MaPP!$D$2:$D$55081,Stance!BG$2))</f>
        <v/>
      </c>
      <c r="BH373" s="2" t="str">
        <f>IF(SUMIFS([1]MaPP!$AD$2:$AD$55081,[1]MaPP!$G$2:$G$55081,Stance!$A373,[1]MaPP!$H$2:$H$55081,Stance!$B373,[1]MaPP!$D$2:$D$55081,Stance!BH$2)=0,"",SUMIFS([1]MaPP!$AD$2:$AD$55081,[1]MaPP!$G$2:$G$55081,Stance!$A373,[1]MaPP!$H$2:$H$55081,Stance!$B373,[1]MaPP!$D$2:$D$55081,Stance!BH$2))</f>
        <v/>
      </c>
      <c r="BI373" s="2" t="str">
        <f>IF(SUMIFS([1]MaPP!$AD$2:$AD$55081,[1]MaPP!$G$2:$G$55081,Stance!$A373,[1]MaPP!$H$2:$H$55081,Stance!$B373,[1]MaPP!$D$2:$D$55081,Stance!BI$2)=0,"",SUMIFS([1]MaPP!$AD$2:$AD$55081,[1]MaPP!$G$2:$G$55081,Stance!$A373,[1]MaPP!$H$2:$H$55081,Stance!$B373,[1]MaPP!$D$2:$D$55081,Stance!BI$2))</f>
        <v/>
      </c>
      <c r="BJ373" s="2" t="str">
        <f>IF(SUMIFS([1]MaPP!$AD$2:$AD$55081,[1]MaPP!$G$2:$G$55081,Stance!$A373,[1]MaPP!$H$2:$H$55081,Stance!$B373,[1]MaPP!$D$2:$D$55081,Stance!BJ$2)=0,"",SUMIFS([1]MaPP!$AD$2:$AD$55081,[1]MaPP!$G$2:$G$55081,Stance!$A373,[1]MaPP!$H$2:$H$55081,Stance!$B373,[1]MaPP!$D$2:$D$55081,Stance!BJ$2))</f>
        <v/>
      </c>
      <c r="BK373" s="2" t="str">
        <f>IF(SUMIFS([1]MaPP!$AD$2:$AD$55081,[1]MaPP!$G$2:$G$55081,Stance!$A373,[1]MaPP!$H$2:$H$55081,Stance!$B373,[1]MaPP!$D$2:$D$55081,Stance!BK$2)=0,"",SUMIFS([1]MaPP!$AD$2:$AD$55081,[1]MaPP!$G$2:$G$55081,Stance!$A373,[1]MaPP!$H$2:$H$55081,Stance!$B373,[1]MaPP!$D$2:$D$55081,Stance!BK$2))</f>
        <v/>
      </c>
      <c r="BL373" s="2" t="str">
        <f>IF(SUMIFS([1]MaPP!$AD$2:$AD$55081,[1]MaPP!$G$2:$G$55081,Stance!$A373,[1]MaPP!$H$2:$H$55081,Stance!$B373,[1]MaPP!$D$2:$D$55081,Stance!BL$2)=0,"",SUMIFS([1]MaPP!$AD$2:$AD$55081,[1]MaPP!$G$2:$G$55081,Stance!$A373,[1]MaPP!$H$2:$H$55081,Stance!$B373,[1]MaPP!$D$2:$D$55081,Stance!BL$2))</f>
        <v/>
      </c>
      <c r="BM373" s="2" t="str">
        <f>IF(SUMIFS([1]MaPP!$AD$2:$AD$55081,[1]MaPP!$G$2:$G$55081,Stance!$A373,[1]MaPP!$H$2:$H$55081,Stance!$B373,[1]MaPP!$D$2:$D$55081,Stance!BM$2)=0,"",SUMIFS([1]MaPP!$AD$2:$AD$55081,[1]MaPP!$G$2:$G$55081,Stance!$A373,[1]MaPP!$H$2:$H$55081,Stance!$B373,[1]MaPP!$D$2:$D$55081,Stance!BM$2))</f>
        <v/>
      </c>
      <c r="BN373" s="2" t="str">
        <f>IF(SUMIFS([1]MaPP!$AD$2:$AD$55081,[1]MaPP!$G$2:$G$55081,Stance!$A373,[1]MaPP!$H$2:$H$55081,Stance!$B373,[1]MaPP!$D$2:$D$55081,Stance!BN$2)=0,"",SUMIFS([1]MaPP!$AD$2:$AD$55081,[1]MaPP!$G$2:$G$55081,Stance!$A373,[1]MaPP!$H$2:$H$55081,Stance!$B373,[1]MaPP!$D$2:$D$55081,Stance!BN$2))</f>
        <v/>
      </c>
      <c r="BO373" s="2" t="str">
        <f>IF(SUMIFS([1]MaPP!$AD$2:$AD$55081,[1]MaPP!$G$2:$G$55081,Stance!$A373,[1]MaPP!$H$2:$H$55081,Stance!$B373,[1]MaPP!$D$2:$D$55081,Stance!BO$2)=0,"",SUMIFS([1]MaPP!$AD$2:$AD$55081,[1]MaPP!$G$2:$G$55081,Stance!$A373,[1]MaPP!$H$2:$H$55081,Stance!$B373,[1]MaPP!$D$2:$D$55081,Stance!BO$2))</f>
        <v/>
      </c>
      <c r="BP373" s="2" t="str">
        <f>IF(SUMIFS([1]MaPP!$AD$2:$AD$55081,[1]MaPP!$G$2:$G$55081,Stance!$A373,[1]MaPP!$H$2:$H$55081,Stance!$B373,[1]MaPP!$D$2:$D$55081,Stance!BP$2)=0,"",SUMIFS([1]MaPP!$AD$2:$AD$55081,[1]MaPP!$G$2:$G$55081,Stance!$A373,[1]MaPP!$H$2:$H$55081,Stance!$B373,[1]MaPP!$D$2:$D$55081,Stance!BP$2))</f>
        <v/>
      </c>
      <c r="BQ373" s="2" t="str">
        <f>IF(SUMIFS([1]MaPP!$AD$2:$AD$55081,[1]MaPP!$G$2:$G$55081,Stance!$A373,[1]MaPP!$H$2:$H$55081,Stance!$B373,[1]MaPP!$D$2:$D$55081,Stance!BQ$2)=0,"",SUMIFS([1]MaPP!$AD$2:$AD$55081,[1]MaPP!$G$2:$G$55081,Stance!$A373,[1]MaPP!$H$2:$H$55081,Stance!$B373,[1]MaPP!$D$2:$D$55081,Stance!BQ$2))</f>
        <v/>
      </c>
      <c r="BR373" s="2" t="str">
        <f>IF(SUMIFS([1]MaPP!$AD$2:$AD$55081,[1]MaPP!$G$2:$G$55081,Stance!$A373,[1]MaPP!$H$2:$H$55081,Stance!$B373,[1]MaPP!$D$2:$D$55081,Stance!BR$2)=0,"",SUMIFS([1]MaPP!$AD$2:$AD$55081,[1]MaPP!$G$2:$G$55081,Stance!$A373,[1]MaPP!$H$2:$H$55081,Stance!$B373,[1]MaPP!$D$2:$D$55081,Stance!BR$2))</f>
        <v/>
      </c>
      <c r="BS373" s="2" t="str">
        <f>IF(SUMIFS([1]MaPP!$AD$2:$AD$55081,[1]MaPP!$G$2:$G$55081,Stance!$A373,[1]MaPP!$H$2:$H$55081,Stance!$B373,[1]MaPP!$D$2:$D$55081,Stance!BS$2)=0,"",SUMIFS([1]MaPP!$AD$2:$AD$55081,[1]MaPP!$G$2:$G$55081,Stance!$A373,[1]MaPP!$H$2:$H$55081,Stance!$B373,[1]MaPP!$D$2:$D$55081,Stance!BS$2))</f>
        <v/>
      </c>
      <c r="BT373" s="2" t="str">
        <f>IF(SUMIFS([1]MaPP!$AD$2:$AD$55081,[1]MaPP!$G$2:$G$55081,Stance!$A373,[1]MaPP!$H$2:$H$55081,Stance!$B373,[1]MaPP!$D$2:$D$55081,Stance!BT$2)=0,"",SUMIFS([1]MaPP!$AD$2:$AD$55081,[1]MaPP!$G$2:$G$55081,Stance!$A373,[1]MaPP!$H$2:$H$55081,Stance!$B373,[1]MaPP!$D$2:$D$55081,Stance!BT$2))</f>
        <v/>
      </c>
      <c r="BU373" s="2" t="str">
        <f>IF(SUMIFS([1]MaPP!$AD$2:$AD$55081,[1]MaPP!$G$2:$G$55081,Stance!$A373,[1]MaPP!$H$2:$H$55081,Stance!$B373,[1]MaPP!$D$2:$D$55081,Stance!BU$2)=0,"",SUMIFS([1]MaPP!$AD$2:$AD$55081,[1]MaPP!$G$2:$G$55081,Stance!$A373,[1]MaPP!$H$2:$H$55081,Stance!$B373,[1]MaPP!$D$2:$D$55081,Stance!BU$2))</f>
        <v/>
      </c>
      <c r="BV373" s="2" t="str">
        <f>IF(SUMIFS([1]MaPP!$AD$2:$AD$55081,[1]MaPP!$G$2:$G$55081,Stance!$A373,[1]MaPP!$H$2:$H$55081,Stance!$B373,[1]MaPP!$D$2:$D$55081,Stance!BV$2)=0,"",SUMIFS([1]MaPP!$AD$2:$AD$55081,[1]MaPP!$G$2:$G$55081,Stance!$A373,[1]MaPP!$H$2:$H$55081,Stance!$B373,[1]MaPP!$D$2:$D$55081,Stance!BV$2))</f>
        <v/>
      </c>
      <c r="BW373" s="2" t="str">
        <f>IF(SUMIFS([1]MaPP!$AD$2:$AD$55081,[1]MaPP!$G$2:$G$55081,Stance!$A373,[1]MaPP!$H$2:$H$55081,Stance!$B373,[1]MaPP!$D$2:$D$55081,Stance!BW$2)=0,"",SUMIFS([1]MaPP!$AD$2:$AD$55081,[1]MaPP!$G$2:$G$55081,Stance!$A373,[1]MaPP!$H$2:$H$55081,Stance!$B373,[1]MaPP!$D$2:$D$55081,Stance!BW$2))</f>
        <v/>
      </c>
      <c r="BX373" s="2" t="str">
        <f>IF(SUMIFS([1]MaPP!$AD$2:$AD$55081,[1]MaPP!$G$2:$G$55081,Stance!$A373,[1]MaPP!$H$2:$H$55081,Stance!$B373,[1]MaPP!$D$2:$D$55081,Stance!BX$2)=0,"",SUMIFS([1]MaPP!$AD$2:$AD$55081,[1]MaPP!$G$2:$G$55081,Stance!$A373,[1]MaPP!$H$2:$H$55081,Stance!$B373,[1]MaPP!$D$2:$D$55081,Stance!BX$2))</f>
        <v/>
      </c>
      <c r="BY373" s="2" t="str">
        <f>IF(SUMIFS([1]MaPP!$AD$2:$AD$55081,[1]MaPP!$G$2:$G$55081,Stance!$A373,[1]MaPP!$H$2:$H$55081,Stance!$B373,[1]MaPP!$D$2:$D$55081,Stance!BY$2)=0,"",SUMIFS([1]MaPP!$AD$2:$AD$55081,[1]MaPP!$G$2:$G$55081,Stance!$A373,[1]MaPP!$H$2:$H$55081,Stance!$B373,[1]MaPP!$D$2:$D$55081,Stance!BY$2))</f>
        <v/>
      </c>
      <c r="BZ373" s="2" t="str">
        <f>IF(SUMIFS([1]MaPP!$AD$2:$AD$55081,[1]MaPP!$G$2:$G$55081,Stance!$A373,[1]MaPP!$H$2:$H$55081,Stance!$B373,[1]MaPP!$D$2:$D$55081,Stance!BZ$2)=0,"",SUMIFS([1]MaPP!$AD$2:$AD$55081,[1]MaPP!$G$2:$G$55081,Stance!$A373,[1]MaPP!$H$2:$H$55081,Stance!$B373,[1]MaPP!$D$2:$D$55081,Stance!BZ$2))</f>
        <v/>
      </c>
      <c r="CA373" s="2" t="str">
        <f>IF(SUMIFS([1]MaPP!$AD$2:$AD$55081,[1]MaPP!$G$2:$G$55081,Stance!$A373,[1]MaPP!$H$2:$H$55081,Stance!$B373,[1]MaPP!$D$2:$D$55081,Stance!CA$2)=0,"",SUMIFS([1]MaPP!$AD$2:$AD$55081,[1]MaPP!$G$2:$G$55081,Stance!$A373,[1]MaPP!$H$2:$H$55081,Stance!$B373,[1]MaPP!$D$2:$D$55081,Stance!CA$2))</f>
        <v/>
      </c>
      <c r="CB373" s="2" t="str">
        <f>IF(SUMIFS([1]MaPP!$AD$2:$AD$55081,[1]MaPP!$G$2:$G$55081,Stance!$A373,[1]MaPP!$H$2:$H$55081,Stance!$B373,[1]MaPP!$D$2:$D$55081,Stance!CB$2)=0,"",SUMIFS([1]MaPP!$AD$2:$AD$55081,[1]MaPP!$G$2:$G$55081,Stance!$A373,[1]MaPP!$H$2:$H$55081,Stance!$B373,[1]MaPP!$D$2:$D$55081,Stance!CB$2))</f>
        <v/>
      </c>
      <c r="CC373" s="2" t="str">
        <f>IF(SUMIFS([1]MaPP!$AD$2:$AD$55081,[1]MaPP!$G$2:$G$55081,Stance!$A373,[1]MaPP!$H$2:$H$55081,Stance!$B373,[1]MaPP!$D$2:$D$55081,Stance!CC$2)=0,"",SUMIFS([1]MaPP!$AD$2:$AD$55081,[1]MaPP!$G$2:$G$55081,Stance!$A373,[1]MaPP!$H$2:$H$55081,Stance!$B373,[1]MaPP!$D$2:$D$55081,Stance!CC$2))</f>
        <v/>
      </c>
      <c r="CD373" s="2" t="str">
        <f>IF(SUMIFS([1]MaPP!$AD$2:$AD$55081,[1]MaPP!$G$2:$G$55081,Stance!$A373,[1]MaPP!$H$2:$H$55081,Stance!$B373,[1]MaPP!$D$2:$D$55081,Stance!CD$2)=0,"",SUMIFS([1]MaPP!$AD$2:$AD$55081,[1]MaPP!$G$2:$G$55081,Stance!$A373,[1]MaPP!$H$2:$H$55081,Stance!$B373,[1]MaPP!$D$2:$D$55081,Stance!CD$2))</f>
        <v/>
      </c>
      <c r="CE373" s="2" t="str">
        <f>IF(SUMIFS([1]MaPP!$AD$2:$AD$55081,[1]MaPP!$G$2:$G$55081,Stance!$A373,[1]MaPP!$H$2:$H$55081,Stance!$B373,[1]MaPP!$D$2:$D$55081,Stance!CE$2)=0,"",SUMIFS([1]MaPP!$AD$2:$AD$55081,[1]MaPP!$G$2:$G$55081,Stance!$A373,[1]MaPP!$H$2:$H$55081,Stance!$B373,[1]MaPP!$D$2:$D$55081,Stance!CE$2))</f>
        <v/>
      </c>
      <c r="CF373" s="2" t="str">
        <f>IF(SUMIFS([1]MaPP!$AD$2:$AD$55081,[1]MaPP!$G$2:$G$55081,Stance!$A373,[1]MaPP!$H$2:$H$55081,Stance!$B373,[1]MaPP!$D$2:$D$55081,Stance!CF$2)=0,"",SUMIFS([1]MaPP!$AD$2:$AD$55081,[1]MaPP!$G$2:$G$55081,Stance!$A373,[1]MaPP!$H$2:$H$55081,Stance!$B373,[1]MaPP!$D$2:$D$55081,Stance!CF$2))</f>
        <v/>
      </c>
      <c r="CG373" s="2" t="str">
        <f>IF(SUMIFS([1]MaPP!$AD$2:$AD$55081,[1]MaPP!$G$2:$G$55081,Stance!$A373,[1]MaPP!$H$2:$H$55081,Stance!$B373,[1]MaPP!$D$2:$D$55081,Stance!CG$2)=0,"",SUMIFS([1]MaPP!$AD$2:$AD$55081,[1]MaPP!$G$2:$G$55081,Stance!$A373,[1]MaPP!$H$2:$H$55081,Stance!$B373,[1]MaPP!$D$2:$D$55081,Stance!CG$2))</f>
        <v/>
      </c>
      <c r="CH373" s="2" t="str">
        <f>IF(SUMIFS([1]MaPP!$AD$2:$AD$55081,[1]MaPP!$G$2:$G$55081,Stance!$A373,[1]MaPP!$H$2:$H$55081,Stance!$B373,[1]MaPP!$D$2:$D$55081,Stance!CH$2)=0,"",SUMIFS([1]MaPP!$AD$2:$AD$55081,[1]MaPP!$G$2:$G$55081,Stance!$A373,[1]MaPP!$H$2:$H$55081,Stance!$B373,[1]MaPP!$D$2:$D$55081,Stance!CH$2))</f>
        <v/>
      </c>
      <c r="CI373" s="2" t="str">
        <f>IF(SUMIFS([1]MaPP!$AD$2:$AD$55081,[1]MaPP!$G$2:$G$55081,Stance!$A373,[1]MaPP!$H$2:$H$55081,Stance!$B373,[1]MaPP!$D$2:$D$55081,Stance!CI$2)=0,"",SUMIFS([1]MaPP!$AD$2:$AD$55081,[1]MaPP!$G$2:$G$55081,Stance!$A373,[1]MaPP!$H$2:$H$55081,Stance!$B373,[1]MaPP!$D$2:$D$55081,Stance!CI$2))</f>
        <v/>
      </c>
      <c r="CJ373" s="2" t="str">
        <f>IF(SUMIFS([1]MaPP!$AD$2:$AD$55081,[1]MaPP!$G$2:$G$55081,Stance!$A373,[1]MaPP!$H$2:$H$55081,Stance!$B373,[1]MaPP!$D$2:$D$55081,Stance!CJ$2)=0,"",SUMIFS([1]MaPP!$AD$2:$AD$55081,[1]MaPP!$G$2:$G$55081,Stance!$A373,[1]MaPP!$H$2:$H$55081,Stance!$B373,[1]MaPP!$D$2:$D$55081,Stance!CJ$2))</f>
        <v/>
      </c>
      <c r="CK373" s="2" t="str">
        <f>IF(SUMIFS([1]MaPP!$AD$2:$AD$55081,[1]MaPP!$G$2:$G$55081,Stance!$A373,[1]MaPP!$H$2:$H$55081,Stance!$B373,[1]MaPP!$D$2:$D$55081,Stance!CK$2)=0,"",SUMIFS([1]MaPP!$AD$2:$AD$55081,[1]MaPP!$G$2:$G$55081,Stance!$A373,[1]MaPP!$H$2:$H$55081,Stance!$B373,[1]MaPP!$D$2:$D$55081,Stance!CK$2))</f>
        <v/>
      </c>
      <c r="CL373" s="2" t="str">
        <f>IF(SUMIFS([1]MaPP!$AD$2:$AD$55081,[1]MaPP!$G$2:$G$55081,Stance!$A373,[1]MaPP!$H$2:$H$55081,Stance!$B373,[1]MaPP!$D$2:$D$55081,Stance!CL$2)=0,"",SUMIFS([1]MaPP!$AD$2:$AD$55081,[1]MaPP!$G$2:$G$55081,Stance!$A373,[1]MaPP!$H$2:$H$55081,Stance!$B373,[1]MaPP!$D$2:$D$55081,Stance!CL$2))</f>
        <v/>
      </c>
      <c r="CM373" s="2" t="str">
        <f>IF(SUMIFS([1]MaPP!$AD$2:$AD$55081,[1]MaPP!$G$2:$G$55081,Stance!$A373,[1]MaPP!$H$2:$H$55081,Stance!$B373,[1]MaPP!$D$2:$D$55081,Stance!CM$2)=0,"",SUMIFS([1]MaPP!$AD$2:$AD$55081,[1]MaPP!$G$2:$G$55081,Stance!$A373,[1]MaPP!$H$2:$H$55081,Stance!$B373,[1]MaPP!$D$2:$D$55081,Stance!CM$2))</f>
        <v/>
      </c>
      <c r="CN373" s="2" t="str">
        <f>IF(SUMIFS([1]MaPP!$AD$2:$AD$55081,[1]MaPP!$G$2:$G$55081,Stance!$A373,[1]MaPP!$H$2:$H$55081,Stance!$B373,[1]MaPP!$D$2:$D$55081,Stance!CN$2)=0,"",SUMIFS([1]MaPP!$AD$2:$AD$55081,[1]MaPP!$G$2:$G$55081,Stance!$A373,[1]MaPP!$H$2:$H$55081,Stance!$B373,[1]MaPP!$D$2:$D$55081,Stance!CN$2))</f>
        <v/>
      </c>
      <c r="CO373" s="2" t="str">
        <f>IF(SUMIFS([1]MaPP!$AD$2:$AD$55081,[1]MaPP!$G$2:$G$55081,Stance!$A373,[1]MaPP!$H$2:$H$55081,Stance!$B373,[1]MaPP!$D$2:$D$55081,Stance!CO$2)=0,"",SUMIFS([1]MaPP!$AD$2:$AD$55081,[1]MaPP!$G$2:$G$55081,Stance!$A373,[1]MaPP!$H$2:$H$55081,Stance!$B373,[1]MaPP!$D$2:$D$55081,Stance!CO$2))</f>
        <v/>
      </c>
      <c r="CP373" s="2" t="str">
        <f>IF(SUMIFS([1]MaPP!$AD$2:$AD$55081,[1]MaPP!$G$2:$G$55081,Stance!$A373,[1]MaPP!$H$2:$H$55081,Stance!$B373,[1]MaPP!$D$2:$D$55081,Stance!CP$2)=0,"",SUMIFS([1]MaPP!$AD$2:$AD$55081,[1]MaPP!$G$2:$G$55081,Stance!$A373,[1]MaPP!$H$2:$H$55081,Stance!$B373,[1]MaPP!$D$2:$D$55081,Stance!CP$2))</f>
        <v/>
      </c>
      <c r="CQ373" s="2" t="str">
        <f>IF(SUMIFS([1]MaPP!$AD$2:$AD$55081,[1]MaPP!$G$2:$G$55081,Stance!$A373,[1]MaPP!$H$2:$H$55081,Stance!$B373,[1]MaPP!$D$2:$D$55081,Stance!CQ$2)=0,"",SUMIFS([1]MaPP!$AD$2:$AD$55081,[1]MaPP!$G$2:$G$55081,Stance!$A373,[1]MaPP!$H$2:$H$55081,Stance!$B373,[1]MaPP!$D$2:$D$55081,Stance!CQ$2))</f>
        <v/>
      </c>
      <c r="CR373" s="2" t="str">
        <f>IF(SUMIFS([1]MaPP!$AD$2:$AD$55081,[1]MaPP!$G$2:$G$55081,Stance!$A373,[1]MaPP!$H$2:$H$55081,Stance!$B373,[1]MaPP!$D$2:$D$55081,Stance!CR$2)=0,"",SUMIFS([1]MaPP!$AD$2:$AD$55081,[1]MaPP!$G$2:$G$55081,Stance!$A373,[1]MaPP!$H$2:$H$55081,Stance!$B373,[1]MaPP!$D$2:$D$55081,Stance!CR$2))</f>
        <v/>
      </c>
      <c r="CS373" s="2" t="str">
        <f>IF(SUMIFS([1]MaPP!$AD$2:$AD$55081,[1]MaPP!$G$2:$G$55081,Stance!$A373,[1]MaPP!$H$2:$H$55081,Stance!$B373,[1]MaPP!$D$2:$D$55081,Stance!CS$2)=0,"",SUMIFS([1]MaPP!$AD$2:$AD$55081,[1]MaPP!$G$2:$G$55081,Stance!$A373,[1]MaPP!$H$2:$H$55081,Stance!$B373,[1]MaPP!$D$2:$D$55081,Stance!CS$2))</f>
        <v/>
      </c>
      <c r="CT373" s="2" t="str">
        <f>IF(SUMIFS([1]MaPP!$AD$2:$AD$55081,[1]MaPP!$G$2:$G$55081,Stance!$A373,[1]MaPP!$H$2:$H$55081,Stance!$B373,[1]MaPP!$D$2:$D$55081,Stance!CT$2)=0,"",SUMIFS([1]MaPP!$AD$2:$AD$55081,[1]MaPP!$G$2:$G$55081,Stance!$A373,[1]MaPP!$H$2:$H$55081,Stance!$B373,[1]MaPP!$D$2:$D$55081,Stance!CT$2))</f>
        <v/>
      </c>
      <c r="CU373" s="2" t="str">
        <f>IF(SUMIFS([1]MaPP!$AD$2:$AD$55081,[1]MaPP!$G$2:$G$55081,Stance!$A373,[1]MaPP!$H$2:$H$55081,Stance!$B373,[1]MaPP!$D$2:$D$55081,Stance!CU$2)=0,"",SUMIFS([1]MaPP!$AD$2:$AD$55081,[1]MaPP!$G$2:$G$55081,Stance!$A373,[1]MaPP!$H$2:$H$55081,Stance!$B373,[1]MaPP!$D$2:$D$55081,Stance!CU$2))</f>
        <v/>
      </c>
      <c r="CV373" s="2" t="str">
        <f>IF(SUMIFS([1]MaPP!$AD$2:$AD$55081,[1]MaPP!$G$2:$G$55081,Stance!$A373,[1]MaPP!$H$2:$H$55081,Stance!$B373,[1]MaPP!$D$2:$D$55081,Stance!CV$2)=0,"",SUMIFS([1]MaPP!$AD$2:$AD$55081,[1]MaPP!$G$2:$G$55081,Stance!$A373,[1]MaPP!$H$2:$H$55081,Stance!$B373,[1]MaPP!$D$2:$D$55081,Stance!CV$2))</f>
        <v/>
      </c>
      <c r="CW373" s="2" t="str">
        <f>IF(SUMIFS([1]MaPP!$AD$2:$AD$55081,[1]MaPP!$G$2:$G$55081,Stance!$A373,[1]MaPP!$H$2:$H$55081,Stance!$B373,[1]MaPP!$D$2:$D$55081,Stance!CW$2)=0,"",SUMIFS([1]MaPP!$AD$2:$AD$55081,[1]MaPP!$G$2:$G$55081,Stance!$A373,[1]MaPP!$H$2:$H$55081,Stance!$B373,[1]MaPP!$D$2:$D$55081,Stance!CW$2))</f>
        <v/>
      </c>
      <c r="CX373" s="2" t="str">
        <f>IF(SUMIFS([1]MaPP!$AD$2:$AD$55081,[1]MaPP!$G$2:$G$55081,Stance!$A373,[1]MaPP!$H$2:$H$55081,Stance!$B373,[1]MaPP!$D$2:$D$55081,Stance!CX$2)=0,"",SUMIFS([1]MaPP!$AD$2:$AD$55081,[1]MaPP!$G$2:$G$55081,Stance!$A373,[1]MaPP!$H$2:$H$55081,Stance!$B373,[1]MaPP!$D$2:$D$55081,Stance!CX$2))</f>
        <v/>
      </c>
      <c r="CY373" s="2" t="str">
        <f>IF(SUMIFS([1]MaPP!$AD$2:$AD$55081,[1]MaPP!$G$2:$G$55081,Stance!$A373,[1]MaPP!$H$2:$H$55081,Stance!$B373,[1]MaPP!$D$2:$D$55081,Stance!CY$2)=0,"",SUMIFS([1]MaPP!$AD$2:$AD$55081,[1]MaPP!$G$2:$G$55081,Stance!$A373,[1]MaPP!$H$2:$H$55081,Stance!$B373,[1]MaPP!$D$2:$D$55081,Stance!CY$2))</f>
        <v/>
      </c>
      <c r="CZ373" s="2" t="str">
        <f>IF(SUMIFS([1]MaPP!$AD$2:$AD$55081,[1]MaPP!$G$2:$G$55081,Stance!$A373,[1]MaPP!$H$2:$H$55081,Stance!$B373,[1]MaPP!$D$2:$D$55081,Stance!CZ$2)=0,"",SUMIFS([1]MaPP!$AD$2:$AD$55081,[1]MaPP!$G$2:$G$55081,Stance!$A373,[1]MaPP!$H$2:$H$55081,Stance!$B373,[1]MaPP!$D$2:$D$55081,Stance!CZ$2))</f>
        <v/>
      </c>
      <c r="DA373" s="2" t="str">
        <f>IF(SUMIFS([1]MaPP!$AD$2:$AD$55081,[1]MaPP!$G$2:$G$55081,Stance!$A373,[1]MaPP!$H$2:$H$55081,Stance!$B373,[1]MaPP!$D$2:$D$55081,Stance!DA$2)=0,"",SUMIFS([1]MaPP!$AD$2:$AD$55081,[1]MaPP!$G$2:$G$55081,Stance!$A373,[1]MaPP!$H$2:$H$55081,Stance!$B373,[1]MaPP!$D$2:$D$55081,Stance!DA$2))</f>
        <v/>
      </c>
      <c r="DB373" s="2" t="str">
        <f>IF(SUMIFS([1]MaPP!$AD$2:$AD$55081,[1]MaPP!$G$2:$G$55081,Stance!$A373,[1]MaPP!$H$2:$H$55081,Stance!$B373,[1]MaPP!$D$2:$D$55081,Stance!DB$2)=0,"",SUMIFS([1]MaPP!$AD$2:$AD$55081,[1]MaPP!$G$2:$G$55081,Stance!$A373,[1]MaPP!$H$2:$H$55081,Stance!$B373,[1]MaPP!$D$2:$D$55081,Stance!DB$2))</f>
        <v/>
      </c>
      <c r="DC373" s="2" t="str">
        <f>IF(SUMIFS([1]MaPP!$AD$2:$AD$55081,[1]MaPP!$G$2:$G$55081,Stance!$A373,[1]MaPP!$H$2:$H$55081,Stance!$B373,[1]MaPP!$D$2:$D$55081,Stance!DC$2)=0,"",SUMIFS([1]MaPP!$AD$2:$AD$55081,[1]MaPP!$G$2:$G$55081,Stance!$A373,[1]MaPP!$H$2:$H$55081,Stance!$B373,[1]MaPP!$D$2:$D$55081,Stance!DC$2))</f>
        <v/>
      </c>
      <c r="DD373" s="2" t="str">
        <f>IF(SUMIFS([1]MaPP!$AD$2:$AD$55081,[1]MaPP!$G$2:$G$55081,Stance!$A373,[1]MaPP!$H$2:$H$55081,Stance!$B373,[1]MaPP!$D$2:$D$55081,Stance!DD$2)=0,"",SUMIFS([1]MaPP!$AD$2:$AD$55081,[1]MaPP!$G$2:$G$55081,Stance!$A373,[1]MaPP!$H$2:$H$55081,Stance!$B373,[1]MaPP!$D$2:$D$55081,Stance!DD$2))</f>
        <v/>
      </c>
      <c r="DE373" s="2" t="str">
        <f>IF(SUMIFS([1]MaPP!$AD$2:$AD$55081,[1]MaPP!$G$2:$G$55081,Stance!$A373,[1]MaPP!$H$2:$H$55081,Stance!$B373,[1]MaPP!$D$2:$D$55081,Stance!DE$2)=0,"",SUMIFS([1]MaPP!$AD$2:$AD$55081,[1]MaPP!$G$2:$G$55081,Stance!$A373,[1]MaPP!$H$2:$H$55081,Stance!$B373,[1]MaPP!$D$2:$D$55081,Stance!DE$2))</f>
        <v/>
      </c>
      <c r="DF373" s="2" t="str">
        <f>IF(SUMIFS([1]MaPP!$AD$2:$AD$55081,[1]MaPP!$G$2:$G$55081,Stance!$A373,[1]MaPP!$H$2:$H$55081,Stance!$B373,[1]MaPP!$D$2:$D$55081,Stance!DF$2)=0,"",SUMIFS([1]MaPP!$AD$2:$AD$55081,[1]MaPP!$G$2:$G$55081,Stance!$A373,[1]MaPP!$H$2:$H$55081,Stance!$B373,[1]MaPP!$D$2:$D$55081,Stance!DF$2))</f>
        <v/>
      </c>
      <c r="DG373" s="2" t="str">
        <f>IF(SUMIFS([1]MaPP!$AD$2:$AD$55081,[1]MaPP!$G$2:$G$55081,Stance!$A373,[1]MaPP!$H$2:$H$55081,Stance!$B373,[1]MaPP!$D$2:$D$55081,Stance!DG$2)=0,"",SUMIFS([1]MaPP!$AD$2:$AD$55081,[1]MaPP!$G$2:$G$55081,Stance!$A373,[1]MaPP!$H$2:$H$55081,Stance!$B373,[1]MaPP!$D$2:$D$55081,Stance!DG$2))</f>
        <v/>
      </c>
      <c r="DH373" s="2" t="str">
        <f>IF(SUMIFS([1]MaPP!$AD$2:$AD$55081,[1]MaPP!$G$2:$G$55081,Stance!$A373,[1]MaPP!$H$2:$H$55081,Stance!$B373,[1]MaPP!$D$2:$D$55081,Stance!DH$2)=0,"",SUMIFS([1]MaPP!$AD$2:$AD$55081,[1]MaPP!$G$2:$G$55081,Stance!$A373,[1]MaPP!$H$2:$H$55081,Stance!$B373,[1]MaPP!$D$2:$D$55081,Stance!DH$2))</f>
        <v/>
      </c>
      <c r="DI373" s="2" t="str">
        <f>IF(SUMIFS([1]MaPP!$AD$2:$AD$55081,[1]MaPP!$G$2:$G$55081,Stance!$A373,[1]MaPP!$H$2:$H$55081,Stance!$B373,[1]MaPP!$D$2:$D$55081,Stance!DI$2)=0,"",SUMIFS([1]MaPP!$AD$2:$AD$55081,[1]MaPP!$G$2:$G$55081,Stance!$A373,[1]MaPP!$H$2:$H$55081,Stance!$B373,[1]MaPP!$D$2:$D$55081,Stance!DI$2))</f>
        <v/>
      </c>
      <c r="DJ373" s="2" t="str">
        <f>IF(SUMIFS([1]MaPP!$AD$2:$AD$55081,[1]MaPP!$G$2:$G$55081,Stance!$A373,[1]MaPP!$H$2:$H$55081,Stance!$B373,[1]MaPP!$D$2:$D$55081,Stance!DJ$2)=0,"",SUMIFS([1]MaPP!$AD$2:$AD$55081,[1]MaPP!$G$2:$G$55081,Stance!$A373,[1]MaPP!$H$2:$H$55081,Stance!$B373,[1]MaPP!$D$2:$D$55081,Stance!DJ$2))</f>
        <v/>
      </c>
      <c r="DK373" s="2" t="str">
        <f>IF(SUMIFS([1]MaPP!$AD$2:$AD$55081,[1]MaPP!$G$2:$G$55081,Stance!$A373,[1]MaPP!$H$2:$H$55081,Stance!$B373,[1]MaPP!$D$2:$D$55081,Stance!DK$2)=0,"",SUMIFS([1]MaPP!$AD$2:$AD$55081,[1]MaPP!$G$2:$G$55081,Stance!$A373,[1]MaPP!$H$2:$H$55081,Stance!$B373,[1]MaPP!$D$2:$D$55081,Stance!DK$2))</f>
        <v/>
      </c>
      <c r="DL373" s="2" t="str">
        <f>IF(SUMIFS([1]MaPP!$AD$2:$AD$55081,[1]MaPP!$G$2:$G$55081,Stance!$A373,[1]MaPP!$H$2:$H$55081,Stance!$B373,[1]MaPP!$D$2:$D$55081,Stance!DL$2)=0,"",SUMIFS([1]MaPP!$AD$2:$AD$55081,[1]MaPP!$G$2:$G$55081,Stance!$A373,[1]MaPP!$H$2:$H$55081,Stance!$B373,[1]MaPP!$D$2:$D$55081,Stance!DL$2))</f>
        <v/>
      </c>
      <c r="DM373" s="2" t="str">
        <f>IF(SUMIFS([1]MaPP!$AD$2:$AD$55081,[1]MaPP!$G$2:$G$55081,Stance!$A373,[1]MaPP!$H$2:$H$55081,Stance!$B373,[1]MaPP!$D$2:$D$55081,Stance!DM$2)=0,"",SUMIFS([1]MaPP!$AD$2:$AD$55081,[1]MaPP!$G$2:$G$55081,Stance!$A373,[1]MaPP!$H$2:$H$55081,Stance!$B373,[1]MaPP!$D$2:$D$55081,Stance!DM$2))</f>
        <v/>
      </c>
      <c r="DN373" s="2" t="str">
        <f>IF(SUMIFS([1]MaPP!$AD$2:$AD$55081,[1]MaPP!$G$2:$G$55081,Stance!$A373,[1]MaPP!$H$2:$H$55081,Stance!$B373,[1]MaPP!$D$2:$D$55081,Stance!DN$2)=0,"",SUMIFS([1]MaPP!$AD$2:$AD$55081,[1]MaPP!$G$2:$G$55081,Stance!$A373,[1]MaPP!$H$2:$H$55081,Stance!$B373,[1]MaPP!$D$2:$D$55081,Stance!DN$2))</f>
        <v/>
      </c>
      <c r="DO373" s="2" t="str">
        <f>IF(SUMIFS([1]MaPP!$AD$2:$AD$55081,[1]MaPP!$G$2:$G$55081,Stance!$A373,[1]MaPP!$H$2:$H$55081,Stance!$B373,[1]MaPP!$D$2:$D$55081,Stance!DO$2)=0,"",SUMIFS([1]MaPP!$AD$2:$AD$55081,[1]MaPP!$G$2:$G$55081,Stance!$A373,[1]MaPP!$H$2:$H$55081,Stance!$B373,[1]MaPP!$D$2:$D$55081,Stance!DO$2))</f>
        <v/>
      </c>
      <c r="DP373" s="2" t="str">
        <f>IF(SUMIFS([1]MaPP!$AD$2:$AD$55081,[1]MaPP!$G$2:$G$55081,Stance!$A373,[1]MaPP!$H$2:$H$55081,Stance!$B373,[1]MaPP!$D$2:$D$55081,Stance!DP$2)=0,"",SUMIFS([1]MaPP!$AD$2:$AD$55081,[1]MaPP!$G$2:$G$55081,Stance!$A373,[1]MaPP!$H$2:$H$55081,Stance!$B373,[1]MaPP!$D$2:$D$55081,Stance!DP$2))</f>
        <v/>
      </c>
      <c r="DQ373" s="2" t="str">
        <f>IF(SUMIFS([1]MaPP!$AD$2:$AD$55081,[1]MaPP!$G$2:$G$55081,Stance!$A373,[1]MaPP!$H$2:$H$55081,Stance!$B373,[1]MaPP!$D$2:$D$55081,Stance!DQ$2)=0,"",SUMIFS([1]MaPP!$AD$2:$AD$55081,[1]MaPP!$G$2:$G$55081,Stance!$A373,[1]MaPP!$H$2:$H$55081,Stance!$B373,[1]MaPP!$D$2:$D$55081,Stance!DQ$2))</f>
        <v/>
      </c>
      <c r="DR373" s="2" t="str">
        <f>IF(SUMIFS([1]MaPP!$AD$2:$AD$55081,[1]MaPP!$G$2:$G$55081,Stance!$A373,[1]MaPP!$H$2:$H$55081,Stance!$B373,[1]MaPP!$D$2:$D$55081,Stance!DR$2)=0,"",SUMIFS([1]MaPP!$AD$2:$AD$55081,[1]MaPP!$G$2:$G$55081,Stance!$A373,[1]MaPP!$H$2:$H$55081,Stance!$B373,[1]MaPP!$D$2:$D$55081,Stance!DR$2))</f>
        <v/>
      </c>
      <c r="DS373" s="2" t="str">
        <f>IF(SUMIFS([1]MaPP!$AD$2:$AD$55081,[1]MaPP!$G$2:$G$55081,Stance!$A373,[1]MaPP!$H$2:$H$55081,Stance!$B373,[1]MaPP!$D$2:$D$55081,Stance!DS$2)=0,"",SUMIFS([1]MaPP!$AD$2:$AD$55081,[1]MaPP!$G$2:$G$55081,Stance!$A373,[1]MaPP!$H$2:$H$55081,Stance!$B373,[1]MaPP!$D$2:$D$55081,Stance!DS$2))</f>
        <v/>
      </c>
      <c r="DT373" s="2" t="str">
        <f>IF(SUMIFS([1]MaPP!$AD$2:$AD$55081,[1]MaPP!$G$2:$G$55081,Stance!$A373,[1]MaPP!$H$2:$H$55081,Stance!$B373,[1]MaPP!$D$2:$D$55081,Stance!DT$2)=0,"",SUMIFS([1]MaPP!$AD$2:$AD$55081,[1]MaPP!$G$2:$G$55081,Stance!$A373,[1]MaPP!$H$2:$H$55081,Stance!$B373,[1]MaPP!$D$2:$D$55081,Stance!DT$2))</f>
        <v/>
      </c>
      <c r="DU373" s="2" t="str">
        <f>IF(SUMIFS([1]MaPP!$AD$2:$AD$55081,[1]MaPP!$G$2:$G$55081,Stance!$A373,[1]MaPP!$H$2:$H$55081,Stance!$B373,[1]MaPP!$D$2:$D$55081,Stance!DU$2)=0,"",SUMIFS([1]MaPP!$AD$2:$AD$55081,[1]MaPP!$G$2:$G$55081,Stance!$A373,[1]MaPP!$H$2:$H$55081,Stance!$B373,[1]MaPP!$D$2:$D$55081,Stance!DU$2))</f>
        <v/>
      </c>
      <c r="DV373" s="2" t="str">
        <f>IF(SUMIFS([1]MaPP!$AD$2:$AD$55081,[1]MaPP!$G$2:$G$55081,Stance!$A373,[1]MaPP!$H$2:$H$55081,Stance!$B373,[1]MaPP!$D$2:$D$55081,Stance!DV$2)=0,"",SUMIFS([1]MaPP!$AD$2:$AD$55081,[1]MaPP!$G$2:$G$55081,Stance!$A373,[1]MaPP!$H$2:$H$55081,Stance!$B373,[1]MaPP!$D$2:$D$55081,Stance!DV$2))</f>
        <v/>
      </c>
      <c r="DW373" s="2" t="str">
        <f>IF(SUMIFS([1]MaPP!$AD$2:$AD$55081,[1]MaPP!$G$2:$G$55081,Stance!$A373,[1]MaPP!$H$2:$H$55081,Stance!$B373,[1]MaPP!$D$2:$D$55081,Stance!DW$2)=0,"",SUMIFS([1]MaPP!$AD$2:$AD$55081,[1]MaPP!$G$2:$G$55081,Stance!$A373,[1]MaPP!$H$2:$H$55081,Stance!$B373,[1]MaPP!$D$2:$D$55081,Stance!DW$2))</f>
        <v/>
      </c>
      <c r="DX373" s="2" t="str">
        <f>IF(SUMIFS([1]MaPP!$AD$2:$AD$55081,[1]MaPP!$G$2:$G$55081,Stance!$A373,[1]MaPP!$H$2:$H$55081,Stance!$B373,[1]MaPP!$D$2:$D$55081,Stance!DX$2)=0,"",SUMIFS([1]MaPP!$AD$2:$AD$55081,[1]MaPP!$G$2:$G$55081,Stance!$A373,[1]MaPP!$H$2:$H$55081,Stance!$B373,[1]MaPP!$D$2:$D$55081,Stance!DX$2))</f>
        <v/>
      </c>
      <c r="DY373" s="2" t="str">
        <f>IF(SUMIFS([1]MaPP!$AD$2:$AD$55081,[1]MaPP!$G$2:$G$55081,Stance!$A373,[1]MaPP!$H$2:$H$55081,Stance!$B373,[1]MaPP!$D$2:$D$55081,Stance!DY$2)=0,"",SUMIFS([1]MaPP!$AD$2:$AD$55081,[1]MaPP!$G$2:$G$55081,Stance!$A373,[1]MaPP!$H$2:$H$55081,Stance!$B373,[1]MaPP!$D$2:$D$55081,Stance!DY$2))</f>
        <v/>
      </c>
      <c r="DZ373" s="2" t="str">
        <f>IF(SUMIFS([1]MaPP!$AD$2:$AD$55081,[1]MaPP!$G$2:$G$55081,Stance!$A373,[1]MaPP!$H$2:$H$55081,Stance!$B373,[1]MaPP!$D$2:$D$55081,Stance!DZ$2)=0,"",SUMIFS([1]MaPP!$AD$2:$AD$55081,[1]MaPP!$G$2:$G$55081,Stance!$A373,[1]MaPP!$H$2:$H$55081,Stance!$B373,[1]MaPP!$D$2:$D$55081,Stance!DZ$2))</f>
        <v/>
      </c>
      <c r="EA373" s="2" t="str">
        <f>IF(SUMIFS([1]MaPP!$AD$2:$AD$55081,[1]MaPP!$G$2:$G$55081,Stance!$A373,[1]MaPP!$H$2:$H$55081,Stance!$B373,[1]MaPP!$D$2:$D$55081,Stance!EA$2)=0,"",SUMIFS([1]MaPP!$AD$2:$AD$55081,[1]MaPP!$G$2:$G$55081,Stance!$A373,[1]MaPP!$H$2:$H$55081,Stance!$B373,[1]MaPP!$D$2:$D$55081,Stance!EA$2))</f>
        <v/>
      </c>
      <c r="EB373" s="2" t="str">
        <f>IF(SUMIFS([1]MaPP!$AD$2:$AD$55081,[1]MaPP!$G$2:$G$55081,Stance!$A373,[1]MaPP!$H$2:$H$55081,Stance!$B373,[1]MaPP!$D$2:$D$55081,Stance!EB$2)=0,"",SUMIFS([1]MaPP!$AD$2:$AD$55081,[1]MaPP!$G$2:$G$55081,Stance!$A373,[1]MaPP!$H$2:$H$55081,Stance!$B373,[1]MaPP!$D$2:$D$55081,Stance!EB$2))</f>
        <v/>
      </c>
      <c r="EC373" s="2" t="str">
        <f>IF(SUMIFS([1]MaPP!$AD$2:$AD$55081,[1]MaPP!$G$2:$G$55081,Stance!$A373,[1]MaPP!$H$2:$H$55081,Stance!$B373,[1]MaPP!$D$2:$D$55081,Stance!EC$2)=0,"",SUMIFS([1]MaPP!$AD$2:$AD$55081,[1]MaPP!$G$2:$G$55081,Stance!$A373,[1]MaPP!$H$2:$H$55081,Stance!$B373,[1]MaPP!$D$2:$D$55081,Stance!EC$2))</f>
        <v/>
      </c>
      <c r="ED373" s="2" t="str">
        <f>IF(SUMIFS([1]MaPP!$AD$2:$AD$55081,[1]MaPP!$G$2:$G$55081,Stance!$A373,[1]MaPP!$H$2:$H$55081,Stance!$B373,[1]MaPP!$D$2:$D$55081,Stance!ED$2)=0,"",SUMIFS([1]MaPP!$AD$2:$AD$55081,[1]MaPP!$G$2:$G$55081,Stance!$A373,[1]MaPP!$H$2:$H$55081,Stance!$B373,[1]MaPP!$D$2:$D$55081,Stance!ED$2))</f>
        <v/>
      </c>
      <c r="EE373" s="2" t="str">
        <f>IF(SUMIFS([1]MaPP!$AD$2:$AD$55081,[1]MaPP!$G$2:$G$55081,Stance!$A373,[1]MaPP!$H$2:$H$55081,Stance!$B373,[1]MaPP!$D$2:$D$55081,Stance!EE$2)=0,"",SUMIFS([1]MaPP!$AD$2:$AD$55081,[1]MaPP!$G$2:$G$55081,Stance!$A373,[1]MaPP!$H$2:$H$55081,Stance!$B373,[1]MaPP!$D$2:$D$55081,Stance!EE$2))</f>
        <v/>
      </c>
      <c r="EF373" s="2" t="str">
        <f>IF(SUMIFS([1]MaPP!$AD$2:$AD$55081,[1]MaPP!$G$2:$G$55081,Stance!$A373,[1]MaPP!$H$2:$H$55081,Stance!$B373,[1]MaPP!$D$2:$D$55081,Stance!EF$2)=0,"",SUMIFS([1]MaPP!$AD$2:$AD$55081,[1]MaPP!$G$2:$G$55081,Stance!$A373,[1]MaPP!$H$2:$H$55081,Stance!$B373,[1]MaPP!$D$2:$D$55081,Stance!EF$2))</f>
        <v/>
      </c>
      <c r="EG373" s="2" t="str">
        <f>IF(SUMIFS([1]MaPP!$AD$2:$AD$55081,[1]MaPP!$G$2:$G$55081,Stance!$A373,[1]MaPP!$H$2:$H$55081,Stance!$B373,[1]MaPP!$D$2:$D$55081,Stance!EG$2)=0,"",SUMIFS([1]MaPP!$AD$2:$AD$55081,[1]MaPP!$G$2:$G$55081,Stance!$A373,[1]MaPP!$H$2:$H$55081,Stance!$B373,[1]MaPP!$D$2:$D$55081,Stance!EG$2))</f>
        <v/>
      </c>
      <c r="EH373" s="2" t="str">
        <f>IF(SUMIFS([1]MaPP!$AD$2:$AD$55081,[1]MaPP!$G$2:$G$55081,Stance!$A373,[1]MaPP!$H$2:$H$55081,Stance!$B373,[1]MaPP!$D$2:$D$55081,Stance!EH$2)=0,"",SUMIFS([1]MaPP!$AD$2:$AD$55081,[1]MaPP!$G$2:$G$55081,Stance!$A373,[1]MaPP!$H$2:$H$55081,Stance!$B373,[1]MaPP!$D$2:$D$55081,Stance!EH$2))</f>
        <v/>
      </c>
      <c r="EI373" s="4">
        <f t="shared" si="11"/>
        <v>0</v>
      </c>
    </row>
    <row r="374" spans="1:139" x14ac:dyDescent="0.4">
      <c r="A374" s="2">
        <v>2020</v>
      </c>
      <c r="B374" s="2">
        <v>12</v>
      </c>
      <c r="C374" s="3">
        <f t="shared" si="10"/>
        <v>44196</v>
      </c>
      <c r="D374" s="2" t="str">
        <f>IF(SUMIFS([1]MaPP!$AD$2:$AD$55081,[1]MaPP!$G$2:$G$55081,Stance!$A374,[1]MaPP!$H$2:$H$55081,Stance!$B374,[1]MaPP!$D$2:$D$55081,Stance!D$2)=0,"",SUMIFS([1]MaPP!$AD$2:$AD$55081,[1]MaPP!$G$2:$G$55081,Stance!$A374,[1]MaPP!$H$2:$H$55081,Stance!$B374,[1]MaPP!$D$2:$D$55081,Stance!D$2))</f>
        <v/>
      </c>
      <c r="E374" s="2" t="str">
        <f>IF(SUMIFS([1]MaPP!$AD$2:$AD$55081,[1]MaPP!$G$2:$G$55081,Stance!$A374,[1]MaPP!$H$2:$H$55081,Stance!$B374,[1]MaPP!$D$2:$D$55081,Stance!E$2)=0,"",SUMIFS([1]MaPP!$AD$2:$AD$55081,[1]MaPP!$G$2:$G$55081,Stance!$A374,[1]MaPP!$H$2:$H$55081,Stance!$B374,[1]MaPP!$D$2:$D$55081,Stance!E$2))</f>
        <v/>
      </c>
      <c r="F374" s="2" t="str">
        <f>IF(SUMIFS([1]MaPP!$AD$2:$AD$55081,[1]MaPP!$G$2:$G$55081,Stance!$A374,[1]MaPP!$H$2:$H$55081,Stance!$B374,[1]MaPP!$D$2:$D$55081,Stance!F$2)=0,"",SUMIFS([1]MaPP!$AD$2:$AD$55081,[1]MaPP!$G$2:$G$55081,Stance!$A374,[1]MaPP!$H$2:$H$55081,Stance!$B374,[1]MaPP!$D$2:$D$55081,Stance!F$2))</f>
        <v/>
      </c>
      <c r="G374" s="2" t="str">
        <f>IF(SUMIFS([1]MaPP!$AD$2:$AD$55081,[1]MaPP!$G$2:$G$55081,Stance!$A374,[1]MaPP!$H$2:$H$55081,Stance!$B374,[1]MaPP!$D$2:$D$55081,Stance!G$2)=0,"",SUMIFS([1]MaPP!$AD$2:$AD$55081,[1]MaPP!$G$2:$G$55081,Stance!$A374,[1]MaPP!$H$2:$H$55081,Stance!$B374,[1]MaPP!$D$2:$D$55081,Stance!G$2))</f>
        <v/>
      </c>
      <c r="H374" s="2" t="str">
        <f>IF(SUMIFS([1]MaPP!$AD$2:$AD$55081,[1]MaPP!$G$2:$G$55081,Stance!$A374,[1]MaPP!$H$2:$H$55081,Stance!$B374,[1]MaPP!$D$2:$D$55081,Stance!H$2)=0,"",SUMIFS([1]MaPP!$AD$2:$AD$55081,[1]MaPP!$G$2:$G$55081,Stance!$A374,[1]MaPP!$H$2:$H$55081,Stance!$B374,[1]MaPP!$D$2:$D$55081,Stance!H$2))</f>
        <v/>
      </c>
      <c r="I374" s="2" t="str">
        <f>IF(SUMIFS([1]MaPP!$AD$2:$AD$55081,[1]MaPP!$G$2:$G$55081,Stance!$A374,[1]MaPP!$H$2:$H$55081,Stance!$B374,[1]MaPP!$D$2:$D$55081,Stance!I$2)=0,"",SUMIFS([1]MaPP!$AD$2:$AD$55081,[1]MaPP!$G$2:$G$55081,Stance!$A374,[1]MaPP!$H$2:$H$55081,Stance!$B374,[1]MaPP!$D$2:$D$55081,Stance!I$2))</f>
        <v/>
      </c>
      <c r="J374" s="2" t="str">
        <f>IF(SUMIFS([1]MaPP!$AD$2:$AD$55081,[1]MaPP!$G$2:$G$55081,Stance!$A374,[1]MaPP!$H$2:$H$55081,Stance!$B374,[1]MaPP!$D$2:$D$55081,Stance!J$2)=0,"",SUMIFS([1]MaPP!$AD$2:$AD$55081,[1]MaPP!$G$2:$G$55081,Stance!$A374,[1]MaPP!$H$2:$H$55081,Stance!$B374,[1]MaPP!$D$2:$D$55081,Stance!J$2))</f>
        <v/>
      </c>
      <c r="K374" s="2" t="str">
        <f>IF(SUMIFS([1]MaPP!$AD$2:$AD$55081,[1]MaPP!$G$2:$G$55081,Stance!$A374,[1]MaPP!$H$2:$H$55081,Stance!$B374,[1]MaPP!$D$2:$D$55081,Stance!K$2)=0,"",SUMIFS([1]MaPP!$AD$2:$AD$55081,[1]MaPP!$G$2:$G$55081,Stance!$A374,[1]MaPP!$H$2:$H$55081,Stance!$B374,[1]MaPP!$D$2:$D$55081,Stance!K$2))</f>
        <v/>
      </c>
      <c r="L374" s="2" t="str">
        <f>IF(SUMIFS([1]MaPP!$AD$2:$AD$55081,[1]MaPP!$G$2:$G$55081,Stance!$A374,[1]MaPP!$H$2:$H$55081,Stance!$B374,[1]MaPP!$D$2:$D$55081,Stance!L$2)=0,"",SUMIFS([1]MaPP!$AD$2:$AD$55081,[1]MaPP!$G$2:$G$55081,Stance!$A374,[1]MaPP!$H$2:$H$55081,Stance!$B374,[1]MaPP!$D$2:$D$55081,Stance!L$2))</f>
        <v/>
      </c>
      <c r="M374" s="2" t="str">
        <f>IF(SUMIFS([1]MaPP!$AD$2:$AD$55081,[1]MaPP!$G$2:$G$55081,Stance!$A374,[1]MaPP!$H$2:$H$55081,Stance!$B374,[1]MaPP!$D$2:$D$55081,Stance!M$2)=0,"",SUMIFS([1]MaPP!$AD$2:$AD$55081,[1]MaPP!$G$2:$G$55081,Stance!$A374,[1]MaPP!$H$2:$H$55081,Stance!$B374,[1]MaPP!$D$2:$D$55081,Stance!M$2))</f>
        <v/>
      </c>
      <c r="N374" s="2" t="str">
        <f>IF(SUMIFS([1]MaPP!$AD$2:$AD$55081,[1]MaPP!$G$2:$G$55081,Stance!$A374,[1]MaPP!$H$2:$H$55081,Stance!$B374,[1]MaPP!$D$2:$D$55081,Stance!N$2)=0,"",SUMIFS([1]MaPP!$AD$2:$AD$55081,[1]MaPP!$G$2:$G$55081,Stance!$A374,[1]MaPP!$H$2:$H$55081,Stance!$B374,[1]MaPP!$D$2:$D$55081,Stance!N$2))</f>
        <v/>
      </c>
      <c r="O374" s="2" t="str">
        <f>IF(SUMIFS([1]MaPP!$AD$2:$AD$55081,[1]MaPP!$G$2:$G$55081,Stance!$A374,[1]MaPP!$H$2:$H$55081,Stance!$B374,[1]MaPP!$D$2:$D$55081,Stance!O$2)=0,"",SUMIFS([1]MaPP!$AD$2:$AD$55081,[1]MaPP!$G$2:$G$55081,Stance!$A374,[1]MaPP!$H$2:$H$55081,Stance!$B374,[1]MaPP!$D$2:$D$55081,Stance!O$2))</f>
        <v/>
      </c>
      <c r="P374" s="2" t="str">
        <f>IF(SUMIFS([1]MaPP!$AD$2:$AD$55081,[1]MaPP!$G$2:$G$55081,Stance!$A374,[1]MaPP!$H$2:$H$55081,Stance!$B374,[1]MaPP!$D$2:$D$55081,Stance!P$2)=0,"",SUMIFS([1]MaPP!$AD$2:$AD$55081,[1]MaPP!$G$2:$G$55081,Stance!$A374,[1]MaPP!$H$2:$H$55081,Stance!$B374,[1]MaPP!$D$2:$D$55081,Stance!P$2))</f>
        <v/>
      </c>
      <c r="Q374" s="2">
        <f>IF(SUMIFS([1]MaPP!$AD$2:$AD$55081,[1]MaPP!$G$2:$G$55081,Stance!$A374,[1]MaPP!$H$2:$H$55081,Stance!$B374,[1]MaPP!$D$2:$D$55081,Stance!Q$2)=0,"",SUMIFS([1]MaPP!$AD$2:$AD$55081,[1]MaPP!$G$2:$G$55081,Stance!$A374,[1]MaPP!$H$2:$H$55081,Stance!$B374,[1]MaPP!$D$2:$D$55081,Stance!Q$2))</f>
        <v>-1</v>
      </c>
      <c r="R374" s="2" t="str">
        <f>IF(SUMIFS([1]MaPP!$AD$2:$AD$55081,[1]MaPP!$G$2:$G$55081,Stance!$A374,[1]MaPP!$H$2:$H$55081,Stance!$B374,[1]MaPP!$D$2:$D$55081,Stance!R$2)=0,"",SUMIFS([1]MaPP!$AD$2:$AD$55081,[1]MaPP!$G$2:$G$55081,Stance!$A374,[1]MaPP!$H$2:$H$55081,Stance!$B374,[1]MaPP!$D$2:$D$55081,Stance!R$2))</f>
        <v/>
      </c>
      <c r="S374" s="2" t="str">
        <f>IF(SUMIFS([1]MaPP!$AD$2:$AD$55081,[1]MaPP!$G$2:$G$55081,Stance!$A374,[1]MaPP!$H$2:$H$55081,Stance!$B374,[1]MaPP!$D$2:$D$55081,Stance!S$2)=0,"",SUMIFS([1]MaPP!$AD$2:$AD$55081,[1]MaPP!$G$2:$G$55081,Stance!$A374,[1]MaPP!$H$2:$H$55081,Stance!$B374,[1]MaPP!$D$2:$D$55081,Stance!S$2))</f>
        <v/>
      </c>
      <c r="T374" s="2" t="str">
        <f>IF(SUMIFS([1]MaPP!$AD$2:$AD$55081,[1]MaPP!$G$2:$G$55081,Stance!$A374,[1]MaPP!$H$2:$H$55081,Stance!$B374,[1]MaPP!$D$2:$D$55081,Stance!T$2)=0,"",SUMIFS([1]MaPP!$AD$2:$AD$55081,[1]MaPP!$G$2:$G$55081,Stance!$A374,[1]MaPP!$H$2:$H$55081,Stance!$B374,[1]MaPP!$D$2:$D$55081,Stance!T$2))</f>
        <v/>
      </c>
      <c r="U374" s="2" t="str">
        <f>IF(SUMIFS([1]MaPP!$AD$2:$AD$55081,[1]MaPP!$G$2:$G$55081,Stance!$A374,[1]MaPP!$H$2:$H$55081,Stance!$B374,[1]MaPP!$D$2:$D$55081,Stance!U$2)=0,"",SUMIFS([1]MaPP!$AD$2:$AD$55081,[1]MaPP!$G$2:$G$55081,Stance!$A374,[1]MaPP!$H$2:$H$55081,Stance!$B374,[1]MaPP!$D$2:$D$55081,Stance!U$2))</f>
        <v/>
      </c>
      <c r="V374" s="2" t="str">
        <f>IF(SUMIFS([1]MaPP!$AD$2:$AD$55081,[1]MaPP!$G$2:$G$55081,Stance!$A374,[1]MaPP!$H$2:$H$55081,Stance!$B374,[1]MaPP!$D$2:$D$55081,Stance!V$2)=0,"",SUMIFS([1]MaPP!$AD$2:$AD$55081,[1]MaPP!$G$2:$G$55081,Stance!$A374,[1]MaPP!$H$2:$H$55081,Stance!$B374,[1]MaPP!$D$2:$D$55081,Stance!V$2))</f>
        <v/>
      </c>
      <c r="W374" s="2" t="str">
        <f>IF(SUMIFS([1]MaPP!$AD$2:$AD$55081,[1]MaPP!$G$2:$G$55081,Stance!$A374,[1]MaPP!$H$2:$H$55081,Stance!$B374,[1]MaPP!$D$2:$D$55081,Stance!W$2)=0,"",SUMIFS([1]MaPP!$AD$2:$AD$55081,[1]MaPP!$G$2:$G$55081,Stance!$A374,[1]MaPP!$H$2:$H$55081,Stance!$B374,[1]MaPP!$D$2:$D$55081,Stance!W$2))</f>
        <v/>
      </c>
      <c r="X374" s="2" t="str">
        <f>IF(SUMIFS([1]MaPP!$AD$2:$AD$55081,[1]MaPP!$G$2:$G$55081,Stance!$A374,[1]MaPP!$H$2:$H$55081,Stance!$B374,[1]MaPP!$D$2:$D$55081,Stance!X$2)=0,"",SUMIFS([1]MaPP!$AD$2:$AD$55081,[1]MaPP!$G$2:$G$55081,Stance!$A374,[1]MaPP!$H$2:$H$55081,Stance!$B374,[1]MaPP!$D$2:$D$55081,Stance!X$2))</f>
        <v/>
      </c>
      <c r="Y374" s="2" t="str">
        <f>IF(SUMIFS([1]MaPP!$AD$2:$AD$55081,[1]MaPP!$G$2:$G$55081,Stance!$A374,[1]MaPP!$H$2:$H$55081,Stance!$B374,[1]MaPP!$D$2:$D$55081,Stance!Y$2)=0,"",SUMIFS([1]MaPP!$AD$2:$AD$55081,[1]MaPP!$G$2:$G$55081,Stance!$A374,[1]MaPP!$H$2:$H$55081,Stance!$B374,[1]MaPP!$D$2:$D$55081,Stance!Y$2))</f>
        <v/>
      </c>
      <c r="Z374" s="2" t="str">
        <f>IF(SUMIFS([1]MaPP!$AD$2:$AD$55081,[1]MaPP!$G$2:$G$55081,Stance!$A374,[1]MaPP!$H$2:$H$55081,Stance!$B374,[1]MaPP!$D$2:$D$55081,Stance!Z$2)=0,"",SUMIFS([1]MaPP!$AD$2:$AD$55081,[1]MaPP!$G$2:$G$55081,Stance!$A374,[1]MaPP!$H$2:$H$55081,Stance!$B374,[1]MaPP!$D$2:$D$55081,Stance!Z$2))</f>
        <v/>
      </c>
      <c r="AA374" s="2" t="str">
        <f>IF(SUMIFS([1]MaPP!$AD$2:$AD$55081,[1]MaPP!$G$2:$G$55081,Stance!$A374,[1]MaPP!$H$2:$H$55081,Stance!$B374,[1]MaPP!$D$2:$D$55081,Stance!AA$2)=0,"",SUMIFS([1]MaPP!$AD$2:$AD$55081,[1]MaPP!$G$2:$G$55081,Stance!$A374,[1]MaPP!$H$2:$H$55081,Stance!$B374,[1]MaPP!$D$2:$D$55081,Stance!AA$2))</f>
        <v/>
      </c>
      <c r="AB374" s="2" t="str">
        <f>IF(SUMIFS([1]MaPP!$AD$2:$AD$55081,[1]MaPP!$G$2:$G$55081,Stance!$A374,[1]MaPP!$H$2:$H$55081,Stance!$B374,[1]MaPP!$D$2:$D$55081,Stance!AB$2)=0,"",SUMIFS([1]MaPP!$AD$2:$AD$55081,[1]MaPP!$G$2:$G$55081,Stance!$A374,[1]MaPP!$H$2:$H$55081,Stance!$B374,[1]MaPP!$D$2:$D$55081,Stance!AB$2))</f>
        <v/>
      </c>
      <c r="AC374" s="2" t="str">
        <f>IF(SUMIFS([1]MaPP!$AD$2:$AD$55081,[1]MaPP!$G$2:$G$55081,Stance!$A374,[1]MaPP!$H$2:$H$55081,Stance!$B374,[1]MaPP!$D$2:$D$55081,Stance!AC$2)=0,"",SUMIFS([1]MaPP!$AD$2:$AD$55081,[1]MaPP!$G$2:$G$55081,Stance!$A374,[1]MaPP!$H$2:$H$55081,Stance!$B374,[1]MaPP!$D$2:$D$55081,Stance!AC$2))</f>
        <v/>
      </c>
      <c r="AD374" s="2" t="str">
        <f>IF(SUMIFS([1]MaPP!$AD$2:$AD$55081,[1]MaPP!$G$2:$G$55081,Stance!$A374,[1]MaPP!$H$2:$H$55081,Stance!$B374,[1]MaPP!$D$2:$D$55081,Stance!AD$2)=0,"",SUMIFS([1]MaPP!$AD$2:$AD$55081,[1]MaPP!$G$2:$G$55081,Stance!$A374,[1]MaPP!$H$2:$H$55081,Stance!$B374,[1]MaPP!$D$2:$D$55081,Stance!AD$2))</f>
        <v/>
      </c>
      <c r="AE374" s="2" t="str">
        <f>IF(SUMIFS([1]MaPP!$AD$2:$AD$55081,[1]MaPP!$G$2:$G$55081,Stance!$A374,[1]MaPP!$H$2:$H$55081,Stance!$B374,[1]MaPP!$D$2:$D$55081,Stance!AE$2)=0,"",SUMIFS([1]MaPP!$AD$2:$AD$55081,[1]MaPP!$G$2:$G$55081,Stance!$A374,[1]MaPP!$H$2:$H$55081,Stance!$B374,[1]MaPP!$D$2:$D$55081,Stance!AE$2))</f>
        <v/>
      </c>
      <c r="AF374" s="2" t="str">
        <f>IF(SUMIFS([1]MaPP!$AD$2:$AD$55081,[1]MaPP!$G$2:$G$55081,Stance!$A374,[1]MaPP!$H$2:$H$55081,Stance!$B374,[1]MaPP!$D$2:$D$55081,Stance!AF$2)=0,"",SUMIFS([1]MaPP!$AD$2:$AD$55081,[1]MaPP!$G$2:$G$55081,Stance!$A374,[1]MaPP!$H$2:$H$55081,Stance!$B374,[1]MaPP!$D$2:$D$55081,Stance!AF$2))</f>
        <v/>
      </c>
      <c r="AG374" s="2" t="str">
        <f>IF(SUMIFS([1]MaPP!$AD$2:$AD$55081,[1]MaPP!$G$2:$G$55081,Stance!$A374,[1]MaPP!$H$2:$H$55081,Stance!$B374,[1]MaPP!$D$2:$D$55081,Stance!AG$2)=0,"",SUMIFS([1]MaPP!$AD$2:$AD$55081,[1]MaPP!$G$2:$G$55081,Stance!$A374,[1]MaPP!$H$2:$H$55081,Stance!$B374,[1]MaPP!$D$2:$D$55081,Stance!AG$2))</f>
        <v/>
      </c>
      <c r="AH374" s="2" t="str">
        <f>IF(SUMIFS([1]MaPP!$AD$2:$AD$55081,[1]MaPP!$G$2:$G$55081,Stance!$A374,[1]MaPP!$H$2:$H$55081,Stance!$B374,[1]MaPP!$D$2:$D$55081,Stance!AH$2)=0,"",SUMIFS([1]MaPP!$AD$2:$AD$55081,[1]MaPP!$G$2:$G$55081,Stance!$A374,[1]MaPP!$H$2:$H$55081,Stance!$B374,[1]MaPP!$D$2:$D$55081,Stance!AH$2))</f>
        <v/>
      </c>
      <c r="AI374" s="2" t="str">
        <f>IF(SUMIFS([1]MaPP!$AD$2:$AD$55081,[1]MaPP!$G$2:$G$55081,Stance!$A374,[1]MaPP!$H$2:$H$55081,Stance!$B374,[1]MaPP!$D$2:$D$55081,Stance!AI$2)=0,"",SUMIFS([1]MaPP!$AD$2:$AD$55081,[1]MaPP!$G$2:$G$55081,Stance!$A374,[1]MaPP!$H$2:$H$55081,Stance!$B374,[1]MaPP!$D$2:$D$55081,Stance!AI$2))</f>
        <v/>
      </c>
      <c r="AJ374" s="2" t="str">
        <f>IF(SUMIFS([1]MaPP!$AD$2:$AD$55081,[1]MaPP!$G$2:$G$55081,Stance!$A374,[1]MaPP!$H$2:$H$55081,Stance!$B374,[1]MaPP!$D$2:$D$55081,Stance!AJ$2)=0,"",SUMIFS([1]MaPP!$AD$2:$AD$55081,[1]MaPP!$G$2:$G$55081,Stance!$A374,[1]MaPP!$H$2:$H$55081,Stance!$B374,[1]MaPP!$D$2:$D$55081,Stance!AJ$2))</f>
        <v/>
      </c>
      <c r="AK374" s="2" t="str">
        <f>IF(SUMIFS([1]MaPP!$AD$2:$AD$55081,[1]MaPP!$G$2:$G$55081,Stance!$A374,[1]MaPP!$H$2:$H$55081,Stance!$B374,[1]MaPP!$D$2:$D$55081,Stance!AK$2)=0,"",SUMIFS([1]MaPP!$AD$2:$AD$55081,[1]MaPP!$G$2:$G$55081,Stance!$A374,[1]MaPP!$H$2:$H$55081,Stance!$B374,[1]MaPP!$D$2:$D$55081,Stance!AK$2))</f>
        <v/>
      </c>
      <c r="AL374" s="2" t="str">
        <f>IF(SUMIFS([1]MaPP!$AD$2:$AD$55081,[1]MaPP!$G$2:$G$55081,Stance!$A374,[1]MaPP!$H$2:$H$55081,Stance!$B374,[1]MaPP!$D$2:$D$55081,Stance!AL$2)=0,"",SUMIFS([1]MaPP!$AD$2:$AD$55081,[1]MaPP!$G$2:$G$55081,Stance!$A374,[1]MaPP!$H$2:$H$55081,Stance!$B374,[1]MaPP!$D$2:$D$55081,Stance!AL$2))</f>
        <v/>
      </c>
      <c r="AM374" s="2" t="str">
        <f>IF(SUMIFS([1]MaPP!$AD$2:$AD$55081,[1]MaPP!$G$2:$G$55081,Stance!$A374,[1]MaPP!$H$2:$H$55081,Stance!$B374,[1]MaPP!$D$2:$D$55081,Stance!AM$2)=0,"",SUMIFS([1]MaPP!$AD$2:$AD$55081,[1]MaPP!$G$2:$G$55081,Stance!$A374,[1]MaPP!$H$2:$H$55081,Stance!$B374,[1]MaPP!$D$2:$D$55081,Stance!AM$2))</f>
        <v/>
      </c>
      <c r="AN374" s="2" t="str">
        <f>IF(SUMIFS([1]MaPP!$AD$2:$AD$55081,[1]MaPP!$G$2:$G$55081,Stance!$A374,[1]MaPP!$H$2:$H$55081,Stance!$B374,[1]MaPP!$D$2:$D$55081,Stance!AN$2)=0,"",SUMIFS([1]MaPP!$AD$2:$AD$55081,[1]MaPP!$G$2:$G$55081,Stance!$A374,[1]MaPP!$H$2:$H$55081,Stance!$B374,[1]MaPP!$D$2:$D$55081,Stance!AN$2))</f>
        <v/>
      </c>
      <c r="AO374" s="2" t="str">
        <f>IF(SUMIFS([1]MaPP!$AD$2:$AD$55081,[1]MaPP!$G$2:$G$55081,Stance!$A374,[1]MaPP!$H$2:$H$55081,Stance!$B374,[1]MaPP!$D$2:$D$55081,Stance!AO$2)=0,"",SUMIFS([1]MaPP!$AD$2:$AD$55081,[1]MaPP!$G$2:$G$55081,Stance!$A374,[1]MaPP!$H$2:$H$55081,Stance!$B374,[1]MaPP!$D$2:$D$55081,Stance!AO$2))</f>
        <v/>
      </c>
      <c r="AP374" s="2" t="str">
        <f>IF(SUMIFS([1]MaPP!$AD$2:$AD$55081,[1]MaPP!$G$2:$G$55081,Stance!$A374,[1]MaPP!$H$2:$H$55081,Stance!$B374,[1]MaPP!$D$2:$D$55081,Stance!AP$2)=0,"",SUMIFS([1]MaPP!$AD$2:$AD$55081,[1]MaPP!$G$2:$G$55081,Stance!$A374,[1]MaPP!$H$2:$H$55081,Stance!$B374,[1]MaPP!$D$2:$D$55081,Stance!AP$2))</f>
        <v/>
      </c>
      <c r="AQ374" s="2" t="str">
        <f>IF(SUMIFS([1]MaPP!$AD$2:$AD$55081,[1]MaPP!$G$2:$G$55081,Stance!$A374,[1]MaPP!$H$2:$H$55081,Stance!$B374,[1]MaPP!$D$2:$D$55081,Stance!AQ$2)=0,"",SUMIFS([1]MaPP!$AD$2:$AD$55081,[1]MaPP!$G$2:$G$55081,Stance!$A374,[1]MaPP!$H$2:$H$55081,Stance!$B374,[1]MaPP!$D$2:$D$55081,Stance!AQ$2))</f>
        <v/>
      </c>
      <c r="AR374" s="2" t="str">
        <f>IF(SUMIFS([1]MaPP!$AD$2:$AD$55081,[1]MaPP!$G$2:$G$55081,Stance!$A374,[1]MaPP!$H$2:$H$55081,Stance!$B374,[1]MaPP!$D$2:$D$55081,Stance!AR$2)=0,"",SUMIFS([1]MaPP!$AD$2:$AD$55081,[1]MaPP!$G$2:$G$55081,Stance!$A374,[1]MaPP!$H$2:$H$55081,Stance!$B374,[1]MaPP!$D$2:$D$55081,Stance!AR$2))</f>
        <v/>
      </c>
      <c r="AS374" s="2" t="str">
        <f>IF(SUMIFS([1]MaPP!$AD$2:$AD$55081,[1]MaPP!$G$2:$G$55081,Stance!$A374,[1]MaPP!$H$2:$H$55081,Stance!$B374,[1]MaPP!$D$2:$D$55081,Stance!AS$2)=0,"",SUMIFS([1]MaPP!$AD$2:$AD$55081,[1]MaPP!$G$2:$G$55081,Stance!$A374,[1]MaPP!$H$2:$H$55081,Stance!$B374,[1]MaPP!$D$2:$D$55081,Stance!AS$2))</f>
        <v/>
      </c>
      <c r="AT374" s="2" t="str">
        <f>IF(SUMIFS([1]MaPP!$AD$2:$AD$55081,[1]MaPP!$G$2:$G$55081,Stance!$A374,[1]MaPP!$H$2:$H$55081,Stance!$B374,[1]MaPP!$D$2:$D$55081,Stance!AT$2)=0,"",SUMIFS([1]MaPP!$AD$2:$AD$55081,[1]MaPP!$G$2:$G$55081,Stance!$A374,[1]MaPP!$H$2:$H$55081,Stance!$B374,[1]MaPP!$D$2:$D$55081,Stance!AT$2))</f>
        <v/>
      </c>
      <c r="AU374" s="2" t="str">
        <f>IF(SUMIFS([1]MaPP!$AD$2:$AD$55081,[1]MaPP!$G$2:$G$55081,Stance!$A374,[1]MaPP!$H$2:$H$55081,Stance!$B374,[1]MaPP!$D$2:$D$55081,Stance!AU$2)=0,"",SUMIFS([1]MaPP!$AD$2:$AD$55081,[1]MaPP!$G$2:$G$55081,Stance!$A374,[1]MaPP!$H$2:$H$55081,Stance!$B374,[1]MaPP!$D$2:$D$55081,Stance!AU$2))</f>
        <v/>
      </c>
      <c r="AV374" s="2" t="str">
        <f>IF(SUMIFS([1]MaPP!$AD$2:$AD$55081,[1]MaPP!$G$2:$G$55081,Stance!$A374,[1]MaPP!$H$2:$H$55081,Stance!$B374,[1]MaPP!$D$2:$D$55081,Stance!AV$2)=0,"",SUMIFS([1]MaPP!$AD$2:$AD$55081,[1]MaPP!$G$2:$G$55081,Stance!$A374,[1]MaPP!$H$2:$H$55081,Stance!$B374,[1]MaPP!$D$2:$D$55081,Stance!AV$2))</f>
        <v/>
      </c>
      <c r="AW374" s="2" t="str">
        <f>IF(SUMIFS([1]MaPP!$AD$2:$AD$55081,[1]MaPP!$G$2:$G$55081,Stance!$A374,[1]MaPP!$H$2:$H$55081,Stance!$B374,[1]MaPP!$D$2:$D$55081,Stance!AW$2)=0,"",SUMIFS([1]MaPP!$AD$2:$AD$55081,[1]MaPP!$G$2:$G$55081,Stance!$A374,[1]MaPP!$H$2:$H$55081,Stance!$B374,[1]MaPP!$D$2:$D$55081,Stance!AW$2))</f>
        <v/>
      </c>
      <c r="AX374" s="2" t="str">
        <f>IF(SUMIFS([1]MaPP!$AD$2:$AD$55081,[1]MaPP!$G$2:$G$55081,Stance!$A374,[1]MaPP!$H$2:$H$55081,Stance!$B374,[1]MaPP!$D$2:$D$55081,Stance!AX$2)=0,"",SUMIFS([1]MaPP!$AD$2:$AD$55081,[1]MaPP!$G$2:$G$55081,Stance!$A374,[1]MaPP!$H$2:$H$55081,Stance!$B374,[1]MaPP!$D$2:$D$55081,Stance!AX$2))</f>
        <v/>
      </c>
      <c r="AY374" s="2" t="str">
        <f>IF(SUMIFS([1]MaPP!$AD$2:$AD$55081,[1]MaPP!$G$2:$G$55081,Stance!$A374,[1]MaPP!$H$2:$H$55081,Stance!$B374,[1]MaPP!$D$2:$D$55081,Stance!AY$2)=0,"",SUMIFS([1]MaPP!$AD$2:$AD$55081,[1]MaPP!$G$2:$G$55081,Stance!$A374,[1]MaPP!$H$2:$H$55081,Stance!$B374,[1]MaPP!$D$2:$D$55081,Stance!AY$2))</f>
        <v/>
      </c>
      <c r="AZ374" s="2" t="str">
        <f>IF(SUMIFS([1]MaPP!$AD$2:$AD$55081,[1]MaPP!$G$2:$G$55081,Stance!$A374,[1]MaPP!$H$2:$H$55081,Stance!$B374,[1]MaPP!$D$2:$D$55081,Stance!AZ$2)=0,"",SUMIFS([1]MaPP!$AD$2:$AD$55081,[1]MaPP!$G$2:$G$55081,Stance!$A374,[1]MaPP!$H$2:$H$55081,Stance!$B374,[1]MaPP!$D$2:$D$55081,Stance!AZ$2))</f>
        <v/>
      </c>
      <c r="BA374" s="2" t="str">
        <f>IF(SUMIFS([1]MaPP!$AD$2:$AD$55081,[1]MaPP!$G$2:$G$55081,Stance!$A374,[1]MaPP!$H$2:$H$55081,Stance!$B374,[1]MaPP!$D$2:$D$55081,Stance!BA$2)=0,"",SUMIFS([1]MaPP!$AD$2:$AD$55081,[1]MaPP!$G$2:$G$55081,Stance!$A374,[1]MaPP!$H$2:$H$55081,Stance!$B374,[1]MaPP!$D$2:$D$55081,Stance!BA$2))</f>
        <v/>
      </c>
      <c r="BB374" s="2" t="str">
        <f>IF(SUMIFS([1]MaPP!$AD$2:$AD$55081,[1]MaPP!$G$2:$G$55081,Stance!$A374,[1]MaPP!$H$2:$H$55081,Stance!$B374,[1]MaPP!$D$2:$D$55081,Stance!BB$2)=0,"",SUMIFS([1]MaPP!$AD$2:$AD$55081,[1]MaPP!$G$2:$G$55081,Stance!$A374,[1]MaPP!$H$2:$H$55081,Stance!$B374,[1]MaPP!$D$2:$D$55081,Stance!BB$2))</f>
        <v/>
      </c>
      <c r="BC374" s="2" t="str">
        <f>IF(SUMIFS([1]MaPP!$AD$2:$AD$55081,[1]MaPP!$G$2:$G$55081,Stance!$A374,[1]MaPP!$H$2:$H$55081,Stance!$B374,[1]MaPP!$D$2:$D$55081,Stance!BC$2)=0,"",SUMIFS([1]MaPP!$AD$2:$AD$55081,[1]MaPP!$G$2:$G$55081,Stance!$A374,[1]MaPP!$H$2:$H$55081,Stance!$B374,[1]MaPP!$D$2:$D$55081,Stance!BC$2))</f>
        <v/>
      </c>
      <c r="BD374" s="2" t="str">
        <f>IF(SUMIFS([1]MaPP!$AD$2:$AD$55081,[1]MaPP!$G$2:$G$55081,Stance!$A374,[1]MaPP!$H$2:$H$55081,Stance!$B374,[1]MaPP!$D$2:$D$55081,Stance!BD$2)=0,"",SUMIFS([1]MaPP!$AD$2:$AD$55081,[1]MaPP!$G$2:$G$55081,Stance!$A374,[1]MaPP!$H$2:$H$55081,Stance!$B374,[1]MaPP!$D$2:$D$55081,Stance!BD$2))</f>
        <v/>
      </c>
      <c r="BE374" s="2" t="str">
        <f>IF(SUMIFS([1]MaPP!$AD$2:$AD$55081,[1]MaPP!$G$2:$G$55081,Stance!$A374,[1]MaPP!$H$2:$H$55081,Stance!$B374,[1]MaPP!$D$2:$D$55081,Stance!BE$2)=0,"",SUMIFS([1]MaPP!$AD$2:$AD$55081,[1]MaPP!$G$2:$G$55081,Stance!$A374,[1]MaPP!$H$2:$H$55081,Stance!$B374,[1]MaPP!$D$2:$D$55081,Stance!BE$2))</f>
        <v/>
      </c>
      <c r="BF374" s="2" t="str">
        <f>IF(SUMIFS([1]MaPP!$AD$2:$AD$55081,[1]MaPP!$G$2:$G$55081,Stance!$A374,[1]MaPP!$H$2:$H$55081,Stance!$B374,[1]MaPP!$D$2:$D$55081,Stance!BF$2)=0,"",SUMIFS([1]MaPP!$AD$2:$AD$55081,[1]MaPP!$G$2:$G$55081,Stance!$A374,[1]MaPP!$H$2:$H$55081,Stance!$B374,[1]MaPP!$D$2:$D$55081,Stance!BF$2))</f>
        <v/>
      </c>
      <c r="BG374" s="2" t="str">
        <f>IF(SUMIFS([1]MaPP!$AD$2:$AD$55081,[1]MaPP!$G$2:$G$55081,Stance!$A374,[1]MaPP!$H$2:$H$55081,Stance!$B374,[1]MaPP!$D$2:$D$55081,Stance!BG$2)=0,"",SUMIFS([1]MaPP!$AD$2:$AD$55081,[1]MaPP!$G$2:$G$55081,Stance!$A374,[1]MaPP!$H$2:$H$55081,Stance!$B374,[1]MaPP!$D$2:$D$55081,Stance!BG$2))</f>
        <v/>
      </c>
      <c r="BH374" s="2" t="str">
        <f>IF(SUMIFS([1]MaPP!$AD$2:$AD$55081,[1]MaPP!$G$2:$G$55081,Stance!$A374,[1]MaPP!$H$2:$H$55081,Stance!$B374,[1]MaPP!$D$2:$D$55081,Stance!BH$2)=0,"",SUMIFS([1]MaPP!$AD$2:$AD$55081,[1]MaPP!$G$2:$G$55081,Stance!$A374,[1]MaPP!$H$2:$H$55081,Stance!$B374,[1]MaPP!$D$2:$D$55081,Stance!BH$2))</f>
        <v/>
      </c>
      <c r="BI374" s="2" t="str">
        <f>IF(SUMIFS([1]MaPP!$AD$2:$AD$55081,[1]MaPP!$G$2:$G$55081,Stance!$A374,[1]MaPP!$H$2:$H$55081,Stance!$B374,[1]MaPP!$D$2:$D$55081,Stance!BI$2)=0,"",SUMIFS([1]MaPP!$AD$2:$AD$55081,[1]MaPP!$G$2:$G$55081,Stance!$A374,[1]MaPP!$H$2:$H$55081,Stance!$B374,[1]MaPP!$D$2:$D$55081,Stance!BI$2))</f>
        <v/>
      </c>
      <c r="BJ374" s="2" t="str">
        <f>IF(SUMIFS([1]MaPP!$AD$2:$AD$55081,[1]MaPP!$G$2:$G$55081,Stance!$A374,[1]MaPP!$H$2:$H$55081,Stance!$B374,[1]MaPP!$D$2:$D$55081,Stance!BJ$2)=0,"",SUMIFS([1]MaPP!$AD$2:$AD$55081,[1]MaPP!$G$2:$G$55081,Stance!$A374,[1]MaPP!$H$2:$H$55081,Stance!$B374,[1]MaPP!$D$2:$D$55081,Stance!BJ$2))</f>
        <v/>
      </c>
      <c r="BK374" s="2" t="str">
        <f>IF(SUMIFS([1]MaPP!$AD$2:$AD$55081,[1]MaPP!$G$2:$G$55081,Stance!$A374,[1]MaPP!$H$2:$H$55081,Stance!$B374,[1]MaPP!$D$2:$D$55081,Stance!BK$2)=0,"",SUMIFS([1]MaPP!$AD$2:$AD$55081,[1]MaPP!$G$2:$G$55081,Stance!$A374,[1]MaPP!$H$2:$H$55081,Stance!$B374,[1]MaPP!$D$2:$D$55081,Stance!BK$2))</f>
        <v/>
      </c>
      <c r="BL374" s="2" t="str">
        <f>IF(SUMIFS([1]MaPP!$AD$2:$AD$55081,[1]MaPP!$G$2:$G$55081,Stance!$A374,[1]MaPP!$H$2:$H$55081,Stance!$B374,[1]MaPP!$D$2:$D$55081,Stance!BL$2)=0,"",SUMIFS([1]MaPP!$AD$2:$AD$55081,[1]MaPP!$G$2:$G$55081,Stance!$A374,[1]MaPP!$H$2:$H$55081,Stance!$B374,[1]MaPP!$D$2:$D$55081,Stance!BL$2))</f>
        <v/>
      </c>
      <c r="BM374" s="2" t="str">
        <f>IF(SUMIFS([1]MaPP!$AD$2:$AD$55081,[1]MaPP!$G$2:$G$55081,Stance!$A374,[1]MaPP!$H$2:$H$55081,Stance!$B374,[1]MaPP!$D$2:$D$55081,Stance!BM$2)=0,"",SUMIFS([1]MaPP!$AD$2:$AD$55081,[1]MaPP!$G$2:$G$55081,Stance!$A374,[1]MaPP!$H$2:$H$55081,Stance!$B374,[1]MaPP!$D$2:$D$55081,Stance!BM$2))</f>
        <v/>
      </c>
      <c r="BN374" s="2" t="str">
        <f>IF(SUMIFS([1]MaPP!$AD$2:$AD$55081,[1]MaPP!$G$2:$G$55081,Stance!$A374,[1]MaPP!$H$2:$H$55081,Stance!$B374,[1]MaPP!$D$2:$D$55081,Stance!BN$2)=0,"",SUMIFS([1]MaPP!$AD$2:$AD$55081,[1]MaPP!$G$2:$G$55081,Stance!$A374,[1]MaPP!$H$2:$H$55081,Stance!$B374,[1]MaPP!$D$2:$D$55081,Stance!BN$2))</f>
        <v/>
      </c>
      <c r="BO374" s="2" t="str">
        <f>IF(SUMIFS([1]MaPP!$AD$2:$AD$55081,[1]MaPP!$G$2:$G$55081,Stance!$A374,[1]MaPP!$H$2:$H$55081,Stance!$B374,[1]MaPP!$D$2:$D$55081,Stance!BO$2)=0,"",SUMIFS([1]MaPP!$AD$2:$AD$55081,[1]MaPP!$G$2:$G$55081,Stance!$A374,[1]MaPP!$H$2:$H$55081,Stance!$B374,[1]MaPP!$D$2:$D$55081,Stance!BO$2))</f>
        <v/>
      </c>
      <c r="BP374" s="2" t="str">
        <f>IF(SUMIFS([1]MaPP!$AD$2:$AD$55081,[1]MaPP!$G$2:$G$55081,Stance!$A374,[1]MaPP!$H$2:$H$55081,Stance!$B374,[1]MaPP!$D$2:$D$55081,Stance!BP$2)=0,"",SUMIFS([1]MaPP!$AD$2:$AD$55081,[1]MaPP!$G$2:$G$55081,Stance!$A374,[1]MaPP!$H$2:$H$55081,Stance!$B374,[1]MaPP!$D$2:$D$55081,Stance!BP$2))</f>
        <v/>
      </c>
      <c r="BQ374" s="2" t="str">
        <f>IF(SUMIFS([1]MaPP!$AD$2:$AD$55081,[1]MaPP!$G$2:$G$55081,Stance!$A374,[1]MaPP!$H$2:$H$55081,Stance!$B374,[1]MaPP!$D$2:$D$55081,Stance!BQ$2)=0,"",SUMIFS([1]MaPP!$AD$2:$AD$55081,[1]MaPP!$G$2:$G$55081,Stance!$A374,[1]MaPP!$H$2:$H$55081,Stance!$B374,[1]MaPP!$D$2:$D$55081,Stance!BQ$2))</f>
        <v/>
      </c>
      <c r="BR374" s="2" t="str">
        <f>IF(SUMIFS([1]MaPP!$AD$2:$AD$55081,[1]MaPP!$G$2:$G$55081,Stance!$A374,[1]MaPP!$H$2:$H$55081,Stance!$B374,[1]MaPP!$D$2:$D$55081,Stance!BR$2)=0,"",SUMIFS([1]MaPP!$AD$2:$AD$55081,[1]MaPP!$G$2:$G$55081,Stance!$A374,[1]MaPP!$H$2:$H$55081,Stance!$B374,[1]MaPP!$D$2:$D$55081,Stance!BR$2))</f>
        <v/>
      </c>
      <c r="BS374" s="2" t="str">
        <f>IF(SUMIFS([1]MaPP!$AD$2:$AD$55081,[1]MaPP!$G$2:$G$55081,Stance!$A374,[1]MaPP!$H$2:$H$55081,Stance!$B374,[1]MaPP!$D$2:$D$55081,Stance!BS$2)=0,"",SUMIFS([1]MaPP!$AD$2:$AD$55081,[1]MaPP!$G$2:$G$55081,Stance!$A374,[1]MaPP!$H$2:$H$55081,Stance!$B374,[1]MaPP!$D$2:$D$55081,Stance!BS$2))</f>
        <v/>
      </c>
      <c r="BT374" s="2" t="str">
        <f>IF(SUMIFS([1]MaPP!$AD$2:$AD$55081,[1]MaPP!$G$2:$G$55081,Stance!$A374,[1]MaPP!$H$2:$H$55081,Stance!$B374,[1]MaPP!$D$2:$D$55081,Stance!BT$2)=0,"",SUMIFS([1]MaPP!$AD$2:$AD$55081,[1]MaPP!$G$2:$G$55081,Stance!$A374,[1]MaPP!$H$2:$H$55081,Stance!$B374,[1]MaPP!$D$2:$D$55081,Stance!BT$2))</f>
        <v/>
      </c>
      <c r="BU374" s="2" t="str">
        <f>IF(SUMIFS([1]MaPP!$AD$2:$AD$55081,[1]MaPP!$G$2:$G$55081,Stance!$A374,[1]MaPP!$H$2:$H$55081,Stance!$B374,[1]MaPP!$D$2:$D$55081,Stance!BU$2)=0,"",SUMIFS([1]MaPP!$AD$2:$AD$55081,[1]MaPP!$G$2:$G$55081,Stance!$A374,[1]MaPP!$H$2:$H$55081,Stance!$B374,[1]MaPP!$D$2:$D$55081,Stance!BU$2))</f>
        <v/>
      </c>
      <c r="BV374" s="2" t="str">
        <f>IF(SUMIFS([1]MaPP!$AD$2:$AD$55081,[1]MaPP!$G$2:$G$55081,Stance!$A374,[1]MaPP!$H$2:$H$55081,Stance!$B374,[1]MaPP!$D$2:$D$55081,Stance!BV$2)=0,"",SUMIFS([1]MaPP!$AD$2:$AD$55081,[1]MaPP!$G$2:$G$55081,Stance!$A374,[1]MaPP!$H$2:$H$55081,Stance!$B374,[1]MaPP!$D$2:$D$55081,Stance!BV$2))</f>
        <v/>
      </c>
      <c r="BW374" s="2" t="str">
        <f>IF(SUMIFS([1]MaPP!$AD$2:$AD$55081,[1]MaPP!$G$2:$G$55081,Stance!$A374,[1]MaPP!$H$2:$H$55081,Stance!$B374,[1]MaPP!$D$2:$D$55081,Stance!BW$2)=0,"",SUMIFS([1]MaPP!$AD$2:$AD$55081,[1]MaPP!$G$2:$G$55081,Stance!$A374,[1]MaPP!$H$2:$H$55081,Stance!$B374,[1]MaPP!$D$2:$D$55081,Stance!BW$2))</f>
        <v/>
      </c>
      <c r="BX374" s="2" t="str">
        <f>IF(SUMIFS([1]MaPP!$AD$2:$AD$55081,[1]MaPP!$G$2:$G$55081,Stance!$A374,[1]MaPP!$H$2:$H$55081,Stance!$B374,[1]MaPP!$D$2:$D$55081,Stance!BX$2)=0,"",SUMIFS([1]MaPP!$AD$2:$AD$55081,[1]MaPP!$G$2:$G$55081,Stance!$A374,[1]MaPP!$H$2:$H$55081,Stance!$B374,[1]MaPP!$D$2:$D$55081,Stance!BX$2))</f>
        <v/>
      </c>
      <c r="BY374" s="2" t="str">
        <f>IF(SUMIFS([1]MaPP!$AD$2:$AD$55081,[1]MaPP!$G$2:$G$55081,Stance!$A374,[1]MaPP!$H$2:$H$55081,Stance!$B374,[1]MaPP!$D$2:$D$55081,Stance!BY$2)=0,"",SUMIFS([1]MaPP!$AD$2:$AD$55081,[1]MaPP!$G$2:$G$55081,Stance!$A374,[1]MaPP!$H$2:$H$55081,Stance!$B374,[1]MaPP!$D$2:$D$55081,Stance!BY$2))</f>
        <v/>
      </c>
      <c r="BZ374" s="2" t="str">
        <f>IF(SUMIFS([1]MaPP!$AD$2:$AD$55081,[1]MaPP!$G$2:$G$55081,Stance!$A374,[1]MaPP!$H$2:$H$55081,Stance!$B374,[1]MaPP!$D$2:$D$55081,Stance!BZ$2)=0,"",SUMIFS([1]MaPP!$AD$2:$AD$55081,[1]MaPP!$G$2:$G$55081,Stance!$A374,[1]MaPP!$H$2:$H$55081,Stance!$B374,[1]MaPP!$D$2:$D$55081,Stance!BZ$2))</f>
        <v/>
      </c>
      <c r="CA374" s="2" t="str">
        <f>IF(SUMIFS([1]MaPP!$AD$2:$AD$55081,[1]MaPP!$G$2:$G$55081,Stance!$A374,[1]MaPP!$H$2:$H$55081,Stance!$B374,[1]MaPP!$D$2:$D$55081,Stance!CA$2)=0,"",SUMIFS([1]MaPP!$AD$2:$AD$55081,[1]MaPP!$G$2:$G$55081,Stance!$A374,[1]MaPP!$H$2:$H$55081,Stance!$B374,[1]MaPP!$D$2:$D$55081,Stance!CA$2))</f>
        <v/>
      </c>
      <c r="CB374" s="2" t="str">
        <f>IF(SUMIFS([1]MaPP!$AD$2:$AD$55081,[1]MaPP!$G$2:$G$55081,Stance!$A374,[1]MaPP!$H$2:$H$55081,Stance!$B374,[1]MaPP!$D$2:$D$55081,Stance!CB$2)=0,"",SUMIFS([1]MaPP!$AD$2:$AD$55081,[1]MaPP!$G$2:$G$55081,Stance!$A374,[1]MaPP!$H$2:$H$55081,Stance!$B374,[1]MaPP!$D$2:$D$55081,Stance!CB$2))</f>
        <v/>
      </c>
      <c r="CC374" s="2" t="str">
        <f>IF(SUMIFS([1]MaPP!$AD$2:$AD$55081,[1]MaPP!$G$2:$G$55081,Stance!$A374,[1]MaPP!$H$2:$H$55081,Stance!$B374,[1]MaPP!$D$2:$D$55081,Stance!CC$2)=0,"",SUMIFS([1]MaPP!$AD$2:$AD$55081,[1]MaPP!$G$2:$G$55081,Stance!$A374,[1]MaPP!$H$2:$H$55081,Stance!$B374,[1]MaPP!$D$2:$D$55081,Stance!CC$2))</f>
        <v/>
      </c>
      <c r="CD374" s="2" t="str">
        <f>IF(SUMIFS([1]MaPP!$AD$2:$AD$55081,[1]MaPP!$G$2:$G$55081,Stance!$A374,[1]MaPP!$H$2:$H$55081,Stance!$B374,[1]MaPP!$D$2:$D$55081,Stance!CD$2)=0,"",SUMIFS([1]MaPP!$AD$2:$AD$55081,[1]MaPP!$G$2:$G$55081,Stance!$A374,[1]MaPP!$H$2:$H$55081,Stance!$B374,[1]MaPP!$D$2:$D$55081,Stance!CD$2))</f>
        <v/>
      </c>
      <c r="CE374" s="2" t="str">
        <f>IF(SUMIFS([1]MaPP!$AD$2:$AD$55081,[1]MaPP!$G$2:$G$55081,Stance!$A374,[1]MaPP!$H$2:$H$55081,Stance!$B374,[1]MaPP!$D$2:$D$55081,Stance!CE$2)=0,"",SUMIFS([1]MaPP!$AD$2:$AD$55081,[1]MaPP!$G$2:$G$55081,Stance!$A374,[1]MaPP!$H$2:$H$55081,Stance!$B374,[1]MaPP!$D$2:$D$55081,Stance!CE$2))</f>
        <v/>
      </c>
      <c r="CF374" s="2" t="str">
        <f>IF(SUMIFS([1]MaPP!$AD$2:$AD$55081,[1]MaPP!$G$2:$G$55081,Stance!$A374,[1]MaPP!$H$2:$H$55081,Stance!$B374,[1]MaPP!$D$2:$D$55081,Stance!CF$2)=0,"",SUMIFS([1]MaPP!$AD$2:$AD$55081,[1]MaPP!$G$2:$G$55081,Stance!$A374,[1]MaPP!$H$2:$H$55081,Stance!$B374,[1]MaPP!$D$2:$D$55081,Stance!CF$2))</f>
        <v/>
      </c>
      <c r="CG374" s="2" t="str">
        <f>IF(SUMIFS([1]MaPP!$AD$2:$AD$55081,[1]MaPP!$G$2:$G$55081,Stance!$A374,[1]MaPP!$H$2:$H$55081,Stance!$B374,[1]MaPP!$D$2:$D$55081,Stance!CG$2)=0,"",SUMIFS([1]MaPP!$AD$2:$AD$55081,[1]MaPP!$G$2:$G$55081,Stance!$A374,[1]MaPP!$H$2:$H$55081,Stance!$B374,[1]MaPP!$D$2:$D$55081,Stance!CG$2))</f>
        <v/>
      </c>
      <c r="CH374" s="2" t="str">
        <f>IF(SUMIFS([1]MaPP!$AD$2:$AD$55081,[1]MaPP!$G$2:$G$55081,Stance!$A374,[1]MaPP!$H$2:$H$55081,Stance!$B374,[1]MaPP!$D$2:$D$55081,Stance!CH$2)=0,"",SUMIFS([1]MaPP!$AD$2:$AD$55081,[1]MaPP!$G$2:$G$55081,Stance!$A374,[1]MaPP!$H$2:$H$55081,Stance!$B374,[1]MaPP!$D$2:$D$55081,Stance!CH$2))</f>
        <v/>
      </c>
      <c r="CI374" s="2" t="str">
        <f>IF(SUMIFS([1]MaPP!$AD$2:$AD$55081,[1]MaPP!$G$2:$G$55081,Stance!$A374,[1]MaPP!$H$2:$H$55081,Stance!$B374,[1]MaPP!$D$2:$D$55081,Stance!CI$2)=0,"",SUMIFS([1]MaPP!$AD$2:$AD$55081,[1]MaPP!$G$2:$G$55081,Stance!$A374,[1]MaPP!$H$2:$H$55081,Stance!$B374,[1]MaPP!$D$2:$D$55081,Stance!CI$2))</f>
        <v/>
      </c>
      <c r="CJ374" s="2" t="str">
        <f>IF(SUMIFS([1]MaPP!$AD$2:$AD$55081,[1]MaPP!$G$2:$G$55081,Stance!$A374,[1]MaPP!$H$2:$H$55081,Stance!$B374,[1]MaPP!$D$2:$D$55081,Stance!CJ$2)=0,"",SUMIFS([1]MaPP!$AD$2:$AD$55081,[1]MaPP!$G$2:$G$55081,Stance!$A374,[1]MaPP!$H$2:$H$55081,Stance!$B374,[1]MaPP!$D$2:$D$55081,Stance!CJ$2))</f>
        <v/>
      </c>
      <c r="CK374" s="2" t="str">
        <f>IF(SUMIFS([1]MaPP!$AD$2:$AD$55081,[1]MaPP!$G$2:$G$55081,Stance!$A374,[1]MaPP!$H$2:$H$55081,Stance!$B374,[1]MaPP!$D$2:$D$55081,Stance!CK$2)=0,"",SUMIFS([1]MaPP!$AD$2:$AD$55081,[1]MaPP!$G$2:$G$55081,Stance!$A374,[1]MaPP!$H$2:$H$55081,Stance!$B374,[1]MaPP!$D$2:$D$55081,Stance!CK$2))</f>
        <v/>
      </c>
      <c r="CL374" s="2" t="str">
        <f>IF(SUMIFS([1]MaPP!$AD$2:$AD$55081,[1]MaPP!$G$2:$G$55081,Stance!$A374,[1]MaPP!$H$2:$H$55081,Stance!$B374,[1]MaPP!$D$2:$D$55081,Stance!CL$2)=0,"",SUMIFS([1]MaPP!$AD$2:$AD$55081,[1]MaPP!$G$2:$G$55081,Stance!$A374,[1]MaPP!$H$2:$H$55081,Stance!$B374,[1]MaPP!$D$2:$D$55081,Stance!CL$2))</f>
        <v/>
      </c>
      <c r="CM374" s="2" t="str">
        <f>IF(SUMIFS([1]MaPP!$AD$2:$AD$55081,[1]MaPP!$G$2:$G$55081,Stance!$A374,[1]MaPP!$H$2:$H$55081,Stance!$B374,[1]MaPP!$D$2:$D$55081,Stance!CM$2)=0,"",SUMIFS([1]MaPP!$AD$2:$AD$55081,[1]MaPP!$G$2:$G$55081,Stance!$A374,[1]MaPP!$H$2:$H$55081,Stance!$B374,[1]MaPP!$D$2:$D$55081,Stance!CM$2))</f>
        <v/>
      </c>
      <c r="CN374" s="2" t="str">
        <f>IF(SUMIFS([1]MaPP!$AD$2:$AD$55081,[1]MaPP!$G$2:$G$55081,Stance!$A374,[1]MaPP!$H$2:$H$55081,Stance!$B374,[1]MaPP!$D$2:$D$55081,Stance!CN$2)=0,"",SUMIFS([1]MaPP!$AD$2:$AD$55081,[1]MaPP!$G$2:$G$55081,Stance!$A374,[1]MaPP!$H$2:$H$55081,Stance!$B374,[1]MaPP!$D$2:$D$55081,Stance!CN$2))</f>
        <v/>
      </c>
      <c r="CO374" s="2" t="str">
        <f>IF(SUMIFS([1]MaPP!$AD$2:$AD$55081,[1]MaPP!$G$2:$G$55081,Stance!$A374,[1]MaPP!$H$2:$H$55081,Stance!$B374,[1]MaPP!$D$2:$D$55081,Stance!CO$2)=0,"",SUMIFS([1]MaPP!$AD$2:$AD$55081,[1]MaPP!$G$2:$G$55081,Stance!$A374,[1]MaPP!$H$2:$H$55081,Stance!$B374,[1]MaPP!$D$2:$D$55081,Stance!CO$2))</f>
        <v/>
      </c>
      <c r="CP374" s="2" t="str">
        <f>IF(SUMIFS([1]MaPP!$AD$2:$AD$55081,[1]MaPP!$G$2:$G$55081,Stance!$A374,[1]MaPP!$H$2:$H$55081,Stance!$B374,[1]MaPP!$D$2:$D$55081,Stance!CP$2)=0,"",SUMIFS([1]MaPP!$AD$2:$AD$55081,[1]MaPP!$G$2:$G$55081,Stance!$A374,[1]MaPP!$H$2:$H$55081,Stance!$B374,[1]MaPP!$D$2:$D$55081,Stance!CP$2))</f>
        <v/>
      </c>
      <c r="CQ374" s="2" t="str">
        <f>IF(SUMIFS([1]MaPP!$AD$2:$AD$55081,[1]MaPP!$G$2:$G$55081,Stance!$A374,[1]MaPP!$H$2:$H$55081,Stance!$B374,[1]MaPP!$D$2:$D$55081,Stance!CQ$2)=0,"",SUMIFS([1]MaPP!$AD$2:$AD$55081,[1]MaPP!$G$2:$G$55081,Stance!$A374,[1]MaPP!$H$2:$H$55081,Stance!$B374,[1]MaPP!$D$2:$D$55081,Stance!CQ$2))</f>
        <v/>
      </c>
      <c r="CR374" s="2" t="str">
        <f>IF(SUMIFS([1]MaPP!$AD$2:$AD$55081,[1]MaPP!$G$2:$G$55081,Stance!$A374,[1]MaPP!$H$2:$H$55081,Stance!$B374,[1]MaPP!$D$2:$D$55081,Stance!CR$2)=0,"",SUMIFS([1]MaPP!$AD$2:$AD$55081,[1]MaPP!$G$2:$G$55081,Stance!$A374,[1]MaPP!$H$2:$H$55081,Stance!$B374,[1]MaPP!$D$2:$D$55081,Stance!CR$2))</f>
        <v/>
      </c>
      <c r="CS374" s="2" t="str">
        <f>IF(SUMIFS([1]MaPP!$AD$2:$AD$55081,[1]MaPP!$G$2:$G$55081,Stance!$A374,[1]MaPP!$H$2:$H$55081,Stance!$B374,[1]MaPP!$D$2:$D$55081,Stance!CS$2)=0,"",SUMIFS([1]MaPP!$AD$2:$AD$55081,[1]MaPP!$G$2:$G$55081,Stance!$A374,[1]MaPP!$H$2:$H$55081,Stance!$B374,[1]MaPP!$D$2:$D$55081,Stance!CS$2))</f>
        <v/>
      </c>
      <c r="CT374" s="2" t="str">
        <f>IF(SUMIFS([1]MaPP!$AD$2:$AD$55081,[1]MaPP!$G$2:$G$55081,Stance!$A374,[1]MaPP!$H$2:$H$55081,Stance!$B374,[1]MaPP!$D$2:$D$55081,Stance!CT$2)=0,"",SUMIFS([1]MaPP!$AD$2:$AD$55081,[1]MaPP!$G$2:$G$55081,Stance!$A374,[1]MaPP!$H$2:$H$55081,Stance!$B374,[1]MaPP!$D$2:$D$55081,Stance!CT$2))</f>
        <v/>
      </c>
      <c r="CU374" s="2" t="str">
        <f>IF(SUMIFS([1]MaPP!$AD$2:$AD$55081,[1]MaPP!$G$2:$G$55081,Stance!$A374,[1]MaPP!$H$2:$H$55081,Stance!$B374,[1]MaPP!$D$2:$D$55081,Stance!CU$2)=0,"",SUMIFS([1]MaPP!$AD$2:$AD$55081,[1]MaPP!$G$2:$G$55081,Stance!$A374,[1]MaPP!$H$2:$H$55081,Stance!$B374,[1]MaPP!$D$2:$D$55081,Stance!CU$2))</f>
        <v/>
      </c>
      <c r="CV374" s="2" t="str">
        <f>IF(SUMIFS([1]MaPP!$AD$2:$AD$55081,[1]MaPP!$G$2:$G$55081,Stance!$A374,[1]MaPP!$H$2:$H$55081,Stance!$B374,[1]MaPP!$D$2:$D$55081,Stance!CV$2)=0,"",SUMIFS([1]MaPP!$AD$2:$AD$55081,[1]MaPP!$G$2:$G$55081,Stance!$A374,[1]MaPP!$H$2:$H$55081,Stance!$B374,[1]MaPP!$D$2:$D$55081,Stance!CV$2))</f>
        <v/>
      </c>
      <c r="CW374" s="2" t="str">
        <f>IF(SUMIFS([1]MaPP!$AD$2:$AD$55081,[1]MaPP!$G$2:$G$55081,Stance!$A374,[1]MaPP!$H$2:$H$55081,Stance!$B374,[1]MaPP!$D$2:$D$55081,Stance!CW$2)=0,"",SUMIFS([1]MaPP!$AD$2:$AD$55081,[1]MaPP!$G$2:$G$55081,Stance!$A374,[1]MaPP!$H$2:$H$55081,Stance!$B374,[1]MaPP!$D$2:$D$55081,Stance!CW$2))</f>
        <v/>
      </c>
      <c r="CX374" s="2" t="str">
        <f>IF(SUMIFS([1]MaPP!$AD$2:$AD$55081,[1]MaPP!$G$2:$G$55081,Stance!$A374,[1]MaPP!$H$2:$H$55081,Stance!$B374,[1]MaPP!$D$2:$D$55081,Stance!CX$2)=0,"",SUMIFS([1]MaPP!$AD$2:$AD$55081,[1]MaPP!$G$2:$G$55081,Stance!$A374,[1]MaPP!$H$2:$H$55081,Stance!$B374,[1]MaPP!$D$2:$D$55081,Stance!CX$2))</f>
        <v/>
      </c>
      <c r="CY374" s="2" t="str">
        <f>IF(SUMIFS([1]MaPP!$AD$2:$AD$55081,[1]MaPP!$G$2:$G$55081,Stance!$A374,[1]MaPP!$H$2:$H$55081,Stance!$B374,[1]MaPP!$D$2:$D$55081,Stance!CY$2)=0,"",SUMIFS([1]MaPP!$AD$2:$AD$55081,[1]MaPP!$G$2:$G$55081,Stance!$A374,[1]MaPP!$H$2:$H$55081,Stance!$B374,[1]MaPP!$D$2:$D$55081,Stance!CY$2))</f>
        <v/>
      </c>
      <c r="CZ374" s="2" t="str">
        <f>IF(SUMIFS([1]MaPP!$AD$2:$AD$55081,[1]MaPP!$G$2:$G$55081,Stance!$A374,[1]MaPP!$H$2:$H$55081,Stance!$B374,[1]MaPP!$D$2:$D$55081,Stance!CZ$2)=0,"",SUMIFS([1]MaPP!$AD$2:$AD$55081,[1]MaPP!$G$2:$G$55081,Stance!$A374,[1]MaPP!$H$2:$H$55081,Stance!$B374,[1]MaPP!$D$2:$D$55081,Stance!CZ$2))</f>
        <v/>
      </c>
      <c r="DA374" s="2" t="str">
        <f>IF(SUMIFS([1]MaPP!$AD$2:$AD$55081,[1]MaPP!$G$2:$G$55081,Stance!$A374,[1]MaPP!$H$2:$H$55081,Stance!$B374,[1]MaPP!$D$2:$D$55081,Stance!DA$2)=0,"",SUMIFS([1]MaPP!$AD$2:$AD$55081,[1]MaPP!$G$2:$G$55081,Stance!$A374,[1]MaPP!$H$2:$H$55081,Stance!$B374,[1]MaPP!$D$2:$D$55081,Stance!DA$2))</f>
        <v/>
      </c>
      <c r="DB374" s="2" t="str">
        <f>IF(SUMIFS([1]MaPP!$AD$2:$AD$55081,[1]MaPP!$G$2:$G$55081,Stance!$A374,[1]MaPP!$H$2:$H$55081,Stance!$B374,[1]MaPP!$D$2:$D$55081,Stance!DB$2)=0,"",SUMIFS([1]MaPP!$AD$2:$AD$55081,[1]MaPP!$G$2:$G$55081,Stance!$A374,[1]MaPP!$H$2:$H$55081,Stance!$B374,[1]MaPP!$D$2:$D$55081,Stance!DB$2))</f>
        <v/>
      </c>
      <c r="DC374" s="2" t="str">
        <f>IF(SUMIFS([1]MaPP!$AD$2:$AD$55081,[1]MaPP!$G$2:$G$55081,Stance!$A374,[1]MaPP!$H$2:$H$55081,Stance!$B374,[1]MaPP!$D$2:$D$55081,Stance!DC$2)=0,"",SUMIFS([1]MaPP!$AD$2:$AD$55081,[1]MaPP!$G$2:$G$55081,Stance!$A374,[1]MaPP!$H$2:$H$55081,Stance!$B374,[1]MaPP!$D$2:$D$55081,Stance!DC$2))</f>
        <v/>
      </c>
      <c r="DD374" s="2" t="str">
        <f>IF(SUMIFS([1]MaPP!$AD$2:$AD$55081,[1]MaPP!$G$2:$G$55081,Stance!$A374,[1]MaPP!$H$2:$H$55081,Stance!$B374,[1]MaPP!$D$2:$D$55081,Stance!DD$2)=0,"",SUMIFS([1]MaPP!$AD$2:$AD$55081,[1]MaPP!$G$2:$G$55081,Stance!$A374,[1]MaPP!$H$2:$H$55081,Stance!$B374,[1]MaPP!$D$2:$D$55081,Stance!DD$2))</f>
        <v/>
      </c>
      <c r="DE374" s="2" t="str">
        <f>IF(SUMIFS([1]MaPP!$AD$2:$AD$55081,[1]MaPP!$G$2:$G$55081,Stance!$A374,[1]MaPP!$H$2:$H$55081,Stance!$B374,[1]MaPP!$D$2:$D$55081,Stance!DE$2)=0,"",SUMIFS([1]MaPP!$AD$2:$AD$55081,[1]MaPP!$G$2:$G$55081,Stance!$A374,[1]MaPP!$H$2:$H$55081,Stance!$B374,[1]MaPP!$D$2:$D$55081,Stance!DE$2))</f>
        <v/>
      </c>
      <c r="DF374" s="2" t="str">
        <f>IF(SUMIFS([1]MaPP!$AD$2:$AD$55081,[1]MaPP!$G$2:$G$55081,Stance!$A374,[1]MaPP!$H$2:$H$55081,Stance!$B374,[1]MaPP!$D$2:$D$55081,Stance!DF$2)=0,"",SUMIFS([1]MaPP!$AD$2:$AD$55081,[1]MaPP!$G$2:$G$55081,Stance!$A374,[1]MaPP!$H$2:$H$55081,Stance!$B374,[1]MaPP!$D$2:$D$55081,Stance!DF$2))</f>
        <v/>
      </c>
      <c r="DG374" s="2" t="str">
        <f>IF(SUMIFS([1]MaPP!$AD$2:$AD$55081,[1]MaPP!$G$2:$G$55081,Stance!$A374,[1]MaPP!$H$2:$H$55081,Stance!$B374,[1]MaPP!$D$2:$D$55081,Stance!DG$2)=0,"",SUMIFS([1]MaPP!$AD$2:$AD$55081,[1]MaPP!$G$2:$G$55081,Stance!$A374,[1]MaPP!$H$2:$H$55081,Stance!$B374,[1]MaPP!$D$2:$D$55081,Stance!DG$2))</f>
        <v/>
      </c>
      <c r="DH374" s="2" t="str">
        <f>IF(SUMIFS([1]MaPP!$AD$2:$AD$55081,[1]MaPP!$G$2:$G$55081,Stance!$A374,[1]MaPP!$H$2:$H$55081,Stance!$B374,[1]MaPP!$D$2:$D$55081,Stance!DH$2)=0,"",SUMIFS([1]MaPP!$AD$2:$AD$55081,[1]MaPP!$G$2:$G$55081,Stance!$A374,[1]MaPP!$H$2:$H$55081,Stance!$B374,[1]MaPP!$D$2:$D$55081,Stance!DH$2))</f>
        <v/>
      </c>
      <c r="DI374" s="2" t="str">
        <f>IF(SUMIFS([1]MaPP!$AD$2:$AD$55081,[1]MaPP!$G$2:$G$55081,Stance!$A374,[1]MaPP!$H$2:$H$55081,Stance!$B374,[1]MaPP!$D$2:$D$55081,Stance!DI$2)=0,"",SUMIFS([1]MaPP!$AD$2:$AD$55081,[1]MaPP!$G$2:$G$55081,Stance!$A374,[1]MaPP!$H$2:$H$55081,Stance!$B374,[1]MaPP!$D$2:$D$55081,Stance!DI$2))</f>
        <v/>
      </c>
      <c r="DJ374" s="2" t="str">
        <f>IF(SUMIFS([1]MaPP!$AD$2:$AD$55081,[1]MaPP!$G$2:$G$55081,Stance!$A374,[1]MaPP!$H$2:$H$55081,Stance!$B374,[1]MaPP!$D$2:$D$55081,Stance!DJ$2)=0,"",SUMIFS([1]MaPP!$AD$2:$AD$55081,[1]MaPP!$G$2:$G$55081,Stance!$A374,[1]MaPP!$H$2:$H$55081,Stance!$B374,[1]MaPP!$D$2:$D$55081,Stance!DJ$2))</f>
        <v/>
      </c>
      <c r="DK374" s="2" t="str">
        <f>IF(SUMIFS([1]MaPP!$AD$2:$AD$55081,[1]MaPP!$G$2:$G$55081,Stance!$A374,[1]MaPP!$H$2:$H$55081,Stance!$B374,[1]MaPP!$D$2:$D$55081,Stance!DK$2)=0,"",SUMIFS([1]MaPP!$AD$2:$AD$55081,[1]MaPP!$G$2:$G$55081,Stance!$A374,[1]MaPP!$H$2:$H$55081,Stance!$B374,[1]MaPP!$D$2:$D$55081,Stance!DK$2))</f>
        <v/>
      </c>
      <c r="DL374" s="2" t="str">
        <f>IF(SUMIFS([1]MaPP!$AD$2:$AD$55081,[1]MaPP!$G$2:$G$55081,Stance!$A374,[1]MaPP!$H$2:$H$55081,Stance!$B374,[1]MaPP!$D$2:$D$55081,Stance!DL$2)=0,"",SUMIFS([1]MaPP!$AD$2:$AD$55081,[1]MaPP!$G$2:$G$55081,Stance!$A374,[1]MaPP!$H$2:$H$55081,Stance!$B374,[1]MaPP!$D$2:$D$55081,Stance!DL$2))</f>
        <v/>
      </c>
      <c r="DM374" s="2" t="str">
        <f>IF(SUMIFS([1]MaPP!$AD$2:$AD$55081,[1]MaPP!$G$2:$G$55081,Stance!$A374,[1]MaPP!$H$2:$H$55081,Stance!$B374,[1]MaPP!$D$2:$D$55081,Stance!DM$2)=0,"",SUMIFS([1]MaPP!$AD$2:$AD$55081,[1]MaPP!$G$2:$G$55081,Stance!$A374,[1]MaPP!$H$2:$H$55081,Stance!$B374,[1]MaPP!$D$2:$D$55081,Stance!DM$2))</f>
        <v/>
      </c>
      <c r="DN374" s="2" t="str">
        <f>IF(SUMIFS([1]MaPP!$AD$2:$AD$55081,[1]MaPP!$G$2:$G$55081,Stance!$A374,[1]MaPP!$H$2:$H$55081,Stance!$B374,[1]MaPP!$D$2:$D$55081,Stance!DN$2)=0,"",SUMIFS([1]MaPP!$AD$2:$AD$55081,[1]MaPP!$G$2:$G$55081,Stance!$A374,[1]MaPP!$H$2:$H$55081,Stance!$B374,[1]MaPP!$D$2:$D$55081,Stance!DN$2))</f>
        <v/>
      </c>
      <c r="DO374" s="2" t="str">
        <f>IF(SUMIFS([1]MaPP!$AD$2:$AD$55081,[1]MaPP!$G$2:$G$55081,Stance!$A374,[1]MaPP!$H$2:$H$55081,Stance!$B374,[1]MaPP!$D$2:$D$55081,Stance!DO$2)=0,"",SUMIFS([1]MaPP!$AD$2:$AD$55081,[1]MaPP!$G$2:$G$55081,Stance!$A374,[1]MaPP!$H$2:$H$55081,Stance!$B374,[1]MaPP!$D$2:$D$55081,Stance!DO$2))</f>
        <v/>
      </c>
      <c r="DP374" s="2" t="str">
        <f>IF(SUMIFS([1]MaPP!$AD$2:$AD$55081,[1]MaPP!$G$2:$G$55081,Stance!$A374,[1]MaPP!$H$2:$H$55081,Stance!$B374,[1]MaPP!$D$2:$D$55081,Stance!DP$2)=0,"",SUMIFS([1]MaPP!$AD$2:$AD$55081,[1]MaPP!$G$2:$G$55081,Stance!$A374,[1]MaPP!$H$2:$H$55081,Stance!$B374,[1]MaPP!$D$2:$D$55081,Stance!DP$2))</f>
        <v/>
      </c>
      <c r="DQ374" s="2" t="str">
        <f>IF(SUMIFS([1]MaPP!$AD$2:$AD$55081,[1]MaPP!$G$2:$G$55081,Stance!$A374,[1]MaPP!$H$2:$H$55081,Stance!$B374,[1]MaPP!$D$2:$D$55081,Stance!DQ$2)=0,"",SUMIFS([1]MaPP!$AD$2:$AD$55081,[1]MaPP!$G$2:$G$55081,Stance!$A374,[1]MaPP!$H$2:$H$55081,Stance!$B374,[1]MaPP!$D$2:$D$55081,Stance!DQ$2))</f>
        <v/>
      </c>
      <c r="DR374" s="2" t="str">
        <f>IF(SUMIFS([1]MaPP!$AD$2:$AD$55081,[1]MaPP!$G$2:$G$55081,Stance!$A374,[1]MaPP!$H$2:$H$55081,Stance!$B374,[1]MaPP!$D$2:$D$55081,Stance!DR$2)=0,"",SUMIFS([1]MaPP!$AD$2:$AD$55081,[1]MaPP!$G$2:$G$55081,Stance!$A374,[1]MaPP!$H$2:$H$55081,Stance!$B374,[1]MaPP!$D$2:$D$55081,Stance!DR$2))</f>
        <v/>
      </c>
      <c r="DS374" s="2" t="str">
        <f>IF(SUMIFS([1]MaPP!$AD$2:$AD$55081,[1]MaPP!$G$2:$G$55081,Stance!$A374,[1]MaPP!$H$2:$H$55081,Stance!$B374,[1]MaPP!$D$2:$D$55081,Stance!DS$2)=0,"",SUMIFS([1]MaPP!$AD$2:$AD$55081,[1]MaPP!$G$2:$G$55081,Stance!$A374,[1]MaPP!$H$2:$H$55081,Stance!$B374,[1]MaPP!$D$2:$D$55081,Stance!DS$2))</f>
        <v/>
      </c>
      <c r="DT374" s="2" t="str">
        <f>IF(SUMIFS([1]MaPP!$AD$2:$AD$55081,[1]MaPP!$G$2:$G$55081,Stance!$A374,[1]MaPP!$H$2:$H$55081,Stance!$B374,[1]MaPP!$D$2:$D$55081,Stance!DT$2)=0,"",SUMIFS([1]MaPP!$AD$2:$AD$55081,[1]MaPP!$G$2:$G$55081,Stance!$A374,[1]MaPP!$H$2:$H$55081,Stance!$B374,[1]MaPP!$D$2:$D$55081,Stance!DT$2))</f>
        <v/>
      </c>
      <c r="DU374" s="2" t="str">
        <f>IF(SUMIFS([1]MaPP!$AD$2:$AD$55081,[1]MaPP!$G$2:$G$55081,Stance!$A374,[1]MaPP!$H$2:$H$55081,Stance!$B374,[1]MaPP!$D$2:$D$55081,Stance!DU$2)=0,"",SUMIFS([1]MaPP!$AD$2:$AD$55081,[1]MaPP!$G$2:$G$55081,Stance!$A374,[1]MaPP!$H$2:$H$55081,Stance!$B374,[1]MaPP!$D$2:$D$55081,Stance!DU$2))</f>
        <v/>
      </c>
      <c r="DV374" s="2" t="str">
        <f>IF(SUMIFS([1]MaPP!$AD$2:$AD$55081,[1]MaPP!$G$2:$G$55081,Stance!$A374,[1]MaPP!$H$2:$H$55081,Stance!$B374,[1]MaPP!$D$2:$D$55081,Stance!DV$2)=0,"",SUMIFS([1]MaPP!$AD$2:$AD$55081,[1]MaPP!$G$2:$G$55081,Stance!$A374,[1]MaPP!$H$2:$H$55081,Stance!$B374,[1]MaPP!$D$2:$D$55081,Stance!DV$2))</f>
        <v/>
      </c>
      <c r="DW374" s="2" t="str">
        <f>IF(SUMIFS([1]MaPP!$AD$2:$AD$55081,[1]MaPP!$G$2:$G$55081,Stance!$A374,[1]MaPP!$H$2:$H$55081,Stance!$B374,[1]MaPP!$D$2:$D$55081,Stance!DW$2)=0,"",SUMIFS([1]MaPP!$AD$2:$AD$55081,[1]MaPP!$G$2:$G$55081,Stance!$A374,[1]MaPP!$H$2:$H$55081,Stance!$B374,[1]MaPP!$D$2:$D$55081,Stance!DW$2))</f>
        <v/>
      </c>
      <c r="DX374" s="2" t="str">
        <f>IF(SUMIFS([1]MaPP!$AD$2:$AD$55081,[1]MaPP!$G$2:$G$55081,Stance!$A374,[1]MaPP!$H$2:$H$55081,Stance!$B374,[1]MaPP!$D$2:$D$55081,Stance!DX$2)=0,"",SUMIFS([1]MaPP!$AD$2:$AD$55081,[1]MaPP!$G$2:$G$55081,Stance!$A374,[1]MaPP!$H$2:$H$55081,Stance!$B374,[1]MaPP!$D$2:$D$55081,Stance!DX$2))</f>
        <v/>
      </c>
      <c r="DY374" s="2" t="str">
        <f>IF(SUMIFS([1]MaPP!$AD$2:$AD$55081,[1]MaPP!$G$2:$G$55081,Stance!$A374,[1]MaPP!$H$2:$H$55081,Stance!$B374,[1]MaPP!$D$2:$D$55081,Stance!DY$2)=0,"",SUMIFS([1]MaPP!$AD$2:$AD$55081,[1]MaPP!$G$2:$G$55081,Stance!$A374,[1]MaPP!$H$2:$H$55081,Stance!$B374,[1]MaPP!$D$2:$D$55081,Stance!DY$2))</f>
        <v/>
      </c>
      <c r="DZ374" s="2" t="str">
        <f>IF(SUMIFS([1]MaPP!$AD$2:$AD$55081,[1]MaPP!$G$2:$G$55081,Stance!$A374,[1]MaPP!$H$2:$H$55081,Stance!$B374,[1]MaPP!$D$2:$D$55081,Stance!DZ$2)=0,"",SUMIFS([1]MaPP!$AD$2:$AD$55081,[1]MaPP!$G$2:$G$55081,Stance!$A374,[1]MaPP!$H$2:$H$55081,Stance!$B374,[1]MaPP!$D$2:$D$55081,Stance!DZ$2))</f>
        <v/>
      </c>
      <c r="EA374" s="2" t="str">
        <f>IF(SUMIFS([1]MaPP!$AD$2:$AD$55081,[1]MaPP!$G$2:$G$55081,Stance!$A374,[1]MaPP!$H$2:$H$55081,Stance!$B374,[1]MaPP!$D$2:$D$55081,Stance!EA$2)=0,"",SUMIFS([1]MaPP!$AD$2:$AD$55081,[1]MaPP!$G$2:$G$55081,Stance!$A374,[1]MaPP!$H$2:$H$55081,Stance!$B374,[1]MaPP!$D$2:$D$55081,Stance!EA$2))</f>
        <v/>
      </c>
      <c r="EB374" s="2" t="str">
        <f>IF(SUMIFS([1]MaPP!$AD$2:$AD$55081,[1]MaPP!$G$2:$G$55081,Stance!$A374,[1]MaPP!$H$2:$H$55081,Stance!$B374,[1]MaPP!$D$2:$D$55081,Stance!EB$2)=0,"",SUMIFS([1]MaPP!$AD$2:$AD$55081,[1]MaPP!$G$2:$G$55081,Stance!$A374,[1]MaPP!$H$2:$H$55081,Stance!$B374,[1]MaPP!$D$2:$D$55081,Stance!EB$2))</f>
        <v/>
      </c>
      <c r="EC374" s="2" t="str">
        <f>IF(SUMIFS([1]MaPP!$AD$2:$AD$55081,[1]MaPP!$G$2:$G$55081,Stance!$A374,[1]MaPP!$H$2:$H$55081,Stance!$B374,[1]MaPP!$D$2:$D$55081,Stance!EC$2)=0,"",SUMIFS([1]MaPP!$AD$2:$AD$55081,[1]MaPP!$G$2:$G$55081,Stance!$A374,[1]MaPP!$H$2:$H$55081,Stance!$B374,[1]MaPP!$D$2:$D$55081,Stance!EC$2))</f>
        <v/>
      </c>
      <c r="ED374" s="2" t="str">
        <f>IF(SUMIFS([1]MaPP!$AD$2:$AD$55081,[1]MaPP!$G$2:$G$55081,Stance!$A374,[1]MaPP!$H$2:$H$55081,Stance!$B374,[1]MaPP!$D$2:$D$55081,Stance!ED$2)=0,"",SUMIFS([1]MaPP!$AD$2:$AD$55081,[1]MaPP!$G$2:$G$55081,Stance!$A374,[1]MaPP!$H$2:$H$55081,Stance!$B374,[1]MaPP!$D$2:$D$55081,Stance!ED$2))</f>
        <v/>
      </c>
      <c r="EE374" s="2" t="str">
        <f>IF(SUMIFS([1]MaPP!$AD$2:$AD$55081,[1]MaPP!$G$2:$G$55081,Stance!$A374,[1]MaPP!$H$2:$H$55081,Stance!$B374,[1]MaPP!$D$2:$D$55081,Stance!EE$2)=0,"",SUMIFS([1]MaPP!$AD$2:$AD$55081,[1]MaPP!$G$2:$G$55081,Stance!$A374,[1]MaPP!$H$2:$H$55081,Stance!$B374,[1]MaPP!$D$2:$D$55081,Stance!EE$2))</f>
        <v/>
      </c>
      <c r="EF374" s="2" t="str">
        <f>IF(SUMIFS([1]MaPP!$AD$2:$AD$55081,[1]MaPP!$G$2:$G$55081,Stance!$A374,[1]MaPP!$H$2:$H$55081,Stance!$B374,[1]MaPP!$D$2:$D$55081,Stance!EF$2)=0,"",SUMIFS([1]MaPP!$AD$2:$AD$55081,[1]MaPP!$G$2:$G$55081,Stance!$A374,[1]MaPP!$H$2:$H$55081,Stance!$B374,[1]MaPP!$D$2:$D$55081,Stance!EF$2))</f>
        <v/>
      </c>
      <c r="EG374" s="2" t="str">
        <f>IF(SUMIFS([1]MaPP!$AD$2:$AD$55081,[1]MaPP!$G$2:$G$55081,Stance!$A374,[1]MaPP!$H$2:$H$55081,Stance!$B374,[1]MaPP!$D$2:$D$55081,Stance!EG$2)=0,"",SUMIFS([1]MaPP!$AD$2:$AD$55081,[1]MaPP!$G$2:$G$55081,Stance!$A374,[1]MaPP!$H$2:$H$55081,Stance!$B374,[1]MaPP!$D$2:$D$55081,Stance!EG$2))</f>
        <v/>
      </c>
      <c r="EH374" s="2" t="str">
        <f>IF(SUMIFS([1]MaPP!$AD$2:$AD$55081,[1]MaPP!$G$2:$G$55081,Stance!$A374,[1]MaPP!$H$2:$H$55081,Stance!$B374,[1]MaPP!$D$2:$D$55081,Stance!EH$2)=0,"",SUMIFS([1]MaPP!$AD$2:$AD$55081,[1]MaPP!$G$2:$G$55081,Stance!$A374,[1]MaPP!$H$2:$H$55081,Stance!$B374,[1]MaPP!$D$2:$D$55081,Stance!EH$2))</f>
        <v/>
      </c>
      <c r="EI374" s="4">
        <f t="shared" si="11"/>
        <v>-1</v>
      </c>
    </row>
    <row r="375" spans="1:139" x14ac:dyDescent="0.4">
      <c r="A375" s="2">
        <v>2021</v>
      </c>
      <c r="B375" s="2">
        <v>1</v>
      </c>
      <c r="C375" s="3">
        <f t="shared" si="10"/>
        <v>44227</v>
      </c>
      <c r="D375" s="2" t="str">
        <f>IF(SUMIFS([1]MaPP!$AD$2:$AD$55081,[1]MaPP!$G$2:$G$55081,Stance!$A375,[1]MaPP!$H$2:$H$55081,Stance!$B375,[1]MaPP!$D$2:$D$55081,Stance!D$2)=0,"",SUMIFS([1]MaPP!$AD$2:$AD$55081,[1]MaPP!$G$2:$G$55081,Stance!$A375,[1]MaPP!$H$2:$H$55081,Stance!$B375,[1]MaPP!$D$2:$D$55081,Stance!D$2))</f>
        <v/>
      </c>
      <c r="E375" s="2" t="str">
        <f>IF(SUMIFS([1]MaPP!$AD$2:$AD$55081,[1]MaPP!$G$2:$G$55081,Stance!$A375,[1]MaPP!$H$2:$H$55081,Stance!$B375,[1]MaPP!$D$2:$D$55081,Stance!E$2)=0,"",SUMIFS([1]MaPP!$AD$2:$AD$55081,[1]MaPP!$G$2:$G$55081,Stance!$A375,[1]MaPP!$H$2:$H$55081,Stance!$B375,[1]MaPP!$D$2:$D$55081,Stance!E$2))</f>
        <v/>
      </c>
      <c r="F375" s="2" t="str">
        <f>IF(SUMIFS([1]MaPP!$AD$2:$AD$55081,[1]MaPP!$G$2:$G$55081,Stance!$A375,[1]MaPP!$H$2:$H$55081,Stance!$B375,[1]MaPP!$D$2:$D$55081,Stance!F$2)=0,"",SUMIFS([1]MaPP!$AD$2:$AD$55081,[1]MaPP!$G$2:$G$55081,Stance!$A375,[1]MaPP!$H$2:$H$55081,Stance!$B375,[1]MaPP!$D$2:$D$55081,Stance!F$2))</f>
        <v/>
      </c>
      <c r="G375" s="2" t="str">
        <f>IF(SUMIFS([1]MaPP!$AD$2:$AD$55081,[1]MaPP!$G$2:$G$55081,Stance!$A375,[1]MaPP!$H$2:$H$55081,Stance!$B375,[1]MaPP!$D$2:$D$55081,Stance!G$2)=0,"",SUMIFS([1]MaPP!$AD$2:$AD$55081,[1]MaPP!$G$2:$G$55081,Stance!$A375,[1]MaPP!$H$2:$H$55081,Stance!$B375,[1]MaPP!$D$2:$D$55081,Stance!G$2))</f>
        <v/>
      </c>
      <c r="H375" s="2" t="str">
        <f>IF(SUMIFS([1]MaPP!$AD$2:$AD$55081,[1]MaPP!$G$2:$G$55081,Stance!$A375,[1]MaPP!$H$2:$H$55081,Stance!$B375,[1]MaPP!$D$2:$D$55081,Stance!H$2)=0,"",SUMIFS([1]MaPP!$AD$2:$AD$55081,[1]MaPP!$G$2:$G$55081,Stance!$A375,[1]MaPP!$H$2:$H$55081,Stance!$B375,[1]MaPP!$D$2:$D$55081,Stance!H$2))</f>
        <v/>
      </c>
      <c r="I375" s="2" t="str">
        <f>IF(SUMIFS([1]MaPP!$AD$2:$AD$55081,[1]MaPP!$G$2:$G$55081,Stance!$A375,[1]MaPP!$H$2:$H$55081,Stance!$B375,[1]MaPP!$D$2:$D$55081,Stance!I$2)=0,"",SUMIFS([1]MaPP!$AD$2:$AD$55081,[1]MaPP!$G$2:$G$55081,Stance!$A375,[1]MaPP!$H$2:$H$55081,Stance!$B375,[1]MaPP!$D$2:$D$55081,Stance!I$2))</f>
        <v/>
      </c>
      <c r="J375" s="2" t="str">
        <f>IF(SUMIFS([1]MaPP!$AD$2:$AD$55081,[1]MaPP!$G$2:$G$55081,Stance!$A375,[1]MaPP!$H$2:$H$55081,Stance!$B375,[1]MaPP!$D$2:$D$55081,Stance!J$2)=0,"",SUMIFS([1]MaPP!$AD$2:$AD$55081,[1]MaPP!$G$2:$G$55081,Stance!$A375,[1]MaPP!$H$2:$H$55081,Stance!$B375,[1]MaPP!$D$2:$D$55081,Stance!J$2))</f>
        <v/>
      </c>
      <c r="K375" s="2" t="str">
        <f>IF(SUMIFS([1]MaPP!$AD$2:$AD$55081,[1]MaPP!$G$2:$G$55081,Stance!$A375,[1]MaPP!$H$2:$H$55081,Stance!$B375,[1]MaPP!$D$2:$D$55081,Stance!K$2)=0,"",SUMIFS([1]MaPP!$AD$2:$AD$55081,[1]MaPP!$G$2:$G$55081,Stance!$A375,[1]MaPP!$H$2:$H$55081,Stance!$B375,[1]MaPP!$D$2:$D$55081,Stance!K$2))</f>
        <v/>
      </c>
      <c r="L375" s="2" t="str">
        <f>IF(SUMIFS([1]MaPP!$AD$2:$AD$55081,[1]MaPP!$G$2:$G$55081,Stance!$A375,[1]MaPP!$H$2:$H$55081,Stance!$B375,[1]MaPP!$D$2:$D$55081,Stance!L$2)=0,"",SUMIFS([1]MaPP!$AD$2:$AD$55081,[1]MaPP!$G$2:$G$55081,Stance!$A375,[1]MaPP!$H$2:$H$55081,Stance!$B375,[1]MaPP!$D$2:$D$55081,Stance!L$2))</f>
        <v/>
      </c>
      <c r="M375" s="2" t="str">
        <f>IF(SUMIFS([1]MaPP!$AD$2:$AD$55081,[1]MaPP!$G$2:$G$55081,Stance!$A375,[1]MaPP!$H$2:$H$55081,Stance!$B375,[1]MaPP!$D$2:$D$55081,Stance!M$2)=0,"",SUMIFS([1]MaPP!$AD$2:$AD$55081,[1]MaPP!$G$2:$G$55081,Stance!$A375,[1]MaPP!$H$2:$H$55081,Stance!$B375,[1]MaPP!$D$2:$D$55081,Stance!M$2))</f>
        <v/>
      </c>
      <c r="N375" s="2" t="str">
        <f>IF(SUMIFS([1]MaPP!$AD$2:$AD$55081,[1]MaPP!$G$2:$G$55081,Stance!$A375,[1]MaPP!$H$2:$H$55081,Stance!$B375,[1]MaPP!$D$2:$D$55081,Stance!N$2)=0,"",SUMIFS([1]MaPP!$AD$2:$AD$55081,[1]MaPP!$G$2:$G$55081,Stance!$A375,[1]MaPP!$H$2:$H$55081,Stance!$B375,[1]MaPP!$D$2:$D$55081,Stance!N$2))</f>
        <v/>
      </c>
      <c r="O375" s="2" t="str">
        <f>IF(SUMIFS([1]MaPP!$AD$2:$AD$55081,[1]MaPP!$G$2:$G$55081,Stance!$A375,[1]MaPP!$H$2:$H$55081,Stance!$B375,[1]MaPP!$D$2:$D$55081,Stance!O$2)=0,"",SUMIFS([1]MaPP!$AD$2:$AD$55081,[1]MaPP!$G$2:$G$55081,Stance!$A375,[1]MaPP!$H$2:$H$55081,Stance!$B375,[1]MaPP!$D$2:$D$55081,Stance!O$2))</f>
        <v/>
      </c>
      <c r="P375" s="2" t="str">
        <f>IF(SUMIFS([1]MaPP!$AD$2:$AD$55081,[1]MaPP!$G$2:$G$55081,Stance!$A375,[1]MaPP!$H$2:$H$55081,Stance!$B375,[1]MaPP!$D$2:$D$55081,Stance!P$2)=0,"",SUMIFS([1]MaPP!$AD$2:$AD$55081,[1]MaPP!$G$2:$G$55081,Stance!$A375,[1]MaPP!$H$2:$H$55081,Stance!$B375,[1]MaPP!$D$2:$D$55081,Stance!P$2))</f>
        <v/>
      </c>
      <c r="Q375" s="2" t="str">
        <f>IF(SUMIFS([1]MaPP!$AD$2:$AD$55081,[1]MaPP!$G$2:$G$55081,Stance!$A375,[1]MaPP!$H$2:$H$55081,Stance!$B375,[1]MaPP!$D$2:$D$55081,Stance!Q$2)=0,"",SUMIFS([1]MaPP!$AD$2:$AD$55081,[1]MaPP!$G$2:$G$55081,Stance!$A375,[1]MaPP!$H$2:$H$55081,Stance!$B375,[1]MaPP!$D$2:$D$55081,Stance!Q$2))</f>
        <v/>
      </c>
      <c r="R375" s="2" t="str">
        <f>IF(SUMIFS([1]MaPP!$AD$2:$AD$55081,[1]MaPP!$G$2:$G$55081,Stance!$A375,[1]MaPP!$H$2:$H$55081,Stance!$B375,[1]MaPP!$D$2:$D$55081,Stance!R$2)=0,"",SUMIFS([1]MaPP!$AD$2:$AD$55081,[1]MaPP!$G$2:$G$55081,Stance!$A375,[1]MaPP!$H$2:$H$55081,Stance!$B375,[1]MaPP!$D$2:$D$55081,Stance!R$2))</f>
        <v/>
      </c>
      <c r="S375" s="2" t="str">
        <f>IF(SUMIFS([1]MaPP!$AD$2:$AD$55081,[1]MaPP!$G$2:$G$55081,Stance!$A375,[1]MaPP!$H$2:$H$55081,Stance!$B375,[1]MaPP!$D$2:$D$55081,Stance!S$2)=0,"",SUMIFS([1]MaPP!$AD$2:$AD$55081,[1]MaPP!$G$2:$G$55081,Stance!$A375,[1]MaPP!$H$2:$H$55081,Stance!$B375,[1]MaPP!$D$2:$D$55081,Stance!S$2))</f>
        <v/>
      </c>
      <c r="T375" s="2" t="str">
        <f>IF(SUMIFS([1]MaPP!$AD$2:$AD$55081,[1]MaPP!$G$2:$G$55081,Stance!$A375,[1]MaPP!$H$2:$H$55081,Stance!$B375,[1]MaPP!$D$2:$D$55081,Stance!T$2)=0,"",SUMIFS([1]MaPP!$AD$2:$AD$55081,[1]MaPP!$G$2:$G$55081,Stance!$A375,[1]MaPP!$H$2:$H$55081,Stance!$B375,[1]MaPP!$D$2:$D$55081,Stance!T$2))</f>
        <v/>
      </c>
      <c r="U375" s="2" t="str">
        <f>IF(SUMIFS([1]MaPP!$AD$2:$AD$55081,[1]MaPP!$G$2:$G$55081,Stance!$A375,[1]MaPP!$H$2:$H$55081,Stance!$B375,[1]MaPP!$D$2:$D$55081,Stance!U$2)=0,"",SUMIFS([1]MaPP!$AD$2:$AD$55081,[1]MaPP!$G$2:$G$55081,Stance!$A375,[1]MaPP!$H$2:$H$55081,Stance!$B375,[1]MaPP!$D$2:$D$55081,Stance!U$2))</f>
        <v/>
      </c>
      <c r="V375" s="2" t="str">
        <f>IF(SUMIFS([1]MaPP!$AD$2:$AD$55081,[1]MaPP!$G$2:$G$55081,Stance!$A375,[1]MaPP!$H$2:$H$55081,Stance!$B375,[1]MaPP!$D$2:$D$55081,Stance!V$2)=0,"",SUMIFS([1]MaPP!$AD$2:$AD$55081,[1]MaPP!$G$2:$G$55081,Stance!$A375,[1]MaPP!$H$2:$H$55081,Stance!$B375,[1]MaPP!$D$2:$D$55081,Stance!V$2))</f>
        <v/>
      </c>
      <c r="W375" s="2" t="str">
        <f>IF(SUMIFS([1]MaPP!$AD$2:$AD$55081,[1]MaPP!$G$2:$G$55081,Stance!$A375,[1]MaPP!$H$2:$H$55081,Stance!$B375,[1]MaPP!$D$2:$D$55081,Stance!W$2)=0,"",SUMIFS([1]MaPP!$AD$2:$AD$55081,[1]MaPP!$G$2:$G$55081,Stance!$A375,[1]MaPP!$H$2:$H$55081,Stance!$B375,[1]MaPP!$D$2:$D$55081,Stance!W$2))</f>
        <v/>
      </c>
      <c r="X375" s="2" t="str">
        <f>IF(SUMIFS([1]MaPP!$AD$2:$AD$55081,[1]MaPP!$G$2:$G$55081,Stance!$A375,[1]MaPP!$H$2:$H$55081,Stance!$B375,[1]MaPP!$D$2:$D$55081,Stance!X$2)=0,"",SUMIFS([1]MaPP!$AD$2:$AD$55081,[1]MaPP!$G$2:$G$55081,Stance!$A375,[1]MaPP!$H$2:$H$55081,Stance!$B375,[1]MaPP!$D$2:$D$55081,Stance!X$2))</f>
        <v/>
      </c>
      <c r="Y375" s="2" t="str">
        <f>IF(SUMIFS([1]MaPP!$AD$2:$AD$55081,[1]MaPP!$G$2:$G$55081,Stance!$A375,[1]MaPP!$H$2:$H$55081,Stance!$B375,[1]MaPP!$D$2:$D$55081,Stance!Y$2)=0,"",SUMIFS([1]MaPP!$AD$2:$AD$55081,[1]MaPP!$G$2:$G$55081,Stance!$A375,[1]MaPP!$H$2:$H$55081,Stance!$B375,[1]MaPP!$D$2:$D$55081,Stance!Y$2))</f>
        <v/>
      </c>
      <c r="Z375" s="2" t="str">
        <f>IF(SUMIFS([1]MaPP!$AD$2:$AD$55081,[1]MaPP!$G$2:$G$55081,Stance!$A375,[1]MaPP!$H$2:$H$55081,Stance!$B375,[1]MaPP!$D$2:$D$55081,Stance!Z$2)=0,"",SUMIFS([1]MaPP!$AD$2:$AD$55081,[1]MaPP!$G$2:$G$55081,Stance!$A375,[1]MaPP!$H$2:$H$55081,Stance!$B375,[1]MaPP!$D$2:$D$55081,Stance!Z$2))</f>
        <v/>
      </c>
      <c r="AA375" s="2" t="str">
        <f>IF(SUMIFS([1]MaPP!$AD$2:$AD$55081,[1]MaPP!$G$2:$G$55081,Stance!$A375,[1]MaPP!$H$2:$H$55081,Stance!$B375,[1]MaPP!$D$2:$D$55081,Stance!AA$2)=0,"",SUMIFS([1]MaPP!$AD$2:$AD$55081,[1]MaPP!$G$2:$G$55081,Stance!$A375,[1]MaPP!$H$2:$H$55081,Stance!$B375,[1]MaPP!$D$2:$D$55081,Stance!AA$2))</f>
        <v/>
      </c>
      <c r="AB375" s="2" t="str">
        <f>IF(SUMIFS([1]MaPP!$AD$2:$AD$55081,[1]MaPP!$G$2:$G$55081,Stance!$A375,[1]MaPP!$H$2:$H$55081,Stance!$B375,[1]MaPP!$D$2:$D$55081,Stance!AB$2)=0,"",SUMIFS([1]MaPP!$AD$2:$AD$55081,[1]MaPP!$G$2:$G$55081,Stance!$A375,[1]MaPP!$H$2:$H$55081,Stance!$B375,[1]MaPP!$D$2:$D$55081,Stance!AB$2))</f>
        <v/>
      </c>
      <c r="AC375" s="2" t="str">
        <f>IF(SUMIFS([1]MaPP!$AD$2:$AD$55081,[1]MaPP!$G$2:$G$55081,Stance!$A375,[1]MaPP!$H$2:$H$55081,Stance!$B375,[1]MaPP!$D$2:$D$55081,Stance!AC$2)=0,"",SUMIFS([1]MaPP!$AD$2:$AD$55081,[1]MaPP!$G$2:$G$55081,Stance!$A375,[1]MaPP!$H$2:$H$55081,Stance!$B375,[1]MaPP!$D$2:$D$55081,Stance!AC$2))</f>
        <v/>
      </c>
      <c r="AD375" s="2" t="str">
        <f>IF(SUMIFS([1]MaPP!$AD$2:$AD$55081,[1]MaPP!$G$2:$G$55081,Stance!$A375,[1]MaPP!$H$2:$H$55081,Stance!$B375,[1]MaPP!$D$2:$D$55081,Stance!AD$2)=0,"",SUMIFS([1]MaPP!$AD$2:$AD$55081,[1]MaPP!$G$2:$G$55081,Stance!$A375,[1]MaPP!$H$2:$H$55081,Stance!$B375,[1]MaPP!$D$2:$D$55081,Stance!AD$2))</f>
        <v/>
      </c>
      <c r="AE375" s="2" t="str">
        <f>IF(SUMIFS([1]MaPP!$AD$2:$AD$55081,[1]MaPP!$G$2:$G$55081,Stance!$A375,[1]MaPP!$H$2:$H$55081,Stance!$B375,[1]MaPP!$D$2:$D$55081,Stance!AE$2)=0,"",SUMIFS([1]MaPP!$AD$2:$AD$55081,[1]MaPP!$G$2:$G$55081,Stance!$A375,[1]MaPP!$H$2:$H$55081,Stance!$B375,[1]MaPP!$D$2:$D$55081,Stance!AE$2))</f>
        <v/>
      </c>
      <c r="AF375" s="2" t="str">
        <f>IF(SUMIFS([1]MaPP!$AD$2:$AD$55081,[1]MaPP!$G$2:$G$55081,Stance!$A375,[1]MaPP!$H$2:$H$55081,Stance!$B375,[1]MaPP!$D$2:$D$55081,Stance!AF$2)=0,"",SUMIFS([1]MaPP!$AD$2:$AD$55081,[1]MaPP!$G$2:$G$55081,Stance!$A375,[1]MaPP!$H$2:$H$55081,Stance!$B375,[1]MaPP!$D$2:$D$55081,Stance!AF$2))</f>
        <v/>
      </c>
      <c r="AG375" s="2" t="str">
        <f>IF(SUMIFS([1]MaPP!$AD$2:$AD$55081,[1]MaPP!$G$2:$G$55081,Stance!$A375,[1]MaPP!$H$2:$H$55081,Stance!$B375,[1]MaPP!$D$2:$D$55081,Stance!AG$2)=0,"",SUMIFS([1]MaPP!$AD$2:$AD$55081,[1]MaPP!$G$2:$G$55081,Stance!$A375,[1]MaPP!$H$2:$H$55081,Stance!$B375,[1]MaPP!$D$2:$D$55081,Stance!AG$2))</f>
        <v/>
      </c>
      <c r="AH375" s="2" t="str">
        <f>IF(SUMIFS([1]MaPP!$AD$2:$AD$55081,[1]MaPP!$G$2:$G$55081,Stance!$A375,[1]MaPP!$H$2:$H$55081,Stance!$B375,[1]MaPP!$D$2:$D$55081,Stance!AH$2)=0,"",SUMIFS([1]MaPP!$AD$2:$AD$55081,[1]MaPP!$G$2:$G$55081,Stance!$A375,[1]MaPP!$H$2:$H$55081,Stance!$B375,[1]MaPP!$D$2:$D$55081,Stance!AH$2))</f>
        <v/>
      </c>
      <c r="AI375" s="2" t="str">
        <f>IF(SUMIFS([1]MaPP!$AD$2:$AD$55081,[1]MaPP!$G$2:$G$55081,Stance!$A375,[1]MaPP!$H$2:$H$55081,Stance!$B375,[1]MaPP!$D$2:$D$55081,Stance!AI$2)=0,"",SUMIFS([1]MaPP!$AD$2:$AD$55081,[1]MaPP!$G$2:$G$55081,Stance!$A375,[1]MaPP!$H$2:$H$55081,Stance!$B375,[1]MaPP!$D$2:$D$55081,Stance!AI$2))</f>
        <v/>
      </c>
      <c r="AJ375" s="2" t="str">
        <f>IF(SUMIFS([1]MaPP!$AD$2:$AD$55081,[1]MaPP!$G$2:$G$55081,Stance!$A375,[1]MaPP!$H$2:$H$55081,Stance!$B375,[1]MaPP!$D$2:$D$55081,Stance!AJ$2)=0,"",SUMIFS([1]MaPP!$AD$2:$AD$55081,[1]MaPP!$G$2:$G$55081,Stance!$A375,[1]MaPP!$H$2:$H$55081,Stance!$B375,[1]MaPP!$D$2:$D$55081,Stance!AJ$2))</f>
        <v/>
      </c>
      <c r="AK375" s="2" t="str">
        <f>IF(SUMIFS([1]MaPP!$AD$2:$AD$55081,[1]MaPP!$G$2:$G$55081,Stance!$A375,[1]MaPP!$H$2:$H$55081,Stance!$B375,[1]MaPP!$D$2:$D$55081,Stance!AK$2)=0,"",SUMIFS([1]MaPP!$AD$2:$AD$55081,[1]MaPP!$G$2:$G$55081,Stance!$A375,[1]MaPP!$H$2:$H$55081,Stance!$B375,[1]MaPP!$D$2:$D$55081,Stance!AK$2))</f>
        <v/>
      </c>
      <c r="AL375" s="2" t="str">
        <f>IF(SUMIFS([1]MaPP!$AD$2:$AD$55081,[1]MaPP!$G$2:$G$55081,Stance!$A375,[1]MaPP!$H$2:$H$55081,Stance!$B375,[1]MaPP!$D$2:$D$55081,Stance!AL$2)=0,"",SUMIFS([1]MaPP!$AD$2:$AD$55081,[1]MaPP!$G$2:$G$55081,Stance!$A375,[1]MaPP!$H$2:$H$55081,Stance!$B375,[1]MaPP!$D$2:$D$55081,Stance!AL$2))</f>
        <v/>
      </c>
      <c r="AM375" s="2" t="str">
        <f>IF(SUMIFS([1]MaPP!$AD$2:$AD$55081,[1]MaPP!$G$2:$G$55081,Stance!$A375,[1]MaPP!$H$2:$H$55081,Stance!$B375,[1]MaPP!$D$2:$D$55081,Stance!AM$2)=0,"",SUMIFS([1]MaPP!$AD$2:$AD$55081,[1]MaPP!$G$2:$G$55081,Stance!$A375,[1]MaPP!$H$2:$H$55081,Stance!$B375,[1]MaPP!$D$2:$D$55081,Stance!AM$2))</f>
        <v/>
      </c>
      <c r="AN375" s="2" t="str">
        <f>IF(SUMIFS([1]MaPP!$AD$2:$AD$55081,[1]MaPP!$G$2:$G$55081,Stance!$A375,[1]MaPP!$H$2:$H$55081,Stance!$B375,[1]MaPP!$D$2:$D$55081,Stance!AN$2)=0,"",SUMIFS([1]MaPP!$AD$2:$AD$55081,[1]MaPP!$G$2:$G$55081,Stance!$A375,[1]MaPP!$H$2:$H$55081,Stance!$B375,[1]MaPP!$D$2:$D$55081,Stance!AN$2))</f>
        <v/>
      </c>
      <c r="AO375" s="2" t="str">
        <f>IF(SUMIFS([1]MaPP!$AD$2:$AD$55081,[1]MaPP!$G$2:$G$55081,Stance!$A375,[1]MaPP!$H$2:$H$55081,Stance!$B375,[1]MaPP!$D$2:$D$55081,Stance!AO$2)=0,"",SUMIFS([1]MaPP!$AD$2:$AD$55081,[1]MaPP!$G$2:$G$55081,Stance!$A375,[1]MaPP!$H$2:$H$55081,Stance!$B375,[1]MaPP!$D$2:$D$55081,Stance!AO$2))</f>
        <v/>
      </c>
      <c r="AP375" s="2" t="str">
        <f>IF(SUMIFS([1]MaPP!$AD$2:$AD$55081,[1]MaPP!$G$2:$G$55081,Stance!$A375,[1]MaPP!$H$2:$H$55081,Stance!$B375,[1]MaPP!$D$2:$D$55081,Stance!AP$2)=0,"",SUMIFS([1]MaPP!$AD$2:$AD$55081,[1]MaPP!$G$2:$G$55081,Stance!$A375,[1]MaPP!$H$2:$H$55081,Stance!$B375,[1]MaPP!$D$2:$D$55081,Stance!AP$2))</f>
        <v/>
      </c>
      <c r="AQ375" s="2" t="str">
        <f>IF(SUMIFS([1]MaPP!$AD$2:$AD$55081,[1]MaPP!$G$2:$G$55081,Stance!$A375,[1]MaPP!$H$2:$H$55081,Stance!$B375,[1]MaPP!$D$2:$D$55081,Stance!AQ$2)=0,"",SUMIFS([1]MaPP!$AD$2:$AD$55081,[1]MaPP!$G$2:$G$55081,Stance!$A375,[1]MaPP!$H$2:$H$55081,Stance!$B375,[1]MaPP!$D$2:$D$55081,Stance!AQ$2))</f>
        <v/>
      </c>
      <c r="AR375" s="2" t="str">
        <f>IF(SUMIFS([1]MaPP!$AD$2:$AD$55081,[1]MaPP!$G$2:$G$55081,Stance!$A375,[1]MaPP!$H$2:$H$55081,Stance!$B375,[1]MaPP!$D$2:$D$55081,Stance!AR$2)=0,"",SUMIFS([1]MaPP!$AD$2:$AD$55081,[1]MaPP!$G$2:$G$55081,Stance!$A375,[1]MaPP!$H$2:$H$55081,Stance!$B375,[1]MaPP!$D$2:$D$55081,Stance!AR$2))</f>
        <v/>
      </c>
      <c r="AS375" s="2" t="str">
        <f>IF(SUMIFS([1]MaPP!$AD$2:$AD$55081,[1]MaPP!$G$2:$G$55081,Stance!$A375,[1]MaPP!$H$2:$H$55081,Stance!$B375,[1]MaPP!$D$2:$D$55081,Stance!AS$2)=0,"",SUMIFS([1]MaPP!$AD$2:$AD$55081,[1]MaPP!$G$2:$G$55081,Stance!$A375,[1]MaPP!$H$2:$H$55081,Stance!$B375,[1]MaPP!$D$2:$D$55081,Stance!AS$2))</f>
        <v/>
      </c>
      <c r="AT375" s="2" t="str">
        <f>IF(SUMIFS([1]MaPP!$AD$2:$AD$55081,[1]MaPP!$G$2:$G$55081,Stance!$A375,[1]MaPP!$H$2:$H$55081,Stance!$B375,[1]MaPP!$D$2:$D$55081,Stance!AT$2)=0,"",SUMIFS([1]MaPP!$AD$2:$AD$55081,[1]MaPP!$G$2:$G$55081,Stance!$A375,[1]MaPP!$H$2:$H$55081,Stance!$B375,[1]MaPP!$D$2:$D$55081,Stance!AT$2))</f>
        <v/>
      </c>
      <c r="AU375" s="2" t="str">
        <f>IF(SUMIFS([1]MaPP!$AD$2:$AD$55081,[1]MaPP!$G$2:$G$55081,Stance!$A375,[1]MaPP!$H$2:$H$55081,Stance!$B375,[1]MaPP!$D$2:$D$55081,Stance!AU$2)=0,"",SUMIFS([1]MaPP!$AD$2:$AD$55081,[1]MaPP!$G$2:$G$55081,Stance!$A375,[1]MaPP!$H$2:$H$55081,Stance!$B375,[1]MaPP!$D$2:$D$55081,Stance!AU$2))</f>
        <v/>
      </c>
      <c r="AV375" s="2" t="str">
        <f>IF(SUMIFS([1]MaPP!$AD$2:$AD$55081,[1]MaPP!$G$2:$G$55081,Stance!$A375,[1]MaPP!$H$2:$H$55081,Stance!$B375,[1]MaPP!$D$2:$D$55081,Stance!AV$2)=0,"",SUMIFS([1]MaPP!$AD$2:$AD$55081,[1]MaPP!$G$2:$G$55081,Stance!$A375,[1]MaPP!$H$2:$H$55081,Stance!$B375,[1]MaPP!$D$2:$D$55081,Stance!AV$2))</f>
        <v/>
      </c>
      <c r="AW375" s="2" t="str">
        <f>IF(SUMIFS([1]MaPP!$AD$2:$AD$55081,[1]MaPP!$G$2:$G$55081,Stance!$A375,[1]MaPP!$H$2:$H$55081,Stance!$B375,[1]MaPP!$D$2:$D$55081,Stance!AW$2)=0,"",SUMIFS([1]MaPP!$AD$2:$AD$55081,[1]MaPP!$G$2:$G$55081,Stance!$A375,[1]MaPP!$H$2:$H$55081,Stance!$B375,[1]MaPP!$D$2:$D$55081,Stance!AW$2))</f>
        <v/>
      </c>
      <c r="AX375" s="2" t="str">
        <f>IF(SUMIFS([1]MaPP!$AD$2:$AD$55081,[1]MaPP!$G$2:$G$55081,Stance!$A375,[1]MaPP!$H$2:$H$55081,Stance!$B375,[1]MaPP!$D$2:$D$55081,Stance!AX$2)=0,"",SUMIFS([1]MaPP!$AD$2:$AD$55081,[1]MaPP!$G$2:$G$55081,Stance!$A375,[1]MaPP!$H$2:$H$55081,Stance!$B375,[1]MaPP!$D$2:$D$55081,Stance!AX$2))</f>
        <v/>
      </c>
      <c r="AY375" s="2" t="str">
        <f>IF(SUMIFS([1]MaPP!$AD$2:$AD$55081,[1]MaPP!$G$2:$G$55081,Stance!$A375,[1]MaPP!$H$2:$H$55081,Stance!$B375,[1]MaPP!$D$2:$D$55081,Stance!AY$2)=0,"",SUMIFS([1]MaPP!$AD$2:$AD$55081,[1]MaPP!$G$2:$G$55081,Stance!$A375,[1]MaPP!$H$2:$H$55081,Stance!$B375,[1]MaPP!$D$2:$D$55081,Stance!AY$2))</f>
        <v/>
      </c>
      <c r="AZ375" s="2" t="str">
        <f>IF(SUMIFS([1]MaPP!$AD$2:$AD$55081,[1]MaPP!$G$2:$G$55081,Stance!$A375,[1]MaPP!$H$2:$H$55081,Stance!$B375,[1]MaPP!$D$2:$D$55081,Stance!AZ$2)=0,"",SUMIFS([1]MaPP!$AD$2:$AD$55081,[1]MaPP!$G$2:$G$55081,Stance!$A375,[1]MaPP!$H$2:$H$55081,Stance!$B375,[1]MaPP!$D$2:$D$55081,Stance!AZ$2))</f>
        <v/>
      </c>
      <c r="BA375" s="2" t="str">
        <f>IF(SUMIFS([1]MaPP!$AD$2:$AD$55081,[1]MaPP!$G$2:$G$55081,Stance!$A375,[1]MaPP!$H$2:$H$55081,Stance!$B375,[1]MaPP!$D$2:$D$55081,Stance!BA$2)=0,"",SUMIFS([1]MaPP!$AD$2:$AD$55081,[1]MaPP!$G$2:$G$55081,Stance!$A375,[1]MaPP!$H$2:$H$55081,Stance!$B375,[1]MaPP!$D$2:$D$55081,Stance!BA$2))</f>
        <v/>
      </c>
      <c r="BB375" s="2" t="str">
        <f>IF(SUMIFS([1]MaPP!$AD$2:$AD$55081,[1]MaPP!$G$2:$G$55081,Stance!$A375,[1]MaPP!$H$2:$H$55081,Stance!$B375,[1]MaPP!$D$2:$D$55081,Stance!BB$2)=0,"",SUMIFS([1]MaPP!$AD$2:$AD$55081,[1]MaPP!$G$2:$G$55081,Stance!$A375,[1]MaPP!$H$2:$H$55081,Stance!$B375,[1]MaPP!$D$2:$D$55081,Stance!BB$2))</f>
        <v/>
      </c>
      <c r="BC375" s="2" t="str">
        <f>IF(SUMIFS([1]MaPP!$AD$2:$AD$55081,[1]MaPP!$G$2:$G$55081,Stance!$A375,[1]MaPP!$H$2:$H$55081,Stance!$B375,[1]MaPP!$D$2:$D$55081,Stance!BC$2)=0,"",SUMIFS([1]MaPP!$AD$2:$AD$55081,[1]MaPP!$G$2:$G$55081,Stance!$A375,[1]MaPP!$H$2:$H$55081,Stance!$B375,[1]MaPP!$D$2:$D$55081,Stance!BC$2))</f>
        <v/>
      </c>
      <c r="BD375" s="2" t="str">
        <f>IF(SUMIFS([1]MaPP!$AD$2:$AD$55081,[1]MaPP!$G$2:$G$55081,Stance!$A375,[1]MaPP!$H$2:$H$55081,Stance!$B375,[1]MaPP!$D$2:$D$55081,Stance!BD$2)=0,"",SUMIFS([1]MaPP!$AD$2:$AD$55081,[1]MaPP!$G$2:$G$55081,Stance!$A375,[1]MaPP!$H$2:$H$55081,Stance!$B375,[1]MaPP!$D$2:$D$55081,Stance!BD$2))</f>
        <v/>
      </c>
      <c r="BE375" s="2" t="str">
        <f>IF(SUMIFS([1]MaPP!$AD$2:$AD$55081,[1]MaPP!$G$2:$G$55081,Stance!$A375,[1]MaPP!$H$2:$H$55081,Stance!$B375,[1]MaPP!$D$2:$D$55081,Stance!BE$2)=0,"",SUMIFS([1]MaPP!$AD$2:$AD$55081,[1]MaPP!$G$2:$G$55081,Stance!$A375,[1]MaPP!$H$2:$H$55081,Stance!$B375,[1]MaPP!$D$2:$D$55081,Stance!BE$2))</f>
        <v/>
      </c>
      <c r="BF375" s="2" t="str">
        <f>IF(SUMIFS([1]MaPP!$AD$2:$AD$55081,[1]MaPP!$G$2:$G$55081,Stance!$A375,[1]MaPP!$H$2:$H$55081,Stance!$B375,[1]MaPP!$D$2:$D$55081,Stance!BF$2)=0,"",SUMIFS([1]MaPP!$AD$2:$AD$55081,[1]MaPP!$G$2:$G$55081,Stance!$A375,[1]MaPP!$H$2:$H$55081,Stance!$B375,[1]MaPP!$D$2:$D$55081,Stance!BF$2))</f>
        <v/>
      </c>
      <c r="BG375" s="2" t="str">
        <f>IF(SUMIFS([1]MaPP!$AD$2:$AD$55081,[1]MaPP!$G$2:$G$55081,Stance!$A375,[1]MaPP!$H$2:$H$55081,Stance!$B375,[1]MaPP!$D$2:$D$55081,Stance!BG$2)=0,"",SUMIFS([1]MaPP!$AD$2:$AD$55081,[1]MaPP!$G$2:$G$55081,Stance!$A375,[1]MaPP!$H$2:$H$55081,Stance!$B375,[1]MaPP!$D$2:$D$55081,Stance!BG$2))</f>
        <v/>
      </c>
      <c r="BH375" s="2" t="str">
        <f>IF(SUMIFS([1]MaPP!$AD$2:$AD$55081,[1]MaPP!$G$2:$G$55081,Stance!$A375,[1]MaPP!$H$2:$H$55081,Stance!$B375,[1]MaPP!$D$2:$D$55081,Stance!BH$2)=0,"",SUMIFS([1]MaPP!$AD$2:$AD$55081,[1]MaPP!$G$2:$G$55081,Stance!$A375,[1]MaPP!$H$2:$H$55081,Stance!$B375,[1]MaPP!$D$2:$D$55081,Stance!BH$2))</f>
        <v/>
      </c>
      <c r="BI375" s="2" t="str">
        <f>IF(SUMIFS([1]MaPP!$AD$2:$AD$55081,[1]MaPP!$G$2:$G$55081,Stance!$A375,[1]MaPP!$H$2:$H$55081,Stance!$B375,[1]MaPP!$D$2:$D$55081,Stance!BI$2)=0,"",SUMIFS([1]MaPP!$AD$2:$AD$55081,[1]MaPP!$G$2:$G$55081,Stance!$A375,[1]MaPP!$H$2:$H$55081,Stance!$B375,[1]MaPP!$D$2:$D$55081,Stance!BI$2))</f>
        <v/>
      </c>
      <c r="BJ375" s="2" t="str">
        <f>IF(SUMIFS([1]MaPP!$AD$2:$AD$55081,[1]MaPP!$G$2:$G$55081,Stance!$A375,[1]MaPP!$H$2:$H$55081,Stance!$B375,[1]MaPP!$D$2:$D$55081,Stance!BJ$2)=0,"",SUMIFS([1]MaPP!$AD$2:$AD$55081,[1]MaPP!$G$2:$G$55081,Stance!$A375,[1]MaPP!$H$2:$H$55081,Stance!$B375,[1]MaPP!$D$2:$D$55081,Stance!BJ$2))</f>
        <v/>
      </c>
      <c r="BK375" s="2" t="str">
        <f>IF(SUMIFS([1]MaPP!$AD$2:$AD$55081,[1]MaPP!$G$2:$G$55081,Stance!$A375,[1]MaPP!$H$2:$H$55081,Stance!$B375,[1]MaPP!$D$2:$D$55081,Stance!BK$2)=0,"",SUMIFS([1]MaPP!$AD$2:$AD$55081,[1]MaPP!$G$2:$G$55081,Stance!$A375,[1]MaPP!$H$2:$H$55081,Stance!$B375,[1]MaPP!$D$2:$D$55081,Stance!BK$2))</f>
        <v/>
      </c>
      <c r="BL375" s="2" t="str">
        <f>IF(SUMIFS([1]MaPP!$AD$2:$AD$55081,[1]MaPP!$G$2:$G$55081,Stance!$A375,[1]MaPP!$H$2:$H$55081,Stance!$B375,[1]MaPP!$D$2:$D$55081,Stance!BL$2)=0,"",SUMIFS([1]MaPP!$AD$2:$AD$55081,[1]MaPP!$G$2:$G$55081,Stance!$A375,[1]MaPP!$H$2:$H$55081,Stance!$B375,[1]MaPP!$D$2:$D$55081,Stance!BL$2))</f>
        <v/>
      </c>
      <c r="BM375" s="2" t="str">
        <f>IF(SUMIFS([1]MaPP!$AD$2:$AD$55081,[1]MaPP!$G$2:$G$55081,Stance!$A375,[1]MaPP!$H$2:$H$55081,Stance!$B375,[1]MaPP!$D$2:$D$55081,Stance!BM$2)=0,"",SUMIFS([1]MaPP!$AD$2:$AD$55081,[1]MaPP!$G$2:$G$55081,Stance!$A375,[1]MaPP!$H$2:$H$55081,Stance!$B375,[1]MaPP!$D$2:$D$55081,Stance!BM$2))</f>
        <v/>
      </c>
      <c r="BN375" s="2" t="str">
        <f>IF(SUMIFS([1]MaPP!$AD$2:$AD$55081,[1]MaPP!$G$2:$G$55081,Stance!$A375,[1]MaPP!$H$2:$H$55081,Stance!$B375,[1]MaPP!$D$2:$D$55081,Stance!BN$2)=0,"",SUMIFS([1]MaPP!$AD$2:$AD$55081,[1]MaPP!$G$2:$G$55081,Stance!$A375,[1]MaPP!$H$2:$H$55081,Stance!$B375,[1]MaPP!$D$2:$D$55081,Stance!BN$2))</f>
        <v/>
      </c>
      <c r="BO375" s="2" t="str">
        <f>IF(SUMIFS([1]MaPP!$AD$2:$AD$55081,[1]MaPP!$G$2:$G$55081,Stance!$A375,[1]MaPP!$H$2:$H$55081,Stance!$B375,[1]MaPP!$D$2:$D$55081,Stance!BO$2)=0,"",SUMIFS([1]MaPP!$AD$2:$AD$55081,[1]MaPP!$G$2:$G$55081,Stance!$A375,[1]MaPP!$H$2:$H$55081,Stance!$B375,[1]MaPP!$D$2:$D$55081,Stance!BO$2))</f>
        <v/>
      </c>
      <c r="BP375" s="2" t="str">
        <f>IF(SUMIFS([1]MaPP!$AD$2:$AD$55081,[1]MaPP!$G$2:$G$55081,Stance!$A375,[1]MaPP!$H$2:$H$55081,Stance!$B375,[1]MaPP!$D$2:$D$55081,Stance!BP$2)=0,"",SUMIFS([1]MaPP!$AD$2:$AD$55081,[1]MaPP!$G$2:$G$55081,Stance!$A375,[1]MaPP!$H$2:$H$55081,Stance!$B375,[1]MaPP!$D$2:$D$55081,Stance!BP$2))</f>
        <v/>
      </c>
      <c r="BQ375" s="2" t="str">
        <f>IF(SUMIFS([1]MaPP!$AD$2:$AD$55081,[1]MaPP!$G$2:$G$55081,Stance!$A375,[1]MaPP!$H$2:$H$55081,Stance!$B375,[1]MaPP!$D$2:$D$55081,Stance!BQ$2)=0,"",SUMIFS([1]MaPP!$AD$2:$AD$55081,[1]MaPP!$G$2:$G$55081,Stance!$A375,[1]MaPP!$H$2:$H$55081,Stance!$B375,[1]MaPP!$D$2:$D$55081,Stance!BQ$2))</f>
        <v/>
      </c>
      <c r="BR375" s="2" t="str">
        <f>IF(SUMIFS([1]MaPP!$AD$2:$AD$55081,[1]MaPP!$G$2:$G$55081,Stance!$A375,[1]MaPP!$H$2:$H$55081,Stance!$B375,[1]MaPP!$D$2:$D$55081,Stance!BR$2)=0,"",SUMIFS([1]MaPP!$AD$2:$AD$55081,[1]MaPP!$G$2:$G$55081,Stance!$A375,[1]MaPP!$H$2:$H$55081,Stance!$B375,[1]MaPP!$D$2:$D$55081,Stance!BR$2))</f>
        <v/>
      </c>
      <c r="BS375" s="2" t="str">
        <f>IF(SUMIFS([1]MaPP!$AD$2:$AD$55081,[1]MaPP!$G$2:$G$55081,Stance!$A375,[1]MaPP!$H$2:$H$55081,Stance!$B375,[1]MaPP!$D$2:$D$55081,Stance!BS$2)=0,"",SUMIFS([1]MaPP!$AD$2:$AD$55081,[1]MaPP!$G$2:$G$55081,Stance!$A375,[1]MaPP!$H$2:$H$55081,Stance!$B375,[1]MaPP!$D$2:$D$55081,Stance!BS$2))</f>
        <v/>
      </c>
      <c r="BT375" s="2" t="str">
        <f>IF(SUMIFS([1]MaPP!$AD$2:$AD$55081,[1]MaPP!$G$2:$G$55081,Stance!$A375,[1]MaPP!$H$2:$H$55081,Stance!$B375,[1]MaPP!$D$2:$D$55081,Stance!BT$2)=0,"",SUMIFS([1]MaPP!$AD$2:$AD$55081,[1]MaPP!$G$2:$G$55081,Stance!$A375,[1]MaPP!$H$2:$H$55081,Stance!$B375,[1]MaPP!$D$2:$D$55081,Stance!BT$2))</f>
        <v/>
      </c>
      <c r="BU375" s="2" t="str">
        <f>IF(SUMIFS([1]MaPP!$AD$2:$AD$55081,[1]MaPP!$G$2:$G$55081,Stance!$A375,[1]MaPP!$H$2:$H$55081,Stance!$B375,[1]MaPP!$D$2:$D$55081,Stance!BU$2)=0,"",SUMIFS([1]MaPP!$AD$2:$AD$55081,[1]MaPP!$G$2:$G$55081,Stance!$A375,[1]MaPP!$H$2:$H$55081,Stance!$B375,[1]MaPP!$D$2:$D$55081,Stance!BU$2))</f>
        <v/>
      </c>
      <c r="BV375" s="2" t="str">
        <f>IF(SUMIFS([1]MaPP!$AD$2:$AD$55081,[1]MaPP!$G$2:$G$55081,Stance!$A375,[1]MaPP!$H$2:$H$55081,Stance!$B375,[1]MaPP!$D$2:$D$55081,Stance!BV$2)=0,"",SUMIFS([1]MaPP!$AD$2:$AD$55081,[1]MaPP!$G$2:$G$55081,Stance!$A375,[1]MaPP!$H$2:$H$55081,Stance!$B375,[1]MaPP!$D$2:$D$55081,Stance!BV$2))</f>
        <v/>
      </c>
      <c r="BW375" s="2" t="str">
        <f>IF(SUMIFS([1]MaPP!$AD$2:$AD$55081,[1]MaPP!$G$2:$G$55081,Stance!$A375,[1]MaPP!$H$2:$H$55081,Stance!$B375,[1]MaPP!$D$2:$D$55081,Stance!BW$2)=0,"",SUMIFS([1]MaPP!$AD$2:$AD$55081,[1]MaPP!$G$2:$G$55081,Stance!$A375,[1]MaPP!$H$2:$H$55081,Stance!$B375,[1]MaPP!$D$2:$D$55081,Stance!BW$2))</f>
        <v/>
      </c>
      <c r="BX375" s="2" t="str">
        <f>IF(SUMIFS([1]MaPP!$AD$2:$AD$55081,[1]MaPP!$G$2:$G$55081,Stance!$A375,[1]MaPP!$H$2:$H$55081,Stance!$B375,[1]MaPP!$D$2:$D$55081,Stance!BX$2)=0,"",SUMIFS([1]MaPP!$AD$2:$AD$55081,[1]MaPP!$G$2:$G$55081,Stance!$A375,[1]MaPP!$H$2:$H$55081,Stance!$B375,[1]MaPP!$D$2:$D$55081,Stance!BX$2))</f>
        <v/>
      </c>
      <c r="BY375" s="2" t="str">
        <f>IF(SUMIFS([1]MaPP!$AD$2:$AD$55081,[1]MaPP!$G$2:$G$55081,Stance!$A375,[1]MaPP!$H$2:$H$55081,Stance!$B375,[1]MaPP!$D$2:$D$55081,Stance!BY$2)=0,"",SUMIFS([1]MaPP!$AD$2:$AD$55081,[1]MaPP!$G$2:$G$55081,Stance!$A375,[1]MaPP!$H$2:$H$55081,Stance!$B375,[1]MaPP!$D$2:$D$55081,Stance!BY$2))</f>
        <v/>
      </c>
      <c r="BZ375" s="2" t="str">
        <f>IF(SUMIFS([1]MaPP!$AD$2:$AD$55081,[1]MaPP!$G$2:$G$55081,Stance!$A375,[1]MaPP!$H$2:$H$55081,Stance!$B375,[1]MaPP!$D$2:$D$55081,Stance!BZ$2)=0,"",SUMIFS([1]MaPP!$AD$2:$AD$55081,[1]MaPP!$G$2:$G$55081,Stance!$A375,[1]MaPP!$H$2:$H$55081,Stance!$B375,[1]MaPP!$D$2:$D$55081,Stance!BZ$2))</f>
        <v/>
      </c>
      <c r="CA375" s="2" t="str">
        <f>IF(SUMIFS([1]MaPP!$AD$2:$AD$55081,[1]MaPP!$G$2:$G$55081,Stance!$A375,[1]MaPP!$H$2:$H$55081,Stance!$B375,[1]MaPP!$D$2:$D$55081,Stance!CA$2)=0,"",SUMIFS([1]MaPP!$AD$2:$AD$55081,[1]MaPP!$G$2:$G$55081,Stance!$A375,[1]MaPP!$H$2:$H$55081,Stance!$B375,[1]MaPP!$D$2:$D$55081,Stance!CA$2))</f>
        <v/>
      </c>
      <c r="CB375" s="2" t="str">
        <f>IF(SUMIFS([1]MaPP!$AD$2:$AD$55081,[1]MaPP!$G$2:$G$55081,Stance!$A375,[1]MaPP!$H$2:$H$55081,Stance!$B375,[1]MaPP!$D$2:$D$55081,Stance!CB$2)=0,"",SUMIFS([1]MaPP!$AD$2:$AD$55081,[1]MaPP!$G$2:$G$55081,Stance!$A375,[1]MaPP!$H$2:$H$55081,Stance!$B375,[1]MaPP!$D$2:$D$55081,Stance!CB$2))</f>
        <v/>
      </c>
      <c r="CC375" s="2">
        <f>IF(SUMIFS([1]MaPP!$AD$2:$AD$55081,[1]MaPP!$G$2:$G$55081,Stance!$A375,[1]MaPP!$H$2:$H$55081,Stance!$B375,[1]MaPP!$D$2:$D$55081,Stance!CC$2)=0,"",SUMIFS([1]MaPP!$AD$2:$AD$55081,[1]MaPP!$G$2:$G$55081,Stance!$A375,[1]MaPP!$H$2:$H$55081,Stance!$B375,[1]MaPP!$D$2:$D$55081,Stance!CC$2))</f>
        <v>1</v>
      </c>
      <c r="CD375" s="2" t="str">
        <f>IF(SUMIFS([1]MaPP!$AD$2:$AD$55081,[1]MaPP!$G$2:$G$55081,Stance!$A375,[1]MaPP!$H$2:$H$55081,Stance!$B375,[1]MaPP!$D$2:$D$55081,Stance!CD$2)=0,"",SUMIFS([1]MaPP!$AD$2:$AD$55081,[1]MaPP!$G$2:$G$55081,Stance!$A375,[1]MaPP!$H$2:$H$55081,Stance!$B375,[1]MaPP!$D$2:$D$55081,Stance!CD$2))</f>
        <v/>
      </c>
      <c r="CE375" s="2" t="str">
        <f>IF(SUMIFS([1]MaPP!$AD$2:$AD$55081,[1]MaPP!$G$2:$G$55081,Stance!$A375,[1]MaPP!$H$2:$H$55081,Stance!$B375,[1]MaPP!$D$2:$D$55081,Stance!CE$2)=0,"",SUMIFS([1]MaPP!$AD$2:$AD$55081,[1]MaPP!$G$2:$G$55081,Stance!$A375,[1]MaPP!$H$2:$H$55081,Stance!$B375,[1]MaPP!$D$2:$D$55081,Stance!CE$2))</f>
        <v/>
      </c>
      <c r="CF375" s="2" t="str">
        <f>IF(SUMIFS([1]MaPP!$AD$2:$AD$55081,[1]MaPP!$G$2:$G$55081,Stance!$A375,[1]MaPP!$H$2:$H$55081,Stance!$B375,[1]MaPP!$D$2:$D$55081,Stance!CF$2)=0,"",SUMIFS([1]MaPP!$AD$2:$AD$55081,[1]MaPP!$G$2:$G$55081,Stance!$A375,[1]MaPP!$H$2:$H$55081,Stance!$B375,[1]MaPP!$D$2:$D$55081,Stance!CF$2))</f>
        <v/>
      </c>
      <c r="CG375" s="2" t="str">
        <f>IF(SUMIFS([1]MaPP!$AD$2:$AD$55081,[1]MaPP!$G$2:$G$55081,Stance!$A375,[1]MaPP!$H$2:$H$55081,Stance!$B375,[1]MaPP!$D$2:$D$55081,Stance!CG$2)=0,"",SUMIFS([1]MaPP!$AD$2:$AD$55081,[1]MaPP!$G$2:$G$55081,Stance!$A375,[1]MaPP!$H$2:$H$55081,Stance!$B375,[1]MaPP!$D$2:$D$55081,Stance!CG$2))</f>
        <v/>
      </c>
      <c r="CH375" s="2" t="str">
        <f>IF(SUMIFS([1]MaPP!$AD$2:$AD$55081,[1]MaPP!$G$2:$G$55081,Stance!$A375,[1]MaPP!$H$2:$H$55081,Stance!$B375,[1]MaPP!$D$2:$D$55081,Stance!CH$2)=0,"",SUMIFS([1]MaPP!$AD$2:$AD$55081,[1]MaPP!$G$2:$G$55081,Stance!$A375,[1]MaPP!$H$2:$H$55081,Stance!$B375,[1]MaPP!$D$2:$D$55081,Stance!CH$2))</f>
        <v/>
      </c>
      <c r="CI375" s="2" t="str">
        <f>IF(SUMIFS([1]MaPP!$AD$2:$AD$55081,[1]MaPP!$G$2:$G$55081,Stance!$A375,[1]MaPP!$H$2:$H$55081,Stance!$B375,[1]MaPP!$D$2:$D$55081,Stance!CI$2)=0,"",SUMIFS([1]MaPP!$AD$2:$AD$55081,[1]MaPP!$G$2:$G$55081,Stance!$A375,[1]MaPP!$H$2:$H$55081,Stance!$B375,[1]MaPP!$D$2:$D$55081,Stance!CI$2))</f>
        <v/>
      </c>
      <c r="CJ375" s="2" t="str">
        <f>IF(SUMIFS([1]MaPP!$AD$2:$AD$55081,[1]MaPP!$G$2:$G$55081,Stance!$A375,[1]MaPP!$H$2:$H$55081,Stance!$B375,[1]MaPP!$D$2:$D$55081,Stance!CJ$2)=0,"",SUMIFS([1]MaPP!$AD$2:$AD$55081,[1]MaPP!$G$2:$G$55081,Stance!$A375,[1]MaPP!$H$2:$H$55081,Stance!$B375,[1]MaPP!$D$2:$D$55081,Stance!CJ$2))</f>
        <v/>
      </c>
      <c r="CK375" s="2" t="str">
        <f>IF(SUMIFS([1]MaPP!$AD$2:$AD$55081,[1]MaPP!$G$2:$G$55081,Stance!$A375,[1]MaPP!$H$2:$H$55081,Stance!$B375,[1]MaPP!$D$2:$D$55081,Stance!CK$2)=0,"",SUMIFS([1]MaPP!$AD$2:$AD$55081,[1]MaPP!$G$2:$G$55081,Stance!$A375,[1]MaPP!$H$2:$H$55081,Stance!$B375,[1]MaPP!$D$2:$D$55081,Stance!CK$2))</f>
        <v/>
      </c>
      <c r="CL375" s="2" t="str">
        <f>IF(SUMIFS([1]MaPP!$AD$2:$AD$55081,[1]MaPP!$G$2:$G$55081,Stance!$A375,[1]MaPP!$H$2:$H$55081,Stance!$B375,[1]MaPP!$D$2:$D$55081,Stance!CL$2)=0,"",SUMIFS([1]MaPP!$AD$2:$AD$55081,[1]MaPP!$G$2:$G$55081,Stance!$A375,[1]MaPP!$H$2:$H$55081,Stance!$B375,[1]MaPP!$D$2:$D$55081,Stance!CL$2))</f>
        <v/>
      </c>
      <c r="CM375" s="2" t="str">
        <f>IF(SUMIFS([1]MaPP!$AD$2:$AD$55081,[1]MaPP!$G$2:$G$55081,Stance!$A375,[1]MaPP!$H$2:$H$55081,Stance!$B375,[1]MaPP!$D$2:$D$55081,Stance!CM$2)=0,"",SUMIFS([1]MaPP!$AD$2:$AD$55081,[1]MaPP!$G$2:$G$55081,Stance!$A375,[1]MaPP!$H$2:$H$55081,Stance!$B375,[1]MaPP!$D$2:$D$55081,Stance!CM$2))</f>
        <v/>
      </c>
      <c r="CN375" s="2" t="str">
        <f>IF(SUMIFS([1]MaPP!$AD$2:$AD$55081,[1]MaPP!$G$2:$G$55081,Stance!$A375,[1]MaPP!$H$2:$H$55081,Stance!$B375,[1]MaPP!$D$2:$D$55081,Stance!CN$2)=0,"",SUMIFS([1]MaPP!$AD$2:$AD$55081,[1]MaPP!$G$2:$G$55081,Stance!$A375,[1]MaPP!$H$2:$H$55081,Stance!$B375,[1]MaPP!$D$2:$D$55081,Stance!CN$2))</f>
        <v/>
      </c>
      <c r="CO375" s="2" t="str">
        <f>IF(SUMIFS([1]MaPP!$AD$2:$AD$55081,[1]MaPP!$G$2:$G$55081,Stance!$A375,[1]MaPP!$H$2:$H$55081,Stance!$B375,[1]MaPP!$D$2:$D$55081,Stance!CO$2)=0,"",SUMIFS([1]MaPP!$AD$2:$AD$55081,[1]MaPP!$G$2:$G$55081,Stance!$A375,[1]MaPP!$H$2:$H$55081,Stance!$B375,[1]MaPP!$D$2:$D$55081,Stance!CO$2))</f>
        <v/>
      </c>
      <c r="CP375" s="2" t="str">
        <f>IF(SUMIFS([1]MaPP!$AD$2:$AD$55081,[1]MaPP!$G$2:$G$55081,Stance!$A375,[1]MaPP!$H$2:$H$55081,Stance!$B375,[1]MaPP!$D$2:$D$55081,Stance!CP$2)=0,"",SUMIFS([1]MaPP!$AD$2:$AD$55081,[1]MaPP!$G$2:$G$55081,Stance!$A375,[1]MaPP!$H$2:$H$55081,Stance!$B375,[1]MaPP!$D$2:$D$55081,Stance!CP$2))</f>
        <v/>
      </c>
      <c r="CQ375" s="2" t="str">
        <f>IF(SUMIFS([1]MaPP!$AD$2:$AD$55081,[1]MaPP!$G$2:$G$55081,Stance!$A375,[1]MaPP!$H$2:$H$55081,Stance!$B375,[1]MaPP!$D$2:$D$55081,Stance!CQ$2)=0,"",SUMIFS([1]MaPP!$AD$2:$AD$55081,[1]MaPP!$G$2:$G$55081,Stance!$A375,[1]MaPP!$H$2:$H$55081,Stance!$B375,[1]MaPP!$D$2:$D$55081,Stance!CQ$2))</f>
        <v/>
      </c>
      <c r="CR375" s="2" t="str">
        <f>IF(SUMIFS([1]MaPP!$AD$2:$AD$55081,[1]MaPP!$G$2:$G$55081,Stance!$A375,[1]MaPP!$H$2:$H$55081,Stance!$B375,[1]MaPP!$D$2:$D$55081,Stance!CR$2)=0,"",SUMIFS([1]MaPP!$AD$2:$AD$55081,[1]MaPP!$G$2:$G$55081,Stance!$A375,[1]MaPP!$H$2:$H$55081,Stance!$B375,[1]MaPP!$D$2:$D$55081,Stance!CR$2))</f>
        <v/>
      </c>
      <c r="CS375" s="2" t="str">
        <f>IF(SUMIFS([1]MaPP!$AD$2:$AD$55081,[1]MaPP!$G$2:$G$55081,Stance!$A375,[1]MaPP!$H$2:$H$55081,Stance!$B375,[1]MaPP!$D$2:$D$55081,Stance!CS$2)=0,"",SUMIFS([1]MaPP!$AD$2:$AD$55081,[1]MaPP!$G$2:$G$55081,Stance!$A375,[1]MaPP!$H$2:$H$55081,Stance!$B375,[1]MaPP!$D$2:$D$55081,Stance!CS$2))</f>
        <v/>
      </c>
      <c r="CT375" s="2" t="str">
        <f>IF(SUMIFS([1]MaPP!$AD$2:$AD$55081,[1]MaPP!$G$2:$G$55081,Stance!$A375,[1]MaPP!$H$2:$H$55081,Stance!$B375,[1]MaPP!$D$2:$D$55081,Stance!CT$2)=0,"",SUMIFS([1]MaPP!$AD$2:$AD$55081,[1]MaPP!$G$2:$G$55081,Stance!$A375,[1]MaPP!$H$2:$H$55081,Stance!$B375,[1]MaPP!$D$2:$D$55081,Stance!CT$2))</f>
        <v/>
      </c>
      <c r="CU375" s="2" t="str">
        <f>IF(SUMIFS([1]MaPP!$AD$2:$AD$55081,[1]MaPP!$G$2:$G$55081,Stance!$A375,[1]MaPP!$H$2:$H$55081,Stance!$B375,[1]MaPP!$D$2:$D$55081,Stance!CU$2)=0,"",SUMIFS([1]MaPP!$AD$2:$AD$55081,[1]MaPP!$G$2:$G$55081,Stance!$A375,[1]MaPP!$H$2:$H$55081,Stance!$B375,[1]MaPP!$D$2:$D$55081,Stance!CU$2))</f>
        <v/>
      </c>
      <c r="CV375" s="2" t="str">
        <f>IF(SUMIFS([1]MaPP!$AD$2:$AD$55081,[1]MaPP!$G$2:$G$55081,Stance!$A375,[1]MaPP!$H$2:$H$55081,Stance!$B375,[1]MaPP!$D$2:$D$55081,Stance!CV$2)=0,"",SUMIFS([1]MaPP!$AD$2:$AD$55081,[1]MaPP!$G$2:$G$55081,Stance!$A375,[1]MaPP!$H$2:$H$55081,Stance!$B375,[1]MaPP!$D$2:$D$55081,Stance!CV$2))</f>
        <v/>
      </c>
      <c r="CW375" s="2" t="str">
        <f>IF(SUMIFS([1]MaPP!$AD$2:$AD$55081,[1]MaPP!$G$2:$G$55081,Stance!$A375,[1]MaPP!$H$2:$H$55081,Stance!$B375,[1]MaPP!$D$2:$D$55081,Stance!CW$2)=0,"",SUMIFS([1]MaPP!$AD$2:$AD$55081,[1]MaPP!$G$2:$G$55081,Stance!$A375,[1]MaPP!$H$2:$H$55081,Stance!$B375,[1]MaPP!$D$2:$D$55081,Stance!CW$2))</f>
        <v/>
      </c>
      <c r="CX375" s="2" t="str">
        <f>IF(SUMIFS([1]MaPP!$AD$2:$AD$55081,[1]MaPP!$G$2:$G$55081,Stance!$A375,[1]MaPP!$H$2:$H$55081,Stance!$B375,[1]MaPP!$D$2:$D$55081,Stance!CX$2)=0,"",SUMIFS([1]MaPP!$AD$2:$AD$55081,[1]MaPP!$G$2:$G$55081,Stance!$A375,[1]MaPP!$H$2:$H$55081,Stance!$B375,[1]MaPP!$D$2:$D$55081,Stance!CX$2))</f>
        <v/>
      </c>
      <c r="CY375" s="2" t="str">
        <f>IF(SUMIFS([1]MaPP!$AD$2:$AD$55081,[1]MaPP!$G$2:$G$55081,Stance!$A375,[1]MaPP!$H$2:$H$55081,Stance!$B375,[1]MaPP!$D$2:$D$55081,Stance!CY$2)=0,"",SUMIFS([1]MaPP!$AD$2:$AD$55081,[1]MaPP!$G$2:$G$55081,Stance!$A375,[1]MaPP!$H$2:$H$55081,Stance!$B375,[1]MaPP!$D$2:$D$55081,Stance!CY$2))</f>
        <v/>
      </c>
      <c r="CZ375" s="2" t="str">
        <f>IF(SUMIFS([1]MaPP!$AD$2:$AD$55081,[1]MaPP!$G$2:$G$55081,Stance!$A375,[1]MaPP!$H$2:$H$55081,Stance!$B375,[1]MaPP!$D$2:$D$55081,Stance!CZ$2)=0,"",SUMIFS([1]MaPP!$AD$2:$AD$55081,[1]MaPP!$G$2:$G$55081,Stance!$A375,[1]MaPP!$H$2:$H$55081,Stance!$B375,[1]MaPP!$D$2:$D$55081,Stance!CZ$2))</f>
        <v/>
      </c>
      <c r="DA375" s="2" t="str">
        <f>IF(SUMIFS([1]MaPP!$AD$2:$AD$55081,[1]MaPP!$G$2:$G$55081,Stance!$A375,[1]MaPP!$H$2:$H$55081,Stance!$B375,[1]MaPP!$D$2:$D$55081,Stance!DA$2)=0,"",SUMIFS([1]MaPP!$AD$2:$AD$55081,[1]MaPP!$G$2:$G$55081,Stance!$A375,[1]MaPP!$H$2:$H$55081,Stance!$B375,[1]MaPP!$D$2:$D$55081,Stance!DA$2))</f>
        <v/>
      </c>
      <c r="DB375" s="2" t="str">
        <f>IF(SUMIFS([1]MaPP!$AD$2:$AD$55081,[1]MaPP!$G$2:$G$55081,Stance!$A375,[1]MaPP!$H$2:$H$55081,Stance!$B375,[1]MaPP!$D$2:$D$55081,Stance!DB$2)=0,"",SUMIFS([1]MaPP!$AD$2:$AD$55081,[1]MaPP!$G$2:$G$55081,Stance!$A375,[1]MaPP!$H$2:$H$55081,Stance!$B375,[1]MaPP!$D$2:$D$55081,Stance!DB$2))</f>
        <v/>
      </c>
      <c r="DC375" s="2" t="str">
        <f>IF(SUMIFS([1]MaPP!$AD$2:$AD$55081,[1]MaPP!$G$2:$G$55081,Stance!$A375,[1]MaPP!$H$2:$H$55081,Stance!$B375,[1]MaPP!$D$2:$D$55081,Stance!DC$2)=0,"",SUMIFS([1]MaPP!$AD$2:$AD$55081,[1]MaPP!$G$2:$G$55081,Stance!$A375,[1]MaPP!$H$2:$H$55081,Stance!$B375,[1]MaPP!$D$2:$D$55081,Stance!DC$2))</f>
        <v/>
      </c>
      <c r="DD375" s="2" t="str">
        <f>IF(SUMIFS([1]MaPP!$AD$2:$AD$55081,[1]MaPP!$G$2:$G$55081,Stance!$A375,[1]MaPP!$H$2:$H$55081,Stance!$B375,[1]MaPP!$D$2:$D$55081,Stance!DD$2)=0,"",SUMIFS([1]MaPP!$AD$2:$AD$55081,[1]MaPP!$G$2:$G$55081,Stance!$A375,[1]MaPP!$H$2:$H$55081,Stance!$B375,[1]MaPP!$D$2:$D$55081,Stance!DD$2))</f>
        <v/>
      </c>
      <c r="DE375" s="2" t="str">
        <f>IF(SUMIFS([1]MaPP!$AD$2:$AD$55081,[1]MaPP!$G$2:$G$55081,Stance!$A375,[1]MaPP!$H$2:$H$55081,Stance!$B375,[1]MaPP!$D$2:$D$55081,Stance!DE$2)=0,"",SUMIFS([1]MaPP!$AD$2:$AD$55081,[1]MaPP!$G$2:$G$55081,Stance!$A375,[1]MaPP!$H$2:$H$55081,Stance!$B375,[1]MaPP!$D$2:$D$55081,Stance!DE$2))</f>
        <v/>
      </c>
      <c r="DF375" s="2" t="str">
        <f>IF(SUMIFS([1]MaPP!$AD$2:$AD$55081,[1]MaPP!$G$2:$G$55081,Stance!$A375,[1]MaPP!$H$2:$H$55081,Stance!$B375,[1]MaPP!$D$2:$D$55081,Stance!DF$2)=0,"",SUMIFS([1]MaPP!$AD$2:$AD$55081,[1]MaPP!$G$2:$G$55081,Stance!$A375,[1]MaPP!$H$2:$H$55081,Stance!$B375,[1]MaPP!$D$2:$D$55081,Stance!DF$2))</f>
        <v/>
      </c>
      <c r="DG375" s="2" t="str">
        <f>IF(SUMIFS([1]MaPP!$AD$2:$AD$55081,[1]MaPP!$G$2:$G$55081,Stance!$A375,[1]MaPP!$H$2:$H$55081,Stance!$B375,[1]MaPP!$D$2:$D$55081,Stance!DG$2)=0,"",SUMIFS([1]MaPP!$AD$2:$AD$55081,[1]MaPP!$G$2:$G$55081,Stance!$A375,[1]MaPP!$H$2:$H$55081,Stance!$B375,[1]MaPP!$D$2:$D$55081,Stance!DG$2))</f>
        <v/>
      </c>
      <c r="DH375" s="2" t="str">
        <f>IF(SUMIFS([1]MaPP!$AD$2:$AD$55081,[1]MaPP!$G$2:$G$55081,Stance!$A375,[1]MaPP!$H$2:$H$55081,Stance!$B375,[1]MaPP!$D$2:$D$55081,Stance!DH$2)=0,"",SUMIFS([1]MaPP!$AD$2:$AD$55081,[1]MaPP!$G$2:$G$55081,Stance!$A375,[1]MaPP!$H$2:$H$55081,Stance!$B375,[1]MaPP!$D$2:$D$55081,Stance!DH$2))</f>
        <v/>
      </c>
      <c r="DI375" s="2" t="str">
        <f>IF(SUMIFS([1]MaPP!$AD$2:$AD$55081,[1]MaPP!$G$2:$G$55081,Stance!$A375,[1]MaPP!$H$2:$H$55081,Stance!$B375,[1]MaPP!$D$2:$D$55081,Stance!DI$2)=0,"",SUMIFS([1]MaPP!$AD$2:$AD$55081,[1]MaPP!$G$2:$G$55081,Stance!$A375,[1]MaPP!$H$2:$H$55081,Stance!$B375,[1]MaPP!$D$2:$D$55081,Stance!DI$2))</f>
        <v/>
      </c>
      <c r="DJ375" s="2" t="str">
        <f>IF(SUMIFS([1]MaPP!$AD$2:$AD$55081,[1]MaPP!$G$2:$G$55081,Stance!$A375,[1]MaPP!$H$2:$H$55081,Stance!$B375,[1]MaPP!$D$2:$D$55081,Stance!DJ$2)=0,"",SUMIFS([1]MaPP!$AD$2:$AD$55081,[1]MaPP!$G$2:$G$55081,Stance!$A375,[1]MaPP!$H$2:$H$55081,Stance!$B375,[1]MaPP!$D$2:$D$55081,Stance!DJ$2))</f>
        <v/>
      </c>
      <c r="DK375" s="2" t="str">
        <f>IF(SUMIFS([1]MaPP!$AD$2:$AD$55081,[1]MaPP!$G$2:$G$55081,Stance!$A375,[1]MaPP!$H$2:$H$55081,Stance!$B375,[1]MaPP!$D$2:$D$55081,Stance!DK$2)=0,"",SUMIFS([1]MaPP!$AD$2:$AD$55081,[1]MaPP!$G$2:$G$55081,Stance!$A375,[1]MaPP!$H$2:$H$55081,Stance!$B375,[1]MaPP!$D$2:$D$55081,Stance!DK$2))</f>
        <v/>
      </c>
      <c r="DL375" s="2" t="str">
        <f>IF(SUMIFS([1]MaPP!$AD$2:$AD$55081,[1]MaPP!$G$2:$G$55081,Stance!$A375,[1]MaPP!$H$2:$H$55081,Stance!$B375,[1]MaPP!$D$2:$D$55081,Stance!DL$2)=0,"",SUMIFS([1]MaPP!$AD$2:$AD$55081,[1]MaPP!$G$2:$G$55081,Stance!$A375,[1]MaPP!$H$2:$H$55081,Stance!$B375,[1]MaPP!$D$2:$D$55081,Stance!DL$2))</f>
        <v/>
      </c>
      <c r="DM375" s="2" t="str">
        <f>IF(SUMIFS([1]MaPP!$AD$2:$AD$55081,[1]MaPP!$G$2:$G$55081,Stance!$A375,[1]MaPP!$H$2:$H$55081,Stance!$B375,[1]MaPP!$D$2:$D$55081,Stance!DM$2)=0,"",SUMIFS([1]MaPP!$AD$2:$AD$55081,[1]MaPP!$G$2:$G$55081,Stance!$A375,[1]MaPP!$H$2:$H$55081,Stance!$B375,[1]MaPP!$D$2:$D$55081,Stance!DM$2))</f>
        <v/>
      </c>
      <c r="DN375" s="2" t="str">
        <f>IF(SUMIFS([1]MaPP!$AD$2:$AD$55081,[1]MaPP!$G$2:$G$55081,Stance!$A375,[1]MaPP!$H$2:$H$55081,Stance!$B375,[1]MaPP!$D$2:$D$55081,Stance!DN$2)=0,"",SUMIFS([1]MaPP!$AD$2:$AD$55081,[1]MaPP!$G$2:$G$55081,Stance!$A375,[1]MaPP!$H$2:$H$55081,Stance!$B375,[1]MaPP!$D$2:$D$55081,Stance!DN$2))</f>
        <v/>
      </c>
      <c r="DO375" s="2" t="str">
        <f>IF(SUMIFS([1]MaPP!$AD$2:$AD$55081,[1]MaPP!$G$2:$G$55081,Stance!$A375,[1]MaPP!$H$2:$H$55081,Stance!$B375,[1]MaPP!$D$2:$D$55081,Stance!DO$2)=0,"",SUMIFS([1]MaPP!$AD$2:$AD$55081,[1]MaPP!$G$2:$G$55081,Stance!$A375,[1]MaPP!$H$2:$H$55081,Stance!$B375,[1]MaPP!$D$2:$D$55081,Stance!DO$2))</f>
        <v/>
      </c>
      <c r="DP375" s="2" t="str">
        <f>IF(SUMIFS([1]MaPP!$AD$2:$AD$55081,[1]MaPP!$G$2:$G$55081,Stance!$A375,[1]MaPP!$H$2:$H$55081,Stance!$B375,[1]MaPP!$D$2:$D$55081,Stance!DP$2)=0,"",SUMIFS([1]MaPP!$AD$2:$AD$55081,[1]MaPP!$G$2:$G$55081,Stance!$A375,[1]MaPP!$H$2:$H$55081,Stance!$B375,[1]MaPP!$D$2:$D$55081,Stance!DP$2))</f>
        <v/>
      </c>
      <c r="DQ375" s="2" t="str">
        <f>IF(SUMIFS([1]MaPP!$AD$2:$AD$55081,[1]MaPP!$G$2:$G$55081,Stance!$A375,[1]MaPP!$H$2:$H$55081,Stance!$B375,[1]MaPP!$D$2:$D$55081,Stance!DQ$2)=0,"",SUMIFS([1]MaPP!$AD$2:$AD$55081,[1]MaPP!$G$2:$G$55081,Stance!$A375,[1]MaPP!$H$2:$H$55081,Stance!$B375,[1]MaPP!$D$2:$D$55081,Stance!DQ$2))</f>
        <v/>
      </c>
      <c r="DR375" s="2" t="str">
        <f>IF(SUMIFS([1]MaPP!$AD$2:$AD$55081,[1]MaPP!$G$2:$G$55081,Stance!$A375,[1]MaPP!$H$2:$H$55081,Stance!$B375,[1]MaPP!$D$2:$D$55081,Stance!DR$2)=0,"",SUMIFS([1]MaPP!$AD$2:$AD$55081,[1]MaPP!$G$2:$G$55081,Stance!$A375,[1]MaPP!$H$2:$H$55081,Stance!$B375,[1]MaPP!$D$2:$D$55081,Stance!DR$2))</f>
        <v/>
      </c>
      <c r="DS375" s="2" t="str">
        <f>IF(SUMIFS([1]MaPP!$AD$2:$AD$55081,[1]MaPP!$G$2:$G$55081,Stance!$A375,[1]MaPP!$H$2:$H$55081,Stance!$B375,[1]MaPP!$D$2:$D$55081,Stance!DS$2)=0,"",SUMIFS([1]MaPP!$AD$2:$AD$55081,[1]MaPP!$G$2:$G$55081,Stance!$A375,[1]MaPP!$H$2:$H$55081,Stance!$B375,[1]MaPP!$D$2:$D$55081,Stance!DS$2))</f>
        <v/>
      </c>
      <c r="DT375" s="2" t="str">
        <f>IF(SUMIFS([1]MaPP!$AD$2:$AD$55081,[1]MaPP!$G$2:$G$55081,Stance!$A375,[1]MaPP!$H$2:$H$55081,Stance!$B375,[1]MaPP!$D$2:$D$55081,Stance!DT$2)=0,"",SUMIFS([1]MaPP!$AD$2:$AD$55081,[1]MaPP!$G$2:$G$55081,Stance!$A375,[1]MaPP!$H$2:$H$55081,Stance!$B375,[1]MaPP!$D$2:$D$55081,Stance!DT$2))</f>
        <v/>
      </c>
      <c r="DU375" s="2" t="str">
        <f>IF(SUMIFS([1]MaPP!$AD$2:$AD$55081,[1]MaPP!$G$2:$G$55081,Stance!$A375,[1]MaPP!$H$2:$H$55081,Stance!$B375,[1]MaPP!$D$2:$D$55081,Stance!DU$2)=0,"",SUMIFS([1]MaPP!$AD$2:$AD$55081,[1]MaPP!$G$2:$G$55081,Stance!$A375,[1]MaPP!$H$2:$H$55081,Stance!$B375,[1]MaPP!$D$2:$D$55081,Stance!DU$2))</f>
        <v/>
      </c>
      <c r="DV375" s="2" t="str">
        <f>IF(SUMIFS([1]MaPP!$AD$2:$AD$55081,[1]MaPP!$G$2:$G$55081,Stance!$A375,[1]MaPP!$H$2:$H$55081,Stance!$B375,[1]MaPP!$D$2:$D$55081,Stance!DV$2)=0,"",SUMIFS([1]MaPP!$AD$2:$AD$55081,[1]MaPP!$G$2:$G$55081,Stance!$A375,[1]MaPP!$H$2:$H$55081,Stance!$B375,[1]MaPP!$D$2:$D$55081,Stance!DV$2))</f>
        <v/>
      </c>
      <c r="DW375" s="2" t="str">
        <f>IF(SUMIFS([1]MaPP!$AD$2:$AD$55081,[1]MaPP!$G$2:$G$55081,Stance!$A375,[1]MaPP!$H$2:$H$55081,Stance!$B375,[1]MaPP!$D$2:$D$55081,Stance!DW$2)=0,"",SUMIFS([1]MaPP!$AD$2:$AD$55081,[1]MaPP!$G$2:$G$55081,Stance!$A375,[1]MaPP!$H$2:$H$55081,Stance!$B375,[1]MaPP!$D$2:$D$55081,Stance!DW$2))</f>
        <v/>
      </c>
      <c r="DX375" s="2" t="str">
        <f>IF(SUMIFS([1]MaPP!$AD$2:$AD$55081,[1]MaPP!$G$2:$G$55081,Stance!$A375,[1]MaPP!$H$2:$H$55081,Stance!$B375,[1]MaPP!$D$2:$D$55081,Stance!DX$2)=0,"",SUMIFS([1]MaPP!$AD$2:$AD$55081,[1]MaPP!$G$2:$G$55081,Stance!$A375,[1]MaPP!$H$2:$H$55081,Stance!$B375,[1]MaPP!$D$2:$D$55081,Stance!DX$2))</f>
        <v/>
      </c>
      <c r="DY375" s="2" t="str">
        <f>IF(SUMIFS([1]MaPP!$AD$2:$AD$55081,[1]MaPP!$G$2:$G$55081,Stance!$A375,[1]MaPP!$H$2:$H$55081,Stance!$B375,[1]MaPP!$D$2:$D$55081,Stance!DY$2)=0,"",SUMIFS([1]MaPP!$AD$2:$AD$55081,[1]MaPP!$G$2:$G$55081,Stance!$A375,[1]MaPP!$H$2:$H$55081,Stance!$B375,[1]MaPP!$D$2:$D$55081,Stance!DY$2))</f>
        <v/>
      </c>
      <c r="DZ375" s="2" t="str">
        <f>IF(SUMIFS([1]MaPP!$AD$2:$AD$55081,[1]MaPP!$G$2:$G$55081,Stance!$A375,[1]MaPP!$H$2:$H$55081,Stance!$B375,[1]MaPP!$D$2:$D$55081,Stance!DZ$2)=0,"",SUMIFS([1]MaPP!$AD$2:$AD$55081,[1]MaPP!$G$2:$G$55081,Stance!$A375,[1]MaPP!$H$2:$H$55081,Stance!$B375,[1]MaPP!$D$2:$D$55081,Stance!DZ$2))</f>
        <v/>
      </c>
      <c r="EA375" s="2" t="str">
        <f>IF(SUMIFS([1]MaPP!$AD$2:$AD$55081,[1]MaPP!$G$2:$G$55081,Stance!$A375,[1]MaPP!$H$2:$H$55081,Stance!$B375,[1]MaPP!$D$2:$D$55081,Stance!EA$2)=0,"",SUMIFS([1]MaPP!$AD$2:$AD$55081,[1]MaPP!$G$2:$G$55081,Stance!$A375,[1]MaPP!$H$2:$H$55081,Stance!$B375,[1]MaPP!$D$2:$D$55081,Stance!EA$2))</f>
        <v/>
      </c>
      <c r="EB375" s="2" t="str">
        <f>IF(SUMIFS([1]MaPP!$AD$2:$AD$55081,[1]MaPP!$G$2:$G$55081,Stance!$A375,[1]MaPP!$H$2:$H$55081,Stance!$B375,[1]MaPP!$D$2:$D$55081,Stance!EB$2)=0,"",SUMIFS([1]MaPP!$AD$2:$AD$55081,[1]MaPP!$G$2:$G$55081,Stance!$A375,[1]MaPP!$H$2:$H$55081,Stance!$B375,[1]MaPP!$D$2:$D$55081,Stance!EB$2))</f>
        <v/>
      </c>
      <c r="EC375" s="2" t="str">
        <f>IF(SUMIFS([1]MaPP!$AD$2:$AD$55081,[1]MaPP!$G$2:$G$55081,Stance!$A375,[1]MaPP!$H$2:$H$55081,Stance!$B375,[1]MaPP!$D$2:$D$55081,Stance!EC$2)=0,"",SUMIFS([1]MaPP!$AD$2:$AD$55081,[1]MaPP!$G$2:$G$55081,Stance!$A375,[1]MaPP!$H$2:$H$55081,Stance!$B375,[1]MaPP!$D$2:$D$55081,Stance!EC$2))</f>
        <v/>
      </c>
      <c r="ED375" s="2" t="str">
        <f>IF(SUMIFS([1]MaPP!$AD$2:$AD$55081,[1]MaPP!$G$2:$G$55081,Stance!$A375,[1]MaPP!$H$2:$H$55081,Stance!$B375,[1]MaPP!$D$2:$D$55081,Stance!ED$2)=0,"",SUMIFS([1]MaPP!$AD$2:$AD$55081,[1]MaPP!$G$2:$G$55081,Stance!$A375,[1]MaPP!$H$2:$H$55081,Stance!$B375,[1]MaPP!$D$2:$D$55081,Stance!ED$2))</f>
        <v/>
      </c>
      <c r="EE375" s="2" t="str">
        <f>IF(SUMIFS([1]MaPP!$AD$2:$AD$55081,[1]MaPP!$G$2:$G$55081,Stance!$A375,[1]MaPP!$H$2:$H$55081,Stance!$B375,[1]MaPP!$D$2:$D$55081,Stance!EE$2)=0,"",SUMIFS([1]MaPP!$AD$2:$AD$55081,[1]MaPP!$G$2:$G$55081,Stance!$A375,[1]MaPP!$H$2:$H$55081,Stance!$B375,[1]MaPP!$D$2:$D$55081,Stance!EE$2))</f>
        <v/>
      </c>
      <c r="EF375" s="2" t="str">
        <f>IF(SUMIFS([1]MaPP!$AD$2:$AD$55081,[1]MaPP!$G$2:$G$55081,Stance!$A375,[1]MaPP!$H$2:$H$55081,Stance!$B375,[1]MaPP!$D$2:$D$55081,Stance!EF$2)=0,"",SUMIFS([1]MaPP!$AD$2:$AD$55081,[1]MaPP!$G$2:$G$55081,Stance!$A375,[1]MaPP!$H$2:$H$55081,Stance!$B375,[1]MaPP!$D$2:$D$55081,Stance!EF$2))</f>
        <v/>
      </c>
      <c r="EG375" s="2" t="str">
        <f>IF(SUMIFS([1]MaPP!$AD$2:$AD$55081,[1]MaPP!$G$2:$G$55081,Stance!$A375,[1]MaPP!$H$2:$H$55081,Stance!$B375,[1]MaPP!$D$2:$D$55081,Stance!EG$2)=0,"",SUMIFS([1]MaPP!$AD$2:$AD$55081,[1]MaPP!$G$2:$G$55081,Stance!$A375,[1]MaPP!$H$2:$H$55081,Stance!$B375,[1]MaPP!$D$2:$D$55081,Stance!EG$2))</f>
        <v/>
      </c>
      <c r="EH375" s="2" t="str">
        <f>IF(SUMIFS([1]MaPP!$AD$2:$AD$55081,[1]MaPP!$G$2:$G$55081,Stance!$A375,[1]MaPP!$H$2:$H$55081,Stance!$B375,[1]MaPP!$D$2:$D$55081,Stance!EH$2)=0,"",SUMIFS([1]MaPP!$AD$2:$AD$55081,[1]MaPP!$G$2:$G$55081,Stance!$A375,[1]MaPP!$H$2:$H$55081,Stance!$B375,[1]MaPP!$D$2:$D$55081,Stance!EH$2))</f>
        <v/>
      </c>
      <c r="EI375" s="4">
        <f t="shared" si="11"/>
        <v>1</v>
      </c>
    </row>
    <row r="376" spans="1:139" x14ac:dyDescent="0.4">
      <c r="A376" s="2">
        <v>2021</v>
      </c>
      <c r="B376" s="2">
        <v>2</v>
      </c>
      <c r="C376" s="3">
        <f t="shared" si="10"/>
        <v>44255</v>
      </c>
      <c r="D376" s="2" t="str">
        <f>IF(SUMIFS([1]MaPP!$AD$2:$AD$55081,[1]MaPP!$G$2:$G$55081,Stance!$A376,[1]MaPP!$H$2:$H$55081,Stance!$B376,[1]MaPP!$D$2:$D$55081,Stance!D$2)=0,"",SUMIFS([1]MaPP!$AD$2:$AD$55081,[1]MaPP!$G$2:$G$55081,Stance!$A376,[1]MaPP!$H$2:$H$55081,Stance!$B376,[1]MaPP!$D$2:$D$55081,Stance!D$2))</f>
        <v/>
      </c>
      <c r="E376" s="2" t="str">
        <f>IF(SUMIFS([1]MaPP!$AD$2:$AD$55081,[1]MaPP!$G$2:$G$55081,Stance!$A376,[1]MaPP!$H$2:$H$55081,Stance!$B376,[1]MaPP!$D$2:$D$55081,Stance!E$2)=0,"",SUMIFS([1]MaPP!$AD$2:$AD$55081,[1]MaPP!$G$2:$G$55081,Stance!$A376,[1]MaPP!$H$2:$H$55081,Stance!$B376,[1]MaPP!$D$2:$D$55081,Stance!E$2))</f>
        <v/>
      </c>
      <c r="F376" s="2" t="str">
        <f>IF(SUMIFS([1]MaPP!$AD$2:$AD$55081,[1]MaPP!$G$2:$G$55081,Stance!$A376,[1]MaPP!$H$2:$H$55081,Stance!$B376,[1]MaPP!$D$2:$D$55081,Stance!F$2)=0,"",SUMIFS([1]MaPP!$AD$2:$AD$55081,[1]MaPP!$G$2:$G$55081,Stance!$A376,[1]MaPP!$H$2:$H$55081,Stance!$B376,[1]MaPP!$D$2:$D$55081,Stance!F$2))</f>
        <v/>
      </c>
      <c r="G376" s="2" t="str">
        <f>IF(SUMIFS([1]MaPP!$AD$2:$AD$55081,[1]MaPP!$G$2:$G$55081,Stance!$A376,[1]MaPP!$H$2:$H$55081,Stance!$B376,[1]MaPP!$D$2:$D$55081,Stance!G$2)=0,"",SUMIFS([1]MaPP!$AD$2:$AD$55081,[1]MaPP!$G$2:$G$55081,Stance!$A376,[1]MaPP!$H$2:$H$55081,Stance!$B376,[1]MaPP!$D$2:$D$55081,Stance!G$2))</f>
        <v/>
      </c>
      <c r="H376" s="2" t="str">
        <f>IF(SUMIFS([1]MaPP!$AD$2:$AD$55081,[1]MaPP!$G$2:$G$55081,Stance!$A376,[1]MaPP!$H$2:$H$55081,Stance!$B376,[1]MaPP!$D$2:$D$55081,Stance!H$2)=0,"",SUMIFS([1]MaPP!$AD$2:$AD$55081,[1]MaPP!$G$2:$G$55081,Stance!$A376,[1]MaPP!$H$2:$H$55081,Stance!$B376,[1]MaPP!$D$2:$D$55081,Stance!H$2))</f>
        <v/>
      </c>
      <c r="I376" s="2" t="str">
        <f>IF(SUMIFS([1]MaPP!$AD$2:$AD$55081,[1]MaPP!$G$2:$G$55081,Stance!$A376,[1]MaPP!$H$2:$H$55081,Stance!$B376,[1]MaPP!$D$2:$D$55081,Stance!I$2)=0,"",SUMIFS([1]MaPP!$AD$2:$AD$55081,[1]MaPP!$G$2:$G$55081,Stance!$A376,[1]MaPP!$H$2:$H$55081,Stance!$B376,[1]MaPP!$D$2:$D$55081,Stance!I$2))</f>
        <v/>
      </c>
      <c r="J376" s="2" t="str">
        <f>IF(SUMIFS([1]MaPP!$AD$2:$AD$55081,[1]MaPP!$G$2:$G$55081,Stance!$A376,[1]MaPP!$H$2:$H$55081,Stance!$B376,[1]MaPP!$D$2:$D$55081,Stance!J$2)=0,"",SUMIFS([1]MaPP!$AD$2:$AD$55081,[1]MaPP!$G$2:$G$55081,Stance!$A376,[1]MaPP!$H$2:$H$55081,Stance!$B376,[1]MaPP!$D$2:$D$55081,Stance!J$2))</f>
        <v/>
      </c>
      <c r="K376" s="2" t="str">
        <f>IF(SUMIFS([1]MaPP!$AD$2:$AD$55081,[1]MaPP!$G$2:$G$55081,Stance!$A376,[1]MaPP!$H$2:$H$55081,Stance!$B376,[1]MaPP!$D$2:$D$55081,Stance!K$2)=0,"",SUMIFS([1]MaPP!$AD$2:$AD$55081,[1]MaPP!$G$2:$G$55081,Stance!$A376,[1]MaPP!$H$2:$H$55081,Stance!$B376,[1]MaPP!$D$2:$D$55081,Stance!K$2))</f>
        <v/>
      </c>
      <c r="L376" s="2" t="str">
        <f>IF(SUMIFS([1]MaPP!$AD$2:$AD$55081,[1]MaPP!$G$2:$G$55081,Stance!$A376,[1]MaPP!$H$2:$H$55081,Stance!$B376,[1]MaPP!$D$2:$D$55081,Stance!L$2)=0,"",SUMIFS([1]MaPP!$AD$2:$AD$55081,[1]MaPP!$G$2:$G$55081,Stance!$A376,[1]MaPP!$H$2:$H$55081,Stance!$B376,[1]MaPP!$D$2:$D$55081,Stance!L$2))</f>
        <v/>
      </c>
      <c r="M376" s="2" t="str">
        <f>IF(SUMIFS([1]MaPP!$AD$2:$AD$55081,[1]MaPP!$G$2:$G$55081,Stance!$A376,[1]MaPP!$H$2:$H$55081,Stance!$B376,[1]MaPP!$D$2:$D$55081,Stance!M$2)=0,"",SUMIFS([1]MaPP!$AD$2:$AD$55081,[1]MaPP!$G$2:$G$55081,Stance!$A376,[1]MaPP!$H$2:$H$55081,Stance!$B376,[1]MaPP!$D$2:$D$55081,Stance!M$2))</f>
        <v/>
      </c>
      <c r="N376" s="2" t="str">
        <f>IF(SUMIFS([1]MaPP!$AD$2:$AD$55081,[1]MaPP!$G$2:$G$55081,Stance!$A376,[1]MaPP!$H$2:$H$55081,Stance!$B376,[1]MaPP!$D$2:$D$55081,Stance!N$2)=0,"",SUMIFS([1]MaPP!$AD$2:$AD$55081,[1]MaPP!$G$2:$G$55081,Stance!$A376,[1]MaPP!$H$2:$H$55081,Stance!$B376,[1]MaPP!$D$2:$D$55081,Stance!N$2))</f>
        <v/>
      </c>
      <c r="O376" s="2" t="str">
        <f>IF(SUMIFS([1]MaPP!$AD$2:$AD$55081,[1]MaPP!$G$2:$G$55081,Stance!$A376,[1]MaPP!$H$2:$H$55081,Stance!$B376,[1]MaPP!$D$2:$D$55081,Stance!O$2)=0,"",SUMIFS([1]MaPP!$AD$2:$AD$55081,[1]MaPP!$G$2:$G$55081,Stance!$A376,[1]MaPP!$H$2:$H$55081,Stance!$B376,[1]MaPP!$D$2:$D$55081,Stance!O$2))</f>
        <v/>
      </c>
      <c r="P376" s="2" t="str">
        <f>IF(SUMIFS([1]MaPP!$AD$2:$AD$55081,[1]MaPP!$G$2:$G$55081,Stance!$A376,[1]MaPP!$H$2:$H$55081,Stance!$B376,[1]MaPP!$D$2:$D$55081,Stance!P$2)=0,"",SUMIFS([1]MaPP!$AD$2:$AD$55081,[1]MaPP!$G$2:$G$55081,Stance!$A376,[1]MaPP!$H$2:$H$55081,Stance!$B376,[1]MaPP!$D$2:$D$55081,Stance!P$2))</f>
        <v/>
      </c>
      <c r="Q376" s="2" t="str">
        <f>IF(SUMIFS([1]MaPP!$AD$2:$AD$55081,[1]MaPP!$G$2:$G$55081,Stance!$A376,[1]MaPP!$H$2:$H$55081,Stance!$B376,[1]MaPP!$D$2:$D$55081,Stance!Q$2)=0,"",SUMIFS([1]MaPP!$AD$2:$AD$55081,[1]MaPP!$G$2:$G$55081,Stance!$A376,[1]MaPP!$H$2:$H$55081,Stance!$B376,[1]MaPP!$D$2:$D$55081,Stance!Q$2))</f>
        <v/>
      </c>
      <c r="R376" s="2" t="str">
        <f>IF(SUMIFS([1]MaPP!$AD$2:$AD$55081,[1]MaPP!$G$2:$G$55081,Stance!$A376,[1]MaPP!$H$2:$H$55081,Stance!$B376,[1]MaPP!$D$2:$D$55081,Stance!R$2)=0,"",SUMIFS([1]MaPP!$AD$2:$AD$55081,[1]MaPP!$G$2:$G$55081,Stance!$A376,[1]MaPP!$H$2:$H$55081,Stance!$B376,[1]MaPP!$D$2:$D$55081,Stance!R$2))</f>
        <v/>
      </c>
      <c r="S376" s="2" t="str">
        <f>IF(SUMIFS([1]MaPP!$AD$2:$AD$55081,[1]MaPP!$G$2:$G$55081,Stance!$A376,[1]MaPP!$H$2:$H$55081,Stance!$B376,[1]MaPP!$D$2:$D$55081,Stance!S$2)=0,"",SUMIFS([1]MaPP!$AD$2:$AD$55081,[1]MaPP!$G$2:$G$55081,Stance!$A376,[1]MaPP!$H$2:$H$55081,Stance!$B376,[1]MaPP!$D$2:$D$55081,Stance!S$2))</f>
        <v/>
      </c>
      <c r="T376" s="2" t="str">
        <f>IF(SUMIFS([1]MaPP!$AD$2:$AD$55081,[1]MaPP!$G$2:$G$55081,Stance!$A376,[1]MaPP!$H$2:$H$55081,Stance!$B376,[1]MaPP!$D$2:$D$55081,Stance!T$2)=0,"",SUMIFS([1]MaPP!$AD$2:$AD$55081,[1]MaPP!$G$2:$G$55081,Stance!$A376,[1]MaPP!$H$2:$H$55081,Stance!$B376,[1]MaPP!$D$2:$D$55081,Stance!T$2))</f>
        <v/>
      </c>
      <c r="U376" s="2" t="str">
        <f>IF(SUMIFS([1]MaPP!$AD$2:$AD$55081,[1]MaPP!$G$2:$G$55081,Stance!$A376,[1]MaPP!$H$2:$H$55081,Stance!$B376,[1]MaPP!$D$2:$D$55081,Stance!U$2)=0,"",SUMIFS([1]MaPP!$AD$2:$AD$55081,[1]MaPP!$G$2:$G$55081,Stance!$A376,[1]MaPP!$H$2:$H$55081,Stance!$B376,[1]MaPP!$D$2:$D$55081,Stance!U$2))</f>
        <v/>
      </c>
      <c r="V376" s="2" t="str">
        <f>IF(SUMIFS([1]MaPP!$AD$2:$AD$55081,[1]MaPP!$G$2:$G$55081,Stance!$A376,[1]MaPP!$H$2:$H$55081,Stance!$B376,[1]MaPP!$D$2:$D$55081,Stance!V$2)=0,"",SUMIFS([1]MaPP!$AD$2:$AD$55081,[1]MaPP!$G$2:$G$55081,Stance!$A376,[1]MaPP!$H$2:$H$55081,Stance!$B376,[1]MaPP!$D$2:$D$55081,Stance!V$2))</f>
        <v/>
      </c>
      <c r="W376" s="2" t="str">
        <f>IF(SUMIFS([1]MaPP!$AD$2:$AD$55081,[1]MaPP!$G$2:$G$55081,Stance!$A376,[1]MaPP!$H$2:$H$55081,Stance!$B376,[1]MaPP!$D$2:$D$55081,Stance!W$2)=0,"",SUMIFS([1]MaPP!$AD$2:$AD$55081,[1]MaPP!$G$2:$G$55081,Stance!$A376,[1]MaPP!$H$2:$H$55081,Stance!$B376,[1]MaPP!$D$2:$D$55081,Stance!W$2))</f>
        <v/>
      </c>
      <c r="X376" s="2" t="str">
        <f>IF(SUMIFS([1]MaPP!$AD$2:$AD$55081,[1]MaPP!$G$2:$G$55081,Stance!$A376,[1]MaPP!$H$2:$H$55081,Stance!$B376,[1]MaPP!$D$2:$D$55081,Stance!X$2)=0,"",SUMIFS([1]MaPP!$AD$2:$AD$55081,[1]MaPP!$G$2:$G$55081,Stance!$A376,[1]MaPP!$H$2:$H$55081,Stance!$B376,[1]MaPP!$D$2:$D$55081,Stance!X$2))</f>
        <v/>
      </c>
      <c r="Y376" s="2" t="str">
        <f>IF(SUMIFS([1]MaPP!$AD$2:$AD$55081,[1]MaPP!$G$2:$G$55081,Stance!$A376,[1]MaPP!$H$2:$H$55081,Stance!$B376,[1]MaPP!$D$2:$D$55081,Stance!Y$2)=0,"",SUMIFS([1]MaPP!$AD$2:$AD$55081,[1]MaPP!$G$2:$G$55081,Stance!$A376,[1]MaPP!$H$2:$H$55081,Stance!$B376,[1]MaPP!$D$2:$D$55081,Stance!Y$2))</f>
        <v/>
      </c>
      <c r="Z376" s="2" t="str">
        <f>IF(SUMIFS([1]MaPP!$AD$2:$AD$55081,[1]MaPP!$G$2:$G$55081,Stance!$A376,[1]MaPP!$H$2:$H$55081,Stance!$B376,[1]MaPP!$D$2:$D$55081,Stance!Z$2)=0,"",SUMIFS([1]MaPP!$AD$2:$AD$55081,[1]MaPP!$G$2:$G$55081,Stance!$A376,[1]MaPP!$H$2:$H$55081,Stance!$B376,[1]MaPP!$D$2:$D$55081,Stance!Z$2))</f>
        <v/>
      </c>
      <c r="AA376" s="2" t="str">
        <f>IF(SUMIFS([1]MaPP!$AD$2:$AD$55081,[1]MaPP!$G$2:$G$55081,Stance!$A376,[1]MaPP!$H$2:$H$55081,Stance!$B376,[1]MaPP!$D$2:$D$55081,Stance!AA$2)=0,"",SUMIFS([1]MaPP!$AD$2:$AD$55081,[1]MaPP!$G$2:$G$55081,Stance!$A376,[1]MaPP!$H$2:$H$55081,Stance!$B376,[1]MaPP!$D$2:$D$55081,Stance!AA$2))</f>
        <v/>
      </c>
      <c r="AB376" s="2" t="str">
        <f>IF(SUMIFS([1]MaPP!$AD$2:$AD$55081,[1]MaPP!$G$2:$G$55081,Stance!$A376,[1]MaPP!$H$2:$H$55081,Stance!$B376,[1]MaPP!$D$2:$D$55081,Stance!AB$2)=0,"",SUMIFS([1]MaPP!$AD$2:$AD$55081,[1]MaPP!$G$2:$G$55081,Stance!$A376,[1]MaPP!$H$2:$H$55081,Stance!$B376,[1]MaPP!$D$2:$D$55081,Stance!AB$2))</f>
        <v/>
      </c>
      <c r="AC376" s="2" t="str">
        <f>IF(SUMIFS([1]MaPP!$AD$2:$AD$55081,[1]MaPP!$G$2:$G$55081,Stance!$A376,[1]MaPP!$H$2:$H$55081,Stance!$B376,[1]MaPP!$D$2:$D$55081,Stance!AC$2)=0,"",SUMIFS([1]MaPP!$AD$2:$AD$55081,[1]MaPP!$G$2:$G$55081,Stance!$A376,[1]MaPP!$H$2:$H$55081,Stance!$B376,[1]MaPP!$D$2:$D$55081,Stance!AC$2))</f>
        <v/>
      </c>
      <c r="AD376" s="2" t="str">
        <f>IF(SUMIFS([1]MaPP!$AD$2:$AD$55081,[1]MaPP!$G$2:$G$55081,Stance!$A376,[1]MaPP!$H$2:$H$55081,Stance!$B376,[1]MaPP!$D$2:$D$55081,Stance!AD$2)=0,"",SUMIFS([1]MaPP!$AD$2:$AD$55081,[1]MaPP!$G$2:$G$55081,Stance!$A376,[1]MaPP!$H$2:$H$55081,Stance!$B376,[1]MaPP!$D$2:$D$55081,Stance!AD$2))</f>
        <v/>
      </c>
      <c r="AE376" s="2" t="str">
        <f>IF(SUMIFS([1]MaPP!$AD$2:$AD$55081,[1]MaPP!$G$2:$G$55081,Stance!$A376,[1]MaPP!$H$2:$H$55081,Stance!$B376,[1]MaPP!$D$2:$D$55081,Stance!AE$2)=0,"",SUMIFS([1]MaPP!$AD$2:$AD$55081,[1]MaPP!$G$2:$G$55081,Stance!$A376,[1]MaPP!$H$2:$H$55081,Stance!$B376,[1]MaPP!$D$2:$D$55081,Stance!AE$2))</f>
        <v/>
      </c>
      <c r="AF376" s="2" t="str">
        <f>IF(SUMIFS([1]MaPP!$AD$2:$AD$55081,[1]MaPP!$G$2:$G$55081,Stance!$A376,[1]MaPP!$H$2:$H$55081,Stance!$B376,[1]MaPP!$D$2:$D$55081,Stance!AF$2)=0,"",SUMIFS([1]MaPP!$AD$2:$AD$55081,[1]MaPP!$G$2:$G$55081,Stance!$A376,[1]MaPP!$H$2:$H$55081,Stance!$B376,[1]MaPP!$D$2:$D$55081,Stance!AF$2))</f>
        <v/>
      </c>
      <c r="AG376" s="2" t="str">
        <f>IF(SUMIFS([1]MaPP!$AD$2:$AD$55081,[1]MaPP!$G$2:$G$55081,Stance!$A376,[1]MaPP!$H$2:$H$55081,Stance!$B376,[1]MaPP!$D$2:$D$55081,Stance!AG$2)=0,"",SUMIFS([1]MaPP!$AD$2:$AD$55081,[1]MaPP!$G$2:$G$55081,Stance!$A376,[1]MaPP!$H$2:$H$55081,Stance!$B376,[1]MaPP!$D$2:$D$55081,Stance!AG$2))</f>
        <v/>
      </c>
      <c r="AH376" s="2" t="str">
        <f>IF(SUMIFS([1]MaPP!$AD$2:$AD$55081,[1]MaPP!$G$2:$G$55081,Stance!$A376,[1]MaPP!$H$2:$H$55081,Stance!$B376,[1]MaPP!$D$2:$D$55081,Stance!AH$2)=0,"",SUMIFS([1]MaPP!$AD$2:$AD$55081,[1]MaPP!$G$2:$G$55081,Stance!$A376,[1]MaPP!$H$2:$H$55081,Stance!$B376,[1]MaPP!$D$2:$D$55081,Stance!AH$2))</f>
        <v/>
      </c>
      <c r="AI376" s="2" t="str">
        <f>IF(SUMIFS([1]MaPP!$AD$2:$AD$55081,[1]MaPP!$G$2:$G$55081,Stance!$A376,[1]MaPP!$H$2:$H$55081,Stance!$B376,[1]MaPP!$D$2:$D$55081,Stance!AI$2)=0,"",SUMIFS([1]MaPP!$AD$2:$AD$55081,[1]MaPP!$G$2:$G$55081,Stance!$A376,[1]MaPP!$H$2:$H$55081,Stance!$B376,[1]MaPP!$D$2:$D$55081,Stance!AI$2))</f>
        <v/>
      </c>
      <c r="AJ376" s="2" t="str">
        <f>IF(SUMIFS([1]MaPP!$AD$2:$AD$55081,[1]MaPP!$G$2:$G$55081,Stance!$A376,[1]MaPP!$H$2:$H$55081,Stance!$B376,[1]MaPP!$D$2:$D$55081,Stance!AJ$2)=0,"",SUMIFS([1]MaPP!$AD$2:$AD$55081,[1]MaPP!$G$2:$G$55081,Stance!$A376,[1]MaPP!$H$2:$H$55081,Stance!$B376,[1]MaPP!$D$2:$D$55081,Stance!AJ$2))</f>
        <v/>
      </c>
      <c r="AK376" s="2" t="str">
        <f>IF(SUMIFS([1]MaPP!$AD$2:$AD$55081,[1]MaPP!$G$2:$G$55081,Stance!$A376,[1]MaPP!$H$2:$H$55081,Stance!$B376,[1]MaPP!$D$2:$D$55081,Stance!AK$2)=0,"",SUMIFS([1]MaPP!$AD$2:$AD$55081,[1]MaPP!$G$2:$G$55081,Stance!$A376,[1]MaPP!$H$2:$H$55081,Stance!$B376,[1]MaPP!$D$2:$D$55081,Stance!AK$2))</f>
        <v/>
      </c>
      <c r="AL376" s="2" t="str">
        <f>IF(SUMIFS([1]MaPP!$AD$2:$AD$55081,[1]MaPP!$G$2:$G$55081,Stance!$A376,[1]MaPP!$H$2:$H$55081,Stance!$B376,[1]MaPP!$D$2:$D$55081,Stance!AL$2)=0,"",SUMIFS([1]MaPP!$AD$2:$AD$55081,[1]MaPP!$G$2:$G$55081,Stance!$A376,[1]MaPP!$H$2:$H$55081,Stance!$B376,[1]MaPP!$D$2:$D$55081,Stance!AL$2))</f>
        <v/>
      </c>
      <c r="AM376" s="2" t="str">
        <f>IF(SUMIFS([1]MaPP!$AD$2:$AD$55081,[1]MaPP!$G$2:$G$55081,Stance!$A376,[1]MaPP!$H$2:$H$55081,Stance!$B376,[1]MaPP!$D$2:$D$55081,Stance!AM$2)=0,"",SUMIFS([1]MaPP!$AD$2:$AD$55081,[1]MaPP!$G$2:$G$55081,Stance!$A376,[1]MaPP!$H$2:$H$55081,Stance!$B376,[1]MaPP!$D$2:$D$55081,Stance!AM$2))</f>
        <v/>
      </c>
      <c r="AN376" s="2" t="str">
        <f>IF(SUMIFS([1]MaPP!$AD$2:$AD$55081,[1]MaPP!$G$2:$G$55081,Stance!$A376,[1]MaPP!$H$2:$H$55081,Stance!$B376,[1]MaPP!$D$2:$D$55081,Stance!AN$2)=0,"",SUMIFS([1]MaPP!$AD$2:$AD$55081,[1]MaPP!$G$2:$G$55081,Stance!$A376,[1]MaPP!$H$2:$H$55081,Stance!$B376,[1]MaPP!$D$2:$D$55081,Stance!AN$2))</f>
        <v/>
      </c>
      <c r="AO376" s="2" t="str">
        <f>IF(SUMIFS([1]MaPP!$AD$2:$AD$55081,[1]MaPP!$G$2:$G$55081,Stance!$A376,[1]MaPP!$H$2:$H$55081,Stance!$B376,[1]MaPP!$D$2:$D$55081,Stance!AO$2)=0,"",SUMIFS([1]MaPP!$AD$2:$AD$55081,[1]MaPP!$G$2:$G$55081,Stance!$A376,[1]MaPP!$H$2:$H$55081,Stance!$B376,[1]MaPP!$D$2:$D$55081,Stance!AO$2))</f>
        <v/>
      </c>
      <c r="AP376" s="2" t="str">
        <f>IF(SUMIFS([1]MaPP!$AD$2:$AD$55081,[1]MaPP!$G$2:$G$55081,Stance!$A376,[1]MaPP!$H$2:$H$55081,Stance!$B376,[1]MaPP!$D$2:$D$55081,Stance!AP$2)=0,"",SUMIFS([1]MaPP!$AD$2:$AD$55081,[1]MaPP!$G$2:$G$55081,Stance!$A376,[1]MaPP!$H$2:$H$55081,Stance!$B376,[1]MaPP!$D$2:$D$55081,Stance!AP$2))</f>
        <v/>
      </c>
      <c r="AQ376" s="2" t="str">
        <f>IF(SUMIFS([1]MaPP!$AD$2:$AD$55081,[1]MaPP!$G$2:$G$55081,Stance!$A376,[1]MaPP!$H$2:$H$55081,Stance!$B376,[1]MaPP!$D$2:$D$55081,Stance!AQ$2)=0,"",SUMIFS([1]MaPP!$AD$2:$AD$55081,[1]MaPP!$G$2:$G$55081,Stance!$A376,[1]MaPP!$H$2:$H$55081,Stance!$B376,[1]MaPP!$D$2:$D$55081,Stance!AQ$2))</f>
        <v/>
      </c>
      <c r="AR376" s="2" t="str">
        <f>IF(SUMIFS([1]MaPP!$AD$2:$AD$55081,[1]MaPP!$G$2:$G$55081,Stance!$A376,[1]MaPP!$H$2:$H$55081,Stance!$B376,[1]MaPP!$D$2:$D$55081,Stance!AR$2)=0,"",SUMIFS([1]MaPP!$AD$2:$AD$55081,[1]MaPP!$G$2:$G$55081,Stance!$A376,[1]MaPP!$H$2:$H$55081,Stance!$B376,[1]MaPP!$D$2:$D$55081,Stance!AR$2))</f>
        <v/>
      </c>
      <c r="AS376" s="2" t="str">
        <f>IF(SUMIFS([1]MaPP!$AD$2:$AD$55081,[1]MaPP!$G$2:$G$55081,Stance!$A376,[1]MaPP!$H$2:$H$55081,Stance!$B376,[1]MaPP!$D$2:$D$55081,Stance!AS$2)=0,"",SUMIFS([1]MaPP!$AD$2:$AD$55081,[1]MaPP!$G$2:$G$55081,Stance!$A376,[1]MaPP!$H$2:$H$55081,Stance!$B376,[1]MaPP!$D$2:$D$55081,Stance!AS$2))</f>
        <v/>
      </c>
      <c r="AT376" s="2" t="str">
        <f>IF(SUMIFS([1]MaPP!$AD$2:$AD$55081,[1]MaPP!$G$2:$G$55081,Stance!$A376,[1]MaPP!$H$2:$H$55081,Stance!$B376,[1]MaPP!$D$2:$D$55081,Stance!AT$2)=0,"",SUMIFS([1]MaPP!$AD$2:$AD$55081,[1]MaPP!$G$2:$G$55081,Stance!$A376,[1]MaPP!$H$2:$H$55081,Stance!$B376,[1]MaPP!$D$2:$D$55081,Stance!AT$2))</f>
        <v/>
      </c>
      <c r="AU376" s="2" t="str">
        <f>IF(SUMIFS([1]MaPP!$AD$2:$AD$55081,[1]MaPP!$G$2:$G$55081,Stance!$A376,[1]MaPP!$H$2:$H$55081,Stance!$B376,[1]MaPP!$D$2:$D$55081,Stance!AU$2)=0,"",SUMIFS([1]MaPP!$AD$2:$AD$55081,[1]MaPP!$G$2:$G$55081,Stance!$A376,[1]MaPP!$H$2:$H$55081,Stance!$B376,[1]MaPP!$D$2:$D$55081,Stance!AU$2))</f>
        <v/>
      </c>
      <c r="AV376" s="2" t="str">
        <f>IF(SUMIFS([1]MaPP!$AD$2:$AD$55081,[1]MaPP!$G$2:$G$55081,Stance!$A376,[1]MaPP!$H$2:$H$55081,Stance!$B376,[1]MaPP!$D$2:$D$55081,Stance!AV$2)=0,"",SUMIFS([1]MaPP!$AD$2:$AD$55081,[1]MaPP!$G$2:$G$55081,Stance!$A376,[1]MaPP!$H$2:$H$55081,Stance!$B376,[1]MaPP!$D$2:$D$55081,Stance!AV$2))</f>
        <v/>
      </c>
      <c r="AW376" s="2" t="str">
        <f>IF(SUMIFS([1]MaPP!$AD$2:$AD$55081,[1]MaPP!$G$2:$G$55081,Stance!$A376,[1]MaPP!$H$2:$H$55081,Stance!$B376,[1]MaPP!$D$2:$D$55081,Stance!AW$2)=0,"",SUMIFS([1]MaPP!$AD$2:$AD$55081,[1]MaPP!$G$2:$G$55081,Stance!$A376,[1]MaPP!$H$2:$H$55081,Stance!$B376,[1]MaPP!$D$2:$D$55081,Stance!AW$2))</f>
        <v/>
      </c>
      <c r="AX376" s="2" t="str">
        <f>IF(SUMIFS([1]MaPP!$AD$2:$AD$55081,[1]MaPP!$G$2:$G$55081,Stance!$A376,[1]MaPP!$H$2:$H$55081,Stance!$B376,[1]MaPP!$D$2:$D$55081,Stance!AX$2)=0,"",SUMIFS([1]MaPP!$AD$2:$AD$55081,[1]MaPP!$G$2:$G$55081,Stance!$A376,[1]MaPP!$H$2:$H$55081,Stance!$B376,[1]MaPP!$D$2:$D$55081,Stance!AX$2))</f>
        <v/>
      </c>
      <c r="AY376" s="2" t="str">
        <f>IF(SUMIFS([1]MaPP!$AD$2:$AD$55081,[1]MaPP!$G$2:$G$55081,Stance!$A376,[1]MaPP!$H$2:$H$55081,Stance!$B376,[1]MaPP!$D$2:$D$55081,Stance!AY$2)=0,"",SUMIFS([1]MaPP!$AD$2:$AD$55081,[1]MaPP!$G$2:$G$55081,Stance!$A376,[1]MaPP!$H$2:$H$55081,Stance!$B376,[1]MaPP!$D$2:$D$55081,Stance!AY$2))</f>
        <v/>
      </c>
      <c r="AZ376" s="2" t="str">
        <f>IF(SUMIFS([1]MaPP!$AD$2:$AD$55081,[1]MaPP!$G$2:$G$55081,Stance!$A376,[1]MaPP!$H$2:$H$55081,Stance!$B376,[1]MaPP!$D$2:$D$55081,Stance!AZ$2)=0,"",SUMIFS([1]MaPP!$AD$2:$AD$55081,[1]MaPP!$G$2:$G$55081,Stance!$A376,[1]MaPP!$H$2:$H$55081,Stance!$B376,[1]MaPP!$D$2:$D$55081,Stance!AZ$2))</f>
        <v/>
      </c>
      <c r="BA376" s="2" t="str">
        <f>IF(SUMIFS([1]MaPP!$AD$2:$AD$55081,[1]MaPP!$G$2:$G$55081,Stance!$A376,[1]MaPP!$H$2:$H$55081,Stance!$B376,[1]MaPP!$D$2:$D$55081,Stance!BA$2)=0,"",SUMIFS([1]MaPP!$AD$2:$AD$55081,[1]MaPP!$G$2:$G$55081,Stance!$A376,[1]MaPP!$H$2:$H$55081,Stance!$B376,[1]MaPP!$D$2:$D$55081,Stance!BA$2))</f>
        <v/>
      </c>
      <c r="BB376" s="2" t="str">
        <f>IF(SUMIFS([1]MaPP!$AD$2:$AD$55081,[1]MaPP!$G$2:$G$55081,Stance!$A376,[1]MaPP!$H$2:$H$55081,Stance!$B376,[1]MaPP!$D$2:$D$55081,Stance!BB$2)=0,"",SUMIFS([1]MaPP!$AD$2:$AD$55081,[1]MaPP!$G$2:$G$55081,Stance!$A376,[1]MaPP!$H$2:$H$55081,Stance!$B376,[1]MaPP!$D$2:$D$55081,Stance!BB$2))</f>
        <v/>
      </c>
      <c r="BC376" s="2" t="str">
        <f>IF(SUMIFS([1]MaPP!$AD$2:$AD$55081,[1]MaPP!$G$2:$G$55081,Stance!$A376,[1]MaPP!$H$2:$H$55081,Stance!$B376,[1]MaPP!$D$2:$D$55081,Stance!BC$2)=0,"",SUMIFS([1]MaPP!$AD$2:$AD$55081,[1]MaPP!$G$2:$G$55081,Stance!$A376,[1]MaPP!$H$2:$H$55081,Stance!$B376,[1]MaPP!$D$2:$D$55081,Stance!BC$2))</f>
        <v/>
      </c>
      <c r="BD376" s="2" t="str">
        <f>IF(SUMIFS([1]MaPP!$AD$2:$AD$55081,[1]MaPP!$G$2:$G$55081,Stance!$A376,[1]MaPP!$H$2:$H$55081,Stance!$B376,[1]MaPP!$D$2:$D$55081,Stance!BD$2)=0,"",SUMIFS([1]MaPP!$AD$2:$AD$55081,[1]MaPP!$G$2:$G$55081,Stance!$A376,[1]MaPP!$H$2:$H$55081,Stance!$B376,[1]MaPP!$D$2:$D$55081,Stance!BD$2))</f>
        <v/>
      </c>
      <c r="BE376" s="2" t="str">
        <f>IF(SUMIFS([1]MaPP!$AD$2:$AD$55081,[1]MaPP!$G$2:$G$55081,Stance!$A376,[1]MaPP!$H$2:$H$55081,Stance!$B376,[1]MaPP!$D$2:$D$55081,Stance!BE$2)=0,"",SUMIFS([1]MaPP!$AD$2:$AD$55081,[1]MaPP!$G$2:$G$55081,Stance!$A376,[1]MaPP!$H$2:$H$55081,Stance!$B376,[1]MaPP!$D$2:$D$55081,Stance!BE$2))</f>
        <v/>
      </c>
      <c r="BF376" s="2" t="str">
        <f>IF(SUMIFS([1]MaPP!$AD$2:$AD$55081,[1]MaPP!$G$2:$G$55081,Stance!$A376,[1]MaPP!$H$2:$H$55081,Stance!$B376,[1]MaPP!$D$2:$D$55081,Stance!BF$2)=0,"",SUMIFS([1]MaPP!$AD$2:$AD$55081,[1]MaPP!$G$2:$G$55081,Stance!$A376,[1]MaPP!$H$2:$H$55081,Stance!$B376,[1]MaPP!$D$2:$D$55081,Stance!BF$2))</f>
        <v/>
      </c>
      <c r="BG376" s="2" t="str">
        <f>IF(SUMIFS([1]MaPP!$AD$2:$AD$55081,[1]MaPP!$G$2:$G$55081,Stance!$A376,[1]MaPP!$H$2:$H$55081,Stance!$B376,[1]MaPP!$D$2:$D$55081,Stance!BG$2)=0,"",SUMIFS([1]MaPP!$AD$2:$AD$55081,[1]MaPP!$G$2:$G$55081,Stance!$A376,[1]MaPP!$H$2:$H$55081,Stance!$B376,[1]MaPP!$D$2:$D$55081,Stance!BG$2))</f>
        <v/>
      </c>
      <c r="BH376" s="2" t="str">
        <f>IF(SUMIFS([1]MaPP!$AD$2:$AD$55081,[1]MaPP!$G$2:$G$55081,Stance!$A376,[1]MaPP!$H$2:$H$55081,Stance!$B376,[1]MaPP!$D$2:$D$55081,Stance!BH$2)=0,"",SUMIFS([1]MaPP!$AD$2:$AD$55081,[1]MaPP!$G$2:$G$55081,Stance!$A376,[1]MaPP!$H$2:$H$55081,Stance!$B376,[1]MaPP!$D$2:$D$55081,Stance!BH$2))</f>
        <v/>
      </c>
      <c r="BI376" s="2" t="str">
        <f>IF(SUMIFS([1]MaPP!$AD$2:$AD$55081,[1]MaPP!$G$2:$G$55081,Stance!$A376,[1]MaPP!$H$2:$H$55081,Stance!$B376,[1]MaPP!$D$2:$D$55081,Stance!BI$2)=0,"",SUMIFS([1]MaPP!$AD$2:$AD$55081,[1]MaPP!$G$2:$G$55081,Stance!$A376,[1]MaPP!$H$2:$H$55081,Stance!$B376,[1]MaPP!$D$2:$D$55081,Stance!BI$2))</f>
        <v/>
      </c>
      <c r="BJ376" s="2" t="str">
        <f>IF(SUMIFS([1]MaPP!$AD$2:$AD$55081,[1]MaPP!$G$2:$G$55081,Stance!$A376,[1]MaPP!$H$2:$H$55081,Stance!$B376,[1]MaPP!$D$2:$D$55081,Stance!BJ$2)=0,"",SUMIFS([1]MaPP!$AD$2:$AD$55081,[1]MaPP!$G$2:$G$55081,Stance!$A376,[1]MaPP!$H$2:$H$55081,Stance!$B376,[1]MaPP!$D$2:$D$55081,Stance!BJ$2))</f>
        <v/>
      </c>
      <c r="BK376" s="2" t="str">
        <f>IF(SUMIFS([1]MaPP!$AD$2:$AD$55081,[1]MaPP!$G$2:$G$55081,Stance!$A376,[1]MaPP!$H$2:$H$55081,Stance!$B376,[1]MaPP!$D$2:$D$55081,Stance!BK$2)=0,"",SUMIFS([1]MaPP!$AD$2:$AD$55081,[1]MaPP!$G$2:$G$55081,Stance!$A376,[1]MaPP!$H$2:$H$55081,Stance!$B376,[1]MaPP!$D$2:$D$55081,Stance!BK$2))</f>
        <v/>
      </c>
      <c r="BL376" s="2" t="str">
        <f>IF(SUMIFS([1]MaPP!$AD$2:$AD$55081,[1]MaPP!$G$2:$G$55081,Stance!$A376,[1]MaPP!$H$2:$H$55081,Stance!$B376,[1]MaPP!$D$2:$D$55081,Stance!BL$2)=0,"",SUMIFS([1]MaPP!$AD$2:$AD$55081,[1]MaPP!$G$2:$G$55081,Stance!$A376,[1]MaPP!$H$2:$H$55081,Stance!$B376,[1]MaPP!$D$2:$D$55081,Stance!BL$2))</f>
        <v/>
      </c>
      <c r="BM376" s="2" t="str">
        <f>IF(SUMIFS([1]MaPP!$AD$2:$AD$55081,[1]MaPP!$G$2:$G$55081,Stance!$A376,[1]MaPP!$H$2:$H$55081,Stance!$B376,[1]MaPP!$D$2:$D$55081,Stance!BM$2)=0,"",SUMIFS([1]MaPP!$AD$2:$AD$55081,[1]MaPP!$G$2:$G$55081,Stance!$A376,[1]MaPP!$H$2:$H$55081,Stance!$B376,[1]MaPP!$D$2:$D$55081,Stance!BM$2))</f>
        <v/>
      </c>
      <c r="BN376" s="2" t="str">
        <f>IF(SUMIFS([1]MaPP!$AD$2:$AD$55081,[1]MaPP!$G$2:$G$55081,Stance!$A376,[1]MaPP!$H$2:$H$55081,Stance!$B376,[1]MaPP!$D$2:$D$55081,Stance!BN$2)=0,"",SUMIFS([1]MaPP!$AD$2:$AD$55081,[1]MaPP!$G$2:$G$55081,Stance!$A376,[1]MaPP!$H$2:$H$55081,Stance!$B376,[1]MaPP!$D$2:$D$55081,Stance!BN$2))</f>
        <v/>
      </c>
      <c r="BO376" s="2" t="str">
        <f>IF(SUMIFS([1]MaPP!$AD$2:$AD$55081,[1]MaPP!$G$2:$G$55081,Stance!$A376,[1]MaPP!$H$2:$H$55081,Stance!$B376,[1]MaPP!$D$2:$D$55081,Stance!BO$2)=0,"",SUMIFS([1]MaPP!$AD$2:$AD$55081,[1]MaPP!$G$2:$G$55081,Stance!$A376,[1]MaPP!$H$2:$H$55081,Stance!$B376,[1]MaPP!$D$2:$D$55081,Stance!BO$2))</f>
        <v/>
      </c>
      <c r="BP376" s="2" t="str">
        <f>IF(SUMIFS([1]MaPP!$AD$2:$AD$55081,[1]MaPP!$G$2:$G$55081,Stance!$A376,[1]MaPP!$H$2:$H$55081,Stance!$B376,[1]MaPP!$D$2:$D$55081,Stance!BP$2)=0,"",SUMIFS([1]MaPP!$AD$2:$AD$55081,[1]MaPP!$G$2:$G$55081,Stance!$A376,[1]MaPP!$H$2:$H$55081,Stance!$B376,[1]MaPP!$D$2:$D$55081,Stance!BP$2))</f>
        <v/>
      </c>
      <c r="BQ376" s="2" t="str">
        <f>IF(SUMIFS([1]MaPP!$AD$2:$AD$55081,[1]MaPP!$G$2:$G$55081,Stance!$A376,[1]MaPP!$H$2:$H$55081,Stance!$B376,[1]MaPP!$D$2:$D$55081,Stance!BQ$2)=0,"",SUMIFS([1]MaPP!$AD$2:$AD$55081,[1]MaPP!$G$2:$G$55081,Stance!$A376,[1]MaPP!$H$2:$H$55081,Stance!$B376,[1]MaPP!$D$2:$D$55081,Stance!BQ$2))</f>
        <v/>
      </c>
      <c r="BR376" s="2" t="str">
        <f>IF(SUMIFS([1]MaPP!$AD$2:$AD$55081,[1]MaPP!$G$2:$G$55081,Stance!$A376,[1]MaPP!$H$2:$H$55081,Stance!$B376,[1]MaPP!$D$2:$D$55081,Stance!BR$2)=0,"",SUMIFS([1]MaPP!$AD$2:$AD$55081,[1]MaPP!$G$2:$G$55081,Stance!$A376,[1]MaPP!$H$2:$H$55081,Stance!$B376,[1]MaPP!$D$2:$D$55081,Stance!BR$2))</f>
        <v/>
      </c>
      <c r="BS376" s="2" t="str">
        <f>IF(SUMIFS([1]MaPP!$AD$2:$AD$55081,[1]MaPP!$G$2:$G$55081,Stance!$A376,[1]MaPP!$H$2:$H$55081,Stance!$B376,[1]MaPP!$D$2:$D$55081,Stance!BS$2)=0,"",SUMIFS([1]MaPP!$AD$2:$AD$55081,[1]MaPP!$G$2:$G$55081,Stance!$A376,[1]MaPP!$H$2:$H$55081,Stance!$B376,[1]MaPP!$D$2:$D$55081,Stance!BS$2))</f>
        <v/>
      </c>
      <c r="BT376" s="2" t="str">
        <f>IF(SUMIFS([1]MaPP!$AD$2:$AD$55081,[1]MaPP!$G$2:$G$55081,Stance!$A376,[1]MaPP!$H$2:$H$55081,Stance!$B376,[1]MaPP!$D$2:$D$55081,Stance!BT$2)=0,"",SUMIFS([1]MaPP!$AD$2:$AD$55081,[1]MaPP!$G$2:$G$55081,Stance!$A376,[1]MaPP!$H$2:$H$55081,Stance!$B376,[1]MaPP!$D$2:$D$55081,Stance!BT$2))</f>
        <v/>
      </c>
      <c r="BU376" s="2" t="str">
        <f>IF(SUMIFS([1]MaPP!$AD$2:$AD$55081,[1]MaPP!$G$2:$G$55081,Stance!$A376,[1]MaPP!$H$2:$H$55081,Stance!$B376,[1]MaPP!$D$2:$D$55081,Stance!BU$2)=0,"",SUMIFS([1]MaPP!$AD$2:$AD$55081,[1]MaPP!$G$2:$G$55081,Stance!$A376,[1]MaPP!$H$2:$H$55081,Stance!$B376,[1]MaPP!$D$2:$D$55081,Stance!BU$2))</f>
        <v/>
      </c>
      <c r="BV376" s="2" t="str">
        <f>IF(SUMIFS([1]MaPP!$AD$2:$AD$55081,[1]MaPP!$G$2:$G$55081,Stance!$A376,[1]MaPP!$H$2:$H$55081,Stance!$B376,[1]MaPP!$D$2:$D$55081,Stance!BV$2)=0,"",SUMIFS([1]MaPP!$AD$2:$AD$55081,[1]MaPP!$G$2:$G$55081,Stance!$A376,[1]MaPP!$H$2:$H$55081,Stance!$B376,[1]MaPP!$D$2:$D$55081,Stance!BV$2))</f>
        <v/>
      </c>
      <c r="BW376" s="2" t="str">
        <f>IF(SUMIFS([1]MaPP!$AD$2:$AD$55081,[1]MaPP!$G$2:$G$55081,Stance!$A376,[1]MaPP!$H$2:$H$55081,Stance!$B376,[1]MaPP!$D$2:$D$55081,Stance!BW$2)=0,"",SUMIFS([1]MaPP!$AD$2:$AD$55081,[1]MaPP!$G$2:$G$55081,Stance!$A376,[1]MaPP!$H$2:$H$55081,Stance!$B376,[1]MaPP!$D$2:$D$55081,Stance!BW$2))</f>
        <v/>
      </c>
      <c r="BX376" s="2" t="str">
        <f>IF(SUMIFS([1]MaPP!$AD$2:$AD$55081,[1]MaPP!$G$2:$G$55081,Stance!$A376,[1]MaPP!$H$2:$H$55081,Stance!$B376,[1]MaPP!$D$2:$D$55081,Stance!BX$2)=0,"",SUMIFS([1]MaPP!$AD$2:$AD$55081,[1]MaPP!$G$2:$G$55081,Stance!$A376,[1]MaPP!$H$2:$H$55081,Stance!$B376,[1]MaPP!$D$2:$D$55081,Stance!BX$2))</f>
        <v/>
      </c>
      <c r="BY376" s="2" t="str">
        <f>IF(SUMIFS([1]MaPP!$AD$2:$AD$55081,[1]MaPP!$G$2:$G$55081,Stance!$A376,[1]MaPP!$H$2:$H$55081,Stance!$B376,[1]MaPP!$D$2:$D$55081,Stance!BY$2)=0,"",SUMIFS([1]MaPP!$AD$2:$AD$55081,[1]MaPP!$G$2:$G$55081,Stance!$A376,[1]MaPP!$H$2:$H$55081,Stance!$B376,[1]MaPP!$D$2:$D$55081,Stance!BY$2))</f>
        <v/>
      </c>
      <c r="BZ376" s="2">
        <f>IF(SUMIFS([1]MaPP!$AD$2:$AD$55081,[1]MaPP!$G$2:$G$55081,Stance!$A376,[1]MaPP!$H$2:$H$55081,Stance!$B376,[1]MaPP!$D$2:$D$55081,Stance!BZ$2)=0,"",SUMIFS([1]MaPP!$AD$2:$AD$55081,[1]MaPP!$G$2:$G$55081,Stance!$A376,[1]MaPP!$H$2:$H$55081,Stance!$B376,[1]MaPP!$D$2:$D$55081,Stance!BZ$2))</f>
        <v>-1</v>
      </c>
      <c r="CA376" s="2" t="str">
        <f>IF(SUMIFS([1]MaPP!$AD$2:$AD$55081,[1]MaPP!$G$2:$G$55081,Stance!$A376,[1]MaPP!$H$2:$H$55081,Stance!$B376,[1]MaPP!$D$2:$D$55081,Stance!CA$2)=0,"",SUMIFS([1]MaPP!$AD$2:$AD$55081,[1]MaPP!$G$2:$G$55081,Stance!$A376,[1]MaPP!$H$2:$H$55081,Stance!$B376,[1]MaPP!$D$2:$D$55081,Stance!CA$2))</f>
        <v/>
      </c>
      <c r="CB376" s="2" t="str">
        <f>IF(SUMIFS([1]MaPP!$AD$2:$AD$55081,[1]MaPP!$G$2:$G$55081,Stance!$A376,[1]MaPP!$H$2:$H$55081,Stance!$B376,[1]MaPP!$D$2:$D$55081,Stance!CB$2)=0,"",SUMIFS([1]MaPP!$AD$2:$AD$55081,[1]MaPP!$G$2:$G$55081,Stance!$A376,[1]MaPP!$H$2:$H$55081,Stance!$B376,[1]MaPP!$D$2:$D$55081,Stance!CB$2))</f>
        <v/>
      </c>
      <c r="CC376" s="2" t="str">
        <f>IF(SUMIFS([1]MaPP!$AD$2:$AD$55081,[1]MaPP!$G$2:$G$55081,Stance!$A376,[1]MaPP!$H$2:$H$55081,Stance!$B376,[1]MaPP!$D$2:$D$55081,Stance!CC$2)=0,"",SUMIFS([1]MaPP!$AD$2:$AD$55081,[1]MaPP!$G$2:$G$55081,Stance!$A376,[1]MaPP!$H$2:$H$55081,Stance!$B376,[1]MaPP!$D$2:$D$55081,Stance!CC$2))</f>
        <v/>
      </c>
      <c r="CD376" s="2" t="str">
        <f>IF(SUMIFS([1]MaPP!$AD$2:$AD$55081,[1]MaPP!$G$2:$G$55081,Stance!$A376,[1]MaPP!$H$2:$H$55081,Stance!$B376,[1]MaPP!$D$2:$D$55081,Stance!CD$2)=0,"",SUMIFS([1]MaPP!$AD$2:$AD$55081,[1]MaPP!$G$2:$G$55081,Stance!$A376,[1]MaPP!$H$2:$H$55081,Stance!$B376,[1]MaPP!$D$2:$D$55081,Stance!CD$2))</f>
        <v/>
      </c>
      <c r="CE376" s="2" t="str">
        <f>IF(SUMIFS([1]MaPP!$AD$2:$AD$55081,[1]MaPP!$G$2:$G$55081,Stance!$A376,[1]MaPP!$H$2:$H$55081,Stance!$B376,[1]MaPP!$D$2:$D$55081,Stance!CE$2)=0,"",SUMIFS([1]MaPP!$AD$2:$AD$55081,[1]MaPP!$G$2:$G$55081,Stance!$A376,[1]MaPP!$H$2:$H$55081,Stance!$B376,[1]MaPP!$D$2:$D$55081,Stance!CE$2))</f>
        <v/>
      </c>
      <c r="CF376" s="2" t="str">
        <f>IF(SUMIFS([1]MaPP!$AD$2:$AD$55081,[1]MaPP!$G$2:$G$55081,Stance!$A376,[1]MaPP!$H$2:$H$55081,Stance!$B376,[1]MaPP!$D$2:$D$55081,Stance!CF$2)=0,"",SUMIFS([1]MaPP!$AD$2:$AD$55081,[1]MaPP!$G$2:$G$55081,Stance!$A376,[1]MaPP!$H$2:$H$55081,Stance!$B376,[1]MaPP!$D$2:$D$55081,Stance!CF$2))</f>
        <v/>
      </c>
      <c r="CG376" s="2" t="str">
        <f>IF(SUMIFS([1]MaPP!$AD$2:$AD$55081,[1]MaPP!$G$2:$G$55081,Stance!$A376,[1]MaPP!$H$2:$H$55081,Stance!$B376,[1]MaPP!$D$2:$D$55081,Stance!CG$2)=0,"",SUMIFS([1]MaPP!$AD$2:$AD$55081,[1]MaPP!$G$2:$G$55081,Stance!$A376,[1]MaPP!$H$2:$H$55081,Stance!$B376,[1]MaPP!$D$2:$D$55081,Stance!CG$2))</f>
        <v/>
      </c>
      <c r="CH376" s="2" t="str">
        <f>IF(SUMIFS([1]MaPP!$AD$2:$AD$55081,[1]MaPP!$G$2:$G$55081,Stance!$A376,[1]MaPP!$H$2:$H$55081,Stance!$B376,[1]MaPP!$D$2:$D$55081,Stance!CH$2)=0,"",SUMIFS([1]MaPP!$AD$2:$AD$55081,[1]MaPP!$G$2:$G$55081,Stance!$A376,[1]MaPP!$H$2:$H$55081,Stance!$B376,[1]MaPP!$D$2:$D$55081,Stance!CH$2))</f>
        <v/>
      </c>
      <c r="CI376" s="2" t="str">
        <f>IF(SUMIFS([1]MaPP!$AD$2:$AD$55081,[1]MaPP!$G$2:$G$55081,Stance!$A376,[1]MaPP!$H$2:$H$55081,Stance!$B376,[1]MaPP!$D$2:$D$55081,Stance!CI$2)=0,"",SUMIFS([1]MaPP!$AD$2:$AD$55081,[1]MaPP!$G$2:$G$55081,Stance!$A376,[1]MaPP!$H$2:$H$55081,Stance!$B376,[1]MaPP!$D$2:$D$55081,Stance!CI$2))</f>
        <v/>
      </c>
      <c r="CJ376" s="2" t="str">
        <f>IF(SUMIFS([1]MaPP!$AD$2:$AD$55081,[1]MaPP!$G$2:$G$55081,Stance!$A376,[1]MaPP!$H$2:$H$55081,Stance!$B376,[1]MaPP!$D$2:$D$55081,Stance!CJ$2)=0,"",SUMIFS([1]MaPP!$AD$2:$AD$55081,[1]MaPP!$G$2:$G$55081,Stance!$A376,[1]MaPP!$H$2:$H$55081,Stance!$B376,[1]MaPP!$D$2:$D$55081,Stance!CJ$2))</f>
        <v/>
      </c>
      <c r="CK376" s="2" t="str">
        <f>IF(SUMIFS([1]MaPP!$AD$2:$AD$55081,[1]MaPP!$G$2:$G$55081,Stance!$A376,[1]MaPP!$H$2:$H$55081,Stance!$B376,[1]MaPP!$D$2:$D$55081,Stance!CK$2)=0,"",SUMIFS([1]MaPP!$AD$2:$AD$55081,[1]MaPP!$G$2:$G$55081,Stance!$A376,[1]MaPP!$H$2:$H$55081,Stance!$B376,[1]MaPP!$D$2:$D$55081,Stance!CK$2))</f>
        <v/>
      </c>
      <c r="CL376" s="2" t="str">
        <f>IF(SUMIFS([1]MaPP!$AD$2:$AD$55081,[1]MaPP!$G$2:$G$55081,Stance!$A376,[1]MaPP!$H$2:$H$55081,Stance!$B376,[1]MaPP!$D$2:$D$55081,Stance!CL$2)=0,"",SUMIFS([1]MaPP!$AD$2:$AD$55081,[1]MaPP!$G$2:$G$55081,Stance!$A376,[1]MaPP!$H$2:$H$55081,Stance!$B376,[1]MaPP!$D$2:$D$55081,Stance!CL$2))</f>
        <v/>
      </c>
      <c r="CM376" s="2" t="str">
        <f>IF(SUMIFS([1]MaPP!$AD$2:$AD$55081,[1]MaPP!$G$2:$G$55081,Stance!$A376,[1]MaPP!$H$2:$H$55081,Stance!$B376,[1]MaPP!$D$2:$D$55081,Stance!CM$2)=0,"",SUMIFS([1]MaPP!$AD$2:$AD$55081,[1]MaPP!$G$2:$G$55081,Stance!$A376,[1]MaPP!$H$2:$H$55081,Stance!$B376,[1]MaPP!$D$2:$D$55081,Stance!CM$2))</f>
        <v/>
      </c>
      <c r="CN376" s="2" t="str">
        <f>IF(SUMIFS([1]MaPP!$AD$2:$AD$55081,[1]MaPP!$G$2:$G$55081,Stance!$A376,[1]MaPP!$H$2:$H$55081,Stance!$B376,[1]MaPP!$D$2:$D$55081,Stance!CN$2)=0,"",SUMIFS([1]MaPP!$AD$2:$AD$55081,[1]MaPP!$G$2:$G$55081,Stance!$A376,[1]MaPP!$H$2:$H$55081,Stance!$B376,[1]MaPP!$D$2:$D$55081,Stance!CN$2))</f>
        <v/>
      </c>
      <c r="CO376" s="2" t="str">
        <f>IF(SUMIFS([1]MaPP!$AD$2:$AD$55081,[1]MaPP!$G$2:$G$55081,Stance!$A376,[1]MaPP!$H$2:$H$55081,Stance!$B376,[1]MaPP!$D$2:$D$55081,Stance!CO$2)=0,"",SUMIFS([1]MaPP!$AD$2:$AD$55081,[1]MaPP!$G$2:$G$55081,Stance!$A376,[1]MaPP!$H$2:$H$55081,Stance!$B376,[1]MaPP!$D$2:$D$55081,Stance!CO$2))</f>
        <v/>
      </c>
      <c r="CP376" s="2" t="str">
        <f>IF(SUMIFS([1]MaPP!$AD$2:$AD$55081,[1]MaPP!$G$2:$G$55081,Stance!$A376,[1]MaPP!$H$2:$H$55081,Stance!$B376,[1]MaPP!$D$2:$D$55081,Stance!CP$2)=0,"",SUMIFS([1]MaPP!$AD$2:$AD$55081,[1]MaPP!$G$2:$G$55081,Stance!$A376,[1]MaPP!$H$2:$H$55081,Stance!$B376,[1]MaPP!$D$2:$D$55081,Stance!CP$2))</f>
        <v/>
      </c>
      <c r="CQ376" s="2" t="str">
        <f>IF(SUMIFS([1]MaPP!$AD$2:$AD$55081,[1]MaPP!$G$2:$G$55081,Stance!$A376,[1]MaPP!$H$2:$H$55081,Stance!$B376,[1]MaPP!$D$2:$D$55081,Stance!CQ$2)=0,"",SUMIFS([1]MaPP!$AD$2:$AD$55081,[1]MaPP!$G$2:$G$55081,Stance!$A376,[1]MaPP!$H$2:$H$55081,Stance!$B376,[1]MaPP!$D$2:$D$55081,Stance!CQ$2))</f>
        <v/>
      </c>
      <c r="CR376" s="2" t="str">
        <f>IF(SUMIFS([1]MaPP!$AD$2:$AD$55081,[1]MaPP!$G$2:$G$55081,Stance!$A376,[1]MaPP!$H$2:$H$55081,Stance!$B376,[1]MaPP!$D$2:$D$55081,Stance!CR$2)=0,"",SUMIFS([1]MaPP!$AD$2:$AD$55081,[1]MaPP!$G$2:$G$55081,Stance!$A376,[1]MaPP!$H$2:$H$55081,Stance!$B376,[1]MaPP!$D$2:$D$55081,Stance!CR$2))</f>
        <v/>
      </c>
      <c r="CS376" s="2" t="str">
        <f>IF(SUMIFS([1]MaPP!$AD$2:$AD$55081,[1]MaPP!$G$2:$G$55081,Stance!$A376,[1]MaPP!$H$2:$H$55081,Stance!$B376,[1]MaPP!$D$2:$D$55081,Stance!CS$2)=0,"",SUMIFS([1]MaPP!$AD$2:$AD$55081,[1]MaPP!$G$2:$G$55081,Stance!$A376,[1]MaPP!$H$2:$H$55081,Stance!$B376,[1]MaPP!$D$2:$D$55081,Stance!CS$2))</f>
        <v/>
      </c>
      <c r="CT376" s="2" t="str">
        <f>IF(SUMIFS([1]MaPP!$AD$2:$AD$55081,[1]MaPP!$G$2:$G$55081,Stance!$A376,[1]MaPP!$H$2:$H$55081,Stance!$B376,[1]MaPP!$D$2:$D$55081,Stance!CT$2)=0,"",SUMIFS([1]MaPP!$AD$2:$AD$55081,[1]MaPP!$G$2:$G$55081,Stance!$A376,[1]MaPP!$H$2:$H$55081,Stance!$B376,[1]MaPP!$D$2:$D$55081,Stance!CT$2))</f>
        <v/>
      </c>
      <c r="CU376" s="2" t="str">
        <f>IF(SUMIFS([1]MaPP!$AD$2:$AD$55081,[1]MaPP!$G$2:$G$55081,Stance!$A376,[1]MaPP!$H$2:$H$55081,Stance!$B376,[1]MaPP!$D$2:$D$55081,Stance!CU$2)=0,"",SUMIFS([1]MaPP!$AD$2:$AD$55081,[1]MaPP!$G$2:$G$55081,Stance!$A376,[1]MaPP!$H$2:$H$55081,Stance!$B376,[1]MaPP!$D$2:$D$55081,Stance!CU$2))</f>
        <v/>
      </c>
      <c r="CV376" s="2" t="str">
        <f>IF(SUMIFS([1]MaPP!$AD$2:$AD$55081,[1]MaPP!$G$2:$G$55081,Stance!$A376,[1]MaPP!$H$2:$H$55081,Stance!$B376,[1]MaPP!$D$2:$D$55081,Stance!CV$2)=0,"",SUMIFS([1]MaPP!$AD$2:$AD$55081,[1]MaPP!$G$2:$G$55081,Stance!$A376,[1]MaPP!$H$2:$H$55081,Stance!$B376,[1]MaPP!$D$2:$D$55081,Stance!CV$2))</f>
        <v/>
      </c>
      <c r="CW376" s="2" t="str">
        <f>IF(SUMIFS([1]MaPP!$AD$2:$AD$55081,[1]MaPP!$G$2:$G$55081,Stance!$A376,[1]MaPP!$H$2:$H$55081,Stance!$B376,[1]MaPP!$D$2:$D$55081,Stance!CW$2)=0,"",SUMIFS([1]MaPP!$AD$2:$AD$55081,[1]MaPP!$G$2:$G$55081,Stance!$A376,[1]MaPP!$H$2:$H$55081,Stance!$B376,[1]MaPP!$D$2:$D$55081,Stance!CW$2))</f>
        <v/>
      </c>
      <c r="CX376" s="2" t="str">
        <f>IF(SUMIFS([1]MaPP!$AD$2:$AD$55081,[1]MaPP!$G$2:$G$55081,Stance!$A376,[1]MaPP!$H$2:$H$55081,Stance!$B376,[1]MaPP!$D$2:$D$55081,Stance!CX$2)=0,"",SUMIFS([1]MaPP!$AD$2:$AD$55081,[1]MaPP!$G$2:$G$55081,Stance!$A376,[1]MaPP!$H$2:$H$55081,Stance!$B376,[1]MaPP!$D$2:$D$55081,Stance!CX$2))</f>
        <v/>
      </c>
      <c r="CY376" s="2" t="str">
        <f>IF(SUMIFS([1]MaPP!$AD$2:$AD$55081,[1]MaPP!$G$2:$G$55081,Stance!$A376,[1]MaPP!$H$2:$H$55081,Stance!$B376,[1]MaPP!$D$2:$D$55081,Stance!CY$2)=0,"",SUMIFS([1]MaPP!$AD$2:$AD$55081,[1]MaPP!$G$2:$G$55081,Stance!$A376,[1]MaPP!$H$2:$H$55081,Stance!$B376,[1]MaPP!$D$2:$D$55081,Stance!CY$2))</f>
        <v/>
      </c>
      <c r="CZ376" s="2" t="str">
        <f>IF(SUMIFS([1]MaPP!$AD$2:$AD$55081,[1]MaPP!$G$2:$G$55081,Stance!$A376,[1]MaPP!$H$2:$H$55081,Stance!$B376,[1]MaPP!$D$2:$D$55081,Stance!CZ$2)=0,"",SUMIFS([1]MaPP!$AD$2:$AD$55081,[1]MaPP!$G$2:$G$55081,Stance!$A376,[1]MaPP!$H$2:$H$55081,Stance!$B376,[1]MaPP!$D$2:$D$55081,Stance!CZ$2))</f>
        <v/>
      </c>
      <c r="DA376" s="2" t="str">
        <f>IF(SUMIFS([1]MaPP!$AD$2:$AD$55081,[1]MaPP!$G$2:$G$55081,Stance!$A376,[1]MaPP!$H$2:$H$55081,Stance!$B376,[1]MaPP!$D$2:$D$55081,Stance!DA$2)=0,"",SUMIFS([1]MaPP!$AD$2:$AD$55081,[1]MaPP!$G$2:$G$55081,Stance!$A376,[1]MaPP!$H$2:$H$55081,Stance!$B376,[1]MaPP!$D$2:$D$55081,Stance!DA$2))</f>
        <v/>
      </c>
      <c r="DB376" s="2" t="str">
        <f>IF(SUMIFS([1]MaPP!$AD$2:$AD$55081,[1]MaPP!$G$2:$G$55081,Stance!$A376,[1]MaPP!$H$2:$H$55081,Stance!$B376,[1]MaPP!$D$2:$D$55081,Stance!DB$2)=0,"",SUMIFS([1]MaPP!$AD$2:$AD$55081,[1]MaPP!$G$2:$G$55081,Stance!$A376,[1]MaPP!$H$2:$H$55081,Stance!$B376,[1]MaPP!$D$2:$D$55081,Stance!DB$2))</f>
        <v/>
      </c>
      <c r="DC376" s="2" t="str">
        <f>IF(SUMIFS([1]MaPP!$AD$2:$AD$55081,[1]MaPP!$G$2:$G$55081,Stance!$A376,[1]MaPP!$H$2:$H$55081,Stance!$B376,[1]MaPP!$D$2:$D$55081,Stance!DC$2)=0,"",SUMIFS([1]MaPP!$AD$2:$AD$55081,[1]MaPP!$G$2:$G$55081,Stance!$A376,[1]MaPP!$H$2:$H$55081,Stance!$B376,[1]MaPP!$D$2:$D$55081,Stance!DC$2))</f>
        <v/>
      </c>
      <c r="DD376" s="2" t="str">
        <f>IF(SUMIFS([1]MaPP!$AD$2:$AD$55081,[1]MaPP!$G$2:$G$55081,Stance!$A376,[1]MaPP!$H$2:$H$55081,Stance!$B376,[1]MaPP!$D$2:$D$55081,Stance!DD$2)=0,"",SUMIFS([1]MaPP!$AD$2:$AD$55081,[1]MaPP!$G$2:$G$55081,Stance!$A376,[1]MaPP!$H$2:$H$55081,Stance!$B376,[1]MaPP!$D$2:$D$55081,Stance!DD$2))</f>
        <v/>
      </c>
      <c r="DE376" s="2" t="str">
        <f>IF(SUMIFS([1]MaPP!$AD$2:$AD$55081,[1]MaPP!$G$2:$G$55081,Stance!$A376,[1]MaPP!$H$2:$H$55081,Stance!$B376,[1]MaPP!$D$2:$D$55081,Stance!DE$2)=0,"",SUMIFS([1]MaPP!$AD$2:$AD$55081,[1]MaPP!$G$2:$G$55081,Stance!$A376,[1]MaPP!$H$2:$H$55081,Stance!$B376,[1]MaPP!$D$2:$D$55081,Stance!DE$2))</f>
        <v/>
      </c>
      <c r="DF376" s="2" t="str">
        <f>IF(SUMIFS([1]MaPP!$AD$2:$AD$55081,[1]MaPP!$G$2:$G$55081,Stance!$A376,[1]MaPP!$H$2:$H$55081,Stance!$B376,[1]MaPP!$D$2:$D$55081,Stance!DF$2)=0,"",SUMIFS([1]MaPP!$AD$2:$AD$55081,[1]MaPP!$G$2:$G$55081,Stance!$A376,[1]MaPP!$H$2:$H$55081,Stance!$B376,[1]MaPP!$D$2:$D$55081,Stance!DF$2))</f>
        <v/>
      </c>
      <c r="DG376" s="2" t="str">
        <f>IF(SUMIFS([1]MaPP!$AD$2:$AD$55081,[1]MaPP!$G$2:$G$55081,Stance!$A376,[1]MaPP!$H$2:$H$55081,Stance!$B376,[1]MaPP!$D$2:$D$55081,Stance!DG$2)=0,"",SUMIFS([1]MaPP!$AD$2:$AD$55081,[1]MaPP!$G$2:$G$55081,Stance!$A376,[1]MaPP!$H$2:$H$55081,Stance!$B376,[1]MaPP!$D$2:$D$55081,Stance!DG$2))</f>
        <v/>
      </c>
      <c r="DH376" s="2" t="str">
        <f>IF(SUMIFS([1]MaPP!$AD$2:$AD$55081,[1]MaPP!$G$2:$G$55081,Stance!$A376,[1]MaPP!$H$2:$H$55081,Stance!$B376,[1]MaPP!$D$2:$D$55081,Stance!DH$2)=0,"",SUMIFS([1]MaPP!$AD$2:$AD$55081,[1]MaPP!$G$2:$G$55081,Stance!$A376,[1]MaPP!$H$2:$H$55081,Stance!$B376,[1]MaPP!$D$2:$D$55081,Stance!DH$2))</f>
        <v/>
      </c>
      <c r="DI376" s="2" t="str">
        <f>IF(SUMIFS([1]MaPP!$AD$2:$AD$55081,[1]MaPP!$G$2:$G$55081,Stance!$A376,[1]MaPP!$H$2:$H$55081,Stance!$B376,[1]MaPP!$D$2:$D$55081,Stance!DI$2)=0,"",SUMIFS([1]MaPP!$AD$2:$AD$55081,[1]MaPP!$G$2:$G$55081,Stance!$A376,[1]MaPP!$H$2:$H$55081,Stance!$B376,[1]MaPP!$D$2:$D$55081,Stance!DI$2))</f>
        <v/>
      </c>
      <c r="DJ376" s="2" t="str">
        <f>IF(SUMIFS([1]MaPP!$AD$2:$AD$55081,[1]MaPP!$G$2:$G$55081,Stance!$A376,[1]MaPP!$H$2:$H$55081,Stance!$B376,[1]MaPP!$D$2:$D$55081,Stance!DJ$2)=0,"",SUMIFS([1]MaPP!$AD$2:$AD$55081,[1]MaPP!$G$2:$G$55081,Stance!$A376,[1]MaPP!$H$2:$H$55081,Stance!$B376,[1]MaPP!$D$2:$D$55081,Stance!DJ$2))</f>
        <v/>
      </c>
      <c r="DK376" s="2" t="str">
        <f>IF(SUMIFS([1]MaPP!$AD$2:$AD$55081,[1]MaPP!$G$2:$G$55081,Stance!$A376,[1]MaPP!$H$2:$H$55081,Stance!$B376,[1]MaPP!$D$2:$D$55081,Stance!DK$2)=0,"",SUMIFS([1]MaPP!$AD$2:$AD$55081,[1]MaPP!$G$2:$G$55081,Stance!$A376,[1]MaPP!$H$2:$H$55081,Stance!$B376,[1]MaPP!$D$2:$D$55081,Stance!DK$2))</f>
        <v/>
      </c>
      <c r="DL376" s="2" t="str">
        <f>IF(SUMIFS([1]MaPP!$AD$2:$AD$55081,[1]MaPP!$G$2:$G$55081,Stance!$A376,[1]MaPP!$H$2:$H$55081,Stance!$B376,[1]MaPP!$D$2:$D$55081,Stance!DL$2)=0,"",SUMIFS([1]MaPP!$AD$2:$AD$55081,[1]MaPP!$G$2:$G$55081,Stance!$A376,[1]MaPP!$H$2:$H$55081,Stance!$B376,[1]MaPP!$D$2:$D$55081,Stance!DL$2))</f>
        <v/>
      </c>
      <c r="DM376" s="2" t="str">
        <f>IF(SUMIFS([1]MaPP!$AD$2:$AD$55081,[1]MaPP!$G$2:$G$55081,Stance!$A376,[1]MaPP!$H$2:$H$55081,Stance!$B376,[1]MaPP!$D$2:$D$55081,Stance!DM$2)=0,"",SUMIFS([1]MaPP!$AD$2:$AD$55081,[1]MaPP!$G$2:$G$55081,Stance!$A376,[1]MaPP!$H$2:$H$55081,Stance!$B376,[1]MaPP!$D$2:$D$55081,Stance!DM$2))</f>
        <v/>
      </c>
      <c r="DN376" s="2" t="str">
        <f>IF(SUMIFS([1]MaPP!$AD$2:$AD$55081,[1]MaPP!$G$2:$G$55081,Stance!$A376,[1]MaPP!$H$2:$H$55081,Stance!$B376,[1]MaPP!$D$2:$D$55081,Stance!DN$2)=0,"",SUMIFS([1]MaPP!$AD$2:$AD$55081,[1]MaPP!$G$2:$G$55081,Stance!$A376,[1]MaPP!$H$2:$H$55081,Stance!$B376,[1]MaPP!$D$2:$D$55081,Stance!DN$2))</f>
        <v/>
      </c>
      <c r="DO376" s="2" t="str">
        <f>IF(SUMIFS([1]MaPP!$AD$2:$AD$55081,[1]MaPP!$G$2:$G$55081,Stance!$A376,[1]MaPP!$H$2:$H$55081,Stance!$B376,[1]MaPP!$D$2:$D$55081,Stance!DO$2)=0,"",SUMIFS([1]MaPP!$AD$2:$AD$55081,[1]MaPP!$G$2:$G$55081,Stance!$A376,[1]MaPP!$H$2:$H$55081,Stance!$B376,[1]MaPP!$D$2:$D$55081,Stance!DO$2))</f>
        <v/>
      </c>
      <c r="DP376" s="2" t="str">
        <f>IF(SUMIFS([1]MaPP!$AD$2:$AD$55081,[1]MaPP!$G$2:$G$55081,Stance!$A376,[1]MaPP!$H$2:$H$55081,Stance!$B376,[1]MaPP!$D$2:$D$55081,Stance!DP$2)=0,"",SUMIFS([1]MaPP!$AD$2:$AD$55081,[1]MaPP!$G$2:$G$55081,Stance!$A376,[1]MaPP!$H$2:$H$55081,Stance!$B376,[1]MaPP!$D$2:$D$55081,Stance!DP$2))</f>
        <v/>
      </c>
      <c r="DQ376" s="2" t="str">
        <f>IF(SUMIFS([1]MaPP!$AD$2:$AD$55081,[1]MaPP!$G$2:$G$55081,Stance!$A376,[1]MaPP!$H$2:$H$55081,Stance!$B376,[1]MaPP!$D$2:$D$55081,Stance!DQ$2)=0,"",SUMIFS([1]MaPP!$AD$2:$AD$55081,[1]MaPP!$G$2:$G$55081,Stance!$A376,[1]MaPP!$H$2:$H$55081,Stance!$B376,[1]MaPP!$D$2:$D$55081,Stance!DQ$2))</f>
        <v/>
      </c>
      <c r="DR376" s="2" t="str">
        <f>IF(SUMIFS([1]MaPP!$AD$2:$AD$55081,[1]MaPP!$G$2:$G$55081,Stance!$A376,[1]MaPP!$H$2:$H$55081,Stance!$B376,[1]MaPP!$D$2:$D$55081,Stance!DR$2)=0,"",SUMIFS([1]MaPP!$AD$2:$AD$55081,[1]MaPP!$G$2:$G$55081,Stance!$A376,[1]MaPP!$H$2:$H$55081,Stance!$B376,[1]MaPP!$D$2:$D$55081,Stance!DR$2))</f>
        <v/>
      </c>
      <c r="DS376" s="2" t="str">
        <f>IF(SUMIFS([1]MaPP!$AD$2:$AD$55081,[1]MaPP!$G$2:$G$55081,Stance!$A376,[1]MaPP!$H$2:$H$55081,Stance!$B376,[1]MaPP!$D$2:$D$55081,Stance!DS$2)=0,"",SUMIFS([1]MaPP!$AD$2:$AD$55081,[1]MaPP!$G$2:$G$55081,Stance!$A376,[1]MaPP!$H$2:$H$55081,Stance!$B376,[1]MaPP!$D$2:$D$55081,Stance!DS$2))</f>
        <v/>
      </c>
      <c r="DT376" s="2" t="str">
        <f>IF(SUMIFS([1]MaPP!$AD$2:$AD$55081,[1]MaPP!$G$2:$G$55081,Stance!$A376,[1]MaPP!$H$2:$H$55081,Stance!$B376,[1]MaPP!$D$2:$D$55081,Stance!DT$2)=0,"",SUMIFS([1]MaPP!$AD$2:$AD$55081,[1]MaPP!$G$2:$G$55081,Stance!$A376,[1]MaPP!$H$2:$H$55081,Stance!$B376,[1]MaPP!$D$2:$D$55081,Stance!DT$2))</f>
        <v/>
      </c>
      <c r="DU376" s="2" t="str">
        <f>IF(SUMIFS([1]MaPP!$AD$2:$AD$55081,[1]MaPP!$G$2:$G$55081,Stance!$A376,[1]MaPP!$H$2:$H$55081,Stance!$B376,[1]MaPP!$D$2:$D$55081,Stance!DU$2)=0,"",SUMIFS([1]MaPP!$AD$2:$AD$55081,[1]MaPP!$G$2:$G$55081,Stance!$A376,[1]MaPP!$H$2:$H$55081,Stance!$B376,[1]MaPP!$D$2:$D$55081,Stance!DU$2))</f>
        <v/>
      </c>
      <c r="DV376" s="2" t="str">
        <f>IF(SUMIFS([1]MaPP!$AD$2:$AD$55081,[1]MaPP!$G$2:$G$55081,Stance!$A376,[1]MaPP!$H$2:$H$55081,Stance!$B376,[1]MaPP!$D$2:$D$55081,Stance!DV$2)=0,"",SUMIFS([1]MaPP!$AD$2:$AD$55081,[1]MaPP!$G$2:$G$55081,Stance!$A376,[1]MaPP!$H$2:$H$55081,Stance!$B376,[1]MaPP!$D$2:$D$55081,Stance!DV$2))</f>
        <v/>
      </c>
      <c r="DW376" s="2" t="str">
        <f>IF(SUMIFS([1]MaPP!$AD$2:$AD$55081,[1]MaPP!$G$2:$G$55081,Stance!$A376,[1]MaPP!$H$2:$H$55081,Stance!$B376,[1]MaPP!$D$2:$D$55081,Stance!DW$2)=0,"",SUMIFS([1]MaPP!$AD$2:$AD$55081,[1]MaPP!$G$2:$G$55081,Stance!$A376,[1]MaPP!$H$2:$H$55081,Stance!$B376,[1]MaPP!$D$2:$D$55081,Stance!DW$2))</f>
        <v/>
      </c>
      <c r="DX376" s="2" t="str">
        <f>IF(SUMIFS([1]MaPP!$AD$2:$AD$55081,[1]MaPP!$G$2:$G$55081,Stance!$A376,[1]MaPP!$H$2:$H$55081,Stance!$B376,[1]MaPP!$D$2:$D$55081,Stance!DX$2)=0,"",SUMIFS([1]MaPP!$AD$2:$AD$55081,[1]MaPP!$G$2:$G$55081,Stance!$A376,[1]MaPP!$H$2:$H$55081,Stance!$B376,[1]MaPP!$D$2:$D$55081,Stance!DX$2))</f>
        <v/>
      </c>
      <c r="DY376" s="2" t="str">
        <f>IF(SUMIFS([1]MaPP!$AD$2:$AD$55081,[1]MaPP!$G$2:$G$55081,Stance!$A376,[1]MaPP!$H$2:$H$55081,Stance!$B376,[1]MaPP!$D$2:$D$55081,Stance!DY$2)=0,"",SUMIFS([1]MaPP!$AD$2:$AD$55081,[1]MaPP!$G$2:$G$55081,Stance!$A376,[1]MaPP!$H$2:$H$55081,Stance!$B376,[1]MaPP!$D$2:$D$55081,Stance!DY$2))</f>
        <v/>
      </c>
      <c r="DZ376" s="2" t="str">
        <f>IF(SUMIFS([1]MaPP!$AD$2:$AD$55081,[1]MaPP!$G$2:$G$55081,Stance!$A376,[1]MaPP!$H$2:$H$55081,Stance!$B376,[1]MaPP!$D$2:$D$55081,Stance!DZ$2)=0,"",SUMIFS([1]MaPP!$AD$2:$AD$55081,[1]MaPP!$G$2:$G$55081,Stance!$A376,[1]MaPP!$H$2:$H$55081,Stance!$B376,[1]MaPP!$D$2:$D$55081,Stance!DZ$2))</f>
        <v/>
      </c>
      <c r="EA376" s="2" t="str">
        <f>IF(SUMIFS([1]MaPP!$AD$2:$AD$55081,[1]MaPP!$G$2:$G$55081,Stance!$A376,[1]MaPP!$H$2:$H$55081,Stance!$B376,[1]MaPP!$D$2:$D$55081,Stance!EA$2)=0,"",SUMIFS([1]MaPP!$AD$2:$AD$55081,[1]MaPP!$G$2:$G$55081,Stance!$A376,[1]MaPP!$H$2:$H$55081,Stance!$B376,[1]MaPP!$D$2:$D$55081,Stance!EA$2))</f>
        <v/>
      </c>
      <c r="EB376" s="2" t="str">
        <f>IF(SUMIFS([1]MaPP!$AD$2:$AD$55081,[1]MaPP!$G$2:$G$55081,Stance!$A376,[1]MaPP!$H$2:$H$55081,Stance!$B376,[1]MaPP!$D$2:$D$55081,Stance!EB$2)=0,"",SUMIFS([1]MaPP!$AD$2:$AD$55081,[1]MaPP!$G$2:$G$55081,Stance!$A376,[1]MaPP!$H$2:$H$55081,Stance!$B376,[1]MaPP!$D$2:$D$55081,Stance!EB$2))</f>
        <v/>
      </c>
      <c r="EC376" s="2" t="str">
        <f>IF(SUMIFS([1]MaPP!$AD$2:$AD$55081,[1]MaPP!$G$2:$G$55081,Stance!$A376,[1]MaPP!$H$2:$H$55081,Stance!$B376,[1]MaPP!$D$2:$D$55081,Stance!EC$2)=0,"",SUMIFS([1]MaPP!$AD$2:$AD$55081,[1]MaPP!$G$2:$G$55081,Stance!$A376,[1]MaPP!$H$2:$H$55081,Stance!$B376,[1]MaPP!$D$2:$D$55081,Stance!EC$2))</f>
        <v/>
      </c>
      <c r="ED376" s="2" t="str">
        <f>IF(SUMIFS([1]MaPP!$AD$2:$AD$55081,[1]MaPP!$G$2:$G$55081,Stance!$A376,[1]MaPP!$H$2:$H$55081,Stance!$B376,[1]MaPP!$D$2:$D$55081,Stance!ED$2)=0,"",SUMIFS([1]MaPP!$AD$2:$AD$55081,[1]MaPP!$G$2:$G$55081,Stance!$A376,[1]MaPP!$H$2:$H$55081,Stance!$B376,[1]MaPP!$D$2:$D$55081,Stance!ED$2))</f>
        <v/>
      </c>
      <c r="EE376" s="2" t="str">
        <f>IF(SUMIFS([1]MaPP!$AD$2:$AD$55081,[1]MaPP!$G$2:$G$55081,Stance!$A376,[1]MaPP!$H$2:$H$55081,Stance!$B376,[1]MaPP!$D$2:$D$55081,Stance!EE$2)=0,"",SUMIFS([1]MaPP!$AD$2:$AD$55081,[1]MaPP!$G$2:$G$55081,Stance!$A376,[1]MaPP!$H$2:$H$55081,Stance!$B376,[1]MaPP!$D$2:$D$55081,Stance!EE$2))</f>
        <v/>
      </c>
      <c r="EF376" s="2" t="str">
        <f>IF(SUMIFS([1]MaPP!$AD$2:$AD$55081,[1]MaPP!$G$2:$G$55081,Stance!$A376,[1]MaPP!$H$2:$H$55081,Stance!$B376,[1]MaPP!$D$2:$D$55081,Stance!EF$2)=0,"",SUMIFS([1]MaPP!$AD$2:$AD$55081,[1]MaPP!$G$2:$G$55081,Stance!$A376,[1]MaPP!$H$2:$H$55081,Stance!$B376,[1]MaPP!$D$2:$D$55081,Stance!EF$2))</f>
        <v/>
      </c>
      <c r="EG376" s="2" t="str">
        <f>IF(SUMIFS([1]MaPP!$AD$2:$AD$55081,[1]MaPP!$G$2:$G$55081,Stance!$A376,[1]MaPP!$H$2:$H$55081,Stance!$B376,[1]MaPP!$D$2:$D$55081,Stance!EG$2)=0,"",SUMIFS([1]MaPP!$AD$2:$AD$55081,[1]MaPP!$G$2:$G$55081,Stance!$A376,[1]MaPP!$H$2:$H$55081,Stance!$B376,[1]MaPP!$D$2:$D$55081,Stance!EG$2))</f>
        <v/>
      </c>
      <c r="EH376" s="2" t="str">
        <f>IF(SUMIFS([1]MaPP!$AD$2:$AD$55081,[1]MaPP!$G$2:$G$55081,Stance!$A376,[1]MaPP!$H$2:$H$55081,Stance!$B376,[1]MaPP!$D$2:$D$55081,Stance!EH$2)=0,"",SUMIFS([1]MaPP!$AD$2:$AD$55081,[1]MaPP!$G$2:$G$55081,Stance!$A376,[1]MaPP!$H$2:$H$55081,Stance!$B376,[1]MaPP!$D$2:$D$55081,Stance!EH$2))</f>
        <v/>
      </c>
      <c r="EI376" s="4">
        <f t="shared" si="11"/>
        <v>-1</v>
      </c>
    </row>
    <row r="377" spans="1:139" x14ac:dyDescent="0.4">
      <c r="A377" s="2">
        <v>2021</v>
      </c>
      <c r="B377" s="2">
        <v>3</v>
      </c>
      <c r="C377" s="3">
        <f t="shared" si="10"/>
        <v>44286</v>
      </c>
      <c r="D377" s="2" t="str">
        <f>IF(SUMIFS([1]MaPP!$AD$2:$AD$55081,[1]MaPP!$G$2:$G$55081,Stance!$A377,[1]MaPP!$H$2:$H$55081,Stance!$B377,[1]MaPP!$D$2:$D$55081,Stance!D$2)=0,"",SUMIFS([1]MaPP!$AD$2:$AD$55081,[1]MaPP!$G$2:$G$55081,Stance!$A377,[1]MaPP!$H$2:$H$55081,Stance!$B377,[1]MaPP!$D$2:$D$55081,Stance!D$2))</f>
        <v/>
      </c>
      <c r="E377" s="2" t="str">
        <f>IF(SUMIFS([1]MaPP!$AD$2:$AD$55081,[1]MaPP!$G$2:$G$55081,Stance!$A377,[1]MaPP!$H$2:$H$55081,Stance!$B377,[1]MaPP!$D$2:$D$55081,Stance!E$2)=0,"",SUMIFS([1]MaPP!$AD$2:$AD$55081,[1]MaPP!$G$2:$G$55081,Stance!$A377,[1]MaPP!$H$2:$H$55081,Stance!$B377,[1]MaPP!$D$2:$D$55081,Stance!E$2))</f>
        <v/>
      </c>
      <c r="F377" s="2" t="str">
        <f>IF(SUMIFS([1]MaPP!$AD$2:$AD$55081,[1]MaPP!$G$2:$G$55081,Stance!$A377,[1]MaPP!$H$2:$H$55081,Stance!$B377,[1]MaPP!$D$2:$D$55081,Stance!F$2)=0,"",SUMIFS([1]MaPP!$AD$2:$AD$55081,[1]MaPP!$G$2:$G$55081,Stance!$A377,[1]MaPP!$H$2:$H$55081,Stance!$B377,[1]MaPP!$D$2:$D$55081,Stance!F$2))</f>
        <v/>
      </c>
      <c r="G377" s="2" t="str">
        <f>IF(SUMIFS([1]MaPP!$AD$2:$AD$55081,[1]MaPP!$G$2:$G$55081,Stance!$A377,[1]MaPP!$H$2:$H$55081,Stance!$B377,[1]MaPP!$D$2:$D$55081,Stance!G$2)=0,"",SUMIFS([1]MaPP!$AD$2:$AD$55081,[1]MaPP!$G$2:$G$55081,Stance!$A377,[1]MaPP!$H$2:$H$55081,Stance!$B377,[1]MaPP!$D$2:$D$55081,Stance!G$2))</f>
        <v/>
      </c>
      <c r="H377" s="2" t="str">
        <f>IF(SUMIFS([1]MaPP!$AD$2:$AD$55081,[1]MaPP!$G$2:$G$55081,Stance!$A377,[1]MaPP!$H$2:$H$55081,Stance!$B377,[1]MaPP!$D$2:$D$55081,Stance!H$2)=0,"",SUMIFS([1]MaPP!$AD$2:$AD$55081,[1]MaPP!$G$2:$G$55081,Stance!$A377,[1]MaPP!$H$2:$H$55081,Stance!$B377,[1]MaPP!$D$2:$D$55081,Stance!H$2))</f>
        <v/>
      </c>
      <c r="I377" s="2" t="str">
        <f>IF(SUMIFS([1]MaPP!$AD$2:$AD$55081,[1]MaPP!$G$2:$G$55081,Stance!$A377,[1]MaPP!$H$2:$H$55081,Stance!$B377,[1]MaPP!$D$2:$D$55081,Stance!I$2)=0,"",SUMIFS([1]MaPP!$AD$2:$AD$55081,[1]MaPP!$G$2:$G$55081,Stance!$A377,[1]MaPP!$H$2:$H$55081,Stance!$B377,[1]MaPP!$D$2:$D$55081,Stance!I$2))</f>
        <v/>
      </c>
      <c r="J377" s="2" t="str">
        <f>IF(SUMIFS([1]MaPP!$AD$2:$AD$55081,[1]MaPP!$G$2:$G$55081,Stance!$A377,[1]MaPP!$H$2:$H$55081,Stance!$B377,[1]MaPP!$D$2:$D$55081,Stance!J$2)=0,"",SUMIFS([1]MaPP!$AD$2:$AD$55081,[1]MaPP!$G$2:$G$55081,Stance!$A377,[1]MaPP!$H$2:$H$55081,Stance!$B377,[1]MaPP!$D$2:$D$55081,Stance!J$2))</f>
        <v/>
      </c>
      <c r="K377" s="2" t="str">
        <f>IF(SUMIFS([1]MaPP!$AD$2:$AD$55081,[1]MaPP!$G$2:$G$55081,Stance!$A377,[1]MaPP!$H$2:$H$55081,Stance!$B377,[1]MaPP!$D$2:$D$55081,Stance!K$2)=0,"",SUMIFS([1]MaPP!$AD$2:$AD$55081,[1]MaPP!$G$2:$G$55081,Stance!$A377,[1]MaPP!$H$2:$H$55081,Stance!$B377,[1]MaPP!$D$2:$D$55081,Stance!K$2))</f>
        <v/>
      </c>
      <c r="L377" s="2" t="str">
        <f>IF(SUMIFS([1]MaPP!$AD$2:$AD$55081,[1]MaPP!$G$2:$G$55081,Stance!$A377,[1]MaPP!$H$2:$H$55081,Stance!$B377,[1]MaPP!$D$2:$D$55081,Stance!L$2)=0,"",SUMIFS([1]MaPP!$AD$2:$AD$55081,[1]MaPP!$G$2:$G$55081,Stance!$A377,[1]MaPP!$H$2:$H$55081,Stance!$B377,[1]MaPP!$D$2:$D$55081,Stance!L$2))</f>
        <v/>
      </c>
      <c r="M377" s="2" t="str">
        <f>IF(SUMIFS([1]MaPP!$AD$2:$AD$55081,[1]MaPP!$G$2:$G$55081,Stance!$A377,[1]MaPP!$H$2:$H$55081,Stance!$B377,[1]MaPP!$D$2:$D$55081,Stance!M$2)=0,"",SUMIFS([1]MaPP!$AD$2:$AD$55081,[1]MaPP!$G$2:$G$55081,Stance!$A377,[1]MaPP!$H$2:$H$55081,Stance!$B377,[1]MaPP!$D$2:$D$55081,Stance!M$2))</f>
        <v/>
      </c>
      <c r="N377" s="2" t="str">
        <f>IF(SUMIFS([1]MaPP!$AD$2:$AD$55081,[1]MaPP!$G$2:$G$55081,Stance!$A377,[1]MaPP!$H$2:$H$55081,Stance!$B377,[1]MaPP!$D$2:$D$55081,Stance!N$2)=0,"",SUMIFS([1]MaPP!$AD$2:$AD$55081,[1]MaPP!$G$2:$G$55081,Stance!$A377,[1]MaPP!$H$2:$H$55081,Stance!$B377,[1]MaPP!$D$2:$D$55081,Stance!N$2))</f>
        <v/>
      </c>
      <c r="O377" s="2" t="str">
        <f>IF(SUMIFS([1]MaPP!$AD$2:$AD$55081,[1]MaPP!$G$2:$G$55081,Stance!$A377,[1]MaPP!$H$2:$H$55081,Stance!$B377,[1]MaPP!$D$2:$D$55081,Stance!O$2)=0,"",SUMIFS([1]MaPP!$AD$2:$AD$55081,[1]MaPP!$G$2:$G$55081,Stance!$A377,[1]MaPP!$H$2:$H$55081,Stance!$B377,[1]MaPP!$D$2:$D$55081,Stance!O$2))</f>
        <v/>
      </c>
      <c r="P377" s="2" t="str">
        <f>IF(SUMIFS([1]MaPP!$AD$2:$AD$55081,[1]MaPP!$G$2:$G$55081,Stance!$A377,[1]MaPP!$H$2:$H$55081,Stance!$B377,[1]MaPP!$D$2:$D$55081,Stance!P$2)=0,"",SUMIFS([1]MaPP!$AD$2:$AD$55081,[1]MaPP!$G$2:$G$55081,Stance!$A377,[1]MaPP!$H$2:$H$55081,Stance!$B377,[1]MaPP!$D$2:$D$55081,Stance!P$2))</f>
        <v/>
      </c>
      <c r="Q377" s="2" t="str">
        <f>IF(SUMIFS([1]MaPP!$AD$2:$AD$55081,[1]MaPP!$G$2:$G$55081,Stance!$A377,[1]MaPP!$H$2:$H$55081,Stance!$B377,[1]MaPP!$D$2:$D$55081,Stance!Q$2)=0,"",SUMIFS([1]MaPP!$AD$2:$AD$55081,[1]MaPP!$G$2:$G$55081,Stance!$A377,[1]MaPP!$H$2:$H$55081,Stance!$B377,[1]MaPP!$D$2:$D$55081,Stance!Q$2))</f>
        <v/>
      </c>
      <c r="R377" s="2" t="str">
        <f>IF(SUMIFS([1]MaPP!$AD$2:$AD$55081,[1]MaPP!$G$2:$G$55081,Stance!$A377,[1]MaPP!$H$2:$H$55081,Stance!$B377,[1]MaPP!$D$2:$D$55081,Stance!R$2)=0,"",SUMIFS([1]MaPP!$AD$2:$AD$55081,[1]MaPP!$G$2:$G$55081,Stance!$A377,[1]MaPP!$H$2:$H$55081,Stance!$B377,[1]MaPP!$D$2:$D$55081,Stance!R$2))</f>
        <v/>
      </c>
      <c r="S377" s="2" t="str">
        <f>IF(SUMIFS([1]MaPP!$AD$2:$AD$55081,[1]MaPP!$G$2:$G$55081,Stance!$A377,[1]MaPP!$H$2:$H$55081,Stance!$B377,[1]MaPP!$D$2:$D$55081,Stance!S$2)=0,"",SUMIFS([1]MaPP!$AD$2:$AD$55081,[1]MaPP!$G$2:$G$55081,Stance!$A377,[1]MaPP!$H$2:$H$55081,Stance!$B377,[1]MaPP!$D$2:$D$55081,Stance!S$2))</f>
        <v/>
      </c>
      <c r="T377" s="2" t="str">
        <f>IF(SUMIFS([1]MaPP!$AD$2:$AD$55081,[1]MaPP!$G$2:$G$55081,Stance!$A377,[1]MaPP!$H$2:$H$55081,Stance!$B377,[1]MaPP!$D$2:$D$55081,Stance!T$2)=0,"",SUMIFS([1]MaPP!$AD$2:$AD$55081,[1]MaPP!$G$2:$G$55081,Stance!$A377,[1]MaPP!$H$2:$H$55081,Stance!$B377,[1]MaPP!$D$2:$D$55081,Stance!T$2))</f>
        <v/>
      </c>
      <c r="U377" s="2" t="str">
        <f>IF(SUMIFS([1]MaPP!$AD$2:$AD$55081,[1]MaPP!$G$2:$G$55081,Stance!$A377,[1]MaPP!$H$2:$H$55081,Stance!$B377,[1]MaPP!$D$2:$D$55081,Stance!U$2)=0,"",SUMIFS([1]MaPP!$AD$2:$AD$55081,[1]MaPP!$G$2:$G$55081,Stance!$A377,[1]MaPP!$H$2:$H$55081,Stance!$B377,[1]MaPP!$D$2:$D$55081,Stance!U$2))</f>
        <v/>
      </c>
      <c r="V377" s="2" t="str">
        <f>IF(SUMIFS([1]MaPP!$AD$2:$AD$55081,[1]MaPP!$G$2:$G$55081,Stance!$A377,[1]MaPP!$H$2:$H$55081,Stance!$B377,[1]MaPP!$D$2:$D$55081,Stance!V$2)=0,"",SUMIFS([1]MaPP!$AD$2:$AD$55081,[1]MaPP!$G$2:$G$55081,Stance!$A377,[1]MaPP!$H$2:$H$55081,Stance!$B377,[1]MaPP!$D$2:$D$55081,Stance!V$2))</f>
        <v/>
      </c>
      <c r="W377" s="2" t="str">
        <f>IF(SUMIFS([1]MaPP!$AD$2:$AD$55081,[1]MaPP!$G$2:$G$55081,Stance!$A377,[1]MaPP!$H$2:$H$55081,Stance!$B377,[1]MaPP!$D$2:$D$55081,Stance!W$2)=0,"",SUMIFS([1]MaPP!$AD$2:$AD$55081,[1]MaPP!$G$2:$G$55081,Stance!$A377,[1]MaPP!$H$2:$H$55081,Stance!$B377,[1]MaPP!$D$2:$D$55081,Stance!W$2))</f>
        <v/>
      </c>
      <c r="X377" s="2" t="str">
        <f>IF(SUMIFS([1]MaPP!$AD$2:$AD$55081,[1]MaPP!$G$2:$G$55081,Stance!$A377,[1]MaPP!$H$2:$H$55081,Stance!$B377,[1]MaPP!$D$2:$D$55081,Stance!X$2)=0,"",SUMIFS([1]MaPP!$AD$2:$AD$55081,[1]MaPP!$G$2:$G$55081,Stance!$A377,[1]MaPP!$H$2:$H$55081,Stance!$B377,[1]MaPP!$D$2:$D$55081,Stance!X$2))</f>
        <v/>
      </c>
      <c r="Y377" s="2" t="str">
        <f>IF(SUMIFS([1]MaPP!$AD$2:$AD$55081,[1]MaPP!$G$2:$G$55081,Stance!$A377,[1]MaPP!$H$2:$H$55081,Stance!$B377,[1]MaPP!$D$2:$D$55081,Stance!Y$2)=0,"",SUMIFS([1]MaPP!$AD$2:$AD$55081,[1]MaPP!$G$2:$G$55081,Stance!$A377,[1]MaPP!$H$2:$H$55081,Stance!$B377,[1]MaPP!$D$2:$D$55081,Stance!Y$2))</f>
        <v/>
      </c>
      <c r="Z377" s="2" t="str">
        <f>IF(SUMIFS([1]MaPP!$AD$2:$AD$55081,[1]MaPP!$G$2:$G$55081,Stance!$A377,[1]MaPP!$H$2:$H$55081,Stance!$B377,[1]MaPP!$D$2:$D$55081,Stance!Z$2)=0,"",SUMIFS([1]MaPP!$AD$2:$AD$55081,[1]MaPP!$G$2:$G$55081,Stance!$A377,[1]MaPP!$H$2:$H$55081,Stance!$B377,[1]MaPP!$D$2:$D$55081,Stance!Z$2))</f>
        <v/>
      </c>
      <c r="AA377" s="2" t="str">
        <f>IF(SUMIFS([1]MaPP!$AD$2:$AD$55081,[1]MaPP!$G$2:$G$55081,Stance!$A377,[1]MaPP!$H$2:$H$55081,Stance!$B377,[1]MaPP!$D$2:$D$55081,Stance!AA$2)=0,"",SUMIFS([1]MaPP!$AD$2:$AD$55081,[1]MaPP!$G$2:$G$55081,Stance!$A377,[1]MaPP!$H$2:$H$55081,Stance!$B377,[1]MaPP!$D$2:$D$55081,Stance!AA$2))</f>
        <v/>
      </c>
      <c r="AB377" s="2" t="str">
        <f>IF(SUMIFS([1]MaPP!$AD$2:$AD$55081,[1]MaPP!$G$2:$G$55081,Stance!$A377,[1]MaPP!$H$2:$H$55081,Stance!$B377,[1]MaPP!$D$2:$D$55081,Stance!AB$2)=0,"",SUMIFS([1]MaPP!$AD$2:$AD$55081,[1]MaPP!$G$2:$G$55081,Stance!$A377,[1]MaPP!$H$2:$H$55081,Stance!$B377,[1]MaPP!$D$2:$D$55081,Stance!AB$2))</f>
        <v/>
      </c>
      <c r="AC377" s="2" t="str">
        <f>IF(SUMIFS([1]MaPP!$AD$2:$AD$55081,[1]MaPP!$G$2:$G$55081,Stance!$A377,[1]MaPP!$H$2:$H$55081,Stance!$B377,[1]MaPP!$D$2:$D$55081,Stance!AC$2)=0,"",SUMIFS([1]MaPP!$AD$2:$AD$55081,[1]MaPP!$G$2:$G$55081,Stance!$A377,[1]MaPP!$H$2:$H$55081,Stance!$B377,[1]MaPP!$D$2:$D$55081,Stance!AC$2))</f>
        <v/>
      </c>
      <c r="AD377" s="2" t="str">
        <f>IF(SUMIFS([1]MaPP!$AD$2:$AD$55081,[1]MaPP!$G$2:$G$55081,Stance!$A377,[1]MaPP!$H$2:$H$55081,Stance!$B377,[1]MaPP!$D$2:$D$55081,Stance!AD$2)=0,"",SUMIFS([1]MaPP!$AD$2:$AD$55081,[1]MaPP!$G$2:$G$55081,Stance!$A377,[1]MaPP!$H$2:$H$55081,Stance!$B377,[1]MaPP!$D$2:$D$55081,Stance!AD$2))</f>
        <v/>
      </c>
      <c r="AE377" s="2" t="str">
        <f>IF(SUMIFS([1]MaPP!$AD$2:$AD$55081,[1]MaPP!$G$2:$G$55081,Stance!$A377,[1]MaPP!$H$2:$H$55081,Stance!$B377,[1]MaPP!$D$2:$D$55081,Stance!AE$2)=0,"",SUMIFS([1]MaPP!$AD$2:$AD$55081,[1]MaPP!$G$2:$G$55081,Stance!$A377,[1]MaPP!$H$2:$H$55081,Stance!$B377,[1]MaPP!$D$2:$D$55081,Stance!AE$2))</f>
        <v/>
      </c>
      <c r="AF377" s="2" t="str">
        <f>IF(SUMIFS([1]MaPP!$AD$2:$AD$55081,[1]MaPP!$G$2:$G$55081,Stance!$A377,[1]MaPP!$H$2:$H$55081,Stance!$B377,[1]MaPP!$D$2:$D$55081,Stance!AF$2)=0,"",SUMIFS([1]MaPP!$AD$2:$AD$55081,[1]MaPP!$G$2:$G$55081,Stance!$A377,[1]MaPP!$H$2:$H$55081,Stance!$B377,[1]MaPP!$D$2:$D$55081,Stance!AF$2))</f>
        <v/>
      </c>
      <c r="AG377" s="2" t="str">
        <f>IF(SUMIFS([1]MaPP!$AD$2:$AD$55081,[1]MaPP!$G$2:$G$55081,Stance!$A377,[1]MaPP!$H$2:$H$55081,Stance!$B377,[1]MaPP!$D$2:$D$55081,Stance!AG$2)=0,"",SUMIFS([1]MaPP!$AD$2:$AD$55081,[1]MaPP!$G$2:$G$55081,Stance!$A377,[1]MaPP!$H$2:$H$55081,Stance!$B377,[1]MaPP!$D$2:$D$55081,Stance!AG$2))</f>
        <v/>
      </c>
      <c r="AH377" s="2" t="str">
        <f>IF(SUMIFS([1]MaPP!$AD$2:$AD$55081,[1]MaPP!$G$2:$G$55081,Stance!$A377,[1]MaPP!$H$2:$H$55081,Stance!$B377,[1]MaPP!$D$2:$D$55081,Stance!AH$2)=0,"",SUMIFS([1]MaPP!$AD$2:$AD$55081,[1]MaPP!$G$2:$G$55081,Stance!$A377,[1]MaPP!$H$2:$H$55081,Stance!$B377,[1]MaPP!$D$2:$D$55081,Stance!AH$2))</f>
        <v/>
      </c>
      <c r="AI377" s="2" t="str">
        <f>IF(SUMIFS([1]MaPP!$AD$2:$AD$55081,[1]MaPP!$G$2:$G$55081,Stance!$A377,[1]MaPP!$H$2:$H$55081,Stance!$B377,[1]MaPP!$D$2:$D$55081,Stance!AI$2)=0,"",SUMIFS([1]MaPP!$AD$2:$AD$55081,[1]MaPP!$G$2:$G$55081,Stance!$A377,[1]MaPP!$H$2:$H$55081,Stance!$B377,[1]MaPP!$D$2:$D$55081,Stance!AI$2))</f>
        <v/>
      </c>
      <c r="AJ377" s="2">
        <f>IF(SUMIFS([1]MaPP!$AD$2:$AD$55081,[1]MaPP!$G$2:$G$55081,Stance!$A377,[1]MaPP!$H$2:$H$55081,Stance!$B377,[1]MaPP!$D$2:$D$55081,Stance!AJ$2)=0,"",SUMIFS([1]MaPP!$AD$2:$AD$55081,[1]MaPP!$G$2:$G$55081,Stance!$A377,[1]MaPP!$H$2:$H$55081,Stance!$B377,[1]MaPP!$D$2:$D$55081,Stance!AJ$2))</f>
        <v>1</v>
      </c>
      <c r="AK377" s="2" t="str">
        <f>IF(SUMIFS([1]MaPP!$AD$2:$AD$55081,[1]MaPP!$G$2:$G$55081,Stance!$A377,[1]MaPP!$H$2:$H$55081,Stance!$B377,[1]MaPP!$D$2:$D$55081,Stance!AK$2)=0,"",SUMIFS([1]MaPP!$AD$2:$AD$55081,[1]MaPP!$G$2:$G$55081,Stance!$A377,[1]MaPP!$H$2:$H$55081,Stance!$B377,[1]MaPP!$D$2:$D$55081,Stance!AK$2))</f>
        <v/>
      </c>
      <c r="AL377" s="2" t="str">
        <f>IF(SUMIFS([1]MaPP!$AD$2:$AD$55081,[1]MaPP!$G$2:$G$55081,Stance!$A377,[1]MaPP!$H$2:$H$55081,Stance!$B377,[1]MaPP!$D$2:$D$55081,Stance!AL$2)=0,"",SUMIFS([1]MaPP!$AD$2:$AD$55081,[1]MaPP!$G$2:$G$55081,Stance!$A377,[1]MaPP!$H$2:$H$55081,Stance!$B377,[1]MaPP!$D$2:$D$55081,Stance!AL$2))</f>
        <v/>
      </c>
      <c r="AM377" s="2" t="str">
        <f>IF(SUMIFS([1]MaPP!$AD$2:$AD$55081,[1]MaPP!$G$2:$G$55081,Stance!$A377,[1]MaPP!$H$2:$H$55081,Stance!$B377,[1]MaPP!$D$2:$D$55081,Stance!AM$2)=0,"",SUMIFS([1]MaPP!$AD$2:$AD$55081,[1]MaPP!$G$2:$G$55081,Stance!$A377,[1]MaPP!$H$2:$H$55081,Stance!$B377,[1]MaPP!$D$2:$D$55081,Stance!AM$2))</f>
        <v/>
      </c>
      <c r="AN377" s="2" t="str">
        <f>IF(SUMIFS([1]MaPP!$AD$2:$AD$55081,[1]MaPP!$G$2:$G$55081,Stance!$A377,[1]MaPP!$H$2:$H$55081,Stance!$B377,[1]MaPP!$D$2:$D$55081,Stance!AN$2)=0,"",SUMIFS([1]MaPP!$AD$2:$AD$55081,[1]MaPP!$G$2:$G$55081,Stance!$A377,[1]MaPP!$H$2:$H$55081,Stance!$B377,[1]MaPP!$D$2:$D$55081,Stance!AN$2))</f>
        <v/>
      </c>
      <c r="AO377" s="2" t="str">
        <f>IF(SUMIFS([1]MaPP!$AD$2:$AD$55081,[1]MaPP!$G$2:$G$55081,Stance!$A377,[1]MaPP!$H$2:$H$55081,Stance!$B377,[1]MaPP!$D$2:$D$55081,Stance!AO$2)=0,"",SUMIFS([1]MaPP!$AD$2:$AD$55081,[1]MaPP!$G$2:$G$55081,Stance!$A377,[1]MaPP!$H$2:$H$55081,Stance!$B377,[1]MaPP!$D$2:$D$55081,Stance!AO$2))</f>
        <v/>
      </c>
      <c r="AP377" s="2" t="str">
        <f>IF(SUMIFS([1]MaPP!$AD$2:$AD$55081,[1]MaPP!$G$2:$G$55081,Stance!$A377,[1]MaPP!$H$2:$H$55081,Stance!$B377,[1]MaPP!$D$2:$D$55081,Stance!AP$2)=0,"",SUMIFS([1]MaPP!$AD$2:$AD$55081,[1]MaPP!$G$2:$G$55081,Stance!$A377,[1]MaPP!$H$2:$H$55081,Stance!$B377,[1]MaPP!$D$2:$D$55081,Stance!AP$2))</f>
        <v/>
      </c>
      <c r="AQ377" s="2" t="str">
        <f>IF(SUMIFS([1]MaPP!$AD$2:$AD$55081,[1]MaPP!$G$2:$G$55081,Stance!$A377,[1]MaPP!$H$2:$H$55081,Stance!$B377,[1]MaPP!$D$2:$D$55081,Stance!AQ$2)=0,"",SUMIFS([1]MaPP!$AD$2:$AD$55081,[1]MaPP!$G$2:$G$55081,Stance!$A377,[1]MaPP!$H$2:$H$55081,Stance!$B377,[1]MaPP!$D$2:$D$55081,Stance!AQ$2))</f>
        <v/>
      </c>
      <c r="AR377" s="2" t="str">
        <f>IF(SUMIFS([1]MaPP!$AD$2:$AD$55081,[1]MaPP!$G$2:$G$55081,Stance!$A377,[1]MaPP!$H$2:$H$55081,Stance!$B377,[1]MaPP!$D$2:$D$55081,Stance!AR$2)=0,"",SUMIFS([1]MaPP!$AD$2:$AD$55081,[1]MaPP!$G$2:$G$55081,Stance!$A377,[1]MaPP!$H$2:$H$55081,Stance!$B377,[1]MaPP!$D$2:$D$55081,Stance!AR$2))</f>
        <v/>
      </c>
      <c r="AS377" s="2" t="str">
        <f>IF(SUMIFS([1]MaPP!$AD$2:$AD$55081,[1]MaPP!$G$2:$G$55081,Stance!$A377,[1]MaPP!$H$2:$H$55081,Stance!$B377,[1]MaPP!$D$2:$D$55081,Stance!AS$2)=0,"",SUMIFS([1]MaPP!$AD$2:$AD$55081,[1]MaPP!$G$2:$G$55081,Stance!$A377,[1]MaPP!$H$2:$H$55081,Stance!$B377,[1]MaPP!$D$2:$D$55081,Stance!AS$2))</f>
        <v/>
      </c>
      <c r="AT377" s="2" t="str">
        <f>IF(SUMIFS([1]MaPP!$AD$2:$AD$55081,[1]MaPP!$G$2:$G$55081,Stance!$A377,[1]MaPP!$H$2:$H$55081,Stance!$B377,[1]MaPP!$D$2:$D$55081,Stance!AT$2)=0,"",SUMIFS([1]MaPP!$AD$2:$AD$55081,[1]MaPP!$G$2:$G$55081,Stance!$A377,[1]MaPP!$H$2:$H$55081,Stance!$B377,[1]MaPP!$D$2:$D$55081,Stance!AT$2))</f>
        <v/>
      </c>
      <c r="AU377" s="2" t="str">
        <f>IF(SUMIFS([1]MaPP!$AD$2:$AD$55081,[1]MaPP!$G$2:$G$55081,Stance!$A377,[1]MaPP!$H$2:$H$55081,Stance!$B377,[1]MaPP!$D$2:$D$55081,Stance!AU$2)=0,"",SUMIFS([1]MaPP!$AD$2:$AD$55081,[1]MaPP!$G$2:$G$55081,Stance!$A377,[1]MaPP!$H$2:$H$55081,Stance!$B377,[1]MaPP!$D$2:$D$55081,Stance!AU$2))</f>
        <v/>
      </c>
      <c r="AV377" s="2" t="str">
        <f>IF(SUMIFS([1]MaPP!$AD$2:$AD$55081,[1]MaPP!$G$2:$G$55081,Stance!$A377,[1]MaPP!$H$2:$H$55081,Stance!$B377,[1]MaPP!$D$2:$D$55081,Stance!AV$2)=0,"",SUMIFS([1]MaPP!$AD$2:$AD$55081,[1]MaPP!$G$2:$G$55081,Stance!$A377,[1]MaPP!$H$2:$H$55081,Stance!$B377,[1]MaPP!$D$2:$D$55081,Stance!AV$2))</f>
        <v/>
      </c>
      <c r="AW377" s="2" t="str">
        <f>IF(SUMIFS([1]MaPP!$AD$2:$AD$55081,[1]MaPP!$G$2:$G$55081,Stance!$A377,[1]MaPP!$H$2:$H$55081,Stance!$B377,[1]MaPP!$D$2:$D$55081,Stance!AW$2)=0,"",SUMIFS([1]MaPP!$AD$2:$AD$55081,[1]MaPP!$G$2:$G$55081,Stance!$A377,[1]MaPP!$H$2:$H$55081,Stance!$B377,[1]MaPP!$D$2:$D$55081,Stance!AW$2))</f>
        <v/>
      </c>
      <c r="AX377" s="2" t="str">
        <f>IF(SUMIFS([1]MaPP!$AD$2:$AD$55081,[1]MaPP!$G$2:$G$55081,Stance!$A377,[1]MaPP!$H$2:$H$55081,Stance!$B377,[1]MaPP!$D$2:$D$55081,Stance!AX$2)=0,"",SUMIFS([1]MaPP!$AD$2:$AD$55081,[1]MaPP!$G$2:$G$55081,Stance!$A377,[1]MaPP!$H$2:$H$55081,Stance!$B377,[1]MaPP!$D$2:$D$55081,Stance!AX$2))</f>
        <v/>
      </c>
      <c r="AY377" s="2" t="str">
        <f>IF(SUMIFS([1]MaPP!$AD$2:$AD$55081,[1]MaPP!$G$2:$G$55081,Stance!$A377,[1]MaPP!$H$2:$H$55081,Stance!$B377,[1]MaPP!$D$2:$D$55081,Stance!AY$2)=0,"",SUMIFS([1]MaPP!$AD$2:$AD$55081,[1]MaPP!$G$2:$G$55081,Stance!$A377,[1]MaPP!$H$2:$H$55081,Stance!$B377,[1]MaPP!$D$2:$D$55081,Stance!AY$2))</f>
        <v/>
      </c>
      <c r="AZ377" s="2" t="str">
        <f>IF(SUMIFS([1]MaPP!$AD$2:$AD$55081,[1]MaPP!$G$2:$G$55081,Stance!$A377,[1]MaPP!$H$2:$H$55081,Stance!$B377,[1]MaPP!$D$2:$D$55081,Stance!AZ$2)=0,"",SUMIFS([1]MaPP!$AD$2:$AD$55081,[1]MaPP!$G$2:$G$55081,Stance!$A377,[1]MaPP!$H$2:$H$55081,Stance!$B377,[1]MaPP!$D$2:$D$55081,Stance!AZ$2))</f>
        <v/>
      </c>
      <c r="BA377" s="2" t="str">
        <f>IF(SUMIFS([1]MaPP!$AD$2:$AD$55081,[1]MaPP!$G$2:$G$55081,Stance!$A377,[1]MaPP!$H$2:$H$55081,Stance!$B377,[1]MaPP!$D$2:$D$55081,Stance!BA$2)=0,"",SUMIFS([1]MaPP!$AD$2:$AD$55081,[1]MaPP!$G$2:$G$55081,Stance!$A377,[1]MaPP!$H$2:$H$55081,Stance!$B377,[1]MaPP!$D$2:$D$55081,Stance!BA$2))</f>
        <v/>
      </c>
      <c r="BB377" s="2" t="str">
        <f>IF(SUMIFS([1]MaPP!$AD$2:$AD$55081,[1]MaPP!$G$2:$G$55081,Stance!$A377,[1]MaPP!$H$2:$H$55081,Stance!$B377,[1]MaPP!$D$2:$D$55081,Stance!BB$2)=0,"",SUMIFS([1]MaPP!$AD$2:$AD$55081,[1]MaPP!$G$2:$G$55081,Stance!$A377,[1]MaPP!$H$2:$H$55081,Stance!$B377,[1]MaPP!$D$2:$D$55081,Stance!BB$2))</f>
        <v/>
      </c>
      <c r="BC377" s="2" t="str">
        <f>IF(SUMIFS([1]MaPP!$AD$2:$AD$55081,[1]MaPP!$G$2:$G$55081,Stance!$A377,[1]MaPP!$H$2:$H$55081,Stance!$B377,[1]MaPP!$D$2:$D$55081,Stance!BC$2)=0,"",SUMIFS([1]MaPP!$AD$2:$AD$55081,[1]MaPP!$G$2:$G$55081,Stance!$A377,[1]MaPP!$H$2:$H$55081,Stance!$B377,[1]MaPP!$D$2:$D$55081,Stance!BC$2))</f>
        <v/>
      </c>
      <c r="BD377" s="2" t="str">
        <f>IF(SUMIFS([1]MaPP!$AD$2:$AD$55081,[1]MaPP!$G$2:$G$55081,Stance!$A377,[1]MaPP!$H$2:$H$55081,Stance!$B377,[1]MaPP!$D$2:$D$55081,Stance!BD$2)=0,"",SUMIFS([1]MaPP!$AD$2:$AD$55081,[1]MaPP!$G$2:$G$55081,Stance!$A377,[1]MaPP!$H$2:$H$55081,Stance!$B377,[1]MaPP!$D$2:$D$55081,Stance!BD$2))</f>
        <v/>
      </c>
      <c r="BE377" s="2" t="str">
        <f>IF(SUMIFS([1]MaPP!$AD$2:$AD$55081,[1]MaPP!$G$2:$G$55081,Stance!$A377,[1]MaPP!$H$2:$H$55081,Stance!$B377,[1]MaPP!$D$2:$D$55081,Stance!BE$2)=0,"",SUMIFS([1]MaPP!$AD$2:$AD$55081,[1]MaPP!$G$2:$G$55081,Stance!$A377,[1]MaPP!$H$2:$H$55081,Stance!$B377,[1]MaPP!$D$2:$D$55081,Stance!BE$2))</f>
        <v/>
      </c>
      <c r="BF377" s="2" t="str">
        <f>IF(SUMIFS([1]MaPP!$AD$2:$AD$55081,[1]MaPP!$G$2:$G$55081,Stance!$A377,[1]MaPP!$H$2:$H$55081,Stance!$B377,[1]MaPP!$D$2:$D$55081,Stance!BF$2)=0,"",SUMIFS([1]MaPP!$AD$2:$AD$55081,[1]MaPP!$G$2:$G$55081,Stance!$A377,[1]MaPP!$H$2:$H$55081,Stance!$B377,[1]MaPP!$D$2:$D$55081,Stance!BF$2))</f>
        <v/>
      </c>
      <c r="BG377" s="2" t="str">
        <f>IF(SUMIFS([1]MaPP!$AD$2:$AD$55081,[1]MaPP!$G$2:$G$55081,Stance!$A377,[1]MaPP!$H$2:$H$55081,Stance!$B377,[1]MaPP!$D$2:$D$55081,Stance!BG$2)=0,"",SUMIFS([1]MaPP!$AD$2:$AD$55081,[1]MaPP!$G$2:$G$55081,Stance!$A377,[1]MaPP!$H$2:$H$55081,Stance!$B377,[1]MaPP!$D$2:$D$55081,Stance!BG$2))</f>
        <v/>
      </c>
      <c r="BH377" s="2">
        <f>IF(SUMIFS([1]MaPP!$AD$2:$AD$55081,[1]MaPP!$G$2:$G$55081,Stance!$A377,[1]MaPP!$H$2:$H$55081,Stance!$B377,[1]MaPP!$D$2:$D$55081,Stance!BH$2)=0,"",SUMIFS([1]MaPP!$AD$2:$AD$55081,[1]MaPP!$G$2:$G$55081,Stance!$A377,[1]MaPP!$H$2:$H$55081,Stance!$B377,[1]MaPP!$D$2:$D$55081,Stance!BH$2))</f>
        <v>-1</v>
      </c>
      <c r="BI377" s="2" t="str">
        <f>IF(SUMIFS([1]MaPP!$AD$2:$AD$55081,[1]MaPP!$G$2:$G$55081,Stance!$A377,[1]MaPP!$H$2:$H$55081,Stance!$B377,[1]MaPP!$D$2:$D$55081,Stance!BI$2)=0,"",SUMIFS([1]MaPP!$AD$2:$AD$55081,[1]MaPP!$G$2:$G$55081,Stance!$A377,[1]MaPP!$H$2:$H$55081,Stance!$B377,[1]MaPP!$D$2:$D$55081,Stance!BI$2))</f>
        <v/>
      </c>
      <c r="BJ377" s="2" t="str">
        <f>IF(SUMIFS([1]MaPP!$AD$2:$AD$55081,[1]MaPP!$G$2:$G$55081,Stance!$A377,[1]MaPP!$H$2:$H$55081,Stance!$B377,[1]MaPP!$D$2:$D$55081,Stance!BJ$2)=0,"",SUMIFS([1]MaPP!$AD$2:$AD$55081,[1]MaPP!$G$2:$G$55081,Stance!$A377,[1]MaPP!$H$2:$H$55081,Stance!$B377,[1]MaPP!$D$2:$D$55081,Stance!BJ$2))</f>
        <v/>
      </c>
      <c r="BK377" s="2" t="str">
        <f>IF(SUMIFS([1]MaPP!$AD$2:$AD$55081,[1]MaPP!$G$2:$G$55081,Stance!$A377,[1]MaPP!$H$2:$H$55081,Stance!$B377,[1]MaPP!$D$2:$D$55081,Stance!BK$2)=0,"",SUMIFS([1]MaPP!$AD$2:$AD$55081,[1]MaPP!$G$2:$G$55081,Stance!$A377,[1]MaPP!$H$2:$H$55081,Stance!$B377,[1]MaPP!$D$2:$D$55081,Stance!BK$2))</f>
        <v/>
      </c>
      <c r="BL377" s="2" t="str">
        <f>IF(SUMIFS([1]MaPP!$AD$2:$AD$55081,[1]MaPP!$G$2:$G$55081,Stance!$A377,[1]MaPP!$H$2:$H$55081,Stance!$B377,[1]MaPP!$D$2:$D$55081,Stance!BL$2)=0,"",SUMIFS([1]MaPP!$AD$2:$AD$55081,[1]MaPP!$G$2:$G$55081,Stance!$A377,[1]MaPP!$H$2:$H$55081,Stance!$B377,[1]MaPP!$D$2:$D$55081,Stance!BL$2))</f>
        <v/>
      </c>
      <c r="BM377" s="2" t="str">
        <f>IF(SUMIFS([1]MaPP!$AD$2:$AD$55081,[1]MaPP!$G$2:$G$55081,Stance!$A377,[1]MaPP!$H$2:$H$55081,Stance!$B377,[1]MaPP!$D$2:$D$55081,Stance!BM$2)=0,"",SUMIFS([1]MaPP!$AD$2:$AD$55081,[1]MaPP!$G$2:$G$55081,Stance!$A377,[1]MaPP!$H$2:$H$55081,Stance!$B377,[1]MaPP!$D$2:$D$55081,Stance!BM$2))</f>
        <v/>
      </c>
      <c r="BN377" s="2" t="str">
        <f>IF(SUMIFS([1]MaPP!$AD$2:$AD$55081,[1]MaPP!$G$2:$G$55081,Stance!$A377,[1]MaPP!$H$2:$H$55081,Stance!$B377,[1]MaPP!$D$2:$D$55081,Stance!BN$2)=0,"",SUMIFS([1]MaPP!$AD$2:$AD$55081,[1]MaPP!$G$2:$G$55081,Stance!$A377,[1]MaPP!$H$2:$H$55081,Stance!$B377,[1]MaPP!$D$2:$D$55081,Stance!BN$2))</f>
        <v/>
      </c>
      <c r="BO377" s="2" t="str">
        <f>IF(SUMIFS([1]MaPP!$AD$2:$AD$55081,[1]MaPP!$G$2:$G$55081,Stance!$A377,[1]MaPP!$H$2:$H$55081,Stance!$B377,[1]MaPP!$D$2:$D$55081,Stance!BO$2)=0,"",SUMIFS([1]MaPP!$AD$2:$AD$55081,[1]MaPP!$G$2:$G$55081,Stance!$A377,[1]MaPP!$H$2:$H$55081,Stance!$B377,[1]MaPP!$D$2:$D$55081,Stance!BO$2))</f>
        <v/>
      </c>
      <c r="BP377" s="2" t="str">
        <f>IF(SUMIFS([1]MaPP!$AD$2:$AD$55081,[1]MaPP!$G$2:$G$55081,Stance!$A377,[1]MaPP!$H$2:$H$55081,Stance!$B377,[1]MaPP!$D$2:$D$55081,Stance!BP$2)=0,"",SUMIFS([1]MaPP!$AD$2:$AD$55081,[1]MaPP!$G$2:$G$55081,Stance!$A377,[1]MaPP!$H$2:$H$55081,Stance!$B377,[1]MaPP!$D$2:$D$55081,Stance!BP$2))</f>
        <v/>
      </c>
      <c r="BQ377" s="2" t="str">
        <f>IF(SUMIFS([1]MaPP!$AD$2:$AD$55081,[1]MaPP!$G$2:$G$55081,Stance!$A377,[1]MaPP!$H$2:$H$55081,Stance!$B377,[1]MaPP!$D$2:$D$55081,Stance!BQ$2)=0,"",SUMIFS([1]MaPP!$AD$2:$AD$55081,[1]MaPP!$G$2:$G$55081,Stance!$A377,[1]MaPP!$H$2:$H$55081,Stance!$B377,[1]MaPP!$D$2:$D$55081,Stance!BQ$2))</f>
        <v/>
      </c>
      <c r="BR377" s="2" t="str">
        <f>IF(SUMIFS([1]MaPP!$AD$2:$AD$55081,[1]MaPP!$G$2:$G$55081,Stance!$A377,[1]MaPP!$H$2:$H$55081,Stance!$B377,[1]MaPP!$D$2:$D$55081,Stance!BR$2)=0,"",SUMIFS([1]MaPP!$AD$2:$AD$55081,[1]MaPP!$G$2:$G$55081,Stance!$A377,[1]MaPP!$H$2:$H$55081,Stance!$B377,[1]MaPP!$D$2:$D$55081,Stance!BR$2))</f>
        <v/>
      </c>
      <c r="BS377" s="2" t="str">
        <f>IF(SUMIFS([1]MaPP!$AD$2:$AD$55081,[1]MaPP!$G$2:$G$55081,Stance!$A377,[1]MaPP!$H$2:$H$55081,Stance!$B377,[1]MaPP!$D$2:$D$55081,Stance!BS$2)=0,"",SUMIFS([1]MaPP!$AD$2:$AD$55081,[1]MaPP!$G$2:$G$55081,Stance!$A377,[1]MaPP!$H$2:$H$55081,Stance!$B377,[1]MaPP!$D$2:$D$55081,Stance!BS$2))</f>
        <v/>
      </c>
      <c r="BT377" s="2" t="str">
        <f>IF(SUMIFS([1]MaPP!$AD$2:$AD$55081,[1]MaPP!$G$2:$G$55081,Stance!$A377,[1]MaPP!$H$2:$H$55081,Stance!$B377,[1]MaPP!$D$2:$D$55081,Stance!BT$2)=0,"",SUMIFS([1]MaPP!$AD$2:$AD$55081,[1]MaPP!$G$2:$G$55081,Stance!$A377,[1]MaPP!$H$2:$H$55081,Stance!$B377,[1]MaPP!$D$2:$D$55081,Stance!BT$2))</f>
        <v/>
      </c>
      <c r="BU377" s="2" t="str">
        <f>IF(SUMIFS([1]MaPP!$AD$2:$AD$55081,[1]MaPP!$G$2:$G$55081,Stance!$A377,[1]MaPP!$H$2:$H$55081,Stance!$B377,[1]MaPP!$D$2:$D$55081,Stance!BU$2)=0,"",SUMIFS([1]MaPP!$AD$2:$AD$55081,[1]MaPP!$G$2:$G$55081,Stance!$A377,[1]MaPP!$H$2:$H$55081,Stance!$B377,[1]MaPP!$D$2:$D$55081,Stance!BU$2))</f>
        <v/>
      </c>
      <c r="BV377" s="2" t="str">
        <f>IF(SUMIFS([1]MaPP!$AD$2:$AD$55081,[1]MaPP!$G$2:$G$55081,Stance!$A377,[1]MaPP!$H$2:$H$55081,Stance!$B377,[1]MaPP!$D$2:$D$55081,Stance!BV$2)=0,"",SUMIFS([1]MaPP!$AD$2:$AD$55081,[1]MaPP!$G$2:$G$55081,Stance!$A377,[1]MaPP!$H$2:$H$55081,Stance!$B377,[1]MaPP!$D$2:$D$55081,Stance!BV$2))</f>
        <v/>
      </c>
      <c r="BW377" s="2" t="str">
        <f>IF(SUMIFS([1]MaPP!$AD$2:$AD$55081,[1]MaPP!$G$2:$G$55081,Stance!$A377,[1]MaPP!$H$2:$H$55081,Stance!$B377,[1]MaPP!$D$2:$D$55081,Stance!BW$2)=0,"",SUMIFS([1]MaPP!$AD$2:$AD$55081,[1]MaPP!$G$2:$G$55081,Stance!$A377,[1]MaPP!$H$2:$H$55081,Stance!$B377,[1]MaPP!$D$2:$D$55081,Stance!BW$2))</f>
        <v/>
      </c>
      <c r="BX377" s="2" t="str">
        <f>IF(SUMIFS([1]MaPP!$AD$2:$AD$55081,[1]MaPP!$G$2:$G$55081,Stance!$A377,[1]MaPP!$H$2:$H$55081,Stance!$B377,[1]MaPP!$D$2:$D$55081,Stance!BX$2)=0,"",SUMIFS([1]MaPP!$AD$2:$AD$55081,[1]MaPP!$G$2:$G$55081,Stance!$A377,[1]MaPP!$H$2:$H$55081,Stance!$B377,[1]MaPP!$D$2:$D$55081,Stance!BX$2))</f>
        <v/>
      </c>
      <c r="BY377" s="2" t="str">
        <f>IF(SUMIFS([1]MaPP!$AD$2:$AD$55081,[1]MaPP!$G$2:$G$55081,Stance!$A377,[1]MaPP!$H$2:$H$55081,Stance!$B377,[1]MaPP!$D$2:$D$55081,Stance!BY$2)=0,"",SUMIFS([1]MaPP!$AD$2:$AD$55081,[1]MaPP!$G$2:$G$55081,Stance!$A377,[1]MaPP!$H$2:$H$55081,Stance!$B377,[1]MaPP!$D$2:$D$55081,Stance!BY$2))</f>
        <v/>
      </c>
      <c r="BZ377" s="2" t="str">
        <f>IF(SUMIFS([1]MaPP!$AD$2:$AD$55081,[1]MaPP!$G$2:$G$55081,Stance!$A377,[1]MaPP!$H$2:$H$55081,Stance!$B377,[1]MaPP!$D$2:$D$55081,Stance!BZ$2)=0,"",SUMIFS([1]MaPP!$AD$2:$AD$55081,[1]MaPP!$G$2:$G$55081,Stance!$A377,[1]MaPP!$H$2:$H$55081,Stance!$B377,[1]MaPP!$D$2:$D$55081,Stance!BZ$2))</f>
        <v/>
      </c>
      <c r="CA377" s="2" t="str">
        <f>IF(SUMIFS([1]MaPP!$AD$2:$AD$55081,[1]MaPP!$G$2:$G$55081,Stance!$A377,[1]MaPP!$H$2:$H$55081,Stance!$B377,[1]MaPP!$D$2:$D$55081,Stance!CA$2)=0,"",SUMIFS([1]MaPP!$AD$2:$AD$55081,[1]MaPP!$G$2:$G$55081,Stance!$A377,[1]MaPP!$H$2:$H$55081,Stance!$B377,[1]MaPP!$D$2:$D$55081,Stance!CA$2))</f>
        <v/>
      </c>
      <c r="CB377" s="2" t="str">
        <f>IF(SUMIFS([1]MaPP!$AD$2:$AD$55081,[1]MaPP!$G$2:$G$55081,Stance!$A377,[1]MaPP!$H$2:$H$55081,Stance!$B377,[1]MaPP!$D$2:$D$55081,Stance!CB$2)=0,"",SUMIFS([1]MaPP!$AD$2:$AD$55081,[1]MaPP!$G$2:$G$55081,Stance!$A377,[1]MaPP!$H$2:$H$55081,Stance!$B377,[1]MaPP!$D$2:$D$55081,Stance!CB$2))</f>
        <v/>
      </c>
      <c r="CC377" s="2" t="str">
        <f>IF(SUMIFS([1]MaPP!$AD$2:$AD$55081,[1]MaPP!$G$2:$G$55081,Stance!$A377,[1]MaPP!$H$2:$H$55081,Stance!$B377,[1]MaPP!$D$2:$D$55081,Stance!CC$2)=0,"",SUMIFS([1]MaPP!$AD$2:$AD$55081,[1]MaPP!$G$2:$G$55081,Stance!$A377,[1]MaPP!$H$2:$H$55081,Stance!$B377,[1]MaPP!$D$2:$D$55081,Stance!CC$2))</f>
        <v/>
      </c>
      <c r="CD377" s="2" t="str">
        <f>IF(SUMIFS([1]MaPP!$AD$2:$AD$55081,[1]MaPP!$G$2:$G$55081,Stance!$A377,[1]MaPP!$H$2:$H$55081,Stance!$B377,[1]MaPP!$D$2:$D$55081,Stance!CD$2)=0,"",SUMIFS([1]MaPP!$AD$2:$AD$55081,[1]MaPP!$G$2:$G$55081,Stance!$A377,[1]MaPP!$H$2:$H$55081,Stance!$B377,[1]MaPP!$D$2:$D$55081,Stance!CD$2))</f>
        <v/>
      </c>
      <c r="CE377" s="2" t="str">
        <f>IF(SUMIFS([1]MaPP!$AD$2:$AD$55081,[1]MaPP!$G$2:$G$55081,Stance!$A377,[1]MaPP!$H$2:$H$55081,Stance!$B377,[1]MaPP!$D$2:$D$55081,Stance!CE$2)=0,"",SUMIFS([1]MaPP!$AD$2:$AD$55081,[1]MaPP!$G$2:$G$55081,Stance!$A377,[1]MaPP!$H$2:$H$55081,Stance!$B377,[1]MaPP!$D$2:$D$55081,Stance!CE$2))</f>
        <v/>
      </c>
      <c r="CF377" s="2" t="str">
        <f>IF(SUMIFS([1]MaPP!$AD$2:$AD$55081,[1]MaPP!$G$2:$G$55081,Stance!$A377,[1]MaPP!$H$2:$H$55081,Stance!$B377,[1]MaPP!$D$2:$D$55081,Stance!CF$2)=0,"",SUMIFS([1]MaPP!$AD$2:$AD$55081,[1]MaPP!$G$2:$G$55081,Stance!$A377,[1]MaPP!$H$2:$H$55081,Stance!$B377,[1]MaPP!$D$2:$D$55081,Stance!CF$2))</f>
        <v/>
      </c>
      <c r="CG377" s="2" t="str">
        <f>IF(SUMIFS([1]MaPP!$AD$2:$AD$55081,[1]MaPP!$G$2:$G$55081,Stance!$A377,[1]MaPP!$H$2:$H$55081,Stance!$B377,[1]MaPP!$D$2:$D$55081,Stance!CG$2)=0,"",SUMIFS([1]MaPP!$AD$2:$AD$55081,[1]MaPP!$G$2:$G$55081,Stance!$A377,[1]MaPP!$H$2:$H$55081,Stance!$B377,[1]MaPP!$D$2:$D$55081,Stance!CG$2))</f>
        <v/>
      </c>
      <c r="CH377" s="2" t="str">
        <f>IF(SUMIFS([1]MaPP!$AD$2:$AD$55081,[1]MaPP!$G$2:$G$55081,Stance!$A377,[1]MaPP!$H$2:$H$55081,Stance!$B377,[1]MaPP!$D$2:$D$55081,Stance!CH$2)=0,"",SUMIFS([1]MaPP!$AD$2:$AD$55081,[1]MaPP!$G$2:$G$55081,Stance!$A377,[1]MaPP!$H$2:$H$55081,Stance!$B377,[1]MaPP!$D$2:$D$55081,Stance!CH$2))</f>
        <v/>
      </c>
      <c r="CI377" s="2" t="str">
        <f>IF(SUMIFS([1]MaPP!$AD$2:$AD$55081,[1]MaPP!$G$2:$G$55081,Stance!$A377,[1]MaPP!$H$2:$H$55081,Stance!$B377,[1]MaPP!$D$2:$D$55081,Stance!CI$2)=0,"",SUMIFS([1]MaPP!$AD$2:$AD$55081,[1]MaPP!$G$2:$G$55081,Stance!$A377,[1]MaPP!$H$2:$H$55081,Stance!$B377,[1]MaPP!$D$2:$D$55081,Stance!CI$2))</f>
        <v/>
      </c>
      <c r="CJ377" s="2" t="str">
        <f>IF(SUMIFS([1]MaPP!$AD$2:$AD$55081,[1]MaPP!$G$2:$G$55081,Stance!$A377,[1]MaPP!$H$2:$H$55081,Stance!$B377,[1]MaPP!$D$2:$D$55081,Stance!CJ$2)=0,"",SUMIFS([1]MaPP!$AD$2:$AD$55081,[1]MaPP!$G$2:$G$55081,Stance!$A377,[1]MaPP!$H$2:$H$55081,Stance!$B377,[1]MaPP!$D$2:$D$55081,Stance!CJ$2))</f>
        <v/>
      </c>
      <c r="CK377" s="2" t="str">
        <f>IF(SUMIFS([1]MaPP!$AD$2:$AD$55081,[1]MaPP!$G$2:$G$55081,Stance!$A377,[1]MaPP!$H$2:$H$55081,Stance!$B377,[1]MaPP!$D$2:$D$55081,Stance!CK$2)=0,"",SUMIFS([1]MaPP!$AD$2:$AD$55081,[1]MaPP!$G$2:$G$55081,Stance!$A377,[1]MaPP!$H$2:$H$55081,Stance!$B377,[1]MaPP!$D$2:$D$55081,Stance!CK$2))</f>
        <v/>
      </c>
      <c r="CL377" s="2" t="str">
        <f>IF(SUMIFS([1]MaPP!$AD$2:$AD$55081,[1]MaPP!$G$2:$G$55081,Stance!$A377,[1]MaPP!$H$2:$H$55081,Stance!$B377,[1]MaPP!$D$2:$D$55081,Stance!CL$2)=0,"",SUMIFS([1]MaPP!$AD$2:$AD$55081,[1]MaPP!$G$2:$G$55081,Stance!$A377,[1]MaPP!$H$2:$H$55081,Stance!$B377,[1]MaPP!$D$2:$D$55081,Stance!CL$2))</f>
        <v/>
      </c>
      <c r="CM377" s="2" t="str">
        <f>IF(SUMIFS([1]MaPP!$AD$2:$AD$55081,[1]MaPP!$G$2:$G$55081,Stance!$A377,[1]MaPP!$H$2:$H$55081,Stance!$B377,[1]MaPP!$D$2:$D$55081,Stance!CM$2)=0,"",SUMIFS([1]MaPP!$AD$2:$AD$55081,[1]MaPP!$G$2:$G$55081,Stance!$A377,[1]MaPP!$H$2:$H$55081,Stance!$B377,[1]MaPP!$D$2:$D$55081,Stance!CM$2))</f>
        <v/>
      </c>
      <c r="CN377" s="2" t="str">
        <f>IF(SUMIFS([1]MaPP!$AD$2:$AD$55081,[1]MaPP!$G$2:$G$55081,Stance!$A377,[1]MaPP!$H$2:$H$55081,Stance!$B377,[1]MaPP!$D$2:$D$55081,Stance!CN$2)=0,"",SUMIFS([1]MaPP!$AD$2:$AD$55081,[1]MaPP!$G$2:$G$55081,Stance!$A377,[1]MaPP!$H$2:$H$55081,Stance!$B377,[1]MaPP!$D$2:$D$55081,Stance!CN$2))</f>
        <v/>
      </c>
      <c r="CO377" s="2" t="str">
        <f>IF(SUMIFS([1]MaPP!$AD$2:$AD$55081,[1]MaPP!$G$2:$G$55081,Stance!$A377,[1]MaPP!$H$2:$H$55081,Stance!$B377,[1]MaPP!$D$2:$D$55081,Stance!CO$2)=0,"",SUMIFS([1]MaPP!$AD$2:$AD$55081,[1]MaPP!$G$2:$G$55081,Stance!$A377,[1]MaPP!$H$2:$H$55081,Stance!$B377,[1]MaPP!$D$2:$D$55081,Stance!CO$2))</f>
        <v/>
      </c>
      <c r="CP377" s="2" t="str">
        <f>IF(SUMIFS([1]MaPP!$AD$2:$AD$55081,[1]MaPP!$G$2:$G$55081,Stance!$A377,[1]MaPP!$H$2:$H$55081,Stance!$B377,[1]MaPP!$D$2:$D$55081,Stance!CP$2)=0,"",SUMIFS([1]MaPP!$AD$2:$AD$55081,[1]MaPP!$G$2:$G$55081,Stance!$A377,[1]MaPP!$H$2:$H$55081,Stance!$B377,[1]MaPP!$D$2:$D$55081,Stance!CP$2))</f>
        <v/>
      </c>
      <c r="CQ377" s="2" t="str">
        <f>IF(SUMIFS([1]MaPP!$AD$2:$AD$55081,[1]MaPP!$G$2:$G$55081,Stance!$A377,[1]MaPP!$H$2:$H$55081,Stance!$B377,[1]MaPP!$D$2:$D$55081,Stance!CQ$2)=0,"",SUMIFS([1]MaPP!$AD$2:$AD$55081,[1]MaPP!$G$2:$G$55081,Stance!$A377,[1]MaPP!$H$2:$H$55081,Stance!$B377,[1]MaPP!$D$2:$D$55081,Stance!CQ$2))</f>
        <v/>
      </c>
      <c r="CR377" s="2" t="str">
        <f>IF(SUMIFS([1]MaPP!$AD$2:$AD$55081,[1]MaPP!$G$2:$G$55081,Stance!$A377,[1]MaPP!$H$2:$H$55081,Stance!$B377,[1]MaPP!$D$2:$D$55081,Stance!CR$2)=0,"",SUMIFS([1]MaPP!$AD$2:$AD$55081,[1]MaPP!$G$2:$G$55081,Stance!$A377,[1]MaPP!$H$2:$H$55081,Stance!$B377,[1]MaPP!$D$2:$D$55081,Stance!CR$2))</f>
        <v/>
      </c>
      <c r="CS377" s="2" t="str">
        <f>IF(SUMIFS([1]MaPP!$AD$2:$AD$55081,[1]MaPP!$G$2:$G$55081,Stance!$A377,[1]MaPP!$H$2:$H$55081,Stance!$B377,[1]MaPP!$D$2:$D$55081,Stance!CS$2)=0,"",SUMIFS([1]MaPP!$AD$2:$AD$55081,[1]MaPP!$G$2:$G$55081,Stance!$A377,[1]MaPP!$H$2:$H$55081,Stance!$B377,[1]MaPP!$D$2:$D$55081,Stance!CS$2))</f>
        <v/>
      </c>
      <c r="CT377" s="2" t="str">
        <f>IF(SUMIFS([1]MaPP!$AD$2:$AD$55081,[1]MaPP!$G$2:$G$55081,Stance!$A377,[1]MaPP!$H$2:$H$55081,Stance!$B377,[1]MaPP!$D$2:$D$55081,Stance!CT$2)=0,"",SUMIFS([1]MaPP!$AD$2:$AD$55081,[1]MaPP!$G$2:$G$55081,Stance!$A377,[1]MaPP!$H$2:$H$55081,Stance!$B377,[1]MaPP!$D$2:$D$55081,Stance!CT$2))</f>
        <v/>
      </c>
      <c r="CU377" s="2" t="str">
        <f>IF(SUMIFS([1]MaPP!$AD$2:$AD$55081,[1]MaPP!$G$2:$G$55081,Stance!$A377,[1]MaPP!$H$2:$H$55081,Stance!$B377,[1]MaPP!$D$2:$D$55081,Stance!CU$2)=0,"",SUMIFS([1]MaPP!$AD$2:$AD$55081,[1]MaPP!$G$2:$G$55081,Stance!$A377,[1]MaPP!$H$2:$H$55081,Stance!$B377,[1]MaPP!$D$2:$D$55081,Stance!CU$2))</f>
        <v/>
      </c>
      <c r="CV377" s="2">
        <f>IF(SUMIFS([1]MaPP!$AD$2:$AD$55081,[1]MaPP!$G$2:$G$55081,Stance!$A377,[1]MaPP!$H$2:$H$55081,Stance!$B377,[1]MaPP!$D$2:$D$55081,Stance!CV$2)=0,"",SUMIFS([1]MaPP!$AD$2:$AD$55081,[1]MaPP!$G$2:$G$55081,Stance!$A377,[1]MaPP!$H$2:$H$55081,Stance!$B377,[1]MaPP!$D$2:$D$55081,Stance!CV$2))</f>
        <v>1</v>
      </c>
      <c r="CW377" s="2" t="str">
        <f>IF(SUMIFS([1]MaPP!$AD$2:$AD$55081,[1]MaPP!$G$2:$G$55081,Stance!$A377,[1]MaPP!$H$2:$H$55081,Stance!$B377,[1]MaPP!$D$2:$D$55081,Stance!CW$2)=0,"",SUMIFS([1]MaPP!$AD$2:$AD$55081,[1]MaPP!$G$2:$G$55081,Stance!$A377,[1]MaPP!$H$2:$H$55081,Stance!$B377,[1]MaPP!$D$2:$D$55081,Stance!CW$2))</f>
        <v/>
      </c>
      <c r="CX377" s="2" t="str">
        <f>IF(SUMIFS([1]MaPP!$AD$2:$AD$55081,[1]MaPP!$G$2:$G$55081,Stance!$A377,[1]MaPP!$H$2:$H$55081,Stance!$B377,[1]MaPP!$D$2:$D$55081,Stance!CX$2)=0,"",SUMIFS([1]MaPP!$AD$2:$AD$55081,[1]MaPP!$G$2:$G$55081,Stance!$A377,[1]MaPP!$H$2:$H$55081,Stance!$B377,[1]MaPP!$D$2:$D$55081,Stance!CX$2))</f>
        <v/>
      </c>
      <c r="CY377" s="2" t="str">
        <f>IF(SUMIFS([1]MaPP!$AD$2:$AD$55081,[1]MaPP!$G$2:$G$55081,Stance!$A377,[1]MaPP!$H$2:$H$55081,Stance!$B377,[1]MaPP!$D$2:$D$55081,Stance!CY$2)=0,"",SUMIFS([1]MaPP!$AD$2:$AD$55081,[1]MaPP!$G$2:$G$55081,Stance!$A377,[1]MaPP!$H$2:$H$55081,Stance!$B377,[1]MaPP!$D$2:$D$55081,Stance!CY$2))</f>
        <v/>
      </c>
      <c r="CZ377" s="2" t="str">
        <f>IF(SUMIFS([1]MaPP!$AD$2:$AD$55081,[1]MaPP!$G$2:$G$55081,Stance!$A377,[1]MaPP!$H$2:$H$55081,Stance!$B377,[1]MaPP!$D$2:$D$55081,Stance!CZ$2)=0,"",SUMIFS([1]MaPP!$AD$2:$AD$55081,[1]MaPP!$G$2:$G$55081,Stance!$A377,[1]MaPP!$H$2:$H$55081,Stance!$B377,[1]MaPP!$D$2:$D$55081,Stance!CZ$2))</f>
        <v/>
      </c>
      <c r="DA377" s="2" t="str">
        <f>IF(SUMIFS([1]MaPP!$AD$2:$AD$55081,[1]MaPP!$G$2:$G$55081,Stance!$A377,[1]MaPP!$H$2:$H$55081,Stance!$B377,[1]MaPP!$D$2:$D$55081,Stance!DA$2)=0,"",SUMIFS([1]MaPP!$AD$2:$AD$55081,[1]MaPP!$G$2:$G$55081,Stance!$A377,[1]MaPP!$H$2:$H$55081,Stance!$B377,[1]MaPP!$D$2:$D$55081,Stance!DA$2))</f>
        <v/>
      </c>
      <c r="DB377" s="2" t="str">
        <f>IF(SUMIFS([1]MaPP!$AD$2:$AD$55081,[1]MaPP!$G$2:$G$55081,Stance!$A377,[1]MaPP!$H$2:$H$55081,Stance!$B377,[1]MaPP!$D$2:$D$55081,Stance!DB$2)=0,"",SUMIFS([1]MaPP!$AD$2:$AD$55081,[1]MaPP!$G$2:$G$55081,Stance!$A377,[1]MaPP!$H$2:$H$55081,Stance!$B377,[1]MaPP!$D$2:$D$55081,Stance!DB$2))</f>
        <v/>
      </c>
      <c r="DC377" s="2" t="str">
        <f>IF(SUMIFS([1]MaPP!$AD$2:$AD$55081,[1]MaPP!$G$2:$G$55081,Stance!$A377,[1]MaPP!$H$2:$H$55081,Stance!$B377,[1]MaPP!$D$2:$D$55081,Stance!DC$2)=0,"",SUMIFS([1]MaPP!$AD$2:$AD$55081,[1]MaPP!$G$2:$G$55081,Stance!$A377,[1]MaPP!$H$2:$H$55081,Stance!$B377,[1]MaPP!$D$2:$D$55081,Stance!DC$2))</f>
        <v/>
      </c>
      <c r="DD377" s="2" t="str">
        <f>IF(SUMIFS([1]MaPP!$AD$2:$AD$55081,[1]MaPP!$G$2:$G$55081,Stance!$A377,[1]MaPP!$H$2:$H$55081,Stance!$B377,[1]MaPP!$D$2:$D$55081,Stance!DD$2)=0,"",SUMIFS([1]MaPP!$AD$2:$AD$55081,[1]MaPP!$G$2:$G$55081,Stance!$A377,[1]MaPP!$H$2:$H$55081,Stance!$B377,[1]MaPP!$D$2:$D$55081,Stance!DD$2))</f>
        <v/>
      </c>
      <c r="DE377" s="2" t="str">
        <f>IF(SUMIFS([1]MaPP!$AD$2:$AD$55081,[1]MaPP!$G$2:$G$55081,Stance!$A377,[1]MaPP!$H$2:$H$55081,Stance!$B377,[1]MaPP!$D$2:$D$55081,Stance!DE$2)=0,"",SUMIFS([1]MaPP!$AD$2:$AD$55081,[1]MaPP!$G$2:$G$55081,Stance!$A377,[1]MaPP!$H$2:$H$55081,Stance!$B377,[1]MaPP!$D$2:$D$55081,Stance!DE$2))</f>
        <v/>
      </c>
      <c r="DF377" s="2" t="str">
        <f>IF(SUMIFS([1]MaPP!$AD$2:$AD$55081,[1]MaPP!$G$2:$G$55081,Stance!$A377,[1]MaPP!$H$2:$H$55081,Stance!$B377,[1]MaPP!$D$2:$D$55081,Stance!DF$2)=0,"",SUMIFS([1]MaPP!$AD$2:$AD$55081,[1]MaPP!$G$2:$G$55081,Stance!$A377,[1]MaPP!$H$2:$H$55081,Stance!$B377,[1]MaPP!$D$2:$D$55081,Stance!DF$2))</f>
        <v/>
      </c>
      <c r="DG377" s="2" t="str">
        <f>IF(SUMIFS([1]MaPP!$AD$2:$AD$55081,[1]MaPP!$G$2:$G$55081,Stance!$A377,[1]MaPP!$H$2:$H$55081,Stance!$B377,[1]MaPP!$D$2:$D$55081,Stance!DG$2)=0,"",SUMIFS([1]MaPP!$AD$2:$AD$55081,[1]MaPP!$G$2:$G$55081,Stance!$A377,[1]MaPP!$H$2:$H$55081,Stance!$B377,[1]MaPP!$D$2:$D$55081,Stance!DG$2))</f>
        <v/>
      </c>
      <c r="DH377" s="2" t="str">
        <f>IF(SUMIFS([1]MaPP!$AD$2:$AD$55081,[1]MaPP!$G$2:$G$55081,Stance!$A377,[1]MaPP!$H$2:$H$55081,Stance!$B377,[1]MaPP!$D$2:$D$55081,Stance!DH$2)=0,"",SUMIFS([1]MaPP!$AD$2:$AD$55081,[1]MaPP!$G$2:$G$55081,Stance!$A377,[1]MaPP!$H$2:$H$55081,Stance!$B377,[1]MaPP!$D$2:$D$55081,Stance!DH$2))</f>
        <v/>
      </c>
      <c r="DI377" s="2" t="str">
        <f>IF(SUMIFS([1]MaPP!$AD$2:$AD$55081,[1]MaPP!$G$2:$G$55081,Stance!$A377,[1]MaPP!$H$2:$H$55081,Stance!$B377,[1]MaPP!$D$2:$D$55081,Stance!DI$2)=0,"",SUMIFS([1]MaPP!$AD$2:$AD$55081,[1]MaPP!$G$2:$G$55081,Stance!$A377,[1]MaPP!$H$2:$H$55081,Stance!$B377,[1]MaPP!$D$2:$D$55081,Stance!DI$2))</f>
        <v/>
      </c>
      <c r="DJ377" s="2" t="str">
        <f>IF(SUMIFS([1]MaPP!$AD$2:$AD$55081,[1]MaPP!$G$2:$G$55081,Stance!$A377,[1]MaPP!$H$2:$H$55081,Stance!$B377,[1]MaPP!$D$2:$D$55081,Stance!DJ$2)=0,"",SUMIFS([1]MaPP!$AD$2:$AD$55081,[1]MaPP!$G$2:$G$55081,Stance!$A377,[1]MaPP!$H$2:$H$55081,Stance!$B377,[1]MaPP!$D$2:$D$55081,Stance!DJ$2))</f>
        <v/>
      </c>
      <c r="DK377" s="2" t="str">
        <f>IF(SUMIFS([1]MaPP!$AD$2:$AD$55081,[1]MaPP!$G$2:$G$55081,Stance!$A377,[1]MaPP!$H$2:$H$55081,Stance!$B377,[1]MaPP!$D$2:$D$55081,Stance!DK$2)=0,"",SUMIFS([1]MaPP!$AD$2:$AD$55081,[1]MaPP!$G$2:$G$55081,Stance!$A377,[1]MaPP!$H$2:$H$55081,Stance!$B377,[1]MaPP!$D$2:$D$55081,Stance!DK$2))</f>
        <v/>
      </c>
      <c r="DL377" s="2" t="str">
        <f>IF(SUMIFS([1]MaPP!$AD$2:$AD$55081,[1]MaPP!$G$2:$G$55081,Stance!$A377,[1]MaPP!$H$2:$H$55081,Stance!$B377,[1]MaPP!$D$2:$D$55081,Stance!DL$2)=0,"",SUMIFS([1]MaPP!$AD$2:$AD$55081,[1]MaPP!$G$2:$G$55081,Stance!$A377,[1]MaPP!$H$2:$H$55081,Stance!$B377,[1]MaPP!$D$2:$D$55081,Stance!DL$2))</f>
        <v/>
      </c>
      <c r="DM377" s="2" t="str">
        <f>IF(SUMIFS([1]MaPP!$AD$2:$AD$55081,[1]MaPP!$G$2:$G$55081,Stance!$A377,[1]MaPP!$H$2:$H$55081,Stance!$B377,[1]MaPP!$D$2:$D$55081,Stance!DM$2)=0,"",SUMIFS([1]MaPP!$AD$2:$AD$55081,[1]MaPP!$G$2:$G$55081,Stance!$A377,[1]MaPP!$H$2:$H$55081,Stance!$B377,[1]MaPP!$D$2:$D$55081,Stance!DM$2))</f>
        <v/>
      </c>
      <c r="DN377" s="2" t="str">
        <f>IF(SUMIFS([1]MaPP!$AD$2:$AD$55081,[1]MaPP!$G$2:$G$55081,Stance!$A377,[1]MaPP!$H$2:$H$55081,Stance!$B377,[1]MaPP!$D$2:$D$55081,Stance!DN$2)=0,"",SUMIFS([1]MaPP!$AD$2:$AD$55081,[1]MaPP!$G$2:$G$55081,Stance!$A377,[1]MaPP!$H$2:$H$55081,Stance!$B377,[1]MaPP!$D$2:$D$55081,Stance!DN$2))</f>
        <v/>
      </c>
      <c r="DO377" s="2" t="str">
        <f>IF(SUMIFS([1]MaPP!$AD$2:$AD$55081,[1]MaPP!$G$2:$G$55081,Stance!$A377,[1]MaPP!$H$2:$H$55081,Stance!$B377,[1]MaPP!$D$2:$D$55081,Stance!DO$2)=0,"",SUMIFS([1]MaPP!$AD$2:$AD$55081,[1]MaPP!$G$2:$G$55081,Stance!$A377,[1]MaPP!$H$2:$H$55081,Stance!$B377,[1]MaPP!$D$2:$D$55081,Stance!DO$2))</f>
        <v/>
      </c>
      <c r="DP377" s="2" t="str">
        <f>IF(SUMIFS([1]MaPP!$AD$2:$AD$55081,[1]MaPP!$G$2:$G$55081,Stance!$A377,[1]MaPP!$H$2:$H$55081,Stance!$B377,[1]MaPP!$D$2:$D$55081,Stance!DP$2)=0,"",SUMIFS([1]MaPP!$AD$2:$AD$55081,[1]MaPP!$G$2:$G$55081,Stance!$A377,[1]MaPP!$H$2:$H$55081,Stance!$B377,[1]MaPP!$D$2:$D$55081,Stance!DP$2))</f>
        <v/>
      </c>
      <c r="DQ377" s="2" t="str">
        <f>IF(SUMIFS([1]MaPP!$AD$2:$AD$55081,[1]MaPP!$G$2:$G$55081,Stance!$A377,[1]MaPP!$H$2:$H$55081,Stance!$B377,[1]MaPP!$D$2:$D$55081,Stance!DQ$2)=0,"",SUMIFS([1]MaPP!$AD$2:$AD$55081,[1]MaPP!$G$2:$G$55081,Stance!$A377,[1]MaPP!$H$2:$H$55081,Stance!$B377,[1]MaPP!$D$2:$D$55081,Stance!DQ$2))</f>
        <v/>
      </c>
      <c r="DR377" s="2" t="str">
        <f>IF(SUMIFS([1]MaPP!$AD$2:$AD$55081,[1]MaPP!$G$2:$G$55081,Stance!$A377,[1]MaPP!$H$2:$H$55081,Stance!$B377,[1]MaPP!$D$2:$D$55081,Stance!DR$2)=0,"",SUMIFS([1]MaPP!$AD$2:$AD$55081,[1]MaPP!$G$2:$G$55081,Stance!$A377,[1]MaPP!$H$2:$H$55081,Stance!$B377,[1]MaPP!$D$2:$D$55081,Stance!DR$2))</f>
        <v/>
      </c>
      <c r="DS377" s="2" t="str">
        <f>IF(SUMIFS([1]MaPP!$AD$2:$AD$55081,[1]MaPP!$G$2:$G$55081,Stance!$A377,[1]MaPP!$H$2:$H$55081,Stance!$B377,[1]MaPP!$D$2:$D$55081,Stance!DS$2)=0,"",SUMIFS([1]MaPP!$AD$2:$AD$55081,[1]MaPP!$G$2:$G$55081,Stance!$A377,[1]MaPP!$H$2:$H$55081,Stance!$B377,[1]MaPP!$D$2:$D$55081,Stance!DS$2))</f>
        <v/>
      </c>
      <c r="DT377" s="2" t="str">
        <f>IF(SUMIFS([1]MaPP!$AD$2:$AD$55081,[1]MaPP!$G$2:$G$55081,Stance!$A377,[1]MaPP!$H$2:$H$55081,Stance!$B377,[1]MaPP!$D$2:$D$55081,Stance!DT$2)=0,"",SUMIFS([1]MaPP!$AD$2:$AD$55081,[1]MaPP!$G$2:$G$55081,Stance!$A377,[1]MaPP!$H$2:$H$55081,Stance!$B377,[1]MaPP!$D$2:$D$55081,Stance!DT$2))</f>
        <v/>
      </c>
      <c r="DU377" s="2" t="str">
        <f>IF(SUMIFS([1]MaPP!$AD$2:$AD$55081,[1]MaPP!$G$2:$G$55081,Stance!$A377,[1]MaPP!$H$2:$H$55081,Stance!$B377,[1]MaPP!$D$2:$D$55081,Stance!DU$2)=0,"",SUMIFS([1]MaPP!$AD$2:$AD$55081,[1]MaPP!$G$2:$G$55081,Stance!$A377,[1]MaPP!$H$2:$H$55081,Stance!$B377,[1]MaPP!$D$2:$D$55081,Stance!DU$2))</f>
        <v/>
      </c>
      <c r="DV377" s="2" t="str">
        <f>IF(SUMIFS([1]MaPP!$AD$2:$AD$55081,[1]MaPP!$G$2:$G$55081,Stance!$A377,[1]MaPP!$H$2:$H$55081,Stance!$B377,[1]MaPP!$D$2:$D$55081,Stance!DV$2)=0,"",SUMIFS([1]MaPP!$AD$2:$AD$55081,[1]MaPP!$G$2:$G$55081,Stance!$A377,[1]MaPP!$H$2:$H$55081,Stance!$B377,[1]MaPP!$D$2:$D$55081,Stance!DV$2))</f>
        <v/>
      </c>
      <c r="DW377" s="2" t="str">
        <f>IF(SUMIFS([1]MaPP!$AD$2:$AD$55081,[1]MaPP!$G$2:$G$55081,Stance!$A377,[1]MaPP!$H$2:$H$55081,Stance!$B377,[1]MaPP!$D$2:$D$55081,Stance!DW$2)=0,"",SUMIFS([1]MaPP!$AD$2:$AD$55081,[1]MaPP!$G$2:$G$55081,Stance!$A377,[1]MaPP!$H$2:$H$55081,Stance!$B377,[1]MaPP!$D$2:$D$55081,Stance!DW$2))</f>
        <v/>
      </c>
      <c r="DX377" s="2" t="str">
        <f>IF(SUMIFS([1]MaPP!$AD$2:$AD$55081,[1]MaPP!$G$2:$G$55081,Stance!$A377,[1]MaPP!$H$2:$H$55081,Stance!$B377,[1]MaPP!$D$2:$D$55081,Stance!DX$2)=0,"",SUMIFS([1]MaPP!$AD$2:$AD$55081,[1]MaPP!$G$2:$G$55081,Stance!$A377,[1]MaPP!$H$2:$H$55081,Stance!$B377,[1]MaPP!$D$2:$D$55081,Stance!DX$2))</f>
        <v/>
      </c>
      <c r="DY377" s="2" t="str">
        <f>IF(SUMIFS([1]MaPP!$AD$2:$AD$55081,[1]MaPP!$G$2:$G$55081,Stance!$A377,[1]MaPP!$H$2:$H$55081,Stance!$B377,[1]MaPP!$D$2:$D$55081,Stance!DY$2)=0,"",SUMIFS([1]MaPP!$AD$2:$AD$55081,[1]MaPP!$G$2:$G$55081,Stance!$A377,[1]MaPP!$H$2:$H$55081,Stance!$B377,[1]MaPP!$D$2:$D$55081,Stance!DY$2))</f>
        <v/>
      </c>
      <c r="DZ377" s="2" t="str">
        <f>IF(SUMIFS([1]MaPP!$AD$2:$AD$55081,[1]MaPP!$G$2:$G$55081,Stance!$A377,[1]MaPP!$H$2:$H$55081,Stance!$B377,[1]MaPP!$D$2:$D$55081,Stance!DZ$2)=0,"",SUMIFS([1]MaPP!$AD$2:$AD$55081,[1]MaPP!$G$2:$G$55081,Stance!$A377,[1]MaPP!$H$2:$H$55081,Stance!$B377,[1]MaPP!$D$2:$D$55081,Stance!DZ$2))</f>
        <v/>
      </c>
      <c r="EA377" s="2" t="str">
        <f>IF(SUMIFS([1]MaPP!$AD$2:$AD$55081,[1]MaPP!$G$2:$G$55081,Stance!$A377,[1]MaPP!$H$2:$H$55081,Stance!$B377,[1]MaPP!$D$2:$D$55081,Stance!EA$2)=0,"",SUMIFS([1]MaPP!$AD$2:$AD$55081,[1]MaPP!$G$2:$G$55081,Stance!$A377,[1]MaPP!$H$2:$H$55081,Stance!$B377,[1]MaPP!$D$2:$D$55081,Stance!EA$2))</f>
        <v/>
      </c>
      <c r="EB377" s="2" t="str">
        <f>IF(SUMIFS([1]MaPP!$AD$2:$AD$55081,[1]MaPP!$G$2:$G$55081,Stance!$A377,[1]MaPP!$H$2:$H$55081,Stance!$B377,[1]MaPP!$D$2:$D$55081,Stance!EB$2)=0,"",SUMIFS([1]MaPP!$AD$2:$AD$55081,[1]MaPP!$G$2:$G$55081,Stance!$A377,[1]MaPP!$H$2:$H$55081,Stance!$B377,[1]MaPP!$D$2:$D$55081,Stance!EB$2))</f>
        <v/>
      </c>
      <c r="EC377" s="2" t="str">
        <f>IF(SUMIFS([1]MaPP!$AD$2:$AD$55081,[1]MaPP!$G$2:$G$55081,Stance!$A377,[1]MaPP!$H$2:$H$55081,Stance!$B377,[1]MaPP!$D$2:$D$55081,Stance!EC$2)=0,"",SUMIFS([1]MaPP!$AD$2:$AD$55081,[1]MaPP!$G$2:$G$55081,Stance!$A377,[1]MaPP!$H$2:$H$55081,Stance!$B377,[1]MaPP!$D$2:$D$55081,Stance!EC$2))</f>
        <v/>
      </c>
      <c r="ED377" s="2" t="str">
        <f>IF(SUMIFS([1]MaPP!$AD$2:$AD$55081,[1]MaPP!$G$2:$G$55081,Stance!$A377,[1]MaPP!$H$2:$H$55081,Stance!$B377,[1]MaPP!$D$2:$D$55081,Stance!ED$2)=0,"",SUMIFS([1]MaPP!$AD$2:$AD$55081,[1]MaPP!$G$2:$G$55081,Stance!$A377,[1]MaPP!$H$2:$H$55081,Stance!$B377,[1]MaPP!$D$2:$D$55081,Stance!ED$2))</f>
        <v/>
      </c>
      <c r="EE377" s="2" t="str">
        <f>IF(SUMIFS([1]MaPP!$AD$2:$AD$55081,[1]MaPP!$G$2:$G$55081,Stance!$A377,[1]MaPP!$H$2:$H$55081,Stance!$B377,[1]MaPP!$D$2:$D$55081,Stance!EE$2)=0,"",SUMIFS([1]MaPP!$AD$2:$AD$55081,[1]MaPP!$G$2:$G$55081,Stance!$A377,[1]MaPP!$H$2:$H$55081,Stance!$B377,[1]MaPP!$D$2:$D$55081,Stance!EE$2))</f>
        <v/>
      </c>
      <c r="EF377" s="2" t="str">
        <f>IF(SUMIFS([1]MaPP!$AD$2:$AD$55081,[1]MaPP!$G$2:$G$55081,Stance!$A377,[1]MaPP!$H$2:$H$55081,Stance!$B377,[1]MaPP!$D$2:$D$55081,Stance!EF$2)=0,"",SUMIFS([1]MaPP!$AD$2:$AD$55081,[1]MaPP!$G$2:$G$55081,Stance!$A377,[1]MaPP!$H$2:$H$55081,Stance!$B377,[1]MaPP!$D$2:$D$55081,Stance!EF$2))</f>
        <v/>
      </c>
      <c r="EG377" s="2" t="str">
        <f>IF(SUMIFS([1]MaPP!$AD$2:$AD$55081,[1]MaPP!$G$2:$G$55081,Stance!$A377,[1]MaPP!$H$2:$H$55081,Stance!$B377,[1]MaPP!$D$2:$D$55081,Stance!EG$2)=0,"",SUMIFS([1]MaPP!$AD$2:$AD$55081,[1]MaPP!$G$2:$G$55081,Stance!$A377,[1]MaPP!$H$2:$H$55081,Stance!$B377,[1]MaPP!$D$2:$D$55081,Stance!EG$2))</f>
        <v/>
      </c>
      <c r="EH377" s="2" t="str">
        <f>IF(SUMIFS([1]MaPP!$AD$2:$AD$55081,[1]MaPP!$G$2:$G$55081,Stance!$A377,[1]MaPP!$H$2:$H$55081,Stance!$B377,[1]MaPP!$D$2:$D$55081,Stance!EH$2)=0,"",SUMIFS([1]MaPP!$AD$2:$AD$55081,[1]MaPP!$G$2:$G$55081,Stance!$A377,[1]MaPP!$H$2:$H$55081,Stance!$B377,[1]MaPP!$D$2:$D$55081,Stance!EH$2))</f>
        <v/>
      </c>
      <c r="EI377" s="4">
        <f t="shared" si="11"/>
        <v>1</v>
      </c>
    </row>
    <row r="378" spans="1:139" x14ac:dyDescent="0.4">
      <c r="A378" s="2">
        <v>2021</v>
      </c>
      <c r="B378" s="2">
        <v>4</v>
      </c>
      <c r="C378" s="3">
        <f t="shared" si="10"/>
        <v>44316</v>
      </c>
      <c r="D378" s="2" t="str">
        <f>IF(SUMIFS([1]MaPP!$AD$2:$AD$55081,[1]MaPP!$G$2:$G$55081,Stance!$A378,[1]MaPP!$H$2:$H$55081,Stance!$B378,[1]MaPP!$D$2:$D$55081,Stance!D$2)=0,"",SUMIFS([1]MaPP!$AD$2:$AD$55081,[1]MaPP!$G$2:$G$55081,Stance!$A378,[1]MaPP!$H$2:$H$55081,Stance!$B378,[1]MaPP!$D$2:$D$55081,Stance!D$2))</f>
        <v/>
      </c>
      <c r="E378" s="2" t="str">
        <f>IF(SUMIFS([1]MaPP!$AD$2:$AD$55081,[1]MaPP!$G$2:$G$55081,Stance!$A378,[1]MaPP!$H$2:$H$55081,Stance!$B378,[1]MaPP!$D$2:$D$55081,Stance!E$2)=0,"",SUMIFS([1]MaPP!$AD$2:$AD$55081,[1]MaPP!$G$2:$G$55081,Stance!$A378,[1]MaPP!$H$2:$H$55081,Stance!$B378,[1]MaPP!$D$2:$D$55081,Stance!E$2))</f>
        <v/>
      </c>
      <c r="F378" s="2" t="str">
        <f>IF(SUMIFS([1]MaPP!$AD$2:$AD$55081,[1]MaPP!$G$2:$G$55081,Stance!$A378,[1]MaPP!$H$2:$H$55081,Stance!$B378,[1]MaPP!$D$2:$D$55081,Stance!F$2)=0,"",SUMIFS([1]MaPP!$AD$2:$AD$55081,[1]MaPP!$G$2:$G$55081,Stance!$A378,[1]MaPP!$H$2:$H$55081,Stance!$B378,[1]MaPP!$D$2:$D$55081,Stance!F$2))</f>
        <v/>
      </c>
      <c r="G378" s="2" t="str">
        <f>IF(SUMIFS([1]MaPP!$AD$2:$AD$55081,[1]MaPP!$G$2:$G$55081,Stance!$A378,[1]MaPP!$H$2:$H$55081,Stance!$B378,[1]MaPP!$D$2:$D$55081,Stance!G$2)=0,"",SUMIFS([1]MaPP!$AD$2:$AD$55081,[1]MaPP!$G$2:$G$55081,Stance!$A378,[1]MaPP!$H$2:$H$55081,Stance!$B378,[1]MaPP!$D$2:$D$55081,Stance!G$2))</f>
        <v/>
      </c>
      <c r="H378" s="2" t="str">
        <f>IF(SUMIFS([1]MaPP!$AD$2:$AD$55081,[1]MaPP!$G$2:$G$55081,Stance!$A378,[1]MaPP!$H$2:$H$55081,Stance!$B378,[1]MaPP!$D$2:$D$55081,Stance!H$2)=0,"",SUMIFS([1]MaPP!$AD$2:$AD$55081,[1]MaPP!$G$2:$G$55081,Stance!$A378,[1]MaPP!$H$2:$H$55081,Stance!$B378,[1]MaPP!$D$2:$D$55081,Stance!H$2))</f>
        <v/>
      </c>
      <c r="I378" s="2" t="str">
        <f>IF(SUMIFS([1]MaPP!$AD$2:$AD$55081,[1]MaPP!$G$2:$G$55081,Stance!$A378,[1]MaPP!$H$2:$H$55081,Stance!$B378,[1]MaPP!$D$2:$D$55081,Stance!I$2)=0,"",SUMIFS([1]MaPP!$AD$2:$AD$55081,[1]MaPP!$G$2:$G$55081,Stance!$A378,[1]MaPP!$H$2:$H$55081,Stance!$B378,[1]MaPP!$D$2:$D$55081,Stance!I$2))</f>
        <v/>
      </c>
      <c r="J378" s="2" t="str">
        <f>IF(SUMIFS([1]MaPP!$AD$2:$AD$55081,[1]MaPP!$G$2:$G$55081,Stance!$A378,[1]MaPP!$H$2:$H$55081,Stance!$B378,[1]MaPP!$D$2:$D$55081,Stance!J$2)=0,"",SUMIFS([1]MaPP!$AD$2:$AD$55081,[1]MaPP!$G$2:$G$55081,Stance!$A378,[1]MaPP!$H$2:$H$55081,Stance!$B378,[1]MaPP!$D$2:$D$55081,Stance!J$2))</f>
        <v/>
      </c>
      <c r="K378" s="2" t="str">
        <f>IF(SUMIFS([1]MaPP!$AD$2:$AD$55081,[1]MaPP!$G$2:$G$55081,Stance!$A378,[1]MaPP!$H$2:$H$55081,Stance!$B378,[1]MaPP!$D$2:$D$55081,Stance!K$2)=0,"",SUMIFS([1]MaPP!$AD$2:$AD$55081,[1]MaPP!$G$2:$G$55081,Stance!$A378,[1]MaPP!$H$2:$H$55081,Stance!$B378,[1]MaPP!$D$2:$D$55081,Stance!K$2))</f>
        <v/>
      </c>
      <c r="L378" s="2" t="str">
        <f>IF(SUMIFS([1]MaPP!$AD$2:$AD$55081,[1]MaPP!$G$2:$G$55081,Stance!$A378,[1]MaPP!$H$2:$H$55081,Stance!$B378,[1]MaPP!$D$2:$D$55081,Stance!L$2)=0,"",SUMIFS([1]MaPP!$AD$2:$AD$55081,[1]MaPP!$G$2:$G$55081,Stance!$A378,[1]MaPP!$H$2:$H$55081,Stance!$B378,[1]MaPP!$D$2:$D$55081,Stance!L$2))</f>
        <v/>
      </c>
      <c r="M378" s="2" t="str">
        <f>IF(SUMIFS([1]MaPP!$AD$2:$AD$55081,[1]MaPP!$G$2:$G$55081,Stance!$A378,[1]MaPP!$H$2:$H$55081,Stance!$B378,[1]MaPP!$D$2:$D$55081,Stance!M$2)=0,"",SUMIFS([1]MaPP!$AD$2:$AD$55081,[1]MaPP!$G$2:$G$55081,Stance!$A378,[1]MaPP!$H$2:$H$55081,Stance!$B378,[1]MaPP!$D$2:$D$55081,Stance!M$2))</f>
        <v/>
      </c>
      <c r="N378" s="2" t="str">
        <f>IF(SUMIFS([1]MaPP!$AD$2:$AD$55081,[1]MaPP!$G$2:$G$55081,Stance!$A378,[1]MaPP!$H$2:$H$55081,Stance!$B378,[1]MaPP!$D$2:$D$55081,Stance!N$2)=0,"",SUMIFS([1]MaPP!$AD$2:$AD$55081,[1]MaPP!$G$2:$G$55081,Stance!$A378,[1]MaPP!$H$2:$H$55081,Stance!$B378,[1]MaPP!$D$2:$D$55081,Stance!N$2))</f>
        <v/>
      </c>
      <c r="O378" s="2" t="str">
        <f>IF(SUMIFS([1]MaPP!$AD$2:$AD$55081,[1]MaPP!$G$2:$G$55081,Stance!$A378,[1]MaPP!$H$2:$H$55081,Stance!$B378,[1]MaPP!$D$2:$D$55081,Stance!O$2)=0,"",SUMIFS([1]MaPP!$AD$2:$AD$55081,[1]MaPP!$G$2:$G$55081,Stance!$A378,[1]MaPP!$H$2:$H$55081,Stance!$B378,[1]MaPP!$D$2:$D$55081,Stance!O$2))</f>
        <v/>
      </c>
      <c r="P378" s="2" t="str">
        <f>IF(SUMIFS([1]MaPP!$AD$2:$AD$55081,[1]MaPP!$G$2:$G$55081,Stance!$A378,[1]MaPP!$H$2:$H$55081,Stance!$B378,[1]MaPP!$D$2:$D$55081,Stance!P$2)=0,"",SUMIFS([1]MaPP!$AD$2:$AD$55081,[1]MaPP!$G$2:$G$55081,Stance!$A378,[1]MaPP!$H$2:$H$55081,Stance!$B378,[1]MaPP!$D$2:$D$55081,Stance!P$2))</f>
        <v/>
      </c>
      <c r="Q378" s="2" t="str">
        <f>IF(SUMIFS([1]MaPP!$AD$2:$AD$55081,[1]MaPP!$G$2:$G$55081,Stance!$A378,[1]MaPP!$H$2:$H$55081,Stance!$B378,[1]MaPP!$D$2:$D$55081,Stance!Q$2)=0,"",SUMIFS([1]MaPP!$AD$2:$AD$55081,[1]MaPP!$G$2:$G$55081,Stance!$A378,[1]MaPP!$H$2:$H$55081,Stance!$B378,[1]MaPP!$D$2:$D$55081,Stance!Q$2))</f>
        <v/>
      </c>
      <c r="R378" s="2" t="str">
        <f>IF(SUMIFS([1]MaPP!$AD$2:$AD$55081,[1]MaPP!$G$2:$G$55081,Stance!$A378,[1]MaPP!$H$2:$H$55081,Stance!$B378,[1]MaPP!$D$2:$D$55081,Stance!R$2)=0,"",SUMIFS([1]MaPP!$AD$2:$AD$55081,[1]MaPP!$G$2:$G$55081,Stance!$A378,[1]MaPP!$H$2:$H$55081,Stance!$B378,[1]MaPP!$D$2:$D$55081,Stance!R$2))</f>
        <v/>
      </c>
      <c r="S378" s="2" t="str">
        <f>IF(SUMIFS([1]MaPP!$AD$2:$AD$55081,[1]MaPP!$G$2:$G$55081,Stance!$A378,[1]MaPP!$H$2:$H$55081,Stance!$B378,[1]MaPP!$D$2:$D$55081,Stance!S$2)=0,"",SUMIFS([1]MaPP!$AD$2:$AD$55081,[1]MaPP!$G$2:$G$55081,Stance!$A378,[1]MaPP!$H$2:$H$55081,Stance!$B378,[1]MaPP!$D$2:$D$55081,Stance!S$2))</f>
        <v/>
      </c>
      <c r="T378" s="2" t="str">
        <f>IF(SUMIFS([1]MaPP!$AD$2:$AD$55081,[1]MaPP!$G$2:$G$55081,Stance!$A378,[1]MaPP!$H$2:$H$55081,Stance!$B378,[1]MaPP!$D$2:$D$55081,Stance!T$2)=0,"",SUMIFS([1]MaPP!$AD$2:$AD$55081,[1]MaPP!$G$2:$G$55081,Stance!$A378,[1]MaPP!$H$2:$H$55081,Stance!$B378,[1]MaPP!$D$2:$D$55081,Stance!T$2))</f>
        <v/>
      </c>
      <c r="U378" s="2" t="str">
        <f>IF(SUMIFS([1]MaPP!$AD$2:$AD$55081,[1]MaPP!$G$2:$G$55081,Stance!$A378,[1]MaPP!$H$2:$H$55081,Stance!$B378,[1]MaPP!$D$2:$D$55081,Stance!U$2)=0,"",SUMIFS([1]MaPP!$AD$2:$AD$55081,[1]MaPP!$G$2:$G$55081,Stance!$A378,[1]MaPP!$H$2:$H$55081,Stance!$B378,[1]MaPP!$D$2:$D$55081,Stance!U$2))</f>
        <v/>
      </c>
      <c r="V378" s="2" t="str">
        <f>IF(SUMIFS([1]MaPP!$AD$2:$AD$55081,[1]MaPP!$G$2:$G$55081,Stance!$A378,[1]MaPP!$H$2:$H$55081,Stance!$B378,[1]MaPP!$D$2:$D$55081,Stance!V$2)=0,"",SUMIFS([1]MaPP!$AD$2:$AD$55081,[1]MaPP!$G$2:$G$55081,Stance!$A378,[1]MaPP!$H$2:$H$55081,Stance!$B378,[1]MaPP!$D$2:$D$55081,Stance!V$2))</f>
        <v/>
      </c>
      <c r="W378" s="2" t="str">
        <f>IF(SUMIFS([1]MaPP!$AD$2:$AD$55081,[1]MaPP!$G$2:$G$55081,Stance!$A378,[1]MaPP!$H$2:$H$55081,Stance!$B378,[1]MaPP!$D$2:$D$55081,Stance!W$2)=0,"",SUMIFS([1]MaPP!$AD$2:$AD$55081,[1]MaPP!$G$2:$G$55081,Stance!$A378,[1]MaPP!$H$2:$H$55081,Stance!$B378,[1]MaPP!$D$2:$D$55081,Stance!W$2))</f>
        <v/>
      </c>
      <c r="X378" s="2" t="str">
        <f>IF(SUMIFS([1]MaPP!$AD$2:$AD$55081,[1]MaPP!$G$2:$G$55081,Stance!$A378,[1]MaPP!$H$2:$H$55081,Stance!$B378,[1]MaPP!$D$2:$D$55081,Stance!X$2)=0,"",SUMIFS([1]MaPP!$AD$2:$AD$55081,[1]MaPP!$G$2:$G$55081,Stance!$A378,[1]MaPP!$H$2:$H$55081,Stance!$B378,[1]MaPP!$D$2:$D$55081,Stance!X$2))</f>
        <v/>
      </c>
      <c r="Y378" s="2" t="str">
        <f>IF(SUMIFS([1]MaPP!$AD$2:$AD$55081,[1]MaPP!$G$2:$G$55081,Stance!$A378,[1]MaPP!$H$2:$H$55081,Stance!$B378,[1]MaPP!$D$2:$D$55081,Stance!Y$2)=0,"",SUMIFS([1]MaPP!$AD$2:$AD$55081,[1]MaPP!$G$2:$G$55081,Stance!$A378,[1]MaPP!$H$2:$H$55081,Stance!$B378,[1]MaPP!$D$2:$D$55081,Stance!Y$2))</f>
        <v/>
      </c>
      <c r="Z378" s="2" t="str">
        <f>IF(SUMIFS([1]MaPP!$AD$2:$AD$55081,[1]MaPP!$G$2:$G$55081,Stance!$A378,[1]MaPP!$H$2:$H$55081,Stance!$B378,[1]MaPP!$D$2:$D$55081,Stance!Z$2)=0,"",SUMIFS([1]MaPP!$AD$2:$AD$55081,[1]MaPP!$G$2:$G$55081,Stance!$A378,[1]MaPP!$H$2:$H$55081,Stance!$B378,[1]MaPP!$D$2:$D$55081,Stance!Z$2))</f>
        <v/>
      </c>
      <c r="AA378" s="2" t="str">
        <f>IF(SUMIFS([1]MaPP!$AD$2:$AD$55081,[1]MaPP!$G$2:$G$55081,Stance!$A378,[1]MaPP!$H$2:$H$55081,Stance!$B378,[1]MaPP!$D$2:$D$55081,Stance!AA$2)=0,"",SUMIFS([1]MaPP!$AD$2:$AD$55081,[1]MaPP!$G$2:$G$55081,Stance!$A378,[1]MaPP!$H$2:$H$55081,Stance!$B378,[1]MaPP!$D$2:$D$55081,Stance!AA$2))</f>
        <v/>
      </c>
      <c r="AB378" s="2" t="str">
        <f>IF(SUMIFS([1]MaPP!$AD$2:$AD$55081,[1]MaPP!$G$2:$G$55081,Stance!$A378,[1]MaPP!$H$2:$H$55081,Stance!$B378,[1]MaPP!$D$2:$D$55081,Stance!AB$2)=0,"",SUMIFS([1]MaPP!$AD$2:$AD$55081,[1]MaPP!$G$2:$G$55081,Stance!$A378,[1]MaPP!$H$2:$H$55081,Stance!$B378,[1]MaPP!$D$2:$D$55081,Stance!AB$2))</f>
        <v/>
      </c>
      <c r="AC378" s="2" t="str">
        <f>IF(SUMIFS([1]MaPP!$AD$2:$AD$55081,[1]MaPP!$G$2:$G$55081,Stance!$A378,[1]MaPP!$H$2:$H$55081,Stance!$B378,[1]MaPP!$D$2:$D$55081,Stance!AC$2)=0,"",SUMIFS([1]MaPP!$AD$2:$AD$55081,[1]MaPP!$G$2:$G$55081,Stance!$A378,[1]MaPP!$H$2:$H$55081,Stance!$B378,[1]MaPP!$D$2:$D$55081,Stance!AC$2))</f>
        <v/>
      </c>
      <c r="AD378" s="2" t="str">
        <f>IF(SUMIFS([1]MaPP!$AD$2:$AD$55081,[1]MaPP!$G$2:$G$55081,Stance!$A378,[1]MaPP!$H$2:$H$55081,Stance!$B378,[1]MaPP!$D$2:$D$55081,Stance!AD$2)=0,"",SUMIFS([1]MaPP!$AD$2:$AD$55081,[1]MaPP!$G$2:$G$55081,Stance!$A378,[1]MaPP!$H$2:$H$55081,Stance!$B378,[1]MaPP!$D$2:$D$55081,Stance!AD$2))</f>
        <v/>
      </c>
      <c r="AE378" s="2" t="str">
        <f>IF(SUMIFS([1]MaPP!$AD$2:$AD$55081,[1]MaPP!$G$2:$G$55081,Stance!$A378,[1]MaPP!$H$2:$H$55081,Stance!$B378,[1]MaPP!$D$2:$D$55081,Stance!AE$2)=0,"",SUMIFS([1]MaPP!$AD$2:$AD$55081,[1]MaPP!$G$2:$G$55081,Stance!$A378,[1]MaPP!$H$2:$H$55081,Stance!$B378,[1]MaPP!$D$2:$D$55081,Stance!AE$2))</f>
        <v/>
      </c>
      <c r="AF378" s="2" t="str">
        <f>IF(SUMIFS([1]MaPP!$AD$2:$AD$55081,[1]MaPP!$G$2:$G$55081,Stance!$A378,[1]MaPP!$H$2:$H$55081,Stance!$B378,[1]MaPP!$D$2:$D$55081,Stance!AF$2)=0,"",SUMIFS([1]MaPP!$AD$2:$AD$55081,[1]MaPP!$G$2:$G$55081,Stance!$A378,[1]MaPP!$H$2:$H$55081,Stance!$B378,[1]MaPP!$D$2:$D$55081,Stance!AF$2))</f>
        <v/>
      </c>
      <c r="AG378" s="2" t="str">
        <f>IF(SUMIFS([1]MaPP!$AD$2:$AD$55081,[1]MaPP!$G$2:$G$55081,Stance!$A378,[1]MaPP!$H$2:$H$55081,Stance!$B378,[1]MaPP!$D$2:$D$55081,Stance!AG$2)=0,"",SUMIFS([1]MaPP!$AD$2:$AD$55081,[1]MaPP!$G$2:$G$55081,Stance!$A378,[1]MaPP!$H$2:$H$55081,Stance!$B378,[1]MaPP!$D$2:$D$55081,Stance!AG$2))</f>
        <v/>
      </c>
      <c r="AH378" s="2" t="str">
        <f>IF(SUMIFS([1]MaPP!$AD$2:$AD$55081,[1]MaPP!$G$2:$G$55081,Stance!$A378,[1]MaPP!$H$2:$H$55081,Stance!$B378,[1]MaPP!$D$2:$D$55081,Stance!AH$2)=0,"",SUMIFS([1]MaPP!$AD$2:$AD$55081,[1]MaPP!$G$2:$G$55081,Stance!$A378,[1]MaPP!$H$2:$H$55081,Stance!$B378,[1]MaPP!$D$2:$D$55081,Stance!AH$2))</f>
        <v/>
      </c>
      <c r="AI378" s="2" t="str">
        <f>IF(SUMIFS([1]MaPP!$AD$2:$AD$55081,[1]MaPP!$G$2:$G$55081,Stance!$A378,[1]MaPP!$H$2:$H$55081,Stance!$B378,[1]MaPP!$D$2:$D$55081,Stance!AI$2)=0,"",SUMIFS([1]MaPP!$AD$2:$AD$55081,[1]MaPP!$G$2:$G$55081,Stance!$A378,[1]MaPP!$H$2:$H$55081,Stance!$B378,[1]MaPP!$D$2:$D$55081,Stance!AI$2))</f>
        <v/>
      </c>
      <c r="AJ378" s="2" t="str">
        <f>IF(SUMIFS([1]MaPP!$AD$2:$AD$55081,[1]MaPP!$G$2:$G$55081,Stance!$A378,[1]MaPP!$H$2:$H$55081,Stance!$B378,[1]MaPP!$D$2:$D$55081,Stance!AJ$2)=0,"",SUMIFS([1]MaPP!$AD$2:$AD$55081,[1]MaPP!$G$2:$G$55081,Stance!$A378,[1]MaPP!$H$2:$H$55081,Stance!$B378,[1]MaPP!$D$2:$D$55081,Stance!AJ$2))</f>
        <v/>
      </c>
      <c r="AK378" s="2" t="str">
        <f>IF(SUMIFS([1]MaPP!$AD$2:$AD$55081,[1]MaPP!$G$2:$G$55081,Stance!$A378,[1]MaPP!$H$2:$H$55081,Stance!$B378,[1]MaPP!$D$2:$D$55081,Stance!AK$2)=0,"",SUMIFS([1]MaPP!$AD$2:$AD$55081,[1]MaPP!$G$2:$G$55081,Stance!$A378,[1]MaPP!$H$2:$H$55081,Stance!$B378,[1]MaPP!$D$2:$D$55081,Stance!AK$2))</f>
        <v/>
      </c>
      <c r="AL378" s="2" t="str">
        <f>IF(SUMIFS([1]MaPP!$AD$2:$AD$55081,[1]MaPP!$G$2:$G$55081,Stance!$A378,[1]MaPP!$H$2:$H$55081,Stance!$B378,[1]MaPP!$D$2:$D$55081,Stance!AL$2)=0,"",SUMIFS([1]MaPP!$AD$2:$AD$55081,[1]MaPP!$G$2:$G$55081,Stance!$A378,[1]MaPP!$H$2:$H$55081,Stance!$B378,[1]MaPP!$D$2:$D$55081,Stance!AL$2))</f>
        <v/>
      </c>
      <c r="AM378" s="2" t="str">
        <f>IF(SUMIFS([1]MaPP!$AD$2:$AD$55081,[1]MaPP!$G$2:$G$55081,Stance!$A378,[1]MaPP!$H$2:$H$55081,Stance!$B378,[1]MaPP!$D$2:$D$55081,Stance!AM$2)=0,"",SUMIFS([1]MaPP!$AD$2:$AD$55081,[1]MaPP!$G$2:$G$55081,Stance!$A378,[1]MaPP!$H$2:$H$55081,Stance!$B378,[1]MaPP!$D$2:$D$55081,Stance!AM$2))</f>
        <v/>
      </c>
      <c r="AN378" s="2" t="str">
        <f>IF(SUMIFS([1]MaPP!$AD$2:$AD$55081,[1]MaPP!$G$2:$G$55081,Stance!$A378,[1]MaPP!$H$2:$H$55081,Stance!$B378,[1]MaPP!$D$2:$D$55081,Stance!AN$2)=0,"",SUMIFS([1]MaPP!$AD$2:$AD$55081,[1]MaPP!$G$2:$G$55081,Stance!$A378,[1]MaPP!$H$2:$H$55081,Stance!$B378,[1]MaPP!$D$2:$D$55081,Stance!AN$2))</f>
        <v/>
      </c>
      <c r="AO378" s="2" t="str">
        <f>IF(SUMIFS([1]MaPP!$AD$2:$AD$55081,[1]MaPP!$G$2:$G$55081,Stance!$A378,[1]MaPP!$H$2:$H$55081,Stance!$B378,[1]MaPP!$D$2:$D$55081,Stance!AO$2)=0,"",SUMIFS([1]MaPP!$AD$2:$AD$55081,[1]MaPP!$G$2:$G$55081,Stance!$A378,[1]MaPP!$H$2:$H$55081,Stance!$B378,[1]MaPP!$D$2:$D$55081,Stance!AO$2))</f>
        <v/>
      </c>
      <c r="AP378" s="2" t="str">
        <f>IF(SUMIFS([1]MaPP!$AD$2:$AD$55081,[1]MaPP!$G$2:$G$55081,Stance!$A378,[1]MaPP!$H$2:$H$55081,Stance!$B378,[1]MaPP!$D$2:$D$55081,Stance!AP$2)=0,"",SUMIFS([1]MaPP!$AD$2:$AD$55081,[1]MaPP!$G$2:$G$55081,Stance!$A378,[1]MaPP!$H$2:$H$55081,Stance!$B378,[1]MaPP!$D$2:$D$55081,Stance!AP$2))</f>
        <v/>
      </c>
      <c r="AQ378" s="2" t="str">
        <f>IF(SUMIFS([1]MaPP!$AD$2:$AD$55081,[1]MaPP!$G$2:$G$55081,Stance!$A378,[1]MaPP!$H$2:$H$55081,Stance!$B378,[1]MaPP!$D$2:$D$55081,Stance!AQ$2)=0,"",SUMIFS([1]MaPP!$AD$2:$AD$55081,[1]MaPP!$G$2:$G$55081,Stance!$A378,[1]MaPP!$H$2:$H$55081,Stance!$B378,[1]MaPP!$D$2:$D$55081,Stance!AQ$2))</f>
        <v/>
      </c>
      <c r="AR378" s="2" t="str">
        <f>IF(SUMIFS([1]MaPP!$AD$2:$AD$55081,[1]MaPP!$G$2:$G$55081,Stance!$A378,[1]MaPP!$H$2:$H$55081,Stance!$B378,[1]MaPP!$D$2:$D$55081,Stance!AR$2)=0,"",SUMIFS([1]MaPP!$AD$2:$AD$55081,[1]MaPP!$G$2:$G$55081,Stance!$A378,[1]MaPP!$H$2:$H$55081,Stance!$B378,[1]MaPP!$D$2:$D$55081,Stance!AR$2))</f>
        <v/>
      </c>
      <c r="AS378" s="2" t="str">
        <f>IF(SUMIFS([1]MaPP!$AD$2:$AD$55081,[1]MaPP!$G$2:$G$55081,Stance!$A378,[1]MaPP!$H$2:$H$55081,Stance!$B378,[1]MaPP!$D$2:$D$55081,Stance!AS$2)=0,"",SUMIFS([1]MaPP!$AD$2:$AD$55081,[1]MaPP!$G$2:$G$55081,Stance!$A378,[1]MaPP!$H$2:$H$55081,Stance!$B378,[1]MaPP!$D$2:$D$55081,Stance!AS$2))</f>
        <v/>
      </c>
      <c r="AT378" s="2" t="str">
        <f>IF(SUMIFS([1]MaPP!$AD$2:$AD$55081,[1]MaPP!$G$2:$G$55081,Stance!$A378,[1]MaPP!$H$2:$H$55081,Stance!$B378,[1]MaPP!$D$2:$D$55081,Stance!AT$2)=0,"",SUMIFS([1]MaPP!$AD$2:$AD$55081,[1]MaPP!$G$2:$G$55081,Stance!$A378,[1]MaPP!$H$2:$H$55081,Stance!$B378,[1]MaPP!$D$2:$D$55081,Stance!AT$2))</f>
        <v/>
      </c>
      <c r="AU378" s="2" t="str">
        <f>IF(SUMIFS([1]MaPP!$AD$2:$AD$55081,[1]MaPP!$G$2:$G$55081,Stance!$A378,[1]MaPP!$H$2:$H$55081,Stance!$B378,[1]MaPP!$D$2:$D$55081,Stance!AU$2)=0,"",SUMIFS([1]MaPP!$AD$2:$AD$55081,[1]MaPP!$G$2:$G$55081,Stance!$A378,[1]MaPP!$H$2:$H$55081,Stance!$B378,[1]MaPP!$D$2:$D$55081,Stance!AU$2))</f>
        <v/>
      </c>
      <c r="AV378" s="2" t="str">
        <f>IF(SUMIFS([1]MaPP!$AD$2:$AD$55081,[1]MaPP!$G$2:$G$55081,Stance!$A378,[1]MaPP!$H$2:$H$55081,Stance!$B378,[1]MaPP!$D$2:$D$55081,Stance!AV$2)=0,"",SUMIFS([1]MaPP!$AD$2:$AD$55081,[1]MaPP!$G$2:$G$55081,Stance!$A378,[1]MaPP!$H$2:$H$55081,Stance!$B378,[1]MaPP!$D$2:$D$55081,Stance!AV$2))</f>
        <v/>
      </c>
      <c r="AW378" s="2" t="str">
        <f>IF(SUMIFS([1]MaPP!$AD$2:$AD$55081,[1]MaPP!$G$2:$G$55081,Stance!$A378,[1]MaPP!$H$2:$H$55081,Stance!$B378,[1]MaPP!$D$2:$D$55081,Stance!AW$2)=0,"",SUMIFS([1]MaPP!$AD$2:$AD$55081,[1]MaPP!$G$2:$G$55081,Stance!$A378,[1]MaPP!$H$2:$H$55081,Stance!$B378,[1]MaPP!$D$2:$D$55081,Stance!AW$2))</f>
        <v/>
      </c>
      <c r="AX378" s="2" t="str">
        <f>IF(SUMIFS([1]MaPP!$AD$2:$AD$55081,[1]MaPP!$G$2:$G$55081,Stance!$A378,[1]MaPP!$H$2:$H$55081,Stance!$B378,[1]MaPP!$D$2:$D$55081,Stance!AX$2)=0,"",SUMIFS([1]MaPP!$AD$2:$AD$55081,[1]MaPP!$G$2:$G$55081,Stance!$A378,[1]MaPP!$H$2:$H$55081,Stance!$B378,[1]MaPP!$D$2:$D$55081,Stance!AX$2))</f>
        <v/>
      </c>
      <c r="AY378" s="2" t="str">
        <f>IF(SUMIFS([1]MaPP!$AD$2:$AD$55081,[1]MaPP!$G$2:$G$55081,Stance!$A378,[1]MaPP!$H$2:$H$55081,Stance!$B378,[1]MaPP!$D$2:$D$55081,Stance!AY$2)=0,"",SUMIFS([1]MaPP!$AD$2:$AD$55081,[1]MaPP!$G$2:$G$55081,Stance!$A378,[1]MaPP!$H$2:$H$55081,Stance!$B378,[1]MaPP!$D$2:$D$55081,Stance!AY$2))</f>
        <v/>
      </c>
      <c r="AZ378" s="2" t="str">
        <f>IF(SUMIFS([1]MaPP!$AD$2:$AD$55081,[1]MaPP!$G$2:$G$55081,Stance!$A378,[1]MaPP!$H$2:$H$55081,Stance!$B378,[1]MaPP!$D$2:$D$55081,Stance!AZ$2)=0,"",SUMIFS([1]MaPP!$AD$2:$AD$55081,[1]MaPP!$G$2:$G$55081,Stance!$A378,[1]MaPP!$H$2:$H$55081,Stance!$B378,[1]MaPP!$D$2:$D$55081,Stance!AZ$2))</f>
        <v/>
      </c>
      <c r="BA378" s="2" t="str">
        <f>IF(SUMIFS([1]MaPP!$AD$2:$AD$55081,[1]MaPP!$G$2:$G$55081,Stance!$A378,[1]MaPP!$H$2:$H$55081,Stance!$B378,[1]MaPP!$D$2:$D$55081,Stance!BA$2)=0,"",SUMIFS([1]MaPP!$AD$2:$AD$55081,[1]MaPP!$G$2:$G$55081,Stance!$A378,[1]MaPP!$H$2:$H$55081,Stance!$B378,[1]MaPP!$D$2:$D$55081,Stance!BA$2))</f>
        <v/>
      </c>
      <c r="BB378" s="2" t="str">
        <f>IF(SUMIFS([1]MaPP!$AD$2:$AD$55081,[1]MaPP!$G$2:$G$55081,Stance!$A378,[1]MaPP!$H$2:$H$55081,Stance!$B378,[1]MaPP!$D$2:$D$55081,Stance!BB$2)=0,"",SUMIFS([1]MaPP!$AD$2:$AD$55081,[1]MaPP!$G$2:$G$55081,Stance!$A378,[1]MaPP!$H$2:$H$55081,Stance!$B378,[1]MaPP!$D$2:$D$55081,Stance!BB$2))</f>
        <v/>
      </c>
      <c r="BC378" s="2" t="str">
        <f>IF(SUMIFS([1]MaPP!$AD$2:$AD$55081,[1]MaPP!$G$2:$G$55081,Stance!$A378,[1]MaPP!$H$2:$H$55081,Stance!$B378,[1]MaPP!$D$2:$D$55081,Stance!BC$2)=0,"",SUMIFS([1]MaPP!$AD$2:$AD$55081,[1]MaPP!$G$2:$G$55081,Stance!$A378,[1]MaPP!$H$2:$H$55081,Stance!$B378,[1]MaPP!$D$2:$D$55081,Stance!BC$2))</f>
        <v/>
      </c>
      <c r="BD378" s="2" t="str">
        <f>IF(SUMIFS([1]MaPP!$AD$2:$AD$55081,[1]MaPP!$G$2:$G$55081,Stance!$A378,[1]MaPP!$H$2:$H$55081,Stance!$B378,[1]MaPP!$D$2:$D$55081,Stance!BD$2)=0,"",SUMIFS([1]MaPP!$AD$2:$AD$55081,[1]MaPP!$G$2:$G$55081,Stance!$A378,[1]MaPP!$H$2:$H$55081,Stance!$B378,[1]MaPP!$D$2:$D$55081,Stance!BD$2))</f>
        <v/>
      </c>
      <c r="BE378" s="2" t="str">
        <f>IF(SUMIFS([1]MaPP!$AD$2:$AD$55081,[1]MaPP!$G$2:$G$55081,Stance!$A378,[1]MaPP!$H$2:$H$55081,Stance!$B378,[1]MaPP!$D$2:$D$55081,Stance!BE$2)=0,"",SUMIFS([1]MaPP!$AD$2:$AD$55081,[1]MaPP!$G$2:$G$55081,Stance!$A378,[1]MaPP!$H$2:$H$55081,Stance!$B378,[1]MaPP!$D$2:$D$55081,Stance!BE$2))</f>
        <v/>
      </c>
      <c r="BF378" s="2" t="str">
        <f>IF(SUMIFS([1]MaPP!$AD$2:$AD$55081,[1]MaPP!$G$2:$G$55081,Stance!$A378,[1]MaPP!$H$2:$H$55081,Stance!$B378,[1]MaPP!$D$2:$D$55081,Stance!BF$2)=0,"",SUMIFS([1]MaPP!$AD$2:$AD$55081,[1]MaPP!$G$2:$G$55081,Stance!$A378,[1]MaPP!$H$2:$H$55081,Stance!$B378,[1]MaPP!$D$2:$D$55081,Stance!BF$2))</f>
        <v/>
      </c>
      <c r="BG378" s="2" t="str">
        <f>IF(SUMIFS([1]MaPP!$AD$2:$AD$55081,[1]MaPP!$G$2:$G$55081,Stance!$A378,[1]MaPP!$H$2:$H$55081,Stance!$B378,[1]MaPP!$D$2:$D$55081,Stance!BG$2)=0,"",SUMIFS([1]MaPP!$AD$2:$AD$55081,[1]MaPP!$G$2:$G$55081,Stance!$A378,[1]MaPP!$H$2:$H$55081,Stance!$B378,[1]MaPP!$D$2:$D$55081,Stance!BG$2))</f>
        <v/>
      </c>
      <c r="BH378" s="2" t="str">
        <f>IF(SUMIFS([1]MaPP!$AD$2:$AD$55081,[1]MaPP!$G$2:$G$55081,Stance!$A378,[1]MaPP!$H$2:$H$55081,Stance!$B378,[1]MaPP!$D$2:$D$55081,Stance!BH$2)=0,"",SUMIFS([1]MaPP!$AD$2:$AD$55081,[1]MaPP!$G$2:$G$55081,Stance!$A378,[1]MaPP!$H$2:$H$55081,Stance!$B378,[1]MaPP!$D$2:$D$55081,Stance!BH$2))</f>
        <v/>
      </c>
      <c r="BI378" s="2" t="str">
        <f>IF(SUMIFS([1]MaPP!$AD$2:$AD$55081,[1]MaPP!$G$2:$G$55081,Stance!$A378,[1]MaPP!$H$2:$H$55081,Stance!$B378,[1]MaPP!$D$2:$D$55081,Stance!BI$2)=0,"",SUMIFS([1]MaPP!$AD$2:$AD$55081,[1]MaPP!$G$2:$G$55081,Stance!$A378,[1]MaPP!$H$2:$H$55081,Stance!$B378,[1]MaPP!$D$2:$D$55081,Stance!BI$2))</f>
        <v/>
      </c>
      <c r="BJ378" s="2" t="str">
        <f>IF(SUMIFS([1]MaPP!$AD$2:$AD$55081,[1]MaPP!$G$2:$G$55081,Stance!$A378,[1]MaPP!$H$2:$H$55081,Stance!$B378,[1]MaPP!$D$2:$D$55081,Stance!BJ$2)=0,"",SUMIFS([1]MaPP!$AD$2:$AD$55081,[1]MaPP!$G$2:$G$55081,Stance!$A378,[1]MaPP!$H$2:$H$55081,Stance!$B378,[1]MaPP!$D$2:$D$55081,Stance!BJ$2))</f>
        <v/>
      </c>
      <c r="BK378" s="2">
        <f>IF(SUMIFS([1]MaPP!$AD$2:$AD$55081,[1]MaPP!$G$2:$G$55081,Stance!$A378,[1]MaPP!$H$2:$H$55081,Stance!$B378,[1]MaPP!$D$2:$D$55081,Stance!BK$2)=0,"",SUMIFS([1]MaPP!$AD$2:$AD$55081,[1]MaPP!$G$2:$G$55081,Stance!$A378,[1]MaPP!$H$2:$H$55081,Stance!$B378,[1]MaPP!$D$2:$D$55081,Stance!BK$2))</f>
        <v>1</v>
      </c>
      <c r="BL378" s="2" t="str">
        <f>IF(SUMIFS([1]MaPP!$AD$2:$AD$55081,[1]MaPP!$G$2:$G$55081,Stance!$A378,[1]MaPP!$H$2:$H$55081,Stance!$B378,[1]MaPP!$D$2:$D$55081,Stance!BL$2)=0,"",SUMIFS([1]MaPP!$AD$2:$AD$55081,[1]MaPP!$G$2:$G$55081,Stance!$A378,[1]MaPP!$H$2:$H$55081,Stance!$B378,[1]MaPP!$D$2:$D$55081,Stance!BL$2))</f>
        <v/>
      </c>
      <c r="BM378" s="2" t="str">
        <f>IF(SUMIFS([1]MaPP!$AD$2:$AD$55081,[1]MaPP!$G$2:$G$55081,Stance!$A378,[1]MaPP!$H$2:$H$55081,Stance!$B378,[1]MaPP!$D$2:$D$55081,Stance!BM$2)=0,"",SUMIFS([1]MaPP!$AD$2:$AD$55081,[1]MaPP!$G$2:$G$55081,Stance!$A378,[1]MaPP!$H$2:$H$55081,Stance!$B378,[1]MaPP!$D$2:$D$55081,Stance!BM$2))</f>
        <v/>
      </c>
      <c r="BN378" s="2" t="str">
        <f>IF(SUMIFS([1]MaPP!$AD$2:$AD$55081,[1]MaPP!$G$2:$G$55081,Stance!$A378,[1]MaPP!$H$2:$H$55081,Stance!$B378,[1]MaPP!$D$2:$D$55081,Stance!BN$2)=0,"",SUMIFS([1]MaPP!$AD$2:$AD$55081,[1]MaPP!$G$2:$G$55081,Stance!$A378,[1]MaPP!$H$2:$H$55081,Stance!$B378,[1]MaPP!$D$2:$D$55081,Stance!BN$2))</f>
        <v/>
      </c>
      <c r="BO378" s="2" t="str">
        <f>IF(SUMIFS([1]MaPP!$AD$2:$AD$55081,[1]MaPP!$G$2:$G$55081,Stance!$A378,[1]MaPP!$H$2:$H$55081,Stance!$B378,[1]MaPP!$D$2:$D$55081,Stance!BO$2)=0,"",SUMIFS([1]MaPP!$AD$2:$AD$55081,[1]MaPP!$G$2:$G$55081,Stance!$A378,[1]MaPP!$H$2:$H$55081,Stance!$B378,[1]MaPP!$D$2:$D$55081,Stance!BO$2))</f>
        <v/>
      </c>
      <c r="BP378" s="2" t="str">
        <f>IF(SUMIFS([1]MaPP!$AD$2:$AD$55081,[1]MaPP!$G$2:$G$55081,Stance!$A378,[1]MaPP!$H$2:$H$55081,Stance!$B378,[1]MaPP!$D$2:$D$55081,Stance!BP$2)=0,"",SUMIFS([1]MaPP!$AD$2:$AD$55081,[1]MaPP!$G$2:$G$55081,Stance!$A378,[1]MaPP!$H$2:$H$55081,Stance!$B378,[1]MaPP!$D$2:$D$55081,Stance!BP$2))</f>
        <v/>
      </c>
      <c r="BQ378" s="2" t="str">
        <f>IF(SUMIFS([1]MaPP!$AD$2:$AD$55081,[1]MaPP!$G$2:$G$55081,Stance!$A378,[1]MaPP!$H$2:$H$55081,Stance!$B378,[1]MaPP!$D$2:$D$55081,Stance!BQ$2)=0,"",SUMIFS([1]MaPP!$AD$2:$AD$55081,[1]MaPP!$G$2:$G$55081,Stance!$A378,[1]MaPP!$H$2:$H$55081,Stance!$B378,[1]MaPP!$D$2:$D$55081,Stance!BQ$2))</f>
        <v/>
      </c>
      <c r="BR378" s="2" t="str">
        <f>IF(SUMIFS([1]MaPP!$AD$2:$AD$55081,[1]MaPP!$G$2:$G$55081,Stance!$A378,[1]MaPP!$H$2:$H$55081,Stance!$B378,[1]MaPP!$D$2:$D$55081,Stance!BR$2)=0,"",SUMIFS([1]MaPP!$AD$2:$AD$55081,[1]MaPP!$G$2:$G$55081,Stance!$A378,[1]MaPP!$H$2:$H$55081,Stance!$B378,[1]MaPP!$D$2:$D$55081,Stance!BR$2))</f>
        <v/>
      </c>
      <c r="BS378" s="2" t="str">
        <f>IF(SUMIFS([1]MaPP!$AD$2:$AD$55081,[1]MaPP!$G$2:$G$55081,Stance!$A378,[1]MaPP!$H$2:$H$55081,Stance!$B378,[1]MaPP!$D$2:$D$55081,Stance!BS$2)=0,"",SUMIFS([1]MaPP!$AD$2:$AD$55081,[1]MaPP!$G$2:$G$55081,Stance!$A378,[1]MaPP!$H$2:$H$55081,Stance!$B378,[1]MaPP!$D$2:$D$55081,Stance!BS$2))</f>
        <v/>
      </c>
      <c r="BT378" s="2" t="str">
        <f>IF(SUMIFS([1]MaPP!$AD$2:$AD$55081,[1]MaPP!$G$2:$G$55081,Stance!$A378,[1]MaPP!$H$2:$H$55081,Stance!$B378,[1]MaPP!$D$2:$D$55081,Stance!BT$2)=0,"",SUMIFS([1]MaPP!$AD$2:$AD$55081,[1]MaPP!$G$2:$G$55081,Stance!$A378,[1]MaPP!$H$2:$H$55081,Stance!$B378,[1]MaPP!$D$2:$D$55081,Stance!BT$2))</f>
        <v/>
      </c>
      <c r="BU378" s="2" t="str">
        <f>IF(SUMIFS([1]MaPP!$AD$2:$AD$55081,[1]MaPP!$G$2:$G$55081,Stance!$A378,[1]MaPP!$H$2:$H$55081,Stance!$B378,[1]MaPP!$D$2:$D$55081,Stance!BU$2)=0,"",SUMIFS([1]MaPP!$AD$2:$AD$55081,[1]MaPP!$G$2:$G$55081,Stance!$A378,[1]MaPP!$H$2:$H$55081,Stance!$B378,[1]MaPP!$D$2:$D$55081,Stance!BU$2))</f>
        <v/>
      </c>
      <c r="BV378" s="2" t="str">
        <f>IF(SUMIFS([1]MaPP!$AD$2:$AD$55081,[1]MaPP!$G$2:$G$55081,Stance!$A378,[1]MaPP!$H$2:$H$55081,Stance!$B378,[1]MaPP!$D$2:$D$55081,Stance!BV$2)=0,"",SUMIFS([1]MaPP!$AD$2:$AD$55081,[1]MaPP!$G$2:$G$55081,Stance!$A378,[1]MaPP!$H$2:$H$55081,Stance!$B378,[1]MaPP!$D$2:$D$55081,Stance!BV$2))</f>
        <v/>
      </c>
      <c r="BW378" s="2" t="str">
        <f>IF(SUMIFS([1]MaPP!$AD$2:$AD$55081,[1]MaPP!$G$2:$G$55081,Stance!$A378,[1]MaPP!$H$2:$H$55081,Stance!$B378,[1]MaPP!$D$2:$D$55081,Stance!BW$2)=0,"",SUMIFS([1]MaPP!$AD$2:$AD$55081,[1]MaPP!$G$2:$G$55081,Stance!$A378,[1]MaPP!$H$2:$H$55081,Stance!$B378,[1]MaPP!$D$2:$D$55081,Stance!BW$2))</f>
        <v/>
      </c>
      <c r="BX378" s="2" t="str">
        <f>IF(SUMIFS([1]MaPP!$AD$2:$AD$55081,[1]MaPP!$G$2:$G$55081,Stance!$A378,[1]MaPP!$H$2:$H$55081,Stance!$B378,[1]MaPP!$D$2:$D$55081,Stance!BX$2)=0,"",SUMIFS([1]MaPP!$AD$2:$AD$55081,[1]MaPP!$G$2:$G$55081,Stance!$A378,[1]MaPP!$H$2:$H$55081,Stance!$B378,[1]MaPP!$D$2:$D$55081,Stance!BX$2))</f>
        <v/>
      </c>
      <c r="BY378" s="2" t="str">
        <f>IF(SUMIFS([1]MaPP!$AD$2:$AD$55081,[1]MaPP!$G$2:$G$55081,Stance!$A378,[1]MaPP!$H$2:$H$55081,Stance!$B378,[1]MaPP!$D$2:$D$55081,Stance!BY$2)=0,"",SUMIFS([1]MaPP!$AD$2:$AD$55081,[1]MaPP!$G$2:$G$55081,Stance!$A378,[1]MaPP!$H$2:$H$55081,Stance!$B378,[1]MaPP!$D$2:$D$55081,Stance!BY$2))</f>
        <v/>
      </c>
      <c r="BZ378" s="2" t="str">
        <f>IF(SUMIFS([1]MaPP!$AD$2:$AD$55081,[1]MaPP!$G$2:$G$55081,Stance!$A378,[1]MaPP!$H$2:$H$55081,Stance!$B378,[1]MaPP!$D$2:$D$55081,Stance!BZ$2)=0,"",SUMIFS([1]MaPP!$AD$2:$AD$55081,[1]MaPP!$G$2:$G$55081,Stance!$A378,[1]MaPP!$H$2:$H$55081,Stance!$B378,[1]MaPP!$D$2:$D$55081,Stance!BZ$2))</f>
        <v/>
      </c>
      <c r="CA378" s="2" t="str">
        <f>IF(SUMIFS([1]MaPP!$AD$2:$AD$55081,[1]MaPP!$G$2:$G$55081,Stance!$A378,[1]MaPP!$H$2:$H$55081,Stance!$B378,[1]MaPP!$D$2:$D$55081,Stance!CA$2)=0,"",SUMIFS([1]MaPP!$AD$2:$AD$55081,[1]MaPP!$G$2:$G$55081,Stance!$A378,[1]MaPP!$H$2:$H$55081,Stance!$B378,[1]MaPP!$D$2:$D$55081,Stance!CA$2))</f>
        <v/>
      </c>
      <c r="CB378" s="2" t="str">
        <f>IF(SUMIFS([1]MaPP!$AD$2:$AD$55081,[1]MaPP!$G$2:$G$55081,Stance!$A378,[1]MaPP!$H$2:$H$55081,Stance!$B378,[1]MaPP!$D$2:$D$55081,Stance!CB$2)=0,"",SUMIFS([1]MaPP!$AD$2:$AD$55081,[1]MaPP!$G$2:$G$55081,Stance!$A378,[1]MaPP!$H$2:$H$55081,Stance!$B378,[1]MaPP!$D$2:$D$55081,Stance!CB$2))</f>
        <v/>
      </c>
      <c r="CC378" s="2" t="str">
        <f>IF(SUMIFS([1]MaPP!$AD$2:$AD$55081,[1]MaPP!$G$2:$G$55081,Stance!$A378,[1]MaPP!$H$2:$H$55081,Stance!$B378,[1]MaPP!$D$2:$D$55081,Stance!CC$2)=0,"",SUMIFS([1]MaPP!$AD$2:$AD$55081,[1]MaPP!$G$2:$G$55081,Stance!$A378,[1]MaPP!$H$2:$H$55081,Stance!$B378,[1]MaPP!$D$2:$D$55081,Stance!CC$2))</f>
        <v/>
      </c>
      <c r="CD378" s="2" t="str">
        <f>IF(SUMIFS([1]MaPP!$AD$2:$AD$55081,[1]MaPP!$G$2:$G$55081,Stance!$A378,[1]MaPP!$H$2:$H$55081,Stance!$B378,[1]MaPP!$D$2:$D$55081,Stance!CD$2)=0,"",SUMIFS([1]MaPP!$AD$2:$AD$55081,[1]MaPP!$G$2:$G$55081,Stance!$A378,[1]MaPP!$H$2:$H$55081,Stance!$B378,[1]MaPP!$D$2:$D$55081,Stance!CD$2))</f>
        <v/>
      </c>
      <c r="CE378" s="2" t="str">
        <f>IF(SUMIFS([1]MaPP!$AD$2:$AD$55081,[1]MaPP!$G$2:$G$55081,Stance!$A378,[1]MaPP!$H$2:$H$55081,Stance!$B378,[1]MaPP!$D$2:$D$55081,Stance!CE$2)=0,"",SUMIFS([1]MaPP!$AD$2:$AD$55081,[1]MaPP!$G$2:$G$55081,Stance!$A378,[1]MaPP!$H$2:$H$55081,Stance!$B378,[1]MaPP!$D$2:$D$55081,Stance!CE$2))</f>
        <v/>
      </c>
      <c r="CF378" s="2" t="str">
        <f>IF(SUMIFS([1]MaPP!$AD$2:$AD$55081,[1]MaPP!$G$2:$G$55081,Stance!$A378,[1]MaPP!$H$2:$H$55081,Stance!$B378,[1]MaPP!$D$2:$D$55081,Stance!CF$2)=0,"",SUMIFS([1]MaPP!$AD$2:$AD$55081,[1]MaPP!$G$2:$G$55081,Stance!$A378,[1]MaPP!$H$2:$H$55081,Stance!$B378,[1]MaPP!$D$2:$D$55081,Stance!CF$2))</f>
        <v/>
      </c>
      <c r="CG378" s="2" t="str">
        <f>IF(SUMIFS([1]MaPP!$AD$2:$AD$55081,[1]MaPP!$G$2:$G$55081,Stance!$A378,[1]MaPP!$H$2:$H$55081,Stance!$B378,[1]MaPP!$D$2:$D$55081,Stance!CG$2)=0,"",SUMIFS([1]MaPP!$AD$2:$AD$55081,[1]MaPP!$G$2:$G$55081,Stance!$A378,[1]MaPP!$H$2:$H$55081,Stance!$B378,[1]MaPP!$D$2:$D$55081,Stance!CG$2))</f>
        <v/>
      </c>
      <c r="CH378" s="2" t="str">
        <f>IF(SUMIFS([1]MaPP!$AD$2:$AD$55081,[1]MaPP!$G$2:$G$55081,Stance!$A378,[1]MaPP!$H$2:$H$55081,Stance!$B378,[1]MaPP!$D$2:$D$55081,Stance!CH$2)=0,"",SUMIFS([1]MaPP!$AD$2:$AD$55081,[1]MaPP!$G$2:$G$55081,Stance!$A378,[1]MaPP!$H$2:$H$55081,Stance!$B378,[1]MaPP!$D$2:$D$55081,Stance!CH$2))</f>
        <v/>
      </c>
      <c r="CI378" s="2" t="str">
        <f>IF(SUMIFS([1]MaPP!$AD$2:$AD$55081,[1]MaPP!$G$2:$G$55081,Stance!$A378,[1]MaPP!$H$2:$H$55081,Stance!$B378,[1]MaPP!$D$2:$D$55081,Stance!CI$2)=0,"",SUMIFS([1]MaPP!$AD$2:$AD$55081,[1]MaPP!$G$2:$G$55081,Stance!$A378,[1]MaPP!$H$2:$H$55081,Stance!$B378,[1]MaPP!$D$2:$D$55081,Stance!CI$2))</f>
        <v/>
      </c>
      <c r="CJ378" s="2" t="str">
        <f>IF(SUMIFS([1]MaPP!$AD$2:$AD$55081,[1]MaPP!$G$2:$G$55081,Stance!$A378,[1]MaPP!$H$2:$H$55081,Stance!$B378,[1]MaPP!$D$2:$D$55081,Stance!CJ$2)=0,"",SUMIFS([1]MaPP!$AD$2:$AD$55081,[1]MaPP!$G$2:$G$55081,Stance!$A378,[1]MaPP!$H$2:$H$55081,Stance!$B378,[1]MaPP!$D$2:$D$55081,Stance!CJ$2))</f>
        <v/>
      </c>
      <c r="CK378" s="2" t="str">
        <f>IF(SUMIFS([1]MaPP!$AD$2:$AD$55081,[1]MaPP!$G$2:$G$55081,Stance!$A378,[1]MaPP!$H$2:$H$55081,Stance!$B378,[1]MaPP!$D$2:$D$55081,Stance!CK$2)=0,"",SUMIFS([1]MaPP!$AD$2:$AD$55081,[1]MaPP!$G$2:$G$55081,Stance!$A378,[1]MaPP!$H$2:$H$55081,Stance!$B378,[1]MaPP!$D$2:$D$55081,Stance!CK$2))</f>
        <v/>
      </c>
      <c r="CL378" s="2" t="str">
        <f>IF(SUMIFS([1]MaPP!$AD$2:$AD$55081,[1]MaPP!$G$2:$G$55081,Stance!$A378,[1]MaPP!$H$2:$H$55081,Stance!$B378,[1]MaPP!$D$2:$D$55081,Stance!CL$2)=0,"",SUMIFS([1]MaPP!$AD$2:$AD$55081,[1]MaPP!$G$2:$G$55081,Stance!$A378,[1]MaPP!$H$2:$H$55081,Stance!$B378,[1]MaPP!$D$2:$D$55081,Stance!CL$2))</f>
        <v/>
      </c>
      <c r="CM378" s="2" t="str">
        <f>IF(SUMIFS([1]MaPP!$AD$2:$AD$55081,[1]MaPP!$G$2:$G$55081,Stance!$A378,[1]MaPP!$H$2:$H$55081,Stance!$B378,[1]MaPP!$D$2:$D$55081,Stance!CM$2)=0,"",SUMIFS([1]MaPP!$AD$2:$AD$55081,[1]MaPP!$G$2:$G$55081,Stance!$A378,[1]MaPP!$H$2:$H$55081,Stance!$B378,[1]MaPP!$D$2:$D$55081,Stance!CM$2))</f>
        <v/>
      </c>
      <c r="CN378" s="2" t="str">
        <f>IF(SUMIFS([1]MaPP!$AD$2:$AD$55081,[1]MaPP!$G$2:$G$55081,Stance!$A378,[1]MaPP!$H$2:$H$55081,Stance!$B378,[1]MaPP!$D$2:$D$55081,Stance!CN$2)=0,"",SUMIFS([1]MaPP!$AD$2:$AD$55081,[1]MaPP!$G$2:$G$55081,Stance!$A378,[1]MaPP!$H$2:$H$55081,Stance!$B378,[1]MaPP!$D$2:$D$55081,Stance!CN$2))</f>
        <v/>
      </c>
      <c r="CO378" s="2" t="str">
        <f>IF(SUMIFS([1]MaPP!$AD$2:$AD$55081,[1]MaPP!$G$2:$G$55081,Stance!$A378,[1]MaPP!$H$2:$H$55081,Stance!$B378,[1]MaPP!$D$2:$D$55081,Stance!CO$2)=0,"",SUMIFS([1]MaPP!$AD$2:$AD$55081,[1]MaPP!$G$2:$G$55081,Stance!$A378,[1]MaPP!$H$2:$H$55081,Stance!$B378,[1]MaPP!$D$2:$D$55081,Stance!CO$2))</f>
        <v/>
      </c>
      <c r="CP378" s="2" t="str">
        <f>IF(SUMIFS([1]MaPP!$AD$2:$AD$55081,[1]MaPP!$G$2:$G$55081,Stance!$A378,[1]MaPP!$H$2:$H$55081,Stance!$B378,[1]MaPP!$D$2:$D$55081,Stance!CP$2)=0,"",SUMIFS([1]MaPP!$AD$2:$AD$55081,[1]MaPP!$G$2:$G$55081,Stance!$A378,[1]MaPP!$H$2:$H$55081,Stance!$B378,[1]MaPP!$D$2:$D$55081,Stance!CP$2))</f>
        <v/>
      </c>
      <c r="CQ378" s="2" t="str">
        <f>IF(SUMIFS([1]MaPP!$AD$2:$AD$55081,[1]MaPP!$G$2:$G$55081,Stance!$A378,[1]MaPP!$H$2:$H$55081,Stance!$B378,[1]MaPP!$D$2:$D$55081,Stance!CQ$2)=0,"",SUMIFS([1]MaPP!$AD$2:$AD$55081,[1]MaPP!$G$2:$G$55081,Stance!$A378,[1]MaPP!$H$2:$H$55081,Stance!$B378,[1]MaPP!$D$2:$D$55081,Stance!CQ$2))</f>
        <v/>
      </c>
      <c r="CR378" s="2" t="str">
        <f>IF(SUMIFS([1]MaPP!$AD$2:$AD$55081,[1]MaPP!$G$2:$G$55081,Stance!$A378,[1]MaPP!$H$2:$H$55081,Stance!$B378,[1]MaPP!$D$2:$D$55081,Stance!CR$2)=0,"",SUMIFS([1]MaPP!$AD$2:$AD$55081,[1]MaPP!$G$2:$G$55081,Stance!$A378,[1]MaPP!$H$2:$H$55081,Stance!$B378,[1]MaPP!$D$2:$D$55081,Stance!CR$2))</f>
        <v/>
      </c>
      <c r="CS378" s="2" t="str">
        <f>IF(SUMIFS([1]MaPP!$AD$2:$AD$55081,[1]MaPP!$G$2:$G$55081,Stance!$A378,[1]MaPP!$H$2:$H$55081,Stance!$B378,[1]MaPP!$D$2:$D$55081,Stance!CS$2)=0,"",SUMIFS([1]MaPP!$AD$2:$AD$55081,[1]MaPP!$G$2:$G$55081,Stance!$A378,[1]MaPP!$H$2:$H$55081,Stance!$B378,[1]MaPP!$D$2:$D$55081,Stance!CS$2))</f>
        <v/>
      </c>
      <c r="CT378" s="2" t="str">
        <f>IF(SUMIFS([1]MaPP!$AD$2:$AD$55081,[1]MaPP!$G$2:$G$55081,Stance!$A378,[1]MaPP!$H$2:$H$55081,Stance!$B378,[1]MaPP!$D$2:$D$55081,Stance!CT$2)=0,"",SUMIFS([1]MaPP!$AD$2:$AD$55081,[1]MaPP!$G$2:$G$55081,Stance!$A378,[1]MaPP!$H$2:$H$55081,Stance!$B378,[1]MaPP!$D$2:$D$55081,Stance!CT$2))</f>
        <v/>
      </c>
      <c r="CU378" s="2" t="str">
        <f>IF(SUMIFS([1]MaPP!$AD$2:$AD$55081,[1]MaPP!$G$2:$G$55081,Stance!$A378,[1]MaPP!$H$2:$H$55081,Stance!$B378,[1]MaPP!$D$2:$D$55081,Stance!CU$2)=0,"",SUMIFS([1]MaPP!$AD$2:$AD$55081,[1]MaPP!$G$2:$G$55081,Stance!$A378,[1]MaPP!$H$2:$H$55081,Stance!$B378,[1]MaPP!$D$2:$D$55081,Stance!CU$2))</f>
        <v/>
      </c>
      <c r="CV378" s="2" t="str">
        <f>IF(SUMIFS([1]MaPP!$AD$2:$AD$55081,[1]MaPP!$G$2:$G$55081,Stance!$A378,[1]MaPP!$H$2:$H$55081,Stance!$B378,[1]MaPP!$D$2:$D$55081,Stance!CV$2)=0,"",SUMIFS([1]MaPP!$AD$2:$AD$55081,[1]MaPP!$G$2:$G$55081,Stance!$A378,[1]MaPP!$H$2:$H$55081,Stance!$B378,[1]MaPP!$D$2:$D$55081,Stance!CV$2))</f>
        <v/>
      </c>
      <c r="CW378" s="2" t="str">
        <f>IF(SUMIFS([1]MaPP!$AD$2:$AD$55081,[1]MaPP!$G$2:$G$55081,Stance!$A378,[1]MaPP!$H$2:$H$55081,Stance!$B378,[1]MaPP!$D$2:$D$55081,Stance!CW$2)=0,"",SUMIFS([1]MaPP!$AD$2:$AD$55081,[1]MaPP!$G$2:$G$55081,Stance!$A378,[1]MaPP!$H$2:$H$55081,Stance!$B378,[1]MaPP!$D$2:$D$55081,Stance!CW$2))</f>
        <v/>
      </c>
      <c r="CX378" s="2" t="str">
        <f>IF(SUMIFS([1]MaPP!$AD$2:$AD$55081,[1]MaPP!$G$2:$G$55081,Stance!$A378,[1]MaPP!$H$2:$H$55081,Stance!$B378,[1]MaPP!$D$2:$D$55081,Stance!CX$2)=0,"",SUMIFS([1]MaPP!$AD$2:$AD$55081,[1]MaPP!$G$2:$G$55081,Stance!$A378,[1]MaPP!$H$2:$H$55081,Stance!$B378,[1]MaPP!$D$2:$D$55081,Stance!CX$2))</f>
        <v/>
      </c>
      <c r="CY378" s="2" t="str">
        <f>IF(SUMIFS([1]MaPP!$AD$2:$AD$55081,[1]MaPP!$G$2:$G$55081,Stance!$A378,[1]MaPP!$H$2:$H$55081,Stance!$B378,[1]MaPP!$D$2:$D$55081,Stance!CY$2)=0,"",SUMIFS([1]MaPP!$AD$2:$AD$55081,[1]MaPP!$G$2:$G$55081,Stance!$A378,[1]MaPP!$H$2:$H$55081,Stance!$B378,[1]MaPP!$D$2:$D$55081,Stance!CY$2))</f>
        <v/>
      </c>
      <c r="CZ378" s="2" t="str">
        <f>IF(SUMIFS([1]MaPP!$AD$2:$AD$55081,[1]MaPP!$G$2:$G$55081,Stance!$A378,[1]MaPP!$H$2:$H$55081,Stance!$B378,[1]MaPP!$D$2:$D$55081,Stance!CZ$2)=0,"",SUMIFS([1]MaPP!$AD$2:$AD$55081,[1]MaPP!$G$2:$G$55081,Stance!$A378,[1]MaPP!$H$2:$H$55081,Stance!$B378,[1]MaPP!$D$2:$D$55081,Stance!CZ$2))</f>
        <v/>
      </c>
      <c r="DA378" s="2" t="str">
        <f>IF(SUMIFS([1]MaPP!$AD$2:$AD$55081,[1]MaPP!$G$2:$G$55081,Stance!$A378,[1]MaPP!$H$2:$H$55081,Stance!$B378,[1]MaPP!$D$2:$D$55081,Stance!DA$2)=0,"",SUMIFS([1]MaPP!$AD$2:$AD$55081,[1]MaPP!$G$2:$G$55081,Stance!$A378,[1]MaPP!$H$2:$H$55081,Stance!$B378,[1]MaPP!$D$2:$D$55081,Stance!DA$2))</f>
        <v/>
      </c>
      <c r="DB378" s="2" t="str">
        <f>IF(SUMIFS([1]MaPP!$AD$2:$AD$55081,[1]MaPP!$G$2:$G$55081,Stance!$A378,[1]MaPP!$H$2:$H$55081,Stance!$B378,[1]MaPP!$D$2:$D$55081,Stance!DB$2)=0,"",SUMIFS([1]MaPP!$AD$2:$AD$55081,[1]MaPP!$G$2:$G$55081,Stance!$A378,[1]MaPP!$H$2:$H$55081,Stance!$B378,[1]MaPP!$D$2:$D$55081,Stance!DB$2))</f>
        <v/>
      </c>
      <c r="DC378" s="2" t="str">
        <f>IF(SUMIFS([1]MaPP!$AD$2:$AD$55081,[1]MaPP!$G$2:$G$55081,Stance!$A378,[1]MaPP!$H$2:$H$55081,Stance!$B378,[1]MaPP!$D$2:$D$55081,Stance!DC$2)=0,"",SUMIFS([1]MaPP!$AD$2:$AD$55081,[1]MaPP!$G$2:$G$55081,Stance!$A378,[1]MaPP!$H$2:$H$55081,Stance!$B378,[1]MaPP!$D$2:$D$55081,Stance!DC$2))</f>
        <v/>
      </c>
      <c r="DD378" s="2" t="str">
        <f>IF(SUMIFS([1]MaPP!$AD$2:$AD$55081,[1]MaPP!$G$2:$G$55081,Stance!$A378,[1]MaPP!$H$2:$H$55081,Stance!$B378,[1]MaPP!$D$2:$D$55081,Stance!DD$2)=0,"",SUMIFS([1]MaPP!$AD$2:$AD$55081,[1]MaPP!$G$2:$G$55081,Stance!$A378,[1]MaPP!$H$2:$H$55081,Stance!$B378,[1]MaPP!$D$2:$D$55081,Stance!DD$2))</f>
        <v/>
      </c>
      <c r="DE378" s="2" t="str">
        <f>IF(SUMIFS([1]MaPP!$AD$2:$AD$55081,[1]MaPP!$G$2:$G$55081,Stance!$A378,[1]MaPP!$H$2:$H$55081,Stance!$B378,[1]MaPP!$D$2:$D$55081,Stance!DE$2)=0,"",SUMIFS([1]MaPP!$AD$2:$AD$55081,[1]MaPP!$G$2:$G$55081,Stance!$A378,[1]MaPP!$H$2:$H$55081,Stance!$B378,[1]MaPP!$D$2:$D$55081,Stance!DE$2))</f>
        <v/>
      </c>
      <c r="DF378" s="2" t="str">
        <f>IF(SUMIFS([1]MaPP!$AD$2:$AD$55081,[1]MaPP!$G$2:$G$55081,Stance!$A378,[1]MaPP!$H$2:$H$55081,Stance!$B378,[1]MaPP!$D$2:$D$55081,Stance!DF$2)=0,"",SUMIFS([1]MaPP!$AD$2:$AD$55081,[1]MaPP!$G$2:$G$55081,Stance!$A378,[1]MaPP!$H$2:$H$55081,Stance!$B378,[1]MaPP!$D$2:$D$55081,Stance!DF$2))</f>
        <v/>
      </c>
      <c r="DG378" s="2" t="str">
        <f>IF(SUMIFS([1]MaPP!$AD$2:$AD$55081,[1]MaPP!$G$2:$G$55081,Stance!$A378,[1]MaPP!$H$2:$H$55081,Stance!$B378,[1]MaPP!$D$2:$D$55081,Stance!DG$2)=0,"",SUMIFS([1]MaPP!$AD$2:$AD$55081,[1]MaPP!$G$2:$G$55081,Stance!$A378,[1]MaPP!$H$2:$H$55081,Stance!$B378,[1]MaPP!$D$2:$D$55081,Stance!DG$2))</f>
        <v/>
      </c>
      <c r="DH378" s="2" t="str">
        <f>IF(SUMIFS([1]MaPP!$AD$2:$AD$55081,[1]MaPP!$G$2:$G$55081,Stance!$A378,[1]MaPP!$H$2:$H$55081,Stance!$B378,[1]MaPP!$D$2:$D$55081,Stance!DH$2)=0,"",SUMIFS([1]MaPP!$AD$2:$AD$55081,[1]MaPP!$G$2:$G$55081,Stance!$A378,[1]MaPP!$H$2:$H$55081,Stance!$B378,[1]MaPP!$D$2:$D$55081,Stance!DH$2))</f>
        <v/>
      </c>
      <c r="DI378" s="2" t="str">
        <f>IF(SUMIFS([1]MaPP!$AD$2:$AD$55081,[1]MaPP!$G$2:$G$55081,Stance!$A378,[1]MaPP!$H$2:$H$55081,Stance!$B378,[1]MaPP!$D$2:$D$55081,Stance!DI$2)=0,"",SUMIFS([1]MaPP!$AD$2:$AD$55081,[1]MaPP!$G$2:$G$55081,Stance!$A378,[1]MaPP!$H$2:$H$55081,Stance!$B378,[1]MaPP!$D$2:$D$55081,Stance!DI$2))</f>
        <v/>
      </c>
      <c r="DJ378" s="2" t="str">
        <f>IF(SUMIFS([1]MaPP!$AD$2:$AD$55081,[1]MaPP!$G$2:$G$55081,Stance!$A378,[1]MaPP!$H$2:$H$55081,Stance!$B378,[1]MaPP!$D$2:$D$55081,Stance!DJ$2)=0,"",SUMIFS([1]MaPP!$AD$2:$AD$55081,[1]MaPP!$G$2:$G$55081,Stance!$A378,[1]MaPP!$H$2:$H$55081,Stance!$B378,[1]MaPP!$D$2:$D$55081,Stance!DJ$2))</f>
        <v/>
      </c>
      <c r="DK378" s="2" t="str">
        <f>IF(SUMIFS([1]MaPP!$AD$2:$AD$55081,[1]MaPP!$G$2:$G$55081,Stance!$A378,[1]MaPP!$H$2:$H$55081,Stance!$B378,[1]MaPP!$D$2:$D$55081,Stance!DK$2)=0,"",SUMIFS([1]MaPP!$AD$2:$AD$55081,[1]MaPP!$G$2:$G$55081,Stance!$A378,[1]MaPP!$H$2:$H$55081,Stance!$B378,[1]MaPP!$D$2:$D$55081,Stance!DK$2))</f>
        <v/>
      </c>
      <c r="DL378" s="2" t="str">
        <f>IF(SUMIFS([1]MaPP!$AD$2:$AD$55081,[1]MaPP!$G$2:$G$55081,Stance!$A378,[1]MaPP!$H$2:$H$55081,Stance!$B378,[1]MaPP!$D$2:$D$55081,Stance!DL$2)=0,"",SUMIFS([1]MaPP!$AD$2:$AD$55081,[1]MaPP!$G$2:$G$55081,Stance!$A378,[1]MaPP!$H$2:$H$55081,Stance!$B378,[1]MaPP!$D$2:$D$55081,Stance!DL$2))</f>
        <v/>
      </c>
      <c r="DM378" s="2" t="str">
        <f>IF(SUMIFS([1]MaPP!$AD$2:$AD$55081,[1]MaPP!$G$2:$G$55081,Stance!$A378,[1]MaPP!$H$2:$H$55081,Stance!$B378,[1]MaPP!$D$2:$D$55081,Stance!DM$2)=0,"",SUMIFS([1]MaPP!$AD$2:$AD$55081,[1]MaPP!$G$2:$G$55081,Stance!$A378,[1]MaPP!$H$2:$H$55081,Stance!$B378,[1]MaPP!$D$2:$D$55081,Stance!DM$2))</f>
        <v/>
      </c>
      <c r="DN378" s="2" t="str">
        <f>IF(SUMIFS([1]MaPP!$AD$2:$AD$55081,[1]MaPP!$G$2:$G$55081,Stance!$A378,[1]MaPP!$H$2:$H$55081,Stance!$B378,[1]MaPP!$D$2:$D$55081,Stance!DN$2)=0,"",SUMIFS([1]MaPP!$AD$2:$AD$55081,[1]MaPP!$G$2:$G$55081,Stance!$A378,[1]MaPP!$H$2:$H$55081,Stance!$B378,[1]MaPP!$D$2:$D$55081,Stance!DN$2))</f>
        <v/>
      </c>
      <c r="DO378" s="2" t="str">
        <f>IF(SUMIFS([1]MaPP!$AD$2:$AD$55081,[1]MaPP!$G$2:$G$55081,Stance!$A378,[1]MaPP!$H$2:$H$55081,Stance!$B378,[1]MaPP!$D$2:$D$55081,Stance!DO$2)=0,"",SUMIFS([1]MaPP!$AD$2:$AD$55081,[1]MaPP!$G$2:$G$55081,Stance!$A378,[1]MaPP!$H$2:$H$55081,Stance!$B378,[1]MaPP!$D$2:$D$55081,Stance!DO$2))</f>
        <v/>
      </c>
      <c r="DP378" s="2" t="str">
        <f>IF(SUMIFS([1]MaPP!$AD$2:$AD$55081,[1]MaPP!$G$2:$G$55081,Stance!$A378,[1]MaPP!$H$2:$H$55081,Stance!$B378,[1]MaPP!$D$2:$D$55081,Stance!DP$2)=0,"",SUMIFS([1]MaPP!$AD$2:$AD$55081,[1]MaPP!$G$2:$G$55081,Stance!$A378,[1]MaPP!$H$2:$H$55081,Stance!$B378,[1]MaPP!$D$2:$D$55081,Stance!DP$2))</f>
        <v/>
      </c>
      <c r="DQ378" s="2" t="str">
        <f>IF(SUMIFS([1]MaPP!$AD$2:$AD$55081,[1]MaPP!$G$2:$G$55081,Stance!$A378,[1]MaPP!$H$2:$H$55081,Stance!$B378,[1]MaPP!$D$2:$D$55081,Stance!DQ$2)=0,"",SUMIFS([1]MaPP!$AD$2:$AD$55081,[1]MaPP!$G$2:$G$55081,Stance!$A378,[1]MaPP!$H$2:$H$55081,Stance!$B378,[1]MaPP!$D$2:$D$55081,Stance!DQ$2))</f>
        <v/>
      </c>
      <c r="DR378" s="2" t="str">
        <f>IF(SUMIFS([1]MaPP!$AD$2:$AD$55081,[1]MaPP!$G$2:$G$55081,Stance!$A378,[1]MaPP!$H$2:$H$55081,Stance!$B378,[1]MaPP!$D$2:$D$55081,Stance!DR$2)=0,"",SUMIFS([1]MaPP!$AD$2:$AD$55081,[1]MaPP!$G$2:$G$55081,Stance!$A378,[1]MaPP!$H$2:$H$55081,Stance!$B378,[1]MaPP!$D$2:$D$55081,Stance!DR$2))</f>
        <v/>
      </c>
      <c r="DS378" s="2" t="str">
        <f>IF(SUMIFS([1]MaPP!$AD$2:$AD$55081,[1]MaPP!$G$2:$G$55081,Stance!$A378,[1]MaPP!$H$2:$H$55081,Stance!$B378,[1]MaPP!$D$2:$D$55081,Stance!DS$2)=0,"",SUMIFS([1]MaPP!$AD$2:$AD$55081,[1]MaPP!$G$2:$G$55081,Stance!$A378,[1]MaPP!$H$2:$H$55081,Stance!$B378,[1]MaPP!$D$2:$D$55081,Stance!DS$2))</f>
        <v/>
      </c>
      <c r="DT378" s="2" t="str">
        <f>IF(SUMIFS([1]MaPP!$AD$2:$AD$55081,[1]MaPP!$G$2:$G$55081,Stance!$A378,[1]MaPP!$H$2:$H$55081,Stance!$B378,[1]MaPP!$D$2:$D$55081,Stance!DT$2)=0,"",SUMIFS([1]MaPP!$AD$2:$AD$55081,[1]MaPP!$G$2:$G$55081,Stance!$A378,[1]MaPP!$H$2:$H$55081,Stance!$B378,[1]MaPP!$D$2:$D$55081,Stance!DT$2))</f>
        <v/>
      </c>
      <c r="DU378" s="2" t="str">
        <f>IF(SUMIFS([1]MaPP!$AD$2:$AD$55081,[1]MaPP!$G$2:$G$55081,Stance!$A378,[1]MaPP!$H$2:$H$55081,Stance!$B378,[1]MaPP!$D$2:$D$55081,Stance!DU$2)=0,"",SUMIFS([1]MaPP!$AD$2:$AD$55081,[1]MaPP!$G$2:$G$55081,Stance!$A378,[1]MaPP!$H$2:$H$55081,Stance!$B378,[1]MaPP!$D$2:$D$55081,Stance!DU$2))</f>
        <v/>
      </c>
      <c r="DV378" s="2" t="str">
        <f>IF(SUMIFS([1]MaPP!$AD$2:$AD$55081,[1]MaPP!$G$2:$G$55081,Stance!$A378,[1]MaPP!$H$2:$H$55081,Stance!$B378,[1]MaPP!$D$2:$D$55081,Stance!DV$2)=0,"",SUMIFS([1]MaPP!$AD$2:$AD$55081,[1]MaPP!$G$2:$G$55081,Stance!$A378,[1]MaPP!$H$2:$H$55081,Stance!$B378,[1]MaPP!$D$2:$D$55081,Stance!DV$2))</f>
        <v/>
      </c>
      <c r="DW378" s="2" t="str">
        <f>IF(SUMIFS([1]MaPP!$AD$2:$AD$55081,[1]MaPP!$G$2:$G$55081,Stance!$A378,[1]MaPP!$H$2:$H$55081,Stance!$B378,[1]MaPP!$D$2:$D$55081,Stance!DW$2)=0,"",SUMIFS([1]MaPP!$AD$2:$AD$55081,[1]MaPP!$G$2:$G$55081,Stance!$A378,[1]MaPP!$H$2:$H$55081,Stance!$B378,[1]MaPP!$D$2:$D$55081,Stance!DW$2))</f>
        <v/>
      </c>
      <c r="DX378" s="2" t="str">
        <f>IF(SUMIFS([1]MaPP!$AD$2:$AD$55081,[1]MaPP!$G$2:$G$55081,Stance!$A378,[1]MaPP!$H$2:$H$55081,Stance!$B378,[1]MaPP!$D$2:$D$55081,Stance!DX$2)=0,"",SUMIFS([1]MaPP!$AD$2:$AD$55081,[1]MaPP!$G$2:$G$55081,Stance!$A378,[1]MaPP!$H$2:$H$55081,Stance!$B378,[1]MaPP!$D$2:$D$55081,Stance!DX$2))</f>
        <v/>
      </c>
      <c r="DY378" s="2" t="str">
        <f>IF(SUMIFS([1]MaPP!$AD$2:$AD$55081,[1]MaPP!$G$2:$G$55081,Stance!$A378,[1]MaPP!$H$2:$H$55081,Stance!$B378,[1]MaPP!$D$2:$D$55081,Stance!DY$2)=0,"",SUMIFS([1]MaPP!$AD$2:$AD$55081,[1]MaPP!$G$2:$G$55081,Stance!$A378,[1]MaPP!$H$2:$H$55081,Stance!$B378,[1]MaPP!$D$2:$D$55081,Stance!DY$2))</f>
        <v/>
      </c>
      <c r="DZ378" s="2" t="str">
        <f>IF(SUMIFS([1]MaPP!$AD$2:$AD$55081,[1]MaPP!$G$2:$G$55081,Stance!$A378,[1]MaPP!$H$2:$H$55081,Stance!$B378,[1]MaPP!$D$2:$D$55081,Stance!DZ$2)=0,"",SUMIFS([1]MaPP!$AD$2:$AD$55081,[1]MaPP!$G$2:$G$55081,Stance!$A378,[1]MaPP!$H$2:$H$55081,Stance!$B378,[1]MaPP!$D$2:$D$55081,Stance!DZ$2))</f>
        <v/>
      </c>
      <c r="EA378" s="2" t="str">
        <f>IF(SUMIFS([1]MaPP!$AD$2:$AD$55081,[1]MaPP!$G$2:$G$55081,Stance!$A378,[1]MaPP!$H$2:$H$55081,Stance!$B378,[1]MaPP!$D$2:$D$55081,Stance!EA$2)=0,"",SUMIFS([1]MaPP!$AD$2:$AD$55081,[1]MaPP!$G$2:$G$55081,Stance!$A378,[1]MaPP!$H$2:$H$55081,Stance!$B378,[1]MaPP!$D$2:$D$55081,Stance!EA$2))</f>
        <v/>
      </c>
      <c r="EB378" s="2" t="str">
        <f>IF(SUMIFS([1]MaPP!$AD$2:$AD$55081,[1]MaPP!$G$2:$G$55081,Stance!$A378,[1]MaPP!$H$2:$H$55081,Stance!$B378,[1]MaPP!$D$2:$D$55081,Stance!EB$2)=0,"",SUMIFS([1]MaPP!$AD$2:$AD$55081,[1]MaPP!$G$2:$G$55081,Stance!$A378,[1]MaPP!$H$2:$H$55081,Stance!$B378,[1]MaPP!$D$2:$D$55081,Stance!EB$2))</f>
        <v/>
      </c>
      <c r="EC378" s="2" t="str">
        <f>IF(SUMIFS([1]MaPP!$AD$2:$AD$55081,[1]MaPP!$G$2:$G$55081,Stance!$A378,[1]MaPP!$H$2:$H$55081,Stance!$B378,[1]MaPP!$D$2:$D$55081,Stance!EC$2)=0,"",SUMIFS([1]MaPP!$AD$2:$AD$55081,[1]MaPP!$G$2:$G$55081,Stance!$A378,[1]MaPP!$H$2:$H$55081,Stance!$B378,[1]MaPP!$D$2:$D$55081,Stance!EC$2))</f>
        <v/>
      </c>
      <c r="ED378" s="2" t="str">
        <f>IF(SUMIFS([1]MaPP!$AD$2:$AD$55081,[1]MaPP!$G$2:$G$55081,Stance!$A378,[1]MaPP!$H$2:$H$55081,Stance!$B378,[1]MaPP!$D$2:$D$55081,Stance!ED$2)=0,"",SUMIFS([1]MaPP!$AD$2:$AD$55081,[1]MaPP!$G$2:$G$55081,Stance!$A378,[1]MaPP!$H$2:$H$55081,Stance!$B378,[1]MaPP!$D$2:$D$55081,Stance!ED$2))</f>
        <v/>
      </c>
      <c r="EE378" s="2" t="str">
        <f>IF(SUMIFS([1]MaPP!$AD$2:$AD$55081,[1]MaPP!$G$2:$G$55081,Stance!$A378,[1]MaPP!$H$2:$H$55081,Stance!$B378,[1]MaPP!$D$2:$D$55081,Stance!EE$2)=0,"",SUMIFS([1]MaPP!$AD$2:$AD$55081,[1]MaPP!$G$2:$G$55081,Stance!$A378,[1]MaPP!$H$2:$H$55081,Stance!$B378,[1]MaPP!$D$2:$D$55081,Stance!EE$2))</f>
        <v/>
      </c>
      <c r="EF378" s="2" t="str">
        <f>IF(SUMIFS([1]MaPP!$AD$2:$AD$55081,[1]MaPP!$G$2:$G$55081,Stance!$A378,[1]MaPP!$H$2:$H$55081,Stance!$B378,[1]MaPP!$D$2:$D$55081,Stance!EF$2)=0,"",SUMIFS([1]MaPP!$AD$2:$AD$55081,[1]MaPP!$G$2:$G$55081,Stance!$A378,[1]MaPP!$H$2:$H$55081,Stance!$B378,[1]MaPP!$D$2:$D$55081,Stance!EF$2))</f>
        <v/>
      </c>
      <c r="EG378" s="2" t="str">
        <f>IF(SUMIFS([1]MaPP!$AD$2:$AD$55081,[1]MaPP!$G$2:$G$55081,Stance!$A378,[1]MaPP!$H$2:$H$55081,Stance!$B378,[1]MaPP!$D$2:$D$55081,Stance!EG$2)=0,"",SUMIFS([1]MaPP!$AD$2:$AD$55081,[1]MaPP!$G$2:$G$55081,Stance!$A378,[1]MaPP!$H$2:$H$55081,Stance!$B378,[1]MaPP!$D$2:$D$55081,Stance!EG$2))</f>
        <v/>
      </c>
      <c r="EH378" s="2" t="str">
        <f>IF(SUMIFS([1]MaPP!$AD$2:$AD$55081,[1]MaPP!$G$2:$G$55081,Stance!$A378,[1]MaPP!$H$2:$H$55081,Stance!$B378,[1]MaPP!$D$2:$D$55081,Stance!EH$2)=0,"",SUMIFS([1]MaPP!$AD$2:$AD$55081,[1]MaPP!$G$2:$G$55081,Stance!$A378,[1]MaPP!$H$2:$H$55081,Stance!$B378,[1]MaPP!$D$2:$D$55081,Stance!EH$2))</f>
        <v/>
      </c>
      <c r="EI378" s="4">
        <f t="shared" si="11"/>
        <v>1</v>
      </c>
    </row>
    <row r="379" spans="1:139" x14ac:dyDescent="0.4">
      <c r="A379" s="2">
        <v>2021</v>
      </c>
      <c r="B379" s="2">
        <v>5</v>
      </c>
      <c r="C379" s="3">
        <f t="shared" si="10"/>
        <v>44347</v>
      </c>
      <c r="D379" s="2" t="str">
        <f>IF(SUMIFS([1]MaPP!$AD$2:$AD$55081,[1]MaPP!$G$2:$G$55081,Stance!$A379,[1]MaPP!$H$2:$H$55081,Stance!$B379,[1]MaPP!$D$2:$D$55081,Stance!D$2)=0,"",SUMIFS([1]MaPP!$AD$2:$AD$55081,[1]MaPP!$G$2:$G$55081,Stance!$A379,[1]MaPP!$H$2:$H$55081,Stance!$B379,[1]MaPP!$D$2:$D$55081,Stance!D$2))</f>
        <v/>
      </c>
      <c r="E379" s="2" t="str">
        <f>IF(SUMIFS([1]MaPP!$AD$2:$AD$55081,[1]MaPP!$G$2:$G$55081,Stance!$A379,[1]MaPP!$H$2:$H$55081,Stance!$B379,[1]MaPP!$D$2:$D$55081,Stance!E$2)=0,"",SUMIFS([1]MaPP!$AD$2:$AD$55081,[1]MaPP!$G$2:$G$55081,Stance!$A379,[1]MaPP!$H$2:$H$55081,Stance!$B379,[1]MaPP!$D$2:$D$55081,Stance!E$2))</f>
        <v/>
      </c>
      <c r="F379" s="2" t="str">
        <f>IF(SUMIFS([1]MaPP!$AD$2:$AD$55081,[1]MaPP!$G$2:$G$55081,Stance!$A379,[1]MaPP!$H$2:$H$55081,Stance!$B379,[1]MaPP!$D$2:$D$55081,Stance!F$2)=0,"",SUMIFS([1]MaPP!$AD$2:$AD$55081,[1]MaPP!$G$2:$G$55081,Stance!$A379,[1]MaPP!$H$2:$H$55081,Stance!$B379,[1]MaPP!$D$2:$D$55081,Stance!F$2))</f>
        <v/>
      </c>
      <c r="G379" s="2" t="str">
        <f>IF(SUMIFS([1]MaPP!$AD$2:$AD$55081,[1]MaPP!$G$2:$G$55081,Stance!$A379,[1]MaPP!$H$2:$H$55081,Stance!$B379,[1]MaPP!$D$2:$D$55081,Stance!G$2)=0,"",SUMIFS([1]MaPP!$AD$2:$AD$55081,[1]MaPP!$G$2:$G$55081,Stance!$A379,[1]MaPP!$H$2:$H$55081,Stance!$B379,[1]MaPP!$D$2:$D$55081,Stance!G$2))</f>
        <v/>
      </c>
      <c r="H379" s="2" t="str">
        <f>IF(SUMIFS([1]MaPP!$AD$2:$AD$55081,[1]MaPP!$G$2:$G$55081,Stance!$A379,[1]MaPP!$H$2:$H$55081,Stance!$B379,[1]MaPP!$D$2:$D$55081,Stance!H$2)=0,"",SUMIFS([1]MaPP!$AD$2:$AD$55081,[1]MaPP!$G$2:$G$55081,Stance!$A379,[1]MaPP!$H$2:$H$55081,Stance!$B379,[1]MaPP!$D$2:$D$55081,Stance!H$2))</f>
        <v/>
      </c>
      <c r="I379" s="2" t="str">
        <f>IF(SUMIFS([1]MaPP!$AD$2:$AD$55081,[1]MaPP!$G$2:$G$55081,Stance!$A379,[1]MaPP!$H$2:$H$55081,Stance!$B379,[1]MaPP!$D$2:$D$55081,Stance!I$2)=0,"",SUMIFS([1]MaPP!$AD$2:$AD$55081,[1]MaPP!$G$2:$G$55081,Stance!$A379,[1]MaPP!$H$2:$H$55081,Stance!$B379,[1]MaPP!$D$2:$D$55081,Stance!I$2))</f>
        <v/>
      </c>
      <c r="J379" s="2" t="str">
        <f>IF(SUMIFS([1]MaPP!$AD$2:$AD$55081,[1]MaPP!$G$2:$G$55081,Stance!$A379,[1]MaPP!$H$2:$H$55081,Stance!$B379,[1]MaPP!$D$2:$D$55081,Stance!J$2)=0,"",SUMIFS([1]MaPP!$AD$2:$AD$55081,[1]MaPP!$G$2:$G$55081,Stance!$A379,[1]MaPP!$H$2:$H$55081,Stance!$B379,[1]MaPP!$D$2:$D$55081,Stance!J$2))</f>
        <v/>
      </c>
      <c r="K379" s="2" t="str">
        <f>IF(SUMIFS([1]MaPP!$AD$2:$AD$55081,[1]MaPP!$G$2:$G$55081,Stance!$A379,[1]MaPP!$H$2:$H$55081,Stance!$B379,[1]MaPP!$D$2:$D$55081,Stance!K$2)=0,"",SUMIFS([1]MaPP!$AD$2:$AD$55081,[1]MaPP!$G$2:$G$55081,Stance!$A379,[1]MaPP!$H$2:$H$55081,Stance!$B379,[1]MaPP!$D$2:$D$55081,Stance!K$2))</f>
        <v/>
      </c>
      <c r="L379" s="2" t="str">
        <f>IF(SUMIFS([1]MaPP!$AD$2:$AD$55081,[1]MaPP!$G$2:$G$55081,Stance!$A379,[1]MaPP!$H$2:$H$55081,Stance!$B379,[1]MaPP!$D$2:$D$55081,Stance!L$2)=0,"",SUMIFS([1]MaPP!$AD$2:$AD$55081,[1]MaPP!$G$2:$G$55081,Stance!$A379,[1]MaPP!$H$2:$H$55081,Stance!$B379,[1]MaPP!$D$2:$D$55081,Stance!L$2))</f>
        <v/>
      </c>
      <c r="M379" s="2" t="str">
        <f>IF(SUMIFS([1]MaPP!$AD$2:$AD$55081,[1]MaPP!$G$2:$G$55081,Stance!$A379,[1]MaPP!$H$2:$H$55081,Stance!$B379,[1]MaPP!$D$2:$D$55081,Stance!M$2)=0,"",SUMIFS([1]MaPP!$AD$2:$AD$55081,[1]MaPP!$G$2:$G$55081,Stance!$A379,[1]MaPP!$H$2:$H$55081,Stance!$B379,[1]MaPP!$D$2:$D$55081,Stance!M$2))</f>
        <v/>
      </c>
      <c r="N379" s="2" t="str">
        <f>IF(SUMIFS([1]MaPP!$AD$2:$AD$55081,[1]MaPP!$G$2:$G$55081,Stance!$A379,[1]MaPP!$H$2:$H$55081,Stance!$B379,[1]MaPP!$D$2:$D$55081,Stance!N$2)=0,"",SUMIFS([1]MaPP!$AD$2:$AD$55081,[1]MaPP!$G$2:$G$55081,Stance!$A379,[1]MaPP!$H$2:$H$55081,Stance!$B379,[1]MaPP!$D$2:$D$55081,Stance!N$2))</f>
        <v/>
      </c>
      <c r="O379" s="2" t="str">
        <f>IF(SUMIFS([1]MaPP!$AD$2:$AD$55081,[1]MaPP!$G$2:$G$55081,Stance!$A379,[1]MaPP!$H$2:$H$55081,Stance!$B379,[1]MaPP!$D$2:$D$55081,Stance!O$2)=0,"",SUMIFS([1]MaPP!$AD$2:$AD$55081,[1]MaPP!$G$2:$G$55081,Stance!$A379,[1]MaPP!$H$2:$H$55081,Stance!$B379,[1]MaPP!$D$2:$D$55081,Stance!O$2))</f>
        <v/>
      </c>
      <c r="P379" s="2" t="str">
        <f>IF(SUMIFS([1]MaPP!$AD$2:$AD$55081,[1]MaPP!$G$2:$G$55081,Stance!$A379,[1]MaPP!$H$2:$H$55081,Stance!$B379,[1]MaPP!$D$2:$D$55081,Stance!P$2)=0,"",SUMIFS([1]MaPP!$AD$2:$AD$55081,[1]MaPP!$G$2:$G$55081,Stance!$A379,[1]MaPP!$H$2:$H$55081,Stance!$B379,[1]MaPP!$D$2:$D$55081,Stance!P$2))</f>
        <v/>
      </c>
      <c r="Q379" s="2" t="str">
        <f>IF(SUMIFS([1]MaPP!$AD$2:$AD$55081,[1]MaPP!$G$2:$G$55081,Stance!$A379,[1]MaPP!$H$2:$H$55081,Stance!$B379,[1]MaPP!$D$2:$D$55081,Stance!Q$2)=0,"",SUMIFS([1]MaPP!$AD$2:$AD$55081,[1]MaPP!$G$2:$G$55081,Stance!$A379,[1]MaPP!$H$2:$H$55081,Stance!$B379,[1]MaPP!$D$2:$D$55081,Stance!Q$2))</f>
        <v/>
      </c>
      <c r="R379" s="2" t="str">
        <f>IF(SUMIFS([1]MaPP!$AD$2:$AD$55081,[1]MaPP!$G$2:$G$55081,Stance!$A379,[1]MaPP!$H$2:$H$55081,Stance!$B379,[1]MaPP!$D$2:$D$55081,Stance!R$2)=0,"",SUMIFS([1]MaPP!$AD$2:$AD$55081,[1]MaPP!$G$2:$G$55081,Stance!$A379,[1]MaPP!$H$2:$H$55081,Stance!$B379,[1]MaPP!$D$2:$D$55081,Stance!R$2))</f>
        <v/>
      </c>
      <c r="S379" s="2" t="str">
        <f>IF(SUMIFS([1]MaPP!$AD$2:$AD$55081,[1]MaPP!$G$2:$G$55081,Stance!$A379,[1]MaPP!$H$2:$H$55081,Stance!$B379,[1]MaPP!$D$2:$D$55081,Stance!S$2)=0,"",SUMIFS([1]MaPP!$AD$2:$AD$55081,[1]MaPP!$G$2:$G$55081,Stance!$A379,[1]MaPP!$H$2:$H$55081,Stance!$B379,[1]MaPP!$D$2:$D$55081,Stance!S$2))</f>
        <v/>
      </c>
      <c r="T379" s="2" t="str">
        <f>IF(SUMIFS([1]MaPP!$AD$2:$AD$55081,[1]MaPP!$G$2:$G$55081,Stance!$A379,[1]MaPP!$H$2:$H$55081,Stance!$B379,[1]MaPP!$D$2:$D$55081,Stance!T$2)=0,"",SUMIFS([1]MaPP!$AD$2:$AD$55081,[1]MaPP!$G$2:$G$55081,Stance!$A379,[1]MaPP!$H$2:$H$55081,Stance!$B379,[1]MaPP!$D$2:$D$55081,Stance!T$2))</f>
        <v/>
      </c>
      <c r="U379" s="2" t="str">
        <f>IF(SUMIFS([1]MaPP!$AD$2:$AD$55081,[1]MaPP!$G$2:$G$55081,Stance!$A379,[1]MaPP!$H$2:$H$55081,Stance!$B379,[1]MaPP!$D$2:$D$55081,Stance!U$2)=0,"",SUMIFS([1]MaPP!$AD$2:$AD$55081,[1]MaPP!$G$2:$G$55081,Stance!$A379,[1]MaPP!$H$2:$H$55081,Stance!$B379,[1]MaPP!$D$2:$D$55081,Stance!U$2))</f>
        <v/>
      </c>
      <c r="V379" s="2" t="str">
        <f>IF(SUMIFS([1]MaPP!$AD$2:$AD$55081,[1]MaPP!$G$2:$G$55081,Stance!$A379,[1]MaPP!$H$2:$H$55081,Stance!$B379,[1]MaPP!$D$2:$D$55081,Stance!V$2)=0,"",SUMIFS([1]MaPP!$AD$2:$AD$55081,[1]MaPP!$G$2:$G$55081,Stance!$A379,[1]MaPP!$H$2:$H$55081,Stance!$B379,[1]MaPP!$D$2:$D$55081,Stance!V$2))</f>
        <v/>
      </c>
      <c r="W379" s="2" t="str">
        <f>IF(SUMIFS([1]MaPP!$AD$2:$AD$55081,[1]MaPP!$G$2:$G$55081,Stance!$A379,[1]MaPP!$H$2:$H$55081,Stance!$B379,[1]MaPP!$D$2:$D$55081,Stance!W$2)=0,"",SUMIFS([1]MaPP!$AD$2:$AD$55081,[1]MaPP!$G$2:$G$55081,Stance!$A379,[1]MaPP!$H$2:$H$55081,Stance!$B379,[1]MaPP!$D$2:$D$55081,Stance!W$2))</f>
        <v/>
      </c>
      <c r="X379" s="2" t="str">
        <f>IF(SUMIFS([1]MaPP!$AD$2:$AD$55081,[1]MaPP!$G$2:$G$55081,Stance!$A379,[1]MaPP!$H$2:$H$55081,Stance!$B379,[1]MaPP!$D$2:$D$55081,Stance!X$2)=0,"",SUMIFS([1]MaPP!$AD$2:$AD$55081,[1]MaPP!$G$2:$G$55081,Stance!$A379,[1]MaPP!$H$2:$H$55081,Stance!$B379,[1]MaPP!$D$2:$D$55081,Stance!X$2))</f>
        <v/>
      </c>
      <c r="Y379" s="2" t="str">
        <f>IF(SUMIFS([1]MaPP!$AD$2:$AD$55081,[1]MaPP!$G$2:$G$55081,Stance!$A379,[1]MaPP!$H$2:$H$55081,Stance!$B379,[1]MaPP!$D$2:$D$55081,Stance!Y$2)=0,"",SUMIFS([1]MaPP!$AD$2:$AD$55081,[1]MaPP!$G$2:$G$55081,Stance!$A379,[1]MaPP!$H$2:$H$55081,Stance!$B379,[1]MaPP!$D$2:$D$55081,Stance!Y$2))</f>
        <v/>
      </c>
      <c r="Z379" s="2" t="str">
        <f>IF(SUMIFS([1]MaPP!$AD$2:$AD$55081,[1]MaPP!$G$2:$G$55081,Stance!$A379,[1]MaPP!$H$2:$H$55081,Stance!$B379,[1]MaPP!$D$2:$D$55081,Stance!Z$2)=0,"",SUMIFS([1]MaPP!$AD$2:$AD$55081,[1]MaPP!$G$2:$G$55081,Stance!$A379,[1]MaPP!$H$2:$H$55081,Stance!$B379,[1]MaPP!$D$2:$D$55081,Stance!Z$2))</f>
        <v/>
      </c>
      <c r="AA379" s="2" t="str">
        <f>IF(SUMIFS([1]MaPP!$AD$2:$AD$55081,[1]MaPP!$G$2:$G$55081,Stance!$A379,[1]MaPP!$H$2:$H$55081,Stance!$B379,[1]MaPP!$D$2:$D$55081,Stance!AA$2)=0,"",SUMIFS([1]MaPP!$AD$2:$AD$55081,[1]MaPP!$G$2:$G$55081,Stance!$A379,[1]MaPP!$H$2:$H$55081,Stance!$B379,[1]MaPP!$D$2:$D$55081,Stance!AA$2))</f>
        <v/>
      </c>
      <c r="AB379" s="2" t="str">
        <f>IF(SUMIFS([1]MaPP!$AD$2:$AD$55081,[1]MaPP!$G$2:$G$55081,Stance!$A379,[1]MaPP!$H$2:$H$55081,Stance!$B379,[1]MaPP!$D$2:$D$55081,Stance!AB$2)=0,"",SUMIFS([1]MaPP!$AD$2:$AD$55081,[1]MaPP!$G$2:$G$55081,Stance!$A379,[1]MaPP!$H$2:$H$55081,Stance!$B379,[1]MaPP!$D$2:$D$55081,Stance!AB$2))</f>
        <v/>
      </c>
      <c r="AC379" s="2" t="str">
        <f>IF(SUMIFS([1]MaPP!$AD$2:$AD$55081,[1]MaPP!$G$2:$G$55081,Stance!$A379,[1]MaPP!$H$2:$H$55081,Stance!$B379,[1]MaPP!$D$2:$D$55081,Stance!AC$2)=0,"",SUMIFS([1]MaPP!$AD$2:$AD$55081,[1]MaPP!$G$2:$G$55081,Stance!$A379,[1]MaPP!$H$2:$H$55081,Stance!$B379,[1]MaPP!$D$2:$D$55081,Stance!AC$2))</f>
        <v/>
      </c>
      <c r="AD379" s="2" t="str">
        <f>IF(SUMIFS([1]MaPP!$AD$2:$AD$55081,[1]MaPP!$G$2:$G$55081,Stance!$A379,[1]MaPP!$H$2:$H$55081,Stance!$B379,[1]MaPP!$D$2:$D$55081,Stance!AD$2)=0,"",SUMIFS([1]MaPP!$AD$2:$AD$55081,[1]MaPP!$G$2:$G$55081,Stance!$A379,[1]MaPP!$H$2:$H$55081,Stance!$B379,[1]MaPP!$D$2:$D$55081,Stance!AD$2))</f>
        <v/>
      </c>
      <c r="AE379" s="2" t="str">
        <f>IF(SUMIFS([1]MaPP!$AD$2:$AD$55081,[1]MaPP!$G$2:$G$55081,Stance!$A379,[1]MaPP!$H$2:$H$55081,Stance!$B379,[1]MaPP!$D$2:$D$55081,Stance!AE$2)=0,"",SUMIFS([1]MaPP!$AD$2:$AD$55081,[1]MaPP!$G$2:$G$55081,Stance!$A379,[1]MaPP!$H$2:$H$55081,Stance!$B379,[1]MaPP!$D$2:$D$55081,Stance!AE$2))</f>
        <v/>
      </c>
      <c r="AF379" s="2" t="str">
        <f>IF(SUMIFS([1]MaPP!$AD$2:$AD$55081,[1]MaPP!$G$2:$G$55081,Stance!$A379,[1]MaPP!$H$2:$H$55081,Stance!$B379,[1]MaPP!$D$2:$D$55081,Stance!AF$2)=0,"",SUMIFS([1]MaPP!$AD$2:$AD$55081,[1]MaPP!$G$2:$G$55081,Stance!$A379,[1]MaPP!$H$2:$H$55081,Stance!$B379,[1]MaPP!$D$2:$D$55081,Stance!AF$2))</f>
        <v/>
      </c>
      <c r="AG379" s="2" t="str">
        <f>IF(SUMIFS([1]MaPP!$AD$2:$AD$55081,[1]MaPP!$G$2:$G$55081,Stance!$A379,[1]MaPP!$H$2:$H$55081,Stance!$B379,[1]MaPP!$D$2:$D$55081,Stance!AG$2)=0,"",SUMIFS([1]MaPP!$AD$2:$AD$55081,[1]MaPP!$G$2:$G$55081,Stance!$A379,[1]MaPP!$H$2:$H$55081,Stance!$B379,[1]MaPP!$D$2:$D$55081,Stance!AG$2))</f>
        <v/>
      </c>
      <c r="AH379" s="2" t="str">
        <f>IF(SUMIFS([1]MaPP!$AD$2:$AD$55081,[1]MaPP!$G$2:$G$55081,Stance!$A379,[1]MaPP!$H$2:$H$55081,Stance!$B379,[1]MaPP!$D$2:$D$55081,Stance!AH$2)=0,"",SUMIFS([1]MaPP!$AD$2:$AD$55081,[1]MaPP!$G$2:$G$55081,Stance!$A379,[1]MaPP!$H$2:$H$55081,Stance!$B379,[1]MaPP!$D$2:$D$55081,Stance!AH$2))</f>
        <v/>
      </c>
      <c r="AI379" s="2" t="str">
        <f>IF(SUMIFS([1]MaPP!$AD$2:$AD$55081,[1]MaPP!$G$2:$G$55081,Stance!$A379,[1]MaPP!$H$2:$H$55081,Stance!$B379,[1]MaPP!$D$2:$D$55081,Stance!AI$2)=0,"",SUMIFS([1]MaPP!$AD$2:$AD$55081,[1]MaPP!$G$2:$G$55081,Stance!$A379,[1]MaPP!$H$2:$H$55081,Stance!$B379,[1]MaPP!$D$2:$D$55081,Stance!AI$2))</f>
        <v/>
      </c>
      <c r="AJ379" s="2" t="str">
        <f>IF(SUMIFS([1]MaPP!$AD$2:$AD$55081,[1]MaPP!$G$2:$G$55081,Stance!$A379,[1]MaPP!$H$2:$H$55081,Stance!$B379,[1]MaPP!$D$2:$D$55081,Stance!AJ$2)=0,"",SUMIFS([1]MaPP!$AD$2:$AD$55081,[1]MaPP!$G$2:$G$55081,Stance!$A379,[1]MaPP!$H$2:$H$55081,Stance!$B379,[1]MaPP!$D$2:$D$55081,Stance!AJ$2))</f>
        <v/>
      </c>
      <c r="AK379" s="2" t="str">
        <f>IF(SUMIFS([1]MaPP!$AD$2:$AD$55081,[1]MaPP!$G$2:$G$55081,Stance!$A379,[1]MaPP!$H$2:$H$55081,Stance!$B379,[1]MaPP!$D$2:$D$55081,Stance!AK$2)=0,"",SUMIFS([1]MaPP!$AD$2:$AD$55081,[1]MaPP!$G$2:$G$55081,Stance!$A379,[1]MaPP!$H$2:$H$55081,Stance!$B379,[1]MaPP!$D$2:$D$55081,Stance!AK$2))</f>
        <v/>
      </c>
      <c r="AL379" s="2" t="str">
        <f>IF(SUMIFS([1]MaPP!$AD$2:$AD$55081,[1]MaPP!$G$2:$G$55081,Stance!$A379,[1]MaPP!$H$2:$H$55081,Stance!$B379,[1]MaPP!$D$2:$D$55081,Stance!AL$2)=0,"",SUMIFS([1]MaPP!$AD$2:$AD$55081,[1]MaPP!$G$2:$G$55081,Stance!$A379,[1]MaPP!$H$2:$H$55081,Stance!$B379,[1]MaPP!$D$2:$D$55081,Stance!AL$2))</f>
        <v/>
      </c>
      <c r="AM379" s="2" t="str">
        <f>IF(SUMIFS([1]MaPP!$AD$2:$AD$55081,[1]MaPP!$G$2:$G$55081,Stance!$A379,[1]MaPP!$H$2:$H$55081,Stance!$B379,[1]MaPP!$D$2:$D$55081,Stance!AM$2)=0,"",SUMIFS([1]MaPP!$AD$2:$AD$55081,[1]MaPP!$G$2:$G$55081,Stance!$A379,[1]MaPP!$H$2:$H$55081,Stance!$B379,[1]MaPP!$D$2:$D$55081,Stance!AM$2))</f>
        <v/>
      </c>
      <c r="AN379" s="2" t="str">
        <f>IF(SUMIFS([1]MaPP!$AD$2:$AD$55081,[1]MaPP!$G$2:$G$55081,Stance!$A379,[1]MaPP!$H$2:$H$55081,Stance!$B379,[1]MaPP!$D$2:$D$55081,Stance!AN$2)=0,"",SUMIFS([1]MaPP!$AD$2:$AD$55081,[1]MaPP!$G$2:$G$55081,Stance!$A379,[1]MaPP!$H$2:$H$55081,Stance!$B379,[1]MaPP!$D$2:$D$55081,Stance!AN$2))</f>
        <v/>
      </c>
      <c r="AO379" s="2" t="str">
        <f>IF(SUMIFS([1]MaPP!$AD$2:$AD$55081,[1]MaPP!$G$2:$G$55081,Stance!$A379,[1]MaPP!$H$2:$H$55081,Stance!$B379,[1]MaPP!$D$2:$D$55081,Stance!AO$2)=0,"",SUMIFS([1]MaPP!$AD$2:$AD$55081,[1]MaPP!$G$2:$G$55081,Stance!$A379,[1]MaPP!$H$2:$H$55081,Stance!$B379,[1]MaPP!$D$2:$D$55081,Stance!AO$2))</f>
        <v/>
      </c>
      <c r="AP379" s="2" t="str">
        <f>IF(SUMIFS([1]MaPP!$AD$2:$AD$55081,[1]MaPP!$G$2:$G$55081,Stance!$A379,[1]MaPP!$H$2:$H$55081,Stance!$B379,[1]MaPP!$D$2:$D$55081,Stance!AP$2)=0,"",SUMIFS([1]MaPP!$AD$2:$AD$55081,[1]MaPP!$G$2:$G$55081,Stance!$A379,[1]MaPP!$H$2:$H$55081,Stance!$B379,[1]MaPP!$D$2:$D$55081,Stance!AP$2))</f>
        <v/>
      </c>
      <c r="AQ379" s="2" t="str">
        <f>IF(SUMIFS([1]MaPP!$AD$2:$AD$55081,[1]MaPP!$G$2:$G$55081,Stance!$A379,[1]MaPP!$H$2:$H$55081,Stance!$B379,[1]MaPP!$D$2:$D$55081,Stance!AQ$2)=0,"",SUMIFS([1]MaPP!$AD$2:$AD$55081,[1]MaPP!$G$2:$G$55081,Stance!$A379,[1]MaPP!$H$2:$H$55081,Stance!$B379,[1]MaPP!$D$2:$D$55081,Stance!AQ$2))</f>
        <v/>
      </c>
      <c r="AR379" s="2" t="str">
        <f>IF(SUMIFS([1]MaPP!$AD$2:$AD$55081,[1]MaPP!$G$2:$G$55081,Stance!$A379,[1]MaPP!$H$2:$H$55081,Stance!$B379,[1]MaPP!$D$2:$D$55081,Stance!AR$2)=0,"",SUMIFS([1]MaPP!$AD$2:$AD$55081,[1]MaPP!$G$2:$G$55081,Stance!$A379,[1]MaPP!$H$2:$H$55081,Stance!$B379,[1]MaPP!$D$2:$D$55081,Stance!AR$2))</f>
        <v/>
      </c>
      <c r="AS379" s="2" t="str">
        <f>IF(SUMIFS([1]MaPP!$AD$2:$AD$55081,[1]MaPP!$G$2:$G$55081,Stance!$A379,[1]MaPP!$H$2:$H$55081,Stance!$B379,[1]MaPP!$D$2:$D$55081,Stance!AS$2)=0,"",SUMIFS([1]MaPP!$AD$2:$AD$55081,[1]MaPP!$G$2:$G$55081,Stance!$A379,[1]MaPP!$H$2:$H$55081,Stance!$B379,[1]MaPP!$D$2:$D$55081,Stance!AS$2))</f>
        <v/>
      </c>
      <c r="AT379" s="2" t="str">
        <f>IF(SUMIFS([1]MaPP!$AD$2:$AD$55081,[1]MaPP!$G$2:$G$55081,Stance!$A379,[1]MaPP!$H$2:$H$55081,Stance!$B379,[1]MaPP!$D$2:$D$55081,Stance!AT$2)=0,"",SUMIFS([1]MaPP!$AD$2:$AD$55081,[1]MaPP!$G$2:$G$55081,Stance!$A379,[1]MaPP!$H$2:$H$55081,Stance!$B379,[1]MaPP!$D$2:$D$55081,Stance!AT$2))</f>
        <v/>
      </c>
      <c r="AU379" s="2" t="str">
        <f>IF(SUMIFS([1]MaPP!$AD$2:$AD$55081,[1]MaPP!$G$2:$G$55081,Stance!$A379,[1]MaPP!$H$2:$H$55081,Stance!$B379,[1]MaPP!$D$2:$D$55081,Stance!AU$2)=0,"",SUMIFS([1]MaPP!$AD$2:$AD$55081,[1]MaPP!$G$2:$G$55081,Stance!$A379,[1]MaPP!$H$2:$H$55081,Stance!$B379,[1]MaPP!$D$2:$D$55081,Stance!AU$2))</f>
        <v/>
      </c>
      <c r="AV379" s="2" t="str">
        <f>IF(SUMIFS([1]MaPP!$AD$2:$AD$55081,[1]MaPP!$G$2:$G$55081,Stance!$A379,[1]MaPP!$H$2:$H$55081,Stance!$B379,[1]MaPP!$D$2:$D$55081,Stance!AV$2)=0,"",SUMIFS([1]MaPP!$AD$2:$AD$55081,[1]MaPP!$G$2:$G$55081,Stance!$A379,[1]MaPP!$H$2:$H$55081,Stance!$B379,[1]MaPP!$D$2:$D$55081,Stance!AV$2))</f>
        <v/>
      </c>
      <c r="AW379" s="2" t="str">
        <f>IF(SUMIFS([1]MaPP!$AD$2:$AD$55081,[1]MaPP!$G$2:$G$55081,Stance!$A379,[1]MaPP!$H$2:$H$55081,Stance!$B379,[1]MaPP!$D$2:$D$55081,Stance!AW$2)=0,"",SUMIFS([1]MaPP!$AD$2:$AD$55081,[1]MaPP!$G$2:$G$55081,Stance!$A379,[1]MaPP!$H$2:$H$55081,Stance!$B379,[1]MaPP!$D$2:$D$55081,Stance!AW$2))</f>
        <v/>
      </c>
      <c r="AX379" s="2" t="str">
        <f>IF(SUMIFS([1]MaPP!$AD$2:$AD$55081,[1]MaPP!$G$2:$G$55081,Stance!$A379,[1]MaPP!$H$2:$H$55081,Stance!$B379,[1]MaPP!$D$2:$D$55081,Stance!AX$2)=0,"",SUMIFS([1]MaPP!$AD$2:$AD$55081,[1]MaPP!$G$2:$G$55081,Stance!$A379,[1]MaPP!$H$2:$H$55081,Stance!$B379,[1]MaPP!$D$2:$D$55081,Stance!AX$2))</f>
        <v/>
      </c>
      <c r="AY379" s="2" t="str">
        <f>IF(SUMIFS([1]MaPP!$AD$2:$AD$55081,[1]MaPP!$G$2:$G$55081,Stance!$A379,[1]MaPP!$H$2:$H$55081,Stance!$B379,[1]MaPP!$D$2:$D$55081,Stance!AY$2)=0,"",SUMIFS([1]MaPP!$AD$2:$AD$55081,[1]MaPP!$G$2:$G$55081,Stance!$A379,[1]MaPP!$H$2:$H$55081,Stance!$B379,[1]MaPP!$D$2:$D$55081,Stance!AY$2))</f>
        <v/>
      </c>
      <c r="AZ379" s="2" t="str">
        <f>IF(SUMIFS([1]MaPP!$AD$2:$AD$55081,[1]MaPP!$G$2:$G$55081,Stance!$A379,[1]MaPP!$H$2:$H$55081,Stance!$B379,[1]MaPP!$D$2:$D$55081,Stance!AZ$2)=0,"",SUMIFS([1]MaPP!$AD$2:$AD$55081,[1]MaPP!$G$2:$G$55081,Stance!$A379,[1]MaPP!$H$2:$H$55081,Stance!$B379,[1]MaPP!$D$2:$D$55081,Stance!AZ$2))</f>
        <v/>
      </c>
      <c r="BA379" s="2" t="str">
        <f>IF(SUMIFS([1]MaPP!$AD$2:$AD$55081,[1]MaPP!$G$2:$G$55081,Stance!$A379,[1]MaPP!$H$2:$H$55081,Stance!$B379,[1]MaPP!$D$2:$D$55081,Stance!BA$2)=0,"",SUMIFS([1]MaPP!$AD$2:$AD$55081,[1]MaPP!$G$2:$G$55081,Stance!$A379,[1]MaPP!$H$2:$H$55081,Stance!$B379,[1]MaPP!$D$2:$D$55081,Stance!BA$2))</f>
        <v/>
      </c>
      <c r="BB379" s="2" t="str">
        <f>IF(SUMIFS([1]MaPP!$AD$2:$AD$55081,[1]MaPP!$G$2:$G$55081,Stance!$A379,[1]MaPP!$H$2:$H$55081,Stance!$B379,[1]MaPP!$D$2:$D$55081,Stance!BB$2)=0,"",SUMIFS([1]MaPP!$AD$2:$AD$55081,[1]MaPP!$G$2:$G$55081,Stance!$A379,[1]MaPP!$H$2:$H$55081,Stance!$B379,[1]MaPP!$D$2:$D$55081,Stance!BB$2))</f>
        <v/>
      </c>
      <c r="BC379" s="2" t="str">
        <f>IF(SUMIFS([1]MaPP!$AD$2:$AD$55081,[1]MaPP!$G$2:$G$55081,Stance!$A379,[1]MaPP!$H$2:$H$55081,Stance!$B379,[1]MaPP!$D$2:$D$55081,Stance!BC$2)=0,"",SUMIFS([1]MaPP!$AD$2:$AD$55081,[1]MaPP!$G$2:$G$55081,Stance!$A379,[1]MaPP!$H$2:$H$55081,Stance!$B379,[1]MaPP!$D$2:$D$55081,Stance!BC$2))</f>
        <v/>
      </c>
      <c r="BD379" s="2" t="str">
        <f>IF(SUMIFS([1]MaPP!$AD$2:$AD$55081,[1]MaPP!$G$2:$G$55081,Stance!$A379,[1]MaPP!$H$2:$H$55081,Stance!$B379,[1]MaPP!$D$2:$D$55081,Stance!BD$2)=0,"",SUMIFS([1]MaPP!$AD$2:$AD$55081,[1]MaPP!$G$2:$G$55081,Stance!$A379,[1]MaPP!$H$2:$H$55081,Stance!$B379,[1]MaPP!$D$2:$D$55081,Stance!BD$2))</f>
        <v/>
      </c>
      <c r="BE379" s="2" t="str">
        <f>IF(SUMIFS([1]MaPP!$AD$2:$AD$55081,[1]MaPP!$G$2:$G$55081,Stance!$A379,[1]MaPP!$H$2:$H$55081,Stance!$B379,[1]MaPP!$D$2:$D$55081,Stance!BE$2)=0,"",SUMIFS([1]MaPP!$AD$2:$AD$55081,[1]MaPP!$G$2:$G$55081,Stance!$A379,[1]MaPP!$H$2:$H$55081,Stance!$B379,[1]MaPP!$D$2:$D$55081,Stance!BE$2))</f>
        <v/>
      </c>
      <c r="BF379" s="2" t="str">
        <f>IF(SUMIFS([1]MaPP!$AD$2:$AD$55081,[1]MaPP!$G$2:$G$55081,Stance!$A379,[1]MaPP!$H$2:$H$55081,Stance!$B379,[1]MaPP!$D$2:$D$55081,Stance!BF$2)=0,"",SUMIFS([1]MaPP!$AD$2:$AD$55081,[1]MaPP!$G$2:$G$55081,Stance!$A379,[1]MaPP!$H$2:$H$55081,Stance!$B379,[1]MaPP!$D$2:$D$55081,Stance!BF$2))</f>
        <v/>
      </c>
      <c r="BG379" s="2" t="str">
        <f>IF(SUMIFS([1]MaPP!$AD$2:$AD$55081,[1]MaPP!$G$2:$G$55081,Stance!$A379,[1]MaPP!$H$2:$H$55081,Stance!$B379,[1]MaPP!$D$2:$D$55081,Stance!BG$2)=0,"",SUMIFS([1]MaPP!$AD$2:$AD$55081,[1]MaPP!$G$2:$G$55081,Stance!$A379,[1]MaPP!$H$2:$H$55081,Stance!$B379,[1]MaPP!$D$2:$D$55081,Stance!BG$2))</f>
        <v/>
      </c>
      <c r="BH379" s="2" t="str">
        <f>IF(SUMIFS([1]MaPP!$AD$2:$AD$55081,[1]MaPP!$G$2:$G$55081,Stance!$A379,[1]MaPP!$H$2:$H$55081,Stance!$B379,[1]MaPP!$D$2:$D$55081,Stance!BH$2)=0,"",SUMIFS([1]MaPP!$AD$2:$AD$55081,[1]MaPP!$G$2:$G$55081,Stance!$A379,[1]MaPP!$H$2:$H$55081,Stance!$B379,[1]MaPP!$D$2:$D$55081,Stance!BH$2))</f>
        <v/>
      </c>
      <c r="BI379" s="2" t="str">
        <f>IF(SUMIFS([1]MaPP!$AD$2:$AD$55081,[1]MaPP!$G$2:$G$55081,Stance!$A379,[1]MaPP!$H$2:$H$55081,Stance!$B379,[1]MaPP!$D$2:$D$55081,Stance!BI$2)=0,"",SUMIFS([1]MaPP!$AD$2:$AD$55081,[1]MaPP!$G$2:$G$55081,Stance!$A379,[1]MaPP!$H$2:$H$55081,Stance!$B379,[1]MaPP!$D$2:$D$55081,Stance!BI$2))</f>
        <v/>
      </c>
      <c r="BJ379" s="2" t="str">
        <f>IF(SUMIFS([1]MaPP!$AD$2:$AD$55081,[1]MaPP!$G$2:$G$55081,Stance!$A379,[1]MaPP!$H$2:$H$55081,Stance!$B379,[1]MaPP!$D$2:$D$55081,Stance!BJ$2)=0,"",SUMIFS([1]MaPP!$AD$2:$AD$55081,[1]MaPP!$G$2:$G$55081,Stance!$A379,[1]MaPP!$H$2:$H$55081,Stance!$B379,[1]MaPP!$D$2:$D$55081,Stance!BJ$2))</f>
        <v/>
      </c>
      <c r="BK379" s="2" t="str">
        <f>IF(SUMIFS([1]MaPP!$AD$2:$AD$55081,[1]MaPP!$G$2:$G$55081,Stance!$A379,[1]MaPP!$H$2:$H$55081,Stance!$B379,[1]MaPP!$D$2:$D$55081,Stance!BK$2)=0,"",SUMIFS([1]MaPP!$AD$2:$AD$55081,[1]MaPP!$G$2:$G$55081,Stance!$A379,[1]MaPP!$H$2:$H$55081,Stance!$B379,[1]MaPP!$D$2:$D$55081,Stance!BK$2))</f>
        <v/>
      </c>
      <c r="BL379" s="2" t="str">
        <f>IF(SUMIFS([1]MaPP!$AD$2:$AD$55081,[1]MaPP!$G$2:$G$55081,Stance!$A379,[1]MaPP!$H$2:$H$55081,Stance!$B379,[1]MaPP!$D$2:$D$55081,Stance!BL$2)=0,"",SUMIFS([1]MaPP!$AD$2:$AD$55081,[1]MaPP!$G$2:$G$55081,Stance!$A379,[1]MaPP!$H$2:$H$55081,Stance!$B379,[1]MaPP!$D$2:$D$55081,Stance!BL$2))</f>
        <v/>
      </c>
      <c r="BM379" s="2" t="str">
        <f>IF(SUMIFS([1]MaPP!$AD$2:$AD$55081,[1]MaPP!$G$2:$G$55081,Stance!$A379,[1]MaPP!$H$2:$H$55081,Stance!$B379,[1]MaPP!$D$2:$D$55081,Stance!BM$2)=0,"",SUMIFS([1]MaPP!$AD$2:$AD$55081,[1]MaPP!$G$2:$G$55081,Stance!$A379,[1]MaPP!$H$2:$H$55081,Stance!$B379,[1]MaPP!$D$2:$D$55081,Stance!BM$2))</f>
        <v/>
      </c>
      <c r="BN379" s="2" t="str">
        <f>IF(SUMIFS([1]MaPP!$AD$2:$AD$55081,[1]MaPP!$G$2:$G$55081,Stance!$A379,[1]MaPP!$H$2:$H$55081,Stance!$B379,[1]MaPP!$D$2:$D$55081,Stance!BN$2)=0,"",SUMIFS([1]MaPP!$AD$2:$AD$55081,[1]MaPP!$G$2:$G$55081,Stance!$A379,[1]MaPP!$H$2:$H$55081,Stance!$B379,[1]MaPP!$D$2:$D$55081,Stance!BN$2))</f>
        <v/>
      </c>
      <c r="BO379" s="2" t="str">
        <f>IF(SUMIFS([1]MaPP!$AD$2:$AD$55081,[1]MaPP!$G$2:$G$55081,Stance!$A379,[1]MaPP!$H$2:$H$55081,Stance!$B379,[1]MaPP!$D$2:$D$55081,Stance!BO$2)=0,"",SUMIFS([1]MaPP!$AD$2:$AD$55081,[1]MaPP!$G$2:$G$55081,Stance!$A379,[1]MaPP!$H$2:$H$55081,Stance!$B379,[1]MaPP!$D$2:$D$55081,Stance!BO$2))</f>
        <v/>
      </c>
      <c r="BP379" s="2" t="str">
        <f>IF(SUMIFS([1]MaPP!$AD$2:$AD$55081,[1]MaPP!$G$2:$G$55081,Stance!$A379,[1]MaPP!$H$2:$H$55081,Stance!$B379,[1]MaPP!$D$2:$D$55081,Stance!BP$2)=0,"",SUMIFS([1]MaPP!$AD$2:$AD$55081,[1]MaPP!$G$2:$G$55081,Stance!$A379,[1]MaPP!$H$2:$H$55081,Stance!$B379,[1]MaPP!$D$2:$D$55081,Stance!BP$2))</f>
        <v/>
      </c>
      <c r="BQ379" s="2" t="str">
        <f>IF(SUMIFS([1]MaPP!$AD$2:$AD$55081,[1]MaPP!$G$2:$G$55081,Stance!$A379,[1]MaPP!$H$2:$H$55081,Stance!$B379,[1]MaPP!$D$2:$D$55081,Stance!BQ$2)=0,"",SUMIFS([1]MaPP!$AD$2:$AD$55081,[1]MaPP!$G$2:$G$55081,Stance!$A379,[1]MaPP!$H$2:$H$55081,Stance!$B379,[1]MaPP!$D$2:$D$55081,Stance!BQ$2))</f>
        <v/>
      </c>
      <c r="BR379" s="2" t="str">
        <f>IF(SUMIFS([1]MaPP!$AD$2:$AD$55081,[1]MaPP!$G$2:$G$55081,Stance!$A379,[1]MaPP!$H$2:$H$55081,Stance!$B379,[1]MaPP!$D$2:$D$55081,Stance!BR$2)=0,"",SUMIFS([1]MaPP!$AD$2:$AD$55081,[1]MaPP!$G$2:$G$55081,Stance!$A379,[1]MaPP!$H$2:$H$55081,Stance!$B379,[1]MaPP!$D$2:$D$55081,Stance!BR$2))</f>
        <v/>
      </c>
      <c r="BS379" s="2" t="str">
        <f>IF(SUMIFS([1]MaPP!$AD$2:$AD$55081,[1]MaPP!$G$2:$G$55081,Stance!$A379,[1]MaPP!$H$2:$H$55081,Stance!$B379,[1]MaPP!$D$2:$D$55081,Stance!BS$2)=0,"",SUMIFS([1]MaPP!$AD$2:$AD$55081,[1]MaPP!$G$2:$G$55081,Stance!$A379,[1]MaPP!$H$2:$H$55081,Stance!$B379,[1]MaPP!$D$2:$D$55081,Stance!BS$2))</f>
        <v/>
      </c>
      <c r="BT379" s="2" t="str">
        <f>IF(SUMIFS([1]MaPP!$AD$2:$AD$55081,[1]MaPP!$G$2:$G$55081,Stance!$A379,[1]MaPP!$H$2:$H$55081,Stance!$B379,[1]MaPP!$D$2:$D$55081,Stance!BT$2)=0,"",SUMIFS([1]MaPP!$AD$2:$AD$55081,[1]MaPP!$G$2:$G$55081,Stance!$A379,[1]MaPP!$H$2:$H$55081,Stance!$B379,[1]MaPP!$D$2:$D$55081,Stance!BT$2))</f>
        <v/>
      </c>
      <c r="BU379" s="2" t="str">
        <f>IF(SUMIFS([1]MaPP!$AD$2:$AD$55081,[1]MaPP!$G$2:$G$55081,Stance!$A379,[1]MaPP!$H$2:$H$55081,Stance!$B379,[1]MaPP!$D$2:$D$55081,Stance!BU$2)=0,"",SUMIFS([1]MaPP!$AD$2:$AD$55081,[1]MaPP!$G$2:$G$55081,Stance!$A379,[1]MaPP!$H$2:$H$55081,Stance!$B379,[1]MaPP!$D$2:$D$55081,Stance!BU$2))</f>
        <v/>
      </c>
      <c r="BV379" s="2" t="str">
        <f>IF(SUMIFS([1]MaPP!$AD$2:$AD$55081,[1]MaPP!$G$2:$G$55081,Stance!$A379,[1]MaPP!$H$2:$H$55081,Stance!$B379,[1]MaPP!$D$2:$D$55081,Stance!BV$2)=0,"",SUMIFS([1]MaPP!$AD$2:$AD$55081,[1]MaPP!$G$2:$G$55081,Stance!$A379,[1]MaPP!$H$2:$H$55081,Stance!$B379,[1]MaPP!$D$2:$D$55081,Stance!BV$2))</f>
        <v/>
      </c>
      <c r="BW379" s="2" t="str">
        <f>IF(SUMIFS([1]MaPP!$AD$2:$AD$55081,[1]MaPP!$G$2:$G$55081,Stance!$A379,[1]MaPP!$H$2:$H$55081,Stance!$B379,[1]MaPP!$D$2:$D$55081,Stance!BW$2)=0,"",SUMIFS([1]MaPP!$AD$2:$AD$55081,[1]MaPP!$G$2:$G$55081,Stance!$A379,[1]MaPP!$H$2:$H$55081,Stance!$B379,[1]MaPP!$D$2:$D$55081,Stance!BW$2))</f>
        <v/>
      </c>
      <c r="BX379" s="2" t="str">
        <f>IF(SUMIFS([1]MaPP!$AD$2:$AD$55081,[1]MaPP!$G$2:$G$55081,Stance!$A379,[1]MaPP!$H$2:$H$55081,Stance!$B379,[1]MaPP!$D$2:$D$55081,Stance!BX$2)=0,"",SUMIFS([1]MaPP!$AD$2:$AD$55081,[1]MaPP!$G$2:$G$55081,Stance!$A379,[1]MaPP!$H$2:$H$55081,Stance!$B379,[1]MaPP!$D$2:$D$55081,Stance!BX$2))</f>
        <v/>
      </c>
      <c r="BY379" s="2" t="str">
        <f>IF(SUMIFS([1]MaPP!$AD$2:$AD$55081,[1]MaPP!$G$2:$G$55081,Stance!$A379,[1]MaPP!$H$2:$H$55081,Stance!$B379,[1]MaPP!$D$2:$D$55081,Stance!BY$2)=0,"",SUMIFS([1]MaPP!$AD$2:$AD$55081,[1]MaPP!$G$2:$G$55081,Stance!$A379,[1]MaPP!$H$2:$H$55081,Stance!$B379,[1]MaPP!$D$2:$D$55081,Stance!BY$2))</f>
        <v/>
      </c>
      <c r="BZ379" s="2" t="str">
        <f>IF(SUMIFS([1]MaPP!$AD$2:$AD$55081,[1]MaPP!$G$2:$G$55081,Stance!$A379,[1]MaPP!$H$2:$H$55081,Stance!$B379,[1]MaPP!$D$2:$D$55081,Stance!BZ$2)=0,"",SUMIFS([1]MaPP!$AD$2:$AD$55081,[1]MaPP!$G$2:$G$55081,Stance!$A379,[1]MaPP!$H$2:$H$55081,Stance!$B379,[1]MaPP!$D$2:$D$55081,Stance!BZ$2))</f>
        <v/>
      </c>
      <c r="CA379" s="2" t="str">
        <f>IF(SUMIFS([1]MaPP!$AD$2:$AD$55081,[1]MaPP!$G$2:$G$55081,Stance!$A379,[1]MaPP!$H$2:$H$55081,Stance!$B379,[1]MaPP!$D$2:$D$55081,Stance!CA$2)=0,"",SUMIFS([1]MaPP!$AD$2:$AD$55081,[1]MaPP!$G$2:$G$55081,Stance!$A379,[1]MaPP!$H$2:$H$55081,Stance!$B379,[1]MaPP!$D$2:$D$55081,Stance!CA$2))</f>
        <v/>
      </c>
      <c r="CB379" s="2" t="str">
        <f>IF(SUMIFS([1]MaPP!$AD$2:$AD$55081,[1]MaPP!$G$2:$G$55081,Stance!$A379,[1]MaPP!$H$2:$H$55081,Stance!$B379,[1]MaPP!$D$2:$D$55081,Stance!CB$2)=0,"",SUMIFS([1]MaPP!$AD$2:$AD$55081,[1]MaPP!$G$2:$G$55081,Stance!$A379,[1]MaPP!$H$2:$H$55081,Stance!$B379,[1]MaPP!$D$2:$D$55081,Stance!CB$2))</f>
        <v/>
      </c>
      <c r="CC379" s="2" t="str">
        <f>IF(SUMIFS([1]MaPP!$AD$2:$AD$55081,[1]MaPP!$G$2:$G$55081,Stance!$A379,[1]MaPP!$H$2:$H$55081,Stance!$B379,[1]MaPP!$D$2:$D$55081,Stance!CC$2)=0,"",SUMIFS([1]MaPP!$AD$2:$AD$55081,[1]MaPP!$G$2:$G$55081,Stance!$A379,[1]MaPP!$H$2:$H$55081,Stance!$B379,[1]MaPP!$D$2:$D$55081,Stance!CC$2))</f>
        <v/>
      </c>
      <c r="CD379" s="2" t="str">
        <f>IF(SUMIFS([1]MaPP!$AD$2:$AD$55081,[1]MaPP!$G$2:$G$55081,Stance!$A379,[1]MaPP!$H$2:$H$55081,Stance!$B379,[1]MaPP!$D$2:$D$55081,Stance!CD$2)=0,"",SUMIFS([1]MaPP!$AD$2:$AD$55081,[1]MaPP!$G$2:$G$55081,Stance!$A379,[1]MaPP!$H$2:$H$55081,Stance!$B379,[1]MaPP!$D$2:$D$55081,Stance!CD$2))</f>
        <v/>
      </c>
      <c r="CE379" s="2" t="str">
        <f>IF(SUMIFS([1]MaPP!$AD$2:$AD$55081,[1]MaPP!$G$2:$G$55081,Stance!$A379,[1]MaPP!$H$2:$H$55081,Stance!$B379,[1]MaPP!$D$2:$D$55081,Stance!CE$2)=0,"",SUMIFS([1]MaPP!$AD$2:$AD$55081,[1]MaPP!$G$2:$G$55081,Stance!$A379,[1]MaPP!$H$2:$H$55081,Stance!$B379,[1]MaPP!$D$2:$D$55081,Stance!CE$2))</f>
        <v/>
      </c>
      <c r="CF379" s="2" t="str">
        <f>IF(SUMIFS([1]MaPP!$AD$2:$AD$55081,[1]MaPP!$G$2:$G$55081,Stance!$A379,[1]MaPP!$H$2:$H$55081,Stance!$B379,[1]MaPP!$D$2:$D$55081,Stance!CF$2)=0,"",SUMIFS([1]MaPP!$AD$2:$AD$55081,[1]MaPP!$G$2:$G$55081,Stance!$A379,[1]MaPP!$H$2:$H$55081,Stance!$B379,[1]MaPP!$D$2:$D$55081,Stance!CF$2))</f>
        <v/>
      </c>
      <c r="CG379" s="2" t="str">
        <f>IF(SUMIFS([1]MaPP!$AD$2:$AD$55081,[1]MaPP!$G$2:$G$55081,Stance!$A379,[1]MaPP!$H$2:$H$55081,Stance!$B379,[1]MaPP!$D$2:$D$55081,Stance!CG$2)=0,"",SUMIFS([1]MaPP!$AD$2:$AD$55081,[1]MaPP!$G$2:$G$55081,Stance!$A379,[1]MaPP!$H$2:$H$55081,Stance!$B379,[1]MaPP!$D$2:$D$55081,Stance!CG$2))</f>
        <v/>
      </c>
      <c r="CH379" s="2" t="str">
        <f>IF(SUMIFS([1]MaPP!$AD$2:$AD$55081,[1]MaPP!$G$2:$G$55081,Stance!$A379,[1]MaPP!$H$2:$H$55081,Stance!$B379,[1]MaPP!$D$2:$D$55081,Stance!CH$2)=0,"",SUMIFS([1]MaPP!$AD$2:$AD$55081,[1]MaPP!$G$2:$G$55081,Stance!$A379,[1]MaPP!$H$2:$H$55081,Stance!$B379,[1]MaPP!$D$2:$D$55081,Stance!CH$2))</f>
        <v/>
      </c>
      <c r="CI379" s="2" t="str">
        <f>IF(SUMIFS([1]MaPP!$AD$2:$AD$55081,[1]MaPP!$G$2:$G$55081,Stance!$A379,[1]MaPP!$H$2:$H$55081,Stance!$B379,[1]MaPP!$D$2:$D$55081,Stance!CI$2)=0,"",SUMIFS([1]MaPP!$AD$2:$AD$55081,[1]MaPP!$G$2:$G$55081,Stance!$A379,[1]MaPP!$H$2:$H$55081,Stance!$B379,[1]MaPP!$D$2:$D$55081,Stance!CI$2))</f>
        <v/>
      </c>
      <c r="CJ379" s="2" t="str">
        <f>IF(SUMIFS([1]MaPP!$AD$2:$AD$55081,[1]MaPP!$G$2:$G$55081,Stance!$A379,[1]MaPP!$H$2:$H$55081,Stance!$B379,[1]MaPP!$D$2:$D$55081,Stance!CJ$2)=0,"",SUMIFS([1]MaPP!$AD$2:$AD$55081,[1]MaPP!$G$2:$G$55081,Stance!$A379,[1]MaPP!$H$2:$H$55081,Stance!$B379,[1]MaPP!$D$2:$D$55081,Stance!CJ$2))</f>
        <v/>
      </c>
      <c r="CK379" s="2" t="str">
        <f>IF(SUMIFS([1]MaPP!$AD$2:$AD$55081,[1]MaPP!$G$2:$G$55081,Stance!$A379,[1]MaPP!$H$2:$H$55081,Stance!$B379,[1]MaPP!$D$2:$D$55081,Stance!CK$2)=0,"",SUMIFS([1]MaPP!$AD$2:$AD$55081,[1]MaPP!$G$2:$G$55081,Stance!$A379,[1]MaPP!$H$2:$H$55081,Stance!$B379,[1]MaPP!$D$2:$D$55081,Stance!CK$2))</f>
        <v/>
      </c>
      <c r="CL379" s="2" t="str">
        <f>IF(SUMIFS([1]MaPP!$AD$2:$AD$55081,[1]MaPP!$G$2:$G$55081,Stance!$A379,[1]MaPP!$H$2:$H$55081,Stance!$B379,[1]MaPP!$D$2:$D$55081,Stance!CL$2)=0,"",SUMIFS([1]MaPP!$AD$2:$AD$55081,[1]MaPP!$G$2:$G$55081,Stance!$A379,[1]MaPP!$H$2:$H$55081,Stance!$B379,[1]MaPP!$D$2:$D$55081,Stance!CL$2))</f>
        <v/>
      </c>
      <c r="CM379" s="2" t="str">
        <f>IF(SUMIFS([1]MaPP!$AD$2:$AD$55081,[1]MaPP!$G$2:$G$55081,Stance!$A379,[1]MaPP!$H$2:$H$55081,Stance!$B379,[1]MaPP!$D$2:$D$55081,Stance!CM$2)=0,"",SUMIFS([1]MaPP!$AD$2:$AD$55081,[1]MaPP!$G$2:$G$55081,Stance!$A379,[1]MaPP!$H$2:$H$55081,Stance!$B379,[1]MaPP!$D$2:$D$55081,Stance!CM$2))</f>
        <v/>
      </c>
      <c r="CN379" s="2" t="str">
        <f>IF(SUMIFS([1]MaPP!$AD$2:$AD$55081,[1]MaPP!$G$2:$G$55081,Stance!$A379,[1]MaPP!$H$2:$H$55081,Stance!$B379,[1]MaPP!$D$2:$D$55081,Stance!CN$2)=0,"",SUMIFS([1]MaPP!$AD$2:$AD$55081,[1]MaPP!$G$2:$G$55081,Stance!$A379,[1]MaPP!$H$2:$H$55081,Stance!$B379,[1]MaPP!$D$2:$D$55081,Stance!CN$2))</f>
        <v/>
      </c>
      <c r="CO379" s="2">
        <f>IF(SUMIFS([1]MaPP!$AD$2:$AD$55081,[1]MaPP!$G$2:$G$55081,Stance!$A379,[1]MaPP!$H$2:$H$55081,Stance!$B379,[1]MaPP!$D$2:$D$55081,Stance!CO$2)=0,"",SUMIFS([1]MaPP!$AD$2:$AD$55081,[1]MaPP!$G$2:$G$55081,Stance!$A379,[1]MaPP!$H$2:$H$55081,Stance!$B379,[1]MaPP!$D$2:$D$55081,Stance!CO$2))</f>
        <v>-1</v>
      </c>
      <c r="CP379" s="2" t="str">
        <f>IF(SUMIFS([1]MaPP!$AD$2:$AD$55081,[1]MaPP!$G$2:$G$55081,Stance!$A379,[1]MaPP!$H$2:$H$55081,Stance!$B379,[1]MaPP!$D$2:$D$55081,Stance!CP$2)=0,"",SUMIFS([1]MaPP!$AD$2:$AD$55081,[1]MaPP!$G$2:$G$55081,Stance!$A379,[1]MaPP!$H$2:$H$55081,Stance!$B379,[1]MaPP!$D$2:$D$55081,Stance!CP$2))</f>
        <v/>
      </c>
      <c r="CQ379" s="2" t="str">
        <f>IF(SUMIFS([1]MaPP!$AD$2:$AD$55081,[1]MaPP!$G$2:$G$55081,Stance!$A379,[1]MaPP!$H$2:$H$55081,Stance!$B379,[1]MaPP!$D$2:$D$55081,Stance!CQ$2)=0,"",SUMIFS([1]MaPP!$AD$2:$AD$55081,[1]MaPP!$G$2:$G$55081,Stance!$A379,[1]MaPP!$H$2:$H$55081,Stance!$B379,[1]MaPP!$D$2:$D$55081,Stance!CQ$2))</f>
        <v/>
      </c>
      <c r="CR379" s="2" t="str">
        <f>IF(SUMIFS([1]MaPP!$AD$2:$AD$55081,[1]MaPP!$G$2:$G$55081,Stance!$A379,[1]MaPP!$H$2:$H$55081,Stance!$B379,[1]MaPP!$D$2:$D$55081,Stance!CR$2)=0,"",SUMIFS([1]MaPP!$AD$2:$AD$55081,[1]MaPP!$G$2:$G$55081,Stance!$A379,[1]MaPP!$H$2:$H$55081,Stance!$B379,[1]MaPP!$D$2:$D$55081,Stance!CR$2))</f>
        <v/>
      </c>
      <c r="CS379" s="2" t="str">
        <f>IF(SUMIFS([1]MaPP!$AD$2:$AD$55081,[1]MaPP!$G$2:$G$55081,Stance!$A379,[1]MaPP!$H$2:$H$55081,Stance!$B379,[1]MaPP!$D$2:$D$55081,Stance!CS$2)=0,"",SUMIFS([1]MaPP!$AD$2:$AD$55081,[1]MaPP!$G$2:$G$55081,Stance!$A379,[1]MaPP!$H$2:$H$55081,Stance!$B379,[1]MaPP!$D$2:$D$55081,Stance!CS$2))</f>
        <v/>
      </c>
      <c r="CT379" s="2" t="str">
        <f>IF(SUMIFS([1]MaPP!$AD$2:$AD$55081,[1]MaPP!$G$2:$G$55081,Stance!$A379,[1]MaPP!$H$2:$H$55081,Stance!$B379,[1]MaPP!$D$2:$D$55081,Stance!CT$2)=0,"",SUMIFS([1]MaPP!$AD$2:$AD$55081,[1]MaPP!$G$2:$G$55081,Stance!$A379,[1]MaPP!$H$2:$H$55081,Stance!$B379,[1]MaPP!$D$2:$D$55081,Stance!CT$2))</f>
        <v/>
      </c>
      <c r="CU379" s="2" t="str">
        <f>IF(SUMIFS([1]MaPP!$AD$2:$AD$55081,[1]MaPP!$G$2:$G$55081,Stance!$A379,[1]MaPP!$H$2:$H$55081,Stance!$B379,[1]MaPP!$D$2:$D$55081,Stance!CU$2)=0,"",SUMIFS([1]MaPP!$AD$2:$AD$55081,[1]MaPP!$G$2:$G$55081,Stance!$A379,[1]MaPP!$H$2:$H$55081,Stance!$B379,[1]MaPP!$D$2:$D$55081,Stance!CU$2))</f>
        <v/>
      </c>
      <c r="CV379" s="2">
        <f>IF(SUMIFS([1]MaPP!$AD$2:$AD$55081,[1]MaPP!$G$2:$G$55081,Stance!$A379,[1]MaPP!$H$2:$H$55081,Stance!$B379,[1]MaPP!$D$2:$D$55081,Stance!CV$2)=0,"",SUMIFS([1]MaPP!$AD$2:$AD$55081,[1]MaPP!$G$2:$G$55081,Stance!$A379,[1]MaPP!$H$2:$H$55081,Stance!$B379,[1]MaPP!$D$2:$D$55081,Stance!CV$2))</f>
        <v>1</v>
      </c>
      <c r="CW379" s="2" t="str">
        <f>IF(SUMIFS([1]MaPP!$AD$2:$AD$55081,[1]MaPP!$G$2:$G$55081,Stance!$A379,[1]MaPP!$H$2:$H$55081,Stance!$B379,[1]MaPP!$D$2:$D$55081,Stance!CW$2)=0,"",SUMIFS([1]MaPP!$AD$2:$AD$55081,[1]MaPP!$G$2:$G$55081,Stance!$A379,[1]MaPP!$H$2:$H$55081,Stance!$B379,[1]MaPP!$D$2:$D$55081,Stance!CW$2))</f>
        <v/>
      </c>
      <c r="CX379" s="2" t="str">
        <f>IF(SUMIFS([1]MaPP!$AD$2:$AD$55081,[1]MaPP!$G$2:$G$55081,Stance!$A379,[1]MaPP!$H$2:$H$55081,Stance!$B379,[1]MaPP!$D$2:$D$55081,Stance!CX$2)=0,"",SUMIFS([1]MaPP!$AD$2:$AD$55081,[1]MaPP!$G$2:$G$55081,Stance!$A379,[1]MaPP!$H$2:$H$55081,Stance!$B379,[1]MaPP!$D$2:$D$55081,Stance!CX$2))</f>
        <v/>
      </c>
      <c r="CY379" s="2" t="str">
        <f>IF(SUMIFS([1]MaPP!$AD$2:$AD$55081,[1]MaPP!$G$2:$G$55081,Stance!$A379,[1]MaPP!$H$2:$H$55081,Stance!$B379,[1]MaPP!$D$2:$D$55081,Stance!CY$2)=0,"",SUMIFS([1]MaPP!$AD$2:$AD$55081,[1]MaPP!$G$2:$G$55081,Stance!$A379,[1]MaPP!$H$2:$H$55081,Stance!$B379,[1]MaPP!$D$2:$D$55081,Stance!CY$2))</f>
        <v/>
      </c>
      <c r="CZ379" s="2" t="str">
        <f>IF(SUMIFS([1]MaPP!$AD$2:$AD$55081,[1]MaPP!$G$2:$G$55081,Stance!$A379,[1]MaPP!$H$2:$H$55081,Stance!$B379,[1]MaPP!$D$2:$D$55081,Stance!CZ$2)=0,"",SUMIFS([1]MaPP!$AD$2:$AD$55081,[1]MaPP!$G$2:$G$55081,Stance!$A379,[1]MaPP!$H$2:$H$55081,Stance!$B379,[1]MaPP!$D$2:$D$55081,Stance!CZ$2))</f>
        <v/>
      </c>
      <c r="DA379" s="2" t="str">
        <f>IF(SUMIFS([1]MaPP!$AD$2:$AD$55081,[1]MaPP!$G$2:$G$55081,Stance!$A379,[1]MaPP!$H$2:$H$55081,Stance!$B379,[1]MaPP!$D$2:$D$55081,Stance!DA$2)=0,"",SUMIFS([1]MaPP!$AD$2:$AD$55081,[1]MaPP!$G$2:$G$55081,Stance!$A379,[1]MaPP!$H$2:$H$55081,Stance!$B379,[1]MaPP!$D$2:$D$55081,Stance!DA$2))</f>
        <v/>
      </c>
      <c r="DB379" s="2" t="str">
        <f>IF(SUMIFS([1]MaPP!$AD$2:$AD$55081,[1]MaPP!$G$2:$G$55081,Stance!$A379,[1]MaPP!$H$2:$H$55081,Stance!$B379,[1]MaPP!$D$2:$D$55081,Stance!DB$2)=0,"",SUMIFS([1]MaPP!$AD$2:$AD$55081,[1]MaPP!$G$2:$G$55081,Stance!$A379,[1]MaPP!$H$2:$H$55081,Stance!$B379,[1]MaPP!$D$2:$D$55081,Stance!DB$2))</f>
        <v/>
      </c>
      <c r="DC379" s="2" t="str">
        <f>IF(SUMIFS([1]MaPP!$AD$2:$AD$55081,[1]MaPP!$G$2:$G$55081,Stance!$A379,[1]MaPP!$H$2:$H$55081,Stance!$B379,[1]MaPP!$D$2:$D$55081,Stance!DC$2)=0,"",SUMIFS([1]MaPP!$AD$2:$AD$55081,[1]MaPP!$G$2:$G$55081,Stance!$A379,[1]MaPP!$H$2:$H$55081,Stance!$B379,[1]MaPP!$D$2:$D$55081,Stance!DC$2))</f>
        <v/>
      </c>
      <c r="DD379" s="2" t="str">
        <f>IF(SUMIFS([1]MaPP!$AD$2:$AD$55081,[1]MaPP!$G$2:$G$55081,Stance!$A379,[1]MaPP!$H$2:$H$55081,Stance!$B379,[1]MaPP!$D$2:$D$55081,Stance!DD$2)=0,"",SUMIFS([1]MaPP!$AD$2:$AD$55081,[1]MaPP!$G$2:$G$55081,Stance!$A379,[1]MaPP!$H$2:$H$55081,Stance!$B379,[1]MaPP!$D$2:$D$55081,Stance!DD$2))</f>
        <v/>
      </c>
      <c r="DE379" s="2" t="str">
        <f>IF(SUMIFS([1]MaPP!$AD$2:$AD$55081,[1]MaPP!$G$2:$G$55081,Stance!$A379,[1]MaPP!$H$2:$H$55081,Stance!$B379,[1]MaPP!$D$2:$D$55081,Stance!DE$2)=0,"",SUMIFS([1]MaPP!$AD$2:$AD$55081,[1]MaPP!$G$2:$G$55081,Stance!$A379,[1]MaPP!$H$2:$H$55081,Stance!$B379,[1]MaPP!$D$2:$D$55081,Stance!DE$2))</f>
        <v/>
      </c>
      <c r="DF379" s="2" t="str">
        <f>IF(SUMIFS([1]MaPP!$AD$2:$AD$55081,[1]MaPP!$G$2:$G$55081,Stance!$A379,[1]MaPP!$H$2:$H$55081,Stance!$B379,[1]MaPP!$D$2:$D$55081,Stance!DF$2)=0,"",SUMIFS([1]MaPP!$AD$2:$AD$55081,[1]MaPP!$G$2:$G$55081,Stance!$A379,[1]MaPP!$H$2:$H$55081,Stance!$B379,[1]MaPP!$D$2:$D$55081,Stance!DF$2))</f>
        <v/>
      </c>
      <c r="DG379" s="2" t="str">
        <f>IF(SUMIFS([1]MaPP!$AD$2:$AD$55081,[1]MaPP!$G$2:$G$55081,Stance!$A379,[1]MaPP!$H$2:$H$55081,Stance!$B379,[1]MaPP!$D$2:$D$55081,Stance!DG$2)=0,"",SUMIFS([1]MaPP!$AD$2:$AD$55081,[1]MaPP!$G$2:$G$55081,Stance!$A379,[1]MaPP!$H$2:$H$55081,Stance!$B379,[1]MaPP!$D$2:$D$55081,Stance!DG$2))</f>
        <v/>
      </c>
      <c r="DH379" s="2" t="str">
        <f>IF(SUMIFS([1]MaPP!$AD$2:$AD$55081,[1]MaPP!$G$2:$G$55081,Stance!$A379,[1]MaPP!$H$2:$H$55081,Stance!$B379,[1]MaPP!$D$2:$D$55081,Stance!DH$2)=0,"",SUMIFS([1]MaPP!$AD$2:$AD$55081,[1]MaPP!$G$2:$G$55081,Stance!$A379,[1]MaPP!$H$2:$H$55081,Stance!$B379,[1]MaPP!$D$2:$D$55081,Stance!DH$2))</f>
        <v/>
      </c>
      <c r="DI379" s="2" t="str">
        <f>IF(SUMIFS([1]MaPP!$AD$2:$AD$55081,[1]MaPP!$G$2:$G$55081,Stance!$A379,[1]MaPP!$H$2:$H$55081,Stance!$B379,[1]MaPP!$D$2:$D$55081,Stance!DI$2)=0,"",SUMIFS([1]MaPP!$AD$2:$AD$55081,[1]MaPP!$G$2:$G$55081,Stance!$A379,[1]MaPP!$H$2:$H$55081,Stance!$B379,[1]MaPP!$D$2:$D$55081,Stance!DI$2))</f>
        <v/>
      </c>
      <c r="DJ379" s="2" t="str">
        <f>IF(SUMIFS([1]MaPP!$AD$2:$AD$55081,[1]MaPP!$G$2:$G$55081,Stance!$A379,[1]MaPP!$H$2:$H$55081,Stance!$B379,[1]MaPP!$D$2:$D$55081,Stance!DJ$2)=0,"",SUMIFS([1]MaPP!$AD$2:$AD$55081,[1]MaPP!$G$2:$G$55081,Stance!$A379,[1]MaPP!$H$2:$H$55081,Stance!$B379,[1]MaPP!$D$2:$D$55081,Stance!DJ$2))</f>
        <v/>
      </c>
      <c r="DK379" s="2" t="str">
        <f>IF(SUMIFS([1]MaPP!$AD$2:$AD$55081,[1]MaPP!$G$2:$G$55081,Stance!$A379,[1]MaPP!$H$2:$H$55081,Stance!$B379,[1]MaPP!$D$2:$D$55081,Stance!DK$2)=0,"",SUMIFS([1]MaPP!$AD$2:$AD$55081,[1]MaPP!$G$2:$G$55081,Stance!$A379,[1]MaPP!$H$2:$H$55081,Stance!$B379,[1]MaPP!$D$2:$D$55081,Stance!DK$2))</f>
        <v/>
      </c>
      <c r="DL379" s="2" t="str">
        <f>IF(SUMIFS([1]MaPP!$AD$2:$AD$55081,[1]MaPP!$G$2:$G$55081,Stance!$A379,[1]MaPP!$H$2:$H$55081,Stance!$B379,[1]MaPP!$D$2:$D$55081,Stance!DL$2)=0,"",SUMIFS([1]MaPP!$AD$2:$AD$55081,[1]MaPP!$G$2:$G$55081,Stance!$A379,[1]MaPP!$H$2:$H$55081,Stance!$B379,[1]MaPP!$D$2:$D$55081,Stance!DL$2))</f>
        <v/>
      </c>
      <c r="DM379" s="2" t="str">
        <f>IF(SUMIFS([1]MaPP!$AD$2:$AD$55081,[1]MaPP!$G$2:$G$55081,Stance!$A379,[1]MaPP!$H$2:$H$55081,Stance!$B379,[1]MaPP!$D$2:$D$55081,Stance!DM$2)=0,"",SUMIFS([1]MaPP!$AD$2:$AD$55081,[1]MaPP!$G$2:$G$55081,Stance!$A379,[1]MaPP!$H$2:$H$55081,Stance!$B379,[1]MaPP!$D$2:$D$55081,Stance!DM$2))</f>
        <v/>
      </c>
      <c r="DN379" s="2" t="str">
        <f>IF(SUMIFS([1]MaPP!$AD$2:$AD$55081,[1]MaPP!$G$2:$G$55081,Stance!$A379,[1]MaPP!$H$2:$H$55081,Stance!$B379,[1]MaPP!$D$2:$D$55081,Stance!DN$2)=0,"",SUMIFS([1]MaPP!$AD$2:$AD$55081,[1]MaPP!$G$2:$G$55081,Stance!$A379,[1]MaPP!$H$2:$H$55081,Stance!$B379,[1]MaPP!$D$2:$D$55081,Stance!DN$2))</f>
        <v/>
      </c>
      <c r="DO379" s="2" t="str">
        <f>IF(SUMIFS([1]MaPP!$AD$2:$AD$55081,[1]MaPP!$G$2:$G$55081,Stance!$A379,[1]MaPP!$H$2:$H$55081,Stance!$B379,[1]MaPP!$D$2:$D$55081,Stance!DO$2)=0,"",SUMIFS([1]MaPP!$AD$2:$AD$55081,[1]MaPP!$G$2:$G$55081,Stance!$A379,[1]MaPP!$H$2:$H$55081,Stance!$B379,[1]MaPP!$D$2:$D$55081,Stance!DO$2))</f>
        <v/>
      </c>
      <c r="DP379" s="2" t="str">
        <f>IF(SUMIFS([1]MaPP!$AD$2:$AD$55081,[1]MaPP!$G$2:$G$55081,Stance!$A379,[1]MaPP!$H$2:$H$55081,Stance!$B379,[1]MaPP!$D$2:$D$55081,Stance!DP$2)=0,"",SUMIFS([1]MaPP!$AD$2:$AD$55081,[1]MaPP!$G$2:$G$55081,Stance!$A379,[1]MaPP!$H$2:$H$55081,Stance!$B379,[1]MaPP!$D$2:$D$55081,Stance!DP$2))</f>
        <v/>
      </c>
      <c r="DQ379" s="2" t="str">
        <f>IF(SUMIFS([1]MaPP!$AD$2:$AD$55081,[1]MaPP!$G$2:$G$55081,Stance!$A379,[1]MaPP!$H$2:$H$55081,Stance!$B379,[1]MaPP!$D$2:$D$55081,Stance!DQ$2)=0,"",SUMIFS([1]MaPP!$AD$2:$AD$55081,[1]MaPP!$G$2:$G$55081,Stance!$A379,[1]MaPP!$H$2:$H$55081,Stance!$B379,[1]MaPP!$D$2:$D$55081,Stance!DQ$2))</f>
        <v/>
      </c>
      <c r="DR379" s="2" t="str">
        <f>IF(SUMIFS([1]MaPP!$AD$2:$AD$55081,[1]MaPP!$G$2:$G$55081,Stance!$A379,[1]MaPP!$H$2:$H$55081,Stance!$B379,[1]MaPP!$D$2:$D$55081,Stance!DR$2)=0,"",SUMIFS([1]MaPP!$AD$2:$AD$55081,[1]MaPP!$G$2:$G$55081,Stance!$A379,[1]MaPP!$H$2:$H$55081,Stance!$B379,[1]MaPP!$D$2:$D$55081,Stance!DR$2))</f>
        <v/>
      </c>
      <c r="DS379" s="2" t="str">
        <f>IF(SUMIFS([1]MaPP!$AD$2:$AD$55081,[1]MaPP!$G$2:$G$55081,Stance!$A379,[1]MaPP!$H$2:$H$55081,Stance!$B379,[1]MaPP!$D$2:$D$55081,Stance!DS$2)=0,"",SUMIFS([1]MaPP!$AD$2:$AD$55081,[1]MaPP!$G$2:$G$55081,Stance!$A379,[1]MaPP!$H$2:$H$55081,Stance!$B379,[1]MaPP!$D$2:$D$55081,Stance!DS$2))</f>
        <v/>
      </c>
      <c r="DT379" s="2" t="str">
        <f>IF(SUMIFS([1]MaPP!$AD$2:$AD$55081,[1]MaPP!$G$2:$G$55081,Stance!$A379,[1]MaPP!$H$2:$H$55081,Stance!$B379,[1]MaPP!$D$2:$D$55081,Stance!DT$2)=0,"",SUMIFS([1]MaPP!$AD$2:$AD$55081,[1]MaPP!$G$2:$G$55081,Stance!$A379,[1]MaPP!$H$2:$H$55081,Stance!$B379,[1]MaPP!$D$2:$D$55081,Stance!DT$2))</f>
        <v/>
      </c>
      <c r="DU379" s="2" t="str">
        <f>IF(SUMIFS([1]MaPP!$AD$2:$AD$55081,[1]MaPP!$G$2:$G$55081,Stance!$A379,[1]MaPP!$H$2:$H$55081,Stance!$B379,[1]MaPP!$D$2:$D$55081,Stance!DU$2)=0,"",SUMIFS([1]MaPP!$AD$2:$AD$55081,[1]MaPP!$G$2:$G$55081,Stance!$A379,[1]MaPP!$H$2:$H$55081,Stance!$B379,[1]MaPP!$D$2:$D$55081,Stance!DU$2))</f>
        <v/>
      </c>
      <c r="DV379" s="2" t="str">
        <f>IF(SUMIFS([1]MaPP!$AD$2:$AD$55081,[1]MaPP!$G$2:$G$55081,Stance!$A379,[1]MaPP!$H$2:$H$55081,Stance!$B379,[1]MaPP!$D$2:$D$55081,Stance!DV$2)=0,"",SUMIFS([1]MaPP!$AD$2:$AD$55081,[1]MaPP!$G$2:$G$55081,Stance!$A379,[1]MaPP!$H$2:$H$55081,Stance!$B379,[1]MaPP!$D$2:$D$55081,Stance!DV$2))</f>
        <v/>
      </c>
      <c r="DW379" s="2" t="str">
        <f>IF(SUMIFS([1]MaPP!$AD$2:$AD$55081,[1]MaPP!$G$2:$G$55081,Stance!$A379,[1]MaPP!$H$2:$H$55081,Stance!$B379,[1]MaPP!$D$2:$D$55081,Stance!DW$2)=0,"",SUMIFS([1]MaPP!$AD$2:$AD$55081,[1]MaPP!$G$2:$G$55081,Stance!$A379,[1]MaPP!$H$2:$H$55081,Stance!$B379,[1]MaPP!$D$2:$D$55081,Stance!DW$2))</f>
        <v/>
      </c>
      <c r="DX379" s="2" t="str">
        <f>IF(SUMIFS([1]MaPP!$AD$2:$AD$55081,[1]MaPP!$G$2:$G$55081,Stance!$A379,[1]MaPP!$H$2:$H$55081,Stance!$B379,[1]MaPP!$D$2:$D$55081,Stance!DX$2)=0,"",SUMIFS([1]MaPP!$AD$2:$AD$55081,[1]MaPP!$G$2:$G$55081,Stance!$A379,[1]MaPP!$H$2:$H$55081,Stance!$B379,[1]MaPP!$D$2:$D$55081,Stance!DX$2))</f>
        <v/>
      </c>
      <c r="DY379" s="2" t="str">
        <f>IF(SUMIFS([1]MaPP!$AD$2:$AD$55081,[1]MaPP!$G$2:$G$55081,Stance!$A379,[1]MaPP!$H$2:$H$55081,Stance!$B379,[1]MaPP!$D$2:$D$55081,Stance!DY$2)=0,"",SUMIFS([1]MaPP!$AD$2:$AD$55081,[1]MaPP!$G$2:$G$55081,Stance!$A379,[1]MaPP!$H$2:$H$55081,Stance!$B379,[1]MaPP!$D$2:$D$55081,Stance!DY$2))</f>
        <v/>
      </c>
      <c r="DZ379" s="2" t="str">
        <f>IF(SUMIFS([1]MaPP!$AD$2:$AD$55081,[1]MaPP!$G$2:$G$55081,Stance!$A379,[1]MaPP!$H$2:$H$55081,Stance!$B379,[1]MaPP!$D$2:$D$55081,Stance!DZ$2)=0,"",SUMIFS([1]MaPP!$AD$2:$AD$55081,[1]MaPP!$G$2:$G$55081,Stance!$A379,[1]MaPP!$H$2:$H$55081,Stance!$B379,[1]MaPP!$D$2:$D$55081,Stance!DZ$2))</f>
        <v/>
      </c>
      <c r="EA379" s="2" t="str">
        <f>IF(SUMIFS([1]MaPP!$AD$2:$AD$55081,[1]MaPP!$G$2:$G$55081,Stance!$A379,[1]MaPP!$H$2:$H$55081,Stance!$B379,[1]MaPP!$D$2:$D$55081,Stance!EA$2)=0,"",SUMIFS([1]MaPP!$AD$2:$AD$55081,[1]MaPP!$G$2:$G$55081,Stance!$A379,[1]MaPP!$H$2:$H$55081,Stance!$B379,[1]MaPP!$D$2:$D$55081,Stance!EA$2))</f>
        <v/>
      </c>
      <c r="EB379" s="2" t="str">
        <f>IF(SUMIFS([1]MaPP!$AD$2:$AD$55081,[1]MaPP!$G$2:$G$55081,Stance!$A379,[1]MaPP!$H$2:$H$55081,Stance!$B379,[1]MaPP!$D$2:$D$55081,Stance!EB$2)=0,"",SUMIFS([1]MaPP!$AD$2:$AD$55081,[1]MaPP!$G$2:$G$55081,Stance!$A379,[1]MaPP!$H$2:$H$55081,Stance!$B379,[1]MaPP!$D$2:$D$55081,Stance!EB$2))</f>
        <v/>
      </c>
      <c r="EC379" s="2" t="str">
        <f>IF(SUMIFS([1]MaPP!$AD$2:$AD$55081,[1]MaPP!$G$2:$G$55081,Stance!$A379,[1]MaPP!$H$2:$H$55081,Stance!$B379,[1]MaPP!$D$2:$D$55081,Stance!EC$2)=0,"",SUMIFS([1]MaPP!$AD$2:$AD$55081,[1]MaPP!$G$2:$G$55081,Stance!$A379,[1]MaPP!$H$2:$H$55081,Stance!$B379,[1]MaPP!$D$2:$D$55081,Stance!EC$2))</f>
        <v/>
      </c>
      <c r="ED379" s="2" t="str">
        <f>IF(SUMIFS([1]MaPP!$AD$2:$AD$55081,[1]MaPP!$G$2:$G$55081,Stance!$A379,[1]MaPP!$H$2:$H$55081,Stance!$B379,[1]MaPP!$D$2:$D$55081,Stance!ED$2)=0,"",SUMIFS([1]MaPP!$AD$2:$AD$55081,[1]MaPP!$G$2:$G$55081,Stance!$A379,[1]MaPP!$H$2:$H$55081,Stance!$B379,[1]MaPP!$D$2:$D$55081,Stance!ED$2))</f>
        <v/>
      </c>
      <c r="EE379" s="2" t="str">
        <f>IF(SUMIFS([1]MaPP!$AD$2:$AD$55081,[1]MaPP!$G$2:$G$55081,Stance!$A379,[1]MaPP!$H$2:$H$55081,Stance!$B379,[1]MaPP!$D$2:$D$55081,Stance!EE$2)=0,"",SUMIFS([1]MaPP!$AD$2:$AD$55081,[1]MaPP!$G$2:$G$55081,Stance!$A379,[1]MaPP!$H$2:$H$55081,Stance!$B379,[1]MaPP!$D$2:$D$55081,Stance!EE$2))</f>
        <v/>
      </c>
      <c r="EF379" s="2" t="str">
        <f>IF(SUMIFS([1]MaPP!$AD$2:$AD$55081,[1]MaPP!$G$2:$G$55081,Stance!$A379,[1]MaPP!$H$2:$H$55081,Stance!$B379,[1]MaPP!$D$2:$D$55081,Stance!EF$2)=0,"",SUMIFS([1]MaPP!$AD$2:$AD$55081,[1]MaPP!$G$2:$G$55081,Stance!$A379,[1]MaPP!$H$2:$H$55081,Stance!$B379,[1]MaPP!$D$2:$D$55081,Stance!EF$2))</f>
        <v/>
      </c>
      <c r="EG379" s="2" t="str">
        <f>IF(SUMIFS([1]MaPP!$AD$2:$AD$55081,[1]MaPP!$G$2:$G$55081,Stance!$A379,[1]MaPP!$H$2:$H$55081,Stance!$B379,[1]MaPP!$D$2:$D$55081,Stance!EG$2)=0,"",SUMIFS([1]MaPP!$AD$2:$AD$55081,[1]MaPP!$G$2:$G$55081,Stance!$A379,[1]MaPP!$H$2:$H$55081,Stance!$B379,[1]MaPP!$D$2:$D$55081,Stance!EG$2))</f>
        <v/>
      </c>
      <c r="EH379" s="2" t="str">
        <f>IF(SUMIFS([1]MaPP!$AD$2:$AD$55081,[1]MaPP!$G$2:$G$55081,Stance!$A379,[1]MaPP!$H$2:$H$55081,Stance!$B379,[1]MaPP!$D$2:$D$55081,Stance!EH$2)=0,"",SUMIFS([1]MaPP!$AD$2:$AD$55081,[1]MaPP!$G$2:$G$55081,Stance!$A379,[1]MaPP!$H$2:$H$55081,Stance!$B379,[1]MaPP!$D$2:$D$55081,Stance!EH$2))</f>
        <v/>
      </c>
      <c r="EI379" s="4">
        <f t="shared" si="11"/>
        <v>0</v>
      </c>
    </row>
    <row r="380" spans="1:139" x14ac:dyDescent="0.4">
      <c r="A380" s="2">
        <v>2021</v>
      </c>
      <c r="B380" s="2">
        <v>6</v>
      </c>
      <c r="C380" s="3">
        <f t="shared" si="10"/>
        <v>44377</v>
      </c>
      <c r="D380" s="2" t="str">
        <f>IF(SUMIFS([1]MaPP!$AD$2:$AD$55081,[1]MaPP!$G$2:$G$55081,Stance!$A380,[1]MaPP!$H$2:$H$55081,Stance!$B380,[1]MaPP!$D$2:$D$55081,Stance!D$2)=0,"",SUMIFS([1]MaPP!$AD$2:$AD$55081,[1]MaPP!$G$2:$G$55081,Stance!$A380,[1]MaPP!$H$2:$H$55081,Stance!$B380,[1]MaPP!$D$2:$D$55081,Stance!D$2))</f>
        <v/>
      </c>
      <c r="E380" s="2" t="str">
        <f>IF(SUMIFS([1]MaPP!$AD$2:$AD$55081,[1]MaPP!$G$2:$G$55081,Stance!$A380,[1]MaPP!$H$2:$H$55081,Stance!$B380,[1]MaPP!$D$2:$D$55081,Stance!E$2)=0,"",SUMIFS([1]MaPP!$AD$2:$AD$55081,[1]MaPP!$G$2:$G$55081,Stance!$A380,[1]MaPP!$H$2:$H$55081,Stance!$B380,[1]MaPP!$D$2:$D$55081,Stance!E$2))</f>
        <v/>
      </c>
      <c r="F380" s="2" t="str">
        <f>IF(SUMIFS([1]MaPP!$AD$2:$AD$55081,[1]MaPP!$G$2:$G$55081,Stance!$A380,[1]MaPP!$H$2:$H$55081,Stance!$B380,[1]MaPP!$D$2:$D$55081,Stance!F$2)=0,"",SUMIFS([1]MaPP!$AD$2:$AD$55081,[1]MaPP!$G$2:$G$55081,Stance!$A380,[1]MaPP!$H$2:$H$55081,Stance!$B380,[1]MaPP!$D$2:$D$55081,Stance!F$2))</f>
        <v/>
      </c>
      <c r="G380" s="2" t="str">
        <f>IF(SUMIFS([1]MaPP!$AD$2:$AD$55081,[1]MaPP!$G$2:$G$55081,Stance!$A380,[1]MaPP!$H$2:$H$55081,Stance!$B380,[1]MaPP!$D$2:$D$55081,Stance!G$2)=0,"",SUMIFS([1]MaPP!$AD$2:$AD$55081,[1]MaPP!$G$2:$G$55081,Stance!$A380,[1]MaPP!$H$2:$H$55081,Stance!$B380,[1]MaPP!$D$2:$D$55081,Stance!G$2))</f>
        <v/>
      </c>
      <c r="H380" s="2" t="str">
        <f>IF(SUMIFS([1]MaPP!$AD$2:$AD$55081,[1]MaPP!$G$2:$G$55081,Stance!$A380,[1]MaPP!$H$2:$H$55081,Stance!$B380,[1]MaPP!$D$2:$D$55081,Stance!H$2)=0,"",SUMIFS([1]MaPP!$AD$2:$AD$55081,[1]MaPP!$G$2:$G$55081,Stance!$A380,[1]MaPP!$H$2:$H$55081,Stance!$B380,[1]MaPP!$D$2:$D$55081,Stance!H$2))</f>
        <v/>
      </c>
      <c r="I380" s="2" t="str">
        <f>IF(SUMIFS([1]MaPP!$AD$2:$AD$55081,[1]MaPP!$G$2:$G$55081,Stance!$A380,[1]MaPP!$H$2:$H$55081,Stance!$B380,[1]MaPP!$D$2:$D$55081,Stance!I$2)=0,"",SUMIFS([1]MaPP!$AD$2:$AD$55081,[1]MaPP!$G$2:$G$55081,Stance!$A380,[1]MaPP!$H$2:$H$55081,Stance!$B380,[1]MaPP!$D$2:$D$55081,Stance!I$2))</f>
        <v/>
      </c>
      <c r="J380" s="2" t="str">
        <f>IF(SUMIFS([1]MaPP!$AD$2:$AD$55081,[1]MaPP!$G$2:$G$55081,Stance!$A380,[1]MaPP!$H$2:$H$55081,Stance!$B380,[1]MaPP!$D$2:$D$55081,Stance!J$2)=0,"",SUMIFS([1]MaPP!$AD$2:$AD$55081,[1]MaPP!$G$2:$G$55081,Stance!$A380,[1]MaPP!$H$2:$H$55081,Stance!$B380,[1]MaPP!$D$2:$D$55081,Stance!J$2))</f>
        <v/>
      </c>
      <c r="K380" s="2" t="str">
        <f>IF(SUMIFS([1]MaPP!$AD$2:$AD$55081,[1]MaPP!$G$2:$G$55081,Stance!$A380,[1]MaPP!$H$2:$H$55081,Stance!$B380,[1]MaPP!$D$2:$D$55081,Stance!K$2)=0,"",SUMIFS([1]MaPP!$AD$2:$AD$55081,[1]MaPP!$G$2:$G$55081,Stance!$A380,[1]MaPP!$H$2:$H$55081,Stance!$B380,[1]MaPP!$D$2:$D$55081,Stance!K$2))</f>
        <v/>
      </c>
      <c r="L380" s="2" t="str">
        <f>IF(SUMIFS([1]MaPP!$AD$2:$AD$55081,[1]MaPP!$G$2:$G$55081,Stance!$A380,[1]MaPP!$H$2:$H$55081,Stance!$B380,[1]MaPP!$D$2:$D$55081,Stance!L$2)=0,"",SUMIFS([1]MaPP!$AD$2:$AD$55081,[1]MaPP!$G$2:$G$55081,Stance!$A380,[1]MaPP!$H$2:$H$55081,Stance!$B380,[1]MaPP!$D$2:$D$55081,Stance!L$2))</f>
        <v/>
      </c>
      <c r="M380" s="2" t="str">
        <f>IF(SUMIFS([1]MaPP!$AD$2:$AD$55081,[1]MaPP!$G$2:$G$55081,Stance!$A380,[1]MaPP!$H$2:$H$55081,Stance!$B380,[1]MaPP!$D$2:$D$55081,Stance!M$2)=0,"",SUMIFS([1]MaPP!$AD$2:$AD$55081,[1]MaPP!$G$2:$G$55081,Stance!$A380,[1]MaPP!$H$2:$H$55081,Stance!$B380,[1]MaPP!$D$2:$D$55081,Stance!M$2))</f>
        <v/>
      </c>
      <c r="N380" s="2" t="str">
        <f>IF(SUMIFS([1]MaPP!$AD$2:$AD$55081,[1]MaPP!$G$2:$G$55081,Stance!$A380,[1]MaPP!$H$2:$H$55081,Stance!$B380,[1]MaPP!$D$2:$D$55081,Stance!N$2)=0,"",SUMIFS([1]MaPP!$AD$2:$AD$55081,[1]MaPP!$G$2:$G$55081,Stance!$A380,[1]MaPP!$H$2:$H$55081,Stance!$B380,[1]MaPP!$D$2:$D$55081,Stance!N$2))</f>
        <v/>
      </c>
      <c r="O380" s="2" t="str">
        <f>IF(SUMIFS([1]MaPP!$AD$2:$AD$55081,[1]MaPP!$G$2:$G$55081,Stance!$A380,[1]MaPP!$H$2:$H$55081,Stance!$B380,[1]MaPP!$D$2:$D$55081,Stance!O$2)=0,"",SUMIFS([1]MaPP!$AD$2:$AD$55081,[1]MaPP!$G$2:$G$55081,Stance!$A380,[1]MaPP!$H$2:$H$55081,Stance!$B380,[1]MaPP!$D$2:$D$55081,Stance!O$2))</f>
        <v/>
      </c>
      <c r="P380" s="2" t="str">
        <f>IF(SUMIFS([1]MaPP!$AD$2:$AD$55081,[1]MaPP!$G$2:$G$55081,Stance!$A380,[1]MaPP!$H$2:$H$55081,Stance!$B380,[1]MaPP!$D$2:$D$55081,Stance!P$2)=0,"",SUMIFS([1]MaPP!$AD$2:$AD$55081,[1]MaPP!$G$2:$G$55081,Stance!$A380,[1]MaPP!$H$2:$H$55081,Stance!$B380,[1]MaPP!$D$2:$D$55081,Stance!P$2))</f>
        <v/>
      </c>
      <c r="Q380" s="2" t="str">
        <f>IF(SUMIFS([1]MaPP!$AD$2:$AD$55081,[1]MaPP!$G$2:$G$55081,Stance!$A380,[1]MaPP!$H$2:$H$55081,Stance!$B380,[1]MaPP!$D$2:$D$55081,Stance!Q$2)=0,"",SUMIFS([1]MaPP!$AD$2:$AD$55081,[1]MaPP!$G$2:$G$55081,Stance!$A380,[1]MaPP!$H$2:$H$55081,Stance!$B380,[1]MaPP!$D$2:$D$55081,Stance!Q$2))</f>
        <v/>
      </c>
      <c r="R380" s="2" t="str">
        <f>IF(SUMIFS([1]MaPP!$AD$2:$AD$55081,[1]MaPP!$G$2:$G$55081,Stance!$A380,[1]MaPP!$H$2:$H$55081,Stance!$B380,[1]MaPP!$D$2:$D$55081,Stance!R$2)=0,"",SUMIFS([1]MaPP!$AD$2:$AD$55081,[1]MaPP!$G$2:$G$55081,Stance!$A380,[1]MaPP!$H$2:$H$55081,Stance!$B380,[1]MaPP!$D$2:$D$55081,Stance!R$2))</f>
        <v/>
      </c>
      <c r="S380" s="2" t="str">
        <f>IF(SUMIFS([1]MaPP!$AD$2:$AD$55081,[1]MaPP!$G$2:$G$55081,Stance!$A380,[1]MaPP!$H$2:$H$55081,Stance!$B380,[1]MaPP!$D$2:$D$55081,Stance!S$2)=0,"",SUMIFS([1]MaPP!$AD$2:$AD$55081,[1]MaPP!$G$2:$G$55081,Stance!$A380,[1]MaPP!$H$2:$H$55081,Stance!$B380,[1]MaPP!$D$2:$D$55081,Stance!S$2))</f>
        <v/>
      </c>
      <c r="T380" s="2" t="str">
        <f>IF(SUMIFS([1]MaPP!$AD$2:$AD$55081,[1]MaPP!$G$2:$G$55081,Stance!$A380,[1]MaPP!$H$2:$H$55081,Stance!$B380,[1]MaPP!$D$2:$D$55081,Stance!T$2)=0,"",SUMIFS([1]MaPP!$AD$2:$AD$55081,[1]MaPP!$G$2:$G$55081,Stance!$A380,[1]MaPP!$H$2:$H$55081,Stance!$B380,[1]MaPP!$D$2:$D$55081,Stance!T$2))</f>
        <v/>
      </c>
      <c r="U380" s="2" t="str">
        <f>IF(SUMIFS([1]MaPP!$AD$2:$AD$55081,[1]MaPP!$G$2:$G$55081,Stance!$A380,[1]MaPP!$H$2:$H$55081,Stance!$B380,[1]MaPP!$D$2:$D$55081,Stance!U$2)=0,"",SUMIFS([1]MaPP!$AD$2:$AD$55081,[1]MaPP!$G$2:$G$55081,Stance!$A380,[1]MaPP!$H$2:$H$55081,Stance!$B380,[1]MaPP!$D$2:$D$55081,Stance!U$2))</f>
        <v/>
      </c>
      <c r="V380" s="2" t="str">
        <f>IF(SUMIFS([1]MaPP!$AD$2:$AD$55081,[1]MaPP!$G$2:$G$55081,Stance!$A380,[1]MaPP!$H$2:$H$55081,Stance!$B380,[1]MaPP!$D$2:$D$55081,Stance!V$2)=0,"",SUMIFS([1]MaPP!$AD$2:$AD$55081,[1]MaPP!$G$2:$G$55081,Stance!$A380,[1]MaPP!$H$2:$H$55081,Stance!$B380,[1]MaPP!$D$2:$D$55081,Stance!V$2))</f>
        <v/>
      </c>
      <c r="W380" s="2" t="str">
        <f>IF(SUMIFS([1]MaPP!$AD$2:$AD$55081,[1]MaPP!$G$2:$G$55081,Stance!$A380,[1]MaPP!$H$2:$H$55081,Stance!$B380,[1]MaPP!$D$2:$D$55081,Stance!W$2)=0,"",SUMIFS([1]MaPP!$AD$2:$AD$55081,[1]MaPP!$G$2:$G$55081,Stance!$A380,[1]MaPP!$H$2:$H$55081,Stance!$B380,[1]MaPP!$D$2:$D$55081,Stance!W$2))</f>
        <v/>
      </c>
      <c r="X380" s="2" t="str">
        <f>IF(SUMIFS([1]MaPP!$AD$2:$AD$55081,[1]MaPP!$G$2:$G$55081,Stance!$A380,[1]MaPP!$H$2:$H$55081,Stance!$B380,[1]MaPP!$D$2:$D$55081,Stance!X$2)=0,"",SUMIFS([1]MaPP!$AD$2:$AD$55081,[1]MaPP!$G$2:$G$55081,Stance!$A380,[1]MaPP!$H$2:$H$55081,Stance!$B380,[1]MaPP!$D$2:$D$55081,Stance!X$2))</f>
        <v/>
      </c>
      <c r="Y380" s="2" t="str">
        <f>IF(SUMIFS([1]MaPP!$AD$2:$AD$55081,[1]MaPP!$G$2:$G$55081,Stance!$A380,[1]MaPP!$H$2:$H$55081,Stance!$B380,[1]MaPP!$D$2:$D$55081,Stance!Y$2)=0,"",SUMIFS([1]MaPP!$AD$2:$AD$55081,[1]MaPP!$G$2:$G$55081,Stance!$A380,[1]MaPP!$H$2:$H$55081,Stance!$B380,[1]MaPP!$D$2:$D$55081,Stance!Y$2))</f>
        <v/>
      </c>
      <c r="Z380" s="2" t="str">
        <f>IF(SUMIFS([1]MaPP!$AD$2:$AD$55081,[1]MaPP!$G$2:$G$55081,Stance!$A380,[1]MaPP!$H$2:$H$55081,Stance!$B380,[1]MaPP!$D$2:$D$55081,Stance!Z$2)=0,"",SUMIFS([1]MaPP!$AD$2:$AD$55081,[1]MaPP!$G$2:$G$55081,Stance!$A380,[1]MaPP!$H$2:$H$55081,Stance!$B380,[1]MaPP!$D$2:$D$55081,Stance!Z$2))</f>
        <v/>
      </c>
      <c r="AA380" s="2" t="str">
        <f>IF(SUMIFS([1]MaPP!$AD$2:$AD$55081,[1]MaPP!$G$2:$G$55081,Stance!$A380,[1]MaPP!$H$2:$H$55081,Stance!$B380,[1]MaPP!$D$2:$D$55081,Stance!AA$2)=0,"",SUMIFS([1]MaPP!$AD$2:$AD$55081,[1]MaPP!$G$2:$G$55081,Stance!$A380,[1]MaPP!$H$2:$H$55081,Stance!$B380,[1]MaPP!$D$2:$D$55081,Stance!AA$2))</f>
        <v/>
      </c>
      <c r="AB380" s="2" t="str">
        <f>IF(SUMIFS([1]MaPP!$AD$2:$AD$55081,[1]MaPP!$G$2:$G$55081,Stance!$A380,[1]MaPP!$H$2:$H$55081,Stance!$B380,[1]MaPP!$D$2:$D$55081,Stance!AB$2)=0,"",SUMIFS([1]MaPP!$AD$2:$AD$55081,[1]MaPP!$G$2:$G$55081,Stance!$A380,[1]MaPP!$H$2:$H$55081,Stance!$B380,[1]MaPP!$D$2:$D$55081,Stance!AB$2))</f>
        <v/>
      </c>
      <c r="AC380" s="2" t="str">
        <f>IF(SUMIFS([1]MaPP!$AD$2:$AD$55081,[1]MaPP!$G$2:$G$55081,Stance!$A380,[1]MaPP!$H$2:$H$55081,Stance!$B380,[1]MaPP!$D$2:$D$55081,Stance!AC$2)=0,"",SUMIFS([1]MaPP!$AD$2:$AD$55081,[1]MaPP!$G$2:$G$55081,Stance!$A380,[1]MaPP!$H$2:$H$55081,Stance!$B380,[1]MaPP!$D$2:$D$55081,Stance!AC$2))</f>
        <v/>
      </c>
      <c r="AD380" s="2" t="str">
        <f>IF(SUMIFS([1]MaPP!$AD$2:$AD$55081,[1]MaPP!$G$2:$G$55081,Stance!$A380,[1]MaPP!$H$2:$H$55081,Stance!$B380,[1]MaPP!$D$2:$D$55081,Stance!AD$2)=0,"",SUMIFS([1]MaPP!$AD$2:$AD$55081,[1]MaPP!$G$2:$G$55081,Stance!$A380,[1]MaPP!$H$2:$H$55081,Stance!$B380,[1]MaPP!$D$2:$D$55081,Stance!AD$2))</f>
        <v/>
      </c>
      <c r="AE380" s="2" t="str">
        <f>IF(SUMIFS([1]MaPP!$AD$2:$AD$55081,[1]MaPP!$G$2:$G$55081,Stance!$A380,[1]MaPP!$H$2:$H$55081,Stance!$B380,[1]MaPP!$D$2:$D$55081,Stance!AE$2)=0,"",SUMIFS([1]MaPP!$AD$2:$AD$55081,[1]MaPP!$G$2:$G$55081,Stance!$A380,[1]MaPP!$H$2:$H$55081,Stance!$B380,[1]MaPP!$D$2:$D$55081,Stance!AE$2))</f>
        <v/>
      </c>
      <c r="AF380" s="2" t="str">
        <f>IF(SUMIFS([1]MaPP!$AD$2:$AD$55081,[1]MaPP!$G$2:$G$55081,Stance!$A380,[1]MaPP!$H$2:$H$55081,Stance!$B380,[1]MaPP!$D$2:$D$55081,Stance!AF$2)=0,"",SUMIFS([1]MaPP!$AD$2:$AD$55081,[1]MaPP!$G$2:$G$55081,Stance!$A380,[1]MaPP!$H$2:$H$55081,Stance!$B380,[1]MaPP!$D$2:$D$55081,Stance!AF$2))</f>
        <v/>
      </c>
      <c r="AG380" s="2" t="str">
        <f>IF(SUMIFS([1]MaPP!$AD$2:$AD$55081,[1]MaPP!$G$2:$G$55081,Stance!$A380,[1]MaPP!$H$2:$H$55081,Stance!$B380,[1]MaPP!$D$2:$D$55081,Stance!AG$2)=0,"",SUMIFS([1]MaPP!$AD$2:$AD$55081,[1]MaPP!$G$2:$G$55081,Stance!$A380,[1]MaPP!$H$2:$H$55081,Stance!$B380,[1]MaPP!$D$2:$D$55081,Stance!AG$2))</f>
        <v/>
      </c>
      <c r="AH380" s="2" t="str">
        <f>IF(SUMIFS([1]MaPP!$AD$2:$AD$55081,[1]MaPP!$G$2:$G$55081,Stance!$A380,[1]MaPP!$H$2:$H$55081,Stance!$B380,[1]MaPP!$D$2:$D$55081,Stance!AH$2)=0,"",SUMIFS([1]MaPP!$AD$2:$AD$55081,[1]MaPP!$G$2:$G$55081,Stance!$A380,[1]MaPP!$H$2:$H$55081,Stance!$B380,[1]MaPP!$D$2:$D$55081,Stance!AH$2))</f>
        <v/>
      </c>
      <c r="AI380" s="2" t="str">
        <f>IF(SUMIFS([1]MaPP!$AD$2:$AD$55081,[1]MaPP!$G$2:$G$55081,Stance!$A380,[1]MaPP!$H$2:$H$55081,Stance!$B380,[1]MaPP!$D$2:$D$55081,Stance!AI$2)=0,"",SUMIFS([1]MaPP!$AD$2:$AD$55081,[1]MaPP!$G$2:$G$55081,Stance!$A380,[1]MaPP!$H$2:$H$55081,Stance!$B380,[1]MaPP!$D$2:$D$55081,Stance!AI$2))</f>
        <v/>
      </c>
      <c r="AJ380" s="2" t="str">
        <f>IF(SUMIFS([1]MaPP!$AD$2:$AD$55081,[1]MaPP!$G$2:$G$55081,Stance!$A380,[1]MaPP!$H$2:$H$55081,Stance!$B380,[1]MaPP!$D$2:$D$55081,Stance!AJ$2)=0,"",SUMIFS([1]MaPP!$AD$2:$AD$55081,[1]MaPP!$G$2:$G$55081,Stance!$A380,[1]MaPP!$H$2:$H$55081,Stance!$B380,[1]MaPP!$D$2:$D$55081,Stance!AJ$2))</f>
        <v/>
      </c>
      <c r="AK380" s="2" t="str">
        <f>IF(SUMIFS([1]MaPP!$AD$2:$AD$55081,[1]MaPP!$G$2:$G$55081,Stance!$A380,[1]MaPP!$H$2:$H$55081,Stance!$B380,[1]MaPP!$D$2:$D$55081,Stance!AK$2)=0,"",SUMIFS([1]MaPP!$AD$2:$AD$55081,[1]MaPP!$G$2:$G$55081,Stance!$A380,[1]MaPP!$H$2:$H$55081,Stance!$B380,[1]MaPP!$D$2:$D$55081,Stance!AK$2))</f>
        <v/>
      </c>
      <c r="AL380" s="2" t="str">
        <f>IF(SUMIFS([1]MaPP!$AD$2:$AD$55081,[1]MaPP!$G$2:$G$55081,Stance!$A380,[1]MaPP!$H$2:$H$55081,Stance!$B380,[1]MaPP!$D$2:$D$55081,Stance!AL$2)=0,"",SUMIFS([1]MaPP!$AD$2:$AD$55081,[1]MaPP!$G$2:$G$55081,Stance!$A380,[1]MaPP!$H$2:$H$55081,Stance!$B380,[1]MaPP!$D$2:$D$55081,Stance!AL$2))</f>
        <v/>
      </c>
      <c r="AM380" s="2" t="str">
        <f>IF(SUMIFS([1]MaPP!$AD$2:$AD$55081,[1]MaPP!$G$2:$G$55081,Stance!$A380,[1]MaPP!$H$2:$H$55081,Stance!$B380,[1]MaPP!$D$2:$D$55081,Stance!AM$2)=0,"",SUMIFS([1]MaPP!$AD$2:$AD$55081,[1]MaPP!$G$2:$G$55081,Stance!$A380,[1]MaPP!$H$2:$H$55081,Stance!$B380,[1]MaPP!$D$2:$D$55081,Stance!AM$2))</f>
        <v/>
      </c>
      <c r="AN380" s="2" t="str">
        <f>IF(SUMIFS([1]MaPP!$AD$2:$AD$55081,[1]MaPP!$G$2:$G$55081,Stance!$A380,[1]MaPP!$H$2:$H$55081,Stance!$B380,[1]MaPP!$D$2:$D$55081,Stance!AN$2)=0,"",SUMIFS([1]MaPP!$AD$2:$AD$55081,[1]MaPP!$G$2:$G$55081,Stance!$A380,[1]MaPP!$H$2:$H$55081,Stance!$B380,[1]MaPP!$D$2:$D$55081,Stance!AN$2))</f>
        <v/>
      </c>
      <c r="AO380" s="2" t="str">
        <f>IF(SUMIFS([1]MaPP!$AD$2:$AD$55081,[1]MaPP!$G$2:$G$55081,Stance!$A380,[1]MaPP!$H$2:$H$55081,Stance!$B380,[1]MaPP!$D$2:$D$55081,Stance!AO$2)=0,"",SUMIFS([1]MaPP!$AD$2:$AD$55081,[1]MaPP!$G$2:$G$55081,Stance!$A380,[1]MaPP!$H$2:$H$55081,Stance!$B380,[1]MaPP!$D$2:$D$55081,Stance!AO$2))</f>
        <v/>
      </c>
      <c r="AP380" s="2" t="str">
        <f>IF(SUMIFS([1]MaPP!$AD$2:$AD$55081,[1]MaPP!$G$2:$G$55081,Stance!$A380,[1]MaPP!$H$2:$H$55081,Stance!$B380,[1]MaPP!$D$2:$D$55081,Stance!AP$2)=0,"",SUMIFS([1]MaPP!$AD$2:$AD$55081,[1]MaPP!$G$2:$G$55081,Stance!$A380,[1]MaPP!$H$2:$H$55081,Stance!$B380,[1]MaPP!$D$2:$D$55081,Stance!AP$2))</f>
        <v/>
      </c>
      <c r="AQ380" s="2" t="str">
        <f>IF(SUMIFS([1]MaPP!$AD$2:$AD$55081,[1]MaPP!$G$2:$G$55081,Stance!$A380,[1]MaPP!$H$2:$H$55081,Stance!$B380,[1]MaPP!$D$2:$D$55081,Stance!AQ$2)=0,"",SUMIFS([1]MaPP!$AD$2:$AD$55081,[1]MaPP!$G$2:$G$55081,Stance!$A380,[1]MaPP!$H$2:$H$55081,Stance!$B380,[1]MaPP!$D$2:$D$55081,Stance!AQ$2))</f>
        <v/>
      </c>
      <c r="AR380" s="2" t="str">
        <f>IF(SUMIFS([1]MaPP!$AD$2:$AD$55081,[1]MaPP!$G$2:$G$55081,Stance!$A380,[1]MaPP!$H$2:$H$55081,Stance!$B380,[1]MaPP!$D$2:$D$55081,Stance!AR$2)=0,"",SUMIFS([1]MaPP!$AD$2:$AD$55081,[1]MaPP!$G$2:$G$55081,Stance!$A380,[1]MaPP!$H$2:$H$55081,Stance!$B380,[1]MaPP!$D$2:$D$55081,Stance!AR$2))</f>
        <v/>
      </c>
      <c r="AS380" s="2" t="str">
        <f>IF(SUMIFS([1]MaPP!$AD$2:$AD$55081,[1]MaPP!$G$2:$G$55081,Stance!$A380,[1]MaPP!$H$2:$H$55081,Stance!$B380,[1]MaPP!$D$2:$D$55081,Stance!AS$2)=0,"",SUMIFS([1]MaPP!$AD$2:$AD$55081,[1]MaPP!$G$2:$G$55081,Stance!$A380,[1]MaPP!$H$2:$H$55081,Stance!$B380,[1]MaPP!$D$2:$D$55081,Stance!AS$2))</f>
        <v/>
      </c>
      <c r="AT380" s="2" t="str">
        <f>IF(SUMIFS([1]MaPP!$AD$2:$AD$55081,[1]MaPP!$G$2:$G$55081,Stance!$A380,[1]MaPP!$H$2:$H$55081,Stance!$B380,[1]MaPP!$D$2:$D$55081,Stance!AT$2)=0,"",SUMIFS([1]MaPP!$AD$2:$AD$55081,[1]MaPP!$G$2:$G$55081,Stance!$A380,[1]MaPP!$H$2:$H$55081,Stance!$B380,[1]MaPP!$D$2:$D$55081,Stance!AT$2))</f>
        <v/>
      </c>
      <c r="AU380" s="2" t="str">
        <f>IF(SUMIFS([1]MaPP!$AD$2:$AD$55081,[1]MaPP!$G$2:$G$55081,Stance!$A380,[1]MaPP!$H$2:$H$55081,Stance!$B380,[1]MaPP!$D$2:$D$55081,Stance!AU$2)=0,"",SUMIFS([1]MaPP!$AD$2:$AD$55081,[1]MaPP!$G$2:$G$55081,Stance!$A380,[1]MaPP!$H$2:$H$55081,Stance!$B380,[1]MaPP!$D$2:$D$55081,Stance!AU$2))</f>
        <v/>
      </c>
      <c r="AV380" s="2" t="str">
        <f>IF(SUMIFS([1]MaPP!$AD$2:$AD$55081,[1]MaPP!$G$2:$G$55081,Stance!$A380,[1]MaPP!$H$2:$H$55081,Stance!$B380,[1]MaPP!$D$2:$D$55081,Stance!AV$2)=0,"",SUMIFS([1]MaPP!$AD$2:$AD$55081,[1]MaPP!$G$2:$G$55081,Stance!$A380,[1]MaPP!$H$2:$H$55081,Stance!$B380,[1]MaPP!$D$2:$D$55081,Stance!AV$2))</f>
        <v/>
      </c>
      <c r="AW380" s="2" t="str">
        <f>IF(SUMIFS([1]MaPP!$AD$2:$AD$55081,[1]MaPP!$G$2:$G$55081,Stance!$A380,[1]MaPP!$H$2:$H$55081,Stance!$B380,[1]MaPP!$D$2:$D$55081,Stance!AW$2)=0,"",SUMIFS([1]MaPP!$AD$2:$AD$55081,[1]MaPP!$G$2:$G$55081,Stance!$A380,[1]MaPP!$H$2:$H$55081,Stance!$B380,[1]MaPP!$D$2:$D$55081,Stance!AW$2))</f>
        <v/>
      </c>
      <c r="AX380" s="2" t="str">
        <f>IF(SUMIFS([1]MaPP!$AD$2:$AD$55081,[1]MaPP!$G$2:$G$55081,Stance!$A380,[1]MaPP!$H$2:$H$55081,Stance!$B380,[1]MaPP!$D$2:$D$55081,Stance!AX$2)=0,"",SUMIFS([1]MaPP!$AD$2:$AD$55081,[1]MaPP!$G$2:$G$55081,Stance!$A380,[1]MaPP!$H$2:$H$55081,Stance!$B380,[1]MaPP!$D$2:$D$55081,Stance!AX$2))</f>
        <v/>
      </c>
      <c r="AY380" s="2" t="str">
        <f>IF(SUMIFS([1]MaPP!$AD$2:$AD$55081,[1]MaPP!$G$2:$G$55081,Stance!$A380,[1]MaPP!$H$2:$H$55081,Stance!$B380,[1]MaPP!$D$2:$D$55081,Stance!AY$2)=0,"",SUMIFS([1]MaPP!$AD$2:$AD$55081,[1]MaPP!$G$2:$G$55081,Stance!$A380,[1]MaPP!$H$2:$H$55081,Stance!$B380,[1]MaPP!$D$2:$D$55081,Stance!AY$2))</f>
        <v/>
      </c>
      <c r="AZ380" s="2" t="str">
        <f>IF(SUMIFS([1]MaPP!$AD$2:$AD$55081,[1]MaPP!$G$2:$G$55081,Stance!$A380,[1]MaPP!$H$2:$H$55081,Stance!$B380,[1]MaPP!$D$2:$D$55081,Stance!AZ$2)=0,"",SUMIFS([1]MaPP!$AD$2:$AD$55081,[1]MaPP!$G$2:$G$55081,Stance!$A380,[1]MaPP!$H$2:$H$55081,Stance!$B380,[1]MaPP!$D$2:$D$55081,Stance!AZ$2))</f>
        <v/>
      </c>
      <c r="BA380" s="2" t="str">
        <f>IF(SUMIFS([1]MaPP!$AD$2:$AD$55081,[1]MaPP!$G$2:$G$55081,Stance!$A380,[1]MaPP!$H$2:$H$55081,Stance!$B380,[1]MaPP!$D$2:$D$55081,Stance!BA$2)=0,"",SUMIFS([1]MaPP!$AD$2:$AD$55081,[1]MaPP!$G$2:$G$55081,Stance!$A380,[1]MaPP!$H$2:$H$55081,Stance!$B380,[1]MaPP!$D$2:$D$55081,Stance!BA$2))</f>
        <v/>
      </c>
      <c r="BB380" s="2" t="str">
        <f>IF(SUMIFS([1]MaPP!$AD$2:$AD$55081,[1]MaPP!$G$2:$G$55081,Stance!$A380,[1]MaPP!$H$2:$H$55081,Stance!$B380,[1]MaPP!$D$2:$D$55081,Stance!BB$2)=0,"",SUMIFS([1]MaPP!$AD$2:$AD$55081,[1]MaPP!$G$2:$G$55081,Stance!$A380,[1]MaPP!$H$2:$H$55081,Stance!$B380,[1]MaPP!$D$2:$D$55081,Stance!BB$2))</f>
        <v/>
      </c>
      <c r="BC380" s="2" t="str">
        <f>IF(SUMIFS([1]MaPP!$AD$2:$AD$55081,[1]MaPP!$G$2:$G$55081,Stance!$A380,[1]MaPP!$H$2:$H$55081,Stance!$B380,[1]MaPP!$D$2:$D$55081,Stance!BC$2)=0,"",SUMIFS([1]MaPP!$AD$2:$AD$55081,[1]MaPP!$G$2:$G$55081,Stance!$A380,[1]MaPP!$H$2:$H$55081,Stance!$B380,[1]MaPP!$D$2:$D$55081,Stance!BC$2))</f>
        <v/>
      </c>
      <c r="BD380" s="2" t="str">
        <f>IF(SUMIFS([1]MaPP!$AD$2:$AD$55081,[1]MaPP!$G$2:$G$55081,Stance!$A380,[1]MaPP!$H$2:$H$55081,Stance!$B380,[1]MaPP!$D$2:$D$55081,Stance!BD$2)=0,"",SUMIFS([1]MaPP!$AD$2:$AD$55081,[1]MaPP!$G$2:$G$55081,Stance!$A380,[1]MaPP!$H$2:$H$55081,Stance!$B380,[1]MaPP!$D$2:$D$55081,Stance!BD$2))</f>
        <v/>
      </c>
      <c r="BE380" s="2" t="str">
        <f>IF(SUMIFS([1]MaPP!$AD$2:$AD$55081,[1]MaPP!$G$2:$G$55081,Stance!$A380,[1]MaPP!$H$2:$H$55081,Stance!$B380,[1]MaPP!$D$2:$D$55081,Stance!BE$2)=0,"",SUMIFS([1]MaPP!$AD$2:$AD$55081,[1]MaPP!$G$2:$G$55081,Stance!$A380,[1]MaPP!$H$2:$H$55081,Stance!$B380,[1]MaPP!$D$2:$D$55081,Stance!BE$2))</f>
        <v/>
      </c>
      <c r="BF380" s="2" t="str">
        <f>IF(SUMIFS([1]MaPP!$AD$2:$AD$55081,[1]MaPP!$G$2:$G$55081,Stance!$A380,[1]MaPP!$H$2:$H$55081,Stance!$B380,[1]MaPP!$D$2:$D$55081,Stance!BF$2)=0,"",SUMIFS([1]MaPP!$AD$2:$AD$55081,[1]MaPP!$G$2:$G$55081,Stance!$A380,[1]MaPP!$H$2:$H$55081,Stance!$B380,[1]MaPP!$D$2:$D$55081,Stance!BF$2))</f>
        <v/>
      </c>
      <c r="BG380" s="2" t="str">
        <f>IF(SUMIFS([1]MaPP!$AD$2:$AD$55081,[1]MaPP!$G$2:$G$55081,Stance!$A380,[1]MaPP!$H$2:$H$55081,Stance!$B380,[1]MaPP!$D$2:$D$55081,Stance!BG$2)=0,"",SUMIFS([1]MaPP!$AD$2:$AD$55081,[1]MaPP!$G$2:$G$55081,Stance!$A380,[1]MaPP!$H$2:$H$55081,Stance!$B380,[1]MaPP!$D$2:$D$55081,Stance!BG$2))</f>
        <v/>
      </c>
      <c r="BH380" s="2" t="str">
        <f>IF(SUMIFS([1]MaPP!$AD$2:$AD$55081,[1]MaPP!$G$2:$G$55081,Stance!$A380,[1]MaPP!$H$2:$H$55081,Stance!$B380,[1]MaPP!$D$2:$D$55081,Stance!BH$2)=0,"",SUMIFS([1]MaPP!$AD$2:$AD$55081,[1]MaPP!$G$2:$G$55081,Stance!$A380,[1]MaPP!$H$2:$H$55081,Stance!$B380,[1]MaPP!$D$2:$D$55081,Stance!BH$2))</f>
        <v/>
      </c>
      <c r="BI380" s="2" t="str">
        <f>IF(SUMIFS([1]MaPP!$AD$2:$AD$55081,[1]MaPP!$G$2:$G$55081,Stance!$A380,[1]MaPP!$H$2:$H$55081,Stance!$B380,[1]MaPP!$D$2:$D$55081,Stance!BI$2)=0,"",SUMIFS([1]MaPP!$AD$2:$AD$55081,[1]MaPP!$G$2:$G$55081,Stance!$A380,[1]MaPP!$H$2:$H$55081,Stance!$B380,[1]MaPP!$D$2:$D$55081,Stance!BI$2))</f>
        <v/>
      </c>
      <c r="BJ380" s="2" t="str">
        <f>IF(SUMIFS([1]MaPP!$AD$2:$AD$55081,[1]MaPP!$G$2:$G$55081,Stance!$A380,[1]MaPP!$H$2:$H$55081,Stance!$B380,[1]MaPP!$D$2:$D$55081,Stance!BJ$2)=0,"",SUMIFS([1]MaPP!$AD$2:$AD$55081,[1]MaPP!$G$2:$G$55081,Stance!$A380,[1]MaPP!$H$2:$H$55081,Stance!$B380,[1]MaPP!$D$2:$D$55081,Stance!BJ$2))</f>
        <v/>
      </c>
      <c r="BK380" s="2" t="str">
        <f>IF(SUMIFS([1]MaPP!$AD$2:$AD$55081,[1]MaPP!$G$2:$G$55081,Stance!$A380,[1]MaPP!$H$2:$H$55081,Stance!$B380,[1]MaPP!$D$2:$D$55081,Stance!BK$2)=0,"",SUMIFS([1]MaPP!$AD$2:$AD$55081,[1]MaPP!$G$2:$G$55081,Stance!$A380,[1]MaPP!$H$2:$H$55081,Stance!$B380,[1]MaPP!$D$2:$D$55081,Stance!BK$2))</f>
        <v/>
      </c>
      <c r="BL380" s="2">
        <f>IF(SUMIFS([1]MaPP!$AD$2:$AD$55081,[1]MaPP!$G$2:$G$55081,Stance!$A380,[1]MaPP!$H$2:$H$55081,Stance!$B380,[1]MaPP!$D$2:$D$55081,Stance!BL$2)=0,"",SUMIFS([1]MaPP!$AD$2:$AD$55081,[1]MaPP!$G$2:$G$55081,Stance!$A380,[1]MaPP!$H$2:$H$55081,Stance!$B380,[1]MaPP!$D$2:$D$55081,Stance!BL$2))</f>
        <v>1</v>
      </c>
      <c r="BM380" s="2" t="str">
        <f>IF(SUMIFS([1]MaPP!$AD$2:$AD$55081,[1]MaPP!$G$2:$G$55081,Stance!$A380,[1]MaPP!$H$2:$H$55081,Stance!$B380,[1]MaPP!$D$2:$D$55081,Stance!BM$2)=0,"",SUMIFS([1]MaPP!$AD$2:$AD$55081,[1]MaPP!$G$2:$G$55081,Stance!$A380,[1]MaPP!$H$2:$H$55081,Stance!$B380,[1]MaPP!$D$2:$D$55081,Stance!BM$2))</f>
        <v/>
      </c>
      <c r="BN380" s="2" t="str">
        <f>IF(SUMIFS([1]MaPP!$AD$2:$AD$55081,[1]MaPP!$G$2:$G$55081,Stance!$A380,[1]MaPP!$H$2:$H$55081,Stance!$B380,[1]MaPP!$D$2:$D$55081,Stance!BN$2)=0,"",SUMIFS([1]MaPP!$AD$2:$AD$55081,[1]MaPP!$G$2:$G$55081,Stance!$A380,[1]MaPP!$H$2:$H$55081,Stance!$B380,[1]MaPP!$D$2:$D$55081,Stance!BN$2))</f>
        <v/>
      </c>
      <c r="BO380" s="2" t="str">
        <f>IF(SUMIFS([1]MaPP!$AD$2:$AD$55081,[1]MaPP!$G$2:$G$55081,Stance!$A380,[1]MaPP!$H$2:$H$55081,Stance!$B380,[1]MaPP!$D$2:$D$55081,Stance!BO$2)=0,"",SUMIFS([1]MaPP!$AD$2:$AD$55081,[1]MaPP!$G$2:$G$55081,Stance!$A380,[1]MaPP!$H$2:$H$55081,Stance!$B380,[1]MaPP!$D$2:$D$55081,Stance!BO$2))</f>
        <v/>
      </c>
      <c r="BP380" s="2" t="str">
        <f>IF(SUMIFS([1]MaPP!$AD$2:$AD$55081,[1]MaPP!$G$2:$G$55081,Stance!$A380,[1]MaPP!$H$2:$H$55081,Stance!$B380,[1]MaPP!$D$2:$D$55081,Stance!BP$2)=0,"",SUMIFS([1]MaPP!$AD$2:$AD$55081,[1]MaPP!$G$2:$G$55081,Stance!$A380,[1]MaPP!$H$2:$H$55081,Stance!$B380,[1]MaPP!$D$2:$D$55081,Stance!BP$2))</f>
        <v/>
      </c>
      <c r="BQ380" s="2" t="str">
        <f>IF(SUMIFS([1]MaPP!$AD$2:$AD$55081,[1]MaPP!$G$2:$G$55081,Stance!$A380,[1]MaPP!$H$2:$H$55081,Stance!$B380,[1]MaPP!$D$2:$D$55081,Stance!BQ$2)=0,"",SUMIFS([1]MaPP!$AD$2:$AD$55081,[1]MaPP!$G$2:$G$55081,Stance!$A380,[1]MaPP!$H$2:$H$55081,Stance!$B380,[1]MaPP!$D$2:$D$55081,Stance!BQ$2))</f>
        <v/>
      </c>
      <c r="BR380" s="2" t="str">
        <f>IF(SUMIFS([1]MaPP!$AD$2:$AD$55081,[1]MaPP!$G$2:$G$55081,Stance!$A380,[1]MaPP!$H$2:$H$55081,Stance!$B380,[1]MaPP!$D$2:$D$55081,Stance!BR$2)=0,"",SUMIFS([1]MaPP!$AD$2:$AD$55081,[1]MaPP!$G$2:$G$55081,Stance!$A380,[1]MaPP!$H$2:$H$55081,Stance!$B380,[1]MaPP!$D$2:$D$55081,Stance!BR$2))</f>
        <v/>
      </c>
      <c r="BS380" s="2" t="str">
        <f>IF(SUMIFS([1]MaPP!$AD$2:$AD$55081,[1]MaPP!$G$2:$G$55081,Stance!$A380,[1]MaPP!$H$2:$H$55081,Stance!$B380,[1]MaPP!$D$2:$D$55081,Stance!BS$2)=0,"",SUMIFS([1]MaPP!$AD$2:$AD$55081,[1]MaPP!$G$2:$G$55081,Stance!$A380,[1]MaPP!$H$2:$H$55081,Stance!$B380,[1]MaPP!$D$2:$D$55081,Stance!BS$2))</f>
        <v/>
      </c>
      <c r="BT380" s="2" t="str">
        <f>IF(SUMIFS([1]MaPP!$AD$2:$AD$55081,[1]MaPP!$G$2:$G$55081,Stance!$A380,[1]MaPP!$H$2:$H$55081,Stance!$B380,[1]MaPP!$D$2:$D$55081,Stance!BT$2)=0,"",SUMIFS([1]MaPP!$AD$2:$AD$55081,[1]MaPP!$G$2:$G$55081,Stance!$A380,[1]MaPP!$H$2:$H$55081,Stance!$B380,[1]MaPP!$D$2:$D$55081,Stance!BT$2))</f>
        <v/>
      </c>
      <c r="BU380" s="2" t="str">
        <f>IF(SUMIFS([1]MaPP!$AD$2:$AD$55081,[1]MaPP!$G$2:$G$55081,Stance!$A380,[1]MaPP!$H$2:$H$55081,Stance!$B380,[1]MaPP!$D$2:$D$55081,Stance!BU$2)=0,"",SUMIFS([1]MaPP!$AD$2:$AD$55081,[1]MaPP!$G$2:$G$55081,Stance!$A380,[1]MaPP!$H$2:$H$55081,Stance!$B380,[1]MaPP!$D$2:$D$55081,Stance!BU$2))</f>
        <v/>
      </c>
      <c r="BV380" s="2">
        <f>IF(SUMIFS([1]MaPP!$AD$2:$AD$55081,[1]MaPP!$G$2:$G$55081,Stance!$A380,[1]MaPP!$H$2:$H$55081,Stance!$B380,[1]MaPP!$D$2:$D$55081,Stance!BV$2)=0,"",SUMIFS([1]MaPP!$AD$2:$AD$55081,[1]MaPP!$G$2:$G$55081,Stance!$A380,[1]MaPP!$H$2:$H$55081,Stance!$B380,[1]MaPP!$D$2:$D$55081,Stance!BV$2))</f>
        <v>1</v>
      </c>
      <c r="BW380" s="2" t="str">
        <f>IF(SUMIFS([1]MaPP!$AD$2:$AD$55081,[1]MaPP!$G$2:$G$55081,Stance!$A380,[1]MaPP!$H$2:$H$55081,Stance!$B380,[1]MaPP!$D$2:$D$55081,Stance!BW$2)=0,"",SUMIFS([1]MaPP!$AD$2:$AD$55081,[1]MaPP!$G$2:$G$55081,Stance!$A380,[1]MaPP!$H$2:$H$55081,Stance!$B380,[1]MaPP!$D$2:$D$55081,Stance!BW$2))</f>
        <v/>
      </c>
      <c r="BX380" s="2" t="str">
        <f>IF(SUMIFS([1]MaPP!$AD$2:$AD$55081,[1]MaPP!$G$2:$G$55081,Stance!$A380,[1]MaPP!$H$2:$H$55081,Stance!$B380,[1]MaPP!$D$2:$D$55081,Stance!BX$2)=0,"",SUMIFS([1]MaPP!$AD$2:$AD$55081,[1]MaPP!$G$2:$G$55081,Stance!$A380,[1]MaPP!$H$2:$H$55081,Stance!$B380,[1]MaPP!$D$2:$D$55081,Stance!BX$2))</f>
        <v/>
      </c>
      <c r="BY380" s="2" t="str">
        <f>IF(SUMIFS([1]MaPP!$AD$2:$AD$55081,[1]MaPP!$G$2:$G$55081,Stance!$A380,[1]MaPP!$H$2:$H$55081,Stance!$B380,[1]MaPP!$D$2:$D$55081,Stance!BY$2)=0,"",SUMIFS([1]MaPP!$AD$2:$AD$55081,[1]MaPP!$G$2:$G$55081,Stance!$A380,[1]MaPP!$H$2:$H$55081,Stance!$B380,[1]MaPP!$D$2:$D$55081,Stance!BY$2))</f>
        <v/>
      </c>
      <c r="BZ380" s="2" t="str">
        <f>IF(SUMIFS([1]MaPP!$AD$2:$AD$55081,[1]MaPP!$G$2:$G$55081,Stance!$A380,[1]MaPP!$H$2:$H$55081,Stance!$B380,[1]MaPP!$D$2:$D$55081,Stance!BZ$2)=0,"",SUMIFS([1]MaPP!$AD$2:$AD$55081,[1]MaPP!$G$2:$G$55081,Stance!$A380,[1]MaPP!$H$2:$H$55081,Stance!$B380,[1]MaPP!$D$2:$D$55081,Stance!BZ$2))</f>
        <v/>
      </c>
      <c r="CA380" s="2" t="str">
        <f>IF(SUMIFS([1]MaPP!$AD$2:$AD$55081,[1]MaPP!$G$2:$G$55081,Stance!$A380,[1]MaPP!$H$2:$H$55081,Stance!$B380,[1]MaPP!$D$2:$D$55081,Stance!CA$2)=0,"",SUMIFS([1]MaPP!$AD$2:$AD$55081,[1]MaPP!$G$2:$G$55081,Stance!$A380,[1]MaPP!$H$2:$H$55081,Stance!$B380,[1]MaPP!$D$2:$D$55081,Stance!CA$2))</f>
        <v/>
      </c>
      <c r="CB380" s="2" t="str">
        <f>IF(SUMIFS([1]MaPP!$AD$2:$AD$55081,[1]MaPP!$G$2:$G$55081,Stance!$A380,[1]MaPP!$H$2:$H$55081,Stance!$B380,[1]MaPP!$D$2:$D$55081,Stance!CB$2)=0,"",SUMIFS([1]MaPP!$AD$2:$AD$55081,[1]MaPP!$G$2:$G$55081,Stance!$A380,[1]MaPP!$H$2:$H$55081,Stance!$B380,[1]MaPP!$D$2:$D$55081,Stance!CB$2))</f>
        <v/>
      </c>
      <c r="CC380" s="2" t="str">
        <f>IF(SUMIFS([1]MaPP!$AD$2:$AD$55081,[1]MaPP!$G$2:$G$55081,Stance!$A380,[1]MaPP!$H$2:$H$55081,Stance!$B380,[1]MaPP!$D$2:$D$55081,Stance!CC$2)=0,"",SUMIFS([1]MaPP!$AD$2:$AD$55081,[1]MaPP!$G$2:$G$55081,Stance!$A380,[1]MaPP!$H$2:$H$55081,Stance!$B380,[1]MaPP!$D$2:$D$55081,Stance!CC$2))</f>
        <v/>
      </c>
      <c r="CD380" s="2" t="str">
        <f>IF(SUMIFS([1]MaPP!$AD$2:$AD$55081,[1]MaPP!$G$2:$G$55081,Stance!$A380,[1]MaPP!$H$2:$H$55081,Stance!$B380,[1]MaPP!$D$2:$D$55081,Stance!CD$2)=0,"",SUMIFS([1]MaPP!$AD$2:$AD$55081,[1]MaPP!$G$2:$G$55081,Stance!$A380,[1]MaPP!$H$2:$H$55081,Stance!$B380,[1]MaPP!$D$2:$D$55081,Stance!CD$2))</f>
        <v/>
      </c>
      <c r="CE380" s="2" t="str">
        <f>IF(SUMIFS([1]MaPP!$AD$2:$AD$55081,[1]MaPP!$G$2:$G$55081,Stance!$A380,[1]MaPP!$H$2:$H$55081,Stance!$B380,[1]MaPP!$D$2:$D$55081,Stance!CE$2)=0,"",SUMIFS([1]MaPP!$AD$2:$AD$55081,[1]MaPP!$G$2:$G$55081,Stance!$A380,[1]MaPP!$H$2:$H$55081,Stance!$B380,[1]MaPP!$D$2:$D$55081,Stance!CE$2))</f>
        <v/>
      </c>
      <c r="CF380" s="2" t="str">
        <f>IF(SUMIFS([1]MaPP!$AD$2:$AD$55081,[1]MaPP!$G$2:$G$55081,Stance!$A380,[1]MaPP!$H$2:$H$55081,Stance!$B380,[1]MaPP!$D$2:$D$55081,Stance!CF$2)=0,"",SUMIFS([1]MaPP!$AD$2:$AD$55081,[1]MaPP!$G$2:$G$55081,Stance!$A380,[1]MaPP!$H$2:$H$55081,Stance!$B380,[1]MaPP!$D$2:$D$55081,Stance!CF$2))</f>
        <v/>
      </c>
      <c r="CG380" s="2" t="str">
        <f>IF(SUMIFS([1]MaPP!$AD$2:$AD$55081,[1]MaPP!$G$2:$G$55081,Stance!$A380,[1]MaPP!$H$2:$H$55081,Stance!$B380,[1]MaPP!$D$2:$D$55081,Stance!CG$2)=0,"",SUMIFS([1]MaPP!$AD$2:$AD$55081,[1]MaPP!$G$2:$G$55081,Stance!$A380,[1]MaPP!$H$2:$H$55081,Stance!$B380,[1]MaPP!$D$2:$D$55081,Stance!CG$2))</f>
        <v/>
      </c>
      <c r="CH380" s="2" t="str">
        <f>IF(SUMIFS([1]MaPP!$AD$2:$AD$55081,[1]MaPP!$G$2:$G$55081,Stance!$A380,[1]MaPP!$H$2:$H$55081,Stance!$B380,[1]MaPP!$D$2:$D$55081,Stance!CH$2)=0,"",SUMIFS([1]MaPP!$AD$2:$AD$55081,[1]MaPP!$G$2:$G$55081,Stance!$A380,[1]MaPP!$H$2:$H$55081,Stance!$B380,[1]MaPP!$D$2:$D$55081,Stance!CH$2))</f>
        <v/>
      </c>
      <c r="CI380" s="2" t="str">
        <f>IF(SUMIFS([1]MaPP!$AD$2:$AD$55081,[1]MaPP!$G$2:$G$55081,Stance!$A380,[1]MaPP!$H$2:$H$55081,Stance!$B380,[1]MaPP!$D$2:$D$55081,Stance!CI$2)=0,"",SUMIFS([1]MaPP!$AD$2:$AD$55081,[1]MaPP!$G$2:$G$55081,Stance!$A380,[1]MaPP!$H$2:$H$55081,Stance!$B380,[1]MaPP!$D$2:$D$55081,Stance!CI$2))</f>
        <v/>
      </c>
      <c r="CJ380" s="2" t="str">
        <f>IF(SUMIFS([1]MaPP!$AD$2:$AD$55081,[1]MaPP!$G$2:$G$55081,Stance!$A380,[1]MaPP!$H$2:$H$55081,Stance!$B380,[1]MaPP!$D$2:$D$55081,Stance!CJ$2)=0,"",SUMIFS([1]MaPP!$AD$2:$AD$55081,[1]MaPP!$G$2:$G$55081,Stance!$A380,[1]MaPP!$H$2:$H$55081,Stance!$B380,[1]MaPP!$D$2:$D$55081,Stance!CJ$2))</f>
        <v/>
      </c>
      <c r="CK380" s="2" t="str">
        <f>IF(SUMIFS([1]MaPP!$AD$2:$AD$55081,[1]MaPP!$G$2:$G$55081,Stance!$A380,[1]MaPP!$H$2:$H$55081,Stance!$B380,[1]MaPP!$D$2:$D$55081,Stance!CK$2)=0,"",SUMIFS([1]MaPP!$AD$2:$AD$55081,[1]MaPP!$G$2:$G$55081,Stance!$A380,[1]MaPP!$H$2:$H$55081,Stance!$B380,[1]MaPP!$D$2:$D$55081,Stance!CK$2))</f>
        <v/>
      </c>
      <c r="CL380" s="2" t="str">
        <f>IF(SUMIFS([1]MaPP!$AD$2:$AD$55081,[1]MaPP!$G$2:$G$55081,Stance!$A380,[1]MaPP!$H$2:$H$55081,Stance!$B380,[1]MaPP!$D$2:$D$55081,Stance!CL$2)=0,"",SUMIFS([1]MaPP!$AD$2:$AD$55081,[1]MaPP!$G$2:$G$55081,Stance!$A380,[1]MaPP!$H$2:$H$55081,Stance!$B380,[1]MaPP!$D$2:$D$55081,Stance!CL$2))</f>
        <v/>
      </c>
      <c r="CM380" s="2">
        <f>IF(SUMIFS([1]MaPP!$AD$2:$AD$55081,[1]MaPP!$G$2:$G$55081,Stance!$A380,[1]MaPP!$H$2:$H$55081,Stance!$B380,[1]MaPP!$D$2:$D$55081,Stance!CM$2)=0,"",SUMIFS([1]MaPP!$AD$2:$AD$55081,[1]MaPP!$G$2:$G$55081,Stance!$A380,[1]MaPP!$H$2:$H$55081,Stance!$B380,[1]MaPP!$D$2:$D$55081,Stance!CM$2))</f>
        <v>1</v>
      </c>
      <c r="CN380" s="2" t="str">
        <f>IF(SUMIFS([1]MaPP!$AD$2:$AD$55081,[1]MaPP!$G$2:$G$55081,Stance!$A380,[1]MaPP!$H$2:$H$55081,Stance!$B380,[1]MaPP!$D$2:$D$55081,Stance!CN$2)=0,"",SUMIFS([1]MaPP!$AD$2:$AD$55081,[1]MaPP!$G$2:$G$55081,Stance!$A380,[1]MaPP!$H$2:$H$55081,Stance!$B380,[1]MaPP!$D$2:$D$55081,Stance!CN$2))</f>
        <v/>
      </c>
      <c r="CO380" s="2" t="str">
        <f>IF(SUMIFS([1]MaPP!$AD$2:$AD$55081,[1]MaPP!$G$2:$G$55081,Stance!$A380,[1]MaPP!$H$2:$H$55081,Stance!$B380,[1]MaPP!$D$2:$D$55081,Stance!CO$2)=0,"",SUMIFS([1]MaPP!$AD$2:$AD$55081,[1]MaPP!$G$2:$G$55081,Stance!$A380,[1]MaPP!$H$2:$H$55081,Stance!$B380,[1]MaPP!$D$2:$D$55081,Stance!CO$2))</f>
        <v/>
      </c>
      <c r="CP380" s="2" t="str">
        <f>IF(SUMIFS([1]MaPP!$AD$2:$AD$55081,[1]MaPP!$G$2:$G$55081,Stance!$A380,[1]MaPP!$H$2:$H$55081,Stance!$B380,[1]MaPP!$D$2:$D$55081,Stance!CP$2)=0,"",SUMIFS([1]MaPP!$AD$2:$AD$55081,[1]MaPP!$G$2:$G$55081,Stance!$A380,[1]MaPP!$H$2:$H$55081,Stance!$B380,[1]MaPP!$D$2:$D$55081,Stance!CP$2))</f>
        <v/>
      </c>
      <c r="CQ380" s="2" t="str">
        <f>IF(SUMIFS([1]MaPP!$AD$2:$AD$55081,[1]MaPP!$G$2:$G$55081,Stance!$A380,[1]MaPP!$H$2:$H$55081,Stance!$B380,[1]MaPP!$D$2:$D$55081,Stance!CQ$2)=0,"",SUMIFS([1]MaPP!$AD$2:$AD$55081,[1]MaPP!$G$2:$G$55081,Stance!$A380,[1]MaPP!$H$2:$H$55081,Stance!$B380,[1]MaPP!$D$2:$D$55081,Stance!CQ$2))</f>
        <v/>
      </c>
      <c r="CR380" s="2" t="str">
        <f>IF(SUMIFS([1]MaPP!$AD$2:$AD$55081,[1]MaPP!$G$2:$G$55081,Stance!$A380,[1]MaPP!$H$2:$H$55081,Stance!$B380,[1]MaPP!$D$2:$D$55081,Stance!CR$2)=0,"",SUMIFS([1]MaPP!$AD$2:$AD$55081,[1]MaPP!$G$2:$G$55081,Stance!$A380,[1]MaPP!$H$2:$H$55081,Stance!$B380,[1]MaPP!$D$2:$D$55081,Stance!CR$2))</f>
        <v/>
      </c>
      <c r="CS380" s="2" t="str">
        <f>IF(SUMIFS([1]MaPP!$AD$2:$AD$55081,[1]MaPP!$G$2:$G$55081,Stance!$A380,[1]MaPP!$H$2:$H$55081,Stance!$B380,[1]MaPP!$D$2:$D$55081,Stance!CS$2)=0,"",SUMIFS([1]MaPP!$AD$2:$AD$55081,[1]MaPP!$G$2:$G$55081,Stance!$A380,[1]MaPP!$H$2:$H$55081,Stance!$B380,[1]MaPP!$D$2:$D$55081,Stance!CS$2))</f>
        <v/>
      </c>
      <c r="CT380" s="2" t="str">
        <f>IF(SUMIFS([1]MaPP!$AD$2:$AD$55081,[1]MaPP!$G$2:$G$55081,Stance!$A380,[1]MaPP!$H$2:$H$55081,Stance!$B380,[1]MaPP!$D$2:$D$55081,Stance!CT$2)=0,"",SUMIFS([1]MaPP!$AD$2:$AD$55081,[1]MaPP!$G$2:$G$55081,Stance!$A380,[1]MaPP!$H$2:$H$55081,Stance!$B380,[1]MaPP!$D$2:$D$55081,Stance!CT$2))</f>
        <v/>
      </c>
      <c r="CU380" s="2" t="str">
        <f>IF(SUMIFS([1]MaPP!$AD$2:$AD$55081,[1]MaPP!$G$2:$G$55081,Stance!$A380,[1]MaPP!$H$2:$H$55081,Stance!$B380,[1]MaPP!$D$2:$D$55081,Stance!CU$2)=0,"",SUMIFS([1]MaPP!$AD$2:$AD$55081,[1]MaPP!$G$2:$G$55081,Stance!$A380,[1]MaPP!$H$2:$H$55081,Stance!$B380,[1]MaPP!$D$2:$D$55081,Stance!CU$2))</f>
        <v/>
      </c>
      <c r="CV380" s="2" t="str">
        <f>IF(SUMIFS([1]MaPP!$AD$2:$AD$55081,[1]MaPP!$G$2:$G$55081,Stance!$A380,[1]MaPP!$H$2:$H$55081,Stance!$B380,[1]MaPP!$D$2:$D$55081,Stance!CV$2)=0,"",SUMIFS([1]MaPP!$AD$2:$AD$55081,[1]MaPP!$G$2:$G$55081,Stance!$A380,[1]MaPP!$H$2:$H$55081,Stance!$B380,[1]MaPP!$D$2:$D$55081,Stance!CV$2))</f>
        <v/>
      </c>
      <c r="CW380" s="2" t="str">
        <f>IF(SUMIFS([1]MaPP!$AD$2:$AD$55081,[1]MaPP!$G$2:$G$55081,Stance!$A380,[1]MaPP!$H$2:$H$55081,Stance!$B380,[1]MaPP!$D$2:$D$55081,Stance!CW$2)=0,"",SUMIFS([1]MaPP!$AD$2:$AD$55081,[1]MaPP!$G$2:$G$55081,Stance!$A380,[1]MaPP!$H$2:$H$55081,Stance!$B380,[1]MaPP!$D$2:$D$55081,Stance!CW$2))</f>
        <v/>
      </c>
      <c r="CX380" s="2" t="str">
        <f>IF(SUMIFS([1]MaPP!$AD$2:$AD$55081,[1]MaPP!$G$2:$G$55081,Stance!$A380,[1]MaPP!$H$2:$H$55081,Stance!$B380,[1]MaPP!$D$2:$D$55081,Stance!CX$2)=0,"",SUMIFS([1]MaPP!$AD$2:$AD$55081,[1]MaPP!$G$2:$G$55081,Stance!$A380,[1]MaPP!$H$2:$H$55081,Stance!$B380,[1]MaPP!$D$2:$D$55081,Stance!CX$2))</f>
        <v/>
      </c>
      <c r="CY380" s="2" t="str">
        <f>IF(SUMIFS([1]MaPP!$AD$2:$AD$55081,[1]MaPP!$G$2:$G$55081,Stance!$A380,[1]MaPP!$H$2:$H$55081,Stance!$B380,[1]MaPP!$D$2:$D$55081,Stance!CY$2)=0,"",SUMIFS([1]MaPP!$AD$2:$AD$55081,[1]MaPP!$G$2:$G$55081,Stance!$A380,[1]MaPP!$H$2:$H$55081,Stance!$B380,[1]MaPP!$D$2:$D$55081,Stance!CY$2))</f>
        <v/>
      </c>
      <c r="CZ380" s="2" t="str">
        <f>IF(SUMIFS([1]MaPP!$AD$2:$AD$55081,[1]MaPP!$G$2:$G$55081,Stance!$A380,[1]MaPP!$H$2:$H$55081,Stance!$B380,[1]MaPP!$D$2:$D$55081,Stance!CZ$2)=0,"",SUMIFS([1]MaPP!$AD$2:$AD$55081,[1]MaPP!$G$2:$G$55081,Stance!$A380,[1]MaPP!$H$2:$H$55081,Stance!$B380,[1]MaPP!$D$2:$D$55081,Stance!CZ$2))</f>
        <v/>
      </c>
      <c r="DA380" s="2" t="str">
        <f>IF(SUMIFS([1]MaPP!$AD$2:$AD$55081,[1]MaPP!$G$2:$G$55081,Stance!$A380,[1]MaPP!$H$2:$H$55081,Stance!$B380,[1]MaPP!$D$2:$D$55081,Stance!DA$2)=0,"",SUMIFS([1]MaPP!$AD$2:$AD$55081,[1]MaPP!$G$2:$G$55081,Stance!$A380,[1]MaPP!$H$2:$H$55081,Stance!$B380,[1]MaPP!$D$2:$D$55081,Stance!DA$2))</f>
        <v/>
      </c>
      <c r="DB380" s="2" t="str">
        <f>IF(SUMIFS([1]MaPP!$AD$2:$AD$55081,[1]MaPP!$G$2:$G$55081,Stance!$A380,[1]MaPP!$H$2:$H$55081,Stance!$B380,[1]MaPP!$D$2:$D$55081,Stance!DB$2)=0,"",SUMIFS([1]MaPP!$AD$2:$AD$55081,[1]MaPP!$G$2:$G$55081,Stance!$A380,[1]MaPP!$H$2:$H$55081,Stance!$B380,[1]MaPP!$D$2:$D$55081,Stance!DB$2))</f>
        <v/>
      </c>
      <c r="DC380" s="2" t="str">
        <f>IF(SUMIFS([1]MaPP!$AD$2:$AD$55081,[1]MaPP!$G$2:$G$55081,Stance!$A380,[1]MaPP!$H$2:$H$55081,Stance!$B380,[1]MaPP!$D$2:$D$55081,Stance!DC$2)=0,"",SUMIFS([1]MaPP!$AD$2:$AD$55081,[1]MaPP!$G$2:$G$55081,Stance!$A380,[1]MaPP!$H$2:$H$55081,Stance!$B380,[1]MaPP!$D$2:$D$55081,Stance!DC$2))</f>
        <v/>
      </c>
      <c r="DD380" s="2" t="str">
        <f>IF(SUMIFS([1]MaPP!$AD$2:$AD$55081,[1]MaPP!$G$2:$G$55081,Stance!$A380,[1]MaPP!$H$2:$H$55081,Stance!$B380,[1]MaPP!$D$2:$D$55081,Stance!DD$2)=0,"",SUMIFS([1]MaPP!$AD$2:$AD$55081,[1]MaPP!$G$2:$G$55081,Stance!$A380,[1]MaPP!$H$2:$H$55081,Stance!$B380,[1]MaPP!$D$2:$D$55081,Stance!DD$2))</f>
        <v/>
      </c>
      <c r="DE380" s="2" t="str">
        <f>IF(SUMIFS([1]MaPP!$AD$2:$AD$55081,[1]MaPP!$G$2:$G$55081,Stance!$A380,[1]MaPP!$H$2:$H$55081,Stance!$B380,[1]MaPP!$D$2:$D$55081,Stance!DE$2)=0,"",SUMIFS([1]MaPP!$AD$2:$AD$55081,[1]MaPP!$G$2:$G$55081,Stance!$A380,[1]MaPP!$H$2:$H$55081,Stance!$B380,[1]MaPP!$D$2:$D$55081,Stance!DE$2))</f>
        <v/>
      </c>
      <c r="DF380" s="2" t="str">
        <f>IF(SUMIFS([1]MaPP!$AD$2:$AD$55081,[1]MaPP!$G$2:$G$55081,Stance!$A380,[1]MaPP!$H$2:$H$55081,Stance!$B380,[1]MaPP!$D$2:$D$55081,Stance!DF$2)=0,"",SUMIFS([1]MaPP!$AD$2:$AD$55081,[1]MaPP!$G$2:$G$55081,Stance!$A380,[1]MaPP!$H$2:$H$55081,Stance!$B380,[1]MaPP!$D$2:$D$55081,Stance!DF$2))</f>
        <v/>
      </c>
      <c r="DG380" s="2" t="str">
        <f>IF(SUMIFS([1]MaPP!$AD$2:$AD$55081,[1]MaPP!$G$2:$G$55081,Stance!$A380,[1]MaPP!$H$2:$H$55081,Stance!$B380,[1]MaPP!$D$2:$D$55081,Stance!DG$2)=0,"",SUMIFS([1]MaPP!$AD$2:$AD$55081,[1]MaPP!$G$2:$G$55081,Stance!$A380,[1]MaPP!$H$2:$H$55081,Stance!$B380,[1]MaPP!$D$2:$D$55081,Stance!DG$2))</f>
        <v/>
      </c>
      <c r="DH380" s="2" t="str">
        <f>IF(SUMIFS([1]MaPP!$AD$2:$AD$55081,[1]MaPP!$G$2:$G$55081,Stance!$A380,[1]MaPP!$H$2:$H$55081,Stance!$B380,[1]MaPP!$D$2:$D$55081,Stance!DH$2)=0,"",SUMIFS([1]MaPP!$AD$2:$AD$55081,[1]MaPP!$G$2:$G$55081,Stance!$A380,[1]MaPP!$H$2:$H$55081,Stance!$B380,[1]MaPP!$D$2:$D$55081,Stance!DH$2))</f>
        <v/>
      </c>
      <c r="DI380" s="2" t="str">
        <f>IF(SUMIFS([1]MaPP!$AD$2:$AD$55081,[1]MaPP!$G$2:$G$55081,Stance!$A380,[1]MaPP!$H$2:$H$55081,Stance!$B380,[1]MaPP!$D$2:$D$55081,Stance!DI$2)=0,"",SUMIFS([1]MaPP!$AD$2:$AD$55081,[1]MaPP!$G$2:$G$55081,Stance!$A380,[1]MaPP!$H$2:$H$55081,Stance!$B380,[1]MaPP!$D$2:$D$55081,Stance!DI$2))</f>
        <v/>
      </c>
      <c r="DJ380" s="2" t="str">
        <f>IF(SUMIFS([1]MaPP!$AD$2:$AD$55081,[1]MaPP!$G$2:$G$55081,Stance!$A380,[1]MaPP!$H$2:$H$55081,Stance!$B380,[1]MaPP!$D$2:$D$55081,Stance!DJ$2)=0,"",SUMIFS([1]MaPP!$AD$2:$AD$55081,[1]MaPP!$G$2:$G$55081,Stance!$A380,[1]MaPP!$H$2:$H$55081,Stance!$B380,[1]MaPP!$D$2:$D$55081,Stance!DJ$2))</f>
        <v/>
      </c>
      <c r="DK380" s="2" t="str">
        <f>IF(SUMIFS([1]MaPP!$AD$2:$AD$55081,[1]MaPP!$G$2:$G$55081,Stance!$A380,[1]MaPP!$H$2:$H$55081,Stance!$B380,[1]MaPP!$D$2:$D$55081,Stance!DK$2)=0,"",SUMIFS([1]MaPP!$AD$2:$AD$55081,[1]MaPP!$G$2:$G$55081,Stance!$A380,[1]MaPP!$H$2:$H$55081,Stance!$B380,[1]MaPP!$D$2:$D$55081,Stance!DK$2))</f>
        <v/>
      </c>
      <c r="DL380" s="2" t="str">
        <f>IF(SUMIFS([1]MaPP!$AD$2:$AD$55081,[1]MaPP!$G$2:$G$55081,Stance!$A380,[1]MaPP!$H$2:$H$55081,Stance!$B380,[1]MaPP!$D$2:$D$55081,Stance!DL$2)=0,"",SUMIFS([1]MaPP!$AD$2:$AD$55081,[1]MaPP!$G$2:$G$55081,Stance!$A380,[1]MaPP!$H$2:$H$55081,Stance!$B380,[1]MaPP!$D$2:$D$55081,Stance!DL$2))</f>
        <v/>
      </c>
      <c r="DM380" s="2" t="str">
        <f>IF(SUMIFS([1]MaPP!$AD$2:$AD$55081,[1]MaPP!$G$2:$G$55081,Stance!$A380,[1]MaPP!$H$2:$H$55081,Stance!$B380,[1]MaPP!$D$2:$D$55081,Stance!DM$2)=0,"",SUMIFS([1]MaPP!$AD$2:$AD$55081,[1]MaPP!$G$2:$G$55081,Stance!$A380,[1]MaPP!$H$2:$H$55081,Stance!$B380,[1]MaPP!$D$2:$D$55081,Stance!DM$2))</f>
        <v/>
      </c>
      <c r="DN380" s="2" t="str">
        <f>IF(SUMIFS([1]MaPP!$AD$2:$AD$55081,[1]MaPP!$G$2:$G$55081,Stance!$A380,[1]MaPP!$H$2:$H$55081,Stance!$B380,[1]MaPP!$D$2:$D$55081,Stance!DN$2)=0,"",SUMIFS([1]MaPP!$AD$2:$AD$55081,[1]MaPP!$G$2:$G$55081,Stance!$A380,[1]MaPP!$H$2:$H$55081,Stance!$B380,[1]MaPP!$D$2:$D$55081,Stance!DN$2))</f>
        <v/>
      </c>
      <c r="DO380" s="2" t="str">
        <f>IF(SUMIFS([1]MaPP!$AD$2:$AD$55081,[1]MaPP!$G$2:$G$55081,Stance!$A380,[1]MaPP!$H$2:$H$55081,Stance!$B380,[1]MaPP!$D$2:$D$55081,Stance!DO$2)=0,"",SUMIFS([1]MaPP!$AD$2:$AD$55081,[1]MaPP!$G$2:$G$55081,Stance!$A380,[1]MaPP!$H$2:$H$55081,Stance!$B380,[1]MaPP!$D$2:$D$55081,Stance!DO$2))</f>
        <v/>
      </c>
      <c r="DP380" s="2" t="str">
        <f>IF(SUMIFS([1]MaPP!$AD$2:$AD$55081,[1]MaPP!$G$2:$G$55081,Stance!$A380,[1]MaPP!$H$2:$H$55081,Stance!$B380,[1]MaPP!$D$2:$D$55081,Stance!DP$2)=0,"",SUMIFS([1]MaPP!$AD$2:$AD$55081,[1]MaPP!$G$2:$G$55081,Stance!$A380,[1]MaPP!$H$2:$H$55081,Stance!$B380,[1]MaPP!$D$2:$D$55081,Stance!DP$2))</f>
        <v/>
      </c>
      <c r="DQ380" s="2" t="str">
        <f>IF(SUMIFS([1]MaPP!$AD$2:$AD$55081,[1]MaPP!$G$2:$G$55081,Stance!$A380,[1]MaPP!$H$2:$H$55081,Stance!$B380,[1]MaPP!$D$2:$D$55081,Stance!DQ$2)=0,"",SUMIFS([1]MaPP!$AD$2:$AD$55081,[1]MaPP!$G$2:$G$55081,Stance!$A380,[1]MaPP!$H$2:$H$55081,Stance!$B380,[1]MaPP!$D$2:$D$55081,Stance!DQ$2))</f>
        <v/>
      </c>
      <c r="DR380" s="2" t="str">
        <f>IF(SUMIFS([1]MaPP!$AD$2:$AD$55081,[1]MaPP!$G$2:$G$55081,Stance!$A380,[1]MaPP!$H$2:$H$55081,Stance!$B380,[1]MaPP!$D$2:$D$55081,Stance!DR$2)=0,"",SUMIFS([1]MaPP!$AD$2:$AD$55081,[1]MaPP!$G$2:$G$55081,Stance!$A380,[1]MaPP!$H$2:$H$55081,Stance!$B380,[1]MaPP!$D$2:$D$55081,Stance!DR$2))</f>
        <v/>
      </c>
      <c r="DS380" s="2" t="str">
        <f>IF(SUMIFS([1]MaPP!$AD$2:$AD$55081,[1]MaPP!$G$2:$G$55081,Stance!$A380,[1]MaPP!$H$2:$H$55081,Stance!$B380,[1]MaPP!$D$2:$D$55081,Stance!DS$2)=0,"",SUMIFS([1]MaPP!$AD$2:$AD$55081,[1]MaPP!$G$2:$G$55081,Stance!$A380,[1]MaPP!$H$2:$H$55081,Stance!$B380,[1]MaPP!$D$2:$D$55081,Stance!DS$2))</f>
        <v/>
      </c>
      <c r="DT380" s="2" t="str">
        <f>IF(SUMIFS([1]MaPP!$AD$2:$AD$55081,[1]MaPP!$G$2:$G$55081,Stance!$A380,[1]MaPP!$H$2:$H$55081,Stance!$B380,[1]MaPP!$D$2:$D$55081,Stance!DT$2)=0,"",SUMIFS([1]MaPP!$AD$2:$AD$55081,[1]MaPP!$G$2:$G$55081,Stance!$A380,[1]MaPP!$H$2:$H$55081,Stance!$B380,[1]MaPP!$D$2:$D$55081,Stance!DT$2))</f>
        <v/>
      </c>
      <c r="DU380" s="2" t="str">
        <f>IF(SUMIFS([1]MaPP!$AD$2:$AD$55081,[1]MaPP!$G$2:$G$55081,Stance!$A380,[1]MaPP!$H$2:$H$55081,Stance!$B380,[1]MaPP!$D$2:$D$55081,Stance!DU$2)=0,"",SUMIFS([1]MaPP!$AD$2:$AD$55081,[1]MaPP!$G$2:$G$55081,Stance!$A380,[1]MaPP!$H$2:$H$55081,Stance!$B380,[1]MaPP!$D$2:$D$55081,Stance!DU$2))</f>
        <v/>
      </c>
      <c r="DV380" s="2" t="str">
        <f>IF(SUMIFS([1]MaPP!$AD$2:$AD$55081,[1]MaPP!$G$2:$G$55081,Stance!$A380,[1]MaPP!$H$2:$H$55081,Stance!$B380,[1]MaPP!$D$2:$D$55081,Stance!DV$2)=0,"",SUMIFS([1]MaPP!$AD$2:$AD$55081,[1]MaPP!$G$2:$G$55081,Stance!$A380,[1]MaPP!$H$2:$H$55081,Stance!$B380,[1]MaPP!$D$2:$D$55081,Stance!DV$2))</f>
        <v/>
      </c>
      <c r="DW380" s="2" t="str">
        <f>IF(SUMIFS([1]MaPP!$AD$2:$AD$55081,[1]MaPP!$G$2:$G$55081,Stance!$A380,[1]MaPP!$H$2:$H$55081,Stance!$B380,[1]MaPP!$D$2:$D$55081,Stance!DW$2)=0,"",SUMIFS([1]MaPP!$AD$2:$AD$55081,[1]MaPP!$G$2:$G$55081,Stance!$A380,[1]MaPP!$H$2:$H$55081,Stance!$B380,[1]MaPP!$D$2:$D$55081,Stance!DW$2))</f>
        <v/>
      </c>
      <c r="DX380" s="2" t="str">
        <f>IF(SUMIFS([1]MaPP!$AD$2:$AD$55081,[1]MaPP!$G$2:$G$55081,Stance!$A380,[1]MaPP!$H$2:$H$55081,Stance!$B380,[1]MaPP!$D$2:$D$55081,Stance!DX$2)=0,"",SUMIFS([1]MaPP!$AD$2:$AD$55081,[1]MaPP!$G$2:$G$55081,Stance!$A380,[1]MaPP!$H$2:$H$55081,Stance!$B380,[1]MaPP!$D$2:$D$55081,Stance!DX$2))</f>
        <v/>
      </c>
      <c r="DY380" s="2" t="str">
        <f>IF(SUMIFS([1]MaPP!$AD$2:$AD$55081,[1]MaPP!$G$2:$G$55081,Stance!$A380,[1]MaPP!$H$2:$H$55081,Stance!$B380,[1]MaPP!$D$2:$D$55081,Stance!DY$2)=0,"",SUMIFS([1]MaPP!$AD$2:$AD$55081,[1]MaPP!$G$2:$G$55081,Stance!$A380,[1]MaPP!$H$2:$H$55081,Stance!$B380,[1]MaPP!$D$2:$D$55081,Stance!DY$2))</f>
        <v/>
      </c>
      <c r="DZ380" s="2" t="str">
        <f>IF(SUMIFS([1]MaPP!$AD$2:$AD$55081,[1]MaPP!$G$2:$G$55081,Stance!$A380,[1]MaPP!$H$2:$H$55081,Stance!$B380,[1]MaPP!$D$2:$D$55081,Stance!DZ$2)=0,"",SUMIFS([1]MaPP!$AD$2:$AD$55081,[1]MaPP!$G$2:$G$55081,Stance!$A380,[1]MaPP!$H$2:$H$55081,Stance!$B380,[1]MaPP!$D$2:$D$55081,Stance!DZ$2))</f>
        <v/>
      </c>
      <c r="EA380" s="2" t="str">
        <f>IF(SUMIFS([1]MaPP!$AD$2:$AD$55081,[1]MaPP!$G$2:$G$55081,Stance!$A380,[1]MaPP!$H$2:$H$55081,Stance!$B380,[1]MaPP!$D$2:$D$55081,Stance!EA$2)=0,"",SUMIFS([1]MaPP!$AD$2:$AD$55081,[1]MaPP!$G$2:$G$55081,Stance!$A380,[1]MaPP!$H$2:$H$55081,Stance!$B380,[1]MaPP!$D$2:$D$55081,Stance!EA$2))</f>
        <v/>
      </c>
      <c r="EB380" s="2" t="str">
        <f>IF(SUMIFS([1]MaPP!$AD$2:$AD$55081,[1]MaPP!$G$2:$G$55081,Stance!$A380,[1]MaPP!$H$2:$H$55081,Stance!$B380,[1]MaPP!$D$2:$D$55081,Stance!EB$2)=0,"",SUMIFS([1]MaPP!$AD$2:$AD$55081,[1]MaPP!$G$2:$G$55081,Stance!$A380,[1]MaPP!$H$2:$H$55081,Stance!$B380,[1]MaPP!$D$2:$D$55081,Stance!EB$2))</f>
        <v/>
      </c>
      <c r="EC380" s="2" t="str">
        <f>IF(SUMIFS([1]MaPP!$AD$2:$AD$55081,[1]MaPP!$G$2:$G$55081,Stance!$A380,[1]MaPP!$H$2:$H$55081,Stance!$B380,[1]MaPP!$D$2:$D$55081,Stance!EC$2)=0,"",SUMIFS([1]MaPP!$AD$2:$AD$55081,[1]MaPP!$G$2:$G$55081,Stance!$A380,[1]MaPP!$H$2:$H$55081,Stance!$B380,[1]MaPP!$D$2:$D$55081,Stance!EC$2))</f>
        <v/>
      </c>
      <c r="ED380" s="2" t="str">
        <f>IF(SUMIFS([1]MaPP!$AD$2:$AD$55081,[1]MaPP!$G$2:$G$55081,Stance!$A380,[1]MaPP!$H$2:$H$55081,Stance!$B380,[1]MaPP!$D$2:$D$55081,Stance!ED$2)=0,"",SUMIFS([1]MaPP!$AD$2:$AD$55081,[1]MaPP!$G$2:$G$55081,Stance!$A380,[1]MaPP!$H$2:$H$55081,Stance!$B380,[1]MaPP!$D$2:$D$55081,Stance!ED$2))</f>
        <v/>
      </c>
      <c r="EE380" s="2" t="str">
        <f>IF(SUMIFS([1]MaPP!$AD$2:$AD$55081,[1]MaPP!$G$2:$G$55081,Stance!$A380,[1]MaPP!$H$2:$H$55081,Stance!$B380,[1]MaPP!$D$2:$D$55081,Stance!EE$2)=0,"",SUMIFS([1]MaPP!$AD$2:$AD$55081,[1]MaPP!$G$2:$G$55081,Stance!$A380,[1]MaPP!$H$2:$H$55081,Stance!$B380,[1]MaPP!$D$2:$D$55081,Stance!EE$2))</f>
        <v/>
      </c>
      <c r="EF380" s="2" t="str">
        <f>IF(SUMIFS([1]MaPP!$AD$2:$AD$55081,[1]MaPP!$G$2:$G$55081,Stance!$A380,[1]MaPP!$H$2:$H$55081,Stance!$B380,[1]MaPP!$D$2:$D$55081,Stance!EF$2)=0,"",SUMIFS([1]MaPP!$AD$2:$AD$55081,[1]MaPP!$G$2:$G$55081,Stance!$A380,[1]MaPP!$H$2:$H$55081,Stance!$B380,[1]MaPP!$D$2:$D$55081,Stance!EF$2))</f>
        <v/>
      </c>
      <c r="EG380" s="2" t="str">
        <f>IF(SUMIFS([1]MaPP!$AD$2:$AD$55081,[1]MaPP!$G$2:$G$55081,Stance!$A380,[1]MaPP!$H$2:$H$55081,Stance!$B380,[1]MaPP!$D$2:$D$55081,Stance!EG$2)=0,"",SUMIFS([1]MaPP!$AD$2:$AD$55081,[1]MaPP!$G$2:$G$55081,Stance!$A380,[1]MaPP!$H$2:$H$55081,Stance!$B380,[1]MaPP!$D$2:$D$55081,Stance!EG$2))</f>
        <v/>
      </c>
      <c r="EH380" s="2" t="str">
        <f>IF(SUMIFS([1]MaPP!$AD$2:$AD$55081,[1]MaPP!$G$2:$G$55081,Stance!$A380,[1]MaPP!$H$2:$H$55081,Stance!$B380,[1]MaPP!$D$2:$D$55081,Stance!EH$2)=0,"",SUMIFS([1]MaPP!$AD$2:$AD$55081,[1]MaPP!$G$2:$G$55081,Stance!$A380,[1]MaPP!$H$2:$H$55081,Stance!$B380,[1]MaPP!$D$2:$D$55081,Stance!EH$2))</f>
        <v/>
      </c>
      <c r="EI380" s="4">
        <f t="shared" si="11"/>
        <v>3</v>
      </c>
    </row>
    <row r="381" spans="1:139" x14ac:dyDescent="0.4">
      <c r="A381" s="2">
        <v>2021</v>
      </c>
      <c r="B381" s="2">
        <v>7</v>
      </c>
      <c r="C381" s="3">
        <f t="shared" si="10"/>
        <v>44408</v>
      </c>
      <c r="D381" s="2" t="str">
        <f>IF(SUMIFS([1]MaPP!$AD$2:$AD$55081,[1]MaPP!$G$2:$G$55081,Stance!$A381,[1]MaPP!$H$2:$H$55081,Stance!$B381,[1]MaPP!$D$2:$D$55081,Stance!D$2)=0,"",SUMIFS([1]MaPP!$AD$2:$AD$55081,[1]MaPP!$G$2:$G$55081,Stance!$A381,[1]MaPP!$H$2:$H$55081,Stance!$B381,[1]MaPP!$D$2:$D$55081,Stance!D$2))</f>
        <v/>
      </c>
      <c r="E381" s="2" t="str">
        <f>IF(SUMIFS([1]MaPP!$AD$2:$AD$55081,[1]MaPP!$G$2:$G$55081,Stance!$A381,[1]MaPP!$H$2:$H$55081,Stance!$B381,[1]MaPP!$D$2:$D$55081,Stance!E$2)=0,"",SUMIFS([1]MaPP!$AD$2:$AD$55081,[1]MaPP!$G$2:$G$55081,Stance!$A381,[1]MaPP!$H$2:$H$55081,Stance!$B381,[1]MaPP!$D$2:$D$55081,Stance!E$2))</f>
        <v/>
      </c>
      <c r="F381" s="2" t="str">
        <f>IF(SUMIFS([1]MaPP!$AD$2:$AD$55081,[1]MaPP!$G$2:$G$55081,Stance!$A381,[1]MaPP!$H$2:$H$55081,Stance!$B381,[1]MaPP!$D$2:$D$55081,Stance!F$2)=0,"",SUMIFS([1]MaPP!$AD$2:$AD$55081,[1]MaPP!$G$2:$G$55081,Stance!$A381,[1]MaPP!$H$2:$H$55081,Stance!$B381,[1]MaPP!$D$2:$D$55081,Stance!F$2))</f>
        <v/>
      </c>
      <c r="G381" s="2" t="str">
        <f>IF(SUMIFS([1]MaPP!$AD$2:$AD$55081,[1]MaPP!$G$2:$G$55081,Stance!$A381,[1]MaPP!$H$2:$H$55081,Stance!$B381,[1]MaPP!$D$2:$D$55081,Stance!G$2)=0,"",SUMIFS([1]MaPP!$AD$2:$AD$55081,[1]MaPP!$G$2:$G$55081,Stance!$A381,[1]MaPP!$H$2:$H$55081,Stance!$B381,[1]MaPP!$D$2:$D$55081,Stance!G$2))</f>
        <v/>
      </c>
      <c r="H381" s="2" t="str">
        <f>IF(SUMIFS([1]MaPP!$AD$2:$AD$55081,[1]MaPP!$G$2:$G$55081,Stance!$A381,[1]MaPP!$H$2:$H$55081,Stance!$B381,[1]MaPP!$D$2:$D$55081,Stance!H$2)=0,"",SUMIFS([1]MaPP!$AD$2:$AD$55081,[1]MaPP!$G$2:$G$55081,Stance!$A381,[1]MaPP!$H$2:$H$55081,Stance!$B381,[1]MaPP!$D$2:$D$55081,Stance!H$2))</f>
        <v/>
      </c>
      <c r="I381" s="2" t="str">
        <f>IF(SUMIFS([1]MaPP!$AD$2:$AD$55081,[1]MaPP!$G$2:$G$55081,Stance!$A381,[1]MaPP!$H$2:$H$55081,Stance!$B381,[1]MaPP!$D$2:$D$55081,Stance!I$2)=0,"",SUMIFS([1]MaPP!$AD$2:$AD$55081,[1]MaPP!$G$2:$G$55081,Stance!$A381,[1]MaPP!$H$2:$H$55081,Stance!$B381,[1]MaPP!$D$2:$D$55081,Stance!I$2))</f>
        <v/>
      </c>
      <c r="J381" s="2" t="str">
        <f>IF(SUMIFS([1]MaPP!$AD$2:$AD$55081,[1]MaPP!$G$2:$G$55081,Stance!$A381,[1]MaPP!$H$2:$H$55081,Stance!$B381,[1]MaPP!$D$2:$D$55081,Stance!J$2)=0,"",SUMIFS([1]MaPP!$AD$2:$AD$55081,[1]MaPP!$G$2:$G$55081,Stance!$A381,[1]MaPP!$H$2:$H$55081,Stance!$B381,[1]MaPP!$D$2:$D$55081,Stance!J$2))</f>
        <v/>
      </c>
      <c r="K381" s="2" t="str">
        <f>IF(SUMIFS([1]MaPP!$AD$2:$AD$55081,[1]MaPP!$G$2:$G$55081,Stance!$A381,[1]MaPP!$H$2:$H$55081,Stance!$B381,[1]MaPP!$D$2:$D$55081,Stance!K$2)=0,"",SUMIFS([1]MaPP!$AD$2:$AD$55081,[1]MaPP!$G$2:$G$55081,Stance!$A381,[1]MaPP!$H$2:$H$55081,Stance!$B381,[1]MaPP!$D$2:$D$55081,Stance!K$2))</f>
        <v/>
      </c>
      <c r="L381" s="2" t="str">
        <f>IF(SUMIFS([1]MaPP!$AD$2:$AD$55081,[1]MaPP!$G$2:$G$55081,Stance!$A381,[1]MaPP!$H$2:$H$55081,Stance!$B381,[1]MaPP!$D$2:$D$55081,Stance!L$2)=0,"",SUMIFS([1]MaPP!$AD$2:$AD$55081,[1]MaPP!$G$2:$G$55081,Stance!$A381,[1]MaPP!$H$2:$H$55081,Stance!$B381,[1]MaPP!$D$2:$D$55081,Stance!L$2))</f>
        <v/>
      </c>
      <c r="M381" s="2">
        <f>IF(SUMIFS([1]MaPP!$AD$2:$AD$55081,[1]MaPP!$G$2:$G$55081,Stance!$A381,[1]MaPP!$H$2:$H$55081,Stance!$B381,[1]MaPP!$D$2:$D$55081,Stance!M$2)=0,"",SUMIFS([1]MaPP!$AD$2:$AD$55081,[1]MaPP!$G$2:$G$55081,Stance!$A381,[1]MaPP!$H$2:$H$55081,Stance!$B381,[1]MaPP!$D$2:$D$55081,Stance!M$2))</f>
        <v>1</v>
      </c>
      <c r="N381" s="2" t="str">
        <f>IF(SUMIFS([1]MaPP!$AD$2:$AD$55081,[1]MaPP!$G$2:$G$55081,Stance!$A381,[1]MaPP!$H$2:$H$55081,Stance!$B381,[1]MaPP!$D$2:$D$55081,Stance!N$2)=0,"",SUMIFS([1]MaPP!$AD$2:$AD$55081,[1]MaPP!$G$2:$G$55081,Stance!$A381,[1]MaPP!$H$2:$H$55081,Stance!$B381,[1]MaPP!$D$2:$D$55081,Stance!N$2))</f>
        <v/>
      </c>
      <c r="O381" s="2" t="str">
        <f>IF(SUMIFS([1]MaPP!$AD$2:$AD$55081,[1]MaPP!$G$2:$G$55081,Stance!$A381,[1]MaPP!$H$2:$H$55081,Stance!$B381,[1]MaPP!$D$2:$D$55081,Stance!O$2)=0,"",SUMIFS([1]MaPP!$AD$2:$AD$55081,[1]MaPP!$G$2:$G$55081,Stance!$A381,[1]MaPP!$H$2:$H$55081,Stance!$B381,[1]MaPP!$D$2:$D$55081,Stance!O$2))</f>
        <v/>
      </c>
      <c r="P381" s="2" t="str">
        <f>IF(SUMIFS([1]MaPP!$AD$2:$AD$55081,[1]MaPP!$G$2:$G$55081,Stance!$A381,[1]MaPP!$H$2:$H$55081,Stance!$B381,[1]MaPP!$D$2:$D$55081,Stance!P$2)=0,"",SUMIFS([1]MaPP!$AD$2:$AD$55081,[1]MaPP!$G$2:$G$55081,Stance!$A381,[1]MaPP!$H$2:$H$55081,Stance!$B381,[1]MaPP!$D$2:$D$55081,Stance!P$2))</f>
        <v/>
      </c>
      <c r="Q381" s="2" t="str">
        <f>IF(SUMIFS([1]MaPP!$AD$2:$AD$55081,[1]MaPP!$G$2:$G$55081,Stance!$A381,[1]MaPP!$H$2:$H$55081,Stance!$B381,[1]MaPP!$D$2:$D$55081,Stance!Q$2)=0,"",SUMIFS([1]MaPP!$AD$2:$AD$55081,[1]MaPP!$G$2:$G$55081,Stance!$A381,[1]MaPP!$H$2:$H$55081,Stance!$B381,[1]MaPP!$D$2:$D$55081,Stance!Q$2))</f>
        <v/>
      </c>
      <c r="R381" s="2" t="str">
        <f>IF(SUMIFS([1]MaPP!$AD$2:$AD$55081,[1]MaPP!$G$2:$G$55081,Stance!$A381,[1]MaPP!$H$2:$H$55081,Stance!$B381,[1]MaPP!$D$2:$D$55081,Stance!R$2)=0,"",SUMIFS([1]MaPP!$AD$2:$AD$55081,[1]MaPP!$G$2:$G$55081,Stance!$A381,[1]MaPP!$H$2:$H$55081,Stance!$B381,[1]MaPP!$D$2:$D$55081,Stance!R$2))</f>
        <v/>
      </c>
      <c r="S381" s="2" t="str">
        <f>IF(SUMIFS([1]MaPP!$AD$2:$AD$55081,[1]MaPP!$G$2:$G$55081,Stance!$A381,[1]MaPP!$H$2:$H$55081,Stance!$B381,[1]MaPP!$D$2:$D$55081,Stance!S$2)=0,"",SUMIFS([1]MaPP!$AD$2:$AD$55081,[1]MaPP!$G$2:$G$55081,Stance!$A381,[1]MaPP!$H$2:$H$55081,Stance!$B381,[1]MaPP!$D$2:$D$55081,Stance!S$2))</f>
        <v/>
      </c>
      <c r="T381" s="2" t="str">
        <f>IF(SUMIFS([1]MaPP!$AD$2:$AD$55081,[1]MaPP!$G$2:$G$55081,Stance!$A381,[1]MaPP!$H$2:$H$55081,Stance!$B381,[1]MaPP!$D$2:$D$55081,Stance!T$2)=0,"",SUMIFS([1]MaPP!$AD$2:$AD$55081,[1]MaPP!$G$2:$G$55081,Stance!$A381,[1]MaPP!$H$2:$H$55081,Stance!$B381,[1]MaPP!$D$2:$D$55081,Stance!T$2))</f>
        <v/>
      </c>
      <c r="U381" s="2" t="str">
        <f>IF(SUMIFS([1]MaPP!$AD$2:$AD$55081,[1]MaPP!$G$2:$G$55081,Stance!$A381,[1]MaPP!$H$2:$H$55081,Stance!$B381,[1]MaPP!$D$2:$D$55081,Stance!U$2)=0,"",SUMIFS([1]MaPP!$AD$2:$AD$55081,[1]MaPP!$G$2:$G$55081,Stance!$A381,[1]MaPP!$H$2:$H$55081,Stance!$B381,[1]MaPP!$D$2:$D$55081,Stance!U$2))</f>
        <v/>
      </c>
      <c r="V381" s="2" t="str">
        <f>IF(SUMIFS([1]MaPP!$AD$2:$AD$55081,[1]MaPP!$G$2:$G$55081,Stance!$A381,[1]MaPP!$H$2:$H$55081,Stance!$B381,[1]MaPP!$D$2:$D$55081,Stance!V$2)=0,"",SUMIFS([1]MaPP!$AD$2:$AD$55081,[1]MaPP!$G$2:$G$55081,Stance!$A381,[1]MaPP!$H$2:$H$55081,Stance!$B381,[1]MaPP!$D$2:$D$55081,Stance!V$2))</f>
        <v/>
      </c>
      <c r="W381" s="2" t="str">
        <f>IF(SUMIFS([1]MaPP!$AD$2:$AD$55081,[1]MaPP!$G$2:$G$55081,Stance!$A381,[1]MaPP!$H$2:$H$55081,Stance!$B381,[1]MaPP!$D$2:$D$55081,Stance!W$2)=0,"",SUMIFS([1]MaPP!$AD$2:$AD$55081,[1]MaPP!$G$2:$G$55081,Stance!$A381,[1]MaPP!$H$2:$H$55081,Stance!$B381,[1]MaPP!$D$2:$D$55081,Stance!W$2))</f>
        <v/>
      </c>
      <c r="X381" s="2" t="str">
        <f>IF(SUMIFS([1]MaPP!$AD$2:$AD$55081,[1]MaPP!$G$2:$G$55081,Stance!$A381,[1]MaPP!$H$2:$H$55081,Stance!$B381,[1]MaPP!$D$2:$D$55081,Stance!X$2)=0,"",SUMIFS([1]MaPP!$AD$2:$AD$55081,[1]MaPP!$G$2:$G$55081,Stance!$A381,[1]MaPP!$H$2:$H$55081,Stance!$B381,[1]MaPP!$D$2:$D$55081,Stance!X$2))</f>
        <v/>
      </c>
      <c r="Y381" s="2" t="str">
        <f>IF(SUMIFS([1]MaPP!$AD$2:$AD$55081,[1]MaPP!$G$2:$G$55081,Stance!$A381,[1]MaPP!$H$2:$H$55081,Stance!$B381,[1]MaPP!$D$2:$D$55081,Stance!Y$2)=0,"",SUMIFS([1]MaPP!$AD$2:$AD$55081,[1]MaPP!$G$2:$G$55081,Stance!$A381,[1]MaPP!$H$2:$H$55081,Stance!$B381,[1]MaPP!$D$2:$D$55081,Stance!Y$2))</f>
        <v/>
      </c>
      <c r="Z381" s="2" t="str">
        <f>IF(SUMIFS([1]MaPP!$AD$2:$AD$55081,[1]MaPP!$G$2:$G$55081,Stance!$A381,[1]MaPP!$H$2:$H$55081,Stance!$B381,[1]MaPP!$D$2:$D$55081,Stance!Z$2)=0,"",SUMIFS([1]MaPP!$AD$2:$AD$55081,[1]MaPP!$G$2:$G$55081,Stance!$A381,[1]MaPP!$H$2:$H$55081,Stance!$B381,[1]MaPP!$D$2:$D$55081,Stance!Z$2))</f>
        <v/>
      </c>
      <c r="AA381" s="2" t="str">
        <f>IF(SUMIFS([1]MaPP!$AD$2:$AD$55081,[1]MaPP!$G$2:$G$55081,Stance!$A381,[1]MaPP!$H$2:$H$55081,Stance!$B381,[1]MaPP!$D$2:$D$55081,Stance!AA$2)=0,"",SUMIFS([1]MaPP!$AD$2:$AD$55081,[1]MaPP!$G$2:$G$55081,Stance!$A381,[1]MaPP!$H$2:$H$55081,Stance!$B381,[1]MaPP!$D$2:$D$55081,Stance!AA$2))</f>
        <v/>
      </c>
      <c r="AB381" s="2" t="str">
        <f>IF(SUMIFS([1]MaPP!$AD$2:$AD$55081,[1]MaPP!$G$2:$G$55081,Stance!$A381,[1]MaPP!$H$2:$H$55081,Stance!$B381,[1]MaPP!$D$2:$D$55081,Stance!AB$2)=0,"",SUMIFS([1]MaPP!$AD$2:$AD$55081,[1]MaPP!$G$2:$G$55081,Stance!$A381,[1]MaPP!$H$2:$H$55081,Stance!$B381,[1]MaPP!$D$2:$D$55081,Stance!AB$2))</f>
        <v/>
      </c>
      <c r="AC381" s="2" t="str">
        <f>IF(SUMIFS([1]MaPP!$AD$2:$AD$55081,[1]MaPP!$G$2:$G$55081,Stance!$A381,[1]MaPP!$H$2:$H$55081,Stance!$B381,[1]MaPP!$D$2:$D$55081,Stance!AC$2)=0,"",SUMIFS([1]MaPP!$AD$2:$AD$55081,[1]MaPP!$G$2:$G$55081,Stance!$A381,[1]MaPP!$H$2:$H$55081,Stance!$B381,[1]MaPP!$D$2:$D$55081,Stance!AC$2))</f>
        <v/>
      </c>
      <c r="AD381" s="2" t="str">
        <f>IF(SUMIFS([1]MaPP!$AD$2:$AD$55081,[1]MaPP!$G$2:$G$55081,Stance!$A381,[1]MaPP!$H$2:$H$55081,Stance!$B381,[1]MaPP!$D$2:$D$55081,Stance!AD$2)=0,"",SUMIFS([1]MaPP!$AD$2:$AD$55081,[1]MaPP!$G$2:$G$55081,Stance!$A381,[1]MaPP!$H$2:$H$55081,Stance!$B381,[1]MaPP!$D$2:$D$55081,Stance!AD$2))</f>
        <v/>
      </c>
      <c r="AE381" s="2" t="str">
        <f>IF(SUMIFS([1]MaPP!$AD$2:$AD$55081,[1]MaPP!$G$2:$G$55081,Stance!$A381,[1]MaPP!$H$2:$H$55081,Stance!$B381,[1]MaPP!$D$2:$D$55081,Stance!AE$2)=0,"",SUMIFS([1]MaPP!$AD$2:$AD$55081,[1]MaPP!$G$2:$G$55081,Stance!$A381,[1]MaPP!$H$2:$H$55081,Stance!$B381,[1]MaPP!$D$2:$D$55081,Stance!AE$2))</f>
        <v/>
      </c>
      <c r="AF381" s="2" t="str">
        <f>IF(SUMIFS([1]MaPP!$AD$2:$AD$55081,[1]MaPP!$G$2:$G$55081,Stance!$A381,[1]MaPP!$H$2:$H$55081,Stance!$B381,[1]MaPP!$D$2:$D$55081,Stance!AF$2)=0,"",SUMIFS([1]MaPP!$AD$2:$AD$55081,[1]MaPP!$G$2:$G$55081,Stance!$A381,[1]MaPP!$H$2:$H$55081,Stance!$B381,[1]MaPP!$D$2:$D$55081,Stance!AF$2))</f>
        <v/>
      </c>
      <c r="AG381" s="2" t="str">
        <f>IF(SUMIFS([1]MaPP!$AD$2:$AD$55081,[1]MaPP!$G$2:$G$55081,Stance!$A381,[1]MaPP!$H$2:$H$55081,Stance!$B381,[1]MaPP!$D$2:$D$55081,Stance!AG$2)=0,"",SUMIFS([1]MaPP!$AD$2:$AD$55081,[1]MaPP!$G$2:$G$55081,Stance!$A381,[1]MaPP!$H$2:$H$55081,Stance!$B381,[1]MaPP!$D$2:$D$55081,Stance!AG$2))</f>
        <v/>
      </c>
      <c r="AH381" s="2" t="str">
        <f>IF(SUMIFS([1]MaPP!$AD$2:$AD$55081,[1]MaPP!$G$2:$G$55081,Stance!$A381,[1]MaPP!$H$2:$H$55081,Stance!$B381,[1]MaPP!$D$2:$D$55081,Stance!AH$2)=0,"",SUMIFS([1]MaPP!$AD$2:$AD$55081,[1]MaPP!$G$2:$G$55081,Stance!$A381,[1]MaPP!$H$2:$H$55081,Stance!$B381,[1]MaPP!$D$2:$D$55081,Stance!AH$2))</f>
        <v/>
      </c>
      <c r="AI381" s="2" t="str">
        <f>IF(SUMIFS([1]MaPP!$AD$2:$AD$55081,[1]MaPP!$G$2:$G$55081,Stance!$A381,[1]MaPP!$H$2:$H$55081,Stance!$B381,[1]MaPP!$D$2:$D$55081,Stance!AI$2)=0,"",SUMIFS([1]MaPP!$AD$2:$AD$55081,[1]MaPP!$G$2:$G$55081,Stance!$A381,[1]MaPP!$H$2:$H$55081,Stance!$B381,[1]MaPP!$D$2:$D$55081,Stance!AI$2))</f>
        <v/>
      </c>
      <c r="AJ381" s="2" t="str">
        <f>IF(SUMIFS([1]MaPP!$AD$2:$AD$55081,[1]MaPP!$G$2:$G$55081,Stance!$A381,[1]MaPP!$H$2:$H$55081,Stance!$B381,[1]MaPP!$D$2:$D$55081,Stance!AJ$2)=0,"",SUMIFS([1]MaPP!$AD$2:$AD$55081,[1]MaPP!$G$2:$G$55081,Stance!$A381,[1]MaPP!$H$2:$H$55081,Stance!$B381,[1]MaPP!$D$2:$D$55081,Stance!AJ$2))</f>
        <v/>
      </c>
      <c r="AK381" s="2" t="str">
        <f>IF(SUMIFS([1]MaPP!$AD$2:$AD$55081,[1]MaPP!$G$2:$G$55081,Stance!$A381,[1]MaPP!$H$2:$H$55081,Stance!$B381,[1]MaPP!$D$2:$D$55081,Stance!AK$2)=0,"",SUMIFS([1]MaPP!$AD$2:$AD$55081,[1]MaPP!$G$2:$G$55081,Stance!$A381,[1]MaPP!$H$2:$H$55081,Stance!$B381,[1]MaPP!$D$2:$D$55081,Stance!AK$2))</f>
        <v/>
      </c>
      <c r="AL381" s="2" t="str">
        <f>IF(SUMIFS([1]MaPP!$AD$2:$AD$55081,[1]MaPP!$G$2:$G$55081,Stance!$A381,[1]MaPP!$H$2:$H$55081,Stance!$B381,[1]MaPP!$D$2:$D$55081,Stance!AL$2)=0,"",SUMIFS([1]MaPP!$AD$2:$AD$55081,[1]MaPP!$G$2:$G$55081,Stance!$A381,[1]MaPP!$H$2:$H$55081,Stance!$B381,[1]MaPP!$D$2:$D$55081,Stance!AL$2))</f>
        <v/>
      </c>
      <c r="AM381" s="2" t="str">
        <f>IF(SUMIFS([1]MaPP!$AD$2:$AD$55081,[1]MaPP!$G$2:$G$55081,Stance!$A381,[1]MaPP!$H$2:$H$55081,Stance!$B381,[1]MaPP!$D$2:$D$55081,Stance!AM$2)=0,"",SUMIFS([1]MaPP!$AD$2:$AD$55081,[1]MaPP!$G$2:$G$55081,Stance!$A381,[1]MaPP!$H$2:$H$55081,Stance!$B381,[1]MaPP!$D$2:$D$55081,Stance!AM$2))</f>
        <v/>
      </c>
      <c r="AN381" s="2" t="str">
        <f>IF(SUMIFS([1]MaPP!$AD$2:$AD$55081,[1]MaPP!$G$2:$G$55081,Stance!$A381,[1]MaPP!$H$2:$H$55081,Stance!$B381,[1]MaPP!$D$2:$D$55081,Stance!AN$2)=0,"",SUMIFS([1]MaPP!$AD$2:$AD$55081,[1]MaPP!$G$2:$G$55081,Stance!$A381,[1]MaPP!$H$2:$H$55081,Stance!$B381,[1]MaPP!$D$2:$D$55081,Stance!AN$2))</f>
        <v/>
      </c>
      <c r="AO381" s="2" t="str">
        <f>IF(SUMIFS([1]MaPP!$AD$2:$AD$55081,[1]MaPP!$G$2:$G$55081,Stance!$A381,[1]MaPP!$H$2:$H$55081,Stance!$B381,[1]MaPP!$D$2:$D$55081,Stance!AO$2)=0,"",SUMIFS([1]MaPP!$AD$2:$AD$55081,[1]MaPP!$G$2:$G$55081,Stance!$A381,[1]MaPP!$H$2:$H$55081,Stance!$B381,[1]MaPP!$D$2:$D$55081,Stance!AO$2))</f>
        <v/>
      </c>
      <c r="AP381" s="2" t="str">
        <f>IF(SUMIFS([1]MaPP!$AD$2:$AD$55081,[1]MaPP!$G$2:$G$55081,Stance!$A381,[1]MaPP!$H$2:$H$55081,Stance!$B381,[1]MaPP!$D$2:$D$55081,Stance!AP$2)=0,"",SUMIFS([1]MaPP!$AD$2:$AD$55081,[1]MaPP!$G$2:$G$55081,Stance!$A381,[1]MaPP!$H$2:$H$55081,Stance!$B381,[1]MaPP!$D$2:$D$55081,Stance!AP$2))</f>
        <v/>
      </c>
      <c r="AQ381" s="2" t="str">
        <f>IF(SUMIFS([1]MaPP!$AD$2:$AD$55081,[1]MaPP!$G$2:$G$55081,Stance!$A381,[1]MaPP!$H$2:$H$55081,Stance!$B381,[1]MaPP!$D$2:$D$55081,Stance!AQ$2)=0,"",SUMIFS([1]MaPP!$AD$2:$AD$55081,[1]MaPP!$G$2:$G$55081,Stance!$A381,[1]MaPP!$H$2:$H$55081,Stance!$B381,[1]MaPP!$D$2:$D$55081,Stance!AQ$2))</f>
        <v/>
      </c>
      <c r="AR381" s="2" t="str">
        <f>IF(SUMIFS([1]MaPP!$AD$2:$AD$55081,[1]MaPP!$G$2:$G$55081,Stance!$A381,[1]MaPP!$H$2:$H$55081,Stance!$B381,[1]MaPP!$D$2:$D$55081,Stance!AR$2)=0,"",SUMIFS([1]MaPP!$AD$2:$AD$55081,[1]MaPP!$G$2:$G$55081,Stance!$A381,[1]MaPP!$H$2:$H$55081,Stance!$B381,[1]MaPP!$D$2:$D$55081,Stance!AR$2))</f>
        <v/>
      </c>
      <c r="AS381" s="2" t="str">
        <f>IF(SUMIFS([1]MaPP!$AD$2:$AD$55081,[1]MaPP!$G$2:$G$55081,Stance!$A381,[1]MaPP!$H$2:$H$55081,Stance!$B381,[1]MaPP!$D$2:$D$55081,Stance!AS$2)=0,"",SUMIFS([1]MaPP!$AD$2:$AD$55081,[1]MaPP!$G$2:$G$55081,Stance!$A381,[1]MaPP!$H$2:$H$55081,Stance!$B381,[1]MaPP!$D$2:$D$55081,Stance!AS$2))</f>
        <v/>
      </c>
      <c r="AT381" s="2" t="str">
        <f>IF(SUMIFS([1]MaPP!$AD$2:$AD$55081,[1]MaPP!$G$2:$G$55081,Stance!$A381,[1]MaPP!$H$2:$H$55081,Stance!$B381,[1]MaPP!$D$2:$D$55081,Stance!AT$2)=0,"",SUMIFS([1]MaPP!$AD$2:$AD$55081,[1]MaPP!$G$2:$G$55081,Stance!$A381,[1]MaPP!$H$2:$H$55081,Stance!$B381,[1]MaPP!$D$2:$D$55081,Stance!AT$2))</f>
        <v/>
      </c>
      <c r="AU381" s="2" t="str">
        <f>IF(SUMIFS([1]MaPP!$AD$2:$AD$55081,[1]MaPP!$G$2:$G$55081,Stance!$A381,[1]MaPP!$H$2:$H$55081,Stance!$B381,[1]MaPP!$D$2:$D$55081,Stance!AU$2)=0,"",SUMIFS([1]MaPP!$AD$2:$AD$55081,[1]MaPP!$G$2:$G$55081,Stance!$A381,[1]MaPP!$H$2:$H$55081,Stance!$B381,[1]MaPP!$D$2:$D$55081,Stance!AU$2))</f>
        <v/>
      </c>
      <c r="AV381" s="2" t="str">
        <f>IF(SUMIFS([1]MaPP!$AD$2:$AD$55081,[1]MaPP!$G$2:$G$55081,Stance!$A381,[1]MaPP!$H$2:$H$55081,Stance!$B381,[1]MaPP!$D$2:$D$55081,Stance!AV$2)=0,"",SUMIFS([1]MaPP!$AD$2:$AD$55081,[1]MaPP!$G$2:$G$55081,Stance!$A381,[1]MaPP!$H$2:$H$55081,Stance!$B381,[1]MaPP!$D$2:$D$55081,Stance!AV$2))</f>
        <v/>
      </c>
      <c r="AW381" s="2" t="str">
        <f>IF(SUMIFS([1]MaPP!$AD$2:$AD$55081,[1]MaPP!$G$2:$G$55081,Stance!$A381,[1]MaPP!$H$2:$H$55081,Stance!$B381,[1]MaPP!$D$2:$D$55081,Stance!AW$2)=0,"",SUMIFS([1]MaPP!$AD$2:$AD$55081,[1]MaPP!$G$2:$G$55081,Stance!$A381,[1]MaPP!$H$2:$H$55081,Stance!$B381,[1]MaPP!$D$2:$D$55081,Stance!AW$2))</f>
        <v/>
      </c>
      <c r="AX381" s="2" t="str">
        <f>IF(SUMIFS([1]MaPP!$AD$2:$AD$55081,[1]MaPP!$G$2:$G$55081,Stance!$A381,[1]MaPP!$H$2:$H$55081,Stance!$B381,[1]MaPP!$D$2:$D$55081,Stance!AX$2)=0,"",SUMIFS([1]MaPP!$AD$2:$AD$55081,[1]MaPP!$G$2:$G$55081,Stance!$A381,[1]MaPP!$H$2:$H$55081,Stance!$B381,[1]MaPP!$D$2:$D$55081,Stance!AX$2))</f>
        <v/>
      </c>
      <c r="AY381" s="2" t="str">
        <f>IF(SUMIFS([1]MaPP!$AD$2:$AD$55081,[1]MaPP!$G$2:$G$55081,Stance!$A381,[1]MaPP!$H$2:$H$55081,Stance!$B381,[1]MaPP!$D$2:$D$55081,Stance!AY$2)=0,"",SUMIFS([1]MaPP!$AD$2:$AD$55081,[1]MaPP!$G$2:$G$55081,Stance!$A381,[1]MaPP!$H$2:$H$55081,Stance!$B381,[1]MaPP!$D$2:$D$55081,Stance!AY$2))</f>
        <v/>
      </c>
      <c r="AZ381" s="2" t="str">
        <f>IF(SUMIFS([1]MaPP!$AD$2:$AD$55081,[1]MaPP!$G$2:$G$55081,Stance!$A381,[1]MaPP!$H$2:$H$55081,Stance!$B381,[1]MaPP!$D$2:$D$55081,Stance!AZ$2)=0,"",SUMIFS([1]MaPP!$AD$2:$AD$55081,[1]MaPP!$G$2:$G$55081,Stance!$A381,[1]MaPP!$H$2:$H$55081,Stance!$B381,[1]MaPP!$D$2:$D$55081,Stance!AZ$2))</f>
        <v/>
      </c>
      <c r="BA381" s="2" t="str">
        <f>IF(SUMIFS([1]MaPP!$AD$2:$AD$55081,[1]MaPP!$G$2:$G$55081,Stance!$A381,[1]MaPP!$H$2:$H$55081,Stance!$B381,[1]MaPP!$D$2:$D$55081,Stance!BA$2)=0,"",SUMIFS([1]MaPP!$AD$2:$AD$55081,[1]MaPP!$G$2:$G$55081,Stance!$A381,[1]MaPP!$H$2:$H$55081,Stance!$B381,[1]MaPP!$D$2:$D$55081,Stance!BA$2))</f>
        <v/>
      </c>
      <c r="BB381" s="2" t="str">
        <f>IF(SUMIFS([1]MaPP!$AD$2:$AD$55081,[1]MaPP!$G$2:$G$55081,Stance!$A381,[1]MaPP!$H$2:$H$55081,Stance!$B381,[1]MaPP!$D$2:$D$55081,Stance!BB$2)=0,"",SUMIFS([1]MaPP!$AD$2:$AD$55081,[1]MaPP!$G$2:$G$55081,Stance!$A381,[1]MaPP!$H$2:$H$55081,Stance!$B381,[1]MaPP!$D$2:$D$55081,Stance!BB$2))</f>
        <v/>
      </c>
      <c r="BC381" s="2" t="str">
        <f>IF(SUMIFS([1]MaPP!$AD$2:$AD$55081,[1]MaPP!$G$2:$G$55081,Stance!$A381,[1]MaPP!$H$2:$H$55081,Stance!$B381,[1]MaPP!$D$2:$D$55081,Stance!BC$2)=0,"",SUMIFS([1]MaPP!$AD$2:$AD$55081,[1]MaPP!$G$2:$G$55081,Stance!$A381,[1]MaPP!$H$2:$H$55081,Stance!$B381,[1]MaPP!$D$2:$D$55081,Stance!BC$2))</f>
        <v/>
      </c>
      <c r="BD381" s="2" t="str">
        <f>IF(SUMIFS([1]MaPP!$AD$2:$AD$55081,[1]MaPP!$G$2:$G$55081,Stance!$A381,[1]MaPP!$H$2:$H$55081,Stance!$B381,[1]MaPP!$D$2:$D$55081,Stance!BD$2)=0,"",SUMIFS([1]MaPP!$AD$2:$AD$55081,[1]MaPP!$G$2:$G$55081,Stance!$A381,[1]MaPP!$H$2:$H$55081,Stance!$B381,[1]MaPP!$D$2:$D$55081,Stance!BD$2))</f>
        <v/>
      </c>
      <c r="BE381" s="2" t="str">
        <f>IF(SUMIFS([1]MaPP!$AD$2:$AD$55081,[1]MaPP!$G$2:$G$55081,Stance!$A381,[1]MaPP!$H$2:$H$55081,Stance!$B381,[1]MaPP!$D$2:$D$55081,Stance!BE$2)=0,"",SUMIFS([1]MaPP!$AD$2:$AD$55081,[1]MaPP!$G$2:$G$55081,Stance!$A381,[1]MaPP!$H$2:$H$55081,Stance!$B381,[1]MaPP!$D$2:$D$55081,Stance!BE$2))</f>
        <v/>
      </c>
      <c r="BF381" s="2" t="str">
        <f>IF(SUMIFS([1]MaPP!$AD$2:$AD$55081,[1]MaPP!$G$2:$G$55081,Stance!$A381,[1]MaPP!$H$2:$H$55081,Stance!$B381,[1]MaPP!$D$2:$D$55081,Stance!BF$2)=0,"",SUMIFS([1]MaPP!$AD$2:$AD$55081,[1]MaPP!$G$2:$G$55081,Stance!$A381,[1]MaPP!$H$2:$H$55081,Stance!$B381,[1]MaPP!$D$2:$D$55081,Stance!BF$2))</f>
        <v/>
      </c>
      <c r="BG381" s="2" t="str">
        <f>IF(SUMIFS([1]MaPP!$AD$2:$AD$55081,[1]MaPP!$G$2:$G$55081,Stance!$A381,[1]MaPP!$H$2:$H$55081,Stance!$B381,[1]MaPP!$D$2:$D$55081,Stance!BG$2)=0,"",SUMIFS([1]MaPP!$AD$2:$AD$55081,[1]MaPP!$G$2:$G$55081,Stance!$A381,[1]MaPP!$H$2:$H$55081,Stance!$B381,[1]MaPP!$D$2:$D$55081,Stance!BG$2))</f>
        <v/>
      </c>
      <c r="BH381" s="2" t="str">
        <f>IF(SUMIFS([1]MaPP!$AD$2:$AD$55081,[1]MaPP!$G$2:$G$55081,Stance!$A381,[1]MaPP!$H$2:$H$55081,Stance!$B381,[1]MaPP!$D$2:$D$55081,Stance!BH$2)=0,"",SUMIFS([1]MaPP!$AD$2:$AD$55081,[1]MaPP!$G$2:$G$55081,Stance!$A381,[1]MaPP!$H$2:$H$55081,Stance!$B381,[1]MaPP!$D$2:$D$55081,Stance!BH$2))</f>
        <v/>
      </c>
      <c r="BI381" s="2" t="str">
        <f>IF(SUMIFS([1]MaPP!$AD$2:$AD$55081,[1]MaPP!$G$2:$G$55081,Stance!$A381,[1]MaPP!$H$2:$H$55081,Stance!$B381,[1]MaPP!$D$2:$D$55081,Stance!BI$2)=0,"",SUMIFS([1]MaPP!$AD$2:$AD$55081,[1]MaPP!$G$2:$G$55081,Stance!$A381,[1]MaPP!$H$2:$H$55081,Stance!$B381,[1]MaPP!$D$2:$D$55081,Stance!BI$2))</f>
        <v/>
      </c>
      <c r="BJ381" s="2" t="str">
        <f>IF(SUMIFS([1]MaPP!$AD$2:$AD$55081,[1]MaPP!$G$2:$G$55081,Stance!$A381,[1]MaPP!$H$2:$H$55081,Stance!$B381,[1]MaPP!$D$2:$D$55081,Stance!BJ$2)=0,"",SUMIFS([1]MaPP!$AD$2:$AD$55081,[1]MaPP!$G$2:$G$55081,Stance!$A381,[1]MaPP!$H$2:$H$55081,Stance!$B381,[1]MaPP!$D$2:$D$55081,Stance!BJ$2))</f>
        <v/>
      </c>
      <c r="BK381" s="2" t="str">
        <f>IF(SUMIFS([1]MaPP!$AD$2:$AD$55081,[1]MaPP!$G$2:$G$55081,Stance!$A381,[1]MaPP!$H$2:$H$55081,Stance!$B381,[1]MaPP!$D$2:$D$55081,Stance!BK$2)=0,"",SUMIFS([1]MaPP!$AD$2:$AD$55081,[1]MaPP!$G$2:$G$55081,Stance!$A381,[1]MaPP!$H$2:$H$55081,Stance!$B381,[1]MaPP!$D$2:$D$55081,Stance!BK$2))</f>
        <v/>
      </c>
      <c r="BL381" s="2" t="str">
        <f>IF(SUMIFS([1]MaPP!$AD$2:$AD$55081,[1]MaPP!$G$2:$G$55081,Stance!$A381,[1]MaPP!$H$2:$H$55081,Stance!$B381,[1]MaPP!$D$2:$D$55081,Stance!BL$2)=0,"",SUMIFS([1]MaPP!$AD$2:$AD$55081,[1]MaPP!$G$2:$G$55081,Stance!$A381,[1]MaPP!$H$2:$H$55081,Stance!$B381,[1]MaPP!$D$2:$D$55081,Stance!BL$2))</f>
        <v/>
      </c>
      <c r="BM381" s="2" t="str">
        <f>IF(SUMIFS([1]MaPP!$AD$2:$AD$55081,[1]MaPP!$G$2:$G$55081,Stance!$A381,[1]MaPP!$H$2:$H$55081,Stance!$B381,[1]MaPP!$D$2:$D$55081,Stance!BM$2)=0,"",SUMIFS([1]MaPP!$AD$2:$AD$55081,[1]MaPP!$G$2:$G$55081,Stance!$A381,[1]MaPP!$H$2:$H$55081,Stance!$B381,[1]MaPP!$D$2:$D$55081,Stance!BM$2))</f>
        <v/>
      </c>
      <c r="BN381" s="2" t="str">
        <f>IF(SUMIFS([1]MaPP!$AD$2:$AD$55081,[1]MaPP!$G$2:$G$55081,Stance!$A381,[1]MaPP!$H$2:$H$55081,Stance!$B381,[1]MaPP!$D$2:$D$55081,Stance!BN$2)=0,"",SUMIFS([1]MaPP!$AD$2:$AD$55081,[1]MaPP!$G$2:$G$55081,Stance!$A381,[1]MaPP!$H$2:$H$55081,Stance!$B381,[1]MaPP!$D$2:$D$55081,Stance!BN$2))</f>
        <v/>
      </c>
      <c r="BO381" s="2" t="str">
        <f>IF(SUMIFS([1]MaPP!$AD$2:$AD$55081,[1]MaPP!$G$2:$G$55081,Stance!$A381,[1]MaPP!$H$2:$H$55081,Stance!$B381,[1]MaPP!$D$2:$D$55081,Stance!BO$2)=0,"",SUMIFS([1]MaPP!$AD$2:$AD$55081,[1]MaPP!$G$2:$G$55081,Stance!$A381,[1]MaPP!$H$2:$H$55081,Stance!$B381,[1]MaPP!$D$2:$D$55081,Stance!BO$2))</f>
        <v/>
      </c>
      <c r="BP381" s="2" t="str">
        <f>IF(SUMIFS([1]MaPP!$AD$2:$AD$55081,[1]MaPP!$G$2:$G$55081,Stance!$A381,[1]MaPP!$H$2:$H$55081,Stance!$B381,[1]MaPP!$D$2:$D$55081,Stance!BP$2)=0,"",SUMIFS([1]MaPP!$AD$2:$AD$55081,[1]MaPP!$G$2:$G$55081,Stance!$A381,[1]MaPP!$H$2:$H$55081,Stance!$B381,[1]MaPP!$D$2:$D$55081,Stance!BP$2))</f>
        <v/>
      </c>
      <c r="BQ381" s="2" t="str">
        <f>IF(SUMIFS([1]MaPP!$AD$2:$AD$55081,[1]MaPP!$G$2:$G$55081,Stance!$A381,[1]MaPP!$H$2:$H$55081,Stance!$B381,[1]MaPP!$D$2:$D$55081,Stance!BQ$2)=0,"",SUMIFS([1]MaPP!$AD$2:$AD$55081,[1]MaPP!$G$2:$G$55081,Stance!$A381,[1]MaPP!$H$2:$H$55081,Stance!$B381,[1]MaPP!$D$2:$D$55081,Stance!BQ$2))</f>
        <v/>
      </c>
      <c r="BR381" s="2" t="str">
        <f>IF(SUMIFS([1]MaPP!$AD$2:$AD$55081,[1]MaPP!$G$2:$G$55081,Stance!$A381,[1]MaPP!$H$2:$H$55081,Stance!$B381,[1]MaPP!$D$2:$D$55081,Stance!BR$2)=0,"",SUMIFS([1]MaPP!$AD$2:$AD$55081,[1]MaPP!$G$2:$G$55081,Stance!$A381,[1]MaPP!$H$2:$H$55081,Stance!$B381,[1]MaPP!$D$2:$D$55081,Stance!BR$2))</f>
        <v/>
      </c>
      <c r="BS381" s="2" t="str">
        <f>IF(SUMIFS([1]MaPP!$AD$2:$AD$55081,[1]MaPP!$G$2:$G$55081,Stance!$A381,[1]MaPP!$H$2:$H$55081,Stance!$B381,[1]MaPP!$D$2:$D$55081,Stance!BS$2)=0,"",SUMIFS([1]MaPP!$AD$2:$AD$55081,[1]MaPP!$G$2:$G$55081,Stance!$A381,[1]MaPP!$H$2:$H$55081,Stance!$B381,[1]MaPP!$D$2:$D$55081,Stance!BS$2))</f>
        <v/>
      </c>
      <c r="BT381" s="2" t="str">
        <f>IF(SUMIFS([1]MaPP!$AD$2:$AD$55081,[1]MaPP!$G$2:$G$55081,Stance!$A381,[1]MaPP!$H$2:$H$55081,Stance!$B381,[1]MaPP!$D$2:$D$55081,Stance!BT$2)=0,"",SUMIFS([1]MaPP!$AD$2:$AD$55081,[1]MaPP!$G$2:$G$55081,Stance!$A381,[1]MaPP!$H$2:$H$55081,Stance!$B381,[1]MaPP!$D$2:$D$55081,Stance!BT$2))</f>
        <v/>
      </c>
      <c r="BU381" s="2" t="str">
        <f>IF(SUMIFS([1]MaPP!$AD$2:$AD$55081,[1]MaPP!$G$2:$G$55081,Stance!$A381,[1]MaPP!$H$2:$H$55081,Stance!$B381,[1]MaPP!$D$2:$D$55081,Stance!BU$2)=0,"",SUMIFS([1]MaPP!$AD$2:$AD$55081,[1]MaPP!$G$2:$G$55081,Stance!$A381,[1]MaPP!$H$2:$H$55081,Stance!$B381,[1]MaPP!$D$2:$D$55081,Stance!BU$2))</f>
        <v/>
      </c>
      <c r="BV381" s="2" t="str">
        <f>IF(SUMIFS([1]MaPP!$AD$2:$AD$55081,[1]MaPP!$G$2:$G$55081,Stance!$A381,[1]MaPP!$H$2:$H$55081,Stance!$B381,[1]MaPP!$D$2:$D$55081,Stance!BV$2)=0,"",SUMIFS([1]MaPP!$AD$2:$AD$55081,[1]MaPP!$G$2:$G$55081,Stance!$A381,[1]MaPP!$H$2:$H$55081,Stance!$B381,[1]MaPP!$D$2:$D$55081,Stance!BV$2))</f>
        <v/>
      </c>
      <c r="BW381" s="2" t="str">
        <f>IF(SUMIFS([1]MaPP!$AD$2:$AD$55081,[1]MaPP!$G$2:$G$55081,Stance!$A381,[1]MaPP!$H$2:$H$55081,Stance!$B381,[1]MaPP!$D$2:$D$55081,Stance!BW$2)=0,"",SUMIFS([1]MaPP!$AD$2:$AD$55081,[1]MaPP!$G$2:$G$55081,Stance!$A381,[1]MaPP!$H$2:$H$55081,Stance!$B381,[1]MaPP!$D$2:$D$55081,Stance!BW$2))</f>
        <v/>
      </c>
      <c r="BX381" s="2" t="str">
        <f>IF(SUMIFS([1]MaPP!$AD$2:$AD$55081,[1]MaPP!$G$2:$G$55081,Stance!$A381,[1]MaPP!$H$2:$H$55081,Stance!$B381,[1]MaPP!$D$2:$D$55081,Stance!BX$2)=0,"",SUMIFS([1]MaPP!$AD$2:$AD$55081,[1]MaPP!$G$2:$G$55081,Stance!$A381,[1]MaPP!$H$2:$H$55081,Stance!$B381,[1]MaPP!$D$2:$D$55081,Stance!BX$2))</f>
        <v/>
      </c>
      <c r="BY381" s="2" t="str">
        <f>IF(SUMIFS([1]MaPP!$AD$2:$AD$55081,[1]MaPP!$G$2:$G$55081,Stance!$A381,[1]MaPP!$H$2:$H$55081,Stance!$B381,[1]MaPP!$D$2:$D$55081,Stance!BY$2)=0,"",SUMIFS([1]MaPP!$AD$2:$AD$55081,[1]MaPP!$G$2:$G$55081,Stance!$A381,[1]MaPP!$H$2:$H$55081,Stance!$B381,[1]MaPP!$D$2:$D$55081,Stance!BY$2))</f>
        <v/>
      </c>
      <c r="BZ381" s="2" t="str">
        <f>IF(SUMIFS([1]MaPP!$AD$2:$AD$55081,[1]MaPP!$G$2:$G$55081,Stance!$A381,[1]MaPP!$H$2:$H$55081,Stance!$B381,[1]MaPP!$D$2:$D$55081,Stance!BZ$2)=0,"",SUMIFS([1]MaPP!$AD$2:$AD$55081,[1]MaPP!$G$2:$G$55081,Stance!$A381,[1]MaPP!$H$2:$H$55081,Stance!$B381,[1]MaPP!$D$2:$D$55081,Stance!BZ$2))</f>
        <v/>
      </c>
      <c r="CA381" s="2" t="str">
        <f>IF(SUMIFS([1]MaPP!$AD$2:$AD$55081,[1]MaPP!$G$2:$G$55081,Stance!$A381,[1]MaPP!$H$2:$H$55081,Stance!$B381,[1]MaPP!$D$2:$D$55081,Stance!CA$2)=0,"",SUMIFS([1]MaPP!$AD$2:$AD$55081,[1]MaPP!$G$2:$G$55081,Stance!$A381,[1]MaPP!$H$2:$H$55081,Stance!$B381,[1]MaPP!$D$2:$D$55081,Stance!CA$2))</f>
        <v/>
      </c>
      <c r="CB381" s="2" t="str">
        <f>IF(SUMIFS([1]MaPP!$AD$2:$AD$55081,[1]MaPP!$G$2:$G$55081,Stance!$A381,[1]MaPP!$H$2:$H$55081,Stance!$B381,[1]MaPP!$D$2:$D$55081,Stance!CB$2)=0,"",SUMIFS([1]MaPP!$AD$2:$AD$55081,[1]MaPP!$G$2:$G$55081,Stance!$A381,[1]MaPP!$H$2:$H$55081,Stance!$B381,[1]MaPP!$D$2:$D$55081,Stance!CB$2))</f>
        <v/>
      </c>
      <c r="CC381" s="2" t="str">
        <f>IF(SUMIFS([1]MaPP!$AD$2:$AD$55081,[1]MaPP!$G$2:$G$55081,Stance!$A381,[1]MaPP!$H$2:$H$55081,Stance!$B381,[1]MaPP!$D$2:$D$55081,Stance!CC$2)=0,"",SUMIFS([1]MaPP!$AD$2:$AD$55081,[1]MaPP!$G$2:$G$55081,Stance!$A381,[1]MaPP!$H$2:$H$55081,Stance!$B381,[1]MaPP!$D$2:$D$55081,Stance!CC$2))</f>
        <v/>
      </c>
      <c r="CD381" s="2" t="str">
        <f>IF(SUMIFS([1]MaPP!$AD$2:$AD$55081,[1]MaPP!$G$2:$G$55081,Stance!$A381,[1]MaPP!$H$2:$H$55081,Stance!$B381,[1]MaPP!$D$2:$D$55081,Stance!CD$2)=0,"",SUMIFS([1]MaPP!$AD$2:$AD$55081,[1]MaPP!$G$2:$G$55081,Stance!$A381,[1]MaPP!$H$2:$H$55081,Stance!$B381,[1]MaPP!$D$2:$D$55081,Stance!CD$2))</f>
        <v/>
      </c>
      <c r="CE381" s="2" t="str">
        <f>IF(SUMIFS([1]MaPP!$AD$2:$AD$55081,[1]MaPP!$G$2:$G$55081,Stance!$A381,[1]MaPP!$H$2:$H$55081,Stance!$B381,[1]MaPP!$D$2:$D$55081,Stance!CE$2)=0,"",SUMIFS([1]MaPP!$AD$2:$AD$55081,[1]MaPP!$G$2:$G$55081,Stance!$A381,[1]MaPP!$H$2:$H$55081,Stance!$B381,[1]MaPP!$D$2:$D$55081,Stance!CE$2))</f>
        <v/>
      </c>
      <c r="CF381" s="2" t="str">
        <f>IF(SUMIFS([1]MaPP!$AD$2:$AD$55081,[1]MaPP!$G$2:$G$55081,Stance!$A381,[1]MaPP!$H$2:$H$55081,Stance!$B381,[1]MaPP!$D$2:$D$55081,Stance!CF$2)=0,"",SUMIFS([1]MaPP!$AD$2:$AD$55081,[1]MaPP!$G$2:$G$55081,Stance!$A381,[1]MaPP!$H$2:$H$55081,Stance!$B381,[1]MaPP!$D$2:$D$55081,Stance!CF$2))</f>
        <v/>
      </c>
      <c r="CG381" s="2" t="str">
        <f>IF(SUMIFS([1]MaPP!$AD$2:$AD$55081,[1]MaPP!$G$2:$G$55081,Stance!$A381,[1]MaPP!$H$2:$H$55081,Stance!$B381,[1]MaPP!$D$2:$D$55081,Stance!CG$2)=0,"",SUMIFS([1]MaPP!$AD$2:$AD$55081,[1]MaPP!$G$2:$G$55081,Stance!$A381,[1]MaPP!$H$2:$H$55081,Stance!$B381,[1]MaPP!$D$2:$D$55081,Stance!CG$2))</f>
        <v/>
      </c>
      <c r="CH381" s="2" t="str">
        <f>IF(SUMIFS([1]MaPP!$AD$2:$AD$55081,[1]MaPP!$G$2:$G$55081,Stance!$A381,[1]MaPP!$H$2:$H$55081,Stance!$B381,[1]MaPP!$D$2:$D$55081,Stance!CH$2)=0,"",SUMIFS([1]MaPP!$AD$2:$AD$55081,[1]MaPP!$G$2:$G$55081,Stance!$A381,[1]MaPP!$H$2:$H$55081,Stance!$B381,[1]MaPP!$D$2:$D$55081,Stance!CH$2))</f>
        <v/>
      </c>
      <c r="CI381" s="2" t="str">
        <f>IF(SUMIFS([1]MaPP!$AD$2:$AD$55081,[1]MaPP!$G$2:$G$55081,Stance!$A381,[1]MaPP!$H$2:$H$55081,Stance!$B381,[1]MaPP!$D$2:$D$55081,Stance!CI$2)=0,"",SUMIFS([1]MaPP!$AD$2:$AD$55081,[1]MaPP!$G$2:$G$55081,Stance!$A381,[1]MaPP!$H$2:$H$55081,Stance!$B381,[1]MaPP!$D$2:$D$55081,Stance!CI$2))</f>
        <v/>
      </c>
      <c r="CJ381" s="2" t="str">
        <f>IF(SUMIFS([1]MaPP!$AD$2:$AD$55081,[1]MaPP!$G$2:$G$55081,Stance!$A381,[1]MaPP!$H$2:$H$55081,Stance!$B381,[1]MaPP!$D$2:$D$55081,Stance!CJ$2)=0,"",SUMIFS([1]MaPP!$AD$2:$AD$55081,[1]MaPP!$G$2:$G$55081,Stance!$A381,[1]MaPP!$H$2:$H$55081,Stance!$B381,[1]MaPP!$D$2:$D$55081,Stance!CJ$2))</f>
        <v/>
      </c>
      <c r="CK381" s="2" t="str">
        <f>IF(SUMIFS([1]MaPP!$AD$2:$AD$55081,[1]MaPP!$G$2:$G$55081,Stance!$A381,[1]MaPP!$H$2:$H$55081,Stance!$B381,[1]MaPP!$D$2:$D$55081,Stance!CK$2)=0,"",SUMIFS([1]MaPP!$AD$2:$AD$55081,[1]MaPP!$G$2:$G$55081,Stance!$A381,[1]MaPP!$H$2:$H$55081,Stance!$B381,[1]MaPP!$D$2:$D$55081,Stance!CK$2))</f>
        <v/>
      </c>
      <c r="CL381" s="2">
        <f>IF(SUMIFS([1]MaPP!$AD$2:$AD$55081,[1]MaPP!$G$2:$G$55081,Stance!$A381,[1]MaPP!$H$2:$H$55081,Stance!$B381,[1]MaPP!$D$2:$D$55081,Stance!CL$2)=0,"",SUMIFS([1]MaPP!$AD$2:$AD$55081,[1]MaPP!$G$2:$G$55081,Stance!$A381,[1]MaPP!$H$2:$H$55081,Stance!$B381,[1]MaPP!$D$2:$D$55081,Stance!CL$2))</f>
        <v>1</v>
      </c>
      <c r="CM381" s="2" t="str">
        <f>IF(SUMIFS([1]MaPP!$AD$2:$AD$55081,[1]MaPP!$G$2:$G$55081,Stance!$A381,[1]MaPP!$H$2:$H$55081,Stance!$B381,[1]MaPP!$D$2:$D$55081,Stance!CM$2)=0,"",SUMIFS([1]MaPP!$AD$2:$AD$55081,[1]MaPP!$G$2:$G$55081,Stance!$A381,[1]MaPP!$H$2:$H$55081,Stance!$B381,[1]MaPP!$D$2:$D$55081,Stance!CM$2))</f>
        <v/>
      </c>
      <c r="CN381" s="2" t="str">
        <f>IF(SUMIFS([1]MaPP!$AD$2:$AD$55081,[1]MaPP!$G$2:$G$55081,Stance!$A381,[1]MaPP!$H$2:$H$55081,Stance!$B381,[1]MaPP!$D$2:$D$55081,Stance!CN$2)=0,"",SUMIFS([1]MaPP!$AD$2:$AD$55081,[1]MaPP!$G$2:$G$55081,Stance!$A381,[1]MaPP!$H$2:$H$55081,Stance!$B381,[1]MaPP!$D$2:$D$55081,Stance!CN$2))</f>
        <v/>
      </c>
      <c r="CO381" s="2" t="str">
        <f>IF(SUMIFS([1]MaPP!$AD$2:$AD$55081,[1]MaPP!$G$2:$G$55081,Stance!$A381,[1]MaPP!$H$2:$H$55081,Stance!$B381,[1]MaPP!$D$2:$D$55081,Stance!CO$2)=0,"",SUMIFS([1]MaPP!$AD$2:$AD$55081,[1]MaPP!$G$2:$G$55081,Stance!$A381,[1]MaPP!$H$2:$H$55081,Stance!$B381,[1]MaPP!$D$2:$D$55081,Stance!CO$2))</f>
        <v/>
      </c>
      <c r="CP381" s="2" t="str">
        <f>IF(SUMIFS([1]MaPP!$AD$2:$AD$55081,[1]MaPP!$G$2:$G$55081,Stance!$A381,[1]MaPP!$H$2:$H$55081,Stance!$B381,[1]MaPP!$D$2:$D$55081,Stance!CP$2)=0,"",SUMIFS([1]MaPP!$AD$2:$AD$55081,[1]MaPP!$G$2:$G$55081,Stance!$A381,[1]MaPP!$H$2:$H$55081,Stance!$B381,[1]MaPP!$D$2:$D$55081,Stance!CP$2))</f>
        <v/>
      </c>
      <c r="CQ381" s="2" t="str">
        <f>IF(SUMIFS([1]MaPP!$AD$2:$AD$55081,[1]MaPP!$G$2:$G$55081,Stance!$A381,[1]MaPP!$H$2:$H$55081,Stance!$B381,[1]MaPP!$D$2:$D$55081,Stance!CQ$2)=0,"",SUMIFS([1]MaPP!$AD$2:$AD$55081,[1]MaPP!$G$2:$G$55081,Stance!$A381,[1]MaPP!$H$2:$H$55081,Stance!$B381,[1]MaPP!$D$2:$D$55081,Stance!CQ$2))</f>
        <v/>
      </c>
      <c r="CR381" s="2" t="str">
        <f>IF(SUMIFS([1]MaPP!$AD$2:$AD$55081,[1]MaPP!$G$2:$G$55081,Stance!$A381,[1]MaPP!$H$2:$H$55081,Stance!$B381,[1]MaPP!$D$2:$D$55081,Stance!CR$2)=0,"",SUMIFS([1]MaPP!$AD$2:$AD$55081,[1]MaPP!$G$2:$G$55081,Stance!$A381,[1]MaPP!$H$2:$H$55081,Stance!$B381,[1]MaPP!$D$2:$D$55081,Stance!CR$2))</f>
        <v/>
      </c>
      <c r="CS381" s="2" t="str">
        <f>IF(SUMIFS([1]MaPP!$AD$2:$AD$55081,[1]MaPP!$G$2:$G$55081,Stance!$A381,[1]MaPP!$H$2:$H$55081,Stance!$B381,[1]MaPP!$D$2:$D$55081,Stance!CS$2)=0,"",SUMIFS([1]MaPP!$AD$2:$AD$55081,[1]MaPP!$G$2:$G$55081,Stance!$A381,[1]MaPP!$H$2:$H$55081,Stance!$B381,[1]MaPP!$D$2:$D$55081,Stance!CS$2))</f>
        <v/>
      </c>
      <c r="CT381" s="2" t="str">
        <f>IF(SUMIFS([1]MaPP!$AD$2:$AD$55081,[1]MaPP!$G$2:$G$55081,Stance!$A381,[1]MaPP!$H$2:$H$55081,Stance!$B381,[1]MaPP!$D$2:$D$55081,Stance!CT$2)=0,"",SUMIFS([1]MaPP!$AD$2:$AD$55081,[1]MaPP!$G$2:$G$55081,Stance!$A381,[1]MaPP!$H$2:$H$55081,Stance!$B381,[1]MaPP!$D$2:$D$55081,Stance!CT$2))</f>
        <v/>
      </c>
      <c r="CU381" s="2" t="str">
        <f>IF(SUMIFS([1]MaPP!$AD$2:$AD$55081,[1]MaPP!$G$2:$G$55081,Stance!$A381,[1]MaPP!$H$2:$H$55081,Stance!$B381,[1]MaPP!$D$2:$D$55081,Stance!CU$2)=0,"",SUMIFS([1]MaPP!$AD$2:$AD$55081,[1]MaPP!$G$2:$G$55081,Stance!$A381,[1]MaPP!$H$2:$H$55081,Stance!$B381,[1]MaPP!$D$2:$D$55081,Stance!CU$2))</f>
        <v/>
      </c>
      <c r="CV381" s="2" t="str">
        <f>IF(SUMIFS([1]MaPP!$AD$2:$AD$55081,[1]MaPP!$G$2:$G$55081,Stance!$A381,[1]MaPP!$H$2:$H$55081,Stance!$B381,[1]MaPP!$D$2:$D$55081,Stance!CV$2)=0,"",SUMIFS([1]MaPP!$AD$2:$AD$55081,[1]MaPP!$G$2:$G$55081,Stance!$A381,[1]MaPP!$H$2:$H$55081,Stance!$B381,[1]MaPP!$D$2:$D$55081,Stance!CV$2))</f>
        <v/>
      </c>
      <c r="CW381" s="2" t="str">
        <f>IF(SUMIFS([1]MaPP!$AD$2:$AD$55081,[1]MaPP!$G$2:$G$55081,Stance!$A381,[1]MaPP!$H$2:$H$55081,Stance!$B381,[1]MaPP!$D$2:$D$55081,Stance!CW$2)=0,"",SUMIFS([1]MaPP!$AD$2:$AD$55081,[1]MaPP!$G$2:$G$55081,Stance!$A381,[1]MaPP!$H$2:$H$55081,Stance!$B381,[1]MaPP!$D$2:$D$55081,Stance!CW$2))</f>
        <v/>
      </c>
      <c r="CX381" s="2" t="str">
        <f>IF(SUMIFS([1]MaPP!$AD$2:$AD$55081,[1]MaPP!$G$2:$G$55081,Stance!$A381,[1]MaPP!$H$2:$H$55081,Stance!$B381,[1]MaPP!$D$2:$D$55081,Stance!CX$2)=0,"",SUMIFS([1]MaPP!$AD$2:$AD$55081,[1]MaPP!$G$2:$G$55081,Stance!$A381,[1]MaPP!$H$2:$H$55081,Stance!$B381,[1]MaPP!$D$2:$D$55081,Stance!CX$2))</f>
        <v/>
      </c>
      <c r="CY381" s="2" t="str">
        <f>IF(SUMIFS([1]MaPP!$AD$2:$AD$55081,[1]MaPP!$G$2:$G$55081,Stance!$A381,[1]MaPP!$H$2:$H$55081,Stance!$B381,[1]MaPP!$D$2:$D$55081,Stance!CY$2)=0,"",SUMIFS([1]MaPP!$AD$2:$AD$55081,[1]MaPP!$G$2:$G$55081,Stance!$A381,[1]MaPP!$H$2:$H$55081,Stance!$B381,[1]MaPP!$D$2:$D$55081,Stance!CY$2))</f>
        <v/>
      </c>
      <c r="CZ381" s="2" t="str">
        <f>IF(SUMIFS([1]MaPP!$AD$2:$AD$55081,[1]MaPP!$G$2:$G$55081,Stance!$A381,[1]MaPP!$H$2:$H$55081,Stance!$B381,[1]MaPP!$D$2:$D$55081,Stance!CZ$2)=0,"",SUMIFS([1]MaPP!$AD$2:$AD$55081,[1]MaPP!$G$2:$G$55081,Stance!$A381,[1]MaPP!$H$2:$H$55081,Stance!$B381,[1]MaPP!$D$2:$D$55081,Stance!CZ$2))</f>
        <v/>
      </c>
      <c r="DA381" s="2" t="str">
        <f>IF(SUMIFS([1]MaPP!$AD$2:$AD$55081,[1]MaPP!$G$2:$G$55081,Stance!$A381,[1]MaPP!$H$2:$H$55081,Stance!$B381,[1]MaPP!$D$2:$D$55081,Stance!DA$2)=0,"",SUMIFS([1]MaPP!$AD$2:$AD$55081,[1]MaPP!$G$2:$G$55081,Stance!$A381,[1]MaPP!$H$2:$H$55081,Stance!$B381,[1]MaPP!$D$2:$D$55081,Stance!DA$2))</f>
        <v/>
      </c>
      <c r="DB381" s="2" t="str">
        <f>IF(SUMIFS([1]MaPP!$AD$2:$AD$55081,[1]MaPP!$G$2:$G$55081,Stance!$A381,[1]MaPP!$H$2:$H$55081,Stance!$B381,[1]MaPP!$D$2:$D$55081,Stance!DB$2)=0,"",SUMIFS([1]MaPP!$AD$2:$AD$55081,[1]MaPP!$G$2:$G$55081,Stance!$A381,[1]MaPP!$H$2:$H$55081,Stance!$B381,[1]MaPP!$D$2:$D$55081,Stance!DB$2))</f>
        <v/>
      </c>
      <c r="DC381" s="2" t="str">
        <f>IF(SUMIFS([1]MaPP!$AD$2:$AD$55081,[1]MaPP!$G$2:$G$55081,Stance!$A381,[1]MaPP!$H$2:$H$55081,Stance!$B381,[1]MaPP!$D$2:$D$55081,Stance!DC$2)=0,"",SUMIFS([1]MaPP!$AD$2:$AD$55081,[1]MaPP!$G$2:$G$55081,Stance!$A381,[1]MaPP!$H$2:$H$55081,Stance!$B381,[1]MaPP!$D$2:$D$55081,Stance!DC$2))</f>
        <v/>
      </c>
      <c r="DD381" s="2" t="str">
        <f>IF(SUMIFS([1]MaPP!$AD$2:$AD$55081,[1]MaPP!$G$2:$G$55081,Stance!$A381,[1]MaPP!$H$2:$H$55081,Stance!$B381,[1]MaPP!$D$2:$D$55081,Stance!DD$2)=0,"",SUMIFS([1]MaPP!$AD$2:$AD$55081,[1]MaPP!$G$2:$G$55081,Stance!$A381,[1]MaPP!$H$2:$H$55081,Stance!$B381,[1]MaPP!$D$2:$D$55081,Stance!DD$2))</f>
        <v/>
      </c>
      <c r="DE381" s="2" t="str">
        <f>IF(SUMIFS([1]MaPP!$AD$2:$AD$55081,[1]MaPP!$G$2:$G$55081,Stance!$A381,[1]MaPP!$H$2:$H$55081,Stance!$B381,[1]MaPP!$D$2:$D$55081,Stance!DE$2)=0,"",SUMIFS([1]MaPP!$AD$2:$AD$55081,[1]MaPP!$G$2:$G$55081,Stance!$A381,[1]MaPP!$H$2:$H$55081,Stance!$B381,[1]MaPP!$D$2:$D$55081,Stance!DE$2))</f>
        <v/>
      </c>
      <c r="DF381" s="2" t="str">
        <f>IF(SUMIFS([1]MaPP!$AD$2:$AD$55081,[1]MaPP!$G$2:$G$55081,Stance!$A381,[1]MaPP!$H$2:$H$55081,Stance!$B381,[1]MaPP!$D$2:$D$55081,Stance!DF$2)=0,"",SUMIFS([1]MaPP!$AD$2:$AD$55081,[1]MaPP!$G$2:$G$55081,Stance!$A381,[1]MaPP!$H$2:$H$55081,Stance!$B381,[1]MaPP!$D$2:$D$55081,Stance!DF$2))</f>
        <v/>
      </c>
      <c r="DG381" s="2" t="str">
        <f>IF(SUMIFS([1]MaPP!$AD$2:$AD$55081,[1]MaPP!$G$2:$G$55081,Stance!$A381,[1]MaPP!$H$2:$H$55081,Stance!$B381,[1]MaPP!$D$2:$D$55081,Stance!DG$2)=0,"",SUMIFS([1]MaPP!$AD$2:$AD$55081,[1]MaPP!$G$2:$G$55081,Stance!$A381,[1]MaPP!$H$2:$H$55081,Stance!$B381,[1]MaPP!$D$2:$D$55081,Stance!DG$2))</f>
        <v/>
      </c>
      <c r="DH381" s="2" t="str">
        <f>IF(SUMIFS([1]MaPP!$AD$2:$AD$55081,[1]MaPP!$G$2:$G$55081,Stance!$A381,[1]MaPP!$H$2:$H$55081,Stance!$B381,[1]MaPP!$D$2:$D$55081,Stance!DH$2)=0,"",SUMIFS([1]MaPP!$AD$2:$AD$55081,[1]MaPP!$G$2:$G$55081,Stance!$A381,[1]MaPP!$H$2:$H$55081,Stance!$B381,[1]MaPP!$D$2:$D$55081,Stance!DH$2))</f>
        <v/>
      </c>
      <c r="DI381" s="2" t="str">
        <f>IF(SUMIFS([1]MaPP!$AD$2:$AD$55081,[1]MaPP!$G$2:$G$55081,Stance!$A381,[1]MaPP!$H$2:$H$55081,Stance!$B381,[1]MaPP!$D$2:$D$55081,Stance!DI$2)=0,"",SUMIFS([1]MaPP!$AD$2:$AD$55081,[1]MaPP!$G$2:$G$55081,Stance!$A381,[1]MaPP!$H$2:$H$55081,Stance!$B381,[1]MaPP!$D$2:$D$55081,Stance!DI$2))</f>
        <v/>
      </c>
      <c r="DJ381" s="2" t="str">
        <f>IF(SUMIFS([1]MaPP!$AD$2:$AD$55081,[1]MaPP!$G$2:$G$55081,Stance!$A381,[1]MaPP!$H$2:$H$55081,Stance!$B381,[1]MaPP!$D$2:$D$55081,Stance!DJ$2)=0,"",SUMIFS([1]MaPP!$AD$2:$AD$55081,[1]MaPP!$G$2:$G$55081,Stance!$A381,[1]MaPP!$H$2:$H$55081,Stance!$B381,[1]MaPP!$D$2:$D$55081,Stance!DJ$2))</f>
        <v/>
      </c>
      <c r="DK381" s="2" t="str">
        <f>IF(SUMIFS([1]MaPP!$AD$2:$AD$55081,[1]MaPP!$G$2:$G$55081,Stance!$A381,[1]MaPP!$H$2:$H$55081,Stance!$B381,[1]MaPP!$D$2:$D$55081,Stance!DK$2)=0,"",SUMIFS([1]MaPP!$AD$2:$AD$55081,[1]MaPP!$G$2:$G$55081,Stance!$A381,[1]MaPP!$H$2:$H$55081,Stance!$B381,[1]MaPP!$D$2:$D$55081,Stance!DK$2))</f>
        <v/>
      </c>
      <c r="DL381" s="2" t="str">
        <f>IF(SUMIFS([1]MaPP!$AD$2:$AD$55081,[1]MaPP!$G$2:$G$55081,Stance!$A381,[1]MaPP!$H$2:$H$55081,Stance!$B381,[1]MaPP!$D$2:$D$55081,Stance!DL$2)=0,"",SUMIFS([1]MaPP!$AD$2:$AD$55081,[1]MaPP!$G$2:$G$55081,Stance!$A381,[1]MaPP!$H$2:$H$55081,Stance!$B381,[1]MaPP!$D$2:$D$55081,Stance!DL$2))</f>
        <v/>
      </c>
      <c r="DM381" s="2" t="str">
        <f>IF(SUMIFS([1]MaPP!$AD$2:$AD$55081,[1]MaPP!$G$2:$G$55081,Stance!$A381,[1]MaPP!$H$2:$H$55081,Stance!$B381,[1]MaPP!$D$2:$D$55081,Stance!DM$2)=0,"",SUMIFS([1]MaPP!$AD$2:$AD$55081,[1]MaPP!$G$2:$G$55081,Stance!$A381,[1]MaPP!$H$2:$H$55081,Stance!$B381,[1]MaPP!$D$2:$D$55081,Stance!DM$2))</f>
        <v/>
      </c>
      <c r="DN381" s="2" t="str">
        <f>IF(SUMIFS([1]MaPP!$AD$2:$AD$55081,[1]MaPP!$G$2:$G$55081,Stance!$A381,[1]MaPP!$H$2:$H$55081,Stance!$B381,[1]MaPP!$D$2:$D$55081,Stance!DN$2)=0,"",SUMIFS([1]MaPP!$AD$2:$AD$55081,[1]MaPP!$G$2:$G$55081,Stance!$A381,[1]MaPP!$H$2:$H$55081,Stance!$B381,[1]MaPP!$D$2:$D$55081,Stance!DN$2))</f>
        <v/>
      </c>
      <c r="DO381" s="2" t="str">
        <f>IF(SUMIFS([1]MaPP!$AD$2:$AD$55081,[1]MaPP!$G$2:$G$55081,Stance!$A381,[1]MaPP!$H$2:$H$55081,Stance!$B381,[1]MaPP!$D$2:$D$55081,Stance!DO$2)=0,"",SUMIFS([1]MaPP!$AD$2:$AD$55081,[1]MaPP!$G$2:$G$55081,Stance!$A381,[1]MaPP!$H$2:$H$55081,Stance!$B381,[1]MaPP!$D$2:$D$55081,Stance!DO$2))</f>
        <v/>
      </c>
      <c r="DP381" s="2" t="str">
        <f>IF(SUMIFS([1]MaPP!$AD$2:$AD$55081,[1]MaPP!$G$2:$G$55081,Stance!$A381,[1]MaPP!$H$2:$H$55081,Stance!$B381,[1]MaPP!$D$2:$D$55081,Stance!DP$2)=0,"",SUMIFS([1]MaPP!$AD$2:$AD$55081,[1]MaPP!$G$2:$G$55081,Stance!$A381,[1]MaPP!$H$2:$H$55081,Stance!$B381,[1]MaPP!$D$2:$D$55081,Stance!DP$2))</f>
        <v/>
      </c>
      <c r="DQ381" s="2" t="str">
        <f>IF(SUMIFS([1]MaPP!$AD$2:$AD$55081,[1]MaPP!$G$2:$G$55081,Stance!$A381,[1]MaPP!$H$2:$H$55081,Stance!$B381,[1]MaPP!$D$2:$D$55081,Stance!DQ$2)=0,"",SUMIFS([1]MaPP!$AD$2:$AD$55081,[1]MaPP!$G$2:$G$55081,Stance!$A381,[1]MaPP!$H$2:$H$55081,Stance!$B381,[1]MaPP!$D$2:$D$55081,Stance!DQ$2))</f>
        <v/>
      </c>
      <c r="DR381" s="2" t="str">
        <f>IF(SUMIFS([1]MaPP!$AD$2:$AD$55081,[1]MaPP!$G$2:$G$55081,Stance!$A381,[1]MaPP!$H$2:$H$55081,Stance!$B381,[1]MaPP!$D$2:$D$55081,Stance!DR$2)=0,"",SUMIFS([1]MaPP!$AD$2:$AD$55081,[1]MaPP!$G$2:$G$55081,Stance!$A381,[1]MaPP!$H$2:$H$55081,Stance!$B381,[1]MaPP!$D$2:$D$55081,Stance!DR$2))</f>
        <v/>
      </c>
      <c r="DS381" s="2" t="str">
        <f>IF(SUMIFS([1]MaPP!$AD$2:$AD$55081,[1]MaPP!$G$2:$G$55081,Stance!$A381,[1]MaPP!$H$2:$H$55081,Stance!$B381,[1]MaPP!$D$2:$D$55081,Stance!DS$2)=0,"",SUMIFS([1]MaPP!$AD$2:$AD$55081,[1]MaPP!$G$2:$G$55081,Stance!$A381,[1]MaPP!$H$2:$H$55081,Stance!$B381,[1]MaPP!$D$2:$D$55081,Stance!DS$2))</f>
        <v/>
      </c>
      <c r="DT381" s="2" t="str">
        <f>IF(SUMIFS([1]MaPP!$AD$2:$AD$55081,[1]MaPP!$G$2:$G$55081,Stance!$A381,[1]MaPP!$H$2:$H$55081,Stance!$B381,[1]MaPP!$D$2:$D$55081,Stance!DT$2)=0,"",SUMIFS([1]MaPP!$AD$2:$AD$55081,[1]MaPP!$G$2:$G$55081,Stance!$A381,[1]MaPP!$H$2:$H$55081,Stance!$B381,[1]MaPP!$D$2:$D$55081,Stance!DT$2))</f>
        <v/>
      </c>
      <c r="DU381" s="2" t="str">
        <f>IF(SUMIFS([1]MaPP!$AD$2:$AD$55081,[1]MaPP!$G$2:$G$55081,Stance!$A381,[1]MaPP!$H$2:$H$55081,Stance!$B381,[1]MaPP!$D$2:$D$55081,Stance!DU$2)=0,"",SUMIFS([1]MaPP!$AD$2:$AD$55081,[1]MaPP!$G$2:$G$55081,Stance!$A381,[1]MaPP!$H$2:$H$55081,Stance!$B381,[1]MaPP!$D$2:$D$55081,Stance!DU$2))</f>
        <v/>
      </c>
      <c r="DV381" s="2">
        <f>IF(SUMIFS([1]MaPP!$AD$2:$AD$55081,[1]MaPP!$G$2:$G$55081,Stance!$A381,[1]MaPP!$H$2:$H$55081,Stance!$B381,[1]MaPP!$D$2:$D$55081,Stance!DV$2)=0,"",SUMIFS([1]MaPP!$AD$2:$AD$55081,[1]MaPP!$G$2:$G$55081,Stance!$A381,[1]MaPP!$H$2:$H$55081,Stance!$B381,[1]MaPP!$D$2:$D$55081,Stance!DV$2))</f>
        <v>1</v>
      </c>
      <c r="DW381" s="2" t="str">
        <f>IF(SUMIFS([1]MaPP!$AD$2:$AD$55081,[1]MaPP!$G$2:$G$55081,Stance!$A381,[1]MaPP!$H$2:$H$55081,Stance!$B381,[1]MaPP!$D$2:$D$55081,Stance!DW$2)=0,"",SUMIFS([1]MaPP!$AD$2:$AD$55081,[1]MaPP!$G$2:$G$55081,Stance!$A381,[1]MaPP!$H$2:$H$55081,Stance!$B381,[1]MaPP!$D$2:$D$55081,Stance!DW$2))</f>
        <v/>
      </c>
      <c r="DX381" s="2" t="str">
        <f>IF(SUMIFS([1]MaPP!$AD$2:$AD$55081,[1]MaPP!$G$2:$G$55081,Stance!$A381,[1]MaPP!$H$2:$H$55081,Stance!$B381,[1]MaPP!$D$2:$D$55081,Stance!DX$2)=0,"",SUMIFS([1]MaPP!$AD$2:$AD$55081,[1]MaPP!$G$2:$G$55081,Stance!$A381,[1]MaPP!$H$2:$H$55081,Stance!$B381,[1]MaPP!$D$2:$D$55081,Stance!DX$2))</f>
        <v/>
      </c>
      <c r="DY381" s="2" t="str">
        <f>IF(SUMIFS([1]MaPP!$AD$2:$AD$55081,[1]MaPP!$G$2:$G$55081,Stance!$A381,[1]MaPP!$H$2:$H$55081,Stance!$B381,[1]MaPP!$D$2:$D$55081,Stance!DY$2)=0,"",SUMIFS([1]MaPP!$AD$2:$AD$55081,[1]MaPP!$G$2:$G$55081,Stance!$A381,[1]MaPP!$H$2:$H$55081,Stance!$B381,[1]MaPP!$D$2:$D$55081,Stance!DY$2))</f>
        <v/>
      </c>
      <c r="DZ381" s="2" t="str">
        <f>IF(SUMIFS([1]MaPP!$AD$2:$AD$55081,[1]MaPP!$G$2:$G$55081,Stance!$A381,[1]MaPP!$H$2:$H$55081,Stance!$B381,[1]MaPP!$D$2:$D$55081,Stance!DZ$2)=0,"",SUMIFS([1]MaPP!$AD$2:$AD$55081,[1]MaPP!$G$2:$G$55081,Stance!$A381,[1]MaPP!$H$2:$H$55081,Stance!$B381,[1]MaPP!$D$2:$D$55081,Stance!DZ$2))</f>
        <v/>
      </c>
      <c r="EA381" s="2" t="str">
        <f>IF(SUMIFS([1]MaPP!$AD$2:$AD$55081,[1]MaPP!$G$2:$G$55081,Stance!$A381,[1]MaPP!$H$2:$H$55081,Stance!$B381,[1]MaPP!$D$2:$D$55081,Stance!EA$2)=0,"",SUMIFS([1]MaPP!$AD$2:$AD$55081,[1]MaPP!$G$2:$G$55081,Stance!$A381,[1]MaPP!$H$2:$H$55081,Stance!$B381,[1]MaPP!$D$2:$D$55081,Stance!EA$2))</f>
        <v/>
      </c>
      <c r="EB381" s="2" t="str">
        <f>IF(SUMIFS([1]MaPP!$AD$2:$AD$55081,[1]MaPP!$G$2:$G$55081,Stance!$A381,[1]MaPP!$H$2:$H$55081,Stance!$B381,[1]MaPP!$D$2:$D$55081,Stance!EB$2)=0,"",SUMIFS([1]MaPP!$AD$2:$AD$55081,[1]MaPP!$G$2:$G$55081,Stance!$A381,[1]MaPP!$H$2:$H$55081,Stance!$B381,[1]MaPP!$D$2:$D$55081,Stance!EB$2))</f>
        <v/>
      </c>
      <c r="EC381" s="2" t="str">
        <f>IF(SUMIFS([1]MaPP!$AD$2:$AD$55081,[1]MaPP!$G$2:$G$55081,Stance!$A381,[1]MaPP!$H$2:$H$55081,Stance!$B381,[1]MaPP!$D$2:$D$55081,Stance!EC$2)=0,"",SUMIFS([1]MaPP!$AD$2:$AD$55081,[1]MaPP!$G$2:$G$55081,Stance!$A381,[1]MaPP!$H$2:$H$55081,Stance!$B381,[1]MaPP!$D$2:$D$55081,Stance!EC$2))</f>
        <v/>
      </c>
      <c r="ED381" s="2" t="str">
        <f>IF(SUMIFS([1]MaPP!$AD$2:$AD$55081,[1]MaPP!$G$2:$G$55081,Stance!$A381,[1]MaPP!$H$2:$H$55081,Stance!$B381,[1]MaPP!$D$2:$D$55081,Stance!ED$2)=0,"",SUMIFS([1]MaPP!$AD$2:$AD$55081,[1]MaPP!$G$2:$G$55081,Stance!$A381,[1]MaPP!$H$2:$H$55081,Stance!$B381,[1]MaPP!$D$2:$D$55081,Stance!ED$2))</f>
        <v/>
      </c>
      <c r="EE381" s="2" t="str">
        <f>IF(SUMIFS([1]MaPP!$AD$2:$AD$55081,[1]MaPP!$G$2:$G$55081,Stance!$A381,[1]MaPP!$H$2:$H$55081,Stance!$B381,[1]MaPP!$D$2:$D$55081,Stance!EE$2)=0,"",SUMIFS([1]MaPP!$AD$2:$AD$55081,[1]MaPP!$G$2:$G$55081,Stance!$A381,[1]MaPP!$H$2:$H$55081,Stance!$B381,[1]MaPP!$D$2:$D$55081,Stance!EE$2))</f>
        <v/>
      </c>
      <c r="EF381" s="2" t="str">
        <f>IF(SUMIFS([1]MaPP!$AD$2:$AD$55081,[1]MaPP!$G$2:$G$55081,Stance!$A381,[1]MaPP!$H$2:$H$55081,Stance!$B381,[1]MaPP!$D$2:$D$55081,Stance!EF$2)=0,"",SUMIFS([1]MaPP!$AD$2:$AD$55081,[1]MaPP!$G$2:$G$55081,Stance!$A381,[1]MaPP!$H$2:$H$55081,Stance!$B381,[1]MaPP!$D$2:$D$55081,Stance!EF$2))</f>
        <v/>
      </c>
      <c r="EG381" s="2" t="str">
        <f>IF(SUMIFS([1]MaPP!$AD$2:$AD$55081,[1]MaPP!$G$2:$G$55081,Stance!$A381,[1]MaPP!$H$2:$H$55081,Stance!$B381,[1]MaPP!$D$2:$D$55081,Stance!EG$2)=0,"",SUMIFS([1]MaPP!$AD$2:$AD$55081,[1]MaPP!$G$2:$G$55081,Stance!$A381,[1]MaPP!$H$2:$H$55081,Stance!$B381,[1]MaPP!$D$2:$D$55081,Stance!EG$2))</f>
        <v/>
      </c>
      <c r="EH381" s="2" t="str">
        <f>IF(SUMIFS([1]MaPP!$AD$2:$AD$55081,[1]MaPP!$G$2:$G$55081,Stance!$A381,[1]MaPP!$H$2:$H$55081,Stance!$B381,[1]MaPP!$D$2:$D$55081,Stance!EH$2)=0,"",SUMIFS([1]MaPP!$AD$2:$AD$55081,[1]MaPP!$G$2:$G$55081,Stance!$A381,[1]MaPP!$H$2:$H$55081,Stance!$B381,[1]MaPP!$D$2:$D$55081,Stance!EH$2))</f>
        <v/>
      </c>
      <c r="EI381" s="4">
        <f t="shared" si="11"/>
        <v>3</v>
      </c>
    </row>
    <row r="382" spans="1:139" x14ac:dyDescent="0.4">
      <c r="A382" s="2">
        <v>2021</v>
      </c>
      <c r="B382" s="2">
        <v>8</v>
      </c>
      <c r="C382" s="3">
        <f t="shared" si="10"/>
        <v>44439</v>
      </c>
      <c r="D382" s="2" t="str">
        <f>IF(SUMIFS([1]MaPP!$AD$2:$AD$55081,[1]MaPP!$G$2:$G$55081,Stance!$A382,[1]MaPP!$H$2:$H$55081,Stance!$B382,[1]MaPP!$D$2:$D$55081,Stance!D$2)=0,"",SUMIFS([1]MaPP!$AD$2:$AD$55081,[1]MaPP!$G$2:$G$55081,Stance!$A382,[1]MaPP!$H$2:$H$55081,Stance!$B382,[1]MaPP!$D$2:$D$55081,Stance!D$2))</f>
        <v/>
      </c>
      <c r="E382" s="2" t="str">
        <f>IF(SUMIFS([1]MaPP!$AD$2:$AD$55081,[1]MaPP!$G$2:$G$55081,Stance!$A382,[1]MaPP!$H$2:$H$55081,Stance!$B382,[1]MaPP!$D$2:$D$55081,Stance!E$2)=0,"",SUMIFS([1]MaPP!$AD$2:$AD$55081,[1]MaPP!$G$2:$G$55081,Stance!$A382,[1]MaPP!$H$2:$H$55081,Stance!$B382,[1]MaPP!$D$2:$D$55081,Stance!E$2))</f>
        <v/>
      </c>
      <c r="F382" s="2" t="str">
        <f>IF(SUMIFS([1]MaPP!$AD$2:$AD$55081,[1]MaPP!$G$2:$G$55081,Stance!$A382,[1]MaPP!$H$2:$H$55081,Stance!$B382,[1]MaPP!$D$2:$D$55081,Stance!F$2)=0,"",SUMIFS([1]MaPP!$AD$2:$AD$55081,[1]MaPP!$G$2:$G$55081,Stance!$A382,[1]MaPP!$H$2:$H$55081,Stance!$B382,[1]MaPP!$D$2:$D$55081,Stance!F$2))</f>
        <v/>
      </c>
      <c r="G382" s="2" t="str">
        <f>IF(SUMIFS([1]MaPP!$AD$2:$AD$55081,[1]MaPP!$G$2:$G$55081,Stance!$A382,[1]MaPP!$H$2:$H$55081,Stance!$B382,[1]MaPP!$D$2:$D$55081,Stance!G$2)=0,"",SUMIFS([1]MaPP!$AD$2:$AD$55081,[1]MaPP!$G$2:$G$55081,Stance!$A382,[1]MaPP!$H$2:$H$55081,Stance!$B382,[1]MaPP!$D$2:$D$55081,Stance!G$2))</f>
        <v/>
      </c>
      <c r="H382" s="2" t="str">
        <f>IF(SUMIFS([1]MaPP!$AD$2:$AD$55081,[1]MaPP!$G$2:$G$55081,Stance!$A382,[1]MaPP!$H$2:$H$55081,Stance!$B382,[1]MaPP!$D$2:$D$55081,Stance!H$2)=0,"",SUMIFS([1]MaPP!$AD$2:$AD$55081,[1]MaPP!$G$2:$G$55081,Stance!$A382,[1]MaPP!$H$2:$H$55081,Stance!$B382,[1]MaPP!$D$2:$D$55081,Stance!H$2))</f>
        <v/>
      </c>
      <c r="I382" s="2" t="str">
        <f>IF(SUMIFS([1]MaPP!$AD$2:$AD$55081,[1]MaPP!$G$2:$G$55081,Stance!$A382,[1]MaPP!$H$2:$H$55081,Stance!$B382,[1]MaPP!$D$2:$D$55081,Stance!I$2)=0,"",SUMIFS([1]MaPP!$AD$2:$AD$55081,[1]MaPP!$G$2:$G$55081,Stance!$A382,[1]MaPP!$H$2:$H$55081,Stance!$B382,[1]MaPP!$D$2:$D$55081,Stance!I$2))</f>
        <v/>
      </c>
      <c r="J382" s="2" t="str">
        <f>IF(SUMIFS([1]MaPP!$AD$2:$AD$55081,[1]MaPP!$G$2:$G$55081,Stance!$A382,[1]MaPP!$H$2:$H$55081,Stance!$B382,[1]MaPP!$D$2:$D$55081,Stance!J$2)=0,"",SUMIFS([1]MaPP!$AD$2:$AD$55081,[1]MaPP!$G$2:$G$55081,Stance!$A382,[1]MaPP!$H$2:$H$55081,Stance!$B382,[1]MaPP!$D$2:$D$55081,Stance!J$2))</f>
        <v/>
      </c>
      <c r="K382" s="2" t="str">
        <f>IF(SUMIFS([1]MaPP!$AD$2:$AD$55081,[1]MaPP!$G$2:$G$55081,Stance!$A382,[1]MaPP!$H$2:$H$55081,Stance!$B382,[1]MaPP!$D$2:$D$55081,Stance!K$2)=0,"",SUMIFS([1]MaPP!$AD$2:$AD$55081,[1]MaPP!$G$2:$G$55081,Stance!$A382,[1]MaPP!$H$2:$H$55081,Stance!$B382,[1]MaPP!$D$2:$D$55081,Stance!K$2))</f>
        <v/>
      </c>
      <c r="L382" s="2" t="str">
        <f>IF(SUMIFS([1]MaPP!$AD$2:$AD$55081,[1]MaPP!$G$2:$G$55081,Stance!$A382,[1]MaPP!$H$2:$H$55081,Stance!$B382,[1]MaPP!$D$2:$D$55081,Stance!L$2)=0,"",SUMIFS([1]MaPP!$AD$2:$AD$55081,[1]MaPP!$G$2:$G$55081,Stance!$A382,[1]MaPP!$H$2:$H$55081,Stance!$B382,[1]MaPP!$D$2:$D$55081,Stance!L$2))</f>
        <v/>
      </c>
      <c r="M382" s="2" t="str">
        <f>IF(SUMIFS([1]MaPP!$AD$2:$AD$55081,[1]MaPP!$G$2:$G$55081,Stance!$A382,[1]MaPP!$H$2:$H$55081,Stance!$B382,[1]MaPP!$D$2:$D$55081,Stance!M$2)=0,"",SUMIFS([1]MaPP!$AD$2:$AD$55081,[1]MaPP!$G$2:$G$55081,Stance!$A382,[1]MaPP!$H$2:$H$55081,Stance!$B382,[1]MaPP!$D$2:$D$55081,Stance!M$2))</f>
        <v/>
      </c>
      <c r="N382" s="2" t="str">
        <f>IF(SUMIFS([1]MaPP!$AD$2:$AD$55081,[1]MaPP!$G$2:$G$55081,Stance!$A382,[1]MaPP!$H$2:$H$55081,Stance!$B382,[1]MaPP!$D$2:$D$55081,Stance!N$2)=0,"",SUMIFS([1]MaPP!$AD$2:$AD$55081,[1]MaPP!$G$2:$G$55081,Stance!$A382,[1]MaPP!$H$2:$H$55081,Stance!$B382,[1]MaPP!$D$2:$D$55081,Stance!N$2))</f>
        <v/>
      </c>
      <c r="O382" s="2" t="str">
        <f>IF(SUMIFS([1]MaPP!$AD$2:$AD$55081,[1]MaPP!$G$2:$G$55081,Stance!$A382,[1]MaPP!$H$2:$H$55081,Stance!$B382,[1]MaPP!$D$2:$D$55081,Stance!O$2)=0,"",SUMIFS([1]MaPP!$AD$2:$AD$55081,[1]MaPP!$G$2:$G$55081,Stance!$A382,[1]MaPP!$H$2:$H$55081,Stance!$B382,[1]MaPP!$D$2:$D$55081,Stance!O$2))</f>
        <v/>
      </c>
      <c r="P382" s="2" t="str">
        <f>IF(SUMIFS([1]MaPP!$AD$2:$AD$55081,[1]MaPP!$G$2:$G$55081,Stance!$A382,[1]MaPP!$H$2:$H$55081,Stance!$B382,[1]MaPP!$D$2:$D$55081,Stance!P$2)=0,"",SUMIFS([1]MaPP!$AD$2:$AD$55081,[1]MaPP!$G$2:$G$55081,Stance!$A382,[1]MaPP!$H$2:$H$55081,Stance!$B382,[1]MaPP!$D$2:$D$55081,Stance!P$2))</f>
        <v/>
      </c>
      <c r="Q382" s="2" t="str">
        <f>IF(SUMIFS([1]MaPP!$AD$2:$AD$55081,[1]MaPP!$G$2:$G$55081,Stance!$A382,[1]MaPP!$H$2:$H$55081,Stance!$B382,[1]MaPP!$D$2:$D$55081,Stance!Q$2)=0,"",SUMIFS([1]MaPP!$AD$2:$AD$55081,[1]MaPP!$G$2:$G$55081,Stance!$A382,[1]MaPP!$H$2:$H$55081,Stance!$B382,[1]MaPP!$D$2:$D$55081,Stance!Q$2))</f>
        <v/>
      </c>
      <c r="R382" s="2" t="str">
        <f>IF(SUMIFS([1]MaPP!$AD$2:$AD$55081,[1]MaPP!$G$2:$G$55081,Stance!$A382,[1]MaPP!$H$2:$H$55081,Stance!$B382,[1]MaPP!$D$2:$D$55081,Stance!R$2)=0,"",SUMIFS([1]MaPP!$AD$2:$AD$55081,[1]MaPP!$G$2:$G$55081,Stance!$A382,[1]MaPP!$H$2:$H$55081,Stance!$B382,[1]MaPP!$D$2:$D$55081,Stance!R$2))</f>
        <v/>
      </c>
      <c r="S382" s="2" t="str">
        <f>IF(SUMIFS([1]MaPP!$AD$2:$AD$55081,[1]MaPP!$G$2:$G$55081,Stance!$A382,[1]MaPP!$H$2:$H$55081,Stance!$B382,[1]MaPP!$D$2:$D$55081,Stance!S$2)=0,"",SUMIFS([1]MaPP!$AD$2:$AD$55081,[1]MaPP!$G$2:$G$55081,Stance!$A382,[1]MaPP!$H$2:$H$55081,Stance!$B382,[1]MaPP!$D$2:$D$55081,Stance!S$2))</f>
        <v/>
      </c>
      <c r="T382" s="2" t="str">
        <f>IF(SUMIFS([1]MaPP!$AD$2:$AD$55081,[1]MaPP!$G$2:$G$55081,Stance!$A382,[1]MaPP!$H$2:$H$55081,Stance!$B382,[1]MaPP!$D$2:$D$55081,Stance!T$2)=0,"",SUMIFS([1]MaPP!$AD$2:$AD$55081,[1]MaPP!$G$2:$G$55081,Stance!$A382,[1]MaPP!$H$2:$H$55081,Stance!$B382,[1]MaPP!$D$2:$D$55081,Stance!T$2))</f>
        <v/>
      </c>
      <c r="U382" s="2" t="str">
        <f>IF(SUMIFS([1]MaPP!$AD$2:$AD$55081,[1]MaPP!$G$2:$G$55081,Stance!$A382,[1]MaPP!$H$2:$H$55081,Stance!$B382,[1]MaPP!$D$2:$D$55081,Stance!U$2)=0,"",SUMIFS([1]MaPP!$AD$2:$AD$55081,[1]MaPP!$G$2:$G$55081,Stance!$A382,[1]MaPP!$H$2:$H$55081,Stance!$B382,[1]MaPP!$D$2:$D$55081,Stance!U$2))</f>
        <v/>
      </c>
      <c r="V382" s="2" t="str">
        <f>IF(SUMIFS([1]MaPP!$AD$2:$AD$55081,[1]MaPP!$G$2:$G$55081,Stance!$A382,[1]MaPP!$H$2:$H$55081,Stance!$B382,[1]MaPP!$D$2:$D$55081,Stance!V$2)=0,"",SUMIFS([1]MaPP!$AD$2:$AD$55081,[1]MaPP!$G$2:$G$55081,Stance!$A382,[1]MaPP!$H$2:$H$55081,Stance!$B382,[1]MaPP!$D$2:$D$55081,Stance!V$2))</f>
        <v/>
      </c>
      <c r="W382" s="2">
        <f>IF(SUMIFS([1]MaPP!$AD$2:$AD$55081,[1]MaPP!$G$2:$G$55081,Stance!$A382,[1]MaPP!$H$2:$H$55081,Stance!$B382,[1]MaPP!$D$2:$D$55081,Stance!W$2)=0,"",SUMIFS([1]MaPP!$AD$2:$AD$55081,[1]MaPP!$G$2:$G$55081,Stance!$A382,[1]MaPP!$H$2:$H$55081,Stance!$B382,[1]MaPP!$D$2:$D$55081,Stance!W$2))</f>
        <v>-1</v>
      </c>
      <c r="X382" s="2" t="str">
        <f>IF(SUMIFS([1]MaPP!$AD$2:$AD$55081,[1]MaPP!$G$2:$G$55081,Stance!$A382,[1]MaPP!$H$2:$H$55081,Stance!$B382,[1]MaPP!$D$2:$D$55081,Stance!X$2)=0,"",SUMIFS([1]MaPP!$AD$2:$AD$55081,[1]MaPP!$G$2:$G$55081,Stance!$A382,[1]MaPP!$H$2:$H$55081,Stance!$B382,[1]MaPP!$D$2:$D$55081,Stance!X$2))</f>
        <v/>
      </c>
      <c r="Y382" s="2" t="str">
        <f>IF(SUMIFS([1]MaPP!$AD$2:$AD$55081,[1]MaPP!$G$2:$G$55081,Stance!$A382,[1]MaPP!$H$2:$H$55081,Stance!$B382,[1]MaPP!$D$2:$D$55081,Stance!Y$2)=0,"",SUMIFS([1]MaPP!$AD$2:$AD$55081,[1]MaPP!$G$2:$G$55081,Stance!$A382,[1]MaPP!$H$2:$H$55081,Stance!$B382,[1]MaPP!$D$2:$D$55081,Stance!Y$2))</f>
        <v/>
      </c>
      <c r="Z382" s="2" t="str">
        <f>IF(SUMIFS([1]MaPP!$AD$2:$AD$55081,[1]MaPP!$G$2:$G$55081,Stance!$A382,[1]MaPP!$H$2:$H$55081,Stance!$B382,[1]MaPP!$D$2:$D$55081,Stance!Z$2)=0,"",SUMIFS([1]MaPP!$AD$2:$AD$55081,[1]MaPP!$G$2:$G$55081,Stance!$A382,[1]MaPP!$H$2:$H$55081,Stance!$B382,[1]MaPP!$D$2:$D$55081,Stance!Z$2))</f>
        <v/>
      </c>
      <c r="AA382" s="2" t="str">
        <f>IF(SUMIFS([1]MaPP!$AD$2:$AD$55081,[1]MaPP!$G$2:$G$55081,Stance!$A382,[1]MaPP!$H$2:$H$55081,Stance!$B382,[1]MaPP!$D$2:$D$55081,Stance!AA$2)=0,"",SUMIFS([1]MaPP!$AD$2:$AD$55081,[1]MaPP!$G$2:$G$55081,Stance!$A382,[1]MaPP!$H$2:$H$55081,Stance!$B382,[1]MaPP!$D$2:$D$55081,Stance!AA$2))</f>
        <v/>
      </c>
      <c r="AB382" s="2" t="str">
        <f>IF(SUMIFS([1]MaPP!$AD$2:$AD$55081,[1]MaPP!$G$2:$G$55081,Stance!$A382,[1]MaPP!$H$2:$H$55081,Stance!$B382,[1]MaPP!$D$2:$D$55081,Stance!AB$2)=0,"",SUMIFS([1]MaPP!$AD$2:$AD$55081,[1]MaPP!$G$2:$G$55081,Stance!$A382,[1]MaPP!$H$2:$H$55081,Stance!$B382,[1]MaPP!$D$2:$D$55081,Stance!AB$2))</f>
        <v/>
      </c>
      <c r="AC382" s="2" t="str">
        <f>IF(SUMIFS([1]MaPP!$AD$2:$AD$55081,[1]MaPP!$G$2:$G$55081,Stance!$A382,[1]MaPP!$H$2:$H$55081,Stance!$B382,[1]MaPP!$D$2:$D$55081,Stance!AC$2)=0,"",SUMIFS([1]MaPP!$AD$2:$AD$55081,[1]MaPP!$G$2:$G$55081,Stance!$A382,[1]MaPP!$H$2:$H$55081,Stance!$B382,[1]MaPP!$D$2:$D$55081,Stance!AC$2))</f>
        <v/>
      </c>
      <c r="AD382" s="2" t="str">
        <f>IF(SUMIFS([1]MaPP!$AD$2:$AD$55081,[1]MaPP!$G$2:$G$55081,Stance!$A382,[1]MaPP!$H$2:$H$55081,Stance!$B382,[1]MaPP!$D$2:$D$55081,Stance!AD$2)=0,"",SUMIFS([1]MaPP!$AD$2:$AD$55081,[1]MaPP!$G$2:$G$55081,Stance!$A382,[1]MaPP!$H$2:$H$55081,Stance!$B382,[1]MaPP!$D$2:$D$55081,Stance!AD$2))</f>
        <v/>
      </c>
      <c r="AE382" s="2" t="str">
        <f>IF(SUMIFS([1]MaPP!$AD$2:$AD$55081,[1]MaPP!$G$2:$G$55081,Stance!$A382,[1]MaPP!$H$2:$H$55081,Stance!$B382,[1]MaPP!$D$2:$D$55081,Stance!AE$2)=0,"",SUMIFS([1]MaPP!$AD$2:$AD$55081,[1]MaPP!$G$2:$G$55081,Stance!$A382,[1]MaPP!$H$2:$H$55081,Stance!$B382,[1]MaPP!$D$2:$D$55081,Stance!AE$2))</f>
        <v/>
      </c>
      <c r="AF382" s="2" t="str">
        <f>IF(SUMIFS([1]MaPP!$AD$2:$AD$55081,[1]MaPP!$G$2:$G$55081,Stance!$A382,[1]MaPP!$H$2:$H$55081,Stance!$B382,[1]MaPP!$D$2:$D$55081,Stance!AF$2)=0,"",SUMIFS([1]MaPP!$AD$2:$AD$55081,[1]MaPP!$G$2:$G$55081,Stance!$A382,[1]MaPP!$H$2:$H$55081,Stance!$B382,[1]MaPP!$D$2:$D$55081,Stance!AF$2))</f>
        <v/>
      </c>
      <c r="AG382" s="2" t="str">
        <f>IF(SUMIFS([1]MaPP!$AD$2:$AD$55081,[1]MaPP!$G$2:$G$55081,Stance!$A382,[1]MaPP!$H$2:$H$55081,Stance!$B382,[1]MaPP!$D$2:$D$55081,Stance!AG$2)=0,"",SUMIFS([1]MaPP!$AD$2:$AD$55081,[1]MaPP!$G$2:$G$55081,Stance!$A382,[1]MaPP!$H$2:$H$55081,Stance!$B382,[1]MaPP!$D$2:$D$55081,Stance!AG$2))</f>
        <v/>
      </c>
      <c r="AH382" s="2" t="str">
        <f>IF(SUMIFS([1]MaPP!$AD$2:$AD$55081,[1]MaPP!$G$2:$G$55081,Stance!$A382,[1]MaPP!$H$2:$H$55081,Stance!$B382,[1]MaPP!$D$2:$D$55081,Stance!AH$2)=0,"",SUMIFS([1]MaPP!$AD$2:$AD$55081,[1]MaPP!$G$2:$G$55081,Stance!$A382,[1]MaPP!$H$2:$H$55081,Stance!$B382,[1]MaPP!$D$2:$D$55081,Stance!AH$2))</f>
        <v/>
      </c>
      <c r="AI382" s="2" t="str">
        <f>IF(SUMIFS([1]MaPP!$AD$2:$AD$55081,[1]MaPP!$G$2:$G$55081,Stance!$A382,[1]MaPP!$H$2:$H$55081,Stance!$B382,[1]MaPP!$D$2:$D$55081,Stance!AI$2)=0,"",SUMIFS([1]MaPP!$AD$2:$AD$55081,[1]MaPP!$G$2:$G$55081,Stance!$A382,[1]MaPP!$H$2:$H$55081,Stance!$B382,[1]MaPP!$D$2:$D$55081,Stance!AI$2))</f>
        <v/>
      </c>
      <c r="AJ382" s="2" t="str">
        <f>IF(SUMIFS([1]MaPP!$AD$2:$AD$55081,[1]MaPP!$G$2:$G$55081,Stance!$A382,[1]MaPP!$H$2:$H$55081,Stance!$B382,[1]MaPP!$D$2:$D$55081,Stance!AJ$2)=0,"",SUMIFS([1]MaPP!$AD$2:$AD$55081,[1]MaPP!$G$2:$G$55081,Stance!$A382,[1]MaPP!$H$2:$H$55081,Stance!$B382,[1]MaPP!$D$2:$D$55081,Stance!AJ$2))</f>
        <v/>
      </c>
      <c r="AK382" s="2" t="str">
        <f>IF(SUMIFS([1]MaPP!$AD$2:$AD$55081,[1]MaPP!$G$2:$G$55081,Stance!$A382,[1]MaPP!$H$2:$H$55081,Stance!$B382,[1]MaPP!$D$2:$D$55081,Stance!AK$2)=0,"",SUMIFS([1]MaPP!$AD$2:$AD$55081,[1]MaPP!$G$2:$G$55081,Stance!$A382,[1]MaPP!$H$2:$H$55081,Stance!$B382,[1]MaPP!$D$2:$D$55081,Stance!AK$2))</f>
        <v/>
      </c>
      <c r="AL382" s="2" t="str">
        <f>IF(SUMIFS([1]MaPP!$AD$2:$AD$55081,[1]MaPP!$G$2:$G$55081,Stance!$A382,[1]MaPP!$H$2:$H$55081,Stance!$B382,[1]MaPP!$D$2:$D$55081,Stance!AL$2)=0,"",SUMIFS([1]MaPP!$AD$2:$AD$55081,[1]MaPP!$G$2:$G$55081,Stance!$A382,[1]MaPP!$H$2:$H$55081,Stance!$B382,[1]MaPP!$D$2:$D$55081,Stance!AL$2))</f>
        <v/>
      </c>
      <c r="AM382" s="2" t="str">
        <f>IF(SUMIFS([1]MaPP!$AD$2:$AD$55081,[1]MaPP!$G$2:$G$55081,Stance!$A382,[1]MaPP!$H$2:$H$55081,Stance!$B382,[1]MaPP!$D$2:$D$55081,Stance!AM$2)=0,"",SUMIFS([1]MaPP!$AD$2:$AD$55081,[1]MaPP!$G$2:$G$55081,Stance!$A382,[1]MaPP!$H$2:$H$55081,Stance!$B382,[1]MaPP!$D$2:$D$55081,Stance!AM$2))</f>
        <v/>
      </c>
      <c r="AN382" s="2" t="str">
        <f>IF(SUMIFS([1]MaPP!$AD$2:$AD$55081,[1]MaPP!$G$2:$G$55081,Stance!$A382,[1]MaPP!$H$2:$H$55081,Stance!$B382,[1]MaPP!$D$2:$D$55081,Stance!AN$2)=0,"",SUMIFS([1]MaPP!$AD$2:$AD$55081,[1]MaPP!$G$2:$G$55081,Stance!$A382,[1]MaPP!$H$2:$H$55081,Stance!$B382,[1]MaPP!$D$2:$D$55081,Stance!AN$2))</f>
        <v/>
      </c>
      <c r="AO382" s="2" t="str">
        <f>IF(SUMIFS([1]MaPP!$AD$2:$AD$55081,[1]MaPP!$G$2:$G$55081,Stance!$A382,[1]MaPP!$H$2:$H$55081,Stance!$B382,[1]MaPP!$D$2:$D$55081,Stance!AO$2)=0,"",SUMIFS([1]MaPP!$AD$2:$AD$55081,[1]MaPP!$G$2:$G$55081,Stance!$A382,[1]MaPP!$H$2:$H$55081,Stance!$B382,[1]MaPP!$D$2:$D$55081,Stance!AO$2))</f>
        <v/>
      </c>
      <c r="AP382" s="2" t="str">
        <f>IF(SUMIFS([1]MaPP!$AD$2:$AD$55081,[1]MaPP!$G$2:$G$55081,Stance!$A382,[1]MaPP!$H$2:$H$55081,Stance!$B382,[1]MaPP!$D$2:$D$55081,Stance!AP$2)=0,"",SUMIFS([1]MaPP!$AD$2:$AD$55081,[1]MaPP!$G$2:$G$55081,Stance!$A382,[1]MaPP!$H$2:$H$55081,Stance!$B382,[1]MaPP!$D$2:$D$55081,Stance!AP$2))</f>
        <v/>
      </c>
      <c r="AQ382" s="2" t="str">
        <f>IF(SUMIFS([1]MaPP!$AD$2:$AD$55081,[1]MaPP!$G$2:$G$55081,Stance!$A382,[1]MaPP!$H$2:$H$55081,Stance!$B382,[1]MaPP!$D$2:$D$55081,Stance!AQ$2)=0,"",SUMIFS([1]MaPP!$AD$2:$AD$55081,[1]MaPP!$G$2:$G$55081,Stance!$A382,[1]MaPP!$H$2:$H$55081,Stance!$B382,[1]MaPP!$D$2:$D$55081,Stance!AQ$2))</f>
        <v/>
      </c>
      <c r="AR382" s="2" t="str">
        <f>IF(SUMIFS([1]MaPP!$AD$2:$AD$55081,[1]MaPP!$G$2:$G$55081,Stance!$A382,[1]MaPP!$H$2:$H$55081,Stance!$B382,[1]MaPP!$D$2:$D$55081,Stance!AR$2)=0,"",SUMIFS([1]MaPP!$AD$2:$AD$55081,[1]MaPP!$G$2:$G$55081,Stance!$A382,[1]MaPP!$H$2:$H$55081,Stance!$B382,[1]MaPP!$D$2:$D$55081,Stance!AR$2))</f>
        <v/>
      </c>
      <c r="AS382" s="2" t="str">
        <f>IF(SUMIFS([1]MaPP!$AD$2:$AD$55081,[1]MaPP!$G$2:$G$55081,Stance!$A382,[1]MaPP!$H$2:$H$55081,Stance!$B382,[1]MaPP!$D$2:$D$55081,Stance!AS$2)=0,"",SUMIFS([1]MaPP!$AD$2:$AD$55081,[1]MaPP!$G$2:$G$55081,Stance!$A382,[1]MaPP!$H$2:$H$55081,Stance!$B382,[1]MaPP!$D$2:$D$55081,Stance!AS$2))</f>
        <v/>
      </c>
      <c r="AT382" s="2" t="str">
        <f>IF(SUMIFS([1]MaPP!$AD$2:$AD$55081,[1]MaPP!$G$2:$G$55081,Stance!$A382,[1]MaPP!$H$2:$H$55081,Stance!$B382,[1]MaPP!$D$2:$D$55081,Stance!AT$2)=0,"",SUMIFS([1]MaPP!$AD$2:$AD$55081,[1]MaPP!$G$2:$G$55081,Stance!$A382,[1]MaPP!$H$2:$H$55081,Stance!$B382,[1]MaPP!$D$2:$D$55081,Stance!AT$2))</f>
        <v/>
      </c>
      <c r="AU382" s="2" t="str">
        <f>IF(SUMIFS([1]MaPP!$AD$2:$AD$55081,[1]MaPP!$G$2:$G$55081,Stance!$A382,[1]MaPP!$H$2:$H$55081,Stance!$B382,[1]MaPP!$D$2:$D$55081,Stance!AU$2)=0,"",SUMIFS([1]MaPP!$AD$2:$AD$55081,[1]MaPP!$G$2:$G$55081,Stance!$A382,[1]MaPP!$H$2:$H$55081,Stance!$B382,[1]MaPP!$D$2:$D$55081,Stance!AU$2))</f>
        <v/>
      </c>
      <c r="AV382" s="2" t="str">
        <f>IF(SUMIFS([1]MaPP!$AD$2:$AD$55081,[1]MaPP!$G$2:$G$55081,Stance!$A382,[1]MaPP!$H$2:$H$55081,Stance!$B382,[1]MaPP!$D$2:$D$55081,Stance!AV$2)=0,"",SUMIFS([1]MaPP!$AD$2:$AD$55081,[1]MaPP!$G$2:$G$55081,Stance!$A382,[1]MaPP!$H$2:$H$55081,Stance!$B382,[1]MaPP!$D$2:$D$55081,Stance!AV$2))</f>
        <v/>
      </c>
      <c r="AW382" s="2" t="str">
        <f>IF(SUMIFS([1]MaPP!$AD$2:$AD$55081,[1]MaPP!$G$2:$G$55081,Stance!$A382,[1]MaPP!$H$2:$H$55081,Stance!$B382,[1]MaPP!$D$2:$D$55081,Stance!AW$2)=0,"",SUMIFS([1]MaPP!$AD$2:$AD$55081,[1]MaPP!$G$2:$G$55081,Stance!$A382,[1]MaPP!$H$2:$H$55081,Stance!$B382,[1]MaPP!$D$2:$D$55081,Stance!AW$2))</f>
        <v/>
      </c>
      <c r="AX382" s="2" t="str">
        <f>IF(SUMIFS([1]MaPP!$AD$2:$AD$55081,[1]MaPP!$G$2:$G$55081,Stance!$A382,[1]MaPP!$H$2:$H$55081,Stance!$B382,[1]MaPP!$D$2:$D$55081,Stance!AX$2)=0,"",SUMIFS([1]MaPP!$AD$2:$AD$55081,[1]MaPP!$G$2:$G$55081,Stance!$A382,[1]MaPP!$H$2:$H$55081,Stance!$B382,[1]MaPP!$D$2:$D$55081,Stance!AX$2))</f>
        <v/>
      </c>
      <c r="AY382" s="2" t="str">
        <f>IF(SUMIFS([1]MaPP!$AD$2:$AD$55081,[1]MaPP!$G$2:$G$55081,Stance!$A382,[1]MaPP!$H$2:$H$55081,Stance!$B382,[1]MaPP!$D$2:$D$55081,Stance!AY$2)=0,"",SUMIFS([1]MaPP!$AD$2:$AD$55081,[1]MaPP!$G$2:$G$55081,Stance!$A382,[1]MaPP!$H$2:$H$55081,Stance!$B382,[1]MaPP!$D$2:$D$55081,Stance!AY$2))</f>
        <v/>
      </c>
      <c r="AZ382" s="2" t="str">
        <f>IF(SUMIFS([1]MaPP!$AD$2:$AD$55081,[1]MaPP!$G$2:$G$55081,Stance!$A382,[1]MaPP!$H$2:$H$55081,Stance!$B382,[1]MaPP!$D$2:$D$55081,Stance!AZ$2)=0,"",SUMIFS([1]MaPP!$AD$2:$AD$55081,[1]MaPP!$G$2:$G$55081,Stance!$A382,[1]MaPP!$H$2:$H$55081,Stance!$B382,[1]MaPP!$D$2:$D$55081,Stance!AZ$2))</f>
        <v/>
      </c>
      <c r="BA382" s="2" t="str">
        <f>IF(SUMIFS([1]MaPP!$AD$2:$AD$55081,[1]MaPP!$G$2:$G$55081,Stance!$A382,[1]MaPP!$H$2:$H$55081,Stance!$B382,[1]MaPP!$D$2:$D$55081,Stance!BA$2)=0,"",SUMIFS([1]MaPP!$AD$2:$AD$55081,[1]MaPP!$G$2:$G$55081,Stance!$A382,[1]MaPP!$H$2:$H$55081,Stance!$B382,[1]MaPP!$D$2:$D$55081,Stance!BA$2))</f>
        <v/>
      </c>
      <c r="BB382" s="2" t="str">
        <f>IF(SUMIFS([1]MaPP!$AD$2:$AD$55081,[1]MaPP!$G$2:$G$55081,Stance!$A382,[1]MaPP!$H$2:$H$55081,Stance!$B382,[1]MaPP!$D$2:$D$55081,Stance!BB$2)=0,"",SUMIFS([1]MaPP!$AD$2:$AD$55081,[1]MaPP!$G$2:$G$55081,Stance!$A382,[1]MaPP!$H$2:$H$55081,Stance!$B382,[1]MaPP!$D$2:$D$55081,Stance!BB$2))</f>
        <v/>
      </c>
      <c r="BC382" s="2" t="str">
        <f>IF(SUMIFS([1]MaPP!$AD$2:$AD$55081,[1]MaPP!$G$2:$G$55081,Stance!$A382,[1]MaPP!$H$2:$H$55081,Stance!$B382,[1]MaPP!$D$2:$D$55081,Stance!BC$2)=0,"",SUMIFS([1]MaPP!$AD$2:$AD$55081,[1]MaPP!$G$2:$G$55081,Stance!$A382,[1]MaPP!$H$2:$H$55081,Stance!$B382,[1]MaPP!$D$2:$D$55081,Stance!BC$2))</f>
        <v/>
      </c>
      <c r="BD382" s="2" t="str">
        <f>IF(SUMIFS([1]MaPP!$AD$2:$AD$55081,[1]MaPP!$G$2:$G$55081,Stance!$A382,[1]MaPP!$H$2:$H$55081,Stance!$B382,[1]MaPP!$D$2:$D$55081,Stance!BD$2)=0,"",SUMIFS([1]MaPP!$AD$2:$AD$55081,[1]MaPP!$G$2:$G$55081,Stance!$A382,[1]MaPP!$H$2:$H$55081,Stance!$B382,[1]MaPP!$D$2:$D$55081,Stance!BD$2))</f>
        <v/>
      </c>
      <c r="BE382" s="2" t="str">
        <f>IF(SUMIFS([1]MaPP!$AD$2:$AD$55081,[1]MaPP!$G$2:$G$55081,Stance!$A382,[1]MaPP!$H$2:$H$55081,Stance!$B382,[1]MaPP!$D$2:$D$55081,Stance!BE$2)=0,"",SUMIFS([1]MaPP!$AD$2:$AD$55081,[1]MaPP!$G$2:$G$55081,Stance!$A382,[1]MaPP!$H$2:$H$55081,Stance!$B382,[1]MaPP!$D$2:$D$55081,Stance!BE$2))</f>
        <v/>
      </c>
      <c r="BF382" s="2" t="str">
        <f>IF(SUMIFS([1]MaPP!$AD$2:$AD$55081,[1]MaPP!$G$2:$G$55081,Stance!$A382,[1]MaPP!$H$2:$H$55081,Stance!$B382,[1]MaPP!$D$2:$D$55081,Stance!BF$2)=0,"",SUMIFS([1]MaPP!$AD$2:$AD$55081,[1]MaPP!$G$2:$G$55081,Stance!$A382,[1]MaPP!$H$2:$H$55081,Stance!$B382,[1]MaPP!$D$2:$D$55081,Stance!BF$2))</f>
        <v/>
      </c>
      <c r="BG382" s="2" t="str">
        <f>IF(SUMIFS([1]MaPP!$AD$2:$AD$55081,[1]MaPP!$G$2:$G$55081,Stance!$A382,[1]MaPP!$H$2:$H$55081,Stance!$B382,[1]MaPP!$D$2:$D$55081,Stance!BG$2)=0,"",SUMIFS([1]MaPP!$AD$2:$AD$55081,[1]MaPP!$G$2:$G$55081,Stance!$A382,[1]MaPP!$H$2:$H$55081,Stance!$B382,[1]MaPP!$D$2:$D$55081,Stance!BG$2))</f>
        <v/>
      </c>
      <c r="BH382" s="2" t="str">
        <f>IF(SUMIFS([1]MaPP!$AD$2:$AD$55081,[1]MaPP!$G$2:$G$55081,Stance!$A382,[1]MaPP!$H$2:$H$55081,Stance!$B382,[1]MaPP!$D$2:$D$55081,Stance!BH$2)=0,"",SUMIFS([1]MaPP!$AD$2:$AD$55081,[1]MaPP!$G$2:$G$55081,Stance!$A382,[1]MaPP!$H$2:$H$55081,Stance!$B382,[1]MaPP!$D$2:$D$55081,Stance!BH$2))</f>
        <v/>
      </c>
      <c r="BI382" s="2" t="str">
        <f>IF(SUMIFS([1]MaPP!$AD$2:$AD$55081,[1]MaPP!$G$2:$G$55081,Stance!$A382,[1]MaPP!$H$2:$H$55081,Stance!$B382,[1]MaPP!$D$2:$D$55081,Stance!BI$2)=0,"",SUMIFS([1]MaPP!$AD$2:$AD$55081,[1]MaPP!$G$2:$G$55081,Stance!$A382,[1]MaPP!$H$2:$H$55081,Stance!$B382,[1]MaPP!$D$2:$D$55081,Stance!BI$2))</f>
        <v/>
      </c>
      <c r="BJ382" s="2" t="str">
        <f>IF(SUMIFS([1]MaPP!$AD$2:$AD$55081,[1]MaPP!$G$2:$G$55081,Stance!$A382,[1]MaPP!$H$2:$H$55081,Stance!$B382,[1]MaPP!$D$2:$D$55081,Stance!BJ$2)=0,"",SUMIFS([1]MaPP!$AD$2:$AD$55081,[1]MaPP!$G$2:$G$55081,Stance!$A382,[1]MaPP!$H$2:$H$55081,Stance!$B382,[1]MaPP!$D$2:$D$55081,Stance!BJ$2))</f>
        <v/>
      </c>
      <c r="BK382" s="2" t="str">
        <f>IF(SUMIFS([1]MaPP!$AD$2:$AD$55081,[1]MaPP!$G$2:$G$55081,Stance!$A382,[1]MaPP!$H$2:$H$55081,Stance!$B382,[1]MaPP!$D$2:$D$55081,Stance!BK$2)=0,"",SUMIFS([1]MaPP!$AD$2:$AD$55081,[1]MaPP!$G$2:$G$55081,Stance!$A382,[1]MaPP!$H$2:$H$55081,Stance!$B382,[1]MaPP!$D$2:$D$55081,Stance!BK$2))</f>
        <v/>
      </c>
      <c r="BL382" s="2" t="str">
        <f>IF(SUMIFS([1]MaPP!$AD$2:$AD$55081,[1]MaPP!$G$2:$G$55081,Stance!$A382,[1]MaPP!$H$2:$H$55081,Stance!$B382,[1]MaPP!$D$2:$D$55081,Stance!BL$2)=0,"",SUMIFS([1]MaPP!$AD$2:$AD$55081,[1]MaPP!$G$2:$G$55081,Stance!$A382,[1]MaPP!$H$2:$H$55081,Stance!$B382,[1]MaPP!$D$2:$D$55081,Stance!BL$2))</f>
        <v/>
      </c>
      <c r="BM382" s="2" t="str">
        <f>IF(SUMIFS([1]MaPP!$AD$2:$AD$55081,[1]MaPP!$G$2:$G$55081,Stance!$A382,[1]MaPP!$H$2:$H$55081,Stance!$B382,[1]MaPP!$D$2:$D$55081,Stance!BM$2)=0,"",SUMIFS([1]MaPP!$AD$2:$AD$55081,[1]MaPP!$G$2:$G$55081,Stance!$A382,[1]MaPP!$H$2:$H$55081,Stance!$B382,[1]MaPP!$D$2:$D$55081,Stance!BM$2))</f>
        <v/>
      </c>
      <c r="BN382" s="2" t="str">
        <f>IF(SUMIFS([1]MaPP!$AD$2:$AD$55081,[1]MaPP!$G$2:$G$55081,Stance!$A382,[1]MaPP!$H$2:$H$55081,Stance!$B382,[1]MaPP!$D$2:$D$55081,Stance!BN$2)=0,"",SUMIFS([1]MaPP!$AD$2:$AD$55081,[1]MaPP!$G$2:$G$55081,Stance!$A382,[1]MaPP!$H$2:$H$55081,Stance!$B382,[1]MaPP!$D$2:$D$55081,Stance!BN$2))</f>
        <v/>
      </c>
      <c r="BO382" s="2" t="str">
        <f>IF(SUMIFS([1]MaPP!$AD$2:$AD$55081,[1]MaPP!$G$2:$G$55081,Stance!$A382,[1]MaPP!$H$2:$H$55081,Stance!$B382,[1]MaPP!$D$2:$D$55081,Stance!BO$2)=0,"",SUMIFS([1]MaPP!$AD$2:$AD$55081,[1]MaPP!$G$2:$G$55081,Stance!$A382,[1]MaPP!$H$2:$H$55081,Stance!$B382,[1]MaPP!$D$2:$D$55081,Stance!BO$2))</f>
        <v/>
      </c>
      <c r="BP382" s="2" t="str">
        <f>IF(SUMIFS([1]MaPP!$AD$2:$AD$55081,[1]MaPP!$G$2:$G$55081,Stance!$A382,[1]MaPP!$H$2:$H$55081,Stance!$B382,[1]MaPP!$D$2:$D$55081,Stance!BP$2)=0,"",SUMIFS([1]MaPP!$AD$2:$AD$55081,[1]MaPP!$G$2:$G$55081,Stance!$A382,[1]MaPP!$H$2:$H$55081,Stance!$B382,[1]MaPP!$D$2:$D$55081,Stance!BP$2))</f>
        <v/>
      </c>
      <c r="BQ382" s="2" t="str">
        <f>IF(SUMIFS([1]MaPP!$AD$2:$AD$55081,[1]MaPP!$G$2:$G$55081,Stance!$A382,[1]MaPP!$H$2:$H$55081,Stance!$B382,[1]MaPP!$D$2:$D$55081,Stance!BQ$2)=0,"",SUMIFS([1]MaPP!$AD$2:$AD$55081,[1]MaPP!$G$2:$G$55081,Stance!$A382,[1]MaPP!$H$2:$H$55081,Stance!$B382,[1]MaPP!$D$2:$D$55081,Stance!BQ$2))</f>
        <v/>
      </c>
      <c r="BR382" s="2" t="str">
        <f>IF(SUMIFS([1]MaPP!$AD$2:$AD$55081,[1]MaPP!$G$2:$G$55081,Stance!$A382,[1]MaPP!$H$2:$H$55081,Stance!$B382,[1]MaPP!$D$2:$D$55081,Stance!BR$2)=0,"",SUMIFS([1]MaPP!$AD$2:$AD$55081,[1]MaPP!$G$2:$G$55081,Stance!$A382,[1]MaPP!$H$2:$H$55081,Stance!$B382,[1]MaPP!$D$2:$D$55081,Stance!BR$2))</f>
        <v/>
      </c>
      <c r="BS382" s="2" t="str">
        <f>IF(SUMIFS([1]MaPP!$AD$2:$AD$55081,[1]MaPP!$G$2:$G$55081,Stance!$A382,[1]MaPP!$H$2:$H$55081,Stance!$B382,[1]MaPP!$D$2:$D$55081,Stance!BS$2)=0,"",SUMIFS([1]MaPP!$AD$2:$AD$55081,[1]MaPP!$G$2:$G$55081,Stance!$A382,[1]MaPP!$H$2:$H$55081,Stance!$B382,[1]MaPP!$D$2:$D$55081,Stance!BS$2))</f>
        <v/>
      </c>
      <c r="BT382" s="2" t="str">
        <f>IF(SUMIFS([1]MaPP!$AD$2:$AD$55081,[1]MaPP!$G$2:$G$55081,Stance!$A382,[1]MaPP!$H$2:$H$55081,Stance!$B382,[1]MaPP!$D$2:$D$55081,Stance!BT$2)=0,"",SUMIFS([1]MaPP!$AD$2:$AD$55081,[1]MaPP!$G$2:$G$55081,Stance!$A382,[1]MaPP!$H$2:$H$55081,Stance!$B382,[1]MaPP!$D$2:$D$55081,Stance!BT$2))</f>
        <v/>
      </c>
      <c r="BU382" s="2" t="str">
        <f>IF(SUMIFS([1]MaPP!$AD$2:$AD$55081,[1]MaPP!$G$2:$G$55081,Stance!$A382,[1]MaPP!$H$2:$H$55081,Stance!$B382,[1]MaPP!$D$2:$D$55081,Stance!BU$2)=0,"",SUMIFS([1]MaPP!$AD$2:$AD$55081,[1]MaPP!$G$2:$G$55081,Stance!$A382,[1]MaPP!$H$2:$H$55081,Stance!$B382,[1]MaPP!$D$2:$D$55081,Stance!BU$2))</f>
        <v/>
      </c>
      <c r="BV382" s="2" t="str">
        <f>IF(SUMIFS([1]MaPP!$AD$2:$AD$55081,[1]MaPP!$G$2:$G$55081,Stance!$A382,[1]MaPP!$H$2:$H$55081,Stance!$B382,[1]MaPP!$D$2:$D$55081,Stance!BV$2)=0,"",SUMIFS([1]MaPP!$AD$2:$AD$55081,[1]MaPP!$G$2:$G$55081,Stance!$A382,[1]MaPP!$H$2:$H$55081,Stance!$B382,[1]MaPP!$D$2:$D$55081,Stance!BV$2))</f>
        <v/>
      </c>
      <c r="BW382" s="2" t="str">
        <f>IF(SUMIFS([1]MaPP!$AD$2:$AD$55081,[1]MaPP!$G$2:$G$55081,Stance!$A382,[1]MaPP!$H$2:$H$55081,Stance!$B382,[1]MaPP!$D$2:$D$55081,Stance!BW$2)=0,"",SUMIFS([1]MaPP!$AD$2:$AD$55081,[1]MaPP!$G$2:$G$55081,Stance!$A382,[1]MaPP!$H$2:$H$55081,Stance!$B382,[1]MaPP!$D$2:$D$55081,Stance!BW$2))</f>
        <v/>
      </c>
      <c r="BX382" s="2" t="str">
        <f>IF(SUMIFS([1]MaPP!$AD$2:$AD$55081,[1]MaPP!$G$2:$G$55081,Stance!$A382,[1]MaPP!$H$2:$H$55081,Stance!$B382,[1]MaPP!$D$2:$D$55081,Stance!BX$2)=0,"",SUMIFS([1]MaPP!$AD$2:$AD$55081,[1]MaPP!$G$2:$G$55081,Stance!$A382,[1]MaPP!$H$2:$H$55081,Stance!$B382,[1]MaPP!$D$2:$D$55081,Stance!BX$2))</f>
        <v/>
      </c>
      <c r="BY382" s="2" t="str">
        <f>IF(SUMIFS([1]MaPP!$AD$2:$AD$55081,[1]MaPP!$G$2:$G$55081,Stance!$A382,[1]MaPP!$H$2:$H$55081,Stance!$B382,[1]MaPP!$D$2:$D$55081,Stance!BY$2)=0,"",SUMIFS([1]MaPP!$AD$2:$AD$55081,[1]MaPP!$G$2:$G$55081,Stance!$A382,[1]MaPP!$H$2:$H$55081,Stance!$B382,[1]MaPP!$D$2:$D$55081,Stance!BY$2))</f>
        <v/>
      </c>
      <c r="BZ382" s="2" t="str">
        <f>IF(SUMIFS([1]MaPP!$AD$2:$AD$55081,[1]MaPP!$G$2:$G$55081,Stance!$A382,[1]MaPP!$H$2:$H$55081,Stance!$B382,[1]MaPP!$D$2:$D$55081,Stance!BZ$2)=0,"",SUMIFS([1]MaPP!$AD$2:$AD$55081,[1]MaPP!$G$2:$G$55081,Stance!$A382,[1]MaPP!$H$2:$H$55081,Stance!$B382,[1]MaPP!$D$2:$D$55081,Stance!BZ$2))</f>
        <v/>
      </c>
      <c r="CA382" s="2" t="str">
        <f>IF(SUMIFS([1]MaPP!$AD$2:$AD$55081,[1]MaPP!$G$2:$G$55081,Stance!$A382,[1]MaPP!$H$2:$H$55081,Stance!$B382,[1]MaPP!$D$2:$D$55081,Stance!CA$2)=0,"",SUMIFS([1]MaPP!$AD$2:$AD$55081,[1]MaPP!$G$2:$G$55081,Stance!$A382,[1]MaPP!$H$2:$H$55081,Stance!$B382,[1]MaPP!$D$2:$D$55081,Stance!CA$2))</f>
        <v/>
      </c>
      <c r="CB382" s="2" t="str">
        <f>IF(SUMIFS([1]MaPP!$AD$2:$AD$55081,[1]MaPP!$G$2:$G$55081,Stance!$A382,[1]MaPP!$H$2:$H$55081,Stance!$B382,[1]MaPP!$D$2:$D$55081,Stance!CB$2)=0,"",SUMIFS([1]MaPP!$AD$2:$AD$55081,[1]MaPP!$G$2:$G$55081,Stance!$A382,[1]MaPP!$H$2:$H$55081,Stance!$B382,[1]MaPP!$D$2:$D$55081,Stance!CB$2))</f>
        <v/>
      </c>
      <c r="CC382" s="2" t="str">
        <f>IF(SUMIFS([1]MaPP!$AD$2:$AD$55081,[1]MaPP!$G$2:$G$55081,Stance!$A382,[1]MaPP!$H$2:$H$55081,Stance!$B382,[1]MaPP!$D$2:$D$55081,Stance!CC$2)=0,"",SUMIFS([1]MaPP!$AD$2:$AD$55081,[1]MaPP!$G$2:$G$55081,Stance!$A382,[1]MaPP!$H$2:$H$55081,Stance!$B382,[1]MaPP!$D$2:$D$55081,Stance!CC$2))</f>
        <v/>
      </c>
      <c r="CD382" s="2" t="str">
        <f>IF(SUMIFS([1]MaPP!$AD$2:$AD$55081,[1]MaPP!$G$2:$G$55081,Stance!$A382,[1]MaPP!$H$2:$H$55081,Stance!$B382,[1]MaPP!$D$2:$D$55081,Stance!CD$2)=0,"",SUMIFS([1]MaPP!$AD$2:$AD$55081,[1]MaPP!$G$2:$G$55081,Stance!$A382,[1]MaPP!$H$2:$H$55081,Stance!$B382,[1]MaPP!$D$2:$D$55081,Stance!CD$2))</f>
        <v/>
      </c>
      <c r="CE382" s="2" t="str">
        <f>IF(SUMIFS([1]MaPP!$AD$2:$AD$55081,[1]MaPP!$G$2:$G$55081,Stance!$A382,[1]MaPP!$H$2:$H$55081,Stance!$B382,[1]MaPP!$D$2:$D$55081,Stance!CE$2)=0,"",SUMIFS([1]MaPP!$AD$2:$AD$55081,[1]MaPP!$G$2:$G$55081,Stance!$A382,[1]MaPP!$H$2:$H$55081,Stance!$B382,[1]MaPP!$D$2:$D$55081,Stance!CE$2))</f>
        <v/>
      </c>
      <c r="CF382" s="2" t="str">
        <f>IF(SUMIFS([1]MaPP!$AD$2:$AD$55081,[1]MaPP!$G$2:$G$55081,Stance!$A382,[1]MaPP!$H$2:$H$55081,Stance!$B382,[1]MaPP!$D$2:$D$55081,Stance!CF$2)=0,"",SUMIFS([1]MaPP!$AD$2:$AD$55081,[1]MaPP!$G$2:$G$55081,Stance!$A382,[1]MaPP!$H$2:$H$55081,Stance!$B382,[1]MaPP!$D$2:$D$55081,Stance!CF$2))</f>
        <v/>
      </c>
      <c r="CG382" s="2" t="str">
        <f>IF(SUMIFS([1]MaPP!$AD$2:$AD$55081,[1]MaPP!$G$2:$G$55081,Stance!$A382,[1]MaPP!$H$2:$H$55081,Stance!$B382,[1]MaPP!$D$2:$D$55081,Stance!CG$2)=0,"",SUMIFS([1]MaPP!$AD$2:$AD$55081,[1]MaPP!$G$2:$G$55081,Stance!$A382,[1]MaPP!$H$2:$H$55081,Stance!$B382,[1]MaPP!$D$2:$D$55081,Stance!CG$2))</f>
        <v/>
      </c>
      <c r="CH382" s="2" t="str">
        <f>IF(SUMIFS([1]MaPP!$AD$2:$AD$55081,[1]MaPP!$G$2:$G$55081,Stance!$A382,[1]MaPP!$H$2:$H$55081,Stance!$B382,[1]MaPP!$D$2:$D$55081,Stance!CH$2)=0,"",SUMIFS([1]MaPP!$AD$2:$AD$55081,[1]MaPP!$G$2:$G$55081,Stance!$A382,[1]MaPP!$H$2:$H$55081,Stance!$B382,[1]MaPP!$D$2:$D$55081,Stance!CH$2))</f>
        <v/>
      </c>
      <c r="CI382" s="2" t="str">
        <f>IF(SUMIFS([1]MaPP!$AD$2:$AD$55081,[1]MaPP!$G$2:$G$55081,Stance!$A382,[1]MaPP!$H$2:$H$55081,Stance!$B382,[1]MaPP!$D$2:$D$55081,Stance!CI$2)=0,"",SUMIFS([1]MaPP!$AD$2:$AD$55081,[1]MaPP!$G$2:$G$55081,Stance!$A382,[1]MaPP!$H$2:$H$55081,Stance!$B382,[1]MaPP!$D$2:$D$55081,Stance!CI$2))</f>
        <v/>
      </c>
      <c r="CJ382" s="2" t="str">
        <f>IF(SUMIFS([1]MaPP!$AD$2:$AD$55081,[1]MaPP!$G$2:$G$55081,Stance!$A382,[1]MaPP!$H$2:$H$55081,Stance!$B382,[1]MaPP!$D$2:$D$55081,Stance!CJ$2)=0,"",SUMIFS([1]MaPP!$AD$2:$AD$55081,[1]MaPP!$G$2:$G$55081,Stance!$A382,[1]MaPP!$H$2:$H$55081,Stance!$B382,[1]MaPP!$D$2:$D$55081,Stance!CJ$2))</f>
        <v/>
      </c>
      <c r="CK382" s="2" t="str">
        <f>IF(SUMIFS([1]MaPP!$AD$2:$AD$55081,[1]MaPP!$G$2:$G$55081,Stance!$A382,[1]MaPP!$H$2:$H$55081,Stance!$B382,[1]MaPP!$D$2:$D$55081,Stance!CK$2)=0,"",SUMIFS([1]MaPP!$AD$2:$AD$55081,[1]MaPP!$G$2:$G$55081,Stance!$A382,[1]MaPP!$H$2:$H$55081,Stance!$B382,[1]MaPP!$D$2:$D$55081,Stance!CK$2))</f>
        <v/>
      </c>
      <c r="CL382" s="2" t="str">
        <f>IF(SUMIFS([1]MaPP!$AD$2:$AD$55081,[1]MaPP!$G$2:$G$55081,Stance!$A382,[1]MaPP!$H$2:$H$55081,Stance!$B382,[1]MaPP!$D$2:$D$55081,Stance!CL$2)=0,"",SUMIFS([1]MaPP!$AD$2:$AD$55081,[1]MaPP!$G$2:$G$55081,Stance!$A382,[1]MaPP!$H$2:$H$55081,Stance!$B382,[1]MaPP!$D$2:$D$55081,Stance!CL$2))</f>
        <v/>
      </c>
      <c r="CM382" s="2" t="str">
        <f>IF(SUMIFS([1]MaPP!$AD$2:$AD$55081,[1]MaPP!$G$2:$G$55081,Stance!$A382,[1]MaPP!$H$2:$H$55081,Stance!$B382,[1]MaPP!$D$2:$D$55081,Stance!CM$2)=0,"",SUMIFS([1]MaPP!$AD$2:$AD$55081,[1]MaPP!$G$2:$G$55081,Stance!$A382,[1]MaPP!$H$2:$H$55081,Stance!$B382,[1]MaPP!$D$2:$D$55081,Stance!CM$2))</f>
        <v/>
      </c>
      <c r="CN382" s="2" t="str">
        <f>IF(SUMIFS([1]MaPP!$AD$2:$AD$55081,[1]MaPP!$G$2:$G$55081,Stance!$A382,[1]MaPP!$H$2:$H$55081,Stance!$B382,[1]MaPP!$D$2:$D$55081,Stance!CN$2)=0,"",SUMIFS([1]MaPP!$AD$2:$AD$55081,[1]MaPP!$G$2:$G$55081,Stance!$A382,[1]MaPP!$H$2:$H$55081,Stance!$B382,[1]MaPP!$D$2:$D$55081,Stance!CN$2))</f>
        <v/>
      </c>
      <c r="CO382" s="2" t="str">
        <f>IF(SUMIFS([1]MaPP!$AD$2:$AD$55081,[1]MaPP!$G$2:$G$55081,Stance!$A382,[1]MaPP!$H$2:$H$55081,Stance!$B382,[1]MaPP!$D$2:$D$55081,Stance!CO$2)=0,"",SUMIFS([1]MaPP!$AD$2:$AD$55081,[1]MaPP!$G$2:$G$55081,Stance!$A382,[1]MaPP!$H$2:$H$55081,Stance!$B382,[1]MaPP!$D$2:$D$55081,Stance!CO$2))</f>
        <v/>
      </c>
      <c r="CP382" s="2" t="str">
        <f>IF(SUMIFS([1]MaPP!$AD$2:$AD$55081,[1]MaPP!$G$2:$G$55081,Stance!$A382,[1]MaPP!$H$2:$H$55081,Stance!$B382,[1]MaPP!$D$2:$D$55081,Stance!CP$2)=0,"",SUMIFS([1]MaPP!$AD$2:$AD$55081,[1]MaPP!$G$2:$G$55081,Stance!$A382,[1]MaPP!$H$2:$H$55081,Stance!$B382,[1]MaPP!$D$2:$D$55081,Stance!CP$2))</f>
        <v/>
      </c>
      <c r="CQ382" s="2" t="str">
        <f>IF(SUMIFS([1]MaPP!$AD$2:$AD$55081,[1]MaPP!$G$2:$G$55081,Stance!$A382,[1]MaPP!$H$2:$H$55081,Stance!$B382,[1]MaPP!$D$2:$D$55081,Stance!CQ$2)=0,"",SUMIFS([1]MaPP!$AD$2:$AD$55081,[1]MaPP!$G$2:$G$55081,Stance!$A382,[1]MaPP!$H$2:$H$55081,Stance!$B382,[1]MaPP!$D$2:$D$55081,Stance!CQ$2))</f>
        <v/>
      </c>
      <c r="CR382" s="2" t="str">
        <f>IF(SUMIFS([1]MaPP!$AD$2:$AD$55081,[1]MaPP!$G$2:$G$55081,Stance!$A382,[1]MaPP!$H$2:$H$55081,Stance!$B382,[1]MaPP!$D$2:$D$55081,Stance!CR$2)=0,"",SUMIFS([1]MaPP!$AD$2:$AD$55081,[1]MaPP!$G$2:$G$55081,Stance!$A382,[1]MaPP!$H$2:$H$55081,Stance!$B382,[1]MaPP!$D$2:$D$55081,Stance!CR$2))</f>
        <v/>
      </c>
      <c r="CS382" s="2" t="str">
        <f>IF(SUMIFS([1]MaPP!$AD$2:$AD$55081,[1]MaPP!$G$2:$G$55081,Stance!$A382,[1]MaPP!$H$2:$H$55081,Stance!$B382,[1]MaPP!$D$2:$D$55081,Stance!CS$2)=0,"",SUMIFS([1]MaPP!$AD$2:$AD$55081,[1]MaPP!$G$2:$G$55081,Stance!$A382,[1]MaPP!$H$2:$H$55081,Stance!$B382,[1]MaPP!$D$2:$D$55081,Stance!CS$2))</f>
        <v/>
      </c>
      <c r="CT382" s="2" t="str">
        <f>IF(SUMIFS([1]MaPP!$AD$2:$AD$55081,[1]MaPP!$G$2:$G$55081,Stance!$A382,[1]MaPP!$H$2:$H$55081,Stance!$B382,[1]MaPP!$D$2:$D$55081,Stance!CT$2)=0,"",SUMIFS([1]MaPP!$AD$2:$AD$55081,[1]MaPP!$G$2:$G$55081,Stance!$A382,[1]MaPP!$H$2:$H$55081,Stance!$B382,[1]MaPP!$D$2:$D$55081,Stance!CT$2))</f>
        <v/>
      </c>
      <c r="CU382" s="2" t="str">
        <f>IF(SUMIFS([1]MaPP!$AD$2:$AD$55081,[1]MaPP!$G$2:$G$55081,Stance!$A382,[1]MaPP!$H$2:$H$55081,Stance!$B382,[1]MaPP!$D$2:$D$55081,Stance!CU$2)=0,"",SUMIFS([1]MaPP!$AD$2:$AD$55081,[1]MaPP!$G$2:$G$55081,Stance!$A382,[1]MaPP!$H$2:$H$55081,Stance!$B382,[1]MaPP!$D$2:$D$55081,Stance!CU$2))</f>
        <v/>
      </c>
      <c r="CV382" s="2" t="str">
        <f>IF(SUMIFS([1]MaPP!$AD$2:$AD$55081,[1]MaPP!$G$2:$G$55081,Stance!$A382,[1]MaPP!$H$2:$H$55081,Stance!$B382,[1]MaPP!$D$2:$D$55081,Stance!CV$2)=0,"",SUMIFS([1]MaPP!$AD$2:$AD$55081,[1]MaPP!$G$2:$G$55081,Stance!$A382,[1]MaPP!$H$2:$H$55081,Stance!$B382,[1]MaPP!$D$2:$D$55081,Stance!CV$2))</f>
        <v/>
      </c>
      <c r="CW382" s="2" t="str">
        <f>IF(SUMIFS([1]MaPP!$AD$2:$AD$55081,[1]MaPP!$G$2:$G$55081,Stance!$A382,[1]MaPP!$H$2:$H$55081,Stance!$B382,[1]MaPP!$D$2:$D$55081,Stance!CW$2)=0,"",SUMIFS([1]MaPP!$AD$2:$AD$55081,[1]MaPP!$G$2:$G$55081,Stance!$A382,[1]MaPP!$H$2:$H$55081,Stance!$B382,[1]MaPP!$D$2:$D$55081,Stance!CW$2))</f>
        <v/>
      </c>
      <c r="CX382" s="2" t="str">
        <f>IF(SUMIFS([1]MaPP!$AD$2:$AD$55081,[1]MaPP!$G$2:$G$55081,Stance!$A382,[1]MaPP!$H$2:$H$55081,Stance!$B382,[1]MaPP!$D$2:$D$55081,Stance!CX$2)=0,"",SUMIFS([1]MaPP!$AD$2:$AD$55081,[1]MaPP!$G$2:$G$55081,Stance!$A382,[1]MaPP!$H$2:$H$55081,Stance!$B382,[1]MaPP!$D$2:$D$55081,Stance!CX$2))</f>
        <v/>
      </c>
      <c r="CY382" s="2" t="str">
        <f>IF(SUMIFS([1]MaPP!$AD$2:$AD$55081,[1]MaPP!$G$2:$G$55081,Stance!$A382,[1]MaPP!$H$2:$H$55081,Stance!$B382,[1]MaPP!$D$2:$D$55081,Stance!CY$2)=0,"",SUMIFS([1]MaPP!$AD$2:$AD$55081,[1]MaPP!$G$2:$G$55081,Stance!$A382,[1]MaPP!$H$2:$H$55081,Stance!$B382,[1]MaPP!$D$2:$D$55081,Stance!CY$2))</f>
        <v/>
      </c>
      <c r="CZ382" s="2" t="str">
        <f>IF(SUMIFS([1]MaPP!$AD$2:$AD$55081,[1]MaPP!$G$2:$G$55081,Stance!$A382,[1]MaPP!$H$2:$H$55081,Stance!$B382,[1]MaPP!$D$2:$D$55081,Stance!CZ$2)=0,"",SUMIFS([1]MaPP!$AD$2:$AD$55081,[1]MaPP!$G$2:$G$55081,Stance!$A382,[1]MaPP!$H$2:$H$55081,Stance!$B382,[1]MaPP!$D$2:$D$55081,Stance!CZ$2))</f>
        <v/>
      </c>
      <c r="DA382" s="2" t="str">
        <f>IF(SUMIFS([1]MaPP!$AD$2:$AD$55081,[1]MaPP!$G$2:$G$55081,Stance!$A382,[1]MaPP!$H$2:$H$55081,Stance!$B382,[1]MaPP!$D$2:$D$55081,Stance!DA$2)=0,"",SUMIFS([1]MaPP!$AD$2:$AD$55081,[1]MaPP!$G$2:$G$55081,Stance!$A382,[1]MaPP!$H$2:$H$55081,Stance!$B382,[1]MaPP!$D$2:$D$55081,Stance!DA$2))</f>
        <v/>
      </c>
      <c r="DB382" s="2" t="str">
        <f>IF(SUMIFS([1]MaPP!$AD$2:$AD$55081,[1]MaPP!$G$2:$G$55081,Stance!$A382,[1]MaPP!$H$2:$H$55081,Stance!$B382,[1]MaPP!$D$2:$D$55081,Stance!DB$2)=0,"",SUMIFS([1]MaPP!$AD$2:$AD$55081,[1]MaPP!$G$2:$G$55081,Stance!$A382,[1]MaPP!$H$2:$H$55081,Stance!$B382,[1]MaPP!$D$2:$D$55081,Stance!DB$2))</f>
        <v/>
      </c>
      <c r="DC382" s="2" t="str">
        <f>IF(SUMIFS([1]MaPP!$AD$2:$AD$55081,[1]MaPP!$G$2:$G$55081,Stance!$A382,[1]MaPP!$H$2:$H$55081,Stance!$B382,[1]MaPP!$D$2:$D$55081,Stance!DC$2)=0,"",SUMIFS([1]MaPP!$AD$2:$AD$55081,[1]MaPP!$G$2:$G$55081,Stance!$A382,[1]MaPP!$H$2:$H$55081,Stance!$B382,[1]MaPP!$D$2:$D$55081,Stance!DC$2))</f>
        <v/>
      </c>
      <c r="DD382" s="2" t="str">
        <f>IF(SUMIFS([1]MaPP!$AD$2:$AD$55081,[1]MaPP!$G$2:$G$55081,Stance!$A382,[1]MaPP!$H$2:$H$55081,Stance!$B382,[1]MaPP!$D$2:$D$55081,Stance!DD$2)=0,"",SUMIFS([1]MaPP!$AD$2:$AD$55081,[1]MaPP!$G$2:$G$55081,Stance!$A382,[1]MaPP!$H$2:$H$55081,Stance!$B382,[1]MaPP!$D$2:$D$55081,Stance!DD$2))</f>
        <v/>
      </c>
      <c r="DE382" s="2" t="str">
        <f>IF(SUMIFS([1]MaPP!$AD$2:$AD$55081,[1]MaPP!$G$2:$G$55081,Stance!$A382,[1]MaPP!$H$2:$H$55081,Stance!$B382,[1]MaPP!$D$2:$D$55081,Stance!DE$2)=0,"",SUMIFS([1]MaPP!$AD$2:$AD$55081,[1]MaPP!$G$2:$G$55081,Stance!$A382,[1]MaPP!$H$2:$H$55081,Stance!$B382,[1]MaPP!$D$2:$D$55081,Stance!DE$2))</f>
        <v/>
      </c>
      <c r="DF382" s="2" t="str">
        <f>IF(SUMIFS([1]MaPP!$AD$2:$AD$55081,[1]MaPP!$G$2:$G$55081,Stance!$A382,[1]MaPP!$H$2:$H$55081,Stance!$B382,[1]MaPP!$D$2:$D$55081,Stance!DF$2)=0,"",SUMIFS([1]MaPP!$AD$2:$AD$55081,[1]MaPP!$G$2:$G$55081,Stance!$A382,[1]MaPP!$H$2:$H$55081,Stance!$B382,[1]MaPP!$D$2:$D$55081,Stance!DF$2))</f>
        <v/>
      </c>
      <c r="DG382" s="2" t="str">
        <f>IF(SUMIFS([1]MaPP!$AD$2:$AD$55081,[1]MaPP!$G$2:$G$55081,Stance!$A382,[1]MaPP!$H$2:$H$55081,Stance!$B382,[1]MaPP!$D$2:$D$55081,Stance!DG$2)=0,"",SUMIFS([1]MaPP!$AD$2:$AD$55081,[1]MaPP!$G$2:$G$55081,Stance!$A382,[1]MaPP!$H$2:$H$55081,Stance!$B382,[1]MaPP!$D$2:$D$55081,Stance!DG$2))</f>
        <v/>
      </c>
      <c r="DH382" s="2" t="str">
        <f>IF(SUMIFS([1]MaPP!$AD$2:$AD$55081,[1]MaPP!$G$2:$G$55081,Stance!$A382,[1]MaPP!$H$2:$H$55081,Stance!$B382,[1]MaPP!$D$2:$D$55081,Stance!DH$2)=0,"",SUMIFS([1]MaPP!$AD$2:$AD$55081,[1]MaPP!$G$2:$G$55081,Stance!$A382,[1]MaPP!$H$2:$H$55081,Stance!$B382,[1]MaPP!$D$2:$D$55081,Stance!DH$2))</f>
        <v/>
      </c>
      <c r="DI382" s="2" t="str">
        <f>IF(SUMIFS([1]MaPP!$AD$2:$AD$55081,[1]MaPP!$G$2:$G$55081,Stance!$A382,[1]MaPP!$H$2:$H$55081,Stance!$B382,[1]MaPP!$D$2:$D$55081,Stance!DI$2)=0,"",SUMIFS([1]MaPP!$AD$2:$AD$55081,[1]MaPP!$G$2:$G$55081,Stance!$A382,[1]MaPP!$H$2:$H$55081,Stance!$B382,[1]MaPP!$D$2:$D$55081,Stance!DI$2))</f>
        <v/>
      </c>
      <c r="DJ382" s="2" t="str">
        <f>IF(SUMIFS([1]MaPP!$AD$2:$AD$55081,[1]MaPP!$G$2:$G$55081,Stance!$A382,[1]MaPP!$H$2:$H$55081,Stance!$B382,[1]MaPP!$D$2:$D$55081,Stance!DJ$2)=0,"",SUMIFS([1]MaPP!$AD$2:$AD$55081,[1]MaPP!$G$2:$G$55081,Stance!$A382,[1]MaPP!$H$2:$H$55081,Stance!$B382,[1]MaPP!$D$2:$D$55081,Stance!DJ$2))</f>
        <v/>
      </c>
      <c r="DK382" s="2" t="str">
        <f>IF(SUMIFS([1]MaPP!$AD$2:$AD$55081,[1]MaPP!$G$2:$G$55081,Stance!$A382,[1]MaPP!$H$2:$H$55081,Stance!$B382,[1]MaPP!$D$2:$D$55081,Stance!DK$2)=0,"",SUMIFS([1]MaPP!$AD$2:$AD$55081,[1]MaPP!$G$2:$G$55081,Stance!$A382,[1]MaPP!$H$2:$H$55081,Stance!$B382,[1]MaPP!$D$2:$D$55081,Stance!DK$2))</f>
        <v/>
      </c>
      <c r="DL382" s="2" t="str">
        <f>IF(SUMIFS([1]MaPP!$AD$2:$AD$55081,[1]MaPP!$G$2:$G$55081,Stance!$A382,[1]MaPP!$H$2:$H$55081,Stance!$B382,[1]MaPP!$D$2:$D$55081,Stance!DL$2)=0,"",SUMIFS([1]MaPP!$AD$2:$AD$55081,[1]MaPP!$G$2:$G$55081,Stance!$A382,[1]MaPP!$H$2:$H$55081,Stance!$B382,[1]MaPP!$D$2:$D$55081,Stance!DL$2))</f>
        <v/>
      </c>
      <c r="DM382" s="2" t="str">
        <f>IF(SUMIFS([1]MaPP!$AD$2:$AD$55081,[1]MaPP!$G$2:$G$55081,Stance!$A382,[1]MaPP!$H$2:$H$55081,Stance!$B382,[1]MaPP!$D$2:$D$55081,Stance!DM$2)=0,"",SUMIFS([1]MaPP!$AD$2:$AD$55081,[1]MaPP!$G$2:$G$55081,Stance!$A382,[1]MaPP!$H$2:$H$55081,Stance!$B382,[1]MaPP!$D$2:$D$55081,Stance!DM$2))</f>
        <v/>
      </c>
      <c r="DN382" s="2" t="str">
        <f>IF(SUMIFS([1]MaPP!$AD$2:$AD$55081,[1]MaPP!$G$2:$G$55081,Stance!$A382,[1]MaPP!$H$2:$H$55081,Stance!$B382,[1]MaPP!$D$2:$D$55081,Stance!DN$2)=0,"",SUMIFS([1]MaPP!$AD$2:$AD$55081,[1]MaPP!$G$2:$G$55081,Stance!$A382,[1]MaPP!$H$2:$H$55081,Stance!$B382,[1]MaPP!$D$2:$D$55081,Stance!DN$2))</f>
        <v/>
      </c>
      <c r="DO382" s="2" t="str">
        <f>IF(SUMIFS([1]MaPP!$AD$2:$AD$55081,[1]MaPP!$G$2:$G$55081,Stance!$A382,[1]MaPP!$H$2:$H$55081,Stance!$B382,[1]MaPP!$D$2:$D$55081,Stance!DO$2)=0,"",SUMIFS([1]MaPP!$AD$2:$AD$55081,[1]MaPP!$G$2:$G$55081,Stance!$A382,[1]MaPP!$H$2:$H$55081,Stance!$B382,[1]MaPP!$D$2:$D$55081,Stance!DO$2))</f>
        <v/>
      </c>
      <c r="DP382" s="2" t="str">
        <f>IF(SUMIFS([1]MaPP!$AD$2:$AD$55081,[1]MaPP!$G$2:$G$55081,Stance!$A382,[1]MaPP!$H$2:$H$55081,Stance!$B382,[1]MaPP!$D$2:$D$55081,Stance!DP$2)=0,"",SUMIFS([1]MaPP!$AD$2:$AD$55081,[1]MaPP!$G$2:$G$55081,Stance!$A382,[1]MaPP!$H$2:$H$55081,Stance!$B382,[1]MaPP!$D$2:$D$55081,Stance!DP$2))</f>
        <v/>
      </c>
      <c r="DQ382" s="2" t="str">
        <f>IF(SUMIFS([1]MaPP!$AD$2:$AD$55081,[1]MaPP!$G$2:$G$55081,Stance!$A382,[1]MaPP!$H$2:$H$55081,Stance!$B382,[1]MaPP!$D$2:$D$55081,Stance!DQ$2)=0,"",SUMIFS([1]MaPP!$AD$2:$AD$55081,[1]MaPP!$G$2:$G$55081,Stance!$A382,[1]MaPP!$H$2:$H$55081,Stance!$B382,[1]MaPP!$D$2:$D$55081,Stance!DQ$2))</f>
        <v/>
      </c>
      <c r="DR382" s="2" t="str">
        <f>IF(SUMIFS([1]MaPP!$AD$2:$AD$55081,[1]MaPP!$G$2:$G$55081,Stance!$A382,[1]MaPP!$H$2:$H$55081,Stance!$B382,[1]MaPP!$D$2:$D$55081,Stance!DR$2)=0,"",SUMIFS([1]MaPP!$AD$2:$AD$55081,[1]MaPP!$G$2:$G$55081,Stance!$A382,[1]MaPP!$H$2:$H$55081,Stance!$B382,[1]MaPP!$D$2:$D$55081,Stance!DR$2))</f>
        <v/>
      </c>
      <c r="DS382" s="2" t="str">
        <f>IF(SUMIFS([1]MaPP!$AD$2:$AD$55081,[1]MaPP!$G$2:$G$55081,Stance!$A382,[1]MaPP!$H$2:$H$55081,Stance!$B382,[1]MaPP!$D$2:$D$55081,Stance!DS$2)=0,"",SUMIFS([1]MaPP!$AD$2:$AD$55081,[1]MaPP!$G$2:$G$55081,Stance!$A382,[1]MaPP!$H$2:$H$55081,Stance!$B382,[1]MaPP!$D$2:$D$55081,Stance!DS$2))</f>
        <v/>
      </c>
      <c r="DT382" s="2" t="str">
        <f>IF(SUMIFS([1]MaPP!$AD$2:$AD$55081,[1]MaPP!$G$2:$G$55081,Stance!$A382,[1]MaPP!$H$2:$H$55081,Stance!$B382,[1]MaPP!$D$2:$D$55081,Stance!DT$2)=0,"",SUMIFS([1]MaPP!$AD$2:$AD$55081,[1]MaPP!$G$2:$G$55081,Stance!$A382,[1]MaPP!$H$2:$H$55081,Stance!$B382,[1]MaPP!$D$2:$D$55081,Stance!DT$2))</f>
        <v/>
      </c>
      <c r="DU382" s="2" t="str">
        <f>IF(SUMIFS([1]MaPP!$AD$2:$AD$55081,[1]MaPP!$G$2:$G$55081,Stance!$A382,[1]MaPP!$H$2:$H$55081,Stance!$B382,[1]MaPP!$D$2:$D$55081,Stance!DU$2)=0,"",SUMIFS([1]MaPP!$AD$2:$AD$55081,[1]MaPP!$G$2:$G$55081,Stance!$A382,[1]MaPP!$H$2:$H$55081,Stance!$B382,[1]MaPP!$D$2:$D$55081,Stance!DU$2))</f>
        <v/>
      </c>
      <c r="DV382" s="2" t="str">
        <f>IF(SUMIFS([1]MaPP!$AD$2:$AD$55081,[1]MaPP!$G$2:$G$55081,Stance!$A382,[1]MaPP!$H$2:$H$55081,Stance!$B382,[1]MaPP!$D$2:$D$55081,Stance!DV$2)=0,"",SUMIFS([1]MaPP!$AD$2:$AD$55081,[1]MaPP!$G$2:$G$55081,Stance!$A382,[1]MaPP!$H$2:$H$55081,Stance!$B382,[1]MaPP!$D$2:$D$55081,Stance!DV$2))</f>
        <v/>
      </c>
      <c r="DW382" s="2" t="str">
        <f>IF(SUMIFS([1]MaPP!$AD$2:$AD$55081,[1]MaPP!$G$2:$G$55081,Stance!$A382,[1]MaPP!$H$2:$H$55081,Stance!$B382,[1]MaPP!$D$2:$D$55081,Stance!DW$2)=0,"",SUMIFS([1]MaPP!$AD$2:$AD$55081,[1]MaPP!$G$2:$G$55081,Stance!$A382,[1]MaPP!$H$2:$H$55081,Stance!$B382,[1]MaPP!$D$2:$D$55081,Stance!DW$2))</f>
        <v/>
      </c>
      <c r="DX382" s="2" t="str">
        <f>IF(SUMIFS([1]MaPP!$AD$2:$AD$55081,[1]MaPP!$G$2:$G$55081,Stance!$A382,[1]MaPP!$H$2:$H$55081,Stance!$B382,[1]MaPP!$D$2:$D$55081,Stance!DX$2)=0,"",SUMIFS([1]MaPP!$AD$2:$AD$55081,[1]MaPP!$G$2:$G$55081,Stance!$A382,[1]MaPP!$H$2:$H$55081,Stance!$B382,[1]MaPP!$D$2:$D$55081,Stance!DX$2))</f>
        <v/>
      </c>
      <c r="DY382" s="2" t="str">
        <f>IF(SUMIFS([1]MaPP!$AD$2:$AD$55081,[1]MaPP!$G$2:$G$55081,Stance!$A382,[1]MaPP!$H$2:$H$55081,Stance!$B382,[1]MaPP!$D$2:$D$55081,Stance!DY$2)=0,"",SUMIFS([1]MaPP!$AD$2:$AD$55081,[1]MaPP!$G$2:$G$55081,Stance!$A382,[1]MaPP!$H$2:$H$55081,Stance!$B382,[1]MaPP!$D$2:$D$55081,Stance!DY$2))</f>
        <v/>
      </c>
      <c r="DZ382" s="2" t="str">
        <f>IF(SUMIFS([1]MaPP!$AD$2:$AD$55081,[1]MaPP!$G$2:$G$55081,Stance!$A382,[1]MaPP!$H$2:$H$55081,Stance!$B382,[1]MaPP!$D$2:$D$55081,Stance!DZ$2)=0,"",SUMIFS([1]MaPP!$AD$2:$AD$55081,[1]MaPP!$G$2:$G$55081,Stance!$A382,[1]MaPP!$H$2:$H$55081,Stance!$B382,[1]MaPP!$D$2:$D$55081,Stance!DZ$2))</f>
        <v/>
      </c>
      <c r="EA382" s="2" t="str">
        <f>IF(SUMIFS([1]MaPP!$AD$2:$AD$55081,[1]MaPP!$G$2:$G$55081,Stance!$A382,[1]MaPP!$H$2:$H$55081,Stance!$B382,[1]MaPP!$D$2:$D$55081,Stance!EA$2)=0,"",SUMIFS([1]MaPP!$AD$2:$AD$55081,[1]MaPP!$G$2:$G$55081,Stance!$A382,[1]MaPP!$H$2:$H$55081,Stance!$B382,[1]MaPP!$D$2:$D$55081,Stance!EA$2))</f>
        <v/>
      </c>
      <c r="EB382" s="2" t="str">
        <f>IF(SUMIFS([1]MaPP!$AD$2:$AD$55081,[1]MaPP!$G$2:$G$55081,Stance!$A382,[1]MaPP!$H$2:$H$55081,Stance!$B382,[1]MaPP!$D$2:$D$55081,Stance!EB$2)=0,"",SUMIFS([1]MaPP!$AD$2:$AD$55081,[1]MaPP!$G$2:$G$55081,Stance!$A382,[1]MaPP!$H$2:$H$55081,Stance!$B382,[1]MaPP!$D$2:$D$55081,Stance!EB$2))</f>
        <v/>
      </c>
      <c r="EC382" s="2" t="str">
        <f>IF(SUMIFS([1]MaPP!$AD$2:$AD$55081,[1]MaPP!$G$2:$G$55081,Stance!$A382,[1]MaPP!$H$2:$H$55081,Stance!$B382,[1]MaPP!$D$2:$D$55081,Stance!EC$2)=0,"",SUMIFS([1]MaPP!$AD$2:$AD$55081,[1]MaPP!$G$2:$G$55081,Stance!$A382,[1]MaPP!$H$2:$H$55081,Stance!$B382,[1]MaPP!$D$2:$D$55081,Stance!EC$2))</f>
        <v/>
      </c>
      <c r="ED382" s="2" t="str">
        <f>IF(SUMIFS([1]MaPP!$AD$2:$AD$55081,[1]MaPP!$G$2:$G$55081,Stance!$A382,[1]MaPP!$H$2:$H$55081,Stance!$B382,[1]MaPP!$D$2:$D$55081,Stance!ED$2)=0,"",SUMIFS([1]MaPP!$AD$2:$AD$55081,[1]MaPP!$G$2:$G$55081,Stance!$A382,[1]MaPP!$H$2:$H$55081,Stance!$B382,[1]MaPP!$D$2:$D$55081,Stance!ED$2))</f>
        <v/>
      </c>
      <c r="EE382" s="2" t="str">
        <f>IF(SUMIFS([1]MaPP!$AD$2:$AD$55081,[1]MaPP!$G$2:$G$55081,Stance!$A382,[1]MaPP!$H$2:$H$55081,Stance!$B382,[1]MaPP!$D$2:$D$55081,Stance!EE$2)=0,"",SUMIFS([1]MaPP!$AD$2:$AD$55081,[1]MaPP!$G$2:$G$55081,Stance!$A382,[1]MaPP!$H$2:$H$55081,Stance!$B382,[1]MaPP!$D$2:$D$55081,Stance!EE$2))</f>
        <v/>
      </c>
      <c r="EF382" s="2" t="str">
        <f>IF(SUMIFS([1]MaPP!$AD$2:$AD$55081,[1]MaPP!$G$2:$G$55081,Stance!$A382,[1]MaPP!$H$2:$H$55081,Stance!$B382,[1]MaPP!$D$2:$D$55081,Stance!EF$2)=0,"",SUMIFS([1]MaPP!$AD$2:$AD$55081,[1]MaPP!$G$2:$G$55081,Stance!$A382,[1]MaPP!$H$2:$H$55081,Stance!$B382,[1]MaPP!$D$2:$D$55081,Stance!EF$2))</f>
        <v/>
      </c>
      <c r="EG382" s="2" t="str">
        <f>IF(SUMIFS([1]MaPP!$AD$2:$AD$55081,[1]MaPP!$G$2:$G$55081,Stance!$A382,[1]MaPP!$H$2:$H$55081,Stance!$B382,[1]MaPP!$D$2:$D$55081,Stance!EG$2)=0,"",SUMIFS([1]MaPP!$AD$2:$AD$55081,[1]MaPP!$G$2:$G$55081,Stance!$A382,[1]MaPP!$H$2:$H$55081,Stance!$B382,[1]MaPP!$D$2:$D$55081,Stance!EG$2))</f>
        <v/>
      </c>
      <c r="EH382" s="2" t="str">
        <f>IF(SUMIFS([1]MaPP!$AD$2:$AD$55081,[1]MaPP!$G$2:$G$55081,Stance!$A382,[1]MaPP!$H$2:$H$55081,Stance!$B382,[1]MaPP!$D$2:$D$55081,Stance!EH$2)=0,"",SUMIFS([1]MaPP!$AD$2:$AD$55081,[1]MaPP!$G$2:$G$55081,Stance!$A382,[1]MaPP!$H$2:$H$55081,Stance!$B382,[1]MaPP!$D$2:$D$55081,Stance!EH$2))</f>
        <v/>
      </c>
      <c r="EI382" s="4">
        <f t="shared" si="11"/>
        <v>-1</v>
      </c>
    </row>
    <row r="383" spans="1:139" x14ac:dyDescent="0.4">
      <c r="A383" s="2">
        <v>2021</v>
      </c>
      <c r="B383" s="2">
        <v>9</v>
      </c>
      <c r="C383" s="3">
        <f t="shared" si="10"/>
        <v>44469</v>
      </c>
      <c r="D383" s="2" t="str">
        <f>IF(SUMIFS([1]MaPP!$AD$2:$AD$55081,[1]MaPP!$G$2:$G$55081,Stance!$A383,[1]MaPP!$H$2:$H$55081,Stance!$B383,[1]MaPP!$D$2:$D$55081,Stance!D$2)=0,"",SUMIFS([1]MaPP!$AD$2:$AD$55081,[1]MaPP!$G$2:$G$55081,Stance!$A383,[1]MaPP!$H$2:$H$55081,Stance!$B383,[1]MaPP!$D$2:$D$55081,Stance!D$2))</f>
        <v/>
      </c>
      <c r="E383" s="2" t="str">
        <f>IF(SUMIFS([1]MaPP!$AD$2:$AD$55081,[1]MaPP!$G$2:$G$55081,Stance!$A383,[1]MaPP!$H$2:$H$55081,Stance!$B383,[1]MaPP!$D$2:$D$55081,Stance!E$2)=0,"",SUMIFS([1]MaPP!$AD$2:$AD$55081,[1]MaPP!$G$2:$G$55081,Stance!$A383,[1]MaPP!$H$2:$H$55081,Stance!$B383,[1]MaPP!$D$2:$D$55081,Stance!E$2))</f>
        <v/>
      </c>
      <c r="F383" s="2" t="str">
        <f>IF(SUMIFS([1]MaPP!$AD$2:$AD$55081,[1]MaPP!$G$2:$G$55081,Stance!$A383,[1]MaPP!$H$2:$H$55081,Stance!$B383,[1]MaPP!$D$2:$D$55081,Stance!F$2)=0,"",SUMIFS([1]MaPP!$AD$2:$AD$55081,[1]MaPP!$G$2:$G$55081,Stance!$A383,[1]MaPP!$H$2:$H$55081,Stance!$B383,[1]MaPP!$D$2:$D$55081,Stance!F$2))</f>
        <v/>
      </c>
      <c r="G383" s="2" t="str">
        <f>IF(SUMIFS([1]MaPP!$AD$2:$AD$55081,[1]MaPP!$G$2:$G$55081,Stance!$A383,[1]MaPP!$H$2:$H$55081,Stance!$B383,[1]MaPP!$D$2:$D$55081,Stance!G$2)=0,"",SUMIFS([1]MaPP!$AD$2:$AD$55081,[1]MaPP!$G$2:$G$55081,Stance!$A383,[1]MaPP!$H$2:$H$55081,Stance!$B383,[1]MaPP!$D$2:$D$55081,Stance!G$2))</f>
        <v/>
      </c>
      <c r="H383" s="2" t="str">
        <f>IF(SUMIFS([1]MaPP!$AD$2:$AD$55081,[1]MaPP!$G$2:$G$55081,Stance!$A383,[1]MaPP!$H$2:$H$55081,Stance!$B383,[1]MaPP!$D$2:$D$55081,Stance!H$2)=0,"",SUMIFS([1]MaPP!$AD$2:$AD$55081,[1]MaPP!$G$2:$G$55081,Stance!$A383,[1]MaPP!$H$2:$H$55081,Stance!$B383,[1]MaPP!$D$2:$D$55081,Stance!H$2))</f>
        <v/>
      </c>
      <c r="I383" s="2" t="str">
        <f>IF(SUMIFS([1]MaPP!$AD$2:$AD$55081,[1]MaPP!$G$2:$G$55081,Stance!$A383,[1]MaPP!$H$2:$H$55081,Stance!$B383,[1]MaPP!$D$2:$D$55081,Stance!I$2)=0,"",SUMIFS([1]MaPP!$AD$2:$AD$55081,[1]MaPP!$G$2:$G$55081,Stance!$A383,[1]MaPP!$H$2:$H$55081,Stance!$B383,[1]MaPP!$D$2:$D$55081,Stance!I$2))</f>
        <v/>
      </c>
      <c r="J383" s="2" t="str">
        <f>IF(SUMIFS([1]MaPP!$AD$2:$AD$55081,[1]MaPP!$G$2:$G$55081,Stance!$A383,[1]MaPP!$H$2:$H$55081,Stance!$B383,[1]MaPP!$D$2:$D$55081,Stance!J$2)=0,"",SUMIFS([1]MaPP!$AD$2:$AD$55081,[1]MaPP!$G$2:$G$55081,Stance!$A383,[1]MaPP!$H$2:$H$55081,Stance!$B383,[1]MaPP!$D$2:$D$55081,Stance!J$2))</f>
        <v/>
      </c>
      <c r="K383" s="2" t="str">
        <f>IF(SUMIFS([1]MaPP!$AD$2:$AD$55081,[1]MaPP!$G$2:$G$55081,Stance!$A383,[1]MaPP!$H$2:$H$55081,Stance!$B383,[1]MaPP!$D$2:$D$55081,Stance!K$2)=0,"",SUMIFS([1]MaPP!$AD$2:$AD$55081,[1]MaPP!$G$2:$G$55081,Stance!$A383,[1]MaPP!$H$2:$H$55081,Stance!$B383,[1]MaPP!$D$2:$D$55081,Stance!K$2))</f>
        <v/>
      </c>
      <c r="L383" s="2" t="str">
        <f>IF(SUMIFS([1]MaPP!$AD$2:$AD$55081,[1]MaPP!$G$2:$G$55081,Stance!$A383,[1]MaPP!$H$2:$H$55081,Stance!$B383,[1]MaPP!$D$2:$D$55081,Stance!L$2)=0,"",SUMIFS([1]MaPP!$AD$2:$AD$55081,[1]MaPP!$G$2:$G$55081,Stance!$A383,[1]MaPP!$H$2:$H$55081,Stance!$B383,[1]MaPP!$D$2:$D$55081,Stance!L$2))</f>
        <v/>
      </c>
      <c r="M383" s="2" t="str">
        <f>IF(SUMIFS([1]MaPP!$AD$2:$AD$55081,[1]MaPP!$G$2:$G$55081,Stance!$A383,[1]MaPP!$H$2:$H$55081,Stance!$B383,[1]MaPP!$D$2:$D$55081,Stance!M$2)=0,"",SUMIFS([1]MaPP!$AD$2:$AD$55081,[1]MaPP!$G$2:$G$55081,Stance!$A383,[1]MaPP!$H$2:$H$55081,Stance!$B383,[1]MaPP!$D$2:$D$55081,Stance!M$2))</f>
        <v/>
      </c>
      <c r="N383" s="2" t="str">
        <f>IF(SUMIFS([1]MaPP!$AD$2:$AD$55081,[1]MaPP!$G$2:$G$55081,Stance!$A383,[1]MaPP!$H$2:$H$55081,Stance!$B383,[1]MaPP!$D$2:$D$55081,Stance!N$2)=0,"",SUMIFS([1]MaPP!$AD$2:$AD$55081,[1]MaPP!$G$2:$G$55081,Stance!$A383,[1]MaPP!$H$2:$H$55081,Stance!$B383,[1]MaPP!$D$2:$D$55081,Stance!N$2))</f>
        <v/>
      </c>
      <c r="O383" s="2" t="str">
        <f>IF(SUMIFS([1]MaPP!$AD$2:$AD$55081,[1]MaPP!$G$2:$G$55081,Stance!$A383,[1]MaPP!$H$2:$H$55081,Stance!$B383,[1]MaPP!$D$2:$D$55081,Stance!O$2)=0,"",SUMIFS([1]MaPP!$AD$2:$AD$55081,[1]MaPP!$G$2:$G$55081,Stance!$A383,[1]MaPP!$H$2:$H$55081,Stance!$B383,[1]MaPP!$D$2:$D$55081,Stance!O$2))</f>
        <v/>
      </c>
      <c r="P383" s="2" t="str">
        <f>IF(SUMIFS([1]MaPP!$AD$2:$AD$55081,[1]MaPP!$G$2:$G$55081,Stance!$A383,[1]MaPP!$H$2:$H$55081,Stance!$B383,[1]MaPP!$D$2:$D$55081,Stance!P$2)=0,"",SUMIFS([1]MaPP!$AD$2:$AD$55081,[1]MaPP!$G$2:$G$55081,Stance!$A383,[1]MaPP!$H$2:$H$55081,Stance!$B383,[1]MaPP!$D$2:$D$55081,Stance!P$2))</f>
        <v/>
      </c>
      <c r="Q383" s="2" t="str">
        <f>IF(SUMIFS([1]MaPP!$AD$2:$AD$55081,[1]MaPP!$G$2:$G$55081,Stance!$A383,[1]MaPP!$H$2:$H$55081,Stance!$B383,[1]MaPP!$D$2:$D$55081,Stance!Q$2)=0,"",SUMIFS([1]MaPP!$AD$2:$AD$55081,[1]MaPP!$G$2:$G$55081,Stance!$A383,[1]MaPP!$H$2:$H$55081,Stance!$B383,[1]MaPP!$D$2:$D$55081,Stance!Q$2))</f>
        <v/>
      </c>
      <c r="R383" s="2" t="str">
        <f>IF(SUMIFS([1]MaPP!$AD$2:$AD$55081,[1]MaPP!$G$2:$G$55081,Stance!$A383,[1]MaPP!$H$2:$H$55081,Stance!$B383,[1]MaPP!$D$2:$D$55081,Stance!R$2)=0,"",SUMIFS([1]MaPP!$AD$2:$AD$55081,[1]MaPP!$G$2:$G$55081,Stance!$A383,[1]MaPP!$H$2:$H$55081,Stance!$B383,[1]MaPP!$D$2:$D$55081,Stance!R$2))</f>
        <v/>
      </c>
      <c r="S383" s="2" t="str">
        <f>IF(SUMIFS([1]MaPP!$AD$2:$AD$55081,[1]MaPP!$G$2:$G$55081,Stance!$A383,[1]MaPP!$H$2:$H$55081,Stance!$B383,[1]MaPP!$D$2:$D$55081,Stance!S$2)=0,"",SUMIFS([1]MaPP!$AD$2:$AD$55081,[1]MaPP!$G$2:$G$55081,Stance!$A383,[1]MaPP!$H$2:$H$55081,Stance!$B383,[1]MaPP!$D$2:$D$55081,Stance!S$2))</f>
        <v/>
      </c>
      <c r="T383" s="2" t="str">
        <f>IF(SUMIFS([1]MaPP!$AD$2:$AD$55081,[1]MaPP!$G$2:$G$55081,Stance!$A383,[1]MaPP!$H$2:$H$55081,Stance!$B383,[1]MaPP!$D$2:$D$55081,Stance!T$2)=0,"",SUMIFS([1]MaPP!$AD$2:$AD$55081,[1]MaPP!$G$2:$G$55081,Stance!$A383,[1]MaPP!$H$2:$H$55081,Stance!$B383,[1]MaPP!$D$2:$D$55081,Stance!T$2))</f>
        <v/>
      </c>
      <c r="U383" s="2" t="str">
        <f>IF(SUMIFS([1]MaPP!$AD$2:$AD$55081,[1]MaPP!$G$2:$G$55081,Stance!$A383,[1]MaPP!$H$2:$H$55081,Stance!$B383,[1]MaPP!$D$2:$D$55081,Stance!U$2)=0,"",SUMIFS([1]MaPP!$AD$2:$AD$55081,[1]MaPP!$G$2:$G$55081,Stance!$A383,[1]MaPP!$H$2:$H$55081,Stance!$B383,[1]MaPP!$D$2:$D$55081,Stance!U$2))</f>
        <v/>
      </c>
      <c r="V383" s="2" t="str">
        <f>IF(SUMIFS([1]MaPP!$AD$2:$AD$55081,[1]MaPP!$G$2:$G$55081,Stance!$A383,[1]MaPP!$H$2:$H$55081,Stance!$B383,[1]MaPP!$D$2:$D$55081,Stance!V$2)=0,"",SUMIFS([1]MaPP!$AD$2:$AD$55081,[1]MaPP!$G$2:$G$55081,Stance!$A383,[1]MaPP!$H$2:$H$55081,Stance!$B383,[1]MaPP!$D$2:$D$55081,Stance!V$2))</f>
        <v/>
      </c>
      <c r="W383" s="2" t="str">
        <f>IF(SUMIFS([1]MaPP!$AD$2:$AD$55081,[1]MaPP!$G$2:$G$55081,Stance!$A383,[1]MaPP!$H$2:$H$55081,Stance!$B383,[1]MaPP!$D$2:$D$55081,Stance!W$2)=0,"",SUMIFS([1]MaPP!$AD$2:$AD$55081,[1]MaPP!$G$2:$G$55081,Stance!$A383,[1]MaPP!$H$2:$H$55081,Stance!$B383,[1]MaPP!$D$2:$D$55081,Stance!W$2))</f>
        <v/>
      </c>
      <c r="X383" s="2" t="str">
        <f>IF(SUMIFS([1]MaPP!$AD$2:$AD$55081,[1]MaPP!$G$2:$G$55081,Stance!$A383,[1]MaPP!$H$2:$H$55081,Stance!$B383,[1]MaPP!$D$2:$D$55081,Stance!X$2)=0,"",SUMIFS([1]MaPP!$AD$2:$AD$55081,[1]MaPP!$G$2:$G$55081,Stance!$A383,[1]MaPP!$H$2:$H$55081,Stance!$B383,[1]MaPP!$D$2:$D$55081,Stance!X$2))</f>
        <v/>
      </c>
      <c r="Y383" s="2" t="str">
        <f>IF(SUMIFS([1]MaPP!$AD$2:$AD$55081,[1]MaPP!$G$2:$G$55081,Stance!$A383,[1]MaPP!$H$2:$H$55081,Stance!$B383,[1]MaPP!$D$2:$D$55081,Stance!Y$2)=0,"",SUMIFS([1]MaPP!$AD$2:$AD$55081,[1]MaPP!$G$2:$G$55081,Stance!$A383,[1]MaPP!$H$2:$H$55081,Stance!$B383,[1]MaPP!$D$2:$D$55081,Stance!Y$2))</f>
        <v/>
      </c>
      <c r="Z383" s="2" t="str">
        <f>IF(SUMIFS([1]MaPP!$AD$2:$AD$55081,[1]MaPP!$G$2:$G$55081,Stance!$A383,[1]MaPP!$H$2:$H$55081,Stance!$B383,[1]MaPP!$D$2:$D$55081,Stance!Z$2)=0,"",SUMIFS([1]MaPP!$AD$2:$AD$55081,[1]MaPP!$G$2:$G$55081,Stance!$A383,[1]MaPP!$H$2:$H$55081,Stance!$B383,[1]MaPP!$D$2:$D$55081,Stance!Z$2))</f>
        <v/>
      </c>
      <c r="AA383" s="2" t="str">
        <f>IF(SUMIFS([1]MaPP!$AD$2:$AD$55081,[1]MaPP!$G$2:$G$55081,Stance!$A383,[1]MaPP!$H$2:$H$55081,Stance!$B383,[1]MaPP!$D$2:$D$55081,Stance!AA$2)=0,"",SUMIFS([1]MaPP!$AD$2:$AD$55081,[1]MaPP!$G$2:$G$55081,Stance!$A383,[1]MaPP!$H$2:$H$55081,Stance!$B383,[1]MaPP!$D$2:$D$55081,Stance!AA$2))</f>
        <v/>
      </c>
      <c r="AB383" s="2" t="str">
        <f>IF(SUMIFS([1]MaPP!$AD$2:$AD$55081,[1]MaPP!$G$2:$G$55081,Stance!$A383,[1]MaPP!$H$2:$H$55081,Stance!$B383,[1]MaPP!$D$2:$D$55081,Stance!AB$2)=0,"",SUMIFS([1]MaPP!$AD$2:$AD$55081,[1]MaPP!$G$2:$G$55081,Stance!$A383,[1]MaPP!$H$2:$H$55081,Stance!$B383,[1]MaPP!$D$2:$D$55081,Stance!AB$2))</f>
        <v/>
      </c>
      <c r="AC383" s="2" t="str">
        <f>IF(SUMIFS([1]MaPP!$AD$2:$AD$55081,[1]MaPP!$G$2:$G$55081,Stance!$A383,[1]MaPP!$H$2:$H$55081,Stance!$B383,[1]MaPP!$D$2:$D$55081,Stance!AC$2)=0,"",SUMIFS([1]MaPP!$AD$2:$AD$55081,[1]MaPP!$G$2:$G$55081,Stance!$A383,[1]MaPP!$H$2:$H$55081,Stance!$B383,[1]MaPP!$D$2:$D$55081,Stance!AC$2))</f>
        <v/>
      </c>
      <c r="AD383" s="2" t="str">
        <f>IF(SUMIFS([1]MaPP!$AD$2:$AD$55081,[1]MaPP!$G$2:$G$55081,Stance!$A383,[1]MaPP!$H$2:$H$55081,Stance!$B383,[1]MaPP!$D$2:$D$55081,Stance!AD$2)=0,"",SUMIFS([1]MaPP!$AD$2:$AD$55081,[1]MaPP!$G$2:$G$55081,Stance!$A383,[1]MaPP!$H$2:$H$55081,Stance!$B383,[1]MaPP!$D$2:$D$55081,Stance!AD$2))</f>
        <v/>
      </c>
      <c r="AE383" s="2" t="str">
        <f>IF(SUMIFS([1]MaPP!$AD$2:$AD$55081,[1]MaPP!$G$2:$G$55081,Stance!$A383,[1]MaPP!$H$2:$H$55081,Stance!$B383,[1]MaPP!$D$2:$D$55081,Stance!AE$2)=0,"",SUMIFS([1]MaPP!$AD$2:$AD$55081,[1]MaPP!$G$2:$G$55081,Stance!$A383,[1]MaPP!$H$2:$H$55081,Stance!$B383,[1]MaPP!$D$2:$D$55081,Stance!AE$2))</f>
        <v/>
      </c>
      <c r="AF383" s="2" t="str">
        <f>IF(SUMIFS([1]MaPP!$AD$2:$AD$55081,[1]MaPP!$G$2:$G$55081,Stance!$A383,[1]MaPP!$H$2:$H$55081,Stance!$B383,[1]MaPP!$D$2:$D$55081,Stance!AF$2)=0,"",SUMIFS([1]MaPP!$AD$2:$AD$55081,[1]MaPP!$G$2:$G$55081,Stance!$A383,[1]MaPP!$H$2:$H$55081,Stance!$B383,[1]MaPP!$D$2:$D$55081,Stance!AF$2))</f>
        <v/>
      </c>
      <c r="AG383" s="2" t="str">
        <f>IF(SUMIFS([1]MaPP!$AD$2:$AD$55081,[1]MaPP!$G$2:$G$55081,Stance!$A383,[1]MaPP!$H$2:$H$55081,Stance!$B383,[1]MaPP!$D$2:$D$55081,Stance!AG$2)=0,"",SUMIFS([1]MaPP!$AD$2:$AD$55081,[1]MaPP!$G$2:$G$55081,Stance!$A383,[1]MaPP!$H$2:$H$55081,Stance!$B383,[1]MaPP!$D$2:$D$55081,Stance!AG$2))</f>
        <v/>
      </c>
      <c r="AH383" s="2" t="str">
        <f>IF(SUMIFS([1]MaPP!$AD$2:$AD$55081,[1]MaPP!$G$2:$G$55081,Stance!$A383,[1]MaPP!$H$2:$H$55081,Stance!$B383,[1]MaPP!$D$2:$D$55081,Stance!AH$2)=0,"",SUMIFS([1]MaPP!$AD$2:$AD$55081,[1]MaPP!$G$2:$G$55081,Stance!$A383,[1]MaPP!$H$2:$H$55081,Stance!$B383,[1]MaPP!$D$2:$D$55081,Stance!AH$2))</f>
        <v/>
      </c>
      <c r="AI383" s="2" t="str">
        <f>IF(SUMIFS([1]MaPP!$AD$2:$AD$55081,[1]MaPP!$G$2:$G$55081,Stance!$A383,[1]MaPP!$H$2:$H$55081,Stance!$B383,[1]MaPP!$D$2:$D$55081,Stance!AI$2)=0,"",SUMIFS([1]MaPP!$AD$2:$AD$55081,[1]MaPP!$G$2:$G$55081,Stance!$A383,[1]MaPP!$H$2:$H$55081,Stance!$B383,[1]MaPP!$D$2:$D$55081,Stance!AI$2))</f>
        <v/>
      </c>
      <c r="AJ383" s="2" t="str">
        <f>IF(SUMIFS([1]MaPP!$AD$2:$AD$55081,[1]MaPP!$G$2:$G$55081,Stance!$A383,[1]MaPP!$H$2:$H$55081,Stance!$B383,[1]MaPP!$D$2:$D$55081,Stance!AJ$2)=0,"",SUMIFS([1]MaPP!$AD$2:$AD$55081,[1]MaPP!$G$2:$G$55081,Stance!$A383,[1]MaPP!$H$2:$H$55081,Stance!$B383,[1]MaPP!$D$2:$D$55081,Stance!AJ$2))</f>
        <v/>
      </c>
      <c r="AK383" s="2" t="str">
        <f>IF(SUMIFS([1]MaPP!$AD$2:$AD$55081,[1]MaPP!$G$2:$G$55081,Stance!$A383,[1]MaPP!$H$2:$H$55081,Stance!$B383,[1]MaPP!$D$2:$D$55081,Stance!AK$2)=0,"",SUMIFS([1]MaPP!$AD$2:$AD$55081,[1]MaPP!$G$2:$G$55081,Stance!$A383,[1]MaPP!$H$2:$H$55081,Stance!$B383,[1]MaPP!$D$2:$D$55081,Stance!AK$2))</f>
        <v/>
      </c>
      <c r="AL383" s="2" t="str">
        <f>IF(SUMIFS([1]MaPP!$AD$2:$AD$55081,[1]MaPP!$G$2:$G$55081,Stance!$A383,[1]MaPP!$H$2:$H$55081,Stance!$B383,[1]MaPP!$D$2:$D$55081,Stance!AL$2)=0,"",SUMIFS([1]MaPP!$AD$2:$AD$55081,[1]MaPP!$G$2:$G$55081,Stance!$A383,[1]MaPP!$H$2:$H$55081,Stance!$B383,[1]MaPP!$D$2:$D$55081,Stance!AL$2))</f>
        <v/>
      </c>
      <c r="AM383" s="2" t="str">
        <f>IF(SUMIFS([1]MaPP!$AD$2:$AD$55081,[1]MaPP!$G$2:$G$55081,Stance!$A383,[1]MaPP!$H$2:$H$55081,Stance!$B383,[1]MaPP!$D$2:$D$55081,Stance!AM$2)=0,"",SUMIFS([1]MaPP!$AD$2:$AD$55081,[1]MaPP!$G$2:$G$55081,Stance!$A383,[1]MaPP!$H$2:$H$55081,Stance!$B383,[1]MaPP!$D$2:$D$55081,Stance!AM$2))</f>
        <v/>
      </c>
      <c r="AN383" s="2" t="str">
        <f>IF(SUMIFS([1]MaPP!$AD$2:$AD$55081,[1]MaPP!$G$2:$G$55081,Stance!$A383,[1]MaPP!$H$2:$H$55081,Stance!$B383,[1]MaPP!$D$2:$D$55081,Stance!AN$2)=0,"",SUMIFS([1]MaPP!$AD$2:$AD$55081,[1]MaPP!$G$2:$G$55081,Stance!$A383,[1]MaPP!$H$2:$H$55081,Stance!$B383,[1]MaPP!$D$2:$D$55081,Stance!AN$2))</f>
        <v/>
      </c>
      <c r="AO383" s="2" t="str">
        <f>IF(SUMIFS([1]MaPP!$AD$2:$AD$55081,[1]MaPP!$G$2:$G$55081,Stance!$A383,[1]MaPP!$H$2:$H$55081,Stance!$B383,[1]MaPP!$D$2:$D$55081,Stance!AO$2)=0,"",SUMIFS([1]MaPP!$AD$2:$AD$55081,[1]MaPP!$G$2:$G$55081,Stance!$A383,[1]MaPP!$H$2:$H$55081,Stance!$B383,[1]MaPP!$D$2:$D$55081,Stance!AO$2))</f>
        <v/>
      </c>
      <c r="AP383" s="2" t="str">
        <f>IF(SUMIFS([1]MaPP!$AD$2:$AD$55081,[1]MaPP!$G$2:$G$55081,Stance!$A383,[1]MaPP!$H$2:$H$55081,Stance!$B383,[1]MaPP!$D$2:$D$55081,Stance!AP$2)=0,"",SUMIFS([1]MaPP!$AD$2:$AD$55081,[1]MaPP!$G$2:$G$55081,Stance!$A383,[1]MaPP!$H$2:$H$55081,Stance!$B383,[1]MaPP!$D$2:$D$55081,Stance!AP$2))</f>
        <v/>
      </c>
      <c r="AQ383" s="2" t="str">
        <f>IF(SUMIFS([1]MaPP!$AD$2:$AD$55081,[1]MaPP!$G$2:$G$55081,Stance!$A383,[1]MaPP!$H$2:$H$55081,Stance!$B383,[1]MaPP!$D$2:$D$55081,Stance!AQ$2)=0,"",SUMIFS([1]MaPP!$AD$2:$AD$55081,[1]MaPP!$G$2:$G$55081,Stance!$A383,[1]MaPP!$H$2:$H$55081,Stance!$B383,[1]MaPP!$D$2:$D$55081,Stance!AQ$2))</f>
        <v/>
      </c>
      <c r="AR383" s="2" t="str">
        <f>IF(SUMIFS([1]MaPP!$AD$2:$AD$55081,[1]MaPP!$G$2:$G$55081,Stance!$A383,[1]MaPP!$H$2:$H$55081,Stance!$B383,[1]MaPP!$D$2:$D$55081,Stance!AR$2)=0,"",SUMIFS([1]MaPP!$AD$2:$AD$55081,[1]MaPP!$G$2:$G$55081,Stance!$A383,[1]MaPP!$H$2:$H$55081,Stance!$B383,[1]MaPP!$D$2:$D$55081,Stance!AR$2))</f>
        <v/>
      </c>
      <c r="AS383" s="2" t="str">
        <f>IF(SUMIFS([1]MaPP!$AD$2:$AD$55081,[1]MaPP!$G$2:$G$55081,Stance!$A383,[1]MaPP!$H$2:$H$55081,Stance!$B383,[1]MaPP!$D$2:$D$55081,Stance!AS$2)=0,"",SUMIFS([1]MaPP!$AD$2:$AD$55081,[1]MaPP!$G$2:$G$55081,Stance!$A383,[1]MaPP!$H$2:$H$55081,Stance!$B383,[1]MaPP!$D$2:$D$55081,Stance!AS$2))</f>
        <v/>
      </c>
      <c r="AT383" s="2" t="str">
        <f>IF(SUMIFS([1]MaPP!$AD$2:$AD$55081,[1]MaPP!$G$2:$G$55081,Stance!$A383,[1]MaPP!$H$2:$H$55081,Stance!$B383,[1]MaPP!$D$2:$D$55081,Stance!AT$2)=0,"",SUMIFS([1]MaPP!$AD$2:$AD$55081,[1]MaPP!$G$2:$G$55081,Stance!$A383,[1]MaPP!$H$2:$H$55081,Stance!$B383,[1]MaPP!$D$2:$D$55081,Stance!AT$2))</f>
        <v/>
      </c>
      <c r="AU383" s="2" t="str">
        <f>IF(SUMIFS([1]MaPP!$AD$2:$AD$55081,[1]MaPP!$G$2:$G$55081,Stance!$A383,[1]MaPP!$H$2:$H$55081,Stance!$B383,[1]MaPP!$D$2:$D$55081,Stance!AU$2)=0,"",SUMIFS([1]MaPP!$AD$2:$AD$55081,[1]MaPP!$G$2:$G$55081,Stance!$A383,[1]MaPP!$H$2:$H$55081,Stance!$B383,[1]MaPP!$D$2:$D$55081,Stance!AU$2))</f>
        <v/>
      </c>
      <c r="AV383" s="2" t="str">
        <f>IF(SUMIFS([1]MaPP!$AD$2:$AD$55081,[1]MaPP!$G$2:$G$55081,Stance!$A383,[1]MaPP!$H$2:$H$55081,Stance!$B383,[1]MaPP!$D$2:$D$55081,Stance!AV$2)=0,"",SUMIFS([1]MaPP!$AD$2:$AD$55081,[1]MaPP!$G$2:$G$55081,Stance!$A383,[1]MaPP!$H$2:$H$55081,Stance!$B383,[1]MaPP!$D$2:$D$55081,Stance!AV$2))</f>
        <v/>
      </c>
      <c r="AW383" s="2" t="str">
        <f>IF(SUMIFS([1]MaPP!$AD$2:$AD$55081,[1]MaPP!$G$2:$G$55081,Stance!$A383,[1]MaPP!$H$2:$H$55081,Stance!$B383,[1]MaPP!$D$2:$D$55081,Stance!AW$2)=0,"",SUMIFS([1]MaPP!$AD$2:$AD$55081,[1]MaPP!$G$2:$G$55081,Stance!$A383,[1]MaPP!$H$2:$H$55081,Stance!$B383,[1]MaPP!$D$2:$D$55081,Stance!AW$2))</f>
        <v/>
      </c>
      <c r="AX383" s="2" t="str">
        <f>IF(SUMIFS([1]MaPP!$AD$2:$AD$55081,[1]MaPP!$G$2:$G$55081,Stance!$A383,[1]MaPP!$H$2:$H$55081,Stance!$B383,[1]MaPP!$D$2:$D$55081,Stance!AX$2)=0,"",SUMIFS([1]MaPP!$AD$2:$AD$55081,[1]MaPP!$G$2:$G$55081,Stance!$A383,[1]MaPP!$H$2:$H$55081,Stance!$B383,[1]MaPP!$D$2:$D$55081,Stance!AX$2))</f>
        <v/>
      </c>
      <c r="AY383" s="2" t="str">
        <f>IF(SUMIFS([1]MaPP!$AD$2:$AD$55081,[1]MaPP!$G$2:$G$55081,Stance!$A383,[1]MaPP!$H$2:$H$55081,Stance!$B383,[1]MaPP!$D$2:$D$55081,Stance!AY$2)=0,"",SUMIFS([1]MaPP!$AD$2:$AD$55081,[1]MaPP!$G$2:$G$55081,Stance!$A383,[1]MaPP!$H$2:$H$55081,Stance!$B383,[1]MaPP!$D$2:$D$55081,Stance!AY$2))</f>
        <v/>
      </c>
      <c r="AZ383" s="2" t="str">
        <f>IF(SUMIFS([1]MaPP!$AD$2:$AD$55081,[1]MaPP!$G$2:$G$55081,Stance!$A383,[1]MaPP!$H$2:$H$55081,Stance!$B383,[1]MaPP!$D$2:$D$55081,Stance!AZ$2)=0,"",SUMIFS([1]MaPP!$AD$2:$AD$55081,[1]MaPP!$G$2:$G$55081,Stance!$A383,[1]MaPP!$H$2:$H$55081,Stance!$B383,[1]MaPP!$D$2:$D$55081,Stance!AZ$2))</f>
        <v/>
      </c>
      <c r="BA383" s="2" t="str">
        <f>IF(SUMIFS([1]MaPP!$AD$2:$AD$55081,[1]MaPP!$G$2:$G$55081,Stance!$A383,[1]MaPP!$H$2:$H$55081,Stance!$B383,[1]MaPP!$D$2:$D$55081,Stance!BA$2)=0,"",SUMIFS([1]MaPP!$AD$2:$AD$55081,[1]MaPP!$G$2:$G$55081,Stance!$A383,[1]MaPP!$H$2:$H$55081,Stance!$B383,[1]MaPP!$D$2:$D$55081,Stance!BA$2))</f>
        <v/>
      </c>
      <c r="BB383" s="2" t="str">
        <f>IF(SUMIFS([1]MaPP!$AD$2:$AD$55081,[1]MaPP!$G$2:$G$55081,Stance!$A383,[1]MaPP!$H$2:$H$55081,Stance!$B383,[1]MaPP!$D$2:$D$55081,Stance!BB$2)=0,"",SUMIFS([1]MaPP!$AD$2:$AD$55081,[1]MaPP!$G$2:$G$55081,Stance!$A383,[1]MaPP!$H$2:$H$55081,Stance!$B383,[1]MaPP!$D$2:$D$55081,Stance!BB$2))</f>
        <v/>
      </c>
      <c r="BC383" s="2" t="str">
        <f>IF(SUMIFS([1]MaPP!$AD$2:$AD$55081,[1]MaPP!$G$2:$G$55081,Stance!$A383,[1]MaPP!$H$2:$H$55081,Stance!$B383,[1]MaPP!$D$2:$D$55081,Stance!BC$2)=0,"",SUMIFS([1]MaPP!$AD$2:$AD$55081,[1]MaPP!$G$2:$G$55081,Stance!$A383,[1]MaPP!$H$2:$H$55081,Stance!$B383,[1]MaPP!$D$2:$D$55081,Stance!BC$2))</f>
        <v/>
      </c>
      <c r="BD383" s="2" t="str">
        <f>IF(SUMIFS([1]MaPP!$AD$2:$AD$55081,[1]MaPP!$G$2:$G$55081,Stance!$A383,[1]MaPP!$H$2:$H$55081,Stance!$B383,[1]MaPP!$D$2:$D$55081,Stance!BD$2)=0,"",SUMIFS([1]MaPP!$AD$2:$AD$55081,[1]MaPP!$G$2:$G$55081,Stance!$A383,[1]MaPP!$H$2:$H$55081,Stance!$B383,[1]MaPP!$D$2:$D$55081,Stance!BD$2))</f>
        <v/>
      </c>
      <c r="BE383" s="2" t="str">
        <f>IF(SUMIFS([1]MaPP!$AD$2:$AD$55081,[1]MaPP!$G$2:$G$55081,Stance!$A383,[1]MaPP!$H$2:$H$55081,Stance!$B383,[1]MaPP!$D$2:$D$55081,Stance!BE$2)=0,"",SUMIFS([1]MaPP!$AD$2:$AD$55081,[1]MaPP!$G$2:$G$55081,Stance!$A383,[1]MaPP!$H$2:$H$55081,Stance!$B383,[1]MaPP!$D$2:$D$55081,Stance!BE$2))</f>
        <v/>
      </c>
      <c r="BF383" s="2" t="str">
        <f>IF(SUMIFS([1]MaPP!$AD$2:$AD$55081,[1]MaPP!$G$2:$G$55081,Stance!$A383,[1]MaPP!$H$2:$H$55081,Stance!$B383,[1]MaPP!$D$2:$D$55081,Stance!BF$2)=0,"",SUMIFS([1]MaPP!$AD$2:$AD$55081,[1]MaPP!$G$2:$G$55081,Stance!$A383,[1]MaPP!$H$2:$H$55081,Stance!$B383,[1]MaPP!$D$2:$D$55081,Stance!BF$2))</f>
        <v/>
      </c>
      <c r="BG383" s="2" t="str">
        <f>IF(SUMIFS([1]MaPP!$AD$2:$AD$55081,[1]MaPP!$G$2:$G$55081,Stance!$A383,[1]MaPP!$H$2:$H$55081,Stance!$B383,[1]MaPP!$D$2:$D$55081,Stance!BG$2)=0,"",SUMIFS([1]MaPP!$AD$2:$AD$55081,[1]MaPP!$G$2:$G$55081,Stance!$A383,[1]MaPP!$H$2:$H$55081,Stance!$B383,[1]MaPP!$D$2:$D$55081,Stance!BG$2))</f>
        <v/>
      </c>
      <c r="BH383" s="2" t="str">
        <f>IF(SUMIFS([1]MaPP!$AD$2:$AD$55081,[1]MaPP!$G$2:$G$55081,Stance!$A383,[1]MaPP!$H$2:$H$55081,Stance!$B383,[1]MaPP!$D$2:$D$55081,Stance!BH$2)=0,"",SUMIFS([1]MaPP!$AD$2:$AD$55081,[1]MaPP!$G$2:$G$55081,Stance!$A383,[1]MaPP!$H$2:$H$55081,Stance!$B383,[1]MaPP!$D$2:$D$55081,Stance!BH$2))</f>
        <v/>
      </c>
      <c r="BI383" s="2" t="str">
        <f>IF(SUMIFS([1]MaPP!$AD$2:$AD$55081,[1]MaPP!$G$2:$G$55081,Stance!$A383,[1]MaPP!$H$2:$H$55081,Stance!$B383,[1]MaPP!$D$2:$D$55081,Stance!BI$2)=0,"",SUMIFS([1]MaPP!$AD$2:$AD$55081,[1]MaPP!$G$2:$G$55081,Stance!$A383,[1]MaPP!$H$2:$H$55081,Stance!$B383,[1]MaPP!$D$2:$D$55081,Stance!BI$2))</f>
        <v/>
      </c>
      <c r="BJ383" s="2" t="str">
        <f>IF(SUMIFS([1]MaPP!$AD$2:$AD$55081,[1]MaPP!$G$2:$G$55081,Stance!$A383,[1]MaPP!$H$2:$H$55081,Stance!$B383,[1]MaPP!$D$2:$D$55081,Stance!BJ$2)=0,"",SUMIFS([1]MaPP!$AD$2:$AD$55081,[1]MaPP!$G$2:$G$55081,Stance!$A383,[1]MaPP!$H$2:$H$55081,Stance!$B383,[1]MaPP!$D$2:$D$55081,Stance!BJ$2))</f>
        <v/>
      </c>
      <c r="BK383" s="2" t="str">
        <f>IF(SUMIFS([1]MaPP!$AD$2:$AD$55081,[1]MaPP!$G$2:$G$55081,Stance!$A383,[1]MaPP!$H$2:$H$55081,Stance!$B383,[1]MaPP!$D$2:$D$55081,Stance!BK$2)=0,"",SUMIFS([1]MaPP!$AD$2:$AD$55081,[1]MaPP!$G$2:$G$55081,Stance!$A383,[1]MaPP!$H$2:$H$55081,Stance!$B383,[1]MaPP!$D$2:$D$55081,Stance!BK$2))</f>
        <v/>
      </c>
      <c r="BL383" s="2" t="str">
        <f>IF(SUMIFS([1]MaPP!$AD$2:$AD$55081,[1]MaPP!$G$2:$G$55081,Stance!$A383,[1]MaPP!$H$2:$H$55081,Stance!$B383,[1]MaPP!$D$2:$D$55081,Stance!BL$2)=0,"",SUMIFS([1]MaPP!$AD$2:$AD$55081,[1]MaPP!$G$2:$G$55081,Stance!$A383,[1]MaPP!$H$2:$H$55081,Stance!$B383,[1]MaPP!$D$2:$D$55081,Stance!BL$2))</f>
        <v/>
      </c>
      <c r="BM383" s="2" t="str">
        <f>IF(SUMIFS([1]MaPP!$AD$2:$AD$55081,[1]MaPP!$G$2:$G$55081,Stance!$A383,[1]MaPP!$H$2:$H$55081,Stance!$B383,[1]MaPP!$D$2:$D$55081,Stance!BM$2)=0,"",SUMIFS([1]MaPP!$AD$2:$AD$55081,[1]MaPP!$G$2:$G$55081,Stance!$A383,[1]MaPP!$H$2:$H$55081,Stance!$B383,[1]MaPP!$D$2:$D$55081,Stance!BM$2))</f>
        <v/>
      </c>
      <c r="BN383" s="2" t="str">
        <f>IF(SUMIFS([1]MaPP!$AD$2:$AD$55081,[1]MaPP!$G$2:$G$55081,Stance!$A383,[1]MaPP!$H$2:$H$55081,Stance!$B383,[1]MaPP!$D$2:$D$55081,Stance!BN$2)=0,"",SUMIFS([1]MaPP!$AD$2:$AD$55081,[1]MaPP!$G$2:$G$55081,Stance!$A383,[1]MaPP!$H$2:$H$55081,Stance!$B383,[1]MaPP!$D$2:$D$55081,Stance!BN$2))</f>
        <v/>
      </c>
      <c r="BO383" s="2" t="str">
        <f>IF(SUMIFS([1]MaPP!$AD$2:$AD$55081,[1]MaPP!$G$2:$G$55081,Stance!$A383,[1]MaPP!$H$2:$H$55081,Stance!$B383,[1]MaPP!$D$2:$D$55081,Stance!BO$2)=0,"",SUMIFS([1]MaPP!$AD$2:$AD$55081,[1]MaPP!$G$2:$G$55081,Stance!$A383,[1]MaPP!$H$2:$H$55081,Stance!$B383,[1]MaPP!$D$2:$D$55081,Stance!BO$2))</f>
        <v/>
      </c>
      <c r="BP383" s="2" t="str">
        <f>IF(SUMIFS([1]MaPP!$AD$2:$AD$55081,[1]MaPP!$G$2:$G$55081,Stance!$A383,[1]MaPP!$H$2:$H$55081,Stance!$B383,[1]MaPP!$D$2:$D$55081,Stance!BP$2)=0,"",SUMIFS([1]MaPP!$AD$2:$AD$55081,[1]MaPP!$G$2:$G$55081,Stance!$A383,[1]MaPP!$H$2:$H$55081,Stance!$B383,[1]MaPP!$D$2:$D$55081,Stance!BP$2))</f>
        <v/>
      </c>
      <c r="BQ383" s="2" t="str">
        <f>IF(SUMIFS([1]MaPP!$AD$2:$AD$55081,[1]MaPP!$G$2:$G$55081,Stance!$A383,[1]MaPP!$H$2:$H$55081,Stance!$B383,[1]MaPP!$D$2:$D$55081,Stance!BQ$2)=0,"",SUMIFS([1]MaPP!$AD$2:$AD$55081,[1]MaPP!$G$2:$G$55081,Stance!$A383,[1]MaPP!$H$2:$H$55081,Stance!$B383,[1]MaPP!$D$2:$D$55081,Stance!BQ$2))</f>
        <v/>
      </c>
      <c r="BR383" s="2" t="str">
        <f>IF(SUMIFS([1]MaPP!$AD$2:$AD$55081,[1]MaPP!$G$2:$G$55081,Stance!$A383,[1]MaPP!$H$2:$H$55081,Stance!$B383,[1]MaPP!$D$2:$D$55081,Stance!BR$2)=0,"",SUMIFS([1]MaPP!$AD$2:$AD$55081,[1]MaPP!$G$2:$G$55081,Stance!$A383,[1]MaPP!$H$2:$H$55081,Stance!$B383,[1]MaPP!$D$2:$D$55081,Stance!BR$2))</f>
        <v/>
      </c>
      <c r="BS383" s="2" t="str">
        <f>IF(SUMIFS([1]MaPP!$AD$2:$AD$55081,[1]MaPP!$G$2:$G$55081,Stance!$A383,[1]MaPP!$H$2:$H$55081,Stance!$B383,[1]MaPP!$D$2:$D$55081,Stance!BS$2)=0,"",SUMIFS([1]MaPP!$AD$2:$AD$55081,[1]MaPP!$G$2:$G$55081,Stance!$A383,[1]MaPP!$H$2:$H$55081,Stance!$B383,[1]MaPP!$D$2:$D$55081,Stance!BS$2))</f>
        <v/>
      </c>
      <c r="BT383" s="2" t="str">
        <f>IF(SUMIFS([1]MaPP!$AD$2:$AD$55081,[1]MaPP!$G$2:$G$55081,Stance!$A383,[1]MaPP!$H$2:$H$55081,Stance!$B383,[1]MaPP!$D$2:$D$55081,Stance!BT$2)=0,"",SUMIFS([1]MaPP!$AD$2:$AD$55081,[1]MaPP!$G$2:$G$55081,Stance!$A383,[1]MaPP!$H$2:$H$55081,Stance!$B383,[1]MaPP!$D$2:$D$55081,Stance!BT$2))</f>
        <v/>
      </c>
      <c r="BU383" s="2" t="str">
        <f>IF(SUMIFS([1]MaPP!$AD$2:$AD$55081,[1]MaPP!$G$2:$G$55081,Stance!$A383,[1]MaPP!$H$2:$H$55081,Stance!$B383,[1]MaPP!$D$2:$D$55081,Stance!BU$2)=0,"",SUMIFS([1]MaPP!$AD$2:$AD$55081,[1]MaPP!$G$2:$G$55081,Stance!$A383,[1]MaPP!$H$2:$H$55081,Stance!$B383,[1]MaPP!$D$2:$D$55081,Stance!BU$2))</f>
        <v/>
      </c>
      <c r="BV383" s="2" t="str">
        <f>IF(SUMIFS([1]MaPP!$AD$2:$AD$55081,[1]MaPP!$G$2:$G$55081,Stance!$A383,[1]MaPP!$H$2:$H$55081,Stance!$B383,[1]MaPP!$D$2:$D$55081,Stance!BV$2)=0,"",SUMIFS([1]MaPP!$AD$2:$AD$55081,[1]MaPP!$G$2:$G$55081,Stance!$A383,[1]MaPP!$H$2:$H$55081,Stance!$B383,[1]MaPP!$D$2:$D$55081,Stance!BV$2))</f>
        <v/>
      </c>
      <c r="BW383" s="2" t="str">
        <f>IF(SUMIFS([1]MaPP!$AD$2:$AD$55081,[1]MaPP!$G$2:$G$55081,Stance!$A383,[1]MaPP!$H$2:$H$55081,Stance!$B383,[1]MaPP!$D$2:$D$55081,Stance!BW$2)=0,"",SUMIFS([1]MaPP!$AD$2:$AD$55081,[1]MaPP!$G$2:$G$55081,Stance!$A383,[1]MaPP!$H$2:$H$55081,Stance!$B383,[1]MaPP!$D$2:$D$55081,Stance!BW$2))</f>
        <v/>
      </c>
      <c r="BX383" s="2" t="str">
        <f>IF(SUMIFS([1]MaPP!$AD$2:$AD$55081,[1]MaPP!$G$2:$G$55081,Stance!$A383,[1]MaPP!$H$2:$H$55081,Stance!$B383,[1]MaPP!$D$2:$D$55081,Stance!BX$2)=0,"",SUMIFS([1]MaPP!$AD$2:$AD$55081,[1]MaPP!$G$2:$G$55081,Stance!$A383,[1]MaPP!$H$2:$H$55081,Stance!$B383,[1]MaPP!$D$2:$D$55081,Stance!BX$2))</f>
        <v/>
      </c>
      <c r="BY383" s="2" t="str">
        <f>IF(SUMIFS([1]MaPP!$AD$2:$AD$55081,[1]MaPP!$G$2:$G$55081,Stance!$A383,[1]MaPP!$H$2:$H$55081,Stance!$B383,[1]MaPP!$D$2:$D$55081,Stance!BY$2)=0,"",SUMIFS([1]MaPP!$AD$2:$AD$55081,[1]MaPP!$G$2:$G$55081,Stance!$A383,[1]MaPP!$H$2:$H$55081,Stance!$B383,[1]MaPP!$D$2:$D$55081,Stance!BY$2))</f>
        <v/>
      </c>
      <c r="BZ383" s="2" t="str">
        <f>IF(SUMIFS([1]MaPP!$AD$2:$AD$55081,[1]MaPP!$G$2:$G$55081,Stance!$A383,[1]MaPP!$H$2:$H$55081,Stance!$B383,[1]MaPP!$D$2:$D$55081,Stance!BZ$2)=0,"",SUMIFS([1]MaPP!$AD$2:$AD$55081,[1]MaPP!$G$2:$G$55081,Stance!$A383,[1]MaPP!$H$2:$H$55081,Stance!$B383,[1]MaPP!$D$2:$D$55081,Stance!BZ$2))</f>
        <v/>
      </c>
      <c r="CA383" s="2" t="str">
        <f>IF(SUMIFS([1]MaPP!$AD$2:$AD$55081,[1]MaPP!$G$2:$G$55081,Stance!$A383,[1]MaPP!$H$2:$H$55081,Stance!$B383,[1]MaPP!$D$2:$D$55081,Stance!CA$2)=0,"",SUMIFS([1]MaPP!$AD$2:$AD$55081,[1]MaPP!$G$2:$G$55081,Stance!$A383,[1]MaPP!$H$2:$H$55081,Stance!$B383,[1]MaPP!$D$2:$D$55081,Stance!CA$2))</f>
        <v/>
      </c>
      <c r="CB383" s="2" t="str">
        <f>IF(SUMIFS([1]MaPP!$AD$2:$AD$55081,[1]MaPP!$G$2:$G$55081,Stance!$A383,[1]MaPP!$H$2:$H$55081,Stance!$B383,[1]MaPP!$D$2:$D$55081,Stance!CB$2)=0,"",SUMIFS([1]MaPP!$AD$2:$AD$55081,[1]MaPP!$G$2:$G$55081,Stance!$A383,[1]MaPP!$H$2:$H$55081,Stance!$B383,[1]MaPP!$D$2:$D$55081,Stance!CB$2))</f>
        <v/>
      </c>
      <c r="CC383" s="2" t="str">
        <f>IF(SUMIFS([1]MaPP!$AD$2:$AD$55081,[1]MaPP!$G$2:$G$55081,Stance!$A383,[1]MaPP!$H$2:$H$55081,Stance!$B383,[1]MaPP!$D$2:$D$55081,Stance!CC$2)=0,"",SUMIFS([1]MaPP!$AD$2:$AD$55081,[1]MaPP!$G$2:$G$55081,Stance!$A383,[1]MaPP!$H$2:$H$55081,Stance!$B383,[1]MaPP!$D$2:$D$55081,Stance!CC$2))</f>
        <v/>
      </c>
      <c r="CD383" s="2" t="str">
        <f>IF(SUMIFS([1]MaPP!$AD$2:$AD$55081,[1]MaPP!$G$2:$G$55081,Stance!$A383,[1]MaPP!$H$2:$H$55081,Stance!$B383,[1]MaPP!$D$2:$D$55081,Stance!CD$2)=0,"",SUMIFS([1]MaPP!$AD$2:$AD$55081,[1]MaPP!$G$2:$G$55081,Stance!$A383,[1]MaPP!$H$2:$H$55081,Stance!$B383,[1]MaPP!$D$2:$D$55081,Stance!CD$2))</f>
        <v/>
      </c>
      <c r="CE383" s="2" t="str">
        <f>IF(SUMIFS([1]MaPP!$AD$2:$AD$55081,[1]MaPP!$G$2:$G$55081,Stance!$A383,[1]MaPP!$H$2:$H$55081,Stance!$B383,[1]MaPP!$D$2:$D$55081,Stance!CE$2)=0,"",SUMIFS([1]MaPP!$AD$2:$AD$55081,[1]MaPP!$G$2:$G$55081,Stance!$A383,[1]MaPP!$H$2:$H$55081,Stance!$B383,[1]MaPP!$D$2:$D$55081,Stance!CE$2))</f>
        <v/>
      </c>
      <c r="CF383" s="2" t="str">
        <f>IF(SUMIFS([1]MaPP!$AD$2:$AD$55081,[1]MaPP!$G$2:$G$55081,Stance!$A383,[1]MaPP!$H$2:$H$55081,Stance!$B383,[1]MaPP!$D$2:$D$55081,Stance!CF$2)=0,"",SUMIFS([1]MaPP!$AD$2:$AD$55081,[1]MaPP!$G$2:$G$55081,Stance!$A383,[1]MaPP!$H$2:$H$55081,Stance!$B383,[1]MaPP!$D$2:$D$55081,Stance!CF$2))</f>
        <v/>
      </c>
      <c r="CG383" s="2" t="str">
        <f>IF(SUMIFS([1]MaPP!$AD$2:$AD$55081,[1]MaPP!$G$2:$G$55081,Stance!$A383,[1]MaPP!$H$2:$H$55081,Stance!$B383,[1]MaPP!$D$2:$D$55081,Stance!CG$2)=0,"",SUMIFS([1]MaPP!$AD$2:$AD$55081,[1]MaPP!$G$2:$G$55081,Stance!$A383,[1]MaPP!$H$2:$H$55081,Stance!$B383,[1]MaPP!$D$2:$D$55081,Stance!CG$2))</f>
        <v/>
      </c>
      <c r="CH383" s="2" t="str">
        <f>IF(SUMIFS([1]MaPP!$AD$2:$AD$55081,[1]MaPP!$G$2:$G$55081,Stance!$A383,[1]MaPP!$H$2:$H$55081,Stance!$B383,[1]MaPP!$D$2:$D$55081,Stance!CH$2)=0,"",SUMIFS([1]MaPP!$AD$2:$AD$55081,[1]MaPP!$G$2:$G$55081,Stance!$A383,[1]MaPP!$H$2:$H$55081,Stance!$B383,[1]MaPP!$D$2:$D$55081,Stance!CH$2))</f>
        <v/>
      </c>
      <c r="CI383" s="2" t="str">
        <f>IF(SUMIFS([1]MaPP!$AD$2:$AD$55081,[1]MaPP!$G$2:$G$55081,Stance!$A383,[1]MaPP!$H$2:$H$55081,Stance!$B383,[1]MaPP!$D$2:$D$55081,Stance!CI$2)=0,"",SUMIFS([1]MaPP!$AD$2:$AD$55081,[1]MaPP!$G$2:$G$55081,Stance!$A383,[1]MaPP!$H$2:$H$55081,Stance!$B383,[1]MaPP!$D$2:$D$55081,Stance!CI$2))</f>
        <v/>
      </c>
      <c r="CJ383" s="2" t="str">
        <f>IF(SUMIFS([1]MaPP!$AD$2:$AD$55081,[1]MaPP!$G$2:$G$55081,Stance!$A383,[1]MaPP!$H$2:$H$55081,Stance!$B383,[1]MaPP!$D$2:$D$55081,Stance!CJ$2)=0,"",SUMIFS([1]MaPP!$AD$2:$AD$55081,[1]MaPP!$G$2:$G$55081,Stance!$A383,[1]MaPP!$H$2:$H$55081,Stance!$B383,[1]MaPP!$D$2:$D$55081,Stance!CJ$2))</f>
        <v/>
      </c>
      <c r="CK383" s="2" t="str">
        <f>IF(SUMIFS([1]MaPP!$AD$2:$AD$55081,[1]MaPP!$G$2:$G$55081,Stance!$A383,[1]MaPP!$H$2:$H$55081,Stance!$B383,[1]MaPP!$D$2:$D$55081,Stance!CK$2)=0,"",SUMIFS([1]MaPP!$AD$2:$AD$55081,[1]MaPP!$G$2:$G$55081,Stance!$A383,[1]MaPP!$H$2:$H$55081,Stance!$B383,[1]MaPP!$D$2:$D$55081,Stance!CK$2))</f>
        <v/>
      </c>
      <c r="CL383" s="2" t="str">
        <f>IF(SUMIFS([1]MaPP!$AD$2:$AD$55081,[1]MaPP!$G$2:$G$55081,Stance!$A383,[1]MaPP!$H$2:$H$55081,Stance!$B383,[1]MaPP!$D$2:$D$55081,Stance!CL$2)=0,"",SUMIFS([1]MaPP!$AD$2:$AD$55081,[1]MaPP!$G$2:$G$55081,Stance!$A383,[1]MaPP!$H$2:$H$55081,Stance!$B383,[1]MaPP!$D$2:$D$55081,Stance!CL$2))</f>
        <v/>
      </c>
      <c r="CM383" s="2" t="str">
        <f>IF(SUMIFS([1]MaPP!$AD$2:$AD$55081,[1]MaPP!$G$2:$G$55081,Stance!$A383,[1]MaPP!$H$2:$H$55081,Stance!$B383,[1]MaPP!$D$2:$D$55081,Stance!CM$2)=0,"",SUMIFS([1]MaPP!$AD$2:$AD$55081,[1]MaPP!$G$2:$G$55081,Stance!$A383,[1]MaPP!$H$2:$H$55081,Stance!$B383,[1]MaPP!$D$2:$D$55081,Stance!CM$2))</f>
        <v/>
      </c>
      <c r="CN383" s="2" t="str">
        <f>IF(SUMIFS([1]MaPP!$AD$2:$AD$55081,[1]MaPP!$G$2:$G$55081,Stance!$A383,[1]MaPP!$H$2:$H$55081,Stance!$B383,[1]MaPP!$D$2:$D$55081,Stance!CN$2)=0,"",SUMIFS([1]MaPP!$AD$2:$AD$55081,[1]MaPP!$G$2:$G$55081,Stance!$A383,[1]MaPP!$H$2:$H$55081,Stance!$B383,[1]MaPP!$D$2:$D$55081,Stance!CN$2))</f>
        <v/>
      </c>
      <c r="CO383" s="2" t="str">
        <f>IF(SUMIFS([1]MaPP!$AD$2:$AD$55081,[1]MaPP!$G$2:$G$55081,Stance!$A383,[1]MaPP!$H$2:$H$55081,Stance!$B383,[1]MaPP!$D$2:$D$55081,Stance!CO$2)=0,"",SUMIFS([1]MaPP!$AD$2:$AD$55081,[1]MaPP!$G$2:$G$55081,Stance!$A383,[1]MaPP!$H$2:$H$55081,Stance!$B383,[1]MaPP!$D$2:$D$55081,Stance!CO$2))</f>
        <v/>
      </c>
      <c r="CP383" s="2" t="str">
        <f>IF(SUMIFS([1]MaPP!$AD$2:$AD$55081,[1]MaPP!$G$2:$G$55081,Stance!$A383,[1]MaPP!$H$2:$H$55081,Stance!$B383,[1]MaPP!$D$2:$D$55081,Stance!CP$2)=0,"",SUMIFS([1]MaPP!$AD$2:$AD$55081,[1]MaPP!$G$2:$G$55081,Stance!$A383,[1]MaPP!$H$2:$H$55081,Stance!$B383,[1]MaPP!$D$2:$D$55081,Stance!CP$2))</f>
        <v/>
      </c>
      <c r="CQ383" s="2" t="str">
        <f>IF(SUMIFS([1]MaPP!$AD$2:$AD$55081,[1]MaPP!$G$2:$G$55081,Stance!$A383,[1]MaPP!$H$2:$H$55081,Stance!$B383,[1]MaPP!$D$2:$D$55081,Stance!CQ$2)=0,"",SUMIFS([1]MaPP!$AD$2:$AD$55081,[1]MaPP!$G$2:$G$55081,Stance!$A383,[1]MaPP!$H$2:$H$55081,Stance!$B383,[1]MaPP!$D$2:$D$55081,Stance!CQ$2))</f>
        <v/>
      </c>
      <c r="CR383" s="2" t="str">
        <f>IF(SUMIFS([1]MaPP!$AD$2:$AD$55081,[1]MaPP!$G$2:$G$55081,Stance!$A383,[1]MaPP!$H$2:$H$55081,Stance!$B383,[1]MaPP!$D$2:$D$55081,Stance!CR$2)=0,"",SUMIFS([1]MaPP!$AD$2:$AD$55081,[1]MaPP!$G$2:$G$55081,Stance!$A383,[1]MaPP!$H$2:$H$55081,Stance!$B383,[1]MaPP!$D$2:$D$55081,Stance!CR$2))</f>
        <v/>
      </c>
      <c r="CS383" s="2" t="str">
        <f>IF(SUMIFS([1]MaPP!$AD$2:$AD$55081,[1]MaPP!$G$2:$G$55081,Stance!$A383,[1]MaPP!$H$2:$H$55081,Stance!$B383,[1]MaPP!$D$2:$D$55081,Stance!CS$2)=0,"",SUMIFS([1]MaPP!$AD$2:$AD$55081,[1]MaPP!$G$2:$G$55081,Stance!$A383,[1]MaPP!$H$2:$H$55081,Stance!$B383,[1]MaPP!$D$2:$D$55081,Stance!CS$2))</f>
        <v/>
      </c>
      <c r="CT383" s="2" t="str">
        <f>IF(SUMIFS([1]MaPP!$AD$2:$AD$55081,[1]MaPP!$G$2:$G$55081,Stance!$A383,[1]MaPP!$H$2:$H$55081,Stance!$B383,[1]MaPP!$D$2:$D$55081,Stance!CT$2)=0,"",SUMIFS([1]MaPP!$AD$2:$AD$55081,[1]MaPP!$G$2:$G$55081,Stance!$A383,[1]MaPP!$H$2:$H$55081,Stance!$B383,[1]MaPP!$D$2:$D$55081,Stance!CT$2))</f>
        <v/>
      </c>
      <c r="CU383" s="2" t="str">
        <f>IF(SUMIFS([1]MaPP!$AD$2:$AD$55081,[1]MaPP!$G$2:$G$55081,Stance!$A383,[1]MaPP!$H$2:$H$55081,Stance!$B383,[1]MaPP!$D$2:$D$55081,Stance!CU$2)=0,"",SUMIFS([1]MaPP!$AD$2:$AD$55081,[1]MaPP!$G$2:$G$55081,Stance!$A383,[1]MaPP!$H$2:$H$55081,Stance!$B383,[1]MaPP!$D$2:$D$55081,Stance!CU$2))</f>
        <v/>
      </c>
      <c r="CV383" s="2" t="str">
        <f>IF(SUMIFS([1]MaPP!$AD$2:$AD$55081,[1]MaPP!$G$2:$G$55081,Stance!$A383,[1]MaPP!$H$2:$H$55081,Stance!$B383,[1]MaPP!$D$2:$D$55081,Stance!CV$2)=0,"",SUMIFS([1]MaPP!$AD$2:$AD$55081,[1]MaPP!$G$2:$G$55081,Stance!$A383,[1]MaPP!$H$2:$H$55081,Stance!$B383,[1]MaPP!$D$2:$D$55081,Stance!CV$2))</f>
        <v/>
      </c>
      <c r="CW383" s="2" t="str">
        <f>IF(SUMIFS([1]MaPP!$AD$2:$AD$55081,[1]MaPP!$G$2:$G$55081,Stance!$A383,[1]MaPP!$H$2:$H$55081,Stance!$B383,[1]MaPP!$D$2:$D$55081,Stance!CW$2)=0,"",SUMIFS([1]MaPP!$AD$2:$AD$55081,[1]MaPP!$G$2:$G$55081,Stance!$A383,[1]MaPP!$H$2:$H$55081,Stance!$B383,[1]MaPP!$D$2:$D$55081,Stance!CW$2))</f>
        <v/>
      </c>
      <c r="CX383" s="2" t="str">
        <f>IF(SUMIFS([1]MaPP!$AD$2:$AD$55081,[1]MaPP!$G$2:$G$55081,Stance!$A383,[1]MaPP!$H$2:$H$55081,Stance!$B383,[1]MaPP!$D$2:$D$55081,Stance!CX$2)=0,"",SUMIFS([1]MaPP!$AD$2:$AD$55081,[1]MaPP!$G$2:$G$55081,Stance!$A383,[1]MaPP!$H$2:$H$55081,Stance!$B383,[1]MaPP!$D$2:$D$55081,Stance!CX$2))</f>
        <v/>
      </c>
      <c r="CY383" s="2" t="str">
        <f>IF(SUMIFS([1]MaPP!$AD$2:$AD$55081,[1]MaPP!$G$2:$G$55081,Stance!$A383,[1]MaPP!$H$2:$H$55081,Stance!$B383,[1]MaPP!$D$2:$D$55081,Stance!CY$2)=0,"",SUMIFS([1]MaPP!$AD$2:$AD$55081,[1]MaPP!$G$2:$G$55081,Stance!$A383,[1]MaPP!$H$2:$H$55081,Stance!$B383,[1]MaPP!$D$2:$D$55081,Stance!CY$2))</f>
        <v/>
      </c>
      <c r="CZ383" s="2">
        <f>IF(SUMIFS([1]MaPP!$AD$2:$AD$55081,[1]MaPP!$G$2:$G$55081,Stance!$A383,[1]MaPP!$H$2:$H$55081,Stance!$B383,[1]MaPP!$D$2:$D$55081,Stance!CZ$2)=0,"",SUMIFS([1]MaPP!$AD$2:$AD$55081,[1]MaPP!$G$2:$G$55081,Stance!$A383,[1]MaPP!$H$2:$H$55081,Stance!$B383,[1]MaPP!$D$2:$D$55081,Stance!CZ$2))</f>
        <v>1</v>
      </c>
      <c r="DA383" s="2" t="str">
        <f>IF(SUMIFS([1]MaPP!$AD$2:$AD$55081,[1]MaPP!$G$2:$G$55081,Stance!$A383,[1]MaPP!$H$2:$H$55081,Stance!$B383,[1]MaPP!$D$2:$D$55081,Stance!DA$2)=0,"",SUMIFS([1]MaPP!$AD$2:$AD$55081,[1]MaPP!$G$2:$G$55081,Stance!$A383,[1]MaPP!$H$2:$H$55081,Stance!$B383,[1]MaPP!$D$2:$D$55081,Stance!DA$2))</f>
        <v/>
      </c>
      <c r="DB383" s="2" t="str">
        <f>IF(SUMIFS([1]MaPP!$AD$2:$AD$55081,[1]MaPP!$G$2:$G$55081,Stance!$A383,[1]MaPP!$H$2:$H$55081,Stance!$B383,[1]MaPP!$D$2:$D$55081,Stance!DB$2)=0,"",SUMIFS([1]MaPP!$AD$2:$AD$55081,[1]MaPP!$G$2:$G$55081,Stance!$A383,[1]MaPP!$H$2:$H$55081,Stance!$B383,[1]MaPP!$D$2:$D$55081,Stance!DB$2))</f>
        <v/>
      </c>
      <c r="DC383" s="2" t="str">
        <f>IF(SUMIFS([1]MaPP!$AD$2:$AD$55081,[1]MaPP!$G$2:$G$55081,Stance!$A383,[1]MaPP!$H$2:$H$55081,Stance!$B383,[1]MaPP!$D$2:$D$55081,Stance!DC$2)=0,"",SUMIFS([1]MaPP!$AD$2:$AD$55081,[1]MaPP!$G$2:$G$55081,Stance!$A383,[1]MaPP!$H$2:$H$55081,Stance!$B383,[1]MaPP!$D$2:$D$55081,Stance!DC$2))</f>
        <v/>
      </c>
      <c r="DD383" s="2" t="str">
        <f>IF(SUMIFS([1]MaPP!$AD$2:$AD$55081,[1]MaPP!$G$2:$G$55081,Stance!$A383,[1]MaPP!$H$2:$H$55081,Stance!$B383,[1]MaPP!$D$2:$D$55081,Stance!DD$2)=0,"",SUMIFS([1]MaPP!$AD$2:$AD$55081,[1]MaPP!$G$2:$G$55081,Stance!$A383,[1]MaPP!$H$2:$H$55081,Stance!$B383,[1]MaPP!$D$2:$D$55081,Stance!DD$2))</f>
        <v/>
      </c>
      <c r="DE383" s="2" t="str">
        <f>IF(SUMIFS([1]MaPP!$AD$2:$AD$55081,[1]MaPP!$G$2:$G$55081,Stance!$A383,[1]MaPP!$H$2:$H$55081,Stance!$B383,[1]MaPP!$D$2:$D$55081,Stance!DE$2)=0,"",SUMIFS([1]MaPP!$AD$2:$AD$55081,[1]MaPP!$G$2:$G$55081,Stance!$A383,[1]MaPP!$H$2:$H$55081,Stance!$B383,[1]MaPP!$D$2:$D$55081,Stance!DE$2))</f>
        <v/>
      </c>
      <c r="DF383" s="2" t="str">
        <f>IF(SUMIFS([1]MaPP!$AD$2:$AD$55081,[1]MaPP!$G$2:$G$55081,Stance!$A383,[1]MaPP!$H$2:$H$55081,Stance!$B383,[1]MaPP!$D$2:$D$55081,Stance!DF$2)=0,"",SUMIFS([1]MaPP!$AD$2:$AD$55081,[1]MaPP!$G$2:$G$55081,Stance!$A383,[1]MaPP!$H$2:$H$55081,Stance!$B383,[1]MaPP!$D$2:$D$55081,Stance!DF$2))</f>
        <v/>
      </c>
      <c r="DG383" s="2" t="str">
        <f>IF(SUMIFS([1]MaPP!$AD$2:$AD$55081,[1]MaPP!$G$2:$G$55081,Stance!$A383,[1]MaPP!$H$2:$H$55081,Stance!$B383,[1]MaPP!$D$2:$D$55081,Stance!DG$2)=0,"",SUMIFS([1]MaPP!$AD$2:$AD$55081,[1]MaPP!$G$2:$G$55081,Stance!$A383,[1]MaPP!$H$2:$H$55081,Stance!$B383,[1]MaPP!$D$2:$D$55081,Stance!DG$2))</f>
        <v/>
      </c>
      <c r="DH383" s="2" t="str">
        <f>IF(SUMIFS([1]MaPP!$AD$2:$AD$55081,[1]MaPP!$G$2:$G$55081,Stance!$A383,[1]MaPP!$H$2:$H$55081,Stance!$B383,[1]MaPP!$D$2:$D$55081,Stance!DH$2)=0,"",SUMIFS([1]MaPP!$AD$2:$AD$55081,[1]MaPP!$G$2:$G$55081,Stance!$A383,[1]MaPP!$H$2:$H$55081,Stance!$B383,[1]MaPP!$D$2:$D$55081,Stance!DH$2))</f>
        <v/>
      </c>
      <c r="DI383" s="2" t="str">
        <f>IF(SUMIFS([1]MaPP!$AD$2:$AD$55081,[1]MaPP!$G$2:$G$55081,Stance!$A383,[1]MaPP!$H$2:$H$55081,Stance!$B383,[1]MaPP!$D$2:$D$55081,Stance!DI$2)=0,"",SUMIFS([1]MaPP!$AD$2:$AD$55081,[1]MaPP!$G$2:$G$55081,Stance!$A383,[1]MaPP!$H$2:$H$55081,Stance!$B383,[1]MaPP!$D$2:$D$55081,Stance!DI$2))</f>
        <v/>
      </c>
      <c r="DJ383" s="2" t="str">
        <f>IF(SUMIFS([1]MaPP!$AD$2:$AD$55081,[1]MaPP!$G$2:$G$55081,Stance!$A383,[1]MaPP!$H$2:$H$55081,Stance!$B383,[1]MaPP!$D$2:$D$55081,Stance!DJ$2)=0,"",SUMIFS([1]MaPP!$AD$2:$AD$55081,[1]MaPP!$G$2:$G$55081,Stance!$A383,[1]MaPP!$H$2:$H$55081,Stance!$B383,[1]MaPP!$D$2:$D$55081,Stance!DJ$2))</f>
        <v/>
      </c>
      <c r="DK383" s="2" t="str">
        <f>IF(SUMIFS([1]MaPP!$AD$2:$AD$55081,[1]MaPP!$G$2:$G$55081,Stance!$A383,[1]MaPP!$H$2:$H$55081,Stance!$B383,[1]MaPP!$D$2:$D$55081,Stance!DK$2)=0,"",SUMIFS([1]MaPP!$AD$2:$AD$55081,[1]MaPP!$G$2:$G$55081,Stance!$A383,[1]MaPP!$H$2:$H$55081,Stance!$B383,[1]MaPP!$D$2:$D$55081,Stance!DK$2))</f>
        <v/>
      </c>
      <c r="DL383" s="2" t="str">
        <f>IF(SUMIFS([1]MaPP!$AD$2:$AD$55081,[1]MaPP!$G$2:$G$55081,Stance!$A383,[1]MaPP!$H$2:$H$55081,Stance!$B383,[1]MaPP!$D$2:$D$55081,Stance!DL$2)=0,"",SUMIFS([1]MaPP!$AD$2:$AD$55081,[1]MaPP!$G$2:$G$55081,Stance!$A383,[1]MaPP!$H$2:$H$55081,Stance!$B383,[1]MaPP!$D$2:$D$55081,Stance!DL$2))</f>
        <v/>
      </c>
      <c r="DM383" s="2" t="str">
        <f>IF(SUMIFS([1]MaPP!$AD$2:$AD$55081,[1]MaPP!$G$2:$G$55081,Stance!$A383,[1]MaPP!$H$2:$H$55081,Stance!$B383,[1]MaPP!$D$2:$D$55081,Stance!DM$2)=0,"",SUMIFS([1]MaPP!$AD$2:$AD$55081,[1]MaPP!$G$2:$G$55081,Stance!$A383,[1]MaPP!$H$2:$H$55081,Stance!$B383,[1]MaPP!$D$2:$D$55081,Stance!DM$2))</f>
        <v/>
      </c>
      <c r="DN383" s="2" t="str">
        <f>IF(SUMIFS([1]MaPP!$AD$2:$AD$55081,[1]MaPP!$G$2:$G$55081,Stance!$A383,[1]MaPP!$H$2:$H$55081,Stance!$B383,[1]MaPP!$D$2:$D$55081,Stance!DN$2)=0,"",SUMIFS([1]MaPP!$AD$2:$AD$55081,[1]MaPP!$G$2:$G$55081,Stance!$A383,[1]MaPP!$H$2:$H$55081,Stance!$B383,[1]MaPP!$D$2:$D$55081,Stance!DN$2))</f>
        <v/>
      </c>
      <c r="DO383" s="2" t="str">
        <f>IF(SUMIFS([1]MaPP!$AD$2:$AD$55081,[1]MaPP!$G$2:$G$55081,Stance!$A383,[1]MaPP!$H$2:$H$55081,Stance!$B383,[1]MaPP!$D$2:$D$55081,Stance!DO$2)=0,"",SUMIFS([1]MaPP!$AD$2:$AD$55081,[1]MaPP!$G$2:$G$55081,Stance!$A383,[1]MaPP!$H$2:$H$55081,Stance!$B383,[1]MaPP!$D$2:$D$55081,Stance!DO$2))</f>
        <v/>
      </c>
      <c r="DP383" s="2" t="str">
        <f>IF(SUMIFS([1]MaPP!$AD$2:$AD$55081,[1]MaPP!$G$2:$G$55081,Stance!$A383,[1]MaPP!$H$2:$H$55081,Stance!$B383,[1]MaPP!$D$2:$D$55081,Stance!DP$2)=0,"",SUMIFS([1]MaPP!$AD$2:$AD$55081,[1]MaPP!$G$2:$G$55081,Stance!$A383,[1]MaPP!$H$2:$H$55081,Stance!$B383,[1]MaPP!$D$2:$D$55081,Stance!DP$2))</f>
        <v/>
      </c>
      <c r="DQ383" s="2" t="str">
        <f>IF(SUMIFS([1]MaPP!$AD$2:$AD$55081,[1]MaPP!$G$2:$G$55081,Stance!$A383,[1]MaPP!$H$2:$H$55081,Stance!$B383,[1]MaPP!$D$2:$D$55081,Stance!DQ$2)=0,"",SUMIFS([1]MaPP!$AD$2:$AD$55081,[1]MaPP!$G$2:$G$55081,Stance!$A383,[1]MaPP!$H$2:$H$55081,Stance!$B383,[1]MaPP!$D$2:$D$55081,Stance!DQ$2))</f>
        <v/>
      </c>
      <c r="DR383" s="2" t="str">
        <f>IF(SUMIFS([1]MaPP!$AD$2:$AD$55081,[1]MaPP!$G$2:$G$55081,Stance!$A383,[1]MaPP!$H$2:$H$55081,Stance!$B383,[1]MaPP!$D$2:$D$55081,Stance!DR$2)=0,"",SUMIFS([1]MaPP!$AD$2:$AD$55081,[1]MaPP!$G$2:$G$55081,Stance!$A383,[1]MaPP!$H$2:$H$55081,Stance!$B383,[1]MaPP!$D$2:$D$55081,Stance!DR$2))</f>
        <v/>
      </c>
      <c r="DS383" s="2" t="str">
        <f>IF(SUMIFS([1]MaPP!$AD$2:$AD$55081,[1]MaPP!$G$2:$G$55081,Stance!$A383,[1]MaPP!$H$2:$H$55081,Stance!$B383,[1]MaPP!$D$2:$D$55081,Stance!DS$2)=0,"",SUMIFS([1]MaPP!$AD$2:$AD$55081,[1]MaPP!$G$2:$G$55081,Stance!$A383,[1]MaPP!$H$2:$H$55081,Stance!$B383,[1]MaPP!$D$2:$D$55081,Stance!DS$2))</f>
        <v/>
      </c>
      <c r="DT383" s="2" t="str">
        <f>IF(SUMIFS([1]MaPP!$AD$2:$AD$55081,[1]MaPP!$G$2:$G$55081,Stance!$A383,[1]MaPP!$H$2:$H$55081,Stance!$B383,[1]MaPP!$D$2:$D$55081,Stance!DT$2)=0,"",SUMIFS([1]MaPP!$AD$2:$AD$55081,[1]MaPP!$G$2:$G$55081,Stance!$A383,[1]MaPP!$H$2:$H$55081,Stance!$B383,[1]MaPP!$D$2:$D$55081,Stance!DT$2))</f>
        <v/>
      </c>
      <c r="DU383" s="2" t="str">
        <f>IF(SUMIFS([1]MaPP!$AD$2:$AD$55081,[1]MaPP!$G$2:$G$55081,Stance!$A383,[1]MaPP!$H$2:$H$55081,Stance!$B383,[1]MaPP!$D$2:$D$55081,Stance!DU$2)=0,"",SUMIFS([1]MaPP!$AD$2:$AD$55081,[1]MaPP!$G$2:$G$55081,Stance!$A383,[1]MaPP!$H$2:$H$55081,Stance!$B383,[1]MaPP!$D$2:$D$55081,Stance!DU$2))</f>
        <v/>
      </c>
      <c r="DV383" s="2" t="str">
        <f>IF(SUMIFS([1]MaPP!$AD$2:$AD$55081,[1]MaPP!$G$2:$G$55081,Stance!$A383,[1]MaPP!$H$2:$H$55081,Stance!$B383,[1]MaPP!$D$2:$D$55081,Stance!DV$2)=0,"",SUMIFS([1]MaPP!$AD$2:$AD$55081,[1]MaPP!$G$2:$G$55081,Stance!$A383,[1]MaPP!$H$2:$H$55081,Stance!$B383,[1]MaPP!$D$2:$D$55081,Stance!DV$2))</f>
        <v/>
      </c>
      <c r="DW383" s="2" t="str">
        <f>IF(SUMIFS([1]MaPP!$AD$2:$AD$55081,[1]MaPP!$G$2:$G$55081,Stance!$A383,[1]MaPP!$H$2:$H$55081,Stance!$B383,[1]MaPP!$D$2:$D$55081,Stance!DW$2)=0,"",SUMIFS([1]MaPP!$AD$2:$AD$55081,[1]MaPP!$G$2:$G$55081,Stance!$A383,[1]MaPP!$H$2:$H$55081,Stance!$B383,[1]MaPP!$D$2:$D$55081,Stance!DW$2))</f>
        <v/>
      </c>
      <c r="DX383" s="2" t="str">
        <f>IF(SUMIFS([1]MaPP!$AD$2:$AD$55081,[1]MaPP!$G$2:$G$55081,Stance!$A383,[1]MaPP!$H$2:$H$55081,Stance!$B383,[1]MaPP!$D$2:$D$55081,Stance!DX$2)=0,"",SUMIFS([1]MaPP!$AD$2:$AD$55081,[1]MaPP!$G$2:$G$55081,Stance!$A383,[1]MaPP!$H$2:$H$55081,Stance!$B383,[1]MaPP!$D$2:$D$55081,Stance!DX$2))</f>
        <v/>
      </c>
      <c r="DY383" s="2" t="str">
        <f>IF(SUMIFS([1]MaPP!$AD$2:$AD$55081,[1]MaPP!$G$2:$G$55081,Stance!$A383,[1]MaPP!$H$2:$H$55081,Stance!$B383,[1]MaPP!$D$2:$D$55081,Stance!DY$2)=0,"",SUMIFS([1]MaPP!$AD$2:$AD$55081,[1]MaPP!$G$2:$G$55081,Stance!$A383,[1]MaPP!$H$2:$H$55081,Stance!$B383,[1]MaPP!$D$2:$D$55081,Stance!DY$2))</f>
        <v/>
      </c>
      <c r="DZ383" s="2" t="str">
        <f>IF(SUMIFS([1]MaPP!$AD$2:$AD$55081,[1]MaPP!$G$2:$G$55081,Stance!$A383,[1]MaPP!$H$2:$H$55081,Stance!$B383,[1]MaPP!$D$2:$D$55081,Stance!DZ$2)=0,"",SUMIFS([1]MaPP!$AD$2:$AD$55081,[1]MaPP!$G$2:$G$55081,Stance!$A383,[1]MaPP!$H$2:$H$55081,Stance!$B383,[1]MaPP!$D$2:$D$55081,Stance!DZ$2))</f>
        <v/>
      </c>
      <c r="EA383" s="2" t="str">
        <f>IF(SUMIFS([1]MaPP!$AD$2:$AD$55081,[1]MaPP!$G$2:$G$55081,Stance!$A383,[1]MaPP!$H$2:$H$55081,Stance!$B383,[1]MaPP!$D$2:$D$55081,Stance!EA$2)=0,"",SUMIFS([1]MaPP!$AD$2:$AD$55081,[1]MaPP!$G$2:$G$55081,Stance!$A383,[1]MaPP!$H$2:$H$55081,Stance!$B383,[1]MaPP!$D$2:$D$55081,Stance!EA$2))</f>
        <v/>
      </c>
      <c r="EB383" s="2" t="str">
        <f>IF(SUMIFS([1]MaPP!$AD$2:$AD$55081,[1]MaPP!$G$2:$G$55081,Stance!$A383,[1]MaPP!$H$2:$H$55081,Stance!$B383,[1]MaPP!$D$2:$D$55081,Stance!EB$2)=0,"",SUMIFS([1]MaPP!$AD$2:$AD$55081,[1]MaPP!$G$2:$G$55081,Stance!$A383,[1]MaPP!$H$2:$H$55081,Stance!$B383,[1]MaPP!$D$2:$D$55081,Stance!EB$2))</f>
        <v/>
      </c>
      <c r="EC383" s="2" t="str">
        <f>IF(SUMIFS([1]MaPP!$AD$2:$AD$55081,[1]MaPP!$G$2:$G$55081,Stance!$A383,[1]MaPP!$H$2:$H$55081,Stance!$B383,[1]MaPP!$D$2:$D$55081,Stance!EC$2)=0,"",SUMIFS([1]MaPP!$AD$2:$AD$55081,[1]MaPP!$G$2:$G$55081,Stance!$A383,[1]MaPP!$H$2:$H$55081,Stance!$B383,[1]MaPP!$D$2:$D$55081,Stance!EC$2))</f>
        <v/>
      </c>
      <c r="ED383" s="2" t="str">
        <f>IF(SUMIFS([1]MaPP!$AD$2:$AD$55081,[1]MaPP!$G$2:$G$55081,Stance!$A383,[1]MaPP!$H$2:$H$55081,Stance!$B383,[1]MaPP!$D$2:$D$55081,Stance!ED$2)=0,"",SUMIFS([1]MaPP!$AD$2:$AD$55081,[1]MaPP!$G$2:$G$55081,Stance!$A383,[1]MaPP!$H$2:$H$55081,Stance!$B383,[1]MaPP!$D$2:$D$55081,Stance!ED$2))</f>
        <v/>
      </c>
      <c r="EE383" s="2" t="str">
        <f>IF(SUMIFS([1]MaPP!$AD$2:$AD$55081,[1]MaPP!$G$2:$G$55081,Stance!$A383,[1]MaPP!$H$2:$H$55081,Stance!$B383,[1]MaPP!$D$2:$D$55081,Stance!EE$2)=0,"",SUMIFS([1]MaPP!$AD$2:$AD$55081,[1]MaPP!$G$2:$G$55081,Stance!$A383,[1]MaPP!$H$2:$H$55081,Stance!$B383,[1]MaPP!$D$2:$D$55081,Stance!EE$2))</f>
        <v/>
      </c>
      <c r="EF383" s="2" t="str">
        <f>IF(SUMIFS([1]MaPP!$AD$2:$AD$55081,[1]MaPP!$G$2:$G$55081,Stance!$A383,[1]MaPP!$H$2:$H$55081,Stance!$B383,[1]MaPP!$D$2:$D$55081,Stance!EF$2)=0,"",SUMIFS([1]MaPP!$AD$2:$AD$55081,[1]MaPP!$G$2:$G$55081,Stance!$A383,[1]MaPP!$H$2:$H$55081,Stance!$B383,[1]MaPP!$D$2:$D$55081,Stance!EF$2))</f>
        <v/>
      </c>
      <c r="EG383" s="2" t="str">
        <f>IF(SUMIFS([1]MaPP!$AD$2:$AD$55081,[1]MaPP!$G$2:$G$55081,Stance!$A383,[1]MaPP!$H$2:$H$55081,Stance!$B383,[1]MaPP!$D$2:$D$55081,Stance!EG$2)=0,"",SUMIFS([1]MaPP!$AD$2:$AD$55081,[1]MaPP!$G$2:$G$55081,Stance!$A383,[1]MaPP!$H$2:$H$55081,Stance!$B383,[1]MaPP!$D$2:$D$55081,Stance!EG$2))</f>
        <v/>
      </c>
      <c r="EH383" s="2" t="str">
        <f>IF(SUMIFS([1]MaPP!$AD$2:$AD$55081,[1]MaPP!$G$2:$G$55081,Stance!$A383,[1]MaPP!$H$2:$H$55081,Stance!$B383,[1]MaPP!$D$2:$D$55081,Stance!EH$2)=0,"",SUMIFS([1]MaPP!$AD$2:$AD$55081,[1]MaPP!$G$2:$G$55081,Stance!$A383,[1]MaPP!$H$2:$H$55081,Stance!$B383,[1]MaPP!$D$2:$D$55081,Stance!EH$2))</f>
        <v/>
      </c>
      <c r="EI383" s="4">
        <f t="shared" si="11"/>
        <v>1</v>
      </c>
    </row>
    <row r="384" spans="1:139" x14ac:dyDescent="0.4">
      <c r="A384" s="2">
        <v>2021</v>
      </c>
      <c r="B384" s="2">
        <v>10</v>
      </c>
      <c r="C384" s="3">
        <f t="shared" si="10"/>
        <v>44500</v>
      </c>
      <c r="D384" s="2" t="str">
        <f>IF(SUMIFS([1]MaPP!$AD$2:$AD$55081,[1]MaPP!$G$2:$G$55081,Stance!$A384,[1]MaPP!$H$2:$H$55081,Stance!$B384,[1]MaPP!$D$2:$D$55081,Stance!D$2)=0,"",SUMIFS([1]MaPP!$AD$2:$AD$55081,[1]MaPP!$G$2:$G$55081,Stance!$A384,[1]MaPP!$H$2:$H$55081,Stance!$B384,[1]MaPP!$D$2:$D$55081,Stance!D$2))</f>
        <v/>
      </c>
      <c r="E384" s="2" t="str">
        <f>IF(SUMIFS([1]MaPP!$AD$2:$AD$55081,[1]MaPP!$G$2:$G$55081,Stance!$A384,[1]MaPP!$H$2:$H$55081,Stance!$B384,[1]MaPP!$D$2:$D$55081,Stance!E$2)=0,"",SUMIFS([1]MaPP!$AD$2:$AD$55081,[1]MaPP!$G$2:$G$55081,Stance!$A384,[1]MaPP!$H$2:$H$55081,Stance!$B384,[1]MaPP!$D$2:$D$55081,Stance!E$2))</f>
        <v/>
      </c>
      <c r="F384" s="2" t="str">
        <f>IF(SUMIFS([1]MaPP!$AD$2:$AD$55081,[1]MaPP!$G$2:$G$55081,Stance!$A384,[1]MaPP!$H$2:$H$55081,Stance!$B384,[1]MaPP!$D$2:$D$55081,Stance!F$2)=0,"",SUMIFS([1]MaPP!$AD$2:$AD$55081,[1]MaPP!$G$2:$G$55081,Stance!$A384,[1]MaPP!$H$2:$H$55081,Stance!$B384,[1]MaPP!$D$2:$D$55081,Stance!F$2))</f>
        <v/>
      </c>
      <c r="G384" s="2" t="str">
        <f>IF(SUMIFS([1]MaPP!$AD$2:$AD$55081,[1]MaPP!$G$2:$G$55081,Stance!$A384,[1]MaPP!$H$2:$H$55081,Stance!$B384,[1]MaPP!$D$2:$D$55081,Stance!G$2)=0,"",SUMIFS([1]MaPP!$AD$2:$AD$55081,[1]MaPP!$G$2:$G$55081,Stance!$A384,[1]MaPP!$H$2:$H$55081,Stance!$B384,[1]MaPP!$D$2:$D$55081,Stance!G$2))</f>
        <v/>
      </c>
      <c r="H384" s="2" t="str">
        <f>IF(SUMIFS([1]MaPP!$AD$2:$AD$55081,[1]MaPP!$G$2:$G$55081,Stance!$A384,[1]MaPP!$H$2:$H$55081,Stance!$B384,[1]MaPP!$D$2:$D$55081,Stance!H$2)=0,"",SUMIFS([1]MaPP!$AD$2:$AD$55081,[1]MaPP!$G$2:$G$55081,Stance!$A384,[1]MaPP!$H$2:$H$55081,Stance!$B384,[1]MaPP!$D$2:$D$55081,Stance!H$2))</f>
        <v/>
      </c>
      <c r="I384" s="2" t="str">
        <f>IF(SUMIFS([1]MaPP!$AD$2:$AD$55081,[1]MaPP!$G$2:$G$55081,Stance!$A384,[1]MaPP!$H$2:$H$55081,Stance!$B384,[1]MaPP!$D$2:$D$55081,Stance!I$2)=0,"",SUMIFS([1]MaPP!$AD$2:$AD$55081,[1]MaPP!$G$2:$G$55081,Stance!$A384,[1]MaPP!$H$2:$H$55081,Stance!$B384,[1]MaPP!$D$2:$D$55081,Stance!I$2))</f>
        <v/>
      </c>
      <c r="J384" s="2" t="str">
        <f>IF(SUMIFS([1]MaPP!$AD$2:$AD$55081,[1]MaPP!$G$2:$G$55081,Stance!$A384,[1]MaPP!$H$2:$H$55081,Stance!$B384,[1]MaPP!$D$2:$D$55081,Stance!J$2)=0,"",SUMIFS([1]MaPP!$AD$2:$AD$55081,[1]MaPP!$G$2:$G$55081,Stance!$A384,[1]MaPP!$H$2:$H$55081,Stance!$B384,[1]MaPP!$D$2:$D$55081,Stance!J$2))</f>
        <v/>
      </c>
      <c r="K384" s="2" t="str">
        <f>IF(SUMIFS([1]MaPP!$AD$2:$AD$55081,[1]MaPP!$G$2:$G$55081,Stance!$A384,[1]MaPP!$H$2:$H$55081,Stance!$B384,[1]MaPP!$D$2:$D$55081,Stance!K$2)=0,"",SUMIFS([1]MaPP!$AD$2:$AD$55081,[1]MaPP!$G$2:$G$55081,Stance!$A384,[1]MaPP!$H$2:$H$55081,Stance!$B384,[1]MaPP!$D$2:$D$55081,Stance!K$2))</f>
        <v/>
      </c>
      <c r="L384" s="2" t="str">
        <f>IF(SUMIFS([1]MaPP!$AD$2:$AD$55081,[1]MaPP!$G$2:$G$55081,Stance!$A384,[1]MaPP!$H$2:$H$55081,Stance!$B384,[1]MaPP!$D$2:$D$55081,Stance!L$2)=0,"",SUMIFS([1]MaPP!$AD$2:$AD$55081,[1]MaPP!$G$2:$G$55081,Stance!$A384,[1]MaPP!$H$2:$H$55081,Stance!$B384,[1]MaPP!$D$2:$D$55081,Stance!L$2))</f>
        <v/>
      </c>
      <c r="M384" s="2" t="str">
        <f>IF(SUMIFS([1]MaPP!$AD$2:$AD$55081,[1]MaPP!$G$2:$G$55081,Stance!$A384,[1]MaPP!$H$2:$H$55081,Stance!$B384,[1]MaPP!$D$2:$D$55081,Stance!M$2)=0,"",SUMIFS([1]MaPP!$AD$2:$AD$55081,[1]MaPP!$G$2:$G$55081,Stance!$A384,[1]MaPP!$H$2:$H$55081,Stance!$B384,[1]MaPP!$D$2:$D$55081,Stance!M$2))</f>
        <v/>
      </c>
      <c r="N384" s="2" t="str">
        <f>IF(SUMIFS([1]MaPP!$AD$2:$AD$55081,[1]MaPP!$G$2:$G$55081,Stance!$A384,[1]MaPP!$H$2:$H$55081,Stance!$B384,[1]MaPP!$D$2:$D$55081,Stance!N$2)=0,"",SUMIFS([1]MaPP!$AD$2:$AD$55081,[1]MaPP!$G$2:$G$55081,Stance!$A384,[1]MaPP!$H$2:$H$55081,Stance!$B384,[1]MaPP!$D$2:$D$55081,Stance!N$2))</f>
        <v/>
      </c>
      <c r="O384" s="2" t="str">
        <f>IF(SUMIFS([1]MaPP!$AD$2:$AD$55081,[1]MaPP!$G$2:$G$55081,Stance!$A384,[1]MaPP!$H$2:$H$55081,Stance!$B384,[1]MaPP!$D$2:$D$55081,Stance!O$2)=0,"",SUMIFS([1]MaPP!$AD$2:$AD$55081,[1]MaPP!$G$2:$G$55081,Stance!$A384,[1]MaPP!$H$2:$H$55081,Stance!$B384,[1]MaPP!$D$2:$D$55081,Stance!O$2))</f>
        <v/>
      </c>
      <c r="P384" s="2" t="str">
        <f>IF(SUMIFS([1]MaPP!$AD$2:$AD$55081,[1]MaPP!$G$2:$G$55081,Stance!$A384,[1]MaPP!$H$2:$H$55081,Stance!$B384,[1]MaPP!$D$2:$D$55081,Stance!P$2)=0,"",SUMIFS([1]MaPP!$AD$2:$AD$55081,[1]MaPP!$G$2:$G$55081,Stance!$A384,[1]MaPP!$H$2:$H$55081,Stance!$B384,[1]MaPP!$D$2:$D$55081,Stance!P$2))</f>
        <v/>
      </c>
      <c r="Q384" s="2" t="str">
        <f>IF(SUMIFS([1]MaPP!$AD$2:$AD$55081,[1]MaPP!$G$2:$G$55081,Stance!$A384,[1]MaPP!$H$2:$H$55081,Stance!$B384,[1]MaPP!$D$2:$D$55081,Stance!Q$2)=0,"",SUMIFS([1]MaPP!$AD$2:$AD$55081,[1]MaPP!$G$2:$G$55081,Stance!$A384,[1]MaPP!$H$2:$H$55081,Stance!$B384,[1]MaPP!$D$2:$D$55081,Stance!Q$2))</f>
        <v/>
      </c>
      <c r="R384" s="2" t="str">
        <f>IF(SUMIFS([1]MaPP!$AD$2:$AD$55081,[1]MaPP!$G$2:$G$55081,Stance!$A384,[1]MaPP!$H$2:$H$55081,Stance!$B384,[1]MaPP!$D$2:$D$55081,Stance!R$2)=0,"",SUMIFS([1]MaPP!$AD$2:$AD$55081,[1]MaPP!$G$2:$G$55081,Stance!$A384,[1]MaPP!$H$2:$H$55081,Stance!$B384,[1]MaPP!$D$2:$D$55081,Stance!R$2))</f>
        <v/>
      </c>
      <c r="S384" s="2" t="str">
        <f>IF(SUMIFS([1]MaPP!$AD$2:$AD$55081,[1]MaPP!$G$2:$G$55081,Stance!$A384,[1]MaPP!$H$2:$H$55081,Stance!$B384,[1]MaPP!$D$2:$D$55081,Stance!S$2)=0,"",SUMIFS([1]MaPP!$AD$2:$AD$55081,[1]MaPP!$G$2:$G$55081,Stance!$A384,[1]MaPP!$H$2:$H$55081,Stance!$B384,[1]MaPP!$D$2:$D$55081,Stance!S$2))</f>
        <v/>
      </c>
      <c r="T384" s="2" t="str">
        <f>IF(SUMIFS([1]MaPP!$AD$2:$AD$55081,[1]MaPP!$G$2:$G$55081,Stance!$A384,[1]MaPP!$H$2:$H$55081,Stance!$B384,[1]MaPP!$D$2:$D$55081,Stance!T$2)=0,"",SUMIFS([1]MaPP!$AD$2:$AD$55081,[1]MaPP!$G$2:$G$55081,Stance!$A384,[1]MaPP!$H$2:$H$55081,Stance!$B384,[1]MaPP!$D$2:$D$55081,Stance!T$2))</f>
        <v/>
      </c>
      <c r="U384" s="2" t="str">
        <f>IF(SUMIFS([1]MaPP!$AD$2:$AD$55081,[1]MaPP!$G$2:$G$55081,Stance!$A384,[1]MaPP!$H$2:$H$55081,Stance!$B384,[1]MaPP!$D$2:$D$55081,Stance!U$2)=0,"",SUMIFS([1]MaPP!$AD$2:$AD$55081,[1]MaPP!$G$2:$G$55081,Stance!$A384,[1]MaPP!$H$2:$H$55081,Stance!$B384,[1]MaPP!$D$2:$D$55081,Stance!U$2))</f>
        <v/>
      </c>
      <c r="V384" s="2" t="str">
        <f>IF(SUMIFS([1]MaPP!$AD$2:$AD$55081,[1]MaPP!$G$2:$G$55081,Stance!$A384,[1]MaPP!$H$2:$H$55081,Stance!$B384,[1]MaPP!$D$2:$D$55081,Stance!V$2)=0,"",SUMIFS([1]MaPP!$AD$2:$AD$55081,[1]MaPP!$G$2:$G$55081,Stance!$A384,[1]MaPP!$H$2:$H$55081,Stance!$B384,[1]MaPP!$D$2:$D$55081,Stance!V$2))</f>
        <v/>
      </c>
      <c r="W384" s="2" t="str">
        <f>IF(SUMIFS([1]MaPP!$AD$2:$AD$55081,[1]MaPP!$G$2:$G$55081,Stance!$A384,[1]MaPP!$H$2:$H$55081,Stance!$B384,[1]MaPP!$D$2:$D$55081,Stance!W$2)=0,"",SUMIFS([1]MaPP!$AD$2:$AD$55081,[1]MaPP!$G$2:$G$55081,Stance!$A384,[1]MaPP!$H$2:$H$55081,Stance!$B384,[1]MaPP!$D$2:$D$55081,Stance!W$2))</f>
        <v/>
      </c>
      <c r="X384" s="2" t="str">
        <f>IF(SUMIFS([1]MaPP!$AD$2:$AD$55081,[1]MaPP!$G$2:$G$55081,Stance!$A384,[1]MaPP!$H$2:$H$55081,Stance!$B384,[1]MaPP!$D$2:$D$55081,Stance!X$2)=0,"",SUMIFS([1]MaPP!$AD$2:$AD$55081,[1]MaPP!$G$2:$G$55081,Stance!$A384,[1]MaPP!$H$2:$H$55081,Stance!$B384,[1]MaPP!$D$2:$D$55081,Stance!X$2))</f>
        <v/>
      </c>
      <c r="Y384" s="2" t="str">
        <f>IF(SUMIFS([1]MaPP!$AD$2:$AD$55081,[1]MaPP!$G$2:$G$55081,Stance!$A384,[1]MaPP!$H$2:$H$55081,Stance!$B384,[1]MaPP!$D$2:$D$55081,Stance!Y$2)=0,"",SUMIFS([1]MaPP!$AD$2:$AD$55081,[1]MaPP!$G$2:$G$55081,Stance!$A384,[1]MaPP!$H$2:$H$55081,Stance!$B384,[1]MaPP!$D$2:$D$55081,Stance!Y$2))</f>
        <v/>
      </c>
      <c r="Z384" s="2" t="str">
        <f>IF(SUMIFS([1]MaPP!$AD$2:$AD$55081,[1]MaPP!$G$2:$G$55081,Stance!$A384,[1]MaPP!$H$2:$H$55081,Stance!$B384,[1]MaPP!$D$2:$D$55081,Stance!Z$2)=0,"",SUMIFS([1]MaPP!$AD$2:$AD$55081,[1]MaPP!$G$2:$G$55081,Stance!$A384,[1]MaPP!$H$2:$H$55081,Stance!$B384,[1]MaPP!$D$2:$D$55081,Stance!Z$2))</f>
        <v/>
      </c>
      <c r="AA384" s="2" t="str">
        <f>IF(SUMIFS([1]MaPP!$AD$2:$AD$55081,[1]MaPP!$G$2:$G$55081,Stance!$A384,[1]MaPP!$H$2:$H$55081,Stance!$B384,[1]MaPP!$D$2:$D$55081,Stance!AA$2)=0,"",SUMIFS([1]MaPP!$AD$2:$AD$55081,[1]MaPP!$G$2:$G$55081,Stance!$A384,[1]MaPP!$H$2:$H$55081,Stance!$B384,[1]MaPP!$D$2:$D$55081,Stance!AA$2))</f>
        <v/>
      </c>
      <c r="AB384" s="2" t="str">
        <f>IF(SUMIFS([1]MaPP!$AD$2:$AD$55081,[1]MaPP!$G$2:$G$55081,Stance!$A384,[1]MaPP!$H$2:$H$55081,Stance!$B384,[1]MaPP!$D$2:$D$55081,Stance!AB$2)=0,"",SUMIFS([1]MaPP!$AD$2:$AD$55081,[1]MaPP!$G$2:$G$55081,Stance!$A384,[1]MaPP!$H$2:$H$55081,Stance!$B384,[1]MaPP!$D$2:$D$55081,Stance!AB$2))</f>
        <v/>
      </c>
      <c r="AC384" s="2" t="str">
        <f>IF(SUMIFS([1]MaPP!$AD$2:$AD$55081,[1]MaPP!$G$2:$G$55081,Stance!$A384,[1]MaPP!$H$2:$H$55081,Stance!$B384,[1]MaPP!$D$2:$D$55081,Stance!AC$2)=0,"",SUMIFS([1]MaPP!$AD$2:$AD$55081,[1]MaPP!$G$2:$G$55081,Stance!$A384,[1]MaPP!$H$2:$H$55081,Stance!$B384,[1]MaPP!$D$2:$D$55081,Stance!AC$2))</f>
        <v/>
      </c>
      <c r="AD384" s="2" t="str">
        <f>IF(SUMIFS([1]MaPP!$AD$2:$AD$55081,[1]MaPP!$G$2:$G$55081,Stance!$A384,[1]MaPP!$H$2:$H$55081,Stance!$B384,[1]MaPP!$D$2:$D$55081,Stance!AD$2)=0,"",SUMIFS([1]MaPP!$AD$2:$AD$55081,[1]MaPP!$G$2:$G$55081,Stance!$A384,[1]MaPP!$H$2:$H$55081,Stance!$B384,[1]MaPP!$D$2:$D$55081,Stance!AD$2))</f>
        <v/>
      </c>
      <c r="AE384" s="2" t="str">
        <f>IF(SUMIFS([1]MaPP!$AD$2:$AD$55081,[1]MaPP!$G$2:$G$55081,Stance!$A384,[1]MaPP!$H$2:$H$55081,Stance!$B384,[1]MaPP!$D$2:$D$55081,Stance!AE$2)=0,"",SUMIFS([1]MaPP!$AD$2:$AD$55081,[1]MaPP!$G$2:$G$55081,Stance!$A384,[1]MaPP!$H$2:$H$55081,Stance!$B384,[1]MaPP!$D$2:$D$55081,Stance!AE$2))</f>
        <v/>
      </c>
      <c r="AF384" s="2" t="str">
        <f>IF(SUMIFS([1]MaPP!$AD$2:$AD$55081,[1]MaPP!$G$2:$G$55081,Stance!$A384,[1]MaPP!$H$2:$H$55081,Stance!$B384,[1]MaPP!$D$2:$D$55081,Stance!AF$2)=0,"",SUMIFS([1]MaPP!$AD$2:$AD$55081,[1]MaPP!$G$2:$G$55081,Stance!$A384,[1]MaPP!$H$2:$H$55081,Stance!$B384,[1]MaPP!$D$2:$D$55081,Stance!AF$2))</f>
        <v/>
      </c>
      <c r="AG384" s="2" t="str">
        <f>IF(SUMIFS([1]MaPP!$AD$2:$AD$55081,[1]MaPP!$G$2:$G$55081,Stance!$A384,[1]MaPP!$H$2:$H$55081,Stance!$B384,[1]MaPP!$D$2:$D$55081,Stance!AG$2)=0,"",SUMIFS([1]MaPP!$AD$2:$AD$55081,[1]MaPP!$G$2:$G$55081,Stance!$A384,[1]MaPP!$H$2:$H$55081,Stance!$B384,[1]MaPP!$D$2:$D$55081,Stance!AG$2))</f>
        <v/>
      </c>
      <c r="AH384" s="2" t="str">
        <f>IF(SUMIFS([1]MaPP!$AD$2:$AD$55081,[1]MaPP!$G$2:$G$55081,Stance!$A384,[1]MaPP!$H$2:$H$55081,Stance!$B384,[1]MaPP!$D$2:$D$55081,Stance!AH$2)=0,"",SUMIFS([1]MaPP!$AD$2:$AD$55081,[1]MaPP!$G$2:$G$55081,Stance!$A384,[1]MaPP!$H$2:$H$55081,Stance!$B384,[1]MaPP!$D$2:$D$55081,Stance!AH$2))</f>
        <v/>
      </c>
      <c r="AI384" s="2" t="str">
        <f>IF(SUMIFS([1]MaPP!$AD$2:$AD$55081,[1]MaPP!$G$2:$G$55081,Stance!$A384,[1]MaPP!$H$2:$H$55081,Stance!$B384,[1]MaPP!$D$2:$D$55081,Stance!AI$2)=0,"",SUMIFS([1]MaPP!$AD$2:$AD$55081,[1]MaPP!$G$2:$G$55081,Stance!$A384,[1]MaPP!$H$2:$H$55081,Stance!$B384,[1]MaPP!$D$2:$D$55081,Stance!AI$2))</f>
        <v/>
      </c>
      <c r="AJ384" s="2" t="str">
        <f>IF(SUMIFS([1]MaPP!$AD$2:$AD$55081,[1]MaPP!$G$2:$G$55081,Stance!$A384,[1]MaPP!$H$2:$H$55081,Stance!$B384,[1]MaPP!$D$2:$D$55081,Stance!AJ$2)=0,"",SUMIFS([1]MaPP!$AD$2:$AD$55081,[1]MaPP!$G$2:$G$55081,Stance!$A384,[1]MaPP!$H$2:$H$55081,Stance!$B384,[1]MaPP!$D$2:$D$55081,Stance!AJ$2))</f>
        <v/>
      </c>
      <c r="AK384" s="2" t="str">
        <f>IF(SUMIFS([1]MaPP!$AD$2:$AD$55081,[1]MaPP!$G$2:$G$55081,Stance!$A384,[1]MaPP!$H$2:$H$55081,Stance!$B384,[1]MaPP!$D$2:$D$55081,Stance!AK$2)=0,"",SUMIFS([1]MaPP!$AD$2:$AD$55081,[1]MaPP!$G$2:$G$55081,Stance!$A384,[1]MaPP!$H$2:$H$55081,Stance!$B384,[1]MaPP!$D$2:$D$55081,Stance!AK$2))</f>
        <v/>
      </c>
      <c r="AL384" s="2" t="str">
        <f>IF(SUMIFS([1]MaPP!$AD$2:$AD$55081,[1]MaPP!$G$2:$G$55081,Stance!$A384,[1]MaPP!$H$2:$H$55081,Stance!$B384,[1]MaPP!$D$2:$D$55081,Stance!AL$2)=0,"",SUMIFS([1]MaPP!$AD$2:$AD$55081,[1]MaPP!$G$2:$G$55081,Stance!$A384,[1]MaPP!$H$2:$H$55081,Stance!$B384,[1]MaPP!$D$2:$D$55081,Stance!AL$2))</f>
        <v/>
      </c>
      <c r="AM384" s="2" t="str">
        <f>IF(SUMIFS([1]MaPP!$AD$2:$AD$55081,[1]MaPP!$G$2:$G$55081,Stance!$A384,[1]MaPP!$H$2:$H$55081,Stance!$B384,[1]MaPP!$D$2:$D$55081,Stance!AM$2)=0,"",SUMIFS([1]MaPP!$AD$2:$AD$55081,[1]MaPP!$G$2:$G$55081,Stance!$A384,[1]MaPP!$H$2:$H$55081,Stance!$B384,[1]MaPP!$D$2:$D$55081,Stance!AM$2))</f>
        <v/>
      </c>
      <c r="AN384" s="2" t="str">
        <f>IF(SUMIFS([1]MaPP!$AD$2:$AD$55081,[1]MaPP!$G$2:$G$55081,Stance!$A384,[1]MaPP!$H$2:$H$55081,Stance!$B384,[1]MaPP!$D$2:$D$55081,Stance!AN$2)=0,"",SUMIFS([1]MaPP!$AD$2:$AD$55081,[1]MaPP!$G$2:$G$55081,Stance!$A384,[1]MaPP!$H$2:$H$55081,Stance!$B384,[1]MaPP!$D$2:$D$55081,Stance!AN$2))</f>
        <v/>
      </c>
      <c r="AO384" s="2" t="str">
        <f>IF(SUMIFS([1]MaPP!$AD$2:$AD$55081,[1]MaPP!$G$2:$G$55081,Stance!$A384,[1]MaPP!$H$2:$H$55081,Stance!$B384,[1]MaPP!$D$2:$D$55081,Stance!AO$2)=0,"",SUMIFS([1]MaPP!$AD$2:$AD$55081,[1]MaPP!$G$2:$G$55081,Stance!$A384,[1]MaPP!$H$2:$H$55081,Stance!$B384,[1]MaPP!$D$2:$D$55081,Stance!AO$2))</f>
        <v/>
      </c>
      <c r="AP384" s="2" t="str">
        <f>IF(SUMIFS([1]MaPP!$AD$2:$AD$55081,[1]MaPP!$G$2:$G$55081,Stance!$A384,[1]MaPP!$H$2:$H$55081,Stance!$B384,[1]MaPP!$D$2:$D$55081,Stance!AP$2)=0,"",SUMIFS([1]MaPP!$AD$2:$AD$55081,[1]MaPP!$G$2:$G$55081,Stance!$A384,[1]MaPP!$H$2:$H$55081,Stance!$B384,[1]MaPP!$D$2:$D$55081,Stance!AP$2))</f>
        <v/>
      </c>
      <c r="AQ384" s="2" t="str">
        <f>IF(SUMIFS([1]MaPP!$AD$2:$AD$55081,[1]MaPP!$G$2:$G$55081,Stance!$A384,[1]MaPP!$H$2:$H$55081,Stance!$B384,[1]MaPP!$D$2:$D$55081,Stance!AQ$2)=0,"",SUMIFS([1]MaPP!$AD$2:$AD$55081,[1]MaPP!$G$2:$G$55081,Stance!$A384,[1]MaPP!$H$2:$H$55081,Stance!$B384,[1]MaPP!$D$2:$D$55081,Stance!AQ$2))</f>
        <v/>
      </c>
      <c r="AR384" s="2" t="str">
        <f>IF(SUMIFS([1]MaPP!$AD$2:$AD$55081,[1]MaPP!$G$2:$G$55081,Stance!$A384,[1]MaPP!$H$2:$H$55081,Stance!$B384,[1]MaPP!$D$2:$D$55081,Stance!AR$2)=0,"",SUMIFS([1]MaPP!$AD$2:$AD$55081,[1]MaPP!$G$2:$G$55081,Stance!$A384,[1]MaPP!$H$2:$H$55081,Stance!$B384,[1]MaPP!$D$2:$D$55081,Stance!AR$2))</f>
        <v/>
      </c>
      <c r="AS384" s="2" t="str">
        <f>IF(SUMIFS([1]MaPP!$AD$2:$AD$55081,[1]MaPP!$G$2:$G$55081,Stance!$A384,[1]MaPP!$H$2:$H$55081,Stance!$B384,[1]MaPP!$D$2:$D$55081,Stance!AS$2)=0,"",SUMIFS([1]MaPP!$AD$2:$AD$55081,[1]MaPP!$G$2:$G$55081,Stance!$A384,[1]MaPP!$H$2:$H$55081,Stance!$B384,[1]MaPP!$D$2:$D$55081,Stance!AS$2))</f>
        <v/>
      </c>
      <c r="AT384" s="2">
        <f>IF(SUMIFS([1]MaPP!$AD$2:$AD$55081,[1]MaPP!$G$2:$G$55081,Stance!$A384,[1]MaPP!$H$2:$H$55081,Stance!$B384,[1]MaPP!$D$2:$D$55081,Stance!AT$2)=0,"",SUMIFS([1]MaPP!$AD$2:$AD$55081,[1]MaPP!$G$2:$G$55081,Stance!$A384,[1]MaPP!$H$2:$H$55081,Stance!$B384,[1]MaPP!$D$2:$D$55081,Stance!AT$2))</f>
        <v>1</v>
      </c>
      <c r="AU384" s="2" t="str">
        <f>IF(SUMIFS([1]MaPP!$AD$2:$AD$55081,[1]MaPP!$G$2:$G$55081,Stance!$A384,[1]MaPP!$H$2:$H$55081,Stance!$B384,[1]MaPP!$D$2:$D$55081,Stance!AU$2)=0,"",SUMIFS([1]MaPP!$AD$2:$AD$55081,[1]MaPP!$G$2:$G$55081,Stance!$A384,[1]MaPP!$H$2:$H$55081,Stance!$B384,[1]MaPP!$D$2:$D$55081,Stance!AU$2))</f>
        <v/>
      </c>
      <c r="AV384" s="2" t="str">
        <f>IF(SUMIFS([1]MaPP!$AD$2:$AD$55081,[1]MaPP!$G$2:$G$55081,Stance!$A384,[1]MaPP!$H$2:$H$55081,Stance!$B384,[1]MaPP!$D$2:$D$55081,Stance!AV$2)=0,"",SUMIFS([1]MaPP!$AD$2:$AD$55081,[1]MaPP!$G$2:$G$55081,Stance!$A384,[1]MaPP!$H$2:$H$55081,Stance!$B384,[1]MaPP!$D$2:$D$55081,Stance!AV$2))</f>
        <v/>
      </c>
      <c r="AW384" s="2" t="str">
        <f>IF(SUMIFS([1]MaPP!$AD$2:$AD$55081,[1]MaPP!$G$2:$G$55081,Stance!$A384,[1]MaPP!$H$2:$H$55081,Stance!$B384,[1]MaPP!$D$2:$D$55081,Stance!AW$2)=0,"",SUMIFS([1]MaPP!$AD$2:$AD$55081,[1]MaPP!$G$2:$G$55081,Stance!$A384,[1]MaPP!$H$2:$H$55081,Stance!$B384,[1]MaPP!$D$2:$D$55081,Stance!AW$2))</f>
        <v/>
      </c>
      <c r="AX384" s="2" t="str">
        <f>IF(SUMIFS([1]MaPP!$AD$2:$AD$55081,[1]MaPP!$G$2:$G$55081,Stance!$A384,[1]MaPP!$H$2:$H$55081,Stance!$B384,[1]MaPP!$D$2:$D$55081,Stance!AX$2)=0,"",SUMIFS([1]MaPP!$AD$2:$AD$55081,[1]MaPP!$G$2:$G$55081,Stance!$A384,[1]MaPP!$H$2:$H$55081,Stance!$B384,[1]MaPP!$D$2:$D$55081,Stance!AX$2))</f>
        <v/>
      </c>
      <c r="AY384" s="2" t="str">
        <f>IF(SUMIFS([1]MaPP!$AD$2:$AD$55081,[1]MaPP!$G$2:$G$55081,Stance!$A384,[1]MaPP!$H$2:$H$55081,Stance!$B384,[1]MaPP!$D$2:$D$55081,Stance!AY$2)=0,"",SUMIFS([1]MaPP!$AD$2:$AD$55081,[1]MaPP!$G$2:$G$55081,Stance!$A384,[1]MaPP!$H$2:$H$55081,Stance!$B384,[1]MaPP!$D$2:$D$55081,Stance!AY$2))</f>
        <v/>
      </c>
      <c r="AZ384" s="2" t="str">
        <f>IF(SUMIFS([1]MaPP!$AD$2:$AD$55081,[1]MaPP!$G$2:$G$55081,Stance!$A384,[1]MaPP!$H$2:$H$55081,Stance!$B384,[1]MaPP!$D$2:$D$55081,Stance!AZ$2)=0,"",SUMIFS([1]MaPP!$AD$2:$AD$55081,[1]MaPP!$G$2:$G$55081,Stance!$A384,[1]MaPP!$H$2:$H$55081,Stance!$B384,[1]MaPP!$D$2:$D$55081,Stance!AZ$2))</f>
        <v/>
      </c>
      <c r="BA384" s="2" t="str">
        <f>IF(SUMIFS([1]MaPP!$AD$2:$AD$55081,[1]MaPP!$G$2:$G$55081,Stance!$A384,[1]MaPP!$H$2:$H$55081,Stance!$B384,[1]MaPP!$D$2:$D$55081,Stance!BA$2)=0,"",SUMIFS([1]MaPP!$AD$2:$AD$55081,[1]MaPP!$G$2:$G$55081,Stance!$A384,[1]MaPP!$H$2:$H$55081,Stance!$B384,[1]MaPP!$D$2:$D$55081,Stance!BA$2))</f>
        <v/>
      </c>
      <c r="BB384" s="2" t="str">
        <f>IF(SUMIFS([1]MaPP!$AD$2:$AD$55081,[1]MaPP!$G$2:$G$55081,Stance!$A384,[1]MaPP!$H$2:$H$55081,Stance!$B384,[1]MaPP!$D$2:$D$55081,Stance!BB$2)=0,"",SUMIFS([1]MaPP!$AD$2:$AD$55081,[1]MaPP!$G$2:$G$55081,Stance!$A384,[1]MaPP!$H$2:$H$55081,Stance!$B384,[1]MaPP!$D$2:$D$55081,Stance!BB$2))</f>
        <v/>
      </c>
      <c r="BC384" s="2" t="str">
        <f>IF(SUMIFS([1]MaPP!$AD$2:$AD$55081,[1]MaPP!$G$2:$G$55081,Stance!$A384,[1]MaPP!$H$2:$H$55081,Stance!$B384,[1]MaPP!$D$2:$D$55081,Stance!BC$2)=0,"",SUMIFS([1]MaPP!$AD$2:$AD$55081,[1]MaPP!$G$2:$G$55081,Stance!$A384,[1]MaPP!$H$2:$H$55081,Stance!$B384,[1]MaPP!$D$2:$D$55081,Stance!BC$2))</f>
        <v/>
      </c>
      <c r="BD384" s="2" t="str">
        <f>IF(SUMIFS([1]MaPP!$AD$2:$AD$55081,[1]MaPP!$G$2:$G$55081,Stance!$A384,[1]MaPP!$H$2:$H$55081,Stance!$B384,[1]MaPP!$D$2:$D$55081,Stance!BD$2)=0,"",SUMIFS([1]MaPP!$AD$2:$AD$55081,[1]MaPP!$G$2:$G$55081,Stance!$A384,[1]MaPP!$H$2:$H$55081,Stance!$B384,[1]MaPP!$D$2:$D$55081,Stance!BD$2))</f>
        <v/>
      </c>
      <c r="BE384" s="2" t="str">
        <f>IF(SUMIFS([1]MaPP!$AD$2:$AD$55081,[1]MaPP!$G$2:$G$55081,Stance!$A384,[1]MaPP!$H$2:$H$55081,Stance!$B384,[1]MaPP!$D$2:$D$55081,Stance!BE$2)=0,"",SUMIFS([1]MaPP!$AD$2:$AD$55081,[1]MaPP!$G$2:$G$55081,Stance!$A384,[1]MaPP!$H$2:$H$55081,Stance!$B384,[1]MaPP!$D$2:$D$55081,Stance!BE$2))</f>
        <v/>
      </c>
      <c r="BF384" s="2" t="str">
        <f>IF(SUMIFS([1]MaPP!$AD$2:$AD$55081,[1]MaPP!$G$2:$G$55081,Stance!$A384,[1]MaPP!$H$2:$H$55081,Stance!$B384,[1]MaPP!$D$2:$D$55081,Stance!BF$2)=0,"",SUMIFS([1]MaPP!$AD$2:$AD$55081,[1]MaPP!$G$2:$G$55081,Stance!$A384,[1]MaPP!$H$2:$H$55081,Stance!$B384,[1]MaPP!$D$2:$D$55081,Stance!BF$2))</f>
        <v/>
      </c>
      <c r="BG384" s="2" t="str">
        <f>IF(SUMIFS([1]MaPP!$AD$2:$AD$55081,[1]MaPP!$G$2:$G$55081,Stance!$A384,[1]MaPP!$H$2:$H$55081,Stance!$B384,[1]MaPP!$D$2:$D$55081,Stance!BG$2)=0,"",SUMIFS([1]MaPP!$AD$2:$AD$55081,[1]MaPP!$G$2:$G$55081,Stance!$A384,[1]MaPP!$H$2:$H$55081,Stance!$B384,[1]MaPP!$D$2:$D$55081,Stance!BG$2))</f>
        <v/>
      </c>
      <c r="BH384" s="2" t="str">
        <f>IF(SUMIFS([1]MaPP!$AD$2:$AD$55081,[1]MaPP!$G$2:$G$55081,Stance!$A384,[1]MaPP!$H$2:$H$55081,Stance!$B384,[1]MaPP!$D$2:$D$55081,Stance!BH$2)=0,"",SUMIFS([1]MaPP!$AD$2:$AD$55081,[1]MaPP!$G$2:$G$55081,Stance!$A384,[1]MaPP!$H$2:$H$55081,Stance!$B384,[1]MaPP!$D$2:$D$55081,Stance!BH$2))</f>
        <v/>
      </c>
      <c r="BI384" s="2" t="str">
        <f>IF(SUMIFS([1]MaPP!$AD$2:$AD$55081,[1]MaPP!$G$2:$G$55081,Stance!$A384,[1]MaPP!$H$2:$H$55081,Stance!$B384,[1]MaPP!$D$2:$D$55081,Stance!BI$2)=0,"",SUMIFS([1]MaPP!$AD$2:$AD$55081,[1]MaPP!$G$2:$G$55081,Stance!$A384,[1]MaPP!$H$2:$H$55081,Stance!$B384,[1]MaPP!$D$2:$D$55081,Stance!BI$2))</f>
        <v/>
      </c>
      <c r="BJ384" s="2">
        <f>IF(SUMIFS([1]MaPP!$AD$2:$AD$55081,[1]MaPP!$G$2:$G$55081,Stance!$A384,[1]MaPP!$H$2:$H$55081,Stance!$B384,[1]MaPP!$D$2:$D$55081,Stance!BJ$2)=0,"",SUMIFS([1]MaPP!$AD$2:$AD$55081,[1]MaPP!$G$2:$G$55081,Stance!$A384,[1]MaPP!$H$2:$H$55081,Stance!$B384,[1]MaPP!$D$2:$D$55081,Stance!BJ$2))</f>
        <v>1</v>
      </c>
      <c r="BK384" s="2" t="str">
        <f>IF(SUMIFS([1]MaPP!$AD$2:$AD$55081,[1]MaPP!$G$2:$G$55081,Stance!$A384,[1]MaPP!$H$2:$H$55081,Stance!$B384,[1]MaPP!$D$2:$D$55081,Stance!BK$2)=0,"",SUMIFS([1]MaPP!$AD$2:$AD$55081,[1]MaPP!$G$2:$G$55081,Stance!$A384,[1]MaPP!$H$2:$H$55081,Stance!$B384,[1]MaPP!$D$2:$D$55081,Stance!BK$2))</f>
        <v/>
      </c>
      <c r="BL384" s="2" t="str">
        <f>IF(SUMIFS([1]MaPP!$AD$2:$AD$55081,[1]MaPP!$G$2:$G$55081,Stance!$A384,[1]MaPP!$H$2:$H$55081,Stance!$B384,[1]MaPP!$D$2:$D$55081,Stance!BL$2)=0,"",SUMIFS([1]MaPP!$AD$2:$AD$55081,[1]MaPP!$G$2:$G$55081,Stance!$A384,[1]MaPP!$H$2:$H$55081,Stance!$B384,[1]MaPP!$D$2:$D$55081,Stance!BL$2))</f>
        <v/>
      </c>
      <c r="BM384" s="2" t="str">
        <f>IF(SUMIFS([1]MaPP!$AD$2:$AD$55081,[1]MaPP!$G$2:$G$55081,Stance!$A384,[1]MaPP!$H$2:$H$55081,Stance!$B384,[1]MaPP!$D$2:$D$55081,Stance!BM$2)=0,"",SUMIFS([1]MaPP!$AD$2:$AD$55081,[1]MaPP!$G$2:$G$55081,Stance!$A384,[1]MaPP!$H$2:$H$55081,Stance!$B384,[1]MaPP!$D$2:$D$55081,Stance!BM$2))</f>
        <v/>
      </c>
      <c r="BN384" s="2" t="str">
        <f>IF(SUMIFS([1]MaPP!$AD$2:$AD$55081,[1]MaPP!$G$2:$G$55081,Stance!$A384,[1]MaPP!$H$2:$H$55081,Stance!$B384,[1]MaPP!$D$2:$D$55081,Stance!BN$2)=0,"",SUMIFS([1]MaPP!$AD$2:$AD$55081,[1]MaPP!$G$2:$G$55081,Stance!$A384,[1]MaPP!$H$2:$H$55081,Stance!$B384,[1]MaPP!$D$2:$D$55081,Stance!BN$2))</f>
        <v/>
      </c>
      <c r="BO384" s="2" t="str">
        <f>IF(SUMIFS([1]MaPP!$AD$2:$AD$55081,[1]MaPP!$G$2:$G$55081,Stance!$A384,[1]MaPP!$H$2:$H$55081,Stance!$B384,[1]MaPP!$D$2:$D$55081,Stance!BO$2)=0,"",SUMIFS([1]MaPP!$AD$2:$AD$55081,[1]MaPP!$G$2:$G$55081,Stance!$A384,[1]MaPP!$H$2:$H$55081,Stance!$B384,[1]MaPP!$D$2:$D$55081,Stance!BO$2))</f>
        <v/>
      </c>
      <c r="BP384" s="2" t="str">
        <f>IF(SUMIFS([1]MaPP!$AD$2:$AD$55081,[1]MaPP!$G$2:$G$55081,Stance!$A384,[1]MaPP!$H$2:$H$55081,Stance!$B384,[1]MaPP!$D$2:$D$55081,Stance!BP$2)=0,"",SUMIFS([1]MaPP!$AD$2:$AD$55081,[1]MaPP!$G$2:$G$55081,Stance!$A384,[1]MaPP!$H$2:$H$55081,Stance!$B384,[1]MaPP!$D$2:$D$55081,Stance!BP$2))</f>
        <v/>
      </c>
      <c r="BQ384" s="2" t="str">
        <f>IF(SUMIFS([1]MaPP!$AD$2:$AD$55081,[1]MaPP!$G$2:$G$55081,Stance!$A384,[1]MaPP!$H$2:$H$55081,Stance!$B384,[1]MaPP!$D$2:$D$55081,Stance!BQ$2)=0,"",SUMIFS([1]MaPP!$AD$2:$AD$55081,[1]MaPP!$G$2:$G$55081,Stance!$A384,[1]MaPP!$H$2:$H$55081,Stance!$B384,[1]MaPP!$D$2:$D$55081,Stance!BQ$2))</f>
        <v/>
      </c>
      <c r="BR384" s="2" t="str">
        <f>IF(SUMIFS([1]MaPP!$AD$2:$AD$55081,[1]MaPP!$G$2:$G$55081,Stance!$A384,[1]MaPP!$H$2:$H$55081,Stance!$B384,[1]MaPP!$D$2:$D$55081,Stance!BR$2)=0,"",SUMIFS([1]MaPP!$AD$2:$AD$55081,[1]MaPP!$G$2:$G$55081,Stance!$A384,[1]MaPP!$H$2:$H$55081,Stance!$B384,[1]MaPP!$D$2:$D$55081,Stance!BR$2))</f>
        <v/>
      </c>
      <c r="BS384" s="2" t="str">
        <f>IF(SUMIFS([1]MaPP!$AD$2:$AD$55081,[1]MaPP!$G$2:$G$55081,Stance!$A384,[1]MaPP!$H$2:$H$55081,Stance!$B384,[1]MaPP!$D$2:$D$55081,Stance!BS$2)=0,"",SUMIFS([1]MaPP!$AD$2:$AD$55081,[1]MaPP!$G$2:$G$55081,Stance!$A384,[1]MaPP!$H$2:$H$55081,Stance!$B384,[1]MaPP!$D$2:$D$55081,Stance!BS$2))</f>
        <v/>
      </c>
      <c r="BT384" s="2" t="str">
        <f>IF(SUMIFS([1]MaPP!$AD$2:$AD$55081,[1]MaPP!$G$2:$G$55081,Stance!$A384,[1]MaPP!$H$2:$H$55081,Stance!$B384,[1]MaPP!$D$2:$D$55081,Stance!BT$2)=0,"",SUMIFS([1]MaPP!$AD$2:$AD$55081,[1]MaPP!$G$2:$G$55081,Stance!$A384,[1]MaPP!$H$2:$H$55081,Stance!$B384,[1]MaPP!$D$2:$D$55081,Stance!BT$2))</f>
        <v/>
      </c>
      <c r="BU384" s="2" t="str">
        <f>IF(SUMIFS([1]MaPP!$AD$2:$AD$55081,[1]MaPP!$G$2:$G$55081,Stance!$A384,[1]MaPP!$H$2:$H$55081,Stance!$B384,[1]MaPP!$D$2:$D$55081,Stance!BU$2)=0,"",SUMIFS([1]MaPP!$AD$2:$AD$55081,[1]MaPP!$G$2:$G$55081,Stance!$A384,[1]MaPP!$H$2:$H$55081,Stance!$B384,[1]MaPP!$D$2:$D$55081,Stance!BU$2))</f>
        <v/>
      </c>
      <c r="BV384" s="2" t="str">
        <f>IF(SUMIFS([1]MaPP!$AD$2:$AD$55081,[1]MaPP!$G$2:$G$55081,Stance!$A384,[1]MaPP!$H$2:$H$55081,Stance!$B384,[1]MaPP!$D$2:$D$55081,Stance!BV$2)=0,"",SUMIFS([1]MaPP!$AD$2:$AD$55081,[1]MaPP!$G$2:$G$55081,Stance!$A384,[1]MaPP!$H$2:$H$55081,Stance!$B384,[1]MaPP!$D$2:$D$55081,Stance!BV$2))</f>
        <v/>
      </c>
      <c r="BW384" s="2" t="str">
        <f>IF(SUMIFS([1]MaPP!$AD$2:$AD$55081,[1]MaPP!$G$2:$G$55081,Stance!$A384,[1]MaPP!$H$2:$H$55081,Stance!$B384,[1]MaPP!$D$2:$D$55081,Stance!BW$2)=0,"",SUMIFS([1]MaPP!$AD$2:$AD$55081,[1]MaPP!$G$2:$G$55081,Stance!$A384,[1]MaPP!$H$2:$H$55081,Stance!$B384,[1]MaPP!$D$2:$D$55081,Stance!BW$2))</f>
        <v/>
      </c>
      <c r="BX384" s="2" t="str">
        <f>IF(SUMIFS([1]MaPP!$AD$2:$AD$55081,[1]MaPP!$G$2:$G$55081,Stance!$A384,[1]MaPP!$H$2:$H$55081,Stance!$B384,[1]MaPP!$D$2:$D$55081,Stance!BX$2)=0,"",SUMIFS([1]MaPP!$AD$2:$AD$55081,[1]MaPP!$G$2:$G$55081,Stance!$A384,[1]MaPP!$H$2:$H$55081,Stance!$B384,[1]MaPP!$D$2:$D$55081,Stance!BX$2))</f>
        <v/>
      </c>
      <c r="BY384" s="2" t="str">
        <f>IF(SUMIFS([1]MaPP!$AD$2:$AD$55081,[1]MaPP!$G$2:$G$55081,Stance!$A384,[1]MaPP!$H$2:$H$55081,Stance!$B384,[1]MaPP!$D$2:$D$55081,Stance!BY$2)=0,"",SUMIFS([1]MaPP!$AD$2:$AD$55081,[1]MaPP!$G$2:$G$55081,Stance!$A384,[1]MaPP!$H$2:$H$55081,Stance!$B384,[1]MaPP!$D$2:$D$55081,Stance!BY$2))</f>
        <v/>
      </c>
      <c r="BZ384" s="2" t="str">
        <f>IF(SUMIFS([1]MaPP!$AD$2:$AD$55081,[1]MaPP!$G$2:$G$55081,Stance!$A384,[1]MaPP!$H$2:$H$55081,Stance!$B384,[1]MaPP!$D$2:$D$55081,Stance!BZ$2)=0,"",SUMIFS([1]MaPP!$AD$2:$AD$55081,[1]MaPP!$G$2:$G$55081,Stance!$A384,[1]MaPP!$H$2:$H$55081,Stance!$B384,[1]MaPP!$D$2:$D$55081,Stance!BZ$2))</f>
        <v/>
      </c>
      <c r="CA384" s="2" t="str">
        <f>IF(SUMIFS([1]MaPP!$AD$2:$AD$55081,[1]MaPP!$G$2:$G$55081,Stance!$A384,[1]MaPP!$H$2:$H$55081,Stance!$B384,[1]MaPP!$D$2:$D$55081,Stance!CA$2)=0,"",SUMIFS([1]MaPP!$AD$2:$AD$55081,[1]MaPP!$G$2:$G$55081,Stance!$A384,[1]MaPP!$H$2:$H$55081,Stance!$B384,[1]MaPP!$D$2:$D$55081,Stance!CA$2))</f>
        <v/>
      </c>
      <c r="CB384" s="2" t="str">
        <f>IF(SUMIFS([1]MaPP!$AD$2:$AD$55081,[1]MaPP!$G$2:$G$55081,Stance!$A384,[1]MaPP!$H$2:$H$55081,Stance!$B384,[1]MaPP!$D$2:$D$55081,Stance!CB$2)=0,"",SUMIFS([1]MaPP!$AD$2:$AD$55081,[1]MaPP!$G$2:$G$55081,Stance!$A384,[1]MaPP!$H$2:$H$55081,Stance!$B384,[1]MaPP!$D$2:$D$55081,Stance!CB$2))</f>
        <v/>
      </c>
      <c r="CC384" s="2" t="str">
        <f>IF(SUMIFS([1]MaPP!$AD$2:$AD$55081,[1]MaPP!$G$2:$G$55081,Stance!$A384,[1]MaPP!$H$2:$H$55081,Stance!$B384,[1]MaPP!$D$2:$D$55081,Stance!CC$2)=0,"",SUMIFS([1]MaPP!$AD$2:$AD$55081,[1]MaPP!$G$2:$G$55081,Stance!$A384,[1]MaPP!$H$2:$H$55081,Stance!$B384,[1]MaPP!$D$2:$D$55081,Stance!CC$2))</f>
        <v/>
      </c>
      <c r="CD384" s="2" t="str">
        <f>IF(SUMIFS([1]MaPP!$AD$2:$AD$55081,[1]MaPP!$G$2:$G$55081,Stance!$A384,[1]MaPP!$H$2:$H$55081,Stance!$B384,[1]MaPP!$D$2:$D$55081,Stance!CD$2)=0,"",SUMIFS([1]MaPP!$AD$2:$AD$55081,[1]MaPP!$G$2:$G$55081,Stance!$A384,[1]MaPP!$H$2:$H$55081,Stance!$B384,[1]MaPP!$D$2:$D$55081,Stance!CD$2))</f>
        <v/>
      </c>
      <c r="CE384" s="2" t="str">
        <f>IF(SUMIFS([1]MaPP!$AD$2:$AD$55081,[1]MaPP!$G$2:$G$55081,Stance!$A384,[1]MaPP!$H$2:$H$55081,Stance!$B384,[1]MaPP!$D$2:$D$55081,Stance!CE$2)=0,"",SUMIFS([1]MaPP!$AD$2:$AD$55081,[1]MaPP!$G$2:$G$55081,Stance!$A384,[1]MaPP!$H$2:$H$55081,Stance!$B384,[1]MaPP!$D$2:$D$55081,Stance!CE$2))</f>
        <v/>
      </c>
      <c r="CF384" s="2" t="str">
        <f>IF(SUMIFS([1]MaPP!$AD$2:$AD$55081,[1]MaPP!$G$2:$G$55081,Stance!$A384,[1]MaPP!$H$2:$H$55081,Stance!$B384,[1]MaPP!$D$2:$D$55081,Stance!CF$2)=0,"",SUMIFS([1]MaPP!$AD$2:$AD$55081,[1]MaPP!$G$2:$G$55081,Stance!$A384,[1]MaPP!$H$2:$H$55081,Stance!$B384,[1]MaPP!$D$2:$D$55081,Stance!CF$2))</f>
        <v/>
      </c>
      <c r="CG384" s="2" t="str">
        <f>IF(SUMIFS([1]MaPP!$AD$2:$AD$55081,[1]MaPP!$G$2:$G$55081,Stance!$A384,[1]MaPP!$H$2:$H$55081,Stance!$B384,[1]MaPP!$D$2:$D$55081,Stance!CG$2)=0,"",SUMIFS([1]MaPP!$AD$2:$AD$55081,[1]MaPP!$G$2:$G$55081,Stance!$A384,[1]MaPP!$H$2:$H$55081,Stance!$B384,[1]MaPP!$D$2:$D$55081,Stance!CG$2))</f>
        <v/>
      </c>
      <c r="CH384" s="2" t="str">
        <f>IF(SUMIFS([1]MaPP!$AD$2:$AD$55081,[1]MaPP!$G$2:$G$55081,Stance!$A384,[1]MaPP!$H$2:$H$55081,Stance!$B384,[1]MaPP!$D$2:$D$55081,Stance!CH$2)=0,"",SUMIFS([1]MaPP!$AD$2:$AD$55081,[1]MaPP!$G$2:$G$55081,Stance!$A384,[1]MaPP!$H$2:$H$55081,Stance!$B384,[1]MaPP!$D$2:$D$55081,Stance!CH$2))</f>
        <v/>
      </c>
      <c r="CI384" s="2" t="str">
        <f>IF(SUMIFS([1]MaPP!$AD$2:$AD$55081,[1]MaPP!$G$2:$G$55081,Stance!$A384,[1]MaPP!$H$2:$H$55081,Stance!$B384,[1]MaPP!$D$2:$D$55081,Stance!CI$2)=0,"",SUMIFS([1]MaPP!$AD$2:$AD$55081,[1]MaPP!$G$2:$G$55081,Stance!$A384,[1]MaPP!$H$2:$H$55081,Stance!$B384,[1]MaPP!$D$2:$D$55081,Stance!CI$2))</f>
        <v/>
      </c>
      <c r="CJ384" s="2" t="str">
        <f>IF(SUMIFS([1]MaPP!$AD$2:$AD$55081,[1]MaPP!$G$2:$G$55081,Stance!$A384,[1]MaPP!$H$2:$H$55081,Stance!$B384,[1]MaPP!$D$2:$D$55081,Stance!CJ$2)=0,"",SUMIFS([1]MaPP!$AD$2:$AD$55081,[1]MaPP!$G$2:$G$55081,Stance!$A384,[1]MaPP!$H$2:$H$55081,Stance!$B384,[1]MaPP!$D$2:$D$55081,Stance!CJ$2))</f>
        <v/>
      </c>
      <c r="CK384" s="2" t="str">
        <f>IF(SUMIFS([1]MaPP!$AD$2:$AD$55081,[1]MaPP!$G$2:$G$55081,Stance!$A384,[1]MaPP!$H$2:$H$55081,Stance!$B384,[1]MaPP!$D$2:$D$55081,Stance!CK$2)=0,"",SUMIFS([1]MaPP!$AD$2:$AD$55081,[1]MaPP!$G$2:$G$55081,Stance!$A384,[1]MaPP!$H$2:$H$55081,Stance!$B384,[1]MaPP!$D$2:$D$55081,Stance!CK$2))</f>
        <v/>
      </c>
      <c r="CL384" s="2" t="str">
        <f>IF(SUMIFS([1]MaPP!$AD$2:$AD$55081,[1]MaPP!$G$2:$G$55081,Stance!$A384,[1]MaPP!$H$2:$H$55081,Stance!$B384,[1]MaPP!$D$2:$D$55081,Stance!CL$2)=0,"",SUMIFS([1]MaPP!$AD$2:$AD$55081,[1]MaPP!$G$2:$G$55081,Stance!$A384,[1]MaPP!$H$2:$H$55081,Stance!$B384,[1]MaPP!$D$2:$D$55081,Stance!CL$2))</f>
        <v/>
      </c>
      <c r="CM384" s="2" t="str">
        <f>IF(SUMIFS([1]MaPP!$AD$2:$AD$55081,[1]MaPP!$G$2:$G$55081,Stance!$A384,[1]MaPP!$H$2:$H$55081,Stance!$B384,[1]MaPP!$D$2:$D$55081,Stance!CM$2)=0,"",SUMIFS([1]MaPP!$AD$2:$AD$55081,[1]MaPP!$G$2:$G$55081,Stance!$A384,[1]MaPP!$H$2:$H$55081,Stance!$B384,[1]MaPP!$D$2:$D$55081,Stance!CM$2))</f>
        <v/>
      </c>
      <c r="CN384" s="2" t="str">
        <f>IF(SUMIFS([1]MaPP!$AD$2:$AD$55081,[1]MaPP!$G$2:$G$55081,Stance!$A384,[1]MaPP!$H$2:$H$55081,Stance!$B384,[1]MaPP!$D$2:$D$55081,Stance!CN$2)=0,"",SUMIFS([1]MaPP!$AD$2:$AD$55081,[1]MaPP!$G$2:$G$55081,Stance!$A384,[1]MaPP!$H$2:$H$55081,Stance!$B384,[1]MaPP!$D$2:$D$55081,Stance!CN$2))</f>
        <v/>
      </c>
      <c r="CO384" s="2" t="str">
        <f>IF(SUMIFS([1]MaPP!$AD$2:$AD$55081,[1]MaPP!$G$2:$G$55081,Stance!$A384,[1]MaPP!$H$2:$H$55081,Stance!$B384,[1]MaPP!$D$2:$D$55081,Stance!CO$2)=0,"",SUMIFS([1]MaPP!$AD$2:$AD$55081,[1]MaPP!$G$2:$G$55081,Stance!$A384,[1]MaPP!$H$2:$H$55081,Stance!$B384,[1]MaPP!$D$2:$D$55081,Stance!CO$2))</f>
        <v/>
      </c>
      <c r="CP384" s="2" t="str">
        <f>IF(SUMIFS([1]MaPP!$AD$2:$AD$55081,[1]MaPP!$G$2:$G$55081,Stance!$A384,[1]MaPP!$H$2:$H$55081,Stance!$B384,[1]MaPP!$D$2:$D$55081,Stance!CP$2)=0,"",SUMIFS([1]MaPP!$AD$2:$AD$55081,[1]MaPP!$G$2:$G$55081,Stance!$A384,[1]MaPP!$H$2:$H$55081,Stance!$B384,[1]MaPP!$D$2:$D$55081,Stance!CP$2))</f>
        <v/>
      </c>
      <c r="CQ384" s="2" t="str">
        <f>IF(SUMIFS([1]MaPP!$AD$2:$AD$55081,[1]MaPP!$G$2:$G$55081,Stance!$A384,[1]MaPP!$H$2:$H$55081,Stance!$B384,[1]MaPP!$D$2:$D$55081,Stance!CQ$2)=0,"",SUMIFS([1]MaPP!$AD$2:$AD$55081,[1]MaPP!$G$2:$G$55081,Stance!$A384,[1]MaPP!$H$2:$H$55081,Stance!$B384,[1]MaPP!$D$2:$D$55081,Stance!CQ$2))</f>
        <v/>
      </c>
      <c r="CR384" s="2" t="str">
        <f>IF(SUMIFS([1]MaPP!$AD$2:$AD$55081,[1]MaPP!$G$2:$G$55081,Stance!$A384,[1]MaPP!$H$2:$H$55081,Stance!$B384,[1]MaPP!$D$2:$D$55081,Stance!CR$2)=0,"",SUMIFS([1]MaPP!$AD$2:$AD$55081,[1]MaPP!$G$2:$G$55081,Stance!$A384,[1]MaPP!$H$2:$H$55081,Stance!$B384,[1]MaPP!$D$2:$D$55081,Stance!CR$2))</f>
        <v/>
      </c>
      <c r="CS384" s="2" t="str">
        <f>IF(SUMIFS([1]MaPP!$AD$2:$AD$55081,[1]MaPP!$G$2:$G$55081,Stance!$A384,[1]MaPP!$H$2:$H$55081,Stance!$B384,[1]MaPP!$D$2:$D$55081,Stance!CS$2)=0,"",SUMIFS([1]MaPP!$AD$2:$AD$55081,[1]MaPP!$G$2:$G$55081,Stance!$A384,[1]MaPP!$H$2:$H$55081,Stance!$B384,[1]MaPP!$D$2:$D$55081,Stance!CS$2))</f>
        <v/>
      </c>
      <c r="CT384" s="2" t="str">
        <f>IF(SUMIFS([1]MaPP!$AD$2:$AD$55081,[1]MaPP!$G$2:$G$55081,Stance!$A384,[1]MaPP!$H$2:$H$55081,Stance!$B384,[1]MaPP!$D$2:$D$55081,Stance!CT$2)=0,"",SUMIFS([1]MaPP!$AD$2:$AD$55081,[1]MaPP!$G$2:$G$55081,Stance!$A384,[1]MaPP!$H$2:$H$55081,Stance!$B384,[1]MaPP!$D$2:$D$55081,Stance!CT$2))</f>
        <v/>
      </c>
      <c r="CU384" s="2" t="str">
        <f>IF(SUMIFS([1]MaPP!$AD$2:$AD$55081,[1]MaPP!$G$2:$G$55081,Stance!$A384,[1]MaPP!$H$2:$H$55081,Stance!$B384,[1]MaPP!$D$2:$D$55081,Stance!CU$2)=0,"",SUMIFS([1]MaPP!$AD$2:$AD$55081,[1]MaPP!$G$2:$G$55081,Stance!$A384,[1]MaPP!$H$2:$H$55081,Stance!$B384,[1]MaPP!$D$2:$D$55081,Stance!CU$2))</f>
        <v/>
      </c>
      <c r="CV384" s="2">
        <f>IF(SUMIFS([1]MaPP!$AD$2:$AD$55081,[1]MaPP!$G$2:$G$55081,Stance!$A384,[1]MaPP!$H$2:$H$55081,Stance!$B384,[1]MaPP!$D$2:$D$55081,Stance!CV$2)=0,"",SUMIFS([1]MaPP!$AD$2:$AD$55081,[1]MaPP!$G$2:$G$55081,Stance!$A384,[1]MaPP!$H$2:$H$55081,Stance!$B384,[1]MaPP!$D$2:$D$55081,Stance!CV$2))</f>
        <v>1</v>
      </c>
      <c r="CW384" s="2" t="str">
        <f>IF(SUMIFS([1]MaPP!$AD$2:$AD$55081,[1]MaPP!$G$2:$G$55081,Stance!$A384,[1]MaPP!$H$2:$H$55081,Stance!$B384,[1]MaPP!$D$2:$D$55081,Stance!CW$2)=0,"",SUMIFS([1]MaPP!$AD$2:$AD$55081,[1]MaPP!$G$2:$G$55081,Stance!$A384,[1]MaPP!$H$2:$H$55081,Stance!$B384,[1]MaPP!$D$2:$D$55081,Stance!CW$2))</f>
        <v/>
      </c>
      <c r="CX384" s="2" t="str">
        <f>IF(SUMIFS([1]MaPP!$AD$2:$AD$55081,[1]MaPP!$G$2:$G$55081,Stance!$A384,[1]MaPP!$H$2:$H$55081,Stance!$B384,[1]MaPP!$D$2:$D$55081,Stance!CX$2)=0,"",SUMIFS([1]MaPP!$AD$2:$AD$55081,[1]MaPP!$G$2:$G$55081,Stance!$A384,[1]MaPP!$H$2:$H$55081,Stance!$B384,[1]MaPP!$D$2:$D$55081,Stance!CX$2))</f>
        <v/>
      </c>
      <c r="CY384" s="2" t="str">
        <f>IF(SUMIFS([1]MaPP!$AD$2:$AD$55081,[1]MaPP!$G$2:$G$55081,Stance!$A384,[1]MaPP!$H$2:$H$55081,Stance!$B384,[1]MaPP!$D$2:$D$55081,Stance!CY$2)=0,"",SUMIFS([1]MaPP!$AD$2:$AD$55081,[1]MaPP!$G$2:$G$55081,Stance!$A384,[1]MaPP!$H$2:$H$55081,Stance!$B384,[1]MaPP!$D$2:$D$55081,Stance!CY$2))</f>
        <v/>
      </c>
      <c r="CZ384" s="2" t="str">
        <f>IF(SUMIFS([1]MaPP!$AD$2:$AD$55081,[1]MaPP!$G$2:$G$55081,Stance!$A384,[1]MaPP!$H$2:$H$55081,Stance!$B384,[1]MaPP!$D$2:$D$55081,Stance!CZ$2)=0,"",SUMIFS([1]MaPP!$AD$2:$AD$55081,[1]MaPP!$G$2:$G$55081,Stance!$A384,[1]MaPP!$H$2:$H$55081,Stance!$B384,[1]MaPP!$D$2:$D$55081,Stance!CZ$2))</f>
        <v/>
      </c>
      <c r="DA384" s="2" t="str">
        <f>IF(SUMIFS([1]MaPP!$AD$2:$AD$55081,[1]MaPP!$G$2:$G$55081,Stance!$A384,[1]MaPP!$H$2:$H$55081,Stance!$B384,[1]MaPP!$D$2:$D$55081,Stance!DA$2)=0,"",SUMIFS([1]MaPP!$AD$2:$AD$55081,[1]MaPP!$G$2:$G$55081,Stance!$A384,[1]MaPP!$H$2:$H$55081,Stance!$B384,[1]MaPP!$D$2:$D$55081,Stance!DA$2))</f>
        <v/>
      </c>
      <c r="DB384" s="2" t="str">
        <f>IF(SUMIFS([1]MaPP!$AD$2:$AD$55081,[1]MaPP!$G$2:$G$55081,Stance!$A384,[1]MaPP!$H$2:$H$55081,Stance!$B384,[1]MaPP!$D$2:$D$55081,Stance!DB$2)=0,"",SUMIFS([1]MaPP!$AD$2:$AD$55081,[1]MaPP!$G$2:$G$55081,Stance!$A384,[1]MaPP!$H$2:$H$55081,Stance!$B384,[1]MaPP!$D$2:$D$55081,Stance!DB$2))</f>
        <v/>
      </c>
      <c r="DC384" s="2" t="str">
        <f>IF(SUMIFS([1]MaPP!$AD$2:$AD$55081,[1]MaPP!$G$2:$G$55081,Stance!$A384,[1]MaPP!$H$2:$H$55081,Stance!$B384,[1]MaPP!$D$2:$D$55081,Stance!DC$2)=0,"",SUMIFS([1]MaPP!$AD$2:$AD$55081,[1]MaPP!$G$2:$G$55081,Stance!$A384,[1]MaPP!$H$2:$H$55081,Stance!$B384,[1]MaPP!$D$2:$D$55081,Stance!DC$2))</f>
        <v/>
      </c>
      <c r="DD384" s="2" t="str">
        <f>IF(SUMIFS([1]MaPP!$AD$2:$AD$55081,[1]MaPP!$G$2:$G$55081,Stance!$A384,[1]MaPP!$H$2:$H$55081,Stance!$B384,[1]MaPP!$D$2:$D$55081,Stance!DD$2)=0,"",SUMIFS([1]MaPP!$AD$2:$AD$55081,[1]MaPP!$G$2:$G$55081,Stance!$A384,[1]MaPP!$H$2:$H$55081,Stance!$B384,[1]MaPP!$D$2:$D$55081,Stance!DD$2))</f>
        <v/>
      </c>
      <c r="DE384" s="2" t="str">
        <f>IF(SUMIFS([1]MaPP!$AD$2:$AD$55081,[1]MaPP!$G$2:$G$55081,Stance!$A384,[1]MaPP!$H$2:$H$55081,Stance!$B384,[1]MaPP!$D$2:$D$55081,Stance!DE$2)=0,"",SUMIFS([1]MaPP!$AD$2:$AD$55081,[1]MaPP!$G$2:$G$55081,Stance!$A384,[1]MaPP!$H$2:$H$55081,Stance!$B384,[1]MaPP!$D$2:$D$55081,Stance!DE$2))</f>
        <v/>
      </c>
      <c r="DF384" s="2" t="str">
        <f>IF(SUMIFS([1]MaPP!$AD$2:$AD$55081,[1]MaPP!$G$2:$G$55081,Stance!$A384,[1]MaPP!$H$2:$H$55081,Stance!$B384,[1]MaPP!$D$2:$D$55081,Stance!DF$2)=0,"",SUMIFS([1]MaPP!$AD$2:$AD$55081,[1]MaPP!$G$2:$G$55081,Stance!$A384,[1]MaPP!$H$2:$H$55081,Stance!$B384,[1]MaPP!$D$2:$D$55081,Stance!DF$2))</f>
        <v/>
      </c>
      <c r="DG384" s="2" t="str">
        <f>IF(SUMIFS([1]MaPP!$AD$2:$AD$55081,[1]MaPP!$G$2:$G$55081,Stance!$A384,[1]MaPP!$H$2:$H$55081,Stance!$B384,[1]MaPP!$D$2:$D$55081,Stance!DG$2)=0,"",SUMIFS([1]MaPP!$AD$2:$AD$55081,[1]MaPP!$G$2:$G$55081,Stance!$A384,[1]MaPP!$H$2:$H$55081,Stance!$B384,[1]MaPP!$D$2:$D$55081,Stance!DG$2))</f>
        <v/>
      </c>
      <c r="DH384" s="2" t="str">
        <f>IF(SUMIFS([1]MaPP!$AD$2:$AD$55081,[1]MaPP!$G$2:$G$55081,Stance!$A384,[1]MaPP!$H$2:$H$55081,Stance!$B384,[1]MaPP!$D$2:$D$55081,Stance!DH$2)=0,"",SUMIFS([1]MaPP!$AD$2:$AD$55081,[1]MaPP!$G$2:$G$55081,Stance!$A384,[1]MaPP!$H$2:$H$55081,Stance!$B384,[1]MaPP!$D$2:$D$55081,Stance!DH$2))</f>
        <v/>
      </c>
      <c r="DI384" s="2" t="str">
        <f>IF(SUMIFS([1]MaPP!$AD$2:$AD$55081,[1]MaPP!$G$2:$G$55081,Stance!$A384,[1]MaPP!$H$2:$H$55081,Stance!$B384,[1]MaPP!$D$2:$D$55081,Stance!DI$2)=0,"",SUMIFS([1]MaPP!$AD$2:$AD$55081,[1]MaPP!$G$2:$G$55081,Stance!$A384,[1]MaPP!$H$2:$H$55081,Stance!$B384,[1]MaPP!$D$2:$D$55081,Stance!DI$2))</f>
        <v/>
      </c>
      <c r="DJ384" s="2" t="str">
        <f>IF(SUMIFS([1]MaPP!$AD$2:$AD$55081,[1]MaPP!$G$2:$G$55081,Stance!$A384,[1]MaPP!$H$2:$H$55081,Stance!$B384,[1]MaPP!$D$2:$D$55081,Stance!DJ$2)=0,"",SUMIFS([1]MaPP!$AD$2:$AD$55081,[1]MaPP!$G$2:$G$55081,Stance!$A384,[1]MaPP!$H$2:$H$55081,Stance!$B384,[1]MaPP!$D$2:$D$55081,Stance!DJ$2))</f>
        <v/>
      </c>
      <c r="DK384" s="2" t="str">
        <f>IF(SUMIFS([1]MaPP!$AD$2:$AD$55081,[1]MaPP!$G$2:$G$55081,Stance!$A384,[1]MaPP!$H$2:$H$55081,Stance!$B384,[1]MaPP!$D$2:$D$55081,Stance!DK$2)=0,"",SUMIFS([1]MaPP!$AD$2:$AD$55081,[1]MaPP!$G$2:$G$55081,Stance!$A384,[1]MaPP!$H$2:$H$55081,Stance!$B384,[1]MaPP!$D$2:$D$55081,Stance!DK$2))</f>
        <v/>
      </c>
      <c r="DL384" s="2" t="str">
        <f>IF(SUMIFS([1]MaPP!$AD$2:$AD$55081,[1]MaPP!$G$2:$G$55081,Stance!$A384,[1]MaPP!$H$2:$H$55081,Stance!$B384,[1]MaPP!$D$2:$D$55081,Stance!DL$2)=0,"",SUMIFS([1]MaPP!$AD$2:$AD$55081,[1]MaPP!$G$2:$G$55081,Stance!$A384,[1]MaPP!$H$2:$H$55081,Stance!$B384,[1]MaPP!$D$2:$D$55081,Stance!DL$2))</f>
        <v/>
      </c>
      <c r="DM384" s="2" t="str">
        <f>IF(SUMIFS([1]MaPP!$AD$2:$AD$55081,[1]MaPP!$G$2:$G$55081,Stance!$A384,[1]MaPP!$H$2:$H$55081,Stance!$B384,[1]MaPP!$D$2:$D$55081,Stance!DM$2)=0,"",SUMIFS([1]MaPP!$AD$2:$AD$55081,[1]MaPP!$G$2:$G$55081,Stance!$A384,[1]MaPP!$H$2:$H$55081,Stance!$B384,[1]MaPP!$D$2:$D$55081,Stance!DM$2))</f>
        <v/>
      </c>
      <c r="DN384" s="2" t="str">
        <f>IF(SUMIFS([1]MaPP!$AD$2:$AD$55081,[1]MaPP!$G$2:$G$55081,Stance!$A384,[1]MaPP!$H$2:$H$55081,Stance!$B384,[1]MaPP!$D$2:$D$55081,Stance!DN$2)=0,"",SUMIFS([1]MaPP!$AD$2:$AD$55081,[1]MaPP!$G$2:$G$55081,Stance!$A384,[1]MaPP!$H$2:$H$55081,Stance!$B384,[1]MaPP!$D$2:$D$55081,Stance!DN$2))</f>
        <v/>
      </c>
      <c r="DO384" s="2" t="str">
        <f>IF(SUMIFS([1]MaPP!$AD$2:$AD$55081,[1]MaPP!$G$2:$G$55081,Stance!$A384,[1]MaPP!$H$2:$H$55081,Stance!$B384,[1]MaPP!$D$2:$D$55081,Stance!DO$2)=0,"",SUMIFS([1]MaPP!$AD$2:$AD$55081,[1]MaPP!$G$2:$G$55081,Stance!$A384,[1]MaPP!$H$2:$H$55081,Stance!$B384,[1]MaPP!$D$2:$D$55081,Stance!DO$2))</f>
        <v/>
      </c>
      <c r="DP384" s="2" t="str">
        <f>IF(SUMIFS([1]MaPP!$AD$2:$AD$55081,[1]MaPP!$G$2:$G$55081,Stance!$A384,[1]MaPP!$H$2:$H$55081,Stance!$B384,[1]MaPP!$D$2:$D$55081,Stance!DP$2)=0,"",SUMIFS([1]MaPP!$AD$2:$AD$55081,[1]MaPP!$G$2:$G$55081,Stance!$A384,[1]MaPP!$H$2:$H$55081,Stance!$B384,[1]MaPP!$D$2:$D$55081,Stance!DP$2))</f>
        <v/>
      </c>
      <c r="DQ384" s="2">
        <f>IF(SUMIFS([1]MaPP!$AD$2:$AD$55081,[1]MaPP!$G$2:$G$55081,Stance!$A384,[1]MaPP!$H$2:$H$55081,Stance!$B384,[1]MaPP!$D$2:$D$55081,Stance!DQ$2)=0,"",SUMIFS([1]MaPP!$AD$2:$AD$55081,[1]MaPP!$G$2:$G$55081,Stance!$A384,[1]MaPP!$H$2:$H$55081,Stance!$B384,[1]MaPP!$D$2:$D$55081,Stance!DQ$2))</f>
        <v>-1</v>
      </c>
      <c r="DR384" s="2" t="str">
        <f>IF(SUMIFS([1]MaPP!$AD$2:$AD$55081,[1]MaPP!$G$2:$G$55081,Stance!$A384,[1]MaPP!$H$2:$H$55081,Stance!$B384,[1]MaPP!$D$2:$D$55081,Stance!DR$2)=0,"",SUMIFS([1]MaPP!$AD$2:$AD$55081,[1]MaPP!$G$2:$G$55081,Stance!$A384,[1]MaPP!$H$2:$H$55081,Stance!$B384,[1]MaPP!$D$2:$D$55081,Stance!DR$2))</f>
        <v/>
      </c>
      <c r="DS384" s="2" t="str">
        <f>IF(SUMIFS([1]MaPP!$AD$2:$AD$55081,[1]MaPP!$G$2:$G$55081,Stance!$A384,[1]MaPP!$H$2:$H$55081,Stance!$B384,[1]MaPP!$D$2:$D$55081,Stance!DS$2)=0,"",SUMIFS([1]MaPP!$AD$2:$AD$55081,[1]MaPP!$G$2:$G$55081,Stance!$A384,[1]MaPP!$H$2:$H$55081,Stance!$B384,[1]MaPP!$D$2:$D$55081,Stance!DS$2))</f>
        <v/>
      </c>
      <c r="DT384" s="2">
        <f>IF(SUMIFS([1]MaPP!$AD$2:$AD$55081,[1]MaPP!$G$2:$G$55081,Stance!$A384,[1]MaPP!$H$2:$H$55081,Stance!$B384,[1]MaPP!$D$2:$D$55081,Stance!DT$2)=0,"",SUMIFS([1]MaPP!$AD$2:$AD$55081,[1]MaPP!$G$2:$G$55081,Stance!$A384,[1]MaPP!$H$2:$H$55081,Stance!$B384,[1]MaPP!$D$2:$D$55081,Stance!DT$2))</f>
        <v>1</v>
      </c>
      <c r="DU384" s="2" t="str">
        <f>IF(SUMIFS([1]MaPP!$AD$2:$AD$55081,[1]MaPP!$G$2:$G$55081,Stance!$A384,[1]MaPP!$H$2:$H$55081,Stance!$B384,[1]MaPP!$D$2:$D$55081,Stance!DU$2)=0,"",SUMIFS([1]MaPP!$AD$2:$AD$55081,[1]MaPP!$G$2:$G$55081,Stance!$A384,[1]MaPP!$H$2:$H$55081,Stance!$B384,[1]MaPP!$D$2:$D$55081,Stance!DU$2))</f>
        <v/>
      </c>
      <c r="DV384" s="2" t="str">
        <f>IF(SUMIFS([1]MaPP!$AD$2:$AD$55081,[1]MaPP!$G$2:$G$55081,Stance!$A384,[1]MaPP!$H$2:$H$55081,Stance!$B384,[1]MaPP!$D$2:$D$55081,Stance!DV$2)=0,"",SUMIFS([1]MaPP!$AD$2:$AD$55081,[1]MaPP!$G$2:$G$55081,Stance!$A384,[1]MaPP!$H$2:$H$55081,Stance!$B384,[1]MaPP!$D$2:$D$55081,Stance!DV$2))</f>
        <v/>
      </c>
      <c r="DW384" s="2" t="str">
        <f>IF(SUMIFS([1]MaPP!$AD$2:$AD$55081,[1]MaPP!$G$2:$G$55081,Stance!$A384,[1]MaPP!$H$2:$H$55081,Stance!$B384,[1]MaPP!$D$2:$D$55081,Stance!DW$2)=0,"",SUMIFS([1]MaPP!$AD$2:$AD$55081,[1]MaPP!$G$2:$G$55081,Stance!$A384,[1]MaPP!$H$2:$H$55081,Stance!$B384,[1]MaPP!$D$2:$D$55081,Stance!DW$2))</f>
        <v/>
      </c>
      <c r="DX384" s="2" t="str">
        <f>IF(SUMIFS([1]MaPP!$AD$2:$AD$55081,[1]MaPP!$G$2:$G$55081,Stance!$A384,[1]MaPP!$H$2:$H$55081,Stance!$B384,[1]MaPP!$D$2:$D$55081,Stance!DX$2)=0,"",SUMIFS([1]MaPP!$AD$2:$AD$55081,[1]MaPP!$G$2:$G$55081,Stance!$A384,[1]MaPP!$H$2:$H$55081,Stance!$B384,[1]MaPP!$D$2:$D$55081,Stance!DX$2))</f>
        <v/>
      </c>
      <c r="DY384" s="2" t="str">
        <f>IF(SUMIFS([1]MaPP!$AD$2:$AD$55081,[1]MaPP!$G$2:$G$55081,Stance!$A384,[1]MaPP!$H$2:$H$55081,Stance!$B384,[1]MaPP!$D$2:$D$55081,Stance!DY$2)=0,"",SUMIFS([1]MaPP!$AD$2:$AD$55081,[1]MaPP!$G$2:$G$55081,Stance!$A384,[1]MaPP!$H$2:$H$55081,Stance!$B384,[1]MaPP!$D$2:$D$55081,Stance!DY$2))</f>
        <v/>
      </c>
      <c r="DZ384" s="2" t="str">
        <f>IF(SUMIFS([1]MaPP!$AD$2:$AD$55081,[1]MaPP!$G$2:$G$55081,Stance!$A384,[1]MaPP!$H$2:$H$55081,Stance!$B384,[1]MaPP!$D$2:$D$55081,Stance!DZ$2)=0,"",SUMIFS([1]MaPP!$AD$2:$AD$55081,[1]MaPP!$G$2:$G$55081,Stance!$A384,[1]MaPP!$H$2:$H$55081,Stance!$B384,[1]MaPP!$D$2:$D$55081,Stance!DZ$2))</f>
        <v/>
      </c>
      <c r="EA384" s="2" t="str">
        <f>IF(SUMIFS([1]MaPP!$AD$2:$AD$55081,[1]MaPP!$G$2:$G$55081,Stance!$A384,[1]MaPP!$H$2:$H$55081,Stance!$B384,[1]MaPP!$D$2:$D$55081,Stance!EA$2)=0,"",SUMIFS([1]MaPP!$AD$2:$AD$55081,[1]MaPP!$G$2:$G$55081,Stance!$A384,[1]MaPP!$H$2:$H$55081,Stance!$B384,[1]MaPP!$D$2:$D$55081,Stance!EA$2))</f>
        <v/>
      </c>
      <c r="EB384" s="2" t="str">
        <f>IF(SUMIFS([1]MaPP!$AD$2:$AD$55081,[1]MaPP!$G$2:$G$55081,Stance!$A384,[1]MaPP!$H$2:$H$55081,Stance!$B384,[1]MaPP!$D$2:$D$55081,Stance!EB$2)=0,"",SUMIFS([1]MaPP!$AD$2:$AD$55081,[1]MaPP!$G$2:$G$55081,Stance!$A384,[1]MaPP!$H$2:$H$55081,Stance!$B384,[1]MaPP!$D$2:$D$55081,Stance!EB$2))</f>
        <v/>
      </c>
      <c r="EC384" s="2" t="str">
        <f>IF(SUMIFS([1]MaPP!$AD$2:$AD$55081,[1]MaPP!$G$2:$G$55081,Stance!$A384,[1]MaPP!$H$2:$H$55081,Stance!$B384,[1]MaPP!$D$2:$D$55081,Stance!EC$2)=0,"",SUMIFS([1]MaPP!$AD$2:$AD$55081,[1]MaPP!$G$2:$G$55081,Stance!$A384,[1]MaPP!$H$2:$H$55081,Stance!$B384,[1]MaPP!$D$2:$D$55081,Stance!EC$2))</f>
        <v/>
      </c>
      <c r="ED384" s="2" t="str">
        <f>IF(SUMIFS([1]MaPP!$AD$2:$AD$55081,[1]MaPP!$G$2:$G$55081,Stance!$A384,[1]MaPP!$H$2:$H$55081,Stance!$B384,[1]MaPP!$D$2:$D$55081,Stance!ED$2)=0,"",SUMIFS([1]MaPP!$AD$2:$AD$55081,[1]MaPP!$G$2:$G$55081,Stance!$A384,[1]MaPP!$H$2:$H$55081,Stance!$B384,[1]MaPP!$D$2:$D$55081,Stance!ED$2))</f>
        <v/>
      </c>
      <c r="EE384" s="2" t="str">
        <f>IF(SUMIFS([1]MaPP!$AD$2:$AD$55081,[1]MaPP!$G$2:$G$55081,Stance!$A384,[1]MaPP!$H$2:$H$55081,Stance!$B384,[1]MaPP!$D$2:$D$55081,Stance!EE$2)=0,"",SUMIFS([1]MaPP!$AD$2:$AD$55081,[1]MaPP!$G$2:$G$55081,Stance!$A384,[1]MaPP!$H$2:$H$55081,Stance!$B384,[1]MaPP!$D$2:$D$55081,Stance!EE$2))</f>
        <v/>
      </c>
      <c r="EF384" s="2" t="str">
        <f>IF(SUMIFS([1]MaPP!$AD$2:$AD$55081,[1]MaPP!$G$2:$G$55081,Stance!$A384,[1]MaPP!$H$2:$H$55081,Stance!$B384,[1]MaPP!$D$2:$D$55081,Stance!EF$2)=0,"",SUMIFS([1]MaPP!$AD$2:$AD$55081,[1]MaPP!$G$2:$G$55081,Stance!$A384,[1]MaPP!$H$2:$H$55081,Stance!$B384,[1]MaPP!$D$2:$D$55081,Stance!EF$2))</f>
        <v/>
      </c>
      <c r="EG384" s="2" t="str">
        <f>IF(SUMIFS([1]MaPP!$AD$2:$AD$55081,[1]MaPP!$G$2:$G$55081,Stance!$A384,[1]MaPP!$H$2:$H$55081,Stance!$B384,[1]MaPP!$D$2:$D$55081,Stance!EG$2)=0,"",SUMIFS([1]MaPP!$AD$2:$AD$55081,[1]MaPP!$G$2:$G$55081,Stance!$A384,[1]MaPP!$H$2:$H$55081,Stance!$B384,[1]MaPP!$D$2:$D$55081,Stance!EG$2))</f>
        <v/>
      </c>
      <c r="EH384" s="2" t="str">
        <f>IF(SUMIFS([1]MaPP!$AD$2:$AD$55081,[1]MaPP!$G$2:$G$55081,Stance!$A384,[1]MaPP!$H$2:$H$55081,Stance!$B384,[1]MaPP!$D$2:$D$55081,Stance!EH$2)=0,"",SUMIFS([1]MaPP!$AD$2:$AD$55081,[1]MaPP!$G$2:$G$55081,Stance!$A384,[1]MaPP!$H$2:$H$55081,Stance!$B384,[1]MaPP!$D$2:$D$55081,Stance!EH$2))</f>
        <v/>
      </c>
      <c r="EI384" s="4">
        <f t="shared" si="11"/>
        <v>3</v>
      </c>
    </row>
    <row r="385" spans="1:139" x14ac:dyDescent="0.4">
      <c r="A385" s="2">
        <v>2021</v>
      </c>
      <c r="B385" s="2">
        <v>11</v>
      </c>
      <c r="C385" s="3">
        <f t="shared" si="10"/>
        <v>44530</v>
      </c>
      <c r="D385" s="2" t="str">
        <f>IF(SUMIFS([1]MaPP!$AD$2:$AD$55081,[1]MaPP!$G$2:$G$55081,Stance!$A385,[1]MaPP!$H$2:$H$55081,Stance!$B385,[1]MaPP!$D$2:$D$55081,Stance!D$2)=0,"",SUMIFS([1]MaPP!$AD$2:$AD$55081,[1]MaPP!$G$2:$G$55081,Stance!$A385,[1]MaPP!$H$2:$H$55081,Stance!$B385,[1]MaPP!$D$2:$D$55081,Stance!D$2))</f>
        <v/>
      </c>
      <c r="E385" s="2" t="str">
        <f>IF(SUMIFS([1]MaPP!$AD$2:$AD$55081,[1]MaPP!$G$2:$G$55081,Stance!$A385,[1]MaPP!$H$2:$H$55081,Stance!$B385,[1]MaPP!$D$2:$D$55081,Stance!E$2)=0,"",SUMIFS([1]MaPP!$AD$2:$AD$55081,[1]MaPP!$G$2:$G$55081,Stance!$A385,[1]MaPP!$H$2:$H$55081,Stance!$B385,[1]MaPP!$D$2:$D$55081,Stance!E$2))</f>
        <v/>
      </c>
      <c r="F385" s="2" t="str">
        <f>IF(SUMIFS([1]MaPP!$AD$2:$AD$55081,[1]MaPP!$G$2:$G$55081,Stance!$A385,[1]MaPP!$H$2:$H$55081,Stance!$B385,[1]MaPP!$D$2:$D$55081,Stance!F$2)=0,"",SUMIFS([1]MaPP!$AD$2:$AD$55081,[1]MaPP!$G$2:$G$55081,Stance!$A385,[1]MaPP!$H$2:$H$55081,Stance!$B385,[1]MaPP!$D$2:$D$55081,Stance!F$2))</f>
        <v/>
      </c>
      <c r="G385" s="2" t="str">
        <f>IF(SUMIFS([1]MaPP!$AD$2:$AD$55081,[1]MaPP!$G$2:$G$55081,Stance!$A385,[1]MaPP!$H$2:$H$55081,Stance!$B385,[1]MaPP!$D$2:$D$55081,Stance!G$2)=0,"",SUMIFS([1]MaPP!$AD$2:$AD$55081,[1]MaPP!$G$2:$G$55081,Stance!$A385,[1]MaPP!$H$2:$H$55081,Stance!$B385,[1]MaPP!$D$2:$D$55081,Stance!G$2))</f>
        <v/>
      </c>
      <c r="H385" s="2" t="str">
        <f>IF(SUMIFS([1]MaPP!$AD$2:$AD$55081,[1]MaPP!$G$2:$G$55081,Stance!$A385,[1]MaPP!$H$2:$H$55081,Stance!$B385,[1]MaPP!$D$2:$D$55081,Stance!H$2)=0,"",SUMIFS([1]MaPP!$AD$2:$AD$55081,[1]MaPP!$G$2:$G$55081,Stance!$A385,[1]MaPP!$H$2:$H$55081,Stance!$B385,[1]MaPP!$D$2:$D$55081,Stance!H$2))</f>
        <v/>
      </c>
      <c r="I385" s="2" t="str">
        <f>IF(SUMIFS([1]MaPP!$AD$2:$AD$55081,[1]MaPP!$G$2:$G$55081,Stance!$A385,[1]MaPP!$H$2:$H$55081,Stance!$B385,[1]MaPP!$D$2:$D$55081,Stance!I$2)=0,"",SUMIFS([1]MaPP!$AD$2:$AD$55081,[1]MaPP!$G$2:$G$55081,Stance!$A385,[1]MaPP!$H$2:$H$55081,Stance!$B385,[1]MaPP!$D$2:$D$55081,Stance!I$2))</f>
        <v/>
      </c>
      <c r="J385" s="2" t="str">
        <f>IF(SUMIFS([1]MaPP!$AD$2:$AD$55081,[1]MaPP!$G$2:$G$55081,Stance!$A385,[1]MaPP!$H$2:$H$55081,Stance!$B385,[1]MaPP!$D$2:$D$55081,Stance!J$2)=0,"",SUMIFS([1]MaPP!$AD$2:$AD$55081,[1]MaPP!$G$2:$G$55081,Stance!$A385,[1]MaPP!$H$2:$H$55081,Stance!$B385,[1]MaPP!$D$2:$D$55081,Stance!J$2))</f>
        <v/>
      </c>
      <c r="K385" s="2" t="str">
        <f>IF(SUMIFS([1]MaPP!$AD$2:$AD$55081,[1]MaPP!$G$2:$G$55081,Stance!$A385,[1]MaPP!$H$2:$H$55081,Stance!$B385,[1]MaPP!$D$2:$D$55081,Stance!K$2)=0,"",SUMIFS([1]MaPP!$AD$2:$AD$55081,[1]MaPP!$G$2:$G$55081,Stance!$A385,[1]MaPP!$H$2:$H$55081,Stance!$B385,[1]MaPP!$D$2:$D$55081,Stance!K$2))</f>
        <v/>
      </c>
      <c r="L385" s="2" t="str">
        <f>IF(SUMIFS([1]MaPP!$AD$2:$AD$55081,[1]MaPP!$G$2:$G$55081,Stance!$A385,[1]MaPP!$H$2:$H$55081,Stance!$B385,[1]MaPP!$D$2:$D$55081,Stance!L$2)=0,"",SUMIFS([1]MaPP!$AD$2:$AD$55081,[1]MaPP!$G$2:$G$55081,Stance!$A385,[1]MaPP!$H$2:$H$55081,Stance!$B385,[1]MaPP!$D$2:$D$55081,Stance!L$2))</f>
        <v/>
      </c>
      <c r="M385" s="2" t="str">
        <f>IF(SUMIFS([1]MaPP!$AD$2:$AD$55081,[1]MaPP!$G$2:$G$55081,Stance!$A385,[1]MaPP!$H$2:$H$55081,Stance!$B385,[1]MaPP!$D$2:$D$55081,Stance!M$2)=0,"",SUMIFS([1]MaPP!$AD$2:$AD$55081,[1]MaPP!$G$2:$G$55081,Stance!$A385,[1]MaPP!$H$2:$H$55081,Stance!$B385,[1]MaPP!$D$2:$D$55081,Stance!M$2))</f>
        <v/>
      </c>
      <c r="N385" s="2" t="str">
        <f>IF(SUMIFS([1]MaPP!$AD$2:$AD$55081,[1]MaPP!$G$2:$G$55081,Stance!$A385,[1]MaPP!$H$2:$H$55081,Stance!$B385,[1]MaPP!$D$2:$D$55081,Stance!N$2)=0,"",SUMIFS([1]MaPP!$AD$2:$AD$55081,[1]MaPP!$G$2:$G$55081,Stance!$A385,[1]MaPP!$H$2:$H$55081,Stance!$B385,[1]MaPP!$D$2:$D$55081,Stance!N$2))</f>
        <v/>
      </c>
      <c r="O385" s="2" t="str">
        <f>IF(SUMIFS([1]MaPP!$AD$2:$AD$55081,[1]MaPP!$G$2:$G$55081,Stance!$A385,[1]MaPP!$H$2:$H$55081,Stance!$B385,[1]MaPP!$D$2:$D$55081,Stance!O$2)=0,"",SUMIFS([1]MaPP!$AD$2:$AD$55081,[1]MaPP!$G$2:$G$55081,Stance!$A385,[1]MaPP!$H$2:$H$55081,Stance!$B385,[1]MaPP!$D$2:$D$55081,Stance!O$2))</f>
        <v/>
      </c>
      <c r="P385" s="2" t="str">
        <f>IF(SUMIFS([1]MaPP!$AD$2:$AD$55081,[1]MaPP!$G$2:$G$55081,Stance!$A385,[1]MaPP!$H$2:$H$55081,Stance!$B385,[1]MaPP!$D$2:$D$55081,Stance!P$2)=0,"",SUMIFS([1]MaPP!$AD$2:$AD$55081,[1]MaPP!$G$2:$G$55081,Stance!$A385,[1]MaPP!$H$2:$H$55081,Stance!$B385,[1]MaPP!$D$2:$D$55081,Stance!P$2))</f>
        <v/>
      </c>
      <c r="Q385" s="2" t="str">
        <f>IF(SUMIFS([1]MaPP!$AD$2:$AD$55081,[1]MaPP!$G$2:$G$55081,Stance!$A385,[1]MaPP!$H$2:$H$55081,Stance!$B385,[1]MaPP!$D$2:$D$55081,Stance!Q$2)=0,"",SUMIFS([1]MaPP!$AD$2:$AD$55081,[1]MaPP!$G$2:$G$55081,Stance!$A385,[1]MaPP!$H$2:$H$55081,Stance!$B385,[1]MaPP!$D$2:$D$55081,Stance!Q$2))</f>
        <v/>
      </c>
      <c r="R385" s="2" t="str">
        <f>IF(SUMIFS([1]MaPP!$AD$2:$AD$55081,[1]MaPP!$G$2:$G$55081,Stance!$A385,[1]MaPP!$H$2:$H$55081,Stance!$B385,[1]MaPP!$D$2:$D$55081,Stance!R$2)=0,"",SUMIFS([1]MaPP!$AD$2:$AD$55081,[1]MaPP!$G$2:$G$55081,Stance!$A385,[1]MaPP!$H$2:$H$55081,Stance!$B385,[1]MaPP!$D$2:$D$55081,Stance!R$2))</f>
        <v/>
      </c>
      <c r="S385" s="2" t="str">
        <f>IF(SUMIFS([1]MaPP!$AD$2:$AD$55081,[1]MaPP!$G$2:$G$55081,Stance!$A385,[1]MaPP!$H$2:$H$55081,Stance!$B385,[1]MaPP!$D$2:$D$55081,Stance!S$2)=0,"",SUMIFS([1]MaPP!$AD$2:$AD$55081,[1]MaPP!$G$2:$G$55081,Stance!$A385,[1]MaPP!$H$2:$H$55081,Stance!$B385,[1]MaPP!$D$2:$D$55081,Stance!S$2))</f>
        <v/>
      </c>
      <c r="T385" s="2" t="str">
        <f>IF(SUMIFS([1]MaPP!$AD$2:$AD$55081,[1]MaPP!$G$2:$G$55081,Stance!$A385,[1]MaPP!$H$2:$H$55081,Stance!$B385,[1]MaPP!$D$2:$D$55081,Stance!T$2)=0,"",SUMIFS([1]MaPP!$AD$2:$AD$55081,[1]MaPP!$G$2:$G$55081,Stance!$A385,[1]MaPP!$H$2:$H$55081,Stance!$B385,[1]MaPP!$D$2:$D$55081,Stance!T$2))</f>
        <v/>
      </c>
      <c r="U385" s="2" t="str">
        <f>IF(SUMIFS([1]MaPP!$AD$2:$AD$55081,[1]MaPP!$G$2:$G$55081,Stance!$A385,[1]MaPP!$H$2:$H$55081,Stance!$B385,[1]MaPP!$D$2:$D$55081,Stance!U$2)=0,"",SUMIFS([1]MaPP!$AD$2:$AD$55081,[1]MaPP!$G$2:$G$55081,Stance!$A385,[1]MaPP!$H$2:$H$55081,Stance!$B385,[1]MaPP!$D$2:$D$55081,Stance!U$2))</f>
        <v/>
      </c>
      <c r="V385" s="2" t="str">
        <f>IF(SUMIFS([1]MaPP!$AD$2:$AD$55081,[1]MaPP!$G$2:$G$55081,Stance!$A385,[1]MaPP!$H$2:$H$55081,Stance!$B385,[1]MaPP!$D$2:$D$55081,Stance!V$2)=0,"",SUMIFS([1]MaPP!$AD$2:$AD$55081,[1]MaPP!$G$2:$G$55081,Stance!$A385,[1]MaPP!$H$2:$H$55081,Stance!$B385,[1]MaPP!$D$2:$D$55081,Stance!V$2))</f>
        <v/>
      </c>
      <c r="W385" s="2" t="str">
        <f>IF(SUMIFS([1]MaPP!$AD$2:$AD$55081,[1]MaPP!$G$2:$G$55081,Stance!$A385,[1]MaPP!$H$2:$H$55081,Stance!$B385,[1]MaPP!$D$2:$D$55081,Stance!W$2)=0,"",SUMIFS([1]MaPP!$AD$2:$AD$55081,[1]MaPP!$G$2:$G$55081,Stance!$A385,[1]MaPP!$H$2:$H$55081,Stance!$B385,[1]MaPP!$D$2:$D$55081,Stance!W$2))</f>
        <v/>
      </c>
      <c r="X385" s="2" t="str">
        <f>IF(SUMIFS([1]MaPP!$AD$2:$AD$55081,[1]MaPP!$G$2:$G$55081,Stance!$A385,[1]MaPP!$H$2:$H$55081,Stance!$B385,[1]MaPP!$D$2:$D$55081,Stance!X$2)=0,"",SUMIFS([1]MaPP!$AD$2:$AD$55081,[1]MaPP!$G$2:$G$55081,Stance!$A385,[1]MaPP!$H$2:$H$55081,Stance!$B385,[1]MaPP!$D$2:$D$55081,Stance!X$2))</f>
        <v/>
      </c>
      <c r="Y385" s="2" t="str">
        <f>IF(SUMIFS([1]MaPP!$AD$2:$AD$55081,[1]MaPP!$G$2:$G$55081,Stance!$A385,[1]MaPP!$H$2:$H$55081,Stance!$B385,[1]MaPP!$D$2:$D$55081,Stance!Y$2)=0,"",SUMIFS([1]MaPP!$AD$2:$AD$55081,[1]MaPP!$G$2:$G$55081,Stance!$A385,[1]MaPP!$H$2:$H$55081,Stance!$B385,[1]MaPP!$D$2:$D$55081,Stance!Y$2))</f>
        <v/>
      </c>
      <c r="Z385" s="2" t="str">
        <f>IF(SUMIFS([1]MaPP!$AD$2:$AD$55081,[1]MaPP!$G$2:$G$55081,Stance!$A385,[1]MaPP!$H$2:$H$55081,Stance!$B385,[1]MaPP!$D$2:$D$55081,Stance!Z$2)=0,"",SUMIFS([1]MaPP!$AD$2:$AD$55081,[1]MaPP!$G$2:$G$55081,Stance!$A385,[1]MaPP!$H$2:$H$55081,Stance!$B385,[1]MaPP!$D$2:$D$55081,Stance!Z$2))</f>
        <v/>
      </c>
      <c r="AA385" s="2" t="str">
        <f>IF(SUMIFS([1]MaPP!$AD$2:$AD$55081,[1]MaPP!$G$2:$G$55081,Stance!$A385,[1]MaPP!$H$2:$H$55081,Stance!$B385,[1]MaPP!$D$2:$D$55081,Stance!AA$2)=0,"",SUMIFS([1]MaPP!$AD$2:$AD$55081,[1]MaPP!$G$2:$G$55081,Stance!$A385,[1]MaPP!$H$2:$H$55081,Stance!$B385,[1]MaPP!$D$2:$D$55081,Stance!AA$2))</f>
        <v/>
      </c>
      <c r="AB385" s="2" t="str">
        <f>IF(SUMIFS([1]MaPP!$AD$2:$AD$55081,[1]MaPP!$G$2:$G$55081,Stance!$A385,[1]MaPP!$H$2:$H$55081,Stance!$B385,[1]MaPP!$D$2:$D$55081,Stance!AB$2)=0,"",SUMIFS([1]MaPP!$AD$2:$AD$55081,[1]MaPP!$G$2:$G$55081,Stance!$A385,[1]MaPP!$H$2:$H$55081,Stance!$B385,[1]MaPP!$D$2:$D$55081,Stance!AB$2))</f>
        <v/>
      </c>
      <c r="AC385" s="2" t="str">
        <f>IF(SUMIFS([1]MaPP!$AD$2:$AD$55081,[1]MaPP!$G$2:$G$55081,Stance!$A385,[1]MaPP!$H$2:$H$55081,Stance!$B385,[1]MaPP!$D$2:$D$55081,Stance!AC$2)=0,"",SUMIFS([1]MaPP!$AD$2:$AD$55081,[1]MaPP!$G$2:$G$55081,Stance!$A385,[1]MaPP!$H$2:$H$55081,Stance!$B385,[1]MaPP!$D$2:$D$55081,Stance!AC$2))</f>
        <v/>
      </c>
      <c r="AD385" s="2" t="str">
        <f>IF(SUMIFS([1]MaPP!$AD$2:$AD$55081,[1]MaPP!$G$2:$G$55081,Stance!$A385,[1]MaPP!$H$2:$H$55081,Stance!$B385,[1]MaPP!$D$2:$D$55081,Stance!AD$2)=0,"",SUMIFS([1]MaPP!$AD$2:$AD$55081,[1]MaPP!$G$2:$G$55081,Stance!$A385,[1]MaPP!$H$2:$H$55081,Stance!$B385,[1]MaPP!$D$2:$D$55081,Stance!AD$2))</f>
        <v/>
      </c>
      <c r="AE385" s="2" t="str">
        <f>IF(SUMIFS([1]MaPP!$AD$2:$AD$55081,[1]MaPP!$G$2:$G$55081,Stance!$A385,[1]MaPP!$H$2:$H$55081,Stance!$B385,[1]MaPP!$D$2:$D$55081,Stance!AE$2)=0,"",SUMIFS([1]MaPP!$AD$2:$AD$55081,[1]MaPP!$G$2:$G$55081,Stance!$A385,[1]MaPP!$H$2:$H$55081,Stance!$B385,[1]MaPP!$D$2:$D$55081,Stance!AE$2))</f>
        <v/>
      </c>
      <c r="AF385" s="2" t="str">
        <f>IF(SUMIFS([1]MaPP!$AD$2:$AD$55081,[1]MaPP!$G$2:$G$55081,Stance!$A385,[1]MaPP!$H$2:$H$55081,Stance!$B385,[1]MaPP!$D$2:$D$55081,Stance!AF$2)=0,"",SUMIFS([1]MaPP!$AD$2:$AD$55081,[1]MaPP!$G$2:$G$55081,Stance!$A385,[1]MaPP!$H$2:$H$55081,Stance!$B385,[1]MaPP!$D$2:$D$55081,Stance!AF$2))</f>
        <v/>
      </c>
      <c r="AG385" s="2" t="str">
        <f>IF(SUMIFS([1]MaPP!$AD$2:$AD$55081,[1]MaPP!$G$2:$G$55081,Stance!$A385,[1]MaPP!$H$2:$H$55081,Stance!$B385,[1]MaPP!$D$2:$D$55081,Stance!AG$2)=0,"",SUMIFS([1]MaPP!$AD$2:$AD$55081,[1]MaPP!$G$2:$G$55081,Stance!$A385,[1]MaPP!$H$2:$H$55081,Stance!$B385,[1]MaPP!$D$2:$D$55081,Stance!AG$2))</f>
        <v/>
      </c>
      <c r="AH385" s="2" t="str">
        <f>IF(SUMIFS([1]MaPP!$AD$2:$AD$55081,[1]MaPP!$G$2:$G$55081,Stance!$A385,[1]MaPP!$H$2:$H$55081,Stance!$B385,[1]MaPP!$D$2:$D$55081,Stance!AH$2)=0,"",SUMIFS([1]MaPP!$AD$2:$AD$55081,[1]MaPP!$G$2:$G$55081,Stance!$A385,[1]MaPP!$H$2:$H$55081,Stance!$B385,[1]MaPP!$D$2:$D$55081,Stance!AH$2))</f>
        <v/>
      </c>
      <c r="AI385" s="2" t="str">
        <f>IF(SUMIFS([1]MaPP!$AD$2:$AD$55081,[1]MaPP!$G$2:$G$55081,Stance!$A385,[1]MaPP!$H$2:$H$55081,Stance!$B385,[1]MaPP!$D$2:$D$55081,Stance!AI$2)=0,"",SUMIFS([1]MaPP!$AD$2:$AD$55081,[1]MaPP!$G$2:$G$55081,Stance!$A385,[1]MaPP!$H$2:$H$55081,Stance!$B385,[1]MaPP!$D$2:$D$55081,Stance!AI$2))</f>
        <v/>
      </c>
      <c r="AJ385" s="2" t="str">
        <f>IF(SUMIFS([1]MaPP!$AD$2:$AD$55081,[1]MaPP!$G$2:$G$55081,Stance!$A385,[1]MaPP!$H$2:$H$55081,Stance!$B385,[1]MaPP!$D$2:$D$55081,Stance!AJ$2)=0,"",SUMIFS([1]MaPP!$AD$2:$AD$55081,[1]MaPP!$G$2:$G$55081,Stance!$A385,[1]MaPP!$H$2:$H$55081,Stance!$B385,[1]MaPP!$D$2:$D$55081,Stance!AJ$2))</f>
        <v/>
      </c>
      <c r="AK385" s="2" t="str">
        <f>IF(SUMIFS([1]MaPP!$AD$2:$AD$55081,[1]MaPP!$G$2:$G$55081,Stance!$A385,[1]MaPP!$H$2:$H$55081,Stance!$B385,[1]MaPP!$D$2:$D$55081,Stance!AK$2)=0,"",SUMIFS([1]MaPP!$AD$2:$AD$55081,[1]MaPP!$G$2:$G$55081,Stance!$A385,[1]MaPP!$H$2:$H$55081,Stance!$B385,[1]MaPP!$D$2:$D$55081,Stance!AK$2))</f>
        <v/>
      </c>
      <c r="AL385" s="2" t="str">
        <f>IF(SUMIFS([1]MaPP!$AD$2:$AD$55081,[1]MaPP!$G$2:$G$55081,Stance!$A385,[1]MaPP!$H$2:$H$55081,Stance!$B385,[1]MaPP!$D$2:$D$55081,Stance!AL$2)=0,"",SUMIFS([1]MaPP!$AD$2:$AD$55081,[1]MaPP!$G$2:$G$55081,Stance!$A385,[1]MaPP!$H$2:$H$55081,Stance!$B385,[1]MaPP!$D$2:$D$55081,Stance!AL$2))</f>
        <v/>
      </c>
      <c r="AM385" s="2" t="str">
        <f>IF(SUMIFS([1]MaPP!$AD$2:$AD$55081,[1]MaPP!$G$2:$G$55081,Stance!$A385,[1]MaPP!$H$2:$H$55081,Stance!$B385,[1]MaPP!$D$2:$D$55081,Stance!AM$2)=0,"",SUMIFS([1]MaPP!$AD$2:$AD$55081,[1]MaPP!$G$2:$G$55081,Stance!$A385,[1]MaPP!$H$2:$H$55081,Stance!$B385,[1]MaPP!$D$2:$D$55081,Stance!AM$2))</f>
        <v/>
      </c>
      <c r="AN385" s="2" t="str">
        <f>IF(SUMIFS([1]MaPP!$AD$2:$AD$55081,[1]MaPP!$G$2:$G$55081,Stance!$A385,[1]MaPP!$H$2:$H$55081,Stance!$B385,[1]MaPP!$D$2:$D$55081,Stance!AN$2)=0,"",SUMIFS([1]MaPP!$AD$2:$AD$55081,[1]MaPP!$G$2:$G$55081,Stance!$A385,[1]MaPP!$H$2:$H$55081,Stance!$B385,[1]MaPP!$D$2:$D$55081,Stance!AN$2))</f>
        <v/>
      </c>
      <c r="AO385" s="2" t="str">
        <f>IF(SUMIFS([1]MaPP!$AD$2:$AD$55081,[1]MaPP!$G$2:$G$55081,Stance!$A385,[1]MaPP!$H$2:$H$55081,Stance!$B385,[1]MaPP!$D$2:$D$55081,Stance!AO$2)=0,"",SUMIFS([1]MaPP!$AD$2:$AD$55081,[1]MaPP!$G$2:$G$55081,Stance!$A385,[1]MaPP!$H$2:$H$55081,Stance!$B385,[1]MaPP!$D$2:$D$55081,Stance!AO$2))</f>
        <v/>
      </c>
      <c r="AP385" s="2" t="str">
        <f>IF(SUMIFS([1]MaPP!$AD$2:$AD$55081,[1]MaPP!$G$2:$G$55081,Stance!$A385,[1]MaPP!$H$2:$H$55081,Stance!$B385,[1]MaPP!$D$2:$D$55081,Stance!AP$2)=0,"",SUMIFS([1]MaPP!$AD$2:$AD$55081,[1]MaPP!$G$2:$G$55081,Stance!$A385,[1]MaPP!$H$2:$H$55081,Stance!$B385,[1]MaPP!$D$2:$D$55081,Stance!AP$2))</f>
        <v/>
      </c>
      <c r="AQ385" s="2" t="str">
        <f>IF(SUMIFS([1]MaPP!$AD$2:$AD$55081,[1]MaPP!$G$2:$G$55081,Stance!$A385,[1]MaPP!$H$2:$H$55081,Stance!$B385,[1]MaPP!$D$2:$D$55081,Stance!AQ$2)=0,"",SUMIFS([1]MaPP!$AD$2:$AD$55081,[1]MaPP!$G$2:$G$55081,Stance!$A385,[1]MaPP!$H$2:$H$55081,Stance!$B385,[1]MaPP!$D$2:$D$55081,Stance!AQ$2))</f>
        <v/>
      </c>
      <c r="AR385" s="2" t="str">
        <f>IF(SUMIFS([1]MaPP!$AD$2:$AD$55081,[1]MaPP!$G$2:$G$55081,Stance!$A385,[1]MaPP!$H$2:$H$55081,Stance!$B385,[1]MaPP!$D$2:$D$55081,Stance!AR$2)=0,"",SUMIFS([1]MaPP!$AD$2:$AD$55081,[1]MaPP!$G$2:$G$55081,Stance!$A385,[1]MaPP!$H$2:$H$55081,Stance!$B385,[1]MaPP!$D$2:$D$55081,Stance!AR$2))</f>
        <v/>
      </c>
      <c r="AS385" s="2" t="str">
        <f>IF(SUMIFS([1]MaPP!$AD$2:$AD$55081,[1]MaPP!$G$2:$G$55081,Stance!$A385,[1]MaPP!$H$2:$H$55081,Stance!$B385,[1]MaPP!$D$2:$D$55081,Stance!AS$2)=0,"",SUMIFS([1]MaPP!$AD$2:$AD$55081,[1]MaPP!$G$2:$G$55081,Stance!$A385,[1]MaPP!$H$2:$H$55081,Stance!$B385,[1]MaPP!$D$2:$D$55081,Stance!AS$2))</f>
        <v/>
      </c>
      <c r="AT385" s="2" t="str">
        <f>IF(SUMIFS([1]MaPP!$AD$2:$AD$55081,[1]MaPP!$G$2:$G$55081,Stance!$A385,[1]MaPP!$H$2:$H$55081,Stance!$B385,[1]MaPP!$D$2:$D$55081,Stance!AT$2)=0,"",SUMIFS([1]MaPP!$AD$2:$AD$55081,[1]MaPP!$G$2:$G$55081,Stance!$A385,[1]MaPP!$H$2:$H$55081,Stance!$B385,[1]MaPP!$D$2:$D$55081,Stance!AT$2))</f>
        <v/>
      </c>
      <c r="AU385" s="2" t="str">
        <f>IF(SUMIFS([1]MaPP!$AD$2:$AD$55081,[1]MaPP!$G$2:$G$55081,Stance!$A385,[1]MaPP!$H$2:$H$55081,Stance!$B385,[1]MaPP!$D$2:$D$55081,Stance!AU$2)=0,"",SUMIFS([1]MaPP!$AD$2:$AD$55081,[1]MaPP!$G$2:$G$55081,Stance!$A385,[1]MaPP!$H$2:$H$55081,Stance!$B385,[1]MaPP!$D$2:$D$55081,Stance!AU$2))</f>
        <v/>
      </c>
      <c r="AV385" s="2" t="str">
        <f>IF(SUMIFS([1]MaPP!$AD$2:$AD$55081,[1]MaPP!$G$2:$G$55081,Stance!$A385,[1]MaPP!$H$2:$H$55081,Stance!$B385,[1]MaPP!$D$2:$D$55081,Stance!AV$2)=0,"",SUMIFS([1]MaPP!$AD$2:$AD$55081,[1]MaPP!$G$2:$G$55081,Stance!$A385,[1]MaPP!$H$2:$H$55081,Stance!$B385,[1]MaPP!$D$2:$D$55081,Stance!AV$2))</f>
        <v/>
      </c>
      <c r="AW385" s="2" t="str">
        <f>IF(SUMIFS([1]MaPP!$AD$2:$AD$55081,[1]MaPP!$G$2:$G$55081,Stance!$A385,[1]MaPP!$H$2:$H$55081,Stance!$B385,[1]MaPP!$D$2:$D$55081,Stance!AW$2)=0,"",SUMIFS([1]MaPP!$AD$2:$AD$55081,[1]MaPP!$G$2:$G$55081,Stance!$A385,[1]MaPP!$H$2:$H$55081,Stance!$B385,[1]MaPP!$D$2:$D$55081,Stance!AW$2))</f>
        <v/>
      </c>
      <c r="AX385" s="2" t="str">
        <f>IF(SUMIFS([1]MaPP!$AD$2:$AD$55081,[1]MaPP!$G$2:$G$55081,Stance!$A385,[1]MaPP!$H$2:$H$55081,Stance!$B385,[1]MaPP!$D$2:$D$55081,Stance!AX$2)=0,"",SUMIFS([1]MaPP!$AD$2:$AD$55081,[1]MaPP!$G$2:$G$55081,Stance!$A385,[1]MaPP!$H$2:$H$55081,Stance!$B385,[1]MaPP!$D$2:$D$55081,Stance!AX$2))</f>
        <v/>
      </c>
      <c r="AY385" s="2" t="str">
        <f>IF(SUMIFS([1]MaPP!$AD$2:$AD$55081,[1]MaPP!$G$2:$G$55081,Stance!$A385,[1]MaPP!$H$2:$H$55081,Stance!$B385,[1]MaPP!$D$2:$D$55081,Stance!AY$2)=0,"",SUMIFS([1]MaPP!$AD$2:$AD$55081,[1]MaPP!$G$2:$G$55081,Stance!$A385,[1]MaPP!$H$2:$H$55081,Stance!$B385,[1]MaPP!$D$2:$D$55081,Stance!AY$2))</f>
        <v/>
      </c>
      <c r="AZ385" s="2" t="str">
        <f>IF(SUMIFS([1]MaPP!$AD$2:$AD$55081,[1]MaPP!$G$2:$G$55081,Stance!$A385,[1]MaPP!$H$2:$H$55081,Stance!$B385,[1]MaPP!$D$2:$D$55081,Stance!AZ$2)=0,"",SUMIFS([1]MaPP!$AD$2:$AD$55081,[1]MaPP!$G$2:$G$55081,Stance!$A385,[1]MaPP!$H$2:$H$55081,Stance!$B385,[1]MaPP!$D$2:$D$55081,Stance!AZ$2))</f>
        <v/>
      </c>
      <c r="BA385" s="2" t="str">
        <f>IF(SUMIFS([1]MaPP!$AD$2:$AD$55081,[1]MaPP!$G$2:$G$55081,Stance!$A385,[1]MaPP!$H$2:$H$55081,Stance!$B385,[1]MaPP!$D$2:$D$55081,Stance!BA$2)=0,"",SUMIFS([1]MaPP!$AD$2:$AD$55081,[1]MaPP!$G$2:$G$55081,Stance!$A385,[1]MaPP!$H$2:$H$55081,Stance!$B385,[1]MaPP!$D$2:$D$55081,Stance!BA$2))</f>
        <v/>
      </c>
      <c r="BB385" s="2" t="str">
        <f>IF(SUMIFS([1]MaPP!$AD$2:$AD$55081,[1]MaPP!$G$2:$G$55081,Stance!$A385,[1]MaPP!$H$2:$H$55081,Stance!$B385,[1]MaPP!$D$2:$D$55081,Stance!BB$2)=0,"",SUMIFS([1]MaPP!$AD$2:$AD$55081,[1]MaPP!$G$2:$G$55081,Stance!$A385,[1]MaPP!$H$2:$H$55081,Stance!$B385,[1]MaPP!$D$2:$D$55081,Stance!BB$2))</f>
        <v/>
      </c>
      <c r="BC385" s="2" t="str">
        <f>IF(SUMIFS([1]MaPP!$AD$2:$AD$55081,[1]MaPP!$G$2:$G$55081,Stance!$A385,[1]MaPP!$H$2:$H$55081,Stance!$B385,[1]MaPP!$D$2:$D$55081,Stance!BC$2)=0,"",SUMIFS([1]MaPP!$AD$2:$AD$55081,[1]MaPP!$G$2:$G$55081,Stance!$A385,[1]MaPP!$H$2:$H$55081,Stance!$B385,[1]MaPP!$D$2:$D$55081,Stance!BC$2))</f>
        <v/>
      </c>
      <c r="BD385" s="2" t="str">
        <f>IF(SUMIFS([1]MaPP!$AD$2:$AD$55081,[1]MaPP!$G$2:$G$55081,Stance!$A385,[1]MaPP!$H$2:$H$55081,Stance!$B385,[1]MaPP!$D$2:$D$55081,Stance!BD$2)=0,"",SUMIFS([1]MaPP!$AD$2:$AD$55081,[1]MaPP!$G$2:$G$55081,Stance!$A385,[1]MaPP!$H$2:$H$55081,Stance!$B385,[1]MaPP!$D$2:$D$55081,Stance!BD$2))</f>
        <v/>
      </c>
      <c r="BE385" s="2" t="str">
        <f>IF(SUMIFS([1]MaPP!$AD$2:$AD$55081,[1]MaPP!$G$2:$G$55081,Stance!$A385,[1]MaPP!$H$2:$H$55081,Stance!$B385,[1]MaPP!$D$2:$D$55081,Stance!BE$2)=0,"",SUMIFS([1]MaPP!$AD$2:$AD$55081,[1]MaPP!$G$2:$G$55081,Stance!$A385,[1]MaPP!$H$2:$H$55081,Stance!$B385,[1]MaPP!$D$2:$D$55081,Stance!BE$2))</f>
        <v/>
      </c>
      <c r="BF385" s="2" t="str">
        <f>IF(SUMIFS([1]MaPP!$AD$2:$AD$55081,[1]MaPP!$G$2:$G$55081,Stance!$A385,[1]MaPP!$H$2:$H$55081,Stance!$B385,[1]MaPP!$D$2:$D$55081,Stance!BF$2)=0,"",SUMIFS([1]MaPP!$AD$2:$AD$55081,[1]MaPP!$G$2:$G$55081,Stance!$A385,[1]MaPP!$H$2:$H$55081,Stance!$B385,[1]MaPP!$D$2:$D$55081,Stance!BF$2))</f>
        <v/>
      </c>
      <c r="BG385" s="2" t="str">
        <f>IF(SUMIFS([1]MaPP!$AD$2:$AD$55081,[1]MaPP!$G$2:$G$55081,Stance!$A385,[1]MaPP!$H$2:$H$55081,Stance!$B385,[1]MaPP!$D$2:$D$55081,Stance!BG$2)=0,"",SUMIFS([1]MaPP!$AD$2:$AD$55081,[1]MaPP!$G$2:$G$55081,Stance!$A385,[1]MaPP!$H$2:$H$55081,Stance!$B385,[1]MaPP!$D$2:$D$55081,Stance!BG$2))</f>
        <v/>
      </c>
      <c r="BH385" s="2" t="str">
        <f>IF(SUMIFS([1]MaPP!$AD$2:$AD$55081,[1]MaPP!$G$2:$G$55081,Stance!$A385,[1]MaPP!$H$2:$H$55081,Stance!$B385,[1]MaPP!$D$2:$D$55081,Stance!BH$2)=0,"",SUMIFS([1]MaPP!$AD$2:$AD$55081,[1]MaPP!$G$2:$G$55081,Stance!$A385,[1]MaPP!$H$2:$H$55081,Stance!$B385,[1]MaPP!$D$2:$D$55081,Stance!BH$2))</f>
        <v/>
      </c>
      <c r="BI385" s="2" t="str">
        <f>IF(SUMIFS([1]MaPP!$AD$2:$AD$55081,[1]MaPP!$G$2:$G$55081,Stance!$A385,[1]MaPP!$H$2:$H$55081,Stance!$B385,[1]MaPP!$D$2:$D$55081,Stance!BI$2)=0,"",SUMIFS([1]MaPP!$AD$2:$AD$55081,[1]MaPP!$G$2:$G$55081,Stance!$A385,[1]MaPP!$H$2:$H$55081,Stance!$B385,[1]MaPP!$D$2:$D$55081,Stance!BI$2))</f>
        <v/>
      </c>
      <c r="BJ385" s="2" t="str">
        <f>IF(SUMIFS([1]MaPP!$AD$2:$AD$55081,[1]MaPP!$G$2:$G$55081,Stance!$A385,[1]MaPP!$H$2:$H$55081,Stance!$B385,[1]MaPP!$D$2:$D$55081,Stance!BJ$2)=0,"",SUMIFS([1]MaPP!$AD$2:$AD$55081,[1]MaPP!$G$2:$G$55081,Stance!$A385,[1]MaPP!$H$2:$H$55081,Stance!$B385,[1]MaPP!$D$2:$D$55081,Stance!BJ$2))</f>
        <v/>
      </c>
      <c r="BK385" s="2" t="str">
        <f>IF(SUMIFS([1]MaPP!$AD$2:$AD$55081,[1]MaPP!$G$2:$G$55081,Stance!$A385,[1]MaPP!$H$2:$H$55081,Stance!$B385,[1]MaPP!$D$2:$D$55081,Stance!BK$2)=0,"",SUMIFS([1]MaPP!$AD$2:$AD$55081,[1]MaPP!$G$2:$G$55081,Stance!$A385,[1]MaPP!$H$2:$H$55081,Stance!$B385,[1]MaPP!$D$2:$D$55081,Stance!BK$2))</f>
        <v/>
      </c>
      <c r="BL385" s="2" t="str">
        <f>IF(SUMIFS([1]MaPP!$AD$2:$AD$55081,[1]MaPP!$G$2:$G$55081,Stance!$A385,[1]MaPP!$H$2:$H$55081,Stance!$B385,[1]MaPP!$D$2:$D$55081,Stance!BL$2)=0,"",SUMIFS([1]MaPP!$AD$2:$AD$55081,[1]MaPP!$G$2:$G$55081,Stance!$A385,[1]MaPP!$H$2:$H$55081,Stance!$B385,[1]MaPP!$D$2:$D$55081,Stance!BL$2))</f>
        <v/>
      </c>
      <c r="BM385" s="2" t="str">
        <f>IF(SUMIFS([1]MaPP!$AD$2:$AD$55081,[1]MaPP!$G$2:$G$55081,Stance!$A385,[1]MaPP!$H$2:$H$55081,Stance!$B385,[1]MaPP!$D$2:$D$55081,Stance!BM$2)=0,"",SUMIFS([1]MaPP!$AD$2:$AD$55081,[1]MaPP!$G$2:$G$55081,Stance!$A385,[1]MaPP!$H$2:$H$55081,Stance!$B385,[1]MaPP!$D$2:$D$55081,Stance!BM$2))</f>
        <v/>
      </c>
      <c r="BN385" s="2" t="str">
        <f>IF(SUMIFS([1]MaPP!$AD$2:$AD$55081,[1]MaPP!$G$2:$G$55081,Stance!$A385,[1]MaPP!$H$2:$H$55081,Stance!$B385,[1]MaPP!$D$2:$D$55081,Stance!BN$2)=0,"",SUMIFS([1]MaPP!$AD$2:$AD$55081,[1]MaPP!$G$2:$G$55081,Stance!$A385,[1]MaPP!$H$2:$H$55081,Stance!$B385,[1]MaPP!$D$2:$D$55081,Stance!BN$2))</f>
        <v/>
      </c>
      <c r="BO385" s="2" t="str">
        <f>IF(SUMIFS([1]MaPP!$AD$2:$AD$55081,[1]MaPP!$G$2:$G$55081,Stance!$A385,[1]MaPP!$H$2:$H$55081,Stance!$B385,[1]MaPP!$D$2:$D$55081,Stance!BO$2)=0,"",SUMIFS([1]MaPP!$AD$2:$AD$55081,[1]MaPP!$G$2:$G$55081,Stance!$A385,[1]MaPP!$H$2:$H$55081,Stance!$B385,[1]MaPP!$D$2:$D$55081,Stance!BO$2))</f>
        <v/>
      </c>
      <c r="BP385" s="2" t="str">
        <f>IF(SUMIFS([1]MaPP!$AD$2:$AD$55081,[1]MaPP!$G$2:$G$55081,Stance!$A385,[1]MaPP!$H$2:$H$55081,Stance!$B385,[1]MaPP!$D$2:$D$55081,Stance!BP$2)=0,"",SUMIFS([1]MaPP!$AD$2:$AD$55081,[1]MaPP!$G$2:$G$55081,Stance!$A385,[1]MaPP!$H$2:$H$55081,Stance!$B385,[1]MaPP!$D$2:$D$55081,Stance!BP$2))</f>
        <v/>
      </c>
      <c r="BQ385" s="2" t="str">
        <f>IF(SUMIFS([1]MaPP!$AD$2:$AD$55081,[1]MaPP!$G$2:$G$55081,Stance!$A385,[1]MaPP!$H$2:$H$55081,Stance!$B385,[1]MaPP!$D$2:$D$55081,Stance!BQ$2)=0,"",SUMIFS([1]MaPP!$AD$2:$AD$55081,[1]MaPP!$G$2:$G$55081,Stance!$A385,[1]MaPP!$H$2:$H$55081,Stance!$B385,[1]MaPP!$D$2:$D$55081,Stance!BQ$2))</f>
        <v/>
      </c>
      <c r="BR385" s="2" t="str">
        <f>IF(SUMIFS([1]MaPP!$AD$2:$AD$55081,[1]MaPP!$G$2:$G$55081,Stance!$A385,[1]MaPP!$H$2:$H$55081,Stance!$B385,[1]MaPP!$D$2:$D$55081,Stance!BR$2)=0,"",SUMIFS([1]MaPP!$AD$2:$AD$55081,[1]MaPP!$G$2:$G$55081,Stance!$A385,[1]MaPP!$H$2:$H$55081,Stance!$B385,[1]MaPP!$D$2:$D$55081,Stance!BR$2))</f>
        <v/>
      </c>
      <c r="BS385" s="2" t="str">
        <f>IF(SUMIFS([1]MaPP!$AD$2:$AD$55081,[1]MaPP!$G$2:$G$55081,Stance!$A385,[1]MaPP!$H$2:$H$55081,Stance!$B385,[1]MaPP!$D$2:$D$55081,Stance!BS$2)=0,"",SUMIFS([1]MaPP!$AD$2:$AD$55081,[1]MaPP!$G$2:$G$55081,Stance!$A385,[1]MaPP!$H$2:$H$55081,Stance!$B385,[1]MaPP!$D$2:$D$55081,Stance!BS$2))</f>
        <v/>
      </c>
      <c r="BT385" s="2" t="str">
        <f>IF(SUMIFS([1]MaPP!$AD$2:$AD$55081,[1]MaPP!$G$2:$G$55081,Stance!$A385,[1]MaPP!$H$2:$H$55081,Stance!$B385,[1]MaPP!$D$2:$D$55081,Stance!BT$2)=0,"",SUMIFS([1]MaPP!$AD$2:$AD$55081,[1]MaPP!$G$2:$G$55081,Stance!$A385,[1]MaPP!$H$2:$H$55081,Stance!$B385,[1]MaPP!$D$2:$D$55081,Stance!BT$2))</f>
        <v/>
      </c>
      <c r="BU385" s="2" t="str">
        <f>IF(SUMIFS([1]MaPP!$AD$2:$AD$55081,[1]MaPP!$G$2:$G$55081,Stance!$A385,[1]MaPP!$H$2:$H$55081,Stance!$B385,[1]MaPP!$D$2:$D$55081,Stance!BU$2)=0,"",SUMIFS([1]MaPP!$AD$2:$AD$55081,[1]MaPP!$G$2:$G$55081,Stance!$A385,[1]MaPP!$H$2:$H$55081,Stance!$B385,[1]MaPP!$D$2:$D$55081,Stance!BU$2))</f>
        <v/>
      </c>
      <c r="BV385" s="2" t="str">
        <f>IF(SUMIFS([1]MaPP!$AD$2:$AD$55081,[1]MaPP!$G$2:$G$55081,Stance!$A385,[1]MaPP!$H$2:$H$55081,Stance!$B385,[1]MaPP!$D$2:$D$55081,Stance!BV$2)=0,"",SUMIFS([1]MaPP!$AD$2:$AD$55081,[1]MaPP!$G$2:$G$55081,Stance!$A385,[1]MaPP!$H$2:$H$55081,Stance!$B385,[1]MaPP!$D$2:$D$55081,Stance!BV$2))</f>
        <v/>
      </c>
      <c r="BW385" s="2" t="str">
        <f>IF(SUMIFS([1]MaPP!$AD$2:$AD$55081,[1]MaPP!$G$2:$G$55081,Stance!$A385,[1]MaPP!$H$2:$H$55081,Stance!$B385,[1]MaPP!$D$2:$D$55081,Stance!BW$2)=0,"",SUMIFS([1]MaPP!$AD$2:$AD$55081,[1]MaPP!$G$2:$G$55081,Stance!$A385,[1]MaPP!$H$2:$H$55081,Stance!$B385,[1]MaPP!$D$2:$D$55081,Stance!BW$2))</f>
        <v/>
      </c>
      <c r="BX385" s="2" t="str">
        <f>IF(SUMIFS([1]MaPP!$AD$2:$AD$55081,[1]MaPP!$G$2:$G$55081,Stance!$A385,[1]MaPP!$H$2:$H$55081,Stance!$B385,[1]MaPP!$D$2:$D$55081,Stance!BX$2)=0,"",SUMIFS([1]MaPP!$AD$2:$AD$55081,[1]MaPP!$G$2:$G$55081,Stance!$A385,[1]MaPP!$H$2:$H$55081,Stance!$B385,[1]MaPP!$D$2:$D$55081,Stance!BX$2))</f>
        <v/>
      </c>
      <c r="BY385" s="2" t="str">
        <f>IF(SUMIFS([1]MaPP!$AD$2:$AD$55081,[1]MaPP!$G$2:$G$55081,Stance!$A385,[1]MaPP!$H$2:$H$55081,Stance!$B385,[1]MaPP!$D$2:$D$55081,Stance!BY$2)=0,"",SUMIFS([1]MaPP!$AD$2:$AD$55081,[1]MaPP!$G$2:$G$55081,Stance!$A385,[1]MaPP!$H$2:$H$55081,Stance!$B385,[1]MaPP!$D$2:$D$55081,Stance!BY$2))</f>
        <v/>
      </c>
      <c r="BZ385" s="2" t="str">
        <f>IF(SUMIFS([1]MaPP!$AD$2:$AD$55081,[1]MaPP!$G$2:$G$55081,Stance!$A385,[1]MaPP!$H$2:$H$55081,Stance!$B385,[1]MaPP!$D$2:$D$55081,Stance!BZ$2)=0,"",SUMIFS([1]MaPP!$AD$2:$AD$55081,[1]MaPP!$G$2:$G$55081,Stance!$A385,[1]MaPP!$H$2:$H$55081,Stance!$B385,[1]MaPP!$D$2:$D$55081,Stance!BZ$2))</f>
        <v/>
      </c>
      <c r="CA385" s="2" t="str">
        <f>IF(SUMIFS([1]MaPP!$AD$2:$AD$55081,[1]MaPP!$G$2:$G$55081,Stance!$A385,[1]MaPP!$H$2:$H$55081,Stance!$B385,[1]MaPP!$D$2:$D$55081,Stance!CA$2)=0,"",SUMIFS([1]MaPP!$AD$2:$AD$55081,[1]MaPP!$G$2:$G$55081,Stance!$A385,[1]MaPP!$H$2:$H$55081,Stance!$B385,[1]MaPP!$D$2:$D$55081,Stance!CA$2))</f>
        <v/>
      </c>
      <c r="CB385" s="2" t="str">
        <f>IF(SUMIFS([1]MaPP!$AD$2:$AD$55081,[1]MaPP!$G$2:$G$55081,Stance!$A385,[1]MaPP!$H$2:$H$55081,Stance!$B385,[1]MaPP!$D$2:$D$55081,Stance!CB$2)=0,"",SUMIFS([1]MaPP!$AD$2:$AD$55081,[1]MaPP!$G$2:$G$55081,Stance!$A385,[1]MaPP!$H$2:$H$55081,Stance!$B385,[1]MaPP!$D$2:$D$55081,Stance!CB$2))</f>
        <v/>
      </c>
      <c r="CC385" s="2" t="str">
        <f>IF(SUMIFS([1]MaPP!$AD$2:$AD$55081,[1]MaPP!$G$2:$G$55081,Stance!$A385,[1]MaPP!$H$2:$H$55081,Stance!$B385,[1]MaPP!$D$2:$D$55081,Stance!CC$2)=0,"",SUMIFS([1]MaPP!$AD$2:$AD$55081,[1]MaPP!$G$2:$G$55081,Stance!$A385,[1]MaPP!$H$2:$H$55081,Stance!$B385,[1]MaPP!$D$2:$D$55081,Stance!CC$2))</f>
        <v/>
      </c>
      <c r="CD385" s="2" t="str">
        <f>IF(SUMIFS([1]MaPP!$AD$2:$AD$55081,[1]MaPP!$G$2:$G$55081,Stance!$A385,[1]MaPP!$H$2:$H$55081,Stance!$B385,[1]MaPP!$D$2:$D$55081,Stance!CD$2)=0,"",SUMIFS([1]MaPP!$AD$2:$AD$55081,[1]MaPP!$G$2:$G$55081,Stance!$A385,[1]MaPP!$H$2:$H$55081,Stance!$B385,[1]MaPP!$D$2:$D$55081,Stance!CD$2))</f>
        <v/>
      </c>
      <c r="CE385" s="2" t="str">
        <f>IF(SUMIFS([1]MaPP!$AD$2:$AD$55081,[1]MaPP!$G$2:$G$55081,Stance!$A385,[1]MaPP!$H$2:$H$55081,Stance!$B385,[1]MaPP!$D$2:$D$55081,Stance!CE$2)=0,"",SUMIFS([1]MaPP!$AD$2:$AD$55081,[1]MaPP!$G$2:$G$55081,Stance!$A385,[1]MaPP!$H$2:$H$55081,Stance!$B385,[1]MaPP!$D$2:$D$55081,Stance!CE$2))</f>
        <v/>
      </c>
      <c r="CF385" s="2" t="str">
        <f>IF(SUMIFS([1]MaPP!$AD$2:$AD$55081,[1]MaPP!$G$2:$G$55081,Stance!$A385,[1]MaPP!$H$2:$H$55081,Stance!$B385,[1]MaPP!$D$2:$D$55081,Stance!CF$2)=0,"",SUMIFS([1]MaPP!$AD$2:$AD$55081,[1]MaPP!$G$2:$G$55081,Stance!$A385,[1]MaPP!$H$2:$H$55081,Stance!$B385,[1]MaPP!$D$2:$D$55081,Stance!CF$2))</f>
        <v/>
      </c>
      <c r="CG385" s="2" t="str">
        <f>IF(SUMIFS([1]MaPP!$AD$2:$AD$55081,[1]MaPP!$G$2:$G$55081,Stance!$A385,[1]MaPP!$H$2:$H$55081,Stance!$B385,[1]MaPP!$D$2:$D$55081,Stance!CG$2)=0,"",SUMIFS([1]MaPP!$AD$2:$AD$55081,[1]MaPP!$G$2:$G$55081,Stance!$A385,[1]MaPP!$H$2:$H$55081,Stance!$B385,[1]MaPP!$D$2:$D$55081,Stance!CG$2))</f>
        <v/>
      </c>
      <c r="CH385" s="2" t="str">
        <f>IF(SUMIFS([1]MaPP!$AD$2:$AD$55081,[1]MaPP!$G$2:$G$55081,Stance!$A385,[1]MaPP!$H$2:$H$55081,Stance!$B385,[1]MaPP!$D$2:$D$55081,Stance!CH$2)=0,"",SUMIFS([1]MaPP!$AD$2:$AD$55081,[1]MaPP!$G$2:$G$55081,Stance!$A385,[1]MaPP!$H$2:$H$55081,Stance!$B385,[1]MaPP!$D$2:$D$55081,Stance!CH$2))</f>
        <v/>
      </c>
      <c r="CI385" s="2" t="str">
        <f>IF(SUMIFS([1]MaPP!$AD$2:$AD$55081,[1]MaPP!$G$2:$G$55081,Stance!$A385,[1]MaPP!$H$2:$H$55081,Stance!$B385,[1]MaPP!$D$2:$D$55081,Stance!CI$2)=0,"",SUMIFS([1]MaPP!$AD$2:$AD$55081,[1]MaPP!$G$2:$G$55081,Stance!$A385,[1]MaPP!$H$2:$H$55081,Stance!$B385,[1]MaPP!$D$2:$D$55081,Stance!CI$2))</f>
        <v/>
      </c>
      <c r="CJ385" s="2" t="str">
        <f>IF(SUMIFS([1]MaPP!$AD$2:$AD$55081,[1]MaPP!$G$2:$G$55081,Stance!$A385,[1]MaPP!$H$2:$H$55081,Stance!$B385,[1]MaPP!$D$2:$D$55081,Stance!CJ$2)=0,"",SUMIFS([1]MaPP!$AD$2:$AD$55081,[1]MaPP!$G$2:$G$55081,Stance!$A385,[1]MaPP!$H$2:$H$55081,Stance!$B385,[1]MaPP!$D$2:$D$55081,Stance!CJ$2))</f>
        <v/>
      </c>
      <c r="CK385" s="2" t="str">
        <f>IF(SUMIFS([1]MaPP!$AD$2:$AD$55081,[1]MaPP!$G$2:$G$55081,Stance!$A385,[1]MaPP!$H$2:$H$55081,Stance!$B385,[1]MaPP!$D$2:$D$55081,Stance!CK$2)=0,"",SUMIFS([1]MaPP!$AD$2:$AD$55081,[1]MaPP!$G$2:$G$55081,Stance!$A385,[1]MaPP!$H$2:$H$55081,Stance!$B385,[1]MaPP!$D$2:$D$55081,Stance!CK$2))</f>
        <v/>
      </c>
      <c r="CL385" s="2">
        <f>IF(SUMIFS([1]MaPP!$AD$2:$AD$55081,[1]MaPP!$G$2:$G$55081,Stance!$A385,[1]MaPP!$H$2:$H$55081,Stance!$B385,[1]MaPP!$D$2:$D$55081,Stance!CL$2)=0,"",SUMIFS([1]MaPP!$AD$2:$AD$55081,[1]MaPP!$G$2:$G$55081,Stance!$A385,[1]MaPP!$H$2:$H$55081,Stance!$B385,[1]MaPP!$D$2:$D$55081,Stance!CL$2))</f>
        <v>-1</v>
      </c>
      <c r="CM385" s="2" t="str">
        <f>IF(SUMIFS([1]MaPP!$AD$2:$AD$55081,[1]MaPP!$G$2:$G$55081,Stance!$A385,[1]MaPP!$H$2:$H$55081,Stance!$B385,[1]MaPP!$D$2:$D$55081,Stance!CM$2)=0,"",SUMIFS([1]MaPP!$AD$2:$AD$55081,[1]MaPP!$G$2:$G$55081,Stance!$A385,[1]MaPP!$H$2:$H$55081,Stance!$B385,[1]MaPP!$D$2:$D$55081,Stance!CM$2))</f>
        <v/>
      </c>
      <c r="CN385" s="2" t="str">
        <f>IF(SUMIFS([1]MaPP!$AD$2:$AD$55081,[1]MaPP!$G$2:$G$55081,Stance!$A385,[1]MaPP!$H$2:$H$55081,Stance!$B385,[1]MaPP!$D$2:$D$55081,Stance!CN$2)=0,"",SUMIFS([1]MaPP!$AD$2:$AD$55081,[1]MaPP!$G$2:$G$55081,Stance!$A385,[1]MaPP!$H$2:$H$55081,Stance!$B385,[1]MaPP!$D$2:$D$55081,Stance!CN$2))</f>
        <v/>
      </c>
      <c r="CO385" s="2" t="str">
        <f>IF(SUMIFS([1]MaPP!$AD$2:$AD$55081,[1]MaPP!$G$2:$G$55081,Stance!$A385,[1]MaPP!$H$2:$H$55081,Stance!$B385,[1]MaPP!$D$2:$D$55081,Stance!CO$2)=0,"",SUMIFS([1]MaPP!$AD$2:$AD$55081,[1]MaPP!$G$2:$G$55081,Stance!$A385,[1]MaPP!$H$2:$H$55081,Stance!$B385,[1]MaPP!$D$2:$D$55081,Stance!CO$2))</f>
        <v/>
      </c>
      <c r="CP385" s="2" t="str">
        <f>IF(SUMIFS([1]MaPP!$AD$2:$AD$55081,[1]MaPP!$G$2:$G$55081,Stance!$A385,[1]MaPP!$H$2:$H$55081,Stance!$B385,[1]MaPP!$D$2:$D$55081,Stance!CP$2)=0,"",SUMIFS([1]MaPP!$AD$2:$AD$55081,[1]MaPP!$G$2:$G$55081,Stance!$A385,[1]MaPP!$H$2:$H$55081,Stance!$B385,[1]MaPP!$D$2:$D$55081,Stance!CP$2))</f>
        <v/>
      </c>
      <c r="CQ385" s="2" t="str">
        <f>IF(SUMIFS([1]MaPP!$AD$2:$AD$55081,[1]MaPP!$G$2:$G$55081,Stance!$A385,[1]MaPP!$H$2:$H$55081,Stance!$B385,[1]MaPP!$D$2:$D$55081,Stance!CQ$2)=0,"",SUMIFS([1]MaPP!$AD$2:$AD$55081,[1]MaPP!$G$2:$G$55081,Stance!$A385,[1]MaPP!$H$2:$H$55081,Stance!$B385,[1]MaPP!$D$2:$D$55081,Stance!CQ$2))</f>
        <v/>
      </c>
      <c r="CR385" s="2" t="str">
        <f>IF(SUMIFS([1]MaPP!$AD$2:$AD$55081,[1]MaPP!$G$2:$G$55081,Stance!$A385,[1]MaPP!$H$2:$H$55081,Stance!$B385,[1]MaPP!$D$2:$D$55081,Stance!CR$2)=0,"",SUMIFS([1]MaPP!$AD$2:$AD$55081,[1]MaPP!$G$2:$G$55081,Stance!$A385,[1]MaPP!$H$2:$H$55081,Stance!$B385,[1]MaPP!$D$2:$D$55081,Stance!CR$2))</f>
        <v/>
      </c>
      <c r="CS385" s="2" t="str">
        <f>IF(SUMIFS([1]MaPP!$AD$2:$AD$55081,[1]MaPP!$G$2:$G$55081,Stance!$A385,[1]MaPP!$H$2:$H$55081,Stance!$B385,[1]MaPP!$D$2:$D$55081,Stance!CS$2)=0,"",SUMIFS([1]MaPP!$AD$2:$AD$55081,[1]MaPP!$G$2:$G$55081,Stance!$A385,[1]MaPP!$H$2:$H$55081,Stance!$B385,[1]MaPP!$D$2:$D$55081,Stance!CS$2))</f>
        <v/>
      </c>
      <c r="CT385" s="2" t="str">
        <f>IF(SUMIFS([1]MaPP!$AD$2:$AD$55081,[1]MaPP!$G$2:$G$55081,Stance!$A385,[1]MaPP!$H$2:$H$55081,Stance!$B385,[1]MaPP!$D$2:$D$55081,Stance!CT$2)=0,"",SUMIFS([1]MaPP!$AD$2:$AD$55081,[1]MaPP!$G$2:$G$55081,Stance!$A385,[1]MaPP!$H$2:$H$55081,Stance!$B385,[1]MaPP!$D$2:$D$55081,Stance!CT$2))</f>
        <v/>
      </c>
      <c r="CU385" s="2" t="str">
        <f>IF(SUMIFS([1]MaPP!$AD$2:$AD$55081,[1]MaPP!$G$2:$G$55081,Stance!$A385,[1]MaPP!$H$2:$H$55081,Stance!$B385,[1]MaPP!$D$2:$D$55081,Stance!CU$2)=0,"",SUMIFS([1]MaPP!$AD$2:$AD$55081,[1]MaPP!$G$2:$G$55081,Stance!$A385,[1]MaPP!$H$2:$H$55081,Stance!$B385,[1]MaPP!$D$2:$D$55081,Stance!CU$2))</f>
        <v/>
      </c>
      <c r="CV385" s="2">
        <f>IF(SUMIFS([1]MaPP!$AD$2:$AD$55081,[1]MaPP!$G$2:$G$55081,Stance!$A385,[1]MaPP!$H$2:$H$55081,Stance!$B385,[1]MaPP!$D$2:$D$55081,Stance!CV$2)=0,"",SUMIFS([1]MaPP!$AD$2:$AD$55081,[1]MaPP!$G$2:$G$55081,Stance!$A385,[1]MaPP!$H$2:$H$55081,Stance!$B385,[1]MaPP!$D$2:$D$55081,Stance!CV$2))</f>
        <v>1</v>
      </c>
      <c r="CW385" s="2" t="str">
        <f>IF(SUMIFS([1]MaPP!$AD$2:$AD$55081,[1]MaPP!$G$2:$G$55081,Stance!$A385,[1]MaPP!$H$2:$H$55081,Stance!$B385,[1]MaPP!$D$2:$D$55081,Stance!CW$2)=0,"",SUMIFS([1]MaPP!$AD$2:$AD$55081,[1]MaPP!$G$2:$G$55081,Stance!$A385,[1]MaPP!$H$2:$H$55081,Stance!$B385,[1]MaPP!$D$2:$D$55081,Stance!CW$2))</f>
        <v/>
      </c>
      <c r="CX385" s="2" t="str">
        <f>IF(SUMIFS([1]MaPP!$AD$2:$AD$55081,[1]MaPP!$G$2:$G$55081,Stance!$A385,[1]MaPP!$H$2:$H$55081,Stance!$B385,[1]MaPP!$D$2:$D$55081,Stance!CX$2)=0,"",SUMIFS([1]MaPP!$AD$2:$AD$55081,[1]MaPP!$G$2:$G$55081,Stance!$A385,[1]MaPP!$H$2:$H$55081,Stance!$B385,[1]MaPP!$D$2:$D$55081,Stance!CX$2))</f>
        <v/>
      </c>
      <c r="CY385" s="2" t="str">
        <f>IF(SUMIFS([1]MaPP!$AD$2:$AD$55081,[1]MaPP!$G$2:$G$55081,Stance!$A385,[1]MaPP!$H$2:$H$55081,Stance!$B385,[1]MaPP!$D$2:$D$55081,Stance!CY$2)=0,"",SUMIFS([1]MaPP!$AD$2:$AD$55081,[1]MaPP!$G$2:$G$55081,Stance!$A385,[1]MaPP!$H$2:$H$55081,Stance!$B385,[1]MaPP!$D$2:$D$55081,Stance!CY$2))</f>
        <v/>
      </c>
      <c r="CZ385" s="2" t="str">
        <f>IF(SUMIFS([1]MaPP!$AD$2:$AD$55081,[1]MaPP!$G$2:$G$55081,Stance!$A385,[1]MaPP!$H$2:$H$55081,Stance!$B385,[1]MaPP!$D$2:$D$55081,Stance!CZ$2)=0,"",SUMIFS([1]MaPP!$AD$2:$AD$55081,[1]MaPP!$G$2:$G$55081,Stance!$A385,[1]MaPP!$H$2:$H$55081,Stance!$B385,[1]MaPP!$D$2:$D$55081,Stance!CZ$2))</f>
        <v/>
      </c>
      <c r="DA385" s="2" t="str">
        <f>IF(SUMIFS([1]MaPP!$AD$2:$AD$55081,[1]MaPP!$G$2:$G$55081,Stance!$A385,[1]MaPP!$H$2:$H$55081,Stance!$B385,[1]MaPP!$D$2:$D$55081,Stance!DA$2)=0,"",SUMIFS([1]MaPP!$AD$2:$AD$55081,[1]MaPP!$G$2:$G$55081,Stance!$A385,[1]MaPP!$H$2:$H$55081,Stance!$B385,[1]MaPP!$D$2:$D$55081,Stance!DA$2))</f>
        <v/>
      </c>
      <c r="DB385" s="2" t="str">
        <f>IF(SUMIFS([1]MaPP!$AD$2:$AD$55081,[1]MaPP!$G$2:$G$55081,Stance!$A385,[1]MaPP!$H$2:$H$55081,Stance!$B385,[1]MaPP!$D$2:$D$55081,Stance!DB$2)=0,"",SUMIFS([1]MaPP!$AD$2:$AD$55081,[1]MaPP!$G$2:$G$55081,Stance!$A385,[1]MaPP!$H$2:$H$55081,Stance!$B385,[1]MaPP!$D$2:$D$55081,Stance!DB$2))</f>
        <v/>
      </c>
      <c r="DC385" s="2" t="str">
        <f>IF(SUMIFS([1]MaPP!$AD$2:$AD$55081,[1]MaPP!$G$2:$G$55081,Stance!$A385,[1]MaPP!$H$2:$H$55081,Stance!$B385,[1]MaPP!$D$2:$D$55081,Stance!DC$2)=0,"",SUMIFS([1]MaPP!$AD$2:$AD$55081,[1]MaPP!$G$2:$G$55081,Stance!$A385,[1]MaPP!$H$2:$H$55081,Stance!$B385,[1]MaPP!$D$2:$D$55081,Stance!DC$2))</f>
        <v/>
      </c>
      <c r="DD385" s="2" t="str">
        <f>IF(SUMIFS([1]MaPP!$AD$2:$AD$55081,[1]MaPP!$G$2:$G$55081,Stance!$A385,[1]MaPP!$H$2:$H$55081,Stance!$B385,[1]MaPP!$D$2:$D$55081,Stance!DD$2)=0,"",SUMIFS([1]MaPP!$AD$2:$AD$55081,[1]MaPP!$G$2:$G$55081,Stance!$A385,[1]MaPP!$H$2:$H$55081,Stance!$B385,[1]MaPP!$D$2:$D$55081,Stance!DD$2))</f>
        <v/>
      </c>
      <c r="DE385" s="2" t="str">
        <f>IF(SUMIFS([1]MaPP!$AD$2:$AD$55081,[1]MaPP!$G$2:$G$55081,Stance!$A385,[1]MaPP!$H$2:$H$55081,Stance!$B385,[1]MaPP!$D$2:$D$55081,Stance!DE$2)=0,"",SUMIFS([1]MaPP!$AD$2:$AD$55081,[1]MaPP!$G$2:$G$55081,Stance!$A385,[1]MaPP!$H$2:$H$55081,Stance!$B385,[1]MaPP!$D$2:$D$55081,Stance!DE$2))</f>
        <v/>
      </c>
      <c r="DF385" s="2" t="str">
        <f>IF(SUMIFS([1]MaPP!$AD$2:$AD$55081,[1]MaPP!$G$2:$G$55081,Stance!$A385,[1]MaPP!$H$2:$H$55081,Stance!$B385,[1]MaPP!$D$2:$D$55081,Stance!DF$2)=0,"",SUMIFS([1]MaPP!$AD$2:$AD$55081,[1]MaPP!$G$2:$G$55081,Stance!$A385,[1]MaPP!$H$2:$H$55081,Stance!$B385,[1]MaPP!$D$2:$D$55081,Stance!DF$2))</f>
        <v/>
      </c>
      <c r="DG385" s="2" t="str">
        <f>IF(SUMIFS([1]MaPP!$AD$2:$AD$55081,[1]MaPP!$G$2:$G$55081,Stance!$A385,[1]MaPP!$H$2:$H$55081,Stance!$B385,[1]MaPP!$D$2:$D$55081,Stance!DG$2)=0,"",SUMIFS([1]MaPP!$AD$2:$AD$55081,[1]MaPP!$G$2:$G$55081,Stance!$A385,[1]MaPP!$H$2:$H$55081,Stance!$B385,[1]MaPP!$D$2:$D$55081,Stance!DG$2))</f>
        <v/>
      </c>
      <c r="DH385" s="2" t="str">
        <f>IF(SUMIFS([1]MaPP!$AD$2:$AD$55081,[1]MaPP!$G$2:$G$55081,Stance!$A385,[1]MaPP!$H$2:$H$55081,Stance!$B385,[1]MaPP!$D$2:$D$55081,Stance!DH$2)=0,"",SUMIFS([1]MaPP!$AD$2:$AD$55081,[1]MaPP!$G$2:$G$55081,Stance!$A385,[1]MaPP!$H$2:$H$55081,Stance!$B385,[1]MaPP!$D$2:$D$55081,Stance!DH$2))</f>
        <v/>
      </c>
      <c r="DI385" s="2" t="str">
        <f>IF(SUMIFS([1]MaPP!$AD$2:$AD$55081,[1]MaPP!$G$2:$G$55081,Stance!$A385,[1]MaPP!$H$2:$H$55081,Stance!$B385,[1]MaPP!$D$2:$D$55081,Stance!DI$2)=0,"",SUMIFS([1]MaPP!$AD$2:$AD$55081,[1]MaPP!$G$2:$G$55081,Stance!$A385,[1]MaPP!$H$2:$H$55081,Stance!$B385,[1]MaPP!$D$2:$D$55081,Stance!DI$2))</f>
        <v/>
      </c>
      <c r="DJ385" s="2" t="str">
        <f>IF(SUMIFS([1]MaPP!$AD$2:$AD$55081,[1]MaPP!$G$2:$G$55081,Stance!$A385,[1]MaPP!$H$2:$H$55081,Stance!$B385,[1]MaPP!$D$2:$D$55081,Stance!DJ$2)=0,"",SUMIFS([1]MaPP!$AD$2:$AD$55081,[1]MaPP!$G$2:$G$55081,Stance!$A385,[1]MaPP!$H$2:$H$55081,Stance!$B385,[1]MaPP!$D$2:$D$55081,Stance!DJ$2))</f>
        <v/>
      </c>
      <c r="DK385" s="2" t="str">
        <f>IF(SUMIFS([1]MaPP!$AD$2:$AD$55081,[1]MaPP!$G$2:$G$55081,Stance!$A385,[1]MaPP!$H$2:$H$55081,Stance!$B385,[1]MaPP!$D$2:$D$55081,Stance!DK$2)=0,"",SUMIFS([1]MaPP!$AD$2:$AD$55081,[1]MaPP!$G$2:$G$55081,Stance!$A385,[1]MaPP!$H$2:$H$55081,Stance!$B385,[1]MaPP!$D$2:$D$55081,Stance!DK$2))</f>
        <v/>
      </c>
      <c r="DL385" s="2" t="str">
        <f>IF(SUMIFS([1]MaPP!$AD$2:$AD$55081,[1]MaPP!$G$2:$G$55081,Stance!$A385,[1]MaPP!$H$2:$H$55081,Stance!$B385,[1]MaPP!$D$2:$D$55081,Stance!DL$2)=0,"",SUMIFS([1]MaPP!$AD$2:$AD$55081,[1]MaPP!$G$2:$G$55081,Stance!$A385,[1]MaPP!$H$2:$H$55081,Stance!$B385,[1]MaPP!$D$2:$D$55081,Stance!DL$2))</f>
        <v/>
      </c>
      <c r="DM385" s="2" t="str">
        <f>IF(SUMIFS([1]MaPP!$AD$2:$AD$55081,[1]MaPP!$G$2:$G$55081,Stance!$A385,[1]MaPP!$H$2:$H$55081,Stance!$B385,[1]MaPP!$D$2:$D$55081,Stance!DM$2)=0,"",SUMIFS([1]MaPP!$AD$2:$AD$55081,[1]MaPP!$G$2:$G$55081,Stance!$A385,[1]MaPP!$H$2:$H$55081,Stance!$B385,[1]MaPP!$D$2:$D$55081,Stance!DM$2))</f>
        <v/>
      </c>
      <c r="DN385" s="2" t="str">
        <f>IF(SUMIFS([1]MaPP!$AD$2:$AD$55081,[1]MaPP!$G$2:$G$55081,Stance!$A385,[1]MaPP!$H$2:$H$55081,Stance!$B385,[1]MaPP!$D$2:$D$55081,Stance!DN$2)=0,"",SUMIFS([1]MaPP!$AD$2:$AD$55081,[1]MaPP!$G$2:$G$55081,Stance!$A385,[1]MaPP!$H$2:$H$55081,Stance!$B385,[1]MaPP!$D$2:$D$55081,Stance!DN$2))</f>
        <v/>
      </c>
      <c r="DO385" s="2" t="str">
        <f>IF(SUMIFS([1]MaPP!$AD$2:$AD$55081,[1]MaPP!$G$2:$G$55081,Stance!$A385,[1]MaPP!$H$2:$H$55081,Stance!$B385,[1]MaPP!$D$2:$D$55081,Stance!DO$2)=0,"",SUMIFS([1]MaPP!$AD$2:$AD$55081,[1]MaPP!$G$2:$G$55081,Stance!$A385,[1]MaPP!$H$2:$H$55081,Stance!$B385,[1]MaPP!$D$2:$D$55081,Stance!DO$2))</f>
        <v/>
      </c>
      <c r="DP385" s="2" t="str">
        <f>IF(SUMIFS([1]MaPP!$AD$2:$AD$55081,[1]MaPP!$G$2:$G$55081,Stance!$A385,[1]MaPP!$H$2:$H$55081,Stance!$B385,[1]MaPP!$D$2:$D$55081,Stance!DP$2)=0,"",SUMIFS([1]MaPP!$AD$2:$AD$55081,[1]MaPP!$G$2:$G$55081,Stance!$A385,[1]MaPP!$H$2:$H$55081,Stance!$B385,[1]MaPP!$D$2:$D$55081,Stance!DP$2))</f>
        <v/>
      </c>
      <c r="DQ385" s="2" t="str">
        <f>IF(SUMIFS([1]MaPP!$AD$2:$AD$55081,[1]MaPP!$G$2:$G$55081,Stance!$A385,[1]MaPP!$H$2:$H$55081,Stance!$B385,[1]MaPP!$D$2:$D$55081,Stance!DQ$2)=0,"",SUMIFS([1]MaPP!$AD$2:$AD$55081,[1]MaPP!$G$2:$G$55081,Stance!$A385,[1]MaPP!$H$2:$H$55081,Stance!$B385,[1]MaPP!$D$2:$D$55081,Stance!DQ$2))</f>
        <v/>
      </c>
      <c r="DR385" s="2" t="str">
        <f>IF(SUMIFS([1]MaPP!$AD$2:$AD$55081,[1]MaPP!$G$2:$G$55081,Stance!$A385,[1]MaPP!$H$2:$H$55081,Stance!$B385,[1]MaPP!$D$2:$D$55081,Stance!DR$2)=0,"",SUMIFS([1]MaPP!$AD$2:$AD$55081,[1]MaPP!$G$2:$G$55081,Stance!$A385,[1]MaPP!$H$2:$H$55081,Stance!$B385,[1]MaPP!$D$2:$D$55081,Stance!DR$2))</f>
        <v/>
      </c>
      <c r="DS385" s="2" t="str">
        <f>IF(SUMIFS([1]MaPP!$AD$2:$AD$55081,[1]MaPP!$G$2:$G$55081,Stance!$A385,[1]MaPP!$H$2:$H$55081,Stance!$B385,[1]MaPP!$D$2:$D$55081,Stance!DS$2)=0,"",SUMIFS([1]MaPP!$AD$2:$AD$55081,[1]MaPP!$G$2:$G$55081,Stance!$A385,[1]MaPP!$H$2:$H$55081,Stance!$B385,[1]MaPP!$D$2:$D$55081,Stance!DS$2))</f>
        <v/>
      </c>
      <c r="DT385" s="2" t="str">
        <f>IF(SUMIFS([1]MaPP!$AD$2:$AD$55081,[1]MaPP!$G$2:$G$55081,Stance!$A385,[1]MaPP!$H$2:$H$55081,Stance!$B385,[1]MaPP!$D$2:$D$55081,Stance!DT$2)=0,"",SUMIFS([1]MaPP!$AD$2:$AD$55081,[1]MaPP!$G$2:$G$55081,Stance!$A385,[1]MaPP!$H$2:$H$55081,Stance!$B385,[1]MaPP!$D$2:$D$55081,Stance!DT$2))</f>
        <v/>
      </c>
      <c r="DU385" s="2" t="str">
        <f>IF(SUMIFS([1]MaPP!$AD$2:$AD$55081,[1]MaPP!$G$2:$G$55081,Stance!$A385,[1]MaPP!$H$2:$H$55081,Stance!$B385,[1]MaPP!$D$2:$D$55081,Stance!DU$2)=0,"",SUMIFS([1]MaPP!$AD$2:$AD$55081,[1]MaPP!$G$2:$G$55081,Stance!$A385,[1]MaPP!$H$2:$H$55081,Stance!$B385,[1]MaPP!$D$2:$D$55081,Stance!DU$2))</f>
        <v/>
      </c>
      <c r="DV385" s="2" t="str">
        <f>IF(SUMIFS([1]MaPP!$AD$2:$AD$55081,[1]MaPP!$G$2:$G$55081,Stance!$A385,[1]MaPP!$H$2:$H$55081,Stance!$B385,[1]MaPP!$D$2:$D$55081,Stance!DV$2)=0,"",SUMIFS([1]MaPP!$AD$2:$AD$55081,[1]MaPP!$G$2:$G$55081,Stance!$A385,[1]MaPP!$H$2:$H$55081,Stance!$B385,[1]MaPP!$D$2:$D$55081,Stance!DV$2))</f>
        <v/>
      </c>
      <c r="DW385" s="2" t="str">
        <f>IF(SUMIFS([1]MaPP!$AD$2:$AD$55081,[1]MaPP!$G$2:$G$55081,Stance!$A385,[1]MaPP!$H$2:$H$55081,Stance!$B385,[1]MaPP!$D$2:$D$55081,Stance!DW$2)=0,"",SUMIFS([1]MaPP!$AD$2:$AD$55081,[1]MaPP!$G$2:$G$55081,Stance!$A385,[1]MaPP!$H$2:$H$55081,Stance!$B385,[1]MaPP!$D$2:$D$55081,Stance!DW$2))</f>
        <v/>
      </c>
      <c r="DX385" s="2" t="str">
        <f>IF(SUMIFS([1]MaPP!$AD$2:$AD$55081,[1]MaPP!$G$2:$G$55081,Stance!$A385,[1]MaPP!$H$2:$H$55081,Stance!$B385,[1]MaPP!$D$2:$D$55081,Stance!DX$2)=0,"",SUMIFS([1]MaPP!$AD$2:$AD$55081,[1]MaPP!$G$2:$G$55081,Stance!$A385,[1]MaPP!$H$2:$H$55081,Stance!$B385,[1]MaPP!$D$2:$D$55081,Stance!DX$2))</f>
        <v/>
      </c>
      <c r="DY385" s="2" t="str">
        <f>IF(SUMIFS([1]MaPP!$AD$2:$AD$55081,[1]MaPP!$G$2:$G$55081,Stance!$A385,[1]MaPP!$H$2:$H$55081,Stance!$B385,[1]MaPP!$D$2:$D$55081,Stance!DY$2)=0,"",SUMIFS([1]MaPP!$AD$2:$AD$55081,[1]MaPP!$G$2:$G$55081,Stance!$A385,[1]MaPP!$H$2:$H$55081,Stance!$B385,[1]MaPP!$D$2:$D$55081,Stance!DY$2))</f>
        <v/>
      </c>
      <c r="DZ385" s="2" t="str">
        <f>IF(SUMIFS([1]MaPP!$AD$2:$AD$55081,[1]MaPP!$G$2:$G$55081,Stance!$A385,[1]MaPP!$H$2:$H$55081,Stance!$B385,[1]MaPP!$D$2:$D$55081,Stance!DZ$2)=0,"",SUMIFS([1]MaPP!$AD$2:$AD$55081,[1]MaPP!$G$2:$G$55081,Stance!$A385,[1]MaPP!$H$2:$H$55081,Stance!$B385,[1]MaPP!$D$2:$D$55081,Stance!DZ$2))</f>
        <v/>
      </c>
      <c r="EA385" s="2" t="str">
        <f>IF(SUMIFS([1]MaPP!$AD$2:$AD$55081,[1]MaPP!$G$2:$G$55081,Stance!$A385,[1]MaPP!$H$2:$H$55081,Stance!$B385,[1]MaPP!$D$2:$D$55081,Stance!EA$2)=0,"",SUMIFS([1]MaPP!$AD$2:$AD$55081,[1]MaPP!$G$2:$G$55081,Stance!$A385,[1]MaPP!$H$2:$H$55081,Stance!$B385,[1]MaPP!$D$2:$D$55081,Stance!EA$2))</f>
        <v/>
      </c>
      <c r="EB385" s="2" t="str">
        <f>IF(SUMIFS([1]MaPP!$AD$2:$AD$55081,[1]MaPP!$G$2:$G$55081,Stance!$A385,[1]MaPP!$H$2:$H$55081,Stance!$B385,[1]MaPP!$D$2:$D$55081,Stance!EB$2)=0,"",SUMIFS([1]MaPP!$AD$2:$AD$55081,[1]MaPP!$G$2:$G$55081,Stance!$A385,[1]MaPP!$H$2:$H$55081,Stance!$B385,[1]MaPP!$D$2:$D$55081,Stance!EB$2))</f>
        <v/>
      </c>
      <c r="EC385" s="2" t="str">
        <f>IF(SUMIFS([1]MaPP!$AD$2:$AD$55081,[1]MaPP!$G$2:$G$55081,Stance!$A385,[1]MaPP!$H$2:$H$55081,Stance!$B385,[1]MaPP!$D$2:$D$55081,Stance!EC$2)=0,"",SUMIFS([1]MaPP!$AD$2:$AD$55081,[1]MaPP!$G$2:$G$55081,Stance!$A385,[1]MaPP!$H$2:$H$55081,Stance!$B385,[1]MaPP!$D$2:$D$55081,Stance!EC$2))</f>
        <v/>
      </c>
      <c r="ED385" s="2" t="str">
        <f>IF(SUMIFS([1]MaPP!$AD$2:$AD$55081,[1]MaPP!$G$2:$G$55081,Stance!$A385,[1]MaPP!$H$2:$H$55081,Stance!$B385,[1]MaPP!$D$2:$D$55081,Stance!ED$2)=0,"",SUMIFS([1]MaPP!$AD$2:$AD$55081,[1]MaPP!$G$2:$G$55081,Stance!$A385,[1]MaPP!$H$2:$H$55081,Stance!$B385,[1]MaPP!$D$2:$D$55081,Stance!ED$2))</f>
        <v/>
      </c>
      <c r="EE385" s="2" t="str">
        <f>IF(SUMIFS([1]MaPP!$AD$2:$AD$55081,[1]MaPP!$G$2:$G$55081,Stance!$A385,[1]MaPP!$H$2:$H$55081,Stance!$B385,[1]MaPP!$D$2:$D$55081,Stance!EE$2)=0,"",SUMIFS([1]MaPP!$AD$2:$AD$55081,[1]MaPP!$G$2:$G$55081,Stance!$A385,[1]MaPP!$H$2:$H$55081,Stance!$B385,[1]MaPP!$D$2:$D$55081,Stance!EE$2))</f>
        <v/>
      </c>
      <c r="EF385" s="2" t="str">
        <f>IF(SUMIFS([1]MaPP!$AD$2:$AD$55081,[1]MaPP!$G$2:$G$55081,Stance!$A385,[1]MaPP!$H$2:$H$55081,Stance!$B385,[1]MaPP!$D$2:$D$55081,Stance!EF$2)=0,"",SUMIFS([1]MaPP!$AD$2:$AD$55081,[1]MaPP!$G$2:$G$55081,Stance!$A385,[1]MaPP!$H$2:$H$55081,Stance!$B385,[1]MaPP!$D$2:$D$55081,Stance!EF$2))</f>
        <v/>
      </c>
      <c r="EG385" s="2" t="str">
        <f>IF(SUMIFS([1]MaPP!$AD$2:$AD$55081,[1]MaPP!$G$2:$G$55081,Stance!$A385,[1]MaPP!$H$2:$H$55081,Stance!$B385,[1]MaPP!$D$2:$D$55081,Stance!EG$2)=0,"",SUMIFS([1]MaPP!$AD$2:$AD$55081,[1]MaPP!$G$2:$G$55081,Stance!$A385,[1]MaPP!$H$2:$H$55081,Stance!$B385,[1]MaPP!$D$2:$D$55081,Stance!EG$2))</f>
        <v/>
      </c>
      <c r="EH385" s="2" t="str">
        <f>IF(SUMIFS([1]MaPP!$AD$2:$AD$55081,[1]MaPP!$G$2:$G$55081,Stance!$A385,[1]MaPP!$H$2:$H$55081,Stance!$B385,[1]MaPP!$D$2:$D$55081,Stance!EH$2)=0,"",SUMIFS([1]MaPP!$AD$2:$AD$55081,[1]MaPP!$G$2:$G$55081,Stance!$A385,[1]MaPP!$H$2:$H$55081,Stance!$B385,[1]MaPP!$D$2:$D$55081,Stance!EH$2))</f>
        <v/>
      </c>
      <c r="EI385" s="4">
        <f t="shared" si="11"/>
        <v>0</v>
      </c>
    </row>
    <row r="386" spans="1:139" x14ac:dyDescent="0.4">
      <c r="A386" s="2">
        <v>2021</v>
      </c>
      <c r="B386" s="2">
        <v>12</v>
      </c>
      <c r="C386" s="3">
        <f t="shared" si="10"/>
        <v>44561</v>
      </c>
      <c r="D386" s="2" t="str">
        <f>IF(SUMIFS([1]MaPP!$AD$2:$AD$55081,[1]MaPP!$G$2:$G$55081,Stance!$A386,[1]MaPP!$H$2:$H$55081,Stance!$B386,[1]MaPP!$D$2:$D$55081,Stance!D$2)=0,"",SUMIFS([1]MaPP!$AD$2:$AD$55081,[1]MaPP!$G$2:$G$55081,Stance!$A386,[1]MaPP!$H$2:$H$55081,Stance!$B386,[1]MaPP!$D$2:$D$55081,Stance!D$2))</f>
        <v/>
      </c>
      <c r="E386" s="2" t="str">
        <f>IF(SUMIFS([1]MaPP!$AD$2:$AD$55081,[1]MaPP!$G$2:$G$55081,Stance!$A386,[1]MaPP!$H$2:$H$55081,Stance!$B386,[1]MaPP!$D$2:$D$55081,Stance!E$2)=0,"",SUMIFS([1]MaPP!$AD$2:$AD$55081,[1]MaPP!$G$2:$G$55081,Stance!$A386,[1]MaPP!$H$2:$H$55081,Stance!$B386,[1]MaPP!$D$2:$D$55081,Stance!E$2))</f>
        <v/>
      </c>
      <c r="F386" s="2" t="str">
        <f>IF(SUMIFS([1]MaPP!$AD$2:$AD$55081,[1]MaPP!$G$2:$G$55081,Stance!$A386,[1]MaPP!$H$2:$H$55081,Stance!$B386,[1]MaPP!$D$2:$D$55081,Stance!F$2)=0,"",SUMIFS([1]MaPP!$AD$2:$AD$55081,[1]MaPP!$G$2:$G$55081,Stance!$A386,[1]MaPP!$H$2:$H$55081,Stance!$B386,[1]MaPP!$D$2:$D$55081,Stance!F$2))</f>
        <v/>
      </c>
      <c r="G386" s="2" t="str">
        <f>IF(SUMIFS([1]MaPP!$AD$2:$AD$55081,[1]MaPP!$G$2:$G$55081,Stance!$A386,[1]MaPP!$H$2:$H$55081,Stance!$B386,[1]MaPP!$D$2:$D$55081,Stance!G$2)=0,"",SUMIFS([1]MaPP!$AD$2:$AD$55081,[1]MaPP!$G$2:$G$55081,Stance!$A386,[1]MaPP!$H$2:$H$55081,Stance!$B386,[1]MaPP!$D$2:$D$55081,Stance!G$2))</f>
        <v/>
      </c>
      <c r="H386" s="2" t="str">
        <f>IF(SUMIFS([1]MaPP!$AD$2:$AD$55081,[1]MaPP!$G$2:$G$55081,Stance!$A386,[1]MaPP!$H$2:$H$55081,Stance!$B386,[1]MaPP!$D$2:$D$55081,Stance!H$2)=0,"",SUMIFS([1]MaPP!$AD$2:$AD$55081,[1]MaPP!$G$2:$G$55081,Stance!$A386,[1]MaPP!$H$2:$H$55081,Stance!$B386,[1]MaPP!$D$2:$D$55081,Stance!H$2))</f>
        <v/>
      </c>
      <c r="I386" s="2" t="str">
        <f>IF(SUMIFS([1]MaPP!$AD$2:$AD$55081,[1]MaPP!$G$2:$G$55081,Stance!$A386,[1]MaPP!$H$2:$H$55081,Stance!$B386,[1]MaPP!$D$2:$D$55081,Stance!I$2)=0,"",SUMIFS([1]MaPP!$AD$2:$AD$55081,[1]MaPP!$G$2:$G$55081,Stance!$A386,[1]MaPP!$H$2:$H$55081,Stance!$B386,[1]MaPP!$D$2:$D$55081,Stance!I$2))</f>
        <v/>
      </c>
      <c r="J386" s="2" t="str">
        <f>IF(SUMIFS([1]MaPP!$AD$2:$AD$55081,[1]MaPP!$G$2:$G$55081,Stance!$A386,[1]MaPP!$H$2:$H$55081,Stance!$B386,[1]MaPP!$D$2:$D$55081,Stance!J$2)=0,"",SUMIFS([1]MaPP!$AD$2:$AD$55081,[1]MaPP!$G$2:$G$55081,Stance!$A386,[1]MaPP!$H$2:$H$55081,Stance!$B386,[1]MaPP!$D$2:$D$55081,Stance!J$2))</f>
        <v/>
      </c>
      <c r="K386" s="2" t="str">
        <f>IF(SUMIFS([1]MaPP!$AD$2:$AD$55081,[1]MaPP!$G$2:$G$55081,Stance!$A386,[1]MaPP!$H$2:$H$55081,Stance!$B386,[1]MaPP!$D$2:$D$55081,Stance!K$2)=0,"",SUMIFS([1]MaPP!$AD$2:$AD$55081,[1]MaPP!$G$2:$G$55081,Stance!$A386,[1]MaPP!$H$2:$H$55081,Stance!$B386,[1]MaPP!$D$2:$D$55081,Stance!K$2))</f>
        <v/>
      </c>
      <c r="L386" s="2" t="str">
        <f>IF(SUMIFS([1]MaPP!$AD$2:$AD$55081,[1]MaPP!$G$2:$G$55081,Stance!$A386,[1]MaPP!$H$2:$H$55081,Stance!$B386,[1]MaPP!$D$2:$D$55081,Stance!L$2)=0,"",SUMIFS([1]MaPP!$AD$2:$AD$55081,[1]MaPP!$G$2:$G$55081,Stance!$A386,[1]MaPP!$H$2:$H$55081,Stance!$B386,[1]MaPP!$D$2:$D$55081,Stance!L$2))</f>
        <v/>
      </c>
      <c r="M386" s="2" t="str">
        <f>IF(SUMIFS([1]MaPP!$AD$2:$AD$55081,[1]MaPP!$G$2:$G$55081,Stance!$A386,[1]MaPP!$H$2:$H$55081,Stance!$B386,[1]MaPP!$D$2:$D$55081,Stance!M$2)=0,"",SUMIFS([1]MaPP!$AD$2:$AD$55081,[1]MaPP!$G$2:$G$55081,Stance!$A386,[1]MaPP!$H$2:$H$55081,Stance!$B386,[1]MaPP!$D$2:$D$55081,Stance!M$2))</f>
        <v/>
      </c>
      <c r="N386" s="2" t="str">
        <f>IF(SUMIFS([1]MaPP!$AD$2:$AD$55081,[1]MaPP!$G$2:$G$55081,Stance!$A386,[1]MaPP!$H$2:$H$55081,Stance!$B386,[1]MaPP!$D$2:$D$55081,Stance!N$2)=0,"",SUMIFS([1]MaPP!$AD$2:$AD$55081,[1]MaPP!$G$2:$G$55081,Stance!$A386,[1]MaPP!$H$2:$H$55081,Stance!$B386,[1]MaPP!$D$2:$D$55081,Stance!N$2))</f>
        <v/>
      </c>
      <c r="O386" s="2" t="str">
        <f>IF(SUMIFS([1]MaPP!$AD$2:$AD$55081,[1]MaPP!$G$2:$G$55081,Stance!$A386,[1]MaPP!$H$2:$H$55081,Stance!$B386,[1]MaPP!$D$2:$D$55081,Stance!O$2)=0,"",SUMIFS([1]MaPP!$AD$2:$AD$55081,[1]MaPP!$G$2:$G$55081,Stance!$A386,[1]MaPP!$H$2:$H$55081,Stance!$B386,[1]MaPP!$D$2:$D$55081,Stance!O$2))</f>
        <v/>
      </c>
      <c r="P386" s="2" t="str">
        <f>IF(SUMIFS([1]MaPP!$AD$2:$AD$55081,[1]MaPP!$G$2:$G$55081,Stance!$A386,[1]MaPP!$H$2:$H$55081,Stance!$B386,[1]MaPP!$D$2:$D$55081,Stance!P$2)=0,"",SUMIFS([1]MaPP!$AD$2:$AD$55081,[1]MaPP!$G$2:$G$55081,Stance!$A386,[1]MaPP!$H$2:$H$55081,Stance!$B386,[1]MaPP!$D$2:$D$55081,Stance!P$2))</f>
        <v/>
      </c>
      <c r="Q386" s="2" t="str">
        <f>IF(SUMIFS([1]MaPP!$AD$2:$AD$55081,[1]MaPP!$G$2:$G$55081,Stance!$A386,[1]MaPP!$H$2:$H$55081,Stance!$B386,[1]MaPP!$D$2:$D$55081,Stance!Q$2)=0,"",SUMIFS([1]MaPP!$AD$2:$AD$55081,[1]MaPP!$G$2:$G$55081,Stance!$A386,[1]MaPP!$H$2:$H$55081,Stance!$B386,[1]MaPP!$D$2:$D$55081,Stance!Q$2))</f>
        <v/>
      </c>
      <c r="R386" s="2" t="str">
        <f>IF(SUMIFS([1]MaPP!$AD$2:$AD$55081,[1]MaPP!$G$2:$G$55081,Stance!$A386,[1]MaPP!$H$2:$H$55081,Stance!$B386,[1]MaPP!$D$2:$D$55081,Stance!R$2)=0,"",SUMIFS([1]MaPP!$AD$2:$AD$55081,[1]MaPP!$G$2:$G$55081,Stance!$A386,[1]MaPP!$H$2:$H$55081,Stance!$B386,[1]MaPP!$D$2:$D$55081,Stance!R$2))</f>
        <v/>
      </c>
      <c r="S386" s="2" t="str">
        <f>IF(SUMIFS([1]MaPP!$AD$2:$AD$55081,[1]MaPP!$G$2:$G$55081,Stance!$A386,[1]MaPP!$H$2:$H$55081,Stance!$B386,[1]MaPP!$D$2:$D$55081,Stance!S$2)=0,"",SUMIFS([1]MaPP!$AD$2:$AD$55081,[1]MaPP!$G$2:$G$55081,Stance!$A386,[1]MaPP!$H$2:$H$55081,Stance!$B386,[1]MaPP!$D$2:$D$55081,Stance!S$2))</f>
        <v/>
      </c>
      <c r="T386" s="2" t="str">
        <f>IF(SUMIFS([1]MaPP!$AD$2:$AD$55081,[1]MaPP!$G$2:$G$55081,Stance!$A386,[1]MaPP!$H$2:$H$55081,Stance!$B386,[1]MaPP!$D$2:$D$55081,Stance!T$2)=0,"",SUMIFS([1]MaPP!$AD$2:$AD$55081,[1]MaPP!$G$2:$G$55081,Stance!$A386,[1]MaPP!$H$2:$H$55081,Stance!$B386,[1]MaPP!$D$2:$D$55081,Stance!T$2))</f>
        <v/>
      </c>
      <c r="U386" s="2" t="str">
        <f>IF(SUMIFS([1]MaPP!$AD$2:$AD$55081,[1]MaPP!$G$2:$G$55081,Stance!$A386,[1]MaPP!$H$2:$H$55081,Stance!$B386,[1]MaPP!$D$2:$D$55081,Stance!U$2)=0,"",SUMIFS([1]MaPP!$AD$2:$AD$55081,[1]MaPP!$G$2:$G$55081,Stance!$A386,[1]MaPP!$H$2:$H$55081,Stance!$B386,[1]MaPP!$D$2:$D$55081,Stance!U$2))</f>
        <v/>
      </c>
      <c r="V386" s="2" t="str">
        <f>IF(SUMIFS([1]MaPP!$AD$2:$AD$55081,[1]MaPP!$G$2:$G$55081,Stance!$A386,[1]MaPP!$H$2:$H$55081,Stance!$B386,[1]MaPP!$D$2:$D$55081,Stance!V$2)=0,"",SUMIFS([1]MaPP!$AD$2:$AD$55081,[1]MaPP!$G$2:$G$55081,Stance!$A386,[1]MaPP!$H$2:$H$55081,Stance!$B386,[1]MaPP!$D$2:$D$55081,Stance!V$2))</f>
        <v/>
      </c>
      <c r="W386" s="2" t="str">
        <f>IF(SUMIFS([1]MaPP!$AD$2:$AD$55081,[1]MaPP!$G$2:$G$55081,Stance!$A386,[1]MaPP!$H$2:$H$55081,Stance!$B386,[1]MaPP!$D$2:$D$55081,Stance!W$2)=0,"",SUMIFS([1]MaPP!$AD$2:$AD$55081,[1]MaPP!$G$2:$G$55081,Stance!$A386,[1]MaPP!$H$2:$H$55081,Stance!$B386,[1]MaPP!$D$2:$D$55081,Stance!W$2))</f>
        <v/>
      </c>
      <c r="X386" s="2" t="str">
        <f>IF(SUMIFS([1]MaPP!$AD$2:$AD$55081,[1]MaPP!$G$2:$G$55081,Stance!$A386,[1]MaPP!$H$2:$H$55081,Stance!$B386,[1]MaPP!$D$2:$D$55081,Stance!X$2)=0,"",SUMIFS([1]MaPP!$AD$2:$AD$55081,[1]MaPP!$G$2:$G$55081,Stance!$A386,[1]MaPP!$H$2:$H$55081,Stance!$B386,[1]MaPP!$D$2:$D$55081,Stance!X$2))</f>
        <v/>
      </c>
      <c r="Y386" s="2" t="str">
        <f>IF(SUMIFS([1]MaPP!$AD$2:$AD$55081,[1]MaPP!$G$2:$G$55081,Stance!$A386,[1]MaPP!$H$2:$H$55081,Stance!$B386,[1]MaPP!$D$2:$D$55081,Stance!Y$2)=0,"",SUMIFS([1]MaPP!$AD$2:$AD$55081,[1]MaPP!$G$2:$G$55081,Stance!$A386,[1]MaPP!$H$2:$H$55081,Stance!$B386,[1]MaPP!$D$2:$D$55081,Stance!Y$2))</f>
        <v/>
      </c>
      <c r="Z386" s="2" t="str">
        <f>IF(SUMIFS([1]MaPP!$AD$2:$AD$55081,[1]MaPP!$G$2:$G$55081,Stance!$A386,[1]MaPP!$H$2:$H$55081,Stance!$B386,[1]MaPP!$D$2:$D$55081,Stance!Z$2)=0,"",SUMIFS([1]MaPP!$AD$2:$AD$55081,[1]MaPP!$G$2:$G$55081,Stance!$A386,[1]MaPP!$H$2:$H$55081,Stance!$B386,[1]MaPP!$D$2:$D$55081,Stance!Z$2))</f>
        <v/>
      </c>
      <c r="AA386" s="2" t="str">
        <f>IF(SUMIFS([1]MaPP!$AD$2:$AD$55081,[1]MaPP!$G$2:$G$55081,Stance!$A386,[1]MaPP!$H$2:$H$55081,Stance!$B386,[1]MaPP!$D$2:$D$55081,Stance!AA$2)=0,"",SUMIFS([1]MaPP!$AD$2:$AD$55081,[1]MaPP!$G$2:$G$55081,Stance!$A386,[1]MaPP!$H$2:$H$55081,Stance!$B386,[1]MaPP!$D$2:$D$55081,Stance!AA$2))</f>
        <v/>
      </c>
      <c r="AB386" s="2" t="str">
        <f>IF(SUMIFS([1]MaPP!$AD$2:$AD$55081,[1]MaPP!$G$2:$G$55081,Stance!$A386,[1]MaPP!$H$2:$H$55081,Stance!$B386,[1]MaPP!$D$2:$D$55081,Stance!AB$2)=0,"",SUMIFS([1]MaPP!$AD$2:$AD$55081,[1]MaPP!$G$2:$G$55081,Stance!$A386,[1]MaPP!$H$2:$H$55081,Stance!$B386,[1]MaPP!$D$2:$D$55081,Stance!AB$2))</f>
        <v/>
      </c>
      <c r="AC386" s="2" t="str">
        <f>IF(SUMIFS([1]MaPP!$AD$2:$AD$55081,[1]MaPP!$G$2:$G$55081,Stance!$A386,[1]MaPP!$H$2:$H$55081,Stance!$B386,[1]MaPP!$D$2:$D$55081,Stance!AC$2)=0,"",SUMIFS([1]MaPP!$AD$2:$AD$55081,[1]MaPP!$G$2:$G$55081,Stance!$A386,[1]MaPP!$H$2:$H$55081,Stance!$B386,[1]MaPP!$D$2:$D$55081,Stance!AC$2))</f>
        <v/>
      </c>
      <c r="AD386" s="2" t="str">
        <f>IF(SUMIFS([1]MaPP!$AD$2:$AD$55081,[1]MaPP!$G$2:$G$55081,Stance!$A386,[1]MaPP!$H$2:$H$55081,Stance!$B386,[1]MaPP!$D$2:$D$55081,Stance!AD$2)=0,"",SUMIFS([1]MaPP!$AD$2:$AD$55081,[1]MaPP!$G$2:$G$55081,Stance!$A386,[1]MaPP!$H$2:$H$55081,Stance!$B386,[1]MaPP!$D$2:$D$55081,Stance!AD$2))</f>
        <v/>
      </c>
      <c r="AE386" s="2" t="str">
        <f>IF(SUMIFS([1]MaPP!$AD$2:$AD$55081,[1]MaPP!$G$2:$G$55081,Stance!$A386,[1]MaPP!$H$2:$H$55081,Stance!$B386,[1]MaPP!$D$2:$D$55081,Stance!AE$2)=0,"",SUMIFS([1]MaPP!$AD$2:$AD$55081,[1]MaPP!$G$2:$G$55081,Stance!$A386,[1]MaPP!$H$2:$H$55081,Stance!$B386,[1]MaPP!$D$2:$D$55081,Stance!AE$2))</f>
        <v/>
      </c>
      <c r="AF386" s="2" t="str">
        <f>IF(SUMIFS([1]MaPP!$AD$2:$AD$55081,[1]MaPP!$G$2:$G$55081,Stance!$A386,[1]MaPP!$H$2:$H$55081,Stance!$B386,[1]MaPP!$D$2:$D$55081,Stance!AF$2)=0,"",SUMIFS([1]MaPP!$AD$2:$AD$55081,[1]MaPP!$G$2:$G$55081,Stance!$A386,[1]MaPP!$H$2:$H$55081,Stance!$B386,[1]MaPP!$D$2:$D$55081,Stance!AF$2))</f>
        <v/>
      </c>
      <c r="AG386" s="2" t="str">
        <f>IF(SUMIFS([1]MaPP!$AD$2:$AD$55081,[1]MaPP!$G$2:$G$55081,Stance!$A386,[1]MaPP!$H$2:$H$55081,Stance!$B386,[1]MaPP!$D$2:$D$55081,Stance!AG$2)=0,"",SUMIFS([1]MaPP!$AD$2:$AD$55081,[1]MaPP!$G$2:$G$55081,Stance!$A386,[1]MaPP!$H$2:$H$55081,Stance!$B386,[1]MaPP!$D$2:$D$55081,Stance!AG$2))</f>
        <v/>
      </c>
      <c r="AH386" s="2" t="str">
        <f>IF(SUMIFS([1]MaPP!$AD$2:$AD$55081,[1]MaPP!$G$2:$G$55081,Stance!$A386,[1]MaPP!$H$2:$H$55081,Stance!$B386,[1]MaPP!$D$2:$D$55081,Stance!AH$2)=0,"",SUMIFS([1]MaPP!$AD$2:$AD$55081,[1]MaPP!$G$2:$G$55081,Stance!$A386,[1]MaPP!$H$2:$H$55081,Stance!$B386,[1]MaPP!$D$2:$D$55081,Stance!AH$2))</f>
        <v/>
      </c>
      <c r="AI386" s="2" t="str">
        <f>IF(SUMIFS([1]MaPP!$AD$2:$AD$55081,[1]MaPP!$G$2:$G$55081,Stance!$A386,[1]MaPP!$H$2:$H$55081,Stance!$B386,[1]MaPP!$D$2:$D$55081,Stance!AI$2)=0,"",SUMIFS([1]MaPP!$AD$2:$AD$55081,[1]MaPP!$G$2:$G$55081,Stance!$A386,[1]MaPP!$H$2:$H$55081,Stance!$B386,[1]MaPP!$D$2:$D$55081,Stance!AI$2))</f>
        <v/>
      </c>
      <c r="AJ386" s="2" t="str">
        <f>IF(SUMIFS([1]MaPP!$AD$2:$AD$55081,[1]MaPP!$G$2:$G$55081,Stance!$A386,[1]MaPP!$H$2:$H$55081,Stance!$B386,[1]MaPP!$D$2:$D$55081,Stance!AJ$2)=0,"",SUMIFS([1]MaPP!$AD$2:$AD$55081,[1]MaPP!$G$2:$G$55081,Stance!$A386,[1]MaPP!$H$2:$H$55081,Stance!$B386,[1]MaPP!$D$2:$D$55081,Stance!AJ$2))</f>
        <v/>
      </c>
      <c r="AK386" s="2" t="str">
        <f>IF(SUMIFS([1]MaPP!$AD$2:$AD$55081,[1]MaPP!$G$2:$G$55081,Stance!$A386,[1]MaPP!$H$2:$H$55081,Stance!$B386,[1]MaPP!$D$2:$D$55081,Stance!AK$2)=0,"",SUMIFS([1]MaPP!$AD$2:$AD$55081,[1]MaPP!$G$2:$G$55081,Stance!$A386,[1]MaPP!$H$2:$H$55081,Stance!$B386,[1]MaPP!$D$2:$D$55081,Stance!AK$2))</f>
        <v/>
      </c>
      <c r="AL386" s="2" t="str">
        <f>IF(SUMIFS([1]MaPP!$AD$2:$AD$55081,[1]MaPP!$G$2:$G$55081,Stance!$A386,[1]MaPP!$H$2:$H$55081,Stance!$B386,[1]MaPP!$D$2:$D$55081,Stance!AL$2)=0,"",SUMIFS([1]MaPP!$AD$2:$AD$55081,[1]MaPP!$G$2:$G$55081,Stance!$A386,[1]MaPP!$H$2:$H$55081,Stance!$B386,[1]MaPP!$D$2:$D$55081,Stance!AL$2))</f>
        <v/>
      </c>
      <c r="AM386" s="2" t="str">
        <f>IF(SUMIFS([1]MaPP!$AD$2:$AD$55081,[1]MaPP!$G$2:$G$55081,Stance!$A386,[1]MaPP!$H$2:$H$55081,Stance!$B386,[1]MaPP!$D$2:$D$55081,Stance!AM$2)=0,"",SUMIFS([1]MaPP!$AD$2:$AD$55081,[1]MaPP!$G$2:$G$55081,Stance!$A386,[1]MaPP!$H$2:$H$55081,Stance!$B386,[1]MaPP!$D$2:$D$55081,Stance!AM$2))</f>
        <v/>
      </c>
      <c r="AN386" s="2" t="str">
        <f>IF(SUMIFS([1]MaPP!$AD$2:$AD$55081,[1]MaPP!$G$2:$G$55081,Stance!$A386,[1]MaPP!$H$2:$H$55081,Stance!$B386,[1]MaPP!$D$2:$D$55081,Stance!AN$2)=0,"",SUMIFS([1]MaPP!$AD$2:$AD$55081,[1]MaPP!$G$2:$G$55081,Stance!$A386,[1]MaPP!$H$2:$H$55081,Stance!$B386,[1]MaPP!$D$2:$D$55081,Stance!AN$2))</f>
        <v/>
      </c>
      <c r="AO386" s="2" t="str">
        <f>IF(SUMIFS([1]MaPP!$AD$2:$AD$55081,[1]MaPP!$G$2:$G$55081,Stance!$A386,[1]MaPP!$H$2:$H$55081,Stance!$B386,[1]MaPP!$D$2:$D$55081,Stance!AO$2)=0,"",SUMIFS([1]MaPP!$AD$2:$AD$55081,[1]MaPP!$G$2:$G$55081,Stance!$A386,[1]MaPP!$H$2:$H$55081,Stance!$B386,[1]MaPP!$D$2:$D$55081,Stance!AO$2))</f>
        <v/>
      </c>
      <c r="AP386" s="2" t="str">
        <f>IF(SUMIFS([1]MaPP!$AD$2:$AD$55081,[1]MaPP!$G$2:$G$55081,Stance!$A386,[1]MaPP!$H$2:$H$55081,Stance!$B386,[1]MaPP!$D$2:$D$55081,Stance!AP$2)=0,"",SUMIFS([1]MaPP!$AD$2:$AD$55081,[1]MaPP!$G$2:$G$55081,Stance!$A386,[1]MaPP!$H$2:$H$55081,Stance!$B386,[1]MaPP!$D$2:$D$55081,Stance!AP$2))</f>
        <v/>
      </c>
      <c r="AQ386" s="2" t="str">
        <f>IF(SUMIFS([1]MaPP!$AD$2:$AD$55081,[1]MaPP!$G$2:$G$55081,Stance!$A386,[1]MaPP!$H$2:$H$55081,Stance!$B386,[1]MaPP!$D$2:$D$55081,Stance!AQ$2)=0,"",SUMIFS([1]MaPP!$AD$2:$AD$55081,[1]MaPP!$G$2:$G$55081,Stance!$A386,[1]MaPP!$H$2:$H$55081,Stance!$B386,[1]MaPP!$D$2:$D$55081,Stance!AQ$2))</f>
        <v/>
      </c>
      <c r="AR386" s="2" t="str">
        <f>IF(SUMIFS([1]MaPP!$AD$2:$AD$55081,[1]MaPP!$G$2:$G$55081,Stance!$A386,[1]MaPP!$H$2:$H$55081,Stance!$B386,[1]MaPP!$D$2:$D$55081,Stance!AR$2)=0,"",SUMIFS([1]MaPP!$AD$2:$AD$55081,[1]MaPP!$G$2:$G$55081,Stance!$A386,[1]MaPP!$H$2:$H$55081,Stance!$B386,[1]MaPP!$D$2:$D$55081,Stance!AR$2))</f>
        <v/>
      </c>
      <c r="AS386" s="2" t="str">
        <f>IF(SUMIFS([1]MaPP!$AD$2:$AD$55081,[1]MaPP!$G$2:$G$55081,Stance!$A386,[1]MaPP!$H$2:$H$55081,Stance!$B386,[1]MaPP!$D$2:$D$55081,Stance!AS$2)=0,"",SUMIFS([1]MaPP!$AD$2:$AD$55081,[1]MaPP!$G$2:$G$55081,Stance!$A386,[1]MaPP!$H$2:$H$55081,Stance!$B386,[1]MaPP!$D$2:$D$55081,Stance!AS$2))</f>
        <v/>
      </c>
      <c r="AT386" s="2" t="str">
        <f>IF(SUMIFS([1]MaPP!$AD$2:$AD$55081,[1]MaPP!$G$2:$G$55081,Stance!$A386,[1]MaPP!$H$2:$H$55081,Stance!$B386,[1]MaPP!$D$2:$D$55081,Stance!AT$2)=0,"",SUMIFS([1]MaPP!$AD$2:$AD$55081,[1]MaPP!$G$2:$G$55081,Stance!$A386,[1]MaPP!$H$2:$H$55081,Stance!$B386,[1]MaPP!$D$2:$D$55081,Stance!AT$2))</f>
        <v/>
      </c>
      <c r="AU386" s="2" t="str">
        <f>IF(SUMIFS([1]MaPP!$AD$2:$AD$55081,[1]MaPP!$G$2:$G$55081,Stance!$A386,[1]MaPP!$H$2:$H$55081,Stance!$B386,[1]MaPP!$D$2:$D$55081,Stance!AU$2)=0,"",SUMIFS([1]MaPP!$AD$2:$AD$55081,[1]MaPP!$G$2:$G$55081,Stance!$A386,[1]MaPP!$H$2:$H$55081,Stance!$B386,[1]MaPP!$D$2:$D$55081,Stance!AU$2))</f>
        <v/>
      </c>
      <c r="AV386" s="2" t="str">
        <f>IF(SUMIFS([1]MaPP!$AD$2:$AD$55081,[1]MaPP!$G$2:$G$55081,Stance!$A386,[1]MaPP!$H$2:$H$55081,Stance!$B386,[1]MaPP!$D$2:$D$55081,Stance!AV$2)=0,"",SUMIFS([1]MaPP!$AD$2:$AD$55081,[1]MaPP!$G$2:$G$55081,Stance!$A386,[1]MaPP!$H$2:$H$55081,Stance!$B386,[1]MaPP!$D$2:$D$55081,Stance!AV$2))</f>
        <v/>
      </c>
      <c r="AW386" s="2" t="str">
        <f>IF(SUMIFS([1]MaPP!$AD$2:$AD$55081,[1]MaPP!$G$2:$G$55081,Stance!$A386,[1]MaPP!$H$2:$H$55081,Stance!$B386,[1]MaPP!$D$2:$D$55081,Stance!AW$2)=0,"",SUMIFS([1]MaPP!$AD$2:$AD$55081,[1]MaPP!$G$2:$G$55081,Stance!$A386,[1]MaPP!$H$2:$H$55081,Stance!$B386,[1]MaPP!$D$2:$D$55081,Stance!AW$2))</f>
        <v/>
      </c>
      <c r="AX386" s="2" t="str">
        <f>IF(SUMIFS([1]MaPP!$AD$2:$AD$55081,[1]MaPP!$G$2:$G$55081,Stance!$A386,[1]MaPP!$H$2:$H$55081,Stance!$B386,[1]MaPP!$D$2:$D$55081,Stance!AX$2)=0,"",SUMIFS([1]MaPP!$AD$2:$AD$55081,[1]MaPP!$G$2:$G$55081,Stance!$A386,[1]MaPP!$H$2:$H$55081,Stance!$B386,[1]MaPP!$D$2:$D$55081,Stance!AX$2))</f>
        <v/>
      </c>
      <c r="AY386" s="2" t="str">
        <f>IF(SUMIFS([1]MaPP!$AD$2:$AD$55081,[1]MaPP!$G$2:$G$55081,Stance!$A386,[1]MaPP!$H$2:$H$55081,Stance!$B386,[1]MaPP!$D$2:$D$55081,Stance!AY$2)=0,"",SUMIFS([1]MaPP!$AD$2:$AD$55081,[1]MaPP!$G$2:$G$55081,Stance!$A386,[1]MaPP!$H$2:$H$55081,Stance!$B386,[1]MaPP!$D$2:$D$55081,Stance!AY$2))</f>
        <v/>
      </c>
      <c r="AZ386" s="2" t="str">
        <f>IF(SUMIFS([1]MaPP!$AD$2:$AD$55081,[1]MaPP!$G$2:$G$55081,Stance!$A386,[1]MaPP!$H$2:$H$55081,Stance!$B386,[1]MaPP!$D$2:$D$55081,Stance!AZ$2)=0,"",SUMIFS([1]MaPP!$AD$2:$AD$55081,[1]MaPP!$G$2:$G$55081,Stance!$A386,[1]MaPP!$H$2:$H$55081,Stance!$B386,[1]MaPP!$D$2:$D$55081,Stance!AZ$2))</f>
        <v/>
      </c>
      <c r="BA386" s="2" t="str">
        <f>IF(SUMIFS([1]MaPP!$AD$2:$AD$55081,[1]MaPP!$G$2:$G$55081,Stance!$A386,[1]MaPP!$H$2:$H$55081,Stance!$B386,[1]MaPP!$D$2:$D$55081,Stance!BA$2)=0,"",SUMIFS([1]MaPP!$AD$2:$AD$55081,[1]MaPP!$G$2:$G$55081,Stance!$A386,[1]MaPP!$H$2:$H$55081,Stance!$B386,[1]MaPP!$D$2:$D$55081,Stance!BA$2))</f>
        <v/>
      </c>
      <c r="BB386" s="2" t="str">
        <f>IF(SUMIFS([1]MaPP!$AD$2:$AD$55081,[1]MaPP!$G$2:$G$55081,Stance!$A386,[1]MaPP!$H$2:$H$55081,Stance!$B386,[1]MaPP!$D$2:$D$55081,Stance!BB$2)=0,"",SUMIFS([1]MaPP!$AD$2:$AD$55081,[1]MaPP!$G$2:$G$55081,Stance!$A386,[1]MaPP!$H$2:$H$55081,Stance!$B386,[1]MaPP!$D$2:$D$55081,Stance!BB$2))</f>
        <v/>
      </c>
      <c r="BC386" s="2" t="str">
        <f>IF(SUMIFS([1]MaPP!$AD$2:$AD$55081,[1]MaPP!$G$2:$G$55081,Stance!$A386,[1]MaPP!$H$2:$H$55081,Stance!$B386,[1]MaPP!$D$2:$D$55081,Stance!BC$2)=0,"",SUMIFS([1]MaPP!$AD$2:$AD$55081,[1]MaPP!$G$2:$G$55081,Stance!$A386,[1]MaPP!$H$2:$H$55081,Stance!$B386,[1]MaPP!$D$2:$D$55081,Stance!BC$2))</f>
        <v/>
      </c>
      <c r="BD386" s="2" t="str">
        <f>IF(SUMIFS([1]MaPP!$AD$2:$AD$55081,[1]MaPP!$G$2:$G$55081,Stance!$A386,[1]MaPP!$H$2:$H$55081,Stance!$B386,[1]MaPP!$D$2:$D$55081,Stance!BD$2)=0,"",SUMIFS([1]MaPP!$AD$2:$AD$55081,[1]MaPP!$G$2:$G$55081,Stance!$A386,[1]MaPP!$H$2:$H$55081,Stance!$B386,[1]MaPP!$D$2:$D$55081,Stance!BD$2))</f>
        <v/>
      </c>
      <c r="BE386" s="2" t="str">
        <f>IF(SUMIFS([1]MaPP!$AD$2:$AD$55081,[1]MaPP!$G$2:$G$55081,Stance!$A386,[1]MaPP!$H$2:$H$55081,Stance!$B386,[1]MaPP!$D$2:$D$55081,Stance!BE$2)=0,"",SUMIFS([1]MaPP!$AD$2:$AD$55081,[1]MaPP!$G$2:$G$55081,Stance!$A386,[1]MaPP!$H$2:$H$55081,Stance!$B386,[1]MaPP!$D$2:$D$55081,Stance!BE$2))</f>
        <v/>
      </c>
      <c r="BF386" s="2" t="str">
        <f>IF(SUMIFS([1]MaPP!$AD$2:$AD$55081,[1]MaPP!$G$2:$G$55081,Stance!$A386,[1]MaPP!$H$2:$H$55081,Stance!$B386,[1]MaPP!$D$2:$D$55081,Stance!BF$2)=0,"",SUMIFS([1]MaPP!$AD$2:$AD$55081,[1]MaPP!$G$2:$G$55081,Stance!$A386,[1]MaPP!$H$2:$H$55081,Stance!$B386,[1]MaPP!$D$2:$D$55081,Stance!BF$2))</f>
        <v/>
      </c>
      <c r="BG386" s="2" t="str">
        <f>IF(SUMIFS([1]MaPP!$AD$2:$AD$55081,[1]MaPP!$G$2:$G$55081,Stance!$A386,[1]MaPP!$H$2:$H$55081,Stance!$B386,[1]MaPP!$D$2:$D$55081,Stance!BG$2)=0,"",SUMIFS([1]MaPP!$AD$2:$AD$55081,[1]MaPP!$G$2:$G$55081,Stance!$A386,[1]MaPP!$H$2:$H$55081,Stance!$B386,[1]MaPP!$D$2:$D$55081,Stance!BG$2))</f>
        <v/>
      </c>
      <c r="BH386" s="2" t="str">
        <f>IF(SUMIFS([1]MaPP!$AD$2:$AD$55081,[1]MaPP!$G$2:$G$55081,Stance!$A386,[1]MaPP!$H$2:$H$55081,Stance!$B386,[1]MaPP!$D$2:$D$55081,Stance!BH$2)=0,"",SUMIFS([1]MaPP!$AD$2:$AD$55081,[1]MaPP!$G$2:$G$55081,Stance!$A386,[1]MaPP!$H$2:$H$55081,Stance!$B386,[1]MaPP!$D$2:$D$55081,Stance!BH$2))</f>
        <v/>
      </c>
      <c r="BI386" s="2" t="str">
        <f>IF(SUMIFS([1]MaPP!$AD$2:$AD$55081,[1]MaPP!$G$2:$G$55081,Stance!$A386,[1]MaPP!$H$2:$H$55081,Stance!$B386,[1]MaPP!$D$2:$D$55081,Stance!BI$2)=0,"",SUMIFS([1]MaPP!$AD$2:$AD$55081,[1]MaPP!$G$2:$G$55081,Stance!$A386,[1]MaPP!$H$2:$H$55081,Stance!$B386,[1]MaPP!$D$2:$D$55081,Stance!BI$2))</f>
        <v/>
      </c>
      <c r="BJ386" s="2" t="str">
        <f>IF(SUMIFS([1]MaPP!$AD$2:$AD$55081,[1]MaPP!$G$2:$G$55081,Stance!$A386,[1]MaPP!$H$2:$H$55081,Stance!$B386,[1]MaPP!$D$2:$D$55081,Stance!BJ$2)=0,"",SUMIFS([1]MaPP!$AD$2:$AD$55081,[1]MaPP!$G$2:$G$55081,Stance!$A386,[1]MaPP!$H$2:$H$55081,Stance!$B386,[1]MaPP!$D$2:$D$55081,Stance!BJ$2))</f>
        <v/>
      </c>
      <c r="BK386" s="2" t="str">
        <f>IF(SUMIFS([1]MaPP!$AD$2:$AD$55081,[1]MaPP!$G$2:$G$55081,Stance!$A386,[1]MaPP!$H$2:$H$55081,Stance!$B386,[1]MaPP!$D$2:$D$55081,Stance!BK$2)=0,"",SUMIFS([1]MaPP!$AD$2:$AD$55081,[1]MaPP!$G$2:$G$55081,Stance!$A386,[1]MaPP!$H$2:$H$55081,Stance!$B386,[1]MaPP!$D$2:$D$55081,Stance!BK$2))</f>
        <v/>
      </c>
      <c r="BL386" s="2" t="str">
        <f>IF(SUMIFS([1]MaPP!$AD$2:$AD$55081,[1]MaPP!$G$2:$G$55081,Stance!$A386,[1]MaPP!$H$2:$H$55081,Stance!$B386,[1]MaPP!$D$2:$D$55081,Stance!BL$2)=0,"",SUMIFS([1]MaPP!$AD$2:$AD$55081,[1]MaPP!$G$2:$G$55081,Stance!$A386,[1]MaPP!$H$2:$H$55081,Stance!$B386,[1]MaPP!$D$2:$D$55081,Stance!BL$2))</f>
        <v/>
      </c>
      <c r="BM386" s="2" t="str">
        <f>IF(SUMIFS([1]MaPP!$AD$2:$AD$55081,[1]MaPP!$G$2:$G$55081,Stance!$A386,[1]MaPP!$H$2:$H$55081,Stance!$B386,[1]MaPP!$D$2:$D$55081,Stance!BM$2)=0,"",SUMIFS([1]MaPP!$AD$2:$AD$55081,[1]MaPP!$G$2:$G$55081,Stance!$A386,[1]MaPP!$H$2:$H$55081,Stance!$B386,[1]MaPP!$D$2:$D$55081,Stance!BM$2))</f>
        <v/>
      </c>
      <c r="BN386" s="2" t="str">
        <f>IF(SUMIFS([1]MaPP!$AD$2:$AD$55081,[1]MaPP!$G$2:$G$55081,Stance!$A386,[1]MaPP!$H$2:$H$55081,Stance!$B386,[1]MaPP!$D$2:$D$55081,Stance!BN$2)=0,"",SUMIFS([1]MaPP!$AD$2:$AD$55081,[1]MaPP!$G$2:$G$55081,Stance!$A386,[1]MaPP!$H$2:$H$55081,Stance!$B386,[1]MaPP!$D$2:$D$55081,Stance!BN$2))</f>
        <v/>
      </c>
      <c r="BO386" s="2" t="str">
        <f>IF(SUMIFS([1]MaPP!$AD$2:$AD$55081,[1]MaPP!$G$2:$G$55081,Stance!$A386,[1]MaPP!$H$2:$H$55081,Stance!$B386,[1]MaPP!$D$2:$D$55081,Stance!BO$2)=0,"",SUMIFS([1]MaPP!$AD$2:$AD$55081,[1]MaPP!$G$2:$G$55081,Stance!$A386,[1]MaPP!$H$2:$H$55081,Stance!$B386,[1]MaPP!$D$2:$D$55081,Stance!BO$2))</f>
        <v/>
      </c>
      <c r="BP386" s="2" t="str">
        <f>IF(SUMIFS([1]MaPP!$AD$2:$AD$55081,[1]MaPP!$G$2:$G$55081,Stance!$A386,[1]MaPP!$H$2:$H$55081,Stance!$B386,[1]MaPP!$D$2:$D$55081,Stance!BP$2)=0,"",SUMIFS([1]MaPP!$AD$2:$AD$55081,[1]MaPP!$G$2:$G$55081,Stance!$A386,[1]MaPP!$H$2:$H$55081,Stance!$B386,[1]MaPP!$D$2:$D$55081,Stance!BP$2))</f>
        <v/>
      </c>
      <c r="BQ386" s="2" t="str">
        <f>IF(SUMIFS([1]MaPP!$AD$2:$AD$55081,[1]MaPP!$G$2:$G$55081,Stance!$A386,[1]MaPP!$H$2:$H$55081,Stance!$B386,[1]MaPP!$D$2:$D$55081,Stance!BQ$2)=0,"",SUMIFS([1]MaPP!$AD$2:$AD$55081,[1]MaPP!$G$2:$G$55081,Stance!$A386,[1]MaPP!$H$2:$H$55081,Stance!$B386,[1]MaPP!$D$2:$D$55081,Stance!BQ$2))</f>
        <v/>
      </c>
      <c r="BR386" s="2" t="str">
        <f>IF(SUMIFS([1]MaPP!$AD$2:$AD$55081,[1]MaPP!$G$2:$G$55081,Stance!$A386,[1]MaPP!$H$2:$H$55081,Stance!$B386,[1]MaPP!$D$2:$D$55081,Stance!BR$2)=0,"",SUMIFS([1]MaPP!$AD$2:$AD$55081,[1]MaPP!$G$2:$G$55081,Stance!$A386,[1]MaPP!$H$2:$H$55081,Stance!$B386,[1]MaPP!$D$2:$D$55081,Stance!BR$2))</f>
        <v/>
      </c>
      <c r="BS386" s="2" t="str">
        <f>IF(SUMIFS([1]MaPP!$AD$2:$AD$55081,[1]MaPP!$G$2:$G$55081,Stance!$A386,[1]MaPP!$H$2:$H$55081,Stance!$B386,[1]MaPP!$D$2:$D$55081,Stance!BS$2)=0,"",SUMIFS([1]MaPP!$AD$2:$AD$55081,[1]MaPP!$G$2:$G$55081,Stance!$A386,[1]MaPP!$H$2:$H$55081,Stance!$B386,[1]MaPP!$D$2:$D$55081,Stance!BS$2))</f>
        <v/>
      </c>
      <c r="BT386" s="2" t="str">
        <f>IF(SUMIFS([1]MaPP!$AD$2:$AD$55081,[1]MaPP!$G$2:$G$55081,Stance!$A386,[1]MaPP!$H$2:$H$55081,Stance!$B386,[1]MaPP!$D$2:$D$55081,Stance!BT$2)=0,"",SUMIFS([1]MaPP!$AD$2:$AD$55081,[1]MaPP!$G$2:$G$55081,Stance!$A386,[1]MaPP!$H$2:$H$55081,Stance!$B386,[1]MaPP!$D$2:$D$55081,Stance!BT$2))</f>
        <v/>
      </c>
      <c r="BU386" s="2" t="str">
        <f>IF(SUMIFS([1]MaPP!$AD$2:$AD$55081,[1]MaPP!$G$2:$G$55081,Stance!$A386,[1]MaPP!$H$2:$H$55081,Stance!$B386,[1]MaPP!$D$2:$D$55081,Stance!BU$2)=0,"",SUMIFS([1]MaPP!$AD$2:$AD$55081,[1]MaPP!$G$2:$G$55081,Stance!$A386,[1]MaPP!$H$2:$H$55081,Stance!$B386,[1]MaPP!$D$2:$D$55081,Stance!BU$2))</f>
        <v/>
      </c>
      <c r="BV386" s="2" t="str">
        <f>IF(SUMIFS([1]MaPP!$AD$2:$AD$55081,[1]MaPP!$G$2:$G$55081,Stance!$A386,[1]MaPP!$H$2:$H$55081,Stance!$B386,[1]MaPP!$D$2:$D$55081,Stance!BV$2)=0,"",SUMIFS([1]MaPP!$AD$2:$AD$55081,[1]MaPP!$G$2:$G$55081,Stance!$A386,[1]MaPP!$H$2:$H$55081,Stance!$B386,[1]MaPP!$D$2:$D$55081,Stance!BV$2))</f>
        <v/>
      </c>
      <c r="BW386" s="2" t="str">
        <f>IF(SUMIFS([1]MaPP!$AD$2:$AD$55081,[1]MaPP!$G$2:$G$55081,Stance!$A386,[1]MaPP!$H$2:$H$55081,Stance!$B386,[1]MaPP!$D$2:$D$55081,Stance!BW$2)=0,"",SUMIFS([1]MaPP!$AD$2:$AD$55081,[1]MaPP!$G$2:$G$55081,Stance!$A386,[1]MaPP!$H$2:$H$55081,Stance!$B386,[1]MaPP!$D$2:$D$55081,Stance!BW$2))</f>
        <v/>
      </c>
      <c r="BX386" s="2" t="str">
        <f>IF(SUMIFS([1]MaPP!$AD$2:$AD$55081,[1]MaPP!$G$2:$G$55081,Stance!$A386,[1]MaPP!$H$2:$H$55081,Stance!$B386,[1]MaPP!$D$2:$D$55081,Stance!BX$2)=0,"",SUMIFS([1]MaPP!$AD$2:$AD$55081,[1]MaPP!$G$2:$G$55081,Stance!$A386,[1]MaPP!$H$2:$H$55081,Stance!$B386,[1]MaPP!$D$2:$D$55081,Stance!BX$2))</f>
        <v/>
      </c>
      <c r="BY386" s="2" t="str">
        <f>IF(SUMIFS([1]MaPP!$AD$2:$AD$55081,[1]MaPP!$G$2:$G$55081,Stance!$A386,[1]MaPP!$H$2:$H$55081,Stance!$B386,[1]MaPP!$D$2:$D$55081,Stance!BY$2)=0,"",SUMIFS([1]MaPP!$AD$2:$AD$55081,[1]MaPP!$G$2:$G$55081,Stance!$A386,[1]MaPP!$H$2:$H$55081,Stance!$B386,[1]MaPP!$D$2:$D$55081,Stance!BY$2))</f>
        <v/>
      </c>
      <c r="BZ386" s="2" t="str">
        <f>IF(SUMIFS([1]MaPP!$AD$2:$AD$55081,[1]MaPP!$G$2:$G$55081,Stance!$A386,[1]MaPP!$H$2:$H$55081,Stance!$B386,[1]MaPP!$D$2:$D$55081,Stance!BZ$2)=0,"",SUMIFS([1]MaPP!$AD$2:$AD$55081,[1]MaPP!$G$2:$G$55081,Stance!$A386,[1]MaPP!$H$2:$H$55081,Stance!$B386,[1]MaPP!$D$2:$D$55081,Stance!BZ$2))</f>
        <v/>
      </c>
      <c r="CA386" s="2" t="str">
        <f>IF(SUMIFS([1]MaPP!$AD$2:$AD$55081,[1]MaPP!$G$2:$G$55081,Stance!$A386,[1]MaPP!$H$2:$H$55081,Stance!$B386,[1]MaPP!$D$2:$D$55081,Stance!CA$2)=0,"",SUMIFS([1]MaPP!$AD$2:$AD$55081,[1]MaPP!$G$2:$G$55081,Stance!$A386,[1]MaPP!$H$2:$H$55081,Stance!$B386,[1]MaPP!$D$2:$D$55081,Stance!CA$2))</f>
        <v/>
      </c>
      <c r="CB386" s="2" t="str">
        <f>IF(SUMIFS([1]MaPP!$AD$2:$AD$55081,[1]MaPP!$G$2:$G$55081,Stance!$A386,[1]MaPP!$H$2:$H$55081,Stance!$B386,[1]MaPP!$D$2:$D$55081,Stance!CB$2)=0,"",SUMIFS([1]MaPP!$AD$2:$AD$55081,[1]MaPP!$G$2:$G$55081,Stance!$A386,[1]MaPP!$H$2:$H$55081,Stance!$B386,[1]MaPP!$D$2:$D$55081,Stance!CB$2))</f>
        <v/>
      </c>
      <c r="CC386" s="2" t="str">
        <f>IF(SUMIFS([1]MaPP!$AD$2:$AD$55081,[1]MaPP!$G$2:$G$55081,Stance!$A386,[1]MaPP!$H$2:$H$55081,Stance!$B386,[1]MaPP!$D$2:$D$55081,Stance!CC$2)=0,"",SUMIFS([1]MaPP!$AD$2:$AD$55081,[1]MaPP!$G$2:$G$55081,Stance!$A386,[1]MaPP!$H$2:$H$55081,Stance!$B386,[1]MaPP!$D$2:$D$55081,Stance!CC$2))</f>
        <v/>
      </c>
      <c r="CD386" s="2" t="str">
        <f>IF(SUMIFS([1]MaPP!$AD$2:$AD$55081,[1]MaPP!$G$2:$G$55081,Stance!$A386,[1]MaPP!$H$2:$H$55081,Stance!$B386,[1]MaPP!$D$2:$D$55081,Stance!CD$2)=0,"",SUMIFS([1]MaPP!$AD$2:$AD$55081,[1]MaPP!$G$2:$G$55081,Stance!$A386,[1]MaPP!$H$2:$H$55081,Stance!$B386,[1]MaPP!$D$2:$D$55081,Stance!CD$2))</f>
        <v/>
      </c>
      <c r="CE386" s="2" t="str">
        <f>IF(SUMIFS([1]MaPP!$AD$2:$AD$55081,[1]MaPP!$G$2:$G$55081,Stance!$A386,[1]MaPP!$H$2:$H$55081,Stance!$B386,[1]MaPP!$D$2:$D$55081,Stance!CE$2)=0,"",SUMIFS([1]MaPP!$AD$2:$AD$55081,[1]MaPP!$G$2:$G$55081,Stance!$A386,[1]MaPP!$H$2:$H$55081,Stance!$B386,[1]MaPP!$D$2:$D$55081,Stance!CE$2))</f>
        <v/>
      </c>
      <c r="CF386" s="2" t="str">
        <f>IF(SUMIFS([1]MaPP!$AD$2:$AD$55081,[1]MaPP!$G$2:$G$55081,Stance!$A386,[1]MaPP!$H$2:$H$55081,Stance!$B386,[1]MaPP!$D$2:$D$55081,Stance!CF$2)=0,"",SUMIFS([1]MaPP!$AD$2:$AD$55081,[1]MaPP!$G$2:$G$55081,Stance!$A386,[1]MaPP!$H$2:$H$55081,Stance!$B386,[1]MaPP!$D$2:$D$55081,Stance!CF$2))</f>
        <v/>
      </c>
      <c r="CG386" s="2" t="str">
        <f>IF(SUMIFS([1]MaPP!$AD$2:$AD$55081,[1]MaPP!$G$2:$G$55081,Stance!$A386,[1]MaPP!$H$2:$H$55081,Stance!$B386,[1]MaPP!$D$2:$D$55081,Stance!CG$2)=0,"",SUMIFS([1]MaPP!$AD$2:$AD$55081,[1]MaPP!$G$2:$G$55081,Stance!$A386,[1]MaPP!$H$2:$H$55081,Stance!$B386,[1]MaPP!$D$2:$D$55081,Stance!CG$2))</f>
        <v/>
      </c>
      <c r="CH386" s="2" t="str">
        <f>IF(SUMIFS([1]MaPP!$AD$2:$AD$55081,[1]MaPP!$G$2:$G$55081,Stance!$A386,[1]MaPP!$H$2:$H$55081,Stance!$B386,[1]MaPP!$D$2:$D$55081,Stance!CH$2)=0,"",SUMIFS([1]MaPP!$AD$2:$AD$55081,[1]MaPP!$G$2:$G$55081,Stance!$A386,[1]MaPP!$H$2:$H$55081,Stance!$B386,[1]MaPP!$D$2:$D$55081,Stance!CH$2))</f>
        <v/>
      </c>
      <c r="CI386" s="2" t="str">
        <f>IF(SUMIFS([1]MaPP!$AD$2:$AD$55081,[1]MaPP!$G$2:$G$55081,Stance!$A386,[1]MaPP!$H$2:$H$55081,Stance!$B386,[1]MaPP!$D$2:$D$55081,Stance!CI$2)=0,"",SUMIFS([1]MaPP!$AD$2:$AD$55081,[1]MaPP!$G$2:$G$55081,Stance!$A386,[1]MaPP!$H$2:$H$55081,Stance!$B386,[1]MaPP!$D$2:$D$55081,Stance!CI$2))</f>
        <v/>
      </c>
      <c r="CJ386" s="2" t="str">
        <f>IF(SUMIFS([1]MaPP!$AD$2:$AD$55081,[1]MaPP!$G$2:$G$55081,Stance!$A386,[1]MaPP!$H$2:$H$55081,Stance!$B386,[1]MaPP!$D$2:$D$55081,Stance!CJ$2)=0,"",SUMIFS([1]MaPP!$AD$2:$AD$55081,[1]MaPP!$G$2:$G$55081,Stance!$A386,[1]MaPP!$H$2:$H$55081,Stance!$B386,[1]MaPP!$D$2:$D$55081,Stance!CJ$2))</f>
        <v/>
      </c>
      <c r="CK386" s="2" t="str">
        <f>IF(SUMIFS([1]MaPP!$AD$2:$AD$55081,[1]MaPP!$G$2:$G$55081,Stance!$A386,[1]MaPP!$H$2:$H$55081,Stance!$B386,[1]MaPP!$D$2:$D$55081,Stance!CK$2)=0,"",SUMIFS([1]MaPP!$AD$2:$AD$55081,[1]MaPP!$G$2:$G$55081,Stance!$A386,[1]MaPP!$H$2:$H$55081,Stance!$B386,[1]MaPP!$D$2:$D$55081,Stance!CK$2))</f>
        <v/>
      </c>
      <c r="CL386" s="2" t="str">
        <f>IF(SUMIFS([1]MaPP!$AD$2:$AD$55081,[1]MaPP!$G$2:$G$55081,Stance!$A386,[1]MaPP!$H$2:$H$55081,Stance!$B386,[1]MaPP!$D$2:$D$55081,Stance!CL$2)=0,"",SUMIFS([1]MaPP!$AD$2:$AD$55081,[1]MaPP!$G$2:$G$55081,Stance!$A386,[1]MaPP!$H$2:$H$55081,Stance!$B386,[1]MaPP!$D$2:$D$55081,Stance!CL$2))</f>
        <v/>
      </c>
      <c r="CM386" s="2" t="str">
        <f>IF(SUMIFS([1]MaPP!$AD$2:$AD$55081,[1]MaPP!$G$2:$G$55081,Stance!$A386,[1]MaPP!$H$2:$H$55081,Stance!$B386,[1]MaPP!$D$2:$D$55081,Stance!CM$2)=0,"",SUMIFS([1]MaPP!$AD$2:$AD$55081,[1]MaPP!$G$2:$G$55081,Stance!$A386,[1]MaPP!$H$2:$H$55081,Stance!$B386,[1]MaPP!$D$2:$D$55081,Stance!CM$2))</f>
        <v/>
      </c>
      <c r="CN386" s="2" t="str">
        <f>IF(SUMIFS([1]MaPP!$AD$2:$AD$55081,[1]MaPP!$G$2:$G$55081,Stance!$A386,[1]MaPP!$H$2:$H$55081,Stance!$B386,[1]MaPP!$D$2:$D$55081,Stance!CN$2)=0,"",SUMIFS([1]MaPP!$AD$2:$AD$55081,[1]MaPP!$G$2:$G$55081,Stance!$A386,[1]MaPP!$H$2:$H$55081,Stance!$B386,[1]MaPP!$D$2:$D$55081,Stance!CN$2))</f>
        <v/>
      </c>
      <c r="CO386" s="2">
        <f>IF(SUMIFS([1]MaPP!$AD$2:$AD$55081,[1]MaPP!$G$2:$G$55081,Stance!$A386,[1]MaPP!$H$2:$H$55081,Stance!$B386,[1]MaPP!$D$2:$D$55081,Stance!CO$2)=0,"",SUMIFS([1]MaPP!$AD$2:$AD$55081,[1]MaPP!$G$2:$G$55081,Stance!$A386,[1]MaPP!$H$2:$H$55081,Stance!$B386,[1]MaPP!$D$2:$D$55081,Stance!CO$2))</f>
        <v>1</v>
      </c>
      <c r="CP386" s="2" t="str">
        <f>IF(SUMIFS([1]MaPP!$AD$2:$AD$55081,[1]MaPP!$G$2:$G$55081,Stance!$A386,[1]MaPP!$H$2:$H$55081,Stance!$B386,[1]MaPP!$D$2:$D$55081,Stance!CP$2)=0,"",SUMIFS([1]MaPP!$AD$2:$AD$55081,[1]MaPP!$G$2:$G$55081,Stance!$A386,[1]MaPP!$H$2:$H$55081,Stance!$B386,[1]MaPP!$D$2:$D$55081,Stance!CP$2))</f>
        <v/>
      </c>
      <c r="CQ386" s="2" t="str">
        <f>IF(SUMIFS([1]MaPP!$AD$2:$AD$55081,[1]MaPP!$G$2:$G$55081,Stance!$A386,[1]MaPP!$H$2:$H$55081,Stance!$B386,[1]MaPP!$D$2:$D$55081,Stance!CQ$2)=0,"",SUMIFS([1]MaPP!$AD$2:$AD$55081,[1]MaPP!$G$2:$G$55081,Stance!$A386,[1]MaPP!$H$2:$H$55081,Stance!$B386,[1]MaPP!$D$2:$D$55081,Stance!CQ$2))</f>
        <v/>
      </c>
      <c r="CR386" s="2" t="str">
        <f>IF(SUMIFS([1]MaPP!$AD$2:$AD$55081,[1]MaPP!$G$2:$G$55081,Stance!$A386,[1]MaPP!$H$2:$H$55081,Stance!$B386,[1]MaPP!$D$2:$D$55081,Stance!CR$2)=0,"",SUMIFS([1]MaPP!$AD$2:$AD$55081,[1]MaPP!$G$2:$G$55081,Stance!$A386,[1]MaPP!$H$2:$H$55081,Stance!$B386,[1]MaPP!$D$2:$D$55081,Stance!CR$2))</f>
        <v/>
      </c>
      <c r="CS386" s="2" t="str">
        <f>IF(SUMIFS([1]MaPP!$AD$2:$AD$55081,[1]MaPP!$G$2:$G$55081,Stance!$A386,[1]MaPP!$H$2:$H$55081,Stance!$B386,[1]MaPP!$D$2:$D$55081,Stance!CS$2)=0,"",SUMIFS([1]MaPP!$AD$2:$AD$55081,[1]MaPP!$G$2:$G$55081,Stance!$A386,[1]MaPP!$H$2:$H$55081,Stance!$B386,[1]MaPP!$D$2:$D$55081,Stance!CS$2))</f>
        <v/>
      </c>
      <c r="CT386" s="2" t="str">
        <f>IF(SUMIFS([1]MaPP!$AD$2:$AD$55081,[1]MaPP!$G$2:$G$55081,Stance!$A386,[1]MaPP!$H$2:$H$55081,Stance!$B386,[1]MaPP!$D$2:$D$55081,Stance!CT$2)=0,"",SUMIFS([1]MaPP!$AD$2:$AD$55081,[1]MaPP!$G$2:$G$55081,Stance!$A386,[1]MaPP!$H$2:$H$55081,Stance!$B386,[1]MaPP!$D$2:$D$55081,Stance!CT$2))</f>
        <v/>
      </c>
      <c r="CU386" s="2" t="str">
        <f>IF(SUMIFS([1]MaPP!$AD$2:$AD$55081,[1]MaPP!$G$2:$G$55081,Stance!$A386,[1]MaPP!$H$2:$H$55081,Stance!$B386,[1]MaPP!$D$2:$D$55081,Stance!CU$2)=0,"",SUMIFS([1]MaPP!$AD$2:$AD$55081,[1]MaPP!$G$2:$G$55081,Stance!$A386,[1]MaPP!$H$2:$H$55081,Stance!$B386,[1]MaPP!$D$2:$D$55081,Stance!CU$2))</f>
        <v/>
      </c>
      <c r="CV386" s="2" t="str">
        <f>IF(SUMIFS([1]MaPP!$AD$2:$AD$55081,[1]MaPP!$G$2:$G$55081,Stance!$A386,[1]MaPP!$H$2:$H$55081,Stance!$B386,[1]MaPP!$D$2:$D$55081,Stance!CV$2)=0,"",SUMIFS([1]MaPP!$AD$2:$AD$55081,[1]MaPP!$G$2:$G$55081,Stance!$A386,[1]MaPP!$H$2:$H$55081,Stance!$B386,[1]MaPP!$D$2:$D$55081,Stance!CV$2))</f>
        <v/>
      </c>
      <c r="CW386" s="2" t="str">
        <f>IF(SUMIFS([1]MaPP!$AD$2:$AD$55081,[1]MaPP!$G$2:$G$55081,Stance!$A386,[1]MaPP!$H$2:$H$55081,Stance!$B386,[1]MaPP!$D$2:$D$55081,Stance!CW$2)=0,"",SUMIFS([1]MaPP!$AD$2:$AD$55081,[1]MaPP!$G$2:$G$55081,Stance!$A386,[1]MaPP!$H$2:$H$55081,Stance!$B386,[1]MaPP!$D$2:$D$55081,Stance!CW$2))</f>
        <v/>
      </c>
      <c r="CX386" s="2" t="str">
        <f>IF(SUMIFS([1]MaPP!$AD$2:$AD$55081,[1]MaPP!$G$2:$G$55081,Stance!$A386,[1]MaPP!$H$2:$H$55081,Stance!$B386,[1]MaPP!$D$2:$D$55081,Stance!CX$2)=0,"",SUMIFS([1]MaPP!$AD$2:$AD$55081,[1]MaPP!$G$2:$G$55081,Stance!$A386,[1]MaPP!$H$2:$H$55081,Stance!$B386,[1]MaPP!$D$2:$D$55081,Stance!CX$2))</f>
        <v/>
      </c>
      <c r="CY386" s="2" t="str">
        <f>IF(SUMIFS([1]MaPP!$AD$2:$AD$55081,[1]MaPP!$G$2:$G$55081,Stance!$A386,[1]MaPP!$H$2:$H$55081,Stance!$B386,[1]MaPP!$D$2:$D$55081,Stance!CY$2)=0,"",SUMIFS([1]MaPP!$AD$2:$AD$55081,[1]MaPP!$G$2:$G$55081,Stance!$A386,[1]MaPP!$H$2:$H$55081,Stance!$B386,[1]MaPP!$D$2:$D$55081,Stance!CY$2))</f>
        <v/>
      </c>
      <c r="CZ386" s="2" t="str">
        <f>IF(SUMIFS([1]MaPP!$AD$2:$AD$55081,[1]MaPP!$G$2:$G$55081,Stance!$A386,[1]MaPP!$H$2:$H$55081,Stance!$B386,[1]MaPP!$D$2:$D$55081,Stance!CZ$2)=0,"",SUMIFS([1]MaPP!$AD$2:$AD$55081,[1]MaPP!$G$2:$G$55081,Stance!$A386,[1]MaPP!$H$2:$H$55081,Stance!$B386,[1]MaPP!$D$2:$D$55081,Stance!CZ$2))</f>
        <v/>
      </c>
      <c r="DA386" s="2" t="str">
        <f>IF(SUMIFS([1]MaPP!$AD$2:$AD$55081,[1]MaPP!$G$2:$G$55081,Stance!$A386,[1]MaPP!$H$2:$H$55081,Stance!$B386,[1]MaPP!$D$2:$D$55081,Stance!DA$2)=0,"",SUMIFS([1]MaPP!$AD$2:$AD$55081,[1]MaPP!$G$2:$G$55081,Stance!$A386,[1]MaPP!$H$2:$H$55081,Stance!$B386,[1]MaPP!$D$2:$D$55081,Stance!DA$2))</f>
        <v/>
      </c>
      <c r="DB386" s="2" t="str">
        <f>IF(SUMIFS([1]MaPP!$AD$2:$AD$55081,[1]MaPP!$G$2:$G$55081,Stance!$A386,[1]MaPP!$H$2:$H$55081,Stance!$B386,[1]MaPP!$D$2:$D$55081,Stance!DB$2)=0,"",SUMIFS([1]MaPP!$AD$2:$AD$55081,[1]MaPP!$G$2:$G$55081,Stance!$A386,[1]MaPP!$H$2:$H$55081,Stance!$B386,[1]MaPP!$D$2:$D$55081,Stance!DB$2))</f>
        <v/>
      </c>
      <c r="DC386" s="2" t="str">
        <f>IF(SUMIFS([1]MaPP!$AD$2:$AD$55081,[1]MaPP!$G$2:$G$55081,Stance!$A386,[1]MaPP!$H$2:$H$55081,Stance!$B386,[1]MaPP!$D$2:$D$55081,Stance!DC$2)=0,"",SUMIFS([1]MaPP!$AD$2:$AD$55081,[1]MaPP!$G$2:$G$55081,Stance!$A386,[1]MaPP!$H$2:$H$55081,Stance!$B386,[1]MaPP!$D$2:$D$55081,Stance!DC$2))</f>
        <v/>
      </c>
      <c r="DD386" s="2" t="str">
        <f>IF(SUMIFS([1]MaPP!$AD$2:$AD$55081,[1]MaPP!$G$2:$G$55081,Stance!$A386,[1]MaPP!$H$2:$H$55081,Stance!$B386,[1]MaPP!$D$2:$D$55081,Stance!DD$2)=0,"",SUMIFS([1]MaPP!$AD$2:$AD$55081,[1]MaPP!$G$2:$G$55081,Stance!$A386,[1]MaPP!$H$2:$H$55081,Stance!$B386,[1]MaPP!$D$2:$D$55081,Stance!DD$2))</f>
        <v/>
      </c>
      <c r="DE386" s="2" t="str">
        <f>IF(SUMIFS([1]MaPP!$AD$2:$AD$55081,[1]MaPP!$G$2:$G$55081,Stance!$A386,[1]MaPP!$H$2:$H$55081,Stance!$B386,[1]MaPP!$D$2:$D$55081,Stance!DE$2)=0,"",SUMIFS([1]MaPP!$AD$2:$AD$55081,[1]MaPP!$G$2:$G$55081,Stance!$A386,[1]MaPP!$H$2:$H$55081,Stance!$B386,[1]MaPP!$D$2:$D$55081,Stance!DE$2))</f>
        <v/>
      </c>
      <c r="DF386" s="2" t="str">
        <f>IF(SUMIFS([1]MaPP!$AD$2:$AD$55081,[1]MaPP!$G$2:$G$55081,Stance!$A386,[1]MaPP!$H$2:$H$55081,Stance!$B386,[1]MaPP!$D$2:$D$55081,Stance!DF$2)=0,"",SUMIFS([1]MaPP!$AD$2:$AD$55081,[1]MaPP!$G$2:$G$55081,Stance!$A386,[1]MaPP!$H$2:$H$55081,Stance!$B386,[1]MaPP!$D$2:$D$55081,Stance!DF$2))</f>
        <v/>
      </c>
      <c r="DG386" s="2" t="str">
        <f>IF(SUMIFS([1]MaPP!$AD$2:$AD$55081,[1]MaPP!$G$2:$G$55081,Stance!$A386,[1]MaPP!$H$2:$H$55081,Stance!$B386,[1]MaPP!$D$2:$D$55081,Stance!DG$2)=0,"",SUMIFS([1]MaPP!$AD$2:$AD$55081,[1]MaPP!$G$2:$G$55081,Stance!$A386,[1]MaPP!$H$2:$H$55081,Stance!$B386,[1]MaPP!$D$2:$D$55081,Stance!DG$2))</f>
        <v/>
      </c>
      <c r="DH386" s="2" t="str">
        <f>IF(SUMIFS([1]MaPP!$AD$2:$AD$55081,[1]MaPP!$G$2:$G$55081,Stance!$A386,[1]MaPP!$H$2:$H$55081,Stance!$B386,[1]MaPP!$D$2:$D$55081,Stance!DH$2)=0,"",SUMIFS([1]MaPP!$AD$2:$AD$55081,[1]MaPP!$G$2:$G$55081,Stance!$A386,[1]MaPP!$H$2:$H$55081,Stance!$B386,[1]MaPP!$D$2:$D$55081,Stance!DH$2))</f>
        <v/>
      </c>
      <c r="DI386" s="2" t="str">
        <f>IF(SUMIFS([1]MaPP!$AD$2:$AD$55081,[1]MaPP!$G$2:$G$55081,Stance!$A386,[1]MaPP!$H$2:$H$55081,Stance!$B386,[1]MaPP!$D$2:$D$55081,Stance!DI$2)=0,"",SUMIFS([1]MaPP!$AD$2:$AD$55081,[1]MaPP!$G$2:$G$55081,Stance!$A386,[1]MaPP!$H$2:$H$55081,Stance!$B386,[1]MaPP!$D$2:$D$55081,Stance!DI$2))</f>
        <v/>
      </c>
      <c r="DJ386" s="2" t="str">
        <f>IF(SUMIFS([1]MaPP!$AD$2:$AD$55081,[1]MaPP!$G$2:$G$55081,Stance!$A386,[1]MaPP!$H$2:$H$55081,Stance!$B386,[1]MaPP!$D$2:$D$55081,Stance!DJ$2)=0,"",SUMIFS([1]MaPP!$AD$2:$AD$55081,[1]MaPP!$G$2:$G$55081,Stance!$A386,[1]MaPP!$H$2:$H$55081,Stance!$B386,[1]MaPP!$D$2:$D$55081,Stance!DJ$2))</f>
        <v/>
      </c>
      <c r="DK386" s="2" t="str">
        <f>IF(SUMIFS([1]MaPP!$AD$2:$AD$55081,[1]MaPP!$G$2:$G$55081,Stance!$A386,[1]MaPP!$H$2:$H$55081,Stance!$B386,[1]MaPP!$D$2:$D$55081,Stance!DK$2)=0,"",SUMIFS([1]MaPP!$AD$2:$AD$55081,[1]MaPP!$G$2:$G$55081,Stance!$A386,[1]MaPP!$H$2:$H$55081,Stance!$B386,[1]MaPP!$D$2:$D$55081,Stance!DK$2))</f>
        <v/>
      </c>
      <c r="DL386" s="2" t="str">
        <f>IF(SUMIFS([1]MaPP!$AD$2:$AD$55081,[1]MaPP!$G$2:$G$55081,Stance!$A386,[1]MaPP!$H$2:$H$55081,Stance!$B386,[1]MaPP!$D$2:$D$55081,Stance!DL$2)=0,"",SUMIFS([1]MaPP!$AD$2:$AD$55081,[1]MaPP!$G$2:$G$55081,Stance!$A386,[1]MaPP!$H$2:$H$55081,Stance!$B386,[1]MaPP!$D$2:$D$55081,Stance!DL$2))</f>
        <v/>
      </c>
      <c r="DM386" s="2" t="str">
        <f>IF(SUMIFS([1]MaPP!$AD$2:$AD$55081,[1]MaPP!$G$2:$G$55081,Stance!$A386,[1]MaPP!$H$2:$H$55081,Stance!$B386,[1]MaPP!$D$2:$D$55081,Stance!DM$2)=0,"",SUMIFS([1]MaPP!$AD$2:$AD$55081,[1]MaPP!$G$2:$G$55081,Stance!$A386,[1]MaPP!$H$2:$H$55081,Stance!$B386,[1]MaPP!$D$2:$D$55081,Stance!DM$2))</f>
        <v/>
      </c>
      <c r="DN386" s="2" t="str">
        <f>IF(SUMIFS([1]MaPP!$AD$2:$AD$55081,[1]MaPP!$G$2:$G$55081,Stance!$A386,[1]MaPP!$H$2:$H$55081,Stance!$B386,[1]MaPP!$D$2:$D$55081,Stance!DN$2)=0,"",SUMIFS([1]MaPP!$AD$2:$AD$55081,[1]MaPP!$G$2:$G$55081,Stance!$A386,[1]MaPP!$H$2:$H$55081,Stance!$B386,[1]MaPP!$D$2:$D$55081,Stance!DN$2))</f>
        <v/>
      </c>
      <c r="DO386" s="2" t="str">
        <f>IF(SUMIFS([1]MaPP!$AD$2:$AD$55081,[1]MaPP!$G$2:$G$55081,Stance!$A386,[1]MaPP!$H$2:$H$55081,Stance!$B386,[1]MaPP!$D$2:$D$55081,Stance!DO$2)=0,"",SUMIFS([1]MaPP!$AD$2:$AD$55081,[1]MaPP!$G$2:$G$55081,Stance!$A386,[1]MaPP!$H$2:$H$55081,Stance!$B386,[1]MaPP!$D$2:$D$55081,Stance!DO$2))</f>
        <v/>
      </c>
      <c r="DP386" s="2" t="str">
        <f>IF(SUMIFS([1]MaPP!$AD$2:$AD$55081,[1]MaPP!$G$2:$G$55081,Stance!$A386,[1]MaPP!$H$2:$H$55081,Stance!$B386,[1]MaPP!$D$2:$D$55081,Stance!DP$2)=0,"",SUMIFS([1]MaPP!$AD$2:$AD$55081,[1]MaPP!$G$2:$G$55081,Stance!$A386,[1]MaPP!$H$2:$H$55081,Stance!$B386,[1]MaPP!$D$2:$D$55081,Stance!DP$2))</f>
        <v/>
      </c>
      <c r="DQ386" s="2" t="str">
        <f>IF(SUMIFS([1]MaPP!$AD$2:$AD$55081,[1]MaPP!$G$2:$G$55081,Stance!$A386,[1]MaPP!$H$2:$H$55081,Stance!$B386,[1]MaPP!$D$2:$D$55081,Stance!DQ$2)=0,"",SUMIFS([1]MaPP!$AD$2:$AD$55081,[1]MaPP!$G$2:$G$55081,Stance!$A386,[1]MaPP!$H$2:$H$55081,Stance!$B386,[1]MaPP!$D$2:$D$55081,Stance!DQ$2))</f>
        <v/>
      </c>
      <c r="DR386" s="2" t="str">
        <f>IF(SUMIFS([1]MaPP!$AD$2:$AD$55081,[1]MaPP!$G$2:$G$55081,Stance!$A386,[1]MaPP!$H$2:$H$55081,Stance!$B386,[1]MaPP!$D$2:$D$55081,Stance!DR$2)=0,"",SUMIFS([1]MaPP!$AD$2:$AD$55081,[1]MaPP!$G$2:$G$55081,Stance!$A386,[1]MaPP!$H$2:$H$55081,Stance!$B386,[1]MaPP!$D$2:$D$55081,Stance!DR$2))</f>
        <v/>
      </c>
      <c r="DS386" s="2" t="str">
        <f>IF(SUMIFS([1]MaPP!$AD$2:$AD$55081,[1]MaPP!$G$2:$G$55081,Stance!$A386,[1]MaPP!$H$2:$H$55081,Stance!$B386,[1]MaPP!$D$2:$D$55081,Stance!DS$2)=0,"",SUMIFS([1]MaPP!$AD$2:$AD$55081,[1]MaPP!$G$2:$G$55081,Stance!$A386,[1]MaPP!$H$2:$H$55081,Stance!$B386,[1]MaPP!$D$2:$D$55081,Stance!DS$2))</f>
        <v/>
      </c>
      <c r="DT386" s="2" t="str">
        <f>IF(SUMIFS([1]MaPP!$AD$2:$AD$55081,[1]MaPP!$G$2:$G$55081,Stance!$A386,[1]MaPP!$H$2:$H$55081,Stance!$B386,[1]MaPP!$D$2:$D$55081,Stance!DT$2)=0,"",SUMIFS([1]MaPP!$AD$2:$AD$55081,[1]MaPP!$G$2:$G$55081,Stance!$A386,[1]MaPP!$H$2:$H$55081,Stance!$B386,[1]MaPP!$D$2:$D$55081,Stance!DT$2))</f>
        <v/>
      </c>
      <c r="DU386" s="2" t="str">
        <f>IF(SUMIFS([1]MaPP!$AD$2:$AD$55081,[1]MaPP!$G$2:$G$55081,Stance!$A386,[1]MaPP!$H$2:$H$55081,Stance!$B386,[1]MaPP!$D$2:$D$55081,Stance!DU$2)=0,"",SUMIFS([1]MaPP!$AD$2:$AD$55081,[1]MaPP!$G$2:$G$55081,Stance!$A386,[1]MaPP!$H$2:$H$55081,Stance!$B386,[1]MaPP!$D$2:$D$55081,Stance!DU$2))</f>
        <v/>
      </c>
      <c r="DV386" s="2" t="str">
        <f>IF(SUMIFS([1]MaPP!$AD$2:$AD$55081,[1]MaPP!$G$2:$G$55081,Stance!$A386,[1]MaPP!$H$2:$H$55081,Stance!$B386,[1]MaPP!$D$2:$D$55081,Stance!DV$2)=0,"",SUMIFS([1]MaPP!$AD$2:$AD$55081,[1]MaPP!$G$2:$G$55081,Stance!$A386,[1]MaPP!$H$2:$H$55081,Stance!$B386,[1]MaPP!$D$2:$D$55081,Stance!DV$2))</f>
        <v/>
      </c>
      <c r="DW386" s="2" t="str">
        <f>IF(SUMIFS([1]MaPP!$AD$2:$AD$55081,[1]MaPP!$G$2:$G$55081,Stance!$A386,[1]MaPP!$H$2:$H$55081,Stance!$B386,[1]MaPP!$D$2:$D$55081,Stance!DW$2)=0,"",SUMIFS([1]MaPP!$AD$2:$AD$55081,[1]MaPP!$G$2:$G$55081,Stance!$A386,[1]MaPP!$H$2:$H$55081,Stance!$B386,[1]MaPP!$D$2:$D$55081,Stance!DW$2))</f>
        <v/>
      </c>
      <c r="DX386" s="2" t="str">
        <f>IF(SUMIFS([1]MaPP!$AD$2:$AD$55081,[1]MaPP!$G$2:$G$55081,Stance!$A386,[1]MaPP!$H$2:$H$55081,Stance!$B386,[1]MaPP!$D$2:$D$55081,Stance!DX$2)=0,"",SUMIFS([1]MaPP!$AD$2:$AD$55081,[1]MaPP!$G$2:$G$55081,Stance!$A386,[1]MaPP!$H$2:$H$55081,Stance!$B386,[1]MaPP!$D$2:$D$55081,Stance!DX$2))</f>
        <v/>
      </c>
      <c r="DY386" s="2" t="str">
        <f>IF(SUMIFS([1]MaPP!$AD$2:$AD$55081,[1]MaPP!$G$2:$G$55081,Stance!$A386,[1]MaPP!$H$2:$H$55081,Stance!$B386,[1]MaPP!$D$2:$D$55081,Stance!DY$2)=0,"",SUMIFS([1]MaPP!$AD$2:$AD$55081,[1]MaPP!$G$2:$G$55081,Stance!$A386,[1]MaPP!$H$2:$H$55081,Stance!$B386,[1]MaPP!$D$2:$D$55081,Stance!DY$2))</f>
        <v/>
      </c>
      <c r="DZ386" s="2" t="str">
        <f>IF(SUMIFS([1]MaPP!$AD$2:$AD$55081,[1]MaPP!$G$2:$G$55081,Stance!$A386,[1]MaPP!$H$2:$H$55081,Stance!$B386,[1]MaPP!$D$2:$D$55081,Stance!DZ$2)=0,"",SUMIFS([1]MaPP!$AD$2:$AD$55081,[1]MaPP!$G$2:$G$55081,Stance!$A386,[1]MaPP!$H$2:$H$55081,Stance!$B386,[1]MaPP!$D$2:$D$55081,Stance!DZ$2))</f>
        <v/>
      </c>
      <c r="EA386" s="2" t="str">
        <f>IF(SUMIFS([1]MaPP!$AD$2:$AD$55081,[1]MaPP!$G$2:$G$55081,Stance!$A386,[1]MaPP!$H$2:$H$55081,Stance!$B386,[1]MaPP!$D$2:$D$55081,Stance!EA$2)=0,"",SUMIFS([1]MaPP!$AD$2:$AD$55081,[1]MaPP!$G$2:$G$55081,Stance!$A386,[1]MaPP!$H$2:$H$55081,Stance!$B386,[1]MaPP!$D$2:$D$55081,Stance!EA$2))</f>
        <v/>
      </c>
      <c r="EB386" s="2" t="str">
        <f>IF(SUMIFS([1]MaPP!$AD$2:$AD$55081,[1]MaPP!$G$2:$G$55081,Stance!$A386,[1]MaPP!$H$2:$H$55081,Stance!$B386,[1]MaPP!$D$2:$D$55081,Stance!EB$2)=0,"",SUMIFS([1]MaPP!$AD$2:$AD$55081,[1]MaPP!$G$2:$G$55081,Stance!$A386,[1]MaPP!$H$2:$H$55081,Stance!$B386,[1]MaPP!$D$2:$D$55081,Stance!EB$2))</f>
        <v/>
      </c>
      <c r="EC386" s="2" t="str">
        <f>IF(SUMIFS([1]MaPP!$AD$2:$AD$55081,[1]MaPP!$G$2:$G$55081,Stance!$A386,[1]MaPP!$H$2:$H$55081,Stance!$B386,[1]MaPP!$D$2:$D$55081,Stance!EC$2)=0,"",SUMIFS([1]MaPP!$AD$2:$AD$55081,[1]MaPP!$G$2:$G$55081,Stance!$A386,[1]MaPP!$H$2:$H$55081,Stance!$B386,[1]MaPP!$D$2:$D$55081,Stance!EC$2))</f>
        <v/>
      </c>
      <c r="ED386" s="2" t="str">
        <f>IF(SUMIFS([1]MaPP!$AD$2:$AD$55081,[1]MaPP!$G$2:$G$55081,Stance!$A386,[1]MaPP!$H$2:$H$55081,Stance!$B386,[1]MaPP!$D$2:$D$55081,Stance!ED$2)=0,"",SUMIFS([1]MaPP!$AD$2:$AD$55081,[1]MaPP!$G$2:$G$55081,Stance!$A386,[1]MaPP!$H$2:$H$55081,Stance!$B386,[1]MaPP!$D$2:$D$55081,Stance!ED$2))</f>
        <v/>
      </c>
      <c r="EE386" s="2" t="str">
        <f>IF(SUMIFS([1]MaPP!$AD$2:$AD$55081,[1]MaPP!$G$2:$G$55081,Stance!$A386,[1]MaPP!$H$2:$H$55081,Stance!$B386,[1]MaPP!$D$2:$D$55081,Stance!EE$2)=0,"",SUMIFS([1]MaPP!$AD$2:$AD$55081,[1]MaPP!$G$2:$G$55081,Stance!$A386,[1]MaPP!$H$2:$H$55081,Stance!$B386,[1]MaPP!$D$2:$D$55081,Stance!EE$2))</f>
        <v/>
      </c>
      <c r="EF386" s="2" t="str">
        <f>IF(SUMIFS([1]MaPP!$AD$2:$AD$55081,[1]MaPP!$G$2:$G$55081,Stance!$A386,[1]MaPP!$H$2:$H$55081,Stance!$B386,[1]MaPP!$D$2:$D$55081,Stance!EF$2)=0,"",SUMIFS([1]MaPP!$AD$2:$AD$55081,[1]MaPP!$G$2:$G$55081,Stance!$A386,[1]MaPP!$H$2:$H$55081,Stance!$B386,[1]MaPP!$D$2:$D$55081,Stance!EF$2))</f>
        <v/>
      </c>
      <c r="EG386" s="2" t="str">
        <f>IF(SUMIFS([1]MaPP!$AD$2:$AD$55081,[1]MaPP!$G$2:$G$55081,Stance!$A386,[1]MaPP!$H$2:$H$55081,Stance!$B386,[1]MaPP!$D$2:$D$55081,Stance!EG$2)=0,"",SUMIFS([1]MaPP!$AD$2:$AD$55081,[1]MaPP!$G$2:$G$55081,Stance!$A386,[1]MaPP!$H$2:$H$55081,Stance!$B386,[1]MaPP!$D$2:$D$55081,Stance!EG$2))</f>
        <v/>
      </c>
      <c r="EH386" s="2" t="str">
        <f>IF(SUMIFS([1]MaPP!$AD$2:$AD$55081,[1]MaPP!$G$2:$G$55081,Stance!$A386,[1]MaPP!$H$2:$H$55081,Stance!$B386,[1]MaPP!$D$2:$D$55081,Stance!EH$2)=0,"",SUMIFS([1]MaPP!$AD$2:$AD$55081,[1]MaPP!$G$2:$G$55081,Stance!$A386,[1]MaPP!$H$2:$H$55081,Stance!$B386,[1]MaPP!$D$2:$D$55081,Stance!EH$2))</f>
        <v/>
      </c>
      <c r="EI386" s="4">
        <f t="shared" si="11"/>
        <v>1</v>
      </c>
    </row>
    <row r="387" spans="1:139" x14ac:dyDescent="0.4">
      <c r="A387" s="2">
        <v>2022</v>
      </c>
      <c r="B387" s="2">
        <v>1</v>
      </c>
      <c r="C387" s="3">
        <f t="shared" si="10"/>
        <v>44592</v>
      </c>
      <c r="D387" s="2" t="str">
        <f>IF(SUMIFS([1]MaPP!$AD$2:$AD$55081,[1]MaPP!$G$2:$G$55081,Stance!$A387,[1]MaPP!$H$2:$H$55081,Stance!$B387,[1]MaPP!$D$2:$D$55081,Stance!D$2)=0,"",SUMIFS([1]MaPP!$AD$2:$AD$55081,[1]MaPP!$G$2:$G$55081,Stance!$A387,[1]MaPP!$H$2:$H$55081,Stance!$B387,[1]MaPP!$D$2:$D$55081,Stance!D$2))</f>
        <v/>
      </c>
      <c r="E387" s="2" t="str">
        <f>IF(SUMIFS([1]MaPP!$AD$2:$AD$55081,[1]MaPP!$G$2:$G$55081,Stance!$A387,[1]MaPP!$H$2:$H$55081,Stance!$B387,[1]MaPP!$D$2:$D$55081,Stance!E$2)=0,"",SUMIFS([1]MaPP!$AD$2:$AD$55081,[1]MaPP!$G$2:$G$55081,Stance!$A387,[1]MaPP!$H$2:$H$55081,Stance!$B387,[1]MaPP!$D$2:$D$55081,Stance!E$2))</f>
        <v/>
      </c>
      <c r="F387" s="2" t="str">
        <f>IF(SUMIFS([1]MaPP!$AD$2:$AD$55081,[1]MaPP!$G$2:$G$55081,Stance!$A387,[1]MaPP!$H$2:$H$55081,Stance!$B387,[1]MaPP!$D$2:$D$55081,Stance!F$2)=0,"",SUMIFS([1]MaPP!$AD$2:$AD$55081,[1]MaPP!$G$2:$G$55081,Stance!$A387,[1]MaPP!$H$2:$H$55081,Stance!$B387,[1]MaPP!$D$2:$D$55081,Stance!F$2))</f>
        <v/>
      </c>
      <c r="G387" s="2" t="str">
        <f>IF(SUMIFS([1]MaPP!$AD$2:$AD$55081,[1]MaPP!$G$2:$G$55081,Stance!$A387,[1]MaPP!$H$2:$H$55081,Stance!$B387,[1]MaPP!$D$2:$D$55081,Stance!G$2)=0,"",SUMIFS([1]MaPP!$AD$2:$AD$55081,[1]MaPP!$G$2:$G$55081,Stance!$A387,[1]MaPP!$H$2:$H$55081,Stance!$B387,[1]MaPP!$D$2:$D$55081,Stance!G$2))</f>
        <v/>
      </c>
      <c r="H387" s="2" t="str">
        <f>IF(SUMIFS([1]MaPP!$AD$2:$AD$55081,[1]MaPP!$G$2:$G$55081,Stance!$A387,[1]MaPP!$H$2:$H$55081,Stance!$B387,[1]MaPP!$D$2:$D$55081,Stance!H$2)=0,"",SUMIFS([1]MaPP!$AD$2:$AD$55081,[1]MaPP!$G$2:$G$55081,Stance!$A387,[1]MaPP!$H$2:$H$55081,Stance!$B387,[1]MaPP!$D$2:$D$55081,Stance!H$2))</f>
        <v/>
      </c>
      <c r="I387" s="2" t="str">
        <f>IF(SUMIFS([1]MaPP!$AD$2:$AD$55081,[1]MaPP!$G$2:$G$55081,Stance!$A387,[1]MaPP!$H$2:$H$55081,Stance!$B387,[1]MaPP!$D$2:$D$55081,Stance!I$2)=0,"",SUMIFS([1]MaPP!$AD$2:$AD$55081,[1]MaPP!$G$2:$G$55081,Stance!$A387,[1]MaPP!$H$2:$H$55081,Stance!$B387,[1]MaPP!$D$2:$D$55081,Stance!I$2))</f>
        <v/>
      </c>
      <c r="J387" s="2" t="str">
        <f>IF(SUMIFS([1]MaPP!$AD$2:$AD$55081,[1]MaPP!$G$2:$G$55081,Stance!$A387,[1]MaPP!$H$2:$H$55081,Stance!$B387,[1]MaPP!$D$2:$D$55081,Stance!J$2)=0,"",SUMIFS([1]MaPP!$AD$2:$AD$55081,[1]MaPP!$G$2:$G$55081,Stance!$A387,[1]MaPP!$H$2:$H$55081,Stance!$B387,[1]MaPP!$D$2:$D$55081,Stance!J$2))</f>
        <v/>
      </c>
      <c r="K387" s="2" t="str">
        <f>IF(SUMIFS([1]MaPP!$AD$2:$AD$55081,[1]MaPP!$G$2:$G$55081,Stance!$A387,[1]MaPP!$H$2:$H$55081,Stance!$B387,[1]MaPP!$D$2:$D$55081,Stance!K$2)=0,"",SUMIFS([1]MaPP!$AD$2:$AD$55081,[1]MaPP!$G$2:$G$55081,Stance!$A387,[1]MaPP!$H$2:$H$55081,Stance!$B387,[1]MaPP!$D$2:$D$55081,Stance!K$2))</f>
        <v/>
      </c>
      <c r="L387" s="2" t="str">
        <f>IF(SUMIFS([1]MaPP!$AD$2:$AD$55081,[1]MaPP!$G$2:$G$55081,Stance!$A387,[1]MaPP!$H$2:$H$55081,Stance!$B387,[1]MaPP!$D$2:$D$55081,Stance!L$2)=0,"",SUMIFS([1]MaPP!$AD$2:$AD$55081,[1]MaPP!$G$2:$G$55081,Stance!$A387,[1]MaPP!$H$2:$H$55081,Stance!$B387,[1]MaPP!$D$2:$D$55081,Stance!L$2))</f>
        <v/>
      </c>
      <c r="M387" s="2" t="str">
        <f>IF(SUMIFS([1]MaPP!$AD$2:$AD$55081,[1]MaPP!$G$2:$G$55081,Stance!$A387,[1]MaPP!$H$2:$H$55081,Stance!$B387,[1]MaPP!$D$2:$D$55081,Stance!M$2)=0,"",SUMIFS([1]MaPP!$AD$2:$AD$55081,[1]MaPP!$G$2:$G$55081,Stance!$A387,[1]MaPP!$H$2:$H$55081,Stance!$B387,[1]MaPP!$D$2:$D$55081,Stance!M$2))</f>
        <v/>
      </c>
      <c r="N387" s="2" t="str">
        <f>IF(SUMIFS([1]MaPP!$AD$2:$AD$55081,[1]MaPP!$G$2:$G$55081,Stance!$A387,[1]MaPP!$H$2:$H$55081,Stance!$B387,[1]MaPP!$D$2:$D$55081,Stance!N$2)=0,"",SUMIFS([1]MaPP!$AD$2:$AD$55081,[1]MaPP!$G$2:$G$55081,Stance!$A387,[1]MaPP!$H$2:$H$55081,Stance!$B387,[1]MaPP!$D$2:$D$55081,Stance!N$2))</f>
        <v/>
      </c>
      <c r="O387" s="2" t="str">
        <f>IF(SUMIFS([1]MaPP!$AD$2:$AD$55081,[1]MaPP!$G$2:$G$55081,Stance!$A387,[1]MaPP!$H$2:$H$55081,Stance!$B387,[1]MaPP!$D$2:$D$55081,Stance!O$2)=0,"",SUMIFS([1]MaPP!$AD$2:$AD$55081,[1]MaPP!$G$2:$G$55081,Stance!$A387,[1]MaPP!$H$2:$H$55081,Stance!$B387,[1]MaPP!$D$2:$D$55081,Stance!O$2))</f>
        <v/>
      </c>
      <c r="P387" s="2" t="str">
        <f>IF(SUMIFS([1]MaPP!$AD$2:$AD$55081,[1]MaPP!$G$2:$G$55081,Stance!$A387,[1]MaPP!$H$2:$H$55081,Stance!$B387,[1]MaPP!$D$2:$D$55081,Stance!P$2)=0,"",SUMIFS([1]MaPP!$AD$2:$AD$55081,[1]MaPP!$G$2:$G$55081,Stance!$A387,[1]MaPP!$H$2:$H$55081,Stance!$B387,[1]MaPP!$D$2:$D$55081,Stance!P$2))</f>
        <v/>
      </c>
      <c r="Q387" s="2" t="str">
        <f>IF(SUMIFS([1]MaPP!$AD$2:$AD$55081,[1]MaPP!$G$2:$G$55081,Stance!$A387,[1]MaPP!$H$2:$H$55081,Stance!$B387,[1]MaPP!$D$2:$D$55081,Stance!Q$2)=0,"",SUMIFS([1]MaPP!$AD$2:$AD$55081,[1]MaPP!$G$2:$G$55081,Stance!$A387,[1]MaPP!$H$2:$H$55081,Stance!$B387,[1]MaPP!$D$2:$D$55081,Stance!Q$2))</f>
        <v/>
      </c>
      <c r="R387" s="2" t="str">
        <f>IF(SUMIFS([1]MaPP!$AD$2:$AD$55081,[1]MaPP!$G$2:$G$55081,Stance!$A387,[1]MaPP!$H$2:$H$55081,Stance!$B387,[1]MaPP!$D$2:$D$55081,Stance!R$2)=0,"",SUMIFS([1]MaPP!$AD$2:$AD$55081,[1]MaPP!$G$2:$G$55081,Stance!$A387,[1]MaPP!$H$2:$H$55081,Stance!$B387,[1]MaPP!$D$2:$D$55081,Stance!R$2))</f>
        <v/>
      </c>
      <c r="S387" s="2" t="str">
        <f>IF(SUMIFS([1]MaPP!$AD$2:$AD$55081,[1]MaPP!$G$2:$G$55081,Stance!$A387,[1]MaPP!$H$2:$H$55081,Stance!$B387,[1]MaPP!$D$2:$D$55081,Stance!S$2)=0,"",SUMIFS([1]MaPP!$AD$2:$AD$55081,[1]MaPP!$G$2:$G$55081,Stance!$A387,[1]MaPP!$H$2:$H$55081,Stance!$B387,[1]MaPP!$D$2:$D$55081,Stance!S$2))</f>
        <v/>
      </c>
      <c r="T387" s="2" t="str">
        <f>IF(SUMIFS([1]MaPP!$AD$2:$AD$55081,[1]MaPP!$G$2:$G$55081,Stance!$A387,[1]MaPP!$H$2:$H$55081,Stance!$B387,[1]MaPP!$D$2:$D$55081,Stance!T$2)=0,"",SUMIFS([1]MaPP!$AD$2:$AD$55081,[1]MaPP!$G$2:$G$55081,Stance!$A387,[1]MaPP!$H$2:$H$55081,Stance!$B387,[1]MaPP!$D$2:$D$55081,Stance!T$2))</f>
        <v/>
      </c>
      <c r="U387" s="2" t="str">
        <f>IF(SUMIFS([1]MaPP!$AD$2:$AD$55081,[1]MaPP!$G$2:$G$55081,Stance!$A387,[1]MaPP!$H$2:$H$55081,Stance!$B387,[1]MaPP!$D$2:$D$55081,Stance!U$2)=0,"",SUMIFS([1]MaPP!$AD$2:$AD$55081,[1]MaPP!$G$2:$G$55081,Stance!$A387,[1]MaPP!$H$2:$H$55081,Stance!$B387,[1]MaPP!$D$2:$D$55081,Stance!U$2))</f>
        <v/>
      </c>
      <c r="V387" s="2" t="str">
        <f>IF(SUMIFS([1]MaPP!$AD$2:$AD$55081,[1]MaPP!$G$2:$G$55081,Stance!$A387,[1]MaPP!$H$2:$H$55081,Stance!$B387,[1]MaPP!$D$2:$D$55081,Stance!V$2)=0,"",SUMIFS([1]MaPP!$AD$2:$AD$55081,[1]MaPP!$G$2:$G$55081,Stance!$A387,[1]MaPP!$H$2:$H$55081,Stance!$B387,[1]MaPP!$D$2:$D$55081,Stance!V$2))</f>
        <v/>
      </c>
      <c r="W387" s="2" t="str">
        <f>IF(SUMIFS([1]MaPP!$AD$2:$AD$55081,[1]MaPP!$G$2:$G$55081,Stance!$A387,[1]MaPP!$H$2:$H$55081,Stance!$B387,[1]MaPP!$D$2:$D$55081,Stance!W$2)=0,"",SUMIFS([1]MaPP!$AD$2:$AD$55081,[1]MaPP!$G$2:$G$55081,Stance!$A387,[1]MaPP!$H$2:$H$55081,Stance!$B387,[1]MaPP!$D$2:$D$55081,Stance!W$2))</f>
        <v/>
      </c>
      <c r="X387" s="2" t="str">
        <f>IF(SUMIFS([1]MaPP!$AD$2:$AD$55081,[1]MaPP!$G$2:$G$55081,Stance!$A387,[1]MaPP!$H$2:$H$55081,Stance!$B387,[1]MaPP!$D$2:$D$55081,Stance!X$2)=0,"",SUMIFS([1]MaPP!$AD$2:$AD$55081,[1]MaPP!$G$2:$G$55081,Stance!$A387,[1]MaPP!$H$2:$H$55081,Stance!$B387,[1]MaPP!$D$2:$D$55081,Stance!X$2))</f>
        <v/>
      </c>
      <c r="Y387" s="2" t="str">
        <f>IF(SUMIFS([1]MaPP!$AD$2:$AD$55081,[1]MaPP!$G$2:$G$55081,Stance!$A387,[1]MaPP!$H$2:$H$55081,Stance!$B387,[1]MaPP!$D$2:$D$55081,Stance!Y$2)=0,"",SUMIFS([1]MaPP!$AD$2:$AD$55081,[1]MaPP!$G$2:$G$55081,Stance!$A387,[1]MaPP!$H$2:$H$55081,Stance!$B387,[1]MaPP!$D$2:$D$55081,Stance!Y$2))</f>
        <v/>
      </c>
      <c r="Z387" s="2" t="str">
        <f>IF(SUMIFS([1]MaPP!$AD$2:$AD$55081,[1]MaPP!$G$2:$G$55081,Stance!$A387,[1]MaPP!$H$2:$H$55081,Stance!$B387,[1]MaPP!$D$2:$D$55081,Stance!Z$2)=0,"",SUMIFS([1]MaPP!$AD$2:$AD$55081,[1]MaPP!$G$2:$G$55081,Stance!$A387,[1]MaPP!$H$2:$H$55081,Stance!$B387,[1]MaPP!$D$2:$D$55081,Stance!Z$2))</f>
        <v/>
      </c>
      <c r="AA387" s="2" t="str">
        <f>IF(SUMIFS([1]MaPP!$AD$2:$AD$55081,[1]MaPP!$G$2:$G$55081,Stance!$A387,[1]MaPP!$H$2:$H$55081,Stance!$B387,[1]MaPP!$D$2:$D$55081,Stance!AA$2)=0,"",SUMIFS([1]MaPP!$AD$2:$AD$55081,[1]MaPP!$G$2:$G$55081,Stance!$A387,[1]MaPP!$H$2:$H$55081,Stance!$B387,[1]MaPP!$D$2:$D$55081,Stance!AA$2))</f>
        <v/>
      </c>
      <c r="AB387" s="2" t="str">
        <f>IF(SUMIFS([1]MaPP!$AD$2:$AD$55081,[1]MaPP!$G$2:$G$55081,Stance!$A387,[1]MaPP!$H$2:$H$55081,Stance!$B387,[1]MaPP!$D$2:$D$55081,Stance!AB$2)=0,"",SUMIFS([1]MaPP!$AD$2:$AD$55081,[1]MaPP!$G$2:$G$55081,Stance!$A387,[1]MaPP!$H$2:$H$55081,Stance!$B387,[1]MaPP!$D$2:$D$55081,Stance!AB$2))</f>
        <v/>
      </c>
      <c r="AC387" s="2" t="str">
        <f>IF(SUMIFS([1]MaPP!$AD$2:$AD$55081,[1]MaPP!$G$2:$G$55081,Stance!$A387,[1]MaPP!$H$2:$H$55081,Stance!$B387,[1]MaPP!$D$2:$D$55081,Stance!AC$2)=0,"",SUMIFS([1]MaPP!$AD$2:$AD$55081,[1]MaPP!$G$2:$G$55081,Stance!$A387,[1]MaPP!$H$2:$H$55081,Stance!$B387,[1]MaPP!$D$2:$D$55081,Stance!AC$2))</f>
        <v/>
      </c>
      <c r="AD387" s="2" t="str">
        <f>IF(SUMIFS([1]MaPP!$AD$2:$AD$55081,[1]MaPP!$G$2:$G$55081,Stance!$A387,[1]MaPP!$H$2:$H$55081,Stance!$B387,[1]MaPP!$D$2:$D$55081,Stance!AD$2)=0,"",SUMIFS([1]MaPP!$AD$2:$AD$55081,[1]MaPP!$G$2:$G$55081,Stance!$A387,[1]MaPP!$H$2:$H$55081,Stance!$B387,[1]MaPP!$D$2:$D$55081,Stance!AD$2))</f>
        <v/>
      </c>
      <c r="AE387" s="2" t="str">
        <f>IF(SUMIFS([1]MaPP!$AD$2:$AD$55081,[1]MaPP!$G$2:$G$55081,Stance!$A387,[1]MaPP!$H$2:$H$55081,Stance!$B387,[1]MaPP!$D$2:$D$55081,Stance!AE$2)=0,"",SUMIFS([1]MaPP!$AD$2:$AD$55081,[1]MaPP!$G$2:$G$55081,Stance!$A387,[1]MaPP!$H$2:$H$55081,Stance!$B387,[1]MaPP!$D$2:$D$55081,Stance!AE$2))</f>
        <v/>
      </c>
      <c r="AF387" s="2" t="str">
        <f>IF(SUMIFS([1]MaPP!$AD$2:$AD$55081,[1]MaPP!$G$2:$G$55081,Stance!$A387,[1]MaPP!$H$2:$H$55081,Stance!$B387,[1]MaPP!$D$2:$D$55081,Stance!AF$2)=0,"",SUMIFS([1]MaPP!$AD$2:$AD$55081,[1]MaPP!$G$2:$G$55081,Stance!$A387,[1]MaPP!$H$2:$H$55081,Stance!$B387,[1]MaPP!$D$2:$D$55081,Stance!AF$2))</f>
        <v/>
      </c>
      <c r="AG387" s="2" t="str">
        <f>IF(SUMIFS([1]MaPP!$AD$2:$AD$55081,[1]MaPP!$G$2:$G$55081,Stance!$A387,[1]MaPP!$H$2:$H$55081,Stance!$B387,[1]MaPP!$D$2:$D$55081,Stance!AG$2)=0,"",SUMIFS([1]MaPP!$AD$2:$AD$55081,[1]MaPP!$G$2:$G$55081,Stance!$A387,[1]MaPP!$H$2:$H$55081,Stance!$B387,[1]MaPP!$D$2:$D$55081,Stance!AG$2))</f>
        <v/>
      </c>
      <c r="AH387" s="2" t="str">
        <f>IF(SUMIFS([1]MaPP!$AD$2:$AD$55081,[1]MaPP!$G$2:$G$55081,Stance!$A387,[1]MaPP!$H$2:$H$55081,Stance!$B387,[1]MaPP!$D$2:$D$55081,Stance!AH$2)=0,"",SUMIFS([1]MaPP!$AD$2:$AD$55081,[1]MaPP!$G$2:$G$55081,Stance!$A387,[1]MaPP!$H$2:$H$55081,Stance!$B387,[1]MaPP!$D$2:$D$55081,Stance!AH$2))</f>
        <v/>
      </c>
      <c r="AI387" s="2" t="str">
        <f>IF(SUMIFS([1]MaPP!$AD$2:$AD$55081,[1]MaPP!$G$2:$G$55081,Stance!$A387,[1]MaPP!$H$2:$H$55081,Stance!$B387,[1]MaPP!$D$2:$D$55081,Stance!AI$2)=0,"",SUMIFS([1]MaPP!$AD$2:$AD$55081,[1]MaPP!$G$2:$G$55081,Stance!$A387,[1]MaPP!$H$2:$H$55081,Stance!$B387,[1]MaPP!$D$2:$D$55081,Stance!AI$2))</f>
        <v/>
      </c>
      <c r="AJ387" s="2" t="str">
        <f>IF(SUMIFS([1]MaPP!$AD$2:$AD$55081,[1]MaPP!$G$2:$G$55081,Stance!$A387,[1]MaPP!$H$2:$H$55081,Stance!$B387,[1]MaPP!$D$2:$D$55081,Stance!AJ$2)=0,"",SUMIFS([1]MaPP!$AD$2:$AD$55081,[1]MaPP!$G$2:$G$55081,Stance!$A387,[1]MaPP!$H$2:$H$55081,Stance!$B387,[1]MaPP!$D$2:$D$55081,Stance!AJ$2))</f>
        <v/>
      </c>
      <c r="AK387" s="2" t="str">
        <f>IF(SUMIFS([1]MaPP!$AD$2:$AD$55081,[1]MaPP!$G$2:$G$55081,Stance!$A387,[1]MaPP!$H$2:$H$55081,Stance!$B387,[1]MaPP!$D$2:$D$55081,Stance!AK$2)=0,"",SUMIFS([1]MaPP!$AD$2:$AD$55081,[1]MaPP!$G$2:$G$55081,Stance!$A387,[1]MaPP!$H$2:$H$55081,Stance!$B387,[1]MaPP!$D$2:$D$55081,Stance!AK$2))</f>
        <v/>
      </c>
      <c r="AL387" s="2" t="str">
        <f>IF(SUMIFS([1]MaPP!$AD$2:$AD$55081,[1]MaPP!$G$2:$G$55081,Stance!$A387,[1]MaPP!$H$2:$H$55081,Stance!$B387,[1]MaPP!$D$2:$D$55081,Stance!AL$2)=0,"",SUMIFS([1]MaPP!$AD$2:$AD$55081,[1]MaPP!$G$2:$G$55081,Stance!$A387,[1]MaPP!$H$2:$H$55081,Stance!$B387,[1]MaPP!$D$2:$D$55081,Stance!AL$2))</f>
        <v/>
      </c>
      <c r="AM387" s="2" t="str">
        <f>IF(SUMIFS([1]MaPP!$AD$2:$AD$55081,[1]MaPP!$G$2:$G$55081,Stance!$A387,[1]MaPP!$H$2:$H$55081,Stance!$B387,[1]MaPP!$D$2:$D$55081,Stance!AM$2)=0,"",SUMIFS([1]MaPP!$AD$2:$AD$55081,[1]MaPP!$G$2:$G$55081,Stance!$A387,[1]MaPP!$H$2:$H$55081,Stance!$B387,[1]MaPP!$D$2:$D$55081,Stance!AM$2))</f>
        <v/>
      </c>
      <c r="AN387" s="2" t="str">
        <f>IF(SUMIFS([1]MaPP!$AD$2:$AD$55081,[1]MaPP!$G$2:$G$55081,Stance!$A387,[1]MaPP!$H$2:$H$55081,Stance!$B387,[1]MaPP!$D$2:$D$55081,Stance!AN$2)=0,"",SUMIFS([1]MaPP!$AD$2:$AD$55081,[1]MaPP!$G$2:$G$55081,Stance!$A387,[1]MaPP!$H$2:$H$55081,Stance!$B387,[1]MaPP!$D$2:$D$55081,Stance!AN$2))</f>
        <v/>
      </c>
      <c r="AO387" s="2" t="str">
        <f>IF(SUMIFS([1]MaPP!$AD$2:$AD$55081,[1]MaPP!$G$2:$G$55081,Stance!$A387,[1]MaPP!$H$2:$H$55081,Stance!$B387,[1]MaPP!$D$2:$D$55081,Stance!AO$2)=0,"",SUMIFS([1]MaPP!$AD$2:$AD$55081,[1]MaPP!$G$2:$G$55081,Stance!$A387,[1]MaPP!$H$2:$H$55081,Stance!$B387,[1]MaPP!$D$2:$D$55081,Stance!AO$2))</f>
        <v/>
      </c>
      <c r="AP387" s="2" t="str">
        <f>IF(SUMIFS([1]MaPP!$AD$2:$AD$55081,[1]MaPP!$G$2:$G$55081,Stance!$A387,[1]MaPP!$H$2:$H$55081,Stance!$B387,[1]MaPP!$D$2:$D$55081,Stance!AP$2)=0,"",SUMIFS([1]MaPP!$AD$2:$AD$55081,[1]MaPP!$G$2:$G$55081,Stance!$A387,[1]MaPP!$H$2:$H$55081,Stance!$B387,[1]MaPP!$D$2:$D$55081,Stance!AP$2))</f>
        <v/>
      </c>
      <c r="AQ387" s="2" t="str">
        <f>IF(SUMIFS([1]MaPP!$AD$2:$AD$55081,[1]MaPP!$G$2:$G$55081,Stance!$A387,[1]MaPP!$H$2:$H$55081,Stance!$B387,[1]MaPP!$D$2:$D$55081,Stance!AQ$2)=0,"",SUMIFS([1]MaPP!$AD$2:$AD$55081,[1]MaPP!$G$2:$G$55081,Stance!$A387,[1]MaPP!$H$2:$H$55081,Stance!$B387,[1]MaPP!$D$2:$D$55081,Stance!AQ$2))</f>
        <v/>
      </c>
      <c r="AR387" s="2" t="str">
        <f>IF(SUMIFS([1]MaPP!$AD$2:$AD$55081,[1]MaPP!$G$2:$G$55081,Stance!$A387,[1]MaPP!$H$2:$H$55081,Stance!$B387,[1]MaPP!$D$2:$D$55081,Stance!AR$2)=0,"",SUMIFS([1]MaPP!$AD$2:$AD$55081,[1]MaPP!$G$2:$G$55081,Stance!$A387,[1]MaPP!$H$2:$H$55081,Stance!$B387,[1]MaPP!$D$2:$D$55081,Stance!AR$2))</f>
        <v/>
      </c>
      <c r="AS387" s="2" t="str">
        <f>IF(SUMIFS([1]MaPP!$AD$2:$AD$55081,[1]MaPP!$G$2:$G$55081,Stance!$A387,[1]MaPP!$H$2:$H$55081,Stance!$B387,[1]MaPP!$D$2:$D$55081,Stance!AS$2)=0,"",SUMIFS([1]MaPP!$AD$2:$AD$55081,[1]MaPP!$G$2:$G$55081,Stance!$A387,[1]MaPP!$H$2:$H$55081,Stance!$B387,[1]MaPP!$D$2:$D$55081,Stance!AS$2))</f>
        <v/>
      </c>
      <c r="AT387" s="2" t="str">
        <f>IF(SUMIFS([1]MaPP!$AD$2:$AD$55081,[1]MaPP!$G$2:$G$55081,Stance!$A387,[1]MaPP!$H$2:$H$55081,Stance!$B387,[1]MaPP!$D$2:$D$55081,Stance!AT$2)=0,"",SUMIFS([1]MaPP!$AD$2:$AD$55081,[1]MaPP!$G$2:$G$55081,Stance!$A387,[1]MaPP!$H$2:$H$55081,Stance!$B387,[1]MaPP!$D$2:$D$55081,Stance!AT$2))</f>
        <v/>
      </c>
      <c r="AU387" s="2" t="str">
        <f>IF(SUMIFS([1]MaPP!$AD$2:$AD$55081,[1]MaPP!$G$2:$G$55081,Stance!$A387,[1]MaPP!$H$2:$H$55081,Stance!$B387,[1]MaPP!$D$2:$D$55081,Stance!AU$2)=0,"",SUMIFS([1]MaPP!$AD$2:$AD$55081,[1]MaPP!$G$2:$G$55081,Stance!$A387,[1]MaPP!$H$2:$H$55081,Stance!$B387,[1]MaPP!$D$2:$D$55081,Stance!AU$2))</f>
        <v/>
      </c>
      <c r="AV387" s="2" t="str">
        <f>IF(SUMIFS([1]MaPP!$AD$2:$AD$55081,[1]MaPP!$G$2:$G$55081,Stance!$A387,[1]MaPP!$H$2:$H$55081,Stance!$B387,[1]MaPP!$D$2:$D$55081,Stance!AV$2)=0,"",SUMIFS([1]MaPP!$AD$2:$AD$55081,[1]MaPP!$G$2:$G$55081,Stance!$A387,[1]MaPP!$H$2:$H$55081,Stance!$B387,[1]MaPP!$D$2:$D$55081,Stance!AV$2))</f>
        <v/>
      </c>
      <c r="AW387" s="2" t="str">
        <f>IF(SUMIFS([1]MaPP!$AD$2:$AD$55081,[1]MaPP!$G$2:$G$55081,Stance!$A387,[1]MaPP!$H$2:$H$55081,Stance!$B387,[1]MaPP!$D$2:$D$55081,Stance!AW$2)=0,"",SUMIFS([1]MaPP!$AD$2:$AD$55081,[1]MaPP!$G$2:$G$55081,Stance!$A387,[1]MaPP!$H$2:$H$55081,Stance!$B387,[1]MaPP!$D$2:$D$55081,Stance!AW$2))</f>
        <v/>
      </c>
      <c r="AX387" s="2" t="str">
        <f>IF(SUMIFS([1]MaPP!$AD$2:$AD$55081,[1]MaPP!$G$2:$G$55081,Stance!$A387,[1]MaPP!$H$2:$H$55081,Stance!$B387,[1]MaPP!$D$2:$D$55081,Stance!AX$2)=0,"",SUMIFS([1]MaPP!$AD$2:$AD$55081,[1]MaPP!$G$2:$G$55081,Stance!$A387,[1]MaPP!$H$2:$H$55081,Stance!$B387,[1]MaPP!$D$2:$D$55081,Stance!AX$2))</f>
        <v/>
      </c>
      <c r="AY387" s="2" t="str">
        <f>IF(SUMIFS([1]MaPP!$AD$2:$AD$55081,[1]MaPP!$G$2:$G$55081,Stance!$A387,[1]MaPP!$H$2:$H$55081,Stance!$B387,[1]MaPP!$D$2:$D$55081,Stance!AY$2)=0,"",SUMIFS([1]MaPP!$AD$2:$AD$55081,[1]MaPP!$G$2:$G$55081,Stance!$A387,[1]MaPP!$H$2:$H$55081,Stance!$B387,[1]MaPP!$D$2:$D$55081,Stance!AY$2))</f>
        <v/>
      </c>
      <c r="AZ387" s="2" t="str">
        <f>IF(SUMIFS([1]MaPP!$AD$2:$AD$55081,[1]MaPP!$G$2:$G$55081,Stance!$A387,[1]MaPP!$H$2:$H$55081,Stance!$B387,[1]MaPP!$D$2:$D$55081,Stance!AZ$2)=0,"",SUMIFS([1]MaPP!$AD$2:$AD$55081,[1]MaPP!$G$2:$G$55081,Stance!$A387,[1]MaPP!$H$2:$H$55081,Stance!$B387,[1]MaPP!$D$2:$D$55081,Stance!AZ$2))</f>
        <v/>
      </c>
      <c r="BA387" s="2" t="str">
        <f>IF(SUMIFS([1]MaPP!$AD$2:$AD$55081,[1]MaPP!$G$2:$G$55081,Stance!$A387,[1]MaPP!$H$2:$H$55081,Stance!$B387,[1]MaPP!$D$2:$D$55081,Stance!BA$2)=0,"",SUMIFS([1]MaPP!$AD$2:$AD$55081,[1]MaPP!$G$2:$G$55081,Stance!$A387,[1]MaPP!$H$2:$H$55081,Stance!$B387,[1]MaPP!$D$2:$D$55081,Stance!BA$2))</f>
        <v/>
      </c>
      <c r="BB387" s="2" t="str">
        <f>IF(SUMIFS([1]MaPP!$AD$2:$AD$55081,[1]MaPP!$G$2:$G$55081,Stance!$A387,[1]MaPP!$H$2:$H$55081,Stance!$B387,[1]MaPP!$D$2:$D$55081,Stance!BB$2)=0,"",SUMIFS([1]MaPP!$AD$2:$AD$55081,[1]MaPP!$G$2:$G$55081,Stance!$A387,[1]MaPP!$H$2:$H$55081,Stance!$B387,[1]MaPP!$D$2:$D$55081,Stance!BB$2))</f>
        <v/>
      </c>
      <c r="BC387" s="2" t="str">
        <f>IF(SUMIFS([1]MaPP!$AD$2:$AD$55081,[1]MaPP!$G$2:$G$55081,Stance!$A387,[1]MaPP!$H$2:$H$55081,Stance!$B387,[1]MaPP!$D$2:$D$55081,Stance!BC$2)=0,"",SUMIFS([1]MaPP!$AD$2:$AD$55081,[1]MaPP!$G$2:$G$55081,Stance!$A387,[1]MaPP!$H$2:$H$55081,Stance!$B387,[1]MaPP!$D$2:$D$55081,Stance!BC$2))</f>
        <v/>
      </c>
      <c r="BD387" s="2" t="str">
        <f>IF(SUMIFS([1]MaPP!$AD$2:$AD$55081,[1]MaPP!$G$2:$G$55081,Stance!$A387,[1]MaPP!$H$2:$H$55081,Stance!$B387,[1]MaPP!$D$2:$D$55081,Stance!BD$2)=0,"",SUMIFS([1]MaPP!$AD$2:$AD$55081,[1]MaPP!$G$2:$G$55081,Stance!$A387,[1]MaPP!$H$2:$H$55081,Stance!$B387,[1]MaPP!$D$2:$D$55081,Stance!BD$2))</f>
        <v/>
      </c>
      <c r="BE387" s="2" t="str">
        <f>IF(SUMIFS([1]MaPP!$AD$2:$AD$55081,[1]MaPP!$G$2:$G$55081,Stance!$A387,[1]MaPP!$H$2:$H$55081,Stance!$B387,[1]MaPP!$D$2:$D$55081,Stance!BE$2)=0,"",SUMIFS([1]MaPP!$AD$2:$AD$55081,[1]MaPP!$G$2:$G$55081,Stance!$A387,[1]MaPP!$H$2:$H$55081,Stance!$B387,[1]MaPP!$D$2:$D$55081,Stance!BE$2))</f>
        <v/>
      </c>
      <c r="BF387" s="2" t="str">
        <f>IF(SUMIFS([1]MaPP!$AD$2:$AD$55081,[1]MaPP!$G$2:$G$55081,Stance!$A387,[1]MaPP!$H$2:$H$55081,Stance!$B387,[1]MaPP!$D$2:$D$55081,Stance!BF$2)=0,"",SUMIFS([1]MaPP!$AD$2:$AD$55081,[1]MaPP!$G$2:$G$55081,Stance!$A387,[1]MaPP!$H$2:$H$55081,Stance!$B387,[1]MaPP!$D$2:$D$55081,Stance!BF$2))</f>
        <v/>
      </c>
      <c r="BG387" s="2" t="str">
        <f>IF(SUMIFS([1]MaPP!$AD$2:$AD$55081,[1]MaPP!$G$2:$G$55081,Stance!$A387,[1]MaPP!$H$2:$H$55081,Stance!$B387,[1]MaPP!$D$2:$D$55081,Stance!BG$2)=0,"",SUMIFS([1]MaPP!$AD$2:$AD$55081,[1]MaPP!$G$2:$G$55081,Stance!$A387,[1]MaPP!$H$2:$H$55081,Stance!$B387,[1]MaPP!$D$2:$D$55081,Stance!BG$2))</f>
        <v/>
      </c>
      <c r="BH387" s="2">
        <f>IF(SUMIFS([1]MaPP!$AD$2:$AD$55081,[1]MaPP!$G$2:$G$55081,Stance!$A387,[1]MaPP!$H$2:$H$55081,Stance!$B387,[1]MaPP!$D$2:$D$55081,Stance!BH$2)=0,"",SUMIFS([1]MaPP!$AD$2:$AD$55081,[1]MaPP!$G$2:$G$55081,Stance!$A387,[1]MaPP!$H$2:$H$55081,Stance!$B387,[1]MaPP!$D$2:$D$55081,Stance!BH$2))</f>
        <v>-1</v>
      </c>
      <c r="BI387" s="2" t="str">
        <f>IF(SUMIFS([1]MaPP!$AD$2:$AD$55081,[1]MaPP!$G$2:$G$55081,Stance!$A387,[1]MaPP!$H$2:$H$55081,Stance!$B387,[1]MaPP!$D$2:$D$55081,Stance!BI$2)=0,"",SUMIFS([1]MaPP!$AD$2:$AD$55081,[1]MaPP!$G$2:$G$55081,Stance!$A387,[1]MaPP!$H$2:$H$55081,Stance!$B387,[1]MaPP!$D$2:$D$55081,Stance!BI$2))</f>
        <v/>
      </c>
      <c r="BJ387" s="2" t="str">
        <f>IF(SUMIFS([1]MaPP!$AD$2:$AD$55081,[1]MaPP!$G$2:$G$55081,Stance!$A387,[1]MaPP!$H$2:$H$55081,Stance!$B387,[1]MaPP!$D$2:$D$55081,Stance!BJ$2)=0,"",SUMIFS([1]MaPP!$AD$2:$AD$55081,[1]MaPP!$G$2:$G$55081,Stance!$A387,[1]MaPP!$H$2:$H$55081,Stance!$B387,[1]MaPP!$D$2:$D$55081,Stance!BJ$2))</f>
        <v/>
      </c>
      <c r="BK387" s="2" t="str">
        <f>IF(SUMIFS([1]MaPP!$AD$2:$AD$55081,[1]MaPP!$G$2:$G$55081,Stance!$A387,[1]MaPP!$H$2:$H$55081,Stance!$B387,[1]MaPP!$D$2:$D$55081,Stance!BK$2)=0,"",SUMIFS([1]MaPP!$AD$2:$AD$55081,[1]MaPP!$G$2:$G$55081,Stance!$A387,[1]MaPP!$H$2:$H$55081,Stance!$B387,[1]MaPP!$D$2:$D$55081,Stance!BK$2))</f>
        <v/>
      </c>
      <c r="BL387" s="2" t="str">
        <f>IF(SUMIFS([1]MaPP!$AD$2:$AD$55081,[1]MaPP!$G$2:$G$55081,Stance!$A387,[1]MaPP!$H$2:$H$55081,Stance!$B387,[1]MaPP!$D$2:$D$55081,Stance!BL$2)=0,"",SUMIFS([1]MaPP!$AD$2:$AD$55081,[1]MaPP!$G$2:$G$55081,Stance!$A387,[1]MaPP!$H$2:$H$55081,Stance!$B387,[1]MaPP!$D$2:$D$55081,Stance!BL$2))</f>
        <v/>
      </c>
      <c r="BM387" s="2" t="str">
        <f>IF(SUMIFS([1]MaPP!$AD$2:$AD$55081,[1]MaPP!$G$2:$G$55081,Stance!$A387,[1]MaPP!$H$2:$H$55081,Stance!$B387,[1]MaPP!$D$2:$D$55081,Stance!BM$2)=0,"",SUMIFS([1]MaPP!$AD$2:$AD$55081,[1]MaPP!$G$2:$G$55081,Stance!$A387,[1]MaPP!$H$2:$H$55081,Stance!$B387,[1]MaPP!$D$2:$D$55081,Stance!BM$2))</f>
        <v/>
      </c>
      <c r="BN387" s="2" t="str">
        <f>IF(SUMIFS([1]MaPP!$AD$2:$AD$55081,[1]MaPP!$G$2:$G$55081,Stance!$A387,[1]MaPP!$H$2:$H$55081,Stance!$B387,[1]MaPP!$D$2:$D$55081,Stance!BN$2)=0,"",SUMIFS([1]MaPP!$AD$2:$AD$55081,[1]MaPP!$G$2:$G$55081,Stance!$A387,[1]MaPP!$H$2:$H$55081,Stance!$B387,[1]MaPP!$D$2:$D$55081,Stance!BN$2))</f>
        <v/>
      </c>
      <c r="BO387" s="2" t="str">
        <f>IF(SUMIFS([1]MaPP!$AD$2:$AD$55081,[1]MaPP!$G$2:$G$55081,Stance!$A387,[1]MaPP!$H$2:$H$55081,Stance!$B387,[1]MaPP!$D$2:$D$55081,Stance!BO$2)=0,"",SUMIFS([1]MaPP!$AD$2:$AD$55081,[1]MaPP!$G$2:$G$55081,Stance!$A387,[1]MaPP!$H$2:$H$55081,Stance!$B387,[1]MaPP!$D$2:$D$55081,Stance!BO$2))</f>
        <v/>
      </c>
      <c r="BP387" s="2" t="str">
        <f>IF(SUMIFS([1]MaPP!$AD$2:$AD$55081,[1]MaPP!$G$2:$G$55081,Stance!$A387,[1]MaPP!$H$2:$H$55081,Stance!$B387,[1]MaPP!$D$2:$D$55081,Stance!BP$2)=0,"",SUMIFS([1]MaPP!$AD$2:$AD$55081,[1]MaPP!$G$2:$G$55081,Stance!$A387,[1]MaPP!$H$2:$H$55081,Stance!$B387,[1]MaPP!$D$2:$D$55081,Stance!BP$2))</f>
        <v/>
      </c>
      <c r="BQ387" s="2" t="str">
        <f>IF(SUMIFS([1]MaPP!$AD$2:$AD$55081,[1]MaPP!$G$2:$G$55081,Stance!$A387,[1]MaPP!$H$2:$H$55081,Stance!$B387,[1]MaPP!$D$2:$D$55081,Stance!BQ$2)=0,"",SUMIFS([1]MaPP!$AD$2:$AD$55081,[1]MaPP!$G$2:$G$55081,Stance!$A387,[1]MaPP!$H$2:$H$55081,Stance!$B387,[1]MaPP!$D$2:$D$55081,Stance!BQ$2))</f>
        <v/>
      </c>
      <c r="BR387" s="2" t="str">
        <f>IF(SUMIFS([1]MaPP!$AD$2:$AD$55081,[1]MaPP!$G$2:$G$55081,Stance!$A387,[1]MaPP!$H$2:$H$55081,Stance!$B387,[1]MaPP!$D$2:$D$55081,Stance!BR$2)=0,"",SUMIFS([1]MaPP!$AD$2:$AD$55081,[1]MaPP!$G$2:$G$55081,Stance!$A387,[1]MaPP!$H$2:$H$55081,Stance!$B387,[1]MaPP!$D$2:$D$55081,Stance!BR$2))</f>
        <v/>
      </c>
      <c r="BS387" s="2" t="str">
        <f>IF(SUMIFS([1]MaPP!$AD$2:$AD$55081,[1]MaPP!$G$2:$G$55081,Stance!$A387,[1]MaPP!$H$2:$H$55081,Stance!$B387,[1]MaPP!$D$2:$D$55081,Stance!BS$2)=0,"",SUMIFS([1]MaPP!$AD$2:$AD$55081,[1]MaPP!$G$2:$G$55081,Stance!$A387,[1]MaPP!$H$2:$H$55081,Stance!$B387,[1]MaPP!$D$2:$D$55081,Stance!BS$2))</f>
        <v/>
      </c>
      <c r="BT387" s="2" t="str">
        <f>IF(SUMIFS([1]MaPP!$AD$2:$AD$55081,[1]MaPP!$G$2:$G$55081,Stance!$A387,[1]MaPP!$H$2:$H$55081,Stance!$B387,[1]MaPP!$D$2:$D$55081,Stance!BT$2)=0,"",SUMIFS([1]MaPP!$AD$2:$AD$55081,[1]MaPP!$G$2:$G$55081,Stance!$A387,[1]MaPP!$H$2:$H$55081,Stance!$B387,[1]MaPP!$D$2:$D$55081,Stance!BT$2))</f>
        <v/>
      </c>
      <c r="BU387" s="2" t="str">
        <f>IF(SUMIFS([1]MaPP!$AD$2:$AD$55081,[1]MaPP!$G$2:$G$55081,Stance!$A387,[1]MaPP!$H$2:$H$55081,Stance!$B387,[1]MaPP!$D$2:$D$55081,Stance!BU$2)=0,"",SUMIFS([1]MaPP!$AD$2:$AD$55081,[1]MaPP!$G$2:$G$55081,Stance!$A387,[1]MaPP!$H$2:$H$55081,Stance!$B387,[1]MaPP!$D$2:$D$55081,Stance!BU$2))</f>
        <v/>
      </c>
      <c r="BV387" s="2" t="str">
        <f>IF(SUMIFS([1]MaPP!$AD$2:$AD$55081,[1]MaPP!$G$2:$G$55081,Stance!$A387,[1]MaPP!$H$2:$H$55081,Stance!$B387,[1]MaPP!$D$2:$D$55081,Stance!BV$2)=0,"",SUMIFS([1]MaPP!$AD$2:$AD$55081,[1]MaPP!$G$2:$G$55081,Stance!$A387,[1]MaPP!$H$2:$H$55081,Stance!$B387,[1]MaPP!$D$2:$D$55081,Stance!BV$2))</f>
        <v/>
      </c>
      <c r="BW387" s="2" t="str">
        <f>IF(SUMIFS([1]MaPP!$AD$2:$AD$55081,[1]MaPP!$G$2:$G$55081,Stance!$A387,[1]MaPP!$H$2:$H$55081,Stance!$B387,[1]MaPP!$D$2:$D$55081,Stance!BW$2)=0,"",SUMIFS([1]MaPP!$AD$2:$AD$55081,[1]MaPP!$G$2:$G$55081,Stance!$A387,[1]MaPP!$H$2:$H$55081,Stance!$B387,[1]MaPP!$D$2:$D$55081,Stance!BW$2))</f>
        <v/>
      </c>
      <c r="BX387" s="2" t="str">
        <f>IF(SUMIFS([1]MaPP!$AD$2:$AD$55081,[1]MaPP!$G$2:$G$55081,Stance!$A387,[1]MaPP!$H$2:$H$55081,Stance!$B387,[1]MaPP!$D$2:$D$55081,Stance!BX$2)=0,"",SUMIFS([1]MaPP!$AD$2:$AD$55081,[1]MaPP!$G$2:$G$55081,Stance!$A387,[1]MaPP!$H$2:$H$55081,Stance!$B387,[1]MaPP!$D$2:$D$55081,Stance!BX$2))</f>
        <v/>
      </c>
      <c r="BY387" s="2" t="str">
        <f>IF(SUMIFS([1]MaPP!$AD$2:$AD$55081,[1]MaPP!$G$2:$G$55081,Stance!$A387,[1]MaPP!$H$2:$H$55081,Stance!$B387,[1]MaPP!$D$2:$D$55081,Stance!BY$2)=0,"",SUMIFS([1]MaPP!$AD$2:$AD$55081,[1]MaPP!$G$2:$G$55081,Stance!$A387,[1]MaPP!$H$2:$H$55081,Stance!$B387,[1]MaPP!$D$2:$D$55081,Stance!BY$2))</f>
        <v/>
      </c>
      <c r="BZ387" s="2" t="str">
        <f>IF(SUMIFS([1]MaPP!$AD$2:$AD$55081,[1]MaPP!$G$2:$G$55081,Stance!$A387,[1]MaPP!$H$2:$H$55081,Stance!$B387,[1]MaPP!$D$2:$D$55081,Stance!BZ$2)=0,"",SUMIFS([1]MaPP!$AD$2:$AD$55081,[1]MaPP!$G$2:$G$55081,Stance!$A387,[1]MaPP!$H$2:$H$55081,Stance!$B387,[1]MaPP!$D$2:$D$55081,Stance!BZ$2))</f>
        <v/>
      </c>
      <c r="CA387" s="2" t="str">
        <f>IF(SUMIFS([1]MaPP!$AD$2:$AD$55081,[1]MaPP!$G$2:$G$55081,Stance!$A387,[1]MaPP!$H$2:$H$55081,Stance!$B387,[1]MaPP!$D$2:$D$55081,Stance!CA$2)=0,"",SUMIFS([1]MaPP!$AD$2:$AD$55081,[1]MaPP!$G$2:$G$55081,Stance!$A387,[1]MaPP!$H$2:$H$55081,Stance!$B387,[1]MaPP!$D$2:$D$55081,Stance!CA$2))</f>
        <v/>
      </c>
      <c r="CB387" s="2" t="str">
        <f>IF(SUMIFS([1]MaPP!$AD$2:$AD$55081,[1]MaPP!$G$2:$G$55081,Stance!$A387,[1]MaPP!$H$2:$H$55081,Stance!$B387,[1]MaPP!$D$2:$D$55081,Stance!CB$2)=0,"",SUMIFS([1]MaPP!$AD$2:$AD$55081,[1]MaPP!$G$2:$G$55081,Stance!$A387,[1]MaPP!$H$2:$H$55081,Stance!$B387,[1]MaPP!$D$2:$D$55081,Stance!CB$2))</f>
        <v/>
      </c>
      <c r="CC387" s="2" t="str">
        <f>IF(SUMIFS([1]MaPP!$AD$2:$AD$55081,[1]MaPP!$G$2:$G$55081,Stance!$A387,[1]MaPP!$H$2:$H$55081,Stance!$B387,[1]MaPP!$D$2:$D$55081,Stance!CC$2)=0,"",SUMIFS([1]MaPP!$AD$2:$AD$55081,[1]MaPP!$G$2:$G$55081,Stance!$A387,[1]MaPP!$H$2:$H$55081,Stance!$B387,[1]MaPP!$D$2:$D$55081,Stance!CC$2))</f>
        <v/>
      </c>
      <c r="CD387" s="2">
        <f>IF(SUMIFS([1]MaPP!$AD$2:$AD$55081,[1]MaPP!$G$2:$G$55081,Stance!$A387,[1]MaPP!$H$2:$H$55081,Stance!$B387,[1]MaPP!$D$2:$D$55081,Stance!CD$2)=0,"",SUMIFS([1]MaPP!$AD$2:$AD$55081,[1]MaPP!$G$2:$G$55081,Stance!$A387,[1]MaPP!$H$2:$H$55081,Stance!$B387,[1]MaPP!$D$2:$D$55081,Stance!CD$2))</f>
        <v>1</v>
      </c>
      <c r="CE387" s="2" t="str">
        <f>IF(SUMIFS([1]MaPP!$AD$2:$AD$55081,[1]MaPP!$G$2:$G$55081,Stance!$A387,[1]MaPP!$H$2:$H$55081,Stance!$B387,[1]MaPP!$D$2:$D$55081,Stance!CE$2)=0,"",SUMIFS([1]MaPP!$AD$2:$AD$55081,[1]MaPP!$G$2:$G$55081,Stance!$A387,[1]MaPP!$H$2:$H$55081,Stance!$B387,[1]MaPP!$D$2:$D$55081,Stance!CE$2))</f>
        <v/>
      </c>
      <c r="CF387" s="2" t="str">
        <f>IF(SUMIFS([1]MaPP!$AD$2:$AD$55081,[1]MaPP!$G$2:$G$55081,Stance!$A387,[1]MaPP!$H$2:$H$55081,Stance!$B387,[1]MaPP!$D$2:$D$55081,Stance!CF$2)=0,"",SUMIFS([1]MaPP!$AD$2:$AD$55081,[1]MaPP!$G$2:$G$55081,Stance!$A387,[1]MaPP!$H$2:$H$55081,Stance!$B387,[1]MaPP!$D$2:$D$55081,Stance!CF$2))</f>
        <v/>
      </c>
      <c r="CG387" s="2">
        <f>IF(SUMIFS([1]MaPP!$AD$2:$AD$55081,[1]MaPP!$G$2:$G$55081,Stance!$A387,[1]MaPP!$H$2:$H$55081,Stance!$B387,[1]MaPP!$D$2:$D$55081,Stance!CG$2)=0,"",SUMIFS([1]MaPP!$AD$2:$AD$55081,[1]MaPP!$G$2:$G$55081,Stance!$A387,[1]MaPP!$H$2:$H$55081,Stance!$B387,[1]MaPP!$D$2:$D$55081,Stance!CG$2))</f>
        <v>1</v>
      </c>
      <c r="CH387" s="2" t="str">
        <f>IF(SUMIFS([1]MaPP!$AD$2:$AD$55081,[1]MaPP!$G$2:$G$55081,Stance!$A387,[1]MaPP!$H$2:$H$55081,Stance!$B387,[1]MaPP!$D$2:$D$55081,Stance!CH$2)=0,"",SUMIFS([1]MaPP!$AD$2:$AD$55081,[1]MaPP!$G$2:$G$55081,Stance!$A387,[1]MaPP!$H$2:$H$55081,Stance!$B387,[1]MaPP!$D$2:$D$55081,Stance!CH$2))</f>
        <v/>
      </c>
      <c r="CI387" s="2" t="str">
        <f>IF(SUMIFS([1]MaPP!$AD$2:$AD$55081,[1]MaPP!$G$2:$G$55081,Stance!$A387,[1]MaPP!$H$2:$H$55081,Stance!$B387,[1]MaPP!$D$2:$D$55081,Stance!CI$2)=0,"",SUMIFS([1]MaPP!$AD$2:$AD$55081,[1]MaPP!$G$2:$G$55081,Stance!$A387,[1]MaPP!$H$2:$H$55081,Stance!$B387,[1]MaPP!$D$2:$D$55081,Stance!CI$2))</f>
        <v/>
      </c>
      <c r="CJ387" s="2" t="str">
        <f>IF(SUMIFS([1]MaPP!$AD$2:$AD$55081,[1]MaPP!$G$2:$G$55081,Stance!$A387,[1]MaPP!$H$2:$H$55081,Stance!$B387,[1]MaPP!$D$2:$D$55081,Stance!CJ$2)=0,"",SUMIFS([1]MaPP!$AD$2:$AD$55081,[1]MaPP!$G$2:$G$55081,Stance!$A387,[1]MaPP!$H$2:$H$55081,Stance!$B387,[1]MaPP!$D$2:$D$55081,Stance!CJ$2))</f>
        <v/>
      </c>
      <c r="CK387" s="2" t="str">
        <f>IF(SUMIFS([1]MaPP!$AD$2:$AD$55081,[1]MaPP!$G$2:$G$55081,Stance!$A387,[1]MaPP!$H$2:$H$55081,Stance!$B387,[1]MaPP!$D$2:$D$55081,Stance!CK$2)=0,"",SUMIFS([1]MaPP!$AD$2:$AD$55081,[1]MaPP!$G$2:$G$55081,Stance!$A387,[1]MaPP!$H$2:$H$55081,Stance!$B387,[1]MaPP!$D$2:$D$55081,Stance!CK$2))</f>
        <v/>
      </c>
      <c r="CL387" s="2" t="str">
        <f>IF(SUMIFS([1]MaPP!$AD$2:$AD$55081,[1]MaPP!$G$2:$G$55081,Stance!$A387,[1]MaPP!$H$2:$H$55081,Stance!$B387,[1]MaPP!$D$2:$D$55081,Stance!CL$2)=0,"",SUMIFS([1]MaPP!$AD$2:$AD$55081,[1]MaPP!$G$2:$G$55081,Stance!$A387,[1]MaPP!$H$2:$H$55081,Stance!$B387,[1]MaPP!$D$2:$D$55081,Stance!CL$2))</f>
        <v/>
      </c>
      <c r="CM387" s="2" t="str">
        <f>IF(SUMIFS([1]MaPP!$AD$2:$AD$55081,[1]MaPP!$G$2:$G$55081,Stance!$A387,[1]MaPP!$H$2:$H$55081,Stance!$B387,[1]MaPP!$D$2:$D$55081,Stance!CM$2)=0,"",SUMIFS([1]MaPP!$AD$2:$AD$55081,[1]MaPP!$G$2:$G$55081,Stance!$A387,[1]MaPP!$H$2:$H$55081,Stance!$B387,[1]MaPP!$D$2:$D$55081,Stance!CM$2))</f>
        <v/>
      </c>
      <c r="CN387" s="2" t="str">
        <f>IF(SUMIFS([1]MaPP!$AD$2:$AD$55081,[1]MaPP!$G$2:$G$55081,Stance!$A387,[1]MaPP!$H$2:$H$55081,Stance!$B387,[1]MaPP!$D$2:$D$55081,Stance!CN$2)=0,"",SUMIFS([1]MaPP!$AD$2:$AD$55081,[1]MaPP!$G$2:$G$55081,Stance!$A387,[1]MaPP!$H$2:$H$55081,Stance!$B387,[1]MaPP!$D$2:$D$55081,Stance!CN$2))</f>
        <v/>
      </c>
      <c r="CO387" s="2" t="str">
        <f>IF(SUMIFS([1]MaPP!$AD$2:$AD$55081,[1]MaPP!$G$2:$G$55081,Stance!$A387,[1]MaPP!$H$2:$H$55081,Stance!$B387,[1]MaPP!$D$2:$D$55081,Stance!CO$2)=0,"",SUMIFS([1]MaPP!$AD$2:$AD$55081,[1]MaPP!$G$2:$G$55081,Stance!$A387,[1]MaPP!$H$2:$H$55081,Stance!$B387,[1]MaPP!$D$2:$D$55081,Stance!CO$2))</f>
        <v/>
      </c>
      <c r="CP387" s="2" t="str">
        <f>IF(SUMIFS([1]MaPP!$AD$2:$AD$55081,[1]MaPP!$G$2:$G$55081,Stance!$A387,[1]MaPP!$H$2:$H$55081,Stance!$B387,[1]MaPP!$D$2:$D$55081,Stance!CP$2)=0,"",SUMIFS([1]MaPP!$AD$2:$AD$55081,[1]MaPP!$G$2:$G$55081,Stance!$A387,[1]MaPP!$H$2:$H$55081,Stance!$B387,[1]MaPP!$D$2:$D$55081,Stance!CP$2))</f>
        <v/>
      </c>
      <c r="CQ387" s="2" t="str">
        <f>IF(SUMIFS([1]MaPP!$AD$2:$AD$55081,[1]MaPP!$G$2:$G$55081,Stance!$A387,[1]MaPP!$H$2:$H$55081,Stance!$B387,[1]MaPP!$D$2:$D$55081,Stance!CQ$2)=0,"",SUMIFS([1]MaPP!$AD$2:$AD$55081,[1]MaPP!$G$2:$G$55081,Stance!$A387,[1]MaPP!$H$2:$H$55081,Stance!$B387,[1]MaPP!$D$2:$D$55081,Stance!CQ$2))</f>
        <v/>
      </c>
      <c r="CR387" s="2" t="str">
        <f>IF(SUMIFS([1]MaPP!$AD$2:$AD$55081,[1]MaPP!$G$2:$G$55081,Stance!$A387,[1]MaPP!$H$2:$H$55081,Stance!$B387,[1]MaPP!$D$2:$D$55081,Stance!CR$2)=0,"",SUMIFS([1]MaPP!$AD$2:$AD$55081,[1]MaPP!$G$2:$G$55081,Stance!$A387,[1]MaPP!$H$2:$H$55081,Stance!$B387,[1]MaPP!$D$2:$D$55081,Stance!CR$2))</f>
        <v/>
      </c>
      <c r="CS387" s="2" t="str">
        <f>IF(SUMIFS([1]MaPP!$AD$2:$AD$55081,[1]MaPP!$G$2:$G$55081,Stance!$A387,[1]MaPP!$H$2:$H$55081,Stance!$B387,[1]MaPP!$D$2:$D$55081,Stance!CS$2)=0,"",SUMIFS([1]MaPP!$AD$2:$AD$55081,[1]MaPP!$G$2:$G$55081,Stance!$A387,[1]MaPP!$H$2:$H$55081,Stance!$B387,[1]MaPP!$D$2:$D$55081,Stance!CS$2))</f>
        <v/>
      </c>
      <c r="CT387" s="2" t="str">
        <f>IF(SUMIFS([1]MaPP!$AD$2:$AD$55081,[1]MaPP!$G$2:$G$55081,Stance!$A387,[1]MaPP!$H$2:$H$55081,Stance!$B387,[1]MaPP!$D$2:$D$55081,Stance!CT$2)=0,"",SUMIFS([1]MaPP!$AD$2:$AD$55081,[1]MaPP!$G$2:$G$55081,Stance!$A387,[1]MaPP!$H$2:$H$55081,Stance!$B387,[1]MaPP!$D$2:$D$55081,Stance!CT$2))</f>
        <v/>
      </c>
      <c r="CU387" s="2" t="str">
        <f>IF(SUMIFS([1]MaPP!$AD$2:$AD$55081,[1]MaPP!$G$2:$G$55081,Stance!$A387,[1]MaPP!$H$2:$H$55081,Stance!$B387,[1]MaPP!$D$2:$D$55081,Stance!CU$2)=0,"",SUMIFS([1]MaPP!$AD$2:$AD$55081,[1]MaPP!$G$2:$G$55081,Stance!$A387,[1]MaPP!$H$2:$H$55081,Stance!$B387,[1]MaPP!$D$2:$D$55081,Stance!CU$2))</f>
        <v/>
      </c>
      <c r="CV387" s="2" t="str">
        <f>IF(SUMIFS([1]MaPP!$AD$2:$AD$55081,[1]MaPP!$G$2:$G$55081,Stance!$A387,[1]MaPP!$H$2:$H$55081,Stance!$B387,[1]MaPP!$D$2:$D$55081,Stance!CV$2)=0,"",SUMIFS([1]MaPP!$AD$2:$AD$55081,[1]MaPP!$G$2:$G$55081,Stance!$A387,[1]MaPP!$H$2:$H$55081,Stance!$B387,[1]MaPP!$D$2:$D$55081,Stance!CV$2))</f>
        <v/>
      </c>
      <c r="CW387" s="2" t="str">
        <f>IF(SUMIFS([1]MaPP!$AD$2:$AD$55081,[1]MaPP!$G$2:$G$55081,Stance!$A387,[1]MaPP!$H$2:$H$55081,Stance!$B387,[1]MaPP!$D$2:$D$55081,Stance!CW$2)=0,"",SUMIFS([1]MaPP!$AD$2:$AD$55081,[1]MaPP!$G$2:$G$55081,Stance!$A387,[1]MaPP!$H$2:$H$55081,Stance!$B387,[1]MaPP!$D$2:$D$55081,Stance!CW$2))</f>
        <v/>
      </c>
      <c r="CX387" s="2" t="str">
        <f>IF(SUMIFS([1]MaPP!$AD$2:$AD$55081,[1]MaPP!$G$2:$G$55081,Stance!$A387,[1]MaPP!$H$2:$H$55081,Stance!$B387,[1]MaPP!$D$2:$D$55081,Stance!CX$2)=0,"",SUMIFS([1]MaPP!$AD$2:$AD$55081,[1]MaPP!$G$2:$G$55081,Stance!$A387,[1]MaPP!$H$2:$H$55081,Stance!$B387,[1]MaPP!$D$2:$D$55081,Stance!CX$2))</f>
        <v/>
      </c>
      <c r="CY387" s="2" t="str">
        <f>IF(SUMIFS([1]MaPP!$AD$2:$AD$55081,[1]MaPP!$G$2:$G$55081,Stance!$A387,[1]MaPP!$H$2:$H$55081,Stance!$B387,[1]MaPP!$D$2:$D$55081,Stance!CY$2)=0,"",SUMIFS([1]MaPP!$AD$2:$AD$55081,[1]MaPP!$G$2:$G$55081,Stance!$A387,[1]MaPP!$H$2:$H$55081,Stance!$B387,[1]MaPP!$D$2:$D$55081,Stance!CY$2))</f>
        <v/>
      </c>
      <c r="CZ387" s="2" t="str">
        <f>IF(SUMIFS([1]MaPP!$AD$2:$AD$55081,[1]MaPP!$G$2:$G$55081,Stance!$A387,[1]MaPP!$H$2:$H$55081,Stance!$B387,[1]MaPP!$D$2:$D$55081,Stance!CZ$2)=0,"",SUMIFS([1]MaPP!$AD$2:$AD$55081,[1]MaPP!$G$2:$G$55081,Stance!$A387,[1]MaPP!$H$2:$H$55081,Stance!$B387,[1]MaPP!$D$2:$D$55081,Stance!CZ$2))</f>
        <v/>
      </c>
      <c r="DA387" s="2" t="str">
        <f>IF(SUMIFS([1]MaPP!$AD$2:$AD$55081,[1]MaPP!$G$2:$G$55081,Stance!$A387,[1]MaPP!$H$2:$H$55081,Stance!$B387,[1]MaPP!$D$2:$D$55081,Stance!DA$2)=0,"",SUMIFS([1]MaPP!$AD$2:$AD$55081,[1]MaPP!$G$2:$G$55081,Stance!$A387,[1]MaPP!$H$2:$H$55081,Stance!$B387,[1]MaPP!$D$2:$D$55081,Stance!DA$2))</f>
        <v/>
      </c>
      <c r="DB387" s="2" t="str">
        <f>IF(SUMIFS([1]MaPP!$AD$2:$AD$55081,[1]MaPP!$G$2:$G$55081,Stance!$A387,[1]MaPP!$H$2:$H$55081,Stance!$B387,[1]MaPP!$D$2:$D$55081,Stance!DB$2)=0,"",SUMIFS([1]MaPP!$AD$2:$AD$55081,[1]MaPP!$G$2:$G$55081,Stance!$A387,[1]MaPP!$H$2:$H$55081,Stance!$B387,[1]MaPP!$D$2:$D$55081,Stance!DB$2))</f>
        <v/>
      </c>
      <c r="DC387" s="2" t="str">
        <f>IF(SUMIFS([1]MaPP!$AD$2:$AD$55081,[1]MaPP!$G$2:$G$55081,Stance!$A387,[1]MaPP!$H$2:$H$55081,Stance!$B387,[1]MaPP!$D$2:$D$55081,Stance!DC$2)=0,"",SUMIFS([1]MaPP!$AD$2:$AD$55081,[1]MaPP!$G$2:$G$55081,Stance!$A387,[1]MaPP!$H$2:$H$55081,Stance!$B387,[1]MaPP!$D$2:$D$55081,Stance!DC$2))</f>
        <v/>
      </c>
      <c r="DD387" s="2" t="str">
        <f>IF(SUMIFS([1]MaPP!$AD$2:$AD$55081,[1]MaPP!$G$2:$G$55081,Stance!$A387,[1]MaPP!$H$2:$H$55081,Stance!$B387,[1]MaPP!$D$2:$D$55081,Stance!DD$2)=0,"",SUMIFS([1]MaPP!$AD$2:$AD$55081,[1]MaPP!$G$2:$G$55081,Stance!$A387,[1]MaPP!$H$2:$H$55081,Stance!$B387,[1]MaPP!$D$2:$D$55081,Stance!DD$2))</f>
        <v/>
      </c>
      <c r="DE387" s="2" t="str">
        <f>IF(SUMIFS([1]MaPP!$AD$2:$AD$55081,[1]MaPP!$G$2:$G$55081,Stance!$A387,[1]MaPP!$H$2:$H$55081,Stance!$B387,[1]MaPP!$D$2:$D$55081,Stance!DE$2)=0,"",SUMIFS([1]MaPP!$AD$2:$AD$55081,[1]MaPP!$G$2:$G$55081,Stance!$A387,[1]MaPP!$H$2:$H$55081,Stance!$B387,[1]MaPP!$D$2:$D$55081,Stance!DE$2))</f>
        <v/>
      </c>
      <c r="DF387" s="2" t="str">
        <f>IF(SUMIFS([1]MaPP!$AD$2:$AD$55081,[1]MaPP!$G$2:$G$55081,Stance!$A387,[1]MaPP!$H$2:$H$55081,Stance!$B387,[1]MaPP!$D$2:$D$55081,Stance!DF$2)=0,"",SUMIFS([1]MaPP!$AD$2:$AD$55081,[1]MaPP!$G$2:$G$55081,Stance!$A387,[1]MaPP!$H$2:$H$55081,Stance!$B387,[1]MaPP!$D$2:$D$55081,Stance!DF$2))</f>
        <v/>
      </c>
      <c r="DG387" s="2" t="str">
        <f>IF(SUMIFS([1]MaPP!$AD$2:$AD$55081,[1]MaPP!$G$2:$G$55081,Stance!$A387,[1]MaPP!$H$2:$H$55081,Stance!$B387,[1]MaPP!$D$2:$D$55081,Stance!DG$2)=0,"",SUMIFS([1]MaPP!$AD$2:$AD$55081,[1]MaPP!$G$2:$G$55081,Stance!$A387,[1]MaPP!$H$2:$H$55081,Stance!$B387,[1]MaPP!$D$2:$D$55081,Stance!DG$2))</f>
        <v/>
      </c>
      <c r="DH387" s="2" t="str">
        <f>IF(SUMIFS([1]MaPP!$AD$2:$AD$55081,[1]MaPP!$G$2:$G$55081,Stance!$A387,[1]MaPP!$H$2:$H$55081,Stance!$B387,[1]MaPP!$D$2:$D$55081,Stance!DH$2)=0,"",SUMIFS([1]MaPP!$AD$2:$AD$55081,[1]MaPP!$G$2:$G$55081,Stance!$A387,[1]MaPP!$H$2:$H$55081,Stance!$B387,[1]MaPP!$D$2:$D$55081,Stance!DH$2))</f>
        <v/>
      </c>
      <c r="DI387" s="2" t="str">
        <f>IF(SUMIFS([1]MaPP!$AD$2:$AD$55081,[1]MaPP!$G$2:$G$55081,Stance!$A387,[1]MaPP!$H$2:$H$55081,Stance!$B387,[1]MaPP!$D$2:$D$55081,Stance!DI$2)=0,"",SUMIFS([1]MaPP!$AD$2:$AD$55081,[1]MaPP!$G$2:$G$55081,Stance!$A387,[1]MaPP!$H$2:$H$55081,Stance!$B387,[1]MaPP!$D$2:$D$55081,Stance!DI$2))</f>
        <v/>
      </c>
      <c r="DJ387" s="2" t="str">
        <f>IF(SUMIFS([1]MaPP!$AD$2:$AD$55081,[1]MaPP!$G$2:$G$55081,Stance!$A387,[1]MaPP!$H$2:$H$55081,Stance!$B387,[1]MaPP!$D$2:$D$55081,Stance!DJ$2)=0,"",SUMIFS([1]MaPP!$AD$2:$AD$55081,[1]MaPP!$G$2:$G$55081,Stance!$A387,[1]MaPP!$H$2:$H$55081,Stance!$B387,[1]MaPP!$D$2:$D$55081,Stance!DJ$2))</f>
        <v/>
      </c>
      <c r="DK387" s="2" t="str">
        <f>IF(SUMIFS([1]MaPP!$AD$2:$AD$55081,[1]MaPP!$G$2:$G$55081,Stance!$A387,[1]MaPP!$H$2:$H$55081,Stance!$B387,[1]MaPP!$D$2:$D$55081,Stance!DK$2)=0,"",SUMIFS([1]MaPP!$AD$2:$AD$55081,[1]MaPP!$G$2:$G$55081,Stance!$A387,[1]MaPP!$H$2:$H$55081,Stance!$B387,[1]MaPP!$D$2:$D$55081,Stance!DK$2))</f>
        <v/>
      </c>
      <c r="DL387" s="2" t="str">
        <f>IF(SUMIFS([1]MaPP!$AD$2:$AD$55081,[1]MaPP!$G$2:$G$55081,Stance!$A387,[1]MaPP!$H$2:$H$55081,Stance!$B387,[1]MaPP!$D$2:$D$55081,Stance!DL$2)=0,"",SUMIFS([1]MaPP!$AD$2:$AD$55081,[1]MaPP!$G$2:$G$55081,Stance!$A387,[1]MaPP!$H$2:$H$55081,Stance!$B387,[1]MaPP!$D$2:$D$55081,Stance!DL$2))</f>
        <v/>
      </c>
      <c r="DM387" s="2" t="str">
        <f>IF(SUMIFS([1]MaPP!$AD$2:$AD$55081,[1]MaPP!$G$2:$G$55081,Stance!$A387,[1]MaPP!$H$2:$H$55081,Stance!$B387,[1]MaPP!$D$2:$D$55081,Stance!DM$2)=0,"",SUMIFS([1]MaPP!$AD$2:$AD$55081,[1]MaPP!$G$2:$G$55081,Stance!$A387,[1]MaPP!$H$2:$H$55081,Stance!$B387,[1]MaPP!$D$2:$D$55081,Stance!DM$2))</f>
        <v/>
      </c>
      <c r="DN387" s="2" t="str">
        <f>IF(SUMIFS([1]MaPP!$AD$2:$AD$55081,[1]MaPP!$G$2:$G$55081,Stance!$A387,[1]MaPP!$H$2:$H$55081,Stance!$B387,[1]MaPP!$D$2:$D$55081,Stance!DN$2)=0,"",SUMIFS([1]MaPP!$AD$2:$AD$55081,[1]MaPP!$G$2:$G$55081,Stance!$A387,[1]MaPP!$H$2:$H$55081,Stance!$B387,[1]MaPP!$D$2:$D$55081,Stance!DN$2))</f>
        <v/>
      </c>
      <c r="DO387" s="2" t="str">
        <f>IF(SUMIFS([1]MaPP!$AD$2:$AD$55081,[1]MaPP!$G$2:$G$55081,Stance!$A387,[1]MaPP!$H$2:$H$55081,Stance!$B387,[1]MaPP!$D$2:$D$55081,Stance!DO$2)=0,"",SUMIFS([1]MaPP!$AD$2:$AD$55081,[1]MaPP!$G$2:$G$55081,Stance!$A387,[1]MaPP!$H$2:$H$55081,Stance!$B387,[1]MaPP!$D$2:$D$55081,Stance!DO$2))</f>
        <v/>
      </c>
      <c r="DP387" s="2" t="str">
        <f>IF(SUMIFS([1]MaPP!$AD$2:$AD$55081,[1]MaPP!$G$2:$G$55081,Stance!$A387,[1]MaPP!$H$2:$H$55081,Stance!$B387,[1]MaPP!$D$2:$D$55081,Stance!DP$2)=0,"",SUMIFS([1]MaPP!$AD$2:$AD$55081,[1]MaPP!$G$2:$G$55081,Stance!$A387,[1]MaPP!$H$2:$H$55081,Stance!$B387,[1]MaPP!$D$2:$D$55081,Stance!DP$2))</f>
        <v/>
      </c>
      <c r="DQ387" s="2" t="str">
        <f>IF(SUMIFS([1]MaPP!$AD$2:$AD$55081,[1]MaPP!$G$2:$G$55081,Stance!$A387,[1]MaPP!$H$2:$H$55081,Stance!$B387,[1]MaPP!$D$2:$D$55081,Stance!DQ$2)=0,"",SUMIFS([1]MaPP!$AD$2:$AD$55081,[1]MaPP!$G$2:$G$55081,Stance!$A387,[1]MaPP!$H$2:$H$55081,Stance!$B387,[1]MaPP!$D$2:$D$55081,Stance!DQ$2))</f>
        <v/>
      </c>
      <c r="DR387" s="2" t="str">
        <f>IF(SUMIFS([1]MaPP!$AD$2:$AD$55081,[1]MaPP!$G$2:$G$55081,Stance!$A387,[1]MaPP!$H$2:$H$55081,Stance!$B387,[1]MaPP!$D$2:$D$55081,Stance!DR$2)=0,"",SUMIFS([1]MaPP!$AD$2:$AD$55081,[1]MaPP!$G$2:$G$55081,Stance!$A387,[1]MaPP!$H$2:$H$55081,Stance!$B387,[1]MaPP!$D$2:$D$55081,Stance!DR$2))</f>
        <v/>
      </c>
      <c r="DS387" s="2" t="str">
        <f>IF(SUMIFS([1]MaPP!$AD$2:$AD$55081,[1]MaPP!$G$2:$G$55081,Stance!$A387,[1]MaPP!$H$2:$H$55081,Stance!$B387,[1]MaPP!$D$2:$D$55081,Stance!DS$2)=0,"",SUMIFS([1]MaPP!$AD$2:$AD$55081,[1]MaPP!$G$2:$G$55081,Stance!$A387,[1]MaPP!$H$2:$H$55081,Stance!$B387,[1]MaPP!$D$2:$D$55081,Stance!DS$2))</f>
        <v/>
      </c>
      <c r="DT387" s="2" t="str">
        <f>IF(SUMIFS([1]MaPP!$AD$2:$AD$55081,[1]MaPP!$G$2:$G$55081,Stance!$A387,[1]MaPP!$H$2:$H$55081,Stance!$B387,[1]MaPP!$D$2:$D$55081,Stance!DT$2)=0,"",SUMIFS([1]MaPP!$AD$2:$AD$55081,[1]MaPP!$G$2:$G$55081,Stance!$A387,[1]MaPP!$H$2:$H$55081,Stance!$B387,[1]MaPP!$D$2:$D$55081,Stance!DT$2))</f>
        <v/>
      </c>
      <c r="DU387" s="2" t="str">
        <f>IF(SUMIFS([1]MaPP!$AD$2:$AD$55081,[1]MaPP!$G$2:$G$55081,Stance!$A387,[1]MaPP!$H$2:$H$55081,Stance!$B387,[1]MaPP!$D$2:$D$55081,Stance!DU$2)=0,"",SUMIFS([1]MaPP!$AD$2:$AD$55081,[1]MaPP!$G$2:$G$55081,Stance!$A387,[1]MaPP!$H$2:$H$55081,Stance!$B387,[1]MaPP!$D$2:$D$55081,Stance!DU$2))</f>
        <v/>
      </c>
      <c r="DV387" s="2" t="str">
        <f>IF(SUMIFS([1]MaPP!$AD$2:$AD$55081,[1]MaPP!$G$2:$G$55081,Stance!$A387,[1]MaPP!$H$2:$H$55081,Stance!$B387,[1]MaPP!$D$2:$D$55081,Stance!DV$2)=0,"",SUMIFS([1]MaPP!$AD$2:$AD$55081,[1]MaPP!$G$2:$G$55081,Stance!$A387,[1]MaPP!$H$2:$H$55081,Stance!$B387,[1]MaPP!$D$2:$D$55081,Stance!DV$2))</f>
        <v/>
      </c>
      <c r="DW387" s="2" t="str">
        <f>IF(SUMIFS([1]MaPP!$AD$2:$AD$55081,[1]MaPP!$G$2:$G$55081,Stance!$A387,[1]MaPP!$H$2:$H$55081,Stance!$B387,[1]MaPP!$D$2:$D$55081,Stance!DW$2)=0,"",SUMIFS([1]MaPP!$AD$2:$AD$55081,[1]MaPP!$G$2:$G$55081,Stance!$A387,[1]MaPP!$H$2:$H$55081,Stance!$B387,[1]MaPP!$D$2:$D$55081,Stance!DW$2))</f>
        <v/>
      </c>
      <c r="DX387" s="2" t="str">
        <f>IF(SUMIFS([1]MaPP!$AD$2:$AD$55081,[1]MaPP!$G$2:$G$55081,Stance!$A387,[1]MaPP!$H$2:$H$55081,Stance!$B387,[1]MaPP!$D$2:$D$55081,Stance!DX$2)=0,"",SUMIFS([1]MaPP!$AD$2:$AD$55081,[1]MaPP!$G$2:$G$55081,Stance!$A387,[1]MaPP!$H$2:$H$55081,Stance!$B387,[1]MaPP!$D$2:$D$55081,Stance!DX$2))</f>
        <v/>
      </c>
      <c r="DY387" s="2" t="str">
        <f>IF(SUMIFS([1]MaPP!$AD$2:$AD$55081,[1]MaPP!$G$2:$G$55081,Stance!$A387,[1]MaPP!$H$2:$H$55081,Stance!$B387,[1]MaPP!$D$2:$D$55081,Stance!DY$2)=0,"",SUMIFS([1]MaPP!$AD$2:$AD$55081,[1]MaPP!$G$2:$G$55081,Stance!$A387,[1]MaPP!$H$2:$H$55081,Stance!$B387,[1]MaPP!$D$2:$D$55081,Stance!DY$2))</f>
        <v/>
      </c>
      <c r="DZ387" s="2" t="str">
        <f>IF(SUMIFS([1]MaPP!$AD$2:$AD$55081,[1]MaPP!$G$2:$G$55081,Stance!$A387,[1]MaPP!$H$2:$H$55081,Stance!$B387,[1]MaPP!$D$2:$D$55081,Stance!DZ$2)=0,"",SUMIFS([1]MaPP!$AD$2:$AD$55081,[1]MaPP!$G$2:$G$55081,Stance!$A387,[1]MaPP!$H$2:$H$55081,Stance!$B387,[1]MaPP!$D$2:$D$55081,Stance!DZ$2))</f>
        <v/>
      </c>
      <c r="EA387" s="2" t="str">
        <f>IF(SUMIFS([1]MaPP!$AD$2:$AD$55081,[1]MaPP!$G$2:$G$55081,Stance!$A387,[1]MaPP!$H$2:$H$55081,Stance!$B387,[1]MaPP!$D$2:$D$55081,Stance!EA$2)=0,"",SUMIFS([1]MaPP!$AD$2:$AD$55081,[1]MaPP!$G$2:$G$55081,Stance!$A387,[1]MaPP!$H$2:$H$55081,Stance!$B387,[1]MaPP!$D$2:$D$55081,Stance!EA$2))</f>
        <v/>
      </c>
      <c r="EB387" s="2" t="str">
        <f>IF(SUMIFS([1]MaPP!$AD$2:$AD$55081,[1]MaPP!$G$2:$G$55081,Stance!$A387,[1]MaPP!$H$2:$H$55081,Stance!$B387,[1]MaPP!$D$2:$D$55081,Stance!EB$2)=0,"",SUMIFS([1]MaPP!$AD$2:$AD$55081,[1]MaPP!$G$2:$G$55081,Stance!$A387,[1]MaPP!$H$2:$H$55081,Stance!$B387,[1]MaPP!$D$2:$D$55081,Stance!EB$2))</f>
        <v/>
      </c>
      <c r="EC387" s="2" t="str">
        <f>IF(SUMIFS([1]MaPP!$AD$2:$AD$55081,[1]MaPP!$G$2:$G$55081,Stance!$A387,[1]MaPP!$H$2:$H$55081,Stance!$B387,[1]MaPP!$D$2:$D$55081,Stance!EC$2)=0,"",SUMIFS([1]MaPP!$AD$2:$AD$55081,[1]MaPP!$G$2:$G$55081,Stance!$A387,[1]MaPP!$H$2:$H$55081,Stance!$B387,[1]MaPP!$D$2:$D$55081,Stance!EC$2))</f>
        <v/>
      </c>
      <c r="ED387" s="2" t="str">
        <f>IF(SUMIFS([1]MaPP!$AD$2:$AD$55081,[1]MaPP!$G$2:$G$55081,Stance!$A387,[1]MaPP!$H$2:$H$55081,Stance!$B387,[1]MaPP!$D$2:$D$55081,Stance!ED$2)=0,"",SUMIFS([1]MaPP!$AD$2:$AD$55081,[1]MaPP!$G$2:$G$55081,Stance!$A387,[1]MaPP!$H$2:$H$55081,Stance!$B387,[1]MaPP!$D$2:$D$55081,Stance!ED$2))</f>
        <v/>
      </c>
      <c r="EE387" s="2" t="str">
        <f>IF(SUMIFS([1]MaPP!$AD$2:$AD$55081,[1]MaPP!$G$2:$G$55081,Stance!$A387,[1]MaPP!$H$2:$H$55081,Stance!$B387,[1]MaPP!$D$2:$D$55081,Stance!EE$2)=0,"",SUMIFS([1]MaPP!$AD$2:$AD$55081,[1]MaPP!$G$2:$G$55081,Stance!$A387,[1]MaPP!$H$2:$H$55081,Stance!$B387,[1]MaPP!$D$2:$D$55081,Stance!EE$2))</f>
        <v/>
      </c>
      <c r="EF387" s="2" t="str">
        <f>IF(SUMIFS([1]MaPP!$AD$2:$AD$55081,[1]MaPP!$G$2:$G$55081,Stance!$A387,[1]MaPP!$H$2:$H$55081,Stance!$B387,[1]MaPP!$D$2:$D$55081,Stance!EF$2)=0,"",SUMIFS([1]MaPP!$AD$2:$AD$55081,[1]MaPP!$G$2:$G$55081,Stance!$A387,[1]MaPP!$H$2:$H$55081,Stance!$B387,[1]MaPP!$D$2:$D$55081,Stance!EF$2))</f>
        <v/>
      </c>
      <c r="EG387" s="2" t="str">
        <f>IF(SUMIFS([1]MaPP!$AD$2:$AD$55081,[1]MaPP!$G$2:$G$55081,Stance!$A387,[1]MaPP!$H$2:$H$55081,Stance!$B387,[1]MaPP!$D$2:$D$55081,Stance!EG$2)=0,"",SUMIFS([1]MaPP!$AD$2:$AD$55081,[1]MaPP!$G$2:$G$55081,Stance!$A387,[1]MaPP!$H$2:$H$55081,Stance!$B387,[1]MaPP!$D$2:$D$55081,Stance!EG$2))</f>
        <v/>
      </c>
      <c r="EH387" s="2" t="str">
        <f>IF(SUMIFS([1]MaPP!$AD$2:$AD$55081,[1]MaPP!$G$2:$G$55081,Stance!$A387,[1]MaPP!$H$2:$H$55081,Stance!$B387,[1]MaPP!$D$2:$D$55081,Stance!EH$2)=0,"",SUMIFS([1]MaPP!$AD$2:$AD$55081,[1]MaPP!$G$2:$G$55081,Stance!$A387,[1]MaPP!$H$2:$H$55081,Stance!$B387,[1]MaPP!$D$2:$D$55081,Stance!EH$2))</f>
        <v/>
      </c>
      <c r="EI387" s="4">
        <f t="shared" si="11"/>
        <v>1</v>
      </c>
    </row>
    <row r="388" spans="1:139" x14ac:dyDescent="0.4">
      <c r="A388" s="2">
        <v>2022</v>
      </c>
      <c r="B388" s="2">
        <v>2</v>
      </c>
      <c r="C388" s="3">
        <f t="shared" ref="C388:C410" si="12">EOMONTH(DATE(A388,B388,1),0)</f>
        <v>44620</v>
      </c>
      <c r="D388" s="2" t="str">
        <f>IF(SUMIFS([1]MaPP!$AD$2:$AD$55081,[1]MaPP!$G$2:$G$55081,Stance!$A388,[1]MaPP!$H$2:$H$55081,Stance!$B388,[1]MaPP!$D$2:$D$55081,Stance!D$2)=0,"",SUMIFS([1]MaPP!$AD$2:$AD$55081,[1]MaPP!$G$2:$G$55081,Stance!$A388,[1]MaPP!$H$2:$H$55081,Stance!$B388,[1]MaPP!$D$2:$D$55081,Stance!D$2))</f>
        <v/>
      </c>
      <c r="E388" s="2" t="str">
        <f>IF(SUMIFS([1]MaPP!$AD$2:$AD$55081,[1]MaPP!$G$2:$G$55081,Stance!$A388,[1]MaPP!$H$2:$H$55081,Stance!$B388,[1]MaPP!$D$2:$D$55081,Stance!E$2)=0,"",SUMIFS([1]MaPP!$AD$2:$AD$55081,[1]MaPP!$G$2:$G$55081,Stance!$A388,[1]MaPP!$H$2:$H$55081,Stance!$B388,[1]MaPP!$D$2:$D$55081,Stance!E$2))</f>
        <v/>
      </c>
      <c r="F388" s="2" t="str">
        <f>IF(SUMIFS([1]MaPP!$AD$2:$AD$55081,[1]MaPP!$G$2:$G$55081,Stance!$A388,[1]MaPP!$H$2:$H$55081,Stance!$B388,[1]MaPP!$D$2:$D$55081,Stance!F$2)=0,"",SUMIFS([1]MaPP!$AD$2:$AD$55081,[1]MaPP!$G$2:$G$55081,Stance!$A388,[1]MaPP!$H$2:$H$55081,Stance!$B388,[1]MaPP!$D$2:$D$55081,Stance!F$2))</f>
        <v/>
      </c>
      <c r="G388" s="2" t="str">
        <f>IF(SUMIFS([1]MaPP!$AD$2:$AD$55081,[1]MaPP!$G$2:$G$55081,Stance!$A388,[1]MaPP!$H$2:$H$55081,Stance!$B388,[1]MaPP!$D$2:$D$55081,Stance!G$2)=0,"",SUMIFS([1]MaPP!$AD$2:$AD$55081,[1]MaPP!$G$2:$G$55081,Stance!$A388,[1]MaPP!$H$2:$H$55081,Stance!$B388,[1]MaPP!$D$2:$D$55081,Stance!G$2))</f>
        <v/>
      </c>
      <c r="H388" s="2" t="str">
        <f>IF(SUMIFS([1]MaPP!$AD$2:$AD$55081,[1]MaPP!$G$2:$G$55081,Stance!$A388,[1]MaPP!$H$2:$H$55081,Stance!$B388,[1]MaPP!$D$2:$D$55081,Stance!H$2)=0,"",SUMIFS([1]MaPP!$AD$2:$AD$55081,[1]MaPP!$G$2:$G$55081,Stance!$A388,[1]MaPP!$H$2:$H$55081,Stance!$B388,[1]MaPP!$D$2:$D$55081,Stance!H$2))</f>
        <v/>
      </c>
      <c r="I388" s="2" t="str">
        <f>IF(SUMIFS([1]MaPP!$AD$2:$AD$55081,[1]MaPP!$G$2:$G$55081,Stance!$A388,[1]MaPP!$H$2:$H$55081,Stance!$B388,[1]MaPP!$D$2:$D$55081,Stance!I$2)=0,"",SUMIFS([1]MaPP!$AD$2:$AD$55081,[1]MaPP!$G$2:$G$55081,Stance!$A388,[1]MaPP!$H$2:$H$55081,Stance!$B388,[1]MaPP!$D$2:$D$55081,Stance!I$2))</f>
        <v/>
      </c>
      <c r="J388" s="2" t="str">
        <f>IF(SUMIFS([1]MaPP!$AD$2:$AD$55081,[1]MaPP!$G$2:$G$55081,Stance!$A388,[1]MaPP!$H$2:$H$55081,Stance!$B388,[1]MaPP!$D$2:$D$55081,Stance!J$2)=0,"",SUMIFS([1]MaPP!$AD$2:$AD$55081,[1]MaPP!$G$2:$G$55081,Stance!$A388,[1]MaPP!$H$2:$H$55081,Stance!$B388,[1]MaPP!$D$2:$D$55081,Stance!J$2))</f>
        <v/>
      </c>
      <c r="K388" s="2" t="str">
        <f>IF(SUMIFS([1]MaPP!$AD$2:$AD$55081,[1]MaPP!$G$2:$G$55081,Stance!$A388,[1]MaPP!$H$2:$H$55081,Stance!$B388,[1]MaPP!$D$2:$D$55081,Stance!K$2)=0,"",SUMIFS([1]MaPP!$AD$2:$AD$55081,[1]MaPP!$G$2:$G$55081,Stance!$A388,[1]MaPP!$H$2:$H$55081,Stance!$B388,[1]MaPP!$D$2:$D$55081,Stance!K$2))</f>
        <v/>
      </c>
      <c r="L388" s="2" t="str">
        <f>IF(SUMIFS([1]MaPP!$AD$2:$AD$55081,[1]MaPP!$G$2:$G$55081,Stance!$A388,[1]MaPP!$H$2:$H$55081,Stance!$B388,[1]MaPP!$D$2:$D$55081,Stance!L$2)=0,"",SUMIFS([1]MaPP!$AD$2:$AD$55081,[1]MaPP!$G$2:$G$55081,Stance!$A388,[1]MaPP!$H$2:$H$55081,Stance!$B388,[1]MaPP!$D$2:$D$55081,Stance!L$2))</f>
        <v/>
      </c>
      <c r="M388" s="2" t="str">
        <f>IF(SUMIFS([1]MaPP!$AD$2:$AD$55081,[1]MaPP!$G$2:$G$55081,Stance!$A388,[1]MaPP!$H$2:$H$55081,Stance!$B388,[1]MaPP!$D$2:$D$55081,Stance!M$2)=0,"",SUMIFS([1]MaPP!$AD$2:$AD$55081,[1]MaPP!$G$2:$G$55081,Stance!$A388,[1]MaPP!$H$2:$H$55081,Stance!$B388,[1]MaPP!$D$2:$D$55081,Stance!M$2))</f>
        <v/>
      </c>
      <c r="N388" s="2" t="str">
        <f>IF(SUMIFS([1]MaPP!$AD$2:$AD$55081,[1]MaPP!$G$2:$G$55081,Stance!$A388,[1]MaPP!$H$2:$H$55081,Stance!$B388,[1]MaPP!$D$2:$D$55081,Stance!N$2)=0,"",SUMIFS([1]MaPP!$AD$2:$AD$55081,[1]MaPP!$G$2:$G$55081,Stance!$A388,[1]MaPP!$H$2:$H$55081,Stance!$B388,[1]MaPP!$D$2:$D$55081,Stance!N$2))</f>
        <v/>
      </c>
      <c r="O388" s="2" t="str">
        <f>IF(SUMIFS([1]MaPP!$AD$2:$AD$55081,[1]MaPP!$G$2:$G$55081,Stance!$A388,[1]MaPP!$H$2:$H$55081,Stance!$B388,[1]MaPP!$D$2:$D$55081,Stance!O$2)=0,"",SUMIFS([1]MaPP!$AD$2:$AD$55081,[1]MaPP!$G$2:$G$55081,Stance!$A388,[1]MaPP!$H$2:$H$55081,Stance!$B388,[1]MaPP!$D$2:$D$55081,Stance!O$2))</f>
        <v/>
      </c>
      <c r="P388" s="2" t="str">
        <f>IF(SUMIFS([1]MaPP!$AD$2:$AD$55081,[1]MaPP!$G$2:$G$55081,Stance!$A388,[1]MaPP!$H$2:$H$55081,Stance!$B388,[1]MaPP!$D$2:$D$55081,Stance!P$2)=0,"",SUMIFS([1]MaPP!$AD$2:$AD$55081,[1]MaPP!$G$2:$G$55081,Stance!$A388,[1]MaPP!$H$2:$H$55081,Stance!$B388,[1]MaPP!$D$2:$D$55081,Stance!P$2))</f>
        <v/>
      </c>
      <c r="Q388" s="2" t="str">
        <f>IF(SUMIFS([1]MaPP!$AD$2:$AD$55081,[1]MaPP!$G$2:$G$55081,Stance!$A388,[1]MaPP!$H$2:$H$55081,Stance!$B388,[1]MaPP!$D$2:$D$55081,Stance!Q$2)=0,"",SUMIFS([1]MaPP!$AD$2:$AD$55081,[1]MaPP!$G$2:$G$55081,Stance!$A388,[1]MaPP!$H$2:$H$55081,Stance!$B388,[1]MaPP!$D$2:$D$55081,Stance!Q$2))</f>
        <v/>
      </c>
      <c r="R388" s="2" t="str">
        <f>IF(SUMIFS([1]MaPP!$AD$2:$AD$55081,[1]MaPP!$G$2:$G$55081,Stance!$A388,[1]MaPP!$H$2:$H$55081,Stance!$B388,[1]MaPP!$D$2:$D$55081,Stance!R$2)=0,"",SUMIFS([1]MaPP!$AD$2:$AD$55081,[1]MaPP!$G$2:$G$55081,Stance!$A388,[1]MaPP!$H$2:$H$55081,Stance!$B388,[1]MaPP!$D$2:$D$55081,Stance!R$2))</f>
        <v/>
      </c>
      <c r="S388" s="2" t="str">
        <f>IF(SUMIFS([1]MaPP!$AD$2:$AD$55081,[1]MaPP!$G$2:$G$55081,Stance!$A388,[1]MaPP!$H$2:$H$55081,Stance!$B388,[1]MaPP!$D$2:$D$55081,Stance!S$2)=0,"",SUMIFS([1]MaPP!$AD$2:$AD$55081,[1]MaPP!$G$2:$G$55081,Stance!$A388,[1]MaPP!$H$2:$H$55081,Stance!$B388,[1]MaPP!$D$2:$D$55081,Stance!S$2))</f>
        <v/>
      </c>
      <c r="T388" s="2" t="str">
        <f>IF(SUMIFS([1]MaPP!$AD$2:$AD$55081,[1]MaPP!$G$2:$G$55081,Stance!$A388,[1]MaPP!$H$2:$H$55081,Stance!$B388,[1]MaPP!$D$2:$D$55081,Stance!T$2)=0,"",SUMIFS([1]MaPP!$AD$2:$AD$55081,[1]MaPP!$G$2:$G$55081,Stance!$A388,[1]MaPP!$H$2:$H$55081,Stance!$B388,[1]MaPP!$D$2:$D$55081,Stance!T$2))</f>
        <v/>
      </c>
      <c r="U388" s="2" t="str">
        <f>IF(SUMIFS([1]MaPP!$AD$2:$AD$55081,[1]MaPP!$G$2:$G$55081,Stance!$A388,[1]MaPP!$H$2:$H$55081,Stance!$B388,[1]MaPP!$D$2:$D$55081,Stance!U$2)=0,"",SUMIFS([1]MaPP!$AD$2:$AD$55081,[1]MaPP!$G$2:$G$55081,Stance!$A388,[1]MaPP!$H$2:$H$55081,Stance!$B388,[1]MaPP!$D$2:$D$55081,Stance!U$2))</f>
        <v/>
      </c>
      <c r="V388" s="2" t="str">
        <f>IF(SUMIFS([1]MaPP!$AD$2:$AD$55081,[1]MaPP!$G$2:$G$55081,Stance!$A388,[1]MaPP!$H$2:$H$55081,Stance!$B388,[1]MaPP!$D$2:$D$55081,Stance!V$2)=0,"",SUMIFS([1]MaPP!$AD$2:$AD$55081,[1]MaPP!$G$2:$G$55081,Stance!$A388,[1]MaPP!$H$2:$H$55081,Stance!$B388,[1]MaPP!$D$2:$D$55081,Stance!V$2))</f>
        <v/>
      </c>
      <c r="W388" s="2" t="str">
        <f>IF(SUMIFS([1]MaPP!$AD$2:$AD$55081,[1]MaPP!$G$2:$G$55081,Stance!$A388,[1]MaPP!$H$2:$H$55081,Stance!$B388,[1]MaPP!$D$2:$D$55081,Stance!W$2)=0,"",SUMIFS([1]MaPP!$AD$2:$AD$55081,[1]MaPP!$G$2:$G$55081,Stance!$A388,[1]MaPP!$H$2:$H$55081,Stance!$B388,[1]MaPP!$D$2:$D$55081,Stance!W$2))</f>
        <v/>
      </c>
      <c r="X388" s="2" t="str">
        <f>IF(SUMIFS([1]MaPP!$AD$2:$AD$55081,[1]MaPP!$G$2:$G$55081,Stance!$A388,[1]MaPP!$H$2:$H$55081,Stance!$B388,[1]MaPP!$D$2:$D$55081,Stance!X$2)=0,"",SUMIFS([1]MaPP!$AD$2:$AD$55081,[1]MaPP!$G$2:$G$55081,Stance!$A388,[1]MaPP!$H$2:$H$55081,Stance!$B388,[1]MaPP!$D$2:$D$55081,Stance!X$2))</f>
        <v/>
      </c>
      <c r="Y388" s="2" t="str">
        <f>IF(SUMIFS([1]MaPP!$AD$2:$AD$55081,[1]MaPP!$G$2:$G$55081,Stance!$A388,[1]MaPP!$H$2:$H$55081,Stance!$B388,[1]MaPP!$D$2:$D$55081,Stance!Y$2)=0,"",SUMIFS([1]MaPP!$AD$2:$AD$55081,[1]MaPP!$G$2:$G$55081,Stance!$A388,[1]MaPP!$H$2:$H$55081,Stance!$B388,[1]MaPP!$D$2:$D$55081,Stance!Y$2))</f>
        <v/>
      </c>
      <c r="Z388" s="2" t="str">
        <f>IF(SUMIFS([1]MaPP!$AD$2:$AD$55081,[1]MaPP!$G$2:$G$55081,Stance!$A388,[1]MaPP!$H$2:$H$55081,Stance!$B388,[1]MaPP!$D$2:$D$55081,Stance!Z$2)=0,"",SUMIFS([1]MaPP!$AD$2:$AD$55081,[1]MaPP!$G$2:$G$55081,Stance!$A388,[1]MaPP!$H$2:$H$55081,Stance!$B388,[1]MaPP!$D$2:$D$55081,Stance!Z$2))</f>
        <v/>
      </c>
      <c r="AA388" s="2" t="str">
        <f>IF(SUMIFS([1]MaPP!$AD$2:$AD$55081,[1]MaPP!$G$2:$G$55081,Stance!$A388,[1]MaPP!$H$2:$H$55081,Stance!$B388,[1]MaPP!$D$2:$D$55081,Stance!AA$2)=0,"",SUMIFS([1]MaPP!$AD$2:$AD$55081,[1]MaPP!$G$2:$G$55081,Stance!$A388,[1]MaPP!$H$2:$H$55081,Stance!$B388,[1]MaPP!$D$2:$D$55081,Stance!AA$2))</f>
        <v/>
      </c>
      <c r="AB388" s="2" t="str">
        <f>IF(SUMIFS([1]MaPP!$AD$2:$AD$55081,[1]MaPP!$G$2:$G$55081,Stance!$A388,[1]MaPP!$H$2:$H$55081,Stance!$B388,[1]MaPP!$D$2:$D$55081,Stance!AB$2)=0,"",SUMIFS([1]MaPP!$AD$2:$AD$55081,[1]MaPP!$G$2:$G$55081,Stance!$A388,[1]MaPP!$H$2:$H$55081,Stance!$B388,[1]MaPP!$D$2:$D$55081,Stance!AB$2))</f>
        <v/>
      </c>
      <c r="AC388" s="2" t="str">
        <f>IF(SUMIFS([1]MaPP!$AD$2:$AD$55081,[1]MaPP!$G$2:$G$55081,Stance!$A388,[1]MaPP!$H$2:$H$55081,Stance!$B388,[1]MaPP!$D$2:$D$55081,Stance!AC$2)=0,"",SUMIFS([1]MaPP!$AD$2:$AD$55081,[1]MaPP!$G$2:$G$55081,Stance!$A388,[1]MaPP!$H$2:$H$55081,Stance!$B388,[1]MaPP!$D$2:$D$55081,Stance!AC$2))</f>
        <v/>
      </c>
      <c r="AD388" s="2" t="str">
        <f>IF(SUMIFS([1]MaPP!$AD$2:$AD$55081,[1]MaPP!$G$2:$G$55081,Stance!$A388,[1]MaPP!$H$2:$H$55081,Stance!$B388,[1]MaPP!$D$2:$D$55081,Stance!AD$2)=0,"",SUMIFS([1]MaPP!$AD$2:$AD$55081,[1]MaPP!$G$2:$G$55081,Stance!$A388,[1]MaPP!$H$2:$H$55081,Stance!$B388,[1]MaPP!$D$2:$D$55081,Stance!AD$2))</f>
        <v/>
      </c>
      <c r="AE388" s="2" t="str">
        <f>IF(SUMIFS([1]MaPP!$AD$2:$AD$55081,[1]MaPP!$G$2:$G$55081,Stance!$A388,[1]MaPP!$H$2:$H$55081,Stance!$B388,[1]MaPP!$D$2:$D$55081,Stance!AE$2)=0,"",SUMIFS([1]MaPP!$AD$2:$AD$55081,[1]MaPP!$G$2:$G$55081,Stance!$A388,[1]MaPP!$H$2:$H$55081,Stance!$B388,[1]MaPP!$D$2:$D$55081,Stance!AE$2))</f>
        <v/>
      </c>
      <c r="AF388" s="2" t="str">
        <f>IF(SUMIFS([1]MaPP!$AD$2:$AD$55081,[1]MaPP!$G$2:$G$55081,Stance!$A388,[1]MaPP!$H$2:$H$55081,Stance!$B388,[1]MaPP!$D$2:$D$55081,Stance!AF$2)=0,"",SUMIFS([1]MaPP!$AD$2:$AD$55081,[1]MaPP!$G$2:$G$55081,Stance!$A388,[1]MaPP!$H$2:$H$55081,Stance!$B388,[1]MaPP!$D$2:$D$55081,Stance!AF$2))</f>
        <v/>
      </c>
      <c r="AG388" s="2" t="str">
        <f>IF(SUMIFS([1]MaPP!$AD$2:$AD$55081,[1]MaPP!$G$2:$G$55081,Stance!$A388,[1]MaPP!$H$2:$H$55081,Stance!$B388,[1]MaPP!$D$2:$D$55081,Stance!AG$2)=0,"",SUMIFS([1]MaPP!$AD$2:$AD$55081,[1]MaPP!$G$2:$G$55081,Stance!$A388,[1]MaPP!$H$2:$H$55081,Stance!$B388,[1]MaPP!$D$2:$D$55081,Stance!AG$2))</f>
        <v/>
      </c>
      <c r="AH388" s="2" t="str">
        <f>IF(SUMIFS([1]MaPP!$AD$2:$AD$55081,[1]MaPP!$G$2:$G$55081,Stance!$A388,[1]MaPP!$H$2:$H$55081,Stance!$B388,[1]MaPP!$D$2:$D$55081,Stance!AH$2)=0,"",SUMIFS([1]MaPP!$AD$2:$AD$55081,[1]MaPP!$G$2:$G$55081,Stance!$A388,[1]MaPP!$H$2:$H$55081,Stance!$B388,[1]MaPP!$D$2:$D$55081,Stance!AH$2))</f>
        <v/>
      </c>
      <c r="AI388" s="2" t="str">
        <f>IF(SUMIFS([1]MaPP!$AD$2:$AD$55081,[1]MaPP!$G$2:$G$55081,Stance!$A388,[1]MaPP!$H$2:$H$55081,Stance!$B388,[1]MaPP!$D$2:$D$55081,Stance!AI$2)=0,"",SUMIFS([1]MaPP!$AD$2:$AD$55081,[1]MaPP!$G$2:$G$55081,Stance!$A388,[1]MaPP!$H$2:$H$55081,Stance!$B388,[1]MaPP!$D$2:$D$55081,Stance!AI$2))</f>
        <v/>
      </c>
      <c r="AJ388" s="2" t="str">
        <f>IF(SUMIFS([1]MaPP!$AD$2:$AD$55081,[1]MaPP!$G$2:$G$55081,Stance!$A388,[1]MaPP!$H$2:$H$55081,Stance!$B388,[1]MaPP!$D$2:$D$55081,Stance!AJ$2)=0,"",SUMIFS([1]MaPP!$AD$2:$AD$55081,[1]MaPP!$G$2:$G$55081,Stance!$A388,[1]MaPP!$H$2:$H$55081,Stance!$B388,[1]MaPP!$D$2:$D$55081,Stance!AJ$2))</f>
        <v/>
      </c>
      <c r="AK388" s="2" t="str">
        <f>IF(SUMIFS([1]MaPP!$AD$2:$AD$55081,[1]MaPP!$G$2:$G$55081,Stance!$A388,[1]MaPP!$H$2:$H$55081,Stance!$B388,[1]MaPP!$D$2:$D$55081,Stance!AK$2)=0,"",SUMIFS([1]MaPP!$AD$2:$AD$55081,[1]MaPP!$G$2:$G$55081,Stance!$A388,[1]MaPP!$H$2:$H$55081,Stance!$B388,[1]MaPP!$D$2:$D$55081,Stance!AK$2))</f>
        <v/>
      </c>
      <c r="AL388" s="2" t="str">
        <f>IF(SUMIFS([1]MaPP!$AD$2:$AD$55081,[1]MaPP!$G$2:$G$55081,Stance!$A388,[1]MaPP!$H$2:$H$55081,Stance!$B388,[1]MaPP!$D$2:$D$55081,Stance!AL$2)=0,"",SUMIFS([1]MaPP!$AD$2:$AD$55081,[1]MaPP!$G$2:$G$55081,Stance!$A388,[1]MaPP!$H$2:$H$55081,Stance!$B388,[1]MaPP!$D$2:$D$55081,Stance!AL$2))</f>
        <v/>
      </c>
      <c r="AM388" s="2" t="str">
        <f>IF(SUMIFS([1]MaPP!$AD$2:$AD$55081,[1]MaPP!$G$2:$G$55081,Stance!$A388,[1]MaPP!$H$2:$H$55081,Stance!$B388,[1]MaPP!$D$2:$D$55081,Stance!AM$2)=0,"",SUMIFS([1]MaPP!$AD$2:$AD$55081,[1]MaPP!$G$2:$G$55081,Stance!$A388,[1]MaPP!$H$2:$H$55081,Stance!$B388,[1]MaPP!$D$2:$D$55081,Stance!AM$2))</f>
        <v/>
      </c>
      <c r="AN388" s="2" t="str">
        <f>IF(SUMIFS([1]MaPP!$AD$2:$AD$55081,[1]MaPP!$G$2:$G$55081,Stance!$A388,[1]MaPP!$H$2:$H$55081,Stance!$B388,[1]MaPP!$D$2:$D$55081,Stance!AN$2)=0,"",SUMIFS([1]MaPP!$AD$2:$AD$55081,[1]MaPP!$G$2:$G$55081,Stance!$A388,[1]MaPP!$H$2:$H$55081,Stance!$B388,[1]MaPP!$D$2:$D$55081,Stance!AN$2))</f>
        <v/>
      </c>
      <c r="AO388" s="2" t="str">
        <f>IF(SUMIFS([1]MaPP!$AD$2:$AD$55081,[1]MaPP!$G$2:$G$55081,Stance!$A388,[1]MaPP!$H$2:$H$55081,Stance!$B388,[1]MaPP!$D$2:$D$55081,Stance!AO$2)=0,"",SUMIFS([1]MaPP!$AD$2:$AD$55081,[1]MaPP!$G$2:$G$55081,Stance!$A388,[1]MaPP!$H$2:$H$55081,Stance!$B388,[1]MaPP!$D$2:$D$55081,Stance!AO$2))</f>
        <v/>
      </c>
      <c r="AP388" s="2" t="str">
        <f>IF(SUMIFS([1]MaPP!$AD$2:$AD$55081,[1]MaPP!$G$2:$G$55081,Stance!$A388,[1]MaPP!$H$2:$H$55081,Stance!$B388,[1]MaPP!$D$2:$D$55081,Stance!AP$2)=0,"",SUMIFS([1]MaPP!$AD$2:$AD$55081,[1]MaPP!$G$2:$G$55081,Stance!$A388,[1]MaPP!$H$2:$H$55081,Stance!$B388,[1]MaPP!$D$2:$D$55081,Stance!AP$2))</f>
        <v/>
      </c>
      <c r="AQ388" s="2" t="str">
        <f>IF(SUMIFS([1]MaPP!$AD$2:$AD$55081,[1]MaPP!$G$2:$G$55081,Stance!$A388,[1]MaPP!$H$2:$H$55081,Stance!$B388,[1]MaPP!$D$2:$D$55081,Stance!AQ$2)=0,"",SUMIFS([1]MaPP!$AD$2:$AD$55081,[1]MaPP!$G$2:$G$55081,Stance!$A388,[1]MaPP!$H$2:$H$55081,Stance!$B388,[1]MaPP!$D$2:$D$55081,Stance!AQ$2))</f>
        <v/>
      </c>
      <c r="AR388" s="2" t="str">
        <f>IF(SUMIFS([1]MaPP!$AD$2:$AD$55081,[1]MaPP!$G$2:$G$55081,Stance!$A388,[1]MaPP!$H$2:$H$55081,Stance!$B388,[1]MaPP!$D$2:$D$55081,Stance!AR$2)=0,"",SUMIFS([1]MaPP!$AD$2:$AD$55081,[1]MaPP!$G$2:$G$55081,Stance!$A388,[1]MaPP!$H$2:$H$55081,Stance!$B388,[1]MaPP!$D$2:$D$55081,Stance!AR$2))</f>
        <v/>
      </c>
      <c r="AS388" s="2" t="str">
        <f>IF(SUMIFS([1]MaPP!$AD$2:$AD$55081,[1]MaPP!$G$2:$G$55081,Stance!$A388,[1]MaPP!$H$2:$H$55081,Stance!$B388,[1]MaPP!$D$2:$D$55081,Stance!AS$2)=0,"",SUMIFS([1]MaPP!$AD$2:$AD$55081,[1]MaPP!$G$2:$G$55081,Stance!$A388,[1]MaPP!$H$2:$H$55081,Stance!$B388,[1]MaPP!$D$2:$D$55081,Stance!AS$2))</f>
        <v/>
      </c>
      <c r="AT388" s="2" t="str">
        <f>IF(SUMIFS([1]MaPP!$AD$2:$AD$55081,[1]MaPP!$G$2:$G$55081,Stance!$A388,[1]MaPP!$H$2:$H$55081,Stance!$B388,[1]MaPP!$D$2:$D$55081,Stance!AT$2)=0,"",SUMIFS([1]MaPP!$AD$2:$AD$55081,[1]MaPP!$G$2:$G$55081,Stance!$A388,[1]MaPP!$H$2:$H$55081,Stance!$B388,[1]MaPP!$D$2:$D$55081,Stance!AT$2))</f>
        <v/>
      </c>
      <c r="AU388" s="2" t="str">
        <f>IF(SUMIFS([1]MaPP!$AD$2:$AD$55081,[1]MaPP!$G$2:$G$55081,Stance!$A388,[1]MaPP!$H$2:$H$55081,Stance!$B388,[1]MaPP!$D$2:$D$55081,Stance!AU$2)=0,"",SUMIFS([1]MaPP!$AD$2:$AD$55081,[1]MaPP!$G$2:$G$55081,Stance!$A388,[1]MaPP!$H$2:$H$55081,Stance!$B388,[1]MaPP!$D$2:$D$55081,Stance!AU$2))</f>
        <v/>
      </c>
      <c r="AV388" s="2" t="str">
        <f>IF(SUMIFS([1]MaPP!$AD$2:$AD$55081,[1]MaPP!$G$2:$G$55081,Stance!$A388,[1]MaPP!$H$2:$H$55081,Stance!$B388,[1]MaPP!$D$2:$D$55081,Stance!AV$2)=0,"",SUMIFS([1]MaPP!$AD$2:$AD$55081,[1]MaPP!$G$2:$G$55081,Stance!$A388,[1]MaPP!$H$2:$H$55081,Stance!$B388,[1]MaPP!$D$2:$D$55081,Stance!AV$2))</f>
        <v/>
      </c>
      <c r="AW388" s="2" t="str">
        <f>IF(SUMIFS([1]MaPP!$AD$2:$AD$55081,[1]MaPP!$G$2:$G$55081,Stance!$A388,[1]MaPP!$H$2:$H$55081,Stance!$B388,[1]MaPP!$D$2:$D$55081,Stance!AW$2)=0,"",SUMIFS([1]MaPP!$AD$2:$AD$55081,[1]MaPP!$G$2:$G$55081,Stance!$A388,[1]MaPP!$H$2:$H$55081,Stance!$B388,[1]MaPP!$D$2:$D$55081,Stance!AW$2))</f>
        <v/>
      </c>
      <c r="AX388" s="2" t="str">
        <f>IF(SUMIFS([1]MaPP!$AD$2:$AD$55081,[1]MaPP!$G$2:$G$55081,Stance!$A388,[1]MaPP!$H$2:$H$55081,Stance!$B388,[1]MaPP!$D$2:$D$55081,Stance!AX$2)=0,"",SUMIFS([1]MaPP!$AD$2:$AD$55081,[1]MaPP!$G$2:$G$55081,Stance!$A388,[1]MaPP!$H$2:$H$55081,Stance!$B388,[1]MaPP!$D$2:$D$55081,Stance!AX$2))</f>
        <v/>
      </c>
      <c r="AY388" s="2" t="str">
        <f>IF(SUMIFS([1]MaPP!$AD$2:$AD$55081,[1]MaPP!$G$2:$G$55081,Stance!$A388,[1]MaPP!$H$2:$H$55081,Stance!$B388,[1]MaPP!$D$2:$D$55081,Stance!AY$2)=0,"",SUMIFS([1]MaPP!$AD$2:$AD$55081,[1]MaPP!$G$2:$G$55081,Stance!$A388,[1]MaPP!$H$2:$H$55081,Stance!$B388,[1]MaPP!$D$2:$D$55081,Stance!AY$2))</f>
        <v/>
      </c>
      <c r="AZ388" s="2" t="str">
        <f>IF(SUMIFS([1]MaPP!$AD$2:$AD$55081,[1]MaPP!$G$2:$G$55081,Stance!$A388,[1]MaPP!$H$2:$H$55081,Stance!$B388,[1]MaPP!$D$2:$D$55081,Stance!AZ$2)=0,"",SUMIFS([1]MaPP!$AD$2:$AD$55081,[1]MaPP!$G$2:$G$55081,Stance!$A388,[1]MaPP!$H$2:$H$55081,Stance!$B388,[1]MaPP!$D$2:$D$55081,Stance!AZ$2))</f>
        <v/>
      </c>
      <c r="BA388" s="2" t="str">
        <f>IF(SUMIFS([1]MaPP!$AD$2:$AD$55081,[1]MaPP!$G$2:$G$55081,Stance!$A388,[1]MaPP!$H$2:$H$55081,Stance!$B388,[1]MaPP!$D$2:$D$55081,Stance!BA$2)=0,"",SUMIFS([1]MaPP!$AD$2:$AD$55081,[1]MaPP!$G$2:$G$55081,Stance!$A388,[1]MaPP!$H$2:$H$55081,Stance!$B388,[1]MaPP!$D$2:$D$55081,Stance!BA$2))</f>
        <v/>
      </c>
      <c r="BB388" s="2" t="str">
        <f>IF(SUMIFS([1]MaPP!$AD$2:$AD$55081,[1]MaPP!$G$2:$G$55081,Stance!$A388,[1]MaPP!$H$2:$H$55081,Stance!$B388,[1]MaPP!$D$2:$D$55081,Stance!BB$2)=0,"",SUMIFS([1]MaPP!$AD$2:$AD$55081,[1]MaPP!$G$2:$G$55081,Stance!$A388,[1]MaPP!$H$2:$H$55081,Stance!$B388,[1]MaPP!$D$2:$D$55081,Stance!BB$2))</f>
        <v/>
      </c>
      <c r="BC388" s="2" t="str">
        <f>IF(SUMIFS([1]MaPP!$AD$2:$AD$55081,[1]MaPP!$G$2:$G$55081,Stance!$A388,[1]MaPP!$H$2:$H$55081,Stance!$B388,[1]MaPP!$D$2:$D$55081,Stance!BC$2)=0,"",SUMIFS([1]MaPP!$AD$2:$AD$55081,[1]MaPP!$G$2:$G$55081,Stance!$A388,[1]MaPP!$H$2:$H$55081,Stance!$B388,[1]MaPP!$D$2:$D$55081,Stance!BC$2))</f>
        <v/>
      </c>
      <c r="BD388" s="2" t="str">
        <f>IF(SUMIFS([1]MaPP!$AD$2:$AD$55081,[1]MaPP!$G$2:$G$55081,Stance!$A388,[1]MaPP!$H$2:$H$55081,Stance!$B388,[1]MaPP!$D$2:$D$55081,Stance!BD$2)=0,"",SUMIFS([1]MaPP!$AD$2:$AD$55081,[1]MaPP!$G$2:$G$55081,Stance!$A388,[1]MaPP!$H$2:$H$55081,Stance!$B388,[1]MaPP!$D$2:$D$55081,Stance!BD$2))</f>
        <v/>
      </c>
      <c r="BE388" s="2" t="str">
        <f>IF(SUMIFS([1]MaPP!$AD$2:$AD$55081,[1]MaPP!$G$2:$G$55081,Stance!$A388,[1]MaPP!$H$2:$H$55081,Stance!$B388,[1]MaPP!$D$2:$D$55081,Stance!BE$2)=0,"",SUMIFS([1]MaPP!$AD$2:$AD$55081,[1]MaPP!$G$2:$G$55081,Stance!$A388,[1]MaPP!$H$2:$H$55081,Stance!$B388,[1]MaPP!$D$2:$D$55081,Stance!BE$2))</f>
        <v/>
      </c>
      <c r="BF388" s="2" t="str">
        <f>IF(SUMIFS([1]MaPP!$AD$2:$AD$55081,[1]MaPP!$G$2:$G$55081,Stance!$A388,[1]MaPP!$H$2:$H$55081,Stance!$B388,[1]MaPP!$D$2:$D$55081,Stance!BF$2)=0,"",SUMIFS([1]MaPP!$AD$2:$AD$55081,[1]MaPP!$G$2:$G$55081,Stance!$A388,[1]MaPP!$H$2:$H$55081,Stance!$B388,[1]MaPP!$D$2:$D$55081,Stance!BF$2))</f>
        <v/>
      </c>
      <c r="BG388" s="2" t="str">
        <f>IF(SUMIFS([1]MaPP!$AD$2:$AD$55081,[1]MaPP!$G$2:$G$55081,Stance!$A388,[1]MaPP!$H$2:$H$55081,Stance!$B388,[1]MaPP!$D$2:$D$55081,Stance!BG$2)=0,"",SUMIFS([1]MaPP!$AD$2:$AD$55081,[1]MaPP!$G$2:$G$55081,Stance!$A388,[1]MaPP!$H$2:$H$55081,Stance!$B388,[1]MaPP!$D$2:$D$55081,Stance!BG$2))</f>
        <v/>
      </c>
      <c r="BH388" s="2" t="str">
        <f>IF(SUMIFS([1]MaPP!$AD$2:$AD$55081,[1]MaPP!$G$2:$G$55081,Stance!$A388,[1]MaPP!$H$2:$H$55081,Stance!$B388,[1]MaPP!$D$2:$D$55081,Stance!BH$2)=0,"",SUMIFS([1]MaPP!$AD$2:$AD$55081,[1]MaPP!$G$2:$G$55081,Stance!$A388,[1]MaPP!$H$2:$H$55081,Stance!$B388,[1]MaPP!$D$2:$D$55081,Stance!BH$2))</f>
        <v/>
      </c>
      <c r="BI388" s="2" t="str">
        <f>IF(SUMIFS([1]MaPP!$AD$2:$AD$55081,[1]MaPP!$G$2:$G$55081,Stance!$A388,[1]MaPP!$H$2:$H$55081,Stance!$B388,[1]MaPP!$D$2:$D$55081,Stance!BI$2)=0,"",SUMIFS([1]MaPP!$AD$2:$AD$55081,[1]MaPP!$G$2:$G$55081,Stance!$A388,[1]MaPP!$H$2:$H$55081,Stance!$B388,[1]MaPP!$D$2:$D$55081,Stance!BI$2))</f>
        <v/>
      </c>
      <c r="BJ388" s="2" t="str">
        <f>IF(SUMIFS([1]MaPP!$AD$2:$AD$55081,[1]MaPP!$G$2:$G$55081,Stance!$A388,[1]MaPP!$H$2:$H$55081,Stance!$B388,[1]MaPP!$D$2:$D$55081,Stance!BJ$2)=0,"",SUMIFS([1]MaPP!$AD$2:$AD$55081,[1]MaPP!$G$2:$G$55081,Stance!$A388,[1]MaPP!$H$2:$H$55081,Stance!$B388,[1]MaPP!$D$2:$D$55081,Stance!BJ$2))</f>
        <v/>
      </c>
      <c r="BK388" s="2" t="str">
        <f>IF(SUMIFS([1]MaPP!$AD$2:$AD$55081,[1]MaPP!$G$2:$G$55081,Stance!$A388,[1]MaPP!$H$2:$H$55081,Stance!$B388,[1]MaPP!$D$2:$D$55081,Stance!BK$2)=0,"",SUMIFS([1]MaPP!$AD$2:$AD$55081,[1]MaPP!$G$2:$G$55081,Stance!$A388,[1]MaPP!$H$2:$H$55081,Stance!$B388,[1]MaPP!$D$2:$D$55081,Stance!BK$2))</f>
        <v/>
      </c>
      <c r="BL388" s="2" t="str">
        <f>IF(SUMIFS([1]MaPP!$AD$2:$AD$55081,[1]MaPP!$G$2:$G$55081,Stance!$A388,[1]MaPP!$H$2:$H$55081,Stance!$B388,[1]MaPP!$D$2:$D$55081,Stance!BL$2)=0,"",SUMIFS([1]MaPP!$AD$2:$AD$55081,[1]MaPP!$G$2:$G$55081,Stance!$A388,[1]MaPP!$H$2:$H$55081,Stance!$B388,[1]MaPP!$D$2:$D$55081,Stance!BL$2))</f>
        <v/>
      </c>
      <c r="BM388" s="2" t="str">
        <f>IF(SUMIFS([1]MaPP!$AD$2:$AD$55081,[1]MaPP!$G$2:$G$55081,Stance!$A388,[1]MaPP!$H$2:$H$55081,Stance!$B388,[1]MaPP!$D$2:$D$55081,Stance!BM$2)=0,"",SUMIFS([1]MaPP!$AD$2:$AD$55081,[1]MaPP!$G$2:$G$55081,Stance!$A388,[1]MaPP!$H$2:$H$55081,Stance!$B388,[1]MaPP!$D$2:$D$55081,Stance!BM$2))</f>
        <v/>
      </c>
      <c r="BN388" s="2" t="str">
        <f>IF(SUMIFS([1]MaPP!$AD$2:$AD$55081,[1]MaPP!$G$2:$G$55081,Stance!$A388,[1]MaPP!$H$2:$H$55081,Stance!$B388,[1]MaPP!$D$2:$D$55081,Stance!BN$2)=0,"",SUMIFS([1]MaPP!$AD$2:$AD$55081,[1]MaPP!$G$2:$G$55081,Stance!$A388,[1]MaPP!$H$2:$H$55081,Stance!$B388,[1]MaPP!$D$2:$D$55081,Stance!BN$2))</f>
        <v/>
      </c>
      <c r="BO388" s="2" t="str">
        <f>IF(SUMIFS([1]MaPP!$AD$2:$AD$55081,[1]MaPP!$G$2:$G$55081,Stance!$A388,[1]MaPP!$H$2:$H$55081,Stance!$B388,[1]MaPP!$D$2:$D$55081,Stance!BO$2)=0,"",SUMIFS([1]MaPP!$AD$2:$AD$55081,[1]MaPP!$G$2:$G$55081,Stance!$A388,[1]MaPP!$H$2:$H$55081,Stance!$B388,[1]MaPP!$D$2:$D$55081,Stance!BO$2))</f>
        <v/>
      </c>
      <c r="BP388" s="2" t="str">
        <f>IF(SUMIFS([1]MaPP!$AD$2:$AD$55081,[1]MaPP!$G$2:$G$55081,Stance!$A388,[1]MaPP!$H$2:$H$55081,Stance!$B388,[1]MaPP!$D$2:$D$55081,Stance!BP$2)=0,"",SUMIFS([1]MaPP!$AD$2:$AD$55081,[1]MaPP!$G$2:$G$55081,Stance!$A388,[1]MaPP!$H$2:$H$55081,Stance!$B388,[1]MaPP!$D$2:$D$55081,Stance!BP$2))</f>
        <v/>
      </c>
      <c r="BQ388" s="2" t="str">
        <f>IF(SUMIFS([1]MaPP!$AD$2:$AD$55081,[1]MaPP!$G$2:$G$55081,Stance!$A388,[1]MaPP!$H$2:$H$55081,Stance!$B388,[1]MaPP!$D$2:$D$55081,Stance!BQ$2)=0,"",SUMIFS([1]MaPP!$AD$2:$AD$55081,[1]MaPP!$G$2:$G$55081,Stance!$A388,[1]MaPP!$H$2:$H$55081,Stance!$B388,[1]MaPP!$D$2:$D$55081,Stance!BQ$2))</f>
        <v/>
      </c>
      <c r="BR388" s="2" t="str">
        <f>IF(SUMIFS([1]MaPP!$AD$2:$AD$55081,[1]MaPP!$G$2:$G$55081,Stance!$A388,[1]MaPP!$H$2:$H$55081,Stance!$B388,[1]MaPP!$D$2:$D$55081,Stance!BR$2)=0,"",SUMIFS([1]MaPP!$AD$2:$AD$55081,[1]MaPP!$G$2:$G$55081,Stance!$A388,[1]MaPP!$H$2:$H$55081,Stance!$B388,[1]MaPP!$D$2:$D$55081,Stance!BR$2))</f>
        <v/>
      </c>
      <c r="BS388" s="2" t="str">
        <f>IF(SUMIFS([1]MaPP!$AD$2:$AD$55081,[1]MaPP!$G$2:$G$55081,Stance!$A388,[1]MaPP!$H$2:$H$55081,Stance!$B388,[1]MaPP!$D$2:$D$55081,Stance!BS$2)=0,"",SUMIFS([1]MaPP!$AD$2:$AD$55081,[1]MaPP!$G$2:$G$55081,Stance!$A388,[1]MaPP!$H$2:$H$55081,Stance!$B388,[1]MaPP!$D$2:$D$55081,Stance!BS$2))</f>
        <v/>
      </c>
      <c r="BT388" s="2" t="str">
        <f>IF(SUMIFS([1]MaPP!$AD$2:$AD$55081,[1]MaPP!$G$2:$G$55081,Stance!$A388,[1]MaPP!$H$2:$H$55081,Stance!$B388,[1]MaPP!$D$2:$D$55081,Stance!BT$2)=0,"",SUMIFS([1]MaPP!$AD$2:$AD$55081,[1]MaPP!$G$2:$G$55081,Stance!$A388,[1]MaPP!$H$2:$H$55081,Stance!$B388,[1]MaPP!$D$2:$D$55081,Stance!BT$2))</f>
        <v/>
      </c>
      <c r="BU388" s="2" t="str">
        <f>IF(SUMIFS([1]MaPP!$AD$2:$AD$55081,[1]MaPP!$G$2:$G$55081,Stance!$A388,[1]MaPP!$H$2:$H$55081,Stance!$B388,[1]MaPP!$D$2:$D$55081,Stance!BU$2)=0,"",SUMIFS([1]MaPP!$AD$2:$AD$55081,[1]MaPP!$G$2:$G$55081,Stance!$A388,[1]MaPP!$H$2:$H$55081,Stance!$B388,[1]MaPP!$D$2:$D$55081,Stance!BU$2))</f>
        <v/>
      </c>
      <c r="BV388" s="2" t="str">
        <f>IF(SUMIFS([1]MaPP!$AD$2:$AD$55081,[1]MaPP!$G$2:$G$55081,Stance!$A388,[1]MaPP!$H$2:$H$55081,Stance!$B388,[1]MaPP!$D$2:$D$55081,Stance!BV$2)=0,"",SUMIFS([1]MaPP!$AD$2:$AD$55081,[1]MaPP!$G$2:$G$55081,Stance!$A388,[1]MaPP!$H$2:$H$55081,Stance!$B388,[1]MaPP!$D$2:$D$55081,Stance!BV$2))</f>
        <v/>
      </c>
      <c r="BW388" s="2" t="str">
        <f>IF(SUMIFS([1]MaPP!$AD$2:$AD$55081,[1]MaPP!$G$2:$G$55081,Stance!$A388,[1]MaPP!$H$2:$H$55081,Stance!$B388,[1]MaPP!$D$2:$D$55081,Stance!BW$2)=0,"",SUMIFS([1]MaPP!$AD$2:$AD$55081,[1]MaPP!$G$2:$G$55081,Stance!$A388,[1]MaPP!$H$2:$H$55081,Stance!$B388,[1]MaPP!$D$2:$D$55081,Stance!BW$2))</f>
        <v/>
      </c>
      <c r="BX388" s="2" t="str">
        <f>IF(SUMIFS([1]MaPP!$AD$2:$AD$55081,[1]MaPP!$G$2:$G$55081,Stance!$A388,[1]MaPP!$H$2:$H$55081,Stance!$B388,[1]MaPP!$D$2:$D$55081,Stance!BX$2)=0,"",SUMIFS([1]MaPP!$AD$2:$AD$55081,[1]MaPP!$G$2:$G$55081,Stance!$A388,[1]MaPP!$H$2:$H$55081,Stance!$B388,[1]MaPP!$D$2:$D$55081,Stance!BX$2))</f>
        <v/>
      </c>
      <c r="BY388" s="2" t="str">
        <f>IF(SUMIFS([1]MaPP!$AD$2:$AD$55081,[1]MaPP!$G$2:$G$55081,Stance!$A388,[1]MaPP!$H$2:$H$55081,Stance!$B388,[1]MaPP!$D$2:$D$55081,Stance!BY$2)=0,"",SUMIFS([1]MaPP!$AD$2:$AD$55081,[1]MaPP!$G$2:$G$55081,Stance!$A388,[1]MaPP!$H$2:$H$55081,Stance!$B388,[1]MaPP!$D$2:$D$55081,Stance!BY$2))</f>
        <v/>
      </c>
      <c r="BZ388" s="2" t="str">
        <f>IF(SUMIFS([1]MaPP!$AD$2:$AD$55081,[1]MaPP!$G$2:$G$55081,Stance!$A388,[1]MaPP!$H$2:$H$55081,Stance!$B388,[1]MaPP!$D$2:$D$55081,Stance!BZ$2)=0,"",SUMIFS([1]MaPP!$AD$2:$AD$55081,[1]MaPP!$G$2:$G$55081,Stance!$A388,[1]MaPP!$H$2:$H$55081,Stance!$B388,[1]MaPP!$D$2:$D$55081,Stance!BZ$2))</f>
        <v/>
      </c>
      <c r="CA388" s="2" t="str">
        <f>IF(SUMIFS([1]MaPP!$AD$2:$AD$55081,[1]MaPP!$G$2:$G$55081,Stance!$A388,[1]MaPP!$H$2:$H$55081,Stance!$B388,[1]MaPP!$D$2:$D$55081,Stance!CA$2)=0,"",SUMIFS([1]MaPP!$AD$2:$AD$55081,[1]MaPP!$G$2:$G$55081,Stance!$A388,[1]MaPP!$H$2:$H$55081,Stance!$B388,[1]MaPP!$D$2:$D$55081,Stance!CA$2))</f>
        <v/>
      </c>
      <c r="CB388" s="2">
        <f>IF(SUMIFS([1]MaPP!$AD$2:$AD$55081,[1]MaPP!$G$2:$G$55081,Stance!$A388,[1]MaPP!$H$2:$H$55081,Stance!$B388,[1]MaPP!$D$2:$D$55081,Stance!CB$2)=0,"",SUMIFS([1]MaPP!$AD$2:$AD$55081,[1]MaPP!$G$2:$G$55081,Stance!$A388,[1]MaPP!$H$2:$H$55081,Stance!$B388,[1]MaPP!$D$2:$D$55081,Stance!CB$2))</f>
        <v>1</v>
      </c>
      <c r="CC388" s="2" t="str">
        <f>IF(SUMIFS([1]MaPP!$AD$2:$AD$55081,[1]MaPP!$G$2:$G$55081,Stance!$A388,[1]MaPP!$H$2:$H$55081,Stance!$B388,[1]MaPP!$D$2:$D$55081,Stance!CC$2)=0,"",SUMIFS([1]MaPP!$AD$2:$AD$55081,[1]MaPP!$G$2:$G$55081,Stance!$A388,[1]MaPP!$H$2:$H$55081,Stance!$B388,[1]MaPP!$D$2:$D$55081,Stance!CC$2))</f>
        <v/>
      </c>
      <c r="CD388" s="2" t="str">
        <f>IF(SUMIFS([1]MaPP!$AD$2:$AD$55081,[1]MaPP!$G$2:$G$55081,Stance!$A388,[1]MaPP!$H$2:$H$55081,Stance!$B388,[1]MaPP!$D$2:$D$55081,Stance!CD$2)=0,"",SUMIFS([1]MaPP!$AD$2:$AD$55081,[1]MaPP!$G$2:$G$55081,Stance!$A388,[1]MaPP!$H$2:$H$55081,Stance!$B388,[1]MaPP!$D$2:$D$55081,Stance!CD$2))</f>
        <v/>
      </c>
      <c r="CE388" s="2" t="str">
        <f>IF(SUMIFS([1]MaPP!$AD$2:$AD$55081,[1]MaPP!$G$2:$G$55081,Stance!$A388,[1]MaPP!$H$2:$H$55081,Stance!$B388,[1]MaPP!$D$2:$D$55081,Stance!CE$2)=0,"",SUMIFS([1]MaPP!$AD$2:$AD$55081,[1]MaPP!$G$2:$G$55081,Stance!$A388,[1]MaPP!$H$2:$H$55081,Stance!$B388,[1]MaPP!$D$2:$D$55081,Stance!CE$2))</f>
        <v/>
      </c>
      <c r="CF388" s="2" t="str">
        <f>IF(SUMIFS([1]MaPP!$AD$2:$AD$55081,[1]MaPP!$G$2:$G$55081,Stance!$A388,[1]MaPP!$H$2:$H$55081,Stance!$B388,[1]MaPP!$D$2:$D$55081,Stance!CF$2)=0,"",SUMIFS([1]MaPP!$AD$2:$AD$55081,[1]MaPP!$G$2:$G$55081,Stance!$A388,[1]MaPP!$H$2:$H$55081,Stance!$B388,[1]MaPP!$D$2:$D$55081,Stance!CF$2))</f>
        <v/>
      </c>
      <c r="CG388" s="2" t="str">
        <f>IF(SUMIFS([1]MaPP!$AD$2:$AD$55081,[1]MaPP!$G$2:$G$55081,Stance!$A388,[1]MaPP!$H$2:$H$55081,Stance!$B388,[1]MaPP!$D$2:$D$55081,Stance!CG$2)=0,"",SUMIFS([1]MaPP!$AD$2:$AD$55081,[1]MaPP!$G$2:$G$55081,Stance!$A388,[1]MaPP!$H$2:$H$55081,Stance!$B388,[1]MaPP!$D$2:$D$55081,Stance!CG$2))</f>
        <v/>
      </c>
      <c r="CH388" s="2" t="str">
        <f>IF(SUMIFS([1]MaPP!$AD$2:$AD$55081,[1]MaPP!$G$2:$G$55081,Stance!$A388,[1]MaPP!$H$2:$H$55081,Stance!$B388,[1]MaPP!$D$2:$D$55081,Stance!CH$2)=0,"",SUMIFS([1]MaPP!$AD$2:$AD$55081,[1]MaPP!$G$2:$G$55081,Stance!$A388,[1]MaPP!$H$2:$H$55081,Stance!$B388,[1]MaPP!$D$2:$D$55081,Stance!CH$2))</f>
        <v/>
      </c>
      <c r="CI388" s="2" t="str">
        <f>IF(SUMIFS([1]MaPP!$AD$2:$AD$55081,[1]MaPP!$G$2:$G$55081,Stance!$A388,[1]MaPP!$H$2:$H$55081,Stance!$B388,[1]MaPP!$D$2:$D$55081,Stance!CI$2)=0,"",SUMIFS([1]MaPP!$AD$2:$AD$55081,[1]MaPP!$G$2:$G$55081,Stance!$A388,[1]MaPP!$H$2:$H$55081,Stance!$B388,[1]MaPP!$D$2:$D$55081,Stance!CI$2))</f>
        <v/>
      </c>
      <c r="CJ388" s="2" t="str">
        <f>IF(SUMIFS([1]MaPP!$AD$2:$AD$55081,[1]MaPP!$G$2:$G$55081,Stance!$A388,[1]MaPP!$H$2:$H$55081,Stance!$B388,[1]MaPP!$D$2:$D$55081,Stance!CJ$2)=0,"",SUMIFS([1]MaPP!$AD$2:$AD$55081,[1]MaPP!$G$2:$G$55081,Stance!$A388,[1]MaPP!$H$2:$H$55081,Stance!$B388,[1]MaPP!$D$2:$D$55081,Stance!CJ$2))</f>
        <v/>
      </c>
      <c r="CK388" s="2" t="str">
        <f>IF(SUMIFS([1]MaPP!$AD$2:$AD$55081,[1]MaPP!$G$2:$G$55081,Stance!$A388,[1]MaPP!$H$2:$H$55081,Stance!$B388,[1]MaPP!$D$2:$D$55081,Stance!CK$2)=0,"",SUMIFS([1]MaPP!$AD$2:$AD$55081,[1]MaPP!$G$2:$G$55081,Stance!$A388,[1]MaPP!$H$2:$H$55081,Stance!$B388,[1]MaPP!$D$2:$D$55081,Stance!CK$2))</f>
        <v/>
      </c>
      <c r="CL388" s="2" t="str">
        <f>IF(SUMIFS([1]MaPP!$AD$2:$AD$55081,[1]MaPP!$G$2:$G$55081,Stance!$A388,[1]MaPP!$H$2:$H$55081,Stance!$B388,[1]MaPP!$D$2:$D$55081,Stance!CL$2)=0,"",SUMIFS([1]MaPP!$AD$2:$AD$55081,[1]MaPP!$G$2:$G$55081,Stance!$A388,[1]MaPP!$H$2:$H$55081,Stance!$B388,[1]MaPP!$D$2:$D$55081,Stance!CL$2))</f>
        <v/>
      </c>
      <c r="CM388" s="2" t="str">
        <f>IF(SUMIFS([1]MaPP!$AD$2:$AD$55081,[1]MaPP!$G$2:$G$55081,Stance!$A388,[1]MaPP!$H$2:$H$55081,Stance!$B388,[1]MaPP!$D$2:$D$55081,Stance!CM$2)=0,"",SUMIFS([1]MaPP!$AD$2:$AD$55081,[1]MaPP!$G$2:$G$55081,Stance!$A388,[1]MaPP!$H$2:$H$55081,Stance!$B388,[1]MaPP!$D$2:$D$55081,Stance!CM$2))</f>
        <v/>
      </c>
      <c r="CN388" s="2" t="str">
        <f>IF(SUMIFS([1]MaPP!$AD$2:$AD$55081,[1]MaPP!$G$2:$G$55081,Stance!$A388,[1]MaPP!$H$2:$H$55081,Stance!$B388,[1]MaPP!$D$2:$D$55081,Stance!CN$2)=0,"",SUMIFS([1]MaPP!$AD$2:$AD$55081,[1]MaPP!$G$2:$G$55081,Stance!$A388,[1]MaPP!$H$2:$H$55081,Stance!$B388,[1]MaPP!$D$2:$D$55081,Stance!CN$2))</f>
        <v/>
      </c>
      <c r="CO388" s="2" t="str">
        <f>IF(SUMIFS([1]MaPP!$AD$2:$AD$55081,[1]MaPP!$G$2:$G$55081,Stance!$A388,[1]MaPP!$H$2:$H$55081,Stance!$B388,[1]MaPP!$D$2:$D$55081,Stance!CO$2)=0,"",SUMIFS([1]MaPP!$AD$2:$AD$55081,[1]MaPP!$G$2:$G$55081,Stance!$A388,[1]MaPP!$H$2:$H$55081,Stance!$B388,[1]MaPP!$D$2:$D$55081,Stance!CO$2))</f>
        <v/>
      </c>
      <c r="CP388" s="2" t="str">
        <f>IF(SUMIFS([1]MaPP!$AD$2:$AD$55081,[1]MaPP!$G$2:$G$55081,Stance!$A388,[1]MaPP!$H$2:$H$55081,Stance!$B388,[1]MaPP!$D$2:$D$55081,Stance!CP$2)=0,"",SUMIFS([1]MaPP!$AD$2:$AD$55081,[1]MaPP!$G$2:$G$55081,Stance!$A388,[1]MaPP!$H$2:$H$55081,Stance!$B388,[1]MaPP!$D$2:$D$55081,Stance!CP$2))</f>
        <v/>
      </c>
      <c r="CQ388" s="2" t="str">
        <f>IF(SUMIFS([1]MaPP!$AD$2:$AD$55081,[1]MaPP!$G$2:$G$55081,Stance!$A388,[1]MaPP!$H$2:$H$55081,Stance!$B388,[1]MaPP!$D$2:$D$55081,Stance!CQ$2)=0,"",SUMIFS([1]MaPP!$AD$2:$AD$55081,[1]MaPP!$G$2:$G$55081,Stance!$A388,[1]MaPP!$H$2:$H$55081,Stance!$B388,[1]MaPP!$D$2:$D$55081,Stance!CQ$2))</f>
        <v/>
      </c>
      <c r="CR388" s="2" t="str">
        <f>IF(SUMIFS([1]MaPP!$AD$2:$AD$55081,[1]MaPP!$G$2:$G$55081,Stance!$A388,[1]MaPP!$H$2:$H$55081,Stance!$B388,[1]MaPP!$D$2:$D$55081,Stance!CR$2)=0,"",SUMIFS([1]MaPP!$AD$2:$AD$55081,[1]MaPP!$G$2:$G$55081,Stance!$A388,[1]MaPP!$H$2:$H$55081,Stance!$B388,[1]MaPP!$D$2:$D$55081,Stance!CR$2))</f>
        <v/>
      </c>
      <c r="CS388" s="2" t="str">
        <f>IF(SUMIFS([1]MaPP!$AD$2:$AD$55081,[1]MaPP!$G$2:$G$55081,Stance!$A388,[1]MaPP!$H$2:$H$55081,Stance!$B388,[1]MaPP!$D$2:$D$55081,Stance!CS$2)=0,"",SUMIFS([1]MaPP!$AD$2:$AD$55081,[1]MaPP!$G$2:$G$55081,Stance!$A388,[1]MaPP!$H$2:$H$55081,Stance!$B388,[1]MaPP!$D$2:$D$55081,Stance!CS$2))</f>
        <v/>
      </c>
      <c r="CT388" s="2" t="str">
        <f>IF(SUMIFS([1]MaPP!$AD$2:$AD$55081,[1]MaPP!$G$2:$G$55081,Stance!$A388,[1]MaPP!$H$2:$H$55081,Stance!$B388,[1]MaPP!$D$2:$D$55081,Stance!CT$2)=0,"",SUMIFS([1]MaPP!$AD$2:$AD$55081,[1]MaPP!$G$2:$G$55081,Stance!$A388,[1]MaPP!$H$2:$H$55081,Stance!$B388,[1]MaPP!$D$2:$D$55081,Stance!CT$2))</f>
        <v/>
      </c>
      <c r="CU388" s="2" t="str">
        <f>IF(SUMIFS([1]MaPP!$AD$2:$AD$55081,[1]MaPP!$G$2:$G$55081,Stance!$A388,[1]MaPP!$H$2:$H$55081,Stance!$B388,[1]MaPP!$D$2:$D$55081,Stance!CU$2)=0,"",SUMIFS([1]MaPP!$AD$2:$AD$55081,[1]MaPP!$G$2:$G$55081,Stance!$A388,[1]MaPP!$H$2:$H$55081,Stance!$B388,[1]MaPP!$D$2:$D$55081,Stance!CU$2))</f>
        <v/>
      </c>
      <c r="CV388" s="2" t="str">
        <f>IF(SUMIFS([1]MaPP!$AD$2:$AD$55081,[1]MaPP!$G$2:$G$55081,Stance!$A388,[1]MaPP!$H$2:$H$55081,Stance!$B388,[1]MaPP!$D$2:$D$55081,Stance!CV$2)=0,"",SUMIFS([1]MaPP!$AD$2:$AD$55081,[1]MaPP!$G$2:$G$55081,Stance!$A388,[1]MaPP!$H$2:$H$55081,Stance!$B388,[1]MaPP!$D$2:$D$55081,Stance!CV$2))</f>
        <v/>
      </c>
      <c r="CW388" s="2" t="str">
        <f>IF(SUMIFS([1]MaPP!$AD$2:$AD$55081,[1]MaPP!$G$2:$G$55081,Stance!$A388,[1]MaPP!$H$2:$H$55081,Stance!$B388,[1]MaPP!$D$2:$D$55081,Stance!CW$2)=0,"",SUMIFS([1]MaPP!$AD$2:$AD$55081,[1]MaPP!$G$2:$G$55081,Stance!$A388,[1]MaPP!$H$2:$H$55081,Stance!$B388,[1]MaPP!$D$2:$D$55081,Stance!CW$2))</f>
        <v/>
      </c>
      <c r="CX388" s="2" t="str">
        <f>IF(SUMIFS([1]MaPP!$AD$2:$AD$55081,[1]MaPP!$G$2:$G$55081,Stance!$A388,[1]MaPP!$H$2:$H$55081,Stance!$B388,[1]MaPP!$D$2:$D$55081,Stance!CX$2)=0,"",SUMIFS([1]MaPP!$AD$2:$AD$55081,[1]MaPP!$G$2:$G$55081,Stance!$A388,[1]MaPP!$H$2:$H$55081,Stance!$B388,[1]MaPP!$D$2:$D$55081,Stance!CX$2))</f>
        <v/>
      </c>
      <c r="CY388" s="2" t="str">
        <f>IF(SUMIFS([1]MaPP!$AD$2:$AD$55081,[1]MaPP!$G$2:$G$55081,Stance!$A388,[1]MaPP!$H$2:$H$55081,Stance!$B388,[1]MaPP!$D$2:$D$55081,Stance!CY$2)=0,"",SUMIFS([1]MaPP!$AD$2:$AD$55081,[1]MaPP!$G$2:$G$55081,Stance!$A388,[1]MaPP!$H$2:$H$55081,Stance!$B388,[1]MaPP!$D$2:$D$55081,Stance!CY$2))</f>
        <v/>
      </c>
      <c r="CZ388" s="2" t="str">
        <f>IF(SUMIFS([1]MaPP!$AD$2:$AD$55081,[1]MaPP!$G$2:$G$55081,Stance!$A388,[1]MaPP!$H$2:$H$55081,Stance!$B388,[1]MaPP!$D$2:$D$55081,Stance!CZ$2)=0,"",SUMIFS([1]MaPP!$AD$2:$AD$55081,[1]MaPP!$G$2:$G$55081,Stance!$A388,[1]MaPP!$H$2:$H$55081,Stance!$B388,[1]MaPP!$D$2:$D$55081,Stance!CZ$2))</f>
        <v/>
      </c>
      <c r="DA388" s="2" t="str">
        <f>IF(SUMIFS([1]MaPP!$AD$2:$AD$55081,[1]MaPP!$G$2:$G$55081,Stance!$A388,[1]MaPP!$H$2:$H$55081,Stance!$B388,[1]MaPP!$D$2:$D$55081,Stance!DA$2)=0,"",SUMIFS([1]MaPP!$AD$2:$AD$55081,[1]MaPP!$G$2:$G$55081,Stance!$A388,[1]MaPP!$H$2:$H$55081,Stance!$B388,[1]MaPP!$D$2:$D$55081,Stance!DA$2))</f>
        <v/>
      </c>
      <c r="DB388" s="2" t="str">
        <f>IF(SUMIFS([1]MaPP!$AD$2:$AD$55081,[1]MaPP!$G$2:$G$55081,Stance!$A388,[1]MaPP!$H$2:$H$55081,Stance!$B388,[1]MaPP!$D$2:$D$55081,Stance!DB$2)=0,"",SUMIFS([1]MaPP!$AD$2:$AD$55081,[1]MaPP!$G$2:$G$55081,Stance!$A388,[1]MaPP!$H$2:$H$55081,Stance!$B388,[1]MaPP!$D$2:$D$55081,Stance!DB$2))</f>
        <v/>
      </c>
      <c r="DC388" s="2" t="str">
        <f>IF(SUMIFS([1]MaPP!$AD$2:$AD$55081,[1]MaPP!$G$2:$G$55081,Stance!$A388,[1]MaPP!$H$2:$H$55081,Stance!$B388,[1]MaPP!$D$2:$D$55081,Stance!DC$2)=0,"",SUMIFS([1]MaPP!$AD$2:$AD$55081,[1]MaPP!$G$2:$G$55081,Stance!$A388,[1]MaPP!$H$2:$H$55081,Stance!$B388,[1]MaPP!$D$2:$D$55081,Stance!DC$2))</f>
        <v/>
      </c>
      <c r="DD388" s="2" t="str">
        <f>IF(SUMIFS([1]MaPP!$AD$2:$AD$55081,[1]MaPP!$G$2:$G$55081,Stance!$A388,[1]MaPP!$H$2:$H$55081,Stance!$B388,[1]MaPP!$D$2:$D$55081,Stance!DD$2)=0,"",SUMIFS([1]MaPP!$AD$2:$AD$55081,[1]MaPP!$G$2:$G$55081,Stance!$A388,[1]MaPP!$H$2:$H$55081,Stance!$B388,[1]MaPP!$D$2:$D$55081,Stance!DD$2))</f>
        <v/>
      </c>
      <c r="DE388" s="2" t="str">
        <f>IF(SUMIFS([1]MaPP!$AD$2:$AD$55081,[1]MaPP!$G$2:$G$55081,Stance!$A388,[1]MaPP!$H$2:$H$55081,Stance!$B388,[1]MaPP!$D$2:$D$55081,Stance!DE$2)=0,"",SUMIFS([1]MaPP!$AD$2:$AD$55081,[1]MaPP!$G$2:$G$55081,Stance!$A388,[1]MaPP!$H$2:$H$55081,Stance!$B388,[1]MaPP!$D$2:$D$55081,Stance!DE$2))</f>
        <v/>
      </c>
      <c r="DF388" s="2" t="str">
        <f>IF(SUMIFS([1]MaPP!$AD$2:$AD$55081,[1]MaPP!$G$2:$G$55081,Stance!$A388,[1]MaPP!$H$2:$H$55081,Stance!$B388,[1]MaPP!$D$2:$D$55081,Stance!DF$2)=0,"",SUMIFS([1]MaPP!$AD$2:$AD$55081,[1]MaPP!$G$2:$G$55081,Stance!$A388,[1]MaPP!$H$2:$H$55081,Stance!$B388,[1]MaPP!$D$2:$D$55081,Stance!DF$2))</f>
        <v/>
      </c>
      <c r="DG388" s="2" t="str">
        <f>IF(SUMIFS([1]MaPP!$AD$2:$AD$55081,[1]MaPP!$G$2:$G$55081,Stance!$A388,[1]MaPP!$H$2:$H$55081,Stance!$B388,[1]MaPP!$D$2:$D$55081,Stance!DG$2)=0,"",SUMIFS([1]MaPP!$AD$2:$AD$55081,[1]MaPP!$G$2:$G$55081,Stance!$A388,[1]MaPP!$H$2:$H$55081,Stance!$B388,[1]MaPP!$D$2:$D$55081,Stance!DG$2))</f>
        <v/>
      </c>
      <c r="DH388" s="2" t="str">
        <f>IF(SUMIFS([1]MaPP!$AD$2:$AD$55081,[1]MaPP!$G$2:$G$55081,Stance!$A388,[1]MaPP!$H$2:$H$55081,Stance!$B388,[1]MaPP!$D$2:$D$55081,Stance!DH$2)=0,"",SUMIFS([1]MaPP!$AD$2:$AD$55081,[1]MaPP!$G$2:$G$55081,Stance!$A388,[1]MaPP!$H$2:$H$55081,Stance!$B388,[1]MaPP!$D$2:$D$55081,Stance!DH$2))</f>
        <v/>
      </c>
      <c r="DI388" s="2" t="str">
        <f>IF(SUMIFS([1]MaPP!$AD$2:$AD$55081,[1]MaPP!$G$2:$G$55081,Stance!$A388,[1]MaPP!$H$2:$H$55081,Stance!$B388,[1]MaPP!$D$2:$D$55081,Stance!DI$2)=0,"",SUMIFS([1]MaPP!$AD$2:$AD$55081,[1]MaPP!$G$2:$G$55081,Stance!$A388,[1]MaPP!$H$2:$H$55081,Stance!$B388,[1]MaPP!$D$2:$D$55081,Stance!DI$2))</f>
        <v/>
      </c>
      <c r="DJ388" s="2" t="str">
        <f>IF(SUMIFS([1]MaPP!$AD$2:$AD$55081,[1]MaPP!$G$2:$G$55081,Stance!$A388,[1]MaPP!$H$2:$H$55081,Stance!$B388,[1]MaPP!$D$2:$D$55081,Stance!DJ$2)=0,"",SUMIFS([1]MaPP!$AD$2:$AD$55081,[1]MaPP!$G$2:$G$55081,Stance!$A388,[1]MaPP!$H$2:$H$55081,Stance!$B388,[1]MaPP!$D$2:$D$55081,Stance!DJ$2))</f>
        <v/>
      </c>
      <c r="DK388" s="2" t="str">
        <f>IF(SUMIFS([1]MaPP!$AD$2:$AD$55081,[1]MaPP!$G$2:$G$55081,Stance!$A388,[1]MaPP!$H$2:$H$55081,Stance!$B388,[1]MaPP!$D$2:$D$55081,Stance!DK$2)=0,"",SUMIFS([1]MaPP!$AD$2:$AD$55081,[1]MaPP!$G$2:$G$55081,Stance!$A388,[1]MaPP!$H$2:$H$55081,Stance!$B388,[1]MaPP!$D$2:$D$55081,Stance!DK$2))</f>
        <v/>
      </c>
      <c r="DL388" s="2" t="str">
        <f>IF(SUMIFS([1]MaPP!$AD$2:$AD$55081,[1]MaPP!$G$2:$G$55081,Stance!$A388,[1]MaPP!$H$2:$H$55081,Stance!$B388,[1]MaPP!$D$2:$D$55081,Stance!DL$2)=0,"",SUMIFS([1]MaPP!$AD$2:$AD$55081,[1]MaPP!$G$2:$G$55081,Stance!$A388,[1]MaPP!$H$2:$H$55081,Stance!$B388,[1]MaPP!$D$2:$D$55081,Stance!DL$2))</f>
        <v/>
      </c>
      <c r="DM388" s="2" t="str">
        <f>IF(SUMIFS([1]MaPP!$AD$2:$AD$55081,[1]MaPP!$G$2:$G$55081,Stance!$A388,[1]MaPP!$H$2:$H$55081,Stance!$B388,[1]MaPP!$D$2:$D$55081,Stance!DM$2)=0,"",SUMIFS([1]MaPP!$AD$2:$AD$55081,[1]MaPP!$G$2:$G$55081,Stance!$A388,[1]MaPP!$H$2:$H$55081,Stance!$B388,[1]MaPP!$D$2:$D$55081,Stance!DM$2))</f>
        <v/>
      </c>
      <c r="DN388" s="2" t="str">
        <f>IF(SUMIFS([1]MaPP!$AD$2:$AD$55081,[1]MaPP!$G$2:$G$55081,Stance!$A388,[1]MaPP!$H$2:$H$55081,Stance!$B388,[1]MaPP!$D$2:$D$55081,Stance!DN$2)=0,"",SUMIFS([1]MaPP!$AD$2:$AD$55081,[1]MaPP!$G$2:$G$55081,Stance!$A388,[1]MaPP!$H$2:$H$55081,Stance!$B388,[1]MaPP!$D$2:$D$55081,Stance!DN$2))</f>
        <v/>
      </c>
      <c r="DO388" s="2" t="str">
        <f>IF(SUMIFS([1]MaPP!$AD$2:$AD$55081,[1]MaPP!$G$2:$G$55081,Stance!$A388,[1]MaPP!$H$2:$H$55081,Stance!$B388,[1]MaPP!$D$2:$D$55081,Stance!DO$2)=0,"",SUMIFS([1]MaPP!$AD$2:$AD$55081,[1]MaPP!$G$2:$G$55081,Stance!$A388,[1]MaPP!$H$2:$H$55081,Stance!$B388,[1]MaPP!$D$2:$D$55081,Stance!DO$2))</f>
        <v/>
      </c>
      <c r="DP388" s="2" t="str">
        <f>IF(SUMIFS([1]MaPP!$AD$2:$AD$55081,[1]MaPP!$G$2:$G$55081,Stance!$A388,[1]MaPP!$H$2:$H$55081,Stance!$B388,[1]MaPP!$D$2:$D$55081,Stance!DP$2)=0,"",SUMIFS([1]MaPP!$AD$2:$AD$55081,[1]MaPP!$G$2:$G$55081,Stance!$A388,[1]MaPP!$H$2:$H$55081,Stance!$B388,[1]MaPP!$D$2:$D$55081,Stance!DP$2))</f>
        <v/>
      </c>
      <c r="DQ388" s="2" t="str">
        <f>IF(SUMIFS([1]MaPP!$AD$2:$AD$55081,[1]MaPP!$G$2:$G$55081,Stance!$A388,[1]MaPP!$H$2:$H$55081,Stance!$B388,[1]MaPP!$D$2:$D$55081,Stance!DQ$2)=0,"",SUMIFS([1]MaPP!$AD$2:$AD$55081,[1]MaPP!$G$2:$G$55081,Stance!$A388,[1]MaPP!$H$2:$H$55081,Stance!$B388,[1]MaPP!$D$2:$D$55081,Stance!DQ$2))</f>
        <v/>
      </c>
      <c r="DR388" s="2" t="str">
        <f>IF(SUMIFS([1]MaPP!$AD$2:$AD$55081,[1]MaPP!$G$2:$G$55081,Stance!$A388,[1]MaPP!$H$2:$H$55081,Stance!$B388,[1]MaPP!$D$2:$D$55081,Stance!DR$2)=0,"",SUMIFS([1]MaPP!$AD$2:$AD$55081,[1]MaPP!$G$2:$G$55081,Stance!$A388,[1]MaPP!$H$2:$H$55081,Stance!$B388,[1]MaPP!$D$2:$D$55081,Stance!DR$2))</f>
        <v/>
      </c>
      <c r="DS388" s="2" t="str">
        <f>IF(SUMIFS([1]MaPP!$AD$2:$AD$55081,[1]MaPP!$G$2:$G$55081,Stance!$A388,[1]MaPP!$H$2:$H$55081,Stance!$B388,[1]MaPP!$D$2:$D$55081,Stance!DS$2)=0,"",SUMIFS([1]MaPP!$AD$2:$AD$55081,[1]MaPP!$G$2:$G$55081,Stance!$A388,[1]MaPP!$H$2:$H$55081,Stance!$B388,[1]MaPP!$D$2:$D$55081,Stance!DS$2))</f>
        <v/>
      </c>
      <c r="DT388" s="2" t="str">
        <f>IF(SUMIFS([1]MaPP!$AD$2:$AD$55081,[1]MaPP!$G$2:$G$55081,Stance!$A388,[1]MaPP!$H$2:$H$55081,Stance!$B388,[1]MaPP!$D$2:$D$55081,Stance!DT$2)=0,"",SUMIFS([1]MaPP!$AD$2:$AD$55081,[1]MaPP!$G$2:$G$55081,Stance!$A388,[1]MaPP!$H$2:$H$55081,Stance!$B388,[1]MaPP!$D$2:$D$55081,Stance!DT$2))</f>
        <v/>
      </c>
      <c r="DU388" s="2" t="str">
        <f>IF(SUMIFS([1]MaPP!$AD$2:$AD$55081,[1]MaPP!$G$2:$G$55081,Stance!$A388,[1]MaPP!$H$2:$H$55081,Stance!$B388,[1]MaPP!$D$2:$D$55081,Stance!DU$2)=0,"",SUMIFS([1]MaPP!$AD$2:$AD$55081,[1]MaPP!$G$2:$G$55081,Stance!$A388,[1]MaPP!$H$2:$H$55081,Stance!$B388,[1]MaPP!$D$2:$D$55081,Stance!DU$2))</f>
        <v/>
      </c>
      <c r="DV388" s="2">
        <f>IF(SUMIFS([1]MaPP!$AD$2:$AD$55081,[1]MaPP!$G$2:$G$55081,Stance!$A388,[1]MaPP!$H$2:$H$55081,Stance!$B388,[1]MaPP!$D$2:$D$55081,Stance!DV$2)=0,"",SUMIFS([1]MaPP!$AD$2:$AD$55081,[1]MaPP!$G$2:$G$55081,Stance!$A388,[1]MaPP!$H$2:$H$55081,Stance!$B388,[1]MaPP!$D$2:$D$55081,Stance!DV$2))</f>
        <v>1</v>
      </c>
      <c r="DW388" s="2" t="str">
        <f>IF(SUMIFS([1]MaPP!$AD$2:$AD$55081,[1]MaPP!$G$2:$G$55081,Stance!$A388,[1]MaPP!$H$2:$H$55081,Stance!$B388,[1]MaPP!$D$2:$D$55081,Stance!DW$2)=0,"",SUMIFS([1]MaPP!$AD$2:$AD$55081,[1]MaPP!$G$2:$G$55081,Stance!$A388,[1]MaPP!$H$2:$H$55081,Stance!$B388,[1]MaPP!$D$2:$D$55081,Stance!DW$2))</f>
        <v/>
      </c>
      <c r="DX388" s="2" t="str">
        <f>IF(SUMIFS([1]MaPP!$AD$2:$AD$55081,[1]MaPP!$G$2:$G$55081,Stance!$A388,[1]MaPP!$H$2:$H$55081,Stance!$B388,[1]MaPP!$D$2:$D$55081,Stance!DX$2)=0,"",SUMIFS([1]MaPP!$AD$2:$AD$55081,[1]MaPP!$G$2:$G$55081,Stance!$A388,[1]MaPP!$H$2:$H$55081,Stance!$B388,[1]MaPP!$D$2:$D$55081,Stance!DX$2))</f>
        <v/>
      </c>
      <c r="DY388" s="2" t="str">
        <f>IF(SUMIFS([1]MaPP!$AD$2:$AD$55081,[1]MaPP!$G$2:$G$55081,Stance!$A388,[1]MaPP!$H$2:$H$55081,Stance!$B388,[1]MaPP!$D$2:$D$55081,Stance!DY$2)=0,"",SUMIFS([1]MaPP!$AD$2:$AD$55081,[1]MaPP!$G$2:$G$55081,Stance!$A388,[1]MaPP!$H$2:$H$55081,Stance!$B388,[1]MaPP!$D$2:$D$55081,Stance!DY$2))</f>
        <v/>
      </c>
      <c r="DZ388" s="2" t="str">
        <f>IF(SUMIFS([1]MaPP!$AD$2:$AD$55081,[1]MaPP!$G$2:$G$55081,Stance!$A388,[1]MaPP!$H$2:$H$55081,Stance!$B388,[1]MaPP!$D$2:$D$55081,Stance!DZ$2)=0,"",SUMIFS([1]MaPP!$AD$2:$AD$55081,[1]MaPP!$G$2:$G$55081,Stance!$A388,[1]MaPP!$H$2:$H$55081,Stance!$B388,[1]MaPP!$D$2:$D$55081,Stance!DZ$2))</f>
        <v/>
      </c>
      <c r="EA388" s="2" t="str">
        <f>IF(SUMIFS([1]MaPP!$AD$2:$AD$55081,[1]MaPP!$G$2:$G$55081,Stance!$A388,[1]MaPP!$H$2:$H$55081,Stance!$B388,[1]MaPP!$D$2:$D$55081,Stance!EA$2)=0,"",SUMIFS([1]MaPP!$AD$2:$AD$55081,[1]MaPP!$G$2:$G$55081,Stance!$A388,[1]MaPP!$H$2:$H$55081,Stance!$B388,[1]MaPP!$D$2:$D$55081,Stance!EA$2))</f>
        <v/>
      </c>
      <c r="EB388" s="2" t="str">
        <f>IF(SUMIFS([1]MaPP!$AD$2:$AD$55081,[1]MaPP!$G$2:$G$55081,Stance!$A388,[1]MaPP!$H$2:$H$55081,Stance!$B388,[1]MaPP!$D$2:$D$55081,Stance!EB$2)=0,"",SUMIFS([1]MaPP!$AD$2:$AD$55081,[1]MaPP!$G$2:$G$55081,Stance!$A388,[1]MaPP!$H$2:$H$55081,Stance!$B388,[1]MaPP!$D$2:$D$55081,Stance!EB$2))</f>
        <v/>
      </c>
      <c r="EC388" s="2" t="str">
        <f>IF(SUMIFS([1]MaPP!$AD$2:$AD$55081,[1]MaPP!$G$2:$G$55081,Stance!$A388,[1]MaPP!$H$2:$H$55081,Stance!$B388,[1]MaPP!$D$2:$D$55081,Stance!EC$2)=0,"",SUMIFS([1]MaPP!$AD$2:$AD$55081,[1]MaPP!$G$2:$G$55081,Stance!$A388,[1]MaPP!$H$2:$H$55081,Stance!$B388,[1]MaPP!$D$2:$D$55081,Stance!EC$2))</f>
        <v/>
      </c>
      <c r="ED388" s="2" t="str">
        <f>IF(SUMIFS([1]MaPP!$AD$2:$AD$55081,[1]MaPP!$G$2:$G$55081,Stance!$A388,[1]MaPP!$H$2:$H$55081,Stance!$B388,[1]MaPP!$D$2:$D$55081,Stance!ED$2)=0,"",SUMIFS([1]MaPP!$AD$2:$AD$55081,[1]MaPP!$G$2:$G$55081,Stance!$A388,[1]MaPP!$H$2:$H$55081,Stance!$B388,[1]MaPP!$D$2:$D$55081,Stance!ED$2))</f>
        <v/>
      </c>
      <c r="EE388" s="2" t="str">
        <f>IF(SUMIFS([1]MaPP!$AD$2:$AD$55081,[1]MaPP!$G$2:$G$55081,Stance!$A388,[1]MaPP!$H$2:$H$55081,Stance!$B388,[1]MaPP!$D$2:$D$55081,Stance!EE$2)=0,"",SUMIFS([1]MaPP!$AD$2:$AD$55081,[1]MaPP!$G$2:$G$55081,Stance!$A388,[1]MaPP!$H$2:$H$55081,Stance!$B388,[1]MaPP!$D$2:$D$55081,Stance!EE$2))</f>
        <v/>
      </c>
      <c r="EF388" s="2" t="str">
        <f>IF(SUMIFS([1]MaPP!$AD$2:$AD$55081,[1]MaPP!$G$2:$G$55081,Stance!$A388,[1]MaPP!$H$2:$H$55081,Stance!$B388,[1]MaPP!$D$2:$D$55081,Stance!EF$2)=0,"",SUMIFS([1]MaPP!$AD$2:$AD$55081,[1]MaPP!$G$2:$G$55081,Stance!$A388,[1]MaPP!$H$2:$H$55081,Stance!$B388,[1]MaPP!$D$2:$D$55081,Stance!EF$2))</f>
        <v/>
      </c>
      <c r="EG388" s="2" t="str">
        <f>IF(SUMIFS([1]MaPP!$AD$2:$AD$55081,[1]MaPP!$G$2:$G$55081,Stance!$A388,[1]MaPP!$H$2:$H$55081,Stance!$B388,[1]MaPP!$D$2:$D$55081,Stance!EG$2)=0,"",SUMIFS([1]MaPP!$AD$2:$AD$55081,[1]MaPP!$G$2:$G$55081,Stance!$A388,[1]MaPP!$H$2:$H$55081,Stance!$B388,[1]MaPP!$D$2:$D$55081,Stance!EG$2))</f>
        <v/>
      </c>
      <c r="EH388" s="2" t="str">
        <f>IF(SUMIFS([1]MaPP!$AD$2:$AD$55081,[1]MaPP!$G$2:$G$55081,Stance!$A388,[1]MaPP!$H$2:$H$55081,Stance!$B388,[1]MaPP!$D$2:$D$55081,Stance!EH$2)=0,"",SUMIFS([1]MaPP!$AD$2:$AD$55081,[1]MaPP!$G$2:$G$55081,Stance!$A388,[1]MaPP!$H$2:$H$55081,Stance!$B388,[1]MaPP!$D$2:$D$55081,Stance!EH$2))</f>
        <v/>
      </c>
      <c r="EI388" s="4">
        <f t="shared" ref="EI388:EI410" si="13">SUM(D388:EH388)</f>
        <v>2</v>
      </c>
    </row>
    <row r="389" spans="1:139" x14ac:dyDescent="0.4">
      <c r="A389" s="2">
        <v>2022</v>
      </c>
      <c r="B389" s="2">
        <v>3</v>
      </c>
      <c r="C389" s="3">
        <f t="shared" si="12"/>
        <v>44651</v>
      </c>
      <c r="D389" s="2" t="str">
        <f>IF(SUMIFS([1]MaPP!$AD$2:$AD$55081,[1]MaPP!$G$2:$G$55081,Stance!$A389,[1]MaPP!$H$2:$H$55081,Stance!$B389,[1]MaPP!$D$2:$D$55081,Stance!D$2)=0,"",SUMIFS([1]MaPP!$AD$2:$AD$55081,[1]MaPP!$G$2:$G$55081,Stance!$A389,[1]MaPP!$H$2:$H$55081,Stance!$B389,[1]MaPP!$D$2:$D$55081,Stance!D$2))</f>
        <v/>
      </c>
      <c r="E389" s="2" t="str">
        <f>IF(SUMIFS([1]MaPP!$AD$2:$AD$55081,[1]MaPP!$G$2:$G$55081,Stance!$A389,[1]MaPP!$H$2:$H$55081,Stance!$B389,[1]MaPP!$D$2:$D$55081,Stance!E$2)=0,"",SUMIFS([1]MaPP!$AD$2:$AD$55081,[1]MaPP!$G$2:$G$55081,Stance!$A389,[1]MaPP!$H$2:$H$55081,Stance!$B389,[1]MaPP!$D$2:$D$55081,Stance!E$2))</f>
        <v/>
      </c>
      <c r="F389" s="2" t="str">
        <f>IF(SUMIFS([1]MaPP!$AD$2:$AD$55081,[1]MaPP!$G$2:$G$55081,Stance!$A389,[1]MaPP!$H$2:$H$55081,Stance!$B389,[1]MaPP!$D$2:$D$55081,Stance!F$2)=0,"",SUMIFS([1]MaPP!$AD$2:$AD$55081,[1]MaPP!$G$2:$G$55081,Stance!$A389,[1]MaPP!$H$2:$H$55081,Stance!$B389,[1]MaPP!$D$2:$D$55081,Stance!F$2))</f>
        <v/>
      </c>
      <c r="G389" s="2" t="str">
        <f>IF(SUMIFS([1]MaPP!$AD$2:$AD$55081,[1]MaPP!$G$2:$G$55081,Stance!$A389,[1]MaPP!$H$2:$H$55081,Stance!$B389,[1]MaPP!$D$2:$D$55081,Stance!G$2)=0,"",SUMIFS([1]MaPP!$AD$2:$AD$55081,[1]MaPP!$G$2:$G$55081,Stance!$A389,[1]MaPP!$H$2:$H$55081,Stance!$B389,[1]MaPP!$D$2:$D$55081,Stance!G$2))</f>
        <v/>
      </c>
      <c r="H389" s="2" t="str">
        <f>IF(SUMIFS([1]MaPP!$AD$2:$AD$55081,[1]MaPP!$G$2:$G$55081,Stance!$A389,[1]MaPP!$H$2:$H$55081,Stance!$B389,[1]MaPP!$D$2:$D$55081,Stance!H$2)=0,"",SUMIFS([1]MaPP!$AD$2:$AD$55081,[1]MaPP!$G$2:$G$55081,Stance!$A389,[1]MaPP!$H$2:$H$55081,Stance!$B389,[1]MaPP!$D$2:$D$55081,Stance!H$2))</f>
        <v/>
      </c>
      <c r="I389" s="2" t="str">
        <f>IF(SUMIFS([1]MaPP!$AD$2:$AD$55081,[1]MaPP!$G$2:$G$55081,Stance!$A389,[1]MaPP!$H$2:$H$55081,Stance!$B389,[1]MaPP!$D$2:$D$55081,Stance!I$2)=0,"",SUMIFS([1]MaPP!$AD$2:$AD$55081,[1]MaPP!$G$2:$G$55081,Stance!$A389,[1]MaPP!$H$2:$H$55081,Stance!$B389,[1]MaPP!$D$2:$D$55081,Stance!I$2))</f>
        <v/>
      </c>
      <c r="J389" s="2" t="str">
        <f>IF(SUMIFS([1]MaPP!$AD$2:$AD$55081,[1]MaPP!$G$2:$G$55081,Stance!$A389,[1]MaPP!$H$2:$H$55081,Stance!$B389,[1]MaPP!$D$2:$D$55081,Stance!J$2)=0,"",SUMIFS([1]MaPP!$AD$2:$AD$55081,[1]MaPP!$G$2:$G$55081,Stance!$A389,[1]MaPP!$H$2:$H$55081,Stance!$B389,[1]MaPP!$D$2:$D$55081,Stance!J$2))</f>
        <v/>
      </c>
      <c r="K389" s="2" t="str">
        <f>IF(SUMIFS([1]MaPP!$AD$2:$AD$55081,[1]MaPP!$G$2:$G$55081,Stance!$A389,[1]MaPP!$H$2:$H$55081,Stance!$B389,[1]MaPP!$D$2:$D$55081,Stance!K$2)=0,"",SUMIFS([1]MaPP!$AD$2:$AD$55081,[1]MaPP!$G$2:$G$55081,Stance!$A389,[1]MaPP!$H$2:$H$55081,Stance!$B389,[1]MaPP!$D$2:$D$55081,Stance!K$2))</f>
        <v/>
      </c>
      <c r="L389" s="2" t="str">
        <f>IF(SUMIFS([1]MaPP!$AD$2:$AD$55081,[1]MaPP!$G$2:$G$55081,Stance!$A389,[1]MaPP!$H$2:$H$55081,Stance!$B389,[1]MaPP!$D$2:$D$55081,Stance!L$2)=0,"",SUMIFS([1]MaPP!$AD$2:$AD$55081,[1]MaPP!$G$2:$G$55081,Stance!$A389,[1]MaPP!$H$2:$H$55081,Stance!$B389,[1]MaPP!$D$2:$D$55081,Stance!L$2))</f>
        <v/>
      </c>
      <c r="M389" s="2" t="str">
        <f>IF(SUMIFS([1]MaPP!$AD$2:$AD$55081,[1]MaPP!$G$2:$G$55081,Stance!$A389,[1]MaPP!$H$2:$H$55081,Stance!$B389,[1]MaPP!$D$2:$D$55081,Stance!M$2)=0,"",SUMIFS([1]MaPP!$AD$2:$AD$55081,[1]MaPP!$G$2:$G$55081,Stance!$A389,[1]MaPP!$H$2:$H$55081,Stance!$B389,[1]MaPP!$D$2:$D$55081,Stance!M$2))</f>
        <v/>
      </c>
      <c r="N389" s="2" t="str">
        <f>IF(SUMIFS([1]MaPP!$AD$2:$AD$55081,[1]MaPP!$G$2:$G$55081,Stance!$A389,[1]MaPP!$H$2:$H$55081,Stance!$B389,[1]MaPP!$D$2:$D$55081,Stance!N$2)=0,"",SUMIFS([1]MaPP!$AD$2:$AD$55081,[1]MaPP!$G$2:$G$55081,Stance!$A389,[1]MaPP!$H$2:$H$55081,Stance!$B389,[1]MaPP!$D$2:$D$55081,Stance!N$2))</f>
        <v/>
      </c>
      <c r="O389" s="2" t="str">
        <f>IF(SUMIFS([1]MaPP!$AD$2:$AD$55081,[1]MaPP!$G$2:$G$55081,Stance!$A389,[1]MaPP!$H$2:$H$55081,Stance!$B389,[1]MaPP!$D$2:$D$55081,Stance!O$2)=0,"",SUMIFS([1]MaPP!$AD$2:$AD$55081,[1]MaPP!$G$2:$G$55081,Stance!$A389,[1]MaPP!$H$2:$H$55081,Stance!$B389,[1]MaPP!$D$2:$D$55081,Stance!O$2))</f>
        <v/>
      </c>
      <c r="P389" s="2" t="str">
        <f>IF(SUMIFS([1]MaPP!$AD$2:$AD$55081,[1]MaPP!$G$2:$G$55081,Stance!$A389,[1]MaPP!$H$2:$H$55081,Stance!$B389,[1]MaPP!$D$2:$D$55081,Stance!P$2)=0,"",SUMIFS([1]MaPP!$AD$2:$AD$55081,[1]MaPP!$G$2:$G$55081,Stance!$A389,[1]MaPP!$H$2:$H$55081,Stance!$B389,[1]MaPP!$D$2:$D$55081,Stance!P$2))</f>
        <v/>
      </c>
      <c r="Q389" s="2" t="str">
        <f>IF(SUMIFS([1]MaPP!$AD$2:$AD$55081,[1]MaPP!$G$2:$G$55081,Stance!$A389,[1]MaPP!$H$2:$H$55081,Stance!$B389,[1]MaPP!$D$2:$D$55081,Stance!Q$2)=0,"",SUMIFS([1]MaPP!$AD$2:$AD$55081,[1]MaPP!$G$2:$G$55081,Stance!$A389,[1]MaPP!$H$2:$H$55081,Stance!$B389,[1]MaPP!$D$2:$D$55081,Stance!Q$2))</f>
        <v/>
      </c>
      <c r="R389" s="2" t="str">
        <f>IF(SUMIFS([1]MaPP!$AD$2:$AD$55081,[1]MaPP!$G$2:$G$55081,Stance!$A389,[1]MaPP!$H$2:$H$55081,Stance!$B389,[1]MaPP!$D$2:$D$55081,Stance!R$2)=0,"",SUMIFS([1]MaPP!$AD$2:$AD$55081,[1]MaPP!$G$2:$G$55081,Stance!$A389,[1]MaPP!$H$2:$H$55081,Stance!$B389,[1]MaPP!$D$2:$D$55081,Stance!R$2))</f>
        <v/>
      </c>
      <c r="S389" s="2" t="str">
        <f>IF(SUMIFS([1]MaPP!$AD$2:$AD$55081,[1]MaPP!$G$2:$G$55081,Stance!$A389,[1]MaPP!$H$2:$H$55081,Stance!$B389,[1]MaPP!$D$2:$D$55081,Stance!S$2)=0,"",SUMIFS([1]MaPP!$AD$2:$AD$55081,[1]MaPP!$G$2:$G$55081,Stance!$A389,[1]MaPP!$H$2:$H$55081,Stance!$B389,[1]MaPP!$D$2:$D$55081,Stance!S$2))</f>
        <v/>
      </c>
      <c r="T389" s="2" t="str">
        <f>IF(SUMIFS([1]MaPP!$AD$2:$AD$55081,[1]MaPP!$G$2:$G$55081,Stance!$A389,[1]MaPP!$H$2:$H$55081,Stance!$B389,[1]MaPP!$D$2:$D$55081,Stance!T$2)=0,"",SUMIFS([1]MaPP!$AD$2:$AD$55081,[1]MaPP!$G$2:$G$55081,Stance!$A389,[1]MaPP!$H$2:$H$55081,Stance!$B389,[1]MaPP!$D$2:$D$55081,Stance!T$2))</f>
        <v/>
      </c>
      <c r="U389" s="2" t="str">
        <f>IF(SUMIFS([1]MaPP!$AD$2:$AD$55081,[1]MaPP!$G$2:$G$55081,Stance!$A389,[1]MaPP!$H$2:$H$55081,Stance!$B389,[1]MaPP!$D$2:$D$55081,Stance!U$2)=0,"",SUMIFS([1]MaPP!$AD$2:$AD$55081,[1]MaPP!$G$2:$G$55081,Stance!$A389,[1]MaPP!$H$2:$H$55081,Stance!$B389,[1]MaPP!$D$2:$D$55081,Stance!U$2))</f>
        <v/>
      </c>
      <c r="V389" s="2" t="str">
        <f>IF(SUMIFS([1]MaPP!$AD$2:$AD$55081,[1]MaPP!$G$2:$G$55081,Stance!$A389,[1]MaPP!$H$2:$H$55081,Stance!$B389,[1]MaPP!$D$2:$D$55081,Stance!V$2)=0,"",SUMIFS([1]MaPP!$AD$2:$AD$55081,[1]MaPP!$G$2:$G$55081,Stance!$A389,[1]MaPP!$H$2:$H$55081,Stance!$B389,[1]MaPP!$D$2:$D$55081,Stance!V$2))</f>
        <v/>
      </c>
      <c r="W389" s="2" t="str">
        <f>IF(SUMIFS([1]MaPP!$AD$2:$AD$55081,[1]MaPP!$G$2:$G$55081,Stance!$A389,[1]MaPP!$H$2:$H$55081,Stance!$B389,[1]MaPP!$D$2:$D$55081,Stance!W$2)=0,"",SUMIFS([1]MaPP!$AD$2:$AD$55081,[1]MaPP!$G$2:$G$55081,Stance!$A389,[1]MaPP!$H$2:$H$55081,Stance!$B389,[1]MaPP!$D$2:$D$55081,Stance!W$2))</f>
        <v/>
      </c>
      <c r="X389" s="2" t="str">
        <f>IF(SUMIFS([1]MaPP!$AD$2:$AD$55081,[1]MaPP!$G$2:$G$55081,Stance!$A389,[1]MaPP!$H$2:$H$55081,Stance!$B389,[1]MaPP!$D$2:$D$55081,Stance!X$2)=0,"",SUMIFS([1]MaPP!$AD$2:$AD$55081,[1]MaPP!$G$2:$G$55081,Stance!$A389,[1]MaPP!$H$2:$H$55081,Stance!$B389,[1]MaPP!$D$2:$D$55081,Stance!X$2))</f>
        <v/>
      </c>
      <c r="Y389" s="2" t="str">
        <f>IF(SUMIFS([1]MaPP!$AD$2:$AD$55081,[1]MaPP!$G$2:$G$55081,Stance!$A389,[1]MaPP!$H$2:$H$55081,Stance!$B389,[1]MaPP!$D$2:$D$55081,Stance!Y$2)=0,"",SUMIFS([1]MaPP!$AD$2:$AD$55081,[1]MaPP!$G$2:$G$55081,Stance!$A389,[1]MaPP!$H$2:$H$55081,Stance!$B389,[1]MaPP!$D$2:$D$55081,Stance!Y$2))</f>
        <v/>
      </c>
      <c r="Z389" s="2" t="str">
        <f>IF(SUMIFS([1]MaPP!$AD$2:$AD$55081,[1]MaPP!$G$2:$G$55081,Stance!$A389,[1]MaPP!$H$2:$H$55081,Stance!$B389,[1]MaPP!$D$2:$D$55081,Stance!Z$2)=0,"",SUMIFS([1]MaPP!$AD$2:$AD$55081,[1]MaPP!$G$2:$G$55081,Stance!$A389,[1]MaPP!$H$2:$H$55081,Stance!$B389,[1]MaPP!$D$2:$D$55081,Stance!Z$2))</f>
        <v/>
      </c>
      <c r="AA389" s="2" t="str">
        <f>IF(SUMIFS([1]MaPP!$AD$2:$AD$55081,[1]MaPP!$G$2:$G$55081,Stance!$A389,[1]MaPP!$H$2:$H$55081,Stance!$B389,[1]MaPP!$D$2:$D$55081,Stance!AA$2)=0,"",SUMIFS([1]MaPP!$AD$2:$AD$55081,[1]MaPP!$G$2:$G$55081,Stance!$A389,[1]MaPP!$H$2:$H$55081,Stance!$B389,[1]MaPP!$D$2:$D$55081,Stance!AA$2))</f>
        <v/>
      </c>
      <c r="AB389" s="2" t="str">
        <f>IF(SUMIFS([1]MaPP!$AD$2:$AD$55081,[1]MaPP!$G$2:$G$55081,Stance!$A389,[1]MaPP!$H$2:$H$55081,Stance!$B389,[1]MaPP!$D$2:$D$55081,Stance!AB$2)=0,"",SUMIFS([1]MaPP!$AD$2:$AD$55081,[1]MaPP!$G$2:$G$55081,Stance!$A389,[1]MaPP!$H$2:$H$55081,Stance!$B389,[1]MaPP!$D$2:$D$55081,Stance!AB$2))</f>
        <v/>
      </c>
      <c r="AC389" s="2" t="str">
        <f>IF(SUMIFS([1]MaPP!$AD$2:$AD$55081,[1]MaPP!$G$2:$G$55081,Stance!$A389,[1]MaPP!$H$2:$H$55081,Stance!$B389,[1]MaPP!$D$2:$D$55081,Stance!AC$2)=0,"",SUMIFS([1]MaPP!$AD$2:$AD$55081,[1]MaPP!$G$2:$G$55081,Stance!$A389,[1]MaPP!$H$2:$H$55081,Stance!$B389,[1]MaPP!$D$2:$D$55081,Stance!AC$2))</f>
        <v/>
      </c>
      <c r="AD389" s="2" t="str">
        <f>IF(SUMIFS([1]MaPP!$AD$2:$AD$55081,[1]MaPP!$G$2:$G$55081,Stance!$A389,[1]MaPP!$H$2:$H$55081,Stance!$B389,[1]MaPP!$D$2:$D$55081,Stance!AD$2)=0,"",SUMIFS([1]MaPP!$AD$2:$AD$55081,[1]MaPP!$G$2:$G$55081,Stance!$A389,[1]MaPP!$H$2:$H$55081,Stance!$B389,[1]MaPP!$D$2:$D$55081,Stance!AD$2))</f>
        <v/>
      </c>
      <c r="AE389" s="2" t="str">
        <f>IF(SUMIFS([1]MaPP!$AD$2:$AD$55081,[1]MaPP!$G$2:$G$55081,Stance!$A389,[1]MaPP!$H$2:$H$55081,Stance!$B389,[1]MaPP!$D$2:$D$55081,Stance!AE$2)=0,"",SUMIFS([1]MaPP!$AD$2:$AD$55081,[1]MaPP!$G$2:$G$55081,Stance!$A389,[1]MaPP!$H$2:$H$55081,Stance!$B389,[1]MaPP!$D$2:$D$55081,Stance!AE$2))</f>
        <v/>
      </c>
      <c r="AF389" s="2" t="str">
        <f>IF(SUMIFS([1]MaPP!$AD$2:$AD$55081,[1]MaPP!$G$2:$G$55081,Stance!$A389,[1]MaPP!$H$2:$H$55081,Stance!$B389,[1]MaPP!$D$2:$D$55081,Stance!AF$2)=0,"",SUMIFS([1]MaPP!$AD$2:$AD$55081,[1]MaPP!$G$2:$G$55081,Stance!$A389,[1]MaPP!$H$2:$H$55081,Stance!$B389,[1]MaPP!$D$2:$D$55081,Stance!AF$2))</f>
        <v/>
      </c>
      <c r="AG389" s="2" t="str">
        <f>IF(SUMIFS([1]MaPP!$AD$2:$AD$55081,[1]MaPP!$G$2:$G$55081,Stance!$A389,[1]MaPP!$H$2:$H$55081,Stance!$B389,[1]MaPP!$D$2:$D$55081,Stance!AG$2)=0,"",SUMIFS([1]MaPP!$AD$2:$AD$55081,[1]MaPP!$G$2:$G$55081,Stance!$A389,[1]MaPP!$H$2:$H$55081,Stance!$B389,[1]MaPP!$D$2:$D$55081,Stance!AG$2))</f>
        <v/>
      </c>
      <c r="AH389" s="2" t="str">
        <f>IF(SUMIFS([1]MaPP!$AD$2:$AD$55081,[1]MaPP!$G$2:$G$55081,Stance!$A389,[1]MaPP!$H$2:$H$55081,Stance!$B389,[1]MaPP!$D$2:$D$55081,Stance!AH$2)=0,"",SUMIFS([1]MaPP!$AD$2:$AD$55081,[1]MaPP!$G$2:$G$55081,Stance!$A389,[1]MaPP!$H$2:$H$55081,Stance!$B389,[1]MaPP!$D$2:$D$55081,Stance!AH$2))</f>
        <v/>
      </c>
      <c r="AI389" s="2" t="str">
        <f>IF(SUMIFS([1]MaPP!$AD$2:$AD$55081,[1]MaPP!$G$2:$G$55081,Stance!$A389,[1]MaPP!$H$2:$H$55081,Stance!$B389,[1]MaPP!$D$2:$D$55081,Stance!AI$2)=0,"",SUMIFS([1]MaPP!$AD$2:$AD$55081,[1]MaPP!$G$2:$G$55081,Stance!$A389,[1]MaPP!$H$2:$H$55081,Stance!$B389,[1]MaPP!$D$2:$D$55081,Stance!AI$2))</f>
        <v/>
      </c>
      <c r="AJ389" s="2" t="str">
        <f>IF(SUMIFS([1]MaPP!$AD$2:$AD$55081,[1]MaPP!$G$2:$G$55081,Stance!$A389,[1]MaPP!$H$2:$H$55081,Stance!$B389,[1]MaPP!$D$2:$D$55081,Stance!AJ$2)=0,"",SUMIFS([1]MaPP!$AD$2:$AD$55081,[1]MaPP!$G$2:$G$55081,Stance!$A389,[1]MaPP!$H$2:$H$55081,Stance!$B389,[1]MaPP!$D$2:$D$55081,Stance!AJ$2))</f>
        <v/>
      </c>
      <c r="AK389" s="2" t="str">
        <f>IF(SUMIFS([1]MaPP!$AD$2:$AD$55081,[1]MaPP!$G$2:$G$55081,Stance!$A389,[1]MaPP!$H$2:$H$55081,Stance!$B389,[1]MaPP!$D$2:$D$55081,Stance!AK$2)=0,"",SUMIFS([1]MaPP!$AD$2:$AD$55081,[1]MaPP!$G$2:$G$55081,Stance!$A389,[1]MaPP!$H$2:$H$55081,Stance!$B389,[1]MaPP!$D$2:$D$55081,Stance!AK$2))</f>
        <v/>
      </c>
      <c r="AL389" s="2" t="str">
        <f>IF(SUMIFS([1]MaPP!$AD$2:$AD$55081,[1]MaPP!$G$2:$G$55081,Stance!$A389,[1]MaPP!$H$2:$H$55081,Stance!$B389,[1]MaPP!$D$2:$D$55081,Stance!AL$2)=0,"",SUMIFS([1]MaPP!$AD$2:$AD$55081,[1]MaPP!$G$2:$G$55081,Stance!$A389,[1]MaPP!$H$2:$H$55081,Stance!$B389,[1]MaPP!$D$2:$D$55081,Stance!AL$2))</f>
        <v/>
      </c>
      <c r="AM389" s="2" t="str">
        <f>IF(SUMIFS([1]MaPP!$AD$2:$AD$55081,[1]MaPP!$G$2:$G$55081,Stance!$A389,[1]MaPP!$H$2:$H$55081,Stance!$B389,[1]MaPP!$D$2:$D$55081,Stance!AM$2)=0,"",SUMIFS([1]MaPP!$AD$2:$AD$55081,[1]MaPP!$G$2:$G$55081,Stance!$A389,[1]MaPP!$H$2:$H$55081,Stance!$B389,[1]MaPP!$D$2:$D$55081,Stance!AM$2))</f>
        <v/>
      </c>
      <c r="AN389" s="2" t="str">
        <f>IF(SUMIFS([1]MaPP!$AD$2:$AD$55081,[1]MaPP!$G$2:$G$55081,Stance!$A389,[1]MaPP!$H$2:$H$55081,Stance!$B389,[1]MaPP!$D$2:$D$55081,Stance!AN$2)=0,"",SUMIFS([1]MaPP!$AD$2:$AD$55081,[1]MaPP!$G$2:$G$55081,Stance!$A389,[1]MaPP!$H$2:$H$55081,Stance!$B389,[1]MaPP!$D$2:$D$55081,Stance!AN$2))</f>
        <v/>
      </c>
      <c r="AO389" s="2" t="str">
        <f>IF(SUMIFS([1]MaPP!$AD$2:$AD$55081,[1]MaPP!$G$2:$G$55081,Stance!$A389,[1]MaPP!$H$2:$H$55081,Stance!$B389,[1]MaPP!$D$2:$D$55081,Stance!AO$2)=0,"",SUMIFS([1]MaPP!$AD$2:$AD$55081,[1]MaPP!$G$2:$G$55081,Stance!$A389,[1]MaPP!$H$2:$H$55081,Stance!$B389,[1]MaPP!$D$2:$D$55081,Stance!AO$2))</f>
        <v/>
      </c>
      <c r="AP389" s="2" t="str">
        <f>IF(SUMIFS([1]MaPP!$AD$2:$AD$55081,[1]MaPP!$G$2:$G$55081,Stance!$A389,[1]MaPP!$H$2:$H$55081,Stance!$B389,[1]MaPP!$D$2:$D$55081,Stance!AP$2)=0,"",SUMIFS([1]MaPP!$AD$2:$AD$55081,[1]MaPP!$G$2:$G$55081,Stance!$A389,[1]MaPP!$H$2:$H$55081,Stance!$B389,[1]MaPP!$D$2:$D$55081,Stance!AP$2))</f>
        <v/>
      </c>
      <c r="AQ389" s="2" t="str">
        <f>IF(SUMIFS([1]MaPP!$AD$2:$AD$55081,[1]MaPP!$G$2:$G$55081,Stance!$A389,[1]MaPP!$H$2:$H$55081,Stance!$B389,[1]MaPP!$D$2:$D$55081,Stance!AQ$2)=0,"",SUMIFS([1]MaPP!$AD$2:$AD$55081,[1]MaPP!$G$2:$G$55081,Stance!$A389,[1]MaPP!$H$2:$H$55081,Stance!$B389,[1]MaPP!$D$2:$D$55081,Stance!AQ$2))</f>
        <v/>
      </c>
      <c r="AR389" s="2" t="str">
        <f>IF(SUMIFS([1]MaPP!$AD$2:$AD$55081,[1]MaPP!$G$2:$G$55081,Stance!$A389,[1]MaPP!$H$2:$H$55081,Stance!$B389,[1]MaPP!$D$2:$D$55081,Stance!AR$2)=0,"",SUMIFS([1]MaPP!$AD$2:$AD$55081,[1]MaPP!$G$2:$G$55081,Stance!$A389,[1]MaPP!$H$2:$H$55081,Stance!$B389,[1]MaPP!$D$2:$D$55081,Stance!AR$2))</f>
        <v/>
      </c>
      <c r="AS389" s="2" t="str">
        <f>IF(SUMIFS([1]MaPP!$AD$2:$AD$55081,[1]MaPP!$G$2:$G$55081,Stance!$A389,[1]MaPP!$H$2:$H$55081,Stance!$B389,[1]MaPP!$D$2:$D$55081,Stance!AS$2)=0,"",SUMIFS([1]MaPP!$AD$2:$AD$55081,[1]MaPP!$G$2:$G$55081,Stance!$A389,[1]MaPP!$H$2:$H$55081,Stance!$B389,[1]MaPP!$D$2:$D$55081,Stance!AS$2))</f>
        <v/>
      </c>
      <c r="AT389" s="2" t="str">
        <f>IF(SUMIFS([1]MaPP!$AD$2:$AD$55081,[1]MaPP!$G$2:$G$55081,Stance!$A389,[1]MaPP!$H$2:$H$55081,Stance!$B389,[1]MaPP!$D$2:$D$55081,Stance!AT$2)=0,"",SUMIFS([1]MaPP!$AD$2:$AD$55081,[1]MaPP!$G$2:$G$55081,Stance!$A389,[1]MaPP!$H$2:$H$55081,Stance!$B389,[1]MaPP!$D$2:$D$55081,Stance!AT$2))</f>
        <v/>
      </c>
      <c r="AU389" s="2" t="str">
        <f>IF(SUMIFS([1]MaPP!$AD$2:$AD$55081,[1]MaPP!$G$2:$G$55081,Stance!$A389,[1]MaPP!$H$2:$H$55081,Stance!$B389,[1]MaPP!$D$2:$D$55081,Stance!AU$2)=0,"",SUMIFS([1]MaPP!$AD$2:$AD$55081,[1]MaPP!$G$2:$G$55081,Stance!$A389,[1]MaPP!$H$2:$H$55081,Stance!$B389,[1]MaPP!$D$2:$D$55081,Stance!AU$2))</f>
        <v/>
      </c>
      <c r="AV389" s="2" t="str">
        <f>IF(SUMIFS([1]MaPP!$AD$2:$AD$55081,[1]MaPP!$G$2:$G$55081,Stance!$A389,[1]MaPP!$H$2:$H$55081,Stance!$B389,[1]MaPP!$D$2:$D$55081,Stance!AV$2)=0,"",SUMIFS([1]MaPP!$AD$2:$AD$55081,[1]MaPP!$G$2:$G$55081,Stance!$A389,[1]MaPP!$H$2:$H$55081,Stance!$B389,[1]MaPP!$D$2:$D$55081,Stance!AV$2))</f>
        <v/>
      </c>
      <c r="AW389" s="2" t="str">
        <f>IF(SUMIFS([1]MaPP!$AD$2:$AD$55081,[1]MaPP!$G$2:$G$55081,Stance!$A389,[1]MaPP!$H$2:$H$55081,Stance!$B389,[1]MaPP!$D$2:$D$55081,Stance!AW$2)=0,"",SUMIFS([1]MaPP!$AD$2:$AD$55081,[1]MaPP!$G$2:$G$55081,Stance!$A389,[1]MaPP!$H$2:$H$55081,Stance!$B389,[1]MaPP!$D$2:$D$55081,Stance!AW$2))</f>
        <v/>
      </c>
      <c r="AX389" s="2" t="str">
        <f>IF(SUMIFS([1]MaPP!$AD$2:$AD$55081,[1]MaPP!$G$2:$G$55081,Stance!$A389,[1]MaPP!$H$2:$H$55081,Stance!$B389,[1]MaPP!$D$2:$D$55081,Stance!AX$2)=0,"",SUMIFS([1]MaPP!$AD$2:$AD$55081,[1]MaPP!$G$2:$G$55081,Stance!$A389,[1]MaPP!$H$2:$H$55081,Stance!$B389,[1]MaPP!$D$2:$D$55081,Stance!AX$2))</f>
        <v/>
      </c>
      <c r="AY389" s="2" t="str">
        <f>IF(SUMIFS([1]MaPP!$AD$2:$AD$55081,[1]MaPP!$G$2:$G$55081,Stance!$A389,[1]MaPP!$H$2:$H$55081,Stance!$B389,[1]MaPP!$D$2:$D$55081,Stance!AY$2)=0,"",SUMIFS([1]MaPP!$AD$2:$AD$55081,[1]MaPP!$G$2:$G$55081,Stance!$A389,[1]MaPP!$H$2:$H$55081,Stance!$B389,[1]MaPP!$D$2:$D$55081,Stance!AY$2))</f>
        <v/>
      </c>
      <c r="AZ389" s="2" t="str">
        <f>IF(SUMIFS([1]MaPP!$AD$2:$AD$55081,[1]MaPP!$G$2:$G$55081,Stance!$A389,[1]MaPP!$H$2:$H$55081,Stance!$B389,[1]MaPP!$D$2:$D$55081,Stance!AZ$2)=0,"",SUMIFS([1]MaPP!$AD$2:$AD$55081,[1]MaPP!$G$2:$G$55081,Stance!$A389,[1]MaPP!$H$2:$H$55081,Stance!$B389,[1]MaPP!$D$2:$D$55081,Stance!AZ$2))</f>
        <v/>
      </c>
      <c r="BA389" s="2" t="str">
        <f>IF(SUMIFS([1]MaPP!$AD$2:$AD$55081,[1]MaPP!$G$2:$G$55081,Stance!$A389,[1]MaPP!$H$2:$H$55081,Stance!$B389,[1]MaPP!$D$2:$D$55081,Stance!BA$2)=0,"",SUMIFS([1]MaPP!$AD$2:$AD$55081,[1]MaPP!$G$2:$G$55081,Stance!$A389,[1]MaPP!$H$2:$H$55081,Stance!$B389,[1]MaPP!$D$2:$D$55081,Stance!BA$2))</f>
        <v/>
      </c>
      <c r="BB389" s="2" t="str">
        <f>IF(SUMIFS([1]MaPP!$AD$2:$AD$55081,[1]MaPP!$G$2:$G$55081,Stance!$A389,[1]MaPP!$H$2:$H$55081,Stance!$B389,[1]MaPP!$D$2:$D$55081,Stance!BB$2)=0,"",SUMIFS([1]MaPP!$AD$2:$AD$55081,[1]MaPP!$G$2:$G$55081,Stance!$A389,[1]MaPP!$H$2:$H$55081,Stance!$B389,[1]MaPP!$D$2:$D$55081,Stance!BB$2))</f>
        <v/>
      </c>
      <c r="BC389" s="2" t="str">
        <f>IF(SUMIFS([1]MaPP!$AD$2:$AD$55081,[1]MaPP!$G$2:$G$55081,Stance!$A389,[1]MaPP!$H$2:$H$55081,Stance!$B389,[1]MaPP!$D$2:$D$55081,Stance!BC$2)=0,"",SUMIFS([1]MaPP!$AD$2:$AD$55081,[1]MaPP!$G$2:$G$55081,Stance!$A389,[1]MaPP!$H$2:$H$55081,Stance!$B389,[1]MaPP!$D$2:$D$55081,Stance!BC$2))</f>
        <v/>
      </c>
      <c r="BD389" s="2" t="str">
        <f>IF(SUMIFS([1]MaPP!$AD$2:$AD$55081,[1]MaPP!$G$2:$G$55081,Stance!$A389,[1]MaPP!$H$2:$H$55081,Stance!$B389,[1]MaPP!$D$2:$D$55081,Stance!BD$2)=0,"",SUMIFS([1]MaPP!$AD$2:$AD$55081,[1]MaPP!$G$2:$G$55081,Stance!$A389,[1]MaPP!$H$2:$H$55081,Stance!$B389,[1]MaPP!$D$2:$D$55081,Stance!BD$2))</f>
        <v/>
      </c>
      <c r="BE389" s="2" t="str">
        <f>IF(SUMIFS([1]MaPP!$AD$2:$AD$55081,[1]MaPP!$G$2:$G$55081,Stance!$A389,[1]MaPP!$H$2:$H$55081,Stance!$B389,[1]MaPP!$D$2:$D$55081,Stance!BE$2)=0,"",SUMIFS([1]MaPP!$AD$2:$AD$55081,[1]MaPP!$G$2:$G$55081,Stance!$A389,[1]MaPP!$H$2:$H$55081,Stance!$B389,[1]MaPP!$D$2:$D$55081,Stance!BE$2))</f>
        <v/>
      </c>
      <c r="BF389" s="2" t="str">
        <f>IF(SUMIFS([1]MaPP!$AD$2:$AD$55081,[1]MaPP!$G$2:$G$55081,Stance!$A389,[1]MaPP!$H$2:$H$55081,Stance!$B389,[1]MaPP!$D$2:$D$55081,Stance!BF$2)=0,"",SUMIFS([1]MaPP!$AD$2:$AD$55081,[1]MaPP!$G$2:$G$55081,Stance!$A389,[1]MaPP!$H$2:$H$55081,Stance!$B389,[1]MaPP!$D$2:$D$55081,Stance!BF$2))</f>
        <v/>
      </c>
      <c r="BG389" s="2" t="str">
        <f>IF(SUMIFS([1]MaPP!$AD$2:$AD$55081,[1]MaPP!$G$2:$G$55081,Stance!$A389,[1]MaPP!$H$2:$H$55081,Stance!$B389,[1]MaPP!$D$2:$D$55081,Stance!BG$2)=0,"",SUMIFS([1]MaPP!$AD$2:$AD$55081,[1]MaPP!$G$2:$G$55081,Stance!$A389,[1]MaPP!$H$2:$H$55081,Stance!$B389,[1]MaPP!$D$2:$D$55081,Stance!BG$2))</f>
        <v/>
      </c>
      <c r="BH389" s="2" t="str">
        <f>IF(SUMIFS([1]MaPP!$AD$2:$AD$55081,[1]MaPP!$G$2:$G$55081,Stance!$A389,[1]MaPP!$H$2:$H$55081,Stance!$B389,[1]MaPP!$D$2:$D$55081,Stance!BH$2)=0,"",SUMIFS([1]MaPP!$AD$2:$AD$55081,[1]MaPP!$G$2:$G$55081,Stance!$A389,[1]MaPP!$H$2:$H$55081,Stance!$B389,[1]MaPP!$D$2:$D$55081,Stance!BH$2))</f>
        <v/>
      </c>
      <c r="BI389" s="2" t="str">
        <f>IF(SUMIFS([1]MaPP!$AD$2:$AD$55081,[1]MaPP!$G$2:$G$55081,Stance!$A389,[1]MaPP!$H$2:$H$55081,Stance!$B389,[1]MaPP!$D$2:$D$55081,Stance!BI$2)=0,"",SUMIFS([1]MaPP!$AD$2:$AD$55081,[1]MaPP!$G$2:$G$55081,Stance!$A389,[1]MaPP!$H$2:$H$55081,Stance!$B389,[1]MaPP!$D$2:$D$55081,Stance!BI$2))</f>
        <v/>
      </c>
      <c r="BJ389" s="2" t="str">
        <f>IF(SUMIFS([1]MaPP!$AD$2:$AD$55081,[1]MaPP!$G$2:$G$55081,Stance!$A389,[1]MaPP!$H$2:$H$55081,Stance!$B389,[1]MaPP!$D$2:$D$55081,Stance!BJ$2)=0,"",SUMIFS([1]MaPP!$AD$2:$AD$55081,[1]MaPP!$G$2:$G$55081,Stance!$A389,[1]MaPP!$H$2:$H$55081,Stance!$B389,[1]MaPP!$D$2:$D$55081,Stance!BJ$2))</f>
        <v/>
      </c>
      <c r="BK389" s="2" t="str">
        <f>IF(SUMIFS([1]MaPP!$AD$2:$AD$55081,[1]MaPP!$G$2:$G$55081,Stance!$A389,[1]MaPP!$H$2:$H$55081,Stance!$B389,[1]MaPP!$D$2:$D$55081,Stance!BK$2)=0,"",SUMIFS([1]MaPP!$AD$2:$AD$55081,[1]MaPP!$G$2:$G$55081,Stance!$A389,[1]MaPP!$H$2:$H$55081,Stance!$B389,[1]MaPP!$D$2:$D$55081,Stance!BK$2))</f>
        <v/>
      </c>
      <c r="BL389" s="2" t="str">
        <f>IF(SUMIFS([1]MaPP!$AD$2:$AD$55081,[1]MaPP!$G$2:$G$55081,Stance!$A389,[1]MaPP!$H$2:$H$55081,Stance!$B389,[1]MaPP!$D$2:$D$55081,Stance!BL$2)=0,"",SUMIFS([1]MaPP!$AD$2:$AD$55081,[1]MaPP!$G$2:$G$55081,Stance!$A389,[1]MaPP!$H$2:$H$55081,Stance!$B389,[1]MaPP!$D$2:$D$55081,Stance!BL$2))</f>
        <v/>
      </c>
      <c r="BM389" s="2" t="str">
        <f>IF(SUMIFS([1]MaPP!$AD$2:$AD$55081,[1]MaPP!$G$2:$G$55081,Stance!$A389,[1]MaPP!$H$2:$H$55081,Stance!$B389,[1]MaPP!$D$2:$D$55081,Stance!BM$2)=0,"",SUMIFS([1]MaPP!$AD$2:$AD$55081,[1]MaPP!$G$2:$G$55081,Stance!$A389,[1]MaPP!$H$2:$H$55081,Stance!$B389,[1]MaPP!$D$2:$D$55081,Stance!BM$2))</f>
        <v/>
      </c>
      <c r="BN389" s="2" t="str">
        <f>IF(SUMIFS([1]MaPP!$AD$2:$AD$55081,[1]MaPP!$G$2:$G$55081,Stance!$A389,[1]MaPP!$H$2:$H$55081,Stance!$B389,[1]MaPP!$D$2:$D$55081,Stance!BN$2)=0,"",SUMIFS([1]MaPP!$AD$2:$AD$55081,[1]MaPP!$G$2:$G$55081,Stance!$A389,[1]MaPP!$H$2:$H$55081,Stance!$B389,[1]MaPP!$D$2:$D$55081,Stance!BN$2))</f>
        <v/>
      </c>
      <c r="BO389" s="2" t="str">
        <f>IF(SUMIFS([1]MaPP!$AD$2:$AD$55081,[1]MaPP!$G$2:$G$55081,Stance!$A389,[1]MaPP!$H$2:$H$55081,Stance!$B389,[1]MaPP!$D$2:$D$55081,Stance!BO$2)=0,"",SUMIFS([1]MaPP!$AD$2:$AD$55081,[1]MaPP!$G$2:$G$55081,Stance!$A389,[1]MaPP!$H$2:$H$55081,Stance!$B389,[1]MaPP!$D$2:$D$55081,Stance!BO$2))</f>
        <v/>
      </c>
      <c r="BP389" s="2" t="str">
        <f>IF(SUMIFS([1]MaPP!$AD$2:$AD$55081,[1]MaPP!$G$2:$G$55081,Stance!$A389,[1]MaPP!$H$2:$H$55081,Stance!$B389,[1]MaPP!$D$2:$D$55081,Stance!BP$2)=0,"",SUMIFS([1]MaPP!$AD$2:$AD$55081,[1]MaPP!$G$2:$G$55081,Stance!$A389,[1]MaPP!$H$2:$H$55081,Stance!$B389,[1]MaPP!$D$2:$D$55081,Stance!BP$2))</f>
        <v/>
      </c>
      <c r="BQ389" s="2" t="str">
        <f>IF(SUMIFS([1]MaPP!$AD$2:$AD$55081,[1]MaPP!$G$2:$G$55081,Stance!$A389,[1]MaPP!$H$2:$H$55081,Stance!$B389,[1]MaPP!$D$2:$D$55081,Stance!BQ$2)=0,"",SUMIFS([1]MaPP!$AD$2:$AD$55081,[1]MaPP!$G$2:$G$55081,Stance!$A389,[1]MaPP!$H$2:$H$55081,Stance!$B389,[1]MaPP!$D$2:$D$55081,Stance!BQ$2))</f>
        <v/>
      </c>
      <c r="BR389" s="2" t="str">
        <f>IF(SUMIFS([1]MaPP!$AD$2:$AD$55081,[1]MaPP!$G$2:$G$55081,Stance!$A389,[1]MaPP!$H$2:$H$55081,Stance!$B389,[1]MaPP!$D$2:$D$55081,Stance!BR$2)=0,"",SUMIFS([1]MaPP!$AD$2:$AD$55081,[1]MaPP!$G$2:$G$55081,Stance!$A389,[1]MaPP!$H$2:$H$55081,Stance!$B389,[1]MaPP!$D$2:$D$55081,Stance!BR$2))</f>
        <v/>
      </c>
      <c r="BS389" s="2" t="str">
        <f>IF(SUMIFS([1]MaPP!$AD$2:$AD$55081,[1]MaPP!$G$2:$G$55081,Stance!$A389,[1]MaPP!$H$2:$H$55081,Stance!$B389,[1]MaPP!$D$2:$D$55081,Stance!BS$2)=0,"",SUMIFS([1]MaPP!$AD$2:$AD$55081,[1]MaPP!$G$2:$G$55081,Stance!$A389,[1]MaPP!$H$2:$H$55081,Stance!$B389,[1]MaPP!$D$2:$D$55081,Stance!BS$2))</f>
        <v/>
      </c>
      <c r="BT389" s="2" t="str">
        <f>IF(SUMIFS([1]MaPP!$AD$2:$AD$55081,[1]MaPP!$G$2:$G$55081,Stance!$A389,[1]MaPP!$H$2:$H$55081,Stance!$B389,[1]MaPP!$D$2:$D$55081,Stance!BT$2)=0,"",SUMIFS([1]MaPP!$AD$2:$AD$55081,[1]MaPP!$G$2:$G$55081,Stance!$A389,[1]MaPP!$H$2:$H$55081,Stance!$B389,[1]MaPP!$D$2:$D$55081,Stance!BT$2))</f>
        <v/>
      </c>
      <c r="BU389" s="2" t="str">
        <f>IF(SUMIFS([1]MaPP!$AD$2:$AD$55081,[1]MaPP!$G$2:$G$55081,Stance!$A389,[1]MaPP!$H$2:$H$55081,Stance!$B389,[1]MaPP!$D$2:$D$55081,Stance!BU$2)=0,"",SUMIFS([1]MaPP!$AD$2:$AD$55081,[1]MaPP!$G$2:$G$55081,Stance!$A389,[1]MaPP!$H$2:$H$55081,Stance!$B389,[1]MaPP!$D$2:$D$55081,Stance!BU$2))</f>
        <v/>
      </c>
      <c r="BV389" s="2" t="str">
        <f>IF(SUMIFS([1]MaPP!$AD$2:$AD$55081,[1]MaPP!$G$2:$G$55081,Stance!$A389,[1]MaPP!$H$2:$H$55081,Stance!$B389,[1]MaPP!$D$2:$D$55081,Stance!BV$2)=0,"",SUMIFS([1]MaPP!$AD$2:$AD$55081,[1]MaPP!$G$2:$G$55081,Stance!$A389,[1]MaPP!$H$2:$H$55081,Stance!$B389,[1]MaPP!$D$2:$D$55081,Stance!BV$2))</f>
        <v/>
      </c>
      <c r="BW389" s="2" t="str">
        <f>IF(SUMIFS([1]MaPP!$AD$2:$AD$55081,[1]MaPP!$G$2:$G$55081,Stance!$A389,[1]MaPP!$H$2:$H$55081,Stance!$B389,[1]MaPP!$D$2:$D$55081,Stance!BW$2)=0,"",SUMIFS([1]MaPP!$AD$2:$AD$55081,[1]MaPP!$G$2:$G$55081,Stance!$A389,[1]MaPP!$H$2:$H$55081,Stance!$B389,[1]MaPP!$D$2:$D$55081,Stance!BW$2))</f>
        <v/>
      </c>
      <c r="BX389" s="2" t="str">
        <f>IF(SUMIFS([1]MaPP!$AD$2:$AD$55081,[1]MaPP!$G$2:$G$55081,Stance!$A389,[1]MaPP!$H$2:$H$55081,Stance!$B389,[1]MaPP!$D$2:$D$55081,Stance!BX$2)=0,"",SUMIFS([1]MaPP!$AD$2:$AD$55081,[1]MaPP!$G$2:$G$55081,Stance!$A389,[1]MaPP!$H$2:$H$55081,Stance!$B389,[1]MaPP!$D$2:$D$55081,Stance!BX$2))</f>
        <v/>
      </c>
      <c r="BY389" s="2" t="str">
        <f>IF(SUMIFS([1]MaPP!$AD$2:$AD$55081,[1]MaPP!$G$2:$G$55081,Stance!$A389,[1]MaPP!$H$2:$H$55081,Stance!$B389,[1]MaPP!$D$2:$D$55081,Stance!BY$2)=0,"",SUMIFS([1]MaPP!$AD$2:$AD$55081,[1]MaPP!$G$2:$G$55081,Stance!$A389,[1]MaPP!$H$2:$H$55081,Stance!$B389,[1]MaPP!$D$2:$D$55081,Stance!BY$2))</f>
        <v/>
      </c>
      <c r="BZ389" s="2" t="str">
        <f>IF(SUMIFS([1]MaPP!$AD$2:$AD$55081,[1]MaPP!$G$2:$G$55081,Stance!$A389,[1]MaPP!$H$2:$H$55081,Stance!$B389,[1]MaPP!$D$2:$D$55081,Stance!BZ$2)=0,"",SUMIFS([1]MaPP!$AD$2:$AD$55081,[1]MaPP!$G$2:$G$55081,Stance!$A389,[1]MaPP!$H$2:$H$55081,Stance!$B389,[1]MaPP!$D$2:$D$55081,Stance!BZ$2))</f>
        <v/>
      </c>
      <c r="CA389" s="2" t="str">
        <f>IF(SUMIFS([1]MaPP!$AD$2:$AD$55081,[1]MaPP!$G$2:$G$55081,Stance!$A389,[1]MaPP!$H$2:$H$55081,Stance!$B389,[1]MaPP!$D$2:$D$55081,Stance!CA$2)=0,"",SUMIFS([1]MaPP!$AD$2:$AD$55081,[1]MaPP!$G$2:$G$55081,Stance!$A389,[1]MaPP!$H$2:$H$55081,Stance!$B389,[1]MaPP!$D$2:$D$55081,Stance!CA$2))</f>
        <v/>
      </c>
      <c r="CB389" s="2" t="str">
        <f>IF(SUMIFS([1]MaPP!$AD$2:$AD$55081,[1]MaPP!$G$2:$G$55081,Stance!$A389,[1]MaPP!$H$2:$H$55081,Stance!$B389,[1]MaPP!$D$2:$D$55081,Stance!CB$2)=0,"",SUMIFS([1]MaPP!$AD$2:$AD$55081,[1]MaPP!$G$2:$G$55081,Stance!$A389,[1]MaPP!$H$2:$H$55081,Stance!$B389,[1]MaPP!$D$2:$D$55081,Stance!CB$2))</f>
        <v/>
      </c>
      <c r="CC389" s="2" t="str">
        <f>IF(SUMIFS([1]MaPP!$AD$2:$AD$55081,[1]MaPP!$G$2:$G$55081,Stance!$A389,[1]MaPP!$H$2:$H$55081,Stance!$B389,[1]MaPP!$D$2:$D$55081,Stance!CC$2)=0,"",SUMIFS([1]MaPP!$AD$2:$AD$55081,[1]MaPP!$G$2:$G$55081,Stance!$A389,[1]MaPP!$H$2:$H$55081,Stance!$B389,[1]MaPP!$D$2:$D$55081,Stance!CC$2))</f>
        <v/>
      </c>
      <c r="CD389" s="2" t="str">
        <f>IF(SUMIFS([1]MaPP!$AD$2:$AD$55081,[1]MaPP!$G$2:$G$55081,Stance!$A389,[1]MaPP!$H$2:$H$55081,Stance!$B389,[1]MaPP!$D$2:$D$55081,Stance!CD$2)=0,"",SUMIFS([1]MaPP!$AD$2:$AD$55081,[1]MaPP!$G$2:$G$55081,Stance!$A389,[1]MaPP!$H$2:$H$55081,Stance!$B389,[1]MaPP!$D$2:$D$55081,Stance!CD$2))</f>
        <v/>
      </c>
      <c r="CE389" s="2" t="str">
        <f>IF(SUMIFS([1]MaPP!$AD$2:$AD$55081,[1]MaPP!$G$2:$G$55081,Stance!$A389,[1]MaPP!$H$2:$H$55081,Stance!$B389,[1]MaPP!$D$2:$D$55081,Stance!CE$2)=0,"",SUMIFS([1]MaPP!$AD$2:$AD$55081,[1]MaPP!$G$2:$G$55081,Stance!$A389,[1]MaPP!$H$2:$H$55081,Stance!$B389,[1]MaPP!$D$2:$D$55081,Stance!CE$2))</f>
        <v/>
      </c>
      <c r="CF389" s="2" t="str">
        <f>IF(SUMIFS([1]MaPP!$AD$2:$AD$55081,[1]MaPP!$G$2:$G$55081,Stance!$A389,[1]MaPP!$H$2:$H$55081,Stance!$B389,[1]MaPP!$D$2:$D$55081,Stance!CF$2)=0,"",SUMIFS([1]MaPP!$AD$2:$AD$55081,[1]MaPP!$G$2:$G$55081,Stance!$A389,[1]MaPP!$H$2:$H$55081,Stance!$B389,[1]MaPP!$D$2:$D$55081,Stance!CF$2))</f>
        <v/>
      </c>
      <c r="CG389" s="2" t="str">
        <f>IF(SUMIFS([1]MaPP!$AD$2:$AD$55081,[1]MaPP!$G$2:$G$55081,Stance!$A389,[1]MaPP!$H$2:$H$55081,Stance!$B389,[1]MaPP!$D$2:$D$55081,Stance!CG$2)=0,"",SUMIFS([1]MaPP!$AD$2:$AD$55081,[1]MaPP!$G$2:$G$55081,Stance!$A389,[1]MaPP!$H$2:$H$55081,Stance!$B389,[1]MaPP!$D$2:$D$55081,Stance!CG$2))</f>
        <v/>
      </c>
      <c r="CH389" s="2" t="str">
        <f>IF(SUMIFS([1]MaPP!$AD$2:$AD$55081,[1]MaPP!$G$2:$G$55081,Stance!$A389,[1]MaPP!$H$2:$H$55081,Stance!$B389,[1]MaPP!$D$2:$D$55081,Stance!CH$2)=0,"",SUMIFS([1]MaPP!$AD$2:$AD$55081,[1]MaPP!$G$2:$G$55081,Stance!$A389,[1]MaPP!$H$2:$H$55081,Stance!$B389,[1]MaPP!$D$2:$D$55081,Stance!CH$2))</f>
        <v/>
      </c>
      <c r="CI389" s="2" t="str">
        <f>IF(SUMIFS([1]MaPP!$AD$2:$AD$55081,[1]MaPP!$G$2:$G$55081,Stance!$A389,[1]MaPP!$H$2:$H$55081,Stance!$B389,[1]MaPP!$D$2:$D$55081,Stance!CI$2)=0,"",SUMIFS([1]MaPP!$AD$2:$AD$55081,[1]MaPP!$G$2:$G$55081,Stance!$A389,[1]MaPP!$H$2:$H$55081,Stance!$B389,[1]MaPP!$D$2:$D$55081,Stance!CI$2))</f>
        <v/>
      </c>
      <c r="CJ389" s="2" t="str">
        <f>IF(SUMIFS([1]MaPP!$AD$2:$AD$55081,[1]MaPP!$G$2:$G$55081,Stance!$A389,[1]MaPP!$H$2:$H$55081,Stance!$B389,[1]MaPP!$D$2:$D$55081,Stance!CJ$2)=0,"",SUMIFS([1]MaPP!$AD$2:$AD$55081,[1]MaPP!$G$2:$G$55081,Stance!$A389,[1]MaPP!$H$2:$H$55081,Stance!$B389,[1]MaPP!$D$2:$D$55081,Stance!CJ$2))</f>
        <v/>
      </c>
      <c r="CK389" s="2" t="str">
        <f>IF(SUMIFS([1]MaPP!$AD$2:$AD$55081,[1]MaPP!$G$2:$G$55081,Stance!$A389,[1]MaPP!$H$2:$H$55081,Stance!$B389,[1]MaPP!$D$2:$D$55081,Stance!CK$2)=0,"",SUMIFS([1]MaPP!$AD$2:$AD$55081,[1]MaPP!$G$2:$G$55081,Stance!$A389,[1]MaPP!$H$2:$H$55081,Stance!$B389,[1]MaPP!$D$2:$D$55081,Stance!CK$2))</f>
        <v/>
      </c>
      <c r="CL389" s="2" t="str">
        <f>IF(SUMIFS([1]MaPP!$AD$2:$AD$55081,[1]MaPP!$G$2:$G$55081,Stance!$A389,[1]MaPP!$H$2:$H$55081,Stance!$B389,[1]MaPP!$D$2:$D$55081,Stance!CL$2)=0,"",SUMIFS([1]MaPP!$AD$2:$AD$55081,[1]MaPP!$G$2:$G$55081,Stance!$A389,[1]MaPP!$H$2:$H$55081,Stance!$B389,[1]MaPP!$D$2:$D$55081,Stance!CL$2))</f>
        <v/>
      </c>
      <c r="CM389" s="2" t="str">
        <f>IF(SUMIFS([1]MaPP!$AD$2:$AD$55081,[1]MaPP!$G$2:$G$55081,Stance!$A389,[1]MaPP!$H$2:$H$55081,Stance!$B389,[1]MaPP!$D$2:$D$55081,Stance!CM$2)=0,"",SUMIFS([1]MaPP!$AD$2:$AD$55081,[1]MaPP!$G$2:$G$55081,Stance!$A389,[1]MaPP!$H$2:$H$55081,Stance!$B389,[1]MaPP!$D$2:$D$55081,Stance!CM$2))</f>
        <v/>
      </c>
      <c r="CN389" s="2" t="str">
        <f>IF(SUMIFS([1]MaPP!$AD$2:$AD$55081,[1]MaPP!$G$2:$G$55081,Stance!$A389,[1]MaPP!$H$2:$H$55081,Stance!$B389,[1]MaPP!$D$2:$D$55081,Stance!CN$2)=0,"",SUMIFS([1]MaPP!$AD$2:$AD$55081,[1]MaPP!$G$2:$G$55081,Stance!$A389,[1]MaPP!$H$2:$H$55081,Stance!$B389,[1]MaPP!$D$2:$D$55081,Stance!CN$2))</f>
        <v/>
      </c>
      <c r="CO389" s="2" t="str">
        <f>IF(SUMIFS([1]MaPP!$AD$2:$AD$55081,[1]MaPP!$G$2:$G$55081,Stance!$A389,[1]MaPP!$H$2:$H$55081,Stance!$B389,[1]MaPP!$D$2:$D$55081,Stance!CO$2)=0,"",SUMIFS([1]MaPP!$AD$2:$AD$55081,[1]MaPP!$G$2:$G$55081,Stance!$A389,[1]MaPP!$H$2:$H$55081,Stance!$B389,[1]MaPP!$D$2:$D$55081,Stance!CO$2))</f>
        <v/>
      </c>
      <c r="CP389" s="2" t="str">
        <f>IF(SUMIFS([1]MaPP!$AD$2:$AD$55081,[1]MaPP!$G$2:$G$55081,Stance!$A389,[1]MaPP!$H$2:$H$55081,Stance!$B389,[1]MaPP!$D$2:$D$55081,Stance!CP$2)=0,"",SUMIFS([1]MaPP!$AD$2:$AD$55081,[1]MaPP!$G$2:$G$55081,Stance!$A389,[1]MaPP!$H$2:$H$55081,Stance!$B389,[1]MaPP!$D$2:$D$55081,Stance!CP$2))</f>
        <v/>
      </c>
      <c r="CQ389" s="2" t="str">
        <f>IF(SUMIFS([1]MaPP!$AD$2:$AD$55081,[1]MaPP!$G$2:$G$55081,Stance!$A389,[1]MaPP!$H$2:$H$55081,Stance!$B389,[1]MaPP!$D$2:$D$55081,Stance!CQ$2)=0,"",SUMIFS([1]MaPP!$AD$2:$AD$55081,[1]MaPP!$G$2:$G$55081,Stance!$A389,[1]MaPP!$H$2:$H$55081,Stance!$B389,[1]MaPP!$D$2:$D$55081,Stance!CQ$2))</f>
        <v/>
      </c>
      <c r="CR389" s="2" t="str">
        <f>IF(SUMIFS([1]MaPP!$AD$2:$AD$55081,[1]MaPP!$G$2:$G$55081,Stance!$A389,[1]MaPP!$H$2:$H$55081,Stance!$B389,[1]MaPP!$D$2:$D$55081,Stance!CR$2)=0,"",SUMIFS([1]MaPP!$AD$2:$AD$55081,[1]MaPP!$G$2:$G$55081,Stance!$A389,[1]MaPP!$H$2:$H$55081,Stance!$B389,[1]MaPP!$D$2:$D$55081,Stance!CR$2))</f>
        <v/>
      </c>
      <c r="CS389" s="2" t="str">
        <f>IF(SUMIFS([1]MaPP!$AD$2:$AD$55081,[1]MaPP!$G$2:$G$55081,Stance!$A389,[1]MaPP!$H$2:$H$55081,Stance!$B389,[1]MaPP!$D$2:$D$55081,Stance!CS$2)=0,"",SUMIFS([1]MaPP!$AD$2:$AD$55081,[1]MaPP!$G$2:$G$55081,Stance!$A389,[1]MaPP!$H$2:$H$55081,Stance!$B389,[1]MaPP!$D$2:$D$55081,Stance!CS$2))</f>
        <v/>
      </c>
      <c r="CT389" s="2" t="str">
        <f>IF(SUMIFS([1]MaPP!$AD$2:$AD$55081,[1]MaPP!$G$2:$G$55081,Stance!$A389,[1]MaPP!$H$2:$H$55081,Stance!$B389,[1]MaPP!$D$2:$D$55081,Stance!CT$2)=0,"",SUMIFS([1]MaPP!$AD$2:$AD$55081,[1]MaPP!$G$2:$G$55081,Stance!$A389,[1]MaPP!$H$2:$H$55081,Stance!$B389,[1]MaPP!$D$2:$D$55081,Stance!CT$2))</f>
        <v/>
      </c>
      <c r="CU389" s="2" t="str">
        <f>IF(SUMIFS([1]MaPP!$AD$2:$AD$55081,[1]MaPP!$G$2:$G$55081,Stance!$A389,[1]MaPP!$H$2:$H$55081,Stance!$B389,[1]MaPP!$D$2:$D$55081,Stance!CU$2)=0,"",SUMIFS([1]MaPP!$AD$2:$AD$55081,[1]MaPP!$G$2:$G$55081,Stance!$A389,[1]MaPP!$H$2:$H$55081,Stance!$B389,[1]MaPP!$D$2:$D$55081,Stance!CU$2))</f>
        <v/>
      </c>
      <c r="CV389" s="2" t="str">
        <f>IF(SUMIFS([1]MaPP!$AD$2:$AD$55081,[1]MaPP!$G$2:$G$55081,Stance!$A389,[1]MaPP!$H$2:$H$55081,Stance!$B389,[1]MaPP!$D$2:$D$55081,Stance!CV$2)=0,"",SUMIFS([1]MaPP!$AD$2:$AD$55081,[1]MaPP!$G$2:$G$55081,Stance!$A389,[1]MaPP!$H$2:$H$55081,Stance!$B389,[1]MaPP!$D$2:$D$55081,Stance!CV$2))</f>
        <v/>
      </c>
      <c r="CW389" s="2" t="str">
        <f>IF(SUMIFS([1]MaPP!$AD$2:$AD$55081,[1]MaPP!$G$2:$G$55081,Stance!$A389,[1]MaPP!$H$2:$H$55081,Stance!$B389,[1]MaPP!$D$2:$D$55081,Stance!CW$2)=0,"",SUMIFS([1]MaPP!$AD$2:$AD$55081,[1]MaPP!$G$2:$G$55081,Stance!$A389,[1]MaPP!$H$2:$H$55081,Stance!$B389,[1]MaPP!$D$2:$D$55081,Stance!CW$2))</f>
        <v/>
      </c>
      <c r="CX389" s="2" t="str">
        <f>IF(SUMIFS([1]MaPP!$AD$2:$AD$55081,[1]MaPP!$G$2:$G$55081,Stance!$A389,[1]MaPP!$H$2:$H$55081,Stance!$B389,[1]MaPP!$D$2:$D$55081,Stance!CX$2)=0,"",SUMIFS([1]MaPP!$AD$2:$AD$55081,[1]MaPP!$G$2:$G$55081,Stance!$A389,[1]MaPP!$H$2:$H$55081,Stance!$B389,[1]MaPP!$D$2:$D$55081,Stance!CX$2))</f>
        <v/>
      </c>
      <c r="CY389" s="2" t="str">
        <f>IF(SUMIFS([1]MaPP!$AD$2:$AD$55081,[1]MaPP!$G$2:$G$55081,Stance!$A389,[1]MaPP!$H$2:$H$55081,Stance!$B389,[1]MaPP!$D$2:$D$55081,Stance!CY$2)=0,"",SUMIFS([1]MaPP!$AD$2:$AD$55081,[1]MaPP!$G$2:$G$55081,Stance!$A389,[1]MaPP!$H$2:$H$55081,Stance!$B389,[1]MaPP!$D$2:$D$55081,Stance!CY$2))</f>
        <v/>
      </c>
      <c r="CZ389" s="2">
        <f>IF(SUMIFS([1]MaPP!$AD$2:$AD$55081,[1]MaPP!$G$2:$G$55081,Stance!$A389,[1]MaPP!$H$2:$H$55081,Stance!$B389,[1]MaPP!$D$2:$D$55081,Stance!CZ$2)=0,"",SUMIFS([1]MaPP!$AD$2:$AD$55081,[1]MaPP!$G$2:$G$55081,Stance!$A389,[1]MaPP!$H$2:$H$55081,Stance!$B389,[1]MaPP!$D$2:$D$55081,Stance!CZ$2))</f>
        <v>1</v>
      </c>
      <c r="DA389" s="2" t="str">
        <f>IF(SUMIFS([1]MaPP!$AD$2:$AD$55081,[1]MaPP!$G$2:$G$55081,Stance!$A389,[1]MaPP!$H$2:$H$55081,Stance!$B389,[1]MaPP!$D$2:$D$55081,Stance!DA$2)=0,"",SUMIFS([1]MaPP!$AD$2:$AD$55081,[1]MaPP!$G$2:$G$55081,Stance!$A389,[1]MaPP!$H$2:$H$55081,Stance!$B389,[1]MaPP!$D$2:$D$55081,Stance!DA$2))</f>
        <v/>
      </c>
      <c r="DB389" s="2" t="str">
        <f>IF(SUMIFS([1]MaPP!$AD$2:$AD$55081,[1]MaPP!$G$2:$G$55081,Stance!$A389,[1]MaPP!$H$2:$H$55081,Stance!$B389,[1]MaPP!$D$2:$D$55081,Stance!DB$2)=0,"",SUMIFS([1]MaPP!$AD$2:$AD$55081,[1]MaPP!$G$2:$G$55081,Stance!$A389,[1]MaPP!$H$2:$H$55081,Stance!$B389,[1]MaPP!$D$2:$D$55081,Stance!DB$2))</f>
        <v/>
      </c>
      <c r="DC389" s="2" t="str">
        <f>IF(SUMIFS([1]MaPP!$AD$2:$AD$55081,[1]MaPP!$G$2:$G$55081,Stance!$A389,[1]MaPP!$H$2:$H$55081,Stance!$B389,[1]MaPP!$D$2:$D$55081,Stance!DC$2)=0,"",SUMIFS([1]MaPP!$AD$2:$AD$55081,[1]MaPP!$G$2:$G$55081,Stance!$A389,[1]MaPP!$H$2:$H$55081,Stance!$B389,[1]MaPP!$D$2:$D$55081,Stance!DC$2))</f>
        <v/>
      </c>
      <c r="DD389" s="2" t="str">
        <f>IF(SUMIFS([1]MaPP!$AD$2:$AD$55081,[1]MaPP!$G$2:$G$55081,Stance!$A389,[1]MaPP!$H$2:$H$55081,Stance!$B389,[1]MaPP!$D$2:$D$55081,Stance!DD$2)=0,"",SUMIFS([1]MaPP!$AD$2:$AD$55081,[1]MaPP!$G$2:$G$55081,Stance!$A389,[1]MaPP!$H$2:$H$55081,Stance!$B389,[1]MaPP!$D$2:$D$55081,Stance!DD$2))</f>
        <v/>
      </c>
      <c r="DE389" s="2" t="str">
        <f>IF(SUMIFS([1]MaPP!$AD$2:$AD$55081,[1]MaPP!$G$2:$G$55081,Stance!$A389,[1]MaPP!$H$2:$H$55081,Stance!$B389,[1]MaPP!$D$2:$D$55081,Stance!DE$2)=0,"",SUMIFS([1]MaPP!$AD$2:$AD$55081,[1]MaPP!$G$2:$G$55081,Stance!$A389,[1]MaPP!$H$2:$H$55081,Stance!$B389,[1]MaPP!$D$2:$D$55081,Stance!DE$2))</f>
        <v/>
      </c>
      <c r="DF389" s="2" t="str">
        <f>IF(SUMIFS([1]MaPP!$AD$2:$AD$55081,[1]MaPP!$G$2:$G$55081,Stance!$A389,[1]MaPP!$H$2:$H$55081,Stance!$B389,[1]MaPP!$D$2:$D$55081,Stance!DF$2)=0,"",SUMIFS([1]MaPP!$AD$2:$AD$55081,[1]MaPP!$G$2:$G$55081,Stance!$A389,[1]MaPP!$H$2:$H$55081,Stance!$B389,[1]MaPP!$D$2:$D$55081,Stance!DF$2))</f>
        <v/>
      </c>
      <c r="DG389" s="2" t="str">
        <f>IF(SUMIFS([1]MaPP!$AD$2:$AD$55081,[1]MaPP!$G$2:$G$55081,Stance!$A389,[1]MaPP!$H$2:$H$55081,Stance!$B389,[1]MaPP!$D$2:$D$55081,Stance!DG$2)=0,"",SUMIFS([1]MaPP!$AD$2:$AD$55081,[1]MaPP!$G$2:$G$55081,Stance!$A389,[1]MaPP!$H$2:$H$55081,Stance!$B389,[1]MaPP!$D$2:$D$55081,Stance!DG$2))</f>
        <v/>
      </c>
      <c r="DH389" s="2" t="str">
        <f>IF(SUMIFS([1]MaPP!$AD$2:$AD$55081,[1]MaPP!$G$2:$G$55081,Stance!$A389,[1]MaPP!$H$2:$H$55081,Stance!$B389,[1]MaPP!$D$2:$D$55081,Stance!DH$2)=0,"",SUMIFS([1]MaPP!$AD$2:$AD$55081,[1]MaPP!$G$2:$G$55081,Stance!$A389,[1]MaPP!$H$2:$H$55081,Stance!$B389,[1]MaPP!$D$2:$D$55081,Stance!DH$2))</f>
        <v/>
      </c>
      <c r="DI389" s="2" t="str">
        <f>IF(SUMIFS([1]MaPP!$AD$2:$AD$55081,[1]MaPP!$G$2:$G$55081,Stance!$A389,[1]MaPP!$H$2:$H$55081,Stance!$B389,[1]MaPP!$D$2:$D$55081,Stance!DI$2)=0,"",SUMIFS([1]MaPP!$AD$2:$AD$55081,[1]MaPP!$G$2:$G$55081,Stance!$A389,[1]MaPP!$H$2:$H$55081,Stance!$B389,[1]MaPP!$D$2:$D$55081,Stance!DI$2))</f>
        <v/>
      </c>
      <c r="DJ389" s="2" t="str">
        <f>IF(SUMIFS([1]MaPP!$AD$2:$AD$55081,[1]MaPP!$G$2:$G$55081,Stance!$A389,[1]MaPP!$H$2:$H$55081,Stance!$B389,[1]MaPP!$D$2:$D$55081,Stance!DJ$2)=0,"",SUMIFS([1]MaPP!$AD$2:$AD$55081,[1]MaPP!$G$2:$G$55081,Stance!$A389,[1]MaPP!$H$2:$H$55081,Stance!$B389,[1]MaPP!$D$2:$D$55081,Stance!DJ$2))</f>
        <v/>
      </c>
      <c r="DK389" s="2" t="str">
        <f>IF(SUMIFS([1]MaPP!$AD$2:$AD$55081,[1]MaPP!$G$2:$G$55081,Stance!$A389,[1]MaPP!$H$2:$H$55081,Stance!$B389,[1]MaPP!$D$2:$D$55081,Stance!DK$2)=0,"",SUMIFS([1]MaPP!$AD$2:$AD$55081,[1]MaPP!$G$2:$G$55081,Stance!$A389,[1]MaPP!$H$2:$H$55081,Stance!$B389,[1]MaPP!$D$2:$D$55081,Stance!DK$2))</f>
        <v/>
      </c>
      <c r="DL389" s="2" t="str">
        <f>IF(SUMIFS([1]MaPP!$AD$2:$AD$55081,[1]MaPP!$G$2:$G$55081,Stance!$A389,[1]MaPP!$H$2:$H$55081,Stance!$B389,[1]MaPP!$D$2:$D$55081,Stance!DL$2)=0,"",SUMIFS([1]MaPP!$AD$2:$AD$55081,[1]MaPP!$G$2:$G$55081,Stance!$A389,[1]MaPP!$H$2:$H$55081,Stance!$B389,[1]MaPP!$D$2:$D$55081,Stance!DL$2))</f>
        <v/>
      </c>
      <c r="DM389" s="2" t="str">
        <f>IF(SUMIFS([1]MaPP!$AD$2:$AD$55081,[1]MaPP!$G$2:$G$55081,Stance!$A389,[1]MaPP!$H$2:$H$55081,Stance!$B389,[1]MaPP!$D$2:$D$55081,Stance!DM$2)=0,"",SUMIFS([1]MaPP!$AD$2:$AD$55081,[1]MaPP!$G$2:$G$55081,Stance!$A389,[1]MaPP!$H$2:$H$55081,Stance!$B389,[1]MaPP!$D$2:$D$55081,Stance!DM$2))</f>
        <v/>
      </c>
      <c r="DN389" s="2" t="str">
        <f>IF(SUMIFS([1]MaPP!$AD$2:$AD$55081,[1]MaPP!$G$2:$G$55081,Stance!$A389,[1]MaPP!$H$2:$H$55081,Stance!$B389,[1]MaPP!$D$2:$D$55081,Stance!DN$2)=0,"",SUMIFS([1]MaPP!$AD$2:$AD$55081,[1]MaPP!$G$2:$G$55081,Stance!$A389,[1]MaPP!$H$2:$H$55081,Stance!$B389,[1]MaPP!$D$2:$D$55081,Stance!DN$2))</f>
        <v/>
      </c>
      <c r="DO389" s="2" t="str">
        <f>IF(SUMIFS([1]MaPP!$AD$2:$AD$55081,[1]MaPP!$G$2:$G$55081,Stance!$A389,[1]MaPP!$H$2:$H$55081,Stance!$B389,[1]MaPP!$D$2:$D$55081,Stance!DO$2)=0,"",SUMIFS([1]MaPP!$AD$2:$AD$55081,[1]MaPP!$G$2:$G$55081,Stance!$A389,[1]MaPP!$H$2:$H$55081,Stance!$B389,[1]MaPP!$D$2:$D$55081,Stance!DO$2))</f>
        <v/>
      </c>
      <c r="DP389" s="2" t="str">
        <f>IF(SUMIFS([1]MaPP!$AD$2:$AD$55081,[1]MaPP!$G$2:$G$55081,Stance!$A389,[1]MaPP!$H$2:$H$55081,Stance!$B389,[1]MaPP!$D$2:$D$55081,Stance!DP$2)=0,"",SUMIFS([1]MaPP!$AD$2:$AD$55081,[1]MaPP!$G$2:$G$55081,Stance!$A389,[1]MaPP!$H$2:$H$55081,Stance!$B389,[1]MaPP!$D$2:$D$55081,Stance!DP$2))</f>
        <v/>
      </c>
      <c r="DQ389" s="2" t="str">
        <f>IF(SUMIFS([1]MaPP!$AD$2:$AD$55081,[1]MaPP!$G$2:$G$55081,Stance!$A389,[1]MaPP!$H$2:$H$55081,Stance!$B389,[1]MaPP!$D$2:$D$55081,Stance!DQ$2)=0,"",SUMIFS([1]MaPP!$AD$2:$AD$55081,[1]MaPP!$G$2:$G$55081,Stance!$A389,[1]MaPP!$H$2:$H$55081,Stance!$B389,[1]MaPP!$D$2:$D$55081,Stance!DQ$2))</f>
        <v/>
      </c>
      <c r="DR389" s="2" t="str">
        <f>IF(SUMIFS([1]MaPP!$AD$2:$AD$55081,[1]MaPP!$G$2:$G$55081,Stance!$A389,[1]MaPP!$H$2:$H$55081,Stance!$B389,[1]MaPP!$D$2:$D$55081,Stance!DR$2)=0,"",SUMIFS([1]MaPP!$AD$2:$AD$55081,[1]MaPP!$G$2:$G$55081,Stance!$A389,[1]MaPP!$H$2:$H$55081,Stance!$B389,[1]MaPP!$D$2:$D$55081,Stance!DR$2))</f>
        <v/>
      </c>
      <c r="DS389" s="2" t="str">
        <f>IF(SUMIFS([1]MaPP!$AD$2:$AD$55081,[1]MaPP!$G$2:$G$55081,Stance!$A389,[1]MaPP!$H$2:$H$55081,Stance!$B389,[1]MaPP!$D$2:$D$55081,Stance!DS$2)=0,"",SUMIFS([1]MaPP!$AD$2:$AD$55081,[1]MaPP!$G$2:$G$55081,Stance!$A389,[1]MaPP!$H$2:$H$55081,Stance!$B389,[1]MaPP!$D$2:$D$55081,Stance!DS$2))</f>
        <v/>
      </c>
      <c r="DT389" s="2" t="str">
        <f>IF(SUMIFS([1]MaPP!$AD$2:$AD$55081,[1]MaPP!$G$2:$G$55081,Stance!$A389,[1]MaPP!$H$2:$H$55081,Stance!$B389,[1]MaPP!$D$2:$D$55081,Stance!DT$2)=0,"",SUMIFS([1]MaPP!$AD$2:$AD$55081,[1]MaPP!$G$2:$G$55081,Stance!$A389,[1]MaPP!$H$2:$H$55081,Stance!$B389,[1]MaPP!$D$2:$D$55081,Stance!DT$2))</f>
        <v/>
      </c>
      <c r="DU389" s="2" t="str">
        <f>IF(SUMIFS([1]MaPP!$AD$2:$AD$55081,[1]MaPP!$G$2:$G$55081,Stance!$A389,[1]MaPP!$H$2:$H$55081,Stance!$B389,[1]MaPP!$D$2:$D$55081,Stance!DU$2)=0,"",SUMIFS([1]MaPP!$AD$2:$AD$55081,[1]MaPP!$G$2:$G$55081,Stance!$A389,[1]MaPP!$H$2:$H$55081,Stance!$B389,[1]MaPP!$D$2:$D$55081,Stance!DU$2))</f>
        <v/>
      </c>
      <c r="DV389" s="2" t="str">
        <f>IF(SUMIFS([1]MaPP!$AD$2:$AD$55081,[1]MaPP!$G$2:$G$55081,Stance!$A389,[1]MaPP!$H$2:$H$55081,Stance!$B389,[1]MaPP!$D$2:$D$55081,Stance!DV$2)=0,"",SUMIFS([1]MaPP!$AD$2:$AD$55081,[1]MaPP!$G$2:$G$55081,Stance!$A389,[1]MaPP!$H$2:$H$55081,Stance!$B389,[1]MaPP!$D$2:$D$55081,Stance!DV$2))</f>
        <v/>
      </c>
      <c r="DW389" s="2" t="str">
        <f>IF(SUMIFS([1]MaPP!$AD$2:$AD$55081,[1]MaPP!$G$2:$G$55081,Stance!$A389,[1]MaPP!$H$2:$H$55081,Stance!$B389,[1]MaPP!$D$2:$D$55081,Stance!DW$2)=0,"",SUMIFS([1]MaPP!$AD$2:$AD$55081,[1]MaPP!$G$2:$G$55081,Stance!$A389,[1]MaPP!$H$2:$H$55081,Stance!$B389,[1]MaPP!$D$2:$D$55081,Stance!DW$2))</f>
        <v/>
      </c>
      <c r="DX389" s="2" t="str">
        <f>IF(SUMIFS([1]MaPP!$AD$2:$AD$55081,[1]MaPP!$G$2:$G$55081,Stance!$A389,[1]MaPP!$H$2:$H$55081,Stance!$B389,[1]MaPP!$D$2:$D$55081,Stance!DX$2)=0,"",SUMIFS([1]MaPP!$AD$2:$AD$55081,[1]MaPP!$G$2:$G$55081,Stance!$A389,[1]MaPP!$H$2:$H$55081,Stance!$B389,[1]MaPP!$D$2:$D$55081,Stance!DX$2))</f>
        <v/>
      </c>
      <c r="DY389" s="2" t="str">
        <f>IF(SUMIFS([1]MaPP!$AD$2:$AD$55081,[1]MaPP!$G$2:$G$55081,Stance!$A389,[1]MaPP!$H$2:$H$55081,Stance!$B389,[1]MaPP!$D$2:$D$55081,Stance!DY$2)=0,"",SUMIFS([1]MaPP!$AD$2:$AD$55081,[1]MaPP!$G$2:$G$55081,Stance!$A389,[1]MaPP!$H$2:$H$55081,Stance!$B389,[1]MaPP!$D$2:$D$55081,Stance!DY$2))</f>
        <v/>
      </c>
      <c r="DZ389" s="2" t="str">
        <f>IF(SUMIFS([1]MaPP!$AD$2:$AD$55081,[1]MaPP!$G$2:$G$55081,Stance!$A389,[1]MaPP!$H$2:$H$55081,Stance!$B389,[1]MaPP!$D$2:$D$55081,Stance!DZ$2)=0,"",SUMIFS([1]MaPP!$AD$2:$AD$55081,[1]MaPP!$G$2:$G$55081,Stance!$A389,[1]MaPP!$H$2:$H$55081,Stance!$B389,[1]MaPP!$D$2:$D$55081,Stance!DZ$2))</f>
        <v/>
      </c>
      <c r="EA389" s="2" t="str">
        <f>IF(SUMIFS([1]MaPP!$AD$2:$AD$55081,[1]MaPP!$G$2:$G$55081,Stance!$A389,[1]MaPP!$H$2:$H$55081,Stance!$B389,[1]MaPP!$D$2:$D$55081,Stance!EA$2)=0,"",SUMIFS([1]MaPP!$AD$2:$AD$55081,[1]MaPP!$G$2:$G$55081,Stance!$A389,[1]MaPP!$H$2:$H$55081,Stance!$B389,[1]MaPP!$D$2:$D$55081,Stance!EA$2))</f>
        <v/>
      </c>
      <c r="EB389" s="2" t="str">
        <f>IF(SUMIFS([1]MaPP!$AD$2:$AD$55081,[1]MaPP!$G$2:$G$55081,Stance!$A389,[1]MaPP!$H$2:$H$55081,Stance!$B389,[1]MaPP!$D$2:$D$55081,Stance!EB$2)=0,"",SUMIFS([1]MaPP!$AD$2:$AD$55081,[1]MaPP!$G$2:$G$55081,Stance!$A389,[1]MaPP!$H$2:$H$55081,Stance!$B389,[1]MaPP!$D$2:$D$55081,Stance!EB$2))</f>
        <v/>
      </c>
      <c r="EC389" s="2" t="str">
        <f>IF(SUMIFS([1]MaPP!$AD$2:$AD$55081,[1]MaPP!$G$2:$G$55081,Stance!$A389,[1]MaPP!$H$2:$H$55081,Stance!$B389,[1]MaPP!$D$2:$D$55081,Stance!EC$2)=0,"",SUMIFS([1]MaPP!$AD$2:$AD$55081,[1]MaPP!$G$2:$G$55081,Stance!$A389,[1]MaPP!$H$2:$H$55081,Stance!$B389,[1]MaPP!$D$2:$D$55081,Stance!EC$2))</f>
        <v/>
      </c>
      <c r="ED389" s="2" t="str">
        <f>IF(SUMIFS([1]MaPP!$AD$2:$AD$55081,[1]MaPP!$G$2:$G$55081,Stance!$A389,[1]MaPP!$H$2:$H$55081,Stance!$B389,[1]MaPP!$D$2:$D$55081,Stance!ED$2)=0,"",SUMIFS([1]MaPP!$AD$2:$AD$55081,[1]MaPP!$G$2:$G$55081,Stance!$A389,[1]MaPP!$H$2:$H$55081,Stance!$B389,[1]MaPP!$D$2:$D$55081,Stance!ED$2))</f>
        <v/>
      </c>
      <c r="EE389" s="2" t="str">
        <f>IF(SUMIFS([1]MaPP!$AD$2:$AD$55081,[1]MaPP!$G$2:$G$55081,Stance!$A389,[1]MaPP!$H$2:$H$55081,Stance!$B389,[1]MaPP!$D$2:$D$55081,Stance!EE$2)=0,"",SUMIFS([1]MaPP!$AD$2:$AD$55081,[1]MaPP!$G$2:$G$55081,Stance!$A389,[1]MaPP!$H$2:$H$55081,Stance!$B389,[1]MaPP!$D$2:$D$55081,Stance!EE$2))</f>
        <v/>
      </c>
      <c r="EF389" s="2" t="str">
        <f>IF(SUMIFS([1]MaPP!$AD$2:$AD$55081,[1]MaPP!$G$2:$G$55081,Stance!$A389,[1]MaPP!$H$2:$H$55081,Stance!$B389,[1]MaPP!$D$2:$D$55081,Stance!EF$2)=0,"",SUMIFS([1]MaPP!$AD$2:$AD$55081,[1]MaPP!$G$2:$G$55081,Stance!$A389,[1]MaPP!$H$2:$H$55081,Stance!$B389,[1]MaPP!$D$2:$D$55081,Stance!EF$2))</f>
        <v/>
      </c>
      <c r="EG389" s="2" t="str">
        <f>IF(SUMIFS([1]MaPP!$AD$2:$AD$55081,[1]MaPP!$G$2:$G$55081,Stance!$A389,[1]MaPP!$H$2:$H$55081,Stance!$B389,[1]MaPP!$D$2:$D$55081,Stance!EG$2)=0,"",SUMIFS([1]MaPP!$AD$2:$AD$55081,[1]MaPP!$G$2:$G$55081,Stance!$A389,[1]MaPP!$H$2:$H$55081,Stance!$B389,[1]MaPP!$D$2:$D$55081,Stance!EG$2))</f>
        <v/>
      </c>
      <c r="EH389" s="2" t="str">
        <f>IF(SUMIFS([1]MaPP!$AD$2:$AD$55081,[1]MaPP!$G$2:$G$55081,Stance!$A389,[1]MaPP!$H$2:$H$55081,Stance!$B389,[1]MaPP!$D$2:$D$55081,Stance!EH$2)=0,"",SUMIFS([1]MaPP!$AD$2:$AD$55081,[1]MaPP!$G$2:$G$55081,Stance!$A389,[1]MaPP!$H$2:$H$55081,Stance!$B389,[1]MaPP!$D$2:$D$55081,Stance!EH$2))</f>
        <v/>
      </c>
      <c r="EI389" s="4">
        <f t="shared" si="13"/>
        <v>1</v>
      </c>
    </row>
    <row r="390" spans="1:139" x14ac:dyDescent="0.4">
      <c r="A390" s="2">
        <v>2022</v>
      </c>
      <c r="B390" s="2">
        <v>4</v>
      </c>
      <c r="C390" s="3">
        <f t="shared" si="12"/>
        <v>44681</v>
      </c>
      <c r="D390" s="2" t="str">
        <f>IF(SUMIFS([1]MaPP!$AD$2:$AD$55081,[1]MaPP!$G$2:$G$55081,Stance!$A390,[1]MaPP!$H$2:$H$55081,Stance!$B390,[1]MaPP!$D$2:$D$55081,Stance!D$2)=0,"",SUMIFS([1]MaPP!$AD$2:$AD$55081,[1]MaPP!$G$2:$G$55081,Stance!$A390,[1]MaPP!$H$2:$H$55081,Stance!$B390,[1]MaPP!$D$2:$D$55081,Stance!D$2))</f>
        <v/>
      </c>
      <c r="E390" s="2" t="str">
        <f>IF(SUMIFS([1]MaPP!$AD$2:$AD$55081,[1]MaPP!$G$2:$G$55081,Stance!$A390,[1]MaPP!$H$2:$H$55081,Stance!$B390,[1]MaPP!$D$2:$D$55081,Stance!E$2)=0,"",SUMIFS([1]MaPP!$AD$2:$AD$55081,[1]MaPP!$G$2:$G$55081,Stance!$A390,[1]MaPP!$H$2:$H$55081,Stance!$B390,[1]MaPP!$D$2:$D$55081,Stance!E$2))</f>
        <v/>
      </c>
      <c r="F390" s="2">
        <f>IF(SUMIFS([1]MaPP!$AD$2:$AD$55081,[1]MaPP!$G$2:$G$55081,Stance!$A390,[1]MaPP!$H$2:$H$55081,Stance!$B390,[1]MaPP!$D$2:$D$55081,Stance!F$2)=0,"",SUMIFS([1]MaPP!$AD$2:$AD$55081,[1]MaPP!$G$2:$G$55081,Stance!$A390,[1]MaPP!$H$2:$H$55081,Stance!$B390,[1]MaPP!$D$2:$D$55081,Stance!F$2))</f>
        <v>1</v>
      </c>
      <c r="G390" s="2" t="str">
        <f>IF(SUMIFS([1]MaPP!$AD$2:$AD$55081,[1]MaPP!$G$2:$G$55081,Stance!$A390,[1]MaPP!$H$2:$H$55081,Stance!$B390,[1]MaPP!$D$2:$D$55081,Stance!G$2)=0,"",SUMIFS([1]MaPP!$AD$2:$AD$55081,[1]MaPP!$G$2:$G$55081,Stance!$A390,[1]MaPP!$H$2:$H$55081,Stance!$B390,[1]MaPP!$D$2:$D$55081,Stance!G$2))</f>
        <v/>
      </c>
      <c r="H390" s="2" t="str">
        <f>IF(SUMIFS([1]MaPP!$AD$2:$AD$55081,[1]MaPP!$G$2:$G$55081,Stance!$A390,[1]MaPP!$H$2:$H$55081,Stance!$B390,[1]MaPP!$D$2:$D$55081,Stance!H$2)=0,"",SUMIFS([1]MaPP!$AD$2:$AD$55081,[1]MaPP!$G$2:$G$55081,Stance!$A390,[1]MaPP!$H$2:$H$55081,Stance!$B390,[1]MaPP!$D$2:$D$55081,Stance!H$2))</f>
        <v/>
      </c>
      <c r="I390" s="2" t="str">
        <f>IF(SUMIFS([1]MaPP!$AD$2:$AD$55081,[1]MaPP!$G$2:$G$55081,Stance!$A390,[1]MaPP!$H$2:$H$55081,Stance!$B390,[1]MaPP!$D$2:$D$55081,Stance!I$2)=0,"",SUMIFS([1]MaPP!$AD$2:$AD$55081,[1]MaPP!$G$2:$G$55081,Stance!$A390,[1]MaPP!$H$2:$H$55081,Stance!$B390,[1]MaPP!$D$2:$D$55081,Stance!I$2))</f>
        <v/>
      </c>
      <c r="J390" s="2" t="str">
        <f>IF(SUMIFS([1]MaPP!$AD$2:$AD$55081,[1]MaPP!$G$2:$G$55081,Stance!$A390,[1]MaPP!$H$2:$H$55081,Stance!$B390,[1]MaPP!$D$2:$D$55081,Stance!J$2)=0,"",SUMIFS([1]MaPP!$AD$2:$AD$55081,[1]MaPP!$G$2:$G$55081,Stance!$A390,[1]MaPP!$H$2:$H$55081,Stance!$B390,[1]MaPP!$D$2:$D$55081,Stance!J$2))</f>
        <v/>
      </c>
      <c r="K390" s="2" t="str">
        <f>IF(SUMIFS([1]MaPP!$AD$2:$AD$55081,[1]MaPP!$G$2:$G$55081,Stance!$A390,[1]MaPP!$H$2:$H$55081,Stance!$B390,[1]MaPP!$D$2:$D$55081,Stance!K$2)=0,"",SUMIFS([1]MaPP!$AD$2:$AD$55081,[1]MaPP!$G$2:$G$55081,Stance!$A390,[1]MaPP!$H$2:$H$55081,Stance!$B390,[1]MaPP!$D$2:$D$55081,Stance!K$2))</f>
        <v/>
      </c>
      <c r="L390" s="2" t="str">
        <f>IF(SUMIFS([1]MaPP!$AD$2:$AD$55081,[1]MaPP!$G$2:$G$55081,Stance!$A390,[1]MaPP!$H$2:$H$55081,Stance!$B390,[1]MaPP!$D$2:$D$55081,Stance!L$2)=0,"",SUMIFS([1]MaPP!$AD$2:$AD$55081,[1]MaPP!$G$2:$G$55081,Stance!$A390,[1]MaPP!$H$2:$H$55081,Stance!$B390,[1]MaPP!$D$2:$D$55081,Stance!L$2))</f>
        <v/>
      </c>
      <c r="M390" s="2" t="str">
        <f>IF(SUMIFS([1]MaPP!$AD$2:$AD$55081,[1]MaPP!$G$2:$G$55081,Stance!$A390,[1]MaPP!$H$2:$H$55081,Stance!$B390,[1]MaPP!$D$2:$D$55081,Stance!M$2)=0,"",SUMIFS([1]MaPP!$AD$2:$AD$55081,[1]MaPP!$G$2:$G$55081,Stance!$A390,[1]MaPP!$H$2:$H$55081,Stance!$B390,[1]MaPP!$D$2:$D$55081,Stance!M$2))</f>
        <v/>
      </c>
      <c r="N390" s="2" t="str">
        <f>IF(SUMIFS([1]MaPP!$AD$2:$AD$55081,[1]MaPP!$G$2:$G$55081,Stance!$A390,[1]MaPP!$H$2:$H$55081,Stance!$B390,[1]MaPP!$D$2:$D$55081,Stance!N$2)=0,"",SUMIFS([1]MaPP!$AD$2:$AD$55081,[1]MaPP!$G$2:$G$55081,Stance!$A390,[1]MaPP!$H$2:$H$55081,Stance!$B390,[1]MaPP!$D$2:$D$55081,Stance!N$2))</f>
        <v/>
      </c>
      <c r="O390" s="2" t="str">
        <f>IF(SUMIFS([1]MaPP!$AD$2:$AD$55081,[1]MaPP!$G$2:$G$55081,Stance!$A390,[1]MaPP!$H$2:$H$55081,Stance!$B390,[1]MaPP!$D$2:$D$55081,Stance!O$2)=0,"",SUMIFS([1]MaPP!$AD$2:$AD$55081,[1]MaPP!$G$2:$G$55081,Stance!$A390,[1]MaPP!$H$2:$H$55081,Stance!$B390,[1]MaPP!$D$2:$D$55081,Stance!O$2))</f>
        <v/>
      </c>
      <c r="P390" s="2" t="str">
        <f>IF(SUMIFS([1]MaPP!$AD$2:$AD$55081,[1]MaPP!$G$2:$G$55081,Stance!$A390,[1]MaPP!$H$2:$H$55081,Stance!$B390,[1]MaPP!$D$2:$D$55081,Stance!P$2)=0,"",SUMIFS([1]MaPP!$AD$2:$AD$55081,[1]MaPP!$G$2:$G$55081,Stance!$A390,[1]MaPP!$H$2:$H$55081,Stance!$B390,[1]MaPP!$D$2:$D$55081,Stance!P$2))</f>
        <v/>
      </c>
      <c r="Q390" s="2" t="str">
        <f>IF(SUMIFS([1]MaPP!$AD$2:$AD$55081,[1]MaPP!$G$2:$G$55081,Stance!$A390,[1]MaPP!$H$2:$H$55081,Stance!$B390,[1]MaPP!$D$2:$D$55081,Stance!Q$2)=0,"",SUMIFS([1]MaPP!$AD$2:$AD$55081,[1]MaPP!$G$2:$G$55081,Stance!$A390,[1]MaPP!$H$2:$H$55081,Stance!$B390,[1]MaPP!$D$2:$D$55081,Stance!Q$2))</f>
        <v/>
      </c>
      <c r="R390" s="2" t="str">
        <f>IF(SUMIFS([1]MaPP!$AD$2:$AD$55081,[1]MaPP!$G$2:$G$55081,Stance!$A390,[1]MaPP!$H$2:$H$55081,Stance!$B390,[1]MaPP!$D$2:$D$55081,Stance!R$2)=0,"",SUMIFS([1]MaPP!$AD$2:$AD$55081,[1]MaPP!$G$2:$G$55081,Stance!$A390,[1]MaPP!$H$2:$H$55081,Stance!$B390,[1]MaPP!$D$2:$D$55081,Stance!R$2))</f>
        <v/>
      </c>
      <c r="S390" s="2" t="str">
        <f>IF(SUMIFS([1]MaPP!$AD$2:$AD$55081,[1]MaPP!$G$2:$G$55081,Stance!$A390,[1]MaPP!$H$2:$H$55081,Stance!$B390,[1]MaPP!$D$2:$D$55081,Stance!S$2)=0,"",SUMIFS([1]MaPP!$AD$2:$AD$55081,[1]MaPP!$G$2:$G$55081,Stance!$A390,[1]MaPP!$H$2:$H$55081,Stance!$B390,[1]MaPP!$D$2:$D$55081,Stance!S$2))</f>
        <v/>
      </c>
      <c r="T390" s="2" t="str">
        <f>IF(SUMIFS([1]MaPP!$AD$2:$AD$55081,[1]MaPP!$G$2:$G$55081,Stance!$A390,[1]MaPP!$H$2:$H$55081,Stance!$B390,[1]MaPP!$D$2:$D$55081,Stance!T$2)=0,"",SUMIFS([1]MaPP!$AD$2:$AD$55081,[1]MaPP!$G$2:$G$55081,Stance!$A390,[1]MaPP!$H$2:$H$55081,Stance!$B390,[1]MaPP!$D$2:$D$55081,Stance!T$2))</f>
        <v/>
      </c>
      <c r="U390" s="2" t="str">
        <f>IF(SUMIFS([1]MaPP!$AD$2:$AD$55081,[1]MaPP!$G$2:$G$55081,Stance!$A390,[1]MaPP!$H$2:$H$55081,Stance!$B390,[1]MaPP!$D$2:$D$55081,Stance!U$2)=0,"",SUMIFS([1]MaPP!$AD$2:$AD$55081,[1]MaPP!$G$2:$G$55081,Stance!$A390,[1]MaPP!$H$2:$H$55081,Stance!$B390,[1]MaPP!$D$2:$D$55081,Stance!U$2))</f>
        <v/>
      </c>
      <c r="V390" s="2" t="str">
        <f>IF(SUMIFS([1]MaPP!$AD$2:$AD$55081,[1]MaPP!$G$2:$G$55081,Stance!$A390,[1]MaPP!$H$2:$H$55081,Stance!$B390,[1]MaPP!$D$2:$D$55081,Stance!V$2)=0,"",SUMIFS([1]MaPP!$AD$2:$AD$55081,[1]MaPP!$G$2:$G$55081,Stance!$A390,[1]MaPP!$H$2:$H$55081,Stance!$B390,[1]MaPP!$D$2:$D$55081,Stance!V$2))</f>
        <v/>
      </c>
      <c r="W390" s="2" t="str">
        <f>IF(SUMIFS([1]MaPP!$AD$2:$AD$55081,[1]MaPP!$G$2:$G$55081,Stance!$A390,[1]MaPP!$H$2:$H$55081,Stance!$B390,[1]MaPP!$D$2:$D$55081,Stance!W$2)=0,"",SUMIFS([1]MaPP!$AD$2:$AD$55081,[1]MaPP!$G$2:$G$55081,Stance!$A390,[1]MaPP!$H$2:$H$55081,Stance!$B390,[1]MaPP!$D$2:$D$55081,Stance!W$2))</f>
        <v/>
      </c>
      <c r="X390" s="2" t="str">
        <f>IF(SUMIFS([1]MaPP!$AD$2:$AD$55081,[1]MaPP!$G$2:$G$55081,Stance!$A390,[1]MaPP!$H$2:$H$55081,Stance!$B390,[1]MaPP!$D$2:$D$55081,Stance!X$2)=0,"",SUMIFS([1]MaPP!$AD$2:$AD$55081,[1]MaPP!$G$2:$G$55081,Stance!$A390,[1]MaPP!$H$2:$H$55081,Stance!$B390,[1]MaPP!$D$2:$D$55081,Stance!X$2))</f>
        <v/>
      </c>
      <c r="Y390" s="2" t="str">
        <f>IF(SUMIFS([1]MaPP!$AD$2:$AD$55081,[1]MaPP!$G$2:$G$55081,Stance!$A390,[1]MaPP!$H$2:$H$55081,Stance!$B390,[1]MaPP!$D$2:$D$55081,Stance!Y$2)=0,"",SUMIFS([1]MaPP!$AD$2:$AD$55081,[1]MaPP!$G$2:$G$55081,Stance!$A390,[1]MaPP!$H$2:$H$55081,Stance!$B390,[1]MaPP!$D$2:$D$55081,Stance!Y$2))</f>
        <v/>
      </c>
      <c r="Z390" s="2" t="str">
        <f>IF(SUMIFS([1]MaPP!$AD$2:$AD$55081,[1]MaPP!$G$2:$G$55081,Stance!$A390,[1]MaPP!$H$2:$H$55081,Stance!$B390,[1]MaPP!$D$2:$D$55081,Stance!Z$2)=0,"",SUMIFS([1]MaPP!$AD$2:$AD$55081,[1]MaPP!$G$2:$G$55081,Stance!$A390,[1]MaPP!$H$2:$H$55081,Stance!$B390,[1]MaPP!$D$2:$D$55081,Stance!Z$2))</f>
        <v/>
      </c>
      <c r="AA390" s="2" t="str">
        <f>IF(SUMIFS([1]MaPP!$AD$2:$AD$55081,[1]MaPP!$G$2:$G$55081,Stance!$A390,[1]MaPP!$H$2:$H$55081,Stance!$B390,[1]MaPP!$D$2:$D$55081,Stance!AA$2)=0,"",SUMIFS([1]MaPP!$AD$2:$AD$55081,[1]MaPP!$G$2:$G$55081,Stance!$A390,[1]MaPP!$H$2:$H$55081,Stance!$B390,[1]MaPP!$D$2:$D$55081,Stance!AA$2))</f>
        <v/>
      </c>
      <c r="AB390" s="2" t="str">
        <f>IF(SUMIFS([1]MaPP!$AD$2:$AD$55081,[1]MaPP!$G$2:$G$55081,Stance!$A390,[1]MaPP!$H$2:$H$55081,Stance!$B390,[1]MaPP!$D$2:$D$55081,Stance!AB$2)=0,"",SUMIFS([1]MaPP!$AD$2:$AD$55081,[1]MaPP!$G$2:$G$55081,Stance!$A390,[1]MaPP!$H$2:$H$55081,Stance!$B390,[1]MaPP!$D$2:$D$55081,Stance!AB$2))</f>
        <v/>
      </c>
      <c r="AC390" s="2" t="str">
        <f>IF(SUMIFS([1]MaPP!$AD$2:$AD$55081,[1]MaPP!$G$2:$G$55081,Stance!$A390,[1]MaPP!$H$2:$H$55081,Stance!$B390,[1]MaPP!$D$2:$D$55081,Stance!AC$2)=0,"",SUMIFS([1]MaPP!$AD$2:$AD$55081,[1]MaPP!$G$2:$G$55081,Stance!$A390,[1]MaPP!$H$2:$H$55081,Stance!$B390,[1]MaPP!$D$2:$D$55081,Stance!AC$2))</f>
        <v/>
      </c>
      <c r="AD390" s="2" t="str">
        <f>IF(SUMIFS([1]MaPP!$AD$2:$AD$55081,[1]MaPP!$G$2:$G$55081,Stance!$A390,[1]MaPP!$H$2:$H$55081,Stance!$B390,[1]MaPP!$D$2:$D$55081,Stance!AD$2)=0,"",SUMIFS([1]MaPP!$AD$2:$AD$55081,[1]MaPP!$G$2:$G$55081,Stance!$A390,[1]MaPP!$H$2:$H$55081,Stance!$B390,[1]MaPP!$D$2:$D$55081,Stance!AD$2))</f>
        <v/>
      </c>
      <c r="AE390" s="2" t="str">
        <f>IF(SUMIFS([1]MaPP!$AD$2:$AD$55081,[1]MaPP!$G$2:$G$55081,Stance!$A390,[1]MaPP!$H$2:$H$55081,Stance!$B390,[1]MaPP!$D$2:$D$55081,Stance!AE$2)=0,"",SUMIFS([1]MaPP!$AD$2:$AD$55081,[1]MaPP!$G$2:$G$55081,Stance!$A390,[1]MaPP!$H$2:$H$55081,Stance!$B390,[1]MaPP!$D$2:$D$55081,Stance!AE$2))</f>
        <v/>
      </c>
      <c r="AF390" s="2" t="str">
        <f>IF(SUMIFS([1]MaPP!$AD$2:$AD$55081,[1]MaPP!$G$2:$G$55081,Stance!$A390,[1]MaPP!$H$2:$H$55081,Stance!$B390,[1]MaPP!$D$2:$D$55081,Stance!AF$2)=0,"",SUMIFS([1]MaPP!$AD$2:$AD$55081,[1]MaPP!$G$2:$G$55081,Stance!$A390,[1]MaPP!$H$2:$H$55081,Stance!$B390,[1]MaPP!$D$2:$D$55081,Stance!AF$2))</f>
        <v/>
      </c>
      <c r="AG390" s="2" t="str">
        <f>IF(SUMIFS([1]MaPP!$AD$2:$AD$55081,[1]MaPP!$G$2:$G$55081,Stance!$A390,[1]MaPP!$H$2:$H$55081,Stance!$B390,[1]MaPP!$D$2:$D$55081,Stance!AG$2)=0,"",SUMIFS([1]MaPP!$AD$2:$AD$55081,[1]MaPP!$G$2:$G$55081,Stance!$A390,[1]MaPP!$H$2:$H$55081,Stance!$B390,[1]MaPP!$D$2:$D$55081,Stance!AG$2))</f>
        <v/>
      </c>
      <c r="AH390" s="2" t="str">
        <f>IF(SUMIFS([1]MaPP!$AD$2:$AD$55081,[1]MaPP!$G$2:$G$55081,Stance!$A390,[1]MaPP!$H$2:$H$55081,Stance!$B390,[1]MaPP!$D$2:$D$55081,Stance!AH$2)=0,"",SUMIFS([1]MaPP!$AD$2:$AD$55081,[1]MaPP!$G$2:$G$55081,Stance!$A390,[1]MaPP!$H$2:$H$55081,Stance!$B390,[1]MaPP!$D$2:$D$55081,Stance!AH$2))</f>
        <v/>
      </c>
      <c r="AI390" s="2" t="str">
        <f>IF(SUMIFS([1]MaPP!$AD$2:$AD$55081,[1]MaPP!$G$2:$G$55081,Stance!$A390,[1]MaPP!$H$2:$H$55081,Stance!$B390,[1]MaPP!$D$2:$D$55081,Stance!AI$2)=0,"",SUMIFS([1]MaPP!$AD$2:$AD$55081,[1]MaPP!$G$2:$G$55081,Stance!$A390,[1]MaPP!$H$2:$H$55081,Stance!$B390,[1]MaPP!$D$2:$D$55081,Stance!AI$2))</f>
        <v/>
      </c>
      <c r="AJ390" s="2" t="str">
        <f>IF(SUMIFS([1]MaPP!$AD$2:$AD$55081,[1]MaPP!$G$2:$G$55081,Stance!$A390,[1]MaPP!$H$2:$H$55081,Stance!$B390,[1]MaPP!$D$2:$D$55081,Stance!AJ$2)=0,"",SUMIFS([1]MaPP!$AD$2:$AD$55081,[1]MaPP!$G$2:$G$55081,Stance!$A390,[1]MaPP!$H$2:$H$55081,Stance!$B390,[1]MaPP!$D$2:$D$55081,Stance!AJ$2))</f>
        <v/>
      </c>
      <c r="AK390" s="2">
        <f>IF(SUMIFS([1]MaPP!$AD$2:$AD$55081,[1]MaPP!$G$2:$G$55081,Stance!$A390,[1]MaPP!$H$2:$H$55081,Stance!$B390,[1]MaPP!$D$2:$D$55081,Stance!AK$2)=0,"",SUMIFS([1]MaPP!$AD$2:$AD$55081,[1]MaPP!$G$2:$G$55081,Stance!$A390,[1]MaPP!$H$2:$H$55081,Stance!$B390,[1]MaPP!$D$2:$D$55081,Stance!AK$2))</f>
        <v>1</v>
      </c>
      <c r="AL390" s="2" t="str">
        <f>IF(SUMIFS([1]MaPP!$AD$2:$AD$55081,[1]MaPP!$G$2:$G$55081,Stance!$A390,[1]MaPP!$H$2:$H$55081,Stance!$B390,[1]MaPP!$D$2:$D$55081,Stance!AL$2)=0,"",SUMIFS([1]MaPP!$AD$2:$AD$55081,[1]MaPP!$G$2:$G$55081,Stance!$A390,[1]MaPP!$H$2:$H$55081,Stance!$B390,[1]MaPP!$D$2:$D$55081,Stance!AL$2))</f>
        <v/>
      </c>
      <c r="AM390" s="2" t="str">
        <f>IF(SUMIFS([1]MaPP!$AD$2:$AD$55081,[1]MaPP!$G$2:$G$55081,Stance!$A390,[1]MaPP!$H$2:$H$55081,Stance!$B390,[1]MaPP!$D$2:$D$55081,Stance!AM$2)=0,"",SUMIFS([1]MaPP!$AD$2:$AD$55081,[1]MaPP!$G$2:$G$55081,Stance!$A390,[1]MaPP!$H$2:$H$55081,Stance!$B390,[1]MaPP!$D$2:$D$55081,Stance!AM$2))</f>
        <v/>
      </c>
      <c r="AN390" s="2" t="str">
        <f>IF(SUMIFS([1]MaPP!$AD$2:$AD$55081,[1]MaPP!$G$2:$G$55081,Stance!$A390,[1]MaPP!$H$2:$H$55081,Stance!$B390,[1]MaPP!$D$2:$D$55081,Stance!AN$2)=0,"",SUMIFS([1]MaPP!$AD$2:$AD$55081,[1]MaPP!$G$2:$G$55081,Stance!$A390,[1]MaPP!$H$2:$H$55081,Stance!$B390,[1]MaPP!$D$2:$D$55081,Stance!AN$2))</f>
        <v/>
      </c>
      <c r="AO390" s="2" t="str">
        <f>IF(SUMIFS([1]MaPP!$AD$2:$AD$55081,[1]MaPP!$G$2:$G$55081,Stance!$A390,[1]MaPP!$H$2:$H$55081,Stance!$B390,[1]MaPP!$D$2:$D$55081,Stance!AO$2)=0,"",SUMIFS([1]MaPP!$AD$2:$AD$55081,[1]MaPP!$G$2:$G$55081,Stance!$A390,[1]MaPP!$H$2:$H$55081,Stance!$B390,[1]MaPP!$D$2:$D$55081,Stance!AO$2))</f>
        <v/>
      </c>
      <c r="AP390" s="2" t="str">
        <f>IF(SUMIFS([1]MaPP!$AD$2:$AD$55081,[1]MaPP!$G$2:$G$55081,Stance!$A390,[1]MaPP!$H$2:$H$55081,Stance!$B390,[1]MaPP!$D$2:$D$55081,Stance!AP$2)=0,"",SUMIFS([1]MaPP!$AD$2:$AD$55081,[1]MaPP!$G$2:$G$55081,Stance!$A390,[1]MaPP!$H$2:$H$55081,Stance!$B390,[1]MaPP!$D$2:$D$55081,Stance!AP$2))</f>
        <v/>
      </c>
      <c r="AQ390" s="2" t="str">
        <f>IF(SUMIFS([1]MaPP!$AD$2:$AD$55081,[1]MaPP!$G$2:$G$55081,Stance!$A390,[1]MaPP!$H$2:$H$55081,Stance!$B390,[1]MaPP!$D$2:$D$55081,Stance!AQ$2)=0,"",SUMIFS([1]MaPP!$AD$2:$AD$55081,[1]MaPP!$G$2:$G$55081,Stance!$A390,[1]MaPP!$H$2:$H$55081,Stance!$B390,[1]MaPP!$D$2:$D$55081,Stance!AQ$2))</f>
        <v/>
      </c>
      <c r="AR390" s="2" t="str">
        <f>IF(SUMIFS([1]MaPP!$AD$2:$AD$55081,[1]MaPP!$G$2:$G$55081,Stance!$A390,[1]MaPP!$H$2:$H$55081,Stance!$B390,[1]MaPP!$D$2:$D$55081,Stance!AR$2)=0,"",SUMIFS([1]MaPP!$AD$2:$AD$55081,[1]MaPP!$G$2:$G$55081,Stance!$A390,[1]MaPP!$H$2:$H$55081,Stance!$B390,[1]MaPP!$D$2:$D$55081,Stance!AR$2))</f>
        <v/>
      </c>
      <c r="AS390" s="2" t="str">
        <f>IF(SUMIFS([1]MaPP!$AD$2:$AD$55081,[1]MaPP!$G$2:$G$55081,Stance!$A390,[1]MaPP!$H$2:$H$55081,Stance!$B390,[1]MaPP!$D$2:$D$55081,Stance!AS$2)=0,"",SUMIFS([1]MaPP!$AD$2:$AD$55081,[1]MaPP!$G$2:$G$55081,Stance!$A390,[1]MaPP!$H$2:$H$55081,Stance!$B390,[1]MaPP!$D$2:$D$55081,Stance!AS$2))</f>
        <v/>
      </c>
      <c r="AT390" s="2" t="str">
        <f>IF(SUMIFS([1]MaPP!$AD$2:$AD$55081,[1]MaPP!$G$2:$G$55081,Stance!$A390,[1]MaPP!$H$2:$H$55081,Stance!$B390,[1]MaPP!$D$2:$D$55081,Stance!AT$2)=0,"",SUMIFS([1]MaPP!$AD$2:$AD$55081,[1]MaPP!$G$2:$G$55081,Stance!$A390,[1]MaPP!$H$2:$H$55081,Stance!$B390,[1]MaPP!$D$2:$D$55081,Stance!AT$2))</f>
        <v/>
      </c>
      <c r="AU390" s="2" t="str">
        <f>IF(SUMIFS([1]MaPP!$AD$2:$AD$55081,[1]MaPP!$G$2:$G$55081,Stance!$A390,[1]MaPP!$H$2:$H$55081,Stance!$B390,[1]MaPP!$D$2:$D$55081,Stance!AU$2)=0,"",SUMIFS([1]MaPP!$AD$2:$AD$55081,[1]MaPP!$G$2:$G$55081,Stance!$A390,[1]MaPP!$H$2:$H$55081,Stance!$B390,[1]MaPP!$D$2:$D$55081,Stance!AU$2))</f>
        <v/>
      </c>
      <c r="AV390" s="2" t="str">
        <f>IF(SUMIFS([1]MaPP!$AD$2:$AD$55081,[1]MaPP!$G$2:$G$55081,Stance!$A390,[1]MaPP!$H$2:$H$55081,Stance!$B390,[1]MaPP!$D$2:$D$55081,Stance!AV$2)=0,"",SUMIFS([1]MaPP!$AD$2:$AD$55081,[1]MaPP!$G$2:$G$55081,Stance!$A390,[1]MaPP!$H$2:$H$55081,Stance!$B390,[1]MaPP!$D$2:$D$55081,Stance!AV$2))</f>
        <v/>
      </c>
      <c r="AW390" s="2" t="str">
        <f>IF(SUMIFS([1]MaPP!$AD$2:$AD$55081,[1]MaPP!$G$2:$G$55081,Stance!$A390,[1]MaPP!$H$2:$H$55081,Stance!$B390,[1]MaPP!$D$2:$D$55081,Stance!AW$2)=0,"",SUMIFS([1]MaPP!$AD$2:$AD$55081,[1]MaPP!$G$2:$G$55081,Stance!$A390,[1]MaPP!$H$2:$H$55081,Stance!$B390,[1]MaPP!$D$2:$D$55081,Stance!AW$2))</f>
        <v/>
      </c>
      <c r="AX390" s="2" t="str">
        <f>IF(SUMIFS([1]MaPP!$AD$2:$AD$55081,[1]MaPP!$G$2:$G$55081,Stance!$A390,[1]MaPP!$H$2:$H$55081,Stance!$B390,[1]MaPP!$D$2:$D$55081,Stance!AX$2)=0,"",SUMIFS([1]MaPP!$AD$2:$AD$55081,[1]MaPP!$G$2:$G$55081,Stance!$A390,[1]MaPP!$H$2:$H$55081,Stance!$B390,[1]MaPP!$D$2:$D$55081,Stance!AX$2))</f>
        <v/>
      </c>
      <c r="AY390" s="2" t="str">
        <f>IF(SUMIFS([1]MaPP!$AD$2:$AD$55081,[1]MaPP!$G$2:$G$55081,Stance!$A390,[1]MaPP!$H$2:$H$55081,Stance!$B390,[1]MaPP!$D$2:$D$55081,Stance!AY$2)=0,"",SUMIFS([1]MaPP!$AD$2:$AD$55081,[1]MaPP!$G$2:$G$55081,Stance!$A390,[1]MaPP!$H$2:$H$55081,Stance!$B390,[1]MaPP!$D$2:$D$55081,Stance!AY$2))</f>
        <v/>
      </c>
      <c r="AZ390" s="2" t="str">
        <f>IF(SUMIFS([1]MaPP!$AD$2:$AD$55081,[1]MaPP!$G$2:$G$55081,Stance!$A390,[1]MaPP!$H$2:$H$55081,Stance!$B390,[1]MaPP!$D$2:$D$55081,Stance!AZ$2)=0,"",SUMIFS([1]MaPP!$AD$2:$AD$55081,[1]MaPP!$G$2:$G$55081,Stance!$A390,[1]MaPP!$H$2:$H$55081,Stance!$B390,[1]MaPP!$D$2:$D$55081,Stance!AZ$2))</f>
        <v/>
      </c>
      <c r="BA390" s="2" t="str">
        <f>IF(SUMIFS([1]MaPP!$AD$2:$AD$55081,[1]MaPP!$G$2:$G$55081,Stance!$A390,[1]MaPP!$H$2:$H$55081,Stance!$B390,[1]MaPP!$D$2:$D$55081,Stance!BA$2)=0,"",SUMIFS([1]MaPP!$AD$2:$AD$55081,[1]MaPP!$G$2:$G$55081,Stance!$A390,[1]MaPP!$H$2:$H$55081,Stance!$B390,[1]MaPP!$D$2:$D$55081,Stance!BA$2))</f>
        <v/>
      </c>
      <c r="BB390" s="2" t="str">
        <f>IF(SUMIFS([1]MaPP!$AD$2:$AD$55081,[1]MaPP!$G$2:$G$55081,Stance!$A390,[1]MaPP!$H$2:$H$55081,Stance!$B390,[1]MaPP!$D$2:$D$55081,Stance!BB$2)=0,"",SUMIFS([1]MaPP!$AD$2:$AD$55081,[1]MaPP!$G$2:$G$55081,Stance!$A390,[1]MaPP!$H$2:$H$55081,Stance!$B390,[1]MaPP!$D$2:$D$55081,Stance!BB$2))</f>
        <v/>
      </c>
      <c r="BC390" s="2" t="str">
        <f>IF(SUMIFS([1]MaPP!$AD$2:$AD$55081,[1]MaPP!$G$2:$G$55081,Stance!$A390,[1]MaPP!$H$2:$H$55081,Stance!$B390,[1]MaPP!$D$2:$D$55081,Stance!BC$2)=0,"",SUMIFS([1]MaPP!$AD$2:$AD$55081,[1]MaPP!$G$2:$G$55081,Stance!$A390,[1]MaPP!$H$2:$H$55081,Stance!$B390,[1]MaPP!$D$2:$D$55081,Stance!BC$2))</f>
        <v/>
      </c>
      <c r="BD390" s="2" t="str">
        <f>IF(SUMIFS([1]MaPP!$AD$2:$AD$55081,[1]MaPP!$G$2:$G$55081,Stance!$A390,[1]MaPP!$H$2:$H$55081,Stance!$B390,[1]MaPP!$D$2:$D$55081,Stance!BD$2)=0,"",SUMIFS([1]MaPP!$AD$2:$AD$55081,[1]MaPP!$G$2:$G$55081,Stance!$A390,[1]MaPP!$H$2:$H$55081,Stance!$B390,[1]MaPP!$D$2:$D$55081,Stance!BD$2))</f>
        <v/>
      </c>
      <c r="BE390" s="2" t="str">
        <f>IF(SUMIFS([1]MaPP!$AD$2:$AD$55081,[1]MaPP!$G$2:$G$55081,Stance!$A390,[1]MaPP!$H$2:$H$55081,Stance!$B390,[1]MaPP!$D$2:$D$55081,Stance!BE$2)=0,"",SUMIFS([1]MaPP!$AD$2:$AD$55081,[1]MaPP!$G$2:$G$55081,Stance!$A390,[1]MaPP!$H$2:$H$55081,Stance!$B390,[1]MaPP!$D$2:$D$55081,Stance!BE$2))</f>
        <v/>
      </c>
      <c r="BF390" s="2" t="str">
        <f>IF(SUMIFS([1]MaPP!$AD$2:$AD$55081,[1]MaPP!$G$2:$G$55081,Stance!$A390,[1]MaPP!$H$2:$H$55081,Stance!$B390,[1]MaPP!$D$2:$D$55081,Stance!BF$2)=0,"",SUMIFS([1]MaPP!$AD$2:$AD$55081,[1]MaPP!$G$2:$G$55081,Stance!$A390,[1]MaPP!$H$2:$H$55081,Stance!$B390,[1]MaPP!$D$2:$D$55081,Stance!BF$2))</f>
        <v/>
      </c>
      <c r="BG390" s="2" t="str">
        <f>IF(SUMIFS([1]MaPP!$AD$2:$AD$55081,[1]MaPP!$G$2:$G$55081,Stance!$A390,[1]MaPP!$H$2:$H$55081,Stance!$B390,[1]MaPP!$D$2:$D$55081,Stance!BG$2)=0,"",SUMIFS([1]MaPP!$AD$2:$AD$55081,[1]MaPP!$G$2:$G$55081,Stance!$A390,[1]MaPP!$H$2:$H$55081,Stance!$B390,[1]MaPP!$D$2:$D$55081,Stance!BG$2))</f>
        <v/>
      </c>
      <c r="BH390" s="2" t="str">
        <f>IF(SUMIFS([1]MaPP!$AD$2:$AD$55081,[1]MaPP!$G$2:$G$55081,Stance!$A390,[1]MaPP!$H$2:$H$55081,Stance!$B390,[1]MaPP!$D$2:$D$55081,Stance!BH$2)=0,"",SUMIFS([1]MaPP!$AD$2:$AD$55081,[1]MaPP!$G$2:$G$55081,Stance!$A390,[1]MaPP!$H$2:$H$55081,Stance!$B390,[1]MaPP!$D$2:$D$55081,Stance!BH$2))</f>
        <v/>
      </c>
      <c r="BI390" s="2" t="str">
        <f>IF(SUMIFS([1]MaPP!$AD$2:$AD$55081,[1]MaPP!$G$2:$G$55081,Stance!$A390,[1]MaPP!$H$2:$H$55081,Stance!$B390,[1]MaPP!$D$2:$D$55081,Stance!BI$2)=0,"",SUMIFS([1]MaPP!$AD$2:$AD$55081,[1]MaPP!$G$2:$G$55081,Stance!$A390,[1]MaPP!$H$2:$H$55081,Stance!$B390,[1]MaPP!$D$2:$D$55081,Stance!BI$2))</f>
        <v/>
      </c>
      <c r="BJ390" s="2" t="str">
        <f>IF(SUMIFS([1]MaPP!$AD$2:$AD$55081,[1]MaPP!$G$2:$G$55081,Stance!$A390,[1]MaPP!$H$2:$H$55081,Stance!$B390,[1]MaPP!$D$2:$D$55081,Stance!BJ$2)=0,"",SUMIFS([1]MaPP!$AD$2:$AD$55081,[1]MaPP!$G$2:$G$55081,Stance!$A390,[1]MaPP!$H$2:$H$55081,Stance!$B390,[1]MaPP!$D$2:$D$55081,Stance!BJ$2))</f>
        <v/>
      </c>
      <c r="BK390" s="2" t="str">
        <f>IF(SUMIFS([1]MaPP!$AD$2:$AD$55081,[1]MaPP!$G$2:$G$55081,Stance!$A390,[1]MaPP!$H$2:$H$55081,Stance!$B390,[1]MaPP!$D$2:$D$55081,Stance!BK$2)=0,"",SUMIFS([1]MaPP!$AD$2:$AD$55081,[1]MaPP!$G$2:$G$55081,Stance!$A390,[1]MaPP!$H$2:$H$55081,Stance!$B390,[1]MaPP!$D$2:$D$55081,Stance!BK$2))</f>
        <v/>
      </c>
      <c r="BL390" s="2" t="str">
        <f>IF(SUMIFS([1]MaPP!$AD$2:$AD$55081,[1]MaPP!$G$2:$G$55081,Stance!$A390,[1]MaPP!$H$2:$H$55081,Stance!$B390,[1]MaPP!$D$2:$D$55081,Stance!BL$2)=0,"",SUMIFS([1]MaPP!$AD$2:$AD$55081,[1]MaPP!$G$2:$G$55081,Stance!$A390,[1]MaPP!$H$2:$H$55081,Stance!$B390,[1]MaPP!$D$2:$D$55081,Stance!BL$2))</f>
        <v/>
      </c>
      <c r="BM390" s="2" t="str">
        <f>IF(SUMIFS([1]MaPP!$AD$2:$AD$55081,[1]MaPP!$G$2:$G$55081,Stance!$A390,[1]MaPP!$H$2:$H$55081,Stance!$B390,[1]MaPP!$D$2:$D$55081,Stance!BM$2)=0,"",SUMIFS([1]MaPP!$AD$2:$AD$55081,[1]MaPP!$G$2:$G$55081,Stance!$A390,[1]MaPP!$H$2:$H$55081,Stance!$B390,[1]MaPP!$D$2:$D$55081,Stance!BM$2))</f>
        <v/>
      </c>
      <c r="BN390" s="2" t="str">
        <f>IF(SUMIFS([1]MaPP!$AD$2:$AD$55081,[1]MaPP!$G$2:$G$55081,Stance!$A390,[1]MaPP!$H$2:$H$55081,Stance!$B390,[1]MaPP!$D$2:$D$55081,Stance!BN$2)=0,"",SUMIFS([1]MaPP!$AD$2:$AD$55081,[1]MaPP!$G$2:$G$55081,Stance!$A390,[1]MaPP!$H$2:$H$55081,Stance!$B390,[1]MaPP!$D$2:$D$55081,Stance!BN$2))</f>
        <v/>
      </c>
      <c r="BO390" s="2" t="str">
        <f>IF(SUMIFS([1]MaPP!$AD$2:$AD$55081,[1]MaPP!$G$2:$G$55081,Stance!$A390,[1]MaPP!$H$2:$H$55081,Stance!$B390,[1]MaPP!$D$2:$D$55081,Stance!BO$2)=0,"",SUMIFS([1]MaPP!$AD$2:$AD$55081,[1]MaPP!$G$2:$G$55081,Stance!$A390,[1]MaPP!$H$2:$H$55081,Stance!$B390,[1]MaPP!$D$2:$D$55081,Stance!BO$2))</f>
        <v/>
      </c>
      <c r="BP390" s="2" t="str">
        <f>IF(SUMIFS([1]MaPP!$AD$2:$AD$55081,[1]MaPP!$G$2:$G$55081,Stance!$A390,[1]MaPP!$H$2:$H$55081,Stance!$B390,[1]MaPP!$D$2:$D$55081,Stance!BP$2)=0,"",SUMIFS([1]MaPP!$AD$2:$AD$55081,[1]MaPP!$G$2:$G$55081,Stance!$A390,[1]MaPP!$H$2:$H$55081,Stance!$B390,[1]MaPP!$D$2:$D$55081,Stance!BP$2))</f>
        <v/>
      </c>
      <c r="BQ390" s="2" t="str">
        <f>IF(SUMIFS([1]MaPP!$AD$2:$AD$55081,[1]MaPP!$G$2:$G$55081,Stance!$A390,[1]MaPP!$H$2:$H$55081,Stance!$B390,[1]MaPP!$D$2:$D$55081,Stance!BQ$2)=0,"",SUMIFS([1]MaPP!$AD$2:$AD$55081,[1]MaPP!$G$2:$G$55081,Stance!$A390,[1]MaPP!$H$2:$H$55081,Stance!$B390,[1]MaPP!$D$2:$D$55081,Stance!BQ$2))</f>
        <v/>
      </c>
      <c r="BR390" s="2" t="str">
        <f>IF(SUMIFS([1]MaPP!$AD$2:$AD$55081,[1]MaPP!$G$2:$G$55081,Stance!$A390,[1]MaPP!$H$2:$H$55081,Stance!$B390,[1]MaPP!$D$2:$D$55081,Stance!BR$2)=0,"",SUMIFS([1]MaPP!$AD$2:$AD$55081,[1]MaPP!$G$2:$G$55081,Stance!$A390,[1]MaPP!$H$2:$H$55081,Stance!$B390,[1]MaPP!$D$2:$D$55081,Stance!BR$2))</f>
        <v/>
      </c>
      <c r="BS390" s="2" t="str">
        <f>IF(SUMIFS([1]MaPP!$AD$2:$AD$55081,[1]MaPP!$G$2:$G$55081,Stance!$A390,[1]MaPP!$H$2:$H$55081,Stance!$B390,[1]MaPP!$D$2:$D$55081,Stance!BS$2)=0,"",SUMIFS([1]MaPP!$AD$2:$AD$55081,[1]MaPP!$G$2:$G$55081,Stance!$A390,[1]MaPP!$H$2:$H$55081,Stance!$B390,[1]MaPP!$D$2:$D$55081,Stance!BS$2))</f>
        <v/>
      </c>
      <c r="BT390" s="2" t="str">
        <f>IF(SUMIFS([1]MaPP!$AD$2:$AD$55081,[1]MaPP!$G$2:$G$55081,Stance!$A390,[1]MaPP!$H$2:$H$55081,Stance!$B390,[1]MaPP!$D$2:$D$55081,Stance!BT$2)=0,"",SUMIFS([1]MaPP!$AD$2:$AD$55081,[1]MaPP!$G$2:$G$55081,Stance!$A390,[1]MaPP!$H$2:$H$55081,Stance!$B390,[1]MaPP!$D$2:$D$55081,Stance!BT$2))</f>
        <v/>
      </c>
      <c r="BU390" s="2" t="str">
        <f>IF(SUMIFS([1]MaPP!$AD$2:$AD$55081,[1]MaPP!$G$2:$G$55081,Stance!$A390,[1]MaPP!$H$2:$H$55081,Stance!$B390,[1]MaPP!$D$2:$D$55081,Stance!BU$2)=0,"",SUMIFS([1]MaPP!$AD$2:$AD$55081,[1]MaPP!$G$2:$G$55081,Stance!$A390,[1]MaPP!$H$2:$H$55081,Stance!$B390,[1]MaPP!$D$2:$D$55081,Stance!BU$2))</f>
        <v/>
      </c>
      <c r="BV390" s="2" t="str">
        <f>IF(SUMIFS([1]MaPP!$AD$2:$AD$55081,[1]MaPP!$G$2:$G$55081,Stance!$A390,[1]MaPP!$H$2:$H$55081,Stance!$B390,[1]MaPP!$D$2:$D$55081,Stance!BV$2)=0,"",SUMIFS([1]MaPP!$AD$2:$AD$55081,[1]MaPP!$G$2:$G$55081,Stance!$A390,[1]MaPP!$H$2:$H$55081,Stance!$B390,[1]MaPP!$D$2:$D$55081,Stance!BV$2))</f>
        <v/>
      </c>
      <c r="BW390" s="2" t="str">
        <f>IF(SUMIFS([1]MaPP!$AD$2:$AD$55081,[1]MaPP!$G$2:$G$55081,Stance!$A390,[1]MaPP!$H$2:$H$55081,Stance!$B390,[1]MaPP!$D$2:$D$55081,Stance!BW$2)=0,"",SUMIFS([1]MaPP!$AD$2:$AD$55081,[1]MaPP!$G$2:$G$55081,Stance!$A390,[1]MaPP!$H$2:$H$55081,Stance!$B390,[1]MaPP!$D$2:$D$55081,Stance!BW$2))</f>
        <v/>
      </c>
      <c r="BX390" s="2" t="str">
        <f>IF(SUMIFS([1]MaPP!$AD$2:$AD$55081,[1]MaPP!$G$2:$G$55081,Stance!$A390,[1]MaPP!$H$2:$H$55081,Stance!$B390,[1]MaPP!$D$2:$D$55081,Stance!BX$2)=0,"",SUMIFS([1]MaPP!$AD$2:$AD$55081,[1]MaPP!$G$2:$G$55081,Stance!$A390,[1]MaPP!$H$2:$H$55081,Stance!$B390,[1]MaPP!$D$2:$D$55081,Stance!BX$2))</f>
        <v/>
      </c>
      <c r="BY390" s="2" t="str">
        <f>IF(SUMIFS([1]MaPP!$AD$2:$AD$55081,[1]MaPP!$G$2:$G$55081,Stance!$A390,[1]MaPP!$H$2:$H$55081,Stance!$B390,[1]MaPP!$D$2:$D$55081,Stance!BY$2)=0,"",SUMIFS([1]MaPP!$AD$2:$AD$55081,[1]MaPP!$G$2:$G$55081,Stance!$A390,[1]MaPP!$H$2:$H$55081,Stance!$B390,[1]MaPP!$D$2:$D$55081,Stance!BY$2))</f>
        <v/>
      </c>
      <c r="BZ390" s="2" t="str">
        <f>IF(SUMIFS([1]MaPP!$AD$2:$AD$55081,[1]MaPP!$G$2:$G$55081,Stance!$A390,[1]MaPP!$H$2:$H$55081,Stance!$B390,[1]MaPP!$D$2:$D$55081,Stance!BZ$2)=0,"",SUMIFS([1]MaPP!$AD$2:$AD$55081,[1]MaPP!$G$2:$G$55081,Stance!$A390,[1]MaPP!$H$2:$H$55081,Stance!$B390,[1]MaPP!$D$2:$D$55081,Stance!BZ$2))</f>
        <v/>
      </c>
      <c r="CA390" s="2" t="str">
        <f>IF(SUMIFS([1]MaPP!$AD$2:$AD$55081,[1]MaPP!$G$2:$G$55081,Stance!$A390,[1]MaPP!$H$2:$H$55081,Stance!$B390,[1]MaPP!$D$2:$D$55081,Stance!CA$2)=0,"",SUMIFS([1]MaPP!$AD$2:$AD$55081,[1]MaPP!$G$2:$G$55081,Stance!$A390,[1]MaPP!$H$2:$H$55081,Stance!$B390,[1]MaPP!$D$2:$D$55081,Stance!CA$2))</f>
        <v/>
      </c>
      <c r="CB390" s="2" t="str">
        <f>IF(SUMIFS([1]MaPP!$AD$2:$AD$55081,[1]MaPP!$G$2:$G$55081,Stance!$A390,[1]MaPP!$H$2:$H$55081,Stance!$B390,[1]MaPP!$D$2:$D$55081,Stance!CB$2)=0,"",SUMIFS([1]MaPP!$AD$2:$AD$55081,[1]MaPP!$G$2:$G$55081,Stance!$A390,[1]MaPP!$H$2:$H$55081,Stance!$B390,[1]MaPP!$D$2:$D$55081,Stance!CB$2))</f>
        <v/>
      </c>
      <c r="CC390" s="2" t="str">
        <f>IF(SUMIFS([1]MaPP!$AD$2:$AD$55081,[1]MaPP!$G$2:$G$55081,Stance!$A390,[1]MaPP!$H$2:$H$55081,Stance!$B390,[1]MaPP!$D$2:$D$55081,Stance!CC$2)=0,"",SUMIFS([1]MaPP!$AD$2:$AD$55081,[1]MaPP!$G$2:$G$55081,Stance!$A390,[1]MaPP!$H$2:$H$55081,Stance!$B390,[1]MaPP!$D$2:$D$55081,Stance!CC$2))</f>
        <v/>
      </c>
      <c r="CD390" s="2" t="str">
        <f>IF(SUMIFS([1]MaPP!$AD$2:$AD$55081,[1]MaPP!$G$2:$G$55081,Stance!$A390,[1]MaPP!$H$2:$H$55081,Stance!$B390,[1]MaPP!$D$2:$D$55081,Stance!CD$2)=0,"",SUMIFS([1]MaPP!$AD$2:$AD$55081,[1]MaPP!$G$2:$G$55081,Stance!$A390,[1]MaPP!$H$2:$H$55081,Stance!$B390,[1]MaPP!$D$2:$D$55081,Stance!CD$2))</f>
        <v/>
      </c>
      <c r="CE390" s="2" t="str">
        <f>IF(SUMIFS([1]MaPP!$AD$2:$AD$55081,[1]MaPP!$G$2:$G$55081,Stance!$A390,[1]MaPP!$H$2:$H$55081,Stance!$B390,[1]MaPP!$D$2:$D$55081,Stance!CE$2)=0,"",SUMIFS([1]MaPP!$AD$2:$AD$55081,[1]MaPP!$G$2:$G$55081,Stance!$A390,[1]MaPP!$H$2:$H$55081,Stance!$B390,[1]MaPP!$D$2:$D$55081,Stance!CE$2))</f>
        <v/>
      </c>
      <c r="CF390" s="2" t="str">
        <f>IF(SUMIFS([1]MaPP!$AD$2:$AD$55081,[1]MaPP!$G$2:$G$55081,Stance!$A390,[1]MaPP!$H$2:$H$55081,Stance!$B390,[1]MaPP!$D$2:$D$55081,Stance!CF$2)=0,"",SUMIFS([1]MaPP!$AD$2:$AD$55081,[1]MaPP!$G$2:$G$55081,Stance!$A390,[1]MaPP!$H$2:$H$55081,Stance!$B390,[1]MaPP!$D$2:$D$55081,Stance!CF$2))</f>
        <v/>
      </c>
      <c r="CG390" s="2" t="str">
        <f>IF(SUMIFS([1]MaPP!$AD$2:$AD$55081,[1]MaPP!$G$2:$G$55081,Stance!$A390,[1]MaPP!$H$2:$H$55081,Stance!$B390,[1]MaPP!$D$2:$D$55081,Stance!CG$2)=0,"",SUMIFS([1]MaPP!$AD$2:$AD$55081,[1]MaPP!$G$2:$G$55081,Stance!$A390,[1]MaPP!$H$2:$H$55081,Stance!$B390,[1]MaPP!$D$2:$D$55081,Stance!CG$2))</f>
        <v/>
      </c>
      <c r="CH390" s="2" t="str">
        <f>IF(SUMIFS([1]MaPP!$AD$2:$AD$55081,[1]MaPP!$G$2:$G$55081,Stance!$A390,[1]MaPP!$H$2:$H$55081,Stance!$B390,[1]MaPP!$D$2:$D$55081,Stance!CH$2)=0,"",SUMIFS([1]MaPP!$AD$2:$AD$55081,[1]MaPP!$G$2:$G$55081,Stance!$A390,[1]MaPP!$H$2:$H$55081,Stance!$B390,[1]MaPP!$D$2:$D$55081,Stance!CH$2))</f>
        <v/>
      </c>
      <c r="CI390" s="2" t="str">
        <f>IF(SUMIFS([1]MaPP!$AD$2:$AD$55081,[1]MaPP!$G$2:$G$55081,Stance!$A390,[1]MaPP!$H$2:$H$55081,Stance!$B390,[1]MaPP!$D$2:$D$55081,Stance!CI$2)=0,"",SUMIFS([1]MaPP!$AD$2:$AD$55081,[1]MaPP!$G$2:$G$55081,Stance!$A390,[1]MaPP!$H$2:$H$55081,Stance!$B390,[1]MaPP!$D$2:$D$55081,Stance!CI$2))</f>
        <v/>
      </c>
      <c r="CJ390" s="2" t="str">
        <f>IF(SUMIFS([1]MaPP!$AD$2:$AD$55081,[1]MaPP!$G$2:$G$55081,Stance!$A390,[1]MaPP!$H$2:$H$55081,Stance!$B390,[1]MaPP!$D$2:$D$55081,Stance!CJ$2)=0,"",SUMIFS([1]MaPP!$AD$2:$AD$55081,[1]MaPP!$G$2:$G$55081,Stance!$A390,[1]MaPP!$H$2:$H$55081,Stance!$B390,[1]MaPP!$D$2:$D$55081,Stance!CJ$2))</f>
        <v/>
      </c>
      <c r="CK390" s="2" t="str">
        <f>IF(SUMIFS([1]MaPP!$AD$2:$AD$55081,[1]MaPP!$G$2:$G$55081,Stance!$A390,[1]MaPP!$H$2:$H$55081,Stance!$B390,[1]MaPP!$D$2:$D$55081,Stance!CK$2)=0,"",SUMIFS([1]MaPP!$AD$2:$AD$55081,[1]MaPP!$G$2:$G$55081,Stance!$A390,[1]MaPP!$H$2:$H$55081,Stance!$B390,[1]MaPP!$D$2:$D$55081,Stance!CK$2))</f>
        <v/>
      </c>
      <c r="CL390" s="2" t="str">
        <f>IF(SUMIFS([1]MaPP!$AD$2:$AD$55081,[1]MaPP!$G$2:$G$55081,Stance!$A390,[1]MaPP!$H$2:$H$55081,Stance!$B390,[1]MaPP!$D$2:$D$55081,Stance!CL$2)=0,"",SUMIFS([1]MaPP!$AD$2:$AD$55081,[1]MaPP!$G$2:$G$55081,Stance!$A390,[1]MaPP!$H$2:$H$55081,Stance!$B390,[1]MaPP!$D$2:$D$55081,Stance!CL$2))</f>
        <v/>
      </c>
      <c r="CM390" s="2" t="str">
        <f>IF(SUMIFS([1]MaPP!$AD$2:$AD$55081,[1]MaPP!$G$2:$G$55081,Stance!$A390,[1]MaPP!$H$2:$H$55081,Stance!$B390,[1]MaPP!$D$2:$D$55081,Stance!CM$2)=0,"",SUMIFS([1]MaPP!$AD$2:$AD$55081,[1]MaPP!$G$2:$G$55081,Stance!$A390,[1]MaPP!$H$2:$H$55081,Stance!$B390,[1]MaPP!$D$2:$D$55081,Stance!CM$2))</f>
        <v/>
      </c>
      <c r="CN390" s="2" t="str">
        <f>IF(SUMIFS([1]MaPP!$AD$2:$AD$55081,[1]MaPP!$G$2:$G$55081,Stance!$A390,[1]MaPP!$H$2:$H$55081,Stance!$B390,[1]MaPP!$D$2:$D$55081,Stance!CN$2)=0,"",SUMIFS([1]MaPP!$AD$2:$AD$55081,[1]MaPP!$G$2:$G$55081,Stance!$A390,[1]MaPP!$H$2:$H$55081,Stance!$B390,[1]MaPP!$D$2:$D$55081,Stance!CN$2))</f>
        <v/>
      </c>
      <c r="CO390" s="2" t="str">
        <f>IF(SUMIFS([1]MaPP!$AD$2:$AD$55081,[1]MaPP!$G$2:$G$55081,Stance!$A390,[1]MaPP!$H$2:$H$55081,Stance!$B390,[1]MaPP!$D$2:$D$55081,Stance!CO$2)=0,"",SUMIFS([1]MaPP!$AD$2:$AD$55081,[1]MaPP!$G$2:$G$55081,Stance!$A390,[1]MaPP!$H$2:$H$55081,Stance!$B390,[1]MaPP!$D$2:$D$55081,Stance!CO$2))</f>
        <v/>
      </c>
      <c r="CP390" s="2" t="str">
        <f>IF(SUMIFS([1]MaPP!$AD$2:$AD$55081,[1]MaPP!$G$2:$G$55081,Stance!$A390,[1]MaPP!$H$2:$H$55081,Stance!$B390,[1]MaPP!$D$2:$D$55081,Stance!CP$2)=0,"",SUMIFS([1]MaPP!$AD$2:$AD$55081,[1]MaPP!$G$2:$G$55081,Stance!$A390,[1]MaPP!$H$2:$H$55081,Stance!$B390,[1]MaPP!$D$2:$D$55081,Stance!CP$2))</f>
        <v/>
      </c>
      <c r="CQ390" s="2" t="str">
        <f>IF(SUMIFS([1]MaPP!$AD$2:$AD$55081,[1]MaPP!$G$2:$G$55081,Stance!$A390,[1]MaPP!$H$2:$H$55081,Stance!$B390,[1]MaPP!$D$2:$D$55081,Stance!CQ$2)=0,"",SUMIFS([1]MaPP!$AD$2:$AD$55081,[1]MaPP!$G$2:$G$55081,Stance!$A390,[1]MaPP!$H$2:$H$55081,Stance!$B390,[1]MaPP!$D$2:$D$55081,Stance!CQ$2))</f>
        <v/>
      </c>
      <c r="CR390" s="2" t="str">
        <f>IF(SUMIFS([1]MaPP!$AD$2:$AD$55081,[1]MaPP!$G$2:$G$55081,Stance!$A390,[1]MaPP!$H$2:$H$55081,Stance!$B390,[1]MaPP!$D$2:$D$55081,Stance!CR$2)=0,"",SUMIFS([1]MaPP!$AD$2:$AD$55081,[1]MaPP!$G$2:$G$55081,Stance!$A390,[1]MaPP!$H$2:$H$55081,Stance!$B390,[1]MaPP!$D$2:$D$55081,Stance!CR$2))</f>
        <v/>
      </c>
      <c r="CS390" s="2" t="str">
        <f>IF(SUMIFS([1]MaPP!$AD$2:$AD$55081,[1]MaPP!$G$2:$G$55081,Stance!$A390,[1]MaPP!$H$2:$H$55081,Stance!$B390,[1]MaPP!$D$2:$D$55081,Stance!CS$2)=0,"",SUMIFS([1]MaPP!$AD$2:$AD$55081,[1]MaPP!$G$2:$G$55081,Stance!$A390,[1]MaPP!$H$2:$H$55081,Stance!$B390,[1]MaPP!$D$2:$D$55081,Stance!CS$2))</f>
        <v/>
      </c>
      <c r="CT390" s="2" t="str">
        <f>IF(SUMIFS([1]MaPP!$AD$2:$AD$55081,[1]MaPP!$G$2:$G$55081,Stance!$A390,[1]MaPP!$H$2:$H$55081,Stance!$B390,[1]MaPP!$D$2:$D$55081,Stance!CT$2)=0,"",SUMIFS([1]MaPP!$AD$2:$AD$55081,[1]MaPP!$G$2:$G$55081,Stance!$A390,[1]MaPP!$H$2:$H$55081,Stance!$B390,[1]MaPP!$D$2:$D$55081,Stance!CT$2))</f>
        <v/>
      </c>
      <c r="CU390" s="2" t="str">
        <f>IF(SUMIFS([1]MaPP!$AD$2:$AD$55081,[1]MaPP!$G$2:$G$55081,Stance!$A390,[1]MaPP!$H$2:$H$55081,Stance!$B390,[1]MaPP!$D$2:$D$55081,Stance!CU$2)=0,"",SUMIFS([1]MaPP!$AD$2:$AD$55081,[1]MaPP!$G$2:$G$55081,Stance!$A390,[1]MaPP!$H$2:$H$55081,Stance!$B390,[1]MaPP!$D$2:$D$55081,Stance!CU$2))</f>
        <v/>
      </c>
      <c r="CV390" s="2" t="str">
        <f>IF(SUMIFS([1]MaPP!$AD$2:$AD$55081,[1]MaPP!$G$2:$G$55081,Stance!$A390,[1]MaPP!$H$2:$H$55081,Stance!$B390,[1]MaPP!$D$2:$D$55081,Stance!CV$2)=0,"",SUMIFS([1]MaPP!$AD$2:$AD$55081,[1]MaPP!$G$2:$G$55081,Stance!$A390,[1]MaPP!$H$2:$H$55081,Stance!$B390,[1]MaPP!$D$2:$D$55081,Stance!CV$2))</f>
        <v/>
      </c>
      <c r="CW390" s="2" t="str">
        <f>IF(SUMIFS([1]MaPP!$AD$2:$AD$55081,[1]MaPP!$G$2:$G$55081,Stance!$A390,[1]MaPP!$H$2:$H$55081,Stance!$B390,[1]MaPP!$D$2:$D$55081,Stance!CW$2)=0,"",SUMIFS([1]MaPP!$AD$2:$AD$55081,[1]MaPP!$G$2:$G$55081,Stance!$A390,[1]MaPP!$H$2:$H$55081,Stance!$B390,[1]MaPP!$D$2:$D$55081,Stance!CW$2))</f>
        <v/>
      </c>
      <c r="CX390" s="2" t="str">
        <f>IF(SUMIFS([1]MaPP!$AD$2:$AD$55081,[1]MaPP!$G$2:$G$55081,Stance!$A390,[1]MaPP!$H$2:$H$55081,Stance!$B390,[1]MaPP!$D$2:$D$55081,Stance!CX$2)=0,"",SUMIFS([1]MaPP!$AD$2:$AD$55081,[1]MaPP!$G$2:$G$55081,Stance!$A390,[1]MaPP!$H$2:$H$55081,Stance!$B390,[1]MaPP!$D$2:$D$55081,Stance!CX$2))</f>
        <v/>
      </c>
      <c r="CY390" s="2" t="str">
        <f>IF(SUMIFS([1]MaPP!$AD$2:$AD$55081,[1]MaPP!$G$2:$G$55081,Stance!$A390,[1]MaPP!$H$2:$H$55081,Stance!$B390,[1]MaPP!$D$2:$D$55081,Stance!CY$2)=0,"",SUMIFS([1]MaPP!$AD$2:$AD$55081,[1]MaPP!$G$2:$G$55081,Stance!$A390,[1]MaPP!$H$2:$H$55081,Stance!$B390,[1]MaPP!$D$2:$D$55081,Stance!CY$2))</f>
        <v/>
      </c>
      <c r="CZ390" s="2" t="str">
        <f>IF(SUMIFS([1]MaPP!$AD$2:$AD$55081,[1]MaPP!$G$2:$G$55081,Stance!$A390,[1]MaPP!$H$2:$H$55081,Stance!$B390,[1]MaPP!$D$2:$D$55081,Stance!CZ$2)=0,"",SUMIFS([1]MaPP!$AD$2:$AD$55081,[1]MaPP!$G$2:$G$55081,Stance!$A390,[1]MaPP!$H$2:$H$55081,Stance!$B390,[1]MaPP!$D$2:$D$55081,Stance!CZ$2))</f>
        <v/>
      </c>
      <c r="DA390" s="2" t="str">
        <f>IF(SUMIFS([1]MaPP!$AD$2:$AD$55081,[1]MaPP!$G$2:$G$55081,Stance!$A390,[1]MaPP!$H$2:$H$55081,Stance!$B390,[1]MaPP!$D$2:$D$55081,Stance!DA$2)=0,"",SUMIFS([1]MaPP!$AD$2:$AD$55081,[1]MaPP!$G$2:$G$55081,Stance!$A390,[1]MaPP!$H$2:$H$55081,Stance!$B390,[1]MaPP!$D$2:$D$55081,Stance!DA$2))</f>
        <v/>
      </c>
      <c r="DB390" s="2" t="str">
        <f>IF(SUMIFS([1]MaPP!$AD$2:$AD$55081,[1]MaPP!$G$2:$G$55081,Stance!$A390,[1]MaPP!$H$2:$H$55081,Stance!$B390,[1]MaPP!$D$2:$D$55081,Stance!DB$2)=0,"",SUMIFS([1]MaPP!$AD$2:$AD$55081,[1]MaPP!$G$2:$G$55081,Stance!$A390,[1]MaPP!$H$2:$H$55081,Stance!$B390,[1]MaPP!$D$2:$D$55081,Stance!DB$2))</f>
        <v/>
      </c>
      <c r="DC390" s="2" t="str">
        <f>IF(SUMIFS([1]MaPP!$AD$2:$AD$55081,[1]MaPP!$G$2:$G$55081,Stance!$A390,[1]MaPP!$H$2:$H$55081,Stance!$B390,[1]MaPP!$D$2:$D$55081,Stance!DC$2)=0,"",SUMIFS([1]MaPP!$AD$2:$AD$55081,[1]MaPP!$G$2:$G$55081,Stance!$A390,[1]MaPP!$H$2:$H$55081,Stance!$B390,[1]MaPP!$D$2:$D$55081,Stance!DC$2))</f>
        <v/>
      </c>
      <c r="DD390" s="2">
        <f>IF(SUMIFS([1]MaPP!$AD$2:$AD$55081,[1]MaPP!$G$2:$G$55081,Stance!$A390,[1]MaPP!$H$2:$H$55081,Stance!$B390,[1]MaPP!$D$2:$D$55081,Stance!DD$2)=0,"",SUMIFS([1]MaPP!$AD$2:$AD$55081,[1]MaPP!$G$2:$G$55081,Stance!$A390,[1]MaPP!$H$2:$H$55081,Stance!$B390,[1]MaPP!$D$2:$D$55081,Stance!DD$2))</f>
        <v>1</v>
      </c>
      <c r="DE390" s="2" t="str">
        <f>IF(SUMIFS([1]MaPP!$AD$2:$AD$55081,[1]MaPP!$G$2:$G$55081,Stance!$A390,[1]MaPP!$H$2:$H$55081,Stance!$B390,[1]MaPP!$D$2:$D$55081,Stance!DE$2)=0,"",SUMIFS([1]MaPP!$AD$2:$AD$55081,[1]MaPP!$G$2:$G$55081,Stance!$A390,[1]MaPP!$H$2:$H$55081,Stance!$B390,[1]MaPP!$D$2:$D$55081,Stance!DE$2))</f>
        <v/>
      </c>
      <c r="DF390" s="2" t="str">
        <f>IF(SUMIFS([1]MaPP!$AD$2:$AD$55081,[1]MaPP!$G$2:$G$55081,Stance!$A390,[1]MaPP!$H$2:$H$55081,Stance!$B390,[1]MaPP!$D$2:$D$55081,Stance!DF$2)=0,"",SUMIFS([1]MaPP!$AD$2:$AD$55081,[1]MaPP!$G$2:$G$55081,Stance!$A390,[1]MaPP!$H$2:$H$55081,Stance!$B390,[1]MaPP!$D$2:$D$55081,Stance!DF$2))</f>
        <v/>
      </c>
      <c r="DG390" s="2" t="str">
        <f>IF(SUMIFS([1]MaPP!$AD$2:$AD$55081,[1]MaPP!$G$2:$G$55081,Stance!$A390,[1]MaPP!$H$2:$H$55081,Stance!$B390,[1]MaPP!$D$2:$D$55081,Stance!DG$2)=0,"",SUMIFS([1]MaPP!$AD$2:$AD$55081,[1]MaPP!$G$2:$G$55081,Stance!$A390,[1]MaPP!$H$2:$H$55081,Stance!$B390,[1]MaPP!$D$2:$D$55081,Stance!DG$2))</f>
        <v/>
      </c>
      <c r="DH390" s="2" t="str">
        <f>IF(SUMIFS([1]MaPP!$AD$2:$AD$55081,[1]MaPP!$G$2:$G$55081,Stance!$A390,[1]MaPP!$H$2:$H$55081,Stance!$B390,[1]MaPP!$D$2:$D$55081,Stance!DH$2)=0,"",SUMIFS([1]MaPP!$AD$2:$AD$55081,[1]MaPP!$G$2:$G$55081,Stance!$A390,[1]MaPP!$H$2:$H$55081,Stance!$B390,[1]MaPP!$D$2:$D$55081,Stance!DH$2))</f>
        <v/>
      </c>
      <c r="DI390" s="2" t="str">
        <f>IF(SUMIFS([1]MaPP!$AD$2:$AD$55081,[1]MaPP!$G$2:$G$55081,Stance!$A390,[1]MaPP!$H$2:$H$55081,Stance!$B390,[1]MaPP!$D$2:$D$55081,Stance!DI$2)=0,"",SUMIFS([1]MaPP!$AD$2:$AD$55081,[1]MaPP!$G$2:$G$55081,Stance!$A390,[1]MaPP!$H$2:$H$55081,Stance!$B390,[1]MaPP!$D$2:$D$55081,Stance!DI$2))</f>
        <v/>
      </c>
      <c r="DJ390" s="2" t="str">
        <f>IF(SUMIFS([1]MaPP!$AD$2:$AD$55081,[1]MaPP!$G$2:$G$55081,Stance!$A390,[1]MaPP!$H$2:$H$55081,Stance!$B390,[1]MaPP!$D$2:$D$55081,Stance!DJ$2)=0,"",SUMIFS([1]MaPP!$AD$2:$AD$55081,[1]MaPP!$G$2:$G$55081,Stance!$A390,[1]MaPP!$H$2:$H$55081,Stance!$B390,[1]MaPP!$D$2:$D$55081,Stance!DJ$2))</f>
        <v/>
      </c>
      <c r="DK390" s="2" t="str">
        <f>IF(SUMIFS([1]MaPP!$AD$2:$AD$55081,[1]MaPP!$G$2:$G$55081,Stance!$A390,[1]MaPP!$H$2:$H$55081,Stance!$B390,[1]MaPP!$D$2:$D$55081,Stance!DK$2)=0,"",SUMIFS([1]MaPP!$AD$2:$AD$55081,[1]MaPP!$G$2:$G$55081,Stance!$A390,[1]MaPP!$H$2:$H$55081,Stance!$B390,[1]MaPP!$D$2:$D$55081,Stance!DK$2))</f>
        <v/>
      </c>
      <c r="DL390" s="2" t="str">
        <f>IF(SUMIFS([1]MaPP!$AD$2:$AD$55081,[1]MaPP!$G$2:$G$55081,Stance!$A390,[1]MaPP!$H$2:$H$55081,Stance!$B390,[1]MaPP!$D$2:$D$55081,Stance!DL$2)=0,"",SUMIFS([1]MaPP!$AD$2:$AD$55081,[1]MaPP!$G$2:$G$55081,Stance!$A390,[1]MaPP!$H$2:$H$55081,Stance!$B390,[1]MaPP!$D$2:$D$55081,Stance!DL$2))</f>
        <v/>
      </c>
      <c r="DM390" s="2" t="str">
        <f>IF(SUMIFS([1]MaPP!$AD$2:$AD$55081,[1]MaPP!$G$2:$G$55081,Stance!$A390,[1]MaPP!$H$2:$H$55081,Stance!$B390,[1]MaPP!$D$2:$D$55081,Stance!DM$2)=0,"",SUMIFS([1]MaPP!$AD$2:$AD$55081,[1]MaPP!$G$2:$G$55081,Stance!$A390,[1]MaPP!$H$2:$H$55081,Stance!$B390,[1]MaPP!$D$2:$D$55081,Stance!DM$2))</f>
        <v/>
      </c>
      <c r="DN390" s="2" t="str">
        <f>IF(SUMIFS([1]MaPP!$AD$2:$AD$55081,[1]MaPP!$G$2:$G$55081,Stance!$A390,[1]MaPP!$H$2:$H$55081,Stance!$B390,[1]MaPP!$D$2:$D$55081,Stance!DN$2)=0,"",SUMIFS([1]MaPP!$AD$2:$AD$55081,[1]MaPP!$G$2:$G$55081,Stance!$A390,[1]MaPP!$H$2:$H$55081,Stance!$B390,[1]MaPP!$D$2:$D$55081,Stance!DN$2))</f>
        <v/>
      </c>
      <c r="DO390" s="2" t="str">
        <f>IF(SUMIFS([1]MaPP!$AD$2:$AD$55081,[1]MaPP!$G$2:$G$55081,Stance!$A390,[1]MaPP!$H$2:$H$55081,Stance!$B390,[1]MaPP!$D$2:$D$55081,Stance!DO$2)=0,"",SUMIFS([1]MaPP!$AD$2:$AD$55081,[1]MaPP!$G$2:$G$55081,Stance!$A390,[1]MaPP!$H$2:$H$55081,Stance!$B390,[1]MaPP!$D$2:$D$55081,Stance!DO$2))</f>
        <v/>
      </c>
      <c r="DP390" s="2" t="str">
        <f>IF(SUMIFS([1]MaPP!$AD$2:$AD$55081,[1]MaPP!$G$2:$G$55081,Stance!$A390,[1]MaPP!$H$2:$H$55081,Stance!$B390,[1]MaPP!$D$2:$D$55081,Stance!DP$2)=0,"",SUMIFS([1]MaPP!$AD$2:$AD$55081,[1]MaPP!$G$2:$G$55081,Stance!$A390,[1]MaPP!$H$2:$H$55081,Stance!$B390,[1]MaPP!$D$2:$D$55081,Stance!DP$2))</f>
        <v/>
      </c>
      <c r="DQ390" s="2" t="str">
        <f>IF(SUMIFS([1]MaPP!$AD$2:$AD$55081,[1]MaPP!$G$2:$G$55081,Stance!$A390,[1]MaPP!$H$2:$H$55081,Stance!$B390,[1]MaPP!$D$2:$D$55081,Stance!DQ$2)=0,"",SUMIFS([1]MaPP!$AD$2:$AD$55081,[1]MaPP!$G$2:$G$55081,Stance!$A390,[1]MaPP!$H$2:$H$55081,Stance!$B390,[1]MaPP!$D$2:$D$55081,Stance!DQ$2))</f>
        <v/>
      </c>
      <c r="DR390" s="2" t="str">
        <f>IF(SUMIFS([1]MaPP!$AD$2:$AD$55081,[1]MaPP!$G$2:$G$55081,Stance!$A390,[1]MaPP!$H$2:$H$55081,Stance!$B390,[1]MaPP!$D$2:$D$55081,Stance!DR$2)=0,"",SUMIFS([1]MaPP!$AD$2:$AD$55081,[1]MaPP!$G$2:$G$55081,Stance!$A390,[1]MaPP!$H$2:$H$55081,Stance!$B390,[1]MaPP!$D$2:$D$55081,Stance!DR$2))</f>
        <v/>
      </c>
      <c r="DS390" s="2" t="str">
        <f>IF(SUMIFS([1]MaPP!$AD$2:$AD$55081,[1]MaPP!$G$2:$G$55081,Stance!$A390,[1]MaPP!$H$2:$H$55081,Stance!$B390,[1]MaPP!$D$2:$D$55081,Stance!DS$2)=0,"",SUMIFS([1]MaPP!$AD$2:$AD$55081,[1]MaPP!$G$2:$G$55081,Stance!$A390,[1]MaPP!$H$2:$H$55081,Stance!$B390,[1]MaPP!$D$2:$D$55081,Stance!DS$2))</f>
        <v/>
      </c>
      <c r="DT390" s="2" t="str">
        <f>IF(SUMIFS([1]MaPP!$AD$2:$AD$55081,[1]MaPP!$G$2:$G$55081,Stance!$A390,[1]MaPP!$H$2:$H$55081,Stance!$B390,[1]MaPP!$D$2:$D$55081,Stance!DT$2)=0,"",SUMIFS([1]MaPP!$AD$2:$AD$55081,[1]MaPP!$G$2:$G$55081,Stance!$A390,[1]MaPP!$H$2:$H$55081,Stance!$B390,[1]MaPP!$D$2:$D$55081,Stance!DT$2))</f>
        <v/>
      </c>
      <c r="DU390" s="2" t="str">
        <f>IF(SUMIFS([1]MaPP!$AD$2:$AD$55081,[1]MaPP!$G$2:$G$55081,Stance!$A390,[1]MaPP!$H$2:$H$55081,Stance!$B390,[1]MaPP!$D$2:$D$55081,Stance!DU$2)=0,"",SUMIFS([1]MaPP!$AD$2:$AD$55081,[1]MaPP!$G$2:$G$55081,Stance!$A390,[1]MaPP!$H$2:$H$55081,Stance!$B390,[1]MaPP!$D$2:$D$55081,Stance!DU$2))</f>
        <v/>
      </c>
      <c r="DV390" s="2" t="str">
        <f>IF(SUMIFS([1]MaPP!$AD$2:$AD$55081,[1]MaPP!$G$2:$G$55081,Stance!$A390,[1]MaPP!$H$2:$H$55081,Stance!$B390,[1]MaPP!$D$2:$D$55081,Stance!DV$2)=0,"",SUMIFS([1]MaPP!$AD$2:$AD$55081,[1]MaPP!$G$2:$G$55081,Stance!$A390,[1]MaPP!$H$2:$H$55081,Stance!$B390,[1]MaPP!$D$2:$D$55081,Stance!DV$2))</f>
        <v/>
      </c>
      <c r="DW390" s="2" t="str">
        <f>IF(SUMIFS([1]MaPP!$AD$2:$AD$55081,[1]MaPP!$G$2:$G$55081,Stance!$A390,[1]MaPP!$H$2:$H$55081,Stance!$B390,[1]MaPP!$D$2:$D$55081,Stance!DW$2)=0,"",SUMIFS([1]MaPP!$AD$2:$AD$55081,[1]MaPP!$G$2:$G$55081,Stance!$A390,[1]MaPP!$H$2:$H$55081,Stance!$B390,[1]MaPP!$D$2:$D$55081,Stance!DW$2))</f>
        <v/>
      </c>
      <c r="DX390" s="2" t="str">
        <f>IF(SUMIFS([1]MaPP!$AD$2:$AD$55081,[1]MaPP!$G$2:$G$55081,Stance!$A390,[1]MaPP!$H$2:$H$55081,Stance!$B390,[1]MaPP!$D$2:$D$55081,Stance!DX$2)=0,"",SUMIFS([1]MaPP!$AD$2:$AD$55081,[1]MaPP!$G$2:$G$55081,Stance!$A390,[1]MaPP!$H$2:$H$55081,Stance!$B390,[1]MaPP!$D$2:$D$55081,Stance!DX$2))</f>
        <v/>
      </c>
      <c r="DY390" s="2" t="str">
        <f>IF(SUMIFS([1]MaPP!$AD$2:$AD$55081,[1]MaPP!$G$2:$G$55081,Stance!$A390,[1]MaPP!$H$2:$H$55081,Stance!$B390,[1]MaPP!$D$2:$D$55081,Stance!DY$2)=0,"",SUMIFS([1]MaPP!$AD$2:$AD$55081,[1]MaPP!$G$2:$G$55081,Stance!$A390,[1]MaPP!$H$2:$H$55081,Stance!$B390,[1]MaPP!$D$2:$D$55081,Stance!DY$2))</f>
        <v/>
      </c>
      <c r="DZ390" s="2" t="str">
        <f>IF(SUMIFS([1]MaPP!$AD$2:$AD$55081,[1]MaPP!$G$2:$G$55081,Stance!$A390,[1]MaPP!$H$2:$H$55081,Stance!$B390,[1]MaPP!$D$2:$D$55081,Stance!DZ$2)=0,"",SUMIFS([1]MaPP!$AD$2:$AD$55081,[1]MaPP!$G$2:$G$55081,Stance!$A390,[1]MaPP!$H$2:$H$55081,Stance!$B390,[1]MaPP!$D$2:$D$55081,Stance!DZ$2))</f>
        <v/>
      </c>
      <c r="EA390" s="2" t="str">
        <f>IF(SUMIFS([1]MaPP!$AD$2:$AD$55081,[1]MaPP!$G$2:$G$55081,Stance!$A390,[1]MaPP!$H$2:$H$55081,Stance!$B390,[1]MaPP!$D$2:$D$55081,Stance!EA$2)=0,"",SUMIFS([1]MaPP!$AD$2:$AD$55081,[1]MaPP!$G$2:$G$55081,Stance!$A390,[1]MaPP!$H$2:$H$55081,Stance!$B390,[1]MaPP!$D$2:$D$55081,Stance!EA$2))</f>
        <v/>
      </c>
      <c r="EB390" s="2" t="str">
        <f>IF(SUMIFS([1]MaPP!$AD$2:$AD$55081,[1]MaPP!$G$2:$G$55081,Stance!$A390,[1]MaPP!$H$2:$H$55081,Stance!$B390,[1]MaPP!$D$2:$D$55081,Stance!EB$2)=0,"",SUMIFS([1]MaPP!$AD$2:$AD$55081,[1]MaPP!$G$2:$G$55081,Stance!$A390,[1]MaPP!$H$2:$H$55081,Stance!$B390,[1]MaPP!$D$2:$D$55081,Stance!EB$2))</f>
        <v/>
      </c>
      <c r="EC390" s="2" t="str">
        <f>IF(SUMIFS([1]MaPP!$AD$2:$AD$55081,[1]MaPP!$G$2:$G$55081,Stance!$A390,[1]MaPP!$H$2:$H$55081,Stance!$B390,[1]MaPP!$D$2:$D$55081,Stance!EC$2)=0,"",SUMIFS([1]MaPP!$AD$2:$AD$55081,[1]MaPP!$G$2:$G$55081,Stance!$A390,[1]MaPP!$H$2:$H$55081,Stance!$B390,[1]MaPP!$D$2:$D$55081,Stance!EC$2))</f>
        <v/>
      </c>
      <c r="ED390" s="2" t="str">
        <f>IF(SUMIFS([1]MaPP!$AD$2:$AD$55081,[1]MaPP!$G$2:$G$55081,Stance!$A390,[1]MaPP!$H$2:$H$55081,Stance!$B390,[1]MaPP!$D$2:$D$55081,Stance!ED$2)=0,"",SUMIFS([1]MaPP!$AD$2:$AD$55081,[1]MaPP!$G$2:$G$55081,Stance!$A390,[1]MaPP!$H$2:$H$55081,Stance!$B390,[1]MaPP!$D$2:$D$55081,Stance!ED$2))</f>
        <v/>
      </c>
      <c r="EE390" s="2" t="str">
        <f>IF(SUMIFS([1]MaPP!$AD$2:$AD$55081,[1]MaPP!$G$2:$G$55081,Stance!$A390,[1]MaPP!$H$2:$H$55081,Stance!$B390,[1]MaPP!$D$2:$D$55081,Stance!EE$2)=0,"",SUMIFS([1]MaPP!$AD$2:$AD$55081,[1]MaPP!$G$2:$G$55081,Stance!$A390,[1]MaPP!$H$2:$H$55081,Stance!$B390,[1]MaPP!$D$2:$D$55081,Stance!EE$2))</f>
        <v/>
      </c>
      <c r="EF390" s="2" t="str">
        <f>IF(SUMIFS([1]MaPP!$AD$2:$AD$55081,[1]MaPP!$G$2:$G$55081,Stance!$A390,[1]MaPP!$H$2:$H$55081,Stance!$B390,[1]MaPP!$D$2:$D$55081,Stance!EF$2)=0,"",SUMIFS([1]MaPP!$AD$2:$AD$55081,[1]MaPP!$G$2:$G$55081,Stance!$A390,[1]MaPP!$H$2:$H$55081,Stance!$B390,[1]MaPP!$D$2:$D$55081,Stance!EF$2))</f>
        <v/>
      </c>
      <c r="EG390" s="2" t="str">
        <f>IF(SUMIFS([1]MaPP!$AD$2:$AD$55081,[1]MaPP!$G$2:$G$55081,Stance!$A390,[1]MaPP!$H$2:$H$55081,Stance!$B390,[1]MaPP!$D$2:$D$55081,Stance!EG$2)=0,"",SUMIFS([1]MaPP!$AD$2:$AD$55081,[1]MaPP!$G$2:$G$55081,Stance!$A390,[1]MaPP!$H$2:$H$55081,Stance!$B390,[1]MaPP!$D$2:$D$55081,Stance!EG$2))</f>
        <v/>
      </c>
      <c r="EH390" s="2" t="str">
        <f>IF(SUMIFS([1]MaPP!$AD$2:$AD$55081,[1]MaPP!$G$2:$G$55081,Stance!$A390,[1]MaPP!$H$2:$H$55081,Stance!$B390,[1]MaPP!$D$2:$D$55081,Stance!EH$2)=0,"",SUMIFS([1]MaPP!$AD$2:$AD$55081,[1]MaPP!$G$2:$G$55081,Stance!$A390,[1]MaPP!$H$2:$H$55081,Stance!$B390,[1]MaPP!$D$2:$D$55081,Stance!EH$2))</f>
        <v/>
      </c>
      <c r="EI390" s="4">
        <f t="shared" si="13"/>
        <v>3</v>
      </c>
    </row>
    <row r="391" spans="1:139" x14ac:dyDescent="0.4">
      <c r="A391" s="2">
        <v>2022</v>
      </c>
      <c r="B391" s="2">
        <v>5</v>
      </c>
      <c r="C391" s="3">
        <f t="shared" si="12"/>
        <v>44712</v>
      </c>
      <c r="D391" s="2" t="str">
        <f>IF(SUMIFS([1]MaPP!$AD$2:$AD$55081,[1]MaPP!$G$2:$G$55081,Stance!$A391,[1]MaPP!$H$2:$H$55081,Stance!$B391,[1]MaPP!$D$2:$D$55081,Stance!D$2)=0,"",SUMIFS([1]MaPP!$AD$2:$AD$55081,[1]MaPP!$G$2:$G$55081,Stance!$A391,[1]MaPP!$H$2:$H$55081,Stance!$B391,[1]MaPP!$D$2:$D$55081,Stance!D$2))</f>
        <v/>
      </c>
      <c r="E391" s="2" t="str">
        <f>IF(SUMIFS([1]MaPP!$AD$2:$AD$55081,[1]MaPP!$G$2:$G$55081,Stance!$A391,[1]MaPP!$H$2:$H$55081,Stance!$B391,[1]MaPP!$D$2:$D$55081,Stance!E$2)=0,"",SUMIFS([1]MaPP!$AD$2:$AD$55081,[1]MaPP!$G$2:$G$55081,Stance!$A391,[1]MaPP!$H$2:$H$55081,Stance!$B391,[1]MaPP!$D$2:$D$55081,Stance!E$2))</f>
        <v/>
      </c>
      <c r="F391" s="2" t="str">
        <f>IF(SUMIFS([1]MaPP!$AD$2:$AD$55081,[1]MaPP!$G$2:$G$55081,Stance!$A391,[1]MaPP!$H$2:$H$55081,Stance!$B391,[1]MaPP!$D$2:$D$55081,Stance!F$2)=0,"",SUMIFS([1]MaPP!$AD$2:$AD$55081,[1]MaPP!$G$2:$G$55081,Stance!$A391,[1]MaPP!$H$2:$H$55081,Stance!$B391,[1]MaPP!$D$2:$D$55081,Stance!F$2))</f>
        <v/>
      </c>
      <c r="G391" s="2" t="str">
        <f>IF(SUMIFS([1]MaPP!$AD$2:$AD$55081,[1]MaPP!$G$2:$G$55081,Stance!$A391,[1]MaPP!$H$2:$H$55081,Stance!$B391,[1]MaPP!$D$2:$D$55081,Stance!G$2)=0,"",SUMIFS([1]MaPP!$AD$2:$AD$55081,[1]MaPP!$G$2:$G$55081,Stance!$A391,[1]MaPP!$H$2:$H$55081,Stance!$B391,[1]MaPP!$D$2:$D$55081,Stance!G$2))</f>
        <v/>
      </c>
      <c r="H391" s="2" t="str">
        <f>IF(SUMIFS([1]MaPP!$AD$2:$AD$55081,[1]MaPP!$G$2:$G$55081,Stance!$A391,[1]MaPP!$H$2:$H$55081,Stance!$B391,[1]MaPP!$D$2:$D$55081,Stance!H$2)=0,"",SUMIFS([1]MaPP!$AD$2:$AD$55081,[1]MaPP!$G$2:$G$55081,Stance!$A391,[1]MaPP!$H$2:$H$55081,Stance!$B391,[1]MaPP!$D$2:$D$55081,Stance!H$2))</f>
        <v/>
      </c>
      <c r="I391" s="2" t="str">
        <f>IF(SUMIFS([1]MaPP!$AD$2:$AD$55081,[1]MaPP!$G$2:$G$55081,Stance!$A391,[1]MaPP!$H$2:$H$55081,Stance!$B391,[1]MaPP!$D$2:$D$55081,Stance!I$2)=0,"",SUMIFS([1]MaPP!$AD$2:$AD$55081,[1]MaPP!$G$2:$G$55081,Stance!$A391,[1]MaPP!$H$2:$H$55081,Stance!$B391,[1]MaPP!$D$2:$D$55081,Stance!I$2))</f>
        <v/>
      </c>
      <c r="J391" s="2" t="str">
        <f>IF(SUMIFS([1]MaPP!$AD$2:$AD$55081,[1]MaPP!$G$2:$G$55081,Stance!$A391,[1]MaPP!$H$2:$H$55081,Stance!$B391,[1]MaPP!$D$2:$D$55081,Stance!J$2)=0,"",SUMIFS([1]MaPP!$AD$2:$AD$55081,[1]MaPP!$G$2:$G$55081,Stance!$A391,[1]MaPP!$H$2:$H$55081,Stance!$B391,[1]MaPP!$D$2:$D$55081,Stance!J$2))</f>
        <v/>
      </c>
      <c r="K391" s="2" t="str">
        <f>IF(SUMIFS([1]MaPP!$AD$2:$AD$55081,[1]MaPP!$G$2:$G$55081,Stance!$A391,[1]MaPP!$H$2:$H$55081,Stance!$B391,[1]MaPP!$D$2:$D$55081,Stance!K$2)=0,"",SUMIFS([1]MaPP!$AD$2:$AD$55081,[1]MaPP!$G$2:$G$55081,Stance!$A391,[1]MaPP!$H$2:$H$55081,Stance!$B391,[1]MaPP!$D$2:$D$55081,Stance!K$2))</f>
        <v/>
      </c>
      <c r="L391" s="2" t="str">
        <f>IF(SUMIFS([1]MaPP!$AD$2:$AD$55081,[1]MaPP!$G$2:$G$55081,Stance!$A391,[1]MaPP!$H$2:$H$55081,Stance!$B391,[1]MaPP!$D$2:$D$55081,Stance!L$2)=0,"",SUMIFS([1]MaPP!$AD$2:$AD$55081,[1]MaPP!$G$2:$G$55081,Stance!$A391,[1]MaPP!$H$2:$H$55081,Stance!$B391,[1]MaPP!$D$2:$D$55081,Stance!L$2))</f>
        <v/>
      </c>
      <c r="M391" s="2" t="str">
        <f>IF(SUMIFS([1]MaPP!$AD$2:$AD$55081,[1]MaPP!$G$2:$G$55081,Stance!$A391,[1]MaPP!$H$2:$H$55081,Stance!$B391,[1]MaPP!$D$2:$D$55081,Stance!M$2)=0,"",SUMIFS([1]MaPP!$AD$2:$AD$55081,[1]MaPP!$G$2:$G$55081,Stance!$A391,[1]MaPP!$H$2:$H$55081,Stance!$B391,[1]MaPP!$D$2:$D$55081,Stance!M$2))</f>
        <v/>
      </c>
      <c r="N391" s="2" t="str">
        <f>IF(SUMIFS([1]MaPP!$AD$2:$AD$55081,[1]MaPP!$G$2:$G$55081,Stance!$A391,[1]MaPP!$H$2:$H$55081,Stance!$B391,[1]MaPP!$D$2:$D$55081,Stance!N$2)=0,"",SUMIFS([1]MaPP!$AD$2:$AD$55081,[1]MaPP!$G$2:$G$55081,Stance!$A391,[1]MaPP!$H$2:$H$55081,Stance!$B391,[1]MaPP!$D$2:$D$55081,Stance!N$2))</f>
        <v/>
      </c>
      <c r="O391" s="2" t="str">
        <f>IF(SUMIFS([1]MaPP!$AD$2:$AD$55081,[1]MaPP!$G$2:$G$55081,Stance!$A391,[1]MaPP!$H$2:$H$55081,Stance!$B391,[1]MaPP!$D$2:$D$55081,Stance!O$2)=0,"",SUMIFS([1]MaPP!$AD$2:$AD$55081,[1]MaPP!$G$2:$G$55081,Stance!$A391,[1]MaPP!$H$2:$H$55081,Stance!$B391,[1]MaPP!$D$2:$D$55081,Stance!O$2))</f>
        <v/>
      </c>
      <c r="P391" s="2" t="str">
        <f>IF(SUMIFS([1]MaPP!$AD$2:$AD$55081,[1]MaPP!$G$2:$G$55081,Stance!$A391,[1]MaPP!$H$2:$H$55081,Stance!$B391,[1]MaPP!$D$2:$D$55081,Stance!P$2)=0,"",SUMIFS([1]MaPP!$AD$2:$AD$55081,[1]MaPP!$G$2:$G$55081,Stance!$A391,[1]MaPP!$H$2:$H$55081,Stance!$B391,[1]MaPP!$D$2:$D$55081,Stance!P$2))</f>
        <v/>
      </c>
      <c r="Q391" s="2" t="str">
        <f>IF(SUMIFS([1]MaPP!$AD$2:$AD$55081,[1]MaPP!$G$2:$G$55081,Stance!$A391,[1]MaPP!$H$2:$H$55081,Stance!$B391,[1]MaPP!$D$2:$D$55081,Stance!Q$2)=0,"",SUMIFS([1]MaPP!$AD$2:$AD$55081,[1]MaPP!$G$2:$G$55081,Stance!$A391,[1]MaPP!$H$2:$H$55081,Stance!$B391,[1]MaPP!$D$2:$D$55081,Stance!Q$2))</f>
        <v/>
      </c>
      <c r="R391" s="2" t="str">
        <f>IF(SUMIFS([1]MaPP!$AD$2:$AD$55081,[1]MaPP!$G$2:$G$55081,Stance!$A391,[1]MaPP!$H$2:$H$55081,Stance!$B391,[1]MaPP!$D$2:$D$55081,Stance!R$2)=0,"",SUMIFS([1]MaPP!$AD$2:$AD$55081,[1]MaPP!$G$2:$G$55081,Stance!$A391,[1]MaPP!$H$2:$H$55081,Stance!$B391,[1]MaPP!$D$2:$D$55081,Stance!R$2))</f>
        <v/>
      </c>
      <c r="S391" s="2" t="str">
        <f>IF(SUMIFS([1]MaPP!$AD$2:$AD$55081,[1]MaPP!$G$2:$G$55081,Stance!$A391,[1]MaPP!$H$2:$H$55081,Stance!$B391,[1]MaPP!$D$2:$D$55081,Stance!S$2)=0,"",SUMIFS([1]MaPP!$AD$2:$AD$55081,[1]MaPP!$G$2:$G$55081,Stance!$A391,[1]MaPP!$H$2:$H$55081,Stance!$B391,[1]MaPP!$D$2:$D$55081,Stance!S$2))</f>
        <v/>
      </c>
      <c r="T391" s="2" t="str">
        <f>IF(SUMIFS([1]MaPP!$AD$2:$AD$55081,[1]MaPP!$G$2:$G$55081,Stance!$A391,[1]MaPP!$H$2:$H$55081,Stance!$B391,[1]MaPP!$D$2:$D$55081,Stance!T$2)=0,"",SUMIFS([1]MaPP!$AD$2:$AD$55081,[1]MaPP!$G$2:$G$55081,Stance!$A391,[1]MaPP!$H$2:$H$55081,Stance!$B391,[1]MaPP!$D$2:$D$55081,Stance!T$2))</f>
        <v/>
      </c>
      <c r="U391" s="2" t="str">
        <f>IF(SUMIFS([1]MaPP!$AD$2:$AD$55081,[1]MaPP!$G$2:$G$55081,Stance!$A391,[1]MaPP!$H$2:$H$55081,Stance!$B391,[1]MaPP!$D$2:$D$55081,Stance!U$2)=0,"",SUMIFS([1]MaPP!$AD$2:$AD$55081,[1]MaPP!$G$2:$G$55081,Stance!$A391,[1]MaPP!$H$2:$H$55081,Stance!$B391,[1]MaPP!$D$2:$D$55081,Stance!U$2))</f>
        <v/>
      </c>
      <c r="V391" s="2" t="str">
        <f>IF(SUMIFS([1]MaPP!$AD$2:$AD$55081,[1]MaPP!$G$2:$G$55081,Stance!$A391,[1]MaPP!$H$2:$H$55081,Stance!$B391,[1]MaPP!$D$2:$D$55081,Stance!V$2)=0,"",SUMIFS([1]MaPP!$AD$2:$AD$55081,[1]MaPP!$G$2:$G$55081,Stance!$A391,[1]MaPP!$H$2:$H$55081,Stance!$B391,[1]MaPP!$D$2:$D$55081,Stance!V$2))</f>
        <v/>
      </c>
      <c r="W391" s="2" t="str">
        <f>IF(SUMIFS([1]MaPP!$AD$2:$AD$55081,[1]MaPP!$G$2:$G$55081,Stance!$A391,[1]MaPP!$H$2:$H$55081,Stance!$B391,[1]MaPP!$D$2:$D$55081,Stance!W$2)=0,"",SUMIFS([1]MaPP!$AD$2:$AD$55081,[1]MaPP!$G$2:$G$55081,Stance!$A391,[1]MaPP!$H$2:$H$55081,Stance!$B391,[1]MaPP!$D$2:$D$55081,Stance!W$2))</f>
        <v/>
      </c>
      <c r="X391" s="2" t="str">
        <f>IF(SUMIFS([1]MaPP!$AD$2:$AD$55081,[1]MaPP!$G$2:$G$55081,Stance!$A391,[1]MaPP!$H$2:$H$55081,Stance!$B391,[1]MaPP!$D$2:$D$55081,Stance!X$2)=0,"",SUMIFS([1]MaPP!$AD$2:$AD$55081,[1]MaPP!$G$2:$G$55081,Stance!$A391,[1]MaPP!$H$2:$H$55081,Stance!$B391,[1]MaPP!$D$2:$D$55081,Stance!X$2))</f>
        <v/>
      </c>
      <c r="Y391" s="2" t="str">
        <f>IF(SUMIFS([1]MaPP!$AD$2:$AD$55081,[1]MaPP!$G$2:$G$55081,Stance!$A391,[1]MaPP!$H$2:$H$55081,Stance!$B391,[1]MaPP!$D$2:$D$55081,Stance!Y$2)=0,"",SUMIFS([1]MaPP!$AD$2:$AD$55081,[1]MaPP!$G$2:$G$55081,Stance!$A391,[1]MaPP!$H$2:$H$55081,Stance!$B391,[1]MaPP!$D$2:$D$55081,Stance!Y$2))</f>
        <v/>
      </c>
      <c r="Z391" s="2" t="str">
        <f>IF(SUMIFS([1]MaPP!$AD$2:$AD$55081,[1]MaPP!$G$2:$G$55081,Stance!$A391,[1]MaPP!$H$2:$H$55081,Stance!$B391,[1]MaPP!$D$2:$D$55081,Stance!Z$2)=0,"",SUMIFS([1]MaPP!$AD$2:$AD$55081,[1]MaPP!$G$2:$G$55081,Stance!$A391,[1]MaPP!$H$2:$H$55081,Stance!$B391,[1]MaPP!$D$2:$D$55081,Stance!Z$2))</f>
        <v/>
      </c>
      <c r="AA391" s="2" t="str">
        <f>IF(SUMIFS([1]MaPP!$AD$2:$AD$55081,[1]MaPP!$G$2:$G$55081,Stance!$A391,[1]MaPP!$H$2:$H$55081,Stance!$B391,[1]MaPP!$D$2:$D$55081,Stance!AA$2)=0,"",SUMIFS([1]MaPP!$AD$2:$AD$55081,[1]MaPP!$G$2:$G$55081,Stance!$A391,[1]MaPP!$H$2:$H$55081,Stance!$B391,[1]MaPP!$D$2:$D$55081,Stance!AA$2))</f>
        <v/>
      </c>
      <c r="AB391" s="2" t="str">
        <f>IF(SUMIFS([1]MaPP!$AD$2:$AD$55081,[1]MaPP!$G$2:$G$55081,Stance!$A391,[1]MaPP!$H$2:$H$55081,Stance!$B391,[1]MaPP!$D$2:$D$55081,Stance!AB$2)=0,"",SUMIFS([1]MaPP!$AD$2:$AD$55081,[1]MaPP!$G$2:$G$55081,Stance!$A391,[1]MaPP!$H$2:$H$55081,Stance!$B391,[1]MaPP!$D$2:$D$55081,Stance!AB$2))</f>
        <v/>
      </c>
      <c r="AC391" s="2" t="str">
        <f>IF(SUMIFS([1]MaPP!$AD$2:$AD$55081,[1]MaPP!$G$2:$G$55081,Stance!$A391,[1]MaPP!$H$2:$H$55081,Stance!$B391,[1]MaPP!$D$2:$D$55081,Stance!AC$2)=0,"",SUMIFS([1]MaPP!$AD$2:$AD$55081,[1]MaPP!$G$2:$G$55081,Stance!$A391,[1]MaPP!$H$2:$H$55081,Stance!$B391,[1]MaPP!$D$2:$D$55081,Stance!AC$2))</f>
        <v/>
      </c>
      <c r="AD391" s="2" t="str">
        <f>IF(SUMIFS([1]MaPP!$AD$2:$AD$55081,[1]MaPP!$G$2:$G$55081,Stance!$A391,[1]MaPP!$H$2:$H$55081,Stance!$B391,[1]MaPP!$D$2:$D$55081,Stance!AD$2)=0,"",SUMIFS([1]MaPP!$AD$2:$AD$55081,[1]MaPP!$G$2:$G$55081,Stance!$A391,[1]MaPP!$H$2:$H$55081,Stance!$B391,[1]MaPP!$D$2:$D$55081,Stance!AD$2))</f>
        <v/>
      </c>
      <c r="AE391" s="2" t="str">
        <f>IF(SUMIFS([1]MaPP!$AD$2:$AD$55081,[1]MaPP!$G$2:$G$55081,Stance!$A391,[1]MaPP!$H$2:$H$55081,Stance!$B391,[1]MaPP!$D$2:$D$55081,Stance!AE$2)=0,"",SUMIFS([1]MaPP!$AD$2:$AD$55081,[1]MaPP!$G$2:$G$55081,Stance!$A391,[1]MaPP!$H$2:$H$55081,Stance!$B391,[1]MaPP!$D$2:$D$55081,Stance!AE$2))</f>
        <v/>
      </c>
      <c r="AF391" s="2" t="str">
        <f>IF(SUMIFS([1]MaPP!$AD$2:$AD$55081,[1]MaPP!$G$2:$G$55081,Stance!$A391,[1]MaPP!$H$2:$H$55081,Stance!$B391,[1]MaPP!$D$2:$D$55081,Stance!AF$2)=0,"",SUMIFS([1]MaPP!$AD$2:$AD$55081,[1]MaPP!$G$2:$G$55081,Stance!$A391,[1]MaPP!$H$2:$H$55081,Stance!$B391,[1]MaPP!$D$2:$D$55081,Stance!AF$2))</f>
        <v/>
      </c>
      <c r="AG391" s="2" t="str">
        <f>IF(SUMIFS([1]MaPP!$AD$2:$AD$55081,[1]MaPP!$G$2:$G$55081,Stance!$A391,[1]MaPP!$H$2:$H$55081,Stance!$B391,[1]MaPP!$D$2:$D$55081,Stance!AG$2)=0,"",SUMIFS([1]MaPP!$AD$2:$AD$55081,[1]MaPP!$G$2:$G$55081,Stance!$A391,[1]MaPP!$H$2:$H$55081,Stance!$B391,[1]MaPP!$D$2:$D$55081,Stance!AG$2))</f>
        <v/>
      </c>
      <c r="AH391" s="2" t="str">
        <f>IF(SUMIFS([1]MaPP!$AD$2:$AD$55081,[1]MaPP!$G$2:$G$55081,Stance!$A391,[1]MaPP!$H$2:$H$55081,Stance!$B391,[1]MaPP!$D$2:$D$55081,Stance!AH$2)=0,"",SUMIFS([1]MaPP!$AD$2:$AD$55081,[1]MaPP!$G$2:$G$55081,Stance!$A391,[1]MaPP!$H$2:$H$55081,Stance!$B391,[1]MaPP!$D$2:$D$55081,Stance!AH$2))</f>
        <v/>
      </c>
      <c r="AI391" s="2" t="str">
        <f>IF(SUMIFS([1]MaPP!$AD$2:$AD$55081,[1]MaPP!$G$2:$G$55081,Stance!$A391,[1]MaPP!$H$2:$H$55081,Stance!$B391,[1]MaPP!$D$2:$D$55081,Stance!AI$2)=0,"",SUMIFS([1]MaPP!$AD$2:$AD$55081,[1]MaPP!$G$2:$G$55081,Stance!$A391,[1]MaPP!$H$2:$H$55081,Stance!$B391,[1]MaPP!$D$2:$D$55081,Stance!AI$2))</f>
        <v/>
      </c>
      <c r="AJ391" s="2" t="str">
        <f>IF(SUMIFS([1]MaPP!$AD$2:$AD$55081,[1]MaPP!$G$2:$G$55081,Stance!$A391,[1]MaPP!$H$2:$H$55081,Stance!$B391,[1]MaPP!$D$2:$D$55081,Stance!AJ$2)=0,"",SUMIFS([1]MaPP!$AD$2:$AD$55081,[1]MaPP!$G$2:$G$55081,Stance!$A391,[1]MaPP!$H$2:$H$55081,Stance!$B391,[1]MaPP!$D$2:$D$55081,Stance!AJ$2))</f>
        <v/>
      </c>
      <c r="AK391" s="2" t="str">
        <f>IF(SUMIFS([1]MaPP!$AD$2:$AD$55081,[1]MaPP!$G$2:$G$55081,Stance!$A391,[1]MaPP!$H$2:$H$55081,Stance!$B391,[1]MaPP!$D$2:$D$55081,Stance!AK$2)=0,"",SUMIFS([1]MaPP!$AD$2:$AD$55081,[1]MaPP!$G$2:$G$55081,Stance!$A391,[1]MaPP!$H$2:$H$55081,Stance!$B391,[1]MaPP!$D$2:$D$55081,Stance!AK$2))</f>
        <v/>
      </c>
      <c r="AL391" s="2" t="str">
        <f>IF(SUMIFS([1]MaPP!$AD$2:$AD$55081,[1]MaPP!$G$2:$G$55081,Stance!$A391,[1]MaPP!$H$2:$H$55081,Stance!$B391,[1]MaPP!$D$2:$D$55081,Stance!AL$2)=0,"",SUMIFS([1]MaPP!$AD$2:$AD$55081,[1]MaPP!$G$2:$G$55081,Stance!$A391,[1]MaPP!$H$2:$H$55081,Stance!$B391,[1]MaPP!$D$2:$D$55081,Stance!AL$2))</f>
        <v/>
      </c>
      <c r="AM391" s="2" t="str">
        <f>IF(SUMIFS([1]MaPP!$AD$2:$AD$55081,[1]MaPP!$G$2:$G$55081,Stance!$A391,[1]MaPP!$H$2:$H$55081,Stance!$B391,[1]MaPP!$D$2:$D$55081,Stance!AM$2)=0,"",SUMIFS([1]MaPP!$AD$2:$AD$55081,[1]MaPP!$G$2:$G$55081,Stance!$A391,[1]MaPP!$H$2:$H$55081,Stance!$B391,[1]MaPP!$D$2:$D$55081,Stance!AM$2))</f>
        <v/>
      </c>
      <c r="AN391" s="2" t="str">
        <f>IF(SUMIFS([1]MaPP!$AD$2:$AD$55081,[1]MaPP!$G$2:$G$55081,Stance!$A391,[1]MaPP!$H$2:$H$55081,Stance!$B391,[1]MaPP!$D$2:$D$55081,Stance!AN$2)=0,"",SUMIFS([1]MaPP!$AD$2:$AD$55081,[1]MaPP!$G$2:$G$55081,Stance!$A391,[1]MaPP!$H$2:$H$55081,Stance!$B391,[1]MaPP!$D$2:$D$55081,Stance!AN$2))</f>
        <v/>
      </c>
      <c r="AO391" s="2" t="str">
        <f>IF(SUMIFS([1]MaPP!$AD$2:$AD$55081,[1]MaPP!$G$2:$G$55081,Stance!$A391,[1]MaPP!$H$2:$H$55081,Stance!$B391,[1]MaPP!$D$2:$D$55081,Stance!AO$2)=0,"",SUMIFS([1]MaPP!$AD$2:$AD$55081,[1]MaPP!$G$2:$G$55081,Stance!$A391,[1]MaPP!$H$2:$H$55081,Stance!$B391,[1]MaPP!$D$2:$D$55081,Stance!AO$2))</f>
        <v/>
      </c>
      <c r="AP391" s="2" t="str">
        <f>IF(SUMIFS([1]MaPP!$AD$2:$AD$55081,[1]MaPP!$G$2:$G$55081,Stance!$A391,[1]MaPP!$H$2:$H$55081,Stance!$B391,[1]MaPP!$D$2:$D$55081,Stance!AP$2)=0,"",SUMIFS([1]MaPP!$AD$2:$AD$55081,[1]MaPP!$G$2:$G$55081,Stance!$A391,[1]MaPP!$H$2:$H$55081,Stance!$B391,[1]MaPP!$D$2:$D$55081,Stance!AP$2))</f>
        <v/>
      </c>
      <c r="AQ391" s="2" t="str">
        <f>IF(SUMIFS([1]MaPP!$AD$2:$AD$55081,[1]MaPP!$G$2:$G$55081,Stance!$A391,[1]MaPP!$H$2:$H$55081,Stance!$B391,[1]MaPP!$D$2:$D$55081,Stance!AQ$2)=0,"",SUMIFS([1]MaPP!$AD$2:$AD$55081,[1]MaPP!$G$2:$G$55081,Stance!$A391,[1]MaPP!$H$2:$H$55081,Stance!$B391,[1]MaPP!$D$2:$D$55081,Stance!AQ$2))</f>
        <v/>
      </c>
      <c r="AR391" s="2" t="str">
        <f>IF(SUMIFS([1]MaPP!$AD$2:$AD$55081,[1]MaPP!$G$2:$G$55081,Stance!$A391,[1]MaPP!$H$2:$H$55081,Stance!$B391,[1]MaPP!$D$2:$D$55081,Stance!AR$2)=0,"",SUMIFS([1]MaPP!$AD$2:$AD$55081,[1]MaPP!$G$2:$G$55081,Stance!$A391,[1]MaPP!$H$2:$H$55081,Stance!$B391,[1]MaPP!$D$2:$D$55081,Stance!AR$2))</f>
        <v/>
      </c>
      <c r="AS391" s="2" t="str">
        <f>IF(SUMIFS([1]MaPP!$AD$2:$AD$55081,[1]MaPP!$G$2:$G$55081,Stance!$A391,[1]MaPP!$H$2:$H$55081,Stance!$B391,[1]MaPP!$D$2:$D$55081,Stance!AS$2)=0,"",SUMIFS([1]MaPP!$AD$2:$AD$55081,[1]MaPP!$G$2:$G$55081,Stance!$A391,[1]MaPP!$H$2:$H$55081,Stance!$B391,[1]MaPP!$D$2:$D$55081,Stance!AS$2))</f>
        <v/>
      </c>
      <c r="AT391" s="2" t="str">
        <f>IF(SUMIFS([1]MaPP!$AD$2:$AD$55081,[1]MaPP!$G$2:$G$55081,Stance!$A391,[1]MaPP!$H$2:$H$55081,Stance!$B391,[1]MaPP!$D$2:$D$55081,Stance!AT$2)=0,"",SUMIFS([1]MaPP!$AD$2:$AD$55081,[1]MaPP!$G$2:$G$55081,Stance!$A391,[1]MaPP!$H$2:$H$55081,Stance!$B391,[1]MaPP!$D$2:$D$55081,Stance!AT$2))</f>
        <v/>
      </c>
      <c r="AU391" s="2" t="str">
        <f>IF(SUMIFS([1]MaPP!$AD$2:$AD$55081,[1]MaPP!$G$2:$G$55081,Stance!$A391,[1]MaPP!$H$2:$H$55081,Stance!$B391,[1]MaPP!$D$2:$D$55081,Stance!AU$2)=0,"",SUMIFS([1]MaPP!$AD$2:$AD$55081,[1]MaPP!$G$2:$G$55081,Stance!$A391,[1]MaPP!$H$2:$H$55081,Stance!$B391,[1]MaPP!$D$2:$D$55081,Stance!AU$2))</f>
        <v/>
      </c>
      <c r="AV391" s="2" t="str">
        <f>IF(SUMIFS([1]MaPP!$AD$2:$AD$55081,[1]MaPP!$G$2:$G$55081,Stance!$A391,[1]MaPP!$H$2:$H$55081,Stance!$B391,[1]MaPP!$D$2:$D$55081,Stance!AV$2)=0,"",SUMIFS([1]MaPP!$AD$2:$AD$55081,[1]MaPP!$G$2:$G$55081,Stance!$A391,[1]MaPP!$H$2:$H$55081,Stance!$B391,[1]MaPP!$D$2:$D$55081,Stance!AV$2))</f>
        <v/>
      </c>
      <c r="AW391" s="2" t="str">
        <f>IF(SUMIFS([1]MaPP!$AD$2:$AD$55081,[1]MaPP!$G$2:$G$55081,Stance!$A391,[1]MaPP!$H$2:$H$55081,Stance!$B391,[1]MaPP!$D$2:$D$55081,Stance!AW$2)=0,"",SUMIFS([1]MaPP!$AD$2:$AD$55081,[1]MaPP!$G$2:$G$55081,Stance!$A391,[1]MaPP!$H$2:$H$55081,Stance!$B391,[1]MaPP!$D$2:$D$55081,Stance!AW$2))</f>
        <v/>
      </c>
      <c r="AX391" s="2" t="str">
        <f>IF(SUMIFS([1]MaPP!$AD$2:$AD$55081,[1]MaPP!$G$2:$G$55081,Stance!$A391,[1]MaPP!$H$2:$H$55081,Stance!$B391,[1]MaPP!$D$2:$D$55081,Stance!AX$2)=0,"",SUMIFS([1]MaPP!$AD$2:$AD$55081,[1]MaPP!$G$2:$G$55081,Stance!$A391,[1]MaPP!$H$2:$H$55081,Stance!$B391,[1]MaPP!$D$2:$D$55081,Stance!AX$2))</f>
        <v/>
      </c>
      <c r="AY391" s="2" t="str">
        <f>IF(SUMIFS([1]MaPP!$AD$2:$AD$55081,[1]MaPP!$G$2:$G$55081,Stance!$A391,[1]MaPP!$H$2:$H$55081,Stance!$B391,[1]MaPP!$D$2:$D$55081,Stance!AY$2)=0,"",SUMIFS([1]MaPP!$AD$2:$AD$55081,[1]MaPP!$G$2:$G$55081,Stance!$A391,[1]MaPP!$H$2:$H$55081,Stance!$B391,[1]MaPP!$D$2:$D$55081,Stance!AY$2))</f>
        <v/>
      </c>
      <c r="AZ391" s="2" t="str">
        <f>IF(SUMIFS([1]MaPP!$AD$2:$AD$55081,[1]MaPP!$G$2:$G$55081,Stance!$A391,[1]MaPP!$H$2:$H$55081,Stance!$B391,[1]MaPP!$D$2:$D$55081,Stance!AZ$2)=0,"",SUMIFS([1]MaPP!$AD$2:$AD$55081,[1]MaPP!$G$2:$G$55081,Stance!$A391,[1]MaPP!$H$2:$H$55081,Stance!$B391,[1]MaPP!$D$2:$D$55081,Stance!AZ$2))</f>
        <v/>
      </c>
      <c r="BA391" s="2" t="str">
        <f>IF(SUMIFS([1]MaPP!$AD$2:$AD$55081,[1]MaPP!$G$2:$G$55081,Stance!$A391,[1]MaPP!$H$2:$H$55081,Stance!$B391,[1]MaPP!$D$2:$D$55081,Stance!BA$2)=0,"",SUMIFS([1]MaPP!$AD$2:$AD$55081,[1]MaPP!$G$2:$G$55081,Stance!$A391,[1]MaPP!$H$2:$H$55081,Stance!$B391,[1]MaPP!$D$2:$D$55081,Stance!BA$2))</f>
        <v/>
      </c>
      <c r="BB391" s="2" t="str">
        <f>IF(SUMIFS([1]MaPP!$AD$2:$AD$55081,[1]MaPP!$G$2:$G$55081,Stance!$A391,[1]MaPP!$H$2:$H$55081,Stance!$B391,[1]MaPP!$D$2:$D$55081,Stance!BB$2)=0,"",SUMIFS([1]MaPP!$AD$2:$AD$55081,[1]MaPP!$G$2:$G$55081,Stance!$A391,[1]MaPP!$H$2:$H$55081,Stance!$B391,[1]MaPP!$D$2:$D$55081,Stance!BB$2))</f>
        <v/>
      </c>
      <c r="BC391" s="2" t="str">
        <f>IF(SUMIFS([1]MaPP!$AD$2:$AD$55081,[1]MaPP!$G$2:$G$55081,Stance!$A391,[1]MaPP!$H$2:$H$55081,Stance!$B391,[1]MaPP!$D$2:$D$55081,Stance!BC$2)=0,"",SUMIFS([1]MaPP!$AD$2:$AD$55081,[1]MaPP!$G$2:$G$55081,Stance!$A391,[1]MaPP!$H$2:$H$55081,Stance!$B391,[1]MaPP!$D$2:$D$55081,Stance!BC$2))</f>
        <v/>
      </c>
      <c r="BD391" s="2" t="str">
        <f>IF(SUMIFS([1]MaPP!$AD$2:$AD$55081,[1]MaPP!$G$2:$G$55081,Stance!$A391,[1]MaPP!$H$2:$H$55081,Stance!$B391,[1]MaPP!$D$2:$D$55081,Stance!BD$2)=0,"",SUMIFS([1]MaPP!$AD$2:$AD$55081,[1]MaPP!$G$2:$G$55081,Stance!$A391,[1]MaPP!$H$2:$H$55081,Stance!$B391,[1]MaPP!$D$2:$D$55081,Stance!BD$2))</f>
        <v/>
      </c>
      <c r="BE391" s="2" t="str">
        <f>IF(SUMIFS([1]MaPP!$AD$2:$AD$55081,[1]MaPP!$G$2:$G$55081,Stance!$A391,[1]MaPP!$H$2:$H$55081,Stance!$B391,[1]MaPP!$D$2:$D$55081,Stance!BE$2)=0,"",SUMIFS([1]MaPP!$AD$2:$AD$55081,[1]MaPP!$G$2:$G$55081,Stance!$A391,[1]MaPP!$H$2:$H$55081,Stance!$B391,[1]MaPP!$D$2:$D$55081,Stance!BE$2))</f>
        <v/>
      </c>
      <c r="BF391" s="2" t="str">
        <f>IF(SUMIFS([1]MaPP!$AD$2:$AD$55081,[1]MaPP!$G$2:$G$55081,Stance!$A391,[1]MaPP!$H$2:$H$55081,Stance!$B391,[1]MaPP!$D$2:$D$55081,Stance!BF$2)=0,"",SUMIFS([1]MaPP!$AD$2:$AD$55081,[1]MaPP!$G$2:$G$55081,Stance!$A391,[1]MaPP!$H$2:$H$55081,Stance!$B391,[1]MaPP!$D$2:$D$55081,Stance!BF$2))</f>
        <v/>
      </c>
      <c r="BG391" s="2" t="str">
        <f>IF(SUMIFS([1]MaPP!$AD$2:$AD$55081,[1]MaPP!$G$2:$G$55081,Stance!$A391,[1]MaPP!$H$2:$H$55081,Stance!$B391,[1]MaPP!$D$2:$D$55081,Stance!BG$2)=0,"",SUMIFS([1]MaPP!$AD$2:$AD$55081,[1]MaPP!$G$2:$G$55081,Stance!$A391,[1]MaPP!$H$2:$H$55081,Stance!$B391,[1]MaPP!$D$2:$D$55081,Stance!BG$2))</f>
        <v/>
      </c>
      <c r="BH391" s="2" t="str">
        <f>IF(SUMIFS([1]MaPP!$AD$2:$AD$55081,[1]MaPP!$G$2:$G$55081,Stance!$A391,[1]MaPP!$H$2:$H$55081,Stance!$B391,[1]MaPP!$D$2:$D$55081,Stance!BH$2)=0,"",SUMIFS([1]MaPP!$AD$2:$AD$55081,[1]MaPP!$G$2:$G$55081,Stance!$A391,[1]MaPP!$H$2:$H$55081,Stance!$B391,[1]MaPP!$D$2:$D$55081,Stance!BH$2))</f>
        <v/>
      </c>
      <c r="BI391" s="2" t="str">
        <f>IF(SUMIFS([1]MaPP!$AD$2:$AD$55081,[1]MaPP!$G$2:$G$55081,Stance!$A391,[1]MaPP!$H$2:$H$55081,Stance!$B391,[1]MaPP!$D$2:$D$55081,Stance!BI$2)=0,"",SUMIFS([1]MaPP!$AD$2:$AD$55081,[1]MaPP!$G$2:$G$55081,Stance!$A391,[1]MaPP!$H$2:$H$55081,Stance!$B391,[1]MaPP!$D$2:$D$55081,Stance!BI$2))</f>
        <v/>
      </c>
      <c r="BJ391" s="2" t="str">
        <f>IF(SUMIFS([1]MaPP!$AD$2:$AD$55081,[1]MaPP!$G$2:$G$55081,Stance!$A391,[1]MaPP!$H$2:$H$55081,Stance!$B391,[1]MaPP!$D$2:$D$55081,Stance!BJ$2)=0,"",SUMIFS([1]MaPP!$AD$2:$AD$55081,[1]MaPP!$G$2:$G$55081,Stance!$A391,[1]MaPP!$H$2:$H$55081,Stance!$B391,[1]MaPP!$D$2:$D$55081,Stance!BJ$2))</f>
        <v/>
      </c>
      <c r="BK391" s="2" t="str">
        <f>IF(SUMIFS([1]MaPP!$AD$2:$AD$55081,[1]MaPP!$G$2:$G$55081,Stance!$A391,[1]MaPP!$H$2:$H$55081,Stance!$B391,[1]MaPP!$D$2:$D$55081,Stance!BK$2)=0,"",SUMIFS([1]MaPP!$AD$2:$AD$55081,[1]MaPP!$G$2:$G$55081,Stance!$A391,[1]MaPP!$H$2:$H$55081,Stance!$B391,[1]MaPP!$D$2:$D$55081,Stance!BK$2))</f>
        <v/>
      </c>
      <c r="BL391" s="2" t="str">
        <f>IF(SUMIFS([1]MaPP!$AD$2:$AD$55081,[1]MaPP!$G$2:$G$55081,Stance!$A391,[1]MaPP!$H$2:$H$55081,Stance!$B391,[1]MaPP!$D$2:$D$55081,Stance!BL$2)=0,"",SUMIFS([1]MaPP!$AD$2:$AD$55081,[1]MaPP!$G$2:$G$55081,Stance!$A391,[1]MaPP!$H$2:$H$55081,Stance!$B391,[1]MaPP!$D$2:$D$55081,Stance!BL$2))</f>
        <v/>
      </c>
      <c r="BM391" s="2" t="str">
        <f>IF(SUMIFS([1]MaPP!$AD$2:$AD$55081,[1]MaPP!$G$2:$G$55081,Stance!$A391,[1]MaPP!$H$2:$H$55081,Stance!$B391,[1]MaPP!$D$2:$D$55081,Stance!BM$2)=0,"",SUMIFS([1]MaPP!$AD$2:$AD$55081,[1]MaPP!$G$2:$G$55081,Stance!$A391,[1]MaPP!$H$2:$H$55081,Stance!$B391,[1]MaPP!$D$2:$D$55081,Stance!BM$2))</f>
        <v/>
      </c>
      <c r="BN391" s="2" t="str">
        <f>IF(SUMIFS([1]MaPP!$AD$2:$AD$55081,[1]MaPP!$G$2:$G$55081,Stance!$A391,[1]MaPP!$H$2:$H$55081,Stance!$B391,[1]MaPP!$D$2:$D$55081,Stance!BN$2)=0,"",SUMIFS([1]MaPP!$AD$2:$AD$55081,[1]MaPP!$G$2:$G$55081,Stance!$A391,[1]MaPP!$H$2:$H$55081,Stance!$B391,[1]MaPP!$D$2:$D$55081,Stance!BN$2))</f>
        <v/>
      </c>
      <c r="BO391" s="2" t="str">
        <f>IF(SUMIFS([1]MaPP!$AD$2:$AD$55081,[1]MaPP!$G$2:$G$55081,Stance!$A391,[1]MaPP!$H$2:$H$55081,Stance!$B391,[1]MaPP!$D$2:$D$55081,Stance!BO$2)=0,"",SUMIFS([1]MaPP!$AD$2:$AD$55081,[1]MaPP!$G$2:$G$55081,Stance!$A391,[1]MaPP!$H$2:$H$55081,Stance!$B391,[1]MaPP!$D$2:$D$55081,Stance!BO$2))</f>
        <v/>
      </c>
      <c r="BP391" s="2" t="str">
        <f>IF(SUMIFS([1]MaPP!$AD$2:$AD$55081,[1]MaPP!$G$2:$G$55081,Stance!$A391,[1]MaPP!$H$2:$H$55081,Stance!$B391,[1]MaPP!$D$2:$D$55081,Stance!BP$2)=0,"",SUMIFS([1]MaPP!$AD$2:$AD$55081,[1]MaPP!$G$2:$G$55081,Stance!$A391,[1]MaPP!$H$2:$H$55081,Stance!$B391,[1]MaPP!$D$2:$D$55081,Stance!BP$2))</f>
        <v/>
      </c>
      <c r="BQ391" s="2" t="str">
        <f>IF(SUMIFS([1]MaPP!$AD$2:$AD$55081,[1]MaPP!$G$2:$G$55081,Stance!$A391,[1]MaPP!$H$2:$H$55081,Stance!$B391,[1]MaPP!$D$2:$D$55081,Stance!BQ$2)=0,"",SUMIFS([1]MaPP!$AD$2:$AD$55081,[1]MaPP!$G$2:$G$55081,Stance!$A391,[1]MaPP!$H$2:$H$55081,Stance!$B391,[1]MaPP!$D$2:$D$55081,Stance!BQ$2))</f>
        <v/>
      </c>
      <c r="BR391" s="2" t="str">
        <f>IF(SUMIFS([1]MaPP!$AD$2:$AD$55081,[1]MaPP!$G$2:$G$55081,Stance!$A391,[1]MaPP!$H$2:$H$55081,Stance!$B391,[1]MaPP!$D$2:$D$55081,Stance!BR$2)=0,"",SUMIFS([1]MaPP!$AD$2:$AD$55081,[1]MaPP!$G$2:$G$55081,Stance!$A391,[1]MaPP!$H$2:$H$55081,Stance!$B391,[1]MaPP!$D$2:$D$55081,Stance!BR$2))</f>
        <v/>
      </c>
      <c r="BS391" s="2" t="str">
        <f>IF(SUMIFS([1]MaPP!$AD$2:$AD$55081,[1]MaPP!$G$2:$G$55081,Stance!$A391,[1]MaPP!$H$2:$H$55081,Stance!$B391,[1]MaPP!$D$2:$D$55081,Stance!BS$2)=0,"",SUMIFS([1]MaPP!$AD$2:$AD$55081,[1]MaPP!$G$2:$G$55081,Stance!$A391,[1]MaPP!$H$2:$H$55081,Stance!$B391,[1]MaPP!$D$2:$D$55081,Stance!BS$2))</f>
        <v/>
      </c>
      <c r="BT391" s="2" t="str">
        <f>IF(SUMIFS([1]MaPP!$AD$2:$AD$55081,[1]MaPP!$G$2:$G$55081,Stance!$A391,[1]MaPP!$H$2:$H$55081,Stance!$B391,[1]MaPP!$D$2:$D$55081,Stance!BT$2)=0,"",SUMIFS([1]MaPP!$AD$2:$AD$55081,[1]MaPP!$G$2:$G$55081,Stance!$A391,[1]MaPP!$H$2:$H$55081,Stance!$B391,[1]MaPP!$D$2:$D$55081,Stance!BT$2))</f>
        <v/>
      </c>
      <c r="BU391" s="2" t="str">
        <f>IF(SUMIFS([1]MaPP!$AD$2:$AD$55081,[1]MaPP!$G$2:$G$55081,Stance!$A391,[1]MaPP!$H$2:$H$55081,Stance!$B391,[1]MaPP!$D$2:$D$55081,Stance!BU$2)=0,"",SUMIFS([1]MaPP!$AD$2:$AD$55081,[1]MaPP!$G$2:$G$55081,Stance!$A391,[1]MaPP!$H$2:$H$55081,Stance!$B391,[1]MaPP!$D$2:$D$55081,Stance!BU$2))</f>
        <v/>
      </c>
      <c r="BV391" s="2" t="str">
        <f>IF(SUMIFS([1]MaPP!$AD$2:$AD$55081,[1]MaPP!$G$2:$G$55081,Stance!$A391,[1]MaPP!$H$2:$H$55081,Stance!$B391,[1]MaPP!$D$2:$D$55081,Stance!BV$2)=0,"",SUMIFS([1]MaPP!$AD$2:$AD$55081,[1]MaPP!$G$2:$G$55081,Stance!$A391,[1]MaPP!$H$2:$H$55081,Stance!$B391,[1]MaPP!$D$2:$D$55081,Stance!BV$2))</f>
        <v/>
      </c>
      <c r="BW391" s="2" t="str">
        <f>IF(SUMIFS([1]MaPP!$AD$2:$AD$55081,[1]MaPP!$G$2:$G$55081,Stance!$A391,[1]MaPP!$H$2:$H$55081,Stance!$B391,[1]MaPP!$D$2:$D$55081,Stance!BW$2)=0,"",SUMIFS([1]MaPP!$AD$2:$AD$55081,[1]MaPP!$G$2:$G$55081,Stance!$A391,[1]MaPP!$H$2:$H$55081,Stance!$B391,[1]MaPP!$D$2:$D$55081,Stance!BW$2))</f>
        <v/>
      </c>
      <c r="BX391" s="2" t="str">
        <f>IF(SUMIFS([1]MaPP!$AD$2:$AD$55081,[1]MaPP!$G$2:$G$55081,Stance!$A391,[1]MaPP!$H$2:$H$55081,Stance!$B391,[1]MaPP!$D$2:$D$55081,Stance!BX$2)=0,"",SUMIFS([1]MaPP!$AD$2:$AD$55081,[1]MaPP!$G$2:$G$55081,Stance!$A391,[1]MaPP!$H$2:$H$55081,Stance!$B391,[1]MaPP!$D$2:$D$55081,Stance!BX$2))</f>
        <v/>
      </c>
      <c r="BY391" s="2" t="str">
        <f>IF(SUMIFS([1]MaPP!$AD$2:$AD$55081,[1]MaPP!$G$2:$G$55081,Stance!$A391,[1]MaPP!$H$2:$H$55081,Stance!$B391,[1]MaPP!$D$2:$D$55081,Stance!BY$2)=0,"",SUMIFS([1]MaPP!$AD$2:$AD$55081,[1]MaPP!$G$2:$G$55081,Stance!$A391,[1]MaPP!$H$2:$H$55081,Stance!$B391,[1]MaPP!$D$2:$D$55081,Stance!BY$2))</f>
        <v/>
      </c>
      <c r="BZ391" s="2" t="str">
        <f>IF(SUMIFS([1]MaPP!$AD$2:$AD$55081,[1]MaPP!$G$2:$G$55081,Stance!$A391,[1]MaPP!$H$2:$H$55081,Stance!$B391,[1]MaPP!$D$2:$D$55081,Stance!BZ$2)=0,"",SUMIFS([1]MaPP!$AD$2:$AD$55081,[1]MaPP!$G$2:$G$55081,Stance!$A391,[1]MaPP!$H$2:$H$55081,Stance!$B391,[1]MaPP!$D$2:$D$55081,Stance!BZ$2))</f>
        <v/>
      </c>
      <c r="CA391" s="2" t="str">
        <f>IF(SUMIFS([1]MaPP!$AD$2:$AD$55081,[1]MaPP!$G$2:$G$55081,Stance!$A391,[1]MaPP!$H$2:$H$55081,Stance!$B391,[1]MaPP!$D$2:$D$55081,Stance!CA$2)=0,"",SUMIFS([1]MaPP!$AD$2:$AD$55081,[1]MaPP!$G$2:$G$55081,Stance!$A391,[1]MaPP!$H$2:$H$55081,Stance!$B391,[1]MaPP!$D$2:$D$55081,Stance!CA$2))</f>
        <v/>
      </c>
      <c r="CB391" s="2" t="str">
        <f>IF(SUMIFS([1]MaPP!$AD$2:$AD$55081,[1]MaPP!$G$2:$G$55081,Stance!$A391,[1]MaPP!$H$2:$H$55081,Stance!$B391,[1]MaPP!$D$2:$D$55081,Stance!CB$2)=0,"",SUMIFS([1]MaPP!$AD$2:$AD$55081,[1]MaPP!$G$2:$G$55081,Stance!$A391,[1]MaPP!$H$2:$H$55081,Stance!$B391,[1]MaPP!$D$2:$D$55081,Stance!CB$2))</f>
        <v/>
      </c>
      <c r="CC391" s="2" t="str">
        <f>IF(SUMIFS([1]MaPP!$AD$2:$AD$55081,[1]MaPP!$G$2:$G$55081,Stance!$A391,[1]MaPP!$H$2:$H$55081,Stance!$B391,[1]MaPP!$D$2:$D$55081,Stance!CC$2)=0,"",SUMIFS([1]MaPP!$AD$2:$AD$55081,[1]MaPP!$G$2:$G$55081,Stance!$A391,[1]MaPP!$H$2:$H$55081,Stance!$B391,[1]MaPP!$D$2:$D$55081,Stance!CC$2))</f>
        <v/>
      </c>
      <c r="CD391" s="2" t="str">
        <f>IF(SUMIFS([1]MaPP!$AD$2:$AD$55081,[1]MaPP!$G$2:$G$55081,Stance!$A391,[1]MaPP!$H$2:$H$55081,Stance!$B391,[1]MaPP!$D$2:$D$55081,Stance!CD$2)=0,"",SUMIFS([1]MaPP!$AD$2:$AD$55081,[1]MaPP!$G$2:$G$55081,Stance!$A391,[1]MaPP!$H$2:$H$55081,Stance!$B391,[1]MaPP!$D$2:$D$55081,Stance!CD$2))</f>
        <v/>
      </c>
      <c r="CE391" s="2" t="str">
        <f>IF(SUMIFS([1]MaPP!$AD$2:$AD$55081,[1]MaPP!$G$2:$G$55081,Stance!$A391,[1]MaPP!$H$2:$H$55081,Stance!$B391,[1]MaPP!$D$2:$D$55081,Stance!CE$2)=0,"",SUMIFS([1]MaPP!$AD$2:$AD$55081,[1]MaPP!$G$2:$G$55081,Stance!$A391,[1]MaPP!$H$2:$H$55081,Stance!$B391,[1]MaPP!$D$2:$D$55081,Stance!CE$2))</f>
        <v/>
      </c>
      <c r="CF391" s="2" t="str">
        <f>IF(SUMIFS([1]MaPP!$AD$2:$AD$55081,[1]MaPP!$G$2:$G$55081,Stance!$A391,[1]MaPP!$H$2:$H$55081,Stance!$B391,[1]MaPP!$D$2:$D$55081,Stance!CF$2)=0,"",SUMIFS([1]MaPP!$AD$2:$AD$55081,[1]MaPP!$G$2:$G$55081,Stance!$A391,[1]MaPP!$H$2:$H$55081,Stance!$B391,[1]MaPP!$D$2:$D$55081,Stance!CF$2))</f>
        <v/>
      </c>
      <c r="CG391" s="2" t="str">
        <f>IF(SUMIFS([1]MaPP!$AD$2:$AD$55081,[1]MaPP!$G$2:$G$55081,Stance!$A391,[1]MaPP!$H$2:$H$55081,Stance!$B391,[1]MaPP!$D$2:$D$55081,Stance!CG$2)=0,"",SUMIFS([1]MaPP!$AD$2:$AD$55081,[1]MaPP!$G$2:$G$55081,Stance!$A391,[1]MaPP!$H$2:$H$55081,Stance!$B391,[1]MaPP!$D$2:$D$55081,Stance!CG$2))</f>
        <v/>
      </c>
      <c r="CH391" s="2" t="str">
        <f>IF(SUMIFS([1]MaPP!$AD$2:$AD$55081,[1]MaPP!$G$2:$G$55081,Stance!$A391,[1]MaPP!$H$2:$H$55081,Stance!$B391,[1]MaPP!$D$2:$D$55081,Stance!CH$2)=0,"",SUMIFS([1]MaPP!$AD$2:$AD$55081,[1]MaPP!$G$2:$G$55081,Stance!$A391,[1]MaPP!$H$2:$H$55081,Stance!$B391,[1]MaPP!$D$2:$D$55081,Stance!CH$2))</f>
        <v/>
      </c>
      <c r="CI391" s="2" t="str">
        <f>IF(SUMIFS([1]MaPP!$AD$2:$AD$55081,[1]MaPP!$G$2:$G$55081,Stance!$A391,[1]MaPP!$H$2:$H$55081,Stance!$B391,[1]MaPP!$D$2:$D$55081,Stance!CI$2)=0,"",SUMIFS([1]MaPP!$AD$2:$AD$55081,[1]MaPP!$G$2:$G$55081,Stance!$A391,[1]MaPP!$H$2:$H$55081,Stance!$B391,[1]MaPP!$D$2:$D$55081,Stance!CI$2))</f>
        <v/>
      </c>
      <c r="CJ391" s="2" t="str">
        <f>IF(SUMIFS([1]MaPP!$AD$2:$AD$55081,[1]MaPP!$G$2:$G$55081,Stance!$A391,[1]MaPP!$H$2:$H$55081,Stance!$B391,[1]MaPP!$D$2:$D$55081,Stance!CJ$2)=0,"",SUMIFS([1]MaPP!$AD$2:$AD$55081,[1]MaPP!$G$2:$G$55081,Stance!$A391,[1]MaPP!$H$2:$H$55081,Stance!$B391,[1]MaPP!$D$2:$D$55081,Stance!CJ$2))</f>
        <v/>
      </c>
      <c r="CK391" s="2" t="str">
        <f>IF(SUMIFS([1]MaPP!$AD$2:$AD$55081,[1]MaPP!$G$2:$G$55081,Stance!$A391,[1]MaPP!$H$2:$H$55081,Stance!$B391,[1]MaPP!$D$2:$D$55081,Stance!CK$2)=0,"",SUMIFS([1]MaPP!$AD$2:$AD$55081,[1]MaPP!$G$2:$G$55081,Stance!$A391,[1]MaPP!$H$2:$H$55081,Stance!$B391,[1]MaPP!$D$2:$D$55081,Stance!CK$2))</f>
        <v/>
      </c>
      <c r="CL391" s="2" t="str">
        <f>IF(SUMIFS([1]MaPP!$AD$2:$AD$55081,[1]MaPP!$G$2:$G$55081,Stance!$A391,[1]MaPP!$H$2:$H$55081,Stance!$B391,[1]MaPP!$D$2:$D$55081,Stance!CL$2)=0,"",SUMIFS([1]MaPP!$AD$2:$AD$55081,[1]MaPP!$G$2:$G$55081,Stance!$A391,[1]MaPP!$H$2:$H$55081,Stance!$B391,[1]MaPP!$D$2:$D$55081,Stance!CL$2))</f>
        <v/>
      </c>
      <c r="CM391" s="2" t="str">
        <f>IF(SUMIFS([1]MaPP!$AD$2:$AD$55081,[1]MaPP!$G$2:$G$55081,Stance!$A391,[1]MaPP!$H$2:$H$55081,Stance!$B391,[1]MaPP!$D$2:$D$55081,Stance!CM$2)=0,"",SUMIFS([1]MaPP!$AD$2:$AD$55081,[1]MaPP!$G$2:$G$55081,Stance!$A391,[1]MaPP!$H$2:$H$55081,Stance!$B391,[1]MaPP!$D$2:$D$55081,Stance!CM$2))</f>
        <v/>
      </c>
      <c r="CN391" s="2" t="str">
        <f>IF(SUMIFS([1]MaPP!$AD$2:$AD$55081,[1]MaPP!$G$2:$G$55081,Stance!$A391,[1]MaPP!$H$2:$H$55081,Stance!$B391,[1]MaPP!$D$2:$D$55081,Stance!CN$2)=0,"",SUMIFS([1]MaPP!$AD$2:$AD$55081,[1]MaPP!$G$2:$G$55081,Stance!$A391,[1]MaPP!$H$2:$H$55081,Stance!$B391,[1]MaPP!$D$2:$D$55081,Stance!CN$2))</f>
        <v/>
      </c>
      <c r="CO391" s="2" t="str">
        <f>IF(SUMIFS([1]MaPP!$AD$2:$AD$55081,[1]MaPP!$G$2:$G$55081,Stance!$A391,[1]MaPP!$H$2:$H$55081,Stance!$B391,[1]MaPP!$D$2:$D$55081,Stance!CO$2)=0,"",SUMIFS([1]MaPP!$AD$2:$AD$55081,[1]MaPP!$G$2:$G$55081,Stance!$A391,[1]MaPP!$H$2:$H$55081,Stance!$B391,[1]MaPP!$D$2:$D$55081,Stance!CO$2))</f>
        <v/>
      </c>
      <c r="CP391" s="2" t="str">
        <f>IF(SUMIFS([1]MaPP!$AD$2:$AD$55081,[1]MaPP!$G$2:$G$55081,Stance!$A391,[1]MaPP!$H$2:$H$55081,Stance!$B391,[1]MaPP!$D$2:$D$55081,Stance!CP$2)=0,"",SUMIFS([1]MaPP!$AD$2:$AD$55081,[1]MaPP!$G$2:$G$55081,Stance!$A391,[1]MaPP!$H$2:$H$55081,Stance!$B391,[1]MaPP!$D$2:$D$55081,Stance!CP$2))</f>
        <v/>
      </c>
      <c r="CQ391" s="2" t="str">
        <f>IF(SUMIFS([1]MaPP!$AD$2:$AD$55081,[1]MaPP!$G$2:$G$55081,Stance!$A391,[1]MaPP!$H$2:$H$55081,Stance!$B391,[1]MaPP!$D$2:$D$55081,Stance!CQ$2)=0,"",SUMIFS([1]MaPP!$AD$2:$AD$55081,[1]MaPP!$G$2:$G$55081,Stance!$A391,[1]MaPP!$H$2:$H$55081,Stance!$B391,[1]MaPP!$D$2:$D$55081,Stance!CQ$2))</f>
        <v/>
      </c>
      <c r="CR391" s="2" t="str">
        <f>IF(SUMIFS([1]MaPP!$AD$2:$AD$55081,[1]MaPP!$G$2:$G$55081,Stance!$A391,[1]MaPP!$H$2:$H$55081,Stance!$B391,[1]MaPP!$D$2:$D$55081,Stance!CR$2)=0,"",SUMIFS([1]MaPP!$AD$2:$AD$55081,[1]MaPP!$G$2:$G$55081,Stance!$A391,[1]MaPP!$H$2:$H$55081,Stance!$B391,[1]MaPP!$D$2:$D$55081,Stance!CR$2))</f>
        <v/>
      </c>
      <c r="CS391" s="2" t="str">
        <f>IF(SUMIFS([1]MaPP!$AD$2:$AD$55081,[1]MaPP!$G$2:$G$55081,Stance!$A391,[1]MaPP!$H$2:$H$55081,Stance!$B391,[1]MaPP!$D$2:$D$55081,Stance!CS$2)=0,"",SUMIFS([1]MaPP!$AD$2:$AD$55081,[1]MaPP!$G$2:$G$55081,Stance!$A391,[1]MaPP!$H$2:$H$55081,Stance!$B391,[1]MaPP!$D$2:$D$55081,Stance!CS$2))</f>
        <v/>
      </c>
      <c r="CT391" s="2" t="str">
        <f>IF(SUMIFS([1]MaPP!$AD$2:$AD$55081,[1]MaPP!$G$2:$G$55081,Stance!$A391,[1]MaPP!$H$2:$H$55081,Stance!$B391,[1]MaPP!$D$2:$D$55081,Stance!CT$2)=0,"",SUMIFS([1]MaPP!$AD$2:$AD$55081,[1]MaPP!$G$2:$G$55081,Stance!$A391,[1]MaPP!$H$2:$H$55081,Stance!$B391,[1]MaPP!$D$2:$D$55081,Stance!CT$2))</f>
        <v/>
      </c>
      <c r="CU391" s="2" t="str">
        <f>IF(SUMIFS([1]MaPP!$AD$2:$AD$55081,[1]MaPP!$G$2:$G$55081,Stance!$A391,[1]MaPP!$H$2:$H$55081,Stance!$B391,[1]MaPP!$D$2:$D$55081,Stance!CU$2)=0,"",SUMIFS([1]MaPP!$AD$2:$AD$55081,[1]MaPP!$G$2:$G$55081,Stance!$A391,[1]MaPP!$H$2:$H$55081,Stance!$B391,[1]MaPP!$D$2:$D$55081,Stance!CU$2))</f>
        <v/>
      </c>
      <c r="CV391" s="2" t="str">
        <f>IF(SUMIFS([1]MaPP!$AD$2:$AD$55081,[1]MaPP!$G$2:$G$55081,Stance!$A391,[1]MaPP!$H$2:$H$55081,Stance!$B391,[1]MaPP!$D$2:$D$55081,Stance!CV$2)=0,"",SUMIFS([1]MaPP!$AD$2:$AD$55081,[1]MaPP!$G$2:$G$55081,Stance!$A391,[1]MaPP!$H$2:$H$55081,Stance!$B391,[1]MaPP!$D$2:$D$55081,Stance!CV$2))</f>
        <v/>
      </c>
      <c r="CW391" s="2" t="str">
        <f>IF(SUMIFS([1]MaPP!$AD$2:$AD$55081,[1]MaPP!$G$2:$G$55081,Stance!$A391,[1]MaPP!$H$2:$H$55081,Stance!$B391,[1]MaPP!$D$2:$D$55081,Stance!CW$2)=0,"",SUMIFS([1]MaPP!$AD$2:$AD$55081,[1]MaPP!$G$2:$G$55081,Stance!$A391,[1]MaPP!$H$2:$H$55081,Stance!$B391,[1]MaPP!$D$2:$D$55081,Stance!CW$2))</f>
        <v/>
      </c>
      <c r="CX391" s="2" t="str">
        <f>IF(SUMIFS([1]MaPP!$AD$2:$AD$55081,[1]MaPP!$G$2:$G$55081,Stance!$A391,[1]MaPP!$H$2:$H$55081,Stance!$B391,[1]MaPP!$D$2:$D$55081,Stance!CX$2)=0,"",SUMIFS([1]MaPP!$AD$2:$AD$55081,[1]MaPP!$G$2:$G$55081,Stance!$A391,[1]MaPP!$H$2:$H$55081,Stance!$B391,[1]MaPP!$D$2:$D$55081,Stance!CX$2))</f>
        <v/>
      </c>
      <c r="CY391" s="2" t="str">
        <f>IF(SUMIFS([1]MaPP!$AD$2:$AD$55081,[1]MaPP!$G$2:$G$55081,Stance!$A391,[1]MaPP!$H$2:$H$55081,Stance!$B391,[1]MaPP!$D$2:$D$55081,Stance!CY$2)=0,"",SUMIFS([1]MaPP!$AD$2:$AD$55081,[1]MaPP!$G$2:$G$55081,Stance!$A391,[1]MaPP!$H$2:$H$55081,Stance!$B391,[1]MaPP!$D$2:$D$55081,Stance!CY$2))</f>
        <v/>
      </c>
      <c r="CZ391" s="2" t="str">
        <f>IF(SUMIFS([1]MaPP!$AD$2:$AD$55081,[1]MaPP!$G$2:$G$55081,Stance!$A391,[1]MaPP!$H$2:$H$55081,Stance!$B391,[1]MaPP!$D$2:$D$55081,Stance!CZ$2)=0,"",SUMIFS([1]MaPP!$AD$2:$AD$55081,[1]MaPP!$G$2:$G$55081,Stance!$A391,[1]MaPP!$H$2:$H$55081,Stance!$B391,[1]MaPP!$D$2:$D$55081,Stance!CZ$2))</f>
        <v/>
      </c>
      <c r="DA391" s="2" t="str">
        <f>IF(SUMIFS([1]MaPP!$AD$2:$AD$55081,[1]MaPP!$G$2:$G$55081,Stance!$A391,[1]MaPP!$H$2:$H$55081,Stance!$B391,[1]MaPP!$D$2:$D$55081,Stance!DA$2)=0,"",SUMIFS([1]MaPP!$AD$2:$AD$55081,[1]MaPP!$G$2:$G$55081,Stance!$A391,[1]MaPP!$H$2:$H$55081,Stance!$B391,[1]MaPP!$D$2:$D$55081,Stance!DA$2))</f>
        <v/>
      </c>
      <c r="DB391" s="2" t="str">
        <f>IF(SUMIFS([1]MaPP!$AD$2:$AD$55081,[1]MaPP!$G$2:$G$55081,Stance!$A391,[1]MaPP!$H$2:$H$55081,Stance!$B391,[1]MaPP!$D$2:$D$55081,Stance!DB$2)=0,"",SUMIFS([1]MaPP!$AD$2:$AD$55081,[1]MaPP!$G$2:$G$55081,Stance!$A391,[1]MaPP!$H$2:$H$55081,Stance!$B391,[1]MaPP!$D$2:$D$55081,Stance!DB$2))</f>
        <v/>
      </c>
      <c r="DC391" s="2" t="str">
        <f>IF(SUMIFS([1]MaPP!$AD$2:$AD$55081,[1]MaPP!$G$2:$G$55081,Stance!$A391,[1]MaPP!$H$2:$H$55081,Stance!$B391,[1]MaPP!$D$2:$D$55081,Stance!DC$2)=0,"",SUMIFS([1]MaPP!$AD$2:$AD$55081,[1]MaPP!$G$2:$G$55081,Stance!$A391,[1]MaPP!$H$2:$H$55081,Stance!$B391,[1]MaPP!$D$2:$D$55081,Stance!DC$2))</f>
        <v/>
      </c>
      <c r="DD391" s="2" t="str">
        <f>IF(SUMIFS([1]MaPP!$AD$2:$AD$55081,[1]MaPP!$G$2:$G$55081,Stance!$A391,[1]MaPP!$H$2:$H$55081,Stance!$B391,[1]MaPP!$D$2:$D$55081,Stance!DD$2)=0,"",SUMIFS([1]MaPP!$AD$2:$AD$55081,[1]MaPP!$G$2:$G$55081,Stance!$A391,[1]MaPP!$H$2:$H$55081,Stance!$B391,[1]MaPP!$D$2:$D$55081,Stance!DD$2))</f>
        <v/>
      </c>
      <c r="DE391" s="2" t="str">
        <f>IF(SUMIFS([1]MaPP!$AD$2:$AD$55081,[1]MaPP!$G$2:$G$55081,Stance!$A391,[1]MaPP!$H$2:$H$55081,Stance!$B391,[1]MaPP!$D$2:$D$55081,Stance!DE$2)=0,"",SUMIFS([1]MaPP!$AD$2:$AD$55081,[1]MaPP!$G$2:$G$55081,Stance!$A391,[1]MaPP!$H$2:$H$55081,Stance!$B391,[1]MaPP!$D$2:$D$55081,Stance!DE$2))</f>
        <v/>
      </c>
      <c r="DF391" s="2" t="str">
        <f>IF(SUMIFS([1]MaPP!$AD$2:$AD$55081,[1]MaPP!$G$2:$G$55081,Stance!$A391,[1]MaPP!$H$2:$H$55081,Stance!$B391,[1]MaPP!$D$2:$D$55081,Stance!DF$2)=0,"",SUMIFS([1]MaPP!$AD$2:$AD$55081,[1]MaPP!$G$2:$G$55081,Stance!$A391,[1]MaPP!$H$2:$H$55081,Stance!$B391,[1]MaPP!$D$2:$D$55081,Stance!DF$2))</f>
        <v/>
      </c>
      <c r="DG391" s="2" t="str">
        <f>IF(SUMIFS([1]MaPP!$AD$2:$AD$55081,[1]MaPP!$G$2:$G$55081,Stance!$A391,[1]MaPP!$H$2:$H$55081,Stance!$B391,[1]MaPP!$D$2:$D$55081,Stance!DG$2)=0,"",SUMIFS([1]MaPP!$AD$2:$AD$55081,[1]MaPP!$G$2:$G$55081,Stance!$A391,[1]MaPP!$H$2:$H$55081,Stance!$B391,[1]MaPP!$D$2:$D$55081,Stance!DG$2))</f>
        <v/>
      </c>
      <c r="DH391" s="2" t="str">
        <f>IF(SUMIFS([1]MaPP!$AD$2:$AD$55081,[1]MaPP!$G$2:$G$55081,Stance!$A391,[1]MaPP!$H$2:$H$55081,Stance!$B391,[1]MaPP!$D$2:$D$55081,Stance!DH$2)=0,"",SUMIFS([1]MaPP!$AD$2:$AD$55081,[1]MaPP!$G$2:$G$55081,Stance!$A391,[1]MaPP!$H$2:$H$55081,Stance!$B391,[1]MaPP!$D$2:$D$55081,Stance!DH$2))</f>
        <v/>
      </c>
      <c r="DI391" s="2" t="str">
        <f>IF(SUMIFS([1]MaPP!$AD$2:$AD$55081,[1]MaPP!$G$2:$G$55081,Stance!$A391,[1]MaPP!$H$2:$H$55081,Stance!$B391,[1]MaPP!$D$2:$D$55081,Stance!DI$2)=0,"",SUMIFS([1]MaPP!$AD$2:$AD$55081,[1]MaPP!$G$2:$G$55081,Stance!$A391,[1]MaPP!$H$2:$H$55081,Stance!$B391,[1]MaPP!$D$2:$D$55081,Stance!DI$2))</f>
        <v/>
      </c>
      <c r="DJ391" s="2" t="str">
        <f>IF(SUMIFS([1]MaPP!$AD$2:$AD$55081,[1]MaPP!$G$2:$G$55081,Stance!$A391,[1]MaPP!$H$2:$H$55081,Stance!$B391,[1]MaPP!$D$2:$D$55081,Stance!DJ$2)=0,"",SUMIFS([1]MaPP!$AD$2:$AD$55081,[1]MaPP!$G$2:$G$55081,Stance!$A391,[1]MaPP!$H$2:$H$55081,Stance!$B391,[1]MaPP!$D$2:$D$55081,Stance!DJ$2))</f>
        <v/>
      </c>
      <c r="DK391" s="2" t="str">
        <f>IF(SUMIFS([1]MaPP!$AD$2:$AD$55081,[1]MaPP!$G$2:$G$55081,Stance!$A391,[1]MaPP!$H$2:$H$55081,Stance!$B391,[1]MaPP!$D$2:$D$55081,Stance!DK$2)=0,"",SUMIFS([1]MaPP!$AD$2:$AD$55081,[1]MaPP!$G$2:$G$55081,Stance!$A391,[1]MaPP!$H$2:$H$55081,Stance!$B391,[1]MaPP!$D$2:$D$55081,Stance!DK$2))</f>
        <v/>
      </c>
      <c r="DL391" s="2" t="str">
        <f>IF(SUMIFS([1]MaPP!$AD$2:$AD$55081,[1]MaPP!$G$2:$G$55081,Stance!$A391,[1]MaPP!$H$2:$H$55081,Stance!$B391,[1]MaPP!$D$2:$D$55081,Stance!DL$2)=0,"",SUMIFS([1]MaPP!$AD$2:$AD$55081,[1]MaPP!$G$2:$G$55081,Stance!$A391,[1]MaPP!$H$2:$H$55081,Stance!$B391,[1]MaPP!$D$2:$D$55081,Stance!DL$2))</f>
        <v/>
      </c>
      <c r="DM391" s="2" t="str">
        <f>IF(SUMIFS([1]MaPP!$AD$2:$AD$55081,[1]MaPP!$G$2:$G$55081,Stance!$A391,[1]MaPP!$H$2:$H$55081,Stance!$B391,[1]MaPP!$D$2:$D$55081,Stance!DM$2)=0,"",SUMIFS([1]MaPP!$AD$2:$AD$55081,[1]MaPP!$G$2:$G$55081,Stance!$A391,[1]MaPP!$H$2:$H$55081,Stance!$B391,[1]MaPP!$D$2:$D$55081,Stance!DM$2))</f>
        <v/>
      </c>
      <c r="DN391" s="2" t="str">
        <f>IF(SUMIFS([1]MaPP!$AD$2:$AD$55081,[1]MaPP!$G$2:$G$55081,Stance!$A391,[1]MaPP!$H$2:$H$55081,Stance!$B391,[1]MaPP!$D$2:$D$55081,Stance!DN$2)=0,"",SUMIFS([1]MaPP!$AD$2:$AD$55081,[1]MaPP!$G$2:$G$55081,Stance!$A391,[1]MaPP!$H$2:$H$55081,Stance!$B391,[1]MaPP!$D$2:$D$55081,Stance!DN$2))</f>
        <v/>
      </c>
      <c r="DO391" s="2" t="str">
        <f>IF(SUMIFS([1]MaPP!$AD$2:$AD$55081,[1]MaPP!$G$2:$G$55081,Stance!$A391,[1]MaPP!$H$2:$H$55081,Stance!$B391,[1]MaPP!$D$2:$D$55081,Stance!DO$2)=0,"",SUMIFS([1]MaPP!$AD$2:$AD$55081,[1]MaPP!$G$2:$G$55081,Stance!$A391,[1]MaPP!$H$2:$H$55081,Stance!$B391,[1]MaPP!$D$2:$D$55081,Stance!DO$2))</f>
        <v/>
      </c>
      <c r="DP391" s="2" t="str">
        <f>IF(SUMIFS([1]MaPP!$AD$2:$AD$55081,[1]MaPP!$G$2:$G$55081,Stance!$A391,[1]MaPP!$H$2:$H$55081,Stance!$B391,[1]MaPP!$D$2:$D$55081,Stance!DP$2)=0,"",SUMIFS([1]MaPP!$AD$2:$AD$55081,[1]MaPP!$G$2:$G$55081,Stance!$A391,[1]MaPP!$H$2:$H$55081,Stance!$B391,[1]MaPP!$D$2:$D$55081,Stance!DP$2))</f>
        <v/>
      </c>
      <c r="DQ391" s="2" t="str">
        <f>IF(SUMIFS([1]MaPP!$AD$2:$AD$55081,[1]MaPP!$G$2:$G$55081,Stance!$A391,[1]MaPP!$H$2:$H$55081,Stance!$B391,[1]MaPP!$D$2:$D$55081,Stance!DQ$2)=0,"",SUMIFS([1]MaPP!$AD$2:$AD$55081,[1]MaPP!$G$2:$G$55081,Stance!$A391,[1]MaPP!$H$2:$H$55081,Stance!$B391,[1]MaPP!$D$2:$D$55081,Stance!DQ$2))</f>
        <v/>
      </c>
      <c r="DR391" s="2" t="str">
        <f>IF(SUMIFS([1]MaPP!$AD$2:$AD$55081,[1]MaPP!$G$2:$G$55081,Stance!$A391,[1]MaPP!$H$2:$H$55081,Stance!$B391,[1]MaPP!$D$2:$D$55081,Stance!DR$2)=0,"",SUMIFS([1]MaPP!$AD$2:$AD$55081,[1]MaPP!$G$2:$G$55081,Stance!$A391,[1]MaPP!$H$2:$H$55081,Stance!$B391,[1]MaPP!$D$2:$D$55081,Stance!DR$2))</f>
        <v/>
      </c>
      <c r="DS391" s="2" t="str">
        <f>IF(SUMIFS([1]MaPP!$AD$2:$AD$55081,[1]MaPP!$G$2:$G$55081,Stance!$A391,[1]MaPP!$H$2:$H$55081,Stance!$B391,[1]MaPP!$D$2:$D$55081,Stance!DS$2)=0,"",SUMIFS([1]MaPP!$AD$2:$AD$55081,[1]MaPP!$G$2:$G$55081,Stance!$A391,[1]MaPP!$H$2:$H$55081,Stance!$B391,[1]MaPP!$D$2:$D$55081,Stance!DS$2))</f>
        <v/>
      </c>
      <c r="DT391" s="2" t="str">
        <f>IF(SUMIFS([1]MaPP!$AD$2:$AD$55081,[1]MaPP!$G$2:$G$55081,Stance!$A391,[1]MaPP!$H$2:$H$55081,Stance!$B391,[1]MaPP!$D$2:$D$55081,Stance!DT$2)=0,"",SUMIFS([1]MaPP!$AD$2:$AD$55081,[1]MaPP!$G$2:$G$55081,Stance!$A391,[1]MaPP!$H$2:$H$55081,Stance!$B391,[1]MaPP!$D$2:$D$55081,Stance!DT$2))</f>
        <v/>
      </c>
      <c r="DU391" s="2" t="str">
        <f>IF(SUMIFS([1]MaPP!$AD$2:$AD$55081,[1]MaPP!$G$2:$G$55081,Stance!$A391,[1]MaPP!$H$2:$H$55081,Stance!$B391,[1]MaPP!$D$2:$D$55081,Stance!DU$2)=0,"",SUMIFS([1]MaPP!$AD$2:$AD$55081,[1]MaPP!$G$2:$G$55081,Stance!$A391,[1]MaPP!$H$2:$H$55081,Stance!$B391,[1]MaPP!$D$2:$D$55081,Stance!DU$2))</f>
        <v/>
      </c>
      <c r="DV391" s="2" t="str">
        <f>IF(SUMIFS([1]MaPP!$AD$2:$AD$55081,[1]MaPP!$G$2:$G$55081,Stance!$A391,[1]MaPP!$H$2:$H$55081,Stance!$B391,[1]MaPP!$D$2:$D$55081,Stance!DV$2)=0,"",SUMIFS([1]MaPP!$AD$2:$AD$55081,[1]MaPP!$G$2:$G$55081,Stance!$A391,[1]MaPP!$H$2:$H$55081,Stance!$B391,[1]MaPP!$D$2:$D$55081,Stance!DV$2))</f>
        <v/>
      </c>
      <c r="DW391" s="2" t="str">
        <f>IF(SUMIFS([1]MaPP!$AD$2:$AD$55081,[1]MaPP!$G$2:$G$55081,Stance!$A391,[1]MaPP!$H$2:$H$55081,Stance!$B391,[1]MaPP!$D$2:$D$55081,Stance!DW$2)=0,"",SUMIFS([1]MaPP!$AD$2:$AD$55081,[1]MaPP!$G$2:$G$55081,Stance!$A391,[1]MaPP!$H$2:$H$55081,Stance!$B391,[1]MaPP!$D$2:$D$55081,Stance!DW$2))</f>
        <v/>
      </c>
      <c r="DX391" s="2" t="str">
        <f>IF(SUMIFS([1]MaPP!$AD$2:$AD$55081,[1]MaPP!$G$2:$G$55081,Stance!$A391,[1]MaPP!$H$2:$H$55081,Stance!$B391,[1]MaPP!$D$2:$D$55081,Stance!DX$2)=0,"",SUMIFS([1]MaPP!$AD$2:$AD$55081,[1]MaPP!$G$2:$G$55081,Stance!$A391,[1]MaPP!$H$2:$H$55081,Stance!$B391,[1]MaPP!$D$2:$D$55081,Stance!DX$2))</f>
        <v/>
      </c>
      <c r="DY391" s="2" t="str">
        <f>IF(SUMIFS([1]MaPP!$AD$2:$AD$55081,[1]MaPP!$G$2:$G$55081,Stance!$A391,[1]MaPP!$H$2:$H$55081,Stance!$B391,[1]MaPP!$D$2:$D$55081,Stance!DY$2)=0,"",SUMIFS([1]MaPP!$AD$2:$AD$55081,[1]MaPP!$G$2:$G$55081,Stance!$A391,[1]MaPP!$H$2:$H$55081,Stance!$B391,[1]MaPP!$D$2:$D$55081,Stance!DY$2))</f>
        <v/>
      </c>
      <c r="DZ391" s="2" t="str">
        <f>IF(SUMIFS([1]MaPP!$AD$2:$AD$55081,[1]MaPP!$G$2:$G$55081,Stance!$A391,[1]MaPP!$H$2:$H$55081,Stance!$B391,[1]MaPP!$D$2:$D$55081,Stance!DZ$2)=0,"",SUMIFS([1]MaPP!$AD$2:$AD$55081,[1]MaPP!$G$2:$G$55081,Stance!$A391,[1]MaPP!$H$2:$H$55081,Stance!$B391,[1]MaPP!$D$2:$D$55081,Stance!DZ$2))</f>
        <v/>
      </c>
      <c r="EA391" s="2" t="str">
        <f>IF(SUMIFS([1]MaPP!$AD$2:$AD$55081,[1]MaPP!$G$2:$G$55081,Stance!$A391,[1]MaPP!$H$2:$H$55081,Stance!$B391,[1]MaPP!$D$2:$D$55081,Stance!EA$2)=0,"",SUMIFS([1]MaPP!$AD$2:$AD$55081,[1]MaPP!$G$2:$G$55081,Stance!$A391,[1]MaPP!$H$2:$H$55081,Stance!$B391,[1]MaPP!$D$2:$D$55081,Stance!EA$2))</f>
        <v/>
      </c>
      <c r="EB391" s="2" t="str">
        <f>IF(SUMIFS([1]MaPP!$AD$2:$AD$55081,[1]MaPP!$G$2:$G$55081,Stance!$A391,[1]MaPP!$H$2:$H$55081,Stance!$B391,[1]MaPP!$D$2:$D$55081,Stance!EB$2)=0,"",SUMIFS([1]MaPP!$AD$2:$AD$55081,[1]MaPP!$G$2:$G$55081,Stance!$A391,[1]MaPP!$H$2:$H$55081,Stance!$B391,[1]MaPP!$D$2:$D$55081,Stance!EB$2))</f>
        <v/>
      </c>
      <c r="EC391" s="2" t="str">
        <f>IF(SUMIFS([1]MaPP!$AD$2:$AD$55081,[1]MaPP!$G$2:$G$55081,Stance!$A391,[1]MaPP!$H$2:$H$55081,Stance!$B391,[1]MaPP!$D$2:$D$55081,Stance!EC$2)=0,"",SUMIFS([1]MaPP!$AD$2:$AD$55081,[1]MaPP!$G$2:$G$55081,Stance!$A391,[1]MaPP!$H$2:$H$55081,Stance!$B391,[1]MaPP!$D$2:$D$55081,Stance!EC$2))</f>
        <v/>
      </c>
      <c r="ED391" s="2" t="str">
        <f>IF(SUMIFS([1]MaPP!$AD$2:$AD$55081,[1]MaPP!$G$2:$G$55081,Stance!$A391,[1]MaPP!$H$2:$H$55081,Stance!$B391,[1]MaPP!$D$2:$D$55081,Stance!ED$2)=0,"",SUMIFS([1]MaPP!$AD$2:$AD$55081,[1]MaPP!$G$2:$G$55081,Stance!$A391,[1]MaPP!$H$2:$H$55081,Stance!$B391,[1]MaPP!$D$2:$D$55081,Stance!ED$2))</f>
        <v/>
      </c>
      <c r="EE391" s="2" t="str">
        <f>IF(SUMIFS([1]MaPP!$AD$2:$AD$55081,[1]MaPP!$G$2:$G$55081,Stance!$A391,[1]MaPP!$H$2:$H$55081,Stance!$B391,[1]MaPP!$D$2:$D$55081,Stance!EE$2)=0,"",SUMIFS([1]MaPP!$AD$2:$AD$55081,[1]MaPP!$G$2:$G$55081,Stance!$A391,[1]MaPP!$H$2:$H$55081,Stance!$B391,[1]MaPP!$D$2:$D$55081,Stance!EE$2))</f>
        <v/>
      </c>
      <c r="EF391" s="2" t="str">
        <f>IF(SUMIFS([1]MaPP!$AD$2:$AD$55081,[1]MaPP!$G$2:$G$55081,Stance!$A391,[1]MaPP!$H$2:$H$55081,Stance!$B391,[1]MaPP!$D$2:$D$55081,Stance!EF$2)=0,"",SUMIFS([1]MaPP!$AD$2:$AD$55081,[1]MaPP!$G$2:$G$55081,Stance!$A391,[1]MaPP!$H$2:$H$55081,Stance!$B391,[1]MaPP!$D$2:$D$55081,Stance!EF$2))</f>
        <v/>
      </c>
      <c r="EG391" s="2" t="str">
        <f>IF(SUMIFS([1]MaPP!$AD$2:$AD$55081,[1]MaPP!$G$2:$G$55081,Stance!$A391,[1]MaPP!$H$2:$H$55081,Stance!$B391,[1]MaPP!$D$2:$D$55081,Stance!EG$2)=0,"",SUMIFS([1]MaPP!$AD$2:$AD$55081,[1]MaPP!$G$2:$G$55081,Stance!$A391,[1]MaPP!$H$2:$H$55081,Stance!$B391,[1]MaPP!$D$2:$D$55081,Stance!EG$2))</f>
        <v/>
      </c>
      <c r="EH391" s="2" t="str">
        <f>IF(SUMIFS([1]MaPP!$AD$2:$AD$55081,[1]MaPP!$G$2:$G$55081,Stance!$A391,[1]MaPP!$H$2:$H$55081,Stance!$B391,[1]MaPP!$D$2:$D$55081,Stance!EH$2)=0,"",SUMIFS([1]MaPP!$AD$2:$AD$55081,[1]MaPP!$G$2:$G$55081,Stance!$A391,[1]MaPP!$H$2:$H$55081,Stance!$B391,[1]MaPP!$D$2:$D$55081,Stance!EH$2))</f>
        <v/>
      </c>
      <c r="EI391" s="4">
        <f t="shared" si="13"/>
        <v>0</v>
      </c>
    </row>
    <row r="392" spans="1:139" x14ac:dyDescent="0.4">
      <c r="A392" s="2">
        <v>2022</v>
      </c>
      <c r="B392" s="2">
        <v>6</v>
      </c>
      <c r="C392" s="3">
        <f t="shared" si="12"/>
        <v>44742</v>
      </c>
      <c r="D392" s="2" t="str">
        <f>IF(SUMIFS([1]MaPP!$AD$2:$AD$55081,[1]MaPP!$G$2:$G$55081,Stance!$A392,[1]MaPP!$H$2:$H$55081,Stance!$B392,[1]MaPP!$D$2:$D$55081,Stance!D$2)=0,"",SUMIFS([1]MaPP!$AD$2:$AD$55081,[1]MaPP!$G$2:$G$55081,Stance!$A392,[1]MaPP!$H$2:$H$55081,Stance!$B392,[1]MaPP!$D$2:$D$55081,Stance!D$2))</f>
        <v/>
      </c>
      <c r="E392" s="2" t="str">
        <f>IF(SUMIFS([1]MaPP!$AD$2:$AD$55081,[1]MaPP!$G$2:$G$55081,Stance!$A392,[1]MaPP!$H$2:$H$55081,Stance!$B392,[1]MaPP!$D$2:$D$55081,Stance!E$2)=0,"",SUMIFS([1]MaPP!$AD$2:$AD$55081,[1]MaPP!$G$2:$G$55081,Stance!$A392,[1]MaPP!$H$2:$H$55081,Stance!$B392,[1]MaPP!$D$2:$D$55081,Stance!E$2))</f>
        <v/>
      </c>
      <c r="F392" s="2" t="str">
        <f>IF(SUMIFS([1]MaPP!$AD$2:$AD$55081,[1]MaPP!$G$2:$G$55081,Stance!$A392,[1]MaPP!$H$2:$H$55081,Stance!$B392,[1]MaPP!$D$2:$D$55081,Stance!F$2)=0,"",SUMIFS([1]MaPP!$AD$2:$AD$55081,[1]MaPP!$G$2:$G$55081,Stance!$A392,[1]MaPP!$H$2:$H$55081,Stance!$B392,[1]MaPP!$D$2:$D$55081,Stance!F$2))</f>
        <v/>
      </c>
      <c r="G392" s="2" t="str">
        <f>IF(SUMIFS([1]MaPP!$AD$2:$AD$55081,[1]MaPP!$G$2:$G$55081,Stance!$A392,[1]MaPP!$H$2:$H$55081,Stance!$B392,[1]MaPP!$D$2:$D$55081,Stance!G$2)=0,"",SUMIFS([1]MaPP!$AD$2:$AD$55081,[1]MaPP!$G$2:$G$55081,Stance!$A392,[1]MaPP!$H$2:$H$55081,Stance!$B392,[1]MaPP!$D$2:$D$55081,Stance!G$2))</f>
        <v/>
      </c>
      <c r="H392" s="2" t="str">
        <f>IF(SUMIFS([1]MaPP!$AD$2:$AD$55081,[1]MaPP!$G$2:$G$55081,Stance!$A392,[1]MaPP!$H$2:$H$55081,Stance!$B392,[1]MaPP!$D$2:$D$55081,Stance!H$2)=0,"",SUMIFS([1]MaPP!$AD$2:$AD$55081,[1]MaPP!$G$2:$G$55081,Stance!$A392,[1]MaPP!$H$2:$H$55081,Stance!$B392,[1]MaPP!$D$2:$D$55081,Stance!H$2))</f>
        <v/>
      </c>
      <c r="I392" s="2" t="str">
        <f>IF(SUMIFS([1]MaPP!$AD$2:$AD$55081,[1]MaPP!$G$2:$G$55081,Stance!$A392,[1]MaPP!$H$2:$H$55081,Stance!$B392,[1]MaPP!$D$2:$D$55081,Stance!I$2)=0,"",SUMIFS([1]MaPP!$AD$2:$AD$55081,[1]MaPP!$G$2:$G$55081,Stance!$A392,[1]MaPP!$H$2:$H$55081,Stance!$B392,[1]MaPP!$D$2:$D$55081,Stance!I$2))</f>
        <v/>
      </c>
      <c r="J392" s="2" t="str">
        <f>IF(SUMIFS([1]MaPP!$AD$2:$AD$55081,[1]MaPP!$G$2:$G$55081,Stance!$A392,[1]MaPP!$H$2:$H$55081,Stance!$B392,[1]MaPP!$D$2:$D$55081,Stance!J$2)=0,"",SUMIFS([1]MaPP!$AD$2:$AD$55081,[1]MaPP!$G$2:$G$55081,Stance!$A392,[1]MaPP!$H$2:$H$55081,Stance!$B392,[1]MaPP!$D$2:$D$55081,Stance!J$2))</f>
        <v/>
      </c>
      <c r="K392" s="2" t="str">
        <f>IF(SUMIFS([1]MaPP!$AD$2:$AD$55081,[1]MaPP!$G$2:$G$55081,Stance!$A392,[1]MaPP!$H$2:$H$55081,Stance!$B392,[1]MaPP!$D$2:$D$55081,Stance!K$2)=0,"",SUMIFS([1]MaPP!$AD$2:$AD$55081,[1]MaPP!$G$2:$G$55081,Stance!$A392,[1]MaPP!$H$2:$H$55081,Stance!$B392,[1]MaPP!$D$2:$D$55081,Stance!K$2))</f>
        <v/>
      </c>
      <c r="L392" s="2" t="str">
        <f>IF(SUMIFS([1]MaPP!$AD$2:$AD$55081,[1]MaPP!$G$2:$G$55081,Stance!$A392,[1]MaPP!$H$2:$H$55081,Stance!$B392,[1]MaPP!$D$2:$D$55081,Stance!L$2)=0,"",SUMIFS([1]MaPP!$AD$2:$AD$55081,[1]MaPP!$G$2:$G$55081,Stance!$A392,[1]MaPP!$H$2:$H$55081,Stance!$B392,[1]MaPP!$D$2:$D$55081,Stance!L$2))</f>
        <v/>
      </c>
      <c r="M392" s="2" t="str">
        <f>IF(SUMIFS([1]MaPP!$AD$2:$AD$55081,[1]MaPP!$G$2:$G$55081,Stance!$A392,[1]MaPP!$H$2:$H$55081,Stance!$B392,[1]MaPP!$D$2:$D$55081,Stance!M$2)=0,"",SUMIFS([1]MaPP!$AD$2:$AD$55081,[1]MaPP!$G$2:$G$55081,Stance!$A392,[1]MaPP!$H$2:$H$55081,Stance!$B392,[1]MaPP!$D$2:$D$55081,Stance!M$2))</f>
        <v/>
      </c>
      <c r="N392" s="2" t="str">
        <f>IF(SUMIFS([1]MaPP!$AD$2:$AD$55081,[1]MaPP!$G$2:$G$55081,Stance!$A392,[1]MaPP!$H$2:$H$55081,Stance!$B392,[1]MaPP!$D$2:$D$55081,Stance!N$2)=0,"",SUMIFS([1]MaPP!$AD$2:$AD$55081,[1]MaPP!$G$2:$G$55081,Stance!$A392,[1]MaPP!$H$2:$H$55081,Stance!$B392,[1]MaPP!$D$2:$D$55081,Stance!N$2))</f>
        <v/>
      </c>
      <c r="O392" s="2" t="str">
        <f>IF(SUMIFS([1]MaPP!$AD$2:$AD$55081,[1]MaPP!$G$2:$G$55081,Stance!$A392,[1]MaPP!$H$2:$H$55081,Stance!$B392,[1]MaPP!$D$2:$D$55081,Stance!O$2)=0,"",SUMIFS([1]MaPP!$AD$2:$AD$55081,[1]MaPP!$G$2:$G$55081,Stance!$A392,[1]MaPP!$H$2:$H$55081,Stance!$B392,[1]MaPP!$D$2:$D$55081,Stance!O$2))</f>
        <v/>
      </c>
      <c r="P392" s="2" t="str">
        <f>IF(SUMIFS([1]MaPP!$AD$2:$AD$55081,[1]MaPP!$G$2:$G$55081,Stance!$A392,[1]MaPP!$H$2:$H$55081,Stance!$B392,[1]MaPP!$D$2:$D$55081,Stance!P$2)=0,"",SUMIFS([1]MaPP!$AD$2:$AD$55081,[1]MaPP!$G$2:$G$55081,Stance!$A392,[1]MaPP!$H$2:$H$55081,Stance!$B392,[1]MaPP!$D$2:$D$55081,Stance!P$2))</f>
        <v/>
      </c>
      <c r="Q392" s="2" t="str">
        <f>IF(SUMIFS([1]MaPP!$AD$2:$AD$55081,[1]MaPP!$G$2:$G$55081,Stance!$A392,[1]MaPP!$H$2:$H$55081,Stance!$B392,[1]MaPP!$D$2:$D$55081,Stance!Q$2)=0,"",SUMIFS([1]MaPP!$AD$2:$AD$55081,[1]MaPP!$G$2:$G$55081,Stance!$A392,[1]MaPP!$H$2:$H$55081,Stance!$B392,[1]MaPP!$D$2:$D$55081,Stance!Q$2))</f>
        <v/>
      </c>
      <c r="R392" s="2" t="str">
        <f>IF(SUMIFS([1]MaPP!$AD$2:$AD$55081,[1]MaPP!$G$2:$G$55081,Stance!$A392,[1]MaPP!$H$2:$H$55081,Stance!$B392,[1]MaPP!$D$2:$D$55081,Stance!R$2)=0,"",SUMIFS([1]MaPP!$AD$2:$AD$55081,[1]MaPP!$G$2:$G$55081,Stance!$A392,[1]MaPP!$H$2:$H$55081,Stance!$B392,[1]MaPP!$D$2:$D$55081,Stance!R$2))</f>
        <v/>
      </c>
      <c r="S392" s="2" t="str">
        <f>IF(SUMIFS([1]MaPP!$AD$2:$AD$55081,[1]MaPP!$G$2:$G$55081,Stance!$A392,[1]MaPP!$H$2:$H$55081,Stance!$B392,[1]MaPP!$D$2:$D$55081,Stance!S$2)=0,"",SUMIFS([1]MaPP!$AD$2:$AD$55081,[1]MaPP!$G$2:$G$55081,Stance!$A392,[1]MaPP!$H$2:$H$55081,Stance!$B392,[1]MaPP!$D$2:$D$55081,Stance!S$2))</f>
        <v/>
      </c>
      <c r="T392" s="2" t="str">
        <f>IF(SUMIFS([1]MaPP!$AD$2:$AD$55081,[1]MaPP!$G$2:$G$55081,Stance!$A392,[1]MaPP!$H$2:$H$55081,Stance!$B392,[1]MaPP!$D$2:$D$55081,Stance!T$2)=0,"",SUMIFS([1]MaPP!$AD$2:$AD$55081,[1]MaPP!$G$2:$G$55081,Stance!$A392,[1]MaPP!$H$2:$H$55081,Stance!$B392,[1]MaPP!$D$2:$D$55081,Stance!T$2))</f>
        <v/>
      </c>
      <c r="U392" s="2" t="str">
        <f>IF(SUMIFS([1]MaPP!$AD$2:$AD$55081,[1]MaPP!$G$2:$G$55081,Stance!$A392,[1]MaPP!$H$2:$H$55081,Stance!$B392,[1]MaPP!$D$2:$D$55081,Stance!U$2)=0,"",SUMIFS([1]MaPP!$AD$2:$AD$55081,[1]MaPP!$G$2:$G$55081,Stance!$A392,[1]MaPP!$H$2:$H$55081,Stance!$B392,[1]MaPP!$D$2:$D$55081,Stance!U$2))</f>
        <v/>
      </c>
      <c r="V392" s="2" t="str">
        <f>IF(SUMIFS([1]MaPP!$AD$2:$AD$55081,[1]MaPP!$G$2:$G$55081,Stance!$A392,[1]MaPP!$H$2:$H$55081,Stance!$B392,[1]MaPP!$D$2:$D$55081,Stance!V$2)=0,"",SUMIFS([1]MaPP!$AD$2:$AD$55081,[1]MaPP!$G$2:$G$55081,Stance!$A392,[1]MaPP!$H$2:$H$55081,Stance!$B392,[1]MaPP!$D$2:$D$55081,Stance!V$2))</f>
        <v/>
      </c>
      <c r="W392" s="2" t="str">
        <f>IF(SUMIFS([1]MaPP!$AD$2:$AD$55081,[1]MaPP!$G$2:$G$55081,Stance!$A392,[1]MaPP!$H$2:$H$55081,Stance!$B392,[1]MaPP!$D$2:$D$55081,Stance!W$2)=0,"",SUMIFS([1]MaPP!$AD$2:$AD$55081,[1]MaPP!$G$2:$G$55081,Stance!$A392,[1]MaPP!$H$2:$H$55081,Stance!$B392,[1]MaPP!$D$2:$D$55081,Stance!W$2))</f>
        <v/>
      </c>
      <c r="X392" s="2" t="str">
        <f>IF(SUMIFS([1]MaPP!$AD$2:$AD$55081,[1]MaPP!$G$2:$G$55081,Stance!$A392,[1]MaPP!$H$2:$H$55081,Stance!$B392,[1]MaPP!$D$2:$D$55081,Stance!X$2)=0,"",SUMIFS([1]MaPP!$AD$2:$AD$55081,[1]MaPP!$G$2:$G$55081,Stance!$A392,[1]MaPP!$H$2:$H$55081,Stance!$B392,[1]MaPP!$D$2:$D$55081,Stance!X$2))</f>
        <v/>
      </c>
      <c r="Y392" s="2" t="str">
        <f>IF(SUMIFS([1]MaPP!$AD$2:$AD$55081,[1]MaPP!$G$2:$G$55081,Stance!$A392,[1]MaPP!$H$2:$H$55081,Stance!$B392,[1]MaPP!$D$2:$D$55081,Stance!Y$2)=0,"",SUMIFS([1]MaPP!$AD$2:$AD$55081,[1]MaPP!$G$2:$G$55081,Stance!$A392,[1]MaPP!$H$2:$H$55081,Stance!$B392,[1]MaPP!$D$2:$D$55081,Stance!Y$2))</f>
        <v/>
      </c>
      <c r="Z392" s="2" t="str">
        <f>IF(SUMIFS([1]MaPP!$AD$2:$AD$55081,[1]MaPP!$G$2:$G$55081,Stance!$A392,[1]MaPP!$H$2:$H$55081,Stance!$B392,[1]MaPP!$D$2:$D$55081,Stance!Z$2)=0,"",SUMIFS([1]MaPP!$AD$2:$AD$55081,[1]MaPP!$G$2:$G$55081,Stance!$A392,[1]MaPP!$H$2:$H$55081,Stance!$B392,[1]MaPP!$D$2:$D$55081,Stance!Z$2))</f>
        <v/>
      </c>
      <c r="AA392" s="2" t="str">
        <f>IF(SUMIFS([1]MaPP!$AD$2:$AD$55081,[1]MaPP!$G$2:$G$55081,Stance!$A392,[1]MaPP!$H$2:$H$55081,Stance!$B392,[1]MaPP!$D$2:$D$55081,Stance!AA$2)=0,"",SUMIFS([1]MaPP!$AD$2:$AD$55081,[1]MaPP!$G$2:$G$55081,Stance!$A392,[1]MaPP!$H$2:$H$55081,Stance!$B392,[1]MaPP!$D$2:$D$55081,Stance!AA$2))</f>
        <v/>
      </c>
      <c r="AB392" s="2" t="str">
        <f>IF(SUMIFS([1]MaPP!$AD$2:$AD$55081,[1]MaPP!$G$2:$G$55081,Stance!$A392,[1]MaPP!$H$2:$H$55081,Stance!$B392,[1]MaPP!$D$2:$D$55081,Stance!AB$2)=0,"",SUMIFS([1]MaPP!$AD$2:$AD$55081,[1]MaPP!$G$2:$G$55081,Stance!$A392,[1]MaPP!$H$2:$H$55081,Stance!$B392,[1]MaPP!$D$2:$D$55081,Stance!AB$2))</f>
        <v/>
      </c>
      <c r="AC392" s="2" t="str">
        <f>IF(SUMIFS([1]MaPP!$AD$2:$AD$55081,[1]MaPP!$G$2:$G$55081,Stance!$A392,[1]MaPP!$H$2:$H$55081,Stance!$B392,[1]MaPP!$D$2:$D$55081,Stance!AC$2)=0,"",SUMIFS([1]MaPP!$AD$2:$AD$55081,[1]MaPP!$G$2:$G$55081,Stance!$A392,[1]MaPP!$H$2:$H$55081,Stance!$B392,[1]MaPP!$D$2:$D$55081,Stance!AC$2))</f>
        <v/>
      </c>
      <c r="AD392" s="2" t="str">
        <f>IF(SUMIFS([1]MaPP!$AD$2:$AD$55081,[1]MaPP!$G$2:$G$55081,Stance!$A392,[1]MaPP!$H$2:$H$55081,Stance!$B392,[1]MaPP!$D$2:$D$55081,Stance!AD$2)=0,"",SUMIFS([1]MaPP!$AD$2:$AD$55081,[1]MaPP!$G$2:$G$55081,Stance!$A392,[1]MaPP!$H$2:$H$55081,Stance!$B392,[1]MaPP!$D$2:$D$55081,Stance!AD$2))</f>
        <v/>
      </c>
      <c r="AE392" s="2" t="str">
        <f>IF(SUMIFS([1]MaPP!$AD$2:$AD$55081,[1]MaPP!$G$2:$G$55081,Stance!$A392,[1]MaPP!$H$2:$H$55081,Stance!$B392,[1]MaPP!$D$2:$D$55081,Stance!AE$2)=0,"",SUMIFS([1]MaPP!$AD$2:$AD$55081,[1]MaPP!$G$2:$G$55081,Stance!$A392,[1]MaPP!$H$2:$H$55081,Stance!$B392,[1]MaPP!$D$2:$D$55081,Stance!AE$2))</f>
        <v/>
      </c>
      <c r="AF392" s="2" t="str">
        <f>IF(SUMIFS([1]MaPP!$AD$2:$AD$55081,[1]MaPP!$G$2:$G$55081,Stance!$A392,[1]MaPP!$H$2:$H$55081,Stance!$B392,[1]MaPP!$D$2:$D$55081,Stance!AF$2)=0,"",SUMIFS([1]MaPP!$AD$2:$AD$55081,[1]MaPP!$G$2:$G$55081,Stance!$A392,[1]MaPP!$H$2:$H$55081,Stance!$B392,[1]MaPP!$D$2:$D$55081,Stance!AF$2))</f>
        <v/>
      </c>
      <c r="AG392" s="2" t="str">
        <f>IF(SUMIFS([1]MaPP!$AD$2:$AD$55081,[1]MaPP!$G$2:$G$55081,Stance!$A392,[1]MaPP!$H$2:$H$55081,Stance!$B392,[1]MaPP!$D$2:$D$55081,Stance!AG$2)=0,"",SUMIFS([1]MaPP!$AD$2:$AD$55081,[1]MaPP!$G$2:$G$55081,Stance!$A392,[1]MaPP!$H$2:$H$55081,Stance!$B392,[1]MaPP!$D$2:$D$55081,Stance!AG$2))</f>
        <v/>
      </c>
      <c r="AH392" s="2" t="str">
        <f>IF(SUMIFS([1]MaPP!$AD$2:$AD$55081,[1]MaPP!$G$2:$G$55081,Stance!$A392,[1]MaPP!$H$2:$H$55081,Stance!$B392,[1]MaPP!$D$2:$D$55081,Stance!AH$2)=0,"",SUMIFS([1]MaPP!$AD$2:$AD$55081,[1]MaPP!$G$2:$G$55081,Stance!$A392,[1]MaPP!$H$2:$H$55081,Stance!$B392,[1]MaPP!$D$2:$D$55081,Stance!AH$2))</f>
        <v/>
      </c>
      <c r="AI392" s="2" t="str">
        <f>IF(SUMIFS([1]MaPP!$AD$2:$AD$55081,[1]MaPP!$G$2:$G$55081,Stance!$A392,[1]MaPP!$H$2:$H$55081,Stance!$B392,[1]MaPP!$D$2:$D$55081,Stance!AI$2)=0,"",SUMIFS([1]MaPP!$AD$2:$AD$55081,[1]MaPP!$G$2:$G$55081,Stance!$A392,[1]MaPP!$H$2:$H$55081,Stance!$B392,[1]MaPP!$D$2:$D$55081,Stance!AI$2))</f>
        <v/>
      </c>
      <c r="AJ392" s="2" t="str">
        <f>IF(SUMIFS([1]MaPP!$AD$2:$AD$55081,[1]MaPP!$G$2:$G$55081,Stance!$A392,[1]MaPP!$H$2:$H$55081,Stance!$B392,[1]MaPP!$D$2:$D$55081,Stance!AJ$2)=0,"",SUMIFS([1]MaPP!$AD$2:$AD$55081,[1]MaPP!$G$2:$G$55081,Stance!$A392,[1]MaPP!$H$2:$H$55081,Stance!$B392,[1]MaPP!$D$2:$D$55081,Stance!AJ$2))</f>
        <v/>
      </c>
      <c r="AK392" s="2" t="str">
        <f>IF(SUMIFS([1]MaPP!$AD$2:$AD$55081,[1]MaPP!$G$2:$G$55081,Stance!$A392,[1]MaPP!$H$2:$H$55081,Stance!$B392,[1]MaPP!$D$2:$D$55081,Stance!AK$2)=0,"",SUMIFS([1]MaPP!$AD$2:$AD$55081,[1]MaPP!$G$2:$G$55081,Stance!$A392,[1]MaPP!$H$2:$H$55081,Stance!$B392,[1]MaPP!$D$2:$D$55081,Stance!AK$2))</f>
        <v/>
      </c>
      <c r="AL392" s="2" t="str">
        <f>IF(SUMIFS([1]MaPP!$AD$2:$AD$55081,[1]MaPP!$G$2:$G$55081,Stance!$A392,[1]MaPP!$H$2:$H$55081,Stance!$B392,[1]MaPP!$D$2:$D$55081,Stance!AL$2)=0,"",SUMIFS([1]MaPP!$AD$2:$AD$55081,[1]MaPP!$G$2:$G$55081,Stance!$A392,[1]MaPP!$H$2:$H$55081,Stance!$B392,[1]MaPP!$D$2:$D$55081,Stance!AL$2))</f>
        <v/>
      </c>
      <c r="AM392" s="2" t="str">
        <f>IF(SUMIFS([1]MaPP!$AD$2:$AD$55081,[1]MaPP!$G$2:$G$55081,Stance!$A392,[1]MaPP!$H$2:$H$55081,Stance!$B392,[1]MaPP!$D$2:$D$55081,Stance!AM$2)=0,"",SUMIFS([1]MaPP!$AD$2:$AD$55081,[1]MaPP!$G$2:$G$55081,Stance!$A392,[1]MaPP!$H$2:$H$55081,Stance!$B392,[1]MaPP!$D$2:$D$55081,Stance!AM$2))</f>
        <v/>
      </c>
      <c r="AN392" s="2" t="str">
        <f>IF(SUMIFS([1]MaPP!$AD$2:$AD$55081,[1]MaPP!$G$2:$G$55081,Stance!$A392,[1]MaPP!$H$2:$H$55081,Stance!$B392,[1]MaPP!$D$2:$D$55081,Stance!AN$2)=0,"",SUMIFS([1]MaPP!$AD$2:$AD$55081,[1]MaPP!$G$2:$G$55081,Stance!$A392,[1]MaPP!$H$2:$H$55081,Stance!$B392,[1]MaPP!$D$2:$D$55081,Stance!AN$2))</f>
        <v/>
      </c>
      <c r="AO392" s="2" t="str">
        <f>IF(SUMIFS([1]MaPP!$AD$2:$AD$55081,[1]MaPP!$G$2:$G$55081,Stance!$A392,[1]MaPP!$H$2:$H$55081,Stance!$B392,[1]MaPP!$D$2:$D$55081,Stance!AO$2)=0,"",SUMIFS([1]MaPP!$AD$2:$AD$55081,[1]MaPP!$G$2:$G$55081,Stance!$A392,[1]MaPP!$H$2:$H$55081,Stance!$B392,[1]MaPP!$D$2:$D$55081,Stance!AO$2))</f>
        <v/>
      </c>
      <c r="AP392" s="2" t="str">
        <f>IF(SUMIFS([1]MaPP!$AD$2:$AD$55081,[1]MaPP!$G$2:$G$55081,Stance!$A392,[1]MaPP!$H$2:$H$55081,Stance!$B392,[1]MaPP!$D$2:$D$55081,Stance!AP$2)=0,"",SUMIFS([1]MaPP!$AD$2:$AD$55081,[1]MaPP!$G$2:$G$55081,Stance!$A392,[1]MaPP!$H$2:$H$55081,Stance!$B392,[1]MaPP!$D$2:$D$55081,Stance!AP$2))</f>
        <v/>
      </c>
      <c r="AQ392" s="2" t="str">
        <f>IF(SUMIFS([1]MaPP!$AD$2:$AD$55081,[1]MaPP!$G$2:$G$55081,Stance!$A392,[1]MaPP!$H$2:$H$55081,Stance!$B392,[1]MaPP!$D$2:$D$55081,Stance!AQ$2)=0,"",SUMIFS([1]MaPP!$AD$2:$AD$55081,[1]MaPP!$G$2:$G$55081,Stance!$A392,[1]MaPP!$H$2:$H$55081,Stance!$B392,[1]MaPP!$D$2:$D$55081,Stance!AQ$2))</f>
        <v/>
      </c>
      <c r="AR392" s="2" t="str">
        <f>IF(SUMIFS([1]MaPP!$AD$2:$AD$55081,[1]MaPP!$G$2:$G$55081,Stance!$A392,[1]MaPP!$H$2:$H$55081,Stance!$B392,[1]MaPP!$D$2:$D$55081,Stance!AR$2)=0,"",SUMIFS([1]MaPP!$AD$2:$AD$55081,[1]MaPP!$G$2:$G$55081,Stance!$A392,[1]MaPP!$H$2:$H$55081,Stance!$B392,[1]MaPP!$D$2:$D$55081,Stance!AR$2))</f>
        <v/>
      </c>
      <c r="AS392" s="2" t="str">
        <f>IF(SUMIFS([1]MaPP!$AD$2:$AD$55081,[1]MaPP!$G$2:$G$55081,Stance!$A392,[1]MaPP!$H$2:$H$55081,Stance!$B392,[1]MaPP!$D$2:$D$55081,Stance!AS$2)=0,"",SUMIFS([1]MaPP!$AD$2:$AD$55081,[1]MaPP!$G$2:$G$55081,Stance!$A392,[1]MaPP!$H$2:$H$55081,Stance!$B392,[1]MaPP!$D$2:$D$55081,Stance!AS$2))</f>
        <v/>
      </c>
      <c r="AT392" s="2" t="str">
        <f>IF(SUMIFS([1]MaPP!$AD$2:$AD$55081,[1]MaPP!$G$2:$G$55081,Stance!$A392,[1]MaPP!$H$2:$H$55081,Stance!$B392,[1]MaPP!$D$2:$D$55081,Stance!AT$2)=0,"",SUMIFS([1]MaPP!$AD$2:$AD$55081,[1]MaPP!$G$2:$G$55081,Stance!$A392,[1]MaPP!$H$2:$H$55081,Stance!$B392,[1]MaPP!$D$2:$D$55081,Stance!AT$2))</f>
        <v/>
      </c>
      <c r="AU392" s="2" t="str">
        <f>IF(SUMIFS([1]MaPP!$AD$2:$AD$55081,[1]MaPP!$G$2:$G$55081,Stance!$A392,[1]MaPP!$H$2:$H$55081,Stance!$B392,[1]MaPP!$D$2:$D$55081,Stance!AU$2)=0,"",SUMIFS([1]MaPP!$AD$2:$AD$55081,[1]MaPP!$G$2:$G$55081,Stance!$A392,[1]MaPP!$H$2:$H$55081,Stance!$B392,[1]MaPP!$D$2:$D$55081,Stance!AU$2))</f>
        <v/>
      </c>
      <c r="AV392" s="2" t="str">
        <f>IF(SUMIFS([1]MaPP!$AD$2:$AD$55081,[1]MaPP!$G$2:$G$55081,Stance!$A392,[1]MaPP!$H$2:$H$55081,Stance!$B392,[1]MaPP!$D$2:$D$55081,Stance!AV$2)=0,"",SUMIFS([1]MaPP!$AD$2:$AD$55081,[1]MaPP!$G$2:$G$55081,Stance!$A392,[1]MaPP!$H$2:$H$55081,Stance!$B392,[1]MaPP!$D$2:$D$55081,Stance!AV$2))</f>
        <v/>
      </c>
      <c r="AW392" s="2" t="str">
        <f>IF(SUMIFS([1]MaPP!$AD$2:$AD$55081,[1]MaPP!$G$2:$G$55081,Stance!$A392,[1]MaPP!$H$2:$H$55081,Stance!$B392,[1]MaPP!$D$2:$D$55081,Stance!AW$2)=0,"",SUMIFS([1]MaPP!$AD$2:$AD$55081,[1]MaPP!$G$2:$G$55081,Stance!$A392,[1]MaPP!$H$2:$H$55081,Stance!$B392,[1]MaPP!$D$2:$D$55081,Stance!AW$2))</f>
        <v/>
      </c>
      <c r="AX392" s="2" t="str">
        <f>IF(SUMIFS([1]MaPP!$AD$2:$AD$55081,[1]MaPP!$G$2:$G$55081,Stance!$A392,[1]MaPP!$H$2:$H$55081,Stance!$B392,[1]MaPP!$D$2:$D$55081,Stance!AX$2)=0,"",SUMIFS([1]MaPP!$AD$2:$AD$55081,[1]MaPP!$G$2:$G$55081,Stance!$A392,[1]MaPP!$H$2:$H$55081,Stance!$B392,[1]MaPP!$D$2:$D$55081,Stance!AX$2))</f>
        <v/>
      </c>
      <c r="AY392" s="2" t="str">
        <f>IF(SUMIFS([1]MaPP!$AD$2:$AD$55081,[1]MaPP!$G$2:$G$55081,Stance!$A392,[1]MaPP!$H$2:$H$55081,Stance!$B392,[1]MaPP!$D$2:$D$55081,Stance!AY$2)=0,"",SUMIFS([1]MaPP!$AD$2:$AD$55081,[1]MaPP!$G$2:$G$55081,Stance!$A392,[1]MaPP!$H$2:$H$55081,Stance!$B392,[1]MaPP!$D$2:$D$55081,Stance!AY$2))</f>
        <v/>
      </c>
      <c r="AZ392" s="2" t="str">
        <f>IF(SUMIFS([1]MaPP!$AD$2:$AD$55081,[1]MaPP!$G$2:$G$55081,Stance!$A392,[1]MaPP!$H$2:$H$55081,Stance!$B392,[1]MaPP!$D$2:$D$55081,Stance!AZ$2)=0,"",SUMIFS([1]MaPP!$AD$2:$AD$55081,[1]MaPP!$G$2:$G$55081,Stance!$A392,[1]MaPP!$H$2:$H$55081,Stance!$B392,[1]MaPP!$D$2:$D$55081,Stance!AZ$2))</f>
        <v/>
      </c>
      <c r="BA392" s="2" t="str">
        <f>IF(SUMIFS([1]MaPP!$AD$2:$AD$55081,[1]MaPP!$G$2:$G$55081,Stance!$A392,[1]MaPP!$H$2:$H$55081,Stance!$B392,[1]MaPP!$D$2:$D$55081,Stance!BA$2)=0,"",SUMIFS([1]MaPP!$AD$2:$AD$55081,[1]MaPP!$G$2:$G$55081,Stance!$A392,[1]MaPP!$H$2:$H$55081,Stance!$B392,[1]MaPP!$D$2:$D$55081,Stance!BA$2))</f>
        <v/>
      </c>
      <c r="BB392" s="2" t="str">
        <f>IF(SUMIFS([1]MaPP!$AD$2:$AD$55081,[1]MaPP!$G$2:$G$55081,Stance!$A392,[1]MaPP!$H$2:$H$55081,Stance!$B392,[1]MaPP!$D$2:$D$55081,Stance!BB$2)=0,"",SUMIFS([1]MaPP!$AD$2:$AD$55081,[1]MaPP!$G$2:$G$55081,Stance!$A392,[1]MaPP!$H$2:$H$55081,Stance!$B392,[1]MaPP!$D$2:$D$55081,Stance!BB$2))</f>
        <v/>
      </c>
      <c r="BC392" s="2" t="str">
        <f>IF(SUMIFS([1]MaPP!$AD$2:$AD$55081,[1]MaPP!$G$2:$G$55081,Stance!$A392,[1]MaPP!$H$2:$H$55081,Stance!$B392,[1]MaPP!$D$2:$D$55081,Stance!BC$2)=0,"",SUMIFS([1]MaPP!$AD$2:$AD$55081,[1]MaPP!$G$2:$G$55081,Stance!$A392,[1]MaPP!$H$2:$H$55081,Stance!$B392,[1]MaPP!$D$2:$D$55081,Stance!BC$2))</f>
        <v/>
      </c>
      <c r="BD392" s="2" t="str">
        <f>IF(SUMIFS([1]MaPP!$AD$2:$AD$55081,[1]MaPP!$G$2:$G$55081,Stance!$A392,[1]MaPP!$H$2:$H$55081,Stance!$B392,[1]MaPP!$D$2:$D$55081,Stance!BD$2)=0,"",SUMIFS([1]MaPP!$AD$2:$AD$55081,[1]MaPP!$G$2:$G$55081,Stance!$A392,[1]MaPP!$H$2:$H$55081,Stance!$B392,[1]MaPP!$D$2:$D$55081,Stance!BD$2))</f>
        <v/>
      </c>
      <c r="BE392" s="2" t="str">
        <f>IF(SUMIFS([1]MaPP!$AD$2:$AD$55081,[1]MaPP!$G$2:$G$55081,Stance!$A392,[1]MaPP!$H$2:$H$55081,Stance!$B392,[1]MaPP!$D$2:$D$55081,Stance!BE$2)=0,"",SUMIFS([1]MaPP!$AD$2:$AD$55081,[1]MaPP!$G$2:$G$55081,Stance!$A392,[1]MaPP!$H$2:$H$55081,Stance!$B392,[1]MaPP!$D$2:$D$55081,Stance!BE$2))</f>
        <v/>
      </c>
      <c r="BF392" s="2" t="str">
        <f>IF(SUMIFS([1]MaPP!$AD$2:$AD$55081,[1]MaPP!$G$2:$G$55081,Stance!$A392,[1]MaPP!$H$2:$H$55081,Stance!$B392,[1]MaPP!$D$2:$D$55081,Stance!BF$2)=0,"",SUMIFS([1]MaPP!$AD$2:$AD$55081,[1]MaPP!$G$2:$G$55081,Stance!$A392,[1]MaPP!$H$2:$H$55081,Stance!$B392,[1]MaPP!$D$2:$D$55081,Stance!BF$2))</f>
        <v/>
      </c>
      <c r="BG392" s="2" t="str">
        <f>IF(SUMIFS([1]MaPP!$AD$2:$AD$55081,[1]MaPP!$G$2:$G$55081,Stance!$A392,[1]MaPP!$H$2:$H$55081,Stance!$B392,[1]MaPP!$D$2:$D$55081,Stance!BG$2)=0,"",SUMIFS([1]MaPP!$AD$2:$AD$55081,[1]MaPP!$G$2:$G$55081,Stance!$A392,[1]MaPP!$H$2:$H$55081,Stance!$B392,[1]MaPP!$D$2:$D$55081,Stance!BG$2))</f>
        <v/>
      </c>
      <c r="BH392" s="2" t="str">
        <f>IF(SUMIFS([1]MaPP!$AD$2:$AD$55081,[1]MaPP!$G$2:$G$55081,Stance!$A392,[1]MaPP!$H$2:$H$55081,Stance!$B392,[1]MaPP!$D$2:$D$55081,Stance!BH$2)=0,"",SUMIFS([1]MaPP!$AD$2:$AD$55081,[1]MaPP!$G$2:$G$55081,Stance!$A392,[1]MaPP!$H$2:$H$55081,Stance!$B392,[1]MaPP!$D$2:$D$55081,Stance!BH$2))</f>
        <v/>
      </c>
      <c r="BI392" s="2" t="str">
        <f>IF(SUMIFS([1]MaPP!$AD$2:$AD$55081,[1]MaPP!$G$2:$G$55081,Stance!$A392,[1]MaPP!$H$2:$H$55081,Stance!$B392,[1]MaPP!$D$2:$D$55081,Stance!BI$2)=0,"",SUMIFS([1]MaPP!$AD$2:$AD$55081,[1]MaPP!$G$2:$G$55081,Stance!$A392,[1]MaPP!$H$2:$H$55081,Stance!$B392,[1]MaPP!$D$2:$D$55081,Stance!BI$2))</f>
        <v/>
      </c>
      <c r="BJ392" s="2" t="str">
        <f>IF(SUMIFS([1]MaPP!$AD$2:$AD$55081,[1]MaPP!$G$2:$G$55081,Stance!$A392,[1]MaPP!$H$2:$H$55081,Stance!$B392,[1]MaPP!$D$2:$D$55081,Stance!BJ$2)=0,"",SUMIFS([1]MaPP!$AD$2:$AD$55081,[1]MaPP!$G$2:$G$55081,Stance!$A392,[1]MaPP!$H$2:$H$55081,Stance!$B392,[1]MaPP!$D$2:$D$55081,Stance!BJ$2))</f>
        <v/>
      </c>
      <c r="BK392" s="2" t="str">
        <f>IF(SUMIFS([1]MaPP!$AD$2:$AD$55081,[1]MaPP!$G$2:$G$55081,Stance!$A392,[1]MaPP!$H$2:$H$55081,Stance!$B392,[1]MaPP!$D$2:$D$55081,Stance!BK$2)=0,"",SUMIFS([1]MaPP!$AD$2:$AD$55081,[1]MaPP!$G$2:$G$55081,Stance!$A392,[1]MaPP!$H$2:$H$55081,Stance!$B392,[1]MaPP!$D$2:$D$55081,Stance!BK$2))</f>
        <v/>
      </c>
      <c r="BL392" s="2">
        <f>IF(SUMIFS([1]MaPP!$AD$2:$AD$55081,[1]MaPP!$G$2:$G$55081,Stance!$A392,[1]MaPP!$H$2:$H$55081,Stance!$B392,[1]MaPP!$D$2:$D$55081,Stance!BL$2)=0,"",SUMIFS([1]MaPP!$AD$2:$AD$55081,[1]MaPP!$G$2:$G$55081,Stance!$A392,[1]MaPP!$H$2:$H$55081,Stance!$B392,[1]MaPP!$D$2:$D$55081,Stance!BL$2))</f>
        <v>1</v>
      </c>
      <c r="BM392" s="2" t="str">
        <f>IF(SUMIFS([1]MaPP!$AD$2:$AD$55081,[1]MaPP!$G$2:$G$55081,Stance!$A392,[1]MaPP!$H$2:$H$55081,Stance!$B392,[1]MaPP!$D$2:$D$55081,Stance!BM$2)=0,"",SUMIFS([1]MaPP!$AD$2:$AD$55081,[1]MaPP!$G$2:$G$55081,Stance!$A392,[1]MaPP!$H$2:$H$55081,Stance!$B392,[1]MaPP!$D$2:$D$55081,Stance!BM$2))</f>
        <v/>
      </c>
      <c r="BN392" s="2" t="str">
        <f>IF(SUMIFS([1]MaPP!$AD$2:$AD$55081,[1]MaPP!$G$2:$G$55081,Stance!$A392,[1]MaPP!$H$2:$H$55081,Stance!$B392,[1]MaPP!$D$2:$D$55081,Stance!BN$2)=0,"",SUMIFS([1]MaPP!$AD$2:$AD$55081,[1]MaPP!$G$2:$G$55081,Stance!$A392,[1]MaPP!$H$2:$H$55081,Stance!$B392,[1]MaPP!$D$2:$D$55081,Stance!BN$2))</f>
        <v/>
      </c>
      <c r="BO392" s="2" t="str">
        <f>IF(SUMIFS([1]MaPP!$AD$2:$AD$55081,[1]MaPP!$G$2:$G$55081,Stance!$A392,[1]MaPP!$H$2:$H$55081,Stance!$B392,[1]MaPP!$D$2:$D$55081,Stance!BO$2)=0,"",SUMIFS([1]MaPP!$AD$2:$AD$55081,[1]MaPP!$G$2:$G$55081,Stance!$A392,[1]MaPP!$H$2:$H$55081,Stance!$B392,[1]MaPP!$D$2:$D$55081,Stance!BO$2))</f>
        <v/>
      </c>
      <c r="BP392" s="2" t="str">
        <f>IF(SUMIFS([1]MaPP!$AD$2:$AD$55081,[1]MaPP!$G$2:$G$55081,Stance!$A392,[1]MaPP!$H$2:$H$55081,Stance!$B392,[1]MaPP!$D$2:$D$55081,Stance!BP$2)=0,"",SUMIFS([1]MaPP!$AD$2:$AD$55081,[1]MaPP!$G$2:$G$55081,Stance!$A392,[1]MaPP!$H$2:$H$55081,Stance!$B392,[1]MaPP!$D$2:$D$55081,Stance!BP$2))</f>
        <v/>
      </c>
      <c r="BQ392" s="2" t="str">
        <f>IF(SUMIFS([1]MaPP!$AD$2:$AD$55081,[1]MaPP!$G$2:$G$55081,Stance!$A392,[1]MaPP!$H$2:$H$55081,Stance!$B392,[1]MaPP!$D$2:$D$55081,Stance!BQ$2)=0,"",SUMIFS([1]MaPP!$AD$2:$AD$55081,[1]MaPP!$G$2:$G$55081,Stance!$A392,[1]MaPP!$H$2:$H$55081,Stance!$B392,[1]MaPP!$D$2:$D$55081,Stance!BQ$2))</f>
        <v/>
      </c>
      <c r="BR392" s="2" t="str">
        <f>IF(SUMIFS([1]MaPP!$AD$2:$AD$55081,[1]MaPP!$G$2:$G$55081,Stance!$A392,[1]MaPP!$H$2:$H$55081,Stance!$B392,[1]MaPP!$D$2:$D$55081,Stance!BR$2)=0,"",SUMIFS([1]MaPP!$AD$2:$AD$55081,[1]MaPP!$G$2:$G$55081,Stance!$A392,[1]MaPP!$H$2:$H$55081,Stance!$B392,[1]MaPP!$D$2:$D$55081,Stance!BR$2))</f>
        <v/>
      </c>
      <c r="BS392" s="2" t="str">
        <f>IF(SUMIFS([1]MaPP!$AD$2:$AD$55081,[1]MaPP!$G$2:$G$55081,Stance!$A392,[1]MaPP!$H$2:$H$55081,Stance!$B392,[1]MaPP!$D$2:$D$55081,Stance!BS$2)=0,"",SUMIFS([1]MaPP!$AD$2:$AD$55081,[1]MaPP!$G$2:$G$55081,Stance!$A392,[1]MaPP!$H$2:$H$55081,Stance!$B392,[1]MaPP!$D$2:$D$55081,Stance!BS$2))</f>
        <v/>
      </c>
      <c r="BT392" s="2" t="str">
        <f>IF(SUMIFS([1]MaPP!$AD$2:$AD$55081,[1]MaPP!$G$2:$G$55081,Stance!$A392,[1]MaPP!$H$2:$H$55081,Stance!$B392,[1]MaPP!$D$2:$D$55081,Stance!BT$2)=0,"",SUMIFS([1]MaPP!$AD$2:$AD$55081,[1]MaPP!$G$2:$G$55081,Stance!$A392,[1]MaPP!$H$2:$H$55081,Stance!$B392,[1]MaPP!$D$2:$D$55081,Stance!BT$2))</f>
        <v/>
      </c>
      <c r="BU392" s="2" t="str">
        <f>IF(SUMIFS([1]MaPP!$AD$2:$AD$55081,[1]MaPP!$G$2:$G$55081,Stance!$A392,[1]MaPP!$H$2:$H$55081,Stance!$B392,[1]MaPP!$D$2:$D$55081,Stance!BU$2)=0,"",SUMIFS([1]MaPP!$AD$2:$AD$55081,[1]MaPP!$G$2:$G$55081,Stance!$A392,[1]MaPP!$H$2:$H$55081,Stance!$B392,[1]MaPP!$D$2:$D$55081,Stance!BU$2))</f>
        <v/>
      </c>
      <c r="BV392" s="2" t="str">
        <f>IF(SUMIFS([1]MaPP!$AD$2:$AD$55081,[1]MaPP!$G$2:$G$55081,Stance!$A392,[1]MaPP!$H$2:$H$55081,Stance!$B392,[1]MaPP!$D$2:$D$55081,Stance!BV$2)=0,"",SUMIFS([1]MaPP!$AD$2:$AD$55081,[1]MaPP!$G$2:$G$55081,Stance!$A392,[1]MaPP!$H$2:$H$55081,Stance!$B392,[1]MaPP!$D$2:$D$55081,Stance!BV$2))</f>
        <v/>
      </c>
      <c r="BW392" s="2" t="str">
        <f>IF(SUMIFS([1]MaPP!$AD$2:$AD$55081,[1]MaPP!$G$2:$G$55081,Stance!$A392,[1]MaPP!$H$2:$H$55081,Stance!$B392,[1]MaPP!$D$2:$D$55081,Stance!BW$2)=0,"",SUMIFS([1]MaPP!$AD$2:$AD$55081,[1]MaPP!$G$2:$G$55081,Stance!$A392,[1]MaPP!$H$2:$H$55081,Stance!$B392,[1]MaPP!$D$2:$D$55081,Stance!BW$2))</f>
        <v/>
      </c>
      <c r="BX392" s="2" t="str">
        <f>IF(SUMIFS([1]MaPP!$AD$2:$AD$55081,[1]MaPP!$G$2:$G$55081,Stance!$A392,[1]MaPP!$H$2:$H$55081,Stance!$B392,[1]MaPP!$D$2:$D$55081,Stance!BX$2)=0,"",SUMIFS([1]MaPP!$AD$2:$AD$55081,[1]MaPP!$G$2:$G$55081,Stance!$A392,[1]MaPP!$H$2:$H$55081,Stance!$B392,[1]MaPP!$D$2:$D$55081,Stance!BX$2))</f>
        <v/>
      </c>
      <c r="BY392" s="2" t="str">
        <f>IF(SUMIFS([1]MaPP!$AD$2:$AD$55081,[1]MaPP!$G$2:$G$55081,Stance!$A392,[1]MaPP!$H$2:$H$55081,Stance!$B392,[1]MaPP!$D$2:$D$55081,Stance!BY$2)=0,"",SUMIFS([1]MaPP!$AD$2:$AD$55081,[1]MaPP!$G$2:$G$55081,Stance!$A392,[1]MaPP!$H$2:$H$55081,Stance!$B392,[1]MaPP!$D$2:$D$55081,Stance!BY$2))</f>
        <v/>
      </c>
      <c r="BZ392" s="2" t="str">
        <f>IF(SUMIFS([1]MaPP!$AD$2:$AD$55081,[1]MaPP!$G$2:$G$55081,Stance!$A392,[1]MaPP!$H$2:$H$55081,Stance!$B392,[1]MaPP!$D$2:$D$55081,Stance!BZ$2)=0,"",SUMIFS([1]MaPP!$AD$2:$AD$55081,[1]MaPP!$G$2:$G$55081,Stance!$A392,[1]MaPP!$H$2:$H$55081,Stance!$B392,[1]MaPP!$D$2:$D$55081,Stance!BZ$2))</f>
        <v/>
      </c>
      <c r="CA392" s="2" t="str">
        <f>IF(SUMIFS([1]MaPP!$AD$2:$AD$55081,[1]MaPP!$G$2:$G$55081,Stance!$A392,[1]MaPP!$H$2:$H$55081,Stance!$B392,[1]MaPP!$D$2:$D$55081,Stance!CA$2)=0,"",SUMIFS([1]MaPP!$AD$2:$AD$55081,[1]MaPP!$G$2:$G$55081,Stance!$A392,[1]MaPP!$H$2:$H$55081,Stance!$B392,[1]MaPP!$D$2:$D$55081,Stance!CA$2))</f>
        <v/>
      </c>
      <c r="CB392" s="2" t="str">
        <f>IF(SUMIFS([1]MaPP!$AD$2:$AD$55081,[1]MaPP!$G$2:$G$55081,Stance!$A392,[1]MaPP!$H$2:$H$55081,Stance!$B392,[1]MaPP!$D$2:$D$55081,Stance!CB$2)=0,"",SUMIFS([1]MaPP!$AD$2:$AD$55081,[1]MaPP!$G$2:$G$55081,Stance!$A392,[1]MaPP!$H$2:$H$55081,Stance!$B392,[1]MaPP!$D$2:$D$55081,Stance!CB$2))</f>
        <v/>
      </c>
      <c r="CC392" s="2" t="str">
        <f>IF(SUMIFS([1]MaPP!$AD$2:$AD$55081,[1]MaPP!$G$2:$G$55081,Stance!$A392,[1]MaPP!$H$2:$H$55081,Stance!$B392,[1]MaPP!$D$2:$D$55081,Stance!CC$2)=0,"",SUMIFS([1]MaPP!$AD$2:$AD$55081,[1]MaPP!$G$2:$G$55081,Stance!$A392,[1]MaPP!$H$2:$H$55081,Stance!$B392,[1]MaPP!$D$2:$D$55081,Stance!CC$2))</f>
        <v/>
      </c>
      <c r="CD392" s="2" t="str">
        <f>IF(SUMIFS([1]MaPP!$AD$2:$AD$55081,[1]MaPP!$G$2:$G$55081,Stance!$A392,[1]MaPP!$H$2:$H$55081,Stance!$B392,[1]MaPP!$D$2:$D$55081,Stance!CD$2)=0,"",SUMIFS([1]MaPP!$AD$2:$AD$55081,[1]MaPP!$G$2:$G$55081,Stance!$A392,[1]MaPP!$H$2:$H$55081,Stance!$B392,[1]MaPP!$D$2:$D$55081,Stance!CD$2))</f>
        <v/>
      </c>
      <c r="CE392" s="2" t="str">
        <f>IF(SUMIFS([1]MaPP!$AD$2:$AD$55081,[1]MaPP!$G$2:$G$55081,Stance!$A392,[1]MaPP!$H$2:$H$55081,Stance!$B392,[1]MaPP!$D$2:$D$55081,Stance!CE$2)=0,"",SUMIFS([1]MaPP!$AD$2:$AD$55081,[1]MaPP!$G$2:$G$55081,Stance!$A392,[1]MaPP!$H$2:$H$55081,Stance!$B392,[1]MaPP!$D$2:$D$55081,Stance!CE$2))</f>
        <v/>
      </c>
      <c r="CF392" s="2" t="str">
        <f>IF(SUMIFS([1]MaPP!$AD$2:$AD$55081,[1]MaPP!$G$2:$G$55081,Stance!$A392,[1]MaPP!$H$2:$H$55081,Stance!$B392,[1]MaPP!$D$2:$D$55081,Stance!CF$2)=0,"",SUMIFS([1]MaPP!$AD$2:$AD$55081,[1]MaPP!$G$2:$G$55081,Stance!$A392,[1]MaPP!$H$2:$H$55081,Stance!$B392,[1]MaPP!$D$2:$D$55081,Stance!CF$2))</f>
        <v/>
      </c>
      <c r="CG392" s="2" t="str">
        <f>IF(SUMIFS([1]MaPP!$AD$2:$AD$55081,[1]MaPP!$G$2:$G$55081,Stance!$A392,[1]MaPP!$H$2:$H$55081,Stance!$B392,[1]MaPP!$D$2:$D$55081,Stance!CG$2)=0,"",SUMIFS([1]MaPP!$AD$2:$AD$55081,[1]MaPP!$G$2:$G$55081,Stance!$A392,[1]MaPP!$H$2:$H$55081,Stance!$B392,[1]MaPP!$D$2:$D$55081,Stance!CG$2))</f>
        <v/>
      </c>
      <c r="CH392" s="2" t="str">
        <f>IF(SUMIFS([1]MaPP!$AD$2:$AD$55081,[1]MaPP!$G$2:$G$55081,Stance!$A392,[1]MaPP!$H$2:$H$55081,Stance!$B392,[1]MaPP!$D$2:$D$55081,Stance!CH$2)=0,"",SUMIFS([1]MaPP!$AD$2:$AD$55081,[1]MaPP!$G$2:$G$55081,Stance!$A392,[1]MaPP!$H$2:$H$55081,Stance!$B392,[1]MaPP!$D$2:$D$55081,Stance!CH$2))</f>
        <v/>
      </c>
      <c r="CI392" s="2" t="str">
        <f>IF(SUMIFS([1]MaPP!$AD$2:$AD$55081,[1]MaPP!$G$2:$G$55081,Stance!$A392,[1]MaPP!$H$2:$H$55081,Stance!$B392,[1]MaPP!$D$2:$D$55081,Stance!CI$2)=0,"",SUMIFS([1]MaPP!$AD$2:$AD$55081,[1]MaPP!$G$2:$G$55081,Stance!$A392,[1]MaPP!$H$2:$H$55081,Stance!$B392,[1]MaPP!$D$2:$D$55081,Stance!CI$2))</f>
        <v/>
      </c>
      <c r="CJ392" s="2" t="str">
        <f>IF(SUMIFS([1]MaPP!$AD$2:$AD$55081,[1]MaPP!$G$2:$G$55081,Stance!$A392,[1]MaPP!$H$2:$H$55081,Stance!$B392,[1]MaPP!$D$2:$D$55081,Stance!CJ$2)=0,"",SUMIFS([1]MaPP!$AD$2:$AD$55081,[1]MaPP!$G$2:$G$55081,Stance!$A392,[1]MaPP!$H$2:$H$55081,Stance!$B392,[1]MaPP!$D$2:$D$55081,Stance!CJ$2))</f>
        <v/>
      </c>
      <c r="CK392" s="2" t="str">
        <f>IF(SUMIFS([1]MaPP!$AD$2:$AD$55081,[1]MaPP!$G$2:$G$55081,Stance!$A392,[1]MaPP!$H$2:$H$55081,Stance!$B392,[1]MaPP!$D$2:$D$55081,Stance!CK$2)=0,"",SUMIFS([1]MaPP!$AD$2:$AD$55081,[1]MaPP!$G$2:$G$55081,Stance!$A392,[1]MaPP!$H$2:$H$55081,Stance!$B392,[1]MaPP!$D$2:$D$55081,Stance!CK$2))</f>
        <v/>
      </c>
      <c r="CL392" s="2" t="str">
        <f>IF(SUMIFS([1]MaPP!$AD$2:$AD$55081,[1]MaPP!$G$2:$G$55081,Stance!$A392,[1]MaPP!$H$2:$H$55081,Stance!$B392,[1]MaPP!$D$2:$D$55081,Stance!CL$2)=0,"",SUMIFS([1]MaPP!$AD$2:$AD$55081,[1]MaPP!$G$2:$G$55081,Stance!$A392,[1]MaPP!$H$2:$H$55081,Stance!$B392,[1]MaPP!$D$2:$D$55081,Stance!CL$2))</f>
        <v/>
      </c>
      <c r="CM392" s="2" t="str">
        <f>IF(SUMIFS([1]MaPP!$AD$2:$AD$55081,[1]MaPP!$G$2:$G$55081,Stance!$A392,[1]MaPP!$H$2:$H$55081,Stance!$B392,[1]MaPP!$D$2:$D$55081,Stance!CM$2)=0,"",SUMIFS([1]MaPP!$AD$2:$AD$55081,[1]MaPP!$G$2:$G$55081,Stance!$A392,[1]MaPP!$H$2:$H$55081,Stance!$B392,[1]MaPP!$D$2:$D$55081,Stance!CM$2))</f>
        <v/>
      </c>
      <c r="CN392" s="2" t="str">
        <f>IF(SUMIFS([1]MaPP!$AD$2:$AD$55081,[1]MaPP!$G$2:$G$55081,Stance!$A392,[1]MaPP!$H$2:$H$55081,Stance!$B392,[1]MaPP!$D$2:$D$55081,Stance!CN$2)=0,"",SUMIFS([1]MaPP!$AD$2:$AD$55081,[1]MaPP!$G$2:$G$55081,Stance!$A392,[1]MaPP!$H$2:$H$55081,Stance!$B392,[1]MaPP!$D$2:$D$55081,Stance!CN$2))</f>
        <v/>
      </c>
      <c r="CO392" s="2" t="str">
        <f>IF(SUMIFS([1]MaPP!$AD$2:$AD$55081,[1]MaPP!$G$2:$G$55081,Stance!$A392,[1]MaPP!$H$2:$H$55081,Stance!$B392,[1]MaPP!$D$2:$D$55081,Stance!CO$2)=0,"",SUMIFS([1]MaPP!$AD$2:$AD$55081,[1]MaPP!$G$2:$G$55081,Stance!$A392,[1]MaPP!$H$2:$H$55081,Stance!$B392,[1]MaPP!$D$2:$D$55081,Stance!CO$2))</f>
        <v/>
      </c>
      <c r="CP392" s="2" t="str">
        <f>IF(SUMIFS([1]MaPP!$AD$2:$AD$55081,[1]MaPP!$G$2:$G$55081,Stance!$A392,[1]MaPP!$H$2:$H$55081,Stance!$B392,[1]MaPP!$D$2:$D$55081,Stance!CP$2)=0,"",SUMIFS([1]MaPP!$AD$2:$AD$55081,[1]MaPP!$G$2:$G$55081,Stance!$A392,[1]MaPP!$H$2:$H$55081,Stance!$B392,[1]MaPP!$D$2:$D$55081,Stance!CP$2))</f>
        <v/>
      </c>
      <c r="CQ392" s="2" t="str">
        <f>IF(SUMIFS([1]MaPP!$AD$2:$AD$55081,[1]MaPP!$G$2:$G$55081,Stance!$A392,[1]MaPP!$H$2:$H$55081,Stance!$B392,[1]MaPP!$D$2:$D$55081,Stance!CQ$2)=0,"",SUMIFS([1]MaPP!$AD$2:$AD$55081,[1]MaPP!$G$2:$G$55081,Stance!$A392,[1]MaPP!$H$2:$H$55081,Stance!$B392,[1]MaPP!$D$2:$D$55081,Stance!CQ$2))</f>
        <v/>
      </c>
      <c r="CR392" s="2" t="str">
        <f>IF(SUMIFS([1]MaPP!$AD$2:$AD$55081,[1]MaPP!$G$2:$G$55081,Stance!$A392,[1]MaPP!$H$2:$H$55081,Stance!$B392,[1]MaPP!$D$2:$D$55081,Stance!CR$2)=0,"",SUMIFS([1]MaPP!$AD$2:$AD$55081,[1]MaPP!$G$2:$G$55081,Stance!$A392,[1]MaPP!$H$2:$H$55081,Stance!$B392,[1]MaPP!$D$2:$D$55081,Stance!CR$2))</f>
        <v/>
      </c>
      <c r="CS392" s="2" t="str">
        <f>IF(SUMIFS([1]MaPP!$AD$2:$AD$55081,[1]MaPP!$G$2:$G$55081,Stance!$A392,[1]MaPP!$H$2:$H$55081,Stance!$B392,[1]MaPP!$D$2:$D$55081,Stance!CS$2)=0,"",SUMIFS([1]MaPP!$AD$2:$AD$55081,[1]MaPP!$G$2:$G$55081,Stance!$A392,[1]MaPP!$H$2:$H$55081,Stance!$B392,[1]MaPP!$D$2:$D$55081,Stance!CS$2))</f>
        <v/>
      </c>
      <c r="CT392" s="2" t="str">
        <f>IF(SUMIFS([1]MaPP!$AD$2:$AD$55081,[1]MaPP!$G$2:$G$55081,Stance!$A392,[1]MaPP!$H$2:$H$55081,Stance!$B392,[1]MaPP!$D$2:$D$55081,Stance!CT$2)=0,"",SUMIFS([1]MaPP!$AD$2:$AD$55081,[1]MaPP!$G$2:$G$55081,Stance!$A392,[1]MaPP!$H$2:$H$55081,Stance!$B392,[1]MaPP!$D$2:$D$55081,Stance!CT$2))</f>
        <v/>
      </c>
      <c r="CU392" s="2" t="str">
        <f>IF(SUMIFS([1]MaPP!$AD$2:$AD$55081,[1]MaPP!$G$2:$G$55081,Stance!$A392,[1]MaPP!$H$2:$H$55081,Stance!$B392,[1]MaPP!$D$2:$D$55081,Stance!CU$2)=0,"",SUMIFS([1]MaPP!$AD$2:$AD$55081,[1]MaPP!$G$2:$G$55081,Stance!$A392,[1]MaPP!$H$2:$H$55081,Stance!$B392,[1]MaPP!$D$2:$D$55081,Stance!CU$2))</f>
        <v/>
      </c>
      <c r="CV392" s="2" t="str">
        <f>IF(SUMIFS([1]MaPP!$AD$2:$AD$55081,[1]MaPP!$G$2:$G$55081,Stance!$A392,[1]MaPP!$H$2:$H$55081,Stance!$B392,[1]MaPP!$D$2:$D$55081,Stance!CV$2)=0,"",SUMIFS([1]MaPP!$AD$2:$AD$55081,[1]MaPP!$G$2:$G$55081,Stance!$A392,[1]MaPP!$H$2:$H$55081,Stance!$B392,[1]MaPP!$D$2:$D$55081,Stance!CV$2))</f>
        <v/>
      </c>
      <c r="CW392" s="2" t="str">
        <f>IF(SUMIFS([1]MaPP!$AD$2:$AD$55081,[1]MaPP!$G$2:$G$55081,Stance!$A392,[1]MaPP!$H$2:$H$55081,Stance!$B392,[1]MaPP!$D$2:$D$55081,Stance!CW$2)=0,"",SUMIFS([1]MaPP!$AD$2:$AD$55081,[1]MaPP!$G$2:$G$55081,Stance!$A392,[1]MaPP!$H$2:$H$55081,Stance!$B392,[1]MaPP!$D$2:$D$55081,Stance!CW$2))</f>
        <v/>
      </c>
      <c r="CX392" s="2" t="str">
        <f>IF(SUMIFS([1]MaPP!$AD$2:$AD$55081,[1]MaPP!$G$2:$G$55081,Stance!$A392,[1]MaPP!$H$2:$H$55081,Stance!$B392,[1]MaPP!$D$2:$D$55081,Stance!CX$2)=0,"",SUMIFS([1]MaPP!$AD$2:$AD$55081,[1]MaPP!$G$2:$G$55081,Stance!$A392,[1]MaPP!$H$2:$H$55081,Stance!$B392,[1]MaPP!$D$2:$D$55081,Stance!CX$2))</f>
        <v/>
      </c>
      <c r="CY392" s="2" t="str">
        <f>IF(SUMIFS([1]MaPP!$AD$2:$AD$55081,[1]MaPP!$G$2:$G$55081,Stance!$A392,[1]MaPP!$H$2:$H$55081,Stance!$B392,[1]MaPP!$D$2:$D$55081,Stance!CY$2)=0,"",SUMIFS([1]MaPP!$AD$2:$AD$55081,[1]MaPP!$G$2:$G$55081,Stance!$A392,[1]MaPP!$H$2:$H$55081,Stance!$B392,[1]MaPP!$D$2:$D$55081,Stance!CY$2))</f>
        <v/>
      </c>
      <c r="CZ392" s="2" t="str">
        <f>IF(SUMIFS([1]MaPP!$AD$2:$AD$55081,[1]MaPP!$G$2:$G$55081,Stance!$A392,[1]MaPP!$H$2:$H$55081,Stance!$B392,[1]MaPP!$D$2:$D$55081,Stance!CZ$2)=0,"",SUMIFS([1]MaPP!$AD$2:$AD$55081,[1]MaPP!$G$2:$G$55081,Stance!$A392,[1]MaPP!$H$2:$H$55081,Stance!$B392,[1]MaPP!$D$2:$D$55081,Stance!CZ$2))</f>
        <v/>
      </c>
      <c r="DA392" s="2" t="str">
        <f>IF(SUMIFS([1]MaPP!$AD$2:$AD$55081,[1]MaPP!$G$2:$G$55081,Stance!$A392,[1]MaPP!$H$2:$H$55081,Stance!$B392,[1]MaPP!$D$2:$D$55081,Stance!DA$2)=0,"",SUMIFS([1]MaPP!$AD$2:$AD$55081,[1]MaPP!$G$2:$G$55081,Stance!$A392,[1]MaPP!$H$2:$H$55081,Stance!$B392,[1]MaPP!$D$2:$D$55081,Stance!DA$2))</f>
        <v/>
      </c>
      <c r="DB392" s="2" t="str">
        <f>IF(SUMIFS([1]MaPP!$AD$2:$AD$55081,[1]MaPP!$G$2:$G$55081,Stance!$A392,[1]MaPP!$H$2:$H$55081,Stance!$B392,[1]MaPP!$D$2:$D$55081,Stance!DB$2)=0,"",SUMIFS([1]MaPP!$AD$2:$AD$55081,[1]MaPP!$G$2:$G$55081,Stance!$A392,[1]MaPP!$H$2:$H$55081,Stance!$B392,[1]MaPP!$D$2:$D$55081,Stance!DB$2))</f>
        <v/>
      </c>
      <c r="DC392" s="2" t="str">
        <f>IF(SUMIFS([1]MaPP!$AD$2:$AD$55081,[1]MaPP!$G$2:$G$55081,Stance!$A392,[1]MaPP!$H$2:$H$55081,Stance!$B392,[1]MaPP!$D$2:$D$55081,Stance!DC$2)=0,"",SUMIFS([1]MaPP!$AD$2:$AD$55081,[1]MaPP!$G$2:$G$55081,Stance!$A392,[1]MaPP!$H$2:$H$55081,Stance!$B392,[1]MaPP!$D$2:$D$55081,Stance!DC$2))</f>
        <v/>
      </c>
      <c r="DD392" s="2" t="str">
        <f>IF(SUMIFS([1]MaPP!$AD$2:$AD$55081,[1]MaPP!$G$2:$G$55081,Stance!$A392,[1]MaPP!$H$2:$H$55081,Stance!$B392,[1]MaPP!$D$2:$D$55081,Stance!DD$2)=0,"",SUMIFS([1]MaPP!$AD$2:$AD$55081,[1]MaPP!$G$2:$G$55081,Stance!$A392,[1]MaPP!$H$2:$H$55081,Stance!$B392,[1]MaPP!$D$2:$D$55081,Stance!DD$2))</f>
        <v/>
      </c>
      <c r="DE392" s="2" t="str">
        <f>IF(SUMIFS([1]MaPP!$AD$2:$AD$55081,[1]MaPP!$G$2:$G$55081,Stance!$A392,[1]MaPP!$H$2:$H$55081,Stance!$B392,[1]MaPP!$D$2:$D$55081,Stance!DE$2)=0,"",SUMIFS([1]MaPP!$AD$2:$AD$55081,[1]MaPP!$G$2:$G$55081,Stance!$A392,[1]MaPP!$H$2:$H$55081,Stance!$B392,[1]MaPP!$D$2:$D$55081,Stance!DE$2))</f>
        <v/>
      </c>
      <c r="DF392" s="2" t="str">
        <f>IF(SUMIFS([1]MaPP!$AD$2:$AD$55081,[1]MaPP!$G$2:$G$55081,Stance!$A392,[1]MaPP!$H$2:$H$55081,Stance!$B392,[1]MaPP!$D$2:$D$55081,Stance!DF$2)=0,"",SUMIFS([1]MaPP!$AD$2:$AD$55081,[1]MaPP!$G$2:$G$55081,Stance!$A392,[1]MaPP!$H$2:$H$55081,Stance!$B392,[1]MaPP!$D$2:$D$55081,Stance!DF$2))</f>
        <v/>
      </c>
      <c r="DG392" s="2" t="str">
        <f>IF(SUMIFS([1]MaPP!$AD$2:$AD$55081,[1]MaPP!$G$2:$G$55081,Stance!$A392,[1]MaPP!$H$2:$H$55081,Stance!$B392,[1]MaPP!$D$2:$D$55081,Stance!DG$2)=0,"",SUMIFS([1]MaPP!$AD$2:$AD$55081,[1]MaPP!$G$2:$G$55081,Stance!$A392,[1]MaPP!$H$2:$H$55081,Stance!$B392,[1]MaPP!$D$2:$D$55081,Stance!DG$2))</f>
        <v/>
      </c>
      <c r="DH392" s="2" t="str">
        <f>IF(SUMIFS([1]MaPP!$AD$2:$AD$55081,[1]MaPP!$G$2:$G$55081,Stance!$A392,[1]MaPP!$H$2:$H$55081,Stance!$B392,[1]MaPP!$D$2:$D$55081,Stance!DH$2)=0,"",SUMIFS([1]MaPP!$AD$2:$AD$55081,[1]MaPP!$G$2:$G$55081,Stance!$A392,[1]MaPP!$H$2:$H$55081,Stance!$B392,[1]MaPP!$D$2:$D$55081,Stance!DH$2))</f>
        <v/>
      </c>
      <c r="DI392" s="2" t="str">
        <f>IF(SUMIFS([1]MaPP!$AD$2:$AD$55081,[1]MaPP!$G$2:$G$55081,Stance!$A392,[1]MaPP!$H$2:$H$55081,Stance!$B392,[1]MaPP!$D$2:$D$55081,Stance!DI$2)=0,"",SUMIFS([1]MaPP!$AD$2:$AD$55081,[1]MaPP!$G$2:$G$55081,Stance!$A392,[1]MaPP!$H$2:$H$55081,Stance!$B392,[1]MaPP!$D$2:$D$55081,Stance!DI$2))</f>
        <v/>
      </c>
      <c r="DJ392" s="2" t="str">
        <f>IF(SUMIFS([1]MaPP!$AD$2:$AD$55081,[1]MaPP!$G$2:$G$55081,Stance!$A392,[1]MaPP!$H$2:$H$55081,Stance!$B392,[1]MaPP!$D$2:$D$55081,Stance!DJ$2)=0,"",SUMIFS([1]MaPP!$AD$2:$AD$55081,[1]MaPP!$G$2:$G$55081,Stance!$A392,[1]MaPP!$H$2:$H$55081,Stance!$B392,[1]MaPP!$D$2:$D$55081,Stance!DJ$2))</f>
        <v/>
      </c>
      <c r="DK392" s="2" t="str">
        <f>IF(SUMIFS([1]MaPP!$AD$2:$AD$55081,[1]MaPP!$G$2:$G$55081,Stance!$A392,[1]MaPP!$H$2:$H$55081,Stance!$B392,[1]MaPP!$D$2:$D$55081,Stance!DK$2)=0,"",SUMIFS([1]MaPP!$AD$2:$AD$55081,[1]MaPP!$G$2:$G$55081,Stance!$A392,[1]MaPP!$H$2:$H$55081,Stance!$B392,[1]MaPP!$D$2:$D$55081,Stance!DK$2))</f>
        <v/>
      </c>
      <c r="DL392" s="2" t="str">
        <f>IF(SUMIFS([1]MaPP!$AD$2:$AD$55081,[1]MaPP!$G$2:$G$55081,Stance!$A392,[1]MaPP!$H$2:$H$55081,Stance!$B392,[1]MaPP!$D$2:$D$55081,Stance!DL$2)=0,"",SUMIFS([1]MaPP!$AD$2:$AD$55081,[1]MaPP!$G$2:$G$55081,Stance!$A392,[1]MaPP!$H$2:$H$55081,Stance!$B392,[1]MaPP!$D$2:$D$55081,Stance!DL$2))</f>
        <v/>
      </c>
      <c r="DM392" s="2" t="str">
        <f>IF(SUMIFS([1]MaPP!$AD$2:$AD$55081,[1]MaPP!$G$2:$G$55081,Stance!$A392,[1]MaPP!$H$2:$H$55081,Stance!$B392,[1]MaPP!$D$2:$D$55081,Stance!DM$2)=0,"",SUMIFS([1]MaPP!$AD$2:$AD$55081,[1]MaPP!$G$2:$G$55081,Stance!$A392,[1]MaPP!$H$2:$H$55081,Stance!$B392,[1]MaPP!$D$2:$D$55081,Stance!DM$2))</f>
        <v/>
      </c>
      <c r="DN392" s="2" t="str">
        <f>IF(SUMIFS([1]MaPP!$AD$2:$AD$55081,[1]MaPP!$G$2:$G$55081,Stance!$A392,[1]MaPP!$H$2:$H$55081,Stance!$B392,[1]MaPP!$D$2:$D$55081,Stance!DN$2)=0,"",SUMIFS([1]MaPP!$AD$2:$AD$55081,[1]MaPP!$G$2:$G$55081,Stance!$A392,[1]MaPP!$H$2:$H$55081,Stance!$B392,[1]MaPP!$D$2:$D$55081,Stance!DN$2))</f>
        <v/>
      </c>
      <c r="DO392" s="2" t="str">
        <f>IF(SUMIFS([1]MaPP!$AD$2:$AD$55081,[1]MaPP!$G$2:$G$55081,Stance!$A392,[1]MaPP!$H$2:$H$55081,Stance!$B392,[1]MaPP!$D$2:$D$55081,Stance!DO$2)=0,"",SUMIFS([1]MaPP!$AD$2:$AD$55081,[1]MaPP!$G$2:$G$55081,Stance!$A392,[1]MaPP!$H$2:$H$55081,Stance!$B392,[1]MaPP!$D$2:$D$55081,Stance!DO$2))</f>
        <v/>
      </c>
      <c r="DP392" s="2" t="str">
        <f>IF(SUMIFS([1]MaPP!$AD$2:$AD$55081,[1]MaPP!$G$2:$G$55081,Stance!$A392,[1]MaPP!$H$2:$H$55081,Stance!$B392,[1]MaPP!$D$2:$D$55081,Stance!DP$2)=0,"",SUMIFS([1]MaPP!$AD$2:$AD$55081,[1]MaPP!$G$2:$G$55081,Stance!$A392,[1]MaPP!$H$2:$H$55081,Stance!$B392,[1]MaPP!$D$2:$D$55081,Stance!DP$2))</f>
        <v/>
      </c>
      <c r="DQ392" s="2" t="str">
        <f>IF(SUMIFS([1]MaPP!$AD$2:$AD$55081,[1]MaPP!$G$2:$G$55081,Stance!$A392,[1]MaPP!$H$2:$H$55081,Stance!$B392,[1]MaPP!$D$2:$D$55081,Stance!DQ$2)=0,"",SUMIFS([1]MaPP!$AD$2:$AD$55081,[1]MaPP!$G$2:$G$55081,Stance!$A392,[1]MaPP!$H$2:$H$55081,Stance!$B392,[1]MaPP!$D$2:$D$55081,Stance!DQ$2))</f>
        <v/>
      </c>
      <c r="DR392" s="2" t="str">
        <f>IF(SUMIFS([1]MaPP!$AD$2:$AD$55081,[1]MaPP!$G$2:$G$55081,Stance!$A392,[1]MaPP!$H$2:$H$55081,Stance!$B392,[1]MaPP!$D$2:$D$55081,Stance!DR$2)=0,"",SUMIFS([1]MaPP!$AD$2:$AD$55081,[1]MaPP!$G$2:$G$55081,Stance!$A392,[1]MaPP!$H$2:$H$55081,Stance!$B392,[1]MaPP!$D$2:$D$55081,Stance!DR$2))</f>
        <v/>
      </c>
      <c r="DS392" s="2" t="str">
        <f>IF(SUMIFS([1]MaPP!$AD$2:$AD$55081,[1]MaPP!$G$2:$G$55081,Stance!$A392,[1]MaPP!$H$2:$H$55081,Stance!$B392,[1]MaPP!$D$2:$D$55081,Stance!DS$2)=0,"",SUMIFS([1]MaPP!$AD$2:$AD$55081,[1]MaPP!$G$2:$G$55081,Stance!$A392,[1]MaPP!$H$2:$H$55081,Stance!$B392,[1]MaPP!$D$2:$D$55081,Stance!DS$2))</f>
        <v/>
      </c>
      <c r="DT392" s="2" t="str">
        <f>IF(SUMIFS([1]MaPP!$AD$2:$AD$55081,[1]MaPP!$G$2:$G$55081,Stance!$A392,[1]MaPP!$H$2:$H$55081,Stance!$B392,[1]MaPP!$D$2:$D$55081,Stance!DT$2)=0,"",SUMIFS([1]MaPP!$AD$2:$AD$55081,[1]MaPP!$G$2:$G$55081,Stance!$A392,[1]MaPP!$H$2:$H$55081,Stance!$B392,[1]MaPP!$D$2:$D$55081,Stance!DT$2))</f>
        <v/>
      </c>
      <c r="DU392" s="2" t="str">
        <f>IF(SUMIFS([1]MaPP!$AD$2:$AD$55081,[1]MaPP!$G$2:$G$55081,Stance!$A392,[1]MaPP!$H$2:$H$55081,Stance!$B392,[1]MaPP!$D$2:$D$55081,Stance!DU$2)=0,"",SUMIFS([1]MaPP!$AD$2:$AD$55081,[1]MaPP!$G$2:$G$55081,Stance!$A392,[1]MaPP!$H$2:$H$55081,Stance!$B392,[1]MaPP!$D$2:$D$55081,Stance!DU$2))</f>
        <v/>
      </c>
      <c r="DV392" s="2">
        <f>IF(SUMIFS([1]MaPP!$AD$2:$AD$55081,[1]MaPP!$G$2:$G$55081,Stance!$A392,[1]MaPP!$H$2:$H$55081,Stance!$B392,[1]MaPP!$D$2:$D$55081,Stance!DV$2)=0,"",SUMIFS([1]MaPP!$AD$2:$AD$55081,[1]MaPP!$G$2:$G$55081,Stance!$A392,[1]MaPP!$H$2:$H$55081,Stance!$B392,[1]MaPP!$D$2:$D$55081,Stance!DV$2))</f>
        <v>1</v>
      </c>
      <c r="DW392" s="2" t="str">
        <f>IF(SUMIFS([1]MaPP!$AD$2:$AD$55081,[1]MaPP!$G$2:$G$55081,Stance!$A392,[1]MaPP!$H$2:$H$55081,Stance!$B392,[1]MaPP!$D$2:$D$55081,Stance!DW$2)=0,"",SUMIFS([1]MaPP!$AD$2:$AD$55081,[1]MaPP!$G$2:$G$55081,Stance!$A392,[1]MaPP!$H$2:$H$55081,Stance!$B392,[1]MaPP!$D$2:$D$55081,Stance!DW$2))</f>
        <v/>
      </c>
      <c r="DX392" s="2" t="str">
        <f>IF(SUMIFS([1]MaPP!$AD$2:$AD$55081,[1]MaPP!$G$2:$G$55081,Stance!$A392,[1]MaPP!$H$2:$H$55081,Stance!$B392,[1]MaPP!$D$2:$D$55081,Stance!DX$2)=0,"",SUMIFS([1]MaPP!$AD$2:$AD$55081,[1]MaPP!$G$2:$G$55081,Stance!$A392,[1]MaPP!$H$2:$H$55081,Stance!$B392,[1]MaPP!$D$2:$D$55081,Stance!DX$2))</f>
        <v/>
      </c>
      <c r="DY392" s="2" t="str">
        <f>IF(SUMIFS([1]MaPP!$AD$2:$AD$55081,[1]MaPP!$G$2:$G$55081,Stance!$A392,[1]MaPP!$H$2:$H$55081,Stance!$B392,[1]MaPP!$D$2:$D$55081,Stance!DY$2)=0,"",SUMIFS([1]MaPP!$AD$2:$AD$55081,[1]MaPP!$G$2:$G$55081,Stance!$A392,[1]MaPP!$H$2:$H$55081,Stance!$B392,[1]MaPP!$D$2:$D$55081,Stance!DY$2))</f>
        <v/>
      </c>
      <c r="DZ392" s="2" t="str">
        <f>IF(SUMIFS([1]MaPP!$AD$2:$AD$55081,[1]MaPP!$G$2:$G$55081,Stance!$A392,[1]MaPP!$H$2:$H$55081,Stance!$B392,[1]MaPP!$D$2:$D$55081,Stance!DZ$2)=0,"",SUMIFS([1]MaPP!$AD$2:$AD$55081,[1]MaPP!$G$2:$G$55081,Stance!$A392,[1]MaPP!$H$2:$H$55081,Stance!$B392,[1]MaPP!$D$2:$D$55081,Stance!DZ$2))</f>
        <v/>
      </c>
      <c r="EA392" s="2" t="str">
        <f>IF(SUMIFS([1]MaPP!$AD$2:$AD$55081,[1]MaPP!$G$2:$G$55081,Stance!$A392,[1]MaPP!$H$2:$H$55081,Stance!$B392,[1]MaPP!$D$2:$D$55081,Stance!EA$2)=0,"",SUMIFS([1]MaPP!$AD$2:$AD$55081,[1]MaPP!$G$2:$G$55081,Stance!$A392,[1]MaPP!$H$2:$H$55081,Stance!$B392,[1]MaPP!$D$2:$D$55081,Stance!EA$2))</f>
        <v/>
      </c>
      <c r="EB392" s="2" t="str">
        <f>IF(SUMIFS([1]MaPP!$AD$2:$AD$55081,[1]MaPP!$G$2:$G$55081,Stance!$A392,[1]MaPP!$H$2:$H$55081,Stance!$B392,[1]MaPP!$D$2:$D$55081,Stance!EB$2)=0,"",SUMIFS([1]MaPP!$AD$2:$AD$55081,[1]MaPP!$G$2:$G$55081,Stance!$A392,[1]MaPP!$H$2:$H$55081,Stance!$B392,[1]MaPP!$D$2:$D$55081,Stance!EB$2))</f>
        <v/>
      </c>
      <c r="EC392" s="2" t="str">
        <f>IF(SUMIFS([1]MaPP!$AD$2:$AD$55081,[1]MaPP!$G$2:$G$55081,Stance!$A392,[1]MaPP!$H$2:$H$55081,Stance!$B392,[1]MaPP!$D$2:$D$55081,Stance!EC$2)=0,"",SUMIFS([1]MaPP!$AD$2:$AD$55081,[1]MaPP!$G$2:$G$55081,Stance!$A392,[1]MaPP!$H$2:$H$55081,Stance!$B392,[1]MaPP!$D$2:$D$55081,Stance!EC$2))</f>
        <v/>
      </c>
      <c r="ED392" s="2" t="str">
        <f>IF(SUMIFS([1]MaPP!$AD$2:$AD$55081,[1]MaPP!$G$2:$G$55081,Stance!$A392,[1]MaPP!$H$2:$H$55081,Stance!$B392,[1]MaPP!$D$2:$D$55081,Stance!ED$2)=0,"",SUMIFS([1]MaPP!$AD$2:$AD$55081,[1]MaPP!$G$2:$G$55081,Stance!$A392,[1]MaPP!$H$2:$H$55081,Stance!$B392,[1]MaPP!$D$2:$D$55081,Stance!ED$2))</f>
        <v/>
      </c>
      <c r="EE392" s="2" t="str">
        <f>IF(SUMIFS([1]MaPP!$AD$2:$AD$55081,[1]MaPP!$G$2:$G$55081,Stance!$A392,[1]MaPP!$H$2:$H$55081,Stance!$B392,[1]MaPP!$D$2:$D$55081,Stance!EE$2)=0,"",SUMIFS([1]MaPP!$AD$2:$AD$55081,[1]MaPP!$G$2:$G$55081,Stance!$A392,[1]MaPP!$H$2:$H$55081,Stance!$B392,[1]MaPP!$D$2:$D$55081,Stance!EE$2))</f>
        <v/>
      </c>
      <c r="EF392" s="2" t="str">
        <f>IF(SUMIFS([1]MaPP!$AD$2:$AD$55081,[1]MaPP!$G$2:$G$55081,Stance!$A392,[1]MaPP!$H$2:$H$55081,Stance!$B392,[1]MaPP!$D$2:$D$55081,Stance!EF$2)=0,"",SUMIFS([1]MaPP!$AD$2:$AD$55081,[1]MaPP!$G$2:$G$55081,Stance!$A392,[1]MaPP!$H$2:$H$55081,Stance!$B392,[1]MaPP!$D$2:$D$55081,Stance!EF$2))</f>
        <v/>
      </c>
      <c r="EG392" s="2" t="str">
        <f>IF(SUMIFS([1]MaPP!$AD$2:$AD$55081,[1]MaPP!$G$2:$G$55081,Stance!$A392,[1]MaPP!$H$2:$H$55081,Stance!$B392,[1]MaPP!$D$2:$D$55081,Stance!EG$2)=0,"",SUMIFS([1]MaPP!$AD$2:$AD$55081,[1]MaPP!$G$2:$G$55081,Stance!$A392,[1]MaPP!$H$2:$H$55081,Stance!$B392,[1]MaPP!$D$2:$D$55081,Stance!EG$2))</f>
        <v/>
      </c>
      <c r="EH392" s="2" t="str">
        <f>IF(SUMIFS([1]MaPP!$AD$2:$AD$55081,[1]MaPP!$G$2:$G$55081,Stance!$A392,[1]MaPP!$H$2:$H$55081,Stance!$B392,[1]MaPP!$D$2:$D$55081,Stance!EH$2)=0,"",SUMIFS([1]MaPP!$AD$2:$AD$55081,[1]MaPP!$G$2:$G$55081,Stance!$A392,[1]MaPP!$H$2:$H$55081,Stance!$B392,[1]MaPP!$D$2:$D$55081,Stance!EH$2))</f>
        <v/>
      </c>
      <c r="EI392" s="4">
        <f t="shared" si="13"/>
        <v>2</v>
      </c>
    </row>
    <row r="393" spans="1:139" x14ac:dyDescent="0.4">
      <c r="A393" s="2">
        <v>2022</v>
      </c>
      <c r="B393" s="2">
        <v>7</v>
      </c>
      <c r="C393" s="3">
        <f t="shared" si="12"/>
        <v>44773</v>
      </c>
      <c r="D393" s="2" t="str">
        <f>IF(SUMIFS([1]MaPP!$AD$2:$AD$55081,[1]MaPP!$G$2:$G$55081,Stance!$A393,[1]MaPP!$H$2:$H$55081,Stance!$B393,[1]MaPP!$D$2:$D$55081,Stance!D$2)=0,"",SUMIFS([1]MaPP!$AD$2:$AD$55081,[1]MaPP!$G$2:$G$55081,Stance!$A393,[1]MaPP!$H$2:$H$55081,Stance!$B393,[1]MaPP!$D$2:$D$55081,Stance!D$2))</f>
        <v/>
      </c>
      <c r="E393" s="2" t="str">
        <f>IF(SUMIFS([1]MaPP!$AD$2:$AD$55081,[1]MaPP!$G$2:$G$55081,Stance!$A393,[1]MaPP!$H$2:$H$55081,Stance!$B393,[1]MaPP!$D$2:$D$55081,Stance!E$2)=0,"",SUMIFS([1]MaPP!$AD$2:$AD$55081,[1]MaPP!$G$2:$G$55081,Stance!$A393,[1]MaPP!$H$2:$H$55081,Stance!$B393,[1]MaPP!$D$2:$D$55081,Stance!E$2))</f>
        <v/>
      </c>
      <c r="F393" s="2" t="str">
        <f>IF(SUMIFS([1]MaPP!$AD$2:$AD$55081,[1]MaPP!$G$2:$G$55081,Stance!$A393,[1]MaPP!$H$2:$H$55081,Stance!$B393,[1]MaPP!$D$2:$D$55081,Stance!F$2)=0,"",SUMIFS([1]MaPP!$AD$2:$AD$55081,[1]MaPP!$G$2:$G$55081,Stance!$A393,[1]MaPP!$H$2:$H$55081,Stance!$B393,[1]MaPP!$D$2:$D$55081,Stance!F$2))</f>
        <v/>
      </c>
      <c r="G393" s="2" t="str">
        <f>IF(SUMIFS([1]MaPP!$AD$2:$AD$55081,[1]MaPP!$G$2:$G$55081,Stance!$A393,[1]MaPP!$H$2:$H$55081,Stance!$B393,[1]MaPP!$D$2:$D$55081,Stance!G$2)=0,"",SUMIFS([1]MaPP!$AD$2:$AD$55081,[1]MaPP!$G$2:$G$55081,Stance!$A393,[1]MaPP!$H$2:$H$55081,Stance!$B393,[1]MaPP!$D$2:$D$55081,Stance!G$2))</f>
        <v/>
      </c>
      <c r="H393" s="2" t="str">
        <f>IF(SUMIFS([1]MaPP!$AD$2:$AD$55081,[1]MaPP!$G$2:$G$55081,Stance!$A393,[1]MaPP!$H$2:$H$55081,Stance!$B393,[1]MaPP!$D$2:$D$55081,Stance!H$2)=0,"",SUMIFS([1]MaPP!$AD$2:$AD$55081,[1]MaPP!$G$2:$G$55081,Stance!$A393,[1]MaPP!$H$2:$H$55081,Stance!$B393,[1]MaPP!$D$2:$D$55081,Stance!H$2))</f>
        <v/>
      </c>
      <c r="I393" s="2" t="str">
        <f>IF(SUMIFS([1]MaPP!$AD$2:$AD$55081,[1]MaPP!$G$2:$G$55081,Stance!$A393,[1]MaPP!$H$2:$H$55081,Stance!$B393,[1]MaPP!$D$2:$D$55081,Stance!I$2)=0,"",SUMIFS([1]MaPP!$AD$2:$AD$55081,[1]MaPP!$G$2:$G$55081,Stance!$A393,[1]MaPP!$H$2:$H$55081,Stance!$B393,[1]MaPP!$D$2:$D$55081,Stance!I$2))</f>
        <v/>
      </c>
      <c r="J393" s="2" t="str">
        <f>IF(SUMIFS([1]MaPP!$AD$2:$AD$55081,[1]MaPP!$G$2:$G$55081,Stance!$A393,[1]MaPP!$H$2:$H$55081,Stance!$B393,[1]MaPP!$D$2:$D$55081,Stance!J$2)=0,"",SUMIFS([1]MaPP!$AD$2:$AD$55081,[1]MaPP!$G$2:$G$55081,Stance!$A393,[1]MaPP!$H$2:$H$55081,Stance!$B393,[1]MaPP!$D$2:$D$55081,Stance!J$2))</f>
        <v/>
      </c>
      <c r="K393" s="2">
        <f>IF(SUMIFS([1]MaPP!$AD$2:$AD$55081,[1]MaPP!$G$2:$G$55081,Stance!$A393,[1]MaPP!$H$2:$H$55081,Stance!$B393,[1]MaPP!$D$2:$D$55081,Stance!K$2)=0,"",SUMIFS([1]MaPP!$AD$2:$AD$55081,[1]MaPP!$G$2:$G$55081,Stance!$A393,[1]MaPP!$H$2:$H$55081,Stance!$B393,[1]MaPP!$D$2:$D$55081,Stance!K$2))</f>
        <v>-1</v>
      </c>
      <c r="L393" s="2" t="str">
        <f>IF(SUMIFS([1]MaPP!$AD$2:$AD$55081,[1]MaPP!$G$2:$G$55081,Stance!$A393,[1]MaPP!$H$2:$H$55081,Stance!$B393,[1]MaPP!$D$2:$D$55081,Stance!L$2)=0,"",SUMIFS([1]MaPP!$AD$2:$AD$55081,[1]MaPP!$G$2:$G$55081,Stance!$A393,[1]MaPP!$H$2:$H$55081,Stance!$B393,[1]MaPP!$D$2:$D$55081,Stance!L$2))</f>
        <v/>
      </c>
      <c r="M393" s="2" t="str">
        <f>IF(SUMIFS([1]MaPP!$AD$2:$AD$55081,[1]MaPP!$G$2:$G$55081,Stance!$A393,[1]MaPP!$H$2:$H$55081,Stance!$B393,[1]MaPP!$D$2:$D$55081,Stance!M$2)=0,"",SUMIFS([1]MaPP!$AD$2:$AD$55081,[1]MaPP!$G$2:$G$55081,Stance!$A393,[1]MaPP!$H$2:$H$55081,Stance!$B393,[1]MaPP!$D$2:$D$55081,Stance!M$2))</f>
        <v/>
      </c>
      <c r="N393" s="2" t="str">
        <f>IF(SUMIFS([1]MaPP!$AD$2:$AD$55081,[1]MaPP!$G$2:$G$55081,Stance!$A393,[1]MaPP!$H$2:$H$55081,Stance!$B393,[1]MaPP!$D$2:$D$55081,Stance!N$2)=0,"",SUMIFS([1]MaPP!$AD$2:$AD$55081,[1]MaPP!$G$2:$G$55081,Stance!$A393,[1]MaPP!$H$2:$H$55081,Stance!$B393,[1]MaPP!$D$2:$D$55081,Stance!N$2))</f>
        <v/>
      </c>
      <c r="O393" s="2" t="str">
        <f>IF(SUMIFS([1]MaPP!$AD$2:$AD$55081,[1]MaPP!$G$2:$G$55081,Stance!$A393,[1]MaPP!$H$2:$H$55081,Stance!$B393,[1]MaPP!$D$2:$D$55081,Stance!O$2)=0,"",SUMIFS([1]MaPP!$AD$2:$AD$55081,[1]MaPP!$G$2:$G$55081,Stance!$A393,[1]MaPP!$H$2:$H$55081,Stance!$B393,[1]MaPP!$D$2:$D$55081,Stance!O$2))</f>
        <v/>
      </c>
      <c r="P393" s="2" t="str">
        <f>IF(SUMIFS([1]MaPP!$AD$2:$AD$55081,[1]MaPP!$G$2:$G$55081,Stance!$A393,[1]MaPP!$H$2:$H$55081,Stance!$B393,[1]MaPP!$D$2:$D$55081,Stance!P$2)=0,"",SUMIFS([1]MaPP!$AD$2:$AD$55081,[1]MaPP!$G$2:$G$55081,Stance!$A393,[1]MaPP!$H$2:$H$55081,Stance!$B393,[1]MaPP!$D$2:$D$55081,Stance!P$2))</f>
        <v/>
      </c>
      <c r="Q393" s="2" t="str">
        <f>IF(SUMIFS([1]MaPP!$AD$2:$AD$55081,[1]MaPP!$G$2:$G$55081,Stance!$A393,[1]MaPP!$H$2:$H$55081,Stance!$B393,[1]MaPP!$D$2:$D$55081,Stance!Q$2)=0,"",SUMIFS([1]MaPP!$AD$2:$AD$55081,[1]MaPP!$G$2:$G$55081,Stance!$A393,[1]MaPP!$H$2:$H$55081,Stance!$B393,[1]MaPP!$D$2:$D$55081,Stance!Q$2))</f>
        <v/>
      </c>
      <c r="R393" s="2" t="str">
        <f>IF(SUMIFS([1]MaPP!$AD$2:$AD$55081,[1]MaPP!$G$2:$G$55081,Stance!$A393,[1]MaPP!$H$2:$H$55081,Stance!$B393,[1]MaPP!$D$2:$D$55081,Stance!R$2)=0,"",SUMIFS([1]MaPP!$AD$2:$AD$55081,[1]MaPP!$G$2:$G$55081,Stance!$A393,[1]MaPP!$H$2:$H$55081,Stance!$B393,[1]MaPP!$D$2:$D$55081,Stance!R$2))</f>
        <v/>
      </c>
      <c r="S393" s="2" t="str">
        <f>IF(SUMIFS([1]MaPP!$AD$2:$AD$55081,[1]MaPP!$G$2:$G$55081,Stance!$A393,[1]MaPP!$H$2:$H$55081,Stance!$B393,[1]MaPP!$D$2:$D$55081,Stance!S$2)=0,"",SUMIFS([1]MaPP!$AD$2:$AD$55081,[1]MaPP!$G$2:$G$55081,Stance!$A393,[1]MaPP!$H$2:$H$55081,Stance!$B393,[1]MaPP!$D$2:$D$55081,Stance!S$2))</f>
        <v/>
      </c>
      <c r="T393" s="2" t="str">
        <f>IF(SUMIFS([1]MaPP!$AD$2:$AD$55081,[1]MaPP!$G$2:$G$55081,Stance!$A393,[1]MaPP!$H$2:$H$55081,Stance!$B393,[1]MaPP!$D$2:$D$55081,Stance!T$2)=0,"",SUMIFS([1]MaPP!$AD$2:$AD$55081,[1]MaPP!$G$2:$G$55081,Stance!$A393,[1]MaPP!$H$2:$H$55081,Stance!$B393,[1]MaPP!$D$2:$D$55081,Stance!T$2))</f>
        <v/>
      </c>
      <c r="U393" s="2" t="str">
        <f>IF(SUMIFS([1]MaPP!$AD$2:$AD$55081,[1]MaPP!$G$2:$G$55081,Stance!$A393,[1]MaPP!$H$2:$H$55081,Stance!$B393,[1]MaPP!$D$2:$D$55081,Stance!U$2)=0,"",SUMIFS([1]MaPP!$AD$2:$AD$55081,[1]MaPP!$G$2:$G$55081,Stance!$A393,[1]MaPP!$H$2:$H$55081,Stance!$B393,[1]MaPP!$D$2:$D$55081,Stance!U$2))</f>
        <v/>
      </c>
      <c r="V393" s="2" t="str">
        <f>IF(SUMIFS([1]MaPP!$AD$2:$AD$55081,[1]MaPP!$G$2:$G$55081,Stance!$A393,[1]MaPP!$H$2:$H$55081,Stance!$B393,[1]MaPP!$D$2:$D$55081,Stance!V$2)=0,"",SUMIFS([1]MaPP!$AD$2:$AD$55081,[1]MaPP!$G$2:$G$55081,Stance!$A393,[1]MaPP!$H$2:$H$55081,Stance!$B393,[1]MaPP!$D$2:$D$55081,Stance!V$2))</f>
        <v/>
      </c>
      <c r="W393" s="2" t="str">
        <f>IF(SUMIFS([1]MaPP!$AD$2:$AD$55081,[1]MaPP!$G$2:$G$55081,Stance!$A393,[1]MaPP!$H$2:$H$55081,Stance!$B393,[1]MaPP!$D$2:$D$55081,Stance!W$2)=0,"",SUMIFS([1]MaPP!$AD$2:$AD$55081,[1]MaPP!$G$2:$G$55081,Stance!$A393,[1]MaPP!$H$2:$H$55081,Stance!$B393,[1]MaPP!$D$2:$D$55081,Stance!W$2))</f>
        <v/>
      </c>
      <c r="X393" s="2" t="str">
        <f>IF(SUMIFS([1]MaPP!$AD$2:$AD$55081,[1]MaPP!$G$2:$G$55081,Stance!$A393,[1]MaPP!$H$2:$H$55081,Stance!$B393,[1]MaPP!$D$2:$D$55081,Stance!X$2)=0,"",SUMIFS([1]MaPP!$AD$2:$AD$55081,[1]MaPP!$G$2:$G$55081,Stance!$A393,[1]MaPP!$H$2:$H$55081,Stance!$B393,[1]MaPP!$D$2:$D$55081,Stance!X$2))</f>
        <v/>
      </c>
      <c r="Y393" s="2" t="str">
        <f>IF(SUMIFS([1]MaPP!$AD$2:$AD$55081,[1]MaPP!$G$2:$G$55081,Stance!$A393,[1]MaPP!$H$2:$H$55081,Stance!$B393,[1]MaPP!$D$2:$D$55081,Stance!Y$2)=0,"",SUMIFS([1]MaPP!$AD$2:$AD$55081,[1]MaPP!$G$2:$G$55081,Stance!$A393,[1]MaPP!$H$2:$H$55081,Stance!$B393,[1]MaPP!$D$2:$D$55081,Stance!Y$2))</f>
        <v/>
      </c>
      <c r="Z393" s="2" t="str">
        <f>IF(SUMIFS([1]MaPP!$AD$2:$AD$55081,[1]MaPP!$G$2:$G$55081,Stance!$A393,[1]MaPP!$H$2:$H$55081,Stance!$B393,[1]MaPP!$D$2:$D$55081,Stance!Z$2)=0,"",SUMIFS([1]MaPP!$AD$2:$AD$55081,[1]MaPP!$G$2:$G$55081,Stance!$A393,[1]MaPP!$H$2:$H$55081,Stance!$B393,[1]MaPP!$D$2:$D$55081,Stance!Z$2))</f>
        <v/>
      </c>
      <c r="AA393" s="2" t="str">
        <f>IF(SUMIFS([1]MaPP!$AD$2:$AD$55081,[1]MaPP!$G$2:$G$55081,Stance!$A393,[1]MaPP!$H$2:$H$55081,Stance!$B393,[1]MaPP!$D$2:$D$55081,Stance!AA$2)=0,"",SUMIFS([1]MaPP!$AD$2:$AD$55081,[1]MaPP!$G$2:$G$55081,Stance!$A393,[1]MaPP!$H$2:$H$55081,Stance!$B393,[1]MaPP!$D$2:$D$55081,Stance!AA$2))</f>
        <v/>
      </c>
      <c r="AB393" s="2" t="str">
        <f>IF(SUMIFS([1]MaPP!$AD$2:$AD$55081,[1]MaPP!$G$2:$G$55081,Stance!$A393,[1]MaPP!$H$2:$H$55081,Stance!$B393,[1]MaPP!$D$2:$D$55081,Stance!AB$2)=0,"",SUMIFS([1]MaPP!$AD$2:$AD$55081,[1]MaPP!$G$2:$G$55081,Stance!$A393,[1]MaPP!$H$2:$H$55081,Stance!$B393,[1]MaPP!$D$2:$D$55081,Stance!AB$2))</f>
        <v/>
      </c>
      <c r="AC393" s="2" t="str">
        <f>IF(SUMIFS([1]MaPP!$AD$2:$AD$55081,[1]MaPP!$G$2:$G$55081,Stance!$A393,[1]MaPP!$H$2:$H$55081,Stance!$B393,[1]MaPP!$D$2:$D$55081,Stance!AC$2)=0,"",SUMIFS([1]MaPP!$AD$2:$AD$55081,[1]MaPP!$G$2:$G$55081,Stance!$A393,[1]MaPP!$H$2:$H$55081,Stance!$B393,[1]MaPP!$D$2:$D$55081,Stance!AC$2))</f>
        <v/>
      </c>
      <c r="AD393" s="2" t="str">
        <f>IF(SUMIFS([1]MaPP!$AD$2:$AD$55081,[1]MaPP!$G$2:$G$55081,Stance!$A393,[1]MaPP!$H$2:$H$55081,Stance!$B393,[1]MaPP!$D$2:$D$55081,Stance!AD$2)=0,"",SUMIFS([1]MaPP!$AD$2:$AD$55081,[1]MaPP!$G$2:$G$55081,Stance!$A393,[1]MaPP!$H$2:$H$55081,Stance!$B393,[1]MaPP!$D$2:$D$55081,Stance!AD$2))</f>
        <v/>
      </c>
      <c r="AE393" s="2" t="str">
        <f>IF(SUMIFS([1]MaPP!$AD$2:$AD$55081,[1]MaPP!$G$2:$G$55081,Stance!$A393,[1]MaPP!$H$2:$H$55081,Stance!$B393,[1]MaPP!$D$2:$D$55081,Stance!AE$2)=0,"",SUMIFS([1]MaPP!$AD$2:$AD$55081,[1]MaPP!$G$2:$G$55081,Stance!$A393,[1]MaPP!$H$2:$H$55081,Stance!$B393,[1]MaPP!$D$2:$D$55081,Stance!AE$2))</f>
        <v/>
      </c>
      <c r="AF393" s="2" t="str">
        <f>IF(SUMIFS([1]MaPP!$AD$2:$AD$55081,[1]MaPP!$G$2:$G$55081,Stance!$A393,[1]MaPP!$H$2:$H$55081,Stance!$B393,[1]MaPP!$D$2:$D$55081,Stance!AF$2)=0,"",SUMIFS([1]MaPP!$AD$2:$AD$55081,[1]MaPP!$G$2:$G$55081,Stance!$A393,[1]MaPP!$H$2:$H$55081,Stance!$B393,[1]MaPP!$D$2:$D$55081,Stance!AF$2))</f>
        <v/>
      </c>
      <c r="AG393" s="2" t="str">
        <f>IF(SUMIFS([1]MaPP!$AD$2:$AD$55081,[1]MaPP!$G$2:$G$55081,Stance!$A393,[1]MaPP!$H$2:$H$55081,Stance!$B393,[1]MaPP!$D$2:$D$55081,Stance!AG$2)=0,"",SUMIFS([1]MaPP!$AD$2:$AD$55081,[1]MaPP!$G$2:$G$55081,Stance!$A393,[1]MaPP!$H$2:$H$55081,Stance!$B393,[1]MaPP!$D$2:$D$55081,Stance!AG$2))</f>
        <v/>
      </c>
      <c r="AH393" s="2" t="str">
        <f>IF(SUMIFS([1]MaPP!$AD$2:$AD$55081,[1]MaPP!$G$2:$G$55081,Stance!$A393,[1]MaPP!$H$2:$H$55081,Stance!$B393,[1]MaPP!$D$2:$D$55081,Stance!AH$2)=0,"",SUMIFS([1]MaPP!$AD$2:$AD$55081,[1]MaPP!$G$2:$G$55081,Stance!$A393,[1]MaPP!$H$2:$H$55081,Stance!$B393,[1]MaPP!$D$2:$D$55081,Stance!AH$2))</f>
        <v/>
      </c>
      <c r="AI393" s="2" t="str">
        <f>IF(SUMIFS([1]MaPP!$AD$2:$AD$55081,[1]MaPP!$G$2:$G$55081,Stance!$A393,[1]MaPP!$H$2:$H$55081,Stance!$B393,[1]MaPP!$D$2:$D$55081,Stance!AI$2)=0,"",SUMIFS([1]MaPP!$AD$2:$AD$55081,[1]MaPP!$G$2:$G$55081,Stance!$A393,[1]MaPP!$H$2:$H$55081,Stance!$B393,[1]MaPP!$D$2:$D$55081,Stance!AI$2))</f>
        <v/>
      </c>
      <c r="AJ393" s="2" t="str">
        <f>IF(SUMIFS([1]MaPP!$AD$2:$AD$55081,[1]MaPP!$G$2:$G$55081,Stance!$A393,[1]MaPP!$H$2:$H$55081,Stance!$B393,[1]MaPP!$D$2:$D$55081,Stance!AJ$2)=0,"",SUMIFS([1]MaPP!$AD$2:$AD$55081,[1]MaPP!$G$2:$G$55081,Stance!$A393,[1]MaPP!$H$2:$H$55081,Stance!$B393,[1]MaPP!$D$2:$D$55081,Stance!AJ$2))</f>
        <v/>
      </c>
      <c r="AK393" s="2" t="str">
        <f>IF(SUMIFS([1]MaPP!$AD$2:$AD$55081,[1]MaPP!$G$2:$G$55081,Stance!$A393,[1]MaPP!$H$2:$H$55081,Stance!$B393,[1]MaPP!$D$2:$D$55081,Stance!AK$2)=0,"",SUMIFS([1]MaPP!$AD$2:$AD$55081,[1]MaPP!$G$2:$G$55081,Stance!$A393,[1]MaPP!$H$2:$H$55081,Stance!$B393,[1]MaPP!$D$2:$D$55081,Stance!AK$2))</f>
        <v/>
      </c>
      <c r="AL393" s="2" t="str">
        <f>IF(SUMIFS([1]MaPP!$AD$2:$AD$55081,[1]MaPP!$G$2:$G$55081,Stance!$A393,[1]MaPP!$H$2:$H$55081,Stance!$B393,[1]MaPP!$D$2:$D$55081,Stance!AL$2)=0,"",SUMIFS([1]MaPP!$AD$2:$AD$55081,[1]MaPP!$G$2:$G$55081,Stance!$A393,[1]MaPP!$H$2:$H$55081,Stance!$B393,[1]MaPP!$D$2:$D$55081,Stance!AL$2))</f>
        <v/>
      </c>
      <c r="AM393" s="2" t="str">
        <f>IF(SUMIFS([1]MaPP!$AD$2:$AD$55081,[1]MaPP!$G$2:$G$55081,Stance!$A393,[1]MaPP!$H$2:$H$55081,Stance!$B393,[1]MaPP!$D$2:$D$55081,Stance!AM$2)=0,"",SUMIFS([1]MaPP!$AD$2:$AD$55081,[1]MaPP!$G$2:$G$55081,Stance!$A393,[1]MaPP!$H$2:$H$55081,Stance!$B393,[1]MaPP!$D$2:$D$55081,Stance!AM$2))</f>
        <v/>
      </c>
      <c r="AN393" s="2" t="str">
        <f>IF(SUMIFS([1]MaPP!$AD$2:$AD$55081,[1]MaPP!$G$2:$G$55081,Stance!$A393,[1]MaPP!$H$2:$H$55081,Stance!$B393,[1]MaPP!$D$2:$D$55081,Stance!AN$2)=0,"",SUMIFS([1]MaPP!$AD$2:$AD$55081,[1]MaPP!$G$2:$G$55081,Stance!$A393,[1]MaPP!$H$2:$H$55081,Stance!$B393,[1]MaPP!$D$2:$D$55081,Stance!AN$2))</f>
        <v/>
      </c>
      <c r="AO393" s="2" t="str">
        <f>IF(SUMIFS([1]MaPP!$AD$2:$AD$55081,[1]MaPP!$G$2:$G$55081,Stance!$A393,[1]MaPP!$H$2:$H$55081,Stance!$B393,[1]MaPP!$D$2:$D$55081,Stance!AO$2)=0,"",SUMIFS([1]MaPP!$AD$2:$AD$55081,[1]MaPP!$G$2:$G$55081,Stance!$A393,[1]MaPP!$H$2:$H$55081,Stance!$B393,[1]MaPP!$D$2:$D$55081,Stance!AO$2))</f>
        <v/>
      </c>
      <c r="AP393" s="2" t="str">
        <f>IF(SUMIFS([1]MaPP!$AD$2:$AD$55081,[1]MaPP!$G$2:$G$55081,Stance!$A393,[1]MaPP!$H$2:$H$55081,Stance!$B393,[1]MaPP!$D$2:$D$55081,Stance!AP$2)=0,"",SUMIFS([1]MaPP!$AD$2:$AD$55081,[1]MaPP!$G$2:$G$55081,Stance!$A393,[1]MaPP!$H$2:$H$55081,Stance!$B393,[1]MaPP!$D$2:$D$55081,Stance!AP$2))</f>
        <v/>
      </c>
      <c r="AQ393" s="2" t="str">
        <f>IF(SUMIFS([1]MaPP!$AD$2:$AD$55081,[1]MaPP!$G$2:$G$55081,Stance!$A393,[1]MaPP!$H$2:$H$55081,Stance!$B393,[1]MaPP!$D$2:$D$55081,Stance!AQ$2)=0,"",SUMIFS([1]MaPP!$AD$2:$AD$55081,[1]MaPP!$G$2:$G$55081,Stance!$A393,[1]MaPP!$H$2:$H$55081,Stance!$B393,[1]MaPP!$D$2:$D$55081,Stance!AQ$2))</f>
        <v/>
      </c>
      <c r="AR393" s="2" t="str">
        <f>IF(SUMIFS([1]MaPP!$AD$2:$AD$55081,[1]MaPP!$G$2:$G$55081,Stance!$A393,[1]MaPP!$H$2:$H$55081,Stance!$B393,[1]MaPP!$D$2:$D$55081,Stance!AR$2)=0,"",SUMIFS([1]MaPP!$AD$2:$AD$55081,[1]MaPP!$G$2:$G$55081,Stance!$A393,[1]MaPP!$H$2:$H$55081,Stance!$B393,[1]MaPP!$D$2:$D$55081,Stance!AR$2))</f>
        <v/>
      </c>
      <c r="AS393" s="2" t="str">
        <f>IF(SUMIFS([1]MaPP!$AD$2:$AD$55081,[1]MaPP!$G$2:$G$55081,Stance!$A393,[1]MaPP!$H$2:$H$55081,Stance!$B393,[1]MaPP!$D$2:$D$55081,Stance!AS$2)=0,"",SUMIFS([1]MaPP!$AD$2:$AD$55081,[1]MaPP!$G$2:$G$55081,Stance!$A393,[1]MaPP!$H$2:$H$55081,Stance!$B393,[1]MaPP!$D$2:$D$55081,Stance!AS$2))</f>
        <v/>
      </c>
      <c r="AT393" s="2" t="str">
        <f>IF(SUMIFS([1]MaPP!$AD$2:$AD$55081,[1]MaPP!$G$2:$G$55081,Stance!$A393,[1]MaPP!$H$2:$H$55081,Stance!$B393,[1]MaPP!$D$2:$D$55081,Stance!AT$2)=0,"",SUMIFS([1]MaPP!$AD$2:$AD$55081,[1]MaPP!$G$2:$G$55081,Stance!$A393,[1]MaPP!$H$2:$H$55081,Stance!$B393,[1]MaPP!$D$2:$D$55081,Stance!AT$2))</f>
        <v/>
      </c>
      <c r="AU393" s="2" t="str">
        <f>IF(SUMIFS([1]MaPP!$AD$2:$AD$55081,[1]MaPP!$G$2:$G$55081,Stance!$A393,[1]MaPP!$H$2:$H$55081,Stance!$B393,[1]MaPP!$D$2:$D$55081,Stance!AU$2)=0,"",SUMIFS([1]MaPP!$AD$2:$AD$55081,[1]MaPP!$G$2:$G$55081,Stance!$A393,[1]MaPP!$H$2:$H$55081,Stance!$B393,[1]MaPP!$D$2:$D$55081,Stance!AU$2))</f>
        <v/>
      </c>
      <c r="AV393" s="2" t="str">
        <f>IF(SUMIFS([1]MaPP!$AD$2:$AD$55081,[1]MaPP!$G$2:$G$55081,Stance!$A393,[1]MaPP!$H$2:$H$55081,Stance!$B393,[1]MaPP!$D$2:$D$55081,Stance!AV$2)=0,"",SUMIFS([1]MaPP!$AD$2:$AD$55081,[1]MaPP!$G$2:$G$55081,Stance!$A393,[1]MaPP!$H$2:$H$55081,Stance!$B393,[1]MaPP!$D$2:$D$55081,Stance!AV$2))</f>
        <v/>
      </c>
      <c r="AW393" s="2" t="str">
        <f>IF(SUMIFS([1]MaPP!$AD$2:$AD$55081,[1]MaPP!$G$2:$G$55081,Stance!$A393,[1]MaPP!$H$2:$H$55081,Stance!$B393,[1]MaPP!$D$2:$D$55081,Stance!AW$2)=0,"",SUMIFS([1]MaPP!$AD$2:$AD$55081,[1]MaPP!$G$2:$G$55081,Stance!$A393,[1]MaPP!$H$2:$H$55081,Stance!$B393,[1]MaPP!$D$2:$D$55081,Stance!AW$2))</f>
        <v/>
      </c>
      <c r="AX393" s="2" t="str">
        <f>IF(SUMIFS([1]MaPP!$AD$2:$AD$55081,[1]MaPP!$G$2:$G$55081,Stance!$A393,[1]MaPP!$H$2:$H$55081,Stance!$B393,[1]MaPP!$D$2:$D$55081,Stance!AX$2)=0,"",SUMIFS([1]MaPP!$AD$2:$AD$55081,[1]MaPP!$G$2:$G$55081,Stance!$A393,[1]MaPP!$H$2:$H$55081,Stance!$B393,[1]MaPP!$D$2:$D$55081,Stance!AX$2))</f>
        <v/>
      </c>
      <c r="AY393" s="2" t="str">
        <f>IF(SUMIFS([1]MaPP!$AD$2:$AD$55081,[1]MaPP!$G$2:$G$55081,Stance!$A393,[1]MaPP!$H$2:$H$55081,Stance!$B393,[1]MaPP!$D$2:$D$55081,Stance!AY$2)=0,"",SUMIFS([1]MaPP!$AD$2:$AD$55081,[1]MaPP!$G$2:$G$55081,Stance!$A393,[1]MaPP!$H$2:$H$55081,Stance!$B393,[1]MaPP!$D$2:$D$55081,Stance!AY$2))</f>
        <v/>
      </c>
      <c r="AZ393" s="2" t="str">
        <f>IF(SUMIFS([1]MaPP!$AD$2:$AD$55081,[1]MaPP!$G$2:$G$55081,Stance!$A393,[1]MaPP!$H$2:$H$55081,Stance!$B393,[1]MaPP!$D$2:$D$55081,Stance!AZ$2)=0,"",SUMIFS([1]MaPP!$AD$2:$AD$55081,[1]MaPP!$G$2:$G$55081,Stance!$A393,[1]MaPP!$H$2:$H$55081,Stance!$B393,[1]MaPP!$D$2:$D$55081,Stance!AZ$2))</f>
        <v/>
      </c>
      <c r="BA393" s="2" t="str">
        <f>IF(SUMIFS([1]MaPP!$AD$2:$AD$55081,[1]MaPP!$G$2:$G$55081,Stance!$A393,[1]MaPP!$H$2:$H$55081,Stance!$B393,[1]MaPP!$D$2:$D$55081,Stance!BA$2)=0,"",SUMIFS([1]MaPP!$AD$2:$AD$55081,[1]MaPP!$G$2:$G$55081,Stance!$A393,[1]MaPP!$H$2:$H$55081,Stance!$B393,[1]MaPP!$D$2:$D$55081,Stance!BA$2))</f>
        <v/>
      </c>
      <c r="BB393" s="2" t="str">
        <f>IF(SUMIFS([1]MaPP!$AD$2:$AD$55081,[1]MaPP!$G$2:$G$55081,Stance!$A393,[1]MaPP!$H$2:$H$55081,Stance!$B393,[1]MaPP!$D$2:$D$55081,Stance!BB$2)=0,"",SUMIFS([1]MaPP!$AD$2:$AD$55081,[1]MaPP!$G$2:$G$55081,Stance!$A393,[1]MaPP!$H$2:$H$55081,Stance!$B393,[1]MaPP!$D$2:$D$55081,Stance!BB$2))</f>
        <v/>
      </c>
      <c r="BC393" s="2" t="str">
        <f>IF(SUMIFS([1]MaPP!$AD$2:$AD$55081,[1]MaPP!$G$2:$G$55081,Stance!$A393,[1]MaPP!$H$2:$H$55081,Stance!$B393,[1]MaPP!$D$2:$D$55081,Stance!BC$2)=0,"",SUMIFS([1]MaPP!$AD$2:$AD$55081,[1]MaPP!$G$2:$G$55081,Stance!$A393,[1]MaPP!$H$2:$H$55081,Stance!$B393,[1]MaPP!$D$2:$D$55081,Stance!BC$2))</f>
        <v/>
      </c>
      <c r="BD393" s="2" t="str">
        <f>IF(SUMIFS([1]MaPP!$AD$2:$AD$55081,[1]MaPP!$G$2:$G$55081,Stance!$A393,[1]MaPP!$H$2:$H$55081,Stance!$B393,[1]MaPP!$D$2:$D$55081,Stance!BD$2)=0,"",SUMIFS([1]MaPP!$AD$2:$AD$55081,[1]MaPP!$G$2:$G$55081,Stance!$A393,[1]MaPP!$H$2:$H$55081,Stance!$B393,[1]MaPP!$D$2:$D$55081,Stance!BD$2))</f>
        <v/>
      </c>
      <c r="BE393" s="2" t="str">
        <f>IF(SUMIFS([1]MaPP!$AD$2:$AD$55081,[1]MaPP!$G$2:$G$55081,Stance!$A393,[1]MaPP!$H$2:$H$55081,Stance!$B393,[1]MaPP!$D$2:$D$55081,Stance!BE$2)=0,"",SUMIFS([1]MaPP!$AD$2:$AD$55081,[1]MaPP!$G$2:$G$55081,Stance!$A393,[1]MaPP!$H$2:$H$55081,Stance!$B393,[1]MaPP!$D$2:$D$55081,Stance!BE$2))</f>
        <v/>
      </c>
      <c r="BF393" s="2" t="str">
        <f>IF(SUMIFS([1]MaPP!$AD$2:$AD$55081,[1]MaPP!$G$2:$G$55081,Stance!$A393,[1]MaPP!$H$2:$H$55081,Stance!$B393,[1]MaPP!$D$2:$D$55081,Stance!BF$2)=0,"",SUMIFS([1]MaPP!$AD$2:$AD$55081,[1]MaPP!$G$2:$G$55081,Stance!$A393,[1]MaPP!$H$2:$H$55081,Stance!$B393,[1]MaPP!$D$2:$D$55081,Stance!BF$2))</f>
        <v/>
      </c>
      <c r="BG393" s="2" t="str">
        <f>IF(SUMIFS([1]MaPP!$AD$2:$AD$55081,[1]MaPP!$G$2:$G$55081,Stance!$A393,[1]MaPP!$H$2:$H$55081,Stance!$B393,[1]MaPP!$D$2:$D$55081,Stance!BG$2)=0,"",SUMIFS([1]MaPP!$AD$2:$AD$55081,[1]MaPP!$G$2:$G$55081,Stance!$A393,[1]MaPP!$H$2:$H$55081,Stance!$B393,[1]MaPP!$D$2:$D$55081,Stance!BG$2))</f>
        <v/>
      </c>
      <c r="BH393" s="2" t="str">
        <f>IF(SUMIFS([1]MaPP!$AD$2:$AD$55081,[1]MaPP!$G$2:$G$55081,Stance!$A393,[1]MaPP!$H$2:$H$55081,Stance!$B393,[1]MaPP!$D$2:$D$55081,Stance!BH$2)=0,"",SUMIFS([1]MaPP!$AD$2:$AD$55081,[1]MaPP!$G$2:$G$55081,Stance!$A393,[1]MaPP!$H$2:$H$55081,Stance!$B393,[1]MaPP!$D$2:$D$55081,Stance!BH$2))</f>
        <v/>
      </c>
      <c r="BI393" s="2" t="str">
        <f>IF(SUMIFS([1]MaPP!$AD$2:$AD$55081,[1]MaPP!$G$2:$G$55081,Stance!$A393,[1]MaPP!$H$2:$H$55081,Stance!$B393,[1]MaPP!$D$2:$D$55081,Stance!BI$2)=0,"",SUMIFS([1]MaPP!$AD$2:$AD$55081,[1]MaPP!$G$2:$G$55081,Stance!$A393,[1]MaPP!$H$2:$H$55081,Stance!$B393,[1]MaPP!$D$2:$D$55081,Stance!BI$2))</f>
        <v/>
      </c>
      <c r="BJ393" s="2" t="str">
        <f>IF(SUMIFS([1]MaPP!$AD$2:$AD$55081,[1]MaPP!$G$2:$G$55081,Stance!$A393,[1]MaPP!$H$2:$H$55081,Stance!$B393,[1]MaPP!$D$2:$D$55081,Stance!BJ$2)=0,"",SUMIFS([1]MaPP!$AD$2:$AD$55081,[1]MaPP!$G$2:$G$55081,Stance!$A393,[1]MaPP!$H$2:$H$55081,Stance!$B393,[1]MaPP!$D$2:$D$55081,Stance!BJ$2))</f>
        <v/>
      </c>
      <c r="BK393" s="2" t="str">
        <f>IF(SUMIFS([1]MaPP!$AD$2:$AD$55081,[1]MaPP!$G$2:$G$55081,Stance!$A393,[1]MaPP!$H$2:$H$55081,Stance!$B393,[1]MaPP!$D$2:$D$55081,Stance!BK$2)=0,"",SUMIFS([1]MaPP!$AD$2:$AD$55081,[1]MaPP!$G$2:$G$55081,Stance!$A393,[1]MaPP!$H$2:$H$55081,Stance!$B393,[1]MaPP!$D$2:$D$55081,Stance!BK$2))</f>
        <v/>
      </c>
      <c r="BL393" s="2" t="str">
        <f>IF(SUMIFS([1]MaPP!$AD$2:$AD$55081,[1]MaPP!$G$2:$G$55081,Stance!$A393,[1]MaPP!$H$2:$H$55081,Stance!$B393,[1]MaPP!$D$2:$D$55081,Stance!BL$2)=0,"",SUMIFS([1]MaPP!$AD$2:$AD$55081,[1]MaPP!$G$2:$G$55081,Stance!$A393,[1]MaPP!$H$2:$H$55081,Stance!$B393,[1]MaPP!$D$2:$D$55081,Stance!BL$2))</f>
        <v/>
      </c>
      <c r="BM393" s="2" t="str">
        <f>IF(SUMIFS([1]MaPP!$AD$2:$AD$55081,[1]MaPP!$G$2:$G$55081,Stance!$A393,[1]MaPP!$H$2:$H$55081,Stance!$B393,[1]MaPP!$D$2:$D$55081,Stance!BM$2)=0,"",SUMIFS([1]MaPP!$AD$2:$AD$55081,[1]MaPP!$G$2:$G$55081,Stance!$A393,[1]MaPP!$H$2:$H$55081,Stance!$B393,[1]MaPP!$D$2:$D$55081,Stance!BM$2))</f>
        <v/>
      </c>
      <c r="BN393" s="2" t="str">
        <f>IF(SUMIFS([1]MaPP!$AD$2:$AD$55081,[1]MaPP!$G$2:$G$55081,Stance!$A393,[1]MaPP!$H$2:$H$55081,Stance!$B393,[1]MaPP!$D$2:$D$55081,Stance!BN$2)=0,"",SUMIFS([1]MaPP!$AD$2:$AD$55081,[1]MaPP!$G$2:$G$55081,Stance!$A393,[1]MaPP!$H$2:$H$55081,Stance!$B393,[1]MaPP!$D$2:$D$55081,Stance!BN$2))</f>
        <v/>
      </c>
      <c r="BO393" s="2" t="str">
        <f>IF(SUMIFS([1]MaPP!$AD$2:$AD$55081,[1]MaPP!$G$2:$G$55081,Stance!$A393,[1]MaPP!$H$2:$H$55081,Stance!$B393,[1]MaPP!$D$2:$D$55081,Stance!BO$2)=0,"",SUMIFS([1]MaPP!$AD$2:$AD$55081,[1]MaPP!$G$2:$G$55081,Stance!$A393,[1]MaPP!$H$2:$H$55081,Stance!$B393,[1]MaPP!$D$2:$D$55081,Stance!BO$2))</f>
        <v/>
      </c>
      <c r="BP393" s="2" t="str">
        <f>IF(SUMIFS([1]MaPP!$AD$2:$AD$55081,[1]MaPP!$G$2:$G$55081,Stance!$A393,[1]MaPP!$H$2:$H$55081,Stance!$B393,[1]MaPP!$D$2:$D$55081,Stance!BP$2)=0,"",SUMIFS([1]MaPP!$AD$2:$AD$55081,[1]MaPP!$G$2:$G$55081,Stance!$A393,[1]MaPP!$H$2:$H$55081,Stance!$B393,[1]MaPP!$D$2:$D$55081,Stance!BP$2))</f>
        <v/>
      </c>
      <c r="BQ393" s="2" t="str">
        <f>IF(SUMIFS([1]MaPP!$AD$2:$AD$55081,[1]MaPP!$G$2:$G$55081,Stance!$A393,[1]MaPP!$H$2:$H$55081,Stance!$B393,[1]MaPP!$D$2:$D$55081,Stance!BQ$2)=0,"",SUMIFS([1]MaPP!$AD$2:$AD$55081,[1]MaPP!$G$2:$G$55081,Stance!$A393,[1]MaPP!$H$2:$H$55081,Stance!$B393,[1]MaPP!$D$2:$D$55081,Stance!BQ$2))</f>
        <v/>
      </c>
      <c r="BR393" s="2" t="str">
        <f>IF(SUMIFS([1]MaPP!$AD$2:$AD$55081,[1]MaPP!$G$2:$G$55081,Stance!$A393,[1]MaPP!$H$2:$H$55081,Stance!$B393,[1]MaPP!$D$2:$D$55081,Stance!BR$2)=0,"",SUMIFS([1]MaPP!$AD$2:$AD$55081,[1]MaPP!$G$2:$G$55081,Stance!$A393,[1]MaPP!$H$2:$H$55081,Stance!$B393,[1]MaPP!$D$2:$D$55081,Stance!BR$2))</f>
        <v/>
      </c>
      <c r="BS393" s="2" t="str">
        <f>IF(SUMIFS([1]MaPP!$AD$2:$AD$55081,[1]MaPP!$G$2:$G$55081,Stance!$A393,[1]MaPP!$H$2:$H$55081,Stance!$B393,[1]MaPP!$D$2:$D$55081,Stance!BS$2)=0,"",SUMIFS([1]MaPP!$AD$2:$AD$55081,[1]MaPP!$G$2:$G$55081,Stance!$A393,[1]MaPP!$H$2:$H$55081,Stance!$B393,[1]MaPP!$D$2:$D$55081,Stance!BS$2))</f>
        <v/>
      </c>
      <c r="BT393" s="2" t="str">
        <f>IF(SUMIFS([1]MaPP!$AD$2:$AD$55081,[1]MaPP!$G$2:$G$55081,Stance!$A393,[1]MaPP!$H$2:$H$55081,Stance!$B393,[1]MaPP!$D$2:$D$55081,Stance!BT$2)=0,"",SUMIFS([1]MaPP!$AD$2:$AD$55081,[1]MaPP!$G$2:$G$55081,Stance!$A393,[1]MaPP!$H$2:$H$55081,Stance!$B393,[1]MaPP!$D$2:$D$55081,Stance!BT$2))</f>
        <v/>
      </c>
      <c r="BU393" s="2" t="str">
        <f>IF(SUMIFS([1]MaPP!$AD$2:$AD$55081,[1]MaPP!$G$2:$G$55081,Stance!$A393,[1]MaPP!$H$2:$H$55081,Stance!$B393,[1]MaPP!$D$2:$D$55081,Stance!BU$2)=0,"",SUMIFS([1]MaPP!$AD$2:$AD$55081,[1]MaPP!$G$2:$G$55081,Stance!$A393,[1]MaPP!$H$2:$H$55081,Stance!$B393,[1]MaPP!$D$2:$D$55081,Stance!BU$2))</f>
        <v/>
      </c>
      <c r="BV393" s="2" t="str">
        <f>IF(SUMIFS([1]MaPP!$AD$2:$AD$55081,[1]MaPP!$G$2:$G$55081,Stance!$A393,[1]MaPP!$H$2:$H$55081,Stance!$B393,[1]MaPP!$D$2:$D$55081,Stance!BV$2)=0,"",SUMIFS([1]MaPP!$AD$2:$AD$55081,[1]MaPP!$G$2:$G$55081,Stance!$A393,[1]MaPP!$H$2:$H$55081,Stance!$B393,[1]MaPP!$D$2:$D$55081,Stance!BV$2))</f>
        <v/>
      </c>
      <c r="BW393" s="2" t="str">
        <f>IF(SUMIFS([1]MaPP!$AD$2:$AD$55081,[1]MaPP!$G$2:$G$55081,Stance!$A393,[1]MaPP!$H$2:$H$55081,Stance!$B393,[1]MaPP!$D$2:$D$55081,Stance!BW$2)=0,"",SUMIFS([1]MaPP!$AD$2:$AD$55081,[1]MaPP!$G$2:$G$55081,Stance!$A393,[1]MaPP!$H$2:$H$55081,Stance!$B393,[1]MaPP!$D$2:$D$55081,Stance!BW$2))</f>
        <v/>
      </c>
      <c r="BX393" s="2" t="str">
        <f>IF(SUMIFS([1]MaPP!$AD$2:$AD$55081,[1]MaPP!$G$2:$G$55081,Stance!$A393,[1]MaPP!$H$2:$H$55081,Stance!$B393,[1]MaPP!$D$2:$D$55081,Stance!BX$2)=0,"",SUMIFS([1]MaPP!$AD$2:$AD$55081,[1]MaPP!$G$2:$G$55081,Stance!$A393,[1]MaPP!$H$2:$H$55081,Stance!$B393,[1]MaPP!$D$2:$D$55081,Stance!BX$2))</f>
        <v/>
      </c>
      <c r="BY393" s="2" t="str">
        <f>IF(SUMIFS([1]MaPP!$AD$2:$AD$55081,[1]MaPP!$G$2:$G$55081,Stance!$A393,[1]MaPP!$H$2:$H$55081,Stance!$B393,[1]MaPP!$D$2:$D$55081,Stance!BY$2)=0,"",SUMIFS([1]MaPP!$AD$2:$AD$55081,[1]MaPP!$G$2:$G$55081,Stance!$A393,[1]MaPP!$H$2:$H$55081,Stance!$B393,[1]MaPP!$D$2:$D$55081,Stance!BY$2))</f>
        <v/>
      </c>
      <c r="BZ393" s="2" t="str">
        <f>IF(SUMIFS([1]MaPP!$AD$2:$AD$55081,[1]MaPP!$G$2:$G$55081,Stance!$A393,[1]MaPP!$H$2:$H$55081,Stance!$B393,[1]MaPP!$D$2:$D$55081,Stance!BZ$2)=0,"",SUMIFS([1]MaPP!$AD$2:$AD$55081,[1]MaPP!$G$2:$G$55081,Stance!$A393,[1]MaPP!$H$2:$H$55081,Stance!$B393,[1]MaPP!$D$2:$D$55081,Stance!BZ$2))</f>
        <v/>
      </c>
      <c r="CA393" s="2" t="str">
        <f>IF(SUMIFS([1]MaPP!$AD$2:$AD$55081,[1]MaPP!$G$2:$G$55081,Stance!$A393,[1]MaPP!$H$2:$H$55081,Stance!$B393,[1]MaPP!$D$2:$D$55081,Stance!CA$2)=0,"",SUMIFS([1]MaPP!$AD$2:$AD$55081,[1]MaPP!$G$2:$G$55081,Stance!$A393,[1]MaPP!$H$2:$H$55081,Stance!$B393,[1]MaPP!$D$2:$D$55081,Stance!CA$2))</f>
        <v/>
      </c>
      <c r="CB393" s="2" t="str">
        <f>IF(SUMIFS([1]MaPP!$AD$2:$AD$55081,[1]MaPP!$G$2:$G$55081,Stance!$A393,[1]MaPP!$H$2:$H$55081,Stance!$B393,[1]MaPP!$D$2:$D$55081,Stance!CB$2)=0,"",SUMIFS([1]MaPP!$AD$2:$AD$55081,[1]MaPP!$G$2:$G$55081,Stance!$A393,[1]MaPP!$H$2:$H$55081,Stance!$B393,[1]MaPP!$D$2:$D$55081,Stance!CB$2))</f>
        <v/>
      </c>
      <c r="CC393" s="2" t="str">
        <f>IF(SUMIFS([1]MaPP!$AD$2:$AD$55081,[1]MaPP!$G$2:$G$55081,Stance!$A393,[1]MaPP!$H$2:$H$55081,Stance!$B393,[1]MaPP!$D$2:$D$55081,Stance!CC$2)=0,"",SUMIFS([1]MaPP!$AD$2:$AD$55081,[1]MaPP!$G$2:$G$55081,Stance!$A393,[1]MaPP!$H$2:$H$55081,Stance!$B393,[1]MaPP!$D$2:$D$55081,Stance!CC$2))</f>
        <v/>
      </c>
      <c r="CD393" s="2" t="str">
        <f>IF(SUMIFS([1]MaPP!$AD$2:$AD$55081,[1]MaPP!$G$2:$G$55081,Stance!$A393,[1]MaPP!$H$2:$H$55081,Stance!$B393,[1]MaPP!$D$2:$D$55081,Stance!CD$2)=0,"",SUMIFS([1]MaPP!$AD$2:$AD$55081,[1]MaPP!$G$2:$G$55081,Stance!$A393,[1]MaPP!$H$2:$H$55081,Stance!$B393,[1]MaPP!$D$2:$D$55081,Stance!CD$2))</f>
        <v/>
      </c>
      <c r="CE393" s="2" t="str">
        <f>IF(SUMIFS([1]MaPP!$AD$2:$AD$55081,[1]MaPP!$G$2:$G$55081,Stance!$A393,[1]MaPP!$H$2:$H$55081,Stance!$B393,[1]MaPP!$D$2:$D$55081,Stance!CE$2)=0,"",SUMIFS([1]MaPP!$AD$2:$AD$55081,[1]MaPP!$G$2:$G$55081,Stance!$A393,[1]MaPP!$H$2:$H$55081,Stance!$B393,[1]MaPP!$D$2:$D$55081,Stance!CE$2))</f>
        <v/>
      </c>
      <c r="CF393" s="2">
        <f>IF(SUMIFS([1]MaPP!$AD$2:$AD$55081,[1]MaPP!$G$2:$G$55081,Stance!$A393,[1]MaPP!$H$2:$H$55081,Stance!$B393,[1]MaPP!$D$2:$D$55081,Stance!CF$2)=0,"",SUMIFS([1]MaPP!$AD$2:$AD$55081,[1]MaPP!$G$2:$G$55081,Stance!$A393,[1]MaPP!$H$2:$H$55081,Stance!$B393,[1]MaPP!$D$2:$D$55081,Stance!CF$2))</f>
        <v>1</v>
      </c>
      <c r="CG393" s="2" t="str">
        <f>IF(SUMIFS([1]MaPP!$AD$2:$AD$55081,[1]MaPP!$G$2:$G$55081,Stance!$A393,[1]MaPP!$H$2:$H$55081,Stance!$B393,[1]MaPP!$D$2:$D$55081,Stance!CG$2)=0,"",SUMIFS([1]MaPP!$AD$2:$AD$55081,[1]MaPP!$G$2:$G$55081,Stance!$A393,[1]MaPP!$H$2:$H$55081,Stance!$B393,[1]MaPP!$D$2:$D$55081,Stance!CG$2))</f>
        <v/>
      </c>
      <c r="CH393" s="2" t="str">
        <f>IF(SUMIFS([1]MaPP!$AD$2:$AD$55081,[1]MaPP!$G$2:$G$55081,Stance!$A393,[1]MaPP!$H$2:$H$55081,Stance!$B393,[1]MaPP!$D$2:$D$55081,Stance!CH$2)=0,"",SUMIFS([1]MaPP!$AD$2:$AD$55081,[1]MaPP!$G$2:$G$55081,Stance!$A393,[1]MaPP!$H$2:$H$55081,Stance!$B393,[1]MaPP!$D$2:$D$55081,Stance!CH$2))</f>
        <v/>
      </c>
      <c r="CI393" s="2" t="str">
        <f>IF(SUMIFS([1]MaPP!$AD$2:$AD$55081,[1]MaPP!$G$2:$G$55081,Stance!$A393,[1]MaPP!$H$2:$H$55081,Stance!$B393,[1]MaPP!$D$2:$D$55081,Stance!CI$2)=0,"",SUMIFS([1]MaPP!$AD$2:$AD$55081,[1]MaPP!$G$2:$G$55081,Stance!$A393,[1]MaPP!$H$2:$H$55081,Stance!$B393,[1]MaPP!$D$2:$D$55081,Stance!CI$2))</f>
        <v/>
      </c>
      <c r="CJ393" s="2" t="str">
        <f>IF(SUMIFS([1]MaPP!$AD$2:$AD$55081,[1]MaPP!$G$2:$G$55081,Stance!$A393,[1]MaPP!$H$2:$H$55081,Stance!$B393,[1]MaPP!$D$2:$D$55081,Stance!CJ$2)=0,"",SUMIFS([1]MaPP!$AD$2:$AD$55081,[1]MaPP!$G$2:$G$55081,Stance!$A393,[1]MaPP!$H$2:$H$55081,Stance!$B393,[1]MaPP!$D$2:$D$55081,Stance!CJ$2))</f>
        <v/>
      </c>
      <c r="CK393" s="2" t="str">
        <f>IF(SUMIFS([1]MaPP!$AD$2:$AD$55081,[1]MaPP!$G$2:$G$55081,Stance!$A393,[1]MaPP!$H$2:$H$55081,Stance!$B393,[1]MaPP!$D$2:$D$55081,Stance!CK$2)=0,"",SUMIFS([1]MaPP!$AD$2:$AD$55081,[1]MaPP!$G$2:$G$55081,Stance!$A393,[1]MaPP!$H$2:$H$55081,Stance!$B393,[1]MaPP!$D$2:$D$55081,Stance!CK$2))</f>
        <v/>
      </c>
      <c r="CL393" s="2" t="str">
        <f>IF(SUMIFS([1]MaPP!$AD$2:$AD$55081,[1]MaPP!$G$2:$G$55081,Stance!$A393,[1]MaPP!$H$2:$H$55081,Stance!$B393,[1]MaPP!$D$2:$D$55081,Stance!CL$2)=0,"",SUMIFS([1]MaPP!$AD$2:$AD$55081,[1]MaPP!$G$2:$G$55081,Stance!$A393,[1]MaPP!$H$2:$H$55081,Stance!$B393,[1]MaPP!$D$2:$D$55081,Stance!CL$2))</f>
        <v/>
      </c>
      <c r="CM393" s="2" t="str">
        <f>IF(SUMIFS([1]MaPP!$AD$2:$AD$55081,[1]MaPP!$G$2:$G$55081,Stance!$A393,[1]MaPP!$H$2:$H$55081,Stance!$B393,[1]MaPP!$D$2:$D$55081,Stance!CM$2)=0,"",SUMIFS([1]MaPP!$AD$2:$AD$55081,[1]MaPP!$G$2:$G$55081,Stance!$A393,[1]MaPP!$H$2:$H$55081,Stance!$B393,[1]MaPP!$D$2:$D$55081,Stance!CM$2))</f>
        <v/>
      </c>
      <c r="CN393" s="2" t="str">
        <f>IF(SUMIFS([1]MaPP!$AD$2:$AD$55081,[1]MaPP!$G$2:$G$55081,Stance!$A393,[1]MaPP!$H$2:$H$55081,Stance!$B393,[1]MaPP!$D$2:$D$55081,Stance!CN$2)=0,"",SUMIFS([1]MaPP!$AD$2:$AD$55081,[1]MaPP!$G$2:$G$55081,Stance!$A393,[1]MaPP!$H$2:$H$55081,Stance!$B393,[1]MaPP!$D$2:$D$55081,Stance!CN$2))</f>
        <v/>
      </c>
      <c r="CO393" s="2" t="str">
        <f>IF(SUMIFS([1]MaPP!$AD$2:$AD$55081,[1]MaPP!$G$2:$G$55081,Stance!$A393,[1]MaPP!$H$2:$H$55081,Stance!$B393,[1]MaPP!$D$2:$D$55081,Stance!CO$2)=0,"",SUMIFS([1]MaPP!$AD$2:$AD$55081,[1]MaPP!$G$2:$G$55081,Stance!$A393,[1]MaPP!$H$2:$H$55081,Stance!$B393,[1]MaPP!$D$2:$D$55081,Stance!CO$2))</f>
        <v/>
      </c>
      <c r="CP393" s="2" t="str">
        <f>IF(SUMIFS([1]MaPP!$AD$2:$AD$55081,[1]MaPP!$G$2:$G$55081,Stance!$A393,[1]MaPP!$H$2:$H$55081,Stance!$B393,[1]MaPP!$D$2:$D$55081,Stance!CP$2)=0,"",SUMIFS([1]MaPP!$AD$2:$AD$55081,[1]MaPP!$G$2:$G$55081,Stance!$A393,[1]MaPP!$H$2:$H$55081,Stance!$B393,[1]MaPP!$D$2:$D$55081,Stance!CP$2))</f>
        <v/>
      </c>
      <c r="CQ393" s="2" t="str">
        <f>IF(SUMIFS([1]MaPP!$AD$2:$AD$55081,[1]MaPP!$G$2:$G$55081,Stance!$A393,[1]MaPP!$H$2:$H$55081,Stance!$B393,[1]MaPP!$D$2:$D$55081,Stance!CQ$2)=0,"",SUMIFS([1]MaPP!$AD$2:$AD$55081,[1]MaPP!$G$2:$G$55081,Stance!$A393,[1]MaPP!$H$2:$H$55081,Stance!$B393,[1]MaPP!$D$2:$D$55081,Stance!CQ$2))</f>
        <v/>
      </c>
      <c r="CR393" s="2" t="str">
        <f>IF(SUMIFS([1]MaPP!$AD$2:$AD$55081,[1]MaPP!$G$2:$G$55081,Stance!$A393,[1]MaPP!$H$2:$H$55081,Stance!$B393,[1]MaPP!$D$2:$D$55081,Stance!CR$2)=0,"",SUMIFS([1]MaPP!$AD$2:$AD$55081,[1]MaPP!$G$2:$G$55081,Stance!$A393,[1]MaPP!$H$2:$H$55081,Stance!$B393,[1]MaPP!$D$2:$D$55081,Stance!CR$2))</f>
        <v/>
      </c>
      <c r="CS393" s="2" t="str">
        <f>IF(SUMIFS([1]MaPP!$AD$2:$AD$55081,[1]MaPP!$G$2:$G$55081,Stance!$A393,[1]MaPP!$H$2:$H$55081,Stance!$B393,[1]MaPP!$D$2:$D$55081,Stance!CS$2)=0,"",SUMIFS([1]MaPP!$AD$2:$AD$55081,[1]MaPP!$G$2:$G$55081,Stance!$A393,[1]MaPP!$H$2:$H$55081,Stance!$B393,[1]MaPP!$D$2:$D$55081,Stance!CS$2))</f>
        <v/>
      </c>
      <c r="CT393" s="2" t="str">
        <f>IF(SUMIFS([1]MaPP!$AD$2:$AD$55081,[1]MaPP!$G$2:$G$55081,Stance!$A393,[1]MaPP!$H$2:$H$55081,Stance!$B393,[1]MaPP!$D$2:$D$55081,Stance!CT$2)=0,"",SUMIFS([1]MaPP!$AD$2:$AD$55081,[1]MaPP!$G$2:$G$55081,Stance!$A393,[1]MaPP!$H$2:$H$55081,Stance!$B393,[1]MaPP!$D$2:$D$55081,Stance!CT$2))</f>
        <v/>
      </c>
      <c r="CU393" s="2" t="str">
        <f>IF(SUMIFS([1]MaPP!$AD$2:$AD$55081,[1]MaPP!$G$2:$G$55081,Stance!$A393,[1]MaPP!$H$2:$H$55081,Stance!$B393,[1]MaPP!$D$2:$D$55081,Stance!CU$2)=0,"",SUMIFS([1]MaPP!$AD$2:$AD$55081,[1]MaPP!$G$2:$G$55081,Stance!$A393,[1]MaPP!$H$2:$H$55081,Stance!$B393,[1]MaPP!$D$2:$D$55081,Stance!CU$2))</f>
        <v/>
      </c>
      <c r="CV393" s="2" t="str">
        <f>IF(SUMIFS([1]MaPP!$AD$2:$AD$55081,[1]MaPP!$G$2:$G$55081,Stance!$A393,[1]MaPP!$H$2:$H$55081,Stance!$B393,[1]MaPP!$D$2:$D$55081,Stance!CV$2)=0,"",SUMIFS([1]MaPP!$AD$2:$AD$55081,[1]MaPP!$G$2:$G$55081,Stance!$A393,[1]MaPP!$H$2:$H$55081,Stance!$B393,[1]MaPP!$D$2:$D$55081,Stance!CV$2))</f>
        <v/>
      </c>
      <c r="CW393" s="2" t="str">
        <f>IF(SUMIFS([1]MaPP!$AD$2:$AD$55081,[1]MaPP!$G$2:$G$55081,Stance!$A393,[1]MaPP!$H$2:$H$55081,Stance!$B393,[1]MaPP!$D$2:$D$55081,Stance!CW$2)=0,"",SUMIFS([1]MaPP!$AD$2:$AD$55081,[1]MaPP!$G$2:$G$55081,Stance!$A393,[1]MaPP!$H$2:$H$55081,Stance!$B393,[1]MaPP!$D$2:$D$55081,Stance!CW$2))</f>
        <v/>
      </c>
      <c r="CX393" s="2" t="str">
        <f>IF(SUMIFS([1]MaPP!$AD$2:$AD$55081,[1]MaPP!$G$2:$G$55081,Stance!$A393,[1]MaPP!$H$2:$H$55081,Stance!$B393,[1]MaPP!$D$2:$D$55081,Stance!CX$2)=0,"",SUMIFS([1]MaPP!$AD$2:$AD$55081,[1]MaPP!$G$2:$G$55081,Stance!$A393,[1]MaPP!$H$2:$H$55081,Stance!$B393,[1]MaPP!$D$2:$D$55081,Stance!CX$2))</f>
        <v/>
      </c>
      <c r="CY393" s="2" t="str">
        <f>IF(SUMIFS([1]MaPP!$AD$2:$AD$55081,[1]MaPP!$G$2:$G$55081,Stance!$A393,[1]MaPP!$H$2:$H$55081,Stance!$B393,[1]MaPP!$D$2:$D$55081,Stance!CY$2)=0,"",SUMIFS([1]MaPP!$AD$2:$AD$55081,[1]MaPP!$G$2:$G$55081,Stance!$A393,[1]MaPP!$H$2:$H$55081,Stance!$B393,[1]MaPP!$D$2:$D$55081,Stance!CY$2))</f>
        <v/>
      </c>
      <c r="CZ393" s="2" t="str">
        <f>IF(SUMIFS([1]MaPP!$AD$2:$AD$55081,[1]MaPP!$G$2:$G$55081,Stance!$A393,[1]MaPP!$H$2:$H$55081,Stance!$B393,[1]MaPP!$D$2:$D$55081,Stance!CZ$2)=0,"",SUMIFS([1]MaPP!$AD$2:$AD$55081,[1]MaPP!$G$2:$G$55081,Stance!$A393,[1]MaPP!$H$2:$H$55081,Stance!$B393,[1]MaPP!$D$2:$D$55081,Stance!CZ$2))</f>
        <v/>
      </c>
      <c r="DA393" s="2" t="str">
        <f>IF(SUMIFS([1]MaPP!$AD$2:$AD$55081,[1]MaPP!$G$2:$G$55081,Stance!$A393,[1]MaPP!$H$2:$H$55081,Stance!$B393,[1]MaPP!$D$2:$D$55081,Stance!DA$2)=0,"",SUMIFS([1]MaPP!$AD$2:$AD$55081,[1]MaPP!$G$2:$G$55081,Stance!$A393,[1]MaPP!$H$2:$H$55081,Stance!$B393,[1]MaPP!$D$2:$D$55081,Stance!DA$2))</f>
        <v/>
      </c>
      <c r="DB393" s="2" t="str">
        <f>IF(SUMIFS([1]MaPP!$AD$2:$AD$55081,[1]MaPP!$G$2:$G$55081,Stance!$A393,[1]MaPP!$H$2:$H$55081,Stance!$B393,[1]MaPP!$D$2:$D$55081,Stance!DB$2)=0,"",SUMIFS([1]MaPP!$AD$2:$AD$55081,[1]MaPP!$G$2:$G$55081,Stance!$A393,[1]MaPP!$H$2:$H$55081,Stance!$B393,[1]MaPP!$D$2:$D$55081,Stance!DB$2))</f>
        <v/>
      </c>
      <c r="DC393" s="2" t="str">
        <f>IF(SUMIFS([1]MaPP!$AD$2:$AD$55081,[1]MaPP!$G$2:$G$55081,Stance!$A393,[1]MaPP!$H$2:$H$55081,Stance!$B393,[1]MaPP!$D$2:$D$55081,Stance!DC$2)=0,"",SUMIFS([1]MaPP!$AD$2:$AD$55081,[1]MaPP!$G$2:$G$55081,Stance!$A393,[1]MaPP!$H$2:$H$55081,Stance!$B393,[1]MaPP!$D$2:$D$55081,Stance!DC$2))</f>
        <v/>
      </c>
      <c r="DD393" s="2" t="str">
        <f>IF(SUMIFS([1]MaPP!$AD$2:$AD$55081,[1]MaPP!$G$2:$G$55081,Stance!$A393,[1]MaPP!$H$2:$H$55081,Stance!$B393,[1]MaPP!$D$2:$D$55081,Stance!DD$2)=0,"",SUMIFS([1]MaPP!$AD$2:$AD$55081,[1]MaPP!$G$2:$G$55081,Stance!$A393,[1]MaPP!$H$2:$H$55081,Stance!$B393,[1]MaPP!$D$2:$D$55081,Stance!DD$2))</f>
        <v/>
      </c>
      <c r="DE393" s="2" t="str">
        <f>IF(SUMIFS([1]MaPP!$AD$2:$AD$55081,[1]MaPP!$G$2:$G$55081,Stance!$A393,[1]MaPP!$H$2:$H$55081,Stance!$B393,[1]MaPP!$D$2:$D$55081,Stance!DE$2)=0,"",SUMIFS([1]MaPP!$AD$2:$AD$55081,[1]MaPP!$G$2:$G$55081,Stance!$A393,[1]MaPP!$H$2:$H$55081,Stance!$B393,[1]MaPP!$D$2:$D$55081,Stance!DE$2))</f>
        <v/>
      </c>
      <c r="DF393" s="2" t="str">
        <f>IF(SUMIFS([1]MaPP!$AD$2:$AD$55081,[1]MaPP!$G$2:$G$55081,Stance!$A393,[1]MaPP!$H$2:$H$55081,Stance!$B393,[1]MaPP!$D$2:$D$55081,Stance!DF$2)=0,"",SUMIFS([1]MaPP!$AD$2:$AD$55081,[1]MaPP!$G$2:$G$55081,Stance!$A393,[1]MaPP!$H$2:$H$55081,Stance!$B393,[1]MaPP!$D$2:$D$55081,Stance!DF$2))</f>
        <v/>
      </c>
      <c r="DG393" s="2" t="str">
        <f>IF(SUMIFS([1]MaPP!$AD$2:$AD$55081,[1]MaPP!$G$2:$G$55081,Stance!$A393,[1]MaPP!$H$2:$H$55081,Stance!$B393,[1]MaPP!$D$2:$D$55081,Stance!DG$2)=0,"",SUMIFS([1]MaPP!$AD$2:$AD$55081,[1]MaPP!$G$2:$G$55081,Stance!$A393,[1]MaPP!$H$2:$H$55081,Stance!$B393,[1]MaPP!$D$2:$D$55081,Stance!DG$2))</f>
        <v/>
      </c>
      <c r="DH393" s="2" t="str">
        <f>IF(SUMIFS([1]MaPP!$AD$2:$AD$55081,[1]MaPP!$G$2:$G$55081,Stance!$A393,[1]MaPP!$H$2:$H$55081,Stance!$B393,[1]MaPP!$D$2:$D$55081,Stance!DH$2)=0,"",SUMIFS([1]MaPP!$AD$2:$AD$55081,[1]MaPP!$G$2:$G$55081,Stance!$A393,[1]MaPP!$H$2:$H$55081,Stance!$B393,[1]MaPP!$D$2:$D$55081,Stance!DH$2))</f>
        <v/>
      </c>
      <c r="DI393" s="2" t="str">
        <f>IF(SUMIFS([1]MaPP!$AD$2:$AD$55081,[1]MaPP!$G$2:$G$55081,Stance!$A393,[1]MaPP!$H$2:$H$55081,Stance!$B393,[1]MaPP!$D$2:$D$55081,Stance!DI$2)=0,"",SUMIFS([1]MaPP!$AD$2:$AD$55081,[1]MaPP!$G$2:$G$55081,Stance!$A393,[1]MaPP!$H$2:$H$55081,Stance!$B393,[1]MaPP!$D$2:$D$55081,Stance!DI$2))</f>
        <v/>
      </c>
      <c r="DJ393" s="2" t="str">
        <f>IF(SUMIFS([1]MaPP!$AD$2:$AD$55081,[1]MaPP!$G$2:$G$55081,Stance!$A393,[1]MaPP!$H$2:$H$55081,Stance!$B393,[1]MaPP!$D$2:$D$55081,Stance!DJ$2)=0,"",SUMIFS([1]MaPP!$AD$2:$AD$55081,[1]MaPP!$G$2:$G$55081,Stance!$A393,[1]MaPP!$H$2:$H$55081,Stance!$B393,[1]MaPP!$D$2:$D$55081,Stance!DJ$2))</f>
        <v/>
      </c>
      <c r="DK393" s="2" t="str">
        <f>IF(SUMIFS([1]MaPP!$AD$2:$AD$55081,[1]MaPP!$G$2:$G$55081,Stance!$A393,[1]MaPP!$H$2:$H$55081,Stance!$B393,[1]MaPP!$D$2:$D$55081,Stance!DK$2)=0,"",SUMIFS([1]MaPP!$AD$2:$AD$55081,[1]MaPP!$G$2:$G$55081,Stance!$A393,[1]MaPP!$H$2:$H$55081,Stance!$B393,[1]MaPP!$D$2:$D$55081,Stance!DK$2))</f>
        <v/>
      </c>
      <c r="DL393" s="2">
        <f>IF(SUMIFS([1]MaPP!$AD$2:$AD$55081,[1]MaPP!$G$2:$G$55081,Stance!$A393,[1]MaPP!$H$2:$H$55081,Stance!$B393,[1]MaPP!$D$2:$D$55081,Stance!DL$2)=0,"",SUMIFS([1]MaPP!$AD$2:$AD$55081,[1]MaPP!$G$2:$G$55081,Stance!$A393,[1]MaPP!$H$2:$H$55081,Stance!$B393,[1]MaPP!$D$2:$D$55081,Stance!DL$2))</f>
        <v>1</v>
      </c>
      <c r="DM393" s="2" t="str">
        <f>IF(SUMIFS([1]MaPP!$AD$2:$AD$55081,[1]MaPP!$G$2:$G$55081,Stance!$A393,[1]MaPP!$H$2:$H$55081,Stance!$B393,[1]MaPP!$D$2:$D$55081,Stance!DM$2)=0,"",SUMIFS([1]MaPP!$AD$2:$AD$55081,[1]MaPP!$G$2:$G$55081,Stance!$A393,[1]MaPP!$H$2:$H$55081,Stance!$B393,[1]MaPP!$D$2:$D$55081,Stance!DM$2))</f>
        <v/>
      </c>
      <c r="DN393" s="2" t="str">
        <f>IF(SUMIFS([1]MaPP!$AD$2:$AD$55081,[1]MaPP!$G$2:$G$55081,Stance!$A393,[1]MaPP!$H$2:$H$55081,Stance!$B393,[1]MaPP!$D$2:$D$55081,Stance!DN$2)=0,"",SUMIFS([1]MaPP!$AD$2:$AD$55081,[1]MaPP!$G$2:$G$55081,Stance!$A393,[1]MaPP!$H$2:$H$55081,Stance!$B393,[1]MaPP!$D$2:$D$55081,Stance!DN$2))</f>
        <v/>
      </c>
      <c r="DO393" s="2" t="str">
        <f>IF(SUMIFS([1]MaPP!$AD$2:$AD$55081,[1]MaPP!$G$2:$G$55081,Stance!$A393,[1]MaPP!$H$2:$H$55081,Stance!$B393,[1]MaPP!$D$2:$D$55081,Stance!DO$2)=0,"",SUMIFS([1]MaPP!$AD$2:$AD$55081,[1]MaPP!$G$2:$G$55081,Stance!$A393,[1]MaPP!$H$2:$H$55081,Stance!$B393,[1]MaPP!$D$2:$D$55081,Stance!DO$2))</f>
        <v/>
      </c>
      <c r="DP393" s="2" t="str">
        <f>IF(SUMIFS([1]MaPP!$AD$2:$AD$55081,[1]MaPP!$G$2:$G$55081,Stance!$A393,[1]MaPP!$H$2:$H$55081,Stance!$B393,[1]MaPP!$D$2:$D$55081,Stance!DP$2)=0,"",SUMIFS([1]MaPP!$AD$2:$AD$55081,[1]MaPP!$G$2:$G$55081,Stance!$A393,[1]MaPP!$H$2:$H$55081,Stance!$B393,[1]MaPP!$D$2:$D$55081,Stance!DP$2))</f>
        <v/>
      </c>
      <c r="DQ393" s="2" t="str">
        <f>IF(SUMIFS([1]MaPP!$AD$2:$AD$55081,[1]MaPP!$G$2:$G$55081,Stance!$A393,[1]MaPP!$H$2:$H$55081,Stance!$B393,[1]MaPP!$D$2:$D$55081,Stance!DQ$2)=0,"",SUMIFS([1]MaPP!$AD$2:$AD$55081,[1]MaPP!$G$2:$G$55081,Stance!$A393,[1]MaPP!$H$2:$H$55081,Stance!$B393,[1]MaPP!$D$2:$D$55081,Stance!DQ$2))</f>
        <v/>
      </c>
      <c r="DR393" s="2" t="str">
        <f>IF(SUMIFS([1]MaPP!$AD$2:$AD$55081,[1]MaPP!$G$2:$G$55081,Stance!$A393,[1]MaPP!$H$2:$H$55081,Stance!$B393,[1]MaPP!$D$2:$D$55081,Stance!DR$2)=0,"",SUMIFS([1]MaPP!$AD$2:$AD$55081,[1]MaPP!$G$2:$G$55081,Stance!$A393,[1]MaPP!$H$2:$H$55081,Stance!$B393,[1]MaPP!$D$2:$D$55081,Stance!DR$2))</f>
        <v/>
      </c>
      <c r="DS393" s="2" t="str">
        <f>IF(SUMIFS([1]MaPP!$AD$2:$AD$55081,[1]MaPP!$G$2:$G$55081,Stance!$A393,[1]MaPP!$H$2:$H$55081,Stance!$B393,[1]MaPP!$D$2:$D$55081,Stance!DS$2)=0,"",SUMIFS([1]MaPP!$AD$2:$AD$55081,[1]MaPP!$G$2:$G$55081,Stance!$A393,[1]MaPP!$H$2:$H$55081,Stance!$B393,[1]MaPP!$D$2:$D$55081,Stance!DS$2))</f>
        <v/>
      </c>
      <c r="DT393" s="2" t="str">
        <f>IF(SUMIFS([1]MaPP!$AD$2:$AD$55081,[1]MaPP!$G$2:$G$55081,Stance!$A393,[1]MaPP!$H$2:$H$55081,Stance!$B393,[1]MaPP!$D$2:$D$55081,Stance!DT$2)=0,"",SUMIFS([1]MaPP!$AD$2:$AD$55081,[1]MaPP!$G$2:$G$55081,Stance!$A393,[1]MaPP!$H$2:$H$55081,Stance!$B393,[1]MaPP!$D$2:$D$55081,Stance!DT$2))</f>
        <v/>
      </c>
      <c r="DU393" s="2" t="str">
        <f>IF(SUMIFS([1]MaPP!$AD$2:$AD$55081,[1]MaPP!$G$2:$G$55081,Stance!$A393,[1]MaPP!$H$2:$H$55081,Stance!$B393,[1]MaPP!$D$2:$D$55081,Stance!DU$2)=0,"",SUMIFS([1]MaPP!$AD$2:$AD$55081,[1]MaPP!$G$2:$G$55081,Stance!$A393,[1]MaPP!$H$2:$H$55081,Stance!$B393,[1]MaPP!$D$2:$D$55081,Stance!DU$2))</f>
        <v/>
      </c>
      <c r="DV393" s="2" t="str">
        <f>IF(SUMIFS([1]MaPP!$AD$2:$AD$55081,[1]MaPP!$G$2:$G$55081,Stance!$A393,[1]MaPP!$H$2:$H$55081,Stance!$B393,[1]MaPP!$D$2:$D$55081,Stance!DV$2)=0,"",SUMIFS([1]MaPP!$AD$2:$AD$55081,[1]MaPP!$G$2:$G$55081,Stance!$A393,[1]MaPP!$H$2:$H$55081,Stance!$B393,[1]MaPP!$D$2:$D$55081,Stance!DV$2))</f>
        <v/>
      </c>
      <c r="DW393" s="2" t="str">
        <f>IF(SUMIFS([1]MaPP!$AD$2:$AD$55081,[1]MaPP!$G$2:$G$55081,Stance!$A393,[1]MaPP!$H$2:$H$55081,Stance!$B393,[1]MaPP!$D$2:$D$55081,Stance!DW$2)=0,"",SUMIFS([1]MaPP!$AD$2:$AD$55081,[1]MaPP!$G$2:$G$55081,Stance!$A393,[1]MaPP!$H$2:$H$55081,Stance!$B393,[1]MaPP!$D$2:$D$55081,Stance!DW$2))</f>
        <v/>
      </c>
      <c r="DX393" s="2" t="str">
        <f>IF(SUMIFS([1]MaPP!$AD$2:$AD$55081,[1]MaPP!$G$2:$G$55081,Stance!$A393,[1]MaPP!$H$2:$H$55081,Stance!$B393,[1]MaPP!$D$2:$D$55081,Stance!DX$2)=0,"",SUMIFS([1]MaPP!$AD$2:$AD$55081,[1]MaPP!$G$2:$G$55081,Stance!$A393,[1]MaPP!$H$2:$H$55081,Stance!$B393,[1]MaPP!$D$2:$D$55081,Stance!DX$2))</f>
        <v/>
      </c>
      <c r="DY393" s="2" t="str">
        <f>IF(SUMIFS([1]MaPP!$AD$2:$AD$55081,[1]MaPP!$G$2:$G$55081,Stance!$A393,[1]MaPP!$H$2:$H$55081,Stance!$B393,[1]MaPP!$D$2:$D$55081,Stance!DY$2)=0,"",SUMIFS([1]MaPP!$AD$2:$AD$55081,[1]MaPP!$G$2:$G$55081,Stance!$A393,[1]MaPP!$H$2:$H$55081,Stance!$B393,[1]MaPP!$D$2:$D$55081,Stance!DY$2))</f>
        <v/>
      </c>
      <c r="DZ393" s="2" t="str">
        <f>IF(SUMIFS([1]MaPP!$AD$2:$AD$55081,[1]MaPP!$G$2:$G$55081,Stance!$A393,[1]MaPP!$H$2:$H$55081,Stance!$B393,[1]MaPP!$D$2:$D$55081,Stance!DZ$2)=0,"",SUMIFS([1]MaPP!$AD$2:$AD$55081,[1]MaPP!$G$2:$G$55081,Stance!$A393,[1]MaPP!$H$2:$H$55081,Stance!$B393,[1]MaPP!$D$2:$D$55081,Stance!DZ$2))</f>
        <v/>
      </c>
      <c r="EA393" s="2" t="str">
        <f>IF(SUMIFS([1]MaPP!$AD$2:$AD$55081,[1]MaPP!$G$2:$G$55081,Stance!$A393,[1]MaPP!$H$2:$H$55081,Stance!$B393,[1]MaPP!$D$2:$D$55081,Stance!EA$2)=0,"",SUMIFS([1]MaPP!$AD$2:$AD$55081,[1]MaPP!$G$2:$G$55081,Stance!$A393,[1]MaPP!$H$2:$H$55081,Stance!$B393,[1]MaPP!$D$2:$D$55081,Stance!EA$2))</f>
        <v/>
      </c>
      <c r="EB393" s="2" t="str">
        <f>IF(SUMIFS([1]MaPP!$AD$2:$AD$55081,[1]MaPP!$G$2:$G$55081,Stance!$A393,[1]MaPP!$H$2:$H$55081,Stance!$B393,[1]MaPP!$D$2:$D$55081,Stance!EB$2)=0,"",SUMIFS([1]MaPP!$AD$2:$AD$55081,[1]MaPP!$G$2:$G$55081,Stance!$A393,[1]MaPP!$H$2:$H$55081,Stance!$B393,[1]MaPP!$D$2:$D$55081,Stance!EB$2))</f>
        <v/>
      </c>
      <c r="EC393" s="2" t="str">
        <f>IF(SUMIFS([1]MaPP!$AD$2:$AD$55081,[1]MaPP!$G$2:$G$55081,Stance!$A393,[1]MaPP!$H$2:$H$55081,Stance!$B393,[1]MaPP!$D$2:$D$55081,Stance!EC$2)=0,"",SUMIFS([1]MaPP!$AD$2:$AD$55081,[1]MaPP!$G$2:$G$55081,Stance!$A393,[1]MaPP!$H$2:$H$55081,Stance!$B393,[1]MaPP!$D$2:$D$55081,Stance!EC$2))</f>
        <v/>
      </c>
      <c r="ED393" s="2" t="str">
        <f>IF(SUMIFS([1]MaPP!$AD$2:$AD$55081,[1]MaPP!$G$2:$G$55081,Stance!$A393,[1]MaPP!$H$2:$H$55081,Stance!$B393,[1]MaPP!$D$2:$D$55081,Stance!ED$2)=0,"",SUMIFS([1]MaPP!$AD$2:$AD$55081,[1]MaPP!$G$2:$G$55081,Stance!$A393,[1]MaPP!$H$2:$H$55081,Stance!$B393,[1]MaPP!$D$2:$D$55081,Stance!ED$2))</f>
        <v/>
      </c>
      <c r="EE393" s="2" t="str">
        <f>IF(SUMIFS([1]MaPP!$AD$2:$AD$55081,[1]MaPP!$G$2:$G$55081,Stance!$A393,[1]MaPP!$H$2:$H$55081,Stance!$B393,[1]MaPP!$D$2:$D$55081,Stance!EE$2)=0,"",SUMIFS([1]MaPP!$AD$2:$AD$55081,[1]MaPP!$G$2:$G$55081,Stance!$A393,[1]MaPP!$H$2:$H$55081,Stance!$B393,[1]MaPP!$D$2:$D$55081,Stance!EE$2))</f>
        <v/>
      </c>
      <c r="EF393" s="2" t="str">
        <f>IF(SUMIFS([1]MaPP!$AD$2:$AD$55081,[1]MaPP!$G$2:$G$55081,Stance!$A393,[1]MaPP!$H$2:$H$55081,Stance!$B393,[1]MaPP!$D$2:$D$55081,Stance!EF$2)=0,"",SUMIFS([1]MaPP!$AD$2:$AD$55081,[1]MaPP!$G$2:$G$55081,Stance!$A393,[1]MaPP!$H$2:$H$55081,Stance!$B393,[1]MaPP!$D$2:$D$55081,Stance!EF$2))</f>
        <v/>
      </c>
      <c r="EG393" s="2" t="str">
        <f>IF(SUMIFS([1]MaPP!$AD$2:$AD$55081,[1]MaPP!$G$2:$G$55081,Stance!$A393,[1]MaPP!$H$2:$H$55081,Stance!$B393,[1]MaPP!$D$2:$D$55081,Stance!EG$2)=0,"",SUMIFS([1]MaPP!$AD$2:$AD$55081,[1]MaPP!$G$2:$G$55081,Stance!$A393,[1]MaPP!$H$2:$H$55081,Stance!$B393,[1]MaPP!$D$2:$D$55081,Stance!EG$2))</f>
        <v/>
      </c>
      <c r="EH393" s="2" t="str">
        <f>IF(SUMIFS([1]MaPP!$AD$2:$AD$55081,[1]MaPP!$G$2:$G$55081,Stance!$A393,[1]MaPP!$H$2:$H$55081,Stance!$B393,[1]MaPP!$D$2:$D$55081,Stance!EH$2)=0,"",SUMIFS([1]MaPP!$AD$2:$AD$55081,[1]MaPP!$G$2:$G$55081,Stance!$A393,[1]MaPP!$H$2:$H$55081,Stance!$B393,[1]MaPP!$D$2:$D$55081,Stance!EH$2))</f>
        <v/>
      </c>
      <c r="EI393" s="4">
        <f t="shared" si="13"/>
        <v>1</v>
      </c>
    </row>
    <row r="394" spans="1:139" x14ac:dyDescent="0.4">
      <c r="A394" s="2">
        <v>2022</v>
      </c>
      <c r="B394" s="2">
        <v>8</v>
      </c>
      <c r="C394" s="3">
        <f t="shared" si="12"/>
        <v>44804</v>
      </c>
      <c r="D394" s="2" t="str">
        <f>IF(SUMIFS([1]MaPP!$AD$2:$AD$55081,[1]MaPP!$G$2:$G$55081,Stance!$A394,[1]MaPP!$H$2:$H$55081,Stance!$B394,[1]MaPP!$D$2:$D$55081,Stance!D$2)=0,"",SUMIFS([1]MaPP!$AD$2:$AD$55081,[1]MaPP!$G$2:$G$55081,Stance!$A394,[1]MaPP!$H$2:$H$55081,Stance!$B394,[1]MaPP!$D$2:$D$55081,Stance!D$2))</f>
        <v/>
      </c>
      <c r="E394" s="2" t="str">
        <f>IF(SUMIFS([1]MaPP!$AD$2:$AD$55081,[1]MaPP!$G$2:$G$55081,Stance!$A394,[1]MaPP!$H$2:$H$55081,Stance!$B394,[1]MaPP!$D$2:$D$55081,Stance!E$2)=0,"",SUMIFS([1]MaPP!$AD$2:$AD$55081,[1]MaPP!$G$2:$G$55081,Stance!$A394,[1]MaPP!$H$2:$H$55081,Stance!$B394,[1]MaPP!$D$2:$D$55081,Stance!E$2))</f>
        <v/>
      </c>
      <c r="F394" s="2" t="str">
        <f>IF(SUMIFS([1]MaPP!$AD$2:$AD$55081,[1]MaPP!$G$2:$G$55081,Stance!$A394,[1]MaPP!$H$2:$H$55081,Stance!$B394,[1]MaPP!$D$2:$D$55081,Stance!F$2)=0,"",SUMIFS([1]MaPP!$AD$2:$AD$55081,[1]MaPP!$G$2:$G$55081,Stance!$A394,[1]MaPP!$H$2:$H$55081,Stance!$B394,[1]MaPP!$D$2:$D$55081,Stance!F$2))</f>
        <v/>
      </c>
      <c r="G394" s="2" t="str">
        <f>IF(SUMIFS([1]MaPP!$AD$2:$AD$55081,[1]MaPP!$G$2:$G$55081,Stance!$A394,[1]MaPP!$H$2:$H$55081,Stance!$B394,[1]MaPP!$D$2:$D$55081,Stance!G$2)=0,"",SUMIFS([1]MaPP!$AD$2:$AD$55081,[1]MaPP!$G$2:$G$55081,Stance!$A394,[1]MaPP!$H$2:$H$55081,Stance!$B394,[1]MaPP!$D$2:$D$55081,Stance!G$2))</f>
        <v/>
      </c>
      <c r="H394" s="2" t="str">
        <f>IF(SUMIFS([1]MaPP!$AD$2:$AD$55081,[1]MaPP!$G$2:$G$55081,Stance!$A394,[1]MaPP!$H$2:$H$55081,Stance!$B394,[1]MaPP!$D$2:$D$55081,Stance!H$2)=0,"",SUMIFS([1]MaPP!$AD$2:$AD$55081,[1]MaPP!$G$2:$G$55081,Stance!$A394,[1]MaPP!$H$2:$H$55081,Stance!$B394,[1]MaPP!$D$2:$D$55081,Stance!H$2))</f>
        <v/>
      </c>
      <c r="I394" s="2">
        <f>IF(SUMIFS([1]MaPP!$AD$2:$AD$55081,[1]MaPP!$G$2:$G$55081,Stance!$A394,[1]MaPP!$H$2:$H$55081,Stance!$B394,[1]MaPP!$D$2:$D$55081,Stance!I$2)=0,"",SUMIFS([1]MaPP!$AD$2:$AD$55081,[1]MaPP!$G$2:$G$55081,Stance!$A394,[1]MaPP!$H$2:$H$55081,Stance!$B394,[1]MaPP!$D$2:$D$55081,Stance!I$2))</f>
        <v>1</v>
      </c>
      <c r="J394" s="2" t="str">
        <f>IF(SUMIFS([1]MaPP!$AD$2:$AD$55081,[1]MaPP!$G$2:$G$55081,Stance!$A394,[1]MaPP!$H$2:$H$55081,Stance!$B394,[1]MaPP!$D$2:$D$55081,Stance!J$2)=0,"",SUMIFS([1]MaPP!$AD$2:$AD$55081,[1]MaPP!$G$2:$G$55081,Stance!$A394,[1]MaPP!$H$2:$H$55081,Stance!$B394,[1]MaPP!$D$2:$D$55081,Stance!J$2))</f>
        <v/>
      </c>
      <c r="K394" s="2" t="str">
        <f>IF(SUMIFS([1]MaPP!$AD$2:$AD$55081,[1]MaPP!$G$2:$G$55081,Stance!$A394,[1]MaPP!$H$2:$H$55081,Stance!$B394,[1]MaPP!$D$2:$D$55081,Stance!K$2)=0,"",SUMIFS([1]MaPP!$AD$2:$AD$55081,[1]MaPP!$G$2:$G$55081,Stance!$A394,[1]MaPP!$H$2:$H$55081,Stance!$B394,[1]MaPP!$D$2:$D$55081,Stance!K$2))</f>
        <v/>
      </c>
      <c r="L394" s="2" t="str">
        <f>IF(SUMIFS([1]MaPP!$AD$2:$AD$55081,[1]MaPP!$G$2:$G$55081,Stance!$A394,[1]MaPP!$H$2:$H$55081,Stance!$B394,[1]MaPP!$D$2:$D$55081,Stance!L$2)=0,"",SUMIFS([1]MaPP!$AD$2:$AD$55081,[1]MaPP!$G$2:$G$55081,Stance!$A394,[1]MaPP!$H$2:$H$55081,Stance!$B394,[1]MaPP!$D$2:$D$55081,Stance!L$2))</f>
        <v/>
      </c>
      <c r="M394" s="2" t="str">
        <f>IF(SUMIFS([1]MaPP!$AD$2:$AD$55081,[1]MaPP!$G$2:$G$55081,Stance!$A394,[1]MaPP!$H$2:$H$55081,Stance!$B394,[1]MaPP!$D$2:$D$55081,Stance!M$2)=0,"",SUMIFS([1]MaPP!$AD$2:$AD$55081,[1]MaPP!$G$2:$G$55081,Stance!$A394,[1]MaPP!$H$2:$H$55081,Stance!$B394,[1]MaPP!$D$2:$D$55081,Stance!M$2))</f>
        <v/>
      </c>
      <c r="N394" s="2" t="str">
        <f>IF(SUMIFS([1]MaPP!$AD$2:$AD$55081,[1]MaPP!$G$2:$G$55081,Stance!$A394,[1]MaPP!$H$2:$H$55081,Stance!$B394,[1]MaPP!$D$2:$D$55081,Stance!N$2)=0,"",SUMIFS([1]MaPP!$AD$2:$AD$55081,[1]MaPP!$G$2:$G$55081,Stance!$A394,[1]MaPP!$H$2:$H$55081,Stance!$B394,[1]MaPP!$D$2:$D$55081,Stance!N$2))</f>
        <v/>
      </c>
      <c r="O394" s="2" t="str">
        <f>IF(SUMIFS([1]MaPP!$AD$2:$AD$55081,[1]MaPP!$G$2:$G$55081,Stance!$A394,[1]MaPP!$H$2:$H$55081,Stance!$B394,[1]MaPP!$D$2:$D$55081,Stance!O$2)=0,"",SUMIFS([1]MaPP!$AD$2:$AD$55081,[1]MaPP!$G$2:$G$55081,Stance!$A394,[1]MaPP!$H$2:$H$55081,Stance!$B394,[1]MaPP!$D$2:$D$55081,Stance!O$2))</f>
        <v/>
      </c>
      <c r="P394" s="2" t="str">
        <f>IF(SUMIFS([1]MaPP!$AD$2:$AD$55081,[1]MaPP!$G$2:$G$55081,Stance!$A394,[1]MaPP!$H$2:$H$55081,Stance!$B394,[1]MaPP!$D$2:$D$55081,Stance!P$2)=0,"",SUMIFS([1]MaPP!$AD$2:$AD$55081,[1]MaPP!$G$2:$G$55081,Stance!$A394,[1]MaPP!$H$2:$H$55081,Stance!$B394,[1]MaPP!$D$2:$D$55081,Stance!P$2))</f>
        <v/>
      </c>
      <c r="Q394" s="2" t="str">
        <f>IF(SUMIFS([1]MaPP!$AD$2:$AD$55081,[1]MaPP!$G$2:$G$55081,Stance!$A394,[1]MaPP!$H$2:$H$55081,Stance!$B394,[1]MaPP!$D$2:$D$55081,Stance!Q$2)=0,"",SUMIFS([1]MaPP!$AD$2:$AD$55081,[1]MaPP!$G$2:$G$55081,Stance!$A394,[1]MaPP!$H$2:$H$55081,Stance!$B394,[1]MaPP!$D$2:$D$55081,Stance!Q$2))</f>
        <v/>
      </c>
      <c r="R394" s="2" t="str">
        <f>IF(SUMIFS([1]MaPP!$AD$2:$AD$55081,[1]MaPP!$G$2:$G$55081,Stance!$A394,[1]MaPP!$H$2:$H$55081,Stance!$B394,[1]MaPP!$D$2:$D$55081,Stance!R$2)=0,"",SUMIFS([1]MaPP!$AD$2:$AD$55081,[1]MaPP!$G$2:$G$55081,Stance!$A394,[1]MaPP!$H$2:$H$55081,Stance!$B394,[1]MaPP!$D$2:$D$55081,Stance!R$2))</f>
        <v/>
      </c>
      <c r="S394" s="2" t="str">
        <f>IF(SUMIFS([1]MaPP!$AD$2:$AD$55081,[1]MaPP!$G$2:$G$55081,Stance!$A394,[1]MaPP!$H$2:$H$55081,Stance!$B394,[1]MaPP!$D$2:$D$55081,Stance!S$2)=0,"",SUMIFS([1]MaPP!$AD$2:$AD$55081,[1]MaPP!$G$2:$G$55081,Stance!$A394,[1]MaPP!$H$2:$H$55081,Stance!$B394,[1]MaPP!$D$2:$D$55081,Stance!S$2))</f>
        <v/>
      </c>
      <c r="T394" s="2" t="str">
        <f>IF(SUMIFS([1]MaPP!$AD$2:$AD$55081,[1]MaPP!$G$2:$G$55081,Stance!$A394,[1]MaPP!$H$2:$H$55081,Stance!$B394,[1]MaPP!$D$2:$D$55081,Stance!T$2)=0,"",SUMIFS([1]MaPP!$AD$2:$AD$55081,[1]MaPP!$G$2:$G$55081,Stance!$A394,[1]MaPP!$H$2:$H$55081,Stance!$B394,[1]MaPP!$D$2:$D$55081,Stance!T$2))</f>
        <v/>
      </c>
      <c r="U394" s="2" t="str">
        <f>IF(SUMIFS([1]MaPP!$AD$2:$AD$55081,[1]MaPP!$G$2:$G$55081,Stance!$A394,[1]MaPP!$H$2:$H$55081,Stance!$B394,[1]MaPP!$D$2:$D$55081,Stance!U$2)=0,"",SUMIFS([1]MaPP!$AD$2:$AD$55081,[1]MaPP!$G$2:$G$55081,Stance!$A394,[1]MaPP!$H$2:$H$55081,Stance!$B394,[1]MaPP!$D$2:$D$55081,Stance!U$2))</f>
        <v/>
      </c>
      <c r="V394" s="2" t="str">
        <f>IF(SUMIFS([1]MaPP!$AD$2:$AD$55081,[1]MaPP!$G$2:$G$55081,Stance!$A394,[1]MaPP!$H$2:$H$55081,Stance!$B394,[1]MaPP!$D$2:$D$55081,Stance!V$2)=0,"",SUMIFS([1]MaPP!$AD$2:$AD$55081,[1]MaPP!$G$2:$G$55081,Stance!$A394,[1]MaPP!$H$2:$H$55081,Stance!$B394,[1]MaPP!$D$2:$D$55081,Stance!V$2))</f>
        <v/>
      </c>
      <c r="W394" s="2" t="str">
        <f>IF(SUMIFS([1]MaPP!$AD$2:$AD$55081,[1]MaPP!$G$2:$G$55081,Stance!$A394,[1]MaPP!$H$2:$H$55081,Stance!$B394,[1]MaPP!$D$2:$D$55081,Stance!W$2)=0,"",SUMIFS([1]MaPP!$AD$2:$AD$55081,[1]MaPP!$G$2:$G$55081,Stance!$A394,[1]MaPP!$H$2:$H$55081,Stance!$B394,[1]MaPP!$D$2:$D$55081,Stance!W$2))</f>
        <v/>
      </c>
      <c r="X394" s="2" t="str">
        <f>IF(SUMIFS([1]MaPP!$AD$2:$AD$55081,[1]MaPP!$G$2:$G$55081,Stance!$A394,[1]MaPP!$H$2:$H$55081,Stance!$B394,[1]MaPP!$D$2:$D$55081,Stance!X$2)=0,"",SUMIFS([1]MaPP!$AD$2:$AD$55081,[1]MaPP!$G$2:$G$55081,Stance!$A394,[1]MaPP!$H$2:$H$55081,Stance!$B394,[1]MaPP!$D$2:$D$55081,Stance!X$2))</f>
        <v/>
      </c>
      <c r="Y394" s="2" t="str">
        <f>IF(SUMIFS([1]MaPP!$AD$2:$AD$55081,[1]MaPP!$G$2:$G$55081,Stance!$A394,[1]MaPP!$H$2:$H$55081,Stance!$B394,[1]MaPP!$D$2:$D$55081,Stance!Y$2)=0,"",SUMIFS([1]MaPP!$AD$2:$AD$55081,[1]MaPP!$G$2:$G$55081,Stance!$A394,[1]MaPP!$H$2:$H$55081,Stance!$B394,[1]MaPP!$D$2:$D$55081,Stance!Y$2))</f>
        <v/>
      </c>
      <c r="Z394" s="2" t="str">
        <f>IF(SUMIFS([1]MaPP!$AD$2:$AD$55081,[1]MaPP!$G$2:$G$55081,Stance!$A394,[1]MaPP!$H$2:$H$55081,Stance!$B394,[1]MaPP!$D$2:$D$55081,Stance!Z$2)=0,"",SUMIFS([1]MaPP!$AD$2:$AD$55081,[1]MaPP!$G$2:$G$55081,Stance!$A394,[1]MaPP!$H$2:$H$55081,Stance!$B394,[1]MaPP!$D$2:$D$55081,Stance!Z$2))</f>
        <v/>
      </c>
      <c r="AA394" s="2" t="str">
        <f>IF(SUMIFS([1]MaPP!$AD$2:$AD$55081,[1]MaPP!$G$2:$G$55081,Stance!$A394,[1]MaPP!$H$2:$H$55081,Stance!$B394,[1]MaPP!$D$2:$D$55081,Stance!AA$2)=0,"",SUMIFS([1]MaPP!$AD$2:$AD$55081,[1]MaPP!$G$2:$G$55081,Stance!$A394,[1]MaPP!$H$2:$H$55081,Stance!$B394,[1]MaPP!$D$2:$D$55081,Stance!AA$2))</f>
        <v/>
      </c>
      <c r="AB394" s="2" t="str">
        <f>IF(SUMIFS([1]MaPP!$AD$2:$AD$55081,[1]MaPP!$G$2:$G$55081,Stance!$A394,[1]MaPP!$H$2:$H$55081,Stance!$B394,[1]MaPP!$D$2:$D$55081,Stance!AB$2)=0,"",SUMIFS([1]MaPP!$AD$2:$AD$55081,[1]MaPP!$G$2:$G$55081,Stance!$A394,[1]MaPP!$H$2:$H$55081,Stance!$B394,[1]MaPP!$D$2:$D$55081,Stance!AB$2))</f>
        <v/>
      </c>
      <c r="AC394" s="2" t="str">
        <f>IF(SUMIFS([1]MaPP!$AD$2:$AD$55081,[1]MaPP!$G$2:$G$55081,Stance!$A394,[1]MaPP!$H$2:$H$55081,Stance!$B394,[1]MaPP!$D$2:$D$55081,Stance!AC$2)=0,"",SUMIFS([1]MaPP!$AD$2:$AD$55081,[1]MaPP!$G$2:$G$55081,Stance!$A394,[1]MaPP!$H$2:$H$55081,Stance!$B394,[1]MaPP!$D$2:$D$55081,Stance!AC$2))</f>
        <v/>
      </c>
      <c r="AD394" s="2" t="str">
        <f>IF(SUMIFS([1]MaPP!$AD$2:$AD$55081,[1]MaPP!$G$2:$G$55081,Stance!$A394,[1]MaPP!$H$2:$H$55081,Stance!$B394,[1]MaPP!$D$2:$D$55081,Stance!AD$2)=0,"",SUMIFS([1]MaPP!$AD$2:$AD$55081,[1]MaPP!$G$2:$G$55081,Stance!$A394,[1]MaPP!$H$2:$H$55081,Stance!$B394,[1]MaPP!$D$2:$D$55081,Stance!AD$2))</f>
        <v/>
      </c>
      <c r="AE394" s="2" t="str">
        <f>IF(SUMIFS([1]MaPP!$AD$2:$AD$55081,[1]MaPP!$G$2:$G$55081,Stance!$A394,[1]MaPP!$H$2:$H$55081,Stance!$B394,[1]MaPP!$D$2:$D$55081,Stance!AE$2)=0,"",SUMIFS([1]MaPP!$AD$2:$AD$55081,[1]MaPP!$G$2:$G$55081,Stance!$A394,[1]MaPP!$H$2:$H$55081,Stance!$B394,[1]MaPP!$D$2:$D$55081,Stance!AE$2))</f>
        <v/>
      </c>
      <c r="AF394" s="2" t="str">
        <f>IF(SUMIFS([1]MaPP!$AD$2:$AD$55081,[1]MaPP!$G$2:$G$55081,Stance!$A394,[1]MaPP!$H$2:$H$55081,Stance!$B394,[1]MaPP!$D$2:$D$55081,Stance!AF$2)=0,"",SUMIFS([1]MaPP!$AD$2:$AD$55081,[1]MaPP!$G$2:$G$55081,Stance!$A394,[1]MaPP!$H$2:$H$55081,Stance!$B394,[1]MaPP!$D$2:$D$55081,Stance!AF$2))</f>
        <v/>
      </c>
      <c r="AG394" s="2" t="str">
        <f>IF(SUMIFS([1]MaPP!$AD$2:$AD$55081,[1]MaPP!$G$2:$G$55081,Stance!$A394,[1]MaPP!$H$2:$H$55081,Stance!$B394,[1]MaPP!$D$2:$D$55081,Stance!AG$2)=0,"",SUMIFS([1]MaPP!$AD$2:$AD$55081,[1]MaPP!$G$2:$G$55081,Stance!$A394,[1]MaPP!$H$2:$H$55081,Stance!$B394,[1]MaPP!$D$2:$D$55081,Stance!AG$2))</f>
        <v/>
      </c>
      <c r="AH394" s="2" t="str">
        <f>IF(SUMIFS([1]MaPP!$AD$2:$AD$55081,[1]MaPP!$G$2:$G$55081,Stance!$A394,[1]MaPP!$H$2:$H$55081,Stance!$B394,[1]MaPP!$D$2:$D$55081,Stance!AH$2)=0,"",SUMIFS([1]MaPP!$AD$2:$AD$55081,[1]MaPP!$G$2:$G$55081,Stance!$A394,[1]MaPP!$H$2:$H$55081,Stance!$B394,[1]MaPP!$D$2:$D$55081,Stance!AH$2))</f>
        <v/>
      </c>
      <c r="AI394" s="2" t="str">
        <f>IF(SUMIFS([1]MaPP!$AD$2:$AD$55081,[1]MaPP!$G$2:$G$55081,Stance!$A394,[1]MaPP!$H$2:$H$55081,Stance!$B394,[1]MaPP!$D$2:$D$55081,Stance!AI$2)=0,"",SUMIFS([1]MaPP!$AD$2:$AD$55081,[1]MaPP!$G$2:$G$55081,Stance!$A394,[1]MaPP!$H$2:$H$55081,Stance!$B394,[1]MaPP!$D$2:$D$55081,Stance!AI$2))</f>
        <v/>
      </c>
      <c r="AJ394" s="2" t="str">
        <f>IF(SUMIFS([1]MaPP!$AD$2:$AD$55081,[1]MaPP!$G$2:$G$55081,Stance!$A394,[1]MaPP!$H$2:$H$55081,Stance!$B394,[1]MaPP!$D$2:$D$55081,Stance!AJ$2)=0,"",SUMIFS([1]MaPP!$AD$2:$AD$55081,[1]MaPP!$G$2:$G$55081,Stance!$A394,[1]MaPP!$H$2:$H$55081,Stance!$B394,[1]MaPP!$D$2:$D$55081,Stance!AJ$2))</f>
        <v/>
      </c>
      <c r="AK394" s="2" t="str">
        <f>IF(SUMIFS([1]MaPP!$AD$2:$AD$55081,[1]MaPP!$G$2:$G$55081,Stance!$A394,[1]MaPP!$H$2:$H$55081,Stance!$B394,[1]MaPP!$D$2:$D$55081,Stance!AK$2)=0,"",SUMIFS([1]MaPP!$AD$2:$AD$55081,[1]MaPP!$G$2:$G$55081,Stance!$A394,[1]MaPP!$H$2:$H$55081,Stance!$B394,[1]MaPP!$D$2:$D$55081,Stance!AK$2))</f>
        <v/>
      </c>
      <c r="AL394" s="2" t="str">
        <f>IF(SUMIFS([1]MaPP!$AD$2:$AD$55081,[1]MaPP!$G$2:$G$55081,Stance!$A394,[1]MaPP!$H$2:$H$55081,Stance!$B394,[1]MaPP!$D$2:$D$55081,Stance!AL$2)=0,"",SUMIFS([1]MaPP!$AD$2:$AD$55081,[1]MaPP!$G$2:$G$55081,Stance!$A394,[1]MaPP!$H$2:$H$55081,Stance!$B394,[1]MaPP!$D$2:$D$55081,Stance!AL$2))</f>
        <v/>
      </c>
      <c r="AM394" s="2" t="str">
        <f>IF(SUMIFS([1]MaPP!$AD$2:$AD$55081,[1]MaPP!$G$2:$G$55081,Stance!$A394,[1]MaPP!$H$2:$H$55081,Stance!$B394,[1]MaPP!$D$2:$D$55081,Stance!AM$2)=0,"",SUMIFS([1]MaPP!$AD$2:$AD$55081,[1]MaPP!$G$2:$G$55081,Stance!$A394,[1]MaPP!$H$2:$H$55081,Stance!$B394,[1]MaPP!$D$2:$D$55081,Stance!AM$2))</f>
        <v/>
      </c>
      <c r="AN394" s="2" t="str">
        <f>IF(SUMIFS([1]MaPP!$AD$2:$AD$55081,[1]MaPP!$G$2:$G$55081,Stance!$A394,[1]MaPP!$H$2:$H$55081,Stance!$B394,[1]MaPP!$D$2:$D$55081,Stance!AN$2)=0,"",SUMIFS([1]MaPP!$AD$2:$AD$55081,[1]MaPP!$G$2:$G$55081,Stance!$A394,[1]MaPP!$H$2:$H$55081,Stance!$B394,[1]MaPP!$D$2:$D$55081,Stance!AN$2))</f>
        <v/>
      </c>
      <c r="AO394" s="2" t="str">
        <f>IF(SUMIFS([1]MaPP!$AD$2:$AD$55081,[1]MaPP!$G$2:$G$55081,Stance!$A394,[1]MaPP!$H$2:$H$55081,Stance!$B394,[1]MaPP!$D$2:$D$55081,Stance!AO$2)=0,"",SUMIFS([1]MaPP!$AD$2:$AD$55081,[1]MaPP!$G$2:$G$55081,Stance!$A394,[1]MaPP!$H$2:$H$55081,Stance!$B394,[1]MaPP!$D$2:$D$55081,Stance!AO$2))</f>
        <v/>
      </c>
      <c r="AP394" s="2" t="str">
        <f>IF(SUMIFS([1]MaPP!$AD$2:$AD$55081,[1]MaPP!$G$2:$G$55081,Stance!$A394,[1]MaPP!$H$2:$H$55081,Stance!$B394,[1]MaPP!$D$2:$D$55081,Stance!AP$2)=0,"",SUMIFS([1]MaPP!$AD$2:$AD$55081,[1]MaPP!$G$2:$G$55081,Stance!$A394,[1]MaPP!$H$2:$H$55081,Stance!$B394,[1]MaPP!$D$2:$D$55081,Stance!AP$2))</f>
        <v/>
      </c>
      <c r="AQ394" s="2" t="str">
        <f>IF(SUMIFS([1]MaPP!$AD$2:$AD$55081,[1]MaPP!$G$2:$G$55081,Stance!$A394,[1]MaPP!$H$2:$H$55081,Stance!$B394,[1]MaPP!$D$2:$D$55081,Stance!AQ$2)=0,"",SUMIFS([1]MaPP!$AD$2:$AD$55081,[1]MaPP!$G$2:$G$55081,Stance!$A394,[1]MaPP!$H$2:$H$55081,Stance!$B394,[1]MaPP!$D$2:$D$55081,Stance!AQ$2))</f>
        <v/>
      </c>
      <c r="AR394" s="2" t="str">
        <f>IF(SUMIFS([1]MaPP!$AD$2:$AD$55081,[1]MaPP!$G$2:$G$55081,Stance!$A394,[1]MaPP!$H$2:$H$55081,Stance!$B394,[1]MaPP!$D$2:$D$55081,Stance!AR$2)=0,"",SUMIFS([1]MaPP!$AD$2:$AD$55081,[1]MaPP!$G$2:$G$55081,Stance!$A394,[1]MaPP!$H$2:$H$55081,Stance!$B394,[1]MaPP!$D$2:$D$55081,Stance!AR$2))</f>
        <v/>
      </c>
      <c r="AS394" s="2" t="str">
        <f>IF(SUMIFS([1]MaPP!$AD$2:$AD$55081,[1]MaPP!$G$2:$G$55081,Stance!$A394,[1]MaPP!$H$2:$H$55081,Stance!$B394,[1]MaPP!$D$2:$D$55081,Stance!AS$2)=0,"",SUMIFS([1]MaPP!$AD$2:$AD$55081,[1]MaPP!$G$2:$G$55081,Stance!$A394,[1]MaPP!$H$2:$H$55081,Stance!$B394,[1]MaPP!$D$2:$D$55081,Stance!AS$2))</f>
        <v/>
      </c>
      <c r="AT394" s="2" t="str">
        <f>IF(SUMIFS([1]MaPP!$AD$2:$AD$55081,[1]MaPP!$G$2:$G$55081,Stance!$A394,[1]MaPP!$H$2:$H$55081,Stance!$B394,[1]MaPP!$D$2:$D$55081,Stance!AT$2)=0,"",SUMIFS([1]MaPP!$AD$2:$AD$55081,[1]MaPP!$G$2:$G$55081,Stance!$A394,[1]MaPP!$H$2:$H$55081,Stance!$B394,[1]MaPP!$D$2:$D$55081,Stance!AT$2))</f>
        <v/>
      </c>
      <c r="AU394" s="2" t="str">
        <f>IF(SUMIFS([1]MaPP!$AD$2:$AD$55081,[1]MaPP!$G$2:$G$55081,Stance!$A394,[1]MaPP!$H$2:$H$55081,Stance!$B394,[1]MaPP!$D$2:$D$55081,Stance!AU$2)=0,"",SUMIFS([1]MaPP!$AD$2:$AD$55081,[1]MaPP!$G$2:$G$55081,Stance!$A394,[1]MaPP!$H$2:$H$55081,Stance!$B394,[1]MaPP!$D$2:$D$55081,Stance!AU$2))</f>
        <v/>
      </c>
      <c r="AV394" s="2" t="str">
        <f>IF(SUMIFS([1]MaPP!$AD$2:$AD$55081,[1]MaPP!$G$2:$G$55081,Stance!$A394,[1]MaPP!$H$2:$H$55081,Stance!$B394,[1]MaPP!$D$2:$D$55081,Stance!AV$2)=0,"",SUMIFS([1]MaPP!$AD$2:$AD$55081,[1]MaPP!$G$2:$G$55081,Stance!$A394,[1]MaPP!$H$2:$H$55081,Stance!$B394,[1]MaPP!$D$2:$D$55081,Stance!AV$2))</f>
        <v/>
      </c>
      <c r="AW394" s="2" t="str">
        <f>IF(SUMIFS([1]MaPP!$AD$2:$AD$55081,[1]MaPP!$G$2:$G$55081,Stance!$A394,[1]MaPP!$H$2:$H$55081,Stance!$B394,[1]MaPP!$D$2:$D$55081,Stance!AW$2)=0,"",SUMIFS([1]MaPP!$AD$2:$AD$55081,[1]MaPP!$G$2:$G$55081,Stance!$A394,[1]MaPP!$H$2:$H$55081,Stance!$B394,[1]MaPP!$D$2:$D$55081,Stance!AW$2))</f>
        <v/>
      </c>
      <c r="AX394" s="2" t="str">
        <f>IF(SUMIFS([1]MaPP!$AD$2:$AD$55081,[1]MaPP!$G$2:$G$55081,Stance!$A394,[1]MaPP!$H$2:$H$55081,Stance!$B394,[1]MaPP!$D$2:$D$55081,Stance!AX$2)=0,"",SUMIFS([1]MaPP!$AD$2:$AD$55081,[1]MaPP!$G$2:$G$55081,Stance!$A394,[1]MaPP!$H$2:$H$55081,Stance!$B394,[1]MaPP!$D$2:$D$55081,Stance!AX$2))</f>
        <v/>
      </c>
      <c r="AY394" s="2" t="str">
        <f>IF(SUMIFS([1]MaPP!$AD$2:$AD$55081,[1]MaPP!$G$2:$G$55081,Stance!$A394,[1]MaPP!$H$2:$H$55081,Stance!$B394,[1]MaPP!$D$2:$D$55081,Stance!AY$2)=0,"",SUMIFS([1]MaPP!$AD$2:$AD$55081,[1]MaPP!$G$2:$G$55081,Stance!$A394,[1]MaPP!$H$2:$H$55081,Stance!$B394,[1]MaPP!$D$2:$D$55081,Stance!AY$2))</f>
        <v/>
      </c>
      <c r="AZ394" s="2" t="str">
        <f>IF(SUMIFS([1]MaPP!$AD$2:$AD$55081,[1]MaPP!$G$2:$G$55081,Stance!$A394,[1]MaPP!$H$2:$H$55081,Stance!$B394,[1]MaPP!$D$2:$D$55081,Stance!AZ$2)=0,"",SUMIFS([1]MaPP!$AD$2:$AD$55081,[1]MaPP!$G$2:$G$55081,Stance!$A394,[1]MaPP!$H$2:$H$55081,Stance!$B394,[1]MaPP!$D$2:$D$55081,Stance!AZ$2))</f>
        <v/>
      </c>
      <c r="BA394" s="2" t="str">
        <f>IF(SUMIFS([1]MaPP!$AD$2:$AD$55081,[1]MaPP!$G$2:$G$55081,Stance!$A394,[1]MaPP!$H$2:$H$55081,Stance!$B394,[1]MaPP!$D$2:$D$55081,Stance!BA$2)=0,"",SUMIFS([1]MaPP!$AD$2:$AD$55081,[1]MaPP!$G$2:$G$55081,Stance!$A394,[1]MaPP!$H$2:$H$55081,Stance!$B394,[1]MaPP!$D$2:$D$55081,Stance!BA$2))</f>
        <v/>
      </c>
      <c r="BB394" s="2" t="str">
        <f>IF(SUMIFS([1]MaPP!$AD$2:$AD$55081,[1]MaPP!$G$2:$G$55081,Stance!$A394,[1]MaPP!$H$2:$H$55081,Stance!$B394,[1]MaPP!$D$2:$D$55081,Stance!BB$2)=0,"",SUMIFS([1]MaPP!$AD$2:$AD$55081,[1]MaPP!$G$2:$G$55081,Stance!$A394,[1]MaPP!$H$2:$H$55081,Stance!$B394,[1]MaPP!$D$2:$D$55081,Stance!BB$2))</f>
        <v/>
      </c>
      <c r="BC394" s="2" t="str">
        <f>IF(SUMIFS([1]MaPP!$AD$2:$AD$55081,[1]MaPP!$G$2:$G$55081,Stance!$A394,[1]MaPP!$H$2:$H$55081,Stance!$B394,[1]MaPP!$D$2:$D$55081,Stance!BC$2)=0,"",SUMIFS([1]MaPP!$AD$2:$AD$55081,[1]MaPP!$G$2:$G$55081,Stance!$A394,[1]MaPP!$H$2:$H$55081,Stance!$B394,[1]MaPP!$D$2:$D$55081,Stance!BC$2))</f>
        <v/>
      </c>
      <c r="BD394" s="2" t="str">
        <f>IF(SUMIFS([1]MaPP!$AD$2:$AD$55081,[1]MaPP!$G$2:$G$55081,Stance!$A394,[1]MaPP!$H$2:$H$55081,Stance!$B394,[1]MaPP!$D$2:$D$55081,Stance!BD$2)=0,"",SUMIFS([1]MaPP!$AD$2:$AD$55081,[1]MaPP!$G$2:$G$55081,Stance!$A394,[1]MaPP!$H$2:$H$55081,Stance!$B394,[1]MaPP!$D$2:$D$55081,Stance!BD$2))</f>
        <v/>
      </c>
      <c r="BE394" s="2" t="str">
        <f>IF(SUMIFS([1]MaPP!$AD$2:$AD$55081,[1]MaPP!$G$2:$G$55081,Stance!$A394,[1]MaPP!$H$2:$H$55081,Stance!$B394,[1]MaPP!$D$2:$D$55081,Stance!BE$2)=0,"",SUMIFS([1]MaPP!$AD$2:$AD$55081,[1]MaPP!$G$2:$G$55081,Stance!$A394,[1]MaPP!$H$2:$H$55081,Stance!$B394,[1]MaPP!$D$2:$D$55081,Stance!BE$2))</f>
        <v/>
      </c>
      <c r="BF394" s="2" t="str">
        <f>IF(SUMIFS([1]MaPP!$AD$2:$AD$55081,[1]MaPP!$G$2:$G$55081,Stance!$A394,[1]MaPP!$H$2:$H$55081,Stance!$B394,[1]MaPP!$D$2:$D$55081,Stance!BF$2)=0,"",SUMIFS([1]MaPP!$AD$2:$AD$55081,[1]MaPP!$G$2:$G$55081,Stance!$A394,[1]MaPP!$H$2:$H$55081,Stance!$B394,[1]MaPP!$D$2:$D$55081,Stance!BF$2))</f>
        <v/>
      </c>
      <c r="BG394" s="2" t="str">
        <f>IF(SUMIFS([1]MaPP!$AD$2:$AD$55081,[1]MaPP!$G$2:$G$55081,Stance!$A394,[1]MaPP!$H$2:$H$55081,Stance!$B394,[1]MaPP!$D$2:$D$55081,Stance!BG$2)=0,"",SUMIFS([1]MaPP!$AD$2:$AD$55081,[1]MaPP!$G$2:$G$55081,Stance!$A394,[1]MaPP!$H$2:$H$55081,Stance!$B394,[1]MaPP!$D$2:$D$55081,Stance!BG$2))</f>
        <v/>
      </c>
      <c r="BH394" s="2" t="str">
        <f>IF(SUMIFS([1]MaPP!$AD$2:$AD$55081,[1]MaPP!$G$2:$G$55081,Stance!$A394,[1]MaPP!$H$2:$H$55081,Stance!$B394,[1]MaPP!$D$2:$D$55081,Stance!BH$2)=0,"",SUMIFS([1]MaPP!$AD$2:$AD$55081,[1]MaPP!$G$2:$G$55081,Stance!$A394,[1]MaPP!$H$2:$H$55081,Stance!$B394,[1]MaPP!$D$2:$D$55081,Stance!BH$2))</f>
        <v/>
      </c>
      <c r="BI394" s="2" t="str">
        <f>IF(SUMIFS([1]MaPP!$AD$2:$AD$55081,[1]MaPP!$G$2:$G$55081,Stance!$A394,[1]MaPP!$H$2:$H$55081,Stance!$B394,[1]MaPP!$D$2:$D$55081,Stance!BI$2)=0,"",SUMIFS([1]MaPP!$AD$2:$AD$55081,[1]MaPP!$G$2:$G$55081,Stance!$A394,[1]MaPP!$H$2:$H$55081,Stance!$B394,[1]MaPP!$D$2:$D$55081,Stance!BI$2))</f>
        <v/>
      </c>
      <c r="BJ394" s="2" t="str">
        <f>IF(SUMIFS([1]MaPP!$AD$2:$AD$55081,[1]MaPP!$G$2:$G$55081,Stance!$A394,[1]MaPP!$H$2:$H$55081,Stance!$B394,[1]MaPP!$D$2:$D$55081,Stance!BJ$2)=0,"",SUMIFS([1]MaPP!$AD$2:$AD$55081,[1]MaPP!$G$2:$G$55081,Stance!$A394,[1]MaPP!$H$2:$H$55081,Stance!$B394,[1]MaPP!$D$2:$D$55081,Stance!BJ$2))</f>
        <v/>
      </c>
      <c r="BK394" s="2" t="str">
        <f>IF(SUMIFS([1]MaPP!$AD$2:$AD$55081,[1]MaPP!$G$2:$G$55081,Stance!$A394,[1]MaPP!$H$2:$H$55081,Stance!$B394,[1]MaPP!$D$2:$D$55081,Stance!BK$2)=0,"",SUMIFS([1]MaPP!$AD$2:$AD$55081,[1]MaPP!$G$2:$G$55081,Stance!$A394,[1]MaPP!$H$2:$H$55081,Stance!$B394,[1]MaPP!$D$2:$D$55081,Stance!BK$2))</f>
        <v/>
      </c>
      <c r="BL394" s="2" t="str">
        <f>IF(SUMIFS([1]MaPP!$AD$2:$AD$55081,[1]MaPP!$G$2:$G$55081,Stance!$A394,[1]MaPP!$H$2:$H$55081,Stance!$B394,[1]MaPP!$D$2:$D$55081,Stance!BL$2)=0,"",SUMIFS([1]MaPP!$AD$2:$AD$55081,[1]MaPP!$G$2:$G$55081,Stance!$A394,[1]MaPP!$H$2:$H$55081,Stance!$B394,[1]MaPP!$D$2:$D$55081,Stance!BL$2))</f>
        <v/>
      </c>
      <c r="BM394" s="2" t="str">
        <f>IF(SUMIFS([1]MaPP!$AD$2:$AD$55081,[1]MaPP!$G$2:$G$55081,Stance!$A394,[1]MaPP!$H$2:$H$55081,Stance!$B394,[1]MaPP!$D$2:$D$55081,Stance!BM$2)=0,"",SUMIFS([1]MaPP!$AD$2:$AD$55081,[1]MaPP!$G$2:$G$55081,Stance!$A394,[1]MaPP!$H$2:$H$55081,Stance!$B394,[1]MaPP!$D$2:$D$55081,Stance!BM$2))</f>
        <v/>
      </c>
      <c r="BN394" s="2" t="str">
        <f>IF(SUMIFS([1]MaPP!$AD$2:$AD$55081,[1]MaPP!$G$2:$G$55081,Stance!$A394,[1]MaPP!$H$2:$H$55081,Stance!$B394,[1]MaPP!$D$2:$D$55081,Stance!BN$2)=0,"",SUMIFS([1]MaPP!$AD$2:$AD$55081,[1]MaPP!$G$2:$G$55081,Stance!$A394,[1]MaPP!$H$2:$H$55081,Stance!$B394,[1]MaPP!$D$2:$D$55081,Stance!BN$2))</f>
        <v/>
      </c>
      <c r="BO394" s="2" t="str">
        <f>IF(SUMIFS([1]MaPP!$AD$2:$AD$55081,[1]MaPP!$G$2:$G$55081,Stance!$A394,[1]MaPP!$H$2:$H$55081,Stance!$B394,[1]MaPP!$D$2:$D$55081,Stance!BO$2)=0,"",SUMIFS([1]MaPP!$AD$2:$AD$55081,[1]MaPP!$G$2:$G$55081,Stance!$A394,[1]MaPP!$H$2:$H$55081,Stance!$B394,[1]MaPP!$D$2:$D$55081,Stance!BO$2))</f>
        <v/>
      </c>
      <c r="BP394" s="2" t="str">
        <f>IF(SUMIFS([1]MaPP!$AD$2:$AD$55081,[1]MaPP!$G$2:$G$55081,Stance!$A394,[1]MaPP!$H$2:$H$55081,Stance!$B394,[1]MaPP!$D$2:$D$55081,Stance!BP$2)=0,"",SUMIFS([1]MaPP!$AD$2:$AD$55081,[1]MaPP!$G$2:$G$55081,Stance!$A394,[1]MaPP!$H$2:$H$55081,Stance!$B394,[1]MaPP!$D$2:$D$55081,Stance!BP$2))</f>
        <v/>
      </c>
      <c r="BQ394" s="2" t="str">
        <f>IF(SUMIFS([1]MaPP!$AD$2:$AD$55081,[1]MaPP!$G$2:$G$55081,Stance!$A394,[1]MaPP!$H$2:$H$55081,Stance!$B394,[1]MaPP!$D$2:$D$55081,Stance!BQ$2)=0,"",SUMIFS([1]MaPP!$AD$2:$AD$55081,[1]MaPP!$G$2:$G$55081,Stance!$A394,[1]MaPP!$H$2:$H$55081,Stance!$B394,[1]MaPP!$D$2:$D$55081,Stance!BQ$2))</f>
        <v/>
      </c>
      <c r="BR394" s="2" t="str">
        <f>IF(SUMIFS([1]MaPP!$AD$2:$AD$55081,[1]MaPP!$G$2:$G$55081,Stance!$A394,[1]MaPP!$H$2:$H$55081,Stance!$B394,[1]MaPP!$D$2:$D$55081,Stance!BR$2)=0,"",SUMIFS([1]MaPP!$AD$2:$AD$55081,[1]MaPP!$G$2:$G$55081,Stance!$A394,[1]MaPP!$H$2:$H$55081,Stance!$B394,[1]MaPP!$D$2:$D$55081,Stance!BR$2))</f>
        <v/>
      </c>
      <c r="BS394" s="2" t="str">
        <f>IF(SUMIFS([1]MaPP!$AD$2:$AD$55081,[1]MaPP!$G$2:$G$55081,Stance!$A394,[1]MaPP!$H$2:$H$55081,Stance!$B394,[1]MaPP!$D$2:$D$55081,Stance!BS$2)=0,"",SUMIFS([1]MaPP!$AD$2:$AD$55081,[1]MaPP!$G$2:$G$55081,Stance!$A394,[1]MaPP!$H$2:$H$55081,Stance!$B394,[1]MaPP!$D$2:$D$55081,Stance!BS$2))</f>
        <v/>
      </c>
      <c r="BT394" s="2" t="str">
        <f>IF(SUMIFS([1]MaPP!$AD$2:$AD$55081,[1]MaPP!$G$2:$G$55081,Stance!$A394,[1]MaPP!$H$2:$H$55081,Stance!$B394,[1]MaPP!$D$2:$D$55081,Stance!BT$2)=0,"",SUMIFS([1]MaPP!$AD$2:$AD$55081,[1]MaPP!$G$2:$G$55081,Stance!$A394,[1]MaPP!$H$2:$H$55081,Stance!$B394,[1]MaPP!$D$2:$D$55081,Stance!BT$2))</f>
        <v/>
      </c>
      <c r="BU394" s="2">
        <f>IF(SUMIFS([1]MaPP!$AD$2:$AD$55081,[1]MaPP!$G$2:$G$55081,Stance!$A394,[1]MaPP!$H$2:$H$55081,Stance!$B394,[1]MaPP!$D$2:$D$55081,Stance!BU$2)=0,"",SUMIFS([1]MaPP!$AD$2:$AD$55081,[1]MaPP!$G$2:$G$55081,Stance!$A394,[1]MaPP!$H$2:$H$55081,Stance!$B394,[1]MaPP!$D$2:$D$55081,Stance!BU$2))</f>
        <v>-1</v>
      </c>
      <c r="BV394" s="2" t="str">
        <f>IF(SUMIFS([1]MaPP!$AD$2:$AD$55081,[1]MaPP!$G$2:$G$55081,Stance!$A394,[1]MaPP!$H$2:$H$55081,Stance!$B394,[1]MaPP!$D$2:$D$55081,Stance!BV$2)=0,"",SUMIFS([1]MaPP!$AD$2:$AD$55081,[1]MaPP!$G$2:$G$55081,Stance!$A394,[1]MaPP!$H$2:$H$55081,Stance!$B394,[1]MaPP!$D$2:$D$55081,Stance!BV$2))</f>
        <v/>
      </c>
      <c r="BW394" s="2" t="str">
        <f>IF(SUMIFS([1]MaPP!$AD$2:$AD$55081,[1]MaPP!$G$2:$G$55081,Stance!$A394,[1]MaPP!$H$2:$H$55081,Stance!$B394,[1]MaPP!$D$2:$D$55081,Stance!BW$2)=0,"",SUMIFS([1]MaPP!$AD$2:$AD$55081,[1]MaPP!$G$2:$G$55081,Stance!$A394,[1]MaPP!$H$2:$H$55081,Stance!$B394,[1]MaPP!$D$2:$D$55081,Stance!BW$2))</f>
        <v/>
      </c>
      <c r="BX394" s="2" t="str">
        <f>IF(SUMIFS([1]MaPP!$AD$2:$AD$55081,[1]MaPP!$G$2:$G$55081,Stance!$A394,[1]MaPP!$H$2:$H$55081,Stance!$B394,[1]MaPP!$D$2:$D$55081,Stance!BX$2)=0,"",SUMIFS([1]MaPP!$AD$2:$AD$55081,[1]MaPP!$G$2:$G$55081,Stance!$A394,[1]MaPP!$H$2:$H$55081,Stance!$B394,[1]MaPP!$D$2:$D$55081,Stance!BX$2))</f>
        <v/>
      </c>
      <c r="BY394" s="2" t="str">
        <f>IF(SUMIFS([1]MaPP!$AD$2:$AD$55081,[1]MaPP!$G$2:$G$55081,Stance!$A394,[1]MaPP!$H$2:$H$55081,Stance!$B394,[1]MaPP!$D$2:$D$55081,Stance!BY$2)=0,"",SUMIFS([1]MaPP!$AD$2:$AD$55081,[1]MaPP!$G$2:$G$55081,Stance!$A394,[1]MaPP!$H$2:$H$55081,Stance!$B394,[1]MaPP!$D$2:$D$55081,Stance!BY$2))</f>
        <v/>
      </c>
      <c r="BZ394" s="2" t="str">
        <f>IF(SUMIFS([1]MaPP!$AD$2:$AD$55081,[1]MaPP!$G$2:$G$55081,Stance!$A394,[1]MaPP!$H$2:$H$55081,Stance!$B394,[1]MaPP!$D$2:$D$55081,Stance!BZ$2)=0,"",SUMIFS([1]MaPP!$AD$2:$AD$55081,[1]MaPP!$G$2:$G$55081,Stance!$A394,[1]MaPP!$H$2:$H$55081,Stance!$B394,[1]MaPP!$D$2:$D$55081,Stance!BZ$2))</f>
        <v/>
      </c>
      <c r="CA394" s="2" t="str">
        <f>IF(SUMIFS([1]MaPP!$AD$2:$AD$55081,[1]MaPP!$G$2:$G$55081,Stance!$A394,[1]MaPP!$H$2:$H$55081,Stance!$B394,[1]MaPP!$D$2:$D$55081,Stance!CA$2)=0,"",SUMIFS([1]MaPP!$AD$2:$AD$55081,[1]MaPP!$G$2:$G$55081,Stance!$A394,[1]MaPP!$H$2:$H$55081,Stance!$B394,[1]MaPP!$D$2:$D$55081,Stance!CA$2))</f>
        <v/>
      </c>
      <c r="CB394" s="2" t="str">
        <f>IF(SUMIFS([1]MaPP!$AD$2:$AD$55081,[1]MaPP!$G$2:$G$55081,Stance!$A394,[1]MaPP!$H$2:$H$55081,Stance!$B394,[1]MaPP!$D$2:$D$55081,Stance!CB$2)=0,"",SUMIFS([1]MaPP!$AD$2:$AD$55081,[1]MaPP!$G$2:$G$55081,Stance!$A394,[1]MaPP!$H$2:$H$55081,Stance!$B394,[1]MaPP!$D$2:$D$55081,Stance!CB$2))</f>
        <v/>
      </c>
      <c r="CC394" s="2" t="str">
        <f>IF(SUMIFS([1]MaPP!$AD$2:$AD$55081,[1]MaPP!$G$2:$G$55081,Stance!$A394,[1]MaPP!$H$2:$H$55081,Stance!$B394,[1]MaPP!$D$2:$D$55081,Stance!CC$2)=0,"",SUMIFS([1]MaPP!$AD$2:$AD$55081,[1]MaPP!$G$2:$G$55081,Stance!$A394,[1]MaPP!$H$2:$H$55081,Stance!$B394,[1]MaPP!$D$2:$D$55081,Stance!CC$2))</f>
        <v/>
      </c>
      <c r="CD394" s="2" t="str">
        <f>IF(SUMIFS([1]MaPP!$AD$2:$AD$55081,[1]MaPP!$G$2:$G$55081,Stance!$A394,[1]MaPP!$H$2:$H$55081,Stance!$B394,[1]MaPP!$D$2:$D$55081,Stance!CD$2)=0,"",SUMIFS([1]MaPP!$AD$2:$AD$55081,[1]MaPP!$G$2:$G$55081,Stance!$A394,[1]MaPP!$H$2:$H$55081,Stance!$B394,[1]MaPP!$D$2:$D$55081,Stance!CD$2))</f>
        <v/>
      </c>
      <c r="CE394" s="2" t="str">
        <f>IF(SUMIFS([1]MaPP!$AD$2:$AD$55081,[1]MaPP!$G$2:$G$55081,Stance!$A394,[1]MaPP!$H$2:$H$55081,Stance!$B394,[1]MaPP!$D$2:$D$55081,Stance!CE$2)=0,"",SUMIFS([1]MaPP!$AD$2:$AD$55081,[1]MaPP!$G$2:$G$55081,Stance!$A394,[1]MaPP!$H$2:$H$55081,Stance!$B394,[1]MaPP!$D$2:$D$55081,Stance!CE$2))</f>
        <v/>
      </c>
      <c r="CF394" s="2" t="str">
        <f>IF(SUMIFS([1]MaPP!$AD$2:$AD$55081,[1]MaPP!$G$2:$G$55081,Stance!$A394,[1]MaPP!$H$2:$H$55081,Stance!$B394,[1]MaPP!$D$2:$D$55081,Stance!CF$2)=0,"",SUMIFS([1]MaPP!$AD$2:$AD$55081,[1]MaPP!$G$2:$G$55081,Stance!$A394,[1]MaPP!$H$2:$H$55081,Stance!$B394,[1]MaPP!$D$2:$D$55081,Stance!CF$2))</f>
        <v/>
      </c>
      <c r="CG394" s="2" t="str">
        <f>IF(SUMIFS([1]MaPP!$AD$2:$AD$55081,[1]MaPP!$G$2:$G$55081,Stance!$A394,[1]MaPP!$H$2:$H$55081,Stance!$B394,[1]MaPP!$D$2:$D$55081,Stance!CG$2)=0,"",SUMIFS([1]MaPP!$AD$2:$AD$55081,[1]MaPP!$G$2:$G$55081,Stance!$A394,[1]MaPP!$H$2:$H$55081,Stance!$B394,[1]MaPP!$D$2:$D$55081,Stance!CG$2))</f>
        <v/>
      </c>
      <c r="CH394" s="2" t="str">
        <f>IF(SUMIFS([1]MaPP!$AD$2:$AD$55081,[1]MaPP!$G$2:$G$55081,Stance!$A394,[1]MaPP!$H$2:$H$55081,Stance!$B394,[1]MaPP!$D$2:$D$55081,Stance!CH$2)=0,"",SUMIFS([1]MaPP!$AD$2:$AD$55081,[1]MaPP!$G$2:$G$55081,Stance!$A394,[1]MaPP!$H$2:$H$55081,Stance!$B394,[1]MaPP!$D$2:$D$55081,Stance!CH$2))</f>
        <v/>
      </c>
      <c r="CI394" s="2" t="str">
        <f>IF(SUMIFS([1]MaPP!$AD$2:$AD$55081,[1]MaPP!$G$2:$G$55081,Stance!$A394,[1]MaPP!$H$2:$H$55081,Stance!$B394,[1]MaPP!$D$2:$D$55081,Stance!CI$2)=0,"",SUMIFS([1]MaPP!$AD$2:$AD$55081,[1]MaPP!$G$2:$G$55081,Stance!$A394,[1]MaPP!$H$2:$H$55081,Stance!$B394,[1]MaPP!$D$2:$D$55081,Stance!CI$2))</f>
        <v/>
      </c>
      <c r="CJ394" s="2" t="str">
        <f>IF(SUMIFS([1]MaPP!$AD$2:$AD$55081,[1]MaPP!$G$2:$G$55081,Stance!$A394,[1]MaPP!$H$2:$H$55081,Stance!$B394,[1]MaPP!$D$2:$D$55081,Stance!CJ$2)=0,"",SUMIFS([1]MaPP!$AD$2:$AD$55081,[1]MaPP!$G$2:$G$55081,Stance!$A394,[1]MaPP!$H$2:$H$55081,Stance!$B394,[1]MaPP!$D$2:$D$55081,Stance!CJ$2))</f>
        <v/>
      </c>
      <c r="CK394" s="2" t="str">
        <f>IF(SUMIFS([1]MaPP!$AD$2:$AD$55081,[1]MaPP!$G$2:$G$55081,Stance!$A394,[1]MaPP!$H$2:$H$55081,Stance!$B394,[1]MaPP!$D$2:$D$55081,Stance!CK$2)=0,"",SUMIFS([1]MaPP!$AD$2:$AD$55081,[1]MaPP!$G$2:$G$55081,Stance!$A394,[1]MaPP!$H$2:$H$55081,Stance!$B394,[1]MaPP!$D$2:$D$55081,Stance!CK$2))</f>
        <v/>
      </c>
      <c r="CL394" s="2" t="str">
        <f>IF(SUMIFS([1]MaPP!$AD$2:$AD$55081,[1]MaPP!$G$2:$G$55081,Stance!$A394,[1]MaPP!$H$2:$H$55081,Stance!$B394,[1]MaPP!$D$2:$D$55081,Stance!CL$2)=0,"",SUMIFS([1]MaPP!$AD$2:$AD$55081,[1]MaPP!$G$2:$G$55081,Stance!$A394,[1]MaPP!$H$2:$H$55081,Stance!$B394,[1]MaPP!$D$2:$D$55081,Stance!CL$2))</f>
        <v/>
      </c>
      <c r="CM394" s="2" t="str">
        <f>IF(SUMIFS([1]MaPP!$AD$2:$AD$55081,[1]MaPP!$G$2:$G$55081,Stance!$A394,[1]MaPP!$H$2:$H$55081,Stance!$B394,[1]MaPP!$D$2:$D$55081,Stance!CM$2)=0,"",SUMIFS([1]MaPP!$AD$2:$AD$55081,[1]MaPP!$G$2:$G$55081,Stance!$A394,[1]MaPP!$H$2:$H$55081,Stance!$B394,[1]MaPP!$D$2:$D$55081,Stance!CM$2))</f>
        <v/>
      </c>
      <c r="CN394" s="2" t="str">
        <f>IF(SUMIFS([1]MaPP!$AD$2:$AD$55081,[1]MaPP!$G$2:$G$55081,Stance!$A394,[1]MaPP!$H$2:$H$55081,Stance!$B394,[1]MaPP!$D$2:$D$55081,Stance!CN$2)=0,"",SUMIFS([1]MaPP!$AD$2:$AD$55081,[1]MaPP!$G$2:$G$55081,Stance!$A394,[1]MaPP!$H$2:$H$55081,Stance!$B394,[1]MaPP!$D$2:$D$55081,Stance!CN$2))</f>
        <v/>
      </c>
      <c r="CO394" s="2" t="str">
        <f>IF(SUMIFS([1]MaPP!$AD$2:$AD$55081,[1]MaPP!$G$2:$G$55081,Stance!$A394,[1]MaPP!$H$2:$H$55081,Stance!$B394,[1]MaPP!$D$2:$D$55081,Stance!CO$2)=0,"",SUMIFS([1]MaPP!$AD$2:$AD$55081,[1]MaPP!$G$2:$G$55081,Stance!$A394,[1]MaPP!$H$2:$H$55081,Stance!$B394,[1]MaPP!$D$2:$D$55081,Stance!CO$2))</f>
        <v/>
      </c>
      <c r="CP394" s="2" t="str">
        <f>IF(SUMIFS([1]MaPP!$AD$2:$AD$55081,[1]MaPP!$G$2:$G$55081,Stance!$A394,[1]MaPP!$H$2:$H$55081,Stance!$B394,[1]MaPP!$D$2:$D$55081,Stance!CP$2)=0,"",SUMIFS([1]MaPP!$AD$2:$AD$55081,[1]MaPP!$G$2:$G$55081,Stance!$A394,[1]MaPP!$H$2:$H$55081,Stance!$B394,[1]MaPP!$D$2:$D$55081,Stance!CP$2))</f>
        <v/>
      </c>
      <c r="CQ394" s="2" t="str">
        <f>IF(SUMIFS([1]MaPP!$AD$2:$AD$55081,[1]MaPP!$G$2:$G$55081,Stance!$A394,[1]MaPP!$H$2:$H$55081,Stance!$B394,[1]MaPP!$D$2:$D$55081,Stance!CQ$2)=0,"",SUMIFS([1]MaPP!$AD$2:$AD$55081,[1]MaPP!$G$2:$G$55081,Stance!$A394,[1]MaPP!$H$2:$H$55081,Stance!$B394,[1]MaPP!$D$2:$D$55081,Stance!CQ$2))</f>
        <v/>
      </c>
      <c r="CR394" s="2" t="str">
        <f>IF(SUMIFS([1]MaPP!$AD$2:$AD$55081,[1]MaPP!$G$2:$G$55081,Stance!$A394,[1]MaPP!$H$2:$H$55081,Stance!$B394,[1]MaPP!$D$2:$D$55081,Stance!CR$2)=0,"",SUMIFS([1]MaPP!$AD$2:$AD$55081,[1]MaPP!$G$2:$G$55081,Stance!$A394,[1]MaPP!$H$2:$H$55081,Stance!$B394,[1]MaPP!$D$2:$D$55081,Stance!CR$2))</f>
        <v/>
      </c>
      <c r="CS394" s="2" t="str">
        <f>IF(SUMIFS([1]MaPP!$AD$2:$AD$55081,[1]MaPP!$G$2:$G$55081,Stance!$A394,[1]MaPP!$H$2:$H$55081,Stance!$B394,[1]MaPP!$D$2:$D$55081,Stance!CS$2)=0,"",SUMIFS([1]MaPP!$AD$2:$AD$55081,[1]MaPP!$G$2:$G$55081,Stance!$A394,[1]MaPP!$H$2:$H$55081,Stance!$B394,[1]MaPP!$D$2:$D$55081,Stance!CS$2))</f>
        <v/>
      </c>
      <c r="CT394" s="2" t="str">
        <f>IF(SUMIFS([1]MaPP!$AD$2:$AD$55081,[1]MaPP!$G$2:$G$55081,Stance!$A394,[1]MaPP!$H$2:$H$55081,Stance!$B394,[1]MaPP!$D$2:$D$55081,Stance!CT$2)=0,"",SUMIFS([1]MaPP!$AD$2:$AD$55081,[1]MaPP!$G$2:$G$55081,Stance!$A394,[1]MaPP!$H$2:$H$55081,Stance!$B394,[1]MaPP!$D$2:$D$55081,Stance!CT$2))</f>
        <v/>
      </c>
      <c r="CU394" s="2" t="str">
        <f>IF(SUMIFS([1]MaPP!$AD$2:$AD$55081,[1]MaPP!$G$2:$G$55081,Stance!$A394,[1]MaPP!$H$2:$H$55081,Stance!$B394,[1]MaPP!$D$2:$D$55081,Stance!CU$2)=0,"",SUMIFS([1]MaPP!$AD$2:$AD$55081,[1]MaPP!$G$2:$G$55081,Stance!$A394,[1]MaPP!$H$2:$H$55081,Stance!$B394,[1]MaPP!$D$2:$D$55081,Stance!CU$2))</f>
        <v/>
      </c>
      <c r="CV394" s="2" t="str">
        <f>IF(SUMIFS([1]MaPP!$AD$2:$AD$55081,[1]MaPP!$G$2:$G$55081,Stance!$A394,[1]MaPP!$H$2:$H$55081,Stance!$B394,[1]MaPP!$D$2:$D$55081,Stance!CV$2)=0,"",SUMIFS([1]MaPP!$AD$2:$AD$55081,[1]MaPP!$G$2:$G$55081,Stance!$A394,[1]MaPP!$H$2:$H$55081,Stance!$B394,[1]MaPP!$D$2:$D$55081,Stance!CV$2))</f>
        <v/>
      </c>
      <c r="CW394" s="2" t="str">
        <f>IF(SUMIFS([1]MaPP!$AD$2:$AD$55081,[1]MaPP!$G$2:$G$55081,Stance!$A394,[1]MaPP!$H$2:$H$55081,Stance!$B394,[1]MaPP!$D$2:$D$55081,Stance!CW$2)=0,"",SUMIFS([1]MaPP!$AD$2:$AD$55081,[1]MaPP!$G$2:$G$55081,Stance!$A394,[1]MaPP!$H$2:$H$55081,Stance!$B394,[1]MaPP!$D$2:$D$55081,Stance!CW$2))</f>
        <v/>
      </c>
      <c r="CX394" s="2" t="str">
        <f>IF(SUMIFS([1]MaPP!$AD$2:$AD$55081,[1]MaPP!$G$2:$G$55081,Stance!$A394,[1]MaPP!$H$2:$H$55081,Stance!$B394,[1]MaPP!$D$2:$D$55081,Stance!CX$2)=0,"",SUMIFS([1]MaPP!$AD$2:$AD$55081,[1]MaPP!$G$2:$G$55081,Stance!$A394,[1]MaPP!$H$2:$H$55081,Stance!$B394,[1]MaPP!$D$2:$D$55081,Stance!CX$2))</f>
        <v/>
      </c>
      <c r="CY394" s="2" t="str">
        <f>IF(SUMIFS([1]MaPP!$AD$2:$AD$55081,[1]MaPP!$G$2:$G$55081,Stance!$A394,[1]MaPP!$H$2:$H$55081,Stance!$B394,[1]MaPP!$D$2:$D$55081,Stance!CY$2)=0,"",SUMIFS([1]MaPP!$AD$2:$AD$55081,[1]MaPP!$G$2:$G$55081,Stance!$A394,[1]MaPP!$H$2:$H$55081,Stance!$B394,[1]MaPP!$D$2:$D$55081,Stance!CY$2))</f>
        <v/>
      </c>
      <c r="CZ394" s="2" t="str">
        <f>IF(SUMIFS([1]MaPP!$AD$2:$AD$55081,[1]MaPP!$G$2:$G$55081,Stance!$A394,[1]MaPP!$H$2:$H$55081,Stance!$B394,[1]MaPP!$D$2:$D$55081,Stance!CZ$2)=0,"",SUMIFS([1]MaPP!$AD$2:$AD$55081,[1]MaPP!$G$2:$G$55081,Stance!$A394,[1]MaPP!$H$2:$H$55081,Stance!$B394,[1]MaPP!$D$2:$D$55081,Stance!CZ$2))</f>
        <v/>
      </c>
      <c r="DA394" s="2" t="str">
        <f>IF(SUMIFS([1]MaPP!$AD$2:$AD$55081,[1]MaPP!$G$2:$G$55081,Stance!$A394,[1]MaPP!$H$2:$H$55081,Stance!$B394,[1]MaPP!$D$2:$D$55081,Stance!DA$2)=0,"",SUMIFS([1]MaPP!$AD$2:$AD$55081,[1]MaPP!$G$2:$G$55081,Stance!$A394,[1]MaPP!$H$2:$H$55081,Stance!$B394,[1]MaPP!$D$2:$D$55081,Stance!DA$2))</f>
        <v/>
      </c>
      <c r="DB394" s="2" t="str">
        <f>IF(SUMIFS([1]MaPP!$AD$2:$AD$55081,[1]MaPP!$G$2:$G$55081,Stance!$A394,[1]MaPP!$H$2:$H$55081,Stance!$B394,[1]MaPP!$D$2:$D$55081,Stance!DB$2)=0,"",SUMIFS([1]MaPP!$AD$2:$AD$55081,[1]MaPP!$G$2:$G$55081,Stance!$A394,[1]MaPP!$H$2:$H$55081,Stance!$B394,[1]MaPP!$D$2:$D$55081,Stance!DB$2))</f>
        <v/>
      </c>
      <c r="DC394" s="2" t="str">
        <f>IF(SUMIFS([1]MaPP!$AD$2:$AD$55081,[1]MaPP!$G$2:$G$55081,Stance!$A394,[1]MaPP!$H$2:$H$55081,Stance!$B394,[1]MaPP!$D$2:$D$55081,Stance!DC$2)=0,"",SUMIFS([1]MaPP!$AD$2:$AD$55081,[1]MaPP!$G$2:$G$55081,Stance!$A394,[1]MaPP!$H$2:$H$55081,Stance!$B394,[1]MaPP!$D$2:$D$55081,Stance!DC$2))</f>
        <v/>
      </c>
      <c r="DD394" s="2" t="str">
        <f>IF(SUMIFS([1]MaPP!$AD$2:$AD$55081,[1]MaPP!$G$2:$G$55081,Stance!$A394,[1]MaPP!$H$2:$H$55081,Stance!$B394,[1]MaPP!$D$2:$D$55081,Stance!DD$2)=0,"",SUMIFS([1]MaPP!$AD$2:$AD$55081,[1]MaPP!$G$2:$G$55081,Stance!$A394,[1]MaPP!$H$2:$H$55081,Stance!$B394,[1]MaPP!$D$2:$D$55081,Stance!DD$2))</f>
        <v/>
      </c>
      <c r="DE394" s="2" t="str">
        <f>IF(SUMIFS([1]MaPP!$AD$2:$AD$55081,[1]MaPP!$G$2:$G$55081,Stance!$A394,[1]MaPP!$H$2:$H$55081,Stance!$B394,[1]MaPP!$D$2:$D$55081,Stance!DE$2)=0,"",SUMIFS([1]MaPP!$AD$2:$AD$55081,[1]MaPP!$G$2:$G$55081,Stance!$A394,[1]MaPP!$H$2:$H$55081,Stance!$B394,[1]MaPP!$D$2:$D$55081,Stance!DE$2))</f>
        <v/>
      </c>
      <c r="DF394" s="2" t="str">
        <f>IF(SUMIFS([1]MaPP!$AD$2:$AD$55081,[1]MaPP!$G$2:$G$55081,Stance!$A394,[1]MaPP!$H$2:$H$55081,Stance!$B394,[1]MaPP!$D$2:$D$55081,Stance!DF$2)=0,"",SUMIFS([1]MaPP!$AD$2:$AD$55081,[1]MaPP!$G$2:$G$55081,Stance!$A394,[1]MaPP!$H$2:$H$55081,Stance!$B394,[1]MaPP!$D$2:$D$55081,Stance!DF$2))</f>
        <v/>
      </c>
      <c r="DG394" s="2" t="str">
        <f>IF(SUMIFS([1]MaPP!$AD$2:$AD$55081,[1]MaPP!$G$2:$G$55081,Stance!$A394,[1]MaPP!$H$2:$H$55081,Stance!$B394,[1]MaPP!$D$2:$D$55081,Stance!DG$2)=0,"",SUMIFS([1]MaPP!$AD$2:$AD$55081,[1]MaPP!$G$2:$G$55081,Stance!$A394,[1]MaPP!$H$2:$H$55081,Stance!$B394,[1]MaPP!$D$2:$D$55081,Stance!DG$2))</f>
        <v/>
      </c>
      <c r="DH394" s="2" t="str">
        <f>IF(SUMIFS([1]MaPP!$AD$2:$AD$55081,[1]MaPP!$G$2:$G$55081,Stance!$A394,[1]MaPP!$H$2:$H$55081,Stance!$B394,[1]MaPP!$D$2:$D$55081,Stance!DH$2)=0,"",SUMIFS([1]MaPP!$AD$2:$AD$55081,[1]MaPP!$G$2:$G$55081,Stance!$A394,[1]MaPP!$H$2:$H$55081,Stance!$B394,[1]MaPP!$D$2:$D$55081,Stance!DH$2))</f>
        <v/>
      </c>
      <c r="DI394" s="2" t="str">
        <f>IF(SUMIFS([1]MaPP!$AD$2:$AD$55081,[1]MaPP!$G$2:$G$55081,Stance!$A394,[1]MaPP!$H$2:$H$55081,Stance!$B394,[1]MaPP!$D$2:$D$55081,Stance!DI$2)=0,"",SUMIFS([1]MaPP!$AD$2:$AD$55081,[1]MaPP!$G$2:$G$55081,Stance!$A394,[1]MaPP!$H$2:$H$55081,Stance!$B394,[1]MaPP!$D$2:$D$55081,Stance!DI$2))</f>
        <v/>
      </c>
      <c r="DJ394" s="2" t="str">
        <f>IF(SUMIFS([1]MaPP!$AD$2:$AD$55081,[1]MaPP!$G$2:$G$55081,Stance!$A394,[1]MaPP!$H$2:$H$55081,Stance!$B394,[1]MaPP!$D$2:$D$55081,Stance!DJ$2)=0,"",SUMIFS([1]MaPP!$AD$2:$AD$55081,[1]MaPP!$G$2:$G$55081,Stance!$A394,[1]MaPP!$H$2:$H$55081,Stance!$B394,[1]MaPP!$D$2:$D$55081,Stance!DJ$2))</f>
        <v/>
      </c>
      <c r="DK394" s="2" t="str">
        <f>IF(SUMIFS([1]MaPP!$AD$2:$AD$55081,[1]MaPP!$G$2:$G$55081,Stance!$A394,[1]MaPP!$H$2:$H$55081,Stance!$B394,[1]MaPP!$D$2:$D$55081,Stance!DK$2)=0,"",SUMIFS([1]MaPP!$AD$2:$AD$55081,[1]MaPP!$G$2:$G$55081,Stance!$A394,[1]MaPP!$H$2:$H$55081,Stance!$B394,[1]MaPP!$D$2:$D$55081,Stance!DK$2))</f>
        <v/>
      </c>
      <c r="DL394" s="2" t="str">
        <f>IF(SUMIFS([1]MaPP!$AD$2:$AD$55081,[1]MaPP!$G$2:$G$55081,Stance!$A394,[1]MaPP!$H$2:$H$55081,Stance!$B394,[1]MaPP!$D$2:$D$55081,Stance!DL$2)=0,"",SUMIFS([1]MaPP!$AD$2:$AD$55081,[1]MaPP!$G$2:$G$55081,Stance!$A394,[1]MaPP!$H$2:$H$55081,Stance!$B394,[1]MaPP!$D$2:$D$55081,Stance!DL$2))</f>
        <v/>
      </c>
      <c r="DM394" s="2" t="str">
        <f>IF(SUMIFS([1]MaPP!$AD$2:$AD$55081,[1]MaPP!$G$2:$G$55081,Stance!$A394,[1]MaPP!$H$2:$H$55081,Stance!$B394,[1]MaPP!$D$2:$D$55081,Stance!DM$2)=0,"",SUMIFS([1]MaPP!$AD$2:$AD$55081,[1]MaPP!$G$2:$G$55081,Stance!$A394,[1]MaPP!$H$2:$H$55081,Stance!$B394,[1]MaPP!$D$2:$D$55081,Stance!DM$2))</f>
        <v/>
      </c>
      <c r="DN394" s="2" t="str">
        <f>IF(SUMIFS([1]MaPP!$AD$2:$AD$55081,[1]MaPP!$G$2:$G$55081,Stance!$A394,[1]MaPP!$H$2:$H$55081,Stance!$B394,[1]MaPP!$D$2:$D$55081,Stance!DN$2)=0,"",SUMIFS([1]MaPP!$AD$2:$AD$55081,[1]MaPP!$G$2:$G$55081,Stance!$A394,[1]MaPP!$H$2:$H$55081,Stance!$B394,[1]MaPP!$D$2:$D$55081,Stance!DN$2))</f>
        <v/>
      </c>
      <c r="DO394" s="2" t="str">
        <f>IF(SUMIFS([1]MaPP!$AD$2:$AD$55081,[1]MaPP!$G$2:$G$55081,Stance!$A394,[1]MaPP!$H$2:$H$55081,Stance!$B394,[1]MaPP!$D$2:$D$55081,Stance!DO$2)=0,"",SUMIFS([1]MaPP!$AD$2:$AD$55081,[1]MaPP!$G$2:$G$55081,Stance!$A394,[1]MaPP!$H$2:$H$55081,Stance!$B394,[1]MaPP!$D$2:$D$55081,Stance!DO$2))</f>
        <v/>
      </c>
      <c r="DP394" s="2" t="str">
        <f>IF(SUMIFS([1]MaPP!$AD$2:$AD$55081,[1]MaPP!$G$2:$G$55081,Stance!$A394,[1]MaPP!$H$2:$H$55081,Stance!$B394,[1]MaPP!$D$2:$D$55081,Stance!DP$2)=0,"",SUMIFS([1]MaPP!$AD$2:$AD$55081,[1]MaPP!$G$2:$G$55081,Stance!$A394,[1]MaPP!$H$2:$H$55081,Stance!$B394,[1]MaPP!$D$2:$D$55081,Stance!DP$2))</f>
        <v/>
      </c>
      <c r="DQ394" s="2" t="str">
        <f>IF(SUMIFS([1]MaPP!$AD$2:$AD$55081,[1]MaPP!$G$2:$G$55081,Stance!$A394,[1]MaPP!$H$2:$H$55081,Stance!$B394,[1]MaPP!$D$2:$D$55081,Stance!DQ$2)=0,"",SUMIFS([1]MaPP!$AD$2:$AD$55081,[1]MaPP!$G$2:$G$55081,Stance!$A394,[1]MaPP!$H$2:$H$55081,Stance!$B394,[1]MaPP!$D$2:$D$55081,Stance!DQ$2))</f>
        <v/>
      </c>
      <c r="DR394" s="2" t="str">
        <f>IF(SUMIFS([1]MaPP!$AD$2:$AD$55081,[1]MaPP!$G$2:$G$55081,Stance!$A394,[1]MaPP!$H$2:$H$55081,Stance!$B394,[1]MaPP!$D$2:$D$55081,Stance!DR$2)=0,"",SUMIFS([1]MaPP!$AD$2:$AD$55081,[1]MaPP!$G$2:$G$55081,Stance!$A394,[1]MaPP!$H$2:$H$55081,Stance!$B394,[1]MaPP!$D$2:$D$55081,Stance!DR$2))</f>
        <v/>
      </c>
      <c r="DS394" s="2" t="str">
        <f>IF(SUMIFS([1]MaPP!$AD$2:$AD$55081,[1]MaPP!$G$2:$G$55081,Stance!$A394,[1]MaPP!$H$2:$H$55081,Stance!$B394,[1]MaPP!$D$2:$D$55081,Stance!DS$2)=0,"",SUMIFS([1]MaPP!$AD$2:$AD$55081,[1]MaPP!$G$2:$G$55081,Stance!$A394,[1]MaPP!$H$2:$H$55081,Stance!$B394,[1]MaPP!$D$2:$D$55081,Stance!DS$2))</f>
        <v/>
      </c>
      <c r="DT394" s="2" t="str">
        <f>IF(SUMIFS([1]MaPP!$AD$2:$AD$55081,[1]MaPP!$G$2:$G$55081,Stance!$A394,[1]MaPP!$H$2:$H$55081,Stance!$B394,[1]MaPP!$D$2:$D$55081,Stance!DT$2)=0,"",SUMIFS([1]MaPP!$AD$2:$AD$55081,[1]MaPP!$G$2:$G$55081,Stance!$A394,[1]MaPP!$H$2:$H$55081,Stance!$B394,[1]MaPP!$D$2:$D$55081,Stance!DT$2))</f>
        <v/>
      </c>
      <c r="DU394" s="2" t="str">
        <f>IF(SUMIFS([1]MaPP!$AD$2:$AD$55081,[1]MaPP!$G$2:$G$55081,Stance!$A394,[1]MaPP!$H$2:$H$55081,Stance!$B394,[1]MaPP!$D$2:$D$55081,Stance!DU$2)=0,"",SUMIFS([1]MaPP!$AD$2:$AD$55081,[1]MaPP!$G$2:$G$55081,Stance!$A394,[1]MaPP!$H$2:$H$55081,Stance!$B394,[1]MaPP!$D$2:$D$55081,Stance!DU$2))</f>
        <v/>
      </c>
      <c r="DV394" s="2" t="str">
        <f>IF(SUMIFS([1]MaPP!$AD$2:$AD$55081,[1]MaPP!$G$2:$G$55081,Stance!$A394,[1]MaPP!$H$2:$H$55081,Stance!$B394,[1]MaPP!$D$2:$D$55081,Stance!DV$2)=0,"",SUMIFS([1]MaPP!$AD$2:$AD$55081,[1]MaPP!$G$2:$G$55081,Stance!$A394,[1]MaPP!$H$2:$H$55081,Stance!$B394,[1]MaPP!$D$2:$D$55081,Stance!DV$2))</f>
        <v/>
      </c>
      <c r="DW394" s="2" t="str">
        <f>IF(SUMIFS([1]MaPP!$AD$2:$AD$55081,[1]MaPP!$G$2:$G$55081,Stance!$A394,[1]MaPP!$H$2:$H$55081,Stance!$B394,[1]MaPP!$D$2:$D$55081,Stance!DW$2)=0,"",SUMIFS([1]MaPP!$AD$2:$AD$55081,[1]MaPP!$G$2:$G$55081,Stance!$A394,[1]MaPP!$H$2:$H$55081,Stance!$B394,[1]MaPP!$D$2:$D$55081,Stance!DW$2))</f>
        <v/>
      </c>
      <c r="DX394" s="2" t="str">
        <f>IF(SUMIFS([1]MaPP!$AD$2:$AD$55081,[1]MaPP!$G$2:$G$55081,Stance!$A394,[1]MaPP!$H$2:$H$55081,Stance!$B394,[1]MaPP!$D$2:$D$55081,Stance!DX$2)=0,"",SUMIFS([1]MaPP!$AD$2:$AD$55081,[1]MaPP!$G$2:$G$55081,Stance!$A394,[1]MaPP!$H$2:$H$55081,Stance!$B394,[1]MaPP!$D$2:$D$55081,Stance!DX$2))</f>
        <v/>
      </c>
      <c r="DY394" s="2" t="str">
        <f>IF(SUMIFS([1]MaPP!$AD$2:$AD$55081,[1]MaPP!$G$2:$G$55081,Stance!$A394,[1]MaPP!$H$2:$H$55081,Stance!$B394,[1]MaPP!$D$2:$D$55081,Stance!DY$2)=0,"",SUMIFS([1]MaPP!$AD$2:$AD$55081,[1]MaPP!$G$2:$G$55081,Stance!$A394,[1]MaPP!$H$2:$H$55081,Stance!$B394,[1]MaPP!$D$2:$D$55081,Stance!DY$2))</f>
        <v/>
      </c>
      <c r="DZ394" s="2" t="str">
        <f>IF(SUMIFS([1]MaPP!$AD$2:$AD$55081,[1]MaPP!$G$2:$G$55081,Stance!$A394,[1]MaPP!$H$2:$H$55081,Stance!$B394,[1]MaPP!$D$2:$D$55081,Stance!DZ$2)=0,"",SUMIFS([1]MaPP!$AD$2:$AD$55081,[1]MaPP!$G$2:$G$55081,Stance!$A394,[1]MaPP!$H$2:$H$55081,Stance!$B394,[1]MaPP!$D$2:$D$55081,Stance!DZ$2))</f>
        <v/>
      </c>
      <c r="EA394" s="2" t="str">
        <f>IF(SUMIFS([1]MaPP!$AD$2:$AD$55081,[1]MaPP!$G$2:$G$55081,Stance!$A394,[1]MaPP!$H$2:$H$55081,Stance!$B394,[1]MaPP!$D$2:$D$55081,Stance!EA$2)=0,"",SUMIFS([1]MaPP!$AD$2:$AD$55081,[1]MaPP!$G$2:$G$55081,Stance!$A394,[1]MaPP!$H$2:$H$55081,Stance!$B394,[1]MaPP!$D$2:$D$55081,Stance!EA$2))</f>
        <v/>
      </c>
      <c r="EB394" s="2" t="str">
        <f>IF(SUMIFS([1]MaPP!$AD$2:$AD$55081,[1]MaPP!$G$2:$G$55081,Stance!$A394,[1]MaPP!$H$2:$H$55081,Stance!$B394,[1]MaPP!$D$2:$D$55081,Stance!EB$2)=0,"",SUMIFS([1]MaPP!$AD$2:$AD$55081,[1]MaPP!$G$2:$G$55081,Stance!$A394,[1]MaPP!$H$2:$H$55081,Stance!$B394,[1]MaPP!$D$2:$D$55081,Stance!EB$2))</f>
        <v/>
      </c>
      <c r="EC394" s="2" t="str">
        <f>IF(SUMIFS([1]MaPP!$AD$2:$AD$55081,[1]MaPP!$G$2:$G$55081,Stance!$A394,[1]MaPP!$H$2:$H$55081,Stance!$B394,[1]MaPP!$D$2:$D$55081,Stance!EC$2)=0,"",SUMIFS([1]MaPP!$AD$2:$AD$55081,[1]MaPP!$G$2:$G$55081,Stance!$A394,[1]MaPP!$H$2:$H$55081,Stance!$B394,[1]MaPP!$D$2:$D$55081,Stance!EC$2))</f>
        <v/>
      </c>
      <c r="ED394" s="2" t="str">
        <f>IF(SUMIFS([1]MaPP!$AD$2:$AD$55081,[1]MaPP!$G$2:$G$55081,Stance!$A394,[1]MaPP!$H$2:$H$55081,Stance!$B394,[1]MaPP!$D$2:$D$55081,Stance!ED$2)=0,"",SUMIFS([1]MaPP!$AD$2:$AD$55081,[1]MaPP!$G$2:$G$55081,Stance!$A394,[1]MaPP!$H$2:$H$55081,Stance!$B394,[1]MaPP!$D$2:$D$55081,Stance!ED$2))</f>
        <v/>
      </c>
      <c r="EE394" s="2" t="str">
        <f>IF(SUMIFS([1]MaPP!$AD$2:$AD$55081,[1]MaPP!$G$2:$G$55081,Stance!$A394,[1]MaPP!$H$2:$H$55081,Stance!$B394,[1]MaPP!$D$2:$D$55081,Stance!EE$2)=0,"",SUMIFS([1]MaPP!$AD$2:$AD$55081,[1]MaPP!$G$2:$G$55081,Stance!$A394,[1]MaPP!$H$2:$H$55081,Stance!$B394,[1]MaPP!$D$2:$D$55081,Stance!EE$2))</f>
        <v/>
      </c>
      <c r="EF394" s="2" t="str">
        <f>IF(SUMIFS([1]MaPP!$AD$2:$AD$55081,[1]MaPP!$G$2:$G$55081,Stance!$A394,[1]MaPP!$H$2:$H$55081,Stance!$B394,[1]MaPP!$D$2:$D$55081,Stance!EF$2)=0,"",SUMIFS([1]MaPP!$AD$2:$AD$55081,[1]MaPP!$G$2:$G$55081,Stance!$A394,[1]MaPP!$H$2:$H$55081,Stance!$B394,[1]MaPP!$D$2:$D$55081,Stance!EF$2))</f>
        <v/>
      </c>
      <c r="EG394" s="2" t="str">
        <f>IF(SUMIFS([1]MaPP!$AD$2:$AD$55081,[1]MaPP!$G$2:$G$55081,Stance!$A394,[1]MaPP!$H$2:$H$55081,Stance!$B394,[1]MaPP!$D$2:$D$55081,Stance!EG$2)=0,"",SUMIFS([1]MaPP!$AD$2:$AD$55081,[1]MaPP!$G$2:$G$55081,Stance!$A394,[1]MaPP!$H$2:$H$55081,Stance!$B394,[1]MaPP!$D$2:$D$55081,Stance!EG$2))</f>
        <v/>
      </c>
      <c r="EH394" s="2" t="str">
        <f>IF(SUMIFS([1]MaPP!$AD$2:$AD$55081,[1]MaPP!$G$2:$G$55081,Stance!$A394,[1]MaPP!$H$2:$H$55081,Stance!$B394,[1]MaPP!$D$2:$D$55081,Stance!EH$2)=0,"",SUMIFS([1]MaPP!$AD$2:$AD$55081,[1]MaPP!$G$2:$G$55081,Stance!$A394,[1]MaPP!$H$2:$H$55081,Stance!$B394,[1]MaPP!$D$2:$D$55081,Stance!EH$2))</f>
        <v/>
      </c>
      <c r="EI394" s="4">
        <f t="shared" si="13"/>
        <v>0</v>
      </c>
    </row>
    <row r="395" spans="1:139" x14ac:dyDescent="0.4">
      <c r="A395" s="2">
        <v>2022</v>
      </c>
      <c r="B395" s="2">
        <v>9</v>
      </c>
      <c r="C395" s="3">
        <f t="shared" si="12"/>
        <v>44834</v>
      </c>
      <c r="D395" s="2" t="str">
        <f>IF(SUMIFS([1]MaPP!$AD$2:$AD$55081,[1]MaPP!$G$2:$G$55081,Stance!$A395,[1]MaPP!$H$2:$H$55081,Stance!$B395,[1]MaPP!$D$2:$D$55081,Stance!D$2)=0,"",SUMIFS([1]MaPP!$AD$2:$AD$55081,[1]MaPP!$G$2:$G$55081,Stance!$A395,[1]MaPP!$H$2:$H$55081,Stance!$B395,[1]MaPP!$D$2:$D$55081,Stance!D$2))</f>
        <v/>
      </c>
      <c r="E395" s="2" t="str">
        <f>IF(SUMIFS([1]MaPP!$AD$2:$AD$55081,[1]MaPP!$G$2:$G$55081,Stance!$A395,[1]MaPP!$H$2:$H$55081,Stance!$B395,[1]MaPP!$D$2:$D$55081,Stance!E$2)=0,"",SUMIFS([1]MaPP!$AD$2:$AD$55081,[1]MaPP!$G$2:$G$55081,Stance!$A395,[1]MaPP!$H$2:$H$55081,Stance!$B395,[1]MaPP!$D$2:$D$55081,Stance!E$2))</f>
        <v/>
      </c>
      <c r="F395" s="2" t="str">
        <f>IF(SUMIFS([1]MaPP!$AD$2:$AD$55081,[1]MaPP!$G$2:$G$55081,Stance!$A395,[1]MaPP!$H$2:$H$55081,Stance!$B395,[1]MaPP!$D$2:$D$55081,Stance!F$2)=0,"",SUMIFS([1]MaPP!$AD$2:$AD$55081,[1]MaPP!$G$2:$G$55081,Stance!$A395,[1]MaPP!$H$2:$H$55081,Stance!$B395,[1]MaPP!$D$2:$D$55081,Stance!F$2))</f>
        <v/>
      </c>
      <c r="G395" s="2" t="str">
        <f>IF(SUMIFS([1]MaPP!$AD$2:$AD$55081,[1]MaPP!$G$2:$G$55081,Stance!$A395,[1]MaPP!$H$2:$H$55081,Stance!$B395,[1]MaPP!$D$2:$D$55081,Stance!G$2)=0,"",SUMIFS([1]MaPP!$AD$2:$AD$55081,[1]MaPP!$G$2:$G$55081,Stance!$A395,[1]MaPP!$H$2:$H$55081,Stance!$B395,[1]MaPP!$D$2:$D$55081,Stance!G$2))</f>
        <v/>
      </c>
      <c r="H395" s="2" t="str">
        <f>IF(SUMIFS([1]MaPP!$AD$2:$AD$55081,[1]MaPP!$G$2:$G$55081,Stance!$A395,[1]MaPP!$H$2:$H$55081,Stance!$B395,[1]MaPP!$D$2:$D$55081,Stance!H$2)=0,"",SUMIFS([1]MaPP!$AD$2:$AD$55081,[1]MaPP!$G$2:$G$55081,Stance!$A395,[1]MaPP!$H$2:$H$55081,Stance!$B395,[1]MaPP!$D$2:$D$55081,Stance!H$2))</f>
        <v/>
      </c>
      <c r="I395" s="2" t="str">
        <f>IF(SUMIFS([1]MaPP!$AD$2:$AD$55081,[1]MaPP!$G$2:$G$55081,Stance!$A395,[1]MaPP!$H$2:$H$55081,Stance!$B395,[1]MaPP!$D$2:$D$55081,Stance!I$2)=0,"",SUMIFS([1]MaPP!$AD$2:$AD$55081,[1]MaPP!$G$2:$G$55081,Stance!$A395,[1]MaPP!$H$2:$H$55081,Stance!$B395,[1]MaPP!$D$2:$D$55081,Stance!I$2))</f>
        <v/>
      </c>
      <c r="J395" s="2" t="str">
        <f>IF(SUMIFS([1]MaPP!$AD$2:$AD$55081,[1]MaPP!$G$2:$G$55081,Stance!$A395,[1]MaPP!$H$2:$H$55081,Stance!$B395,[1]MaPP!$D$2:$D$55081,Stance!J$2)=0,"",SUMIFS([1]MaPP!$AD$2:$AD$55081,[1]MaPP!$G$2:$G$55081,Stance!$A395,[1]MaPP!$H$2:$H$55081,Stance!$B395,[1]MaPP!$D$2:$D$55081,Stance!J$2))</f>
        <v/>
      </c>
      <c r="K395" s="2" t="str">
        <f>IF(SUMIFS([1]MaPP!$AD$2:$AD$55081,[1]MaPP!$G$2:$G$55081,Stance!$A395,[1]MaPP!$H$2:$H$55081,Stance!$B395,[1]MaPP!$D$2:$D$55081,Stance!K$2)=0,"",SUMIFS([1]MaPP!$AD$2:$AD$55081,[1]MaPP!$G$2:$G$55081,Stance!$A395,[1]MaPP!$H$2:$H$55081,Stance!$B395,[1]MaPP!$D$2:$D$55081,Stance!K$2))</f>
        <v/>
      </c>
      <c r="L395" s="2" t="str">
        <f>IF(SUMIFS([1]MaPP!$AD$2:$AD$55081,[1]MaPP!$G$2:$G$55081,Stance!$A395,[1]MaPP!$H$2:$H$55081,Stance!$B395,[1]MaPP!$D$2:$D$55081,Stance!L$2)=0,"",SUMIFS([1]MaPP!$AD$2:$AD$55081,[1]MaPP!$G$2:$G$55081,Stance!$A395,[1]MaPP!$H$2:$H$55081,Stance!$B395,[1]MaPP!$D$2:$D$55081,Stance!L$2))</f>
        <v/>
      </c>
      <c r="M395" s="2" t="str">
        <f>IF(SUMIFS([1]MaPP!$AD$2:$AD$55081,[1]MaPP!$G$2:$G$55081,Stance!$A395,[1]MaPP!$H$2:$H$55081,Stance!$B395,[1]MaPP!$D$2:$D$55081,Stance!M$2)=0,"",SUMIFS([1]MaPP!$AD$2:$AD$55081,[1]MaPP!$G$2:$G$55081,Stance!$A395,[1]MaPP!$H$2:$H$55081,Stance!$B395,[1]MaPP!$D$2:$D$55081,Stance!M$2))</f>
        <v/>
      </c>
      <c r="N395" s="2" t="str">
        <f>IF(SUMIFS([1]MaPP!$AD$2:$AD$55081,[1]MaPP!$G$2:$G$55081,Stance!$A395,[1]MaPP!$H$2:$H$55081,Stance!$B395,[1]MaPP!$D$2:$D$55081,Stance!N$2)=0,"",SUMIFS([1]MaPP!$AD$2:$AD$55081,[1]MaPP!$G$2:$G$55081,Stance!$A395,[1]MaPP!$H$2:$H$55081,Stance!$B395,[1]MaPP!$D$2:$D$55081,Stance!N$2))</f>
        <v/>
      </c>
      <c r="O395" s="2" t="str">
        <f>IF(SUMIFS([1]MaPP!$AD$2:$AD$55081,[1]MaPP!$G$2:$G$55081,Stance!$A395,[1]MaPP!$H$2:$H$55081,Stance!$B395,[1]MaPP!$D$2:$D$55081,Stance!O$2)=0,"",SUMIFS([1]MaPP!$AD$2:$AD$55081,[1]MaPP!$G$2:$G$55081,Stance!$A395,[1]MaPP!$H$2:$H$55081,Stance!$B395,[1]MaPP!$D$2:$D$55081,Stance!O$2))</f>
        <v/>
      </c>
      <c r="P395" s="2" t="str">
        <f>IF(SUMIFS([1]MaPP!$AD$2:$AD$55081,[1]MaPP!$G$2:$G$55081,Stance!$A395,[1]MaPP!$H$2:$H$55081,Stance!$B395,[1]MaPP!$D$2:$D$55081,Stance!P$2)=0,"",SUMIFS([1]MaPP!$AD$2:$AD$55081,[1]MaPP!$G$2:$G$55081,Stance!$A395,[1]MaPP!$H$2:$H$55081,Stance!$B395,[1]MaPP!$D$2:$D$55081,Stance!P$2))</f>
        <v/>
      </c>
      <c r="Q395" s="2" t="str">
        <f>IF(SUMIFS([1]MaPP!$AD$2:$AD$55081,[1]MaPP!$G$2:$G$55081,Stance!$A395,[1]MaPP!$H$2:$H$55081,Stance!$B395,[1]MaPP!$D$2:$D$55081,Stance!Q$2)=0,"",SUMIFS([1]MaPP!$AD$2:$AD$55081,[1]MaPP!$G$2:$G$55081,Stance!$A395,[1]MaPP!$H$2:$H$55081,Stance!$B395,[1]MaPP!$D$2:$D$55081,Stance!Q$2))</f>
        <v/>
      </c>
      <c r="R395" s="2" t="str">
        <f>IF(SUMIFS([1]MaPP!$AD$2:$AD$55081,[1]MaPP!$G$2:$G$55081,Stance!$A395,[1]MaPP!$H$2:$H$55081,Stance!$B395,[1]MaPP!$D$2:$D$55081,Stance!R$2)=0,"",SUMIFS([1]MaPP!$AD$2:$AD$55081,[1]MaPP!$G$2:$G$55081,Stance!$A395,[1]MaPP!$H$2:$H$55081,Stance!$B395,[1]MaPP!$D$2:$D$55081,Stance!R$2))</f>
        <v/>
      </c>
      <c r="S395" s="2" t="str">
        <f>IF(SUMIFS([1]MaPP!$AD$2:$AD$55081,[1]MaPP!$G$2:$G$55081,Stance!$A395,[1]MaPP!$H$2:$H$55081,Stance!$B395,[1]MaPP!$D$2:$D$55081,Stance!S$2)=0,"",SUMIFS([1]MaPP!$AD$2:$AD$55081,[1]MaPP!$G$2:$G$55081,Stance!$A395,[1]MaPP!$H$2:$H$55081,Stance!$B395,[1]MaPP!$D$2:$D$55081,Stance!S$2))</f>
        <v/>
      </c>
      <c r="T395" s="2" t="str">
        <f>IF(SUMIFS([1]MaPP!$AD$2:$AD$55081,[1]MaPP!$G$2:$G$55081,Stance!$A395,[1]MaPP!$H$2:$H$55081,Stance!$B395,[1]MaPP!$D$2:$D$55081,Stance!T$2)=0,"",SUMIFS([1]MaPP!$AD$2:$AD$55081,[1]MaPP!$G$2:$G$55081,Stance!$A395,[1]MaPP!$H$2:$H$55081,Stance!$B395,[1]MaPP!$D$2:$D$55081,Stance!T$2))</f>
        <v/>
      </c>
      <c r="U395" s="2" t="str">
        <f>IF(SUMIFS([1]MaPP!$AD$2:$AD$55081,[1]MaPP!$G$2:$G$55081,Stance!$A395,[1]MaPP!$H$2:$H$55081,Stance!$B395,[1]MaPP!$D$2:$D$55081,Stance!U$2)=0,"",SUMIFS([1]MaPP!$AD$2:$AD$55081,[1]MaPP!$G$2:$G$55081,Stance!$A395,[1]MaPP!$H$2:$H$55081,Stance!$B395,[1]MaPP!$D$2:$D$55081,Stance!U$2))</f>
        <v/>
      </c>
      <c r="V395" s="2" t="str">
        <f>IF(SUMIFS([1]MaPP!$AD$2:$AD$55081,[1]MaPP!$G$2:$G$55081,Stance!$A395,[1]MaPP!$H$2:$H$55081,Stance!$B395,[1]MaPP!$D$2:$D$55081,Stance!V$2)=0,"",SUMIFS([1]MaPP!$AD$2:$AD$55081,[1]MaPP!$G$2:$G$55081,Stance!$A395,[1]MaPP!$H$2:$H$55081,Stance!$B395,[1]MaPP!$D$2:$D$55081,Stance!V$2))</f>
        <v/>
      </c>
      <c r="W395" s="2" t="str">
        <f>IF(SUMIFS([1]MaPP!$AD$2:$AD$55081,[1]MaPP!$G$2:$G$55081,Stance!$A395,[1]MaPP!$H$2:$H$55081,Stance!$B395,[1]MaPP!$D$2:$D$55081,Stance!W$2)=0,"",SUMIFS([1]MaPP!$AD$2:$AD$55081,[1]MaPP!$G$2:$G$55081,Stance!$A395,[1]MaPP!$H$2:$H$55081,Stance!$B395,[1]MaPP!$D$2:$D$55081,Stance!W$2))</f>
        <v/>
      </c>
      <c r="X395" s="2" t="str">
        <f>IF(SUMIFS([1]MaPP!$AD$2:$AD$55081,[1]MaPP!$G$2:$G$55081,Stance!$A395,[1]MaPP!$H$2:$H$55081,Stance!$B395,[1]MaPP!$D$2:$D$55081,Stance!X$2)=0,"",SUMIFS([1]MaPP!$AD$2:$AD$55081,[1]MaPP!$G$2:$G$55081,Stance!$A395,[1]MaPP!$H$2:$H$55081,Stance!$B395,[1]MaPP!$D$2:$D$55081,Stance!X$2))</f>
        <v/>
      </c>
      <c r="Y395" s="2" t="str">
        <f>IF(SUMIFS([1]MaPP!$AD$2:$AD$55081,[1]MaPP!$G$2:$G$55081,Stance!$A395,[1]MaPP!$H$2:$H$55081,Stance!$B395,[1]MaPP!$D$2:$D$55081,Stance!Y$2)=0,"",SUMIFS([1]MaPP!$AD$2:$AD$55081,[1]MaPP!$G$2:$G$55081,Stance!$A395,[1]MaPP!$H$2:$H$55081,Stance!$B395,[1]MaPP!$D$2:$D$55081,Stance!Y$2))</f>
        <v/>
      </c>
      <c r="Z395" s="2" t="str">
        <f>IF(SUMIFS([1]MaPP!$AD$2:$AD$55081,[1]MaPP!$G$2:$G$55081,Stance!$A395,[1]MaPP!$H$2:$H$55081,Stance!$B395,[1]MaPP!$D$2:$D$55081,Stance!Z$2)=0,"",SUMIFS([1]MaPP!$AD$2:$AD$55081,[1]MaPP!$G$2:$G$55081,Stance!$A395,[1]MaPP!$H$2:$H$55081,Stance!$B395,[1]MaPP!$D$2:$D$55081,Stance!Z$2))</f>
        <v/>
      </c>
      <c r="AA395" s="2" t="str">
        <f>IF(SUMIFS([1]MaPP!$AD$2:$AD$55081,[1]MaPP!$G$2:$G$55081,Stance!$A395,[1]MaPP!$H$2:$H$55081,Stance!$B395,[1]MaPP!$D$2:$D$55081,Stance!AA$2)=0,"",SUMIFS([1]MaPP!$AD$2:$AD$55081,[1]MaPP!$G$2:$G$55081,Stance!$A395,[1]MaPP!$H$2:$H$55081,Stance!$B395,[1]MaPP!$D$2:$D$55081,Stance!AA$2))</f>
        <v/>
      </c>
      <c r="AB395" s="2" t="str">
        <f>IF(SUMIFS([1]MaPP!$AD$2:$AD$55081,[1]MaPP!$G$2:$G$55081,Stance!$A395,[1]MaPP!$H$2:$H$55081,Stance!$B395,[1]MaPP!$D$2:$D$55081,Stance!AB$2)=0,"",SUMIFS([1]MaPP!$AD$2:$AD$55081,[1]MaPP!$G$2:$G$55081,Stance!$A395,[1]MaPP!$H$2:$H$55081,Stance!$B395,[1]MaPP!$D$2:$D$55081,Stance!AB$2))</f>
        <v/>
      </c>
      <c r="AC395" s="2" t="str">
        <f>IF(SUMIFS([1]MaPP!$AD$2:$AD$55081,[1]MaPP!$G$2:$G$55081,Stance!$A395,[1]MaPP!$H$2:$H$55081,Stance!$B395,[1]MaPP!$D$2:$D$55081,Stance!AC$2)=0,"",SUMIFS([1]MaPP!$AD$2:$AD$55081,[1]MaPP!$G$2:$G$55081,Stance!$A395,[1]MaPP!$H$2:$H$55081,Stance!$B395,[1]MaPP!$D$2:$D$55081,Stance!AC$2))</f>
        <v/>
      </c>
      <c r="AD395" s="2" t="str">
        <f>IF(SUMIFS([1]MaPP!$AD$2:$AD$55081,[1]MaPP!$G$2:$G$55081,Stance!$A395,[1]MaPP!$H$2:$H$55081,Stance!$B395,[1]MaPP!$D$2:$D$55081,Stance!AD$2)=0,"",SUMIFS([1]MaPP!$AD$2:$AD$55081,[1]MaPP!$G$2:$G$55081,Stance!$A395,[1]MaPP!$H$2:$H$55081,Stance!$B395,[1]MaPP!$D$2:$D$55081,Stance!AD$2))</f>
        <v/>
      </c>
      <c r="AE395" s="2" t="str">
        <f>IF(SUMIFS([1]MaPP!$AD$2:$AD$55081,[1]MaPP!$G$2:$G$55081,Stance!$A395,[1]MaPP!$H$2:$H$55081,Stance!$B395,[1]MaPP!$D$2:$D$55081,Stance!AE$2)=0,"",SUMIFS([1]MaPP!$AD$2:$AD$55081,[1]MaPP!$G$2:$G$55081,Stance!$A395,[1]MaPP!$H$2:$H$55081,Stance!$B395,[1]MaPP!$D$2:$D$55081,Stance!AE$2))</f>
        <v/>
      </c>
      <c r="AF395" s="2" t="str">
        <f>IF(SUMIFS([1]MaPP!$AD$2:$AD$55081,[1]MaPP!$G$2:$G$55081,Stance!$A395,[1]MaPP!$H$2:$H$55081,Stance!$B395,[1]MaPP!$D$2:$D$55081,Stance!AF$2)=0,"",SUMIFS([1]MaPP!$AD$2:$AD$55081,[1]MaPP!$G$2:$G$55081,Stance!$A395,[1]MaPP!$H$2:$H$55081,Stance!$B395,[1]MaPP!$D$2:$D$55081,Stance!AF$2))</f>
        <v/>
      </c>
      <c r="AG395" s="2" t="str">
        <f>IF(SUMIFS([1]MaPP!$AD$2:$AD$55081,[1]MaPP!$G$2:$G$55081,Stance!$A395,[1]MaPP!$H$2:$H$55081,Stance!$B395,[1]MaPP!$D$2:$D$55081,Stance!AG$2)=0,"",SUMIFS([1]MaPP!$AD$2:$AD$55081,[1]MaPP!$G$2:$G$55081,Stance!$A395,[1]MaPP!$H$2:$H$55081,Stance!$B395,[1]MaPP!$D$2:$D$55081,Stance!AG$2))</f>
        <v/>
      </c>
      <c r="AH395" s="2" t="str">
        <f>IF(SUMIFS([1]MaPP!$AD$2:$AD$55081,[1]MaPP!$G$2:$G$55081,Stance!$A395,[1]MaPP!$H$2:$H$55081,Stance!$B395,[1]MaPP!$D$2:$D$55081,Stance!AH$2)=0,"",SUMIFS([1]MaPP!$AD$2:$AD$55081,[1]MaPP!$G$2:$G$55081,Stance!$A395,[1]MaPP!$H$2:$H$55081,Stance!$B395,[1]MaPP!$D$2:$D$55081,Stance!AH$2))</f>
        <v/>
      </c>
      <c r="AI395" s="2" t="str">
        <f>IF(SUMIFS([1]MaPP!$AD$2:$AD$55081,[1]MaPP!$G$2:$G$55081,Stance!$A395,[1]MaPP!$H$2:$H$55081,Stance!$B395,[1]MaPP!$D$2:$D$55081,Stance!AI$2)=0,"",SUMIFS([1]MaPP!$AD$2:$AD$55081,[1]MaPP!$G$2:$G$55081,Stance!$A395,[1]MaPP!$H$2:$H$55081,Stance!$B395,[1]MaPP!$D$2:$D$55081,Stance!AI$2))</f>
        <v/>
      </c>
      <c r="AJ395" s="2" t="str">
        <f>IF(SUMIFS([1]MaPP!$AD$2:$AD$55081,[1]MaPP!$G$2:$G$55081,Stance!$A395,[1]MaPP!$H$2:$H$55081,Stance!$B395,[1]MaPP!$D$2:$D$55081,Stance!AJ$2)=0,"",SUMIFS([1]MaPP!$AD$2:$AD$55081,[1]MaPP!$G$2:$G$55081,Stance!$A395,[1]MaPP!$H$2:$H$55081,Stance!$B395,[1]MaPP!$D$2:$D$55081,Stance!AJ$2))</f>
        <v/>
      </c>
      <c r="AK395" s="2" t="str">
        <f>IF(SUMIFS([1]MaPP!$AD$2:$AD$55081,[1]MaPP!$G$2:$G$55081,Stance!$A395,[1]MaPP!$H$2:$H$55081,Stance!$B395,[1]MaPP!$D$2:$D$55081,Stance!AK$2)=0,"",SUMIFS([1]MaPP!$AD$2:$AD$55081,[1]MaPP!$G$2:$G$55081,Stance!$A395,[1]MaPP!$H$2:$H$55081,Stance!$B395,[1]MaPP!$D$2:$D$55081,Stance!AK$2))</f>
        <v/>
      </c>
      <c r="AL395" s="2" t="str">
        <f>IF(SUMIFS([1]MaPP!$AD$2:$AD$55081,[1]MaPP!$G$2:$G$55081,Stance!$A395,[1]MaPP!$H$2:$H$55081,Stance!$B395,[1]MaPP!$D$2:$D$55081,Stance!AL$2)=0,"",SUMIFS([1]MaPP!$AD$2:$AD$55081,[1]MaPP!$G$2:$G$55081,Stance!$A395,[1]MaPP!$H$2:$H$55081,Stance!$B395,[1]MaPP!$D$2:$D$55081,Stance!AL$2))</f>
        <v/>
      </c>
      <c r="AM395" s="2" t="str">
        <f>IF(SUMIFS([1]MaPP!$AD$2:$AD$55081,[1]MaPP!$G$2:$G$55081,Stance!$A395,[1]MaPP!$H$2:$H$55081,Stance!$B395,[1]MaPP!$D$2:$D$55081,Stance!AM$2)=0,"",SUMIFS([1]MaPP!$AD$2:$AD$55081,[1]MaPP!$G$2:$G$55081,Stance!$A395,[1]MaPP!$H$2:$H$55081,Stance!$B395,[1]MaPP!$D$2:$D$55081,Stance!AM$2))</f>
        <v/>
      </c>
      <c r="AN395" s="2" t="str">
        <f>IF(SUMIFS([1]MaPP!$AD$2:$AD$55081,[1]MaPP!$G$2:$G$55081,Stance!$A395,[1]MaPP!$H$2:$H$55081,Stance!$B395,[1]MaPP!$D$2:$D$55081,Stance!AN$2)=0,"",SUMIFS([1]MaPP!$AD$2:$AD$55081,[1]MaPP!$G$2:$G$55081,Stance!$A395,[1]MaPP!$H$2:$H$55081,Stance!$B395,[1]MaPP!$D$2:$D$55081,Stance!AN$2))</f>
        <v/>
      </c>
      <c r="AO395" s="2" t="str">
        <f>IF(SUMIFS([1]MaPP!$AD$2:$AD$55081,[1]MaPP!$G$2:$G$55081,Stance!$A395,[1]MaPP!$H$2:$H$55081,Stance!$B395,[1]MaPP!$D$2:$D$55081,Stance!AO$2)=0,"",SUMIFS([1]MaPP!$AD$2:$AD$55081,[1]MaPP!$G$2:$G$55081,Stance!$A395,[1]MaPP!$H$2:$H$55081,Stance!$B395,[1]MaPP!$D$2:$D$55081,Stance!AO$2))</f>
        <v/>
      </c>
      <c r="AP395" s="2" t="str">
        <f>IF(SUMIFS([1]MaPP!$AD$2:$AD$55081,[1]MaPP!$G$2:$G$55081,Stance!$A395,[1]MaPP!$H$2:$H$55081,Stance!$B395,[1]MaPP!$D$2:$D$55081,Stance!AP$2)=0,"",SUMIFS([1]MaPP!$AD$2:$AD$55081,[1]MaPP!$G$2:$G$55081,Stance!$A395,[1]MaPP!$H$2:$H$55081,Stance!$B395,[1]MaPP!$D$2:$D$55081,Stance!AP$2))</f>
        <v/>
      </c>
      <c r="AQ395" s="2" t="str">
        <f>IF(SUMIFS([1]MaPP!$AD$2:$AD$55081,[1]MaPP!$G$2:$G$55081,Stance!$A395,[1]MaPP!$H$2:$H$55081,Stance!$B395,[1]MaPP!$D$2:$D$55081,Stance!AQ$2)=0,"",SUMIFS([1]MaPP!$AD$2:$AD$55081,[1]MaPP!$G$2:$G$55081,Stance!$A395,[1]MaPP!$H$2:$H$55081,Stance!$B395,[1]MaPP!$D$2:$D$55081,Stance!AQ$2))</f>
        <v/>
      </c>
      <c r="AR395" s="2" t="str">
        <f>IF(SUMIFS([1]MaPP!$AD$2:$AD$55081,[1]MaPP!$G$2:$G$55081,Stance!$A395,[1]MaPP!$H$2:$H$55081,Stance!$B395,[1]MaPP!$D$2:$D$55081,Stance!AR$2)=0,"",SUMIFS([1]MaPP!$AD$2:$AD$55081,[1]MaPP!$G$2:$G$55081,Stance!$A395,[1]MaPP!$H$2:$H$55081,Stance!$B395,[1]MaPP!$D$2:$D$55081,Stance!AR$2))</f>
        <v/>
      </c>
      <c r="AS395" s="2" t="str">
        <f>IF(SUMIFS([1]MaPP!$AD$2:$AD$55081,[1]MaPP!$G$2:$G$55081,Stance!$A395,[1]MaPP!$H$2:$H$55081,Stance!$B395,[1]MaPP!$D$2:$D$55081,Stance!AS$2)=0,"",SUMIFS([1]MaPP!$AD$2:$AD$55081,[1]MaPP!$G$2:$G$55081,Stance!$A395,[1]MaPP!$H$2:$H$55081,Stance!$B395,[1]MaPP!$D$2:$D$55081,Stance!AS$2))</f>
        <v/>
      </c>
      <c r="AT395" s="2" t="str">
        <f>IF(SUMIFS([1]MaPP!$AD$2:$AD$55081,[1]MaPP!$G$2:$G$55081,Stance!$A395,[1]MaPP!$H$2:$H$55081,Stance!$B395,[1]MaPP!$D$2:$D$55081,Stance!AT$2)=0,"",SUMIFS([1]MaPP!$AD$2:$AD$55081,[1]MaPP!$G$2:$G$55081,Stance!$A395,[1]MaPP!$H$2:$H$55081,Stance!$B395,[1]MaPP!$D$2:$D$55081,Stance!AT$2))</f>
        <v/>
      </c>
      <c r="AU395" s="2" t="str">
        <f>IF(SUMIFS([1]MaPP!$AD$2:$AD$55081,[1]MaPP!$G$2:$G$55081,Stance!$A395,[1]MaPP!$H$2:$H$55081,Stance!$B395,[1]MaPP!$D$2:$D$55081,Stance!AU$2)=0,"",SUMIFS([1]MaPP!$AD$2:$AD$55081,[1]MaPP!$G$2:$G$55081,Stance!$A395,[1]MaPP!$H$2:$H$55081,Stance!$B395,[1]MaPP!$D$2:$D$55081,Stance!AU$2))</f>
        <v/>
      </c>
      <c r="AV395" s="2" t="str">
        <f>IF(SUMIFS([1]MaPP!$AD$2:$AD$55081,[1]MaPP!$G$2:$G$55081,Stance!$A395,[1]MaPP!$H$2:$H$55081,Stance!$B395,[1]MaPP!$D$2:$D$55081,Stance!AV$2)=0,"",SUMIFS([1]MaPP!$AD$2:$AD$55081,[1]MaPP!$G$2:$G$55081,Stance!$A395,[1]MaPP!$H$2:$H$55081,Stance!$B395,[1]MaPP!$D$2:$D$55081,Stance!AV$2))</f>
        <v/>
      </c>
      <c r="AW395" s="2" t="str">
        <f>IF(SUMIFS([1]MaPP!$AD$2:$AD$55081,[1]MaPP!$G$2:$G$55081,Stance!$A395,[1]MaPP!$H$2:$H$55081,Stance!$B395,[1]MaPP!$D$2:$D$55081,Stance!AW$2)=0,"",SUMIFS([1]MaPP!$AD$2:$AD$55081,[1]MaPP!$G$2:$G$55081,Stance!$A395,[1]MaPP!$H$2:$H$55081,Stance!$B395,[1]MaPP!$D$2:$D$55081,Stance!AW$2))</f>
        <v/>
      </c>
      <c r="AX395" s="2" t="str">
        <f>IF(SUMIFS([1]MaPP!$AD$2:$AD$55081,[1]MaPP!$G$2:$G$55081,Stance!$A395,[1]MaPP!$H$2:$H$55081,Stance!$B395,[1]MaPP!$D$2:$D$55081,Stance!AX$2)=0,"",SUMIFS([1]MaPP!$AD$2:$AD$55081,[1]MaPP!$G$2:$G$55081,Stance!$A395,[1]MaPP!$H$2:$H$55081,Stance!$B395,[1]MaPP!$D$2:$D$55081,Stance!AX$2))</f>
        <v/>
      </c>
      <c r="AY395" s="2" t="str">
        <f>IF(SUMIFS([1]MaPP!$AD$2:$AD$55081,[1]MaPP!$G$2:$G$55081,Stance!$A395,[1]MaPP!$H$2:$H$55081,Stance!$B395,[1]MaPP!$D$2:$D$55081,Stance!AY$2)=0,"",SUMIFS([1]MaPP!$AD$2:$AD$55081,[1]MaPP!$G$2:$G$55081,Stance!$A395,[1]MaPP!$H$2:$H$55081,Stance!$B395,[1]MaPP!$D$2:$D$55081,Stance!AY$2))</f>
        <v/>
      </c>
      <c r="AZ395" s="2" t="str">
        <f>IF(SUMIFS([1]MaPP!$AD$2:$AD$55081,[1]MaPP!$G$2:$G$55081,Stance!$A395,[1]MaPP!$H$2:$H$55081,Stance!$B395,[1]MaPP!$D$2:$D$55081,Stance!AZ$2)=0,"",SUMIFS([1]MaPP!$AD$2:$AD$55081,[1]MaPP!$G$2:$G$55081,Stance!$A395,[1]MaPP!$H$2:$H$55081,Stance!$B395,[1]MaPP!$D$2:$D$55081,Stance!AZ$2))</f>
        <v/>
      </c>
      <c r="BA395" s="2" t="str">
        <f>IF(SUMIFS([1]MaPP!$AD$2:$AD$55081,[1]MaPP!$G$2:$G$55081,Stance!$A395,[1]MaPP!$H$2:$H$55081,Stance!$B395,[1]MaPP!$D$2:$D$55081,Stance!BA$2)=0,"",SUMIFS([1]MaPP!$AD$2:$AD$55081,[1]MaPP!$G$2:$G$55081,Stance!$A395,[1]MaPP!$H$2:$H$55081,Stance!$B395,[1]MaPP!$D$2:$D$55081,Stance!BA$2))</f>
        <v/>
      </c>
      <c r="BB395" s="2" t="str">
        <f>IF(SUMIFS([1]MaPP!$AD$2:$AD$55081,[1]MaPP!$G$2:$G$55081,Stance!$A395,[1]MaPP!$H$2:$H$55081,Stance!$B395,[1]MaPP!$D$2:$D$55081,Stance!BB$2)=0,"",SUMIFS([1]MaPP!$AD$2:$AD$55081,[1]MaPP!$G$2:$G$55081,Stance!$A395,[1]MaPP!$H$2:$H$55081,Stance!$B395,[1]MaPP!$D$2:$D$55081,Stance!BB$2))</f>
        <v/>
      </c>
      <c r="BC395" s="2" t="str">
        <f>IF(SUMIFS([1]MaPP!$AD$2:$AD$55081,[1]MaPP!$G$2:$G$55081,Stance!$A395,[1]MaPP!$H$2:$H$55081,Stance!$B395,[1]MaPP!$D$2:$D$55081,Stance!BC$2)=0,"",SUMIFS([1]MaPP!$AD$2:$AD$55081,[1]MaPP!$G$2:$G$55081,Stance!$A395,[1]MaPP!$H$2:$H$55081,Stance!$B395,[1]MaPP!$D$2:$D$55081,Stance!BC$2))</f>
        <v/>
      </c>
      <c r="BD395" s="2" t="str">
        <f>IF(SUMIFS([1]MaPP!$AD$2:$AD$55081,[1]MaPP!$G$2:$G$55081,Stance!$A395,[1]MaPP!$H$2:$H$55081,Stance!$B395,[1]MaPP!$D$2:$D$55081,Stance!BD$2)=0,"",SUMIFS([1]MaPP!$AD$2:$AD$55081,[1]MaPP!$G$2:$G$55081,Stance!$A395,[1]MaPP!$H$2:$H$55081,Stance!$B395,[1]MaPP!$D$2:$D$55081,Stance!BD$2))</f>
        <v/>
      </c>
      <c r="BE395" s="2" t="str">
        <f>IF(SUMIFS([1]MaPP!$AD$2:$AD$55081,[1]MaPP!$G$2:$G$55081,Stance!$A395,[1]MaPP!$H$2:$H$55081,Stance!$B395,[1]MaPP!$D$2:$D$55081,Stance!BE$2)=0,"",SUMIFS([1]MaPP!$AD$2:$AD$55081,[1]MaPP!$G$2:$G$55081,Stance!$A395,[1]MaPP!$H$2:$H$55081,Stance!$B395,[1]MaPP!$D$2:$D$55081,Stance!BE$2))</f>
        <v/>
      </c>
      <c r="BF395" s="2" t="str">
        <f>IF(SUMIFS([1]MaPP!$AD$2:$AD$55081,[1]MaPP!$G$2:$G$55081,Stance!$A395,[1]MaPP!$H$2:$H$55081,Stance!$B395,[1]MaPP!$D$2:$D$55081,Stance!BF$2)=0,"",SUMIFS([1]MaPP!$AD$2:$AD$55081,[1]MaPP!$G$2:$G$55081,Stance!$A395,[1]MaPP!$H$2:$H$55081,Stance!$B395,[1]MaPP!$D$2:$D$55081,Stance!BF$2))</f>
        <v/>
      </c>
      <c r="BG395" s="2" t="str">
        <f>IF(SUMIFS([1]MaPP!$AD$2:$AD$55081,[1]MaPP!$G$2:$G$55081,Stance!$A395,[1]MaPP!$H$2:$H$55081,Stance!$B395,[1]MaPP!$D$2:$D$55081,Stance!BG$2)=0,"",SUMIFS([1]MaPP!$AD$2:$AD$55081,[1]MaPP!$G$2:$G$55081,Stance!$A395,[1]MaPP!$H$2:$H$55081,Stance!$B395,[1]MaPP!$D$2:$D$55081,Stance!BG$2))</f>
        <v/>
      </c>
      <c r="BH395" s="2" t="str">
        <f>IF(SUMIFS([1]MaPP!$AD$2:$AD$55081,[1]MaPP!$G$2:$G$55081,Stance!$A395,[1]MaPP!$H$2:$H$55081,Stance!$B395,[1]MaPP!$D$2:$D$55081,Stance!BH$2)=0,"",SUMIFS([1]MaPP!$AD$2:$AD$55081,[1]MaPP!$G$2:$G$55081,Stance!$A395,[1]MaPP!$H$2:$H$55081,Stance!$B395,[1]MaPP!$D$2:$D$55081,Stance!BH$2))</f>
        <v/>
      </c>
      <c r="BI395" s="2" t="str">
        <f>IF(SUMIFS([1]MaPP!$AD$2:$AD$55081,[1]MaPP!$G$2:$G$55081,Stance!$A395,[1]MaPP!$H$2:$H$55081,Stance!$B395,[1]MaPP!$D$2:$D$55081,Stance!BI$2)=0,"",SUMIFS([1]MaPP!$AD$2:$AD$55081,[1]MaPP!$G$2:$G$55081,Stance!$A395,[1]MaPP!$H$2:$H$55081,Stance!$B395,[1]MaPP!$D$2:$D$55081,Stance!BI$2))</f>
        <v/>
      </c>
      <c r="BJ395" s="2" t="str">
        <f>IF(SUMIFS([1]MaPP!$AD$2:$AD$55081,[1]MaPP!$G$2:$G$55081,Stance!$A395,[1]MaPP!$H$2:$H$55081,Stance!$B395,[1]MaPP!$D$2:$D$55081,Stance!BJ$2)=0,"",SUMIFS([1]MaPP!$AD$2:$AD$55081,[1]MaPP!$G$2:$G$55081,Stance!$A395,[1]MaPP!$H$2:$H$55081,Stance!$B395,[1]MaPP!$D$2:$D$55081,Stance!BJ$2))</f>
        <v/>
      </c>
      <c r="BK395" s="2" t="str">
        <f>IF(SUMIFS([1]MaPP!$AD$2:$AD$55081,[1]MaPP!$G$2:$G$55081,Stance!$A395,[1]MaPP!$H$2:$H$55081,Stance!$B395,[1]MaPP!$D$2:$D$55081,Stance!BK$2)=0,"",SUMIFS([1]MaPP!$AD$2:$AD$55081,[1]MaPP!$G$2:$G$55081,Stance!$A395,[1]MaPP!$H$2:$H$55081,Stance!$B395,[1]MaPP!$D$2:$D$55081,Stance!BK$2))</f>
        <v/>
      </c>
      <c r="BL395" s="2" t="str">
        <f>IF(SUMIFS([1]MaPP!$AD$2:$AD$55081,[1]MaPP!$G$2:$G$55081,Stance!$A395,[1]MaPP!$H$2:$H$55081,Stance!$B395,[1]MaPP!$D$2:$D$55081,Stance!BL$2)=0,"",SUMIFS([1]MaPP!$AD$2:$AD$55081,[1]MaPP!$G$2:$G$55081,Stance!$A395,[1]MaPP!$H$2:$H$55081,Stance!$B395,[1]MaPP!$D$2:$D$55081,Stance!BL$2))</f>
        <v/>
      </c>
      <c r="BM395" s="2" t="str">
        <f>IF(SUMIFS([1]MaPP!$AD$2:$AD$55081,[1]MaPP!$G$2:$G$55081,Stance!$A395,[1]MaPP!$H$2:$H$55081,Stance!$B395,[1]MaPP!$D$2:$D$55081,Stance!BM$2)=0,"",SUMIFS([1]MaPP!$AD$2:$AD$55081,[1]MaPP!$G$2:$G$55081,Stance!$A395,[1]MaPP!$H$2:$H$55081,Stance!$B395,[1]MaPP!$D$2:$D$55081,Stance!BM$2))</f>
        <v/>
      </c>
      <c r="BN395" s="2" t="str">
        <f>IF(SUMIFS([1]MaPP!$AD$2:$AD$55081,[1]MaPP!$G$2:$G$55081,Stance!$A395,[1]MaPP!$H$2:$H$55081,Stance!$B395,[1]MaPP!$D$2:$D$55081,Stance!BN$2)=0,"",SUMIFS([1]MaPP!$AD$2:$AD$55081,[1]MaPP!$G$2:$G$55081,Stance!$A395,[1]MaPP!$H$2:$H$55081,Stance!$B395,[1]MaPP!$D$2:$D$55081,Stance!BN$2))</f>
        <v/>
      </c>
      <c r="BO395" s="2" t="str">
        <f>IF(SUMIFS([1]MaPP!$AD$2:$AD$55081,[1]MaPP!$G$2:$G$55081,Stance!$A395,[1]MaPP!$H$2:$H$55081,Stance!$B395,[1]MaPP!$D$2:$D$55081,Stance!BO$2)=0,"",SUMIFS([1]MaPP!$AD$2:$AD$55081,[1]MaPP!$G$2:$G$55081,Stance!$A395,[1]MaPP!$H$2:$H$55081,Stance!$B395,[1]MaPP!$D$2:$D$55081,Stance!BO$2))</f>
        <v/>
      </c>
      <c r="BP395" s="2" t="str">
        <f>IF(SUMIFS([1]MaPP!$AD$2:$AD$55081,[1]MaPP!$G$2:$G$55081,Stance!$A395,[1]MaPP!$H$2:$H$55081,Stance!$B395,[1]MaPP!$D$2:$D$55081,Stance!BP$2)=0,"",SUMIFS([1]MaPP!$AD$2:$AD$55081,[1]MaPP!$G$2:$G$55081,Stance!$A395,[1]MaPP!$H$2:$H$55081,Stance!$B395,[1]MaPP!$D$2:$D$55081,Stance!BP$2))</f>
        <v/>
      </c>
      <c r="BQ395" s="2" t="str">
        <f>IF(SUMIFS([1]MaPP!$AD$2:$AD$55081,[1]MaPP!$G$2:$G$55081,Stance!$A395,[1]MaPP!$H$2:$H$55081,Stance!$B395,[1]MaPP!$D$2:$D$55081,Stance!BQ$2)=0,"",SUMIFS([1]MaPP!$AD$2:$AD$55081,[1]MaPP!$G$2:$G$55081,Stance!$A395,[1]MaPP!$H$2:$H$55081,Stance!$B395,[1]MaPP!$D$2:$D$55081,Stance!BQ$2))</f>
        <v/>
      </c>
      <c r="BR395" s="2" t="str">
        <f>IF(SUMIFS([1]MaPP!$AD$2:$AD$55081,[1]MaPP!$G$2:$G$55081,Stance!$A395,[1]MaPP!$H$2:$H$55081,Stance!$B395,[1]MaPP!$D$2:$D$55081,Stance!BR$2)=0,"",SUMIFS([1]MaPP!$AD$2:$AD$55081,[1]MaPP!$G$2:$G$55081,Stance!$A395,[1]MaPP!$H$2:$H$55081,Stance!$B395,[1]MaPP!$D$2:$D$55081,Stance!BR$2))</f>
        <v/>
      </c>
      <c r="BS395" s="2" t="str">
        <f>IF(SUMIFS([1]MaPP!$AD$2:$AD$55081,[1]MaPP!$G$2:$G$55081,Stance!$A395,[1]MaPP!$H$2:$H$55081,Stance!$B395,[1]MaPP!$D$2:$D$55081,Stance!BS$2)=0,"",SUMIFS([1]MaPP!$AD$2:$AD$55081,[1]MaPP!$G$2:$G$55081,Stance!$A395,[1]MaPP!$H$2:$H$55081,Stance!$B395,[1]MaPP!$D$2:$D$55081,Stance!BS$2))</f>
        <v/>
      </c>
      <c r="BT395" s="2" t="str">
        <f>IF(SUMIFS([1]MaPP!$AD$2:$AD$55081,[1]MaPP!$G$2:$G$55081,Stance!$A395,[1]MaPP!$H$2:$H$55081,Stance!$B395,[1]MaPP!$D$2:$D$55081,Stance!BT$2)=0,"",SUMIFS([1]MaPP!$AD$2:$AD$55081,[1]MaPP!$G$2:$G$55081,Stance!$A395,[1]MaPP!$H$2:$H$55081,Stance!$B395,[1]MaPP!$D$2:$D$55081,Stance!BT$2))</f>
        <v/>
      </c>
      <c r="BU395" s="2" t="str">
        <f>IF(SUMIFS([1]MaPP!$AD$2:$AD$55081,[1]MaPP!$G$2:$G$55081,Stance!$A395,[1]MaPP!$H$2:$H$55081,Stance!$B395,[1]MaPP!$D$2:$D$55081,Stance!BU$2)=0,"",SUMIFS([1]MaPP!$AD$2:$AD$55081,[1]MaPP!$G$2:$G$55081,Stance!$A395,[1]MaPP!$H$2:$H$55081,Stance!$B395,[1]MaPP!$D$2:$D$55081,Stance!BU$2))</f>
        <v/>
      </c>
      <c r="BV395" s="2" t="str">
        <f>IF(SUMIFS([1]MaPP!$AD$2:$AD$55081,[1]MaPP!$G$2:$G$55081,Stance!$A395,[1]MaPP!$H$2:$H$55081,Stance!$B395,[1]MaPP!$D$2:$D$55081,Stance!BV$2)=0,"",SUMIFS([1]MaPP!$AD$2:$AD$55081,[1]MaPP!$G$2:$G$55081,Stance!$A395,[1]MaPP!$H$2:$H$55081,Stance!$B395,[1]MaPP!$D$2:$D$55081,Stance!BV$2))</f>
        <v/>
      </c>
      <c r="BW395" s="2" t="str">
        <f>IF(SUMIFS([1]MaPP!$AD$2:$AD$55081,[1]MaPP!$G$2:$G$55081,Stance!$A395,[1]MaPP!$H$2:$H$55081,Stance!$B395,[1]MaPP!$D$2:$D$55081,Stance!BW$2)=0,"",SUMIFS([1]MaPP!$AD$2:$AD$55081,[1]MaPP!$G$2:$G$55081,Stance!$A395,[1]MaPP!$H$2:$H$55081,Stance!$B395,[1]MaPP!$D$2:$D$55081,Stance!BW$2))</f>
        <v/>
      </c>
      <c r="BX395" s="2" t="str">
        <f>IF(SUMIFS([1]MaPP!$AD$2:$AD$55081,[1]MaPP!$G$2:$G$55081,Stance!$A395,[1]MaPP!$H$2:$H$55081,Stance!$B395,[1]MaPP!$D$2:$D$55081,Stance!BX$2)=0,"",SUMIFS([1]MaPP!$AD$2:$AD$55081,[1]MaPP!$G$2:$G$55081,Stance!$A395,[1]MaPP!$H$2:$H$55081,Stance!$B395,[1]MaPP!$D$2:$D$55081,Stance!BX$2))</f>
        <v/>
      </c>
      <c r="BY395" s="2" t="str">
        <f>IF(SUMIFS([1]MaPP!$AD$2:$AD$55081,[1]MaPP!$G$2:$G$55081,Stance!$A395,[1]MaPP!$H$2:$H$55081,Stance!$B395,[1]MaPP!$D$2:$D$55081,Stance!BY$2)=0,"",SUMIFS([1]MaPP!$AD$2:$AD$55081,[1]MaPP!$G$2:$G$55081,Stance!$A395,[1]MaPP!$H$2:$H$55081,Stance!$B395,[1]MaPP!$D$2:$D$55081,Stance!BY$2))</f>
        <v/>
      </c>
      <c r="BZ395" s="2" t="str">
        <f>IF(SUMIFS([1]MaPP!$AD$2:$AD$55081,[1]MaPP!$G$2:$G$55081,Stance!$A395,[1]MaPP!$H$2:$H$55081,Stance!$B395,[1]MaPP!$D$2:$D$55081,Stance!BZ$2)=0,"",SUMIFS([1]MaPP!$AD$2:$AD$55081,[1]MaPP!$G$2:$G$55081,Stance!$A395,[1]MaPP!$H$2:$H$55081,Stance!$B395,[1]MaPP!$D$2:$D$55081,Stance!BZ$2))</f>
        <v/>
      </c>
      <c r="CA395" s="2" t="str">
        <f>IF(SUMIFS([1]MaPP!$AD$2:$AD$55081,[1]MaPP!$G$2:$G$55081,Stance!$A395,[1]MaPP!$H$2:$H$55081,Stance!$B395,[1]MaPP!$D$2:$D$55081,Stance!CA$2)=0,"",SUMIFS([1]MaPP!$AD$2:$AD$55081,[1]MaPP!$G$2:$G$55081,Stance!$A395,[1]MaPP!$H$2:$H$55081,Stance!$B395,[1]MaPP!$D$2:$D$55081,Stance!CA$2))</f>
        <v/>
      </c>
      <c r="CB395" s="2" t="str">
        <f>IF(SUMIFS([1]MaPP!$AD$2:$AD$55081,[1]MaPP!$G$2:$G$55081,Stance!$A395,[1]MaPP!$H$2:$H$55081,Stance!$B395,[1]MaPP!$D$2:$D$55081,Stance!CB$2)=0,"",SUMIFS([1]MaPP!$AD$2:$AD$55081,[1]MaPP!$G$2:$G$55081,Stance!$A395,[1]MaPP!$H$2:$H$55081,Stance!$B395,[1]MaPP!$D$2:$D$55081,Stance!CB$2))</f>
        <v/>
      </c>
      <c r="CC395" s="2" t="str">
        <f>IF(SUMIFS([1]MaPP!$AD$2:$AD$55081,[1]MaPP!$G$2:$G$55081,Stance!$A395,[1]MaPP!$H$2:$H$55081,Stance!$B395,[1]MaPP!$D$2:$D$55081,Stance!CC$2)=0,"",SUMIFS([1]MaPP!$AD$2:$AD$55081,[1]MaPP!$G$2:$G$55081,Stance!$A395,[1]MaPP!$H$2:$H$55081,Stance!$B395,[1]MaPP!$D$2:$D$55081,Stance!CC$2))</f>
        <v/>
      </c>
      <c r="CD395" s="2" t="str">
        <f>IF(SUMIFS([1]MaPP!$AD$2:$AD$55081,[1]MaPP!$G$2:$G$55081,Stance!$A395,[1]MaPP!$H$2:$H$55081,Stance!$B395,[1]MaPP!$D$2:$D$55081,Stance!CD$2)=0,"",SUMIFS([1]MaPP!$AD$2:$AD$55081,[1]MaPP!$G$2:$G$55081,Stance!$A395,[1]MaPP!$H$2:$H$55081,Stance!$B395,[1]MaPP!$D$2:$D$55081,Stance!CD$2))</f>
        <v/>
      </c>
      <c r="CE395" s="2" t="str">
        <f>IF(SUMIFS([1]MaPP!$AD$2:$AD$55081,[1]MaPP!$G$2:$G$55081,Stance!$A395,[1]MaPP!$H$2:$H$55081,Stance!$B395,[1]MaPP!$D$2:$D$55081,Stance!CE$2)=0,"",SUMIFS([1]MaPP!$AD$2:$AD$55081,[1]MaPP!$G$2:$G$55081,Stance!$A395,[1]MaPP!$H$2:$H$55081,Stance!$B395,[1]MaPP!$D$2:$D$55081,Stance!CE$2))</f>
        <v/>
      </c>
      <c r="CF395" s="2">
        <f>IF(SUMIFS([1]MaPP!$AD$2:$AD$55081,[1]MaPP!$G$2:$G$55081,Stance!$A395,[1]MaPP!$H$2:$H$55081,Stance!$B395,[1]MaPP!$D$2:$D$55081,Stance!CF$2)=0,"",SUMIFS([1]MaPP!$AD$2:$AD$55081,[1]MaPP!$G$2:$G$55081,Stance!$A395,[1]MaPP!$H$2:$H$55081,Stance!$B395,[1]MaPP!$D$2:$D$55081,Stance!CF$2))</f>
        <v>1</v>
      </c>
      <c r="CG395" s="2" t="str">
        <f>IF(SUMIFS([1]MaPP!$AD$2:$AD$55081,[1]MaPP!$G$2:$G$55081,Stance!$A395,[1]MaPP!$H$2:$H$55081,Stance!$B395,[1]MaPP!$D$2:$D$55081,Stance!CG$2)=0,"",SUMIFS([1]MaPP!$AD$2:$AD$55081,[1]MaPP!$G$2:$G$55081,Stance!$A395,[1]MaPP!$H$2:$H$55081,Stance!$B395,[1]MaPP!$D$2:$D$55081,Stance!CG$2))</f>
        <v/>
      </c>
      <c r="CH395" s="2" t="str">
        <f>IF(SUMIFS([1]MaPP!$AD$2:$AD$55081,[1]MaPP!$G$2:$G$55081,Stance!$A395,[1]MaPP!$H$2:$H$55081,Stance!$B395,[1]MaPP!$D$2:$D$55081,Stance!CH$2)=0,"",SUMIFS([1]MaPP!$AD$2:$AD$55081,[1]MaPP!$G$2:$G$55081,Stance!$A395,[1]MaPP!$H$2:$H$55081,Stance!$B395,[1]MaPP!$D$2:$D$55081,Stance!CH$2))</f>
        <v/>
      </c>
      <c r="CI395" s="2" t="str">
        <f>IF(SUMIFS([1]MaPP!$AD$2:$AD$55081,[1]MaPP!$G$2:$G$55081,Stance!$A395,[1]MaPP!$H$2:$H$55081,Stance!$B395,[1]MaPP!$D$2:$D$55081,Stance!CI$2)=0,"",SUMIFS([1]MaPP!$AD$2:$AD$55081,[1]MaPP!$G$2:$G$55081,Stance!$A395,[1]MaPP!$H$2:$H$55081,Stance!$B395,[1]MaPP!$D$2:$D$55081,Stance!CI$2))</f>
        <v/>
      </c>
      <c r="CJ395" s="2" t="str">
        <f>IF(SUMIFS([1]MaPP!$AD$2:$AD$55081,[1]MaPP!$G$2:$G$55081,Stance!$A395,[1]MaPP!$H$2:$H$55081,Stance!$B395,[1]MaPP!$D$2:$D$55081,Stance!CJ$2)=0,"",SUMIFS([1]MaPP!$AD$2:$AD$55081,[1]MaPP!$G$2:$G$55081,Stance!$A395,[1]MaPP!$H$2:$H$55081,Stance!$B395,[1]MaPP!$D$2:$D$55081,Stance!CJ$2))</f>
        <v/>
      </c>
      <c r="CK395" s="2" t="str">
        <f>IF(SUMIFS([1]MaPP!$AD$2:$AD$55081,[1]MaPP!$G$2:$G$55081,Stance!$A395,[1]MaPP!$H$2:$H$55081,Stance!$B395,[1]MaPP!$D$2:$D$55081,Stance!CK$2)=0,"",SUMIFS([1]MaPP!$AD$2:$AD$55081,[1]MaPP!$G$2:$G$55081,Stance!$A395,[1]MaPP!$H$2:$H$55081,Stance!$B395,[1]MaPP!$D$2:$D$55081,Stance!CK$2))</f>
        <v/>
      </c>
      <c r="CL395" s="2" t="str">
        <f>IF(SUMIFS([1]MaPP!$AD$2:$AD$55081,[1]MaPP!$G$2:$G$55081,Stance!$A395,[1]MaPP!$H$2:$H$55081,Stance!$B395,[1]MaPP!$D$2:$D$55081,Stance!CL$2)=0,"",SUMIFS([1]MaPP!$AD$2:$AD$55081,[1]MaPP!$G$2:$G$55081,Stance!$A395,[1]MaPP!$H$2:$H$55081,Stance!$B395,[1]MaPP!$D$2:$D$55081,Stance!CL$2))</f>
        <v/>
      </c>
      <c r="CM395" s="2" t="str">
        <f>IF(SUMIFS([1]MaPP!$AD$2:$AD$55081,[1]MaPP!$G$2:$G$55081,Stance!$A395,[1]MaPP!$H$2:$H$55081,Stance!$B395,[1]MaPP!$D$2:$D$55081,Stance!CM$2)=0,"",SUMIFS([1]MaPP!$AD$2:$AD$55081,[1]MaPP!$G$2:$G$55081,Stance!$A395,[1]MaPP!$H$2:$H$55081,Stance!$B395,[1]MaPP!$D$2:$D$55081,Stance!CM$2))</f>
        <v/>
      </c>
      <c r="CN395" s="2" t="str">
        <f>IF(SUMIFS([1]MaPP!$AD$2:$AD$55081,[1]MaPP!$G$2:$G$55081,Stance!$A395,[1]MaPP!$H$2:$H$55081,Stance!$B395,[1]MaPP!$D$2:$D$55081,Stance!CN$2)=0,"",SUMIFS([1]MaPP!$AD$2:$AD$55081,[1]MaPP!$G$2:$G$55081,Stance!$A395,[1]MaPP!$H$2:$H$55081,Stance!$B395,[1]MaPP!$D$2:$D$55081,Stance!CN$2))</f>
        <v/>
      </c>
      <c r="CO395" s="2" t="str">
        <f>IF(SUMIFS([1]MaPP!$AD$2:$AD$55081,[1]MaPP!$G$2:$G$55081,Stance!$A395,[1]MaPP!$H$2:$H$55081,Stance!$B395,[1]MaPP!$D$2:$D$55081,Stance!CO$2)=0,"",SUMIFS([1]MaPP!$AD$2:$AD$55081,[1]MaPP!$G$2:$G$55081,Stance!$A395,[1]MaPP!$H$2:$H$55081,Stance!$B395,[1]MaPP!$D$2:$D$55081,Stance!CO$2))</f>
        <v/>
      </c>
      <c r="CP395" s="2" t="str">
        <f>IF(SUMIFS([1]MaPP!$AD$2:$AD$55081,[1]MaPP!$G$2:$G$55081,Stance!$A395,[1]MaPP!$H$2:$H$55081,Stance!$B395,[1]MaPP!$D$2:$D$55081,Stance!CP$2)=0,"",SUMIFS([1]MaPP!$AD$2:$AD$55081,[1]MaPP!$G$2:$G$55081,Stance!$A395,[1]MaPP!$H$2:$H$55081,Stance!$B395,[1]MaPP!$D$2:$D$55081,Stance!CP$2))</f>
        <v/>
      </c>
      <c r="CQ395" s="2" t="str">
        <f>IF(SUMIFS([1]MaPP!$AD$2:$AD$55081,[1]MaPP!$G$2:$G$55081,Stance!$A395,[1]MaPP!$H$2:$H$55081,Stance!$B395,[1]MaPP!$D$2:$D$55081,Stance!CQ$2)=0,"",SUMIFS([1]MaPP!$AD$2:$AD$55081,[1]MaPP!$G$2:$G$55081,Stance!$A395,[1]MaPP!$H$2:$H$55081,Stance!$B395,[1]MaPP!$D$2:$D$55081,Stance!CQ$2))</f>
        <v/>
      </c>
      <c r="CR395" s="2" t="str">
        <f>IF(SUMIFS([1]MaPP!$AD$2:$AD$55081,[1]MaPP!$G$2:$G$55081,Stance!$A395,[1]MaPP!$H$2:$H$55081,Stance!$B395,[1]MaPP!$D$2:$D$55081,Stance!CR$2)=0,"",SUMIFS([1]MaPP!$AD$2:$AD$55081,[1]MaPP!$G$2:$G$55081,Stance!$A395,[1]MaPP!$H$2:$H$55081,Stance!$B395,[1]MaPP!$D$2:$D$55081,Stance!CR$2))</f>
        <v/>
      </c>
      <c r="CS395" s="2" t="str">
        <f>IF(SUMIFS([1]MaPP!$AD$2:$AD$55081,[1]MaPP!$G$2:$G$55081,Stance!$A395,[1]MaPP!$H$2:$H$55081,Stance!$B395,[1]MaPP!$D$2:$D$55081,Stance!CS$2)=0,"",SUMIFS([1]MaPP!$AD$2:$AD$55081,[1]MaPP!$G$2:$G$55081,Stance!$A395,[1]MaPP!$H$2:$H$55081,Stance!$B395,[1]MaPP!$D$2:$D$55081,Stance!CS$2))</f>
        <v/>
      </c>
      <c r="CT395" s="2" t="str">
        <f>IF(SUMIFS([1]MaPP!$AD$2:$AD$55081,[1]MaPP!$G$2:$G$55081,Stance!$A395,[1]MaPP!$H$2:$H$55081,Stance!$B395,[1]MaPP!$D$2:$D$55081,Stance!CT$2)=0,"",SUMIFS([1]MaPP!$AD$2:$AD$55081,[1]MaPP!$G$2:$G$55081,Stance!$A395,[1]MaPP!$H$2:$H$55081,Stance!$B395,[1]MaPP!$D$2:$D$55081,Stance!CT$2))</f>
        <v/>
      </c>
      <c r="CU395" s="2" t="str">
        <f>IF(SUMIFS([1]MaPP!$AD$2:$AD$55081,[1]MaPP!$G$2:$G$55081,Stance!$A395,[1]MaPP!$H$2:$H$55081,Stance!$B395,[1]MaPP!$D$2:$D$55081,Stance!CU$2)=0,"",SUMIFS([1]MaPP!$AD$2:$AD$55081,[1]MaPP!$G$2:$G$55081,Stance!$A395,[1]MaPP!$H$2:$H$55081,Stance!$B395,[1]MaPP!$D$2:$D$55081,Stance!CU$2))</f>
        <v/>
      </c>
      <c r="CV395" s="2" t="str">
        <f>IF(SUMIFS([1]MaPP!$AD$2:$AD$55081,[1]MaPP!$G$2:$G$55081,Stance!$A395,[1]MaPP!$H$2:$H$55081,Stance!$B395,[1]MaPP!$D$2:$D$55081,Stance!CV$2)=0,"",SUMIFS([1]MaPP!$AD$2:$AD$55081,[1]MaPP!$G$2:$G$55081,Stance!$A395,[1]MaPP!$H$2:$H$55081,Stance!$B395,[1]MaPP!$D$2:$D$55081,Stance!CV$2))</f>
        <v/>
      </c>
      <c r="CW395" s="2" t="str">
        <f>IF(SUMIFS([1]MaPP!$AD$2:$AD$55081,[1]MaPP!$G$2:$G$55081,Stance!$A395,[1]MaPP!$H$2:$H$55081,Stance!$B395,[1]MaPP!$D$2:$D$55081,Stance!CW$2)=0,"",SUMIFS([1]MaPP!$AD$2:$AD$55081,[1]MaPP!$G$2:$G$55081,Stance!$A395,[1]MaPP!$H$2:$H$55081,Stance!$B395,[1]MaPP!$D$2:$D$55081,Stance!CW$2))</f>
        <v/>
      </c>
      <c r="CX395" s="2" t="str">
        <f>IF(SUMIFS([1]MaPP!$AD$2:$AD$55081,[1]MaPP!$G$2:$G$55081,Stance!$A395,[1]MaPP!$H$2:$H$55081,Stance!$B395,[1]MaPP!$D$2:$D$55081,Stance!CX$2)=0,"",SUMIFS([1]MaPP!$AD$2:$AD$55081,[1]MaPP!$G$2:$G$55081,Stance!$A395,[1]MaPP!$H$2:$H$55081,Stance!$B395,[1]MaPP!$D$2:$D$55081,Stance!CX$2))</f>
        <v/>
      </c>
      <c r="CY395" s="2" t="str">
        <f>IF(SUMIFS([1]MaPP!$AD$2:$AD$55081,[1]MaPP!$G$2:$G$55081,Stance!$A395,[1]MaPP!$H$2:$H$55081,Stance!$B395,[1]MaPP!$D$2:$D$55081,Stance!CY$2)=0,"",SUMIFS([1]MaPP!$AD$2:$AD$55081,[1]MaPP!$G$2:$G$55081,Stance!$A395,[1]MaPP!$H$2:$H$55081,Stance!$B395,[1]MaPP!$D$2:$D$55081,Stance!CY$2))</f>
        <v/>
      </c>
      <c r="CZ395" s="2" t="str">
        <f>IF(SUMIFS([1]MaPP!$AD$2:$AD$55081,[1]MaPP!$G$2:$G$55081,Stance!$A395,[1]MaPP!$H$2:$H$55081,Stance!$B395,[1]MaPP!$D$2:$D$55081,Stance!CZ$2)=0,"",SUMIFS([1]MaPP!$AD$2:$AD$55081,[1]MaPP!$G$2:$G$55081,Stance!$A395,[1]MaPP!$H$2:$H$55081,Stance!$B395,[1]MaPP!$D$2:$D$55081,Stance!CZ$2))</f>
        <v/>
      </c>
      <c r="DA395" s="2" t="str">
        <f>IF(SUMIFS([1]MaPP!$AD$2:$AD$55081,[1]MaPP!$G$2:$G$55081,Stance!$A395,[1]MaPP!$H$2:$H$55081,Stance!$B395,[1]MaPP!$D$2:$D$55081,Stance!DA$2)=0,"",SUMIFS([1]MaPP!$AD$2:$AD$55081,[1]MaPP!$G$2:$G$55081,Stance!$A395,[1]MaPP!$H$2:$H$55081,Stance!$B395,[1]MaPP!$D$2:$D$55081,Stance!DA$2))</f>
        <v/>
      </c>
      <c r="DB395" s="2" t="str">
        <f>IF(SUMIFS([1]MaPP!$AD$2:$AD$55081,[1]MaPP!$G$2:$G$55081,Stance!$A395,[1]MaPP!$H$2:$H$55081,Stance!$B395,[1]MaPP!$D$2:$D$55081,Stance!DB$2)=0,"",SUMIFS([1]MaPP!$AD$2:$AD$55081,[1]MaPP!$G$2:$G$55081,Stance!$A395,[1]MaPP!$H$2:$H$55081,Stance!$B395,[1]MaPP!$D$2:$D$55081,Stance!DB$2))</f>
        <v/>
      </c>
      <c r="DC395" s="2" t="str">
        <f>IF(SUMIFS([1]MaPP!$AD$2:$AD$55081,[1]MaPP!$G$2:$G$55081,Stance!$A395,[1]MaPP!$H$2:$H$55081,Stance!$B395,[1]MaPP!$D$2:$D$55081,Stance!DC$2)=0,"",SUMIFS([1]MaPP!$AD$2:$AD$55081,[1]MaPP!$G$2:$G$55081,Stance!$A395,[1]MaPP!$H$2:$H$55081,Stance!$B395,[1]MaPP!$D$2:$D$55081,Stance!DC$2))</f>
        <v/>
      </c>
      <c r="DD395" s="2" t="str">
        <f>IF(SUMIFS([1]MaPP!$AD$2:$AD$55081,[1]MaPP!$G$2:$G$55081,Stance!$A395,[1]MaPP!$H$2:$H$55081,Stance!$B395,[1]MaPP!$D$2:$D$55081,Stance!DD$2)=0,"",SUMIFS([1]MaPP!$AD$2:$AD$55081,[1]MaPP!$G$2:$G$55081,Stance!$A395,[1]MaPP!$H$2:$H$55081,Stance!$B395,[1]MaPP!$D$2:$D$55081,Stance!DD$2))</f>
        <v/>
      </c>
      <c r="DE395" s="2" t="str">
        <f>IF(SUMIFS([1]MaPP!$AD$2:$AD$55081,[1]MaPP!$G$2:$G$55081,Stance!$A395,[1]MaPP!$H$2:$H$55081,Stance!$B395,[1]MaPP!$D$2:$D$55081,Stance!DE$2)=0,"",SUMIFS([1]MaPP!$AD$2:$AD$55081,[1]MaPP!$G$2:$G$55081,Stance!$A395,[1]MaPP!$H$2:$H$55081,Stance!$B395,[1]MaPP!$D$2:$D$55081,Stance!DE$2))</f>
        <v/>
      </c>
      <c r="DF395" s="2" t="str">
        <f>IF(SUMIFS([1]MaPP!$AD$2:$AD$55081,[1]MaPP!$G$2:$G$55081,Stance!$A395,[1]MaPP!$H$2:$H$55081,Stance!$B395,[1]MaPP!$D$2:$D$55081,Stance!DF$2)=0,"",SUMIFS([1]MaPP!$AD$2:$AD$55081,[1]MaPP!$G$2:$G$55081,Stance!$A395,[1]MaPP!$H$2:$H$55081,Stance!$B395,[1]MaPP!$D$2:$D$55081,Stance!DF$2))</f>
        <v/>
      </c>
      <c r="DG395" s="2" t="str">
        <f>IF(SUMIFS([1]MaPP!$AD$2:$AD$55081,[1]MaPP!$G$2:$G$55081,Stance!$A395,[1]MaPP!$H$2:$H$55081,Stance!$B395,[1]MaPP!$D$2:$D$55081,Stance!DG$2)=0,"",SUMIFS([1]MaPP!$AD$2:$AD$55081,[1]MaPP!$G$2:$G$55081,Stance!$A395,[1]MaPP!$H$2:$H$55081,Stance!$B395,[1]MaPP!$D$2:$D$55081,Stance!DG$2))</f>
        <v/>
      </c>
      <c r="DH395" s="2" t="str">
        <f>IF(SUMIFS([1]MaPP!$AD$2:$AD$55081,[1]MaPP!$G$2:$G$55081,Stance!$A395,[1]MaPP!$H$2:$H$55081,Stance!$B395,[1]MaPP!$D$2:$D$55081,Stance!DH$2)=0,"",SUMIFS([1]MaPP!$AD$2:$AD$55081,[1]MaPP!$G$2:$G$55081,Stance!$A395,[1]MaPP!$H$2:$H$55081,Stance!$B395,[1]MaPP!$D$2:$D$55081,Stance!DH$2))</f>
        <v/>
      </c>
      <c r="DI395" s="2" t="str">
        <f>IF(SUMIFS([1]MaPP!$AD$2:$AD$55081,[1]MaPP!$G$2:$G$55081,Stance!$A395,[1]MaPP!$H$2:$H$55081,Stance!$B395,[1]MaPP!$D$2:$D$55081,Stance!DI$2)=0,"",SUMIFS([1]MaPP!$AD$2:$AD$55081,[1]MaPP!$G$2:$G$55081,Stance!$A395,[1]MaPP!$H$2:$H$55081,Stance!$B395,[1]MaPP!$D$2:$D$55081,Stance!DI$2))</f>
        <v/>
      </c>
      <c r="DJ395" s="2" t="str">
        <f>IF(SUMIFS([1]MaPP!$AD$2:$AD$55081,[1]MaPP!$G$2:$G$55081,Stance!$A395,[1]MaPP!$H$2:$H$55081,Stance!$B395,[1]MaPP!$D$2:$D$55081,Stance!DJ$2)=0,"",SUMIFS([1]MaPP!$AD$2:$AD$55081,[1]MaPP!$G$2:$G$55081,Stance!$A395,[1]MaPP!$H$2:$H$55081,Stance!$B395,[1]MaPP!$D$2:$D$55081,Stance!DJ$2))</f>
        <v/>
      </c>
      <c r="DK395" s="2" t="str">
        <f>IF(SUMIFS([1]MaPP!$AD$2:$AD$55081,[1]MaPP!$G$2:$G$55081,Stance!$A395,[1]MaPP!$H$2:$H$55081,Stance!$B395,[1]MaPP!$D$2:$D$55081,Stance!DK$2)=0,"",SUMIFS([1]MaPP!$AD$2:$AD$55081,[1]MaPP!$G$2:$G$55081,Stance!$A395,[1]MaPP!$H$2:$H$55081,Stance!$B395,[1]MaPP!$D$2:$D$55081,Stance!DK$2))</f>
        <v/>
      </c>
      <c r="DL395" s="2" t="str">
        <f>IF(SUMIFS([1]MaPP!$AD$2:$AD$55081,[1]MaPP!$G$2:$G$55081,Stance!$A395,[1]MaPP!$H$2:$H$55081,Stance!$B395,[1]MaPP!$D$2:$D$55081,Stance!DL$2)=0,"",SUMIFS([1]MaPP!$AD$2:$AD$55081,[1]MaPP!$G$2:$G$55081,Stance!$A395,[1]MaPP!$H$2:$H$55081,Stance!$B395,[1]MaPP!$D$2:$D$55081,Stance!DL$2))</f>
        <v/>
      </c>
      <c r="DM395" s="2" t="str">
        <f>IF(SUMIFS([1]MaPP!$AD$2:$AD$55081,[1]MaPP!$G$2:$G$55081,Stance!$A395,[1]MaPP!$H$2:$H$55081,Stance!$B395,[1]MaPP!$D$2:$D$55081,Stance!DM$2)=0,"",SUMIFS([1]MaPP!$AD$2:$AD$55081,[1]MaPP!$G$2:$G$55081,Stance!$A395,[1]MaPP!$H$2:$H$55081,Stance!$B395,[1]MaPP!$D$2:$D$55081,Stance!DM$2))</f>
        <v/>
      </c>
      <c r="DN395" s="2" t="str">
        <f>IF(SUMIFS([1]MaPP!$AD$2:$AD$55081,[1]MaPP!$G$2:$G$55081,Stance!$A395,[1]MaPP!$H$2:$H$55081,Stance!$B395,[1]MaPP!$D$2:$D$55081,Stance!DN$2)=0,"",SUMIFS([1]MaPP!$AD$2:$AD$55081,[1]MaPP!$G$2:$G$55081,Stance!$A395,[1]MaPP!$H$2:$H$55081,Stance!$B395,[1]MaPP!$D$2:$D$55081,Stance!DN$2))</f>
        <v/>
      </c>
      <c r="DO395" s="2" t="str">
        <f>IF(SUMIFS([1]MaPP!$AD$2:$AD$55081,[1]MaPP!$G$2:$G$55081,Stance!$A395,[1]MaPP!$H$2:$H$55081,Stance!$B395,[1]MaPP!$D$2:$D$55081,Stance!DO$2)=0,"",SUMIFS([1]MaPP!$AD$2:$AD$55081,[1]MaPP!$G$2:$G$55081,Stance!$A395,[1]MaPP!$H$2:$H$55081,Stance!$B395,[1]MaPP!$D$2:$D$55081,Stance!DO$2))</f>
        <v/>
      </c>
      <c r="DP395" s="2" t="str">
        <f>IF(SUMIFS([1]MaPP!$AD$2:$AD$55081,[1]MaPP!$G$2:$G$55081,Stance!$A395,[1]MaPP!$H$2:$H$55081,Stance!$B395,[1]MaPP!$D$2:$D$55081,Stance!DP$2)=0,"",SUMIFS([1]MaPP!$AD$2:$AD$55081,[1]MaPP!$G$2:$G$55081,Stance!$A395,[1]MaPP!$H$2:$H$55081,Stance!$B395,[1]MaPP!$D$2:$D$55081,Stance!DP$2))</f>
        <v/>
      </c>
      <c r="DQ395" s="2" t="str">
        <f>IF(SUMIFS([1]MaPP!$AD$2:$AD$55081,[1]MaPP!$G$2:$G$55081,Stance!$A395,[1]MaPP!$H$2:$H$55081,Stance!$B395,[1]MaPP!$D$2:$D$55081,Stance!DQ$2)=0,"",SUMIFS([1]MaPP!$AD$2:$AD$55081,[1]MaPP!$G$2:$G$55081,Stance!$A395,[1]MaPP!$H$2:$H$55081,Stance!$B395,[1]MaPP!$D$2:$D$55081,Stance!DQ$2))</f>
        <v/>
      </c>
      <c r="DR395" s="2" t="str">
        <f>IF(SUMIFS([1]MaPP!$AD$2:$AD$55081,[1]MaPP!$G$2:$G$55081,Stance!$A395,[1]MaPP!$H$2:$H$55081,Stance!$B395,[1]MaPP!$D$2:$D$55081,Stance!DR$2)=0,"",SUMIFS([1]MaPP!$AD$2:$AD$55081,[1]MaPP!$G$2:$G$55081,Stance!$A395,[1]MaPP!$H$2:$H$55081,Stance!$B395,[1]MaPP!$D$2:$D$55081,Stance!DR$2))</f>
        <v/>
      </c>
      <c r="DS395" s="2" t="str">
        <f>IF(SUMIFS([1]MaPP!$AD$2:$AD$55081,[1]MaPP!$G$2:$G$55081,Stance!$A395,[1]MaPP!$H$2:$H$55081,Stance!$B395,[1]MaPP!$D$2:$D$55081,Stance!DS$2)=0,"",SUMIFS([1]MaPP!$AD$2:$AD$55081,[1]MaPP!$G$2:$G$55081,Stance!$A395,[1]MaPP!$H$2:$H$55081,Stance!$B395,[1]MaPP!$D$2:$D$55081,Stance!DS$2))</f>
        <v/>
      </c>
      <c r="DT395" s="2" t="str">
        <f>IF(SUMIFS([1]MaPP!$AD$2:$AD$55081,[1]MaPP!$G$2:$G$55081,Stance!$A395,[1]MaPP!$H$2:$H$55081,Stance!$B395,[1]MaPP!$D$2:$D$55081,Stance!DT$2)=0,"",SUMIFS([1]MaPP!$AD$2:$AD$55081,[1]MaPP!$G$2:$G$55081,Stance!$A395,[1]MaPP!$H$2:$H$55081,Stance!$B395,[1]MaPP!$D$2:$D$55081,Stance!DT$2))</f>
        <v/>
      </c>
      <c r="DU395" s="2" t="str">
        <f>IF(SUMIFS([1]MaPP!$AD$2:$AD$55081,[1]MaPP!$G$2:$G$55081,Stance!$A395,[1]MaPP!$H$2:$H$55081,Stance!$B395,[1]MaPP!$D$2:$D$55081,Stance!DU$2)=0,"",SUMIFS([1]MaPP!$AD$2:$AD$55081,[1]MaPP!$G$2:$G$55081,Stance!$A395,[1]MaPP!$H$2:$H$55081,Stance!$B395,[1]MaPP!$D$2:$D$55081,Stance!DU$2))</f>
        <v/>
      </c>
      <c r="DV395" s="2" t="str">
        <f>IF(SUMIFS([1]MaPP!$AD$2:$AD$55081,[1]MaPP!$G$2:$G$55081,Stance!$A395,[1]MaPP!$H$2:$H$55081,Stance!$B395,[1]MaPP!$D$2:$D$55081,Stance!DV$2)=0,"",SUMIFS([1]MaPP!$AD$2:$AD$55081,[1]MaPP!$G$2:$G$55081,Stance!$A395,[1]MaPP!$H$2:$H$55081,Stance!$B395,[1]MaPP!$D$2:$D$55081,Stance!DV$2))</f>
        <v/>
      </c>
      <c r="DW395" s="2" t="str">
        <f>IF(SUMIFS([1]MaPP!$AD$2:$AD$55081,[1]MaPP!$G$2:$G$55081,Stance!$A395,[1]MaPP!$H$2:$H$55081,Stance!$B395,[1]MaPP!$D$2:$D$55081,Stance!DW$2)=0,"",SUMIFS([1]MaPP!$AD$2:$AD$55081,[1]MaPP!$G$2:$G$55081,Stance!$A395,[1]MaPP!$H$2:$H$55081,Stance!$B395,[1]MaPP!$D$2:$D$55081,Stance!DW$2))</f>
        <v/>
      </c>
      <c r="DX395" s="2" t="str">
        <f>IF(SUMIFS([1]MaPP!$AD$2:$AD$55081,[1]MaPP!$G$2:$G$55081,Stance!$A395,[1]MaPP!$H$2:$H$55081,Stance!$B395,[1]MaPP!$D$2:$D$55081,Stance!DX$2)=0,"",SUMIFS([1]MaPP!$AD$2:$AD$55081,[1]MaPP!$G$2:$G$55081,Stance!$A395,[1]MaPP!$H$2:$H$55081,Stance!$B395,[1]MaPP!$D$2:$D$55081,Stance!DX$2))</f>
        <v/>
      </c>
      <c r="DY395" s="2" t="str">
        <f>IF(SUMIFS([1]MaPP!$AD$2:$AD$55081,[1]MaPP!$G$2:$G$55081,Stance!$A395,[1]MaPP!$H$2:$H$55081,Stance!$B395,[1]MaPP!$D$2:$D$55081,Stance!DY$2)=0,"",SUMIFS([1]MaPP!$AD$2:$AD$55081,[1]MaPP!$G$2:$G$55081,Stance!$A395,[1]MaPP!$H$2:$H$55081,Stance!$B395,[1]MaPP!$D$2:$D$55081,Stance!DY$2))</f>
        <v/>
      </c>
      <c r="DZ395" s="2" t="str">
        <f>IF(SUMIFS([1]MaPP!$AD$2:$AD$55081,[1]MaPP!$G$2:$G$55081,Stance!$A395,[1]MaPP!$H$2:$H$55081,Stance!$B395,[1]MaPP!$D$2:$D$55081,Stance!DZ$2)=0,"",SUMIFS([1]MaPP!$AD$2:$AD$55081,[1]MaPP!$G$2:$G$55081,Stance!$A395,[1]MaPP!$H$2:$H$55081,Stance!$B395,[1]MaPP!$D$2:$D$55081,Stance!DZ$2))</f>
        <v/>
      </c>
      <c r="EA395" s="2" t="str">
        <f>IF(SUMIFS([1]MaPP!$AD$2:$AD$55081,[1]MaPP!$G$2:$G$55081,Stance!$A395,[1]MaPP!$H$2:$H$55081,Stance!$B395,[1]MaPP!$D$2:$D$55081,Stance!EA$2)=0,"",SUMIFS([1]MaPP!$AD$2:$AD$55081,[1]MaPP!$G$2:$G$55081,Stance!$A395,[1]MaPP!$H$2:$H$55081,Stance!$B395,[1]MaPP!$D$2:$D$55081,Stance!EA$2))</f>
        <v/>
      </c>
      <c r="EB395" s="2" t="str">
        <f>IF(SUMIFS([1]MaPP!$AD$2:$AD$55081,[1]MaPP!$G$2:$G$55081,Stance!$A395,[1]MaPP!$H$2:$H$55081,Stance!$B395,[1]MaPP!$D$2:$D$55081,Stance!EB$2)=0,"",SUMIFS([1]MaPP!$AD$2:$AD$55081,[1]MaPP!$G$2:$G$55081,Stance!$A395,[1]MaPP!$H$2:$H$55081,Stance!$B395,[1]MaPP!$D$2:$D$55081,Stance!EB$2))</f>
        <v/>
      </c>
      <c r="EC395" s="2" t="str">
        <f>IF(SUMIFS([1]MaPP!$AD$2:$AD$55081,[1]MaPP!$G$2:$G$55081,Stance!$A395,[1]MaPP!$H$2:$H$55081,Stance!$B395,[1]MaPP!$D$2:$D$55081,Stance!EC$2)=0,"",SUMIFS([1]MaPP!$AD$2:$AD$55081,[1]MaPP!$G$2:$G$55081,Stance!$A395,[1]MaPP!$H$2:$H$55081,Stance!$B395,[1]MaPP!$D$2:$D$55081,Stance!EC$2))</f>
        <v/>
      </c>
      <c r="ED395" s="2" t="str">
        <f>IF(SUMIFS([1]MaPP!$AD$2:$AD$55081,[1]MaPP!$G$2:$G$55081,Stance!$A395,[1]MaPP!$H$2:$H$55081,Stance!$B395,[1]MaPP!$D$2:$D$55081,Stance!ED$2)=0,"",SUMIFS([1]MaPP!$AD$2:$AD$55081,[1]MaPP!$G$2:$G$55081,Stance!$A395,[1]MaPP!$H$2:$H$55081,Stance!$B395,[1]MaPP!$D$2:$D$55081,Stance!ED$2))</f>
        <v/>
      </c>
      <c r="EE395" s="2" t="str">
        <f>IF(SUMIFS([1]MaPP!$AD$2:$AD$55081,[1]MaPP!$G$2:$G$55081,Stance!$A395,[1]MaPP!$H$2:$H$55081,Stance!$B395,[1]MaPP!$D$2:$D$55081,Stance!EE$2)=0,"",SUMIFS([1]MaPP!$AD$2:$AD$55081,[1]MaPP!$G$2:$G$55081,Stance!$A395,[1]MaPP!$H$2:$H$55081,Stance!$B395,[1]MaPP!$D$2:$D$55081,Stance!EE$2))</f>
        <v/>
      </c>
      <c r="EF395" s="2" t="str">
        <f>IF(SUMIFS([1]MaPP!$AD$2:$AD$55081,[1]MaPP!$G$2:$G$55081,Stance!$A395,[1]MaPP!$H$2:$H$55081,Stance!$B395,[1]MaPP!$D$2:$D$55081,Stance!EF$2)=0,"",SUMIFS([1]MaPP!$AD$2:$AD$55081,[1]MaPP!$G$2:$G$55081,Stance!$A395,[1]MaPP!$H$2:$H$55081,Stance!$B395,[1]MaPP!$D$2:$D$55081,Stance!EF$2))</f>
        <v/>
      </c>
      <c r="EG395" s="2" t="str">
        <f>IF(SUMIFS([1]MaPP!$AD$2:$AD$55081,[1]MaPP!$G$2:$G$55081,Stance!$A395,[1]MaPP!$H$2:$H$55081,Stance!$B395,[1]MaPP!$D$2:$D$55081,Stance!EG$2)=0,"",SUMIFS([1]MaPP!$AD$2:$AD$55081,[1]MaPP!$G$2:$G$55081,Stance!$A395,[1]MaPP!$H$2:$H$55081,Stance!$B395,[1]MaPP!$D$2:$D$55081,Stance!EG$2))</f>
        <v/>
      </c>
      <c r="EH395" s="2" t="str">
        <f>IF(SUMIFS([1]MaPP!$AD$2:$AD$55081,[1]MaPP!$G$2:$G$55081,Stance!$A395,[1]MaPP!$H$2:$H$55081,Stance!$B395,[1]MaPP!$D$2:$D$55081,Stance!EH$2)=0,"",SUMIFS([1]MaPP!$AD$2:$AD$55081,[1]MaPP!$G$2:$G$55081,Stance!$A395,[1]MaPP!$H$2:$H$55081,Stance!$B395,[1]MaPP!$D$2:$D$55081,Stance!EH$2))</f>
        <v/>
      </c>
      <c r="EI395" s="4">
        <f t="shared" si="13"/>
        <v>1</v>
      </c>
    </row>
    <row r="396" spans="1:139" x14ac:dyDescent="0.4">
      <c r="A396" s="2">
        <v>2022</v>
      </c>
      <c r="B396" s="2">
        <v>10</v>
      </c>
      <c r="C396" s="3">
        <f t="shared" si="12"/>
        <v>44865</v>
      </c>
      <c r="D396" s="2" t="str">
        <f>IF(SUMIFS([1]MaPP!$AD$2:$AD$55081,[1]MaPP!$G$2:$G$55081,Stance!$A396,[1]MaPP!$H$2:$H$55081,Stance!$B396,[1]MaPP!$D$2:$D$55081,Stance!D$2)=0,"",SUMIFS([1]MaPP!$AD$2:$AD$55081,[1]MaPP!$G$2:$G$55081,Stance!$A396,[1]MaPP!$H$2:$H$55081,Stance!$B396,[1]MaPP!$D$2:$D$55081,Stance!D$2))</f>
        <v/>
      </c>
      <c r="E396" s="2" t="str">
        <f>IF(SUMIFS([1]MaPP!$AD$2:$AD$55081,[1]MaPP!$G$2:$G$55081,Stance!$A396,[1]MaPP!$H$2:$H$55081,Stance!$B396,[1]MaPP!$D$2:$D$55081,Stance!E$2)=0,"",SUMIFS([1]MaPP!$AD$2:$AD$55081,[1]MaPP!$G$2:$G$55081,Stance!$A396,[1]MaPP!$H$2:$H$55081,Stance!$B396,[1]MaPP!$D$2:$D$55081,Stance!E$2))</f>
        <v/>
      </c>
      <c r="F396" s="2" t="str">
        <f>IF(SUMIFS([1]MaPP!$AD$2:$AD$55081,[1]MaPP!$G$2:$G$55081,Stance!$A396,[1]MaPP!$H$2:$H$55081,Stance!$B396,[1]MaPP!$D$2:$D$55081,Stance!F$2)=0,"",SUMIFS([1]MaPP!$AD$2:$AD$55081,[1]MaPP!$G$2:$G$55081,Stance!$A396,[1]MaPP!$H$2:$H$55081,Stance!$B396,[1]MaPP!$D$2:$D$55081,Stance!F$2))</f>
        <v/>
      </c>
      <c r="G396" s="2" t="str">
        <f>IF(SUMIFS([1]MaPP!$AD$2:$AD$55081,[1]MaPP!$G$2:$G$55081,Stance!$A396,[1]MaPP!$H$2:$H$55081,Stance!$B396,[1]MaPP!$D$2:$D$55081,Stance!G$2)=0,"",SUMIFS([1]MaPP!$AD$2:$AD$55081,[1]MaPP!$G$2:$G$55081,Stance!$A396,[1]MaPP!$H$2:$H$55081,Stance!$B396,[1]MaPP!$D$2:$D$55081,Stance!G$2))</f>
        <v/>
      </c>
      <c r="H396" s="2" t="str">
        <f>IF(SUMIFS([1]MaPP!$AD$2:$AD$55081,[1]MaPP!$G$2:$G$55081,Stance!$A396,[1]MaPP!$H$2:$H$55081,Stance!$B396,[1]MaPP!$D$2:$D$55081,Stance!H$2)=0,"",SUMIFS([1]MaPP!$AD$2:$AD$55081,[1]MaPP!$G$2:$G$55081,Stance!$A396,[1]MaPP!$H$2:$H$55081,Stance!$B396,[1]MaPP!$D$2:$D$55081,Stance!H$2))</f>
        <v/>
      </c>
      <c r="I396" s="2" t="str">
        <f>IF(SUMIFS([1]MaPP!$AD$2:$AD$55081,[1]MaPP!$G$2:$G$55081,Stance!$A396,[1]MaPP!$H$2:$H$55081,Stance!$B396,[1]MaPP!$D$2:$D$55081,Stance!I$2)=0,"",SUMIFS([1]MaPP!$AD$2:$AD$55081,[1]MaPP!$G$2:$G$55081,Stance!$A396,[1]MaPP!$H$2:$H$55081,Stance!$B396,[1]MaPP!$D$2:$D$55081,Stance!I$2))</f>
        <v/>
      </c>
      <c r="J396" s="2" t="str">
        <f>IF(SUMIFS([1]MaPP!$AD$2:$AD$55081,[1]MaPP!$G$2:$G$55081,Stance!$A396,[1]MaPP!$H$2:$H$55081,Stance!$B396,[1]MaPP!$D$2:$D$55081,Stance!J$2)=0,"",SUMIFS([1]MaPP!$AD$2:$AD$55081,[1]MaPP!$G$2:$G$55081,Stance!$A396,[1]MaPP!$H$2:$H$55081,Stance!$B396,[1]MaPP!$D$2:$D$55081,Stance!J$2))</f>
        <v/>
      </c>
      <c r="K396" s="2" t="str">
        <f>IF(SUMIFS([1]MaPP!$AD$2:$AD$55081,[1]MaPP!$G$2:$G$55081,Stance!$A396,[1]MaPP!$H$2:$H$55081,Stance!$B396,[1]MaPP!$D$2:$D$55081,Stance!K$2)=0,"",SUMIFS([1]MaPP!$AD$2:$AD$55081,[1]MaPP!$G$2:$G$55081,Stance!$A396,[1]MaPP!$H$2:$H$55081,Stance!$B396,[1]MaPP!$D$2:$D$55081,Stance!K$2))</f>
        <v/>
      </c>
      <c r="L396" s="2" t="str">
        <f>IF(SUMIFS([1]MaPP!$AD$2:$AD$55081,[1]MaPP!$G$2:$G$55081,Stance!$A396,[1]MaPP!$H$2:$H$55081,Stance!$B396,[1]MaPP!$D$2:$D$55081,Stance!L$2)=0,"",SUMIFS([1]MaPP!$AD$2:$AD$55081,[1]MaPP!$G$2:$G$55081,Stance!$A396,[1]MaPP!$H$2:$H$55081,Stance!$B396,[1]MaPP!$D$2:$D$55081,Stance!L$2))</f>
        <v/>
      </c>
      <c r="M396" s="2" t="str">
        <f>IF(SUMIFS([1]MaPP!$AD$2:$AD$55081,[1]MaPP!$G$2:$G$55081,Stance!$A396,[1]MaPP!$H$2:$H$55081,Stance!$B396,[1]MaPP!$D$2:$D$55081,Stance!M$2)=0,"",SUMIFS([1]MaPP!$AD$2:$AD$55081,[1]MaPP!$G$2:$G$55081,Stance!$A396,[1]MaPP!$H$2:$H$55081,Stance!$B396,[1]MaPP!$D$2:$D$55081,Stance!M$2))</f>
        <v/>
      </c>
      <c r="N396" s="2" t="str">
        <f>IF(SUMIFS([1]MaPP!$AD$2:$AD$55081,[1]MaPP!$G$2:$G$55081,Stance!$A396,[1]MaPP!$H$2:$H$55081,Stance!$B396,[1]MaPP!$D$2:$D$55081,Stance!N$2)=0,"",SUMIFS([1]MaPP!$AD$2:$AD$55081,[1]MaPP!$G$2:$G$55081,Stance!$A396,[1]MaPP!$H$2:$H$55081,Stance!$B396,[1]MaPP!$D$2:$D$55081,Stance!N$2))</f>
        <v/>
      </c>
      <c r="O396" s="2" t="str">
        <f>IF(SUMIFS([1]MaPP!$AD$2:$AD$55081,[1]MaPP!$G$2:$G$55081,Stance!$A396,[1]MaPP!$H$2:$H$55081,Stance!$B396,[1]MaPP!$D$2:$D$55081,Stance!O$2)=0,"",SUMIFS([1]MaPP!$AD$2:$AD$55081,[1]MaPP!$G$2:$G$55081,Stance!$A396,[1]MaPP!$H$2:$H$55081,Stance!$B396,[1]MaPP!$D$2:$D$55081,Stance!O$2))</f>
        <v/>
      </c>
      <c r="P396" s="2" t="str">
        <f>IF(SUMIFS([1]MaPP!$AD$2:$AD$55081,[1]MaPP!$G$2:$G$55081,Stance!$A396,[1]MaPP!$H$2:$H$55081,Stance!$B396,[1]MaPP!$D$2:$D$55081,Stance!P$2)=0,"",SUMIFS([1]MaPP!$AD$2:$AD$55081,[1]MaPP!$G$2:$G$55081,Stance!$A396,[1]MaPP!$H$2:$H$55081,Stance!$B396,[1]MaPP!$D$2:$D$55081,Stance!P$2))</f>
        <v/>
      </c>
      <c r="Q396" s="2" t="str">
        <f>IF(SUMIFS([1]MaPP!$AD$2:$AD$55081,[1]MaPP!$G$2:$G$55081,Stance!$A396,[1]MaPP!$H$2:$H$55081,Stance!$B396,[1]MaPP!$D$2:$D$55081,Stance!Q$2)=0,"",SUMIFS([1]MaPP!$AD$2:$AD$55081,[1]MaPP!$G$2:$G$55081,Stance!$A396,[1]MaPP!$H$2:$H$55081,Stance!$B396,[1]MaPP!$D$2:$D$55081,Stance!Q$2))</f>
        <v/>
      </c>
      <c r="R396" s="2" t="str">
        <f>IF(SUMIFS([1]MaPP!$AD$2:$AD$55081,[1]MaPP!$G$2:$G$55081,Stance!$A396,[1]MaPP!$H$2:$H$55081,Stance!$B396,[1]MaPP!$D$2:$D$55081,Stance!R$2)=0,"",SUMIFS([1]MaPP!$AD$2:$AD$55081,[1]MaPP!$G$2:$G$55081,Stance!$A396,[1]MaPP!$H$2:$H$55081,Stance!$B396,[1]MaPP!$D$2:$D$55081,Stance!R$2))</f>
        <v/>
      </c>
      <c r="S396" s="2" t="str">
        <f>IF(SUMIFS([1]MaPP!$AD$2:$AD$55081,[1]MaPP!$G$2:$G$55081,Stance!$A396,[1]MaPP!$H$2:$H$55081,Stance!$B396,[1]MaPP!$D$2:$D$55081,Stance!S$2)=0,"",SUMIFS([1]MaPP!$AD$2:$AD$55081,[1]MaPP!$G$2:$G$55081,Stance!$A396,[1]MaPP!$H$2:$H$55081,Stance!$B396,[1]MaPP!$D$2:$D$55081,Stance!S$2))</f>
        <v/>
      </c>
      <c r="T396" s="2" t="str">
        <f>IF(SUMIFS([1]MaPP!$AD$2:$AD$55081,[1]MaPP!$G$2:$G$55081,Stance!$A396,[1]MaPP!$H$2:$H$55081,Stance!$B396,[1]MaPP!$D$2:$D$55081,Stance!T$2)=0,"",SUMIFS([1]MaPP!$AD$2:$AD$55081,[1]MaPP!$G$2:$G$55081,Stance!$A396,[1]MaPP!$H$2:$H$55081,Stance!$B396,[1]MaPP!$D$2:$D$55081,Stance!T$2))</f>
        <v/>
      </c>
      <c r="U396" s="2" t="str">
        <f>IF(SUMIFS([1]MaPP!$AD$2:$AD$55081,[1]MaPP!$G$2:$G$55081,Stance!$A396,[1]MaPP!$H$2:$H$55081,Stance!$B396,[1]MaPP!$D$2:$D$55081,Stance!U$2)=0,"",SUMIFS([1]MaPP!$AD$2:$AD$55081,[1]MaPP!$G$2:$G$55081,Stance!$A396,[1]MaPP!$H$2:$H$55081,Stance!$B396,[1]MaPP!$D$2:$D$55081,Stance!U$2))</f>
        <v/>
      </c>
      <c r="V396" s="2" t="str">
        <f>IF(SUMIFS([1]MaPP!$AD$2:$AD$55081,[1]MaPP!$G$2:$G$55081,Stance!$A396,[1]MaPP!$H$2:$H$55081,Stance!$B396,[1]MaPP!$D$2:$D$55081,Stance!V$2)=0,"",SUMIFS([1]MaPP!$AD$2:$AD$55081,[1]MaPP!$G$2:$G$55081,Stance!$A396,[1]MaPP!$H$2:$H$55081,Stance!$B396,[1]MaPP!$D$2:$D$55081,Stance!V$2))</f>
        <v/>
      </c>
      <c r="W396" s="2" t="str">
        <f>IF(SUMIFS([1]MaPP!$AD$2:$AD$55081,[1]MaPP!$G$2:$G$55081,Stance!$A396,[1]MaPP!$H$2:$H$55081,Stance!$B396,[1]MaPP!$D$2:$D$55081,Stance!W$2)=0,"",SUMIFS([1]MaPP!$AD$2:$AD$55081,[1]MaPP!$G$2:$G$55081,Stance!$A396,[1]MaPP!$H$2:$H$55081,Stance!$B396,[1]MaPP!$D$2:$D$55081,Stance!W$2))</f>
        <v/>
      </c>
      <c r="X396" s="2" t="str">
        <f>IF(SUMIFS([1]MaPP!$AD$2:$AD$55081,[1]MaPP!$G$2:$G$55081,Stance!$A396,[1]MaPP!$H$2:$H$55081,Stance!$B396,[1]MaPP!$D$2:$D$55081,Stance!X$2)=0,"",SUMIFS([1]MaPP!$AD$2:$AD$55081,[1]MaPP!$G$2:$G$55081,Stance!$A396,[1]MaPP!$H$2:$H$55081,Stance!$B396,[1]MaPP!$D$2:$D$55081,Stance!X$2))</f>
        <v/>
      </c>
      <c r="Y396" s="2" t="str">
        <f>IF(SUMIFS([1]MaPP!$AD$2:$AD$55081,[1]MaPP!$G$2:$G$55081,Stance!$A396,[1]MaPP!$H$2:$H$55081,Stance!$B396,[1]MaPP!$D$2:$D$55081,Stance!Y$2)=0,"",SUMIFS([1]MaPP!$AD$2:$AD$55081,[1]MaPP!$G$2:$G$55081,Stance!$A396,[1]MaPP!$H$2:$H$55081,Stance!$B396,[1]MaPP!$D$2:$D$55081,Stance!Y$2))</f>
        <v/>
      </c>
      <c r="Z396" s="2" t="str">
        <f>IF(SUMIFS([1]MaPP!$AD$2:$AD$55081,[1]MaPP!$G$2:$G$55081,Stance!$A396,[1]MaPP!$H$2:$H$55081,Stance!$B396,[1]MaPP!$D$2:$D$55081,Stance!Z$2)=0,"",SUMIFS([1]MaPP!$AD$2:$AD$55081,[1]MaPP!$G$2:$G$55081,Stance!$A396,[1]MaPP!$H$2:$H$55081,Stance!$B396,[1]MaPP!$D$2:$D$55081,Stance!Z$2))</f>
        <v/>
      </c>
      <c r="AA396" s="2" t="str">
        <f>IF(SUMIFS([1]MaPP!$AD$2:$AD$55081,[1]MaPP!$G$2:$G$55081,Stance!$A396,[1]MaPP!$H$2:$H$55081,Stance!$B396,[1]MaPP!$D$2:$D$55081,Stance!AA$2)=0,"",SUMIFS([1]MaPP!$AD$2:$AD$55081,[1]MaPP!$G$2:$G$55081,Stance!$A396,[1]MaPP!$H$2:$H$55081,Stance!$B396,[1]MaPP!$D$2:$D$55081,Stance!AA$2))</f>
        <v/>
      </c>
      <c r="AB396" s="2" t="str">
        <f>IF(SUMIFS([1]MaPP!$AD$2:$AD$55081,[1]MaPP!$G$2:$G$55081,Stance!$A396,[1]MaPP!$H$2:$H$55081,Stance!$B396,[1]MaPP!$D$2:$D$55081,Stance!AB$2)=0,"",SUMIFS([1]MaPP!$AD$2:$AD$55081,[1]MaPP!$G$2:$G$55081,Stance!$A396,[1]MaPP!$H$2:$H$55081,Stance!$B396,[1]MaPP!$D$2:$D$55081,Stance!AB$2))</f>
        <v/>
      </c>
      <c r="AC396" s="2" t="str">
        <f>IF(SUMIFS([1]MaPP!$AD$2:$AD$55081,[1]MaPP!$G$2:$G$55081,Stance!$A396,[1]MaPP!$H$2:$H$55081,Stance!$B396,[1]MaPP!$D$2:$D$55081,Stance!AC$2)=0,"",SUMIFS([1]MaPP!$AD$2:$AD$55081,[1]MaPP!$G$2:$G$55081,Stance!$A396,[1]MaPP!$H$2:$H$55081,Stance!$B396,[1]MaPP!$D$2:$D$55081,Stance!AC$2))</f>
        <v/>
      </c>
      <c r="AD396" s="2" t="str">
        <f>IF(SUMIFS([1]MaPP!$AD$2:$AD$55081,[1]MaPP!$G$2:$G$55081,Stance!$A396,[1]MaPP!$H$2:$H$55081,Stance!$B396,[1]MaPP!$D$2:$D$55081,Stance!AD$2)=0,"",SUMIFS([1]MaPP!$AD$2:$AD$55081,[1]MaPP!$G$2:$G$55081,Stance!$A396,[1]MaPP!$H$2:$H$55081,Stance!$B396,[1]MaPP!$D$2:$D$55081,Stance!AD$2))</f>
        <v/>
      </c>
      <c r="AE396" s="2" t="str">
        <f>IF(SUMIFS([1]MaPP!$AD$2:$AD$55081,[1]MaPP!$G$2:$G$55081,Stance!$A396,[1]MaPP!$H$2:$H$55081,Stance!$B396,[1]MaPP!$D$2:$D$55081,Stance!AE$2)=0,"",SUMIFS([1]MaPP!$AD$2:$AD$55081,[1]MaPP!$G$2:$G$55081,Stance!$A396,[1]MaPP!$H$2:$H$55081,Stance!$B396,[1]MaPP!$D$2:$D$55081,Stance!AE$2))</f>
        <v/>
      </c>
      <c r="AF396" s="2" t="str">
        <f>IF(SUMIFS([1]MaPP!$AD$2:$AD$55081,[1]MaPP!$G$2:$G$55081,Stance!$A396,[1]MaPP!$H$2:$H$55081,Stance!$B396,[1]MaPP!$D$2:$D$55081,Stance!AF$2)=0,"",SUMIFS([1]MaPP!$AD$2:$AD$55081,[1]MaPP!$G$2:$G$55081,Stance!$A396,[1]MaPP!$H$2:$H$55081,Stance!$B396,[1]MaPP!$D$2:$D$55081,Stance!AF$2))</f>
        <v/>
      </c>
      <c r="AG396" s="2" t="str">
        <f>IF(SUMIFS([1]MaPP!$AD$2:$AD$55081,[1]MaPP!$G$2:$G$55081,Stance!$A396,[1]MaPP!$H$2:$H$55081,Stance!$B396,[1]MaPP!$D$2:$D$55081,Stance!AG$2)=0,"",SUMIFS([1]MaPP!$AD$2:$AD$55081,[1]MaPP!$G$2:$G$55081,Stance!$A396,[1]MaPP!$H$2:$H$55081,Stance!$B396,[1]MaPP!$D$2:$D$55081,Stance!AG$2))</f>
        <v/>
      </c>
      <c r="AH396" s="2" t="str">
        <f>IF(SUMIFS([1]MaPP!$AD$2:$AD$55081,[1]MaPP!$G$2:$G$55081,Stance!$A396,[1]MaPP!$H$2:$H$55081,Stance!$B396,[1]MaPP!$D$2:$D$55081,Stance!AH$2)=0,"",SUMIFS([1]MaPP!$AD$2:$AD$55081,[1]MaPP!$G$2:$G$55081,Stance!$A396,[1]MaPP!$H$2:$H$55081,Stance!$B396,[1]MaPP!$D$2:$D$55081,Stance!AH$2))</f>
        <v/>
      </c>
      <c r="AI396" s="2" t="str">
        <f>IF(SUMIFS([1]MaPP!$AD$2:$AD$55081,[1]MaPP!$G$2:$G$55081,Stance!$A396,[1]MaPP!$H$2:$H$55081,Stance!$B396,[1]MaPP!$D$2:$D$55081,Stance!AI$2)=0,"",SUMIFS([1]MaPP!$AD$2:$AD$55081,[1]MaPP!$G$2:$G$55081,Stance!$A396,[1]MaPP!$H$2:$H$55081,Stance!$B396,[1]MaPP!$D$2:$D$55081,Stance!AI$2))</f>
        <v/>
      </c>
      <c r="AJ396" s="2" t="str">
        <f>IF(SUMIFS([1]MaPP!$AD$2:$AD$55081,[1]MaPP!$G$2:$G$55081,Stance!$A396,[1]MaPP!$H$2:$H$55081,Stance!$B396,[1]MaPP!$D$2:$D$55081,Stance!AJ$2)=0,"",SUMIFS([1]MaPP!$AD$2:$AD$55081,[1]MaPP!$G$2:$G$55081,Stance!$A396,[1]MaPP!$H$2:$H$55081,Stance!$B396,[1]MaPP!$D$2:$D$55081,Stance!AJ$2))</f>
        <v/>
      </c>
      <c r="AK396" s="2" t="str">
        <f>IF(SUMIFS([1]MaPP!$AD$2:$AD$55081,[1]MaPP!$G$2:$G$55081,Stance!$A396,[1]MaPP!$H$2:$H$55081,Stance!$B396,[1]MaPP!$D$2:$D$55081,Stance!AK$2)=0,"",SUMIFS([1]MaPP!$AD$2:$AD$55081,[1]MaPP!$G$2:$G$55081,Stance!$A396,[1]MaPP!$H$2:$H$55081,Stance!$B396,[1]MaPP!$D$2:$D$55081,Stance!AK$2))</f>
        <v/>
      </c>
      <c r="AL396" s="2" t="str">
        <f>IF(SUMIFS([1]MaPP!$AD$2:$AD$55081,[1]MaPP!$G$2:$G$55081,Stance!$A396,[1]MaPP!$H$2:$H$55081,Stance!$B396,[1]MaPP!$D$2:$D$55081,Stance!AL$2)=0,"",SUMIFS([1]MaPP!$AD$2:$AD$55081,[1]MaPP!$G$2:$G$55081,Stance!$A396,[1]MaPP!$H$2:$H$55081,Stance!$B396,[1]MaPP!$D$2:$D$55081,Stance!AL$2))</f>
        <v/>
      </c>
      <c r="AM396" s="2" t="str">
        <f>IF(SUMIFS([1]MaPP!$AD$2:$AD$55081,[1]MaPP!$G$2:$G$55081,Stance!$A396,[1]MaPP!$H$2:$H$55081,Stance!$B396,[1]MaPP!$D$2:$D$55081,Stance!AM$2)=0,"",SUMIFS([1]MaPP!$AD$2:$AD$55081,[1]MaPP!$G$2:$G$55081,Stance!$A396,[1]MaPP!$H$2:$H$55081,Stance!$B396,[1]MaPP!$D$2:$D$55081,Stance!AM$2))</f>
        <v/>
      </c>
      <c r="AN396" s="2" t="str">
        <f>IF(SUMIFS([1]MaPP!$AD$2:$AD$55081,[1]MaPP!$G$2:$G$55081,Stance!$A396,[1]MaPP!$H$2:$H$55081,Stance!$B396,[1]MaPP!$D$2:$D$55081,Stance!AN$2)=0,"",SUMIFS([1]MaPP!$AD$2:$AD$55081,[1]MaPP!$G$2:$G$55081,Stance!$A396,[1]MaPP!$H$2:$H$55081,Stance!$B396,[1]MaPP!$D$2:$D$55081,Stance!AN$2))</f>
        <v/>
      </c>
      <c r="AO396" s="2" t="str">
        <f>IF(SUMIFS([1]MaPP!$AD$2:$AD$55081,[1]MaPP!$G$2:$G$55081,Stance!$A396,[1]MaPP!$H$2:$H$55081,Stance!$B396,[1]MaPP!$D$2:$D$55081,Stance!AO$2)=0,"",SUMIFS([1]MaPP!$AD$2:$AD$55081,[1]MaPP!$G$2:$G$55081,Stance!$A396,[1]MaPP!$H$2:$H$55081,Stance!$B396,[1]MaPP!$D$2:$D$55081,Stance!AO$2))</f>
        <v/>
      </c>
      <c r="AP396" s="2" t="str">
        <f>IF(SUMIFS([1]MaPP!$AD$2:$AD$55081,[1]MaPP!$G$2:$G$55081,Stance!$A396,[1]MaPP!$H$2:$H$55081,Stance!$B396,[1]MaPP!$D$2:$D$55081,Stance!AP$2)=0,"",SUMIFS([1]MaPP!$AD$2:$AD$55081,[1]MaPP!$G$2:$G$55081,Stance!$A396,[1]MaPP!$H$2:$H$55081,Stance!$B396,[1]MaPP!$D$2:$D$55081,Stance!AP$2))</f>
        <v/>
      </c>
      <c r="AQ396" s="2" t="str">
        <f>IF(SUMIFS([1]MaPP!$AD$2:$AD$55081,[1]MaPP!$G$2:$G$55081,Stance!$A396,[1]MaPP!$H$2:$H$55081,Stance!$B396,[1]MaPP!$D$2:$D$55081,Stance!AQ$2)=0,"",SUMIFS([1]MaPP!$AD$2:$AD$55081,[1]MaPP!$G$2:$G$55081,Stance!$A396,[1]MaPP!$H$2:$H$55081,Stance!$B396,[1]MaPP!$D$2:$D$55081,Stance!AQ$2))</f>
        <v/>
      </c>
      <c r="AR396" s="2" t="str">
        <f>IF(SUMIFS([1]MaPP!$AD$2:$AD$55081,[1]MaPP!$G$2:$G$55081,Stance!$A396,[1]MaPP!$H$2:$H$55081,Stance!$B396,[1]MaPP!$D$2:$D$55081,Stance!AR$2)=0,"",SUMIFS([1]MaPP!$AD$2:$AD$55081,[1]MaPP!$G$2:$G$55081,Stance!$A396,[1]MaPP!$H$2:$H$55081,Stance!$B396,[1]MaPP!$D$2:$D$55081,Stance!AR$2))</f>
        <v/>
      </c>
      <c r="AS396" s="2" t="str">
        <f>IF(SUMIFS([1]MaPP!$AD$2:$AD$55081,[1]MaPP!$G$2:$G$55081,Stance!$A396,[1]MaPP!$H$2:$H$55081,Stance!$B396,[1]MaPP!$D$2:$D$55081,Stance!AS$2)=0,"",SUMIFS([1]MaPP!$AD$2:$AD$55081,[1]MaPP!$G$2:$G$55081,Stance!$A396,[1]MaPP!$H$2:$H$55081,Stance!$B396,[1]MaPP!$D$2:$D$55081,Stance!AS$2))</f>
        <v/>
      </c>
      <c r="AT396" s="2" t="str">
        <f>IF(SUMIFS([1]MaPP!$AD$2:$AD$55081,[1]MaPP!$G$2:$G$55081,Stance!$A396,[1]MaPP!$H$2:$H$55081,Stance!$B396,[1]MaPP!$D$2:$D$55081,Stance!AT$2)=0,"",SUMIFS([1]MaPP!$AD$2:$AD$55081,[1]MaPP!$G$2:$G$55081,Stance!$A396,[1]MaPP!$H$2:$H$55081,Stance!$B396,[1]MaPP!$D$2:$D$55081,Stance!AT$2))</f>
        <v/>
      </c>
      <c r="AU396" s="2" t="str">
        <f>IF(SUMIFS([1]MaPP!$AD$2:$AD$55081,[1]MaPP!$G$2:$G$55081,Stance!$A396,[1]MaPP!$H$2:$H$55081,Stance!$B396,[1]MaPP!$D$2:$D$55081,Stance!AU$2)=0,"",SUMIFS([1]MaPP!$AD$2:$AD$55081,[1]MaPP!$G$2:$G$55081,Stance!$A396,[1]MaPP!$H$2:$H$55081,Stance!$B396,[1]MaPP!$D$2:$D$55081,Stance!AU$2))</f>
        <v/>
      </c>
      <c r="AV396" s="2" t="str">
        <f>IF(SUMIFS([1]MaPP!$AD$2:$AD$55081,[1]MaPP!$G$2:$G$55081,Stance!$A396,[1]MaPP!$H$2:$H$55081,Stance!$B396,[1]MaPP!$D$2:$D$55081,Stance!AV$2)=0,"",SUMIFS([1]MaPP!$AD$2:$AD$55081,[1]MaPP!$G$2:$G$55081,Stance!$A396,[1]MaPP!$H$2:$H$55081,Stance!$B396,[1]MaPP!$D$2:$D$55081,Stance!AV$2))</f>
        <v/>
      </c>
      <c r="AW396" s="2" t="str">
        <f>IF(SUMIFS([1]MaPP!$AD$2:$AD$55081,[1]MaPP!$G$2:$G$55081,Stance!$A396,[1]MaPP!$H$2:$H$55081,Stance!$B396,[1]MaPP!$D$2:$D$55081,Stance!AW$2)=0,"",SUMIFS([1]MaPP!$AD$2:$AD$55081,[1]MaPP!$G$2:$G$55081,Stance!$A396,[1]MaPP!$H$2:$H$55081,Stance!$B396,[1]MaPP!$D$2:$D$55081,Stance!AW$2))</f>
        <v/>
      </c>
      <c r="AX396" s="2" t="str">
        <f>IF(SUMIFS([1]MaPP!$AD$2:$AD$55081,[1]MaPP!$G$2:$G$55081,Stance!$A396,[1]MaPP!$H$2:$H$55081,Stance!$B396,[1]MaPP!$D$2:$D$55081,Stance!AX$2)=0,"",SUMIFS([1]MaPP!$AD$2:$AD$55081,[1]MaPP!$G$2:$G$55081,Stance!$A396,[1]MaPP!$H$2:$H$55081,Stance!$B396,[1]MaPP!$D$2:$D$55081,Stance!AX$2))</f>
        <v/>
      </c>
      <c r="AY396" s="2" t="str">
        <f>IF(SUMIFS([1]MaPP!$AD$2:$AD$55081,[1]MaPP!$G$2:$G$55081,Stance!$A396,[1]MaPP!$H$2:$H$55081,Stance!$B396,[1]MaPP!$D$2:$D$55081,Stance!AY$2)=0,"",SUMIFS([1]MaPP!$AD$2:$AD$55081,[1]MaPP!$G$2:$G$55081,Stance!$A396,[1]MaPP!$H$2:$H$55081,Stance!$B396,[1]MaPP!$D$2:$D$55081,Stance!AY$2))</f>
        <v/>
      </c>
      <c r="AZ396" s="2" t="str">
        <f>IF(SUMIFS([1]MaPP!$AD$2:$AD$55081,[1]MaPP!$G$2:$G$55081,Stance!$A396,[1]MaPP!$H$2:$H$55081,Stance!$B396,[1]MaPP!$D$2:$D$55081,Stance!AZ$2)=0,"",SUMIFS([1]MaPP!$AD$2:$AD$55081,[1]MaPP!$G$2:$G$55081,Stance!$A396,[1]MaPP!$H$2:$H$55081,Stance!$B396,[1]MaPP!$D$2:$D$55081,Stance!AZ$2))</f>
        <v/>
      </c>
      <c r="BA396" s="2" t="str">
        <f>IF(SUMIFS([1]MaPP!$AD$2:$AD$55081,[1]MaPP!$G$2:$G$55081,Stance!$A396,[1]MaPP!$H$2:$H$55081,Stance!$B396,[1]MaPP!$D$2:$D$55081,Stance!BA$2)=0,"",SUMIFS([1]MaPP!$AD$2:$AD$55081,[1]MaPP!$G$2:$G$55081,Stance!$A396,[1]MaPP!$H$2:$H$55081,Stance!$B396,[1]MaPP!$D$2:$D$55081,Stance!BA$2))</f>
        <v/>
      </c>
      <c r="BB396" s="2" t="str">
        <f>IF(SUMIFS([1]MaPP!$AD$2:$AD$55081,[1]MaPP!$G$2:$G$55081,Stance!$A396,[1]MaPP!$H$2:$H$55081,Stance!$B396,[1]MaPP!$D$2:$D$55081,Stance!BB$2)=0,"",SUMIFS([1]MaPP!$AD$2:$AD$55081,[1]MaPP!$G$2:$G$55081,Stance!$A396,[1]MaPP!$H$2:$H$55081,Stance!$B396,[1]MaPP!$D$2:$D$55081,Stance!BB$2))</f>
        <v/>
      </c>
      <c r="BC396" s="2" t="str">
        <f>IF(SUMIFS([1]MaPP!$AD$2:$AD$55081,[1]MaPP!$G$2:$G$55081,Stance!$A396,[1]MaPP!$H$2:$H$55081,Stance!$B396,[1]MaPP!$D$2:$D$55081,Stance!BC$2)=0,"",SUMIFS([1]MaPP!$AD$2:$AD$55081,[1]MaPP!$G$2:$G$55081,Stance!$A396,[1]MaPP!$H$2:$H$55081,Stance!$B396,[1]MaPP!$D$2:$D$55081,Stance!BC$2))</f>
        <v/>
      </c>
      <c r="BD396" s="2" t="str">
        <f>IF(SUMIFS([1]MaPP!$AD$2:$AD$55081,[1]MaPP!$G$2:$G$55081,Stance!$A396,[1]MaPP!$H$2:$H$55081,Stance!$B396,[1]MaPP!$D$2:$D$55081,Stance!BD$2)=0,"",SUMIFS([1]MaPP!$AD$2:$AD$55081,[1]MaPP!$G$2:$G$55081,Stance!$A396,[1]MaPP!$H$2:$H$55081,Stance!$B396,[1]MaPP!$D$2:$D$55081,Stance!BD$2))</f>
        <v/>
      </c>
      <c r="BE396" s="2" t="str">
        <f>IF(SUMIFS([1]MaPP!$AD$2:$AD$55081,[1]MaPP!$G$2:$G$55081,Stance!$A396,[1]MaPP!$H$2:$H$55081,Stance!$B396,[1]MaPP!$D$2:$D$55081,Stance!BE$2)=0,"",SUMIFS([1]MaPP!$AD$2:$AD$55081,[1]MaPP!$G$2:$G$55081,Stance!$A396,[1]MaPP!$H$2:$H$55081,Stance!$B396,[1]MaPP!$D$2:$D$55081,Stance!BE$2))</f>
        <v/>
      </c>
      <c r="BF396" s="2" t="str">
        <f>IF(SUMIFS([1]MaPP!$AD$2:$AD$55081,[1]MaPP!$G$2:$G$55081,Stance!$A396,[1]MaPP!$H$2:$H$55081,Stance!$B396,[1]MaPP!$D$2:$D$55081,Stance!BF$2)=0,"",SUMIFS([1]MaPP!$AD$2:$AD$55081,[1]MaPP!$G$2:$G$55081,Stance!$A396,[1]MaPP!$H$2:$H$55081,Stance!$B396,[1]MaPP!$D$2:$D$55081,Stance!BF$2))</f>
        <v/>
      </c>
      <c r="BG396" s="2" t="str">
        <f>IF(SUMIFS([1]MaPP!$AD$2:$AD$55081,[1]MaPP!$G$2:$G$55081,Stance!$A396,[1]MaPP!$H$2:$H$55081,Stance!$B396,[1]MaPP!$D$2:$D$55081,Stance!BG$2)=0,"",SUMIFS([1]MaPP!$AD$2:$AD$55081,[1]MaPP!$G$2:$G$55081,Stance!$A396,[1]MaPP!$H$2:$H$55081,Stance!$B396,[1]MaPP!$D$2:$D$55081,Stance!BG$2))</f>
        <v/>
      </c>
      <c r="BH396" s="2" t="str">
        <f>IF(SUMIFS([1]MaPP!$AD$2:$AD$55081,[1]MaPP!$G$2:$G$55081,Stance!$A396,[1]MaPP!$H$2:$H$55081,Stance!$B396,[1]MaPP!$D$2:$D$55081,Stance!BH$2)=0,"",SUMIFS([1]MaPP!$AD$2:$AD$55081,[1]MaPP!$G$2:$G$55081,Stance!$A396,[1]MaPP!$H$2:$H$55081,Stance!$B396,[1]MaPP!$D$2:$D$55081,Stance!BH$2))</f>
        <v/>
      </c>
      <c r="BI396" s="2" t="str">
        <f>IF(SUMIFS([1]MaPP!$AD$2:$AD$55081,[1]MaPP!$G$2:$G$55081,Stance!$A396,[1]MaPP!$H$2:$H$55081,Stance!$B396,[1]MaPP!$D$2:$D$55081,Stance!BI$2)=0,"",SUMIFS([1]MaPP!$AD$2:$AD$55081,[1]MaPP!$G$2:$G$55081,Stance!$A396,[1]MaPP!$H$2:$H$55081,Stance!$B396,[1]MaPP!$D$2:$D$55081,Stance!BI$2))</f>
        <v/>
      </c>
      <c r="BJ396" s="2" t="str">
        <f>IF(SUMIFS([1]MaPP!$AD$2:$AD$55081,[1]MaPP!$G$2:$G$55081,Stance!$A396,[1]MaPP!$H$2:$H$55081,Stance!$B396,[1]MaPP!$D$2:$D$55081,Stance!BJ$2)=0,"",SUMIFS([1]MaPP!$AD$2:$AD$55081,[1]MaPP!$G$2:$G$55081,Stance!$A396,[1]MaPP!$H$2:$H$55081,Stance!$B396,[1]MaPP!$D$2:$D$55081,Stance!BJ$2))</f>
        <v/>
      </c>
      <c r="BK396" s="2" t="str">
        <f>IF(SUMIFS([1]MaPP!$AD$2:$AD$55081,[1]MaPP!$G$2:$G$55081,Stance!$A396,[1]MaPP!$H$2:$H$55081,Stance!$B396,[1]MaPP!$D$2:$D$55081,Stance!BK$2)=0,"",SUMIFS([1]MaPP!$AD$2:$AD$55081,[1]MaPP!$G$2:$G$55081,Stance!$A396,[1]MaPP!$H$2:$H$55081,Stance!$B396,[1]MaPP!$D$2:$D$55081,Stance!BK$2))</f>
        <v/>
      </c>
      <c r="BL396" s="2" t="str">
        <f>IF(SUMIFS([1]MaPP!$AD$2:$AD$55081,[1]MaPP!$G$2:$G$55081,Stance!$A396,[1]MaPP!$H$2:$H$55081,Stance!$B396,[1]MaPP!$D$2:$D$55081,Stance!BL$2)=0,"",SUMIFS([1]MaPP!$AD$2:$AD$55081,[1]MaPP!$G$2:$G$55081,Stance!$A396,[1]MaPP!$H$2:$H$55081,Stance!$B396,[1]MaPP!$D$2:$D$55081,Stance!BL$2))</f>
        <v/>
      </c>
      <c r="BM396" s="2" t="str">
        <f>IF(SUMIFS([1]MaPP!$AD$2:$AD$55081,[1]MaPP!$G$2:$G$55081,Stance!$A396,[1]MaPP!$H$2:$H$55081,Stance!$B396,[1]MaPP!$D$2:$D$55081,Stance!BM$2)=0,"",SUMIFS([1]MaPP!$AD$2:$AD$55081,[1]MaPP!$G$2:$G$55081,Stance!$A396,[1]MaPP!$H$2:$H$55081,Stance!$B396,[1]MaPP!$D$2:$D$55081,Stance!BM$2))</f>
        <v/>
      </c>
      <c r="BN396" s="2" t="str">
        <f>IF(SUMIFS([1]MaPP!$AD$2:$AD$55081,[1]MaPP!$G$2:$G$55081,Stance!$A396,[1]MaPP!$H$2:$H$55081,Stance!$B396,[1]MaPP!$D$2:$D$55081,Stance!BN$2)=0,"",SUMIFS([1]MaPP!$AD$2:$AD$55081,[1]MaPP!$G$2:$G$55081,Stance!$A396,[1]MaPP!$H$2:$H$55081,Stance!$B396,[1]MaPP!$D$2:$D$55081,Stance!BN$2))</f>
        <v/>
      </c>
      <c r="BO396" s="2" t="str">
        <f>IF(SUMIFS([1]MaPP!$AD$2:$AD$55081,[1]MaPP!$G$2:$G$55081,Stance!$A396,[1]MaPP!$H$2:$H$55081,Stance!$B396,[1]MaPP!$D$2:$D$55081,Stance!BO$2)=0,"",SUMIFS([1]MaPP!$AD$2:$AD$55081,[1]MaPP!$G$2:$G$55081,Stance!$A396,[1]MaPP!$H$2:$H$55081,Stance!$B396,[1]MaPP!$D$2:$D$55081,Stance!BO$2))</f>
        <v/>
      </c>
      <c r="BP396" s="2" t="str">
        <f>IF(SUMIFS([1]MaPP!$AD$2:$AD$55081,[1]MaPP!$G$2:$G$55081,Stance!$A396,[1]MaPP!$H$2:$H$55081,Stance!$B396,[1]MaPP!$D$2:$D$55081,Stance!BP$2)=0,"",SUMIFS([1]MaPP!$AD$2:$AD$55081,[1]MaPP!$G$2:$G$55081,Stance!$A396,[1]MaPP!$H$2:$H$55081,Stance!$B396,[1]MaPP!$D$2:$D$55081,Stance!BP$2))</f>
        <v/>
      </c>
      <c r="BQ396" s="2" t="str">
        <f>IF(SUMIFS([1]MaPP!$AD$2:$AD$55081,[1]MaPP!$G$2:$G$55081,Stance!$A396,[1]MaPP!$H$2:$H$55081,Stance!$B396,[1]MaPP!$D$2:$D$55081,Stance!BQ$2)=0,"",SUMIFS([1]MaPP!$AD$2:$AD$55081,[1]MaPP!$G$2:$G$55081,Stance!$A396,[1]MaPP!$H$2:$H$55081,Stance!$B396,[1]MaPP!$D$2:$D$55081,Stance!BQ$2))</f>
        <v/>
      </c>
      <c r="BR396" s="2" t="str">
        <f>IF(SUMIFS([1]MaPP!$AD$2:$AD$55081,[1]MaPP!$G$2:$G$55081,Stance!$A396,[1]MaPP!$H$2:$H$55081,Stance!$B396,[1]MaPP!$D$2:$D$55081,Stance!BR$2)=0,"",SUMIFS([1]MaPP!$AD$2:$AD$55081,[1]MaPP!$G$2:$G$55081,Stance!$A396,[1]MaPP!$H$2:$H$55081,Stance!$B396,[1]MaPP!$D$2:$D$55081,Stance!BR$2))</f>
        <v/>
      </c>
      <c r="BS396" s="2" t="str">
        <f>IF(SUMIFS([1]MaPP!$AD$2:$AD$55081,[1]MaPP!$G$2:$G$55081,Stance!$A396,[1]MaPP!$H$2:$H$55081,Stance!$B396,[1]MaPP!$D$2:$D$55081,Stance!BS$2)=0,"",SUMIFS([1]MaPP!$AD$2:$AD$55081,[1]MaPP!$G$2:$G$55081,Stance!$A396,[1]MaPP!$H$2:$H$55081,Stance!$B396,[1]MaPP!$D$2:$D$55081,Stance!BS$2))</f>
        <v/>
      </c>
      <c r="BT396" s="2" t="str">
        <f>IF(SUMIFS([1]MaPP!$AD$2:$AD$55081,[1]MaPP!$G$2:$G$55081,Stance!$A396,[1]MaPP!$H$2:$H$55081,Stance!$B396,[1]MaPP!$D$2:$D$55081,Stance!BT$2)=0,"",SUMIFS([1]MaPP!$AD$2:$AD$55081,[1]MaPP!$G$2:$G$55081,Stance!$A396,[1]MaPP!$H$2:$H$55081,Stance!$B396,[1]MaPP!$D$2:$D$55081,Stance!BT$2))</f>
        <v/>
      </c>
      <c r="BU396" s="2" t="str">
        <f>IF(SUMIFS([1]MaPP!$AD$2:$AD$55081,[1]MaPP!$G$2:$G$55081,Stance!$A396,[1]MaPP!$H$2:$H$55081,Stance!$B396,[1]MaPP!$D$2:$D$55081,Stance!BU$2)=0,"",SUMIFS([1]MaPP!$AD$2:$AD$55081,[1]MaPP!$G$2:$G$55081,Stance!$A396,[1]MaPP!$H$2:$H$55081,Stance!$B396,[1]MaPP!$D$2:$D$55081,Stance!BU$2))</f>
        <v/>
      </c>
      <c r="BV396" s="2" t="str">
        <f>IF(SUMIFS([1]MaPP!$AD$2:$AD$55081,[1]MaPP!$G$2:$G$55081,Stance!$A396,[1]MaPP!$H$2:$H$55081,Stance!$B396,[1]MaPP!$D$2:$D$55081,Stance!BV$2)=0,"",SUMIFS([1]MaPP!$AD$2:$AD$55081,[1]MaPP!$G$2:$G$55081,Stance!$A396,[1]MaPP!$H$2:$H$55081,Stance!$B396,[1]MaPP!$D$2:$D$55081,Stance!BV$2))</f>
        <v/>
      </c>
      <c r="BW396" s="2" t="str">
        <f>IF(SUMIFS([1]MaPP!$AD$2:$AD$55081,[1]MaPP!$G$2:$G$55081,Stance!$A396,[1]MaPP!$H$2:$H$55081,Stance!$B396,[1]MaPP!$D$2:$D$55081,Stance!BW$2)=0,"",SUMIFS([1]MaPP!$AD$2:$AD$55081,[1]MaPP!$G$2:$G$55081,Stance!$A396,[1]MaPP!$H$2:$H$55081,Stance!$B396,[1]MaPP!$D$2:$D$55081,Stance!BW$2))</f>
        <v/>
      </c>
      <c r="BX396" s="2" t="str">
        <f>IF(SUMIFS([1]MaPP!$AD$2:$AD$55081,[1]MaPP!$G$2:$G$55081,Stance!$A396,[1]MaPP!$H$2:$H$55081,Stance!$B396,[1]MaPP!$D$2:$D$55081,Stance!BX$2)=0,"",SUMIFS([1]MaPP!$AD$2:$AD$55081,[1]MaPP!$G$2:$G$55081,Stance!$A396,[1]MaPP!$H$2:$H$55081,Stance!$B396,[1]MaPP!$D$2:$D$55081,Stance!BX$2))</f>
        <v/>
      </c>
      <c r="BY396" s="2" t="str">
        <f>IF(SUMIFS([1]MaPP!$AD$2:$AD$55081,[1]MaPP!$G$2:$G$55081,Stance!$A396,[1]MaPP!$H$2:$H$55081,Stance!$B396,[1]MaPP!$D$2:$D$55081,Stance!BY$2)=0,"",SUMIFS([1]MaPP!$AD$2:$AD$55081,[1]MaPP!$G$2:$G$55081,Stance!$A396,[1]MaPP!$H$2:$H$55081,Stance!$B396,[1]MaPP!$D$2:$D$55081,Stance!BY$2))</f>
        <v/>
      </c>
      <c r="BZ396" s="2" t="str">
        <f>IF(SUMIFS([1]MaPP!$AD$2:$AD$55081,[1]MaPP!$G$2:$G$55081,Stance!$A396,[1]MaPP!$H$2:$H$55081,Stance!$B396,[1]MaPP!$D$2:$D$55081,Stance!BZ$2)=0,"",SUMIFS([1]MaPP!$AD$2:$AD$55081,[1]MaPP!$G$2:$G$55081,Stance!$A396,[1]MaPP!$H$2:$H$55081,Stance!$B396,[1]MaPP!$D$2:$D$55081,Stance!BZ$2))</f>
        <v/>
      </c>
      <c r="CA396" s="2" t="str">
        <f>IF(SUMIFS([1]MaPP!$AD$2:$AD$55081,[1]MaPP!$G$2:$G$55081,Stance!$A396,[1]MaPP!$H$2:$H$55081,Stance!$B396,[1]MaPP!$D$2:$D$55081,Stance!CA$2)=0,"",SUMIFS([1]MaPP!$AD$2:$AD$55081,[1]MaPP!$G$2:$G$55081,Stance!$A396,[1]MaPP!$H$2:$H$55081,Stance!$B396,[1]MaPP!$D$2:$D$55081,Stance!CA$2))</f>
        <v/>
      </c>
      <c r="CB396" s="2" t="str">
        <f>IF(SUMIFS([1]MaPP!$AD$2:$AD$55081,[1]MaPP!$G$2:$G$55081,Stance!$A396,[1]MaPP!$H$2:$H$55081,Stance!$B396,[1]MaPP!$D$2:$D$55081,Stance!CB$2)=0,"",SUMIFS([1]MaPP!$AD$2:$AD$55081,[1]MaPP!$G$2:$G$55081,Stance!$A396,[1]MaPP!$H$2:$H$55081,Stance!$B396,[1]MaPP!$D$2:$D$55081,Stance!CB$2))</f>
        <v/>
      </c>
      <c r="CC396" s="2" t="str">
        <f>IF(SUMIFS([1]MaPP!$AD$2:$AD$55081,[1]MaPP!$G$2:$G$55081,Stance!$A396,[1]MaPP!$H$2:$H$55081,Stance!$B396,[1]MaPP!$D$2:$D$55081,Stance!CC$2)=0,"",SUMIFS([1]MaPP!$AD$2:$AD$55081,[1]MaPP!$G$2:$G$55081,Stance!$A396,[1]MaPP!$H$2:$H$55081,Stance!$B396,[1]MaPP!$D$2:$D$55081,Stance!CC$2))</f>
        <v/>
      </c>
      <c r="CD396" s="2" t="str">
        <f>IF(SUMIFS([1]MaPP!$AD$2:$AD$55081,[1]MaPP!$G$2:$G$55081,Stance!$A396,[1]MaPP!$H$2:$H$55081,Stance!$B396,[1]MaPP!$D$2:$D$55081,Stance!CD$2)=0,"",SUMIFS([1]MaPP!$AD$2:$AD$55081,[1]MaPP!$G$2:$G$55081,Stance!$A396,[1]MaPP!$H$2:$H$55081,Stance!$B396,[1]MaPP!$D$2:$D$55081,Stance!CD$2))</f>
        <v/>
      </c>
      <c r="CE396" s="2" t="str">
        <f>IF(SUMIFS([1]MaPP!$AD$2:$AD$55081,[1]MaPP!$G$2:$G$55081,Stance!$A396,[1]MaPP!$H$2:$H$55081,Stance!$B396,[1]MaPP!$D$2:$D$55081,Stance!CE$2)=0,"",SUMIFS([1]MaPP!$AD$2:$AD$55081,[1]MaPP!$G$2:$G$55081,Stance!$A396,[1]MaPP!$H$2:$H$55081,Stance!$B396,[1]MaPP!$D$2:$D$55081,Stance!CE$2))</f>
        <v/>
      </c>
      <c r="CF396" s="2" t="str">
        <f>IF(SUMIFS([1]MaPP!$AD$2:$AD$55081,[1]MaPP!$G$2:$G$55081,Stance!$A396,[1]MaPP!$H$2:$H$55081,Stance!$B396,[1]MaPP!$D$2:$D$55081,Stance!CF$2)=0,"",SUMIFS([1]MaPP!$AD$2:$AD$55081,[1]MaPP!$G$2:$G$55081,Stance!$A396,[1]MaPP!$H$2:$H$55081,Stance!$B396,[1]MaPP!$D$2:$D$55081,Stance!CF$2))</f>
        <v/>
      </c>
      <c r="CG396" s="2" t="str">
        <f>IF(SUMIFS([1]MaPP!$AD$2:$AD$55081,[1]MaPP!$G$2:$G$55081,Stance!$A396,[1]MaPP!$H$2:$H$55081,Stance!$B396,[1]MaPP!$D$2:$D$55081,Stance!CG$2)=0,"",SUMIFS([1]MaPP!$AD$2:$AD$55081,[1]MaPP!$G$2:$G$55081,Stance!$A396,[1]MaPP!$H$2:$H$55081,Stance!$B396,[1]MaPP!$D$2:$D$55081,Stance!CG$2))</f>
        <v/>
      </c>
      <c r="CH396" s="2" t="str">
        <f>IF(SUMIFS([1]MaPP!$AD$2:$AD$55081,[1]MaPP!$G$2:$G$55081,Stance!$A396,[1]MaPP!$H$2:$H$55081,Stance!$B396,[1]MaPP!$D$2:$D$55081,Stance!CH$2)=0,"",SUMIFS([1]MaPP!$AD$2:$AD$55081,[1]MaPP!$G$2:$G$55081,Stance!$A396,[1]MaPP!$H$2:$H$55081,Stance!$B396,[1]MaPP!$D$2:$D$55081,Stance!CH$2))</f>
        <v/>
      </c>
      <c r="CI396" s="2" t="str">
        <f>IF(SUMIFS([1]MaPP!$AD$2:$AD$55081,[1]MaPP!$G$2:$G$55081,Stance!$A396,[1]MaPP!$H$2:$H$55081,Stance!$B396,[1]MaPP!$D$2:$D$55081,Stance!CI$2)=0,"",SUMIFS([1]MaPP!$AD$2:$AD$55081,[1]MaPP!$G$2:$G$55081,Stance!$A396,[1]MaPP!$H$2:$H$55081,Stance!$B396,[1]MaPP!$D$2:$D$55081,Stance!CI$2))</f>
        <v/>
      </c>
      <c r="CJ396" s="2" t="str">
        <f>IF(SUMIFS([1]MaPP!$AD$2:$AD$55081,[1]MaPP!$G$2:$G$55081,Stance!$A396,[1]MaPP!$H$2:$H$55081,Stance!$B396,[1]MaPP!$D$2:$D$55081,Stance!CJ$2)=0,"",SUMIFS([1]MaPP!$AD$2:$AD$55081,[1]MaPP!$G$2:$G$55081,Stance!$A396,[1]MaPP!$H$2:$H$55081,Stance!$B396,[1]MaPP!$D$2:$D$55081,Stance!CJ$2))</f>
        <v/>
      </c>
      <c r="CK396" s="2" t="str">
        <f>IF(SUMIFS([1]MaPP!$AD$2:$AD$55081,[1]MaPP!$G$2:$G$55081,Stance!$A396,[1]MaPP!$H$2:$H$55081,Stance!$B396,[1]MaPP!$D$2:$D$55081,Stance!CK$2)=0,"",SUMIFS([1]MaPP!$AD$2:$AD$55081,[1]MaPP!$G$2:$G$55081,Stance!$A396,[1]MaPP!$H$2:$H$55081,Stance!$B396,[1]MaPP!$D$2:$D$55081,Stance!CK$2))</f>
        <v/>
      </c>
      <c r="CL396" s="2" t="str">
        <f>IF(SUMIFS([1]MaPP!$AD$2:$AD$55081,[1]MaPP!$G$2:$G$55081,Stance!$A396,[1]MaPP!$H$2:$H$55081,Stance!$B396,[1]MaPP!$D$2:$D$55081,Stance!CL$2)=0,"",SUMIFS([1]MaPP!$AD$2:$AD$55081,[1]MaPP!$G$2:$G$55081,Stance!$A396,[1]MaPP!$H$2:$H$55081,Stance!$B396,[1]MaPP!$D$2:$D$55081,Stance!CL$2))</f>
        <v/>
      </c>
      <c r="CM396" s="2" t="str">
        <f>IF(SUMIFS([1]MaPP!$AD$2:$AD$55081,[1]MaPP!$G$2:$G$55081,Stance!$A396,[1]MaPP!$H$2:$H$55081,Stance!$B396,[1]MaPP!$D$2:$D$55081,Stance!CM$2)=0,"",SUMIFS([1]MaPP!$AD$2:$AD$55081,[1]MaPP!$G$2:$G$55081,Stance!$A396,[1]MaPP!$H$2:$H$55081,Stance!$B396,[1]MaPP!$D$2:$D$55081,Stance!CM$2))</f>
        <v/>
      </c>
      <c r="CN396" s="2" t="str">
        <f>IF(SUMIFS([1]MaPP!$AD$2:$AD$55081,[1]MaPP!$G$2:$G$55081,Stance!$A396,[1]MaPP!$H$2:$H$55081,Stance!$B396,[1]MaPP!$D$2:$D$55081,Stance!CN$2)=0,"",SUMIFS([1]MaPP!$AD$2:$AD$55081,[1]MaPP!$G$2:$G$55081,Stance!$A396,[1]MaPP!$H$2:$H$55081,Stance!$B396,[1]MaPP!$D$2:$D$55081,Stance!CN$2))</f>
        <v/>
      </c>
      <c r="CO396" s="2" t="str">
        <f>IF(SUMIFS([1]MaPP!$AD$2:$AD$55081,[1]MaPP!$G$2:$G$55081,Stance!$A396,[1]MaPP!$H$2:$H$55081,Stance!$B396,[1]MaPP!$D$2:$D$55081,Stance!CO$2)=0,"",SUMIFS([1]MaPP!$AD$2:$AD$55081,[1]MaPP!$G$2:$G$55081,Stance!$A396,[1]MaPP!$H$2:$H$55081,Stance!$B396,[1]MaPP!$D$2:$D$55081,Stance!CO$2))</f>
        <v/>
      </c>
      <c r="CP396" s="2" t="str">
        <f>IF(SUMIFS([1]MaPP!$AD$2:$AD$55081,[1]MaPP!$G$2:$G$55081,Stance!$A396,[1]MaPP!$H$2:$H$55081,Stance!$B396,[1]MaPP!$D$2:$D$55081,Stance!CP$2)=0,"",SUMIFS([1]MaPP!$AD$2:$AD$55081,[1]MaPP!$G$2:$G$55081,Stance!$A396,[1]MaPP!$H$2:$H$55081,Stance!$B396,[1]MaPP!$D$2:$D$55081,Stance!CP$2))</f>
        <v/>
      </c>
      <c r="CQ396" s="2" t="str">
        <f>IF(SUMIFS([1]MaPP!$AD$2:$AD$55081,[1]MaPP!$G$2:$G$55081,Stance!$A396,[1]MaPP!$H$2:$H$55081,Stance!$B396,[1]MaPP!$D$2:$D$55081,Stance!CQ$2)=0,"",SUMIFS([1]MaPP!$AD$2:$AD$55081,[1]MaPP!$G$2:$G$55081,Stance!$A396,[1]MaPP!$H$2:$H$55081,Stance!$B396,[1]MaPP!$D$2:$D$55081,Stance!CQ$2))</f>
        <v/>
      </c>
      <c r="CR396" s="2" t="str">
        <f>IF(SUMIFS([1]MaPP!$AD$2:$AD$55081,[1]MaPP!$G$2:$G$55081,Stance!$A396,[1]MaPP!$H$2:$H$55081,Stance!$B396,[1]MaPP!$D$2:$D$55081,Stance!CR$2)=0,"",SUMIFS([1]MaPP!$AD$2:$AD$55081,[1]MaPP!$G$2:$G$55081,Stance!$A396,[1]MaPP!$H$2:$H$55081,Stance!$B396,[1]MaPP!$D$2:$D$55081,Stance!CR$2))</f>
        <v/>
      </c>
      <c r="CS396" s="2" t="str">
        <f>IF(SUMIFS([1]MaPP!$AD$2:$AD$55081,[1]MaPP!$G$2:$G$55081,Stance!$A396,[1]MaPP!$H$2:$H$55081,Stance!$B396,[1]MaPP!$D$2:$D$55081,Stance!CS$2)=0,"",SUMIFS([1]MaPP!$AD$2:$AD$55081,[1]MaPP!$G$2:$G$55081,Stance!$A396,[1]MaPP!$H$2:$H$55081,Stance!$B396,[1]MaPP!$D$2:$D$55081,Stance!CS$2))</f>
        <v/>
      </c>
      <c r="CT396" s="2" t="str">
        <f>IF(SUMIFS([1]MaPP!$AD$2:$AD$55081,[1]MaPP!$G$2:$G$55081,Stance!$A396,[1]MaPP!$H$2:$H$55081,Stance!$B396,[1]MaPP!$D$2:$D$55081,Stance!CT$2)=0,"",SUMIFS([1]MaPP!$AD$2:$AD$55081,[1]MaPP!$G$2:$G$55081,Stance!$A396,[1]MaPP!$H$2:$H$55081,Stance!$B396,[1]MaPP!$D$2:$D$55081,Stance!CT$2))</f>
        <v/>
      </c>
      <c r="CU396" s="2" t="str">
        <f>IF(SUMIFS([1]MaPP!$AD$2:$AD$55081,[1]MaPP!$G$2:$G$55081,Stance!$A396,[1]MaPP!$H$2:$H$55081,Stance!$B396,[1]MaPP!$D$2:$D$55081,Stance!CU$2)=0,"",SUMIFS([1]MaPP!$AD$2:$AD$55081,[1]MaPP!$G$2:$G$55081,Stance!$A396,[1]MaPP!$H$2:$H$55081,Stance!$B396,[1]MaPP!$D$2:$D$55081,Stance!CU$2))</f>
        <v/>
      </c>
      <c r="CV396" s="2" t="str">
        <f>IF(SUMIFS([1]MaPP!$AD$2:$AD$55081,[1]MaPP!$G$2:$G$55081,Stance!$A396,[1]MaPP!$H$2:$H$55081,Stance!$B396,[1]MaPP!$D$2:$D$55081,Stance!CV$2)=0,"",SUMIFS([1]MaPP!$AD$2:$AD$55081,[1]MaPP!$G$2:$G$55081,Stance!$A396,[1]MaPP!$H$2:$H$55081,Stance!$B396,[1]MaPP!$D$2:$D$55081,Stance!CV$2))</f>
        <v/>
      </c>
      <c r="CW396" s="2" t="str">
        <f>IF(SUMIFS([1]MaPP!$AD$2:$AD$55081,[1]MaPP!$G$2:$G$55081,Stance!$A396,[1]MaPP!$H$2:$H$55081,Stance!$B396,[1]MaPP!$D$2:$D$55081,Stance!CW$2)=0,"",SUMIFS([1]MaPP!$AD$2:$AD$55081,[1]MaPP!$G$2:$G$55081,Stance!$A396,[1]MaPP!$H$2:$H$55081,Stance!$B396,[1]MaPP!$D$2:$D$55081,Stance!CW$2))</f>
        <v/>
      </c>
      <c r="CX396" s="2" t="str">
        <f>IF(SUMIFS([1]MaPP!$AD$2:$AD$55081,[1]MaPP!$G$2:$G$55081,Stance!$A396,[1]MaPP!$H$2:$H$55081,Stance!$B396,[1]MaPP!$D$2:$D$55081,Stance!CX$2)=0,"",SUMIFS([1]MaPP!$AD$2:$AD$55081,[1]MaPP!$G$2:$G$55081,Stance!$A396,[1]MaPP!$H$2:$H$55081,Stance!$B396,[1]MaPP!$D$2:$D$55081,Stance!CX$2))</f>
        <v/>
      </c>
      <c r="CY396" s="2" t="str">
        <f>IF(SUMIFS([1]MaPP!$AD$2:$AD$55081,[1]MaPP!$G$2:$G$55081,Stance!$A396,[1]MaPP!$H$2:$H$55081,Stance!$B396,[1]MaPP!$D$2:$D$55081,Stance!CY$2)=0,"",SUMIFS([1]MaPP!$AD$2:$AD$55081,[1]MaPP!$G$2:$G$55081,Stance!$A396,[1]MaPP!$H$2:$H$55081,Stance!$B396,[1]MaPP!$D$2:$D$55081,Stance!CY$2))</f>
        <v/>
      </c>
      <c r="CZ396" s="2" t="str">
        <f>IF(SUMIFS([1]MaPP!$AD$2:$AD$55081,[1]MaPP!$G$2:$G$55081,Stance!$A396,[1]MaPP!$H$2:$H$55081,Stance!$B396,[1]MaPP!$D$2:$D$55081,Stance!CZ$2)=0,"",SUMIFS([1]MaPP!$AD$2:$AD$55081,[1]MaPP!$G$2:$G$55081,Stance!$A396,[1]MaPP!$H$2:$H$55081,Stance!$B396,[1]MaPP!$D$2:$D$55081,Stance!CZ$2))</f>
        <v/>
      </c>
      <c r="DA396" s="2" t="str">
        <f>IF(SUMIFS([1]MaPP!$AD$2:$AD$55081,[1]MaPP!$G$2:$G$55081,Stance!$A396,[1]MaPP!$H$2:$H$55081,Stance!$B396,[1]MaPP!$D$2:$D$55081,Stance!DA$2)=0,"",SUMIFS([1]MaPP!$AD$2:$AD$55081,[1]MaPP!$G$2:$G$55081,Stance!$A396,[1]MaPP!$H$2:$H$55081,Stance!$B396,[1]MaPP!$D$2:$D$55081,Stance!DA$2))</f>
        <v/>
      </c>
      <c r="DB396" s="2" t="str">
        <f>IF(SUMIFS([1]MaPP!$AD$2:$AD$55081,[1]MaPP!$G$2:$G$55081,Stance!$A396,[1]MaPP!$H$2:$H$55081,Stance!$B396,[1]MaPP!$D$2:$D$55081,Stance!DB$2)=0,"",SUMIFS([1]MaPP!$AD$2:$AD$55081,[1]MaPP!$G$2:$G$55081,Stance!$A396,[1]MaPP!$H$2:$H$55081,Stance!$B396,[1]MaPP!$D$2:$D$55081,Stance!DB$2))</f>
        <v/>
      </c>
      <c r="DC396" s="2" t="str">
        <f>IF(SUMIFS([1]MaPP!$AD$2:$AD$55081,[1]MaPP!$G$2:$G$55081,Stance!$A396,[1]MaPP!$H$2:$H$55081,Stance!$B396,[1]MaPP!$D$2:$D$55081,Stance!DC$2)=0,"",SUMIFS([1]MaPP!$AD$2:$AD$55081,[1]MaPP!$G$2:$G$55081,Stance!$A396,[1]MaPP!$H$2:$H$55081,Stance!$B396,[1]MaPP!$D$2:$D$55081,Stance!DC$2))</f>
        <v/>
      </c>
      <c r="DD396" s="2" t="str">
        <f>IF(SUMIFS([1]MaPP!$AD$2:$AD$55081,[1]MaPP!$G$2:$G$55081,Stance!$A396,[1]MaPP!$H$2:$H$55081,Stance!$B396,[1]MaPP!$D$2:$D$55081,Stance!DD$2)=0,"",SUMIFS([1]MaPP!$AD$2:$AD$55081,[1]MaPP!$G$2:$G$55081,Stance!$A396,[1]MaPP!$H$2:$H$55081,Stance!$B396,[1]MaPP!$D$2:$D$55081,Stance!DD$2))</f>
        <v/>
      </c>
      <c r="DE396" s="2" t="str">
        <f>IF(SUMIFS([1]MaPP!$AD$2:$AD$55081,[1]MaPP!$G$2:$G$55081,Stance!$A396,[1]MaPP!$H$2:$H$55081,Stance!$B396,[1]MaPP!$D$2:$D$55081,Stance!DE$2)=0,"",SUMIFS([1]MaPP!$AD$2:$AD$55081,[1]MaPP!$G$2:$G$55081,Stance!$A396,[1]MaPP!$H$2:$H$55081,Stance!$B396,[1]MaPP!$D$2:$D$55081,Stance!DE$2))</f>
        <v/>
      </c>
      <c r="DF396" s="2" t="str">
        <f>IF(SUMIFS([1]MaPP!$AD$2:$AD$55081,[1]MaPP!$G$2:$G$55081,Stance!$A396,[1]MaPP!$H$2:$H$55081,Stance!$B396,[1]MaPP!$D$2:$D$55081,Stance!DF$2)=0,"",SUMIFS([1]MaPP!$AD$2:$AD$55081,[1]MaPP!$G$2:$G$55081,Stance!$A396,[1]MaPP!$H$2:$H$55081,Stance!$B396,[1]MaPP!$D$2:$D$55081,Stance!DF$2))</f>
        <v/>
      </c>
      <c r="DG396" s="2" t="str">
        <f>IF(SUMIFS([1]MaPP!$AD$2:$AD$55081,[1]MaPP!$G$2:$G$55081,Stance!$A396,[1]MaPP!$H$2:$H$55081,Stance!$B396,[1]MaPP!$D$2:$D$55081,Stance!DG$2)=0,"",SUMIFS([1]MaPP!$AD$2:$AD$55081,[1]MaPP!$G$2:$G$55081,Stance!$A396,[1]MaPP!$H$2:$H$55081,Stance!$B396,[1]MaPP!$D$2:$D$55081,Stance!DG$2))</f>
        <v/>
      </c>
      <c r="DH396" s="2" t="str">
        <f>IF(SUMIFS([1]MaPP!$AD$2:$AD$55081,[1]MaPP!$G$2:$G$55081,Stance!$A396,[1]MaPP!$H$2:$H$55081,Stance!$B396,[1]MaPP!$D$2:$D$55081,Stance!DH$2)=0,"",SUMIFS([1]MaPP!$AD$2:$AD$55081,[1]MaPP!$G$2:$G$55081,Stance!$A396,[1]MaPP!$H$2:$H$55081,Stance!$B396,[1]MaPP!$D$2:$D$55081,Stance!DH$2))</f>
        <v/>
      </c>
      <c r="DI396" s="2" t="str">
        <f>IF(SUMIFS([1]MaPP!$AD$2:$AD$55081,[1]MaPP!$G$2:$G$55081,Stance!$A396,[1]MaPP!$H$2:$H$55081,Stance!$B396,[1]MaPP!$D$2:$D$55081,Stance!DI$2)=0,"",SUMIFS([1]MaPP!$AD$2:$AD$55081,[1]MaPP!$G$2:$G$55081,Stance!$A396,[1]MaPP!$H$2:$H$55081,Stance!$B396,[1]MaPP!$D$2:$D$55081,Stance!DI$2))</f>
        <v/>
      </c>
      <c r="DJ396" s="2" t="str">
        <f>IF(SUMIFS([1]MaPP!$AD$2:$AD$55081,[1]MaPP!$G$2:$G$55081,Stance!$A396,[1]MaPP!$H$2:$H$55081,Stance!$B396,[1]MaPP!$D$2:$D$55081,Stance!DJ$2)=0,"",SUMIFS([1]MaPP!$AD$2:$AD$55081,[1]MaPP!$G$2:$G$55081,Stance!$A396,[1]MaPP!$H$2:$H$55081,Stance!$B396,[1]MaPP!$D$2:$D$55081,Stance!DJ$2))</f>
        <v/>
      </c>
      <c r="DK396" s="2" t="str">
        <f>IF(SUMIFS([1]MaPP!$AD$2:$AD$55081,[1]MaPP!$G$2:$G$55081,Stance!$A396,[1]MaPP!$H$2:$H$55081,Stance!$B396,[1]MaPP!$D$2:$D$55081,Stance!DK$2)=0,"",SUMIFS([1]MaPP!$AD$2:$AD$55081,[1]MaPP!$G$2:$G$55081,Stance!$A396,[1]MaPP!$H$2:$H$55081,Stance!$B396,[1]MaPP!$D$2:$D$55081,Stance!DK$2))</f>
        <v/>
      </c>
      <c r="DL396" s="2" t="str">
        <f>IF(SUMIFS([1]MaPP!$AD$2:$AD$55081,[1]MaPP!$G$2:$G$55081,Stance!$A396,[1]MaPP!$H$2:$H$55081,Stance!$B396,[1]MaPP!$D$2:$D$55081,Stance!DL$2)=0,"",SUMIFS([1]MaPP!$AD$2:$AD$55081,[1]MaPP!$G$2:$G$55081,Stance!$A396,[1]MaPP!$H$2:$H$55081,Stance!$B396,[1]MaPP!$D$2:$D$55081,Stance!DL$2))</f>
        <v/>
      </c>
      <c r="DM396" s="2" t="str">
        <f>IF(SUMIFS([1]MaPP!$AD$2:$AD$55081,[1]MaPP!$G$2:$G$55081,Stance!$A396,[1]MaPP!$H$2:$H$55081,Stance!$B396,[1]MaPP!$D$2:$D$55081,Stance!DM$2)=0,"",SUMIFS([1]MaPP!$AD$2:$AD$55081,[1]MaPP!$G$2:$G$55081,Stance!$A396,[1]MaPP!$H$2:$H$55081,Stance!$B396,[1]MaPP!$D$2:$D$55081,Stance!DM$2))</f>
        <v/>
      </c>
      <c r="DN396" s="2" t="str">
        <f>IF(SUMIFS([1]MaPP!$AD$2:$AD$55081,[1]MaPP!$G$2:$G$55081,Stance!$A396,[1]MaPP!$H$2:$H$55081,Stance!$B396,[1]MaPP!$D$2:$D$55081,Stance!DN$2)=0,"",SUMIFS([1]MaPP!$AD$2:$AD$55081,[1]MaPP!$G$2:$G$55081,Stance!$A396,[1]MaPP!$H$2:$H$55081,Stance!$B396,[1]MaPP!$D$2:$D$55081,Stance!DN$2))</f>
        <v/>
      </c>
      <c r="DO396" s="2" t="str">
        <f>IF(SUMIFS([1]MaPP!$AD$2:$AD$55081,[1]MaPP!$G$2:$G$55081,Stance!$A396,[1]MaPP!$H$2:$H$55081,Stance!$B396,[1]MaPP!$D$2:$D$55081,Stance!DO$2)=0,"",SUMIFS([1]MaPP!$AD$2:$AD$55081,[1]MaPP!$G$2:$G$55081,Stance!$A396,[1]MaPP!$H$2:$H$55081,Stance!$B396,[1]MaPP!$D$2:$D$55081,Stance!DO$2))</f>
        <v/>
      </c>
      <c r="DP396" s="2" t="str">
        <f>IF(SUMIFS([1]MaPP!$AD$2:$AD$55081,[1]MaPP!$G$2:$G$55081,Stance!$A396,[1]MaPP!$H$2:$H$55081,Stance!$B396,[1]MaPP!$D$2:$D$55081,Stance!DP$2)=0,"",SUMIFS([1]MaPP!$AD$2:$AD$55081,[1]MaPP!$G$2:$G$55081,Stance!$A396,[1]MaPP!$H$2:$H$55081,Stance!$B396,[1]MaPP!$D$2:$D$55081,Stance!DP$2))</f>
        <v/>
      </c>
      <c r="DQ396" s="2" t="str">
        <f>IF(SUMIFS([1]MaPP!$AD$2:$AD$55081,[1]MaPP!$G$2:$G$55081,Stance!$A396,[1]MaPP!$H$2:$H$55081,Stance!$B396,[1]MaPP!$D$2:$D$55081,Stance!DQ$2)=0,"",SUMIFS([1]MaPP!$AD$2:$AD$55081,[1]MaPP!$G$2:$G$55081,Stance!$A396,[1]MaPP!$H$2:$H$55081,Stance!$B396,[1]MaPP!$D$2:$D$55081,Stance!DQ$2))</f>
        <v/>
      </c>
      <c r="DR396" s="2" t="str">
        <f>IF(SUMIFS([1]MaPP!$AD$2:$AD$55081,[1]MaPP!$G$2:$G$55081,Stance!$A396,[1]MaPP!$H$2:$H$55081,Stance!$B396,[1]MaPP!$D$2:$D$55081,Stance!DR$2)=0,"",SUMIFS([1]MaPP!$AD$2:$AD$55081,[1]MaPP!$G$2:$G$55081,Stance!$A396,[1]MaPP!$H$2:$H$55081,Stance!$B396,[1]MaPP!$D$2:$D$55081,Stance!DR$2))</f>
        <v/>
      </c>
      <c r="DS396" s="2" t="str">
        <f>IF(SUMIFS([1]MaPP!$AD$2:$AD$55081,[1]MaPP!$G$2:$G$55081,Stance!$A396,[1]MaPP!$H$2:$H$55081,Stance!$B396,[1]MaPP!$D$2:$D$55081,Stance!DS$2)=0,"",SUMIFS([1]MaPP!$AD$2:$AD$55081,[1]MaPP!$G$2:$G$55081,Stance!$A396,[1]MaPP!$H$2:$H$55081,Stance!$B396,[1]MaPP!$D$2:$D$55081,Stance!DS$2))</f>
        <v/>
      </c>
      <c r="DT396" s="2" t="str">
        <f>IF(SUMIFS([1]MaPP!$AD$2:$AD$55081,[1]MaPP!$G$2:$G$55081,Stance!$A396,[1]MaPP!$H$2:$H$55081,Stance!$B396,[1]MaPP!$D$2:$D$55081,Stance!DT$2)=0,"",SUMIFS([1]MaPP!$AD$2:$AD$55081,[1]MaPP!$G$2:$G$55081,Stance!$A396,[1]MaPP!$H$2:$H$55081,Stance!$B396,[1]MaPP!$D$2:$D$55081,Stance!DT$2))</f>
        <v/>
      </c>
      <c r="DU396" s="2" t="str">
        <f>IF(SUMIFS([1]MaPP!$AD$2:$AD$55081,[1]MaPP!$G$2:$G$55081,Stance!$A396,[1]MaPP!$H$2:$H$55081,Stance!$B396,[1]MaPP!$D$2:$D$55081,Stance!DU$2)=0,"",SUMIFS([1]MaPP!$AD$2:$AD$55081,[1]MaPP!$G$2:$G$55081,Stance!$A396,[1]MaPP!$H$2:$H$55081,Stance!$B396,[1]MaPP!$D$2:$D$55081,Stance!DU$2))</f>
        <v/>
      </c>
      <c r="DV396" s="2" t="str">
        <f>IF(SUMIFS([1]MaPP!$AD$2:$AD$55081,[1]MaPP!$G$2:$G$55081,Stance!$A396,[1]MaPP!$H$2:$H$55081,Stance!$B396,[1]MaPP!$D$2:$D$55081,Stance!DV$2)=0,"",SUMIFS([1]MaPP!$AD$2:$AD$55081,[1]MaPP!$G$2:$G$55081,Stance!$A396,[1]MaPP!$H$2:$H$55081,Stance!$B396,[1]MaPP!$D$2:$D$55081,Stance!DV$2))</f>
        <v/>
      </c>
      <c r="DW396" s="2" t="str">
        <f>IF(SUMIFS([1]MaPP!$AD$2:$AD$55081,[1]MaPP!$G$2:$G$55081,Stance!$A396,[1]MaPP!$H$2:$H$55081,Stance!$B396,[1]MaPP!$D$2:$D$55081,Stance!DW$2)=0,"",SUMIFS([1]MaPP!$AD$2:$AD$55081,[1]MaPP!$G$2:$G$55081,Stance!$A396,[1]MaPP!$H$2:$H$55081,Stance!$B396,[1]MaPP!$D$2:$D$55081,Stance!DW$2))</f>
        <v/>
      </c>
      <c r="DX396" s="2" t="str">
        <f>IF(SUMIFS([1]MaPP!$AD$2:$AD$55081,[1]MaPP!$G$2:$G$55081,Stance!$A396,[1]MaPP!$H$2:$H$55081,Stance!$B396,[1]MaPP!$D$2:$D$55081,Stance!DX$2)=0,"",SUMIFS([1]MaPP!$AD$2:$AD$55081,[1]MaPP!$G$2:$G$55081,Stance!$A396,[1]MaPP!$H$2:$H$55081,Stance!$B396,[1]MaPP!$D$2:$D$55081,Stance!DX$2))</f>
        <v/>
      </c>
      <c r="DY396" s="2" t="str">
        <f>IF(SUMIFS([1]MaPP!$AD$2:$AD$55081,[1]MaPP!$G$2:$G$55081,Stance!$A396,[1]MaPP!$H$2:$H$55081,Stance!$B396,[1]MaPP!$D$2:$D$55081,Stance!DY$2)=0,"",SUMIFS([1]MaPP!$AD$2:$AD$55081,[1]MaPP!$G$2:$G$55081,Stance!$A396,[1]MaPP!$H$2:$H$55081,Stance!$B396,[1]MaPP!$D$2:$D$55081,Stance!DY$2))</f>
        <v/>
      </c>
      <c r="DZ396" s="2" t="str">
        <f>IF(SUMIFS([1]MaPP!$AD$2:$AD$55081,[1]MaPP!$G$2:$G$55081,Stance!$A396,[1]MaPP!$H$2:$H$55081,Stance!$B396,[1]MaPP!$D$2:$D$55081,Stance!DZ$2)=0,"",SUMIFS([1]MaPP!$AD$2:$AD$55081,[1]MaPP!$G$2:$G$55081,Stance!$A396,[1]MaPP!$H$2:$H$55081,Stance!$B396,[1]MaPP!$D$2:$D$55081,Stance!DZ$2))</f>
        <v/>
      </c>
      <c r="EA396" s="2" t="str">
        <f>IF(SUMIFS([1]MaPP!$AD$2:$AD$55081,[1]MaPP!$G$2:$G$55081,Stance!$A396,[1]MaPP!$H$2:$H$55081,Stance!$B396,[1]MaPP!$D$2:$D$55081,Stance!EA$2)=0,"",SUMIFS([1]MaPP!$AD$2:$AD$55081,[1]MaPP!$G$2:$G$55081,Stance!$A396,[1]MaPP!$H$2:$H$55081,Stance!$B396,[1]MaPP!$D$2:$D$55081,Stance!EA$2))</f>
        <v/>
      </c>
      <c r="EB396" s="2" t="str">
        <f>IF(SUMIFS([1]MaPP!$AD$2:$AD$55081,[1]MaPP!$G$2:$G$55081,Stance!$A396,[1]MaPP!$H$2:$H$55081,Stance!$B396,[1]MaPP!$D$2:$D$55081,Stance!EB$2)=0,"",SUMIFS([1]MaPP!$AD$2:$AD$55081,[1]MaPP!$G$2:$G$55081,Stance!$A396,[1]MaPP!$H$2:$H$55081,Stance!$B396,[1]MaPP!$D$2:$D$55081,Stance!EB$2))</f>
        <v/>
      </c>
      <c r="EC396" s="2" t="str">
        <f>IF(SUMIFS([1]MaPP!$AD$2:$AD$55081,[1]MaPP!$G$2:$G$55081,Stance!$A396,[1]MaPP!$H$2:$H$55081,Stance!$B396,[1]MaPP!$D$2:$D$55081,Stance!EC$2)=0,"",SUMIFS([1]MaPP!$AD$2:$AD$55081,[1]MaPP!$G$2:$G$55081,Stance!$A396,[1]MaPP!$H$2:$H$55081,Stance!$B396,[1]MaPP!$D$2:$D$55081,Stance!EC$2))</f>
        <v/>
      </c>
      <c r="ED396" s="2" t="str">
        <f>IF(SUMIFS([1]MaPP!$AD$2:$AD$55081,[1]MaPP!$G$2:$G$55081,Stance!$A396,[1]MaPP!$H$2:$H$55081,Stance!$B396,[1]MaPP!$D$2:$D$55081,Stance!ED$2)=0,"",SUMIFS([1]MaPP!$AD$2:$AD$55081,[1]MaPP!$G$2:$G$55081,Stance!$A396,[1]MaPP!$H$2:$H$55081,Stance!$B396,[1]MaPP!$D$2:$D$55081,Stance!ED$2))</f>
        <v/>
      </c>
      <c r="EE396" s="2" t="str">
        <f>IF(SUMIFS([1]MaPP!$AD$2:$AD$55081,[1]MaPP!$G$2:$G$55081,Stance!$A396,[1]MaPP!$H$2:$H$55081,Stance!$B396,[1]MaPP!$D$2:$D$55081,Stance!EE$2)=0,"",SUMIFS([1]MaPP!$AD$2:$AD$55081,[1]MaPP!$G$2:$G$55081,Stance!$A396,[1]MaPP!$H$2:$H$55081,Stance!$B396,[1]MaPP!$D$2:$D$55081,Stance!EE$2))</f>
        <v/>
      </c>
      <c r="EF396" s="2" t="str">
        <f>IF(SUMIFS([1]MaPP!$AD$2:$AD$55081,[1]MaPP!$G$2:$G$55081,Stance!$A396,[1]MaPP!$H$2:$H$55081,Stance!$B396,[1]MaPP!$D$2:$D$55081,Stance!EF$2)=0,"",SUMIFS([1]MaPP!$AD$2:$AD$55081,[1]MaPP!$G$2:$G$55081,Stance!$A396,[1]MaPP!$H$2:$H$55081,Stance!$B396,[1]MaPP!$D$2:$D$55081,Stance!EF$2))</f>
        <v/>
      </c>
      <c r="EG396" s="2" t="str">
        <f>IF(SUMIFS([1]MaPP!$AD$2:$AD$55081,[1]MaPP!$G$2:$G$55081,Stance!$A396,[1]MaPP!$H$2:$H$55081,Stance!$B396,[1]MaPP!$D$2:$D$55081,Stance!EG$2)=0,"",SUMIFS([1]MaPP!$AD$2:$AD$55081,[1]MaPP!$G$2:$G$55081,Stance!$A396,[1]MaPP!$H$2:$H$55081,Stance!$B396,[1]MaPP!$D$2:$D$55081,Stance!EG$2))</f>
        <v/>
      </c>
      <c r="EH396" s="2" t="str">
        <f>IF(SUMIFS([1]MaPP!$AD$2:$AD$55081,[1]MaPP!$G$2:$G$55081,Stance!$A396,[1]MaPP!$H$2:$H$55081,Stance!$B396,[1]MaPP!$D$2:$D$55081,Stance!EH$2)=0,"",SUMIFS([1]MaPP!$AD$2:$AD$55081,[1]MaPP!$G$2:$G$55081,Stance!$A396,[1]MaPP!$H$2:$H$55081,Stance!$B396,[1]MaPP!$D$2:$D$55081,Stance!EH$2))</f>
        <v/>
      </c>
      <c r="EI396" s="4">
        <f t="shared" si="13"/>
        <v>0</v>
      </c>
    </row>
    <row r="397" spans="1:139" x14ac:dyDescent="0.4">
      <c r="A397" s="2">
        <v>2022</v>
      </c>
      <c r="B397" s="2">
        <v>11</v>
      </c>
      <c r="C397" s="3">
        <f t="shared" si="12"/>
        <v>44895</v>
      </c>
      <c r="D397" s="2" t="str">
        <f>IF(SUMIFS([1]MaPP!$AD$2:$AD$55081,[1]MaPP!$G$2:$G$55081,Stance!$A397,[1]MaPP!$H$2:$H$55081,Stance!$B397,[1]MaPP!$D$2:$D$55081,Stance!D$2)=0,"",SUMIFS([1]MaPP!$AD$2:$AD$55081,[1]MaPP!$G$2:$G$55081,Stance!$A397,[1]MaPP!$H$2:$H$55081,Stance!$B397,[1]MaPP!$D$2:$D$55081,Stance!D$2))</f>
        <v/>
      </c>
      <c r="E397" s="2" t="str">
        <f>IF(SUMIFS([1]MaPP!$AD$2:$AD$55081,[1]MaPP!$G$2:$G$55081,Stance!$A397,[1]MaPP!$H$2:$H$55081,Stance!$B397,[1]MaPP!$D$2:$D$55081,Stance!E$2)=0,"",SUMIFS([1]MaPP!$AD$2:$AD$55081,[1]MaPP!$G$2:$G$55081,Stance!$A397,[1]MaPP!$H$2:$H$55081,Stance!$B397,[1]MaPP!$D$2:$D$55081,Stance!E$2))</f>
        <v/>
      </c>
      <c r="F397" s="2" t="str">
        <f>IF(SUMIFS([1]MaPP!$AD$2:$AD$55081,[1]MaPP!$G$2:$G$55081,Stance!$A397,[1]MaPP!$H$2:$H$55081,Stance!$B397,[1]MaPP!$D$2:$D$55081,Stance!F$2)=0,"",SUMIFS([1]MaPP!$AD$2:$AD$55081,[1]MaPP!$G$2:$G$55081,Stance!$A397,[1]MaPP!$H$2:$H$55081,Stance!$B397,[1]MaPP!$D$2:$D$55081,Stance!F$2))</f>
        <v/>
      </c>
      <c r="G397" s="2" t="str">
        <f>IF(SUMIFS([1]MaPP!$AD$2:$AD$55081,[1]MaPP!$G$2:$G$55081,Stance!$A397,[1]MaPP!$H$2:$H$55081,Stance!$B397,[1]MaPP!$D$2:$D$55081,Stance!G$2)=0,"",SUMIFS([1]MaPP!$AD$2:$AD$55081,[1]MaPP!$G$2:$G$55081,Stance!$A397,[1]MaPP!$H$2:$H$55081,Stance!$B397,[1]MaPP!$D$2:$D$55081,Stance!G$2))</f>
        <v/>
      </c>
      <c r="H397" s="2" t="str">
        <f>IF(SUMIFS([1]MaPP!$AD$2:$AD$55081,[1]MaPP!$G$2:$G$55081,Stance!$A397,[1]MaPP!$H$2:$H$55081,Stance!$B397,[1]MaPP!$D$2:$D$55081,Stance!H$2)=0,"",SUMIFS([1]MaPP!$AD$2:$AD$55081,[1]MaPP!$G$2:$G$55081,Stance!$A397,[1]MaPP!$H$2:$H$55081,Stance!$B397,[1]MaPP!$D$2:$D$55081,Stance!H$2))</f>
        <v/>
      </c>
      <c r="I397" s="2" t="str">
        <f>IF(SUMIFS([1]MaPP!$AD$2:$AD$55081,[1]MaPP!$G$2:$G$55081,Stance!$A397,[1]MaPP!$H$2:$H$55081,Stance!$B397,[1]MaPP!$D$2:$D$55081,Stance!I$2)=0,"",SUMIFS([1]MaPP!$AD$2:$AD$55081,[1]MaPP!$G$2:$G$55081,Stance!$A397,[1]MaPP!$H$2:$H$55081,Stance!$B397,[1]MaPP!$D$2:$D$55081,Stance!I$2))</f>
        <v/>
      </c>
      <c r="J397" s="2" t="str">
        <f>IF(SUMIFS([1]MaPP!$AD$2:$AD$55081,[1]MaPP!$G$2:$G$55081,Stance!$A397,[1]MaPP!$H$2:$H$55081,Stance!$B397,[1]MaPP!$D$2:$D$55081,Stance!J$2)=0,"",SUMIFS([1]MaPP!$AD$2:$AD$55081,[1]MaPP!$G$2:$G$55081,Stance!$A397,[1]MaPP!$H$2:$H$55081,Stance!$B397,[1]MaPP!$D$2:$D$55081,Stance!J$2))</f>
        <v/>
      </c>
      <c r="K397" s="2" t="str">
        <f>IF(SUMIFS([1]MaPP!$AD$2:$AD$55081,[1]MaPP!$G$2:$G$55081,Stance!$A397,[1]MaPP!$H$2:$H$55081,Stance!$B397,[1]MaPP!$D$2:$D$55081,Stance!K$2)=0,"",SUMIFS([1]MaPP!$AD$2:$AD$55081,[1]MaPP!$G$2:$G$55081,Stance!$A397,[1]MaPP!$H$2:$H$55081,Stance!$B397,[1]MaPP!$D$2:$D$55081,Stance!K$2))</f>
        <v/>
      </c>
      <c r="L397" s="2" t="str">
        <f>IF(SUMIFS([1]MaPP!$AD$2:$AD$55081,[1]MaPP!$G$2:$G$55081,Stance!$A397,[1]MaPP!$H$2:$H$55081,Stance!$B397,[1]MaPP!$D$2:$D$55081,Stance!L$2)=0,"",SUMIFS([1]MaPP!$AD$2:$AD$55081,[1]MaPP!$G$2:$G$55081,Stance!$A397,[1]MaPP!$H$2:$H$55081,Stance!$B397,[1]MaPP!$D$2:$D$55081,Stance!L$2))</f>
        <v/>
      </c>
      <c r="M397" s="2" t="str">
        <f>IF(SUMIFS([1]MaPP!$AD$2:$AD$55081,[1]MaPP!$G$2:$G$55081,Stance!$A397,[1]MaPP!$H$2:$H$55081,Stance!$B397,[1]MaPP!$D$2:$D$55081,Stance!M$2)=0,"",SUMIFS([1]MaPP!$AD$2:$AD$55081,[1]MaPP!$G$2:$G$55081,Stance!$A397,[1]MaPP!$H$2:$H$55081,Stance!$B397,[1]MaPP!$D$2:$D$55081,Stance!M$2))</f>
        <v/>
      </c>
      <c r="N397" s="2" t="str">
        <f>IF(SUMIFS([1]MaPP!$AD$2:$AD$55081,[1]MaPP!$G$2:$G$55081,Stance!$A397,[1]MaPP!$H$2:$H$55081,Stance!$B397,[1]MaPP!$D$2:$D$55081,Stance!N$2)=0,"",SUMIFS([1]MaPP!$AD$2:$AD$55081,[1]MaPP!$G$2:$G$55081,Stance!$A397,[1]MaPP!$H$2:$H$55081,Stance!$B397,[1]MaPP!$D$2:$D$55081,Stance!N$2))</f>
        <v/>
      </c>
      <c r="O397" s="2" t="str">
        <f>IF(SUMIFS([1]MaPP!$AD$2:$AD$55081,[1]MaPP!$G$2:$G$55081,Stance!$A397,[1]MaPP!$H$2:$H$55081,Stance!$B397,[1]MaPP!$D$2:$D$55081,Stance!O$2)=0,"",SUMIFS([1]MaPP!$AD$2:$AD$55081,[1]MaPP!$G$2:$G$55081,Stance!$A397,[1]MaPP!$H$2:$H$55081,Stance!$B397,[1]MaPP!$D$2:$D$55081,Stance!O$2))</f>
        <v/>
      </c>
      <c r="P397" s="2" t="str">
        <f>IF(SUMIFS([1]MaPP!$AD$2:$AD$55081,[1]MaPP!$G$2:$G$55081,Stance!$A397,[1]MaPP!$H$2:$H$55081,Stance!$B397,[1]MaPP!$D$2:$D$55081,Stance!P$2)=0,"",SUMIFS([1]MaPP!$AD$2:$AD$55081,[1]MaPP!$G$2:$G$55081,Stance!$A397,[1]MaPP!$H$2:$H$55081,Stance!$B397,[1]MaPP!$D$2:$D$55081,Stance!P$2))</f>
        <v/>
      </c>
      <c r="Q397" s="2" t="str">
        <f>IF(SUMIFS([1]MaPP!$AD$2:$AD$55081,[1]MaPP!$G$2:$G$55081,Stance!$A397,[1]MaPP!$H$2:$H$55081,Stance!$B397,[1]MaPP!$D$2:$D$55081,Stance!Q$2)=0,"",SUMIFS([1]MaPP!$AD$2:$AD$55081,[1]MaPP!$G$2:$G$55081,Stance!$A397,[1]MaPP!$H$2:$H$55081,Stance!$B397,[1]MaPP!$D$2:$D$55081,Stance!Q$2))</f>
        <v/>
      </c>
      <c r="R397" s="2" t="str">
        <f>IF(SUMIFS([1]MaPP!$AD$2:$AD$55081,[1]MaPP!$G$2:$G$55081,Stance!$A397,[1]MaPP!$H$2:$H$55081,Stance!$B397,[1]MaPP!$D$2:$D$55081,Stance!R$2)=0,"",SUMIFS([1]MaPP!$AD$2:$AD$55081,[1]MaPP!$G$2:$G$55081,Stance!$A397,[1]MaPP!$H$2:$H$55081,Stance!$B397,[1]MaPP!$D$2:$D$55081,Stance!R$2))</f>
        <v/>
      </c>
      <c r="S397" s="2" t="str">
        <f>IF(SUMIFS([1]MaPP!$AD$2:$AD$55081,[1]MaPP!$G$2:$G$55081,Stance!$A397,[1]MaPP!$H$2:$H$55081,Stance!$B397,[1]MaPP!$D$2:$D$55081,Stance!S$2)=0,"",SUMIFS([1]MaPP!$AD$2:$AD$55081,[1]MaPP!$G$2:$G$55081,Stance!$A397,[1]MaPP!$H$2:$H$55081,Stance!$B397,[1]MaPP!$D$2:$D$55081,Stance!S$2))</f>
        <v/>
      </c>
      <c r="T397" s="2" t="str">
        <f>IF(SUMIFS([1]MaPP!$AD$2:$AD$55081,[1]MaPP!$G$2:$G$55081,Stance!$A397,[1]MaPP!$H$2:$H$55081,Stance!$B397,[1]MaPP!$D$2:$D$55081,Stance!T$2)=0,"",SUMIFS([1]MaPP!$AD$2:$AD$55081,[1]MaPP!$G$2:$G$55081,Stance!$A397,[1]MaPP!$H$2:$H$55081,Stance!$B397,[1]MaPP!$D$2:$D$55081,Stance!T$2))</f>
        <v/>
      </c>
      <c r="U397" s="2" t="str">
        <f>IF(SUMIFS([1]MaPP!$AD$2:$AD$55081,[1]MaPP!$G$2:$G$55081,Stance!$A397,[1]MaPP!$H$2:$H$55081,Stance!$B397,[1]MaPP!$D$2:$D$55081,Stance!U$2)=0,"",SUMIFS([1]MaPP!$AD$2:$AD$55081,[1]MaPP!$G$2:$G$55081,Stance!$A397,[1]MaPP!$H$2:$H$55081,Stance!$B397,[1]MaPP!$D$2:$D$55081,Stance!U$2))</f>
        <v/>
      </c>
      <c r="V397" s="2" t="str">
        <f>IF(SUMIFS([1]MaPP!$AD$2:$AD$55081,[1]MaPP!$G$2:$G$55081,Stance!$A397,[1]MaPP!$H$2:$H$55081,Stance!$B397,[1]MaPP!$D$2:$D$55081,Stance!V$2)=0,"",SUMIFS([1]MaPP!$AD$2:$AD$55081,[1]MaPP!$G$2:$G$55081,Stance!$A397,[1]MaPP!$H$2:$H$55081,Stance!$B397,[1]MaPP!$D$2:$D$55081,Stance!V$2))</f>
        <v/>
      </c>
      <c r="W397" s="2" t="str">
        <f>IF(SUMIFS([1]MaPP!$AD$2:$AD$55081,[1]MaPP!$G$2:$G$55081,Stance!$A397,[1]MaPP!$H$2:$H$55081,Stance!$B397,[1]MaPP!$D$2:$D$55081,Stance!W$2)=0,"",SUMIFS([1]MaPP!$AD$2:$AD$55081,[1]MaPP!$G$2:$G$55081,Stance!$A397,[1]MaPP!$H$2:$H$55081,Stance!$B397,[1]MaPP!$D$2:$D$55081,Stance!W$2))</f>
        <v/>
      </c>
      <c r="X397" s="2" t="str">
        <f>IF(SUMIFS([1]MaPP!$AD$2:$AD$55081,[1]MaPP!$G$2:$G$55081,Stance!$A397,[1]MaPP!$H$2:$H$55081,Stance!$B397,[1]MaPP!$D$2:$D$55081,Stance!X$2)=0,"",SUMIFS([1]MaPP!$AD$2:$AD$55081,[1]MaPP!$G$2:$G$55081,Stance!$A397,[1]MaPP!$H$2:$H$55081,Stance!$B397,[1]MaPP!$D$2:$D$55081,Stance!X$2))</f>
        <v/>
      </c>
      <c r="Y397" s="2" t="str">
        <f>IF(SUMIFS([1]MaPP!$AD$2:$AD$55081,[1]MaPP!$G$2:$G$55081,Stance!$A397,[1]MaPP!$H$2:$H$55081,Stance!$B397,[1]MaPP!$D$2:$D$55081,Stance!Y$2)=0,"",SUMIFS([1]MaPP!$AD$2:$AD$55081,[1]MaPP!$G$2:$G$55081,Stance!$A397,[1]MaPP!$H$2:$H$55081,Stance!$B397,[1]MaPP!$D$2:$D$55081,Stance!Y$2))</f>
        <v/>
      </c>
      <c r="Z397" s="2" t="str">
        <f>IF(SUMIFS([1]MaPP!$AD$2:$AD$55081,[1]MaPP!$G$2:$G$55081,Stance!$A397,[1]MaPP!$H$2:$H$55081,Stance!$B397,[1]MaPP!$D$2:$D$55081,Stance!Z$2)=0,"",SUMIFS([1]MaPP!$AD$2:$AD$55081,[1]MaPP!$G$2:$G$55081,Stance!$A397,[1]MaPP!$H$2:$H$55081,Stance!$B397,[1]MaPP!$D$2:$D$55081,Stance!Z$2))</f>
        <v/>
      </c>
      <c r="AA397" s="2" t="str">
        <f>IF(SUMIFS([1]MaPP!$AD$2:$AD$55081,[1]MaPP!$G$2:$G$55081,Stance!$A397,[1]MaPP!$H$2:$H$55081,Stance!$B397,[1]MaPP!$D$2:$D$55081,Stance!AA$2)=0,"",SUMIFS([1]MaPP!$AD$2:$AD$55081,[1]MaPP!$G$2:$G$55081,Stance!$A397,[1]MaPP!$H$2:$H$55081,Stance!$B397,[1]MaPP!$D$2:$D$55081,Stance!AA$2))</f>
        <v/>
      </c>
      <c r="AB397" s="2" t="str">
        <f>IF(SUMIFS([1]MaPP!$AD$2:$AD$55081,[1]MaPP!$G$2:$G$55081,Stance!$A397,[1]MaPP!$H$2:$H$55081,Stance!$B397,[1]MaPP!$D$2:$D$55081,Stance!AB$2)=0,"",SUMIFS([1]MaPP!$AD$2:$AD$55081,[1]MaPP!$G$2:$G$55081,Stance!$A397,[1]MaPP!$H$2:$H$55081,Stance!$B397,[1]MaPP!$D$2:$D$55081,Stance!AB$2))</f>
        <v/>
      </c>
      <c r="AC397" s="2" t="str">
        <f>IF(SUMIFS([1]MaPP!$AD$2:$AD$55081,[1]MaPP!$G$2:$G$55081,Stance!$A397,[1]MaPP!$H$2:$H$55081,Stance!$B397,[1]MaPP!$D$2:$D$55081,Stance!AC$2)=0,"",SUMIFS([1]MaPP!$AD$2:$AD$55081,[1]MaPP!$G$2:$G$55081,Stance!$A397,[1]MaPP!$H$2:$H$55081,Stance!$B397,[1]MaPP!$D$2:$D$55081,Stance!AC$2))</f>
        <v/>
      </c>
      <c r="AD397" s="2" t="str">
        <f>IF(SUMIFS([1]MaPP!$AD$2:$AD$55081,[1]MaPP!$G$2:$G$55081,Stance!$A397,[1]MaPP!$H$2:$H$55081,Stance!$B397,[1]MaPP!$D$2:$D$55081,Stance!AD$2)=0,"",SUMIFS([1]MaPP!$AD$2:$AD$55081,[1]MaPP!$G$2:$G$55081,Stance!$A397,[1]MaPP!$H$2:$H$55081,Stance!$B397,[1]MaPP!$D$2:$D$55081,Stance!AD$2))</f>
        <v/>
      </c>
      <c r="AE397" s="2" t="str">
        <f>IF(SUMIFS([1]MaPP!$AD$2:$AD$55081,[1]MaPP!$G$2:$G$55081,Stance!$A397,[1]MaPP!$H$2:$H$55081,Stance!$B397,[1]MaPP!$D$2:$D$55081,Stance!AE$2)=0,"",SUMIFS([1]MaPP!$AD$2:$AD$55081,[1]MaPP!$G$2:$G$55081,Stance!$A397,[1]MaPP!$H$2:$H$55081,Stance!$B397,[1]MaPP!$D$2:$D$55081,Stance!AE$2))</f>
        <v/>
      </c>
      <c r="AF397" s="2" t="str">
        <f>IF(SUMIFS([1]MaPP!$AD$2:$AD$55081,[1]MaPP!$G$2:$G$55081,Stance!$A397,[1]MaPP!$H$2:$H$55081,Stance!$B397,[1]MaPP!$D$2:$D$55081,Stance!AF$2)=0,"",SUMIFS([1]MaPP!$AD$2:$AD$55081,[1]MaPP!$G$2:$G$55081,Stance!$A397,[1]MaPP!$H$2:$H$55081,Stance!$B397,[1]MaPP!$D$2:$D$55081,Stance!AF$2))</f>
        <v/>
      </c>
      <c r="AG397" s="2" t="str">
        <f>IF(SUMIFS([1]MaPP!$AD$2:$AD$55081,[1]MaPP!$G$2:$G$55081,Stance!$A397,[1]MaPP!$H$2:$H$55081,Stance!$B397,[1]MaPP!$D$2:$D$55081,Stance!AG$2)=0,"",SUMIFS([1]MaPP!$AD$2:$AD$55081,[1]MaPP!$G$2:$G$55081,Stance!$A397,[1]MaPP!$H$2:$H$55081,Stance!$B397,[1]MaPP!$D$2:$D$55081,Stance!AG$2))</f>
        <v/>
      </c>
      <c r="AH397" s="2" t="str">
        <f>IF(SUMIFS([1]MaPP!$AD$2:$AD$55081,[1]MaPP!$G$2:$G$55081,Stance!$A397,[1]MaPP!$H$2:$H$55081,Stance!$B397,[1]MaPP!$D$2:$D$55081,Stance!AH$2)=0,"",SUMIFS([1]MaPP!$AD$2:$AD$55081,[1]MaPP!$G$2:$G$55081,Stance!$A397,[1]MaPP!$H$2:$H$55081,Stance!$B397,[1]MaPP!$D$2:$D$55081,Stance!AH$2))</f>
        <v/>
      </c>
      <c r="AI397" s="2" t="str">
        <f>IF(SUMIFS([1]MaPP!$AD$2:$AD$55081,[1]MaPP!$G$2:$G$55081,Stance!$A397,[1]MaPP!$H$2:$H$55081,Stance!$B397,[1]MaPP!$D$2:$D$55081,Stance!AI$2)=0,"",SUMIFS([1]MaPP!$AD$2:$AD$55081,[1]MaPP!$G$2:$G$55081,Stance!$A397,[1]MaPP!$H$2:$H$55081,Stance!$B397,[1]MaPP!$D$2:$D$55081,Stance!AI$2))</f>
        <v/>
      </c>
      <c r="AJ397" s="2" t="str">
        <f>IF(SUMIFS([1]MaPP!$AD$2:$AD$55081,[1]MaPP!$G$2:$G$55081,Stance!$A397,[1]MaPP!$H$2:$H$55081,Stance!$B397,[1]MaPP!$D$2:$D$55081,Stance!AJ$2)=0,"",SUMIFS([1]MaPP!$AD$2:$AD$55081,[1]MaPP!$G$2:$G$55081,Stance!$A397,[1]MaPP!$H$2:$H$55081,Stance!$B397,[1]MaPP!$D$2:$D$55081,Stance!AJ$2))</f>
        <v/>
      </c>
      <c r="AK397" s="2" t="str">
        <f>IF(SUMIFS([1]MaPP!$AD$2:$AD$55081,[1]MaPP!$G$2:$G$55081,Stance!$A397,[1]MaPP!$H$2:$H$55081,Stance!$B397,[1]MaPP!$D$2:$D$55081,Stance!AK$2)=0,"",SUMIFS([1]MaPP!$AD$2:$AD$55081,[1]MaPP!$G$2:$G$55081,Stance!$A397,[1]MaPP!$H$2:$H$55081,Stance!$B397,[1]MaPP!$D$2:$D$55081,Stance!AK$2))</f>
        <v/>
      </c>
      <c r="AL397" s="2" t="str">
        <f>IF(SUMIFS([1]MaPP!$AD$2:$AD$55081,[1]MaPP!$G$2:$G$55081,Stance!$A397,[1]MaPP!$H$2:$H$55081,Stance!$B397,[1]MaPP!$D$2:$D$55081,Stance!AL$2)=0,"",SUMIFS([1]MaPP!$AD$2:$AD$55081,[1]MaPP!$G$2:$G$55081,Stance!$A397,[1]MaPP!$H$2:$H$55081,Stance!$B397,[1]MaPP!$D$2:$D$55081,Stance!AL$2))</f>
        <v/>
      </c>
      <c r="AM397" s="2" t="str">
        <f>IF(SUMIFS([1]MaPP!$AD$2:$AD$55081,[1]MaPP!$G$2:$G$55081,Stance!$A397,[1]MaPP!$H$2:$H$55081,Stance!$B397,[1]MaPP!$D$2:$D$55081,Stance!AM$2)=0,"",SUMIFS([1]MaPP!$AD$2:$AD$55081,[1]MaPP!$G$2:$G$55081,Stance!$A397,[1]MaPP!$H$2:$H$55081,Stance!$B397,[1]MaPP!$D$2:$D$55081,Stance!AM$2))</f>
        <v/>
      </c>
      <c r="AN397" s="2" t="str">
        <f>IF(SUMIFS([1]MaPP!$AD$2:$AD$55081,[1]MaPP!$G$2:$G$55081,Stance!$A397,[1]MaPP!$H$2:$H$55081,Stance!$B397,[1]MaPP!$D$2:$D$55081,Stance!AN$2)=0,"",SUMIFS([1]MaPP!$AD$2:$AD$55081,[1]MaPP!$G$2:$G$55081,Stance!$A397,[1]MaPP!$H$2:$H$55081,Stance!$B397,[1]MaPP!$D$2:$D$55081,Stance!AN$2))</f>
        <v/>
      </c>
      <c r="AO397" s="2" t="str">
        <f>IF(SUMIFS([1]MaPP!$AD$2:$AD$55081,[1]MaPP!$G$2:$G$55081,Stance!$A397,[1]MaPP!$H$2:$H$55081,Stance!$B397,[1]MaPP!$D$2:$D$55081,Stance!AO$2)=0,"",SUMIFS([1]MaPP!$AD$2:$AD$55081,[1]MaPP!$G$2:$G$55081,Stance!$A397,[1]MaPP!$H$2:$H$55081,Stance!$B397,[1]MaPP!$D$2:$D$55081,Stance!AO$2))</f>
        <v/>
      </c>
      <c r="AP397" s="2" t="str">
        <f>IF(SUMIFS([1]MaPP!$AD$2:$AD$55081,[1]MaPP!$G$2:$G$55081,Stance!$A397,[1]MaPP!$H$2:$H$55081,Stance!$B397,[1]MaPP!$D$2:$D$55081,Stance!AP$2)=0,"",SUMIFS([1]MaPP!$AD$2:$AD$55081,[1]MaPP!$G$2:$G$55081,Stance!$A397,[1]MaPP!$H$2:$H$55081,Stance!$B397,[1]MaPP!$D$2:$D$55081,Stance!AP$2))</f>
        <v/>
      </c>
      <c r="AQ397" s="2" t="str">
        <f>IF(SUMIFS([1]MaPP!$AD$2:$AD$55081,[1]MaPP!$G$2:$G$55081,Stance!$A397,[1]MaPP!$H$2:$H$55081,Stance!$B397,[1]MaPP!$D$2:$D$55081,Stance!AQ$2)=0,"",SUMIFS([1]MaPP!$AD$2:$AD$55081,[1]MaPP!$G$2:$G$55081,Stance!$A397,[1]MaPP!$H$2:$H$55081,Stance!$B397,[1]MaPP!$D$2:$D$55081,Stance!AQ$2))</f>
        <v/>
      </c>
      <c r="AR397" s="2" t="str">
        <f>IF(SUMIFS([1]MaPP!$AD$2:$AD$55081,[1]MaPP!$G$2:$G$55081,Stance!$A397,[1]MaPP!$H$2:$H$55081,Stance!$B397,[1]MaPP!$D$2:$D$55081,Stance!AR$2)=0,"",SUMIFS([1]MaPP!$AD$2:$AD$55081,[1]MaPP!$G$2:$G$55081,Stance!$A397,[1]MaPP!$H$2:$H$55081,Stance!$B397,[1]MaPP!$D$2:$D$55081,Stance!AR$2))</f>
        <v/>
      </c>
      <c r="AS397" s="2" t="str">
        <f>IF(SUMIFS([1]MaPP!$AD$2:$AD$55081,[1]MaPP!$G$2:$G$55081,Stance!$A397,[1]MaPP!$H$2:$H$55081,Stance!$B397,[1]MaPP!$D$2:$D$55081,Stance!AS$2)=0,"",SUMIFS([1]MaPP!$AD$2:$AD$55081,[1]MaPP!$G$2:$G$55081,Stance!$A397,[1]MaPP!$H$2:$H$55081,Stance!$B397,[1]MaPP!$D$2:$D$55081,Stance!AS$2))</f>
        <v/>
      </c>
      <c r="AT397" s="2" t="str">
        <f>IF(SUMIFS([1]MaPP!$AD$2:$AD$55081,[1]MaPP!$G$2:$G$55081,Stance!$A397,[1]MaPP!$H$2:$H$55081,Stance!$B397,[1]MaPP!$D$2:$D$55081,Stance!AT$2)=0,"",SUMIFS([1]MaPP!$AD$2:$AD$55081,[1]MaPP!$G$2:$G$55081,Stance!$A397,[1]MaPP!$H$2:$H$55081,Stance!$B397,[1]MaPP!$D$2:$D$55081,Stance!AT$2))</f>
        <v/>
      </c>
      <c r="AU397" s="2" t="str">
        <f>IF(SUMIFS([1]MaPP!$AD$2:$AD$55081,[1]MaPP!$G$2:$G$55081,Stance!$A397,[1]MaPP!$H$2:$H$55081,Stance!$B397,[1]MaPP!$D$2:$D$55081,Stance!AU$2)=0,"",SUMIFS([1]MaPP!$AD$2:$AD$55081,[1]MaPP!$G$2:$G$55081,Stance!$A397,[1]MaPP!$H$2:$H$55081,Stance!$B397,[1]MaPP!$D$2:$D$55081,Stance!AU$2))</f>
        <v/>
      </c>
      <c r="AV397" s="2" t="str">
        <f>IF(SUMIFS([1]MaPP!$AD$2:$AD$55081,[1]MaPP!$G$2:$G$55081,Stance!$A397,[1]MaPP!$H$2:$H$55081,Stance!$B397,[1]MaPP!$D$2:$D$55081,Stance!AV$2)=0,"",SUMIFS([1]MaPP!$AD$2:$AD$55081,[1]MaPP!$G$2:$G$55081,Stance!$A397,[1]MaPP!$H$2:$H$55081,Stance!$B397,[1]MaPP!$D$2:$D$55081,Stance!AV$2))</f>
        <v/>
      </c>
      <c r="AW397" s="2" t="str">
        <f>IF(SUMIFS([1]MaPP!$AD$2:$AD$55081,[1]MaPP!$G$2:$G$55081,Stance!$A397,[1]MaPP!$H$2:$H$55081,Stance!$B397,[1]MaPP!$D$2:$D$55081,Stance!AW$2)=0,"",SUMIFS([1]MaPP!$AD$2:$AD$55081,[1]MaPP!$G$2:$G$55081,Stance!$A397,[1]MaPP!$H$2:$H$55081,Stance!$B397,[1]MaPP!$D$2:$D$55081,Stance!AW$2))</f>
        <v/>
      </c>
      <c r="AX397" s="2" t="str">
        <f>IF(SUMIFS([1]MaPP!$AD$2:$AD$55081,[1]MaPP!$G$2:$G$55081,Stance!$A397,[1]MaPP!$H$2:$H$55081,Stance!$B397,[1]MaPP!$D$2:$D$55081,Stance!AX$2)=0,"",SUMIFS([1]MaPP!$AD$2:$AD$55081,[1]MaPP!$G$2:$G$55081,Stance!$A397,[1]MaPP!$H$2:$H$55081,Stance!$B397,[1]MaPP!$D$2:$D$55081,Stance!AX$2))</f>
        <v/>
      </c>
      <c r="AY397" s="2" t="str">
        <f>IF(SUMIFS([1]MaPP!$AD$2:$AD$55081,[1]MaPP!$G$2:$G$55081,Stance!$A397,[1]MaPP!$H$2:$H$55081,Stance!$B397,[1]MaPP!$D$2:$D$55081,Stance!AY$2)=0,"",SUMIFS([1]MaPP!$AD$2:$AD$55081,[1]MaPP!$G$2:$G$55081,Stance!$A397,[1]MaPP!$H$2:$H$55081,Stance!$B397,[1]MaPP!$D$2:$D$55081,Stance!AY$2))</f>
        <v/>
      </c>
      <c r="AZ397" s="2" t="str">
        <f>IF(SUMIFS([1]MaPP!$AD$2:$AD$55081,[1]MaPP!$G$2:$G$55081,Stance!$A397,[1]MaPP!$H$2:$H$55081,Stance!$B397,[1]MaPP!$D$2:$D$55081,Stance!AZ$2)=0,"",SUMIFS([1]MaPP!$AD$2:$AD$55081,[1]MaPP!$G$2:$G$55081,Stance!$A397,[1]MaPP!$H$2:$H$55081,Stance!$B397,[1]MaPP!$D$2:$D$55081,Stance!AZ$2))</f>
        <v/>
      </c>
      <c r="BA397" s="2" t="str">
        <f>IF(SUMIFS([1]MaPP!$AD$2:$AD$55081,[1]MaPP!$G$2:$G$55081,Stance!$A397,[1]MaPP!$H$2:$H$55081,Stance!$B397,[1]MaPP!$D$2:$D$55081,Stance!BA$2)=0,"",SUMIFS([1]MaPP!$AD$2:$AD$55081,[1]MaPP!$G$2:$G$55081,Stance!$A397,[1]MaPP!$H$2:$H$55081,Stance!$B397,[1]MaPP!$D$2:$D$55081,Stance!BA$2))</f>
        <v/>
      </c>
      <c r="BB397" s="2" t="str">
        <f>IF(SUMIFS([1]MaPP!$AD$2:$AD$55081,[1]MaPP!$G$2:$G$55081,Stance!$A397,[1]MaPP!$H$2:$H$55081,Stance!$B397,[1]MaPP!$D$2:$D$55081,Stance!BB$2)=0,"",SUMIFS([1]MaPP!$AD$2:$AD$55081,[1]MaPP!$G$2:$G$55081,Stance!$A397,[1]MaPP!$H$2:$H$55081,Stance!$B397,[1]MaPP!$D$2:$D$55081,Stance!BB$2))</f>
        <v/>
      </c>
      <c r="BC397" s="2" t="str">
        <f>IF(SUMIFS([1]MaPP!$AD$2:$AD$55081,[1]MaPP!$G$2:$G$55081,Stance!$A397,[1]MaPP!$H$2:$H$55081,Stance!$B397,[1]MaPP!$D$2:$D$55081,Stance!BC$2)=0,"",SUMIFS([1]MaPP!$AD$2:$AD$55081,[1]MaPP!$G$2:$G$55081,Stance!$A397,[1]MaPP!$H$2:$H$55081,Stance!$B397,[1]MaPP!$D$2:$D$55081,Stance!BC$2))</f>
        <v/>
      </c>
      <c r="BD397" s="2" t="str">
        <f>IF(SUMIFS([1]MaPP!$AD$2:$AD$55081,[1]MaPP!$G$2:$G$55081,Stance!$A397,[1]MaPP!$H$2:$H$55081,Stance!$B397,[1]MaPP!$D$2:$D$55081,Stance!BD$2)=0,"",SUMIFS([1]MaPP!$AD$2:$AD$55081,[1]MaPP!$G$2:$G$55081,Stance!$A397,[1]MaPP!$H$2:$H$55081,Stance!$B397,[1]MaPP!$D$2:$D$55081,Stance!BD$2))</f>
        <v/>
      </c>
      <c r="BE397" s="2" t="str">
        <f>IF(SUMIFS([1]MaPP!$AD$2:$AD$55081,[1]MaPP!$G$2:$G$55081,Stance!$A397,[1]MaPP!$H$2:$H$55081,Stance!$B397,[1]MaPP!$D$2:$D$55081,Stance!BE$2)=0,"",SUMIFS([1]MaPP!$AD$2:$AD$55081,[1]MaPP!$G$2:$G$55081,Stance!$A397,[1]MaPP!$H$2:$H$55081,Stance!$B397,[1]MaPP!$D$2:$D$55081,Stance!BE$2))</f>
        <v/>
      </c>
      <c r="BF397" s="2" t="str">
        <f>IF(SUMIFS([1]MaPP!$AD$2:$AD$55081,[1]MaPP!$G$2:$G$55081,Stance!$A397,[1]MaPP!$H$2:$H$55081,Stance!$B397,[1]MaPP!$D$2:$D$55081,Stance!BF$2)=0,"",SUMIFS([1]MaPP!$AD$2:$AD$55081,[1]MaPP!$G$2:$G$55081,Stance!$A397,[1]MaPP!$H$2:$H$55081,Stance!$B397,[1]MaPP!$D$2:$D$55081,Stance!BF$2))</f>
        <v/>
      </c>
      <c r="BG397" s="2" t="str">
        <f>IF(SUMIFS([1]MaPP!$AD$2:$AD$55081,[1]MaPP!$G$2:$G$55081,Stance!$A397,[1]MaPP!$H$2:$H$55081,Stance!$B397,[1]MaPP!$D$2:$D$55081,Stance!BG$2)=0,"",SUMIFS([1]MaPP!$AD$2:$AD$55081,[1]MaPP!$G$2:$G$55081,Stance!$A397,[1]MaPP!$H$2:$H$55081,Stance!$B397,[1]MaPP!$D$2:$D$55081,Stance!BG$2))</f>
        <v/>
      </c>
      <c r="BH397" s="2" t="str">
        <f>IF(SUMIFS([1]MaPP!$AD$2:$AD$55081,[1]MaPP!$G$2:$G$55081,Stance!$A397,[1]MaPP!$H$2:$H$55081,Stance!$B397,[1]MaPP!$D$2:$D$55081,Stance!BH$2)=0,"",SUMIFS([1]MaPP!$AD$2:$AD$55081,[1]MaPP!$G$2:$G$55081,Stance!$A397,[1]MaPP!$H$2:$H$55081,Stance!$B397,[1]MaPP!$D$2:$D$55081,Stance!BH$2))</f>
        <v/>
      </c>
      <c r="BI397" s="2" t="str">
        <f>IF(SUMIFS([1]MaPP!$AD$2:$AD$55081,[1]MaPP!$G$2:$G$55081,Stance!$A397,[1]MaPP!$H$2:$H$55081,Stance!$B397,[1]MaPP!$D$2:$D$55081,Stance!BI$2)=0,"",SUMIFS([1]MaPP!$AD$2:$AD$55081,[1]MaPP!$G$2:$G$55081,Stance!$A397,[1]MaPP!$H$2:$H$55081,Stance!$B397,[1]MaPP!$D$2:$D$55081,Stance!BI$2))</f>
        <v/>
      </c>
      <c r="BJ397" s="2" t="str">
        <f>IF(SUMIFS([1]MaPP!$AD$2:$AD$55081,[1]MaPP!$G$2:$G$55081,Stance!$A397,[1]MaPP!$H$2:$H$55081,Stance!$B397,[1]MaPP!$D$2:$D$55081,Stance!BJ$2)=0,"",SUMIFS([1]MaPP!$AD$2:$AD$55081,[1]MaPP!$G$2:$G$55081,Stance!$A397,[1]MaPP!$H$2:$H$55081,Stance!$B397,[1]MaPP!$D$2:$D$55081,Stance!BJ$2))</f>
        <v/>
      </c>
      <c r="BK397" s="2" t="str">
        <f>IF(SUMIFS([1]MaPP!$AD$2:$AD$55081,[1]MaPP!$G$2:$G$55081,Stance!$A397,[1]MaPP!$H$2:$H$55081,Stance!$B397,[1]MaPP!$D$2:$D$55081,Stance!BK$2)=0,"",SUMIFS([1]MaPP!$AD$2:$AD$55081,[1]MaPP!$G$2:$G$55081,Stance!$A397,[1]MaPP!$H$2:$H$55081,Stance!$B397,[1]MaPP!$D$2:$D$55081,Stance!BK$2))</f>
        <v/>
      </c>
      <c r="BL397" s="2" t="str">
        <f>IF(SUMIFS([1]MaPP!$AD$2:$AD$55081,[1]MaPP!$G$2:$G$55081,Stance!$A397,[1]MaPP!$H$2:$H$55081,Stance!$B397,[1]MaPP!$D$2:$D$55081,Stance!BL$2)=0,"",SUMIFS([1]MaPP!$AD$2:$AD$55081,[1]MaPP!$G$2:$G$55081,Stance!$A397,[1]MaPP!$H$2:$H$55081,Stance!$B397,[1]MaPP!$D$2:$D$55081,Stance!BL$2))</f>
        <v/>
      </c>
      <c r="BM397" s="2" t="str">
        <f>IF(SUMIFS([1]MaPP!$AD$2:$AD$55081,[1]MaPP!$G$2:$G$55081,Stance!$A397,[1]MaPP!$H$2:$H$55081,Stance!$B397,[1]MaPP!$D$2:$D$55081,Stance!BM$2)=0,"",SUMIFS([1]MaPP!$AD$2:$AD$55081,[1]MaPP!$G$2:$G$55081,Stance!$A397,[1]MaPP!$H$2:$H$55081,Stance!$B397,[1]MaPP!$D$2:$D$55081,Stance!BM$2))</f>
        <v/>
      </c>
      <c r="BN397" s="2" t="str">
        <f>IF(SUMIFS([1]MaPP!$AD$2:$AD$55081,[1]MaPP!$G$2:$G$55081,Stance!$A397,[1]MaPP!$H$2:$H$55081,Stance!$B397,[1]MaPP!$D$2:$D$55081,Stance!BN$2)=0,"",SUMIFS([1]MaPP!$AD$2:$AD$55081,[1]MaPP!$G$2:$G$55081,Stance!$A397,[1]MaPP!$H$2:$H$55081,Stance!$B397,[1]MaPP!$D$2:$D$55081,Stance!BN$2))</f>
        <v/>
      </c>
      <c r="BO397" s="2" t="str">
        <f>IF(SUMIFS([1]MaPP!$AD$2:$AD$55081,[1]MaPP!$G$2:$G$55081,Stance!$A397,[1]MaPP!$H$2:$H$55081,Stance!$B397,[1]MaPP!$D$2:$D$55081,Stance!BO$2)=0,"",SUMIFS([1]MaPP!$AD$2:$AD$55081,[1]MaPP!$G$2:$G$55081,Stance!$A397,[1]MaPP!$H$2:$H$55081,Stance!$B397,[1]MaPP!$D$2:$D$55081,Stance!BO$2))</f>
        <v/>
      </c>
      <c r="BP397" s="2" t="str">
        <f>IF(SUMIFS([1]MaPP!$AD$2:$AD$55081,[1]MaPP!$G$2:$G$55081,Stance!$A397,[1]MaPP!$H$2:$H$55081,Stance!$B397,[1]MaPP!$D$2:$D$55081,Stance!BP$2)=0,"",SUMIFS([1]MaPP!$AD$2:$AD$55081,[1]MaPP!$G$2:$G$55081,Stance!$A397,[1]MaPP!$H$2:$H$55081,Stance!$B397,[1]MaPP!$D$2:$D$55081,Stance!BP$2))</f>
        <v/>
      </c>
      <c r="BQ397" s="2" t="str">
        <f>IF(SUMIFS([1]MaPP!$AD$2:$AD$55081,[1]MaPP!$G$2:$G$55081,Stance!$A397,[1]MaPP!$H$2:$H$55081,Stance!$B397,[1]MaPP!$D$2:$D$55081,Stance!BQ$2)=0,"",SUMIFS([1]MaPP!$AD$2:$AD$55081,[1]MaPP!$G$2:$G$55081,Stance!$A397,[1]MaPP!$H$2:$H$55081,Stance!$B397,[1]MaPP!$D$2:$D$55081,Stance!BQ$2))</f>
        <v/>
      </c>
      <c r="BR397" s="2" t="str">
        <f>IF(SUMIFS([1]MaPP!$AD$2:$AD$55081,[1]MaPP!$G$2:$G$55081,Stance!$A397,[1]MaPP!$H$2:$H$55081,Stance!$B397,[1]MaPP!$D$2:$D$55081,Stance!BR$2)=0,"",SUMIFS([1]MaPP!$AD$2:$AD$55081,[1]MaPP!$G$2:$G$55081,Stance!$A397,[1]MaPP!$H$2:$H$55081,Stance!$B397,[1]MaPP!$D$2:$D$55081,Stance!BR$2))</f>
        <v/>
      </c>
      <c r="BS397" s="2" t="str">
        <f>IF(SUMIFS([1]MaPP!$AD$2:$AD$55081,[1]MaPP!$G$2:$G$55081,Stance!$A397,[1]MaPP!$H$2:$H$55081,Stance!$B397,[1]MaPP!$D$2:$D$55081,Stance!BS$2)=0,"",SUMIFS([1]MaPP!$AD$2:$AD$55081,[1]MaPP!$G$2:$G$55081,Stance!$A397,[1]MaPP!$H$2:$H$55081,Stance!$B397,[1]MaPP!$D$2:$D$55081,Stance!BS$2))</f>
        <v/>
      </c>
      <c r="BT397" s="2" t="str">
        <f>IF(SUMIFS([1]MaPP!$AD$2:$AD$55081,[1]MaPP!$G$2:$G$55081,Stance!$A397,[1]MaPP!$H$2:$H$55081,Stance!$B397,[1]MaPP!$D$2:$D$55081,Stance!BT$2)=0,"",SUMIFS([1]MaPP!$AD$2:$AD$55081,[1]MaPP!$G$2:$G$55081,Stance!$A397,[1]MaPP!$H$2:$H$55081,Stance!$B397,[1]MaPP!$D$2:$D$55081,Stance!BT$2))</f>
        <v/>
      </c>
      <c r="BU397" s="2" t="str">
        <f>IF(SUMIFS([1]MaPP!$AD$2:$AD$55081,[1]MaPP!$G$2:$G$55081,Stance!$A397,[1]MaPP!$H$2:$H$55081,Stance!$B397,[1]MaPP!$D$2:$D$55081,Stance!BU$2)=0,"",SUMIFS([1]MaPP!$AD$2:$AD$55081,[1]MaPP!$G$2:$G$55081,Stance!$A397,[1]MaPP!$H$2:$H$55081,Stance!$B397,[1]MaPP!$D$2:$D$55081,Stance!BU$2))</f>
        <v/>
      </c>
      <c r="BV397" s="2" t="str">
        <f>IF(SUMIFS([1]MaPP!$AD$2:$AD$55081,[1]MaPP!$G$2:$G$55081,Stance!$A397,[1]MaPP!$H$2:$H$55081,Stance!$B397,[1]MaPP!$D$2:$D$55081,Stance!BV$2)=0,"",SUMIFS([1]MaPP!$AD$2:$AD$55081,[1]MaPP!$G$2:$G$55081,Stance!$A397,[1]MaPP!$H$2:$H$55081,Stance!$B397,[1]MaPP!$D$2:$D$55081,Stance!BV$2))</f>
        <v/>
      </c>
      <c r="BW397" s="2" t="str">
        <f>IF(SUMIFS([1]MaPP!$AD$2:$AD$55081,[1]MaPP!$G$2:$G$55081,Stance!$A397,[1]MaPP!$H$2:$H$55081,Stance!$B397,[1]MaPP!$D$2:$D$55081,Stance!BW$2)=0,"",SUMIFS([1]MaPP!$AD$2:$AD$55081,[1]MaPP!$G$2:$G$55081,Stance!$A397,[1]MaPP!$H$2:$H$55081,Stance!$B397,[1]MaPP!$D$2:$D$55081,Stance!BW$2))</f>
        <v/>
      </c>
      <c r="BX397" s="2" t="str">
        <f>IF(SUMIFS([1]MaPP!$AD$2:$AD$55081,[1]MaPP!$G$2:$G$55081,Stance!$A397,[1]MaPP!$H$2:$H$55081,Stance!$B397,[1]MaPP!$D$2:$D$55081,Stance!BX$2)=0,"",SUMIFS([1]MaPP!$AD$2:$AD$55081,[1]MaPP!$G$2:$G$55081,Stance!$A397,[1]MaPP!$H$2:$H$55081,Stance!$B397,[1]MaPP!$D$2:$D$55081,Stance!BX$2))</f>
        <v/>
      </c>
      <c r="BY397" s="2" t="str">
        <f>IF(SUMIFS([1]MaPP!$AD$2:$AD$55081,[1]MaPP!$G$2:$G$55081,Stance!$A397,[1]MaPP!$H$2:$H$55081,Stance!$B397,[1]MaPP!$D$2:$D$55081,Stance!BY$2)=0,"",SUMIFS([1]MaPP!$AD$2:$AD$55081,[1]MaPP!$G$2:$G$55081,Stance!$A397,[1]MaPP!$H$2:$H$55081,Stance!$B397,[1]MaPP!$D$2:$D$55081,Stance!BY$2))</f>
        <v/>
      </c>
      <c r="BZ397" s="2" t="str">
        <f>IF(SUMIFS([1]MaPP!$AD$2:$AD$55081,[1]MaPP!$G$2:$G$55081,Stance!$A397,[1]MaPP!$H$2:$H$55081,Stance!$B397,[1]MaPP!$D$2:$D$55081,Stance!BZ$2)=0,"",SUMIFS([1]MaPP!$AD$2:$AD$55081,[1]MaPP!$G$2:$G$55081,Stance!$A397,[1]MaPP!$H$2:$H$55081,Stance!$B397,[1]MaPP!$D$2:$D$55081,Stance!BZ$2))</f>
        <v/>
      </c>
      <c r="CA397" s="2" t="str">
        <f>IF(SUMIFS([1]MaPP!$AD$2:$AD$55081,[1]MaPP!$G$2:$G$55081,Stance!$A397,[1]MaPP!$H$2:$H$55081,Stance!$B397,[1]MaPP!$D$2:$D$55081,Stance!CA$2)=0,"",SUMIFS([1]MaPP!$AD$2:$AD$55081,[1]MaPP!$G$2:$G$55081,Stance!$A397,[1]MaPP!$H$2:$H$55081,Stance!$B397,[1]MaPP!$D$2:$D$55081,Stance!CA$2))</f>
        <v/>
      </c>
      <c r="CB397" s="2" t="str">
        <f>IF(SUMIFS([1]MaPP!$AD$2:$AD$55081,[1]MaPP!$G$2:$G$55081,Stance!$A397,[1]MaPP!$H$2:$H$55081,Stance!$B397,[1]MaPP!$D$2:$D$55081,Stance!CB$2)=0,"",SUMIFS([1]MaPP!$AD$2:$AD$55081,[1]MaPP!$G$2:$G$55081,Stance!$A397,[1]MaPP!$H$2:$H$55081,Stance!$B397,[1]MaPP!$D$2:$D$55081,Stance!CB$2))</f>
        <v/>
      </c>
      <c r="CC397" s="2" t="str">
        <f>IF(SUMIFS([1]MaPP!$AD$2:$AD$55081,[1]MaPP!$G$2:$G$55081,Stance!$A397,[1]MaPP!$H$2:$H$55081,Stance!$B397,[1]MaPP!$D$2:$D$55081,Stance!CC$2)=0,"",SUMIFS([1]MaPP!$AD$2:$AD$55081,[1]MaPP!$G$2:$G$55081,Stance!$A397,[1]MaPP!$H$2:$H$55081,Stance!$B397,[1]MaPP!$D$2:$D$55081,Stance!CC$2))</f>
        <v/>
      </c>
      <c r="CD397" s="2" t="str">
        <f>IF(SUMIFS([1]MaPP!$AD$2:$AD$55081,[1]MaPP!$G$2:$G$55081,Stance!$A397,[1]MaPP!$H$2:$H$55081,Stance!$B397,[1]MaPP!$D$2:$D$55081,Stance!CD$2)=0,"",SUMIFS([1]MaPP!$AD$2:$AD$55081,[1]MaPP!$G$2:$G$55081,Stance!$A397,[1]MaPP!$H$2:$H$55081,Stance!$B397,[1]MaPP!$D$2:$D$55081,Stance!CD$2))</f>
        <v/>
      </c>
      <c r="CE397" s="2" t="str">
        <f>IF(SUMIFS([1]MaPP!$AD$2:$AD$55081,[1]MaPP!$G$2:$G$55081,Stance!$A397,[1]MaPP!$H$2:$H$55081,Stance!$B397,[1]MaPP!$D$2:$D$55081,Stance!CE$2)=0,"",SUMIFS([1]MaPP!$AD$2:$AD$55081,[1]MaPP!$G$2:$G$55081,Stance!$A397,[1]MaPP!$H$2:$H$55081,Stance!$B397,[1]MaPP!$D$2:$D$55081,Stance!CE$2))</f>
        <v/>
      </c>
      <c r="CF397" s="2" t="str">
        <f>IF(SUMIFS([1]MaPP!$AD$2:$AD$55081,[1]MaPP!$G$2:$G$55081,Stance!$A397,[1]MaPP!$H$2:$H$55081,Stance!$B397,[1]MaPP!$D$2:$D$55081,Stance!CF$2)=0,"",SUMIFS([1]MaPP!$AD$2:$AD$55081,[1]MaPP!$G$2:$G$55081,Stance!$A397,[1]MaPP!$H$2:$H$55081,Stance!$B397,[1]MaPP!$D$2:$D$55081,Stance!CF$2))</f>
        <v/>
      </c>
      <c r="CG397" s="2" t="str">
        <f>IF(SUMIFS([1]MaPP!$AD$2:$AD$55081,[1]MaPP!$G$2:$G$55081,Stance!$A397,[1]MaPP!$H$2:$H$55081,Stance!$B397,[1]MaPP!$D$2:$D$55081,Stance!CG$2)=0,"",SUMIFS([1]MaPP!$AD$2:$AD$55081,[1]MaPP!$G$2:$G$55081,Stance!$A397,[1]MaPP!$H$2:$H$55081,Stance!$B397,[1]MaPP!$D$2:$D$55081,Stance!CG$2))</f>
        <v/>
      </c>
      <c r="CH397" s="2" t="str">
        <f>IF(SUMIFS([1]MaPP!$AD$2:$AD$55081,[1]MaPP!$G$2:$G$55081,Stance!$A397,[1]MaPP!$H$2:$H$55081,Stance!$B397,[1]MaPP!$D$2:$D$55081,Stance!CH$2)=0,"",SUMIFS([1]MaPP!$AD$2:$AD$55081,[1]MaPP!$G$2:$G$55081,Stance!$A397,[1]MaPP!$H$2:$H$55081,Stance!$B397,[1]MaPP!$D$2:$D$55081,Stance!CH$2))</f>
        <v/>
      </c>
      <c r="CI397" s="2" t="str">
        <f>IF(SUMIFS([1]MaPP!$AD$2:$AD$55081,[1]MaPP!$G$2:$G$55081,Stance!$A397,[1]MaPP!$H$2:$H$55081,Stance!$B397,[1]MaPP!$D$2:$D$55081,Stance!CI$2)=0,"",SUMIFS([1]MaPP!$AD$2:$AD$55081,[1]MaPP!$G$2:$G$55081,Stance!$A397,[1]MaPP!$H$2:$H$55081,Stance!$B397,[1]MaPP!$D$2:$D$55081,Stance!CI$2))</f>
        <v/>
      </c>
      <c r="CJ397" s="2" t="str">
        <f>IF(SUMIFS([1]MaPP!$AD$2:$AD$55081,[1]MaPP!$G$2:$G$55081,Stance!$A397,[1]MaPP!$H$2:$H$55081,Stance!$B397,[1]MaPP!$D$2:$D$55081,Stance!CJ$2)=0,"",SUMIFS([1]MaPP!$AD$2:$AD$55081,[1]MaPP!$G$2:$G$55081,Stance!$A397,[1]MaPP!$H$2:$H$55081,Stance!$B397,[1]MaPP!$D$2:$D$55081,Stance!CJ$2))</f>
        <v/>
      </c>
      <c r="CK397" s="2" t="str">
        <f>IF(SUMIFS([1]MaPP!$AD$2:$AD$55081,[1]MaPP!$G$2:$G$55081,Stance!$A397,[1]MaPP!$H$2:$H$55081,Stance!$B397,[1]MaPP!$D$2:$D$55081,Stance!CK$2)=0,"",SUMIFS([1]MaPP!$AD$2:$AD$55081,[1]MaPP!$G$2:$G$55081,Stance!$A397,[1]MaPP!$H$2:$H$55081,Stance!$B397,[1]MaPP!$D$2:$D$55081,Stance!CK$2))</f>
        <v/>
      </c>
      <c r="CL397" s="2" t="str">
        <f>IF(SUMIFS([1]MaPP!$AD$2:$AD$55081,[1]MaPP!$G$2:$G$55081,Stance!$A397,[1]MaPP!$H$2:$H$55081,Stance!$B397,[1]MaPP!$D$2:$D$55081,Stance!CL$2)=0,"",SUMIFS([1]MaPP!$AD$2:$AD$55081,[1]MaPP!$G$2:$G$55081,Stance!$A397,[1]MaPP!$H$2:$H$55081,Stance!$B397,[1]MaPP!$D$2:$D$55081,Stance!CL$2))</f>
        <v/>
      </c>
      <c r="CM397" s="2" t="str">
        <f>IF(SUMIFS([1]MaPP!$AD$2:$AD$55081,[1]MaPP!$G$2:$G$55081,Stance!$A397,[1]MaPP!$H$2:$H$55081,Stance!$B397,[1]MaPP!$D$2:$D$55081,Stance!CM$2)=0,"",SUMIFS([1]MaPP!$AD$2:$AD$55081,[1]MaPP!$G$2:$G$55081,Stance!$A397,[1]MaPP!$H$2:$H$55081,Stance!$B397,[1]MaPP!$D$2:$D$55081,Stance!CM$2))</f>
        <v/>
      </c>
      <c r="CN397" s="2" t="str">
        <f>IF(SUMIFS([1]MaPP!$AD$2:$AD$55081,[1]MaPP!$G$2:$G$55081,Stance!$A397,[1]MaPP!$H$2:$H$55081,Stance!$B397,[1]MaPP!$D$2:$D$55081,Stance!CN$2)=0,"",SUMIFS([1]MaPP!$AD$2:$AD$55081,[1]MaPP!$G$2:$G$55081,Stance!$A397,[1]MaPP!$H$2:$H$55081,Stance!$B397,[1]MaPP!$D$2:$D$55081,Stance!CN$2))</f>
        <v/>
      </c>
      <c r="CO397" s="2" t="str">
        <f>IF(SUMIFS([1]MaPP!$AD$2:$AD$55081,[1]MaPP!$G$2:$G$55081,Stance!$A397,[1]MaPP!$H$2:$H$55081,Stance!$B397,[1]MaPP!$D$2:$D$55081,Stance!CO$2)=0,"",SUMIFS([1]MaPP!$AD$2:$AD$55081,[1]MaPP!$G$2:$G$55081,Stance!$A397,[1]MaPP!$H$2:$H$55081,Stance!$B397,[1]MaPP!$D$2:$D$55081,Stance!CO$2))</f>
        <v/>
      </c>
      <c r="CP397" s="2" t="str">
        <f>IF(SUMIFS([1]MaPP!$AD$2:$AD$55081,[1]MaPP!$G$2:$G$55081,Stance!$A397,[1]MaPP!$H$2:$H$55081,Stance!$B397,[1]MaPP!$D$2:$D$55081,Stance!CP$2)=0,"",SUMIFS([1]MaPP!$AD$2:$AD$55081,[1]MaPP!$G$2:$G$55081,Stance!$A397,[1]MaPP!$H$2:$H$55081,Stance!$B397,[1]MaPP!$D$2:$D$55081,Stance!CP$2))</f>
        <v/>
      </c>
      <c r="CQ397" s="2" t="str">
        <f>IF(SUMIFS([1]MaPP!$AD$2:$AD$55081,[1]MaPP!$G$2:$G$55081,Stance!$A397,[1]MaPP!$H$2:$H$55081,Stance!$B397,[1]MaPP!$D$2:$D$55081,Stance!CQ$2)=0,"",SUMIFS([1]MaPP!$AD$2:$AD$55081,[1]MaPP!$G$2:$G$55081,Stance!$A397,[1]MaPP!$H$2:$H$55081,Stance!$B397,[1]MaPP!$D$2:$D$55081,Stance!CQ$2))</f>
        <v/>
      </c>
      <c r="CR397" s="2" t="str">
        <f>IF(SUMIFS([1]MaPP!$AD$2:$AD$55081,[1]MaPP!$G$2:$G$55081,Stance!$A397,[1]MaPP!$H$2:$H$55081,Stance!$B397,[1]MaPP!$D$2:$D$55081,Stance!CR$2)=0,"",SUMIFS([1]MaPP!$AD$2:$AD$55081,[1]MaPP!$G$2:$G$55081,Stance!$A397,[1]MaPP!$H$2:$H$55081,Stance!$B397,[1]MaPP!$D$2:$D$55081,Stance!CR$2))</f>
        <v/>
      </c>
      <c r="CS397" s="2" t="str">
        <f>IF(SUMIFS([1]MaPP!$AD$2:$AD$55081,[1]MaPP!$G$2:$G$55081,Stance!$A397,[1]MaPP!$H$2:$H$55081,Stance!$B397,[1]MaPP!$D$2:$D$55081,Stance!CS$2)=0,"",SUMIFS([1]MaPP!$AD$2:$AD$55081,[1]MaPP!$G$2:$G$55081,Stance!$A397,[1]MaPP!$H$2:$H$55081,Stance!$B397,[1]MaPP!$D$2:$D$55081,Stance!CS$2))</f>
        <v/>
      </c>
      <c r="CT397" s="2" t="str">
        <f>IF(SUMIFS([1]MaPP!$AD$2:$AD$55081,[1]MaPP!$G$2:$G$55081,Stance!$A397,[1]MaPP!$H$2:$H$55081,Stance!$B397,[1]MaPP!$D$2:$D$55081,Stance!CT$2)=0,"",SUMIFS([1]MaPP!$AD$2:$AD$55081,[1]MaPP!$G$2:$G$55081,Stance!$A397,[1]MaPP!$H$2:$H$55081,Stance!$B397,[1]MaPP!$D$2:$D$55081,Stance!CT$2))</f>
        <v/>
      </c>
      <c r="CU397" s="2" t="str">
        <f>IF(SUMIFS([1]MaPP!$AD$2:$AD$55081,[1]MaPP!$G$2:$G$55081,Stance!$A397,[1]MaPP!$H$2:$H$55081,Stance!$B397,[1]MaPP!$D$2:$D$55081,Stance!CU$2)=0,"",SUMIFS([1]MaPP!$AD$2:$AD$55081,[1]MaPP!$G$2:$G$55081,Stance!$A397,[1]MaPP!$H$2:$H$55081,Stance!$B397,[1]MaPP!$D$2:$D$55081,Stance!CU$2))</f>
        <v/>
      </c>
      <c r="CV397" s="2" t="str">
        <f>IF(SUMIFS([1]MaPP!$AD$2:$AD$55081,[1]MaPP!$G$2:$G$55081,Stance!$A397,[1]MaPP!$H$2:$H$55081,Stance!$B397,[1]MaPP!$D$2:$D$55081,Stance!CV$2)=0,"",SUMIFS([1]MaPP!$AD$2:$AD$55081,[1]MaPP!$G$2:$G$55081,Stance!$A397,[1]MaPP!$H$2:$H$55081,Stance!$B397,[1]MaPP!$D$2:$D$55081,Stance!CV$2))</f>
        <v/>
      </c>
      <c r="CW397" s="2" t="str">
        <f>IF(SUMIFS([1]MaPP!$AD$2:$AD$55081,[1]MaPP!$G$2:$G$55081,Stance!$A397,[1]MaPP!$H$2:$H$55081,Stance!$B397,[1]MaPP!$D$2:$D$55081,Stance!CW$2)=0,"",SUMIFS([1]MaPP!$AD$2:$AD$55081,[1]MaPP!$G$2:$G$55081,Stance!$A397,[1]MaPP!$H$2:$H$55081,Stance!$B397,[1]MaPP!$D$2:$D$55081,Stance!CW$2))</f>
        <v/>
      </c>
      <c r="CX397" s="2" t="str">
        <f>IF(SUMIFS([1]MaPP!$AD$2:$AD$55081,[1]MaPP!$G$2:$G$55081,Stance!$A397,[1]MaPP!$H$2:$H$55081,Stance!$B397,[1]MaPP!$D$2:$D$55081,Stance!CX$2)=0,"",SUMIFS([1]MaPP!$AD$2:$AD$55081,[1]MaPP!$G$2:$G$55081,Stance!$A397,[1]MaPP!$H$2:$H$55081,Stance!$B397,[1]MaPP!$D$2:$D$55081,Stance!CX$2))</f>
        <v/>
      </c>
      <c r="CY397" s="2" t="str">
        <f>IF(SUMIFS([1]MaPP!$AD$2:$AD$55081,[1]MaPP!$G$2:$G$55081,Stance!$A397,[1]MaPP!$H$2:$H$55081,Stance!$B397,[1]MaPP!$D$2:$D$55081,Stance!CY$2)=0,"",SUMIFS([1]MaPP!$AD$2:$AD$55081,[1]MaPP!$G$2:$G$55081,Stance!$A397,[1]MaPP!$H$2:$H$55081,Stance!$B397,[1]MaPP!$D$2:$D$55081,Stance!CY$2))</f>
        <v/>
      </c>
      <c r="CZ397" s="2" t="str">
        <f>IF(SUMIFS([1]MaPP!$AD$2:$AD$55081,[1]MaPP!$G$2:$G$55081,Stance!$A397,[1]MaPP!$H$2:$H$55081,Stance!$B397,[1]MaPP!$D$2:$D$55081,Stance!CZ$2)=0,"",SUMIFS([1]MaPP!$AD$2:$AD$55081,[1]MaPP!$G$2:$G$55081,Stance!$A397,[1]MaPP!$H$2:$H$55081,Stance!$B397,[1]MaPP!$D$2:$D$55081,Stance!CZ$2))</f>
        <v/>
      </c>
      <c r="DA397" s="2" t="str">
        <f>IF(SUMIFS([1]MaPP!$AD$2:$AD$55081,[1]MaPP!$G$2:$G$55081,Stance!$A397,[1]MaPP!$H$2:$H$55081,Stance!$B397,[1]MaPP!$D$2:$D$55081,Stance!DA$2)=0,"",SUMIFS([1]MaPP!$AD$2:$AD$55081,[1]MaPP!$G$2:$G$55081,Stance!$A397,[1]MaPP!$H$2:$H$55081,Stance!$B397,[1]MaPP!$D$2:$D$55081,Stance!DA$2))</f>
        <v/>
      </c>
      <c r="DB397" s="2" t="str">
        <f>IF(SUMIFS([1]MaPP!$AD$2:$AD$55081,[1]MaPP!$G$2:$G$55081,Stance!$A397,[1]MaPP!$H$2:$H$55081,Stance!$B397,[1]MaPP!$D$2:$D$55081,Stance!DB$2)=0,"",SUMIFS([1]MaPP!$AD$2:$AD$55081,[1]MaPP!$G$2:$G$55081,Stance!$A397,[1]MaPP!$H$2:$H$55081,Stance!$B397,[1]MaPP!$D$2:$D$55081,Stance!DB$2))</f>
        <v/>
      </c>
      <c r="DC397" s="2" t="str">
        <f>IF(SUMIFS([1]MaPP!$AD$2:$AD$55081,[1]MaPP!$G$2:$G$55081,Stance!$A397,[1]MaPP!$H$2:$H$55081,Stance!$B397,[1]MaPP!$D$2:$D$55081,Stance!DC$2)=0,"",SUMIFS([1]MaPP!$AD$2:$AD$55081,[1]MaPP!$G$2:$G$55081,Stance!$A397,[1]MaPP!$H$2:$H$55081,Stance!$B397,[1]MaPP!$D$2:$D$55081,Stance!DC$2))</f>
        <v/>
      </c>
      <c r="DD397" s="2" t="str">
        <f>IF(SUMIFS([1]MaPP!$AD$2:$AD$55081,[1]MaPP!$G$2:$G$55081,Stance!$A397,[1]MaPP!$H$2:$H$55081,Stance!$B397,[1]MaPP!$D$2:$D$55081,Stance!DD$2)=0,"",SUMIFS([1]MaPP!$AD$2:$AD$55081,[1]MaPP!$G$2:$G$55081,Stance!$A397,[1]MaPP!$H$2:$H$55081,Stance!$B397,[1]MaPP!$D$2:$D$55081,Stance!DD$2))</f>
        <v/>
      </c>
      <c r="DE397" s="2" t="str">
        <f>IF(SUMIFS([1]MaPP!$AD$2:$AD$55081,[1]MaPP!$G$2:$G$55081,Stance!$A397,[1]MaPP!$H$2:$H$55081,Stance!$B397,[1]MaPP!$D$2:$D$55081,Stance!DE$2)=0,"",SUMIFS([1]MaPP!$AD$2:$AD$55081,[1]MaPP!$G$2:$G$55081,Stance!$A397,[1]MaPP!$H$2:$H$55081,Stance!$B397,[1]MaPP!$D$2:$D$55081,Stance!DE$2))</f>
        <v/>
      </c>
      <c r="DF397" s="2" t="str">
        <f>IF(SUMIFS([1]MaPP!$AD$2:$AD$55081,[1]MaPP!$G$2:$G$55081,Stance!$A397,[1]MaPP!$H$2:$H$55081,Stance!$B397,[1]MaPP!$D$2:$D$55081,Stance!DF$2)=0,"",SUMIFS([1]MaPP!$AD$2:$AD$55081,[1]MaPP!$G$2:$G$55081,Stance!$A397,[1]MaPP!$H$2:$H$55081,Stance!$B397,[1]MaPP!$D$2:$D$55081,Stance!DF$2))</f>
        <v/>
      </c>
      <c r="DG397" s="2" t="str">
        <f>IF(SUMIFS([1]MaPP!$AD$2:$AD$55081,[1]MaPP!$G$2:$G$55081,Stance!$A397,[1]MaPP!$H$2:$H$55081,Stance!$B397,[1]MaPP!$D$2:$D$55081,Stance!DG$2)=0,"",SUMIFS([1]MaPP!$AD$2:$AD$55081,[1]MaPP!$G$2:$G$55081,Stance!$A397,[1]MaPP!$H$2:$H$55081,Stance!$B397,[1]MaPP!$D$2:$D$55081,Stance!DG$2))</f>
        <v/>
      </c>
      <c r="DH397" s="2" t="str">
        <f>IF(SUMIFS([1]MaPP!$AD$2:$AD$55081,[1]MaPP!$G$2:$G$55081,Stance!$A397,[1]MaPP!$H$2:$H$55081,Stance!$B397,[1]MaPP!$D$2:$D$55081,Stance!DH$2)=0,"",SUMIFS([1]MaPP!$AD$2:$AD$55081,[1]MaPP!$G$2:$G$55081,Stance!$A397,[1]MaPP!$H$2:$H$55081,Stance!$B397,[1]MaPP!$D$2:$D$55081,Stance!DH$2))</f>
        <v/>
      </c>
      <c r="DI397" s="2" t="str">
        <f>IF(SUMIFS([1]MaPP!$AD$2:$AD$55081,[1]MaPP!$G$2:$G$55081,Stance!$A397,[1]MaPP!$H$2:$H$55081,Stance!$B397,[1]MaPP!$D$2:$D$55081,Stance!DI$2)=0,"",SUMIFS([1]MaPP!$AD$2:$AD$55081,[1]MaPP!$G$2:$G$55081,Stance!$A397,[1]MaPP!$H$2:$H$55081,Stance!$B397,[1]MaPP!$D$2:$D$55081,Stance!DI$2))</f>
        <v/>
      </c>
      <c r="DJ397" s="2" t="str">
        <f>IF(SUMIFS([1]MaPP!$AD$2:$AD$55081,[1]MaPP!$G$2:$G$55081,Stance!$A397,[1]MaPP!$H$2:$H$55081,Stance!$B397,[1]MaPP!$D$2:$D$55081,Stance!DJ$2)=0,"",SUMIFS([1]MaPP!$AD$2:$AD$55081,[1]MaPP!$G$2:$G$55081,Stance!$A397,[1]MaPP!$H$2:$H$55081,Stance!$B397,[1]MaPP!$D$2:$D$55081,Stance!DJ$2))</f>
        <v/>
      </c>
      <c r="DK397" s="2" t="str">
        <f>IF(SUMIFS([1]MaPP!$AD$2:$AD$55081,[1]MaPP!$G$2:$G$55081,Stance!$A397,[1]MaPP!$H$2:$H$55081,Stance!$B397,[1]MaPP!$D$2:$D$55081,Stance!DK$2)=0,"",SUMIFS([1]MaPP!$AD$2:$AD$55081,[1]MaPP!$G$2:$G$55081,Stance!$A397,[1]MaPP!$H$2:$H$55081,Stance!$B397,[1]MaPP!$D$2:$D$55081,Stance!DK$2))</f>
        <v/>
      </c>
      <c r="DL397" s="2" t="str">
        <f>IF(SUMIFS([1]MaPP!$AD$2:$AD$55081,[1]MaPP!$G$2:$G$55081,Stance!$A397,[1]MaPP!$H$2:$H$55081,Stance!$B397,[1]MaPP!$D$2:$D$55081,Stance!DL$2)=0,"",SUMIFS([1]MaPP!$AD$2:$AD$55081,[1]MaPP!$G$2:$G$55081,Stance!$A397,[1]MaPP!$H$2:$H$55081,Stance!$B397,[1]MaPP!$D$2:$D$55081,Stance!DL$2))</f>
        <v/>
      </c>
      <c r="DM397" s="2" t="str">
        <f>IF(SUMIFS([1]MaPP!$AD$2:$AD$55081,[1]MaPP!$G$2:$G$55081,Stance!$A397,[1]MaPP!$H$2:$H$55081,Stance!$B397,[1]MaPP!$D$2:$D$55081,Stance!DM$2)=0,"",SUMIFS([1]MaPP!$AD$2:$AD$55081,[1]MaPP!$G$2:$G$55081,Stance!$A397,[1]MaPP!$H$2:$H$55081,Stance!$B397,[1]MaPP!$D$2:$D$55081,Stance!DM$2))</f>
        <v/>
      </c>
      <c r="DN397" s="2" t="str">
        <f>IF(SUMIFS([1]MaPP!$AD$2:$AD$55081,[1]MaPP!$G$2:$G$55081,Stance!$A397,[1]MaPP!$H$2:$H$55081,Stance!$B397,[1]MaPP!$D$2:$D$55081,Stance!DN$2)=0,"",SUMIFS([1]MaPP!$AD$2:$AD$55081,[1]MaPP!$G$2:$G$55081,Stance!$A397,[1]MaPP!$H$2:$H$55081,Stance!$B397,[1]MaPP!$D$2:$D$55081,Stance!DN$2))</f>
        <v/>
      </c>
      <c r="DO397" s="2" t="str">
        <f>IF(SUMIFS([1]MaPP!$AD$2:$AD$55081,[1]MaPP!$G$2:$G$55081,Stance!$A397,[1]MaPP!$H$2:$H$55081,Stance!$B397,[1]MaPP!$D$2:$D$55081,Stance!DO$2)=0,"",SUMIFS([1]MaPP!$AD$2:$AD$55081,[1]MaPP!$G$2:$G$55081,Stance!$A397,[1]MaPP!$H$2:$H$55081,Stance!$B397,[1]MaPP!$D$2:$D$55081,Stance!DO$2))</f>
        <v/>
      </c>
      <c r="DP397" s="2" t="str">
        <f>IF(SUMIFS([1]MaPP!$AD$2:$AD$55081,[1]MaPP!$G$2:$G$55081,Stance!$A397,[1]MaPP!$H$2:$H$55081,Stance!$B397,[1]MaPP!$D$2:$D$55081,Stance!DP$2)=0,"",SUMIFS([1]MaPP!$AD$2:$AD$55081,[1]MaPP!$G$2:$G$55081,Stance!$A397,[1]MaPP!$H$2:$H$55081,Stance!$B397,[1]MaPP!$D$2:$D$55081,Stance!DP$2))</f>
        <v/>
      </c>
      <c r="DQ397" s="2" t="str">
        <f>IF(SUMIFS([1]MaPP!$AD$2:$AD$55081,[1]MaPP!$G$2:$G$55081,Stance!$A397,[1]MaPP!$H$2:$H$55081,Stance!$B397,[1]MaPP!$D$2:$D$55081,Stance!DQ$2)=0,"",SUMIFS([1]MaPP!$AD$2:$AD$55081,[1]MaPP!$G$2:$G$55081,Stance!$A397,[1]MaPP!$H$2:$H$55081,Stance!$B397,[1]MaPP!$D$2:$D$55081,Stance!DQ$2))</f>
        <v/>
      </c>
      <c r="DR397" s="2" t="str">
        <f>IF(SUMIFS([1]MaPP!$AD$2:$AD$55081,[1]MaPP!$G$2:$G$55081,Stance!$A397,[1]MaPP!$H$2:$H$55081,Stance!$B397,[1]MaPP!$D$2:$D$55081,Stance!DR$2)=0,"",SUMIFS([1]MaPP!$AD$2:$AD$55081,[1]MaPP!$G$2:$G$55081,Stance!$A397,[1]MaPP!$H$2:$H$55081,Stance!$B397,[1]MaPP!$D$2:$D$55081,Stance!DR$2))</f>
        <v/>
      </c>
      <c r="DS397" s="2" t="str">
        <f>IF(SUMIFS([1]MaPP!$AD$2:$AD$55081,[1]MaPP!$G$2:$G$55081,Stance!$A397,[1]MaPP!$H$2:$H$55081,Stance!$B397,[1]MaPP!$D$2:$D$55081,Stance!DS$2)=0,"",SUMIFS([1]MaPP!$AD$2:$AD$55081,[1]MaPP!$G$2:$G$55081,Stance!$A397,[1]MaPP!$H$2:$H$55081,Stance!$B397,[1]MaPP!$D$2:$D$55081,Stance!DS$2))</f>
        <v/>
      </c>
      <c r="DT397" s="2" t="str">
        <f>IF(SUMIFS([1]MaPP!$AD$2:$AD$55081,[1]MaPP!$G$2:$G$55081,Stance!$A397,[1]MaPP!$H$2:$H$55081,Stance!$B397,[1]MaPP!$D$2:$D$55081,Stance!DT$2)=0,"",SUMIFS([1]MaPP!$AD$2:$AD$55081,[1]MaPP!$G$2:$G$55081,Stance!$A397,[1]MaPP!$H$2:$H$55081,Stance!$B397,[1]MaPP!$D$2:$D$55081,Stance!DT$2))</f>
        <v/>
      </c>
      <c r="DU397" s="2" t="str">
        <f>IF(SUMIFS([1]MaPP!$AD$2:$AD$55081,[1]MaPP!$G$2:$G$55081,Stance!$A397,[1]MaPP!$H$2:$H$55081,Stance!$B397,[1]MaPP!$D$2:$D$55081,Stance!DU$2)=0,"",SUMIFS([1]MaPP!$AD$2:$AD$55081,[1]MaPP!$G$2:$G$55081,Stance!$A397,[1]MaPP!$H$2:$H$55081,Stance!$B397,[1]MaPP!$D$2:$D$55081,Stance!DU$2))</f>
        <v/>
      </c>
      <c r="DV397" s="2" t="str">
        <f>IF(SUMIFS([1]MaPP!$AD$2:$AD$55081,[1]MaPP!$G$2:$G$55081,Stance!$A397,[1]MaPP!$H$2:$H$55081,Stance!$B397,[1]MaPP!$D$2:$D$55081,Stance!DV$2)=0,"",SUMIFS([1]MaPP!$AD$2:$AD$55081,[1]MaPP!$G$2:$G$55081,Stance!$A397,[1]MaPP!$H$2:$H$55081,Stance!$B397,[1]MaPP!$D$2:$D$55081,Stance!DV$2))</f>
        <v/>
      </c>
      <c r="DW397" s="2" t="str">
        <f>IF(SUMIFS([1]MaPP!$AD$2:$AD$55081,[1]MaPP!$G$2:$G$55081,Stance!$A397,[1]MaPP!$H$2:$H$55081,Stance!$B397,[1]MaPP!$D$2:$D$55081,Stance!DW$2)=0,"",SUMIFS([1]MaPP!$AD$2:$AD$55081,[1]MaPP!$G$2:$G$55081,Stance!$A397,[1]MaPP!$H$2:$H$55081,Stance!$B397,[1]MaPP!$D$2:$D$55081,Stance!DW$2))</f>
        <v/>
      </c>
      <c r="DX397" s="2" t="str">
        <f>IF(SUMIFS([1]MaPP!$AD$2:$AD$55081,[1]MaPP!$G$2:$G$55081,Stance!$A397,[1]MaPP!$H$2:$H$55081,Stance!$B397,[1]MaPP!$D$2:$D$55081,Stance!DX$2)=0,"",SUMIFS([1]MaPP!$AD$2:$AD$55081,[1]MaPP!$G$2:$G$55081,Stance!$A397,[1]MaPP!$H$2:$H$55081,Stance!$B397,[1]MaPP!$D$2:$D$55081,Stance!DX$2))</f>
        <v/>
      </c>
      <c r="DY397" s="2" t="str">
        <f>IF(SUMIFS([1]MaPP!$AD$2:$AD$55081,[1]MaPP!$G$2:$G$55081,Stance!$A397,[1]MaPP!$H$2:$H$55081,Stance!$B397,[1]MaPP!$D$2:$D$55081,Stance!DY$2)=0,"",SUMIFS([1]MaPP!$AD$2:$AD$55081,[1]MaPP!$G$2:$G$55081,Stance!$A397,[1]MaPP!$H$2:$H$55081,Stance!$B397,[1]MaPP!$D$2:$D$55081,Stance!DY$2))</f>
        <v/>
      </c>
      <c r="DZ397" s="2" t="str">
        <f>IF(SUMIFS([1]MaPP!$AD$2:$AD$55081,[1]MaPP!$G$2:$G$55081,Stance!$A397,[1]MaPP!$H$2:$H$55081,Stance!$B397,[1]MaPP!$D$2:$D$55081,Stance!DZ$2)=0,"",SUMIFS([1]MaPP!$AD$2:$AD$55081,[1]MaPP!$G$2:$G$55081,Stance!$A397,[1]MaPP!$H$2:$H$55081,Stance!$B397,[1]MaPP!$D$2:$D$55081,Stance!DZ$2))</f>
        <v/>
      </c>
      <c r="EA397" s="2" t="str">
        <f>IF(SUMIFS([1]MaPP!$AD$2:$AD$55081,[1]MaPP!$G$2:$G$55081,Stance!$A397,[1]MaPP!$H$2:$H$55081,Stance!$B397,[1]MaPP!$D$2:$D$55081,Stance!EA$2)=0,"",SUMIFS([1]MaPP!$AD$2:$AD$55081,[1]MaPP!$G$2:$G$55081,Stance!$A397,[1]MaPP!$H$2:$H$55081,Stance!$B397,[1]MaPP!$D$2:$D$55081,Stance!EA$2))</f>
        <v/>
      </c>
      <c r="EB397" s="2" t="str">
        <f>IF(SUMIFS([1]MaPP!$AD$2:$AD$55081,[1]MaPP!$G$2:$G$55081,Stance!$A397,[1]MaPP!$H$2:$H$55081,Stance!$B397,[1]MaPP!$D$2:$D$55081,Stance!EB$2)=0,"",SUMIFS([1]MaPP!$AD$2:$AD$55081,[1]MaPP!$G$2:$G$55081,Stance!$A397,[1]MaPP!$H$2:$H$55081,Stance!$B397,[1]MaPP!$D$2:$D$55081,Stance!EB$2))</f>
        <v/>
      </c>
      <c r="EC397" s="2" t="str">
        <f>IF(SUMIFS([1]MaPP!$AD$2:$AD$55081,[1]MaPP!$G$2:$G$55081,Stance!$A397,[1]MaPP!$H$2:$H$55081,Stance!$B397,[1]MaPP!$D$2:$D$55081,Stance!EC$2)=0,"",SUMIFS([1]MaPP!$AD$2:$AD$55081,[1]MaPP!$G$2:$G$55081,Stance!$A397,[1]MaPP!$H$2:$H$55081,Stance!$B397,[1]MaPP!$D$2:$D$55081,Stance!EC$2))</f>
        <v/>
      </c>
      <c r="ED397" s="2" t="str">
        <f>IF(SUMIFS([1]MaPP!$AD$2:$AD$55081,[1]MaPP!$G$2:$G$55081,Stance!$A397,[1]MaPP!$H$2:$H$55081,Stance!$B397,[1]MaPP!$D$2:$D$55081,Stance!ED$2)=0,"",SUMIFS([1]MaPP!$AD$2:$AD$55081,[1]MaPP!$G$2:$G$55081,Stance!$A397,[1]MaPP!$H$2:$H$55081,Stance!$B397,[1]MaPP!$D$2:$D$55081,Stance!ED$2))</f>
        <v/>
      </c>
      <c r="EE397" s="2" t="str">
        <f>IF(SUMIFS([1]MaPP!$AD$2:$AD$55081,[1]MaPP!$G$2:$G$55081,Stance!$A397,[1]MaPP!$H$2:$H$55081,Stance!$B397,[1]MaPP!$D$2:$D$55081,Stance!EE$2)=0,"",SUMIFS([1]MaPP!$AD$2:$AD$55081,[1]MaPP!$G$2:$G$55081,Stance!$A397,[1]MaPP!$H$2:$H$55081,Stance!$B397,[1]MaPP!$D$2:$D$55081,Stance!EE$2))</f>
        <v/>
      </c>
      <c r="EF397" s="2" t="str">
        <f>IF(SUMIFS([1]MaPP!$AD$2:$AD$55081,[1]MaPP!$G$2:$G$55081,Stance!$A397,[1]MaPP!$H$2:$H$55081,Stance!$B397,[1]MaPP!$D$2:$D$55081,Stance!EF$2)=0,"",SUMIFS([1]MaPP!$AD$2:$AD$55081,[1]MaPP!$G$2:$G$55081,Stance!$A397,[1]MaPP!$H$2:$H$55081,Stance!$B397,[1]MaPP!$D$2:$D$55081,Stance!EF$2))</f>
        <v/>
      </c>
      <c r="EG397" s="2" t="str">
        <f>IF(SUMIFS([1]MaPP!$AD$2:$AD$55081,[1]MaPP!$G$2:$G$55081,Stance!$A397,[1]MaPP!$H$2:$H$55081,Stance!$B397,[1]MaPP!$D$2:$D$55081,Stance!EG$2)=0,"",SUMIFS([1]MaPP!$AD$2:$AD$55081,[1]MaPP!$G$2:$G$55081,Stance!$A397,[1]MaPP!$H$2:$H$55081,Stance!$B397,[1]MaPP!$D$2:$D$55081,Stance!EG$2))</f>
        <v/>
      </c>
      <c r="EH397" s="2" t="str">
        <f>IF(SUMIFS([1]MaPP!$AD$2:$AD$55081,[1]MaPP!$G$2:$G$55081,Stance!$A397,[1]MaPP!$H$2:$H$55081,Stance!$B397,[1]MaPP!$D$2:$D$55081,Stance!EH$2)=0,"",SUMIFS([1]MaPP!$AD$2:$AD$55081,[1]MaPP!$G$2:$G$55081,Stance!$A397,[1]MaPP!$H$2:$H$55081,Stance!$B397,[1]MaPP!$D$2:$D$55081,Stance!EH$2))</f>
        <v/>
      </c>
      <c r="EI397" s="4">
        <f t="shared" si="13"/>
        <v>0</v>
      </c>
    </row>
    <row r="398" spans="1:139" x14ac:dyDescent="0.4">
      <c r="A398" s="2">
        <v>2022</v>
      </c>
      <c r="B398" s="2">
        <v>12</v>
      </c>
      <c r="C398" s="3">
        <f t="shared" si="12"/>
        <v>44926</v>
      </c>
      <c r="D398" s="2" t="str">
        <f>IF(SUMIFS([1]MaPP!$AD$2:$AD$55081,[1]MaPP!$G$2:$G$55081,Stance!$A398,[1]MaPP!$H$2:$H$55081,Stance!$B398,[1]MaPP!$D$2:$D$55081,Stance!D$2)=0,"",SUMIFS([1]MaPP!$AD$2:$AD$55081,[1]MaPP!$G$2:$G$55081,Stance!$A398,[1]MaPP!$H$2:$H$55081,Stance!$B398,[1]MaPP!$D$2:$D$55081,Stance!D$2))</f>
        <v/>
      </c>
      <c r="E398" s="2" t="str">
        <f>IF(SUMIFS([1]MaPP!$AD$2:$AD$55081,[1]MaPP!$G$2:$G$55081,Stance!$A398,[1]MaPP!$H$2:$H$55081,Stance!$B398,[1]MaPP!$D$2:$D$55081,Stance!E$2)=0,"",SUMIFS([1]MaPP!$AD$2:$AD$55081,[1]MaPP!$G$2:$G$55081,Stance!$A398,[1]MaPP!$H$2:$H$55081,Stance!$B398,[1]MaPP!$D$2:$D$55081,Stance!E$2))</f>
        <v/>
      </c>
      <c r="F398" s="2" t="str">
        <f>IF(SUMIFS([1]MaPP!$AD$2:$AD$55081,[1]MaPP!$G$2:$G$55081,Stance!$A398,[1]MaPP!$H$2:$H$55081,Stance!$B398,[1]MaPP!$D$2:$D$55081,Stance!F$2)=0,"",SUMIFS([1]MaPP!$AD$2:$AD$55081,[1]MaPP!$G$2:$G$55081,Stance!$A398,[1]MaPP!$H$2:$H$55081,Stance!$B398,[1]MaPP!$D$2:$D$55081,Stance!F$2))</f>
        <v/>
      </c>
      <c r="G398" s="2" t="str">
        <f>IF(SUMIFS([1]MaPP!$AD$2:$AD$55081,[1]MaPP!$G$2:$G$55081,Stance!$A398,[1]MaPP!$H$2:$H$55081,Stance!$B398,[1]MaPP!$D$2:$D$55081,Stance!G$2)=0,"",SUMIFS([1]MaPP!$AD$2:$AD$55081,[1]MaPP!$G$2:$G$55081,Stance!$A398,[1]MaPP!$H$2:$H$55081,Stance!$B398,[1]MaPP!$D$2:$D$55081,Stance!G$2))</f>
        <v/>
      </c>
      <c r="H398" s="2" t="str">
        <f>IF(SUMIFS([1]MaPP!$AD$2:$AD$55081,[1]MaPP!$G$2:$G$55081,Stance!$A398,[1]MaPP!$H$2:$H$55081,Stance!$B398,[1]MaPP!$D$2:$D$55081,Stance!H$2)=0,"",SUMIFS([1]MaPP!$AD$2:$AD$55081,[1]MaPP!$G$2:$G$55081,Stance!$A398,[1]MaPP!$H$2:$H$55081,Stance!$B398,[1]MaPP!$D$2:$D$55081,Stance!H$2))</f>
        <v/>
      </c>
      <c r="I398" s="2" t="str">
        <f>IF(SUMIFS([1]MaPP!$AD$2:$AD$55081,[1]MaPP!$G$2:$G$55081,Stance!$A398,[1]MaPP!$H$2:$H$55081,Stance!$B398,[1]MaPP!$D$2:$D$55081,Stance!I$2)=0,"",SUMIFS([1]MaPP!$AD$2:$AD$55081,[1]MaPP!$G$2:$G$55081,Stance!$A398,[1]MaPP!$H$2:$H$55081,Stance!$B398,[1]MaPP!$D$2:$D$55081,Stance!I$2))</f>
        <v/>
      </c>
      <c r="J398" s="2" t="str">
        <f>IF(SUMIFS([1]MaPP!$AD$2:$AD$55081,[1]MaPP!$G$2:$G$55081,Stance!$A398,[1]MaPP!$H$2:$H$55081,Stance!$B398,[1]MaPP!$D$2:$D$55081,Stance!J$2)=0,"",SUMIFS([1]MaPP!$AD$2:$AD$55081,[1]MaPP!$G$2:$G$55081,Stance!$A398,[1]MaPP!$H$2:$H$55081,Stance!$B398,[1]MaPP!$D$2:$D$55081,Stance!J$2))</f>
        <v/>
      </c>
      <c r="K398" s="2" t="str">
        <f>IF(SUMIFS([1]MaPP!$AD$2:$AD$55081,[1]MaPP!$G$2:$G$55081,Stance!$A398,[1]MaPP!$H$2:$H$55081,Stance!$B398,[1]MaPP!$D$2:$D$55081,Stance!K$2)=0,"",SUMIFS([1]MaPP!$AD$2:$AD$55081,[1]MaPP!$G$2:$G$55081,Stance!$A398,[1]MaPP!$H$2:$H$55081,Stance!$B398,[1]MaPP!$D$2:$D$55081,Stance!K$2))</f>
        <v/>
      </c>
      <c r="L398" s="2" t="str">
        <f>IF(SUMIFS([1]MaPP!$AD$2:$AD$55081,[1]MaPP!$G$2:$G$55081,Stance!$A398,[1]MaPP!$H$2:$H$55081,Stance!$B398,[1]MaPP!$D$2:$D$55081,Stance!L$2)=0,"",SUMIFS([1]MaPP!$AD$2:$AD$55081,[1]MaPP!$G$2:$G$55081,Stance!$A398,[1]MaPP!$H$2:$H$55081,Stance!$B398,[1]MaPP!$D$2:$D$55081,Stance!L$2))</f>
        <v/>
      </c>
      <c r="M398" s="2" t="str">
        <f>IF(SUMIFS([1]MaPP!$AD$2:$AD$55081,[1]MaPP!$G$2:$G$55081,Stance!$A398,[1]MaPP!$H$2:$H$55081,Stance!$B398,[1]MaPP!$D$2:$D$55081,Stance!M$2)=0,"",SUMIFS([1]MaPP!$AD$2:$AD$55081,[1]MaPP!$G$2:$G$55081,Stance!$A398,[1]MaPP!$H$2:$H$55081,Stance!$B398,[1]MaPP!$D$2:$D$55081,Stance!M$2))</f>
        <v/>
      </c>
      <c r="N398" s="2" t="str">
        <f>IF(SUMIFS([1]MaPP!$AD$2:$AD$55081,[1]MaPP!$G$2:$G$55081,Stance!$A398,[1]MaPP!$H$2:$H$55081,Stance!$B398,[1]MaPP!$D$2:$D$55081,Stance!N$2)=0,"",SUMIFS([1]MaPP!$AD$2:$AD$55081,[1]MaPP!$G$2:$G$55081,Stance!$A398,[1]MaPP!$H$2:$H$55081,Stance!$B398,[1]MaPP!$D$2:$D$55081,Stance!N$2))</f>
        <v/>
      </c>
      <c r="O398" s="2" t="str">
        <f>IF(SUMIFS([1]MaPP!$AD$2:$AD$55081,[1]MaPP!$G$2:$G$55081,Stance!$A398,[1]MaPP!$H$2:$H$55081,Stance!$B398,[1]MaPP!$D$2:$D$55081,Stance!O$2)=0,"",SUMIFS([1]MaPP!$AD$2:$AD$55081,[1]MaPP!$G$2:$G$55081,Stance!$A398,[1]MaPP!$H$2:$H$55081,Stance!$B398,[1]MaPP!$D$2:$D$55081,Stance!O$2))</f>
        <v/>
      </c>
      <c r="P398" s="2" t="str">
        <f>IF(SUMIFS([1]MaPP!$AD$2:$AD$55081,[1]MaPP!$G$2:$G$55081,Stance!$A398,[1]MaPP!$H$2:$H$55081,Stance!$B398,[1]MaPP!$D$2:$D$55081,Stance!P$2)=0,"",SUMIFS([1]MaPP!$AD$2:$AD$55081,[1]MaPP!$G$2:$G$55081,Stance!$A398,[1]MaPP!$H$2:$H$55081,Stance!$B398,[1]MaPP!$D$2:$D$55081,Stance!P$2))</f>
        <v/>
      </c>
      <c r="Q398" s="2" t="str">
        <f>IF(SUMIFS([1]MaPP!$AD$2:$AD$55081,[1]MaPP!$G$2:$G$55081,Stance!$A398,[1]MaPP!$H$2:$H$55081,Stance!$B398,[1]MaPP!$D$2:$D$55081,Stance!Q$2)=0,"",SUMIFS([1]MaPP!$AD$2:$AD$55081,[1]MaPP!$G$2:$G$55081,Stance!$A398,[1]MaPP!$H$2:$H$55081,Stance!$B398,[1]MaPP!$D$2:$D$55081,Stance!Q$2))</f>
        <v/>
      </c>
      <c r="R398" s="2" t="str">
        <f>IF(SUMIFS([1]MaPP!$AD$2:$AD$55081,[1]MaPP!$G$2:$G$55081,Stance!$A398,[1]MaPP!$H$2:$H$55081,Stance!$B398,[1]MaPP!$D$2:$D$55081,Stance!R$2)=0,"",SUMIFS([1]MaPP!$AD$2:$AD$55081,[1]MaPP!$G$2:$G$55081,Stance!$A398,[1]MaPP!$H$2:$H$55081,Stance!$B398,[1]MaPP!$D$2:$D$55081,Stance!R$2))</f>
        <v/>
      </c>
      <c r="S398" s="2" t="str">
        <f>IF(SUMIFS([1]MaPP!$AD$2:$AD$55081,[1]MaPP!$G$2:$G$55081,Stance!$A398,[1]MaPP!$H$2:$H$55081,Stance!$B398,[1]MaPP!$D$2:$D$55081,Stance!S$2)=0,"",SUMIFS([1]MaPP!$AD$2:$AD$55081,[1]MaPP!$G$2:$G$55081,Stance!$A398,[1]MaPP!$H$2:$H$55081,Stance!$B398,[1]MaPP!$D$2:$D$55081,Stance!S$2))</f>
        <v/>
      </c>
      <c r="T398" s="2" t="str">
        <f>IF(SUMIFS([1]MaPP!$AD$2:$AD$55081,[1]MaPP!$G$2:$G$55081,Stance!$A398,[1]MaPP!$H$2:$H$55081,Stance!$B398,[1]MaPP!$D$2:$D$55081,Stance!T$2)=0,"",SUMIFS([1]MaPP!$AD$2:$AD$55081,[1]MaPP!$G$2:$G$55081,Stance!$A398,[1]MaPP!$H$2:$H$55081,Stance!$B398,[1]MaPP!$D$2:$D$55081,Stance!T$2))</f>
        <v/>
      </c>
      <c r="U398" s="2" t="str">
        <f>IF(SUMIFS([1]MaPP!$AD$2:$AD$55081,[1]MaPP!$G$2:$G$55081,Stance!$A398,[1]MaPP!$H$2:$H$55081,Stance!$B398,[1]MaPP!$D$2:$D$55081,Stance!U$2)=0,"",SUMIFS([1]MaPP!$AD$2:$AD$55081,[1]MaPP!$G$2:$G$55081,Stance!$A398,[1]MaPP!$H$2:$H$55081,Stance!$B398,[1]MaPP!$D$2:$D$55081,Stance!U$2))</f>
        <v/>
      </c>
      <c r="V398" s="2" t="str">
        <f>IF(SUMIFS([1]MaPP!$AD$2:$AD$55081,[1]MaPP!$G$2:$G$55081,Stance!$A398,[1]MaPP!$H$2:$H$55081,Stance!$B398,[1]MaPP!$D$2:$D$55081,Stance!V$2)=0,"",SUMIFS([1]MaPP!$AD$2:$AD$55081,[1]MaPP!$G$2:$G$55081,Stance!$A398,[1]MaPP!$H$2:$H$55081,Stance!$B398,[1]MaPP!$D$2:$D$55081,Stance!V$2))</f>
        <v/>
      </c>
      <c r="W398" s="2" t="str">
        <f>IF(SUMIFS([1]MaPP!$AD$2:$AD$55081,[1]MaPP!$G$2:$G$55081,Stance!$A398,[1]MaPP!$H$2:$H$55081,Stance!$B398,[1]MaPP!$D$2:$D$55081,Stance!W$2)=0,"",SUMIFS([1]MaPP!$AD$2:$AD$55081,[1]MaPP!$G$2:$G$55081,Stance!$A398,[1]MaPP!$H$2:$H$55081,Stance!$B398,[1]MaPP!$D$2:$D$55081,Stance!W$2))</f>
        <v/>
      </c>
      <c r="X398" s="2" t="str">
        <f>IF(SUMIFS([1]MaPP!$AD$2:$AD$55081,[1]MaPP!$G$2:$G$55081,Stance!$A398,[1]MaPP!$H$2:$H$55081,Stance!$B398,[1]MaPP!$D$2:$D$55081,Stance!X$2)=0,"",SUMIFS([1]MaPP!$AD$2:$AD$55081,[1]MaPP!$G$2:$G$55081,Stance!$A398,[1]MaPP!$H$2:$H$55081,Stance!$B398,[1]MaPP!$D$2:$D$55081,Stance!X$2))</f>
        <v/>
      </c>
      <c r="Y398" s="2" t="str">
        <f>IF(SUMIFS([1]MaPP!$AD$2:$AD$55081,[1]MaPP!$G$2:$G$55081,Stance!$A398,[1]MaPP!$H$2:$H$55081,Stance!$B398,[1]MaPP!$D$2:$D$55081,Stance!Y$2)=0,"",SUMIFS([1]MaPP!$AD$2:$AD$55081,[1]MaPP!$G$2:$G$55081,Stance!$A398,[1]MaPP!$H$2:$H$55081,Stance!$B398,[1]MaPP!$D$2:$D$55081,Stance!Y$2))</f>
        <v/>
      </c>
      <c r="Z398" s="2" t="str">
        <f>IF(SUMIFS([1]MaPP!$AD$2:$AD$55081,[1]MaPP!$G$2:$G$55081,Stance!$A398,[1]MaPP!$H$2:$H$55081,Stance!$B398,[1]MaPP!$D$2:$D$55081,Stance!Z$2)=0,"",SUMIFS([1]MaPP!$AD$2:$AD$55081,[1]MaPP!$G$2:$G$55081,Stance!$A398,[1]MaPP!$H$2:$H$55081,Stance!$B398,[1]MaPP!$D$2:$D$55081,Stance!Z$2))</f>
        <v/>
      </c>
      <c r="AA398" s="2" t="str">
        <f>IF(SUMIFS([1]MaPP!$AD$2:$AD$55081,[1]MaPP!$G$2:$G$55081,Stance!$A398,[1]MaPP!$H$2:$H$55081,Stance!$B398,[1]MaPP!$D$2:$D$55081,Stance!AA$2)=0,"",SUMIFS([1]MaPP!$AD$2:$AD$55081,[1]MaPP!$G$2:$G$55081,Stance!$A398,[1]MaPP!$H$2:$H$55081,Stance!$B398,[1]MaPP!$D$2:$D$55081,Stance!AA$2))</f>
        <v/>
      </c>
      <c r="AB398" s="2" t="str">
        <f>IF(SUMIFS([1]MaPP!$AD$2:$AD$55081,[1]MaPP!$G$2:$G$55081,Stance!$A398,[1]MaPP!$H$2:$H$55081,Stance!$B398,[1]MaPP!$D$2:$D$55081,Stance!AB$2)=0,"",SUMIFS([1]MaPP!$AD$2:$AD$55081,[1]MaPP!$G$2:$G$55081,Stance!$A398,[1]MaPP!$H$2:$H$55081,Stance!$B398,[1]MaPP!$D$2:$D$55081,Stance!AB$2))</f>
        <v/>
      </c>
      <c r="AC398" s="2" t="str">
        <f>IF(SUMIFS([1]MaPP!$AD$2:$AD$55081,[1]MaPP!$G$2:$G$55081,Stance!$A398,[1]MaPP!$H$2:$H$55081,Stance!$B398,[1]MaPP!$D$2:$D$55081,Stance!AC$2)=0,"",SUMIFS([1]MaPP!$AD$2:$AD$55081,[1]MaPP!$G$2:$G$55081,Stance!$A398,[1]MaPP!$H$2:$H$55081,Stance!$B398,[1]MaPP!$D$2:$D$55081,Stance!AC$2))</f>
        <v/>
      </c>
      <c r="AD398" s="2" t="str">
        <f>IF(SUMIFS([1]MaPP!$AD$2:$AD$55081,[1]MaPP!$G$2:$G$55081,Stance!$A398,[1]MaPP!$H$2:$H$55081,Stance!$B398,[1]MaPP!$D$2:$D$55081,Stance!AD$2)=0,"",SUMIFS([1]MaPP!$AD$2:$AD$55081,[1]MaPP!$G$2:$G$55081,Stance!$A398,[1]MaPP!$H$2:$H$55081,Stance!$B398,[1]MaPP!$D$2:$D$55081,Stance!AD$2))</f>
        <v/>
      </c>
      <c r="AE398" s="2" t="str">
        <f>IF(SUMIFS([1]MaPP!$AD$2:$AD$55081,[1]MaPP!$G$2:$G$55081,Stance!$A398,[1]MaPP!$H$2:$H$55081,Stance!$B398,[1]MaPP!$D$2:$D$55081,Stance!AE$2)=0,"",SUMIFS([1]MaPP!$AD$2:$AD$55081,[1]MaPP!$G$2:$G$55081,Stance!$A398,[1]MaPP!$H$2:$H$55081,Stance!$B398,[1]MaPP!$D$2:$D$55081,Stance!AE$2))</f>
        <v/>
      </c>
      <c r="AF398" s="2" t="str">
        <f>IF(SUMIFS([1]MaPP!$AD$2:$AD$55081,[1]MaPP!$G$2:$G$55081,Stance!$A398,[1]MaPP!$H$2:$H$55081,Stance!$B398,[1]MaPP!$D$2:$D$55081,Stance!AF$2)=0,"",SUMIFS([1]MaPP!$AD$2:$AD$55081,[1]MaPP!$G$2:$G$55081,Stance!$A398,[1]MaPP!$H$2:$H$55081,Stance!$B398,[1]MaPP!$D$2:$D$55081,Stance!AF$2))</f>
        <v/>
      </c>
      <c r="AG398" s="2" t="str">
        <f>IF(SUMIFS([1]MaPP!$AD$2:$AD$55081,[1]MaPP!$G$2:$G$55081,Stance!$A398,[1]MaPP!$H$2:$H$55081,Stance!$B398,[1]MaPP!$D$2:$D$55081,Stance!AG$2)=0,"",SUMIFS([1]MaPP!$AD$2:$AD$55081,[1]MaPP!$G$2:$G$55081,Stance!$A398,[1]MaPP!$H$2:$H$55081,Stance!$B398,[1]MaPP!$D$2:$D$55081,Stance!AG$2))</f>
        <v/>
      </c>
      <c r="AH398" s="2" t="str">
        <f>IF(SUMIFS([1]MaPP!$AD$2:$AD$55081,[1]MaPP!$G$2:$G$55081,Stance!$A398,[1]MaPP!$H$2:$H$55081,Stance!$B398,[1]MaPP!$D$2:$D$55081,Stance!AH$2)=0,"",SUMIFS([1]MaPP!$AD$2:$AD$55081,[1]MaPP!$G$2:$G$55081,Stance!$A398,[1]MaPP!$H$2:$H$55081,Stance!$B398,[1]MaPP!$D$2:$D$55081,Stance!AH$2))</f>
        <v/>
      </c>
      <c r="AI398" s="2" t="str">
        <f>IF(SUMIFS([1]MaPP!$AD$2:$AD$55081,[1]MaPP!$G$2:$G$55081,Stance!$A398,[1]MaPP!$H$2:$H$55081,Stance!$B398,[1]MaPP!$D$2:$D$55081,Stance!AI$2)=0,"",SUMIFS([1]MaPP!$AD$2:$AD$55081,[1]MaPP!$G$2:$G$55081,Stance!$A398,[1]MaPP!$H$2:$H$55081,Stance!$B398,[1]MaPP!$D$2:$D$55081,Stance!AI$2))</f>
        <v/>
      </c>
      <c r="AJ398" s="2" t="str">
        <f>IF(SUMIFS([1]MaPP!$AD$2:$AD$55081,[1]MaPP!$G$2:$G$55081,Stance!$A398,[1]MaPP!$H$2:$H$55081,Stance!$B398,[1]MaPP!$D$2:$D$55081,Stance!AJ$2)=0,"",SUMIFS([1]MaPP!$AD$2:$AD$55081,[1]MaPP!$G$2:$G$55081,Stance!$A398,[1]MaPP!$H$2:$H$55081,Stance!$B398,[1]MaPP!$D$2:$D$55081,Stance!AJ$2))</f>
        <v/>
      </c>
      <c r="AK398" s="2" t="str">
        <f>IF(SUMIFS([1]MaPP!$AD$2:$AD$55081,[1]MaPP!$G$2:$G$55081,Stance!$A398,[1]MaPP!$H$2:$H$55081,Stance!$B398,[1]MaPP!$D$2:$D$55081,Stance!AK$2)=0,"",SUMIFS([1]MaPP!$AD$2:$AD$55081,[1]MaPP!$G$2:$G$55081,Stance!$A398,[1]MaPP!$H$2:$H$55081,Stance!$B398,[1]MaPP!$D$2:$D$55081,Stance!AK$2))</f>
        <v/>
      </c>
      <c r="AL398" s="2" t="str">
        <f>IF(SUMIFS([1]MaPP!$AD$2:$AD$55081,[1]MaPP!$G$2:$G$55081,Stance!$A398,[1]MaPP!$H$2:$H$55081,Stance!$B398,[1]MaPP!$D$2:$D$55081,Stance!AL$2)=0,"",SUMIFS([1]MaPP!$AD$2:$AD$55081,[1]MaPP!$G$2:$G$55081,Stance!$A398,[1]MaPP!$H$2:$H$55081,Stance!$B398,[1]MaPP!$D$2:$D$55081,Stance!AL$2))</f>
        <v/>
      </c>
      <c r="AM398" s="2" t="str">
        <f>IF(SUMIFS([1]MaPP!$AD$2:$AD$55081,[1]MaPP!$G$2:$G$55081,Stance!$A398,[1]MaPP!$H$2:$H$55081,Stance!$B398,[1]MaPP!$D$2:$D$55081,Stance!AM$2)=0,"",SUMIFS([1]MaPP!$AD$2:$AD$55081,[1]MaPP!$G$2:$G$55081,Stance!$A398,[1]MaPP!$H$2:$H$55081,Stance!$B398,[1]MaPP!$D$2:$D$55081,Stance!AM$2))</f>
        <v/>
      </c>
      <c r="AN398" s="2" t="str">
        <f>IF(SUMIFS([1]MaPP!$AD$2:$AD$55081,[1]MaPP!$G$2:$G$55081,Stance!$A398,[1]MaPP!$H$2:$H$55081,Stance!$B398,[1]MaPP!$D$2:$D$55081,Stance!AN$2)=0,"",SUMIFS([1]MaPP!$AD$2:$AD$55081,[1]MaPP!$G$2:$G$55081,Stance!$A398,[1]MaPP!$H$2:$H$55081,Stance!$B398,[1]MaPP!$D$2:$D$55081,Stance!AN$2))</f>
        <v/>
      </c>
      <c r="AO398" s="2" t="str">
        <f>IF(SUMIFS([1]MaPP!$AD$2:$AD$55081,[1]MaPP!$G$2:$G$55081,Stance!$A398,[1]MaPP!$H$2:$H$55081,Stance!$B398,[1]MaPP!$D$2:$D$55081,Stance!AO$2)=0,"",SUMIFS([1]MaPP!$AD$2:$AD$55081,[1]MaPP!$G$2:$G$55081,Stance!$A398,[1]MaPP!$H$2:$H$55081,Stance!$B398,[1]MaPP!$D$2:$D$55081,Stance!AO$2))</f>
        <v/>
      </c>
      <c r="AP398" s="2" t="str">
        <f>IF(SUMIFS([1]MaPP!$AD$2:$AD$55081,[1]MaPP!$G$2:$G$55081,Stance!$A398,[1]MaPP!$H$2:$H$55081,Stance!$B398,[1]MaPP!$D$2:$D$55081,Stance!AP$2)=0,"",SUMIFS([1]MaPP!$AD$2:$AD$55081,[1]MaPP!$G$2:$G$55081,Stance!$A398,[1]MaPP!$H$2:$H$55081,Stance!$B398,[1]MaPP!$D$2:$D$55081,Stance!AP$2))</f>
        <v/>
      </c>
      <c r="AQ398" s="2" t="str">
        <f>IF(SUMIFS([1]MaPP!$AD$2:$AD$55081,[1]MaPP!$G$2:$G$55081,Stance!$A398,[1]MaPP!$H$2:$H$55081,Stance!$B398,[1]MaPP!$D$2:$D$55081,Stance!AQ$2)=0,"",SUMIFS([1]MaPP!$AD$2:$AD$55081,[1]MaPP!$G$2:$G$55081,Stance!$A398,[1]MaPP!$H$2:$H$55081,Stance!$B398,[1]MaPP!$D$2:$D$55081,Stance!AQ$2))</f>
        <v/>
      </c>
      <c r="AR398" s="2" t="str">
        <f>IF(SUMIFS([1]MaPP!$AD$2:$AD$55081,[1]MaPP!$G$2:$G$55081,Stance!$A398,[1]MaPP!$H$2:$H$55081,Stance!$B398,[1]MaPP!$D$2:$D$55081,Stance!AR$2)=0,"",SUMIFS([1]MaPP!$AD$2:$AD$55081,[1]MaPP!$G$2:$G$55081,Stance!$A398,[1]MaPP!$H$2:$H$55081,Stance!$B398,[1]MaPP!$D$2:$D$55081,Stance!AR$2))</f>
        <v/>
      </c>
      <c r="AS398" s="2" t="str">
        <f>IF(SUMIFS([1]MaPP!$AD$2:$AD$55081,[1]MaPP!$G$2:$G$55081,Stance!$A398,[1]MaPP!$H$2:$H$55081,Stance!$B398,[1]MaPP!$D$2:$D$55081,Stance!AS$2)=0,"",SUMIFS([1]MaPP!$AD$2:$AD$55081,[1]MaPP!$G$2:$G$55081,Stance!$A398,[1]MaPP!$H$2:$H$55081,Stance!$B398,[1]MaPP!$D$2:$D$55081,Stance!AS$2))</f>
        <v/>
      </c>
      <c r="AT398" s="2" t="str">
        <f>IF(SUMIFS([1]MaPP!$AD$2:$AD$55081,[1]MaPP!$G$2:$G$55081,Stance!$A398,[1]MaPP!$H$2:$H$55081,Stance!$B398,[1]MaPP!$D$2:$D$55081,Stance!AT$2)=0,"",SUMIFS([1]MaPP!$AD$2:$AD$55081,[1]MaPP!$G$2:$G$55081,Stance!$A398,[1]MaPP!$H$2:$H$55081,Stance!$B398,[1]MaPP!$D$2:$D$55081,Stance!AT$2))</f>
        <v/>
      </c>
      <c r="AU398" s="2" t="str">
        <f>IF(SUMIFS([1]MaPP!$AD$2:$AD$55081,[1]MaPP!$G$2:$G$55081,Stance!$A398,[1]MaPP!$H$2:$H$55081,Stance!$B398,[1]MaPP!$D$2:$D$55081,Stance!AU$2)=0,"",SUMIFS([1]MaPP!$AD$2:$AD$55081,[1]MaPP!$G$2:$G$55081,Stance!$A398,[1]MaPP!$H$2:$H$55081,Stance!$B398,[1]MaPP!$D$2:$D$55081,Stance!AU$2))</f>
        <v/>
      </c>
      <c r="AV398" s="2" t="str">
        <f>IF(SUMIFS([1]MaPP!$AD$2:$AD$55081,[1]MaPP!$G$2:$G$55081,Stance!$A398,[1]MaPP!$H$2:$H$55081,Stance!$B398,[1]MaPP!$D$2:$D$55081,Stance!AV$2)=0,"",SUMIFS([1]MaPP!$AD$2:$AD$55081,[1]MaPP!$G$2:$G$55081,Stance!$A398,[1]MaPP!$H$2:$H$55081,Stance!$B398,[1]MaPP!$D$2:$D$55081,Stance!AV$2))</f>
        <v/>
      </c>
      <c r="AW398" s="2" t="str">
        <f>IF(SUMIFS([1]MaPP!$AD$2:$AD$55081,[1]MaPP!$G$2:$G$55081,Stance!$A398,[1]MaPP!$H$2:$H$55081,Stance!$B398,[1]MaPP!$D$2:$D$55081,Stance!AW$2)=0,"",SUMIFS([1]MaPP!$AD$2:$AD$55081,[1]MaPP!$G$2:$G$55081,Stance!$A398,[1]MaPP!$H$2:$H$55081,Stance!$B398,[1]MaPP!$D$2:$D$55081,Stance!AW$2))</f>
        <v/>
      </c>
      <c r="AX398" s="2" t="str">
        <f>IF(SUMIFS([1]MaPP!$AD$2:$AD$55081,[1]MaPP!$G$2:$G$55081,Stance!$A398,[1]MaPP!$H$2:$H$55081,Stance!$B398,[1]MaPP!$D$2:$D$55081,Stance!AX$2)=0,"",SUMIFS([1]MaPP!$AD$2:$AD$55081,[1]MaPP!$G$2:$G$55081,Stance!$A398,[1]MaPP!$H$2:$H$55081,Stance!$B398,[1]MaPP!$D$2:$D$55081,Stance!AX$2))</f>
        <v/>
      </c>
      <c r="AY398" s="2" t="str">
        <f>IF(SUMIFS([1]MaPP!$AD$2:$AD$55081,[1]MaPP!$G$2:$G$55081,Stance!$A398,[1]MaPP!$H$2:$H$55081,Stance!$B398,[1]MaPP!$D$2:$D$55081,Stance!AY$2)=0,"",SUMIFS([1]MaPP!$AD$2:$AD$55081,[1]MaPP!$G$2:$G$55081,Stance!$A398,[1]MaPP!$H$2:$H$55081,Stance!$B398,[1]MaPP!$D$2:$D$55081,Stance!AY$2))</f>
        <v/>
      </c>
      <c r="AZ398" s="2" t="str">
        <f>IF(SUMIFS([1]MaPP!$AD$2:$AD$55081,[1]MaPP!$G$2:$G$55081,Stance!$A398,[1]MaPP!$H$2:$H$55081,Stance!$B398,[1]MaPP!$D$2:$D$55081,Stance!AZ$2)=0,"",SUMIFS([1]MaPP!$AD$2:$AD$55081,[1]MaPP!$G$2:$G$55081,Stance!$A398,[1]MaPP!$H$2:$H$55081,Stance!$B398,[1]MaPP!$D$2:$D$55081,Stance!AZ$2))</f>
        <v/>
      </c>
      <c r="BA398" s="2" t="str">
        <f>IF(SUMIFS([1]MaPP!$AD$2:$AD$55081,[1]MaPP!$G$2:$G$55081,Stance!$A398,[1]MaPP!$H$2:$H$55081,Stance!$B398,[1]MaPP!$D$2:$D$55081,Stance!BA$2)=0,"",SUMIFS([1]MaPP!$AD$2:$AD$55081,[1]MaPP!$G$2:$G$55081,Stance!$A398,[1]MaPP!$H$2:$H$55081,Stance!$B398,[1]MaPP!$D$2:$D$55081,Stance!BA$2))</f>
        <v/>
      </c>
      <c r="BB398" s="2" t="str">
        <f>IF(SUMIFS([1]MaPP!$AD$2:$AD$55081,[1]MaPP!$G$2:$G$55081,Stance!$A398,[1]MaPP!$H$2:$H$55081,Stance!$B398,[1]MaPP!$D$2:$D$55081,Stance!BB$2)=0,"",SUMIFS([1]MaPP!$AD$2:$AD$55081,[1]MaPP!$G$2:$G$55081,Stance!$A398,[1]MaPP!$H$2:$H$55081,Stance!$B398,[1]MaPP!$D$2:$D$55081,Stance!BB$2))</f>
        <v/>
      </c>
      <c r="BC398" s="2" t="str">
        <f>IF(SUMIFS([1]MaPP!$AD$2:$AD$55081,[1]MaPP!$G$2:$G$55081,Stance!$A398,[1]MaPP!$H$2:$H$55081,Stance!$B398,[1]MaPP!$D$2:$D$55081,Stance!BC$2)=0,"",SUMIFS([1]MaPP!$AD$2:$AD$55081,[1]MaPP!$G$2:$G$55081,Stance!$A398,[1]MaPP!$H$2:$H$55081,Stance!$B398,[1]MaPP!$D$2:$D$55081,Stance!BC$2))</f>
        <v/>
      </c>
      <c r="BD398" s="2" t="str">
        <f>IF(SUMIFS([1]MaPP!$AD$2:$AD$55081,[1]MaPP!$G$2:$G$55081,Stance!$A398,[1]MaPP!$H$2:$H$55081,Stance!$B398,[1]MaPP!$D$2:$D$55081,Stance!BD$2)=0,"",SUMIFS([1]MaPP!$AD$2:$AD$55081,[1]MaPP!$G$2:$G$55081,Stance!$A398,[1]MaPP!$H$2:$H$55081,Stance!$B398,[1]MaPP!$D$2:$D$55081,Stance!BD$2))</f>
        <v/>
      </c>
      <c r="BE398" s="2" t="str">
        <f>IF(SUMIFS([1]MaPP!$AD$2:$AD$55081,[1]MaPP!$G$2:$G$55081,Stance!$A398,[1]MaPP!$H$2:$H$55081,Stance!$B398,[1]MaPP!$D$2:$D$55081,Stance!BE$2)=0,"",SUMIFS([1]MaPP!$AD$2:$AD$55081,[1]MaPP!$G$2:$G$55081,Stance!$A398,[1]MaPP!$H$2:$H$55081,Stance!$B398,[1]MaPP!$D$2:$D$55081,Stance!BE$2))</f>
        <v/>
      </c>
      <c r="BF398" s="2" t="str">
        <f>IF(SUMIFS([1]MaPP!$AD$2:$AD$55081,[1]MaPP!$G$2:$G$55081,Stance!$A398,[1]MaPP!$H$2:$H$55081,Stance!$B398,[1]MaPP!$D$2:$D$55081,Stance!BF$2)=0,"",SUMIFS([1]MaPP!$AD$2:$AD$55081,[1]MaPP!$G$2:$G$55081,Stance!$A398,[1]MaPP!$H$2:$H$55081,Stance!$B398,[1]MaPP!$D$2:$D$55081,Stance!BF$2))</f>
        <v/>
      </c>
      <c r="BG398" s="2" t="str">
        <f>IF(SUMIFS([1]MaPP!$AD$2:$AD$55081,[1]MaPP!$G$2:$G$55081,Stance!$A398,[1]MaPP!$H$2:$H$55081,Stance!$B398,[1]MaPP!$D$2:$D$55081,Stance!BG$2)=0,"",SUMIFS([1]MaPP!$AD$2:$AD$55081,[1]MaPP!$G$2:$G$55081,Stance!$A398,[1]MaPP!$H$2:$H$55081,Stance!$B398,[1]MaPP!$D$2:$D$55081,Stance!BG$2))</f>
        <v/>
      </c>
      <c r="BH398" s="2" t="str">
        <f>IF(SUMIFS([1]MaPP!$AD$2:$AD$55081,[1]MaPP!$G$2:$G$55081,Stance!$A398,[1]MaPP!$H$2:$H$55081,Stance!$B398,[1]MaPP!$D$2:$D$55081,Stance!BH$2)=0,"",SUMIFS([1]MaPP!$AD$2:$AD$55081,[1]MaPP!$G$2:$G$55081,Stance!$A398,[1]MaPP!$H$2:$H$55081,Stance!$B398,[1]MaPP!$D$2:$D$55081,Stance!BH$2))</f>
        <v/>
      </c>
      <c r="BI398" s="2" t="str">
        <f>IF(SUMIFS([1]MaPP!$AD$2:$AD$55081,[1]MaPP!$G$2:$G$55081,Stance!$A398,[1]MaPP!$H$2:$H$55081,Stance!$B398,[1]MaPP!$D$2:$D$55081,Stance!BI$2)=0,"",SUMIFS([1]MaPP!$AD$2:$AD$55081,[1]MaPP!$G$2:$G$55081,Stance!$A398,[1]MaPP!$H$2:$H$55081,Stance!$B398,[1]MaPP!$D$2:$D$55081,Stance!BI$2))</f>
        <v/>
      </c>
      <c r="BJ398" s="2" t="str">
        <f>IF(SUMIFS([1]MaPP!$AD$2:$AD$55081,[1]MaPP!$G$2:$G$55081,Stance!$A398,[1]MaPP!$H$2:$H$55081,Stance!$B398,[1]MaPP!$D$2:$D$55081,Stance!BJ$2)=0,"",SUMIFS([1]MaPP!$AD$2:$AD$55081,[1]MaPP!$G$2:$G$55081,Stance!$A398,[1]MaPP!$H$2:$H$55081,Stance!$B398,[1]MaPP!$D$2:$D$55081,Stance!BJ$2))</f>
        <v/>
      </c>
      <c r="BK398" s="2" t="str">
        <f>IF(SUMIFS([1]MaPP!$AD$2:$AD$55081,[1]MaPP!$G$2:$G$55081,Stance!$A398,[1]MaPP!$H$2:$H$55081,Stance!$B398,[1]MaPP!$D$2:$D$55081,Stance!BK$2)=0,"",SUMIFS([1]MaPP!$AD$2:$AD$55081,[1]MaPP!$G$2:$G$55081,Stance!$A398,[1]MaPP!$H$2:$H$55081,Stance!$B398,[1]MaPP!$D$2:$D$55081,Stance!BK$2))</f>
        <v/>
      </c>
      <c r="BL398" s="2" t="str">
        <f>IF(SUMIFS([1]MaPP!$AD$2:$AD$55081,[1]MaPP!$G$2:$G$55081,Stance!$A398,[1]MaPP!$H$2:$H$55081,Stance!$B398,[1]MaPP!$D$2:$D$55081,Stance!BL$2)=0,"",SUMIFS([1]MaPP!$AD$2:$AD$55081,[1]MaPP!$G$2:$G$55081,Stance!$A398,[1]MaPP!$H$2:$H$55081,Stance!$B398,[1]MaPP!$D$2:$D$55081,Stance!BL$2))</f>
        <v/>
      </c>
      <c r="BM398" s="2" t="str">
        <f>IF(SUMIFS([1]MaPP!$AD$2:$AD$55081,[1]MaPP!$G$2:$G$55081,Stance!$A398,[1]MaPP!$H$2:$H$55081,Stance!$B398,[1]MaPP!$D$2:$D$55081,Stance!BM$2)=0,"",SUMIFS([1]MaPP!$AD$2:$AD$55081,[1]MaPP!$G$2:$G$55081,Stance!$A398,[1]MaPP!$H$2:$H$55081,Stance!$B398,[1]MaPP!$D$2:$D$55081,Stance!BM$2))</f>
        <v/>
      </c>
      <c r="BN398" s="2" t="str">
        <f>IF(SUMIFS([1]MaPP!$AD$2:$AD$55081,[1]MaPP!$G$2:$G$55081,Stance!$A398,[1]MaPP!$H$2:$H$55081,Stance!$B398,[1]MaPP!$D$2:$D$55081,Stance!BN$2)=0,"",SUMIFS([1]MaPP!$AD$2:$AD$55081,[1]MaPP!$G$2:$G$55081,Stance!$A398,[1]MaPP!$H$2:$H$55081,Stance!$B398,[1]MaPP!$D$2:$D$55081,Stance!BN$2))</f>
        <v/>
      </c>
      <c r="BO398" s="2" t="str">
        <f>IF(SUMIFS([1]MaPP!$AD$2:$AD$55081,[1]MaPP!$G$2:$G$55081,Stance!$A398,[1]MaPP!$H$2:$H$55081,Stance!$B398,[1]MaPP!$D$2:$D$55081,Stance!BO$2)=0,"",SUMIFS([1]MaPP!$AD$2:$AD$55081,[1]MaPP!$G$2:$G$55081,Stance!$A398,[1]MaPP!$H$2:$H$55081,Stance!$B398,[1]MaPP!$D$2:$D$55081,Stance!BO$2))</f>
        <v/>
      </c>
      <c r="BP398" s="2" t="str">
        <f>IF(SUMIFS([1]MaPP!$AD$2:$AD$55081,[1]MaPP!$G$2:$G$55081,Stance!$A398,[1]MaPP!$H$2:$H$55081,Stance!$B398,[1]MaPP!$D$2:$D$55081,Stance!BP$2)=0,"",SUMIFS([1]MaPP!$AD$2:$AD$55081,[1]MaPP!$G$2:$G$55081,Stance!$A398,[1]MaPP!$H$2:$H$55081,Stance!$B398,[1]MaPP!$D$2:$D$55081,Stance!BP$2))</f>
        <v/>
      </c>
      <c r="BQ398" s="2" t="str">
        <f>IF(SUMIFS([1]MaPP!$AD$2:$AD$55081,[1]MaPP!$G$2:$G$55081,Stance!$A398,[1]MaPP!$H$2:$H$55081,Stance!$B398,[1]MaPP!$D$2:$D$55081,Stance!BQ$2)=0,"",SUMIFS([1]MaPP!$AD$2:$AD$55081,[1]MaPP!$G$2:$G$55081,Stance!$A398,[1]MaPP!$H$2:$H$55081,Stance!$B398,[1]MaPP!$D$2:$D$55081,Stance!BQ$2))</f>
        <v/>
      </c>
      <c r="BR398" s="2" t="str">
        <f>IF(SUMIFS([1]MaPP!$AD$2:$AD$55081,[1]MaPP!$G$2:$G$55081,Stance!$A398,[1]MaPP!$H$2:$H$55081,Stance!$B398,[1]MaPP!$D$2:$D$55081,Stance!BR$2)=0,"",SUMIFS([1]MaPP!$AD$2:$AD$55081,[1]MaPP!$G$2:$G$55081,Stance!$A398,[1]MaPP!$H$2:$H$55081,Stance!$B398,[1]MaPP!$D$2:$D$55081,Stance!BR$2))</f>
        <v/>
      </c>
      <c r="BS398" s="2" t="str">
        <f>IF(SUMIFS([1]MaPP!$AD$2:$AD$55081,[1]MaPP!$G$2:$G$55081,Stance!$A398,[1]MaPP!$H$2:$H$55081,Stance!$B398,[1]MaPP!$D$2:$D$55081,Stance!BS$2)=0,"",SUMIFS([1]MaPP!$AD$2:$AD$55081,[1]MaPP!$G$2:$G$55081,Stance!$A398,[1]MaPP!$H$2:$H$55081,Stance!$B398,[1]MaPP!$D$2:$D$55081,Stance!BS$2))</f>
        <v/>
      </c>
      <c r="BT398" s="2" t="str">
        <f>IF(SUMIFS([1]MaPP!$AD$2:$AD$55081,[1]MaPP!$G$2:$G$55081,Stance!$A398,[1]MaPP!$H$2:$H$55081,Stance!$B398,[1]MaPP!$D$2:$D$55081,Stance!BT$2)=0,"",SUMIFS([1]MaPP!$AD$2:$AD$55081,[1]MaPP!$G$2:$G$55081,Stance!$A398,[1]MaPP!$H$2:$H$55081,Stance!$B398,[1]MaPP!$D$2:$D$55081,Stance!BT$2))</f>
        <v/>
      </c>
      <c r="BU398" s="2" t="str">
        <f>IF(SUMIFS([1]MaPP!$AD$2:$AD$55081,[1]MaPP!$G$2:$G$55081,Stance!$A398,[1]MaPP!$H$2:$H$55081,Stance!$B398,[1]MaPP!$D$2:$D$55081,Stance!BU$2)=0,"",SUMIFS([1]MaPP!$AD$2:$AD$55081,[1]MaPP!$G$2:$G$55081,Stance!$A398,[1]MaPP!$H$2:$H$55081,Stance!$B398,[1]MaPP!$D$2:$D$55081,Stance!BU$2))</f>
        <v/>
      </c>
      <c r="BV398" s="2" t="str">
        <f>IF(SUMIFS([1]MaPP!$AD$2:$AD$55081,[1]MaPP!$G$2:$G$55081,Stance!$A398,[1]MaPP!$H$2:$H$55081,Stance!$B398,[1]MaPP!$D$2:$D$55081,Stance!BV$2)=0,"",SUMIFS([1]MaPP!$AD$2:$AD$55081,[1]MaPP!$G$2:$G$55081,Stance!$A398,[1]MaPP!$H$2:$H$55081,Stance!$B398,[1]MaPP!$D$2:$D$55081,Stance!BV$2))</f>
        <v/>
      </c>
      <c r="BW398" s="2" t="str">
        <f>IF(SUMIFS([1]MaPP!$AD$2:$AD$55081,[1]MaPP!$G$2:$G$55081,Stance!$A398,[1]MaPP!$H$2:$H$55081,Stance!$B398,[1]MaPP!$D$2:$D$55081,Stance!BW$2)=0,"",SUMIFS([1]MaPP!$AD$2:$AD$55081,[1]MaPP!$G$2:$G$55081,Stance!$A398,[1]MaPP!$H$2:$H$55081,Stance!$B398,[1]MaPP!$D$2:$D$55081,Stance!BW$2))</f>
        <v/>
      </c>
      <c r="BX398" s="2" t="str">
        <f>IF(SUMIFS([1]MaPP!$AD$2:$AD$55081,[1]MaPP!$G$2:$G$55081,Stance!$A398,[1]MaPP!$H$2:$H$55081,Stance!$B398,[1]MaPP!$D$2:$D$55081,Stance!BX$2)=0,"",SUMIFS([1]MaPP!$AD$2:$AD$55081,[1]MaPP!$G$2:$G$55081,Stance!$A398,[1]MaPP!$H$2:$H$55081,Stance!$B398,[1]MaPP!$D$2:$D$55081,Stance!BX$2))</f>
        <v/>
      </c>
      <c r="BY398" s="2" t="str">
        <f>IF(SUMIFS([1]MaPP!$AD$2:$AD$55081,[1]MaPP!$G$2:$G$55081,Stance!$A398,[1]MaPP!$H$2:$H$55081,Stance!$B398,[1]MaPP!$D$2:$D$55081,Stance!BY$2)=0,"",SUMIFS([1]MaPP!$AD$2:$AD$55081,[1]MaPP!$G$2:$G$55081,Stance!$A398,[1]MaPP!$H$2:$H$55081,Stance!$B398,[1]MaPP!$D$2:$D$55081,Stance!BY$2))</f>
        <v/>
      </c>
      <c r="BZ398" s="2" t="str">
        <f>IF(SUMIFS([1]MaPP!$AD$2:$AD$55081,[1]MaPP!$G$2:$G$55081,Stance!$A398,[1]MaPP!$H$2:$H$55081,Stance!$B398,[1]MaPP!$D$2:$D$55081,Stance!BZ$2)=0,"",SUMIFS([1]MaPP!$AD$2:$AD$55081,[1]MaPP!$G$2:$G$55081,Stance!$A398,[1]MaPP!$H$2:$H$55081,Stance!$B398,[1]MaPP!$D$2:$D$55081,Stance!BZ$2))</f>
        <v/>
      </c>
      <c r="CA398" s="2" t="str">
        <f>IF(SUMIFS([1]MaPP!$AD$2:$AD$55081,[1]MaPP!$G$2:$G$55081,Stance!$A398,[1]MaPP!$H$2:$H$55081,Stance!$B398,[1]MaPP!$D$2:$D$55081,Stance!CA$2)=0,"",SUMIFS([1]MaPP!$AD$2:$AD$55081,[1]MaPP!$G$2:$G$55081,Stance!$A398,[1]MaPP!$H$2:$H$55081,Stance!$B398,[1]MaPP!$D$2:$D$55081,Stance!CA$2))</f>
        <v/>
      </c>
      <c r="CB398" s="2" t="str">
        <f>IF(SUMIFS([1]MaPP!$AD$2:$AD$55081,[1]MaPP!$G$2:$G$55081,Stance!$A398,[1]MaPP!$H$2:$H$55081,Stance!$B398,[1]MaPP!$D$2:$D$55081,Stance!CB$2)=0,"",SUMIFS([1]MaPP!$AD$2:$AD$55081,[1]MaPP!$G$2:$G$55081,Stance!$A398,[1]MaPP!$H$2:$H$55081,Stance!$B398,[1]MaPP!$D$2:$D$55081,Stance!CB$2))</f>
        <v/>
      </c>
      <c r="CC398" s="2" t="str">
        <f>IF(SUMIFS([1]MaPP!$AD$2:$AD$55081,[1]MaPP!$G$2:$G$55081,Stance!$A398,[1]MaPP!$H$2:$H$55081,Stance!$B398,[1]MaPP!$D$2:$D$55081,Stance!CC$2)=0,"",SUMIFS([1]MaPP!$AD$2:$AD$55081,[1]MaPP!$G$2:$G$55081,Stance!$A398,[1]MaPP!$H$2:$H$55081,Stance!$B398,[1]MaPP!$D$2:$D$55081,Stance!CC$2))</f>
        <v/>
      </c>
      <c r="CD398" s="2" t="str">
        <f>IF(SUMIFS([1]MaPP!$AD$2:$AD$55081,[1]MaPP!$G$2:$G$55081,Stance!$A398,[1]MaPP!$H$2:$H$55081,Stance!$B398,[1]MaPP!$D$2:$D$55081,Stance!CD$2)=0,"",SUMIFS([1]MaPP!$AD$2:$AD$55081,[1]MaPP!$G$2:$G$55081,Stance!$A398,[1]MaPP!$H$2:$H$55081,Stance!$B398,[1]MaPP!$D$2:$D$55081,Stance!CD$2))</f>
        <v/>
      </c>
      <c r="CE398" s="2" t="str">
        <f>IF(SUMIFS([1]MaPP!$AD$2:$AD$55081,[1]MaPP!$G$2:$G$55081,Stance!$A398,[1]MaPP!$H$2:$H$55081,Stance!$B398,[1]MaPP!$D$2:$D$55081,Stance!CE$2)=0,"",SUMIFS([1]MaPP!$AD$2:$AD$55081,[1]MaPP!$G$2:$G$55081,Stance!$A398,[1]MaPP!$H$2:$H$55081,Stance!$B398,[1]MaPP!$D$2:$D$55081,Stance!CE$2))</f>
        <v/>
      </c>
      <c r="CF398" s="2" t="str">
        <f>IF(SUMIFS([1]MaPP!$AD$2:$AD$55081,[1]MaPP!$G$2:$G$55081,Stance!$A398,[1]MaPP!$H$2:$H$55081,Stance!$B398,[1]MaPP!$D$2:$D$55081,Stance!CF$2)=0,"",SUMIFS([1]MaPP!$AD$2:$AD$55081,[1]MaPP!$G$2:$G$55081,Stance!$A398,[1]MaPP!$H$2:$H$55081,Stance!$B398,[1]MaPP!$D$2:$D$55081,Stance!CF$2))</f>
        <v/>
      </c>
      <c r="CG398" s="2" t="str">
        <f>IF(SUMIFS([1]MaPP!$AD$2:$AD$55081,[1]MaPP!$G$2:$G$55081,Stance!$A398,[1]MaPP!$H$2:$H$55081,Stance!$B398,[1]MaPP!$D$2:$D$55081,Stance!CG$2)=0,"",SUMIFS([1]MaPP!$AD$2:$AD$55081,[1]MaPP!$G$2:$G$55081,Stance!$A398,[1]MaPP!$H$2:$H$55081,Stance!$B398,[1]MaPP!$D$2:$D$55081,Stance!CG$2))</f>
        <v/>
      </c>
      <c r="CH398" s="2" t="str">
        <f>IF(SUMIFS([1]MaPP!$AD$2:$AD$55081,[1]MaPP!$G$2:$G$55081,Stance!$A398,[1]MaPP!$H$2:$H$55081,Stance!$B398,[1]MaPP!$D$2:$D$55081,Stance!CH$2)=0,"",SUMIFS([1]MaPP!$AD$2:$AD$55081,[1]MaPP!$G$2:$G$55081,Stance!$A398,[1]MaPP!$H$2:$H$55081,Stance!$B398,[1]MaPP!$D$2:$D$55081,Stance!CH$2))</f>
        <v/>
      </c>
      <c r="CI398" s="2" t="str">
        <f>IF(SUMIFS([1]MaPP!$AD$2:$AD$55081,[1]MaPP!$G$2:$G$55081,Stance!$A398,[1]MaPP!$H$2:$H$55081,Stance!$B398,[1]MaPP!$D$2:$D$55081,Stance!CI$2)=0,"",SUMIFS([1]MaPP!$AD$2:$AD$55081,[1]MaPP!$G$2:$G$55081,Stance!$A398,[1]MaPP!$H$2:$H$55081,Stance!$B398,[1]MaPP!$D$2:$D$55081,Stance!CI$2))</f>
        <v/>
      </c>
      <c r="CJ398" s="2" t="str">
        <f>IF(SUMIFS([1]MaPP!$AD$2:$AD$55081,[1]MaPP!$G$2:$G$55081,Stance!$A398,[1]MaPP!$H$2:$H$55081,Stance!$B398,[1]MaPP!$D$2:$D$55081,Stance!CJ$2)=0,"",SUMIFS([1]MaPP!$AD$2:$AD$55081,[1]MaPP!$G$2:$G$55081,Stance!$A398,[1]MaPP!$H$2:$H$55081,Stance!$B398,[1]MaPP!$D$2:$D$55081,Stance!CJ$2))</f>
        <v/>
      </c>
      <c r="CK398" s="2" t="str">
        <f>IF(SUMIFS([1]MaPP!$AD$2:$AD$55081,[1]MaPP!$G$2:$G$55081,Stance!$A398,[1]MaPP!$H$2:$H$55081,Stance!$B398,[1]MaPP!$D$2:$D$55081,Stance!CK$2)=0,"",SUMIFS([1]MaPP!$AD$2:$AD$55081,[1]MaPP!$G$2:$G$55081,Stance!$A398,[1]MaPP!$H$2:$H$55081,Stance!$B398,[1]MaPP!$D$2:$D$55081,Stance!CK$2))</f>
        <v/>
      </c>
      <c r="CL398" s="2" t="str">
        <f>IF(SUMIFS([1]MaPP!$AD$2:$AD$55081,[1]MaPP!$G$2:$G$55081,Stance!$A398,[1]MaPP!$H$2:$H$55081,Stance!$B398,[1]MaPP!$D$2:$D$55081,Stance!CL$2)=0,"",SUMIFS([1]MaPP!$AD$2:$AD$55081,[1]MaPP!$G$2:$G$55081,Stance!$A398,[1]MaPP!$H$2:$H$55081,Stance!$B398,[1]MaPP!$D$2:$D$55081,Stance!CL$2))</f>
        <v/>
      </c>
      <c r="CM398" s="2" t="str">
        <f>IF(SUMIFS([1]MaPP!$AD$2:$AD$55081,[1]MaPP!$G$2:$G$55081,Stance!$A398,[1]MaPP!$H$2:$H$55081,Stance!$B398,[1]MaPP!$D$2:$D$55081,Stance!CM$2)=0,"",SUMIFS([1]MaPP!$AD$2:$AD$55081,[1]MaPP!$G$2:$G$55081,Stance!$A398,[1]MaPP!$H$2:$H$55081,Stance!$B398,[1]MaPP!$D$2:$D$55081,Stance!CM$2))</f>
        <v/>
      </c>
      <c r="CN398" s="2" t="str">
        <f>IF(SUMIFS([1]MaPP!$AD$2:$AD$55081,[1]MaPP!$G$2:$G$55081,Stance!$A398,[1]MaPP!$H$2:$H$55081,Stance!$B398,[1]MaPP!$D$2:$D$55081,Stance!CN$2)=0,"",SUMIFS([1]MaPP!$AD$2:$AD$55081,[1]MaPP!$G$2:$G$55081,Stance!$A398,[1]MaPP!$H$2:$H$55081,Stance!$B398,[1]MaPP!$D$2:$D$55081,Stance!CN$2))</f>
        <v/>
      </c>
      <c r="CO398" s="2" t="str">
        <f>IF(SUMIFS([1]MaPP!$AD$2:$AD$55081,[1]MaPP!$G$2:$G$55081,Stance!$A398,[1]MaPP!$H$2:$H$55081,Stance!$B398,[1]MaPP!$D$2:$D$55081,Stance!CO$2)=0,"",SUMIFS([1]MaPP!$AD$2:$AD$55081,[1]MaPP!$G$2:$G$55081,Stance!$A398,[1]MaPP!$H$2:$H$55081,Stance!$B398,[1]MaPP!$D$2:$D$55081,Stance!CO$2))</f>
        <v/>
      </c>
      <c r="CP398" s="2" t="str">
        <f>IF(SUMIFS([1]MaPP!$AD$2:$AD$55081,[1]MaPP!$G$2:$G$55081,Stance!$A398,[1]MaPP!$H$2:$H$55081,Stance!$B398,[1]MaPP!$D$2:$D$55081,Stance!CP$2)=0,"",SUMIFS([1]MaPP!$AD$2:$AD$55081,[1]MaPP!$G$2:$G$55081,Stance!$A398,[1]MaPP!$H$2:$H$55081,Stance!$B398,[1]MaPP!$D$2:$D$55081,Stance!CP$2))</f>
        <v/>
      </c>
      <c r="CQ398" s="2" t="str">
        <f>IF(SUMIFS([1]MaPP!$AD$2:$AD$55081,[1]MaPP!$G$2:$G$55081,Stance!$A398,[1]MaPP!$H$2:$H$55081,Stance!$B398,[1]MaPP!$D$2:$D$55081,Stance!CQ$2)=0,"",SUMIFS([1]MaPP!$AD$2:$AD$55081,[1]MaPP!$G$2:$G$55081,Stance!$A398,[1]MaPP!$H$2:$H$55081,Stance!$B398,[1]MaPP!$D$2:$D$55081,Stance!CQ$2))</f>
        <v/>
      </c>
      <c r="CR398" s="2" t="str">
        <f>IF(SUMIFS([1]MaPP!$AD$2:$AD$55081,[1]MaPP!$G$2:$G$55081,Stance!$A398,[1]MaPP!$H$2:$H$55081,Stance!$B398,[1]MaPP!$D$2:$D$55081,Stance!CR$2)=0,"",SUMIFS([1]MaPP!$AD$2:$AD$55081,[1]MaPP!$G$2:$G$55081,Stance!$A398,[1]MaPP!$H$2:$H$55081,Stance!$B398,[1]MaPP!$D$2:$D$55081,Stance!CR$2))</f>
        <v/>
      </c>
      <c r="CS398" s="2" t="str">
        <f>IF(SUMIFS([1]MaPP!$AD$2:$AD$55081,[1]MaPP!$G$2:$G$55081,Stance!$A398,[1]MaPP!$H$2:$H$55081,Stance!$B398,[1]MaPP!$D$2:$D$55081,Stance!CS$2)=0,"",SUMIFS([1]MaPP!$AD$2:$AD$55081,[1]MaPP!$G$2:$G$55081,Stance!$A398,[1]MaPP!$H$2:$H$55081,Stance!$B398,[1]MaPP!$D$2:$D$55081,Stance!CS$2))</f>
        <v/>
      </c>
      <c r="CT398" s="2" t="str">
        <f>IF(SUMIFS([1]MaPP!$AD$2:$AD$55081,[1]MaPP!$G$2:$G$55081,Stance!$A398,[1]MaPP!$H$2:$H$55081,Stance!$B398,[1]MaPP!$D$2:$D$55081,Stance!CT$2)=0,"",SUMIFS([1]MaPP!$AD$2:$AD$55081,[1]MaPP!$G$2:$G$55081,Stance!$A398,[1]MaPP!$H$2:$H$55081,Stance!$B398,[1]MaPP!$D$2:$D$55081,Stance!CT$2))</f>
        <v/>
      </c>
      <c r="CU398" s="2" t="str">
        <f>IF(SUMIFS([1]MaPP!$AD$2:$AD$55081,[1]MaPP!$G$2:$G$55081,Stance!$A398,[1]MaPP!$H$2:$H$55081,Stance!$B398,[1]MaPP!$D$2:$D$55081,Stance!CU$2)=0,"",SUMIFS([1]MaPP!$AD$2:$AD$55081,[1]MaPP!$G$2:$G$55081,Stance!$A398,[1]MaPP!$H$2:$H$55081,Stance!$B398,[1]MaPP!$D$2:$D$55081,Stance!CU$2))</f>
        <v/>
      </c>
      <c r="CV398" s="2" t="str">
        <f>IF(SUMIFS([1]MaPP!$AD$2:$AD$55081,[1]MaPP!$G$2:$G$55081,Stance!$A398,[1]MaPP!$H$2:$H$55081,Stance!$B398,[1]MaPP!$D$2:$D$55081,Stance!CV$2)=0,"",SUMIFS([1]MaPP!$AD$2:$AD$55081,[1]MaPP!$G$2:$G$55081,Stance!$A398,[1]MaPP!$H$2:$H$55081,Stance!$B398,[1]MaPP!$D$2:$D$55081,Stance!CV$2))</f>
        <v/>
      </c>
      <c r="CW398" s="2" t="str">
        <f>IF(SUMIFS([1]MaPP!$AD$2:$AD$55081,[1]MaPP!$G$2:$G$55081,Stance!$A398,[1]MaPP!$H$2:$H$55081,Stance!$B398,[1]MaPP!$D$2:$D$55081,Stance!CW$2)=0,"",SUMIFS([1]MaPP!$AD$2:$AD$55081,[1]MaPP!$G$2:$G$55081,Stance!$A398,[1]MaPP!$H$2:$H$55081,Stance!$B398,[1]MaPP!$D$2:$D$55081,Stance!CW$2))</f>
        <v/>
      </c>
      <c r="CX398" s="2" t="str">
        <f>IF(SUMIFS([1]MaPP!$AD$2:$AD$55081,[1]MaPP!$G$2:$G$55081,Stance!$A398,[1]MaPP!$H$2:$H$55081,Stance!$B398,[1]MaPP!$D$2:$D$55081,Stance!CX$2)=0,"",SUMIFS([1]MaPP!$AD$2:$AD$55081,[1]MaPP!$G$2:$G$55081,Stance!$A398,[1]MaPP!$H$2:$H$55081,Stance!$B398,[1]MaPP!$D$2:$D$55081,Stance!CX$2))</f>
        <v/>
      </c>
      <c r="CY398" s="2" t="str">
        <f>IF(SUMIFS([1]MaPP!$AD$2:$AD$55081,[1]MaPP!$G$2:$G$55081,Stance!$A398,[1]MaPP!$H$2:$H$55081,Stance!$B398,[1]MaPP!$D$2:$D$55081,Stance!CY$2)=0,"",SUMIFS([1]MaPP!$AD$2:$AD$55081,[1]MaPP!$G$2:$G$55081,Stance!$A398,[1]MaPP!$H$2:$H$55081,Stance!$B398,[1]MaPP!$D$2:$D$55081,Stance!CY$2))</f>
        <v/>
      </c>
      <c r="CZ398" s="2" t="str">
        <f>IF(SUMIFS([1]MaPP!$AD$2:$AD$55081,[1]MaPP!$G$2:$G$55081,Stance!$A398,[1]MaPP!$H$2:$H$55081,Stance!$B398,[1]MaPP!$D$2:$D$55081,Stance!CZ$2)=0,"",SUMIFS([1]MaPP!$AD$2:$AD$55081,[1]MaPP!$G$2:$G$55081,Stance!$A398,[1]MaPP!$H$2:$H$55081,Stance!$B398,[1]MaPP!$D$2:$D$55081,Stance!CZ$2))</f>
        <v/>
      </c>
      <c r="DA398" s="2" t="str">
        <f>IF(SUMIFS([1]MaPP!$AD$2:$AD$55081,[1]MaPP!$G$2:$G$55081,Stance!$A398,[1]MaPP!$H$2:$H$55081,Stance!$B398,[1]MaPP!$D$2:$D$55081,Stance!DA$2)=0,"",SUMIFS([1]MaPP!$AD$2:$AD$55081,[1]MaPP!$G$2:$G$55081,Stance!$A398,[1]MaPP!$H$2:$H$55081,Stance!$B398,[1]MaPP!$D$2:$D$55081,Stance!DA$2))</f>
        <v/>
      </c>
      <c r="DB398" s="2" t="str">
        <f>IF(SUMIFS([1]MaPP!$AD$2:$AD$55081,[1]MaPP!$G$2:$G$55081,Stance!$A398,[1]MaPP!$H$2:$H$55081,Stance!$B398,[1]MaPP!$D$2:$D$55081,Stance!DB$2)=0,"",SUMIFS([1]MaPP!$AD$2:$AD$55081,[1]MaPP!$G$2:$G$55081,Stance!$A398,[1]MaPP!$H$2:$H$55081,Stance!$B398,[1]MaPP!$D$2:$D$55081,Stance!DB$2))</f>
        <v/>
      </c>
      <c r="DC398" s="2" t="str">
        <f>IF(SUMIFS([1]MaPP!$AD$2:$AD$55081,[1]MaPP!$G$2:$G$55081,Stance!$A398,[1]MaPP!$H$2:$H$55081,Stance!$B398,[1]MaPP!$D$2:$D$55081,Stance!DC$2)=0,"",SUMIFS([1]MaPP!$AD$2:$AD$55081,[1]MaPP!$G$2:$G$55081,Stance!$A398,[1]MaPP!$H$2:$H$55081,Stance!$B398,[1]MaPP!$D$2:$D$55081,Stance!DC$2))</f>
        <v/>
      </c>
      <c r="DD398" s="2" t="str">
        <f>IF(SUMIFS([1]MaPP!$AD$2:$AD$55081,[1]MaPP!$G$2:$G$55081,Stance!$A398,[1]MaPP!$H$2:$H$55081,Stance!$B398,[1]MaPP!$D$2:$D$55081,Stance!DD$2)=0,"",SUMIFS([1]MaPP!$AD$2:$AD$55081,[1]MaPP!$G$2:$G$55081,Stance!$A398,[1]MaPP!$H$2:$H$55081,Stance!$B398,[1]MaPP!$D$2:$D$55081,Stance!DD$2))</f>
        <v/>
      </c>
      <c r="DE398" s="2" t="str">
        <f>IF(SUMIFS([1]MaPP!$AD$2:$AD$55081,[1]MaPP!$G$2:$G$55081,Stance!$A398,[1]MaPP!$H$2:$H$55081,Stance!$B398,[1]MaPP!$D$2:$D$55081,Stance!DE$2)=0,"",SUMIFS([1]MaPP!$AD$2:$AD$55081,[1]MaPP!$G$2:$G$55081,Stance!$A398,[1]MaPP!$H$2:$H$55081,Stance!$B398,[1]MaPP!$D$2:$D$55081,Stance!DE$2))</f>
        <v/>
      </c>
      <c r="DF398" s="2" t="str">
        <f>IF(SUMIFS([1]MaPP!$AD$2:$AD$55081,[1]MaPP!$G$2:$G$55081,Stance!$A398,[1]MaPP!$H$2:$H$55081,Stance!$B398,[1]MaPP!$D$2:$D$55081,Stance!DF$2)=0,"",SUMIFS([1]MaPP!$AD$2:$AD$55081,[1]MaPP!$G$2:$G$55081,Stance!$A398,[1]MaPP!$H$2:$H$55081,Stance!$B398,[1]MaPP!$D$2:$D$55081,Stance!DF$2))</f>
        <v/>
      </c>
      <c r="DG398" s="2" t="str">
        <f>IF(SUMIFS([1]MaPP!$AD$2:$AD$55081,[1]MaPP!$G$2:$G$55081,Stance!$A398,[1]MaPP!$H$2:$H$55081,Stance!$B398,[1]MaPP!$D$2:$D$55081,Stance!DG$2)=0,"",SUMIFS([1]MaPP!$AD$2:$AD$55081,[1]MaPP!$G$2:$G$55081,Stance!$A398,[1]MaPP!$H$2:$H$55081,Stance!$B398,[1]MaPP!$D$2:$D$55081,Stance!DG$2))</f>
        <v/>
      </c>
      <c r="DH398" s="2" t="str">
        <f>IF(SUMIFS([1]MaPP!$AD$2:$AD$55081,[1]MaPP!$G$2:$G$55081,Stance!$A398,[1]MaPP!$H$2:$H$55081,Stance!$B398,[1]MaPP!$D$2:$D$55081,Stance!DH$2)=0,"",SUMIFS([1]MaPP!$AD$2:$AD$55081,[1]MaPP!$G$2:$G$55081,Stance!$A398,[1]MaPP!$H$2:$H$55081,Stance!$B398,[1]MaPP!$D$2:$D$55081,Stance!DH$2))</f>
        <v/>
      </c>
      <c r="DI398" s="2" t="str">
        <f>IF(SUMIFS([1]MaPP!$AD$2:$AD$55081,[1]MaPP!$G$2:$G$55081,Stance!$A398,[1]MaPP!$H$2:$H$55081,Stance!$B398,[1]MaPP!$D$2:$D$55081,Stance!DI$2)=0,"",SUMIFS([1]MaPP!$AD$2:$AD$55081,[1]MaPP!$G$2:$G$55081,Stance!$A398,[1]MaPP!$H$2:$H$55081,Stance!$B398,[1]MaPP!$D$2:$D$55081,Stance!DI$2))</f>
        <v/>
      </c>
      <c r="DJ398" s="2" t="str">
        <f>IF(SUMIFS([1]MaPP!$AD$2:$AD$55081,[1]MaPP!$G$2:$G$55081,Stance!$A398,[1]MaPP!$H$2:$H$55081,Stance!$B398,[1]MaPP!$D$2:$D$55081,Stance!DJ$2)=0,"",SUMIFS([1]MaPP!$AD$2:$AD$55081,[1]MaPP!$G$2:$G$55081,Stance!$A398,[1]MaPP!$H$2:$H$55081,Stance!$B398,[1]MaPP!$D$2:$D$55081,Stance!DJ$2))</f>
        <v/>
      </c>
      <c r="DK398" s="2" t="str">
        <f>IF(SUMIFS([1]MaPP!$AD$2:$AD$55081,[1]MaPP!$G$2:$G$55081,Stance!$A398,[1]MaPP!$H$2:$H$55081,Stance!$B398,[1]MaPP!$D$2:$D$55081,Stance!DK$2)=0,"",SUMIFS([1]MaPP!$AD$2:$AD$55081,[1]MaPP!$G$2:$G$55081,Stance!$A398,[1]MaPP!$H$2:$H$55081,Stance!$B398,[1]MaPP!$D$2:$D$55081,Stance!DK$2))</f>
        <v/>
      </c>
      <c r="DL398" s="2" t="str">
        <f>IF(SUMIFS([1]MaPP!$AD$2:$AD$55081,[1]MaPP!$G$2:$G$55081,Stance!$A398,[1]MaPP!$H$2:$H$55081,Stance!$B398,[1]MaPP!$D$2:$D$55081,Stance!DL$2)=0,"",SUMIFS([1]MaPP!$AD$2:$AD$55081,[1]MaPP!$G$2:$G$55081,Stance!$A398,[1]MaPP!$H$2:$H$55081,Stance!$B398,[1]MaPP!$D$2:$D$55081,Stance!DL$2))</f>
        <v/>
      </c>
      <c r="DM398" s="2" t="str">
        <f>IF(SUMIFS([1]MaPP!$AD$2:$AD$55081,[1]MaPP!$G$2:$G$55081,Stance!$A398,[1]MaPP!$H$2:$H$55081,Stance!$B398,[1]MaPP!$D$2:$D$55081,Stance!DM$2)=0,"",SUMIFS([1]MaPP!$AD$2:$AD$55081,[1]MaPP!$G$2:$G$55081,Stance!$A398,[1]MaPP!$H$2:$H$55081,Stance!$B398,[1]MaPP!$D$2:$D$55081,Stance!DM$2))</f>
        <v/>
      </c>
      <c r="DN398" s="2" t="str">
        <f>IF(SUMIFS([1]MaPP!$AD$2:$AD$55081,[1]MaPP!$G$2:$G$55081,Stance!$A398,[1]MaPP!$H$2:$H$55081,Stance!$B398,[1]MaPP!$D$2:$D$55081,Stance!DN$2)=0,"",SUMIFS([1]MaPP!$AD$2:$AD$55081,[1]MaPP!$G$2:$G$55081,Stance!$A398,[1]MaPP!$H$2:$H$55081,Stance!$B398,[1]MaPP!$D$2:$D$55081,Stance!DN$2))</f>
        <v/>
      </c>
      <c r="DO398" s="2" t="str">
        <f>IF(SUMIFS([1]MaPP!$AD$2:$AD$55081,[1]MaPP!$G$2:$G$55081,Stance!$A398,[1]MaPP!$H$2:$H$55081,Stance!$B398,[1]MaPP!$D$2:$D$55081,Stance!DO$2)=0,"",SUMIFS([1]MaPP!$AD$2:$AD$55081,[1]MaPP!$G$2:$G$55081,Stance!$A398,[1]MaPP!$H$2:$H$55081,Stance!$B398,[1]MaPP!$D$2:$D$55081,Stance!DO$2))</f>
        <v/>
      </c>
      <c r="DP398" s="2" t="str">
        <f>IF(SUMIFS([1]MaPP!$AD$2:$AD$55081,[1]MaPP!$G$2:$G$55081,Stance!$A398,[1]MaPP!$H$2:$H$55081,Stance!$B398,[1]MaPP!$D$2:$D$55081,Stance!DP$2)=0,"",SUMIFS([1]MaPP!$AD$2:$AD$55081,[1]MaPP!$G$2:$G$55081,Stance!$A398,[1]MaPP!$H$2:$H$55081,Stance!$B398,[1]MaPP!$D$2:$D$55081,Stance!DP$2))</f>
        <v/>
      </c>
      <c r="DQ398" s="2" t="str">
        <f>IF(SUMIFS([1]MaPP!$AD$2:$AD$55081,[1]MaPP!$G$2:$G$55081,Stance!$A398,[1]MaPP!$H$2:$H$55081,Stance!$B398,[1]MaPP!$D$2:$D$55081,Stance!DQ$2)=0,"",SUMIFS([1]MaPP!$AD$2:$AD$55081,[1]MaPP!$G$2:$G$55081,Stance!$A398,[1]MaPP!$H$2:$H$55081,Stance!$B398,[1]MaPP!$D$2:$D$55081,Stance!DQ$2))</f>
        <v/>
      </c>
      <c r="DR398" s="2" t="str">
        <f>IF(SUMIFS([1]MaPP!$AD$2:$AD$55081,[1]MaPP!$G$2:$G$55081,Stance!$A398,[1]MaPP!$H$2:$H$55081,Stance!$B398,[1]MaPP!$D$2:$D$55081,Stance!DR$2)=0,"",SUMIFS([1]MaPP!$AD$2:$AD$55081,[1]MaPP!$G$2:$G$55081,Stance!$A398,[1]MaPP!$H$2:$H$55081,Stance!$B398,[1]MaPP!$D$2:$D$55081,Stance!DR$2))</f>
        <v/>
      </c>
      <c r="DS398" s="2" t="str">
        <f>IF(SUMIFS([1]MaPP!$AD$2:$AD$55081,[1]MaPP!$G$2:$G$55081,Stance!$A398,[1]MaPP!$H$2:$H$55081,Stance!$B398,[1]MaPP!$D$2:$D$55081,Stance!DS$2)=0,"",SUMIFS([1]MaPP!$AD$2:$AD$55081,[1]MaPP!$G$2:$G$55081,Stance!$A398,[1]MaPP!$H$2:$H$55081,Stance!$B398,[1]MaPP!$D$2:$D$55081,Stance!DS$2))</f>
        <v/>
      </c>
      <c r="DT398" s="2" t="str">
        <f>IF(SUMIFS([1]MaPP!$AD$2:$AD$55081,[1]MaPP!$G$2:$G$55081,Stance!$A398,[1]MaPP!$H$2:$H$55081,Stance!$B398,[1]MaPP!$D$2:$D$55081,Stance!DT$2)=0,"",SUMIFS([1]MaPP!$AD$2:$AD$55081,[1]MaPP!$G$2:$G$55081,Stance!$A398,[1]MaPP!$H$2:$H$55081,Stance!$B398,[1]MaPP!$D$2:$D$55081,Stance!DT$2))</f>
        <v/>
      </c>
      <c r="DU398" s="2" t="str">
        <f>IF(SUMIFS([1]MaPP!$AD$2:$AD$55081,[1]MaPP!$G$2:$G$55081,Stance!$A398,[1]MaPP!$H$2:$H$55081,Stance!$B398,[1]MaPP!$D$2:$D$55081,Stance!DU$2)=0,"",SUMIFS([1]MaPP!$AD$2:$AD$55081,[1]MaPP!$G$2:$G$55081,Stance!$A398,[1]MaPP!$H$2:$H$55081,Stance!$B398,[1]MaPP!$D$2:$D$55081,Stance!DU$2))</f>
        <v/>
      </c>
      <c r="DV398" s="2" t="str">
        <f>IF(SUMIFS([1]MaPP!$AD$2:$AD$55081,[1]MaPP!$G$2:$G$55081,Stance!$A398,[1]MaPP!$H$2:$H$55081,Stance!$B398,[1]MaPP!$D$2:$D$55081,Stance!DV$2)=0,"",SUMIFS([1]MaPP!$AD$2:$AD$55081,[1]MaPP!$G$2:$G$55081,Stance!$A398,[1]MaPP!$H$2:$H$55081,Stance!$B398,[1]MaPP!$D$2:$D$55081,Stance!DV$2))</f>
        <v/>
      </c>
      <c r="DW398" s="2" t="str">
        <f>IF(SUMIFS([1]MaPP!$AD$2:$AD$55081,[1]MaPP!$G$2:$G$55081,Stance!$A398,[1]MaPP!$H$2:$H$55081,Stance!$B398,[1]MaPP!$D$2:$D$55081,Stance!DW$2)=0,"",SUMIFS([1]MaPP!$AD$2:$AD$55081,[1]MaPP!$G$2:$G$55081,Stance!$A398,[1]MaPP!$H$2:$H$55081,Stance!$B398,[1]MaPP!$D$2:$D$55081,Stance!DW$2))</f>
        <v/>
      </c>
      <c r="DX398" s="2" t="str">
        <f>IF(SUMIFS([1]MaPP!$AD$2:$AD$55081,[1]MaPP!$G$2:$G$55081,Stance!$A398,[1]MaPP!$H$2:$H$55081,Stance!$B398,[1]MaPP!$D$2:$D$55081,Stance!DX$2)=0,"",SUMIFS([1]MaPP!$AD$2:$AD$55081,[1]MaPP!$G$2:$G$55081,Stance!$A398,[1]MaPP!$H$2:$H$55081,Stance!$B398,[1]MaPP!$D$2:$D$55081,Stance!DX$2))</f>
        <v/>
      </c>
      <c r="DY398" s="2" t="str">
        <f>IF(SUMIFS([1]MaPP!$AD$2:$AD$55081,[1]MaPP!$G$2:$G$55081,Stance!$A398,[1]MaPP!$H$2:$H$55081,Stance!$B398,[1]MaPP!$D$2:$D$55081,Stance!DY$2)=0,"",SUMIFS([1]MaPP!$AD$2:$AD$55081,[1]MaPP!$G$2:$G$55081,Stance!$A398,[1]MaPP!$H$2:$H$55081,Stance!$B398,[1]MaPP!$D$2:$D$55081,Stance!DY$2))</f>
        <v/>
      </c>
      <c r="DZ398" s="2" t="str">
        <f>IF(SUMIFS([1]MaPP!$AD$2:$AD$55081,[1]MaPP!$G$2:$G$55081,Stance!$A398,[1]MaPP!$H$2:$H$55081,Stance!$B398,[1]MaPP!$D$2:$D$55081,Stance!DZ$2)=0,"",SUMIFS([1]MaPP!$AD$2:$AD$55081,[1]MaPP!$G$2:$G$55081,Stance!$A398,[1]MaPP!$H$2:$H$55081,Stance!$B398,[1]MaPP!$D$2:$D$55081,Stance!DZ$2))</f>
        <v/>
      </c>
      <c r="EA398" s="2" t="str">
        <f>IF(SUMIFS([1]MaPP!$AD$2:$AD$55081,[1]MaPP!$G$2:$G$55081,Stance!$A398,[1]MaPP!$H$2:$H$55081,Stance!$B398,[1]MaPP!$D$2:$D$55081,Stance!EA$2)=0,"",SUMIFS([1]MaPP!$AD$2:$AD$55081,[1]MaPP!$G$2:$G$55081,Stance!$A398,[1]MaPP!$H$2:$H$55081,Stance!$B398,[1]MaPP!$D$2:$D$55081,Stance!EA$2))</f>
        <v/>
      </c>
      <c r="EB398" s="2" t="str">
        <f>IF(SUMIFS([1]MaPP!$AD$2:$AD$55081,[1]MaPP!$G$2:$G$55081,Stance!$A398,[1]MaPP!$H$2:$H$55081,Stance!$B398,[1]MaPP!$D$2:$D$55081,Stance!EB$2)=0,"",SUMIFS([1]MaPP!$AD$2:$AD$55081,[1]MaPP!$G$2:$G$55081,Stance!$A398,[1]MaPP!$H$2:$H$55081,Stance!$B398,[1]MaPP!$D$2:$D$55081,Stance!EB$2))</f>
        <v/>
      </c>
      <c r="EC398" s="2" t="str">
        <f>IF(SUMIFS([1]MaPP!$AD$2:$AD$55081,[1]MaPP!$G$2:$G$55081,Stance!$A398,[1]MaPP!$H$2:$H$55081,Stance!$B398,[1]MaPP!$D$2:$D$55081,Stance!EC$2)=0,"",SUMIFS([1]MaPP!$AD$2:$AD$55081,[1]MaPP!$G$2:$G$55081,Stance!$A398,[1]MaPP!$H$2:$H$55081,Stance!$B398,[1]MaPP!$D$2:$D$55081,Stance!EC$2))</f>
        <v/>
      </c>
      <c r="ED398" s="2" t="str">
        <f>IF(SUMIFS([1]MaPP!$AD$2:$AD$55081,[1]MaPP!$G$2:$G$55081,Stance!$A398,[1]MaPP!$H$2:$H$55081,Stance!$B398,[1]MaPP!$D$2:$D$55081,Stance!ED$2)=0,"",SUMIFS([1]MaPP!$AD$2:$AD$55081,[1]MaPP!$G$2:$G$55081,Stance!$A398,[1]MaPP!$H$2:$H$55081,Stance!$B398,[1]MaPP!$D$2:$D$55081,Stance!ED$2))</f>
        <v/>
      </c>
      <c r="EE398" s="2" t="str">
        <f>IF(SUMIFS([1]MaPP!$AD$2:$AD$55081,[1]MaPP!$G$2:$G$55081,Stance!$A398,[1]MaPP!$H$2:$H$55081,Stance!$B398,[1]MaPP!$D$2:$D$55081,Stance!EE$2)=0,"",SUMIFS([1]MaPP!$AD$2:$AD$55081,[1]MaPP!$G$2:$G$55081,Stance!$A398,[1]MaPP!$H$2:$H$55081,Stance!$B398,[1]MaPP!$D$2:$D$55081,Stance!EE$2))</f>
        <v/>
      </c>
      <c r="EF398" s="2" t="str">
        <f>IF(SUMIFS([1]MaPP!$AD$2:$AD$55081,[1]MaPP!$G$2:$G$55081,Stance!$A398,[1]MaPP!$H$2:$H$55081,Stance!$B398,[1]MaPP!$D$2:$D$55081,Stance!EF$2)=0,"",SUMIFS([1]MaPP!$AD$2:$AD$55081,[1]MaPP!$G$2:$G$55081,Stance!$A398,[1]MaPP!$H$2:$H$55081,Stance!$B398,[1]MaPP!$D$2:$D$55081,Stance!EF$2))</f>
        <v/>
      </c>
      <c r="EG398" s="2" t="str">
        <f>IF(SUMIFS([1]MaPP!$AD$2:$AD$55081,[1]MaPP!$G$2:$G$55081,Stance!$A398,[1]MaPP!$H$2:$H$55081,Stance!$B398,[1]MaPP!$D$2:$D$55081,Stance!EG$2)=0,"",SUMIFS([1]MaPP!$AD$2:$AD$55081,[1]MaPP!$G$2:$G$55081,Stance!$A398,[1]MaPP!$H$2:$H$55081,Stance!$B398,[1]MaPP!$D$2:$D$55081,Stance!EG$2))</f>
        <v/>
      </c>
      <c r="EH398" s="2" t="str">
        <f>IF(SUMIFS([1]MaPP!$AD$2:$AD$55081,[1]MaPP!$G$2:$G$55081,Stance!$A398,[1]MaPP!$H$2:$H$55081,Stance!$B398,[1]MaPP!$D$2:$D$55081,Stance!EH$2)=0,"",SUMIFS([1]MaPP!$AD$2:$AD$55081,[1]MaPP!$G$2:$G$55081,Stance!$A398,[1]MaPP!$H$2:$H$55081,Stance!$B398,[1]MaPP!$D$2:$D$55081,Stance!EH$2))</f>
        <v/>
      </c>
      <c r="EI398" s="4">
        <f t="shared" si="13"/>
        <v>0</v>
      </c>
    </row>
    <row r="399" spans="1:139" x14ac:dyDescent="0.4">
      <c r="A399" s="2">
        <v>2023</v>
      </c>
      <c r="B399" s="2">
        <v>1</v>
      </c>
      <c r="C399" s="3">
        <f t="shared" si="12"/>
        <v>44957</v>
      </c>
      <c r="D399" s="2" t="str">
        <f>IF(SUMIFS([1]MaPP!$AD$2:$AD$55081,[1]MaPP!$G$2:$G$55081,Stance!$A399,[1]MaPP!$H$2:$H$55081,Stance!$B399,[1]MaPP!$D$2:$D$55081,Stance!D$2)=0,"",SUMIFS([1]MaPP!$AD$2:$AD$55081,[1]MaPP!$G$2:$G$55081,Stance!$A399,[1]MaPP!$H$2:$H$55081,Stance!$B399,[1]MaPP!$D$2:$D$55081,Stance!D$2))</f>
        <v/>
      </c>
      <c r="E399" s="2" t="str">
        <f>IF(SUMIFS([1]MaPP!$AD$2:$AD$55081,[1]MaPP!$G$2:$G$55081,Stance!$A399,[1]MaPP!$H$2:$H$55081,Stance!$B399,[1]MaPP!$D$2:$D$55081,Stance!E$2)=0,"",SUMIFS([1]MaPP!$AD$2:$AD$55081,[1]MaPP!$G$2:$G$55081,Stance!$A399,[1]MaPP!$H$2:$H$55081,Stance!$B399,[1]MaPP!$D$2:$D$55081,Stance!E$2))</f>
        <v/>
      </c>
      <c r="F399" s="2" t="str">
        <f>IF(SUMIFS([1]MaPP!$AD$2:$AD$55081,[1]MaPP!$G$2:$G$55081,Stance!$A399,[1]MaPP!$H$2:$H$55081,Stance!$B399,[1]MaPP!$D$2:$D$55081,Stance!F$2)=0,"",SUMIFS([1]MaPP!$AD$2:$AD$55081,[1]MaPP!$G$2:$G$55081,Stance!$A399,[1]MaPP!$H$2:$H$55081,Stance!$B399,[1]MaPP!$D$2:$D$55081,Stance!F$2))</f>
        <v/>
      </c>
      <c r="G399" s="2" t="str">
        <f>IF(SUMIFS([1]MaPP!$AD$2:$AD$55081,[1]MaPP!$G$2:$G$55081,Stance!$A399,[1]MaPP!$H$2:$H$55081,Stance!$B399,[1]MaPP!$D$2:$D$55081,Stance!G$2)=0,"",SUMIFS([1]MaPP!$AD$2:$AD$55081,[1]MaPP!$G$2:$G$55081,Stance!$A399,[1]MaPP!$H$2:$H$55081,Stance!$B399,[1]MaPP!$D$2:$D$55081,Stance!G$2))</f>
        <v/>
      </c>
      <c r="H399" s="2" t="str">
        <f>IF(SUMIFS([1]MaPP!$AD$2:$AD$55081,[1]MaPP!$G$2:$G$55081,Stance!$A399,[1]MaPP!$H$2:$H$55081,Stance!$B399,[1]MaPP!$D$2:$D$55081,Stance!H$2)=0,"",SUMIFS([1]MaPP!$AD$2:$AD$55081,[1]MaPP!$G$2:$G$55081,Stance!$A399,[1]MaPP!$H$2:$H$55081,Stance!$B399,[1]MaPP!$D$2:$D$55081,Stance!H$2))</f>
        <v/>
      </c>
      <c r="I399" s="2" t="str">
        <f>IF(SUMIFS([1]MaPP!$AD$2:$AD$55081,[1]MaPP!$G$2:$G$55081,Stance!$A399,[1]MaPP!$H$2:$H$55081,Stance!$B399,[1]MaPP!$D$2:$D$55081,Stance!I$2)=0,"",SUMIFS([1]MaPP!$AD$2:$AD$55081,[1]MaPP!$G$2:$G$55081,Stance!$A399,[1]MaPP!$H$2:$H$55081,Stance!$B399,[1]MaPP!$D$2:$D$55081,Stance!I$2))</f>
        <v/>
      </c>
      <c r="J399" s="2" t="str">
        <f>IF(SUMIFS([1]MaPP!$AD$2:$AD$55081,[1]MaPP!$G$2:$G$55081,Stance!$A399,[1]MaPP!$H$2:$H$55081,Stance!$B399,[1]MaPP!$D$2:$D$55081,Stance!J$2)=0,"",SUMIFS([1]MaPP!$AD$2:$AD$55081,[1]MaPP!$G$2:$G$55081,Stance!$A399,[1]MaPP!$H$2:$H$55081,Stance!$B399,[1]MaPP!$D$2:$D$55081,Stance!J$2))</f>
        <v/>
      </c>
      <c r="K399" s="2" t="str">
        <f>IF(SUMIFS([1]MaPP!$AD$2:$AD$55081,[1]MaPP!$G$2:$G$55081,Stance!$A399,[1]MaPP!$H$2:$H$55081,Stance!$B399,[1]MaPP!$D$2:$D$55081,Stance!K$2)=0,"",SUMIFS([1]MaPP!$AD$2:$AD$55081,[1]MaPP!$G$2:$G$55081,Stance!$A399,[1]MaPP!$H$2:$H$55081,Stance!$B399,[1]MaPP!$D$2:$D$55081,Stance!K$2))</f>
        <v/>
      </c>
      <c r="L399" s="2" t="str">
        <f>IF(SUMIFS([1]MaPP!$AD$2:$AD$55081,[1]MaPP!$G$2:$G$55081,Stance!$A399,[1]MaPP!$H$2:$H$55081,Stance!$B399,[1]MaPP!$D$2:$D$55081,Stance!L$2)=0,"",SUMIFS([1]MaPP!$AD$2:$AD$55081,[1]MaPP!$G$2:$G$55081,Stance!$A399,[1]MaPP!$H$2:$H$55081,Stance!$B399,[1]MaPP!$D$2:$D$55081,Stance!L$2))</f>
        <v/>
      </c>
      <c r="M399" s="2" t="str">
        <f>IF(SUMIFS([1]MaPP!$AD$2:$AD$55081,[1]MaPP!$G$2:$G$55081,Stance!$A399,[1]MaPP!$H$2:$H$55081,Stance!$B399,[1]MaPP!$D$2:$D$55081,Stance!M$2)=0,"",SUMIFS([1]MaPP!$AD$2:$AD$55081,[1]MaPP!$G$2:$G$55081,Stance!$A399,[1]MaPP!$H$2:$H$55081,Stance!$B399,[1]MaPP!$D$2:$D$55081,Stance!M$2))</f>
        <v/>
      </c>
      <c r="N399" s="2" t="str">
        <f>IF(SUMIFS([1]MaPP!$AD$2:$AD$55081,[1]MaPP!$G$2:$G$55081,Stance!$A399,[1]MaPP!$H$2:$H$55081,Stance!$B399,[1]MaPP!$D$2:$D$55081,Stance!N$2)=0,"",SUMIFS([1]MaPP!$AD$2:$AD$55081,[1]MaPP!$G$2:$G$55081,Stance!$A399,[1]MaPP!$H$2:$H$55081,Stance!$B399,[1]MaPP!$D$2:$D$55081,Stance!N$2))</f>
        <v/>
      </c>
      <c r="O399" s="2" t="str">
        <f>IF(SUMIFS([1]MaPP!$AD$2:$AD$55081,[1]MaPP!$G$2:$G$55081,Stance!$A399,[1]MaPP!$H$2:$H$55081,Stance!$B399,[1]MaPP!$D$2:$D$55081,Stance!O$2)=0,"",SUMIFS([1]MaPP!$AD$2:$AD$55081,[1]MaPP!$G$2:$G$55081,Stance!$A399,[1]MaPP!$H$2:$H$55081,Stance!$B399,[1]MaPP!$D$2:$D$55081,Stance!O$2))</f>
        <v/>
      </c>
      <c r="P399" s="2" t="str">
        <f>IF(SUMIFS([1]MaPP!$AD$2:$AD$55081,[1]MaPP!$G$2:$G$55081,Stance!$A399,[1]MaPP!$H$2:$H$55081,Stance!$B399,[1]MaPP!$D$2:$D$55081,Stance!P$2)=0,"",SUMIFS([1]MaPP!$AD$2:$AD$55081,[1]MaPP!$G$2:$G$55081,Stance!$A399,[1]MaPP!$H$2:$H$55081,Stance!$B399,[1]MaPP!$D$2:$D$55081,Stance!P$2))</f>
        <v/>
      </c>
      <c r="Q399" s="2" t="str">
        <f>IF(SUMIFS([1]MaPP!$AD$2:$AD$55081,[1]MaPP!$G$2:$G$55081,Stance!$A399,[1]MaPP!$H$2:$H$55081,Stance!$B399,[1]MaPP!$D$2:$D$55081,Stance!Q$2)=0,"",SUMIFS([1]MaPP!$AD$2:$AD$55081,[1]MaPP!$G$2:$G$55081,Stance!$A399,[1]MaPP!$H$2:$H$55081,Stance!$B399,[1]MaPP!$D$2:$D$55081,Stance!Q$2))</f>
        <v/>
      </c>
      <c r="R399" s="2" t="str">
        <f>IF(SUMIFS([1]MaPP!$AD$2:$AD$55081,[1]MaPP!$G$2:$G$55081,Stance!$A399,[1]MaPP!$H$2:$H$55081,Stance!$B399,[1]MaPP!$D$2:$D$55081,Stance!R$2)=0,"",SUMIFS([1]MaPP!$AD$2:$AD$55081,[1]MaPP!$G$2:$G$55081,Stance!$A399,[1]MaPP!$H$2:$H$55081,Stance!$B399,[1]MaPP!$D$2:$D$55081,Stance!R$2))</f>
        <v/>
      </c>
      <c r="S399" s="2" t="str">
        <f>IF(SUMIFS([1]MaPP!$AD$2:$AD$55081,[1]MaPP!$G$2:$G$55081,Stance!$A399,[1]MaPP!$H$2:$H$55081,Stance!$B399,[1]MaPP!$D$2:$D$55081,Stance!S$2)=0,"",SUMIFS([1]MaPP!$AD$2:$AD$55081,[1]MaPP!$G$2:$G$55081,Stance!$A399,[1]MaPP!$H$2:$H$55081,Stance!$B399,[1]MaPP!$D$2:$D$55081,Stance!S$2))</f>
        <v/>
      </c>
      <c r="T399" s="2" t="str">
        <f>IF(SUMIFS([1]MaPP!$AD$2:$AD$55081,[1]MaPP!$G$2:$G$55081,Stance!$A399,[1]MaPP!$H$2:$H$55081,Stance!$B399,[1]MaPP!$D$2:$D$55081,Stance!T$2)=0,"",SUMIFS([1]MaPP!$AD$2:$AD$55081,[1]MaPP!$G$2:$G$55081,Stance!$A399,[1]MaPP!$H$2:$H$55081,Stance!$B399,[1]MaPP!$D$2:$D$55081,Stance!T$2))</f>
        <v/>
      </c>
      <c r="U399" s="2" t="str">
        <f>IF(SUMIFS([1]MaPP!$AD$2:$AD$55081,[1]MaPP!$G$2:$G$55081,Stance!$A399,[1]MaPP!$H$2:$H$55081,Stance!$B399,[1]MaPP!$D$2:$D$55081,Stance!U$2)=0,"",SUMIFS([1]MaPP!$AD$2:$AD$55081,[1]MaPP!$G$2:$G$55081,Stance!$A399,[1]MaPP!$H$2:$H$55081,Stance!$B399,[1]MaPP!$D$2:$D$55081,Stance!U$2))</f>
        <v/>
      </c>
      <c r="V399" s="2" t="str">
        <f>IF(SUMIFS([1]MaPP!$AD$2:$AD$55081,[1]MaPP!$G$2:$G$55081,Stance!$A399,[1]MaPP!$H$2:$H$55081,Stance!$B399,[1]MaPP!$D$2:$D$55081,Stance!V$2)=0,"",SUMIFS([1]MaPP!$AD$2:$AD$55081,[1]MaPP!$G$2:$G$55081,Stance!$A399,[1]MaPP!$H$2:$H$55081,Stance!$B399,[1]MaPP!$D$2:$D$55081,Stance!V$2))</f>
        <v/>
      </c>
      <c r="W399" s="2" t="str">
        <f>IF(SUMIFS([1]MaPP!$AD$2:$AD$55081,[1]MaPP!$G$2:$G$55081,Stance!$A399,[1]MaPP!$H$2:$H$55081,Stance!$B399,[1]MaPP!$D$2:$D$55081,Stance!W$2)=0,"",SUMIFS([1]MaPP!$AD$2:$AD$55081,[1]MaPP!$G$2:$G$55081,Stance!$A399,[1]MaPP!$H$2:$H$55081,Stance!$B399,[1]MaPP!$D$2:$D$55081,Stance!W$2))</f>
        <v/>
      </c>
      <c r="X399" s="2" t="str">
        <f>IF(SUMIFS([1]MaPP!$AD$2:$AD$55081,[1]MaPP!$G$2:$G$55081,Stance!$A399,[1]MaPP!$H$2:$H$55081,Stance!$B399,[1]MaPP!$D$2:$D$55081,Stance!X$2)=0,"",SUMIFS([1]MaPP!$AD$2:$AD$55081,[1]MaPP!$G$2:$G$55081,Stance!$A399,[1]MaPP!$H$2:$H$55081,Stance!$B399,[1]MaPP!$D$2:$D$55081,Stance!X$2))</f>
        <v/>
      </c>
      <c r="Y399" s="2" t="str">
        <f>IF(SUMIFS([1]MaPP!$AD$2:$AD$55081,[1]MaPP!$G$2:$G$55081,Stance!$A399,[1]MaPP!$H$2:$H$55081,Stance!$B399,[1]MaPP!$D$2:$D$55081,Stance!Y$2)=0,"",SUMIFS([1]MaPP!$AD$2:$AD$55081,[1]MaPP!$G$2:$G$55081,Stance!$A399,[1]MaPP!$H$2:$H$55081,Stance!$B399,[1]MaPP!$D$2:$D$55081,Stance!Y$2))</f>
        <v/>
      </c>
      <c r="Z399" s="2" t="str">
        <f>IF(SUMIFS([1]MaPP!$AD$2:$AD$55081,[1]MaPP!$G$2:$G$55081,Stance!$A399,[1]MaPP!$H$2:$H$55081,Stance!$B399,[1]MaPP!$D$2:$D$55081,Stance!Z$2)=0,"",SUMIFS([1]MaPP!$AD$2:$AD$55081,[1]MaPP!$G$2:$G$55081,Stance!$A399,[1]MaPP!$H$2:$H$55081,Stance!$B399,[1]MaPP!$D$2:$D$55081,Stance!Z$2))</f>
        <v/>
      </c>
      <c r="AA399" s="2" t="str">
        <f>IF(SUMIFS([1]MaPP!$AD$2:$AD$55081,[1]MaPP!$G$2:$G$55081,Stance!$A399,[1]MaPP!$H$2:$H$55081,Stance!$B399,[1]MaPP!$D$2:$D$55081,Stance!AA$2)=0,"",SUMIFS([1]MaPP!$AD$2:$AD$55081,[1]MaPP!$G$2:$G$55081,Stance!$A399,[1]MaPP!$H$2:$H$55081,Stance!$B399,[1]MaPP!$D$2:$D$55081,Stance!AA$2))</f>
        <v/>
      </c>
      <c r="AB399" s="2" t="str">
        <f>IF(SUMIFS([1]MaPP!$AD$2:$AD$55081,[1]MaPP!$G$2:$G$55081,Stance!$A399,[1]MaPP!$H$2:$H$55081,Stance!$B399,[1]MaPP!$D$2:$D$55081,Stance!AB$2)=0,"",SUMIFS([1]MaPP!$AD$2:$AD$55081,[1]MaPP!$G$2:$G$55081,Stance!$A399,[1]MaPP!$H$2:$H$55081,Stance!$B399,[1]MaPP!$D$2:$D$55081,Stance!AB$2))</f>
        <v/>
      </c>
      <c r="AC399" s="2" t="str">
        <f>IF(SUMIFS([1]MaPP!$AD$2:$AD$55081,[1]MaPP!$G$2:$G$55081,Stance!$A399,[1]MaPP!$H$2:$H$55081,Stance!$B399,[1]MaPP!$D$2:$D$55081,Stance!AC$2)=0,"",SUMIFS([1]MaPP!$AD$2:$AD$55081,[1]MaPP!$G$2:$G$55081,Stance!$A399,[1]MaPP!$H$2:$H$55081,Stance!$B399,[1]MaPP!$D$2:$D$55081,Stance!AC$2))</f>
        <v/>
      </c>
      <c r="AD399" s="2" t="str">
        <f>IF(SUMIFS([1]MaPP!$AD$2:$AD$55081,[1]MaPP!$G$2:$G$55081,Stance!$A399,[1]MaPP!$H$2:$H$55081,Stance!$B399,[1]MaPP!$D$2:$D$55081,Stance!AD$2)=0,"",SUMIFS([1]MaPP!$AD$2:$AD$55081,[1]MaPP!$G$2:$G$55081,Stance!$A399,[1]MaPP!$H$2:$H$55081,Stance!$B399,[1]MaPP!$D$2:$D$55081,Stance!AD$2))</f>
        <v/>
      </c>
      <c r="AE399" s="2" t="str">
        <f>IF(SUMIFS([1]MaPP!$AD$2:$AD$55081,[1]MaPP!$G$2:$G$55081,Stance!$A399,[1]MaPP!$H$2:$H$55081,Stance!$B399,[1]MaPP!$D$2:$D$55081,Stance!AE$2)=0,"",SUMIFS([1]MaPP!$AD$2:$AD$55081,[1]MaPP!$G$2:$G$55081,Stance!$A399,[1]MaPP!$H$2:$H$55081,Stance!$B399,[1]MaPP!$D$2:$D$55081,Stance!AE$2))</f>
        <v/>
      </c>
      <c r="AF399" s="2" t="str">
        <f>IF(SUMIFS([1]MaPP!$AD$2:$AD$55081,[1]MaPP!$G$2:$G$55081,Stance!$A399,[1]MaPP!$H$2:$H$55081,Stance!$B399,[1]MaPP!$D$2:$D$55081,Stance!AF$2)=0,"",SUMIFS([1]MaPP!$AD$2:$AD$55081,[1]MaPP!$G$2:$G$55081,Stance!$A399,[1]MaPP!$H$2:$H$55081,Stance!$B399,[1]MaPP!$D$2:$D$55081,Stance!AF$2))</f>
        <v/>
      </c>
      <c r="AG399" s="2" t="str">
        <f>IF(SUMIFS([1]MaPP!$AD$2:$AD$55081,[1]MaPP!$G$2:$G$55081,Stance!$A399,[1]MaPP!$H$2:$H$55081,Stance!$B399,[1]MaPP!$D$2:$D$55081,Stance!AG$2)=0,"",SUMIFS([1]MaPP!$AD$2:$AD$55081,[1]MaPP!$G$2:$G$55081,Stance!$A399,[1]MaPP!$H$2:$H$55081,Stance!$B399,[1]MaPP!$D$2:$D$55081,Stance!AG$2))</f>
        <v/>
      </c>
      <c r="AH399" s="2" t="str">
        <f>IF(SUMIFS([1]MaPP!$AD$2:$AD$55081,[1]MaPP!$G$2:$G$55081,Stance!$A399,[1]MaPP!$H$2:$H$55081,Stance!$B399,[1]MaPP!$D$2:$D$55081,Stance!AH$2)=0,"",SUMIFS([1]MaPP!$AD$2:$AD$55081,[1]MaPP!$G$2:$G$55081,Stance!$A399,[1]MaPP!$H$2:$H$55081,Stance!$B399,[1]MaPP!$D$2:$D$55081,Stance!AH$2))</f>
        <v/>
      </c>
      <c r="AI399" s="2" t="str">
        <f>IF(SUMIFS([1]MaPP!$AD$2:$AD$55081,[1]MaPP!$G$2:$G$55081,Stance!$A399,[1]MaPP!$H$2:$H$55081,Stance!$B399,[1]MaPP!$D$2:$D$55081,Stance!AI$2)=0,"",SUMIFS([1]MaPP!$AD$2:$AD$55081,[1]MaPP!$G$2:$G$55081,Stance!$A399,[1]MaPP!$H$2:$H$55081,Stance!$B399,[1]MaPP!$D$2:$D$55081,Stance!AI$2))</f>
        <v/>
      </c>
      <c r="AJ399" s="2" t="str">
        <f>IF(SUMIFS([1]MaPP!$AD$2:$AD$55081,[1]MaPP!$G$2:$G$55081,Stance!$A399,[1]MaPP!$H$2:$H$55081,Stance!$B399,[1]MaPP!$D$2:$D$55081,Stance!AJ$2)=0,"",SUMIFS([1]MaPP!$AD$2:$AD$55081,[1]MaPP!$G$2:$G$55081,Stance!$A399,[1]MaPP!$H$2:$H$55081,Stance!$B399,[1]MaPP!$D$2:$D$55081,Stance!AJ$2))</f>
        <v/>
      </c>
      <c r="AK399" s="2" t="str">
        <f>IF(SUMIFS([1]MaPP!$AD$2:$AD$55081,[1]MaPP!$G$2:$G$55081,Stance!$A399,[1]MaPP!$H$2:$H$55081,Stance!$B399,[1]MaPP!$D$2:$D$55081,Stance!AK$2)=0,"",SUMIFS([1]MaPP!$AD$2:$AD$55081,[1]MaPP!$G$2:$G$55081,Stance!$A399,[1]MaPP!$H$2:$H$55081,Stance!$B399,[1]MaPP!$D$2:$D$55081,Stance!AK$2))</f>
        <v/>
      </c>
      <c r="AL399" s="2" t="str">
        <f>IF(SUMIFS([1]MaPP!$AD$2:$AD$55081,[1]MaPP!$G$2:$G$55081,Stance!$A399,[1]MaPP!$H$2:$H$55081,Stance!$B399,[1]MaPP!$D$2:$D$55081,Stance!AL$2)=0,"",SUMIFS([1]MaPP!$AD$2:$AD$55081,[1]MaPP!$G$2:$G$55081,Stance!$A399,[1]MaPP!$H$2:$H$55081,Stance!$B399,[1]MaPP!$D$2:$D$55081,Stance!AL$2))</f>
        <v/>
      </c>
      <c r="AM399" s="2" t="str">
        <f>IF(SUMIFS([1]MaPP!$AD$2:$AD$55081,[1]MaPP!$G$2:$G$55081,Stance!$A399,[1]MaPP!$H$2:$H$55081,Stance!$B399,[1]MaPP!$D$2:$D$55081,Stance!AM$2)=0,"",SUMIFS([1]MaPP!$AD$2:$AD$55081,[1]MaPP!$G$2:$G$55081,Stance!$A399,[1]MaPP!$H$2:$H$55081,Stance!$B399,[1]MaPP!$D$2:$D$55081,Stance!AM$2))</f>
        <v/>
      </c>
      <c r="AN399" s="2" t="str">
        <f>IF(SUMIFS([1]MaPP!$AD$2:$AD$55081,[1]MaPP!$G$2:$G$55081,Stance!$A399,[1]MaPP!$H$2:$H$55081,Stance!$B399,[1]MaPP!$D$2:$D$55081,Stance!AN$2)=0,"",SUMIFS([1]MaPP!$AD$2:$AD$55081,[1]MaPP!$G$2:$G$55081,Stance!$A399,[1]MaPP!$H$2:$H$55081,Stance!$B399,[1]MaPP!$D$2:$D$55081,Stance!AN$2))</f>
        <v/>
      </c>
      <c r="AO399" s="2" t="str">
        <f>IF(SUMIFS([1]MaPP!$AD$2:$AD$55081,[1]MaPP!$G$2:$G$55081,Stance!$A399,[1]MaPP!$H$2:$H$55081,Stance!$B399,[1]MaPP!$D$2:$D$55081,Stance!AO$2)=0,"",SUMIFS([1]MaPP!$AD$2:$AD$55081,[1]MaPP!$G$2:$G$55081,Stance!$A399,[1]MaPP!$H$2:$H$55081,Stance!$B399,[1]MaPP!$D$2:$D$55081,Stance!AO$2))</f>
        <v/>
      </c>
      <c r="AP399" s="2" t="str">
        <f>IF(SUMIFS([1]MaPP!$AD$2:$AD$55081,[1]MaPP!$G$2:$G$55081,Stance!$A399,[1]MaPP!$H$2:$H$55081,Stance!$B399,[1]MaPP!$D$2:$D$55081,Stance!AP$2)=0,"",SUMIFS([1]MaPP!$AD$2:$AD$55081,[1]MaPP!$G$2:$G$55081,Stance!$A399,[1]MaPP!$H$2:$H$55081,Stance!$B399,[1]MaPP!$D$2:$D$55081,Stance!AP$2))</f>
        <v/>
      </c>
      <c r="AQ399" s="2" t="str">
        <f>IF(SUMIFS([1]MaPP!$AD$2:$AD$55081,[1]MaPP!$G$2:$G$55081,Stance!$A399,[1]MaPP!$H$2:$H$55081,Stance!$B399,[1]MaPP!$D$2:$D$55081,Stance!AQ$2)=0,"",SUMIFS([1]MaPP!$AD$2:$AD$55081,[1]MaPP!$G$2:$G$55081,Stance!$A399,[1]MaPP!$H$2:$H$55081,Stance!$B399,[1]MaPP!$D$2:$D$55081,Stance!AQ$2))</f>
        <v/>
      </c>
      <c r="AR399" s="2" t="str">
        <f>IF(SUMIFS([1]MaPP!$AD$2:$AD$55081,[1]MaPP!$G$2:$G$55081,Stance!$A399,[1]MaPP!$H$2:$H$55081,Stance!$B399,[1]MaPP!$D$2:$D$55081,Stance!AR$2)=0,"",SUMIFS([1]MaPP!$AD$2:$AD$55081,[1]MaPP!$G$2:$G$55081,Stance!$A399,[1]MaPP!$H$2:$H$55081,Stance!$B399,[1]MaPP!$D$2:$D$55081,Stance!AR$2))</f>
        <v/>
      </c>
      <c r="AS399" s="2" t="str">
        <f>IF(SUMIFS([1]MaPP!$AD$2:$AD$55081,[1]MaPP!$G$2:$G$55081,Stance!$A399,[1]MaPP!$H$2:$H$55081,Stance!$B399,[1]MaPP!$D$2:$D$55081,Stance!AS$2)=0,"",SUMIFS([1]MaPP!$AD$2:$AD$55081,[1]MaPP!$G$2:$G$55081,Stance!$A399,[1]MaPP!$H$2:$H$55081,Stance!$B399,[1]MaPP!$D$2:$D$55081,Stance!AS$2))</f>
        <v/>
      </c>
      <c r="AT399" s="2" t="str">
        <f>IF(SUMIFS([1]MaPP!$AD$2:$AD$55081,[1]MaPP!$G$2:$G$55081,Stance!$A399,[1]MaPP!$H$2:$H$55081,Stance!$B399,[1]MaPP!$D$2:$D$55081,Stance!AT$2)=0,"",SUMIFS([1]MaPP!$AD$2:$AD$55081,[1]MaPP!$G$2:$G$55081,Stance!$A399,[1]MaPP!$H$2:$H$55081,Stance!$B399,[1]MaPP!$D$2:$D$55081,Stance!AT$2))</f>
        <v/>
      </c>
      <c r="AU399" s="2" t="str">
        <f>IF(SUMIFS([1]MaPP!$AD$2:$AD$55081,[1]MaPP!$G$2:$G$55081,Stance!$A399,[1]MaPP!$H$2:$H$55081,Stance!$B399,[1]MaPP!$D$2:$D$55081,Stance!AU$2)=0,"",SUMIFS([1]MaPP!$AD$2:$AD$55081,[1]MaPP!$G$2:$G$55081,Stance!$A399,[1]MaPP!$H$2:$H$55081,Stance!$B399,[1]MaPP!$D$2:$D$55081,Stance!AU$2))</f>
        <v/>
      </c>
      <c r="AV399" s="2" t="str">
        <f>IF(SUMIFS([1]MaPP!$AD$2:$AD$55081,[1]MaPP!$G$2:$G$55081,Stance!$A399,[1]MaPP!$H$2:$H$55081,Stance!$B399,[1]MaPP!$D$2:$D$55081,Stance!AV$2)=0,"",SUMIFS([1]MaPP!$AD$2:$AD$55081,[1]MaPP!$G$2:$G$55081,Stance!$A399,[1]MaPP!$H$2:$H$55081,Stance!$B399,[1]MaPP!$D$2:$D$55081,Stance!AV$2))</f>
        <v/>
      </c>
      <c r="AW399" s="2" t="str">
        <f>IF(SUMIFS([1]MaPP!$AD$2:$AD$55081,[1]MaPP!$G$2:$G$55081,Stance!$A399,[1]MaPP!$H$2:$H$55081,Stance!$B399,[1]MaPP!$D$2:$D$55081,Stance!AW$2)=0,"",SUMIFS([1]MaPP!$AD$2:$AD$55081,[1]MaPP!$G$2:$G$55081,Stance!$A399,[1]MaPP!$H$2:$H$55081,Stance!$B399,[1]MaPP!$D$2:$D$55081,Stance!AW$2))</f>
        <v/>
      </c>
      <c r="AX399" s="2" t="str">
        <f>IF(SUMIFS([1]MaPP!$AD$2:$AD$55081,[1]MaPP!$G$2:$G$55081,Stance!$A399,[1]MaPP!$H$2:$H$55081,Stance!$B399,[1]MaPP!$D$2:$D$55081,Stance!AX$2)=0,"",SUMIFS([1]MaPP!$AD$2:$AD$55081,[1]MaPP!$G$2:$G$55081,Stance!$A399,[1]MaPP!$H$2:$H$55081,Stance!$B399,[1]MaPP!$D$2:$D$55081,Stance!AX$2))</f>
        <v/>
      </c>
      <c r="AY399" s="2" t="str">
        <f>IF(SUMIFS([1]MaPP!$AD$2:$AD$55081,[1]MaPP!$G$2:$G$55081,Stance!$A399,[1]MaPP!$H$2:$H$55081,Stance!$B399,[1]MaPP!$D$2:$D$55081,Stance!AY$2)=0,"",SUMIFS([1]MaPP!$AD$2:$AD$55081,[1]MaPP!$G$2:$G$55081,Stance!$A399,[1]MaPP!$H$2:$H$55081,Stance!$B399,[1]MaPP!$D$2:$D$55081,Stance!AY$2))</f>
        <v/>
      </c>
      <c r="AZ399" s="2" t="str">
        <f>IF(SUMIFS([1]MaPP!$AD$2:$AD$55081,[1]MaPP!$G$2:$G$55081,Stance!$A399,[1]MaPP!$H$2:$H$55081,Stance!$B399,[1]MaPP!$D$2:$D$55081,Stance!AZ$2)=0,"",SUMIFS([1]MaPP!$AD$2:$AD$55081,[1]MaPP!$G$2:$G$55081,Stance!$A399,[1]MaPP!$H$2:$H$55081,Stance!$B399,[1]MaPP!$D$2:$D$55081,Stance!AZ$2))</f>
        <v/>
      </c>
      <c r="BA399" s="2" t="str">
        <f>IF(SUMIFS([1]MaPP!$AD$2:$AD$55081,[1]MaPP!$G$2:$G$55081,Stance!$A399,[1]MaPP!$H$2:$H$55081,Stance!$B399,[1]MaPP!$D$2:$D$55081,Stance!BA$2)=0,"",SUMIFS([1]MaPP!$AD$2:$AD$55081,[1]MaPP!$G$2:$G$55081,Stance!$A399,[1]MaPP!$H$2:$H$55081,Stance!$B399,[1]MaPP!$D$2:$D$55081,Stance!BA$2))</f>
        <v/>
      </c>
      <c r="BB399" s="2" t="str">
        <f>IF(SUMIFS([1]MaPP!$AD$2:$AD$55081,[1]MaPP!$G$2:$G$55081,Stance!$A399,[1]MaPP!$H$2:$H$55081,Stance!$B399,[1]MaPP!$D$2:$D$55081,Stance!BB$2)=0,"",SUMIFS([1]MaPP!$AD$2:$AD$55081,[1]MaPP!$G$2:$G$55081,Stance!$A399,[1]MaPP!$H$2:$H$55081,Stance!$B399,[1]MaPP!$D$2:$D$55081,Stance!BB$2))</f>
        <v/>
      </c>
      <c r="BC399" s="2" t="str">
        <f>IF(SUMIFS([1]MaPP!$AD$2:$AD$55081,[1]MaPP!$G$2:$G$55081,Stance!$A399,[1]MaPP!$H$2:$H$55081,Stance!$B399,[1]MaPP!$D$2:$D$55081,Stance!BC$2)=0,"",SUMIFS([1]MaPP!$AD$2:$AD$55081,[1]MaPP!$G$2:$G$55081,Stance!$A399,[1]MaPP!$H$2:$H$55081,Stance!$B399,[1]MaPP!$D$2:$D$55081,Stance!BC$2))</f>
        <v/>
      </c>
      <c r="BD399" s="2" t="str">
        <f>IF(SUMIFS([1]MaPP!$AD$2:$AD$55081,[1]MaPP!$G$2:$G$55081,Stance!$A399,[1]MaPP!$H$2:$H$55081,Stance!$B399,[1]MaPP!$D$2:$D$55081,Stance!BD$2)=0,"",SUMIFS([1]MaPP!$AD$2:$AD$55081,[1]MaPP!$G$2:$G$55081,Stance!$A399,[1]MaPP!$H$2:$H$55081,Stance!$B399,[1]MaPP!$D$2:$D$55081,Stance!BD$2))</f>
        <v/>
      </c>
      <c r="BE399" s="2" t="str">
        <f>IF(SUMIFS([1]MaPP!$AD$2:$AD$55081,[1]MaPP!$G$2:$G$55081,Stance!$A399,[1]MaPP!$H$2:$H$55081,Stance!$B399,[1]MaPP!$D$2:$D$55081,Stance!BE$2)=0,"",SUMIFS([1]MaPP!$AD$2:$AD$55081,[1]MaPP!$G$2:$G$55081,Stance!$A399,[1]MaPP!$H$2:$H$55081,Stance!$B399,[1]MaPP!$D$2:$D$55081,Stance!BE$2))</f>
        <v/>
      </c>
      <c r="BF399" s="2" t="str">
        <f>IF(SUMIFS([1]MaPP!$AD$2:$AD$55081,[1]MaPP!$G$2:$G$55081,Stance!$A399,[1]MaPP!$H$2:$H$55081,Stance!$B399,[1]MaPP!$D$2:$D$55081,Stance!BF$2)=0,"",SUMIFS([1]MaPP!$AD$2:$AD$55081,[1]MaPP!$G$2:$G$55081,Stance!$A399,[1]MaPP!$H$2:$H$55081,Stance!$B399,[1]MaPP!$D$2:$D$55081,Stance!BF$2))</f>
        <v/>
      </c>
      <c r="BG399" s="2" t="str">
        <f>IF(SUMIFS([1]MaPP!$AD$2:$AD$55081,[1]MaPP!$G$2:$G$55081,Stance!$A399,[1]MaPP!$H$2:$H$55081,Stance!$B399,[1]MaPP!$D$2:$D$55081,Stance!BG$2)=0,"",SUMIFS([1]MaPP!$AD$2:$AD$55081,[1]MaPP!$G$2:$G$55081,Stance!$A399,[1]MaPP!$H$2:$H$55081,Stance!$B399,[1]MaPP!$D$2:$D$55081,Stance!BG$2))</f>
        <v/>
      </c>
      <c r="BH399" s="2">
        <f>IF(SUMIFS([1]MaPP!$AD$2:$AD$55081,[1]MaPP!$G$2:$G$55081,Stance!$A399,[1]MaPP!$H$2:$H$55081,Stance!$B399,[1]MaPP!$D$2:$D$55081,Stance!BH$2)=0,"",SUMIFS([1]MaPP!$AD$2:$AD$55081,[1]MaPP!$G$2:$G$55081,Stance!$A399,[1]MaPP!$H$2:$H$55081,Stance!$B399,[1]MaPP!$D$2:$D$55081,Stance!BH$2))</f>
        <v>-1</v>
      </c>
      <c r="BI399" s="2">
        <f>IF(SUMIFS([1]MaPP!$AD$2:$AD$55081,[1]MaPP!$G$2:$G$55081,Stance!$A399,[1]MaPP!$H$2:$H$55081,Stance!$B399,[1]MaPP!$D$2:$D$55081,Stance!BI$2)=0,"",SUMIFS([1]MaPP!$AD$2:$AD$55081,[1]MaPP!$G$2:$G$55081,Stance!$A399,[1]MaPP!$H$2:$H$55081,Stance!$B399,[1]MaPP!$D$2:$D$55081,Stance!BI$2))</f>
        <v>-1</v>
      </c>
      <c r="BJ399" s="2" t="str">
        <f>IF(SUMIFS([1]MaPP!$AD$2:$AD$55081,[1]MaPP!$G$2:$G$55081,Stance!$A399,[1]MaPP!$H$2:$H$55081,Stance!$B399,[1]MaPP!$D$2:$D$55081,Stance!BJ$2)=0,"",SUMIFS([1]MaPP!$AD$2:$AD$55081,[1]MaPP!$G$2:$G$55081,Stance!$A399,[1]MaPP!$H$2:$H$55081,Stance!$B399,[1]MaPP!$D$2:$D$55081,Stance!BJ$2))</f>
        <v/>
      </c>
      <c r="BK399" s="2" t="str">
        <f>IF(SUMIFS([1]MaPP!$AD$2:$AD$55081,[1]MaPP!$G$2:$G$55081,Stance!$A399,[1]MaPP!$H$2:$H$55081,Stance!$B399,[1]MaPP!$D$2:$D$55081,Stance!BK$2)=0,"",SUMIFS([1]MaPP!$AD$2:$AD$55081,[1]MaPP!$G$2:$G$55081,Stance!$A399,[1]MaPP!$H$2:$H$55081,Stance!$B399,[1]MaPP!$D$2:$D$55081,Stance!BK$2))</f>
        <v/>
      </c>
      <c r="BL399" s="2" t="str">
        <f>IF(SUMIFS([1]MaPP!$AD$2:$AD$55081,[1]MaPP!$G$2:$G$55081,Stance!$A399,[1]MaPP!$H$2:$H$55081,Stance!$B399,[1]MaPP!$D$2:$D$55081,Stance!BL$2)=0,"",SUMIFS([1]MaPP!$AD$2:$AD$55081,[1]MaPP!$G$2:$G$55081,Stance!$A399,[1]MaPP!$H$2:$H$55081,Stance!$B399,[1]MaPP!$D$2:$D$55081,Stance!BL$2))</f>
        <v/>
      </c>
      <c r="BM399" s="2" t="str">
        <f>IF(SUMIFS([1]MaPP!$AD$2:$AD$55081,[1]MaPP!$G$2:$G$55081,Stance!$A399,[1]MaPP!$H$2:$H$55081,Stance!$B399,[1]MaPP!$D$2:$D$55081,Stance!BM$2)=0,"",SUMIFS([1]MaPP!$AD$2:$AD$55081,[1]MaPP!$G$2:$G$55081,Stance!$A399,[1]MaPP!$H$2:$H$55081,Stance!$B399,[1]MaPP!$D$2:$D$55081,Stance!BM$2))</f>
        <v/>
      </c>
      <c r="BN399" s="2" t="str">
        <f>IF(SUMIFS([1]MaPP!$AD$2:$AD$55081,[1]MaPP!$G$2:$G$55081,Stance!$A399,[1]MaPP!$H$2:$H$55081,Stance!$B399,[1]MaPP!$D$2:$D$55081,Stance!BN$2)=0,"",SUMIFS([1]MaPP!$AD$2:$AD$55081,[1]MaPP!$G$2:$G$55081,Stance!$A399,[1]MaPP!$H$2:$H$55081,Stance!$B399,[1]MaPP!$D$2:$D$55081,Stance!BN$2))</f>
        <v/>
      </c>
      <c r="BO399" s="2" t="str">
        <f>IF(SUMIFS([1]MaPP!$AD$2:$AD$55081,[1]MaPP!$G$2:$G$55081,Stance!$A399,[1]MaPP!$H$2:$H$55081,Stance!$B399,[1]MaPP!$D$2:$D$55081,Stance!BO$2)=0,"",SUMIFS([1]MaPP!$AD$2:$AD$55081,[1]MaPP!$G$2:$G$55081,Stance!$A399,[1]MaPP!$H$2:$H$55081,Stance!$B399,[1]MaPP!$D$2:$D$55081,Stance!BO$2))</f>
        <v/>
      </c>
      <c r="BP399" s="2" t="str">
        <f>IF(SUMIFS([1]MaPP!$AD$2:$AD$55081,[1]MaPP!$G$2:$G$55081,Stance!$A399,[1]MaPP!$H$2:$H$55081,Stance!$B399,[1]MaPP!$D$2:$D$55081,Stance!BP$2)=0,"",SUMIFS([1]MaPP!$AD$2:$AD$55081,[1]MaPP!$G$2:$G$55081,Stance!$A399,[1]MaPP!$H$2:$H$55081,Stance!$B399,[1]MaPP!$D$2:$D$55081,Stance!BP$2))</f>
        <v/>
      </c>
      <c r="BQ399" s="2" t="str">
        <f>IF(SUMIFS([1]MaPP!$AD$2:$AD$55081,[1]MaPP!$G$2:$G$55081,Stance!$A399,[1]MaPP!$H$2:$H$55081,Stance!$B399,[1]MaPP!$D$2:$D$55081,Stance!BQ$2)=0,"",SUMIFS([1]MaPP!$AD$2:$AD$55081,[1]MaPP!$G$2:$G$55081,Stance!$A399,[1]MaPP!$H$2:$H$55081,Stance!$B399,[1]MaPP!$D$2:$D$55081,Stance!BQ$2))</f>
        <v/>
      </c>
      <c r="BR399" s="2" t="str">
        <f>IF(SUMIFS([1]MaPP!$AD$2:$AD$55081,[1]MaPP!$G$2:$G$55081,Stance!$A399,[1]MaPP!$H$2:$H$55081,Stance!$B399,[1]MaPP!$D$2:$D$55081,Stance!BR$2)=0,"",SUMIFS([1]MaPP!$AD$2:$AD$55081,[1]MaPP!$G$2:$G$55081,Stance!$A399,[1]MaPP!$H$2:$H$55081,Stance!$B399,[1]MaPP!$D$2:$D$55081,Stance!BR$2))</f>
        <v/>
      </c>
      <c r="BS399" s="2" t="str">
        <f>IF(SUMIFS([1]MaPP!$AD$2:$AD$55081,[1]MaPP!$G$2:$G$55081,Stance!$A399,[1]MaPP!$H$2:$H$55081,Stance!$B399,[1]MaPP!$D$2:$D$55081,Stance!BS$2)=0,"",SUMIFS([1]MaPP!$AD$2:$AD$55081,[1]MaPP!$G$2:$G$55081,Stance!$A399,[1]MaPP!$H$2:$H$55081,Stance!$B399,[1]MaPP!$D$2:$D$55081,Stance!BS$2))</f>
        <v/>
      </c>
      <c r="BT399" s="2" t="str">
        <f>IF(SUMIFS([1]MaPP!$AD$2:$AD$55081,[1]MaPP!$G$2:$G$55081,Stance!$A399,[1]MaPP!$H$2:$H$55081,Stance!$B399,[1]MaPP!$D$2:$D$55081,Stance!BT$2)=0,"",SUMIFS([1]MaPP!$AD$2:$AD$55081,[1]MaPP!$G$2:$G$55081,Stance!$A399,[1]MaPP!$H$2:$H$55081,Stance!$B399,[1]MaPP!$D$2:$D$55081,Stance!BT$2))</f>
        <v/>
      </c>
      <c r="BU399" s="2" t="str">
        <f>IF(SUMIFS([1]MaPP!$AD$2:$AD$55081,[1]MaPP!$G$2:$G$55081,Stance!$A399,[1]MaPP!$H$2:$H$55081,Stance!$B399,[1]MaPP!$D$2:$D$55081,Stance!BU$2)=0,"",SUMIFS([1]MaPP!$AD$2:$AD$55081,[1]MaPP!$G$2:$G$55081,Stance!$A399,[1]MaPP!$H$2:$H$55081,Stance!$B399,[1]MaPP!$D$2:$D$55081,Stance!BU$2))</f>
        <v/>
      </c>
      <c r="BV399" s="2" t="str">
        <f>IF(SUMIFS([1]MaPP!$AD$2:$AD$55081,[1]MaPP!$G$2:$G$55081,Stance!$A399,[1]MaPP!$H$2:$H$55081,Stance!$B399,[1]MaPP!$D$2:$D$55081,Stance!BV$2)=0,"",SUMIFS([1]MaPP!$AD$2:$AD$55081,[1]MaPP!$G$2:$G$55081,Stance!$A399,[1]MaPP!$H$2:$H$55081,Stance!$B399,[1]MaPP!$D$2:$D$55081,Stance!BV$2))</f>
        <v/>
      </c>
      <c r="BW399" s="2" t="str">
        <f>IF(SUMIFS([1]MaPP!$AD$2:$AD$55081,[1]MaPP!$G$2:$G$55081,Stance!$A399,[1]MaPP!$H$2:$H$55081,Stance!$B399,[1]MaPP!$D$2:$D$55081,Stance!BW$2)=0,"",SUMIFS([1]MaPP!$AD$2:$AD$55081,[1]MaPP!$G$2:$G$55081,Stance!$A399,[1]MaPP!$H$2:$H$55081,Stance!$B399,[1]MaPP!$D$2:$D$55081,Stance!BW$2))</f>
        <v/>
      </c>
      <c r="BX399" s="2" t="str">
        <f>IF(SUMIFS([1]MaPP!$AD$2:$AD$55081,[1]MaPP!$G$2:$G$55081,Stance!$A399,[1]MaPP!$H$2:$H$55081,Stance!$B399,[1]MaPP!$D$2:$D$55081,Stance!BX$2)=0,"",SUMIFS([1]MaPP!$AD$2:$AD$55081,[1]MaPP!$G$2:$G$55081,Stance!$A399,[1]MaPP!$H$2:$H$55081,Stance!$B399,[1]MaPP!$D$2:$D$55081,Stance!BX$2))</f>
        <v/>
      </c>
      <c r="BY399" s="2" t="str">
        <f>IF(SUMIFS([1]MaPP!$AD$2:$AD$55081,[1]MaPP!$G$2:$G$55081,Stance!$A399,[1]MaPP!$H$2:$H$55081,Stance!$B399,[1]MaPP!$D$2:$D$55081,Stance!BY$2)=0,"",SUMIFS([1]MaPP!$AD$2:$AD$55081,[1]MaPP!$G$2:$G$55081,Stance!$A399,[1]MaPP!$H$2:$H$55081,Stance!$B399,[1]MaPP!$D$2:$D$55081,Stance!BY$2))</f>
        <v/>
      </c>
      <c r="BZ399" s="2" t="str">
        <f>IF(SUMIFS([1]MaPP!$AD$2:$AD$55081,[1]MaPP!$G$2:$G$55081,Stance!$A399,[1]MaPP!$H$2:$H$55081,Stance!$B399,[1]MaPP!$D$2:$D$55081,Stance!BZ$2)=0,"",SUMIFS([1]MaPP!$AD$2:$AD$55081,[1]MaPP!$G$2:$G$55081,Stance!$A399,[1]MaPP!$H$2:$H$55081,Stance!$B399,[1]MaPP!$D$2:$D$55081,Stance!BZ$2))</f>
        <v/>
      </c>
      <c r="CA399" s="2" t="str">
        <f>IF(SUMIFS([1]MaPP!$AD$2:$AD$55081,[1]MaPP!$G$2:$G$55081,Stance!$A399,[1]MaPP!$H$2:$H$55081,Stance!$B399,[1]MaPP!$D$2:$D$55081,Stance!CA$2)=0,"",SUMIFS([1]MaPP!$AD$2:$AD$55081,[1]MaPP!$G$2:$G$55081,Stance!$A399,[1]MaPP!$H$2:$H$55081,Stance!$B399,[1]MaPP!$D$2:$D$55081,Stance!CA$2))</f>
        <v/>
      </c>
      <c r="CB399" s="2" t="str">
        <f>IF(SUMIFS([1]MaPP!$AD$2:$AD$55081,[1]MaPP!$G$2:$G$55081,Stance!$A399,[1]MaPP!$H$2:$H$55081,Stance!$B399,[1]MaPP!$D$2:$D$55081,Stance!CB$2)=0,"",SUMIFS([1]MaPP!$AD$2:$AD$55081,[1]MaPP!$G$2:$G$55081,Stance!$A399,[1]MaPP!$H$2:$H$55081,Stance!$B399,[1]MaPP!$D$2:$D$55081,Stance!CB$2))</f>
        <v/>
      </c>
      <c r="CC399" s="2" t="str">
        <f>IF(SUMIFS([1]MaPP!$AD$2:$AD$55081,[1]MaPP!$G$2:$G$55081,Stance!$A399,[1]MaPP!$H$2:$H$55081,Stance!$B399,[1]MaPP!$D$2:$D$55081,Stance!CC$2)=0,"",SUMIFS([1]MaPP!$AD$2:$AD$55081,[1]MaPP!$G$2:$G$55081,Stance!$A399,[1]MaPP!$H$2:$H$55081,Stance!$B399,[1]MaPP!$D$2:$D$55081,Stance!CC$2))</f>
        <v/>
      </c>
      <c r="CD399" s="2" t="str">
        <f>IF(SUMIFS([1]MaPP!$AD$2:$AD$55081,[1]MaPP!$G$2:$G$55081,Stance!$A399,[1]MaPP!$H$2:$H$55081,Stance!$B399,[1]MaPP!$D$2:$D$55081,Stance!CD$2)=0,"",SUMIFS([1]MaPP!$AD$2:$AD$55081,[1]MaPP!$G$2:$G$55081,Stance!$A399,[1]MaPP!$H$2:$H$55081,Stance!$B399,[1]MaPP!$D$2:$D$55081,Stance!CD$2))</f>
        <v/>
      </c>
      <c r="CE399" s="2" t="str">
        <f>IF(SUMIFS([1]MaPP!$AD$2:$AD$55081,[1]MaPP!$G$2:$G$55081,Stance!$A399,[1]MaPP!$H$2:$H$55081,Stance!$B399,[1]MaPP!$D$2:$D$55081,Stance!CE$2)=0,"",SUMIFS([1]MaPP!$AD$2:$AD$55081,[1]MaPP!$G$2:$G$55081,Stance!$A399,[1]MaPP!$H$2:$H$55081,Stance!$B399,[1]MaPP!$D$2:$D$55081,Stance!CE$2))</f>
        <v/>
      </c>
      <c r="CF399" s="2" t="str">
        <f>IF(SUMIFS([1]MaPP!$AD$2:$AD$55081,[1]MaPP!$G$2:$G$55081,Stance!$A399,[1]MaPP!$H$2:$H$55081,Stance!$B399,[1]MaPP!$D$2:$D$55081,Stance!CF$2)=0,"",SUMIFS([1]MaPP!$AD$2:$AD$55081,[1]MaPP!$G$2:$G$55081,Stance!$A399,[1]MaPP!$H$2:$H$55081,Stance!$B399,[1]MaPP!$D$2:$D$55081,Stance!CF$2))</f>
        <v/>
      </c>
      <c r="CG399" s="2" t="str">
        <f>IF(SUMIFS([1]MaPP!$AD$2:$AD$55081,[1]MaPP!$G$2:$G$55081,Stance!$A399,[1]MaPP!$H$2:$H$55081,Stance!$B399,[1]MaPP!$D$2:$D$55081,Stance!CG$2)=0,"",SUMIFS([1]MaPP!$AD$2:$AD$55081,[1]MaPP!$G$2:$G$55081,Stance!$A399,[1]MaPP!$H$2:$H$55081,Stance!$B399,[1]MaPP!$D$2:$D$55081,Stance!CG$2))</f>
        <v/>
      </c>
      <c r="CH399" s="2" t="str">
        <f>IF(SUMIFS([1]MaPP!$AD$2:$AD$55081,[1]MaPP!$G$2:$G$55081,Stance!$A399,[1]MaPP!$H$2:$H$55081,Stance!$B399,[1]MaPP!$D$2:$D$55081,Stance!CH$2)=0,"",SUMIFS([1]MaPP!$AD$2:$AD$55081,[1]MaPP!$G$2:$G$55081,Stance!$A399,[1]MaPP!$H$2:$H$55081,Stance!$B399,[1]MaPP!$D$2:$D$55081,Stance!CH$2))</f>
        <v/>
      </c>
      <c r="CI399" s="2" t="str">
        <f>IF(SUMIFS([1]MaPP!$AD$2:$AD$55081,[1]MaPP!$G$2:$G$55081,Stance!$A399,[1]MaPP!$H$2:$H$55081,Stance!$B399,[1]MaPP!$D$2:$D$55081,Stance!CI$2)=0,"",SUMIFS([1]MaPP!$AD$2:$AD$55081,[1]MaPP!$G$2:$G$55081,Stance!$A399,[1]MaPP!$H$2:$H$55081,Stance!$B399,[1]MaPP!$D$2:$D$55081,Stance!CI$2))</f>
        <v/>
      </c>
      <c r="CJ399" s="2" t="str">
        <f>IF(SUMIFS([1]MaPP!$AD$2:$AD$55081,[1]MaPP!$G$2:$G$55081,Stance!$A399,[1]MaPP!$H$2:$H$55081,Stance!$B399,[1]MaPP!$D$2:$D$55081,Stance!CJ$2)=0,"",SUMIFS([1]MaPP!$AD$2:$AD$55081,[1]MaPP!$G$2:$G$55081,Stance!$A399,[1]MaPP!$H$2:$H$55081,Stance!$B399,[1]MaPP!$D$2:$D$55081,Stance!CJ$2))</f>
        <v/>
      </c>
      <c r="CK399" s="2" t="str">
        <f>IF(SUMIFS([1]MaPP!$AD$2:$AD$55081,[1]MaPP!$G$2:$G$55081,Stance!$A399,[1]MaPP!$H$2:$H$55081,Stance!$B399,[1]MaPP!$D$2:$D$55081,Stance!CK$2)=0,"",SUMIFS([1]MaPP!$AD$2:$AD$55081,[1]MaPP!$G$2:$G$55081,Stance!$A399,[1]MaPP!$H$2:$H$55081,Stance!$B399,[1]MaPP!$D$2:$D$55081,Stance!CK$2))</f>
        <v/>
      </c>
      <c r="CL399" s="2" t="str">
        <f>IF(SUMIFS([1]MaPP!$AD$2:$AD$55081,[1]MaPP!$G$2:$G$55081,Stance!$A399,[1]MaPP!$H$2:$H$55081,Stance!$B399,[1]MaPP!$D$2:$D$55081,Stance!CL$2)=0,"",SUMIFS([1]MaPP!$AD$2:$AD$55081,[1]MaPP!$G$2:$G$55081,Stance!$A399,[1]MaPP!$H$2:$H$55081,Stance!$B399,[1]MaPP!$D$2:$D$55081,Stance!CL$2))</f>
        <v/>
      </c>
      <c r="CM399" s="2" t="str">
        <f>IF(SUMIFS([1]MaPP!$AD$2:$AD$55081,[1]MaPP!$G$2:$G$55081,Stance!$A399,[1]MaPP!$H$2:$H$55081,Stance!$B399,[1]MaPP!$D$2:$D$55081,Stance!CM$2)=0,"",SUMIFS([1]MaPP!$AD$2:$AD$55081,[1]MaPP!$G$2:$G$55081,Stance!$A399,[1]MaPP!$H$2:$H$55081,Stance!$B399,[1]MaPP!$D$2:$D$55081,Stance!CM$2))</f>
        <v/>
      </c>
      <c r="CN399" s="2" t="str">
        <f>IF(SUMIFS([1]MaPP!$AD$2:$AD$55081,[1]MaPP!$G$2:$G$55081,Stance!$A399,[1]MaPP!$H$2:$H$55081,Stance!$B399,[1]MaPP!$D$2:$D$55081,Stance!CN$2)=0,"",SUMIFS([1]MaPP!$AD$2:$AD$55081,[1]MaPP!$G$2:$G$55081,Stance!$A399,[1]MaPP!$H$2:$H$55081,Stance!$B399,[1]MaPP!$D$2:$D$55081,Stance!CN$2))</f>
        <v/>
      </c>
      <c r="CO399" s="2" t="str">
        <f>IF(SUMIFS([1]MaPP!$AD$2:$AD$55081,[1]MaPP!$G$2:$G$55081,Stance!$A399,[1]MaPP!$H$2:$H$55081,Stance!$B399,[1]MaPP!$D$2:$D$55081,Stance!CO$2)=0,"",SUMIFS([1]MaPP!$AD$2:$AD$55081,[1]MaPP!$G$2:$G$55081,Stance!$A399,[1]MaPP!$H$2:$H$55081,Stance!$B399,[1]MaPP!$D$2:$D$55081,Stance!CO$2))</f>
        <v/>
      </c>
      <c r="CP399" s="2" t="str">
        <f>IF(SUMIFS([1]MaPP!$AD$2:$AD$55081,[1]MaPP!$G$2:$G$55081,Stance!$A399,[1]MaPP!$H$2:$H$55081,Stance!$B399,[1]MaPP!$D$2:$D$55081,Stance!CP$2)=0,"",SUMIFS([1]MaPP!$AD$2:$AD$55081,[1]MaPP!$G$2:$G$55081,Stance!$A399,[1]MaPP!$H$2:$H$55081,Stance!$B399,[1]MaPP!$D$2:$D$55081,Stance!CP$2))</f>
        <v/>
      </c>
      <c r="CQ399" s="2" t="str">
        <f>IF(SUMIFS([1]MaPP!$AD$2:$AD$55081,[1]MaPP!$G$2:$G$55081,Stance!$A399,[1]MaPP!$H$2:$H$55081,Stance!$B399,[1]MaPP!$D$2:$D$55081,Stance!CQ$2)=0,"",SUMIFS([1]MaPP!$AD$2:$AD$55081,[1]MaPP!$G$2:$G$55081,Stance!$A399,[1]MaPP!$H$2:$H$55081,Stance!$B399,[1]MaPP!$D$2:$D$55081,Stance!CQ$2))</f>
        <v/>
      </c>
      <c r="CR399" s="2" t="str">
        <f>IF(SUMIFS([1]MaPP!$AD$2:$AD$55081,[1]MaPP!$G$2:$G$55081,Stance!$A399,[1]MaPP!$H$2:$H$55081,Stance!$B399,[1]MaPP!$D$2:$D$55081,Stance!CR$2)=0,"",SUMIFS([1]MaPP!$AD$2:$AD$55081,[1]MaPP!$G$2:$G$55081,Stance!$A399,[1]MaPP!$H$2:$H$55081,Stance!$B399,[1]MaPP!$D$2:$D$55081,Stance!CR$2))</f>
        <v/>
      </c>
      <c r="CS399" s="2" t="str">
        <f>IF(SUMIFS([1]MaPP!$AD$2:$AD$55081,[1]MaPP!$G$2:$G$55081,Stance!$A399,[1]MaPP!$H$2:$H$55081,Stance!$B399,[1]MaPP!$D$2:$D$55081,Stance!CS$2)=0,"",SUMIFS([1]MaPP!$AD$2:$AD$55081,[1]MaPP!$G$2:$G$55081,Stance!$A399,[1]MaPP!$H$2:$H$55081,Stance!$B399,[1]MaPP!$D$2:$D$55081,Stance!CS$2))</f>
        <v/>
      </c>
      <c r="CT399" s="2">
        <f>IF(SUMIFS([1]MaPP!$AD$2:$AD$55081,[1]MaPP!$G$2:$G$55081,Stance!$A399,[1]MaPP!$H$2:$H$55081,Stance!$B399,[1]MaPP!$D$2:$D$55081,Stance!CT$2)=0,"",SUMIFS([1]MaPP!$AD$2:$AD$55081,[1]MaPP!$G$2:$G$55081,Stance!$A399,[1]MaPP!$H$2:$H$55081,Stance!$B399,[1]MaPP!$D$2:$D$55081,Stance!CT$2))</f>
        <v>1</v>
      </c>
      <c r="CU399" s="2" t="str">
        <f>IF(SUMIFS([1]MaPP!$AD$2:$AD$55081,[1]MaPP!$G$2:$G$55081,Stance!$A399,[1]MaPP!$H$2:$H$55081,Stance!$B399,[1]MaPP!$D$2:$D$55081,Stance!CU$2)=0,"",SUMIFS([1]MaPP!$AD$2:$AD$55081,[1]MaPP!$G$2:$G$55081,Stance!$A399,[1]MaPP!$H$2:$H$55081,Stance!$B399,[1]MaPP!$D$2:$D$55081,Stance!CU$2))</f>
        <v/>
      </c>
      <c r="CV399" s="2" t="str">
        <f>IF(SUMIFS([1]MaPP!$AD$2:$AD$55081,[1]MaPP!$G$2:$G$55081,Stance!$A399,[1]MaPP!$H$2:$H$55081,Stance!$B399,[1]MaPP!$D$2:$D$55081,Stance!CV$2)=0,"",SUMIFS([1]MaPP!$AD$2:$AD$55081,[1]MaPP!$G$2:$G$55081,Stance!$A399,[1]MaPP!$H$2:$H$55081,Stance!$B399,[1]MaPP!$D$2:$D$55081,Stance!CV$2))</f>
        <v/>
      </c>
      <c r="CW399" s="2" t="str">
        <f>IF(SUMIFS([1]MaPP!$AD$2:$AD$55081,[1]MaPP!$G$2:$G$55081,Stance!$A399,[1]MaPP!$H$2:$H$55081,Stance!$B399,[1]MaPP!$D$2:$D$55081,Stance!CW$2)=0,"",SUMIFS([1]MaPP!$AD$2:$AD$55081,[1]MaPP!$G$2:$G$55081,Stance!$A399,[1]MaPP!$H$2:$H$55081,Stance!$B399,[1]MaPP!$D$2:$D$55081,Stance!CW$2))</f>
        <v/>
      </c>
      <c r="CX399" s="2" t="str">
        <f>IF(SUMIFS([1]MaPP!$AD$2:$AD$55081,[1]MaPP!$G$2:$G$55081,Stance!$A399,[1]MaPP!$H$2:$H$55081,Stance!$B399,[1]MaPP!$D$2:$D$55081,Stance!CX$2)=0,"",SUMIFS([1]MaPP!$AD$2:$AD$55081,[1]MaPP!$G$2:$G$55081,Stance!$A399,[1]MaPP!$H$2:$H$55081,Stance!$B399,[1]MaPP!$D$2:$D$55081,Stance!CX$2))</f>
        <v/>
      </c>
      <c r="CY399" s="2" t="str">
        <f>IF(SUMIFS([1]MaPP!$AD$2:$AD$55081,[1]MaPP!$G$2:$G$55081,Stance!$A399,[1]MaPP!$H$2:$H$55081,Stance!$B399,[1]MaPP!$D$2:$D$55081,Stance!CY$2)=0,"",SUMIFS([1]MaPP!$AD$2:$AD$55081,[1]MaPP!$G$2:$G$55081,Stance!$A399,[1]MaPP!$H$2:$H$55081,Stance!$B399,[1]MaPP!$D$2:$D$55081,Stance!CY$2))</f>
        <v/>
      </c>
      <c r="CZ399" s="2" t="str">
        <f>IF(SUMIFS([1]MaPP!$AD$2:$AD$55081,[1]MaPP!$G$2:$G$55081,Stance!$A399,[1]MaPP!$H$2:$H$55081,Stance!$B399,[1]MaPP!$D$2:$D$55081,Stance!CZ$2)=0,"",SUMIFS([1]MaPP!$AD$2:$AD$55081,[1]MaPP!$G$2:$G$55081,Stance!$A399,[1]MaPP!$H$2:$H$55081,Stance!$B399,[1]MaPP!$D$2:$D$55081,Stance!CZ$2))</f>
        <v/>
      </c>
      <c r="DA399" s="2" t="str">
        <f>IF(SUMIFS([1]MaPP!$AD$2:$AD$55081,[1]MaPP!$G$2:$G$55081,Stance!$A399,[1]MaPP!$H$2:$H$55081,Stance!$B399,[1]MaPP!$D$2:$D$55081,Stance!DA$2)=0,"",SUMIFS([1]MaPP!$AD$2:$AD$55081,[1]MaPP!$G$2:$G$55081,Stance!$A399,[1]MaPP!$H$2:$H$55081,Stance!$B399,[1]MaPP!$D$2:$D$55081,Stance!DA$2))</f>
        <v/>
      </c>
      <c r="DB399" s="2" t="str">
        <f>IF(SUMIFS([1]MaPP!$AD$2:$AD$55081,[1]MaPP!$G$2:$G$55081,Stance!$A399,[1]MaPP!$H$2:$H$55081,Stance!$B399,[1]MaPP!$D$2:$D$55081,Stance!DB$2)=0,"",SUMIFS([1]MaPP!$AD$2:$AD$55081,[1]MaPP!$G$2:$G$55081,Stance!$A399,[1]MaPP!$H$2:$H$55081,Stance!$B399,[1]MaPP!$D$2:$D$55081,Stance!DB$2))</f>
        <v/>
      </c>
      <c r="DC399" s="2" t="str">
        <f>IF(SUMIFS([1]MaPP!$AD$2:$AD$55081,[1]MaPP!$G$2:$G$55081,Stance!$A399,[1]MaPP!$H$2:$H$55081,Stance!$B399,[1]MaPP!$D$2:$D$55081,Stance!DC$2)=0,"",SUMIFS([1]MaPP!$AD$2:$AD$55081,[1]MaPP!$G$2:$G$55081,Stance!$A399,[1]MaPP!$H$2:$H$55081,Stance!$B399,[1]MaPP!$D$2:$D$55081,Stance!DC$2))</f>
        <v/>
      </c>
      <c r="DD399" s="2" t="str">
        <f>IF(SUMIFS([1]MaPP!$AD$2:$AD$55081,[1]MaPP!$G$2:$G$55081,Stance!$A399,[1]MaPP!$H$2:$H$55081,Stance!$B399,[1]MaPP!$D$2:$D$55081,Stance!DD$2)=0,"",SUMIFS([1]MaPP!$AD$2:$AD$55081,[1]MaPP!$G$2:$G$55081,Stance!$A399,[1]MaPP!$H$2:$H$55081,Stance!$B399,[1]MaPP!$D$2:$D$55081,Stance!DD$2))</f>
        <v/>
      </c>
      <c r="DE399" s="2" t="str">
        <f>IF(SUMIFS([1]MaPP!$AD$2:$AD$55081,[1]MaPP!$G$2:$G$55081,Stance!$A399,[1]MaPP!$H$2:$H$55081,Stance!$B399,[1]MaPP!$D$2:$D$55081,Stance!DE$2)=0,"",SUMIFS([1]MaPP!$AD$2:$AD$55081,[1]MaPP!$G$2:$G$55081,Stance!$A399,[1]MaPP!$H$2:$H$55081,Stance!$B399,[1]MaPP!$D$2:$D$55081,Stance!DE$2))</f>
        <v/>
      </c>
      <c r="DF399" s="2" t="str">
        <f>IF(SUMIFS([1]MaPP!$AD$2:$AD$55081,[1]MaPP!$G$2:$G$55081,Stance!$A399,[1]MaPP!$H$2:$H$55081,Stance!$B399,[1]MaPP!$D$2:$D$55081,Stance!DF$2)=0,"",SUMIFS([1]MaPP!$AD$2:$AD$55081,[1]MaPP!$G$2:$G$55081,Stance!$A399,[1]MaPP!$H$2:$H$55081,Stance!$B399,[1]MaPP!$D$2:$D$55081,Stance!DF$2))</f>
        <v/>
      </c>
      <c r="DG399" s="2" t="str">
        <f>IF(SUMIFS([1]MaPP!$AD$2:$AD$55081,[1]MaPP!$G$2:$G$55081,Stance!$A399,[1]MaPP!$H$2:$H$55081,Stance!$B399,[1]MaPP!$D$2:$D$55081,Stance!DG$2)=0,"",SUMIFS([1]MaPP!$AD$2:$AD$55081,[1]MaPP!$G$2:$G$55081,Stance!$A399,[1]MaPP!$H$2:$H$55081,Stance!$B399,[1]MaPP!$D$2:$D$55081,Stance!DG$2))</f>
        <v/>
      </c>
      <c r="DH399" s="2" t="str">
        <f>IF(SUMIFS([1]MaPP!$AD$2:$AD$55081,[1]MaPP!$G$2:$G$55081,Stance!$A399,[1]MaPP!$H$2:$H$55081,Stance!$B399,[1]MaPP!$D$2:$D$55081,Stance!DH$2)=0,"",SUMIFS([1]MaPP!$AD$2:$AD$55081,[1]MaPP!$G$2:$G$55081,Stance!$A399,[1]MaPP!$H$2:$H$55081,Stance!$B399,[1]MaPP!$D$2:$D$55081,Stance!DH$2))</f>
        <v/>
      </c>
      <c r="DI399" s="2" t="str">
        <f>IF(SUMIFS([1]MaPP!$AD$2:$AD$55081,[1]MaPP!$G$2:$G$55081,Stance!$A399,[1]MaPP!$H$2:$H$55081,Stance!$B399,[1]MaPP!$D$2:$D$55081,Stance!DI$2)=0,"",SUMIFS([1]MaPP!$AD$2:$AD$55081,[1]MaPP!$G$2:$G$55081,Stance!$A399,[1]MaPP!$H$2:$H$55081,Stance!$B399,[1]MaPP!$D$2:$D$55081,Stance!DI$2))</f>
        <v/>
      </c>
      <c r="DJ399" s="2" t="str">
        <f>IF(SUMIFS([1]MaPP!$AD$2:$AD$55081,[1]MaPP!$G$2:$G$55081,Stance!$A399,[1]MaPP!$H$2:$H$55081,Stance!$B399,[1]MaPP!$D$2:$D$55081,Stance!DJ$2)=0,"",SUMIFS([1]MaPP!$AD$2:$AD$55081,[1]MaPP!$G$2:$G$55081,Stance!$A399,[1]MaPP!$H$2:$H$55081,Stance!$B399,[1]MaPP!$D$2:$D$55081,Stance!DJ$2))</f>
        <v/>
      </c>
      <c r="DK399" s="2" t="str">
        <f>IF(SUMIFS([1]MaPP!$AD$2:$AD$55081,[1]MaPP!$G$2:$G$55081,Stance!$A399,[1]MaPP!$H$2:$H$55081,Stance!$B399,[1]MaPP!$D$2:$D$55081,Stance!DK$2)=0,"",SUMIFS([1]MaPP!$AD$2:$AD$55081,[1]MaPP!$G$2:$G$55081,Stance!$A399,[1]MaPP!$H$2:$H$55081,Stance!$B399,[1]MaPP!$D$2:$D$55081,Stance!DK$2))</f>
        <v/>
      </c>
      <c r="DL399" s="2" t="str">
        <f>IF(SUMIFS([1]MaPP!$AD$2:$AD$55081,[1]MaPP!$G$2:$G$55081,Stance!$A399,[1]MaPP!$H$2:$H$55081,Stance!$B399,[1]MaPP!$D$2:$D$55081,Stance!DL$2)=0,"",SUMIFS([1]MaPP!$AD$2:$AD$55081,[1]MaPP!$G$2:$G$55081,Stance!$A399,[1]MaPP!$H$2:$H$55081,Stance!$B399,[1]MaPP!$D$2:$D$55081,Stance!DL$2))</f>
        <v/>
      </c>
      <c r="DM399" s="2" t="str">
        <f>IF(SUMIFS([1]MaPP!$AD$2:$AD$55081,[1]MaPP!$G$2:$G$55081,Stance!$A399,[1]MaPP!$H$2:$H$55081,Stance!$B399,[1]MaPP!$D$2:$D$55081,Stance!DM$2)=0,"",SUMIFS([1]MaPP!$AD$2:$AD$55081,[1]MaPP!$G$2:$G$55081,Stance!$A399,[1]MaPP!$H$2:$H$55081,Stance!$B399,[1]MaPP!$D$2:$D$55081,Stance!DM$2))</f>
        <v/>
      </c>
      <c r="DN399" s="2" t="str">
        <f>IF(SUMIFS([1]MaPP!$AD$2:$AD$55081,[1]MaPP!$G$2:$G$55081,Stance!$A399,[1]MaPP!$H$2:$H$55081,Stance!$B399,[1]MaPP!$D$2:$D$55081,Stance!DN$2)=0,"",SUMIFS([1]MaPP!$AD$2:$AD$55081,[1]MaPP!$G$2:$G$55081,Stance!$A399,[1]MaPP!$H$2:$H$55081,Stance!$B399,[1]MaPP!$D$2:$D$55081,Stance!DN$2))</f>
        <v/>
      </c>
      <c r="DO399" s="2" t="str">
        <f>IF(SUMIFS([1]MaPP!$AD$2:$AD$55081,[1]MaPP!$G$2:$G$55081,Stance!$A399,[1]MaPP!$H$2:$H$55081,Stance!$B399,[1]MaPP!$D$2:$D$55081,Stance!DO$2)=0,"",SUMIFS([1]MaPP!$AD$2:$AD$55081,[1]MaPP!$G$2:$G$55081,Stance!$A399,[1]MaPP!$H$2:$H$55081,Stance!$B399,[1]MaPP!$D$2:$D$55081,Stance!DO$2))</f>
        <v/>
      </c>
      <c r="DP399" s="2" t="str">
        <f>IF(SUMIFS([1]MaPP!$AD$2:$AD$55081,[1]MaPP!$G$2:$G$55081,Stance!$A399,[1]MaPP!$H$2:$H$55081,Stance!$B399,[1]MaPP!$D$2:$D$55081,Stance!DP$2)=0,"",SUMIFS([1]MaPP!$AD$2:$AD$55081,[1]MaPP!$G$2:$G$55081,Stance!$A399,[1]MaPP!$H$2:$H$55081,Stance!$B399,[1]MaPP!$D$2:$D$55081,Stance!DP$2))</f>
        <v/>
      </c>
      <c r="DQ399" s="2">
        <f>IF(SUMIFS([1]MaPP!$AD$2:$AD$55081,[1]MaPP!$G$2:$G$55081,Stance!$A399,[1]MaPP!$H$2:$H$55081,Stance!$B399,[1]MaPP!$D$2:$D$55081,Stance!DQ$2)=0,"",SUMIFS([1]MaPP!$AD$2:$AD$55081,[1]MaPP!$G$2:$G$55081,Stance!$A399,[1]MaPP!$H$2:$H$55081,Stance!$B399,[1]MaPP!$D$2:$D$55081,Stance!DQ$2))</f>
        <v>1</v>
      </c>
      <c r="DR399" s="2" t="str">
        <f>IF(SUMIFS([1]MaPP!$AD$2:$AD$55081,[1]MaPP!$G$2:$G$55081,Stance!$A399,[1]MaPP!$H$2:$H$55081,Stance!$B399,[1]MaPP!$D$2:$D$55081,Stance!DR$2)=0,"",SUMIFS([1]MaPP!$AD$2:$AD$55081,[1]MaPP!$G$2:$G$55081,Stance!$A399,[1]MaPP!$H$2:$H$55081,Stance!$B399,[1]MaPP!$D$2:$D$55081,Stance!DR$2))</f>
        <v/>
      </c>
      <c r="DS399" s="2" t="str">
        <f>IF(SUMIFS([1]MaPP!$AD$2:$AD$55081,[1]MaPP!$G$2:$G$55081,Stance!$A399,[1]MaPP!$H$2:$H$55081,Stance!$B399,[1]MaPP!$D$2:$D$55081,Stance!DS$2)=0,"",SUMIFS([1]MaPP!$AD$2:$AD$55081,[1]MaPP!$G$2:$G$55081,Stance!$A399,[1]MaPP!$H$2:$H$55081,Stance!$B399,[1]MaPP!$D$2:$D$55081,Stance!DS$2))</f>
        <v/>
      </c>
      <c r="DT399" s="2" t="str">
        <f>IF(SUMIFS([1]MaPP!$AD$2:$AD$55081,[1]MaPP!$G$2:$G$55081,Stance!$A399,[1]MaPP!$H$2:$H$55081,Stance!$B399,[1]MaPP!$D$2:$D$55081,Stance!DT$2)=0,"",SUMIFS([1]MaPP!$AD$2:$AD$55081,[1]MaPP!$G$2:$G$55081,Stance!$A399,[1]MaPP!$H$2:$H$55081,Stance!$B399,[1]MaPP!$D$2:$D$55081,Stance!DT$2))</f>
        <v/>
      </c>
      <c r="DU399" s="2" t="str">
        <f>IF(SUMIFS([1]MaPP!$AD$2:$AD$55081,[1]MaPP!$G$2:$G$55081,Stance!$A399,[1]MaPP!$H$2:$H$55081,Stance!$B399,[1]MaPP!$D$2:$D$55081,Stance!DU$2)=0,"",SUMIFS([1]MaPP!$AD$2:$AD$55081,[1]MaPP!$G$2:$G$55081,Stance!$A399,[1]MaPP!$H$2:$H$55081,Stance!$B399,[1]MaPP!$D$2:$D$55081,Stance!DU$2))</f>
        <v/>
      </c>
      <c r="DV399" s="2" t="str">
        <f>IF(SUMIFS([1]MaPP!$AD$2:$AD$55081,[1]MaPP!$G$2:$G$55081,Stance!$A399,[1]MaPP!$H$2:$H$55081,Stance!$B399,[1]MaPP!$D$2:$D$55081,Stance!DV$2)=0,"",SUMIFS([1]MaPP!$AD$2:$AD$55081,[1]MaPP!$G$2:$G$55081,Stance!$A399,[1]MaPP!$H$2:$H$55081,Stance!$B399,[1]MaPP!$D$2:$D$55081,Stance!DV$2))</f>
        <v/>
      </c>
      <c r="DW399" s="2" t="str">
        <f>IF(SUMIFS([1]MaPP!$AD$2:$AD$55081,[1]MaPP!$G$2:$G$55081,Stance!$A399,[1]MaPP!$H$2:$H$55081,Stance!$B399,[1]MaPP!$D$2:$D$55081,Stance!DW$2)=0,"",SUMIFS([1]MaPP!$AD$2:$AD$55081,[1]MaPP!$G$2:$G$55081,Stance!$A399,[1]MaPP!$H$2:$H$55081,Stance!$B399,[1]MaPP!$D$2:$D$55081,Stance!DW$2))</f>
        <v/>
      </c>
      <c r="DX399" s="2" t="str">
        <f>IF(SUMIFS([1]MaPP!$AD$2:$AD$55081,[1]MaPP!$G$2:$G$55081,Stance!$A399,[1]MaPP!$H$2:$H$55081,Stance!$B399,[1]MaPP!$D$2:$D$55081,Stance!DX$2)=0,"",SUMIFS([1]MaPP!$AD$2:$AD$55081,[1]MaPP!$G$2:$G$55081,Stance!$A399,[1]MaPP!$H$2:$H$55081,Stance!$B399,[1]MaPP!$D$2:$D$55081,Stance!DX$2))</f>
        <v/>
      </c>
      <c r="DY399" s="2" t="str">
        <f>IF(SUMIFS([1]MaPP!$AD$2:$AD$55081,[1]MaPP!$G$2:$G$55081,Stance!$A399,[1]MaPP!$H$2:$H$55081,Stance!$B399,[1]MaPP!$D$2:$D$55081,Stance!DY$2)=0,"",SUMIFS([1]MaPP!$AD$2:$AD$55081,[1]MaPP!$G$2:$G$55081,Stance!$A399,[1]MaPP!$H$2:$H$55081,Stance!$B399,[1]MaPP!$D$2:$D$55081,Stance!DY$2))</f>
        <v/>
      </c>
      <c r="DZ399" s="2" t="str">
        <f>IF(SUMIFS([1]MaPP!$AD$2:$AD$55081,[1]MaPP!$G$2:$G$55081,Stance!$A399,[1]MaPP!$H$2:$H$55081,Stance!$B399,[1]MaPP!$D$2:$D$55081,Stance!DZ$2)=0,"",SUMIFS([1]MaPP!$AD$2:$AD$55081,[1]MaPP!$G$2:$G$55081,Stance!$A399,[1]MaPP!$H$2:$H$55081,Stance!$B399,[1]MaPP!$D$2:$D$55081,Stance!DZ$2))</f>
        <v/>
      </c>
      <c r="EA399" s="2" t="str">
        <f>IF(SUMIFS([1]MaPP!$AD$2:$AD$55081,[1]MaPP!$G$2:$G$55081,Stance!$A399,[1]MaPP!$H$2:$H$55081,Stance!$B399,[1]MaPP!$D$2:$D$55081,Stance!EA$2)=0,"",SUMIFS([1]MaPP!$AD$2:$AD$55081,[1]MaPP!$G$2:$G$55081,Stance!$A399,[1]MaPP!$H$2:$H$55081,Stance!$B399,[1]MaPP!$D$2:$D$55081,Stance!EA$2))</f>
        <v/>
      </c>
      <c r="EB399" s="2" t="str">
        <f>IF(SUMIFS([1]MaPP!$AD$2:$AD$55081,[1]MaPP!$G$2:$G$55081,Stance!$A399,[1]MaPP!$H$2:$H$55081,Stance!$B399,[1]MaPP!$D$2:$D$55081,Stance!EB$2)=0,"",SUMIFS([1]MaPP!$AD$2:$AD$55081,[1]MaPP!$G$2:$G$55081,Stance!$A399,[1]MaPP!$H$2:$H$55081,Stance!$B399,[1]MaPP!$D$2:$D$55081,Stance!EB$2))</f>
        <v/>
      </c>
      <c r="EC399" s="2" t="str">
        <f>IF(SUMIFS([1]MaPP!$AD$2:$AD$55081,[1]MaPP!$G$2:$G$55081,Stance!$A399,[1]MaPP!$H$2:$H$55081,Stance!$B399,[1]MaPP!$D$2:$D$55081,Stance!EC$2)=0,"",SUMIFS([1]MaPP!$AD$2:$AD$55081,[1]MaPP!$G$2:$G$55081,Stance!$A399,[1]MaPP!$H$2:$H$55081,Stance!$B399,[1]MaPP!$D$2:$D$55081,Stance!EC$2))</f>
        <v/>
      </c>
      <c r="ED399" s="2" t="str">
        <f>IF(SUMIFS([1]MaPP!$AD$2:$AD$55081,[1]MaPP!$G$2:$G$55081,Stance!$A399,[1]MaPP!$H$2:$H$55081,Stance!$B399,[1]MaPP!$D$2:$D$55081,Stance!ED$2)=0,"",SUMIFS([1]MaPP!$AD$2:$AD$55081,[1]MaPP!$G$2:$G$55081,Stance!$A399,[1]MaPP!$H$2:$H$55081,Stance!$B399,[1]MaPP!$D$2:$D$55081,Stance!ED$2))</f>
        <v/>
      </c>
      <c r="EE399" s="2" t="str">
        <f>IF(SUMIFS([1]MaPP!$AD$2:$AD$55081,[1]MaPP!$G$2:$G$55081,Stance!$A399,[1]MaPP!$H$2:$H$55081,Stance!$B399,[1]MaPP!$D$2:$D$55081,Stance!EE$2)=0,"",SUMIFS([1]MaPP!$AD$2:$AD$55081,[1]MaPP!$G$2:$G$55081,Stance!$A399,[1]MaPP!$H$2:$H$55081,Stance!$B399,[1]MaPP!$D$2:$D$55081,Stance!EE$2))</f>
        <v/>
      </c>
      <c r="EF399" s="2" t="str">
        <f>IF(SUMIFS([1]MaPP!$AD$2:$AD$55081,[1]MaPP!$G$2:$G$55081,Stance!$A399,[1]MaPP!$H$2:$H$55081,Stance!$B399,[1]MaPP!$D$2:$D$55081,Stance!EF$2)=0,"",SUMIFS([1]MaPP!$AD$2:$AD$55081,[1]MaPP!$G$2:$G$55081,Stance!$A399,[1]MaPP!$H$2:$H$55081,Stance!$B399,[1]MaPP!$D$2:$D$55081,Stance!EF$2))</f>
        <v/>
      </c>
      <c r="EG399" s="2" t="str">
        <f>IF(SUMIFS([1]MaPP!$AD$2:$AD$55081,[1]MaPP!$G$2:$G$55081,Stance!$A399,[1]MaPP!$H$2:$H$55081,Stance!$B399,[1]MaPP!$D$2:$D$55081,Stance!EG$2)=0,"",SUMIFS([1]MaPP!$AD$2:$AD$55081,[1]MaPP!$G$2:$G$55081,Stance!$A399,[1]MaPP!$H$2:$H$55081,Stance!$B399,[1]MaPP!$D$2:$D$55081,Stance!EG$2))</f>
        <v/>
      </c>
      <c r="EH399" s="2" t="str">
        <f>IF(SUMIFS([1]MaPP!$AD$2:$AD$55081,[1]MaPP!$G$2:$G$55081,Stance!$A399,[1]MaPP!$H$2:$H$55081,Stance!$B399,[1]MaPP!$D$2:$D$55081,Stance!EH$2)=0,"",SUMIFS([1]MaPP!$AD$2:$AD$55081,[1]MaPP!$G$2:$G$55081,Stance!$A399,[1]MaPP!$H$2:$H$55081,Stance!$B399,[1]MaPP!$D$2:$D$55081,Stance!EH$2))</f>
        <v/>
      </c>
      <c r="EI399" s="4">
        <f t="shared" si="13"/>
        <v>0</v>
      </c>
    </row>
    <row r="400" spans="1:139" x14ac:dyDescent="0.4">
      <c r="A400" s="2">
        <v>2023</v>
      </c>
      <c r="B400" s="2">
        <v>2</v>
      </c>
      <c r="C400" s="3">
        <f t="shared" si="12"/>
        <v>44985</v>
      </c>
      <c r="D400" s="2" t="str">
        <f>IF(SUMIFS([1]MaPP!$AD$2:$AD$55081,[1]MaPP!$G$2:$G$55081,Stance!$A400,[1]MaPP!$H$2:$H$55081,Stance!$B400,[1]MaPP!$D$2:$D$55081,Stance!D$2)=0,"",SUMIFS([1]MaPP!$AD$2:$AD$55081,[1]MaPP!$G$2:$G$55081,Stance!$A400,[1]MaPP!$H$2:$H$55081,Stance!$B400,[1]MaPP!$D$2:$D$55081,Stance!D$2))</f>
        <v/>
      </c>
      <c r="E400" s="2" t="str">
        <f>IF(SUMIFS([1]MaPP!$AD$2:$AD$55081,[1]MaPP!$G$2:$G$55081,Stance!$A400,[1]MaPP!$H$2:$H$55081,Stance!$B400,[1]MaPP!$D$2:$D$55081,Stance!E$2)=0,"",SUMIFS([1]MaPP!$AD$2:$AD$55081,[1]MaPP!$G$2:$G$55081,Stance!$A400,[1]MaPP!$H$2:$H$55081,Stance!$B400,[1]MaPP!$D$2:$D$55081,Stance!E$2))</f>
        <v/>
      </c>
      <c r="F400" s="2" t="str">
        <f>IF(SUMIFS([1]MaPP!$AD$2:$AD$55081,[1]MaPP!$G$2:$G$55081,Stance!$A400,[1]MaPP!$H$2:$H$55081,Stance!$B400,[1]MaPP!$D$2:$D$55081,Stance!F$2)=0,"",SUMIFS([1]MaPP!$AD$2:$AD$55081,[1]MaPP!$G$2:$G$55081,Stance!$A400,[1]MaPP!$H$2:$H$55081,Stance!$B400,[1]MaPP!$D$2:$D$55081,Stance!F$2))</f>
        <v/>
      </c>
      <c r="G400" s="2" t="str">
        <f>IF(SUMIFS([1]MaPP!$AD$2:$AD$55081,[1]MaPP!$G$2:$G$55081,Stance!$A400,[1]MaPP!$H$2:$H$55081,Stance!$B400,[1]MaPP!$D$2:$D$55081,Stance!G$2)=0,"",SUMIFS([1]MaPP!$AD$2:$AD$55081,[1]MaPP!$G$2:$G$55081,Stance!$A400,[1]MaPP!$H$2:$H$55081,Stance!$B400,[1]MaPP!$D$2:$D$55081,Stance!G$2))</f>
        <v/>
      </c>
      <c r="H400" s="2" t="str">
        <f>IF(SUMIFS([1]MaPP!$AD$2:$AD$55081,[1]MaPP!$G$2:$G$55081,Stance!$A400,[1]MaPP!$H$2:$H$55081,Stance!$B400,[1]MaPP!$D$2:$D$55081,Stance!H$2)=0,"",SUMIFS([1]MaPP!$AD$2:$AD$55081,[1]MaPP!$G$2:$G$55081,Stance!$A400,[1]MaPP!$H$2:$H$55081,Stance!$B400,[1]MaPP!$D$2:$D$55081,Stance!H$2))</f>
        <v/>
      </c>
      <c r="I400" s="2" t="str">
        <f>IF(SUMIFS([1]MaPP!$AD$2:$AD$55081,[1]MaPP!$G$2:$G$55081,Stance!$A400,[1]MaPP!$H$2:$H$55081,Stance!$B400,[1]MaPP!$D$2:$D$55081,Stance!I$2)=0,"",SUMIFS([1]MaPP!$AD$2:$AD$55081,[1]MaPP!$G$2:$G$55081,Stance!$A400,[1]MaPP!$H$2:$H$55081,Stance!$B400,[1]MaPP!$D$2:$D$55081,Stance!I$2))</f>
        <v/>
      </c>
      <c r="J400" s="2" t="str">
        <f>IF(SUMIFS([1]MaPP!$AD$2:$AD$55081,[1]MaPP!$G$2:$G$55081,Stance!$A400,[1]MaPP!$H$2:$H$55081,Stance!$B400,[1]MaPP!$D$2:$D$55081,Stance!J$2)=0,"",SUMIFS([1]MaPP!$AD$2:$AD$55081,[1]MaPP!$G$2:$G$55081,Stance!$A400,[1]MaPP!$H$2:$H$55081,Stance!$B400,[1]MaPP!$D$2:$D$55081,Stance!J$2))</f>
        <v/>
      </c>
      <c r="K400" s="2" t="str">
        <f>IF(SUMIFS([1]MaPP!$AD$2:$AD$55081,[1]MaPP!$G$2:$G$55081,Stance!$A400,[1]MaPP!$H$2:$H$55081,Stance!$B400,[1]MaPP!$D$2:$D$55081,Stance!K$2)=0,"",SUMIFS([1]MaPP!$AD$2:$AD$55081,[1]MaPP!$G$2:$G$55081,Stance!$A400,[1]MaPP!$H$2:$H$55081,Stance!$B400,[1]MaPP!$D$2:$D$55081,Stance!K$2))</f>
        <v/>
      </c>
      <c r="L400" s="2" t="str">
        <f>IF(SUMIFS([1]MaPP!$AD$2:$AD$55081,[1]MaPP!$G$2:$G$55081,Stance!$A400,[1]MaPP!$H$2:$H$55081,Stance!$B400,[1]MaPP!$D$2:$D$55081,Stance!L$2)=0,"",SUMIFS([1]MaPP!$AD$2:$AD$55081,[1]MaPP!$G$2:$G$55081,Stance!$A400,[1]MaPP!$H$2:$H$55081,Stance!$B400,[1]MaPP!$D$2:$D$55081,Stance!L$2))</f>
        <v/>
      </c>
      <c r="M400" s="2" t="str">
        <f>IF(SUMIFS([1]MaPP!$AD$2:$AD$55081,[1]MaPP!$G$2:$G$55081,Stance!$A400,[1]MaPP!$H$2:$H$55081,Stance!$B400,[1]MaPP!$D$2:$D$55081,Stance!M$2)=0,"",SUMIFS([1]MaPP!$AD$2:$AD$55081,[1]MaPP!$G$2:$G$55081,Stance!$A400,[1]MaPP!$H$2:$H$55081,Stance!$B400,[1]MaPP!$D$2:$D$55081,Stance!M$2))</f>
        <v/>
      </c>
      <c r="N400" s="2" t="str">
        <f>IF(SUMIFS([1]MaPP!$AD$2:$AD$55081,[1]MaPP!$G$2:$G$55081,Stance!$A400,[1]MaPP!$H$2:$H$55081,Stance!$B400,[1]MaPP!$D$2:$D$55081,Stance!N$2)=0,"",SUMIFS([1]MaPP!$AD$2:$AD$55081,[1]MaPP!$G$2:$G$55081,Stance!$A400,[1]MaPP!$H$2:$H$55081,Stance!$B400,[1]MaPP!$D$2:$D$55081,Stance!N$2))</f>
        <v/>
      </c>
      <c r="O400" s="2" t="str">
        <f>IF(SUMIFS([1]MaPP!$AD$2:$AD$55081,[1]MaPP!$G$2:$G$55081,Stance!$A400,[1]MaPP!$H$2:$H$55081,Stance!$B400,[1]MaPP!$D$2:$D$55081,Stance!O$2)=0,"",SUMIFS([1]MaPP!$AD$2:$AD$55081,[1]MaPP!$G$2:$G$55081,Stance!$A400,[1]MaPP!$H$2:$H$55081,Stance!$B400,[1]MaPP!$D$2:$D$55081,Stance!O$2))</f>
        <v/>
      </c>
      <c r="P400" s="2" t="str">
        <f>IF(SUMIFS([1]MaPP!$AD$2:$AD$55081,[1]MaPP!$G$2:$G$55081,Stance!$A400,[1]MaPP!$H$2:$H$55081,Stance!$B400,[1]MaPP!$D$2:$D$55081,Stance!P$2)=0,"",SUMIFS([1]MaPP!$AD$2:$AD$55081,[1]MaPP!$G$2:$G$55081,Stance!$A400,[1]MaPP!$H$2:$H$55081,Stance!$B400,[1]MaPP!$D$2:$D$55081,Stance!P$2))</f>
        <v/>
      </c>
      <c r="Q400" s="2" t="str">
        <f>IF(SUMIFS([1]MaPP!$AD$2:$AD$55081,[1]MaPP!$G$2:$G$55081,Stance!$A400,[1]MaPP!$H$2:$H$55081,Stance!$B400,[1]MaPP!$D$2:$D$55081,Stance!Q$2)=0,"",SUMIFS([1]MaPP!$AD$2:$AD$55081,[1]MaPP!$G$2:$G$55081,Stance!$A400,[1]MaPP!$H$2:$H$55081,Stance!$B400,[1]MaPP!$D$2:$D$55081,Stance!Q$2))</f>
        <v/>
      </c>
      <c r="R400" s="2" t="str">
        <f>IF(SUMIFS([1]MaPP!$AD$2:$AD$55081,[1]MaPP!$G$2:$G$55081,Stance!$A400,[1]MaPP!$H$2:$H$55081,Stance!$B400,[1]MaPP!$D$2:$D$55081,Stance!R$2)=0,"",SUMIFS([1]MaPP!$AD$2:$AD$55081,[1]MaPP!$G$2:$G$55081,Stance!$A400,[1]MaPP!$H$2:$H$55081,Stance!$B400,[1]MaPP!$D$2:$D$55081,Stance!R$2))</f>
        <v/>
      </c>
      <c r="S400" s="2" t="str">
        <f>IF(SUMIFS([1]MaPP!$AD$2:$AD$55081,[1]MaPP!$G$2:$G$55081,Stance!$A400,[1]MaPP!$H$2:$H$55081,Stance!$B400,[1]MaPP!$D$2:$D$55081,Stance!S$2)=0,"",SUMIFS([1]MaPP!$AD$2:$AD$55081,[1]MaPP!$G$2:$G$55081,Stance!$A400,[1]MaPP!$H$2:$H$55081,Stance!$B400,[1]MaPP!$D$2:$D$55081,Stance!S$2))</f>
        <v/>
      </c>
      <c r="T400" s="2" t="str">
        <f>IF(SUMIFS([1]MaPP!$AD$2:$AD$55081,[1]MaPP!$G$2:$G$55081,Stance!$A400,[1]MaPP!$H$2:$H$55081,Stance!$B400,[1]MaPP!$D$2:$D$55081,Stance!T$2)=0,"",SUMIFS([1]MaPP!$AD$2:$AD$55081,[1]MaPP!$G$2:$G$55081,Stance!$A400,[1]MaPP!$H$2:$H$55081,Stance!$B400,[1]MaPP!$D$2:$D$55081,Stance!T$2))</f>
        <v/>
      </c>
      <c r="U400" s="2" t="str">
        <f>IF(SUMIFS([1]MaPP!$AD$2:$AD$55081,[1]MaPP!$G$2:$G$55081,Stance!$A400,[1]MaPP!$H$2:$H$55081,Stance!$B400,[1]MaPP!$D$2:$D$55081,Stance!U$2)=0,"",SUMIFS([1]MaPP!$AD$2:$AD$55081,[1]MaPP!$G$2:$G$55081,Stance!$A400,[1]MaPP!$H$2:$H$55081,Stance!$B400,[1]MaPP!$D$2:$D$55081,Stance!U$2))</f>
        <v/>
      </c>
      <c r="V400" s="2" t="str">
        <f>IF(SUMIFS([1]MaPP!$AD$2:$AD$55081,[1]MaPP!$G$2:$G$55081,Stance!$A400,[1]MaPP!$H$2:$H$55081,Stance!$B400,[1]MaPP!$D$2:$D$55081,Stance!V$2)=0,"",SUMIFS([1]MaPP!$AD$2:$AD$55081,[1]MaPP!$G$2:$G$55081,Stance!$A400,[1]MaPP!$H$2:$H$55081,Stance!$B400,[1]MaPP!$D$2:$D$55081,Stance!V$2))</f>
        <v/>
      </c>
      <c r="W400" s="2" t="str">
        <f>IF(SUMIFS([1]MaPP!$AD$2:$AD$55081,[1]MaPP!$G$2:$G$55081,Stance!$A400,[1]MaPP!$H$2:$H$55081,Stance!$B400,[1]MaPP!$D$2:$D$55081,Stance!W$2)=0,"",SUMIFS([1]MaPP!$AD$2:$AD$55081,[1]MaPP!$G$2:$G$55081,Stance!$A400,[1]MaPP!$H$2:$H$55081,Stance!$B400,[1]MaPP!$D$2:$D$55081,Stance!W$2))</f>
        <v/>
      </c>
      <c r="X400" s="2" t="str">
        <f>IF(SUMIFS([1]MaPP!$AD$2:$AD$55081,[1]MaPP!$G$2:$G$55081,Stance!$A400,[1]MaPP!$H$2:$H$55081,Stance!$B400,[1]MaPP!$D$2:$D$55081,Stance!X$2)=0,"",SUMIFS([1]MaPP!$AD$2:$AD$55081,[1]MaPP!$G$2:$G$55081,Stance!$A400,[1]MaPP!$H$2:$H$55081,Stance!$B400,[1]MaPP!$D$2:$D$55081,Stance!X$2))</f>
        <v/>
      </c>
      <c r="Y400" s="2" t="str">
        <f>IF(SUMIFS([1]MaPP!$AD$2:$AD$55081,[1]MaPP!$G$2:$G$55081,Stance!$A400,[1]MaPP!$H$2:$H$55081,Stance!$B400,[1]MaPP!$D$2:$D$55081,Stance!Y$2)=0,"",SUMIFS([1]MaPP!$AD$2:$AD$55081,[1]MaPP!$G$2:$G$55081,Stance!$A400,[1]MaPP!$H$2:$H$55081,Stance!$B400,[1]MaPP!$D$2:$D$55081,Stance!Y$2))</f>
        <v/>
      </c>
      <c r="Z400" s="2" t="str">
        <f>IF(SUMIFS([1]MaPP!$AD$2:$AD$55081,[1]MaPP!$G$2:$G$55081,Stance!$A400,[1]MaPP!$H$2:$H$55081,Stance!$B400,[1]MaPP!$D$2:$D$55081,Stance!Z$2)=0,"",SUMIFS([1]MaPP!$AD$2:$AD$55081,[1]MaPP!$G$2:$G$55081,Stance!$A400,[1]MaPP!$H$2:$H$55081,Stance!$B400,[1]MaPP!$D$2:$D$55081,Stance!Z$2))</f>
        <v/>
      </c>
      <c r="AA400" s="2" t="str">
        <f>IF(SUMIFS([1]MaPP!$AD$2:$AD$55081,[1]MaPP!$G$2:$G$55081,Stance!$A400,[1]MaPP!$H$2:$H$55081,Stance!$B400,[1]MaPP!$D$2:$D$55081,Stance!AA$2)=0,"",SUMIFS([1]MaPP!$AD$2:$AD$55081,[1]MaPP!$G$2:$G$55081,Stance!$A400,[1]MaPP!$H$2:$H$55081,Stance!$B400,[1]MaPP!$D$2:$D$55081,Stance!AA$2))</f>
        <v/>
      </c>
      <c r="AB400" s="2" t="str">
        <f>IF(SUMIFS([1]MaPP!$AD$2:$AD$55081,[1]MaPP!$G$2:$G$55081,Stance!$A400,[1]MaPP!$H$2:$H$55081,Stance!$B400,[1]MaPP!$D$2:$D$55081,Stance!AB$2)=0,"",SUMIFS([1]MaPP!$AD$2:$AD$55081,[1]MaPP!$G$2:$G$55081,Stance!$A400,[1]MaPP!$H$2:$H$55081,Stance!$B400,[1]MaPP!$D$2:$D$55081,Stance!AB$2))</f>
        <v/>
      </c>
      <c r="AC400" s="2" t="str">
        <f>IF(SUMIFS([1]MaPP!$AD$2:$AD$55081,[1]MaPP!$G$2:$G$55081,Stance!$A400,[1]MaPP!$H$2:$H$55081,Stance!$B400,[1]MaPP!$D$2:$D$55081,Stance!AC$2)=0,"",SUMIFS([1]MaPP!$AD$2:$AD$55081,[1]MaPP!$G$2:$G$55081,Stance!$A400,[1]MaPP!$H$2:$H$55081,Stance!$B400,[1]MaPP!$D$2:$D$55081,Stance!AC$2))</f>
        <v/>
      </c>
      <c r="AD400" s="2" t="str">
        <f>IF(SUMIFS([1]MaPP!$AD$2:$AD$55081,[1]MaPP!$G$2:$G$55081,Stance!$A400,[1]MaPP!$H$2:$H$55081,Stance!$B400,[1]MaPP!$D$2:$D$55081,Stance!AD$2)=0,"",SUMIFS([1]MaPP!$AD$2:$AD$55081,[1]MaPP!$G$2:$G$55081,Stance!$A400,[1]MaPP!$H$2:$H$55081,Stance!$B400,[1]MaPP!$D$2:$D$55081,Stance!AD$2))</f>
        <v/>
      </c>
      <c r="AE400" s="2" t="str">
        <f>IF(SUMIFS([1]MaPP!$AD$2:$AD$55081,[1]MaPP!$G$2:$G$55081,Stance!$A400,[1]MaPP!$H$2:$H$55081,Stance!$B400,[1]MaPP!$D$2:$D$55081,Stance!AE$2)=0,"",SUMIFS([1]MaPP!$AD$2:$AD$55081,[1]MaPP!$G$2:$G$55081,Stance!$A400,[1]MaPP!$H$2:$H$55081,Stance!$B400,[1]MaPP!$D$2:$D$55081,Stance!AE$2))</f>
        <v/>
      </c>
      <c r="AF400" s="2" t="str">
        <f>IF(SUMIFS([1]MaPP!$AD$2:$AD$55081,[1]MaPP!$G$2:$G$55081,Stance!$A400,[1]MaPP!$H$2:$H$55081,Stance!$B400,[1]MaPP!$D$2:$D$55081,Stance!AF$2)=0,"",SUMIFS([1]MaPP!$AD$2:$AD$55081,[1]MaPP!$G$2:$G$55081,Stance!$A400,[1]MaPP!$H$2:$H$55081,Stance!$B400,[1]MaPP!$D$2:$D$55081,Stance!AF$2))</f>
        <v/>
      </c>
      <c r="AG400" s="2" t="str">
        <f>IF(SUMIFS([1]MaPP!$AD$2:$AD$55081,[1]MaPP!$G$2:$G$55081,Stance!$A400,[1]MaPP!$H$2:$H$55081,Stance!$B400,[1]MaPP!$D$2:$D$55081,Stance!AG$2)=0,"",SUMIFS([1]MaPP!$AD$2:$AD$55081,[1]MaPP!$G$2:$G$55081,Stance!$A400,[1]MaPP!$H$2:$H$55081,Stance!$B400,[1]MaPP!$D$2:$D$55081,Stance!AG$2))</f>
        <v/>
      </c>
      <c r="AH400" s="2" t="str">
        <f>IF(SUMIFS([1]MaPP!$AD$2:$AD$55081,[1]MaPP!$G$2:$G$55081,Stance!$A400,[1]MaPP!$H$2:$H$55081,Stance!$B400,[1]MaPP!$D$2:$D$55081,Stance!AH$2)=0,"",SUMIFS([1]MaPP!$AD$2:$AD$55081,[1]MaPP!$G$2:$G$55081,Stance!$A400,[1]MaPP!$H$2:$H$55081,Stance!$B400,[1]MaPP!$D$2:$D$55081,Stance!AH$2))</f>
        <v/>
      </c>
      <c r="AI400" s="2" t="str">
        <f>IF(SUMIFS([1]MaPP!$AD$2:$AD$55081,[1]MaPP!$G$2:$G$55081,Stance!$A400,[1]MaPP!$H$2:$H$55081,Stance!$B400,[1]MaPP!$D$2:$D$55081,Stance!AI$2)=0,"",SUMIFS([1]MaPP!$AD$2:$AD$55081,[1]MaPP!$G$2:$G$55081,Stance!$A400,[1]MaPP!$H$2:$H$55081,Stance!$B400,[1]MaPP!$D$2:$D$55081,Stance!AI$2))</f>
        <v/>
      </c>
      <c r="AJ400" s="2" t="str">
        <f>IF(SUMIFS([1]MaPP!$AD$2:$AD$55081,[1]MaPP!$G$2:$G$55081,Stance!$A400,[1]MaPP!$H$2:$H$55081,Stance!$B400,[1]MaPP!$D$2:$D$55081,Stance!AJ$2)=0,"",SUMIFS([1]MaPP!$AD$2:$AD$55081,[1]MaPP!$G$2:$G$55081,Stance!$A400,[1]MaPP!$H$2:$H$55081,Stance!$B400,[1]MaPP!$D$2:$D$55081,Stance!AJ$2))</f>
        <v/>
      </c>
      <c r="AK400" s="2" t="str">
        <f>IF(SUMIFS([1]MaPP!$AD$2:$AD$55081,[1]MaPP!$G$2:$G$55081,Stance!$A400,[1]MaPP!$H$2:$H$55081,Stance!$B400,[1]MaPP!$D$2:$D$55081,Stance!AK$2)=0,"",SUMIFS([1]MaPP!$AD$2:$AD$55081,[1]MaPP!$G$2:$G$55081,Stance!$A400,[1]MaPP!$H$2:$H$55081,Stance!$B400,[1]MaPP!$D$2:$D$55081,Stance!AK$2))</f>
        <v/>
      </c>
      <c r="AL400" s="2" t="str">
        <f>IF(SUMIFS([1]MaPP!$AD$2:$AD$55081,[1]MaPP!$G$2:$G$55081,Stance!$A400,[1]MaPP!$H$2:$H$55081,Stance!$B400,[1]MaPP!$D$2:$D$55081,Stance!AL$2)=0,"",SUMIFS([1]MaPP!$AD$2:$AD$55081,[1]MaPP!$G$2:$G$55081,Stance!$A400,[1]MaPP!$H$2:$H$55081,Stance!$B400,[1]MaPP!$D$2:$D$55081,Stance!AL$2))</f>
        <v/>
      </c>
      <c r="AM400" s="2" t="str">
        <f>IF(SUMIFS([1]MaPP!$AD$2:$AD$55081,[1]MaPP!$G$2:$G$55081,Stance!$A400,[1]MaPP!$H$2:$H$55081,Stance!$B400,[1]MaPP!$D$2:$D$55081,Stance!AM$2)=0,"",SUMIFS([1]MaPP!$AD$2:$AD$55081,[1]MaPP!$G$2:$G$55081,Stance!$A400,[1]MaPP!$H$2:$H$55081,Stance!$B400,[1]MaPP!$D$2:$D$55081,Stance!AM$2))</f>
        <v/>
      </c>
      <c r="AN400" s="2" t="str">
        <f>IF(SUMIFS([1]MaPP!$AD$2:$AD$55081,[1]MaPP!$G$2:$G$55081,Stance!$A400,[1]MaPP!$H$2:$H$55081,Stance!$B400,[1]MaPP!$D$2:$D$55081,Stance!AN$2)=0,"",SUMIFS([1]MaPP!$AD$2:$AD$55081,[1]MaPP!$G$2:$G$55081,Stance!$A400,[1]MaPP!$H$2:$H$55081,Stance!$B400,[1]MaPP!$D$2:$D$55081,Stance!AN$2))</f>
        <v/>
      </c>
      <c r="AO400" s="2" t="str">
        <f>IF(SUMIFS([1]MaPP!$AD$2:$AD$55081,[1]MaPP!$G$2:$G$55081,Stance!$A400,[1]MaPP!$H$2:$H$55081,Stance!$B400,[1]MaPP!$D$2:$D$55081,Stance!AO$2)=0,"",SUMIFS([1]MaPP!$AD$2:$AD$55081,[1]MaPP!$G$2:$G$55081,Stance!$A400,[1]MaPP!$H$2:$H$55081,Stance!$B400,[1]MaPP!$D$2:$D$55081,Stance!AO$2))</f>
        <v/>
      </c>
      <c r="AP400" s="2" t="str">
        <f>IF(SUMIFS([1]MaPP!$AD$2:$AD$55081,[1]MaPP!$G$2:$G$55081,Stance!$A400,[1]MaPP!$H$2:$H$55081,Stance!$B400,[1]MaPP!$D$2:$D$55081,Stance!AP$2)=0,"",SUMIFS([1]MaPP!$AD$2:$AD$55081,[1]MaPP!$G$2:$G$55081,Stance!$A400,[1]MaPP!$H$2:$H$55081,Stance!$B400,[1]MaPP!$D$2:$D$55081,Stance!AP$2))</f>
        <v/>
      </c>
      <c r="AQ400" s="2" t="str">
        <f>IF(SUMIFS([1]MaPP!$AD$2:$AD$55081,[1]MaPP!$G$2:$G$55081,Stance!$A400,[1]MaPP!$H$2:$H$55081,Stance!$B400,[1]MaPP!$D$2:$D$55081,Stance!AQ$2)=0,"",SUMIFS([1]MaPP!$AD$2:$AD$55081,[1]MaPP!$G$2:$G$55081,Stance!$A400,[1]MaPP!$H$2:$H$55081,Stance!$B400,[1]MaPP!$D$2:$D$55081,Stance!AQ$2))</f>
        <v/>
      </c>
      <c r="AR400" s="2" t="str">
        <f>IF(SUMIFS([1]MaPP!$AD$2:$AD$55081,[1]MaPP!$G$2:$G$55081,Stance!$A400,[1]MaPP!$H$2:$H$55081,Stance!$B400,[1]MaPP!$D$2:$D$55081,Stance!AR$2)=0,"",SUMIFS([1]MaPP!$AD$2:$AD$55081,[1]MaPP!$G$2:$G$55081,Stance!$A400,[1]MaPP!$H$2:$H$55081,Stance!$B400,[1]MaPP!$D$2:$D$55081,Stance!AR$2))</f>
        <v/>
      </c>
      <c r="AS400" s="2" t="str">
        <f>IF(SUMIFS([1]MaPP!$AD$2:$AD$55081,[1]MaPP!$G$2:$G$55081,Stance!$A400,[1]MaPP!$H$2:$H$55081,Stance!$B400,[1]MaPP!$D$2:$D$55081,Stance!AS$2)=0,"",SUMIFS([1]MaPP!$AD$2:$AD$55081,[1]MaPP!$G$2:$G$55081,Stance!$A400,[1]MaPP!$H$2:$H$55081,Stance!$B400,[1]MaPP!$D$2:$D$55081,Stance!AS$2))</f>
        <v/>
      </c>
      <c r="AT400" s="2" t="str">
        <f>IF(SUMIFS([1]MaPP!$AD$2:$AD$55081,[1]MaPP!$G$2:$G$55081,Stance!$A400,[1]MaPP!$H$2:$H$55081,Stance!$B400,[1]MaPP!$D$2:$D$55081,Stance!AT$2)=0,"",SUMIFS([1]MaPP!$AD$2:$AD$55081,[1]MaPP!$G$2:$G$55081,Stance!$A400,[1]MaPP!$H$2:$H$55081,Stance!$B400,[1]MaPP!$D$2:$D$55081,Stance!AT$2))</f>
        <v/>
      </c>
      <c r="AU400" s="2" t="str">
        <f>IF(SUMIFS([1]MaPP!$AD$2:$AD$55081,[1]MaPP!$G$2:$G$55081,Stance!$A400,[1]MaPP!$H$2:$H$55081,Stance!$B400,[1]MaPP!$D$2:$D$55081,Stance!AU$2)=0,"",SUMIFS([1]MaPP!$AD$2:$AD$55081,[1]MaPP!$G$2:$G$55081,Stance!$A400,[1]MaPP!$H$2:$H$55081,Stance!$B400,[1]MaPP!$D$2:$D$55081,Stance!AU$2))</f>
        <v/>
      </c>
      <c r="AV400" s="2" t="str">
        <f>IF(SUMIFS([1]MaPP!$AD$2:$AD$55081,[1]MaPP!$G$2:$G$55081,Stance!$A400,[1]MaPP!$H$2:$H$55081,Stance!$B400,[1]MaPP!$D$2:$D$55081,Stance!AV$2)=0,"",SUMIFS([1]MaPP!$AD$2:$AD$55081,[1]MaPP!$G$2:$G$55081,Stance!$A400,[1]MaPP!$H$2:$H$55081,Stance!$B400,[1]MaPP!$D$2:$D$55081,Stance!AV$2))</f>
        <v/>
      </c>
      <c r="AW400" s="2" t="str">
        <f>IF(SUMIFS([1]MaPP!$AD$2:$AD$55081,[1]MaPP!$G$2:$G$55081,Stance!$A400,[1]MaPP!$H$2:$H$55081,Stance!$B400,[1]MaPP!$D$2:$D$55081,Stance!AW$2)=0,"",SUMIFS([1]MaPP!$AD$2:$AD$55081,[1]MaPP!$G$2:$G$55081,Stance!$A400,[1]MaPP!$H$2:$H$55081,Stance!$B400,[1]MaPP!$D$2:$D$55081,Stance!AW$2))</f>
        <v/>
      </c>
      <c r="AX400" s="2" t="str">
        <f>IF(SUMIFS([1]MaPP!$AD$2:$AD$55081,[1]MaPP!$G$2:$G$55081,Stance!$A400,[1]MaPP!$H$2:$H$55081,Stance!$B400,[1]MaPP!$D$2:$D$55081,Stance!AX$2)=0,"",SUMIFS([1]MaPP!$AD$2:$AD$55081,[1]MaPP!$G$2:$G$55081,Stance!$A400,[1]MaPP!$H$2:$H$55081,Stance!$B400,[1]MaPP!$D$2:$D$55081,Stance!AX$2))</f>
        <v/>
      </c>
      <c r="AY400" s="2" t="str">
        <f>IF(SUMIFS([1]MaPP!$AD$2:$AD$55081,[1]MaPP!$G$2:$G$55081,Stance!$A400,[1]MaPP!$H$2:$H$55081,Stance!$B400,[1]MaPP!$D$2:$D$55081,Stance!AY$2)=0,"",SUMIFS([1]MaPP!$AD$2:$AD$55081,[1]MaPP!$G$2:$G$55081,Stance!$A400,[1]MaPP!$H$2:$H$55081,Stance!$B400,[1]MaPP!$D$2:$D$55081,Stance!AY$2))</f>
        <v/>
      </c>
      <c r="AZ400" s="2" t="str">
        <f>IF(SUMIFS([1]MaPP!$AD$2:$AD$55081,[1]MaPP!$G$2:$G$55081,Stance!$A400,[1]MaPP!$H$2:$H$55081,Stance!$B400,[1]MaPP!$D$2:$D$55081,Stance!AZ$2)=0,"",SUMIFS([1]MaPP!$AD$2:$AD$55081,[1]MaPP!$G$2:$G$55081,Stance!$A400,[1]MaPP!$H$2:$H$55081,Stance!$B400,[1]MaPP!$D$2:$D$55081,Stance!AZ$2))</f>
        <v/>
      </c>
      <c r="BA400" s="2" t="str">
        <f>IF(SUMIFS([1]MaPP!$AD$2:$AD$55081,[1]MaPP!$G$2:$G$55081,Stance!$A400,[1]MaPP!$H$2:$H$55081,Stance!$B400,[1]MaPP!$D$2:$D$55081,Stance!BA$2)=0,"",SUMIFS([1]MaPP!$AD$2:$AD$55081,[1]MaPP!$G$2:$G$55081,Stance!$A400,[1]MaPP!$H$2:$H$55081,Stance!$B400,[1]MaPP!$D$2:$D$55081,Stance!BA$2))</f>
        <v/>
      </c>
      <c r="BB400" s="2" t="str">
        <f>IF(SUMIFS([1]MaPP!$AD$2:$AD$55081,[1]MaPP!$G$2:$G$55081,Stance!$A400,[1]MaPP!$H$2:$H$55081,Stance!$B400,[1]MaPP!$D$2:$D$55081,Stance!BB$2)=0,"",SUMIFS([1]MaPP!$AD$2:$AD$55081,[1]MaPP!$G$2:$G$55081,Stance!$A400,[1]MaPP!$H$2:$H$55081,Stance!$B400,[1]MaPP!$D$2:$D$55081,Stance!BB$2))</f>
        <v/>
      </c>
      <c r="BC400" s="2" t="str">
        <f>IF(SUMIFS([1]MaPP!$AD$2:$AD$55081,[1]MaPP!$G$2:$G$55081,Stance!$A400,[1]MaPP!$H$2:$H$55081,Stance!$B400,[1]MaPP!$D$2:$D$55081,Stance!BC$2)=0,"",SUMIFS([1]MaPP!$AD$2:$AD$55081,[1]MaPP!$G$2:$G$55081,Stance!$A400,[1]MaPP!$H$2:$H$55081,Stance!$B400,[1]MaPP!$D$2:$D$55081,Stance!BC$2))</f>
        <v/>
      </c>
      <c r="BD400" s="2" t="str">
        <f>IF(SUMIFS([1]MaPP!$AD$2:$AD$55081,[1]MaPP!$G$2:$G$55081,Stance!$A400,[1]MaPP!$H$2:$H$55081,Stance!$B400,[1]MaPP!$D$2:$D$55081,Stance!BD$2)=0,"",SUMIFS([1]MaPP!$AD$2:$AD$55081,[1]MaPP!$G$2:$G$55081,Stance!$A400,[1]MaPP!$H$2:$H$55081,Stance!$B400,[1]MaPP!$D$2:$D$55081,Stance!BD$2))</f>
        <v/>
      </c>
      <c r="BE400" s="2" t="str">
        <f>IF(SUMIFS([1]MaPP!$AD$2:$AD$55081,[1]MaPP!$G$2:$G$55081,Stance!$A400,[1]MaPP!$H$2:$H$55081,Stance!$B400,[1]MaPP!$D$2:$D$55081,Stance!BE$2)=0,"",SUMIFS([1]MaPP!$AD$2:$AD$55081,[1]MaPP!$G$2:$G$55081,Stance!$A400,[1]MaPP!$H$2:$H$55081,Stance!$B400,[1]MaPP!$D$2:$D$55081,Stance!BE$2))</f>
        <v/>
      </c>
      <c r="BF400" s="2" t="str">
        <f>IF(SUMIFS([1]MaPP!$AD$2:$AD$55081,[1]MaPP!$G$2:$G$55081,Stance!$A400,[1]MaPP!$H$2:$H$55081,Stance!$B400,[1]MaPP!$D$2:$D$55081,Stance!BF$2)=0,"",SUMIFS([1]MaPP!$AD$2:$AD$55081,[1]MaPP!$G$2:$G$55081,Stance!$A400,[1]MaPP!$H$2:$H$55081,Stance!$B400,[1]MaPP!$D$2:$D$55081,Stance!BF$2))</f>
        <v/>
      </c>
      <c r="BG400" s="2" t="str">
        <f>IF(SUMIFS([1]MaPP!$AD$2:$AD$55081,[1]MaPP!$G$2:$G$55081,Stance!$A400,[1]MaPP!$H$2:$H$55081,Stance!$B400,[1]MaPP!$D$2:$D$55081,Stance!BG$2)=0,"",SUMIFS([1]MaPP!$AD$2:$AD$55081,[1]MaPP!$G$2:$G$55081,Stance!$A400,[1]MaPP!$H$2:$H$55081,Stance!$B400,[1]MaPP!$D$2:$D$55081,Stance!BG$2))</f>
        <v/>
      </c>
      <c r="BH400" s="2" t="str">
        <f>IF(SUMIFS([1]MaPP!$AD$2:$AD$55081,[1]MaPP!$G$2:$G$55081,Stance!$A400,[1]MaPP!$H$2:$H$55081,Stance!$B400,[1]MaPP!$D$2:$D$55081,Stance!BH$2)=0,"",SUMIFS([1]MaPP!$AD$2:$AD$55081,[1]MaPP!$G$2:$G$55081,Stance!$A400,[1]MaPP!$H$2:$H$55081,Stance!$B400,[1]MaPP!$D$2:$D$55081,Stance!BH$2))</f>
        <v/>
      </c>
      <c r="BI400" s="2" t="str">
        <f>IF(SUMIFS([1]MaPP!$AD$2:$AD$55081,[1]MaPP!$G$2:$G$55081,Stance!$A400,[1]MaPP!$H$2:$H$55081,Stance!$B400,[1]MaPP!$D$2:$D$55081,Stance!BI$2)=0,"",SUMIFS([1]MaPP!$AD$2:$AD$55081,[1]MaPP!$G$2:$G$55081,Stance!$A400,[1]MaPP!$H$2:$H$55081,Stance!$B400,[1]MaPP!$D$2:$D$55081,Stance!BI$2))</f>
        <v/>
      </c>
      <c r="BJ400" s="2" t="str">
        <f>IF(SUMIFS([1]MaPP!$AD$2:$AD$55081,[1]MaPP!$G$2:$G$55081,Stance!$A400,[1]MaPP!$H$2:$H$55081,Stance!$B400,[1]MaPP!$D$2:$D$55081,Stance!BJ$2)=0,"",SUMIFS([1]MaPP!$AD$2:$AD$55081,[1]MaPP!$G$2:$G$55081,Stance!$A400,[1]MaPP!$H$2:$H$55081,Stance!$B400,[1]MaPP!$D$2:$D$55081,Stance!BJ$2))</f>
        <v/>
      </c>
      <c r="BK400" s="2" t="str">
        <f>IF(SUMIFS([1]MaPP!$AD$2:$AD$55081,[1]MaPP!$G$2:$G$55081,Stance!$A400,[1]MaPP!$H$2:$H$55081,Stance!$B400,[1]MaPP!$D$2:$D$55081,Stance!BK$2)=0,"",SUMIFS([1]MaPP!$AD$2:$AD$55081,[1]MaPP!$G$2:$G$55081,Stance!$A400,[1]MaPP!$H$2:$H$55081,Stance!$B400,[1]MaPP!$D$2:$D$55081,Stance!BK$2))</f>
        <v/>
      </c>
      <c r="BL400" s="2" t="str">
        <f>IF(SUMIFS([1]MaPP!$AD$2:$AD$55081,[1]MaPP!$G$2:$G$55081,Stance!$A400,[1]MaPP!$H$2:$H$55081,Stance!$B400,[1]MaPP!$D$2:$D$55081,Stance!BL$2)=0,"",SUMIFS([1]MaPP!$AD$2:$AD$55081,[1]MaPP!$G$2:$G$55081,Stance!$A400,[1]MaPP!$H$2:$H$55081,Stance!$B400,[1]MaPP!$D$2:$D$55081,Stance!BL$2))</f>
        <v/>
      </c>
      <c r="BM400" s="2" t="str">
        <f>IF(SUMIFS([1]MaPP!$AD$2:$AD$55081,[1]MaPP!$G$2:$G$55081,Stance!$A400,[1]MaPP!$H$2:$H$55081,Stance!$B400,[1]MaPP!$D$2:$D$55081,Stance!BM$2)=0,"",SUMIFS([1]MaPP!$AD$2:$AD$55081,[1]MaPP!$G$2:$G$55081,Stance!$A400,[1]MaPP!$H$2:$H$55081,Stance!$B400,[1]MaPP!$D$2:$D$55081,Stance!BM$2))</f>
        <v/>
      </c>
      <c r="BN400" s="2" t="str">
        <f>IF(SUMIFS([1]MaPP!$AD$2:$AD$55081,[1]MaPP!$G$2:$G$55081,Stance!$A400,[1]MaPP!$H$2:$H$55081,Stance!$B400,[1]MaPP!$D$2:$D$55081,Stance!BN$2)=0,"",SUMIFS([1]MaPP!$AD$2:$AD$55081,[1]MaPP!$G$2:$G$55081,Stance!$A400,[1]MaPP!$H$2:$H$55081,Stance!$B400,[1]MaPP!$D$2:$D$55081,Stance!BN$2))</f>
        <v/>
      </c>
      <c r="BO400" s="2" t="str">
        <f>IF(SUMIFS([1]MaPP!$AD$2:$AD$55081,[1]MaPP!$G$2:$G$55081,Stance!$A400,[1]MaPP!$H$2:$H$55081,Stance!$B400,[1]MaPP!$D$2:$D$55081,Stance!BO$2)=0,"",SUMIFS([1]MaPP!$AD$2:$AD$55081,[1]MaPP!$G$2:$G$55081,Stance!$A400,[1]MaPP!$H$2:$H$55081,Stance!$B400,[1]MaPP!$D$2:$D$55081,Stance!BO$2))</f>
        <v/>
      </c>
      <c r="BP400" s="2" t="str">
        <f>IF(SUMIFS([1]MaPP!$AD$2:$AD$55081,[1]MaPP!$G$2:$G$55081,Stance!$A400,[1]MaPP!$H$2:$H$55081,Stance!$B400,[1]MaPP!$D$2:$D$55081,Stance!BP$2)=0,"",SUMIFS([1]MaPP!$AD$2:$AD$55081,[1]MaPP!$G$2:$G$55081,Stance!$A400,[1]MaPP!$H$2:$H$55081,Stance!$B400,[1]MaPP!$D$2:$D$55081,Stance!BP$2))</f>
        <v/>
      </c>
      <c r="BQ400" s="2" t="str">
        <f>IF(SUMIFS([1]MaPP!$AD$2:$AD$55081,[1]MaPP!$G$2:$G$55081,Stance!$A400,[1]MaPP!$H$2:$H$55081,Stance!$B400,[1]MaPP!$D$2:$D$55081,Stance!BQ$2)=0,"",SUMIFS([1]MaPP!$AD$2:$AD$55081,[1]MaPP!$G$2:$G$55081,Stance!$A400,[1]MaPP!$H$2:$H$55081,Stance!$B400,[1]MaPP!$D$2:$D$55081,Stance!BQ$2))</f>
        <v/>
      </c>
      <c r="BR400" s="2" t="str">
        <f>IF(SUMIFS([1]MaPP!$AD$2:$AD$55081,[1]MaPP!$G$2:$G$55081,Stance!$A400,[1]MaPP!$H$2:$H$55081,Stance!$B400,[1]MaPP!$D$2:$D$55081,Stance!BR$2)=0,"",SUMIFS([1]MaPP!$AD$2:$AD$55081,[1]MaPP!$G$2:$G$55081,Stance!$A400,[1]MaPP!$H$2:$H$55081,Stance!$B400,[1]MaPP!$D$2:$D$55081,Stance!BR$2))</f>
        <v/>
      </c>
      <c r="BS400" s="2" t="str">
        <f>IF(SUMIFS([1]MaPP!$AD$2:$AD$55081,[1]MaPP!$G$2:$G$55081,Stance!$A400,[1]MaPP!$H$2:$H$55081,Stance!$B400,[1]MaPP!$D$2:$D$55081,Stance!BS$2)=0,"",SUMIFS([1]MaPP!$AD$2:$AD$55081,[1]MaPP!$G$2:$G$55081,Stance!$A400,[1]MaPP!$H$2:$H$55081,Stance!$B400,[1]MaPP!$D$2:$D$55081,Stance!BS$2))</f>
        <v/>
      </c>
      <c r="BT400" s="2" t="str">
        <f>IF(SUMIFS([1]MaPP!$AD$2:$AD$55081,[1]MaPP!$G$2:$G$55081,Stance!$A400,[1]MaPP!$H$2:$H$55081,Stance!$B400,[1]MaPP!$D$2:$D$55081,Stance!BT$2)=0,"",SUMIFS([1]MaPP!$AD$2:$AD$55081,[1]MaPP!$G$2:$G$55081,Stance!$A400,[1]MaPP!$H$2:$H$55081,Stance!$B400,[1]MaPP!$D$2:$D$55081,Stance!BT$2))</f>
        <v/>
      </c>
      <c r="BU400" s="2" t="str">
        <f>IF(SUMIFS([1]MaPP!$AD$2:$AD$55081,[1]MaPP!$G$2:$G$55081,Stance!$A400,[1]MaPP!$H$2:$H$55081,Stance!$B400,[1]MaPP!$D$2:$D$55081,Stance!BU$2)=0,"",SUMIFS([1]MaPP!$AD$2:$AD$55081,[1]MaPP!$G$2:$G$55081,Stance!$A400,[1]MaPP!$H$2:$H$55081,Stance!$B400,[1]MaPP!$D$2:$D$55081,Stance!BU$2))</f>
        <v/>
      </c>
      <c r="BV400" s="2" t="str">
        <f>IF(SUMIFS([1]MaPP!$AD$2:$AD$55081,[1]MaPP!$G$2:$G$55081,Stance!$A400,[1]MaPP!$H$2:$H$55081,Stance!$B400,[1]MaPP!$D$2:$D$55081,Stance!BV$2)=0,"",SUMIFS([1]MaPP!$AD$2:$AD$55081,[1]MaPP!$G$2:$G$55081,Stance!$A400,[1]MaPP!$H$2:$H$55081,Stance!$B400,[1]MaPP!$D$2:$D$55081,Stance!BV$2))</f>
        <v/>
      </c>
      <c r="BW400" s="2" t="str">
        <f>IF(SUMIFS([1]MaPP!$AD$2:$AD$55081,[1]MaPP!$G$2:$G$55081,Stance!$A400,[1]MaPP!$H$2:$H$55081,Stance!$B400,[1]MaPP!$D$2:$D$55081,Stance!BW$2)=0,"",SUMIFS([1]MaPP!$AD$2:$AD$55081,[1]MaPP!$G$2:$G$55081,Stance!$A400,[1]MaPP!$H$2:$H$55081,Stance!$B400,[1]MaPP!$D$2:$D$55081,Stance!BW$2))</f>
        <v/>
      </c>
      <c r="BX400" s="2" t="str">
        <f>IF(SUMIFS([1]MaPP!$AD$2:$AD$55081,[1]MaPP!$G$2:$G$55081,Stance!$A400,[1]MaPP!$H$2:$H$55081,Stance!$B400,[1]MaPP!$D$2:$D$55081,Stance!BX$2)=0,"",SUMIFS([1]MaPP!$AD$2:$AD$55081,[1]MaPP!$G$2:$G$55081,Stance!$A400,[1]MaPP!$H$2:$H$55081,Stance!$B400,[1]MaPP!$D$2:$D$55081,Stance!BX$2))</f>
        <v/>
      </c>
      <c r="BY400" s="2" t="str">
        <f>IF(SUMIFS([1]MaPP!$AD$2:$AD$55081,[1]MaPP!$G$2:$G$55081,Stance!$A400,[1]MaPP!$H$2:$H$55081,Stance!$B400,[1]MaPP!$D$2:$D$55081,Stance!BY$2)=0,"",SUMIFS([1]MaPP!$AD$2:$AD$55081,[1]MaPP!$G$2:$G$55081,Stance!$A400,[1]MaPP!$H$2:$H$55081,Stance!$B400,[1]MaPP!$D$2:$D$55081,Stance!BY$2))</f>
        <v/>
      </c>
      <c r="BZ400" s="2" t="str">
        <f>IF(SUMIFS([1]MaPP!$AD$2:$AD$55081,[1]MaPP!$G$2:$G$55081,Stance!$A400,[1]MaPP!$H$2:$H$55081,Stance!$B400,[1]MaPP!$D$2:$D$55081,Stance!BZ$2)=0,"",SUMIFS([1]MaPP!$AD$2:$AD$55081,[1]MaPP!$G$2:$G$55081,Stance!$A400,[1]MaPP!$H$2:$H$55081,Stance!$B400,[1]MaPP!$D$2:$D$55081,Stance!BZ$2))</f>
        <v/>
      </c>
      <c r="CA400" s="2" t="str">
        <f>IF(SUMIFS([1]MaPP!$AD$2:$AD$55081,[1]MaPP!$G$2:$G$55081,Stance!$A400,[1]MaPP!$H$2:$H$55081,Stance!$B400,[1]MaPP!$D$2:$D$55081,Stance!CA$2)=0,"",SUMIFS([1]MaPP!$AD$2:$AD$55081,[1]MaPP!$G$2:$G$55081,Stance!$A400,[1]MaPP!$H$2:$H$55081,Stance!$B400,[1]MaPP!$D$2:$D$55081,Stance!CA$2))</f>
        <v/>
      </c>
      <c r="CB400" s="2" t="str">
        <f>IF(SUMIFS([1]MaPP!$AD$2:$AD$55081,[1]MaPP!$G$2:$G$55081,Stance!$A400,[1]MaPP!$H$2:$H$55081,Stance!$B400,[1]MaPP!$D$2:$D$55081,Stance!CB$2)=0,"",SUMIFS([1]MaPP!$AD$2:$AD$55081,[1]MaPP!$G$2:$G$55081,Stance!$A400,[1]MaPP!$H$2:$H$55081,Stance!$B400,[1]MaPP!$D$2:$D$55081,Stance!CB$2))</f>
        <v/>
      </c>
      <c r="CC400" s="2" t="str">
        <f>IF(SUMIFS([1]MaPP!$AD$2:$AD$55081,[1]MaPP!$G$2:$G$55081,Stance!$A400,[1]MaPP!$H$2:$H$55081,Stance!$B400,[1]MaPP!$D$2:$D$55081,Stance!CC$2)=0,"",SUMIFS([1]MaPP!$AD$2:$AD$55081,[1]MaPP!$G$2:$G$55081,Stance!$A400,[1]MaPP!$H$2:$H$55081,Stance!$B400,[1]MaPP!$D$2:$D$55081,Stance!CC$2))</f>
        <v/>
      </c>
      <c r="CD400" s="2" t="str">
        <f>IF(SUMIFS([1]MaPP!$AD$2:$AD$55081,[1]MaPP!$G$2:$G$55081,Stance!$A400,[1]MaPP!$H$2:$H$55081,Stance!$B400,[1]MaPP!$D$2:$D$55081,Stance!CD$2)=0,"",SUMIFS([1]MaPP!$AD$2:$AD$55081,[1]MaPP!$G$2:$G$55081,Stance!$A400,[1]MaPP!$H$2:$H$55081,Stance!$B400,[1]MaPP!$D$2:$D$55081,Stance!CD$2))</f>
        <v/>
      </c>
      <c r="CE400" s="2" t="str">
        <f>IF(SUMIFS([1]MaPP!$AD$2:$AD$55081,[1]MaPP!$G$2:$G$55081,Stance!$A400,[1]MaPP!$H$2:$H$55081,Stance!$B400,[1]MaPP!$D$2:$D$55081,Stance!CE$2)=0,"",SUMIFS([1]MaPP!$AD$2:$AD$55081,[1]MaPP!$G$2:$G$55081,Stance!$A400,[1]MaPP!$H$2:$H$55081,Stance!$B400,[1]MaPP!$D$2:$D$55081,Stance!CE$2))</f>
        <v/>
      </c>
      <c r="CF400" s="2" t="str">
        <f>IF(SUMIFS([1]MaPP!$AD$2:$AD$55081,[1]MaPP!$G$2:$G$55081,Stance!$A400,[1]MaPP!$H$2:$H$55081,Stance!$B400,[1]MaPP!$D$2:$D$55081,Stance!CF$2)=0,"",SUMIFS([1]MaPP!$AD$2:$AD$55081,[1]MaPP!$G$2:$G$55081,Stance!$A400,[1]MaPP!$H$2:$H$55081,Stance!$B400,[1]MaPP!$D$2:$D$55081,Stance!CF$2))</f>
        <v/>
      </c>
      <c r="CG400" s="2" t="str">
        <f>IF(SUMIFS([1]MaPP!$AD$2:$AD$55081,[1]MaPP!$G$2:$G$55081,Stance!$A400,[1]MaPP!$H$2:$H$55081,Stance!$B400,[1]MaPP!$D$2:$D$55081,Stance!CG$2)=0,"",SUMIFS([1]MaPP!$AD$2:$AD$55081,[1]MaPP!$G$2:$G$55081,Stance!$A400,[1]MaPP!$H$2:$H$55081,Stance!$B400,[1]MaPP!$D$2:$D$55081,Stance!CG$2))</f>
        <v/>
      </c>
      <c r="CH400" s="2" t="str">
        <f>IF(SUMIFS([1]MaPP!$AD$2:$AD$55081,[1]MaPP!$G$2:$G$55081,Stance!$A400,[1]MaPP!$H$2:$H$55081,Stance!$B400,[1]MaPP!$D$2:$D$55081,Stance!CH$2)=0,"",SUMIFS([1]MaPP!$AD$2:$AD$55081,[1]MaPP!$G$2:$G$55081,Stance!$A400,[1]MaPP!$H$2:$H$55081,Stance!$B400,[1]MaPP!$D$2:$D$55081,Stance!CH$2))</f>
        <v/>
      </c>
      <c r="CI400" s="2" t="str">
        <f>IF(SUMIFS([1]MaPP!$AD$2:$AD$55081,[1]MaPP!$G$2:$G$55081,Stance!$A400,[1]MaPP!$H$2:$H$55081,Stance!$B400,[1]MaPP!$D$2:$D$55081,Stance!CI$2)=0,"",SUMIFS([1]MaPP!$AD$2:$AD$55081,[1]MaPP!$G$2:$G$55081,Stance!$A400,[1]MaPP!$H$2:$H$55081,Stance!$B400,[1]MaPP!$D$2:$D$55081,Stance!CI$2))</f>
        <v/>
      </c>
      <c r="CJ400" s="2" t="str">
        <f>IF(SUMIFS([1]MaPP!$AD$2:$AD$55081,[1]MaPP!$G$2:$G$55081,Stance!$A400,[1]MaPP!$H$2:$H$55081,Stance!$B400,[1]MaPP!$D$2:$D$55081,Stance!CJ$2)=0,"",SUMIFS([1]MaPP!$AD$2:$AD$55081,[1]MaPP!$G$2:$G$55081,Stance!$A400,[1]MaPP!$H$2:$H$55081,Stance!$B400,[1]MaPP!$D$2:$D$55081,Stance!CJ$2))</f>
        <v/>
      </c>
      <c r="CK400" s="2" t="str">
        <f>IF(SUMIFS([1]MaPP!$AD$2:$AD$55081,[1]MaPP!$G$2:$G$55081,Stance!$A400,[1]MaPP!$H$2:$H$55081,Stance!$B400,[1]MaPP!$D$2:$D$55081,Stance!CK$2)=0,"",SUMIFS([1]MaPP!$AD$2:$AD$55081,[1]MaPP!$G$2:$G$55081,Stance!$A400,[1]MaPP!$H$2:$H$55081,Stance!$B400,[1]MaPP!$D$2:$D$55081,Stance!CK$2))</f>
        <v/>
      </c>
      <c r="CL400" s="2" t="str">
        <f>IF(SUMIFS([1]MaPP!$AD$2:$AD$55081,[1]MaPP!$G$2:$G$55081,Stance!$A400,[1]MaPP!$H$2:$H$55081,Stance!$B400,[1]MaPP!$D$2:$D$55081,Stance!CL$2)=0,"",SUMIFS([1]MaPP!$AD$2:$AD$55081,[1]MaPP!$G$2:$G$55081,Stance!$A400,[1]MaPP!$H$2:$H$55081,Stance!$B400,[1]MaPP!$D$2:$D$55081,Stance!CL$2))</f>
        <v/>
      </c>
      <c r="CM400" s="2" t="str">
        <f>IF(SUMIFS([1]MaPP!$AD$2:$AD$55081,[1]MaPP!$G$2:$G$55081,Stance!$A400,[1]MaPP!$H$2:$H$55081,Stance!$B400,[1]MaPP!$D$2:$D$55081,Stance!CM$2)=0,"",SUMIFS([1]MaPP!$AD$2:$AD$55081,[1]MaPP!$G$2:$G$55081,Stance!$A400,[1]MaPP!$H$2:$H$55081,Stance!$B400,[1]MaPP!$D$2:$D$55081,Stance!CM$2))</f>
        <v/>
      </c>
      <c r="CN400" s="2" t="str">
        <f>IF(SUMIFS([1]MaPP!$AD$2:$AD$55081,[1]MaPP!$G$2:$G$55081,Stance!$A400,[1]MaPP!$H$2:$H$55081,Stance!$B400,[1]MaPP!$D$2:$D$55081,Stance!CN$2)=0,"",SUMIFS([1]MaPP!$AD$2:$AD$55081,[1]MaPP!$G$2:$G$55081,Stance!$A400,[1]MaPP!$H$2:$H$55081,Stance!$B400,[1]MaPP!$D$2:$D$55081,Stance!CN$2))</f>
        <v/>
      </c>
      <c r="CO400" s="2" t="str">
        <f>IF(SUMIFS([1]MaPP!$AD$2:$AD$55081,[1]MaPP!$G$2:$G$55081,Stance!$A400,[1]MaPP!$H$2:$H$55081,Stance!$B400,[1]MaPP!$D$2:$D$55081,Stance!CO$2)=0,"",SUMIFS([1]MaPP!$AD$2:$AD$55081,[1]MaPP!$G$2:$G$55081,Stance!$A400,[1]MaPP!$H$2:$H$55081,Stance!$B400,[1]MaPP!$D$2:$D$55081,Stance!CO$2))</f>
        <v/>
      </c>
      <c r="CP400" s="2" t="str">
        <f>IF(SUMIFS([1]MaPP!$AD$2:$AD$55081,[1]MaPP!$G$2:$G$55081,Stance!$A400,[1]MaPP!$H$2:$H$55081,Stance!$B400,[1]MaPP!$D$2:$D$55081,Stance!CP$2)=0,"",SUMIFS([1]MaPP!$AD$2:$AD$55081,[1]MaPP!$G$2:$G$55081,Stance!$A400,[1]MaPP!$H$2:$H$55081,Stance!$B400,[1]MaPP!$D$2:$D$55081,Stance!CP$2))</f>
        <v/>
      </c>
      <c r="CQ400" s="2" t="str">
        <f>IF(SUMIFS([1]MaPP!$AD$2:$AD$55081,[1]MaPP!$G$2:$G$55081,Stance!$A400,[1]MaPP!$H$2:$H$55081,Stance!$B400,[1]MaPP!$D$2:$D$55081,Stance!CQ$2)=0,"",SUMIFS([1]MaPP!$AD$2:$AD$55081,[1]MaPP!$G$2:$G$55081,Stance!$A400,[1]MaPP!$H$2:$H$55081,Stance!$B400,[1]MaPP!$D$2:$D$55081,Stance!CQ$2))</f>
        <v/>
      </c>
      <c r="CR400" s="2" t="str">
        <f>IF(SUMIFS([1]MaPP!$AD$2:$AD$55081,[1]MaPP!$G$2:$G$55081,Stance!$A400,[1]MaPP!$H$2:$H$55081,Stance!$B400,[1]MaPP!$D$2:$D$55081,Stance!CR$2)=0,"",SUMIFS([1]MaPP!$AD$2:$AD$55081,[1]MaPP!$G$2:$G$55081,Stance!$A400,[1]MaPP!$H$2:$H$55081,Stance!$B400,[1]MaPP!$D$2:$D$55081,Stance!CR$2))</f>
        <v/>
      </c>
      <c r="CS400" s="2" t="str">
        <f>IF(SUMIFS([1]MaPP!$AD$2:$AD$55081,[1]MaPP!$G$2:$G$55081,Stance!$A400,[1]MaPP!$H$2:$H$55081,Stance!$B400,[1]MaPP!$D$2:$D$55081,Stance!CS$2)=0,"",SUMIFS([1]MaPP!$AD$2:$AD$55081,[1]MaPP!$G$2:$G$55081,Stance!$A400,[1]MaPP!$H$2:$H$55081,Stance!$B400,[1]MaPP!$D$2:$D$55081,Stance!CS$2))</f>
        <v/>
      </c>
      <c r="CT400" s="2" t="str">
        <f>IF(SUMIFS([1]MaPP!$AD$2:$AD$55081,[1]MaPP!$G$2:$G$55081,Stance!$A400,[1]MaPP!$H$2:$H$55081,Stance!$B400,[1]MaPP!$D$2:$D$55081,Stance!CT$2)=0,"",SUMIFS([1]MaPP!$AD$2:$AD$55081,[1]MaPP!$G$2:$G$55081,Stance!$A400,[1]MaPP!$H$2:$H$55081,Stance!$B400,[1]MaPP!$D$2:$D$55081,Stance!CT$2))</f>
        <v/>
      </c>
      <c r="CU400" s="2" t="str">
        <f>IF(SUMIFS([1]MaPP!$AD$2:$AD$55081,[1]MaPP!$G$2:$G$55081,Stance!$A400,[1]MaPP!$H$2:$H$55081,Stance!$B400,[1]MaPP!$D$2:$D$55081,Stance!CU$2)=0,"",SUMIFS([1]MaPP!$AD$2:$AD$55081,[1]MaPP!$G$2:$G$55081,Stance!$A400,[1]MaPP!$H$2:$H$55081,Stance!$B400,[1]MaPP!$D$2:$D$55081,Stance!CU$2))</f>
        <v/>
      </c>
      <c r="CV400" s="2" t="str">
        <f>IF(SUMIFS([1]MaPP!$AD$2:$AD$55081,[1]MaPP!$G$2:$G$55081,Stance!$A400,[1]MaPP!$H$2:$H$55081,Stance!$B400,[1]MaPP!$D$2:$D$55081,Stance!CV$2)=0,"",SUMIFS([1]MaPP!$AD$2:$AD$55081,[1]MaPP!$G$2:$G$55081,Stance!$A400,[1]MaPP!$H$2:$H$55081,Stance!$B400,[1]MaPP!$D$2:$D$55081,Stance!CV$2))</f>
        <v/>
      </c>
      <c r="CW400" s="2" t="str">
        <f>IF(SUMIFS([1]MaPP!$AD$2:$AD$55081,[1]MaPP!$G$2:$G$55081,Stance!$A400,[1]MaPP!$H$2:$H$55081,Stance!$B400,[1]MaPP!$D$2:$D$55081,Stance!CW$2)=0,"",SUMIFS([1]MaPP!$AD$2:$AD$55081,[1]MaPP!$G$2:$G$55081,Stance!$A400,[1]MaPP!$H$2:$H$55081,Stance!$B400,[1]MaPP!$D$2:$D$55081,Stance!CW$2))</f>
        <v/>
      </c>
      <c r="CX400" s="2" t="str">
        <f>IF(SUMIFS([1]MaPP!$AD$2:$AD$55081,[1]MaPP!$G$2:$G$55081,Stance!$A400,[1]MaPP!$H$2:$H$55081,Stance!$B400,[1]MaPP!$D$2:$D$55081,Stance!CX$2)=0,"",SUMIFS([1]MaPP!$AD$2:$AD$55081,[1]MaPP!$G$2:$G$55081,Stance!$A400,[1]MaPP!$H$2:$H$55081,Stance!$B400,[1]MaPP!$D$2:$D$55081,Stance!CX$2))</f>
        <v/>
      </c>
      <c r="CY400" s="2" t="str">
        <f>IF(SUMIFS([1]MaPP!$AD$2:$AD$55081,[1]MaPP!$G$2:$G$55081,Stance!$A400,[1]MaPP!$H$2:$H$55081,Stance!$B400,[1]MaPP!$D$2:$D$55081,Stance!CY$2)=0,"",SUMIFS([1]MaPP!$AD$2:$AD$55081,[1]MaPP!$G$2:$G$55081,Stance!$A400,[1]MaPP!$H$2:$H$55081,Stance!$B400,[1]MaPP!$D$2:$D$55081,Stance!CY$2))</f>
        <v/>
      </c>
      <c r="CZ400" s="2" t="str">
        <f>IF(SUMIFS([1]MaPP!$AD$2:$AD$55081,[1]MaPP!$G$2:$G$55081,Stance!$A400,[1]MaPP!$H$2:$H$55081,Stance!$B400,[1]MaPP!$D$2:$D$55081,Stance!CZ$2)=0,"",SUMIFS([1]MaPP!$AD$2:$AD$55081,[1]MaPP!$G$2:$G$55081,Stance!$A400,[1]MaPP!$H$2:$H$55081,Stance!$B400,[1]MaPP!$D$2:$D$55081,Stance!CZ$2))</f>
        <v/>
      </c>
      <c r="DA400" s="2" t="str">
        <f>IF(SUMIFS([1]MaPP!$AD$2:$AD$55081,[1]MaPP!$G$2:$G$55081,Stance!$A400,[1]MaPP!$H$2:$H$55081,Stance!$B400,[1]MaPP!$D$2:$D$55081,Stance!DA$2)=0,"",SUMIFS([1]MaPP!$AD$2:$AD$55081,[1]MaPP!$G$2:$G$55081,Stance!$A400,[1]MaPP!$H$2:$H$55081,Stance!$B400,[1]MaPP!$D$2:$D$55081,Stance!DA$2))</f>
        <v/>
      </c>
      <c r="DB400" s="2" t="str">
        <f>IF(SUMIFS([1]MaPP!$AD$2:$AD$55081,[1]MaPP!$G$2:$G$55081,Stance!$A400,[1]MaPP!$H$2:$H$55081,Stance!$B400,[1]MaPP!$D$2:$D$55081,Stance!DB$2)=0,"",SUMIFS([1]MaPP!$AD$2:$AD$55081,[1]MaPP!$G$2:$G$55081,Stance!$A400,[1]MaPP!$H$2:$H$55081,Stance!$B400,[1]MaPP!$D$2:$D$55081,Stance!DB$2))</f>
        <v/>
      </c>
      <c r="DC400" s="2" t="str">
        <f>IF(SUMIFS([1]MaPP!$AD$2:$AD$55081,[1]MaPP!$G$2:$G$55081,Stance!$A400,[1]MaPP!$H$2:$H$55081,Stance!$B400,[1]MaPP!$D$2:$D$55081,Stance!DC$2)=0,"",SUMIFS([1]MaPP!$AD$2:$AD$55081,[1]MaPP!$G$2:$G$55081,Stance!$A400,[1]MaPP!$H$2:$H$55081,Stance!$B400,[1]MaPP!$D$2:$D$55081,Stance!DC$2))</f>
        <v/>
      </c>
      <c r="DD400" s="2" t="str">
        <f>IF(SUMIFS([1]MaPP!$AD$2:$AD$55081,[1]MaPP!$G$2:$G$55081,Stance!$A400,[1]MaPP!$H$2:$H$55081,Stance!$B400,[1]MaPP!$D$2:$D$55081,Stance!DD$2)=0,"",SUMIFS([1]MaPP!$AD$2:$AD$55081,[1]MaPP!$G$2:$G$55081,Stance!$A400,[1]MaPP!$H$2:$H$55081,Stance!$B400,[1]MaPP!$D$2:$D$55081,Stance!DD$2))</f>
        <v/>
      </c>
      <c r="DE400" s="2" t="str">
        <f>IF(SUMIFS([1]MaPP!$AD$2:$AD$55081,[1]MaPP!$G$2:$G$55081,Stance!$A400,[1]MaPP!$H$2:$H$55081,Stance!$B400,[1]MaPP!$D$2:$D$55081,Stance!DE$2)=0,"",SUMIFS([1]MaPP!$AD$2:$AD$55081,[1]MaPP!$G$2:$G$55081,Stance!$A400,[1]MaPP!$H$2:$H$55081,Stance!$B400,[1]MaPP!$D$2:$D$55081,Stance!DE$2))</f>
        <v/>
      </c>
      <c r="DF400" s="2" t="str">
        <f>IF(SUMIFS([1]MaPP!$AD$2:$AD$55081,[1]MaPP!$G$2:$G$55081,Stance!$A400,[1]MaPP!$H$2:$H$55081,Stance!$B400,[1]MaPP!$D$2:$D$55081,Stance!DF$2)=0,"",SUMIFS([1]MaPP!$AD$2:$AD$55081,[1]MaPP!$G$2:$G$55081,Stance!$A400,[1]MaPP!$H$2:$H$55081,Stance!$B400,[1]MaPP!$D$2:$D$55081,Stance!DF$2))</f>
        <v/>
      </c>
      <c r="DG400" s="2" t="str">
        <f>IF(SUMIFS([1]MaPP!$AD$2:$AD$55081,[1]MaPP!$G$2:$G$55081,Stance!$A400,[1]MaPP!$H$2:$H$55081,Stance!$B400,[1]MaPP!$D$2:$D$55081,Stance!DG$2)=0,"",SUMIFS([1]MaPP!$AD$2:$AD$55081,[1]MaPP!$G$2:$G$55081,Stance!$A400,[1]MaPP!$H$2:$H$55081,Stance!$B400,[1]MaPP!$D$2:$D$55081,Stance!DG$2))</f>
        <v/>
      </c>
      <c r="DH400" s="2" t="str">
        <f>IF(SUMIFS([1]MaPP!$AD$2:$AD$55081,[1]MaPP!$G$2:$G$55081,Stance!$A400,[1]MaPP!$H$2:$H$55081,Stance!$B400,[1]MaPP!$D$2:$D$55081,Stance!DH$2)=0,"",SUMIFS([1]MaPP!$AD$2:$AD$55081,[1]MaPP!$G$2:$G$55081,Stance!$A400,[1]MaPP!$H$2:$H$55081,Stance!$B400,[1]MaPP!$D$2:$D$55081,Stance!DH$2))</f>
        <v/>
      </c>
      <c r="DI400" s="2" t="str">
        <f>IF(SUMIFS([1]MaPP!$AD$2:$AD$55081,[1]MaPP!$G$2:$G$55081,Stance!$A400,[1]MaPP!$H$2:$H$55081,Stance!$B400,[1]MaPP!$D$2:$D$55081,Stance!DI$2)=0,"",SUMIFS([1]MaPP!$AD$2:$AD$55081,[1]MaPP!$G$2:$G$55081,Stance!$A400,[1]MaPP!$H$2:$H$55081,Stance!$B400,[1]MaPP!$D$2:$D$55081,Stance!DI$2))</f>
        <v/>
      </c>
      <c r="DJ400" s="2" t="str">
        <f>IF(SUMIFS([1]MaPP!$AD$2:$AD$55081,[1]MaPP!$G$2:$G$55081,Stance!$A400,[1]MaPP!$H$2:$H$55081,Stance!$B400,[1]MaPP!$D$2:$D$55081,Stance!DJ$2)=0,"",SUMIFS([1]MaPP!$AD$2:$AD$55081,[1]MaPP!$G$2:$G$55081,Stance!$A400,[1]MaPP!$H$2:$H$55081,Stance!$B400,[1]MaPP!$D$2:$D$55081,Stance!DJ$2))</f>
        <v/>
      </c>
      <c r="DK400" s="2" t="str">
        <f>IF(SUMIFS([1]MaPP!$AD$2:$AD$55081,[1]MaPP!$G$2:$G$55081,Stance!$A400,[1]MaPP!$H$2:$H$55081,Stance!$B400,[1]MaPP!$D$2:$D$55081,Stance!DK$2)=0,"",SUMIFS([1]MaPP!$AD$2:$AD$55081,[1]MaPP!$G$2:$G$55081,Stance!$A400,[1]MaPP!$H$2:$H$55081,Stance!$B400,[1]MaPP!$D$2:$D$55081,Stance!DK$2))</f>
        <v/>
      </c>
      <c r="DL400" s="2" t="str">
        <f>IF(SUMIFS([1]MaPP!$AD$2:$AD$55081,[1]MaPP!$G$2:$G$55081,Stance!$A400,[1]MaPP!$H$2:$H$55081,Stance!$B400,[1]MaPP!$D$2:$D$55081,Stance!DL$2)=0,"",SUMIFS([1]MaPP!$AD$2:$AD$55081,[1]MaPP!$G$2:$G$55081,Stance!$A400,[1]MaPP!$H$2:$H$55081,Stance!$B400,[1]MaPP!$D$2:$D$55081,Stance!DL$2))</f>
        <v/>
      </c>
      <c r="DM400" s="2" t="str">
        <f>IF(SUMIFS([1]MaPP!$AD$2:$AD$55081,[1]MaPP!$G$2:$G$55081,Stance!$A400,[1]MaPP!$H$2:$H$55081,Stance!$B400,[1]MaPP!$D$2:$D$55081,Stance!DM$2)=0,"",SUMIFS([1]MaPP!$AD$2:$AD$55081,[1]MaPP!$G$2:$G$55081,Stance!$A400,[1]MaPP!$H$2:$H$55081,Stance!$B400,[1]MaPP!$D$2:$D$55081,Stance!DM$2))</f>
        <v/>
      </c>
      <c r="DN400" s="2" t="str">
        <f>IF(SUMIFS([1]MaPP!$AD$2:$AD$55081,[1]MaPP!$G$2:$G$55081,Stance!$A400,[1]MaPP!$H$2:$H$55081,Stance!$B400,[1]MaPP!$D$2:$D$55081,Stance!DN$2)=0,"",SUMIFS([1]MaPP!$AD$2:$AD$55081,[1]MaPP!$G$2:$G$55081,Stance!$A400,[1]MaPP!$H$2:$H$55081,Stance!$B400,[1]MaPP!$D$2:$D$55081,Stance!DN$2))</f>
        <v/>
      </c>
      <c r="DO400" s="2" t="str">
        <f>IF(SUMIFS([1]MaPP!$AD$2:$AD$55081,[1]MaPP!$G$2:$G$55081,Stance!$A400,[1]MaPP!$H$2:$H$55081,Stance!$B400,[1]MaPP!$D$2:$D$55081,Stance!DO$2)=0,"",SUMIFS([1]MaPP!$AD$2:$AD$55081,[1]MaPP!$G$2:$G$55081,Stance!$A400,[1]MaPP!$H$2:$H$55081,Stance!$B400,[1]MaPP!$D$2:$D$55081,Stance!DO$2))</f>
        <v/>
      </c>
      <c r="DP400" s="2" t="str">
        <f>IF(SUMIFS([1]MaPP!$AD$2:$AD$55081,[1]MaPP!$G$2:$G$55081,Stance!$A400,[1]MaPP!$H$2:$H$55081,Stance!$B400,[1]MaPP!$D$2:$D$55081,Stance!DP$2)=0,"",SUMIFS([1]MaPP!$AD$2:$AD$55081,[1]MaPP!$G$2:$G$55081,Stance!$A400,[1]MaPP!$H$2:$H$55081,Stance!$B400,[1]MaPP!$D$2:$D$55081,Stance!DP$2))</f>
        <v/>
      </c>
      <c r="DQ400" s="2" t="str">
        <f>IF(SUMIFS([1]MaPP!$AD$2:$AD$55081,[1]MaPP!$G$2:$G$55081,Stance!$A400,[1]MaPP!$H$2:$H$55081,Stance!$B400,[1]MaPP!$D$2:$D$55081,Stance!DQ$2)=0,"",SUMIFS([1]MaPP!$AD$2:$AD$55081,[1]MaPP!$G$2:$G$55081,Stance!$A400,[1]MaPP!$H$2:$H$55081,Stance!$B400,[1]MaPP!$D$2:$D$55081,Stance!DQ$2))</f>
        <v/>
      </c>
      <c r="DR400" s="2" t="str">
        <f>IF(SUMIFS([1]MaPP!$AD$2:$AD$55081,[1]MaPP!$G$2:$G$55081,Stance!$A400,[1]MaPP!$H$2:$H$55081,Stance!$B400,[1]MaPP!$D$2:$D$55081,Stance!DR$2)=0,"",SUMIFS([1]MaPP!$AD$2:$AD$55081,[1]MaPP!$G$2:$G$55081,Stance!$A400,[1]MaPP!$H$2:$H$55081,Stance!$B400,[1]MaPP!$D$2:$D$55081,Stance!DR$2))</f>
        <v/>
      </c>
      <c r="DS400" s="2" t="str">
        <f>IF(SUMIFS([1]MaPP!$AD$2:$AD$55081,[1]MaPP!$G$2:$G$55081,Stance!$A400,[1]MaPP!$H$2:$H$55081,Stance!$B400,[1]MaPP!$D$2:$D$55081,Stance!DS$2)=0,"",SUMIFS([1]MaPP!$AD$2:$AD$55081,[1]MaPP!$G$2:$G$55081,Stance!$A400,[1]MaPP!$H$2:$H$55081,Stance!$B400,[1]MaPP!$D$2:$D$55081,Stance!DS$2))</f>
        <v/>
      </c>
      <c r="DT400" s="2" t="str">
        <f>IF(SUMIFS([1]MaPP!$AD$2:$AD$55081,[1]MaPP!$G$2:$G$55081,Stance!$A400,[1]MaPP!$H$2:$H$55081,Stance!$B400,[1]MaPP!$D$2:$D$55081,Stance!DT$2)=0,"",SUMIFS([1]MaPP!$AD$2:$AD$55081,[1]MaPP!$G$2:$G$55081,Stance!$A400,[1]MaPP!$H$2:$H$55081,Stance!$B400,[1]MaPP!$D$2:$D$55081,Stance!DT$2))</f>
        <v/>
      </c>
      <c r="DU400" s="2" t="str">
        <f>IF(SUMIFS([1]MaPP!$AD$2:$AD$55081,[1]MaPP!$G$2:$G$55081,Stance!$A400,[1]MaPP!$H$2:$H$55081,Stance!$B400,[1]MaPP!$D$2:$D$55081,Stance!DU$2)=0,"",SUMIFS([1]MaPP!$AD$2:$AD$55081,[1]MaPP!$G$2:$G$55081,Stance!$A400,[1]MaPP!$H$2:$H$55081,Stance!$B400,[1]MaPP!$D$2:$D$55081,Stance!DU$2))</f>
        <v/>
      </c>
      <c r="DV400" s="2">
        <f>IF(SUMIFS([1]MaPP!$AD$2:$AD$55081,[1]MaPP!$G$2:$G$55081,Stance!$A400,[1]MaPP!$H$2:$H$55081,Stance!$B400,[1]MaPP!$D$2:$D$55081,Stance!DV$2)=0,"",SUMIFS([1]MaPP!$AD$2:$AD$55081,[1]MaPP!$G$2:$G$55081,Stance!$A400,[1]MaPP!$H$2:$H$55081,Stance!$B400,[1]MaPP!$D$2:$D$55081,Stance!DV$2))</f>
        <v>1</v>
      </c>
      <c r="DW400" s="2" t="str">
        <f>IF(SUMIFS([1]MaPP!$AD$2:$AD$55081,[1]MaPP!$G$2:$G$55081,Stance!$A400,[1]MaPP!$H$2:$H$55081,Stance!$B400,[1]MaPP!$D$2:$D$55081,Stance!DW$2)=0,"",SUMIFS([1]MaPP!$AD$2:$AD$55081,[1]MaPP!$G$2:$G$55081,Stance!$A400,[1]MaPP!$H$2:$H$55081,Stance!$B400,[1]MaPP!$D$2:$D$55081,Stance!DW$2))</f>
        <v/>
      </c>
      <c r="DX400" s="2" t="str">
        <f>IF(SUMIFS([1]MaPP!$AD$2:$AD$55081,[1]MaPP!$G$2:$G$55081,Stance!$A400,[1]MaPP!$H$2:$H$55081,Stance!$B400,[1]MaPP!$D$2:$D$55081,Stance!DX$2)=0,"",SUMIFS([1]MaPP!$AD$2:$AD$55081,[1]MaPP!$G$2:$G$55081,Stance!$A400,[1]MaPP!$H$2:$H$55081,Stance!$B400,[1]MaPP!$D$2:$D$55081,Stance!DX$2))</f>
        <v/>
      </c>
      <c r="DY400" s="2" t="str">
        <f>IF(SUMIFS([1]MaPP!$AD$2:$AD$55081,[1]MaPP!$G$2:$G$55081,Stance!$A400,[1]MaPP!$H$2:$H$55081,Stance!$B400,[1]MaPP!$D$2:$D$55081,Stance!DY$2)=0,"",SUMIFS([1]MaPP!$AD$2:$AD$55081,[1]MaPP!$G$2:$G$55081,Stance!$A400,[1]MaPP!$H$2:$H$55081,Stance!$B400,[1]MaPP!$D$2:$D$55081,Stance!DY$2))</f>
        <v/>
      </c>
      <c r="DZ400" s="2" t="str">
        <f>IF(SUMIFS([1]MaPP!$AD$2:$AD$55081,[1]MaPP!$G$2:$G$55081,Stance!$A400,[1]MaPP!$H$2:$H$55081,Stance!$B400,[1]MaPP!$D$2:$D$55081,Stance!DZ$2)=0,"",SUMIFS([1]MaPP!$AD$2:$AD$55081,[1]MaPP!$G$2:$G$55081,Stance!$A400,[1]MaPP!$H$2:$H$55081,Stance!$B400,[1]MaPP!$D$2:$D$55081,Stance!DZ$2))</f>
        <v/>
      </c>
      <c r="EA400" s="2" t="str">
        <f>IF(SUMIFS([1]MaPP!$AD$2:$AD$55081,[1]MaPP!$G$2:$G$55081,Stance!$A400,[1]MaPP!$H$2:$H$55081,Stance!$B400,[1]MaPP!$D$2:$D$55081,Stance!EA$2)=0,"",SUMIFS([1]MaPP!$AD$2:$AD$55081,[1]MaPP!$G$2:$G$55081,Stance!$A400,[1]MaPP!$H$2:$H$55081,Stance!$B400,[1]MaPP!$D$2:$D$55081,Stance!EA$2))</f>
        <v/>
      </c>
      <c r="EB400" s="2" t="str">
        <f>IF(SUMIFS([1]MaPP!$AD$2:$AD$55081,[1]MaPP!$G$2:$G$55081,Stance!$A400,[1]MaPP!$H$2:$H$55081,Stance!$B400,[1]MaPP!$D$2:$D$55081,Stance!EB$2)=0,"",SUMIFS([1]MaPP!$AD$2:$AD$55081,[1]MaPP!$G$2:$G$55081,Stance!$A400,[1]MaPP!$H$2:$H$55081,Stance!$B400,[1]MaPP!$D$2:$D$55081,Stance!EB$2))</f>
        <v/>
      </c>
      <c r="EC400" s="2" t="str">
        <f>IF(SUMIFS([1]MaPP!$AD$2:$AD$55081,[1]MaPP!$G$2:$G$55081,Stance!$A400,[1]MaPP!$H$2:$H$55081,Stance!$B400,[1]MaPP!$D$2:$D$55081,Stance!EC$2)=0,"",SUMIFS([1]MaPP!$AD$2:$AD$55081,[1]MaPP!$G$2:$G$55081,Stance!$A400,[1]MaPP!$H$2:$H$55081,Stance!$B400,[1]MaPP!$D$2:$D$55081,Stance!EC$2))</f>
        <v/>
      </c>
      <c r="ED400" s="2" t="str">
        <f>IF(SUMIFS([1]MaPP!$AD$2:$AD$55081,[1]MaPP!$G$2:$G$55081,Stance!$A400,[1]MaPP!$H$2:$H$55081,Stance!$B400,[1]MaPP!$D$2:$D$55081,Stance!ED$2)=0,"",SUMIFS([1]MaPP!$AD$2:$AD$55081,[1]MaPP!$G$2:$G$55081,Stance!$A400,[1]MaPP!$H$2:$H$55081,Stance!$B400,[1]MaPP!$D$2:$D$55081,Stance!ED$2))</f>
        <v/>
      </c>
      <c r="EE400" s="2" t="str">
        <f>IF(SUMIFS([1]MaPP!$AD$2:$AD$55081,[1]MaPP!$G$2:$G$55081,Stance!$A400,[1]MaPP!$H$2:$H$55081,Stance!$B400,[1]MaPP!$D$2:$D$55081,Stance!EE$2)=0,"",SUMIFS([1]MaPP!$AD$2:$AD$55081,[1]MaPP!$G$2:$G$55081,Stance!$A400,[1]MaPP!$H$2:$H$55081,Stance!$B400,[1]MaPP!$D$2:$D$55081,Stance!EE$2))</f>
        <v/>
      </c>
      <c r="EF400" s="2" t="str">
        <f>IF(SUMIFS([1]MaPP!$AD$2:$AD$55081,[1]MaPP!$G$2:$G$55081,Stance!$A400,[1]MaPP!$H$2:$H$55081,Stance!$B400,[1]MaPP!$D$2:$D$55081,Stance!EF$2)=0,"",SUMIFS([1]MaPP!$AD$2:$AD$55081,[1]MaPP!$G$2:$G$55081,Stance!$A400,[1]MaPP!$H$2:$H$55081,Stance!$B400,[1]MaPP!$D$2:$D$55081,Stance!EF$2))</f>
        <v/>
      </c>
      <c r="EG400" s="2" t="str">
        <f>IF(SUMIFS([1]MaPP!$AD$2:$AD$55081,[1]MaPP!$G$2:$G$55081,Stance!$A400,[1]MaPP!$H$2:$H$55081,Stance!$B400,[1]MaPP!$D$2:$D$55081,Stance!EG$2)=0,"",SUMIFS([1]MaPP!$AD$2:$AD$55081,[1]MaPP!$G$2:$G$55081,Stance!$A400,[1]MaPP!$H$2:$H$55081,Stance!$B400,[1]MaPP!$D$2:$D$55081,Stance!EG$2))</f>
        <v/>
      </c>
      <c r="EH400" s="2" t="str">
        <f>IF(SUMIFS([1]MaPP!$AD$2:$AD$55081,[1]MaPP!$G$2:$G$55081,Stance!$A400,[1]MaPP!$H$2:$H$55081,Stance!$B400,[1]MaPP!$D$2:$D$55081,Stance!EH$2)=0,"",SUMIFS([1]MaPP!$AD$2:$AD$55081,[1]MaPP!$G$2:$G$55081,Stance!$A400,[1]MaPP!$H$2:$H$55081,Stance!$B400,[1]MaPP!$D$2:$D$55081,Stance!EH$2))</f>
        <v/>
      </c>
      <c r="EI400" s="4">
        <f t="shared" si="13"/>
        <v>1</v>
      </c>
    </row>
    <row r="401" spans="1:423" x14ac:dyDescent="0.4">
      <c r="A401" s="2">
        <v>2023</v>
      </c>
      <c r="B401" s="2">
        <v>3</v>
      </c>
      <c r="C401" s="3">
        <f t="shared" si="12"/>
        <v>45016</v>
      </c>
      <c r="D401" s="2" t="str">
        <f>IF(SUMIFS([1]MaPP!$AD$2:$AD$55081,[1]MaPP!$G$2:$G$55081,Stance!$A401,[1]MaPP!$H$2:$H$55081,Stance!$B401,[1]MaPP!$D$2:$D$55081,Stance!D$2)=0,"",SUMIFS([1]MaPP!$AD$2:$AD$55081,[1]MaPP!$G$2:$G$55081,Stance!$A401,[1]MaPP!$H$2:$H$55081,Stance!$B401,[1]MaPP!$D$2:$D$55081,Stance!D$2))</f>
        <v/>
      </c>
      <c r="E401" s="2" t="str">
        <f>IF(SUMIFS([1]MaPP!$AD$2:$AD$55081,[1]MaPP!$G$2:$G$55081,Stance!$A401,[1]MaPP!$H$2:$H$55081,Stance!$B401,[1]MaPP!$D$2:$D$55081,Stance!E$2)=0,"",SUMIFS([1]MaPP!$AD$2:$AD$55081,[1]MaPP!$G$2:$G$55081,Stance!$A401,[1]MaPP!$H$2:$H$55081,Stance!$B401,[1]MaPP!$D$2:$D$55081,Stance!E$2))</f>
        <v/>
      </c>
      <c r="F401" s="2" t="str">
        <f>IF(SUMIFS([1]MaPP!$AD$2:$AD$55081,[1]MaPP!$G$2:$G$55081,Stance!$A401,[1]MaPP!$H$2:$H$55081,Stance!$B401,[1]MaPP!$D$2:$D$55081,Stance!F$2)=0,"",SUMIFS([1]MaPP!$AD$2:$AD$55081,[1]MaPP!$G$2:$G$55081,Stance!$A401,[1]MaPP!$H$2:$H$55081,Stance!$B401,[1]MaPP!$D$2:$D$55081,Stance!F$2))</f>
        <v/>
      </c>
      <c r="G401" s="2" t="str">
        <f>IF(SUMIFS([1]MaPP!$AD$2:$AD$55081,[1]MaPP!$G$2:$G$55081,Stance!$A401,[1]MaPP!$H$2:$H$55081,Stance!$B401,[1]MaPP!$D$2:$D$55081,Stance!G$2)=0,"",SUMIFS([1]MaPP!$AD$2:$AD$55081,[1]MaPP!$G$2:$G$55081,Stance!$A401,[1]MaPP!$H$2:$H$55081,Stance!$B401,[1]MaPP!$D$2:$D$55081,Stance!G$2))</f>
        <v/>
      </c>
      <c r="H401" s="2" t="str">
        <f>IF(SUMIFS([1]MaPP!$AD$2:$AD$55081,[1]MaPP!$G$2:$G$55081,Stance!$A401,[1]MaPP!$H$2:$H$55081,Stance!$B401,[1]MaPP!$D$2:$D$55081,Stance!H$2)=0,"",SUMIFS([1]MaPP!$AD$2:$AD$55081,[1]MaPP!$G$2:$G$55081,Stance!$A401,[1]MaPP!$H$2:$H$55081,Stance!$B401,[1]MaPP!$D$2:$D$55081,Stance!H$2))</f>
        <v/>
      </c>
      <c r="I401" s="2" t="str">
        <f>IF(SUMIFS([1]MaPP!$AD$2:$AD$55081,[1]MaPP!$G$2:$G$55081,Stance!$A401,[1]MaPP!$H$2:$H$55081,Stance!$B401,[1]MaPP!$D$2:$D$55081,Stance!I$2)=0,"",SUMIFS([1]MaPP!$AD$2:$AD$55081,[1]MaPP!$G$2:$G$55081,Stance!$A401,[1]MaPP!$H$2:$H$55081,Stance!$B401,[1]MaPP!$D$2:$D$55081,Stance!I$2))</f>
        <v/>
      </c>
      <c r="J401" s="2" t="str">
        <f>IF(SUMIFS([1]MaPP!$AD$2:$AD$55081,[1]MaPP!$G$2:$G$55081,Stance!$A401,[1]MaPP!$H$2:$H$55081,Stance!$B401,[1]MaPP!$D$2:$D$55081,Stance!J$2)=0,"",SUMIFS([1]MaPP!$AD$2:$AD$55081,[1]MaPP!$G$2:$G$55081,Stance!$A401,[1]MaPP!$H$2:$H$55081,Stance!$B401,[1]MaPP!$D$2:$D$55081,Stance!J$2))</f>
        <v/>
      </c>
      <c r="K401" s="2" t="str">
        <f>IF(SUMIFS([1]MaPP!$AD$2:$AD$55081,[1]MaPP!$G$2:$G$55081,Stance!$A401,[1]MaPP!$H$2:$H$55081,Stance!$B401,[1]MaPP!$D$2:$D$55081,Stance!K$2)=0,"",SUMIFS([1]MaPP!$AD$2:$AD$55081,[1]MaPP!$G$2:$G$55081,Stance!$A401,[1]MaPP!$H$2:$H$55081,Stance!$B401,[1]MaPP!$D$2:$D$55081,Stance!K$2))</f>
        <v/>
      </c>
      <c r="L401" s="2" t="str">
        <f>IF(SUMIFS([1]MaPP!$AD$2:$AD$55081,[1]MaPP!$G$2:$G$55081,Stance!$A401,[1]MaPP!$H$2:$H$55081,Stance!$B401,[1]MaPP!$D$2:$D$55081,Stance!L$2)=0,"",SUMIFS([1]MaPP!$AD$2:$AD$55081,[1]MaPP!$G$2:$G$55081,Stance!$A401,[1]MaPP!$H$2:$H$55081,Stance!$B401,[1]MaPP!$D$2:$D$55081,Stance!L$2))</f>
        <v/>
      </c>
      <c r="M401" s="2" t="str">
        <f>IF(SUMIFS([1]MaPP!$AD$2:$AD$55081,[1]MaPP!$G$2:$G$55081,Stance!$A401,[1]MaPP!$H$2:$H$55081,Stance!$B401,[1]MaPP!$D$2:$D$55081,Stance!M$2)=0,"",SUMIFS([1]MaPP!$AD$2:$AD$55081,[1]MaPP!$G$2:$G$55081,Stance!$A401,[1]MaPP!$H$2:$H$55081,Stance!$B401,[1]MaPP!$D$2:$D$55081,Stance!M$2))</f>
        <v/>
      </c>
      <c r="N401" s="2" t="str">
        <f>IF(SUMIFS([1]MaPP!$AD$2:$AD$55081,[1]MaPP!$G$2:$G$55081,Stance!$A401,[1]MaPP!$H$2:$H$55081,Stance!$B401,[1]MaPP!$D$2:$D$55081,Stance!N$2)=0,"",SUMIFS([1]MaPP!$AD$2:$AD$55081,[1]MaPP!$G$2:$G$55081,Stance!$A401,[1]MaPP!$H$2:$H$55081,Stance!$B401,[1]MaPP!$D$2:$D$55081,Stance!N$2))</f>
        <v/>
      </c>
      <c r="O401" s="2" t="str">
        <f>IF(SUMIFS([1]MaPP!$AD$2:$AD$55081,[1]MaPP!$G$2:$G$55081,Stance!$A401,[1]MaPP!$H$2:$H$55081,Stance!$B401,[1]MaPP!$D$2:$D$55081,Stance!O$2)=0,"",SUMIFS([1]MaPP!$AD$2:$AD$55081,[1]MaPP!$G$2:$G$55081,Stance!$A401,[1]MaPP!$H$2:$H$55081,Stance!$B401,[1]MaPP!$D$2:$D$55081,Stance!O$2))</f>
        <v/>
      </c>
      <c r="P401" s="2" t="str">
        <f>IF(SUMIFS([1]MaPP!$AD$2:$AD$55081,[1]MaPP!$G$2:$G$55081,Stance!$A401,[1]MaPP!$H$2:$H$55081,Stance!$B401,[1]MaPP!$D$2:$D$55081,Stance!P$2)=0,"",SUMIFS([1]MaPP!$AD$2:$AD$55081,[1]MaPP!$G$2:$G$55081,Stance!$A401,[1]MaPP!$H$2:$H$55081,Stance!$B401,[1]MaPP!$D$2:$D$55081,Stance!P$2))</f>
        <v/>
      </c>
      <c r="Q401" s="2" t="str">
        <f>IF(SUMIFS([1]MaPP!$AD$2:$AD$55081,[1]MaPP!$G$2:$G$55081,Stance!$A401,[1]MaPP!$H$2:$H$55081,Stance!$B401,[1]MaPP!$D$2:$D$55081,Stance!Q$2)=0,"",SUMIFS([1]MaPP!$AD$2:$AD$55081,[1]MaPP!$G$2:$G$55081,Stance!$A401,[1]MaPP!$H$2:$H$55081,Stance!$B401,[1]MaPP!$D$2:$D$55081,Stance!Q$2))</f>
        <v/>
      </c>
      <c r="R401" s="2" t="str">
        <f>IF(SUMIFS([1]MaPP!$AD$2:$AD$55081,[1]MaPP!$G$2:$G$55081,Stance!$A401,[1]MaPP!$H$2:$H$55081,Stance!$B401,[1]MaPP!$D$2:$D$55081,Stance!R$2)=0,"",SUMIFS([1]MaPP!$AD$2:$AD$55081,[1]MaPP!$G$2:$G$55081,Stance!$A401,[1]MaPP!$H$2:$H$55081,Stance!$B401,[1]MaPP!$D$2:$D$55081,Stance!R$2))</f>
        <v/>
      </c>
      <c r="S401" s="2" t="str">
        <f>IF(SUMIFS([1]MaPP!$AD$2:$AD$55081,[1]MaPP!$G$2:$G$55081,Stance!$A401,[1]MaPP!$H$2:$H$55081,Stance!$B401,[1]MaPP!$D$2:$D$55081,Stance!S$2)=0,"",SUMIFS([1]MaPP!$AD$2:$AD$55081,[1]MaPP!$G$2:$G$55081,Stance!$A401,[1]MaPP!$H$2:$H$55081,Stance!$B401,[1]MaPP!$D$2:$D$55081,Stance!S$2))</f>
        <v/>
      </c>
      <c r="T401" s="2" t="str">
        <f>IF(SUMIFS([1]MaPP!$AD$2:$AD$55081,[1]MaPP!$G$2:$G$55081,Stance!$A401,[1]MaPP!$H$2:$H$55081,Stance!$B401,[1]MaPP!$D$2:$D$55081,Stance!T$2)=0,"",SUMIFS([1]MaPP!$AD$2:$AD$55081,[1]MaPP!$G$2:$G$55081,Stance!$A401,[1]MaPP!$H$2:$H$55081,Stance!$B401,[1]MaPP!$D$2:$D$55081,Stance!T$2))</f>
        <v/>
      </c>
      <c r="U401" s="2" t="str">
        <f>IF(SUMIFS([1]MaPP!$AD$2:$AD$55081,[1]MaPP!$G$2:$G$55081,Stance!$A401,[1]MaPP!$H$2:$H$55081,Stance!$B401,[1]MaPP!$D$2:$D$55081,Stance!U$2)=0,"",SUMIFS([1]MaPP!$AD$2:$AD$55081,[1]MaPP!$G$2:$G$55081,Stance!$A401,[1]MaPP!$H$2:$H$55081,Stance!$B401,[1]MaPP!$D$2:$D$55081,Stance!U$2))</f>
        <v/>
      </c>
      <c r="V401" s="2" t="str">
        <f>IF(SUMIFS([1]MaPP!$AD$2:$AD$55081,[1]MaPP!$G$2:$G$55081,Stance!$A401,[1]MaPP!$H$2:$H$55081,Stance!$B401,[1]MaPP!$D$2:$D$55081,Stance!V$2)=0,"",SUMIFS([1]MaPP!$AD$2:$AD$55081,[1]MaPP!$G$2:$G$55081,Stance!$A401,[1]MaPP!$H$2:$H$55081,Stance!$B401,[1]MaPP!$D$2:$D$55081,Stance!V$2))</f>
        <v/>
      </c>
      <c r="W401" s="2" t="str">
        <f>IF(SUMIFS([1]MaPP!$AD$2:$AD$55081,[1]MaPP!$G$2:$G$55081,Stance!$A401,[1]MaPP!$H$2:$H$55081,Stance!$B401,[1]MaPP!$D$2:$D$55081,Stance!W$2)=0,"",SUMIFS([1]MaPP!$AD$2:$AD$55081,[1]MaPP!$G$2:$G$55081,Stance!$A401,[1]MaPP!$H$2:$H$55081,Stance!$B401,[1]MaPP!$D$2:$D$55081,Stance!W$2))</f>
        <v/>
      </c>
      <c r="X401" s="2" t="str">
        <f>IF(SUMIFS([1]MaPP!$AD$2:$AD$55081,[1]MaPP!$G$2:$G$55081,Stance!$A401,[1]MaPP!$H$2:$H$55081,Stance!$B401,[1]MaPP!$D$2:$D$55081,Stance!X$2)=0,"",SUMIFS([1]MaPP!$AD$2:$AD$55081,[1]MaPP!$G$2:$G$55081,Stance!$A401,[1]MaPP!$H$2:$H$55081,Stance!$B401,[1]MaPP!$D$2:$D$55081,Stance!X$2))</f>
        <v/>
      </c>
      <c r="Y401" s="2" t="str">
        <f>IF(SUMIFS([1]MaPP!$AD$2:$AD$55081,[1]MaPP!$G$2:$G$55081,Stance!$A401,[1]MaPP!$H$2:$H$55081,Stance!$B401,[1]MaPP!$D$2:$D$55081,Stance!Y$2)=0,"",SUMIFS([1]MaPP!$AD$2:$AD$55081,[1]MaPP!$G$2:$G$55081,Stance!$A401,[1]MaPP!$H$2:$H$55081,Stance!$B401,[1]MaPP!$D$2:$D$55081,Stance!Y$2))</f>
        <v/>
      </c>
      <c r="Z401" s="2" t="str">
        <f>IF(SUMIFS([1]MaPP!$AD$2:$AD$55081,[1]MaPP!$G$2:$G$55081,Stance!$A401,[1]MaPP!$H$2:$H$55081,Stance!$B401,[1]MaPP!$D$2:$D$55081,Stance!Z$2)=0,"",SUMIFS([1]MaPP!$AD$2:$AD$55081,[1]MaPP!$G$2:$G$55081,Stance!$A401,[1]MaPP!$H$2:$H$55081,Stance!$B401,[1]MaPP!$D$2:$D$55081,Stance!Z$2))</f>
        <v/>
      </c>
      <c r="AA401" s="2" t="str">
        <f>IF(SUMIFS([1]MaPP!$AD$2:$AD$55081,[1]MaPP!$G$2:$G$55081,Stance!$A401,[1]MaPP!$H$2:$H$55081,Stance!$B401,[1]MaPP!$D$2:$D$55081,Stance!AA$2)=0,"",SUMIFS([1]MaPP!$AD$2:$AD$55081,[1]MaPP!$G$2:$G$55081,Stance!$A401,[1]MaPP!$H$2:$H$55081,Stance!$B401,[1]MaPP!$D$2:$D$55081,Stance!AA$2))</f>
        <v/>
      </c>
      <c r="AB401" s="2" t="str">
        <f>IF(SUMIFS([1]MaPP!$AD$2:$AD$55081,[1]MaPP!$G$2:$G$55081,Stance!$A401,[1]MaPP!$H$2:$H$55081,Stance!$B401,[1]MaPP!$D$2:$D$55081,Stance!AB$2)=0,"",SUMIFS([1]MaPP!$AD$2:$AD$55081,[1]MaPP!$G$2:$G$55081,Stance!$A401,[1]MaPP!$H$2:$H$55081,Stance!$B401,[1]MaPP!$D$2:$D$55081,Stance!AB$2))</f>
        <v/>
      </c>
      <c r="AC401" s="2" t="str">
        <f>IF(SUMIFS([1]MaPP!$AD$2:$AD$55081,[1]MaPP!$G$2:$G$55081,Stance!$A401,[1]MaPP!$H$2:$H$55081,Stance!$B401,[1]MaPP!$D$2:$D$55081,Stance!AC$2)=0,"",SUMIFS([1]MaPP!$AD$2:$AD$55081,[1]MaPP!$G$2:$G$55081,Stance!$A401,[1]MaPP!$H$2:$H$55081,Stance!$B401,[1]MaPP!$D$2:$D$55081,Stance!AC$2))</f>
        <v/>
      </c>
      <c r="AD401" s="2" t="str">
        <f>IF(SUMIFS([1]MaPP!$AD$2:$AD$55081,[1]MaPP!$G$2:$G$55081,Stance!$A401,[1]MaPP!$H$2:$H$55081,Stance!$B401,[1]MaPP!$D$2:$D$55081,Stance!AD$2)=0,"",SUMIFS([1]MaPP!$AD$2:$AD$55081,[1]MaPP!$G$2:$G$55081,Stance!$A401,[1]MaPP!$H$2:$H$55081,Stance!$B401,[1]MaPP!$D$2:$D$55081,Stance!AD$2))</f>
        <v/>
      </c>
      <c r="AE401" s="2" t="str">
        <f>IF(SUMIFS([1]MaPP!$AD$2:$AD$55081,[1]MaPP!$G$2:$G$55081,Stance!$A401,[1]MaPP!$H$2:$H$55081,Stance!$B401,[1]MaPP!$D$2:$D$55081,Stance!AE$2)=0,"",SUMIFS([1]MaPP!$AD$2:$AD$55081,[1]MaPP!$G$2:$G$55081,Stance!$A401,[1]MaPP!$H$2:$H$55081,Stance!$B401,[1]MaPP!$D$2:$D$55081,Stance!AE$2))</f>
        <v/>
      </c>
      <c r="AF401" s="2" t="str">
        <f>IF(SUMIFS([1]MaPP!$AD$2:$AD$55081,[1]MaPP!$G$2:$G$55081,Stance!$A401,[1]MaPP!$H$2:$H$55081,Stance!$B401,[1]MaPP!$D$2:$D$55081,Stance!AF$2)=0,"",SUMIFS([1]MaPP!$AD$2:$AD$55081,[1]MaPP!$G$2:$G$55081,Stance!$A401,[1]MaPP!$H$2:$H$55081,Stance!$B401,[1]MaPP!$D$2:$D$55081,Stance!AF$2))</f>
        <v/>
      </c>
      <c r="AG401" s="2" t="str">
        <f>IF(SUMIFS([1]MaPP!$AD$2:$AD$55081,[1]MaPP!$G$2:$G$55081,Stance!$A401,[1]MaPP!$H$2:$H$55081,Stance!$B401,[1]MaPP!$D$2:$D$55081,Stance!AG$2)=0,"",SUMIFS([1]MaPP!$AD$2:$AD$55081,[1]MaPP!$G$2:$G$55081,Stance!$A401,[1]MaPP!$H$2:$H$55081,Stance!$B401,[1]MaPP!$D$2:$D$55081,Stance!AG$2))</f>
        <v/>
      </c>
      <c r="AH401" s="2" t="str">
        <f>IF(SUMIFS([1]MaPP!$AD$2:$AD$55081,[1]MaPP!$G$2:$G$55081,Stance!$A401,[1]MaPP!$H$2:$H$55081,Stance!$B401,[1]MaPP!$D$2:$D$55081,Stance!AH$2)=0,"",SUMIFS([1]MaPP!$AD$2:$AD$55081,[1]MaPP!$G$2:$G$55081,Stance!$A401,[1]MaPP!$H$2:$H$55081,Stance!$B401,[1]MaPP!$D$2:$D$55081,Stance!AH$2))</f>
        <v/>
      </c>
      <c r="AI401" s="2" t="str">
        <f>IF(SUMIFS([1]MaPP!$AD$2:$AD$55081,[1]MaPP!$G$2:$G$55081,Stance!$A401,[1]MaPP!$H$2:$H$55081,Stance!$B401,[1]MaPP!$D$2:$D$55081,Stance!AI$2)=0,"",SUMIFS([1]MaPP!$AD$2:$AD$55081,[1]MaPP!$G$2:$G$55081,Stance!$A401,[1]MaPP!$H$2:$H$55081,Stance!$B401,[1]MaPP!$D$2:$D$55081,Stance!AI$2))</f>
        <v/>
      </c>
      <c r="AJ401" s="2" t="str">
        <f>IF(SUMIFS([1]MaPP!$AD$2:$AD$55081,[1]MaPP!$G$2:$G$55081,Stance!$A401,[1]MaPP!$H$2:$H$55081,Stance!$B401,[1]MaPP!$D$2:$D$55081,Stance!AJ$2)=0,"",SUMIFS([1]MaPP!$AD$2:$AD$55081,[1]MaPP!$G$2:$G$55081,Stance!$A401,[1]MaPP!$H$2:$H$55081,Stance!$B401,[1]MaPP!$D$2:$D$55081,Stance!AJ$2))</f>
        <v/>
      </c>
      <c r="AK401" s="2" t="str">
        <f>IF(SUMIFS([1]MaPP!$AD$2:$AD$55081,[1]MaPP!$G$2:$G$55081,Stance!$A401,[1]MaPP!$H$2:$H$55081,Stance!$B401,[1]MaPP!$D$2:$D$55081,Stance!AK$2)=0,"",SUMIFS([1]MaPP!$AD$2:$AD$55081,[1]MaPP!$G$2:$G$55081,Stance!$A401,[1]MaPP!$H$2:$H$55081,Stance!$B401,[1]MaPP!$D$2:$D$55081,Stance!AK$2))</f>
        <v/>
      </c>
      <c r="AL401" s="2" t="str">
        <f>IF(SUMIFS([1]MaPP!$AD$2:$AD$55081,[1]MaPP!$G$2:$G$55081,Stance!$A401,[1]MaPP!$H$2:$H$55081,Stance!$B401,[1]MaPP!$D$2:$D$55081,Stance!AL$2)=0,"",SUMIFS([1]MaPP!$AD$2:$AD$55081,[1]MaPP!$G$2:$G$55081,Stance!$A401,[1]MaPP!$H$2:$H$55081,Stance!$B401,[1]MaPP!$D$2:$D$55081,Stance!AL$2))</f>
        <v/>
      </c>
      <c r="AM401" s="2" t="str">
        <f>IF(SUMIFS([1]MaPP!$AD$2:$AD$55081,[1]MaPP!$G$2:$G$55081,Stance!$A401,[1]MaPP!$H$2:$H$55081,Stance!$B401,[1]MaPP!$D$2:$D$55081,Stance!AM$2)=0,"",SUMIFS([1]MaPP!$AD$2:$AD$55081,[1]MaPP!$G$2:$G$55081,Stance!$A401,[1]MaPP!$H$2:$H$55081,Stance!$B401,[1]MaPP!$D$2:$D$55081,Stance!AM$2))</f>
        <v/>
      </c>
      <c r="AN401" s="2" t="str">
        <f>IF(SUMIFS([1]MaPP!$AD$2:$AD$55081,[1]MaPP!$G$2:$G$55081,Stance!$A401,[1]MaPP!$H$2:$H$55081,Stance!$B401,[1]MaPP!$D$2:$D$55081,Stance!AN$2)=0,"",SUMIFS([1]MaPP!$AD$2:$AD$55081,[1]MaPP!$G$2:$G$55081,Stance!$A401,[1]MaPP!$H$2:$H$55081,Stance!$B401,[1]MaPP!$D$2:$D$55081,Stance!AN$2))</f>
        <v/>
      </c>
      <c r="AO401" s="2" t="str">
        <f>IF(SUMIFS([1]MaPP!$AD$2:$AD$55081,[1]MaPP!$G$2:$G$55081,Stance!$A401,[1]MaPP!$H$2:$H$55081,Stance!$B401,[1]MaPP!$D$2:$D$55081,Stance!AO$2)=0,"",SUMIFS([1]MaPP!$AD$2:$AD$55081,[1]MaPP!$G$2:$G$55081,Stance!$A401,[1]MaPP!$H$2:$H$55081,Stance!$B401,[1]MaPP!$D$2:$D$55081,Stance!AO$2))</f>
        <v/>
      </c>
      <c r="AP401" s="2" t="str">
        <f>IF(SUMIFS([1]MaPP!$AD$2:$AD$55081,[1]MaPP!$G$2:$G$55081,Stance!$A401,[1]MaPP!$H$2:$H$55081,Stance!$B401,[1]MaPP!$D$2:$D$55081,Stance!AP$2)=0,"",SUMIFS([1]MaPP!$AD$2:$AD$55081,[1]MaPP!$G$2:$G$55081,Stance!$A401,[1]MaPP!$H$2:$H$55081,Stance!$B401,[1]MaPP!$D$2:$D$55081,Stance!AP$2))</f>
        <v/>
      </c>
      <c r="AQ401" s="2" t="str">
        <f>IF(SUMIFS([1]MaPP!$AD$2:$AD$55081,[1]MaPP!$G$2:$G$55081,Stance!$A401,[1]MaPP!$H$2:$H$55081,Stance!$B401,[1]MaPP!$D$2:$D$55081,Stance!AQ$2)=0,"",SUMIFS([1]MaPP!$AD$2:$AD$55081,[1]MaPP!$G$2:$G$55081,Stance!$A401,[1]MaPP!$H$2:$H$55081,Stance!$B401,[1]MaPP!$D$2:$D$55081,Stance!AQ$2))</f>
        <v/>
      </c>
      <c r="AR401" s="2" t="str">
        <f>IF(SUMIFS([1]MaPP!$AD$2:$AD$55081,[1]MaPP!$G$2:$G$55081,Stance!$A401,[1]MaPP!$H$2:$H$55081,Stance!$B401,[1]MaPP!$D$2:$D$55081,Stance!AR$2)=0,"",SUMIFS([1]MaPP!$AD$2:$AD$55081,[1]MaPP!$G$2:$G$55081,Stance!$A401,[1]MaPP!$H$2:$H$55081,Stance!$B401,[1]MaPP!$D$2:$D$55081,Stance!AR$2))</f>
        <v/>
      </c>
      <c r="AS401" s="2" t="str">
        <f>IF(SUMIFS([1]MaPP!$AD$2:$AD$55081,[1]MaPP!$G$2:$G$55081,Stance!$A401,[1]MaPP!$H$2:$H$55081,Stance!$B401,[1]MaPP!$D$2:$D$55081,Stance!AS$2)=0,"",SUMIFS([1]MaPP!$AD$2:$AD$55081,[1]MaPP!$G$2:$G$55081,Stance!$A401,[1]MaPP!$H$2:$H$55081,Stance!$B401,[1]MaPP!$D$2:$D$55081,Stance!AS$2))</f>
        <v/>
      </c>
      <c r="AT401" s="2" t="str">
        <f>IF(SUMIFS([1]MaPP!$AD$2:$AD$55081,[1]MaPP!$G$2:$G$55081,Stance!$A401,[1]MaPP!$H$2:$H$55081,Stance!$B401,[1]MaPP!$D$2:$D$55081,Stance!AT$2)=0,"",SUMIFS([1]MaPP!$AD$2:$AD$55081,[1]MaPP!$G$2:$G$55081,Stance!$A401,[1]MaPP!$H$2:$H$55081,Stance!$B401,[1]MaPP!$D$2:$D$55081,Stance!AT$2))</f>
        <v/>
      </c>
      <c r="AU401" s="2" t="str">
        <f>IF(SUMIFS([1]MaPP!$AD$2:$AD$55081,[1]MaPP!$G$2:$G$55081,Stance!$A401,[1]MaPP!$H$2:$H$55081,Stance!$B401,[1]MaPP!$D$2:$D$55081,Stance!AU$2)=0,"",SUMIFS([1]MaPP!$AD$2:$AD$55081,[1]MaPP!$G$2:$G$55081,Stance!$A401,[1]MaPP!$H$2:$H$55081,Stance!$B401,[1]MaPP!$D$2:$D$55081,Stance!AU$2))</f>
        <v/>
      </c>
      <c r="AV401" s="2" t="str">
        <f>IF(SUMIFS([1]MaPP!$AD$2:$AD$55081,[1]MaPP!$G$2:$G$55081,Stance!$A401,[1]MaPP!$H$2:$H$55081,Stance!$B401,[1]MaPP!$D$2:$D$55081,Stance!AV$2)=0,"",SUMIFS([1]MaPP!$AD$2:$AD$55081,[1]MaPP!$G$2:$G$55081,Stance!$A401,[1]MaPP!$H$2:$H$55081,Stance!$B401,[1]MaPP!$D$2:$D$55081,Stance!AV$2))</f>
        <v/>
      </c>
      <c r="AW401" s="2" t="str">
        <f>IF(SUMIFS([1]MaPP!$AD$2:$AD$55081,[1]MaPP!$G$2:$G$55081,Stance!$A401,[1]MaPP!$H$2:$H$55081,Stance!$B401,[1]MaPP!$D$2:$D$55081,Stance!AW$2)=0,"",SUMIFS([1]MaPP!$AD$2:$AD$55081,[1]MaPP!$G$2:$G$55081,Stance!$A401,[1]MaPP!$H$2:$H$55081,Stance!$B401,[1]MaPP!$D$2:$D$55081,Stance!AW$2))</f>
        <v/>
      </c>
      <c r="AX401" s="2" t="str">
        <f>IF(SUMIFS([1]MaPP!$AD$2:$AD$55081,[1]MaPP!$G$2:$G$55081,Stance!$A401,[1]MaPP!$H$2:$H$55081,Stance!$B401,[1]MaPP!$D$2:$D$55081,Stance!AX$2)=0,"",SUMIFS([1]MaPP!$AD$2:$AD$55081,[1]MaPP!$G$2:$G$55081,Stance!$A401,[1]MaPP!$H$2:$H$55081,Stance!$B401,[1]MaPP!$D$2:$D$55081,Stance!AX$2))</f>
        <v/>
      </c>
      <c r="AY401" s="2" t="str">
        <f>IF(SUMIFS([1]MaPP!$AD$2:$AD$55081,[1]MaPP!$G$2:$G$55081,Stance!$A401,[1]MaPP!$H$2:$H$55081,Stance!$B401,[1]MaPP!$D$2:$D$55081,Stance!AY$2)=0,"",SUMIFS([1]MaPP!$AD$2:$AD$55081,[1]MaPP!$G$2:$G$55081,Stance!$A401,[1]MaPP!$H$2:$H$55081,Stance!$B401,[1]MaPP!$D$2:$D$55081,Stance!AY$2))</f>
        <v/>
      </c>
      <c r="AZ401" s="2" t="str">
        <f>IF(SUMIFS([1]MaPP!$AD$2:$AD$55081,[1]MaPP!$G$2:$G$55081,Stance!$A401,[1]MaPP!$H$2:$H$55081,Stance!$B401,[1]MaPP!$D$2:$D$55081,Stance!AZ$2)=0,"",SUMIFS([1]MaPP!$AD$2:$AD$55081,[1]MaPP!$G$2:$G$55081,Stance!$A401,[1]MaPP!$H$2:$H$55081,Stance!$B401,[1]MaPP!$D$2:$D$55081,Stance!AZ$2))</f>
        <v/>
      </c>
      <c r="BA401" s="2" t="str">
        <f>IF(SUMIFS([1]MaPP!$AD$2:$AD$55081,[1]MaPP!$G$2:$G$55081,Stance!$A401,[1]MaPP!$H$2:$H$55081,Stance!$B401,[1]MaPP!$D$2:$D$55081,Stance!BA$2)=0,"",SUMIFS([1]MaPP!$AD$2:$AD$55081,[1]MaPP!$G$2:$G$55081,Stance!$A401,[1]MaPP!$H$2:$H$55081,Stance!$B401,[1]MaPP!$D$2:$D$55081,Stance!BA$2))</f>
        <v/>
      </c>
      <c r="BB401" s="2" t="str">
        <f>IF(SUMIFS([1]MaPP!$AD$2:$AD$55081,[1]MaPP!$G$2:$G$55081,Stance!$A401,[1]MaPP!$H$2:$H$55081,Stance!$B401,[1]MaPP!$D$2:$D$55081,Stance!BB$2)=0,"",SUMIFS([1]MaPP!$AD$2:$AD$55081,[1]MaPP!$G$2:$G$55081,Stance!$A401,[1]MaPP!$H$2:$H$55081,Stance!$B401,[1]MaPP!$D$2:$D$55081,Stance!BB$2))</f>
        <v/>
      </c>
      <c r="BC401" s="2" t="str">
        <f>IF(SUMIFS([1]MaPP!$AD$2:$AD$55081,[1]MaPP!$G$2:$G$55081,Stance!$A401,[1]MaPP!$H$2:$H$55081,Stance!$B401,[1]MaPP!$D$2:$D$55081,Stance!BC$2)=0,"",SUMIFS([1]MaPP!$AD$2:$AD$55081,[1]MaPP!$G$2:$G$55081,Stance!$A401,[1]MaPP!$H$2:$H$55081,Stance!$B401,[1]MaPP!$D$2:$D$55081,Stance!BC$2))</f>
        <v/>
      </c>
      <c r="BD401" s="2" t="str">
        <f>IF(SUMIFS([1]MaPP!$AD$2:$AD$55081,[1]MaPP!$G$2:$G$55081,Stance!$A401,[1]MaPP!$H$2:$H$55081,Stance!$B401,[1]MaPP!$D$2:$D$55081,Stance!BD$2)=0,"",SUMIFS([1]MaPP!$AD$2:$AD$55081,[1]MaPP!$G$2:$G$55081,Stance!$A401,[1]MaPP!$H$2:$H$55081,Stance!$B401,[1]MaPP!$D$2:$D$55081,Stance!BD$2))</f>
        <v/>
      </c>
      <c r="BE401" s="2" t="str">
        <f>IF(SUMIFS([1]MaPP!$AD$2:$AD$55081,[1]MaPP!$G$2:$G$55081,Stance!$A401,[1]MaPP!$H$2:$H$55081,Stance!$B401,[1]MaPP!$D$2:$D$55081,Stance!BE$2)=0,"",SUMIFS([1]MaPP!$AD$2:$AD$55081,[1]MaPP!$G$2:$G$55081,Stance!$A401,[1]MaPP!$H$2:$H$55081,Stance!$B401,[1]MaPP!$D$2:$D$55081,Stance!BE$2))</f>
        <v/>
      </c>
      <c r="BF401" s="2" t="str">
        <f>IF(SUMIFS([1]MaPP!$AD$2:$AD$55081,[1]MaPP!$G$2:$G$55081,Stance!$A401,[1]MaPP!$H$2:$H$55081,Stance!$B401,[1]MaPP!$D$2:$D$55081,Stance!BF$2)=0,"",SUMIFS([1]MaPP!$AD$2:$AD$55081,[1]MaPP!$G$2:$G$55081,Stance!$A401,[1]MaPP!$H$2:$H$55081,Stance!$B401,[1]MaPP!$D$2:$D$55081,Stance!BF$2))</f>
        <v/>
      </c>
      <c r="BG401" s="2" t="str">
        <f>IF(SUMIFS([1]MaPP!$AD$2:$AD$55081,[1]MaPP!$G$2:$G$55081,Stance!$A401,[1]MaPP!$H$2:$H$55081,Stance!$B401,[1]MaPP!$D$2:$D$55081,Stance!BG$2)=0,"",SUMIFS([1]MaPP!$AD$2:$AD$55081,[1]MaPP!$G$2:$G$55081,Stance!$A401,[1]MaPP!$H$2:$H$55081,Stance!$B401,[1]MaPP!$D$2:$D$55081,Stance!BG$2))</f>
        <v/>
      </c>
      <c r="BH401" s="2" t="str">
        <f>IF(SUMIFS([1]MaPP!$AD$2:$AD$55081,[1]MaPP!$G$2:$G$55081,Stance!$A401,[1]MaPP!$H$2:$H$55081,Stance!$B401,[1]MaPP!$D$2:$D$55081,Stance!BH$2)=0,"",SUMIFS([1]MaPP!$AD$2:$AD$55081,[1]MaPP!$G$2:$G$55081,Stance!$A401,[1]MaPP!$H$2:$H$55081,Stance!$B401,[1]MaPP!$D$2:$D$55081,Stance!BH$2))</f>
        <v/>
      </c>
      <c r="BI401" s="2" t="str">
        <f>IF(SUMIFS([1]MaPP!$AD$2:$AD$55081,[1]MaPP!$G$2:$G$55081,Stance!$A401,[1]MaPP!$H$2:$H$55081,Stance!$B401,[1]MaPP!$D$2:$D$55081,Stance!BI$2)=0,"",SUMIFS([1]MaPP!$AD$2:$AD$55081,[1]MaPP!$G$2:$G$55081,Stance!$A401,[1]MaPP!$H$2:$H$55081,Stance!$B401,[1]MaPP!$D$2:$D$55081,Stance!BI$2))</f>
        <v/>
      </c>
      <c r="BJ401" s="2" t="str">
        <f>IF(SUMIFS([1]MaPP!$AD$2:$AD$55081,[1]MaPP!$G$2:$G$55081,Stance!$A401,[1]MaPP!$H$2:$H$55081,Stance!$B401,[1]MaPP!$D$2:$D$55081,Stance!BJ$2)=0,"",SUMIFS([1]MaPP!$AD$2:$AD$55081,[1]MaPP!$G$2:$G$55081,Stance!$A401,[1]MaPP!$H$2:$H$55081,Stance!$B401,[1]MaPP!$D$2:$D$55081,Stance!BJ$2))</f>
        <v/>
      </c>
      <c r="BK401" s="2" t="str">
        <f>IF(SUMIFS([1]MaPP!$AD$2:$AD$55081,[1]MaPP!$G$2:$G$55081,Stance!$A401,[1]MaPP!$H$2:$H$55081,Stance!$B401,[1]MaPP!$D$2:$D$55081,Stance!BK$2)=0,"",SUMIFS([1]MaPP!$AD$2:$AD$55081,[1]MaPP!$G$2:$G$55081,Stance!$A401,[1]MaPP!$H$2:$H$55081,Stance!$B401,[1]MaPP!$D$2:$D$55081,Stance!BK$2))</f>
        <v/>
      </c>
      <c r="BL401" s="2" t="str">
        <f>IF(SUMIFS([1]MaPP!$AD$2:$AD$55081,[1]MaPP!$G$2:$G$55081,Stance!$A401,[1]MaPP!$H$2:$H$55081,Stance!$B401,[1]MaPP!$D$2:$D$55081,Stance!BL$2)=0,"",SUMIFS([1]MaPP!$AD$2:$AD$55081,[1]MaPP!$G$2:$G$55081,Stance!$A401,[1]MaPP!$H$2:$H$55081,Stance!$B401,[1]MaPP!$D$2:$D$55081,Stance!BL$2))</f>
        <v/>
      </c>
      <c r="BM401" s="2" t="str">
        <f>IF(SUMIFS([1]MaPP!$AD$2:$AD$55081,[1]MaPP!$G$2:$G$55081,Stance!$A401,[1]MaPP!$H$2:$H$55081,Stance!$B401,[1]MaPP!$D$2:$D$55081,Stance!BM$2)=0,"",SUMIFS([1]MaPP!$AD$2:$AD$55081,[1]MaPP!$G$2:$G$55081,Stance!$A401,[1]MaPP!$H$2:$H$55081,Stance!$B401,[1]MaPP!$D$2:$D$55081,Stance!BM$2))</f>
        <v/>
      </c>
      <c r="BN401" s="2" t="str">
        <f>IF(SUMIFS([1]MaPP!$AD$2:$AD$55081,[1]MaPP!$G$2:$G$55081,Stance!$A401,[1]MaPP!$H$2:$H$55081,Stance!$B401,[1]MaPP!$D$2:$D$55081,Stance!BN$2)=0,"",SUMIFS([1]MaPP!$AD$2:$AD$55081,[1]MaPP!$G$2:$G$55081,Stance!$A401,[1]MaPP!$H$2:$H$55081,Stance!$B401,[1]MaPP!$D$2:$D$55081,Stance!BN$2))</f>
        <v/>
      </c>
      <c r="BO401" s="2" t="str">
        <f>IF(SUMIFS([1]MaPP!$AD$2:$AD$55081,[1]MaPP!$G$2:$G$55081,Stance!$A401,[1]MaPP!$H$2:$H$55081,Stance!$B401,[1]MaPP!$D$2:$D$55081,Stance!BO$2)=0,"",SUMIFS([1]MaPP!$AD$2:$AD$55081,[1]MaPP!$G$2:$G$55081,Stance!$A401,[1]MaPP!$H$2:$H$55081,Stance!$B401,[1]MaPP!$D$2:$D$55081,Stance!BO$2))</f>
        <v/>
      </c>
      <c r="BP401" s="2" t="str">
        <f>IF(SUMIFS([1]MaPP!$AD$2:$AD$55081,[1]MaPP!$G$2:$G$55081,Stance!$A401,[1]MaPP!$H$2:$H$55081,Stance!$B401,[1]MaPP!$D$2:$D$55081,Stance!BP$2)=0,"",SUMIFS([1]MaPP!$AD$2:$AD$55081,[1]MaPP!$G$2:$G$55081,Stance!$A401,[1]MaPP!$H$2:$H$55081,Stance!$B401,[1]MaPP!$D$2:$D$55081,Stance!BP$2))</f>
        <v/>
      </c>
      <c r="BQ401" s="2" t="str">
        <f>IF(SUMIFS([1]MaPP!$AD$2:$AD$55081,[1]MaPP!$G$2:$G$55081,Stance!$A401,[1]MaPP!$H$2:$H$55081,Stance!$B401,[1]MaPP!$D$2:$D$55081,Stance!BQ$2)=0,"",SUMIFS([1]MaPP!$AD$2:$AD$55081,[1]MaPP!$G$2:$G$55081,Stance!$A401,[1]MaPP!$H$2:$H$55081,Stance!$B401,[1]MaPP!$D$2:$D$55081,Stance!BQ$2))</f>
        <v/>
      </c>
      <c r="BR401" s="2" t="str">
        <f>IF(SUMIFS([1]MaPP!$AD$2:$AD$55081,[1]MaPP!$G$2:$G$55081,Stance!$A401,[1]MaPP!$H$2:$H$55081,Stance!$B401,[1]MaPP!$D$2:$D$55081,Stance!BR$2)=0,"",SUMIFS([1]MaPP!$AD$2:$AD$55081,[1]MaPP!$G$2:$G$55081,Stance!$A401,[1]MaPP!$H$2:$H$55081,Stance!$B401,[1]MaPP!$D$2:$D$55081,Stance!BR$2))</f>
        <v/>
      </c>
      <c r="BS401" s="2" t="str">
        <f>IF(SUMIFS([1]MaPP!$AD$2:$AD$55081,[1]MaPP!$G$2:$G$55081,Stance!$A401,[1]MaPP!$H$2:$H$55081,Stance!$B401,[1]MaPP!$D$2:$D$55081,Stance!BS$2)=0,"",SUMIFS([1]MaPP!$AD$2:$AD$55081,[1]MaPP!$G$2:$G$55081,Stance!$A401,[1]MaPP!$H$2:$H$55081,Stance!$B401,[1]MaPP!$D$2:$D$55081,Stance!BS$2))</f>
        <v/>
      </c>
      <c r="BT401" s="2" t="str">
        <f>IF(SUMIFS([1]MaPP!$AD$2:$AD$55081,[1]MaPP!$G$2:$G$55081,Stance!$A401,[1]MaPP!$H$2:$H$55081,Stance!$B401,[1]MaPP!$D$2:$D$55081,Stance!BT$2)=0,"",SUMIFS([1]MaPP!$AD$2:$AD$55081,[1]MaPP!$G$2:$G$55081,Stance!$A401,[1]MaPP!$H$2:$H$55081,Stance!$B401,[1]MaPP!$D$2:$D$55081,Stance!BT$2))</f>
        <v/>
      </c>
      <c r="BU401" s="2">
        <f>IF(SUMIFS([1]MaPP!$AD$2:$AD$55081,[1]MaPP!$G$2:$G$55081,Stance!$A401,[1]MaPP!$H$2:$H$55081,Stance!$B401,[1]MaPP!$D$2:$D$55081,Stance!BU$2)=0,"",SUMIFS([1]MaPP!$AD$2:$AD$55081,[1]MaPP!$G$2:$G$55081,Stance!$A401,[1]MaPP!$H$2:$H$55081,Stance!$B401,[1]MaPP!$D$2:$D$55081,Stance!BU$2))</f>
        <v>1</v>
      </c>
      <c r="BV401" s="2" t="str">
        <f>IF(SUMIFS([1]MaPP!$AD$2:$AD$55081,[1]MaPP!$G$2:$G$55081,Stance!$A401,[1]MaPP!$H$2:$H$55081,Stance!$B401,[1]MaPP!$D$2:$D$55081,Stance!BV$2)=0,"",SUMIFS([1]MaPP!$AD$2:$AD$55081,[1]MaPP!$G$2:$G$55081,Stance!$A401,[1]MaPP!$H$2:$H$55081,Stance!$B401,[1]MaPP!$D$2:$D$55081,Stance!BV$2))</f>
        <v/>
      </c>
      <c r="BW401" s="2" t="str">
        <f>IF(SUMIFS([1]MaPP!$AD$2:$AD$55081,[1]MaPP!$G$2:$G$55081,Stance!$A401,[1]MaPP!$H$2:$H$55081,Stance!$B401,[1]MaPP!$D$2:$D$55081,Stance!BW$2)=0,"",SUMIFS([1]MaPP!$AD$2:$AD$55081,[1]MaPP!$G$2:$G$55081,Stance!$A401,[1]MaPP!$H$2:$H$55081,Stance!$B401,[1]MaPP!$D$2:$D$55081,Stance!BW$2))</f>
        <v/>
      </c>
      <c r="BX401" s="2" t="str">
        <f>IF(SUMIFS([1]MaPP!$AD$2:$AD$55081,[1]MaPP!$G$2:$G$55081,Stance!$A401,[1]MaPP!$H$2:$H$55081,Stance!$B401,[1]MaPP!$D$2:$D$55081,Stance!BX$2)=0,"",SUMIFS([1]MaPP!$AD$2:$AD$55081,[1]MaPP!$G$2:$G$55081,Stance!$A401,[1]MaPP!$H$2:$H$55081,Stance!$B401,[1]MaPP!$D$2:$D$55081,Stance!BX$2))</f>
        <v/>
      </c>
      <c r="BY401" s="2" t="str">
        <f>IF(SUMIFS([1]MaPP!$AD$2:$AD$55081,[1]MaPP!$G$2:$G$55081,Stance!$A401,[1]MaPP!$H$2:$H$55081,Stance!$B401,[1]MaPP!$D$2:$D$55081,Stance!BY$2)=0,"",SUMIFS([1]MaPP!$AD$2:$AD$55081,[1]MaPP!$G$2:$G$55081,Stance!$A401,[1]MaPP!$H$2:$H$55081,Stance!$B401,[1]MaPP!$D$2:$D$55081,Stance!BY$2))</f>
        <v/>
      </c>
      <c r="BZ401" s="2" t="str">
        <f>IF(SUMIFS([1]MaPP!$AD$2:$AD$55081,[1]MaPP!$G$2:$G$55081,Stance!$A401,[1]MaPP!$H$2:$H$55081,Stance!$B401,[1]MaPP!$D$2:$D$55081,Stance!BZ$2)=0,"",SUMIFS([1]MaPP!$AD$2:$AD$55081,[1]MaPP!$G$2:$G$55081,Stance!$A401,[1]MaPP!$H$2:$H$55081,Stance!$B401,[1]MaPP!$D$2:$D$55081,Stance!BZ$2))</f>
        <v/>
      </c>
      <c r="CA401" s="2" t="str">
        <f>IF(SUMIFS([1]MaPP!$AD$2:$AD$55081,[1]MaPP!$G$2:$G$55081,Stance!$A401,[1]MaPP!$H$2:$H$55081,Stance!$B401,[1]MaPP!$D$2:$D$55081,Stance!CA$2)=0,"",SUMIFS([1]MaPP!$AD$2:$AD$55081,[1]MaPP!$G$2:$G$55081,Stance!$A401,[1]MaPP!$H$2:$H$55081,Stance!$B401,[1]MaPP!$D$2:$D$55081,Stance!CA$2))</f>
        <v/>
      </c>
      <c r="CB401" s="2" t="str">
        <f>IF(SUMIFS([1]MaPP!$AD$2:$AD$55081,[1]MaPP!$G$2:$G$55081,Stance!$A401,[1]MaPP!$H$2:$H$55081,Stance!$B401,[1]MaPP!$D$2:$D$55081,Stance!CB$2)=0,"",SUMIFS([1]MaPP!$AD$2:$AD$55081,[1]MaPP!$G$2:$G$55081,Stance!$A401,[1]MaPP!$H$2:$H$55081,Stance!$B401,[1]MaPP!$D$2:$D$55081,Stance!CB$2))</f>
        <v/>
      </c>
      <c r="CC401" s="2" t="str">
        <f>IF(SUMIFS([1]MaPP!$AD$2:$AD$55081,[1]MaPP!$G$2:$G$55081,Stance!$A401,[1]MaPP!$H$2:$H$55081,Stance!$B401,[1]MaPP!$D$2:$D$55081,Stance!CC$2)=0,"",SUMIFS([1]MaPP!$AD$2:$AD$55081,[1]MaPP!$G$2:$G$55081,Stance!$A401,[1]MaPP!$H$2:$H$55081,Stance!$B401,[1]MaPP!$D$2:$D$55081,Stance!CC$2))</f>
        <v/>
      </c>
      <c r="CD401" s="2" t="str">
        <f>IF(SUMIFS([1]MaPP!$AD$2:$AD$55081,[1]MaPP!$G$2:$G$55081,Stance!$A401,[1]MaPP!$H$2:$H$55081,Stance!$B401,[1]MaPP!$D$2:$D$55081,Stance!CD$2)=0,"",SUMIFS([1]MaPP!$AD$2:$AD$55081,[1]MaPP!$G$2:$G$55081,Stance!$A401,[1]MaPP!$H$2:$H$55081,Stance!$B401,[1]MaPP!$D$2:$D$55081,Stance!CD$2))</f>
        <v/>
      </c>
      <c r="CE401" s="2" t="str">
        <f>IF(SUMIFS([1]MaPP!$AD$2:$AD$55081,[1]MaPP!$G$2:$G$55081,Stance!$A401,[1]MaPP!$H$2:$H$55081,Stance!$B401,[1]MaPP!$D$2:$D$55081,Stance!CE$2)=0,"",SUMIFS([1]MaPP!$AD$2:$AD$55081,[1]MaPP!$G$2:$G$55081,Stance!$A401,[1]MaPP!$H$2:$H$55081,Stance!$B401,[1]MaPP!$D$2:$D$55081,Stance!CE$2))</f>
        <v/>
      </c>
      <c r="CF401" s="2" t="str">
        <f>IF(SUMIFS([1]MaPP!$AD$2:$AD$55081,[1]MaPP!$G$2:$G$55081,Stance!$A401,[1]MaPP!$H$2:$H$55081,Stance!$B401,[1]MaPP!$D$2:$D$55081,Stance!CF$2)=0,"",SUMIFS([1]MaPP!$AD$2:$AD$55081,[1]MaPP!$G$2:$G$55081,Stance!$A401,[1]MaPP!$H$2:$H$55081,Stance!$B401,[1]MaPP!$D$2:$D$55081,Stance!CF$2))</f>
        <v/>
      </c>
      <c r="CG401" s="2" t="str">
        <f>IF(SUMIFS([1]MaPP!$AD$2:$AD$55081,[1]MaPP!$G$2:$G$55081,Stance!$A401,[1]MaPP!$H$2:$H$55081,Stance!$B401,[1]MaPP!$D$2:$D$55081,Stance!CG$2)=0,"",SUMIFS([1]MaPP!$AD$2:$AD$55081,[1]MaPP!$G$2:$G$55081,Stance!$A401,[1]MaPP!$H$2:$H$55081,Stance!$B401,[1]MaPP!$D$2:$D$55081,Stance!CG$2))</f>
        <v/>
      </c>
      <c r="CH401" s="2" t="str">
        <f>IF(SUMIFS([1]MaPP!$AD$2:$AD$55081,[1]MaPP!$G$2:$G$55081,Stance!$A401,[1]MaPP!$H$2:$H$55081,Stance!$B401,[1]MaPP!$D$2:$D$55081,Stance!CH$2)=0,"",SUMIFS([1]MaPP!$AD$2:$AD$55081,[1]MaPP!$G$2:$G$55081,Stance!$A401,[1]MaPP!$H$2:$H$55081,Stance!$B401,[1]MaPP!$D$2:$D$55081,Stance!CH$2))</f>
        <v/>
      </c>
      <c r="CI401" s="2" t="str">
        <f>IF(SUMIFS([1]MaPP!$AD$2:$AD$55081,[1]MaPP!$G$2:$G$55081,Stance!$A401,[1]MaPP!$H$2:$H$55081,Stance!$B401,[1]MaPP!$D$2:$D$55081,Stance!CI$2)=0,"",SUMIFS([1]MaPP!$AD$2:$AD$55081,[1]MaPP!$G$2:$G$55081,Stance!$A401,[1]MaPP!$H$2:$H$55081,Stance!$B401,[1]MaPP!$D$2:$D$55081,Stance!CI$2))</f>
        <v/>
      </c>
      <c r="CJ401" s="2" t="str">
        <f>IF(SUMIFS([1]MaPP!$AD$2:$AD$55081,[1]MaPP!$G$2:$G$55081,Stance!$A401,[1]MaPP!$H$2:$H$55081,Stance!$B401,[1]MaPP!$D$2:$D$55081,Stance!CJ$2)=0,"",SUMIFS([1]MaPP!$AD$2:$AD$55081,[1]MaPP!$G$2:$G$55081,Stance!$A401,[1]MaPP!$H$2:$H$55081,Stance!$B401,[1]MaPP!$D$2:$D$55081,Stance!CJ$2))</f>
        <v/>
      </c>
      <c r="CK401" s="2" t="str">
        <f>IF(SUMIFS([1]MaPP!$AD$2:$AD$55081,[1]MaPP!$G$2:$G$55081,Stance!$A401,[1]MaPP!$H$2:$H$55081,Stance!$B401,[1]MaPP!$D$2:$D$55081,Stance!CK$2)=0,"",SUMIFS([1]MaPP!$AD$2:$AD$55081,[1]MaPP!$G$2:$G$55081,Stance!$A401,[1]MaPP!$H$2:$H$55081,Stance!$B401,[1]MaPP!$D$2:$D$55081,Stance!CK$2))</f>
        <v/>
      </c>
      <c r="CL401" s="2" t="str">
        <f>IF(SUMIFS([1]MaPP!$AD$2:$AD$55081,[1]MaPP!$G$2:$G$55081,Stance!$A401,[1]MaPP!$H$2:$H$55081,Stance!$B401,[1]MaPP!$D$2:$D$55081,Stance!CL$2)=0,"",SUMIFS([1]MaPP!$AD$2:$AD$55081,[1]MaPP!$G$2:$G$55081,Stance!$A401,[1]MaPP!$H$2:$H$55081,Stance!$B401,[1]MaPP!$D$2:$D$55081,Stance!CL$2))</f>
        <v/>
      </c>
      <c r="CM401" s="2" t="str">
        <f>IF(SUMIFS([1]MaPP!$AD$2:$AD$55081,[1]MaPP!$G$2:$G$55081,Stance!$A401,[1]MaPP!$H$2:$H$55081,Stance!$B401,[1]MaPP!$D$2:$D$55081,Stance!CM$2)=0,"",SUMIFS([1]MaPP!$AD$2:$AD$55081,[1]MaPP!$G$2:$G$55081,Stance!$A401,[1]MaPP!$H$2:$H$55081,Stance!$B401,[1]MaPP!$D$2:$D$55081,Stance!CM$2))</f>
        <v/>
      </c>
      <c r="CN401" s="2" t="str">
        <f>IF(SUMIFS([1]MaPP!$AD$2:$AD$55081,[1]MaPP!$G$2:$G$55081,Stance!$A401,[1]MaPP!$H$2:$H$55081,Stance!$B401,[1]MaPP!$D$2:$D$55081,Stance!CN$2)=0,"",SUMIFS([1]MaPP!$AD$2:$AD$55081,[1]MaPP!$G$2:$G$55081,Stance!$A401,[1]MaPP!$H$2:$H$55081,Stance!$B401,[1]MaPP!$D$2:$D$55081,Stance!CN$2))</f>
        <v/>
      </c>
      <c r="CO401" s="2" t="str">
        <f>IF(SUMIFS([1]MaPP!$AD$2:$AD$55081,[1]MaPP!$G$2:$G$55081,Stance!$A401,[1]MaPP!$H$2:$H$55081,Stance!$B401,[1]MaPP!$D$2:$D$55081,Stance!CO$2)=0,"",SUMIFS([1]MaPP!$AD$2:$AD$55081,[1]MaPP!$G$2:$G$55081,Stance!$A401,[1]MaPP!$H$2:$H$55081,Stance!$B401,[1]MaPP!$D$2:$D$55081,Stance!CO$2))</f>
        <v/>
      </c>
      <c r="CP401" s="2" t="str">
        <f>IF(SUMIFS([1]MaPP!$AD$2:$AD$55081,[1]MaPP!$G$2:$G$55081,Stance!$A401,[1]MaPP!$H$2:$H$55081,Stance!$B401,[1]MaPP!$D$2:$D$55081,Stance!CP$2)=0,"",SUMIFS([1]MaPP!$AD$2:$AD$55081,[1]MaPP!$G$2:$G$55081,Stance!$A401,[1]MaPP!$H$2:$H$55081,Stance!$B401,[1]MaPP!$D$2:$D$55081,Stance!CP$2))</f>
        <v/>
      </c>
      <c r="CQ401" s="2" t="str">
        <f>IF(SUMIFS([1]MaPP!$AD$2:$AD$55081,[1]MaPP!$G$2:$G$55081,Stance!$A401,[1]MaPP!$H$2:$H$55081,Stance!$B401,[1]MaPP!$D$2:$D$55081,Stance!CQ$2)=0,"",SUMIFS([1]MaPP!$AD$2:$AD$55081,[1]MaPP!$G$2:$G$55081,Stance!$A401,[1]MaPP!$H$2:$H$55081,Stance!$B401,[1]MaPP!$D$2:$D$55081,Stance!CQ$2))</f>
        <v/>
      </c>
      <c r="CR401" s="2" t="str">
        <f>IF(SUMIFS([1]MaPP!$AD$2:$AD$55081,[1]MaPP!$G$2:$G$55081,Stance!$A401,[1]MaPP!$H$2:$H$55081,Stance!$B401,[1]MaPP!$D$2:$D$55081,Stance!CR$2)=0,"",SUMIFS([1]MaPP!$AD$2:$AD$55081,[1]MaPP!$G$2:$G$55081,Stance!$A401,[1]MaPP!$H$2:$H$55081,Stance!$B401,[1]MaPP!$D$2:$D$55081,Stance!CR$2))</f>
        <v/>
      </c>
      <c r="CS401" s="2" t="str">
        <f>IF(SUMIFS([1]MaPP!$AD$2:$AD$55081,[1]MaPP!$G$2:$G$55081,Stance!$A401,[1]MaPP!$H$2:$H$55081,Stance!$B401,[1]MaPP!$D$2:$D$55081,Stance!CS$2)=0,"",SUMIFS([1]MaPP!$AD$2:$AD$55081,[1]MaPP!$G$2:$G$55081,Stance!$A401,[1]MaPP!$H$2:$H$55081,Stance!$B401,[1]MaPP!$D$2:$D$55081,Stance!CS$2))</f>
        <v/>
      </c>
      <c r="CT401" s="2" t="str">
        <f>IF(SUMIFS([1]MaPP!$AD$2:$AD$55081,[1]MaPP!$G$2:$G$55081,Stance!$A401,[1]MaPP!$H$2:$H$55081,Stance!$B401,[1]MaPP!$D$2:$D$55081,Stance!CT$2)=0,"",SUMIFS([1]MaPP!$AD$2:$AD$55081,[1]MaPP!$G$2:$G$55081,Stance!$A401,[1]MaPP!$H$2:$H$55081,Stance!$B401,[1]MaPP!$D$2:$D$55081,Stance!CT$2))</f>
        <v/>
      </c>
      <c r="CU401" s="2" t="str">
        <f>IF(SUMIFS([1]MaPP!$AD$2:$AD$55081,[1]MaPP!$G$2:$G$55081,Stance!$A401,[1]MaPP!$H$2:$H$55081,Stance!$B401,[1]MaPP!$D$2:$D$55081,Stance!CU$2)=0,"",SUMIFS([1]MaPP!$AD$2:$AD$55081,[1]MaPP!$G$2:$G$55081,Stance!$A401,[1]MaPP!$H$2:$H$55081,Stance!$B401,[1]MaPP!$D$2:$D$55081,Stance!CU$2))</f>
        <v/>
      </c>
      <c r="CV401" s="2" t="str">
        <f>IF(SUMIFS([1]MaPP!$AD$2:$AD$55081,[1]MaPP!$G$2:$G$55081,Stance!$A401,[1]MaPP!$H$2:$H$55081,Stance!$B401,[1]MaPP!$D$2:$D$55081,Stance!CV$2)=0,"",SUMIFS([1]MaPP!$AD$2:$AD$55081,[1]MaPP!$G$2:$G$55081,Stance!$A401,[1]MaPP!$H$2:$H$55081,Stance!$B401,[1]MaPP!$D$2:$D$55081,Stance!CV$2))</f>
        <v/>
      </c>
      <c r="CW401" s="2" t="str">
        <f>IF(SUMIFS([1]MaPP!$AD$2:$AD$55081,[1]MaPP!$G$2:$G$55081,Stance!$A401,[1]MaPP!$H$2:$H$55081,Stance!$B401,[1]MaPP!$D$2:$D$55081,Stance!CW$2)=0,"",SUMIFS([1]MaPP!$AD$2:$AD$55081,[1]MaPP!$G$2:$G$55081,Stance!$A401,[1]MaPP!$H$2:$H$55081,Stance!$B401,[1]MaPP!$D$2:$D$55081,Stance!CW$2))</f>
        <v/>
      </c>
      <c r="CX401" s="2" t="str">
        <f>IF(SUMIFS([1]MaPP!$AD$2:$AD$55081,[1]MaPP!$G$2:$G$55081,Stance!$A401,[1]MaPP!$H$2:$H$55081,Stance!$B401,[1]MaPP!$D$2:$D$55081,Stance!CX$2)=0,"",SUMIFS([1]MaPP!$AD$2:$AD$55081,[1]MaPP!$G$2:$G$55081,Stance!$A401,[1]MaPP!$H$2:$H$55081,Stance!$B401,[1]MaPP!$D$2:$D$55081,Stance!CX$2))</f>
        <v/>
      </c>
      <c r="CY401" s="2" t="str">
        <f>IF(SUMIFS([1]MaPP!$AD$2:$AD$55081,[1]MaPP!$G$2:$G$55081,Stance!$A401,[1]MaPP!$H$2:$H$55081,Stance!$B401,[1]MaPP!$D$2:$D$55081,Stance!CY$2)=0,"",SUMIFS([1]MaPP!$AD$2:$AD$55081,[1]MaPP!$G$2:$G$55081,Stance!$A401,[1]MaPP!$H$2:$H$55081,Stance!$B401,[1]MaPP!$D$2:$D$55081,Stance!CY$2))</f>
        <v/>
      </c>
      <c r="CZ401" s="2" t="str">
        <f>IF(SUMIFS([1]MaPP!$AD$2:$AD$55081,[1]MaPP!$G$2:$G$55081,Stance!$A401,[1]MaPP!$H$2:$H$55081,Stance!$B401,[1]MaPP!$D$2:$D$55081,Stance!CZ$2)=0,"",SUMIFS([1]MaPP!$AD$2:$AD$55081,[1]MaPP!$G$2:$G$55081,Stance!$A401,[1]MaPP!$H$2:$H$55081,Stance!$B401,[1]MaPP!$D$2:$D$55081,Stance!CZ$2))</f>
        <v/>
      </c>
      <c r="DA401" s="2" t="str">
        <f>IF(SUMIFS([1]MaPP!$AD$2:$AD$55081,[1]MaPP!$G$2:$G$55081,Stance!$A401,[1]MaPP!$H$2:$H$55081,Stance!$B401,[1]MaPP!$D$2:$D$55081,Stance!DA$2)=0,"",SUMIFS([1]MaPP!$AD$2:$AD$55081,[1]MaPP!$G$2:$G$55081,Stance!$A401,[1]MaPP!$H$2:$H$55081,Stance!$B401,[1]MaPP!$D$2:$D$55081,Stance!DA$2))</f>
        <v/>
      </c>
      <c r="DB401" s="2" t="str">
        <f>IF(SUMIFS([1]MaPP!$AD$2:$AD$55081,[1]MaPP!$G$2:$G$55081,Stance!$A401,[1]MaPP!$H$2:$H$55081,Stance!$B401,[1]MaPP!$D$2:$D$55081,Stance!DB$2)=0,"",SUMIFS([1]MaPP!$AD$2:$AD$55081,[1]MaPP!$G$2:$G$55081,Stance!$A401,[1]MaPP!$H$2:$H$55081,Stance!$B401,[1]MaPP!$D$2:$D$55081,Stance!DB$2))</f>
        <v/>
      </c>
      <c r="DC401" s="2" t="str">
        <f>IF(SUMIFS([1]MaPP!$AD$2:$AD$55081,[1]MaPP!$G$2:$G$55081,Stance!$A401,[1]MaPP!$H$2:$H$55081,Stance!$B401,[1]MaPP!$D$2:$D$55081,Stance!DC$2)=0,"",SUMIFS([1]MaPP!$AD$2:$AD$55081,[1]MaPP!$G$2:$G$55081,Stance!$A401,[1]MaPP!$H$2:$H$55081,Stance!$B401,[1]MaPP!$D$2:$D$55081,Stance!DC$2))</f>
        <v/>
      </c>
      <c r="DD401" s="2" t="str">
        <f>IF(SUMIFS([1]MaPP!$AD$2:$AD$55081,[1]MaPP!$G$2:$G$55081,Stance!$A401,[1]MaPP!$H$2:$H$55081,Stance!$B401,[1]MaPP!$D$2:$D$55081,Stance!DD$2)=0,"",SUMIFS([1]MaPP!$AD$2:$AD$55081,[1]MaPP!$G$2:$G$55081,Stance!$A401,[1]MaPP!$H$2:$H$55081,Stance!$B401,[1]MaPP!$D$2:$D$55081,Stance!DD$2))</f>
        <v/>
      </c>
      <c r="DE401" s="2" t="str">
        <f>IF(SUMIFS([1]MaPP!$AD$2:$AD$55081,[1]MaPP!$G$2:$G$55081,Stance!$A401,[1]MaPP!$H$2:$H$55081,Stance!$B401,[1]MaPP!$D$2:$D$55081,Stance!DE$2)=0,"",SUMIFS([1]MaPP!$AD$2:$AD$55081,[1]MaPP!$G$2:$G$55081,Stance!$A401,[1]MaPP!$H$2:$H$55081,Stance!$B401,[1]MaPP!$D$2:$D$55081,Stance!DE$2))</f>
        <v/>
      </c>
      <c r="DF401" s="2" t="str">
        <f>IF(SUMIFS([1]MaPP!$AD$2:$AD$55081,[1]MaPP!$G$2:$G$55081,Stance!$A401,[1]MaPP!$H$2:$H$55081,Stance!$B401,[1]MaPP!$D$2:$D$55081,Stance!DF$2)=0,"",SUMIFS([1]MaPP!$AD$2:$AD$55081,[1]MaPP!$G$2:$G$55081,Stance!$A401,[1]MaPP!$H$2:$H$55081,Stance!$B401,[1]MaPP!$D$2:$D$55081,Stance!DF$2))</f>
        <v/>
      </c>
      <c r="DG401" s="2" t="str">
        <f>IF(SUMIFS([1]MaPP!$AD$2:$AD$55081,[1]MaPP!$G$2:$G$55081,Stance!$A401,[1]MaPP!$H$2:$H$55081,Stance!$B401,[1]MaPP!$D$2:$D$55081,Stance!DG$2)=0,"",SUMIFS([1]MaPP!$AD$2:$AD$55081,[1]MaPP!$G$2:$G$55081,Stance!$A401,[1]MaPP!$H$2:$H$55081,Stance!$B401,[1]MaPP!$D$2:$D$55081,Stance!DG$2))</f>
        <v/>
      </c>
      <c r="DH401" s="2" t="str">
        <f>IF(SUMIFS([1]MaPP!$AD$2:$AD$55081,[1]MaPP!$G$2:$G$55081,Stance!$A401,[1]MaPP!$H$2:$H$55081,Stance!$B401,[1]MaPP!$D$2:$D$55081,Stance!DH$2)=0,"",SUMIFS([1]MaPP!$AD$2:$AD$55081,[1]MaPP!$G$2:$G$55081,Stance!$A401,[1]MaPP!$H$2:$H$55081,Stance!$B401,[1]MaPP!$D$2:$D$55081,Stance!DH$2))</f>
        <v/>
      </c>
      <c r="DI401" s="2" t="str">
        <f>IF(SUMIFS([1]MaPP!$AD$2:$AD$55081,[1]MaPP!$G$2:$G$55081,Stance!$A401,[1]MaPP!$H$2:$H$55081,Stance!$B401,[1]MaPP!$D$2:$D$55081,Stance!DI$2)=0,"",SUMIFS([1]MaPP!$AD$2:$AD$55081,[1]MaPP!$G$2:$G$55081,Stance!$A401,[1]MaPP!$H$2:$H$55081,Stance!$B401,[1]MaPP!$D$2:$D$55081,Stance!DI$2))</f>
        <v/>
      </c>
      <c r="DJ401" s="2" t="str">
        <f>IF(SUMIFS([1]MaPP!$AD$2:$AD$55081,[1]MaPP!$G$2:$G$55081,Stance!$A401,[1]MaPP!$H$2:$H$55081,Stance!$B401,[1]MaPP!$D$2:$D$55081,Stance!DJ$2)=0,"",SUMIFS([1]MaPP!$AD$2:$AD$55081,[1]MaPP!$G$2:$G$55081,Stance!$A401,[1]MaPP!$H$2:$H$55081,Stance!$B401,[1]MaPP!$D$2:$D$55081,Stance!DJ$2))</f>
        <v/>
      </c>
      <c r="DK401" s="2" t="str">
        <f>IF(SUMIFS([1]MaPP!$AD$2:$AD$55081,[1]MaPP!$G$2:$G$55081,Stance!$A401,[1]MaPP!$H$2:$H$55081,Stance!$B401,[1]MaPP!$D$2:$D$55081,Stance!DK$2)=0,"",SUMIFS([1]MaPP!$AD$2:$AD$55081,[1]MaPP!$G$2:$G$55081,Stance!$A401,[1]MaPP!$H$2:$H$55081,Stance!$B401,[1]MaPP!$D$2:$D$55081,Stance!DK$2))</f>
        <v/>
      </c>
      <c r="DL401" s="2" t="str">
        <f>IF(SUMIFS([1]MaPP!$AD$2:$AD$55081,[1]MaPP!$G$2:$G$55081,Stance!$A401,[1]MaPP!$H$2:$H$55081,Stance!$B401,[1]MaPP!$D$2:$D$55081,Stance!DL$2)=0,"",SUMIFS([1]MaPP!$AD$2:$AD$55081,[1]MaPP!$G$2:$G$55081,Stance!$A401,[1]MaPP!$H$2:$H$55081,Stance!$B401,[1]MaPP!$D$2:$D$55081,Stance!DL$2))</f>
        <v/>
      </c>
      <c r="DM401" s="2" t="str">
        <f>IF(SUMIFS([1]MaPP!$AD$2:$AD$55081,[1]MaPP!$G$2:$G$55081,Stance!$A401,[1]MaPP!$H$2:$H$55081,Stance!$B401,[1]MaPP!$D$2:$D$55081,Stance!DM$2)=0,"",SUMIFS([1]MaPP!$AD$2:$AD$55081,[1]MaPP!$G$2:$G$55081,Stance!$A401,[1]MaPP!$H$2:$H$55081,Stance!$B401,[1]MaPP!$D$2:$D$55081,Stance!DM$2))</f>
        <v/>
      </c>
      <c r="DN401" s="2" t="str">
        <f>IF(SUMIFS([1]MaPP!$AD$2:$AD$55081,[1]MaPP!$G$2:$G$55081,Stance!$A401,[1]MaPP!$H$2:$H$55081,Stance!$B401,[1]MaPP!$D$2:$D$55081,Stance!DN$2)=0,"",SUMIFS([1]MaPP!$AD$2:$AD$55081,[1]MaPP!$G$2:$G$55081,Stance!$A401,[1]MaPP!$H$2:$H$55081,Stance!$B401,[1]MaPP!$D$2:$D$55081,Stance!DN$2))</f>
        <v/>
      </c>
      <c r="DO401" s="2" t="str">
        <f>IF(SUMIFS([1]MaPP!$AD$2:$AD$55081,[1]MaPP!$G$2:$G$55081,Stance!$A401,[1]MaPP!$H$2:$H$55081,Stance!$B401,[1]MaPP!$D$2:$D$55081,Stance!DO$2)=0,"",SUMIFS([1]MaPP!$AD$2:$AD$55081,[1]MaPP!$G$2:$G$55081,Stance!$A401,[1]MaPP!$H$2:$H$55081,Stance!$B401,[1]MaPP!$D$2:$D$55081,Stance!DO$2))</f>
        <v/>
      </c>
      <c r="DP401" s="2" t="str">
        <f>IF(SUMIFS([1]MaPP!$AD$2:$AD$55081,[1]MaPP!$G$2:$G$55081,Stance!$A401,[1]MaPP!$H$2:$H$55081,Stance!$B401,[1]MaPP!$D$2:$D$55081,Stance!DP$2)=0,"",SUMIFS([1]MaPP!$AD$2:$AD$55081,[1]MaPP!$G$2:$G$55081,Stance!$A401,[1]MaPP!$H$2:$H$55081,Stance!$B401,[1]MaPP!$D$2:$D$55081,Stance!DP$2))</f>
        <v/>
      </c>
      <c r="DQ401" s="2" t="str">
        <f>IF(SUMIFS([1]MaPP!$AD$2:$AD$55081,[1]MaPP!$G$2:$G$55081,Stance!$A401,[1]MaPP!$H$2:$H$55081,Stance!$B401,[1]MaPP!$D$2:$D$55081,Stance!DQ$2)=0,"",SUMIFS([1]MaPP!$AD$2:$AD$55081,[1]MaPP!$G$2:$G$55081,Stance!$A401,[1]MaPP!$H$2:$H$55081,Stance!$B401,[1]MaPP!$D$2:$D$55081,Stance!DQ$2))</f>
        <v/>
      </c>
      <c r="DR401" s="2" t="str">
        <f>IF(SUMIFS([1]MaPP!$AD$2:$AD$55081,[1]MaPP!$G$2:$G$55081,Stance!$A401,[1]MaPP!$H$2:$H$55081,Stance!$B401,[1]MaPP!$D$2:$D$55081,Stance!DR$2)=0,"",SUMIFS([1]MaPP!$AD$2:$AD$55081,[1]MaPP!$G$2:$G$55081,Stance!$A401,[1]MaPP!$H$2:$H$55081,Stance!$B401,[1]MaPP!$D$2:$D$55081,Stance!DR$2))</f>
        <v/>
      </c>
      <c r="DS401" s="2" t="str">
        <f>IF(SUMIFS([1]MaPP!$AD$2:$AD$55081,[1]MaPP!$G$2:$G$55081,Stance!$A401,[1]MaPP!$H$2:$H$55081,Stance!$B401,[1]MaPP!$D$2:$D$55081,Stance!DS$2)=0,"",SUMIFS([1]MaPP!$AD$2:$AD$55081,[1]MaPP!$G$2:$G$55081,Stance!$A401,[1]MaPP!$H$2:$H$55081,Stance!$B401,[1]MaPP!$D$2:$D$55081,Stance!DS$2))</f>
        <v/>
      </c>
      <c r="DT401" s="2" t="str">
        <f>IF(SUMIFS([1]MaPP!$AD$2:$AD$55081,[1]MaPP!$G$2:$G$55081,Stance!$A401,[1]MaPP!$H$2:$H$55081,Stance!$B401,[1]MaPP!$D$2:$D$55081,Stance!DT$2)=0,"",SUMIFS([1]MaPP!$AD$2:$AD$55081,[1]MaPP!$G$2:$G$55081,Stance!$A401,[1]MaPP!$H$2:$H$55081,Stance!$B401,[1]MaPP!$D$2:$D$55081,Stance!DT$2))</f>
        <v/>
      </c>
      <c r="DU401" s="2" t="str">
        <f>IF(SUMIFS([1]MaPP!$AD$2:$AD$55081,[1]MaPP!$G$2:$G$55081,Stance!$A401,[1]MaPP!$H$2:$H$55081,Stance!$B401,[1]MaPP!$D$2:$D$55081,Stance!DU$2)=0,"",SUMIFS([1]MaPP!$AD$2:$AD$55081,[1]MaPP!$G$2:$G$55081,Stance!$A401,[1]MaPP!$H$2:$H$55081,Stance!$B401,[1]MaPP!$D$2:$D$55081,Stance!DU$2))</f>
        <v/>
      </c>
      <c r="DV401" s="2" t="str">
        <f>IF(SUMIFS([1]MaPP!$AD$2:$AD$55081,[1]MaPP!$G$2:$G$55081,Stance!$A401,[1]MaPP!$H$2:$H$55081,Stance!$B401,[1]MaPP!$D$2:$D$55081,Stance!DV$2)=0,"",SUMIFS([1]MaPP!$AD$2:$AD$55081,[1]MaPP!$G$2:$G$55081,Stance!$A401,[1]MaPP!$H$2:$H$55081,Stance!$B401,[1]MaPP!$D$2:$D$55081,Stance!DV$2))</f>
        <v/>
      </c>
      <c r="DW401" s="2" t="str">
        <f>IF(SUMIFS([1]MaPP!$AD$2:$AD$55081,[1]MaPP!$G$2:$G$55081,Stance!$A401,[1]MaPP!$H$2:$H$55081,Stance!$B401,[1]MaPP!$D$2:$D$55081,Stance!DW$2)=0,"",SUMIFS([1]MaPP!$AD$2:$AD$55081,[1]MaPP!$G$2:$G$55081,Stance!$A401,[1]MaPP!$H$2:$H$55081,Stance!$B401,[1]MaPP!$D$2:$D$55081,Stance!DW$2))</f>
        <v/>
      </c>
      <c r="DX401" s="2" t="str">
        <f>IF(SUMIFS([1]MaPP!$AD$2:$AD$55081,[1]MaPP!$G$2:$G$55081,Stance!$A401,[1]MaPP!$H$2:$H$55081,Stance!$B401,[1]MaPP!$D$2:$D$55081,Stance!DX$2)=0,"",SUMIFS([1]MaPP!$AD$2:$AD$55081,[1]MaPP!$G$2:$G$55081,Stance!$A401,[1]MaPP!$H$2:$H$55081,Stance!$B401,[1]MaPP!$D$2:$D$55081,Stance!DX$2))</f>
        <v/>
      </c>
      <c r="DY401" s="2" t="str">
        <f>IF(SUMIFS([1]MaPP!$AD$2:$AD$55081,[1]MaPP!$G$2:$G$55081,Stance!$A401,[1]MaPP!$H$2:$H$55081,Stance!$B401,[1]MaPP!$D$2:$D$55081,Stance!DY$2)=0,"",SUMIFS([1]MaPP!$AD$2:$AD$55081,[1]MaPP!$G$2:$G$55081,Stance!$A401,[1]MaPP!$H$2:$H$55081,Stance!$B401,[1]MaPP!$D$2:$D$55081,Stance!DY$2))</f>
        <v/>
      </c>
      <c r="DZ401" s="2" t="str">
        <f>IF(SUMIFS([1]MaPP!$AD$2:$AD$55081,[1]MaPP!$G$2:$G$55081,Stance!$A401,[1]MaPP!$H$2:$H$55081,Stance!$B401,[1]MaPP!$D$2:$D$55081,Stance!DZ$2)=0,"",SUMIFS([1]MaPP!$AD$2:$AD$55081,[1]MaPP!$G$2:$G$55081,Stance!$A401,[1]MaPP!$H$2:$H$55081,Stance!$B401,[1]MaPP!$D$2:$D$55081,Stance!DZ$2))</f>
        <v/>
      </c>
      <c r="EA401" s="2" t="str">
        <f>IF(SUMIFS([1]MaPP!$AD$2:$AD$55081,[1]MaPP!$G$2:$G$55081,Stance!$A401,[1]MaPP!$H$2:$H$55081,Stance!$B401,[1]MaPP!$D$2:$D$55081,Stance!EA$2)=0,"",SUMIFS([1]MaPP!$AD$2:$AD$55081,[1]MaPP!$G$2:$G$55081,Stance!$A401,[1]MaPP!$H$2:$H$55081,Stance!$B401,[1]MaPP!$D$2:$D$55081,Stance!EA$2))</f>
        <v/>
      </c>
      <c r="EB401" s="2" t="str">
        <f>IF(SUMIFS([1]MaPP!$AD$2:$AD$55081,[1]MaPP!$G$2:$G$55081,Stance!$A401,[1]MaPP!$H$2:$H$55081,Stance!$B401,[1]MaPP!$D$2:$D$55081,Stance!EB$2)=0,"",SUMIFS([1]MaPP!$AD$2:$AD$55081,[1]MaPP!$G$2:$G$55081,Stance!$A401,[1]MaPP!$H$2:$H$55081,Stance!$B401,[1]MaPP!$D$2:$D$55081,Stance!EB$2))</f>
        <v/>
      </c>
      <c r="EC401" s="2" t="str">
        <f>IF(SUMIFS([1]MaPP!$AD$2:$AD$55081,[1]MaPP!$G$2:$G$55081,Stance!$A401,[1]MaPP!$H$2:$H$55081,Stance!$B401,[1]MaPP!$D$2:$D$55081,Stance!EC$2)=0,"",SUMIFS([1]MaPP!$AD$2:$AD$55081,[1]MaPP!$G$2:$G$55081,Stance!$A401,[1]MaPP!$H$2:$H$55081,Stance!$B401,[1]MaPP!$D$2:$D$55081,Stance!EC$2))</f>
        <v/>
      </c>
      <c r="ED401" s="2" t="str">
        <f>IF(SUMIFS([1]MaPP!$AD$2:$AD$55081,[1]MaPP!$G$2:$G$55081,Stance!$A401,[1]MaPP!$H$2:$H$55081,Stance!$B401,[1]MaPP!$D$2:$D$55081,Stance!ED$2)=0,"",SUMIFS([1]MaPP!$AD$2:$AD$55081,[1]MaPP!$G$2:$G$55081,Stance!$A401,[1]MaPP!$H$2:$H$55081,Stance!$B401,[1]MaPP!$D$2:$D$55081,Stance!ED$2))</f>
        <v/>
      </c>
      <c r="EE401" s="2" t="str">
        <f>IF(SUMIFS([1]MaPP!$AD$2:$AD$55081,[1]MaPP!$G$2:$G$55081,Stance!$A401,[1]MaPP!$H$2:$H$55081,Stance!$B401,[1]MaPP!$D$2:$D$55081,Stance!EE$2)=0,"",SUMIFS([1]MaPP!$AD$2:$AD$55081,[1]MaPP!$G$2:$G$55081,Stance!$A401,[1]MaPP!$H$2:$H$55081,Stance!$B401,[1]MaPP!$D$2:$D$55081,Stance!EE$2))</f>
        <v/>
      </c>
      <c r="EF401" s="2" t="str">
        <f>IF(SUMIFS([1]MaPP!$AD$2:$AD$55081,[1]MaPP!$G$2:$G$55081,Stance!$A401,[1]MaPP!$H$2:$H$55081,Stance!$B401,[1]MaPP!$D$2:$D$55081,Stance!EF$2)=0,"",SUMIFS([1]MaPP!$AD$2:$AD$55081,[1]MaPP!$G$2:$G$55081,Stance!$A401,[1]MaPP!$H$2:$H$55081,Stance!$B401,[1]MaPP!$D$2:$D$55081,Stance!EF$2))</f>
        <v/>
      </c>
      <c r="EG401" s="2" t="str">
        <f>IF(SUMIFS([1]MaPP!$AD$2:$AD$55081,[1]MaPP!$G$2:$G$55081,Stance!$A401,[1]MaPP!$H$2:$H$55081,Stance!$B401,[1]MaPP!$D$2:$D$55081,Stance!EG$2)=0,"",SUMIFS([1]MaPP!$AD$2:$AD$55081,[1]MaPP!$G$2:$G$55081,Stance!$A401,[1]MaPP!$H$2:$H$55081,Stance!$B401,[1]MaPP!$D$2:$D$55081,Stance!EG$2))</f>
        <v/>
      </c>
      <c r="EH401" s="2" t="str">
        <f>IF(SUMIFS([1]MaPP!$AD$2:$AD$55081,[1]MaPP!$G$2:$G$55081,Stance!$A401,[1]MaPP!$H$2:$H$55081,Stance!$B401,[1]MaPP!$D$2:$D$55081,Stance!EH$2)=0,"",SUMIFS([1]MaPP!$AD$2:$AD$55081,[1]MaPP!$G$2:$G$55081,Stance!$A401,[1]MaPP!$H$2:$H$55081,Stance!$B401,[1]MaPP!$D$2:$D$55081,Stance!EH$2))</f>
        <v/>
      </c>
      <c r="EI401" s="4">
        <f t="shared" si="13"/>
        <v>1</v>
      </c>
    </row>
    <row r="402" spans="1:423" x14ac:dyDescent="0.4">
      <c r="A402" s="2">
        <v>2023</v>
      </c>
      <c r="B402" s="2">
        <v>4</v>
      </c>
      <c r="C402" s="3">
        <f t="shared" si="12"/>
        <v>45046</v>
      </c>
      <c r="D402" s="2" t="str">
        <f>IF(SUMIFS([1]MaPP!$AD$2:$AD$55081,[1]MaPP!$G$2:$G$55081,Stance!$A402,[1]MaPP!$H$2:$H$55081,Stance!$B402,[1]MaPP!$D$2:$D$55081,Stance!D$2)=0,"",SUMIFS([1]MaPP!$AD$2:$AD$55081,[1]MaPP!$G$2:$G$55081,Stance!$A402,[1]MaPP!$H$2:$H$55081,Stance!$B402,[1]MaPP!$D$2:$D$55081,Stance!D$2))</f>
        <v/>
      </c>
      <c r="E402" s="2" t="str">
        <f>IF(SUMIFS([1]MaPP!$AD$2:$AD$55081,[1]MaPP!$G$2:$G$55081,Stance!$A402,[1]MaPP!$H$2:$H$55081,Stance!$B402,[1]MaPP!$D$2:$D$55081,Stance!E$2)=0,"",SUMIFS([1]MaPP!$AD$2:$AD$55081,[1]MaPP!$G$2:$G$55081,Stance!$A402,[1]MaPP!$H$2:$H$55081,Stance!$B402,[1]MaPP!$D$2:$D$55081,Stance!E$2))</f>
        <v/>
      </c>
      <c r="F402" s="2" t="str">
        <f>IF(SUMIFS([1]MaPP!$AD$2:$AD$55081,[1]MaPP!$G$2:$G$55081,Stance!$A402,[1]MaPP!$H$2:$H$55081,Stance!$B402,[1]MaPP!$D$2:$D$55081,Stance!F$2)=0,"",SUMIFS([1]MaPP!$AD$2:$AD$55081,[1]MaPP!$G$2:$G$55081,Stance!$A402,[1]MaPP!$H$2:$H$55081,Stance!$B402,[1]MaPP!$D$2:$D$55081,Stance!F$2))</f>
        <v/>
      </c>
      <c r="G402" s="2" t="str">
        <f>IF(SUMIFS([1]MaPP!$AD$2:$AD$55081,[1]MaPP!$G$2:$G$55081,Stance!$A402,[1]MaPP!$H$2:$H$55081,Stance!$B402,[1]MaPP!$D$2:$D$55081,Stance!G$2)=0,"",SUMIFS([1]MaPP!$AD$2:$AD$55081,[1]MaPP!$G$2:$G$55081,Stance!$A402,[1]MaPP!$H$2:$H$55081,Stance!$B402,[1]MaPP!$D$2:$D$55081,Stance!G$2))</f>
        <v/>
      </c>
      <c r="H402" s="2" t="str">
        <f>IF(SUMIFS([1]MaPP!$AD$2:$AD$55081,[1]MaPP!$G$2:$G$55081,Stance!$A402,[1]MaPP!$H$2:$H$55081,Stance!$B402,[1]MaPP!$D$2:$D$55081,Stance!H$2)=0,"",SUMIFS([1]MaPP!$AD$2:$AD$55081,[1]MaPP!$G$2:$G$55081,Stance!$A402,[1]MaPP!$H$2:$H$55081,Stance!$B402,[1]MaPP!$D$2:$D$55081,Stance!H$2))</f>
        <v/>
      </c>
      <c r="I402" s="2">
        <f>IF(SUMIFS([1]MaPP!$AD$2:$AD$55081,[1]MaPP!$G$2:$G$55081,Stance!$A402,[1]MaPP!$H$2:$H$55081,Stance!$B402,[1]MaPP!$D$2:$D$55081,Stance!I$2)=0,"",SUMIFS([1]MaPP!$AD$2:$AD$55081,[1]MaPP!$G$2:$G$55081,Stance!$A402,[1]MaPP!$H$2:$H$55081,Stance!$B402,[1]MaPP!$D$2:$D$55081,Stance!I$2))</f>
        <v>1</v>
      </c>
      <c r="J402" s="2" t="str">
        <f>IF(SUMIFS([1]MaPP!$AD$2:$AD$55081,[1]MaPP!$G$2:$G$55081,Stance!$A402,[1]MaPP!$H$2:$H$55081,Stance!$B402,[1]MaPP!$D$2:$D$55081,Stance!J$2)=0,"",SUMIFS([1]MaPP!$AD$2:$AD$55081,[1]MaPP!$G$2:$G$55081,Stance!$A402,[1]MaPP!$H$2:$H$55081,Stance!$B402,[1]MaPP!$D$2:$D$55081,Stance!J$2))</f>
        <v/>
      </c>
      <c r="K402" s="2" t="str">
        <f>IF(SUMIFS([1]MaPP!$AD$2:$AD$55081,[1]MaPP!$G$2:$G$55081,Stance!$A402,[1]MaPP!$H$2:$H$55081,Stance!$B402,[1]MaPP!$D$2:$D$55081,Stance!K$2)=0,"",SUMIFS([1]MaPP!$AD$2:$AD$55081,[1]MaPP!$G$2:$G$55081,Stance!$A402,[1]MaPP!$H$2:$H$55081,Stance!$B402,[1]MaPP!$D$2:$D$55081,Stance!K$2))</f>
        <v/>
      </c>
      <c r="L402" s="2" t="str">
        <f>IF(SUMIFS([1]MaPP!$AD$2:$AD$55081,[1]MaPP!$G$2:$G$55081,Stance!$A402,[1]MaPP!$H$2:$H$55081,Stance!$B402,[1]MaPP!$D$2:$D$55081,Stance!L$2)=0,"",SUMIFS([1]MaPP!$AD$2:$AD$55081,[1]MaPP!$G$2:$G$55081,Stance!$A402,[1]MaPP!$H$2:$H$55081,Stance!$B402,[1]MaPP!$D$2:$D$55081,Stance!L$2))</f>
        <v/>
      </c>
      <c r="M402" s="2" t="str">
        <f>IF(SUMIFS([1]MaPP!$AD$2:$AD$55081,[1]MaPP!$G$2:$G$55081,Stance!$A402,[1]MaPP!$H$2:$H$55081,Stance!$B402,[1]MaPP!$D$2:$D$55081,Stance!M$2)=0,"",SUMIFS([1]MaPP!$AD$2:$AD$55081,[1]MaPP!$G$2:$G$55081,Stance!$A402,[1]MaPP!$H$2:$H$55081,Stance!$B402,[1]MaPP!$D$2:$D$55081,Stance!M$2))</f>
        <v/>
      </c>
      <c r="N402" s="2" t="str">
        <f>IF(SUMIFS([1]MaPP!$AD$2:$AD$55081,[1]MaPP!$G$2:$G$55081,Stance!$A402,[1]MaPP!$H$2:$H$55081,Stance!$B402,[1]MaPP!$D$2:$D$55081,Stance!N$2)=0,"",SUMIFS([1]MaPP!$AD$2:$AD$55081,[1]MaPP!$G$2:$G$55081,Stance!$A402,[1]MaPP!$H$2:$H$55081,Stance!$B402,[1]MaPP!$D$2:$D$55081,Stance!N$2))</f>
        <v/>
      </c>
      <c r="O402" s="2" t="str">
        <f>IF(SUMIFS([1]MaPP!$AD$2:$AD$55081,[1]MaPP!$G$2:$G$55081,Stance!$A402,[1]MaPP!$H$2:$H$55081,Stance!$B402,[1]MaPP!$D$2:$D$55081,Stance!O$2)=0,"",SUMIFS([1]MaPP!$AD$2:$AD$55081,[1]MaPP!$G$2:$G$55081,Stance!$A402,[1]MaPP!$H$2:$H$55081,Stance!$B402,[1]MaPP!$D$2:$D$55081,Stance!O$2))</f>
        <v/>
      </c>
      <c r="P402" s="2" t="str">
        <f>IF(SUMIFS([1]MaPP!$AD$2:$AD$55081,[1]MaPP!$G$2:$G$55081,Stance!$A402,[1]MaPP!$H$2:$H$55081,Stance!$B402,[1]MaPP!$D$2:$D$55081,Stance!P$2)=0,"",SUMIFS([1]MaPP!$AD$2:$AD$55081,[1]MaPP!$G$2:$G$55081,Stance!$A402,[1]MaPP!$H$2:$H$55081,Stance!$B402,[1]MaPP!$D$2:$D$55081,Stance!P$2))</f>
        <v/>
      </c>
      <c r="Q402" s="2" t="str">
        <f>IF(SUMIFS([1]MaPP!$AD$2:$AD$55081,[1]MaPP!$G$2:$G$55081,Stance!$A402,[1]MaPP!$H$2:$H$55081,Stance!$B402,[1]MaPP!$D$2:$D$55081,Stance!Q$2)=0,"",SUMIFS([1]MaPP!$AD$2:$AD$55081,[1]MaPP!$G$2:$G$55081,Stance!$A402,[1]MaPP!$H$2:$H$55081,Stance!$B402,[1]MaPP!$D$2:$D$55081,Stance!Q$2))</f>
        <v/>
      </c>
      <c r="R402" s="2" t="str">
        <f>IF(SUMIFS([1]MaPP!$AD$2:$AD$55081,[1]MaPP!$G$2:$G$55081,Stance!$A402,[1]MaPP!$H$2:$H$55081,Stance!$B402,[1]MaPP!$D$2:$D$55081,Stance!R$2)=0,"",SUMIFS([1]MaPP!$AD$2:$AD$55081,[1]MaPP!$G$2:$G$55081,Stance!$A402,[1]MaPP!$H$2:$H$55081,Stance!$B402,[1]MaPP!$D$2:$D$55081,Stance!R$2))</f>
        <v/>
      </c>
      <c r="S402" s="2" t="str">
        <f>IF(SUMIFS([1]MaPP!$AD$2:$AD$55081,[1]MaPP!$G$2:$G$55081,Stance!$A402,[1]MaPP!$H$2:$H$55081,Stance!$B402,[1]MaPP!$D$2:$D$55081,Stance!S$2)=0,"",SUMIFS([1]MaPP!$AD$2:$AD$55081,[1]MaPP!$G$2:$G$55081,Stance!$A402,[1]MaPP!$H$2:$H$55081,Stance!$B402,[1]MaPP!$D$2:$D$55081,Stance!S$2))</f>
        <v/>
      </c>
      <c r="T402" s="2" t="str">
        <f>IF(SUMIFS([1]MaPP!$AD$2:$AD$55081,[1]MaPP!$G$2:$G$55081,Stance!$A402,[1]MaPP!$H$2:$H$55081,Stance!$B402,[1]MaPP!$D$2:$D$55081,Stance!T$2)=0,"",SUMIFS([1]MaPP!$AD$2:$AD$55081,[1]MaPP!$G$2:$G$55081,Stance!$A402,[1]MaPP!$H$2:$H$55081,Stance!$B402,[1]MaPP!$D$2:$D$55081,Stance!T$2))</f>
        <v/>
      </c>
      <c r="U402" s="2" t="str">
        <f>IF(SUMIFS([1]MaPP!$AD$2:$AD$55081,[1]MaPP!$G$2:$G$55081,Stance!$A402,[1]MaPP!$H$2:$H$55081,Stance!$B402,[1]MaPP!$D$2:$D$55081,Stance!U$2)=0,"",SUMIFS([1]MaPP!$AD$2:$AD$55081,[1]MaPP!$G$2:$G$55081,Stance!$A402,[1]MaPP!$H$2:$H$55081,Stance!$B402,[1]MaPP!$D$2:$D$55081,Stance!U$2))</f>
        <v/>
      </c>
      <c r="V402" s="2" t="str">
        <f>IF(SUMIFS([1]MaPP!$AD$2:$AD$55081,[1]MaPP!$G$2:$G$55081,Stance!$A402,[1]MaPP!$H$2:$H$55081,Stance!$B402,[1]MaPP!$D$2:$D$55081,Stance!V$2)=0,"",SUMIFS([1]MaPP!$AD$2:$AD$55081,[1]MaPP!$G$2:$G$55081,Stance!$A402,[1]MaPP!$H$2:$H$55081,Stance!$B402,[1]MaPP!$D$2:$D$55081,Stance!V$2))</f>
        <v/>
      </c>
      <c r="W402" s="2" t="str">
        <f>IF(SUMIFS([1]MaPP!$AD$2:$AD$55081,[1]MaPP!$G$2:$G$55081,Stance!$A402,[1]MaPP!$H$2:$H$55081,Stance!$B402,[1]MaPP!$D$2:$D$55081,Stance!W$2)=0,"",SUMIFS([1]MaPP!$AD$2:$AD$55081,[1]MaPP!$G$2:$G$55081,Stance!$A402,[1]MaPP!$H$2:$H$55081,Stance!$B402,[1]MaPP!$D$2:$D$55081,Stance!W$2))</f>
        <v/>
      </c>
      <c r="X402" s="2" t="str">
        <f>IF(SUMIFS([1]MaPP!$AD$2:$AD$55081,[1]MaPP!$G$2:$G$55081,Stance!$A402,[1]MaPP!$H$2:$H$55081,Stance!$B402,[1]MaPP!$D$2:$D$55081,Stance!X$2)=0,"",SUMIFS([1]MaPP!$AD$2:$AD$55081,[1]MaPP!$G$2:$G$55081,Stance!$A402,[1]MaPP!$H$2:$H$55081,Stance!$B402,[1]MaPP!$D$2:$D$55081,Stance!X$2))</f>
        <v/>
      </c>
      <c r="Y402" s="2" t="str">
        <f>IF(SUMIFS([1]MaPP!$AD$2:$AD$55081,[1]MaPP!$G$2:$G$55081,Stance!$A402,[1]MaPP!$H$2:$H$55081,Stance!$B402,[1]MaPP!$D$2:$D$55081,Stance!Y$2)=0,"",SUMIFS([1]MaPP!$AD$2:$AD$55081,[1]MaPP!$G$2:$G$55081,Stance!$A402,[1]MaPP!$H$2:$H$55081,Stance!$B402,[1]MaPP!$D$2:$D$55081,Stance!Y$2))</f>
        <v/>
      </c>
      <c r="Z402" s="2" t="str">
        <f>IF(SUMIFS([1]MaPP!$AD$2:$AD$55081,[1]MaPP!$G$2:$G$55081,Stance!$A402,[1]MaPP!$H$2:$H$55081,Stance!$B402,[1]MaPP!$D$2:$D$55081,Stance!Z$2)=0,"",SUMIFS([1]MaPP!$AD$2:$AD$55081,[1]MaPP!$G$2:$G$55081,Stance!$A402,[1]MaPP!$H$2:$H$55081,Stance!$B402,[1]MaPP!$D$2:$D$55081,Stance!Z$2))</f>
        <v/>
      </c>
      <c r="AA402" s="2" t="str">
        <f>IF(SUMIFS([1]MaPP!$AD$2:$AD$55081,[1]MaPP!$G$2:$G$55081,Stance!$A402,[1]MaPP!$H$2:$H$55081,Stance!$B402,[1]MaPP!$D$2:$D$55081,Stance!AA$2)=0,"",SUMIFS([1]MaPP!$AD$2:$AD$55081,[1]MaPP!$G$2:$G$55081,Stance!$A402,[1]MaPP!$H$2:$H$55081,Stance!$B402,[1]MaPP!$D$2:$D$55081,Stance!AA$2))</f>
        <v/>
      </c>
      <c r="AB402" s="2" t="str">
        <f>IF(SUMIFS([1]MaPP!$AD$2:$AD$55081,[1]MaPP!$G$2:$G$55081,Stance!$A402,[1]MaPP!$H$2:$H$55081,Stance!$B402,[1]MaPP!$D$2:$D$55081,Stance!AB$2)=0,"",SUMIFS([1]MaPP!$AD$2:$AD$55081,[1]MaPP!$G$2:$G$55081,Stance!$A402,[1]MaPP!$H$2:$H$55081,Stance!$B402,[1]MaPP!$D$2:$D$55081,Stance!AB$2))</f>
        <v/>
      </c>
      <c r="AC402" s="2" t="str">
        <f>IF(SUMIFS([1]MaPP!$AD$2:$AD$55081,[1]MaPP!$G$2:$G$55081,Stance!$A402,[1]MaPP!$H$2:$H$55081,Stance!$B402,[1]MaPP!$D$2:$D$55081,Stance!AC$2)=0,"",SUMIFS([1]MaPP!$AD$2:$AD$55081,[1]MaPP!$G$2:$G$55081,Stance!$A402,[1]MaPP!$H$2:$H$55081,Stance!$B402,[1]MaPP!$D$2:$D$55081,Stance!AC$2))</f>
        <v/>
      </c>
      <c r="AD402" s="2" t="str">
        <f>IF(SUMIFS([1]MaPP!$AD$2:$AD$55081,[1]MaPP!$G$2:$G$55081,Stance!$A402,[1]MaPP!$H$2:$H$55081,Stance!$B402,[1]MaPP!$D$2:$D$55081,Stance!AD$2)=0,"",SUMIFS([1]MaPP!$AD$2:$AD$55081,[1]MaPP!$G$2:$G$55081,Stance!$A402,[1]MaPP!$H$2:$H$55081,Stance!$B402,[1]MaPP!$D$2:$D$55081,Stance!AD$2))</f>
        <v/>
      </c>
      <c r="AE402" s="2" t="str">
        <f>IF(SUMIFS([1]MaPP!$AD$2:$AD$55081,[1]MaPP!$G$2:$G$55081,Stance!$A402,[1]MaPP!$H$2:$H$55081,Stance!$B402,[1]MaPP!$D$2:$D$55081,Stance!AE$2)=0,"",SUMIFS([1]MaPP!$AD$2:$AD$55081,[1]MaPP!$G$2:$G$55081,Stance!$A402,[1]MaPP!$H$2:$H$55081,Stance!$B402,[1]MaPP!$D$2:$D$55081,Stance!AE$2))</f>
        <v/>
      </c>
      <c r="AF402" s="2" t="str">
        <f>IF(SUMIFS([1]MaPP!$AD$2:$AD$55081,[1]MaPP!$G$2:$G$55081,Stance!$A402,[1]MaPP!$H$2:$H$55081,Stance!$B402,[1]MaPP!$D$2:$D$55081,Stance!AF$2)=0,"",SUMIFS([1]MaPP!$AD$2:$AD$55081,[1]MaPP!$G$2:$G$55081,Stance!$A402,[1]MaPP!$H$2:$H$55081,Stance!$B402,[1]MaPP!$D$2:$D$55081,Stance!AF$2))</f>
        <v/>
      </c>
      <c r="AG402" s="2" t="str">
        <f>IF(SUMIFS([1]MaPP!$AD$2:$AD$55081,[1]MaPP!$G$2:$G$55081,Stance!$A402,[1]MaPP!$H$2:$H$55081,Stance!$B402,[1]MaPP!$D$2:$D$55081,Stance!AG$2)=0,"",SUMIFS([1]MaPP!$AD$2:$AD$55081,[1]MaPP!$G$2:$G$55081,Stance!$A402,[1]MaPP!$H$2:$H$55081,Stance!$B402,[1]MaPP!$D$2:$D$55081,Stance!AG$2))</f>
        <v/>
      </c>
      <c r="AH402" s="2" t="str">
        <f>IF(SUMIFS([1]MaPP!$AD$2:$AD$55081,[1]MaPP!$G$2:$G$55081,Stance!$A402,[1]MaPP!$H$2:$H$55081,Stance!$B402,[1]MaPP!$D$2:$D$55081,Stance!AH$2)=0,"",SUMIFS([1]MaPP!$AD$2:$AD$55081,[1]MaPP!$G$2:$G$55081,Stance!$A402,[1]MaPP!$H$2:$H$55081,Stance!$B402,[1]MaPP!$D$2:$D$55081,Stance!AH$2))</f>
        <v/>
      </c>
      <c r="AI402" s="2" t="str">
        <f>IF(SUMIFS([1]MaPP!$AD$2:$AD$55081,[1]MaPP!$G$2:$G$55081,Stance!$A402,[1]MaPP!$H$2:$H$55081,Stance!$B402,[1]MaPP!$D$2:$D$55081,Stance!AI$2)=0,"",SUMIFS([1]MaPP!$AD$2:$AD$55081,[1]MaPP!$G$2:$G$55081,Stance!$A402,[1]MaPP!$H$2:$H$55081,Stance!$B402,[1]MaPP!$D$2:$D$55081,Stance!AI$2))</f>
        <v/>
      </c>
      <c r="AJ402" s="2" t="str">
        <f>IF(SUMIFS([1]MaPP!$AD$2:$AD$55081,[1]MaPP!$G$2:$G$55081,Stance!$A402,[1]MaPP!$H$2:$H$55081,Stance!$B402,[1]MaPP!$D$2:$D$55081,Stance!AJ$2)=0,"",SUMIFS([1]MaPP!$AD$2:$AD$55081,[1]MaPP!$G$2:$G$55081,Stance!$A402,[1]MaPP!$H$2:$H$55081,Stance!$B402,[1]MaPP!$D$2:$D$55081,Stance!AJ$2))</f>
        <v/>
      </c>
      <c r="AK402" s="2" t="str">
        <f>IF(SUMIFS([1]MaPP!$AD$2:$AD$55081,[1]MaPP!$G$2:$G$55081,Stance!$A402,[1]MaPP!$H$2:$H$55081,Stance!$B402,[1]MaPP!$D$2:$D$55081,Stance!AK$2)=0,"",SUMIFS([1]MaPP!$AD$2:$AD$55081,[1]MaPP!$G$2:$G$55081,Stance!$A402,[1]MaPP!$H$2:$H$55081,Stance!$B402,[1]MaPP!$D$2:$D$55081,Stance!AK$2))</f>
        <v/>
      </c>
      <c r="AL402" s="2" t="str">
        <f>IF(SUMIFS([1]MaPP!$AD$2:$AD$55081,[1]MaPP!$G$2:$G$55081,Stance!$A402,[1]MaPP!$H$2:$H$55081,Stance!$B402,[1]MaPP!$D$2:$D$55081,Stance!AL$2)=0,"",SUMIFS([1]MaPP!$AD$2:$AD$55081,[1]MaPP!$G$2:$G$55081,Stance!$A402,[1]MaPP!$H$2:$H$55081,Stance!$B402,[1]MaPP!$D$2:$D$55081,Stance!AL$2))</f>
        <v/>
      </c>
      <c r="AM402" s="2" t="str">
        <f>IF(SUMIFS([1]MaPP!$AD$2:$AD$55081,[1]MaPP!$G$2:$G$55081,Stance!$A402,[1]MaPP!$H$2:$H$55081,Stance!$B402,[1]MaPP!$D$2:$D$55081,Stance!AM$2)=0,"",SUMIFS([1]MaPP!$AD$2:$AD$55081,[1]MaPP!$G$2:$G$55081,Stance!$A402,[1]MaPP!$H$2:$H$55081,Stance!$B402,[1]MaPP!$D$2:$D$55081,Stance!AM$2))</f>
        <v/>
      </c>
      <c r="AN402" s="2" t="str">
        <f>IF(SUMIFS([1]MaPP!$AD$2:$AD$55081,[1]MaPP!$G$2:$G$55081,Stance!$A402,[1]MaPP!$H$2:$H$55081,Stance!$B402,[1]MaPP!$D$2:$D$55081,Stance!AN$2)=0,"",SUMIFS([1]MaPP!$AD$2:$AD$55081,[1]MaPP!$G$2:$G$55081,Stance!$A402,[1]MaPP!$H$2:$H$55081,Stance!$B402,[1]MaPP!$D$2:$D$55081,Stance!AN$2))</f>
        <v/>
      </c>
      <c r="AO402" s="2" t="str">
        <f>IF(SUMIFS([1]MaPP!$AD$2:$AD$55081,[1]MaPP!$G$2:$G$55081,Stance!$A402,[1]MaPP!$H$2:$H$55081,Stance!$B402,[1]MaPP!$D$2:$D$55081,Stance!AO$2)=0,"",SUMIFS([1]MaPP!$AD$2:$AD$55081,[1]MaPP!$G$2:$G$55081,Stance!$A402,[1]MaPP!$H$2:$H$55081,Stance!$B402,[1]MaPP!$D$2:$D$55081,Stance!AO$2))</f>
        <v/>
      </c>
      <c r="AP402" s="2" t="str">
        <f>IF(SUMIFS([1]MaPP!$AD$2:$AD$55081,[1]MaPP!$G$2:$G$55081,Stance!$A402,[1]MaPP!$H$2:$H$55081,Stance!$B402,[1]MaPP!$D$2:$D$55081,Stance!AP$2)=0,"",SUMIFS([1]MaPP!$AD$2:$AD$55081,[1]MaPP!$G$2:$G$55081,Stance!$A402,[1]MaPP!$H$2:$H$55081,Stance!$B402,[1]MaPP!$D$2:$D$55081,Stance!AP$2))</f>
        <v/>
      </c>
      <c r="AQ402" s="2" t="str">
        <f>IF(SUMIFS([1]MaPP!$AD$2:$AD$55081,[1]MaPP!$G$2:$G$55081,Stance!$A402,[1]MaPP!$H$2:$H$55081,Stance!$B402,[1]MaPP!$D$2:$D$55081,Stance!AQ$2)=0,"",SUMIFS([1]MaPP!$AD$2:$AD$55081,[1]MaPP!$G$2:$G$55081,Stance!$A402,[1]MaPP!$H$2:$H$55081,Stance!$B402,[1]MaPP!$D$2:$D$55081,Stance!AQ$2))</f>
        <v/>
      </c>
      <c r="AR402" s="2" t="str">
        <f>IF(SUMIFS([1]MaPP!$AD$2:$AD$55081,[1]MaPP!$G$2:$G$55081,Stance!$A402,[1]MaPP!$H$2:$H$55081,Stance!$B402,[1]MaPP!$D$2:$D$55081,Stance!AR$2)=0,"",SUMIFS([1]MaPP!$AD$2:$AD$55081,[1]MaPP!$G$2:$G$55081,Stance!$A402,[1]MaPP!$H$2:$H$55081,Stance!$B402,[1]MaPP!$D$2:$D$55081,Stance!AR$2))</f>
        <v/>
      </c>
      <c r="AS402" s="2" t="str">
        <f>IF(SUMIFS([1]MaPP!$AD$2:$AD$55081,[1]MaPP!$G$2:$G$55081,Stance!$A402,[1]MaPP!$H$2:$H$55081,Stance!$B402,[1]MaPP!$D$2:$D$55081,Stance!AS$2)=0,"",SUMIFS([1]MaPP!$AD$2:$AD$55081,[1]MaPP!$G$2:$G$55081,Stance!$A402,[1]MaPP!$H$2:$H$55081,Stance!$B402,[1]MaPP!$D$2:$D$55081,Stance!AS$2))</f>
        <v/>
      </c>
      <c r="AT402" s="2" t="str">
        <f>IF(SUMIFS([1]MaPP!$AD$2:$AD$55081,[1]MaPP!$G$2:$G$55081,Stance!$A402,[1]MaPP!$H$2:$H$55081,Stance!$B402,[1]MaPP!$D$2:$D$55081,Stance!AT$2)=0,"",SUMIFS([1]MaPP!$AD$2:$AD$55081,[1]MaPP!$G$2:$G$55081,Stance!$A402,[1]MaPP!$H$2:$H$55081,Stance!$B402,[1]MaPP!$D$2:$D$55081,Stance!AT$2))</f>
        <v/>
      </c>
      <c r="AU402" s="2" t="str">
        <f>IF(SUMIFS([1]MaPP!$AD$2:$AD$55081,[1]MaPP!$G$2:$G$55081,Stance!$A402,[1]MaPP!$H$2:$H$55081,Stance!$B402,[1]MaPP!$D$2:$D$55081,Stance!AU$2)=0,"",SUMIFS([1]MaPP!$AD$2:$AD$55081,[1]MaPP!$G$2:$G$55081,Stance!$A402,[1]MaPP!$H$2:$H$55081,Stance!$B402,[1]MaPP!$D$2:$D$55081,Stance!AU$2))</f>
        <v/>
      </c>
      <c r="AV402" s="2" t="str">
        <f>IF(SUMIFS([1]MaPP!$AD$2:$AD$55081,[1]MaPP!$G$2:$G$55081,Stance!$A402,[1]MaPP!$H$2:$H$55081,Stance!$B402,[1]MaPP!$D$2:$D$55081,Stance!AV$2)=0,"",SUMIFS([1]MaPP!$AD$2:$AD$55081,[1]MaPP!$G$2:$G$55081,Stance!$A402,[1]MaPP!$H$2:$H$55081,Stance!$B402,[1]MaPP!$D$2:$D$55081,Stance!AV$2))</f>
        <v/>
      </c>
      <c r="AW402" s="2" t="str">
        <f>IF(SUMIFS([1]MaPP!$AD$2:$AD$55081,[1]MaPP!$G$2:$G$55081,Stance!$A402,[1]MaPP!$H$2:$H$55081,Stance!$B402,[1]MaPP!$D$2:$D$55081,Stance!AW$2)=0,"",SUMIFS([1]MaPP!$AD$2:$AD$55081,[1]MaPP!$G$2:$G$55081,Stance!$A402,[1]MaPP!$H$2:$H$55081,Stance!$B402,[1]MaPP!$D$2:$D$55081,Stance!AW$2))</f>
        <v/>
      </c>
      <c r="AX402" s="2" t="str">
        <f>IF(SUMIFS([1]MaPP!$AD$2:$AD$55081,[1]MaPP!$G$2:$G$55081,Stance!$A402,[1]MaPP!$H$2:$H$55081,Stance!$B402,[1]MaPP!$D$2:$D$55081,Stance!AX$2)=0,"",SUMIFS([1]MaPP!$AD$2:$AD$55081,[1]MaPP!$G$2:$G$55081,Stance!$A402,[1]MaPP!$H$2:$H$55081,Stance!$B402,[1]MaPP!$D$2:$D$55081,Stance!AX$2))</f>
        <v/>
      </c>
      <c r="AY402" s="2" t="str">
        <f>IF(SUMIFS([1]MaPP!$AD$2:$AD$55081,[1]MaPP!$G$2:$G$55081,Stance!$A402,[1]MaPP!$H$2:$H$55081,Stance!$B402,[1]MaPP!$D$2:$D$55081,Stance!AY$2)=0,"",SUMIFS([1]MaPP!$AD$2:$AD$55081,[1]MaPP!$G$2:$G$55081,Stance!$A402,[1]MaPP!$H$2:$H$55081,Stance!$B402,[1]MaPP!$D$2:$D$55081,Stance!AY$2))</f>
        <v/>
      </c>
      <c r="AZ402" s="2" t="str">
        <f>IF(SUMIFS([1]MaPP!$AD$2:$AD$55081,[1]MaPP!$G$2:$G$55081,Stance!$A402,[1]MaPP!$H$2:$H$55081,Stance!$B402,[1]MaPP!$D$2:$D$55081,Stance!AZ$2)=0,"",SUMIFS([1]MaPP!$AD$2:$AD$55081,[1]MaPP!$G$2:$G$55081,Stance!$A402,[1]MaPP!$H$2:$H$55081,Stance!$B402,[1]MaPP!$D$2:$D$55081,Stance!AZ$2))</f>
        <v/>
      </c>
      <c r="BA402" s="2" t="str">
        <f>IF(SUMIFS([1]MaPP!$AD$2:$AD$55081,[1]MaPP!$G$2:$G$55081,Stance!$A402,[1]MaPP!$H$2:$H$55081,Stance!$B402,[1]MaPP!$D$2:$D$55081,Stance!BA$2)=0,"",SUMIFS([1]MaPP!$AD$2:$AD$55081,[1]MaPP!$G$2:$G$55081,Stance!$A402,[1]MaPP!$H$2:$H$55081,Stance!$B402,[1]MaPP!$D$2:$D$55081,Stance!BA$2))</f>
        <v/>
      </c>
      <c r="BB402" s="2" t="str">
        <f>IF(SUMIFS([1]MaPP!$AD$2:$AD$55081,[1]MaPP!$G$2:$G$55081,Stance!$A402,[1]MaPP!$H$2:$H$55081,Stance!$B402,[1]MaPP!$D$2:$D$55081,Stance!BB$2)=0,"",SUMIFS([1]MaPP!$AD$2:$AD$55081,[1]MaPP!$G$2:$G$55081,Stance!$A402,[1]MaPP!$H$2:$H$55081,Stance!$B402,[1]MaPP!$D$2:$D$55081,Stance!BB$2))</f>
        <v/>
      </c>
      <c r="BC402" s="2" t="str">
        <f>IF(SUMIFS([1]MaPP!$AD$2:$AD$55081,[1]MaPP!$G$2:$G$55081,Stance!$A402,[1]MaPP!$H$2:$H$55081,Stance!$B402,[1]MaPP!$D$2:$D$55081,Stance!BC$2)=0,"",SUMIFS([1]MaPP!$AD$2:$AD$55081,[1]MaPP!$G$2:$G$55081,Stance!$A402,[1]MaPP!$H$2:$H$55081,Stance!$B402,[1]MaPP!$D$2:$D$55081,Stance!BC$2))</f>
        <v/>
      </c>
      <c r="BD402" s="2" t="str">
        <f>IF(SUMIFS([1]MaPP!$AD$2:$AD$55081,[1]MaPP!$G$2:$G$55081,Stance!$A402,[1]MaPP!$H$2:$H$55081,Stance!$B402,[1]MaPP!$D$2:$D$55081,Stance!BD$2)=0,"",SUMIFS([1]MaPP!$AD$2:$AD$55081,[1]MaPP!$G$2:$G$55081,Stance!$A402,[1]MaPP!$H$2:$H$55081,Stance!$B402,[1]MaPP!$D$2:$D$55081,Stance!BD$2))</f>
        <v/>
      </c>
      <c r="BE402" s="2" t="str">
        <f>IF(SUMIFS([1]MaPP!$AD$2:$AD$55081,[1]MaPP!$G$2:$G$55081,Stance!$A402,[1]MaPP!$H$2:$H$55081,Stance!$B402,[1]MaPP!$D$2:$D$55081,Stance!BE$2)=0,"",SUMIFS([1]MaPP!$AD$2:$AD$55081,[1]MaPP!$G$2:$G$55081,Stance!$A402,[1]MaPP!$H$2:$H$55081,Stance!$B402,[1]MaPP!$D$2:$D$55081,Stance!BE$2))</f>
        <v/>
      </c>
      <c r="BF402" s="2" t="str">
        <f>IF(SUMIFS([1]MaPP!$AD$2:$AD$55081,[1]MaPP!$G$2:$G$55081,Stance!$A402,[1]MaPP!$H$2:$H$55081,Stance!$B402,[1]MaPP!$D$2:$D$55081,Stance!BF$2)=0,"",SUMIFS([1]MaPP!$AD$2:$AD$55081,[1]MaPP!$G$2:$G$55081,Stance!$A402,[1]MaPP!$H$2:$H$55081,Stance!$B402,[1]MaPP!$D$2:$D$55081,Stance!BF$2))</f>
        <v/>
      </c>
      <c r="BG402" s="2" t="str">
        <f>IF(SUMIFS([1]MaPP!$AD$2:$AD$55081,[1]MaPP!$G$2:$G$55081,Stance!$A402,[1]MaPP!$H$2:$H$55081,Stance!$B402,[1]MaPP!$D$2:$D$55081,Stance!BG$2)=0,"",SUMIFS([1]MaPP!$AD$2:$AD$55081,[1]MaPP!$G$2:$G$55081,Stance!$A402,[1]MaPP!$H$2:$H$55081,Stance!$B402,[1]MaPP!$D$2:$D$55081,Stance!BG$2))</f>
        <v/>
      </c>
      <c r="BH402" s="2" t="str">
        <f>IF(SUMIFS([1]MaPP!$AD$2:$AD$55081,[1]MaPP!$G$2:$G$55081,Stance!$A402,[1]MaPP!$H$2:$H$55081,Stance!$B402,[1]MaPP!$D$2:$D$55081,Stance!BH$2)=0,"",SUMIFS([1]MaPP!$AD$2:$AD$55081,[1]MaPP!$G$2:$G$55081,Stance!$A402,[1]MaPP!$H$2:$H$55081,Stance!$B402,[1]MaPP!$D$2:$D$55081,Stance!BH$2))</f>
        <v/>
      </c>
      <c r="BI402" s="2" t="str">
        <f>IF(SUMIFS([1]MaPP!$AD$2:$AD$55081,[1]MaPP!$G$2:$G$55081,Stance!$A402,[1]MaPP!$H$2:$H$55081,Stance!$B402,[1]MaPP!$D$2:$D$55081,Stance!BI$2)=0,"",SUMIFS([1]MaPP!$AD$2:$AD$55081,[1]MaPP!$G$2:$G$55081,Stance!$A402,[1]MaPP!$H$2:$H$55081,Stance!$B402,[1]MaPP!$D$2:$D$55081,Stance!BI$2))</f>
        <v/>
      </c>
      <c r="BJ402" s="2" t="str">
        <f>IF(SUMIFS([1]MaPP!$AD$2:$AD$55081,[1]MaPP!$G$2:$G$55081,Stance!$A402,[1]MaPP!$H$2:$H$55081,Stance!$B402,[1]MaPP!$D$2:$D$55081,Stance!BJ$2)=0,"",SUMIFS([1]MaPP!$AD$2:$AD$55081,[1]MaPP!$G$2:$G$55081,Stance!$A402,[1]MaPP!$H$2:$H$55081,Stance!$B402,[1]MaPP!$D$2:$D$55081,Stance!BJ$2))</f>
        <v/>
      </c>
      <c r="BK402" s="2" t="str">
        <f>IF(SUMIFS([1]MaPP!$AD$2:$AD$55081,[1]MaPP!$G$2:$G$55081,Stance!$A402,[1]MaPP!$H$2:$H$55081,Stance!$B402,[1]MaPP!$D$2:$D$55081,Stance!BK$2)=0,"",SUMIFS([1]MaPP!$AD$2:$AD$55081,[1]MaPP!$G$2:$G$55081,Stance!$A402,[1]MaPP!$H$2:$H$55081,Stance!$B402,[1]MaPP!$D$2:$D$55081,Stance!BK$2))</f>
        <v/>
      </c>
      <c r="BL402" s="2" t="str">
        <f>IF(SUMIFS([1]MaPP!$AD$2:$AD$55081,[1]MaPP!$G$2:$G$55081,Stance!$A402,[1]MaPP!$H$2:$H$55081,Stance!$B402,[1]MaPP!$D$2:$D$55081,Stance!BL$2)=0,"",SUMIFS([1]MaPP!$AD$2:$AD$55081,[1]MaPP!$G$2:$G$55081,Stance!$A402,[1]MaPP!$H$2:$H$55081,Stance!$B402,[1]MaPP!$D$2:$D$55081,Stance!BL$2))</f>
        <v/>
      </c>
      <c r="BM402" s="2" t="str">
        <f>IF(SUMIFS([1]MaPP!$AD$2:$AD$55081,[1]MaPP!$G$2:$G$55081,Stance!$A402,[1]MaPP!$H$2:$H$55081,Stance!$B402,[1]MaPP!$D$2:$D$55081,Stance!BM$2)=0,"",SUMIFS([1]MaPP!$AD$2:$AD$55081,[1]MaPP!$G$2:$G$55081,Stance!$A402,[1]MaPP!$H$2:$H$55081,Stance!$B402,[1]MaPP!$D$2:$D$55081,Stance!BM$2))</f>
        <v/>
      </c>
      <c r="BN402" s="2" t="str">
        <f>IF(SUMIFS([1]MaPP!$AD$2:$AD$55081,[1]MaPP!$G$2:$G$55081,Stance!$A402,[1]MaPP!$H$2:$H$55081,Stance!$B402,[1]MaPP!$D$2:$D$55081,Stance!BN$2)=0,"",SUMIFS([1]MaPP!$AD$2:$AD$55081,[1]MaPP!$G$2:$G$55081,Stance!$A402,[1]MaPP!$H$2:$H$55081,Stance!$B402,[1]MaPP!$D$2:$D$55081,Stance!BN$2))</f>
        <v/>
      </c>
      <c r="BO402" s="2" t="str">
        <f>IF(SUMIFS([1]MaPP!$AD$2:$AD$55081,[1]MaPP!$G$2:$G$55081,Stance!$A402,[1]MaPP!$H$2:$H$55081,Stance!$B402,[1]MaPP!$D$2:$D$55081,Stance!BO$2)=0,"",SUMIFS([1]MaPP!$AD$2:$AD$55081,[1]MaPP!$G$2:$G$55081,Stance!$A402,[1]MaPP!$H$2:$H$55081,Stance!$B402,[1]MaPP!$D$2:$D$55081,Stance!BO$2))</f>
        <v/>
      </c>
      <c r="BP402" s="2" t="str">
        <f>IF(SUMIFS([1]MaPP!$AD$2:$AD$55081,[1]MaPP!$G$2:$G$55081,Stance!$A402,[1]MaPP!$H$2:$H$55081,Stance!$B402,[1]MaPP!$D$2:$D$55081,Stance!BP$2)=0,"",SUMIFS([1]MaPP!$AD$2:$AD$55081,[1]MaPP!$G$2:$G$55081,Stance!$A402,[1]MaPP!$H$2:$H$55081,Stance!$B402,[1]MaPP!$D$2:$D$55081,Stance!BP$2))</f>
        <v/>
      </c>
      <c r="BQ402" s="2" t="str">
        <f>IF(SUMIFS([1]MaPP!$AD$2:$AD$55081,[1]MaPP!$G$2:$G$55081,Stance!$A402,[1]MaPP!$H$2:$H$55081,Stance!$B402,[1]MaPP!$D$2:$D$55081,Stance!BQ$2)=0,"",SUMIFS([1]MaPP!$AD$2:$AD$55081,[1]MaPP!$G$2:$G$55081,Stance!$A402,[1]MaPP!$H$2:$H$55081,Stance!$B402,[1]MaPP!$D$2:$D$55081,Stance!BQ$2))</f>
        <v/>
      </c>
      <c r="BR402" s="2" t="str">
        <f>IF(SUMIFS([1]MaPP!$AD$2:$AD$55081,[1]MaPP!$G$2:$G$55081,Stance!$A402,[1]MaPP!$H$2:$H$55081,Stance!$B402,[1]MaPP!$D$2:$D$55081,Stance!BR$2)=0,"",SUMIFS([1]MaPP!$AD$2:$AD$55081,[1]MaPP!$G$2:$G$55081,Stance!$A402,[1]MaPP!$H$2:$H$55081,Stance!$B402,[1]MaPP!$D$2:$D$55081,Stance!BR$2))</f>
        <v/>
      </c>
      <c r="BS402" s="2" t="str">
        <f>IF(SUMIFS([1]MaPP!$AD$2:$AD$55081,[1]MaPP!$G$2:$G$55081,Stance!$A402,[1]MaPP!$H$2:$H$55081,Stance!$B402,[1]MaPP!$D$2:$D$55081,Stance!BS$2)=0,"",SUMIFS([1]MaPP!$AD$2:$AD$55081,[1]MaPP!$G$2:$G$55081,Stance!$A402,[1]MaPP!$H$2:$H$55081,Stance!$B402,[1]MaPP!$D$2:$D$55081,Stance!BS$2))</f>
        <v/>
      </c>
      <c r="BT402" s="2" t="str">
        <f>IF(SUMIFS([1]MaPP!$AD$2:$AD$55081,[1]MaPP!$G$2:$G$55081,Stance!$A402,[1]MaPP!$H$2:$H$55081,Stance!$B402,[1]MaPP!$D$2:$D$55081,Stance!BT$2)=0,"",SUMIFS([1]MaPP!$AD$2:$AD$55081,[1]MaPP!$G$2:$G$55081,Stance!$A402,[1]MaPP!$H$2:$H$55081,Stance!$B402,[1]MaPP!$D$2:$D$55081,Stance!BT$2))</f>
        <v/>
      </c>
      <c r="BU402" s="2" t="str">
        <f>IF(SUMIFS([1]MaPP!$AD$2:$AD$55081,[1]MaPP!$G$2:$G$55081,Stance!$A402,[1]MaPP!$H$2:$H$55081,Stance!$B402,[1]MaPP!$D$2:$D$55081,Stance!BU$2)=0,"",SUMIFS([1]MaPP!$AD$2:$AD$55081,[1]MaPP!$G$2:$G$55081,Stance!$A402,[1]MaPP!$H$2:$H$55081,Stance!$B402,[1]MaPP!$D$2:$D$55081,Stance!BU$2))</f>
        <v/>
      </c>
      <c r="BV402" s="2" t="str">
        <f>IF(SUMIFS([1]MaPP!$AD$2:$AD$55081,[1]MaPP!$G$2:$G$55081,Stance!$A402,[1]MaPP!$H$2:$H$55081,Stance!$B402,[1]MaPP!$D$2:$D$55081,Stance!BV$2)=0,"",SUMIFS([1]MaPP!$AD$2:$AD$55081,[1]MaPP!$G$2:$G$55081,Stance!$A402,[1]MaPP!$H$2:$H$55081,Stance!$B402,[1]MaPP!$D$2:$D$55081,Stance!BV$2))</f>
        <v/>
      </c>
      <c r="BW402" s="2" t="str">
        <f>IF(SUMIFS([1]MaPP!$AD$2:$AD$55081,[1]MaPP!$G$2:$G$55081,Stance!$A402,[1]MaPP!$H$2:$H$55081,Stance!$B402,[1]MaPP!$D$2:$D$55081,Stance!BW$2)=0,"",SUMIFS([1]MaPP!$AD$2:$AD$55081,[1]MaPP!$G$2:$G$55081,Stance!$A402,[1]MaPP!$H$2:$H$55081,Stance!$B402,[1]MaPP!$D$2:$D$55081,Stance!BW$2))</f>
        <v/>
      </c>
      <c r="BX402" s="2" t="str">
        <f>IF(SUMIFS([1]MaPP!$AD$2:$AD$55081,[1]MaPP!$G$2:$G$55081,Stance!$A402,[1]MaPP!$H$2:$H$55081,Stance!$B402,[1]MaPP!$D$2:$D$55081,Stance!BX$2)=0,"",SUMIFS([1]MaPP!$AD$2:$AD$55081,[1]MaPP!$G$2:$G$55081,Stance!$A402,[1]MaPP!$H$2:$H$55081,Stance!$B402,[1]MaPP!$D$2:$D$55081,Stance!BX$2))</f>
        <v/>
      </c>
      <c r="BY402" s="2" t="str">
        <f>IF(SUMIFS([1]MaPP!$AD$2:$AD$55081,[1]MaPP!$G$2:$G$55081,Stance!$A402,[1]MaPP!$H$2:$H$55081,Stance!$B402,[1]MaPP!$D$2:$D$55081,Stance!BY$2)=0,"",SUMIFS([1]MaPP!$AD$2:$AD$55081,[1]MaPP!$G$2:$G$55081,Stance!$A402,[1]MaPP!$H$2:$H$55081,Stance!$B402,[1]MaPP!$D$2:$D$55081,Stance!BY$2))</f>
        <v/>
      </c>
      <c r="BZ402" s="2" t="str">
        <f>IF(SUMIFS([1]MaPP!$AD$2:$AD$55081,[1]MaPP!$G$2:$G$55081,Stance!$A402,[1]MaPP!$H$2:$H$55081,Stance!$B402,[1]MaPP!$D$2:$D$55081,Stance!BZ$2)=0,"",SUMIFS([1]MaPP!$AD$2:$AD$55081,[1]MaPP!$G$2:$G$55081,Stance!$A402,[1]MaPP!$H$2:$H$55081,Stance!$B402,[1]MaPP!$D$2:$D$55081,Stance!BZ$2))</f>
        <v/>
      </c>
      <c r="CA402" s="2" t="str">
        <f>IF(SUMIFS([1]MaPP!$AD$2:$AD$55081,[1]MaPP!$G$2:$G$55081,Stance!$A402,[1]MaPP!$H$2:$H$55081,Stance!$B402,[1]MaPP!$D$2:$D$55081,Stance!CA$2)=0,"",SUMIFS([1]MaPP!$AD$2:$AD$55081,[1]MaPP!$G$2:$G$55081,Stance!$A402,[1]MaPP!$H$2:$H$55081,Stance!$B402,[1]MaPP!$D$2:$D$55081,Stance!CA$2))</f>
        <v/>
      </c>
      <c r="CB402" s="2" t="str">
        <f>IF(SUMIFS([1]MaPP!$AD$2:$AD$55081,[1]MaPP!$G$2:$G$55081,Stance!$A402,[1]MaPP!$H$2:$H$55081,Stance!$B402,[1]MaPP!$D$2:$D$55081,Stance!CB$2)=0,"",SUMIFS([1]MaPP!$AD$2:$AD$55081,[1]MaPP!$G$2:$G$55081,Stance!$A402,[1]MaPP!$H$2:$H$55081,Stance!$B402,[1]MaPP!$D$2:$D$55081,Stance!CB$2))</f>
        <v/>
      </c>
      <c r="CC402" s="2" t="str">
        <f>IF(SUMIFS([1]MaPP!$AD$2:$AD$55081,[1]MaPP!$G$2:$G$55081,Stance!$A402,[1]MaPP!$H$2:$H$55081,Stance!$B402,[1]MaPP!$D$2:$D$55081,Stance!CC$2)=0,"",SUMIFS([1]MaPP!$AD$2:$AD$55081,[1]MaPP!$G$2:$G$55081,Stance!$A402,[1]MaPP!$H$2:$H$55081,Stance!$B402,[1]MaPP!$D$2:$D$55081,Stance!CC$2))</f>
        <v/>
      </c>
      <c r="CD402" s="2" t="str">
        <f>IF(SUMIFS([1]MaPP!$AD$2:$AD$55081,[1]MaPP!$G$2:$G$55081,Stance!$A402,[1]MaPP!$H$2:$H$55081,Stance!$B402,[1]MaPP!$D$2:$D$55081,Stance!CD$2)=0,"",SUMIFS([1]MaPP!$AD$2:$AD$55081,[1]MaPP!$G$2:$G$55081,Stance!$A402,[1]MaPP!$H$2:$H$55081,Stance!$B402,[1]MaPP!$D$2:$D$55081,Stance!CD$2))</f>
        <v/>
      </c>
      <c r="CE402" s="2" t="str">
        <f>IF(SUMIFS([1]MaPP!$AD$2:$AD$55081,[1]MaPP!$G$2:$G$55081,Stance!$A402,[1]MaPP!$H$2:$H$55081,Stance!$B402,[1]MaPP!$D$2:$D$55081,Stance!CE$2)=0,"",SUMIFS([1]MaPP!$AD$2:$AD$55081,[1]MaPP!$G$2:$G$55081,Stance!$A402,[1]MaPP!$H$2:$H$55081,Stance!$B402,[1]MaPP!$D$2:$D$55081,Stance!CE$2))</f>
        <v/>
      </c>
      <c r="CF402" s="2" t="str">
        <f>IF(SUMIFS([1]MaPP!$AD$2:$AD$55081,[1]MaPP!$G$2:$G$55081,Stance!$A402,[1]MaPP!$H$2:$H$55081,Stance!$B402,[1]MaPP!$D$2:$D$55081,Stance!CF$2)=0,"",SUMIFS([1]MaPP!$AD$2:$AD$55081,[1]MaPP!$G$2:$G$55081,Stance!$A402,[1]MaPP!$H$2:$H$55081,Stance!$B402,[1]MaPP!$D$2:$D$55081,Stance!CF$2))</f>
        <v/>
      </c>
      <c r="CG402" s="2" t="str">
        <f>IF(SUMIFS([1]MaPP!$AD$2:$AD$55081,[1]MaPP!$G$2:$G$55081,Stance!$A402,[1]MaPP!$H$2:$H$55081,Stance!$B402,[1]MaPP!$D$2:$D$55081,Stance!CG$2)=0,"",SUMIFS([1]MaPP!$AD$2:$AD$55081,[1]MaPP!$G$2:$G$55081,Stance!$A402,[1]MaPP!$H$2:$H$55081,Stance!$B402,[1]MaPP!$D$2:$D$55081,Stance!CG$2))</f>
        <v/>
      </c>
      <c r="CH402" s="2" t="str">
        <f>IF(SUMIFS([1]MaPP!$AD$2:$AD$55081,[1]MaPP!$G$2:$G$55081,Stance!$A402,[1]MaPP!$H$2:$H$55081,Stance!$B402,[1]MaPP!$D$2:$D$55081,Stance!CH$2)=0,"",SUMIFS([1]MaPP!$AD$2:$AD$55081,[1]MaPP!$G$2:$G$55081,Stance!$A402,[1]MaPP!$H$2:$H$55081,Stance!$B402,[1]MaPP!$D$2:$D$55081,Stance!CH$2))</f>
        <v/>
      </c>
      <c r="CI402" s="2" t="str">
        <f>IF(SUMIFS([1]MaPP!$AD$2:$AD$55081,[1]MaPP!$G$2:$G$55081,Stance!$A402,[1]MaPP!$H$2:$H$55081,Stance!$B402,[1]MaPP!$D$2:$D$55081,Stance!CI$2)=0,"",SUMIFS([1]MaPP!$AD$2:$AD$55081,[1]MaPP!$G$2:$G$55081,Stance!$A402,[1]MaPP!$H$2:$H$55081,Stance!$B402,[1]MaPP!$D$2:$D$55081,Stance!CI$2))</f>
        <v/>
      </c>
      <c r="CJ402" s="2" t="str">
        <f>IF(SUMIFS([1]MaPP!$AD$2:$AD$55081,[1]MaPP!$G$2:$G$55081,Stance!$A402,[1]MaPP!$H$2:$H$55081,Stance!$B402,[1]MaPP!$D$2:$D$55081,Stance!CJ$2)=0,"",SUMIFS([1]MaPP!$AD$2:$AD$55081,[1]MaPP!$G$2:$G$55081,Stance!$A402,[1]MaPP!$H$2:$H$55081,Stance!$B402,[1]MaPP!$D$2:$D$55081,Stance!CJ$2))</f>
        <v/>
      </c>
      <c r="CK402" s="2" t="str">
        <f>IF(SUMIFS([1]MaPP!$AD$2:$AD$55081,[1]MaPP!$G$2:$G$55081,Stance!$A402,[1]MaPP!$H$2:$H$55081,Stance!$B402,[1]MaPP!$D$2:$D$55081,Stance!CK$2)=0,"",SUMIFS([1]MaPP!$AD$2:$AD$55081,[1]MaPP!$G$2:$G$55081,Stance!$A402,[1]MaPP!$H$2:$H$55081,Stance!$B402,[1]MaPP!$D$2:$D$55081,Stance!CK$2))</f>
        <v/>
      </c>
      <c r="CL402" s="2" t="str">
        <f>IF(SUMIFS([1]MaPP!$AD$2:$AD$55081,[1]MaPP!$G$2:$G$55081,Stance!$A402,[1]MaPP!$H$2:$H$55081,Stance!$B402,[1]MaPP!$D$2:$D$55081,Stance!CL$2)=0,"",SUMIFS([1]MaPP!$AD$2:$AD$55081,[1]MaPP!$G$2:$G$55081,Stance!$A402,[1]MaPP!$H$2:$H$55081,Stance!$B402,[1]MaPP!$D$2:$D$55081,Stance!CL$2))</f>
        <v/>
      </c>
      <c r="CM402" s="2" t="str">
        <f>IF(SUMIFS([1]MaPP!$AD$2:$AD$55081,[1]MaPP!$G$2:$G$55081,Stance!$A402,[1]MaPP!$H$2:$H$55081,Stance!$B402,[1]MaPP!$D$2:$D$55081,Stance!CM$2)=0,"",SUMIFS([1]MaPP!$AD$2:$AD$55081,[1]MaPP!$G$2:$G$55081,Stance!$A402,[1]MaPP!$H$2:$H$55081,Stance!$B402,[1]MaPP!$D$2:$D$55081,Stance!CM$2))</f>
        <v/>
      </c>
      <c r="CN402" s="2" t="str">
        <f>IF(SUMIFS([1]MaPP!$AD$2:$AD$55081,[1]MaPP!$G$2:$G$55081,Stance!$A402,[1]MaPP!$H$2:$H$55081,Stance!$B402,[1]MaPP!$D$2:$D$55081,Stance!CN$2)=0,"",SUMIFS([1]MaPP!$AD$2:$AD$55081,[1]MaPP!$G$2:$G$55081,Stance!$A402,[1]MaPP!$H$2:$H$55081,Stance!$B402,[1]MaPP!$D$2:$D$55081,Stance!CN$2))</f>
        <v/>
      </c>
      <c r="CO402" s="2" t="str">
        <f>IF(SUMIFS([1]MaPP!$AD$2:$AD$55081,[1]MaPP!$G$2:$G$55081,Stance!$A402,[1]MaPP!$H$2:$H$55081,Stance!$B402,[1]MaPP!$D$2:$D$55081,Stance!CO$2)=0,"",SUMIFS([1]MaPP!$AD$2:$AD$55081,[1]MaPP!$G$2:$G$55081,Stance!$A402,[1]MaPP!$H$2:$H$55081,Stance!$B402,[1]MaPP!$D$2:$D$55081,Stance!CO$2))</f>
        <v/>
      </c>
      <c r="CP402" s="2" t="str">
        <f>IF(SUMIFS([1]MaPP!$AD$2:$AD$55081,[1]MaPP!$G$2:$G$55081,Stance!$A402,[1]MaPP!$H$2:$H$55081,Stance!$B402,[1]MaPP!$D$2:$D$55081,Stance!CP$2)=0,"",SUMIFS([1]MaPP!$AD$2:$AD$55081,[1]MaPP!$G$2:$G$55081,Stance!$A402,[1]MaPP!$H$2:$H$55081,Stance!$B402,[1]MaPP!$D$2:$D$55081,Stance!CP$2))</f>
        <v/>
      </c>
      <c r="CQ402" s="2" t="str">
        <f>IF(SUMIFS([1]MaPP!$AD$2:$AD$55081,[1]MaPP!$G$2:$G$55081,Stance!$A402,[1]MaPP!$H$2:$H$55081,Stance!$B402,[1]MaPP!$D$2:$D$55081,Stance!CQ$2)=0,"",SUMIFS([1]MaPP!$AD$2:$AD$55081,[1]MaPP!$G$2:$G$55081,Stance!$A402,[1]MaPP!$H$2:$H$55081,Stance!$B402,[1]MaPP!$D$2:$D$55081,Stance!CQ$2))</f>
        <v/>
      </c>
      <c r="CR402" s="2" t="str">
        <f>IF(SUMIFS([1]MaPP!$AD$2:$AD$55081,[1]MaPP!$G$2:$G$55081,Stance!$A402,[1]MaPP!$H$2:$H$55081,Stance!$B402,[1]MaPP!$D$2:$D$55081,Stance!CR$2)=0,"",SUMIFS([1]MaPP!$AD$2:$AD$55081,[1]MaPP!$G$2:$G$55081,Stance!$A402,[1]MaPP!$H$2:$H$55081,Stance!$B402,[1]MaPP!$D$2:$D$55081,Stance!CR$2))</f>
        <v/>
      </c>
      <c r="CS402" s="2" t="str">
        <f>IF(SUMIFS([1]MaPP!$AD$2:$AD$55081,[1]MaPP!$G$2:$G$55081,Stance!$A402,[1]MaPP!$H$2:$H$55081,Stance!$B402,[1]MaPP!$D$2:$D$55081,Stance!CS$2)=0,"",SUMIFS([1]MaPP!$AD$2:$AD$55081,[1]MaPP!$G$2:$G$55081,Stance!$A402,[1]MaPP!$H$2:$H$55081,Stance!$B402,[1]MaPP!$D$2:$D$55081,Stance!CS$2))</f>
        <v/>
      </c>
      <c r="CT402" s="2" t="str">
        <f>IF(SUMIFS([1]MaPP!$AD$2:$AD$55081,[1]MaPP!$G$2:$G$55081,Stance!$A402,[1]MaPP!$H$2:$H$55081,Stance!$B402,[1]MaPP!$D$2:$D$55081,Stance!CT$2)=0,"",SUMIFS([1]MaPP!$AD$2:$AD$55081,[1]MaPP!$G$2:$G$55081,Stance!$A402,[1]MaPP!$H$2:$H$55081,Stance!$B402,[1]MaPP!$D$2:$D$55081,Stance!CT$2))</f>
        <v/>
      </c>
      <c r="CU402" s="2" t="str">
        <f>IF(SUMIFS([1]MaPP!$AD$2:$AD$55081,[1]MaPP!$G$2:$G$55081,Stance!$A402,[1]MaPP!$H$2:$H$55081,Stance!$B402,[1]MaPP!$D$2:$D$55081,Stance!CU$2)=0,"",SUMIFS([1]MaPP!$AD$2:$AD$55081,[1]MaPP!$G$2:$G$55081,Stance!$A402,[1]MaPP!$H$2:$H$55081,Stance!$B402,[1]MaPP!$D$2:$D$55081,Stance!CU$2))</f>
        <v/>
      </c>
      <c r="CV402" s="2" t="str">
        <f>IF(SUMIFS([1]MaPP!$AD$2:$AD$55081,[1]MaPP!$G$2:$G$55081,Stance!$A402,[1]MaPP!$H$2:$H$55081,Stance!$B402,[1]MaPP!$D$2:$D$55081,Stance!CV$2)=0,"",SUMIFS([1]MaPP!$AD$2:$AD$55081,[1]MaPP!$G$2:$G$55081,Stance!$A402,[1]MaPP!$H$2:$H$55081,Stance!$B402,[1]MaPP!$D$2:$D$55081,Stance!CV$2))</f>
        <v/>
      </c>
      <c r="CW402" s="2" t="str">
        <f>IF(SUMIFS([1]MaPP!$AD$2:$AD$55081,[1]MaPP!$G$2:$G$55081,Stance!$A402,[1]MaPP!$H$2:$H$55081,Stance!$B402,[1]MaPP!$D$2:$D$55081,Stance!CW$2)=0,"",SUMIFS([1]MaPP!$AD$2:$AD$55081,[1]MaPP!$G$2:$G$55081,Stance!$A402,[1]MaPP!$H$2:$H$55081,Stance!$B402,[1]MaPP!$D$2:$D$55081,Stance!CW$2))</f>
        <v/>
      </c>
      <c r="CX402" s="2" t="str">
        <f>IF(SUMIFS([1]MaPP!$AD$2:$AD$55081,[1]MaPP!$G$2:$G$55081,Stance!$A402,[1]MaPP!$H$2:$H$55081,Stance!$B402,[1]MaPP!$D$2:$D$55081,Stance!CX$2)=0,"",SUMIFS([1]MaPP!$AD$2:$AD$55081,[1]MaPP!$G$2:$G$55081,Stance!$A402,[1]MaPP!$H$2:$H$55081,Stance!$B402,[1]MaPP!$D$2:$D$55081,Stance!CX$2))</f>
        <v/>
      </c>
      <c r="CY402" s="2" t="str">
        <f>IF(SUMIFS([1]MaPP!$AD$2:$AD$55081,[1]MaPP!$G$2:$G$55081,Stance!$A402,[1]MaPP!$H$2:$H$55081,Stance!$B402,[1]MaPP!$D$2:$D$55081,Stance!CY$2)=0,"",SUMIFS([1]MaPP!$AD$2:$AD$55081,[1]MaPP!$G$2:$G$55081,Stance!$A402,[1]MaPP!$H$2:$H$55081,Stance!$B402,[1]MaPP!$D$2:$D$55081,Stance!CY$2))</f>
        <v/>
      </c>
      <c r="CZ402" s="2" t="str">
        <f>IF(SUMIFS([1]MaPP!$AD$2:$AD$55081,[1]MaPP!$G$2:$G$55081,Stance!$A402,[1]MaPP!$H$2:$H$55081,Stance!$B402,[1]MaPP!$D$2:$D$55081,Stance!CZ$2)=0,"",SUMIFS([1]MaPP!$AD$2:$AD$55081,[1]MaPP!$G$2:$G$55081,Stance!$A402,[1]MaPP!$H$2:$H$55081,Stance!$B402,[1]MaPP!$D$2:$D$55081,Stance!CZ$2))</f>
        <v/>
      </c>
      <c r="DA402" s="2" t="str">
        <f>IF(SUMIFS([1]MaPP!$AD$2:$AD$55081,[1]MaPP!$G$2:$G$55081,Stance!$A402,[1]MaPP!$H$2:$H$55081,Stance!$B402,[1]MaPP!$D$2:$D$55081,Stance!DA$2)=0,"",SUMIFS([1]MaPP!$AD$2:$AD$55081,[1]MaPP!$G$2:$G$55081,Stance!$A402,[1]MaPP!$H$2:$H$55081,Stance!$B402,[1]MaPP!$D$2:$D$55081,Stance!DA$2))</f>
        <v/>
      </c>
      <c r="DB402" s="2" t="str">
        <f>IF(SUMIFS([1]MaPP!$AD$2:$AD$55081,[1]MaPP!$G$2:$G$55081,Stance!$A402,[1]MaPP!$H$2:$H$55081,Stance!$B402,[1]MaPP!$D$2:$D$55081,Stance!DB$2)=0,"",SUMIFS([1]MaPP!$AD$2:$AD$55081,[1]MaPP!$G$2:$G$55081,Stance!$A402,[1]MaPP!$H$2:$H$55081,Stance!$B402,[1]MaPP!$D$2:$D$55081,Stance!DB$2))</f>
        <v/>
      </c>
      <c r="DC402" s="2" t="str">
        <f>IF(SUMIFS([1]MaPP!$AD$2:$AD$55081,[1]MaPP!$G$2:$G$55081,Stance!$A402,[1]MaPP!$H$2:$H$55081,Stance!$B402,[1]MaPP!$D$2:$D$55081,Stance!DC$2)=0,"",SUMIFS([1]MaPP!$AD$2:$AD$55081,[1]MaPP!$G$2:$G$55081,Stance!$A402,[1]MaPP!$H$2:$H$55081,Stance!$B402,[1]MaPP!$D$2:$D$55081,Stance!DC$2))</f>
        <v/>
      </c>
      <c r="DD402" s="2" t="str">
        <f>IF(SUMIFS([1]MaPP!$AD$2:$AD$55081,[1]MaPP!$G$2:$G$55081,Stance!$A402,[1]MaPP!$H$2:$H$55081,Stance!$B402,[1]MaPP!$D$2:$D$55081,Stance!DD$2)=0,"",SUMIFS([1]MaPP!$AD$2:$AD$55081,[1]MaPP!$G$2:$G$55081,Stance!$A402,[1]MaPP!$H$2:$H$55081,Stance!$B402,[1]MaPP!$D$2:$D$55081,Stance!DD$2))</f>
        <v/>
      </c>
      <c r="DE402" s="2" t="str">
        <f>IF(SUMIFS([1]MaPP!$AD$2:$AD$55081,[1]MaPP!$G$2:$G$55081,Stance!$A402,[1]MaPP!$H$2:$H$55081,Stance!$B402,[1]MaPP!$D$2:$D$55081,Stance!DE$2)=0,"",SUMIFS([1]MaPP!$AD$2:$AD$55081,[1]MaPP!$G$2:$G$55081,Stance!$A402,[1]MaPP!$H$2:$H$55081,Stance!$B402,[1]MaPP!$D$2:$D$55081,Stance!DE$2))</f>
        <v/>
      </c>
      <c r="DF402" s="2" t="str">
        <f>IF(SUMIFS([1]MaPP!$AD$2:$AD$55081,[1]MaPP!$G$2:$G$55081,Stance!$A402,[1]MaPP!$H$2:$H$55081,Stance!$B402,[1]MaPP!$D$2:$D$55081,Stance!DF$2)=0,"",SUMIFS([1]MaPP!$AD$2:$AD$55081,[1]MaPP!$G$2:$G$55081,Stance!$A402,[1]MaPP!$H$2:$H$55081,Stance!$B402,[1]MaPP!$D$2:$D$55081,Stance!DF$2))</f>
        <v/>
      </c>
      <c r="DG402" s="2" t="str">
        <f>IF(SUMIFS([1]MaPP!$AD$2:$AD$55081,[1]MaPP!$G$2:$G$55081,Stance!$A402,[1]MaPP!$H$2:$H$55081,Stance!$B402,[1]MaPP!$D$2:$D$55081,Stance!DG$2)=0,"",SUMIFS([1]MaPP!$AD$2:$AD$55081,[1]MaPP!$G$2:$G$55081,Stance!$A402,[1]MaPP!$H$2:$H$55081,Stance!$B402,[1]MaPP!$D$2:$D$55081,Stance!DG$2))</f>
        <v/>
      </c>
      <c r="DH402" s="2" t="str">
        <f>IF(SUMIFS([1]MaPP!$AD$2:$AD$55081,[1]MaPP!$G$2:$G$55081,Stance!$A402,[1]MaPP!$H$2:$H$55081,Stance!$B402,[1]MaPP!$D$2:$D$55081,Stance!DH$2)=0,"",SUMIFS([1]MaPP!$AD$2:$AD$55081,[1]MaPP!$G$2:$G$55081,Stance!$A402,[1]MaPP!$H$2:$H$55081,Stance!$B402,[1]MaPP!$D$2:$D$55081,Stance!DH$2))</f>
        <v/>
      </c>
      <c r="DI402" s="2" t="str">
        <f>IF(SUMIFS([1]MaPP!$AD$2:$AD$55081,[1]MaPP!$G$2:$G$55081,Stance!$A402,[1]MaPP!$H$2:$H$55081,Stance!$B402,[1]MaPP!$D$2:$D$55081,Stance!DI$2)=0,"",SUMIFS([1]MaPP!$AD$2:$AD$55081,[1]MaPP!$G$2:$G$55081,Stance!$A402,[1]MaPP!$H$2:$H$55081,Stance!$B402,[1]MaPP!$D$2:$D$55081,Stance!DI$2))</f>
        <v/>
      </c>
      <c r="DJ402" s="2" t="str">
        <f>IF(SUMIFS([1]MaPP!$AD$2:$AD$55081,[1]MaPP!$G$2:$G$55081,Stance!$A402,[1]MaPP!$H$2:$H$55081,Stance!$B402,[1]MaPP!$D$2:$D$55081,Stance!DJ$2)=0,"",SUMIFS([1]MaPP!$AD$2:$AD$55081,[1]MaPP!$G$2:$G$55081,Stance!$A402,[1]MaPP!$H$2:$H$55081,Stance!$B402,[1]MaPP!$D$2:$D$55081,Stance!DJ$2))</f>
        <v/>
      </c>
      <c r="DK402" s="2" t="str">
        <f>IF(SUMIFS([1]MaPP!$AD$2:$AD$55081,[1]MaPP!$G$2:$G$55081,Stance!$A402,[1]MaPP!$H$2:$H$55081,Stance!$B402,[1]MaPP!$D$2:$D$55081,Stance!DK$2)=0,"",SUMIFS([1]MaPP!$AD$2:$AD$55081,[1]MaPP!$G$2:$G$55081,Stance!$A402,[1]MaPP!$H$2:$H$55081,Stance!$B402,[1]MaPP!$D$2:$D$55081,Stance!DK$2))</f>
        <v/>
      </c>
      <c r="DL402" s="2" t="str">
        <f>IF(SUMIFS([1]MaPP!$AD$2:$AD$55081,[1]MaPP!$G$2:$G$55081,Stance!$A402,[1]MaPP!$H$2:$H$55081,Stance!$B402,[1]MaPP!$D$2:$D$55081,Stance!DL$2)=0,"",SUMIFS([1]MaPP!$AD$2:$AD$55081,[1]MaPP!$G$2:$G$55081,Stance!$A402,[1]MaPP!$H$2:$H$55081,Stance!$B402,[1]MaPP!$D$2:$D$55081,Stance!DL$2))</f>
        <v/>
      </c>
      <c r="DM402" s="2" t="str">
        <f>IF(SUMIFS([1]MaPP!$AD$2:$AD$55081,[1]MaPP!$G$2:$G$55081,Stance!$A402,[1]MaPP!$H$2:$H$55081,Stance!$B402,[1]MaPP!$D$2:$D$55081,Stance!DM$2)=0,"",SUMIFS([1]MaPP!$AD$2:$AD$55081,[1]MaPP!$G$2:$G$55081,Stance!$A402,[1]MaPP!$H$2:$H$55081,Stance!$B402,[1]MaPP!$D$2:$D$55081,Stance!DM$2))</f>
        <v/>
      </c>
      <c r="DN402" s="2" t="str">
        <f>IF(SUMIFS([1]MaPP!$AD$2:$AD$55081,[1]MaPP!$G$2:$G$55081,Stance!$A402,[1]MaPP!$H$2:$H$55081,Stance!$B402,[1]MaPP!$D$2:$D$55081,Stance!DN$2)=0,"",SUMIFS([1]MaPP!$AD$2:$AD$55081,[1]MaPP!$G$2:$G$55081,Stance!$A402,[1]MaPP!$H$2:$H$55081,Stance!$B402,[1]MaPP!$D$2:$D$55081,Stance!DN$2))</f>
        <v/>
      </c>
      <c r="DO402" s="2" t="str">
        <f>IF(SUMIFS([1]MaPP!$AD$2:$AD$55081,[1]MaPP!$G$2:$G$55081,Stance!$A402,[1]MaPP!$H$2:$H$55081,Stance!$B402,[1]MaPP!$D$2:$D$55081,Stance!DO$2)=0,"",SUMIFS([1]MaPP!$AD$2:$AD$55081,[1]MaPP!$G$2:$G$55081,Stance!$A402,[1]MaPP!$H$2:$H$55081,Stance!$B402,[1]MaPP!$D$2:$D$55081,Stance!DO$2))</f>
        <v/>
      </c>
      <c r="DP402" s="2" t="str">
        <f>IF(SUMIFS([1]MaPP!$AD$2:$AD$55081,[1]MaPP!$G$2:$G$55081,Stance!$A402,[1]MaPP!$H$2:$H$55081,Stance!$B402,[1]MaPP!$D$2:$D$55081,Stance!DP$2)=0,"",SUMIFS([1]MaPP!$AD$2:$AD$55081,[1]MaPP!$G$2:$G$55081,Stance!$A402,[1]MaPP!$H$2:$H$55081,Stance!$B402,[1]MaPP!$D$2:$D$55081,Stance!DP$2))</f>
        <v/>
      </c>
      <c r="DQ402" s="2" t="str">
        <f>IF(SUMIFS([1]MaPP!$AD$2:$AD$55081,[1]MaPP!$G$2:$G$55081,Stance!$A402,[1]MaPP!$H$2:$H$55081,Stance!$B402,[1]MaPP!$D$2:$D$55081,Stance!DQ$2)=0,"",SUMIFS([1]MaPP!$AD$2:$AD$55081,[1]MaPP!$G$2:$G$55081,Stance!$A402,[1]MaPP!$H$2:$H$55081,Stance!$B402,[1]MaPP!$D$2:$D$55081,Stance!DQ$2))</f>
        <v/>
      </c>
      <c r="DR402" s="2" t="str">
        <f>IF(SUMIFS([1]MaPP!$AD$2:$AD$55081,[1]MaPP!$G$2:$G$55081,Stance!$A402,[1]MaPP!$H$2:$H$55081,Stance!$B402,[1]MaPP!$D$2:$D$55081,Stance!DR$2)=0,"",SUMIFS([1]MaPP!$AD$2:$AD$55081,[1]MaPP!$G$2:$G$55081,Stance!$A402,[1]MaPP!$H$2:$H$55081,Stance!$B402,[1]MaPP!$D$2:$D$55081,Stance!DR$2))</f>
        <v/>
      </c>
      <c r="DS402" s="2" t="str">
        <f>IF(SUMIFS([1]MaPP!$AD$2:$AD$55081,[1]MaPP!$G$2:$G$55081,Stance!$A402,[1]MaPP!$H$2:$H$55081,Stance!$B402,[1]MaPP!$D$2:$D$55081,Stance!DS$2)=0,"",SUMIFS([1]MaPP!$AD$2:$AD$55081,[1]MaPP!$G$2:$G$55081,Stance!$A402,[1]MaPP!$H$2:$H$55081,Stance!$B402,[1]MaPP!$D$2:$D$55081,Stance!DS$2))</f>
        <v/>
      </c>
      <c r="DT402" s="2" t="str">
        <f>IF(SUMIFS([1]MaPP!$AD$2:$AD$55081,[1]MaPP!$G$2:$G$55081,Stance!$A402,[1]MaPP!$H$2:$H$55081,Stance!$B402,[1]MaPP!$D$2:$D$55081,Stance!DT$2)=0,"",SUMIFS([1]MaPP!$AD$2:$AD$55081,[1]MaPP!$G$2:$G$55081,Stance!$A402,[1]MaPP!$H$2:$H$55081,Stance!$B402,[1]MaPP!$D$2:$D$55081,Stance!DT$2))</f>
        <v/>
      </c>
      <c r="DU402" s="2" t="str">
        <f>IF(SUMIFS([1]MaPP!$AD$2:$AD$55081,[1]MaPP!$G$2:$G$55081,Stance!$A402,[1]MaPP!$H$2:$H$55081,Stance!$B402,[1]MaPP!$D$2:$D$55081,Stance!DU$2)=0,"",SUMIFS([1]MaPP!$AD$2:$AD$55081,[1]MaPP!$G$2:$G$55081,Stance!$A402,[1]MaPP!$H$2:$H$55081,Stance!$B402,[1]MaPP!$D$2:$D$55081,Stance!DU$2))</f>
        <v/>
      </c>
      <c r="DV402" s="2" t="str">
        <f>IF(SUMIFS([1]MaPP!$AD$2:$AD$55081,[1]MaPP!$G$2:$G$55081,Stance!$A402,[1]MaPP!$H$2:$H$55081,Stance!$B402,[1]MaPP!$D$2:$D$55081,Stance!DV$2)=0,"",SUMIFS([1]MaPP!$AD$2:$AD$55081,[1]MaPP!$G$2:$G$55081,Stance!$A402,[1]MaPP!$H$2:$H$55081,Stance!$B402,[1]MaPP!$D$2:$D$55081,Stance!DV$2))</f>
        <v/>
      </c>
      <c r="DW402" s="2" t="str">
        <f>IF(SUMIFS([1]MaPP!$AD$2:$AD$55081,[1]MaPP!$G$2:$G$55081,Stance!$A402,[1]MaPP!$H$2:$H$55081,Stance!$B402,[1]MaPP!$D$2:$D$55081,Stance!DW$2)=0,"",SUMIFS([1]MaPP!$AD$2:$AD$55081,[1]MaPP!$G$2:$G$55081,Stance!$A402,[1]MaPP!$H$2:$H$55081,Stance!$B402,[1]MaPP!$D$2:$D$55081,Stance!DW$2))</f>
        <v/>
      </c>
      <c r="DX402" s="2" t="str">
        <f>IF(SUMIFS([1]MaPP!$AD$2:$AD$55081,[1]MaPP!$G$2:$G$55081,Stance!$A402,[1]MaPP!$H$2:$H$55081,Stance!$B402,[1]MaPP!$D$2:$D$55081,Stance!DX$2)=0,"",SUMIFS([1]MaPP!$AD$2:$AD$55081,[1]MaPP!$G$2:$G$55081,Stance!$A402,[1]MaPP!$H$2:$H$55081,Stance!$B402,[1]MaPP!$D$2:$D$55081,Stance!DX$2))</f>
        <v/>
      </c>
      <c r="DY402" s="2" t="str">
        <f>IF(SUMIFS([1]MaPP!$AD$2:$AD$55081,[1]MaPP!$G$2:$G$55081,Stance!$A402,[1]MaPP!$H$2:$H$55081,Stance!$B402,[1]MaPP!$D$2:$D$55081,Stance!DY$2)=0,"",SUMIFS([1]MaPP!$AD$2:$AD$55081,[1]MaPP!$G$2:$G$55081,Stance!$A402,[1]MaPP!$H$2:$H$55081,Stance!$B402,[1]MaPP!$D$2:$D$55081,Stance!DY$2))</f>
        <v/>
      </c>
      <c r="DZ402" s="2" t="str">
        <f>IF(SUMIFS([1]MaPP!$AD$2:$AD$55081,[1]MaPP!$G$2:$G$55081,Stance!$A402,[1]MaPP!$H$2:$H$55081,Stance!$B402,[1]MaPP!$D$2:$D$55081,Stance!DZ$2)=0,"",SUMIFS([1]MaPP!$AD$2:$AD$55081,[1]MaPP!$G$2:$G$55081,Stance!$A402,[1]MaPP!$H$2:$H$55081,Stance!$B402,[1]MaPP!$D$2:$D$55081,Stance!DZ$2))</f>
        <v/>
      </c>
      <c r="EA402" s="2" t="str">
        <f>IF(SUMIFS([1]MaPP!$AD$2:$AD$55081,[1]MaPP!$G$2:$G$55081,Stance!$A402,[1]MaPP!$H$2:$H$55081,Stance!$B402,[1]MaPP!$D$2:$D$55081,Stance!EA$2)=0,"",SUMIFS([1]MaPP!$AD$2:$AD$55081,[1]MaPP!$G$2:$G$55081,Stance!$A402,[1]MaPP!$H$2:$H$55081,Stance!$B402,[1]MaPP!$D$2:$D$55081,Stance!EA$2))</f>
        <v/>
      </c>
      <c r="EB402" s="2" t="str">
        <f>IF(SUMIFS([1]MaPP!$AD$2:$AD$55081,[1]MaPP!$G$2:$G$55081,Stance!$A402,[1]MaPP!$H$2:$H$55081,Stance!$B402,[1]MaPP!$D$2:$D$55081,Stance!EB$2)=0,"",SUMIFS([1]MaPP!$AD$2:$AD$55081,[1]MaPP!$G$2:$G$55081,Stance!$A402,[1]MaPP!$H$2:$H$55081,Stance!$B402,[1]MaPP!$D$2:$D$55081,Stance!EB$2))</f>
        <v/>
      </c>
      <c r="EC402" s="2" t="str">
        <f>IF(SUMIFS([1]MaPP!$AD$2:$AD$55081,[1]MaPP!$G$2:$G$55081,Stance!$A402,[1]MaPP!$H$2:$H$55081,Stance!$B402,[1]MaPP!$D$2:$D$55081,Stance!EC$2)=0,"",SUMIFS([1]MaPP!$AD$2:$AD$55081,[1]MaPP!$G$2:$G$55081,Stance!$A402,[1]MaPP!$H$2:$H$55081,Stance!$B402,[1]MaPP!$D$2:$D$55081,Stance!EC$2))</f>
        <v/>
      </c>
      <c r="ED402" s="2" t="str">
        <f>IF(SUMIFS([1]MaPP!$AD$2:$AD$55081,[1]MaPP!$G$2:$G$55081,Stance!$A402,[1]MaPP!$H$2:$H$55081,Stance!$B402,[1]MaPP!$D$2:$D$55081,Stance!ED$2)=0,"",SUMIFS([1]MaPP!$AD$2:$AD$55081,[1]MaPP!$G$2:$G$55081,Stance!$A402,[1]MaPP!$H$2:$H$55081,Stance!$B402,[1]MaPP!$D$2:$D$55081,Stance!ED$2))</f>
        <v/>
      </c>
      <c r="EE402" s="2" t="str">
        <f>IF(SUMIFS([1]MaPP!$AD$2:$AD$55081,[1]MaPP!$G$2:$G$55081,Stance!$A402,[1]MaPP!$H$2:$H$55081,Stance!$B402,[1]MaPP!$D$2:$D$55081,Stance!EE$2)=0,"",SUMIFS([1]MaPP!$AD$2:$AD$55081,[1]MaPP!$G$2:$G$55081,Stance!$A402,[1]MaPP!$H$2:$H$55081,Stance!$B402,[1]MaPP!$D$2:$D$55081,Stance!EE$2))</f>
        <v/>
      </c>
      <c r="EF402" s="2" t="str">
        <f>IF(SUMIFS([1]MaPP!$AD$2:$AD$55081,[1]MaPP!$G$2:$G$55081,Stance!$A402,[1]MaPP!$H$2:$H$55081,Stance!$B402,[1]MaPP!$D$2:$D$55081,Stance!EF$2)=0,"",SUMIFS([1]MaPP!$AD$2:$AD$55081,[1]MaPP!$G$2:$G$55081,Stance!$A402,[1]MaPP!$H$2:$H$55081,Stance!$B402,[1]MaPP!$D$2:$D$55081,Stance!EF$2))</f>
        <v/>
      </c>
      <c r="EG402" s="2" t="str">
        <f>IF(SUMIFS([1]MaPP!$AD$2:$AD$55081,[1]MaPP!$G$2:$G$55081,Stance!$A402,[1]MaPP!$H$2:$H$55081,Stance!$B402,[1]MaPP!$D$2:$D$55081,Stance!EG$2)=0,"",SUMIFS([1]MaPP!$AD$2:$AD$55081,[1]MaPP!$G$2:$G$55081,Stance!$A402,[1]MaPP!$H$2:$H$55081,Stance!$B402,[1]MaPP!$D$2:$D$55081,Stance!EG$2))</f>
        <v/>
      </c>
      <c r="EH402" s="2" t="str">
        <f>IF(SUMIFS([1]MaPP!$AD$2:$AD$55081,[1]MaPP!$G$2:$G$55081,Stance!$A402,[1]MaPP!$H$2:$H$55081,Stance!$B402,[1]MaPP!$D$2:$D$55081,Stance!EH$2)=0,"",SUMIFS([1]MaPP!$AD$2:$AD$55081,[1]MaPP!$G$2:$G$55081,Stance!$A402,[1]MaPP!$H$2:$H$55081,Stance!$B402,[1]MaPP!$D$2:$D$55081,Stance!EH$2))</f>
        <v/>
      </c>
      <c r="EI402" s="4">
        <f t="shared" si="13"/>
        <v>1</v>
      </c>
    </row>
    <row r="403" spans="1:423" x14ac:dyDescent="0.4">
      <c r="A403" s="2">
        <v>2023</v>
      </c>
      <c r="B403" s="2">
        <v>5</v>
      </c>
      <c r="C403" s="3">
        <f t="shared" si="12"/>
        <v>45077</v>
      </c>
      <c r="D403" s="2" t="str">
        <f>IF(SUMIFS([1]MaPP!$AD$2:$AD$55081,[1]MaPP!$G$2:$G$55081,Stance!$A403,[1]MaPP!$H$2:$H$55081,Stance!$B403,[1]MaPP!$D$2:$D$55081,Stance!D$2)=0,"",SUMIFS([1]MaPP!$AD$2:$AD$55081,[1]MaPP!$G$2:$G$55081,Stance!$A403,[1]MaPP!$H$2:$H$55081,Stance!$B403,[1]MaPP!$D$2:$D$55081,Stance!D$2))</f>
        <v/>
      </c>
      <c r="E403" s="2" t="str">
        <f>IF(SUMIFS([1]MaPP!$AD$2:$AD$55081,[1]MaPP!$G$2:$G$55081,Stance!$A403,[1]MaPP!$H$2:$H$55081,Stance!$B403,[1]MaPP!$D$2:$D$55081,Stance!E$2)=0,"",SUMIFS([1]MaPP!$AD$2:$AD$55081,[1]MaPP!$G$2:$G$55081,Stance!$A403,[1]MaPP!$H$2:$H$55081,Stance!$B403,[1]MaPP!$D$2:$D$55081,Stance!E$2))</f>
        <v/>
      </c>
      <c r="F403" s="2" t="str">
        <f>IF(SUMIFS([1]MaPP!$AD$2:$AD$55081,[1]MaPP!$G$2:$G$55081,Stance!$A403,[1]MaPP!$H$2:$H$55081,Stance!$B403,[1]MaPP!$D$2:$D$55081,Stance!F$2)=0,"",SUMIFS([1]MaPP!$AD$2:$AD$55081,[1]MaPP!$G$2:$G$55081,Stance!$A403,[1]MaPP!$H$2:$H$55081,Stance!$B403,[1]MaPP!$D$2:$D$55081,Stance!F$2))</f>
        <v/>
      </c>
      <c r="G403" s="2" t="str">
        <f>IF(SUMIFS([1]MaPP!$AD$2:$AD$55081,[1]MaPP!$G$2:$G$55081,Stance!$A403,[1]MaPP!$H$2:$H$55081,Stance!$B403,[1]MaPP!$D$2:$D$55081,Stance!G$2)=0,"",SUMIFS([1]MaPP!$AD$2:$AD$55081,[1]MaPP!$G$2:$G$55081,Stance!$A403,[1]MaPP!$H$2:$H$55081,Stance!$B403,[1]MaPP!$D$2:$D$55081,Stance!G$2))</f>
        <v/>
      </c>
      <c r="H403" s="2" t="str">
        <f>IF(SUMIFS([1]MaPP!$AD$2:$AD$55081,[1]MaPP!$G$2:$G$55081,Stance!$A403,[1]MaPP!$H$2:$H$55081,Stance!$B403,[1]MaPP!$D$2:$D$55081,Stance!H$2)=0,"",SUMIFS([1]MaPP!$AD$2:$AD$55081,[1]MaPP!$G$2:$G$55081,Stance!$A403,[1]MaPP!$H$2:$H$55081,Stance!$B403,[1]MaPP!$D$2:$D$55081,Stance!H$2))</f>
        <v/>
      </c>
      <c r="I403" s="2" t="str">
        <f>IF(SUMIFS([1]MaPP!$AD$2:$AD$55081,[1]MaPP!$G$2:$G$55081,Stance!$A403,[1]MaPP!$H$2:$H$55081,Stance!$B403,[1]MaPP!$D$2:$D$55081,Stance!I$2)=0,"",SUMIFS([1]MaPP!$AD$2:$AD$55081,[1]MaPP!$G$2:$G$55081,Stance!$A403,[1]MaPP!$H$2:$H$55081,Stance!$B403,[1]MaPP!$D$2:$D$55081,Stance!I$2))</f>
        <v/>
      </c>
      <c r="J403" s="2" t="str">
        <f>IF(SUMIFS([1]MaPP!$AD$2:$AD$55081,[1]MaPP!$G$2:$G$55081,Stance!$A403,[1]MaPP!$H$2:$H$55081,Stance!$B403,[1]MaPP!$D$2:$D$55081,Stance!J$2)=0,"",SUMIFS([1]MaPP!$AD$2:$AD$55081,[1]MaPP!$G$2:$G$55081,Stance!$A403,[1]MaPP!$H$2:$H$55081,Stance!$B403,[1]MaPP!$D$2:$D$55081,Stance!J$2))</f>
        <v/>
      </c>
      <c r="K403" s="2" t="str">
        <f>IF(SUMIFS([1]MaPP!$AD$2:$AD$55081,[1]MaPP!$G$2:$G$55081,Stance!$A403,[1]MaPP!$H$2:$H$55081,Stance!$B403,[1]MaPP!$D$2:$D$55081,Stance!K$2)=0,"",SUMIFS([1]MaPP!$AD$2:$AD$55081,[1]MaPP!$G$2:$G$55081,Stance!$A403,[1]MaPP!$H$2:$H$55081,Stance!$B403,[1]MaPP!$D$2:$D$55081,Stance!K$2))</f>
        <v/>
      </c>
      <c r="L403" s="2" t="str">
        <f>IF(SUMIFS([1]MaPP!$AD$2:$AD$55081,[1]MaPP!$G$2:$G$55081,Stance!$A403,[1]MaPP!$H$2:$H$55081,Stance!$B403,[1]MaPP!$D$2:$D$55081,Stance!L$2)=0,"",SUMIFS([1]MaPP!$AD$2:$AD$55081,[1]MaPP!$G$2:$G$55081,Stance!$A403,[1]MaPP!$H$2:$H$55081,Stance!$B403,[1]MaPP!$D$2:$D$55081,Stance!L$2))</f>
        <v/>
      </c>
      <c r="M403" s="2" t="str">
        <f>IF(SUMIFS([1]MaPP!$AD$2:$AD$55081,[1]MaPP!$G$2:$G$55081,Stance!$A403,[1]MaPP!$H$2:$H$55081,Stance!$B403,[1]MaPP!$D$2:$D$55081,Stance!M$2)=0,"",SUMIFS([1]MaPP!$AD$2:$AD$55081,[1]MaPP!$G$2:$G$55081,Stance!$A403,[1]MaPP!$H$2:$H$55081,Stance!$B403,[1]MaPP!$D$2:$D$55081,Stance!M$2))</f>
        <v/>
      </c>
      <c r="N403" s="2" t="str">
        <f>IF(SUMIFS([1]MaPP!$AD$2:$AD$55081,[1]MaPP!$G$2:$G$55081,Stance!$A403,[1]MaPP!$H$2:$H$55081,Stance!$B403,[1]MaPP!$D$2:$D$55081,Stance!N$2)=0,"",SUMIFS([1]MaPP!$AD$2:$AD$55081,[1]MaPP!$G$2:$G$55081,Stance!$A403,[1]MaPP!$H$2:$H$55081,Stance!$B403,[1]MaPP!$D$2:$D$55081,Stance!N$2))</f>
        <v/>
      </c>
      <c r="O403" s="2" t="str">
        <f>IF(SUMIFS([1]MaPP!$AD$2:$AD$55081,[1]MaPP!$G$2:$G$55081,Stance!$A403,[1]MaPP!$H$2:$H$55081,Stance!$B403,[1]MaPP!$D$2:$D$55081,Stance!O$2)=0,"",SUMIFS([1]MaPP!$AD$2:$AD$55081,[1]MaPP!$G$2:$G$55081,Stance!$A403,[1]MaPP!$H$2:$H$55081,Stance!$B403,[1]MaPP!$D$2:$D$55081,Stance!O$2))</f>
        <v/>
      </c>
      <c r="P403" s="2" t="str">
        <f>IF(SUMIFS([1]MaPP!$AD$2:$AD$55081,[1]MaPP!$G$2:$G$55081,Stance!$A403,[1]MaPP!$H$2:$H$55081,Stance!$B403,[1]MaPP!$D$2:$D$55081,Stance!P$2)=0,"",SUMIFS([1]MaPP!$AD$2:$AD$55081,[1]MaPP!$G$2:$G$55081,Stance!$A403,[1]MaPP!$H$2:$H$55081,Stance!$B403,[1]MaPP!$D$2:$D$55081,Stance!P$2))</f>
        <v/>
      </c>
      <c r="Q403" s="2" t="str">
        <f>IF(SUMIFS([1]MaPP!$AD$2:$AD$55081,[1]MaPP!$G$2:$G$55081,Stance!$A403,[1]MaPP!$H$2:$H$55081,Stance!$B403,[1]MaPP!$D$2:$D$55081,Stance!Q$2)=0,"",SUMIFS([1]MaPP!$AD$2:$AD$55081,[1]MaPP!$G$2:$G$55081,Stance!$A403,[1]MaPP!$H$2:$H$55081,Stance!$B403,[1]MaPP!$D$2:$D$55081,Stance!Q$2))</f>
        <v/>
      </c>
      <c r="R403" s="2" t="str">
        <f>IF(SUMIFS([1]MaPP!$AD$2:$AD$55081,[1]MaPP!$G$2:$G$55081,Stance!$A403,[1]MaPP!$H$2:$H$55081,Stance!$B403,[1]MaPP!$D$2:$D$55081,Stance!R$2)=0,"",SUMIFS([1]MaPP!$AD$2:$AD$55081,[1]MaPP!$G$2:$G$55081,Stance!$A403,[1]MaPP!$H$2:$H$55081,Stance!$B403,[1]MaPP!$D$2:$D$55081,Stance!R$2))</f>
        <v/>
      </c>
      <c r="S403" s="2" t="str">
        <f>IF(SUMIFS([1]MaPP!$AD$2:$AD$55081,[1]MaPP!$G$2:$G$55081,Stance!$A403,[1]MaPP!$H$2:$H$55081,Stance!$B403,[1]MaPP!$D$2:$D$55081,Stance!S$2)=0,"",SUMIFS([1]MaPP!$AD$2:$AD$55081,[1]MaPP!$G$2:$G$55081,Stance!$A403,[1]MaPP!$H$2:$H$55081,Stance!$B403,[1]MaPP!$D$2:$D$55081,Stance!S$2))</f>
        <v/>
      </c>
      <c r="T403" s="2" t="str">
        <f>IF(SUMIFS([1]MaPP!$AD$2:$AD$55081,[1]MaPP!$G$2:$G$55081,Stance!$A403,[1]MaPP!$H$2:$H$55081,Stance!$B403,[1]MaPP!$D$2:$D$55081,Stance!T$2)=0,"",SUMIFS([1]MaPP!$AD$2:$AD$55081,[1]MaPP!$G$2:$G$55081,Stance!$A403,[1]MaPP!$H$2:$H$55081,Stance!$B403,[1]MaPP!$D$2:$D$55081,Stance!T$2))</f>
        <v/>
      </c>
      <c r="U403" s="2" t="str">
        <f>IF(SUMIFS([1]MaPP!$AD$2:$AD$55081,[1]MaPP!$G$2:$G$55081,Stance!$A403,[1]MaPP!$H$2:$H$55081,Stance!$B403,[1]MaPP!$D$2:$D$55081,Stance!U$2)=0,"",SUMIFS([1]MaPP!$AD$2:$AD$55081,[1]MaPP!$G$2:$G$55081,Stance!$A403,[1]MaPP!$H$2:$H$55081,Stance!$B403,[1]MaPP!$D$2:$D$55081,Stance!U$2))</f>
        <v/>
      </c>
      <c r="V403" s="2" t="str">
        <f>IF(SUMIFS([1]MaPP!$AD$2:$AD$55081,[1]MaPP!$G$2:$G$55081,Stance!$A403,[1]MaPP!$H$2:$H$55081,Stance!$B403,[1]MaPP!$D$2:$D$55081,Stance!V$2)=0,"",SUMIFS([1]MaPP!$AD$2:$AD$55081,[1]MaPP!$G$2:$G$55081,Stance!$A403,[1]MaPP!$H$2:$H$55081,Stance!$B403,[1]MaPP!$D$2:$D$55081,Stance!V$2))</f>
        <v/>
      </c>
      <c r="W403" s="2" t="str">
        <f>IF(SUMIFS([1]MaPP!$AD$2:$AD$55081,[1]MaPP!$G$2:$G$55081,Stance!$A403,[1]MaPP!$H$2:$H$55081,Stance!$B403,[1]MaPP!$D$2:$D$55081,Stance!W$2)=0,"",SUMIFS([1]MaPP!$AD$2:$AD$55081,[1]MaPP!$G$2:$G$55081,Stance!$A403,[1]MaPP!$H$2:$H$55081,Stance!$B403,[1]MaPP!$D$2:$D$55081,Stance!W$2))</f>
        <v/>
      </c>
      <c r="X403" s="2" t="str">
        <f>IF(SUMIFS([1]MaPP!$AD$2:$AD$55081,[1]MaPP!$G$2:$G$55081,Stance!$A403,[1]MaPP!$H$2:$H$55081,Stance!$B403,[1]MaPP!$D$2:$D$55081,Stance!X$2)=0,"",SUMIFS([1]MaPP!$AD$2:$AD$55081,[1]MaPP!$G$2:$G$55081,Stance!$A403,[1]MaPP!$H$2:$H$55081,Stance!$B403,[1]MaPP!$D$2:$D$55081,Stance!X$2))</f>
        <v/>
      </c>
      <c r="Y403" s="2" t="str">
        <f>IF(SUMIFS([1]MaPP!$AD$2:$AD$55081,[1]MaPP!$G$2:$G$55081,Stance!$A403,[1]MaPP!$H$2:$H$55081,Stance!$B403,[1]MaPP!$D$2:$D$55081,Stance!Y$2)=0,"",SUMIFS([1]MaPP!$AD$2:$AD$55081,[1]MaPP!$G$2:$G$55081,Stance!$A403,[1]MaPP!$H$2:$H$55081,Stance!$B403,[1]MaPP!$D$2:$D$55081,Stance!Y$2))</f>
        <v/>
      </c>
      <c r="Z403" s="2" t="str">
        <f>IF(SUMIFS([1]MaPP!$AD$2:$AD$55081,[1]MaPP!$G$2:$G$55081,Stance!$A403,[1]MaPP!$H$2:$H$55081,Stance!$B403,[1]MaPP!$D$2:$D$55081,Stance!Z$2)=0,"",SUMIFS([1]MaPP!$AD$2:$AD$55081,[1]MaPP!$G$2:$G$55081,Stance!$A403,[1]MaPP!$H$2:$H$55081,Stance!$B403,[1]MaPP!$D$2:$D$55081,Stance!Z$2))</f>
        <v/>
      </c>
      <c r="AA403" s="2" t="str">
        <f>IF(SUMIFS([1]MaPP!$AD$2:$AD$55081,[1]MaPP!$G$2:$G$55081,Stance!$A403,[1]MaPP!$H$2:$H$55081,Stance!$B403,[1]MaPP!$D$2:$D$55081,Stance!AA$2)=0,"",SUMIFS([1]MaPP!$AD$2:$AD$55081,[1]MaPP!$G$2:$G$55081,Stance!$A403,[1]MaPP!$H$2:$H$55081,Stance!$B403,[1]MaPP!$D$2:$D$55081,Stance!AA$2))</f>
        <v/>
      </c>
      <c r="AB403" s="2" t="str">
        <f>IF(SUMIFS([1]MaPP!$AD$2:$AD$55081,[1]MaPP!$G$2:$G$55081,Stance!$A403,[1]MaPP!$H$2:$H$55081,Stance!$B403,[1]MaPP!$D$2:$D$55081,Stance!AB$2)=0,"",SUMIFS([1]MaPP!$AD$2:$AD$55081,[1]MaPP!$G$2:$G$55081,Stance!$A403,[1]MaPP!$H$2:$H$55081,Stance!$B403,[1]MaPP!$D$2:$D$55081,Stance!AB$2))</f>
        <v/>
      </c>
      <c r="AC403" s="2" t="str">
        <f>IF(SUMIFS([1]MaPP!$AD$2:$AD$55081,[1]MaPP!$G$2:$G$55081,Stance!$A403,[1]MaPP!$H$2:$H$55081,Stance!$B403,[1]MaPP!$D$2:$D$55081,Stance!AC$2)=0,"",SUMIFS([1]MaPP!$AD$2:$AD$55081,[1]MaPP!$G$2:$G$55081,Stance!$A403,[1]MaPP!$H$2:$H$55081,Stance!$B403,[1]MaPP!$D$2:$D$55081,Stance!AC$2))</f>
        <v/>
      </c>
      <c r="AD403" s="2" t="str">
        <f>IF(SUMIFS([1]MaPP!$AD$2:$AD$55081,[1]MaPP!$G$2:$G$55081,Stance!$A403,[1]MaPP!$H$2:$H$55081,Stance!$B403,[1]MaPP!$D$2:$D$55081,Stance!AD$2)=0,"",SUMIFS([1]MaPP!$AD$2:$AD$55081,[1]MaPP!$G$2:$G$55081,Stance!$A403,[1]MaPP!$H$2:$H$55081,Stance!$B403,[1]MaPP!$D$2:$D$55081,Stance!AD$2))</f>
        <v/>
      </c>
      <c r="AE403" s="2" t="str">
        <f>IF(SUMIFS([1]MaPP!$AD$2:$AD$55081,[1]MaPP!$G$2:$G$55081,Stance!$A403,[1]MaPP!$H$2:$H$55081,Stance!$B403,[1]MaPP!$D$2:$D$55081,Stance!AE$2)=0,"",SUMIFS([1]MaPP!$AD$2:$AD$55081,[1]MaPP!$G$2:$G$55081,Stance!$A403,[1]MaPP!$H$2:$H$55081,Stance!$B403,[1]MaPP!$D$2:$D$55081,Stance!AE$2))</f>
        <v/>
      </c>
      <c r="AF403" s="2" t="str">
        <f>IF(SUMIFS([1]MaPP!$AD$2:$AD$55081,[1]MaPP!$G$2:$G$55081,Stance!$A403,[1]MaPP!$H$2:$H$55081,Stance!$B403,[1]MaPP!$D$2:$D$55081,Stance!AF$2)=0,"",SUMIFS([1]MaPP!$AD$2:$AD$55081,[1]MaPP!$G$2:$G$55081,Stance!$A403,[1]MaPP!$H$2:$H$55081,Stance!$B403,[1]MaPP!$D$2:$D$55081,Stance!AF$2))</f>
        <v/>
      </c>
      <c r="AG403" s="2" t="str">
        <f>IF(SUMIFS([1]MaPP!$AD$2:$AD$55081,[1]MaPP!$G$2:$G$55081,Stance!$A403,[1]MaPP!$H$2:$H$55081,Stance!$B403,[1]MaPP!$D$2:$D$55081,Stance!AG$2)=0,"",SUMIFS([1]MaPP!$AD$2:$AD$55081,[1]MaPP!$G$2:$G$55081,Stance!$A403,[1]MaPP!$H$2:$H$55081,Stance!$B403,[1]MaPP!$D$2:$D$55081,Stance!AG$2))</f>
        <v/>
      </c>
      <c r="AH403" s="2" t="str">
        <f>IF(SUMIFS([1]MaPP!$AD$2:$AD$55081,[1]MaPP!$G$2:$G$55081,Stance!$A403,[1]MaPP!$H$2:$H$55081,Stance!$B403,[1]MaPP!$D$2:$D$55081,Stance!AH$2)=0,"",SUMIFS([1]MaPP!$AD$2:$AD$55081,[1]MaPP!$G$2:$G$55081,Stance!$A403,[1]MaPP!$H$2:$H$55081,Stance!$B403,[1]MaPP!$D$2:$D$55081,Stance!AH$2))</f>
        <v/>
      </c>
      <c r="AI403" s="2" t="str">
        <f>IF(SUMIFS([1]MaPP!$AD$2:$AD$55081,[1]MaPP!$G$2:$G$55081,Stance!$A403,[1]MaPP!$H$2:$H$55081,Stance!$B403,[1]MaPP!$D$2:$D$55081,Stance!AI$2)=0,"",SUMIFS([1]MaPP!$AD$2:$AD$55081,[1]MaPP!$G$2:$G$55081,Stance!$A403,[1]MaPP!$H$2:$H$55081,Stance!$B403,[1]MaPP!$D$2:$D$55081,Stance!AI$2))</f>
        <v/>
      </c>
      <c r="AJ403" s="2" t="str">
        <f>IF(SUMIFS([1]MaPP!$AD$2:$AD$55081,[1]MaPP!$G$2:$G$55081,Stance!$A403,[1]MaPP!$H$2:$H$55081,Stance!$B403,[1]MaPP!$D$2:$D$55081,Stance!AJ$2)=0,"",SUMIFS([1]MaPP!$AD$2:$AD$55081,[1]MaPP!$G$2:$G$55081,Stance!$A403,[1]MaPP!$H$2:$H$55081,Stance!$B403,[1]MaPP!$D$2:$D$55081,Stance!AJ$2))</f>
        <v/>
      </c>
      <c r="AK403" s="2" t="str">
        <f>IF(SUMIFS([1]MaPP!$AD$2:$AD$55081,[1]MaPP!$G$2:$G$55081,Stance!$A403,[1]MaPP!$H$2:$H$55081,Stance!$B403,[1]MaPP!$D$2:$D$55081,Stance!AK$2)=0,"",SUMIFS([1]MaPP!$AD$2:$AD$55081,[1]MaPP!$G$2:$G$55081,Stance!$A403,[1]MaPP!$H$2:$H$55081,Stance!$B403,[1]MaPP!$D$2:$D$55081,Stance!AK$2))</f>
        <v/>
      </c>
      <c r="AL403" s="2" t="str">
        <f>IF(SUMIFS([1]MaPP!$AD$2:$AD$55081,[1]MaPP!$G$2:$G$55081,Stance!$A403,[1]MaPP!$H$2:$H$55081,Stance!$B403,[1]MaPP!$D$2:$D$55081,Stance!AL$2)=0,"",SUMIFS([1]MaPP!$AD$2:$AD$55081,[1]MaPP!$G$2:$G$55081,Stance!$A403,[1]MaPP!$H$2:$H$55081,Stance!$B403,[1]MaPP!$D$2:$D$55081,Stance!AL$2))</f>
        <v/>
      </c>
      <c r="AM403" s="2" t="str">
        <f>IF(SUMIFS([1]MaPP!$AD$2:$AD$55081,[1]MaPP!$G$2:$G$55081,Stance!$A403,[1]MaPP!$H$2:$H$55081,Stance!$B403,[1]MaPP!$D$2:$D$55081,Stance!AM$2)=0,"",SUMIFS([1]MaPP!$AD$2:$AD$55081,[1]MaPP!$G$2:$G$55081,Stance!$A403,[1]MaPP!$H$2:$H$55081,Stance!$B403,[1]MaPP!$D$2:$D$55081,Stance!AM$2))</f>
        <v/>
      </c>
      <c r="AN403" s="2" t="str">
        <f>IF(SUMIFS([1]MaPP!$AD$2:$AD$55081,[1]MaPP!$G$2:$G$55081,Stance!$A403,[1]MaPP!$H$2:$H$55081,Stance!$B403,[1]MaPP!$D$2:$D$55081,Stance!AN$2)=0,"",SUMIFS([1]MaPP!$AD$2:$AD$55081,[1]MaPP!$G$2:$G$55081,Stance!$A403,[1]MaPP!$H$2:$H$55081,Stance!$B403,[1]MaPP!$D$2:$D$55081,Stance!AN$2))</f>
        <v/>
      </c>
      <c r="AO403" s="2" t="str">
        <f>IF(SUMIFS([1]MaPP!$AD$2:$AD$55081,[1]MaPP!$G$2:$G$55081,Stance!$A403,[1]MaPP!$H$2:$H$55081,Stance!$B403,[1]MaPP!$D$2:$D$55081,Stance!AO$2)=0,"",SUMIFS([1]MaPP!$AD$2:$AD$55081,[1]MaPP!$G$2:$G$55081,Stance!$A403,[1]MaPP!$H$2:$H$55081,Stance!$B403,[1]MaPP!$D$2:$D$55081,Stance!AO$2))</f>
        <v/>
      </c>
      <c r="AP403" s="2" t="str">
        <f>IF(SUMIFS([1]MaPP!$AD$2:$AD$55081,[1]MaPP!$G$2:$G$55081,Stance!$A403,[1]MaPP!$H$2:$H$55081,Stance!$B403,[1]MaPP!$D$2:$D$55081,Stance!AP$2)=0,"",SUMIFS([1]MaPP!$AD$2:$AD$55081,[1]MaPP!$G$2:$G$55081,Stance!$A403,[1]MaPP!$H$2:$H$55081,Stance!$B403,[1]MaPP!$D$2:$D$55081,Stance!AP$2))</f>
        <v/>
      </c>
      <c r="AQ403" s="2" t="str">
        <f>IF(SUMIFS([1]MaPP!$AD$2:$AD$55081,[1]MaPP!$G$2:$G$55081,Stance!$A403,[1]MaPP!$H$2:$H$55081,Stance!$B403,[1]MaPP!$D$2:$D$55081,Stance!AQ$2)=0,"",SUMIFS([1]MaPP!$AD$2:$AD$55081,[1]MaPP!$G$2:$G$55081,Stance!$A403,[1]MaPP!$H$2:$H$55081,Stance!$B403,[1]MaPP!$D$2:$D$55081,Stance!AQ$2))</f>
        <v/>
      </c>
      <c r="AR403" s="2" t="str">
        <f>IF(SUMIFS([1]MaPP!$AD$2:$AD$55081,[1]MaPP!$G$2:$G$55081,Stance!$A403,[1]MaPP!$H$2:$H$55081,Stance!$B403,[1]MaPP!$D$2:$D$55081,Stance!AR$2)=0,"",SUMIFS([1]MaPP!$AD$2:$AD$55081,[1]MaPP!$G$2:$G$55081,Stance!$A403,[1]MaPP!$H$2:$H$55081,Stance!$B403,[1]MaPP!$D$2:$D$55081,Stance!AR$2))</f>
        <v/>
      </c>
      <c r="AS403" s="2" t="str">
        <f>IF(SUMIFS([1]MaPP!$AD$2:$AD$55081,[1]MaPP!$G$2:$G$55081,Stance!$A403,[1]MaPP!$H$2:$H$55081,Stance!$B403,[1]MaPP!$D$2:$D$55081,Stance!AS$2)=0,"",SUMIFS([1]MaPP!$AD$2:$AD$55081,[1]MaPP!$G$2:$G$55081,Stance!$A403,[1]MaPP!$H$2:$H$55081,Stance!$B403,[1]MaPP!$D$2:$D$55081,Stance!AS$2))</f>
        <v/>
      </c>
      <c r="AT403" s="2" t="str">
        <f>IF(SUMIFS([1]MaPP!$AD$2:$AD$55081,[1]MaPP!$G$2:$G$55081,Stance!$A403,[1]MaPP!$H$2:$H$55081,Stance!$B403,[1]MaPP!$D$2:$D$55081,Stance!AT$2)=0,"",SUMIFS([1]MaPP!$AD$2:$AD$55081,[1]MaPP!$G$2:$G$55081,Stance!$A403,[1]MaPP!$H$2:$H$55081,Stance!$B403,[1]MaPP!$D$2:$D$55081,Stance!AT$2))</f>
        <v/>
      </c>
      <c r="AU403" s="2" t="str">
        <f>IF(SUMIFS([1]MaPP!$AD$2:$AD$55081,[1]MaPP!$G$2:$G$55081,Stance!$A403,[1]MaPP!$H$2:$H$55081,Stance!$B403,[1]MaPP!$D$2:$D$55081,Stance!AU$2)=0,"",SUMIFS([1]MaPP!$AD$2:$AD$55081,[1]MaPP!$G$2:$G$55081,Stance!$A403,[1]MaPP!$H$2:$H$55081,Stance!$B403,[1]MaPP!$D$2:$D$55081,Stance!AU$2))</f>
        <v/>
      </c>
      <c r="AV403" s="2" t="str">
        <f>IF(SUMIFS([1]MaPP!$AD$2:$AD$55081,[1]MaPP!$G$2:$G$55081,Stance!$A403,[1]MaPP!$H$2:$H$55081,Stance!$B403,[1]MaPP!$D$2:$D$55081,Stance!AV$2)=0,"",SUMIFS([1]MaPP!$AD$2:$AD$55081,[1]MaPP!$G$2:$G$55081,Stance!$A403,[1]MaPP!$H$2:$H$55081,Stance!$B403,[1]MaPP!$D$2:$D$55081,Stance!AV$2))</f>
        <v/>
      </c>
      <c r="AW403" s="2" t="str">
        <f>IF(SUMIFS([1]MaPP!$AD$2:$AD$55081,[1]MaPP!$G$2:$G$55081,Stance!$A403,[1]MaPP!$H$2:$H$55081,Stance!$B403,[1]MaPP!$D$2:$D$55081,Stance!AW$2)=0,"",SUMIFS([1]MaPP!$AD$2:$AD$55081,[1]MaPP!$G$2:$G$55081,Stance!$A403,[1]MaPP!$H$2:$H$55081,Stance!$B403,[1]MaPP!$D$2:$D$55081,Stance!AW$2))</f>
        <v/>
      </c>
      <c r="AX403" s="2" t="str">
        <f>IF(SUMIFS([1]MaPP!$AD$2:$AD$55081,[1]MaPP!$G$2:$G$55081,Stance!$A403,[1]MaPP!$H$2:$H$55081,Stance!$B403,[1]MaPP!$D$2:$D$55081,Stance!AX$2)=0,"",SUMIFS([1]MaPP!$AD$2:$AD$55081,[1]MaPP!$G$2:$G$55081,Stance!$A403,[1]MaPP!$H$2:$H$55081,Stance!$B403,[1]MaPP!$D$2:$D$55081,Stance!AX$2))</f>
        <v/>
      </c>
      <c r="AY403" s="2" t="str">
        <f>IF(SUMIFS([1]MaPP!$AD$2:$AD$55081,[1]MaPP!$G$2:$G$55081,Stance!$A403,[1]MaPP!$H$2:$H$55081,Stance!$B403,[1]MaPP!$D$2:$D$55081,Stance!AY$2)=0,"",SUMIFS([1]MaPP!$AD$2:$AD$55081,[1]MaPP!$G$2:$G$55081,Stance!$A403,[1]MaPP!$H$2:$H$55081,Stance!$B403,[1]MaPP!$D$2:$D$55081,Stance!AY$2))</f>
        <v/>
      </c>
      <c r="AZ403" s="2" t="str">
        <f>IF(SUMIFS([1]MaPP!$AD$2:$AD$55081,[1]MaPP!$G$2:$G$55081,Stance!$A403,[1]MaPP!$H$2:$H$55081,Stance!$B403,[1]MaPP!$D$2:$D$55081,Stance!AZ$2)=0,"",SUMIFS([1]MaPP!$AD$2:$AD$55081,[1]MaPP!$G$2:$G$55081,Stance!$A403,[1]MaPP!$H$2:$H$55081,Stance!$B403,[1]MaPP!$D$2:$D$55081,Stance!AZ$2))</f>
        <v/>
      </c>
      <c r="BA403" s="2" t="str">
        <f>IF(SUMIFS([1]MaPP!$AD$2:$AD$55081,[1]MaPP!$G$2:$G$55081,Stance!$A403,[1]MaPP!$H$2:$H$55081,Stance!$B403,[1]MaPP!$D$2:$D$55081,Stance!BA$2)=0,"",SUMIFS([1]MaPP!$AD$2:$AD$55081,[1]MaPP!$G$2:$G$55081,Stance!$A403,[1]MaPP!$H$2:$H$55081,Stance!$B403,[1]MaPP!$D$2:$D$55081,Stance!BA$2))</f>
        <v/>
      </c>
      <c r="BB403" s="2" t="str">
        <f>IF(SUMIFS([1]MaPP!$AD$2:$AD$55081,[1]MaPP!$G$2:$G$55081,Stance!$A403,[1]MaPP!$H$2:$H$55081,Stance!$B403,[1]MaPP!$D$2:$D$55081,Stance!BB$2)=0,"",SUMIFS([1]MaPP!$AD$2:$AD$55081,[1]MaPP!$G$2:$G$55081,Stance!$A403,[1]MaPP!$H$2:$H$55081,Stance!$B403,[1]MaPP!$D$2:$D$55081,Stance!BB$2))</f>
        <v/>
      </c>
      <c r="BC403" s="2" t="str">
        <f>IF(SUMIFS([1]MaPP!$AD$2:$AD$55081,[1]MaPP!$G$2:$G$55081,Stance!$A403,[1]MaPP!$H$2:$H$55081,Stance!$B403,[1]MaPP!$D$2:$D$55081,Stance!BC$2)=0,"",SUMIFS([1]MaPP!$AD$2:$AD$55081,[1]MaPP!$G$2:$G$55081,Stance!$A403,[1]MaPP!$H$2:$H$55081,Stance!$B403,[1]MaPP!$D$2:$D$55081,Stance!BC$2))</f>
        <v/>
      </c>
      <c r="BD403" s="2" t="str">
        <f>IF(SUMIFS([1]MaPP!$AD$2:$AD$55081,[1]MaPP!$G$2:$G$55081,Stance!$A403,[1]MaPP!$H$2:$H$55081,Stance!$B403,[1]MaPP!$D$2:$D$55081,Stance!BD$2)=0,"",SUMIFS([1]MaPP!$AD$2:$AD$55081,[1]MaPP!$G$2:$G$55081,Stance!$A403,[1]MaPP!$H$2:$H$55081,Stance!$B403,[1]MaPP!$D$2:$D$55081,Stance!BD$2))</f>
        <v/>
      </c>
      <c r="BE403" s="2" t="str">
        <f>IF(SUMIFS([1]MaPP!$AD$2:$AD$55081,[1]MaPP!$G$2:$G$55081,Stance!$A403,[1]MaPP!$H$2:$H$55081,Stance!$B403,[1]MaPP!$D$2:$D$55081,Stance!BE$2)=0,"",SUMIFS([1]MaPP!$AD$2:$AD$55081,[1]MaPP!$G$2:$G$55081,Stance!$A403,[1]MaPP!$H$2:$H$55081,Stance!$B403,[1]MaPP!$D$2:$D$55081,Stance!BE$2))</f>
        <v/>
      </c>
      <c r="BF403" s="2" t="str">
        <f>IF(SUMIFS([1]MaPP!$AD$2:$AD$55081,[1]MaPP!$G$2:$G$55081,Stance!$A403,[1]MaPP!$H$2:$H$55081,Stance!$B403,[1]MaPP!$D$2:$D$55081,Stance!BF$2)=0,"",SUMIFS([1]MaPP!$AD$2:$AD$55081,[1]MaPP!$G$2:$G$55081,Stance!$A403,[1]MaPP!$H$2:$H$55081,Stance!$B403,[1]MaPP!$D$2:$D$55081,Stance!BF$2))</f>
        <v/>
      </c>
      <c r="BG403" s="2" t="str">
        <f>IF(SUMIFS([1]MaPP!$AD$2:$AD$55081,[1]MaPP!$G$2:$G$55081,Stance!$A403,[1]MaPP!$H$2:$H$55081,Stance!$B403,[1]MaPP!$D$2:$D$55081,Stance!BG$2)=0,"",SUMIFS([1]MaPP!$AD$2:$AD$55081,[1]MaPP!$G$2:$G$55081,Stance!$A403,[1]MaPP!$H$2:$H$55081,Stance!$B403,[1]MaPP!$D$2:$D$55081,Stance!BG$2))</f>
        <v/>
      </c>
      <c r="BH403" s="2" t="str">
        <f>IF(SUMIFS([1]MaPP!$AD$2:$AD$55081,[1]MaPP!$G$2:$G$55081,Stance!$A403,[1]MaPP!$H$2:$H$55081,Stance!$B403,[1]MaPP!$D$2:$D$55081,Stance!BH$2)=0,"",SUMIFS([1]MaPP!$AD$2:$AD$55081,[1]MaPP!$G$2:$G$55081,Stance!$A403,[1]MaPP!$H$2:$H$55081,Stance!$B403,[1]MaPP!$D$2:$D$55081,Stance!BH$2))</f>
        <v/>
      </c>
      <c r="BI403" s="2" t="str">
        <f>IF(SUMIFS([1]MaPP!$AD$2:$AD$55081,[1]MaPP!$G$2:$G$55081,Stance!$A403,[1]MaPP!$H$2:$H$55081,Stance!$B403,[1]MaPP!$D$2:$D$55081,Stance!BI$2)=0,"",SUMIFS([1]MaPP!$AD$2:$AD$55081,[1]MaPP!$G$2:$G$55081,Stance!$A403,[1]MaPP!$H$2:$H$55081,Stance!$B403,[1]MaPP!$D$2:$D$55081,Stance!BI$2))</f>
        <v/>
      </c>
      <c r="BJ403" s="2" t="str">
        <f>IF(SUMIFS([1]MaPP!$AD$2:$AD$55081,[1]MaPP!$G$2:$G$55081,Stance!$A403,[1]MaPP!$H$2:$H$55081,Stance!$B403,[1]MaPP!$D$2:$D$55081,Stance!BJ$2)=0,"",SUMIFS([1]MaPP!$AD$2:$AD$55081,[1]MaPP!$G$2:$G$55081,Stance!$A403,[1]MaPP!$H$2:$H$55081,Stance!$B403,[1]MaPP!$D$2:$D$55081,Stance!BJ$2))</f>
        <v/>
      </c>
      <c r="BK403" s="2" t="str">
        <f>IF(SUMIFS([1]MaPP!$AD$2:$AD$55081,[1]MaPP!$G$2:$G$55081,Stance!$A403,[1]MaPP!$H$2:$H$55081,Stance!$B403,[1]MaPP!$D$2:$D$55081,Stance!BK$2)=0,"",SUMIFS([1]MaPP!$AD$2:$AD$55081,[1]MaPP!$G$2:$G$55081,Stance!$A403,[1]MaPP!$H$2:$H$55081,Stance!$B403,[1]MaPP!$D$2:$D$55081,Stance!BK$2))</f>
        <v/>
      </c>
      <c r="BL403" s="2" t="str">
        <f>IF(SUMIFS([1]MaPP!$AD$2:$AD$55081,[1]MaPP!$G$2:$G$55081,Stance!$A403,[1]MaPP!$H$2:$H$55081,Stance!$B403,[1]MaPP!$D$2:$D$55081,Stance!BL$2)=0,"",SUMIFS([1]MaPP!$AD$2:$AD$55081,[1]MaPP!$G$2:$G$55081,Stance!$A403,[1]MaPP!$H$2:$H$55081,Stance!$B403,[1]MaPP!$D$2:$D$55081,Stance!BL$2))</f>
        <v/>
      </c>
      <c r="BM403" s="2" t="str">
        <f>IF(SUMIFS([1]MaPP!$AD$2:$AD$55081,[1]MaPP!$G$2:$G$55081,Stance!$A403,[1]MaPP!$H$2:$H$55081,Stance!$B403,[1]MaPP!$D$2:$D$55081,Stance!BM$2)=0,"",SUMIFS([1]MaPP!$AD$2:$AD$55081,[1]MaPP!$G$2:$G$55081,Stance!$A403,[1]MaPP!$H$2:$H$55081,Stance!$B403,[1]MaPP!$D$2:$D$55081,Stance!BM$2))</f>
        <v/>
      </c>
      <c r="BN403" s="2" t="str">
        <f>IF(SUMIFS([1]MaPP!$AD$2:$AD$55081,[1]MaPP!$G$2:$G$55081,Stance!$A403,[1]MaPP!$H$2:$H$55081,Stance!$B403,[1]MaPP!$D$2:$D$55081,Stance!BN$2)=0,"",SUMIFS([1]MaPP!$AD$2:$AD$55081,[1]MaPP!$G$2:$G$55081,Stance!$A403,[1]MaPP!$H$2:$H$55081,Stance!$B403,[1]MaPP!$D$2:$D$55081,Stance!BN$2))</f>
        <v/>
      </c>
      <c r="BO403" s="2" t="str">
        <f>IF(SUMIFS([1]MaPP!$AD$2:$AD$55081,[1]MaPP!$G$2:$G$55081,Stance!$A403,[1]MaPP!$H$2:$H$55081,Stance!$B403,[1]MaPP!$D$2:$D$55081,Stance!BO$2)=0,"",SUMIFS([1]MaPP!$AD$2:$AD$55081,[1]MaPP!$G$2:$G$55081,Stance!$A403,[1]MaPP!$H$2:$H$55081,Stance!$B403,[1]MaPP!$D$2:$D$55081,Stance!BO$2))</f>
        <v/>
      </c>
      <c r="BP403" s="2" t="str">
        <f>IF(SUMIFS([1]MaPP!$AD$2:$AD$55081,[1]MaPP!$G$2:$G$55081,Stance!$A403,[1]MaPP!$H$2:$H$55081,Stance!$B403,[1]MaPP!$D$2:$D$55081,Stance!BP$2)=0,"",SUMIFS([1]MaPP!$AD$2:$AD$55081,[1]MaPP!$G$2:$G$55081,Stance!$A403,[1]MaPP!$H$2:$H$55081,Stance!$B403,[1]MaPP!$D$2:$D$55081,Stance!BP$2))</f>
        <v/>
      </c>
      <c r="BQ403" s="2" t="str">
        <f>IF(SUMIFS([1]MaPP!$AD$2:$AD$55081,[1]MaPP!$G$2:$G$55081,Stance!$A403,[1]MaPP!$H$2:$H$55081,Stance!$B403,[1]MaPP!$D$2:$D$55081,Stance!BQ$2)=0,"",SUMIFS([1]MaPP!$AD$2:$AD$55081,[1]MaPP!$G$2:$G$55081,Stance!$A403,[1]MaPP!$H$2:$H$55081,Stance!$B403,[1]MaPP!$D$2:$D$55081,Stance!BQ$2))</f>
        <v/>
      </c>
      <c r="BR403" s="2" t="str">
        <f>IF(SUMIFS([1]MaPP!$AD$2:$AD$55081,[1]MaPP!$G$2:$G$55081,Stance!$A403,[1]MaPP!$H$2:$H$55081,Stance!$B403,[1]MaPP!$D$2:$D$55081,Stance!BR$2)=0,"",SUMIFS([1]MaPP!$AD$2:$AD$55081,[1]MaPP!$G$2:$G$55081,Stance!$A403,[1]MaPP!$H$2:$H$55081,Stance!$B403,[1]MaPP!$D$2:$D$55081,Stance!BR$2))</f>
        <v/>
      </c>
      <c r="BS403" s="2" t="str">
        <f>IF(SUMIFS([1]MaPP!$AD$2:$AD$55081,[1]MaPP!$G$2:$G$55081,Stance!$A403,[1]MaPP!$H$2:$H$55081,Stance!$B403,[1]MaPP!$D$2:$D$55081,Stance!BS$2)=0,"",SUMIFS([1]MaPP!$AD$2:$AD$55081,[1]MaPP!$G$2:$G$55081,Stance!$A403,[1]MaPP!$H$2:$H$55081,Stance!$B403,[1]MaPP!$D$2:$D$55081,Stance!BS$2))</f>
        <v/>
      </c>
      <c r="BT403" s="2" t="str">
        <f>IF(SUMIFS([1]MaPP!$AD$2:$AD$55081,[1]MaPP!$G$2:$G$55081,Stance!$A403,[1]MaPP!$H$2:$H$55081,Stance!$B403,[1]MaPP!$D$2:$D$55081,Stance!BT$2)=0,"",SUMIFS([1]MaPP!$AD$2:$AD$55081,[1]MaPP!$G$2:$G$55081,Stance!$A403,[1]MaPP!$H$2:$H$55081,Stance!$B403,[1]MaPP!$D$2:$D$55081,Stance!BT$2))</f>
        <v/>
      </c>
      <c r="BU403" s="2" t="str">
        <f>IF(SUMIFS([1]MaPP!$AD$2:$AD$55081,[1]MaPP!$G$2:$G$55081,Stance!$A403,[1]MaPP!$H$2:$H$55081,Stance!$B403,[1]MaPP!$D$2:$D$55081,Stance!BU$2)=0,"",SUMIFS([1]MaPP!$AD$2:$AD$55081,[1]MaPP!$G$2:$G$55081,Stance!$A403,[1]MaPP!$H$2:$H$55081,Stance!$B403,[1]MaPP!$D$2:$D$55081,Stance!BU$2))</f>
        <v/>
      </c>
      <c r="BV403" s="2" t="str">
        <f>IF(SUMIFS([1]MaPP!$AD$2:$AD$55081,[1]MaPP!$G$2:$G$55081,Stance!$A403,[1]MaPP!$H$2:$H$55081,Stance!$B403,[1]MaPP!$D$2:$D$55081,Stance!BV$2)=0,"",SUMIFS([1]MaPP!$AD$2:$AD$55081,[1]MaPP!$G$2:$G$55081,Stance!$A403,[1]MaPP!$H$2:$H$55081,Stance!$B403,[1]MaPP!$D$2:$D$55081,Stance!BV$2))</f>
        <v/>
      </c>
      <c r="BW403" s="2" t="str">
        <f>IF(SUMIFS([1]MaPP!$AD$2:$AD$55081,[1]MaPP!$G$2:$G$55081,Stance!$A403,[1]MaPP!$H$2:$H$55081,Stance!$B403,[1]MaPP!$D$2:$D$55081,Stance!BW$2)=0,"",SUMIFS([1]MaPP!$AD$2:$AD$55081,[1]MaPP!$G$2:$G$55081,Stance!$A403,[1]MaPP!$H$2:$H$55081,Stance!$B403,[1]MaPP!$D$2:$D$55081,Stance!BW$2))</f>
        <v/>
      </c>
      <c r="BX403" s="2" t="str">
        <f>IF(SUMIFS([1]MaPP!$AD$2:$AD$55081,[1]MaPP!$G$2:$G$55081,Stance!$A403,[1]MaPP!$H$2:$H$55081,Stance!$B403,[1]MaPP!$D$2:$D$55081,Stance!BX$2)=0,"",SUMIFS([1]MaPP!$AD$2:$AD$55081,[1]MaPP!$G$2:$G$55081,Stance!$A403,[1]MaPP!$H$2:$H$55081,Stance!$B403,[1]MaPP!$D$2:$D$55081,Stance!BX$2))</f>
        <v/>
      </c>
      <c r="BY403" s="2" t="str">
        <f>IF(SUMIFS([1]MaPP!$AD$2:$AD$55081,[1]MaPP!$G$2:$G$55081,Stance!$A403,[1]MaPP!$H$2:$H$55081,Stance!$B403,[1]MaPP!$D$2:$D$55081,Stance!BY$2)=0,"",SUMIFS([1]MaPP!$AD$2:$AD$55081,[1]MaPP!$G$2:$G$55081,Stance!$A403,[1]MaPP!$H$2:$H$55081,Stance!$B403,[1]MaPP!$D$2:$D$55081,Stance!BY$2))</f>
        <v/>
      </c>
      <c r="BZ403" s="2" t="str">
        <f>IF(SUMIFS([1]MaPP!$AD$2:$AD$55081,[1]MaPP!$G$2:$G$55081,Stance!$A403,[1]MaPP!$H$2:$H$55081,Stance!$B403,[1]MaPP!$D$2:$D$55081,Stance!BZ$2)=0,"",SUMIFS([1]MaPP!$AD$2:$AD$55081,[1]MaPP!$G$2:$G$55081,Stance!$A403,[1]MaPP!$H$2:$H$55081,Stance!$B403,[1]MaPP!$D$2:$D$55081,Stance!BZ$2))</f>
        <v/>
      </c>
      <c r="CA403" s="2" t="str">
        <f>IF(SUMIFS([1]MaPP!$AD$2:$AD$55081,[1]MaPP!$G$2:$G$55081,Stance!$A403,[1]MaPP!$H$2:$H$55081,Stance!$B403,[1]MaPP!$D$2:$D$55081,Stance!CA$2)=0,"",SUMIFS([1]MaPP!$AD$2:$AD$55081,[1]MaPP!$G$2:$G$55081,Stance!$A403,[1]MaPP!$H$2:$H$55081,Stance!$B403,[1]MaPP!$D$2:$D$55081,Stance!CA$2))</f>
        <v/>
      </c>
      <c r="CB403" s="2" t="str">
        <f>IF(SUMIFS([1]MaPP!$AD$2:$AD$55081,[1]MaPP!$G$2:$G$55081,Stance!$A403,[1]MaPP!$H$2:$H$55081,Stance!$B403,[1]MaPP!$D$2:$D$55081,Stance!CB$2)=0,"",SUMIFS([1]MaPP!$AD$2:$AD$55081,[1]MaPP!$G$2:$G$55081,Stance!$A403,[1]MaPP!$H$2:$H$55081,Stance!$B403,[1]MaPP!$D$2:$D$55081,Stance!CB$2))</f>
        <v/>
      </c>
      <c r="CC403" s="2" t="str">
        <f>IF(SUMIFS([1]MaPP!$AD$2:$AD$55081,[1]MaPP!$G$2:$G$55081,Stance!$A403,[1]MaPP!$H$2:$H$55081,Stance!$B403,[1]MaPP!$D$2:$D$55081,Stance!CC$2)=0,"",SUMIFS([1]MaPP!$AD$2:$AD$55081,[1]MaPP!$G$2:$G$55081,Stance!$A403,[1]MaPP!$H$2:$H$55081,Stance!$B403,[1]MaPP!$D$2:$D$55081,Stance!CC$2))</f>
        <v/>
      </c>
      <c r="CD403" s="2" t="str">
        <f>IF(SUMIFS([1]MaPP!$AD$2:$AD$55081,[1]MaPP!$G$2:$G$55081,Stance!$A403,[1]MaPP!$H$2:$H$55081,Stance!$B403,[1]MaPP!$D$2:$D$55081,Stance!CD$2)=0,"",SUMIFS([1]MaPP!$AD$2:$AD$55081,[1]MaPP!$G$2:$G$55081,Stance!$A403,[1]MaPP!$H$2:$H$55081,Stance!$B403,[1]MaPP!$D$2:$D$55081,Stance!CD$2))</f>
        <v/>
      </c>
      <c r="CE403" s="2" t="str">
        <f>IF(SUMIFS([1]MaPP!$AD$2:$AD$55081,[1]MaPP!$G$2:$G$55081,Stance!$A403,[1]MaPP!$H$2:$H$55081,Stance!$B403,[1]MaPP!$D$2:$D$55081,Stance!CE$2)=0,"",SUMIFS([1]MaPP!$AD$2:$AD$55081,[1]MaPP!$G$2:$G$55081,Stance!$A403,[1]MaPP!$H$2:$H$55081,Stance!$B403,[1]MaPP!$D$2:$D$55081,Stance!CE$2))</f>
        <v/>
      </c>
      <c r="CF403" s="2" t="str">
        <f>IF(SUMIFS([1]MaPP!$AD$2:$AD$55081,[1]MaPP!$G$2:$G$55081,Stance!$A403,[1]MaPP!$H$2:$H$55081,Stance!$B403,[1]MaPP!$D$2:$D$55081,Stance!CF$2)=0,"",SUMIFS([1]MaPP!$AD$2:$AD$55081,[1]MaPP!$G$2:$G$55081,Stance!$A403,[1]MaPP!$H$2:$H$55081,Stance!$B403,[1]MaPP!$D$2:$D$55081,Stance!CF$2))</f>
        <v/>
      </c>
      <c r="CG403" s="2" t="str">
        <f>IF(SUMIFS([1]MaPP!$AD$2:$AD$55081,[1]MaPP!$G$2:$G$55081,Stance!$A403,[1]MaPP!$H$2:$H$55081,Stance!$B403,[1]MaPP!$D$2:$D$55081,Stance!CG$2)=0,"",SUMIFS([1]MaPP!$AD$2:$AD$55081,[1]MaPP!$G$2:$G$55081,Stance!$A403,[1]MaPP!$H$2:$H$55081,Stance!$B403,[1]MaPP!$D$2:$D$55081,Stance!CG$2))</f>
        <v/>
      </c>
      <c r="CH403" s="2" t="str">
        <f>IF(SUMIFS([1]MaPP!$AD$2:$AD$55081,[1]MaPP!$G$2:$G$55081,Stance!$A403,[1]MaPP!$H$2:$H$55081,Stance!$B403,[1]MaPP!$D$2:$D$55081,Stance!CH$2)=0,"",SUMIFS([1]MaPP!$AD$2:$AD$55081,[1]MaPP!$G$2:$G$55081,Stance!$A403,[1]MaPP!$H$2:$H$55081,Stance!$B403,[1]MaPP!$D$2:$D$55081,Stance!CH$2))</f>
        <v/>
      </c>
      <c r="CI403" s="2" t="str">
        <f>IF(SUMIFS([1]MaPP!$AD$2:$AD$55081,[1]MaPP!$G$2:$G$55081,Stance!$A403,[1]MaPP!$H$2:$H$55081,Stance!$B403,[1]MaPP!$D$2:$D$55081,Stance!CI$2)=0,"",SUMIFS([1]MaPP!$AD$2:$AD$55081,[1]MaPP!$G$2:$G$55081,Stance!$A403,[1]MaPP!$H$2:$H$55081,Stance!$B403,[1]MaPP!$D$2:$D$55081,Stance!CI$2))</f>
        <v/>
      </c>
      <c r="CJ403" s="2" t="str">
        <f>IF(SUMIFS([1]MaPP!$AD$2:$AD$55081,[1]MaPP!$G$2:$G$55081,Stance!$A403,[1]MaPP!$H$2:$H$55081,Stance!$B403,[1]MaPP!$D$2:$D$55081,Stance!CJ$2)=0,"",SUMIFS([1]MaPP!$AD$2:$AD$55081,[1]MaPP!$G$2:$G$55081,Stance!$A403,[1]MaPP!$H$2:$H$55081,Stance!$B403,[1]MaPP!$D$2:$D$55081,Stance!CJ$2))</f>
        <v/>
      </c>
      <c r="CK403" s="2" t="str">
        <f>IF(SUMIFS([1]MaPP!$AD$2:$AD$55081,[1]MaPP!$G$2:$G$55081,Stance!$A403,[1]MaPP!$H$2:$H$55081,Stance!$B403,[1]MaPP!$D$2:$D$55081,Stance!CK$2)=0,"",SUMIFS([1]MaPP!$AD$2:$AD$55081,[1]MaPP!$G$2:$G$55081,Stance!$A403,[1]MaPP!$H$2:$H$55081,Stance!$B403,[1]MaPP!$D$2:$D$55081,Stance!CK$2))</f>
        <v/>
      </c>
      <c r="CL403" s="2" t="str">
        <f>IF(SUMIFS([1]MaPP!$AD$2:$AD$55081,[1]MaPP!$G$2:$G$55081,Stance!$A403,[1]MaPP!$H$2:$H$55081,Stance!$B403,[1]MaPP!$D$2:$D$55081,Stance!CL$2)=0,"",SUMIFS([1]MaPP!$AD$2:$AD$55081,[1]MaPP!$G$2:$G$55081,Stance!$A403,[1]MaPP!$H$2:$H$55081,Stance!$B403,[1]MaPP!$D$2:$D$55081,Stance!CL$2))</f>
        <v/>
      </c>
      <c r="CM403" s="2" t="str">
        <f>IF(SUMIFS([1]MaPP!$AD$2:$AD$55081,[1]MaPP!$G$2:$G$55081,Stance!$A403,[1]MaPP!$H$2:$H$55081,Stance!$B403,[1]MaPP!$D$2:$D$55081,Stance!CM$2)=0,"",SUMIFS([1]MaPP!$AD$2:$AD$55081,[1]MaPP!$G$2:$G$55081,Stance!$A403,[1]MaPP!$H$2:$H$55081,Stance!$B403,[1]MaPP!$D$2:$D$55081,Stance!CM$2))</f>
        <v/>
      </c>
      <c r="CN403" s="2" t="str">
        <f>IF(SUMIFS([1]MaPP!$AD$2:$AD$55081,[1]MaPP!$G$2:$G$55081,Stance!$A403,[1]MaPP!$H$2:$H$55081,Stance!$B403,[1]MaPP!$D$2:$D$55081,Stance!CN$2)=0,"",SUMIFS([1]MaPP!$AD$2:$AD$55081,[1]MaPP!$G$2:$G$55081,Stance!$A403,[1]MaPP!$H$2:$H$55081,Stance!$B403,[1]MaPP!$D$2:$D$55081,Stance!CN$2))</f>
        <v/>
      </c>
      <c r="CO403" s="2" t="str">
        <f>IF(SUMIFS([1]MaPP!$AD$2:$AD$55081,[1]MaPP!$G$2:$G$55081,Stance!$A403,[1]MaPP!$H$2:$H$55081,Stance!$B403,[1]MaPP!$D$2:$D$55081,Stance!CO$2)=0,"",SUMIFS([1]MaPP!$AD$2:$AD$55081,[1]MaPP!$G$2:$G$55081,Stance!$A403,[1]MaPP!$H$2:$H$55081,Stance!$B403,[1]MaPP!$D$2:$D$55081,Stance!CO$2))</f>
        <v/>
      </c>
      <c r="CP403" s="2" t="str">
        <f>IF(SUMIFS([1]MaPP!$AD$2:$AD$55081,[1]MaPP!$G$2:$G$55081,Stance!$A403,[1]MaPP!$H$2:$H$55081,Stance!$B403,[1]MaPP!$D$2:$D$55081,Stance!CP$2)=0,"",SUMIFS([1]MaPP!$AD$2:$AD$55081,[1]MaPP!$G$2:$G$55081,Stance!$A403,[1]MaPP!$H$2:$H$55081,Stance!$B403,[1]MaPP!$D$2:$D$55081,Stance!CP$2))</f>
        <v/>
      </c>
      <c r="CQ403" s="2" t="str">
        <f>IF(SUMIFS([1]MaPP!$AD$2:$AD$55081,[1]MaPP!$G$2:$G$55081,Stance!$A403,[1]MaPP!$H$2:$H$55081,Stance!$B403,[1]MaPP!$D$2:$D$55081,Stance!CQ$2)=0,"",SUMIFS([1]MaPP!$AD$2:$AD$55081,[1]MaPP!$G$2:$G$55081,Stance!$A403,[1]MaPP!$H$2:$H$55081,Stance!$B403,[1]MaPP!$D$2:$D$55081,Stance!CQ$2))</f>
        <v/>
      </c>
      <c r="CR403" s="2" t="str">
        <f>IF(SUMIFS([1]MaPP!$AD$2:$AD$55081,[1]MaPP!$G$2:$G$55081,Stance!$A403,[1]MaPP!$H$2:$H$55081,Stance!$B403,[1]MaPP!$D$2:$D$55081,Stance!CR$2)=0,"",SUMIFS([1]MaPP!$AD$2:$AD$55081,[1]MaPP!$G$2:$G$55081,Stance!$A403,[1]MaPP!$H$2:$H$55081,Stance!$B403,[1]MaPP!$D$2:$D$55081,Stance!CR$2))</f>
        <v/>
      </c>
      <c r="CS403" s="2" t="str">
        <f>IF(SUMIFS([1]MaPP!$AD$2:$AD$55081,[1]MaPP!$G$2:$G$55081,Stance!$A403,[1]MaPP!$H$2:$H$55081,Stance!$B403,[1]MaPP!$D$2:$D$55081,Stance!CS$2)=0,"",SUMIFS([1]MaPP!$AD$2:$AD$55081,[1]MaPP!$G$2:$G$55081,Stance!$A403,[1]MaPP!$H$2:$H$55081,Stance!$B403,[1]MaPP!$D$2:$D$55081,Stance!CS$2))</f>
        <v/>
      </c>
      <c r="CT403" s="2" t="str">
        <f>IF(SUMIFS([1]MaPP!$AD$2:$AD$55081,[1]MaPP!$G$2:$G$55081,Stance!$A403,[1]MaPP!$H$2:$H$55081,Stance!$B403,[1]MaPP!$D$2:$D$55081,Stance!CT$2)=0,"",SUMIFS([1]MaPP!$AD$2:$AD$55081,[1]MaPP!$G$2:$G$55081,Stance!$A403,[1]MaPP!$H$2:$H$55081,Stance!$B403,[1]MaPP!$D$2:$D$55081,Stance!CT$2))</f>
        <v/>
      </c>
      <c r="CU403" s="2" t="str">
        <f>IF(SUMIFS([1]MaPP!$AD$2:$AD$55081,[1]MaPP!$G$2:$G$55081,Stance!$A403,[1]MaPP!$H$2:$H$55081,Stance!$B403,[1]MaPP!$D$2:$D$55081,Stance!CU$2)=0,"",SUMIFS([1]MaPP!$AD$2:$AD$55081,[1]MaPP!$G$2:$G$55081,Stance!$A403,[1]MaPP!$H$2:$H$55081,Stance!$B403,[1]MaPP!$D$2:$D$55081,Stance!CU$2))</f>
        <v/>
      </c>
      <c r="CV403" s="2" t="str">
        <f>IF(SUMIFS([1]MaPP!$AD$2:$AD$55081,[1]MaPP!$G$2:$G$55081,Stance!$A403,[1]MaPP!$H$2:$H$55081,Stance!$B403,[1]MaPP!$D$2:$D$55081,Stance!CV$2)=0,"",SUMIFS([1]MaPP!$AD$2:$AD$55081,[1]MaPP!$G$2:$G$55081,Stance!$A403,[1]MaPP!$H$2:$H$55081,Stance!$B403,[1]MaPP!$D$2:$D$55081,Stance!CV$2))</f>
        <v/>
      </c>
      <c r="CW403" s="2" t="str">
        <f>IF(SUMIFS([1]MaPP!$AD$2:$AD$55081,[1]MaPP!$G$2:$G$55081,Stance!$A403,[1]MaPP!$H$2:$H$55081,Stance!$B403,[1]MaPP!$D$2:$D$55081,Stance!CW$2)=0,"",SUMIFS([1]MaPP!$AD$2:$AD$55081,[1]MaPP!$G$2:$G$55081,Stance!$A403,[1]MaPP!$H$2:$H$55081,Stance!$B403,[1]MaPP!$D$2:$D$55081,Stance!CW$2))</f>
        <v/>
      </c>
      <c r="CX403" s="2" t="str">
        <f>IF(SUMIFS([1]MaPP!$AD$2:$AD$55081,[1]MaPP!$G$2:$G$55081,Stance!$A403,[1]MaPP!$H$2:$H$55081,Stance!$B403,[1]MaPP!$D$2:$D$55081,Stance!CX$2)=0,"",SUMIFS([1]MaPP!$AD$2:$AD$55081,[1]MaPP!$G$2:$G$55081,Stance!$A403,[1]MaPP!$H$2:$H$55081,Stance!$B403,[1]MaPP!$D$2:$D$55081,Stance!CX$2))</f>
        <v/>
      </c>
      <c r="CY403" s="2" t="str">
        <f>IF(SUMIFS([1]MaPP!$AD$2:$AD$55081,[1]MaPP!$G$2:$G$55081,Stance!$A403,[1]MaPP!$H$2:$H$55081,Stance!$B403,[1]MaPP!$D$2:$D$55081,Stance!CY$2)=0,"",SUMIFS([1]MaPP!$AD$2:$AD$55081,[1]MaPP!$G$2:$G$55081,Stance!$A403,[1]MaPP!$H$2:$H$55081,Stance!$B403,[1]MaPP!$D$2:$D$55081,Stance!CY$2))</f>
        <v/>
      </c>
      <c r="CZ403" s="2" t="str">
        <f>IF(SUMIFS([1]MaPP!$AD$2:$AD$55081,[1]MaPP!$G$2:$G$55081,Stance!$A403,[1]MaPP!$H$2:$H$55081,Stance!$B403,[1]MaPP!$D$2:$D$55081,Stance!CZ$2)=0,"",SUMIFS([1]MaPP!$AD$2:$AD$55081,[1]MaPP!$G$2:$G$55081,Stance!$A403,[1]MaPP!$H$2:$H$55081,Stance!$B403,[1]MaPP!$D$2:$D$55081,Stance!CZ$2))</f>
        <v/>
      </c>
      <c r="DA403" s="2" t="str">
        <f>IF(SUMIFS([1]MaPP!$AD$2:$AD$55081,[1]MaPP!$G$2:$G$55081,Stance!$A403,[1]MaPP!$H$2:$H$55081,Stance!$B403,[1]MaPP!$D$2:$D$55081,Stance!DA$2)=0,"",SUMIFS([1]MaPP!$AD$2:$AD$55081,[1]MaPP!$G$2:$G$55081,Stance!$A403,[1]MaPP!$H$2:$H$55081,Stance!$B403,[1]MaPP!$D$2:$D$55081,Stance!DA$2))</f>
        <v/>
      </c>
      <c r="DB403" s="2" t="str">
        <f>IF(SUMIFS([1]MaPP!$AD$2:$AD$55081,[1]MaPP!$G$2:$G$55081,Stance!$A403,[1]MaPP!$H$2:$H$55081,Stance!$B403,[1]MaPP!$D$2:$D$55081,Stance!DB$2)=0,"",SUMIFS([1]MaPP!$AD$2:$AD$55081,[1]MaPP!$G$2:$G$55081,Stance!$A403,[1]MaPP!$H$2:$H$55081,Stance!$B403,[1]MaPP!$D$2:$D$55081,Stance!DB$2))</f>
        <v/>
      </c>
      <c r="DC403" s="2" t="str">
        <f>IF(SUMIFS([1]MaPP!$AD$2:$AD$55081,[1]MaPP!$G$2:$G$55081,Stance!$A403,[1]MaPP!$H$2:$H$55081,Stance!$B403,[1]MaPP!$D$2:$D$55081,Stance!DC$2)=0,"",SUMIFS([1]MaPP!$AD$2:$AD$55081,[1]MaPP!$G$2:$G$55081,Stance!$A403,[1]MaPP!$H$2:$H$55081,Stance!$B403,[1]MaPP!$D$2:$D$55081,Stance!DC$2))</f>
        <v/>
      </c>
      <c r="DD403" s="2" t="str">
        <f>IF(SUMIFS([1]MaPP!$AD$2:$AD$55081,[1]MaPP!$G$2:$G$55081,Stance!$A403,[1]MaPP!$H$2:$H$55081,Stance!$B403,[1]MaPP!$D$2:$D$55081,Stance!DD$2)=0,"",SUMIFS([1]MaPP!$AD$2:$AD$55081,[1]MaPP!$G$2:$G$55081,Stance!$A403,[1]MaPP!$H$2:$H$55081,Stance!$B403,[1]MaPP!$D$2:$D$55081,Stance!DD$2))</f>
        <v/>
      </c>
      <c r="DE403" s="2" t="str">
        <f>IF(SUMIFS([1]MaPP!$AD$2:$AD$55081,[1]MaPP!$G$2:$G$55081,Stance!$A403,[1]MaPP!$H$2:$H$55081,Stance!$B403,[1]MaPP!$D$2:$D$55081,Stance!DE$2)=0,"",SUMIFS([1]MaPP!$AD$2:$AD$55081,[1]MaPP!$G$2:$G$55081,Stance!$A403,[1]MaPP!$H$2:$H$55081,Stance!$B403,[1]MaPP!$D$2:$D$55081,Stance!DE$2))</f>
        <v/>
      </c>
      <c r="DF403" s="2" t="str">
        <f>IF(SUMIFS([1]MaPP!$AD$2:$AD$55081,[1]MaPP!$G$2:$G$55081,Stance!$A403,[1]MaPP!$H$2:$H$55081,Stance!$B403,[1]MaPP!$D$2:$D$55081,Stance!DF$2)=0,"",SUMIFS([1]MaPP!$AD$2:$AD$55081,[1]MaPP!$G$2:$G$55081,Stance!$A403,[1]MaPP!$H$2:$H$55081,Stance!$B403,[1]MaPP!$D$2:$D$55081,Stance!DF$2))</f>
        <v/>
      </c>
      <c r="DG403" s="2" t="str">
        <f>IF(SUMIFS([1]MaPP!$AD$2:$AD$55081,[1]MaPP!$G$2:$G$55081,Stance!$A403,[1]MaPP!$H$2:$H$55081,Stance!$B403,[1]MaPP!$D$2:$D$55081,Stance!DG$2)=0,"",SUMIFS([1]MaPP!$AD$2:$AD$55081,[1]MaPP!$G$2:$G$55081,Stance!$A403,[1]MaPP!$H$2:$H$55081,Stance!$B403,[1]MaPP!$D$2:$D$55081,Stance!DG$2))</f>
        <v/>
      </c>
      <c r="DH403" s="2" t="str">
        <f>IF(SUMIFS([1]MaPP!$AD$2:$AD$55081,[1]MaPP!$G$2:$G$55081,Stance!$A403,[1]MaPP!$H$2:$H$55081,Stance!$B403,[1]MaPP!$D$2:$D$55081,Stance!DH$2)=0,"",SUMIFS([1]MaPP!$AD$2:$AD$55081,[1]MaPP!$G$2:$G$55081,Stance!$A403,[1]MaPP!$H$2:$H$55081,Stance!$B403,[1]MaPP!$D$2:$D$55081,Stance!DH$2))</f>
        <v/>
      </c>
      <c r="DI403" s="2" t="str">
        <f>IF(SUMIFS([1]MaPP!$AD$2:$AD$55081,[1]MaPP!$G$2:$G$55081,Stance!$A403,[1]MaPP!$H$2:$H$55081,Stance!$B403,[1]MaPP!$D$2:$D$55081,Stance!DI$2)=0,"",SUMIFS([1]MaPP!$AD$2:$AD$55081,[1]MaPP!$G$2:$G$55081,Stance!$A403,[1]MaPP!$H$2:$H$55081,Stance!$B403,[1]MaPP!$D$2:$D$55081,Stance!DI$2))</f>
        <v/>
      </c>
      <c r="DJ403" s="2" t="str">
        <f>IF(SUMIFS([1]MaPP!$AD$2:$AD$55081,[1]MaPP!$G$2:$G$55081,Stance!$A403,[1]MaPP!$H$2:$H$55081,Stance!$B403,[1]MaPP!$D$2:$D$55081,Stance!DJ$2)=0,"",SUMIFS([1]MaPP!$AD$2:$AD$55081,[1]MaPP!$G$2:$G$55081,Stance!$A403,[1]MaPP!$H$2:$H$55081,Stance!$B403,[1]MaPP!$D$2:$D$55081,Stance!DJ$2))</f>
        <v/>
      </c>
      <c r="DK403" s="2" t="str">
        <f>IF(SUMIFS([1]MaPP!$AD$2:$AD$55081,[1]MaPP!$G$2:$G$55081,Stance!$A403,[1]MaPP!$H$2:$H$55081,Stance!$B403,[1]MaPP!$D$2:$D$55081,Stance!DK$2)=0,"",SUMIFS([1]MaPP!$AD$2:$AD$55081,[1]MaPP!$G$2:$G$55081,Stance!$A403,[1]MaPP!$H$2:$H$55081,Stance!$B403,[1]MaPP!$D$2:$D$55081,Stance!DK$2))</f>
        <v/>
      </c>
      <c r="DL403" s="2" t="str">
        <f>IF(SUMIFS([1]MaPP!$AD$2:$AD$55081,[1]MaPP!$G$2:$G$55081,Stance!$A403,[1]MaPP!$H$2:$H$55081,Stance!$B403,[1]MaPP!$D$2:$D$55081,Stance!DL$2)=0,"",SUMIFS([1]MaPP!$AD$2:$AD$55081,[1]MaPP!$G$2:$G$55081,Stance!$A403,[1]MaPP!$H$2:$H$55081,Stance!$B403,[1]MaPP!$D$2:$D$55081,Stance!DL$2))</f>
        <v/>
      </c>
      <c r="DM403" s="2" t="str">
        <f>IF(SUMIFS([1]MaPP!$AD$2:$AD$55081,[1]MaPP!$G$2:$G$55081,Stance!$A403,[1]MaPP!$H$2:$H$55081,Stance!$B403,[1]MaPP!$D$2:$D$55081,Stance!DM$2)=0,"",SUMIFS([1]MaPP!$AD$2:$AD$55081,[1]MaPP!$G$2:$G$55081,Stance!$A403,[1]MaPP!$H$2:$H$55081,Stance!$B403,[1]MaPP!$D$2:$D$55081,Stance!DM$2))</f>
        <v/>
      </c>
      <c r="DN403" s="2" t="str">
        <f>IF(SUMIFS([1]MaPP!$AD$2:$AD$55081,[1]MaPP!$G$2:$G$55081,Stance!$A403,[1]MaPP!$H$2:$H$55081,Stance!$B403,[1]MaPP!$D$2:$D$55081,Stance!DN$2)=0,"",SUMIFS([1]MaPP!$AD$2:$AD$55081,[1]MaPP!$G$2:$G$55081,Stance!$A403,[1]MaPP!$H$2:$H$55081,Stance!$B403,[1]MaPP!$D$2:$D$55081,Stance!DN$2))</f>
        <v/>
      </c>
      <c r="DO403" s="2" t="str">
        <f>IF(SUMIFS([1]MaPP!$AD$2:$AD$55081,[1]MaPP!$G$2:$G$55081,Stance!$A403,[1]MaPP!$H$2:$H$55081,Stance!$B403,[1]MaPP!$D$2:$D$55081,Stance!DO$2)=0,"",SUMIFS([1]MaPP!$AD$2:$AD$55081,[1]MaPP!$G$2:$G$55081,Stance!$A403,[1]MaPP!$H$2:$H$55081,Stance!$B403,[1]MaPP!$D$2:$D$55081,Stance!DO$2))</f>
        <v/>
      </c>
      <c r="DP403" s="2" t="str">
        <f>IF(SUMIFS([1]MaPP!$AD$2:$AD$55081,[1]MaPP!$G$2:$G$55081,Stance!$A403,[1]MaPP!$H$2:$H$55081,Stance!$B403,[1]MaPP!$D$2:$D$55081,Stance!DP$2)=0,"",SUMIFS([1]MaPP!$AD$2:$AD$55081,[1]MaPP!$G$2:$G$55081,Stance!$A403,[1]MaPP!$H$2:$H$55081,Stance!$B403,[1]MaPP!$D$2:$D$55081,Stance!DP$2))</f>
        <v/>
      </c>
      <c r="DQ403" s="2" t="str">
        <f>IF(SUMIFS([1]MaPP!$AD$2:$AD$55081,[1]MaPP!$G$2:$G$55081,Stance!$A403,[1]MaPP!$H$2:$H$55081,Stance!$B403,[1]MaPP!$D$2:$D$55081,Stance!DQ$2)=0,"",SUMIFS([1]MaPP!$AD$2:$AD$55081,[1]MaPP!$G$2:$G$55081,Stance!$A403,[1]MaPP!$H$2:$H$55081,Stance!$B403,[1]MaPP!$D$2:$D$55081,Stance!DQ$2))</f>
        <v/>
      </c>
      <c r="DR403" s="2" t="str">
        <f>IF(SUMIFS([1]MaPP!$AD$2:$AD$55081,[1]MaPP!$G$2:$G$55081,Stance!$A403,[1]MaPP!$H$2:$H$55081,Stance!$B403,[1]MaPP!$D$2:$D$55081,Stance!DR$2)=0,"",SUMIFS([1]MaPP!$AD$2:$AD$55081,[1]MaPP!$G$2:$G$55081,Stance!$A403,[1]MaPP!$H$2:$H$55081,Stance!$B403,[1]MaPP!$D$2:$D$55081,Stance!DR$2))</f>
        <v/>
      </c>
      <c r="DS403" s="2" t="str">
        <f>IF(SUMIFS([1]MaPP!$AD$2:$AD$55081,[1]MaPP!$G$2:$G$55081,Stance!$A403,[1]MaPP!$H$2:$H$55081,Stance!$B403,[1]MaPP!$D$2:$D$55081,Stance!DS$2)=0,"",SUMIFS([1]MaPP!$AD$2:$AD$55081,[1]MaPP!$G$2:$G$55081,Stance!$A403,[1]MaPP!$H$2:$H$55081,Stance!$B403,[1]MaPP!$D$2:$D$55081,Stance!DS$2))</f>
        <v/>
      </c>
      <c r="DT403" s="2" t="str">
        <f>IF(SUMIFS([1]MaPP!$AD$2:$AD$55081,[1]MaPP!$G$2:$G$55081,Stance!$A403,[1]MaPP!$H$2:$H$55081,Stance!$B403,[1]MaPP!$D$2:$D$55081,Stance!DT$2)=0,"",SUMIFS([1]MaPP!$AD$2:$AD$55081,[1]MaPP!$G$2:$G$55081,Stance!$A403,[1]MaPP!$H$2:$H$55081,Stance!$B403,[1]MaPP!$D$2:$D$55081,Stance!DT$2))</f>
        <v/>
      </c>
      <c r="DU403" s="2" t="str">
        <f>IF(SUMIFS([1]MaPP!$AD$2:$AD$55081,[1]MaPP!$G$2:$G$55081,Stance!$A403,[1]MaPP!$H$2:$H$55081,Stance!$B403,[1]MaPP!$D$2:$D$55081,Stance!DU$2)=0,"",SUMIFS([1]MaPP!$AD$2:$AD$55081,[1]MaPP!$G$2:$G$55081,Stance!$A403,[1]MaPP!$H$2:$H$55081,Stance!$B403,[1]MaPP!$D$2:$D$55081,Stance!DU$2))</f>
        <v/>
      </c>
      <c r="DV403" s="2" t="str">
        <f>IF(SUMIFS([1]MaPP!$AD$2:$AD$55081,[1]MaPP!$G$2:$G$55081,Stance!$A403,[1]MaPP!$H$2:$H$55081,Stance!$B403,[1]MaPP!$D$2:$D$55081,Stance!DV$2)=0,"",SUMIFS([1]MaPP!$AD$2:$AD$55081,[1]MaPP!$G$2:$G$55081,Stance!$A403,[1]MaPP!$H$2:$H$55081,Stance!$B403,[1]MaPP!$D$2:$D$55081,Stance!DV$2))</f>
        <v/>
      </c>
      <c r="DW403" s="2" t="str">
        <f>IF(SUMIFS([1]MaPP!$AD$2:$AD$55081,[1]MaPP!$G$2:$G$55081,Stance!$A403,[1]MaPP!$H$2:$H$55081,Stance!$B403,[1]MaPP!$D$2:$D$55081,Stance!DW$2)=0,"",SUMIFS([1]MaPP!$AD$2:$AD$55081,[1]MaPP!$G$2:$G$55081,Stance!$A403,[1]MaPP!$H$2:$H$55081,Stance!$B403,[1]MaPP!$D$2:$D$55081,Stance!DW$2))</f>
        <v/>
      </c>
      <c r="DX403" s="2" t="str">
        <f>IF(SUMIFS([1]MaPP!$AD$2:$AD$55081,[1]MaPP!$G$2:$G$55081,Stance!$A403,[1]MaPP!$H$2:$H$55081,Stance!$B403,[1]MaPP!$D$2:$D$55081,Stance!DX$2)=0,"",SUMIFS([1]MaPP!$AD$2:$AD$55081,[1]MaPP!$G$2:$G$55081,Stance!$A403,[1]MaPP!$H$2:$H$55081,Stance!$B403,[1]MaPP!$D$2:$D$55081,Stance!DX$2))</f>
        <v/>
      </c>
      <c r="DY403" s="2" t="str">
        <f>IF(SUMIFS([1]MaPP!$AD$2:$AD$55081,[1]MaPP!$G$2:$G$55081,Stance!$A403,[1]MaPP!$H$2:$H$55081,Stance!$B403,[1]MaPP!$D$2:$D$55081,Stance!DY$2)=0,"",SUMIFS([1]MaPP!$AD$2:$AD$55081,[1]MaPP!$G$2:$G$55081,Stance!$A403,[1]MaPP!$H$2:$H$55081,Stance!$B403,[1]MaPP!$D$2:$D$55081,Stance!DY$2))</f>
        <v/>
      </c>
      <c r="DZ403" s="2" t="str">
        <f>IF(SUMIFS([1]MaPP!$AD$2:$AD$55081,[1]MaPP!$G$2:$G$55081,Stance!$A403,[1]MaPP!$H$2:$H$55081,Stance!$B403,[1]MaPP!$D$2:$D$55081,Stance!DZ$2)=0,"",SUMIFS([1]MaPP!$AD$2:$AD$55081,[1]MaPP!$G$2:$G$55081,Stance!$A403,[1]MaPP!$H$2:$H$55081,Stance!$B403,[1]MaPP!$D$2:$D$55081,Stance!DZ$2))</f>
        <v/>
      </c>
      <c r="EA403" s="2" t="str">
        <f>IF(SUMIFS([1]MaPP!$AD$2:$AD$55081,[1]MaPP!$G$2:$G$55081,Stance!$A403,[1]MaPP!$H$2:$H$55081,Stance!$B403,[1]MaPP!$D$2:$D$55081,Stance!EA$2)=0,"",SUMIFS([1]MaPP!$AD$2:$AD$55081,[1]MaPP!$G$2:$G$55081,Stance!$A403,[1]MaPP!$H$2:$H$55081,Stance!$B403,[1]MaPP!$D$2:$D$55081,Stance!EA$2))</f>
        <v/>
      </c>
      <c r="EB403" s="2" t="str">
        <f>IF(SUMIFS([1]MaPP!$AD$2:$AD$55081,[1]MaPP!$G$2:$G$55081,Stance!$A403,[1]MaPP!$H$2:$H$55081,Stance!$B403,[1]MaPP!$D$2:$D$55081,Stance!EB$2)=0,"",SUMIFS([1]MaPP!$AD$2:$AD$55081,[1]MaPP!$G$2:$G$55081,Stance!$A403,[1]MaPP!$H$2:$H$55081,Stance!$B403,[1]MaPP!$D$2:$D$55081,Stance!EB$2))</f>
        <v/>
      </c>
      <c r="EC403" s="2" t="str">
        <f>IF(SUMIFS([1]MaPP!$AD$2:$AD$55081,[1]MaPP!$G$2:$G$55081,Stance!$A403,[1]MaPP!$H$2:$H$55081,Stance!$B403,[1]MaPP!$D$2:$D$55081,Stance!EC$2)=0,"",SUMIFS([1]MaPP!$AD$2:$AD$55081,[1]MaPP!$G$2:$G$55081,Stance!$A403,[1]MaPP!$H$2:$H$55081,Stance!$B403,[1]MaPP!$D$2:$D$55081,Stance!EC$2))</f>
        <v/>
      </c>
      <c r="ED403" s="2" t="str">
        <f>IF(SUMIFS([1]MaPP!$AD$2:$AD$55081,[1]MaPP!$G$2:$G$55081,Stance!$A403,[1]MaPP!$H$2:$H$55081,Stance!$B403,[1]MaPP!$D$2:$D$55081,Stance!ED$2)=0,"",SUMIFS([1]MaPP!$AD$2:$AD$55081,[1]MaPP!$G$2:$G$55081,Stance!$A403,[1]MaPP!$H$2:$H$55081,Stance!$B403,[1]MaPP!$D$2:$D$55081,Stance!ED$2))</f>
        <v/>
      </c>
      <c r="EE403" s="2" t="str">
        <f>IF(SUMIFS([1]MaPP!$AD$2:$AD$55081,[1]MaPP!$G$2:$G$55081,Stance!$A403,[1]MaPP!$H$2:$H$55081,Stance!$B403,[1]MaPP!$D$2:$D$55081,Stance!EE$2)=0,"",SUMIFS([1]MaPP!$AD$2:$AD$55081,[1]MaPP!$G$2:$G$55081,Stance!$A403,[1]MaPP!$H$2:$H$55081,Stance!$B403,[1]MaPP!$D$2:$D$55081,Stance!EE$2))</f>
        <v/>
      </c>
      <c r="EF403" s="2" t="str">
        <f>IF(SUMIFS([1]MaPP!$AD$2:$AD$55081,[1]MaPP!$G$2:$G$55081,Stance!$A403,[1]MaPP!$H$2:$H$55081,Stance!$B403,[1]MaPP!$D$2:$D$55081,Stance!EF$2)=0,"",SUMIFS([1]MaPP!$AD$2:$AD$55081,[1]MaPP!$G$2:$G$55081,Stance!$A403,[1]MaPP!$H$2:$H$55081,Stance!$B403,[1]MaPP!$D$2:$D$55081,Stance!EF$2))</f>
        <v/>
      </c>
      <c r="EG403" s="2" t="str">
        <f>IF(SUMIFS([1]MaPP!$AD$2:$AD$55081,[1]MaPP!$G$2:$G$55081,Stance!$A403,[1]MaPP!$H$2:$H$55081,Stance!$B403,[1]MaPP!$D$2:$D$55081,Stance!EG$2)=0,"",SUMIFS([1]MaPP!$AD$2:$AD$55081,[1]MaPP!$G$2:$G$55081,Stance!$A403,[1]MaPP!$H$2:$H$55081,Stance!$B403,[1]MaPP!$D$2:$D$55081,Stance!EG$2))</f>
        <v/>
      </c>
      <c r="EH403" s="2" t="str">
        <f>IF(SUMIFS([1]MaPP!$AD$2:$AD$55081,[1]MaPP!$G$2:$G$55081,Stance!$A403,[1]MaPP!$H$2:$H$55081,Stance!$B403,[1]MaPP!$D$2:$D$55081,Stance!EH$2)=0,"",SUMIFS([1]MaPP!$AD$2:$AD$55081,[1]MaPP!$G$2:$G$55081,Stance!$A403,[1]MaPP!$H$2:$H$55081,Stance!$B403,[1]MaPP!$D$2:$D$55081,Stance!EH$2))</f>
        <v/>
      </c>
      <c r="EI403" s="4">
        <f t="shared" si="13"/>
        <v>0</v>
      </c>
    </row>
    <row r="404" spans="1:423" x14ac:dyDescent="0.4">
      <c r="A404" s="2">
        <v>2023</v>
      </c>
      <c r="B404" s="2">
        <v>6</v>
      </c>
      <c r="C404" s="3">
        <f t="shared" si="12"/>
        <v>45107</v>
      </c>
      <c r="D404" s="2" t="str">
        <f>IF(SUMIFS([1]MaPP!$AD$2:$AD$55081,[1]MaPP!$G$2:$G$55081,Stance!$A404,[1]MaPP!$H$2:$H$55081,Stance!$B404,[1]MaPP!$D$2:$D$55081,Stance!D$2)=0,"",SUMIFS([1]MaPP!$AD$2:$AD$55081,[1]MaPP!$G$2:$G$55081,Stance!$A404,[1]MaPP!$H$2:$H$55081,Stance!$B404,[1]MaPP!$D$2:$D$55081,Stance!D$2))</f>
        <v/>
      </c>
      <c r="E404" s="2" t="str">
        <f>IF(SUMIFS([1]MaPP!$AD$2:$AD$55081,[1]MaPP!$G$2:$G$55081,Stance!$A404,[1]MaPP!$H$2:$H$55081,Stance!$B404,[1]MaPP!$D$2:$D$55081,Stance!E$2)=0,"",SUMIFS([1]MaPP!$AD$2:$AD$55081,[1]MaPP!$G$2:$G$55081,Stance!$A404,[1]MaPP!$H$2:$H$55081,Stance!$B404,[1]MaPP!$D$2:$D$55081,Stance!E$2))</f>
        <v/>
      </c>
      <c r="F404" s="2" t="str">
        <f>IF(SUMIFS([1]MaPP!$AD$2:$AD$55081,[1]MaPP!$G$2:$G$55081,Stance!$A404,[1]MaPP!$H$2:$H$55081,Stance!$B404,[1]MaPP!$D$2:$D$55081,Stance!F$2)=0,"",SUMIFS([1]MaPP!$AD$2:$AD$55081,[1]MaPP!$G$2:$G$55081,Stance!$A404,[1]MaPP!$H$2:$H$55081,Stance!$B404,[1]MaPP!$D$2:$D$55081,Stance!F$2))</f>
        <v/>
      </c>
      <c r="G404" s="2" t="str">
        <f>IF(SUMIFS([1]MaPP!$AD$2:$AD$55081,[1]MaPP!$G$2:$G$55081,Stance!$A404,[1]MaPP!$H$2:$H$55081,Stance!$B404,[1]MaPP!$D$2:$D$55081,Stance!G$2)=0,"",SUMIFS([1]MaPP!$AD$2:$AD$55081,[1]MaPP!$G$2:$G$55081,Stance!$A404,[1]MaPP!$H$2:$H$55081,Stance!$B404,[1]MaPP!$D$2:$D$55081,Stance!G$2))</f>
        <v/>
      </c>
      <c r="H404" s="2" t="str">
        <f>IF(SUMIFS([1]MaPP!$AD$2:$AD$55081,[1]MaPP!$G$2:$G$55081,Stance!$A404,[1]MaPP!$H$2:$H$55081,Stance!$B404,[1]MaPP!$D$2:$D$55081,Stance!H$2)=0,"",SUMIFS([1]MaPP!$AD$2:$AD$55081,[1]MaPP!$G$2:$G$55081,Stance!$A404,[1]MaPP!$H$2:$H$55081,Stance!$B404,[1]MaPP!$D$2:$D$55081,Stance!H$2))</f>
        <v/>
      </c>
      <c r="I404" s="2" t="str">
        <f>IF(SUMIFS([1]MaPP!$AD$2:$AD$55081,[1]MaPP!$G$2:$G$55081,Stance!$A404,[1]MaPP!$H$2:$H$55081,Stance!$B404,[1]MaPP!$D$2:$D$55081,Stance!I$2)=0,"",SUMIFS([1]MaPP!$AD$2:$AD$55081,[1]MaPP!$G$2:$G$55081,Stance!$A404,[1]MaPP!$H$2:$H$55081,Stance!$B404,[1]MaPP!$D$2:$D$55081,Stance!I$2))</f>
        <v/>
      </c>
      <c r="J404" s="2" t="str">
        <f>IF(SUMIFS([1]MaPP!$AD$2:$AD$55081,[1]MaPP!$G$2:$G$55081,Stance!$A404,[1]MaPP!$H$2:$H$55081,Stance!$B404,[1]MaPP!$D$2:$D$55081,Stance!J$2)=0,"",SUMIFS([1]MaPP!$AD$2:$AD$55081,[1]MaPP!$G$2:$G$55081,Stance!$A404,[1]MaPP!$H$2:$H$55081,Stance!$B404,[1]MaPP!$D$2:$D$55081,Stance!J$2))</f>
        <v/>
      </c>
      <c r="K404" s="2" t="str">
        <f>IF(SUMIFS([1]MaPP!$AD$2:$AD$55081,[1]MaPP!$G$2:$G$55081,Stance!$A404,[1]MaPP!$H$2:$H$55081,Stance!$B404,[1]MaPP!$D$2:$D$55081,Stance!K$2)=0,"",SUMIFS([1]MaPP!$AD$2:$AD$55081,[1]MaPP!$G$2:$G$55081,Stance!$A404,[1]MaPP!$H$2:$H$55081,Stance!$B404,[1]MaPP!$D$2:$D$55081,Stance!K$2))</f>
        <v/>
      </c>
      <c r="L404" s="2" t="str">
        <f>IF(SUMIFS([1]MaPP!$AD$2:$AD$55081,[1]MaPP!$G$2:$G$55081,Stance!$A404,[1]MaPP!$H$2:$H$55081,Stance!$B404,[1]MaPP!$D$2:$D$55081,Stance!L$2)=0,"",SUMIFS([1]MaPP!$AD$2:$AD$55081,[1]MaPP!$G$2:$G$55081,Stance!$A404,[1]MaPP!$H$2:$H$55081,Stance!$B404,[1]MaPP!$D$2:$D$55081,Stance!L$2))</f>
        <v/>
      </c>
      <c r="M404" s="2" t="str">
        <f>IF(SUMIFS([1]MaPP!$AD$2:$AD$55081,[1]MaPP!$G$2:$G$55081,Stance!$A404,[1]MaPP!$H$2:$H$55081,Stance!$B404,[1]MaPP!$D$2:$D$55081,Stance!M$2)=0,"",SUMIFS([1]MaPP!$AD$2:$AD$55081,[1]MaPP!$G$2:$G$55081,Stance!$A404,[1]MaPP!$H$2:$H$55081,Stance!$B404,[1]MaPP!$D$2:$D$55081,Stance!M$2))</f>
        <v/>
      </c>
      <c r="N404" s="2" t="str">
        <f>IF(SUMIFS([1]MaPP!$AD$2:$AD$55081,[1]MaPP!$G$2:$G$55081,Stance!$A404,[1]MaPP!$H$2:$H$55081,Stance!$B404,[1]MaPP!$D$2:$D$55081,Stance!N$2)=0,"",SUMIFS([1]MaPP!$AD$2:$AD$55081,[1]MaPP!$G$2:$G$55081,Stance!$A404,[1]MaPP!$H$2:$H$55081,Stance!$B404,[1]MaPP!$D$2:$D$55081,Stance!N$2))</f>
        <v/>
      </c>
      <c r="O404" s="2" t="str">
        <f>IF(SUMIFS([1]MaPP!$AD$2:$AD$55081,[1]MaPP!$G$2:$G$55081,Stance!$A404,[1]MaPP!$H$2:$H$55081,Stance!$B404,[1]MaPP!$D$2:$D$55081,Stance!O$2)=0,"",SUMIFS([1]MaPP!$AD$2:$AD$55081,[1]MaPP!$G$2:$G$55081,Stance!$A404,[1]MaPP!$H$2:$H$55081,Stance!$B404,[1]MaPP!$D$2:$D$55081,Stance!O$2))</f>
        <v/>
      </c>
      <c r="P404" s="2" t="str">
        <f>IF(SUMIFS([1]MaPP!$AD$2:$AD$55081,[1]MaPP!$G$2:$G$55081,Stance!$A404,[1]MaPP!$H$2:$H$55081,Stance!$B404,[1]MaPP!$D$2:$D$55081,Stance!P$2)=0,"",SUMIFS([1]MaPP!$AD$2:$AD$55081,[1]MaPP!$G$2:$G$55081,Stance!$A404,[1]MaPP!$H$2:$H$55081,Stance!$B404,[1]MaPP!$D$2:$D$55081,Stance!P$2))</f>
        <v/>
      </c>
      <c r="Q404" s="2" t="str">
        <f>IF(SUMIFS([1]MaPP!$AD$2:$AD$55081,[1]MaPP!$G$2:$G$55081,Stance!$A404,[1]MaPP!$H$2:$H$55081,Stance!$B404,[1]MaPP!$D$2:$D$55081,Stance!Q$2)=0,"",SUMIFS([1]MaPP!$AD$2:$AD$55081,[1]MaPP!$G$2:$G$55081,Stance!$A404,[1]MaPP!$H$2:$H$55081,Stance!$B404,[1]MaPP!$D$2:$D$55081,Stance!Q$2))</f>
        <v/>
      </c>
      <c r="R404" s="2" t="str">
        <f>IF(SUMIFS([1]MaPP!$AD$2:$AD$55081,[1]MaPP!$G$2:$G$55081,Stance!$A404,[1]MaPP!$H$2:$H$55081,Stance!$B404,[1]MaPP!$D$2:$D$55081,Stance!R$2)=0,"",SUMIFS([1]MaPP!$AD$2:$AD$55081,[1]MaPP!$G$2:$G$55081,Stance!$A404,[1]MaPP!$H$2:$H$55081,Stance!$B404,[1]MaPP!$D$2:$D$55081,Stance!R$2))</f>
        <v/>
      </c>
      <c r="S404" s="2" t="str">
        <f>IF(SUMIFS([1]MaPP!$AD$2:$AD$55081,[1]MaPP!$G$2:$G$55081,Stance!$A404,[1]MaPP!$H$2:$H$55081,Stance!$B404,[1]MaPP!$D$2:$D$55081,Stance!S$2)=0,"",SUMIFS([1]MaPP!$AD$2:$AD$55081,[1]MaPP!$G$2:$G$55081,Stance!$A404,[1]MaPP!$H$2:$H$55081,Stance!$B404,[1]MaPP!$D$2:$D$55081,Stance!S$2))</f>
        <v/>
      </c>
      <c r="T404" s="2" t="str">
        <f>IF(SUMIFS([1]MaPP!$AD$2:$AD$55081,[1]MaPP!$G$2:$G$55081,Stance!$A404,[1]MaPP!$H$2:$H$55081,Stance!$B404,[1]MaPP!$D$2:$D$55081,Stance!T$2)=0,"",SUMIFS([1]MaPP!$AD$2:$AD$55081,[1]MaPP!$G$2:$G$55081,Stance!$A404,[1]MaPP!$H$2:$H$55081,Stance!$B404,[1]MaPP!$D$2:$D$55081,Stance!T$2))</f>
        <v/>
      </c>
      <c r="U404" s="2" t="str">
        <f>IF(SUMIFS([1]MaPP!$AD$2:$AD$55081,[1]MaPP!$G$2:$G$55081,Stance!$A404,[1]MaPP!$H$2:$H$55081,Stance!$B404,[1]MaPP!$D$2:$D$55081,Stance!U$2)=0,"",SUMIFS([1]MaPP!$AD$2:$AD$55081,[1]MaPP!$G$2:$G$55081,Stance!$A404,[1]MaPP!$H$2:$H$55081,Stance!$B404,[1]MaPP!$D$2:$D$55081,Stance!U$2))</f>
        <v/>
      </c>
      <c r="V404" s="2" t="str">
        <f>IF(SUMIFS([1]MaPP!$AD$2:$AD$55081,[1]MaPP!$G$2:$G$55081,Stance!$A404,[1]MaPP!$H$2:$H$55081,Stance!$B404,[1]MaPP!$D$2:$D$55081,Stance!V$2)=0,"",SUMIFS([1]MaPP!$AD$2:$AD$55081,[1]MaPP!$G$2:$G$55081,Stance!$A404,[1]MaPP!$H$2:$H$55081,Stance!$B404,[1]MaPP!$D$2:$D$55081,Stance!V$2))</f>
        <v/>
      </c>
      <c r="W404" s="2" t="str">
        <f>IF(SUMIFS([1]MaPP!$AD$2:$AD$55081,[1]MaPP!$G$2:$G$55081,Stance!$A404,[1]MaPP!$H$2:$H$55081,Stance!$B404,[1]MaPP!$D$2:$D$55081,Stance!W$2)=0,"",SUMIFS([1]MaPP!$AD$2:$AD$55081,[1]MaPP!$G$2:$G$55081,Stance!$A404,[1]MaPP!$H$2:$H$55081,Stance!$B404,[1]MaPP!$D$2:$D$55081,Stance!W$2))</f>
        <v/>
      </c>
      <c r="X404" s="2" t="str">
        <f>IF(SUMIFS([1]MaPP!$AD$2:$AD$55081,[1]MaPP!$G$2:$G$55081,Stance!$A404,[1]MaPP!$H$2:$H$55081,Stance!$B404,[1]MaPP!$D$2:$D$55081,Stance!X$2)=0,"",SUMIFS([1]MaPP!$AD$2:$AD$55081,[1]MaPP!$G$2:$G$55081,Stance!$A404,[1]MaPP!$H$2:$H$55081,Stance!$B404,[1]MaPP!$D$2:$D$55081,Stance!X$2))</f>
        <v/>
      </c>
      <c r="Y404" s="2" t="str">
        <f>IF(SUMIFS([1]MaPP!$AD$2:$AD$55081,[1]MaPP!$G$2:$G$55081,Stance!$A404,[1]MaPP!$H$2:$H$55081,Stance!$B404,[1]MaPP!$D$2:$D$55081,Stance!Y$2)=0,"",SUMIFS([1]MaPP!$AD$2:$AD$55081,[1]MaPP!$G$2:$G$55081,Stance!$A404,[1]MaPP!$H$2:$H$55081,Stance!$B404,[1]MaPP!$D$2:$D$55081,Stance!Y$2))</f>
        <v/>
      </c>
      <c r="Z404" s="2" t="str">
        <f>IF(SUMIFS([1]MaPP!$AD$2:$AD$55081,[1]MaPP!$G$2:$G$55081,Stance!$A404,[1]MaPP!$H$2:$H$55081,Stance!$B404,[1]MaPP!$D$2:$D$55081,Stance!Z$2)=0,"",SUMIFS([1]MaPP!$AD$2:$AD$55081,[1]MaPP!$G$2:$G$55081,Stance!$A404,[1]MaPP!$H$2:$H$55081,Stance!$B404,[1]MaPP!$D$2:$D$55081,Stance!Z$2))</f>
        <v/>
      </c>
      <c r="AA404" s="2" t="str">
        <f>IF(SUMIFS([1]MaPP!$AD$2:$AD$55081,[1]MaPP!$G$2:$G$55081,Stance!$A404,[1]MaPP!$H$2:$H$55081,Stance!$B404,[1]MaPP!$D$2:$D$55081,Stance!AA$2)=0,"",SUMIFS([1]MaPP!$AD$2:$AD$55081,[1]MaPP!$G$2:$G$55081,Stance!$A404,[1]MaPP!$H$2:$H$55081,Stance!$B404,[1]MaPP!$D$2:$D$55081,Stance!AA$2))</f>
        <v/>
      </c>
      <c r="AB404" s="2" t="str">
        <f>IF(SUMIFS([1]MaPP!$AD$2:$AD$55081,[1]MaPP!$G$2:$G$55081,Stance!$A404,[1]MaPP!$H$2:$H$55081,Stance!$B404,[1]MaPP!$D$2:$D$55081,Stance!AB$2)=0,"",SUMIFS([1]MaPP!$AD$2:$AD$55081,[1]MaPP!$G$2:$G$55081,Stance!$A404,[1]MaPP!$H$2:$H$55081,Stance!$B404,[1]MaPP!$D$2:$D$55081,Stance!AB$2))</f>
        <v/>
      </c>
      <c r="AC404" s="2" t="str">
        <f>IF(SUMIFS([1]MaPP!$AD$2:$AD$55081,[1]MaPP!$G$2:$G$55081,Stance!$A404,[1]MaPP!$H$2:$H$55081,Stance!$B404,[1]MaPP!$D$2:$D$55081,Stance!AC$2)=0,"",SUMIFS([1]MaPP!$AD$2:$AD$55081,[1]MaPP!$G$2:$G$55081,Stance!$A404,[1]MaPP!$H$2:$H$55081,Stance!$B404,[1]MaPP!$D$2:$D$55081,Stance!AC$2))</f>
        <v/>
      </c>
      <c r="AD404" s="2" t="str">
        <f>IF(SUMIFS([1]MaPP!$AD$2:$AD$55081,[1]MaPP!$G$2:$G$55081,Stance!$A404,[1]MaPP!$H$2:$H$55081,Stance!$B404,[1]MaPP!$D$2:$D$55081,Stance!AD$2)=0,"",SUMIFS([1]MaPP!$AD$2:$AD$55081,[1]MaPP!$G$2:$G$55081,Stance!$A404,[1]MaPP!$H$2:$H$55081,Stance!$B404,[1]MaPP!$D$2:$D$55081,Stance!AD$2))</f>
        <v/>
      </c>
      <c r="AE404" s="2" t="str">
        <f>IF(SUMIFS([1]MaPP!$AD$2:$AD$55081,[1]MaPP!$G$2:$G$55081,Stance!$A404,[1]MaPP!$H$2:$H$55081,Stance!$B404,[1]MaPP!$D$2:$D$55081,Stance!AE$2)=0,"",SUMIFS([1]MaPP!$AD$2:$AD$55081,[1]MaPP!$G$2:$G$55081,Stance!$A404,[1]MaPP!$H$2:$H$55081,Stance!$B404,[1]MaPP!$D$2:$D$55081,Stance!AE$2))</f>
        <v/>
      </c>
      <c r="AF404" s="2" t="str">
        <f>IF(SUMIFS([1]MaPP!$AD$2:$AD$55081,[1]MaPP!$G$2:$G$55081,Stance!$A404,[1]MaPP!$H$2:$H$55081,Stance!$B404,[1]MaPP!$D$2:$D$55081,Stance!AF$2)=0,"",SUMIFS([1]MaPP!$AD$2:$AD$55081,[1]MaPP!$G$2:$G$55081,Stance!$A404,[1]MaPP!$H$2:$H$55081,Stance!$B404,[1]MaPP!$D$2:$D$55081,Stance!AF$2))</f>
        <v/>
      </c>
      <c r="AG404" s="2" t="str">
        <f>IF(SUMIFS([1]MaPP!$AD$2:$AD$55081,[1]MaPP!$G$2:$G$55081,Stance!$A404,[1]MaPP!$H$2:$H$55081,Stance!$B404,[1]MaPP!$D$2:$D$55081,Stance!AG$2)=0,"",SUMIFS([1]MaPP!$AD$2:$AD$55081,[1]MaPP!$G$2:$G$55081,Stance!$A404,[1]MaPP!$H$2:$H$55081,Stance!$B404,[1]MaPP!$D$2:$D$55081,Stance!AG$2))</f>
        <v/>
      </c>
      <c r="AH404" s="2" t="str">
        <f>IF(SUMIFS([1]MaPP!$AD$2:$AD$55081,[1]MaPP!$G$2:$G$55081,Stance!$A404,[1]MaPP!$H$2:$H$55081,Stance!$B404,[1]MaPP!$D$2:$D$55081,Stance!AH$2)=0,"",SUMIFS([1]MaPP!$AD$2:$AD$55081,[1]MaPP!$G$2:$G$55081,Stance!$A404,[1]MaPP!$H$2:$H$55081,Stance!$B404,[1]MaPP!$D$2:$D$55081,Stance!AH$2))</f>
        <v/>
      </c>
      <c r="AI404" s="2" t="str">
        <f>IF(SUMIFS([1]MaPP!$AD$2:$AD$55081,[1]MaPP!$G$2:$G$55081,Stance!$A404,[1]MaPP!$H$2:$H$55081,Stance!$B404,[1]MaPP!$D$2:$D$55081,Stance!AI$2)=0,"",SUMIFS([1]MaPP!$AD$2:$AD$55081,[1]MaPP!$G$2:$G$55081,Stance!$A404,[1]MaPP!$H$2:$H$55081,Stance!$B404,[1]MaPP!$D$2:$D$55081,Stance!AI$2))</f>
        <v/>
      </c>
      <c r="AJ404" s="2" t="str">
        <f>IF(SUMIFS([1]MaPP!$AD$2:$AD$55081,[1]MaPP!$G$2:$G$55081,Stance!$A404,[1]MaPP!$H$2:$H$55081,Stance!$B404,[1]MaPP!$D$2:$D$55081,Stance!AJ$2)=0,"",SUMIFS([1]MaPP!$AD$2:$AD$55081,[1]MaPP!$G$2:$G$55081,Stance!$A404,[1]MaPP!$H$2:$H$55081,Stance!$B404,[1]MaPP!$D$2:$D$55081,Stance!AJ$2))</f>
        <v/>
      </c>
      <c r="AK404" s="2" t="str">
        <f>IF(SUMIFS([1]MaPP!$AD$2:$AD$55081,[1]MaPP!$G$2:$G$55081,Stance!$A404,[1]MaPP!$H$2:$H$55081,Stance!$B404,[1]MaPP!$D$2:$D$55081,Stance!AK$2)=0,"",SUMIFS([1]MaPP!$AD$2:$AD$55081,[1]MaPP!$G$2:$G$55081,Stance!$A404,[1]MaPP!$H$2:$H$55081,Stance!$B404,[1]MaPP!$D$2:$D$55081,Stance!AK$2))</f>
        <v/>
      </c>
      <c r="AL404" s="2" t="str">
        <f>IF(SUMIFS([1]MaPP!$AD$2:$AD$55081,[1]MaPP!$G$2:$G$55081,Stance!$A404,[1]MaPP!$H$2:$H$55081,Stance!$B404,[1]MaPP!$D$2:$D$55081,Stance!AL$2)=0,"",SUMIFS([1]MaPP!$AD$2:$AD$55081,[1]MaPP!$G$2:$G$55081,Stance!$A404,[1]MaPP!$H$2:$H$55081,Stance!$B404,[1]MaPP!$D$2:$D$55081,Stance!AL$2))</f>
        <v/>
      </c>
      <c r="AM404" s="2" t="str">
        <f>IF(SUMIFS([1]MaPP!$AD$2:$AD$55081,[1]MaPP!$G$2:$G$55081,Stance!$A404,[1]MaPP!$H$2:$H$55081,Stance!$B404,[1]MaPP!$D$2:$D$55081,Stance!AM$2)=0,"",SUMIFS([1]MaPP!$AD$2:$AD$55081,[1]MaPP!$G$2:$G$55081,Stance!$A404,[1]MaPP!$H$2:$H$55081,Stance!$B404,[1]MaPP!$D$2:$D$55081,Stance!AM$2))</f>
        <v/>
      </c>
      <c r="AN404" s="2" t="str">
        <f>IF(SUMIFS([1]MaPP!$AD$2:$AD$55081,[1]MaPP!$G$2:$G$55081,Stance!$A404,[1]MaPP!$H$2:$H$55081,Stance!$B404,[1]MaPP!$D$2:$D$55081,Stance!AN$2)=0,"",SUMIFS([1]MaPP!$AD$2:$AD$55081,[1]MaPP!$G$2:$G$55081,Stance!$A404,[1]MaPP!$H$2:$H$55081,Stance!$B404,[1]MaPP!$D$2:$D$55081,Stance!AN$2))</f>
        <v/>
      </c>
      <c r="AO404" s="2" t="str">
        <f>IF(SUMIFS([1]MaPP!$AD$2:$AD$55081,[1]MaPP!$G$2:$G$55081,Stance!$A404,[1]MaPP!$H$2:$H$55081,Stance!$B404,[1]MaPP!$D$2:$D$55081,Stance!AO$2)=0,"",SUMIFS([1]MaPP!$AD$2:$AD$55081,[1]MaPP!$G$2:$G$55081,Stance!$A404,[1]MaPP!$H$2:$H$55081,Stance!$B404,[1]MaPP!$D$2:$D$55081,Stance!AO$2))</f>
        <v/>
      </c>
      <c r="AP404" s="2" t="str">
        <f>IF(SUMIFS([1]MaPP!$AD$2:$AD$55081,[1]MaPP!$G$2:$G$55081,Stance!$A404,[1]MaPP!$H$2:$H$55081,Stance!$B404,[1]MaPP!$D$2:$D$55081,Stance!AP$2)=0,"",SUMIFS([1]MaPP!$AD$2:$AD$55081,[1]MaPP!$G$2:$G$55081,Stance!$A404,[1]MaPP!$H$2:$H$55081,Stance!$B404,[1]MaPP!$D$2:$D$55081,Stance!AP$2))</f>
        <v/>
      </c>
      <c r="AQ404" s="2" t="str">
        <f>IF(SUMIFS([1]MaPP!$AD$2:$AD$55081,[1]MaPP!$G$2:$G$55081,Stance!$A404,[1]MaPP!$H$2:$H$55081,Stance!$B404,[1]MaPP!$D$2:$D$55081,Stance!AQ$2)=0,"",SUMIFS([1]MaPP!$AD$2:$AD$55081,[1]MaPP!$G$2:$G$55081,Stance!$A404,[1]MaPP!$H$2:$H$55081,Stance!$B404,[1]MaPP!$D$2:$D$55081,Stance!AQ$2))</f>
        <v/>
      </c>
      <c r="AR404" s="2" t="str">
        <f>IF(SUMIFS([1]MaPP!$AD$2:$AD$55081,[1]MaPP!$G$2:$G$55081,Stance!$A404,[1]MaPP!$H$2:$H$55081,Stance!$B404,[1]MaPP!$D$2:$D$55081,Stance!AR$2)=0,"",SUMIFS([1]MaPP!$AD$2:$AD$55081,[1]MaPP!$G$2:$G$55081,Stance!$A404,[1]MaPP!$H$2:$H$55081,Stance!$B404,[1]MaPP!$D$2:$D$55081,Stance!AR$2))</f>
        <v/>
      </c>
      <c r="AS404" s="2" t="str">
        <f>IF(SUMIFS([1]MaPP!$AD$2:$AD$55081,[1]MaPP!$G$2:$G$55081,Stance!$A404,[1]MaPP!$H$2:$H$55081,Stance!$B404,[1]MaPP!$D$2:$D$55081,Stance!AS$2)=0,"",SUMIFS([1]MaPP!$AD$2:$AD$55081,[1]MaPP!$G$2:$G$55081,Stance!$A404,[1]MaPP!$H$2:$H$55081,Stance!$B404,[1]MaPP!$D$2:$D$55081,Stance!AS$2))</f>
        <v/>
      </c>
      <c r="AT404" s="2" t="str">
        <f>IF(SUMIFS([1]MaPP!$AD$2:$AD$55081,[1]MaPP!$G$2:$G$55081,Stance!$A404,[1]MaPP!$H$2:$H$55081,Stance!$B404,[1]MaPP!$D$2:$D$55081,Stance!AT$2)=0,"",SUMIFS([1]MaPP!$AD$2:$AD$55081,[1]MaPP!$G$2:$G$55081,Stance!$A404,[1]MaPP!$H$2:$H$55081,Stance!$B404,[1]MaPP!$D$2:$D$55081,Stance!AT$2))</f>
        <v/>
      </c>
      <c r="AU404" s="2" t="str">
        <f>IF(SUMIFS([1]MaPP!$AD$2:$AD$55081,[1]MaPP!$G$2:$G$55081,Stance!$A404,[1]MaPP!$H$2:$H$55081,Stance!$B404,[1]MaPP!$D$2:$D$55081,Stance!AU$2)=0,"",SUMIFS([1]MaPP!$AD$2:$AD$55081,[1]MaPP!$G$2:$G$55081,Stance!$A404,[1]MaPP!$H$2:$H$55081,Stance!$B404,[1]MaPP!$D$2:$D$55081,Stance!AU$2))</f>
        <v/>
      </c>
      <c r="AV404" s="2" t="str">
        <f>IF(SUMIFS([1]MaPP!$AD$2:$AD$55081,[1]MaPP!$G$2:$G$55081,Stance!$A404,[1]MaPP!$H$2:$H$55081,Stance!$B404,[1]MaPP!$D$2:$D$55081,Stance!AV$2)=0,"",SUMIFS([1]MaPP!$AD$2:$AD$55081,[1]MaPP!$G$2:$G$55081,Stance!$A404,[1]MaPP!$H$2:$H$55081,Stance!$B404,[1]MaPP!$D$2:$D$55081,Stance!AV$2))</f>
        <v/>
      </c>
      <c r="AW404" s="2" t="str">
        <f>IF(SUMIFS([1]MaPP!$AD$2:$AD$55081,[1]MaPP!$G$2:$G$55081,Stance!$A404,[1]MaPP!$H$2:$H$55081,Stance!$B404,[1]MaPP!$D$2:$D$55081,Stance!AW$2)=0,"",SUMIFS([1]MaPP!$AD$2:$AD$55081,[1]MaPP!$G$2:$G$55081,Stance!$A404,[1]MaPP!$H$2:$H$55081,Stance!$B404,[1]MaPP!$D$2:$D$55081,Stance!AW$2))</f>
        <v/>
      </c>
      <c r="AX404" s="2" t="str">
        <f>IF(SUMIFS([1]MaPP!$AD$2:$AD$55081,[1]MaPP!$G$2:$G$55081,Stance!$A404,[1]MaPP!$H$2:$H$55081,Stance!$B404,[1]MaPP!$D$2:$D$55081,Stance!AX$2)=0,"",SUMIFS([1]MaPP!$AD$2:$AD$55081,[1]MaPP!$G$2:$G$55081,Stance!$A404,[1]MaPP!$H$2:$H$55081,Stance!$B404,[1]MaPP!$D$2:$D$55081,Stance!AX$2))</f>
        <v/>
      </c>
      <c r="AY404" s="2" t="str">
        <f>IF(SUMIFS([1]MaPP!$AD$2:$AD$55081,[1]MaPP!$G$2:$G$55081,Stance!$A404,[1]MaPP!$H$2:$H$55081,Stance!$B404,[1]MaPP!$D$2:$D$55081,Stance!AY$2)=0,"",SUMIFS([1]MaPP!$AD$2:$AD$55081,[1]MaPP!$G$2:$G$55081,Stance!$A404,[1]MaPP!$H$2:$H$55081,Stance!$B404,[1]MaPP!$D$2:$D$55081,Stance!AY$2))</f>
        <v/>
      </c>
      <c r="AZ404" s="2" t="str">
        <f>IF(SUMIFS([1]MaPP!$AD$2:$AD$55081,[1]MaPP!$G$2:$G$55081,Stance!$A404,[1]MaPP!$H$2:$H$55081,Stance!$B404,[1]MaPP!$D$2:$D$55081,Stance!AZ$2)=0,"",SUMIFS([1]MaPP!$AD$2:$AD$55081,[1]MaPP!$G$2:$G$55081,Stance!$A404,[1]MaPP!$H$2:$H$55081,Stance!$B404,[1]MaPP!$D$2:$D$55081,Stance!AZ$2))</f>
        <v/>
      </c>
      <c r="BA404" s="2" t="str">
        <f>IF(SUMIFS([1]MaPP!$AD$2:$AD$55081,[1]MaPP!$G$2:$G$55081,Stance!$A404,[1]MaPP!$H$2:$H$55081,Stance!$B404,[1]MaPP!$D$2:$D$55081,Stance!BA$2)=0,"",SUMIFS([1]MaPP!$AD$2:$AD$55081,[1]MaPP!$G$2:$G$55081,Stance!$A404,[1]MaPP!$H$2:$H$55081,Stance!$B404,[1]MaPP!$D$2:$D$55081,Stance!BA$2))</f>
        <v/>
      </c>
      <c r="BB404" s="2" t="str">
        <f>IF(SUMIFS([1]MaPP!$AD$2:$AD$55081,[1]MaPP!$G$2:$G$55081,Stance!$A404,[1]MaPP!$H$2:$H$55081,Stance!$B404,[1]MaPP!$D$2:$D$55081,Stance!BB$2)=0,"",SUMIFS([1]MaPP!$AD$2:$AD$55081,[1]MaPP!$G$2:$G$55081,Stance!$A404,[1]MaPP!$H$2:$H$55081,Stance!$B404,[1]MaPP!$D$2:$D$55081,Stance!BB$2))</f>
        <v/>
      </c>
      <c r="BC404" s="2" t="str">
        <f>IF(SUMIFS([1]MaPP!$AD$2:$AD$55081,[1]MaPP!$G$2:$G$55081,Stance!$A404,[1]MaPP!$H$2:$H$55081,Stance!$B404,[1]MaPP!$D$2:$D$55081,Stance!BC$2)=0,"",SUMIFS([1]MaPP!$AD$2:$AD$55081,[1]MaPP!$G$2:$G$55081,Stance!$A404,[1]MaPP!$H$2:$H$55081,Stance!$B404,[1]MaPP!$D$2:$D$55081,Stance!BC$2))</f>
        <v/>
      </c>
      <c r="BD404" s="2" t="str">
        <f>IF(SUMIFS([1]MaPP!$AD$2:$AD$55081,[1]MaPP!$G$2:$G$55081,Stance!$A404,[1]MaPP!$H$2:$H$55081,Stance!$B404,[1]MaPP!$D$2:$D$55081,Stance!BD$2)=0,"",SUMIFS([1]MaPP!$AD$2:$AD$55081,[1]MaPP!$G$2:$G$55081,Stance!$A404,[1]MaPP!$H$2:$H$55081,Stance!$B404,[1]MaPP!$D$2:$D$55081,Stance!BD$2))</f>
        <v/>
      </c>
      <c r="BE404" s="2" t="str">
        <f>IF(SUMIFS([1]MaPP!$AD$2:$AD$55081,[1]MaPP!$G$2:$G$55081,Stance!$A404,[1]MaPP!$H$2:$H$55081,Stance!$B404,[1]MaPP!$D$2:$D$55081,Stance!BE$2)=0,"",SUMIFS([1]MaPP!$AD$2:$AD$55081,[1]MaPP!$G$2:$G$55081,Stance!$A404,[1]MaPP!$H$2:$H$55081,Stance!$B404,[1]MaPP!$D$2:$D$55081,Stance!BE$2))</f>
        <v/>
      </c>
      <c r="BF404" s="2" t="str">
        <f>IF(SUMIFS([1]MaPP!$AD$2:$AD$55081,[1]MaPP!$G$2:$G$55081,Stance!$A404,[1]MaPP!$H$2:$H$55081,Stance!$B404,[1]MaPP!$D$2:$D$55081,Stance!BF$2)=0,"",SUMIFS([1]MaPP!$AD$2:$AD$55081,[1]MaPP!$G$2:$G$55081,Stance!$A404,[1]MaPP!$H$2:$H$55081,Stance!$B404,[1]MaPP!$D$2:$D$55081,Stance!BF$2))</f>
        <v/>
      </c>
      <c r="BG404" s="2" t="str">
        <f>IF(SUMIFS([1]MaPP!$AD$2:$AD$55081,[1]MaPP!$G$2:$G$55081,Stance!$A404,[1]MaPP!$H$2:$H$55081,Stance!$B404,[1]MaPP!$D$2:$D$55081,Stance!BG$2)=0,"",SUMIFS([1]MaPP!$AD$2:$AD$55081,[1]MaPP!$G$2:$G$55081,Stance!$A404,[1]MaPP!$H$2:$H$55081,Stance!$B404,[1]MaPP!$D$2:$D$55081,Stance!BG$2))</f>
        <v/>
      </c>
      <c r="BH404" s="2" t="str">
        <f>IF(SUMIFS([1]MaPP!$AD$2:$AD$55081,[1]MaPP!$G$2:$G$55081,Stance!$A404,[1]MaPP!$H$2:$H$55081,Stance!$B404,[1]MaPP!$D$2:$D$55081,Stance!BH$2)=0,"",SUMIFS([1]MaPP!$AD$2:$AD$55081,[1]MaPP!$G$2:$G$55081,Stance!$A404,[1]MaPP!$H$2:$H$55081,Stance!$B404,[1]MaPP!$D$2:$D$55081,Stance!BH$2))</f>
        <v/>
      </c>
      <c r="BI404" s="2" t="str">
        <f>IF(SUMIFS([1]MaPP!$AD$2:$AD$55081,[1]MaPP!$G$2:$G$55081,Stance!$A404,[1]MaPP!$H$2:$H$55081,Stance!$B404,[1]MaPP!$D$2:$D$55081,Stance!BI$2)=0,"",SUMIFS([1]MaPP!$AD$2:$AD$55081,[1]MaPP!$G$2:$G$55081,Stance!$A404,[1]MaPP!$H$2:$H$55081,Stance!$B404,[1]MaPP!$D$2:$D$55081,Stance!BI$2))</f>
        <v/>
      </c>
      <c r="BJ404" s="2" t="str">
        <f>IF(SUMIFS([1]MaPP!$AD$2:$AD$55081,[1]MaPP!$G$2:$G$55081,Stance!$A404,[1]MaPP!$H$2:$H$55081,Stance!$B404,[1]MaPP!$D$2:$D$55081,Stance!BJ$2)=0,"",SUMIFS([1]MaPP!$AD$2:$AD$55081,[1]MaPP!$G$2:$G$55081,Stance!$A404,[1]MaPP!$H$2:$H$55081,Stance!$B404,[1]MaPP!$D$2:$D$55081,Stance!BJ$2))</f>
        <v/>
      </c>
      <c r="BK404" s="2" t="str">
        <f>IF(SUMIFS([1]MaPP!$AD$2:$AD$55081,[1]MaPP!$G$2:$G$55081,Stance!$A404,[1]MaPP!$H$2:$H$55081,Stance!$B404,[1]MaPP!$D$2:$D$55081,Stance!BK$2)=0,"",SUMIFS([1]MaPP!$AD$2:$AD$55081,[1]MaPP!$G$2:$G$55081,Stance!$A404,[1]MaPP!$H$2:$H$55081,Stance!$B404,[1]MaPP!$D$2:$D$55081,Stance!BK$2))</f>
        <v/>
      </c>
      <c r="BL404" s="2" t="str">
        <f>IF(SUMIFS([1]MaPP!$AD$2:$AD$55081,[1]MaPP!$G$2:$G$55081,Stance!$A404,[1]MaPP!$H$2:$H$55081,Stance!$B404,[1]MaPP!$D$2:$D$55081,Stance!BL$2)=0,"",SUMIFS([1]MaPP!$AD$2:$AD$55081,[1]MaPP!$G$2:$G$55081,Stance!$A404,[1]MaPP!$H$2:$H$55081,Stance!$B404,[1]MaPP!$D$2:$D$55081,Stance!BL$2))</f>
        <v/>
      </c>
      <c r="BM404" s="2" t="str">
        <f>IF(SUMIFS([1]MaPP!$AD$2:$AD$55081,[1]MaPP!$G$2:$G$55081,Stance!$A404,[1]MaPP!$H$2:$H$55081,Stance!$B404,[1]MaPP!$D$2:$D$55081,Stance!BM$2)=0,"",SUMIFS([1]MaPP!$AD$2:$AD$55081,[1]MaPP!$G$2:$G$55081,Stance!$A404,[1]MaPP!$H$2:$H$55081,Stance!$B404,[1]MaPP!$D$2:$D$55081,Stance!BM$2))</f>
        <v/>
      </c>
      <c r="BN404" s="2" t="str">
        <f>IF(SUMIFS([1]MaPP!$AD$2:$AD$55081,[1]MaPP!$G$2:$G$55081,Stance!$A404,[1]MaPP!$H$2:$H$55081,Stance!$B404,[1]MaPP!$D$2:$D$55081,Stance!BN$2)=0,"",SUMIFS([1]MaPP!$AD$2:$AD$55081,[1]MaPP!$G$2:$G$55081,Stance!$A404,[1]MaPP!$H$2:$H$55081,Stance!$B404,[1]MaPP!$D$2:$D$55081,Stance!BN$2))</f>
        <v/>
      </c>
      <c r="BO404" s="2" t="str">
        <f>IF(SUMIFS([1]MaPP!$AD$2:$AD$55081,[1]MaPP!$G$2:$G$55081,Stance!$A404,[1]MaPP!$H$2:$H$55081,Stance!$B404,[1]MaPP!$D$2:$D$55081,Stance!BO$2)=0,"",SUMIFS([1]MaPP!$AD$2:$AD$55081,[1]MaPP!$G$2:$G$55081,Stance!$A404,[1]MaPP!$H$2:$H$55081,Stance!$B404,[1]MaPP!$D$2:$D$55081,Stance!BO$2))</f>
        <v/>
      </c>
      <c r="BP404" s="2" t="str">
        <f>IF(SUMIFS([1]MaPP!$AD$2:$AD$55081,[1]MaPP!$G$2:$G$55081,Stance!$A404,[1]MaPP!$H$2:$H$55081,Stance!$B404,[1]MaPP!$D$2:$D$55081,Stance!BP$2)=0,"",SUMIFS([1]MaPP!$AD$2:$AD$55081,[1]MaPP!$G$2:$G$55081,Stance!$A404,[1]MaPP!$H$2:$H$55081,Stance!$B404,[1]MaPP!$D$2:$D$55081,Stance!BP$2))</f>
        <v/>
      </c>
      <c r="BQ404" s="2" t="str">
        <f>IF(SUMIFS([1]MaPP!$AD$2:$AD$55081,[1]MaPP!$G$2:$G$55081,Stance!$A404,[1]MaPP!$H$2:$H$55081,Stance!$B404,[1]MaPP!$D$2:$D$55081,Stance!BQ$2)=0,"",SUMIFS([1]MaPP!$AD$2:$AD$55081,[1]MaPP!$G$2:$G$55081,Stance!$A404,[1]MaPP!$H$2:$H$55081,Stance!$B404,[1]MaPP!$D$2:$D$55081,Stance!BQ$2))</f>
        <v/>
      </c>
      <c r="BR404" s="2" t="str">
        <f>IF(SUMIFS([1]MaPP!$AD$2:$AD$55081,[1]MaPP!$G$2:$G$55081,Stance!$A404,[1]MaPP!$H$2:$H$55081,Stance!$B404,[1]MaPP!$D$2:$D$55081,Stance!BR$2)=0,"",SUMIFS([1]MaPP!$AD$2:$AD$55081,[1]MaPP!$G$2:$G$55081,Stance!$A404,[1]MaPP!$H$2:$H$55081,Stance!$B404,[1]MaPP!$D$2:$D$55081,Stance!BR$2))</f>
        <v/>
      </c>
      <c r="BS404" s="2" t="str">
        <f>IF(SUMIFS([1]MaPP!$AD$2:$AD$55081,[1]MaPP!$G$2:$G$55081,Stance!$A404,[1]MaPP!$H$2:$H$55081,Stance!$B404,[1]MaPP!$D$2:$D$55081,Stance!BS$2)=0,"",SUMIFS([1]MaPP!$AD$2:$AD$55081,[1]MaPP!$G$2:$G$55081,Stance!$A404,[1]MaPP!$H$2:$H$55081,Stance!$B404,[1]MaPP!$D$2:$D$55081,Stance!BS$2))</f>
        <v/>
      </c>
      <c r="BT404" s="2" t="str">
        <f>IF(SUMIFS([1]MaPP!$AD$2:$AD$55081,[1]MaPP!$G$2:$G$55081,Stance!$A404,[1]MaPP!$H$2:$H$55081,Stance!$B404,[1]MaPP!$D$2:$D$55081,Stance!BT$2)=0,"",SUMIFS([1]MaPP!$AD$2:$AD$55081,[1]MaPP!$G$2:$G$55081,Stance!$A404,[1]MaPP!$H$2:$H$55081,Stance!$B404,[1]MaPP!$D$2:$D$55081,Stance!BT$2))</f>
        <v/>
      </c>
      <c r="BU404" s="2" t="str">
        <f>IF(SUMIFS([1]MaPP!$AD$2:$AD$55081,[1]MaPP!$G$2:$G$55081,Stance!$A404,[1]MaPP!$H$2:$H$55081,Stance!$B404,[1]MaPP!$D$2:$D$55081,Stance!BU$2)=0,"",SUMIFS([1]MaPP!$AD$2:$AD$55081,[1]MaPP!$G$2:$G$55081,Stance!$A404,[1]MaPP!$H$2:$H$55081,Stance!$B404,[1]MaPP!$D$2:$D$55081,Stance!BU$2))</f>
        <v/>
      </c>
      <c r="BV404" s="2" t="str">
        <f>IF(SUMIFS([1]MaPP!$AD$2:$AD$55081,[1]MaPP!$G$2:$G$55081,Stance!$A404,[1]MaPP!$H$2:$H$55081,Stance!$B404,[1]MaPP!$D$2:$D$55081,Stance!BV$2)=0,"",SUMIFS([1]MaPP!$AD$2:$AD$55081,[1]MaPP!$G$2:$G$55081,Stance!$A404,[1]MaPP!$H$2:$H$55081,Stance!$B404,[1]MaPP!$D$2:$D$55081,Stance!BV$2))</f>
        <v/>
      </c>
      <c r="BW404" s="2" t="str">
        <f>IF(SUMIFS([1]MaPP!$AD$2:$AD$55081,[1]MaPP!$G$2:$G$55081,Stance!$A404,[1]MaPP!$H$2:$H$55081,Stance!$B404,[1]MaPP!$D$2:$D$55081,Stance!BW$2)=0,"",SUMIFS([1]MaPP!$AD$2:$AD$55081,[1]MaPP!$G$2:$G$55081,Stance!$A404,[1]MaPP!$H$2:$H$55081,Stance!$B404,[1]MaPP!$D$2:$D$55081,Stance!BW$2))</f>
        <v/>
      </c>
      <c r="BX404" s="2" t="str">
        <f>IF(SUMIFS([1]MaPP!$AD$2:$AD$55081,[1]MaPP!$G$2:$G$55081,Stance!$A404,[1]MaPP!$H$2:$H$55081,Stance!$B404,[1]MaPP!$D$2:$D$55081,Stance!BX$2)=0,"",SUMIFS([1]MaPP!$AD$2:$AD$55081,[1]MaPP!$G$2:$G$55081,Stance!$A404,[1]MaPP!$H$2:$H$55081,Stance!$B404,[1]MaPP!$D$2:$D$55081,Stance!BX$2))</f>
        <v/>
      </c>
      <c r="BY404" s="2" t="str">
        <f>IF(SUMIFS([1]MaPP!$AD$2:$AD$55081,[1]MaPP!$G$2:$G$55081,Stance!$A404,[1]MaPP!$H$2:$H$55081,Stance!$B404,[1]MaPP!$D$2:$D$55081,Stance!BY$2)=0,"",SUMIFS([1]MaPP!$AD$2:$AD$55081,[1]MaPP!$G$2:$G$55081,Stance!$A404,[1]MaPP!$H$2:$H$55081,Stance!$B404,[1]MaPP!$D$2:$D$55081,Stance!BY$2))</f>
        <v/>
      </c>
      <c r="BZ404" s="2" t="str">
        <f>IF(SUMIFS([1]MaPP!$AD$2:$AD$55081,[1]MaPP!$G$2:$G$55081,Stance!$A404,[1]MaPP!$H$2:$H$55081,Stance!$B404,[1]MaPP!$D$2:$D$55081,Stance!BZ$2)=0,"",SUMIFS([1]MaPP!$AD$2:$AD$55081,[1]MaPP!$G$2:$G$55081,Stance!$A404,[1]MaPP!$H$2:$H$55081,Stance!$B404,[1]MaPP!$D$2:$D$55081,Stance!BZ$2))</f>
        <v/>
      </c>
      <c r="CA404" s="2" t="str">
        <f>IF(SUMIFS([1]MaPP!$AD$2:$AD$55081,[1]MaPP!$G$2:$G$55081,Stance!$A404,[1]MaPP!$H$2:$H$55081,Stance!$B404,[1]MaPP!$D$2:$D$55081,Stance!CA$2)=0,"",SUMIFS([1]MaPP!$AD$2:$AD$55081,[1]MaPP!$G$2:$G$55081,Stance!$A404,[1]MaPP!$H$2:$H$55081,Stance!$B404,[1]MaPP!$D$2:$D$55081,Stance!CA$2))</f>
        <v/>
      </c>
      <c r="CB404" s="2" t="str">
        <f>IF(SUMIFS([1]MaPP!$AD$2:$AD$55081,[1]MaPP!$G$2:$G$55081,Stance!$A404,[1]MaPP!$H$2:$H$55081,Stance!$B404,[1]MaPP!$D$2:$D$55081,Stance!CB$2)=0,"",SUMIFS([1]MaPP!$AD$2:$AD$55081,[1]MaPP!$G$2:$G$55081,Stance!$A404,[1]MaPP!$H$2:$H$55081,Stance!$B404,[1]MaPP!$D$2:$D$55081,Stance!CB$2))</f>
        <v/>
      </c>
      <c r="CC404" s="2" t="str">
        <f>IF(SUMIFS([1]MaPP!$AD$2:$AD$55081,[1]MaPP!$G$2:$G$55081,Stance!$A404,[1]MaPP!$H$2:$H$55081,Stance!$B404,[1]MaPP!$D$2:$D$55081,Stance!CC$2)=0,"",SUMIFS([1]MaPP!$AD$2:$AD$55081,[1]MaPP!$G$2:$G$55081,Stance!$A404,[1]MaPP!$H$2:$H$55081,Stance!$B404,[1]MaPP!$D$2:$D$55081,Stance!CC$2))</f>
        <v/>
      </c>
      <c r="CD404" s="2" t="str">
        <f>IF(SUMIFS([1]MaPP!$AD$2:$AD$55081,[1]MaPP!$G$2:$G$55081,Stance!$A404,[1]MaPP!$H$2:$H$55081,Stance!$B404,[1]MaPP!$D$2:$D$55081,Stance!CD$2)=0,"",SUMIFS([1]MaPP!$AD$2:$AD$55081,[1]MaPP!$G$2:$G$55081,Stance!$A404,[1]MaPP!$H$2:$H$55081,Stance!$B404,[1]MaPP!$D$2:$D$55081,Stance!CD$2))</f>
        <v/>
      </c>
      <c r="CE404" s="2" t="str">
        <f>IF(SUMIFS([1]MaPP!$AD$2:$AD$55081,[1]MaPP!$G$2:$G$55081,Stance!$A404,[1]MaPP!$H$2:$H$55081,Stance!$B404,[1]MaPP!$D$2:$D$55081,Stance!CE$2)=0,"",SUMIFS([1]MaPP!$AD$2:$AD$55081,[1]MaPP!$G$2:$G$55081,Stance!$A404,[1]MaPP!$H$2:$H$55081,Stance!$B404,[1]MaPP!$D$2:$D$55081,Stance!CE$2))</f>
        <v/>
      </c>
      <c r="CF404" s="2" t="str">
        <f>IF(SUMIFS([1]MaPP!$AD$2:$AD$55081,[1]MaPP!$G$2:$G$55081,Stance!$A404,[1]MaPP!$H$2:$H$55081,Stance!$B404,[1]MaPP!$D$2:$D$55081,Stance!CF$2)=0,"",SUMIFS([1]MaPP!$AD$2:$AD$55081,[1]MaPP!$G$2:$G$55081,Stance!$A404,[1]MaPP!$H$2:$H$55081,Stance!$B404,[1]MaPP!$D$2:$D$55081,Stance!CF$2))</f>
        <v/>
      </c>
      <c r="CG404" s="2" t="str">
        <f>IF(SUMIFS([1]MaPP!$AD$2:$AD$55081,[1]MaPP!$G$2:$G$55081,Stance!$A404,[1]MaPP!$H$2:$H$55081,Stance!$B404,[1]MaPP!$D$2:$D$55081,Stance!CG$2)=0,"",SUMIFS([1]MaPP!$AD$2:$AD$55081,[1]MaPP!$G$2:$G$55081,Stance!$A404,[1]MaPP!$H$2:$H$55081,Stance!$B404,[1]MaPP!$D$2:$D$55081,Stance!CG$2))</f>
        <v/>
      </c>
      <c r="CH404" s="2" t="str">
        <f>IF(SUMIFS([1]MaPP!$AD$2:$AD$55081,[1]MaPP!$G$2:$G$55081,Stance!$A404,[1]MaPP!$H$2:$H$55081,Stance!$B404,[1]MaPP!$D$2:$D$55081,Stance!CH$2)=0,"",SUMIFS([1]MaPP!$AD$2:$AD$55081,[1]MaPP!$G$2:$G$55081,Stance!$A404,[1]MaPP!$H$2:$H$55081,Stance!$B404,[1]MaPP!$D$2:$D$55081,Stance!CH$2))</f>
        <v/>
      </c>
      <c r="CI404" s="2" t="str">
        <f>IF(SUMIFS([1]MaPP!$AD$2:$AD$55081,[1]MaPP!$G$2:$G$55081,Stance!$A404,[1]MaPP!$H$2:$H$55081,Stance!$B404,[1]MaPP!$D$2:$D$55081,Stance!CI$2)=0,"",SUMIFS([1]MaPP!$AD$2:$AD$55081,[1]MaPP!$G$2:$G$55081,Stance!$A404,[1]MaPP!$H$2:$H$55081,Stance!$B404,[1]MaPP!$D$2:$D$55081,Stance!CI$2))</f>
        <v/>
      </c>
      <c r="CJ404" s="2" t="str">
        <f>IF(SUMIFS([1]MaPP!$AD$2:$AD$55081,[1]MaPP!$G$2:$G$55081,Stance!$A404,[1]MaPP!$H$2:$H$55081,Stance!$B404,[1]MaPP!$D$2:$D$55081,Stance!CJ$2)=0,"",SUMIFS([1]MaPP!$AD$2:$AD$55081,[1]MaPP!$G$2:$G$55081,Stance!$A404,[1]MaPP!$H$2:$H$55081,Stance!$B404,[1]MaPP!$D$2:$D$55081,Stance!CJ$2))</f>
        <v/>
      </c>
      <c r="CK404" s="2" t="str">
        <f>IF(SUMIFS([1]MaPP!$AD$2:$AD$55081,[1]MaPP!$G$2:$G$55081,Stance!$A404,[1]MaPP!$H$2:$H$55081,Stance!$B404,[1]MaPP!$D$2:$D$55081,Stance!CK$2)=0,"",SUMIFS([1]MaPP!$AD$2:$AD$55081,[1]MaPP!$G$2:$G$55081,Stance!$A404,[1]MaPP!$H$2:$H$55081,Stance!$B404,[1]MaPP!$D$2:$D$55081,Stance!CK$2))</f>
        <v/>
      </c>
      <c r="CL404" s="2" t="str">
        <f>IF(SUMIFS([1]MaPP!$AD$2:$AD$55081,[1]MaPP!$G$2:$G$55081,Stance!$A404,[1]MaPP!$H$2:$H$55081,Stance!$B404,[1]MaPP!$D$2:$D$55081,Stance!CL$2)=0,"",SUMIFS([1]MaPP!$AD$2:$AD$55081,[1]MaPP!$G$2:$G$55081,Stance!$A404,[1]MaPP!$H$2:$H$55081,Stance!$B404,[1]MaPP!$D$2:$D$55081,Stance!CL$2))</f>
        <v/>
      </c>
      <c r="CM404" s="2" t="str">
        <f>IF(SUMIFS([1]MaPP!$AD$2:$AD$55081,[1]MaPP!$G$2:$G$55081,Stance!$A404,[1]MaPP!$H$2:$H$55081,Stance!$B404,[1]MaPP!$D$2:$D$55081,Stance!CM$2)=0,"",SUMIFS([1]MaPP!$AD$2:$AD$55081,[1]MaPP!$G$2:$G$55081,Stance!$A404,[1]MaPP!$H$2:$H$55081,Stance!$B404,[1]MaPP!$D$2:$D$55081,Stance!CM$2))</f>
        <v/>
      </c>
      <c r="CN404" s="2" t="str">
        <f>IF(SUMIFS([1]MaPP!$AD$2:$AD$55081,[1]MaPP!$G$2:$G$55081,Stance!$A404,[1]MaPP!$H$2:$H$55081,Stance!$B404,[1]MaPP!$D$2:$D$55081,Stance!CN$2)=0,"",SUMIFS([1]MaPP!$AD$2:$AD$55081,[1]MaPP!$G$2:$G$55081,Stance!$A404,[1]MaPP!$H$2:$H$55081,Stance!$B404,[1]MaPP!$D$2:$D$55081,Stance!CN$2))</f>
        <v/>
      </c>
      <c r="CO404" s="2" t="str">
        <f>IF(SUMIFS([1]MaPP!$AD$2:$AD$55081,[1]MaPP!$G$2:$G$55081,Stance!$A404,[1]MaPP!$H$2:$H$55081,Stance!$B404,[1]MaPP!$D$2:$D$55081,Stance!CO$2)=0,"",SUMIFS([1]MaPP!$AD$2:$AD$55081,[1]MaPP!$G$2:$G$55081,Stance!$A404,[1]MaPP!$H$2:$H$55081,Stance!$B404,[1]MaPP!$D$2:$D$55081,Stance!CO$2))</f>
        <v/>
      </c>
      <c r="CP404" s="2" t="str">
        <f>IF(SUMIFS([1]MaPP!$AD$2:$AD$55081,[1]MaPP!$G$2:$G$55081,Stance!$A404,[1]MaPP!$H$2:$H$55081,Stance!$B404,[1]MaPP!$D$2:$D$55081,Stance!CP$2)=0,"",SUMIFS([1]MaPP!$AD$2:$AD$55081,[1]MaPP!$G$2:$G$55081,Stance!$A404,[1]MaPP!$H$2:$H$55081,Stance!$B404,[1]MaPP!$D$2:$D$55081,Stance!CP$2))</f>
        <v/>
      </c>
      <c r="CQ404" s="2" t="str">
        <f>IF(SUMIFS([1]MaPP!$AD$2:$AD$55081,[1]MaPP!$G$2:$G$55081,Stance!$A404,[1]MaPP!$H$2:$H$55081,Stance!$B404,[1]MaPP!$D$2:$D$55081,Stance!CQ$2)=0,"",SUMIFS([1]MaPP!$AD$2:$AD$55081,[1]MaPP!$G$2:$G$55081,Stance!$A404,[1]MaPP!$H$2:$H$55081,Stance!$B404,[1]MaPP!$D$2:$D$55081,Stance!CQ$2))</f>
        <v/>
      </c>
      <c r="CR404" s="2" t="str">
        <f>IF(SUMIFS([1]MaPP!$AD$2:$AD$55081,[1]MaPP!$G$2:$G$55081,Stance!$A404,[1]MaPP!$H$2:$H$55081,Stance!$B404,[1]MaPP!$D$2:$D$55081,Stance!CR$2)=0,"",SUMIFS([1]MaPP!$AD$2:$AD$55081,[1]MaPP!$G$2:$G$55081,Stance!$A404,[1]MaPP!$H$2:$H$55081,Stance!$B404,[1]MaPP!$D$2:$D$55081,Stance!CR$2))</f>
        <v/>
      </c>
      <c r="CS404" s="2" t="str">
        <f>IF(SUMIFS([1]MaPP!$AD$2:$AD$55081,[1]MaPP!$G$2:$G$55081,Stance!$A404,[1]MaPP!$H$2:$H$55081,Stance!$B404,[1]MaPP!$D$2:$D$55081,Stance!CS$2)=0,"",SUMIFS([1]MaPP!$AD$2:$AD$55081,[1]MaPP!$G$2:$G$55081,Stance!$A404,[1]MaPP!$H$2:$H$55081,Stance!$B404,[1]MaPP!$D$2:$D$55081,Stance!CS$2))</f>
        <v/>
      </c>
      <c r="CT404" s="2" t="str">
        <f>IF(SUMIFS([1]MaPP!$AD$2:$AD$55081,[1]MaPP!$G$2:$G$55081,Stance!$A404,[1]MaPP!$H$2:$H$55081,Stance!$B404,[1]MaPP!$D$2:$D$55081,Stance!CT$2)=0,"",SUMIFS([1]MaPP!$AD$2:$AD$55081,[1]MaPP!$G$2:$G$55081,Stance!$A404,[1]MaPP!$H$2:$H$55081,Stance!$B404,[1]MaPP!$D$2:$D$55081,Stance!CT$2))</f>
        <v/>
      </c>
      <c r="CU404" s="2" t="str">
        <f>IF(SUMIFS([1]MaPP!$AD$2:$AD$55081,[1]MaPP!$G$2:$G$55081,Stance!$A404,[1]MaPP!$H$2:$H$55081,Stance!$B404,[1]MaPP!$D$2:$D$55081,Stance!CU$2)=0,"",SUMIFS([1]MaPP!$AD$2:$AD$55081,[1]MaPP!$G$2:$G$55081,Stance!$A404,[1]MaPP!$H$2:$H$55081,Stance!$B404,[1]MaPP!$D$2:$D$55081,Stance!CU$2))</f>
        <v/>
      </c>
      <c r="CV404" s="2">
        <f>IF(SUMIFS([1]MaPP!$AD$2:$AD$55081,[1]MaPP!$G$2:$G$55081,Stance!$A404,[1]MaPP!$H$2:$H$55081,Stance!$B404,[1]MaPP!$D$2:$D$55081,Stance!CV$2)=0,"",SUMIFS([1]MaPP!$AD$2:$AD$55081,[1]MaPP!$G$2:$G$55081,Stance!$A404,[1]MaPP!$H$2:$H$55081,Stance!$B404,[1]MaPP!$D$2:$D$55081,Stance!CV$2))</f>
        <v>-1</v>
      </c>
      <c r="CW404" s="2" t="str">
        <f>IF(SUMIFS([1]MaPP!$AD$2:$AD$55081,[1]MaPP!$G$2:$G$55081,Stance!$A404,[1]MaPP!$H$2:$H$55081,Stance!$B404,[1]MaPP!$D$2:$D$55081,Stance!CW$2)=0,"",SUMIFS([1]MaPP!$AD$2:$AD$55081,[1]MaPP!$G$2:$G$55081,Stance!$A404,[1]MaPP!$H$2:$H$55081,Stance!$B404,[1]MaPP!$D$2:$D$55081,Stance!CW$2))</f>
        <v/>
      </c>
      <c r="CX404" s="2" t="str">
        <f>IF(SUMIFS([1]MaPP!$AD$2:$AD$55081,[1]MaPP!$G$2:$G$55081,Stance!$A404,[1]MaPP!$H$2:$H$55081,Stance!$B404,[1]MaPP!$D$2:$D$55081,Stance!CX$2)=0,"",SUMIFS([1]MaPP!$AD$2:$AD$55081,[1]MaPP!$G$2:$G$55081,Stance!$A404,[1]MaPP!$H$2:$H$55081,Stance!$B404,[1]MaPP!$D$2:$D$55081,Stance!CX$2))</f>
        <v/>
      </c>
      <c r="CY404" s="2" t="str">
        <f>IF(SUMIFS([1]MaPP!$AD$2:$AD$55081,[1]MaPP!$G$2:$G$55081,Stance!$A404,[1]MaPP!$H$2:$H$55081,Stance!$B404,[1]MaPP!$D$2:$D$55081,Stance!CY$2)=0,"",SUMIFS([1]MaPP!$AD$2:$AD$55081,[1]MaPP!$G$2:$G$55081,Stance!$A404,[1]MaPP!$H$2:$H$55081,Stance!$B404,[1]MaPP!$D$2:$D$55081,Stance!CY$2))</f>
        <v/>
      </c>
      <c r="CZ404" s="2" t="str">
        <f>IF(SUMIFS([1]MaPP!$AD$2:$AD$55081,[1]MaPP!$G$2:$G$55081,Stance!$A404,[1]MaPP!$H$2:$H$55081,Stance!$B404,[1]MaPP!$D$2:$D$55081,Stance!CZ$2)=0,"",SUMIFS([1]MaPP!$AD$2:$AD$55081,[1]MaPP!$G$2:$G$55081,Stance!$A404,[1]MaPP!$H$2:$H$55081,Stance!$B404,[1]MaPP!$D$2:$D$55081,Stance!CZ$2))</f>
        <v/>
      </c>
      <c r="DA404" s="2">
        <f>IF(SUMIFS([1]MaPP!$AD$2:$AD$55081,[1]MaPP!$G$2:$G$55081,Stance!$A404,[1]MaPP!$H$2:$H$55081,Stance!$B404,[1]MaPP!$D$2:$D$55081,Stance!DA$2)=0,"",SUMIFS([1]MaPP!$AD$2:$AD$55081,[1]MaPP!$G$2:$G$55081,Stance!$A404,[1]MaPP!$H$2:$H$55081,Stance!$B404,[1]MaPP!$D$2:$D$55081,Stance!DA$2))</f>
        <v>1</v>
      </c>
      <c r="DB404" s="2" t="str">
        <f>IF(SUMIFS([1]MaPP!$AD$2:$AD$55081,[1]MaPP!$G$2:$G$55081,Stance!$A404,[1]MaPP!$H$2:$H$55081,Stance!$B404,[1]MaPP!$D$2:$D$55081,Stance!DB$2)=0,"",SUMIFS([1]MaPP!$AD$2:$AD$55081,[1]MaPP!$G$2:$G$55081,Stance!$A404,[1]MaPP!$H$2:$H$55081,Stance!$B404,[1]MaPP!$D$2:$D$55081,Stance!DB$2))</f>
        <v/>
      </c>
      <c r="DC404" s="2" t="str">
        <f>IF(SUMIFS([1]MaPP!$AD$2:$AD$55081,[1]MaPP!$G$2:$G$55081,Stance!$A404,[1]MaPP!$H$2:$H$55081,Stance!$B404,[1]MaPP!$D$2:$D$55081,Stance!DC$2)=0,"",SUMIFS([1]MaPP!$AD$2:$AD$55081,[1]MaPP!$G$2:$G$55081,Stance!$A404,[1]MaPP!$H$2:$H$55081,Stance!$B404,[1]MaPP!$D$2:$D$55081,Stance!DC$2))</f>
        <v/>
      </c>
      <c r="DD404" s="2" t="str">
        <f>IF(SUMIFS([1]MaPP!$AD$2:$AD$55081,[1]MaPP!$G$2:$G$55081,Stance!$A404,[1]MaPP!$H$2:$H$55081,Stance!$B404,[1]MaPP!$D$2:$D$55081,Stance!DD$2)=0,"",SUMIFS([1]MaPP!$AD$2:$AD$55081,[1]MaPP!$G$2:$G$55081,Stance!$A404,[1]MaPP!$H$2:$H$55081,Stance!$B404,[1]MaPP!$D$2:$D$55081,Stance!DD$2))</f>
        <v/>
      </c>
      <c r="DE404" s="2" t="str">
        <f>IF(SUMIFS([1]MaPP!$AD$2:$AD$55081,[1]MaPP!$G$2:$G$55081,Stance!$A404,[1]MaPP!$H$2:$H$55081,Stance!$B404,[1]MaPP!$D$2:$D$55081,Stance!DE$2)=0,"",SUMIFS([1]MaPP!$AD$2:$AD$55081,[1]MaPP!$G$2:$G$55081,Stance!$A404,[1]MaPP!$H$2:$H$55081,Stance!$B404,[1]MaPP!$D$2:$D$55081,Stance!DE$2))</f>
        <v/>
      </c>
      <c r="DF404" s="2" t="str">
        <f>IF(SUMIFS([1]MaPP!$AD$2:$AD$55081,[1]MaPP!$G$2:$G$55081,Stance!$A404,[1]MaPP!$H$2:$H$55081,Stance!$B404,[1]MaPP!$D$2:$D$55081,Stance!DF$2)=0,"",SUMIFS([1]MaPP!$AD$2:$AD$55081,[1]MaPP!$G$2:$G$55081,Stance!$A404,[1]MaPP!$H$2:$H$55081,Stance!$B404,[1]MaPP!$D$2:$D$55081,Stance!DF$2))</f>
        <v/>
      </c>
      <c r="DG404" s="2" t="str">
        <f>IF(SUMIFS([1]MaPP!$AD$2:$AD$55081,[1]MaPP!$G$2:$G$55081,Stance!$A404,[1]MaPP!$H$2:$H$55081,Stance!$B404,[1]MaPP!$D$2:$D$55081,Stance!DG$2)=0,"",SUMIFS([1]MaPP!$AD$2:$AD$55081,[1]MaPP!$G$2:$G$55081,Stance!$A404,[1]MaPP!$H$2:$H$55081,Stance!$B404,[1]MaPP!$D$2:$D$55081,Stance!DG$2))</f>
        <v/>
      </c>
      <c r="DH404" s="2" t="str">
        <f>IF(SUMIFS([1]MaPP!$AD$2:$AD$55081,[1]MaPP!$G$2:$G$55081,Stance!$A404,[1]MaPP!$H$2:$H$55081,Stance!$B404,[1]MaPP!$D$2:$D$55081,Stance!DH$2)=0,"",SUMIFS([1]MaPP!$AD$2:$AD$55081,[1]MaPP!$G$2:$G$55081,Stance!$A404,[1]MaPP!$H$2:$H$55081,Stance!$B404,[1]MaPP!$D$2:$D$55081,Stance!DH$2))</f>
        <v/>
      </c>
      <c r="DI404" s="2" t="str">
        <f>IF(SUMIFS([1]MaPP!$AD$2:$AD$55081,[1]MaPP!$G$2:$G$55081,Stance!$A404,[1]MaPP!$H$2:$H$55081,Stance!$B404,[1]MaPP!$D$2:$D$55081,Stance!DI$2)=0,"",SUMIFS([1]MaPP!$AD$2:$AD$55081,[1]MaPP!$G$2:$G$55081,Stance!$A404,[1]MaPP!$H$2:$H$55081,Stance!$B404,[1]MaPP!$D$2:$D$55081,Stance!DI$2))</f>
        <v/>
      </c>
      <c r="DJ404" s="2" t="str">
        <f>IF(SUMIFS([1]MaPP!$AD$2:$AD$55081,[1]MaPP!$G$2:$G$55081,Stance!$A404,[1]MaPP!$H$2:$H$55081,Stance!$B404,[1]MaPP!$D$2:$D$55081,Stance!DJ$2)=0,"",SUMIFS([1]MaPP!$AD$2:$AD$55081,[1]MaPP!$G$2:$G$55081,Stance!$A404,[1]MaPP!$H$2:$H$55081,Stance!$B404,[1]MaPP!$D$2:$D$55081,Stance!DJ$2))</f>
        <v/>
      </c>
      <c r="DK404" s="2" t="str">
        <f>IF(SUMIFS([1]MaPP!$AD$2:$AD$55081,[1]MaPP!$G$2:$G$55081,Stance!$A404,[1]MaPP!$H$2:$H$55081,Stance!$B404,[1]MaPP!$D$2:$D$55081,Stance!DK$2)=0,"",SUMIFS([1]MaPP!$AD$2:$AD$55081,[1]MaPP!$G$2:$G$55081,Stance!$A404,[1]MaPP!$H$2:$H$55081,Stance!$B404,[1]MaPP!$D$2:$D$55081,Stance!DK$2))</f>
        <v/>
      </c>
      <c r="DL404" s="2" t="str">
        <f>IF(SUMIFS([1]MaPP!$AD$2:$AD$55081,[1]MaPP!$G$2:$G$55081,Stance!$A404,[1]MaPP!$H$2:$H$55081,Stance!$B404,[1]MaPP!$D$2:$D$55081,Stance!DL$2)=0,"",SUMIFS([1]MaPP!$AD$2:$AD$55081,[1]MaPP!$G$2:$G$55081,Stance!$A404,[1]MaPP!$H$2:$H$55081,Stance!$B404,[1]MaPP!$D$2:$D$55081,Stance!DL$2))</f>
        <v/>
      </c>
      <c r="DM404" s="2" t="str">
        <f>IF(SUMIFS([1]MaPP!$AD$2:$AD$55081,[1]MaPP!$G$2:$G$55081,Stance!$A404,[1]MaPP!$H$2:$H$55081,Stance!$B404,[1]MaPP!$D$2:$D$55081,Stance!DM$2)=0,"",SUMIFS([1]MaPP!$AD$2:$AD$55081,[1]MaPP!$G$2:$G$55081,Stance!$A404,[1]MaPP!$H$2:$H$55081,Stance!$B404,[1]MaPP!$D$2:$D$55081,Stance!DM$2))</f>
        <v/>
      </c>
      <c r="DN404" s="2" t="str">
        <f>IF(SUMIFS([1]MaPP!$AD$2:$AD$55081,[1]MaPP!$G$2:$G$55081,Stance!$A404,[1]MaPP!$H$2:$H$55081,Stance!$B404,[1]MaPP!$D$2:$D$55081,Stance!DN$2)=0,"",SUMIFS([1]MaPP!$AD$2:$AD$55081,[1]MaPP!$G$2:$G$55081,Stance!$A404,[1]MaPP!$H$2:$H$55081,Stance!$B404,[1]MaPP!$D$2:$D$55081,Stance!DN$2))</f>
        <v/>
      </c>
      <c r="DO404" s="2" t="str">
        <f>IF(SUMIFS([1]MaPP!$AD$2:$AD$55081,[1]MaPP!$G$2:$G$55081,Stance!$A404,[1]MaPP!$H$2:$H$55081,Stance!$B404,[1]MaPP!$D$2:$D$55081,Stance!DO$2)=0,"",SUMIFS([1]MaPP!$AD$2:$AD$55081,[1]MaPP!$G$2:$G$55081,Stance!$A404,[1]MaPP!$H$2:$H$55081,Stance!$B404,[1]MaPP!$D$2:$D$55081,Stance!DO$2))</f>
        <v/>
      </c>
      <c r="DP404" s="2" t="str">
        <f>IF(SUMIFS([1]MaPP!$AD$2:$AD$55081,[1]MaPP!$G$2:$G$55081,Stance!$A404,[1]MaPP!$H$2:$H$55081,Stance!$B404,[1]MaPP!$D$2:$D$55081,Stance!DP$2)=0,"",SUMIFS([1]MaPP!$AD$2:$AD$55081,[1]MaPP!$G$2:$G$55081,Stance!$A404,[1]MaPP!$H$2:$H$55081,Stance!$B404,[1]MaPP!$D$2:$D$55081,Stance!DP$2))</f>
        <v/>
      </c>
      <c r="DQ404" s="2" t="str">
        <f>IF(SUMIFS([1]MaPP!$AD$2:$AD$55081,[1]MaPP!$G$2:$G$55081,Stance!$A404,[1]MaPP!$H$2:$H$55081,Stance!$B404,[1]MaPP!$D$2:$D$55081,Stance!DQ$2)=0,"",SUMIFS([1]MaPP!$AD$2:$AD$55081,[1]MaPP!$G$2:$G$55081,Stance!$A404,[1]MaPP!$H$2:$H$55081,Stance!$B404,[1]MaPP!$D$2:$D$55081,Stance!DQ$2))</f>
        <v/>
      </c>
      <c r="DR404" s="2" t="str">
        <f>IF(SUMIFS([1]MaPP!$AD$2:$AD$55081,[1]MaPP!$G$2:$G$55081,Stance!$A404,[1]MaPP!$H$2:$H$55081,Stance!$B404,[1]MaPP!$D$2:$D$55081,Stance!DR$2)=0,"",SUMIFS([1]MaPP!$AD$2:$AD$55081,[1]MaPP!$G$2:$G$55081,Stance!$A404,[1]MaPP!$H$2:$H$55081,Stance!$B404,[1]MaPP!$D$2:$D$55081,Stance!DR$2))</f>
        <v/>
      </c>
      <c r="DS404" s="2" t="str">
        <f>IF(SUMIFS([1]MaPP!$AD$2:$AD$55081,[1]MaPP!$G$2:$G$55081,Stance!$A404,[1]MaPP!$H$2:$H$55081,Stance!$B404,[1]MaPP!$D$2:$D$55081,Stance!DS$2)=0,"",SUMIFS([1]MaPP!$AD$2:$AD$55081,[1]MaPP!$G$2:$G$55081,Stance!$A404,[1]MaPP!$H$2:$H$55081,Stance!$B404,[1]MaPP!$D$2:$D$55081,Stance!DS$2))</f>
        <v/>
      </c>
      <c r="DT404" s="2" t="str">
        <f>IF(SUMIFS([1]MaPP!$AD$2:$AD$55081,[1]MaPP!$G$2:$G$55081,Stance!$A404,[1]MaPP!$H$2:$H$55081,Stance!$B404,[1]MaPP!$D$2:$D$55081,Stance!DT$2)=0,"",SUMIFS([1]MaPP!$AD$2:$AD$55081,[1]MaPP!$G$2:$G$55081,Stance!$A404,[1]MaPP!$H$2:$H$55081,Stance!$B404,[1]MaPP!$D$2:$D$55081,Stance!DT$2))</f>
        <v/>
      </c>
      <c r="DU404" s="2" t="str">
        <f>IF(SUMIFS([1]MaPP!$AD$2:$AD$55081,[1]MaPP!$G$2:$G$55081,Stance!$A404,[1]MaPP!$H$2:$H$55081,Stance!$B404,[1]MaPP!$D$2:$D$55081,Stance!DU$2)=0,"",SUMIFS([1]MaPP!$AD$2:$AD$55081,[1]MaPP!$G$2:$G$55081,Stance!$A404,[1]MaPP!$H$2:$H$55081,Stance!$B404,[1]MaPP!$D$2:$D$55081,Stance!DU$2))</f>
        <v/>
      </c>
      <c r="DV404" s="2" t="str">
        <f>IF(SUMIFS([1]MaPP!$AD$2:$AD$55081,[1]MaPP!$G$2:$G$55081,Stance!$A404,[1]MaPP!$H$2:$H$55081,Stance!$B404,[1]MaPP!$D$2:$D$55081,Stance!DV$2)=0,"",SUMIFS([1]MaPP!$AD$2:$AD$55081,[1]MaPP!$G$2:$G$55081,Stance!$A404,[1]MaPP!$H$2:$H$55081,Stance!$B404,[1]MaPP!$D$2:$D$55081,Stance!DV$2))</f>
        <v/>
      </c>
      <c r="DW404" s="2" t="str">
        <f>IF(SUMIFS([1]MaPP!$AD$2:$AD$55081,[1]MaPP!$G$2:$G$55081,Stance!$A404,[1]MaPP!$H$2:$H$55081,Stance!$B404,[1]MaPP!$D$2:$D$55081,Stance!DW$2)=0,"",SUMIFS([1]MaPP!$AD$2:$AD$55081,[1]MaPP!$G$2:$G$55081,Stance!$A404,[1]MaPP!$H$2:$H$55081,Stance!$B404,[1]MaPP!$D$2:$D$55081,Stance!DW$2))</f>
        <v/>
      </c>
      <c r="DX404" s="2" t="str">
        <f>IF(SUMIFS([1]MaPP!$AD$2:$AD$55081,[1]MaPP!$G$2:$G$55081,Stance!$A404,[1]MaPP!$H$2:$H$55081,Stance!$B404,[1]MaPP!$D$2:$D$55081,Stance!DX$2)=0,"",SUMIFS([1]MaPP!$AD$2:$AD$55081,[1]MaPP!$G$2:$G$55081,Stance!$A404,[1]MaPP!$H$2:$H$55081,Stance!$B404,[1]MaPP!$D$2:$D$55081,Stance!DX$2))</f>
        <v/>
      </c>
      <c r="DY404" s="2" t="str">
        <f>IF(SUMIFS([1]MaPP!$AD$2:$AD$55081,[1]MaPP!$G$2:$G$55081,Stance!$A404,[1]MaPP!$H$2:$H$55081,Stance!$B404,[1]MaPP!$D$2:$D$55081,Stance!DY$2)=0,"",SUMIFS([1]MaPP!$AD$2:$AD$55081,[1]MaPP!$G$2:$G$55081,Stance!$A404,[1]MaPP!$H$2:$H$55081,Stance!$B404,[1]MaPP!$D$2:$D$55081,Stance!DY$2))</f>
        <v/>
      </c>
      <c r="DZ404" s="2" t="str">
        <f>IF(SUMIFS([1]MaPP!$AD$2:$AD$55081,[1]MaPP!$G$2:$G$55081,Stance!$A404,[1]MaPP!$H$2:$H$55081,Stance!$B404,[1]MaPP!$D$2:$D$55081,Stance!DZ$2)=0,"",SUMIFS([1]MaPP!$AD$2:$AD$55081,[1]MaPP!$G$2:$G$55081,Stance!$A404,[1]MaPP!$H$2:$H$55081,Stance!$B404,[1]MaPP!$D$2:$D$55081,Stance!DZ$2))</f>
        <v/>
      </c>
      <c r="EA404" s="2" t="str">
        <f>IF(SUMIFS([1]MaPP!$AD$2:$AD$55081,[1]MaPP!$G$2:$G$55081,Stance!$A404,[1]MaPP!$H$2:$H$55081,Stance!$B404,[1]MaPP!$D$2:$D$55081,Stance!EA$2)=0,"",SUMIFS([1]MaPP!$AD$2:$AD$55081,[1]MaPP!$G$2:$G$55081,Stance!$A404,[1]MaPP!$H$2:$H$55081,Stance!$B404,[1]MaPP!$D$2:$D$55081,Stance!EA$2))</f>
        <v/>
      </c>
      <c r="EB404" s="2" t="str">
        <f>IF(SUMIFS([1]MaPP!$AD$2:$AD$55081,[1]MaPP!$G$2:$G$55081,Stance!$A404,[1]MaPP!$H$2:$H$55081,Stance!$B404,[1]MaPP!$D$2:$D$55081,Stance!EB$2)=0,"",SUMIFS([1]MaPP!$AD$2:$AD$55081,[1]MaPP!$G$2:$G$55081,Stance!$A404,[1]MaPP!$H$2:$H$55081,Stance!$B404,[1]MaPP!$D$2:$D$55081,Stance!EB$2))</f>
        <v/>
      </c>
      <c r="EC404" s="2" t="str">
        <f>IF(SUMIFS([1]MaPP!$AD$2:$AD$55081,[1]MaPP!$G$2:$G$55081,Stance!$A404,[1]MaPP!$H$2:$H$55081,Stance!$B404,[1]MaPP!$D$2:$D$55081,Stance!EC$2)=0,"",SUMIFS([1]MaPP!$AD$2:$AD$55081,[1]MaPP!$G$2:$G$55081,Stance!$A404,[1]MaPP!$H$2:$H$55081,Stance!$B404,[1]MaPP!$D$2:$D$55081,Stance!EC$2))</f>
        <v/>
      </c>
      <c r="ED404" s="2" t="str">
        <f>IF(SUMIFS([1]MaPP!$AD$2:$AD$55081,[1]MaPP!$G$2:$G$55081,Stance!$A404,[1]MaPP!$H$2:$H$55081,Stance!$B404,[1]MaPP!$D$2:$D$55081,Stance!ED$2)=0,"",SUMIFS([1]MaPP!$AD$2:$AD$55081,[1]MaPP!$G$2:$G$55081,Stance!$A404,[1]MaPP!$H$2:$H$55081,Stance!$B404,[1]MaPP!$D$2:$D$55081,Stance!ED$2))</f>
        <v/>
      </c>
      <c r="EE404" s="2" t="str">
        <f>IF(SUMIFS([1]MaPP!$AD$2:$AD$55081,[1]MaPP!$G$2:$G$55081,Stance!$A404,[1]MaPP!$H$2:$H$55081,Stance!$B404,[1]MaPP!$D$2:$D$55081,Stance!EE$2)=0,"",SUMIFS([1]MaPP!$AD$2:$AD$55081,[1]MaPP!$G$2:$G$55081,Stance!$A404,[1]MaPP!$H$2:$H$55081,Stance!$B404,[1]MaPP!$D$2:$D$55081,Stance!EE$2))</f>
        <v/>
      </c>
      <c r="EF404" s="2" t="str">
        <f>IF(SUMIFS([1]MaPP!$AD$2:$AD$55081,[1]MaPP!$G$2:$G$55081,Stance!$A404,[1]MaPP!$H$2:$H$55081,Stance!$B404,[1]MaPP!$D$2:$D$55081,Stance!EF$2)=0,"",SUMIFS([1]MaPP!$AD$2:$AD$55081,[1]MaPP!$G$2:$G$55081,Stance!$A404,[1]MaPP!$H$2:$H$55081,Stance!$B404,[1]MaPP!$D$2:$D$55081,Stance!EF$2))</f>
        <v/>
      </c>
      <c r="EG404" s="2" t="str">
        <f>IF(SUMIFS([1]MaPP!$AD$2:$AD$55081,[1]MaPP!$G$2:$G$55081,Stance!$A404,[1]MaPP!$H$2:$H$55081,Stance!$B404,[1]MaPP!$D$2:$D$55081,Stance!EG$2)=0,"",SUMIFS([1]MaPP!$AD$2:$AD$55081,[1]MaPP!$G$2:$G$55081,Stance!$A404,[1]MaPP!$H$2:$H$55081,Stance!$B404,[1]MaPP!$D$2:$D$55081,Stance!EG$2))</f>
        <v/>
      </c>
      <c r="EH404" s="2" t="str">
        <f>IF(SUMIFS([1]MaPP!$AD$2:$AD$55081,[1]MaPP!$G$2:$G$55081,Stance!$A404,[1]MaPP!$H$2:$H$55081,Stance!$B404,[1]MaPP!$D$2:$D$55081,Stance!EH$2)=0,"",SUMIFS([1]MaPP!$AD$2:$AD$55081,[1]MaPP!$G$2:$G$55081,Stance!$A404,[1]MaPP!$H$2:$H$55081,Stance!$B404,[1]MaPP!$D$2:$D$55081,Stance!EH$2))</f>
        <v/>
      </c>
      <c r="EI404" s="4">
        <f t="shared" si="13"/>
        <v>0</v>
      </c>
    </row>
    <row r="405" spans="1:423" x14ac:dyDescent="0.4">
      <c r="A405" s="2">
        <v>2023</v>
      </c>
      <c r="B405" s="2">
        <v>7</v>
      </c>
      <c r="C405" s="3">
        <f t="shared" si="12"/>
        <v>45138</v>
      </c>
      <c r="D405" s="2" t="str">
        <f>IF(SUMIFS([1]MaPP!$AD$2:$AD$55081,[1]MaPP!$G$2:$G$55081,Stance!$A405,[1]MaPP!$H$2:$H$55081,Stance!$B405,[1]MaPP!$D$2:$D$55081,Stance!D$2)=0,"",SUMIFS([1]MaPP!$AD$2:$AD$55081,[1]MaPP!$G$2:$G$55081,Stance!$A405,[1]MaPP!$H$2:$H$55081,Stance!$B405,[1]MaPP!$D$2:$D$55081,Stance!D$2))</f>
        <v/>
      </c>
      <c r="E405" s="2" t="str">
        <f>IF(SUMIFS([1]MaPP!$AD$2:$AD$55081,[1]MaPP!$G$2:$G$55081,Stance!$A405,[1]MaPP!$H$2:$H$55081,Stance!$B405,[1]MaPP!$D$2:$D$55081,Stance!E$2)=0,"",SUMIFS([1]MaPP!$AD$2:$AD$55081,[1]MaPP!$G$2:$G$55081,Stance!$A405,[1]MaPP!$H$2:$H$55081,Stance!$B405,[1]MaPP!$D$2:$D$55081,Stance!E$2))</f>
        <v/>
      </c>
      <c r="F405" s="2" t="str">
        <f>IF(SUMIFS([1]MaPP!$AD$2:$AD$55081,[1]MaPP!$G$2:$G$55081,Stance!$A405,[1]MaPP!$H$2:$H$55081,Stance!$B405,[1]MaPP!$D$2:$D$55081,Stance!F$2)=0,"",SUMIFS([1]MaPP!$AD$2:$AD$55081,[1]MaPP!$G$2:$G$55081,Stance!$A405,[1]MaPP!$H$2:$H$55081,Stance!$B405,[1]MaPP!$D$2:$D$55081,Stance!F$2))</f>
        <v/>
      </c>
      <c r="G405" s="2" t="str">
        <f>IF(SUMIFS([1]MaPP!$AD$2:$AD$55081,[1]MaPP!$G$2:$G$55081,Stance!$A405,[1]MaPP!$H$2:$H$55081,Stance!$B405,[1]MaPP!$D$2:$D$55081,Stance!G$2)=0,"",SUMIFS([1]MaPP!$AD$2:$AD$55081,[1]MaPP!$G$2:$G$55081,Stance!$A405,[1]MaPP!$H$2:$H$55081,Stance!$B405,[1]MaPP!$D$2:$D$55081,Stance!G$2))</f>
        <v/>
      </c>
      <c r="H405" s="2" t="str">
        <f>IF(SUMIFS([1]MaPP!$AD$2:$AD$55081,[1]MaPP!$G$2:$G$55081,Stance!$A405,[1]MaPP!$H$2:$H$55081,Stance!$B405,[1]MaPP!$D$2:$D$55081,Stance!H$2)=0,"",SUMIFS([1]MaPP!$AD$2:$AD$55081,[1]MaPP!$G$2:$G$55081,Stance!$A405,[1]MaPP!$H$2:$H$55081,Stance!$B405,[1]MaPP!$D$2:$D$55081,Stance!H$2))</f>
        <v/>
      </c>
      <c r="I405" s="2" t="str">
        <f>IF(SUMIFS([1]MaPP!$AD$2:$AD$55081,[1]MaPP!$G$2:$G$55081,Stance!$A405,[1]MaPP!$H$2:$H$55081,Stance!$B405,[1]MaPP!$D$2:$D$55081,Stance!I$2)=0,"",SUMIFS([1]MaPP!$AD$2:$AD$55081,[1]MaPP!$G$2:$G$55081,Stance!$A405,[1]MaPP!$H$2:$H$55081,Stance!$B405,[1]MaPP!$D$2:$D$55081,Stance!I$2))</f>
        <v/>
      </c>
      <c r="J405" s="2" t="str">
        <f>IF(SUMIFS([1]MaPP!$AD$2:$AD$55081,[1]MaPP!$G$2:$G$55081,Stance!$A405,[1]MaPP!$H$2:$H$55081,Stance!$B405,[1]MaPP!$D$2:$D$55081,Stance!J$2)=0,"",SUMIFS([1]MaPP!$AD$2:$AD$55081,[1]MaPP!$G$2:$G$55081,Stance!$A405,[1]MaPP!$H$2:$H$55081,Stance!$B405,[1]MaPP!$D$2:$D$55081,Stance!J$2))</f>
        <v/>
      </c>
      <c r="K405" s="2" t="str">
        <f>IF(SUMIFS([1]MaPP!$AD$2:$AD$55081,[1]MaPP!$G$2:$G$55081,Stance!$A405,[1]MaPP!$H$2:$H$55081,Stance!$B405,[1]MaPP!$D$2:$D$55081,Stance!K$2)=0,"",SUMIFS([1]MaPP!$AD$2:$AD$55081,[1]MaPP!$G$2:$G$55081,Stance!$A405,[1]MaPP!$H$2:$H$55081,Stance!$B405,[1]MaPP!$D$2:$D$55081,Stance!K$2))</f>
        <v/>
      </c>
      <c r="L405" s="2" t="str">
        <f>IF(SUMIFS([1]MaPP!$AD$2:$AD$55081,[1]MaPP!$G$2:$G$55081,Stance!$A405,[1]MaPP!$H$2:$H$55081,Stance!$B405,[1]MaPP!$D$2:$D$55081,Stance!L$2)=0,"",SUMIFS([1]MaPP!$AD$2:$AD$55081,[1]MaPP!$G$2:$G$55081,Stance!$A405,[1]MaPP!$H$2:$H$55081,Stance!$B405,[1]MaPP!$D$2:$D$55081,Stance!L$2))</f>
        <v/>
      </c>
      <c r="M405" s="2" t="str">
        <f>IF(SUMIFS([1]MaPP!$AD$2:$AD$55081,[1]MaPP!$G$2:$G$55081,Stance!$A405,[1]MaPP!$H$2:$H$55081,Stance!$B405,[1]MaPP!$D$2:$D$55081,Stance!M$2)=0,"",SUMIFS([1]MaPP!$AD$2:$AD$55081,[1]MaPP!$G$2:$G$55081,Stance!$A405,[1]MaPP!$H$2:$H$55081,Stance!$B405,[1]MaPP!$D$2:$D$55081,Stance!M$2))</f>
        <v/>
      </c>
      <c r="N405" s="2" t="str">
        <f>IF(SUMIFS([1]MaPP!$AD$2:$AD$55081,[1]MaPP!$G$2:$G$55081,Stance!$A405,[1]MaPP!$H$2:$H$55081,Stance!$B405,[1]MaPP!$D$2:$D$55081,Stance!N$2)=0,"",SUMIFS([1]MaPP!$AD$2:$AD$55081,[1]MaPP!$G$2:$G$55081,Stance!$A405,[1]MaPP!$H$2:$H$55081,Stance!$B405,[1]MaPP!$D$2:$D$55081,Stance!N$2))</f>
        <v/>
      </c>
      <c r="O405" s="2" t="str">
        <f>IF(SUMIFS([1]MaPP!$AD$2:$AD$55081,[1]MaPP!$G$2:$G$55081,Stance!$A405,[1]MaPP!$H$2:$H$55081,Stance!$B405,[1]MaPP!$D$2:$D$55081,Stance!O$2)=0,"",SUMIFS([1]MaPP!$AD$2:$AD$55081,[1]MaPP!$G$2:$G$55081,Stance!$A405,[1]MaPP!$H$2:$H$55081,Stance!$B405,[1]MaPP!$D$2:$D$55081,Stance!O$2))</f>
        <v/>
      </c>
      <c r="P405" s="2" t="str">
        <f>IF(SUMIFS([1]MaPP!$AD$2:$AD$55081,[1]MaPP!$G$2:$G$55081,Stance!$A405,[1]MaPP!$H$2:$H$55081,Stance!$B405,[1]MaPP!$D$2:$D$55081,Stance!P$2)=0,"",SUMIFS([1]MaPP!$AD$2:$AD$55081,[1]MaPP!$G$2:$G$55081,Stance!$A405,[1]MaPP!$H$2:$H$55081,Stance!$B405,[1]MaPP!$D$2:$D$55081,Stance!P$2))</f>
        <v/>
      </c>
      <c r="Q405" s="2" t="str">
        <f>IF(SUMIFS([1]MaPP!$AD$2:$AD$55081,[1]MaPP!$G$2:$G$55081,Stance!$A405,[1]MaPP!$H$2:$H$55081,Stance!$B405,[1]MaPP!$D$2:$D$55081,Stance!Q$2)=0,"",SUMIFS([1]MaPP!$AD$2:$AD$55081,[1]MaPP!$G$2:$G$55081,Stance!$A405,[1]MaPP!$H$2:$H$55081,Stance!$B405,[1]MaPP!$D$2:$D$55081,Stance!Q$2))</f>
        <v/>
      </c>
      <c r="R405" s="2" t="str">
        <f>IF(SUMIFS([1]MaPP!$AD$2:$AD$55081,[1]MaPP!$G$2:$G$55081,Stance!$A405,[1]MaPP!$H$2:$H$55081,Stance!$B405,[1]MaPP!$D$2:$D$55081,Stance!R$2)=0,"",SUMIFS([1]MaPP!$AD$2:$AD$55081,[1]MaPP!$G$2:$G$55081,Stance!$A405,[1]MaPP!$H$2:$H$55081,Stance!$B405,[1]MaPP!$D$2:$D$55081,Stance!R$2))</f>
        <v/>
      </c>
      <c r="S405" s="2" t="str">
        <f>IF(SUMIFS([1]MaPP!$AD$2:$AD$55081,[1]MaPP!$G$2:$G$55081,Stance!$A405,[1]MaPP!$H$2:$H$55081,Stance!$B405,[1]MaPP!$D$2:$D$55081,Stance!S$2)=0,"",SUMIFS([1]MaPP!$AD$2:$AD$55081,[1]MaPP!$G$2:$G$55081,Stance!$A405,[1]MaPP!$H$2:$H$55081,Stance!$B405,[1]MaPP!$D$2:$D$55081,Stance!S$2))</f>
        <v/>
      </c>
      <c r="T405" s="2" t="str">
        <f>IF(SUMIFS([1]MaPP!$AD$2:$AD$55081,[1]MaPP!$G$2:$G$55081,Stance!$A405,[1]MaPP!$H$2:$H$55081,Stance!$B405,[1]MaPP!$D$2:$D$55081,Stance!T$2)=0,"",SUMIFS([1]MaPP!$AD$2:$AD$55081,[1]MaPP!$G$2:$G$55081,Stance!$A405,[1]MaPP!$H$2:$H$55081,Stance!$B405,[1]MaPP!$D$2:$D$55081,Stance!T$2))</f>
        <v/>
      </c>
      <c r="U405" s="2" t="str">
        <f>IF(SUMIFS([1]MaPP!$AD$2:$AD$55081,[1]MaPP!$G$2:$G$55081,Stance!$A405,[1]MaPP!$H$2:$H$55081,Stance!$B405,[1]MaPP!$D$2:$D$55081,Stance!U$2)=0,"",SUMIFS([1]MaPP!$AD$2:$AD$55081,[1]MaPP!$G$2:$G$55081,Stance!$A405,[1]MaPP!$H$2:$H$55081,Stance!$B405,[1]MaPP!$D$2:$D$55081,Stance!U$2))</f>
        <v/>
      </c>
      <c r="V405" s="2" t="str">
        <f>IF(SUMIFS([1]MaPP!$AD$2:$AD$55081,[1]MaPP!$G$2:$G$55081,Stance!$A405,[1]MaPP!$H$2:$H$55081,Stance!$B405,[1]MaPP!$D$2:$D$55081,Stance!V$2)=0,"",SUMIFS([1]MaPP!$AD$2:$AD$55081,[1]MaPP!$G$2:$G$55081,Stance!$A405,[1]MaPP!$H$2:$H$55081,Stance!$B405,[1]MaPP!$D$2:$D$55081,Stance!V$2))</f>
        <v/>
      </c>
      <c r="W405" s="2" t="str">
        <f>IF(SUMIFS([1]MaPP!$AD$2:$AD$55081,[1]MaPP!$G$2:$G$55081,Stance!$A405,[1]MaPP!$H$2:$H$55081,Stance!$B405,[1]MaPP!$D$2:$D$55081,Stance!W$2)=0,"",SUMIFS([1]MaPP!$AD$2:$AD$55081,[1]MaPP!$G$2:$G$55081,Stance!$A405,[1]MaPP!$H$2:$H$55081,Stance!$B405,[1]MaPP!$D$2:$D$55081,Stance!W$2))</f>
        <v/>
      </c>
      <c r="X405" s="2" t="str">
        <f>IF(SUMIFS([1]MaPP!$AD$2:$AD$55081,[1]MaPP!$G$2:$G$55081,Stance!$A405,[1]MaPP!$H$2:$H$55081,Stance!$B405,[1]MaPP!$D$2:$D$55081,Stance!X$2)=0,"",SUMIFS([1]MaPP!$AD$2:$AD$55081,[1]MaPP!$G$2:$G$55081,Stance!$A405,[1]MaPP!$H$2:$H$55081,Stance!$B405,[1]MaPP!$D$2:$D$55081,Stance!X$2))</f>
        <v/>
      </c>
      <c r="Y405" s="2" t="str">
        <f>IF(SUMIFS([1]MaPP!$AD$2:$AD$55081,[1]MaPP!$G$2:$G$55081,Stance!$A405,[1]MaPP!$H$2:$H$55081,Stance!$B405,[1]MaPP!$D$2:$D$55081,Stance!Y$2)=0,"",SUMIFS([1]MaPP!$AD$2:$AD$55081,[1]MaPP!$G$2:$G$55081,Stance!$A405,[1]MaPP!$H$2:$H$55081,Stance!$B405,[1]MaPP!$D$2:$D$55081,Stance!Y$2))</f>
        <v/>
      </c>
      <c r="Z405" s="2" t="str">
        <f>IF(SUMIFS([1]MaPP!$AD$2:$AD$55081,[1]MaPP!$G$2:$G$55081,Stance!$A405,[1]MaPP!$H$2:$H$55081,Stance!$B405,[1]MaPP!$D$2:$D$55081,Stance!Z$2)=0,"",SUMIFS([1]MaPP!$AD$2:$AD$55081,[1]MaPP!$G$2:$G$55081,Stance!$A405,[1]MaPP!$H$2:$H$55081,Stance!$B405,[1]MaPP!$D$2:$D$55081,Stance!Z$2))</f>
        <v/>
      </c>
      <c r="AA405" s="2" t="str">
        <f>IF(SUMIFS([1]MaPP!$AD$2:$AD$55081,[1]MaPP!$G$2:$G$55081,Stance!$A405,[1]MaPP!$H$2:$H$55081,Stance!$B405,[1]MaPP!$D$2:$D$55081,Stance!AA$2)=0,"",SUMIFS([1]MaPP!$AD$2:$AD$55081,[1]MaPP!$G$2:$G$55081,Stance!$A405,[1]MaPP!$H$2:$H$55081,Stance!$B405,[1]MaPP!$D$2:$D$55081,Stance!AA$2))</f>
        <v/>
      </c>
      <c r="AB405" s="2" t="str">
        <f>IF(SUMIFS([1]MaPP!$AD$2:$AD$55081,[1]MaPP!$G$2:$G$55081,Stance!$A405,[1]MaPP!$H$2:$H$55081,Stance!$B405,[1]MaPP!$D$2:$D$55081,Stance!AB$2)=0,"",SUMIFS([1]MaPP!$AD$2:$AD$55081,[1]MaPP!$G$2:$G$55081,Stance!$A405,[1]MaPP!$H$2:$H$55081,Stance!$B405,[1]MaPP!$D$2:$D$55081,Stance!AB$2))</f>
        <v/>
      </c>
      <c r="AC405" s="2" t="str">
        <f>IF(SUMIFS([1]MaPP!$AD$2:$AD$55081,[1]MaPP!$G$2:$G$55081,Stance!$A405,[1]MaPP!$H$2:$H$55081,Stance!$B405,[1]MaPP!$D$2:$D$55081,Stance!AC$2)=0,"",SUMIFS([1]MaPP!$AD$2:$AD$55081,[1]MaPP!$G$2:$G$55081,Stance!$A405,[1]MaPP!$H$2:$H$55081,Stance!$B405,[1]MaPP!$D$2:$D$55081,Stance!AC$2))</f>
        <v/>
      </c>
      <c r="AD405" s="2" t="str">
        <f>IF(SUMIFS([1]MaPP!$AD$2:$AD$55081,[1]MaPP!$G$2:$G$55081,Stance!$A405,[1]MaPP!$H$2:$H$55081,Stance!$B405,[1]MaPP!$D$2:$D$55081,Stance!AD$2)=0,"",SUMIFS([1]MaPP!$AD$2:$AD$55081,[1]MaPP!$G$2:$G$55081,Stance!$A405,[1]MaPP!$H$2:$H$55081,Stance!$B405,[1]MaPP!$D$2:$D$55081,Stance!AD$2))</f>
        <v/>
      </c>
      <c r="AE405" s="2" t="str">
        <f>IF(SUMIFS([1]MaPP!$AD$2:$AD$55081,[1]MaPP!$G$2:$G$55081,Stance!$A405,[1]MaPP!$H$2:$H$55081,Stance!$B405,[1]MaPP!$D$2:$D$55081,Stance!AE$2)=0,"",SUMIFS([1]MaPP!$AD$2:$AD$55081,[1]MaPP!$G$2:$G$55081,Stance!$A405,[1]MaPP!$H$2:$H$55081,Stance!$B405,[1]MaPP!$D$2:$D$55081,Stance!AE$2))</f>
        <v/>
      </c>
      <c r="AF405" s="2" t="str">
        <f>IF(SUMIFS([1]MaPP!$AD$2:$AD$55081,[1]MaPP!$G$2:$G$55081,Stance!$A405,[1]MaPP!$H$2:$H$55081,Stance!$B405,[1]MaPP!$D$2:$D$55081,Stance!AF$2)=0,"",SUMIFS([1]MaPP!$AD$2:$AD$55081,[1]MaPP!$G$2:$G$55081,Stance!$A405,[1]MaPP!$H$2:$H$55081,Stance!$B405,[1]MaPP!$D$2:$D$55081,Stance!AF$2))</f>
        <v/>
      </c>
      <c r="AG405" s="2" t="str">
        <f>IF(SUMIFS([1]MaPP!$AD$2:$AD$55081,[1]MaPP!$G$2:$G$55081,Stance!$A405,[1]MaPP!$H$2:$H$55081,Stance!$B405,[1]MaPP!$D$2:$D$55081,Stance!AG$2)=0,"",SUMIFS([1]MaPP!$AD$2:$AD$55081,[1]MaPP!$G$2:$G$55081,Stance!$A405,[1]MaPP!$H$2:$H$55081,Stance!$B405,[1]MaPP!$D$2:$D$55081,Stance!AG$2))</f>
        <v/>
      </c>
      <c r="AH405" s="2" t="str">
        <f>IF(SUMIFS([1]MaPP!$AD$2:$AD$55081,[1]MaPP!$G$2:$G$55081,Stance!$A405,[1]MaPP!$H$2:$H$55081,Stance!$B405,[1]MaPP!$D$2:$D$55081,Stance!AH$2)=0,"",SUMIFS([1]MaPP!$AD$2:$AD$55081,[1]MaPP!$G$2:$G$55081,Stance!$A405,[1]MaPP!$H$2:$H$55081,Stance!$B405,[1]MaPP!$D$2:$D$55081,Stance!AH$2))</f>
        <v/>
      </c>
      <c r="AI405" s="2" t="str">
        <f>IF(SUMIFS([1]MaPP!$AD$2:$AD$55081,[1]MaPP!$G$2:$G$55081,Stance!$A405,[1]MaPP!$H$2:$H$55081,Stance!$B405,[1]MaPP!$D$2:$D$55081,Stance!AI$2)=0,"",SUMIFS([1]MaPP!$AD$2:$AD$55081,[1]MaPP!$G$2:$G$55081,Stance!$A405,[1]MaPP!$H$2:$H$55081,Stance!$B405,[1]MaPP!$D$2:$D$55081,Stance!AI$2))</f>
        <v/>
      </c>
      <c r="AJ405" s="2" t="str">
        <f>IF(SUMIFS([1]MaPP!$AD$2:$AD$55081,[1]MaPP!$G$2:$G$55081,Stance!$A405,[1]MaPP!$H$2:$H$55081,Stance!$B405,[1]MaPP!$D$2:$D$55081,Stance!AJ$2)=0,"",SUMIFS([1]MaPP!$AD$2:$AD$55081,[1]MaPP!$G$2:$G$55081,Stance!$A405,[1]MaPP!$H$2:$H$55081,Stance!$B405,[1]MaPP!$D$2:$D$55081,Stance!AJ$2))</f>
        <v/>
      </c>
      <c r="AK405" s="2" t="str">
        <f>IF(SUMIFS([1]MaPP!$AD$2:$AD$55081,[1]MaPP!$G$2:$G$55081,Stance!$A405,[1]MaPP!$H$2:$H$55081,Stance!$B405,[1]MaPP!$D$2:$D$55081,Stance!AK$2)=0,"",SUMIFS([1]MaPP!$AD$2:$AD$55081,[1]MaPP!$G$2:$G$55081,Stance!$A405,[1]MaPP!$H$2:$H$55081,Stance!$B405,[1]MaPP!$D$2:$D$55081,Stance!AK$2))</f>
        <v/>
      </c>
      <c r="AL405" s="2" t="str">
        <f>IF(SUMIFS([1]MaPP!$AD$2:$AD$55081,[1]MaPP!$G$2:$G$55081,Stance!$A405,[1]MaPP!$H$2:$H$55081,Stance!$B405,[1]MaPP!$D$2:$D$55081,Stance!AL$2)=0,"",SUMIFS([1]MaPP!$AD$2:$AD$55081,[1]MaPP!$G$2:$G$55081,Stance!$A405,[1]MaPP!$H$2:$H$55081,Stance!$B405,[1]MaPP!$D$2:$D$55081,Stance!AL$2))</f>
        <v/>
      </c>
      <c r="AM405" s="2" t="str">
        <f>IF(SUMIFS([1]MaPP!$AD$2:$AD$55081,[1]MaPP!$G$2:$G$55081,Stance!$A405,[1]MaPP!$H$2:$H$55081,Stance!$B405,[1]MaPP!$D$2:$D$55081,Stance!AM$2)=0,"",SUMIFS([1]MaPP!$AD$2:$AD$55081,[1]MaPP!$G$2:$G$55081,Stance!$A405,[1]MaPP!$H$2:$H$55081,Stance!$B405,[1]MaPP!$D$2:$D$55081,Stance!AM$2))</f>
        <v/>
      </c>
      <c r="AN405" s="2" t="str">
        <f>IF(SUMIFS([1]MaPP!$AD$2:$AD$55081,[1]MaPP!$G$2:$G$55081,Stance!$A405,[1]MaPP!$H$2:$H$55081,Stance!$B405,[1]MaPP!$D$2:$D$55081,Stance!AN$2)=0,"",SUMIFS([1]MaPP!$AD$2:$AD$55081,[1]MaPP!$G$2:$G$55081,Stance!$A405,[1]MaPP!$H$2:$H$55081,Stance!$B405,[1]MaPP!$D$2:$D$55081,Stance!AN$2))</f>
        <v/>
      </c>
      <c r="AO405" s="2" t="str">
        <f>IF(SUMIFS([1]MaPP!$AD$2:$AD$55081,[1]MaPP!$G$2:$G$55081,Stance!$A405,[1]MaPP!$H$2:$H$55081,Stance!$B405,[1]MaPP!$D$2:$D$55081,Stance!AO$2)=0,"",SUMIFS([1]MaPP!$AD$2:$AD$55081,[1]MaPP!$G$2:$G$55081,Stance!$A405,[1]MaPP!$H$2:$H$55081,Stance!$B405,[1]MaPP!$D$2:$D$55081,Stance!AO$2))</f>
        <v/>
      </c>
      <c r="AP405" s="2" t="str">
        <f>IF(SUMIFS([1]MaPP!$AD$2:$AD$55081,[1]MaPP!$G$2:$G$55081,Stance!$A405,[1]MaPP!$H$2:$H$55081,Stance!$B405,[1]MaPP!$D$2:$D$55081,Stance!AP$2)=0,"",SUMIFS([1]MaPP!$AD$2:$AD$55081,[1]MaPP!$G$2:$G$55081,Stance!$A405,[1]MaPP!$H$2:$H$55081,Stance!$B405,[1]MaPP!$D$2:$D$55081,Stance!AP$2))</f>
        <v/>
      </c>
      <c r="AQ405" s="2" t="str">
        <f>IF(SUMIFS([1]MaPP!$AD$2:$AD$55081,[1]MaPP!$G$2:$G$55081,Stance!$A405,[1]MaPP!$H$2:$H$55081,Stance!$B405,[1]MaPP!$D$2:$D$55081,Stance!AQ$2)=0,"",SUMIFS([1]MaPP!$AD$2:$AD$55081,[1]MaPP!$G$2:$G$55081,Stance!$A405,[1]MaPP!$H$2:$H$55081,Stance!$B405,[1]MaPP!$D$2:$D$55081,Stance!AQ$2))</f>
        <v/>
      </c>
      <c r="AR405" s="2" t="str">
        <f>IF(SUMIFS([1]MaPP!$AD$2:$AD$55081,[1]MaPP!$G$2:$G$55081,Stance!$A405,[1]MaPP!$H$2:$H$55081,Stance!$B405,[1]MaPP!$D$2:$D$55081,Stance!AR$2)=0,"",SUMIFS([1]MaPP!$AD$2:$AD$55081,[1]MaPP!$G$2:$G$55081,Stance!$A405,[1]MaPP!$H$2:$H$55081,Stance!$B405,[1]MaPP!$D$2:$D$55081,Stance!AR$2))</f>
        <v/>
      </c>
      <c r="AS405" s="2" t="str">
        <f>IF(SUMIFS([1]MaPP!$AD$2:$AD$55081,[1]MaPP!$G$2:$G$55081,Stance!$A405,[1]MaPP!$H$2:$H$55081,Stance!$B405,[1]MaPP!$D$2:$D$55081,Stance!AS$2)=0,"",SUMIFS([1]MaPP!$AD$2:$AD$55081,[1]MaPP!$G$2:$G$55081,Stance!$A405,[1]MaPP!$H$2:$H$55081,Stance!$B405,[1]MaPP!$D$2:$D$55081,Stance!AS$2))</f>
        <v/>
      </c>
      <c r="AT405" s="2" t="str">
        <f>IF(SUMIFS([1]MaPP!$AD$2:$AD$55081,[1]MaPP!$G$2:$G$55081,Stance!$A405,[1]MaPP!$H$2:$H$55081,Stance!$B405,[1]MaPP!$D$2:$D$55081,Stance!AT$2)=0,"",SUMIFS([1]MaPP!$AD$2:$AD$55081,[1]MaPP!$G$2:$G$55081,Stance!$A405,[1]MaPP!$H$2:$H$55081,Stance!$B405,[1]MaPP!$D$2:$D$55081,Stance!AT$2))</f>
        <v/>
      </c>
      <c r="AU405" s="2" t="str">
        <f>IF(SUMIFS([1]MaPP!$AD$2:$AD$55081,[1]MaPP!$G$2:$G$55081,Stance!$A405,[1]MaPP!$H$2:$H$55081,Stance!$B405,[1]MaPP!$D$2:$D$55081,Stance!AU$2)=0,"",SUMIFS([1]MaPP!$AD$2:$AD$55081,[1]MaPP!$G$2:$G$55081,Stance!$A405,[1]MaPP!$H$2:$H$55081,Stance!$B405,[1]MaPP!$D$2:$D$55081,Stance!AU$2))</f>
        <v/>
      </c>
      <c r="AV405" s="2" t="str">
        <f>IF(SUMIFS([1]MaPP!$AD$2:$AD$55081,[1]MaPP!$G$2:$G$55081,Stance!$A405,[1]MaPP!$H$2:$H$55081,Stance!$B405,[1]MaPP!$D$2:$D$55081,Stance!AV$2)=0,"",SUMIFS([1]MaPP!$AD$2:$AD$55081,[1]MaPP!$G$2:$G$55081,Stance!$A405,[1]MaPP!$H$2:$H$55081,Stance!$B405,[1]MaPP!$D$2:$D$55081,Stance!AV$2))</f>
        <v/>
      </c>
      <c r="AW405" s="2" t="str">
        <f>IF(SUMIFS([1]MaPP!$AD$2:$AD$55081,[1]MaPP!$G$2:$G$55081,Stance!$A405,[1]MaPP!$H$2:$H$55081,Stance!$B405,[1]MaPP!$D$2:$D$55081,Stance!AW$2)=0,"",SUMIFS([1]MaPP!$AD$2:$AD$55081,[1]MaPP!$G$2:$G$55081,Stance!$A405,[1]MaPP!$H$2:$H$55081,Stance!$B405,[1]MaPP!$D$2:$D$55081,Stance!AW$2))</f>
        <v/>
      </c>
      <c r="AX405" s="2" t="str">
        <f>IF(SUMIFS([1]MaPP!$AD$2:$AD$55081,[1]MaPP!$G$2:$G$55081,Stance!$A405,[1]MaPP!$H$2:$H$55081,Stance!$B405,[1]MaPP!$D$2:$D$55081,Stance!AX$2)=0,"",SUMIFS([1]MaPP!$AD$2:$AD$55081,[1]MaPP!$G$2:$G$55081,Stance!$A405,[1]MaPP!$H$2:$H$55081,Stance!$B405,[1]MaPP!$D$2:$D$55081,Stance!AX$2))</f>
        <v/>
      </c>
      <c r="AY405" s="2" t="str">
        <f>IF(SUMIFS([1]MaPP!$AD$2:$AD$55081,[1]MaPP!$G$2:$G$55081,Stance!$A405,[1]MaPP!$H$2:$H$55081,Stance!$B405,[1]MaPP!$D$2:$D$55081,Stance!AY$2)=0,"",SUMIFS([1]MaPP!$AD$2:$AD$55081,[1]MaPP!$G$2:$G$55081,Stance!$A405,[1]MaPP!$H$2:$H$55081,Stance!$B405,[1]MaPP!$D$2:$D$55081,Stance!AY$2))</f>
        <v/>
      </c>
      <c r="AZ405" s="2" t="str">
        <f>IF(SUMIFS([1]MaPP!$AD$2:$AD$55081,[1]MaPP!$G$2:$G$55081,Stance!$A405,[1]MaPP!$H$2:$H$55081,Stance!$B405,[1]MaPP!$D$2:$D$55081,Stance!AZ$2)=0,"",SUMIFS([1]MaPP!$AD$2:$AD$55081,[1]MaPP!$G$2:$G$55081,Stance!$A405,[1]MaPP!$H$2:$H$55081,Stance!$B405,[1]MaPP!$D$2:$D$55081,Stance!AZ$2))</f>
        <v/>
      </c>
      <c r="BA405" s="2" t="str">
        <f>IF(SUMIFS([1]MaPP!$AD$2:$AD$55081,[1]MaPP!$G$2:$G$55081,Stance!$A405,[1]MaPP!$H$2:$H$55081,Stance!$B405,[1]MaPP!$D$2:$D$55081,Stance!BA$2)=0,"",SUMIFS([1]MaPP!$AD$2:$AD$55081,[1]MaPP!$G$2:$G$55081,Stance!$A405,[1]MaPP!$H$2:$H$55081,Stance!$B405,[1]MaPP!$D$2:$D$55081,Stance!BA$2))</f>
        <v/>
      </c>
      <c r="BB405" s="2" t="str">
        <f>IF(SUMIFS([1]MaPP!$AD$2:$AD$55081,[1]MaPP!$G$2:$G$55081,Stance!$A405,[1]MaPP!$H$2:$H$55081,Stance!$B405,[1]MaPP!$D$2:$D$55081,Stance!BB$2)=0,"",SUMIFS([1]MaPP!$AD$2:$AD$55081,[1]MaPP!$G$2:$G$55081,Stance!$A405,[1]MaPP!$H$2:$H$55081,Stance!$B405,[1]MaPP!$D$2:$D$55081,Stance!BB$2))</f>
        <v/>
      </c>
      <c r="BC405" s="2">
        <f>IF(SUMIFS([1]MaPP!$AD$2:$AD$55081,[1]MaPP!$G$2:$G$55081,Stance!$A405,[1]MaPP!$H$2:$H$55081,Stance!$B405,[1]MaPP!$D$2:$D$55081,Stance!BC$2)=0,"",SUMIFS([1]MaPP!$AD$2:$AD$55081,[1]MaPP!$G$2:$G$55081,Stance!$A405,[1]MaPP!$H$2:$H$55081,Stance!$B405,[1]MaPP!$D$2:$D$55081,Stance!BC$2))</f>
        <v>1</v>
      </c>
      <c r="BD405" s="2" t="str">
        <f>IF(SUMIFS([1]MaPP!$AD$2:$AD$55081,[1]MaPP!$G$2:$G$55081,Stance!$A405,[1]MaPP!$H$2:$H$55081,Stance!$B405,[1]MaPP!$D$2:$D$55081,Stance!BD$2)=0,"",SUMIFS([1]MaPP!$AD$2:$AD$55081,[1]MaPP!$G$2:$G$55081,Stance!$A405,[1]MaPP!$H$2:$H$55081,Stance!$B405,[1]MaPP!$D$2:$D$55081,Stance!BD$2))</f>
        <v/>
      </c>
      <c r="BE405" s="2" t="str">
        <f>IF(SUMIFS([1]MaPP!$AD$2:$AD$55081,[1]MaPP!$G$2:$G$55081,Stance!$A405,[1]MaPP!$H$2:$H$55081,Stance!$B405,[1]MaPP!$D$2:$D$55081,Stance!BE$2)=0,"",SUMIFS([1]MaPP!$AD$2:$AD$55081,[1]MaPP!$G$2:$G$55081,Stance!$A405,[1]MaPP!$H$2:$H$55081,Stance!$B405,[1]MaPP!$D$2:$D$55081,Stance!BE$2))</f>
        <v/>
      </c>
      <c r="BF405" s="2" t="str">
        <f>IF(SUMIFS([1]MaPP!$AD$2:$AD$55081,[1]MaPP!$G$2:$G$55081,Stance!$A405,[1]MaPP!$H$2:$H$55081,Stance!$B405,[1]MaPP!$D$2:$D$55081,Stance!BF$2)=0,"",SUMIFS([1]MaPP!$AD$2:$AD$55081,[1]MaPP!$G$2:$G$55081,Stance!$A405,[1]MaPP!$H$2:$H$55081,Stance!$B405,[1]MaPP!$D$2:$D$55081,Stance!BF$2))</f>
        <v/>
      </c>
      <c r="BG405" s="2" t="str">
        <f>IF(SUMIFS([1]MaPP!$AD$2:$AD$55081,[1]MaPP!$G$2:$G$55081,Stance!$A405,[1]MaPP!$H$2:$H$55081,Stance!$B405,[1]MaPP!$D$2:$D$55081,Stance!BG$2)=0,"",SUMIFS([1]MaPP!$AD$2:$AD$55081,[1]MaPP!$G$2:$G$55081,Stance!$A405,[1]MaPP!$H$2:$H$55081,Stance!$B405,[1]MaPP!$D$2:$D$55081,Stance!BG$2))</f>
        <v/>
      </c>
      <c r="BH405" s="2" t="str">
        <f>IF(SUMIFS([1]MaPP!$AD$2:$AD$55081,[1]MaPP!$G$2:$G$55081,Stance!$A405,[1]MaPP!$H$2:$H$55081,Stance!$B405,[1]MaPP!$D$2:$D$55081,Stance!BH$2)=0,"",SUMIFS([1]MaPP!$AD$2:$AD$55081,[1]MaPP!$G$2:$G$55081,Stance!$A405,[1]MaPP!$H$2:$H$55081,Stance!$B405,[1]MaPP!$D$2:$D$55081,Stance!BH$2))</f>
        <v/>
      </c>
      <c r="BI405" s="2" t="str">
        <f>IF(SUMIFS([1]MaPP!$AD$2:$AD$55081,[1]MaPP!$G$2:$G$55081,Stance!$A405,[1]MaPP!$H$2:$H$55081,Stance!$B405,[1]MaPP!$D$2:$D$55081,Stance!BI$2)=0,"",SUMIFS([1]MaPP!$AD$2:$AD$55081,[1]MaPP!$G$2:$G$55081,Stance!$A405,[1]MaPP!$H$2:$H$55081,Stance!$B405,[1]MaPP!$D$2:$D$55081,Stance!BI$2))</f>
        <v/>
      </c>
      <c r="BJ405" s="2" t="str">
        <f>IF(SUMIFS([1]MaPP!$AD$2:$AD$55081,[1]MaPP!$G$2:$G$55081,Stance!$A405,[1]MaPP!$H$2:$H$55081,Stance!$B405,[1]MaPP!$D$2:$D$55081,Stance!BJ$2)=0,"",SUMIFS([1]MaPP!$AD$2:$AD$55081,[1]MaPP!$G$2:$G$55081,Stance!$A405,[1]MaPP!$H$2:$H$55081,Stance!$B405,[1]MaPP!$D$2:$D$55081,Stance!BJ$2))</f>
        <v/>
      </c>
      <c r="BK405" s="2" t="str">
        <f>IF(SUMIFS([1]MaPP!$AD$2:$AD$55081,[1]MaPP!$G$2:$G$55081,Stance!$A405,[1]MaPP!$H$2:$H$55081,Stance!$B405,[1]MaPP!$D$2:$D$55081,Stance!BK$2)=0,"",SUMIFS([1]MaPP!$AD$2:$AD$55081,[1]MaPP!$G$2:$G$55081,Stance!$A405,[1]MaPP!$H$2:$H$55081,Stance!$B405,[1]MaPP!$D$2:$D$55081,Stance!BK$2))</f>
        <v/>
      </c>
      <c r="BL405" s="2" t="str">
        <f>IF(SUMIFS([1]MaPP!$AD$2:$AD$55081,[1]MaPP!$G$2:$G$55081,Stance!$A405,[1]MaPP!$H$2:$H$55081,Stance!$B405,[1]MaPP!$D$2:$D$55081,Stance!BL$2)=0,"",SUMIFS([1]MaPP!$AD$2:$AD$55081,[1]MaPP!$G$2:$G$55081,Stance!$A405,[1]MaPP!$H$2:$H$55081,Stance!$B405,[1]MaPP!$D$2:$D$55081,Stance!BL$2))</f>
        <v/>
      </c>
      <c r="BM405" s="2" t="str">
        <f>IF(SUMIFS([1]MaPP!$AD$2:$AD$55081,[1]MaPP!$G$2:$G$55081,Stance!$A405,[1]MaPP!$H$2:$H$55081,Stance!$B405,[1]MaPP!$D$2:$D$55081,Stance!BM$2)=0,"",SUMIFS([1]MaPP!$AD$2:$AD$55081,[1]MaPP!$G$2:$G$55081,Stance!$A405,[1]MaPP!$H$2:$H$55081,Stance!$B405,[1]MaPP!$D$2:$D$55081,Stance!BM$2))</f>
        <v/>
      </c>
      <c r="BN405" s="2" t="str">
        <f>IF(SUMIFS([1]MaPP!$AD$2:$AD$55081,[1]MaPP!$G$2:$G$55081,Stance!$A405,[1]MaPP!$H$2:$H$55081,Stance!$B405,[1]MaPP!$D$2:$D$55081,Stance!BN$2)=0,"",SUMIFS([1]MaPP!$AD$2:$AD$55081,[1]MaPP!$G$2:$G$55081,Stance!$A405,[1]MaPP!$H$2:$H$55081,Stance!$B405,[1]MaPP!$D$2:$D$55081,Stance!BN$2))</f>
        <v/>
      </c>
      <c r="BO405" s="2" t="str">
        <f>IF(SUMIFS([1]MaPP!$AD$2:$AD$55081,[1]MaPP!$G$2:$G$55081,Stance!$A405,[1]MaPP!$H$2:$H$55081,Stance!$B405,[1]MaPP!$D$2:$D$55081,Stance!BO$2)=0,"",SUMIFS([1]MaPP!$AD$2:$AD$55081,[1]MaPP!$G$2:$G$55081,Stance!$A405,[1]MaPP!$H$2:$H$55081,Stance!$B405,[1]MaPP!$D$2:$D$55081,Stance!BO$2))</f>
        <v/>
      </c>
      <c r="BP405" s="2" t="str">
        <f>IF(SUMIFS([1]MaPP!$AD$2:$AD$55081,[1]MaPP!$G$2:$G$55081,Stance!$A405,[1]MaPP!$H$2:$H$55081,Stance!$B405,[1]MaPP!$D$2:$D$55081,Stance!BP$2)=0,"",SUMIFS([1]MaPP!$AD$2:$AD$55081,[1]MaPP!$G$2:$G$55081,Stance!$A405,[1]MaPP!$H$2:$H$55081,Stance!$B405,[1]MaPP!$D$2:$D$55081,Stance!BP$2))</f>
        <v/>
      </c>
      <c r="BQ405" s="2" t="str">
        <f>IF(SUMIFS([1]MaPP!$AD$2:$AD$55081,[1]MaPP!$G$2:$G$55081,Stance!$A405,[1]MaPP!$H$2:$H$55081,Stance!$B405,[1]MaPP!$D$2:$D$55081,Stance!BQ$2)=0,"",SUMIFS([1]MaPP!$AD$2:$AD$55081,[1]MaPP!$G$2:$G$55081,Stance!$A405,[1]MaPP!$H$2:$H$55081,Stance!$B405,[1]MaPP!$D$2:$D$55081,Stance!BQ$2))</f>
        <v/>
      </c>
      <c r="BR405" s="2" t="str">
        <f>IF(SUMIFS([1]MaPP!$AD$2:$AD$55081,[1]MaPP!$G$2:$G$55081,Stance!$A405,[1]MaPP!$H$2:$H$55081,Stance!$B405,[1]MaPP!$D$2:$D$55081,Stance!BR$2)=0,"",SUMIFS([1]MaPP!$AD$2:$AD$55081,[1]MaPP!$G$2:$G$55081,Stance!$A405,[1]MaPP!$H$2:$H$55081,Stance!$B405,[1]MaPP!$D$2:$D$55081,Stance!BR$2))</f>
        <v/>
      </c>
      <c r="BS405" s="2" t="str">
        <f>IF(SUMIFS([1]MaPP!$AD$2:$AD$55081,[1]MaPP!$G$2:$G$55081,Stance!$A405,[1]MaPP!$H$2:$H$55081,Stance!$B405,[1]MaPP!$D$2:$D$55081,Stance!BS$2)=0,"",SUMIFS([1]MaPP!$AD$2:$AD$55081,[1]MaPP!$G$2:$G$55081,Stance!$A405,[1]MaPP!$H$2:$H$55081,Stance!$B405,[1]MaPP!$D$2:$D$55081,Stance!BS$2))</f>
        <v/>
      </c>
      <c r="BT405" s="2" t="str">
        <f>IF(SUMIFS([1]MaPP!$AD$2:$AD$55081,[1]MaPP!$G$2:$G$55081,Stance!$A405,[1]MaPP!$H$2:$H$55081,Stance!$B405,[1]MaPP!$D$2:$D$55081,Stance!BT$2)=0,"",SUMIFS([1]MaPP!$AD$2:$AD$55081,[1]MaPP!$G$2:$G$55081,Stance!$A405,[1]MaPP!$H$2:$H$55081,Stance!$B405,[1]MaPP!$D$2:$D$55081,Stance!BT$2))</f>
        <v/>
      </c>
      <c r="BU405" s="2" t="str">
        <f>IF(SUMIFS([1]MaPP!$AD$2:$AD$55081,[1]MaPP!$G$2:$G$55081,Stance!$A405,[1]MaPP!$H$2:$H$55081,Stance!$B405,[1]MaPP!$D$2:$D$55081,Stance!BU$2)=0,"",SUMIFS([1]MaPP!$AD$2:$AD$55081,[1]MaPP!$G$2:$G$55081,Stance!$A405,[1]MaPP!$H$2:$H$55081,Stance!$B405,[1]MaPP!$D$2:$D$55081,Stance!BU$2))</f>
        <v/>
      </c>
      <c r="BV405" s="2" t="str">
        <f>IF(SUMIFS([1]MaPP!$AD$2:$AD$55081,[1]MaPP!$G$2:$G$55081,Stance!$A405,[1]MaPP!$H$2:$H$55081,Stance!$B405,[1]MaPP!$D$2:$D$55081,Stance!BV$2)=0,"",SUMIFS([1]MaPP!$AD$2:$AD$55081,[1]MaPP!$G$2:$G$55081,Stance!$A405,[1]MaPP!$H$2:$H$55081,Stance!$B405,[1]MaPP!$D$2:$D$55081,Stance!BV$2))</f>
        <v/>
      </c>
      <c r="BW405" s="2" t="str">
        <f>IF(SUMIFS([1]MaPP!$AD$2:$AD$55081,[1]MaPP!$G$2:$G$55081,Stance!$A405,[1]MaPP!$H$2:$H$55081,Stance!$B405,[1]MaPP!$D$2:$D$55081,Stance!BW$2)=0,"",SUMIFS([1]MaPP!$AD$2:$AD$55081,[1]MaPP!$G$2:$G$55081,Stance!$A405,[1]MaPP!$H$2:$H$55081,Stance!$B405,[1]MaPP!$D$2:$D$55081,Stance!BW$2))</f>
        <v/>
      </c>
      <c r="BX405" s="2" t="str">
        <f>IF(SUMIFS([1]MaPP!$AD$2:$AD$55081,[1]MaPP!$G$2:$G$55081,Stance!$A405,[1]MaPP!$H$2:$H$55081,Stance!$B405,[1]MaPP!$D$2:$D$55081,Stance!BX$2)=0,"",SUMIFS([1]MaPP!$AD$2:$AD$55081,[1]MaPP!$G$2:$G$55081,Stance!$A405,[1]MaPP!$H$2:$H$55081,Stance!$B405,[1]MaPP!$D$2:$D$55081,Stance!BX$2))</f>
        <v/>
      </c>
      <c r="BY405" s="2" t="str">
        <f>IF(SUMIFS([1]MaPP!$AD$2:$AD$55081,[1]MaPP!$G$2:$G$55081,Stance!$A405,[1]MaPP!$H$2:$H$55081,Stance!$B405,[1]MaPP!$D$2:$D$55081,Stance!BY$2)=0,"",SUMIFS([1]MaPP!$AD$2:$AD$55081,[1]MaPP!$G$2:$G$55081,Stance!$A405,[1]MaPP!$H$2:$H$55081,Stance!$B405,[1]MaPP!$D$2:$D$55081,Stance!BY$2))</f>
        <v/>
      </c>
      <c r="BZ405" s="2" t="str">
        <f>IF(SUMIFS([1]MaPP!$AD$2:$AD$55081,[1]MaPP!$G$2:$G$55081,Stance!$A405,[1]MaPP!$H$2:$H$55081,Stance!$B405,[1]MaPP!$D$2:$D$55081,Stance!BZ$2)=0,"",SUMIFS([1]MaPP!$AD$2:$AD$55081,[1]MaPP!$G$2:$G$55081,Stance!$A405,[1]MaPP!$H$2:$H$55081,Stance!$B405,[1]MaPP!$D$2:$D$55081,Stance!BZ$2))</f>
        <v/>
      </c>
      <c r="CA405" s="2" t="str">
        <f>IF(SUMIFS([1]MaPP!$AD$2:$AD$55081,[1]MaPP!$G$2:$G$55081,Stance!$A405,[1]MaPP!$H$2:$H$55081,Stance!$B405,[1]MaPP!$D$2:$D$55081,Stance!CA$2)=0,"",SUMIFS([1]MaPP!$AD$2:$AD$55081,[1]MaPP!$G$2:$G$55081,Stance!$A405,[1]MaPP!$H$2:$H$55081,Stance!$B405,[1]MaPP!$D$2:$D$55081,Stance!CA$2))</f>
        <v/>
      </c>
      <c r="CB405" s="2" t="str">
        <f>IF(SUMIFS([1]MaPP!$AD$2:$AD$55081,[1]MaPP!$G$2:$G$55081,Stance!$A405,[1]MaPP!$H$2:$H$55081,Stance!$B405,[1]MaPP!$D$2:$D$55081,Stance!CB$2)=0,"",SUMIFS([1]MaPP!$AD$2:$AD$55081,[1]MaPP!$G$2:$G$55081,Stance!$A405,[1]MaPP!$H$2:$H$55081,Stance!$B405,[1]MaPP!$D$2:$D$55081,Stance!CB$2))</f>
        <v/>
      </c>
      <c r="CC405" s="2" t="str">
        <f>IF(SUMIFS([1]MaPP!$AD$2:$AD$55081,[1]MaPP!$G$2:$G$55081,Stance!$A405,[1]MaPP!$H$2:$H$55081,Stance!$B405,[1]MaPP!$D$2:$D$55081,Stance!CC$2)=0,"",SUMIFS([1]MaPP!$AD$2:$AD$55081,[1]MaPP!$G$2:$G$55081,Stance!$A405,[1]MaPP!$H$2:$H$55081,Stance!$B405,[1]MaPP!$D$2:$D$55081,Stance!CC$2))</f>
        <v/>
      </c>
      <c r="CD405" s="2" t="str">
        <f>IF(SUMIFS([1]MaPP!$AD$2:$AD$55081,[1]MaPP!$G$2:$G$55081,Stance!$A405,[1]MaPP!$H$2:$H$55081,Stance!$B405,[1]MaPP!$D$2:$D$55081,Stance!CD$2)=0,"",SUMIFS([1]MaPP!$AD$2:$AD$55081,[1]MaPP!$G$2:$G$55081,Stance!$A405,[1]MaPP!$H$2:$H$55081,Stance!$B405,[1]MaPP!$D$2:$D$55081,Stance!CD$2))</f>
        <v/>
      </c>
      <c r="CE405" s="2" t="str">
        <f>IF(SUMIFS([1]MaPP!$AD$2:$AD$55081,[1]MaPP!$G$2:$G$55081,Stance!$A405,[1]MaPP!$H$2:$H$55081,Stance!$B405,[1]MaPP!$D$2:$D$55081,Stance!CE$2)=0,"",SUMIFS([1]MaPP!$AD$2:$AD$55081,[1]MaPP!$G$2:$G$55081,Stance!$A405,[1]MaPP!$H$2:$H$55081,Stance!$B405,[1]MaPP!$D$2:$D$55081,Stance!CE$2))</f>
        <v/>
      </c>
      <c r="CF405" s="2" t="str">
        <f>IF(SUMIFS([1]MaPP!$AD$2:$AD$55081,[1]MaPP!$G$2:$G$55081,Stance!$A405,[1]MaPP!$H$2:$H$55081,Stance!$B405,[1]MaPP!$D$2:$D$55081,Stance!CF$2)=0,"",SUMIFS([1]MaPP!$AD$2:$AD$55081,[1]MaPP!$G$2:$G$55081,Stance!$A405,[1]MaPP!$H$2:$H$55081,Stance!$B405,[1]MaPP!$D$2:$D$55081,Stance!CF$2))</f>
        <v/>
      </c>
      <c r="CG405" s="2" t="str">
        <f>IF(SUMIFS([1]MaPP!$AD$2:$AD$55081,[1]MaPP!$G$2:$G$55081,Stance!$A405,[1]MaPP!$H$2:$H$55081,Stance!$B405,[1]MaPP!$D$2:$D$55081,Stance!CG$2)=0,"",SUMIFS([1]MaPP!$AD$2:$AD$55081,[1]MaPP!$G$2:$G$55081,Stance!$A405,[1]MaPP!$H$2:$H$55081,Stance!$B405,[1]MaPP!$D$2:$D$55081,Stance!CG$2))</f>
        <v/>
      </c>
      <c r="CH405" s="2" t="str">
        <f>IF(SUMIFS([1]MaPP!$AD$2:$AD$55081,[1]MaPP!$G$2:$G$55081,Stance!$A405,[1]MaPP!$H$2:$H$55081,Stance!$B405,[1]MaPP!$D$2:$D$55081,Stance!CH$2)=0,"",SUMIFS([1]MaPP!$AD$2:$AD$55081,[1]MaPP!$G$2:$G$55081,Stance!$A405,[1]MaPP!$H$2:$H$55081,Stance!$B405,[1]MaPP!$D$2:$D$55081,Stance!CH$2))</f>
        <v/>
      </c>
      <c r="CI405" s="2" t="str">
        <f>IF(SUMIFS([1]MaPP!$AD$2:$AD$55081,[1]MaPP!$G$2:$G$55081,Stance!$A405,[1]MaPP!$H$2:$H$55081,Stance!$B405,[1]MaPP!$D$2:$D$55081,Stance!CI$2)=0,"",SUMIFS([1]MaPP!$AD$2:$AD$55081,[1]MaPP!$G$2:$G$55081,Stance!$A405,[1]MaPP!$H$2:$H$55081,Stance!$B405,[1]MaPP!$D$2:$D$55081,Stance!CI$2))</f>
        <v/>
      </c>
      <c r="CJ405" s="2" t="str">
        <f>IF(SUMIFS([1]MaPP!$AD$2:$AD$55081,[1]MaPP!$G$2:$G$55081,Stance!$A405,[1]MaPP!$H$2:$H$55081,Stance!$B405,[1]MaPP!$D$2:$D$55081,Stance!CJ$2)=0,"",SUMIFS([1]MaPP!$AD$2:$AD$55081,[1]MaPP!$G$2:$G$55081,Stance!$A405,[1]MaPP!$H$2:$H$55081,Stance!$B405,[1]MaPP!$D$2:$D$55081,Stance!CJ$2))</f>
        <v/>
      </c>
      <c r="CK405" s="2" t="str">
        <f>IF(SUMIFS([1]MaPP!$AD$2:$AD$55081,[1]MaPP!$G$2:$G$55081,Stance!$A405,[1]MaPP!$H$2:$H$55081,Stance!$B405,[1]MaPP!$D$2:$D$55081,Stance!CK$2)=0,"",SUMIFS([1]MaPP!$AD$2:$AD$55081,[1]MaPP!$G$2:$G$55081,Stance!$A405,[1]MaPP!$H$2:$H$55081,Stance!$B405,[1]MaPP!$D$2:$D$55081,Stance!CK$2))</f>
        <v/>
      </c>
      <c r="CL405" s="2" t="str">
        <f>IF(SUMIFS([1]MaPP!$AD$2:$AD$55081,[1]MaPP!$G$2:$G$55081,Stance!$A405,[1]MaPP!$H$2:$H$55081,Stance!$B405,[1]MaPP!$D$2:$D$55081,Stance!CL$2)=0,"",SUMIFS([1]MaPP!$AD$2:$AD$55081,[1]MaPP!$G$2:$G$55081,Stance!$A405,[1]MaPP!$H$2:$H$55081,Stance!$B405,[1]MaPP!$D$2:$D$55081,Stance!CL$2))</f>
        <v/>
      </c>
      <c r="CM405" s="2" t="str">
        <f>IF(SUMIFS([1]MaPP!$AD$2:$AD$55081,[1]MaPP!$G$2:$G$55081,Stance!$A405,[1]MaPP!$H$2:$H$55081,Stance!$B405,[1]MaPP!$D$2:$D$55081,Stance!CM$2)=0,"",SUMIFS([1]MaPP!$AD$2:$AD$55081,[1]MaPP!$G$2:$G$55081,Stance!$A405,[1]MaPP!$H$2:$H$55081,Stance!$B405,[1]MaPP!$D$2:$D$55081,Stance!CM$2))</f>
        <v/>
      </c>
      <c r="CN405" s="2" t="str">
        <f>IF(SUMIFS([1]MaPP!$AD$2:$AD$55081,[1]MaPP!$G$2:$G$55081,Stance!$A405,[1]MaPP!$H$2:$H$55081,Stance!$B405,[1]MaPP!$D$2:$D$55081,Stance!CN$2)=0,"",SUMIFS([1]MaPP!$AD$2:$AD$55081,[1]MaPP!$G$2:$G$55081,Stance!$A405,[1]MaPP!$H$2:$H$55081,Stance!$B405,[1]MaPP!$D$2:$D$55081,Stance!CN$2))</f>
        <v/>
      </c>
      <c r="CO405" s="2" t="str">
        <f>IF(SUMIFS([1]MaPP!$AD$2:$AD$55081,[1]MaPP!$G$2:$G$55081,Stance!$A405,[1]MaPP!$H$2:$H$55081,Stance!$B405,[1]MaPP!$D$2:$D$55081,Stance!CO$2)=0,"",SUMIFS([1]MaPP!$AD$2:$AD$55081,[1]MaPP!$G$2:$G$55081,Stance!$A405,[1]MaPP!$H$2:$H$55081,Stance!$B405,[1]MaPP!$D$2:$D$55081,Stance!CO$2))</f>
        <v/>
      </c>
      <c r="CP405" s="2" t="str">
        <f>IF(SUMIFS([1]MaPP!$AD$2:$AD$55081,[1]MaPP!$G$2:$G$55081,Stance!$A405,[1]MaPP!$H$2:$H$55081,Stance!$B405,[1]MaPP!$D$2:$D$55081,Stance!CP$2)=0,"",SUMIFS([1]MaPP!$AD$2:$AD$55081,[1]MaPP!$G$2:$G$55081,Stance!$A405,[1]MaPP!$H$2:$H$55081,Stance!$B405,[1]MaPP!$D$2:$D$55081,Stance!CP$2))</f>
        <v/>
      </c>
      <c r="CQ405" s="2" t="str">
        <f>IF(SUMIFS([1]MaPP!$AD$2:$AD$55081,[1]MaPP!$G$2:$G$55081,Stance!$A405,[1]MaPP!$H$2:$H$55081,Stance!$B405,[1]MaPP!$D$2:$D$55081,Stance!CQ$2)=0,"",SUMIFS([1]MaPP!$AD$2:$AD$55081,[1]MaPP!$G$2:$G$55081,Stance!$A405,[1]MaPP!$H$2:$H$55081,Stance!$B405,[1]MaPP!$D$2:$D$55081,Stance!CQ$2))</f>
        <v/>
      </c>
      <c r="CR405" s="2" t="str">
        <f>IF(SUMIFS([1]MaPP!$AD$2:$AD$55081,[1]MaPP!$G$2:$G$55081,Stance!$A405,[1]MaPP!$H$2:$H$55081,Stance!$B405,[1]MaPP!$D$2:$D$55081,Stance!CR$2)=0,"",SUMIFS([1]MaPP!$AD$2:$AD$55081,[1]MaPP!$G$2:$G$55081,Stance!$A405,[1]MaPP!$H$2:$H$55081,Stance!$B405,[1]MaPP!$D$2:$D$55081,Stance!CR$2))</f>
        <v/>
      </c>
      <c r="CS405" s="2" t="str">
        <f>IF(SUMIFS([1]MaPP!$AD$2:$AD$55081,[1]MaPP!$G$2:$G$55081,Stance!$A405,[1]MaPP!$H$2:$H$55081,Stance!$B405,[1]MaPP!$D$2:$D$55081,Stance!CS$2)=0,"",SUMIFS([1]MaPP!$AD$2:$AD$55081,[1]MaPP!$G$2:$G$55081,Stance!$A405,[1]MaPP!$H$2:$H$55081,Stance!$B405,[1]MaPP!$D$2:$D$55081,Stance!CS$2))</f>
        <v/>
      </c>
      <c r="CT405" s="2" t="str">
        <f>IF(SUMIFS([1]MaPP!$AD$2:$AD$55081,[1]MaPP!$G$2:$G$55081,Stance!$A405,[1]MaPP!$H$2:$H$55081,Stance!$B405,[1]MaPP!$D$2:$D$55081,Stance!CT$2)=0,"",SUMIFS([1]MaPP!$AD$2:$AD$55081,[1]MaPP!$G$2:$G$55081,Stance!$A405,[1]MaPP!$H$2:$H$55081,Stance!$B405,[1]MaPP!$D$2:$D$55081,Stance!CT$2))</f>
        <v/>
      </c>
      <c r="CU405" s="2" t="str">
        <f>IF(SUMIFS([1]MaPP!$AD$2:$AD$55081,[1]MaPP!$G$2:$G$55081,Stance!$A405,[1]MaPP!$H$2:$H$55081,Stance!$B405,[1]MaPP!$D$2:$D$55081,Stance!CU$2)=0,"",SUMIFS([1]MaPP!$AD$2:$AD$55081,[1]MaPP!$G$2:$G$55081,Stance!$A405,[1]MaPP!$H$2:$H$55081,Stance!$B405,[1]MaPP!$D$2:$D$55081,Stance!CU$2))</f>
        <v/>
      </c>
      <c r="CV405" s="2" t="str">
        <f>IF(SUMIFS([1]MaPP!$AD$2:$AD$55081,[1]MaPP!$G$2:$G$55081,Stance!$A405,[1]MaPP!$H$2:$H$55081,Stance!$B405,[1]MaPP!$D$2:$D$55081,Stance!CV$2)=0,"",SUMIFS([1]MaPP!$AD$2:$AD$55081,[1]MaPP!$G$2:$G$55081,Stance!$A405,[1]MaPP!$H$2:$H$55081,Stance!$B405,[1]MaPP!$D$2:$D$55081,Stance!CV$2))</f>
        <v/>
      </c>
      <c r="CW405" s="2" t="str">
        <f>IF(SUMIFS([1]MaPP!$AD$2:$AD$55081,[1]MaPP!$G$2:$G$55081,Stance!$A405,[1]MaPP!$H$2:$H$55081,Stance!$B405,[1]MaPP!$D$2:$D$55081,Stance!CW$2)=0,"",SUMIFS([1]MaPP!$AD$2:$AD$55081,[1]MaPP!$G$2:$G$55081,Stance!$A405,[1]MaPP!$H$2:$H$55081,Stance!$B405,[1]MaPP!$D$2:$D$55081,Stance!CW$2))</f>
        <v/>
      </c>
      <c r="CX405" s="2" t="str">
        <f>IF(SUMIFS([1]MaPP!$AD$2:$AD$55081,[1]MaPP!$G$2:$G$55081,Stance!$A405,[1]MaPP!$H$2:$H$55081,Stance!$B405,[1]MaPP!$D$2:$D$55081,Stance!CX$2)=0,"",SUMIFS([1]MaPP!$AD$2:$AD$55081,[1]MaPP!$G$2:$G$55081,Stance!$A405,[1]MaPP!$H$2:$H$55081,Stance!$B405,[1]MaPP!$D$2:$D$55081,Stance!CX$2))</f>
        <v/>
      </c>
      <c r="CY405" s="2" t="str">
        <f>IF(SUMIFS([1]MaPP!$AD$2:$AD$55081,[1]MaPP!$G$2:$G$55081,Stance!$A405,[1]MaPP!$H$2:$H$55081,Stance!$B405,[1]MaPP!$D$2:$D$55081,Stance!CY$2)=0,"",SUMIFS([1]MaPP!$AD$2:$AD$55081,[1]MaPP!$G$2:$G$55081,Stance!$A405,[1]MaPP!$H$2:$H$55081,Stance!$B405,[1]MaPP!$D$2:$D$55081,Stance!CY$2))</f>
        <v/>
      </c>
      <c r="CZ405" s="2" t="str">
        <f>IF(SUMIFS([1]MaPP!$AD$2:$AD$55081,[1]MaPP!$G$2:$G$55081,Stance!$A405,[1]MaPP!$H$2:$H$55081,Stance!$B405,[1]MaPP!$D$2:$D$55081,Stance!CZ$2)=0,"",SUMIFS([1]MaPP!$AD$2:$AD$55081,[1]MaPP!$G$2:$G$55081,Stance!$A405,[1]MaPP!$H$2:$H$55081,Stance!$B405,[1]MaPP!$D$2:$D$55081,Stance!CZ$2))</f>
        <v/>
      </c>
      <c r="DA405" s="2" t="str">
        <f>IF(SUMIFS([1]MaPP!$AD$2:$AD$55081,[1]MaPP!$G$2:$G$55081,Stance!$A405,[1]MaPP!$H$2:$H$55081,Stance!$B405,[1]MaPP!$D$2:$D$55081,Stance!DA$2)=0,"",SUMIFS([1]MaPP!$AD$2:$AD$55081,[1]MaPP!$G$2:$G$55081,Stance!$A405,[1]MaPP!$H$2:$H$55081,Stance!$B405,[1]MaPP!$D$2:$D$55081,Stance!DA$2))</f>
        <v/>
      </c>
      <c r="DB405" s="2" t="str">
        <f>IF(SUMIFS([1]MaPP!$AD$2:$AD$55081,[1]MaPP!$G$2:$G$55081,Stance!$A405,[1]MaPP!$H$2:$H$55081,Stance!$B405,[1]MaPP!$D$2:$D$55081,Stance!DB$2)=0,"",SUMIFS([1]MaPP!$AD$2:$AD$55081,[1]MaPP!$G$2:$G$55081,Stance!$A405,[1]MaPP!$H$2:$H$55081,Stance!$B405,[1]MaPP!$D$2:$D$55081,Stance!DB$2))</f>
        <v/>
      </c>
      <c r="DC405" s="2" t="str">
        <f>IF(SUMIFS([1]MaPP!$AD$2:$AD$55081,[1]MaPP!$G$2:$G$55081,Stance!$A405,[1]MaPP!$H$2:$H$55081,Stance!$B405,[1]MaPP!$D$2:$D$55081,Stance!DC$2)=0,"",SUMIFS([1]MaPP!$AD$2:$AD$55081,[1]MaPP!$G$2:$G$55081,Stance!$A405,[1]MaPP!$H$2:$H$55081,Stance!$B405,[1]MaPP!$D$2:$D$55081,Stance!DC$2))</f>
        <v/>
      </c>
      <c r="DD405" s="2" t="str">
        <f>IF(SUMIFS([1]MaPP!$AD$2:$AD$55081,[1]MaPP!$G$2:$G$55081,Stance!$A405,[1]MaPP!$H$2:$H$55081,Stance!$B405,[1]MaPP!$D$2:$D$55081,Stance!DD$2)=0,"",SUMIFS([1]MaPP!$AD$2:$AD$55081,[1]MaPP!$G$2:$G$55081,Stance!$A405,[1]MaPP!$H$2:$H$55081,Stance!$B405,[1]MaPP!$D$2:$D$55081,Stance!DD$2))</f>
        <v/>
      </c>
      <c r="DE405" s="2" t="str">
        <f>IF(SUMIFS([1]MaPP!$AD$2:$AD$55081,[1]MaPP!$G$2:$G$55081,Stance!$A405,[1]MaPP!$H$2:$H$55081,Stance!$B405,[1]MaPP!$D$2:$D$55081,Stance!DE$2)=0,"",SUMIFS([1]MaPP!$AD$2:$AD$55081,[1]MaPP!$G$2:$G$55081,Stance!$A405,[1]MaPP!$H$2:$H$55081,Stance!$B405,[1]MaPP!$D$2:$D$55081,Stance!DE$2))</f>
        <v/>
      </c>
      <c r="DF405" s="2" t="str">
        <f>IF(SUMIFS([1]MaPP!$AD$2:$AD$55081,[1]MaPP!$G$2:$G$55081,Stance!$A405,[1]MaPP!$H$2:$H$55081,Stance!$B405,[1]MaPP!$D$2:$D$55081,Stance!DF$2)=0,"",SUMIFS([1]MaPP!$AD$2:$AD$55081,[1]MaPP!$G$2:$G$55081,Stance!$A405,[1]MaPP!$H$2:$H$55081,Stance!$B405,[1]MaPP!$D$2:$D$55081,Stance!DF$2))</f>
        <v/>
      </c>
      <c r="DG405" s="2" t="str">
        <f>IF(SUMIFS([1]MaPP!$AD$2:$AD$55081,[1]MaPP!$G$2:$G$55081,Stance!$A405,[1]MaPP!$H$2:$H$55081,Stance!$B405,[1]MaPP!$D$2:$D$55081,Stance!DG$2)=0,"",SUMIFS([1]MaPP!$AD$2:$AD$55081,[1]MaPP!$G$2:$G$55081,Stance!$A405,[1]MaPP!$H$2:$H$55081,Stance!$B405,[1]MaPP!$D$2:$D$55081,Stance!DG$2))</f>
        <v/>
      </c>
      <c r="DH405" s="2" t="str">
        <f>IF(SUMIFS([1]MaPP!$AD$2:$AD$55081,[1]MaPP!$G$2:$G$55081,Stance!$A405,[1]MaPP!$H$2:$H$55081,Stance!$B405,[1]MaPP!$D$2:$D$55081,Stance!DH$2)=0,"",SUMIFS([1]MaPP!$AD$2:$AD$55081,[1]MaPP!$G$2:$G$55081,Stance!$A405,[1]MaPP!$H$2:$H$55081,Stance!$B405,[1]MaPP!$D$2:$D$55081,Stance!DH$2))</f>
        <v/>
      </c>
      <c r="DI405" s="2" t="str">
        <f>IF(SUMIFS([1]MaPP!$AD$2:$AD$55081,[1]MaPP!$G$2:$G$55081,Stance!$A405,[1]MaPP!$H$2:$H$55081,Stance!$B405,[1]MaPP!$D$2:$D$55081,Stance!DI$2)=0,"",SUMIFS([1]MaPP!$AD$2:$AD$55081,[1]MaPP!$G$2:$G$55081,Stance!$A405,[1]MaPP!$H$2:$H$55081,Stance!$B405,[1]MaPP!$D$2:$D$55081,Stance!DI$2))</f>
        <v/>
      </c>
      <c r="DJ405" s="2" t="str">
        <f>IF(SUMIFS([1]MaPP!$AD$2:$AD$55081,[1]MaPP!$G$2:$G$55081,Stance!$A405,[1]MaPP!$H$2:$H$55081,Stance!$B405,[1]MaPP!$D$2:$D$55081,Stance!DJ$2)=0,"",SUMIFS([1]MaPP!$AD$2:$AD$55081,[1]MaPP!$G$2:$G$55081,Stance!$A405,[1]MaPP!$H$2:$H$55081,Stance!$B405,[1]MaPP!$D$2:$D$55081,Stance!DJ$2))</f>
        <v/>
      </c>
      <c r="DK405" s="2" t="str">
        <f>IF(SUMIFS([1]MaPP!$AD$2:$AD$55081,[1]MaPP!$G$2:$G$55081,Stance!$A405,[1]MaPP!$H$2:$H$55081,Stance!$B405,[1]MaPP!$D$2:$D$55081,Stance!DK$2)=0,"",SUMIFS([1]MaPP!$AD$2:$AD$55081,[1]MaPP!$G$2:$G$55081,Stance!$A405,[1]MaPP!$H$2:$H$55081,Stance!$B405,[1]MaPP!$D$2:$D$55081,Stance!DK$2))</f>
        <v/>
      </c>
      <c r="DL405" s="2" t="str">
        <f>IF(SUMIFS([1]MaPP!$AD$2:$AD$55081,[1]MaPP!$G$2:$G$55081,Stance!$A405,[1]MaPP!$H$2:$H$55081,Stance!$B405,[1]MaPP!$D$2:$D$55081,Stance!DL$2)=0,"",SUMIFS([1]MaPP!$AD$2:$AD$55081,[1]MaPP!$G$2:$G$55081,Stance!$A405,[1]MaPP!$H$2:$H$55081,Stance!$B405,[1]MaPP!$D$2:$D$55081,Stance!DL$2))</f>
        <v/>
      </c>
      <c r="DM405" s="2" t="str">
        <f>IF(SUMIFS([1]MaPP!$AD$2:$AD$55081,[1]MaPP!$G$2:$G$55081,Stance!$A405,[1]MaPP!$H$2:$H$55081,Stance!$B405,[1]MaPP!$D$2:$D$55081,Stance!DM$2)=0,"",SUMIFS([1]MaPP!$AD$2:$AD$55081,[1]MaPP!$G$2:$G$55081,Stance!$A405,[1]MaPP!$H$2:$H$55081,Stance!$B405,[1]MaPP!$D$2:$D$55081,Stance!DM$2))</f>
        <v/>
      </c>
      <c r="DN405" s="2" t="str">
        <f>IF(SUMIFS([1]MaPP!$AD$2:$AD$55081,[1]MaPP!$G$2:$G$55081,Stance!$A405,[1]MaPP!$H$2:$H$55081,Stance!$B405,[1]MaPP!$D$2:$D$55081,Stance!DN$2)=0,"",SUMIFS([1]MaPP!$AD$2:$AD$55081,[1]MaPP!$G$2:$G$55081,Stance!$A405,[1]MaPP!$H$2:$H$55081,Stance!$B405,[1]MaPP!$D$2:$D$55081,Stance!DN$2))</f>
        <v/>
      </c>
      <c r="DO405" s="2" t="str">
        <f>IF(SUMIFS([1]MaPP!$AD$2:$AD$55081,[1]MaPP!$G$2:$G$55081,Stance!$A405,[1]MaPP!$H$2:$H$55081,Stance!$B405,[1]MaPP!$D$2:$D$55081,Stance!DO$2)=0,"",SUMIFS([1]MaPP!$AD$2:$AD$55081,[1]MaPP!$G$2:$G$55081,Stance!$A405,[1]MaPP!$H$2:$H$55081,Stance!$B405,[1]MaPP!$D$2:$D$55081,Stance!DO$2))</f>
        <v/>
      </c>
      <c r="DP405" s="2" t="str">
        <f>IF(SUMIFS([1]MaPP!$AD$2:$AD$55081,[1]MaPP!$G$2:$G$55081,Stance!$A405,[1]MaPP!$H$2:$H$55081,Stance!$B405,[1]MaPP!$D$2:$D$55081,Stance!DP$2)=0,"",SUMIFS([1]MaPP!$AD$2:$AD$55081,[1]MaPP!$G$2:$G$55081,Stance!$A405,[1]MaPP!$H$2:$H$55081,Stance!$B405,[1]MaPP!$D$2:$D$55081,Stance!DP$2))</f>
        <v/>
      </c>
      <c r="DQ405" s="2" t="str">
        <f>IF(SUMIFS([1]MaPP!$AD$2:$AD$55081,[1]MaPP!$G$2:$G$55081,Stance!$A405,[1]MaPP!$H$2:$H$55081,Stance!$B405,[1]MaPP!$D$2:$D$55081,Stance!DQ$2)=0,"",SUMIFS([1]MaPP!$AD$2:$AD$55081,[1]MaPP!$G$2:$G$55081,Stance!$A405,[1]MaPP!$H$2:$H$55081,Stance!$B405,[1]MaPP!$D$2:$D$55081,Stance!DQ$2))</f>
        <v/>
      </c>
      <c r="DR405" s="2" t="str">
        <f>IF(SUMIFS([1]MaPP!$AD$2:$AD$55081,[1]MaPP!$G$2:$G$55081,Stance!$A405,[1]MaPP!$H$2:$H$55081,Stance!$B405,[1]MaPP!$D$2:$D$55081,Stance!DR$2)=0,"",SUMIFS([1]MaPP!$AD$2:$AD$55081,[1]MaPP!$G$2:$G$55081,Stance!$A405,[1]MaPP!$H$2:$H$55081,Stance!$B405,[1]MaPP!$D$2:$D$55081,Stance!DR$2))</f>
        <v/>
      </c>
      <c r="DS405" s="2" t="str">
        <f>IF(SUMIFS([1]MaPP!$AD$2:$AD$55081,[1]MaPP!$G$2:$G$55081,Stance!$A405,[1]MaPP!$H$2:$H$55081,Stance!$B405,[1]MaPP!$D$2:$D$55081,Stance!DS$2)=0,"",SUMIFS([1]MaPP!$AD$2:$AD$55081,[1]MaPP!$G$2:$G$55081,Stance!$A405,[1]MaPP!$H$2:$H$55081,Stance!$B405,[1]MaPP!$D$2:$D$55081,Stance!DS$2))</f>
        <v/>
      </c>
      <c r="DT405" s="2" t="str">
        <f>IF(SUMIFS([1]MaPP!$AD$2:$AD$55081,[1]MaPP!$G$2:$G$55081,Stance!$A405,[1]MaPP!$H$2:$H$55081,Stance!$B405,[1]MaPP!$D$2:$D$55081,Stance!DT$2)=0,"",SUMIFS([1]MaPP!$AD$2:$AD$55081,[1]MaPP!$G$2:$G$55081,Stance!$A405,[1]MaPP!$H$2:$H$55081,Stance!$B405,[1]MaPP!$D$2:$D$55081,Stance!DT$2))</f>
        <v/>
      </c>
      <c r="DU405" s="2" t="str">
        <f>IF(SUMIFS([1]MaPP!$AD$2:$AD$55081,[1]MaPP!$G$2:$G$55081,Stance!$A405,[1]MaPP!$H$2:$H$55081,Stance!$B405,[1]MaPP!$D$2:$D$55081,Stance!DU$2)=0,"",SUMIFS([1]MaPP!$AD$2:$AD$55081,[1]MaPP!$G$2:$G$55081,Stance!$A405,[1]MaPP!$H$2:$H$55081,Stance!$B405,[1]MaPP!$D$2:$D$55081,Stance!DU$2))</f>
        <v/>
      </c>
      <c r="DV405" s="2" t="str">
        <f>IF(SUMIFS([1]MaPP!$AD$2:$AD$55081,[1]MaPP!$G$2:$G$55081,Stance!$A405,[1]MaPP!$H$2:$H$55081,Stance!$B405,[1]MaPP!$D$2:$D$55081,Stance!DV$2)=0,"",SUMIFS([1]MaPP!$AD$2:$AD$55081,[1]MaPP!$G$2:$G$55081,Stance!$A405,[1]MaPP!$H$2:$H$55081,Stance!$B405,[1]MaPP!$D$2:$D$55081,Stance!DV$2))</f>
        <v/>
      </c>
      <c r="DW405" s="2" t="str">
        <f>IF(SUMIFS([1]MaPP!$AD$2:$AD$55081,[1]MaPP!$G$2:$G$55081,Stance!$A405,[1]MaPP!$H$2:$H$55081,Stance!$B405,[1]MaPP!$D$2:$D$55081,Stance!DW$2)=0,"",SUMIFS([1]MaPP!$AD$2:$AD$55081,[1]MaPP!$G$2:$G$55081,Stance!$A405,[1]MaPP!$H$2:$H$55081,Stance!$B405,[1]MaPP!$D$2:$D$55081,Stance!DW$2))</f>
        <v/>
      </c>
      <c r="DX405" s="2" t="str">
        <f>IF(SUMIFS([1]MaPP!$AD$2:$AD$55081,[1]MaPP!$G$2:$G$55081,Stance!$A405,[1]MaPP!$H$2:$H$55081,Stance!$B405,[1]MaPP!$D$2:$D$55081,Stance!DX$2)=0,"",SUMIFS([1]MaPP!$AD$2:$AD$55081,[1]MaPP!$G$2:$G$55081,Stance!$A405,[1]MaPP!$H$2:$H$55081,Stance!$B405,[1]MaPP!$D$2:$D$55081,Stance!DX$2))</f>
        <v/>
      </c>
      <c r="DY405" s="2" t="str">
        <f>IF(SUMIFS([1]MaPP!$AD$2:$AD$55081,[1]MaPP!$G$2:$G$55081,Stance!$A405,[1]MaPP!$H$2:$H$55081,Stance!$B405,[1]MaPP!$D$2:$D$55081,Stance!DY$2)=0,"",SUMIFS([1]MaPP!$AD$2:$AD$55081,[1]MaPP!$G$2:$G$55081,Stance!$A405,[1]MaPP!$H$2:$H$55081,Stance!$B405,[1]MaPP!$D$2:$D$55081,Stance!DY$2))</f>
        <v/>
      </c>
      <c r="DZ405" s="2" t="str">
        <f>IF(SUMIFS([1]MaPP!$AD$2:$AD$55081,[1]MaPP!$G$2:$G$55081,Stance!$A405,[1]MaPP!$H$2:$H$55081,Stance!$B405,[1]MaPP!$D$2:$D$55081,Stance!DZ$2)=0,"",SUMIFS([1]MaPP!$AD$2:$AD$55081,[1]MaPP!$G$2:$G$55081,Stance!$A405,[1]MaPP!$H$2:$H$55081,Stance!$B405,[1]MaPP!$D$2:$D$55081,Stance!DZ$2))</f>
        <v/>
      </c>
      <c r="EA405" s="2" t="str">
        <f>IF(SUMIFS([1]MaPP!$AD$2:$AD$55081,[1]MaPP!$G$2:$G$55081,Stance!$A405,[1]MaPP!$H$2:$H$55081,Stance!$B405,[1]MaPP!$D$2:$D$55081,Stance!EA$2)=0,"",SUMIFS([1]MaPP!$AD$2:$AD$55081,[1]MaPP!$G$2:$G$55081,Stance!$A405,[1]MaPP!$H$2:$H$55081,Stance!$B405,[1]MaPP!$D$2:$D$55081,Stance!EA$2))</f>
        <v/>
      </c>
      <c r="EB405" s="2" t="str">
        <f>IF(SUMIFS([1]MaPP!$AD$2:$AD$55081,[1]MaPP!$G$2:$G$55081,Stance!$A405,[1]MaPP!$H$2:$H$55081,Stance!$B405,[1]MaPP!$D$2:$D$55081,Stance!EB$2)=0,"",SUMIFS([1]MaPP!$AD$2:$AD$55081,[1]MaPP!$G$2:$G$55081,Stance!$A405,[1]MaPP!$H$2:$H$55081,Stance!$B405,[1]MaPP!$D$2:$D$55081,Stance!EB$2))</f>
        <v/>
      </c>
      <c r="EC405" s="2" t="str">
        <f>IF(SUMIFS([1]MaPP!$AD$2:$AD$55081,[1]MaPP!$G$2:$G$55081,Stance!$A405,[1]MaPP!$H$2:$H$55081,Stance!$B405,[1]MaPP!$D$2:$D$55081,Stance!EC$2)=0,"",SUMIFS([1]MaPP!$AD$2:$AD$55081,[1]MaPP!$G$2:$G$55081,Stance!$A405,[1]MaPP!$H$2:$H$55081,Stance!$B405,[1]MaPP!$D$2:$D$55081,Stance!EC$2))</f>
        <v/>
      </c>
      <c r="ED405" s="2" t="str">
        <f>IF(SUMIFS([1]MaPP!$AD$2:$AD$55081,[1]MaPP!$G$2:$G$55081,Stance!$A405,[1]MaPP!$H$2:$H$55081,Stance!$B405,[1]MaPP!$D$2:$D$55081,Stance!ED$2)=0,"",SUMIFS([1]MaPP!$AD$2:$AD$55081,[1]MaPP!$G$2:$G$55081,Stance!$A405,[1]MaPP!$H$2:$H$55081,Stance!$B405,[1]MaPP!$D$2:$D$55081,Stance!ED$2))</f>
        <v/>
      </c>
      <c r="EE405" s="2" t="str">
        <f>IF(SUMIFS([1]MaPP!$AD$2:$AD$55081,[1]MaPP!$G$2:$G$55081,Stance!$A405,[1]MaPP!$H$2:$H$55081,Stance!$B405,[1]MaPP!$D$2:$D$55081,Stance!EE$2)=0,"",SUMIFS([1]MaPP!$AD$2:$AD$55081,[1]MaPP!$G$2:$G$55081,Stance!$A405,[1]MaPP!$H$2:$H$55081,Stance!$B405,[1]MaPP!$D$2:$D$55081,Stance!EE$2))</f>
        <v/>
      </c>
      <c r="EF405" s="2" t="str">
        <f>IF(SUMIFS([1]MaPP!$AD$2:$AD$55081,[1]MaPP!$G$2:$G$55081,Stance!$A405,[1]MaPP!$H$2:$H$55081,Stance!$B405,[1]MaPP!$D$2:$D$55081,Stance!EF$2)=0,"",SUMIFS([1]MaPP!$AD$2:$AD$55081,[1]MaPP!$G$2:$G$55081,Stance!$A405,[1]MaPP!$H$2:$H$55081,Stance!$B405,[1]MaPP!$D$2:$D$55081,Stance!EF$2))</f>
        <v/>
      </c>
      <c r="EG405" s="2" t="str">
        <f>IF(SUMIFS([1]MaPP!$AD$2:$AD$55081,[1]MaPP!$G$2:$G$55081,Stance!$A405,[1]MaPP!$H$2:$H$55081,Stance!$B405,[1]MaPP!$D$2:$D$55081,Stance!EG$2)=0,"",SUMIFS([1]MaPP!$AD$2:$AD$55081,[1]MaPP!$G$2:$G$55081,Stance!$A405,[1]MaPP!$H$2:$H$55081,Stance!$B405,[1]MaPP!$D$2:$D$55081,Stance!EG$2))</f>
        <v/>
      </c>
      <c r="EH405" s="2" t="str">
        <f>IF(SUMIFS([1]MaPP!$AD$2:$AD$55081,[1]MaPP!$G$2:$G$55081,Stance!$A405,[1]MaPP!$H$2:$H$55081,Stance!$B405,[1]MaPP!$D$2:$D$55081,Stance!EH$2)=0,"",SUMIFS([1]MaPP!$AD$2:$AD$55081,[1]MaPP!$G$2:$G$55081,Stance!$A405,[1]MaPP!$H$2:$H$55081,Stance!$B405,[1]MaPP!$D$2:$D$55081,Stance!EH$2))</f>
        <v/>
      </c>
      <c r="EI405" s="4">
        <f t="shared" si="13"/>
        <v>1</v>
      </c>
    </row>
    <row r="406" spans="1:423" x14ac:dyDescent="0.4">
      <c r="A406" s="2">
        <v>2023</v>
      </c>
      <c r="B406" s="2">
        <v>8</v>
      </c>
      <c r="C406" s="3">
        <f t="shared" si="12"/>
        <v>45169</v>
      </c>
      <c r="D406" s="2" t="str">
        <f>IF(SUMIFS([1]MaPP!$AD$2:$AD$55081,[1]MaPP!$G$2:$G$55081,Stance!$A406,[1]MaPP!$H$2:$H$55081,Stance!$B406,[1]MaPP!$D$2:$D$55081,Stance!D$2)=0,"",SUMIFS([1]MaPP!$AD$2:$AD$55081,[1]MaPP!$G$2:$G$55081,Stance!$A406,[1]MaPP!$H$2:$H$55081,Stance!$B406,[1]MaPP!$D$2:$D$55081,Stance!D$2))</f>
        <v/>
      </c>
      <c r="E406" s="2" t="str">
        <f>IF(SUMIFS([1]MaPP!$AD$2:$AD$55081,[1]MaPP!$G$2:$G$55081,Stance!$A406,[1]MaPP!$H$2:$H$55081,Stance!$B406,[1]MaPP!$D$2:$D$55081,Stance!E$2)=0,"",SUMIFS([1]MaPP!$AD$2:$AD$55081,[1]MaPP!$G$2:$G$55081,Stance!$A406,[1]MaPP!$H$2:$H$55081,Stance!$B406,[1]MaPP!$D$2:$D$55081,Stance!E$2))</f>
        <v/>
      </c>
      <c r="F406" s="2" t="str">
        <f>IF(SUMIFS([1]MaPP!$AD$2:$AD$55081,[1]MaPP!$G$2:$G$55081,Stance!$A406,[1]MaPP!$H$2:$H$55081,Stance!$B406,[1]MaPP!$D$2:$D$55081,Stance!F$2)=0,"",SUMIFS([1]MaPP!$AD$2:$AD$55081,[1]MaPP!$G$2:$G$55081,Stance!$A406,[1]MaPP!$H$2:$H$55081,Stance!$B406,[1]MaPP!$D$2:$D$55081,Stance!F$2))</f>
        <v/>
      </c>
      <c r="G406" s="2" t="str">
        <f>IF(SUMIFS([1]MaPP!$AD$2:$AD$55081,[1]MaPP!$G$2:$G$55081,Stance!$A406,[1]MaPP!$H$2:$H$55081,Stance!$B406,[1]MaPP!$D$2:$D$55081,Stance!G$2)=0,"",SUMIFS([1]MaPP!$AD$2:$AD$55081,[1]MaPP!$G$2:$G$55081,Stance!$A406,[1]MaPP!$H$2:$H$55081,Stance!$B406,[1]MaPP!$D$2:$D$55081,Stance!G$2))</f>
        <v/>
      </c>
      <c r="H406" s="2" t="str">
        <f>IF(SUMIFS([1]MaPP!$AD$2:$AD$55081,[1]MaPP!$G$2:$G$55081,Stance!$A406,[1]MaPP!$H$2:$H$55081,Stance!$B406,[1]MaPP!$D$2:$D$55081,Stance!H$2)=0,"",SUMIFS([1]MaPP!$AD$2:$AD$55081,[1]MaPP!$G$2:$G$55081,Stance!$A406,[1]MaPP!$H$2:$H$55081,Stance!$B406,[1]MaPP!$D$2:$D$55081,Stance!H$2))</f>
        <v/>
      </c>
      <c r="I406" s="2" t="str">
        <f>IF(SUMIFS([1]MaPP!$AD$2:$AD$55081,[1]MaPP!$G$2:$G$55081,Stance!$A406,[1]MaPP!$H$2:$H$55081,Stance!$B406,[1]MaPP!$D$2:$D$55081,Stance!I$2)=0,"",SUMIFS([1]MaPP!$AD$2:$AD$55081,[1]MaPP!$G$2:$G$55081,Stance!$A406,[1]MaPP!$H$2:$H$55081,Stance!$B406,[1]MaPP!$D$2:$D$55081,Stance!I$2))</f>
        <v/>
      </c>
      <c r="J406" s="2" t="str">
        <f>IF(SUMIFS([1]MaPP!$AD$2:$AD$55081,[1]MaPP!$G$2:$G$55081,Stance!$A406,[1]MaPP!$H$2:$H$55081,Stance!$B406,[1]MaPP!$D$2:$D$55081,Stance!J$2)=0,"",SUMIFS([1]MaPP!$AD$2:$AD$55081,[1]MaPP!$G$2:$G$55081,Stance!$A406,[1]MaPP!$H$2:$H$55081,Stance!$B406,[1]MaPP!$D$2:$D$55081,Stance!J$2))</f>
        <v/>
      </c>
      <c r="K406" s="2" t="str">
        <f>IF(SUMIFS([1]MaPP!$AD$2:$AD$55081,[1]MaPP!$G$2:$G$55081,Stance!$A406,[1]MaPP!$H$2:$H$55081,Stance!$B406,[1]MaPP!$D$2:$D$55081,Stance!K$2)=0,"",SUMIFS([1]MaPP!$AD$2:$AD$55081,[1]MaPP!$G$2:$G$55081,Stance!$A406,[1]MaPP!$H$2:$H$55081,Stance!$B406,[1]MaPP!$D$2:$D$55081,Stance!K$2))</f>
        <v/>
      </c>
      <c r="L406" s="2" t="str">
        <f>IF(SUMIFS([1]MaPP!$AD$2:$AD$55081,[1]MaPP!$G$2:$G$55081,Stance!$A406,[1]MaPP!$H$2:$H$55081,Stance!$B406,[1]MaPP!$D$2:$D$55081,Stance!L$2)=0,"",SUMIFS([1]MaPP!$AD$2:$AD$55081,[1]MaPP!$G$2:$G$55081,Stance!$A406,[1]MaPP!$H$2:$H$55081,Stance!$B406,[1]MaPP!$D$2:$D$55081,Stance!L$2))</f>
        <v/>
      </c>
      <c r="M406" s="2" t="str">
        <f>IF(SUMIFS([1]MaPP!$AD$2:$AD$55081,[1]MaPP!$G$2:$G$55081,Stance!$A406,[1]MaPP!$H$2:$H$55081,Stance!$B406,[1]MaPP!$D$2:$D$55081,Stance!M$2)=0,"",SUMIFS([1]MaPP!$AD$2:$AD$55081,[1]MaPP!$G$2:$G$55081,Stance!$A406,[1]MaPP!$H$2:$H$55081,Stance!$B406,[1]MaPP!$D$2:$D$55081,Stance!M$2))</f>
        <v/>
      </c>
      <c r="N406" s="2" t="str">
        <f>IF(SUMIFS([1]MaPP!$AD$2:$AD$55081,[1]MaPP!$G$2:$G$55081,Stance!$A406,[1]MaPP!$H$2:$H$55081,Stance!$B406,[1]MaPP!$D$2:$D$55081,Stance!N$2)=0,"",SUMIFS([1]MaPP!$AD$2:$AD$55081,[1]MaPP!$G$2:$G$55081,Stance!$A406,[1]MaPP!$H$2:$H$55081,Stance!$B406,[1]MaPP!$D$2:$D$55081,Stance!N$2))</f>
        <v/>
      </c>
      <c r="O406" s="2" t="str">
        <f>IF(SUMIFS([1]MaPP!$AD$2:$AD$55081,[1]MaPP!$G$2:$G$55081,Stance!$A406,[1]MaPP!$H$2:$H$55081,Stance!$B406,[1]MaPP!$D$2:$D$55081,Stance!O$2)=0,"",SUMIFS([1]MaPP!$AD$2:$AD$55081,[1]MaPP!$G$2:$G$55081,Stance!$A406,[1]MaPP!$H$2:$H$55081,Stance!$B406,[1]MaPP!$D$2:$D$55081,Stance!O$2))</f>
        <v/>
      </c>
      <c r="P406" s="2" t="str">
        <f>IF(SUMIFS([1]MaPP!$AD$2:$AD$55081,[1]MaPP!$G$2:$G$55081,Stance!$A406,[1]MaPP!$H$2:$H$55081,Stance!$B406,[1]MaPP!$D$2:$D$55081,Stance!P$2)=0,"",SUMIFS([1]MaPP!$AD$2:$AD$55081,[1]MaPP!$G$2:$G$55081,Stance!$A406,[1]MaPP!$H$2:$H$55081,Stance!$B406,[1]MaPP!$D$2:$D$55081,Stance!P$2))</f>
        <v/>
      </c>
      <c r="Q406" s="2" t="str">
        <f>IF(SUMIFS([1]MaPP!$AD$2:$AD$55081,[1]MaPP!$G$2:$G$55081,Stance!$A406,[1]MaPP!$H$2:$H$55081,Stance!$B406,[1]MaPP!$D$2:$D$55081,Stance!Q$2)=0,"",SUMIFS([1]MaPP!$AD$2:$AD$55081,[1]MaPP!$G$2:$G$55081,Stance!$A406,[1]MaPP!$H$2:$H$55081,Stance!$B406,[1]MaPP!$D$2:$D$55081,Stance!Q$2))</f>
        <v/>
      </c>
      <c r="R406" s="2" t="str">
        <f>IF(SUMIFS([1]MaPP!$AD$2:$AD$55081,[1]MaPP!$G$2:$G$55081,Stance!$A406,[1]MaPP!$H$2:$H$55081,Stance!$B406,[1]MaPP!$D$2:$D$55081,Stance!R$2)=0,"",SUMIFS([1]MaPP!$AD$2:$AD$55081,[1]MaPP!$G$2:$G$55081,Stance!$A406,[1]MaPP!$H$2:$H$55081,Stance!$B406,[1]MaPP!$D$2:$D$55081,Stance!R$2))</f>
        <v/>
      </c>
      <c r="S406" s="2" t="str">
        <f>IF(SUMIFS([1]MaPP!$AD$2:$AD$55081,[1]MaPP!$G$2:$G$55081,Stance!$A406,[1]MaPP!$H$2:$H$55081,Stance!$B406,[1]MaPP!$D$2:$D$55081,Stance!S$2)=0,"",SUMIFS([1]MaPP!$AD$2:$AD$55081,[1]MaPP!$G$2:$G$55081,Stance!$A406,[1]MaPP!$H$2:$H$55081,Stance!$B406,[1]MaPP!$D$2:$D$55081,Stance!S$2))</f>
        <v/>
      </c>
      <c r="T406" s="2" t="str">
        <f>IF(SUMIFS([1]MaPP!$AD$2:$AD$55081,[1]MaPP!$G$2:$G$55081,Stance!$A406,[1]MaPP!$H$2:$H$55081,Stance!$B406,[1]MaPP!$D$2:$D$55081,Stance!T$2)=0,"",SUMIFS([1]MaPP!$AD$2:$AD$55081,[1]MaPP!$G$2:$G$55081,Stance!$A406,[1]MaPP!$H$2:$H$55081,Stance!$B406,[1]MaPP!$D$2:$D$55081,Stance!T$2))</f>
        <v/>
      </c>
      <c r="U406" s="2" t="str">
        <f>IF(SUMIFS([1]MaPP!$AD$2:$AD$55081,[1]MaPP!$G$2:$G$55081,Stance!$A406,[1]MaPP!$H$2:$H$55081,Stance!$B406,[1]MaPP!$D$2:$D$55081,Stance!U$2)=0,"",SUMIFS([1]MaPP!$AD$2:$AD$55081,[1]MaPP!$G$2:$G$55081,Stance!$A406,[1]MaPP!$H$2:$H$55081,Stance!$B406,[1]MaPP!$D$2:$D$55081,Stance!U$2))</f>
        <v/>
      </c>
      <c r="V406" s="2" t="str">
        <f>IF(SUMIFS([1]MaPP!$AD$2:$AD$55081,[1]MaPP!$G$2:$G$55081,Stance!$A406,[1]MaPP!$H$2:$H$55081,Stance!$B406,[1]MaPP!$D$2:$D$55081,Stance!V$2)=0,"",SUMIFS([1]MaPP!$AD$2:$AD$55081,[1]MaPP!$G$2:$G$55081,Stance!$A406,[1]MaPP!$H$2:$H$55081,Stance!$B406,[1]MaPP!$D$2:$D$55081,Stance!V$2))</f>
        <v/>
      </c>
      <c r="W406" s="2" t="str">
        <f>IF(SUMIFS([1]MaPP!$AD$2:$AD$55081,[1]MaPP!$G$2:$G$55081,Stance!$A406,[1]MaPP!$H$2:$H$55081,Stance!$B406,[1]MaPP!$D$2:$D$55081,Stance!W$2)=0,"",SUMIFS([1]MaPP!$AD$2:$AD$55081,[1]MaPP!$G$2:$G$55081,Stance!$A406,[1]MaPP!$H$2:$H$55081,Stance!$B406,[1]MaPP!$D$2:$D$55081,Stance!W$2))</f>
        <v/>
      </c>
      <c r="X406" s="2" t="str">
        <f>IF(SUMIFS([1]MaPP!$AD$2:$AD$55081,[1]MaPP!$G$2:$G$55081,Stance!$A406,[1]MaPP!$H$2:$H$55081,Stance!$B406,[1]MaPP!$D$2:$D$55081,Stance!X$2)=0,"",SUMIFS([1]MaPP!$AD$2:$AD$55081,[1]MaPP!$G$2:$G$55081,Stance!$A406,[1]MaPP!$H$2:$H$55081,Stance!$B406,[1]MaPP!$D$2:$D$55081,Stance!X$2))</f>
        <v/>
      </c>
      <c r="Y406" s="2" t="str">
        <f>IF(SUMIFS([1]MaPP!$AD$2:$AD$55081,[1]MaPP!$G$2:$G$55081,Stance!$A406,[1]MaPP!$H$2:$H$55081,Stance!$B406,[1]MaPP!$D$2:$D$55081,Stance!Y$2)=0,"",SUMIFS([1]MaPP!$AD$2:$AD$55081,[1]MaPP!$G$2:$G$55081,Stance!$A406,[1]MaPP!$H$2:$H$55081,Stance!$B406,[1]MaPP!$D$2:$D$55081,Stance!Y$2))</f>
        <v/>
      </c>
      <c r="Z406" s="2" t="str">
        <f>IF(SUMIFS([1]MaPP!$AD$2:$AD$55081,[1]MaPP!$G$2:$G$55081,Stance!$A406,[1]MaPP!$H$2:$H$55081,Stance!$B406,[1]MaPP!$D$2:$D$55081,Stance!Z$2)=0,"",SUMIFS([1]MaPP!$AD$2:$AD$55081,[1]MaPP!$G$2:$G$55081,Stance!$A406,[1]MaPP!$H$2:$H$55081,Stance!$B406,[1]MaPP!$D$2:$D$55081,Stance!Z$2))</f>
        <v/>
      </c>
      <c r="AA406" s="2" t="str">
        <f>IF(SUMIFS([1]MaPP!$AD$2:$AD$55081,[1]MaPP!$G$2:$G$55081,Stance!$A406,[1]MaPP!$H$2:$H$55081,Stance!$B406,[1]MaPP!$D$2:$D$55081,Stance!AA$2)=0,"",SUMIFS([1]MaPP!$AD$2:$AD$55081,[1]MaPP!$G$2:$G$55081,Stance!$A406,[1]MaPP!$H$2:$H$55081,Stance!$B406,[1]MaPP!$D$2:$D$55081,Stance!AA$2))</f>
        <v/>
      </c>
      <c r="AB406" s="2" t="str">
        <f>IF(SUMIFS([1]MaPP!$AD$2:$AD$55081,[1]MaPP!$G$2:$G$55081,Stance!$A406,[1]MaPP!$H$2:$H$55081,Stance!$B406,[1]MaPP!$D$2:$D$55081,Stance!AB$2)=0,"",SUMIFS([1]MaPP!$AD$2:$AD$55081,[1]MaPP!$G$2:$G$55081,Stance!$A406,[1]MaPP!$H$2:$H$55081,Stance!$B406,[1]MaPP!$D$2:$D$55081,Stance!AB$2))</f>
        <v/>
      </c>
      <c r="AC406" s="2" t="str">
        <f>IF(SUMIFS([1]MaPP!$AD$2:$AD$55081,[1]MaPP!$G$2:$G$55081,Stance!$A406,[1]MaPP!$H$2:$H$55081,Stance!$B406,[1]MaPP!$D$2:$D$55081,Stance!AC$2)=0,"",SUMIFS([1]MaPP!$AD$2:$AD$55081,[1]MaPP!$G$2:$G$55081,Stance!$A406,[1]MaPP!$H$2:$H$55081,Stance!$B406,[1]MaPP!$D$2:$D$55081,Stance!AC$2))</f>
        <v/>
      </c>
      <c r="AD406" s="2" t="str">
        <f>IF(SUMIFS([1]MaPP!$AD$2:$AD$55081,[1]MaPP!$G$2:$G$55081,Stance!$A406,[1]MaPP!$H$2:$H$55081,Stance!$B406,[1]MaPP!$D$2:$D$55081,Stance!AD$2)=0,"",SUMIFS([1]MaPP!$AD$2:$AD$55081,[1]MaPP!$G$2:$G$55081,Stance!$A406,[1]MaPP!$H$2:$H$55081,Stance!$B406,[1]MaPP!$D$2:$D$55081,Stance!AD$2))</f>
        <v/>
      </c>
      <c r="AE406" s="2">
        <f>IF(SUMIFS([1]MaPP!$AD$2:$AD$55081,[1]MaPP!$G$2:$G$55081,Stance!$A406,[1]MaPP!$H$2:$H$55081,Stance!$B406,[1]MaPP!$D$2:$D$55081,Stance!AE$2)=0,"",SUMIFS([1]MaPP!$AD$2:$AD$55081,[1]MaPP!$G$2:$G$55081,Stance!$A406,[1]MaPP!$H$2:$H$55081,Stance!$B406,[1]MaPP!$D$2:$D$55081,Stance!AE$2))</f>
        <v>-1</v>
      </c>
      <c r="AF406" s="2" t="str">
        <f>IF(SUMIFS([1]MaPP!$AD$2:$AD$55081,[1]MaPP!$G$2:$G$55081,Stance!$A406,[1]MaPP!$H$2:$H$55081,Stance!$B406,[1]MaPP!$D$2:$D$55081,Stance!AF$2)=0,"",SUMIFS([1]MaPP!$AD$2:$AD$55081,[1]MaPP!$G$2:$G$55081,Stance!$A406,[1]MaPP!$H$2:$H$55081,Stance!$B406,[1]MaPP!$D$2:$D$55081,Stance!AF$2))</f>
        <v/>
      </c>
      <c r="AG406" s="2" t="str">
        <f>IF(SUMIFS([1]MaPP!$AD$2:$AD$55081,[1]MaPP!$G$2:$G$55081,Stance!$A406,[1]MaPP!$H$2:$H$55081,Stance!$B406,[1]MaPP!$D$2:$D$55081,Stance!AG$2)=0,"",SUMIFS([1]MaPP!$AD$2:$AD$55081,[1]MaPP!$G$2:$G$55081,Stance!$A406,[1]MaPP!$H$2:$H$55081,Stance!$B406,[1]MaPP!$D$2:$D$55081,Stance!AG$2))</f>
        <v/>
      </c>
      <c r="AH406" s="2" t="str">
        <f>IF(SUMIFS([1]MaPP!$AD$2:$AD$55081,[1]MaPP!$G$2:$G$55081,Stance!$A406,[1]MaPP!$H$2:$H$55081,Stance!$B406,[1]MaPP!$D$2:$D$55081,Stance!AH$2)=0,"",SUMIFS([1]MaPP!$AD$2:$AD$55081,[1]MaPP!$G$2:$G$55081,Stance!$A406,[1]MaPP!$H$2:$H$55081,Stance!$B406,[1]MaPP!$D$2:$D$55081,Stance!AH$2))</f>
        <v/>
      </c>
      <c r="AI406" s="2" t="str">
        <f>IF(SUMIFS([1]MaPP!$AD$2:$AD$55081,[1]MaPP!$G$2:$G$55081,Stance!$A406,[1]MaPP!$H$2:$H$55081,Stance!$B406,[1]MaPP!$D$2:$D$55081,Stance!AI$2)=0,"",SUMIFS([1]MaPP!$AD$2:$AD$55081,[1]MaPP!$G$2:$G$55081,Stance!$A406,[1]MaPP!$H$2:$H$55081,Stance!$B406,[1]MaPP!$D$2:$D$55081,Stance!AI$2))</f>
        <v/>
      </c>
      <c r="AJ406" s="2" t="str">
        <f>IF(SUMIFS([1]MaPP!$AD$2:$AD$55081,[1]MaPP!$G$2:$G$55081,Stance!$A406,[1]MaPP!$H$2:$H$55081,Stance!$B406,[1]MaPP!$D$2:$D$55081,Stance!AJ$2)=0,"",SUMIFS([1]MaPP!$AD$2:$AD$55081,[1]MaPP!$G$2:$G$55081,Stance!$A406,[1]MaPP!$H$2:$H$55081,Stance!$B406,[1]MaPP!$D$2:$D$55081,Stance!AJ$2))</f>
        <v/>
      </c>
      <c r="AK406" s="2" t="str">
        <f>IF(SUMIFS([1]MaPP!$AD$2:$AD$55081,[1]MaPP!$G$2:$G$55081,Stance!$A406,[1]MaPP!$H$2:$H$55081,Stance!$B406,[1]MaPP!$D$2:$D$55081,Stance!AK$2)=0,"",SUMIFS([1]MaPP!$AD$2:$AD$55081,[1]MaPP!$G$2:$G$55081,Stance!$A406,[1]MaPP!$H$2:$H$55081,Stance!$B406,[1]MaPP!$D$2:$D$55081,Stance!AK$2))</f>
        <v/>
      </c>
      <c r="AL406" s="2" t="str">
        <f>IF(SUMIFS([1]MaPP!$AD$2:$AD$55081,[1]MaPP!$G$2:$G$55081,Stance!$A406,[1]MaPP!$H$2:$H$55081,Stance!$B406,[1]MaPP!$D$2:$D$55081,Stance!AL$2)=0,"",SUMIFS([1]MaPP!$AD$2:$AD$55081,[1]MaPP!$G$2:$G$55081,Stance!$A406,[1]MaPP!$H$2:$H$55081,Stance!$B406,[1]MaPP!$D$2:$D$55081,Stance!AL$2))</f>
        <v/>
      </c>
      <c r="AM406" s="2" t="str">
        <f>IF(SUMIFS([1]MaPP!$AD$2:$AD$55081,[1]MaPP!$G$2:$G$55081,Stance!$A406,[1]MaPP!$H$2:$H$55081,Stance!$B406,[1]MaPP!$D$2:$D$55081,Stance!AM$2)=0,"",SUMIFS([1]MaPP!$AD$2:$AD$55081,[1]MaPP!$G$2:$G$55081,Stance!$A406,[1]MaPP!$H$2:$H$55081,Stance!$B406,[1]MaPP!$D$2:$D$55081,Stance!AM$2))</f>
        <v/>
      </c>
      <c r="AN406" s="2" t="str">
        <f>IF(SUMIFS([1]MaPP!$AD$2:$AD$55081,[1]MaPP!$G$2:$G$55081,Stance!$A406,[1]MaPP!$H$2:$H$55081,Stance!$B406,[1]MaPP!$D$2:$D$55081,Stance!AN$2)=0,"",SUMIFS([1]MaPP!$AD$2:$AD$55081,[1]MaPP!$G$2:$G$55081,Stance!$A406,[1]MaPP!$H$2:$H$55081,Stance!$B406,[1]MaPP!$D$2:$D$55081,Stance!AN$2))</f>
        <v/>
      </c>
      <c r="AO406" s="2" t="str">
        <f>IF(SUMIFS([1]MaPP!$AD$2:$AD$55081,[1]MaPP!$G$2:$G$55081,Stance!$A406,[1]MaPP!$H$2:$H$55081,Stance!$B406,[1]MaPP!$D$2:$D$55081,Stance!AO$2)=0,"",SUMIFS([1]MaPP!$AD$2:$AD$55081,[1]MaPP!$G$2:$G$55081,Stance!$A406,[1]MaPP!$H$2:$H$55081,Stance!$B406,[1]MaPP!$D$2:$D$55081,Stance!AO$2))</f>
        <v/>
      </c>
      <c r="AP406" s="2" t="str">
        <f>IF(SUMIFS([1]MaPP!$AD$2:$AD$55081,[1]MaPP!$G$2:$G$55081,Stance!$A406,[1]MaPP!$H$2:$H$55081,Stance!$B406,[1]MaPP!$D$2:$D$55081,Stance!AP$2)=0,"",SUMIFS([1]MaPP!$AD$2:$AD$55081,[1]MaPP!$G$2:$G$55081,Stance!$A406,[1]MaPP!$H$2:$H$55081,Stance!$B406,[1]MaPP!$D$2:$D$55081,Stance!AP$2))</f>
        <v/>
      </c>
      <c r="AQ406" s="2" t="str">
        <f>IF(SUMIFS([1]MaPP!$AD$2:$AD$55081,[1]MaPP!$G$2:$G$55081,Stance!$A406,[1]MaPP!$H$2:$H$55081,Stance!$B406,[1]MaPP!$D$2:$D$55081,Stance!AQ$2)=0,"",SUMIFS([1]MaPP!$AD$2:$AD$55081,[1]MaPP!$G$2:$G$55081,Stance!$A406,[1]MaPP!$H$2:$H$55081,Stance!$B406,[1]MaPP!$D$2:$D$55081,Stance!AQ$2))</f>
        <v/>
      </c>
      <c r="AR406" s="2" t="str">
        <f>IF(SUMIFS([1]MaPP!$AD$2:$AD$55081,[1]MaPP!$G$2:$G$55081,Stance!$A406,[1]MaPP!$H$2:$H$55081,Stance!$B406,[1]MaPP!$D$2:$D$55081,Stance!AR$2)=0,"",SUMIFS([1]MaPP!$AD$2:$AD$55081,[1]MaPP!$G$2:$G$55081,Stance!$A406,[1]MaPP!$H$2:$H$55081,Stance!$B406,[1]MaPP!$D$2:$D$55081,Stance!AR$2))</f>
        <v/>
      </c>
      <c r="AS406" s="2" t="str">
        <f>IF(SUMIFS([1]MaPP!$AD$2:$AD$55081,[1]MaPP!$G$2:$G$55081,Stance!$A406,[1]MaPP!$H$2:$H$55081,Stance!$B406,[1]MaPP!$D$2:$D$55081,Stance!AS$2)=0,"",SUMIFS([1]MaPP!$AD$2:$AD$55081,[1]MaPP!$G$2:$G$55081,Stance!$A406,[1]MaPP!$H$2:$H$55081,Stance!$B406,[1]MaPP!$D$2:$D$55081,Stance!AS$2))</f>
        <v/>
      </c>
      <c r="AT406" s="2" t="str">
        <f>IF(SUMIFS([1]MaPP!$AD$2:$AD$55081,[1]MaPP!$G$2:$G$55081,Stance!$A406,[1]MaPP!$H$2:$H$55081,Stance!$B406,[1]MaPP!$D$2:$D$55081,Stance!AT$2)=0,"",SUMIFS([1]MaPP!$AD$2:$AD$55081,[1]MaPP!$G$2:$G$55081,Stance!$A406,[1]MaPP!$H$2:$H$55081,Stance!$B406,[1]MaPP!$D$2:$D$55081,Stance!AT$2))</f>
        <v/>
      </c>
      <c r="AU406" s="2" t="str">
        <f>IF(SUMIFS([1]MaPP!$AD$2:$AD$55081,[1]MaPP!$G$2:$G$55081,Stance!$A406,[1]MaPP!$H$2:$H$55081,Stance!$B406,[1]MaPP!$D$2:$D$55081,Stance!AU$2)=0,"",SUMIFS([1]MaPP!$AD$2:$AD$55081,[1]MaPP!$G$2:$G$55081,Stance!$A406,[1]MaPP!$H$2:$H$55081,Stance!$B406,[1]MaPP!$D$2:$D$55081,Stance!AU$2))</f>
        <v/>
      </c>
      <c r="AV406" s="2" t="str">
        <f>IF(SUMIFS([1]MaPP!$AD$2:$AD$55081,[1]MaPP!$G$2:$G$55081,Stance!$A406,[1]MaPP!$H$2:$H$55081,Stance!$B406,[1]MaPP!$D$2:$D$55081,Stance!AV$2)=0,"",SUMIFS([1]MaPP!$AD$2:$AD$55081,[1]MaPP!$G$2:$G$55081,Stance!$A406,[1]MaPP!$H$2:$H$55081,Stance!$B406,[1]MaPP!$D$2:$D$55081,Stance!AV$2))</f>
        <v/>
      </c>
      <c r="AW406" s="2" t="str">
        <f>IF(SUMIFS([1]MaPP!$AD$2:$AD$55081,[1]MaPP!$G$2:$G$55081,Stance!$A406,[1]MaPP!$H$2:$H$55081,Stance!$B406,[1]MaPP!$D$2:$D$55081,Stance!AW$2)=0,"",SUMIFS([1]MaPP!$AD$2:$AD$55081,[1]MaPP!$G$2:$G$55081,Stance!$A406,[1]MaPP!$H$2:$H$55081,Stance!$B406,[1]MaPP!$D$2:$D$55081,Stance!AW$2))</f>
        <v/>
      </c>
      <c r="AX406" s="2" t="str">
        <f>IF(SUMIFS([1]MaPP!$AD$2:$AD$55081,[1]MaPP!$G$2:$G$55081,Stance!$A406,[1]MaPP!$H$2:$H$55081,Stance!$B406,[1]MaPP!$D$2:$D$55081,Stance!AX$2)=0,"",SUMIFS([1]MaPP!$AD$2:$AD$55081,[1]MaPP!$G$2:$G$55081,Stance!$A406,[1]MaPP!$H$2:$H$55081,Stance!$B406,[1]MaPP!$D$2:$D$55081,Stance!AX$2))</f>
        <v/>
      </c>
      <c r="AY406" s="2" t="str">
        <f>IF(SUMIFS([1]MaPP!$AD$2:$AD$55081,[1]MaPP!$G$2:$G$55081,Stance!$A406,[1]MaPP!$H$2:$H$55081,Stance!$B406,[1]MaPP!$D$2:$D$55081,Stance!AY$2)=0,"",SUMIFS([1]MaPP!$AD$2:$AD$55081,[1]MaPP!$G$2:$G$55081,Stance!$A406,[1]MaPP!$H$2:$H$55081,Stance!$B406,[1]MaPP!$D$2:$D$55081,Stance!AY$2))</f>
        <v/>
      </c>
      <c r="AZ406" s="2" t="str">
        <f>IF(SUMIFS([1]MaPP!$AD$2:$AD$55081,[1]MaPP!$G$2:$G$55081,Stance!$A406,[1]MaPP!$H$2:$H$55081,Stance!$B406,[1]MaPP!$D$2:$D$55081,Stance!AZ$2)=0,"",SUMIFS([1]MaPP!$AD$2:$AD$55081,[1]MaPP!$G$2:$G$55081,Stance!$A406,[1]MaPP!$H$2:$H$55081,Stance!$B406,[1]MaPP!$D$2:$D$55081,Stance!AZ$2))</f>
        <v/>
      </c>
      <c r="BA406" s="2" t="str">
        <f>IF(SUMIFS([1]MaPP!$AD$2:$AD$55081,[1]MaPP!$G$2:$G$55081,Stance!$A406,[1]MaPP!$H$2:$H$55081,Stance!$B406,[1]MaPP!$D$2:$D$55081,Stance!BA$2)=0,"",SUMIFS([1]MaPP!$AD$2:$AD$55081,[1]MaPP!$G$2:$G$55081,Stance!$A406,[1]MaPP!$H$2:$H$55081,Stance!$B406,[1]MaPP!$D$2:$D$55081,Stance!BA$2))</f>
        <v/>
      </c>
      <c r="BB406" s="2" t="str">
        <f>IF(SUMIFS([1]MaPP!$AD$2:$AD$55081,[1]MaPP!$G$2:$G$55081,Stance!$A406,[1]MaPP!$H$2:$H$55081,Stance!$B406,[1]MaPP!$D$2:$D$55081,Stance!BB$2)=0,"",SUMIFS([1]MaPP!$AD$2:$AD$55081,[1]MaPP!$G$2:$G$55081,Stance!$A406,[1]MaPP!$H$2:$H$55081,Stance!$B406,[1]MaPP!$D$2:$D$55081,Stance!BB$2))</f>
        <v/>
      </c>
      <c r="BC406" s="2" t="str">
        <f>IF(SUMIFS([1]MaPP!$AD$2:$AD$55081,[1]MaPP!$G$2:$G$55081,Stance!$A406,[1]MaPP!$H$2:$H$55081,Stance!$B406,[1]MaPP!$D$2:$D$55081,Stance!BC$2)=0,"",SUMIFS([1]MaPP!$AD$2:$AD$55081,[1]MaPP!$G$2:$G$55081,Stance!$A406,[1]MaPP!$H$2:$H$55081,Stance!$B406,[1]MaPP!$D$2:$D$55081,Stance!BC$2))</f>
        <v/>
      </c>
      <c r="BD406" s="2" t="str">
        <f>IF(SUMIFS([1]MaPP!$AD$2:$AD$55081,[1]MaPP!$G$2:$G$55081,Stance!$A406,[1]MaPP!$H$2:$H$55081,Stance!$B406,[1]MaPP!$D$2:$D$55081,Stance!BD$2)=0,"",SUMIFS([1]MaPP!$AD$2:$AD$55081,[1]MaPP!$G$2:$G$55081,Stance!$A406,[1]MaPP!$H$2:$H$55081,Stance!$B406,[1]MaPP!$D$2:$D$55081,Stance!BD$2))</f>
        <v/>
      </c>
      <c r="BE406" s="2" t="str">
        <f>IF(SUMIFS([1]MaPP!$AD$2:$AD$55081,[1]MaPP!$G$2:$G$55081,Stance!$A406,[1]MaPP!$H$2:$H$55081,Stance!$B406,[1]MaPP!$D$2:$D$55081,Stance!BE$2)=0,"",SUMIFS([1]MaPP!$AD$2:$AD$55081,[1]MaPP!$G$2:$G$55081,Stance!$A406,[1]MaPP!$H$2:$H$55081,Stance!$B406,[1]MaPP!$D$2:$D$55081,Stance!BE$2))</f>
        <v/>
      </c>
      <c r="BF406" s="2" t="str">
        <f>IF(SUMIFS([1]MaPP!$AD$2:$AD$55081,[1]MaPP!$G$2:$G$55081,Stance!$A406,[1]MaPP!$H$2:$H$55081,Stance!$B406,[1]MaPP!$D$2:$D$55081,Stance!BF$2)=0,"",SUMIFS([1]MaPP!$AD$2:$AD$55081,[1]MaPP!$G$2:$G$55081,Stance!$A406,[1]MaPP!$H$2:$H$55081,Stance!$B406,[1]MaPP!$D$2:$D$55081,Stance!BF$2))</f>
        <v/>
      </c>
      <c r="BG406" s="2" t="str">
        <f>IF(SUMIFS([1]MaPP!$AD$2:$AD$55081,[1]MaPP!$G$2:$G$55081,Stance!$A406,[1]MaPP!$H$2:$H$55081,Stance!$B406,[1]MaPP!$D$2:$D$55081,Stance!BG$2)=0,"",SUMIFS([1]MaPP!$AD$2:$AD$55081,[1]MaPP!$G$2:$G$55081,Stance!$A406,[1]MaPP!$H$2:$H$55081,Stance!$B406,[1]MaPP!$D$2:$D$55081,Stance!BG$2))</f>
        <v/>
      </c>
      <c r="BH406" s="2" t="str">
        <f>IF(SUMIFS([1]MaPP!$AD$2:$AD$55081,[1]MaPP!$G$2:$G$55081,Stance!$A406,[1]MaPP!$H$2:$H$55081,Stance!$B406,[1]MaPP!$D$2:$D$55081,Stance!BH$2)=0,"",SUMIFS([1]MaPP!$AD$2:$AD$55081,[1]MaPP!$G$2:$G$55081,Stance!$A406,[1]MaPP!$H$2:$H$55081,Stance!$B406,[1]MaPP!$D$2:$D$55081,Stance!BH$2))</f>
        <v/>
      </c>
      <c r="BI406" s="2" t="str">
        <f>IF(SUMIFS([1]MaPP!$AD$2:$AD$55081,[1]MaPP!$G$2:$G$55081,Stance!$A406,[1]MaPP!$H$2:$H$55081,Stance!$B406,[1]MaPP!$D$2:$D$55081,Stance!BI$2)=0,"",SUMIFS([1]MaPP!$AD$2:$AD$55081,[1]MaPP!$G$2:$G$55081,Stance!$A406,[1]MaPP!$H$2:$H$55081,Stance!$B406,[1]MaPP!$D$2:$D$55081,Stance!BI$2))</f>
        <v/>
      </c>
      <c r="BJ406" s="2" t="str">
        <f>IF(SUMIFS([1]MaPP!$AD$2:$AD$55081,[1]MaPP!$G$2:$G$55081,Stance!$A406,[1]MaPP!$H$2:$H$55081,Stance!$B406,[1]MaPP!$D$2:$D$55081,Stance!BJ$2)=0,"",SUMIFS([1]MaPP!$AD$2:$AD$55081,[1]MaPP!$G$2:$G$55081,Stance!$A406,[1]MaPP!$H$2:$H$55081,Stance!$B406,[1]MaPP!$D$2:$D$55081,Stance!BJ$2))</f>
        <v/>
      </c>
      <c r="BK406" s="2" t="str">
        <f>IF(SUMIFS([1]MaPP!$AD$2:$AD$55081,[1]MaPP!$G$2:$G$55081,Stance!$A406,[1]MaPP!$H$2:$H$55081,Stance!$B406,[1]MaPP!$D$2:$D$55081,Stance!BK$2)=0,"",SUMIFS([1]MaPP!$AD$2:$AD$55081,[1]MaPP!$G$2:$G$55081,Stance!$A406,[1]MaPP!$H$2:$H$55081,Stance!$B406,[1]MaPP!$D$2:$D$55081,Stance!BK$2))</f>
        <v/>
      </c>
      <c r="BL406" s="2" t="str">
        <f>IF(SUMIFS([1]MaPP!$AD$2:$AD$55081,[1]MaPP!$G$2:$G$55081,Stance!$A406,[1]MaPP!$H$2:$H$55081,Stance!$B406,[1]MaPP!$D$2:$D$55081,Stance!BL$2)=0,"",SUMIFS([1]MaPP!$AD$2:$AD$55081,[1]MaPP!$G$2:$G$55081,Stance!$A406,[1]MaPP!$H$2:$H$55081,Stance!$B406,[1]MaPP!$D$2:$D$55081,Stance!BL$2))</f>
        <v/>
      </c>
      <c r="BM406" s="2" t="str">
        <f>IF(SUMIFS([1]MaPP!$AD$2:$AD$55081,[1]MaPP!$G$2:$G$55081,Stance!$A406,[1]MaPP!$H$2:$H$55081,Stance!$B406,[1]MaPP!$D$2:$D$55081,Stance!BM$2)=0,"",SUMIFS([1]MaPP!$AD$2:$AD$55081,[1]MaPP!$G$2:$G$55081,Stance!$A406,[1]MaPP!$H$2:$H$55081,Stance!$B406,[1]MaPP!$D$2:$D$55081,Stance!BM$2))</f>
        <v/>
      </c>
      <c r="BN406" s="2" t="str">
        <f>IF(SUMIFS([1]MaPP!$AD$2:$AD$55081,[1]MaPP!$G$2:$G$55081,Stance!$A406,[1]MaPP!$H$2:$H$55081,Stance!$B406,[1]MaPP!$D$2:$D$55081,Stance!BN$2)=0,"",SUMIFS([1]MaPP!$AD$2:$AD$55081,[1]MaPP!$G$2:$G$55081,Stance!$A406,[1]MaPP!$H$2:$H$55081,Stance!$B406,[1]MaPP!$D$2:$D$55081,Stance!BN$2))</f>
        <v/>
      </c>
      <c r="BO406" s="2" t="str">
        <f>IF(SUMIFS([1]MaPP!$AD$2:$AD$55081,[1]MaPP!$G$2:$G$55081,Stance!$A406,[1]MaPP!$H$2:$H$55081,Stance!$B406,[1]MaPP!$D$2:$D$55081,Stance!BO$2)=0,"",SUMIFS([1]MaPP!$AD$2:$AD$55081,[1]MaPP!$G$2:$G$55081,Stance!$A406,[1]MaPP!$H$2:$H$55081,Stance!$B406,[1]MaPP!$D$2:$D$55081,Stance!BO$2))</f>
        <v/>
      </c>
      <c r="BP406" s="2" t="str">
        <f>IF(SUMIFS([1]MaPP!$AD$2:$AD$55081,[1]MaPP!$G$2:$G$55081,Stance!$A406,[1]MaPP!$H$2:$H$55081,Stance!$B406,[1]MaPP!$D$2:$D$55081,Stance!BP$2)=0,"",SUMIFS([1]MaPP!$AD$2:$AD$55081,[1]MaPP!$G$2:$G$55081,Stance!$A406,[1]MaPP!$H$2:$H$55081,Stance!$B406,[1]MaPP!$D$2:$D$55081,Stance!BP$2))</f>
        <v/>
      </c>
      <c r="BQ406" s="2" t="str">
        <f>IF(SUMIFS([1]MaPP!$AD$2:$AD$55081,[1]MaPP!$G$2:$G$55081,Stance!$A406,[1]MaPP!$H$2:$H$55081,Stance!$B406,[1]MaPP!$D$2:$D$55081,Stance!BQ$2)=0,"",SUMIFS([1]MaPP!$AD$2:$AD$55081,[1]MaPP!$G$2:$G$55081,Stance!$A406,[1]MaPP!$H$2:$H$55081,Stance!$B406,[1]MaPP!$D$2:$D$55081,Stance!BQ$2))</f>
        <v/>
      </c>
      <c r="BR406" s="2" t="str">
        <f>IF(SUMIFS([1]MaPP!$AD$2:$AD$55081,[1]MaPP!$G$2:$G$55081,Stance!$A406,[1]MaPP!$H$2:$H$55081,Stance!$B406,[1]MaPP!$D$2:$D$55081,Stance!BR$2)=0,"",SUMIFS([1]MaPP!$AD$2:$AD$55081,[1]MaPP!$G$2:$G$55081,Stance!$A406,[1]MaPP!$H$2:$H$55081,Stance!$B406,[1]MaPP!$D$2:$D$55081,Stance!BR$2))</f>
        <v/>
      </c>
      <c r="BS406" s="2" t="str">
        <f>IF(SUMIFS([1]MaPP!$AD$2:$AD$55081,[1]MaPP!$G$2:$G$55081,Stance!$A406,[1]MaPP!$H$2:$H$55081,Stance!$B406,[1]MaPP!$D$2:$D$55081,Stance!BS$2)=0,"",SUMIFS([1]MaPP!$AD$2:$AD$55081,[1]MaPP!$G$2:$G$55081,Stance!$A406,[1]MaPP!$H$2:$H$55081,Stance!$B406,[1]MaPP!$D$2:$D$55081,Stance!BS$2))</f>
        <v/>
      </c>
      <c r="BT406" s="2" t="str">
        <f>IF(SUMIFS([1]MaPP!$AD$2:$AD$55081,[1]MaPP!$G$2:$G$55081,Stance!$A406,[1]MaPP!$H$2:$H$55081,Stance!$B406,[1]MaPP!$D$2:$D$55081,Stance!BT$2)=0,"",SUMIFS([1]MaPP!$AD$2:$AD$55081,[1]MaPP!$G$2:$G$55081,Stance!$A406,[1]MaPP!$H$2:$H$55081,Stance!$B406,[1]MaPP!$D$2:$D$55081,Stance!BT$2))</f>
        <v/>
      </c>
      <c r="BU406" s="2" t="str">
        <f>IF(SUMIFS([1]MaPP!$AD$2:$AD$55081,[1]MaPP!$G$2:$G$55081,Stance!$A406,[1]MaPP!$H$2:$H$55081,Stance!$B406,[1]MaPP!$D$2:$D$55081,Stance!BU$2)=0,"",SUMIFS([1]MaPP!$AD$2:$AD$55081,[1]MaPP!$G$2:$G$55081,Stance!$A406,[1]MaPP!$H$2:$H$55081,Stance!$B406,[1]MaPP!$D$2:$D$55081,Stance!BU$2))</f>
        <v/>
      </c>
      <c r="BV406" s="2" t="str">
        <f>IF(SUMIFS([1]MaPP!$AD$2:$AD$55081,[1]MaPP!$G$2:$G$55081,Stance!$A406,[1]MaPP!$H$2:$H$55081,Stance!$B406,[1]MaPP!$D$2:$D$55081,Stance!BV$2)=0,"",SUMIFS([1]MaPP!$AD$2:$AD$55081,[1]MaPP!$G$2:$G$55081,Stance!$A406,[1]MaPP!$H$2:$H$55081,Stance!$B406,[1]MaPP!$D$2:$D$55081,Stance!BV$2))</f>
        <v/>
      </c>
      <c r="BW406" s="2" t="str">
        <f>IF(SUMIFS([1]MaPP!$AD$2:$AD$55081,[1]MaPP!$G$2:$G$55081,Stance!$A406,[1]MaPP!$H$2:$H$55081,Stance!$B406,[1]MaPP!$D$2:$D$55081,Stance!BW$2)=0,"",SUMIFS([1]MaPP!$AD$2:$AD$55081,[1]MaPP!$G$2:$G$55081,Stance!$A406,[1]MaPP!$H$2:$H$55081,Stance!$B406,[1]MaPP!$D$2:$D$55081,Stance!BW$2))</f>
        <v/>
      </c>
      <c r="BX406" s="2" t="str">
        <f>IF(SUMIFS([1]MaPP!$AD$2:$AD$55081,[1]MaPP!$G$2:$G$55081,Stance!$A406,[1]MaPP!$H$2:$H$55081,Stance!$B406,[1]MaPP!$D$2:$D$55081,Stance!BX$2)=0,"",SUMIFS([1]MaPP!$AD$2:$AD$55081,[1]MaPP!$G$2:$G$55081,Stance!$A406,[1]MaPP!$H$2:$H$55081,Stance!$B406,[1]MaPP!$D$2:$D$55081,Stance!BX$2))</f>
        <v/>
      </c>
      <c r="BY406" s="2" t="str">
        <f>IF(SUMIFS([1]MaPP!$AD$2:$AD$55081,[1]MaPP!$G$2:$G$55081,Stance!$A406,[1]MaPP!$H$2:$H$55081,Stance!$B406,[1]MaPP!$D$2:$D$55081,Stance!BY$2)=0,"",SUMIFS([1]MaPP!$AD$2:$AD$55081,[1]MaPP!$G$2:$G$55081,Stance!$A406,[1]MaPP!$H$2:$H$55081,Stance!$B406,[1]MaPP!$D$2:$D$55081,Stance!BY$2))</f>
        <v/>
      </c>
      <c r="BZ406" s="2" t="str">
        <f>IF(SUMIFS([1]MaPP!$AD$2:$AD$55081,[1]MaPP!$G$2:$G$55081,Stance!$A406,[1]MaPP!$H$2:$H$55081,Stance!$B406,[1]MaPP!$D$2:$D$55081,Stance!BZ$2)=0,"",SUMIFS([1]MaPP!$AD$2:$AD$55081,[1]MaPP!$G$2:$G$55081,Stance!$A406,[1]MaPP!$H$2:$H$55081,Stance!$B406,[1]MaPP!$D$2:$D$55081,Stance!BZ$2))</f>
        <v/>
      </c>
      <c r="CA406" s="2" t="str">
        <f>IF(SUMIFS([1]MaPP!$AD$2:$AD$55081,[1]MaPP!$G$2:$G$55081,Stance!$A406,[1]MaPP!$H$2:$H$55081,Stance!$B406,[1]MaPP!$D$2:$D$55081,Stance!CA$2)=0,"",SUMIFS([1]MaPP!$AD$2:$AD$55081,[1]MaPP!$G$2:$G$55081,Stance!$A406,[1]MaPP!$H$2:$H$55081,Stance!$B406,[1]MaPP!$D$2:$D$55081,Stance!CA$2))</f>
        <v/>
      </c>
      <c r="CB406" s="2" t="str">
        <f>IF(SUMIFS([1]MaPP!$AD$2:$AD$55081,[1]MaPP!$G$2:$G$55081,Stance!$A406,[1]MaPP!$H$2:$H$55081,Stance!$B406,[1]MaPP!$D$2:$D$55081,Stance!CB$2)=0,"",SUMIFS([1]MaPP!$AD$2:$AD$55081,[1]MaPP!$G$2:$G$55081,Stance!$A406,[1]MaPP!$H$2:$H$55081,Stance!$B406,[1]MaPP!$D$2:$D$55081,Stance!CB$2))</f>
        <v/>
      </c>
      <c r="CC406" s="2" t="str">
        <f>IF(SUMIFS([1]MaPP!$AD$2:$AD$55081,[1]MaPP!$G$2:$G$55081,Stance!$A406,[1]MaPP!$H$2:$H$55081,Stance!$B406,[1]MaPP!$D$2:$D$55081,Stance!CC$2)=0,"",SUMIFS([1]MaPP!$AD$2:$AD$55081,[1]MaPP!$G$2:$G$55081,Stance!$A406,[1]MaPP!$H$2:$H$55081,Stance!$B406,[1]MaPP!$D$2:$D$55081,Stance!CC$2))</f>
        <v/>
      </c>
      <c r="CD406" s="2" t="str">
        <f>IF(SUMIFS([1]MaPP!$AD$2:$AD$55081,[1]MaPP!$G$2:$G$55081,Stance!$A406,[1]MaPP!$H$2:$H$55081,Stance!$B406,[1]MaPP!$D$2:$D$55081,Stance!CD$2)=0,"",SUMIFS([1]MaPP!$AD$2:$AD$55081,[1]MaPP!$G$2:$G$55081,Stance!$A406,[1]MaPP!$H$2:$H$55081,Stance!$B406,[1]MaPP!$D$2:$D$55081,Stance!CD$2))</f>
        <v/>
      </c>
      <c r="CE406" s="2" t="str">
        <f>IF(SUMIFS([1]MaPP!$AD$2:$AD$55081,[1]MaPP!$G$2:$G$55081,Stance!$A406,[1]MaPP!$H$2:$H$55081,Stance!$B406,[1]MaPP!$D$2:$D$55081,Stance!CE$2)=0,"",SUMIFS([1]MaPP!$AD$2:$AD$55081,[1]MaPP!$G$2:$G$55081,Stance!$A406,[1]MaPP!$H$2:$H$55081,Stance!$B406,[1]MaPP!$D$2:$D$55081,Stance!CE$2))</f>
        <v/>
      </c>
      <c r="CF406" s="2" t="str">
        <f>IF(SUMIFS([1]MaPP!$AD$2:$AD$55081,[1]MaPP!$G$2:$G$55081,Stance!$A406,[1]MaPP!$H$2:$H$55081,Stance!$B406,[1]MaPP!$D$2:$D$55081,Stance!CF$2)=0,"",SUMIFS([1]MaPP!$AD$2:$AD$55081,[1]MaPP!$G$2:$G$55081,Stance!$A406,[1]MaPP!$H$2:$H$55081,Stance!$B406,[1]MaPP!$D$2:$D$55081,Stance!CF$2))</f>
        <v/>
      </c>
      <c r="CG406" s="2" t="str">
        <f>IF(SUMIFS([1]MaPP!$AD$2:$AD$55081,[1]MaPP!$G$2:$G$55081,Stance!$A406,[1]MaPP!$H$2:$H$55081,Stance!$B406,[1]MaPP!$D$2:$D$55081,Stance!CG$2)=0,"",SUMIFS([1]MaPP!$AD$2:$AD$55081,[1]MaPP!$G$2:$G$55081,Stance!$A406,[1]MaPP!$H$2:$H$55081,Stance!$B406,[1]MaPP!$D$2:$D$55081,Stance!CG$2))</f>
        <v/>
      </c>
      <c r="CH406" s="2" t="str">
        <f>IF(SUMIFS([1]MaPP!$AD$2:$AD$55081,[1]MaPP!$G$2:$G$55081,Stance!$A406,[1]MaPP!$H$2:$H$55081,Stance!$B406,[1]MaPP!$D$2:$D$55081,Stance!CH$2)=0,"",SUMIFS([1]MaPP!$AD$2:$AD$55081,[1]MaPP!$G$2:$G$55081,Stance!$A406,[1]MaPP!$H$2:$H$55081,Stance!$B406,[1]MaPP!$D$2:$D$55081,Stance!CH$2))</f>
        <v/>
      </c>
      <c r="CI406" s="2" t="str">
        <f>IF(SUMIFS([1]MaPP!$AD$2:$AD$55081,[1]MaPP!$G$2:$G$55081,Stance!$A406,[1]MaPP!$H$2:$H$55081,Stance!$B406,[1]MaPP!$D$2:$D$55081,Stance!CI$2)=0,"",SUMIFS([1]MaPP!$AD$2:$AD$55081,[1]MaPP!$G$2:$G$55081,Stance!$A406,[1]MaPP!$H$2:$H$55081,Stance!$B406,[1]MaPP!$D$2:$D$55081,Stance!CI$2))</f>
        <v/>
      </c>
      <c r="CJ406" s="2" t="str">
        <f>IF(SUMIFS([1]MaPP!$AD$2:$AD$55081,[1]MaPP!$G$2:$G$55081,Stance!$A406,[1]MaPP!$H$2:$H$55081,Stance!$B406,[1]MaPP!$D$2:$D$55081,Stance!CJ$2)=0,"",SUMIFS([1]MaPP!$AD$2:$AD$55081,[1]MaPP!$G$2:$G$55081,Stance!$A406,[1]MaPP!$H$2:$H$55081,Stance!$B406,[1]MaPP!$D$2:$D$55081,Stance!CJ$2))</f>
        <v/>
      </c>
      <c r="CK406" s="2" t="str">
        <f>IF(SUMIFS([1]MaPP!$AD$2:$AD$55081,[1]MaPP!$G$2:$G$55081,Stance!$A406,[1]MaPP!$H$2:$H$55081,Stance!$B406,[1]MaPP!$D$2:$D$55081,Stance!CK$2)=0,"",SUMIFS([1]MaPP!$AD$2:$AD$55081,[1]MaPP!$G$2:$G$55081,Stance!$A406,[1]MaPP!$H$2:$H$55081,Stance!$B406,[1]MaPP!$D$2:$D$55081,Stance!CK$2))</f>
        <v/>
      </c>
      <c r="CL406" s="2" t="str">
        <f>IF(SUMIFS([1]MaPP!$AD$2:$AD$55081,[1]MaPP!$G$2:$G$55081,Stance!$A406,[1]MaPP!$H$2:$H$55081,Stance!$B406,[1]MaPP!$D$2:$D$55081,Stance!CL$2)=0,"",SUMIFS([1]MaPP!$AD$2:$AD$55081,[1]MaPP!$G$2:$G$55081,Stance!$A406,[1]MaPP!$H$2:$H$55081,Stance!$B406,[1]MaPP!$D$2:$D$55081,Stance!CL$2))</f>
        <v/>
      </c>
      <c r="CM406" s="2" t="str">
        <f>IF(SUMIFS([1]MaPP!$AD$2:$AD$55081,[1]MaPP!$G$2:$G$55081,Stance!$A406,[1]MaPP!$H$2:$H$55081,Stance!$B406,[1]MaPP!$D$2:$D$55081,Stance!CM$2)=0,"",SUMIFS([1]MaPP!$AD$2:$AD$55081,[1]MaPP!$G$2:$G$55081,Stance!$A406,[1]MaPP!$H$2:$H$55081,Stance!$B406,[1]MaPP!$D$2:$D$55081,Stance!CM$2))</f>
        <v/>
      </c>
      <c r="CN406" s="2" t="str">
        <f>IF(SUMIFS([1]MaPP!$AD$2:$AD$55081,[1]MaPP!$G$2:$G$55081,Stance!$A406,[1]MaPP!$H$2:$H$55081,Stance!$B406,[1]MaPP!$D$2:$D$55081,Stance!CN$2)=0,"",SUMIFS([1]MaPP!$AD$2:$AD$55081,[1]MaPP!$G$2:$G$55081,Stance!$A406,[1]MaPP!$H$2:$H$55081,Stance!$B406,[1]MaPP!$D$2:$D$55081,Stance!CN$2))</f>
        <v/>
      </c>
      <c r="CO406" s="2" t="str">
        <f>IF(SUMIFS([1]MaPP!$AD$2:$AD$55081,[1]MaPP!$G$2:$G$55081,Stance!$A406,[1]MaPP!$H$2:$H$55081,Stance!$B406,[1]MaPP!$D$2:$D$55081,Stance!CO$2)=0,"",SUMIFS([1]MaPP!$AD$2:$AD$55081,[1]MaPP!$G$2:$G$55081,Stance!$A406,[1]MaPP!$H$2:$H$55081,Stance!$B406,[1]MaPP!$D$2:$D$55081,Stance!CO$2))</f>
        <v/>
      </c>
      <c r="CP406" s="2" t="str">
        <f>IF(SUMIFS([1]MaPP!$AD$2:$AD$55081,[1]MaPP!$G$2:$G$55081,Stance!$A406,[1]MaPP!$H$2:$H$55081,Stance!$B406,[1]MaPP!$D$2:$D$55081,Stance!CP$2)=0,"",SUMIFS([1]MaPP!$AD$2:$AD$55081,[1]MaPP!$G$2:$G$55081,Stance!$A406,[1]MaPP!$H$2:$H$55081,Stance!$B406,[1]MaPP!$D$2:$D$55081,Stance!CP$2))</f>
        <v/>
      </c>
      <c r="CQ406" s="2" t="str">
        <f>IF(SUMIFS([1]MaPP!$AD$2:$AD$55081,[1]MaPP!$G$2:$G$55081,Stance!$A406,[1]MaPP!$H$2:$H$55081,Stance!$B406,[1]MaPP!$D$2:$D$55081,Stance!CQ$2)=0,"",SUMIFS([1]MaPP!$AD$2:$AD$55081,[1]MaPP!$G$2:$G$55081,Stance!$A406,[1]MaPP!$H$2:$H$55081,Stance!$B406,[1]MaPP!$D$2:$D$55081,Stance!CQ$2))</f>
        <v/>
      </c>
      <c r="CR406" s="2" t="str">
        <f>IF(SUMIFS([1]MaPP!$AD$2:$AD$55081,[1]MaPP!$G$2:$G$55081,Stance!$A406,[1]MaPP!$H$2:$H$55081,Stance!$B406,[1]MaPP!$D$2:$D$55081,Stance!CR$2)=0,"",SUMIFS([1]MaPP!$AD$2:$AD$55081,[1]MaPP!$G$2:$G$55081,Stance!$A406,[1]MaPP!$H$2:$H$55081,Stance!$B406,[1]MaPP!$D$2:$D$55081,Stance!CR$2))</f>
        <v/>
      </c>
      <c r="CS406" s="2" t="str">
        <f>IF(SUMIFS([1]MaPP!$AD$2:$AD$55081,[1]MaPP!$G$2:$G$55081,Stance!$A406,[1]MaPP!$H$2:$H$55081,Stance!$B406,[1]MaPP!$D$2:$D$55081,Stance!CS$2)=0,"",SUMIFS([1]MaPP!$AD$2:$AD$55081,[1]MaPP!$G$2:$G$55081,Stance!$A406,[1]MaPP!$H$2:$H$55081,Stance!$B406,[1]MaPP!$D$2:$D$55081,Stance!CS$2))</f>
        <v/>
      </c>
      <c r="CT406" s="2" t="str">
        <f>IF(SUMIFS([1]MaPP!$AD$2:$AD$55081,[1]MaPP!$G$2:$G$55081,Stance!$A406,[1]MaPP!$H$2:$H$55081,Stance!$B406,[1]MaPP!$D$2:$D$55081,Stance!CT$2)=0,"",SUMIFS([1]MaPP!$AD$2:$AD$55081,[1]MaPP!$G$2:$G$55081,Stance!$A406,[1]MaPP!$H$2:$H$55081,Stance!$B406,[1]MaPP!$D$2:$D$55081,Stance!CT$2))</f>
        <v/>
      </c>
      <c r="CU406" s="2" t="str">
        <f>IF(SUMIFS([1]MaPP!$AD$2:$AD$55081,[1]MaPP!$G$2:$G$55081,Stance!$A406,[1]MaPP!$H$2:$H$55081,Stance!$B406,[1]MaPP!$D$2:$D$55081,Stance!CU$2)=0,"",SUMIFS([1]MaPP!$AD$2:$AD$55081,[1]MaPP!$G$2:$G$55081,Stance!$A406,[1]MaPP!$H$2:$H$55081,Stance!$B406,[1]MaPP!$D$2:$D$55081,Stance!CU$2))</f>
        <v/>
      </c>
      <c r="CV406" s="2" t="str">
        <f>IF(SUMIFS([1]MaPP!$AD$2:$AD$55081,[1]MaPP!$G$2:$G$55081,Stance!$A406,[1]MaPP!$H$2:$H$55081,Stance!$B406,[1]MaPP!$D$2:$D$55081,Stance!CV$2)=0,"",SUMIFS([1]MaPP!$AD$2:$AD$55081,[1]MaPP!$G$2:$G$55081,Stance!$A406,[1]MaPP!$H$2:$H$55081,Stance!$B406,[1]MaPP!$D$2:$D$55081,Stance!CV$2))</f>
        <v/>
      </c>
      <c r="CW406" s="2" t="str">
        <f>IF(SUMIFS([1]MaPP!$AD$2:$AD$55081,[1]MaPP!$G$2:$G$55081,Stance!$A406,[1]MaPP!$H$2:$H$55081,Stance!$B406,[1]MaPP!$D$2:$D$55081,Stance!CW$2)=0,"",SUMIFS([1]MaPP!$AD$2:$AD$55081,[1]MaPP!$G$2:$G$55081,Stance!$A406,[1]MaPP!$H$2:$H$55081,Stance!$B406,[1]MaPP!$D$2:$D$55081,Stance!CW$2))</f>
        <v/>
      </c>
      <c r="CX406" s="2" t="str">
        <f>IF(SUMIFS([1]MaPP!$AD$2:$AD$55081,[1]MaPP!$G$2:$G$55081,Stance!$A406,[1]MaPP!$H$2:$H$55081,Stance!$B406,[1]MaPP!$D$2:$D$55081,Stance!CX$2)=0,"",SUMIFS([1]MaPP!$AD$2:$AD$55081,[1]MaPP!$G$2:$G$55081,Stance!$A406,[1]MaPP!$H$2:$H$55081,Stance!$B406,[1]MaPP!$D$2:$D$55081,Stance!CX$2))</f>
        <v/>
      </c>
      <c r="CY406" s="2" t="str">
        <f>IF(SUMIFS([1]MaPP!$AD$2:$AD$55081,[1]MaPP!$G$2:$G$55081,Stance!$A406,[1]MaPP!$H$2:$H$55081,Stance!$B406,[1]MaPP!$D$2:$D$55081,Stance!CY$2)=0,"",SUMIFS([1]MaPP!$AD$2:$AD$55081,[1]MaPP!$G$2:$G$55081,Stance!$A406,[1]MaPP!$H$2:$H$55081,Stance!$B406,[1]MaPP!$D$2:$D$55081,Stance!CY$2))</f>
        <v/>
      </c>
      <c r="CZ406" s="2" t="str">
        <f>IF(SUMIFS([1]MaPP!$AD$2:$AD$55081,[1]MaPP!$G$2:$G$55081,Stance!$A406,[1]MaPP!$H$2:$H$55081,Stance!$B406,[1]MaPP!$D$2:$D$55081,Stance!CZ$2)=0,"",SUMIFS([1]MaPP!$AD$2:$AD$55081,[1]MaPP!$G$2:$G$55081,Stance!$A406,[1]MaPP!$H$2:$H$55081,Stance!$B406,[1]MaPP!$D$2:$D$55081,Stance!CZ$2))</f>
        <v/>
      </c>
      <c r="DA406" s="2" t="str">
        <f>IF(SUMIFS([1]MaPP!$AD$2:$AD$55081,[1]MaPP!$G$2:$G$55081,Stance!$A406,[1]MaPP!$H$2:$H$55081,Stance!$B406,[1]MaPP!$D$2:$D$55081,Stance!DA$2)=0,"",SUMIFS([1]MaPP!$AD$2:$AD$55081,[1]MaPP!$G$2:$G$55081,Stance!$A406,[1]MaPP!$H$2:$H$55081,Stance!$B406,[1]MaPP!$D$2:$D$55081,Stance!DA$2))</f>
        <v/>
      </c>
      <c r="DB406" s="2" t="str">
        <f>IF(SUMIFS([1]MaPP!$AD$2:$AD$55081,[1]MaPP!$G$2:$G$55081,Stance!$A406,[1]MaPP!$H$2:$H$55081,Stance!$B406,[1]MaPP!$D$2:$D$55081,Stance!DB$2)=0,"",SUMIFS([1]MaPP!$AD$2:$AD$55081,[1]MaPP!$G$2:$G$55081,Stance!$A406,[1]MaPP!$H$2:$H$55081,Stance!$B406,[1]MaPP!$D$2:$D$55081,Stance!DB$2))</f>
        <v/>
      </c>
      <c r="DC406" s="2" t="str">
        <f>IF(SUMIFS([1]MaPP!$AD$2:$AD$55081,[1]MaPP!$G$2:$G$55081,Stance!$A406,[1]MaPP!$H$2:$H$55081,Stance!$B406,[1]MaPP!$D$2:$D$55081,Stance!DC$2)=0,"",SUMIFS([1]MaPP!$AD$2:$AD$55081,[1]MaPP!$G$2:$G$55081,Stance!$A406,[1]MaPP!$H$2:$H$55081,Stance!$B406,[1]MaPP!$D$2:$D$55081,Stance!DC$2))</f>
        <v/>
      </c>
      <c r="DD406" s="2" t="str">
        <f>IF(SUMIFS([1]MaPP!$AD$2:$AD$55081,[1]MaPP!$G$2:$G$55081,Stance!$A406,[1]MaPP!$H$2:$H$55081,Stance!$B406,[1]MaPP!$D$2:$D$55081,Stance!DD$2)=0,"",SUMIFS([1]MaPP!$AD$2:$AD$55081,[1]MaPP!$G$2:$G$55081,Stance!$A406,[1]MaPP!$H$2:$H$55081,Stance!$B406,[1]MaPP!$D$2:$D$55081,Stance!DD$2))</f>
        <v/>
      </c>
      <c r="DE406" s="2" t="str">
        <f>IF(SUMIFS([1]MaPP!$AD$2:$AD$55081,[1]MaPP!$G$2:$G$55081,Stance!$A406,[1]MaPP!$H$2:$H$55081,Stance!$B406,[1]MaPP!$D$2:$D$55081,Stance!DE$2)=0,"",SUMIFS([1]MaPP!$AD$2:$AD$55081,[1]MaPP!$G$2:$G$55081,Stance!$A406,[1]MaPP!$H$2:$H$55081,Stance!$B406,[1]MaPP!$D$2:$D$55081,Stance!DE$2))</f>
        <v/>
      </c>
      <c r="DF406" s="2" t="str">
        <f>IF(SUMIFS([1]MaPP!$AD$2:$AD$55081,[1]MaPP!$G$2:$G$55081,Stance!$A406,[1]MaPP!$H$2:$H$55081,Stance!$B406,[1]MaPP!$D$2:$D$55081,Stance!DF$2)=0,"",SUMIFS([1]MaPP!$AD$2:$AD$55081,[1]MaPP!$G$2:$G$55081,Stance!$A406,[1]MaPP!$H$2:$H$55081,Stance!$B406,[1]MaPP!$D$2:$D$55081,Stance!DF$2))</f>
        <v/>
      </c>
      <c r="DG406" s="2" t="str">
        <f>IF(SUMIFS([1]MaPP!$AD$2:$AD$55081,[1]MaPP!$G$2:$G$55081,Stance!$A406,[1]MaPP!$H$2:$H$55081,Stance!$B406,[1]MaPP!$D$2:$D$55081,Stance!DG$2)=0,"",SUMIFS([1]MaPP!$AD$2:$AD$55081,[1]MaPP!$G$2:$G$55081,Stance!$A406,[1]MaPP!$H$2:$H$55081,Stance!$B406,[1]MaPP!$D$2:$D$55081,Stance!DG$2))</f>
        <v/>
      </c>
      <c r="DH406" s="2" t="str">
        <f>IF(SUMIFS([1]MaPP!$AD$2:$AD$55081,[1]MaPP!$G$2:$G$55081,Stance!$A406,[1]MaPP!$H$2:$H$55081,Stance!$B406,[1]MaPP!$D$2:$D$55081,Stance!DH$2)=0,"",SUMIFS([1]MaPP!$AD$2:$AD$55081,[1]MaPP!$G$2:$G$55081,Stance!$A406,[1]MaPP!$H$2:$H$55081,Stance!$B406,[1]MaPP!$D$2:$D$55081,Stance!DH$2))</f>
        <v/>
      </c>
      <c r="DI406" s="2" t="str">
        <f>IF(SUMIFS([1]MaPP!$AD$2:$AD$55081,[1]MaPP!$G$2:$G$55081,Stance!$A406,[1]MaPP!$H$2:$H$55081,Stance!$B406,[1]MaPP!$D$2:$D$55081,Stance!DI$2)=0,"",SUMIFS([1]MaPP!$AD$2:$AD$55081,[1]MaPP!$G$2:$G$55081,Stance!$A406,[1]MaPP!$H$2:$H$55081,Stance!$B406,[1]MaPP!$D$2:$D$55081,Stance!DI$2))</f>
        <v/>
      </c>
      <c r="DJ406" s="2" t="str">
        <f>IF(SUMIFS([1]MaPP!$AD$2:$AD$55081,[1]MaPP!$G$2:$G$55081,Stance!$A406,[1]MaPP!$H$2:$H$55081,Stance!$B406,[1]MaPP!$D$2:$D$55081,Stance!DJ$2)=0,"",SUMIFS([1]MaPP!$AD$2:$AD$55081,[1]MaPP!$G$2:$G$55081,Stance!$A406,[1]MaPP!$H$2:$H$55081,Stance!$B406,[1]MaPP!$D$2:$D$55081,Stance!DJ$2))</f>
        <v/>
      </c>
      <c r="DK406" s="2" t="str">
        <f>IF(SUMIFS([1]MaPP!$AD$2:$AD$55081,[1]MaPP!$G$2:$G$55081,Stance!$A406,[1]MaPP!$H$2:$H$55081,Stance!$B406,[1]MaPP!$D$2:$D$55081,Stance!DK$2)=0,"",SUMIFS([1]MaPP!$AD$2:$AD$55081,[1]MaPP!$G$2:$G$55081,Stance!$A406,[1]MaPP!$H$2:$H$55081,Stance!$B406,[1]MaPP!$D$2:$D$55081,Stance!DK$2))</f>
        <v/>
      </c>
      <c r="DL406" s="2" t="str">
        <f>IF(SUMIFS([1]MaPP!$AD$2:$AD$55081,[1]MaPP!$G$2:$G$55081,Stance!$A406,[1]MaPP!$H$2:$H$55081,Stance!$B406,[1]MaPP!$D$2:$D$55081,Stance!DL$2)=0,"",SUMIFS([1]MaPP!$AD$2:$AD$55081,[1]MaPP!$G$2:$G$55081,Stance!$A406,[1]MaPP!$H$2:$H$55081,Stance!$B406,[1]MaPP!$D$2:$D$55081,Stance!DL$2))</f>
        <v/>
      </c>
      <c r="DM406" s="2" t="str">
        <f>IF(SUMIFS([1]MaPP!$AD$2:$AD$55081,[1]MaPP!$G$2:$G$55081,Stance!$A406,[1]MaPP!$H$2:$H$55081,Stance!$B406,[1]MaPP!$D$2:$D$55081,Stance!DM$2)=0,"",SUMIFS([1]MaPP!$AD$2:$AD$55081,[1]MaPP!$G$2:$G$55081,Stance!$A406,[1]MaPP!$H$2:$H$55081,Stance!$B406,[1]MaPP!$D$2:$D$55081,Stance!DM$2))</f>
        <v/>
      </c>
      <c r="DN406" s="2" t="str">
        <f>IF(SUMIFS([1]MaPP!$AD$2:$AD$55081,[1]MaPP!$G$2:$G$55081,Stance!$A406,[1]MaPP!$H$2:$H$55081,Stance!$B406,[1]MaPP!$D$2:$D$55081,Stance!DN$2)=0,"",SUMIFS([1]MaPP!$AD$2:$AD$55081,[1]MaPP!$G$2:$G$55081,Stance!$A406,[1]MaPP!$H$2:$H$55081,Stance!$B406,[1]MaPP!$D$2:$D$55081,Stance!DN$2))</f>
        <v/>
      </c>
      <c r="DO406" s="2" t="str">
        <f>IF(SUMIFS([1]MaPP!$AD$2:$AD$55081,[1]MaPP!$G$2:$G$55081,Stance!$A406,[1]MaPP!$H$2:$H$55081,Stance!$B406,[1]MaPP!$D$2:$D$55081,Stance!DO$2)=0,"",SUMIFS([1]MaPP!$AD$2:$AD$55081,[1]MaPP!$G$2:$G$55081,Stance!$A406,[1]MaPP!$H$2:$H$55081,Stance!$B406,[1]MaPP!$D$2:$D$55081,Stance!DO$2))</f>
        <v/>
      </c>
      <c r="DP406" s="2" t="str">
        <f>IF(SUMIFS([1]MaPP!$AD$2:$AD$55081,[1]MaPP!$G$2:$G$55081,Stance!$A406,[1]MaPP!$H$2:$H$55081,Stance!$B406,[1]MaPP!$D$2:$D$55081,Stance!DP$2)=0,"",SUMIFS([1]MaPP!$AD$2:$AD$55081,[1]MaPP!$G$2:$G$55081,Stance!$A406,[1]MaPP!$H$2:$H$55081,Stance!$B406,[1]MaPP!$D$2:$D$55081,Stance!DP$2))</f>
        <v/>
      </c>
      <c r="DQ406" s="2" t="str">
        <f>IF(SUMIFS([1]MaPP!$AD$2:$AD$55081,[1]MaPP!$G$2:$G$55081,Stance!$A406,[1]MaPP!$H$2:$H$55081,Stance!$B406,[1]MaPP!$D$2:$D$55081,Stance!DQ$2)=0,"",SUMIFS([1]MaPP!$AD$2:$AD$55081,[1]MaPP!$G$2:$G$55081,Stance!$A406,[1]MaPP!$H$2:$H$55081,Stance!$B406,[1]MaPP!$D$2:$D$55081,Stance!DQ$2))</f>
        <v/>
      </c>
      <c r="DR406" s="2" t="str">
        <f>IF(SUMIFS([1]MaPP!$AD$2:$AD$55081,[1]MaPP!$G$2:$G$55081,Stance!$A406,[1]MaPP!$H$2:$H$55081,Stance!$B406,[1]MaPP!$D$2:$D$55081,Stance!DR$2)=0,"",SUMIFS([1]MaPP!$AD$2:$AD$55081,[1]MaPP!$G$2:$G$55081,Stance!$A406,[1]MaPP!$H$2:$H$55081,Stance!$B406,[1]MaPP!$D$2:$D$55081,Stance!DR$2))</f>
        <v/>
      </c>
      <c r="DS406" s="2" t="str">
        <f>IF(SUMIFS([1]MaPP!$AD$2:$AD$55081,[1]MaPP!$G$2:$G$55081,Stance!$A406,[1]MaPP!$H$2:$H$55081,Stance!$B406,[1]MaPP!$D$2:$D$55081,Stance!DS$2)=0,"",SUMIFS([1]MaPP!$AD$2:$AD$55081,[1]MaPP!$G$2:$G$55081,Stance!$A406,[1]MaPP!$H$2:$H$55081,Stance!$B406,[1]MaPP!$D$2:$D$55081,Stance!DS$2))</f>
        <v/>
      </c>
      <c r="DT406" s="2" t="str">
        <f>IF(SUMIFS([1]MaPP!$AD$2:$AD$55081,[1]MaPP!$G$2:$G$55081,Stance!$A406,[1]MaPP!$H$2:$H$55081,Stance!$B406,[1]MaPP!$D$2:$D$55081,Stance!DT$2)=0,"",SUMIFS([1]MaPP!$AD$2:$AD$55081,[1]MaPP!$G$2:$G$55081,Stance!$A406,[1]MaPP!$H$2:$H$55081,Stance!$B406,[1]MaPP!$D$2:$D$55081,Stance!DT$2))</f>
        <v/>
      </c>
      <c r="DU406" s="2" t="str">
        <f>IF(SUMIFS([1]MaPP!$AD$2:$AD$55081,[1]MaPP!$G$2:$G$55081,Stance!$A406,[1]MaPP!$H$2:$H$55081,Stance!$B406,[1]MaPP!$D$2:$D$55081,Stance!DU$2)=0,"",SUMIFS([1]MaPP!$AD$2:$AD$55081,[1]MaPP!$G$2:$G$55081,Stance!$A406,[1]MaPP!$H$2:$H$55081,Stance!$B406,[1]MaPP!$D$2:$D$55081,Stance!DU$2))</f>
        <v/>
      </c>
      <c r="DV406" s="2">
        <f>IF(SUMIFS([1]MaPP!$AD$2:$AD$55081,[1]MaPP!$G$2:$G$55081,Stance!$A406,[1]MaPP!$H$2:$H$55081,Stance!$B406,[1]MaPP!$D$2:$D$55081,Stance!DV$2)=0,"",SUMIFS([1]MaPP!$AD$2:$AD$55081,[1]MaPP!$G$2:$G$55081,Stance!$A406,[1]MaPP!$H$2:$H$55081,Stance!$B406,[1]MaPP!$D$2:$D$55081,Stance!DV$2))</f>
        <v>1</v>
      </c>
      <c r="DW406" s="2" t="str">
        <f>IF(SUMIFS([1]MaPP!$AD$2:$AD$55081,[1]MaPP!$G$2:$G$55081,Stance!$A406,[1]MaPP!$H$2:$H$55081,Stance!$B406,[1]MaPP!$D$2:$D$55081,Stance!DW$2)=0,"",SUMIFS([1]MaPP!$AD$2:$AD$55081,[1]MaPP!$G$2:$G$55081,Stance!$A406,[1]MaPP!$H$2:$H$55081,Stance!$B406,[1]MaPP!$D$2:$D$55081,Stance!DW$2))</f>
        <v/>
      </c>
      <c r="DX406" s="2" t="str">
        <f>IF(SUMIFS([1]MaPP!$AD$2:$AD$55081,[1]MaPP!$G$2:$G$55081,Stance!$A406,[1]MaPP!$H$2:$H$55081,Stance!$B406,[1]MaPP!$D$2:$D$55081,Stance!DX$2)=0,"",SUMIFS([1]MaPP!$AD$2:$AD$55081,[1]MaPP!$G$2:$G$55081,Stance!$A406,[1]MaPP!$H$2:$H$55081,Stance!$B406,[1]MaPP!$D$2:$D$55081,Stance!DX$2))</f>
        <v/>
      </c>
      <c r="DY406" s="2" t="str">
        <f>IF(SUMIFS([1]MaPP!$AD$2:$AD$55081,[1]MaPP!$G$2:$G$55081,Stance!$A406,[1]MaPP!$H$2:$H$55081,Stance!$B406,[1]MaPP!$D$2:$D$55081,Stance!DY$2)=0,"",SUMIFS([1]MaPP!$AD$2:$AD$55081,[1]MaPP!$G$2:$G$55081,Stance!$A406,[1]MaPP!$H$2:$H$55081,Stance!$B406,[1]MaPP!$D$2:$D$55081,Stance!DY$2))</f>
        <v/>
      </c>
      <c r="DZ406" s="2" t="str">
        <f>IF(SUMIFS([1]MaPP!$AD$2:$AD$55081,[1]MaPP!$G$2:$G$55081,Stance!$A406,[1]MaPP!$H$2:$H$55081,Stance!$B406,[1]MaPP!$D$2:$D$55081,Stance!DZ$2)=0,"",SUMIFS([1]MaPP!$AD$2:$AD$55081,[1]MaPP!$G$2:$G$55081,Stance!$A406,[1]MaPP!$H$2:$H$55081,Stance!$B406,[1]MaPP!$D$2:$D$55081,Stance!DZ$2))</f>
        <v/>
      </c>
      <c r="EA406" s="2" t="str">
        <f>IF(SUMIFS([1]MaPP!$AD$2:$AD$55081,[1]MaPP!$G$2:$G$55081,Stance!$A406,[1]MaPP!$H$2:$H$55081,Stance!$B406,[1]MaPP!$D$2:$D$55081,Stance!EA$2)=0,"",SUMIFS([1]MaPP!$AD$2:$AD$55081,[1]MaPP!$G$2:$G$55081,Stance!$A406,[1]MaPP!$H$2:$H$55081,Stance!$B406,[1]MaPP!$D$2:$D$55081,Stance!EA$2))</f>
        <v/>
      </c>
      <c r="EB406" s="2" t="str">
        <f>IF(SUMIFS([1]MaPP!$AD$2:$AD$55081,[1]MaPP!$G$2:$G$55081,Stance!$A406,[1]MaPP!$H$2:$H$55081,Stance!$B406,[1]MaPP!$D$2:$D$55081,Stance!EB$2)=0,"",SUMIFS([1]MaPP!$AD$2:$AD$55081,[1]MaPP!$G$2:$G$55081,Stance!$A406,[1]MaPP!$H$2:$H$55081,Stance!$B406,[1]MaPP!$D$2:$D$55081,Stance!EB$2))</f>
        <v/>
      </c>
      <c r="EC406" s="2" t="str">
        <f>IF(SUMIFS([1]MaPP!$AD$2:$AD$55081,[1]MaPP!$G$2:$G$55081,Stance!$A406,[1]MaPP!$H$2:$H$55081,Stance!$B406,[1]MaPP!$D$2:$D$55081,Stance!EC$2)=0,"",SUMIFS([1]MaPP!$AD$2:$AD$55081,[1]MaPP!$G$2:$G$55081,Stance!$A406,[1]MaPP!$H$2:$H$55081,Stance!$B406,[1]MaPP!$D$2:$D$55081,Stance!EC$2))</f>
        <v/>
      </c>
      <c r="ED406" s="2" t="str">
        <f>IF(SUMIFS([1]MaPP!$AD$2:$AD$55081,[1]MaPP!$G$2:$G$55081,Stance!$A406,[1]MaPP!$H$2:$H$55081,Stance!$B406,[1]MaPP!$D$2:$D$55081,Stance!ED$2)=0,"",SUMIFS([1]MaPP!$AD$2:$AD$55081,[1]MaPP!$G$2:$G$55081,Stance!$A406,[1]MaPP!$H$2:$H$55081,Stance!$B406,[1]MaPP!$D$2:$D$55081,Stance!ED$2))</f>
        <v/>
      </c>
      <c r="EE406" s="2" t="str">
        <f>IF(SUMIFS([1]MaPP!$AD$2:$AD$55081,[1]MaPP!$G$2:$G$55081,Stance!$A406,[1]MaPP!$H$2:$H$55081,Stance!$B406,[1]MaPP!$D$2:$D$55081,Stance!EE$2)=0,"",SUMIFS([1]MaPP!$AD$2:$AD$55081,[1]MaPP!$G$2:$G$55081,Stance!$A406,[1]MaPP!$H$2:$H$55081,Stance!$B406,[1]MaPP!$D$2:$D$55081,Stance!EE$2))</f>
        <v/>
      </c>
      <c r="EF406" s="2" t="str">
        <f>IF(SUMIFS([1]MaPP!$AD$2:$AD$55081,[1]MaPP!$G$2:$G$55081,Stance!$A406,[1]MaPP!$H$2:$H$55081,Stance!$B406,[1]MaPP!$D$2:$D$55081,Stance!EF$2)=0,"",SUMIFS([1]MaPP!$AD$2:$AD$55081,[1]MaPP!$G$2:$G$55081,Stance!$A406,[1]MaPP!$H$2:$H$55081,Stance!$B406,[1]MaPP!$D$2:$D$55081,Stance!EF$2))</f>
        <v/>
      </c>
      <c r="EG406" s="2" t="str">
        <f>IF(SUMIFS([1]MaPP!$AD$2:$AD$55081,[1]MaPP!$G$2:$G$55081,Stance!$A406,[1]MaPP!$H$2:$H$55081,Stance!$B406,[1]MaPP!$D$2:$D$55081,Stance!EG$2)=0,"",SUMIFS([1]MaPP!$AD$2:$AD$55081,[1]MaPP!$G$2:$G$55081,Stance!$A406,[1]MaPP!$H$2:$H$55081,Stance!$B406,[1]MaPP!$D$2:$D$55081,Stance!EG$2))</f>
        <v/>
      </c>
      <c r="EH406" s="2" t="str">
        <f>IF(SUMIFS([1]MaPP!$AD$2:$AD$55081,[1]MaPP!$G$2:$G$55081,Stance!$A406,[1]MaPP!$H$2:$H$55081,Stance!$B406,[1]MaPP!$D$2:$D$55081,Stance!EH$2)=0,"",SUMIFS([1]MaPP!$AD$2:$AD$55081,[1]MaPP!$G$2:$G$55081,Stance!$A406,[1]MaPP!$H$2:$H$55081,Stance!$B406,[1]MaPP!$D$2:$D$55081,Stance!EH$2))</f>
        <v/>
      </c>
      <c r="EI406" s="4">
        <f t="shared" si="13"/>
        <v>0</v>
      </c>
    </row>
    <row r="407" spans="1:423" x14ac:dyDescent="0.4">
      <c r="A407" s="2">
        <v>2023</v>
      </c>
      <c r="B407" s="2">
        <v>9</v>
      </c>
      <c r="C407" s="3">
        <f t="shared" si="12"/>
        <v>45199</v>
      </c>
      <c r="D407" s="2" t="str">
        <f>IF(SUMIFS([1]MaPP!$AD$2:$AD$55081,[1]MaPP!$G$2:$G$55081,Stance!$A407,[1]MaPP!$H$2:$H$55081,Stance!$B407,[1]MaPP!$D$2:$D$55081,Stance!D$2)=0,"",SUMIFS([1]MaPP!$AD$2:$AD$55081,[1]MaPP!$G$2:$G$55081,Stance!$A407,[1]MaPP!$H$2:$H$55081,Stance!$B407,[1]MaPP!$D$2:$D$55081,Stance!D$2))</f>
        <v/>
      </c>
      <c r="E407" s="2" t="str">
        <f>IF(SUMIFS([1]MaPP!$AD$2:$AD$55081,[1]MaPP!$G$2:$G$55081,Stance!$A407,[1]MaPP!$H$2:$H$55081,Stance!$B407,[1]MaPP!$D$2:$D$55081,Stance!E$2)=0,"",SUMIFS([1]MaPP!$AD$2:$AD$55081,[1]MaPP!$G$2:$G$55081,Stance!$A407,[1]MaPP!$H$2:$H$55081,Stance!$B407,[1]MaPP!$D$2:$D$55081,Stance!E$2))</f>
        <v/>
      </c>
      <c r="F407" s="2" t="str">
        <f>IF(SUMIFS([1]MaPP!$AD$2:$AD$55081,[1]MaPP!$G$2:$G$55081,Stance!$A407,[1]MaPP!$H$2:$H$55081,Stance!$B407,[1]MaPP!$D$2:$D$55081,Stance!F$2)=0,"",SUMIFS([1]MaPP!$AD$2:$AD$55081,[1]MaPP!$G$2:$G$55081,Stance!$A407,[1]MaPP!$H$2:$H$55081,Stance!$B407,[1]MaPP!$D$2:$D$55081,Stance!F$2))</f>
        <v/>
      </c>
      <c r="G407" s="2" t="str">
        <f>IF(SUMIFS([1]MaPP!$AD$2:$AD$55081,[1]MaPP!$G$2:$G$55081,Stance!$A407,[1]MaPP!$H$2:$H$55081,Stance!$B407,[1]MaPP!$D$2:$D$55081,Stance!G$2)=0,"",SUMIFS([1]MaPP!$AD$2:$AD$55081,[1]MaPP!$G$2:$G$55081,Stance!$A407,[1]MaPP!$H$2:$H$55081,Stance!$B407,[1]MaPP!$D$2:$D$55081,Stance!G$2))</f>
        <v/>
      </c>
      <c r="H407" s="2" t="str">
        <f>IF(SUMIFS([1]MaPP!$AD$2:$AD$55081,[1]MaPP!$G$2:$G$55081,Stance!$A407,[1]MaPP!$H$2:$H$55081,Stance!$B407,[1]MaPP!$D$2:$D$55081,Stance!H$2)=0,"",SUMIFS([1]MaPP!$AD$2:$AD$55081,[1]MaPP!$G$2:$G$55081,Stance!$A407,[1]MaPP!$H$2:$H$55081,Stance!$B407,[1]MaPP!$D$2:$D$55081,Stance!H$2))</f>
        <v/>
      </c>
      <c r="I407" s="2" t="str">
        <f>IF(SUMIFS([1]MaPP!$AD$2:$AD$55081,[1]MaPP!$G$2:$G$55081,Stance!$A407,[1]MaPP!$H$2:$H$55081,Stance!$B407,[1]MaPP!$D$2:$D$55081,Stance!I$2)=0,"",SUMIFS([1]MaPP!$AD$2:$AD$55081,[1]MaPP!$G$2:$G$55081,Stance!$A407,[1]MaPP!$H$2:$H$55081,Stance!$B407,[1]MaPP!$D$2:$D$55081,Stance!I$2))</f>
        <v/>
      </c>
      <c r="J407" s="2" t="str">
        <f>IF(SUMIFS([1]MaPP!$AD$2:$AD$55081,[1]MaPP!$G$2:$G$55081,Stance!$A407,[1]MaPP!$H$2:$H$55081,Stance!$B407,[1]MaPP!$D$2:$D$55081,Stance!J$2)=0,"",SUMIFS([1]MaPP!$AD$2:$AD$55081,[1]MaPP!$G$2:$G$55081,Stance!$A407,[1]MaPP!$H$2:$H$55081,Stance!$B407,[1]MaPP!$D$2:$D$55081,Stance!J$2))</f>
        <v/>
      </c>
      <c r="K407" s="2" t="str">
        <f>IF(SUMIFS([1]MaPP!$AD$2:$AD$55081,[1]MaPP!$G$2:$G$55081,Stance!$A407,[1]MaPP!$H$2:$H$55081,Stance!$B407,[1]MaPP!$D$2:$D$55081,Stance!K$2)=0,"",SUMIFS([1]MaPP!$AD$2:$AD$55081,[1]MaPP!$G$2:$G$55081,Stance!$A407,[1]MaPP!$H$2:$H$55081,Stance!$B407,[1]MaPP!$D$2:$D$55081,Stance!K$2))</f>
        <v/>
      </c>
      <c r="L407" s="2" t="str">
        <f>IF(SUMIFS([1]MaPP!$AD$2:$AD$55081,[1]MaPP!$G$2:$G$55081,Stance!$A407,[1]MaPP!$H$2:$H$55081,Stance!$B407,[1]MaPP!$D$2:$D$55081,Stance!L$2)=0,"",SUMIFS([1]MaPP!$AD$2:$AD$55081,[1]MaPP!$G$2:$G$55081,Stance!$A407,[1]MaPP!$H$2:$H$55081,Stance!$B407,[1]MaPP!$D$2:$D$55081,Stance!L$2))</f>
        <v/>
      </c>
      <c r="M407" s="2" t="str">
        <f>IF(SUMIFS([1]MaPP!$AD$2:$AD$55081,[1]MaPP!$G$2:$G$55081,Stance!$A407,[1]MaPP!$H$2:$H$55081,Stance!$B407,[1]MaPP!$D$2:$D$55081,Stance!M$2)=0,"",SUMIFS([1]MaPP!$AD$2:$AD$55081,[1]MaPP!$G$2:$G$55081,Stance!$A407,[1]MaPP!$H$2:$H$55081,Stance!$B407,[1]MaPP!$D$2:$D$55081,Stance!M$2))</f>
        <v/>
      </c>
      <c r="N407" s="2" t="str">
        <f>IF(SUMIFS([1]MaPP!$AD$2:$AD$55081,[1]MaPP!$G$2:$G$55081,Stance!$A407,[1]MaPP!$H$2:$H$55081,Stance!$B407,[1]MaPP!$D$2:$D$55081,Stance!N$2)=0,"",SUMIFS([1]MaPP!$AD$2:$AD$55081,[1]MaPP!$G$2:$G$55081,Stance!$A407,[1]MaPP!$H$2:$H$55081,Stance!$B407,[1]MaPP!$D$2:$D$55081,Stance!N$2))</f>
        <v/>
      </c>
      <c r="O407" s="2" t="str">
        <f>IF(SUMIFS([1]MaPP!$AD$2:$AD$55081,[1]MaPP!$G$2:$G$55081,Stance!$A407,[1]MaPP!$H$2:$H$55081,Stance!$B407,[1]MaPP!$D$2:$D$55081,Stance!O$2)=0,"",SUMIFS([1]MaPP!$AD$2:$AD$55081,[1]MaPP!$G$2:$G$55081,Stance!$A407,[1]MaPP!$H$2:$H$55081,Stance!$B407,[1]MaPP!$D$2:$D$55081,Stance!O$2))</f>
        <v/>
      </c>
      <c r="P407" s="2" t="str">
        <f>IF(SUMIFS([1]MaPP!$AD$2:$AD$55081,[1]MaPP!$G$2:$G$55081,Stance!$A407,[1]MaPP!$H$2:$H$55081,Stance!$B407,[1]MaPP!$D$2:$D$55081,Stance!P$2)=0,"",SUMIFS([1]MaPP!$AD$2:$AD$55081,[1]MaPP!$G$2:$G$55081,Stance!$A407,[1]MaPP!$H$2:$H$55081,Stance!$B407,[1]MaPP!$D$2:$D$55081,Stance!P$2))</f>
        <v/>
      </c>
      <c r="Q407" s="2" t="str">
        <f>IF(SUMIFS([1]MaPP!$AD$2:$AD$55081,[1]MaPP!$G$2:$G$55081,Stance!$A407,[1]MaPP!$H$2:$H$55081,Stance!$B407,[1]MaPP!$D$2:$D$55081,Stance!Q$2)=0,"",SUMIFS([1]MaPP!$AD$2:$AD$55081,[1]MaPP!$G$2:$G$55081,Stance!$A407,[1]MaPP!$H$2:$H$55081,Stance!$B407,[1]MaPP!$D$2:$D$55081,Stance!Q$2))</f>
        <v/>
      </c>
      <c r="R407" s="2" t="str">
        <f>IF(SUMIFS([1]MaPP!$AD$2:$AD$55081,[1]MaPP!$G$2:$G$55081,Stance!$A407,[1]MaPP!$H$2:$H$55081,Stance!$B407,[1]MaPP!$D$2:$D$55081,Stance!R$2)=0,"",SUMIFS([1]MaPP!$AD$2:$AD$55081,[1]MaPP!$G$2:$G$55081,Stance!$A407,[1]MaPP!$H$2:$H$55081,Stance!$B407,[1]MaPP!$D$2:$D$55081,Stance!R$2))</f>
        <v/>
      </c>
      <c r="S407" s="2" t="str">
        <f>IF(SUMIFS([1]MaPP!$AD$2:$AD$55081,[1]MaPP!$G$2:$G$55081,Stance!$A407,[1]MaPP!$H$2:$H$55081,Stance!$B407,[1]MaPP!$D$2:$D$55081,Stance!S$2)=0,"",SUMIFS([1]MaPP!$AD$2:$AD$55081,[1]MaPP!$G$2:$G$55081,Stance!$A407,[1]MaPP!$H$2:$H$55081,Stance!$B407,[1]MaPP!$D$2:$D$55081,Stance!S$2))</f>
        <v/>
      </c>
      <c r="T407" s="2" t="str">
        <f>IF(SUMIFS([1]MaPP!$AD$2:$AD$55081,[1]MaPP!$G$2:$G$55081,Stance!$A407,[1]MaPP!$H$2:$H$55081,Stance!$B407,[1]MaPP!$D$2:$D$55081,Stance!T$2)=0,"",SUMIFS([1]MaPP!$AD$2:$AD$55081,[1]MaPP!$G$2:$G$55081,Stance!$A407,[1]MaPP!$H$2:$H$55081,Stance!$B407,[1]MaPP!$D$2:$D$55081,Stance!T$2))</f>
        <v/>
      </c>
      <c r="U407" s="2" t="str">
        <f>IF(SUMIFS([1]MaPP!$AD$2:$AD$55081,[1]MaPP!$G$2:$G$55081,Stance!$A407,[1]MaPP!$H$2:$H$55081,Stance!$B407,[1]MaPP!$D$2:$D$55081,Stance!U$2)=0,"",SUMIFS([1]MaPP!$AD$2:$AD$55081,[1]MaPP!$G$2:$G$55081,Stance!$A407,[1]MaPP!$H$2:$H$55081,Stance!$B407,[1]MaPP!$D$2:$D$55081,Stance!U$2))</f>
        <v/>
      </c>
      <c r="V407" s="2" t="str">
        <f>IF(SUMIFS([1]MaPP!$AD$2:$AD$55081,[1]MaPP!$G$2:$G$55081,Stance!$A407,[1]MaPP!$H$2:$H$55081,Stance!$B407,[1]MaPP!$D$2:$D$55081,Stance!V$2)=0,"",SUMIFS([1]MaPP!$AD$2:$AD$55081,[1]MaPP!$G$2:$G$55081,Stance!$A407,[1]MaPP!$H$2:$H$55081,Stance!$B407,[1]MaPP!$D$2:$D$55081,Stance!V$2))</f>
        <v/>
      </c>
      <c r="W407" s="2" t="str">
        <f>IF(SUMIFS([1]MaPP!$AD$2:$AD$55081,[1]MaPP!$G$2:$G$55081,Stance!$A407,[1]MaPP!$H$2:$H$55081,Stance!$B407,[1]MaPP!$D$2:$D$55081,Stance!W$2)=0,"",SUMIFS([1]MaPP!$AD$2:$AD$55081,[1]MaPP!$G$2:$G$55081,Stance!$A407,[1]MaPP!$H$2:$H$55081,Stance!$B407,[1]MaPP!$D$2:$D$55081,Stance!W$2))</f>
        <v/>
      </c>
      <c r="X407" s="2" t="str">
        <f>IF(SUMIFS([1]MaPP!$AD$2:$AD$55081,[1]MaPP!$G$2:$G$55081,Stance!$A407,[1]MaPP!$H$2:$H$55081,Stance!$B407,[1]MaPP!$D$2:$D$55081,Stance!X$2)=0,"",SUMIFS([1]MaPP!$AD$2:$AD$55081,[1]MaPP!$G$2:$G$55081,Stance!$A407,[1]MaPP!$H$2:$H$55081,Stance!$B407,[1]MaPP!$D$2:$D$55081,Stance!X$2))</f>
        <v/>
      </c>
      <c r="Y407" s="2" t="str">
        <f>IF(SUMIFS([1]MaPP!$AD$2:$AD$55081,[1]MaPP!$G$2:$G$55081,Stance!$A407,[1]MaPP!$H$2:$H$55081,Stance!$B407,[1]MaPP!$D$2:$D$55081,Stance!Y$2)=0,"",SUMIFS([1]MaPP!$AD$2:$AD$55081,[1]MaPP!$G$2:$G$55081,Stance!$A407,[1]MaPP!$H$2:$H$55081,Stance!$B407,[1]MaPP!$D$2:$D$55081,Stance!Y$2))</f>
        <v/>
      </c>
      <c r="Z407" s="2" t="str">
        <f>IF(SUMIFS([1]MaPP!$AD$2:$AD$55081,[1]MaPP!$G$2:$G$55081,Stance!$A407,[1]MaPP!$H$2:$H$55081,Stance!$B407,[1]MaPP!$D$2:$D$55081,Stance!Z$2)=0,"",SUMIFS([1]MaPP!$AD$2:$AD$55081,[1]MaPP!$G$2:$G$55081,Stance!$A407,[1]MaPP!$H$2:$H$55081,Stance!$B407,[1]MaPP!$D$2:$D$55081,Stance!Z$2))</f>
        <v/>
      </c>
      <c r="AA407" s="2" t="str">
        <f>IF(SUMIFS([1]MaPP!$AD$2:$AD$55081,[1]MaPP!$G$2:$G$55081,Stance!$A407,[1]MaPP!$H$2:$H$55081,Stance!$B407,[1]MaPP!$D$2:$D$55081,Stance!AA$2)=0,"",SUMIFS([1]MaPP!$AD$2:$AD$55081,[1]MaPP!$G$2:$G$55081,Stance!$A407,[1]MaPP!$H$2:$H$55081,Stance!$B407,[1]MaPP!$D$2:$D$55081,Stance!AA$2))</f>
        <v/>
      </c>
      <c r="AB407" s="2" t="str">
        <f>IF(SUMIFS([1]MaPP!$AD$2:$AD$55081,[1]MaPP!$G$2:$G$55081,Stance!$A407,[1]MaPP!$H$2:$H$55081,Stance!$B407,[1]MaPP!$D$2:$D$55081,Stance!AB$2)=0,"",SUMIFS([1]MaPP!$AD$2:$AD$55081,[1]MaPP!$G$2:$G$55081,Stance!$A407,[1]MaPP!$H$2:$H$55081,Stance!$B407,[1]MaPP!$D$2:$D$55081,Stance!AB$2))</f>
        <v/>
      </c>
      <c r="AC407" s="2" t="str">
        <f>IF(SUMIFS([1]MaPP!$AD$2:$AD$55081,[1]MaPP!$G$2:$G$55081,Stance!$A407,[1]MaPP!$H$2:$H$55081,Stance!$B407,[1]MaPP!$D$2:$D$55081,Stance!AC$2)=0,"",SUMIFS([1]MaPP!$AD$2:$AD$55081,[1]MaPP!$G$2:$G$55081,Stance!$A407,[1]MaPP!$H$2:$H$55081,Stance!$B407,[1]MaPP!$D$2:$D$55081,Stance!AC$2))</f>
        <v/>
      </c>
      <c r="AD407" s="2" t="str">
        <f>IF(SUMIFS([1]MaPP!$AD$2:$AD$55081,[1]MaPP!$G$2:$G$55081,Stance!$A407,[1]MaPP!$H$2:$H$55081,Stance!$B407,[1]MaPP!$D$2:$D$55081,Stance!AD$2)=0,"",SUMIFS([1]MaPP!$AD$2:$AD$55081,[1]MaPP!$G$2:$G$55081,Stance!$A407,[1]MaPP!$H$2:$H$55081,Stance!$B407,[1]MaPP!$D$2:$D$55081,Stance!AD$2))</f>
        <v/>
      </c>
      <c r="AE407" s="2" t="str">
        <f>IF(SUMIFS([1]MaPP!$AD$2:$AD$55081,[1]MaPP!$G$2:$G$55081,Stance!$A407,[1]MaPP!$H$2:$H$55081,Stance!$B407,[1]MaPP!$D$2:$D$55081,Stance!AE$2)=0,"",SUMIFS([1]MaPP!$AD$2:$AD$55081,[1]MaPP!$G$2:$G$55081,Stance!$A407,[1]MaPP!$H$2:$H$55081,Stance!$B407,[1]MaPP!$D$2:$D$55081,Stance!AE$2))</f>
        <v/>
      </c>
      <c r="AF407" s="2" t="str">
        <f>IF(SUMIFS([1]MaPP!$AD$2:$AD$55081,[1]MaPP!$G$2:$G$55081,Stance!$A407,[1]MaPP!$H$2:$H$55081,Stance!$B407,[1]MaPP!$D$2:$D$55081,Stance!AF$2)=0,"",SUMIFS([1]MaPP!$AD$2:$AD$55081,[1]MaPP!$G$2:$G$55081,Stance!$A407,[1]MaPP!$H$2:$H$55081,Stance!$B407,[1]MaPP!$D$2:$D$55081,Stance!AF$2))</f>
        <v/>
      </c>
      <c r="AG407" s="2" t="str">
        <f>IF(SUMIFS([1]MaPP!$AD$2:$AD$55081,[1]MaPP!$G$2:$G$55081,Stance!$A407,[1]MaPP!$H$2:$H$55081,Stance!$B407,[1]MaPP!$D$2:$D$55081,Stance!AG$2)=0,"",SUMIFS([1]MaPP!$AD$2:$AD$55081,[1]MaPP!$G$2:$G$55081,Stance!$A407,[1]MaPP!$H$2:$H$55081,Stance!$B407,[1]MaPP!$D$2:$D$55081,Stance!AG$2))</f>
        <v/>
      </c>
      <c r="AH407" s="2" t="str">
        <f>IF(SUMIFS([1]MaPP!$AD$2:$AD$55081,[1]MaPP!$G$2:$G$55081,Stance!$A407,[1]MaPP!$H$2:$H$55081,Stance!$B407,[1]MaPP!$D$2:$D$55081,Stance!AH$2)=0,"",SUMIFS([1]MaPP!$AD$2:$AD$55081,[1]MaPP!$G$2:$G$55081,Stance!$A407,[1]MaPP!$H$2:$H$55081,Stance!$B407,[1]MaPP!$D$2:$D$55081,Stance!AH$2))</f>
        <v/>
      </c>
      <c r="AI407" s="2" t="str">
        <f>IF(SUMIFS([1]MaPP!$AD$2:$AD$55081,[1]MaPP!$G$2:$G$55081,Stance!$A407,[1]MaPP!$H$2:$H$55081,Stance!$B407,[1]MaPP!$D$2:$D$55081,Stance!AI$2)=0,"",SUMIFS([1]MaPP!$AD$2:$AD$55081,[1]MaPP!$G$2:$G$55081,Stance!$A407,[1]MaPP!$H$2:$H$55081,Stance!$B407,[1]MaPP!$D$2:$D$55081,Stance!AI$2))</f>
        <v/>
      </c>
      <c r="AJ407" s="2" t="str">
        <f>IF(SUMIFS([1]MaPP!$AD$2:$AD$55081,[1]MaPP!$G$2:$G$55081,Stance!$A407,[1]MaPP!$H$2:$H$55081,Stance!$B407,[1]MaPP!$D$2:$D$55081,Stance!AJ$2)=0,"",SUMIFS([1]MaPP!$AD$2:$AD$55081,[1]MaPP!$G$2:$G$55081,Stance!$A407,[1]MaPP!$H$2:$H$55081,Stance!$B407,[1]MaPP!$D$2:$D$55081,Stance!AJ$2))</f>
        <v/>
      </c>
      <c r="AK407" s="2" t="str">
        <f>IF(SUMIFS([1]MaPP!$AD$2:$AD$55081,[1]MaPP!$G$2:$G$55081,Stance!$A407,[1]MaPP!$H$2:$H$55081,Stance!$B407,[1]MaPP!$D$2:$D$55081,Stance!AK$2)=0,"",SUMIFS([1]MaPP!$AD$2:$AD$55081,[1]MaPP!$G$2:$G$55081,Stance!$A407,[1]MaPP!$H$2:$H$55081,Stance!$B407,[1]MaPP!$D$2:$D$55081,Stance!AK$2))</f>
        <v/>
      </c>
      <c r="AL407" s="2" t="str">
        <f>IF(SUMIFS([1]MaPP!$AD$2:$AD$55081,[1]MaPP!$G$2:$G$55081,Stance!$A407,[1]MaPP!$H$2:$H$55081,Stance!$B407,[1]MaPP!$D$2:$D$55081,Stance!AL$2)=0,"",SUMIFS([1]MaPP!$AD$2:$AD$55081,[1]MaPP!$G$2:$G$55081,Stance!$A407,[1]MaPP!$H$2:$H$55081,Stance!$B407,[1]MaPP!$D$2:$D$55081,Stance!AL$2))</f>
        <v/>
      </c>
      <c r="AM407" s="2" t="str">
        <f>IF(SUMIFS([1]MaPP!$AD$2:$AD$55081,[1]MaPP!$G$2:$G$55081,Stance!$A407,[1]MaPP!$H$2:$H$55081,Stance!$B407,[1]MaPP!$D$2:$D$55081,Stance!AM$2)=0,"",SUMIFS([1]MaPP!$AD$2:$AD$55081,[1]MaPP!$G$2:$G$55081,Stance!$A407,[1]MaPP!$H$2:$H$55081,Stance!$B407,[1]MaPP!$D$2:$D$55081,Stance!AM$2))</f>
        <v/>
      </c>
      <c r="AN407" s="2" t="str">
        <f>IF(SUMIFS([1]MaPP!$AD$2:$AD$55081,[1]MaPP!$G$2:$G$55081,Stance!$A407,[1]MaPP!$H$2:$H$55081,Stance!$B407,[1]MaPP!$D$2:$D$55081,Stance!AN$2)=0,"",SUMIFS([1]MaPP!$AD$2:$AD$55081,[1]MaPP!$G$2:$G$55081,Stance!$A407,[1]MaPP!$H$2:$H$55081,Stance!$B407,[1]MaPP!$D$2:$D$55081,Stance!AN$2))</f>
        <v/>
      </c>
      <c r="AO407" s="2" t="str">
        <f>IF(SUMIFS([1]MaPP!$AD$2:$AD$55081,[1]MaPP!$G$2:$G$55081,Stance!$A407,[1]MaPP!$H$2:$H$55081,Stance!$B407,[1]MaPP!$D$2:$D$55081,Stance!AO$2)=0,"",SUMIFS([1]MaPP!$AD$2:$AD$55081,[1]MaPP!$G$2:$G$55081,Stance!$A407,[1]MaPP!$H$2:$H$55081,Stance!$B407,[1]MaPP!$D$2:$D$55081,Stance!AO$2))</f>
        <v/>
      </c>
      <c r="AP407" s="2" t="str">
        <f>IF(SUMIFS([1]MaPP!$AD$2:$AD$55081,[1]MaPP!$G$2:$G$55081,Stance!$A407,[1]MaPP!$H$2:$H$55081,Stance!$B407,[1]MaPP!$D$2:$D$55081,Stance!AP$2)=0,"",SUMIFS([1]MaPP!$AD$2:$AD$55081,[1]MaPP!$G$2:$G$55081,Stance!$A407,[1]MaPP!$H$2:$H$55081,Stance!$B407,[1]MaPP!$D$2:$D$55081,Stance!AP$2))</f>
        <v/>
      </c>
      <c r="AQ407" s="2" t="str">
        <f>IF(SUMIFS([1]MaPP!$AD$2:$AD$55081,[1]MaPP!$G$2:$G$55081,Stance!$A407,[1]MaPP!$H$2:$H$55081,Stance!$B407,[1]MaPP!$D$2:$D$55081,Stance!AQ$2)=0,"",SUMIFS([1]MaPP!$AD$2:$AD$55081,[1]MaPP!$G$2:$G$55081,Stance!$A407,[1]MaPP!$H$2:$H$55081,Stance!$B407,[1]MaPP!$D$2:$D$55081,Stance!AQ$2))</f>
        <v/>
      </c>
      <c r="AR407" s="2" t="str">
        <f>IF(SUMIFS([1]MaPP!$AD$2:$AD$55081,[1]MaPP!$G$2:$G$55081,Stance!$A407,[1]MaPP!$H$2:$H$55081,Stance!$B407,[1]MaPP!$D$2:$D$55081,Stance!AR$2)=0,"",SUMIFS([1]MaPP!$AD$2:$AD$55081,[1]MaPP!$G$2:$G$55081,Stance!$A407,[1]MaPP!$H$2:$H$55081,Stance!$B407,[1]MaPP!$D$2:$D$55081,Stance!AR$2))</f>
        <v/>
      </c>
      <c r="AS407" s="2" t="str">
        <f>IF(SUMIFS([1]MaPP!$AD$2:$AD$55081,[1]MaPP!$G$2:$G$55081,Stance!$A407,[1]MaPP!$H$2:$H$55081,Stance!$B407,[1]MaPP!$D$2:$D$55081,Stance!AS$2)=0,"",SUMIFS([1]MaPP!$AD$2:$AD$55081,[1]MaPP!$G$2:$G$55081,Stance!$A407,[1]MaPP!$H$2:$H$55081,Stance!$B407,[1]MaPP!$D$2:$D$55081,Stance!AS$2))</f>
        <v/>
      </c>
      <c r="AT407" s="2" t="str">
        <f>IF(SUMIFS([1]MaPP!$AD$2:$AD$55081,[1]MaPP!$G$2:$G$55081,Stance!$A407,[1]MaPP!$H$2:$H$55081,Stance!$B407,[1]MaPP!$D$2:$D$55081,Stance!AT$2)=0,"",SUMIFS([1]MaPP!$AD$2:$AD$55081,[1]MaPP!$G$2:$G$55081,Stance!$A407,[1]MaPP!$H$2:$H$55081,Stance!$B407,[1]MaPP!$D$2:$D$55081,Stance!AT$2))</f>
        <v/>
      </c>
      <c r="AU407" s="2" t="str">
        <f>IF(SUMIFS([1]MaPP!$AD$2:$AD$55081,[1]MaPP!$G$2:$G$55081,Stance!$A407,[1]MaPP!$H$2:$H$55081,Stance!$B407,[1]MaPP!$D$2:$D$55081,Stance!AU$2)=0,"",SUMIFS([1]MaPP!$AD$2:$AD$55081,[1]MaPP!$G$2:$G$55081,Stance!$A407,[1]MaPP!$H$2:$H$55081,Stance!$B407,[1]MaPP!$D$2:$D$55081,Stance!AU$2))</f>
        <v/>
      </c>
      <c r="AV407" s="2" t="str">
        <f>IF(SUMIFS([1]MaPP!$AD$2:$AD$55081,[1]MaPP!$G$2:$G$55081,Stance!$A407,[1]MaPP!$H$2:$H$55081,Stance!$B407,[1]MaPP!$D$2:$D$55081,Stance!AV$2)=0,"",SUMIFS([1]MaPP!$AD$2:$AD$55081,[1]MaPP!$G$2:$G$55081,Stance!$A407,[1]MaPP!$H$2:$H$55081,Stance!$B407,[1]MaPP!$D$2:$D$55081,Stance!AV$2))</f>
        <v/>
      </c>
      <c r="AW407" s="2" t="str">
        <f>IF(SUMIFS([1]MaPP!$AD$2:$AD$55081,[1]MaPP!$G$2:$G$55081,Stance!$A407,[1]MaPP!$H$2:$H$55081,Stance!$B407,[1]MaPP!$D$2:$D$55081,Stance!AW$2)=0,"",SUMIFS([1]MaPP!$AD$2:$AD$55081,[1]MaPP!$G$2:$G$55081,Stance!$A407,[1]MaPP!$H$2:$H$55081,Stance!$B407,[1]MaPP!$D$2:$D$55081,Stance!AW$2))</f>
        <v/>
      </c>
      <c r="AX407" s="2" t="str">
        <f>IF(SUMIFS([1]MaPP!$AD$2:$AD$55081,[1]MaPP!$G$2:$G$55081,Stance!$A407,[1]MaPP!$H$2:$H$55081,Stance!$B407,[1]MaPP!$D$2:$D$55081,Stance!AX$2)=0,"",SUMIFS([1]MaPP!$AD$2:$AD$55081,[1]MaPP!$G$2:$G$55081,Stance!$A407,[1]MaPP!$H$2:$H$55081,Stance!$B407,[1]MaPP!$D$2:$D$55081,Stance!AX$2))</f>
        <v/>
      </c>
      <c r="AY407" s="2" t="str">
        <f>IF(SUMIFS([1]MaPP!$AD$2:$AD$55081,[1]MaPP!$G$2:$G$55081,Stance!$A407,[1]MaPP!$H$2:$H$55081,Stance!$B407,[1]MaPP!$D$2:$D$55081,Stance!AY$2)=0,"",SUMIFS([1]MaPP!$AD$2:$AD$55081,[1]MaPP!$G$2:$G$55081,Stance!$A407,[1]MaPP!$H$2:$H$55081,Stance!$B407,[1]MaPP!$D$2:$D$55081,Stance!AY$2))</f>
        <v/>
      </c>
      <c r="AZ407" s="2" t="str">
        <f>IF(SUMIFS([1]MaPP!$AD$2:$AD$55081,[1]MaPP!$G$2:$G$55081,Stance!$A407,[1]MaPP!$H$2:$H$55081,Stance!$B407,[1]MaPP!$D$2:$D$55081,Stance!AZ$2)=0,"",SUMIFS([1]MaPP!$AD$2:$AD$55081,[1]MaPP!$G$2:$G$55081,Stance!$A407,[1]MaPP!$H$2:$H$55081,Stance!$B407,[1]MaPP!$D$2:$D$55081,Stance!AZ$2))</f>
        <v/>
      </c>
      <c r="BA407" s="2" t="str">
        <f>IF(SUMIFS([1]MaPP!$AD$2:$AD$55081,[1]MaPP!$G$2:$G$55081,Stance!$A407,[1]MaPP!$H$2:$H$55081,Stance!$B407,[1]MaPP!$D$2:$D$55081,Stance!BA$2)=0,"",SUMIFS([1]MaPP!$AD$2:$AD$55081,[1]MaPP!$G$2:$G$55081,Stance!$A407,[1]MaPP!$H$2:$H$55081,Stance!$B407,[1]MaPP!$D$2:$D$55081,Stance!BA$2))</f>
        <v/>
      </c>
      <c r="BB407" s="2" t="str">
        <f>IF(SUMIFS([1]MaPP!$AD$2:$AD$55081,[1]MaPP!$G$2:$G$55081,Stance!$A407,[1]MaPP!$H$2:$H$55081,Stance!$B407,[1]MaPP!$D$2:$D$55081,Stance!BB$2)=0,"",SUMIFS([1]MaPP!$AD$2:$AD$55081,[1]MaPP!$G$2:$G$55081,Stance!$A407,[1]MaPP!$H$2:$H$55081,Stance!$B407,[1]MaPP!$D$2:$D$55081,Stance!BB$2))</f>
        <v/>
      </c>
      <c r="BC407" s="2" t="str">
        <f>IF(SUMIFS([1]MaPP!$AD$2:$AD$55081,[1]MaPP!$G$2:$G$55081,Stance!$A407,[1]MaPP!$H$2:$H$55081,Stance!$B407,[1]MaPP!$D$2:$D$55081,Stance!BC$2)=0,"",SUMIFS([1]MaPP!$AD$2:$AD$55081,[1]MaPP!$G$2:$G$55081,Stance!$A407,[1]MaPP!$H$2:$H$55081,Stance!$B407,[1]MaPP!$D$2:$D$55081,Stance!BC$2))</f>
        <v/>
      </c>
      <c r="BD407" s="2" t="str">
        <f>IF(SUMIFS([1]MaPP!$AD$2:$AD$55081,[1]MaPP!$G$2:$G$55081,Stance!$A407,[1]MaPP!$H$2:$H$55081,Stance!$B407,[1]MaPP!$D$2:$D$55081,Stance!BD$2)=0,"",SUMIFS([1]MaPP!$AD$2:$AD$55081,[1]MaPP!$G$2:$G$55081,Stance!$A407,[1]MaPP!$H$2:$H$55081,Stance!$B407,[1]MaPP!$D$2:$D$55081,Stance!BD$2))</f>
        <v/>
      </c>
      <c r="BE407" s="2" t="str">
        <f>IF(SUMIFS([1]MaPP!$AD$2:$AD$55081,[1]MaPP!$G$2:$G$55081,Stance!$A407,[1]MaPP!$H$2:$H$55081,Stance!$B407,[1]MaPP!$D$2:$D$55081,Stance!BE$2)=0,"",SUMIFS([1]MaPP!$AD$2:$AD$55081,[1]MaPP!$G$2:$G$55081,Stance!$A407,[1]MaPP!$H$2:$H$55081,Stance!$B407,[1]MaPP!$D$2:$D$55081,Stance!BE$2))</f>
        <v/>
      </c>
      <c r="BF407" s="2" t="str">
        <f>IF(SUMIFS([1]MaPP!$AD$2:$AD$55081,[1]MaPP!$G$2:$G$55081,Stance!$A407,[1]MaPP!$H$2:$H$55081,Stance!$B407,[1]MaPP!$D$2:$D$55081,Stance!BF$2)=0,"",SUMIFS([1]MaPP!$AD$2:$AD$55081,[1]MaPP!$G$2:$G$55081,Stance!$A407,[1]MaPP!$H$2:$H$55081,Stance!$B407,[1]MaPP!$D$2:$D$55081,Stance!BF$2))</f>
        <v/>
      </c>
      <c r="BG407" s="2" t="str">
        <f>IF(SUMIFS([1]MaPP!$AD$2:$AD$55081,[1]MaPP!$G$2:$G$55081,Stance!$A407,[1]MaPP!$H$2:$H$55081,Stance!$B407,[1]MaPP!$D$2:$D$55081,Stance!BG$2)=0,"",SUMIFS([1]MaPP!$AD$2:$AD$55081,[1]MaPP!$G$2:$G$55081,Stance!$A407,[1]MaPP!$H$2:$H$55081,Stance!$B407,[1]MaPP!$D$2:$D$55081,Stance!BG$2))</f>
        <v/>
      </c>
      <c r="BH407" s="2" t="str">
        <f>IF(SUMIFS([1]MaPP!$AD$2:$AD$55081,[1]MaPP!$G$2:$G$55081,Stance!$A407,[1]MaPP!$H$2:$H$55081,Stance!$B407,[1]MaPP!$D$2:$D$55081,Stance!BH$2)=0,"",SUMIFS([1]MaPP!$AD$2:$AD$55081,[1]MaPP!$G$2:$G$55081,Stance!$A407,[1]MaPP!$H$2:$H$55081,Stance!$B407,[1]MaPP!$D$2:$D$55081,Stance!BH$2))</f>
        <v/>
      </c>
      <c r="BI407" s="2" t="str">
        <f>IF(SUMIFS([1]MaPP!$AD$2:$AD$55081,[1]MaPP!$G$2:$G$55081,Stance!$A407,[1]MaPP!$H$2:$H$55081,Stance!$B407,[1]MaPP!$D$2:$D$55081,Stance!BI$2)=0,"",SUMIFS([1]MaPP!$AD$2:$AD$55081,[1]MaPP!$G$2:$G$55081,Stance!$A407,[1]MaPP!$H$2:$H$55081,Stance!$B407,[1]MaPP!$D$2:$D$55081,Stance!BI$2))</f>
        <v/>
      </c>
      <c r="BJ407" s="2" t="str">
        <f>IF(SUMIFS([1]MaPP!$AD$2:$AD$55081,[1]MaPP!$G$2:$G$55081,Stance!$A407,[1]MaPP!$H$2:$H$55081,Stance!$B407,[1]MaPP!$D$2:$D$55081,Stance!BJ$2)=0,"",SUMIFS([1]MaPP!$AD$2:$AD$55081,[1]MaPP!$G$2:$G$55081,Stance!$A407,[1]MaPP!$H$2:$H$55081,Stance!$B407,[1]MaPP!$D$2:$D$55081,Stance!BJ$2))</f>
        <v/>
      </c>
      <c r="BK407" s="2" t="str">
        <f>IF(SUMIFS([1]MaPP!$AD$2:$AD$55081,[1]MaPP!$G$2:$G$55081,Stance!$A407,[1]MaPP!$H$2:$H$55081,Stance!$B407,[1]MaPP!$D$2:$D$55081,Stance!BK$2)=0,"",SUMIFS([1]MaPP!$AD$2:$AD$55081,[1]MaPP!$G$2:$G$55081,Stance!$A407,[1]MaPP!$H$2:$H$55081,Stance!$B407,[1]MaPP!$D$2:$D$55081,Stance!BK$2))</f>
        <v/>
      </c>
      <c r="BL407" s="2" t="str">
        <f>IF(SUMIFS([1]MaPP!$AD$2:$AD$55081,[1]MaPP!$G$2:$G$55081,Stance!$A407,[1]MaPP!$H$2:$H$55081,Stance!$B407,[1]MaPP!$D$2:$D$55081,Stance!BL$2)=0,"",SUMIFS([1]MaPP!$AD$2:$AD$55081,[1]MaPP!$G$2:$G$55081,Stance!$A407,[1]MaPP!$H$2:$H$55081,Stance!$B407,[1]MaPP!$D$2:$D$55081,Stance!BL$2))</f>
        <v/>
      </c>
      <c r="BM407" s="2" t="str">
        <f>IF(SUMIFS([1]MaPP!$AD$2:$AD$55081,[1]MaPP!$G$2:$G$55081,Stance!$A407,[1]MaPP!$H$2:$H$55081,Stance!$B407,[1]MaPP!$D$2:$D$55081,Stance!BM$2)=0,"",SUMIFS([1]MaPP!$AD$2:$AD$55081,[1]MaPP!$G$2:$G$55081,Stance!$A407,[1]MaPP!$H$2:$H$55081,Stance!$B407,[1]MaPP!$D$2:$D$55081,Stance!BM$2))</f>
        <v/>
      </c>
      <c r="BN407" s="2" t="str">
        <f>IF(SUMIFS([1]MaPP!$AD$2:$AD$55081,[1]MaPP!$G$2:$G$55081,Stance!$A407,[1]MaPP!$H$2:$H$55081,Stance!$B407,[1]MaPP!$D$2:$D$55081,Stance!BN$2)=0,"",SUMIFS([1]MaPP!$AD$2:$AD$55081,[1]MaPP!$G$2:$G$55081,Stance!$A407,[1]MaPP!$H$2:$H$55081,Stance!$B407,[1]MaPP!$D$2:$D$55081,Stance!BN$2))</f>
        <v/>
      </c>
      <c r="BO407" s="2" t="str">
        <f>IF(SUMIFS([1]MaPP!$AD$2:$AD$55081,[1]MaPP!$G$2:$G$55081,Stance!$A407,[1]MaPP!$H$2:$H$55081,Stance!$B407,[1]MaPP!$D$2:$D$55081,Stance!BO$2)=0,"",SUMIFS([1]MaPP!$AD$2:$AD$55081,[1]MaPP!$G$2:$G$55081,Stance!$A407,[1]MaPP!$H$2:$H$55081,Stance!$B407,[1]MaPP!$D$2:$D$55081,Stance!BO$2))</f>
        <v/>
      </c>
      <c r="BP407" s="2" t="str">
        <f>IF(SUMIFS([1]MaPP!$AD$2:$AD$55081,[1]MaPP!$G$2:$G$55081,Stance!$A407,[1]MaPP!$H$2:$H$55081,Stance!$B407,[1]MaPP!$D$2:$D$55081,Stance!BP$2)=0,"",SUMIFS([1]MaPP!$AD$2:$AD$55081,[1]MaPP!$G$2:$G$55081,Stance!$A407,[1]MaPP!$H$2:$H$55081,Stance!$B407,[1]MaPP!$D$2:$D$55081,Stance!BP$2))</f>
        <v/>
      </c>
      <c r="BQ407" s="2" t="str">
        <f>IF(SUMIFS([1]MaPP!$AD$2:$AD$55081,[1]MaPP!$G$2:$G$55081,Stance!$A407,[1]MaPP!$H$2:$H$55081,Stance!$B407,[1]MaPP!$D$2:$D$55081,Stance!BQ$2)=0,"",SUMIFS([1]MaPP!$AD$2:$AD$55081,[1]MaPP!$G$2:$G$55081,Stance!$A407,[1]MaPP!$H$2:$H$55081,Stance!$B407,[1]MaPP!$D$2:$D$55081,Stance!BQ$2))</f>
        <v/>
      </c>
      <c r="BR407" s="2" t="str">
        <f>IF(SUMIFS([1]MaPP!$AD$2:$AD$55081,[1]MaPP!$G$2:$G$55081,Stance!$A407,[1]MaPP!$H$2:$H$55081,Stance!$B407,[1]MaPP!$D$2:$D$55081,Stance!BR$2)=0,"",SUMIFS([1]MaPP!$AD$2:$AD$55081,[1]MaPP!$G$2:$G$55081,Stance!$A407,[1]MaPP!$H$2:$H$55081,Stance!$B407,[1]MaPP!$D$2:$D$55081,Stance!BR$2))</f>
        <v/>
      </c>
      <c r="BS407" s="2" t="str">
        <f>IF(SUMIFS([1]MaPP!$AD$2:$AD$55081,[1]MaPP!$G$2:$G$55081,Stance!$A407,[1]MaPP!$H$2:$H$55081,Stance!$B407,[1]MaPP!$D$2:$D$55081,Stance!BS$2)=0,"",SUMIFS([1]MaPP!$AD$2:$AD$55081,[1]MaPP!$G$2:$G$55081,Stance!$A407,[1]MaPP!$H$2:$H$55081,Stance!$B407,[1]MaPP!$D$2:$D$55081,Stance!BS$2))</f>
        <v/>
      </c>
      <c r="BT407" s="2" t="str">
        <f>IF(SUMIFS([1]MaPP!$AD$2:$AD$55081,[1]MaPP!$G$2:$G$55081,Stance!$A407,[1]MaPP!$H$2:$H$55081,Stance!$B407,[1]MaPP!$D$2:$D$55081,Stance!BT$2)=0,"",SUMIFS([1]MaPP!$AD$2:$AD$55081,[1]MaPP!$G$2:$G$55081,Stance!$A407,[1]MaPP!$H$2:$H$55081,Stance!$B407,[1]MaPP!$D$2:$D$55081,Stance!BT$2))</f>
        <v/>
      </c>
      <c r="BU407" s="2" t="str">
        <f>IF(SUMIFS([1]MaPP!$AD$2:$AD$55081,[1]MaPP!$G$2:$G$55081,Stance!$A407,[1]MaPP!$H$2:$H$55081,Stance!$B407,[1]MaPP!$D$2:$D$55081,Stance!BU$2)=0,"",SUMIFS([1]MaPP!$AD$2:$AD$55081,[1]MaPP!$G$2:$G$55081,Stance!$A407,[1]MaPP!$H$2:$H$55081,Stance!$B407,[1]MaPP!$D$2:$D$55081,Stance!BU$2))</f>
        <v/>
      </c>
      <c r="BV407" s="2" t="str">
        <f>IF(SUMIFS([1]MaPP!$AD$2:$AD$55081,[1]MaPP!$G$2:$G$55081,Stance!$A407,[1]MaPP!$H$2:$H$55081,Stance!$B407,[1]MaPP!$D$2:$D$55081,Stance!BV$2)=0,"",SUMIFS([1]MaPP!$AD$2:$AD$55081,[1]MaPP!$G$2:$G$55081,Stance!$A407,[1]MaPP!$H$2:$H$55081,Stance!$B407,[1]MaPP!$D$2:$D$55081,Stance!BV$2))</f>
        <v/>
      </c>
      <c r="BW407" s="2" t="str">
        <f>IF(SUMIFS([1]MaPP!$AD$2:$AD$55081,[1]MaPP!$G$2:$G$55081,Stance!$A407,[1]MaPP!$H$2:$H$55081,Stance!$B407,[1]MaPP!$D$2:$D$55081,Stance!BW$2)=0,"",SUMIFS([1]MaPP!$AD$2:$AD$55081,[1]MaPP!$G$2:$G$55081,Stance!$A407,[1]MaPP!$H$2:$H$55081,Stance!$B407,[1]MaPP!$D$2:$D$55081,Stance!BW$2))</f>
        <v/>
      </c>
      <c r="BX407" s="2" t="str">
        <f>IF(SUMIFS([1]MaPP!$AD$2:$AD$55081,[1]MaPP!$G$2:$G$55081,Stance!$A407,[1]MaPP!$H$2:$H$55081,Stance!$B407,[1]MaPP!$D$2:$D$55081,Stance!BX$2)=0,"",SUMIFS([1]MaPP!$AD$2:$AD$55081,[1]MaPP!$G$2:$G$55081,Stance!$A407,[1]MaPP!$H$2:$H$55081,Stance!$B407,[1]MaPP!$D$2:$D$55081,Stance!BX$2))</f>
        <v/>
      </c>
      <c r="BY407" s="2" t="str">
        <f>IF(SUMIFS([1]MaPP!$AD$2:$AD$55081,[1]MaPP!$G$2:$G$55081,Stance!$A407,[1]MaPP!$H$2:$H$55081,Stance!$B407,[1]MaPP!$D$2:$D$55081,Stance!BY$2)=0,"",SUMIFS([1]MaPP!$AD$2:$AD$55081,[1]MaPP!$G$2:$G$55081,Stance!$A407,[1]MaPP!$H$2:$H$55081,Stance!$B407,[1]MaPP!$D$2:$D$55081,Stance!BY$2))</f>
        <v/>
      </c>
      <c r="BZ407" s="2" t="str">
        <f>IF(SUMIFS([1]MaPP!$AD$2:$AD$55081,[1]MaPP!$G$2:$G$55081,Stance!$A407,[1]MaPP!$H$2:$H$55081,Stance!$B407,[1]MaPP!$D$2:$D$55081,Stance!BZ$2)=0,"",SUMIFS([1]MaPP!$AD$2:$AD$55081,[1]MaPP!$G$2:$G$55081,Stance!$A407,[1]MaPP!$H$2:$H$55081,Stance!$B407,[1]MaPP!$D$2:$D$55081,Stance!BZ$2))</f>
        <v/>
      </c>
      <c r="CA407" s="2" t="str">
        <f>IF(SUMIFS([1]MaPP!$AD$2:$AD$55081,[1]MaPP!$G$2:$G$55081,Stance!$A407,[1]MaPP!$H$2:$H$55081,Stance!$B407,[1]MaPP!$D$2:$D$55081,Stance!CA$2)=0,"",SUMIFS([1]MaPP!$AD$2:$AD$55081,[1]MaPP!$G$2:$G$55081,Stance!$A407,[1]MaPP!$H$2:$H$55081,Stance!$B407,[1]MaPP!$D$2:$D$55081,Stance!CA$2))</f>
        <v/>
      </c>
      <c r="CB407" s="2" t="str">
        <f>IF(SUMIFS([1]MaPP!$AD$2:$AD$55081,[1]MaPP!$G$2:$G$55081,Stance!$A407,[1]MaPP!$H$2:$H$55081,Stance!$B407,[1]MaPP!$D$2:$D$55081,Stance!CB$2)=0,"",SUMIFS([1]MaPP!$AD$2:$AD$55081,[1]MaPP!$G$2:$G$55081,Stance!$A407,[1]MaPP!$H$2:$H$55081,Stance!$B407,[1]MaPP!$D$2:$D$55081,Stance!CB$2))</f>
        <v/>
      </c>
      <c r="CC407" s="2" t="str">
        <f>IF(SUMIFS([1]MaPP!$AD$2:$AD$55081,[1]MaPP!$G$2:$G$55081,Stance!$A407,[1]MaPP!$H$2:$H$55081,Stance!$B407,[1]MaPP!$D$2:$D$55081,Stance!CC$2)=0,"",SUMIFS([1]MaPP!$AD$2:$AD$55081,[1]MaPP!$G$2:$G$55081,Stance!$A407,[1]MaPP!$H$2:$H$55081,Stance!$B407,[1]MaPP!$D$2:$D$55081,Stance!CC$2))</f>
        <v/>
      </c>
      <c r="CD407" s="2" t="str">
        <f>IF(SUMIFS([1]MaPP!$AD$2:$AD$55081,[1]MaPP!$G$2:$G$55081,Stance!$A407,[1]MaPP!$H$2:$H$55081,Stance!$B407,[1]MaPP!$D$2:$D$55081,Stance!CD$2)=0,"",SUMIFS([1]MaPP!$AD$2:$AD$55081,[1]MaPP!$G$2:$G$55081,Stance!$A407,[1]MaPP!$H$2:$H$55081,Stance!$B407,[1]MaPP!$D$2:$D$55081,Stance!CD$2))</f>
        <v/>
      </c>
      <c r="CE407" s="2" t="str">
        <f>IF(SUMIFS([1]MaPP!$AD$2:$AD$55081,[1]MaPP!$G$2:$G$55081,Stance!$A407,[1]MaPP!$H$2:$H$55081,Stance!$B407,[1]MaPP!$D$2:$D$55081,Stance!CE$2)=0,"",SUMIFS([1]MaPP!$AD$2:$AD$55081,[1]MaPP!$G$2:$G$55081,Stance!$A407,[1]MaPP!$H$2:$H$55081,Stance!$B407,[1]MaPP!$D$2:$D$55081,Stance!CE$2))</f>
        <v/>
      </c>
      <c r="CF407" s="2" t="str">
        <f>IF(SUMIFS([1]MaPP!$AD$2:$AD$55081,[1]MaPP!$G$2:$G$55081,Stance!$A407,[1]MaPP!$H$2:$H$55081,Stance!$B407,[1]MaPP!$D$2:$D$55081,Stance!CF$2)=0,"",SUMIFS([1]MaPP!$AD$2:$AD$55081,[1]MaPP!$G$2:$G$55081,Stance!$A407,[1]MaPP!$H$2:$H$55081,Stance!$B407,[1]MaPP!$D$2:$D$55081,Stance!CF$2))</f>
        <v/>
      </c>
      <c r="CG407" s="2" t="str">
        <f>IF(SUMIFS([1]MaPP!$AD$2:$AD$55081,[1]MaPP!$G$2:$G$55081,Stance!$A407,[1]MaPP!$H$2:$H$55081,Stance!$B407,[1]MaPP!$D$2:$D$55081,Stance!CG$2)=0,"",SUMIFS([1]MaPP!$AD$2:$AD$55081,[1]MaPP!$G$2:$G$55081,Stance!$A407,[1]MaPP!$H$2:$H$55081,Stance!$B407,[1]MaPP!$D$2:$D$55081,Stance!CG$2))</f>
        <v/>
      </c>
      <c r="CH407" s="2" t="str">
        <f>IF(SUMIFS([1]MaPP!$AD$2:$AD$55081,[1]MaPP!$G$2:$G$55081,Stance!$A407,[1]MaPP!$H$2:$H$55081,Stance!$B407,[1]MaPP!$D$2:$D$55081,Stance!CH$2)=0,"",SUMIFS([1]MaPP!$AD$2:$AD$55081,[1]MaPP!$G$2:$G$55081,Stance!$A407,[1]MaPP!$H$2:$H$55081,Stance!$B407,[1]MaPP!$D$2:$D$55081,Stance!CH$2))</f>
        <v/>
      </c>
      <c r="CI407" s="2" t="str">
        <f>IF(SUMIFS([1]MaPP!$AD$2:$AD$55081,[1]MaPP!$G$2:$G$55081,Stance!$A407,[1]MaPP!$H$2:$H$55081,Stance!$B407,[1]MaPP!$D$2:$D$55081,Stance!CI$2)=0,"",SUMIFS([1]MaPP!$AD$2:$AD$55081,[1]MaPP!$G$2:$G$55081,Stance!$A407,[1]MaPP!$H$2:$H$55081,Stance!$B407,[1]MaPP!$D$2:$D$55081,Stance!CI$2))</f>
        <v/>
      </c>
      <c r="CJ407" s="2" t="str">
        <f>IF(SUMIFS([1]MaPP!$AD$2:$AD$55081,[1]MaPP!$G$2:$G$55081,Stance!$A407,[1]MaPP!$H$2:$H$55081,Stance!$B407,[1]MaPP!$D$2:$D$55081,Stance!CJ$2)=0,"",SUMIFS([1]MaPP!$AD$2:$AD$55081,[1]MaPP!$G$2:$G$55081,Stance!$A407,[1]MaPP!$H$2:$H$55081,Stance!$B407,[1]MaPP!$D$2:$D$55081,Stance!CJ$2))</f>
        <v/>
      </c>
      <c r="CK407" s="2" t="str">
        <f>IF(SUMIFS([1]MaPP!$AD$2:$AD$55081,[1]MaPP!$G$2:$G$55081,Stance!$A407,[1]MaPP!$H$2:$H$55081,Stance!$B407,[1]MaPP!$D$2:$D$55081,Stance!CK$2)=0,"",SUMIFS([1]MaPP!$AD$2:$AD$55081,[1]MaPP!$G$2:$G$55081,Stance!$A407,[1]MaPP!$H$2:$H$55081,Stance!$B407,[1]MaPP!$D$2:$D$55081,Stance!CK$2))</f>
        <v/>
      </c>
      <c r="CL407" s="2" t="str">
        <f>IF(SUMIFS([1]MaPP!$AD$2:$AD$55081,[1]MaPP!$G$2:$G$55081,Stance!$A407,[1]MaPP!$H$2:$H$55081,Stance!$B407,[1]MaPP!$D$2:$D$55081,Stance!CL$2)=0,"",SUMIFS([1]MaPP!$AD$2:$AD$55081,[1]MaPP!$G$2:$G$55081,Stance!$A407,[1]MaPP!$H$2:$H$55081,Stance!$B407,[1]MaPP!$D$2:$D$55081,Stance!CL$2))</f>
        <v/>
      </c>
      <c r="CM407" s="2" t="str">
        <f>IF(SUMIFS([1]MaPP!$AD$2:$AD$55081,[1]MaPP!$G$2:$G$55081,Stance!$A407,[1]MaPP!$H$2:$H$55081,Stance!$B407,[1]MaPP!$D$2:$D$55081,Stance!CM$2)=0,"",SUMIFS([1]MaPP!$AD$2:$AD$55081,[1]MaPP!$G$2:$G$55081,Stance!$A407,[1]MaPP!$H$2:$H$55081,Stance!$B407,[1]MaPP!$D$2:$D$55081,Stance!CM$2))</f>
        <v/>
      </c>
      <c r="CN407" s="2" t="str">
        <f>IF(SUMIFS([1]MaPP!$AD$2:$AD$55081,[1]MaPP!$G$2:$G$55081,Stance!$A407,[1]MaPP!$H$2:$H$55081,Stance!$B407,[1]MaPP!$D$2:$D$55081,Stance!CN$2)=0,"",SUMIFS([1]MaPP!$AD$2:$AD$55081,[1]MaPP!$G$2:$G$55081,Stance!$A407,[1]MaPP!$H$2:$H$55081,Stance!$B407,[1]MaPP!$D$2:$D$55081,Stance!CN$2))</f>
        <v/>
      </c>
      <c r="CO407" s="2" t="str">
        <f>IF(SUMIFS([1]MaPP!$AD$2:$AD$55081,[1]MaPP!$G$2:$G$55081,Stance!$A407,[1]MaPP!$H$2:$H$55081,Stance!$B407,[1]MaPP!$D$2:$D$55081,Stance!CO$2)=0,"",SUMIFS([1]MaPP!$AD$2:$AD$55081,[1]MaPP!$G$2:$G$55081,Stance!$A407,[1]MaPP!$H$2:$H$55081,Stance!$B407,[1]MaPP!$D$2:$D$55081,Stance!CO$2))</f>
        <v/>
      </c>
      <c r="CP407" s="2" t="str">
        <f>IF(SUMIFS([1]MaPP!$AD$2:$AD$55081,[1]MaPP!$G$2:$G$55081,Stance!$A407,[1]MaPP!$H$2:$H$55081,Stance!$B407,[1]MaPP!$D$2:$D$55081,Stance!CP$2)=0,"",SUMIFS([1]MaPP!$AD$2:$AD$55081,[1]MaPP!$G$2:$G$55081,Stance!$A407,[1]MaPP!$H$2:$H$55081,Stance!$B407,[1]MaPP!$D$2:$D$55081,Stance!CP$2))</f>
        <v/>
      </c>
      <c r="CQ407" s="2" t="str">
        <f>IF(SUMIFS([1]MaPP!$AD$2:$AD$55081,[1]MaPP!$G$2:$G$55081,Stance!$A407,[1]MaPP!$H$2:$H$55081,Stance!$B407,[1]MaPP!$D$2:$D$55081,Stance!CQ$2)=0,"",SUMIFS([1]MaPP!$AD$2:$AD$55081,[1]MaPP!$G$2:$G$55081,Stance!$A407,[1]MaPP!$H$2:$H$55081,Stance!$B407,[1]MaPP!$D$2:$D$55081,Stance!CQ$2))</f>
        <v/>
      </c>
      <c r="CR407" s="2" t="str">
        <f>IF(SUMIFS([1]MaPP!$AD$2:$AD$55081,[1]MaPP!$G$2:$G$55081,Stance!$A407,[1]MaPP!$H$2:$H$55081,Stance!$B407,[1]MaPP!$D$2:$D$55081,Stance!CR$2)=0,"",SUMIFS([1]MaPP!$AD$2:$AD$55081,[1]MaPP!$G$2:$G$55081,Stance!$A407,[1]MaPP!$H$2:$H$55081,Stance!$B407,[1]MaPP!$D$2:$D$55081,Stance!CR$2))</f>
        <v/>
      </c>
      <c r="CS407" s="2" t="str">
        <f>IF(SUMIFS([1]MaPP!$AD$2:$AD$55081,[1]MaPP!$G$2:$G$55081,Stance!$A407,[1]MaPP!$H$2:$H$55081,Stance!$B407,[1]MaPP!$D$2:$D$55081,Stance!CS$2)=0,"",SUMIFS([1]MaPP!$AD$2:$AD$55081,[1]MaPP!$G$2:$G$55081,Stance!$A407,[1]MaPP!$H$2:$H$55081,Stance!$B407,[1]MaPP!$D$2:$D$55081,Stance!CS$2))</f>
        <v/>
      </c>
      <c r="CT407" s="2" t="str">
        <f>IF(SUMIFS([1]MaPP!$AD$2:$AD$55081,[1]MaPP!$G$2:$G$55081,Stance!$A407,[1]MaPP!$H$2:$H$55081,Stance!$B407,[1]MaPP!$D$2:$D$55081,Stance!CT$2)=0,"",SUMIFS([1]MaPP!$AD$2:$AD$55081,[1]MaPP!$G$2:$G$55081,Stance!$A407,[1]MaPP!$H$2:$H$55081,Stance!$B407,[1]MaPP!$D$2:$D$55081,Stance!CT$2))</f>
        <v/>
      </c>
      <c r="CU407" s="2" t="str">
        <f>IF(SUMIFS([1]MaPP!$AD$2:$AD$55081,[1]MaPP!$G$2:$G$55081,Stance!$A407,[1]MaPP!$H$2:$H$55081,Stance!$B407,[1]MaPP!$D$2:$D$55081,Stance!CU$2)=0,"",SUMIFS([1]MaPP!$AD$2:$AD$55081,[1]MaPP!$G$2:$G$55081,Stance!$A407,[1]MaPP!$H$2:$H$55081,Stance!$B407,[1]MaPP!$D$2:$D$55081,Stance!CU$2))</f>
        <v/>
      </c>
      <c r="CV407" s="2" t="str">
        <f>IF(SUMIFS([1]MaPP!$AD$2:$AD$55081,[1]MaPP!$G$2:$G$55081,Stance!$A407,[1]MaPP!$H$2:$H$55081,Stance!$B407,[1]MaPP!$D$2:$D$55081,Stance!CV$2)=0,"",SUMIFS([1]MaPP!$AD$2:$AD$55081,[1]MaPP!$G$2:$G$55081,Stance!$A407,[1]MaPP!$H$2:$H$55081,Stance!$B407,[1]MaPP!$D$2:$D$55081,Stance!CV$2))</f>
        <v/>
      </c>
      <c r="CW407" s="2" t="str">
        <f>IF(SUMIFS([1]MaPP!$AD$2:$AD$55081,[1]MaPP!$G$2:$G$55081,Stance!$A407,[1]MaPP!$H$2:$H$55081,Stance!$B407,[1]MaPP!$D$2:$D$55081,Stance!CW$2)=0,"",SUMIFS([1]MaPP!$AD$2:$AD$55081,[1]MaPP!$G$2:$G$55081,Stance!$A407,[1]MaPP!$H$2:$H$55081,Stance!$B407,[1]MaPP!$D$2:$D$55081,Stance!CW$2))</f>
        <v/>
      </c>
      <c r="CX407" s="2" t="str">
        <f>IF(SUMIFS([1]MaPP!$AD$2:$AD$55081,[1]MaPP!$G$2:$G$55081,Stance!$A407,[1]MaPP!$H$2:$H$55081,Stance!$B407,[1]MaPP!$D$2:$D$55081,Stance!CX$2)=0,"",SUMIFS([1]MaPP!$AD$2:$AD$55081,[1]MaPP!$G$2:$G$55081,Stance!$A407,[1]MaPP!$H$2:$H$55081,Stance!$B407,[1]MaPP!$D$2:$D$55081,Stance!CX$2))</f>
        <v/>
      </c>
      <c r="CY407" s="2" t="str">
        <f>IF(SUMIFS([1]MaPP!$AD$2:$AD$55081,[1]MaPP!$G$2:$G$55081,Stance!$A407,[1]MaPP!$H$2:$H$55081,Stance!$B407,[1]MaPP!$D$2:$D$55081,Stance!CY$2)=0,"",SUMIFS([1]MaPP!$AD$2:$AD$55081,[1]MaPP!$G$2:$G$55081,Stance!$A407,[1]MaPP!$H$2:$H$55081,Stance!$B407,[1]MaPP!$D$2:$D$55081,Stance!CY$2))</f>
        <v/>
      </c>
      <c r="CZ407" s="2" t="str">
        <f>IF(SUMIFS([1]MaPP!$AD$2:$AD$55081,[1]MaPP!$G$2:$G$55081,Stance!$A407,[1]MaPP!$H$2:$H$55081,Stance!$B407,[1]MaPP!$D$2:$D$55081,Stance!CZ$2)=0,"",SUMIFS([1]MaPP!$AD$2:$AD$55081,[1]MaPP!$G$2:$G$55081,Stance!$A407,[1]MaPP!$H$2:$H$55081,Stance!$B407,[1]MaPP!$D$2:$D$55081,Stance!CZ$2))</f>
        <v/>
      </c>
      <c r="DA407" s="2" t="str">
        <f>IF(SUMIFS([1]MaPP!$AD$2:$AD$55081,[1]MaPP!$G$2:$G$55081,Stance!$A407,[1]MaPP!$H$2:$H$55081,Stance!$B407,[1]MaPP!$D$2:$D$55081,Stance!DA$2)=0,"",SUMIFS([1]MaPP!$AD$2:$AD$55081,[1]MaPP!$G$2:$G$55081,Stance!$A407,[1]MaPP!$H$2:$H$55081,Stance!$B407,[1]MaPP!$D$2:$D$55081,Stance!DA$2))</f>
        <v/>
      </c>
      <c r="DB407" s="2" t="str">
        <f>IF(SUMIFS([1]MaPP!$AD$2:$AD$55081,[1]MaPP!$G$2:$G$55081,Stance!$A407,[1]MaPP!$H$2:$H$55081,Stance!$B407,[1]MaPP!$D$2:$D$55081,Stance!DB$2)=0,"",SUMIFS([1]MaPP!$AD$2:$AD$55081,[1]MaPP!$G$2:$G$55081,Stance!$A407,[1]MaPP!$H$2:$H$55081,Stance!$B407,[1]MaPP!$D$2:$D$55081,Stance!DB$2))</f>
        <v/>
      </c>
      <c r="DC407" s="2" t="str">
        <f>IF(SUMIFS([1]MaPP!$AD$2:$AD$55081,[1]MaPP!$G$2:$G$55081,Stance!$A407,[1]MaPP!$H$2:$H$55081,Stance!$B407,[1]MaPP!$D$2:$D$55081,Stance!DC$2)=0,"",SUMIFS([1]MaPP!$AD$2:$AD$55081,[1]MaPP!$G$2:$G$55081,Stance!$A407,[1]MaPP!$H$2:$H$55081,Stance!$B407,[1]MaPP!$D$2:$D$55081,Stance!DC$2))</f>
        <v/>
      </c>
      <c r="DD407" s="2" t="str">
        <f>IF(SUMIFS([1]MaPP!$AD$2:$AD$55081,[1]MaPP!$G$2:$G$55081,Stance!$A407,[1]MaPP!$H$2:$H$55081,Stance!$B407,[1]MaPP!$D$2:$D$55081,Stance!DD$2)=0,"",SUMIFS([1]MaPP!$AD$2:$AD$55081,[1]MaPP!$G$2:$G$55081,Stance!$A407,[1]MaPP!$H$2:$H$55081,Stance!$B407,[1]MaPP!$D$2:$D$55081,Stance!DD$2))</f>
        <v/>
      </c>
      <c r="DE407" s="2" t="str">
        <f>IF(SUMIFS([1]MaPP!$AD$2:$AD$55081,[1]MaPP!$G$2:$G$55081,Stance!$A407,[1]MaPP!$H$2:$H$55081,Stance!$B407,[1]MaPP!$D$2:$D$55081,Stance!DE$2)=0,"",SUMIFS([1]MaPP!$AD$2:$AD$55081,[1]MaPP!$G$2:$G$55081,Stance!$A407,[1]MaPP!$H$2:$H$55081,Stance!$B407,[1]MaPP!$D$2:$D$55081,Stance!DE$2))</f>
        <v/>
      </c>
      <c r="DF407" s="2" t="str">
        <f>IF(SUMIFS([1]MaPP!$AD$2:$AD$55081,[1]MaPP!$G$2:$G$55081,Stance!$A407,[1]MaPP!$H$2:$H$55081,Stance!$B407,[1]MaPP!$D$2:$D$55081,Stance!DF$2)=0,"",SUMIFS([1]MaPP!$AD$2:$AD$55081,[1]MaPP!$G$2:$G$55081,Stance!$A407,[1]MaPP!$H$2:$H$55081,Stance!$B407,[1]MaPP!$D$2:$D$55081,Stance!DF$2))</f>
        <v/>
      </c>
      <c r="DG407" s="2" t="str">
        <f>IF(SUMIFS([1]MaPP!$AD$2:$AD$55081,[1]MaPP!$G$2:$G$55081,Stance!$A407,[1]MaPP!$H$2:$H$55081,Stance!$B407,[1]MaPP!$D$2:$D$55081,Stance!DG$2)=0,"",SUMIFS([1]MaPP!$AD$2:$AD$55081,[1]MaPP!$G$2:$G$55081,Stance!$A407,[1]MaPP!$H$2:$H$55081,Stance!$B407,[1]MaPP!$D$2:$D$55081,Stance!DG$2))</f>
        <v/>
      </c>
      <c r="DH407" s="2" t="str">
        <f>IF(SUMIFS([1]MaPP!$AD$2:$AD$55081,[1]MaPP!$G$2:$G$55081,Stance!$A407,[1]MaPP!$H$2:$H$55081,Stance!$B407,[1]MaPP!$D$2:$D$55081,Stance!DH$2)=0,"",SUMIFS([1]MaPP!$AD$2:$AD$55081,[1]MaPP!$G$2:$G$55081,Stance!$A407,[1]MaPP!$H$2:$H$55081,Stance!$B407,[1]MaPP!$D$2:$D$55081,Stance!DH$2))</f>
        <v/>
      </c>
      <c r="DI407" s="2" t="str">
        <f>IF(SUMIFS([1]MaPP!$AD$2:$AD$55081,[1]MaPP!$G$2:$G$55081,Stance!$A407,[1]MaPP!$H$2:$H$55081,Stance!$B407,[1]MaPP!$D$2:$D$55081,Stance!DI$2)=0,"",SUMIFS([1]MaPP!$AD$2:$AD$55081,[1]MaPP!$G$2:$G$55081,Stance!$A407,[1]MaPP!$H$2:$H$55081,Stance!$B407,[1]MaPP!$D$2:$D$55081,Stance!DI$2))</f>
        <v/>
      </c>
      <c r="DJ407" s="2" t="str">
        <f>IF(SUMIFS([1]MaPP!$AD$2:$AD$55081,[1]MaPP!$G$2:$G$55081,Stance!$A407,[1]MaPP!$H$2:$H$55081,Stance!$B407,[1]MaPP!$D$2:$D$55081,Stance!DJ$2)=0,"",SUMIFS([1]MaPP!$AD$2:$AD$55081,[1]MaPP!$G$2:$G$55081,Stance!$A407,[1]MaPP!$H$2:$H$55081,Stance!$B407,[1]MaPP!$D$2:$D$55081,Stance!DJ$2))</f>
        <v/>
      </c>
      <c r="DK407" s="2" t="str">
        <f>IF(SUMIFS([1]MaPP!$AD$2:$AD$55081,[1]MaPP!$G$2:$G$55081,Stance!$A407,[1]MaPP!$H$2:$H$55081,Stance!$B407,[1]MaPP!$D$2:$D$55081,Stance!DK$2)=0,"",SUMIFS([1]MaPP!$AD$2:$AD$55081,[1]MaPP!$G$2:$G$55081,Stance!$A407,[1]MaPP!$H$2:$H$55081,Stance!$B407,[1]MaPP!$D$2:$D$55081,Stance!DK$2))</f>
        <v/>
      </c>
      <c r="DL407" s="2" t="str">
        <f>IF(SUMIFS([1]MaPP!$AD$2:$AD$55081,[1]MaPP!$G$2:$G$55081,Stance!$A407,[1]MaPP!$H$2:$H$55081,Stance!$B407,[1]MaPP!$D$2:$D$55081,Stance!DL$2)=0,"",SUMIFS([1]MaPP!$AD$2:$AD$55081,[1]MaPP!$G$2:$G$55081,Stance!$A407,[1]MaPP!$H$2:$H$55081,Stance!$B407,[1]MaPP!$D$2:$D$55081,Stance!DL$2))</f>
        <v/>
      </c>
      <c r="DM407" s="2" t="str">
        <f>IF(SUMIFS([1]MaPP!$AD$2:$AD$55081,[1]MaPP!$G$2:$G$55081,Stance!$A407,[1]MaPP!$H$2:$H$55081,Stance!$B407,[1]MaPP!$D$2:$D$55081,Stance!DM$2)=0,"",SUMIFS([1]MaPP!$AD$2:$AD$55081,[1]MaPP!$G$2:$G$55081,Stance!$A407,[1]MaPP!$H$2:$H$55081,Stance!$B407,[1]MaPP!$D$2:$D$55081,Stance!DM$2))</f>
        <v/>
      </c>
      <c r="DN407" s="2" t="str">
        <f>IF(SUMIFS([1]MaPP!$AD$2:$AD$55081,[1]MaPP!$G$2:$G$55081,Stance!$A407,[1]MaPP!$H$2:$H$55081,Stance!$B407,[1]MaPP!$D$2:$D$55081,Stance!DN$2)=0,"",SUMIFS([1]MaPP!$AD$2:$AD$55081,[1]MaPP!$G$2:$G$55081,Stance!$A407,[1]MaPP!$H$2:$H$55081,Stance!$B407,[1]MaPP!$D$2:$D$55081,Stance!DN$2))</f>
        <v/>
      </c>
      <c r="DO407" s="2" t="str">
        <f>IF(SUMIFS([1]MaPP!$AD$2:$AD$55081,[1]MaPP!$G$2:$G$55081,Stance!$A407,[1]MaPP!$H$2:$H$55081,Stance!$B407,[1]MaPP!$D$2:$D$55081,Stance!DO$2)=0,"",SUMIFS([1]MaPP!$AD$2:$AD$55081,[1]MaPP!$G$2:$G$55081,Stance!$A407,[1]MaPP!$H$2:$H$55081,Stance!$B407,[1]MaPP!$D$2:$D$55081,Stance!DO$2))</f>
        <v/>
      </c>
      <c r="DP407" s="2" t="str">
        <f>IF(SUMIFS([1]MaPP!$AD$2:$AD$55081,[1]MaPP!$G$2:$G$55081,Stance!$A407,[1]MaPP!$H$2:$H$55081,Stance!$B407,[1]MaPP!$D$2:$D$55081,Stance!DP$2)=0,"",SUMIFS([1]MaPP!$AD$2:$AD$55081,[1]MaPP!$G$2:$G$55081,Stance!$A407,[1]MaPP!$H$2:$H$55081,Stance!$B407,[1]MaPP!$D$2:$D$55081,Stance!DP$2))</f>
        <v/>
      </c>
      <c r="DQ407" s="2" t="str">
        <f>IF(SUMIFS([1]MaPP!$AD$2:$AD$55081,[1]MaPP!$G$2:$G$55081,Stance!$A407,[1]MaPP!$H$2:$H$55081,Stance!$B407,[1]MaPP!$D$2:$D$55081,Stance!DQ$2)=0,"",SUMIFS([1]MaPP!$AD$2:$AD$55081,[1]MaPP!$G$2:$G$55081,Stance!$A407,[1]MaPP!$H$2:$H$55081,Stance!$B407,[1]MaPP!$D$2:$D$55081,Stance!DQ$2))</f>
        <v/>
      </c>
      <c r="DR407" s="2" t="str">
        <f>IF(SUMIFS([1]MaPP!$AD$2:$AD$55081,[1]MaPP!$G$2:$G$55081,Stance!$A407,[1]MaPP!$H$2:$H$55081,Stance!$B407,[1]MaPP!$D$2:$D$55081,Stance!DR$2)=0,"",SUMIFS([1]MaPP!$AD$2:$AD$55081,[1]MaPP!$G$2:$G$55081,Stance!$A407,[1]MaPP!$H$2:$H$55081,Stance!$B407,[1]MaPP!$D$2:$D$55081,Stance!DR$2))</f>
        <v/>
      </c>
      <c r="DS407" s="2" t="str">
        <f>IF(SUMIFS([1]MaPP!$AD$2:$AD$55081,[1]MaPP!$G$2:$G$55081,Stance!$A407,[1]MaPP!$H$2:$H$55081,Stance!$B407,[1]MaPP!$D$2:$D$55081,Stance!DS$2)=0,"",SUMIFS([1]MaPP!$AD$2:$AD$55081,[1]MaPP!$G$2:$G$55081,Stance!$A407,[1]MaPP!$H$2:$H$55081,Stance!$B407,[1]MaPP!$D$2:$D$55081,Stance!DS$2))</f>
        <v/>
      </c>
      <c r="DT407" s="2" t="str">
        <f>IF(SUMIFS([1]MaPP!$AD$2:$AD$55081,[1]MaPP!$G$2:$G$55081,Stance!$A407,[1]MaPP!$H$2:$H$55081,Stance!$B407,[1]MaPP!$D$2:$D$55081,Stance!DT$2)=0,"",SUMIFS([1]MaPP!$AD$2:$AD$55081,[1]MaPP!$G$2:$G$55081,Stance!$A407,[1]MaPP!$H$2:$H$55081,Stance!$B407,[1]MaPP!$D$2:$D$55081,Stance!DT$2))</f>
        <v/>
      </c>
      <c r="DU407" s="2" t="str">
        <f>IF(SUMIFS([1]MaPP!$AD$2:$AD$55081,[1]MaPP!$G$2:$G$55081,Stance!$A407,[1]MaPP!$H$2:$H$55081,Stance!$B407,[1]MaPP!$D$2:$D$55081,Stance!DU$2)=0,"",SUMIFS([1]MaPP!$AD$2:$AD$55081,[1]MaPP!$G$2:$G$55081,Stance!$A407,[1]MaPP!$H$2:$H$55081,Stance!$B407,[1]MaPP!$D$2:$D$55081,Stance!DU$2))</f>
        <v/>
      </c>
      <c r="DV407" s="2" t="str">
        <f>IF(SUMIFS([1]MaPP!$AD$2:$AD$55081,[1]MaPP!$G$2:$G$55081,Stance!$A407,[1]MaPP!$H$2:$H$55081,Stance!$B407,[1]MaPP!$D$2:$D$55081,Stance!DV$2)=0,"",SUMIFS([1]MaPP!$AD$2:$AD$55081,[1]MaPP!$G$2:$G$55081,Stance!$A407,[1]MaPP!$H$2:$H$55081,Stance!$B407,[1]MaPP!$D$2:$D$55081,Stance!DV$2))</f>
        <v/>
      </c>
      <c r="DW407" s="2" t="str">
        <f>IF(SUMIFS([1]MaPP!$AD$2:$AD$55081,[1]MaPP!$G$2:$G$55081,Stance!$A407,[1]MaPP!$H$2:$H$55081,Stance!$B407,[1]MaPP!$D$2:$D$55081,Stance!DW$2)=0,"",SUMIFS([1]MaPP!$AD$2:$AD$55081,[1]MaPP!$G$2:$G$55081,Stance!$A407,[1]MaPP!$H$2:$H$55081,Stance!$B407,[1]MaPP!$D$2:$D$55081,Stance!DW$2))</f>
        <v/>
      </c>
      <c r="DX407" s="2" t="str">
        <f>IF(SUMIFS([1]MaPP!$AD$2:$AD$55081,[1]MaPP!$G$2:$G$55081,Stance!$A407,[1]MaPP!$H$2:$H$55081,Stance!$B407,[1]MaPP!$D$2:$D$55081,Stance!DX$2)=0,"",SUMIFS([1]MaPP!$AD$2:$AD$55081,[1]MaPP!$G$2:$G$55081,Stance!$A407,[1]MaPP!$H$2:$H$55081,Stance!$B407,[1]MaPP!$D$2:$D$55081,Stance!DX$2))</f>
        <v/>
      </c>
      <c r="DY407" s="2" t="str">
        <f>IF(SUMIFS([1]MaPP!$AD$2:$AD$55081,[1]MaPP!$G$2:$G$55081,Stance!$A407,[1]MaPP!$H$2:$H$55081,Stance!$B407,[1]MaPP!$D$2:$D$55081,Stance!DY$2)=0,"",SUMIFS([1]MaPP!$AD$2:$AD$55081,[1]MaPP!$G$2:$G$55081,Stance!$A407,[1]MaPP!$H$2:$H$55081,Stance!$B407,[1]MaPP!$D$2:$D$55081,Stance!DY$2))</f>
        <v/>
      </c>
      <c r="DZ407" s="2" t="str">
        <f>IF(SUMIFS([1]MaPP!$AD$2:$AD$55081,[1]MaPP!$G$2:$G$55081,Stance!$A407,[1]MaPP!$H$2:$H$55081,Stance!$B407,[1]MaPP!$D$2:$D$55081,Stance!DZ$2)=0,"",SUMIFS([1]MaPP!$AD$2:$AD$55081,[1]MaPP!$G$2:$G$55081,Stance!$A407,[1]MaPP!$H$2:$H$55081,Stance!$B407,[1]MaPP!$D$2:$D$55081,Stance!DZ$2))</f>
        <v/>
      </c>
      <c r="EA407" s="2" t="str">
        <f>IF(SUMIFS([1]MaPP!$AD$2:$AD$55081,[1]MaPP!$G$2:$G$55081,Stance!$A407,[1]MaPP!$H$2:$H$55081,Stance!$B407,[1]MaPP!$D$2:$D$55081,Stance!EA$2)=0,"",SUMIFS([1]MaPP!$AD$2:$AD$55081,[1]MaPP!$G$2:$G$55081,Stance!$A407,[1]MaPP!$H$2:$H$55081,Stance!$B407,[1]MaPP!$D$2:$D$55081,Stance!EA$2))</f>
        <v/>
      </c>
      <c r="EB407" s="2" t="str">
        <f>IF(SUMIFS([1]MaPP!$AD$2:$AD$55081,[1]MaPP!$G$2:$G$55081,Stance!$A407,[1]MaPP!$H$2:$H$55081,Stance!$B407,[1]MaPP!$D$2:$D$55081,Stance!EB$2)=0,"",SUMIFS([1]MaPP!$AD$2:$AD$55081,[1]MaPP!$G$2:$G$55081,Stance!$A407,[1]MaPP!$H$2:$H$55081,Stance!$B407,[1]MaPP!$D$2:$D$55081,Stance!EB$2))</f>
        <v/>
      </c>
      <c r="EC407" s="2" t="str">
        <f>IF(SUMIFS([1]MaPP!$AD$2:$AD$55081,[1]MaPP!$G$2:$G$55081,Stance!$A407,[1]MaPP!$H$2:$H$55081,Stance!$B407,[1]MaPP!$D$2:$D$55081,Stance!EC$2)=0,"",SUMIFS([1]MaPP!$AD$2:$AD$55081,[1]MaPP!$G$2:$G$55081,Stance!$A407,[1]MaPP!$H$2:$H$55081,Stance!$B407,[1]MaPP!$D$2:$D$55081,Stance!EC$2))</f>
        <v/>
      </c>
      <c r="ED407" s="2" t="str">
        <f>IF(SUMIFS([1]MaPP!$AD$2:$AD$55081,[1]MaPP!$G$2:$G$55081,Stance!$A407,[1]MaPP!$H$2:$H$55081,Stance!$B407,[1]MaPP!$D$2:$D$55081,Stance!ED$2)=0,"",SUMIFS([1]MaPP!$AD$2:$AD$55081,[1]MaPP!$G$2:$G$55081,Stance!$A407,[1]MaPP!$H$2:$H$55081,Stance!$B407,[1]MaPP!$D$2:$D$55081,Stance!ED$2))</f>
        <v/>
      </c>
      <c r="EE407" s="2" t="str">
        <f>IF(SUMIFS([1]MaPP!$AD$2:$AD$55081,[1]MaPP!$G$2:$G$55081,Stance!$A407,[1]MaPP!$H$2:$H$55081,Stance!$B407,[1]MaPP!$D$2:$D$55081,Stance!EE$2)=0,"",SUMIFS([1]MaPP!$AD$2:$AD$55081,[1]MaPP!$G$2:$G$55081,Stance!$A407,[1]MaPP!$H$2:$H$55081,Stance!$B407,[1]MaPP!$D$2:$D$55081,Stance!EE$2))</f>
        <v/>
      </c>
      <c r="EF407" s="2" t="str">
        <f>IF(SUMIFS([1]MaPP!$AD$2:$AD$55081,[1]MaPP!$G$2:$G$55081,Stance!$A407,[1]MaPP!$H$2:$H$55081,Stance!$B407,[1]MaPP!$D$2:$D$55081,Stance!EF$2)=0,"",SUMIFS([1]MaPP!$AD$2:$AD$55081,[1]MaPP!$G$2:$G$55081,Stance!$A407,[1]MaPP!$H$2:$H$55081,Stance!$B407,[1]MaPP!$D$2:$D$55081,Stance!EF$2))</f>
        <v/>
      </c>
      <c r="EG407" s="2" t="str">
        <f>IF(SUMIFS([1]MaPP!$AD$2:$AD$55081,[1]MaPP!$G$2:$G$55081,Stance!$A407,[1]MaPP!$H$2:$H$55081,Stance!$B407,[1]MaPP!$D$2:$D$55081,Stance!EG$2)=0,"",SUMIFS([1]MaPP!$AD$2:$AD$55081,[1]MaPP!$G$2:$G$55081,Stance!$A407,[1]MaPP!$H$2:$H$55081,Stance!$B407,[1]MaPP!$D$2:$D$55081,Stance!EG$2))</f>
        <v/>
      </c>
      <c r="EH407" s="2" t="str">
        <f>IF(SUMIFS([1]MaPP!$AD$2:$AD$55081,[1]MaPP!$G$2:$G$55081,Stance!$A407,[1]MaPP!$H$2:$H$55081,Stance!$B407,[1]MaPP!$D$2:$D$55081,Stance!EH$2)=0,"",SUMIFS([1]MaPP!$AD$2:$AD$55081,[1]MaPP!$G$2:$G$55081,Stance!$A407,[1]MaPP!$H$2:$H$55081,Stance!$B407,[1]MaPP!$D$2:$D$55081,Stance!EH$2))</f>
        <v/>
      </c>
      <c r="EI407" s="4">
        <f t="shared" si="13"/>
        <v>0</v>
      </c>
    </row>
    <row r="408" spans="1:423" x14ac:dyDescent="0.4">
      <c r="A408" s="2">
        <v>2023</v>
      </c>
      <c r="B408" s="2">
        <v>10</v>
      </c>
      <c r="C408" s="3">
        <f t="shared" si="12"/>
        <v>45230</v>
      </c>
      <c r="D408" s="2" t="str">
        <f>IF(SUMIFS([1]MaPP!$AD$2:$AD$55081,[1]MaPP!$G$2:$G$55081,Stance!$A408,[1]MaPP!$H$2:$H$55081,Stance!$B408,[1]MaPP!$D$2:$D$55081,Stance!D$2)=0,"",SUMIFS([1]MaPP!$AD$2:$AD$55081,[1]MaPP!$G$2:$G$55081,Stance!$A408,[1]MaPP!$H$2:$H$55081,Stance!$B408,[1]MaPP!$D$2:$D$55081,Stance!D$2))</f>
        <v/>
      </c>
      <c r="E408" s="2" t="str">
        <f>IF(SUMIFS([1]MaPP!$AD$2:$AD$55081,[1]MaPP!$G$2:$G$55081,Stance!$A408,[1]MaPP!$H$2:$H$55081,Stance!$B408,[1]MaPP!$D$2:$D$55081,Stance!E$2)=0,"",SUMIFS([1]MaPP!$AD$2:$AD$55081,[1]MaPP!$G$2:$G$55081,Stance!$A408,[1]MaPP!$H$2:$H$55081,Stance!$B408,[1]MaPP!$D$2:$D$55081,Stance!E$2))</f>
        <v/>
      </c>
      <c r="F408" s="2" t="str">
        <f>IF(SUMIFS([1]MaPP!$AD$2:$AD$55081,[1]MaPP!$G$2:$G$55081,Stance!$A408,[1]MaPP!$H$2:$H$55081,Stance!$B408,[1]MaPP!$D$2:$D$55081,Stance!F$2)=0,"",SUMIFS([1]MaPP!$AD$2:$AD$55081,[1]MaPP!$G$2:$G$55081,Stance!$A408,[1]MaPP!$H$2:$H$55081,Stance!$B408,[1]MaPP!$D$2:$D$55081,Stance!F$2))</f>
        <v/>
      </c>
      <c r="G408" s="2" t="str">
        <f>IF(SUMIFS([1]MaPP!$AD$2:$AD$55081,[1]MaPP!$G$2:$G$55081,Stance!$A408,[1]MaPP!$H$2:$H$55081,Stance!$B408,[1]MaPP!$D$2:$D$55081,Stance!G$2)=0,"",SUMIFS([1]MaPP!$AD$2:$AD$55081,[1]MaPP!$G$2:$G$55081,Stance!$A408,[1]MaPP!$H$2:$H$55081,Stance!$B408,[1]MaPP!$D$2:$D$55081,Stance!G$2))</f>
        <v/>
      </c>
      <c r="H408" s="2" t="str">
        <f>IF(SUMIFS([1]MaPP!$AD$2:$AD$55081,[1]MaPP!$G$2:$G$55081,Stance!$A408,[1]MaPP!$H$2:$H$55081,Stance!$B408,[1]MaPP!$D$2:$D$55081,Stance!H$2)=0,"",SUMIFS([1]MaPP!$AD$2:$AD$55081,[1]MaPP!$G$2:$G$55081,Stance!$A408,[1]MaPP!$H$2:$H$55081,Stance!$B408,[1]MaPP!$D$2:$D$55081,Stance!H$2))</f>
        <v/>
      </c>
      <c r="I408" s="2" t="str">
        <f>IF(SUMIFS([1]MaPP!$AD$2:$AD$55081,[1]MaPP!$G$2:$G$55081,Stance!$A408,[1]MaPP!$H$2:$H$55081,Stance!$B408,[1]MaPP!$D$2:$D$55081,Stance!I$2)=0,"",SUMIFS([1]MaPP!$AD$2:$AD$55081,[1]MaPP!$G$2:$G$55081,Stance!$A408,[1]MaPP!$H$2:$H$55081,Stance!$B408,[1]MaPP!$D$2:$D$55081,Stance!I$2))</f>
        <v/>
      </c>
      <c r="J408" s="2" t="str">
        <f>IF(SUMIFS([1]MaPP!$AD$2:$AD$55081,[1]MaPP!$G$2:$G$55081,Stance!$A408,[1]MaPP!$H$2:$H$55081,Stance!$B408,[1]MaPP!$D$2:$D$55081,Stance!J$2)=0,"",SUMIFS([1]MaPP!$AD$2:$AD$55081,[1]MaPP!$G$2:$G$55081,Stance!$A408,[1]MaPP!$H$2:$H$55081,Stance!$B408,[1]MaPP!$D$2:$D$55081,Stance!J$2))</f>
        <v/>
      </c>
      <c r="K408" s="2" t="str">
        <f>IF(SUMIFS([1]MaPP!$AD$2:$AD$55081,[1]MaPP!$G$2:$G$55081,Stance!$A408,[1]MaPP!$H$2:$H$55081,Stance!$B408,[1]MaPP!$D$2:$D$55081,Stance!K$2)=0,"",SUMIFS([1]MaPP!$AD$2:$AD$55081,[1]MaPP!$G$2:$G$55081,Stance!$A408,[1]MaPP!$H$2:$H$55081,Stance!$B408,[1]MaPP!$D$2:$D$55081,Stance!K$2))</f>
        <v/>
      </c>
      <c r="L408" s="2" t="str">
        <f>IF(SUMIFS([1]MaPP!$AD$2:$AD$55081,[1]MaPP!$G$2:$G$55081,Stance!$A408,[1]MaPP!$H$2:$H$55081,Stance!$B408,[1]MaPP!$D$2:$D$55081,Stance!L$2)=0,"",SUMIFS([1]MaPP!$AD$2:$AD$55081,[1]MaPP!$G$2:$G$55081,Stance!$A408,[1]MaPP!$H$2:$H$55081,Stance!$B408,[1]MaPP!$D$2:$D$55081,Stance!L$2))</f>
        <v/>
      </c>
      <c r="M408" s="2" t="str">
        <f>IF(SUMIFS([1]MaPP!$AD$2:$AD$55081,[1]MaPP!$G$2:$G$55081,Stance!$A408,[1]MaPP!$H$2:$H$55081,Stance!$B408,[1]MaPP!$D$2:$D$55081,Stance!M$2)=0,"",SUMIFS([1]MaPP!$AD$2:$AD$55081,[1]MaPP!$G$2:$G$55081,Stance!$A408,[1]MaPP!$H$2:$H$55081,Stance!$B408,[1]MaPP!$D$2:$D$55081,Stance!M$2))</f>
        <v/>
      </c>
      <c r="N408" s="2" t="str">
        <f>IF(SUMIFS([1]MaPP!$AD$2:$AD$55081,[1]MaPP!$G$2:$G$55081,Stance!$A408,[1]MaPP!$H$2:$H$55081,Stance!$B408,[1]MaPP!$D$2:$D$55081,Stance!N$2)=0,"",SUMIFS([1]MaPP!$AD$2:$AD$55081,[1]MaPP!$G$2:$G$55081,Stance!$A408,[1]MaPP!$H$2:$H$55081,Stance!$B408,[1]MaPP!$D$2:$D$55081,Stance!N$2))</f>
        <v/>
      </c>
      <c r="O408" s="2" t="str">
        <f>IF(SUMIFS([1]MaPP!$AD$2:$AD$55081,[1]MaPP!$G$2:$G$55081,Stance!$A408,[1]MaPP!$H$2:$H$55081,Stance!$B408,[1]MaPP!$D$2:$D$55081,Stance!O$2)=0,"",SUMIFS([1]MaPP!$AD$2:$AD$55081,[1]MaPP!$G$2:$G$55081,Stance!$A408,[1]MaPP!$H$2:$H$55081,Stance!$B408,[1]MaPP!$D$2:$D$55081,Stance!O$2))</f>
        <v/>
      </c>
      <c r="P408" s="2" t="str">
        <f>IF(SUMIFS([1]MaPP!$AD$2:$AD$55081,[1]MaPP!$G$2:$G$55081,Stance!$A408,[1]MaPP!$H$2:$H$55081,Stance!$B408,[1]MaPP!$D$2:$D$55081,Stance!P$2)=0,"",SUMIFS([1]MaPP!$AD$2:$AD$55081,[1]MaPP!$G$2:$G$55081,Stance!$A408,[1]MaPP!$H$2:$H$55081,Stance!$B408,[1]MaPP!$D$2:$D$55081,Stance!P$2))</f>
        <v/>
      </c>
      <c r="Q408" s="2" t="str">
        <f>IF(SUMIFS([1]MaPP!$AD$2:$AD$55081,[1]MaPP!$G$2:$G$55081,Stance!$A408,[1]MaPP!$H$2:$H$55081,Stance!$B408,[1]MaPP!$D$2:$D$55081,Stance!Q$2)=0,"",SUMIFS([1]MaPP!$AD$2:$AD$55081,[1]MaPP!$G$2:$G$55081,Stance!$A408,[1]MaPP!$H$2:$H$55081,Stance!$B408,[1]MaPP!$D$2:$D$55081,Stance!Q$2))</f>
        <v/>
      </c>
      <c r="R408" s="2" t="str">
        <f>IF(SUMIFS([1]MaPP!$AD$2:$AD$55081,[1]MaPP!$G$2:$G$55081,Stance!$A408,[1]MaPP!$H$2:$H$55081,Stance!$B408,[1]MaPP!$D$2:$D$55081,Stance!R$2)=0,"",SUMIFS([1]MaPP!$AD$2:$AD$55081,[1]MaPP!$G$2:$G$55081,Stance!$A408,[1]MaPP!$H$2:$H$55081,Stance!$B408,[1]MaPP!$D$2:$D$55081,Stance!R$2))</f>
        <v/>
      </c>
      <c r="S408" s="2" t="str">
        <f>IF(SUMIFS([1]MaPP!$AD$2:$AD$55081,[1]MaPP!$G$2:$G$55081,Stance!$A408,[1]MaPP!$H$2:$H$55081,Stance!$B408,[1]MaPP!$D$2:$D$55081,Stance!S$2)=0,"",SUMIFS([1]MaPP!$AD$2:$AD$55081,[1]MaPP!$G$2:$G$55081,Stance!$A408,[1]MaPP!$H$2:$H$55081,Stance!$B408,[1]MaPP!$D$2:$D$55081,Stance!S$2))</f>
        <v/>
      </c>
      <c r="T408" s="2" t="str">
        <f>IF(SUMIFS([1]MaPP!$AD$2:$AD$55081,[1]MaPP!$G$2:$G$55081,Stance!$A408,[1]MaPP!$H$2:$H$55081,Stance!$B408,[1]MaPP!$D$2:$D$55081,Stance!T$2)=0,"",SUMIFS([1]MaPP!$AD$2:$AD$55081,[1]MaPP!$G$2:$G$55081,Stance!$A408,[1]MaPP!$H$2:$H$55081,Stance!$B408,[1]MaPP!$D$2:$D$55081,Stance!T$2))</f>
        <v/>
      </c>
      <c r="U408" s="2" t="str">
        <f>IF(SUMIFS([1]MaPP!$AD$2:$AD$55081,[1]MaPP!$G$2:$G$55081,Stance!$A408,[1]MaPP!$H$2:$H$55081,Stance!$B408,[1]MaPP!$D$2:$D$55081,Stance!U$2)=0,"",SUMIFS([1]MaPP!$AD$2:$AD$55081,[1]MaPP!$G$2:$G$55081,Stance!$A408,[1]MaPP!$H$2:$H$55081,Stance!$B408,[1]MaPP!$D$2:$D$55081,Stance!U$2))</f>
        <v/>
      </c>
      <c r="V408" s="2" t="str">
        <f>IF(SUMIFS([1]MaPP!$AD$2:$AD$55081,[1]MaPP!$G$2:$G$55081,Stance!$A408,[1]MaPP!$H$2:$H$55081,Stance!$B408,[1]MaPP!$D$2:$D$55081,Stance!V$2)=0,"",SUMIFS([1]MaPP!$AD$2:$AD$55081,[1]MaPP!$G$2:$G$55081,Stance!$A408,[1]MaPP!$H$2:$H$55081,Stance!$B408,[1]MaPP!$D$2:$D$55081,Stance!V$2))</f>
        <v/>
      </c>
      <c r="W408" s="2" t="str">
        <f>IF(SUMIFS([1]MaPP!$AD$2:$AD$55081,[1]MaPP!$G$2:$G$55081,Stance!$A408,[1]MaPP!$H$2:$H$55081,Stance!$B408,[1]MaPP!$D$2:$D$55081,Stance!W$2)=0,"",SUMIFS([1]MaPP!$AD$2:$AD$55081,[1]MaPP!$G$2:$G$55081,Stance!$A408,[1]MaPP!$H$2:$H$55081,Stance!$B408,[1]MaPP!$D$2:$D$55081,Stance!W$2))</f>
        <v/>
      </c>
      <c r="X408" s="2" t="str">
        <f>IF(SUMIFS([1]MaPP!$AD$2:$AD$55081,[1]MaPP!$G$2:$G$55081,Stance!$A408,[1]MaPP!$H$2:$H$55081,Stance!$B408,[1]MaPP!$D$2:$D$55081,Stance!X$2)=0,"",SUMIFS([1]MaPP!$AD$2:$AD$55081,[1]MaPP!$G$2:$G$55081,Stance!$A408,[1]MaPP!$H$2:$H$55081,Stance!$B408,[1]MaPP!$D$2:$D$55081,Stance!X$2))</f>
        <v/>
      </c>
      <c r="Y408" s="2" t="str">
        <f>IF(SUMIFS([1]MaPP!$AD$2:$AD$55081,[1]MaPP!$G$2:$G$55081,Stance!$A408,[1]MaPP!$H$2:$H$55081,Stance!$B408,[1]MaPP!$D$2:$D$55081,Stance!Y$2)=0,"",SUMIFS([1]MaPP!$AD$2:$AD$55081,[1]MaPP!$G$2:$G$55081,Stance!$A408,[1]MaPP!$H$2:$H$55081,Stance!$B408,[1]MaPP!$D$2:$D$55081,Stance!Y$2))</f>
        <v/>
      </c>
      <c r="Z408" s="2" t="str">
        <f>IF(SUMIFS([1]MaPP!$AD$2:$AD$55081,[1]MaPP!$G$2:$G$55081,Stance!$A408,[1]MaPP!$H$2:$H$55081,Stance!$B408,[1]MaPP!$D$2:$D$55081,Stance!Z$2)=0,"",SUMIFS([1]MaPP!$AD$2:$AD$55081,[1]MaPP!$G$2:$G$55081,Stance!$A408,[1]MaPP!$H$2:$H$55081,Stance!$B408,[1]MaPP!$D$2:$D$55081,Stance!Z$2))</f>
        <v/>
      </c>
      <c r="AA408" s="2" t="str">
        <f>IF(SUMIFS([1]MaPP!$AD$2:$AD$55081,[1]MaPP!$G$2:$G$55081,Stance!$A408,[1]MaPP!$H$2:$H$55081,Stance!$B408,[1]MaPP!$D$2:$D$55081,Stance!AA$2)=0,"",SUMIFS([1]MaPP!$AD$2:$AD$55081,[1]MaPP!$G$2:$G$55081,Stance!$A408,[1]MaPP!$H$2:$H$55081,Stance!$B408,[1]MaPP!$D$2:$D$55081,Stance!AA$2))</f>
        <v/>
      </c>
      <c r="AB408" s="2" t="str">
        <f>IF(SUMIFS([1]MaPP!$AD$2:$AD$55081,[1]MaPP!$G$2:$G$55081,Stance!$A408,[1]MaPP!$H$2:$H$55081,Stance!$B408,[1]MaPP!$D$2:$D$55081,Stance!AB$2)=0,"",SUMIFS([1]MaPP!$AD$2:$AD$55081,[1]MaPP!$G$2:$G$55081,Stance!$A408,[1]MaPP!$H$2:$H$55081,Stance!$B408,[1]MaPP!$D$2:$D$55081,Stance!AB$2))</f>
        <v/>
      </c>
      <c r="AC408" s="2" t="str">
        <f>IF(SUMIFS([1]MaPP!$AD$2:$AD$55081,[1]MaPP!$G$2:$G$55081,Stance!$A408,[1]MaPP!$H$2:$H$55081,Stance!$B408,[1]MaPP!$D$2:$D$55081,Stance!AC$2)=0,"",SUMIFS([1]MaPP!$AD$2:$AD$55081,[1]MaPP!$G$2:$G$55081,Stance!$A408,[1]MaPP!$H$2:$H$55081,Stance!$B408,[1]MaPP!$D$2:$D$55081,Stance!AC$2))</f>
        <v/>
      </c>
      <c r="AD408" s="2" t="str">
        <f>IF(SUMIFS([1]MaPP!$AD$2:$AD$55081,[1]MaPP!$G$2:$G$55081,Stance!$A408,[1]MaPP!$H$2:$H$55081,Stance!$B408,[1]MaPP!$D$2:$D$55081,Stance!AD$2)=0,"",SUMIFS([1]MaPP!$AD$2:$AD$55081,[1]MaPP!$G$2:$G$55081,Stance!$A408,[1]MaPP!$H$2:$H$55081,Stance!$B408,[1]MaPP!$D$2:$D$55081,Stance!AD$2))</f>
        <v/>
      </c>
      <c r="AE408" s="2" t="str">
        <f>IF(SUMIFS([1]MaPP!$AD$2:$AD$55081,[1]MaPP!$G$2:$G$55081,Stance!$A408,[1]MaPP!$H$2:$H$55081,Stance!$B408,[1]MaPP!$D$2:$D$55081,Stance!AE$2)=0,"",SUMIFS([1]MaPP!$AD$2:$AD$55081,[1]MaPP!$G$2:$G$55081,Stance!$A408,[1]MaPP!$H$2:$H$55081,Stance!$B408,[1]MaPP!$D$2:$D$55081,Stance!AE$2))</f>
        <v/>
      </c>
      <c r="AF408" s="2" t="str">
        <f>IF(SUMIFS([1]MaPP!$AD$2:$AD$55081,[1]MaPP!$G$2:$G$55081,Stance!$A408,[1]MaPP!$H$2:$H$55081,Stance!$B408,[1]MaPP!$D$2:$D$55081,Stance!AF$2)=0,"",SUMIFS([1]MaPP!$AD$2:$AD$55081,[1]MaPP!$G$2:$G$55081,Stance!$A408,[1]MaPP!$H$2:$H$55081,Stance!$B408,[1]MaPP!$D$2:$D$55081,Stance!AF$2))</f>
        <v/>
      </c>
      <c r="AG408" s="2" t="str">
        <f>IF(SUMIFS([1]MaPP!$AD$2:$AD$55081,[1]MaPP!$G$2:$G$55081,Stance!$A408,[1]MaPP!$H$2:$H$55081,Stance!$B408,[1]MaPP!$D$2:$D$55081,Stance!AG$2)=0,"",SUMIFS([1]MaPP!$AD$2:$AD$55081,[1]MaPP!$G$2:$G$55081,Stance!$A408,[1]MaPP!$H$2:$H$55081,Stance!$B408,[1]MaPP!$D$2:$D$55081,Stance!AG$2))</f>
        <v/>
      </c>
      <c r="AH408" s="2" t="str">
        <f>IF(SUMIFS([1]MaPP!$AD$2:$AD$55081,[1]MaPP!$G$2:$G$55081,Stance!$A408,[1]MaPP!$H$2:$H$55081,Stance!$B408,[1]MaPP!$D$2:$D$55081,Stance!AH$2)=0,"",SUMIFS([1]MaPP!$AD$2:$AD$55081,[1]MaPP!$G$2:$G$55081,Stance!$A408,[1]MaPP!$H$2:$H$55081,Stance!$B408,[1]MaPP!$D$2:$D$55081,Stance!AH$2))</f>
        <v/>
      </c>
      <c r="AI408" s="2" t="str">
        <f>IF(SUMIFS([1]MaPP!$AD$2:$AD$55081,[1]MaPP!$G$2:$G$55081,Stance!$A408,[1]MaPP!$H$2:$H$55081,Stance!$B408,[1]MaPP!$D$2:$D$55081,Stance!AI$2)=0,"",SUMIFS([1]MaPP!$AD$2:$AD$55081,[1]MaPP!$G$2:$G$55081,Stance!$A408,[1]MaPP!$H$2:$H$55081,Stance!$B408,[1]MaPP!$D$2:$D$55081,Stance!AI$2))</f>
        <v/>
      </c>
      <c r="AJ408" s="2" t="str">
        <f>IF(SUMIFS([1]MaPP!$AD$2:$AD$55081,[1]MaPP!$G$2:$G$55081,Stance!$A408,[1]MaPP!$H$2:$H$55081,Stance!$B408,[1]MaPP!$D$2:$D$55081,Stance!AJ$2)=0,"",SUMIFS([1]MaPP!$AD$2:$AD$55081,[1]MaPP!$G$2:$G$55081,Stance!$A408,[1]MaPP!$H$2:$H$55081,Stance!$B408,[1]MaPP!$D$2:$D$55081,Stance!AJ$2))</f>
        <v/>
      </c>
      <c r="AK408" s="2" t="str">
        <f>IF(SUMIFS([1]MaPP!$AD$2:$AD$55081,[1]MaPP!$G$2:$G$55081,Stance!$A408,[1]MaPP!$H$2:$H$55081,Stance!$B408,[1]MaPP!$D$2:$D$55081,Stance!AK$2)=0,"",SUMIFS([1]MaPP!$AD$2:$AD$55081,[1]MaPP!$G$2:$G$55081,Stance!$A408,[1]MaPP!$H$2:$H$55081,Stance!$B408,[1]MaPP!$D$2:$D$55081,Stance!AK$2))</f>
        <v/>
      </c>
      <c r="AL408" s="2" t="str">
        <f>IF(SUMIFS([1]MaPP!$AD$2:$AD$55081,[1]MaPP!$G$2:$G$55081,Stance!$A408,[1]MaPP!$H$2:$H$55081,Stance!$B408,[1]MaPP!$D$2:$D$55081,Stance!AL$2)=0,"",SUMIFS([1]MaPP!$AD$2:$AD$55081,[1]MaPP!$G$2:$G$55081,Stance!$A408,[1]MaPP!$H$2:$H$55081,Stance!$B408,[1]MaPP!$D$2:$D$55081,Stance!AL$2))</f>
        <v/>
      </c>
      <c r="AM408" s="2" t="str">
        <f>IF(SUMIFS([1]MaPP!$AD$2:$AD$55081,[1]MaPP!$G$2:$G$55081,Stance!$A408,[1]MaPP!$H$2:$H$55081,Stance!$B408,[1]MaPP!$D$2:$D$55081,Stance!AM$2)=0,"",SUMIFS([1]MaPP!$AD$2:$AD$55081,[1]MaPP!$G$2:$G$55081,Stance!$A408,[1]MaPP!$H$2:$H$55081,Stance!$B408,[1]MaPP!$D$2:$D$55081,Stance!AM$2))</f>
        <v/>
      </c>
      <c r="AN408" s="2" t="str">
        <f>IF(SUMIFS([1]MaPP!$AD$2:$AD$55081,[1]MaPP!$G$2:$G$55081,Stance!$A408,[1]MaPP!$H$2:$H$55081,Stance!$B408,[1]MaPP!$D$2:$D$55081,Stance!AN$2)=0,"",SUMIFS([1]MaPP!$AD$2:$AD$55081,[1]MaPP!$G$2:$G$55081,Stance!$A408,[1]MaPP!$H$2:$H$55081,Stance!$B408,[1]MaPP!$D$2:$D$55081,Stance!AN$2))</f>
        <v/>
      </c>
      <c r="AO408" s="2" t="str">
        <f>IF(SUMIFS([1]MaPP!$AD$2:$AD$55081,[1]MaPP!$G$2:$G$55081,Stance!$A408,[1]MaPP!$H$2:$H$55081,Stance!$B408,[1]MaPP!$D$2:$D$55081,Stance!AO$2)=0,"",SUMIFS([1]MaPP!$AD$2:$AD$55081,[1]MaPP!$G$2:$G$55081,Stance!$A408,[1]MaPP!$H$2:$H$55081,Stance!$B408,[1]MaPP!$D$2:$D$55081,Stance!AO$2))</f>
        <v/>
      </c>
      <c r="AP408" s="2" t="str">
        <f>IF(SUMIFS([1]MaPP!$AD$2:$AD$55081,[1]MaPP!$G$2:$G$55081,Stance!$A408,[1]MaPP!$H$2:$H$55081,Stance!$B408,[1]MaPP!$D$2:$D$55081,Stance!AP$2)=0,"",SUMIFS([1]MaPP!$AD$2:$AD$55081,[1]MaPP!$G$2:$G$55081,Stance!$A408,[1]MaPP!$H$2:$H$55081,Stance!$B408,[1]MaPP!$D$2:$D$55081,Stance!AP$2))</f>
        <v/>
      </c>
      <c r="AQ408" s="2" t="str">
        <f>IF(SUMIFS([1]MaPP!$AD$2:$AD$55081,[1]MaPP!$G$2:$G$55081,Stance!$A408,[1]MaPP!$H$2:$H$55081,Stance!$B408,[1]MaPP!$D$2:$D$55081,Stance!AQ$2)=0,"",SUMIFS([1]MaPP!$AD$2:$AD$55081,[1]MaPP!$G$2:$G$55081,Stance!$A408,[1]MaPP!$H$2:$H$55081,Stance!$B408,[1]MaPP!$D$2:$D$55081,Stance!AQ$2))</f>
        <v/>
      </c>
      <c r="AR408" s="2" t="str">
        <f>IF(SUMIFS([1]MaPP!$AD$2:$AD$55081,[1]MaPP!$G$2:$G$55081,Stance!$A408,[1]MaPP!$H$2:$H$55081,Stance!$B408,[1]MaPP!$D$2:$D$55081,Stance!AR$2)=0,"",SUMIFS([1]MaPP!$AD$2:$AD$55081,[1]MaPP!$G$2:$G$55081,Stance!$A408,[1]MaPP!$H$2:$H$55081,Stance!$B408,[1]MaPP!$D$2:$D$55081,Stance!AR$2))</f>
        <v/>
      </c>
      <c r="AS408" s="2" t="str">
        <f>IF(SUMIFS([1]MaPP!$AD$2:$AD$55081,[1]MaPP!$G$2:$G$55081,Stance!$A408,[1]MaPP!$H$2:$H$55081,Stance!$B408,[1]MaPP!$D$2:$D$55081,Stance!AS$2)=0,"",SUMIFS([1]MaPP!$AD$2:$AD$55081,[1]MaPP!$G$2:$G$55081,Stance!$A408,[1]MaPP!$H$2:$H$55081,Stance!$B408,[1]MaPP!$D$2:$D$55081,Stance!AS$2))</f>
        <v/>
      </c>
      <c r="AT408" s="2" t="str">
        <f>IF(SUMIFS([1]MaPP!$AD$2:$AD$55081,[1]MaPP!$G$2:$G$55081,Stance!$A408,[1]MaPP!$H$2:$H$55081,Stance!$B408,[1]MaPP!$D$2:$D$55081,Stance!AT$2)=0,"",SUMIFS([1]MaPP!$AD$2:$AD$55081,[1]MaPP!$G$2:$G$55081,Stance!$A408,[1]MaPP!$H$2:$H$55081,Stance!$B408,[1]MaPP!$D$2:$D$55081,Stance!AT$2))</f>
        <v/>
      </c>
      <c r="AU408" s="2" t="str">
        <f>IF(SUMIFS([1]MaPP!$AD$2:$AD$55081,[1]MaPP!$G$2:$G$55081,Stance!$A408,[1]MaPP!$H$2:$H$55081,Stance!$B408,[1]MaPP!$D$2:$D$55081,Stance!AU$2)=0,"",SUMIFS([1]MaPP!$AD$2:$AD$55081,[1]MaPP!$G$2:$G$55081,Stance!$A408,[1]MaPP!$H$2:$H$55081,Stance!$B408,[1]MaPP!$D$2:$D$55081,Stance!AU$2))</f>
        <v/>
      </c>
      <c r="AV408" s="2" t="str">
        <f>IF(SUMIFS([1]MaPP!$AD$2:$AD$55081,[1]MaPP!$G$2:$G$55081,Stance!$A408,[1]MaPP!$H$2:$H$55081,Stance!$B408,[1]MaPP!$D$2:$D$55081,Stance!AV$2)=0,"",SUMIFS([1]MaPP!$AD$2:$AD$55081,[1]MaPP!$G$2:$G$55081,Stance!$A408,[1]MaPP!$H$2:$H$55081,Stance!$B408,[1]MaPP!$D$2:$D$55081,Stance!AV$2))</f>
        <v/>
      </c>
      <c r="AW408" s="2" t="str">
        <f>IF(SUMIFS([1]MaPP!$AD$2:$AD$55081,[1]MaPP!$G$2:$G$55081,Stance!$A408,[1]MaPP!$H$2:$H$55081,Stance!$B408,[1]MaPP!$D$2:$D$55081,Stance!AW$2)=0,"",SUMIFS([1]MaPP!$AD$2:$AD$55081,[1]MaPP!$G$2:$G$55081,Stance!$A408,[1]MaPP!$H$2:$H$55081,Stance!$B408,[1]MaPP!$D$2:$D$55081,Stance!AW$2))</f>
        <v/>
      </c>
      <c r="AX408" s="2" t="str">
        <f>IF(SUMIFS([1]MaPP!$AD$2:$AD$55081,[1]MaPP!$G$2:$G$55081,Stance!$A408,[1]MaPP!$H$2:$H$55081,Stance!$B408,[1]MaPP!$D$2:$D$55081,Stance!AX$2)=0,"",SUMIFS([1]MaPP!$AD$2:$AD$55081,[1]MaPP!$G$2:$G$55081,Stance!$A408,[1]MaPP!$H$2:$H$55081,Stance!$B408,[1]MaPP!$D$2:$D$55081,Stance!AX$2))</f>
        <v/>
      </c>
      <c r="AY408" s="2" t="str">
        <f>IF(SUMIFS([1]MaPP!$AD$2:$AD$55081,[1]MaPP!$G$2:$G$55081,Stance!$A408,[1]MaPP!$H$2:$H$55081,Stance!$B408,[1]MaPP!$D$2:$D$55081,Stance!AY$2)=0,"",SUMIFS([1]MaPP!$AD$2:$AD$55081,[1]MaPP!$G$2:$G$55081,Stance!$A408,[1]MaPP!$H$2:$H$55081,Stance!$B408,[1]MaPP!$D$2:$D$55081,Stance!AY$2))</f>
        <v/>
      </c>
      <c r="AZ408" s="2" t="str">
        <f>IF(SUMIFS([1]MaPP!$AD$2:$AD$55081,[1]MaPP!$G$2:$G$55081,Stance!$A408,[1]MaPP!$H$2:$H$55081,Stance!$B408,[1]MaPP!$D$2:$D$55081,Stance!AZ$2)=0,"",SUMIFS([1]MaPP!$AD$2:$AD$55081,[1]MaPP!$G$2:$G$55081,Stance!$A408,[1]MaPP!$H$2:$H$55081,Stance!$B408,[1]MaPP!$D$2:$D$55081,Stance!AZ$2))</f>
        <v/>
      </c>
      <c r="BA408" s="2" t="str">
        <f>IF(SUMIFS([1]MaPP!$AD$2:$AD$55081,[1]MaPP!$G$2:$G$55081,Stance!$A408,[1]MaPP!$H$2:$H$55081,Stance!$B408,[1]MaPP!$D$2:$D$55081,Stance!BA$2)=0,"",SUMIFS([1]MaPP!$AD$2:$AD$55081,[1]MaPP!$G$2:$G$55081,Stance!$A408,[1]MaPP!$H$2:$H$55081,Stance!$B408,[1]MaPP!$D$2:$D$55081,Stance!BA$2))</f>
        <v/>
      </c>
      <c r="BB408" s="2" t="str">
        <f>IF(SUMIFS([1]MaPP!$AD$2:$AD$55081,[1]MaPP!$G$2:$G$55081,Stance!$A408,[1]MaPP!$H$2:$H$55081,Stance!$B408,[1]MaPP!$D$2:$D$55081,Stance!BB$2)=0,"",SUMIFS([1]MaPP!$AD$2:$AD$55081,[1]MaPP!$G$2:$G$55081,Stance!$A408,[1]MaPP!$H$2:$H$55081,Stance!$B408,[1]MaPP!$D$2:$D$55081,Stance!BB$2))</f>
        <v/>
      </c>
      <c r="BC408" s="2" t="str">
        <f>IF(SUMIFS([1]MaPP!$AD$2:$AD$55081,[1]MaPP!$G$2:$G$55081,Stance!$A408,[1]MaPP!$H$2:$H$55081,Stance!$B408,[1]MaPP!$D$2:$D$55081,Stance!BC$2)=0,"",SUMIFS([1]MaPP!$AD$2:$AD$55081,[1]MaPP!$G$2:$G$55081,Stance!$A408,[1]MaPP!$H$2:$H$55081,Stance!$B408,[1]MaPP!$D$2:$D$55081,Stance!BC$2))</f>
        <v/>
      </c>
      <c r="BD408" s="2" t="str">
        <f>IF(SUMIFS([1]MaPP!$AD$2:$AD$55081,[1]MaPP!$G$2:$G$55081,Stance!$A408,[1]MaPP!$H$2:$H$55081,Stance!$B408,[1]MaPP!$D$2:$D$55081,Stance!BD$2)=0,"",SUMIFS([1]MaPP!$AD$2:$AD$55081,[1]MaPP!$G$2:$G$55081,Stance!$A408,[1]MaPP!$H$2:$H$55081,Stance!$B408,[1]MaPP!$D$2:$D$55081,Stance!BD$2))</f>
        <v/>
      </c>
      <c r="BE408" s="2" t="str">
        <f>IF(SUMIFS([1]MaPP!$AD$2:$AD$55081,[1]MaPP!$G$2:$G$55081,Stance!$A408,[1]MaPP!$H$2:$H$55081,Stance!$B408,[1]MaPP!$D$2:$D$55081,Stance!BE$2)=0,"",SUMIFS([1]MaPP!$AD$2:$AD$55081,[1]MaPP!$G$2:$G$55081,Stance!$A408,[1]MaPP!$H$2:$H$55081,Stance!$B408,[1]MaPP!$D$2:$D$55081,Stance!BE$2))</f>
        <v/>
      </c>
      <c r="BF408" s="2" t="str">
        <f>IF(SUMIFS([1]MaPP!$AD$2:$AD$55081,[1]MaPP!$G$2:$G$55081,Stance!$A408,[1]MaPP!$H$2:$H$55081,Stance!$B408,[1]MaPP!$D$2:$D$55081,Stance!BF$2)=0,"",SUMIFS([1]MaPP!$AD$2:$AD$55081,[1]MaPP!$G$2:$G$55081,Stance!$A408,[1]MaPP!$H$2:$H$55081,Stance!$B408,[1]MaPP!$D$2:$D$55081,Stance!BF$2))</f>
        <v/>
      </c>
      <c r="BG408" s="2" t="str">
        <f>IF(SUMIFS([1]MaPP!$AD$2:$AD$55081,[1]MaPP!$G$2:$G$55081,Stance!$A408,[1]MaPP!$H$2:$H$55081,Stance!$B408,[1]MaPP!$D$2:$D$55081,Stance!BG$2)=0,"",SUMIFS([1]MaPP!$AD$2:$AD$55081,[1]MaPP!$G$2:$G$55081,Stance!$A408,[1]MaPP!$H$2:$H$55081,Stance!$B408,[1]MaPP!$D$2:$D$55081,Stance!BG$2))</f>
        <v/>
      </c>
      <c r="BH408" s="2" t="str">
        <f>IF(SUMIFS([1]MaPP!$AD$2:$AD$55081,[1]MaPP!$G$2:$G$55081,Stance!$A408,[1]MaPP!$H$2:$H$55081,Stance!$B408,[1]MaPP!$D$2:$D$55081,Stance!BH$2)=0,"",SUMIFS([1]MaPP!$AD$2:$AD$55081,[1]MaPP!$G$2:$G$55081,Stance!$A408,[1]MaPP!$H$2:$H$55081,Stance!$B408,[1]MaPP!$D$2:$D$55081,Stance!BH$2))</f>
        <v/>
      </c>
      <c r="BI408" s="2" t="str">
        <f>IF(SUMIFS([1]MaPP!$AD$2:$AD$55081,[1]MaPP!$G$2:$G$55081,Stance!$A408,[1]MaPP!$H$2:$H$55081,Stance!$B408,[1]MaPP!$D$2:$D$55081,Stance!BI$2)=0,"",SUMIFS([1]MaPP!$AD$2:$AD$55081,[1]MaPP!$G$2:$G$55081,Stance!$A408,[1]MaPP!$H$2:$H$55081,Stance!$B408,[1]MaPP!$D$2:$D$55081,Stance!BI$2))</f>
        <v/>
      </c>
      <c r="BJ408" s="2" t="str">
        <f>IF(SUMIFS([1]MaPP!$AD$2:$AD$55081,[1]MaPP!$G$2:$G$55081,Stance!$A408,[1]MaPP!$H$2:$H$55081,Stance!$B408,[1]MaPP!$D$2:$D$55081,Stance!BJ$2)=0,"",SUMIFS([1]MaPP!$AD$2:$AD$55081,[1]MaPP!$G$2:$G$55081,Stance!$A408,[1]MaPP!$H$2:$H$55081,Stance!$B408,[1]MaPP!$D$2:$D$55081,Stance!BJ$2))</f>
        <v/>
      </c>
      <c r="BK408" s="2" t="str">
        <f>IF(SUMIFS([1]MaPP!$AD$2:$AD$55081,[1]MaPP!$G$2:$G$55081,Stance!$A408,[1]MaPP!$H$2:$H$55081,Stance!$B408,[1]MaPP!$D$2:$D$55081,Stance!BK$2)=0,"",SUMIFS([1]MaPP!$AD$2:$AD$55081,[1]MaPP!$G$2:$G$55081,Stance!$A408,[1]MaPP!$H$2:$H$55081,Stance!$B408,[1]MaPP!$D$2:$D$55081,Stance!BK$2))</f>
        <v/>
      </c>
      <c r="BL408" s="2" t="str">
        <f>IF(SUMIFS([1]MaPP!$AD$2:$AD$55081,[1]MaPP!$G$2:$G$55081,Stance!$A408,[1]MaPP!$H$2:$H$55081,Stance!$B408,[1]MaPP!$D$2:$D$55081,Stance!BL$2)=0,"",SUMIFS([1]MaPP!$AD$2:$AD$55081,[1]MaPP!$G$2:$G$55081,Stance!$A408,[1]MaPP!$H$2:$H$55081,Stance!$B408,[1]MaPP!$D$2:$D$55081,Stance!BL$2))</f>
        <v/>
      </c>
      <c r="BM408" s="2" t="str">
        <f>IF(SUMIFS([1]MaPP!$AD$2:$AD$55081,[1]MaPP!$G$2:$G$55081,Stance!$A408,[1]MaPP!$H$2:$H$55081,Stance!$B408,[1]MaPP!$D$2:$D$55081,Stance!BM$2)=0,"",SUMIFS([1]MaPP!$AD$2:$AD$55081,[1]MaPP!$G$2:$G$55081,Stance!$A408,[1]MaPP!$H$2:$H$55081,Stance!$B408,[1]MaPP!$D$2:$D$55081,Stance!BM$2))</f>
        <v/>
      </c>
      <c r="BN408" s="2" t="str">
        <f>IF(SUMIFS([1]MaPP!$AD$2:$AD$55081,[1]MaPP!$G$2:$G$55081,Stance!$A408,[1]MaPP!$H$2:$H$55081,Stance!$B408,[1]MaPP!$D$2:$D$55081,Stance!BN$2)=0,"",SUMIFS([1]MaPP!$AD$2:$AD$55081,[1]MaPP!$G$2:$G$55081,Stance!$A408,[1]MaPP!$H$2:$H$55081,Stance!$B408,[1]MaPP!$D$2:$D$55081,Stance!BN$2))</f>
        <v/>
      </c>
      <c r="BO408" s="2" t="str">
        <f>IF(SUMIFS([1]MaPP!$AD$2:$AD$55081,[1]MaPP!$G$2:$G$55081,Stance!$A408,[1]MaPP!$H$2:$H$55081,Stance!$B408,[1]MaPP!$D$2:$D$55081,Stance!BO$2)=0,"",SUMIFS([1]MaPP!$AD$2:$AD$55081,[1]MaPP!$G$2:$G$55081,Stance!$A408,[1]MaPP!$H$2:$H$55081,Stance!$B408,[1]MaPP!$D$2:$D$55081,Stance!BO$2))</f>
        <v/>
      </c>
      <c r="BP408" s="2" t="str">
        <f>IF(SUMIFS([1]MaPP!$AD$2:$AD$55081,[1]MaPP!$G$2:$G$55081,Stance!$A408,[1]MaPP!$H$2:$H$55081,Stance!$B408,[1]MaPP!$D$2:$D$55081,Stance!BP$2)=0,"",SUMIFS([1]MaPP!$AD$2:$AD$55081,[1]MaPP!$G$2:$G$55081,Stance!$A408,[1]MaPP!$H$2:$H$55081,Stance!$B408,[1]MaPP!$D$2:$D$55081,Stance!BP$2))</f>
        <v/>
      </c>
      <c r="BQ408" s="2" t="str">
        <f>IF(SUMIFS([1]MaPP!$AD$2:$AD$55081,[1]MaPP!$G$2:$G$55081,Stance!$A408,[1]MaPP!$H$2:$H$55081,Stance!$B408,[1]MaPP!$D$2:$D$55081,Stance!BQ$2)=0,"",SUMIFS([1]MaPP!$AD$2:$AD$55081,[1]MaPP!$G$2:$G$55081,Stance!$A408,[1]MaPP!$H$2:$H$55081,Stance!$B408,[1]MaPP!$D$2:$D$55081,Stance!BQ$2))</f>
        <v/>
      </c>
      <c r="BR408" s="2" t="str">
        <f>IF(SUMIFS([1]MaPP!$AD$2:$AD$55081,[1]MaPP!$G$2:$G$55081,Stance!$A408,[1]MaPP!$H$2:$H$55081,Stance!$B408,[1]MaPP!$D$2:$D$55081,Stance!BR$2)=0,"",SUMIFS([1]MaPP!$AD$2:$AD$55081,[1]MaPP!$G$2:$G$55081,Stance!$A408,[1]MaPP!$H$2:$H$55081,Stance!$B408,[1]MaPP!$D$2:$D$55081,Stance!BR$2))</f>
        <v/>
      </c>
      <c r="BS408" s="2" t="str">
        <f>IF(SUMIFS([1]MaPP!$AD$2:$AD$55081,[1]MaPP!$G$2:$G$55081,Stance!$A408,[1]MaPP!$H$2:$H$55081,Stance!$B408,[1]MaPP!$D$2:$D$55081,Stance!BS$2)=0,"",SUMIFS([1]MaPP!$AD$2:$AD$55081,[1]MaPP!$G$2:$G$55081,Stance!$A408,[1]MaPP!$H$2:$H$55081,Stance!$B408,[1]MaPP!$D$2:$D$55081,Stance!BS$2))</f>
        <v/>
      </c>
      <c r="BT408" s="2" t="str">
        <f>IF(SUMIFS([1]MaPP!$AD$2:$AD$55081,[1]MaPP!$G$2:$G$55081,Stance!$A408,[1]MaPP!$H$2:$H$55081,Stance!$B408,[1]MaPP!$D$2:$D$55081,Stance!BT$2)=0,"",SUMIFS([1]MaPP!$AD$2:$AD$55081,[1]MaPP!$G$2:$G$55081,Stance!$A408,[1]MaPP!$H$2:$H$55081,Stance!$B408,[1]MaPP!$D$2:$D$55081,Stance!BT$2))</f>
        <v/>
      </c>
      <c r="BU408" s="2" t="str">
        <f>IF(SUMIFS([1]MaPP!$AD$2:$AD$55081,[1]MaPP!$G$2:$G$55081,Stance!$A408,[1]MaPP!$H$2:$H$55081,Stance!$B408,[1]MaPP!$D$2:$D$55081,Stance!BU$2)=0,"",SUMIFS([1]MaPP!$AD$2:$AD$55081,[1]MaPP!$G$2:$G$55081,Stance!$A408,[1]MaPP!$H$2:$H$55081,Stance!$B408,[1]MaPP!$D$2:$D$55081,Stance!BU$2))</f>
        <v/>
      </c>
      <c r="BV408" s="2" t="str">
        <f>IF(SUMIFS([1]MaPP!$AD$2:$AD$55081,[1]MaPP!$G$2:$G$55081,Stance!$A408,[1]MaPP!$H$2:$H$55081,Stance!$B408,[1]MaPP!$D$2:$D$55081,Stance!BV$2)=0,"",SUMIFS([1]MaPP!$AD$2:$AD$55081,[1]MaPP!$G$2:$G$55081,Stance!$A408,[1]MaPP!$H$2:$H$55081,Stance!$B408,[1]MaPP!$D$2:$D$55081,Stance!BV$2))</f>
        <v/>
      </c>
      <c r="BW408" s="2" t="str">
        <f>IF(SUMIFS([1]MaPP!$AD$2:$AD$55081,[1]MaPP!$G$2:$G$55081,Stance!$A408,[1]MaPP!$H$2:$H$55081,Stance!$B408,[1]MaPP!$D$2:$D$55081,Stance!BW$2)=0,"",SUMIFS([1]MaPP!$AD$2:$AD$55081,[1]MaPP!$G$2:$G$55081,Stance!$A408,[1]MaPP!$H$2:$H$55081,Stance!$B408,[1]MaPP!$D$2:$D$55081,Stance!BW$2))</f>
        <v/>
      </c>
      <c r="BX408" s="2" t="str">
        <f>IF(SUMIFS([1]MaPP!$AD$2:$AD$55081,[1]MaPP!$G$2:$G$55081,Stance!$A408,[1]MaPP!$H$2:$H$55081,Stance!$B408,[1]MaPP!$D$2:$D$55081,Stance!BX$2)=0,"",SUMIFS([1]MaPP!$AD$2:$AD$55081,[1]MaPP!$G$2:$G$55081,Stance!$A408,[1]MaPP!$H$2:$H$55081,Stance!$B408,[1]MaPP!$D$2:$D$55081,Stance!BX$2))</f>
        <v/>
      </c>
      <c r="BY408" s="2" t="str">
        <f>IF(SUMIFS([1]MaPP!$AD$2:$AD$55081,[1]MaPP!$G$2:$G$55081,Stance!$A408,[1]MaPP!$H$2:$H$55081,Stance!$B408,[1]MaPP!$D$2:$D$55081,Stance!BY$2)=0,"",SUMIFS([1]MaPP!$AD$2:$AD$55081,[1]MaPP!$G$2:$G$55081,Stance!$A408,[1]MaPP!$H$2:$H$55081,Stance!$B408,[1]MaPP!$D$2:$D$55081,Stance!BY$2))</f>
        <v/>
      </c>
      <c r="BZ408" s="2" t="str">
        <f>IF(SUMIFS([1]MaPP!$AD$2:$AD$55081,[1]MaPP!$G$2:$G$55081,Stance!$A408,[1]MaPP!$H$2:$H$55081,Stance!$B408,[1]MaPP!$D$2:$D$55081,Stance!BZ$2)=0,"",SUMIFS([1]MaPP!$AD$2:$AD$55081,[1]MaPP!$G$2:$G$55081,Stance!$A408,[1]MaPP!$H$2:$H$55081,Stance!$B408,[1]MaPP!$D$2:$D$55081,Stance!BZ$2))</f>
        <v/>
      </c>
      <c r="CA408" s="2" t="str">
        <f>IF(SUMIFS([1]MaPP!$AD$2:$AD$55081,[1]MaPP!$G$2:$G$55081,Stance!$A408,[1]MaPP!$H$2:$H$55081,Stance!$B408,[1]MaPP!$D$2:$D$55081,Stance!CA$2)=0,"",SUMIFS([1]MaPP!$AD$2:$AD$55081,[1]MaPP!$G$2:$G$55081,Stance!$A408,[1]MaPP!$H$2:$H$55081,Stance!$B408,[1]MaPP!$D$2:$D$55081,Stance!CA$2))</f>
        <v/>
      </c>
      <c r="CB408" s="2" t="str">
        <f>IF(SUMIFS([1]MaPP!$AD$2:$AD$55081,[1]MaPP!$G$2:$G$55081,Stance!$A408,[1]MaPP!$H$2:$H$55081,Stance!$B408,[1]MaPP!$D$2:$D$55081,Stance!CB$2)=0,"",SUMIFS([1]MaPP!$AD$2:$AD$55081,[1]MaPP!$G$2:$G$55081,Stance!$A408,[1]MaPP!$H$2:$H$55081,Stance!$B408,[1]MaPP!$D$2:$D$55081,Stance!CB$2))</f>
        <v/>
      </c>
      <c r="CC408" s="2" t="str">
        <f>IF(SUMIFS([1]MaPP!$AD$2:$AD$55081,[1]MaPP!$G$2:$G$55081,Stance!$A408,[1]MaPP!$H$2:$H$55081,Stance!$B408,[1]MaPP!$D$2:$D$55081,Stance!CC$2)=0,"",SUMIFS([1]MaPP!$AD$2:$AD$55081,[1]MaPP!$G$2:$G$55081,Stance!$A408,[1]MaPP!$H$2:$H$55081,Stance!$B408,[1]MaPP!$D$2:$D$55081,Stance!CC$2))</f>
        <v/>
      </c>
      <c r="CD408" s="2" t="str">
        <f>IF(SUMIFS([1]MaPP!$AD$2:$AD$55081,[1]MaPP!$G$2:$G$55081,Stance!$A408,[1]MaPP!$H$2:$H$55081,Stance!$B408,[1]MaPP!$D$2:$D$55081,Stance!CD$2)=0,"",SUMIFS([1]MaPP!$AD$2:$AD$55081,[1]MaPP!$G$2:$G$55081,Stance!$A408,[1]MaPP!$H$2:$H$55081,Stance!$B408,[1]MaPP!$D$2:$D$55081,Stance!CD$2))</f>
        <v/>
      </c>
      <c r="CE408" s="2" t="str">
        <f>IF(SUMIFS([1]MaPP!$AD$2:$AD$55081,[1]MaPP!$G$2:$G$55081,Stance!$A408,[1]MaPP!$H$2:$H$55081,Stance!$B408,[1]MaPP!$D$2:$D$55081,Stance!CE$2)=0,"",SUMIFS([1]MaPP!$AD$2:$AD$55081,[1]MaPP!$G$2:$G$55081,Stance!$A408,[1]MaPP!$H$2:$H$55081,Stance!$B408,[1]MaPP!$D$2:$D$55081,Stance!CE$2))</f>
        <v/>
      </c>
      <c r="CF408" s="2" t="str">
        <f>IF(SUMIFS([1]MaPP!$AD$2:$AD$55081,[1]MaPP!$G$2:$G$55081,Stance!$A408,[1]MaPP!$H$2:$H$55081,Stance!$B408,[1]MaPP!$D$2:$D$55081,Stance!CF$2)=0,"",SUMIFS([1]MaPP!$AD$2:$AD$55081,[1]MaPP!$G$2:$G$55081,Stance!$A408,[1]MaPP!$H$2:$H$55081,Stance!$B408,[1]MaPP!$D$2:$D$55081,Stance!CF$2))</f>
        <v/>
      </c>
      <c r="CG408" s="2" t="str">
        <f>IF(SUMIFS([1]MaPP!$AD$2:$AD$55081,[1]MaPP!$G$2:$G$55081,Stance!$A408,[1]MaPP!$H$2:$H$55081,Stance!$B408,[1]MaPP!$D$2:$D$55081,Stance!CG$2)=0,"",SUMIFS([1]MaPP!$AD$2:$AD$55081,[1]MaPP!$G$2:$G$55081,Stance!$A408,[1]MaPP!$H$2:$H$55081,Stance!$B408,[1]MaPP!$D$2:$D$55081,Stance!CG$2))</f>
        <v/>
      </c>
      <c r="CH408" s="2" t="str">
        <f>IF(SUMIFS([1]MaPP!$AD$2:$AD$55081,[1]MaPP!$G$2:$G$55081,Stance!$A408,[1]MaPP!$H$2:$H$55081,Stance!$B408,[1]MaPP!$D$2:$D$55081,Stance!CH$2)=0,"",SUMIFS([1]MaPP!$AD$2:$AD$55081,[1]MaPP!$G$2:$G$55081,Stance!$A408,[1]MaPP!$H$2:$H$55081,Stance!$B408,[1]MaPP!$D$2:$D$55081,Stance!CH$2))</f>
        <v/>
      </c>
      <c r="CI408" s="2" t="str">
        <f>IF(SUMIFS([1]MaPP!$AD$2:$AD$55081,[1]MaPP!$G$2:$G$55081,Stance!$A408,[1]MaPP!$H$2:$H$55081,Stance!$B408,[1]MaPP!$D$2:$D$55081,Stance!CI$2)=0,"",SUMIFS([1]MaPP!$AD$2:$AD$55081,[1]MaPP!$G$2:$G$55081,Stance!$A408,[1]MaPP!$H$2:$H$55081,Stance!$B408,[1]MaPP!$D$2:$D$55081,Stance!CI$2))</f>
        <v/>
      </c>
      <c r="CJ408" s="2" t="str">
        <f>IF(SUMIFS([1]MaPP!$AD$2:$AD$55081,[1]MaPP!$G$2:$G$55081,Stance!$A408,[1]MaPP!$H$2:$H$55081,Stance!$B408,[1]MaPP!$D$2:$D$55081,Stance!CJ$2)=0,"",SUMIFS([1]MaPP!$AD$2:$AD$55081,[1]MaPP!$G$2:$G$55081,Stance!$A408,[1]MaPP!$H$2:$H$55081,Stance!$B408,[1]MaPP!$D$2:$D$55081,Stance!CJ$2))</f>
        <v/>
      </c>
      <c r="CK408" s="2" t="str">
        <f>IF(SUMIFS([1]MaPP!$AD$2:$AD$55081,[1]MaPP!$G$2:$G$55081,Stance!$A408,[1]MaPP!$H$2:$H$55081,Stance!$B408,[1]MaPP!$D$2:$D$55081,Stance!CK$2)=0,"",SUMIFS([1]MaPP!$AD$2:$AD$55081,[1]MaPP!$G$2:$G$55081,Stance!$A408,[1]MaPP!$H$2:$H$55081,Stance!$B408,[1]MaPP!$D$2:$D$55081,Stance!CK$2))</f>
        <v/>
      </c>
      <c r="CL408" s="2" t="str">
        <f>IF(SUMIFS([1]MaPP!$AD$2:$AD$55081,[1]MaPP!$G$2:$G$55081,Stance!$A408,[1]MaPP!$H$2:$H$55081,Stance!$B408,[1]MaPP!$D$2:$D$55081,Stance!CL$2)=0,"",SUMIFS([1]MaPP!$AD$2:$AD$55081,[1]MaPP!$G$2:$G$55081,Stance!$A408,[1]MaPP!$H$2:$H$55081,Stance!$B408,[1]MaPP!$D$2:$D$55081,Stance!CL$2))</f>
        <v/>
      </c>
      <c r="CM408" s="2" t="str">
        <f>IF(SUMIFS([1]MaPP!$AD$2:$AD$55081,[1]MaPP!$G$2:$G$55081,Stance!$A408,[1]MaPP!$H$2:$H$55081,Stance!$B408,[1]MaPP!$D$2:$D$55081,Stance!CM$2)=0,"",SUMIFS([1]MaPP!$AD$2:$AD$55081,[1]MaPP!$G$2:$G$55081,Stance!$A408,[1]MaPP!$H$2:$H$55081,Stance!$B408,[1]MaPP!$D$2:$D$55081,Stance!CM$2))</f>
        <v/>
      </c>
      <c r="CN408" s="2" t="str">
        <f>IF(SUMIFS([1]MaPP!$AD$2:$AD$55081,[1]MaPP!$G$2:$G$55081,Stance!$A408,[1]MaPP!$H$2:$H$55081,Stance!$B408,[1]MaPP!$D$2:$D$55081,Stance!CN$2)=0,"",SUMIFS([1]MaPP!$AD$2:$AD$55081,[1]MaPP!$G$2:$G$55081,Stance!$A408,[1]MaPP!$H$2:$H$55081,Stance!$B408,[1]MaPP!$D$2:$D$55081,Stance!CN$2))</f>
        <v/>
      </c>
      <c r="CO408" s="2" t="str">
        <f>IF(SUMIFS([1]MaPP!$AD$2:$AD$55081,[1]MaPP!$G$2:$G$55081,Stance!$A408,[1]MaPP!$H$2:$H$55081,Stance!$B408,[1]MaPP!$D$2:$D$55081,Stance!CO$2)=0,"",SUMIFS([1]MaPP!$AD$2:$AD$55081,[1]MaPP!$G$2:$G$55081,Stance!$A408,[1]MaPP!$H$2:$H$55081,Stance!$B408,[1]MaPP!$D$2:$D$55081,Stance!CO$2))</f>
        <v/>
      </c>
      <c r="CP408" s="2" t="str">
        <f>IF(SUMIFS([1]MaPP!$AD$2:$AD$55081,[1]MaPP!$G$2:$G$55081,Stance!$A408,[1]MaPP!$H$2:$H$55081,Stance!$B408,[1]MaPP!$D$2:$D$55081,Stance!CP$2)=0,"",SUMIFS([1]MaPP!$AD$2:$AD$55081,[1]MaPP!$G$2:$G$55081,Stance!$A408,[1]MaPP!$H$2:$H$55081,Stance!$B408,[1]MaPP!$D$2:$D$55081,Stance!CP$2))</f>
        <v/>
      </c>
      <c r="CQ408" s="2" t="str">
        <f>IF(SUMIFS([1]MaPP!$AD$2:$AD$55081,[1]MaPP!$G$2:$G$55081,Stance!$A408,[1]MaPP!$H$2:$H$55081,Stance!$B408,[1]MaPP!$D$2:$D$55081,Stance!CQ$2)=0,"",SUMIFS([1]MaPP!$AD$2:$AD$55081,[1]MaPP!$G$2:$G$55081,Stance!$A408,[1]MaPP!$H$2:$H$55081,Stance!$B408,[1]MaPP!$D$2:$D$55081,Stance!CQ$2))</f>
        <v/>
      </c>
      <c r="CR408" s="2" t="str">
        <f>IF(SUMIFS([1]MaPP!$AD$2:$AD$55081,[1]MaPP!$G$2:$G$55081,Stance!$A408,[1]MaPP!$H$2:$H$55081,Stance!$B408,[1]MaPP!$D$2:$D$55081,Stance!CR$2)=0,"",SUMIFS([1]MaPP!$AD$2:$AD$55081,[1]MaPP!$G$2:$G$55081,Stance!$A408,[1]MaPP!$H$2:$H$55081,Stance!$B408,[1]MaPP!$D$2:$D$55081,Stance!CR$2))</f>
        <v/>
      </c>
      <c r="CS408" s="2" t="str">
        <f>IF(SUMIFS([1]MaPP!$AD$2:$AD$55081,[1]MaPP!$G$2:$G$55081,Stance!$A408,[1]MaPP!$H$2:$H$55081,Stance!$B408,[1]MaPP!$D$2:$D$55081,Stance!CS$2)=0,"",SUMIFS([1]MaPP!$AD$2:$AD$55081,[1]MaPP!$G$2:$G$55081,Stance!$A408,[1]MaPP!$H$2:$H$55081,Stance!$B408,[1]MaPP!$D$2:$D$55081,Stance!CS$2))</f>
        <v/>
      </c>
      <c r="CT408" s="2" t="str">
        <f>IF(SUMIFS([1]MaPP!$AD$2:$AD$55081,[1]MaPP!$G$2:$G$55081,Stance!$A408,[1]MaPP!$H$2:$H$55081,Stance!$B408,[1]MaPP!$D$2:$D$55081,Stance!CT$2)=0,"",SUMIFS([1]MaPP!$AD$2:$AD$55081,[1]MaPP!$G$2:$G$55081,Stance!$A408,[1]MaPP!$H$2:$H$55081,Stance!$B408,[1]MaPP!$D$2:$D$55081,Stance!CT$2))</f>
        <v/>
      </c>
      <c r="CU408" s="2">
        <f>IF(SUMIFS([1]MaPP!$AD$2:$AD$55081,[1]MaPP!$G$2:$G$55081,Stance!$A408,[1]MaPP!$H$2:$H$55081,Stance!$B408,[1]MaPP!$D$2:$D$55081,Stance!CU$2)=0,"",SUMIFS([1]MaPP!$AD$2:$AD$55081,[1]MaPP!$G$2:$G$55081,Stance!$A408,[1]MaPP!$H$2:$H$55081,Stance!$B408,[1]MaPP!$D$2:$D$55081,Stance!CU$2))</f>
        <v>-1</v>
      </c>
      <c r="CV408" s="2" t="str">
        <f>IF(SUMIFS([1]MaPP!$AD$2:$AD$55081,[1]MaPP!$G$2:$G$55081,Stance!$A408,[1]MaPP!$H$2:$H$55081,Stance!$B408,[1]MaPP!$D$2:$D$55081,Stance!CV$2)=0,"",SUMIFS([1]MaPP!$AD$2:$AD$55081,[1]MaPP!$G$2:$G$55081,Stance!$A408,[1]MaPP!$H$2:$H$55081,Stance!$B408,[1]MaPP!$D$2:$D$55081,Stance!CV$2))</f>
        <v/>
      </c>
      <c r="CW408" s="2" t="str">
        <f>IF(SUMIFS([1]MaPP!$AD$2:$AD$55081,[1]MaPP!$G$2:$G$55081,Stance!$A408,[1]MaPP!$H$2:$H$55081,Stance!$B408,[1]MaPP!$D$2:$D$55081,Stance!CW$2)=0,"",SUMIFS([1]MaPP!$AD$2:$AD$55081,[1]MaPP!$G$2:$G$55081,Stance!$A408,[1]MaPP!$H$2:$H$55081,Stance!$B408,[1]MaPP!$D$2:$D$55081,Stance!CW$2))</f>
        <v/>
      </c>
      <c r="CX408" s="2" t="str">
        <f>IF(SUMIFS([1]MaPP!$AD$2:$AD$55081,[1]MaPP!$G$2:$G$55081,Stance!$A408,[1]MaPP!$H$2:$H$55081,Stance!$B408,[1]MaPP!$D$2:$D$55081,Stance!CX$2)=0,"",SUMIFS([1]MaPP!$AD$2:$AD$55081,[1]MaPP!$G$2:$G$55081,Stance!$A408,[1]MaPP!$H$2:$H$55081,Stance!$B408,[1]MaPP!$D$2:$D$55081,Stance!CX$2))</f>
        <v/>
      </c>
      <c r="CY408" s="2" t="str">
        <f>IF(SUMIFS([1]MaPP!$AD$2:$AD$55081,[1]MaPP!$G$2:$G$55081,Stance!$A408,[1]MaPP!$H$2:$H$55081,Stance!$B408,[1]MaPP!$D$2:$D$55081,Stance!CY$2)=0,"",SUMIFS([1]MaPP!$AD$2:$AD$55081,[1]MaPP!$G$2:$G$55081,Stance!$A408,[1]MaPP!$H$2:$H$55081,Stance!$B408,[1]MaPP!$D$2:$D$55081,Stance!CY$2))</f>
        <v/>
      </c>
      <c r="CZ408" s="2" t="str">
        <f>IF(SUMIFS([1]MaPP!$AD$2:$AD$55081,[1]MaPP!$G$2:$G$55081,Stance!$A408,[1]MaPP!$H$2:$H$55081,Stance!$B408,[1]MaPP!$D$2:$D$55081,Stance!CZ$2)=0,"",SUMIFS([1]MaPP!$AD$2:$AD$55081,[1]MaPP!$G$2:$G$55081,Stance!$A408,[1]MaPP!$H$2:$H$55081,Stance!$B408,[1]MaPP!$D$2:$D$55081,Stance!CZ$2))</f>
        <v/>
      </c>
      <c r="DA408" s="2" t="str">
        <f>IF(SUMIFS([1]MaPP!$AD$2:$AD$55081,[1]MaPP!$G$2:$G$55081,Stance!$A408,[1]MaPP!$H$2:$H$55081,Stance!$B408,[1]MaPP!$D$2:$D$55081,Stance!DA$2)=0,"",SUMIFS([1]MaPP!$AD$2:$AD$55081,[1]MaPP!$G$2:$G$55081,Stance!$A408,[1]MaPP!$H$2:$H$55081,Stance!$B408,[1]MaPP!$D$2:$D$55081,Stance!DA$2))</f>
        <v/>
      </c>
      <c r="DB408" s="2" t="str">
        <f>IF(SUMIFS([1]MaPP!$AD$2:$AD$55081,[1]MaPP!$G$2:$G$55081,Stance!$A408,[1]MaPP!$H$2:$H$55081,Stance!$B408,[1]MaPP!$D$2:$D$55081,Stance!DB$2)=0,"",SUMIFS([1]MaPP!$AD$2:$AD$55081,[1]MaPP!$G$2:$G$55081,Stance!$A408,[1]MaPP!$H$2:$H$55081,Stance!$B408,[1]MaPP!$D$2:$D$55081,Stance!DB$2))</f>
        <v/>
      </c>
      <c r="DC408" s="2" t="str">
        <f>IF(SUMIFS([1]MaPP!$AD$2:$AD$55081,[1]MaPP!$G$2:$G$55081,Stance!$A408,[1]MaPP!$H$2:$H$55081,Stance!$B408,[1]MaPP!$D$2:$D$55081,Stance!DC$2)=0,"",SUMIFS([1]MaPP!$AD$2:$AD$55081,[1]MaPP!$G$2:$G$55081,Stance!$A408,[1]MaPP!$H$2:$H$55081,Stance!$B408,[1]MaPP!$D$2:$D$55081,Stance!DC$2))</f>
        <v/>
      </c>
      <c r="DD408" s="2" t="str">
        <f>IF(SUMIFS([1]MaPP!$AD$2:$AD$55081,[1]MaPP!$G$2:$G$55081,Stance!$A408,[1]MaPP!$H$2:$H$55081,Stance!$B408,[1]MaPP!$D$2:$D$55081,Stance!DD$2)=0,"",SUMIFS([1]MaPP!$AD$2:$AD$55081,[1]MaPP!$G$2:$G$55081,Stance!$A408,[1]MaPP!$H$2:$H$55081,Stance!$B408,[1]MaPP!$D$2:$D$55081,Stance!DD$2))</f>
        <v/>
      </c>
      <c r="DE408" s="2" t="str">
        <f>IF(SUMIFS([1]MaPP!$AD$2:$AD$55081,[1]MaPP!$G$2:$G$55081,Stance!$A408,[1]MaPP!$H$2:$H$55081,Stance!$B408,[1]MaPP!$D$2:$D$55081,Stance!DE$2)=0,"",SUMIFS([1]MaPP!$AD$2:$AD$55081,[1]MaPP!$G$2:$G$55081,Stance!$A408,[1]MaPP!$H$2:$H$55081,Stance!$B408,[1]MaPP!$D$2:$D$55081,Stance!DE$2))</f>
        <v/>
      </c>
      <c r="DF408" s="2" t="str">
        <f>IF(SUMIFS([1]MaPP!$AD$2:$AD$55081,[1]MaPP!$G$2:$G$55081,Stance!$A408,[1]MaPP!$H$2:$H$55081,Stance!$B408,[1]MaPP!$D$2:$D$55081,Stance!DF$2)=0,"",SUMIFS([1]MaPP!$AD$2:$AD$55081,[1]MaPP!$G$2:$G$55081,Stance!$A408,[1]MaPP!$H$2:$H$55081,Stance!$B408,[1]MaPP!$D$2:$D$55081,Stance!DF$2))</f>
        <v/>
      </c>
      <c r="DG408" s="2" t="str">
        <f>IF(SUMIFS([1]MaPP!$AD$2:$AD$55081,[1]MaPP!$G$2:$G$55081,Stance!$A408,[1]MaPP!$H$2:$H$55081,Stance!$B408,[1]MaPP!$D$2:$D$55081,Stance!DG$2)=0,"",SUMIFS([1]MaPP!$AD$2:$AD$55081,[1]MaPP!$G$2:$G$55081,Stance!$A408,[1]MaPP!$H$2:$H$55081,Stance!$B408,[1]MaPP!$D$2:$D$55081,Stance!DG$2))</f>
        <v/>
      </c>
      <c r="DH408" s="2" t="str">
        <f>IF(SUMIFS([1]MaPP!$AD$2:$AD$55081,[1]MaPP!$G$2:$G$55081,Stance!$A408,[1]MaPP!$H$2:$H$55081,Stance!$B408,[1]MaPP!$D$2:$D$55081,Stance!DH$2)=0,"",SUMIFS([1]MaPP!$AD$2:$AD$55081,[1]MaPP!$G$2:$G$55081,Stance!$A408,[1]MaPP!$H$2:$H$55081,Stance!$B408,[1]MaPP!$D$2:$D$55081,Stance!DH$2))</f>
        <v/>
      </c>
      <c r="DI408" s="2" t="str">
        <f>IF(SUMIFS([1]MaPP!$AD$2:$AD$55081,[1]MaPP!$G$2:$G$55081,Stance!$A408,[1]MaPP!$H$2:$H$55081,Stance!$B408,[1]MaPP!$D$2:$D$55081,Stance!DI$2)=0,"",SUMIFS([1]MaPP!$AD$2:$AD$55081,[1]MaPP!$G$2:$G$55081,Stance!$A408,[1]MaPP!$H$2:$H$55081,Stance!$B408,[1]MaPP!$D$2:$D$55081,Stance!DI$2))</f>
        <v/>
      </c>
      <c r="DJ408" s="2" t="str">
        <f>IF(SUMIFS([1]MaPP!$AD$2:$AD$55081,[1]MaPP!$G$2:$G$55081,Stance!$A408,[1]MaPP!$H$2:$H$55081,Stance!$B408,[1]MaPP!$D$2:$D$55081,Stance!DJ$2)=0,"",SUMIFS([1]MaPP!$AD$2:$AD$55081,[1]MaPP!$G$2:$G$55081,Stance!$A408,[1]MaPP!$H$2:$H$55081,Stance!$B408,[1]MaPP!$D$2:$D$55081,Stance!DJ$2))</f>
        <v/>
      </c>
      <c r="DK408" s="2" t="str">
        <f>IF(SUMIFS([1]MaPP!$AD$2:$AD$55081,[1]MaPP!$G$2:$G$55081,Stance!$A408,[1]MaPP!$H$2:$H$55081,Stance!$B408,[1]MaPP!$D$2:$D$55081,Stance!DK$2)=0,"",SUMIFS([1]MaPP!$AD$2:$AD$55081,[1]MaPP!$G$2:$G$55081,Stance!$A408,[1]MaPP!$H$2:$H$55081,Stance!$B408,[1]MaPP!$D$2:$D$55081,Stance!DK$2))</f>
        <v/>
      </c>
      <c r="DL408" s="2" t="str">
        <f>IF(SUMIFS([1]MaPP!$AD$2:$AD$55081,[1]MaPP!$G$2:$G$55081,Stance!$A408,[1]MaPP!$H$2:$H$55081,Stance!$B408,[1]MaPP!$D$2:$D$55081,Stance!DL$2)=0,"",SUMIFS([1]MaPP!$AD$2:$AD$55081,[1]MaPP!$G$2:$G$55081,Stance!$A408,[1]MaPP!$H$2:$H$55081,Stance!$B408,[1]MaPP!$D$2:$D$55081,Stance!DL$2))</f>
        <v/>
      </c>
      <c r="DM408" s="2" t="str">
        <f>IF(SUMIFS([1]MaPP!$AD$2:$AD$55081,[1]MaPP!$G$2:$G$55081,Stance!$A408,[1]MaPP!$H$2:$H$55081,Stance!$B408,[1]MaPP!$D$2:$D$55081,Stance!DM$2)=0,"",SUMIFS([1]MaPP!$AD$2:$AD$55081,[1]MaPP!$G$2:$G$55081,Stance!$A408,[1]MaPP!$H$2:$H$55081,Stance!$B408,[1]MaPP!$D$2:$D$55081,Stance!DM$2))</f>
        <v/>
      </c>
      <c r="DN408" s="2" t="str">
        <f>IF(SUMIFS([1]MaPP!$AD$2:$AD$55081,[1]MaPP!$G$2:$G$55081,Stance!$A408,[1]MaPP!$H$2:$H$55081,Stance!$B408,[1]MaPP!$D$2:$D$55081,Stance!DN$2)=0,"",SUMIFS([1]MaPP!$AD$2:$AD$55081,[1]MaPP!$G$2:$G$55081,Stance!$A408,[1]MaPP!$H$2:$H$55081,Stance!$B408,[1]MaPP!$D$2:$D$55081,Stance!DN$2))</f>
        <v/>
      </c>
      <c r="DO408" s="2" t="str">
        <f>IF(SUMIFS([1]MaPP!$AD$2:$AD$55081,[1]MaPP!$G$2:$G$55081,Stance!$A408,[1]MaPP!$H$2:$H$55081,Stance!$B408,[1]MaPP!$D$2:$D$55081,Stance!DO$2)=0,"",SUMIFS([1]MaPP!$AD$2:$AD$55081,[1]MaPP!$G$2:$G$55081,Stance!$A408,[1]MaPP!$H$2:$H$55081,Stance!$B408,[1]MaPP!$D$2:$D$55081,Stance!DO$2))</f>
        <v/>
      </c>
      <c r="DP408" s="2" t="str">
        <f>IF(SUMIFS([1]MaPP!$AD$2:$AD$55081,[1]MaPP!$G$2:$G$55081,Stance!$A408,[1]MaPP!$H$2:$H$55081,Stance!$B408,[1]MaPP!$D$2:$D$55081,Stance!DP$2)=0,"",SUMIFS([1]MaPP!$AD$2:$AD$55081,[1]MaPP!$G$2:$G$55081,Stance!$A408,[1]MaPP!$H$2:$H$55081,Stance!$B408,[1]MaPP!$D$2:$D$55081,Stance!DP$2))</f>
        <v/>
      </c>
      <c r="DQ408" s="2" t="str">
        <f>IF(SUMIFS([1]MaPP!$AD$2:$AD$55081,[1]MaPP!$G$2:$G$55081,Stance!$A408,[1]MaPP!$H$2:$H$55081,Stance!$B408,[1]MaPP!$D$2:$D$55081,Stance!DQ$2)=0,"",SUMIFS([1]MaPP!$AD$2:$AD$55081,[1]MaPP!$G$2:$G$55081,Stance!$A408,[1]MaPP!$H$2:$H$55081,Stance!$B408,[1]MaPP!$D$2:$D$55081,Stance!DQ$2))</f>
        <v/>
      </c>
      <c r="DR408" s="2" t="str">
        <f>IF(SUMIFS([1]MaPP!$AD$2:$AD$55081,[1]MaPP!$G$2:$G$55081,Stance!$A408,[1]MaPP!$H$2:$H$55081,Stance!$B408,[1]MaPP!$D$2:$D$55081,Stance!DR$2)=0,"",SUMIFS([1]MaPP!$AD$2:$AD$55081,[1]MaPP!$G$2:$G$55081,Stance!$A408,[1]MaPP!$H$2:$H$55081,Stance!$B408,[1]MaPP!$D$2:$D$55081,Stance!DR$2))</f>
        <v/>
      </c>
      <c r="DS408" s="2" t="str">
        <f>IF(SUMIFS([1]MaPP!$AD$2:$AD$55081,[1]MaPP!$G$2:$G$55081,Stance!$A408,[1]MaPP!$H$2:$H$55081,Stance!$B408,[1]MaPP!$D$2:$D$55081,Stance!DS$2)=0,"",SUMIFS([1]MaPP!$AD$2:$AD$55081,[1]MaPP!$G$2:$G$55081,Stance!$A408,[1]MaPP!$H$2:$H$55081,Stance!$B408,[1]MaPP!$D$2:$D$55081,Stance!DS$2))</f>
        <v/>
      </c>
      <c r="DT408" s="2" t="str">
        <f>IF(SUMIFS([1]MaPP!$AD$2:$AD$55081,[1]MaPP!$G$2:$G$55081,Stance!$A408,[1]MaPP!$H$2:$H$55081,Stance!$B408,[1]MaPP!$D$2:$D$55081,Stance!DT$2)=0,"",SUMIFS([1]MaPP!$AD$2:$AD$55081,[1]MaPP!$G$2:$G$55081,Stance!$A408,[1]MaPP!$H$2:$H$55081,Stance!$B408,[1]MaPP!$D$2:$D$55081,Stance!DT$2))</f>
        <v/>
      </c>
      <c r="DU408" s="2" t="str">
        <f>IF(SUMIFS([1]MaPP!$AD$2:$AD$55081,[1]MaPP!$G$2:$G$55081,Stance!$A408,[1]MaPP!$H$2:$H$55081,Stance!$B408,[1]MaPP!$D$2:$D$55081,Stance!DU$2)=0,"",SUMIFS([1]MaPP!$AD$2:$AD$55081,[1]MaPP!$G$2:$G$55081,Stance!$A408,[1]MaPP!$H$2:$H$55081,Stance!$B408,[1]MaPP!$D$2:$D$55081,Stance!DU$2))</f>
        <v/>
      </c>
      <c r="DV408" s="2" t="str">
        <f>IF(SUMIFS([1]MaPP!$AD$2:$AD$55081,[1]MaPP!$G$2:$G$55081,Stance!$A408,[1]MaPP!$H$2:$H$55081,Stance!$B408,[1]MaPP!$D$2:$D$55081,Stance!DV$2)=0,"",SUMIFS([1]MaPP!$AD$2:$AD$55081,[1]MaPP!$G$2:$G$55081,Stance!$A408,[1]MaPP!$H$2:$H$55081,Stance!$B408,[1]MaPP!$D$2:$D$55081,Stance!DV$2))</f>
        <v/>
      </c>
      <c r="DW408" s="2" t="str">
        <f>IF(SUMIFS([1]MaPP!$AD$2:$AD$55081,[1]MaPP!$G$2:$G$55081,Stance!$A408,[1]MaPP!$H$2:$H$55081,Stance!$B408,[1]MaPP!$D$2:$D$55081,Stance!DW$2)=0,"",SUMIFS([1]MaPP!$AD$2:$AD$55081,[1]MaPP!$G$2:$G$55081,Stance!$A408,[1]MaPP!$H$2:$H$55081,Stance!$B408,[1]MaPP!$D$2:$D$55081,Stance!DW$2))</f>
        <v/>
      </c>
      <c r="DX408" s="2" t="str">
        <f>IF(SUMIFS([1]MaPP!$AD$2:$AD$55081,[1]MaPP!$G$2:$G$55081,Stance!$A408,[1]MaPP!$H$2:$H$55081,Stance!$B408,[1]MaPP!$D$2:$D$55081,Stance!DX$2)=0,"",SUMIFS([1]MaPP!$AD$2:$AD$55081,[1]MaPP!$G$2:$G$55081,Stance!$A408,[1]MaPP!$H$2:$H$55081,Stance!$B408,[1]MaPP!$D$2:$D$55081,Stance!DX$2))</f>
        <v/>
      </c>
      <c r="DY408" s="2" t="str">
        <f>IF(SUMIFS([1]MaPP!$AD$2:$AD$55081,[1]MaPP!$G$2:$G$55081,Stance!$A408,[1]MaPP!$H$2:$H$55081,Stance!$B408,[1]MaPP!$D$2:$D$55081,Stance!DY$2)=0,"",SUMIFS([1]MaPP!$AD$2:$AD$55081,[1]MaPP!$G$2:$G$55081,Stance!$A408,[1]MaPP!$H$2:$H$55081,Stance!$B408,[1]MaPP!$D$2:$D$55081,Stance!DY$2))</f>
        <v/>
      </c>
      <c r="DZ408" s="2" t="str">
        <f>IF(SUMIFS([1]MaPP!$AD$2:$AD$55081,[1]MaPP!$G$2:$G$55081,Stance!$A408,[1]MaPP!$H$2:$H$55081,Stance!$B408,[1]MaPP!$D$2:$D$55081,Stance!DZ$2)=0,"",SUMIFS([1]MaPP!$AD$2:$AD$55081,[1]MaPP!$G$2:$G$55081,Stance!$A408,[1]MaPP!$H$2:$H$55081,Stance!$B408,[1]MaPP!$D$2:$D$55081,Stance!DZ$2))</f>
        <v/>
      </c>
      <c r="EA408" s="2" t="str">
        <f>IF(SUMIFS([1]MaPP!$AD$2:$AD$55081,[1]MaPP!$G$2:$G$55081,Stance!$A408,[1]MaPP!$H$2:$H$55081,Stance!$B408,[1]MaPP!$D$2:$D$55081,Stance!EA$2)=0,"",SUMIFS([1]MaPP!$AD$2:$AD$55081,[1]MaPP!$G$2:$G$55081,Stance!$A408,[1]MaPP!$H$2:$H$55081,Stance!$B408,[1]MaPP!$D$2:$D$55081,Stance!EA$2))</f>
        <v/>
      </c>
      <c r="EB408" s="2" t="str">
        <f>IF(SUMIFS([1]MaPP!$AD$2:$AD$55081,[1]MaPP!$G$2:$G$55081,Stance!$A408,[1]MaPP!$H$2:$H$55081,Stance!$B408,[1]MaPP!$D$2:$D$55081,Stance!EB$2)=0,"",SUMIFS([1]MaPP!$AD$2:$AD$55081,[1]MaPP!$G$2:$G$55081,Stance!$A408,[1]MaPP!$H$2:$H$55081,Stance!$B408,[1]MaPP!$D$2:$D$55081,Stance!EB$2))</f>
        <v/>
      </c>
      <c r="EC408" s="2" t="str">
        <f>IF(SUMIFS([1]MaPP!$AD$2:$AD$55081,[1]MaPP!$G$2:$G$55081,Stance!$A408,[1]MaPP!$H$2:$H$55081,Stance!$B408,[1]MaPP!$D$2:$D$55081,Stance!EC$2)=0,"",SUMIFS([1]MaPP!$AD$2:$AD$55081,[1]MaPP!$G$2:$G$55081,Stance!$A408,[1]MaPP!$H$2:$H$55081,Stance!$B408,[1]MaPP!$D$2:$D$55081,Stance!EC$2))</f>
        <v/>
      </c>
      <c r="ED408" s="2" t="str">
        <f>IF(SUMIFS([1]MaPP!$AD$2:$AD$55081,[1]MaPP!$G$2:$G$55081,Stance!$A408,[1]MaPP!$H$2:$H$55081,Stance!$B408,[1]MaPP!$D$2:$D$55081,Stance!ED$2)=0,"",SUMIFS([1]MaPP!$AD$2:$AD$55081,[1]MaPP!$G$2:$G$55081,Stance!$A408,[1]MaPP!$H$2:$H$55081,Stance!$B408,[1]MaPP!$D$2:$D$55081,Stance!ED$2))</f>
        <v/>
      </c>
      <c r="EE408" s="2" t="str">
        <f>IF(SUMIFS([1]MaPP!$AD$2:$AD$55081,[1]MaPP!$G$2:$G$55081,Stance!$A408,[1]MaPP!$H$2:$H$55081,Stance!$B408,[1]MaPP!$D$2:$D$55081,Stance!EE$2)=0,"",SUMIFS([1]MaPP!$AD$2:$AD$55081,[1]MaPP!$G$2:$G$55081,Stance!$A408,[1]MaPP!$H$2:$H$55081,Stance!$B408,[1]MaPP!$D$2:$D$55081,Stance!EE$2))</f>
        <v/>
      </c>
      <c r="EF408" s="2" t="str">
        <f>IF(SUMIFS([1]MaPP!$AD$2:$AD$55081,[1]MaPP!$G$2:$G$55081,Stance!$A408,[1]MaPP!$H$2:$H$55081,Stance!$B408,[1]MaPP!$D$2:$D$55081,Stance!EF$2)=0,"",SUMIFS([1]MaPP!$AD$2:$AD$55081,[1]MaPP!$G$2:$G$55081,Stance!$A408,[1]MaPP!$H$2:$H$55081,Stance!$B408,[1]MaPP!$D$2:$D$55081,Stance!EF$2))</f>
        <v/>
      </c>
      <c r="EG408" s="2" t="str">
        <f>IF(SUMIFS([1]MaPP!$AD$2:$AD$55081,[1]MaPP!$G$2:$G$55081,Stance!$A408,[1]MaPP!$H$2:$H$55081,Stance!$B408,[1]MaPP!$D$2:$D$55081,Stance!EG$2)=0,"",SUMIFS([1]MaPP!$AD$2:$AD$55081,[1]MaPP!$G$2:$G$55081,Stance!$A408,[1]MaPP!$H$2:$H$55081,Stance!$B408,[1]MaPP!$D$2:$D$55081,Stance!EG$2))</f>
        <v/>
      </c>
      <c r="EH408" s="2" t="str">
        <f>IF(SUMIFS([1]MaPP!$AD$2:$AD$55081,[1]MaPP!$G$2:$G$55081,Stance!$A408,[1]MaPP!$H$2:$H$55081,Stance!$B408,[1]MaPP!$D$2:$D$55081,Stance!EH$2)=0,"",SUMIFS([1]MaPP!$AD$2:$AD$55081,[1]MaPP!$G$2:$G$55081,Stance!$A408,[1]MaPP!$H$2:$H$55081,Stance!$B408,[1]MaPP!$D$2:$D$55081,Stance!EH$2))</f>
        <v/>
      </c>
      <c r="EI408" s="4">
        <f t="shared" si="13"/>
        <v>-1</v>
      </c>
    </row>
    <row r="409" spans="1:423" x14ac:dyDescent="0.4">
      <c r="A409" s="2">
        <v>2023</v>
      </c>
      <c r="B409" s="2">
        <v>11</v>
      </c>
      <c r="C409" s="3">
        <f t="shared" si="12"/>
        <v>45260</v>
      </c>
      <c r="D409" s="2" t="str">
        <f>IF(SUMIFS([1]MaPP!$AD$2:$AD$55081,[1]MaPP!$G$2:$G$55081,Stance!$A409,[1]MaPP!$H$2:$H$55081,Stance!$B409,[1]MaPP!$D$2:$D$55081,Stance!D$2)=0,"",SUMIFS([1]MaPP!$AD$2:$AD$55081,[1]MaPP!$G$2:$G$55081,Stance!$A409,[1]MaPP!$H$2:$H$55081,Stance!$B409,[1]MaPP!$D$2:$D$55081,Stance!D$2))</f>
        <v/>
      </c>
      <c r="E409" s="2" t="str">
        <f>IF(SUMIFS([1]MaPP!$AD$2:$AD$55081,[1]MaPP!$G$2:$G$55081,Stance!$A409,[1]MaPP!$H$2:$H$55081,Stance!$B409,[1]MaPP!$D$2:$D$55081,Stance!E$2)=0,"",SUMIFS([1]MaPP!$AD$2:$AD$55081,[1]MaPP!$G$2:$G$55081,Stance!$A409,[1]MaPP!$H$2:$H$55081,Stance!$B409,[1]MaPP!$D$2:$D$55081,Stance!E$2))</f>
        <v/>
      </c>
      <c r="F409" s="2" t="str">
        <f>IF(SUMIFS([1]MaPP!$AD$2:$AD$55081,[1]MaPP!$G$2:$G$55081,Stance!$A409,[1]MaPP!$H$2:$H$55081,Stance!$B409,[1]MaPP!$D$2:$D$55081,Stance!F$2)=0,"",SUMIFS([1]MaPP!$AD$2:$AD$55081,[1]MaPP!$G$2:$G$55081,Stance!$A409,[1]MaPP!$H$2:$H$55081,Stance!$B409,[1]MaPP!$D$2:$D$55081,Stance!F$2))</f>
        <v/>
      </c>
      <c r="G409" s="2" t="str">
        <f>IF(SUMIFS([1]MaPP!$AD$2:$AD$55081,[1]MaPP!$G$2:$G$55081,Stance!$A409,[1]MaPP!$H$2:$H$55081,Stance!$B409,[1]MaPP!$D$2:$D$55081,Stance!G$2)=0,"",SUMIFS([1]MaPP!$AD$2:$AD$55081,[1]MaPP!$G$2:$G$55081,Stance!$A409,[1]MaPP!$H$2:$H$55081,Stance!$B409,[1]MaPP!$D$2:$D$55081,Stance!G$2))</f>
        <v/>
      </c>
      <c r="H409" s="2" t="str">
        <f>IF(SUMIFS([1]MaPP!$AD$2:$AD$55081,[1]MaPP!$G$2:$G$55081,Stance!$A409,[1]MaPP!$H$2:$H$55081,Stance!$B409,[1]MaPP!$D$2:$D$55081,Stance!H$2)=0,"",SUMIFS([1]MaPP!$AD$2:$AD$55081,[1]MaPP!$G$2:$G$55081,Stance!$A409,[1]MaPP!$H$2:$H$55081,Stance!$B409,[1]MaPP!$D$2:$D$55081,Stance!H$2))</f>
        <v/>
      </c>
      <c r="I409" s="2" t="str">
        <f>IF(SUMIFS([1]MaPP!$AD$2:$AD$55081,[1]MaPP!$G$2:$G$55081,Stance!$A409,[1]MaPP!$H$2:$H$55081,Stance!$B409,[1]MaPP!$D$2:$D$55081,Stance!I$2)=0,"",SUMIFS([1]MaPP!$AD$2:$AD$55081,[1]MaPP!$G$2:$G$55081,Stance!$A409,[1]MaPP!$H$2:$H$55081,Stance!$B409,[1]MaPP!$D$2:$D$55081,Stance!I$2))</f>
        <v/>
      </c>
      <c r="J409" s="2" t="str">
        <f>IF(SUMIFS([1]MaPP!$AD$2:$AD$55081,[1]MaPP!$G$2:$G$55081,Stance!$A409,[1]MaPP!$H$2:$H$55081,Stance!$B409,[1]MaPP!$D$2:$D$55081,Stance!J$2)=0,"",SUMIFS([1]MaPP!$AD$2:$AD$55081,[1]MaPP!$G$2:$G$55081,Stance!$A409,[1]MaPP!$H$2:$H$55081,Stance!$B409,[1]MaPP!$D$2:$D$55081,Stance!J$2))</f>
        <v/>
      </c>
      <c r="K409" s="2" t="str">
        <f>IF(SUMIFS([1]MaPP!$AD$2:$AD$55081,[1]MaPP!$G$2:$G$55081,Stance!$A409,[1]MaPP!$H$2:$H$55081,Stance!$B409,[1]MaPP!$D$2:$D$55081,Stance!K$2)=0,"",SUMIFS([1]MaPP!$AD$2:$AD$55081,[1]MaPP!$G$2:$G$55081,Stance!$A409,[1]MaPP!$H$2:$H$55081,Stance!$B409,[1]MaPP!$D$2:$D$55081,Stance!K$2))</f>
        <v/>
      </c>
      <c r="L409" s="2" t="str">
        <f>IF(SUMIFS([1]MaPP!$AD$2:$AD$55081,[1]MaPP!$G$2:$G$55081,Stance!$A409,[1]MaPP!$H$2:$H$55081,Stance!$B409,[1]MaPP!$D$2:$D$55081,Stance!L$2)=0,"",SUMIFS([1]MaPP!$AD$2:$AD$55081,[1]MaPP!$G$2:$G$55081,Stance!$A409,[1]MaPP!$H$2:$H$55081,Stance!$B409,[1]MaPP!$D$2:$D$55081,Stance!L$2))</f>
        <v/>
      </c>
      <c r="M409" s="2" t="str">
        <f>IF(SUMIFS([1]MaPP!$AD$2:$AD$55081,[1]MaPP!$G$2:$G$55081,Stance!$A409,[1]MaPP!$H$2:$H$55081,Stance!$B409,[1]MaPP!$D$2:$D$55081,Stance!M$2)=0,"",SUMIFS([1]MaPP!$AD$2:$AD$55081,[1]MaPP!$G$2:$G$55081,Stance!$A409,[1]MaPP!$H$2:$H$55081,Stance!$B409,[1]MaPP!$D$2:$D$55081,Stance!M$2))</f>
        <v/>
      </c>
      <c r="N409" s="2" t="str">
        <f>IF(SUMIFS([1]MaPP!$AD$2:$AD$55081,[1]MaPP!$G$2:$G$55081,Stance!$A409,[1]MaPP!$H$2:$H$55081,Stance!$B409,[1]MaPP!$D$2:$D$55081,Stance!N$2)=0,"",SUMIFS([1]MaPP!$AD$2:$AD$55081,[1]MaPP!$G$2:$G$55081,Stance!$A409,[1]MaPP!$H$2:$H$55081,Stance!$B409,[1]MaPP!$D$2:$D$55081,Stance!N$2))</f>
        <v/>
      </c>
      <c r="O409" s="2" t="str">
        <f>IF(SUMIFS([1]MaPP!$AD$2:$AD$55081,[1]MaPP!$G$2:$G$55081,Stance!$A409,[1]MaPP!$H$2:$H$55081,Stance!$B409,[1]MaPP!$D$2:$D$55081,Stance!O$2)=0,"",SUMIFS([1]MaPP!$AD$2:$AD$55081,[1]MaPP!$G$2:$G$55081,Stance!$A409,[1]MaPP!$H$2:$H$55081,Stance!$B409,[1]MaPP!$D$2:$D$55081,Stance!O$2))</f>
        <v/>
      </c>
      <c r="P409" s="2" t="str">
        <f>IF(SUMIFS([1]MaPP!$AD$2:$AD$55081,[1]MaPP!$G$2:$G$55081,Stance!$A409,[1]MaPP!$H$2:$H$55081,Stance!$B409,[1]MaPP!$D$2:$D$55081,Stance!P$2)=0,"",SUMIFS([1]MaPP!$AD$2:$AD$55081,[1]MaPP!$G$2:$G$55081,Stance!$A409,[1]MaPP!$H$2:$H$55081,Stance!$B409,[1]MaPP!$D$2:$D$55081,Stance!P$2))</f>
        <v/>
      </c>
      <c r="Q409" s="2" t="str">
        <f>IF(SUMIFS([1]MaPP!$AD$2:$AD$55081,[1]MaPP!$G$2:$G$55081,Stance!$A409,[1]MaPP!$H$2:$H$55081,Stance!$B409,[1]MaPP!$D$2:$D$55081,Stance!Q$2)=0,"",SUMIFS([1]MaPP!$AD$2:$AD$55081,[1]MaPP!$G$2:$G$55081,Stance!$A409,[1]MaPP!$H$2:$H$55081,Stance!$B409,[1]MaPP!$D$2:$D$55081,Stance!Q$2))</f>
        <v/>
      </c>
      <c r="R409" s="2" t="str">
        <f>IF(SUMIFS([1]MaPP!$AD$2:$AD$55081,[1]MaPP!$G$2:$G$55081,Stance!$A409,[1]MaPP!$H$2:$H$55081,Stance!$B409,[1]MaPP!$D$2:$D$55081,Stance!R$2)=0,"",SUMIFS([1]MaPP!$AD$2:$AD$55081,[1]MaPP!$G$2:$G$55081,Stance!$A409,[1]MaPP!$H$2:$H$55081,Stance!$B409,[1]MaPP!$D$2:$D$55081,Stance!R$2))</f>
        <v/>
      </c>
      <c r="S409" s="2" t="str">
        <f>IF(SUMIFS([1]MaPP!$AD$2:$AD$55081,[1]MaPP!$G$2:$G$55081,Stance!$A409,[1]MaPP!$H$2:$H$55081,Stance!$B409,[1]MaPP!$D$2:$D$55081,Stance!S$2)=0,"",SUMIFS([1]MaPP!$AD$2:$AD$55081,[1]MaPP!$G$2:$G$55081,Stance!$A409,[1]MaPP!$H$2:$H$55081,Stance!$B409,[1]MaPP!$D$2:$D$55081,Stance!S$2))</f>
        <v/>
      </c>
      <c r="T409" s="2" t="str">
        <f>IF(SUMIFS([1]MaPP!$AD$2:$AD$55081,[1]MaPP!$G$2:$G$55081,Stance!$A409,[1]MaPP!$H$2:$H$55081,Stance!$B409,[1]MaPP!$D$2:$D$55081,Stance!T$2)=0,"",SUMIFS([1]MaPP!$AD$2:$AD$55081,[1]MaPP!$G$2:$G$55081,Stance!$A409,[1]MaPP!$H$2:$H$55081,Stance!$B409,[1]MaPP!$D$2:$D$55081,Stance!T$2))</f>
        <v/>
      </c>
      <c r="U409" s="2" t="str">
        <f>IF(SUMIFS([1]MaPP!$AD$2:$AD$55081,[1]MaPP!$G$2:$G$55081,Stance!$A409,[1]MaPP!$H$2:$H$55081,Stance!$B409,[1]MaPP!$D$2:$D$55081,Stance!U$2)=0,"",SUMIFS([1]MaPP!$AD$2:$AD$55081,[1]MaPP!$G$2:$G$55081,Stance!$A409,[1]MaPP!$H$2:$H$55081,Stance!$B409,[1]MaPP!$D$2:$D$55081,Stance!U$2))</f>
        <v/>
      </c>
      <c r="V409" s="2" t="str">
        <f>IF(SUMIFS([1]MaPP!$AD$2:$AD$55081,[1]MaPP!$G$2:$G$55081,Stance!$A409,[1]MaPP!$H$2:$H$55081,Stance!$B409,[1]MaPP!$D$2:$D$55081,Stance!V$2)=0,"",SUMIFS([1]MaPP!$AD$2:$AD$55081,[1]MaPP!$G$2:$G$55081,Stance!$A409,[1]MaPP!$H$2:$H$55081,Stance!$B409,[1]MaPP!$D$2:$D$55081,Stance!V$2))</f>
        <v/>
      </c>
      <c r="W409" s="2" t="str">
        <f>IF(SUMIFS([1]MaPP!$AD$2:$AD$55081,[1]MaPP!$G$2:$G$55081,Stance!$A409,[1]MaPP!$H$2:$H$55081,Stance!$B409,[1]MaPP!$D$2:$D$55081,Stance!W$2)=0,"",SUMIFS([1]MaPP!$AD$2:$AD$55081,[1]MaPP!$G$2:$G$55081,Stance!$A409,[1]MaPP!$H$2:$H$55081,Stance!$B409,[1]MaPP!$D$2:$D$55081,Stance!W$2))</f>
        <v/>
      </c>
      <c r="X409" s="2" t="str">
        <f>IF(SUMIFS([1]MaPP!$AD$2:$AD$55081,[1]MaPP!$G$2:$G$55081,Stance!$A409,[1]MaPP!$H$2:$H$55081,Stance!$B409,[1]MaPP!$D$2:$D$55081,Stance!X$2)=0,"",SUMIFS([1]MaPP!$AD$2:$AD$55081,[1]MaPP!$G$2:$G$55081,Stance!$A409,[1]MaPP!$H$2:$H$55081,Stance!$B409,[1]MaPP!$D$2:$D$55081,Stance!X$2))</f>
        <v/>
      </c>
      <c r="Y409" s="2" t="str">
        <f>IF(SUMIFS([1]MaPP!$AD$2:$AD$55081,[1]MaPP!$G$2:$G$55081,Stance!$A409,[1]MaPP!$H$2:$H$55081,Stance!$B409,[1]MaPP!$D$2:$D$55081,Stance!Y$2)=0,"",SUMIFS([1]MaPP!$AD$2:$AD$55081,[1]MaPP!$G$2:$G$55081,Stance!$A409,[1]MaPP!$H$2:$H$55081,Stance!$B409,[1]MaPP!$D$2:$D$55081,Stance!Y$2))</f>
        <v/>
      </c>
      <c r="Z409" s="2" t="str">
        <f>IF(SUMIFS([1]MaPP!$AD$2:$AD$55081,[1]MaPP!$G$2:$G$55081,Stance!$A409,[1]MaPP!$H$2:$H$55081,Stance!$B409,[1]MaPP!$D$2:$D$55081,Stance!Z$2)=0,"",SUMIFS([1]MaPP!$AD$2:$AD$55081,[1]MaPP!$G$2:$G$55081,Stance!$A409,[1]MaPP!$H$2:$H$55081,Stance!$B409,[1]MaPP!$D$2:$D$55081,Stance!Z$2))</f>
        <v/>
      </c>
      <c r="AA409" s="2" t="str">
        <f>IF(SUMIFS([1]MaPP!$AD$2:$AD$55081,[1]MaPP!$G$2:$G$55081,Stance!$A409,[1]MaPP!$H$2:$H$55081,Stance!$B409,[1]MaPP!$D$2:$D$55081,Stance!AA$2)=0,"",SUMIFS([1]MaPP!$AD$2:$AD$55081,[1]MaPP!$G$2:$G$55081,Stance!$A409,[1]MaPP!$H$2:$H$55081,Stance!$B409,[1]MaPP!$D$2:$D$55081,Stance!AA$2))</f>
        <v/>
      </c>
      <c r="AB409" s="2" t="str">
        <f>IF(SUMIFS([1]MaPP!$AD$2:$AD$55081,[1]MaPP!$G$2:$G$55081,Stance!$A409,[1]MaPP!$H$2:$H$55081,Stance!$B409,[1]MaPP!$D$2:$D$55081,Stance!AB$2)=0,"",SUMIFS([1]MaPP!$AD$2:$AD$55081,[1]MaPP!$G$2:$G$55081,Stance!$A409,[1]MaPP!$H$2:$H$55081,Stance!$B409,[1]MaPP!$D$2:$D$55081,Stance!AB$2))</f>
        <v/>
      </c>
      <c r="AC409" s="2" t="str">
        <f>IF(SUMIFS([1]MaPP!$AD$2:$AD$55081,[1]MaPP!$G$2:$G$55081,Stance!$A409,[1]MaPP!$H$2:$H$55081,Stance!$B409,[1]MaPP!$D$2:$D$55081,Stance!AC$2)=0,"",SUMIFS([1]MaPP!$AD$2:$AD$55081,[1]MaPP!$G$2:$G$55081,Stance!$A409,[1]MaPP!$H$2:$H$55081,Stance!$B409,[1]MaPP!$D$2:$D$55081,Stance!AC$2))</f>
        <v/>
      </c>
      <c r="AD409" s="2" t="str">
        <f>IF(SUMIFS([1]MaPP!$AD$2:$AD$55081,[1]MaPP!$G$2:$G$55081,Stance!$A409,[1]MaPP!$H$2:$H$55081,Stance!$B409,[1]MaPP!$D$2:$D$55081,Stance!AD$2)=0,"",SUMIFS([1]MaPP!$AD$2:$AD$55081,[1]MaPP!$G$2:$G$55081,Stance!$A409,[1]MaPP!$H$2:$H$55081,Stance!$B409,[1]MaPP!$D$2:$D$55081,Stance!AD$2))</f>
        <v/>
      </c>
      <c r="AE409" s="2" t="str">
        <f>IF(SUMIFS([1]MaPP!$AD$2:$AD$55081,[1]MaPP!$G$2:$G$55081,Stance!$A409,[1]MaPP!$H$2:$H$55081,Stance!$B409,[1]MaPP!$D$2:$D$55081,Stance!AE$2)=0,"",SUMIFS([1]MaPP!$AD$2:$AD$55081,[1]MaPP!$G$2:$G$55081,Stance!$A409,[1]MaPP!$H$2:$H$55081,Stance!$B409,[1]MaPP!$D$2:$D$55081,Stance!AE$2))</f>
        <v/>
      </c>
      <c r="AF409" s="2" t="str">
        <f>IF(SUMIFS([1]MaPP!$AD$2:$AD$55081,[1]MaPP!$G$2:$G$55081,Stance!$A409,[1]MaPP!$H$2:$H$55081,Stance!$B409,[1]MaPP!$D$2:$D$55081,Stance!AF$2)=0,"",SUMIFS([1]MaPP!$AD$2:$AD$55081,[1]MaPP!$G$2:$G$55081,Stance!$A409,[1]MaPP!$H$2:$H$55081,Stance!$B409,[1]MaPP!$D$2:$D$55081,Stance!AF$2))</f>
        <v/>
      </c>
      <c r="AG409" s="2" t="str">
        <f>IF(SUMIFS([1]MaPP!$AD$2:$AD$55081,[1]MaPP!$G$2:$G$55081,Stance!$A409,[1]MaPP!$H$2:$H$55081,Stance!$B409,[1]MaPP!$D$2:$D$55081,Stance!AG$2)=0,"",SUMIFS([1]MaPP!$AD$2:$AD$55081,[1]MaPP!$G$2:$G$55081,Stance!$A409,[1]MaPP!$H$2:$H$55081,Stance!$B409,[1]MaPP!$D$2:$D$55081,Stance!AG$2))</f>
        <v/>
      </c>
      <c r="AH409" s="2" t="str">
        <f>IF(SUMIFS([1]MaPP!$AD$2:$AD$55081,[1]MaPP!$G$2:$G$55081,Stance!$A409,[1]MaPP!$H$2:$H$55081,Stance!$B409,[1]MaPP!$D$2:$D$55081,Stance!AH$2)=0,"",SUMIFS([1]MaPP!$AD$2:$AD$55081,[1]MaPP!$G$2:$G$55081,Stance!$A409,[1]MaPP!$H$2:$H$55081,Stance!$B409,[1]MaPP!$D$2:$D$55081,Stance!AH$2))</f>
        <v/>
      </c>
      <c r="AI409" s="2" t="str">
        <f>IF(SUMIFS([1]MaPP!$AD$2:$AD$55081,[1]MaPP!$G$2:$G$55081,Stance!$A409,[1]MaPP!$H$2:$H$55081,Stance!$B409,[1]MaPP!$D$2:$D$55081,Stance!AI$2)=0,"",SUMIFS([1]MaPP!$AD$2:$AD$55081,[1]MaPP!$G$2:$G$55081,Stance!$A409,[1]MaPP!$H$2:$H$55081,Stance!$B409,[1]MaPP!$D$2:$D$55081,Stance!AI$2))</f>
        <v/>
      </c>
      <c r="AJ409" s="2" t="str">
        <f>IF(SUMIFS([1]MaPP!$AD$2:$AD$55081,[1]MaPP!$G$2:$G$55081,Stance!$A409,[1]MaPP!$H$2:$H$55081,Stance!$B409,[1]MaPP!$D$2:$D$55081,Stance!AJ$2)=0,"",SUMIFS([1]MaPP!$AD$2:$AD$55081,[1]MaPP!$G$2:$G$55081,Stance!$A409,[1]MaPP!$H$2:$H$55081,Stance!$B409,[1]MaPP!$D$2:$D$55081,Stance!AJ$2))</f>
        <v/>
      </c>
      <c r="AK409" s="2" t="str">
        <f>IF(SUMIFS([1]MaPP!$AD$2:$AD$55081,[1]MaPP!$G$2:$G$55081,Stance!$A409,[1]MaPP!$H$2:$H$55081,Stance!$B409,[1]MaPP!$D$2:$D$55081,Stance!AK$2)=0,"",SUMIFS([1]MaPP!$AD$2:$AD$55081,[1]MaPP!$G$2:$G$55081,Stance!$A409,[1]MaPP!$H$2:$H$55081,Stance!$B409,[1]MaPP!$D$2:$D$55081,Stance!AK$2))</f>
        <v/>
      </c>
      <c r="AL409" s="2" t="str">
        <f>IF(SUMIFS([1]MaPP!$AD$2:$AD$55081,[1]MaPP!$G$2:$G$55081,Stance!$A409,[1]MaPP!$H$2:$H$55081,Stance!$B409,[1]MaPP!$D$2:$D$55081,Stance!AL$2)=0,"",SUMIFS([1]MaPP!$AD$2:$AD$55081,[1]MaPP!$G$2:$G$55081,Stance!$A409,[1]MaPP!$H$2:$H$55081,Stance!$B409,[1]MaPP!$D$2:$D$55081,Stance!AL$2))</f>
        <v/>
      </c>
      <c r="AM409" s="2" t="str">
        <f>IF(SUMIFS([1]MaPP!$AD$2:$AD$55081,[1]MaPP!$G$2:$G$55081,Stance!$A409,[1]MaPP!$H$2:$H$55081,Stance!$B409,[1]MaPP!$D$2:$D$55081,Stance!AM$2)=0,"",SUMIFS([1]MaPP!$AD$2:$AD$55081,[1]MaPP!$G$2:$G$55081,Stance!$A409,[1]MaPP!$H$2:$H$55081,Stance!$B409,[1]MaPP!$D$2:$D$55081,Stance!AM$2))</f>
        <v/>
      </c>
      <c r="AN409" s="2" t="str">
        <f>IF(SUMIFS([1]MaPP!$AD$2:$AD$55081,[1]MaPP!$G$2:$G$55081,Stance!$A409,[1]MaPP!$H$2:$H$55081,Stance!$B409,[1]MaPP!$D$2:$D$55081,Stance!AN$2)=0,"",SUMIFS([1]MaPP!$AD$2:$AD$55081,[1]MaPP!$G$2:$G$55081,Stance!$A409,[1]MaPP!$H$2:$H$55081,Stance!$B409,[1]MaPP!$D$2:$D$55081,Stance!AN$2))</f>
        <v/>
      </c>
      <c r="AO409" s="2" t="str">
        <f>IF(SUMIFS([1]MaPP!$AD$2:$AD$55081,[1]MaPP!$G$2:$G$55081,Stance!$A409,[1]MaPP!$H$2:$H$55081,Stance!$B409,[1]MaPP!$D$2:$D$55081,Stance!AO$2)=0,"",SUMIFS([1]MaPP!$AD$2:$AD$55081,[1]MaPP!$G$2:$G$55081,Stance!$A409,[1]MaPP!$H$2:$H$55081,Stance!$B409,[1]MaPP!$D$2:$D$55081,Stance!AO$2))</f>
        <v/>
      </c>
      <c r="AP409" s="2" t="str">
        <f>IF(SUMIFS([1]MaPP!$AD$2:$AD$55081,[1]MaPP!$G$2:$G$55081,Stance!$A409,[1]MaPP!$H$2:$H$55081,Stance!$B409,[1]MaPP!$D$2:$D$55081,Stance!AP$2)=0,"",SUMIFS([1]MaPP!$AD$2:$AD$55081,[1]MaPP!$G$2:$G$55081,Stance!$A409,[1]MaPP!$H$2:$H$55081,Stance!$B409,[1]MaPP!$D$2:$D$55081,Stance!AP$2))</f>
        <v/>
      </c>
      <c r="AQ409" s="2" t="str">
        <f>IF(SUMIFS([1]MaPP!$AD$2:$AD$55081,[1]MaPP!$G$2:$G$55081,Stance!$A409,[1]MaPP!$H$2:$H$55081,Stance!$B409,[1]MaPP!$D$2:$D$55081,Stance!AQ$2)=0,"",SUMIFS([1]MaPP!$AD$2:$AD$55081,[1]MaPP!$G$2:$G$55081,Stance!$A409,[1]MaPP!$H$2:$H$55081,Stance!$B409,[1]MaPP!$D$2:$D$55081,Stance!AQ$2))</f>
        <v/>
      </c>
      <c r="AR409" s="2" t="str">
        <f>IF(SUMIFS([1]MaPP!$AD$2:$AD$55081,[1]MaPP!$G$2:$G$55081,Stance!$A409,[1]MaPP!$H$2:$H$55081,Stance!$B409,[1]MaPP!$D$2:$D$55081,Stance!AR$2)=0,"",SUMIFS([1]MaPP!$AD$2:$AD$55081,[1]MaPP!$G$2:$G$55081,Stance!$A409,[1]MaPP!$H$2:$H$55081,Stance!$B409,[1]MaPP!$D$2:$D$55081,Stance!AR$2))</f>
        <v/>
      </c>
      <c r="AS409" s="2" t="str">
        <f>IF(SUMIFS([1]MaPP!$AD$2:$AD$55081,[1]MaPP!$G$2:$G$55081,Stance!$A409,[1]MaPP!$H$2:$H$55081,Stance!$B409,[1]MaPP!$D$2:$D$55081,Stance!AS$2)=0,"",SUMIFS([1]MaPP!$AD$2:$AD$55081,[1]MaPP!$G$2:$G$55081,Stance!$A409,[1]MaPP!$H$2:$H$55081,Stance!$B409,[1]MaPP!$D$2:$D$55081,Stance!AS$2))</f>
        <v/>
      </c>
      <c r="AT409" s="2" t="str">
        <f>IF(SUMIFS([1]MaPP!$AD$2:$AD$55081,[1]MaPP!$G$2:$G$55081,Stance!$A409,[1]MaPP!$H$2:$H$55081,Stance!$B409,[1]MaPP!$D$2:$D$55081,Stance!AT$2)=0,"",SUMIFS([1]MaPP!$AD$2:$AD$55081,[1]MaPP!$G$2:$G$55081,Stance!$A409,[1]MaPP!$H$2:$H$55081,Stance!$B409,[1]MaPP!$D$2:$D$55081,Stance!AT$2))</f>
        <v/>
      </c>
      <c r="AU409" s="2" t="str">
        <f>IF(SUMIFS([1]MaPP!$AD$2:$AD$55081,[1]MaPP!$G$2:$G$55081,Stance!$A409,[1]MaPP!$H$2:$H$55081,Stance!$B409,[1]MaPP!$D$2:$D$55081,Stance!AU$2)=0,"",SUMIFS([1]MaPP!$AD$2:$AD$55081,[1]MaPP!$G$2:$G$55081,Stance!$A409,[1]MaPP!$H$2:$H$55081,Stance!$B409,[1]MaPP!$D$2:$D$55081,Stance!AU$2))</f>
        <v/>
      </c>
      <c r="AV409" s="2" t="str">
        <f>IF(SUMIFS([1]MaPP!$AD$2:$AD$55081,[1]MaPP!$G$2:$G$55081,Stance!$A409,[1]MaPP!$H$2:$H$55081,Stance!$B409,[1]MaPP!$D$2:$D$55081,Stance!AV$2)=0,"",SUMIFS([1]MaPP!$AD$2:$AD$55081,[1]MaPP!$G$2:$G$55081,Stance!$A409,[1]MaPP!$H$2:$H$55081,Stance!$B409,[1]MaPP!$D$2:$D$55081,Stance!AV$2))</f>
        <v/>
      </c>
      <c r="AW409" s="2" t="str">
        <f>IF(SUMIFS([1]MaPP!$AD$2:$AD$55081,[1]MaPP!$G$2:$G$55081,Stance!$A409,[1]MaPP!$H$2:$H$55081,Stance!$B409,[1]MaPP!$D$2:$D$55081,Stance!AW$2)=0,"",SUMIFS([1]MaPP!$AD$2:$AD$55081,[1]MaPP!$G$2:$G$55081,Stance!$A409,[1]MaPP!$H$2:$H$55081,Stance!$B409,[1]MaPP!$D$2:$D$55081,Stance!AW$2))</f>
        <v/>
      </c>
      <c r="AX409" s="2" t="str">
        <f>IF(SUMIFS([1]MaPP!$AD$2:$AD$55081,[1]MaPP!$G$2:$G$55081,Stance!$A409,[1]MaPP!$H$2:$H$55081,Stance!$B409,[1]MaPP!$D$2:$D$55081,Stance!AX$2)=0,"",SUMIFS([1]MaPP!$AD$2:$AD$55081,[1]MaPP!$G$2:$G$55081,Stance!$A409,[1]MaPP!$H$2:$H$55081,Stance!$B409,[1]MaPP!$D$2:$D$55081,Stance!AX$2))</f>
        <v/>
      </c>
      <c r="AY409" s="2" t="str">
        <f>IF(SUMIFS([1]MaPP!$AD$2:$AD$55081,[1]MaPP!$G$2:$G$55081,Stance!$A409,[1]MaPP!$H$2:$H$55081,Stance!$B409,[1]MaPP!$D$2:$D$55081,Stance!AY$2)=0,"",SUMIFS([1]MaPP!$AD$2:$AD$55081,[1]MaPP!$G$2:$G$55081,Stance!$A409,[1]MaPP!$H$2:$H$55081,Stance!$B409,[1]MaPP!$D$2:$D$55081,Stance!AY$2))</f>
        <v/>
      </c>
      <c r="AZ409" s="2" t="str">
        <f>IF(SUMIFS([1]MaPP!$AD$2:$AD$55081,[1]MaPP!$G$2:$G$55081,Stance!$A409,[1]MaPP!$H$2:$H$55081,Stance!$B409,[1]MaPP!$D$2:$D$55081,Stance!AZ$2)=0,"",SUMIFS([1]MaPP!$AD$2:$AD$55081,[1]MaPP!$G$2:$G$55081,Stance!$A409,[1]MaPP!$H$2:$H$55081,Stance!$B409,[1]MaPP!$D$2:$D$55081,Stance!AZ$2))</f>
        <v/>
      </c>
      <c r="BA409" s="2" t="str">
        <f>IF(SUMIFS([1]MaPP!$AD$2:$AD$55081,[1]MaPP!$G$2:$G$55081,Stance!$A409,[1]MaPP!$H$2:$H$55081,Stance!$B409,[1]MaPP!$D$2:$D$55081,Stance!BA$2)=0,"",SUMIFS([1]MaPP!$AD$2:$AD$55081,[1]MaPP!$G$2:$G$55081,Stance!$A409,[1]MaPP!$H$2:$H$55081,Stance!$B409,[1]MaPP!$D$2:$D$55081,Stance!BA$2))</f>
        <v/>
      </c>
      <c r="BB409" s="2" t="str">
        <f>IF(SUMIFS([1]MaPP!$AD$2:$AD$55081,[1]MaPP!$G$2:$G$55081,Stance!$A409,[1]MaPP!$H$2:$H$55081,Stance!$B409,[1]MaPP!$D$2:$D$55081,Stance!BB$2)=0,"",SUMIFS([1]MaPP!$AD$2:$AD$55081,[1]MaPP!$G$2:$G$55081,Stance!$A409,[1]MaPP!$H$2:$H$55081,Stance!$B409,[1]MaPP!$D$2:$D$55081,Stance!BB$2))</f>
        <v/>
      </c>
      <c r="BC409" s="2" t="str">
        <f>IF(SUMIFS([1]MaPP!$AD$2:$AD$55081,[1]MaPP!$G$2:$G$55081,Stance!$A409,[1]MaPP!$H$2:$H$55081,Stance!$B409,[1]MaPP!$D$2:$D$55081,Stance!BC$2)=0,"",SUMIFS([1]MaPP!$AD$2:$AD$55081,[1]MaPP!$G$2:$G$55081,Stance!$A409,[1]MaPP!$H$2:$H$55081,Stance!$B409,[1]MaPP!$D$2:$D$55081,Stance!BC$2))</f>
        <v/>
      </c>
      <c r="BD409" s="2" t="str">
        <f>IF(SUMIFS([1]MaPP!$AD$2:$AD$55081,[1]MaPP!$G$2:$G$55081,Stance!$A409,[1]MaPP!$H$2:$H$55081,Stance!$B409,[1]MaPP!$D$2:$D$55081,Stance!BD$2)=0,"",SUMIFS([1]MaPP!$AD$2:$AD$55081,[1]MaPP!$G$2:$G$55081,Stance!$A409,[1]MaPP!$H$2:$H$55081,Stance!$B409,[1]MaPP!$D$2:$D$55081,Stance!BD$2))</f>
        <v/>
      </c>
      <c r="BE409" s="2" t="str">
        <f>IF(SUMIFS([1]MaPP!$AD$2:$AD$55081,[1]MaPP!$G$2:$G$55081,Stance!$A409,[1]MaPP!$H$2:$H$55081,Stance!$B409,[1]MaPP!$D$2:$D$55081,Stance!BE$2)=0,"",SUMIFS([1]MaPP!$AD$2:$AD$55081,[1]MaPP!$G$2:$G$55081,Stance!$A409,[1]MaPP!$H$2:$H$55081,Stance!$B409,[1]MaPP!$D$2:$D$55081,Stance!BE$2))</f>
        <v/>
      </c>
      <c r="BF409" s="2" t="str">
        <f>IF(SUMIFS([1]MaPP!$AD$2:$AD$55081,[1]MaPP!$G$2:$G$55081,Stance!$A409,[1]MaPP!$H$2:$H$55081,Stance!$B409,[1]MaPP!$D$2:$D$55081,Stance!BF$2)=0,"",SUMIFS([1]MaPP!$AD$2:$AD$55081,[1]MaPP!$G$2:$G$55081,Stance!$A409,[1]MaPP!$H$2:$H$55081,Stance!$B409,[1]MaPP!$D$2:$D$55081,Stance!BF$2))</f>
        <v/>
      </c>
      <c r="BG409" s="2" t="str">
        <f>IF(SUMIFS([1]MaPP!$AD$2:$AD$55081,[1]MaPP!$G$2:$G$55081,Stance!$A409,[1]MaPP!$H$2:$H$55081,Stance!$B409,[1]MaPP!$D$2:$D$55081,Stance!BG$2)=0,"",SUMIFS([1]MaPP!$AD$2:$AD$55081,[1]MaPP!$G$2:$G$55081,Stance!$A409,[1]MaPP!$H$2:$H$55081,Stance!$B409,[1]MaPP!$D$2:$D$55081,Stance!BG$2))</f>
        <v/>
      </c>
      <c r="BH409" s="2" t="str">
        <f>IF(SUMIFS([1]MaPP!$AD$2:$AD$55081,[1]MaPP!$G$2:$G$55081,Stance!$A409,[1]MaPP!$H$2:$H$55081,Stance!$B409,[1]MaPP!$D$2:$D$55081,Stance!BH$2)=0,"",SUMIFS([1]MaPP!$AD$2:$AD$55081,[1]MaPP!$G$2:$G$55081,Stance!$A409,[1]MaPP!$H$2:$H$55081,Stance!$B409,[1]MaPP!$D$2:$D$55081,Stance!BH$2))</f>
        <v/>
      </c>
      <c r="BI409" s="2" t="str">
        <f>IF(SUMIFS([1]MaPP!$AD$2:$AD$55081,[1]MaPP!$G$2:$G$55081,Stance!$A409,[1]MaPP!$H$2:$H$55081,Stance!$B409,[1]MaPP!$D$2:$D$55081,Stance!BI$2)=0,"",SUMIFS([1]MaPP!$AD$2:$AD$55081,[1]MaPP!$G$2:$G$55081,Stance!$A409,[1]MaPP!$H$2:$H$55081,Stance!$B409,[1]MaPP!$D$2:$D$55081,Stance!BI$2))</f>
        <v/>
      </c>
      <c r="BJ409" s="2" t="str">
        <f>IF(SUMIFS([1]MaPP!$AD$2:$AD$55081,[1]MaPP!$G$2:$G$55081,Stance!$A409,[1]MaPP!$H$2:$H$55081,Stance!$B409,[1]MaPP!$D$2:$D$55081,Stance!BJ$2)=0,"",SUMIFS([1]MaPP!$AD$2:$AD$55081,[1]MaPP!$G$2:$G$55081,Stance!$A409,[1]MaPP!$H$2:$H$55081,Stance!$B409,[1]MaPP!$D$2:$D$55081,Stance!BJ$2))</f>
        <v/>
      </c>
      <c r="BK409" s="2" t="str">
        <f>IF(SUMIFS([1]MaPP!$AD$2:$AD$55081,[1]MaPP!$G$2:$G$55081,Stance!$A409,[1]MaPP!$H$2:$H$55081,Stance!$B409,[1]MaPP!$D$2:$D$55081,Stance!BK$2)=0,"",SUMIFS([1]MaPP!$AD$2:$AD$55081,[1]MaPP!$G$2:$G$55081,Stance!$A409,[1]MaPP!$H$2:$H$55081,Stance!$B409,[1]MaPP!$D$2:$D$55081,Stance!BK$2))</f>
        <v/>
      </c>
      <c r="BL409" s="2" t="str">
        <f>IF(SUMIFS([1]MaPP!$AD$2:$AD$55081,[1]MaPP!$G$2:$G$55081,Stance!$A409,[1]MaPP!$H$2:$H$55081,Stance!$B409,[1]MaPP!$D$2:$D$55081,Stance!BL$2)=0,"",SUMIFS([1]MaPP!$AD$2:$AD$55081,[1]MaPP!$G$2:$G$55081,Stance!$A409,[1]MaPP!$H$2:$H$55081,Stance!$B409,[1]MaPP!$D$2:$D$55081,Stance!BL$2))</f>
        <v/>
      </c>
      <c r="BM409" s="2" t="str">
        <f>IF(SUMIFS([1]MaPP!$AD$2:$AD$55081,[1]MaPP!$G$2:$G$55081,Stance!$A409,[1]MaPP!$H$2:$H$55081,Stance!$B409,[1]MaPP!$D$2:$D$55081,Stance!BM$2)=0,"",SUMIFS([1]MaPP!$AD$2:$AD$55081,[1]MaPP!$G$2:$G$55081,Stance!$A409,[1]MaPP!$H$2:$H$55081,Stance!$B409,[1]MaPP!$D$2:$D$55081,Stance!BM$2))</f>
        <v/>
      </c>
      <c r="BN409" s="2" t="str">
        <f>IF(SUMIFS([1]MaPP!$AD$2:$AD$55081,[1]MaPP!$G$2:$G$55081,Stance!$A409,[1]MaPP!$H$2:$H$55081,Stance!$B409,[1]MaPP!$D$2:$D$55081,Stance!BN$2)=0,"",SUMIFS([1]MaPP!$AD$2:$AD$55081,[1]MaPP!$G$2:$G$55081,Stance!$A409,[1]MaPP!$H$2:$H$55081,Stance!$B409,[1]MaPP!$D$2:$D$55081,Stance!BN$2))</f>
        <v/>
      </c>
      <c r="BO409" s="2" t="str">
        <f>IF(SUMIFS([1]MaPP!$AD$2:$AD$55081,[1]MaPP!$G$2:$G$55081,Stance!$A409,[1]MaPP!$H$2:$H$55081,Stance!$B409,[1]MaPP!$D$2:$D$55081,Stance!BO$2)=0,"",SUMIFS([1]MaPP!$AD$2:$AD$55081,[1]MaPP!$G$2:$G$55081,Stance!$A409,[1]MaPP!$H$2:$H$55081,Stance!$B409,[1]MaPP!$D$2:$D$55081,Stance!BO$2))</f>
        <v/>
      </c>
      <c r="BP409" s="2" t="str">
        <f>IF(SUMIFS([1]MaPP!$AD$2:$AD$55081,[1]MaPP!$G$2:$G$55081,Stance!$A409,[1]MaPP!$H$2:$H$55081,Stance!$B409,[1]MaPP!$D$2:$D$55081,Stance!BP$2)=0,"",SUMIFS([1]MaPP!$AD$2:$AD$55081,[1]MaPP!$G$2:$G$55081,Stance!$A409,[1]MaPP!$H$2:$H$55081,Stance!$B409,[1]MaPP!$D$2:$D$55081,Stance!BP$2))</f>
        <v/>
      </c>
      <c r="BQ409" s="2" t="str">
        <f>IF(SUMIFS([1]MaPP!$AD$2:$AD$55081,[1]MaPP!$G$2:$G$55081,Stance!$A409,[1]MaPP!$H$2:$H$55081,Stance!$B409,[1]MaPP!$D$2:$D$55081,Stance!BQ$2)=0,"",SUMIFS([1]MaPP!$AD$2:$AD$55081,[1]MaPP!$G$2:$G$55081,Stance!$A409,[1]MaPP!$H$2:$H$55081,Stance!$B409,[1]MaPP!$D$2:$D$55081,Stance!BQ$2))</f>
        <v/>
      </c>
      <c r="BR409" s="2" t="str">
        <f>IF(SUMIFS([1]MaPP!$AD$2:$AD$55081,[1]MaPP!$G$2:$G$55081,Stance!$A409,[1]MaPP!$H$2:$H$55081,Stance!$B409,[1]MaPP!$D$2:$D$55081,Stance!BR$2)=0,"",SUMIFS([1]MaPP!$AD$2:$AD$55081,[1]MaPP!$G$2:$G$55081,Stance!$A409,[1]MaPP!$H$2:$H$55081,Stance!$B409,[1]MaPP!$D$2:$D$55081,Stance!BR$2))</f>
        <v/>
      </c>
      <c r="BS409" s="2" t="str">
        <f>IF(SUMIFS([1]MaPP!$AD$2:$AD$55081,[1]MaPP!$G$2:$G$55081,Stance!$A409,[1]MaPP!$H$2:$H$55081,Stance!$B409,[1]MaPP!$D$2:$D$55081,Stance!BS$2)=0,"",SUMIFS([1]MaPP!$AD$2:$AD$55081,[1]MaPP!$G$2:$G$55081,Stance!$A409,[1]MaPP!$H$2:$H$55081,Stance!$B409,[1]MaPP!$D$2:$D$55081,Stance!BS$2))</f>
        <v/>
      </c>
      <c r="BT409" s="2" t="str">
        <f>IF(SUMIFS([1]MaPP!$AD$2:$AD$55081,[1]MaPP!$G$2:$G$55081,Stance!$A409,[1]MaPP!$H$2:$H$55081,Stance!$B409,[1]MaPP!$D$2:$D$55081,Stance!BT$2)=0,"",SUMIFS([1]MaPP!$AD$2:$AD$55081,[1]MaPP!$G$2:$G$55081,Stance!$A409,[1]MaPP!$H$2:$H$55081,Stance!$B409,[1]MaPP!$D$2:$D$55081,Stance!BT$2))</f>
        <v/>
      </c>
      <c r="BU409" s="2" t="str">
        <f>IF(SUMIFS([1]MaPP!$AD$2:$AD$55081,[1]MaPP!$G$2:$G$55081,Stance!$A409,[1]MaPP!$H$2:$H$55081,Stance!$B409,[1]MaPP!$D$2:$D$55081,Stance!BU$2)=0,"",SUMIFS([1]MaPP!$AD$2:$AD$55081,[1]MaPP!$G$2:$G$55081,Stance!$A409,[1]MaPP!$H$2:$H$55081,Stance!$B409,[1]MaPP!$D$2:$D$55081,Stance!BU$2))</f>
        <v/>
      </c>
      <c r="BV409" s="2" t="str">
        <f>IF(SUMIFS([1]MaPP!$AD$2:$AD$55081,[1]MaPP!$G$2:$G$55081,Stance!$A409,[1]MaPP!$H$2:$H$55081,Stance!$B409,[1]MaPP!$D$2:$D$55081,Stance!BV$2)=0,"",SUMIFS([1]MaPP!$AD$2:$AD$55081,[1]MaPP!$G$2:$G$55081,Stance!$A409,[1]MaPP!$H$2:$H$55081,Stance!$B409,[1]MaPP!$D$2:$D$55081,Stance!BV$2))</f>
        <v/>
      </c>
      <c r="BW409" s="2" t="str">
        <f>IF(SUMIFS([1]MaPP!$AD$2:$AD$55081,[1]MaPP!$G$2:$G$55081,Stance!$A409,[1]MaPP!$H$2:$H$55081,Stance!$B409,[1]MaPP!$D$2:$D$55081,Stance!BW$2)=0,"",SUMIFS([1]MaPP!$AD$2:$AD$55081,[1]MaPP!$G$2:$G$55081,Stance!$A409,[1]MaPP!$H$2:$H$55081,Stance!$B409,[1]MaPP!$D$2:$D$55081,Stance!BW$2))</f>
        <v/>
      </c>
      <c r="BX409" s="2" t="str">
        <f>IF(SUMIFS([1]MaPP!$AD$2:$AD$55081,[1]MaPP!$G$2:$G$55081,Stance!$A409,[1]MaPP!$H$2:$H$55081,Stance!$B409,[1]MaPP!$D$2:$D$55081,Stance!BX$2)=0,"",SUMIFS([1]MaPP!$AD$2:$AD$55081,[1]MaPP!$G$2:$G$55081,Stance!$A409,[1]MaPP!$H$2:$H$55081,Stance!$B409,[1]MaPP!$D$2:$D$55081,Stance!BX$2))</f>
        <v/>
      </c>
      <c r="BY409" s="2" t="str">
        <f>IF(SUMIFS([1]MaPP!$AD$2:$AD$55081,[1]MaPP!$G$2:$G$55081,Stance!$A409,[1]MaPP!$H$2:$H$55081,Stance!$B409,[1]MaPP!$D$2:$D$55081,Stance!BY$2)=0,"",SUMIFS([1]MaPP!$AD$2:$AD$55081,[1]MaPP!$G$2:$G$55081,Stance!$A409,[1]MaPP!$H$2:$H$55081,Stance!$B409,[1]MaPP!$D$2:$D$55081,Stance!BY$2))</f>
        <v/>
      </c>
      <c r="BZ409" s="2" t="str">
        <f>IF(SUMIFS([1]MaPP!$AD$2:$AD$55081,[1]MaPP!$G$2:$G$55081,Stance!$A409,[1]MaPP!$H$2:$H$55081,Stance!$B409,[1]MaPP!$D$2:$D$55081,Stance!BZ$2)=0,"",SUMIFS([1]MaPP!$AD$2:$AD$55081,[1]MaPP!$G$2:$G$55081,Stance!$A409,[1]MaPP!$H$2:$H$55081,Stance!$B409,[1]MaPP!$D$2:$D$55081,Stance!BZ$2))</f>
        <v/>
      </c>
      <c r="CA409" s="2" t="str">
        <f>IF(SUMIFS([1]MaPP!$AD$2:$AD$55081,[1]MaPP!$G$2:$G$55081,Stance!$A409,[1]MaPP!$H$2:$H$55081,Stance!$B409,[1]MaPP!$D$2:$D$55081,Stance!CA$2)=0,"",SUMIFS([1]MaPP!$AD$2:$AD$55081,[1]MaPP!$G$2:$G$55081,Stance!$A409,[1]MaPP!$H$2:$H$55081,Stance!$B409,[1]MaPP!$D$2:$D$55081,Stance!CA$2))</f>
        <v/>
      </c>
      <c r="CB409" s="2" t="str">
        <f>IF(SUMIFS([1]MaPP!$AD$2:$AD$55081,[1]MaPP!$G$2:$G$55081,Stance!$A409,[1]MaPP!$H$2:$H$55081,Stance!$B409,[1]MaPP!$D$2:$D$55081,Stance!CB$2)=0,"",SUMIFS([1]MaPP!$AD$2:$AD$55081,[1]MaPP!$G$2:$G$55081,Stance!$A409,[1]MaPP!$H$2:$H$55081,Stance!$B409,[1]MaPP!$D$2:$D$55081,Stance!CB$2))</f>
        <v/>
      </c>
      <c r="CC409" s="2" t="str">
        <f>IF(SUMIFS([1]MaPP!$AD$2:$AD$55081,[1]MaPP!$G$2:$G$55081,Stance!$A409,[1]MaPP!$H$2:$H$55081,Stance!$B409,[1]MaPP!$D$2:$D$55081,Stance!CC$2)=0,"",SUMIFS([1]MaPP!$AD$2:$AD$55081,[1]MaPP!$G$2:$G$55081,Stance!$A409,[1]MaPP!$H$2:$H$55081,Stance!$B409,[1]MaPP!$D$2:$D$55081,Stance!CC$2))</f>
        <v/>
      </c>
      <c r="CD409" s="2" t="str">
        <f>IF(SUMIFS([1]MaPP!$AD$2:$AD$55081,[1]MaPP!$G$2:$G$55081,Stance!$A409,[1]MaPP!$H$2:$H$55081,Stance!$B409,[1]MaPP!$D$2:$D$55081,Stance!CD$2)=0,"",SUMIFS([1]MaPP!$AD$2:$AD$55081,[1]MaPP!$G$2:$G$55081,Stance!$A409,[1]MaPP!$H$2:$H$55081,Stance!$B409,[1]MaPP!$D$2:$D$55081,Stance!CD$2))</f>
        <v/>
      </c>
      <c r="CE409" s="2" t="str">
        <f>IF(SUMIFS([1]MaPP!$AD$2:$AD$55081,[1]MaPP!$G$2:$G$55081,Stance!$A409,[1]MaPP!$H$2:$H$55081,Stance!$B409,[1]MaPP!$D$2:$D$55081,Stance!CE$2)=0,"",SUMIFS([1]MaPP!$AD$2:$AD$55081,[1]MaPP!$G$2:$G$55081,Stance!$A409,[1]MaPP!$H$2:$H$55081,Stance!$B409,[1]MaPP!$D$2:$D$55081,Stance!CE$2))</f>
        <v/>
      </c>
      <c r="CF409" s="2" t="str">
        <f>IF(SUMIFS([1]MaPP!$AD$2:$AD$55081,[1]MaPP!$G$2:$G$55081,Stance!$A409,[1]MaPP!$H$2:$H$55081,Stance!$B409,[1]MaPP!$D$2:$D$55081,Stance!CF$2)=0,"",SUMIFS([1]MaPP!$AD$2:$AD$55081,[1]MaPP!$G$2:$G$55081,Stance!$A409,[1]MaPP!$H$2:$H$55081,Stance!$B409,[1]MaPP!$D$2:$D$55081,Stance!CF$2))</f>
        <v/>
      </c>
      <c r="CG409" s="2" t="str">
        <f>IF(SUMIFS([1]MaPP!$AD$2:$AD$55081,[1]MaPP!$G$2:$G$55081,Stance!$A409,[1]MaPP!$H$2:$H$55081,Stance!$B409,[1]MaPP!$D$2:$D$55081,Stance!CG$2)=0,"",SUMIFS([1]MaPP!$AD$2:$AD$55081,[1]MaPP!$G$2:$G$55081,Stance!$A409,[1]MaPP!$H$2:$H$55081,Stance!$B409,[1]MaPP!$D$2:$D$55081,Stance!CG$2))</f>
        <v/>
      </c>
      <c r="CH409" s="2" t="str">
        <f>IF(SUMIFS([1]MaPP!$AD$2:$AD$55081,[1]MaPP!$G$2:$G$55081,Stance!$A409,[1]MaPP!$H$2:$H$55081,Stance!$B409,[1]MaPP!$D$2:$D$55081,Stance!CH$2)=0,"",SUMIFS([1]MaPP!$AD$2:$AD$55081,[1]MaPP!$G$2:$G$55081,Stance!$A409,[1]MaPP!$H$2:$H$55081,Stance!$B409,[1]MaPP!$D$2:$D$55081,Stance!CH$2))</f>
        <v/>
      </c>
      <c r="CI409" s="2" t="str">
        <f>IF(SUMIFS([1]MaPP!$AD$2:$AD$55081,[1]MaPP!$G$2:$G$55081,Stance!$A409,[1]MaPP!$H$2:$H$55081,Stance!$B409,[1]MaPP!$D$2:$D$55081,Stance!CI$2)=0,"",SUMIFS([1]MaPP!$AD$2:$AD$55081,[1]MaPP!$G$2:$G$55081,Stance!$A409,[1]MaPP!$H$2:$H$55081,Stance!$B409,[1]MaPP!$D$2:$D$55081,Stance!CI$2))</f>
        <v/>
      </c>
      <c r="CJ409" s="2" t="str">
        <f>IF(SUMIFS([1]MaPP!$AD$2:$AD$55081,[1]MaPP!$G$2:$G$55081,Stance!$A409,[1]MaPP!$H$2:$H$55081,Stance!$B409,[1]MaPP!$D$2:$D$55081,Stance!CJ$2)=0,"",SUMIFS([1]MaPP!$AD$2:$AD$55081,[1]MaPP!$G$2:$G$55081,Stance!$A409,[1]MaPP!$H$2:$H$55081,Stance!$B409,[1]MaPP!$D$2:$D$55081,Stance!CJ$2))</f>
        <v/>
      </c>
      <c r="CK409" s="2" t="str">
        <f>IF(SUMIFS([1]MaPP!$AD$2:$AD$55081,[1]MaPP!$G$2:$G$55081,Stance!$A409,[1]MaPP!$H$2:$H$55081,Stance!$B409,[1]MaPP!$D$2:$D$55081,Stance!CK$2)=0,"",SUMIFS([1]MaPP!$AD$2:$AD$55081,[1]MaPP!$G$2:$G$55081,Stance!$A409,[1]MaPP!$H$2:$H$55081,Stance!$B409,[1]MaPP!$D$2:$D$55081,Stance!CK$2))</f>
        <v/>
      </c>
      <c r="CL409" s="2" t="str">
        <f>IF(SUMIFS([1]MaPP!$AD$2:$AD$55081,[1]MaPP!$G$2:$G$55081,Stance!$A409,[1]MaPP!$H$2:$H$55081,Stance!$B409,[1]MaPP!$D$2:$D$55081,Stance!CL$2)=0,"",SUMIFS([1]MaPP!$AD$2:$AD$55081,[1]MaPP!$G$2:$G$55081,Stance!$A409,[1]MaPP!$H$2:$H$55081,Stance!$B409,[1]MaPP!$D$2:$D$55081,Stance!CL$2))</f>
        <v/>
      </c>
      <c r="CM409" s="2" t="str">
        <f>IF(SUMIFS([1]MaPP!$AD$2:$AD$55081,[1]MaPP!$G$2:$G$55081,Stance!$A409,[1]MaPP!$H$2:$H$55081,Stance!$B409,[1]MaPP!$D$2:$D$55081,Stance!CM$2)=0,"",SUMIFS([1]MaPP!$AD$2:$AD$55081,[1]MaPP!$G$2:$G$55081,Stance!$A409,[1]MaPP!$H$2:$H$55081,Stance!$B409,[1]MaPP!$D$2:$D$55081,Stance!CM$2))</f>
        <v/>
      </c>
      <c r="CN409" s="2" t="str">
        <f>IF(SUMIFS([1]MaPP!$AD$2:$AD$55081,[1]MaPP!$G$2:$G$55081,Stance!$A409,[1]MaPP!$H$2:$H$55081,Stance!$B409,[1]MaPP!$D$2:$D$55081,Stance!CN$2)=0,"",SUMIFS([1]MaPP!$AD$2:$AD$55081,[1]MaPP!$G$2:$G$55081,Stance!$A409,[1]MaPP!$H$2:$H$55081,Stance!$B409,[1]MaPP!$D$2:$D$55081,Stance!CN$2))</f>
        <v/>
      </c>
      <c r="CO409" s="2" t="str">
        <f>IF(SUMIFS([1]MaPP!$AD$2:$AD$55081,[1]MaPP!$G$2:$G$55081,Stance!$A409,[1]MaPP!$H$2:$H$55081,Stance!$B409,[1]MaPP!$D$2:$D$55081,Stance!CO$2)=0,"",SUMIFS([1]MaPP!$AD$2:$AD$55081,[1]MaPP!$G$2:$G$55081,Stance!$A409,[1]MaPP!$H$2:$H$55081,Stance!$B409,[1]MaPP!$D$2:$D$55081,Stance!CO$2))</f>
        <v/>
      </c>
      <c r="CP409" s="2" t="str">
        <f>IF(SUMIFS([1]MaPP!$AD$2:$AD$55081,[1]MaPP!$G$2:$G$55081,Stance!$A409,[1]MaPP!$H$2:$H$55081,Stance!$B409,[1]MaPP!$D$2:$D$55081,Stance!CP$2)=0,"",SUMIFS([1]MaPP!$AD$2:$AD$55081,[1]MaPP!$G$2:$G$55081,Stance!$A409,[1]MaPP!$H$2:$H$55081,Stance!$B409,[1]MaPP!$D$2:$D$55081,Stance!CP$2))</f>
        <v/>
      </c>
      <c r="CQ409" s="2" t="str">
        <f>IF(SUMIFS([1]MaPP!$AD$2:$AD$55081,[1]MaPP!$G$2:$G$55081,Stance!$A409,[1]MaPP!$H$2:$H$55081,Stance!$B409,[1]MaPP!$D$2:$D$55081,Stance!CQ$2)=0,"",SUMIFS([1]MaPP!$AD$2:$AD$55081,[1]MaPP!$G$2:$G$55081,Stance!$A409,[1]MaPP!$H$2:$H$55081,Stance!$B409,[1]MaPP!$D$2:$D$55081,Stance!CQ$2))</f>
        <v/>
      </c>
      <c r="CR409" s="2" t="str">
        <f>IF(SUMIFS([1]MaPP!$AD$2:$AD$55081,[1]MaPP!$G$2:$G$55081,Stance!$A409,[1]MaPP!$H$2:$H$55081,Stance!$B409,[1]MaPP!$D$2:$D$55081,Stance!CR$2)=0,"",SUMIFS([1]MaPP!$AD$2:$AD$55081,[1]MaPP!$G$2:$G$55081,Stance!$A409,[1]MaPP!$H$2:$H$55081,Stance!$B409,[1]MaPP!$D$2:$D$55081,Stance!CR$2))</f>
        <v/>
      </c>
      <c r="CS409" s="2" t="str">
        <f>IF(SUMIFS([1]MaPP!$AD$2:$AD$55081,[1]MaPP!$G$2:$G$55081,Stance!$A409,[1]MaPP!$H$2:$H$55081,Stance!$B409,[1]MaPP!$D$2:$D$55081,Stance!CS$2)=0,"",SUMIFS([1]MaPP!$AD$2:$AD$55081,[1]MaPP!$G$2:$G$55081,Stance!$A409,[1]MaPP!$H$2:$H$55081,Stance!$B409,[1]MaPP!$D$2:$D$55081,Stance!CS$2))</f>
        <v/>
      </c>
      <c r="CT409" s="2" t="str">
        <f>IF(SUMIFS([1]MaPP!$AD$2:$AD$55081,[1]MaPP!$G$2:$G$55081,Stance!$A409,[1]MaPP!$H$2:$H$55081,Stance!$B409,[1]MaPP!$D$2:$D$55081,Stance!CT$2)=0,"",SUMIFS([1]MaPP!$AD$2:$AD$55081,[1]MaPP!$G$2:$G$55081,Stance!$A409,[1]MaPP!$H$2:$H$55081,Stance!$B409,[1]MaPP!$D$2:$D$55081,Stance!CT$2))</f>
        <v/>
      </c>
      <c r="CU409" s="2" t="str">
        <f>IF(SUMIFS([1]MaPP!$AD$2:$AD$55081,[1]MaPP!$G$2:$G$55081,Stance!$A409,[1]MaPP!$H$2:$H$55081,Stance!$B409,[1]MaPP!$D$2:$D$55081,Stance!CU$2)=0,"",SUMIFS([1]MaPP!$AD$2:$AD$55081,[1]MaPP!$G$2:$G$55081,Stance!$A409,[1]MaPP!$H$2:$H$55081,Stance!$B409,[1]MaPP!$D$2:$D$55081,Stance!CU$2))</f>
        <v/>
      </c>
      <c r="CV409" s="2" t="str">
        <f>IF(SUMIFS([1]MaPP!$AD$2:$AD$55081,[1]MaPP!$G$2:$G$55081,Stance!$A409,[1]MaPP!$H$2:$H$55081,Stance!$B409,[1]MaPP!$D$2:$D$55081,Stance!CV$2)=0,"",SUMIFS([1]MaPP!$AD$2:$AD$55081,[1]MaPP!$G$2:$G$55081,Stance!$A409,[1]MaPP!$H$2:$H$55081,Stance!$B409,[1]MaPP!$D$2:$D$55081,Stance!CV$2))</f>
        <v/>
      </c>
      <c r="CW409" s="2" t="str">
        <f>IF(SUMIFS([1]MaPP!$AD$2:$AD$55081,[1]MaPP!$G$2:$G$55081,Stance!$A409,[1]MaPP!$H$2:$H$55081,Stance!$B409,[1]MaPP!$D$2:$D$55081,Stance!CW$2)=0,"",SUMIFS([1]MaPP!$AD$2:$AD$55081,[1]MaPP!$G$2:$G$55081,Stance!$A409,[1]MaPP!$H$2:$H$55081,Stance!$B409,[1]MaPP!$D$2:$D$55081,Stance!CW$2))</f>
        <v/>
      </c>
      <c r="CX409" s="2" t="str">
        <f>IF(SUMIFS([1]MaPP!$AD$2:$AD$55081,[1]MaPP!$G$2:$G$55081,Stance!$A409,[1]MaPP!$H$2:$H$55081,Stance!$B409,[1]MaPP!$D$2:$D$55081,Stance!CX$2)=0,"",SUMIFS([1]MaPP!$AD$2:$AD$55081,[1]MaPP!$G$2:$G$55081,Stance!$A409,[1]MaPP!$H$2:$H$55081,Stance!$B409,[1]MaPP!$D$2:$D$55081,Stance!CX$2))</f>
        <v/>
      </c>
      <c r="CY409" s="2" t="str">
        <f>IF(SUMIFS([1]MaPP!$AD$2:$AD$55081,[1]MaPP!$G$2:$G$55081,Stance!$A409,[1]MaPP!$H$2:$H$55081,Stance!$B409,[1]MaPP!$D$2:$D$55081,Stance!CY$2)=0,"",SUMIFS([1]MaPP!$AD$2:$AD$55081,[1]MaPP!$G$2:$G$55081,Stance!$A409,[1]MaPP!$H$2:$H$55081,Stance!$B409,[1]MaPP!$D$2:$D$55081,Stance!CY$2))</f>
        <v/>
      </c>
      <c r="CZ409" s="2" t="str">
        <f>IF(SUMIFS([1]MaPP!$AD$2:$AD$55081,[1]MaPP!$G$2:$G$55081,Stance!$A409,[1]MaPP!$H$2:$H$55081,Stance!$B409,[1]MaPP!$D$2:$D$55081,Stance!CZ$2)=0,"",SUMIFS([1]MaPP!$AD$2:$AD$55081,[1]MaPP!$G$2:$G$55081,Stance!$A409,[1]MaPP!$H$2:$H$55081,Stance!$B409,[1]MaPP!$D$2:$D$55081,Stance!CZ$2))</f>
        <v/>
      </c>
      <c r="DA409" s="2" t="str">
        <f>IF(SUMIFS([1]MaPP!$AD$2:$AD$55081,[1]MaPP!$G$2:$G$55081,Stance!$A409,[1]MaPP!$H$2:$H$55081,Stance!$B409,[1]MaPP!$D$2:$D$55081,Stance!DA$2)=0,"",SUMIFS([1]MaPP!$AD$2:$AD$55081,[1]MaPP!$G$2:$G$55081,Stance!$A409,[1]MaPP!$H$2:$H$55081,Stance!$B409,[1]MaPP!$D$2:$D$55081,Stance!DA$2))</f>
        <v/>
      </c>
      <c r="DB409" s="2" t="str">
        <f>IF(SUMIFS([1]MaPP!$AD$2:$AD$55081,[1]MaPP!$G$2:$G$55081,Stance!$A409,[1]MaPP!$H$2:$H$55081,Stance!$B409,[1]MaPP!$D$2:$D$55081,Stance!DB$2)=0,"",SUMIFS([1]MaPP!$AD$2:$AD$55081,[1]MaPP!$G$2:$G$55081,Stance!$A409,[1]MaPP!$H$2:$H$55081,Stance!$B409,[1]MaPP!$D$2:$D$55081,Stance!DB$2))</f>
        <v/>
      </c>
      <c r="DC409" s="2" t="str">
        <f>IF(SUMIFS([1]MaPP!$AD$2:$AD$55081,[1]MaPP!$G$2:$G$55081,Stance!$A409,[1]MaPP!$H$2:$H$55081,Stance!$B409,[1]MaPP!$D$2:$D$55081,Stance!DC$2)=0,"",SUMIFS([1]MaPP!$AD$2:$AD$55081,[1]MaPP!$G$2:$G$55081,Stance!$A409,[1]MaPP!$H$2:$H$55081,Stance!$B409,[1]MaPP!$D$2:$D$55081,Stance!DC$2))</f>
        <v/>
      </c>
      <c r="DD409" s="2" t="str">
        <f>IF(SUMIFS([1]MaPP!$AD$2:$AD$55081,[1]MaPP!$G$2:$G$55081,Stance!$A409,[1]MaPP!$H$2:$H$55081,Stance!$B409,[1]MaPP!$D$2:$D$55081,Stance!DD$2)=0,"",SUMIFS([1]MaPP!$AD$2:$AD$55081,[1]MaPP!$G$2:$G$55081,Stance!$A409,[1]MaPP!$H$2:$H$55081,Stance!$B409,[1]MaPP!$D$2:$D$55081,Stance!DD$2))</f>
        <v/>
      </c>
      <c r="DE409" s="2" t="str">
        <f>IF(SUMIFS([1]MaPP!$AD$2:$AD$55081,[1]MaPP!$G$2:$G$55081,Stance!$A409,[1]MaPP!$H$2:$H$55081,Stance!$B409,[1]MaPP!$D$2:$D$55081,Stance!DE$2)=0,"",SUMIFS([1]MaPP!$AD$2:$AD$55081,[1]MaPP!$G$2:$G$55081,Stance!$A409,[1]MaPP!$H$2:$H$55081,Stance!$B409,[1]MaPP!$D$2:$D$55081,Stance!DE$2))</f>
        <v/>
      </c>
      <c r="DF409" s="2" t="str">
        <f>IF(SUMIFS([1]MaPP!$AD$2:$AD$55081,[1]MaPP!$G$2:$G$55081,Stance!$A409,[1]MaPP!$H$2:$H$55081,Stance!$B409,[1]MaPP!$D$2:$D$55081,Stance!DF$2)=0,"",SUMIFS([1]MaPP!$AD$2:$AD$55081,[1]MaPP!$G$2:$G$55081,Stance!$A409,[1]MaPP!$H$2:$H$55081,Stance!$B409,[1]MaPP!$D$2:$D$55081,Stance!DF$2))</f>
        <v/>
      </c>
      <c r="DG409" s="2" t="str">
        <f>IF(SUMIFS([1]MaPP!$AD$2:$AD$55081,[1]MaPP!$G$2:$G$55081,Stance!$A409,[1]MaPP!$H$2:$H$55081,Stance!$B409,[1]MaPP!$D$2:$D$55081,Stance!DG$2)=0,"",SUMIFS([1]MaPP!$AD$2:$AD$55081,[1]MaPP!$G$2:$G$55081,Stance!$A409,[1]MaPP!$H$2:$H$55081,Stance!$B409,[1]MaPP!$D$2:$D$55081,Stance!DG$2))</f>
        <v/>
      </c>
      <c r="DH409" s="2" t="str">
        <f>IF(SUMIFS([1]MaPP!$AD$2:$AD$55081,[1]MaPP!$G$2:$G$55081,Stance!$A409,[1]MaPP!$H$2:$H$55081,Stance!$B409,[1]MaPP!$D$2:$D$55081,Stance!DH$2)=0,"",SUMIFS([1]MaPP!$AD$2:$AD$55081,[1]MaPP!$G$2:$G$55081,Stance!$A409,[1]MaPP!$H$2:$H$55081,Stance!$B409,[1]MaPP!$D$2:$D$55081,Stance!DH$2))</f>
        <v/>
      </c>
      <c r="DI409" s="2" t="str">
        <f>IF(SUMIFS([1]MaPP!$AD$2:$AD$55081,[1]MaPP!$G$2:$G$55081,Stance!$A409,[1]MaPP!$H$2:$H$55081,Stance!$B409,[1]MaPP!$D$2:$D$55081,Stance!DI$2)=0,"",SUMIFS([1]MaPP!$AD$2:$AD$55081,[1]MaPP!$G$2:$G$55081,Stance!$A409,[1]MaPP!$H$2:$H$55081,Stance!$B409,[1]MaPP!$D$2:$D$55081,Stance!DI$2))</f>
        <v/>
      </c>
      <c r="DJ409" s="2" t="str">
        <f>IF(SUMIFS([1]MaPP!$AD$2:$AD$55081,[1]MaPP!$G$2:$G$55081,Stance!$A409,[1]MaPP!$H$2:$H$55081,Stance!$B409,[1]MaPP!$D$2:$D$55081,Stance!DJ$2)=0,"",SUMIFS([1]MaPP!$AD$2:$AD$55081,[1]MaPP!$G$2:$G$55081,Stance!$A409,[1]MaPP!$H$2:$H$55081,Stance!$B409,[1]MaPP!$D$2:$D$55081,Stance!DJ$2))</f>
        <v/>
      </c>
      <c r="DK409" s="2" t="str">
        <f>IF(SUMIFS([1]MaPP!$AD$2:$AD$55081,[1]MaPP!$G$2:$G$55081,Stance!$A409,[1]MaPP!$H$2:$H$55081,Stance!$B409,[1]MaPP!$D$2:$D$55081,Stance!DK$2)=0,"",SUMIFS([1]MaPP!$AD$2:$AD$55081,[1]MaPP!$G$2:$G$55081,Stance!$A409,[1]MaPP!$H$2:$H$55081,Stance!$B409,[1]MaPP!$D$2:$D$55081,Stance!DK$2))</f>
        <v/>
      </c>
      <c r="DL409" s="2" t="str">
        <f>IF(SUMIFS([1]MaPP!$AD$2:$AD$55081,[1]MaPP!$G$2:$G$55081,Stance!$A409,[1]MaPP!$H$2:$H$55081,Stance!$B409,[1]MaPP!$D$2:$D$55081,Stance!DL$2)=0,"",SUMIFS([1]MaPP!$AD$2:$AD$55081,[1]MaPP!$G$2:$G$55081,Stance!$A409,[1]MaPP!$H$2:$H$55081,Stance!$B409,[1]MaPP!$D$2:$D$55081,Stance!DL$2))</f>
        <v/>
      </c>
      <c r="DM409" s="2" t="str">
        <f>IF(SUMIFS([1]MaPP!$AD$2:$AD$55081,[1]MaPP!$G$2:$G$55081,Stance!$A409,[1]MaPP!$H$2:$H$55081,Stance!$B409,[1]MaPP!$D$2:$D$55081,Stance!DM$2)=0,"",SUMIFS([1]MaPP!$AD$2:$AD$55081,[1]MaPP!$G$2:$G$55081,Stance!$A409,[1]MaPP!$H$2:$H$55081,Stance!$B409,[1]MaPP!$D$2:$D$55081,Stance!DM$2))</f>
        <v/>
      </c>
      <c r="DN409" s="2" t="str">
        <f>IF(SUMIFS([1]MaPP!$AD$2:$AD$55081,[1]MaPP!$G$2:$G$55081,Stance!$A409,[1]MaPP!$H$2:$H$55081,Stance!$B409,[1]MaPP!$D$2:$D$55081,Stance!DN$2)=0,"",SUMIFS([1]MaPP!$AD$2:$AD$55081,[1]MaPP!$G$2:$G$55081,Stance!$A409,[1]MaPP!$H$2:$H$55081,Stance!$B409,[1]MaPP!$D$2:$D$55081,Stance!DN$2))</f>
        <v/>
      </c>
      <c r="DO409" s="2" t="str">
        <f>IF(SUMIFS([1]MaPP!$AD$2:$AD$55081,[1]MaPP!$G$2:$G$55081,Stance!$A409,[1]MaPP!$H$2:$H$55081,Stance!$B409,[1]MaPP!$D$2:$D$55081,Stance!DO$2)=0,"",SUMIFS([1]MaPP!$AD$2:$AD$55081,[1]MaPP!$G$2:$G$55081,Stance!$A409,[1]MaPP!$H$2:$H$55081,Stance!$B409,[1]MaPP!$D$2:$D$55081,Stance!DO$2))</f>
        <v/>
      </c>
      <c r="DP409" s="2" t="str">
        <f>IF(SUMIFS([1]MaPP!$AD$2:$AD$55081,[1]MaPP!$G$2:$G$55081,Stance!$A409,[1]MaPP!$H$2:$H$55081,Stance!$B409,[1]MaPP!$D$2:$D$55081,Stance!DP$2)=0,"",SUMIFS([1]MaPP!$AD$2:$AD$55081,[1]MaPP!$G$2:$G$55081,Stance!$A409,[1]MaPP!$H$2:$H$55081,Stance!$B409,[1]MaPP!$D$2:$D$55081,Stance!DP$2))</f>
        <v/>
      </c>
      <c r="DQ409" s="2" t="str">
        <f>IF(SUMIFS([1]MaPP!$AD$2:$AD$55081,[1]MaPP!$G$2:$G$55081,Stance!$A409,[1]MaPP!$H$2:$H$55081,Stance!$B409,[1]MaPP!$D$2:$D$55081,Stance!DQ$2)=0,"",SUMIFS([1]MaPP!$AD$2:$AD$55081,[1]MaPP!$G$2:$G$55081,Stance!$A409,[1]MaPP!$H$2:$H$55081,Stance!$B409,[1]MaPP!$D$2:$D$55081,Stance!DQ$2))</f>
        <v/>
      </c>
      <c r="DR409" s="2" t="str">
        <f>IF(SUMIFS([1]MaPP!$AD$2:$AD$55081,[1]MaPP!$G$2:$G$55081,Stance!$A409,[1]MaPP!$H$2:$H$55081,Stance!$B409,[1]MaPP!$D$2:$D$55081,Stance!DR$2)=0,"",SUMIFS([1]MaPP!$AD$2:$AD$55081,[1]MaPP!$G$2:$G$55081,Stance!$A409,[1]MaPP!$H$2:$H$55081,Stance!$B409,[1]MaPP!$D$2:$D$55081,Stance!DR$2))</f>
        <v/>
      </c>
      <c r="DS409" s="2" t="str">
        <f>IF(SUMIFS([1]MaPP!$AD$2:$AD$55081,[1]MaPP!$G$2:$G$55081,Stance!$A409,[1]MaPP!$H$2:$H$55081,Stance!$B409,[1]MaPP!$D$2:$D$55081,Stance!DS$2)=0,"",SUMIFS([1]MaPP!$AD$2:$AD$55081,[1]MaPP!$G$2:$G$55081,Stance!$A409,[1]MaPP!$H$2:$H$55081,Stance!$B409,[1]MaPP!$D$2:$D$55081,Stance!DS$2))</f>
        <v/>
      </c>
      <c r="DT409" s="2" t="str">
        <f>IF(SUMIFS([1]MaPP!$AD$2:$AD$55081,[1]MaPP!$G$2:$G$55081,Stance!$A409,[1]MaPP!$H$2:$H$55081,Stance!$B409,[1]MaPP!$D$2:$D$55081,Stance!DT$2)=0,"",SUMIFS([1]MaPP!$AD$2:$AD$55081,[1]MaPP!$G$2:$G$55081,Stance!$A409,[1]MaPP!$H$2:$H$55081,Stance!$B409,[1]MaPP!$D$2:$D$55081,Stance!DT$2))</f>
        <v/>
      </c>
      <c r="DU409" s="2" t="str">
        <f>IF(SUMIFS([1]MaPP!$AD$2:$AD$55081,[1]MaPP!$G$2:$G$55081,Stance!$A409,[1]MaPP!$H$2:$H$55081,Stance!$B409,[1]MaPP!$D$2:$D$55081,Stance!DU$2)=0,"",SUMIFS([1]MaPP!$AD$2:$AD$55081,[1]MaPP!$G$2:$G$55081,Stance!$A409,[1]MaPP!$H$2:$H$55081,Stance!$B409,[1]MaPP!$D$2:$D$55081,Stance!DU$2))</f>
        <v/>
      </c>
      <c r="DV409" s="2" t="str">
        <f>IF(SUMIFS([1]MaPP!$AD$2:$AD$55081,[1]MaPP!$G$2:$G$55081,Stance!$A409,[1]MaPP!$H$2:$H$55081,Stance!$B409,[1]MaPP!$D$2:$D$55081,Stance!DV$2)=0,"",SUMIFS([1]MaPP!$AD$2:$AD$55081,[1]MaPP!$G$2:$G$55081,Stance!$A409,[1]MaPP!$H$2:$H$55081,Stance!$B409,[1]MaPP!$D$2:$D$55081,Stance!DV$2))</f>
        <v/>
      </c>
      <c r="DW409" s="2" t="str">
        <f>IF(SUMIFS([1]MaPP!$AD$2:$AD$55081,[1]MaPP!$G$2:$G$55081,Stance!$A409,[1]MaPP!$H$2:$H$55081,Stance!$B409,[1]MaPP!$D$2:$D$55081,Stance!DW$2)=0,"",SUMIFS([1]MaPP!$AD$2:$AD$55081,[1]MaPP!$G$2:$G$55081,Stance!$A409,[1]MaPP!$H$2:$H$55081,Stance!$B409,[1]MaPP!$D$2:$D$55081,Stance!DW$2))</f>
        <v/>
      </c>
      <c r="DX409" s="2" t="str">
        <f>IF(SUMIFS([1]MaPP!$AD$2:$AD$55081,[1]MaPP!$G$2:$G$55081,Stance!$A409,[1]MaPP!$H$2:$H$55081,Stance!$B409,[1]MaPP!$D$2:$D$55081,Stance!DX$2)=0,"",SUMIFS([1]MaPP!$AD$2:$AD$55081,[1]MaPP!$G$2:$G$55081,Stance!$A409,[1]MaPP!$H$2:$H$55081,Stance!$B409,[1]MaPP!$D$2:$D$55081,Stance!DX$2))</f>
        <v/>
      </c>
      <c r="DY409" s="2" t="str">
        <f>IF(SUMIFS([1]MaPP!$AD$2:$AD$55081,[1]MaPP!$G$2:$G$55081,Stance!$A409,[1]MaPP!$H$2:$H$55081,Stance!$B409,[1]MaPP!$D$2:$D$55081,Stance!DY$2)=0,"",SUMIFS([1]MaPP!$AD$2:$AD$55081,[1]MaPP!$G$2:$G$55081,Stance!$A409,[1]MaPP!$H$2:$H$55081,Stance!$B409,[1]MaPP!$D$2:$D$55081,Stance!DY$2))</f>
        <v/>
      </c>
      <c r="DZ409" s="2" t="str">
        <f>IF(SUMIFS([1]MaPP!$AD$2:$AD$55081,[1]MaPP!$G$2:$G$55081,Stance!$A409,[1]MaPP!$H$2:$H$55081,Stance!$B409,[1]MaPP!$D$2:$D$55081,Stance!DZ$2)=0,"",SUMIFS([1]MaPP!$AD$2:$AD$55081,[1]MaPP!$G$2:$G$55081,Stance!$A409,[1]MaPP!$H$2:$H$55081,Stance!$B409,[1]MaPP!$D$2:$D$55081,Stance!DZ$2))</f>
        <v/>
      </c>
      <c r="EA409" s="2" t="str">
        <f>IF(SUMIFS([1]MaPP!$AD$2:$AD$55081,[1]MaPP!$G$2:$G$55081,Stance!$A409,[1]MaPP!$H$2:$H$55081,Stance!$B409,[1]MaPP!$D$2:$D$55081,Stance!EA$2)=0,"",SUMIFS([1]MaPP!$AD$2:$AD$55081,[1]MaPP!$G$2:$G$55081,Stance!$A409,[1]MaPP!$H$2:$H$55081,Stance!$B409,[1]MaPP!$D$2:$D$55081,Stance!EA$2))</f>
        <v/>
      </c>
      <c r="EB409" s="2" t="str">
        <f>IF(SUMIFS([1]MaPP!$AD$2:$AD$55081,[1]MaPP!$G$2:$G$55081,Stance!$A409,[1]MaPP!$H$2:$H$55081,Stance!$B409,[1]MaPP!$D$2:$D$55081,Stance!EB$2)=0,"",SUMIFS([1]MaPP!$AD$2:$AD$55081,[1]MaPP!$G$2:$G$55081,Stance!$A409,[1]MaPP!$H$2:$H$55081,Stance!$B409,[1]MaPP!$D$2:$D$55081,Stance!EB$2))</f>
        <v/>
      </c>
      <c r="EC409" s="2" t="str">
        <f>IF(SUMIFS([1]MaPP!$AD$2:$AD$55081,[1]MaPP!$G$2:$G$55081,Stance!$A409,[1]MaPP!$H$2:$H$55081,Stance!$B409,[1]MaPP!$D$2:$D$55081,Stance!EC$2)=0,"",SUMIFS([1]MaPP!$AD$2:$AD$55081,[1]MaPP!$G$2:$G$55081,Stance!$A409,[1]MaPP!$H$2:$H$55081,Stance!$B409,[1]MaPP!$D$2:$D$55081,Stance!EC$2))</f>
        <v/>
      </c>
      <c r="ED409" s="2" t="str">
        <f>IF(SUMIFS([1]MaPP!$AD$2:$AD$55081,[1]MaPP!$G$2:$G$55081,Stance!$A409,[1]MaPP!$H$2:$H$55081,Stance!$B409,[1]MaPP!$D$2:$D$55081,Stance!ED$2)=0,"",SUMIFS([1]MaPP!$AD$2:$AD$55081,[1]MaPP!$G$2:$G$55081,Stance!$A409,[1]MaPP!$H$2:$H$55081,Stance!$B409,[1]MaPP!$D$2:$D$55081,Stance!ED$2))</f>
        <v/>
      </c>
      <c r="EE409" s="2" t="str">
        <f>IF(SUMIFS([1]MaPP!$AD$2:$AD$55081,[1]MaPP!$G$2:$G$55081,Stance!$A409,[1]MaPP!$H$2:$H$55081,Stance!$B409,[1]MaPP!$D$2:$D$55081,Stance!EE$2)=0,"",SUMIFS([1]MaPP!$AD$2:$AD$55081,[1]MaPP!$G$2:$G$55081,Stance!$A409,[1]MaPP!$H$2:$H$55081,Stance!$B409,[1]MaPP!$D$2:$D$55081,Stance!EE$2))</f>
        <v/>
      </c>
      <c r="EF409" s="2" t="str">
        <f>IF(SUMIFS([1]MaPP!$AD$2:$AD$55081,[1]MaPP!$G$2:$G$55081,Stance!$A409,[1]MaPP!$H$2:$H$55081,Stance!$B409,[1]MaPP!$D$2:$D$55081,Stance!EF$2)=0,"",SUMIFS([1]MaPP!$AD$2:$AD$55081,[1]MaPP!$G$2:$G$55081,Stance!$A409,[1]MaPP!$H$2:$H$55081,Stance!$B409,[1]MaPP!$D$2:$D$55081,Stance!EF$2))</f>
        <v/>
      </c>
      <c r="EG409" s="2" t="str">
        <f>IF(SUMIFS([1]MaPP!$AD$2:$AD$55081,[1]MaPP!$G$2:$G$55081,Stance!$A409,[1]MaPP!$H$2:$H$55081,Stance!$B409,[1]MaPP!$D$2:$D$55081,Stance!EG$2)=0,"",SUMIFS([1]MaPP!$AD$2:$AD$55081,[1]MaPP!$G$2:$G$55081,Stance!$A409,[1]MaPP!$H$2:$H$55081,Stance!$B409,[1]MaPP!$D$2:$D$55081,Stance!EG$2))</f>
        <v/>
      </c>
      <c r="EH409" s="2" t="str">
        <f>IF(SUMIFS([1]MaPP!$AD$2:$AD$55081,[1]MaPP!$G$2:$G$55081,Stance!$A409,[1]MaPP!$H$2:$H$55081,Stance!$B409,[1]MaPP!$D$2:$D$55081,Stance!EH$2)=0,"",SUMIFS([1]MaPP!$AD$2:$AD$55081,[1]MaPP!$G$2:$G$55081,Stance!$A409,[1]MaPP!$H$2:$H$55081,Stance!$B409,[1]MaPP!$D$2:$D$55081,Stance!EH$2))</f>
        <v/>
      </c>
      <c r="EI409" s="4">
        <f t="shared" si="13"/>
        <v>0</v>
      </c>
    </row>
    <row r="410" spans="1:423" x14ac:dyDescent="0.4">
      <c r="A410" s="2">
        <v>2023</v>
      </c>
      <c r="B410" s="2">
        <v>12</v>
      </c>
      <c r="C410" s="3">
        <f t="shared" si="12"/>
        <v>45291</v>
      </c>
      <c r="D410" s="2" t="str">
        <f>IF(SUMIFS([1]MaPP!$AD$2:$AD$55081,[1]MaPP!$G$2:$G$55081,Stance!$A410,[1]MaPP!$H$2:$H$55081,Stance!$B410,[1]MaPP!$D$2:$D$55081,Stance!D$2)=0,"",SUMIFS([1]MaPP!$AD$2:$AD$55081,[1]MaPP!$G$2:$G$55081,Stance!$A410,[1]MaPP!$H$2:$H$55081,Stance!$B410,[1]MaPP!$D$2:$D$55081,Stance!D$2))</f>
        <v/>
      </c>
      <c r="E410" s="2" t="str">
        <f>IF(SUMIFS([1]MaPP!$AD$2:$AD$55081,[1]MaPP!$G$2:$G$55081,Stance!$A410,[1]MaPP!$H$2:$H$55081,Stance!$B410,[1]MaPP!$D$2:$D$55081,Stance!E$2)=0,"",SUMIFS([1]MaPP!$AD$2:$AD$55081,[1]MaPP!$G$2:$G$55081,Stance!$A410,[1]MaPP!$H$2:$H$55081,Stance!$B410,[1]MaPP!$D$2:$D$55081,Stance!E$2))</f>
        <v/>
      </c>
      <c r="F410" s="2" t="str">
        <f>IF(SUMIFS([1]MaPP!$AD$2:$AD$55081,[1]MaPP!$G$2:$G$55081,Stance!$A410,[1]MaPP!$H$2:$H$55081,Stance!$B410,[1]MaPP!$D$2:$D$55081,Stance!F$2)=0,"",SUMIFS([1]MaPP!$AD$2:$AD$55081,[1]MaPP!$G$2:$G$55081,Stance!$A410,[1]MaPP!$H$2:$H$55081,Stance!$B410,[1]MaPP!$D$2:$D$55081,Stance!F$2))</f>
        <v/>
      </c>
      <c r="G410" s="2" t="str">
        <f>IF(SUMIFS([1]MaPP!$AD$2:$AD$55081,[1]MaPP!$G$2:$G$55081,Stance!$A410,[1]MaPP!$H$2:$H$55081,Stance!$B410,[1]MaPP!$D$2:$D$55081,Stance!G$2)=0,"",SUMIFS([1]MaPP!$AD$2:$AD$55081,[1]MaPP!$G$2:$G$55081,Stance!$A410,[1]MaPP!$H$2:$H$55081,Stance!$B410,[1]MaPP!$D$2:$D$55081,Stance!G$2))</f>
        <v/>
      </c>
      <c r="H410" s="2" t="str">
        <f>IF(SUMIFS([1]MaPP!$AD$2:$AD$55081,[1]MaPP!$G$2:$G$55081,Stance!$A410,[1]MaPP!$H$2:$H$55081,Stance!$B410,[1]MaPP!$D$2:$D$55081,Stance!H$2)=0,"",SUMIFS([1]MaPP!$AD$2:$AD$55081,[1]MaPP!$G$2:$G$55081,Stance!$A410,[1]MaPP!$H$2:$H$55081,Stance!$B410,[1]MaPP!$D$2:$D$55081,Stance!H$2))</f>
        <v/>
      </c>
      <c r="I410" s="2" t="str">
        <f>IF(SUMIFS([1]MaPP!$AD$2:$AD$55081,[1]MaPP!$G$2:$G$55081,Stance!$A410,[1]MaPP!$H$2:$H$55081,Stance!$B410,[1]MaPP!$D$2:$D$55081,Stance!I$2)=0,"",SUMIFS([1]MaPP!$AD$2:$AD$55081,[1]MaPP!$G$2:$G$55081,Stance!$A410,[1]MaPP!$H$2:$H$55081,Stance!$B410,[1]MaPP!$D$2:$D$55081,Stance!I$2))</f>
        <v/>
      </c>
      <c r="J410" s="2" t="str">
        <f>IF(SUMIFS([1]MaPP!$AD$2:$AD$55081,[1]MaPP!$G$2:$G$55081,Stance!$A410,[1]MaPP!$H$2:$H$55081,Stance!$B410,[1]MaPP!$D$2:$D$55081,Stance!J$2)=0,"",SUMIFS([1]MaPP!$AD$2:$AD$55081,[1]MaPP!$G$2:$G$55081,Stance!$A410,[1]MaPP!$H$2:$H$55081,Stance!$B410,[1]MaPP!$D$2:$D$55081,Stance!J$2))</f>
        <v/>
      </c>
      <c r="K410" s="2" t="str">
        <f>IF(SUMIFS([1]MaPP!$AD$2:$AD$55081,[1]MaPP!$G$2:$G$55081,Stance!$A410,[1]MaPP!$H$2:$H$55081,Stance!$B410,[1]MaPP!$D$2:$D$55081,Stance!K$2)=0,"",SUMIFS([1]MaPP!$AD$2:$AD$55081,[1]MaPP!$G$2:$G$55081,Stance!$A410,[1]MaPP!$H$2:$H$55081,Stance!$B410,[1]MaPP!$D$2:$D$55081,Stance!K$2))</f>
        <v/>
      </c>
      <c r="L410" s="2" t="str">
        <f>IF(SUMIFS([1]MaPP!$AD$2:$AD$55081,[1]MaPP!$G$2:$G$55081,Stance!$A410,[1]MaPP!$H$2:$H$55081,Stance!$B410,[1]MaPP!$D$2:$D$55081,Stance!L$2)=0,"",SUMIFS([1]MaPP!$AD$2:$AD$55081,[1]MaPP!$G$2:$G$55081,Stance!$A410,[1]MaPP!$H$2:$H$55081,Stance!$B410,[1]MaPP!$D$2:$D$55081,Stance!L$2))</f>
        <v/>
      </c>
      <c r="M410" s="2" t="str">
        <f>IF(SUMIFS([1]MaPP!$AD$2:$AD$55081,[1]MaPP!$G$2:$G$55081,Stance!$A410,[1]MaPP!$H$2:$H$55081,Stance!$B410,[1]MaPP!$D$2:$D$55081,Stance!M$2)=0,"",SUMIFS([1]MaPP!$AD$2:$AD$55081,[1]MaPP!$G$2:$G$55081,Stance!$A410,[1]MaPP!$H$2:$H$55081,Stance!$B410,[1]MaPP!$D$2:$D$55081,Stance!M$2))</f>
        <v/>
      </c>
      <c r="N410" s="2" t="str">
        <f>IF(SUMIFS([1]MaPP!$AD$2:$AD$55081,[1]MaPP!$G$2:$G$55081,Stance!$A410,[1]MaPP!$H$2:$H$55081,Stance!$B410,[1]MaPP!$D$2:$D$55081,Stance!N$2)=0,"",SUMIFS([1]MaPP!$AD$2:$AD$55081,[1]MaPP!$G$2:$G$55081,Stance!$A410,[1]MaPP!$H$2:$H$55081,Stance!$B410,[1]MaPP!$D$2:$D$55081,Stance!N$2))</f>
        <v/>
      </c>
      <c r="O410" s="2" t="str">
        <f>IF(SUMIFS([1]MaPP!$AD$2:$AD$55081,[1]MaPP!$G$2:$G$55081,Stance!$A410,[1]MaPP!$H$2:$H$55081,Stance!$B410,[1]MaPP!$D$2:$D$55081,Stance!O$2)=0,"",SUMIFS([1]MaPP!$AD$2:$AD$55081,[1]MaPP!$G$2:$G$55081,Stance!$A410,[1]MaPP!$H$2:$H$55081,Stance!$B410,[1]MaPP!$D$2:$D$55081,Stance!O$2))</f>
        <v/>
      </c>
      <c r="P410" s="2" t="str">
        <f>IF(SUMIFS([1]MaPP!$AD$2:$AD$55081,[1]MaPP!$G$2:$G$55081,Stance!$A410,[1]MaPP!$H$2:$H$55081,Stance!$B410,[1]MaPP!$D$2:$D$55081,Stance!P$2)=0,"",SUMIFS([1]MaPP!$AD$2:$AD$55081,[1]MaPP!$G$2:$G$55081,Stance!$A410,[1]MaPP!$H$2:$H$55081,Stance!$B410,[1]MaPP!$D$2:$D$55081,Stance!P$2))</f>
        <v/>
      </c>
      <c r="Q410" s="2" t="str">
        <f>IF(SUMIFS([1]MaPP!$AD$2:$AD$55081,[1]MaPP!$G$2:$G$55081,Stance!$A410,[1]MaPP!$H$2:$H$55081,Stance!$B410,[1]MaPP!$D$2:$D$55081,Stance!Q$2)=0,"",SUMIFS([1]MaPP!$AD$2:$AD$55081,[1]MaPP!$G$2:$G$55081,Stance!$A410,[1]MaPP!$H$2:$H$55081,Stance!$B410,[1]MaPP!$D$2:$D$55081,Stance!Q$2))</f>
        <v/>
      </c>
      <c r="R410" s="2" t="str">
        <f>IF(SUMIFS([1]MaPP!$AD$2:$AD$55081,[1]MaPP!$G$2:$G$55081,Stance!$A410,[1]MaPP!$H$2:$H$55081,Stance!$B410,[1]MaPP!$D$2:$D$55081,Stance!R$2)=0,"",SUMIFS([1]MaPP!$AD$2:$AD$55081,[1]MaPP!$G$2:$G$55081,Stance!$A410,[1]MaPP!$H$2:$H$55081,Stance!$B410,[1]MaPP!$D$2:$D$55081,Stance!R$2))</f>
        <v/>
      </c>
      <c r="S410" s="2" t="str">
        <f>IF(SUMIFS([1]MaPP!$AD$2:$AD$55081,[1]MaPP!$G$2:$G$55081,Stance!$A410,[1]MaPP!$H$2:$H$55081,Stance!$B410,[1]MaPP!$D$2:$D$55081,Stance!S$2)=0,"",SUMIFS([1]MaPP!$AD$2:$AD$55081,[1]MaPP!$G$2:$G$55081,Stance!$A410,[1]MaPP!$H$2:$H$55081,Stance!$B410,[1]MaPP!$D$2:$D$55081,Stance!S$2))</f>
        <v/>
      </c>
      <c r="T410" s="2" t="str">
        <f>IF(SUMIFS([1]MaPP!$AD$2:$AD$55081,[1]MaPP!$G$2:$G$55081,Stance!$A410,[1]MaPP!$H$2:$H$55081,Stance!$B410,[1]MaPP!$D$2:$D$55081,Stance!T$2)=0,"",SUMIFS([1]MaPP!$AD$2:$AD$55081,[1]MaPP!$G$2:$G$55081,Stance!$A410,[1]MaPP!$H$2:$H$55081,Stance!$B410,[1]MaPP!$D$2:$D$55081,Stance!T$2))</f>
        <v/>
      </c>
      <c r="U410" s="2" t="str">
        <f>IF(SUMIFS([1]MaPP!$AD$2:$AD$55081,[1]MaPP!$G$2:$G$55081,Stance!$A410,[1]MaPP!$H$2:$H$55081,Stance!$B410,[1]MaPP!$D$2:$D$55081,Stance!U$2)=0,"",SUMIFS([1]MaPP!$AD$2:$AD$55081,[1]MaPP!$G$2:$G$55081,Stance!$A410,[1]MaPP!$H$2:$H$55081,Stance!$B410,[1]MaPP!$D$2:$D$55081,Stance!U$2))</f>
        <v/>
      </c>
      <c r="V410" s="2" t="str">
        <f>IF(SUMIFS([1]MaPP!$AD$2:$AD$55081,[1]MaPP!$G$2:$G$55081,Stance!$A410,[1]MaPP!$H$2:$H$55081,Stance!$B410,[1]MaPP!$D$2:$D$55081,Stance!V$2)=0,"",SUMIFS([1]MaPP!$AD$2:$AD$55081,[1]MaPP!$G$2:$G$55081,Stance!$A410,[1]MaPP!$H$2:$H$55081,Stance!$B410,[1]MaPP!$D$2:$D$55081,Stance!V$2))</f>
        <v/>
      </c>
      <c r="W410" s="2" t="str">
        <f>IF(SUMIFS([1]MaPP!$AD$2:$AD$55081,[1]MaPP!$G$2:$G$55081,Stance!$A410,[1]MaPP!$H$2:$H$55081,Stance!$B410,[1]MaPP!$D$2:$D$55081,Stance!W$2)=0,"",SUMIFS([1]MaPP!$AD$2:$AD$55081,[1]MaPP!$G$2:$G$55081,Stance!$A410,[1]MaPP!$H$2:$H$55081,Stance!$B410,[1]MaPP!$D$2:$D$55081,Stance!W$2))</f>
        <v/>
      </c>
      <c r="X410" s="2" t="str">
        <f>IF(SUMIFS([1]MaPP!$AD$2:$AD$55081,[1]MaPP!$G$2:$G$55081,Stance!$A410,[1]MaPP!$H$2:$H$55081,Stance!$B410,[1]MaPP!$D$2:$D$55081,Stance!X$2)=0,"",SUMIFS([1]MaPP!$AD$2:$AD$55081,[1]MaPP!$G$2:$G$55081,Stance!$A410,[1]MaPP!$H$2:$H$55081,Stance!$B410,[1]MaPP!$D$2:$D$55081,Stance!X$2))</f>
        <v/>
      </c>
      <c r="Y410" s="2" t="str">
        <f>IF(SUMIFS([1]MaPP!$AD$2:$AD$55081,[1]MaPP!$G$2:$G$55081,Stance!$A410,[1]MaPP!$H$2:$H$55081,Stance!$B410,[1]MaPP!$D$2:$D$55081,Stance!Y$2)=0,"",SUMIFS([1]MaPP!$AD$2:$AD$55081,[1]MaPP!$G$2:$G$55081,Stance!$A410,[1]MaPP!$H$2:$H$55081,Stance!$B410,[1]MaPP!$D$2:$D$55081,Stance!Y$2))</f>
        <v/>
      </c>
      <c r="Z410" s="2" t="str">
        <f>IF(SUMIFS([1]MaPP!$AD$2:$AD$55081,[1]MaPP!$G$2:$G$55081,Stance!$A410,[1]MaPP!$H$2:$H$55081,Stance!$B410,[1]MaPP!$D$2:$D$55081,Stance!Z$2)=0,"",SUMIFS([1]MaPP!$AD$2:$AD$55081,[1]MaPP!$G$2:$G$55081,Stance!$A410,[1]MaPP!$H$2:$H$55081,Stance!$B410,[1]MaPP!$D$2:$D$55081,Stance!Z$2))</f>
        <v/>
      </c>
      <c r="AA410" s="2" t="str">
        <f>IF(SUMIFS([1]MaPP!$AD$2:$AD$55081,[1]MaPP!$G$2:$G$55081,Stance!$A410,[1]MaPP!$H$2:$H$55081,Stance!$B410,[1]MaPP!$D$2:$D$55081,Stance!AA$2)=0,"",SUMIFS([1]MaPP!$AD$2:$AD$55081,[1]MaPP!$G$2:$G$55081,Stance!$A410,[1]MaPP!$H$2:$H$55081,Stance!$B410,[1]MaPP!$D$2:$D$55081,Stance!AA$2))</f>
        <v/>
      </c>
      <c r="AB410" s="2" t="str">
        <f>IF(SUMIFS([1]MaPP!$AD$2:$AD$55081,[1]MaPP!$G$2:$G$55081,Stance!$A410,[1]MaPP!$H$2:$H$55081,Stance!$B410,[1]MaPP!$D$2:$D$55081,Stance!AB$2)=0,"",SUMIFS([1]MaPP!$AD$2:$AD$55081,[1]MaPP!$G$2:$G$55081,Stance!$A410,[1]MaPP!$H$2:$H$55081,Stance!$B410,[1]MaPP!$D$2:$D$55081,Stance!AB$2))</f>
        <v/>
      </c>
      <c r="AC410" s="2" t="str">
        <f>IF(SUMIFS([1]MaPP!$AD$2:$AD$55081,[1]MaPP!$G$2:$G$55081,Stance!$A410,[1]MaPP!$H$2:$H$55081,Stance!$B410,[1]MaPP!$D$2:$D$55081,Stance!AC$2)=0,"",SUMIFS([1]MaPP!$AD$2:$AD$55081,[1]MaPP!$G$2:$G$55081,Stance!$A410,[1]MaPP!$H$2:$H$55081,Stance!$B410,[1]MaPP!$D$2:$D$55081,Stance!AC$2))</f>
        <v/>
      </c>
      <c r="AD410" s="2" t="str">
        <f>IF(SUMIFS([1]MaPP!$AD$2:$AD$55081,[1]MaPP!$G$2:$G$55081,Stance!$A410,[1]MaPP!$H$2:$H$55081,Stance!$B410,[1]MaPP!$D$2:$D$55081,Stance!AD$2)=0,"",SUMIFS([1]MaPP!$AD$2:$AD$55081,[1]MaPP!$G$2:$G$55081,Stance!$A410,[1]MaPP!$H$2:$H$55081,Stance!$B410,[1]MaPP!$D$2:$D$55081,Stance!AD$2))</f>
        <v/>
      </c>
      <c r="AE410" s="2" t="str">
        <f>IF(SUMIFS([1]MaPP!$AD$2:$AD$55081,[1]MaPP!$G$2:$G$55081,Stance!$A410,[1]MaPP!$H$2:$H$55081,Stance!$B410,[1]MaPP!$D$2:$D$55081,Stance!AE$2)=0,"",SUMIFS([1]MaPP!$AD$2:$AD$55081,[1]MaPP!$G$2:$G$55081,Stance!$A410,[1]MaPP!$H$2:$H$55081,Stance!$B410,[1]MaPP!$D$2:$D$55081,Stance!AE$2))</f>
        <v/>
      </c>
      <c r="AF410" s="2" t="str">
        <f>IF(SUMIFS([1]MaPP!$AD$2:$AD$55081,[1]MaPP!$G$2:$G$55081,Stance!$A410,[1]MaPP!$H$2:$H$55081,Stance!$B410,[1]MaPP!$D$2:$D$55081,Stance!AF$2)=0,"",SUMIFS([1]MaPP!$AD$2:$AD$55081,[1]MaPP!$G$2:$G$55081,Stance!$A410,[1]MaPP!$H$2:$H$55081,Stance!$B410,[1]MaPP!$D$2:$D$55081,Stance!AF$2))</f>
        <v/>
      </c>
      <c r="AG410" s="2" t="str">
        <f>IF(SUMIFS([1]MaPP!$AD$2:$AD$55081,[1]MaPP!$G$2:$G$55081,Stance!$A410,[1]MaPP!$H$2:$H$55081,Stance!$B410,[1]MaPP!$D$2:$D$55081,Stance!AG$2)=0,"",SUMIFS([1]MaPP!$AD$2:$AD$55081,[1]MaPP!$G$2:$G$55081,Stance!$A410,[1]MaPP!$H$2:$H$55081,Stance!$B410,[1]MaPP!$D$2:$D$55081,Stance!AG$2))</f>
        <v/>
      </c>
      <c r="AH410" s="2" t="str">
        <f>IF(SUMIFS([1]MaPP!$AD$2:$AD$55081,[1]MaPP!$G$2:$G$55081,Stance!$A410,[1]MaPP!$H$2:$H$55081,Stance!$B410,[1]MaPP!$D$2:$D$55081,Stance!AH$2)=0,"",SUMIFS([1]MaPP!$AD$2:$AD$55081,[1]MaPP!$G$2:$G$55081,Stance!$A410,[1]MaPP!$H$2:$H$55081,Stance!$B410,[1]MaPP!$D$2:$D$55081,Stance!AH$2))</f>
        <v/>
      </c>
      <c r="AI410" s="2" t="str">
        <f>IF(SUMIFS([1]MaPP!$AD$2:$AD$55081,[1]MaPP!$G$2:$G$55081,Stance!$A410,[1]MaPP!$H$2:$H$55081,Stance!$B410,[1]MaPP!$D$2:$D$55081,Stance!AI$2)=0,"",SUMIFS([1]MaPP!$AD$2:$AD$55081,[1]MaPP!$G$2:$G$55081,Stance!$A410,[1]MaPP!$H$2:$H$55081,Stance!$B410,[1]MaPP!$D$2:$D$55081,Stance!AI$2))</f>
        <v/>
      </c>
      <c r="AJ410" s="2" t="str">
        <f>IF(SUMIFS([1]MaPP!$AD$2:$AD$55081,[1]MaPP!$G$2:$G$55081,Stance!$A410,[1]MaPP!$H$2:$H$55081,Stance!$B410,[1]MaPP!$D$2:$D$55081,Stance!AJ$2)=0,"",SUMIFS([1]MaPP!$AD$2:$AD$55081,[1]MaPP!$G$2:$G$55081,Stance!$A410,[1]MaPP!$H$2:$H$55081,Stance!$B410,[1]MaPP!$D$2:$D$55081,Stance!AJ$2))</f>
        <v/>
      </c>
      <c r="AK410" s="2" t="str">
        <f>IF(SUMIFS([1]MaPP!$AD$2:$AD$55081,[1]MaPP!$G$2:$G$55081,Stance!$A410,[1]MaPP!$H$2:$H$55081,Stance!$B410,[1]MaPP!$D$2:$D$55081,Stance!AK$2)=0,"",SUMIFS([1]MaPP!$AD$2:$AD$55081,[1]MaPP!$G$2:$G$55081,Stance!$A410,[1]MaPP!$H$2:$H$55081,Stance!$B410,[1]MaPP!$D$2:$D$55081,Stance!AK$2))</f>
        <v/>
      </c>
      <c r="AL410" s="2" t="str">
        <f>IF(SUMIFS([1]MaPP!$AD$2:$AD$55081,[1]MaPP!$G$2:$G$55081,Stance!$A410,[1]MaPP!$H$2:$H$55081,Stance!$B410,[1]MaPP!$D$2:$D$55081,Stance!AL$2)=0,"",SUMIFS([1]MaPP!$AD$2:$AD$55081,[1]MaPP!$G$2:$G$55081,Stance!$A410,[1]MaPP!$H$2:$H$55081,Stance!$B410,[1]MaPP!$D$2:$D$55081,Stance!AL$2))</f>
        <v/>
      </c>
      <c r="AM410" s="2" t="str">
        <f>IF(SUMIFS([1]MaPP!$AD$2:$AD$55081,[1]MaPP!$G$2:$G$55081,Stance!$A410,[1]MaPP!$H$2:$H$55081,Stance!$B410,[1]MaPP!$D$2:$D$55081,Stance!AM$2)=0,"",SUMIFS([1]MaPP!$AD$2:$AD$55081,[1]MaPP!$G$2:$G$55081,Stance!$A410,[1]MaPP!$H$2:$H$55081,Stance!$B410,[1]MaPP!$D$2:$D$55081,Stance!AM$2))</f>
        <v/>
      </c>
      <c r="AN410" s="2" t="str">
        <f>IF(SUMIFS([1]MaPP!$AD$2:$AD$55081,[1]MaPP!$G$2:$G$55081,Stance!$A410,[1]MaPP!$H$2:$H$55081,Stance!$B410,[1]MaPP!$D$2:$D$55081,Stance!AN$2)=0,"",SUMIFS([1]MaPP!$AD$2:$AD$55081,[1]MaPP!$G$2:$G$55081,Stance!$A410,[1]MaPP!$H$2:$H$55081,Stance!$B410,[1]MaPP!$D$2:$D$55081,Stance!AN$2))</f>
        <v/>
      </c>
      <c r="AO410" s="2" t="str">
        <f>IF(SUMIFS([1]MaPP!$AD$2:$AD$55081,[1]MaPP!$G$2:$G$55081,Stance!$A410,[1]MaPP!$H$2:$H$55081,Stance!$B410,[1]MaPP!$D$2:$D$55081,Stance!AO$2)=0,"",SUMIFS([1]MaPP!$AD$2:$AD$55081,[1]MaPP!$G$2:$G$55081,Stance!$A410,[1]MaPP!$H$2:$H$55081,Stance!$B410,[1]MaPP!$D$2:$D$55081,Stance!AO$2))</f>
        <v/>
      </c>
      <c r="AP410" s="2" t="str">
        <f>IF(SUMIFS([1]MaPP!$AD$2:$AD$55081,[1]MaPP!$G$2:$G$55081,Stance!$A410,[1]MaPP!$H$2:$H$55081,Stance!$B410,[1]MaPP!$D$2:$D$55081,Stance!AP$2)=0,"",SUMIFS([1]MaPP!$AD$2:$AD$55081,[1]MaPP!$G$2:$G$55081,Stance!$A410,[1]MaPP!$H$2:$H$55081,Stance!$B410,[1]MaPP!$D$2:$D$55081,Stance!AP$2))</f>
        <v/>
      </c>
      <c r="AQ410" s="2" t="str">
        <f>IF(SUMIFS([1]MaPP!$AD$2:$AD$55081,[1]MaPP!$G$2:$G$55081,Stance!$A410,[1]MaPP!$H$2:$H$55081,Stance!$B410,[1]MaPP!$D$2:$D$55081,Stance!AQ$2)=0,"",SUMIFS([1]MaPP!$AD$2:$AD$55081,[1]MaPP!$G$2:$G$55081,Stance!$A410,[1]MaPP!$H$2:$H$55081,Stance!$B410,[1]MaPP!$D$2:$D$55081,Stance!AQ$2))</f>
        <v/>
      </c>
      <c r="AR410" s="2" t="str">
        <f>IF(SUMIFS([1]MaPP!$AD$2:$AD$55081,[1]MaPP!$G$2:$G$55081,Stance!$A410,[1]MaPP!$H$2:$H$55081,Stance!$B410,[1]MaPP!$D$2:$D$55081,Stance!AR$2)=0,"",SUMIFS([1]MaPP!$AD$2:$AD$55081,[1]MaPP!$G$2:$G$55081,Stance!$A410,[1]MaPP!$H$2:$H$55081,Stance!$B410,[1]MaPP!$D$2:$D$55081,Stance!AR$2))</f>
        <v/>
      </c>
      <c r="AS410" s="2" t="str">
        <f>IF(SUMIFS([1]MaPP!$AD$2:$AD$55081,[1]MaPP!$G$2:$G$55081,Stance!$A410,[1]MaPP!$H$2:$H$55081,Stance!$B410,[1]MaPP!$D$2:$D$55081,Stance!AS$2)=0,"",SUMIFS([1]MaPP!$AD$2:$AD$55081,[1]MaPP!$G$2:$G$55081,Stance!$A410,[1]MaPP!$H$2:$H$55081,Stance!$B410,[1]MaPP!$D$2:$D$55081,Stance!AS$2))</f>
        <v/>
      </c>
      <c r="AT410" s="2" t="str">
        <f>IF(SUMIFS([1]MaPP!$AD$2:$AD$55081,[1]MaPP!$G$2:$G$55081,Stance!$A410,[1]MaPP!$H$2:$H$55081,Stance!$B410,[1]MaPP!$D$2:$D$55081,Stance!AT$2)=0,"",SUMIFS([1]MaPP!$AD$2:$AD$55081,[1]MaPP!$G$2:$G$55081,Stance!$A410,[1]MaPP!$H$2:$H$55081,Stance!$B410,[1]MaPP!$D$2:$D$55081,Stance!AT$2))</f>
        <v/>
      </c>
      <c r="AU410" s="2" t="str">
        <f>IF(SUMIFS([1]MaPP!$AD$2:$AD$55081,[1]MaPP!$G$2:$G$55081,Stance!$A410,[1]MaPP!$H$2:$H$55081,Stance!$B410,[1]MaPP!$D$2:$D$55081,Stance!AU$2)=0,"",SUMIFS([1]MaPP!$AD$2:$AD$55081,[1]MaPP!$G$2:$G$55081,Stance!$A410,[1]MaPP!$H$2:$H$55081,Stance!$B410,[1]MaPP!$D$2:$D$55081,Stance!AU$2))</f>
        <v/>
      </c>
      <c r="AV410" s="2" t="str">
        <f>IF(SUMIFS([1]MaPP!$AD$2:$AD$55081,[1]MaPP!$G$2:$G$55081,Stance!$A410,[1]MaPP!$H$2:$H$55081,Stance!$B410,[1]MaPP!$D$2:$D$55081,Stance!AV$2)=0,"",SUMIFS([1]MaPP!$AD$2:$AD$55081,[1]MaPP!$G$2:$G$55081,Stance!$A410,[1]MaPP!$H$2:$H$55081,Stance!$B410,[1]MaPP!$D$2:$D$55081,Stance!AV$2))</f>
        <v/>
      </c>
      <c r="AW410" s="2" t="str">
        <f>IF(SUMIFS([1]MaPP!$AD$2:$AD$55081,[1]MaPP!$G$2:$G$55081,Stance!$A410,[1]MaPP!$H$2:$H$55081,Stance!$B410,[1]MaPP!$D$2:$D$55081,Stance!AW$2)=0,"",SUMIFS([1]MaPP!$AD$2:$AD$55081,[1]MaPP!$G$2:$G$55081,Stance!$A410,[1]MaPP!$H$2:$H$55081,Stance!$B410,[1]MaPP!$D$2:$D$55081,Stance!AW$2))</f>
        <v/>
      </c>
      <c r="AX410" s="2" t="str">
        <f>IF(SUMIFS([1]MaPP!$AD$2:$AD$55081,[1]MaPP!$G$2:$G$55081,Stance!$A410,[1]MaPP!$H$2:$H$55081,Stance!$B410,[1]MaPP!$D$2:$D$55081,Stance!AX$2)=0,"",SUMIFS([1]MaPP!$AD$2:$AD$55081,[1]MaPP!$G$2:$G$55081,Stance!$A410,[1]MaPP!$H$2:$H$55081,Stance!$B410,[1]MaPP!$D$2:$D$55081,Stance!AX$2))</f>
        <v/>
      </c>
      <c r="AY410" s="2" t="str">
        <f>IF(SUMIFS([1]MaPP!$AD$2:$AD$55081,[1]MaPP!$G$2:$G$55081,Stance!$A410,[1]MaPP!$H$2:$H$55081,Stance!$B410,[1]MaPP!$D$2:$D$55081,Stance!AY$2)=0,"",SUMIFS([1]MaPP!$AD$2:$AD$55081,[1]MaPP!$G$2:$G$55081,Stance!$A410,[1]MaPP!$H$2:$H$55081,Stance!$B410,[1]MaPP!$D$2:$D$55081,Stance!AY$2))</f>
        <v/>
      </c>
      <c r="AZ410" s="2" t="str">
        <f>IF(SUMIFS([1]MaPP!$AD$2:$AD$55081,[1]MaPP!$G$2:$G$55081,Stance!$A410,[1]MaPP!$H$2:$H$55081,Stance!$B410,[1]MaPP!$D$2:$D$55081,Stance!AZ$2)=0,"",SUMIFS([1]MaPP!$AD$2:$AD$55081,[1]MaPP!$G$2:$G$55081,Stance!$A410,[1]MaPP!$H$2:$H$55081,Stance!$B410,[1]MaPP!$D$2:$D$55081,Stance!AZ$2))</f>
        <v/>
      </c>
      <c r="BA410" s="2" t="str">
        <f>IF(SUMIFS([1]MaPP!$AD$2:$AD$55081,[1]MaPP!$G$2:$G$55081,Stance!$A410,[1]MaPP!$H$2:$H$55081,Stance!$B410,[1]MaPP!$D$2:$D$55081,Stance!BA$2)=0,"",SUMIFS([1]MaPP!$AD$2:$AD$55081,[1]MaPP!$G$2:$G$55081,Stance!$A410,[1]MaPP!$H$2:$H$55081,Stance!$B410,[1]MaPP!$D$2:$D$55081,Stance!BA$2))</f>
        <v/>
      </c>
      <c r="BB410" s="2" t="str">
        <f>IF(SUMIFS([1]MaPP!$AD$2:$AD$55081,[1]MaPP!$G$2:$G$55081,Stance!$A410,[1]MaPP!$H$2:$H$55081,Stance!$B410,[1]MaPP!$D$2:$D$55081,Stance!BB$2)=0,"",SUMIFS([1]MaPP!$AD$2:$AD$55081,[1]MaPP!$G$2:$G$55081,Stance!$A410,[1]MaPP!$H$2:$H$55081,Stance!$B410,[1]MaPP!$D$2:$D$55081,Stance!BB$2))</f>
        <v/>
      </c>
      <c r="BC410" s="2" t="str">
        <f>IF(SUMIFS([1]MaPP!$AD$2:$AD$55081,[1]MaPP!$G$2:$G$55081,Stance!$A410,[1]MaPP!$H$2:$H$55081,Stance!$B410,[1]MaPP!$D$2:$D$55081,Stance!BC$2)=0,"",SUMIFS([1]MaPP!$AD$2:$AD$55081,[1]MaPP!$G$2:$G$55081,Stance!$A410,[1]MaPP!$H$2:$H$55081,Stance!$B410,[1]MaPP!$D$2:$D$55081,Stance!BC$2))</f>
        <v/>
      </c>
      <c r="BD410" s="2" t="str">
        <f>IF(SUMIFS([1]MaPP!$AD$2:$AD$55081,[1]MaPP!$G$2:$G$55081,Stance!$A410,[1]MaPP!$H$2:$H$55081,Stance!$B410,[1]MaPP!$D$2:$D$55081,Stance!BD$2)=0,"",SUMIFS([1]MaPP!$AD$2:$AD$55081,[1]MaPP!$G$2:$G$55081,Stance!$A410,[1]MaPP!$H$2:$H$55081,Stance!$B410,[1]MaPP!$D$2:$D$55081,Stance!BD$2))</f>
        <v/>
      </c>
      <c r="BE410" s="2" t="str">
        <f>IF(SUMIFS([1]MaPP!$AD$2:$AD$55081,[1]MaPP!$G$2:$G$55081,Stance!$A410,[1]MaPP!$H$2:$H$55081,Stance!$B410,[1]MaPP!$D$2:$D$55081,Stance!BE$2)=0,"",SUMIFS([1]MaPP!$AD$2:$AD$55081,[1]MaPP!$G$2:$G$55081,Stance!$A410,[1]MaPP!$H$2:$H$55081,Stance!$B410,[1]MaPP!$D$2:$D$55081,Stance!BE$2))</f>
        <v/>
      </c>
      <c r="BF410" s="2" t="str">
        <f>IF(SUMIFS([1]MaPP!$AD$2:$AD$55081,[1]MaPP!$G$2:$G$55081,Stance!$A410,[1]MaPP!$H$2:$H$55081,Stance!$B410,[1]MaPP!$D$2:$D$55081,Stance!BF$2)=0,"",SUMIFS([1]MaPP!$AD$2:$AD$55081,[1]MaPP!$G$2:$G$55081,Stance!$A410,[1]MaPP!$H$2:$H$55081,Stance!$B410,[1]MaPP!$D$2:$D$55081,Stance!BF$2))</f>
        <v/>
      </c>
      <c r="BG410" s="2" t="str">
        <f>IF(SUMIFS([1]MaPP!$AD$2:$AD$55081,[1]MaPP!$G$2:$G$55081,Stance!$A410,[1]MaPP!$H$2:$H$55081,Stance!$B410,[1]MaPP!$D$2:$D$55081,Stance!BG$2)=0,"",SUMIFS([1]MaPP!$AD$2:$AD$55081,[1]MaPP!$G$2:$G$55081,Stance!$A410,[1]MaPP!$H$2:$H$55081,Stance!$B410,[1]MaPP!$D$2:$D$55081,Stance!BG$2))</f>
        <v/>
      </c>
      <c r="BH410" s="2">
        <f>IF(SUMIFS([1]MaPP!$AD$2:$AD$55081,[1]MaPP!$G$2:$G$55081,Stance!$A410,[1]MaPP!$H$2:$H$55081,Stance!$B410,[1]MaPP!$D$2:$D$55081,Stance!BH$2)=0,"",SUMIFS([1]MaPP!$AD$2:$AD$55081,[1]MaPP!$G$2:$G$55081,Stance!$A410,[1]MaPP!$H$2:$H$55081,Stance!$B410,[1]MaPP!$D$2:$D$55081,Stance!BH$2))</f>
        <v>1</v>
      </c>
      <c r="BI410" s="2" t="str">
        <f>IF(SUMIFS([1]MaPP!$AD$2:$AD$55081,[1]MaPP!$G$2:$G$55081,Stance!$A410,[1]MaPP!$H$2:$H$55081,Stance!$B410,[1]MaPP!$D$2:$D$55081,Stance!BI$2)=0,"",SUMIFS([1]MaPP!$AD$2:$AD$55081,[1]MaPP!$G$2:$G$55081,Stance!$A410,[1]MaPP!$H$2:$H$55081,Stance!$B410,[1]MaPP!$D$2:$D$55081,Stance!BI$2))</f>
        <v/>
      </c>
      <c r="BJ410" s="2" t="str">
        <f>IF(SUMIFS([1]MaPP!$AD$2:$AD$55081,[1]MaPP!$G$2:$G$55081,Stance!$A410,[1]MaPP!$H$2:$H$55081,Stance!$B410,[1]MaPP!$D$2:$D$55081,Stance!BJ$2)=0,"",SUMIFS([1]MaPP!$AD$2:$AD$55081,[1]MaPP!$G$2:$G$55081,Stance!$A410,[1]MaPP!$H$2:$H$55081,Stance!$B410,[1]MaPP!$D$2:$D$55081,Stance!BJ$2))</f>
        <v/>
      </c>
      <c r="BK410" s="2" t="str">
        <f>IF(SUMIFS([1]MaPP!$AD$2:$AD$55081,[1]MaPP!$G$2:$G$55081,Stance!$A410,[1]MaPP!$H$2:$H$55081,Stance!$B410,[1]MaPP!$D$2:$D$55081,Stance!BK$2)=0,"",SUMIFS([1]MaPP!$AD$2:$AD$55081,[1]MaPP!$G$2:$G$55081,Stance!$A410,[1]MaPP!$H$2:$H$55081,Stance!$B410,[1]MaPP!$D$2:$D$55081,Stance!BK$2))</f>
        <v/>
      </c>
      <c r="BL410" s="2" t="str">
        <f>IF(SUMIFS([1]MaPP!$AD$2:$AD$55081,[1]MaPP!$G$2:$G$55081,Stance!$A410,[1]MaPP!$H$2:$H$55081,Stance!$B410,[1]MaPP!$D$2:$D$55081,Stance!BL$2)=0,"",SUMIFS([1]MaPP!$AD$2:$AD$55081,[1]MaPP!$G$2:$G$55081,Stance!$A410,[1]MaPP!$H$2:$H$55081,Stance!$B410,[1]MaPP!$D$2:$D$55081,Stance!BL$2))</f>
        <v/>
      </c>
      <c r="BM410" s="2" t="str">
        <f>IF(SUMIFS([1]MaPP!$AD$2:$AD$55081,[1]MaPP!$G$2:$G$55081,Stance!$A410,[1]MaPP!$H$2:$H$55081,Stance!$B410,[1]MaPP!$D$2:$D$55081,Stance!BM$2)=0,"",SUMIFS([1]MaPP!$AD$2:$AD$55081,[1]MaPP!$G$2:$G$55081,Stance!$A410,[1]MaPP!$H$2:$H$55081,Stance!$B410,[1]MaPP!$D$2:$D$55081,Stance!BM$2))</f>
        <v/>
      </c>
      <c r="BN410" s="2" t="str">
        <f>IF(SUMIFS([1]MaPP!$AD$2:$AD$55081,[1]MaPP!$G$2:$G$55081,Stance!$A410,[1]MaPP!$H$2:$H$55081,Stance!$B410,[1]MaPP!$D$2:$D$55081,Stance!BN$2)=0,"",SUMIFS([1]MaPP!$AD$2:$AD$55081,[1]MaPP!$G$2:$G$55081,Stance!$A410,[1]MaPP!$H$2:$H$55081,Stance!$B410,[1]MaPP!$D$2:$D$55081,Stance!BN$2))</f>
        <v/>
      </c>
      <c r="BO410" s="2" t="str">
        <f>IF(SUMIFS([1]MaPP!$AD$2:$AD$55081,[1]MaPP!$G$2:$G$55081,Stance!$A410,[1]MaPP!$H$2:$H$55081,Stance!$B410,[1]MaPP!$D$2:$D$55081,Stance!BO$2)=0,"",SUMIFS([1]MaPP!$AD$2:$AD$55081,[1]MaPP!$G$2:$G$55081,Stance!$A410,[1]MaPP!$H$2:$H$55081,Stance!$B410,[1]MaPP!$D$2:$D$55081,Stance!BO$2))</f>
        <v/>
      </c>
      <c r="BP410" s="2" t="str">
        <f>IF(SUMIFS([1]MaPP!$AD$2:$AD$55081,[1]MaPP!$G$2:$G$55081,Stance!$A410,[1]MaPP!$H$2:$H$55081,Stance!$B410,[1]MaPP!$D$2:$D$55081,Stance!BP$2)=0,"",SUMIFS([1]MaPP!$AD$2:$AD$55081,[1]MaPP!$G$2:$G$55081,Stance!$A410,[1]MaPP!$H$2:$H$55081,Stance!$B410,[1]MaPP!$D$2:$D$55081,Stance!BP$2))</f>
        <v/>
      </c>
      <c r="BQ410" s="2" t="str">
        <f>IF(SUMIFS([1]MaPP!$AD$2:$AD$55081,[1]MaPP!$G$2:$G$55081,Stance!$A410,[1]MaPP!$H$2:$H$55081,Stance!$B410,[1]MaPP!$D$2:$D$55081,Stance!BQ$2)=0,"",SUMIFS([1]MaPP!$AD$2:$AD$55081,[1]MaPP!$G$2:$G$55081,Stance!$A410,[1]MaPP!$H$2:$H$55081,Stance!$B410,[1]MaPP!$D$2:$D$55081,Stance!BQ$2))</f>
        <v/>
      </c>
      <c r="BR410" s="2" t="str">
        <f>IF(SUMIFS([1]MaPP!$AD$2:$AD$55081,[1]MaPP!$G$2:$G$55081,Stance!$A410,[1]MaPP!$H$2:$H$55081,Stance!$B410,[1]MaPP!$D$2:$D$55081,Stance!BR$2)=0,"",SUMIFS([1]MaPP!$AD$2:$AD$55081,[1]MaPP!$G$2:$G$55081,Stance!$A410,[1]MaPP!$H$2:$H$55081,Stance!$B410,[1]MaPP!$D$2:$D$55081,Stance!BR$2))</f>
        <v/>
      </c>
      <c r="BS410" s="2" t="str">
        <f>IF(SUMIFS([1]MaPP!$AD$2:$AD$55081,[1]MaPP!$G$2:$G$55081,Stance!$A410,[1]MaPP!$H$2:$H$55081,Stance!$B410,[1]MaPP!$D$2:$D$55081,Stance!BS$2)=0,"",SUMIFS([1]MaPP!$AD$2:$AD$55081,[1]MaPP!$G$2:$G$55081,Stance!$A410,[1]MaPP!$H$2:$H$55081,Stance!$B410,[1]MaPP!$D$2:$D$55081,Stance!BS$2))</f>
        <v/>
      </c>
      <c r="BT410" s="2" t="str">
        <f>IF(SUMIFS([1]MaPP!$AD$2:$AD$55081,[1]MaPP!$G$2:$G$55081,Stance!$A410,[1]MaPP!$H$2:$H$55081,Stance!$B410,[1]MaPP!$D$2:$D$55081,Stance!BT$2)=0,"",SUMIFS([1]MaPP!$AD$2:$AD$55081,[1]MaPP!$G$2:$G$55081,Stance!$A410,[1]MaPP!$H$2:$H$55081,Stance!$B410,[1]MaPP!$D$2:$D$55081,Stance!BT$2))</f>
        <v/>
      </c>
      <c r="BU410" s="2" t="str">
        <f>IF(SUMIFS([1]MaPP!$AD$2:$AD$55081,[1]MaPP!$G$2:$G$55081,Stance!$A410,[1]MaPP!$H$2:$H$55081,Stance!$B410,[1]MaPP!$D$2:$D$55081,Stance!BU$2)=0,"",SUMIFS([1]MaPP!$AD$2:$AD$55081,[1]MaPP!$G$2:$G$55081,Stance!$A410,[1]MaPP!$H$2:$H$55081,Stance!$B410,[1]MaPP!$D$2:$D$55081,Stance!BU$2))</f>
        <v/>
      </c>
      <c r="BV410" s="2" t="str">
        <f>IF(SUMIFS([1]MaPP!$AD$2:$AD$55081,[1]MaPP!$G$2:$G$55081,Stance!$A410,[1]MaPP!$H$2:$H$55081,Stance!$B410,[1]MaPP!$D$2:$D$55081,Stance!BV$2)=0,"",SUMIFS([1]MaPP!$AD$2:$AD$55081,[1]MaPP!$G$2:$G$55081,Stance!$A410,[1]MaPP!$H$2:$H$55081,Stance!$B410,[1]MaPP!$D$2:$D$55081,Stance!BV$2))</f>
        <v/>
      </c>
      <c r="BW410" s="2" t="str">
        <f>IF(SUMIFS([1]MaPP!$AD$2:$AD$55081,[1]MaPP!$G$2:$G$55081,Stance!$A410,[1]MaPP!$H$2:$H$55081,Stance!$B410,[1]MaPP!$D$2:$D$55081,Stance!BW$2)=0,"",SUMIFS([1]MaPP!$AD$2:$AD$55081,[1]MaPP!$G$2:$G$55081,Stance!$A410,[1]MaPP!$H$2:$H$55081,Stance!$B410,[1]MaPP!$D$2:$D$55081,Stance!BW$2))</f>
        <v/>
      </c>
      <c r="BX410" s="2" t="str">
        <f>IF(SUMIFS([1]MaPP!$AD$2:$AD$55081,[1]MaPP!$G$2:$G$55081,Stance!$A410,[1]MaPP!$H$2:$H$55081,Stance!$B410,[1]MaPP!$D$2:$D$55081,Stance!BX$2)=0,"",SUMIFS([1]MaPP!$AD$2:$AD$55081,[1]MaPP!$G$2:$G$55081,Stance!$A410,[1]MaPP!$H$2:$H$55081,Stance!$B410,[1]MaPP!$D$2:$D$55081,Stance!BX$2))</f>
        <v/>
      </c>
      <c r="BY410" s="2" t="str">
        <f>IF(SUMIFS([1]MaPP!$AD$2:$AD$55081,[1]MaPP!$G$2:$G$55081,Stance!$A410,[1]MaPP!$H$2:$H$55081,Stance!$B410,[1]MaPP!$D$2:$D$55081,Stance!BY$2)=0,"",SUMIFS([1]MaPP!$AD$2:$AD$55081,[1]MaPP!$G$2:$G$55081,Stance!$A410,[1]MaPP!$H$2:$H$55081,Stance!$B410,[1]MaPP!$D$2:$D$55081,Stance!BY$2))</f>
        <v/>
      </c>
      <c r="BZ410" s="2" t="str">
        <f>IF(SUMIFS([1]MaPP!$AD$2:$AD$55081,[1]MaPP!$G$2:$G$55081,Stance!$A410,[1]MaPP!$H$2:$H$55081,Stance!$B410,[1]MaPP!$D$2:$D$55081,Stance!BZ$2)=0,"",SUMIFS([1]MaPP!$AD$2:$AD$55081,[1]MaPP!$G$2:$G$55081,Stance!$A410,[1]MaPP!$H$2:$H$55081,Stance!$B410,[1]MaPP!$D$2:$D$55081,Stance!BZ$2))</f>
        <v/>
      </c>
      <c r="CA410" s="2" t="str">
        <f>IF(SUMIFS([1]MaPP!$AD$2:$AD$55081,[1]MaPP!$G$2:$G$55081,Stance!$A410,[1]MaPP!$H$2:$H$55081,Stance!$B410,[1]MaPP!$D$2:$D$55081,Stance!CA$2)=0,"",SUMIFS([1]MaPP!$AD$2:$AD$55081,[1]MaPP!$G$2:$G$55081,Stance!$A410,[1]MaPP!$H$2:$H$55081,Stance!$B410,[1]MaPP!$D$2:$D$55081,Stance!CA$2))</f>
        <v/>
      </c>
      <c r="CB410" s="2" t="str">
        <f>IF(SUMIFS([1]MaPP!$AD$2:$AD$55081,[1]MaPP!$G$2:$G$55081,Stance!$A410,[1]MaPP!$H$2:$H$55081,Stance!$B410,[1]MaPP!$D$2:$D$55081,Stance!CB$2)=0,"",SUMIFS([1]MaPP!$AD$2:$AD$55081,[1]MaPP!$G$2:$G$55081,Stance!$A410,[1]MaPP!$H$2:$H$55081,Stance!$B410,[1]MaPP!$D$2:$D$55081,Stance!CB$2))</f>
        <v/>
      </c>
      <c r="CC410" s="2" t="str">
        <f>IF(SUMIFS([1]MaPP!$AD$2:$AD$55081,[1]MaPP!$G$2:$G$55081,Stance!$A410,[1]MaPP!$H$2:$H$55081,Stance!$B410,[1]MaPP!$D$2:$D$55081,Stance!CC$2)=0,"",SUMIFS([1]MaPP!$AD$2:$AD$55081,[1]MaPP!$G$2:$G$55081,Stance!$A410,[1]MaPP!$H$2:$H$55081,Stance!$B410,[1]MaPP!$D$2:$D$55081,Stance!CC$2))</f>
        <v/>
      </c>
      <c r="CD410" s="2" t="str">
        <f>IF(SUMIFS([1]MaPP!$AD$2:$AD$55081,[1]MaPP!$G$2:$G$55081,Stance!$A410,[1]MaPP!$H$2:$H$55081,Stance!$B410,[1]MaPP!$D$2:$D$55081,Stance!CD$2)=0,"",SUMIFS([1]MaPP!$AD$2:$AD$55081,[1]MaPP!$G$2:$G$55081,Stance!$A410,[1]MaPP!$H$2:$H$55081,Stance!$B410,[1]MaPP!$D$2:$D$55081,Stance!CD$2))</f>
        <v/>
      </c>
      <c r="CE410" s="2" t="str">
        <f>IF(SUMIFS([1]MaPP!$AD$2:$AD$55081,[1]MaPP!$G$2:$G$55081,Stance!$A410,[1]MaPP!$H$2:$H$55081,Stance!$B410,[1]MaPP!$D$2:$D$55081,Stance!CE$2)=0,"",SUMIFS([1]MaPP!$AD$2:$AD$55081,[1]MaPP!$G$2:$G$55081,Stance!$A410,[1]MaPP!$H$2:$H$55081,Stance!$B410,[1]MaPP!$D$2:$D$55081,Stance!CE$2))</f>
        <v/>
      </c>
      <c r="CF410" s="2" t="str">
        <f>IF(SUMIFS([1]MaPP!$AD$2:$AD$55081,[1]MaPP!$G$2:$G$55081,Stance!$A410,[1]MaPP!$H$2:$H$55081,Stance!$B410,[1]MaPP!$D$2:$D$55081,Stance!CF$2)=0,"",SUMIFS([1]MaPP!$AD$2:$AD$55081,[1]MaPP!$G$2:$G$55081,Stance!$A410,[1]MaPP!$H$2:$H$55081,Stance!$B410,[1]MaPP!$D$2:$D$55081,Stance!CF$2))</f>
        <v/>
      </c>
      <c r="CG410" s="2" t="str">
        <f>IF(SUMIFS([1]MaPP!$AD$2:$AD$55081,[1]MaPP!$G$2:$G$55081,Stance!$A410,[1]MaPP!$H$2:$H$55081,Stance!$B410,[1]MaPP!$D$2:$D$55081,Stance!CG$2)=0,"",SUMIFS([1]MaPP!$AD$2:$AD$55081,[1]MaPP!$G$2:$G$55081,Stance!$A410,[1]MaPP!$H$2:$H$55081,Stance!$B410,[1]MaPP!$D$2:$D$55081,Stance!CG$2))</f>
        <v/>
      </c>
      <c r="CH410" s="2" t="str">
        <f>IF(SUMIFS([1]MaPP!$AD$2:$AD$55081,[1]MaPP!$G$2:$G$55081,Stance!$A410,[1]MaPP!$H$2:$H$55081,Stance!$B410,[1]MaPP!$D$2:$D$55081,Stance!CH$2)=0,"",SUMIFS([1]MaPP!$AD$2:$AD$55081,[1]MaPP!$G$2:$G$55081,Stance!$A410,[1]MaPP!$H$2:$H$55081,Stance!$B410,[1]MaPP!$D$2:$D$55081,Stance!CH$2))</f>
        <v/>
      </c>
      <c r="CI410" s="2" t="str">
        <f>IF(SUMIFS([1]MaPP!$AD$2:$AD$55081,[1]MaPP!$G$2:$G$55081,Stance!$A410,[1]MaPP!$H$2:$H$55081,Stance!$B410,[1]MaPP!$D$2:$D$55081,Stance!CI$2)=0,"",SUMIFS([1]MaPP!$AD$2:$AD$55081,[1]MaPP!$G$2:$G$55081,Stance!$A410,[1]MaPP!$H$2:$H$55081,Stance!$B410,[1]MaPP!$D$2:$D$55081,Stance!CI$2))</f>
        <v/>
      </c>
      <c r="CJ410" s="2" t="str">
        <f>IF(SUMIFS([1]MaPP!$AD$2:$AD$55081,[1]MaPP!$G$2:$G$55081,Stance!$A410,[1]MaPP!$H$2:$H$55081,Stance!$B410,[1]MaPP!$D$2:$D$55081,Stance!CJ$2)=0,"",SUMIFS([1]MaPP!$AD$2:$AD$55081,[1]MaPP!$G$2:$G$55081,Stance!$A410,[1]MaPP!$H$2:$H$55081,Stance!$B410,[1]MaPP!$D$2:$D$55081,Stance!CJ$2))</f>
        <v/>
      </c>
      <c r="CK410" s="2" t="str">
        <f>IF(SUMIFS([1]MaPP!$AD$2:$AD$55081,[1]MaPP!$G$2:$G$55081,Stance!$A410,[1]MaPP!$H$2:$H$55081,Stance!$B410,[1]MaPP!$D$2:$D$55081,Stance!CK$2)=0,"",SUMIFS([1]MaPP!$AD$2:$AD$55081,[1]MaPP!$G$2:$G$55081,Stance!$A410,[1]MaPP!$H$2:$H$55081,Stance!$B410,[1]MaPP!$D$2:$D$55081,Stance!CK$2))</f>
        <v/>
      </c>
      <c r="CL410" s="2" t="str">
        <f>IF(SUMIFS([1]MaPP!$AD$2:$AD$55081,[1]MaPP!$G$2:$G$55081,Stance!$A410,[1]MaPP!$H$2:$H$55081,Stance!$B410,[1]MaPP!$D$2:$D$55081,Stance!CL$2)=0,"",SUMIFS([1]MaPP!$AD$2:$AD$55081,[1]MaPP!$G$2:$G$55081,Stance!$A410,[1]MaPP!$H$2:$H$55081,Stance!$B410,[1]MaPP!$D$2:$D$55081,Stance!CL$2))</f>
        <v/>
      </c>
      <c r="CM410" s="2" t="str">
        <f>IF(SUMIFS([1]MaPP!$AD$2:$AD$55081,[1]MaPP!$G$2:$G$55081,Stance!$A410,[1]MaPP!$H$2:$H$55081,Stance!$B410,[1]MaPP!$D$2:$D$55081,Stance!CM$2)=0,"",SUMIFS([1]MaPP!$AD$2:$AD$55081,[1]MaPP!$G$2:$G$55081,Stance!$A410,[1]MaPP!$H$2:$H$55081,Stance!$B410,[1]MaPP!$D$2:$D$55081,Stance!CM$2))</f>
        <v/>
      </c>
      <c r="CN410" s="2" t="str">
        <f>IF(SUMIFS([1]MaPP!$AD$2:$AD$55081,[1]MaPP!$G$2:$G$55081,Stance!$A410,[1]MaPP!$H$2:$H$55081,Stance!$B410,[1]MaPP!$D$2:$D$55081,Stance!CN$2)=0,"",SUMIFS([1]MaPP!$AD$2:$AD$55081,[1]MaPP!$G$2:$G$55081,Stance!$A410,[1]MaPP!$H$2:$H$55081,Stance!$B410,[1]MaPP!$D$2:$D$55081,Stance!CN$2))</f>
        <v/>
      </c>
      <c r="CO410" s="2" t="str">
        <f>IF(SUMIFS([1]MaPP!$AD$2:$AD$55081,[1]MaPP!$G$2:$G$55081,Stance!$A410,[1]MaPP!$H$2:$H$55081,Stance!$B410,[1]MaPP!$D$2:$D$55081,Stance!CO$2)=0,"",SUMIFS([1]MaPP!$AD$2:$AD$55081,[1]MaPP!$G$2:$G$55081,Stance!$A410,[1]MaPP!$H$2:$H$55081,Stance!$B410,[1]MaPP!$D$2:$D$55081,Stance!CO$2))</f>
        <v/>
      </c>
      <c r="CP410" s="2" t="str">
        <f>IF(SUMIFS([1]MaPP!$AD$2:$AD$55081,[1]MaPP!$G$2:$G$55081,Stance!$A410,[1]MaPP!$H$2:$H$55081,Stance!$B410,[1]MaPP!$D$2:$D$55081,Stance!CP$2)=0,"",SUMIFS([1]MaPP!$AD$2:$AD$55081,[1]MaPP!$G$2:$G$55081,Stance!$A410,[1]MaPP!$H$2:$H$55081,Stance!$B410,[1]MaPP!$D$2:$D$55081,Stance!CP$2))</f>
        <v/>
      </c>
      <c r="CQ410" s="2" t="str">
        <f>IF(SUMIFS([1]MaPP!$AD$2:$AD$55081,[1]MaPP!$G$2:$G$55081,Stance!$A410,[1]MaPP!$H$2:$H$55081,Stance!$B410,[1]MaPP!$D$2:$D$55081,Stance!CQ$2)=0,"",SUMIFS([1]MaPP!$AD$2:$AD$55081,[1]MaPP!$G$2:$G$55081,Stance!$A410,[1]MaPP!$H$2:$H$55081,Stance!$B410,[1]MaPP!$D$2:$D$55081,Stance!CQ$2))</f>
        <v/>
      </c>
      <c r="CR410" s="2" t="str">
        <f>IF(SUMIFS([1]MaPP!$AD$2:$AD$55081,[1]MaPP!$G$2:$G$55081,Stance!$A410,[1]MaPP!$H$2:$H$55081,Stance!$B410,[1]MaPP!$D$2:$D$55081,Stance!CR$2)=0,"",SUMIFS([1]MaPP!$AD$2:$AD$55081,[1]MaPP!$G$2:$G$55081,Stance!$A410,[1]MaPP!$H$2:$H$55081,Stance!$B410,[1]MaPP!$D$2:$D$55081,Stance!CR$2))</f>
        <v/>
      </c>
      <c r="CS410" s="2" t="str">
        <f>IF(SUMIFS([1]MaPP!$AD$2:$AD$55081,[1]MaPP!$G$2:$G$55081,Stance!$A410,[1]MaPP!$H$2:$H$55081,Stance!$B410,[1]MaPP!$D$2:$D$55081,Stance!CS$2)=0,"",SUMIFS([1]MaPP!$AD$2:$AD$55081,[1]MaPP!$G$2:$G$55081,Stance!$A410,[1]MaPP!$H$2:$H$55081,Stance!$B410,[1]MaPP!$D$2:$D$55081,Stance!CS$2))</f>
        <v/>
      </c>
      <c r="CT410" s="2" t="str">
        <f>IF(SUMIFS([1]MaPP!$AD$2:$AD$55081,[1]MaPP!$G$2:$G$55081,Stance!$A410,[1]MaPP!$H$2:$H$55081,Stance!$B410,[1]MaPP!$D$2:$D$55081,Stance!CT$2)=0,"",SUMIFS([1]MaPP!$AD$2:$AD$55081,[1]MaPP!$G$2:$G$55081,Stance!$A410,[1]MaPP!$H$2:$H$55081,Stance!$B410,[1]MaPP!$D$2:$D$55081,Stance!CT$2))</f>
        <v/>
      </c>
      <c r="CU410" s="2" t="str">
        <f>IF(SUMIFS([1]MaPP!$AD$2:$AD$55081,[1]MaPP!$G$2:$G$55081,Stance!$A410,[1]MaPP!$H$2:$H$55081,Stance!$B410,[1]MaPP!$D$2:$D$55081,Stance!CU$2)=0,"",SUMIFS([1]MaPP!$AD$2:$AD$55081,[1]MaPP!$G$2:$G$55081,Stance!$A410,[1]MaPP!$H$2:$H$55081,Stance!$B410,[1]MaPP!$D$2:$D$55081,Stance!CU$2))</f>
        <v/>
      </c>
      <c r="CV410" s="2" t="str">
        <f>IF(SUMIFS([1]MaPP!$AD$2:$AD$55081,[1]MaPP!$G$2:$G$55081,Stance!$A410,[1]MaPP!$H$2:$H$55081,Stance!$B410,[1]MaPP!$D$2:$D$55081,Stance!CV$2)=0,"",SUMIFS([1]MaPP!$AD$2:$AD$55081,[1]MaPP!$G$2:$G$55081,Stance!$A410,[1]MaPP!$H$2:$H$55081,Stance!$B410,[1]MaPP!$D$2:$D$55081,Stance!CV$2))</f>
        <v/>
      </c>
      <c r="CW410" s="2" t="str">
        <f>IF(SUMIFS([1]MaPP!$AD$2:$AD$55081,[1]MaPP!$G$2:$G$55081,Stance!$A410,[1]MaPP!$H$2:$H$55081,Stance!$B410,[1]MaPP!$D$2:$D$55081,Stance!CW$2)=0,"",SUMIFS([1]MaPP!$AD$2:$AD$55081,[1]MaPP!$G$2:$G$55081,Stance!$A410,[1]MaPP!$H$2:$H$55081,Stance!$B410,[1]MaPP!$D$2:$D$55081,Stance!CW$2))</f>
        <v/>
      </c>
      <c r="CX410" s="2" t="str">
        <f>IF(SUMIFS([1]MaPP!$AD$2:$AD$55081,[1]MaPP!$G$2:$G$55081,Stance!$A410,[1]MaPP!$H$2:$H$55081,Stance!$B410,[1]MaPP!$D$2:$D$55081,Stance!CX$2)=0,"",SUMIFS([1]MaPP!$AD$2:$AD$55081,[1]MaPP!$G$2:$G$55081,Stance!$A410,[1]MaPP!$H$2:$H$55081,Stance!$B410,[1]MaPP!$D$2:$D$55081,Stance!CX$2))</f>
        <v/>
      </c>
      <c r="CY410" s="2" t="str">
        <f>IF(SUMIFS([1]MaPP!$AD$2:$AD$55081,[1]MaPP!$G$2:$G$55081,Stance!$A410,[1]MaPP!$H$2:$H$55081,Stance!$B410,[1]MaPP!$D$2:$D$55081,Stance!CY$2)=0,"",SUMIFS([1]MaPP!$AD$2:$AD$55081,[1]MaPP!$G$2:$G$55081,Stance!$A410,[1]MaPP!$H$2:$H$55081,Stance!$B410,[1]MaPP!$D$2:$D$55081,Stance!CY$2))</f>
        <v/>
      </c>
      <c r="CZ410" s="2" t="str">
        <f>IF(SUMIFS([1]MaPP!$AD$2:$AD$55081,[1]MaPP!$G$2:$G$55081,Stance!$A410,[1]MaPP!$H$2:$H$55081,Stance!$B410,[1]MaPP!$D$2:$D$55081,Stance!CZ$2)=0,"",SUMIFS([1]MaPP!$AD$2:$AD$55081,[1]MaPP!$G$2:$G$55081,Stance!$A410,[1]MaPP!$H$2:$H$55081,Stance!$B410,[1]MaPP!$D$2:$D$55081,Stance!CZ$2))</f>
        <v/>
      </c>
      <c r="DA410" s="2" t="str">
        <f>IF(SUMIFS([1]MaPP!$AD$2:$AD$55081,[1]MaPP!$G$2:$G$55081,Stance!$A410,[1]MaPP!$H$2:$H$55081,Stance!$B410,[1]MaPP!$D$2:$D$55081,Stance!DA$2)=0,"",SUMIFS([1]MaPP!$AD$2:$AD$55081,[1]MaPP!$G$2:$G$55081,Stance!$A410,[1]MaPP!$H$2:$H$55081,Stance!$B410,[1]MaPP!$D$2:$D$55081,Stance!DA$2))</f>
        <v/>
      </c>
      <c r="DB410" s="2" t="str">
        <f>IF(SUMIFS([1]MaPP!$AD$2:$AD$55081,[1]MaPP!$G$2:$G$55081,Stance!$A410,[1]MaPP!$H$2:$H$55081,Stance!$B410,[1]MaPP!$D$2:$D$55081,Stance!DB$2)=0,"",SUMIFS([1]MaPP!$AD$2:$AD$55081,[1]MaPP!$G$2:$G$55081,Stance!$A410,[1]MaPP!$H$2:$H$55081,Stance!$B410,[1]MaPP!$D$2:$D$55081,Stance!DB$2))</f>
        <v/>
      </c>
      <c r="DC410" s="2" t="str">
        <f>IF(SUMIFS([1]MaPP!$AD$2:$AD$55081,[1]MaPP!$G$2:$G$55081,Stance!$A410,[1]MaPP!$H$2:$H$55081,Stance!$B410,[1]MaPP!$D$2:$D$55081,Stance!DC$2)=0,"",SUMIFS([1]MaPP!$AD$2:$AD$55081,[1]MaPP!$G$2:$G$55081,Stance!$A410,[1]MaPP!$H$2:$H$55081,Stance!$B410,[1]MaPP!$D$2:$D$55081,Stance!DC$2))</f>
        <v/>
      </c>
      <c r="DD410" s="2" t="str">
        <f>IF(SUMIFS([1]MaPP!$AD$2:$AD$55081,[1]MaPP!$G$2:$G$55081,Stance!$A410,[1]MaPP!$H$2:$H$55081,Stance!$B410,[1]MaPP!$D$2:$D$55081,Stance!DD$2)=0,"",SUMIFS([1]MaPP!$AD$2:$AD$55081,[1]MaPP!$G$2:$G$55081,Stance!$A410,[1]MaPP!$H$2:$H$55081,Stance!$B410,[1]MaPP!$D$2:$D$55081,Stance!DD$2))</f>
        <v/>
      </c>
      <c r="DE410" s="2" t="str">
        <f>IF(SUMIFS([1]MaPP!$AD$2:$AD$55081,[1]MaPP!$G$2:$G$55081,Stance!$A410,[1]MaPP!$H$2:$H$55081,Stance!$B410,[1]MaPP!$D$2:$D$55081,Stance!DE$2)=0,"",SUMIFS([1]MaPP!$AD$2:$AD$55081,[1]MaPP!$G$2:$G$55081,Stance!$A410,[1]MaPP!$H$2:$H$55081,Stance!$B410,[1]MaPP!$D$2:$D$55081,Stance!DE$2))</f>
        <v/>
      </c>
      <c r="DF410" s="2" t="str">
        <f>IF(SUMIFS([1]MaPP!$AD$2:$AD$55081,[1]MaPP!$G$2:$G$55081,Stance!$A410,[1]MaPP!$H$2:$H$55081,Stance!$B410,[1]MaPP!$D$2:$D$55081,Stance!DF$2)=0,"",SUMIFS([1]MaPP!$AD$2:$AD$55081,[1]MaPP!$G$2:$G$55081,Stance!$A410,[1]MaPP!$H$2:$H$55081,Stance!$B410,[1]MaPP!$D$2:$D$55081,Stance!DF$2))</f>
        <v/>
      </c>
      <c r="DG410" s="2" t="str">
        <f>IF(SUMIFS([1]MaPP!$AD$2:$AD$55081,[1]MaPP!$G$2:$G$55081,Stance!$A410,[1]MaPP!$H$2:$H$55081,Stance!$B410,[1]MaPP!$D$2:$D$55081,Stance!DG$2)=0,"",SUMIFS([1]MaPP!$AD$2:$AD$55081,[1]MaPP!$G$2:$G$55081,Stance!$A410,[1]MaPP!$H$2:$H$55081,Stance!$B410,[1]MaPP!$D$2:$D$55081,Stance!DG$2))</f>
        <v/>
      </c>
      <c r="DH410" s="2" t="str">
        <f>IF(SUMIFS([1]MaPP!$AD$2:$AD$55081,[1]MaPP!$G$2:$G$55081,Stance!$A410,[1]MaPP!$H$2:$H$55081,Stance!$B410,[1]MaPP!$D$2:$D$55081,Stance!DH$2)=0,"",SUMIFS([1]MaPP!$AD$2:$AD$55081,[1]MaPP!$G$2:$G$55081,Stance!$A410,[1]MaPP!$H$2:$H$55081,Stance!$B410,[1]MaPP!$D$2:$D$55081,Stance!DH$2))</f>
        <v/>
      </c>
      <c r="DI410" s="2" t="str">
        <f>IF(SUMIFS([1]MaPP!$AD$2:$AD$55081,[1]MaPP!$G$2:$G$55081,Stance!$A410,[1]MaPP!$H$2:$H$55081,Stance!$B410,[1]MaPP!$D$2:$D$55081,Stance!DI$2)=0,"",SUMIFS([1]MaPP!$AD$2:$AD$55081,[1]MaPP!$G$2:$G$55081,Stance!$A410,[1]MaPP!$H$2:$H$55081,Stance!$B410,[1]MaPP!$D$2:$D$55081,Stance!DI$2))</f>
        <v/>
      </c>
      <c r="DJ410" s="2" t="str">
        <f>IF(SUMIFS([1]MaPP!$AD$2:$AD$55081,[1]MaPP!$G$2:$G$55081,Stance!$A410,[1]MaPP!$H$2:$H$55081,Stance!$B410,[1]MaPP!$D$2:$D$55081,Stance!DJ$2)=0,"",SUMIFS([1]MaPP!$AD$2:$AD$55081,[1]MaPP!$G$2:$G$55081,Stance!$A410,[1]MaPP!$H$2:$H$55081,Stance!$B410,[1]MaPP!$D$2:$D$55081,Stance!DJ$2))</f>
        <v/>
      </c>
      <c r="DK410" s="2" t="str">
        <f>IF(SUMIFS([1]MaPP!$AD$2:$AD$55081,[1]MaPP!$G$2:$G$55081,Stance!$A410,[1]MaPP!$H$2:$H$55081,Stance!$B410,[1]MaPP!$D$2:$D$55081,Stance!DK$2)=0,"",SUMIFS([1]MaPP!$AD$2:$AD$55081,[1]MaPP!$G$2:$G$55081,Stance!$A410,[1]MaPP!$H$2:$H$55081,Stance!$B410,[1]MaPP!$D$2:$D$55081,Stance!DK$2))</f>
        <v/>
      </c>
      <c r="DL410" s="2" t="str">
        <f>IF(SUMIFS([1]MaPP!$AD$2:$AD$55081,[1]MaPP!$G$2:$G$55081,Stance!$A410,[1]MaPP!$H$2:$H$55081,Stance!$B410,[1]MaPP!$D$2:$D$55081,Stance!DL$2)=0,"",SUMIFS([1]MaPP!$AD$2:$AD$55081,[1]MaPP!$G$2:$G$55081,Stance!$A410,[1]MaPP!$H$2:$H$55081,Stance!$B410,[1]MaPP!$D$2:$D$55081,Stance!DL$2))</f>
        <v/>
      </c>
      <c r="DM410" s="2" t="str">
        <f>IF(SUMIFS([1]MaPP!$AD$2:$AD$55081,[1]MaPP!$G$2:$G$55081,Stance!$A410,[1]MaPP!$H$2:$H$55081,Stance!$B410,[1]MaPP!$D$2:$D$55081,Stance!DM$2)=0,"",SUMIFS([1]MaPP!$AD$2:$AD$55081,[1]MaPP!$G$2:$G$55081,Stance!$A410,[1]MaPP!$H$2:$H$55081,Stance!$B410,[1]MaPP!$D$2:$D$55081,Stance!DM$2))</f>
        <v/>
      </c>
      <c r="DN410" s="2" t="str">
        <f>IF(SUMIFS([1]MaPP!$AD$2:$AD$55081,[1]MaPP!$G$2:$G$55081,Stance!$A410,[1]MaPP!$H$2:$H$55081,Stance!$B410,[1]MaPP!$D$2:$D$55081,Stance!DN$2)=0,"",SUMIFS([1]MaPP!$AD$2:$AD$55081,[1]MaPP!$G$2:$G$55081,Stance!$A410,[1]MaPP!$H$2:$H$55081,Stance!$B410,[1]MaPP!$D$2:$D$55081,Stance!DN$2))</f>
        <v/>
      </c>
      <c r="DO410" s="2" t="str">
        <f>IF(SUMIFS([1]MaPP!$AD$2:$AD$55081,[1]MaPP!$G$2:$G$55081,Stance!$A410,[1]MaPP!$H$2:$H$55081,Stance!$B410,[1]MaPP!$D$2:$D$55081,Stance!DO$2)=0,"",SUMIFS([1]MaPP!$AD$2:$AD$55081,[1]MaPP!$G$2:$G$55081,Stance!$A410,[1]MaPP!$H$2:$H$55081,Stance!$B410,[1]MaPP!$D$2:$D$55081,Stance!DO$2))</f>
        <v/>
      </c>
      <c r="DP410" s="2" t="str">
        <f>IF(SUMIFS([1]MaPP!$AD$2:$AD$55081,[1]MaPP!$G$2:$G$55081,Stance!$A410,[1]MaPP!$H$2:$H$55081,Stance!$B410,[1]MaPP!$D$2:$D$55081,Stance!DP$2)=0,"",SUMIFS([1]MaPP!$AD$2:$AD$55081,[1]MaPP!$G$2:$G$55081,Stance!$A410,[1]MaPP!$H$2:$H$55081,Stance!$B410,[1]MaPP!$D$2:$D$55081,Stance!DP$2))</f>
        <v/>
      </c>
      <c r="DQ410" s="2" t="str">
        <f>IF(SUMIFS([1]MaPP!$AD$2:$AD$55081,[1]MaPP!$G$2:$G$55081,Stance!$A410,[1]MaPP!$H$2:$H$55081,Stance!$B410,[1]MaPP!$D$2:$D$55081,Stance!DQ$2)=0,"",SUMIFS([1]MaPP!$AD$2:$AD$55081,[1]MaPP!$G$2:$G$55081,Stance!$A410,[1]MaPP!$H$2:$H$55081,Stance!$B410,[1]MaPP!$D$2:$D$55081,Stance!DQ$2))</f>
        <v/>
      </c>
      <c r="DR410" s="2" t="str">
        <f>IF(SUMIFS([1]MaPP!$AD$2:$AD$55081,[1]MaPP!$G$2:$G$55081,Stance!$A410,[1]MaPP!$H$2:$H$55081,Stance!$B410,[1]MaPP!$D$2:$D$55081,Stance!DR$2)=0,"",SUMIFS([1]MaPP!$AD$2:$AD$55081,[1]MaPP!$G$2:$G$55081,Stance!$A410,[1]MaPP!$H$2:$H$55081,Stance!$B410,[1]MaPP!$D$2:$D$55081,Stance!DR$2))</f>
        <v/>
      </c>
      <c r="DS410" s="2" t="str">
        <f>IF(SUMIFS([1]MaPP!$AD$2:$AD$55081,[1]MaPP!$G$2:$G$55081,Stance!$A410,[1]MaPP!$H$2:$H$55081,Stance!$B410,[1]MaPP!$D$2:$D$55081,Stance!DS$2)=0,"",SUMIFS([1]MaPP!$AD$2:$AD$55081,[1]MaPP!$G$2:$G$55081,Stance!$A410,[1]MaPP!$H$2:$H$55081,Stance!$B410,[1]MaPP!$D$2:$D$55081,Stance!DS$2))</f>
        <v/>
      </c>
      <c r="DT410" s="2" t="str">
        <f>IF(SUMIFS([1]MaPP!$AD$2:$AD$55081,[1]MaPP!$G$2:$G$55081,Stance!$A410,[1]MaPP!$H$2:$H$55081,Stance!$B410,[1]MaPP!$D$2:$D$55081,Stance!DT$2)=0,"",SUMIFS([1]MaPP!$AD$2:$AD$55081,[1]MaPP!$G$2:$G$55081,Stance!$A410,[1]MaPP!$H$2:$H$55081,Stance!$B410,[1]MaPP!$D$2:$D$55081,Stance!DT$2))</f>
        <v/>
      </c>
      <c r="DU410" s="2" t="str">
        <f>IF(SUMIFS([1]MaPP!$AD$2:$AD$55081,[1]MaPP!$G$2:$G$55081,Stance!$A410,[1]MaPP!$H$2:$H$55081,Stance!$B410,[1]MaPP!$D$2:$D$55081,Stance!DU$2)=0,"",SUMIFS([1]MaPP!$AD$2:$AD$55081,[1]MaPP!$G$2:$G$55081,Stance!$A410,[1]MaPP!$H$2:$H$55081,Stance!$B410,[1]MaPP!$D$2:$D$55081,Stance!DU$2))</f>
        <v/>
      </c>
      <c r="DV410" s="2" t="str">
        <f>IF(SUMIFS([1]MaPP!$AD$2:$AD$55081,[1]MaPP!$G$2:$G$55081,Stance!$A410,[1]MaPP!$H$2:$H$55081,Stance!$B410,[1]MaPP!$D$2:$D$55081,Stance!DV$2)=0,"",SUMIFS([1]MaPP!$AD$2:$AD$55081,[1]MaPP!$G$2:$G$55081,Stance!$A410,[1]MaPP!$H$2:$H$55081,Stance!$B410,[1]MaPP!$D$2:$D$55081,Stance!DV$2))</f>
        <v/>
      </c>
      <c r="DW410" s="2" t="str">
        <f>IF(SUMIFS([1]MaPP!$AD$2:$AD$55081,[1]MaPP!$G$2:$G$55081,Stance!$A410,[1]MaPP!$H$2:$H$55081,Stance!$B410,[1]MaPP!$D$2:$D$55081,Stance!DW$2)=0,"",SUMIFS([1]MaPP!$AD$2:$AD$55081,[1]MaPP!$G$2:$G$55081,Stance!$A410,[1]MaPP!$H$2:$H$55081,Stance!$B410,[1]MaPP!$D$2:$D$55081,Stance!DW$2))</f>
        <v/>
      </c>
      <c r="DX410" s="2" t="str">
        <f>IF(SUMIFS([1]MaPP!$AD$2:$AD$55081,[1]MaPP!$G$2:$G$55081,Stance!$A410,[1]MaPP!$H$2:$H$55081,Stance!$B410,[1]MaPP!$D$2:$D$55081,Stance!DX$2)=0,"",SUMIFS([1]MaPP!$AD$2:$AD$55081,[1]MaPP!$G$2:$G$55081,Stance!$A410,[1]MaPP!$H$2:$H$55081,Stance!$B410,[1]MaPP!$D$2:$D$55081,Stance!DX$2))</f>
        <v/>
      </c>
      <c r="DY410" s="2" t="str">
        <f>IF(SUMIFS([1]MaPP!$AD$2:$AD$55081,[1]MaPP!$G$2:$G$55081,Stance!$A410,[1]MaPP!$H$2:$H$55081,Stance!$B410,[1]MaPP!$D$2:$D$55081,Stance!DY$2)=0,"",SUMIFS([1]MaPP!$AD$2:$AD$55081,[1]MaPP!$G$2:$G$55081,Stance!$A410,[1]MaPP!$H$2:$H$55081,Stance!$B410,[1]MaPP!$D$2:$D$55081,Stance!DY$2))</f>
        <v/>
      </c>
      <c r="DZ410" s="2" t="str">
        <f>IF(SUMIFS([1]MaPP!$AD$2:$AD$55081,[1]MaPP!$G$2:$G$55081,Stance!$A410,[1]MaPP!$H$2:$H$55081,Stance!$B410,[1]MaPP!$D$2:$D$55081,Stance!DZ$2)=0,"",SUMIFS([1]MaPP!$AD$2:$AD$55081,[1]MaPP!$G$2:$G$55081,Stance!$A410,[1]MaPP!$H$2:$H$55081,Stance!$B410,[1]MaPP!$D$2:$D$55081,Stance!DZ$2))</f>
        <v/>
      </c>
      <c r="EA410" s="2" t="str">
        <f>IF(SUMIFS([1]MaPP!$AD$2:$AD$55081,[1]MaPP!$G$2:$G$55081,Stance!$A410,[1]MaPP!$H$2:$H$55081,Stance!$B410,[1]MaPP!$D$2:$D$55081,Stance!EA$2)=0,"",SUMIFS([1]MaPP!$AD$2:$AD$55081,[1]MaPP!$G$2:$G$55081,Stance!$A410,[1]MaPP!$H$2:$H$55081,Stance!$B410,[1]MaPP!$D$2:$D$55081,Stance!EA$2))</f>
        <v/>
      </c>
      <c r="EB410" s="2" t="str">
        <f>IF(SUMIFS([1]MaPP!$AD$2:$AD$55081,[1]MaPP!$G$2:$G$55081,Stance!$A410,[1]MaPP!$H$2:$H$55081,Stance!$B410,[1]MaPP!$D$2:$D$55081,Stance!EB$2)=0,"",SUMIFS([1]MaPP!$AD$2:$AD$55081,[1]MaPP!$G$2:$G$55081,Stance!$A410,[1]MaPP!$H$2:$H$55081,Stance!$B410,[1]MaPP!$D$2:$D$55081,Stance!EB$2))</f>
        <v/>
      </c>
      <c r="EC410" s="2" t="str">
        <f>IF(SUMIFS([1]MaPP!$AD$2:$AD$55081,[1]MaPP!$G$2:$G$55081,Stance!$A410,[1]MaPP!$H$2:$H$55081,Stance!$B410,[1]MaPP!$D$2:$D$55081,Stance!EC$2)=0,"",SUMIFS([1]MaPP!$AD$2:$AD$55081,[1]MaPP!$G$2:$G$55081,Stance!$A410,[1]MaPP!$H$2:$H$55081,Stance!$B410,[1]MaPP!$D$2:$D$55081,Stance!EC$2))</f>
        <v/>
      </c>
      <c r="ED410" s="2" t="str">
        <f>IF(SUMIFS([1]MaPP!$AD$2:$AD$55081,[1]MaPP!$G$2:$G$55081,Stance!$A410,[1]MaPP!$H$2:$H$55081,Stance!$B410,[1]MaPP!$D$2:$D$55081,Stance!ED$2)=0,"",SUMIFS([1]MaPP!$AD$2:$AD$55081,[1]MaPP!$G$2:$G$55081,Stance!$A410,[1]MaPP!$H$2:$H$55081,Stance!$B410,[1]MaPP!$D$2:$D$55081,Stance!ED$2))</f>
        <v/>
      </c>
      <c r="EE410" s="2" t="str">
        <f>IF(SUMIFS([1]MaPP!$AD$2:$AD$55081,[1]MaPP!$G$2:$G$55081,Stance!$A410,[1]MaPP!$H$2:$H$55081,Stance!$B410,[1]MaPP!$D$2:$D$55081,Stance!EE$2)=0,"",SUMIFS([1]MaPP!$AD$2:$AD$55081,[1]MaPP!$G$2:$G$55081,Stance!$A410,[1]MaPP!$H$2:$H$55081,Stance!$B410,[1]MaPP!$D$2:$D$55081,Stance!EE$2))</f>
        <v/>
      </c>
      <c r="EF410" s="2" t="str">
        <f>IF(SUMIFS([1]MaPP!$AD$2:$AD$55081,[1]MaPP!$G$2:$G$55081,Stance!$A410,[1]MaPP!$H$2:$H$55081,Stance!$B410,[1]MaPP!$D$2:$D$55081,Stance!EF$2)=0,"",SUMIFS([1]MaPP!$AD$2:$AD$55081,[1]MaPP!$G$2:$G$55081,Stance!$A410,[1]MaPP!$H$2:$H$55081,Stance!$B410,[1]MaPP!$D$2:$D$55081,Stance!EF$2))</f>
        <v/>
      </c>
      <c r="EG410" s="2" t="str">
        <f>IF(SUMIFS([1]MaPP!$AD$2:$AD$55081,[1]MaPP!$G$2:$G$55081,Stance!$A410,[1]MaPP!$H$2:$H$55081,Stance!$B410,[1]MaPP!$D$2:$D$55081,Stance!EG$2)=0,"",SUMIFS([1]MaPP!$AD$2:$AD$55081,[1]MaPP!$G$2:$G$55081,Stance!$A410,[1]MaPP!$H$2:$H$55081,Stance!$B410,[1]MaPP!$D$2:$D$55081,Stance!EG$2))</f>
        <v/>
      </c>
      <c r="EH410" s="2" t="str">
        <f>IF(SUMIFS([1]MaPP!$AD$2:$AD$55081,[1]MaPP!$G$2:$G$55081,Stance!$A410,[1]MaPP!$H$2:$H$55081,Stance!$B410,[1]MaPP!$D$2:$D$55081,Stance!EH$2)=0,"",SUMIFS([1]MaPP!$AD$2:$AD$55081,[1]MaPP!$G$2:$G$55081,Stance!$A410,[1]MaPP!$H$2:$H$55081,Stance!$B410,[1]MaPP!$D$2:$D$55081,Stance!EH$2))</f>
        <v/>
      </c>
      <c r="EI410" s="4">
        <f t="shared" si="13"/>
        <v>1</v>
      </c>
      <c r="EO410" t="b">
        <f>ISERROR(VALUE(EN415))</f>
        <v>1</v>
      </c>
      <c r="JS410" t="b">
        <f>ISERROR(VALUE(JP415))</f>
        <v>1</v>
      </c>
    </row>
    <row r="411" spans="1:423" x14ac:dyDescent="0.4">
      <c r="D411" s="2">
        <f>COUNTIF(D3:D410,"&gt;"&amp;0)+COUNTIF(D3:D410,"&lt;"&amp;0)</f>
        <v>0</v>
      </c>
      <c r="E411" s="2">
        <f t="shared" ref="E411:BP411" si="14">COUNTIF(E3:E410,"&gt;"&amp;0)+COUNTIF(E3:E410,"&lt;"&amp;0)</f>
        <v>2</v>
      </c>
      <c r="F411" s="2">
        <f t="shared" si="14"/>
        <v>1</v>
      </c>
      <c r="G411" s="2">
        <f t="shared" si="14"/>
        <v>0</v>
      </c>
      <c r="H411" s="2">
        <f t="shared" si="14"/>
        <v>0</v>
      </c>
      <c r="I411" s="2">
        <f t="shared" si="14"/>
        <v>2</v>
      </c>
      <c r="J411" s="2">
        <f t="shared" si="14"/>
        <v>0</v>
      </c>
      <c r="K411" s="2">
        <f t="shared" si="14"/>
        <v>1</v>
      </c>
      <c r="L411" s="2">
        <f t="shared" si="14"/>
        <v>0</v>
      </c>
      <c r="M411" s="2">
        <f t="shared" si="14"/>
        <v>7</v>
      </c>
      <c r="N411" s="2">
        <f t="shared" si="14"/>
        <v>1</v>
      </c>
      <c r="O411" s="2">
        <f t="shared" si="14"/>
        <v>0</v>
      </c>
      <c r="P411" s="2">
        <f t="shared" si="14"/>
        <v>0</v>
      </c>
      <c r="Q411" s="2">
        <f t="shared" si="14"/>
        <v>2</v>
      </c>
      <c r="R411" s="2">
        <f t="shared" si="14"/>
        <v>0</v>
      </c>
      <c r="S411" s="2">
        <f t="shared" si="14"/>
        <v>0</v>
      </c>
      <c r="T411" s="2">
        <f t="shared" si="14"/>
        <v>2</v>
      </c>
      <c r="U411" s="2">
        <f t="shared" si="14"/>
        <v>2</v>
      </c>
      <c r="V411" s="2">
        <f t="shared" si="14"/>
        <v>2</v>
      </c>
      <c r="W411" s="2">
        <f t="shared" si="14"/>
        <v>3</v>
      </c>
      <c r="X411" s="2">
        <f t="shared" si="14"/>
        <v>0</v>
      </c>
      <c r="Y411" s="2">
        <f t="shared" si="14"/>
        <v>1</v>
      </c>
      <c r="Z411" s="2">
        <f t="shared" si="14"/>
        <v>10</v>
      </c>
      <c r="AA411" s="2">
        <f t="shared" si="14"/>
        <v>0</v>
      </c>
      <c r="AB411" s="2">
        <f t="shared" si="14"/>
        <v>0</v>
      </c>
      <c r="AC411" s="2">
        <f t="shared" si="14"/>
        <v>0</v>
      </c>
      <c r="AD411" s="2">
        <f t="shared" si="14"/>
        <v>2</v>
      </c>
      <c r="AE411" s="2">
        <f t="shared" si="14"/>
        <v>18</v>
      </c>
      <c r="AF411" s="2">
        <f t="shared" si="14"/>
        <v>1</v>
      </c>
      <c r="AG411" s="2">
        <f t="shared" si="14"/>
        <v>1</v>
      </c>
      <c r="AH411" s="2">
        <f t="shared" si="14"/>
        <v>1</v>
      </c>
      <c r="AI411" s="2">
        <f t="shared" si="14"/>
        <v>0</v>
      </c>
      <c r="AJ411" s="2">
        <f t="shared" si="14"/>
        <v>2</v>
      </c>
      <c r="AK411" s="2">
        <f t="shared" si="14"/>
        <v>6</v>
      </c>
      <c r="AL411" s="2">
        <f t="shared" si="14"/>
        <v>0</v>
      </c>
      <c r="AM411" s="2">
        <f t="shared" si="14"/>
        <v>7</v>
      </c>
      <c r="AN411" s="2">
        <f t="shared" si="14"/>
        <v>0</v>
      </c>
      <c r="AO411" s="2">
        <f t="shared" si="14"/>
        <v>1</v>
      </c>
      <c r="AP411" s="2">
        <f t="shared" si="14"/>
        <v>0</v>
      </c>
      <c r="AQ411" s="2">
        <f t="shared" si="14"/>
        <v>1</v>
      </c>
      <c r="AR411" s="2">
        <f t="shared" si="14"/>
        <v>1</v>
      </c>
      <c r="AS411" s="2">
        <f t="shared" si="14"/>
        <v>0</v>
      </c>
      <c r="AT411" s="2">
        <f t="shared" si="14"/>
        <v>5</v>
      </c>
      <c r="AU411" s="2">
        <f t="shared" si="14"/>
        <v>0</v>
      </c>
      <c r="AV411" s="2">
        <f t="shared" si="14"/>
        <v>0</v>
      </c>
      <c r="AW411" s="2">
        <f t="shared" si="14"/>
        <v>0</v>
      </c>
      <c r="AX411" s="2">
        <f t="shared" si="14"/>
        <v>1</v>
      </c>
      <c r="AY411" s="2">
        <f t="shared" si="14"/>
        <v>0</v>
      </c>
      <c r="AZ411" s="2">
        <f t="shared" si="14"/>
        <v>0</v>
      </c>
      <c r="BA411" s="2">
        <f t="shared" si="14"/>
        <v>0</v>
      </c>
      <c r="BB411" s="2">
        <f t="shared" si="14"/>
        <v>0</v>
      </c>
      <c r="BC411" s="2">
        <f t="shared" si="14"/>
        <v>18</v>
      </c>
      <c r="BD411" s="2">
        <f t="shared" si="14"/>
        <v>0</v>
      </c>
      <c r="BE411" s="2">
        <f t="shared" si="14"/>
        <v>1</v>
      </c>
      <c r="BF411" s="2">
        <f t="shared" si="14"/>
        <v>0</v>
      </c>
      <c r="BG411" s="2">
        <f t="shared" si="14"/>
        <v>3</v>
      </c>
      <c r="BH411" s="2">
        <f t="shared" si="14"/>
        <v>11</v>
      </c>
      <c r="BI411" s="2">
        <f t="shared" si="14"/>
        <v>4</v>
      </c>
      <c r="BJ411" s="2">
        <f t="shared" si="14"/>
        <v>3</v>
      </c>
      <c r="BK411" s="2">
        <f t="shared" si="14"/>
        <v>6</v>
      </c>
      <c r="BL411" s="2">
        <f t="shared" si="14"/>
        <v>8</v>
      </c>
      <c r="BM411" s="2">
        <f t="shared" si="14"/>
        <v>1</v>
      </c>
      <c r="BN411" s="2">
        <f t="shared" si="14"/>
        <v>0</v>
      </c>
      <c r="BO411" s="2">
        <f t="shared" si="14"/>
        <v>1</v>
      </c>
      <c r="BP411" s="2">
        <f t="shared" si="14"/>
        <v>0</v>
      </c>
      <c r="BQ411" s="2">
        <f t="shared" ref="BQ411:EB411" si="15">COUNTIF(BQ3:BQ410,"&gt;"&amp;0)+COUNTIF(BQ3:BQ410,"&lt;"&amp;0)</f>
        <v>0</v>
      </c>
      <c r="BR411" s="2">
        <f t="shared" si="15"/>
        <v>0</v>
      </c>
      <c r="BS411" s="2">
        <f t="shared" si="15"/>
        <v>0</v>
      </c>
      <c r="BT411" s="2">
        <f t="shared" si="15"/>
        <v>0</v>
      </c>
      <c r="BU411" s="2">
        <f t="shared" si="15"/>
        <v>18</v>
      </c>
      <c r="BV411" s="2">
        <f t="shared" si="15"/>
        <v>3</v>
      </c>
      <c r="BW411" s="2">
        <f t="shared" si="15"/>
        <v>0</v>
      </c>
      <c r="BX411" s="2">
        <f t="shared" si="15"/>
        <v>0</v>
      </c>
      <c r="BY411" s="2">
        <f t="shared" si="15"/>
        <v>2</v>
      </c>
      <c r="BZ411" s="2">
        <f t="shared" si="15"/>
        <v>5</v>
      </c>
      <c r="CA411" s="2">
        <f t="shared" si="15"/>
        <v>0</v>
      </c>
      <c r="CB411" s="2">
        <f t="shared" si="15"/>
        <v>3</v>
      </c>
      <c r="CC411" s="2">
        <f t="shared" si="15"/>
        <v>3</v>
      </c>
      <c r="CD411" s="2">
        <f t="shared" si="15"/>
        <v>5</v>
      </c>
      <c r="CE411" s="2">
        <f t="shared" si="15"/>
        <v>0</v>
      </c>
      <c r="CF411" s="2">
        <f t="shared" si="15"/>
        <v>2</v>
      </c>
      <c r="CG411" s="2">
        <f t="shared" si="15"/>
        <v>1</v>
      </c>
      <c r="CH411" s="2">
        <f t="shared" si="15"/>
        <v>0</v>
      </c>
      <c r="CI411" s="2">
        <f t="shared" si="15"/>
        <v>0</v>
      </c>
      <c r="CJ411" s="2">
        <f t="shared" si="15"/>
        <v>1</v>
      </c>
      <c r="CK411" s="2">
        <f t="shared" si="15"/>
        <v>0</v>
      </c>
      <c r="CL411" s="2">
        <f t="shared" si="15"/>
        <v>4</v>
      </c>
      <c r="CM411" s="2">
        <f t="shared" si="15"/>
        <v>5</v>
      </c>
      <c r="CN411" s="2">
        <f t="shared" si="15"/>
        <v>0</v>
      </c>
      <c r="CO411" s="2">
        <f t="shared" si="15"/>
        <v>7</v>
      </c>
      <c r="CP411" s="2">
        <f t="shared" si="15"/>
        <v>1</v>
      </c>
      <c r="CQ411" s="2">
        <f t="shared" si="15"/>
        <v>0</v>
      </c>
      <c r="CR411" s="2">
        <f t="shared" si="15"/>
        <v>0</v>
      </c>
      <c r="CS411" s="2">
        <f t="shared" si="15"/>
        <v>8</v>
      </c>
      <c r="CT411" s="2">
        <f t="shared" si="15"/>
        <v>7</v>
      </c>
      <c r="CU411" s="2">
        <f t="shared" si="15"/>
        <v>4</v>
      </c>
      <c r="CV411" s="2">
        <f t="shared" si="15"/>
        <v>11</v>
      </c>
      <c r="CW411" s="2">
        <f t="shared" si="15"/>
        <v>2</v>
      </c>
      <c r="CX411" s="2">
        <f t="shared" si="15"/>
        <v>0</v>
      </c>
      <c r="CY411" s="2">
        <f t="shared" si="15"/>
        <v>4</v>
      </c>
      <c r="CZ411" s="2">
        <f t="shared" si="15"/>
        <v>9</v>
      </c>
      <c r="DA411" s="2">
        <f t="shared" si="15"/>
        <v>6</v>
      </c>
      <c r="DB411" s="2">
        <f t="shared" si="15"/>
        <v>2</v>
      </c>
      <c r="DC411" s="2">
        <f t="shared" si="15"/>
        <v>0</v>
      </c>
      <c r="DD411" s="2">
        <f t="shared" si="15"/>
        <v>6</v>
      </c>
      <c r="DE411" s="2">
        <f t="shared" si="15"/>
        <v>6</v>
      </c>
      <c r="DF411" s="2">
        <f t="shared" si="15"/>
        <v>0</v>
      </c>
      <c r="DG411" s="2">
        <f t="shared" si="15"/>
        <v>4</v>
      </c>
      <c r="DH411" s="2">
        <f t="shared" si="15"/>
        <v>0</v>
      </c>
      <c r="DI411" s="2">
        <f t="shared" si="15"/>
        <v>0</v>
      </c>
      <c r="DJ411" s="2">
        <f t="shared" si="15"/>
        <v>2</v>
      </c>
      <c r="DK411" s="2">
        <f t="shared" si="15"/>
        <v>10</v>
      </c>
      <c r="DL411" s="2">
        <f t="shared" si="15"/>
        <v>2</v>
      </c>
      <c r="DM411" s="2">
        <f t="shared" si="15"/>
        <v>6</v>
      </c>
      <c r="DN411" s="2">
        <f t="shared" si="15"/>
        <v>0</v>
      </c>
      <c r="DO411" s="2">
        <f t="shared" si="15"/>
        <v>0</v>
      </c>
      <c r="DP411" s="2">
        <f t="shared" si="15"/>
        <v>0</v>
      </c>
      <c r="DQ411" s="2">
        <f t="shared" si="15"/>
        <v>8</v>
      </c>
      <c r="DR411" s="2">
        <f t="shared" si="15"/>
        <v>0</v>
      </c>
      <c r="DS411" s="2">
        <f t="shared" si="15"/>
        <v>0</v>
      </c>
      <c r="DT411" s="2">
        <f t="shared" si="15"/>
        <v>2</v>
      </c>
      <c r="DU411" s="2">
        <f t="shared" si="15"/>
        <v>0</v>
      </c>
      <c r="DV411" s="2">
        <f t="shared" si="15"/>
        <v>12</v>
      </c>
      <c r="DW411" s="2">
        <f t="shared" si="15"/>
        <v>0</v>
      </c>
      <c r="DX411" s="2">
        <f t="shared" si="15"/>
        <v>5</v>
      </c>
      <c r="DY411" s="2">
        <f t="shared" si="15"/>
        <v>1</v>
      </c>
      <c r="DZ411" s="2">
        <f t="shared" si="15"/>
        <v>0</v>
      </c>
      <c r="EA411" s="2">
        <f t="shared" si="15"/>
        <v>3</v>
      </c>
      <c r="EB411" s="2">
        <f t="shared" si="15"/>
        <v>0</v>
      </c>
      <c r="EC411" s="2">
        <f t="shared" ref="EC411:EH411" si="16">COUNTIF(EC3:EC410,"&gt;"&amp;0)+COUNTIF(EC3:EC410,"&lt;"&amp;0)</f>
        <v>0</v>
      </c>
      <c r="ED411" s="2">
        <f t="shared" si="16"/>
        <v>0</v>
      </c>
      <c r="EE411" s="2">
        <f t="shared" si="16"/>
        <v>1</v>
      </c>
      <c r="EF411" s="2">
        <f t="shared" si="16"/>
        <v>0</v>
      </c>
      <c r="EG411" s="2">
        <f t="shared" si="16"/>
        <v>0</v>
      </c>
      <c r="EH411" s="2">
        <f t="shared" si="16"/>
        <v>0</v>
      </c>
      <c r="EI411" s="4"/>
    </row>
    <row r="412" spans="1:423" x14ac:dyDescent="0.4">
      <c r="A412" s="1" t="s">
        <v>139</v>
      </c>
      <c r="EI412" s="4"/>
    </row>
    <row r="413" spans="1:423" x14ac:dyDescent="0.4">
      <c r="A413" t="s">
        <v>1</v>
      </c>
      <c r="B413" t="s">
        <v>2</v>
      </c>
      <c r="C413" t="s">
        <v>3</v>
      </c>
      <c r="D413" s="2" t="s">
        <v>4</v>
      </c>
      <c r="E413" t="s">
        <v>5</v>
      </c>
      <c r="F413" t="s">
        <v>6</v>
      </c>
      <c r="G413" t="s">
        <v>7</v>
      </c>
      <c r="H413" t="s">
        <v>8</v>
      </c>
      <c r="I413" t="s">
        <v>9</v>
      </c>
      <c r="J413" t="s">
        <v>10</v>
      </c>
      <c r="K413" t="s">
        <v>11</v>
      </c>
      <c r="L413" t="s">
        <v>12</v>
      </c>
      <c r="M413" t="s">
        <v>13</v>
      </c>
      <c r="N413" t="s">
        <v>14</v>
      </c>
      <c r="O413" t="s">
        <v>15</v>
      </c>
      <c r="P413" t="s">
        <v>16</v>
      </c>
      <c r="Q413" t="s">
        <v>17</v>
      </c>
      <c r="R413" t="s">
        <v>18</v>
      </c>
      <c r="S413" t="s">
        <v>19</v>
      </c>
      <c r="T413" t="s">
        <v>20</v>
      </c>
      <c r="U413" t="s">
        <v>21</v>
      </c>
      <c r="V413" t="s">
        <v>22</v>
      </c>
      <c r="W413" t="s">
        <v>23</v>
      </c>
      <c r="X413" t="s">
        <v>24</v>
      </c>
      <c r="Y413" t="s">
        <v>25</v>
      </c>
      <c r="Z413" t="s">
        <v>26</v>
      </c>
      <c r="AA413" t="s">
        <v>27</v>
      </c>
      <c r="AB413" t="s">
        <v>28</v>
      </c>
      <c r="AC413" t="s">
        <v>29</v>
      </c>
      <c r="AD413" t="s">
        <v>30</v>
      </c>
      <c r="AE413" t="s">
        <v>31</v>
      </c>
      <c r="AF413" t="s">
        <v>32</v>
      </c>
      <c r="AG413" t="s">
        <v>33</v>
      </c>
      <c r="AH413" t="s">
        <v>34</v>
      </c>
      <c r="AI413" t="s">
        <v>35</v>
      </c>
      <c r="AJ413" t="s">
        <v>36</v>
      </c>
      <c r="AK413" t="s">
        <v>37</v>
      </c>
      <c r="AL413" t="s">
        <v>38</v>
      </c>
      <c r="AM413" t="s">
        <v>39</v>
      </c>
      <c r="AN413" t="s">
        <v>40</v>
      </c>
      <c r="AO413" t="s">
        <v>41</v>
      </c>
      <c r="AP413" t="s">
        <v>42</v>
      </c>
      <c r="AQ413" t="s">
        <v>43</v>
      </c>
      <c r="AR413" t="s">
        <v>44</v>
      </c>
      <c r="AS413" t="s">
        <v>45</v>
      </c>
      <c r="AT413" t="s">
        <v>46</v>
      </c>
      <c r="AU413" t="s">
        <v>47</v>
      </c>
      <c r="AV413" t="s">
        <v>48</v>
      </c>
      <c r="AW413" t="s">
        <v>49</v>
      </c>
      <c r="AX413" t="s">
        <v>50</v>
      </c>
      <c r="AY413" t="s">
        <v>51</v>
      </c>
      <c r="AZ413" t="s">
        <v>52</v>
      </c>
      <c r="BA413" t="s">
        <v>53</v>
      </c>
      <c r="BB413" t="s">
        <v>54</v>
      </c>
      <c r="BC413" t="s">
        <v>55</v>
      </c>
      <c r="BD413" t="s">
        <v>56</v>
      </c>
      <c r="BE413" t="s">
        <v>57</v>
      </c>
      <c r="BF413" t="s">
        <v>58</v>
      </c>
      <c r="BG413" t="s">
        <v>59</v>
      </c>
      <c r="BH413" t="s">
        <v>60</v>
      </c>
      <c r="BI413" t="s">
        <v>61</v>
      </c>
      <c r="BJ413" t="s">
        <v>62</v>
      </c>
      <c r="BK413" t="s">
        <v>63</v>
      </c>
      <c r="BL413" t="s">
        <v>64</v>
      </c>
      <c r="BM413" t="s">
        <v>65</v>
      </c>
      <c r="BN413" t="s">
        <v>66</v>
      </c>
      <c r="BO413" t="s">
        <v>67</v>
      </c>
      <c r="BP413" t="s">
        <v>68</v>
      </c>
      <c r="BQ413" t="s">
        <v>69</v>
      </c>
      <c r="BR413" t="s">
        <v>70</v>
      </c>
      <c r="BS413" t="s">
        <v>71</v>
      </c>
      <c r="BT413" t="s">
        <v>72</v>
      </c>
      <c r="BU413" t="s">
        <v>73</v>
      </c>
      <c r="BV413" t="s">
        <v>74</v>
      </c>
      <c r="BW413" t="s">
        <v>75</v>
      </c>
      <c r="BX413" t="s">
        <v>76</v>
      </c>
      <c r="BY413" t="s">
        <v>77</v>
      </c>
      <c r="BZ413" t="s">
        <v>78</v>
      </c>
      <c r="CA413" t="s">
        <v>79</v>
      </c>
      <c r="CB413" t="s">
        <v>80</v>
      </c>
      <c r="CC413" t="s">
        <v>81</v>
      </c>
      <c r="CD413" t="s">
        <v>82</v>
      </c>
      <c r="CE413" t="s">
        <v>83</v>
      </c>
      <c r="CF413" t="s">
        <v>84</v>
      </c>
      <c r="CG413" t="s">
        <v>85</v>
      </c>
      <c r="CH413" t="s">
        <v>86</v>
      </c>
      <c r="CI413" t="s">
        <v>87</v>
      </c>
      <c r="CJ413" t="s">
        <v>88</v>
      </c>
      <c r="CK413" t="s">
        <v>89</v>
      </c>
      <c r="CL413" t="s">
        <v>90</v>
      </c>
      <c r="CM413" t="s">
        <v>91</v>
      </c>
      <c r="CN413" t="s">
        <v>92</v>
      </c>
      <c r="CO413" t="s">
        <v>93</v>
      </c>
      <c r="CP413" t="s">
        <v>94</v>
      </c>
      <c r="CQ413" t="s">
        <v>95</v>
      </c>
      <c r="CR413" t="s">
        <v>96</v>
      </c>
      <c r="CS413" t="s">
        <v>97</v>
      </c>
      <c r="CT413" t="s">
        <v>98</v>
      </c>
      <c r="CU413" t="s">
        <v>99</v>
      </c>
      <c r="CV413" t="s">
        <v>100</v>
      </c>
      <c r="CW413" t="s">
        <v>101</v>
      </c>
      <c r="CX413" t="s">
        <v>102</v>
      </c>
      <c r="CY413" t="s">
        <v>103</v>
      </c>
      <c r="CZ413" t="s">
        <v>104</v>
      </c>
      <c r="DA413" t="s">
        <v>105</v>
      </c>
      <c r="DB413" t="s">
        <v>106</v>
      </c>
      <c r="DC413" t="s">
        <v>107</v>
      </c>
      <c r="DD413" t="s">
        <v>108</v>
      </c>
      <c r="DE413" t="s">
        <v>109</v>
      </c>
      <c r="DF413" t="s">
        <v>110</v>
      </c>
      <c r="DG413" t="s">
        <v>111</v>
      </c>
      <c r="DH413" t="s">
        <v>112</v>
      </c>
      <c r="DI413" t="s">
        <v>113</v>
      </c>
      <c r="DJ413" t="s">
        <v>114</v>
      </c>
      <c r="DK413" t="s">
        <v>115</v>
      </c>
      <c r="DL413" t="s">
        <v>116</v>
      </c>
      <c r="DM413" t="s">
        <v>117</v>
      </c>
      <c r="DN413" t="s">
        <v>118</v>
      </c>
      <c r="DO413" t="s">
        <v>119</v>
      </c>
      <c r="DP413" t="s">
        <v>120</v>
      </c>
      <c r="DQ413" t="s">
        <v>121</v>
      </c>
      <c r="DR413" t="s">
        <v>122</v>
      </c>
      <c r="DS413" t="s">
        <v>123</v>
      </c>
      <c r="DT413" t="s">
        <v>124</v>
      </c>
      <c r="DU413" t="s">
        <v>125</v>
      </c>
      <c r="DV413" t="s">
        <v>126</v>
      </c>
      <c r="DW413" t="s">
        <v>127</v>
      </c>
      <c r="DX413" t="s">
        <v>128</v>
      </c>
      <c r="DY413" t="s">
        <v>129</v>
      </c>
      <c r="DZ413" t="s">
        <v>130</v>
      </c>
      <c r="EA413" t="s">
        <v>131</v>
      </c>
      <c r="EB413" t="s">
        <v>132</v>
      </c>
      <c r="EC413" t="s">
        <v>133</v>
      </c>
      <c r="ED413" t="s">
        <v>134</v>
      </c>
      <c r="EE413" t="s">
        <v>135</v>
      </c>
      <c r="EF413" t="s">
        <v>136</v>
      </c>
      <c r="EG413" t="s">
        <v>137</v>
      </c>
      <c r="EH413" t="s">
        <v>138</v>
      </c>
      <c r="EI413" s="4"/>
      <c r="EK413" t="s">
        <v>1</v>
      </c>
      <c r="EL413" t="s">
        <v>2</v>
      </c>
      <c r="EM413" t="s">
        <v>3</v>
      </c>
      <c r="EN413" s="2" t="s">
        <v>4</v>
      </c>
      <c r="EO413" t="s">
        <v>5</v>
      </c>
      <c r="EP413" t="s">
        <v>6</v>
      </c>
      <c r="EQ413" t="s">
        <v>7</v>
      </c>
      <c r="ER413" t="s">
        <v>8</v>
      </c>
      <c r="ES413" t="s">
        <v>9</v>
      </c>
      <c r="ET413" t="s">
        <v>10</v>
      </c>
      <c r="EU413" t="s">
        <v>11</v>
      </c>
      <c r="EV413" t="s">
        <v>12</v>
      </c>
      <c r="EW413" t="s">
        <v>13</v>
      </c>
      <c r="EX413" t="s">
        <v>14</v>
      </c>
      <c r="EY413" t="s">
        <v>15</v>
      </c>
      <c r="EZ413" t="s">
        <v>16</v>
      </c>
      <c r="FA413" t="s">
        <v>17</v>
      </c>
      <c r="FB413" t="s">
        <v>18</v>
      </c>
      <c r="FC413" t="s">
        <v>19</v>
      </c>
      <c r="FD413" t="s">
        <v>20</v>
      </c>
      <c r="FE413" t="s">
        <v>21</v>
      </c>
      <c r="FF413" t="s">
        <v>22</v>
      </c>
      <c r="FG413" t="s">
        <v>23</v>
      </c>
      <c r="FH413" t="s">
        <v>24</v>
      </c>
      <c r="FI413" t="s">
        <v>25</v>
      </c>
      <c r="FJ413" t="s">
        <v>26</v>
      </c>
      <c r="FK413" t="s">
        <v>27</v>
      </c>
      <c r="FL413" t="s">
        <v>28</v>
      </c>
      <c r="FM413" t="s">
        <v>29</v>
      </c>
      <c r="FN413" t="s">
        <v>30</v>
      </c>
      <c r="FO413" t="s">
        <v>31</v>
      </c>
      <c r="FP413" t="s">
        <v>32</v>
      </c>
      <c r="FQ413" t="s">
        <v>33</v>
      </c>
      <c r="FR413" t="s">
        <v>34</v>
      </c>
      <c r="FS413" t="s">
        <v>35</v>
      </c>
      <c r="FT413" t="s">
        <v>36</v>
      </c>
      <c r="FU413" t="s">
        <v>37</v>
      </c>
      <c r="FV413" t="s">
        <v>38</v>
      </c>
      <c r="FW413" t="s">
        <v>39</v>
      </c>
      <c r="FX413" t="s">
        <v>40</v>
      </c>
      <c r="FY413" t="s">
        <v>41</v>
      </c>
      <c r="FZ413" t="s">
        <v>42</v>
      </c>
      <c r="GA413" t="s">
        <v>43</v>
      </c>
      <c r="GB413" t="s">
        <v>44</v>
      </c>
      <c r="GC413" t="s">
        <v>45</v>
      </c>
      <c r="GD413" t="s">
        <v>46</v>
      </c>
      <c r="GE413" t="s">
        <v>47</v>
      </c>
      <c r="GF413" t="s">
        <v>48</v>
      </c>
      <c r="GG413" t="s">
        <v>49</v>
      </c>
      <c r="GH413" t="s">
        <v>50</v>
      </c>
      <c r="GI413" t="s">
        <v>51</v>
      </c>
      <c r="GJ413" t="s">
        <v>52</v>
      </c>
      <c r="GK413" t="s">
        <v>53</v>
      </c>
      <c r="GL413" t="s">
        <v>54</v>
      </c>
      <c r="GM413" t="s">
        <v>55</v>
      </c>
      <c r="GN413" t="s">
        <v>56</v>
      </c>
      <c r="GO413" t="s">
        <v>57</v>
      </c>
      <c r="GP413" t="s">
        <v>58</v>
      </c>
      <c r="GQ413" t="s">
        <v>59</v>
      </c>
      <c r="GR413" t="s">
        <v>60</v>
      </c>
      <c r="GS413" t="s">
        <v>61</v>
      </c>
      <c r="GT413" t="s">
        <v>62</v>
      </c>
      <c r="GU413" t="s">
        <v>63</v>
      </c>
      <c r="GV413" t="s">
        <v>64</v>
      </c>
      <c r="GW413" t="s">
        <v>65</v>
      </c>
      <c r="GX413" t="s">
        <v>66</v>
      </c>
      <c r="GY413" t="s">
        <v>67</v>
      </c>
      <c r="GZ413" t="s">
        <v>68</v>
      </c>
      <c r="HA413" t="s">
        <v>69</v>
      </c>
      <c r="HB413" t="s">
        <v>70</v>
      </c>
      <c r="HC413" t="s">
        <v>71</v>
      </c>
      <c r="HD413" t="s">
        <v>72</v>
      </c>
      <c r="HE413" t="s">
        <v>73</v>
      </c>
      <c r="HF413" t="s">
        <v>74</v>
      </c>
      <c r="HG413" t="s">
        <v>75</v>
      </c>
      <c r="HH413" t="s">
        <v>76</v>
      </c>
      <c r="HI413" t="s">
        <v>77</v>
      </c>
      <c r="HJ413" t="s">
        <v>78</v>
      </c>
      <c r="HK413" t="s">
        <v>79</v>
      </c>
      <c r="HL413" t="s">
        <v>80</v>
      </c>
      <c r="HM413" t="s">
        <v>81</v>
      </c>
      <c r="HN413" t="s">
        <v>82</v>
      </c>
      <c r="HO413" t="s">
        <v>83</v>
      </c>
      <c r="HP413" t="s">
        <v>84</v>
      </c>
      <c r="HQ413" t="s">
        <v>85</v>
      </c>
      <c r="HR413" t="s">
        <v>86</v>
      </c>
      <c r="HS413" t="s">
        <v>87</v>
      </c>
      <c r="HT413" t="s">
        <v>88</v>
      </c>
      <c r="HU413" t="s">
        <v>89</v>
      </c>
      <c r="HV413" t="s">
        <v>90</v>
      </c>
      <c r="HW413" t="s">
        <v>91</v>
      </c>
      <c r="HX413" t="s">
        <v>92</v>
      </c>
      <c r="HY413" t="s">
        <v>93</v>
      </c>
      <c r="HZ413" t="s">
        <v>94</v>
      </c>
      <c r="IA413" t="s">
        <v>95</v>
      </c>
      <c r="IB413" t="s">
        <v>96</v>
      </c>
      <c r="IC413" t="s">
        <v>97</v>
      </c>
      <c r="ID413" t="s">
        <v>98</v>
      </c>
      <c r="IE413" t="s">
        <v>99</v>
      </c>
      <c r="IF413" t="s">
        <v>100</v>
      </c>
      <c r="IG413" t="s">
        <v>101</v>
      </c>
      <c r="IH413" t="s">
        <v>102</v>
      </c>
      <c r="II413" t="s">
        <v>103</v>
      </c>
      <c r="IJ413" t="s">
        <v>104</v>
      </c>
      <c r="IK413" t="s">
        <v>105</v>
      </c>
      <c r="IL413" t="s">
        <v>106</v>
      </c>
      <c r="IM413" t="s">
        <v>107</v>
      </c>
      <c r="IN413" t="s">
        <v>108</v>
      </c>
      <c r="IO413" t="s">
        <v>109</v>
      </c>
      <c r="IP413" t="s">
        <v>110</v>
      </c>
      <c r="IQ413" t="s">
        <v>111</v>
      </c>
      <c r="IR413" t="s">
        <v>112</v>
      </c>
      <c r="IS413" t="s">
        <v>113</v>
      </c>
      <c r="IT413" t="s">
        <v>114</v>
      </c>
      <c r="IU413" t="s">
        <v>115</v>
      </c>
      <c r="IV413" t="s">
        <v>116</v>
      </c>
      <c r="IW413" t="s">
        <v>117</v>
      </c>
      <c r="IX413" t="s">
        <v>118</v>
      </c>
      <c r="IY413" t="s">
        <v>119</v>
      </c>
      <c r="IZ413" t="s">
        <v>120</v>
      </c>
      <c r="JA413" t="s">
        <v>121</v>
      </c>
      <c r="JB413" t="s">
        <v>122</v>
      </c>
      <c r="JC413" t="s">
        <v>123</v>
      </c>
      <c r="JD413" t="s">
        <v>124</v>
      </c>
      <c r="JE413" t="s">
        <v>125</v>
      </c>
      <c r="JF413" t="s">
        <v>126</v>
      </c>
      <c r="JG413" t="s">
        <v>127</v>
      </c>
      <c r="JH413" t="s">
        <v>128</v>
      </c>
      <c r="JI413" t="s">
        <v>129</v>
      </c>
      <c r="JJ413" t="s">
        <v>130</v>
      </c>
      <c r="JK413" t="s">
        <v>131</v>
      </c>
      <c r="JL413" t="s">
        <v>132</v>
      </c>
      <c r="JM413" t="s">
        <v>133</v>
      </c>
      <c r="JN413" t="s">
        <v>134</v>
      </c>
      <c r="JO413" t="s">
        <v>135</v>
      </c>
      <c r="JP413" t="s">
        <v>136</v>
      </c>
      <c r="JQ413" t="s">
        <v>137</v>
      </c>
      <c r="JR413" t="s">
        <v>138</v>
      </c>
      <c r="JU413" t="s">
        <v>140</v>
      </c>
      <c r="JV413" t="s">
        <v>141</v>
      </c>
      <c r="JX413" t="s">
        <v>1</v>
      </c>
      <c r="JY413" t="s">
        <v>2</v>
      </c>
      <c r="JZ413" t="s">
        <v>3</v>
      </c>
      <c r="KA413" s="2" t="s">
        <v>4</v>
      </c>
      <c r="KB413" t="s">
        <v>5</v>
      </c>
      <c r="KC413" t="s">
        <v>6</v>
      </c>
      <c r="KD413" t="s">
        <v>7</v>
      </c>
      <c r="KE413" t="s">
        <v>8</v>
      </c>
      <c r="KF413" t="s">
        <v>9</v>
      </c>
      <c r="KG413" t="s">
        <v>10</v>
      </c>
      <c r="KH413" t="s">
        <v>11</v>
      </c>
      <c r="KI413" t="s">
        <v>12</v>
      </c>
      <c r="KJ413" t="s">
        <v>13</v>
      </c>
      <c r="KK413" t="s">
        <v>14</v>
      </c>
      <c r="KL413" t="s">
        <v>15</v>
      </c>
      <c r="KM413" t="s">
        <v>16</v>
      </c>
      <c r="KN413" t="s">
        <v>17</v>
      </c>
      <c r="KO413" t="s">
        <v>18</v>
      </c>
      <c r="KP413" t="s">
        <v>19</v>
      </c>
      <c r="KQ413" t="s">
        <v>20</v>
      </c>
      <c r="KR413" t="s">
        <v>21</v>
      </c>
      <c r="KS413" t="s">
        <v>22</v>
      </c>
      <c r="KT413" t="s">
        <v>23</v>
      </c>
      <c r="KU413" t="s">
        <v>24</v>
      </c>
      <c r="KV413" t="s">
        <v>25</v>
      </c>
      <c r="KW413" t="s">
        <v>26</v>
      </c>
      <c r="KX413" t="s">
        <v>27</v>
      </c>
      <c r="KY413" t="s">
        <v>28</v>
      </c>
      <c r="KZ413" t="s">
        <v>29</v>
      </c>
      <c r="LA413" t="s">
        <v>30</v>
      </c>
      <c r="LB413" t="s">
        <v>31</v>
      </c>
      <c r="LC413" t="s">
        <v>32</v>
      </c>
      <c r="LD413" t="s">
        <v>33</v>
      </c>
      <c r="LE413" t="s">
        <v>34</v>
      </c>
      <c r="LF413" t="s">
        <v>35</v>
      </c>
      <c r="LG413" t="s">
        <v>36</v>
      </c>
      <c r="LH413" t="s">
        <v>37</v>
      </c>
      <c r="LI413" t="s">
        <v>38</v>
      </c>
      <c r="LJ413" t="s">
        <v>39</v>
      </c>
      <c r="LK413" t="s">
        <v>40</v>
      </c>
      <c r="LL413" t="s">
        <v>41</v>
      </c>
      <c r="LM413" t="s">
        <v>42</v>
      </c>
      <c r="LN413" t="s">
        <v>43</v>
      </c>
      <c r="LO413" t="s">
        <v>44</v>
      </c>
      <c r="LP413" t="s">
        <v>45</v>
      </c>
      <c r="LQ413" t="s">
        <v>46</v>
      </c>
      <c r="LR413" t="s">
        <v>47</v>
      </c>
      <c r="LS413" t="s">
        <v>48</v>
      </c>
      <c r="LT413" t="s">
        <v>49</v>
      </c>
      <c r="LU413" t="s">
        <v>50</v>
      </c>
      <c r="LV413" t="s">
        <v>51</v>
      </c>
      <c r="LW413" t="s">
        <v>52</v>
      </c>
      <c r="LX413" t="s">
        <v>53</v>
      </c>
      <c r="LY413" t="s">
        <v>54</v>
      </c>
      <c r="LZ413" t="s">
        <v>55</v>
      </c>
      <c r="MA413" t="s">
        <v>56</v>
      </c>
      <c r="MB413" t="s">
        <v>57</v>
      </c>
      <c r="MC413" t="s">
        <v>58</v>
      </c>
      <c r="MD413" t="s">
        <v>59</v>
      </c>
      <c r="ME413" t="s">
        <v>60</v>
      </c>
      <c r="MF413" t="s">
        <v>61</v>
      </c>
      <c r="MG413" t="s">
        <v>62</v>
      </c>
      <c r="MH413" t="s">
        <v>63</v>
      </c>
      <c r="MI413" t="s">
        <v>64</v>
      </c>
      <c r="MJ413" t="s">
        <v>65</v>
      </c>
      <c r="MK413" t="s">
        <v>66</v>
      </c>
      <c r="ML413" t="s">
        <v>67</v>
      </c>
      <c r="MM413" t="s">
        <v>68</v>
      </c>
      <c r="MN413" t="s">
        <v>69</v>
      </c>
      <c r="MO413" t="s">
        <v>70</v>
      </c>
      <c r="MP413" t="s">
        <v>71</v>
      </c>
      <c r="MQ413" t="s">
        <v>72</v>
      </c>
      <c r="MR413" t="s">
        <v>73</v>
      </c>
      <c r="MS413" t="s">
        <v>74</v>
      </c>
      <c r="MT413" t="s">
        <v>75</v>
      </c>
      <c r="MU413" t="s">
        <v>76</v>
      </c>
      <c r="MV413" t="s">
        <v>77</v>
      </c>
      <c r="MW413" t="s">
        <v>78</v>
      </c>
      <c r="MX413" t="s">
        <v>79</v>
      </c>
      <c r="MY413" t="s">
        <v>80</v>
      </c>
      <c r="MZ413" t="s">
        <v>81</v>
      </c>
      <c r="NA413" t="s">
        <v>82</v>
      </c>
      <c r="NB413" t="s">
        <v>83</v>
      </c>
      <c r="NC413" t="s">
        <v>84</v>
      </c>
      <c r="ND413" t="s">
        <v>85</v>
      </c>
      <c r="NE413" t="s">
        <v>86</v>
      </c>
      <c r="NF413" t="s">
        <v>87</v>
      </c>
      <c r="NG413" t="s">
        <v>88</v>
      </c>
      <c r="NH413" t="s">
        <v>89</v>
      </c>
      <c r="NI413" t="s">
        <v>90</v>
      </c>
      <c r="NJ413" t="s">
        <v>91</v>
      </c>
      <c r="NK413" t="s">
        <v>92</v>
      </c>
      <c r="NL413" t="s">
        <v>93</v>
      </c>
      <c r="NM413" t="s">
        <v>94</v>
      </c>
      <c r="NN413" t="s">
        <v>95</v>
      </c>
      <c r="NO413" t="s">
        <v>96</v>
      </c>
      <c r="NP413" t="s">
        <v>97</v>
      </c>
      <c r="NQ413" t="s">
        <v>98</v>
      </c>
      <c r="NR413" t="s">
        <v>99</v>
      </c>
      <c r="NS413" t="s">
        <v>100</v>
      </c>
      <c r="NT413" t="s">
        <v>101</v>
      </c>
      <c r="NU413" t="s">
        <v>102</v>
      </c>
      <c r="NV413" t="s">
        <v>103</v>
      </c>
      <c r="NW413" t="s">
        <v>104</v>
      </c>
      <c r="NX413" t="s">
        <v>105</v>
      </c>
      <c r="NY413" t="s">
        <v>106</v>
      </c>
      <c r="NZ413" t="s">
        <v>107</v>
      </c>
      <c r="OA413" t="s">
        <v>108</v>
      </c>
      <c r="OB413" t="s">
        <v>109</v>
      </c>
      <c r="OC413" t="s">
        <v>110</v>
      </c>
      <c r="OD413" t="s">
        <v>111</v>
      </c>
      <c r="OE413" t="s">
        <v>112</v>
      </c>
      <c r="OF413" t="s">
        <v>113</v>
      </c>
      <c r="OG413" t="s">
        <v>114</v>
      </c>
      <c r="OH413" t="s">
        <v>115</v>
      </c>
      <c r="OI413" t="s">
        <v>116</v>
      </c>
      <c r="OJ413" t="s">
        <v>117</v>
      </c>
      <c r="OK413" t="s">
        <v>118</v>
      </c>
      <c r="OL413" t="s">
        <v>119</v>
      </c>
      <c r="OM413" t="s">
        <v>120</v>
      </c>
      <c r="ON413" t="s">
        <v>121</v>
      </c>
      <c r="OO413" t="s">
        <v>122</v>
      </c>
      <c r="OP413" t="s">
        <v>123</v>
      </c>
      <c r="OQ413" t="s">
        <v>124</v>
      </c>
      <c r="OR413" t="s">
        <v>125</v>
      </c>
      <c r="OS413" t="s">
        <v>126</v>
      </c>
      <c r="OT413" t="s">
        <v>127</v>
      </c>
      <c r="OU413" t="s">
        <v>128</v>
      </c>
      <c r="OV413" t="s">
        <v>129</v>
      </c>
      <c r="OW413" t="s">
        <v>130</v>
      </c>
      <c r="OX413" t="s">
        <v>131</v>
      </c>
      <c r="OY413" t="s">
        <v>132</v>
      </c>
      <c r="OZ413" t="s">
        <v>133</v>
      </c>
      <c r="PA413" t="s">
        <v>134</v>
      </c>
      <c r="PB413" t="s">
        <v>135</v>
      </c>
      <c r="PC413" t="s">
        <v>136</v>
      </c>
      <c r="PD413" t="s">
        <v>137</v>
      </c>
      <c r="PE413" t="s">
        <v>138</v>
      </c>
    </row>
    <row r="414" spans="1:423" x14ac:dyDescent="0.4">
      <c r="A414" s="2">
        <v>1990</v>
      </c>
      <c r="B414" s="2">
        <v>1</v>
      </c>
      <c r="C414" s="3">
        <f>EOMONTH(DATE(A414,B414,1),0)</f>
        <v>32904</v>
      </c>
      <c r="D414" s="2" t="str">
        <f>IFERROR(AVERAGEIFS([1]LTV_average!$I$2:$I$26929,[1]LTV_average!$D$2:$D$26929,Stance!D$413,[1]LTV_average!$G$2:$G$26929,Stance!$A414,[1]LTV_average!$H$2:$H$26929,Stance!$B414),"")</f>
        <v/>
      </c>
      <c r="E414" s="2">
        <f>IFERROR(AVERAGEIFS([1]LTV_average!$I$2:$I$26929,[1]LTV_average!$D$2:$D$26929,Stance!E$413,[1]LTV_average!$G$2:$G$26929,Stance!$A414,[1]LTV_average!$H$2:$H$26929,Stance!$B414),"")</f>
        <v>100</v>
      </c>
      <c r="F414" s="2" t="str">
        <f>IFERROR(AVERAGEIFS([1]LTV_average!$I$2:$I$26929,[1]LTV_average!$D$2:$D$26929,Stance!F$413,[1]LTV_average!$G$2:$G$26929,Stance!$A414,[1]LTV_average!$H$2:$H$26929,Stance!$B414),"")</f>
        <v/>
      </c>
      <c r="G414" s="2" t="str">
        <f>IFERROR(AVERAGEIFS([1]LTV_average!$I$2:$I$26929,[1]LTV_average!$D$2:$D$26929,Stance!G$413,[1]LTV_average!$G$2:$G$26929,Stance!$A414,[1]LTV_average!$H$2:$H$26929,Stance!$B414),"")</f>
        <v/>
      </c>
      <c r="H414" s="2">
        <f>IFERROR(AVERAGEIFS([1]LTV_average!$I$2:$I$26929,[1]LTV_average!$D$2:$D$26929,Stance!H$413,[1]LTV_average!$G$2:$G$26929,Stance!$A414,[1]LTV_average!$H$2:$H$26929,Stance!$B414),"")</f>
        <v>100</v>
      </c>
      <c r="I414" s="2">
        <f>IFERROR(AVERAGEIFS([1]LTV_average!$I$2:$I$26929,[1]LTV_average!$D$2:$D$26929,Stance!I$413,[1]LTV_average!$G$2:$G$26929,Stance!$A414,[1]LTV_average!$H$2:$H$26929,Stance!$B414),"")</f>
        <v>100</v>
      </c>
      <c r="J414" s="2">
        <f>IFERROR(AVERAGEIFS([1]LTV_average!$I$2:$I$26929,[1]LTV_average!$D$2:$D$26929,Stance!J$413,[1]LTV_average!$G$2:$G$26929,Stance!$A414,[1]LTV_average!$H$2:$H$26929,Stance!$B414),"")</f>
        <v>100</v>
      </c>
      <c r="K414" s="2" t="str">
        <f>IFERROR(AVERAGEIFS([1]LTV_average!$I$2:$I$26929,[1]LTV_average!$D$2:$D$26929,Stance!K$413,[1]LTV_average!$G$2:$G$26929,Stance!$A414,[1]LTV_average!$H$2:$H$26929,Stance!$B414),"")</f>
        <v/>
      </c>
      <c r="L414" s="2" t="str">
        <f>IFERROR(AVERAGEIFS([1]LTV_average!$I$2:$I$26929,[1]LTV_average!$D$2:$D$26929,Stance!L$413,[1]LTV_average!$G$2:$G$26929,Stance!$A414,[1]LTV_average!$H$2:$H$26929,Stance!$B414),"")</f>
        <v/>
      </c>
      <c r="M414" s="2" t="str">
        <f>IFERROR(AVERAGEIFS([1]LTV_average!$I$2:$I$26929,[1]LTV_average!$D$2:$D$26929,Stance!M$413,[1]LTV_average!$G$2:$G$26929,Stance!$A414,[1]LTV_average!$H$2:$H$26929,Stance!$B414),"")</f>
        <v/>
      </c>
      <c r="N414" s="2">
        <f>IFERROR(AVERAGEIFS([1]LTV_average!$I$2:$I$26929,[1]LTV_average!$D$2:$D$26929,Stance!N$413,[1]LTV_average!$G$2:$G$26929,Stance!$A414,[1]LTV_average!$H$2:$H$26929,Stance!$B414),"")</f>
        <v>100</v>
      </c>
      <c r="O414" s="2" t="str">
        <f>IFERROR(AVERAGEIFS([1]LTV_average!$I$2:$I$26929,[1]LTV_average!$D$2:$D$26929,Stance!O$413,[1]LTV_average!$G$2:$G$26929,Stance!$A414,[1]LTV_average!$H$2:$H$26929,Stance!$B414),"")</f>
        <v/>
      </c>
      <c r="P414" s="2">
        <f>IFERROR(AVERAGEIFS([1]LTV_average!$I$2:$I$26929,[1]LTV_average!$D$2:$D$26929,Stance!P$413,[1]LTV_average!$G$2:$G$26929,Stance!$A414,[1]LTV_average!$H$2:$H$26929,Stance!$B414),"")</f>
        <v>100</v>
      </c>
      <c r="Q414" s="2" t="str">
        <f>IFERROR(AVERAGEIFS([1]LTV_average!$I$2:$I$26929,[1]LTV_average!$D$2:$D$26929,Stance!Q$413,[1]LTV_average!$G$2:$G$26929,Stance!$A414,[1]LTV_average!$H$2:$H$26929,Stance!$B414),"")</f>
        <v/>
      </c>
      <c r="R414" s="2" t="str">
        <f>IFERROR(AVERAGEIFS([1]LTV_average!$I$2:$I$26929,[1]LTV_average!$D$2:$D$26929,Stance!R$413,[1]LTV_average!$G$2:$G$26929,Stance!$A414,[1]LTV_average!$H$2:$H$26929,Stance!$B414),"")</f>
        <v/>
      </c>
      <c r="S414" s="2" t="str">
        <f>IFERROR(AVERAGEIFS([1]LTV_average!$I$2:$I$26929,[1]LTV_average!$D$2:$D$26929,Stance!S$413,[1]LTV_average!$G$2:$G$26929,Stance!$A414,[1]LTV_average!$H$2:$H$26929,Stance!$B414),"")</f>
        <v/>
      </c>
      <c r="T414" s="2" t="str">
        <f>IFERROR(AVERAGEIFS([1]LTV_average!$I$2:$I$26929,[1]LTV_average!$D$2:$D$26929,Stance!T$413,[1]LTV_average!$G$2:$G$26929,Stance!$A414,[1]LTV_average!$H$2:$H$26929,Stance!$B414),"")</f>
        <v/>
      </c>
      <c r="U414" s="2">
        <f>IFERROR(AVERAGEIFS([1]LTV_average!$I$2:$I$26929,[1]LTV_average!$D$2:$D$26929,Stance!U$413,[1]LTV_average!$G$2:$G$26929,Stance!$A414,[1]LTV_average!$H$2:$H$26929,Stance!$B414),"")</f>
        <v>100</v>
      </c>
      <c r="V414" s="2" t="str">
        <f>IFERROR(AVERAGEIFS([1]LTV_average!$I$2:$I$26929,[1]LTV_average!$D$2:$D$26929,Stance!V$413,[1]LTV_average!$G$2:$G$26929,Stance!$A414,[1]LTV_average!$H$2:$H$26929,Stance!$B414),"")</f>
        <v/>
      </c>
      <c r="W414" s="2" t="str">
        <f>IFERROR(AVERAGEIFS([1]LTV_average!$I$2:$I$26929,[1]LTV_average!$D$2:$D$26929,Stance!W$413,[1]LTV_average!$G$2:$G$26929,Stance!$A414,[1]LTV_average!$H$2:$H$26929,Stance!$B414),"")</f>
        <v/>
      </c>
      <c r="X414" s="2" t="str">
        <f>IFERROR(AVERAGEIFS([1]LTV_average!$I$2:$I$26929,[1]LTV_average!$D$2:$D$26929,Stance!X$413,[1]LTV_average!$G$2:$G$26929,Stance!$A414,[1]LTV_average!$H$2:$H$26929,Stance!$B414),"")</f>
        <v/>
      </c>
      <c r="Y414" s="2" t="str">
        <f>IFERROR(AVERAGEIFS([1]LTV_average!$I$2:$I$26929,[1]LTV_average!$D$2:$D$26929,Stance!Y$413,[1]LTV_average!$G$2:$G$26929,Stance!$A414,[1]LTV_average!$H$2:$H$26929,Stance!$B414),"")</f>
        <v/>
      </c>
      <c r="Z414" s="2" t="str">
        <f>IFERROR(AVERAGEIFS([1]LTV_average!$I$2:$I$26929,[1]LTV_average!$D$2:$D$26929,Stance!Z$413,[1]LTV_average!$G$2:$G$26929,Stance!$A414,[1]LTV_average!$H$2:$H$26929,Stance!$B414),"")</f>
        <v/>
      </c>
      <c r="AA414" s="2" t="str">
        <f>IFERROR(AVERAGEIFS([1]LTV_average!$I$2:$I$26929,[1]LTV_average!$D$2:$D$26929,Stance!AA$413,[1]LTV_average!$G$2:$G$26929,Stance!$A414,[1]LTV_average!$H$2:$H$26929,Stance!$B414),"")</f>
        <v/>
      </c>
      <c r="AB414" s="2">
        <f>IFERROR(AVERAGEIFS([1]LTV_average!$I$2:$I$26929,[1]LTV_average!$D$2:$D$26929,Stance!AB$413,[1]LTV_average!$G$2:$G$26929,Stance!$A414,[1]LTV_average!$H$2:$H$26929,Stance!$B414),"")</f>
        <v>100</v>
      </c>
      <c r="AC414" s="2" t="str">
        <f>IFERROR(AVERAGEIFS([1]LTV_average!$I$2:$I$26929,[1]LTV_average!$D$2:$D$26929,Stance!AC$413,[1]LTV_average!$G$2:$G$26929,Stance!$A414,[1]LTV_average!$H$2:$H$26929,Stance!$B414),"")</f>
        <v/>
      </c>
      <c r="AD414" s="2" t="str">
        <f>IFERROR(AVERAGEIFS([1]LTV_average!$I$2:$I$26929,[1]LTV_average!$D$2:$D$26929,Stance!AD$413,[1]LTV_average!$G$2:$G$26929,Stance!$A414,[1]LTV_average!$H$2:$H$26929,Stance!$B414),"")</f>
        <v/>
      </c>
      <c r="AE414" s="2">
        <f>IFERROR(AVERAGEIFS([1]LTV_average!$I$2:$I$26929,[1]LTV_average!$D$2:$D$26929,Stance!AE$413,[1]LTV_average!$G$2:$G$26929,Stance!$A414,[1]LTV_average!$H$2:$H$26929,Stance!$B414),"")</f>
        <v>100</v>
      </c>
      <c r="AF414" s="2">
        <f>IFERROR(AVERAGEIFS([1]LTV_average!$I$2:$I$26929,[1]LTV_average!$D$2:$D$26929,Stance!AF$413,[1]LTV_average!$G$2:$G$26929,Stance!$A414,[1]LTV_average!$H$2:$H$26929,Stance!$B414),"")</f>
        <v>100</v>
      </c>
      <c r="AG414" s="2" t="str">
        <f>IFERROR(AVERAGEIFS([1]LTV_average!$I$2:$I$26929,[1]LTV_average!$D$2:$D$26929,Stance!AG$413,[1]LTV_average!$G$2:$G$26929,Stance!$A414,[1]LTV_average!$H$2:$H$26929,Stance!$B414),"")</f>
        <v/>
      </c>
      <c r="AH414" s="2" t="str">
        <f>IFERROR(AVERAGEIFS([1]LTV_average!$I$2:$I$26929,[1]LTV_average!$D$2:$D$26929,Stance!AH$413,[1]LTV_average!$G$2:$G$26929,Stance!$A414,[1]LTV_average!$H$2:$H$26929,Stance!$B414),"")</f>
        <v/>
      </c>
      <c r="AI414" s="2" t="str">
        <f>IFERROR(AVERAGEIFS([1]LTV_average!$I$2:$I$26929,[1]LTV_average!$D$2:$D$26929,Stance!AI$413,[1]LTV_average!$G$2:$G$26929,Stance!$A414,[1]LTV_average!$H$2:$H$26929,Stance!$B414),"")</f>
        <v/>
      </c>
      <c r="AJ414" s="2">
        <f>IFERROR(AVERAGEIFS([1]LTV_average!$I$2:$I$26929,[1]LTV_average!$D$2:$D$26929,Stance!AJ$413,[1]LTV_average!$G$2:$G$26929,Stance!$A414,[1]LTV_average!$H$2:$H$26929,Stance!$B414),"")</f>
        <v>100</v>
      </c>
      <c r="AK414" s="2">
        <f>IFERROR(AVERAGEIFS([1]LTV_average!$I$2:$I$26929,[1]LTV_average!$D$2:$D$26929,Stance!AK$413,[1]LTV_average!$G$2:$G$26929,Stance!$A414,[1]LTV_average!$H$2:$H$26929,Stance!$B414),"")</f>
        <v>106.6666666666667</v>
      </c>
      <c r="AL414" s="2">
        <f>IFERROR(AVERAGEIFS([1]LTV_average!$I$2:$I$26929,[1]LTV_average!$D$2:$D$26929,Stance!AL$413,[1]LTV_average!$G$2:$G$26929,Stance!$A414,[1]LTV_average!$H$2:$H$26929,Stance!$B414),"")</f>
        <v>100</v>
      </c>
      <c r="AM414" s="2">
        <f>IFERROR(AVERAGEIFS([1]LTV_average!$I$2:$I$26929,[1]LTV_average!$D$2:$D$26929,Stance!AM$413,[1]LTV_average!$G$2:$G$26929,Stance!$A414,[1]LTV_average!$H$2:$H$26929,Stance!$B414),"")</f>
        <v>100</v>
      </c>
      <c r="AN414" s="2" t="str">
        <f>IFERROR(AVERAGEIFS([1]LTV_average!$I$2:$I$26929,[1]LTV_average!$D$2:$D$26929,Stance!AN$413,[1]LTV_average!$G$2:$G$26929,Stance!$A414,[1]LTV_average!$H$2:$H$26929,Stance!$B414),"")</f>
        <v/>
      </c>
      <c r="AO414" s="2" t="str">
        <f>IFERROR(AVERAGEIFS([1]LTV_average!$I$2:$I$26929,[1]LTV_average!$D$2:$D$26929,Stance!AO$413,[1]LTV_average!$G$2:$G$26929,Stance!$A414,[1]LTV_average!$H$2:$H$26929,Stance!$B414),"")</f>
        <v/>
      </c>
      <c r="AP414" s="2" t="str">
        <f>IFERROR(AVERAGEIFS([1]LTV_average!$I$2:$I$26929,[1]LTV_average!$D$2:$D$26929,Stance!AP$413,[1]LTV_average!$G$2:$G$26929,Stance!$A414,[1]LTV_average!$H$2:$H$26929,Stance!$B414),"")</f>
        <v/>
      </c>
      <c r="AQ414" s="2">
        <f>IFERROR(AVERAGEIFS([1]LTV_average!$I$2:$I$26929,[1]LTV_average!$D$2:$D$26929,Stance!AQ$413,[1]LTV_average!$G$2:$G$26929,Stance!$A414,[1]LTV_average!$H$2:$H$26929,Stance!$B414),"")</f>
        <v>100</v>
      </c>
      <c r="AR414" s="2">
        <f>IFERROR(AVERAGEIFS([1]LTV_average!$I$2:$I$26929,[1]LTV_average!$D$2:$D$26929,Stance!AR$413,[1]LTV_average!$G$2:$G$26929,Stance!$A414,[1]LTV_average!$H$2:$H$26929,Stance!$B414),"")</f>
        <v>100</v>
      </c>
      <c r="AS414" s="2" t="str">
        <f>IFERROR(AVERAGEIFS([1]LTV_average!$I$2:$I$26929,[1]LTV_average!$D$2:$D$26929,Stance!AS$413,[1]LTV_average!$G$2:$G$26929,Stance!$A414,[1]LTV_average!$H$2:$H$26929,Stance!$B414),"")</f>
        <v/>
      </c>
      <c r="AT414" s="2">
        <f>IFERROR(AVERAGEIFS([1]LTV_average!$I$2:$I$26929,[1]LTV_average!$D$2:$D$26929,Stance!AT$413,[1]LTV_average!$G$2:$G$26929,Stance!$A414,[1]LTV_average!$H$2:$H$26929,Stance!$B414),"")</f>
        <v>100</v>
      </c>
      <c r="AU414" s="2" t="str">
        <f>IFERROR(AVERAGEIFS([1]LTV_average!$I$2:$I$26929,[1]LTV_average!$D$2:$D$26929,Stance!AU$413,[1]LTV_average!$G$2:$G$26929,Stance!$A414,[1]LTV_average!$H$2:$H$26929,Stance!$B414),"")</f>
        <v/>
      </c>
      <c r="AV414" s="2">
        <f>IFERROR(AVERAGEIFS([1]LTV_average!$I$2:$I$26929,[1]LTV_average!$D$2:$D$26929,Stance!AV$413,[1]LTV_average!$G$2:$G$26929,Stance!$A414,[1]LTV_average!$H$2:$H$26929,Stance!$B414),"")</f>
        <v>100</v>
      </c>
      <c r="AW414" s="2">
        <f>IFERROR(AVERAGEIFS([1]LTV_average!$I$2:$I$26929,[1]LTV_average!$D$2:$D$26929,Stance!AW$413,[1]LTV_average!$G$2:$G$26929,Stance!$A414,[1]LTV_average!$H$2:$H$26929,Stance!$B414),"")</f>
        <v>100</v>
      </c>
      <c r="AX414" s="2" t="str">
        <f>IFERROR(AVERAGEIFS([1]LTV_average!$I$2:$I$26929,[1]LTV_average!$D$2:$D$26929,Stance!AX$413,[1]LTV_average!$G$2:$G$26929,Stance!$A414,[1]LTV_average!$H$2:$H$26929,Stance!$B414),"")</f>
        <v/>
      </c>
      <c r="AY414" s="2" t="str">
        <f>IFERROR(AVERAGEIFS([1]LTV_average!$I$2:$I$26929,[1]LTV_average!$D$2:$D$26929,Stance!AY$413,[1]LTV_average!$G$2:$G$26929,Stance!$A414,[1]LTV_average!$H$2:$H$26929,Stance!$B414),"")</f>
        <v/>
      </c>
      <c r="AZ414" s="2" t="str">
        <f>IFERROR(AVERAGEIFS([1]LTV_average!$I$2:$I$26929,[1]LTV_average!$D$2:$D$26929,Stance!AZ$413,[1]LTV_average!$G$2:$G$26929,Stance!$A414,[1]LTV_average!$H$2:$H$26929,Stance!$B414),"")</f>
        <v/>
      </c>
      <c r="BA414" s="2">
        <f>IFERROR(AVERAGEIFS([1]LTV_average!$I$2:$I$26929,[1]LTV_average!$D$2:$D$26929,Stance!BA$413,[1]LTV_average!$G$2:$G$26929,Stance!$A414,[1]LTV_average!$H$2:$H$26929,Stance!$B414),"")</f>
        <v>100</v>
      </c>
      <c r="BB414" s="2" t="str">
        <f>IFERROR(AVERAGEIFS([1]LTV_average!$I$2:$I$26929,[1]LTV_average!$D$2:$D$26929,Stance!BB$413,[1]LTV_average!$G$2:$G$26929,Stance!$A414,[1]LTV_average!$H$2:$H$26929,Stance!$B414),"")</f>
        <v/>
      </c>
      <c r="BC414" s="2">
        <f>IFERROR(AVERAGEIFS([1]LTV_average!$I$2:$I$26929,[1]LTV_average!$D$2:$D$26929,Stance!BC$413,[1]LTV_average!$G$2:$G$26929,Stance!$A414,[1]LTV_average!$H$2:$H$26929,Stance!$B414),"")</f>
        <v>100</v>
      </c>
      <c r="BD414" s="2" t="str">
        <f>IFERROR(AVERAGEIFS([1]LTV_average!$I$2:$I$26929,[1]LTV_average!$D$2:$D$26929,Stance!BD$413,[1]LTV_average!$G$2:$G$26929,Stance!$A414,[1]LTV_average!$H$2:$H$26929,Stance!$B414),"")</f>
        <v/>
      </c>
      <c r="BE414" s="2">
        <f>IFERROR(AVERAGEIFS([1]LTV_average!$I$2:$I$26929,[1]LTV_average!$D$2:$D$26929,Stance!BE$413,[1]LTV_average!$G$2:$G$26929,Stance!$A414,[1]LTV_average!$H$2:$H$26929,Stance!$B414),"")</f>
        <v>100</v>
      </c>
      <c r="BF414" s="2" t="str">
        <f>IFERROR(AVERAGEIFS([1]LTV_average!$I$2:$I$26929,[1]LTV_average!$D$2:$D$26929,Stance!BF$413,[1]LTV_average!$G$2:$G$26929,Stance!$A414,[1]LTV_average!$H$2:$H$26929,Stance!$B414),"")</f>
        <v/>
      </c>
      <c r="BG414" s="2">
        <f>IFERROR(AVERAGEIFS([1]LTV_average!$I$2:$I$26929,[1]LTV_average!$D$2:$D$26929,Stance!BG$413,[1]LTV_average!$G$2:$G$26929,Stance!$A414,[1]LTV_average!$H$2:$H$26929,Stance!$B414),"")</f>
        <v>100</v>
      </c>
      <c r="BH414" s="2">
        <f>IFERROR(AVERAGEIFS([1]LTV_average!$I$2:$I$26929,[1]LTV_average!$D$2:$D$26929,Stance!BH$413,[1]LTV_average!$G$2:$G$26929,Stance!$A414,[1]LTV_average!$H$2:$H$26929,Stance!$B414),"")</f>
        <v>100</v>
      </c>
      <c r="BI414" s="2">
        <f>IFERROR(AVERAGEIFS([1]LTV_average!$I$2:$I$26929,[1]LTV_average!$D$2:$D$26929,Stance!BI$413,[1]LTV_average!$G$2:$G$26929,Stance!$A414,[1]LTV_average!$H$2:$H$26929,Stance!$B414),"")</f>
        <v>100</v>
      </c>
      <c r="BJ414" s="2">
        <f>IFERROR(AVERAGEIFS([1]LTV_average!$I$2:$I$26929,[1]LTV_average!$D$2:$D$26929,Stance!BJ$413,[1]LTV_average!$G$2:$G$26929,Stance!$A414,[1]LTV_average!$H$2:$H$26929,Stance!$B414),"")</f>
        <v>100</v>
      </c>
      <c r="BK414" s="2">
        <f>IFERROR(AVERAGEIFS([1]LTV_average!$I$2:$I$26929,[1]LTV_average!$D$2:$D$26929,Stance!BK$413,[1]LTV_average!$G$2:$G$26929,Stance!$A414,[1]LTV_average!$H$2:$H$26929,Stance!$B414),"")</f>
        <v>100</v>
      </c>
      <c r="BL414" s="2" t="str">
        <f>IFERROR(AVERAGEIFS([1]LTV_average!$I$2:$I$26929,[1]LTV_average!$D$2:$D$26929,Stance!BL$413,[1]LTV_average!$G$2:$G$26929,Stance!$A414,[1]LTV_average!$H$2:$H$26929,Stance!$B414),"")</f>
        <v/>
      </c>
      <c r="BM414" s="2">
        <f>IFERROR(AVERAGEIFS([1]LTV_average!$I$2:$I$26929,[1]LTV_average!$D$2:$D$26929,Stance!BM$413,[1]LTV_average!$G$2:$G$26929,Stance!$A414,[1]LTV_average!$H$2:$H$26929,Stance!$B414),"")</f>
        <v>100</v>
      </c>
      <c r="BN414" s="2" t="str">
        <f>IFERROR(AVERAGEIFS([1]LTV_average!$I$2:$I$26929,[1]LTV_average!$D$2:$D$26929,Stance!BN$413,[1]LTV_average!$G$2:$G$26929,Stance!$A414,[1]LTV_average!$H$2:$H$26929,Stance!$B414),"")</f>
        <v/>
      </c>
      <c r="BO414" s="2" t="str">
        <f>IFERROR(AVERAGEIFS([1]LTV_average!$I$2:$I$26929,[1]LTV_average!$D$2:$D$26929,Stance!BO$413,[1]LTV_average!$G$2:$G$26929,Stance!$A414,[1]LTV_average!$H$2:$H$26929,Stance!$B414),"")</f>
        <v/>
      </c>
      <c r="BP414" s="2">
        <f>IFERROR(AVERAGEIFS([1]LTV_average!$I$2:$I$26929,[1]LTV_average!$D$2:$D$26929,Stance!BP$413,[1]LTV_average!$G$2:$G$26929,Stance!$A414,[1]LTV_average!$H$2:$H$26929,Stance!$B414),"")</f>
        <v>100</v>
      </c>
      <c r="BQ414" s="2" t="str">
        <f>IFERROR(AVERAGEIFS([1]LTV_average!$I$2:$I$26929,[1]LTV_average!$D$2:$D$26929,Stance!BQ$413,[1]LTV_average!$G$2:$G$26929,Stance!$A414,[1]LTV_average!$H$2:$H$26929,Stance!$B414),"")</f>
        <v/>
      </c>
      <c r="BR414" s="2" t="str">
        <f>IFERROR(AVERAGEIFS([1]LTV_average!$I$2:$I$26929,[1]LTV_average!$D$2:$D$26929,Stance!BR$413,[1]LTV_average!$G$2:$G$26929,Stance!$A414,[1]LTV_average!$H$2:$H$26929,Stance!$B414),"")</f>
        <v/>
      </c>
      <c r="BS414" s="2" t="str">
        <f>IFERROR(AVERAGEIFS([1]LTV_average!$I$2:$I$26929,[1]LTV_average!$D$2:$D$26929,Stance!BS$413,[1]LTV_average!$G$2:$G$26929,Stance!$A414,[1]LTV_average!$H$2:$H$26929,Stance!$B414),"")</f>
        <v/>
      </c>
      <c r="BT414" s="2" t="str">
        <f>IFERROR(AVERAGEIFS([1]LTV_average!$I$2:$I$26929,[1]LTV_average!$D$2:$D$26929,Stance!BT$413,[1]LTV_average!$G$2:$G$26929,Stance!$A414,[1]LTV_average!$H$2:$H$26929,Stance!$B414),"")</f>
        <v/>
      </c>
      <c r="BU414" s="2" t="str">
        <f>IFERROR(AVERAGEIFS([1]LTV_average!$I$2:$I$26929,[1]LTV_average!$D$2:$D$26929,Stance!BU$413,[1]LTV_average!$G$2:$G$26929,Stance!$A414,[1]LTV_average!$H$2:$H$26929,Stance!$B414),"")</f>
        <v/>
      </c>
      <c r="BV414" s="2">
        <f>IFERROR(AVERAGEIFS([1]LTV_average!$I$2:$I$26929,[1]LTV_average!$D$2:$D$26929,Stance!BV$413,[1]LTV_average!$G$2:$G$26929,Stance!$A414,[1]LTV_average!$H$2:$H$26929,Stance!$B414),"")</f>
        <v>100</v>
      </c>
      <c r="BW414" s="2" t="str">
        <f>IFERROR(AVERAGEIFS([1]LTV_average!$I$2:$I$26929,[1]LTV_average!$D$2:$D$26929,Stance!BW$413,[1]LTV_average!$G$2:$G$26929,Stance!$A414,[1]LTV_average!$H$2:$H$26929,Stance!$B414),"")</f>
        <v/>
      </c>
      <c r="BX414" s="2" t="str">
        <f>IFERROR(AVERAGEIFS([1]LTV_average!$I$2:$I$26929,[1]LTV_average!$D$2:$D$26929,Stance!BX$413,[1]LTV_average!$G$2:$G$26929,Stance!$A414,[1]LTV_average!$H$2:$H$26929,Stance!$B414),"")</f>
        <v/>
      </c>
      <c r="BY414" s="2">
        <f>IFERROR(AVERAGEIFS([1]LTV_average!$I$2:$I$26929,[1]LTV_average!$D$2:$D$26929,Stance!BY$413,[1]LTV_average!$G$2:$G$26929,Stance!$A414,[1]LTV_average!$H$2:$H$26929,Stance!$B414),"")</f>
        <v>100</v>
      </c>
      <c r="BZ414" s="2" t="str">
        <f>IFERROR(AVERAGEIFS([1]LTV_average!$I$2:$I$26929,[1]LTV_average!$D$2:$D$26929,Stance!BZ$413,[1]LTV_average!$G$2:$G$26929,Stance!$A414,[1]LTV_average!$H$2:$H$26929,Stance!$B414),"")</f>
        <v/>
      </c>
      <c r="CA414" s="2" t="str">
        <f>IFERROR(AVERAGEIFS([1]LTV_average!$I$2:$I$26929,[1]LTV_average!$D$2:$D$26929,Stance!CA$413,[1]LTV_average!$G$2:$G$26929,Stance!$A414,[1]LTV_average!$H$2:$H$26929,Stance!$B414),"")</f>
        <v/>
      </c>
      <c r="CB414" s="2">
        <f>IFERROR(AVERAGEIFS([1]LTV_average!$I$2:$I$26929,[1]LTV_average!$D$2:$D$26929,Stance!CB$413,[1]LTV_average!$G$2:$G$26929,Stance!$A414,[1]LTV_average!$H$2:$H$26929,Stance!$B414),"")</f>
        <v>100</v>
      </c>
      <c r="CC414" s="2">
        <f>IFERROR(AVERAGEIFS([1]LTV_average!$I$2:$I$26929,[1]LTV_average!$D$2:$D$26929,Stance!CC$413,[1]LTV_average!$G$2:$G$26929,Stance!$A414,[1]LTV_average!$H$2:$H$26929,Stance!$B414),"")</f>
        <v>100</v>
      </c>
      <c r="CD414" s="2">
        <f>IFERROR(AVERAGEIFS([1]LTV_average!$I$2:$I$26929,[1]LTV_average!$D$2:$D$26929,Stance!CD$413,[1]LTV_average!$G$2:$G$26929,Stance!$A414,[1]LTV_average!$H$2:$H$26929,Stance!$B414),"")</f>
        <v>100</v>
      </c>
      <c r="CE414" s="2" t="str">
        <f>IFERROR(AVERAGEIFS([1]LTV_average!$I$2:$I$26929,[1]LTV_average!$D$2:$D$26929,Stance!CE$413,[1]LTV_average!$G$2:$G$26929,Stance!$A414,[1]LTV_average!$H$2:$H$26929,Stance!$B414),"")</f>
        <v/>
      </c>
      <c r="CF414" s="2" t="str">
        <f>IFERROR(AVERAGEIFS([1]LTV_average!$I$2:$I$26929,[1]LTV_average!$D$2:$D$26929,Stance!CF$413,[1]LTV_average!$G$2:$G$26929,Stance!$A414,[1]LTV_average!$H$2:$H$26929,Stance!$B414),"")</f>
        <v/>
      </c>
      <c r="CG414" s="2" t="str">
        <f>IFERROR(AVERAGEIFS([1]LTV_average!$I$2:$I$26929,[1]LTV_average!$D$2:$D$26929,Stance!CG$413,[1]LTV_average!$G$2:$G$26929,Stance!$A414,[1]LTV_average!$H$2:$H$26929,Stance!$B414),"")</f>
        <v/>
      </c>
      <c r="CH414" s="2" t="str">
        <f>IFERROR(AVERAGEIFS([1]LTV_average!$I$2:$I$26929,[1]LTV_average!$D$2:$D$26929,Stance!CH$413,[1]LTV_average!$G$2:$G$26929,Stance!$A414,[1]LTV_average!$H$2:$H$26929,Stance!$B414),"")</f>
        <v/>
      </c>
      <c r="CI414" s="2" t="str">
        <f>IFERROR(AVERAGEIFS([1]LTV_average!$I$2:$I$26929,[1]LTV_average!$D$2:$D$26929,Stance!CI$413,[1]LTV_average!$G$2:$G$26929,Stance!$A414,[1]LTV_average!$H$2:$H$26929,Stance!$B414),"")</f>
        <v/>
      </c>
      <c r="CJ414" s="2">
        <f>IFERROR(AVERAGEIFS([1]LTV_average!$I$2:$I$26929,[1]LTV_average!$D$2:$D$26929,Stance!CJ$413,[1]LTV_average!$G$2:$G$26929,Stance!$A414,[1]LTV_average!$H$2:$H$26929,Stance!$B414),"")</f>
        <v>100</v>
      </c>
      <c r="CK414" s="2" t="str">
        <f>IFERROR(AVERAGEIFS([1]LTV_average!$I$2:$I$26929,[1]LTV_average!$D$2:$D$26929,Stance!CK$413,[1]LTV_average!$G$2:$G$26929,Stance!$A414,[1]LTV_average!$H$2:$H$26929,Stance!$B414),"")</f>
        <v/>
      </c>
      <c r="CL414" s="2">
        <f>IFERROR(AVERAGEIFS([1]LTV_average!$I$2:$I$26929,[1]LTV_average!$D$2:$D$26929,Stance!CL$413,[1]LTV_average!$G$2:$G$26929,Stance!$A414,[1]LTV_average!$H$2:$H$26929,Stance!$B414),"")</f>
        <v>100</v>
      </c>
      <c r="CM414" s="2" t="str">
        <f>IFERROR(AVERAGEIFS([1]LTV_average!$I$2:$I$26929,[1]LTV_average!$D$2:$D$26929,Stance!CM$413,[1]LTV_average!$G$2:$G$26929,Stance!$A414,[1]LTV_average!$H$2:$H$26929,Stance!$B414),"")</f>
        <v/>
      </c>
      <c r="CN414" s="2">
        <f>IFERROR(AVERAGEIFS([1]LTV_average!$I$2:$I$26929,[1]LTV_average!$D$2:$D$26929,Stance!CN$413,[1]LTV_average!$G$2:$G$26929,Stance!$A414,[1]LTV_average!$H$2:$H$26929,Stance!$B414),"")</f>
        <v>100</v>
      </c>
      <c r="CO414" s="2">
        <f>IFERROR(AVERAGEIFS([1]LTV_average!$I$2:$I$26929,[1]LTV_average!$D$2:$D$26929,Stance!CO$413,[1]LTV_average!$G$2:$G$26929,Stance!$A414,[1]LTV_average!$H$2:$H$26929,Stance!$B414),"")</f>
        <v>100</v>
      </c>
      <c r="CP414" s="2" t="str">
        <f>IFERROR(AVERAGEIFS([1]LTV_average!$I$2:$I$26929,[1]LTV_average!$D$2:$D$26929,Stance!CP$413,[1]LTV_average!$G$2:$G$26929,Stance!$A414,[1]LTV_average!$H$2:$H$26929,Stance!$B414),"")</f>
        <v/>
      </c>
      <c r="CQ414" s="2" t="str">
        <f>IFERROR(AVERAGEIFS([1]LTV_average!$I$2:$I$26929,[1]LTV_average!$D$2:$D$26929,Stance!CQ$413,[1]LTV_average!$G$2:$G$26929,Stance!$A414,[1]LTV_average!$H$2:$H$26929,Stance!$B414),"")</f>
        <v/>
      </c>
      <c r="CR414" s="2">
        <f>IFERROR(AVERAGEIFS([1]LTV_average!$I$2:$I$26929,[1]LTV_average!$D$2:$D$26929,Stance!CR$413,[1]LTV_average!$G$2:$G$26929,Stance!$A414,[1]LTV_average!$H$2:$H$26929,Stance!$B414),"")</f>
        <v>100</v>
      </c>
      <c r="CS414" s="2">
        <f>IFERROR(AVERAGEIFS([1]LTV_average!$I$2:$I$26929,[1]LTV_average!$D$2:$D$26929,Stance!CS$413,[1]LTV_average!$G$2:$G$26929,Stance!$A414,[1]LTV_average!$H$2:$H$26929,Stance!$B414),"")</f>
        <v>110</v>
      </c>
      <c r="CT414" s="2">
        <f>IFERROR(AVERAGEIFS([1]LTV_average!$I$2:$I$26929,[1]LTV_average!$D$2:$D$26929,Stance!CT$413,[1]LTV_average!$G$2:$G$26929,Stance!$A414,[1]LTV_average!$H$2:$H$26929,Stance!$B414),"")</f>
        <v>100</v>
      </c>
      <c r="CU414" s="2" t="str">
        <f>IFERROR(AVERAGEIFS([1]LTV_average!$I$2:$I$26929,[1]LTV_average!$D$2:$D$26929,Stance!CU$413,[1]LTV_average!$G$2:$G$26929,Stance!$A414,[1]LTV_average!$H$2:$H$26929,Stance!$B414),"")</f>
        <v/>
      </c>
      <c r="CV414" s="2">
        <f>IFERROR(AVERAGEIFS([1]LTV_average!$I$2:$I$26929,[1]LTV_average!$D$2:$D$26929,Stance!CV$413,[1]LTV_average!$G$2:$G$26929,Stance!$A414,[1]LTV_average!$H$2:$H$26929,Stance!$B414),"")</f>
        <v>100</v>
      </c>
      <c r="CW414" s="2" t="str">
        <f>IFERROR(AVERAGEIFS([1]LTV_average!$I$2:$I$26929,[1]LTV_average!$D$2:$D$26929,Stance!CW$413,[1]LTV_average!$G$2:$G$26929,Stance!$A414,[1]LTV_average!$H$2:$H$26929,Stance!$B414),"")</f>
        <v/>
      </c>
      <c r="CX414" s="2">
        <f>IFERROR(AVERAGEIFS([1]LTV_average!$I$2:$I$26929,[1]LTV_average!$D$2:$D$26929,Stance!CX$413,[1]LTV_average!$G$2:$G$26929,Stance!$A414,[1]LTV_average!$H$2:$H$26929,Stance!$B414),"")</f>
        <v>100</v>
      </c>
      <c r="CY414" s="2">
        <f>IFERROR(AVERAGEIFS([1]LTV_average!$I$2:$I$26929,[1]LTV_average!$D$2:$D$26929,Stance!CY$413,[1]LTV_average!$G$2:$G$26929,Stance!$A414,[1]LTV_average!$H$2:$H$26929,Stance!$B414),"")</f>
        <v>70</v>
      </c>
      <c r="CZ414" s="2" t="str">
        <f>IFERROR(AVERAGEIFS([1]LTV_average!$I$2:$I$26929,[1]LTV_average!$D$2:$D$26929,Stance!CZ$413,[1]LTV_average!$G$2:$G$26929,Stance!$A414,[1]LTV_average!$H$2:$H$26929,Stance!$B414),"")</f>
        <v/>
      </c>
      <c r="DA414" s="2">
        <f>IFERROR(AVERAGEIFS([1]LTV_average!$I$2:$I$26929,[1]LTV_average!$D$2:$D$26929,Stance!DA$413,[1]LTV_average!$G$2:$G$26929,Stance!$A414,[1]LTV_average!$H$2:$H$26929,Stance!$B414),"")</f>
        <v>100</v>
      </c>
      <c r="DB414" s="2">
        <f>IFERROR(AVERAGEIFS([1]LTV_average!$I$2:$I$26929,[1]LTV_average!$D$2:$D$26929,Stance!DB$413,[1]LTV_average!$G$2:$G$26929,Stance!$A414,[1]LTV_average!$H$2:$H$26929,Stance!$B414),"")</f>
        <v>100</v>
      </c>
      <c r="DC414" s="2" t="str">
        <f>IFERROR(AVERAGEIFS([1]LTV_average!$I$2:$I$26929,[1]LTV_average!$D$2:$D$26929,Stance!DC$413,[1]LTV_average!$G$2:$G$26929,Stance!$A414,[1]LTV_average!$H$2:$H$26929,Stance!$B414),"")</f>
        <v/>
      </c>
      <c r="DD414" s="2">
        <f>IFERROR(AVERAGEIFS([1]LTV_average!$I$2:$I$26929,[1]LTV_average!$D$2:$D$26929,Stance!DD$413,[1]LTV_average!$G$2:$G$26929,Stance!$A414,[1]LTV_average!$H$2:$H$26929,Stance!$B414),"")</f>
        <v>100</v>
      </c>
      <c r="DE414" s="2">
        <f>IFERROR(AVERAGEIFS([1]LTV_average!$I$2:$I$26929,[1]LTV_average!$D$2:$D$26929,Stance!DE$413,[1]LTV_average!$G$2:$G$26929,Stance!$A414,[1]LTV_average!$H$2:$H$26929,Stance!$B414),"")</f>
        <v>100</v>
      </c>
      <c r="DF414" s="2">
        <f>IFERROR(AVERAGEIFS([1]LTV_average!$I$2:$I$26929,[1]LTV_average!$D$2:$D$26929,Stance!DF$413,[1]LTV_average!$G$2:$G$26929,Stance!$A414,[1]LTV_average!$H$2:$H$26929,Stance!$B414),"")</f>
        <v>100</v>
      </c>
      <c r="DG414" s="2">
        <f>IFERROR(AVERAGEIFS([1]LTV_average!$I$2:$I$26929,[1]LTV_average!$D$2:$D$26929,Stance!DG$413,[1]LTV_average!$G$2:$G$26929,Stance!$A414,[1]LTV_average!$H$2:$H$26929,Stance!$B414),"")</f>
        <v>100</v>
      </c>
      <c r="DH414" s="2" t="str">
        <f>IFERROR(AVERAGEIFS([1]LTV_average!$I$2:$I$26929,[1]LTV_average!$D$2:$D$26929,Stance!DH$413,[1]LTV_average!$G$2:$G$26929,Stance!$A414,[1]LTV_average!$H$2:$H$26929,Stance!$B414),"")</f>
        <v/>
      </c>
      <c r="DI414" s="2" t="str">
        <f>IFERROR(AVERAGEIFS([1]LTV_average!$I$2:$I$26929,[1]LTV_average!$D$2:$D$26929,Stance!DI$413,[1]LTV_average!$G$2:$G$26929,Stance!$A414,[1]LTV_average!$H$2:$H$26929,Stance!$B414),"")</f>
        <v/>
      </c>
      <c r="DJ414" s="2">
        <f>IFERROR(AVERAGEIFS([1]LTV_average!$I$2:$I$26929,[1]LTV_average!$D$2:$D$26929,Stance!DJ$413,[1]LTV_average!$G$2:$G$26929,Stance!$A414,[1]LTV_average!$H$2:$H$26929,Stance!$B414),"")</f>
        <v>100</v>
      </c>
      <c r="DK414" s="2">
        <f>IFERROR(AVERAGEIFS([1]LTV_average!$I$2:$I$26929,[1]LTV_average!$D$2:$D$26929,Stance!DK$413,[1]LTV_average!$G$2:$G$26929,Stance!$A414,[1]LTV_average!$H$2:$H$26929,Stance!$B414),"")</f>
        <v>90</v>
      </c>
      <c r="DL414" s="2">
        <f>IFERROR(AVERAGEIFS([1]LTV_average!$I$2:$I$26929,[1]LTV_average!$D$2:$D$26929,Stance!DL$413,[1]LTV_average!$G$2:$G$26929,Stance!$A414,[1]LTV_average!$H$2:$H$26929,Stance!$B414),"")</f>
        <v>100</v>
      </c>
      <c r="DM414" s="2">
        <f>IFERROR(AVERAGEIFS([1]LTV_average!$I$2:$I$26929,[1]LTV_average!$D$2:$D$26929,Stance!DM$413,[1]LTV_average!$G$2:$G$26929,Stance!$A414,[1]LTV_average!$H$2:$H$26929,Stance!$B414),"")</f>
        <v>110</v>
      </c>
      <c r="DN414" s="2" t="str">
        <f>IFERROR(AVERAGEIFS([1]LTV_average!$I$2:$I$26929,[1]LTV_average!$D$2:$D$26929,Stance!DN$413,[1]LTV_average!$G$2:$G$26929,Stance!$A414,[1]LTV_average!$H$2:$H$26929,Stance!$B414),"")</f>
        <v/>
      </c>
      <c r="DO414" s="2" t="str">
        <f>IFERROR(AVERAGEIFS([1]LTV_average!$I$2:$I$26929,[1]LTV_average!$D$2:$D$26929,Stance!DO$413,[1]LTV_average!$G$2:$G$26929,Stance!$A414,[1]LTV_average!$H$2:$H$26929,Stance!$B414),"")</f>
        <v/>
      </c>
      <c r="DP414" s="2" t="str">
        <f>IFERROR(AVERAGEIFS([1]LTV_average!$I$2:$I$26929,[1]LTV_average!$D$2:$D$26929,Stance!DP$413,[1]LTV_average!$G$2:$G$26929,Stance!$A414,[1]LTV_average!$H$2:$H$26929,Stance!$B414),"")</f>
        <v/>
      </c>
      <c r="DQ414" s="2">
        <f>IFERROR(AVERAGEIFS([1]LTV_average!$I$2:$I$26929,[1]LTV_average!$D$2:$D$26929,Stance!DQ$413,[1]LTV_average!$G$2:$G$26929,Stance!$A414,[1]LTV_average!$H$2:$H$26929,Stance!$B414),"")</f>
        <v>100</v>
      </c>
      <c r="DR414" s="2" t="str">
        <f>IFERROR(AVERAGEIFS([1]LTV_average!$I$2:$I$26929,[1]LTV_average!$D$2:$D$26929,Stance!DR$413,[1]LTV_average!$G$2:$G$26929,Stance!$A414,[1]LTV_average!$H$2:$H$26929,Stance!$B414),"")</f>
        <v/>
      </c>
      <c r="DS414" s="2" t="str">
        <f>IFERROR(AVERAGEIFS([1]LTV_average!$I$2:$I$26929,[1]LTV_average!$D$2:$D$26929,Stance!DS$413,[1]LTV_average!$G$2:$G$26929,Stance!$A414,[1]LTV_average!$H$2:$H$26929,Stance!$B414),"")</f>
        <v/>
      </c>
      <c r="DT414" s="2" t="str">
        <f>IFERROR(AVERAGEIFS([1]LTV_average!$I$2:$I$26929,[1]LTV_average!$D$2:$D$26929,Stance!DT$413,[1]LTV_average!$G$2:$G$26929,Stance!$A414,[1]LTV_average!$H$2:$H$26929,Stance!$B414),"")</f>
        <v/>
      </c>
      <c r="DU414" s="2" t="str">
        <f>IFERROR(AVERAGEIFS([1]LTV_average!$I$2:$I$26929,[1]LTV_average!$D$2:$D$26929,Stance!DU$413,[1]LTV_average!$G$2:$G$26929,Stance!$A414,[1]LTV_average!$H$2:$H$26929,Stance!$B414),"")</f>
        <v/>
      </c>
      <c r="DV414" s="2">
        <f>IFERROR(AVERAGEIFS([1]LTV_average!$I$2:$I$26929,[1]LTV_average!$D$2:$D$26929,Stance!DV$413,[1]LTV_average!$G$2:$G$26929,Stance!$A414,[1]LTV_average!$H$2:$H$26929,Stance!$B414),"")</f>
        <v>100</v>
      </c>
      <c r="DW414" s="2" t="str">
        <f>IFERROR(AVERAGEIFS([1]LTV_average!$I$2:$I$26929,[1]LTV_average!$D$2:$D$26929,Stance!DW$413,[1]LTV_average!$G$2:$G$26929,Stance!$A414,[1]LTV_average!$H$2:$H$26929,Stance!$B414),"")</f>
        <v/>
      </c>
      <c r="DX414" s="2">
        <f>IFERROR(AVERAGEIFS([1]LTV_average!$I$2:$I$26929,[1]LTV_average!$D$2:$D$26929,Stance!DX$413,[1]LTV_average!$G$2:$G$26929,Stance!$A414,[1]LTV_average!$H$2:$H$26929,Stance!$B414),"")</f>
        <v>100</v>
      </c>
      <c r="DY414" s="2" t="str">
        <f>IFERROR(AVERAGEIFS([1]LTV_average!$I$2:$I$26929,[1]LTV_average!$D$2:$D$26929,Stance!DY$413,[1]LTV_average!$G$2:$G$26929,Stance!$A414,[1]LTV_average!$H$2:$H$26929,Stance!$B414),"")</f>
        <v/>
      </c>
      <c r="DZ414" s="2">
        <f>IFERROR(AVERAGEIFS([1]LTV_average!$I$2:$I$26929,[1]LTV_average!$D$2:$D$26929,Stance!DZ$413,[1]LTV_average!$G$2:$G$26929,Stance!$A414,[1]LTV_average!$H$2:$H$26929,Stance!$B414),"")</f>
        <v>100</v>
      </c>
      <c r="EA414" s="2" t="str">
        <f>IFERROR(AVERAGEIFS([1]LTV_average!$I$2:$I$26929,[1]LTV_average!$D$2:$D$26929,Stance!EA$413,[1]LTV_average!$G$2:$G$26929,Stance!$A414,[1]LTV_average!$H$2:$H$26929,Stance!$B414),"")</f>
        <v/>
      </c>
      <c r="EB414" s="2">
        <f>IFERROR(AVERAGEIFS([1]LTV_average!$I$2:$I$26929,[1]LTV_average!$D$2:$D$26929,Stance!EB$413,[1]LTV_average!$G$2:$G$26929,Stance!$A414,[1]LTV_average!$H$2:$H$26929,Stance!$B414),"")</f>
        <v>100</v>
      </c>
      <c r="EC414" s="2">
        <f>IFERROR(AVERAGEIFS([1]LTV_average!$I$2:$I$26929,[1]LTV_average!$D$2:$D$26929,Stance!EC$413,[1]LTV_average!$G$2:$G$26929,Stance!$A414,[1]LTV_average!$H$2:$H$26929,Stance!$B414),"")</f>
        <v>100</v>
      </c>
      <c r="ED414" s="2">
        <f>IFERROR(AVERAGEIFS([1]LTV_average!$I$2:$I$26929,[1]LTV_average!$D$2:$D$26929,Stance!ED$413,[1]LTV_average!$G$2:$G$26929,Stance!$A414,[1]LTV_average!$H$2:$H$26929,Stance!$B414),"")</f>
        <v>100</v>
      </c>
      <c r="EE414" s="2" t="str">
        <f>IFERROR(AVERAGEIFS([1]LTV_average!$I$2:$I$26929,[1]LTV_average!$D$2:$D$26929,Stance!EE$413,[1]LTV_average!$G$2:$G$26929,Stance!$A414,[1]LTV_average!$H$2:$H$26929,Stance!$B414),"")</f>
        <v/>
      </c>
      <c r="EF414" s="2" t="str">
        <f>IFERROR(AVERAGEIFS([1]LTV_average!$I$2:$I$26929,[1]LTV_average!$D$2:$D$26929,Stance!EF$413,[1]LTV_average!$G$2:$G$26929,Stance!$A414,[1]LTV_average!$H$2:$H$26929,Stance!$B414),"")</f>
        <v/>
      </c>
      <c r="EG414" s="2">
        <f>IFERROR(AVERAGEIFS([1]LTV_average!$I$2:$I$26929,[1]LTV_average!$D$2:$D$26929,Stance!EG$413,[1]LTV_average!$G$2:$G$26929,Stance!$A414,[1]LTV_average!$H$2:$H$26929,Stance!$B414),"")</f>
        <v>100</v>
      </c>
      <c r="EH414" s="2" t="str">
        <f>IFERROR(AVERAGEIFS([1]LTV_average!$I$2:$I$26929,[1]LTV_average!$D$2:$D$26929,Stance!EH$413,[1]LTV_average!$G$2:$G$26929,Stance!$A414,[1]LTV_average!$H$2:$H$26929,Stance!$B414),"")</f>
        <v/>
      </c>
      <c r="EI414" s="4">
        <f>AVERAGE(D414:EH414)</f>
        <v>99.784946236559151</v>
      </c>
      <c r="EK414" s="2">
        <v>1990</v>
      </c>
      <c r="EL414" s="2">
        <v>1</v>
      </c>
      <c r="EM414" s="3">
        <f>EOMONTH(DATE(EK414,EL414,1),0)</f>
        <v>32904</v>
      </c>
      <c r="EN414" s="2"/>
      <c r="EO414" s="2"/>
      <c r="EP414" s="2"/>
      <c r="EQ414" s="2"/>
      <c r="ER414" s="2"/>
      <c r="ES414" s="2"/>
      <c r="ET414" s="2"/>
      <c r="EU414" s="2"/>
      <c r="EV414" s="2"/>
      <c r="EW414" s="2"/>
      <c r="EX414" s="2"/>
      <c r="EY414" s="2"/>
      <c r="EZ414" s="2"/>
      <c r="FA414" s="2"/>
      <c r="FB414" s="2"/>
      <c r="FC414" s="2"/>
      <c r="FD414" s="2"/>
      <c r="FE414" s="2"/>
      <c r="FF414" s="2"/>
      <c r="FG414" s="2"/>
      <c r="FH414" s="2"/>
      <c r="FI414" s="2"/>
      <c r="FJ414" s="2"/>
      <c r="FK414" s="2"/>
      <c r="FL414" s="2"/>
      <c r="FM414" s="2"/>
      <c r="FN414" s="2"/>
      <c r="FO414" s="2"/>
      <c r="FP414" s="2"/>
      <c r="FQ414" s="2"/>
      <c r="FR414" s="2"/>
      <c r="FS414" s="2"/>
      <c r="FT414" s="2"/>
      <c r="FU414" s="2"/>
      <c r="FV414" s="2"/>
      <c r="FW414" s="2"/>
      <c r="FX414" s="2"/>
      <c r="FY414" s="2"/>
      <c r="FZ414" s="2"/>
      <c r="GA414" s="2"/>
      <c r="GB414" s="2"/>
      <c r="GC414" s="2"/>
      <c r="GD414" s="2"/>
      <c r="GE414" s="2"/>
      <c r="GF414" s="2"/>
      <c r="GG414" s="2"/>
      <c r="GH414" s="2"/>
      <c r="GI414" s="2"/>
      <c r="GJ414" s="2"/>
      <c r="GK414" s="2"/>
      <c r="GL414" s="2"/>
      <c r="GM414" s="2"/>
      <c r="GN414" s="2"/>
      <c r="GO414" s="2"/>
      <c r="GP414" s="2"/>
      <c r="GQ414" s="2"/>
      <c r="GR414" s="2"/>
      <c r="GS414" s="2"/>
      <c r="GT414" s="2"/>
      <c r="GU414" s="2"/>
      <c r="GV414" s="2"/>
      <c r="GW414" s="2"/>
      <c r="GX414" s="2"/>
      <c r="GY414" s="2"/>
      <c r="GZ414" s="2"/>
      <c r="HA414" s="2"/>
      <c r="HB414" s="2"/>
      <c r="HC414" s="2"/>
      <c r="HD414" s="2"/>
      <c r="HE414" s="2"/>
      <c r="HF414" s="2"/>
      <c r="HG414" s="2"/>
      <c r="HH414" s="2"/>
      <c r="HI414" s="2"/>
      <c r="HJ414" s="2"/>
      <c r="HK414" s="2"/>
      <c r="HL414" s="2"/>
      <c r="HM414" s="2"/>
      <c r="HN414" s="2"/>
      <c r="HO414" s="2"/>
      <c r="HP414" s="2"/>
      <c r="HQ414" s="2"/>
      <c r="HR414" s="2"/>
      <c r="HS414" s="2"/>
      <c r="HT414" s="2"/>
      <c r="HU414" s="2"/>
      <c r="HV414" s="2"/>
      <c r="HW414" s="2"/>
      <c r="HX414" s="2"/>
      <c r="HY414" s="2"/>
      <c r="HZ414" s="2"/>
      <c r="IA414" s="2"/>
      <c r="IB414" s="2"/>
      <c r="IC414" s="2"/>
      <c r="ID414" s="2"/>
      <c r="IE414" s="2"/>
      <c r="IF414" s="2"/>
      <c r="IG414" s="2"/>
      <c r="IH414" s="2"/>
      <c r="II414" s="2"/>
      <c r="IJ414" s="2"/>
      <c r="IK414" s="2"/>
      <c r="IL414" s="2"/>
      <c r="IM414" s="2"/>
      <c r="IN414" s="2"/>
      <c r="IO414" s="2"/>
      <c r="IP414" s="2"/>
      <c r="IQ414" s="2"/>
      <c r="IR414" s="2"/>
      <c r="IS414" s="2"/>
      <c r="IT414" s="2"/>
      <c r="IU414" s="2"/>
      <c r="IV414" s="2"/>
      <c r="IW414" s="2"/>
      <c r="IX414" s="2"/>
      <c r="IY414" s="2"/>
      <c r="IZ414" s="2"/>
      <c r="JA414" s="2"/>
      <c r="JB414" s="2"/>
      <c r="JC414" s="2"/>
      <c r="JD414" s="2"/>
      <c r="JE414" s="2"/>
      <c r="JF414" s="2"/>
      <c r="JG414" s="2"/>
      <c r="JH414" s="2"/>
      <c r="JI414" s="2"/>
      <c r="JJ414" s="2"/>
      <c r="JK414" s="2"/>
      <c r="JL414" s="2"/>
      <c r="JM414" s="2"/>
      <c r="JN414" s="2"/>
      <c r="JO414" s="2"/>
      <c r="JP414" s="2"/>
      <c r="JQ414" s="2"/>
      <c r="JR414" s="2"/>
      <c r="JU414">
        <f>ABS(AVERAGEIFS($EN$415:$JR$821,$EN$415:$JR$821,"&lt;"&amp;0))</f>
        <v>9.32789517952029</v>
      </c>
      <c r="JV414">
        <f>AVERAGEIFS($EN$415:$JR$821,$EN$415:$JR$821,"&gt;"&amp;0)</f>
        <v>6.4121585513934756</v>
      </c>
      <c r="JX414" s="2">
        <v>1990</v>
      </c>
      <c r="JY414" s="2">
        <v>1</v>
      </c>
      <c r="JZ414" s="3">
        <f>EOMONTH(DATE(JX414,JY414,1),0)</f>
        <v>32904</v>
      </c>
      <c r="KA414" s="2"/>
      <c r="KB414" s="2"/>
      <c r="KC414" s="2"/>
      <c r="KD414" s="2"/>
      <c r="KE414" s="2"/>
      <c r="KF414" s="2"/>
      <c r="KG414" s="2"/>
      <c r="KH414" s="2"/>
      <c r="KI414" s="2"/>
      <c r="KJ414" s="2"/>
      <c r="KK414" s="2"/>
      <c r="KL414" s="2"/>
      <c r="KM414" s="2"/>
      <c r="KN414" s="2"/>
      <c r="KO414" s="2"/>
      <c r="KP414" s="2"/>
      <c r="KQ414" s="2"/>
      <c r="KR414" s="2"/>
      <c r="KS414" s="2"/>
      <c r="KT414" s="2"/>
      <c r="KU414" s="2"/>
      <c r="KV414" s="2"/>
      <c r="KW414" s="2"/>
      <c r="KX414" s="2"/>
      <c r="KY414" s="2"/>
      <c r="KZ414" s="2"/>
      <c r="LA414" s="2"/>
      <c r="LB414" s="2"/>
      <c r="LC414" s="2"/>
      <c r="LD414" s="2"/>
      <c r="LE414" s="2"/>
      <c r="LF414" s="2"/>
      <c r="LG414" s="2"/>
      <c r="LH414" s="2"/>
      <c r="LI414" s="2"/>
      <c r="LJ414" s="2"/>
      <c r="LK414" s="2"/>
      <c r="LL414" s="2"/>
      <c r="LM414" s="2"/>
      <c r="LN414" s="2"/>
      <c r="LO414" s="2"/>
      <c r="LP414" s="2"/>
      <c r="LQ414" s="2"/>
      <c r="LR414" s="2"/>
      <c r="LS414" s="2"/>
      <c r="LT414" s="2"/>
      <c r="LU414" s="2"/>
      <c r="LV414" s="2"/>
      <c r="LW414" s="2"/>
      <c r="LX414" s="2"/>
      <c r="LY414" s="2"/>
      <c r="LZ414" s="2"/>
      <c r="MA414" s="2"/>
      <c r="MB414" s="2"/>
      <c r="MC414" s="2"/>
      <c r="MD414" s="2"/>
      <c r="ME414" s="2"/>
      <c r="MF414" s="2"/>
      <c r="MG414" s="2"/>
      <c r="MH414" s="2"/>
      <c r="MI414" s="2"/>
      <c r="MJ414" s="2"/>
      <c r="MK414" s="2"/>
      <c r="ML414" s="2"/>
      <c r="MM414" s="2"/>
      <c r="MN414" s="2"/>
      <c r="MO414" s="2"/>
      <c r="MP414" s="2"/>
      <c r="MQ414" s="2"/>
      <c r="MR414" s="2"/>
      <c r="MS414" s="2"/>
      <c r="MT414" s="2"/>
      <c r="MU414" s="2"/>
      <c r="MV414" s="2"/>
      <c r="MW414" s="2"/>
      <c r="MX414" s="2"/>
      <c r="MY414" s="2"/>
      <c r="MZ414" s="2"/>
      <c r="NA414" s="2"/>
      <c r="NB414" s="2"/>
      <c r="NC414" s="2"/>
      <c r="ND414" s="2"/>
      <c r="NE414" s="2"/>
      <c r="NF414" s="2"/>
      <c r="NG414" s="2"/>
      <c r="NH414" s="2"/>
      <c r="NI414" s="2"/>
      <c r="NJ414" s="2"/>
      <c r="NK414" s="2"/>
      <c r="NL414" s="2"/>
      <c r="NM414" s="2"/>
      <c r="NN414" s="2"/>
      <c r="NO414" s="2"/>
      <c r="NP414" s="2"/>
      <c r="NQ414" s="2"/>
      <c r="NR414" s="2"/>
      <c r="NS414" s="2"/>
      <c r="NT414" s="2"/>
      <c r="NU414" s="2"/>
      <c r="NV414" s="2"/>
      <c r="NW414" s="2"/>
      <c r="NX414" s="2"/>
      <c r="NY414" s="2"/>
      <c r="NZ414" s="2"/>
      <c r="OA414" s="2"/>
      <c r="OB414" s="2"/>
      <c r="OC414" s="2"/>
      <c r="OD414" s="2"/>
      <c r="OE414" s="2"/>
      <c r="OF414" s="2"/>
      <c r="OG414" s="2"/>
      <c r="OH414" s="2"/>
      <c r="OI414" s="2"/>
      <c r="OJ414" s="2"/>
      <c r="OK414" s="2"/>
      <c r="OL414" s="2"/>
      <c r="OM414" s="2"/>
      <c r="ON414" s="2"/>
      <c r="OO414" s="2"/>
      <c r="OP414" s="2"/>
      <c r="OQ414" s="2"/>
      <c r="OR414" s="2"/>
      <c r="OS414" s="2"/>
      <c r="OT414" s="2"/>
      <c r="OU414" s="2"/>
      <c r="OV414" s="2"/>
      <c r="OW414" s="2"/>
      <c r="OX414" s="2"/>
      <c r="OY414" s="2"/>
      <c r="OZ414" s="2"/>
      <c r="PA414" s="2"/>
      <c r="PB414" s="2"/>
      <c r="PC414" s="2"/>
      <c r="PD414" s="2"/>
      <c r="PE414" s="2"/>
    </row>
    <row r="415" spans="1:423" x14ac:dyDescent="0.4">
      <c r="A415" s="2">
        <v>1990</v>
      </c>
      <c r="B415" s="2">
        <v>2</v>
      </c>
      <c r="C415" s="3">
        <f t="shared" ref="C415:C478" si="17">EOMONTH(DATE(A415,B415,1),0)</f>
        <v>32932</v>
      </c>
      <c r="D415" s="2" t="str">
        <f>IFERROR(AVERAGEIFS([1]LTV_average!$I$2:$I$26929,[1]LTV_average!$D$2:$D$26929,Stance!D$413,[1]LTV_average!$G$2:$G$26929,Stance!$A415,[1]LTV_average!$H$2:$H$26929,Stance!$B415),"")</f>
        <v/>
      </c>
      <c r="E415" s="2">
        <f>IFERROR(AVERAGEIFS([1]LTV_average!$I$2:$I$26929,[1]LTV_average!$D$2:$D$26929,Stance!E$413,[1]LTV_average!$G$2:$G$26929,Stance!$A415,[1]LTV_average!$H$2:$H$26929,Stance!$B415),"")</f>
        <v>100</v>
      </c>
      <c r="F415" s="2" t="str">
        <f>IFERROR(AVERAGEIFS([1]LTV_average!$I$2:$I$26929,[1]LTV_average!$D$2:$D$26929,Stance!F$413,[1]LTV_average!$G$2:$G$26929,Stance!$A415,[1]LTV_average!$H$2:$H$26929,Stance!$B415),"")</f>
        <v/>
      </c>
      <c r="G415" s="2" t="str">
        <f>IFERROR(AVERAGEIFS([1]LTV_average!$I$2:$I$26929,[1]LTV_average!$D$2:$D$26929,Stance!G$413,[1]LTV_average!$G$2:$G$26929,Stance!$A415,[1]LTV_average!$H$2:$H$26929,Stance!$B415),"")</f>
        <v/>
      </c>
      <c r="H415" s="2">
        <f>IFERROR(AVERAGEIFS([1]LTV_average!$I$2:$I$26929,[1]LTV_average!$D$2:$D$26929,Stance!H$413,[1]LTV_average!$G$2:$G$26929,Stance!$A415,[1]LTV_average!$H$2:$H$26929,Stance!$B415),"")</f>
        <v>100</v>
      </c>
      <c r="I415" s="2">
        <f>IFERROR(AVERAGEIFS([1]LTV_average!$I$2:$I$26929,[1]LTV_average!$D$2:$D$26929,Stance!I$413,[1]LTV_average!$G$2:$G$26929,Stance!$A415,[1]LTV_average!$H$2:$H$26929,Stance!$B415),"")</f>
        <v>100</v>
      </c>
      <c r="J415" s="2">
        <f>IFERROR(AVERAGEIFS([1]LTV_average!$I$2:$I$26929,[1]LTV_average!$D$2:$D$26929,Stance!J$413,[1]LTV_average!$G$2:$G$26929,Stance!$A415,[1]LTV_average!$H$2:$H$26929,Stance!$B415),"")</f>
        <v>100</v>
      </c>
      <c r="K415" s="2" t="str">
        <f>IFERROR(AVERAGEIFS([1]LTV_average!$I$2:$I$26929,[1]LTV_average!$D$2:$D$26929,Stance!K$413,[1]LTV_average!$G$2:$G$26929,Stance!$A415,[1]LTV_average!$H$2:$H$26929,Stance!$B415),"")</f>
        <v/>
      </c>
      <c r="L415" s="2" t="str">
        <f>IFERROR(AVERAGEIFS([1]LTV_average!$I$2:$I$26929,[1]LTV_average!$D$2:$D$26929,Stance!L$413,[1]LTV_average!$G$2:$G$26929,Stance!$A415,[1]LTV_average!$H$2:$H$26929,Stance!$B415),"")</f>
        <v/>
      </c>
      <c r="M415" s="2" t="str">
        <f>IFERROR(AVERAGEIFS([1]LTV_average!$I$2:$I$26929,[1]LTV_average!$D$2:$D$26929,Stance!M$413,[1]LTV_average!$G$2:$G$26929,Stance!$A415,[1]LTV_average!$H$2:$H$26929,Stance!$B415),"")</f>
        <v/>
      </c>
      <c r="N415" s="2">
        <f>IFERROR(AVERAGEIFS([1]LTV_average!$I$2:$I$26929,[1]LTV_average!$D$2:$D$26929,Stance!N$413,[1]LTV_average!$G$2:$G$26929,Stance!$A415,[1]LTV_average!$H$2:$H$26929,Stance!$B415),"")</f>
        <v>100</v>
      </c>
      <c r="O415" s="2" t="str">
        <f>IFERROR(AVERAGEIFS([1]LTV_average!$I$2:$I$26929,[1]LTV_average!$D$2:$D$26929,Stance!O$413,[1]LTV_average!$G$2:$G$26929,Stance!$A415,[1]LTV_average!$H$2:$H$26929,Stance!$B415),"")</f>
        <v/>
      </c>
      <c r="P415" s="2">
        <f>IFERROR(AVERAGEIFS([1]LTV_average!$I$2:$I$26929,[1]LTV_average!$D$2:$D$26929,Stance!P$413,[1]LTV_average!$G$2:$G$26929,Stance!$A415,[1]LTV_average!$H$2:$H$26929,Stance!$B415),"")</f>
        <v>100</v>
      </c>
      <c r="Q415" s="2" t="str">
        <f>IFERROR(AVERAGEIFS([1]LTV_average!$I$2:$I$26929,[1]LTV_average!$D$2:$D$26929,Stance!Q$413,[1]LTV_average!$G$2:$G$26929,Stance!$A415,[1]LTV_average!$H$2:$H$26929,Stance!$B415),"")</f>
        <v/>
      </c>
      <c r="R415" s="2" t="str">
        <f>IFERROR(AVERAGEIFS([1]LTV_average!$I$2:$I$26929,[1]LTV_average!$D$2:$D$26929,Stance!R$413,[1]LTV_average!$G$2:$G$26929,Stance!$A415,[1]LTV_average!$H$2:$H$26929,Stance!$B415),"")</f>
        <v/>
      </c>
      <c r="S415" s="2" t="str">
        <f>IFERROR(AVERAGEIFS([1]LTV_average!$I$2:$I$26929,[1]LTV_average!$D$2:$D$26929,Stance!S$413,[1]LTV_average!$G$2:$G$26929,Stance!$A415,[1]LTV_average!$H$2:$H$26929,Stance!$B415),"")</f>
        <v/>
      </c>
      <c r="T415" s="2" t="str">
        <f>IFERROR(AVERAGEIFS([1]LTV_average!$I$2:$I$26929,[1]LTV_average!$D$2:$D$26929,Stance!T$413,[1]LTV_average!$G$2:$G$26929,Stance!$A415,[1]LTV_average!$H$2:$H$26929,Stance!$B415),"")</f>
        <v/>
      </c>
      <c r="U415" s="2">
        <f>IFERROR(AVERAGEIFS([1]LTV_average!$I$2:$I$26929,[1]LTV_average!$D$2:$D$26929,Stance!U$413,[1]LTV_average!$G$2:$G$26929,Stance!$A415,[1]LTV_average!$H$2:$H$26929,Stance!$B415),"")</f>
        <v>100</v>
      </c>
      <c r="V415" s="2" t="str">
        <f>IFERROR(AVERAGEIFS([1]LTV_average!$I$2:$I$26929,[1]LTV_average!$D$2:$D$26929,Stance!V$413,[1]LTV_average!$G$2:$G$26929,Stance!$A415,[1]LTV_average!$H$2:$H$26929,Stance!$B415),"")</f>
        <v/>
      </c>
      <c r="W415" s="2" t="str">
        <f>IFERROR(AVERAGEIFS([1]LTV_average!$I$2:$I$26929,[1]LTV_average!$D$2:$D$26929,Stance!W$413,[1]LTV_average!$G$2:$G$26929,Stance!$A415,[1]LTV_average!$H$2:$H$26929,Stance!$B415),"")</f>
        <v/>
      </c>
      <c r="X415" s="2" t="str">
        <f>IFERROR(AVERAGEIFS([1]LTV_average!$I$2:$I$26929,[1]LTV_average!$D$2:$D$26929,Stance!X$413,[1]LTV_average!$G$2:$G$26929,Stance!$A415,[1]LTV_average!$H$2:$H$26929,Stance!$B415),"")</f>
        <v/>
      </c>
      <c r="Y415" s="2" t="str">
        <f>IFERROR(AVERAGEIFS([1]LTV_average!$I$2:$I$26929,[1]LTV_average!$D$2:$D$26929,Stance!Y$413,[1]LTV_average!$G$2:$G$26929,Stance!$A415,[1]LTV_average!$H$2:$H$26929,Stance!$B415),"")</f>
        <v/>
      </c>
      <c r="Z415" s="2" t="str">
        <f>IFERROR(AVERAGEIFS([1]LTV_average!$I$2:$I$26929,[1]LTV_average!$D$2:$D$26929,Stance!Z$413,[1]LTV_average!$G$2:$G$26929,Stance!$A415,[1]LTV_average!$H$2:$H$26929,Stance!$B415),"")</f>
        <v/>
      </c>
      <c r="AA415" s="2" t="str">
        <f>IFERROR(AVERAGEIFS([1]LTV_average!$I$2:$I$26929,[1]LTV_average!$D$2:$D$26929,Stance!AA$413,[1]LTV_average!$G$2:$G$26929,Stance!$A415,[1]LTV_average!$H$2:$H$26929,Stance!$B415),"")</f>
        <v/>
      </c>
      <c r="AB415" s="2">
        <f>IFERROR(AVERAGEIFS([1]LTV_average!$I$2:$I$26929,[1]LTV_average!$D$2:$D$26929,Stance!AB$413,[1]LTV_average!$G$2:$G$26929,Stance!$A415,[1]LTV_average!$H$2:$H$26929,Stance!$B415),"")</f>
        <v>100</v>
      </c>
      <c r="AC415" s="2" t="str">
        <f>IFERROR(AVERAGEIFS([1]LTV_average!$I$2:$I$26929,[1]LTV_average!$D$2:$D$26929,Stance!AC$413,[1]LTV_average!$G$2:$G$26929,Stance!$A415,[1]LTV_average!$H$2:$H$26929,Stance!$B415),"")</f>
        <v/>
      </c>
      <c r="AD415" s="2" t="str">
        <f>IFERROR(AVERAGEIFS([1]LTV_average!$I$2:$I$26929,[1]LTV_average!$D$2:$D$26929,Stance!AD$413,[1]LTV_average!$G$2:$G$26929,Stance!$A415,[1]LTV_average!$H$2:$H$26929,Stance!$B415),"")</f>
        <v/>
      </c>
      <c r="AE415" s="2">
        <f>IFERROR(AVERAGEIFS([1]LTV_average!$I$2:$I$26929,[1]LTV_average!$D$2:$D$26929,Stance!AE$413,[1]LTV_average!$G$2:$G$26929,Stance!$A415,[1]LTV_average!$H$2:$H$26929,Stance!$B415),"")</f>
        <v>100</v>
      </c>
      <c r="AF415" s="2">
        <f>IFERROR(AVERAGEIFS([1]LTV_average!$I$2:$I$26929,[1]LTV_average!$D$2:$D$26929,Stance!AF$413,[1]LTV_average!$G$2:$G$26929,Stance!$A415,[1]LTV_average!$H$2:$H$26929,Stance!$B415),"")</f>
        <v>100</v>
      </c>
      <c r="AG415" s="2" t="str">
        <f>IFERROR(AVERAGEIFS([1]LTV_average!$I$2:$I$26929,[1]LTV_average!$D$2:$D$26929,Stance!AG$413,[1]LTV_average!$G$2:$G$26929,Stance!$A415,[1]LTV_average!$H$2:$H$26929,Stance!$B415),"")</f>
        <v/>
      </c>
      <c r="AH415" s="2" t="str">
        <f>IFERROR(AVERAGEIFS([1]LTV_average!$I$2:$I$26929,[1]LTV_average!$D$2:$D$26929,Stance!AH$413,[1]LTV_average!$G$2:$G$26929,Stance!$A415,[1]LTV_average!$H$2:$H$26929,Stance!$B415),"")</f>
        <v/>
      </c>
      <c r="AI415" s="2" t="str">
        <f>IFERROR(AVERAGEIFS([1]LTV_average!$I$2:$I$26929,[1]LTV_average!$D$2:$D$26929,Stance!AI$413,[1]LTV_average!$G$2:$G$26929,Stance!$A415,[1]LTV_average!$H$2:$H$26929,Stance!$B415),"")</f>
        <v/>
      </c>
      <c r="AJ415" s="2">
        <f>IFERROR(AVERAGEIFS([1]LTV_average!$I$2:$I$26929,[1]LTV_average!$D$2:$D$26929,Stance!AJ$413,[1]LTV_average!$G$2:$G$26929,Stance!$A415,[1]LTV_average!$H$2:$H$26929,Stance!$B415),"")</f>
        <v>100</v>
      </c>
      <c r="AK415" s="2">
        <f>IFERROR(AVERAGEIFS([1]LTV_average!$I$2:$I$26929,[1]LTV_average!$D$2:$D$26929,Stance!AK$413,[1]LTV_average!$G$2:$G$26929,Stance!$A415,[1]LTV_average!$H$2:$H$26929,Stance!$B415),"")</f>
        <v>106.6666666666667</v>
      </c>
      <c r="AL415" s="2">
        <f>IFERROR(AVERAGEIFS([1]LTV_average!$I$2:$I$26929,[1]LTV_average!$D$2:$D$26929,Stance!AL$413,[1]LTV_average!$G$2:$G$26929,Stance!$A415,[1]LTV_average!$H$2:$H$26929,Stance!$B415),"")</f>
        <v>100</v>
      </c>
      <c r="AM415" s="2">
        <f>IFERROR(AVERAGEIFS([1]LTV_average!$I$2:$I$26929,[1]LTV_average!$D$2:$D$26929,Stance!AM$413,[1]LTV_average!$G$2:$G$26929,Stance!$A415,[1]LTV_average!$H$2:$H$26929,Stance!$B415),"")</f>
        <v>100</v>
      </c>
      <c r="AN415" s="2" t="str">
        <f>IFERROR(AVERAGEIFS([1]LTV_average!$I$2:$I$26929,[1]LTV_average!$D$2:$D$26929,Stance!AN$413,[1]LTV_average!$G$2:$G$26929,Stance!$A415,[1]LTV_average!$H$2:$H$26929,Stance!$B415),"")</f>
        <v/>
      </c>
      <c r="AO415" s="2" t="str">
        <f>IFERROR(AVERAGEIFS([1]LTV_average!$I$2:$I$26929,[1]LTV_average!$D$2:$D$26929,Stance!AO$413,[1]LTV_average!$G$2:$G$26929,Stance!$A415,[1]LTV_average!$H$2:$H$26929,Stance!$B415),"")</f>
        <v/>
      </c>
      <c r="AP415" s="2" t="str">
        <f>IFERROR(AVERAGEIFS([1]LTV_average!$I$2:$I$26929,[1]LTV_average!$D$2:$D$26929,Stance!AP$413,[1]LTV_average!$G$2:$G$26929,Stance!$A415,[1]LTV_average!$H$2:$H$26929,Stance!$B415),"")</f>
        <v/>
      </c>
      <c r="AQ415" s="2">
        <f>IFERROR(AVERAGEIFS([1]LTV_average!$I$2:$I$26929,[1]LTV_average!$D$2:$D$26929,Stance!AQ$413,[1]LTV_average!$G$2:$G$26929,Stance!$A415,[1]LTV_average!$H$2:$H$26929,Stance!$B415),"")</f>
        <v>100</v>
      </c>
      <c r="AR415" s="2">
        <f>IFERROR(AVERAGEIFS([1]LTV_average!$I$2:$I$26929,[1]LTV_average!$D$2:$D$26929,Stance!AR$413,[1]LTV_average!$G$2:$G$26929,Stance!$A415,[1]LTV_average!$H$2:$H$26929,Stance!$B415),"")</f>
        <v>100</v>
      </c>
      <c r="AS415" s="2" t="str">
        <f>IFERROR(AVERAGEIFS([1]LTV_average!$I$2:$I$26929,[1]LTV_average!$D$2:$D$26929,Stance!AS$413,[1]LTV_average!$G$2:$G$26929,Stance!$A415,[1]LTV_average!$H$2:$H$26929,Stance!$B415),"")</f>
        <v/>
      </c>
      <c r="AT415" s="2">
        <f>IFERROR(AVERAGEIFS([1]LTV_average!$I$2:$I$26929,[1]LTV_average!$D$2:$D$26929,Stance!AT$413,[1]LTV_average!$G$2:$G$26929,Stance!$A415,[1]LTV_average!$H$2:$H$26929,Stance!$B415),"")</f>
        <v>100</v>
      </c>
      <c r="AU415" s="2" t="str">
        <f>IFERROR(AVERAGEIFS([1]LTV_average!$I$2:$I$26929,[1]LTV_average!$D$2:$D$26929,Stance!AU$413,[1]LTV_average!$G$2:$G$26929,Stance!$A415,[1]LTV_average!$H$2:$H$26929,Stance!$B415),"")</f>
        <v/>
      </c>
      <c r="AV415" s="2">
        <f>IFERROR(AVERAGEIFS([1]LTV_average!$I$2:$I$26929,[1]LTV_average!$D$2:$D$26929,Stance!AV$413,[1]LTV_average!$G$2:$G$26929,Stance!$A415,[1]LTV_average!$H$2:$H$26929,Stance!$B415),"")</f>
        <v>100</v>
      </c>
      <c r="AW415" s="2">
        <f>IFERROR(AVERAGEIFS([1]LTV_average!$I$2:$I$26929,[1]LTV_average!$D$2:$D$26929,Stance!AW$413,[1]LTV_average!$G$2:$G$26929,Stance!$A415,[1]LTV_average!$H$2:$H$26929,Stance!$B415),"")</f>
        <v>100</v>
      </c>
      <c r="AX415" s="2" t="str">
        <f>IFERROR(AVERAGEIFS([1]LTV_average!$I$2:$I$26929,[1]LTV_average!$D$2:$D$26929,Stance!AX$413,[1]LTV_average!$G$2:$G$26929,Stance!$A415,[1]LTV_average!$H$2:$H$26929,Stance!$B415),"")</f>
        <v/>
      </c>
      <c r="AY415" s="2" t="str">
        <f>IFERROR(AVERAGEIFS([1]LTV_average!$I$2:$I$26929,[1]LTV_average!$D$2:$D$26929,Stance!AY$413,[1]LTV_average!$G$2:$G$26929,Stance!$A415,[1]LTV_average!$H$2:$H$26929,Stance!$B415),"")</f>
        <v/>
      </c>
      <c r="AZ415" s="2" t="str">
        <f>IFERROR(AVERAGEIFS([1]LTV_average!$I$2:$I$26929,[1]LTV_average!$D$2:$D$26929,Stance!AZ$413,[1]LTV_average!$G$2:$G$26929,Stance!$A415,[1]LTV_average!$H$2:$H$26929,Stance!$B415),"")</f>
        <v/>
      </c>
      <c r="BA415" s="2">
        <f>IFERROR(AVERAGEIFS([1]LTV_average!$I$2:$I$26929,[1]LTV_average!$D$2:$D$26929,Stance!BA$413,[1]LTV_average!$G$2:$G$26929,Stance!$A415,[1]LTV_average!$H$2:$H$26929,Stance!$B415),"")</f>
        <v>100</v>
      </c>
      <c r="BB415" s="2" t="str">
        <f>IFERROR(AVERAGEIFS([1]LTV_average!$I$2:$I$26929,[1]LTV_average!$D$2:$D$26929,Stance!BB$413,[1]LTV_average!$G$2:$G$26929,Stance!$A415,[1]LTV_average!$H$2:$H$26929,Stance!$B415),"")</f>
        <v/>
      </c>
      <c r="BC415" s="2">
        <f>IFERROR(AVERAGEIFS([1]LTV_average!$I$2:$I$26929,[1]LTV_average!$D$2:$D$26929,Stance!BC$413,[1]LTV_average!$G$2:$G$26929,Stance!$A415,[1]LTV_average!$H$2:$H$26929,Stance!$B415),"")</f>
        <v>100</v>
      </c>
      <c r="BD415" s="2" t="str">
        <f>IFERROR(AVERAGEIFS([1]LTV_average!$I$2:$I$26929,[1]LTV_average!$D$2:$D$26929,Stance!BD$413,[1]LTV_average!$G$2:$G$26929,Stance!$A415,[1]LTV_average!$H$2:$H$26929,Stance!$B415),"")</f>
        <v/>
      </c>
      <c r="BE415" s="2">
        <f>IFERROR(AVERAGEIFS([1]LTV_average!$I$2:$I$26929,[1]LTV_average!$D$2:$D$26929,Stance!BE$413,[1]LTV_average!$G$2:$G$26929,Stance!$A415,[1]LTV_average!$H$2:$H$26929,Stance!$B415),"")</f>
        <v>100</v>
      </c>
      <c r="BF415" s="2" t="str">
        <f>IFERROR(AVERAGEIFS([1]LTV_average!$I$2:$I$26929,[1]LTV_average!$D$2:$D$26929,Stance!BF$413,[1]LTV_average!$G$2:$G$26929,Stance!$A415,[1]LTV_average!$H$2:$H$26929,Stance!$B415),"")</f>
        <v/>
      </c>
      <c r="BG415" s="2">
        <f>IFERROR(AVERAGEIFS([1]LTV_average!$I$2:$I$26929,[1]LTV_average!$D$2:$D$26929,Stance!BG$413,[1]LTV_average!$G$2:$G$26929,Stance!$A415,[1]LTV_average!$H$2:$H$26929,Stance!$B415),"")</f>
        <v>100</v>
      </c>
      <c r="BH415" s="2">
        <f>IFERROR(AVERAGEIFS([1]LTV_average!$I$2:$I$26929,[1]LTV_average!$D$2:$D$26929,Stance!BH$413,[1]LTV_average!$G$2:$G$26929,Stance!$A415,[1]LTV_average!$H$2:$H$26929,Stance!$B415),"")</f>
        <v>100</v>
      </c>
      <c r="BI415" s="2">
        <f>IFERROR(AVERAGEIFS([1]LTV_average!$I$2:$I$26929,[1]LTV_average!$D$2:$D$26929,Stance!BI$413,[1]LTV_average!$G$2:$G$26929,Stance!$A415,[1]LTV_average!$H$2:$H$26929,Stance!$B415),"")</f>
        <v>100</v>
      </c>
      <c r="BJ415" s="2">
        <f>IFERROR(AVERAGEIFS([1]LTV_average!$I$2:$I$26929,[1]LTV_average!$D$2:$D$26929,Stance!BJ$413,[1]LTV_average!$G$2:$G$26929,Stance!$A415,[1]LTV_average!$H$2:$H$26929,Stance!$B415),"")</f>
        <v>100</v>
      </c>
      <c r="BK415" s="2">
        <f>IFERROR(AVERAGEIFS([1]LTV_average!$I$2:$I$26929,[1]LTV_average!$D$2:$D$26929,Stance!BK$413,[1]LTV_average!$G$2:$G$26929,Stance!$A415,[1]LTV_average!$H$2:$H$26929,Stance!$B415),"")</f>
        <v>100</v>
      </c>
      <c r="BL415" s="2" t="str">
        <f>IFERROR(AVERAGEIFS([1]LTV_average!$I$2:$I$26929,[1]LTV_average!$D$2:$D$26929,Stance!BL$413,[1]LTV_average!$G$2:$G$26929,Stance!$A415,[1]LTV_average!$H$2:$H$26929,Stance!$B415),"")</f>
        <v/>
      </c>
      <c r="BM415" s="2">
        <f>IFERROR(AVERAGEIFS([1]LTV_average!$I$2:$I$26929,[1]LTV_average!$D$2:$D$26929,Stance!BM$413,[1]LTV_average!$G$2:$G$26929,Stance!$A415,[1]LTV_average!$H$2:$H$26929,Stance!$B415),"")</f>
        <v>100</v>
      </c>
      <c r="BN415" s="2" t="str">
        <f>IFERROR(AVERAGEIFS([1]LTV_average!$I$2:$I$26929,[1]LTV_average!$D$2:$D$26929,Stance!BN$413,[1]LTV_average!$G$2:$G$26929,Stance!$A415,[1]LTV_average!$H$2:$H$26929,Stance!$B415),"")</f>
        <v/>
      </c>
      <c r="BO415" s="2" t="str">
        <f>IFERROR(AVERAGEIFS([1]LTV_average!$I$2:$I$26929,[1]LTV_average!$D$2:$D$26929,Stance!BO$413,[1]LTV_average!$G$2:$G$26929,Stance!$A415,[1]LTV_average!$H$2:$H$26929,Stance!$B415),"")</f>
        <v/>
      </c>
      <c r="BP415" s="2">
        <f>IFERROR(AVERAGEIFS([1]LTV_average!$I$2:$I$26929,[1]LTV_average!$D$2:$D$26929,Stance!BP$413,[1]LTV_average!$G$2:$G$26929,Stance!$A415,[1]LTV_average!$H$2:$H$26929,Stance!$B415),"")</f>
        <v>100</v>
      </c>
      <c r="BQ415" s="2" t="str">
        <f>IFERROR(AVERAGEIFS([1]LTV_average!$I$2:$I$26929,[1]LTV_average!$D$2:$D$26929,Stance!BQ$413,[1]LTV_average!$G$2:$G$26929,Stance!$A415,[1]LTV_average!$H$2:$H$26929,Stance!$B415),"")</f>
        <v/>
      </c>
      <c r="BR415" s="2" t="str">
        <f>IFERROR(AVERAGEIFS([1]LTV_average!$I$2:$I$26929,[1]LTV_average!$D$2:$D$26929,Stance!BR$413,[1]LTV_average!$G$2:$G$26929,Stance!$A415,[1]LTV_average!$H$2:$H$26929,Stance!$B415),"")</f>
        <v/>
      </c>
      <c r="BS415" s="2" t="str">
        <f>IFERROR(AVERAGEIFS([1]LTV_average!$I$2:$I$26929,[1]LTV_average!$D$2:$D$26929,Stance!BS$413,[1]LTV_average!$G$2:$G$26929,Stance!$A415,[1]LTV_average!$H$2:$H$26929,Stance!$B415),"")</f>
        <v/>
      </c>
      <c r="BT415" s="2" t="str">
        <f>IFERROR(AVERAGEIFS([1]LTV_average!$I$2:$I$26929,[1]LTV_average!$D$2:$D$26929,Stance!BT$413,[1]LTV_average!$G$2:$G$26929,Stance!$A415,[1]LTV_average!$H$2:$H$26929,Stance!$B415),"")</f>
        <v/>
      </c>
      <c r="BU415" s="2" t="str">
        <f>IFERROR(AVERAGEIFS([1]LTV_average!$I$2:$I$26929,[1]LTV_average!$D$2:$D$26929,Stance!BU$413,[1]LTV_average!$G$2:$G$26929,Stance!$A415,[1]LTV_average!$H$2:$H$26929,Stance!$B415),"")</f>
        <v/>
      </c>
      <c r="BV415" s="2">
        <f>IFERROR(AVERAGEIFS([1]LTV_average!$I$2:$I$26929,[1]LTV_average!$D$2:$D$26929,Stance!BV$413,[1]LTV_average!$G$2:$G$26929,Stance!$A415,[1]LTV_average!$H$2:$H$26929,Stance!$B415),"")</f>
        <v>100</v>
      </c>
      <c r="BW415" s="2" t="str">
        <f>IFERROR(AVERAGEIFS([1]LTV_average!$I$2:$I$26929,[1]LTV_average!$D$2:$D$26929,Stance!BW$413,[1]LTV_average!$G$2:$G$26929,Stance!$A415,[1]LTV_average!$H$2:$H$26929,Stance!$B415),"")</f>
        <v/>
      </c>
      <c r="BX415" s="2" t="str">
        <f>IFERROR(AVERAGEIFS([1]LTV_average!$I$2:$I$26929,[1]LTV_average!$D$2:$D$26929,Stance!BX$413,[1]LTV_average!$G$2:$G$26929,Stance!$A415,[1]LTV_average!$H$2:$H$26929,Stance!$B415),"")</f>
        <v/>
      </c>
      <c r="BY415" s="2">
        <f>IFERROR(AVERAGEIFS([1]LTV_average!$I$2:$I$26929,[1]LTV_average!$D$2:$D$26929,Stance!BY$413,[1]LTV_average!$G$2:$G$26929,Stance!$A415,[1]LTV_average!$H$2:$H$26929,Stance!$B415),"")</f>
        <v>100</v>
      </c>
      <c r="BZ415" s="2" t="str">
        <f>IFERROR(AVERAGEIFS([1]LTV_average!$I$2:$I$26929,[1]LTV_average!$D$2:$D$26929,Stance!BZ$413,[1]LTV_average!$G$2:$G$26929,Stance!$A415,[1]LTV_average!$H$2:$H$26929,Stance!$B415),"")</f>
        <v/>
      </c>
      <c r="CA415" s="2" t="str">
        <f>IFERROR(AVERAGEIFS([1]LTV_average!$I$2:$I$26929,[1]LTV_average!$D$2:$D$26929,Stance!CA$413,[1]LTV_average!$G$2:$G$26929,Stance!$A415,[1]LTV_average!$H$2:$H$26929,Stance!$B415),"")</f>
        <v/>
      </c>
      <c r="CB415" s="2">
        <f>IFERROR(AVERAGEIFS([1]LTV_average!$I$2:$I$26929,[1]LTV_average!$D$2:$D$26929,Stance!CB$413,[1]LTV_average!$G$2:$G$26929,Stance!$A415,[1]LTV_average!$H$2:$H$26929,Stance!$B415),"")</f>
        <v>100</v>
      </c>
      <c r="CC415" s="2">
        <f>IFERROR(AVERAGEIFS([1]LTV_average!$I$2:$I$26929,[1]LTV_average!$D$2:$D$26929,Stance!CC$413,[1]LTV_average!$G$2:$G$26929,Stance!$A415,[1]LTV_average!$H$2:$H$26929,Stance!$B415),"")</f>
        <v>100</v>
      </c>
      <c r="CD415" s="2">
        <f>IFERROR(AVERAGEIFS([1]LTV_average!$I$2:$I$26929,[1]LTV_average!$D$2:$D$26929,Stance!CD$413,[1]LTV_average!$G$2:$G$26929,Stance!$A415,[1]LTV_average!$H$2:$H$26929,Stance!$B415),"")</f>
        <v>100</v>
      </c>
      <c r="CE415" s="2" t="str">
        <f>IFERROR(AVERAGEIFS([1]LTV_average!$I$2:$I$26929,[1]LTV_average!$D$2:$D$26929,Stance!CE$413,[1]LTV_average!$G$2:$G$26929,Stance!$A415,[1]LTV_average!$H$2:$H$26929,Stance!$B415),"")</f>
        <v/>
      </c>
      <c r="CF415" s="2" t="str">
        <f>IFERROR(AVERAGEIFS([1]LTV_average!$I$2:$I$26929,[1]LTV_average!$D$2:$D$26929,Stance!CF$413,[1]LTV_average!$G$2:$G$26929,Stance!$A415,[1]LTV_average!$H$2:$H$26929,Stance!$B415),"")</f>
        <v/>
      </c>
      <c r="CG415" s="2" t="str">
        <f>IFERROR(AVERAGEIFS([1]LTV_average!$I$2:$I$26929,[1]LTV_average!$D$2:$D$26929,Stance!CG$413,[1]LTV_average!$G$2:$G$26929,Stance!$A415,[1]LTV_average!$H$2:$H$26929,Stance!$B415),"")</f>
        <v/>
      </c>
      <c r="CH415" s="2" t="str">
        <f>IFERROR(AVERAGEIFS([1]LTV_average!$I$2:$I$26929,[1]LTV_average!$D$2:$D$26929,Stance!CH$413,[1]LTV_average!$G$2:$G$26929,Stance!$A415,[1]LTV_average!$H$2:$H$26929,Stance!$B415),"")</f>
        <v/>
      </c>
      <c r="CI415" s="2" t="str">
        <f>IFERROR(AVERAGEIFS([1]LTV_average!$I$2:$I$26929,[1]LTV_average!$D$2:$D$26929,Stance!CI$413,[1]LTV_average!$G$2:$G$26929,Stance!$A415,[1]LTV_average!$H$2:$H$26929,Stance!$B415),"")</f>
        <v/>
      </c>
      <c r="CJ415" s="2">
        <f>IFERROR(AVERAGEIFS([1]LTV_average!$I$2:$I$26929,[1]LTV_average!$D$2:$D$26929,Stance!CJ$413,[1]LTV_average!$G$2:$G$26929,Stance!$A415,[1]LTV_average!$H$2:$H$26929,Stance!$B415),"")</f>
        <v>100</v>
      </c>
      <c r="CK415" s="2" t="str">
        <f>IFERROR(AVERAGEIFS([1]LTV_average!$I$2:$I$26929,[1]LTV_average!$D$2:$D$26929,Stance!CK$413,[1]LTV_average!$G$2:$G$26929,Stance!$A415,[1]LTV_average!$H$2:$H$26929,Stance!$B415),"")</f>
        <v/>
      </c>
      <c r="CL415" s="2">
        <f>IFERROR(AVERAGEIFS([1]LTV_average!$I$2:$I$26929,[1]LTV_average!$D$2:$D$26929,Stance!CL$413,[1]LTV_average!$G$2:$G$26929,Stance!$A415,[1]LTV_average!$H$2:$H$26929,Stance!$B415),"")</f>
        <v>100</v>
      </c>
      <c r="CM415" s="2" t="str">
        <f>IFERROR(AVERAGEIFS([1]LTV_average!$I$2:$I$26929,[1]LTV_average!$D$2:$D$26929,Stance!CM$413,[1]LTV_average!$G$2:$G$26929,Stance!$A415,[1]LTV_average!$H$2:$H$26929,Stance!$B415),"")</f>
        <v/>
      </c>
      <c r="CN415" s="2">
        <f>IFERROR(AVERAGEIFS([1]LTV_average!$I$2:$I$26929,[1]LTV_average!$D$2:$D$26929,Stance!CN$413,[1]LTV_average!$G$2:$G$26929,Stance!$A415,[1]LTV_average!$H$2:$H$26929,Stance!$B415),"")</f>
        <v>100</v>
      </c>
      <c r="CO415" s="2">
        <f>IFERROR(AVERAGEIFS([1]LTV_average!$I$2:$I$26929,[1]LTV_average!$D$2:$D$26929,Stance!CO$413,[1]LTV_average!$G$2:$G$26929,Stance!$A415,[1]LTV_average!$H$2:$H$26929,Stance!$B415),"")</f>
        <v>100</v>
      </c>
      <c r="CP415" s="2" t="str">
        <f>IFERROR(AVERAGEIFS([1]LTV_average!$I$2:$I$26929,[1]LTV_average!$D$2:$D$26929,Stance!CP$413,[1]LTV_average!$G$2:$G$26929,Stance!$A415,[1]LTV_average!$H$2:$H$26929,Stance!$B415),"")</f>
        <v/>
      </c>
      <c r="CQ415" s="2" t="str">
        <f>IFERROR(AVERAGEIFS([1]LTV_average!$I$2:$I$26929,[1]LTV_average!$D$2:$D$26929,Stance!CQ$413,[1]LTV_average!$G$2:$G$26929,Stance!$A415,[1]LTV_average!$H$2:$H$26929,Stance!$B415),"")</f>
        <v/>
      </c>
      <c r="CR415" s="2">
        <f>IFERROR(AVERAGEIFS([1]LTV_average!$I$2:$I$26929,[1]LTV_average!$D$2:$D$26929,Stance!CR$413,[1]LTV_average!$G$2:$G$26929,Stance!$A415,[1]LTV_average!$H$2:$H$26929,Stance!$B415),"")</f>
        <v>100</v>
      </c>
      <c r="CS415" s="2">
        <f>IFERROR(AVERAGEIFS([1]LTV_average!$I$2:$I$26929,[1]LTV_average!$D$2:$D$26929,Stance!CS$413,[1]LTV_average!$G$2:$G$26929,Stance!$A415,[1]LTV_average!$H$2:$H$26929,Stance!$B415),"")</f>
        <v>110</v>
      </c>
      <c r="CT415" s="2">
        <f>IFERROR(AVERAGEIFS([1]LTV_average!$I$2:$I$26929,[1]LTV_average!$D$2:$D$26929,Stance!CT$413,[1]LTV_average!$G$2:$G$26929,Stance!$A415,[1]LTV_average!$H$2:$H$26929,Stance!$B415),"")</f>
        <v>100</v>
      </c>
      <c r="CU415" s="2" t="str">
        <f>IFERROR(AVERAGEIFS([1]LTV_average!$I$2:$I$26929,[1]LTV_average!$D$2:$D$26929,Stance!CU$413,[1]LTV_average!$G$2:$G$26929,Stance!$A415,[1]LTV_average!$H$2:$H$26929,Stance!$B415),"")</f>
        <v/>
      </c>
      <c r="CV415" s="2">
        <f>IFERROR(AVERAGEIFS([1]LTV_average!$I$2:$I$26929,[1]LTV_average!$D$2:$D$26929,Stance!CV$413,[1]LTV_average!$G$2:$G$26929,Stance!$A415,[1]LTV_average!$H$2:$H$26929,Stance!$B415),"")</f>
        <v>100</v>
      </c>
      <c r="CW415" s="2" t="str">
        <f>IFERROR(AVERAGEIFS([1]LTV_average!$I$2:$I$26929,[1]LTV_average!$D$2:$D$26929,Stance!CW$413,[1]LTV_average!$G$2:$G$26929,Stance!$A415,[1]LTV_average!$H$2:$H$26929,Stance!$B415),"")</f>
        <v/>
      </c>
      <c r="CX415" s="2">
        <f>IFERROR(AVERAGEIFS([1]LTV_average!$I$2:$I$26929,[1]LTV_average!$D$2:$D$26929,Stance!CX$413,[1]LTV_average!$G$2:$G$26929,Stance!$A415,[1]LTV_average!$H$2:$H$26929,Stance!$B415),"")</f>
        <v>100</v>
      </c>
      <c r="CY415" s="2">
        <f>IFERROR(AVERAGEIFS([1]LTV_average!$I$2:$I$26929,[1]LTV_average!$D$2:$D$26929,Stance!CY$413,[1]LTV_average!$G$2:$G$26929,Stance!$A415,[1]LTV_average!$H$2:$H$26929,Stance!$B415),"")</f>
        <v>70</v>
      </c>
      <c r="CZ415" s="2" t="str">
        <f>IFERROR(AVERAGEIFS([1]LTV_average!$I$2:$I$26929,[1]LTV_average!$D$2:$D$26929,Stance!CZ$413,[1]LTV_average!$G$2:$G$26929,Stance!$A415,[1]LTV_average!$H$2:$H$26929,Stance!$B415),"")</f>
        <v/>
      </c>
      <c r="DA415" s="2">
        <f>IFERROR(AVERAGEIFS([1]LTV_average!$I$2:$I$26929,[1]LTV_average!$D$2:$D$26929,Stance!DA$413,[1]LTV_average!$G$2:$G$26929,Stance!$A415,[1]LTV_average!$H$2:$H$26929,Stance!$B415),"")</f>
        <v>100</v>
      </c>
      <c r="DB415" s="2">
        <f>IFERROR(AVERAGEIFS([1]LTV_average!$I$2:$I$26929,[1]LTV_average!$D$2:$D$26929,Stance!DB$413,[1]LTV_average!$G$2:$G$26929,Stance!$A415,[1]LTV_average!$H$2:$H$26929,Stance!$B415),"")</f>
        <v>100</v>
      </c>
      <c r="DC415" s="2" t="str">
        <f>IFERROR(AVERAGEIFS([1]LTV_average!$I$2:$I$26929,[1]LTV_average!$D$2:$D$26929,Stance!DC$413,[1]LTV_average!$G$2:$G$26929,Stance!$A415,[1]LTV_average!$H$2:$H$26929,Stance!$B415),"")</f>
        <v/>
      </c>
      <c r="DD415" s="2">
        <f>IFERROR(AVERAGEIFS([1]LTV_average!$I$2:$I$26929,[1]LTV_average!$D$2:$D$26929,Stance!DD$413,[1]LTV_average!$G$2:$G$26929,Stance!$A415,[1]LTV_average!$H$2:$H$26929,Stance!$B415),"")</f>
        <v>100</v>
      </c>
      <c r="DE415" s="2">
        <f>IFERROR(AVERAGEIFS([1]LTV_average!$I$2:$I$26929,[1]LTV_average!$D$2:$D$26929,Stance!DE$413,[1]LTV_average!$G$2:$G$26929,Stance!$A415,[1]LTV_average!$H$2:$H$26929,Stance!$B415),"")</f>
        <v>100</v>
      </c>
      <c r="DF415" s="2">
        <f>IFERROR(AVERAGEIFS([1]LTV_average!$I$2:$I$26929,[1]LTV_average!$D$2:$D$26929,Stance!DF$413,[1]LTV_average!$G$2:$G$26929,Stance!$A415,[1]LTV_average!$H$2:$H$26929,Stance!$B415),"")</f>
        <v>100</v>
      </c>
      <c r="DG415" s="2">
        <f>IFERROR(AVERAGEIFS([1]LTV_average!$I$2:$I$26929,[1]LTV_average!$D$2:$D$26929,Stance!DG$413,[1]LTV_average!$G$2:$G$26929,Stance!$A415,[1]LTV_average!$H$2:$H$26929,Stance!$B415),"")</f>
        <v>100</v>
      </c>
      <c r="DH415" s="2" t="str">
        <f>IFERROR(AVERAGEIFS([1]LTV_average!$I$2:$I$26929,[1]LTV_average!$D$2:$D$26929,Stance!DH$413,[1]LTV_average!$G$2:$G$26929,Stance!$A415,[1]LTV_average!$H$2:$H$26929,Stance!$B415),"")</f>
        <v/>
      </c>
      <c r="DI415" s="2" t="str">
        <f>IFERROR(AVERAGEIFS([1]LTV_average!$I$2:$I$26929,[1]LTV_average!$D$2:$D$26929,Stance!DI$413,[1]LTV_average!$G$2:$G$26929,Stance!$A415,[1]LTV_average!$H$2:$H$26929,Stance!$B415),"")</f>
        <v/>
      </c>
      <c r="DJ415" s="2">
        <f>IFERROR(AVERAGEIFS([1]LTV_average!$I$2:$I$26929,[1]LTV_average!$D$2:$D$26929,Stance!DJ$413,[1]LTV_average!$G$2:$G$26929,Stance!$A415,[1]LTV_average!$H$2:$H$26929,Stance!$B415),"")</f>
        <v>100</v>
      </c>
      <c r="DK415" s="2">
        <f>IFERROR(AVERAGEIFS([1]LTV_average!$I$2:$I$26929,[1]LTV_average!$D$2:$D$26929,Stance!DK$413,[1]LTV_average!$G$2:$G$26929,Stance!$A415,[1]LTV_average!$H$2:$H$26929,Stance!$B415),"")</f>
        <v>90</v>
      </c>
      <c r="DL415" s="2">
        <f>IFERROR(AVERAGEIFS([1]LTV_average!$I$2:$I$26929,[1]LTV_average!$D$2:$D$26929,Stance!DL$413,[1]LTV_average!$G$2:$G$26929,Stance!$A415,[1]LTV_average!$H$2:$H$26929,Stance!$B415),"")</f>
        <v>100</v>
      </c>
      <c r="DM415" s="2">
        <f>IFERROR(AVERAGEIFS([1]LTV_average!$I$2:$I$26929,[1]LTV_average!$D$2:$D$26929,Stance!DM$413,[1]LTV_average!$G$2:$G$26929,Stance!$A415,[1]LTV_average!$H$2:$H$26929,Stance!$B415),"")</f>
        <v>110</v>
      </c>
      <c r="DN415" s="2" t="str">
        <f>IFERROR(AVERAGEIFS([1]LTV_average!$I$2:$I$26929,[1]LTV_average!$D$2:$D$26929,Stance!DN$413,[1]LTV_average!$G$2:$G$26929,Stance!$A415,[1]LTV_average!$H$2:$H$26929,Stance!$B415),"")</f>
        <v/>
      </c>
      <c r="DO415" s="2" t="str">
        <f>IFERROR(AVERAGEIFS([1]LTV_average!$I$2:$I$26929,[1]LTV_average!$D$2:$D$26929,Stance!DO$413,[1]LTV_average!$G$2:$G$26929,Stance!$A415,[1]LTV_average!$H$2:$H$26929,Stance!$B415),"")</f>
        <v/>
      </c>
      <c r="DP415" s="2" t="str">
        <f>IFERROR(AVERAGEIFS([1]LTV_average!$I$2:$I$26929,[1]LTV_average!$D$2:$D$26929,Stance!DP$413,[1]LTV_average!$G$2:$G$26929,Stance!$A415,[1]LTV_average!$H$2:$H$26929,Stance!$B415),"")</f>
        <v/>
      </c>
      <c r="DQ415" s="2">
        <f>IFERROR(AVERAGEIFS([1]LTV_average!$I$2:$I$26929,[1]LTV_average!$D$2:$D$26929,Stance!DQ$413,[1]LTV_average!$G$2:$G$26929,Stance!$A415,[1]LTV_average!$H$2:$H$26929,Stance!$B415),"")</f>
        <v>100</v>
      </c>
      <c r="DR415" s="2" t="str">
        <f>IFERROR(AVERAGEIFS([1]LTV_average!$I$2:$I$26929,[1]LTV_average!$D$2:$D$26929,Stance!DR$413,[1]LTV_average!$G$2:$G$26929,Stance!$A415,[1]LTV_average!$H$2:$H$26929,Stance!$B415),"")</f>
        <v/>
      </c>
      <c r="DS415" s="2" t="str">
        <f>IFERROR(AVERAGEIFS([1]LTV_average!$I$2:$I$26929,[1]LTV_average!$D$2:$D$26929,Stance!DS$413,[1]LTV_average!$G$2:$G$26929,Stance!$A415,[1]LTV_average!$H$2:$H$26929,Stance!$B415),"")</f>
        <v/>
      </c>
      <c r="DT415" s="2" t="str">
        <f>IFERROR(AVERAGEIFS([1]LTV_average!$I$2:$I$26929,[1]LTV_average!$D$2:$D$26929,Stance!DT$413,[1]LTV_average!$G$2:$G$26929,Stance!$A415,[1]LTV_average!$H$2:$H$26929,Stance!$B415),"")</f>
        <v/>
      </c>
      <c r="DU415" s="2" t="str">
        <f>IFERROR(AVERAGEIFS([1]LTV_average!$I$2:$I$26929,[1]LTV_average!$D$2:$D$26929,Stance!DU$413,[1]LTV_average!$G$2:$G$26929,Stance!$A415,[1]LTV_average!$H$2:$H$26929,Stance!$B415),"")</f>
        <v/>
      </c>
      <c r="DV415" s="2">
        <f>IFERROR(AVERAGEIFS([1]LTV_average!$I$2:$I$26929,[1]LTV_average!$D$2:$D$26929,Stance!DV$413,[1]LTV_average!$G$2:$G$26929,Stance!$A415,[1]LTV_average!$H$2:$H$26929,Stance!$B415),"")</f>
        <v>100</v>
      </c>
      <c r="DW415" s="2" t="str">
        <f>IFERROR(AVERAGEIFS([1]LTV_average!$I$2:$I$26929,[1]LTV_average!$D$2:$D$26929,Stance!DW$413,[1]LTV_average!$G$2:$G$26929,Stance!$A415,[1]LTV_average!$H$2:$H$26929,Stance!$B415),"")</f>
        <v/>
      </c>
      <c r="DX415" s="2">
        <f>IFERROR(AVERAGEIFS([1]LTV_average!$I$2:$I$26929,[1]LTV_average!$D$2:$D$26929,Stance!DX$413,[1]LTV_average!$G$2:$G$26929,Stance!$A415,[1]LTV_average!$H$2:$H$26929,Stance!$B415),"")</f>
        <v>100</v>
      </c>
      <c r="DY415" s="2" t="str">
        <f>IFERROR(AVERAGEIFS([1]LTV_average!$I$2:$I$26929,[1]LTV_average!$D$2:$D$26929,Stance!DY$413,[1]LTV_average!$G$2:$G$26929,Stance!$A415,[1]LTV_average!$H$2:$H$26929,Stance!$B415),"")</f>
        <v/>
      </c>
      <c r="DZ415" s="2">
        <f>IFERROR(AVERAGEIFS([1]LTV_average!$I$2:$I$26929,[1]LTV_average!$D$2:$D$26929,Stance!DZ$413,[1]LTV_average!$G$2:$G$26929,Stance!$A415,[1]LTV_average!$H$2:$H$26929,Stance!$B415),"")</f>
        <v>100</v>
      </c>
      <c r="EA415" s="2" t="str">
        <f>IFERROR(AVERAGEIFS([1]LTV_average!$I$2:$I$26929,[1]LTV_average!$D$2:$D$26929,Stance!EA$413,[1]LTV_average!$G$2:$G$26929,Stance!$A415,[1]LTV_average!$H$2:$H$26929,Stance!$B415),"")</f>
        <v/>
      </c>
      <c r="EB415" s="2">
        <f>IFERROR(AVERAGEIFS([1]LTV_average!$I$2:$I$26929,[1]LTV_average!$D$2:$D$26929,Stance!EB$413,[1]LTV_average!$G$2:$G$26929,Stance!$A415,[1]LTV_average!$H$2:$H$26929,Stance!$B415),"")</f>
        <v>100</v>
      </c>
      <c r="EC415" s="2">
        <f>IFERROR(AVERAGEIFS([1]LTV_average!$I$2:$I$26929,[1]LTV_average!$D$2:$D$26929,Stance!EC$413,[1]LTV_average!$G$2:$G$26929,Stance!$A415,[1]LTV_average!$H$2:$H$26929,Stance!$B415),"")</f>
        <v>100</v>
      </c>
      <c r="ED415" s="2">
        <f>IFERROR(AVERAGEIFS([1]LTV_average!$I$2:$I$26929,[1]LTV_average!$D$2:$D$26929,Stance!ED$413,[1]LTV_average!$G$2:$G$26929,Stance!$A415,[1]LTV_average!$H$2:$H$26929,Stance!$B415),"")</f>
        <v>100</v>
      </c>
      <c r="EE415" s="2" t="str">
        <f>IFERROR(AVERAGEIFS([1]LTV_average!$I$2:$I$26929,[1]LTV_average!$D$2:$D$26929,Stance!EE$413,[1]LTV_average!$G$2:$G$26929,Stance!$A415,[1]LTV_average!$H$2:$H$26929,Stance!$B415),"")</f>
        <v/>
      </c>
      <c r="EF415" s="2" t="str">
        <f>IFERROR(AVERAGEIFS([1]LTV_average!$I$2:$I$26929,[1]LTV_average!$D$2:$D$26929,Stance!EF$413,[1]LTV_average!$G$2:$G$26929,Stance!$A415,[1]LTV_average!$H$2:$H$26929,Stance!$B415),"")</f>
        <v/>
      </c>
      <c r="EG415" s="2">
        <f>IFERROR(AVERAGEIFS([1]LTV_average!$I$2:$I$26929,[1]LTV_average!$D$2:$D$26929,Stance!EG$413,[1]LTV_average!$G$2:$G$26929,Stance!$A415,[1]LTV_average!$H$2:$H$26929,Stance!$B415),"")</f>
        <v>100</v>
      </c>
      <c r="EH415" s="2" t="str">
        <f>IFERROR(AVERAGEIFS([1]LTV_average!$I$2:$I$26929,[1]LTV_average!$D$2:$D$26929,Stance!EH$413,[1]LTV_average!$G$2:$G$26929,Stance!$A415,[1]LTV_average!$H$2:$H$26929,Stance!$B415),"")</f>
        <v/>
      </c>
      <c r="EI415" s="4">
        <f t="shared" ref="EI415:EI478" si="18">AVERAGE(D415:EH415)</f>
        <v>99.784946236559151</v>
      </c>
      <c r="EK415" s="2">
        <v>1990</v>
      </c>
      <c r="EL415" s="2">
        <v>2</v>
      </c>
      <c r="EM415" s="3">
        <f t="shared" ref="EM415:EM478" si="19">EOMONTH(DATE(EK415,EL415,1),0)</f>
        <v>32932</v>
      </c>
      <c r="EN415" s="2" t="str">
        <f>IFERROR(D415-D414,"")</f>
        <v/>
      </c>
      <c r="EO415" s="2">
        <f t="shared" ref="EO415:GZ418" si="20">IFERROR(E415-E414,"")</f>
        <v>0</v>
      </c>
      <c r="EP415" s="2" t="str">
        <f t="shared" si="20"/>
        <v/>
      </c>
      <c r="EQ415" s="2" t="str">
        <f t="shared" si="20"/>
        <v/>
      </c>
      <c r="ER415" s="2">
        <f t="shared" si="20"/>
        <v>0</v>
      </c>
      <c r="ES415" s="2">
        <f t="shared" si="20"/>
        <v>0</v>
      </c>
      <c r="ET415" s="2">
        <f t="shared" si="20"/>
        <v>0</v>
      </c>
      <c r="EU415" s="2" t="str">
        <f t="shared" si="20"/>
        <v/>
      </c>
      <c r="EV415" s="2" t="str">
        <f t="shared" si="20"/>
        <v/>
      </c>
      <c r="EW415" s="2" t="str">
        <f t="shared" si="20"/>
        <v/>
      </c>
      <c r="EX415" s="2">
        <f t="shared" si="20"/>
        <v>0</v>
      </c>
      <c r="EY415" s="2" t="str">
        <f t="shared" si="20"/>
        <v/>
      </c>
      <c r="EZ415" s="2">
        <f t="shared" si="20"/>
        <v>0</v>
      </c>
      <c r="FA415" s="2" t="str">
        <f t="shared" si="20"/>
        <v/>
      </c>
      <c r="FB415" s="2" t="str">
        <f t="shared" si="20"/>
        <v/>
      </c>
      <c r="FC415" s="2" t="str">
        <f t="shared" si="20"/>
        <v/>
      </c>
      <c r="FD415" s="2" t="str">
        <f t="shared" si="20"/>
        <v/>
      </c>
      <c r="FE415" s="2">
        <f t="shared" si="20"/>
        <v>0</v>
      </c>
      <c r="FF415" s="2" t="str">
        <f t="shared" si="20"/>
        <v/>
      </c>
      <c r="FG415" s="2" t="str">
        <f t="shared" si="20"/>
        <v/>
      </c>
      <c r="FH415" s="2" t="str">
        <f t="shared" si="20"/>
        <v/>
      </c>
      <c r="FI415" s="2" t="str">
        <f t="shared" si="20"/>
        <v/>
      </c>
      <c r="FJ415" s="2" t="str">
        <f t="shared" si="20"/>
        <v/>
      </c>
      <c r="FK415" s="2" t="str">
        <f t="shared" si="20"/>
        <v/>
      </c>
      <c r="FL415" s="2">
        <f t="shared" si="20"/>
        <v>0</v>
      </c>
      <c r="FM415" s="2" t="str">
        <f t="shared" si="20"/>
        <v/>
      </c>
      <c r="FN415" s="2" t="str">
        <f t="shared" si="20"/>
        <v/>
      </c>
      <c r="FO415" s="2">
        <f t="shared" si="20"/>
        <v>0</v>
      </c>
      <c r="FP415" s="2">
        <f t="shared" si="20"/>
        <v>0</v>
      </c>
      <c r="FQ415" s="2" t="str">
        <f t="shared" si="20"/>
        <v/>
      </c>
      <c r="FR415" s="2" t="str">
        <f t="shared" si="20"/>
        <v/>
      </c>
      <c r="FS415" s="2" t="str">
        <f t="shared" si="20"/>
        <v/>
      </c>
      <c r="FT415" s="2">
        <f t="shared" si="20"/>
        <v>0</v>
      </c>
      <c r="FU415" s="2">
        <f t="shared" si="20"/>
        <v>0</v>
      </c>
      <c r="FV415" s="2">
        <f t="shared" si="20"/>
        <v>0</v>
      </c>
      <c r="FW415" s="2">
        <f t="shared" si="20"/>
        <v>0</v>
      </c>
      <c r="FX415" s="2" t="str">
        <f t="shared" si="20"/>
        <v/>
      </c>
      <c r="FY415" s="2" t="str">
        <f t="shared" si="20"/>
        <v/>
      </c>
      <c r="FZ415" s="2" t="str">
        <f t="shared" si="20"/>
        <v/>
      </c>
      <c r="GA415" s="2">
        <f t="shared" si="20"/>
        <v>0</v>
      </c>
      <c r="GB415" s="2">
        <f t="shared" si="20"/>
        <v>0</v>
      </c>
      <c r="GC415" s="2" t="str">
        <f t="shared" si="20"/>
        <v/>
      </c>
      <c r="GD415" s="2">
        <f t="shared" si="20"/>
        <v>0</v>
      </c>
      <c r="GE415" s="2" t="str">
        <f t="shared" si="20"/>
        <v/>
      </c>
      <c r="GF415" s="2">
        <f t="shared" si="20"/>
        <v>0</v>
      </c>
      <c r="GG415" s="2">
        <f t="shared" si="20"/>
        <v>0</v>
      </c>
      <c r="GH415" s="2" t="str">
        <f t="shared" si="20"/>
        <v/>
      </c>
      <c r="GI415" s="2" t="str">
        <f t="shared" si="20"/>
        <v/>
      </c>
      <c r="GJ415" s="2" t="str">
        <f t="shared" si="20"/>
        <v/>
      </c>
      <c r="GK415" s="2">
        <f t="shared" si="20"/>
        <v>0</v>
      </c>
      <c r="GL415" s="2" t="str">
        <f t="shared" si="20"/>
        <v/>
      </c>
      <c r="GM415" s="2">
        <f t="shared" si="20"/>
        <v>0</v>
      </c>
      <c r="GN415" s="2" t="str">
        <f t="shared" si="20"/>
        <v/>
      </c>
      <c r="GO415" s="2">
        <f t="shared" si="20"/>
        <v>0</v>
      </c>
      <c r="GP415" s="2" t="str">
        <f t="shared" si="20"/>
        <v/>
      </c>
      <c r="GQ415" s="2">
        <f t="shared" si="20"/>
        <v>0</v>
      </c>
      <c r="GR415" s="2">
        <f t="shared" si="20"/>
        <v>0</v>
      </c>
      <c r="GS415" s="2">
        <f t="shared" si="20"/>
        <v>0</v>
      </c>
      <c r="GT415" s="2">
        <f t="shared" si="20"/>
        <v>0</v>
      </c>
      <c r="GU415" s="2">
        <f t="shared" si="20"/>
        <v>0</v>
      </c>
      <c r="GV415" s="2" t="str">
        <f t="shared" si="20"/>
        <v/>
      </c>
      <c r="GW415" s="2">
        <f t="shared" si="20"/>
        <v>0</v>
      </c>
      <c r="GX415" s="2" t="str">
        <f t="shared" si="20"/>
        <v/>
      </c>
      <c r="GY415" s="2" t="str">
        <f t="shared" si="20"/>
        <v/>
      </c>
      <c r="GZ415" s="2">
        <f t="shared" si="20"/>
        <v>0</v>
      </c>
      <c r="HA415" s="2" t="str">
        <f t="shared" ref="HA415:JL418" si="21">IFERROR(BQ415-BQ414,"")</f>
        <v/>
      </c>
      <c r="HB415" s="2" t="str">
        <f t="shared" si="21"/>
        <v/>
      </c>
      <c r="HC415" s="2" t="str">
        <f t="shared" si="21"/>
        <v/>
      </c>
      <c r="HD415" s="2" t="str">
        <f t="shared" si="21"/>
        <v/>
      </c>
      <c r="HE415" s="2" t="str">
        <f t="shared" si="21"/>
        <v/>
      </c>
      <c r="HF415" s="2">
        <f t="shared" si="21"/>
        <v>0</v>
      </c>
      <c r="HG415" s="2" t="str">
        <f t="shared" si="21"/>
        <v/>
      </c>
      <c r="HH415" s="2" t="str">
        <f t="shared" si="21"/>
        <v/>
      </c>
      <c r="HI415" s="2">
        <f t="shared" si="21"/>
        <v>0</v>
      </c>
      <c r="HJ415" s="2" t="str">
        <f t="shared" si="21"/>
        <v/>
      </c>
      <c r="HK415" s="2" t="str">
        <f t="shared" si="21"/>
        <v/>
      </c>
      <c r="HL415" s="2">
        <f t="shared" si="21"/>
        <v>0</v>
      </c>
      <c r="HM415" s="2">
        <f t="shared" si="21"/>
        <v>0</v>
      </c>
      <c r="HN415" s="2">
        <f t="shared" si="21"/>
        <v>0</v>
      </c>
      <c r="HO415" s="2" t="str">
        <f t="shared" si="21"/>
        <v/>
      </c>
      <c r="HP415" s="2" t="str">
        <f t="shared" si="21"/>
        <v/>
      </c>
      <c r="HQ415" s="2" t="str">
        <f t="shared" si="21"/>
        <v/>
      </c>
      <c r="HR415" s="2" t="str">
        <f t="shared" si="21"/>
        <v/>
      </c>
      <c r="HS415" s="2" t="str">
        <f t="shared" si="21"/>
        <v/>
      </c>
      <c r="HT415" s="2">
        <f t="shared" si="21"/>
        <v>0</v>
      </c>
      <c r="HU415" s="2" t="str">
        <f t="shared" si="21"/>
        <v/>
      </c>
      <c r="HV415" s="2">
        <f t="shared" si="21"/>
        <v>0</v>
      </c>
      <c r="HW415" s="2" t="str">
        <f t="shared" si="21"/>
        <v/>
      </c>
      <c r="HX415" s="2">
        <f t="shared" si="21"/>
        <v>0</v>
      </c>
      <c r="HY415" s="2">
        <f t="shared" si="21"/>
        <v>0</v>
      </c>
      <c r="HZ415" s="2" t="str">
        <f t="shared" si="21"/>
        <v/>
      </c>
      <c r="IA415" s="2" t="str">
        <f t="shared" si="21"/>
        <v/>
      </c>
      <c r="IB415" s="2">
        <f t="shared" si="21"/>
        <v>0</v>
      </c>
      <c r="IC415" s="2">
        <f t="shared" si="21"/>
        <v>0</v>
      </c>
      <c r="ID415" s="2">
        <f t="shared" si="21"/>
        <v>0</v>
      </c>
      <c r="IE415" s="2" t="str">
        <f t="shared" si="21"/>
        <v/>
      </c>
      <c r="IF415" s="2">
        <f t="shared" si="21"/>
        <v>0</v>
      </c>
      <c r="IG415" s="2" t="str">
        <f t="shared" si="21"/>
        <v/>
      </c>
      <c r="IH415" s="2">
        <f t="shared" si="21"/>
        <v>0</v>
      </c>
      <c r="II415" s="2">
        <f t="shared" si="21"/>
        <v>0</v>
      </c>
      <c r="IJ415" s="2" t="str">
        <f t="shared" si="21"/>
        <v/>
      </c>
      <c r="IK415" s="2">
        <f t="shared" si="21"/>
        <v>0</v>
      </c>
      <c r="IL415" s="2">
        <f t="shared" si="21"/>
        <v>0</v>
      </c>
      <c r="IM415" s="2" t="str">
        <f t="shared" si="21"/>
        <v/>
      </c>
      <c r="IN415" s="2">
        <f t="shared" si="21"/>
        <v>0</v>
      </c>
      <c r="IO415" s="2">
        <f t="shared" si="21"/>
        <v>0</v>
      </c>
      <c r="IP415" s="2">
        <f t="shared" si="21"/>
        <v>0</v>
      </c>
      <c r="IQ415" s="2">
        <f t="shared" si="21"/>
        <v>0</v>
      </c>
      <c r="IR415" s="2" t="str">
        <f t="shared" si="21"/>
        <v/>
      </c>
      <c r="IS415" s="2" t="str">
        <f t="shared" si="21"/>
        <v/>
      </c>
      <c r="IT415" s="2">
        <f t="shared" si="21"/>
        <v>0</v>
      </c>
      <c r="IU415" s="2">
        <f t="shared" si="21"/>
        <v>0</v>
      </c>
      <c r="IV415" s="2">
        <f t="shared" si="21"/>
        <v>0</v>
      </c>
      <c r="IW415" s="2">
        <f t="shared" si="21"/>
        <v>0</v>
      </c>
      <c r="IX415" s="2" t="str">
        <f t="shared" si="21"/>
        <v/>
      </c>
      <c r="IY415" s="2" t="str">
        <f t="shared" si="21"/>
        <v/>
      </c>
      <c r="IZ415" s="2" t="str">
        <f t="shared" si="21"/>
        <v/>
      </c>
      <c r="JA415" s="2">
        <f t="shared" si="21"/>
        <v>0</v>
      </c>
      <c r="JB415" s="2" t="str">
        <f t="shared" si="21"/>
        <v/>
      </c>
      <c r="JC415" s="2" t="str">
        <f t="shared" si="21"/>
        <v/>
      </c>
      <c r="JD415" s="2" t="str">
        <f t="shared" si="21"/>
        <v/>
      </c>
      <c r="JE415" s="2" t="str">
        <f t="shared" si="21"/>
        <v/>
      </c>
      <c r="JF415" s="2">
        <f t="shared" si="21"/>
        <v>0</v>
      </c>
      <c r="JG415" s="2" t="str">
        <f t="shared" si="21"/>
        <v/>
      </c>
      <c r="JH415" s="2">
        <f t="shared" si="21"/>
        <v>0</v>
      </c>
      <c r="JI415" s="2" t="str">
        <f t="shared" si="21"/>
        <v/>
      </c>
      <c r="JJ415" s="2">
        <f t="shared" si="21"/>
        <v>0</v>
      </c>
      <c r="JK415" s="2" t="str">
        <f t="shared" si="21"/>
        <v/>
      </c>
      <c r="JL415" s="2">
        <f t="shared" si="21"/>
        <v>0</v>
      </c>
      <c r="JM415" s="2">
        <f t="shared" ref="JM415:JR430" si="22">IFERROR(EC415-EC414,"")</f>
        <v>0</v>
      </c>
      <c r="JN415" s="2">
        <f t="shared" si="22"/>
        <v>0</v>
      </c>
      <c r="JO415" s="2" t="str">
        <f t="shared" si="22"/>
        <v/>
      </c>
      <c r="JP415" s="2" t="str">
        <f t="shared" si="22"/>
        <v/>
      </c>
      <c r="JQ415" s="2">
        <f t="shared" si="22"/>
        <v>0</v>
      </c>
      <c r="JR415" s="2" t="str">
        <f t="shared" si="22"/>
        <v/>
      </c>
      <c r="JS415" s="2" t="str">
        <f>IFERROR(AVERAGEIFS(EN415:JR415,EN415:JR415,"&lt;&gt;"&amp;0),"")</f>
        <v/>
      </c>
      <c r="JX415" s="2">
        <v>1990</v>
      </c>
      <c r="JY415" s="2">
        <v>2</v>
      </c>
      <c r="JZ415" s="3">
        <f t="shared" ref="JZ415:JZ478" si="23">EOMONTH(DATE(JX415,JY415,1),0)</f>
        <v>32932</v>
      </c>
      <c r="KA415" s="6" t="str">
        <f>IF(OR(EN415=0,            ISERROR(VALUE(EN415))                  ),"",IF(EN415&lt;0,EN415/$JU$414,EN415/$JV$414))</f>
        <v/>
      </c>
      <c r="KB415" s="6" t="str">
        <f t="shared" ref="KB415:MM418" si="24">IF(OR(EO415=0,            ISERROR(VALUE(EO415))                  ),"",IF(EO415&lt;0,EO415/$JU$414,EO415/$JV$414))</f>
        <v/>
      </c>
      <c r="KC415" s="6" t="str">
        <f t="shared" si="24"/>
        <v/>
      </c>
      <c r="KD415" s="6" t="str">
        <f t="shared" si="24"/>
        <v/>
      </c>
      <c r="KE415" s="6" t="str">
        <f t="shared" si="24"/>
        <v/>
      </c>
      <c r="KF415" s="6" t="str">
        <f t="shared" si="24"/>
        <v/>
      </c>
      <c r="KG415" s="6" t="str">
        <f t="shared" si="24"/>
        <v/>
      </c>
      <c r="KH415" s="6" t="str">
        <f t="shared" si="24"/>
        <v/>
      </c>
      <c r="KI415" s="6" t="str">
        <f t="shared" si="24"/>
        <v/>
      </c>
      <c r="KJ415" s="6" t="str">
        <f t="shared" si="24"/>
        <v/>
      </c>
      <c r="KK415" s="6" t="str">
        <f t="shared" si="24"/>
        <v/>
      </c>
      <c r="KL415" s="6" t="str">
        <f t="shared" si="24"/>
        <v/>
      </c>
      <c r="KM415" s="6" t="str">
        <f t="shared" si="24"/>
        <v/>
      </c>
      <c r="KN415" s="6" t="str">
        <f t="shared" si="24"/>
        <v/>
      </c>
      <c r="KO415" s="6" t="str">
        <f t="shared" si="24"/>
        <v/>
      </c>
      <c r="KP415" s="6" t="str">
        <f t="shared" si="24"/>
        <v/>
      </c>
      <c r="KQ415" s="6" t="str">
        <f t="shared" si="24"/>
        <v/>
      </c>
      <c r="KR415" s="6" t="str">
        <f t="shared" si="24"/>
        <v/>
      </c>
      <c r="KS415" s="6" t="str">
        <f t="shared" si="24"/>
        <v/>
      </c>
      <c r="KT415" s="6" t="str">
        <f t="shared" si="24"/>
        <v/>
      </c>
      <c r="KU415" s="6" t="str">
        <f t="shared" si="24"/>
        <v/>
      </c>
      <c r="KV415" s="6" t="str">
        <f t="shared" si="24"/>
        <v/>
      </c>
      <c r="KW415" s="6" t="str">
        <f t="shared" si="24"/>
        <v/>
      </c>
      <c r="KX415" s="6" t="str">
        <f t="shared" si="24"/>
        <v/>
      </c>
      <c r="KY415" s="6" t="str">
        <f t="shared" si="24"/>
        <v/>
      </c>
      <c r="KZ415" s="6" t="str">
        <f t="shared" si="24"/>
        <v/>
      </c>
      <c r="LA415" s="6" t="str">
        <f t="shared" si="24"/>
        <v/>
      </c>
      <c r="LB415" s="6" t="str">
        <f t="shared" si="24"/>
        <v/>
      </c>
      <c r="LC415" s="6" t="str">
        <f t="shared" si="24"/>
        <v/>
      </c>
      <c r="LD415" s="6" t="str">
        <f t="shared" si="24"/>
        <v/>
      </c>
      <c r="LE415" s="6" t="str">
        <f t="shared" si="24"/>
        <v/>
      </c>
      <c r="LF415" s="6" t="str">
        <f t="shared" si="24"/>
        <v/>
      </c>
      <c r="LG415" s="6" t="str">
        <f t="shared" si="24"/>
        <v/>
      </c>
      <c r="LH415" s="6" t="str">
        <f t="shared" si="24"/>
        <v/>
      </c>
      <c r="LI415" s="6" t="str">
        <f t="shared" si="24"/>
        <v/>
      </c>
      <c r="LJ415" s="6" t="str">
        <f t="shared" si="24"/>
        <v/>
      </c>
      <c r="LK415" s="6" t="str">
        <f t="shared" si="24"/>
        <v/>
      </c>
      <c r="LL415" s="6" t="str">
        <f t="shared" si="24"/>
        <v/>
      </c>
      <c r="LM415" s="6" t="str">
        <f t="shared" si="24"/>
        <v/>
      </c>
      <c r="LN415" s="6" t="str">
        <f t="shared" si="24"/>
        <v/>
      </c>
      <c r="LO415" s="6" t="str">
        <f t="shared" si="24"/>
        <v/>
      </c>
      <c r="LP415" s="6" t="str">
        <f t="shared" si="24"/>
        <v/>
      </c>
      <c r="LQ415" s="6" t="str">
        <f t="shared" si="24"/>
        <v/>
      </c>
      <c r="LR415" s="6" t="str">
        <f t="shared" si="24"/>
        <v/>
      </c>
      <c r="LS415" s="6" t="str">
        <f t="shared" si="24"/>
        <v/>
      </c>
      <c r="LT415" s="6" t="str">
        <f t="shared" si="24"/>
        <v/>
      </c>
      <c r="LU415" s="6" t="str">
        <f t="shared" si="24"/>
        <v/>
      </c>
      <c r="LV415" s="6" t="str">
        <f t="shared" si="24"/>
        <v/>
      </c>
      <c r="LW415" s="6" t="str">
        <f t="shared" si="24"/>
        <v/>
      </c>
      <c r="LX415" s="6" t="str">
        <f t="shared" si="24"/>
        <v/>
      </c>
      <c r="LY415" s="6" t="str">
        <f t="shared" si="24"/>
        <v/>
      </c>
      <c r="LZ415" s="6" t="str">
        <f t="shared" si="24"/>
        <v/>
      </c>
      <c r="MA415" s="6" t="str">
        <f t="shared" si="24"/>
        <v/>
      </c>
      <c r="MB415" s="6" t="str">
        <f t="shared" si="24"/>
        <v/>
      </c>
      <c r="MC415" s="6" t="str">
        <f t="shared" si="24"/>
        <v/>
      </c>
      <c r="MD415" s="6" t="str">
        <f t="shared" si="24"/>
        <v/>
      </c>
      <c r="ME415" s="6" t="str">
        <f t="shared" si="24"/>
        <v/>
      </c>
      <c r="MF415" s="6" t="str">
        <f t="shared" si="24"/>
        <v/>
      </c>
      <c r="MG415" s="6" t="str">
        <f t="shared" si="24"/>
        <v/>
      </c>
      <c r="MH415" s="6" t="str">
        <f t="shared" si="24"/>
        <v/>
      </c>
      <c r="MI415" s="6" t="str">
        <f t="shared" si="24"/>
        <v/>
      </c>
      <c r="MJ415" s="6" t="str">
        <f t="shared" si="24"/>
        <v/>
      </c>
      <c r="MK415" s="6" t="str">
        <f t="shared" si="24"/>
        <v/>
      </c>
      <c r="ML415" s="6" t="str">
        <f t="shared" si="24"/>
        <v/>
      </c>
      <c r="MM415" s="6" t="str">
        <f t="shared" si="24"/>
        <v/>
      </c>
      <c r="MN415" s="6" t="str">
        <f t="shared" ref="MN415:OY418" si="25">IF(OR(HA415=0,            ISERROR(VALUE(HA415))                  ),"",IF(HA415&lt;0,HA415/$JU$414,HA415/$JV$414))</f>
        <v/>
      </c>
      <c r="MO415" s="6" t="str">
        <f t="shared" si="25"/>
        <v/>
      </c>
      <c r="MP415" s="6" t="str">
        <f t="shared" si="25"/>
        <v/>
      </c>
      <c r="MQ415" s="6" t="str">
        <f t="shared" si="25"/>
        <v/>
      </c>
      <c r="MR415" s="6" t="str">
        <f t="shared" si="25"/>
        <v/>
      </c>
      <c r="MS415" s="6" t="str">
        <f t="shared" si="25"/>
        <v/>
      </c>
      <c r="MT415" s="6" t="str">
        <f t="shared" si="25"/>
        <v/>
      </c>
      <c r="MU415" s="6" t="str">
        <f t="shared" si="25"/>
        <v/>
      </c>
      <c r="MV415" s="6" t="str">
        <f t="shared" si="25"/>
        <v/>
      </c>
      <c r="MW415" s="6" t="str">
        <f t="shared" si="25"/>
        <v/>
      </c>
      <c r="MX415" s="6" t="str">
        <f t="shared" si="25"/>
        <v/>
      </c>
      <c r="MY415" s="6" t="str">
        <f t="shared" si="25"/>
        <v/>
      </c>
      <c r="MZ415" s="6" t="str">
        <f t="shared" si="25"/>
        <v/>
      </c>
      <c r="NA415" s="6" t="str">
        <f t="shared" si="25"/>
        <v/>
      </c>
      <c r="NB415" s="6" t="str">
        <f t="shared" si="25"/>
        <v/>
      </c>
      <c r="NC415" s="6" t="str">
        <f t="shared" si="25"/>
        <v/>
      </c>
      <c r="ND415" s="6" t="str">
        <f t="shared" si="25"/>
        <v/>
      </c>
      <c r="NE415" s="6" t="str">
        <f t="shared" si="25"/>
        <v/>
      </c>
      <c r="NF415" s="6" t="str">
        <f t="shared" si="25"/>
        <v/>
      </c>
      <c r="NG415" s="6" t="str">
        <f t="shared" si="25"/>
        <v/>
      </c>
      <c r="NH415" s="6" t="str">
        <f t="shared" si="25"/>
        <v/>
      </c>
      <c r="NI415" s="6" t="str">
        <f t="shared" si="25"/>
        <v/>
      </c>
      <c r="NJ415" s="6" t="str">
        <f t="shared" si="25"/>
        <v/>
      </c>
      <c r="NK415" s="6" t="str">
        <f t="shared" si="25"/>
        <v/>
      </c>
      <c r="NL415" s="6" t="str">
        <f t="shared" si="25"/>
        <v/>
      </c>
      <c r="NM415" s="6" t="str">
        <f t="shared" si="25"/>
        <v/>
      </c>
      <c r="NN415" s="6" t="str">
        <f t="shared" si="25"/>
        <v/>
      </c>
      <c r="NO415" s="6" t="str">
        <f t="shared" si="25"/>
        <v/>
      </c>
      <c r="NP415" s="6" t="str">
        <f t="shared" si="25"/>
        <v/>
      </c>
      <c r="NQ415" s="6" t="str">
        <f t="shared" si="25"/>
        <v/>
      </c>
      <c r="NR415" s="6" t="str">
        <f t="shared" si="25"/>
        <v/>
      </c>
      <c r="NS415" s="6" t="str">
        <f t="shared" si="25"/>
        <v/>
      </c>
      <c r="NT415" s="6" t="str">
        <f t="shared" si="25"/>
        <v/>
      </c>
      <c r="NU415" s="6" t="str">
        <f t="shared" si="25"/>
        <v/>
      </c>
      <c r="NV415" s="6" t="str">
        <f t="shared" si="25"/>
        <v/>
      </c>
      <c r="NW415" s="6" t="str">
        <f t="shared" si="25"/>
        <v/>
      </c>
      <c r="NX415" s="6" t="str">
        <f t="shared" si="25"/>
        <v/>
      </c>
      <c r="NY415" s="6" t="str">
        <f t="shared" si="25"/>
        <v/>
      </c>
      <c r="NZ415" s="6" t="str">
        <f t="shared" si="25"/>
        <v/>
      </c>
      <c r="OA415" s="6" t="str">
        <f t="shared" si="25"/>
        <v/>
      </c>
      <c r="OB415" s="6" t="str">
        <f t="shared" si="25"/>
        <v/>
      </c>
      <c r="OC415" s="6" t="str">
        <f t="shared" si="25"/>
        <v/>
      </c>
      <c r="OD415" s="6" t="str">
        <f t="shared" si="25"/>
        <v/>
      </c>
      <c r="OE415" s="6" t="str">
        <f t="shared" si="25"/>
        <v/>
      </c>
      <c r="OF415" s="6" t="str">
        <f t="shared" si="25"/>
        <v/>
      </c>
      <c r="OG415" s="6" t="str">
        <f t="shared" si="25"/>
        <v/>
      </c>
      <c r="OH415" s="6" t="str">
        <f t="shared" si="25"/>
        <v/>
      </c>
      <c r="OI415" s="6" t="str">
        <f t="shared" si="25"/>
        <v/>
      </c>
      <c r="OJ415" s="6" t="str">
        <f t="shared" si="25"/>
        <v/>
      </c>
      <c r="OK415" s="6" t="str">
        <f t="shared" si="25"/>
        <v/>
      </c>
      <c r="OL415" s="6" t="str">
        <f t="shared" si="25"/>
        <v/>
      </c>
      <c r="OM415" s="6" t="str">
        <f t="shared" si="25"/>
        <v/>
      </c>
      <c r="ON415" s="6" t="str">
        <f t="shared" si="25"/>
        <v/>
      </c>
      <c r="OO415" s="6" t="str">
        <f t="shared" si="25"/>
        <v/>
      </c>
      <c r="OP415" s="6" t="str">
        <f t="shared" si="25"/>
        <v/>
      </c>
      <c r="OQ415" s="6" t="str">
        <f t="shared" si="25"/>
        <v/>
      </c>
      <c r="OR415" s="6" t="str">
        <f t="shared" si="25"/>
        <v/>
      </c>
      <c r="OS415" s="6" t="str">
        <f t="shared" si="25"/>
        <v/>
      </c>
      <c r="OT415" s="6" t="str">
        <f t="shared" si="25"/>
        <v/>
      </c>
      <c r="OU415" s="6" t="str">
        <f t="shared" si="25"/>
        <v/>
      </c>
      <c r="OV415" s="6" t="str">
        <f t="shared" si="25"/>
        <v/>
      </c>
      <c r="OW415" s="6" t="str">
        <f t="shared" si="25"/>
        <v/>
      </c>
      <c r="OX415" s="6" t="str">
        <f t="shared" si="25"/>
        <v/>
      </c>
      <c r="OY415" s="6" t="str">
        <f t="shared" si="25"/>
        <v/>
      </c>
      <c r="OZ415" s="6" t="str">
        <f t="shared" ref="OZ415:PE430" si="26">IF(OR(JM415=0,            ISERROR(VALUE(JM415))                  ),"",IF(JM415&lt;0,JM415/$JU$414,JM415/$JV$414))</f>
        <v/>
      </c>
      <c r="PA415" s="6" t="str">
        <f t="shared" si="26"/>
        <v/>
      </c>
      <c r="PB415" s="6" t="str">
        <f t="shared" si="26"/>
        <v/>
      </c>
      <c r="PC415" s="6" t="str">
        <f t="shared" si="26"/>
        <v/>
      </c>
      <c r="PD415" s="6" t="str">
        <f t="shared" si="26"/>
        <v/>
      </c>
      <c r="PE415" s="6" t="str">
        <f t="shared" si="26"/>
        <v/>
      </c>
      <c r="PF415" s="6">
        <f>SUM(KA415:PE415)</f>
        <v>0</v>
      </c>
      <c r="PG415" s="7">
        <f>JZ415</f>
        <v>32932</v>
      </c>
    </row>
    <row r="416" spans="1:423" x14ac:dyDescent="0.4">
      <c r="A416" s="2">
        <v>1990</v>
      </c>
      <c r="B416" s="2">
        <v>3</v>
      </c>
      <c r="C416" s="3">
        <f t="shared" si="17"/>
        <v>32963</v>
      </c>
      <c r="D416" s="2" t="str">
        <f>IFERROR(AVERAGEIFS([1]LTV_average!$I$2:$I$26929,[1]LTV_average!$D$2:$D$26929,Stance!D$413,[1]LTV_average!$G$2:$G$26929,Stance!$A416,[1]LTV_average!$H$2:$H$26929,Stance!$B416),"")</f>
        <v/>
      </c>
      <c r="E416" s="2">
        <f>IFERROR(AVERAGEIFS([1]LTV_average!$I$2:$I$26929,[1]LTV_average!$D$2:$D$26929,Stance!E$413,[1]LTV_average!$G$2:$G$26929,Stance!$A416,[1]LTV_average!$H$2:$H$26929,Stance!$B416),"")</f>
        <v>100</v>
      </c>
      <c r="F416" s="2" t="str">
        <f>IFERROR(AVERAGEIFS([1]LTV_average!$I$2:$I$26929,[1]LTV_average!$D$2:$D$26929,Stance!F$413,[1]LTV_average!$G$2:$G$26929,Stance!$A416,[1]LTV_average!$H$2:$H$26929,Stance!$B416),"")</f>
        <v/>
      </c>
      <c r="G416" s="2" t="str">
        <f>IFERROR(AVERAGEIFS([1]LTV_average!$I$2:$I$26929,[1]LTV_average!$D$2:$D$26929,Stance!G$413,[1]LTV_average!$G$2:$G$26929,Stance!$A416,[1]LTV_average!$H$2:$H$26929,Stance!$B416),"")</f>
        <v/>
      </c>
      <c r="H416" s="2">
        <f>IFERROR(AVERAGEIFS([1]LTV_average!$I$2:$I$26929,[1]LTV_average!$D$2:$D$26929,Stance!H$413,[1]LTV_average!$G$2:$G$26929,Stance!$A416,[1]LTV_average!$H$2:$H$26929,Stance!$B416),"")</f>
        <v>100</v>
      </c>
      <c r="I416" s="2">
        <f>IFERROR(AVERAGEIFS([1]LTV_average!$I$2:$I$26929,[1]LTV_average!$D$2:$D$26929,Stance!I$413,[1]LTV_average!$G$2:$G$26929,Stance!$A416,[1]LTV_average!$H$2:$H$26929,Stance!$B416),"")</f>
        <v>100</v>
      </c>
      <c r="J416" s="2">
        <f>IFERROR(AVERAGEIFS([1]LTV_average!$I$2:$I$26929,[1]LTV_average!$D$2:$D$26929,Stance!J$413,[1]LTV_average!$G$2:$G$26929,Stance!$A416,[1]LTV_average!$H$2:$H$26929,Stance!$B416),"")</f>
        <v>100</v>
      </c>
      <c r="K416" s="2" t="str">
        <f>IFERROR(AVERAGEIFS([1]LTV_average!$I$2:$I$26929,[1]LTV_average!$D$2:$D$26929,Stance!K$413,[1]LTV_average!$G$2:$G$26929,Stance!$A416,[1]LTV_average!$H$2:$H$26929,Stance!$B416),"")</f>
        <v/>
      </c>
      <c r="L416" s="2" t="str">
        <f>IFERROR(AVERAGEIFS([1]LTV_average!$I$2:$I$26929,[1]LTV_average!$D$2:$D$26929,Stance!L$413,[1]LTV_average!$G$2:$G$26929,Stance!$A416,[1]LTV_average!$H$2:$H$26929,Stance!$B416),"")</f>
        <v/>
      </c>
      <c r="M416" s="2" t="str">
        <f>IFERROR(AVERAGEIFS([1]LTV_average!$I$2:$I$26929,[1]LTV_average!$D$2:$D$26929,Stance!M$413,[1]LTV_average!$G$2:$G$26929,Stance!$A416,[1]LTV_average!$H$2:$H$26929,Stance!$B416),"")</f>
        <v/>
      </c>
      <c r="N416" s="2">
        <f>IFERROR(AVERAGEIFS([1]LTV_average!$I$2:$I$26929,[1]LTV_average!$D$2:$D$26929,Stance!N$413,[1]LTV_average!$G$2:$G$26929,Stance!$A416,[1]LTV_average!$H$2:$H$26929,Stance!$B416),"")</f>
        <v>100</v>
      </c>
      <c r="O416" s="2" t="str">
        <f>IFERROR(AVERAGEIFS([1]LTV_average!$I$2:$I$26929,[1]LTV_average!$D$2:$D$26929,Stance!O$413,[1]LTV_average!$G$2:$G$26929,Stance!$A416,[1]LTV_average!$H$2:$H$26929,Stance!$B416),"")</f>
        <v/>
      </c>
      <c r="P416" s="2">
        <f>IFERROR(AVERAGEIFS([1]LTV_average!$I$2:$I$26929,[1]LTV_average!$D$2:$D$26929,Stance!P$413,[1]LTV_average!$G$2:$G$26929,Stance!$A416,[1]LTV_average!$H$2:$H$26929,Stance!$B416),"")</f>
        <v>100</v>
      </c>
      <c r="Q416" s="2" t="str">
        <f>IFERROR(AVERAGEIFS([1]LTV_average!$I$2:$I$26929,[1]LTV_average!$D$2:$D$26929,Stance!Q$413,[1]LTV_average!$G$2:$G$26929,Stance!$A416,[1]LTV_average!$H$2:$H$26929,Stance!$B416),"")</f>
        <v/>
      </c>
      <c r="R416" s="2" t="str">
        <f>IFERROR(AVERAGEIFS([1]LTV_average!$I$2:$I$26929,[1]LTV_average!$D$2:$D$26929,Stance!R$413,[1]LTV_average!$G$2:$G$26929,Stance!$A416,[1]LTV_average!$H$2:$H$26929,Stance!$B416),"")</f>
        <v/>
      </c>
      <c r="S416" s="2" t="str">
        <f>IFERROR(AVERAGEIFS([1]LTV_average!$I$2:$I$26929,[1]LTV_average!$D$2:$D$26929,Stance!S$413,[1]LTV_average!$G$2:$G$26929,Stance!$A416,[1]LTV_average!$H$2:$H$26929,Stance!$B416),"")</f>
        <v/>
      </c>
      <c r="T416" s="2" t="str">
        <f>IFERROR(AVERAGEIFS([1]LTV_average!$I$2:$I$26929,[1]LTV_average!$D$2:$D$26929,Stance!T$413,[1]LTV_average!$G$2:$G$26929,Stance!$A416,[1]LTV_average!$H$2:$H$26929,Stance!$B416),"")</f>
        <v/>
      </c>
      <c r="U416" s="2">
        <f>IFERROR(AVERAGEIFS([1]LTV_average!$I$2:$I$26929,[1]LTV_average!$D$2:$D$26929,Stance!U$413,[1]LTV_average!$G$2:$G$26929,Stance!$A416,[1]LTV_average!$H$2:$H$26929,Stance!$B416),"")</f>
        <v>100</v>
      </c>
      <c r="V416" s="2" t="str">
        <f>IFERROR(AVERAGEIFS([1]LTV_average!$I$2:$I$26929,[1]LTV_average!$D$2:$D$26929,Stance!V$413,[1]LTV_average!$G$2:$G$26929,Stance!$A416,[1]LTV_average!$H$2:$H$26929,Stance!$B416),"")</f>
        <v/>
      </c>
      <c r="W416" s="2" t="str">
        <f>IFERROR(AVERAGEIFS([1]LTV_average!$I$2:$I$26929,[1]LTV_average!$D$2:$D$26929,Stance!W$413,[1]LTV_average!$G$2:$G$26929,Stance!$A416,[1]LTV_average!$H$2:$H$26929,Stance!$B416),"")</f>
        <v/>
      </c>
      <c r="X416" s="2" t="str">
        <f>IFERROR(AVERAGEIFS([1]LTV_average!$I$2:$I$26929,[1]LTV_average!$D$2:$D$26929,Stance!X$413,[1]LTV_average!$G$2:$G$26929,Stance!$A416,[1]LTV_average!$H$2:$H$26929,Stance!$B416),"")</f>
        <v/>
      </c>
      <c r="Y416" s="2" t="str">
        <f>IFERROR(AVERAGEIFS([1]LTV_average!$I$2:$I$26929,[1]LTV_average!$D$2:$D$26929,Stance!Y$413,[1]LTV_average!$G$2:$G$26929,Stance!$A416,[1]LTV_average!$H$2:$H$26929,Stance!$B416),"")</f>
        <v/>
      </c>
      <c r="Z416" s="2" t="str">
        <f>IFERROR(AVERAGEIFS([1]LTV_average!$I$2:$I$26929,[1]LTV_average!$D$2:$D$26929,Stance!Z$413,[1]LTV_average!$G$2:$G$26929,Stance!$A416,[1]LTV_average!$H$2:$H$26929,Stance!$B416),"")</f>
        <v/>
      </c>
      <c r="AA416" s="2" t="str">
        <f>IFERROR(AVERAGEIFS([1]LTV_average!$I$2:$I$26929,[1]LTV_average!$D$2:$D$26929,Stance!AA$413,[1]LTV_average!$G$2:$G$26929,Stance!$A416,[1]LTV_average!$H$2:$H$26929,Stance!$B416),"")</f>
        <v/>
      </c>
      <c r="AB416" s="2">
        <f>IFERROR(AVERAGEIFS([1]LTV_average!$I$2:$I$26929,[1]LTV_average!$D$2:$D$26929,Stance!AB$413,[1]LTV_average!$G$2:$G$26929,Stance!$A416,[1]LTV_average!$H$2:$H$26929,Stance!$B416),"")</f>
        <v>100</v>
      </c>
      <c r="AC416" s="2" t="str">
        <f>IFERROR(AVERAGEIFS([1]LTV_average!$I$2:$I$26929,[1]LTV_average!$D$2:$D$26929,Stance!AC$413,[1]LTV_average!$G$2:$G$26929,Stance!$A416,[1]LTV_average!$H$2:$H$26929,Stance!$B416),"")</f>
        <v/>
      </c>
      <c r="AD416" s="2" t="str">
        <f>IFERROR(AVERAGEIFS([1]LTV_average!$I$2:$I$26929,[1]LTV_average!$D$2:$D$26929,Stance!AD$413,[1]LTV_average!$G$2:$G$26929,Stance!$A416,[1]LTV_average!$H$2:$H$26929,Stance!$B416),"")</f>
        <v/>
      </c>
      <c r="AE416" s="2">
        <f>IFERROR(AVERAGEIFS([1]LTV_average!$I$2:$I$26929,[1]LTV_average!$D$2:$D$26929,Stance!AE$413,[1]LTV_average!$G$2:$G$26929,Stance!$A416,[1]LTV_average!$H$2:$H$26929,Stance!$B416),"")</f>
        <v>100</v>
      </c>
      <c r="AF416" s="2">
        <f>IFERROR(AVERAGEIFS([1]LTV_average!$I$2:$I$26929,[1]LTV_average!$D$2:$D$26929,Stance!AF$413,[1]LTV_average!$G$2:$G$26929,Stance!$A416,[1]LTV_average!$H$2:$H$26929,Stance!$B416),"")</f>
        <v>100</v>
      </c>
      <c r="AG416" s="2" t="str">
        <f>IFERROR(AVERAGEIFS([1]LTV_average!$I$2:$I$26929,[1]LTV_average!$D$2:$D$26929,Stance!AG$413,[1]LTV_average!$G$2:$G$26929,Stance!$A416,[1]LTV_average!$H$2:$H$26929,Stance!$B416),"")</f>
        <v/>
      </c>
      <c r="AH416" s="2" t="str">
        <f>IFERROR(AVERAGEIFS([1]LTV_average!$I$2:$I$26929,[1]LTV_average!$D$2:$D$26929,Stance!AH$413,[1]LTV_average!$G$2:$G$26929,Stance!$A416,[1]LTV_average!$H$2:$H$26929,Stance!$B416),"")</f>
        <v/>
      </c>
      <c r="AI416" s="2" t="str">
        <f>IFERROR(AVERAGEIFS([1]LTV_average!$I$2:$I$26929,[1]LTV_average!$D$2:$D$26929,Stance!AI$413,[1]LTV_average!$G$2:$G$26929,Stance!$A416,[1]LTV_average!$H$2:$H$26929,Stance!$B416),"")</f>
        <v/>
      </c>
      <c r="AJ416" s="2">
        <f>IFERROR(AVERAGEIFS([1]LTV_average!$I$2:$I$26929,[1]LTV_average!$D$2:$D$26929,Stance!AJ$413,[1]LTV_average!$G$2:$G$26929,Stance!$A416,[1]LTV_average!$H$2:$H$26929,Stance!$B416),"")</f>
        <v>100</v>
      </c>
      <c r="AK416" s="2">
        <f>IFERROR(AVERAGEIFS([1]LTV_average!$I$2:$I$26929,[1]LTV_average!$D$2:$D$26929,Stance!AK$413,[1]LTV_average!$G$2:$G$26929,Stance!$A416,[1]LTV_average!$H$2:$H$26929,Stance!$B416),"")</f>
        <v>106.6666666666667</v>
      </c>
      <c r="AL416" s="2">
        <f>IFERROR(AVERAGEIFS([1]LTV_average!$I$2:$I$26929,[1]LTV_average!$D$2:$D$26929,Stance!AL$413,[1]LTV_average!$G$2:$G$26929,Stance!$A416,[1]LTV_average!$H$2:$H$26929,Stance!$B416),"")</f>
        <v>100</v>
      </c>
      <c r="AM416" s="2">
        <f>IFERROR(AVERAGEIFS([1]LTV_average!$I$2:$I$26929,[1]LTV_average!$D$2:$D$26929,Stance!AM$413,[1]LTV_average!$G$2:$G$26929,Stance!$A416,[1]LTV_average!$H$2:$H$26929,Stance!$B416),"")</f>
        <v>100</v>
      </c>
      <c r="AN416" s="2" t="str">
        <f>IFERROR(AVERAGEIFS([1]LTV_average!$I$2:$I$26929,[1]LTV_average!$D$2:$D$26929,Stance!AN$413,[1]LTV_average!$G$2:$G$26929,Stance!$A416,[1]LTV_average!$H$2:$H$26929,Stance!$B416),"")</f>
        <v/>
      </c>
      <c r="AO416" s="2" t="str">
        <f>IFERROR(AVERAGEIFS([1]LTV_average!$I$2:$I$26929,[1]LTV_average!$D$2:$D$26929,Stance!AO$413,[1]LTV_average!$G$2:$G$26929,Stance!$A416,[1]LTV_average!$H$2:$H$26929,Stance!$B416),"")</f>
        <v/>
      </c>
      <c r="AP416" s="2" t="str">
        <f>IFERROR(AVERAGEIFS([1]LTV_average!$I$2:$I$26929,[1]LTV_average!$D$2:$D$26929,Stance!AP$413,[1]LTV_average!$G$2:$G$26929,Stance!$A416,[1]LTV_average!$H$2:$H$26929,Stance!$B416),"")</f>
        <v/>
      </c>
      <c r="AQ416" s="2">
        <f>IFERROR(AVERAGEIFS([1]LTV_average!$I$2:$I$26929,[1]LTV_average!$D$2:$D$26929,Stance!AQ$413,[1]LTV_average!$G$2:$G$26929,Stance!$A416,[1]LTV_average!$H$2:$H$26929,Stance!$B416),"")</f>
        <v>100</v>
      </c>
      <c r="AR416" s="2">
        <f>IFERROR(AVERAGEIFS([1]LTV_average!$I$2:$I$26929,[1]LTV_average!$D$2:$D$26929,Stance!AR$413,[1]LTV_average!$G$2:$G$26929,Stance!$A416,[1]LTV_average!$H$2:$H$26929,Stance!$B416),"")</f>
        <v>100</v>
      </c>
      <c r="AS416" s="2" t="str">
        <f>IFERROR(AVERAGEIFS([1]LTV_average!$I$2:$I$26929,[1]LTV_average!$D$2:$D$26929,Stance!AS$413,[1]LTV_average!$G$2:$G$26929,Stance!$A416,[1]LTV_average!$H$2:$H$26929,Stance!$B416),"")</f>
        <v/>
      </c>
      <c r="AT416" s="2">
        <f>IFERROR(AVERAGEIFS([1]LTV_average!$I$2:$I$26929,[1]LTV_average!$D$2:$D$26929,Stance!AT$413,[1]LTV_average!$G$2:$G$26929,Stance!$A416,[1]LTV_average!$H$2:$H$26929,Stance!$B416),"")</f>
        <v>100</v>
      </c>
      <c r="AU416" s="2" t="str">
        <f>IFERROR(AVERAGEIFS([1]LTV_average!$I$2:$I$26929,[1]LTV_average!$D$2:$D$26929,Stance!AU$413,[1]LTV_average!$G$2:$G$26929,Stance!$A416,[1]LTV_average!$H$2:$H$26929,Stance!$B416),"")</f>
        <v/>
      </c>
      <c r="AV416" s="2">
        <f>IFERROR(AVERAGEIFS([1]LTV_average!$I$2:$I$26929,[1]LTV_average!$D$2:$D$26929,Stance!AV$413,[1]LTV_average!$G$2:$G$26929,Stance!$A416,[1]LTV_average!$H$2:$H$26929,Stance!$B416),"")</f>
        <v>100</v>
      </c>
      <c r="AW416" s="2">
        <f>IFERROR(AVERAGEIFS([1]LTV_average!$I$2:$I$26929,[1]LTV_average!$D$2:$D$26929,Stance!AW$413,[1]LTV_average!$G$2:$G$26929,Stance!$A416,[1]LTV_average!$H$2:$H$26929,Stance!$B416),"")</f>
        <v>100</v>
      </c>
      <c r="AX416" s="2" t="str">
        <f>IFERROR(AVERAGEIFS([1]LTV_average!$I$2:$I$26929,[1]LTV_average!$D$2:$D$26929,Stance!AX$413,[1]LTV_average!$G$2:$G$26929,Stance!$A416,[1]LTV_average!$H$2:$H$26929,Stance!$B416),"")</f>
        <v/>
      </c>
      <c r="AY416" s="2" t="str">
        <f>IFERROR(AVERAGEIFS([1]LTV_average!$I$2:$I$26929,[1]LTV_average!$D$2:$D$26929,Stance!AY$413,[1]LTV_average!$G$2:$G$26929,Stance!$A416,[1]LTV_average!$H$2:$H$26929,Stance!$B416),"")</f>
        <v/>
      </c>
      <c r="AZ416" s="2" t="str">
        <f>IFERROR(AVERAGEIFS([1]LTV_average!$I$2:$I$26929,[1]LTV_average!$D$2:$D$26929,Stance!AZ$413,[1]LTV_average!$G$2:$G$26929,Stance!$A416,[1]LTV_average!$H$2:$H$26929,Stance!$B416),"")</f>
        <v/>
      </c>
      <c r="BA416" s="2">
        <f>IFERROR(AVERAGEIFS([1]LTV_average!$I$2:$I$26929,[1]LTV_average!$D$2:$D$26929,Stance!BA$413,[1]LTV_average!$G$2:$G$26929,Stance!$A416,[1]LTV_average!$H$2:$H$26929,Stance!$B416),"")</f>
        <v>100</v>
      </c>
      <c r="BB416" s="2" t="str">
        <f>IFERROR(AVERAGEIFS([1]LTV_average!$I$2:$I$26929,[1]LTV_average!$D$2:$D$26929,Stance!BB$413,[1]LTV_average!$G$2:$G$26929,Stance!$A416,[1]LTV_average!$H$2:$H$26929,Stance!$B416),"")</f>
        <v/>
      </c>
      <c r="BC416" s="2">
        <f>IFERROR(AVERAGEIFS([1]LTV_average!$I$2:$I$26929,[1]LTV_average!$D$2:$D$26929,Stance!BC$413,[1]LTV_average!$G$2:$G$26929,Stance!$A416,[1]LTV_average!$H$2:$H$26929,Stance!$B416),"")</f>
        <v>100</v>
      </c>
      <c r="BD416" s="2" t="str">
        <f>IFERROR(AVERAGEIFS([1]LTV_average!$I$2:$I$26929,[1]LTV_average!$D$2:$D$26929,Stance!BD$413,[1]LTV_average!$G$2:$G$26929,Stance!$A416,[1]LTV_average!$H$2:$H$26929,Stance!$B416),"")</f>
        <v/>
      </c>
      <c r="BE416" s="2">
        <f>IFERROR(AVERAGEIFS([1]LTV_average!$I$2:$I$26929,[1]LTV_average!$D$2:$D$26929,Stance!BE$413,[1]LTV_average!$G$2:$G$26929,Stance!$A416,[1]LTV_average!$H$2:$H$26929,Stance!$B416),"")</f>
        <v>100</v>
      </c>
      <c r="BF416" s="2" t="str">
        <f>IFERROR(AVERAGEIFS([1]LTV_average!$I$2:$I$26929,[1]LTV_average!$D$2:$D$26929,Stance!BF$413,[1]LTV_average!$G$2:$G$26929,Stance!$A416,[1]LTV_average!$H$2:$H$26929,Stance!$B416),"")</f>
        <v/>
      </c>
      <c r="BG416" s="2">
        <f>IFERROR(AVERAGEIFS([1]LTV_average!$I$2:$I$26929,[1]LTV_average!$D$2:$D$26929,Stance!BG$413,[1]LTV_average!$G$2:$G$26929,Stance!$A416,[1]LTV_average!$H$2:$H$26929,Stance!$B416),"")</f>
        <v>100</v>
      </c>
      <c r="BH416" s="2">
        <f>IFERROR(AVERAGEIFS([1]LTV_average!$I$2:$I$26929,[1]LTV_average!$D$2:$D$26929,Stance!BH$413,[1]LTV_average!$G$2:$G$26929,Stance!$A416,[1]LTV_average!$H$2:$H$26929,Stance!$B416),"")</f>
        <v>100</v>
      </c>
      <c r="BI416" s="2">
        <f>IFERROR(AVERAGEIFS([1]LTV_average!$I$2:$I$26929,[1]LTV_average!$D$2:$D$26929,Stance!BI$413,[1]LTV_average!$G$2:$G$26929,Stance!$A416,[1]LTV_average!$H$2:$H$26929,Stance!$B416),"")</f>
        <v>100</v>
      </c>
      <c r="BJ416" s="2">
        <f>IFERROR(AVERAGEIFS([1]LTV_average!$I$2:$I$26929,[1]LTV_average!$D$2:$D$26929,Stance!BJ$413,[1]LTV_average!$G$2:$G$26929,Stance!$A416,[1]LTV_average!$H$2:$H$26929,Stance!$B416),"")</f>
        <v>100</v>
      </c>
      <c r="BK416" s="2">
        <f>IFERROR(AVERAGEIFS([1]LTV_average!$I$2:$I$26929,[1]LTV_average!$D$2:$D$26929,Stance!BK$413,[1]LTV_average!$G$2:$G$26929,Stance!$A416,[1]LTV_average!$H$2:$H$26929,Stance!$B416),"")</f>
        <v>100</v>
      </c>
      <c r="BL416" s="2" t="str">
        <f>IFERROR(AVERAGEIFS([1]LTV_average!$I$2:$I$26929,[1]LTV_average!$D$2:$D$26929,Stance!BL$413,[1]LTV_average!$G$2:$G$26929,Stance!$A416,[1]LTV_average!$H$2:$H$26929,Stance!$B416),"")</f>
        <v/>
      </c>
      <c r="BM416" s="2">
        <f>IFERROR(AVERAGEIFS([1]LTV_average!$I$2:$I$26929,[1]LTV_average!$D$2:$D$26929,Stance!BM$413,[1]LTV_average!$G$2:$G$26929,Stance!$A416,[1]LTV_average!$H$2:$H$26929,Stance!$B416),"")</f>
        <v>100</v>
      </c>
      <c r="BN416" s="2" t="str">
        <f>IFERROR(AVERAGEIFS([1]LTV_average!$I$2:$I$26929,[1]LTV_average!$D$2:$D$26929,Stance!BN$413,[1]LTV_average!$G$2:$G$26929,Stance!$A416,[1]LTV_average!$H$2:$H$26929,Stance!$B416),"")</f>
        <v/>
      </c>
      <c r="BO416" s="2" t="str">
        <f>IFERROR(AVERAGEIFS([1]LTV_average!$I$2:$I$26929,[1]LTV_average!$D$2:$D$26929,Stance!BO$413,[1]LTV_average!$G$2:$G$26929,Stance!$A416,[1]LTV_average!$H$2:$H$26929,Stance!$B416),"")</f>
        <v/>
      </c>
      <c r="BP416" s="2">
        <f>IFERROR(AVERAGEIFS([1]LTV_average!$I$2:$I$26929,[1]LTV_average!$D$2:$D$26929,Stance!BP$413,[1]LTV_average!$G$2:$G$26929,Stance!$A416,[1]LTV_average!$H$2:$H$26929,Stance!$B416),"")</f>
        <v>100</v>
      </c>
      <c r="BQ416" s="2" t="str">
        <f>IFERROR(AVERAGEIFS([1]LTV_average!$I$2:$I$26929,[1]LTV_average!$D$2:$D$26929,Stance!BQ$413,[1]LTV_average!$G$2:$G$26929,Stance!$A416,[1]LTV_average!$H$2:$H$26929,Stance!$B416),"")</f>
        <v/>
      </c>
      <c r="BR416" s="2" t="str">
        <f>IFERROR(AVERAGEIFS([1]LTV_average!$I$2:$I$26929,[1]LTV_average!$D$2:$D$26929,Stance!BR$413,[1]LTV_average!$G$2:$G$26929,Stance!$A416,[1]LTV_average!$H$2:$H$26929,Stance!$B416),"")</f>
        <v/>
      </c>
      <c r="BS416" s="2" t="str">
        <f>IFERROR(AVERAGEIFS([1]LTV_average!$I$2:$I$26929,[1]LTV_average!$D$2:$D$26929,Stance!BS$413,[1]LTV_average!$G$2:$G$26929,Stance!$A416,[1]LTV_average!$H$2:$H$26929,Stance!$B416),"")</f>
        <v/>
      </c>
      <c r="BT416" s="2" t="str">
        <f>IFERROR(AVERAGEIFS([1]LTV_average!$I$2:$I$26929,[1]LTV_average!$D$2:$D$26929,Stance!BT$413,[1]LTV_average!$G$2:$G$26929,Stance!$A416,[1]LTV_average!$H$2:$H$26929,Stance!$B416),"")</f>
        <v/>
      </c>
      <c r="BU416" s="2" t="str">
        <f>IFERROR(AVERAGEIFS([1]LTV_average!$I$2:$I$26929,[1]LTV_average!$D$2:$D$26929,Stance!BU$413,[1]LTV_average!$G$2:$G$26929,Stance!$A416,[1]LTV_average!$H$2:$H$26929,Stance!$B416),"")</f>
        <v/>
      </c>
      <c r="BV416" s="2">
        <f>IFERROR(AVERAGEIFS([1]LTV_average!$I$2:$I$26929,[1]LTV_average!$D$2:$D$26929,Stance!BV$413,[1]LTV_average!$G$2:$G$26929,Stance!$A416,[1]LTV_average!$H$2:$H$26929,Stance!$B416),"")</f>
        <v>100</v>
      </c>
      <c r="BW416" s="2" t="str">
        <f>IFERROR(AVERAGEIFS([1]LTV_average!$I$2:$I$26929,[1]LTV_average!$D$2:$D$26929,Stance!BW$413,[1]LTV_average!$G$2:$G$26929,Stance!$A416,[1]LTV_average!$H$2:$H$26929,Stance!$B416),"")</f>
        <v/>
      </c>
      <c r="BX416" s="2" t="str">
        <f>IFERROR(AVERAGEIFS([1]LTV_average!$I$2:$I$26929,[1]LTV_average!$D$2:$D$26929,Stance!BX$413,[1]LTV_average!$G$2:$G$26929,Stance!$A416,[1]LTV_average!$H$2:$H$26929,Stance!$B416),"")</f>
        <v/>
      </c>
      <c r="BY416" s="2">
        <f>IFERROR(AVERAGEIFS([1]LTV_average!$I$2:$I$26929,[1]LTV_average!$D$2:$D$26929,Stance!BY$413,[1]LTV_average!$G$2:$G$26929,Stance!$A416,[1]LTV_average!$H$2:$H$26929,Stance!$B416),"")</f>
        <v>100</v>
      </c>
      <c r="BZ416" s="2" t="str">
        <f>IFERROR(AVERAGEIFS([1]LTV_average!$I$2:$I$26929,[1]LTV_average!$D$2:$D$26929,Stance!BZ$413,[1]LTV_average!$G$2:$G$26929,Stance!$A416,[1]LTV_average!$H$2:$H$26929,Stance!$B416),"")</f>
        <v/>
      </c>
      <c r="CA416" s="2" t="str">
        <f>IFERROR(AVERAGEIFS([1]LTV_average!$I$2:$I$26929,[1]LTV_average!$D$2:$D$26929,Stance!CA$413,[1]LTV_average!$G$2:$G$26929,Stance!$A416,[1]LTV_average!$H$2:$H$26929,Stance!$B416),"")</f>
        <v/>
      </c>
      <c r="CB416" s="2">
        <f>IFERROR(AVERAGEIFS([1]LTV_average!$I$2:$I$26929,[1]LTV_average!$D$2:$D$26929,Stance!CB$413,[1]LTV_average!$G$2:$G$26929,Stance!$A416,[1]LTV_average!$H$2:$H$26929,Stance!$B416),"")</f>
        <v>100</v>
      </c>
      <c r="CC416" s="2">
        <f>IFERROR(AVERAGEIFS([1]LTV_average!$I$2:$I$26929,[1]LTV_average!$D$2:$D$26929,Stance!CC$413,[1]LTV_average!$G$2:$G$26929,Stance!$A416,[1]LTV_average!$H$2:$H$26929,Stance!$B416),"")</f>
        <v>100</v>
      </c>
      <c r="CD416" s="2">
        <f>IFERROR(AVERAGEIFS([1]LTV_average!$I$2:$I$26929,[1]LTV_average!$D$2:$D$26929,Stance!CD$413,[1]LTV_average!$G$2:$G$26929,Stance!$A416,[1]LTV_average!$H$2:$H$26929,Stance!$B416),"")</f>
        <v>100</v>
      </c>
      <c r="CE416" s="2" t="str">
        <f>IFERROR(AVERAGEIFS([1]LTV_average!$I$2:$I$26929,[1]LTV_average!$D$2:$D$26929,Stance!CE$413,[1]LTV_average!$G$2:$G$26929,Stance!$A416,[1]LTV_average!$H$2:$H$26929,Stance!$B416),"")</f>
        <v/>
      </c>
      <c r="CF416" s="2" t="str">
        <f>IFERROR(AVERAGEIFS([1]LTV_average!$I$2:$I$26929,[1]LTV_average!$D$2:$D$26929,Stance!CF$413,[1]LTV_average!$G$2:$G$26929,Stance!$A416,[1]LTV_average!$H$2:$H$26929,Stance!$B416),"")</f>
        <v/>
      </c>
      <c r="CG416" s="2" t="str">
        <f>IFERROR(AVERAGEIFS([1]LTV_average!$I$2:$I$26929,[1]LTV_average!$D$2:$D$26929,Stance!CG$413,[1]LTV_average!$G$2:$G$26929,Stance!$A416,[1]LTV_average!$H$2:$H$26929,Stance!$B416),"")</f>
        <v/>
      </c>
      <c r="CH416" s="2" t="str">
        <f>IFERROR(AVERAGEIFS([1]LTV_average!$I$2:$I$26929,[1]LTV_average!$D$2:$D$26929,Stance!CH$413,[1]LTV_average!$G$2:$G$26929,Stance!$A416,[1]LTV_average!$H$2:$H$26929,Stance!$B416),"")</f>
        <v/>
      </c>
      <c r="CI416" s="2" t="str">
        <f>IFERROR(AVERAGEIFS([1]LTV_average!$I$2:$I$26929,[1]LTV_average!$D$2:$D$26929,Stance!CI$413,[1]LTV_average!$G$2:$G$26929,Stance!$A416,[1]LTV_average!$H$2:$H$26929,Stance!$B416),"")</f>
        <v/>
      </c>
      <c r="CJ416" s="2">
        <f>IFERROR(AVERAGEIFS([1]LTV_average!$I$2:$I$26929,[1]LTV_average!$D$2:$D$26929,Stance!CJ$413,[1]LTV_average!$G$2:$G$26929,Stance!$A416,[1]LTV_average!$H$2:$H$26929,Stance!$B416),"")</f>
        <v>100</v>
      </c>
      <c r="CK416" s="2" t="str">
        <f>IFERROR(AVERAGEIFS([1]LTV_average!$I$2:$I$26929,[1]LTV_average!$D$2:$D$26929,Stance!CK$413,[1]LTV_average!$G$2:$G$26929,Stance!$A416,[1]LTV_average!$H$2:$H$26929,Stance!$B416),"")</f>
        <v/>
      </c>
      <c r="CL416" s="2">
        <f>IFERROR(AVERAGEIFS([1]LTV_average!$I$2:$I$26929,[1]LTV_average!$D$2:$D$26929,Stance!CL$413,[1]LTV_average!$G$2:$G$26929,Stance!$A416,[1]LTV_average!$H$2:$H$26929,Stance!$B416),"")</f>
        <v>100</v>
      </c>
      <c r="CM416" s="2" t="str">
        <f>IFERROR(AVERAGEIFS([1]LTV_average!$I$2:$I$26929,[1]LTV_average!$D$2:$D$26929,Stance!CM$413,[1]LTV_average!$G$2:$G$26929,Stance!$A416,[1]LTV_average!$H$2:$H$26929,Stance!$B416),"")</f>
        <v/>
      </c>
      <c r="CN416" s="2">
        <f>IFERROR(AVERAGEIFS([1]LTV_average!$I$2:$I$26929,[1]LTV_average!$D$2:$D$26929,Stance!CN$413,[1]LTV_average!$G$2:$G$26929,Stance!$A416,[1]LTV_average!$H$2:$H$26929,Stance!$B416),"")</f>
        <v>100</v>
      </c>
      <c r="CO416" s="2">
        <f>IFERROR(AVERAGEIFS([1]LTV_average!$I$2:$I$26929,[1]LTV_average!$D$2:$D$26929,Stance!CO$413,[1]LTV_average!$G$2:$G$26929,Stance!$A416,[1]LTV_average!$H$2:$H$26929,Stance!$B416),"")</f>
        <v>100</v>
      </c>
      <c r="CP416" s="2" t="str">
        <f>IFERROR(AVERAGEIFS([1]LTV_average!$I$2:$I$26929,[1]LTV_average!$D$2:$D$26929,Stance!CP$413,[1]LTV_average!$G$2:$G$26929,Stance!$A416,[1]LTV_average!$H$2:$H$26929,Stance!$B416),"")</f>
        <v/>
      </c>
      <c r="CQ416" s="2" t="str">
        <f>IFERROR(AVERAGEIFS([1]LTV_average!$I$2:$I$26929,[1]LTV_average!$D$2:$D$26929,Stance!CQ$413,[1]LTV_average!$G$2:$G$26929,Stance!$A416,[1]LTV_average!$H$2:$H$26929,Stance!$B416),"")</f>
        <v/>
      </c>
      <c r="CR416" s="2">
        <f>IFERROR(AVERAGEIFS([1]LTV_average!$I$2:$I$26929,[1]LTV_average!$D$2:$D$26929,Stance!CR$413,[1]LTV_average!$G$2:$G$26929,Stance!$A416,[1]LTV_average!$H$2:$H$26929,Stance!$B416),"")</f>
        <v>100</v>
      </c>
      <c r="CS416" s="2">
        <f>IFERROR(AVERAGEIFS([1]LTV_average!$I$2:$I$26929,[1]LTV_average!$D$2:$D$26929,Stance!CS$413,[1]LTV_average!$G$2:$G$26929,Stance!$A416,[1]LTV_average!$H$2:$H$26929,Stance!$B416),"")</f>
        <v>110</v>
      </c>
      <c r="CT416" s="2">
        <f>IFERROR(AVERAGEIFS([1]LTV_average!$I$2:$I$26929,[1]LTV_average!$D$2:$D$26929,Stance!CT$413,[1]LTV_average!$G$2:$G$26929,Stance!$A416,[1]LTV_average!$H$2:$H$26929,Stance!$B416),"")</f>
        <v>100</v>
      </c>
      <c r="CU416" s="2" t="str">
        <f>IFERROR(AVERAGEIFS([1]LTV_average!$I$2:$I$26929,[1]LTV_average!$D$2:$D$26929,Stance!CU$413,[1]LTV_average!$G$2:$G$26929,Stance!$A416,[1]LTV_average!$H$2:$H$26929,Stance!$B416),"")</f>
        <v/>
      </c>
      <c r="CV416" s="2">
        <f>IFERROR(AVERAGEIFS([1]LTV_average!$I$2:$I$26929,[1]LTV_average!$D$2:$D$26929,Stance!CV$413,[1]LTV_average!$G$2:$G$26929,Stance!$A416,[1]LTV_average!$H$2:$H$26929,Stance!$B416),"")</f>
        <v>100</v>
      </c>
      <c r="CW416" s="2" t="str">
        <f>IFERROR(AVERAGEIFS([1]LTV_average!$I$2:$I$26929,[1]LTV_average!$D$2:$D$26929,Stance!CW$413,[1]LTV_average!$G$2:$G$26929,Stance!$A416,[1]LTV_average!$H$2:$H$26929,Stance!$B416),"")</f>
        <v/>
      </c>
      <c r="CX416" s="2">
        <f>IFERROR(AVERAGEIFS([1]LTV_average!$I$2:$I$26929,[1]LTV_average!$D$2:$D$26929,Stance!CX$413,[1]LTV_average!$G$2:$G$26929,Stance!$A416,[1]LTV_average!$H$2:$H$26929,Stance!$B416),"")</f>
        <v>100</v>
      </c>
      <c r="CY416" s="2">
        <f>IFERROR(AVERAGEIFS([1]LTV_average!$I$2:$I$26929,[1]LTV_average!$D$2:$D$26929,Stance!CY$413,[1]LTV_average!$G$2:$G$26929,Stance!$A416,[1]LTV_average!$H$2:$H$26929,Stance!$B416),"")</f>
        <v>70</v>
      </c>
      <c r="CZ416" s="2" t="str">
        <f>IFERROR(AVERAGEIFS([1]LTV_average!$I$2:$I$26929,[1]LTV_average!$D$2:$D$26929,Stance!CZ$413,[1]LTV_average!$G$2:$G$26929,Stance!$A416,[1]LTV_average!$H$2:$H$26929,Stance!$B416),"")</f>
        <v/>
      </c>
      <c r="DA416" s="2">
        <f>IFERROR(AVERAGEIFS([1]LTV_average!$I$2:$I$26929,[1]LTV_average!$D$2:$D$26929,Stance!DA$413,[1]LTV_average!$G$2:$G$26929,Stance!$A416,[1]LTV_average!$H$2:$H$26929,Stance!$B416),"")</f>
        <v>100</v>
      </c>
      <c r="DB416" s="2">
        <f>IFERROR(AVERAGEIFS([1]LTV_average!$I$2:$I$26929,[1]LTV_average!$D$2:$D$26929,Stance!DB$413,[1]LTV_average!$G$2:$G$26929,Stance!$A416,[1]LTV_average!$H$2:$H$26929,Stance!$B416),"")</f>
        <v>100</v>
      </c>
      <c r="DC416" s="2" t="str">
        <f>IFERROR(AVERAGEIFS([1]LTV_average!$I$2:$I$26929,[1]LTV_average!$D$2:$D$26929,Stance!DC$413,[1]LTV_average!$G$2:$G$26929,Stance!$A416,[1]LTV_average!$H$2:$H$26929,Stance!$B416),"")</f>
        <v/>
      </c>
      <c r="DD416" s="2">
        <f>IFERROR(AVERAGEIFS([1]LTV_average!$I$2:$I$26929,[1]LTV_average!$D$2:$D$26929,Stance!DD$413,[1]LTV_average!$G$2:$G$26929,Stance!$A416,[1]LTV_average!$H$2:$H$26929,Stance!$B416),"")</f>
        <v>100</v>
      </c>
      <c r="DE416" s="2">
        <f>IFERROR(AVERAGEIFS([1]LTV_average!$I$2:$I$26929,[1]LTV_average!$D$2:$D$26929,Stance!DE$413,[1]LTV_average!$G$2:$G$26929,Stance!$A416,[1]LTV_average!$H$2:$H$26929,Stance!$B416),"")</f>
        <v>100</v>
      </c>
      <c r="DF416" s="2">
        <f>IFERROR(AVERAGEIFS([1]LTV_average!$I$2:$I$26929,[1]LTV_average!$D$2:$D$26929,Stance!DF$413,[1]LTV_average!$G$2:$G$26929,Stance!$A416,[1]LTV_average!$H$2:$H$26929,Stance!$B416),"")</f>
        <v>100</v>
      </c>
      <c r="DG416" s="2">
        <f>IFERROR(AVERAGEIFS([1]LTV_average!$I$2:$I$26929,[1]LTV_average!$D$2:$D$26929,Stance!DG$413,[1]LTV_average!$G$2:$G$26929,Stance!$A416,[1]LTV_average!$H$2:$H$26929,Stance!$B416),"")</f>
        <v>100</v>
      </c>
      <c r="DH416" s="2" t="str">
        <f>IFERROR(AVERAGEIFS([1]LTV_average!$I$2:$I$26929,[1]LTV_average!$D$2:$D$26929,Stance!DH$413,[1]LTV_average!$G$2:$G$26929,Stance!$A416,[1]LTV_average!$H$2:$H$26929,Stance!$B416),"")</f>
        <v/>
      </c>
      <c r="DI416" s="2" t="str">
        <f>IFERROR(AVERAGEIFS([1]LTV_average!$I$2:$I$26929,[1]LTV_average!$D$2:$D$26929,Stance!DI$413,[1]LTV_average!$G$2:$G$26929,Stance!$A416,[1]LTV_average!$H$2:$H$26929,Stance!$B416),"")</f>
        <v/>
      </c>
      <c r="DJ416" s="2">
        <f>IFERROR(AVERAGEIFS([1]LTV_average!$I$2:$I$26929,[1]LTV_average!$D$2:$D$26929,Stance!DJ$413,[1]LTV_average!$G$2:$G$26929,Stance!$A416,[1]LTV_average!$H$2:$H$26929,Stance!$B416),"")</f>
        <v>100</v>
      </c>
      <c r="DK416" s="2">
        <f>IFERROR(AVERAGEIFS([1]LTV_average!$I$2:$I$26929,[1]LTV_average!$D$2:$D$26929,Stance!DK$413,[1]LTV_average!$G$2:$G$26929,Stance!$A416,[1]LTV_average!$H$2:$H$26929,Stance!$B416),"")</f>
        <v>90</v>
      </c>
      <c r="DL416" s="2">
        <f>IFERROR(AVERAGEIFS([1]LTV_average!$I$2:$I$26929,[1]LTV_average!$D$2:$D$26929,Stance!DL$413,[1]LTV_average!$G$2:$G$26929,Stance!$A416,[1]LTV_average!$H$2:$H$26929,Stance!$B416),"")</f>
        <v>100</v>
      </c>
      <c r="DM416" s="2">
        <f>IFERROR(AVERAGEIFS([1]LTV_average!$I$2:$I$26929,[1]LTV_average!$D$2:$D$26929,Stance!DM$413,[1]LTV_average!$G$2:$G$26929,Stance!$A416,[1]LTV_average!$H$2:$H$26929,Stance!$B416),"")</f>
        <v>110</v>
      </c>
      <c r="DN416" s="2" t="str">
        <f>IFERROR(AVERAGEIFS([1]LTV_average!$I$2:$I$26929,[1]LTV_average!$D$2:$D$26929,Stance!DN$413,[1]LTV_average!$G$2:$G$26929,Stance!$A416,[1]LTV_average!$H$2:$H$26929,Stance!$B416),"")</f>
        <v/>
      </c>
      <c r="DO416" s="2" t="str">
        <f>IFERROR(AVERAGEIFS([1]LTV_average!$I$2:$I$26929,[1]LTV_average!$D$2:$D$26929,Stance!DO$413,[1]LTV_average!$G$2:$G$26929,Stance!$A416,[1]LTV_average!$H$2:$H$26929,Stance!$B416),"")</f>
        <v/>
      </c>
      <c r="DP416" s="2" t="str">
        <f>IFERROR(AVERAGEIFS([1]LTV_average!$I$2:$I$26929,[1]LTV_average!$D$2:$D$26929,Stance!DP$413,[1]LTV_average!$G$2:$G$26929,Stance!$A416,[1]LTV_average!$H$2:$H$26929,Stance!$B416),"")</f>
        <v/>
      </c>
      <c r="DQ416" s="2">
        <f>IFERROR(AVERAGEIFS([1]LTV_average!$I$2:$I$26929,[1]LTV_average!$D$2:$D$26929,Stance!DQ$413,[1]LTV_average!$G$2:$G$26929,Stance!$A416,[1]LTV_average!$H$2:$H$26929,Stance!$B416),"")</f>
        <v>100</v>
      </c>
      <c r="DR416" s="2" t="str">
        <f>IFERROR(AVERAGEIFS([1]LTV_average!$I$2:$I$26929,[1]LTV_average!$D$2:$D$26929,Stance!DR$413,[1]LTV_average!$G$2:$G$26929,Stance!$A416,[1]LTV_average!$H$2:$H$26929,Stance!$B416),"")</f>
        <v/>
      </c>
      <c r="DS416" s="2" t="str">
        <f>IFERROR(AVERAGEIFS([1]LTV_average!$I$2:$I$26929,[1]LTV_average!$D$2:$D$26929,Stance!DS$413,[1]LTV_average!$G$2:$G$26929,Stance!$A416,[1]LTV_average!$H$2:$H$26929,Stance!$B416),"")</f>
        <v/>
      </c>
      <c r="DT416" s="2" t="str">
        <f>IFERROR(AVERAGEIFS([1]LTV_average!$I$2:$I$26929,[1]LTV_average!$D$2:$D$26929,Stance!DT$413,[1]LTV_average!$G$2:$G$26929,Stance!$A416,[1]LTV_average!$H$2:$H$26929,Stance!$B416),"")</f>
        <v/>
      </c>
      <c r="DU416" s="2" t="str">
        <f>IFERROR(AVERAGEIFS([1]LTV_average!$I$2:$I$26929,[1]LTV_average!$D$2:$D$26929,Stance!DU$413,[1]LTV_average!$G$2:$G$26929,Stance!$A416,[1]LTV_average!$H$2:$H$26929,Stance!$B416),"")</f>
        <v/>
      </c>
      <c r="DV416" s="2">
        <f>IFERROR(AVERAGEIFS([1]LTV_average!$I$2:$I$26929,[1]LTV_average!$D$2:$D$26929,Stance!DV$413,[1]LTV_average!$G$2:$G$26929,Stance!$A416,[1]LTV_average!$H$2:$H$26929,Stance!$B416),"")</f>
        <v>100</v>
      </c>
      <c r="DW416" s="2" t="str">
        <f>IFERROR(AVERAGEIFS([1]LTV_average!$I$2:$I$26929,[1]LTV_average!$D$2:$D$26929,Stance!DW$413,[1]LTV_average!$G$2:$G$26929,Stance!$A416,[1]LTV_average!$H$2:$H$26929,Stance!$B416),"")</f>
        <v/>
      </c>
      <c r="DX416" s="2">
        <f>IFERROR(AVERAGEIFS([1]LTV_average!$I$2:$I$26929,[1]LTV_average!$D$2:$D$26929,Stance!DX$413,[1]LTV_average!$G$2:$G$26929,Stance!$A416,[1]LTV_average!$H$2:$H$26929,Stance!$B416),"")</f>
        <v>100</v>
      </c>
      <c r="DY416" s="2" t="str">
        <f>IFERROR(AVERAGEIFS([1]LTV_average!$I$2:$I$26929,[1]LTV_average!$D$2:$D$26929,Stance!DY$413,[1]LTV_average!$G$2:$G$26929,Stance!$A416,[1]LTV_average!$H$2:$H$26929,Stance!$B416),"")</f>
        <v/>
      </c>
      <c r="DZ416" s="2">
        <f>IFERROR(AVERAGEIFS([1]LTV_average!$I$2:$I$26929,[1]LTV_average!$D$2:$D$26929,Stance!DZ$413,[1]LTV_average!$G$2:$G$26929,Stance!$A416,[1]LTV_average!$H$2:$H$26929,Stance!$B416),"")</f>
        <v>100</v>
      </c>
      <c r="EA416" s="2" t="str">
        <f>IFERROR(AVERAGEIFS([1]LTV_average!$I$2:$I$26929,[1]LTV_average!$D$2:$D$26929,Stance!EA$413,[1]LTV_average!$G$2:$G$26929,Stance!$A416,[1]LTV_average!$H$2:$H$26929,Stance!$B416),"")</f>
        <v/>
      </c>
      <c r="EB416" s="2">
        <f>IFERROR(AVERAGEIFS([1]LTV_average!$I$2:$I$26929,[1]LTV_average!$D$2:$D$26929,Stance!EB$413,[1]LTV_average!$G$2:$G$26929,Stance!$A416,[1]LTV_average!$H$2:$H$26929,Stance!$B416),"")</f>
        <v>100</v>
      </c>
      <c r="EC416" s="2">
        <f>IFERROR(AVERAGEIFS([1]LTV_average!$I$2:$I$26929,[1]LTV_average!$D$2:$D$26929,Stance!EC$413,[1]LTV_average!$G$2:$G$26929,Stance!$A416,[1]LTV_average!$H$2:$H$26929,Stance!$B416),"")</f>
        <v>100</v>
      </c>
      <c r="ED416" s="2">
        <f>IFERROR(AVERAGEIFS([1]LTV_average!$I$2:$I$26929,[1]LTV_average!$D$2:$D$26929,Stance!ED$413,[1]LTV_average!$G$2:$G$26929,Stance!$A416,[1]LTV_average!$H$2:$H$26929,Stance!$B416),"")</f>
        <v>100</v>
      </c>
      <c r="EE416" s="2" t="str">
        <f>IFERROR(AVERAGEIFS([1]LTV_average!$I$2:$I$26929,[1]LTV_average!$D$2:$D$26929,Stance!EE$413,[1]LTV_average!$G$2:$G$26929,Stance!$A416,[1]LTV_average!$H$2:$H$26929,Stance!$B416),"")</f>
        <v/>
      </c>
      <c r="EF416" s="2" t="str">
        <f>IFERROR(AVERAGEIFS([1]LTV_average!$I$2:$I$26929,[1]LTV_average!$D$2:$D$26929,Stance!EF$413,[1]LTV_average!$G$2:$G$26929,Stance!$A416,[1]LTV_average!$H$2:$H$26929,Stance!$B416),"")</f>
        <v/>
      </c>
      <c r="EG416" s="2">
        <f>IFERROR(AVERAGEIFS([1]LTV_average!$I$2:$I$26929,[1]LTV_average!$D$2:$D$26929,Stance!EG$413,[1]LTV_average!$G$2:$G$26929,Stance!$A416,[1]LTV_average!$H$2:$H$26929,Stance!$B416),"")</f>
        <v>100</v>
      </c>
      <c r="EH416" s="2" t="str">
        <f>IFERROR(AVERAGEIFS([1]LTV_average!$I$2:$I$26929,[1]LTV_average!$D$2:$D$26929,Stance!EH$413,[1]LTV_average!$G$2:$G$26929,Stance!$A416,[1]LTV_average!$H$2:$H$26929,Stance!$B416),"")</f>
        <v/>
      </c>
      <c r="EI416" s="4">
        <f t="shared" si="18"/>
        <v>99.784946236559151</v>
      </c>
      <c r="EK416" s="2">
        <v>1990</v>
      </c>
      <c r="EL416" s="2">
        <v>3</v>
      </c>
      <c r="EM416" s="3">
        <f t="shared" si="19"/>
        <v>32963</v>
      </c>
      <c r="EN416" s="2" t="str">
        <f t="shared" ref="EN416:FC434" si="27">IFERROR(D416-D415,"")</f>
        <v/>
      </c>
      <c r="EO416" s="2">
        <f t="shared" si="20"/>
        <v>0</v>
      </c>
      <c r="EP416" s="2" t="str">
        <f t="shared" si="20"/>
        <v/>
      </c>
      <c r="EQ416" s="2" t="str">
        <f t="shared" si="20"/>
        <v/>
      </c>
      <c r="ER416" s="2">
        <f t="shared" si="20"/>
        <v>0</v>
      </c>
      <c r="ES416" s="2">
        <f t="shared" si="20"/>
        <v>0</v>
      </c>
      <c r="ET416" s="2">
        <f t="shared" si="20"/>
        <v>0</v>
      </c>
      <c r="EU416" s="2" t="str">
        <f t="shared" si="20"/>
        <v/>
      </c>
      <c r="EV416" s="2" t="str">
        <f t="shared" si="20"/>
        <v/>
      </c>
      <c r="EW416" s="2" t="str">
        <f t="shared" si="20"/>
        <v/>
      </c>
      <c r="EX416" s="2">
        <f t="shared" si="20"/>
        <v>0</v>
      </c>
      <c r="EY416" s="2" t="str">
        <f t="shared" si="20"/>
        <v/>
      </c>
      <c r="EZ416" s="2">
        <f t="shared" si="20"/>
        <v>0</v>
      </c>
      <c r="FA416" s="2" t="str">
        <f t="shared" si="20"/>
        <v/>
      </c>
      <c r="FB416" s="2" t="str">
        <f t="shared" si="20"/>
        <v/>
      </c>
      <c r="FC416" s="2" t="str">
        <f t="shared" si="20"/>
        <v/>
      </c>
      <c r="FD416" s="2" t="str">
        <f t="shared" si="20"/>
        <v/>
      </c>
      <c r="FE416" s="2">
        <f t="shared" si="20"/>
        <v>0</v>
      </c>
      <c r="FF416" s="2" t="str">
        <f t="shared" si="20"/>
        <v/>
      </c>
      <c r="FG416" s="2" t="str">
        <f t="shared" si="20"/>
        <v/>
      </c>
      <c r="FH416" s="2" t="str">
        <f t="shared" si="20"/>
        <v/>
      </c>
      <c r="FI416" s="2" t="str">
        <f t="shared" si="20"/>
        <v/>
      </c>
      <c r="FJ416" s="2" t="str">
        <f t="shared" si="20"/>
        <v/>
      </c>
      <c r="FK416" s="2" t="str">
        <f t="shared" si="20"/>
        <v/>
      </c>
      <c r="FL416" s="2">
        <f t="shared" si="20"/>
        <v>0</v>
      </c>
      <c r="FM416" s="2" t="str">
        <f t="shared" si="20"/>
        <v/>
      </c>
      <c r="FN416" s="2" t="str">
        <f t="shared" si="20"/>
        <v/>
      </c>
      <c r="FO416" s="2">
        <f t="shared" si="20"/>
        <v>0</v>
      </c>
      <c r="FP416" s="2">
        <f t="shared" si="20"/>
        <v>0</v>
      </c>
      <c r="FQ416" s="2" t="str">
        <f t="shared" si="20"/>
        <v/>
      </c>
      <c r="FR416" s="2" t="str">
        <f t="shared" si="20"/>
        <v/>
      </c>
      <c r="FS416" s="2" t="str">
        <f t="shared" si="20"/>
        <v/>
      </c>
      <c r="FT416" s="2">
        <f t="shared" si="20"/>
        <v>0</v>
      </c>
      <c r="FU416" s="2">
        <f t="shared" si="20"/>
        <v>0</v>
      </c>
      <c r="FV416" s="2">
        <f t="shared" si="20"/>
        <v>0</v>
      </c>
      <c r="FW416" s="2">
        <f t="shared" si="20"/>
        <v>0</v>
      </c>
      <c r="FX416" s="2" t="str">
        <f t="shared" si="20"/>
        <v/>
      </c>
      <c r="FY416" s="2" t="str">
        <f t="shared" si="20"/>
        <v/>
      </c>
      <c r="FZ416" s="2" t="str">
        <f t="shared" si="20"/>
        <v/>
      </c>
      <c r="GA416" s="2">
        <f t="shared" si="20"/>
        <v>0</v>
      </c>
      <c r="GB416" s="2">
        <f t="shared" si="20"/>
        <v>0</v>
      </c>
      <c r="GC416" s="2" t="str">
        <f t="shared" si="20"/>
        <v/>
      </c>
      <c r="GD416" s="2">
        <f t="shared" si="20"/>
        <v>0</v>
      </c>
      <c r="GE416" s="2" t="str">
        <f t="shared" si="20"/>
        <v/>
      </c>
      <c r="GF416" s="2">
        <f t="shared" si="20"/>
        <v>0</v>
      </c>
      <c r="GG416" s="2">
        <f t="shared" si="20"/>
        <v>0</v>
      </c>
      <c r="GH416" s="2" t="str">
        <f t="shared" si="20"/>
        <v/>
      </c>
      <c r="GI416" s="2" t="str">
        <f t="shared" si="20"/>
        <v/>
      </c>
      <c r="GJ416" s="2" t="str">
        <f t="shared" si="20"/>
        <v/>
      </c>
      <c r="GK416" s="2">
        <f t="shared" si="20"/>
        <v>0</v>
      </c>
      <c r="GL416" s="2" t="str">
        <f t="shared" si="20"/>
        <v/>
      </c>
      <c r="GM416" s="2">
        <f t="shared" si="20"/>
        <v>0</v>
      </c>
      <c r="GN416" s="2" t="str">
        <f t="shared" si="20"/>
        <v/>
      </c>
      <c r="GO416" s="2">
        <f t="shared" si="20"/>
        <v>0</v>
      </c>
      <c r="GP416" s="2" t="str">
        <f t="shared" si="20"/>
        <v/>
      </c>
      <c r="GQ416" s="2">
        <f t="shared" si="20"/>
        <v>0</v>
      </c>
      <c r="GR416" s="2">
        <f t="shared" si="20"/>
        <v>0</v>
      </c>
      <c r="GS416" s="2">
        <f t="shared" si="20"/>
        <v>0</v>
      </c>
      <c r="GT416" s="2">
        <f t="shared" si="20"/>
        <v>0</v>
      </c>
      <c r="GU416" s="2">
        <f t="shared" si="20"/>
        <v>0</v>
      </c>
      <c r="GV416" s="2" t="str">
        <f t="shared" si="20"/>
        <v/>
      </c>
      <c r="GW416" s="2">
        <f t="shared" si="20"/>
        <v>0</v>
      </c>
      <c r="GX416" s="2" t="str">
        <f t="shared" si="20"/>
        <v/>
      </c>
      <c r="GY416" s="2" t="str">
        <f t="shared" si="20"/>
        <v/>
      </c>
      <c r="GZ416" s="2">
        <f t="shared" si="20"/>
        <v>0</v>
      </c>
      <c r="HA416" s="2" t="str">
        <f t="shared" si="21"/>
        <v/>
      </c>
      <c r="HB416" s="2" t="str">
        <f t="shared" si="21"/>
        <v/>
      </c>
      <c r="HC416" s="2" t="str">
        <f t="shared" si="21"/>
        <v/>
      </c>
      <c r="HD416" s="2" t="str">
        <f t="shared" si="21"/>
        <v/>
      </c>
      <c r="HE416" s="2" t="str">
        <f t="shared" si="21"/>
        <v/>
      </c>
      <c r="HF416" s="2">
        <f t="shared" si="21"/>
        <v>0</v>
      </c>
      <c r="HG416" s="2" t="str">
        <f t="shared" si="21"/>
        <v/>
      </c>
      <c r="HH416" s="2" t="str">
        <f t="shared" si="21"/>
        <v/>
      </c>
      <c r="HI416" s="2">
        <f t="shared" si="21"/>
        <v>0</v>
      </c>
      <c r="HJ416" s="2" t="str">
        <f t="shared" si="21"/>
        <v/>
      </c>
      <c r="HK416" s="2" t="str">
        <f t="shared" si="21"/>
        <v/>
      </c>
      <c r="HL416" s="2">
        <f t="shared" si="21"/>
        <v>0</v>
      </c>
      <c r="HM416" s="2">
        <f t="shared" si="21"/>
        <v>0</v>
      </c>
      <c r="HN416" s="2">
        <f t="shared" si="21"/>
        <v>0</v>
      </c>
      <c r="HO416" s="2" t="str">
        <f t="shared" si="21"/>
        <v/>
      </c>
      <c r="HP416" s="2" t="str">
        <f t="shared" si="21"/>
        <v/>
      </c>
      <c r="HQ416" s="2" t="str">
        <f t="shared" si="21"/>
        <v/>
      </c>
      <c r="HR416" s="2" t="str">
        <f t="shared" si="21"/>
        <v/>
      </c>
      <c r="HS416" s="2" t="str">
        <f t="shared" si="21"/>
        <v/>
      </c>
      <c r="HT416" s="2">
        <f t="shared" si="21"/>
        <v>0</v>
      </c>
      <c r="HU416" s="2" t="str">
        <f t="shared" si="21"/>
        <v/>
      </c>
      <c r="HV416" s="2">
        <f t="shared" si="21"/>
        <v>0</v>
      </c>
      <c r="HW416" s="2" t="str">
        <f t="shared" si="21"/>
        <v/>
      </c>
      <c r="HX416" s="2">
        <f t="shared" si="21"/>
        <v>0</v>
      </c>
      <c r="HY416" s="2">
        <f t="shared" si="21"/>
        <v>0</v>
      </c>
      <c r="HZ416" s="2" t="str">
        <f t="shared" si="21"/>
        <v/>
      </c>
      <c r="IA416" s="2" t="str">
        <f t="shared" si="21"/>
        <v/>
      </c>
      <c r="IB416" s="2">
        <f t="shared" si="21"/>
        <v>0</v>
      </c>
      <c r="IC416" s="2">
        <f t="shared" si="21"/>
        <v>0</v>
      </c>
      <c r="ID416" s="2">
        <f t="shared" si="21"/>
        <v>0</v>
      </c>
      <c r="IE416" s="2" t="str">
        <f t="shared" si="21"/>
        <v/>
      </c>
      <c r="IF416" s="2">
        <f t="shared" si="21"/>
        <v>0</v>
      </c>
      <c r="IG416" s="2" t="str">
        <f t="shared" si="21"/>
        <v/>
      </c>
      <c r="IH416" s="2">
        <f t="shared" si="21"/>
        <v>0</v>
      </c>
      <c r="II416" s="2">
        <f t="shared" si="21"/>
        <v>0</v>
      </c>
      <c r="IJ416" s="2" t="str">
        <f t="shared" si="21"/>
        <v/>
      </c>
      <c r="IK416" s="2">
        <f t="shared" si="21"/>
        <v>0</v>
      </c>
      <c r="IL416" s="2">
        <f t="shared" si="21"/>
        <v>0</v>
      </c>
      <c r="IM416" s="2" t="str">
        <f t="shared" si="21"/>
        <v/>
      </c>
      <c r="IN416" s="2">
        <f t="shared" si="21"/>
        <v>0</v>
      </c>
      <c r="IO416" s="2">
        <f t="shared" si="21"/>
        <v>0</v>
      </c>
      <c r="IP416" s="2">
        <f t="shared" si="21"/>
        <v>0</v>
      </c>
      <c r="IQ416" s="2">
        <f t="shared" si="21"/>
        <v>0</v>
      </c>
      <c r="IR416" s="2" t="str">
        <f t="shared" si="21"/>
        <v/>
      </c>
      <c r="IS416" s="2" t="str">
        <f t="shared" si="21"/>
        <v/>
      </c>
      <c r="IT416" s="2">
        <f t="shared" si="21"/>
        <v>0</v>
      </c>
      <c r="IU416" s="2">
        <f t="shared" si="21"/>
        <v>0</v>
      </c>
      <c r="IV416" s="2">
        <f t="shared" si="21"/>
        <v>0</v>
      </c>
      <c r="IW416" s="2">
        <f t="shared" si="21"/>
        <v>0</v>
      </c>
      <c r="IX416" s="2" t="str">
        <f t="shared" si="21"/>
        <v/>
      </c>
      <c r="IY416" s="2" t="str">
        <f t="shared" si="21"/>
        <v/>
      </c>
      <c r="IZ416" s="2" t="str">
        <f t="shared" si="21"/>
        <v/>
      </c>
      <c r="JA416" s="2">
        <f t="shared" si="21"/>
        <v>0</v>
      </c>
      <c r="JB416" s="2" t="str">
        <f t="shared" si="21"/>
        <v/>
      </c>
      <c r="JC416" s="2" t="str">
        <f t="shared" si="21"/>
        <v/>
      </c>
      <c r="JD416" s="2" t="str">
        <f t="shared" si="21"/>
        <v/>
      </c>
      <c r="JE416" s="2" t="str">
        <f t="shared" si="21"/>
        <v/>
      </c>
      <c r="JF416" s="2">
        <f t="shared" si="21"/>
        <v>0</v>
      </c>
      <c r="JG416" s="2" t="str">
        <f t="shared" si="21"/>
        <v/>
      </c>
      <c r="JH416" s="2">
        <f t="shared" si="21"/>
        <v>0</v>
      </c>
      <c r="JI416" s="2" t="str">
        <f t="shared" si="21"/>
        <v/>
      </c>
      <c r="JJ416" s="2">
        <f t="shared" si="21"/>
        <v>0</v>
      </c>
      <c r="JK416" s="2" t="str">
        <f t="shared" si="21"/>
        <v/>
      </c>
      <c r="JL416" s="2">
        <f t="shared" si="21"/>
        <v>0</v>
      </c>
      <c r="JM416" s="2">
        <f t="shared" si="22"/>
        <v>0</v>
      </c>
      <c r="JN416" s="2">
        <f t="shared" si="22"/>
        <v>0</v>
      </c>
      <c r="JO416" s="2" t="str">
        <f t="shared" si="22"/>
        <v/>
      </c>
      <c r="JP416" s="2" t="str">
        <f t="shared" si="22"/>
        <v/>
      </c>
      <c r="JQ416" s="2">
        <f t="shared" si="22"/>
        <v>0</v>
      </c>
      <c r="JR416" s="2" t="str">
        <f t="shared" si="22"/>
        <v/>
      </c>
      <c r="JS416" s="2" t="str">
        <f t="shared" ref="JS416:JS479" si="28">IFERROR(AVERAGEIFS(EN416:JR416,EN416:JR416,"&lt;&gt;"&amp;0),"")</f>
        <v/>
      </c>
      <c r="JX416" s="2">
        <v>1990</v>
      </c>
      <c r="JY416" s="2">
        <v>3</v>
      </c>
      <c r="JZ416" s="3">
        <f t="shared" si="23"/>
        <v>32963</v>
      </c>
      <c r="KA416" s="6" t="str">
        <f t="shared" ref="KA416:KP434" si="29">IF(OR(EN416=0,            ISERROR(VALUE(EN416))                  ),"",IF(EN416&lt;0,EN416/$JU$414,EN416/$JV$414))</f>
        <v/>
      </c>
      <c r="KB416" s="6" t="str">
        <f t="shared" si="24"/>
        <v/>
      </c>
      <c r="KC416" s="6" t="str">
        <f t="shared" si="24"/>
        <v/>
      </c>
      <c r="KD416" s="6" t="str">
        <f t="shared" si="24"/>
        <v/>
      </c>
      <c r="KE416" s="6" t="str">
        <f t="shared" si="24"/>
        <v/>
      </c>
      <c r="KF416" s="6" t="str">
        <f t="shared" si="24"/>
        <v/>
      </c>
      <c r="KG416" s="6" t="str">
        <f t="shared" si="24"/>
        <v/>
      </c>
      <c r="KH416" s="6" t="str">
        <f t="shared" si="24"/>
        <v/>
      </c>
      <c r="KI416" s="6" t="str">
        <f t="shared" si="24"/>
        <v/>
      </c>
      <c r="KJ416" s="6" t="str">
        <f t="shared" si="24"/>
        <v/>
      </c>
      <c r="KK416" s="6" t="str">
        <f t="shared" si="24"/>
        <v/>
      </c>
      <c r="KL416" s="6" t="str">
        <f t="shared" si="24"/>
        <v/>
      </c>
      <c r="KM416" s="6" t="str">
        <f t="shared" si="24"/>
        <v/>
      </c>
      <c r="KN416" s="6" t="str">
        <f t="shared" si="24"/>
        <v/>
      </c>
      <c r="KO416" s="6" t="str">
        <f t="shared" si="24"/>
        <v/>
      </c>
      <c r="KP416" s="6" t="str">
        <f t="shared" si="24"/>
        <v/>
      </c>
      <c r="KQ416" s="6" t="str">
        <f t="shared" si="24"/>
        <v/>
      </c>
      <c r="KR416" s="6" t="str">
        <f t="shared" si="24"/>
        <v/>
      </c>
      <c r="KS416" s="6" t="str">
        <f t="shared" si="24"/>
        <v/>
      </c>
      <c r="KT416" s="6" t="str">
        <f t="shared" si="24"/>
        <v/>
      </c>
      <c r="KU416" s="6" t="str">
        <f t="shared" si="24"/>
        <v/>
      </c>
      <c r="KV416" s="6" t="str">
        <f t="shared" si="24"/>
        <v/>
      </c>
      <c r="KW416" s="6" t="str">
        <f t="shared" si="24"/>
        <v/>
      </c>
      <c r="KX416" s="6" t="str">
        <f t="shared" si="24"/>
        <v/>
      </c>
      <c r="KY416" s="6" t="str">
        <f t="shared" si="24"/>
        <v/>
      </c>
      <c r="KZ416" s="6" t="str">
        <f t="shared" si="24"/>
        <v/>
      </c>
      <c r="LA416" s="6" t="str">
        <f t="shared" si="24"/>
        <v/>
      </c>
      <c r="LB416" s="6" t="str">
        <f t="shared" si="24"/>
        <v/>
      </c>
      <c r="LC416" s="6" t="str">
        <f t="shared" si="24"/>
        <v/>
      </c>
      <c r="LD416" s="6" t="str">
        <f t="shared" si="24"/>
        <v/>
      </c>
      <c r="LE416" s="6" t="str">
        <f t="shared" si="24"/>
        <v/>
      </c>
      <c r="LF416" s="6" t="str">
        <f t="shared" si="24"/>
        <v/>
      </c>
      <c r="LG416" s="6" t="str">
        <f t="shared" si="24"/>
        <v/>
      </c>
      <c r="LH416" s="6" t="str">
        <f t="shared" si="24"/>
        <v/>
      </c>
      <c r="LI416" s="6" t="str">
        <f t="shared" si="24"/>
        <v/>
      </c>
      <c r="LJ416" s="6" t="str">
        <f t="shared" si="24"/>
        <v/>
      </c>
      <c r="LK416" s="6" t="str">
        <f t="shared" si="24"/>
        <v/>
      </c>
      <c r="LL416" s="6" t="str">
        <f t="shared" si="24"/>
        <v/>
      </c>
      <c r="LM416" s="6" t="str">
        <f t="shared" si="24"/>
        <v/>
      </c>
      <c r="LN416" s="6" t="str">
        <f t="shared" si="24"/>
        <v/>
      </c>
      <c r="LO416" s="6" t="str">
        <f t="shared" si="24"/>
        <v/>
      </c>
      <c r="LP416" s="6" t="str">
        <f t="shared" si="24"/>
        <v/>
      </c>
      <c r="LQ416" s="6" t="str">
        <f t="shared" si="24"/>
        <v/>
      </c>
      <c r="LR416" s="6" t="str">
        <f t="shared" si="24"/>
        <v/>
      </c>
      <c r="LS416" s="6" t="str">
        <f t="shared" si="24"/>
        <v/>
      </c>
      <c r="LT416" s="6" t="str">
        <f t="shared" si="24"/>
        <v/>
      </c>
      <c r="LU416" s="6" t="str">
        <f t="shared" si="24"/>
        <v/>
      </c>
      <c r="LV416" s="6" t="str">
        <f t="shared" si="24"/>
        <v/>
      </c>
      <c r="LW416" s="6" t="str">
        <f t="shared" si="24"/>
        <v/>
      </c>
      <c r="LX416" s="6" t="str">
        <f t="shared" si="24"/>
        <v/>
      </c>
      <c r="LY416" s="6" t="str">
        <f t="shared" si="24"/>
        <v/>
      </c>
      <c r="LZ416" s="6" t="str">
        <f t="shared" si="24"/>
        <v/>
      </c>
      <c r="MA416" s="6" t="str">
        <f t="shared" si="24"/>
        <v/>
      </c>
      <c r="MB416" s="6" t="str">
        <f t="shared" si="24"/>
        <v/>
      </c>
      <c r="MC416" s="6" t="str">
        <f t="shared" si="24"/>
        <v/>
      </c>
      <c r="MD416" s="6" t="str">
        <f t="shared" si="24"/>
        <v/>
      </c>
      <c r="ME416" s="6" t="str">
        <f t="shared" si="24"/>
        <v/>
      </c>
      <c r="MF416" s="6" t="str">
        <f t="shared" si="24"/>
        <v/>
      </c>
      <c r="MG416" s="6" t="str">
        <f t="shared" si="24"/>
        <v/>
      </c>
      <c r="MH416" s="6" t="str">
        <f t="shared" si="24"/>
        <v/>
      </c>
      <c r="MI416" s="6" t="str">
        <f t="shared" si="24"/>
        <v/>
      </c>
      <c r="MJ416" s="6" t="str">
        <f t="shared" si="24"/>
        <v/>
      </c>
      <c r="MK416" s="6" t="str">
        <f t="shared" si="24"/>
        <v/>
      </c>
      <c r="ML416" s="6" t="str">
        <f t="shared" si="24"/>
        <v/>
      </c>
      <c r="MM416" s="6" t="str">
        <f t="shared" si="24"/>
        <v/>
      </c>
      <c r="MN416" s="6" t="str">
        <f t="shared" si="25"/>
        <v/>
      </c>
      <c r="MO416" s="6" t="str">
        <f t="shared" si="25"/>
        <v/>
      </c>
      <c r="MP416" s="6" t="str">
        <f t="shared" si="25"/>
        <v/>
      </c>
      <c r="MQ416" s="6" t="str">
        <f t="shared" si="25"/>
        <v/>
      </c>
      <c r="MR416" s="6" t="str">
        <f t="shared" si="25"/>
        <v/>
      </c>
      <c r="MS416" s="6" t="str">
        <f t="shared" si="25"/>
        <v/>
      </c>
      <c r="MT416" s="6" t="str">
        <f t="shared" si="25"/>
        <v/>
      </c>
      <c r="MU416" s="6" t="str">
        <f t="shared" si="25"/>
        <v/>
      </c>
      <c r="MV416" s="6" t="str">
        <f t="shared" si="25"/>
        <v/>
      </c>
      <c r="MW416" s="6" t="str">
        <f t="shared" si="25"/>
        <v/>
      </c>
      <c r="MX416" s="6" t="str">
        <f t="shared" si="25"/>
        <v/>
      </c>
      <c r="MY416" s="6" t="str">
        <f t="shared" si="25"/>
        <v/>
      </c>
      <c r="MZ416" s="6" t="str">
        <f t="shared" si="25"/>
        <v/>
      </c>
      <c r="NA416" s="6" t="str">
        <f t="shared" si="25"/>
        <v/>
      </c>
      <c r="NB416" s="6" t="str">
        <f t="shared" si="25"/>
        <v/>
      </c>
      <c r="NC416" s="6" t="str">
        <f t="shared" si="25"/>
        <v/>
      </c>
      <c r="ND416" s="6" t="str">
        <f t="shared" si="25"/>
        <v/>
      </c>
      <c r="NE416" s="6" t="str">
        <f t="shared" si="25"/>
        <v/>
      </c>
      <c r="NF416" s="6" t="str">
        <f t="shared" si="25"/>
        <v/>
      </c>
      <c r="NG416" s="6" t="str">
        <f t="shared" si="25"/>
        <v/>
      </c>
      <c r="NH416" s="6" t="str">
        <f t="shared" si="25"/>
        <v/>
      </c>
      <c r="NI416" s="6" t="str">
        <f t="shared" si="25"/>
        <v/>
      </c>
      <c r="NJ416" s="6" t="str">
        <f t="shared" si="25"/>
        <v/>
      </c>
      <c r="NK416" s="6" t="str">
        <f t="shared" si="25"/>
        <v/>
      </c>
      <c r="NL416" s="6" t="str">
        <f t="shared" si="25"/>
        <v/>
      </c>
      <c r="NM416" s="6" t="str">
        <f t="shared" si="25"/>
        <v/>
      </c>
      <c r="NN416" s="6" t="str">
        <f t="shared" si="25"/>
        <v/>
      </c>
      <c r="NO416" s="6" t="str">
        <f t="shared" si="25"/>
        <v/>
      </c>
      <c r="NP416" s="6" t="str">
        <f t="shared" si="25"/>
        <v/>
      </c>
      <c r="NQ416" s="6" t="str">
        <f t="shared" si="25"/>
        <v/>
      </c>
      <c r="NR416" s="6" t="str">
        <f t="shared" si="25"/>
        <v/>
      </c>
      <c r="NS416" s="6" t="str">
        <f t="shared" si="25"/>
        <v/>
      </c>
      <c r="NT416" s="6" t="str">
        <f t="shared" si="25"/>
        <v/>
      </c>
      <c r="NU416" s="6" t="str">
        <f t="shared" si="25"/>
        <v/>
      </c>
      <c r="NV416" s="6" t="str">
        <f t="shared" si="25"/>
        <v/>
      </c>
      <c r="NW416" s="6" t="str">
        <f t="shared" si="25"/>
        <v/>
      </c>
      <c r="NX416" s="6" t="str">
        <f t="shared" si="25"/>
        <v/>
      </c>
      <c r="NY416" s="6" t="str">
        <f t="shared" si="25"/>
        <v/>
      </c>
      <c r="NZ416" s="6" t="str">
        <f t="shared" si="25"/>
        <v/>
      </c>
      <c r="OA416" s="6" t="str">
        <f t="shared" si="25"/>
        <v/>
      </c>
      <c r="OB416" s="6" t="str">
        <f t="shared" si="25"/>
        <v/>
      </c>
      <c r="OC416" s="6" t="str">
        <f t="shared" si="25"/>
        <v/>
      </c>
      <c r="OD416" s="6" t="str">
        <f t="shared" si="25"/>
        <v/>
      </c>
      <c r="OE416" s="6" t="str">
        <f t="shared" si="25"/>
        <v/>
      </c>
      <c r="OF416" s="6" t="str">
        <f t="shared" si="25"/>
        <v/>
      </c>
      <c r="OG416" s="6" t="str">
        <f t="shared" si="25"/>
        <v/>
      </c>
      <c r="OH416" s="6" t="str">
        <f t="shared" si="25"/>
        <v/>
      </c>
      <c r="OI416" s="6" t="str">
        <f t="shared" si="25"/>
        <v/>
      </c>
      <c r="OJ416" s="6" t="str">
        <f t="shared" si="25"/>
        <v/>
      </c>
      <c r="OK416" s="6" t="str">
        <f t="shared" si="25"/>
        <v/>
      </c>
      <c r="OL416" s="6" t="str">
        <f t="shared" si="25"/>
        <v/>
      </c>
      <c r="OM416" s="6" t="str">
        <f t="shared" si="25"/>
        <v/>
      </c>
      <c r="ON416" s="6" t="str">
        <f t="shared" si="25"/>
        <v/>
      </c>
      <c r="OO416" s="6" t="str">
        <f t="shared" si="25"/>
        <v/>
      </c>
      <c r="OP416" s="6" t="str">
        <f t="shared" si="25"/>
        <v/>
      </c>
      <c r="OQ416" s="6" t="str">
        <f t="shared" si="25"/>
        <v/>
      </c>
      <c r="OR416" s="6" t="str">
        <f t="shared" si="25"/>
        <v/>
      </c>
      <c r="OS416" s="6" t="str">
        <f t="shared" si="25"/>
        <v/>
      </c>
      <c r="OT416" s="6" t="str">
        <f t="shared" si="25"/>
        <v/>
      </c>
      <c r="OU416" s="6" t="str">
        <f t="shared" si="25"/>
        <v/>
      </c>
      <c r="OV416" s="6" t="str">
        <f t="shared" si="25"/>
        <v/>
      </c>
      <c r="OW416" s="6" t="str">
        <f t="shared" si="25"/>
        <v/>
      </c>
      <c r="OX416" s="6" t="str">
        <f t="shared" si="25"/>
        <v/>
      </c>
      <c r="OY416" s="6" t="str">
        <f t="shared" si="25"/>
        <v/>
      </c>
      <c r="OZ416" s="6" t="str">
        <f t="shared" si="26"/>
        <v/>
      </c>
      <c r="PA416" s="6" t="str">
        <f t="shared" si="26"/>
        <v/>
      </c>
      <c r="PB416" s="6" t="str">
        <f t="shared" si="26"/>
        <v/>
      </c>
      <c r="PC416" s="6" t="str">
        <f t="shared" si="26"/>
        <v/>
      </c>
      <c r="PD416" s="6" t="str">
        <f t="shared" si="26"/>
        <v/>
      </c>
      <c r="PE416" s="6" t="str">
        <f t="shared" si="26"/>
        <v/>
      </c>
      <c r="PF416" s="6">
        <f t="shared" ref="PF416:PF479" si="30">SUM(KA416:PE416)</f>
        <v>0</v>
      </c>
      <c r="PG416" s="7">
        <f t="shared" ref="PG416:PG479" si="31">JZ416</f>
        <v>32963</v>
      </c>
    </row>
    <row r="417" spans="1:423" x14ac:dyDescent="0.4">
      <c r="A417" s="2">
        <v>1990</v>
      </c>
      <c r="B417" s="2">
        <v>4</v>
      </c>
      <c r="C417" s="3">
        <f t="shared" si="17"/>
        <v>32993</v>
      </c>
      <c r="D417" s="2" t="str">
        <f>IFERROR(AVERAGEIFS([1]LTV_average!$I$2:$I$26929,[1]LTV_average!$D$2:$D$26929,Stance!D$413,[1]LTV_average!$G$2:$G$26929,Stance!$A417,[1]LTV_average!$H$2:$H$26929,Stance!$B417),"")</f>
        <v/>
      </c>
      <c r="E417" s="2">
        <f>IFERROR(AVERAGEIFS([1]LTV_average!$I$2:$I$26929,[1]LTV_average!$D$2:$D$26929,Stance!E$413,[1]LTV_average!$G$2:$G$26929,Stance!$A417,[1]LTV_average!$H$2:$H$26929,Stance!$B417),"")</f>
        <v>100</v>
      </c>
      <c r="F417" s="2" t="str">
        <f>IFERROR(AVERAGEIFS([1]LTV_average!$I$2:$I$26929,[1]LTV_average!$D$2:$D$26929,Stance!F$413,[1]LTV_average!$G$2:$G$26929,Stance!$A417,[1]LTV_average!$H$2:$H$26929,Stance!$B417),"")</f>
        <v/>
      </c>
      <c r="G417" s="2" t="str">
        <f>IFERROR(AVERAGEIFS([1]LTV_average!$I$2:$I$26929,[1]LTV_average!$D$2:$D$26929,Stance!G$413,[1]LTV_average!$G$2:$G$26929,Stance!$A417,[1]LTV_average!$H$2:$H$26929,Stance!$B417),"")</f>
        <v/>
      </c>
      <c r="H417" s="2">
        <f>IFERROR(AVERAGEIFS([1]LTV_average!$I$2:$I$26929,[1]LTV_average!$D$2:$D$26929,Stance!H$413,[1]LTV_average!$G$2:$G$26929,Stance!$A417,[1]LTV_average!$H$2:$H$26929,Stance!$B417),"")</f>
        <v>100</v>
      </c>
      <c r="I417" s="2">
        <f>IFERROR(AVERAGEIFS([1]LTV_average!$I$2:$I$26929,[1]LTV_average!$D$2:$D$26929,Stance!I$413,[1]LTV_average!$G$2:$G$26929,Stance!$A417,[1]LTV_average!$H$2:$H$26929,Stance!$B417),"")</f>
        <v>100</v>
      </c>
      <c r="J417" s="2">
        <f>IFERROR(AVERAGEIFS([1]LTV_average!$I$2:$I$26929,[1]LTV_average!$D$2:$D$26929,Stance!J$413,[1]LTV_average!$G$2:$G$26929,Stance!$A417,[1]LTV_average!$H$2:$H$26929,Stance!$B417),"")</f>
        <v>100</v>
      </c>
      <c r="K417" s="2" t="str">
        <f>IFERROR(AVERAGEIFS([1]LTV_average!$I$2:$I$26929,[1]LTV_average!$D$2:$D$26929,Stance!K$413,[1]LTV_average!$G$2:$G$26929,Stance!$A417,[1]LTV_average!$H$2:$H$26929,Stance!$B417),"")</f>
        <v/>
      </c>
      <c r="L417" s="2" t="str">
        <f>IFERROR(AVERAGEIFS([1]LTV_average!$I$2:$I$26929,[1]LTV_average!$D$2:$D$26929,Stance!L$413,[1]LTV_average!$G$2:$G$26929,Stance!$A417,[1]LTV_average!$H$2:$H$26929,Stance!$B417),"")</f>
        <v/>
      </c>
      <c r="M417" s="2" t="str">
        <f>IFERROR(AVERAGEIFS([1]LTV_average!$I$2:$I$26929,[1]LTV_average!$D$2:$D$26929,Stance!M$413,[1]LTV_average!$G$2:$G$26929,Stance!$A417,[1]LTV_average!$H$2:$H$26929,Stance!$B417),"")</f>
        <v/>
      </c>
      <c r="N417" s="2">
        <f>IFERROR(AVERAGEIFS([1]LTV_average!$I$2:$I$26929,[1]LTV_average!$D$2:$D$26929,Stance!N$413,[1]LTV_average!$G$2:$G$26929,Stance!$A417,[1]LTV_average!$H$2:$H$26929,Stance!$B417),"")</f>
        <v>100</v>
      </c>
      <c r="O417" s="2" t="str">
        <f>IFERROR(AVERAGEIFS([1]LTV_average!$I$2:$I$26929,[1]LTV_average!$D$2:$D$26929,Stance!O$413,[1]LTV_average!$G$2:$G$26929,Stance!$A417,[1]LTV_average!$H$2:$H$26929,Stance!$B417),"")</f>
        <v/>
      </c>
      <c r="P417" s="2">
        <f>IFERROR(AVERAGEIFS([1]LTV_average!$I$2:$I$26929,[1]LTV_average!$D$2:$D$26929,Stance!P$413,[1]LTV_average!$G$2:$G$26929,Stance!$A417,[1]LTV_average!$H$2:$H$26929,Stance!$B417),"")</f>
        <v>100</v>
      </c>
      <c r="Q417" s="2" t="str">
        <f>IFERROR(AVERAGEIFS([1]LTV_average!$I$2:$I$26929,[1]LTV_average!$D$2:$D$26929,Stance!Q$413,[1]LTV_average!$G$2:$G$26929,Stance!$A417,[1]LTV_average!$H$2:$H$26929,Stance!$B417),"")</f>
        <v/>
      </c>
      <c r="R417" s="2" t="str">
        <f>IFERROR(AVERAGEIFS([1]LTV_average!$I$2:$I$26929,[1]LTV_average!$D$2:$D$26929,Stance!R$413,[1]LTV_average!$G$2:$G$26929,Stance!$A417,[1]LTV_average!$H$2:$H$26929,Stance!$B417),"")</f>
        <v/>
      </c>
      <c r="S417" s="2" t="str">
        <f>IFERROR(AVERAGEIFS([1]LTV_average!$I$2:$I$26929,[1]LTV_average!$D$2:$D$26929,Stance!S$413,[1]LTV_average!$G$2:$G$26929,Stance!$A417,[1]LTV_average!$H$2:$H$26929,Stance!$B417),"")</f>
        <v/>
      </c>
      <c r="T417" s="2" t="str">
        <f>IFERROR(AVERAGEIFS([1]LTV_average!$I$2:$I$26929,[1]LTV_average!$D$2:$D$26929,Stance!T$413,[1]LTV_average!$G$2:$G$26929,Stance!$A417,[1]LTV_average!$H$2:$H$26929,Stance!$B417),"")</f>
        <v/>
      </c>
      <c r="U417" s="2">
        <f>IFERROR(AVERAGEIFS([1]LTV_average!$I$2:$I$26929,[1]LTV_average!$D$2:$D$26929,Stance!U$413,[1]LTV_average!$G$2:$G$26929,Stance!$A417,[1]LTV_average!$H$2:$H$26929,Stance!$B417),"")</f>
        <v>100</v>
      </c>
      <c r="V417" s="2" t="str">
        <f>IFERROR(AVERAGEIFS([1]LTV_average!$I$2:$I$26929,[1]LTV_average!$D$2:$D$26929,Stance!V$413,[1]LTV_average!$G$2:$G$26929,Stance!$A417,[1]LTV_average!$H$2:$H$26929,Stance!$B417),"")</f>
        <v/>
      </c>
      <c r="W417" s="2" t="str">
        <f>IFERROR(AVERAGEIFS([1]LTV_average!$I$2:$I$26929,[1]LTV_average!$D$2:$D$26929,Stance!W$413,[1]LTV_average!$G$2:$G$26929,Stance!$A417,[1]LTV_average!$H$2:$H$26929,Stance!$B417),"")</f>
        <v/>
      </c>
      <c r="X417" s="2" t="str">
        <f>IFERROR(AVERAGEIFS([1]LTV_average!$I$2:$I$26929,[1]LTV_average!$D$2:$D$26929,Stance!X$413,[1]LTV_average!$G$2:$G$26929,Stance!$A417,[1]LTV_average!$H$2:$H$26929,Stance!$B417),"")</f>
        <v/>
      </c>
      <c r="Y417" s="2" t="str">
        <f>IFERROR(AVERAGEIFS([1]LTV_average!$I$2:$I$26929,[1]LTV_average!$D$2:$D$26929,Stance!Y$413,[1]LTV_average!$G$2:$G$26929,Stance!$A417,[1]LTV_average!$H$2:$H$26929,Stance!$B417),"")</f>
        <v/>
      </c>
      <c r="Z417" s="2" t="str">
        <f>IFERROR(AVERAGEIFS([1]LTV_average!$I$2:$I$26929,[1]LTV_average!$D$2:$D$26929,Stance!Z$413,[1]LTV_average!$G$2:$G$26929,Stance!$A417,[1]LTV_average!$H$2:$H$26929,Stance!$B417),"")</f>
        <v/>
      </c>
      <c r="AA417" s="2" t="str">
        <f>IFERROR(AVERAGEIFS([1]LTV_average!$I$2:$I$26929,[1]LTV_average!$D$2:$D$26929,Stance!AA$413,[1]LTV_average!$G$2:$G$26929,Stance!$A417,[1]LTV_average!$H$2:$H$26929,Stance!$B417),"")</f>
        <v/>
      </c>
      <c r="AB417" s="2">
        <f>IFERROR(AVERAGEIFS([1]LTV_average!$I$2:$I$26929,[1]LTV_average!$D$2:$D$26929,Stance!AB$413,[1]LTV_average!$G$2:$G$26929,Stance!$A417,[1]LTV_average!$H$2:$H$26929,Stance!$B417),"")</f>
        <v>100</v>
      </c>
      <c r="AC417" s="2" t="str">
        <f>IFERROR(AVERAGEIFS([1]LTV_average!$I$2:$I$26929,[1]LTV_average!$D$2:$D$26929,Stance!AC$413,[1]LTV_average!$G$2:$G$26929,Stance!$A417,[1]LTV_average!$H$2:$H$26929,Stance!$B417),"")</f>
        <v/>
      </c>
      <c r="AD417" s="2" t="str">
        <f>IFERROR(AVERAGEIFS([1]LTV_average!$I$2:$I$26929,[1]LTV_average!$D$2:$D$26929,Stance!AD$413,[1]LTV_average!$G$2:$G$26929,Stance!$A417,[1]LTV_average!$H$2:$H$26929,Stance!$B417),"")</f>
        <v/>
      </c>
      <c r="AE417" s="2">
        <f>IFERROR(AVERAGEIFS([1]LTV_average!$I$2:$I$26929,[1]LTV_average!$D$2:$D$26929,Stance!AE$413,[1]LTV_average!$G$2:$G$26929,Stance!$A417,[1]LTV_average!$H$2:$H$26929,Stance!$B417),"")</f>
        <v>100</v>
      </c>
      <c r="AF417" s="2">
        <f>IFERROR(AVERAGEIFS([1]LTV_average!$I$2:$I$26929,[1]LTV_average!$D$2:$D$26929,Stance!AF$413,[1]LTV_average!$G$2:$G$26929,Stance!$A417,[1]LTV_average!$H$2:$H$26929,Stance!$B417),"")</f>
        <v>100</v>
      </c>
      <c r="AG417" s="2" t="str">
        <f>IFERROR(AVERAGEIFS([1]LTV_average!$I$2:$I$26929,[1]LTV_average!$D$2:$D$26929,Stance!AG$413,[1]LTV_average!$G$2:$G$26929,Stance!$A417,[1]LTV_average!$H$2:$H$26929,Stance!$B417),"")</f>
        <v/>
      </c>
      <c r="AH417" s="2" t="str">
        <f>IFERROR(AVERAGEIFS([1]LTV_average!$I$2:$I$26929,[1]LTV_average!$D$2:$D$26929,Stance!AH$413,[1]LTV_average!$G$2:$G$26929,Stance!$A417,[1]LTV_average!$H$2:$H$26929,Stance!$B417),"")</f>
        <v/>
      </c>
      <c r="AI417" s="2" t="str">
        <f>IFERROR(AVERAGEIFS([1]LTV_average!$I$2:$I$26929,[1]LTV_average!$D$2:$D$26929,Stance!AI$413,[1]LTV_average!$G$2:$G$26929,Stance!$A417,[1]LTV_average!$H$2:$H$26929,Stance!$B417),"")</f>
        <v/>
      </c>
      <c r="AJ417" s="2">
        <f>IFERROR(AVERAGEIFS([1]LTV_average!$I$2:$I$26929,[1]LTV_average!$D$2:$D$26929,Stance!AJ$413,[1]LTV_average!$G$2:$G$26929,Stance!$A417,[1]LTV_average!$H$2:$H$26929,Stance!$B417),"")</f>
        <v>100</v>
      </c>
      <c r="AK417" s="2">
        <f>IFERROR(AVERAGEIFS([1]LTV_average!$I$2:$I$26929,[1]LTV_average!$D$2:$D$26929,Stance!AK$413,[1]LTV_average!$G$2:$G$26929,Stance!$A417,[1]LTV_average!$H$2:$H$26929,Stance!$B417),"")</f>
        <v>106.6666666666667</v>
      </c>
      <c r="AL417" s="2">
        <f>IFERROR(AVERAGEIFS([1]LTV_average!$I$2:$I$26929,[1]LTV_average!$D$2:$D$26929,Stance!AL$413,[1]LTV_average!$G$2:$G$26929,Stance!$A417,[1]LTV_average!$H$2:$H$26929,Stance!$B417),"")</f>
        <v>100</v>
      </c>
      <c r="AM417" s="2">
        <f>IFERROR(AVERAGEIFS([1]LTV_average!$I$2:$I$26929,[1]LTV_average!$D$2:$D$26929,Stance!AM$413,[1]LTV_average!$G$2:$G$26929,Stance!$A417,[1]LTV_average!$H$2:$H$26929,Stance!$B417),"")</f>
        <v>100</v>
      </c>
      <c r="AN417" s="2" t="str">
        <f>IFERROR(AVERAGEIFS([1]LTV_average!$I$2:$I$26929,[1]LTV_average!$D$2:$D$26929,Stance!AN$413,[1]LTV_average!$G$2:$G$26929,Stance!$A417,[1]LTV_average!$H$2:$H$26929,Stance!$B417),"")</f>
        <v/>
      </c>
      <c r="AO417" s="2" t="str">
        <f>IFERROR(AVERAGEIFS([1]LTV_average!$I$2:$I$26929,[1]LTV_average!$D$2:$D$26929,Stance!AO$413,[1]LTV_average!$G$2:$G$26929,Stance!$A417,[1]LTV_average!$H$2:$H$26929,Stance!$B417),"")</f>
        <v/>
      </c>
      <c r="AP417" s="2" t="str">
        <f>IFERROR(AVERAGEIFS([1]LTV_average!$I$2:$I$26929,[1]LTV_average!$D$2:$D$26929,Stance!AP$413,[1]LTV_average!$G$2:$G$26929,Stance!$A417,[1]LTV_average!$H$2:$H$26929,Stance!$B417),"")</f>
        <v/>
      </c>
      <c r="AQ417" s="2">
        <f>IFERROR(AVERAGEIFS([1]LTV_average!$I$2:$I$26929,[1]LTV_average!$D$2:$D$26929,Stance!AQ$413,[1]LTV_average!$G$2:$G$26929,Stance!$A417,[1]LTV_average!$H$2:$H$26929,Stance!$B417),"")</f>
        <v>100</v>
      </c>
      <c r="AR417" s="2">
        <f>IFERROR(AVERAGEIFS([1]LTV_average!$I$2:$I$26929,[1]LTV_average!$D$2:$D$26929,Stance!AR$413,[1]LTV_average!$G$2:$G$26929,Stance!$A417,[1]LTV_average!$H$2:$H$26929,Stance!$B417),"")</f>
        <v>100</v>
      </c>
      <c r="AS417" s="2" t="str">
        <f>IFERROR(AVERAGEIFS([1]LTV_average!$I$2:$I$26929,[1]LTV_average!$D$2:$D$26929,Stance!AS$413,[1]LTV_average!$G$2:$G$26929,Stance!$A417,[1]LTV_average!$H$2:$H$26929,Stance!$B417),"")</f>
        <v/>
      </c>
      <c r="AT417" s="2">
        <f>IFERROR(AVERAGEIFS([1]LTV_average!$I$2:$I$26929,[1]LTV_average!$D$2:$D$26929,Stance!AT$413,[1]LTV_average!$G$2:$G$26929,Stance!$A417,[1]LTV_average!$H$2:$H$26929,Stance!$B417),"")</f>
        <v>100</v>
      </c>
      <c r="AU417" s="2" t="str">
        <f>IFERROR(AVERAGEIFS([1]LTV_average!$I$2:$I$26929,[1]LTV_average!$D$2:$D$26929,Stance!AU$413,[1]LTV_average!$G$2:$G$26929,Stance!$A417,[1]LTV_average!$H$2:$H$26929,Stance!$B417),"")</f>
        <v/>
      </c>
      <c r="AV417" s="2">
        <f>IFERROR(AVERAGEIFS([1]LTV_average!$I$2:$I$26929,[1]LTV_average!$D$2:$D$26929,Stance!AV$413,[1]LTV_average!$G$2:$G$26929,Stance!$A417,[1]LTV_average!$H$2:$H$26929,Stance!$B417),"")</f>
        <v>100</v>
      </c>
      <c r="AW417" s="2">
        <f>IFERROR(AVERAGEIFS([1]LTV_average!$I$2:$I$26929,[1]LTV_average!$D$2:$D$26929,Stance!AW$413,[1]LTV_average!$G$2:$G$26929,Stance!$A417,[1]LTV_average!$H$2:$H$26929,Stance!$B417),"")</f>
        <v>100</v>
      </c>
      <c r="AX417" s="2" t="str">
        <f>IFERROR(AVERAGEIFS([1]LTV_average!$I$2:$I$26929,[1]LTV_average!$D$2:$D$26929,Stance!AX$413,[1]LTV_average!$G$2:$G$26929,Stance!$A417,[1]LTV_average!$H$2:$H$26929,Stance!$B417),"")</f>
        <v/>
      </c>
      <c r="AY417" s="2" t="str">
        <f>IFERROR(AVERAGEIFS([1]LTV_average!$I$2:$I$26929,[1]LTV_average!$D$2:$D$26929,Stance!AY$413,[1]LTV_average!$G$2:$G$26929,Stance!$A417,[1]LTV_average!$H$2:$H$26929,Stance!$B417),"")</f>
        <v/>
      </c>
      <c r="AZ417" s="2" t="str">
        <f>IFERROR(AVERAGEIFS([1]LTV_average!$I$2:$I$26929,[1]LTV_average!$D$2:$D$26929,Stance!AZ$413,[1]LTV_average!$G$2:$G$26929,Stance!$A417,[1]LTV_average!$H$2:$H$26929,Stance!$B417),"")</f>
        <v/>
      </c>
      <c r="BA417" s="2">
        <f>IFERROR(AVERAGEIFS([1]LTV_average!$I$2:$I$26929,[1]LTV_average!$D$2:$D$26929,Stance!BA$413,[1]LTV_average!$G$2:$G$26929,Stance!$A417,[1]LTV_average!$H$2:$H$26929,Stance!$B417),"")</f>
        <v>100</v>
      </c>
      <c r="BB417" s="2" t="str">
        <f>IFERROR(AVERAGEIFS([1]LTV_average!$I$2:$I$26929,[1]LTV_average!$D$2:$D$26929,Stance!BB$413,[1]LTV_average!$G$2:$G$26929,Stance!$A417,[1]LTV_average!$H$2:$H$26929,Stance!$B417),"")</f>
        <v/>
      </c>
      <c r="BC417" s="2">
        <f>IFERROR(AVERAGEIFS([1]LTV_average!$I$2:$I$26929,[1]LTV_average!$D$2:$D$26929,Stance!BC$413,[1]LTV_average!$G$2:$G$26929,Stance!$A417,[1]LTV_average!$H$2:$H$26929,Stance!$B417),"")</f>
        <v>100</v>
      </c>
      <c r="BD417" s="2" t="str">
        <f>IFERROR(AVERAGEIFS([1]LTV_average!$I$2:$I$26929,[1]LTV_average!$D$2:$D$26929,Stance!BD$413,[1]LTV_average!$G$2:$G$26929,Stance!$A417,[1]LTV_average!$H$2:$H$26929,Stance!$B417),"")</f>
        <v/>
      </c>
      <c r="BE417" s="2">
        <f>IFERROR(AVERAGEIFS([1]LTV_average!$I$2:$I$26929,[1]LTV_average!$D$2:$D$26929,Stance!BE$413,[1]LTV_average!$G$2:$G$26929,Stance!$A417,[1]LTV_average!$H$2:$H$26929,Stance!$B417),"")</f>
        <v>100</v>
      </c>
      <c r="BF417" s="2" t="str">
        <f>IFERROR(AVERAGEIFS([1]LTV_average!$I$2:$I$26929,[1]LTV_average!$D$2:$D$26929,Stance!BF$413,[1]LTV_average!$G$2:$G$26929,Stance!$A417,[1]LTV_average!$H$2:$H$26929,Stance!$B417),"")</f>
        <v/>
      </c>
      <c r="BG417" s="2">
        <f>IFERROR(AVERAGEIFS([1]LTV_average!$I$2:$I$26929,[1]LTV_average!$D$2:$D$26929,Stance!BG$413,[1]LTV_average!$G$2:$G$26929,Stance!$A417,[1]LTV_average!$H$2:$H$26929,Stance!$B417),"")</f>
        <v>100</v>
      </c>
      <c r="BH417" s="2">
        <f>IFERROR(AVERAGEIFS([1]LTV_average!$I$2:$I$26929,[1]LTV_average!$D$2:$D$26929,Stance!BH$413,[1]LTV_average!$G$2:$G$26929,Stance!$A417,[1]LTV_average!$H$2:$H$26929,Stance!$B417),"")</f>
        <v>100</v>
      </c>
      <c r="BI417" s="2">
        <f>IFERROR(AVERAGEIFS([1]LTV_average!$I$2:$I$26929,[1]LTV_average!$D$2:$D$26929,Stance!BI$413,[1]LTV_average!$G$2:$G$26929,Stance!$A417,[1]LTV_average!$H$2:$H$26929,Stance!$B417),"")</f>
        <v>100</v>
      </c>
      <c r="BJ417" s="2">
        <f>IFERROR(AVERAGEIFS([1]LTV_average!$I$2:$I$26929,[1]LTV_average!$D$2:$D$26929,Stance!BJ$413,[1]LTV_average!$G$2:$G$26929,Stance!$A417,[1]LTV_average!$H$2:$H$26929,Stance!$B417),"")</f>
        <v>100</v>
      </c>
      <c r="BK417" s="2">
        <f>IFERROR(AVERAGEIFS([1]LTV_average!$I$2:$I$26929,[1]LTV_average!$D$2:$D$26929,Stance!BK$413,[1]LTV_average!$G$2:$G$26929,Stance!$A417,[1]LTV_average!$H$2:$H$26929,Stance!$B417),"")</f>
        <v>100</v>
      </c>
      <c r="BL417" s="2" t="str">
        <f>IFERROR(AVERAGEIFS([1]LTV_average!$I$2:$I$26929,[1]LTV_average!$D$2:$D$26929,Stance!BL$413,[1]LTV_average!$G$2:$G$26929,Stance!$A417,[1]LTV_average!$H$2:$H$26929,Stance!$B417),"")</f>
        <v/>
      </c>
      <c r="BM417" s="2">
        <f>IFERROR(AVERAGEIFS([1]LTV_average!$I$2:$I$26929,[1]LTV_average!$D$2:$D$26929,Stance!BM$413,[1]LTV_average!$G$2:$G$26929,Stance!$A417,[1]LTV_average!$H$2:$H$26929,Stance!$B417),"")</f>
        <v>100</v>
      </c>
      <c r="BN417" s="2" t="str">
        <f>IFERROR(AVERAGEIFS([1]LTV_average!$I$2:$I$26929,[1]LTV_average!$D$2:$D$26929,Stance!BN$413,[1]LTV_average!$G$2:$G$26929,Stance!$A417,[1]LTV_average!$H$2:$H$26929,Stance!$B417),"")</f>
        <v/>
      </c>
      <c r="BO417" s="2" t="str">
        <f>IFERROR(AVERAGEIFS([1]LTV_average!$I$2:$I$26929,[1]LTV_average!$D$2:$D$26929,Stance!BO$413,[1]LTV_average!$G$2:$G$26929,Stance!$A417,[1]LTV_average!$H$2:$H$26929,Stance!$B417),"")</f>
        <v/>
      </c>
      <c r="BP417" s="2">
        <f>IFERROR(AVERAGEIFS([1]LTV_average!$I$2:$I$26929,[1]LTV_average!$D$2:$D$26929,Stance!BP$413,[1]LTV_average!$G$2:$G$26929,Stance!$A417,[1]LTV_average!$H$2:$H$26929,Stance!$B417),"")</f>
        <v>100</v>
      </c>
      <c r="BQ417" s="2" t="str">
        <f>IFERROR(AVERAGEIFS([1]LTV_average!$I$2:$I$26929,[1]LTV_average!$D$2:$D$26929,Stance!BQ$413,[1]LTV_average!$G$2:$G$26929,Stance!$A417,[1]LTV_average!$H$2:$H$26929,Stance!$B417),"")</f>
        <v/>
      </c>
      <c r="BR417" s="2" t="str">
        <f>IFERROR(AVERAGEIFS([1]LTV_average!$I$2:$I$26929,[1]LTV_average!$D$2:$D$26929,Stance!BR$413,[1]LTV_average!$G$2:$G$26929,Stance!$A417,[1]LTV_average!$H$2:$H$26929,Stance!$B417),"")</f>
        <v/>
      </c>
      <c r="BS417" s="2" t="str">
        <f>IFERROR(AVERAGEIFS([1]LTV_average!$I$2:$I$26929,[1]LTV_average!$D$2:$D$26929,Stance!BS$413,[1]LTV_average!$G$2:$G$26929,Stance!$A417,[1]LTV_average!$H$2:$H$26929,Stance!$B417),"")</f>
        <v/>
      </c>
      <c r="BT417" s="2" t="str">
        <f>IFERROR(AVERAGEIFS([1]LTV_average!$I$2:$I$26929,[1]LTV_average!$D$2:$D$26929,Stance!BT$413,[1]LTV_average!$G$2:$G$26929,Stance!$A417,[1]LTV_average!$H$2:$H$26929,Stance!$B417),"")</f>
        <v/>
      </c>
      <c r="BU417" s="2" t="str">
        <f>IFERROR(AVERAGEIFS([1]LTV_average!$I$2:$I$26929,[1]LTV_average!$D$2:$D$26929,Stance!BU$413,[1]LTV_average!$G$2:$G$26929,Stance!$A417,[1]LTV_average!$H$2:$H$26929,Stance!$B417),"")</f>
        <v/>
      </c>
      <c r="BV417" s="2">
        <f>IFERROR(AVERAGEIFS([1]LTV_average!$I$2:$I$26929,[1]LTV_average!$D$2:$D$26929,Stance!BV$413,[1]LTV_average!$G$2:$G$26929,Stance!$A417,[1]LTV_average!$H$2:$H$26929,Stance!$B417),"")</f>
        <v>100</v>
      </c>
      <c r="BW417" s="2" t="str">
        <f>IFERROR(AVERAGEIFS([1]LTV_average!$I$2:$I$26929,[1]LTV_average!$D$2:$D$26929,Stance!BW$413,[1]LTV_average!$G$2:$G$26929,Stance!$A417,[1]LTV_average!$H$2:$H$26929,Stance!$B417),"")</f>
        <v/>
      </c>
      <c r="BX417" s="2" t="str">
        <f>IFERROR(AVERAGEIFS([1]LTV_average!$I$2:$I$26929,[1]LTV_average!$D$2:$D$26929,Stance!BX$413,[1]LTV_average!$G$2:$G$26929,Stance!$A417,[1]LTV_average!$H$2:$H$26929,Stance!$B417),"")</f>
        <v/>
      </c>
      <c r="BY417" s="2">
        <f>IFERROR(AVERAGEIFS([1]LTV_average!$I$2:$I$26929,[1]LTV_average!$D$2:$D$26929,Stance!BY$413,[1]LTV_average!$G$2:$G$26929,Stance!$A417,[1]LTV_average!$H$2:$H$26929,Stance!$B417),"")</f>
        <v>100</v>
      </c>
      <c r="BZ417" s="2" t="str">
        <f>IFERROR(AVERAGEIFS([1]LTV_average!$I$2:$I$26929,[1]LTV_average!$D$2:$D$26929,Stance!BZ$413,[1]LTV_average!$G$2:$G$26929,Stance!$A417,[1]LTV_average!$H$2:$H$26929,Stance!$B417),"")</f>
        <v/>
      </c>
      <c r="CA417" s="2" t="str">
        <f>IFERROR(AVERAGEIFS([1]LTV_average!$I$2:$I$26929,[1]LTV_average!$D$2:$D$26929,Stance!CA$413,[1]LTV_average!$G$2:$G$26929,Stance!$A417,[1]LTV_average!$H$2:$H$26929,Stance!$B417),"")</f>
        <v/>
      </c>
      <c r="CB417" s="2">
        <f>IFERROR(AVERAGEIFS([1]LTV_average!$I$2:$I$26929,[1]LTV_average!$D$2:$D$26929,Stance!CB$413,[1]LTV_average!$G$2:$G$26929,Stance!$A417,[1]LTV_average!$H$2:$H$26929,Stance!$B417),"")</f>
        <v>100</v>
      </c>
      <c r="CC417" s="2">
        <f>IFERROR(AVERAGEIFS([1]LTV_average!$I$2:$I$26929,[1]LTV_average!$D$2:$D$26929,Stance!CC$413,[1]LTV_average!$G$2:$G$26929,Stance!$A417,[1]LTV_average!$H$2:$H$26929,Stance!$B417),"")</f>
        <v>100</v>
      </c>
      <c r="CD417" s="2">
        <f>IFERROR(AVERAGEIFS([1]LTV_average!$I$2:$I$26929,[1]LTV_average!$D$2:$D$26929,Stance!CD$413,[1]LTV_average!$G$2:$G$26929,Stance!$A417,[1]LTV_average!$H$2:$H$26929,Stance!$B417),"")</f>
        <v>100</v>
      </c>
      <c r="CE417" s="2" t="str">
        <f>IFERROR(AVERAGEIFS([1]LTV_average!$I$2:$I$26929,[1]LTV_average!$D$2:$D$26929,Stance!CE$413,[1]LTV_average!$G$2:$G$26929,Stance!$A417,[1]LTV_average!$H$2:$H$26929,Stance!$B417),"")</f>
        <v/>
      </c>
      <c r="CF417" s="2" t="str">
        <f>IFERROR(AVERAGEIFS([1]LTV_average!$I$2:$I$26929,[1]LTV_average!$D$2:$D$26929,Stance!CF$413,[1]LTV_average!$G$2:$G$26929,Stance!$A417,[1]LTV_average!$H$2:$H$26929,Stance!$B417),"")</f>
        <v/>
      </c>
      <c r="CG417" s="2" t="str">
        <f>IFERROR(AVERAGEIFS([1]LTV_average!$I$2:$I$26929,[1]LTV_average!$D$2:$D$26929,Stance!CG$413,[1]LTV_average!$G$2:$G$26929,Stance!$A417,[1]LTV_average!$H$2:$H$26929,Stance!$B417),"")</f>
        <v/>
      </c>
      <c r="CH417" s="2" t="str">
        <f>IFERROR(AVERAGEIFS([1]LTV_average!$I$2:$I$26929,[1]LTV_average!$D$2:$D$26929,Stance!CH$413,[1]LTV_average!$G$2:$G$26929,Stance!$A417,[1]LTV_average!$H$2:$H$26929,Stance!$B417),"")</f>
        <v/>
      </c>
      <c r="CI417" s="2" t="str">
        <f>IFERROR(AVERAGEIFS([1]LTV_average!$I$2:$I$26929,[1]LTV_average!$D$2:$D$26929,Stance!CI$413,[1]LTV_average!$G$2:$G$26929,Stance!$A417,[1]LTV_average!$H$2:$H$26929,Stance!$B417),"")</f>
        <v/>
      </c>
      <c r="CJ417" s="2">
        <f>IFERROR(AVERAGEIFS([1]LTV_average!$I$2:$I$26929,[1]LTV_average!$D$2:$D$26929,Stance!CJ$413,[1]LTV_average!$G$2:$G$26929,Stance!$A417,[1]LTV_average!$H$2:$H$26929,Stance!$B417),"")</f>
        <v>100</v>
      </c>
      <c r="CK417" s="2" t="str">
        <f>IFERROR(AVERAGEIFS([1]LTV_average!$I$2:$I$26929,[1]LTV_average!$D$2:$D$26929,Stance!CK$413,[1]LTV_average!$G$2:$G$26929,Stance!$A417,[1]LTV_average!$H$2:$H$26929,Stance!$B417),"")</f>
        <v/>
      </c>
      <c r="CL417" s="2">
        <f>IFERROR(AVERAGEIFS([1]LTV_average!$I$2:$I$26929,[1]LTV_average!$D$2:$D$26929,Stance!CL$413,[1]LTV_average!$G$2:$G$26929,Stance!$A417,[1]LTV_average!$H$2:$H$26929,Stance!$B417),"")</f>
        <v>100</v>
      </c>
      <c r="CM417" s="2" t="str">
        <f>IFERROR(AVERAGEIFS([1]LTV_average!$I$2:$I$26929,[1]LTV_average!$D$2:$D$26929,Stance!CM$413,[1]LTV_average!$G$2:$G$26929,Stance!$A417,[1]LTV_average!$H$2:$H$26929,Stance!$B417),"")</f>
        <v/>
      </c>
      <c r="CN417" s="2">
        <f>IFERROR(AVERAGEIFS([1]LTV_average!$I$2:$I$26929,[1]LTV_average!$D$2:$D$26929,Stance!CN$413,[1]LTV_average!$G$2:$G$26929,Stance!$A417,[1]LTV_average!$H$2:$H$26929,Stance!$B417),"")</f>
        <v>100</v>
      </c>
      <c r="CO417" s="2">
        <f>IFERROR(AVERAGEIFS([1]LTV_average!$I$2:$I$26929,[1]LTV_average!$D$2:$D$26929,Stance!CO$413,[1]LTV_average!$G$2:$G$26929,Stance!$A417,[1]LTV_average!$H$2:$H$26929,Stance!$B417),"")</f>
        <v>100</v>
      </c>
      <c r="CP417" s="2" t="str">
        <f>IFERROR(AVERAGEIFS([1]LTV_average!$I$2:$I$26929,[1]LTV_average!$D$2:$D$26929,Stance!CP$413,[1]LTV_average!$G$2:$G$26929,Stance!$A417,[1]LTV_average!$H$2:$H$26929,Stance!$B417),"")</f>
        <v/>
      </c>
      <c r="CQ417" s="2" t="str">
        <f>IFERROR(AVERAGEIFS([1]LTV_average!$I$2:$I$26929,[1]LTV_average!$D$2:$D$26929,Stance!CQ$413,[1]LTV_average!$G$2:$G$26929,Stance!$A417,[1]LTV_average!$H$2:$H$26929,Stance!$B417),"")</f>
        <v/>
      </c>
      <c r="CR417" s="2">
        <f>IFERROR(AVERAGEIFS([1]LTV_average!$I$2:$I$26929,[1]LTV_average!$D$2:$D$26929,Stance!CR$413,[1]LTV_average!$G$2:$G$26929,Stance!$A417,[1]LTV_average!$H$2:$H$26929,Stance!$B417),"")</f>
        <v>100</v>
      </c>
      <c r="CS417" s="2">
        <f>IFERROR(AVERAGEIFS([1]LTV_average!$I$2:$I$26929,[1]LTV_average!$D$2:$D$26929,Stance!CS$413,[1]LTV_average!$G$2:$G$26929,Stance!$A417,[1]LTV_average!$H$2:$H$26929,Stance!$B417),"")</f>
        <v>110</v>
      </c>
      <c r="CT417" s="2">
        <f>IFERROR(AVERAGEIFS([1]LTV_average!$I$2:$I$26929,[1]LTV_average!$D$2:$D$26929,Stance!CT$413,[1]LTV_average!$G$2:$G$26929,Stance!$A417,[1]LTV_average!$H$2:$H$26929,Stance!$B417),"")</f>
        <v>100</v>
      </c>
      <c r="CU417" s="2" t="str">
        <f>IFERROR(AVERAGEIFS([1]LTV_average!$I$2:$I$26929,[1]LTV_average!$D$2:$D$26929,Stance!CU$413,[1]LTV_average!$G$2:$G$26929,Stance!$A417,[1]LTV_average!$H$2:$H$26929,Stance!$B417),"")</f>
        <v/>
      </c>
      <c r="CV417" s="2">
        <f>IFERROR(AVERAGEIFS([1]LTV_average!$I$2:$I$26929,[1]LTV_average!$D$2:$D$26929,Stance!CV$413,[1]LTV_average!$G$2:$G$26929,Stance!$A417,[1]LTV_average!$H$2:$H$26929,Stance!$B417),"")</f>
        <v>100</v>
      </c>
      <c r="CW417" s="2" t="str">
        <f>IFERROR(AVERAGEIFS([1]LTV_average!$I$2:$I$26929,[1]LTV_average!$D$2:$D$26929,Stance!CW$413,[1]LTV_average!$G$2:$G$26929,Stance!$A417,[1]LTV_average!$H$2:$H$26929,Stance!$B417),"")</f>
        <v/>
      </c>
      <c r="CX417" s="2">
        <f>IFERROR(AVERAGEIFS([1]LTV_average!$I$2:$I$26929,[1]LTV_average!$D$2:$D$26929,Stance!CX$413,[1]LTV_average!$G$2:$G$26929,Stance!$A417,[1]LTV_average!$H$2:$H$26929,Stance!$B417),"")</f>
        <v>100</v>
      </c>
      <c r="CY417" s="2">
        <f>IFERROR(AVERAGEIFS([1]LTV_average!$I$2:$I$26929,[1]LTV_average!$D$2:$D$26929,Stance!CY$413,[1]LTV_average!$G$2:$G$26929,Stance!$A417,[1]LTV_average!$H$2:$H$26929,Stance!$B417),"")</f>
        <v>70</v>
      </c>
      <c r="CZ417" s="2" t="str">
        <f>IFERROR(AVERAGEIFS([1]LTV_average!$I$2:$I$26929,[1]LTV_average!$D$2:$D$26929,Stance!CZ$413,[1]LTV_average!$G$2:$G$26929,Stance!$A417,[1]LTV_average!$H$2:$H$26929,Stance!$B417),"")</f>
        <v/>
      </c>
      <c r="DA417" s="2">
        <f>IFERROR(AVERAGEIFS([1]LTV_average!$I$2:$I$26929,[1]LTV_average!$D$2:$D$26929,Stance!DA$413,[1]LTV_average!$G$2:$G$26929,Stance!$A417,[1]LTV_average!$H$2:$H$26929,Stance!$B417),"")</f>
        <v>100</v>
      </c>
      <c r="DB417" s="2">
        <f>IFERROR(AVERAGEIFS([1]LTV_average!$I$2:$I$26929,[1]LTV_average!$D$2:$D$26929,Stance!DB$413,[1]LTV_average!$G$2:$G$26929,Stance!$A417,[1]LTV_average!$H$2:$H$26929,Stance!$B417),"")</f>
        <v>100</v>
      </c>
      <c r="DC417" s="2" t="str">
        <f>IFERROR(AVERAGEIFS([1]LTV_average!$I$2:$I$26929,[1]LTV_average!$D$2:$D$26929,Stance!DC$413,[1]LTV_average!$G$2:$G$26929,Stance!$A417,[1]LTV_average!$H$2:$H$26929,Stance!$B417),"")</f>
        <v/>
      </c>
      <c r="DD417" s="2">
        <f>IFERROR(AVERAGEIFS([1]LTV_average!$I$2:$I$26929,[1]LTV_average!$D$2:$D$26929,Stance!DD$413,[1]LTV_average!$G$2:$G$26929,Stance!$A417,[1]LTV_average!$H$2:$H$26929,Stance!$B417),"")</f>
        <v>100</v>
      </c>
      <c r="DE417" s="2">
        <f>IFERROR(AVERAGEIFS([1]LTV_average!$I$2:$I$26929,[1]LTV_average!$D$2:$D$26929,Stance!DE$413,[1]LTV_average!$G$2:$G$26929,Stance!$A417,[1]LTV_average!$H$2:$H$26929,Stance!$B417),"")</f>
        <v>100</v>
      </c>
      <c r="DF417" s="2">
        <f>IFERROR(AVERAGEIFS([1]LTV_average!$I$2:$I$26929,[1]LTV_average!$D$2:$D$26929,Stance!DF$413,[1]LTV_average!$G$2:$G$26929,Stance!$A417,[1]LTV_average!$H$2:$H$26929,Stance!$B417),"")</f>
        <v>100</v>
      </c>
      <c r="DG417" s="2">
        <f>IFERROR(AVERAGEIFS([1]LTV_average!$I$2:$I$26929,[1]LTV_average!$D$2:$D$26929,Stance!DG$413,[1]LTV_average!$G$2:$G$26929,Stance!$A417,[1]LTV_average!$H$2:$H$26929,Stance!$B417),"")</f>
        <v>100</v>
      </c>
      <c r="DH417" s="2" t="str">
        <f>IFERROR(AVERAGEIFS([1]LTV_average!$I$2:$I$26929,[1]LTV_average!$D$2:$D$26929,Stance!DH$413,[1]LTV_average!$G$2:$G$26929,Stance!$A417,[1]LTV_average!$H$2:$H$26929,Stance!$B417),"")</f>
        <v/>
      </c>
      <c r="DI417" s="2" t="str">
        <f>IFERROR(AVERAGEIFS([1]LTV_average!$I$2:$I$26929,[1]LTV_average!$D$2:$D$26929,Stance!DI$413,[1]LTV_average!$G$2:$G$26929,Stance!$A417,[1]LTV_average!$H$2:$H$26929,Stance!$B417),"")</f>
        <v/>
      </c>
      <c r="DJ417" s="2">
        <f>IFERROR(AVERAGEIFS([1]LTV_average!$I$2:$I$26929,[1]LTV_average!$D$2:$D$26929,Stance!DJ$413,[1]LTV_average!$G$2:$G$26929,Stance!$A417,[1]LTV_average!$H$2:$H$26929,Stance!$B417),"")</f>
        <v>100</v>
      </c>
      <c r="DK417" s="2">
        <f>IFERROR(AVERAGEIFS([1]LTV_average!$I$2:$I$26929,[1]LTV_average!$D$2:$D$26929,Stance!DK$413,[1]LTV_average!$G$2:$G$26929,Stance!$A417,[1]LTV_average!$H$2:$H$26929,Stance!$B417),"")</f>
        <v>90</v>
      </c>
      <c r="DL417" s="2">
        <f>IFERROR(AVERAGEIFS([1]LTV_average!$I$2:$I$26929,[1]LTV_average!$D$2:$D$26929,Stance!DL$413,[1]LTV_average!$G$2:$G$26929,Stance!$A417,[1]LTV_average!$H$2:$H$26929,Stance!$B417),"")</f>
        <v>100</v>
      </c>
      <c r="DM417" s="2">
        <f>IFERROR(AVERAGEIFS([1]LTV_average!$I$2:$I$26929,[1]LTV_average!$D$2:$D$26929,Stance!DM$413,[1]LTV_average!$G$2:$G$26929,Stance!$A417,[1]LTV_average!$H$2:$H$26929,Stance!$B417),"")</f>
        <v>110</v>
      </c>
      <c r="DN417" s="2" t="str">
        <f>IFERROR(AVERAGEIFS([1]LTV_average!$I$2:$I$26929,[1]LTV_average!$D$2:$D$26929,Stance!DN$413,[1]LTV_average!$G$2:$G$26929,Stance!$A417,[1]LTV_average!$H$2:$H$26929,Stance!$B417),"")</f>
        <v/>
      </c>
      <c r="DO417" s="2" t="str">
        <f>IFERROR(AVERAGEIFS([1]LTV_average!$I$2:$I$26929,[1]LTV_average!$D$2:$D$26929,Stance!DO$413,[1]LTV_average!$G$2:$G$26929,Stance!$A417,[1]LTV_average!$H$2:$H$26929,Stance!$B417),"")</f>
        <v/>
      </c>
      <c r="DP417" s="2" t="str">
        <f>IFERROR(AVERAGEIFS([1]LTV_average!$I$2:$I$26929,[1]LTV_average!$D$2:$D$26929,Stance!DP$413,[1]LTV_average!$G$2:$G$26929,Stance!$A417,[1]LTV_average!$H$2:$H$26929,Stance!$B417),"")</f>
        <v/>
      </c>
      <c r="DQ417" s="2">
        <f>IFERROR(AVERAGEIFS([1]LTV_average!$I$2:$I$26929,[1]LTV_average!$D$2:$D$26929,Stance!DQ$413,[1]LTV_average!$G$2:$G$26929,Stance!$A417,[1]LTV_average!$H$2:$H$26929,Stance!$B417),"")</f>
        <v>100</v>
      </c>
      <c r="DR417" s="2" t="str">
        <f>IFERROR(AVERAGEIFS([1]LTV_average!$I$2:$I$26929,[1]LTV_average!$D$2:$D$26929,Stance!DR$413,[1]LTV_average!$G$2:$G$26929,Stance!$A417,[1]LTV_average!$H$2:$H$26929,Stance!$B417),"")</f>
        <v/>
      </c>
      <c r="DS417" s="2" t="str">
        <f>IFERROR(AVERAGEIFS([1]LTV_average!$I$2:$I$26929,[1]LTV_average!$D$2:$D$26929,Stance!DS$413,[1]LTV_average!$G$2:$G$26929,Stance!$A417,[1]LTV_average!$H$2:$H$26929,Stance!$B417),"")</f>
        <v/>
      </c>
      <c r="DT417" s="2" t="str">
        <f>IFERROR(AVERAGEIFS([1]LTV_average!$I$2:$I$26929,[1]LTV_average!$D$2:$D$26929,Stance!DT$413,[1]LTV_average!$G$2:$G$26929,Stance!$A417,[1]LTV_average!$H$2:$H$26929,Stance!$B417),"")</f>
        <v/>
      </c>
      <c r="DU417" s="2" t="str">
        <f>IFERROR(AVERAGEIFS([1]LTV_average!$I$2:$I$26929,[1]LTV_average!$D$2:$D$26929,Stance!DU$413,[1]LTV_average!$G$2:$G$26929,Stance!$A417,[1]LTV_average!$H$2:$H$26929,Stance!$B417),"")</f>
        <v/>
      </c>
      <c r="DV417" s="2">
        <f>IFERROR(AVERAGEIFS([1]LTV_average!$I$2:$I$26929,[1]LTV_average!$D$2:$D$26929,Stance!DV$413,[1]LTV_average!$G$2:$G$26929,Stance!$A417,[1]LTV_average!$H$2:$H$26929,Stance!$B417),"")</f>
        <v>100</v>
      </c>
      <c r="DW417" s="2" t="str">
        <f>IFERROR(AVERAGEIFS([1]LTV_average!$I$2:$I$26929,[1]LTV_average!$D$2:$D$26929,Stance!DW$413,[1]LTV_average!$G$2:$G$26929,Stance!$A417,[1]LTV_average!$H$2:$H$26929,Stance!$B417),"")</f>
        <v/>
      </c>
      <c r="DX417" s="2">
        <f>IFERROR(AVERAGEIFS([1]LTV_average!$I$2:$I$26929,[1]LTV_average!$D$2:$D$26929,Stance!DX$413,[1]LTV_average!$G$2:$G$26929,Stance!$A417,[1]LTV_average!$H$2:$H$26929,Stance!$B417),"")</f>
        <v>100</v>
      </c>
      <c r="DY417" s="2" t="str">
        <f>IFERROR(AVERAGEIFS([1]LTV_average!$I$2:$I$26929,[1]LTV_average!$D$2:$D$26929,Stance!DY$413,[1]LTV_average!$G$2:$G$26929,Stance!$A417,[1]LTV_average!$H$2:$H$26929,Stance!$B417),"")</f>
        <v/>
      </c>
      <c r="DZ417" s="2">
        <f>IFERROR(AVERAGEIFS([1]LTV_average!$I$2:$I$26929,[1]LTV_average!$D$2:$D$26929,Stance!DZ$413,[1]LTV_average!$G$2:$G$26929,Stance!$A417,[1]LTV_average!$H$2:$H$26929,Stance!$B417),"")</f>
        <v>100</v>
      </c>
      <c r="EA417" s="2" t="str">
        <f>IFERROR(AVERAGEIFS([1]LTV_average!$I$2:$I$26929,[1]LTV_average!$D$2:$D$26929,Stance!EA$413,[1]LTV_average!$G$2:$G$26929,Stance!$A417,[1]LTV_average!$H$2:$H$26929,Stance!$B417),"")</f>
        <v/>
      </c>
      <c r="EB417" s="2">
        <f>IFERROR(AVERAGEIFS([1]LTV_average!$I$2:$I$26929,[1]LTV_average!$D$2:$D$26929,Stance!EB$413,[1]LTV_average!$G$2:$G$26929,Stance!$A417,[1]LTV_average!$H$2:$H$26929,Stance!$B417),"")</f>
        <v>100</v>
      </c>
      <c r="EC417" s="2">
        <f>IFERROR(AVERAGEIFS([1]LTV_average!$I$2:$I$26929,[1]LTV_average!$D$2:$D$26929,Stance!EC$413,[1]LTV_average!$G$2:$G$26929,Stance!$A417,[1]LTV_average!$H$2:$H$26929,Stance!$B417),"")</f>
        <v>100</v>
      </c>
      <c r="ED417" s="2">
        <f>IFERROR(AVERAGEIFS([1]LTV_average!$I$2:$I$26929,[1]LTV_average!$D$2:$D$26929,Stance!ED$413,[1]LTV_average!$G$2:$G$26929,Stance!$A417,[1]LTV_average!$H$2:$H$26929,Stance!$B417),"")</f>
        <v>100</v>
      </c>
      <c r="EE417" s="2" t="str">
        <f>IFERROR(AVERAGEIFS([1]LTV_average!$I$2:$I$26929,[1]LTV_average!$D$2:$D$26929,Stance!EE$413,[1]LTV_average!$G$2:$G$26929,Stance!$A417,[1]LTV_average!$H$2:$H$26929,Stance!$B417),"")</f>
        <v/>
      </c>
      <c r="EF417" s="2" t="str">
        <f>IFERROR(AVERAGEIFS([1]LTV_average!$I$2:$I$26929,[1]LTV_average!$D$2:$D$26929,Stance!EF$413,[1]LTV_average!$G$2:$G$26929,Stance!$A417,[1]LTV_average!$H$2:$H$26929,Stance!$B417),"")</f>
        <v/>
      </c>
      <c r="EG417" s="2">
        <f>IFERROR(AVERAGEIFS([1]LTV_average!$I$2:$I$26929,[1]LTV_average!$D$2:$D$26929,Stance!EG$413,[1]LTV_average!$G$2:$G$26929,Stance!$A417,[1]LTV_average!$H$2:$H$26929,Stance!$B417),"")</f>
        <v>100</v>
      </c>
      <c r="EH417" s="2" t="str">
        <f>IFERROR(AVERAGEIFS([1]LTV_average!$I$2:$I$26929,[1]LTV_average!$D$2:$D$26929,Stance!EH$413,[1]LTV_average!$G$2:$G$26929,Stance!$A417,[1]LTV_average!$H$2:$H$26929,Stance!$B417),"")</f>
        <v/>
      </c>
      <c r="EI417" s="4">
        <f t="shared" si="18"/>
        <v>99.784946236559151</v>
      </c>
      <c r="EK417" s="2">
        <v>1990</v>
      </c>
      <c r="EL417" s="2">
        <v>4</v>
      </c>
      <c r="EM417" s="3">
        <f t="shared" si="19"/>
        <v>32993</v>
      </c>
      <c r="EN417" s="2" t="str">
        <f t="shared" si="27"/>
        <v/>
      </c>
      <c r="EO417" s="2">
        <f t="shared" si="20"/>
        <v>0</v>
      </c>
      <c r="EP417" s="2" t="str">
        <f t="shared" si="20"/>
        <v/>
      </c>
      <c r="EQ417" s="2" t="str">
        <f t="shared" si="20"/>
        <v/>
      </c>
      <c r="ER417" s="2">
        <f t="shared" si="20"/>
        <v>0</v>
      </c>
      <c r="ES417" s="2">
        <f t="shared" si="20"/>
        <v>0</v>
      </c>
      <c r="ET417" s="2">
        <f t="shared" si="20"/>
        <v>0</v>
      </c>
      <c r="EU417" s="2" t="str">
        <f t="shared" si="20"/>
        <v/>
      </c>
      <c r="EV417" s="2" t="str">
        <f t="shared" si="20"/>
        <v/>
      </c>
      <c r="EW417" s="2" t="str">
        <f t="shared" si="20"/>
        <v/>
      </c>
      <c r="EX417" s="2">
        <f t="shared" si="20"/>
        <v>0</v>
      </c>
      <c r="EY417" s="2" t="str">
        <f t="shared" si="20"/>
        <v/>
      </c>
      <c r="EZ417" s="2">
        <f t="shared" si="20"/>
        <v>0</v>
      </c>
      <c r="FA417" s="2" t="str">
        <f t="shared" si="20"/>
        <v/>
      </c>
      <c r="FB417" s="2" t="str">
        <f t="shared" si="20"/>
        <v/>
      </c>
      <c r="FC417" s="2" t="str">
        <f t="shared" si="20"/>
        <v/>
      </c>
      <c r="FD417" s="2" t="str">
        <f t="shared" si="20"/>
        <v/>
      </c>
      <c r="FE417" s="2">
        <f t="shared" si="20"/>
        <v>0</v>
      </c>
      <c r="FF417" s="2" t="str">
        <f t="shared" si="20"/>
        <v/>
      </c>
      <c r="FG417" s="2" t="str">
        <f t="shared" si="20"/>
        <v/>
      </c>
      <c r="FH417" s="2" t="str">
        <f t="shared" si="20"/>
        <v/>
      </c>
      <c r="FI417" s="2" t="str">
        <f t="shared" si="20"/>
        <v/>
      </c>
      <c r="FJ417" s="2" t="str">
        <f t="shared" si="20"/>
        <v/>
      </c>
      <c r="FK417" s="2" t="str">
        <f t="shared" si="20"/>
        <v/>
      </c>
      <c r="FL417" s="2">
        <f t="shared" si="20"/>
        <v>0</v>
      </c>
      <c r="FM417" s="2" t="str">
        <f t="shared" si="20"/>
        <v/>
      </c>
      <c r="FN417" s="2" t="str">
        <f t="shared" si="20"/>
        <v/>
      </c>
      <c r="FO417" s="2">
        <f t="shared" si="20"/>
        <v>0</v>
      </c>
      <c r="FP417" s="2">
        <f t="shared" si="20"/>
        <v>0</v>
      </c>
      <c r="FQ417" s="2" t="str">
        <f t="shared" si="20"/>
        <v/>
      </c>
      <c r="FR417" s="2" t="str">
        <f t="shared" si="20"/>
        <v/>
      </c>
      <c r="FS417" s="2" t="str">
        <f t="shared" si="20"/>
        <v/>
      </c>
      <c r="FT417" s="2">
        <f t="shared" si="20"/>
        <v>0</v>
      </c>
      <c r="FU417" s="2">
        <f t="shared" si="20"/>
        <v>0</v>
      </c>
      <c r="FV417" s="2">
        <f t="shared" si="20"/>
        <v>0</v>
      </c>
      <c r="FW417" s="2">
        <f t="shared" si="20"/>
        <v>0</v>
      </c>
      <c r="FX417" s="2" t="str">
        <f t="shared" si="20"/>
        <v/>
      </c>
      <c r="FY417" s="2" t="str">
        <f t="shared" si="20"/>
        <v/>
      </c>
      <c r="FZ417" s="2" t="str">
        <f t="shared" si="20"/>
        <v/>
      </c>
      <c r="GA417" s="2">
        <f t="shared" si="20"/>
        <v>0</v>
      </c>
      <c r="GB417" s="2">
        <f t="shared" si="20"/>
        <v>0</v>
      </c>
      <c r="GC417" s="2" t="str">
        <f t="shared" si="20"/>
        <v/>
      </c>
      <c r="GD417" s="2">
        <f t="shared" si="20"/>
        <v>0</v>
      </c>
      <c r="GE417" s="2" t="str">
        <f t="shared" si="20"/>
        <v/>
      </c>
      <c r="GF417" s="2">
        <f t="shared" si="20"/>
        <v>0</v>
      </c>
      <c r="GG417" s="2">
        <f t="shared" si="20"/>
        <v>0</v>
      </c>
      <c r="GH417" s="2" t="str">
        <f t="shared" si="20"/>
        <v/>
      </c>
      <c r="GI417" s="2" t="str">
        <f t="shared" si="20"/>
        <v/>
      </c>
      <c r="GJ417" s="2" t="str">
        <f t="shared" si="20"/>
        <v/>
      </c>
      <c r="GK417" s="2">
        <f t="shared" si="20"/>
        <v>0</v>
      </c>
      <c r="GL417" s="2" t="str">
        <f t="shared" si="20"/>
        <v/>
      </c>
      <c r="GM417" s="2">
        <f t="shared" si="20"/>
        <v>0</v>
      </c>
      <c r="GN417" s="2" t="str">
        <f t="shared" si="20"/>
        <v/>
      </c>
      <c r="GO417" s="2">
        <f t="shared" si="20"/>
        <v>0</v>
      </c>
      <c r="GP417" s="2" t="str">
        <f t="shared" si="20"/>
        <v/>
      </c>
      <c r="GQ417" s="2">
        <f t="shared" si="20"/>
        <v>0</v>
      </c>
      <c r="GR417" s="2">
        <f t="shared" si="20"/>
        <v>0</v>
      </c>
      <c r="GS417" s="2">
        <f t="shared" si="20"/>
        <v>0</v>
      </c>
      <c r="GT417" s="2">
        <f t="shared" si="20"/>
        <v>0</v>
      </c>
      <c r="GU417" s="2">
        <f t="shared" si="20"/>
        <v>0</v>
      </c>
      <c r="GV417" s="2" t="str">
        <f t="shared" si="20"/>
        <v/>
      </c>
      <c r="GW417" s="2">
        <f t="shared" si="20"/>
        <v>0</v>
      </c>
      <c r="GX417" s="2" t="str">
        <f t="shared" si="20"/>
        <v/>
      </c>
      <c r="GY417" s="2" t="str">
        <f t="shared" si="20"/>
        <v/>
      </c>
      <c r="GZ417" s="2">
        <f t="shared" si="20"/>
        <v>0</v>
      </c>
      <c r="HA417" s="2" t="str">
        <f t="shared" si="21"/>
        <v/>
      </c>
      <c r="HB417" s="2" t="str">
        <f t="shared" si="21"/>
        <v/>
      </c>
      <c r="HC417" s="2" t="str">
        <f t="shared" si="21"/>
        <v/>
      </c>
      <c r="HD417" s="2" t="str">
        <f t="shared" si="21"/>
        <v/>
      </c>
      <c r="HE417" s="2" t="str">
        <f t="shared" si="21"/>
        <v/>
      </c>
      <c r="HF417" s="2">
        <f t="shared" si="21"/>
        <v>0</v>
      </c>
      <c r="HG417" s="2" t="str">
        <f t="shared" si="21"/>
        <v/>
      </c>
      <c r="HH417" s="2" t="str">
        <f t="shared" si="21"/>
        <v/>
      </c>
      <c r="HI417" s="2">
        <f t="shared" si="21"/>
        <v>0</v>
      </c>
      <c r="HJ417" s="2" t="str">
        <f t="shared" si="21"/>
        <v/>
      </c>
      <c r="HK417" s="2" t="str">
        <f t="shared" si="21"/>
        <v/>
      </c>
      <c r="HL417" s="2">
        <f t="shared" si="21"/>
        <v>0</v>
      </c>
      <c r="HM417" s="2">
        <f t="shared" si="21"/>
        <v>0</v>
      </c>
      <c r="HN417" s="2">
        <f t="shared" si="21"/>
        <v>0</v>
      </c>
      <c r="HO417" s="2" t="str">
        <f t="shared" si="21"/>
        <v/>
      </c>
      <c r="HP417" s="2" t="str">
        <f t="shared" si="21"/>
        <v/>
      </c>
      <c r="HQ417" s="2" t="str">
        <f t="shared" si="21"/>
        <v/>
      </c>
      <c r="HR417" s="2" t="str">
        <f t="shared" si="21"/>
        <v/>
      </c>
      <c r="HS417" s="2" t="str">
        <f t="shared" si="21"/>
        <v/>
      </c>
      <c r="HT417" s="2">
        <f t="shared" si="21"/>
        <v>0</v>
      </c>
      <c r="HU417" s="2" t="str">
        <f t="shared" si="21"/>
        <v/>
      </c>
      <c r="HV417" s="2">
        <f t="shared" si="21"/>
        <v>0</v>
      </c>
      <c r="HW417" s="2" t="str">
        <f t="shared" si="21"/>
        <v/>
      </c>
      <c r="HX417" s="2">
        <f t="shared" si="21"/>
        <v>0</v>
      </c>
      <c r="HY417" s="2">
        <f t="shared" si="21"/>
        <v>0</v>
      </c>
      <c r="HZ417" s="2" t="str">
        <f t="shared" si="21"/>
        <v/>
      </c>
      <c r="IA417" s="2" t="str">
        <f t="shared" si="21"/>
        <v/>
      </c>
      <c r="IB417" s="2">
        <f t="shared" si="21"/>
        <v>0</v>
      </c>
      <c r="IC417" s="2">
        <f t="shared" si="21"/>
        <v>0</v>
      </c>
      <c r="ID417" s="2">
        <f t="shared" si="21"/>
        <v>0</v>
      </c>
      <c r="IE417" s="2" t="str">
        <f t="shared" si="21"/>
        <v/>
      </c>
      <c r="IF417" s="2">
        <f t="shared" si="21"/>
        <v>0</v>
      </c>
      <c r="IG417" s="2" t="str">
        <f t="shared" si="21"/>
        <v/>
      </c>
      <c r="IH417" s="2">
        <f t="shared" si="21"/>
        <v>0</v>
      </c>
      <c r="II417" s="2">
        <f t="shared" si="21"/>
        <v>0</v>
      </c>
      <c r="IJ417" s="2" t="str">
        <f t="shared" si="21"/>
        <v/>
      </c>
      <c r="IK417" s="2">
        <f t="shared" si="21"/>
        <v>0</v>
      </c>
      <c r="IL417" s="2">
        <f t="shared" si="21"/>
        <v>0</v>
      </c>
      <c r="IM417" s="2" t="str">
        <f t="shared" si="21"/>
        <v/>
      </c>
      <c r="IN417" s="2">
        <f t="shared" si="21"/>
        <v>0</v>
      </c>
      <c r="IO417" s="2">
        <f t="shared" si="21"/>
        <v>0</v>
      </c>
      <c r="IP417" s="2">
        <f t="shared" si="21"/>
        <v>0</v>
      </c>
      <c r="IQ417" s="2">
        <f t="shared" si="21"/>
        <v>0</v>
      </c>
      <c r="IR417" s="2" t="str">
        <f t="shared" si="21"/>
        <v/>
      </c>
      <c r="IS417" s="2" t="str">
        <f t="shared" si="21"/>
        <v/>
      </c>
      <c r="IT417" s="2">
        <f t="shared" si="21"/>
        <v>0</v>
      </c>
      <c r="IU417" s="2">
        <f t="shared" si="21"/>
        <v>0</v>
      </c>
      <c r="IV417" s="2">
        <f t="shared" si="21"/>
        <v>0</v>
      </c>
      <c r="IW417" s="2">
        <f t="shared" si="21"/>
        <v>0</v>
      </c>
      <c r="IX417" s="2" t="str">
        <f t="shared" si="21"/>
        <v/>
      </c>
      <c r="IY417" s="2" t="str">
        <f t="shared" si="21"/>
        <v/>
      </c>
      <c r="IZ417" s="2" t="str">
        <f t="shared" si="21"/>
        <v/>
      </c>
      <c r="JA417" s="2">
        <f t="shared" si="21"/>
        <v>0</v>
      </c>
      <c r="JB417" s="2" t="str">
        <f t="shared" si="21"/>
        <v/>
      </c>
      <c r="JC417" s="2" t="str">
        <f t="shared" si="21"/>
        <v/>
      </c>
      <c r="JD417" s="2" t="str">
        <f t="shared" si="21"/>
        <v/>
      </c>
      <c r="JE417" s="2" t="str">
        <f t="shared" si="21"/>
        <v/>
      </c>
      <c r="JF417" s="2">
        <f t="shared" si="21"/>
        <v>0</v>
      </c>
      <c r="JG417" s="2" t="str">
        <f t="shared" si="21"/>
        <v/>
      </c>
      <c r="JH417" s="2">
        <f t="shared" si="21"/>
        <v>0</v>
      </c>
      <c r="JI417" s="2" t="str">
        <f t="shared" si="21"/>
        <v/>
      </c>
      <c r="JJ417" s="2">
        <f t="shared" si="21"/>
        <v>0</v>
      </c>
      <c r="JK417" s="2" t="str">
        <f t="shared" si="21"/>
        <v/>
      </c>
      <c r="JL417" s="2">
        <f t="shared" si="21"/>
        <v>0</v>
      </c>
      <c r="JM417" s="2">
        <f t="shared" si="22"/>
        <v>0</v>
      </c>
      <c r="JN417" s="2">
        <f t="shared" si="22"/>
        <v>0</v>
      </c>
      <c r="JO417" s="2" t="str">
        <f t="shared" si="22"/>
        <v/>
      </c>
      <c r="JP417" s="2" t="str">
        <f t="shared" si="22"/>
        <v/>
      </c>
      <c r="JQ417" s="2">
        <f t="shared" si="22"/>
        <v>0</v>
      </c>
      <c r="JR417" s="2" t="str">
        <f t="shared" si="22"/>
        <v/>
      </c>
      <c r="JS417" s="2" t="str">
        <f t="shared" si="28"/>
        <v/>
      </c>
      <c r="JX417" s="2">
        <v>1990</v>
      </c>
      <c r="JY417" s="2">
        <v>4</v>
      </c>
      <c r="JZ417" s="3">
        <f t="shared" si="23"/>
        <v>32993</v>
      </c>
      <c r="KA417" s="6" t="str">
        <f t="shared" si="29"/>
        <v/>
      </c>
      <c r="KB417" s="6" t="str">
        <f t="shared" si="24"/>
        <v/>
      </c>
      <c r="KC417" s="6" t="str">
        <f t="shared" si="24"/>
        <v/>
      </c>
      <c r="KD417" s="6" t="str">
        <f t="shared" si="24"/>
        <v/>
      </c>
      <c r="KE417" s="6" t="str">
        <f t="shared" si="24"/>
        <v/>
      </c>
      <c r="KF417" s="6" t="str">
        <f t="shared" si="24"/>
        <v/>
      </c>
      <c r="KG417" s="6" t="str">
        <f t="shared" si="24"/>
        <v/>
      </c>
      <c r="KH417" s="6" t="str">
        <f t="shared" si="24"/>
        <v/>
      </c>
      <c r="KI417" s="6" t="str">
        <f t="shared" si="24"/>
        <v/>
      </c>
      <c r="KJ417" s="6" t="str">
        <f t="shared" si="24"/>
        <v/>
      </c>
      <c r="KK417" s="6" t="str">
        <f t="shared" si="24"/>
        <v/>
      </c>
      <c r="KL417" s="6" t="str">
        <f t="shared" si="24"/>
        <v/>
      </c>
      <c r="KM417" s="6" t="str">
        <f t="shared" si="24"/>
        <v/>
      </c>
      <c r="KN417" s="6" t="str">
        <f t="shared" si="24"/>
        <v/>
      </c>
      <c r="KO417" s="6" t="str">
        <f t="shared" si="24"/>
        <v/>
      </c>
      <c r="KP417" s="6" t="str">
        <f t="shared" si="24"/>
        <v/>
      </c>
      <c r="KQ417" s="6" t="str">
        <f t="shared" si="24"/>
        <v/>
      </c>
      <c r="KR417" s="6" t="str">
        <f t="shared" si="24"/>
        <v/>
      </c>
      <c r="KS417" s="6" t="str">
        <f t="shared" si="24"/>
        <v/>
      </c>
      <c r="KT417" s="6" t="str">
        <f t="shared" si="24"/>
        <v/>
      </c>
      <c r="KU417" s="6" t="str">
        <f t="shared" si="24"/>
        <v/>
      </c>
      <c r="KV417" s="6" t="str">
        <f t="shared" si="24"/>
        <v/>
      </c>
      <c r="KW417" s="6" t="str">
        <f t="shared" si="24"/>
        <v/>
      </c>
      <c r="KX417" s="6" t="str">
        <f t="shared" si="24"/>
        <v/>
      </c>
      <c r="KY417" s="6" t="str">
        <f t="shared" si="24"/>
        <v/>
      </c>
      <c r="KZ417" s="6" t="str">
        <f t="shared" si="24"/>
        <v/>
      </c>
      <c r="LA417" s="6" t="str">
        <f t="shared" si="24"/>
        <v/>
      </c>
      <c r="LB417" s="6" t="str">
        <f t="shared" si="24"/>
        <v/>
      </c>
      <c r="LC417" s="6" t="str">
        <f t="shared" si="24"/>
        <v/>
      </c>
      <c r="LD417" s="6" t="str">
        <f t="shared" si="24"/>
        <v/>
      </c>
      <c r="LE417" s="6" t="str">
        <f t="shared" si="24"/>
        <v/>
      </c>
      <c r="LF417" s="6" t="str">
        <f t="shared" si="24"/>
        <v/>
      </c>
      <c r="LG417" s="6" t="str">
        <f t="shared" si="24"/>
        <v/>
      </c>
      <c r="LH417" s="6" t="str">
        <f t="shared" si="24"/>
        <v/>
      </c>
      <c r="LI417" s="6" t="str">
        <f t="shared" si="24"/>
        <v/>
      </c>
      <c r="LJ417" s="6" t="str">
        <f t="shared" si="24"/>
        <v/>
      </c>
      <c r="LK417" s="6" t="str">
        <f t="shared" si="24"/>
        <v/>
      </c>
      <c r="LL417" s="6" t="str">
        <f t="shared" si="24"/>
        <v/>
      </c>
      <c r="LM417" s="6" t="str">
        <f t="shared" si="24"/>
        <v/>
      </c>
      <c r="LN417" s="6" t="str">
        <f t="shared" si="24"/>
        <v/>
      </c>
      <c r="LO417" s="6" t="str">
        <f t="shared" si="24"/>
        <v/>
      </c>
      <c r="LP417" s="6" t="str">
        <f t="shared" si="24"/>
        <v/>
      </c>
      <c r="LQ417" s="6" t="str">
        <f t="shared" si="24"/>
        <v/>
      </c>
      <c r="LR417" s="6" t="str">
        <f t="shared" si="24"/>
        <v/>
      </c>
      <c r="LS417" s="6" t="str">
        <f t="shared" si="24"/>
        <v/>
      </c>
      <c r="LT417" s="6" t="str">
        <f t="shared" si="24"/>
        <v/>
      </c>
      <c r="LU417" s="6" t="str">
        <f t="shared" si="24"/>
        <v/>
      </c>
      <c r="LV417" s="6" t="str">
        <f t="shared" si="24"/>
        <v/>
      </c>
      <c r="LW417" s="6" t="str">
        <f t="shared" si="24"/>
        <v/>
      </c>
      <c r="LX417" s="6" t="str">
        <f t="shared" si="24"/>
        <v/>
      </c>
      <c r="LY417" s="6" t="str">
        <f t="shared" si="24"/>
        <v/>
      </c>
      <c r="LZ417" s="6" t="str">
        <f t="shared" si="24"/>
        <v/>
      </c>
      <c r="MA417" s="6" t="str">
        <f t="shared" si="24"/>
        <v/>
      </c>
      <c r="MB417" s="6" t="str">
        <f t="shared" si="24"/>
        <v/>
      </c>
      <c r="MC417" s="6" t="str">
        <f t="shared" si="24"/>
        <v/>
      </c>
      <c r="MD417" s="6" t="str">
        <f t="shared" si="24"/>
        <v/>
      </c>
      <c r="ME417" s="6" t="str">
        <f t="shared" si="24"/>
        <v/>
      </c>
      <c r="MF417" s="6" t="str">
        <f t="shared" si="24"/>
        <v/>
      </c>
      <c r="MG417" s="6" t="str">
        <f t="shared" si="24"/>
        <v/>
      </c>
      <c r="MH417" s="6" t="str">
        <f t="shared" si="24"/>
        <v/>
      </c>
      <c r="MI417" s="6" t="str">
        <f t="shared" si="24"/>
        <v/>
      </c>
      <c r="MJ417" s="6" t="str">
        <f t="shared" si="24"/>
        <v/>
      </c>
      <c r="MK417" s="6" t="str">
        <f t="shared" si="24"/>
        <v/>
      </c>
      <c r="ML417" s="6" t="str">
        <f t="shared" si="24"/>
        <v/>
      </c>
      <c r="MM417" s="6" t="str">
        <f t="shared" si="24"/>
        <v/>
      </c>
      <c r="MN417" s="6" t="str">
        <f t="shared" si="25"/>
        <v/>
      </c>
      <c r="MO417" s="6" t="str">
        <f t="shared" si="25"/>
        <v/>
      </c>
      <c r="MP417" s="6" t="str">
        <f t="shared" si="25"/>
        <v/>
      </c>
      <c r="MQ417" s="6" t="str">
        <f t="shared" si="25"/>
        <v/>
      </c>
      <c r="MR417" s="6" t="str">
        <f t="shared" si="25"/>
        <v/>
      </c>
      <c r="MS417" s="6" t="str">
        <f t="shared" si="25"/>
        <v/>
      </c>
      <c r="MT417" s="6" t="str">
        <f t="shared" si="25"/>
        <v/>
      </c>
      <c r="MU417" s="6" t="str">
        <f t="shared" si="25"/>
        <v/>
      </c>
      <c r="MV417" s="6" t="str">
        <f t="shared" si="25"/>
        <v/>
      </c>
      <c r="MW417" s="6" t="str">
        <f t="shared" si="25"/>
        <v/>
      </c>
      <c r="MX417" s="6" t="str">
        <f t="shared" si="25"/>
        <v/>
      </c>
      <c r="MY417" s="6" t="str">
        <f t="shared" si="25"/>
        <v/>
      </c>
      <c r="MZ417" s="6" t="str">
        <f t="shared" si="25"/>
        <v/>
      </c>
      <c r="NA417" s="6" t="str">
        <f t="shared" si="25"/>
        <v/>
      </c>
      <c r="NB417" s="6" t="str">
        <f t="shared" si="25"/>
        <v/>
      </c>
      <c r="NC417" s="6" t="str">
        <f t="shared" si="25"/>
        <v/>
      </c>
      <c r="ND417" s="6" t="str">
        <f t="shared" si="25"/>
        <v/>
      </c>
      <c r="NE417" s="6" t="str">
        <f t="shared" si="25"/>
        <v/>
      </c>
      <c r="NF417" s="6" t="str">
        <f t="shared" si="25"/>
        <v/>
      </c>
      <c r="NG417" s="6" t="str">
        <f t="shared" si="25"/>
        <v/>
      </c>
      <c r="NH417" s="6" t="str">
        <f t="shared" si="25"/>
        <v/>
      </c>
      <c r="NI417" s="6" t="str">
        <f t="shared" si="25"/>
        <v/>
      </c>
      <c r="NJ417" s="6" t="str">
        <f t="shared" si="25"/>
        <v/>
      </c>
      <c r="NK417" s="6" t="str">
        <f t="shared" si="25"/>
        <v/>
      </c>
      <c r="NL417" s="6" t="str">
        <f t="shared" si="25"/>
        <v/>
      </c>
      <c r="NM417" s="6" t="str">
        <f t="shared" si="25"/>
        <v/>
      </c>
      <c r="NN417" s="6" t="str">
        <f t="shared" si="25"/>
        <v/>
      </c>
      <c r="NO417" s="6" t="str">
        <f t="shared" si="25"/>
        <v/>
      </c>
      <c r="NP417" s="6" t="str">
        <f t="shared" si="25"/>
        <v/>
      </c>
      <c r="NQ417" s="6" t="str">
        <f t="shared" si="25"/>
        <v/>
      </c>
      <c r="NR417" s="6" t="str">
        <f t="shared" si="25"/>
        <v/>
      </c>
      <c r="NS417" s="6" t="str">
        <f t="shared" si="25"/>
        <v/>
      </c>
      <c r="NT417" s="6" t="str">
        <f t="shared" si="25"/>
        <v/>
      </c>
      <c r="NU417" s="6" t="str">
        <f t="shared" si="25"/>
        <v/>
      </c>
      <c r="NV417" s="6" t="str">
        <f t="shared" si="25"/>
        <v/>
      </c>
      <c r="NW417" s="6" t="str">
        <f t="shared" si="25"/>
        <v/>
      </c>
      <c r="NX417" s="6" t="str">
        <f t="shared" si="25"/>
        <v/>
      </c>
      <c r="NY417" s="6" t="str">
        <f t="shared" si="25"/>
        <v/>
      </c>
      <c r="NZ417" s="6" t="str">
        <f t="shared" si="25"/>
        <v/>
      </c>
      <c r="OA417" s="6" t="str">
        <f t="shared" si="25"/>
        <v/>
      </c>
      <c r="OB417" s="6" t="str">
        <f t="shared" si="25"/>
        <v/>
      </c>
      <c r="OC417" s="6" t="str">
        <f t="shared" si="25"/>
        <v/>
      </c>
      <c r="OD417" s="6" t="str">
        <f t="shared" si="25"/>
        <v/>
      </c>
      <c r="OE417" s="6" t="str">
        <f t="shared" si="25"/>
        <v/>
      </c>
      <c r="OF417" s="6" t="str">
        <f t="shared" si="25"/>
        <v/>
      </c>
      <c r="OG417" s="6" t="str">
        <f t="shared" si="25"/>
        <v/>
      </c>
      <c r="OH417" s="6" t="str">
        <f t="shared" si="25"/>
        <v/>
      </c>
      <c r="OI417" s="6" t="str">
        <f t="shared" si="25"/>
        <v/>
      </c>
      <c r="OJ417" s="6" t="str">
        <f t="shared" si="25"/>
        <v/>
      </c>
      <c r="OK417" s="6" t="str">
        <f t="shared" si="25"/>
        <v/>
      </c>
      <c r="OL417" s="6" t="str">
        <f t="shared" si="25"/>
        <v/>
      </c>
      <c r="OM417" s="6" t="str">
        <f t="shared" si="25"/>
        <v/>
      </c>
      <c r="ON417" s="6" t="str">
        <f t="shared" si="25"/>
        <v/>
      </c>
      <c r="OO417" s="6" t="str">
        <f t="shared" si="25"/>
        <v/>
      </c>
      <c r="OP417" s="6" t="str">
        <f t="shared" si="25"/>
        <v/>
      </c>
      <c r="OQ417" s="6" t="str">
        <f t="shared" si="25"/>
        <v/>
      </c>
      <c r="OR417" s="6" t="str">
        <f t="shared" si="25"/>
        <v/>
      </c>
      <c r="OS417" s="6" t="str">
        <f t="shared" si="25"/>
        <v/>
      </c>
      <c r="OT417" s="6" t="str">
        <f t="shared" si="25"/>
        <v/>
      </c>
      <c r="OU417" s="6" t="str">
        <f t="shared" si="25"/>
        <v/>
      </c>
      <c r="OV417" s="6" t="str">
        <f t="shared" si="25"/>
        <v/>
      </c>
      <c r="OW417" s="6" t="str">
        <f t="shared" si="25"/>
        <v/>
      </c>
      <c r="OX417" s="6" t="str">
        <f t="shared" si="25"/>
        <v/>
      </c>
      <c r="OY417" s="6" t="str">
        <f t="shared" si="25"/>
        <v/>
      </c>
      <c r="OZ417" s="6" t="str">
        <f t="shared" si="26"/>
        <v/>
      </c>
      <c r="PA417" s="6" t="str">
        <f t="shared" si="26"/>
        <v/>
      </c>
      <c r="PB417" s="6" t="str">
        <f t="shared" si="26"/>
        <v/>
      </c>
      <c r="PC417" s="6" t="str">
        <f t="shared" si="26"/>
        <v/>
      </c>
      <c r="PD417" s="6" t="str">
        <f t="shared" si="26"/>
        <v/>
      </c>
      <c r="PE417" s="6" t="str">
        <f t="shared" si="26"/>
        <v/>
      </c>
      <c r="PF417" s="6">
        <f t="shared" si="30"/>
        <v>0</v>
      </c>
      <c r="PG417" s="7">
        <f t="shared" si="31"/>
        <v>32993</v>
      </c>
    </row>
    <row r="418" spans="1:423" x14ac:dyDescent="0.4">
      <c r="A418" s="2">
        <v>1990</v>
      </c>
      <c r="B418" s="2">
        <v>5</v>
      </c>
      <c r="C418" s="3">
        <f t="shared" si="17"/>
        <v>33024</v>
      </c>
      <c r="D418" s="2" t="str">
        <f>IFERROR(AVERAGEIFS([1]LTV_average!$I$2:$I$26929,[1]LTV_average!$D$2:$D$26929,Stance!D$413,[1]LTV_average!$G$2:$G$26929,Stance!$A418,[1]LTV_average!$H$2:$H$26929,Stance!$B418),"")</f>
        <v/>
      </c>
      <c r="E418" s="2">
        <f>IFERROR(AVERAGEIFS([1]LTV_average!$I$2:$I$26929,[1]LTV_average!$D$2:$D$26929,Stance!E$413,[1]LTV_average!$G$2:$G$26929,Stance!$A418,[1]LTV_average!$H$2:$H$26929,Stance!$B418),"")</f>
        <v>100</v>
      </c>
      <c r="F418" s="2" t="str">
        <f>IFERROR(AVERAGEIFS([1]LTV_average!$I$2:$I$26929,[1]LTV_average!$D$2:$D$26929,Stance!F$413,[1]LTV_average!$G$2:$G$26929,Stance!$A418,[1]LTV_average!$H$2:$H$26929,Stance!$B418),"")</f>
        <v/>
      </c>
      <c r="G418" s="2" t="str">
        <f>IFERROR(AVERAGEIFS([1]LTV_average!$I$2:$I$26929,[1]LTV_average!$D$2:$D$26929,Stance!G$413,[1]LTV_average!$G$2:$G$26929,Stance!$A418,[1]LTV_average!$H$2:$H$26929,Stance!$B418),"")</f>
        <v/>
      </c>
      <c r="H418" s="2">
        <f>IFERROR(AVERAGEIFS([1]LTV_average!$I$2:$I$26929,[1]LTV_average!$D$2:$D$26929,Stance!H$413,[1]LTV_average!$G$2:$G$26929,Stance!$A418,[1]LTV_average!$H$2:$H$26929,Stance!$B418),"")</f>
        <v>100</v>
      </c>
      <c r="I418" s="2">
        <f>IFERROR(AVERAGEIFS([1]LTV_average!$I$2:$I$26929,[1]LTV_average!$D$2:$D$26929,Stance!I$413,[1]LTV_average!$G$2:$G$26929,Stance!$A418,[1]LTV_average!$H$2:$H$26929,Stance!$B418),"")</f>
        <v>100</v>
      </c>
      <c r="J418" s="2">
        <f>IFERROR(AVERAGEIFS([1]LTV_average!$I$2:$I$26929,[1]LTV_average!$D$2:$D$26929,Stance!J$413,[1]LTV_average!$G$2:$G$26929,Stance!$A418,[1]LTV_average!$H$2:$H$26929,Stance!$B418),"")</f>
        <v>100</v>
      </c>
      <c r="K418" s="2" t="str">
        <f>IFERROR(AVERAGEIFS([1]LTV_average!$I$2:$I$26929,[1]LTV_average!$D$2:$D$26929,Stance!K$413,[1]LTV_average!$G$2:$G$26929,Stance!$A418,[1]LTV_average!$H$2:$H$26929,Stance!$B418),"")</f>
        <v/>
      </c>
      <c r="L418" s="2" t="str">
        <f>IFERROR(AVERAGEIFS([1]LTV_average!$I$2:$I$26929,[1]LTV_average!$D$2:$D$26929,Stance!L$413,[1]LTV_average!$G$2:$G$26929,Stance!$A418,[1]LTV_average!$H$2:$H$26929,Stance!$B418),"")</f>
        <v/>
      </c>
      <c r="M418" s="2" t="str">
        <f>IFERROR(AVERAGEIFS([1]LTV_average!$I$2:$I$26929,[1]LTV_average!$D$2:$D$26929,Stance!M$413,[1]LTV_average!$G$2:$G$26929,Stance!$A418,[1]LTV_average!$H$2:$H$26929,Stance!$B418),"")</f>
        <v/>
      </c>
      <c r="N418" s="2">
        <f>IFERROR(AVERAGEIFS([1]LTV_average!$I$2:$I$26929,[1]LTV_average!$D$2:$D$26929,Stance!N$413,[1]LTV_average!$G$2:$G$26929,Stance!$A418,[1]LTV_average!$H$2:$H$26929,Stance!$B418),"")</f>
        <v>100</v>
      </c>
      <c r="O418" s="2" t="str">
        <f>IFERROR(AVERAGEIFS([1]LTV_average!$I$2:$I$26929,[1]LTV_average!$D$2:$D$26929,Stance!O$413,[1]LTV_average!$G$2:$G$26929,Stance!$A418,[1]LTV_average!$H$2:$H$26929,Stance!$B418),"")</f>
        <v/>
      </c>
      <c r="P418" s="2">
        <f>IFERROR(AVERAGEIFS([1]LTV_average!$I$2:$I$26929,[1]LTV_average!$D$2:$D$26929,Stance!P$413,[1]LTV_average!$G$2:$G$26929,Stance!$A418,[1]LTV_average!$H$2:$H$26929,Stance!$B418),"")</f>
        <v>100</v>
      </c>
      <c r="Q418" s="2" t="str">
        <f>IFERROR(AVERAGEIFS([1]LTV_average!$I$2:$I$26929,[1]LTV_average!$D$2:$D$26929,Stance!Q$413,[1]LTV_average!$G$2:$G$26929,Stance!$A418,[1]LTV_average!$H$2:$H$26929,Stance!$B418),"")</f>
        <v/>
      </c>
      <c r="R418" s="2" t="str">
        <f>IFERROR(AVERAGEIFS([1]LTV_average!$I$2:$I$26929,[1]LTV_average!$D$2:$D$26929,Stance!R$413,[1]LTV_average!$G$2:$G$26929,Stance!$A418,[1]LTV_average!$H$2:$H$26929,Stance!$B418),"")</f>
        <v/>
      </c>
      <c r="S418" s="2" t="str">
        <f>IFERROR(AVERAGEIFS([1]LTV_average!$I$2:$I$26929,[1]LTV_average!$D$2:$D$26929,Stance!S$413,[1]LTV_average!$G$2:$G$26929,Stance!$A418,[1]LTV_average!$H$2:$H$26929,Stance!$B418),"")</f>
        <v/>
      </c>
      <c r="T418" s="2" t="str">
        <f>IFERROR(AVERAGEIFS([1]LTV_average!$I$2:$I$26929,[1]LTV_average!$D$2:$D$26929,Stance!T$413,[1]LTV_average!$G$2:$G$26929,Stance!$A418,[1]LTV_average!$H$2:$H$26929,Stance!$B418),"")</f>
        <v/>
      </c>
      <c r="U418" s="2">
        <f>IFERROR(AVERAGEIFS([1]LTV_average!$I$2:$I$26929,[1]LTV_average!$D$2:$D$26929,Stance!U$413,[1]LTV_average!$G$2:$G$26929,Stance!$A418,[1]LTV_average!$H$2:$H$26929,Stance!$B418),"")</f>
        <v>100</v>
      </c>
      <c r="V418" s="2" t="str">
        <f>IFERROR(AVERAGEIFS([1]LTV_average!$I$2:$I$26929,[1]LTV_average!$D$2:$D$26929,Stance!V$413,[1]LTV_average!$G$2:$G$26929,Stance!$A418,[1]LTV_average!$H$2:$H$26929,Stance!$B418),"")</f>
        <v/>
      </c>
      <c r="W418" s="2" t="str">
        <f>IFERROR(AVERAGEIFS([1]LTV_average!$I$2:$I$26929,[1]LTV_average!$D$2:$D$26929,Stance!W$413,[1]LTV_average!$G$2:$G$26929,Stance!$A418,[1]LTV_average!$H$2:$H$26929,Stance!$B418),"")</f>
        <v/>
      </c>
      <c r="X418" s="2" t="str">
        <f>IFERROR(AVERAGEIFS([1]LTV_average!$I$2:$I$26929,[1]LTV_average!$D$2:$D$26929,Stance!X$413,[1]LTV_average!$G$2:$G$26929,Stance!$A418,[1]LTV_average!$H$2:$H$26929,Stance!$B418),"")</f>
        <v/>
      </c>
      <c r="Y418" s="2" t="str">
        <f>IFERROR(AVERAGEIFS([1]LTV_average!$I$2:$I$26929,[1]LTV_average!$D$2:$D$26929,Stance!Y$413,[1]LTV_average!$G$2:$G$26929,Stance!$A418,[1]LTV_average!$H$2:$H$26929,Stance!$B418),"")</f>
        <v/>
      </c>
      <c r="Z418" s="2" t="str">
        <f>IFERROR(AVERAGEIFS([1]LTV_average!$I$2:$I$26929,[1]LTV_average!$D$2:$D$26929,Stance!Z$413,[1]LTV_average!$G$2:$G$26929,Stance!$A418,[1]LTV_average!$H$2:$H$26929,Stance!$B418),"")</f>
        <v/>
      </c>
      <c r="AA418" s="2" t="str">
        <f>IFERROR(AVERAGEIFS([1]LTV_average!$I$2:$I$26929,[1]LTV_average!$D$2:$D$26929,Stance!AA$413,[1]LTV_average!$G$2:$G$26929,Stance!$A418,[1]LTV_average!$H$2:$H$26929,Stance!$B418),"")</f>
        <v/>
      </c>
      <c r="AB418" s="2">
        <f>IFERROR(AVERAGEIFS([1]LTV_average!$I$2:$I$26929,[1]LTV_average!$D$2:$D$26929,Stance!AB$413,[1]LTV_average!$G$2:$G$26929,Stance!$A418,[1]LTV_average!$H$2:$H$26929,Stance!$B418),"")</f>
        <v>100</v>
      </c>
      <c r="AC418" s="2" t="str">
        <f>IFERROR(AVERAGEIFS([1]LTV_average!$I$2:$I$26929,[1]LTV_average!$D$2:$D$26929,Stance!AC$413,[1]LTV_average!$G$2:$G$26929,Stance!$A418,[1]LTV_average!$H$2:$H$26929,Stance!$B418),"")</f>
        <v/>
      </c>
      <c r="AD418" s="2" t="str">
        <f>IFERROR(AVERAGEIFS([1]LTV_average!$I$2:$I$26929,[1]LTV_average!$D$2:$D$26929,Stance!AD$413,[1]LTV_average!$G$2:$G$26929,Stance!$A418,[1]LTV_average!$H$2:$H$26929,Stance!$B418),"")</f>
        <v/>
      </c>
      <c r="AE418" s="2">
        <f>IFERROR(AVERAGEIFS([1]LTV_average!$I$2:$I$26929,[1]LTV_average!$D$2:$D$26929,Stance!AE$413,[1]LTV_average!$G$2:$G$26929,Stance!$A418,[1]LTV_average!$H$2:$H$26929,Stance!$B418),"")</f>
        <v>100</v>
      </c>
      <c r="AF418" s="2">
        <f>IFERROR(AVERAGEIFS([1]LTV_average!$I$2:$I$26929,[1]LTV_average!$D$2:$D$26929,Stance!AF$413,[1]LTV_average!$G$2:$G$26929,Stance!$A418,[1]LTV_average!$H$2:$H$26929,Stance!$B418),"")</f>
        <v>100</v>
      </c>
      <c r="AG418" s="2" t="str">
        <f>IFERROR(AVERAGEIFS([1]LTV_average!$I$2:$I$26929,[1]LTV_average!$D$2:$D$26929,Stance!AG$413,[1]LTV_average!$G$2:$G$26929,Stance!$A418,[1]LTV_average!$H$2:$H$26929,Stance!$B418),"")</f>
        <v/>
      </c>
      <c r="AH418" s="2" t="str">
        <f>IFERROR(AVERAGEIFS([1]LTV_average!$I$2:$I$26929,[1]LTV_average!$D$2:$D$26929,Stance!AH$413,[1]LTV_average!$G$2:$G$26929,Stance!$A418,[1]LTV_average!$H$2:$H$26929,Stance!$B418),"")</f>
        <v/>
      </c>
      <c r="AI418" s="2" t="str">
        <f>IFERROR(AVERAGEIFS([1]LTV_average!$I$2:$I$26929,[1]LTV_average!$D$2:$D$26929,Stance!AI$413,[1]LTV_average!$G$2:$G$26929,Stance!$A418,[1]LTV_average!$H$2:$H$26929,Stance!$B418),"")</f>
        <v/>
      </c>
      <c r="AJ418" s="2">
        <f>IFERROR(AVERAGEIFS([1]LTV_average!$I$2:$I$26929,[1]LTV_average!$D$2:$D$26929,Stance!AJ$413,[1]LTV_average!$G$2:$G$26929,Stance!$A418,[1]LTV_average!$H$2:$H$26929,Stance!$B418),"")</f>
        <v>100</v>
      </c>
      <c r="AK418" s="2">
        <f>IFERROR(AVERAGEIFS([1]LTV_average!$I$2:$I$26929,[1]LTV_average!$D$2:$D$26929,Stance!AK$413,[1]LTV_average!$G$2:$G$26929,Stance!$A418,[1]LTV_average!$H$2:$H$26929,Stance!$B418),"")</f>
        <v>106.6666666666667</v>
      </c>
      <c r="AL418" s="2">
        <f>IFERROR(AVERAGEIFS([1]LTV_average!$I$2:$I$26929,[1]LTV_average!$D$2:$D$26929,Stance!AL$413,[1]LTV_average!$G$2:$G$26929,Stance!$A418,[1]LTV_average!$H$2:$H$26929,Stance!$B418),"")</f>
        <v>100</v>
      </c>
      <c r="AM418" s="2">
        <f>IFERROR(AVERAGEIFS([1]LTV_average!$I$2:$I$26929,[1]LTV_average!$D$2:$D$26929,Stance!AM$413,[1]LTV_average!$G$2:$G$26929,Stance!$A418,[1]LTV_average!$H$2:$H$26929,Stance!$B418),"")</f>
        <v>100</v>
      </c>
      <c r="AN418" s="2" t="str">
        <f>IFERROR(AVERAGEIFS([1]LTV_average!$I$2:$I$26929,[1]LTV_average!$D$2:$D$26929,Stance!AN$413,[1]LTV_average!$G$2:$G$26929,Stance!$A418,[1]LTV_average!$H$2:$H$26929,Stance!$B418),"")</f>
        <v/>
      </c>
      <c r="AO418" s="2" t="str">
        <f>IFERROR(AVERAGEIFS([1]LTV_average!$I$2:$I$26929,[1]LTV_average!$D$2:$D$26929,Stance!AO$413,[1]LTV_average!$G$2:$G$26929,Stance!$A418,[1]LTV_average!$H$2:$H$26929,Stance!$B418),"")</f>
        <v/>
      </c>
      <c r="AP418" s="2" t="str">
        <f>IFERROR(AVERAGEIFS([1]LTV_average!$I$2:$I$26929,[1]LTV_average!$D$2:$D$26929,Stance!AP$413,[1]LTV_average!$G$2:$G$26929,Stance!$A418,[1]LTV_average!$H$2:$H$26929,Stance!$B418),"")</f>
        <v/>
      </c>
      <c r="AQ418" s="2">
        <f>IFERROR(AVERAGEIFS([1]LTV_average!$I$2:$I$26929,[1]LTV_average!$D$2:$D$26929,Stance!AQ$413,[1]LTV_average!$G$2:$G$26929,Stance!$A418,[1]LTV_average!$H$2:$H$26929,Stance!$B418),"")</f>
        <v>100</v>
      </c>
      <c r="AR418" s="2">
        <f>IFERROR(AVERAGEIFS([1]LTV_average!$I$2:$I$26929,[1]LTV_average!$D$2:$D$26929,Stance!AR$413,[1]LTV_average!$G$2:$G$26929,Stance!$A418,[1]LTV_average!$H$2:$H$26929,Stance!$B418),"")</f>
        <v>100</v>
      </c>
      <c r="AS418" s="2" t="str">
        <f>IFERROR(AVERAGEIFS([1]LTV_average!$I$2:$I$26929,[1]LTV_average!$D$2:$D$26929,Stance!AS$413,[1]LTV_average!$G$2:$G$26929,Stance!$A418,[1]LTV_average!$H$2:$H$26929,Stance!$B418),"")</f>
        <v/>
      </c>
      <c r="AT418" s="2">
        <f>IFERROR(AVERAGEIFS([1]LTV_average!$I$2:$I$26929,[1]LTV_average!$D$2:$D$26929,Stance!AT$413,[1]LTV_average!$G$2:$G$26929,Stance!$A418,[1]LTV_average!$H$2:$H$26929,Stance!$B418),"")</f>
        <v>100</v>
      </c>
      <c r="AU418" s="2" t="str">
        <f>IFERROR(AVERAGEIFS([1]LTV_average!$I$2:$I$26929,[1]LTV_average!$D$2:$D$26929,Stance!AU$413,[1]LTV_average!$G$2:$G$26929,Stance!$A418,[1]LTV_average!$H$2:$H$26929,Stance!$B418),"")</f>
        <v/>
      </c>
      <c r="AV418" s="2">
        <f>IFERROR(AVERAGEIFS([1]LTV_average!$I$2:$I$26929,[1]LTV_average!$D$2:$D$26929,Stance!AV$413,[1]LTV_average!$G$2:$G$26929,Stance!$A418,[1]LTV_average!$H$2:$H$26929,Stance!$B418),"")</f>
        <v>100</v>
      </c>
      <c r="AW418" s="2">
        <f>IFERROR(AVERAGEIFS([1]LTV_average!$I$2:$I$26929,[1]LTV_average!$D$2:$D$26929,Stance!AW$413,[1]LTV_average!$G$2:$G$26929,Stance!$A418,[1]LTV_average!$H$2:$H$26929,Stance!$B418),"")</f>
        <v>100</v>
      </c>
      <c r="AX418" s="2" t="str">
        <f>IFERROR(AVERAGEIFS([1]LTV_average!$I$2:$I$26929,[1]LTV_average!$D$2:$D$26929,Stance!AX$413,[1]LTV_average!$G$2:$G$26929,Stance!$A418,[1]LTV_average!$H$2:$H$26929,Stance!$B418),"")</f>
        <v/>
      </c>
      <c r="AY418" s="2" t="str">
        <f>IFERROR(AVERAGEIFS([1]LTV_average!$I$2:$I$26929,[1]LTV_average!$D$2:$D$26929,Stance!AY$413,[1]LTV_average!$G$2:$G$26929,Stance!$A418,[1]LTV_average!$H$2:$H$26929,Stance!$B418),"")</f>
        <v/>
      </c>
      <c r="AZ418" s="2" t="str">
        <f>IFERROR(AVERAGEIFS([1]LTV_average!$I$2:$I$26929,[1]LTV_average!$D$2:$D$26929,Stance!AZ$413,[1]LTV_average!$G$2:$G$26929,Stance!$A418,[1]LTV_average!$H$2:$H$26929,Stance!$B418),"")</f>
        <v/>
      </c>
      <c r="BA418" s="2">
        <f>IFERROR(AVERAGEIFS([1]LTV_average!$I$2:$I$26929,[1]LTV_average!$D$2:$D$26929,Stance!BA$413,[1]LTV_average!$G$2:$G$26929,Stance!$A418,[1]LTV_average!$H$2:$H$26929,Stance!$B418),"")</f>
        <v>100</v>
      </c>
      <c r="BB418" s="2" t="str">
        <f>IFERROR(AVERAGEIFS([1]LTV_average!$I$2:$I$26929,[1]LTV_average!$D$2:$D$26929,Stance!BB$413,[1]LTV_average!$G$2:$G$26929,Stance!$A418,[1]LTV_average!$H$2:$H$26929,Stance!$B418),"")</f>
        <v/>
      </c>
      <c r="BC418" s="2">
        <f>IFERROR(AVERAGEIFS([1]LTV_average!$I$2:$I$26929,[1]LTV_average!$D$2:$D$26929,Stance!BC$413,[1]LTV_average!$G$2:$G$26929,Stance!$A418,[1]LTV_average!$H$2:$H$26929,Stance!$B418),"")</f>
        <v>100</v>
      </c>
      <c r="BD418" s="2" t="str">
        <f>IFERROR(AVERAGEIFS([1]LTV_average!$I$2:$I$26929,[1]LTV_average!$D$2:$D$26929,Stance!BD$413,[1]LTV_average!$G$2:$G$26929,Stance!$A418,[1]LTV_average!$H$2:$H$26929,Stance!$B418),"")</f>
        <v/>
      </c>
      <c r="BE418" s="2">
        <f>IFERROR(AVERAGEIFS([1]LTV_average!$I$2:$I$26929,[1]LTV_average!$D$2:$D$26929,Stance!BE$413,[1]LTV_average!$G$2:$G$26929,Stance!$A418,[1]LTV_average!$H$2:$H$26929,Stance!$B418),"")</f>
        <v>100</v>
      </c>
      <c r="BF418" s="2" t="str">
        <f>IFERROR(AVERAGEIFS([1]LTV_average!$I$2:$I$26929,[1]LTV_average!$D$2:$D$26929,Stance!BF$413,[1]LTV_average!$G$2:$G$26929,Stance!$A418,[1]LTV_average!$H$2:$H$26929,Stance!$B418),"")</f>
        <v/>
      </c>
      <c r="BG418" s="2">
        <f>IFERROR(AVERAGEIFS([1]LTV_average!$I$2:$I$26929,[1]LTV_average!$D$2:$D$26929,Stance!BG$413,[1]LTV_average!$G$2:$G$26929,Stance!$A418,[1]LTV_average!$H$2:$H$26929,Stance!$B418),"")</f>
        <v>100</v>
      </c>
      <c r="BH418" s="2">
        <f>IFERROR(AVERAGEIFS([1]LTV_average!$I$2:$I$26929,[1]LTV_average!$D$2:$D$26929,Stance!BH$413,[1]LTV_average!$G$2:$G$26929,Stance!$A418,[1]LTV_average!$H$2:$H$26929,Stance!$B418),"")</f>
        <v>100</v>
      </c>
      <c r="BI418" s="2">
        <f>IFERROR(AVERAGEIFS([1]LTV_average!$I$2:$I$26929,[1]LTV_average!$D$2:$D$26929,Stance!BI$413,[1]LTV_average!$G$2:$G$26929,Stance!$A418,[1]LTV_average!$H$2:$H$26929,Stance!$B418),"")</f>
        <v>100</v>
      </c>
      <c r="BJ418" s="2">
        <f>IFERROR(AVERAGEIFS([1]LTV_average!$I$2:$I$26929,[1]LTV_average!$D$2:$D$26929,Stance!BJ$413,[1]LTV_average!$G$2:$G$26929,Stance!$A418,[1]LTV_average!$H$2:$H$26929,Stance!$B418),"")</f>
        <v>100</v>
      </c>
      <c r="BK418" s="2">
        <f>IFERROR(AVERAGEIFS([1]LTV_average!$I$2:$I$26929,[1]LTV_average!$D$2:$D$26929,Stance!BK$413,[1]LTV_average!$G$2:$G$26929,Stance!$A418,[1]LTV_average!$H$2:$H$26929,Stance!$B418),"")</f>
        <v>100</v>
      </c>
      <c r="BL418" s="2" t="str">
        <f>IFERROR(AVERAGEIFS([1]LTV_average!$I$2:$I$26929,[1]LTV_average!$D$2:$D$26929,Stance!BL$413,[1]LTV_average!$G$2:$G$26929,Stance!$A418,[1]LTV_average!$H$2:$H$26929,Stance!$B418),"")</f>
        <v/>
      </c>
      <c r="BM418" s="2">
        <f>IFERROR(AVERAGEIFS([1]LTV_average!$I$2:$I$26929,[1]LTV_average!$D$2:$D$26929,Stance!BM$413,[1]LTV_average!$G$2:$G$26929,Stance!$A418,[1]LTV_average!$H$2:$H$26929,Stance!$B418),"")</f>
        <v>100</v>
      </c>
      <c r="BN418" s="2" t="str">
        <f>IFERROR(AVERAGEIFS([1]LTV_average!$I$2:$I$26929,[1]LTV_average!$D$2:$D$26929,Stance!BN$413,[1]LTV_average!$G$2:$G$26929,Stance!$A418,[1]LTV_average!$H$2:$H$26929,Stance!$B418),"")</f>
        <v/>
      </c>
      <c r="BO418" s="2" t="str">
        <f>IFERROR(AVERAGEIFS([1]LTV_average!$I$2:$I$26929,[1]LTV_average!$D$2:$D$26929,Stance!BO$413,[1]LTV_average!$G$2:$G$26929,Stance!$A418,[1]LTV_average!$H$2:$H$26929,Stance!$B418),"")</f>
        <v/>
      </c>
      <c r="BP418" s="2">
        <f>IFERROR(AVERAGEIFS([1]LTV_average!$I$2:$I$26929,[1]LTV_average!$D$2:$D$26929,Stance!BP$413,[1]LTV_average!$G$2:$G$26929,Stance!$A418,[1]LTV_average!$H$2:$H$26929,Stance!$B418),"")</f>
        <v>100</v>
      </c>
      <c r="BQ418" s="2" t="str">
        <f>IFERROR(AVERAGEIFS([1]LTV_average!$I$2:$I$26929,[1]LTV_average!$D$2:$D$26929,Stance!BQ$413,[1]LTV_average!$G$2:$G$26929,Stance!$A418,[1]LTV_average!$H$2:$H$26929,Stance!$B418),"")</f>
        <v/>
      </c>
      <c r="BR418" s="2" t="str">
        <f>IFERROR(AVERAGEIFS([1]LTV_average!$I$2:$I$26929,[1]LTV_average!$D$2:$D$26929,Stance!BR$413,[1]LTV_average!$G$2:$G$26929,Stance!$A418,[1]LTV_average!$H$2:$H$26929,Stance!$B418),"")</f>
        <v/>
      </c>
      <c r="BS418" s="2" t="str">
        <f>IFERROR(AVERAGEIFS([1]LTV_average!$I$2:$I$26929,[1]LTV_average!$D$2:$D$26929,Stance!BS$413,[1]LTV_average!$G$2:$G$26929,Stance!$A418,[1]LTV_average!$H$2:$H$26929,Stance!$B418),"")</f>
        <v/>
      </c>
      <c r="BT418" s="2" t="str">
        <f>IFERROR(AVERAGEIFS([1]LTV_average!$I$2:$I$26929,[1]LTV_average!$D$2:$D$26929,Stance!BT$413,[1]LTV_average!$G$2:$G$26929,Stance!$A418,[1]LTV_average!$H$2:$H$26929,Stance!$B418),"")</f>
        <v/>
      </c>
      <c r="BU418" s="2" t="str">
        <f>IFERROR(AVERAGEIFS([1]LTV_average!$I$2:$I$26929,[1]LTV_average!$D$2:$D$26929,Stance!BU$413,[1]LTV_average!$G$2:$G$26929,Stance!$A418,[1]LTV_average!$H$2:$H$26929,Stance!$B418),"")</f>
        <v/>
      </c>
      <c r="BV418" s="2">
        <f>IFERROR(AVERAGEIFS([1]LTV_average!$I$2:$I$26929,[1]LTV_average!$D$2:$D$26929,Stance!BV$413,[1]LTV_average!$G$2:$G$26929,Stance!$A418,[1]LTV_average!$H$2:$H$26929,Stance!$B418),"")</f>
        <v>100</v>
      </c>
      <c r="BW418" s="2" t="str">
        <f>IFERROR(AVERAGEIFS([1]LTV_average!$I$2:$I$26929,[1]LTV_average!$D$2:$D$26929,Stance!BW$413,[1]LTV_average!$G$2:$G$26929,Stance!$A418,[1]LTV_average!$H$2:$H$26929,Stance!$B418),"")</f>
        <v/>
      </c>
      <c r="BX418" s="2" t="str">
        <f>IFERROR(AVERAGEIFS([1]LTV_average!$I$2:$I$26929,[1]LTV_average!$D$2:$D$26929,Stance!BX$413,[1]LTV_average!$G$2:$G$26929,Stance!$A418,[1]LTV_average!$H$2:$H$26929,Stance!$B418),"")</f>
        <v/>
      </c>
      <c r="BY418" s="2">
        <f>IFERROR(AVERAGEIFS([1]LTV_average!$I$2:$I$26929,[1]LTV_average!$D$2:$D$26929,Stance!BY$413,[1]LTV_average!$G$2:$G$26929,Stance!$A418,[1]LTV_average!$H$2:$H$26929,Stance!$B418),"")</f>
        <v>100</v>
      </c>
      <c r="BZ418" s="2" t="str">
        <f>IFERROR(AVERAGEIFS([1]LTV_average!$I$2:$I$26929,[1]LTV_average!$D$2:$D$26929,Stance!BZ$413,[1]LTV_average!$G$2:$G$26929,Stance!$A418,[1]LTV_average!$H$2:$H$26929,Stance!$B418),"")</f>
        <v/>
      </c>
      <c r="CA418" s="2" t="str">
        <f>IFERROR(AVERAGEIFS([1]LTV_average!$I$2:$I$26929,[1]LTV_average!$D$2:$D$26929,Stance!CA$413,[1]LTV_average!$G$2:$G$26929,Stance!$A418,[1]LTV_average!$H$2:$H$26929,Stance!$B418),"")</f>
        <v/>
      </c>
      <c r="CB418" s="2">
        <f>IFERROR(AVERAGEIFS([1]LTV_average!$I$2:$I$26929,[1]LTV_average!$D$2:$D$26929,Stance!CB$413,[1]LTV_average!$G$2:$G$26929,Stance!$A418,[1]LTV_average!$H$2:$H$26929,Stance!$B418),"")</f>
        <v>100</v>
      </c>
      <c r="CC418" s="2">
        <f>IFERROR(AVERAGEIFS([1]LTV_average!$I$2:$I$26929,[1]LTV_average!$D$2:$D$26929,Stance!CC$413,[1]LTV_average!$G$2:$G$26929,Stance!$A418,[1]LTV_average!$H$2:$H$26929,Stance!$B418),"")</f>
        <v>100</v>
      </c>
      <c r="CD418" s="2">
        <f>IFERROR(AVERAGEIFS([1]LTV_average!$I$2:$I$26929,[1]LTV_average!$D$2:$D$26929,Stance!CD$413,[1]LTV_average!$G$2:$G$26929,Stance!$A418,[1]LTV_average!$H$2:$H$26929,Stance!$B418),"")</f>
        <v>100</v>
      </c>
      <c r="CE418" s="2" t="str">
        <f>IFERROR(AVERAGEIFS([1]LTV_average!$I$2:$I$26929,[1]LTV_average!$D$2:$D$26929,Stance!CE$413,[1]LTV_average!$G$2:$G$26929,Stance!$A418,[1]LTV_average!$H$2:$H$26929,Stance!$B418),"")</f>
        <v/>
      </c>
      <c r="CF418" s="2" t="str">
        <f>IFERROR(AVERAGEIFS([1]LTV_average!$I$2:$I$26929,[1]LTV_average!$D$2:$D$26929,Stance!CF$413,[1]LTV_average!$G$2:$G$26929,Stance!$A418,[1]LTV_average!$H$2:$H$26929,Stance!$B418),"")</f>
        <v/>
      </c>
      <c r="CG418" s="2" t="str">
        <f>IFERROR(AVERAGEIFS([1]LTV_average!$I$2:$I$26929,[1]LTV_average!$D$2:$D$26929,Stance!CG$413,[1]LTV_average!$G$2:$G$26929,Stance!$A418,[1]LTV_average!$H$2:$H$26929,Stance!$B418),"")</f>
        <v/>
      </c>
      <c r="CH418" s="2" t="str">
        <f>IFERROR(AVERAGEIFS([1]LTV_average!$I$2:$I$26929,[1]LTV_average!$D$2:$D$26929,Stance!CH$413,[1]LTV_average!$G$2:$G$26929,Stance!$A418,[1]LTV_average!$H$2:$H$26929,Stance!$B418),"")</f>
        <v/>
      </c>
      <c r="CI418" s="2" t="str">
        <f>IFERROR(AVERAGEIFS([1]LTV_average!$I$2:$I$26929,[1]LTV_average!$D$2:$D$26929,Stance!CI$413,[1]LTV_average!$G$2:$G$26929,Stance!$A418,[1]LTV_average!$H$2:$H$26929,Stance!$B418),"")</f>
        <v/>
      </c>
      <c r="CJ418" s="2">
        <f>IFERROR(AVERAGEIFS([1]LTV_average!$I$2:$I$26929,[1]LTV_average!$D$2:$D$26929,Stance!CJ$413,[1]LTV_average!$G$2:$G$26929,Stance!$A418,[1]LTV_average!$H$2:$H$26929,Stance!$B418),"")</f>
        <v>100</v>
      </c>
      <c r="CK418" s="2" t="str">
        <f>IFERROR(AVERAGEIFS([1]LTV_average!$I$2:$I$26929,[1]LTV_average!$D$2:$D$26929,Stance!CK$413,[1]LTV_average!$G$2:$G$26929,Stance!$A418,[1]LTV_average!$H$2:$H$26929,Stance!$B418),"")</f>
        <v/>
      </c>
      <c r="CL418" s="2">
        <f>IFERROR(AVERAGEIFS([1]LTV_average!$I$2:$I$26929,[1]LTV_average!$D$2:$D$26929,Stance!CL$413,[1]LTV_average!$G$2:$G$26929,Stance!$A418,[1]LTV_average!$H$2:$H$26929,Stance!$B418),"")</f>
        <v>100</v>
      </c>
      <c r="CM418" s="2" t="str">
        <f>IFERROR(AVERAGEIFS([1]LTV_average!$I$2:$I$26929,[1]LTV_average!$D$2:$D$26929,Stance!CM$413,[1]LTV_average!$G$2:$G$26929,Stance!$A418,[1]LTV_average!$H$2:$H$26929,Stance!$B418),"")</f>
        <v/>
      </c>
      <c r="CN418" s="2">
        <f>IFERROR(AVERAGEIFS([1]LTV_average!$I$2:$I$26929,[1]LTV_average!$D$2:$D$26929,Stance!CN$413,[1]LTV_average!$G$2:$G$26929,Stance!$A418,[1]LTV_average!$H$2:$H$26929,Stance!$B418),"")</f>
        <v>100</v>
      </c>
      <c r="CO418" s="2">
        <f>IFERROR(AVERAGEIFS([1]LTV_average!$I$2:$I$26929,[1]LTV_average!$D$2:$D$26929,Stance!CO$413,[1]LTV_average!$G$2:$G$26929,Stance!$A418,[1]LTV_average!$H$2:$H$26929,Stance!$B418),"")</f>
        <v>100</v>
      </c>
      <c r="CP418" s="2" t="str">
        <f>IFERROR(AVERAGEIFS([1]LTV_average!$I$2:$I$26929,[1]LTV_average!$D$2:$D$26929,Stance!CP$413,[1]LTV_average!$G$2:$G$26929,Stance!$A418,[1]LTV_average!$H$2:$H$26929,Stance!$B418),"")</f>
        <v/>
      </c>
      <c r="CQ418" s="2" t="str">
        <f>IFERROR(AVERAGEIFS([1]LTV_average!$I$2:$I$26929,[1]LTV_average!$D$2:$D$26929,Stance!CQ$413,[1]LTV_average!$G$2:$G$26929,Stance!$A418,[1]LTV_average!$H$2:$H$26929,Stance!$B418),"")</f>
        <v/>
      </c>
      <c r="CR418" s="2">
        <f>IFERROR(AVERAGEIFS([1]LTV_average!$I$2:$I$26929,[1]LTV_average!$D$2:$D$26929,Stance!CR$413,[1]LTV_average!$G$2:$G$26929,Stance!$A418,[1]LTV_average!$H$2:$H$26929,Stance!$B418),"")</f>
        <v>100</v>
      </c>
      <c r="CS418" s="2">
        <f>IFERROR(AVERAGEIFS([1]LTV_average!$I$2:$I$26929,[1]LTV_average!$D$2:$D$26929,Stance!CS$413,[1]LTV_average!$G$2:$G$26929,Stance!$A418,[1]LTV_average!$H$2:$H$26929,Stance!$B418),"")</f>
        <v>110</v>
      </c>
      <c r="CT418" s="2">
        <f>IFERROR(AVERAGEIFS([1]LTV_average!$I$2:$I$26929,[1]LTV_average!$D$2:$D$26929,Stance!CT$413,[1]LTV_average!$G$2:$G$26929,Stance!$A418,[1]LTV_average!$H$2:$H$26929,Stance!$B418),"")</f>
        <v>100</v>
      </c>
      <c r="CU418" s="2" t="str">
        <f>IFERROR(AVERAGEIFS([1]LTV_average!$I$2:$I$26929,[1]LTV_average!$D$2:$D$26929,Stance!CU$413,[1]LTV_average!$G$2:$G$26929,Stance!$A418,[1]LTV_average!$H$2:$H$26929,Stance!$B418),"")</f>
        <v/>
      </c>
      <c r="CV418" s="2">
        <f>IFERROR(AVERAGEIFS([1]LTV_average!$I$2:$I$26929,[1]LTV_average!$D$2:$D$26929,Stance!CV$413,[1]LTV_average!$G$2:$G$26929,Stance!$A418,[1]LTV_average!$H$2:$H$26929,Stance!$B418),"")</f>
        <v>100</v>
      </c>
      <c r="CW418" s="2" t="str">
        <f>IFERROR(AVERAGEIFS([1]LTV_average!$I$2:$I$26929,[1]LTV_average!$D$2:$D$26929,Stance!CW$413,[1]LTV_average!$G$2:$G$26929,Stance!$A418,[1]LTV_average!$H$2:$H$26929,Stance!$B418),"")</f>
        <v/>
      </c>
      <c r="CX418" s="2">
        <f>IFERROR(AVERAGEIFS([1]LTV_average!$I$2:$I$26929,[1]LTV_average!$D$2:$D$26929,Stance!CX$413,[1]LTV_average!$G$2:$G$26929,Stance!$A418,[1]LTV_average!$H$2:$H$26929,Stance!$B418),"")</f>
        <v>100</v>
      </c>
      <c r="CY418" s="2">
        <f>IFERROR(AVERAGEIFS([1]LTV_average!$I$2:$I$26929,[1]LTV_average!$D$2:$D$26929,Stance!CY$413,[1]LTV_average!$G$2:$G$26929,Stance!$A418,[1]LTV_average!$H$2:$H$26929,Stance!$B418),"")</f>
        <v>70</v>
      </c>
      <c r="CZ418" s="2" t="str">
        <f>IFERROR(AVERAGEIFS([1]LTV_average!$I$2:$I$26929,[1]LTV_average!$D$2:$D$26929,Stance!CZ$413,[1]LTV_average!$G$2:$G$26929,Stance!$A418,[1]LTV_average!$H$2:$H$26929,Stance!$B418),"")</f>
        <v/>
      </c>
      <c r="DA418" s="2">
        <f>IFERROR(AVERAGEIFS([1]LTV_average!$I$2:$I$26929,[1]LTV_average!$D$2:$D$26929,Stance!DA$413,[1]LTV_average!$G$2:$G$26929,Stance!$A418,[1]LTV_average!$H$2:$H$26929,Stance!$B418),"")</f>
        <v>100</v>
      </c>
      <c r="DB418" s="2">
        <f>IFERROR(AVERAGEIFS([1]LTV_average!$I$2:$I$26929,[1]LTV_average!$D$2:$D$26929,Stance!DB$413,[1]LTV_average!$G$2:$G$26929,Stance!$A418,[1]LTV_average!$H$2:$H$26929,Stance!$B418),"")</f>
        <v>100</v>
      </c>
      <c r="DC418" s="2" t="str">
        <f>IFERROR(AVERAGEIFS([1]LTV_average!$I$2:$I$26929,[1]LTV_average!$D$2:$D$26929,Stance!DC$413,[1]LTV_average!$G$2:$G$26929,Stance!$A418,[1]LTV_average!$H$2:$H$26929,Stance!$B418),"")</f>
        <v/>
      </c>
      <c r="DD418" s="2">
        <f>IFERROR(AVERAGEIFS([1]LTV_average!$I$2:$I$26929,[1]LTV_average!$D$2:$D$26929,Stance!DD$413,[1]LTV_average!$G$2:$G$26929,Stance!$A418,[1]LTV_average!$H$2:$H$26929,Stance!$B418),"")</f>
        <v>100</v>
      </c>
      <c r="DE418" s="2">
        <f>IFERROR(AVERAGEIFS([1]LTV_average!$I$2:$I$26929,[1]LTV_average!$D$2:$D$26929,Stance!DE$413,[1]LTV_average!$G$2:$G$26929,Stance!$A418,[1]LTV_average!$H$2:$H$26929,Stance!$B418),"")</f>
        <v>100</v>
      </c>
      <c r="DF418" s="2">
        <f>IFERROR(AVERAGEIFS([1]LTV_average!$I$2:$I$26929,[1]LTV_average!$D$2:$D$26929,Stance!DF$413,[1]LTV_average!$G$2:$G$26929,Stance!$A418,[1]LTV_average!$H$2:$H$26929,Stance!$B418),"")</f>
        <v>100</v>
      </c>
      <c r="DG418" s="2">
        <f>IFERROR(AVERAGEIFS([1]LTV_average!$I$2:$I$26929,[1]LTV_average!$D$2:$D$26929,Stance!DG$413,[1]LTV_average!$G$2:$G$26929,Stance!$A418,[1]LTV_average!$H$2:$H$26929,Stance!$B418),"")</f>
        <v>100</v>
      </c>
      <c r="DH418" s="2" t="str">
        <f>IFERROR(AVERAGEIFS([1]LTV_average!$I$2:$I$26929,[1]LTV_average!$D$2:$D$26929,Stance!DH$413,[1]LTV_average!$G$2:$G$26929,Stance!$A418,[1]LTV_average!$H$2:$H$26929,Stance!$B418),"")</f>
        <v/>
      </c>
      <c r="DI418" s="2" t="str">
        <f>IFERROR(AVERAGEIFS([1]LTV_average!$I$2:$I$26929,[1]LTV_average!$D$2:$D$26929,Stance!DI$413,[1]LTV_average!$G$2:$G$26929,Stance!$A418,[1]LTV_average!$H$2:$H$26929,Stance!$B418),"")</f>
        <v/>
      </c>
      <c r="DJ418" s="2">
        <f>IFERROR(AVERAGEIFS([1]LTV_average!$I$2:$I$26929,[1]LTV_average!$D$2:$D$26929,Stance!DJ$413,[1]LTV_average!$G$2:$G$26929,Stance!$A418,[1]LTV_average!$H$2:$H$26929,Stance!$B418),"")</f>
        <v>100</v>
      </c>
      <c r="DK418" s="2">
        <f>IFERROR(AVERAGEIFS([1]LTV_average!$I$2:$I$26929,[1]LTV_average!$D$2:$D$26929,Stance!DK$413,[1]LTV_average!$G$2:$G$26929,Stance!$A418,[1]LTV_average!$H$2:$H$26929,Stance!$B418),"")</f>
        <v>90</v>
      </c>
      <c r="DL418" s="2">
        <f>IFERROR(AVERAGEIFS([1]LTV_average!$I$2:$I$26929,[1]LTV_average!$D$2:$D$26929,Stance!DL$413,[1]LTV_average!$G$2:$G$26929,Stance!$A418,[1]LTV_average!$H$2:$H$26929,Stance!$B418),"")</f>
        <v>100</v>
      </c>
      <c r="DM418" s="2">
        <f>IFERROR(AVERAGEIFS([1]LTV_average!$I$2:$I$26929,[1]LTV_average!$D$2:$D$26929,Stance!DM$413,[1]LTV_average!$G$2:$G$26929,Stance!$A418,[1]LTV_average!$H$2:$H$26929,Stance!$B418),"")</f>
        <v>110</v>
      </c>
      <c r="DN418" s="2" t="str">
        <f>IFERROR(AVERAGEIFS([1]LTV_average!$I$2:$I$26929,[1]LTV_average!$D$2:$D$26929,Stance!DN$413,[1]LTV_average!$G$2:$G$26929,Stance!$A418,[1]LTV_average!$H$2:$H$26929,Stance!$B418),"")</f>
        <v/>
      </c>
      <c r="DO418" s="2" t="str">
        <f>IFERROR(AVERAGEIFS([1]LTV_average!$I$2:$I$26929,[1]LTV_average!$D$2:$D$26929,Stance!DO$413,[1]LTV_average!$G$2:$G$26929,Stance!$A418,[1]LTV_average!$H$2:$H$26929,Stance!$B418),"")</f>
        <v/>
      </c>
      <c r="DP418" s="2" t="str">
        <f>IFERROR(AVERAGEIFS([1]LTV_average!$I$2:$I$26929,[1]LTV_average!$D$2:$D$26929,Stance!DP$413,[1]LTV_average!$G$2:$G$26929,Stance!$A418,[1]LTV_average!$H$2:$H$26929,Stance!$B418),"")</f>
        <v/>
      </c>
      <c r="DQ418" s="2">
        <f>IFERROR(AVERAGEIFS([1]LTV_average!$I$2:$I$26929,[1]LTV_average!$D$2:$D$26929,Stance!DQ$413,[1]LTV_average!$G$2:$G$26929,Stance!$A418,[1]LTV_average!$H$2:$H$26929,Stance!$B418),"")</f>
        <v>100</v>
      </c>
      <c r="DR418" s="2" t="str">
        <f>IFERROR(AVERAGEIFS([1]LTV_average!$I$2:$I$26929,[1]LTV_average!$D$2:$D$26929,Stance!DR$413,[1]LTV_average!$G$2:$G$26929,Stance!$A418,[1]LTV_average!$H$2:$H$26929,Stance!$B418),"")</f>
        <v/>
      </c>
      <c r="DS418" s="2" t="str">
        <f>IFERROR(AVERAGEIFS([1]LTV_average!$I$2:$I$26929,[1]LTV_average!$D$2:$D$26929,Stance!DS$413,[1]LTV_average!$G$2:$G$26929,Stance!$A418,[1]LTV_average!$H$2:$H$26929,Stance!$B418),"")</f>
        <v/>
      </c>
      <c r="DT418" s="2" t="str">
        <f>IFERROR(AVERAGEIFS([1]LTV_average!$I$2:$I$26929,[1]LTV_average!$D$2:$D$26929,Stance!DT$413,[1]LTV_average!$G$2:$G$26929,Stance!$A418,[1]LTV_average!$H$2:$H$26929,Stance!$B418),"")</f>
        <v/>
      </c>
      <c r="DU418" s="2" t="str">
        <f>IFERROR(AVERAGEIFS([1]LTV_average!$I$2:$I$26929,[1]LTV_average!$D$2:$D$26929,Stance!DU$413,[1]LTV_average!$G$2:$G$26929,Stance!$A418,[1]LTV_average!$H$2:$H$26929,Stance!$B418),"")</f>
        <v/>
      </c>
      <c r="DV418" s="2">
        <f>IFERROR(AVERAGEIFS([1]LTV_average!$I$2:$I$26929,[1]LTV_average!$D$2:$D$26929,Stance!DV$413,[1]LTV_average!$G$2:$G$26929,Stance!$A418,[1]LTV_average!$H$2:$H$26929,Stance!$B418),"")</f>
        <v>100</v>
      </c>
      <c r="DW418" s="2" t="str">
        <f>IFERROR(AVERAGEIFS([1]LTV_average!$I$2:$I$26929,[1]LTV_average!$D$2:$D$26929,Stance!DW$413,[1]LTV_average!$G$2:$G$26929,Stance!$A418,[1]LTV_average!$H$2:$H$26929,Stance!$B418),"")</f>
        <v/>
      </c>
      <c r="DX418" s="2">
        <f>IFERROR(AVERAGEIFS([1]LTV_average!$I$2:$I$26929,[1]LTV_average!$D$2:$D$26929,Stance!DX$413,[1]LTV_average!$G$2:$G$26929,Stance!$A418,[1]LTV_average!$H$2:$H$26929,Stance!$B418),"")</f>
        <v>100</v>
      </c>
      <c r="DY418" s="2" t="str">
        <f>IFERROR(AVERAGEIFS([1]LTV_average!$I$2:$I$26929,[1]LTV_average!$D$2:$D$26929,Stance!DY$413,[1]LTV_average!$G$2:$G$26929,Stance!$A418,[1]LTV_average!$H$2:$H$26929,Stance!$B418),"")</f>
        <v/>
      </c>
      <c r="DZ418" s="2">
        <f>IFERROR(AVERAGEIFS([1]LTV_average!$I$2:$I$26929,[1]LTV_average!$D$2:$D$26929,Stance!DZ$413,[1]LTV_average!$G$2:$G$26929,Stance!$A418,[1]LTV_average!$H$2:$H$26929,Stance!$B418),"")</f>
        <v>100</v>
      </c>
      <c r="EA418" s="2" t="str">
        <f>IFERROR(AVERAGEIFS([1]LTV_average!$I$2:$I$26929,[1]LTV_average!$D$2:$D$26929,Stance!EA$413,[1]LTV_average!$G$2:$G$26929,Stance!$A418,[1]LTV_average!$H$2:$H$26929,Stance!$B418),"")</f>
        <v/>
      </c>
      <c r="EB418" s="2">
        <f>IFERROR(AVERAGEIFS([1]LTV_average!$I$2:$I$26929,[1]LTV_average!$D$2:$D$26929,Stance!EB$413,[1]LTV_average!$G$2:$G$26929,Stance!$A418,[1]LTV_average!$H$2:$H$26929,Stance!$B418),"")</f>
        <v>100</v>
      </c>
      <c r="EC418" s="2">
        <f>IFERROR(AVERAGEIFS([1]LTV_average!$I$2:$I$26929,[1]LTV_average!$D$2:$D$26929,Stance!EC$413,[1]LTV_average!$G$2:$G$26929,Stance!$A418,[1]LTV_average!$H$2:$H$26929,Stance!$B418),"")</f>
        <v>100</v>
      </c>
      <c r="ED418" s="2">
        <f>IFERROR(AVERAGEIFS([1]LTV_average!$I$2:$I$26929,[1]LTV_average!$D$2:$D$26929,Stance!ED$413,[1]LTV_average!$G$2:$G$26929,Stance!$A418,[1]LTV_average!$H$2:$H$26929,Stance!$B418),"")</f>
        <v>100</v>
      </c>
      <c r="EE418" s="2" t="str">
        <f>IFERROR(AVERAGEIFS([1]LTV_average!$I$2:$I$26929,[1]LTV_average!$D$2:$D$26929,Stance!EE$413,[1]LTV_average!$G$2:$G$26929,Stance!$A418,[1]LTV_average!$H$2:$H$26929,Stance!$B418),"")</f>
        <v/>
      </c>
      <c r="EF418" s="2" t="str">
        <f>IFERROR(AVERAGEIFS([1]LTV_average!$I$2:$I$26929,[1]LTV_average!$D$2:$D$26929,Stance!EF$413,[1]LTV_average!$G$2:$G$26929,Stance!$A418,[1]LTV_average!$H$2:$H$26929,Stance!$B418),"")</f>
        <v/>
      </c>
      <c r="EG418" s="2">
        <f>IFERROR(AVERAGEIFS([1]LTV_average!$I$2:$I$26929,[1]LTV_average!$D$2:$D$26929,Stance!EG$413,[1]LTV_average!$G$2:$G$26929,Stance!$A418,[1]LTV_average!$H$2:$H$26929,Stance!$B418),"")</f>
        <v>100</v>
      </c>
      <c r="EH418" s="2" t="str">
        <f>IFERROR(AVERAGEIFS([1]LTV_average!$I$2:$I$26929,[1]LTV_average!$D$2:$D$26929,Stance!EH$413,[1]LTV_average!$G$2:$G$26929,Stance!$A418,[1]LTV_average!$H$2:$H$26929,Stance!$B418),"")</f>
        <v/>
      </c>
      <c r="EI418" s="4">
        <f t="shared" si="18"/>
        <v>99.784946236559151</v>
      </c>
      <c r="EK418" s="2">
        <v>1990</v>
      </c>
      <c r="EL418" s="2">
        <v>5</v>
      </c>
      <c r="EM418" s="3">
        <f t="shared" si="19"/>
        <v>33024</v>
      </c>
      <c r="EN418" s="2" t="str">
        <f t="shared" si="27"/>
        <v/>
      </c>
      <c r="EO418" s="2">
        <f t="shared" si="20"/>
        <v>0</v>
      </c>
      <c r="EP418" s="2" t="str">
        <f t="shared" si="20"/>
        <v/>
      </c>
      <c r="EQ418" s="2" t="str">
        <f t="shared" si="20"/>
        <v/>
      </c>
      <c r="ER418" s="2">
        <f t="shared" si="20"/>
        <v>0</v>
      </c>
      <c r="ES418" s="2">
        <f t="shared" si="20"/>
        <v>0</v>
      </c>
      <c r="ET418" s="2">
        <f t="shared" si="20"/>
        <v>0</v>
      </c>
      <c r="EU418" s="2" t="str">
        <f t="shared" si="20"/>
        <v/>
      </c>
      <c r="EV418" s="2" t="str">
        <f t="shared" si="20"/>
        <v/>
      </c>
      <c r="EW418" s="2" t="str">
        <f t="shared" si="20"/>
        <v/>
      </c>
      <c r="EX418" s="2">
        <f t="shared" si="20"/>
        <v>0</v>
      </c>
      <c r="EY418" s="2" t="str">
        <f t="shared" si="20"/>
        <v/>
      </c>
      <c r="EZ418" s="2">
        <f t="shared" si="20"/>
        <v>0</v>
      </c>
      <c r="FA418" s="2" t="str">
        <f t="shared" si="20"/>
        <v/>
      </c>
      <c r="FB418" s="2" t="str">
        <f t="shared" si="20"/>
        <v/>
      </c>
      <c r="FC418" s="2" t="str">
        <f t="shared" si="20"/>
        <v/>
      </c>
      <c r="FD418" s="2" t="str">
        <f t="shared" si="20"/>
        <v/>
      </c>
      <c r="FE418" s="2">
        <f t="shared" si="20"/>
        <v>0</v>
      </c>
      <c r="FF418" s="2" t="str">
        <f t="shared" si="20"/>
        <v/>
      </c>
      <c r="FG418" s="2" t="str">
        <f t="shared" si="20"/>
        <v/>
      </c>
      <c r="FH418" s="2" t="str">
        <f t="shared" si="20"/>
        <v/>
      </c>
      <c r="FI418" s="2" t="str">
        <f t="shared" si="20"/>
        <v/>
      </c>
      <c r="FJ418" s="2" t="str">
        <f t="shared" si="20"/>
        <v/>
      </c>
      <c r="FK418" s="2" t="str">
        <f t="shared" si="20"/>
        <v/>
      </c>
      <c r="FL418" s="2">
        <f t="shared" si="20"/>
        <v>0</v>
      </c>
      <c r="FM418" s="2" t="str">
        <f t="shared" si="20"/>
        <v/>
      </c>
      <c r="FN418" s="2" t="str">
        <f t="shared" si="20"/>
        <v/>
      </c>
      <c r="FO418" s="2">
        <f t="shared" si="20"/>
        <v>0</v>
      </c>
      <c r="FP418" s="2">
        <f t="shared" si="20"/>
        <v>0</v>
      </c>
      <c r="FQ418" s="2" t="str">
        <f t="shared" si="20"/>
        <v/>
      </c>
      <c r="FR418" s="2" t="str">
        <f t="shared" si="20"/>
        <v/>
      </c>
      <c r="FS418" s="2" t="str">
        <f t="shared" si="20"/>
        <v/>
      </c>
      <c r="FT418" s="2">
        <f t="shared" si="20"/>
        <v>0</v>
      </c>
      <c r="FU418" s="2">
        <f t="shared" si="20"/>
        <v>0</v>
      </c>
      <c r="FV418" s="2">
        <f t="shared" si="20"/>
        <v>0</v>
      </c>
      <c r="FW418" s="2">
        <f t="shared" si="20"/>
        <v>0</v>
      </c>
      <c r="FX418" s="2" t="str">
        <f t="shared" si="20"/>
        <v/>
      </c>
      <c r="FY418" s="2" t="str">
        <f t="shared" si="20"/>
        <v/>
      </c>
      <c r="FZ418" s="2" t="str">
        <f t="shared" si="20"/>
        <v/>
      </c>
      <c r="GA418" s="2">
        <f t="shared" si="20"/>
        <v>0</v>
      </c>
      <c r="GB418" s="2">
        <f t="shared" si="20"/>
        <v>0</v>
      </c>
      <c r="GC418" s="2" t="str">
        <f t="shared" si="20"/>
        <v/>
      </c>
      <c r="GD418" s="2">
        <f t="shared" si="20"/>
        <v>0</v>
      </c>
      <c r="GE418" s="2" t="str">
        <f t="shared" si="20"/>
        <v/>
      </c>
      <c r="GF418" s="2">
        <f t="shared" si="20"/>
        <v>0</v>
      </c>
      <c r="GG418" s="2">
        <f t="shared" si="20"/>
        <v>0</v>
      </c>
      <c r="GH418" s="2" t="str">
        <f t="shared" si="20"/>
        <v/>
      </c>
      <c r="GI418" s="2" t="str">
        <f t="shared" si="20"/>
        <v/>
      </c>
      <c r="GJ418" s="2" t="str">
        <f t="shared" si="20"/>
        <v/>
      </c>
      <c r="GK418" s="2">
        <f t="shared" si="20"/>
        <v>0</v>
      </c>
      <c r="GL418" s="2" t="str">
        <f t="shared" si="20"/>
        <v/>
      </c>
      <c r="GM418" s="2">
        <f t="shared" si="20"/>
        <v>0</v>
      </c>
      <c r="GN418" s="2" t="str">
        <f t="shared" si="20"/>
        <v/>
      </c>
      <c r="GO418" s="2">
        <f t="shared" si="20"/>
        <v>0</v>
      </c>
      <c r="GP418" s="2" t="str">
        <f t="shared" si="20"/>
        <v/>
      </c>
      <c r="GQ418" s="2">
        <f t="shared" si="20"/>
        <v>0</v>
      </c>
      <c r="GR418" s="2">
        <f t="shared" si="20"/>
        <v>0</v>
      </c>
      <c r="GS418" s="2">
        <f t="shared" si="20"/>
        <v>0</v>
      </c>
      <c r="GT418" s="2">
        <f t="shared" si="20"/>
        <v>0</v>
      </c>
      <c r="GU418" s="2">
        <f t="shared" si="20"/>
        <v>0</v>
      </c>
      <c r="GV418" s="2" t="str">
        <f t="shared" si="20"/>
        <v/>
      </c>
      <c r="GW418" s="2">
        <f t="shared" si="20"/>
        <v>0</v>
      </c>
      <c r="GX418" s="2" t="str">
        <f t="shared" si="20"/>
        <v/>
      </c>
      <c r="GY418" s="2" t="str">
        <f t="shared" si="20"/>
        <v/>
      </c>
      <c r="GZ418" s="2">
        <f t="shared" ref="GZ418:HO434" si="32">IFERROR(BP418-BP417,"")</f>
        <v>0</v>
      </c>
      <c r="HA418" s="2" t="str">
        <f t="shared" si="21"/>
        <v/>
      </c>
      <c r="HB418" s="2" t="str">
        <f t="shared" si="21"/>
        <v/>
      </c>
      <c r="HC418" s="2" t="str">
        <f t="shared" si="21"/>
        <v/>
      </c>
      <c r="HD418" s="2" t="str">
        <f t="shared" si="21"/>
        <v/>
      </c>
      <c r="HE418" s="2" t="str">
        <f t="shared" si="21"/>
        <v/>
      </c>
      <c r="HF418" s="2">
        <f t="shared" si="21"/>
        <v>0</v>
      </c>
      <c r="HG418" s="2" t="str">
        <f t="shared" si="21"/>
        <v/>
      </c>
      <c r="HH418" s="2" t="str">
        <f t="shared" si="21"/>
        <v/>
      </c>
      <c r="HI418" s="2">
        <f t="shared" si="21"/>
        <v>0</v>
      </c>
      <c r="HJ418" s="2" t="str">
        <f t="shared" si="21"/>
        <v/>
      </c>
      <c r="HK418" s="2" t="str">
        <f t="shared" si="21"/>
        <v/>
      </c>
      <c r="HL418" s="2">
        <f t="shared" si="21"/>
        <v>0</v>
      </c>
      <c r="HM418" s="2">
        <f t="shared" si="21"/>
        <v>0</v>
      </c>
      <c r="HN418" s="2">
        <f t="shared" si="21"/>
        <v>0</v>
      </c>
      <c r="HO418" s="2" t="str">
        <f t="shared" si="21"/>
        <v/>
      </c>
      <c r="HP418" s="2" t="str">
        <f t="shared" si="21"/>
        <v/>
      </c>
      <c r="HQ418" s="2" t="str">
        <f t="shared" si="21"/>
        <v/>
      </c>
      <c r="HR418" s="2" t="str">
        <f t="shared" si="21"/>
        <v/>
      </c>
      <c r="HS418" s="2" t="str">
        <f t="shared" si="21"/>
        <v/>
      </c>
      <c r="HT418" s="2">
        <f t="shared" si="21"/>
        <v>0</v>
      </c>
      <c r="HU418" s="2" t="str">
        <f t="shared" si="21"/>
        <v/>
      </c>
      <c r="HV418" s="2">
        <f t="shared" si="21"/>
        <v>0</v>
      </c>
      <c r="HW418" s="2" t="str">
        <f t="shared" si="21"/>
        <v/>
      </c>
      <c r="HX418" s="2">
        <f t="shared" si="21"/>
        <v>0</v>
      </c>
      <c r="HY418" s="2">
        <f t="shared" si="21"/>
        <v>0</v>
      </c>
      <c r="HZ418" s="2" t="str">
        <f t="shared" si="21"/>
        <v/>
      </c>
      <c r="IA418" s="2" t="str">
        <f t="shared" si="21"/>
        <v/>
      </c>
      <c r="IB418" s="2">
        <f t="shared" si="21"/>
        <v>0</v>
      </c>
      <c r="IC418" s="2">
        <f t="shared" si="21"/>
        <v>0</v>
      </c>
      <c r="ID418" s="2">
        <f t="shared" si="21"/>
        <v>0</v>
      </c>
      <c r="IE418" s="2" t="str">
        <f t="shared" si="21"/>
        <v/>
      </c>
      <c r="IF418" s="2">
        <f t="shared" si="21"/>
        <v>0</v>
      </c>
      <c r="IG418" s="2" t="str">
        <f t="shared" si="21"/>
        <v/>
      </c>
      <c r="IH418" s="2">
        <f t="shared" si="21"/>
        <v>0</v>
      </c>
      <c r="II418" s="2">
        <f t="shared" si="21"/>
        <v>0</v>
      </c>
      <c r="IJ418" s="2" t="str">
        <f t="shared" si="21"/>
        <v/>
      </c>
      <c r="IK418" s="2">
        <f t="shared" si="21"/>
        <v>0</v>
      </c>
      <c r="IL418" s="2">
        <f t="shared" si="21"/>
        <v>0</v>
      </c>
      <c r="IM418" s="2" t="str">
        <f t="shared" si="21"/>
        <v/>
      </c>
      <c r="IN418" s="2">
        <f t="shared" si="21"/>
        <v>0</v>
      </c>
      <c r="IO418" s="2">
        <f t="shared" si="21"/>
        <v>0</v>
      </c>
      <c r="IP418" s="2">
        <f t="shared" si="21"/>
        <v>0</v>
      </c>
      <c r="IQ418" s="2">
        <f t="shared" si="21"/>
        <v>0</v>
      </c>
      <c r="IR418" s="2" t="str">
        <f t="shared" si="21"/>
        <v/>
      </c>
      <c r="IS418" s="2" t="str">
        <f t="shared" si="21"/>
        <v/>
      </c>
      <c r="IT418" s="2">
        <f t="shared" si="21"/>
        <v>0</v>
      </c>
      <c r="IU418" s="2">
        <f t="shared" si="21"/>
        <v>0</v>
      </c>
      <c r="IV418" s="2">
        <f t="shared" si="21"/>
        <v>0</v>
      </c>
      <c r="IW418" s="2">
        <f t="shared" si="21"/>
        <v>0</v>
      </c>
      <c r="IX418" s="2" t="str">
        <f t="shared" si="21"/>
        <v/>
      </c>
      <c r="IY418" s="2" t="str">
        <f t="shared" si="21"/>
        <v/>
      </c>
      <c r="IZ418" s="2" t="str">
        <f t="shared" si="21"/>
        <v/>
      </c>
      <c r="JA418" s="2">
        <f t="shared" si="21"/>
        <v>0</v>
      </c>
      <c r="JB418" s="2" t="str">
        <f t="shared" si="21"/>
        <v/>
      </c>
      <c r="JC418" s="2" t="str">
        <f t="shared" si="21"/>
        <v/>
      </c>
      <c r="JD418" s="2" t="str">
        <f t="shared" si="21"/>
        <v/>
      </c>
      <c r="JE418" s="2" t="str">
        <f t="shared" si="21"/>
        <v/>
      </c>
      <c r="JF418" s="2">
        <f t="shared" si="21"/>
        <v>0</v>
      </c>
      <c r="JG418" s="2" t="str">
        <f t="shared" si="21"/>
        <v/>
      </c>
      <c r="JH418" s="2">
        <f t="shared" si="21"/>
        <v>0</v>
      </c>
      <c r="JI418" s="2" t="str">
        <f t="shared" si="21"/>
        <v/>
      </c>
      <c r="JJ418" s="2">
        <f t="shared" si="21"/>
        <v>0</v>
      </c>
      <c r="JK418" s="2" t="str">
        <f t="shared" si="21"/>
        <v/>
      </c>
      <c r="JL418" s="2">
        <f t="shared" ref="JL418:JR465" si="33">IFERROR(EB418-EB417,"")</f>
        <v>0</v>
      </c>
      <c r="JM418" s="2">
        <f t="shared" si="22"/>
        <v>0</v>
      </c>
      <c r="JN418" s="2">
        <f t="shared" si="22"/>
        <v>0</v>
      </c>
      <c r="JO418" s="2" t="str">
        <f t="shared" si="22"/>
        <v/>
      </c>
      <c r="JP418" s="2" t="str">
        <f t="shared" si="22"/>
        <v/>
      </c>
      <c r="JQ418" s="2">
        <f t="shared" si="22"/>
        <v>0</v>
      </c>
      <c r="JR418" s="2" t="str">
        <f t="shared" si="22"/>
        <v/>
      </c>
      <c r="JS418" s="2" t="str">
        <f t="shared" si="28"/>
        <v/>
      </c>
      <c r="JX418" s="2">
        <v>1990</v>
      </c>
      <c r="JY418" s="2">
        <v>5</v>
      </c>
      <c r="JZ418" s="3">
        <f t="shared" si="23"/>
        <v>33024</v>
      </c>
      <c r="KA418" s="6" t="str">
        <f t="shared" si="29"/>
        <v/>
      </c>
      <c r="KB418" s="6" t="str">
        <f t="shared" si="24"/>
        <v/>
      </c>
      <c r="KC418" s="6" t="str">
        <f t="shared" si="24"/>
        <v/>
      </c>
      <c r="KD418" s="6" t="str">
        <f t="shared" si="24"/>
        <v/>
      </c>
      <c r="KE418" s="6" t="str">
        <f t="shared" si="24"/>
        <v/>
      </c>
      <c r="KF418" s="6" t="str">
        <f t="shared" si="24"/>
        <v/>
      </c>
      <c r="KG418" s="6" t="str">
        <f t="shared" si="24"/>
        <v/>
      </c>
      <c r="KH418" s="6" t="str">
        <f t="shared" si="24"/>
        <v/>
      </c>
      <c r="KI418" s="6" t="str">
        <f t="shared" si="24"/>
        <v/>
      </c>
      <c r="KJ418" s="6" t="str">
        <f t="shared" si="24"/>
        <v/>
      </c>
      <c r="KK418" s="6" t="str">
        <f t="shared" si="24"/>
        <v/>
      </c>
      <c r="KL418" s="6" t="str">
        <f t="shared" si="24"/>
        <v/>
      </c>
      <c r="KM418" s="6" t="str">
        <f t="shared" si="24"/>
        <v/>
      </c>
      <c r="KN418" s="6" t="str">
        <f t="shared" si="24"/>
        <v/>
      </c>
      <c r="KO418" s="6" t="str">
        <f t="shared" si="24"/>
        <v/>
      </c>
      <c r="KP418" s="6" t="str">
        <f t="shared" si="24"/>
        <v/>
      </c>
      <c r="KQ418" s="6" t="str">
        <f t="shared" si="24"/>
        <v/>
      </c>
      <c r="KR418" s="6" t="str">
        <f t="shared" si="24"/>
        <v/>
      </c>
      <c r="KS418" s="6" t="str">
        <f t="shared" si="24"/>
        <v/>
      </c>
      <c r="KT418" s="6" t="str">
        <f t="shared" si="24"/>
        <v/>
      </c>
      <c r="KU418" s="6" t="str">
        <f t="shared" si="24"/>
        <v/>
      </c>
      <c r="KV418" s="6" t="str">
        <f t="shared" si="24"/>
        <v/>
      </c>
      <c r="KW418" s="6" t="str">
        <f t="shared" si="24"/>
        <v/>
      </c>
      <c r="KX418" s="6" t="str">
        <f t="shared" si="24"/>
        <v/>
      </c>
      <c r="KY418" s="6" t="str">
        <f t="shared" si="24"/>
        <v/>
      </c>
      <c r="KZ418" s="6" t="str">
        <f t="shared" si="24"/>
        <v/>
      </c>
      <c r="LA418" s="6" t="str">
        <f t="shared" si="24"/>
        <v/>
      </c>
      <c r="LB418" s="6" t="str">
        <f t="shared" si="24"/>
        <v/>
      </c>
      <c r="LC418" s="6" t="str">
        <f t="shared" si="24"/>
        <v/>
      </c>
      <c r="LD418" s="6" t="str">
        <f t="shared" si="24"/>
        <v/>
      </c>
      <c r="LE418" s="6" t="str">
        <f t="shared" si="24"/>
        <v/>
      </c>
      <c r="LF418" s="6" t="str">
        <f t="shared" si="24"/>
        <v/>
      </c>
      <c r="LG418" s="6" t="str">
        <f t="shared" si="24"/>
        <v/>
      </c>
      <c r="LH418" s="6" t="str">
        <f t="shared" si="24"/>
        <v/>
      </c>
      <c r="LI418" s="6" t="str">
        <f t="shared" si="24"/>
        <v/>
      </c>
      <c r="LJ418" s="6" t="str">
        <f t="shared" si="24"/>
        <v/>
      </c>
      <c r="LK418" s="6" t="str">
        <f t="shared" si="24"/>
        <v/>
      </c>
      <c r="LL418" s="6" t="str">
        <f t="shared" si="24"/>
        <v/>
      </c>
      <c r="LM418" s="6" t="str">
        <f t="shared" si="24"/>
        <v/>
      </c>
      <c r="LN418" s="6" t="str">
        <f t="shared" si="24"/>
        <v/>
      </c>
      <c r="LO418" s="6" t="str">
        <f t="shared" si="24"/>
        <v/>
      </c>
      <c r="LP418" s="6" t="str">
        <f t="shared" si="24"/>
        <v/>
      </c>
      <c r="LQ418" s="6" t="str">
        <f t="shared" si="24"/>
        <v/>
      </c>
      <c r="LR418" s="6" t="str">
        <f t="shared" si="24"/>
        <v/>
      </c>
      <c r="LS418" s="6" t="str">
        <f t="shared" si="24"/>
        <v/>
      </c>
      <c r="LT418" s="6" t="str">
        <f t="shared" si="24"/>
        <v/>
      </c>
      <c r="LU418" s="6" t="str">
        <f t="shared" si="24"/>
        <v/>
      </c>
      <c r="LV418" s="6" t="str">
        <f t="shared" si="24"/>
        <v/>
      </c>
      <c r="LW418" s="6" t="str">
        <f t="shared" si="24"/>
        <v/>
      </c>
      <c r="LX418" s="6" t="str">
        <f t="shared" si="24"/>
        <v/>
      </c>
      <c r="LY418" s="6" t="str">
        <f t="shared" si="24"/>
        <v/>
      </c>
      <c r="LZ418" s="6" t="str">
        <f t="shared" si="24"/>
        <v/>
      </c>
      <c r="MA418" s="6" t="str">
        <f t="shared" si="24"/>
        <v/>
      </c>
      <c r="MB418" s="6" t="str">
        <f t="shared" si="24"/>
        <v/>
      </c>
      <c r="MC418" s="6" t="str">
        <f t="shared" si="24"/>
        <v/>
      </c>
      <c r="MD418" s="6" t="str">
        <f t="shared" si="24"/>
        <v/>
      </c>
      <c r="ME418" s="6" t="str">
        <f t="shared" si="24"/>
        <v/>
      </c>
      <c r="MF418" s="6" t="str">
        <f t="shared" si="24"/>
        <v/>
      </c>
      <c r="MG418" s="6" t="str">
        <f t="shared" si="24"/>
        <v/>
      </c>
      <c r="MH418" s="6" t="str">
        <f t="shared" si="24"/>
        <v/>
      </c>
      <c r="MI418" s="6" t="str">
        <f t="shared" si="24"/>
        <v/>
      </c>
      <c r="MJ418" s="6" t="str">
        <f t="shared" si="24"/>
        <v/>
      </c>
      <c r="MK418" s="6" t="str">
        <f t="shared" si="24"/>
        <v/>
      </c>
      <c r="ML418" s="6" t="str">
        <f t="shared" si="24"/>
        <v/>
      </c>
      <c r="MM418" s="6" t="str">
        <f t="shared" ref="MM418:NB434" si="34">IF(OR(GZ418=0,            ISERROR(VALUE(GZ418))                  ),"",IF(GZ418&lt;0,GZ418/$JU$414,GZ418/$JV$414))</f>
        <v/>
      </c>
      <c r="MN418" s="6" t="str">
        <f t="shared" si="25"/>
        <v/>
      </c>
      <c r="MO418" s="6" t="str">
        <f t="shared" si="25"/>
        <v/>
      </c>
      <c r="MP418" s="6" t="str">
        <f t="shared" si="25"/>
        <v/>
      </c>
      <c r="MQ418" s="6" t="str">
        <f t="shared" si="25"/>
        <v/>
      </c>
      <c r="MR418" s="6" t="str">
        <f t="shared" si="25"/>
        <v/>
      </c>
      <c r="MS418" s="6" t="str">
        <f t="shared" si="25"/>
        <v/>
      </c>
      <c r="MT418" s="6" t="str">
        <f t="shared" si="25"/>
        <v/>
      </c>
      <c r="MU418" s="6" t="str">
        <f t="shared" si="25"/>
        <v/>
      </c>
      <c r="MV418" s="6" t="str">
        <f t="shared" si="25"/>
        <v/>
      </c>
      <c r="MW418" s="6" t="str">
        <f t="shared" si="25"/>
        <v/>
      </c>
      <c r="MX418" s="6" t="str">
        <f t="shared" si="25"/>
        <v/>
      </c>
      <c r="MY418" s="6" t="str">
        <f t="shared" si="25"/>
        <v/>
      </c>
      <c r="MZ418" s="6" t="str">
        <f t="shared" si="25"/>
        <v/>
      </c>
      <c r="NA418" s="6" t="str">
        <f t="shared" si="25"/>
        <v/>
      </c>
      <c r="NB418" s="6" t="str">
        <f t="shared" si="25"/>
        <v/>
      </c>
      <c r="NC418" s="6" t="str">
        <f t="shared" si="25"/>
        <v/>
      </c>
      <c r="ND418" s="6" t="str">
        <f t="shared" si="25"/>
        <v/>
      </c>
      <c r="NE418" s="6" t="str">
        <f t="shared" si="25"/>
        <v/>
      </c>
      <c r="NF418" s="6" t="str">
        <f t="shared" si="25"/>
        <v/>
      </c>
      <c r="NG418" s="6" t="str">
        <f t="shared" si="25"/>
        <v/>
      </c>
      <c r="NH418" s="6" t="str">
        <f t="shared" si="25"/>
        <v/>
      </c>
      <c r="NI418" s="6" t="str">
        <f t="shared" si="25"/>
        <v/>
      </c>
      <c r="NJ418" s="6" t="str">
        <f t="shared" si="25"/>
        <v/>
      </c>
      <c r="NK418" s="6" t="str">
        <f t="shared" si="25"/>
        <v/>
      </c>
      <c r="NL418" s="6" t="str">
        <f t="shared" si="25"/>
        <v/>
      </c>
      <c r="NM418" s="6" t="str">
        <f t="shared" si="25"/>
        <v/>
      </c>
      <c r="NN418" s="6" t="str">
        <f t="shared" si="25"/>
        <v/>
      </c>
      <c r="NO418" s="6" t="str">
        <f t="shared" si="25"/>
        <v/>
      </c>
      <c r="NP418" s="6" t="str">
        <f t="shared" si="25"/>
        <v/>
      </c>
      <c r="NQ418" s="6" t="str">
        <f t="shared" si="25"/>
        <v/>
      </c>
      <c r="NR418" s="6" t="str">
        <f t="shared" si="25"/>
        <v/>
      </c>
      <c r="NS418" s="6" t="str">
        <f t="shared" si="25"/>
        <v/>
      </c>
      <c r="NT418" s="6" t="str">
        <f t="shared" si="25"/>
        <v/>
      </c>
      <c r="NU418" s="6" t="str">
        <f t="shared" si="25"/>
        <v/>
      </c>
      <c r="NV418" s="6" t="str">
        <f t="shared" si="25"/>
        <v/>
      </c>
      <c r="NW418" s="6" t="str">
        <f t="shared" si="25"/>
        <v/>
      </c>
      <c r="NX418" s="6" t="str">
        <f t="shared" si="25"/>
        <v/>
      </c>
      <c r="NY418" s="6" t="str">
        <f t="shared" si="25"/>
        <v/>
      </c>
      <c r="NZ418" s="6" t="str">
        <f t="shared" si="25"/>
        <v/>
      </c>
      <c r="OA418" s="6" t="str">
        <f t="shared" si="25"/>
        <v/>
      </c>
      <c r="OB418" s="6" t="str">
        <f t="shared" si="25"/>
        <v/>
      </c>
      <c r="OC418" s="6" t="str">
        <f t="shared" si="25"/>
        <v/>
      </c>
      <c r="OD418" s="6" t="str">
        <f t="shared" si="25"/>
        <v/>
      </c>
      <c r="OE418" s="6" t="str">
        <f t="shared" si="25"/>
        <v/>
      </c>
      <c r="OF418" s="6" t="str">
        <f t="shared" si="25"/>
        <v/>
      </c>
      <c r="OG418" s="6" t="str">
        <f t="shared" si="25"/>
        <v/>
      </c>
      <c r="OH418" s="6" t="str">
        <f t="shared" si="25"/>
        <v/>
      </c>
      <c r="OI418" s="6" t="str">
        <f t="shared" si="25"/>
        <v/>
      </c>
      <c r="OJ418" s="6" t="str">
        <f t="shared" si="25"/>
        <v/>
      </c>
      <c r="OK418" s="6" t="str">
        <f t="shared" si="25"/>
        <v/>
      </c>
      <c r="OL418" s="6" t="str">
        <f t="shared" si="25"/>
        <v/>
      </c>
      <c r="OM418" s="6" t="str">
        <f t="shared" si="25"/>
        <v/>
      </c>
      <c r="ON418" s="6" t="str">
        <f t="shared" si="25"/>
        <v/>
      </c>
      <c r="OO418" s="6" t="str">
        <f t="shared" si="25"/>
        <v/>
      </c>
      <c r="OP418" s="6" t="str">
        <f t="shared" si="25"/>
        <v/>
      </c>
      <c r="OQ418" s="6" t="str">
        <f t="shared" si="25"/>
        <v/>
      </c>
      <c r="OR418" s="6" t="str">
        <f t="shared" si="25"/>
        <v/>
      </c>
      <c r="OS418" s="6" t="str">
        <f t="shared" si="25"/>
        <v/>
      </c>
      <c r="OT418" s="6" t="str">
        <f t="shared" si="25"/>
        <v/>
      </c>
      <c r="OU418" s="6" t="str">
        <f t="shared" si="25"/>
        <v/>
      </c>
      <c r="OV418" s="6" t="str">
        <f t="shared" si="25"/>
        <v/>
      </c>
      <c r="OW418" s="6" t="str">
        <f t="shared" si="25"/>
        <v/>
      </c>
      <c r="OX418" s="6" t="str">
        <f t="shared" si="25"/>
        <v/>
      </c>
      <c r="OY418" s="6" t="str">
        <f t="shared" ref="OY418:PE465" si="35">IF(OR(JL418=0,            ISERROR(VALUE(JL418))                  ),"",IF(JL418&lt;0,JL418/$JU$414,JL418/$JV$414))</f>
        <v/>
      </c>
      <c r="OZ418" s="6" t="str">
        <f t="shared" si="26"/>
        <v/>
      </c>
      <c r="PA418" s="6" t="str">
        <f t="shared" si="26"/>
        <v/>
      </c>
      <c r="PB418" s="6" t="str">
        <f t="shared" si="26"/>
        <v/>
      </c>
      <c r="PC418" s="6" t="str">
        <f t="shared" si="26"/>
        <v/>
      </c>
      <c r="PD418" s="6" t="str">
        <f t="shared" si="26"/>
        <v/>
      </c>
      <c r="PE418" s="6" t="str">
        <f t="shared" si="26"/>
        <v/>
      </c>
      <c r="PF418" s="6">
        <f t="shared" si="30"/>
        <v>0</v>
      </c>
      <c r="PG418" s="7">
        <f t="shared" si="31"/>
        <v>33024</v>
      </c>
    </row>
    <row r="419" spans="1:423" x14ac:dyDescent="0.4">
      <c r="A419" s="2">
        <v>1990</v>
      </c>
      <c r="B419" s="2">
        <v>6</v>
      </c>
      <c r="C419" s="3">
        <f t="shared" si="17"/>
        <v>33054</v>
      </c>
      <c r="D419" s="2" t="str">
        <f>IFERROR(AVERAGEIFS([1]LTV_average!$I$2:$I$26929,[1]LTV_average!$D$2:$D$26929,Stance!D$413,[1]LTV_average!$G$2:$G$26929,Stance!$A419,[1]LTV_average!$H$2:$H$26929,Stance!$B419),"")</f>
        <v/>
      </c>
      <c r="E419" s="2">
        <f>IFERROR(AVERAGEIFS([1]LTV_average!$I$2:$I$26929,[1]LTV_average!$D$2:$D$26929,Stance!E$413,[1]LTV_average!$G$2:$G$26929,Stance!$A419,[1]LTV_average!$H$2:$H$26929,Stance!$B419),"")</f>
        <v>100</v>
      </c>
      <c r="F419" s="2" t="str">
        <f>IFERROR(AVERAGEIFS([1]LTV_average!$I$2:$I$26929,[1]LTV_average!$D$2:$D$26929,Stance!F$413,[1]LTV_average!$G$2:$G$26929,Stance!$A419,[1]LTV_average!$H$2:$H$26929,Stance!$B419),"")</f>
        <v/>
      </c>
      <c r="G419" s="2" t="str">
        <f>IFERROR(AVERAGEIFS([1]LTV_average!$I$2:$I$26929,[1]LTV_average!$D$2:$D$26929,Stance!G$413,[1]LTV_average!$G$2:$G$26929,Stance!$A419,[1]LTV_average!$H$2:$H$26929,Stance!$B419),"")</f>
        <v/>
      </c>
      <c r="H419" s="2">
        <f>IFERROR(AVERAGEIFS([1]LTV_average!$I$2:$I$26929,[1]LTV_average!$D$2:$D$26929,Stance!H$413,[1]LTV_average!$G$2:$G$26929,Stance!$A419,[1]LTV_average!$H$2:$H$26929,Stance!$B419),"")</f>
        <v>100</v>
      </c>
      <c r="I419" s="2">
        <f>IFERROR(AVERAGEIFS([1]LTV_average!$I$2:$I$26929,[1]LTV_average!$D$2:$D$26929,Stance!I$413,[1]LTV_average!$G$2:$G$26929,Stance!$A419,[1]LTV_average!$H$2:$H$26929,Stance!$B419),"")</f>
        <v>100</v>
      </c>
      <c r="J419" s="2">
        <f>IFERROR(AVERAGEIFS([1]LTV_average!$I$2:$I$26929,[1]LTV_average!$D$2:$D$26929,Stance!J$413,[1]LTV_average!$G$2:$G$26929,Stance!$A419,[1]LTV_average!$H$2:$H$26929,Stance!$B419),"")</f>
        <v>100</v>
      </c>
      <c r="K419" s="2" t="str">
        <f>IFERROR(AVERAGEIFS([1]LTV_average!$I$2:$I$26929,[1]LTV_average!$D$2:$D$26929,Stance!K$413,[1]LTV_average!$G$2:$G$26929,Stance!$A419,[1]LTV_average!$H$2:$H$26929,Stance!$B419),"")</f>
        <v/>
      </c>
      <c r="L419" s="2" t="str">
        <f>IFERROR(AVERAGEIFS([1]LTV_average!$I$2:$I$26929,[1]LTV_average!$D$2:$D$26929,Stance!L$413,[1]LTV_average!$G$2:$G$26929,Stance!$A419,[1]LTV_average!$H$2:$H$26929,Stance!$B419),"")</f>
        <v/>
      </c>
      <c r="M419" s="2" t="str">
        <f>IFERROR(AVERAGEIFS([1]LTV_average!$I$2:$I$26929,[1]LTV_average!$D$2:$D$26929,Stance!M$413,[1]LTV_average!$G$2:$G$26929,Stance!$A419,[1]LTV_average!$H$2:$H$26929,Stance!$B419),"")</f>
        <v/>
      </c>
      <c r="N419" s="2">
        <f>IFERROR(AVERAGEIFS([1]LTV_average!$I$2:$I$26929,[1]LTV_average!$D$2:$D$26929,Stance!N$413,[1]LTV_average!$G$2:$G$26929,Stance!$A419,[1]LTV_average!$H$2:$H$26929,Stance!$B419),"")</f>
        <v>100</v>
      </c>
      <c r="O419" s="2" t="str">
        <f>IFERROR(AVERAGEIFS([1]LTV_average!$I$2:$I$26929,[1]LTV_average!$D$2:$D$26929,Stance!O$413,[1]LTV_average!$G$2:$G$26929,Stance!$A419,[1]LTV_average!$H$2:$H$26929,Stance!$B419),"")</f>
        <v/>
      </c>
      <c r="P419" s="2">
        <f>IFERROR(AVERAGEIFS([1]LTV_average!$I$2:$I$26929,[1]LTV_average!$D$2:$D$26929,Stance!P$413,[1]LTV_average!$G$2:$G$26929,Stance!$A419,[1]LTV_average!$H$2:$H$26929,Stance!$B419),"")</f>
        <v>100</v>
      </c>
      <c r="Q419" s="2" t="str">
        <f>IFERROR(AVERAGEIFS([1]LTV_average!$I$2:$I$26929,[1]LTV_average!$D$2:$D$26929,Stance!Q$413,[1]LTV_average!$G$2:$G$26929,Stance!$A419,[1]LTV_average!$H$2:$H$26929,Stance!$B419),"")</f>
        <v/>
      </c>
      <c r="R419" s="2" t="str">
        <f>IFERROR(AVERAGEIFS([1]LTV_average!$I$2:$I$26929,[1]LTV_average!$D$2:$D$26929,Stance!R$413,[1]LTV_average!$G$2:$G$26929,Stance!$A419,[1]LTV_average!$H$2:$H$26929,Stance!$B419),"")</f>
        <v/>
      </c>
      <c r="S419" s="2" t="str">
        <f>IFERROR(AVERAGEIFS([1]LTV_average!$I$2:$I$26929,[1]LTV_average!$D$2:$D$26929,Stance!S$413,[1]LTV_average!$G$2:$G$26929,Stance!$A419,[1]LTV_average!$H$2:$H$26929,Stance!$B419),"")</f>
        <v/>
      </c>
      <c r="T419" s="2" t="str">
        <f>IFERROR(AVERAGEIFS([1]LTV_average!$I$2:$I$26929,[1]LTV_average!$D$2:$D$26929,Stance!T$413,[1]LTV_average!$G$2:$G$26929,Stance!$A419,[1]LTV_average!$H$2:$H$26929,Stance!$B419),"")</f>
        <v/>
      </c>
      <c r="U419" s="2">
        <f>IFERROR(AVERAGEIFS([1]LTV_average!$I$2:$I$26929,[1]LTV_average!$D$2:$D$26929,Stance!U$413,[1]LTV_average!$G$2:$G$26929,Stance!$A419,[1]LTV_average!$H$2:$H$26929,Stance!$B419),"")</f>
        <v>100</v>
      </c>
      <c r="V419" s="2" t="str">
        <f>IFERROR(AVERAGEIFS([1]LTV_average!$I$2:$I$26929,[1]LTV_average!$D$2:$D$26929,Stance!V$413,[1]LTV_average!$G$2:$G$26929,Stance!$A419,[1]LTV_average!$H$2:$H$26929,Stance!$B419),"")</f>
        <v/>
      </c>
      <c r="W419" s="2" t="str">
        <f>IFERROR(AVERAGEIFS([1]LTV_average!$I$2:$I$26929,[1]LTV_average!$D$2:$D$26929,Stance!W$413,[1]LTV_average!$G$2:$G$26929,Stance!$A419,[1]LTV_average!$H$2:$H$26929,Stance!$B419),"")</f>
        <v/>
      </c>
      <c r="X419" s="2" t="str">
        <f>IFERROR(AVERAGEIFS([1]LTV_average!$I$2:$I$26929,[1]LTV_average!$D$2:$D$26929,Stance!X$413,[1]LTV_average!$G$2:$G$26929,Stance!$A419,[1]LTV_average!$H$2:$H$26929,Stance!$B419),"")</f>
        <v/>
      </c>
      <c r="Y419" s="2" t="str">
        <f>IFERROR(AVERAGEIFS([1]LTV_average!$I$2:$I$26929,[1]LTV_average!$D$2:$D$26929,Stance!Y$413,[1]LTV_average!$G$2:$G$26929,Stance!$A419,[1]LTV_average!$H$2:$H$26929,Stance!$B419),"")</f>
        <v/>
      </c>
      <c r="Z419" s="2" t="str">
        <f>IFERROR(AVERAGEIFS([1]LTV_average!$I$2:$I$26929,[1]LTV_average!$D$2:$D$26929,Stance!Z$413,[1]LTV_average!$G$2:$G$26929,Stance!$A419,[1]LTV_average!$H$2:$H$26929,Stance!$B419),"")</f>
        <v/>
      </c>
      <c r="AA419" s="2" t="str">
        <f>IFERROR(AVERAGEIFS([1]LTV_average!$I$2:$I$26929,[1]LTV_average!$D$2:$D$26929,Stance!AA$413,[1]LTV_average!$G$2:$G$26929,Stance!$A419,[1]LTV_average!$H$2:$H$26929,Stance!$B419),"")</f>
        <v/>
      </c>
      <c r="AB419" s="2">
        <f>IFERROR(AVERAGEIFS([1]LTV_average!$I$2:$I$26929,[1]LTV_average!$D$2:$D$26929,Stance!AB$413,[1]LTV_average!$G$2:$G$26929,Stance!$A419,[1]LTV_average!$H$2:$H$26929,Stance!$B419),"")</f>
        <v>100</v>
      </c>
      <c r="AC419" s="2" t="str">
        <f>IFERROR(AVERAGEIFS([1]LTV_average!$I$2:$I$26929,[1]LTV_average!$D$2:$D$26929,Stance!AC$413,[1]LTV_average!$G$2:$G$26929,Stance!$A419,[1]LTV_average!$H$2:$H$26929,Stance!$B419),"")</f>
        <v/>
      </c>
      <c r="AD419" s="2" t="str">
        <f>IFERROR(AVERAGEIFS([1]LTV_average!$I$2:$I$26929,[1]LTV_average!$D$2:$D$26929,Stance!AD$413,[1]LTV_average!$G$2:$G$26929,Stance!$A419,[1]LTV_average!$H$2:$H$26929,Stance!$B419),"")</f>
        <v/>
      </c>
      <c r="AE419" s="2">
        <f>IFERROR(AVERAGEIFS([1]LTV_average!$I$2:$I$26929,[1]LTV_average!$D$2:$D$26929,Stance!AE$413,[1]LTV_average!$G$2:$G$26929,Stance!$A419,[1]LTV_average!$H$2:$H$26929,Stance!$B419),"")</f>
        <v>100</v>
      </c>
      <c r="AF419" s="2">
        <f>IFERROR(AVERAGEIFS([1]LTV_average!$I$2:$I$26929,[1]LTV_average!$D$2:$D$26929,Stance!AF$413,[1]LTV_average!$G$2:$G$26929,Stance!$A419,[1]LTV_average!$H$2:$H$26929,Stance!$B419),"")</f>
        <v>100</v>
      </c>
      <c r="AG419" s="2" t="str">
        <f>IFERROR(AVERAGEIFS([1]LTV_average!$I$2:$I$26929,[1]LTV_average!$D$2:$D$26929,Stance!AG$413,[1]LTV_average!$G$2:$G$26929,Stance!$A419,[1]LTV_average!$H$2:$H$26929,Stance!$B419),"")</f>
        <v/>
      </c>
      <c r="AH419" s="2" t="str">
        <f>IFERROR(AVERAGEIFS([1]LTV_average!$I$2:$I$26929,[1]LTV_average!$D$2:$D$26929,Stance!AH$413,[1]LTV_average!$G$2:$G$26929,Stance!$A419,[1]LTV_average!$H$2:$H$26929,Stance!$B419),"")</f>
        <v/>
      </c>
      <c r="AI419" s="2" t="str">
        <f>IFERROR(AVERAGEIFS([1]LTV_average!$I$2:$I$26929,[1]LTV_average!$D$2:$D$26929,Stance!AI$413,[1]LTV_average!$G$2:$G$26929,Stance!$A419,[1]LTV_average!$H$2:$H$26929,Stance!$B419),"")</f>
        <v/>
      </c>
      <c r="AJ419" s="2">
        <f>IFERROR(AVERAGEIFS([1]LTV_average!$I$2:$I$26929,[1]LTV_average!$D$2:$D$26929,Stance!AJ$413,[1]LTV_average!$G$2:$G$26929,Stance!$A419,[1]LTV_average!$H$2:$H$26929,Stance!$B419),"")</f>
        <v>100</v>
      </c>
      <c r="AK419" s="2">
        <f>IFERROR(AVERAGEIFS([1]LTV_average!$I$2:$I$26929,[1]LTV_average!$D$2:$D$26929,Stance!AK$413,[1]LTV_average!$G$2:$G$26929,Stance!$A419,[1]LTV_average!$H$2:$H$26929,Stance!$B419),"")</f>
        <v>106.6666666666667</v>
      </c>
      <c r="AL419" s="2">
        <f>IFERROR(AVERAGEIFS([1]LTV_average!$I$2:$I$26929,[1]LTV_average!$D$2:$D$26929,Stance!AL$413,[1]LTV_average!$G$2:$G$26929,Stance!$A419,[1]LTV_average!$H$2:$H$26929,Stance!$B419),"")</f>
        <v>100</v>
      </c>
      <c r="AM419" s="2">
        <f>IFERROR(AVERAGEIFS([1]LTV_average!$I$2:$I$26929,[1]LTV_average!$D$2:$D$26929,Stance!AM$413,[1]LTV_average!$G$2:$G$26929,Stance!$A419,[1]LTV_average!$H$2:$H$26929,Stance!$B419),"")</f>
        <v>100</v>
      </c>
      <c r="AN419" s="2" t="str">
        <f>IFERROR(AVERAGEIFS([1]LTV_average!$I$2:$I$26929,[1]LTV_average!$D$2:$D$26929,Stance!AN$413,[1]LTV_average!$G$2:$G$26929,Stance!$A419,[1]LTV_average!$H$2:$H$26929,Stance!$B419),"")</f>
        <v/>
      </c>
      <c r="AO419" s="2" t="str">
        <f>IFERROR(AVERAGEIFS([1]LTV_average!$I$2:$I$26929,[1]LTV_average!$D$2:$D$26929,Stance!AO$413,[1]LTV_average!$G$2:$G$26929,Stance!$A419,[1]LTV_average!$H$2:$H$26929,Stance!$B419),"")</f>
        <v/>
      </c>
      <c r="AP419" s="2" t="str">
        <f>IFERROR(AVERAGEIFS([1]LTV_average!$I$2:$I$26929,[1]LTV_average!$D$2:$D$26929,Stance!AP$413,[1]LTV_average!$G$2:$G$26929,Stance!$A419,[1]LTV_average!$H$2:$H$26929,Stance!$B419),"")</f>
        <v/>
      </c>
      <c r="AQ419" s="2">
        <f>IFERROR(AVERAGEIFS([1]LTV_average!$I$2:$I$26929,[1]LTV_average!$D$2:$D$26929,Stance!AQ$413,[1]LTV_average!$G$2:$G$26929,Stance!$A419,[1]LTV_average!$H$2:$H$26929,Stance!$B419),"")</f>
        <v>100</v>
      </c>
      <c r="AR419" s="2">
        <f>IFERROR(AVERAGEIFS([1]LTV_average!$I$2:$I$26929,[1]LTV_average!$D$2:$D$26929,Stance!AR$413,[1]LTV_average!$G$2:$G$26929,Stance!$A419,[1]LTV_average!$H$2:$H$26929,Stance!$B419),"")</f>
        <v>100</v>
      </c>
      <c r="AS419" s="2" t="str">
        <f>IFERROR(AVERAGEIFS([1]LTV_average!$I$2:$I$26929,[1]LTV_average!$D$2:$D$26929,Stance!AS$413,[1]LTV_average!$G$2:$G$26929,Stance!$A419,[1]LTV_average!$H$2:$H$26929,Stance!$B419),"")</f>
        <v/>
      </c>
      <c r="AT419" s="2">
        <f>IFERROR(AVERAGEIFS([1]LTV_average!$I$2:$I$26929,[1]LTV_average!$D$2:$D$26929,Stance!AT$413,[1]LTV_average!$G$2:$G$26929,Stance!$A419,[1]LTV_average!$H$2:$H$26929,Stance!$B419),"")</f>
        <v>100</v>
      </c>
      <c r="AU419" s="2" t="str">
        <f>IFERROR(AVERAGEIFS([1]LTV_average!$I$2:$I$26929,[1]LTV_average!$D$2:$D$26929,Stance!AU$413,[1]LTV_average!$G$2:$G$26929,Stance!$A419,[1]LTV_average!$H$2:$H$26929,Stance!$B419),"")</f>
        <v/>
      </c>
      <c r="AV419" s="2">
        <f>IFERROR(AVERAGEIFS([1]LTV_average!$I$2:$I$26929,[1]LTV_average!$D$2:$D$26929,Stance!AV$413,[1]LTV_average!$G$2:$G$26929,Stance!$A419,[1]LTV_average!$H$2:$H$26929,Stance!$B419),"")</f>
        <v>100</v>
      </c>
      <c r="AW419" s="2">
        <f>IFERROR(AVERAGEIFS([1]LTV_average!$I$2:$I$26929,[1]LTV_average!$D$2:$D$26929,Stance!AW$413,[1]LTV_average!$G$2:$G$26929,Stance!$A419,[1]LTV_average!$H$2:$H$26929,Stance!$B419),"")</f>
        <v>100</v>
      </c>
      <c r="AX419" s="2" t="str">
        <f>IFERROR(AVERAGEIFS([1]LTV_average!$I$2:$I$26929,[1]LTV_average!$D$2:$D$26929,Stance!AX$413,[1]LTV_average!$G$2:$G$26929,Stance!$A419,[1]LTV_average!$H$2:$H$26929,Stance!$B419),"")</f>
        <v/>
      </c>
      <c r="AY419" s="2" t="str">
        <f>IFERROR(AVERAGEIFS([1]LTV_average!$I$2:$I$26929,[1]LTV_average!$D$2:$D$26929,Stance!AY$413,[1]LTV_average!$G$2:$G$26929,Stance!$A419,[1]LTV_average!$H$2:$H$26929,Stance!$B419),"")</f>
        <v/>
      </c>
      <c r="AZ419" s="2" t="str">
        <f>IFERROR(AVERAGEIFS([1]LTV_average!$I$2:$I$26929,[1]LTV_average!$D$2:$D$26929,Stance!AZ$413,[1]LTV_average!$G$2:$G$26929,Stance!$A419,[1]LTV_average!$H$2:$H$26929,Stance!$B419),"")</f>
        <v/>
      </c>
      <c r="BA419" s="2">
        <f>IFERROR(AVERAGEIFS([1]LTV_average!$I$2:$I$26929,[1]LTV_average!$D$2:$D$26929,Stance!BA$413,[1]LTV_average!$G$2:$G$26929,Stance!$A419,[1]LTV_average!$H$2:$H$26929,Stance!$B419),"")</f>
        <v>100</v>
      </c>
      <c r="BB419" s="2" t="str">
        <f>IFERROR(AVERAGEIFS([1]LTV_average!$I$2:$I$26929,[1]LTV_average!$D$2:$D$26929,Stance!BB$413,[1]LTV_average!$G$2:$G$26929,Stance!$A419,[1]LTV_average!$H$2:$H$26929,Stance!$B419),"")</f>
        <v/>
      </c>
      <c r="BC419" s="2">
        <f>IFERROR(AVERAGEIFS([1]LTV_average!$I$2:$I$26929,[1]LTV_average!$D$2:$D$26929,Stance!BC$413,[1]LTV_average!$G$2:$G$26929,Stance!$A419,[1]LTV_average!$H$2:$H$26929,Stance!$B419),"")</f>
        <v>100</v>
      </c>
      <c r="BD419" s="2" t="str">
        <f>IFERROR(AVERAGEIFS([1]LTV_average!$I$2:$I$26929,[1]LTV_average!$D$2:$D$26929,Stance!BD$413,[1]LTV_average!$G$2:$G$26929,Stance!$A419,[1]LTV_average!$H$2:$H$26929,Stance!$B419),"")</f>
        <v/>
      </c>
      <c r="BE419" s="2">
        <f>IFERROR(AVERAGEIFS([1]LTV_average!$I$2:$I$26929,[1]LTV_average!$D$2:$D$26929,Stance!BE$413,[1]LTV_average!$G$2:$G$26929,Stance!$A419,[1]LTV_average!$H$2:$H$26929,Stance!$B419),"")</f>
        <v>100</v>
      </c>
      <c r="BF419" s="2" t="str">
        <f>IFERROR(AVERAGEIFS([1]LTV_average!$I$2:$I$26929,[1]LTV_average!$D$2:$D$26929,Stance!BF$413,[1]LTV_average!$G$2:$G$26929,Stance!$A419,[1]LTV_average!$H$2:$H$26929,Stance!$B419),"")</f>
        <v/>
      </c>
      <c r="BG419" s="2">
        <f>IFERROR(AVERAGEIFS([1]LTV_average!$I$2:$I$26929,[1]LTV_average!$D$2:$D$26929,Stance!BG$413,[1]LTV_average!$G$2:$G$26929,Stance!$A419,[1]LTV_average!$H$2:$H$26929,Stance!$B419),"")</f>
        <v>100</v>
      </c>
      <c r="BH419" s="2">
        <f>IFERROR(AVERAGEIFS([1]LTV_average!$I$2:$I$26929,[1]LTV_average!$D$2:$D$26929,Stance!BH$413,[1]LTV_average!$G$2:$G$26929,Stance!$A419,[1]LTV_average!$H$2:$H$26929,Stance!$B419),"")</f>
        <v>100</v>
      </c>
      <c r="BI419" s="2">
        <f>IFERROR(AVERAGEIFS([1]LTV_average!$I$2:$I$26929,[1]LTV_average!$D$2:$D$26929,Stance!BI$413,[1]LTV_average!$G$2:$G$26929,Stance!$A419,[1]LTV_average!$H$2:$H$26929,Stance!$B419),"")</f>
        <v>100</v>
      </c>
      <c r="BJ419" s="2">
        <f>IFERROR(AVERAGEIFS([1]LTV_average!$I$2:$I$26929,[1]LTV_average!$D$2:$D$26929,Stance!BJ$413,[1]LTV_average!$G$2:$G$26929,Stance!$A419,[1]LTV_average!$H$2:$H$26929,Stance!$B419),"")</f>
        <v>100</v>
      </c>
      <c r="BK419" s="2">
        <f>IFERROR(AVERAGEIFS([1]LTV_average!$I$2:$I$26929,[1]LTV_average!$D$2:$D$26929,Stance!BK$413,[1]LTV_average!$G$2:$G$26929,Stance!$A419,[1]LTV_average!$H$2:$H$26929,Stance!$B419),"")</f>
        <v>100</v>
      </c>
      <c r="BL419" s="2" t="str">
        <f>IFERROR(AVERAGEIFS([1]LTV_average!$I$2:$I$26929,[1]LTV_average!$D$2:$D$26929,Stance!BL$413,[1]LTV_average!$G$2:$G$26929,Stance!$A419,[1]LTV_average!$H$2:$H$26929,Stance!$B419),"")</f>
        <v/>
      </c>
      <c r="BM419" s="2">
        <f>IFERROR(AVERAGEIFS([1]LTV_average!$I$2:$I$26929,[1]LTV_average!$D$2:$D$26929,Stance!BM$413,[1]LTV_average!$G$2:$G$26929,Stance!$A419,[1]LTV_average!$H$2:$H$26929,Stance!$B419),"")</f>
        <v>100</v>
      </c>
      <c r="BN419" s="2" t="str">
        <f>IFERROR(AVERAGEIFS([1]LTV_average!$I$2:$I$26929,[1]LTV_average!$D$2:$D$26929,Stance!BN$413,[1]LTV_average!$G$2:$G$26929,Stance!$A419,[1]LTV_average!$H$2:$H$26929,Stance!$B419),"")</f>
        <v/>
      </c>
      <c r="BO419" s="2" t="str">
        <f>IFERROR(AVERAGEIFS([1]LTV_average!$I$2:$I$26929,[1]LTV_average!$D$2:$D$26929,Stance!BO$413,[1]LTV_average!$G$2:$G$26929,Stance!$A419,[1]LTV_average!$H$2:$H$26929,Stance!$B419),"")</f>
        <v/>
      </c>
      <c r="BP419" s="2">
        <f>IFERROR(AVERAGEIFS([1]LTV_average!$I$2:$I$26929,[1]LTV_average!$D$2:$D$26929,Stance!BP$413,[1]LTV_average!$G$2:$G$26929,Stance!$A419,[1]LTV_average!$H$2:$H$26929,Stance!$B419),"")</f>
        <v>100</v>
      </c>
      <c r="BQ419" s="2" t="str">
        <f>IFERROR(AVERAGEIFS([1]LTV_average!$I$2:$I$26929,[1]LTV_average!$D$2:$D$26929,Stance!BQ$413,[1]LTV_average!$G$2:$G$26929,Stance!$A419,[1]LTV_average!$H$2:$H$26929,Stance!$B419),"")</f>
        <v/>
      </c>
      <c r="BR419" s="2" t="str">
        <f>IFERROR(AVERAGEIFS([1]LTV_average!$I$2:$I$26929,[1]LTV_average!$D$2:$D$26929,Stance!BR$413,[1]LTV_average!$G$2:$G$26929,Stance!$A419,[1]LTV_average!$H$2:$H$26929,Stance!$B419),"")</f>
        <v/>
      </c>
      <c r="BS419" s="2" t="str">
        <f>IFERROR(AVERAGEIFS([1]LTV_average!$I$2:$I$26929,[1]LTV_average!$D$2:$D$26929,Stance!BS$413,[1]LTV_average!$G$2:$G$26929,Stance!$A419,[1]LTV_average!$H$2:$H$26929,Stance!$B419),"")</f>
        <v/>
      </c>
      <c r="BT419" s="2" t="str">
        <f>IFERROR(AVERAGEIFS([1]LTV_average!$I$2:$I$26929,[1]LTV_average!$D$2:$D$26929,Stance!BT$413,[1]LTV_average!$G$2:$G$26929,Stance!$A419,[1]LTV_average!$H$2:$H$26929,Stance!$B419),"")</f>
        <v/>
      </c>
      <c r="BU419" s="2" t="str">
        <f>IFERROR(AVERAGEIFS([1]LTV_average!$I$2:$I$26929,[1]LTV_average!$D$2:$D$26929,Stance!BU$413,[1]LTV_average!$G$2:$G$26929,Stance!$A419,[1]LTV_average!$H$2:$H$26929,Stance!$B419),"")</f>
        <v/>
      </c>
      <c r="BV419" s="2">
        <f>IFERROR(AVERAGEIFS([1]LTV_average!$I$2:$I$26929,[1]LTV_average!$D$2:$D$26929,Stance!BV$413,[1]LTV_average!$G$2:$G$26929,Stance!$A419,[1]LTV_average!$H$2:$H$26929,Stance!$B419),"")</f>
        <v>100</v>
      </c>
      <c r="BW419" s="2" t="str">
        <f>IFERROR(AVERAGEIFS([1]LTV_average!$I$2:$I$26929,[1]LTV_average!$D$2:$D$26929,Stance!BW$413,[1]LTV_average!$G$2:$G$26929,Stance!$A419,[1]LTV_average!$H$2:$H$26929,Stance!$B419),"")</f>
        <v/>
      </c>
      <c r="BX419" s="2" t="str">
        <f>IFERROR(AVERAGEIFS([1]LTV_average!$I$2:$I$26929,[1]LTV_average!$D$2:$D$26929,Stance!BX$413,[1]LTV_average!$G$2:$G$26929,Stance!$A419,[1]LTV_average!$H$2:$H$26929,Stance!$B419),"")</f>
        <v/>
      </c>
      <c r="BY419" s="2">
        <f>IFERROR(AVERAGEIFS([1]LTV_average!$I$2:$I$26929,[1]LTV_average!$D$2:$D$26929,Stance!BY$413,[1]LTV_average!$G$2:$G$26929,Stance!$A419,[1]LTV_average!$H$2:$H$26929,Stance!$B419),"")</f>
        <v>100</v>
      </c>
      <c r="BZ419" s="2" t="str">
        <f>IFERROR(AVERAGEIFS([1]LTV_average!$I$2:$I$26929,[1]LTV_average!$D$2:$D$26929,Stance!BZ$413,[1]LTV_average!$G$2:$G$26929,Stance!$A419,[1]LTV_average!$H$2:$H$26929,Stance!$B419),"")</f>
        <v/>
      </c>
      <c r="CA419" s="2" t="str">
        <f>IFERROR(AVERAGEIFS([1]LTV_average!$I$2:$I$26929,[1]LTV_average!$D$2:$D$26929,Stance!CA$413,[1]LTV_average!$G$2:$G$26929,Stance!$A419,[1]LTV_average!$H$2:$H$26929,Stance!$B419),"")</f>
        <v/>
      </c>
      <c r="CB419" s="2">
        <f>IFERROR(AVERAGEIFS([1]LTV_average!$I$2:$I$26929,[1]LTV_average!$D$2:$D$26929,Stance!CB$413,[1]LTV_average!$G$2:$G$26929,Stance!$A419,[1]LTV_average!$H$2:$H$26929,Stance!$B419),"")</f>
        <v>100</v>
      </c>
      <c r="CC419" s="2">
        <f>IFERROR(AVERAGEIFS([1]LTV_average!$I$2:$I$26929,[1]LTV_average!$D$2:$D$26929,Stance!CC$413,[1]LTV_average!$G$2:$G$26929,Stance!$A419,[1]LTV_average!$H$2:$H$26929,Stance!$B419),"")</f>
        <v>100</v>
      </c>
      <c r="CD419" s="2">
        <f>IFERROR(AVERAGEIFS([1]LTV_average!$I$2:$I$26929,[1]LTV_average!$D$2:$D$26929,Stance!CD$413,[1]LTV_average!$G$2:$G$26929,Stance!$A419,[1]LTV_average!$H$2:$H$26929,Stance!$B419),"")</f>
        <v>100</v>
      </c>
      <c r="CE419" s="2" t="str">
        <f>IFERROR(AVERAGEIFS([1]LTV_average!$I$2:$I$26929,[1]LTV_average!$D$2:$D$26929,Stance!CE$413,[1]LTV_average!$G$2:$G$26929,Stance!$A419,[1]LTV_average!$H$2:$H$26929,Stance!$B419),"")</f>
        <v/>
      </c>
      <c r="CF419" s="2" t="str">
        <f>IFERROR(AVERAGEIFS([1]LTV_average!$I$2:$I$26929,[1]LTV_average!$D$2:$D$26929,Stance!CF$413,[1]LTV_average!$G$2:$G$26929,Stance!$A419,[1]LTV_average!$H$2:$H$26929,Stance!$B419),"")</f>
        <v/>
      </c>
      <c r="CG419" s="2" t="str">
        <f>IFERROR(AVERAGEIFS([1]LTV_average!$I$2:$I$26929,[1]LTV_average!$D$2:$D$26929,Stance!CG$413,[1]LTV_average!$G$2:$G$26929,Stance!$A419,[1]LTV_average!$H$2:$H$26929,Stance!$B419),"")</f>
        <v/>
      </c>
      <c r="CH419" s="2" t="str">
        <f>IFERROR(AVERAGEIFS([1]LTV_average!$I$2:$I$26929,[1]LTV_average!$D$2:$D$26929,Stance!CH$413,[1]LTV_average!$G$2:$G$26929,Stance!$A419,[1]LTV_average!$H$2:$H$26929,Stance!$B419),"")</f>
        <v/>
      </c>
      <c r="CI419" s="2" t="str">
        <f>IFERROR(AVERAGEIFS([1]LTV_average!$I$2:$I$26929,[1]LTV_average!$D$2:$D$26929,Stance!CI$413,[1]LTV_average!$G$2:$G$26929,Stance!$A419,[1]LTV_average!$H$2:$H$26929,Stance!$B419),"")</f>
        <v/>
      </c>
      <c r="CJ419" s="2">
        <f>IFERROR(AVERAGEIFS([1]LTV_average!$I$2:$I$26929,[1]LTV_average!$D$2:$D$26929,Stance!CJ$413,[1]LTV_average!$G$2:$G$26929,Stance!$A419,[1]LTV_average!$H$2:$H$26929,Stance!$B419),"")</f>
        <v>100</v>
      </c>
      <c r="CK419" s="2" t="str">
        <f>IFERROR(AVERAGEIFS([1]LTV_average!$I$2:$I$26929,[1]LTV_average!$D$2:$D$26929,Stance!CK$413,[1]LTV_average!$G$2:$G$26929,Stance!$A419,[1]LTV_average!$H$2:$H$26929,Stance!$B419),"")</f>
        <v/>
      </c>
      <c r="CL419" s="2">
        <f>IFERROR(AVERAGEIFS([1]LTV_average!$I$2:$I$26929,[1]LTV_average!$D$2:$D$26929,Stance!CL$413,[1]LTV_average!$G$2:$G$26929,Stance!$A419,[1]LTV_average!$H$2:$H$26929,Stance!$B419),"")</f>
        <v>100</v>
      </c>
      <c r="CM419" s="2" t="str">
        <f>IFERROR(AVERAGEIFS([1]LTV_average!$I$2:$I$26929,[1]LTV_average!$D$2:$D$26929,Stance!CM$413,[1]LTV_average!$G$2:$G$26929,Stance!$A419,[1]LTV_average!$H$2:$H$26929,Stance!$B419),"")</f>
        <v/>
      </c>
      <c r="CN419" s="2">
        <f>IFERROR(AVERAGEIFS([1]LTV_average!$I$2:$I$26929,[1]LTV_average!$D$2:$D$26929,Stance!CN$413,[1]LTV_average!$G$2:$G$26929,Stance!$A419,[1]LTV_average!$H$2:$H$26929,Stance!$B419),"")</f>
        <v>100</v>
      </c>
      <c r="CO419" s="2">
        <f>IFERROR(AVERAGEIFS([1]LTV_average!$I$2:$I$26929,[1]LTV_average!$D$2:$D$26929,Stance!CO$413,[1]LTV_average!$G$2:$G$26929,Stance!$A419,[1]LTV_average!$H$2:$H$26929,Stance!$B419),"")</f>
        <v>100</v>
      </c>
      <c r="CP419" s="2" t="str">
        <f>IFERROR(AVERAGEIFS([1]LTV_average!$I$2:$I$26929,[1]LTV_average!$D$2:$D$26929,Stance!CP$413,[1]LTV_average!$G$2:$G$26929,Stance!$A419,[1]LTV_average!$H$2:$H$26929,Stance!$B419),"")</f>
        <v/>
      </c>
      <c r="CQ419" s="2" t="str">
        <f>IFERROR(AVERAGEIFS([1]LTV_average!$I$2:$I$26929,[1]LTV_average!$D$2:$D$26929,Stance!CQ$413,[1]LTV_average!$G$2:$G$26929,Stance!$A419,[1]LTV_average!$H$2:$H$26929,Stance!$B419),"")</f>
        <v/>
      </c>
      <c r="CR419" s="2">
        <f>IFERROR(AVERAGEIFS([1]LTV_average!$I$2:$I$26929,[1]LTV_average!$D$2:$D$26929,Stance!CR$413,[1]LTV_average!$G$2:$G$26929,Stance!$A419,[1]LTV_average!$H$2:$H$26929,Stance!$B419),"")</f>
        <v>100</v>
      </c>
      <c r="CS419" s="2">
        <f>IFERROR(AVERAGEIFS([1]LTV_average!$I$2:$I$26929,[1]LTV_average!$D$2:$D$26929,Stance!CS$413,[1]LTV_average!$G$2:$G$26929,Stance!$A419,[1]LTV_average!$H$2:$H$26929,Stance!$B419),"")</f>
        <v>110</v>
      </c>
      <c r="CT419" s="2">
        <f>IFERROR(AVERAGEIFS([1]LTV_average!$I$2:$I$26929,[1]LTV_average!$D$2:$D$26929,Stance!CT$413,[1]LTV_average!$G$2:$G$26929,Stance!$A419,[1]LTV_average!$H$2:$H$26929,Stance!$B419),"")</f>
        <v>100</v>
      </c>
      <c r="CU419" s="2" t="str">
        <f>IFERROR(AVERAGEIFS([1]LTV_average!$I$2:$I$26929,[1]LTV_average!$D$2:$D$26929,Stance!CU$413,[1]LTV_average!$G$2:$G$26929,Stance!$A419,[1]LTV_average!$H$2:$H$26929,Stance!$B419),"")</f>
        <v/>
      </c>
      <c r="CV419" s="2">
        <f>IFERROR(AVERAGEIFS([1]LTV_average!$I$2:$I$26929,[1]LTV_average!$D$2:$D$26929,Stance!CV$413,[1]LTV_average!$G$2:$G$26929,Stance!$A419,[1]LTV_average!$H$2:$H$26929,Stance!$B419),"")</f>
        <v>100</v>
      </c>
      <c r="CW419" s="2" t="str">
        <f>IFERROR(AVERAGEIFS([1]LTV_average!$I$2:$I$26929,[1]LTV_average!$D$2:$D$26929,Stance!CW$413,[1]LTV_average!$G$2:$G$26929,Stance!$A419,[1]LTV_average!$H$2:$H$26929,Stance!$B419),"")</f>
        <v/>
      </c>
      <c r="CX419" s="2">
        <f>IFERROR(AVERAGEIFS([1]LTV_average!$I$2:$I$26929,[1]LTV_average!$D$2:$D$26929,Stance!CX$413,[1]LTV_average!$G$2:$G$26929,Stance!$A419,[1]LTV_average!$H$2:$H$26929,Stance!$B419),"")</f>
        <v>100</v>
      </c>
      <c r="CY419" s="2">
        <f>IFERROR(AVERAGEIFS([1]LTV_average!$I$2:$I$26929,[1]LTV_average!$D$2:$D$26929,Stance!CY$413,[1]LTV_average!$G$2:$G$26929,Stance!$A419,[1]LTV_average!$H$2:$H$26929,Stance!$B419),"")</f>
        <v>70</v>
      </c>
      <c r="CZ419" s="2" t="str">
        <f>IFERROR(AVERAGEIFS([1]LTV_average!$I$2:$I$26929,[1]LTV_average!$D$2:$D$26929,Stance!CZ$413,[1]LTV_average!$G$2:$G$26929,Stance!$A419,[1]LTV_average!$H$2:$H$26929,Stance!$B419),"")</f>
        <v/>
      </c>
      <c r="DA419" s="2">
        <f>IFERROR(AVERAGEIFS([1]LTV_average!$I$2:$I$26929,[1]LTV_average!$D$2:$D$26929,Stance!DA$413,[1]LTV_average!$G$2:$G$26929,Stance!$A419,[1]LTV_average!$H$2:$H$26929,Stance!$B419),"")</f>
        <v>100</v>
      </c>
      <c r="DB419" s="2">
        <f>IFERROR(AVERAGEIFS([1]LTV_average!$I$2:$I$26929,[1]LTV_average!$D$2:$D$26929,Stance!DB$413,[1]LTV_average!$G$2:$G$26929,Stance!$A419,[1]LTV_average!$H$2:$H$26929,Stance!$B419),"")</f>
        <v>100</v>
      </c>
      <c r="DC419" s="2" t="str">
        <f>IFERROR(AVERAGEIFS([1]LTV_average!$I$2:$I$26929,[1]LTV_average!$D$2:$D$26929,Stance!DC$413,[1]LTV_average!$G$2:$G$26929,Stance!$A419,[1]LTV_average!$H$2:$H$26929,Stance!$B419),"")</f>
        <v/>
      </c>
      <c r="DD419" s="2">
        <f>IFERROR(AVERAGEIFS([1]LTV_average!$I$2:$I$26929,[1]LTV_average!$D$2:$D$26929,Stance!DD$413,[1]LTV_average!$G$2:$G$26929,Stance!$A419,[1]LTV_average!$H$2:$H$26929,Stance!$B419),"")</f>
        <v>100</v>
      </c>
      <c r="DE419" s="2">
        <f>IFERROR(AVERAGEIFS([1]LTV_average!$I$2:$I$26929,[1]LTV_average!$D$2:$D$26929,Stance!DE$413,[1]LTV_average!$G$2:$G$26929,Stance!$A419,[1]LTV_average!$H$2:$H$26929,Stance!$B419),"")</f>
        <v>100</v>
      </c>
      <c r="DF419" s="2">
        <f>IFERROR(AVERAGEIFS([1]LTV_average!$I$2:$I$26929,[1]LTV_average!$D$2:$D$26929,Stance!DF$413,[1]LTV_average!$G$2:$G$26929,Stance!$A419,[1]LTV_average!$H$2:$H$26929,Stance!$B419),"")</f>
        <v>100</v>
      </c>
      <c r="DG419" s="2">
        <f>IFERROR(AVERAGEIFS([1]LTV_average!$I$2:$I$26929,[1]LTV_average!$D$2:$D$26929,Stance!DG$413,[1]LTV_average!$G$2:$G$26929,Stance!$A419,[1]LTV_average!$H$2:$H$26929,Stance!$B419),"")</f>
        <v>100</v>
      </c>
      <c r="DH419" s="2" t="str">
        <f>IFERROR(AVERAGEIFS([1]LTV_average!$I$2:$I$26929,[1]LTV_average!$D$2:$D$26929,Stance!DH$413,[1]LTV_average!$G$2:$G$26929,Stance!$A419,[1]LTV_average!$H$2:$H$26929,Stance!$B419),"")</f>
        <v/>
      </c>
      <c r="DI419" s="2" t="str">
        <f>IFERROR(AVERAGEIFS([1]LTV_average!$I$2:$I$26929,[1]LTV_average!$D$2:$D$26929,Stance!DI$413,[1]LTV_average!$G$2:$G$26929,Stance!$A419,[1]LTV_average!$H$2:$H$26929,Stance!$B419),"")</f>
        <v/>
      </c>
      <c r="DJ419" s="2">
        <f>IFERROR(AVERAGEIFS([1]LTV_average!$I$2:$I$26929,[1]LTV_average!$D$2:$D$26929,Stance!DJ$413,[1]LTV_average!$G$2:$G$26929,Stance!$A419,[1]LTV_average!$H$2:$H$26929,Stance!$B419),"")</f>
        <v>100</v>
      </c>
      <c r="DK419" s="2">
        <f>IFERROR(AVERAGEIFS([1]LTV_average!$I$2:$I$26929,[1]LTV_average!$D$2:$D$26929,Stance!DK$413,[1]LTV_average!$G$2:$G$26929,Stance!$A419,[1]LTV_average!$H$2:$H$26929,Stance!$B419),"")</f>
        <v>90</v>
      </c>
      <c r="DL419" s="2">
        <f>IFERROR(AVERAGEIFS([1]LTV_average!$I$2:$I$26929,[1]LTV_average!$D$2:$D$26929,Stance!DL$413,[1]LTV_average!$G$2:$G$26929,Stance!$A419,[1]LTV_average!$H$2:$H$26929,Stance!$B419),"")</f>
        <v>100</v>
      </c>
      <c r="DM419" s="2">
        <f>IFERROR(AVERAGEIFS([1]LTV_average!$I$2:$I$26929,[1]LTV_average!$D$2:$D$26929,Stance!DM$413,[1]LTV_average!$G$2:$G$26929,Stance!$A419,[1]LTV_average!$H$2:$H$26929,Stance!$B419),"")</f>
        <v>110</v>
      </c>
      <c r="DN419" s="2" t="str">
        <f>IFERROR(AVERAGEIFS([1]LTV_average!$I$2:$I$26929,[1]LTV_average!$D$2:$D$26929,Stance!DN$413,[1]LTV_average!$G$2:$G$26929,Stance!$A419,[1]LTV_average!$H$2:$H$26929,Stance!$B419),"")</f>
        <v/>
      </c>
      <c r="DO419" s="2" t="str">
        <f>IFERROR(AVERAGEIFS([1]LTV_average!$I$2:$I$26929,[1]LTV_average!$D$2:$D$26929,Stance!DO$413,[1]LTV_average!$G$2:$G$26929,Stance!$A419,[1]LTV_average!$H$2:$H$26929,Stance!$B419),"")</f>
        <v/>
      </c>
      <c r="DP419" s="2" t="str">
        <f>IFERROR(AVERAGEIFS([1]LTV_average!$I$2:$I$26929,[1]LTV_average!$D$2:$D$26929,Stance!DP$413,[1]LTV_average!$G$2:$G$26929,Stance!$A419,[1]LTV_average!$H$2:$H$26929,Stance!$B419),"")</f>
        <v/>
      </c>
      <c r="DQ419" s="2">
        <f>IFERROR(AVERAGEIFS([1]LTV_average!$I$2:$I$26929,[1]LTV_average!$D$2:$D$26929,Stance!DQ$413,[1]LTV_average!$G$2:$G$26929,Stance!$A419,[1]LTV_average!$H$2:$H$26929,Stance!$B419),"")</f>
        <v>100</v>
      </c>
      <c r="DR419" s="2" t="str">
        <f>IFERROR(AVERAGEIFS([1]LTV_average!$I$2:$I$26929,[1]LTV_average!$D$2:$D$26929,Stance!DR$413,[1]LTV_average!$G$2:$G$26929,Stance!$A419,[1]LTV_average!$H$2:$H$26929,Stance!$B419),"")</f>
        <v/>
      </c>
      <c r="DS419" s="2" t="str">
        <f>IFERROR(AVERAGEIFS([1]LTV_average!$I$2:$I$26929,[1]LTV_average!$D$2:$D$26929,Stance!DS$413,[1]LTV_average!$G$2:$G$26929,Stance!$A419,[1]LTV_average!$H$2:$H$26929,Stance!$B419),"")</f>
        <v/>
      </c>
      <c r="DT419" s="2" t="str">
        <f>IFERROR(AVERAGEIFS([1]LTV_average!$I$2:$I$26929,[1]LTV_average!$D$2:$D$26929,Stance!DT$413,[1]LTV_average!$G$2:$G$26929,Stance!$A419,[1]LTV_average!$H$2:$H$26929,Stance!$B419),"")</f>
        <v/>
      </c>
      <c r="DU419" s="2" t="str">
        <f>IFERROR(AVERAGEIFS([1]LTV_average!$I$2:$I$26929,[1]LTV_average!$D$2:$D$26929,Stance!DU$413,[1]LTV_average!$G$2:$G$26929,Stance!$A419,[1]LTV_average!$H$2:$H$26929,Stance!$B419),"")</f>
        <v/>
      </c>
      <c r="DV419" s="2">
        <f>IFERROR(AVERAGEIFS([1]LTV_average!$I$2:$I$26929,[1]LTV_average!$D$2:$D$26929,Stance!DV$413,[1]LTV_average!$G$2:$G$26929,Stance!$A419,[1]LTV_average!$H$2:$H$26929,Stance!$B419),"")</f>
        <v>100</v>
      </c>
      <c r="DW419" s="2" t="str">
        <f>IFERROR(AVERAGEIFS([1]LTV_average!$I$2:$I$26929,[1]LTV_average!$D$2:$D$26929,Stance!DW$413,[1]LTV_average!$G$2:$G$26929,Stance!$A419,[1]LTV_average!$H$2:$H$26929,Stance!$B419),"")</f>
        <v/>
      </c>
      <c r="DX419" s="2">
        <f>IFERROR(AVERAGEIFS([1]LTV_average!$I$2:$I$26929,[1]LTV_average!$D$2:$D$26929,Stance!DX$413,[1]LTV_average!$G$2:$G$26929,Stance!$A419,[1]LTV_average!$H$2:$H$26929,Stance!$B419),"")</f>
        <v>100</v>
      </c>
      <c r="DY419" s="2" t="str">
        <f>IFERROR(AVERAGEIFS([1]LTV_average!$I$2:$I$26929,[1]LTV_average!$D$2:$D$26929,Stance!DY$413,[1]LTV_average!$G$2:$G$26929,Stance!$A419,[1]LTV_average!$H$2:$H$26929,Stance!$B419),"")</f>
        <v/>
      </c>
      <c r="DZ419" s="2">
        <f>IFERROR(AVERAGEIFS([1]LTV_average!$I$2:$I$26929,[1]LTV_average!$D$2:$D$26929,Stance!DZ$413,[1]LTV_average!$G$2:$G$26929,Stance!$A419,[1]LTV_average!$H$2:$H$26929,Stance!$B419),"")</f>
        <v>100</v>
      </c>
      <c r="EA419" s="2" t="str">
        <f>IFERROR(AVERAGEIFS([1]LTV_average!$I$2:$I$26929,[1]LTV_average!$D$2:$D$26929,Stance!EA$413,[1]LTV_average!$G$2:$G$26929,Stance!$A419,[1]LTV_average!$H$2:$H$26929,Stance!$B419),"")</f>
        <v/>
      </c>
      <c r="EB419" s="2">
        <f>IFERROR(AVERAGEIFS([1]LTV_average!$I$2:$I$26929,[1]LTV_average!$D$2:$D$26929,Stance!EB$413,[1]LTV_average!$G$2:$G$26929,Stance!$A419,[1]LTV_average!$H$2:$H$26929,Stance!$B419),"")</f>
        <v>100</v>
      </c>
      <c r="EC419" s="2">
        <f>IFERROR(AVERAGEIFS([1]LTV_average!$I$2:$I$26929,[1]LTV_average!$D$2:$D$26929,Stance!EC$413,[1]LTV_average!$G$2:$G$26929,Stance!$A419,[1]LTV_average!$H$2:$H$26929,Stance!$B419),"")</f>
        <v>100</v>
      </c>
      <c r="ED419" s="2">
        <f>IFERROR(AVERAGEIFS([1]LTV_average!$I$2:$I$26929,[1]LTV_average!$D$2:$D$26929,Stance!ED$413,[1]LTV_average!$G$2:$G$26929,Stance!$A419,[1]LTV_average!$H$2:$H$26929,Stance!$B419),"")</f>
        <v>100</v>
      </c>
      <c r="EE419" s="2" t="str">
        <f>IFERROR(AVERAGEIFS([1]LTV_average!$I$2:$I$26929,[1]LTV_average!$D$2:$D$26929,Stance!EE$413,[1]LTV_average!$G$2:$G$26929,Stance!$A419,[1]LTV_average!$H$2:$H$26929,Stance!$B419),"")</f>
        <v/>
      </c>
      <c r="EF419" s="2" t="str">
        <f>IFERROR(AVERAGEIFS([1]LTV_average!$I$2:$I$26929,[1]LTV_average!$D$2:$D$26929,Stance!EF$413,[1]LTV_average!$G$2:$G$26929,Stance!$A419,[1]LTV_average!$H$2:$H$26929,Stance!$B419),"")</f>
        <v/>
      </c>
      <c r="EG419" s="2">
        <f>IFERROR(AVERAGEIFS([1]LTV_average!$I$2:$I$26929,[1]LTV_average!$D$2:$D$26929,Stance!EG$413,[1]LTV_average!$G$2:$G$26929,Stance!$A419,[1]LTV_average!$H$2:$H$26929,Stance!$B419),"")</f>
        <v>100</v>
      </c>
      <c r="EH419" s="2" t="str">
        <f>IFERROR(AVERAGEIFS([1]LTV_average!$I$2:$I$26929,[1]LTV_average!$D$2:$D$26929,Stance!EH$413,[1]LTV_average!$G$2:$G$26929,Stance!$A419,[1]LTV_average!$H$2:$H$26929,Stance!$B419),"")</f>
        <v/>
      </c>
      <c r="EI419" s="4">
        <f t="shared" si="18"/>
        <v>99.784946236559151</v>
      </c>
      <c r="EK419" s="2">
        <v>1990</v>
      </c>
      <c r="EL419" s="2">
        <v>6</v>
      </c>
      <c r="EM419" s="3">
        <f t="shared" si="19"/>
        <v>33054</v>
      </c>
      <c r="EN419" s="2" t="str">
        <f t="shared" si="27"/>
        <v/>
      </c>
      <c r="EO419" s="2">
        <f t="shared" si="27"/>
        <v>0</v>
      </c>
      <c r="EP419" s="2" t="str">
        <f t="shared" si="27"/>
        <v/>
      </c>
      <c r="EQ419" s="2" t="str">
        <f t="shared" si="27"/>
        <v/>
      </c>
      <c r="ER419" s="2">
        <f t="shared" si="27"/>
        <v>0</v>
      </c>
      <c r="ES419" s="2">
        <f t="shared" si="27"/>
        <v>0</v>
      </c>
      <c r="ET419" s="2">
        <f t="shared" si="27"/>
        <v>0</v>
      </c>
      <c r="EU419" s="2" t="str">
        <f t="shared" si="27"/>
        <v/>
      </c>
      <c r="EV419" s="2" t="str">
        <f t="shared" si="27"/>
        <v/>
      </c>
      <c r="EW419" s="2" t="str">
        <f t="shared" si="27"/>
        <v/>
      </c>
      <c r="EX419" s="2">
        <f t="shared" si="27"/>
        <v>0</v>
      </c>
      <c r="EY419" s="2" t="str">
        <f t="shared" si="27"/>
        <v/>
      </c>
      <c r="EZ419" s="2">
        <f t="shared" si="27"/>
        <v>0</v>
      </c>
      <c r="FA419" s="2" t="str">
        <f t="shared" si="27"/>
        <v/>
      </c>
      <c r="FB419" s="2" t="str">
        <f t="shared" si="27"/>
        <v/>
      </c>
      <c r="FC419" s="2" t="str">
        <f t="shared" si="27"/>
        <v/>
      </c>
      <c r="FD419" s="2" t="str">
        <f t="shared" ref="FD419:FS434" si="36">IFERROR(T419-T418,"")</f>
        <v/>
      </c>
      <c r="FE419" s="2">
        <f t="shared" si="36"/>
        <v>0</v>
      </c>
      <c r="FF419" s="2" t="str">
        <f t="shared" si="36"/>
        <v/>
      </c>
      <c r="FG419" s="2" t="str">
        <f t="shared" si="36"/>
        <v/>
      </c>
      <c r="FH419" s="2" t="str">
        <f t="shared" si="36"/>
        <v/>
      </c>
      <c r="FI419" s="2" t="str">
        <f t="shared" si="36"/>
        <v/>
      </c>
      <c r="FJ419" s="2" t="str">
        <f t="shared" si="36"/>
        <v/>
      </c>
      <c r="FK419" s="2" t="str">
        <f t="shared" si="36"/>
        <v/>
      </c>
      <c r="FL419" s="2">
        <f t="shared" si="36"/>
        <v>0</v>
      </c>
      <c r="FM419" s="2" t="str">
        <f t="shared" si="36"/>
        <v/>
      </c>
      <c r="FN419" s="2" t="str">
        <f t="shared" si="36"/>
        <v/>
      </c>
      <c r="FO419" s="2">
        <f t="shared" si="36"/>
        <v>0</v>
      </c>
      <c r="FP419" s="2">
        <f t="shared" si="36"/>
        <v>0</v>
      </c>
      <c r="FQ419" s="2" t="str">
        <f t="shared" si="36"/>
        <v/>
      </c>
      <c r="FR419" s="2" t="str">
        <f t="shared" si="36"/>
        <v/>
      </c>
      <c r="FS419" s="2" t="str">
        <f t="shared" si="36"/>
        <v/>
      </c>
      <c r="FT419" s="2">
        <f t="shared" ref="FT419:GI434" si="37">IFERROR(AJ419-AJ418,"")</f>
        <v>0</v>
      </c>
      <c r="FU419" s="2">
        <f t="shared" si="37"/>
        <v>0</v>
      </c>
      <c r="FV419" s="2">
        <f t="shared" si="37"/>
        <v>0</v>
      </c>
      <c r="FW419" s="2">
        <f t="shared" si="37"/>
        <v>0</v>
      </c>
      <c r="FX419" s="2" t="str">
        <f t="shared" si="37"/>
        <v/>
      </c>
      <c r="FY419" s="2" t="str">
        <f t="shared" si="37"/>
        <v/>
      </c>
      <c r="FZ419" s="2" t="str">
        <f t="shared" si="37"/>
        <v/>
      </c>
      <c r="GA419" s="2">
        <f t="shared" si="37"/>
        <v>0</v>
      </c>
      <c r="GB419" s="2">
        <f t="shared" si="37"/>
        <v>0</v>
      </c>
      <c r="GC419" s="2" t="str">
        <f t="shared" si="37"/>
        <v/>
      </c>
      <c r="GD419" s="2">
        <f t="shared" si="37"/>
        <v>0</v>
      </c>
      <c r="GE419" s="2" t="str">
        <f t="shared" si="37"/>
        <v/>
      </c>
      <c r="GF419" s="2">
        <f t="shared" si="37"/>
        <v>0</v>
      </c>
      <c r="GG419" s="2">
        <f t="shared" si="37"/>
        <v>0</v>
      </c>
      <c r="GH419" s="2" t="str">
        <f t="shared" si="37"/>
        <v/>
      </c>
      <c r="GI419" s="2" t="str">
        <f t="shared" si="37"/>
        <v/>
      </c>
      <c r="GJ419" s="2" t="str">
        <f t="shared" ref="GJ419:GY434" si="38">IFERROR(AZ419-AZ418,"")</f>
        <v/>
      </c>
      <c r="GK419" s="2">
        <f t="shared" si="38"/>
        <v>0</v>
      </c>
      <c r="GL419" s="2" t="str">
        <f t="shared" si="38"/>
        <v/>
      </c>
      <c r="GM419" s="2">
        <f t="shared" si="38"/>
        <v>0</v>
      </c>
      <c r="GN419" s="2" t="str">
        <f t="shared" si="38"/>
        <v/>
      </c>
      <c r="GO419" s="2">
        <f t="shared" si="38"/>
        <v>0</v>
      </c>
      <c r="GP419" s="2" t="str">
        <f t="shared" si="38"/>
        <v/>
      </c>
      <c r="GQ419" s="2">
        <f t="shared" si="38"/>
        <v>0</v>
      </c>
      <c r="GR419" s="2">
        <f t="shared" si="38"/>
        <v>0</v>
      </c>
      <c r="GS419" s="2">
        <f t="shared" si="38"/>
        <v>0</v>
      </c>
      <c r="GT419" s="2">
        <f t="shared" si="38"/>
        <v>0</v>
      </c>
      <c r="GU419" s="2">
        <f t="shared" si="38"/>
        <v>0</v>
      </c>
      <c r="GV419" s="2" t="str">
        <f t="shared" si="38"/>
        <v/>
      </c>
      <c r="GW419" s="2">
        <f t="shared" si="38"/>
        <v>0</v>
      </c>
      <c r="GX419" s="2" t="str">
        <f t="shared" si="38"/>
        <v/>
      </c>
      <c r="GY419" s="2" t="str">
        <f t="shared" si="38"/>
        <v/>
      </c>
      <c r="GZ419" s="2">
        <f t="shared" si="32"/>
        <v>0</v>
      </c>
      <c r="HA419" s="2" t="str">
        <f t="shared" si="32"/>
        <v/>
      </c>
      <c r="HB419" s="2" t="str">
        <f t="shared" si="32"/>
        <v/>
      </c>
      <c r="HC419" s="2" t="str">
        <f t="shared" si="32"/>
        <v/>
      </c>
      <c r="HD419" s="2" t="str">
        <f t="shared" si="32"/>
        <v/>
      </c>
      <c r="HE419" s="2" t="str">
        <f t="shared" si="32"/>
        <v/>
      </c>
      <c r="HF419" s="2">
        <f t="shared" si="32"/>
        <v>0</v>
      </c>
      <c r="HG419" s="2" t="str">
        <f t="shared" si="32"/>
        <v/>
      </c>
      <c r="HH419" s="2" t="str">
        <f t="shared" si="32"/>
        <v/>
      </c>
      <c r="HI419" s="2">
        <f t="shared" si="32"/>
        <v>0</v>
      </c>
      <c r="HJ419" s="2" t="str">
        <f t="shared" si="32"/>
        <v/>
      </c>
      <c r="HK419" s="2" t="str">
        <f t="shared" si="32"/>
        <v/>
      </c>
      <c r="HL419" s="2">
        <f t="shared" si="32"/>
        <v>0</v>
      </c>
      <c r="HM419" s="2">
        <f t="shared" si="32"/>
        <v>0</v>
      </c>
      <c r="HN419" s="2">
        <f t="shared" si="32"/>
        <v>0</v>
      </c>
      <c r="HO419" s="2" t="str">
        <f t="shared" si="32"/>
        <v/>
      </c>
      <c r="HP419" s="2" t="str">
        <f t="shared" ref="HP419:IE434" si="39">IFERROR(CF419-CF418,"")</f>
        <v/>
      </c>
      <c r="HQ419" s="2" t="str">
        <f t="shared" si="39"/>
        <v/>
      </c>
      <c r="HR419" s="2" t="str">
        <f t="shared" si="39"/>
        <v/>
      </c>
      <c r="HS419" s="2" t="str">
        <f t="shared" si="39"/>
        <v/>
      </c>
      <c r="HT419" s="2">
        <f t="shared" si="39"/>
        <v>0</v>
      </c>
      <c r="HU419" s="2" t="str">
        <f t="shared" si="39"/>
        <v/>
      </c>
      <c r="HV419" s="2">
        <f t="shared" si="39"/>
        <v>0</v>
      </c>
      <c r="HW419" s="2" t="str">
        <f t="shared" si="39"/>
        <v/>
      </c>
      <c r="HX419" s="2">
        <f t="shared" si="39"/>
        <v>0</v>
      </c>
      <c r="HY419" s="2">
        <f t="shared" si="39"/>
        <v>0</v>
      </c>
      <c r="HZ419" s="2" t="str">
        <f t="shared" si="39"/>
        <v/>
      </c>
      <c r="IA419" s="2" t="str">
        <f t="shared" si="39"/>
        <v/>
      </c>
      <c r="IB419" s="2">
        <f t="shared" si="39"/>
        <v>0</v>
      </c>
      <c r="IC419" s="2">
        <f t="shared" si="39"/>
        <v>0</v>
      </c>
      <c r="ID419" s="2">
        <f t="shared" si="39"/>
        <v>0</v>
      </c>
      <c r="IE419" s="2" t="str">
        <f t="shared" si="39"/>
        <v/>
      </c>
      <c r="IF419" s="2">
        <f t="shared" ref="IF419:IU434" si="40">IFERROR(CV419-CV418,"")</f>
        <v>0</v>
      </c>
      <c r="IG419" s="2" t="str">
        <f t="shared" si="40"/>
        <v/>
      </c>
      <c r="IH419" s="2">
        <f t="shared" si="40"/>
        <v>0</v>
      </c>
      <c r="II419" s="2">
        <f t="shared" si="40"/>
        <v>0</v>
      </c>
      <c r="IJ419" s="2" t="str">
        <f t="shared" si="40"/>
        <v/>
      </c>
      <c r="IK419" s="2">
        <f t="shared" si="40"/>
        <v>0</v>
      </c>
      <c r="IL419" s="2">
        <f t="shared" si="40"/>
        <v>0</v>
      </c>
      <c r="IM419" s="2" t="str">
        <f t="shared" si="40"/>
        <v/>
      </c>
      <c r="IN419" s="2">
        <f t="shared" si="40"/>
        <v>0</v>
      </c>
      <c r="IO419" s="2">
        <f t="shared" si="40"/>
        <v>0</v>
      </c>
      <c r="IP419" s="2">
        <f t="shared" si="40"/>
        <v>0</v>
      </c>
      <c r="IQ419" s="2">
        <f t="shared" si="40"/>
        <v>0</v>
      </c>
      <c r="IR419" s="2" t="str">
        <f t="shared" si="40"/>
        <v/>
      </c>
      <c r="IS419" s="2" t="str">
        <f t="shared" si="40"/>
        <v/>
      </c>
      <c r="IT419" s="2">
        <f t="shared" si="40"/>
        <v>0</v>
      </c>
      <c r="IU419" s="2">
        <f t="shared" si="40"/>
        <v>0</v>
      </c>
      <c r="IV419" s="2">
        <f t="shared" ref="IV419:JK434" si="41">IFERROR(DL419-DL418,"")</f>
        <v>0</v>
      </c>
      <c r="IW419" s="2">
        <f t="shared" si="41"/>
        <v>0</v>
      </c>
      <c r="IX419" s="2" t="str">
        <f t="shared" si="41"/>
        <v/>
      </c>
      <c r="IY419" s="2" t="str">
        <f t="shared" si="41"/>
        <v/>
      </c>
      <c r="IZ419" s="2" t="str">
        <f t="shared" si="41"/>
        <v/>
      </c>
      <c r="JA419" s="2">
        <f t="shared" si="41"/>
        <v>0</v>
      </c>
      <c r="JB419" s="2" t="str">
        <f t="shared" si="41"/>
        <v/>
      </c>
      <c r="JC419" s="2" t="str">
        <f t="shared" si="41"/>
        <v/>
      </c>
      <c r="JD419" s="2" t="str">
        <f t="shared" si="41"/>
        <v/>
      </c>
      <c r="JE419" s="2" t="str">
        <f t="shared" si="41"/>
        <v/>
      </c>
      <c r="JF419" s="2">
        <f t="shared" si="41"/>
        <v>0</v>
      </c>
      <c r="JG419" s="2" t="str">
        <f t="shared" si="41"/>
        <v/>
      </c>
      <c r="JH419" s="2">
        <f t="shared" si="41"/>
        <v>0</v>
      </c>
      <c r="JI419" s="2" t="str">
        <f t="shared" si="41"/>
        <v/>
      </c>
      <c r="JJ419" s="2">
        <f t="shared" si="41"/>
        <v>0</v>
      </c>
      <c r="JK419" s="2" t="str">
        <f t="shared" si="41"/>
        <v/>
      </c>
      <c r="JL419" s="2">
        <f t="shared" si="33"/>
        <v>0</v>
      </c>
      <c r="JM419" s="2">
        <f t="shared" si="22"/>
        <v>0</v>
      </c>
      <c r="JN419" s="2">
        <f t="shared" si="22"/>
        <v>0</v>
      </c>
      <c r="JO419" s="2" t="str">
        <f t="shared" si="22"/>
        <v/>
      </c>
      <c r="JP419" s="2" t="str">
        <f t="shared" si="22"/>
        <v/>
      </c>
      <c r="JQ419" s="2">
        <f t="shared" si="22"/>
        <v>0</v>
      </c>
      <c r="JR419" s="2" t="str">
        <f t="shared" si="22"/>
        <v/>
      </c>
      <c r="JS419" s="2" t="str">
        <f t="shared" si="28"/>
        <v/>
      </c>
      <c r="JX419" s="2">
        <v>1990</v>
      </c>
      <c r="JY419" s="2">
        <v>6</v>
      </c>
      <c r="JZ419" s="3">
        <f t="shared" si="23"/>
        <v>33054</v>
      </c>
      <c r="KA419" s="6" t="str">
        <f t="shared" si="29"/>
        <v/>
      </c>
      <c r="KB419" s="6" t="str">
        <f t="shared" si="29"/>
        <v/>
      </c>
      <c r="KC419" s="6" t="str">
        <f t="shared" si="29"/>
        <v/>
      </c>
      <c r="KD419" s="6" t="str">
        <f t="shared" si="29"/>
        <v/>
      </c>
      <c r="KE419" s="6" t="str">
        <f t="shared" si="29"/>
        <v/>
      </c>
      <c r="KF419" s="6" t="str">
        <f t="shared" si="29"/>
        <v/>
      </c>
      <c r="KG419" s="6" t="str">
        <f t="shared" si="29"/>
        <v/>
      </c>
      <c r="KH419" s="6" t="str">
        <f t="shared" si="29"/>
        <v/>
      </c>
      <c r="KI419" s="6" t="str">
        <f t="shared" si="29"/>
        <v/>
      </c>
      <c r="KJ419" s="6" t="str">
        <f t="shared" si="29"/>
        <v/>
      </c>
      <c r="KK419" s="6" t="str">
        <f t="shared" si="29"/>
        <v/>
      </c>
      <c r="KL419" s="6" t="str">
        <f t="shared" si="29"/>
        <v/>
      </c>
      <c r="KM419" s="6" t="str">
        <f t="shared" si="29"/>
        <v/>
      </c>
      <c r="KN419" s="6" t="str">
        <f t="shared" si="29"/>
        <v/>
      </c>
      <c r="KO419" s="6" t="str">
        <f t="shared" si="29"/>
        <v/>
      </c>
      <c r="KP419" s="6" t="str">
        <f t="shared" si="29"/>
        <v/>
      </c>
      <c r="KQ419" s="6" t="str">
        <f t="shared" ref="KQ419:LF434" si="42">IF(OR(FD419=0,            ISERROR(VALUE(FD419))                  ),"",IF(FD419&lt;0,FD419/$JU$414,FD419/$JV$414))</f>
        <v/>
      </c>
      <c r="KR419" s="6" t="str">
        <f t="shared" si="42"/>
        <v/>
      </c>
      <c r="KS419" s="6" t="str">
        <f t="shared" si="42"/>
        <v/>
      </c>
      <c r="KT419" s="6" t="str">
        <f t="shared" si="42"/>
        <v/>
      </c>
      <c r="KU419" s="6" t="str">
        <f t="shared" si="42"/>
        <v/>
      </c>
      <c r="KV419" s="6" t="str">
        <f t="shared" si="42"/>
        <v/>
      </c>
      <c r="KW419" s="6" t="str">
        <f t="shared" si="42"/>
        <v/>
      </c>
      <c r="KX419" s="6" t="str">
        <f t="shared" si="42"/>
        <v/>
      </c>
      <c r="KY419" s="6" t="str">
        <f t="shared" si="42"/>
        <v/>
      </c>
      <c r="KZ419" s="6" t="str">
        <f t="shared" si="42"/>
        <v/>
      </c>
      <c r="LA419" s="6" t="str">
        <f t="shared" si="42"/>
        <v/>
      </c>
      <c r="LB419" s="6" t="str">
        <f t="shared" si="42"/>
        <v/>
      </c>
      <c r="LC419" s="6" t="str">
        <f t="shared" si="42"/>
        <v/>
      </c>
      <c r="LD419" s="6" t="str">
        <f t="shared" si="42"/>
        <v/>
      </c>
      <c r="LE419" s="6" t="str">
        <f t="shared" si="42"/>
        <v/>
      </c>
      <c r="LF419" s="6" t="str">
        <f t="shared" si="42"/>
        <v/>
      </c>
      <c r="LG419" s="6" t="str">
        <f t="shared" ref="LG419:LV434" si="43">IF(OR(FT419=0,            ISERROR(VALUE(FT419))                  ),"",IF(FT419&lt;0,FT419/$JU$414,FT419/$JV$414))</f>
        <v/>
      </c>
      <c r="LH419" s="6" t="str">
        <f t="shared" si="43"/>
        <v/>
      </c>
      <c r="LI419" s="6" t="str">
        <f t="shared" si="43"/>
        <v/>
      </c>
      <c r="LJ419" s="6" t="str">
        <f t="shared" si="43"/>
        <v/>
      </c>
      <c r="LK419" s="6" t="str">
        <f t="shared" si="43"/>
        <v/>
      </c>
      <c r="LL419" s="6" t="str">
        <f t="shared" si="43"/>
        <v/>
      </c>
      <c r="LM419" s="6" t="str">
        <f t="shared" si="43"/>
        <v/>
      </c>
      <c r="LN419" s="6" t="str">
        <f t="shared" si="43"/>
        <v/>
      </c>
      <c r="LO419" s="6" t="str">
        <f t="shared" si="43"/>
        <v/>
      </c>
      <c r="LP419" s="6" t="str">
        <f t="shared" si="43"/>
        <v/>
      </c>
      <c r="LQ419" s="6" t="str">
        <f t="shared" si="43"/>
        <v/>
      </c>
      <c r="LR419" s="6" t="str">
        <f t="shared" si="43"/>
        <v/>
      </c>
      <c r="LS419" s="6" t="str">
        <f t="shared" si="43"/>
        <v/>
      </c>
      <c r="LT419" s="6" t="str">
        <f t="shared" si="43"/>
        <v/>
      </c>
      <c r="LU419" s="6" t="str">
        <f t="shared" si="43"/>
        <v/>
      </c>
      <c r="LV419" s="6" t="str">
        <f t="shared" si="43"/>
        <v/>
      </c>
      <c r="LW419" s="6" t="str">
        <f t="shared" ref="LW419:ML434" si="44">IF(OR(GJ419=0,            ISERROR(VALUE(GJ419))                  ),"",IF(GJ419&lt;0,GJ419/$JU$414,GJ419/$JV$414))</f>
        <v/>
      </c>
      <c r="LX419" s="6" t="str">
        <f t="shared" si="44"/>
        <v/>
      </c>
      <c r="LY419" s="6" t="str">
        <f t="shared" si="44"/>
        <v/>
      </c>
      <c r="LZ419" s="6" t="str">
        <f t="shared" si="44"/>
        <v/>
      </c>
      <c r="MA419" s="6" t="str">
        <f t="shared" si="44"/>
        <v/>
      </c>
      <c r="MB419" s="6" t="str">
        <f t="shared" si="44"/>
        <v/>
      </c>
      <c r="MC419" s="6" t="str">
        <f t="shared" si="44"/>
        <v/>
      </c>
      <c r="MD419" s="6" t="str">
        <f t="shared" si="44"/>
        <v/>
      </c>
      <c r="ME419" s="6" t="str">
        <f t="shared" si="44"/>
        <v/>
      </c>
      <c r="MF419" s="6" t="str">
        <f t="shared" si="44"/>
        <v/>
      </c>
      <c r="MG419" s="6" t="str">
        <f t="shared" si="44"/>
        <v/>
      </c>
      <c r="MH419" s="6" t="str">
        <f t="shared" si="44"/>
        <v/>
      </c>
      <c r="MI419" s="6" t="str">
        <f t="shared" si="44"/>
        <v/>
      </c>
      <c r="MJ419" s="6" t="str">
        <f t="shared" si="44"/>
        <v/>
      </c>
      <c r="MK419" s="6" t="str">
        <f t="shared" si="44"/>
        <v/>
      </c>
      <c r="ML419" s="6" t="str">
        <f t="shared" si="44"/>
        <v/>
      </c>
      <c r="MM419" s="6" t="str">
        <f t="shared" si="34"/>
        <v/>
      </c>
      <c r="MN419" s="6" t="str">
        <f t="shared" si="34"/>
        <v/>
      </c>
      <c r="MO419" s="6" t="str">
        <f t="shared" si="34"/>
        <v/>
      </c>
      <c r="MP419" s="6" t="str">
        <f t="shared" si="34"/>
        <v/>
      </c>
      <c r="MQ419" s="6" t="str">
        <f t="shared" si="34"/>
        <v/>
      </c>
      <c r="MR419" s="6" t="str">
        <f t="shared" si="34"/>
        <v/>
      </c>
      <c r="MS419" s="6" t="str">
        <f t="shared" si="34"/>
        <v/>
      </c>
      <c r="MT419" s="6" t="str">
        <f t="shared" si="34"/>
        <v/>
      </c>
      <c r="MU419" s="6" t="str">
        <f t="shared" si="34"/>
        <v/>
      </c>
      <c r="MV419" s="6" t="str">
        <f t="shared" si="34"/>
        <v/>
      </c>
      <c r="MW419" s="6" t="str">
        <f t="shared" si="34"/>
        <v/>
      </c>
      <c r="MX419" s="6" t="str">
        <f t="shared" si="34"/>
        <v/>
      </c>
      <c r="MY419" s="6" t="str">
        <f t="shared" si="34"/>
        <v/>
      </c>
      <c r="MZ419" s="6" t="str">
        <f t="shared" si="34"/>
        <v/>
      </c>
      <c r="NA419" s="6" t="str">
        <f t="shared" si="34"/>
        <v/>
      </c>
      <c r="NB419" s="6" t="str">
        <f t="shared" si="34"/>
        <v/>
      </c>
      <c r="NC419" s="6" t="str">
        <f t="shared" ref="NC419:NR434" si="45">IF(OR(HP419=0,            ISERROR(VALUE(HP419))                  ),"",IF(HP419&lt;0,HP419/$JU$414,HP419/$JV$414))</f>
        <v/>
      </c>
      <c r="ND419" s="6" t="str">
        <f t="shared" si="45"/>
        <v/>
      </c>
      <c r="NE419" s="6" t="str">
        <f t="shared" si="45"/>
        <v/>
      </c>
      <c r="NF419" s="6" t="str">
        <f t="shared" si="45"/>
        <v/>
      </c>
      <c r="NG419" s="6" t="str">
        <f t="shared" si="45"/>
        <v/>
      </c>
      <c r="NH419" s="6" t="str">
        <f t="shared" si="45"/>
        <v/>
      </c>
      <c r="NI419" s="6" t="str">
        <f t="shared" si="45"/>
        <v/>
      </c>
      <c r="NJ419" s="6" t="str">
        <f t="shared" si="45"/>
        <v/>
      </c>
      <c r="NK419" s="6" t="str">
        <f t="shared" si="45"/>
        <v/>
      </c>
      <c r="NL419" s="6" t="str">
        <f t="shared" si="45"/>
        <v/>
      </c>
      <c r="NM419" s="6" t="str">
        <f t="shared" si="45"/>
        <v/>
      </c>
      <c r="NN419" s="6" t="str">
        <f t="shared" si="45"/>
        <v/>
      </c>
      <c r="NO419" s="6" t="str">
        <f t="shared" si="45"/>
        <v/>
      </c>
      <c r="NP419" s="6" t="str">
        <f t="shared" si="45"/>
        <v/>
      </c>
      <c r="NQ419" s="6" t="str">
        <f t="shared" si="45"/>
        <v/>
      </c>
      <c r="NR419" s="6" t="str">
        <f t="shared" si="45"/>
        <v/>
      </c>
      <c r="NS419" s="6" t="str">
        <f t="shared" ref="NS419:OH434" si="46">IF(OR(IF419=0,            ISERROR(VALUE(IF419))                  ),"",IF(IF419&lt;0,IF419/$JU$414,IF419/$JV$414))</f>
        <v/>
      </c>
      <c r="NT419" s="6" t="str">
        <f t="shared" si="46"/>
        <v/>
      </c>
      <c r="NU419" s="6" t="str">
        <f t="shared" si="46"/>
        <v/>
      </c>
      <c r="NV419" s="6" t="str">
        <f t="shared" si="46"/>
        <v/>
      </c>
      <c r="NW419" s="6" t="str">
        <f t="shared" si="46"/>
        <v/>
      </c>
      <c r="NX419" s="6" t="str">
        <f t="shared" si="46"/>
        <v/>
      </c>
      <c r="NY419" s="6" t="str">
        <f t="shared" si="46"/>
        <v/>
      </c>
      <c r="NZ419" s="6" t="str">
        <f t="shared" si="46"/>
        <v/>
      </c>
      <c r="OA419" s="6" t="str">
        <f t="shared" si="46"/>
        <v/>
      </c>
      <c r="OB419" s="6" t="str">
        <f t="shared" si="46"/>
        <v/>
      </c>
      <c r="OC419" s="6" t="str">
        <f t="shared" si="46"/>
        <v/>
      </c>
      <c r="OD419" s="6" t="str">
        <f t="shared" si="46"/>
        <v/>
      </c>
      <c r="OE419" s="6" t="str">
        <f t="shared" si="46"/>
        <v/>
      </c>
      <c r="OF419" s="6" t="str">
        <f t="shared" si="46"/>
        <v/>
      </c>
      <c r="OG419" s="6" t="str">
        <f t="shared" si="46"/>
        <v/>
      </c>
      <c r="OH419" s="6" t="str">
        <f t="shared" si="46"/>
        <v/>
      </c>
      <c r="OI419" s="6" t="str">
        <f t="shared" ref="OI419:OX434" si="47">IF(OR(IV419=0,            ISERROR(VALUE(IV419))                  ),"",IF(IV419&lt;0,IV419/$JU$414,IV419/$JV$414))</f>
        <v/>
      </c>
      <c r="OJ419" s="6" t="str">
        <f t="shared" si="47"/>
        <v/>
      </c>
      <c r="OK419" s="6" t="str">
        <f t="shared" si="47"/>
        <v/>
      </c>
      <c r="OL419" s="6" t="str">
        <f t="shared" si="47"/>
        <v/>
      </c>
      <c r="OM419" s="6" t="str">
        <f t="shared" si="47"/>
        <v/>
      </c>
      <c r="ON419" s="6" t="str">
        <f t="shared" si="47"/>
        <v/>
      </c>
      <c r="OO419" s="6" t="str">
        <f t="shared" si="47"/>
        <v/>
      </c>
      <c r="OP419" s="6" t="str">
        <f t="shared" si="47"/>
        <v/>
      </c>
      <c r="OQ419" s="6" t="str">
        <f t="shared" si="47"/>
        <v/>
      </c>
      <c r="OR419" s="6" t="str">
        <f t="shared" si="47"/>
        <v/>
      </c>
      <c r="OS419" s="6" t="str">
        <f t="shared" si="47"/>
        <v/>
      </c>
      <c r="OT419" s="6" t="str">
        <f t="shared" si="47"/>
        <v/>
      </c>
      <c r="OU419" s="6" t="str">
        <f t="shared" si="47"/>
        <v/>
      </c>
      <c r="OV419" s="6" t="str">
        <f t="shared" si="47"/>
        <v/>
      </c>
      <c r="OW419" s="6" t="str">
        <f t="shared" si="47"/>
        <v/>
      </c>
      <c r="OX419" s="6" t="str">
        <f t="shared" si="47"/>
        <v/>
      </c>
      <c r="OY419" s="6" t="str">
        <f t="shared" si="35"/>
        <v/>
      </c>
      <c r="OZ419" s="6" t="str">
        <f t="shared" si="26"/>
        <v/>
      </c>
      <c r="PA419" s="6" t="str">
        <f t="shared" si="26"/>
        <v/>
      </c>
      <c r="PB419" s="6" t="str">
        <f t="shared" si="26"/>
        <v/>
      </c>
      <c r="PC419" s="6" t="str">
        <f t="shared" si="26"/>
        <v/>
      </c>
      <c r="PD419" s="6" t="str">
        <f t="shared" si="26"/>
        <v/>
      </c>
      <c r="PE419" s="6" t="str">
        <f t="shared" si="26"/>
        <v/>
      </c>
      <c r="PF419" s="6">
        <f t="shared" si="30"/>
        <v>0</v>
      </c>
      <c r="PG419" s="7">
        <f t="shared" si="31"/>
        <v>33054</v>
      </c>
    </row>
    <row r="420" spans="1:423" x14ac:dyDescent="0.4">
      <c r="A420" s="2">
        <v>1990</v>
      </c>
      <c r="B420" s="2">
        <v>7</v>
      </c>
      <c r="C420" s="3">
        <f t="shared" si="17"/>
        <v>33085</v>
      </c>
      <c r="D420" s="2" t="str">
        <f>IFERROR(AVERAGEIFS([1]LTV_average!$I$2:$I$26929,[1]LTV_average!$D$2:$D$26929,Stance!D$413,[1]LTV_average!$G$2:$G$26929,Stance!$A420,[1]LTV_average!$H$2:$H$26929,Stance!$B420),"")</f>
        <v/>
      </c>
      <c r="E420" s="2">
        <f>IFERROR(AVERAGEIFS([1]LTV_average!$I$2:$I$26929,[1]LTV_average!$D$2:$D$26929,Stance!E$413,[1]LTV_average!$G$2:$G$26929,Stance!$A420,[1]LTV_average!$H$2:$H$26929,Stance!$B420),"")</f>
        <v>100</v>
      </c>
      <c r="F420" s="2" t="str">
        <f>IFERROR(AVERAGEIFS([1]LTV_average!$I$2:$I$26929,[1]LTV_average!$D$2:$D$26929,Stance!F$413,[1]LTV_average!$G$2:$G$26929,Stance!$A420,[1]LTV_average!$H$2:$H$26929,Stance!$B420),"")</f>
        <v/>
      </c>
      <c r="G420" s="2" t="str">
        <f>IFERROR(AVERAGEIFS([1]LTV_average!$I$2:$I$26929,[1]LTV_average!$D$2:$D$26929,Stance!G$413,[1]LTV_average!$G$2:$G$26929,Stance!$A420,[1]LTV_average!$H$2:$H$26929,Stance!$B420),"")</f>
        <v/>
      </c>
      <c r="H420" s="2">
        <f>IFERROR(AVERAGEIFS([1]LTV_average!$I$2:$I$26929,[1]LTV_average!$D$2:$D$26929,Stance!H$413,[1]LTV_average!$G$2:$G$26929,Stance!$A420,[1]LTV_average!$H$2:$H$26929,Stance!$B420),"")</f>
        <v>100</v>
      </c>
      <c r="I420" s="2">
        <f>IFERROR(AVERAGEIFS([1]LTV_average!$I$2:$I$26929,[1]LTV_average!$D$2:$D$26929,Stance!I$413,[1]LTV_average!$G$2:$G$26929,Stance!$A420,[1]LTV_average!$H$2:$H$26929,Stance!$B420),"")</f>
        <v>100</v>
      </c>
      <c r="J420" s="2">
        <f>IFERROR(AVERAGEIFS([1]LTV_average!$I$2:$I$26929,[1]LTV_average!$D$2:$D$26929,Stance!J$413,[1]LTV_average!$G$2:$G$26929,Stance!$A420,[1]LTV_average!$H$2:$H$26929,Stance!$B420),"")</f>
        <v>100</v>
      </c>
      <c r="K420" s="2" t="str">
        <f>IFERROR(AVERAGEIFS([1]LTV_average!$I$2:$I$26929,[1]LTV_average!$D$2:$D$26929,Stance!K$413,[1]LTV_average!$G$2:$G$26929,Stance!$A420,[1]LTV_average!$H$2:$H$26929,Stance!$B420),"")</f>
        <v/>
      </c>
      <c r="L420" s="2" t="str">
        <f>IFERROR(AVERAGEIFS([1]LTV_average!$I$2:$I$26929,[1]LTV_average!$D$2:$D$26929,Stance!L$413,[1]LTV_average!$G$2:$G$26929,Stance!$A420,[1]LTV_average!$H$2:$H$26929,Stance!$B420),"")</f>
        <v/>
      </c>
      <c r="M420" s="2" t="str">
        <f>IFERROR(AVERAGEIFS([1]LTV_average!$I$2:$I$26929,[1]LTV_average!$D$2:$D$26929,Stance!M$413,[1]LTV_average!$G$2:$G$26929,Stance!$A420,[1]LTV_average!$H$2:$H$26929,Stance!$B420),"")</f>
        <v/>
      </c>
      <c r="N420" s="2">
        <f>IFERROR(AVERAGEIFS([1]LTV_average!$I$2:$I$26929,[1]LTV_average!$D$2:$D$26929,Stance!N$413,[1]LTV_average!$G$2:$G$26929,Stance!$A420,[1]LTV_average!$H$2:$H$26929,Stance!$B420),"")</f>
        <v>100</v>
      </c>
      <c r="O420" s="2" t="str">
        <f>IFERROR(AVERAGEIFS([1]LTV_average!$I$2:$I$26929,[1]LTV_average!$D$2:$D$26929,Stance!O$413,[1]LTV_average!$G$2:$G$26929,Stance!$A420,[1]LTV_average!$H$2:$H$26929,Stance!$B420),"")</f>
        <v/>
      </c>
      <c r="P420" s="2">
        <f>IFERROR(AVERAGEIFS([1]LTV_average!$I$2:$I$26929,[1]LTV_average!$D$2:$D$26929,Stance!P$413,[1]LTV_average!$G$2:$G$26929,Stance!$A420,[1]LTV_average!$H$2:$H$26929,Stance!$B420),"")</f>
        <v>100</v>
      </c>
      <c r="Q420" s="2" t="str">
        <f>IFERROR(AVERAGEIFS([1]LTV_average!$I$2:$I$26929,[1]LTV_average!$D$2:$D$26929,Stance!Q$413,[1]LTV_average!$G$2:$G$26929,Stance!$A420,[1]LTV_average!$H$2:$H$26929,Stance!$B420),"")</f>
        <v/>
      </c>
      <c r="R420" s="2" t="str">
        <f>IFERROR(AVERAGEIFS([1]LTV_average!$I$2:$I$26929,[1]LTV_average!$D$2:$D$26929,Stance!R$413,[1]LTV_average!$G$2:$G$26929,Stance!$A420,[1]LTV_average!$H$2:$H$26929,Stance!$B420),"")</f>
        <v/>
      </c>
      <c r="S420" s="2" t="str">
        <f>IFERROR(AVERAGEIFS([1]LTV_average!$I$2:$I$26929,[1]LTV_average!$D$2:$D$26929,Stance!S$413,[1]LTV_average!$G$2:$G$26929,Stance!$A420,[1]LTV_average!$H$2:$H$26929,Stance!$B420),"")</f>
        <v/>
      </c>
      <c r="T420" s="2" t="str">
        <f>IFERROR(AVERAGEIFS([1]LTV_average!$I$2:$I$26929,[1]LTV_average!$D$2:$D$26929,Stance!T$413,[1]LTV_average!$G$2:$G$26929,Stance!$A420,[1]LTV_average!$H$2:$H$26929,Stance!$B420),"")</f>
        <v/>
      </c>
      <c r="U420" s="2">
        <f>IFERROR(AVERAGEIFS([1]LTV_average!$I$2:$I$26929,[1]LTV_average!$D$2:$D$26929,Stance!U$413,[1]LTV_average!$G$2:$G$26929,Stance!$A420,[1]LTV_average!$H$2:$H$26929,Stance!$B420),"")</f>
        <v>100</v>
      </c>
      <c r="V420" s="2" t="str">
        <f>IFERROR(AVERAGEIFS([1]LTV_average!$I$2:$I$26929,[1]LTV_average!$D$2:$D$26929,Stance!V$413,[1]LTV_average!$G$2:$G$26929,Stance!$A420,[1]LTV_average!$H$2:$H$26929,Stance!$B420),"")</f>
        <v/>
      </c>
      <c r="W420" s="2" t="str">
        <f>IFERROR(AVERAGEIFS([1]LTV_average!$I$2:$I$26929,[1]LTV_average!$D$2:$D$26929,Stance!W$413,[1]LTV_average!$G$2:$G$26929,Stance!$A420,[1]LTV_average!$H$2:$H$26929,Stance!$B420),"")</f>
        <v/>
      </c>
      <c r="X420" s="2" t="str">
        <f>IFERROR(AVERAGEIFS([1]LTV_average!$I$2:$I$26929,[1]LTV_average!$D$2:$D$26929,Stance!X$413,[1]LTV_average!$G$2:$G$26929,Stance!$A420,[1]LTV_average!$H$2:$H$26929,Stance!$B420),"")</f>
        <v/>
      </c>
      <c r="Y420" s="2" t="str">
        <f>IFERROR(AVERAGEIFS([1]LTV_average!$I$2:$I$26929,[1]LTV_average!$D$2:$D$26929,Stance!Y$413,[1]LTV_average!$G$2:$G$26929,Stance!$A420,[1]LTV_average!$H$2:$H$26929,Stance!$B420),"")</f>
        <v/>
      </c>
      <c r="Z420" s="2" t="str">
        <f>IFERROR(AVERAGEIFS([1]LTV_average!$I$2:$I$26929,[1]LTV_average!$D$2:$D$26929,Stance!Z$413,[1]LTV_average!$G$2:$G$26929,Stance!$A420,[1]LTV_average!$H$2:$H$26929,Stance!$B420),"")</f>
        <v/>
      </c>
      <c r="AA420" s="2" t="str">
        <f>IFERROR(AVERAGEIFS([1]LTV_average!$I$2:$I$26929,[1]LTV_average!$D$2:$D$26929,Stance!AA$413,[1]LTV_average!$G$2:$G$26929,Stance!$A420,[1]LTV_average!$H$2:$H$26929,Stance!$B420),"")</f>
        <v/>
      </c>
      <c r="AB420" s="2">
        <f>IFERROR(AVERAGEIFS([1]LTV_average!$I$2:$I$26929,[1]LTV_average!$D$2:$D$26929,Stance!AB$413,[1]LTV_average!$G$2:$G$26929,Stance!$A420,[1]LTV_average!$H$2:$H$26929,Stance!$B420),"")</f>
        <v>100</v>
      </c>
      <c r="AC420" s="2" t="str">
        <f>IFERROR(AVERAGEIFS([1]LTV_average!$I$2:$I$26929,[1]LTV_average!$D$2:$D$26929,Stance!AC$413,[1]LTV_average!$G$2:$G$26929,Stance!$A420,[1]LTV_average!$H$2:$H$26929,Stance!$B420),"")</f>
        <v/>
      </c>
      <c r="AD420" s="2" t="str">
        <f>IFERROR(AVERAGEIFS([1]LTV_average!$I$2:$I$26929,[1]LTV_average!$D$2:$D$26929,Stance!AD$413,[1]LTV_average!$G$2:$G$26929,Stance!$A420,[1]LTV_average!$H$2:$H$26929,Stance!$B420),"")</f>
        <v/>
      </c>
      <c r="AE420" s="2">
        <f>IFERROR(AVERAGEIFS([1]LTV_average!$I$2:$I$26929,[1]LTV_average!$D$2:$D$26929,Stance!AE$413,[1]LTV_average!$G$2:$G$26929,Stance!$A420,[1]LTV_average!$H$2:$H$26929,Stance!$B420),"")</f>
        <v>100</v>
      </c>
      <c r="AF420" s="2">
        <f>IFERROR(AVERAGEIFS([1]LTV_average!$I$2:$I$26929,[1]LTV_average!$D$2:$D$26929,Stance!AF$413,[1]LTV_average!$G$2:$G$26929,Stance!$A420,[1]LTV_average!$H$2:$H$26929,Stance!$B420),"")</f>
        <v>100</v>
      </c>
      <c r="AG420" s="2" t="str">
        <f>IFERROR(AVERAGEIFS([1]LTV_average!$I$2:$I$26929,[1]LTV_average!$D$2:$D$26929,Stance!AG$413,[1]LTV_average!$G$2:$G$26929,Stance!$A420,[1]LTV_average!$H$2:$H$26929,Stance!$B420),"")</f>
        <v/>
      </c>
      <c r="AH420" s="2" t="str">
        <f>IFERROR(AVERAGEIFS([1]LTV_average!$I$2:$I$26929,[1]LTV_average!$D$2:$D$26929,Stance!AH$413,[1]LTV_average!$G$2:$G$26929,Stance!$A420,[1]LTV_average!$H$2:$H$26929,Stance!$B420),"")</f>
        <v/>
      </c>
      <c r="AI420" s="2" t="str">
        <f>IFERROR(AVERAGEIFS([1]LTV_average!$I$2:$I$26929,[1]LTV_average!$D$2:$D$26929,Stance!AI$413,[1]LTV_average!$G$2:$G$26929,Stance!$A420,[1]LTV_average!$H$2:$H$26929,Stance!$B420),"")</f>
        <v/>
      </c>
      <c r="AJ420" s="2">
        <f>IFERROR(AVERAGEIFS([1]LTV_average!$I$2:$I$26929,[1]LTV_average!$D$2:$D$26929,Stance!AJ$413,[1]LTV_average!$G$2:$G$26929,Stance!$A420,[1]LTV_average!$H$2:$H$26929,Stance!$B420),"")</f>
        <v>100</v>
      </c>
      <c r="AK420" s="2">
        <f>IFERROR(AVERAGEIFS([1]LTV_average!$I$2:$I$26929,[1]LTV_average!$D$2:$D$26929,Stance!AK$413,[1]LTV_average!$G$2:$G$26929,Stance!$A420,[1]LTV_average!$H$2:$H$26929,Stance!$B420),"")</f>
        <v>106.6666666666667</v>
      </c>
      <c r="AL420" s="2">
        <f>IFERROR(AVERAGEIFS([1]LTV_average!$I$2:$I$26929,[1]LTV_average!$D$2:$D$26929,Stance!AL$413,[1]LTV_average!$G$2:$G$26929,Stance!$A420,[1]LTV_average!$H$2:$H$26929,Stance!$B420),"")</f>
        <v>100</v>
      </c>
      <c r="AM420" s="2">
        <f>IFERROR(AVERAGEIFS([1]LTV_average!$I$2:$I$26929,[1]LTV_average!$D$2:$D$26929,Stance!AM$413,[1]LTV_average!$G$2:$G$26929,Stance!$A420,[1]LTV_average!$H$2:$H$26929,Stance!$B420),"")</f>
        <v>100</v>
      </c>
      <c r="AN420" s="2" t="str">
        <f>IFERROR(AVERAGEIFS([1]LTV_average!$I$2:$I$26929,[1]LTV_average!$D$2:$D$26929,Stance!AN$413,[1]LTV_average!$G$2:$G$26929,Stance!$A420,[1]LTV_average!$H$2:$H$26929,Stance!$B420),"")</f>
        <v/>
      </c>
      <c r="AO420" s="2" t="str">
        <f>IFERROR(AVERAGEIFS([1]LTV_average!$I$2:$I$26929,[1]LTV_average!$D$2:$D$26929,Stance!AO$413,[1]LTV_average!$G$2:$G$26929,Stance!$A420,[1]LTV_average!$H$2:$H$26929,Stance!$B420),"")</f>
        <v/>
      </c>
      <c r="AP420" s="2" t="str">
        <f>IFERROR(AVERAGEIFS([1]LTV_average!$I$2:$I$26929,[1]LTV_average!$D$2:$D$26929,Stance!AP$413,[1]LTV_average!$G$2:$G$26929,Stance!$A420,[1]LTV_average!$H$2:$H$26929,Stance!$B420),"")</f>
        <v/>
      </c>
      <c r="AQ420" s="2">
        <f>IFERROR(AVERAGEIFS([1]LTV_average!$I$2:$I$26929,[1]LTV_average!$D$2:$D$26929,Stance!AQ$413,[1]LTV_average!$G$2:$G$26929,Stance!$A420,[1]LTV_average!$H$2:$H$26929,Stance!$B420),"")</f>
        <v>100</v>
      </c>
      <c r="AR420" s="2">
        <f>IFERROR(AVERAGEIFS([1]LTV_average!$I$2:$I$26929,[1]LTV_average!$D$2:$D$26929,Stance!AR$413,[1]LTV_average!$G$2:$G$26929,Stance!$A420,[1]LTV_average!$H$2:$H$26929,Stance!$B420),"")</f>
        <v>100</v>
      </c>
      <c r="AS420" s="2" t="str">
        <f>IFERROR(AVERAGEIFS([1]LTV_average!$I$2:$I$26929,[1]LTV_average!$D$2:$D$26929,Stance!AS$413,[1]LTV_average!$G$2:$G$26929,Stance!$A420,[1]LTV_average!$H$2:$H$26929,Stance!$B420),"")</f>
        <v/>
      </c>
      <c r="AT420" s="2">
        <f>IFERROR(AVERAGEIFS([1]LTV_average!$I$2:$I$26929,[1]LTV_average!$D$2:$D$26929,Stance!AT$413,[1]LTV_average!$G$2:$G$26929,Stance!$A420,[1]LTV_average!$H$2:$H$26929,Stance!$B420),"")</f>
        <v>100</v>
      </c>
      <c r="AU420" s="2" t="str">
        <f>IFERROR(AVERAGEIFS([1]LTV_average!$I$2:$I$26929,[1]LTV_average!$D$2:$D$26929,Stance!AU$413,[1]LTV_average!$G$2:$G$26929,Stance!$A420,[1]LTV_average!$H$2:$H$26929,Stance!$B420),"")</f>
        <v/>
      </c>
      <c r="AV420" s="2">
        <f>IFERROR(AVERAGEIFS([1]LTV_average!$I$2:$I$26929,[1]LTV_average!$D$2:$D$26929,Stance!AV$413,[1]LTV_average!$G$2:$G$26929,Stance!$A420,[1]LTV_average!$H$2:$H$26929,Stance!$B420),"")</f>
        <v>100</v>
      </c>
      <c r="AW420" s="2">
        <f>IFERROR(AVERAGEIFS([1]LTV_average!$I$2:$I$26929,[1]LTV_average!$D$2:$D$26929,Stance!AW$413,[1]LTV_average!$G$2:$G$26929,Stance!$A420,[1]LTV_average!$H$2:$H$26929,Stance!$B420),"")</f>
        <v>100</v>
      </c>
      <c r="AX420" s="2" t="str">
        <f>IFERROR(AVERAGEIFS([1]LTV_average!$I$2:$I$26929,[1]LTV_average!$D$2:$D$26929,Stance!AX$413,[1]LTV_average!$G$2:$G$26929,Stance!$A420,[1]LTV_average!$H$2:$H$26929,Stance!$B420),"")</f>
        <v/>
      </c>
      <c r="AY420" s="2" t="str">
        <f>IFERROR(AVERAGEIFS([1]LTV_average!$I$2:$I$26929,[1]LTV_average!$D$2:$D$26929,Stance!AY$413,[1]LTV_average!$G$2:$G$26929,Stance!$A420,[1]LTV_average!$H$2:$H$26929,Stance!$B420),"")</f>
        <v/>
      </c>
      <c r="AZ420" s="2" t="str">
        <f>IFERROR(AVERAGEIFS([1]LTV_average!$I$2:$I$26929,[1]LTV_average!$D$2:$D$26929,Stance!AZ$413,[1]LTV_average!$G$2:$G$26929,Stance!$A420,[1]LTV_average!$H$2:$H$26929,Stance!$B420),"")</f>
        <v/>
      </c>
      <c r="BA420" s="2">
        <f>IFERROR(AVERAGEIFS([1]LTV_average!$I$2:$I$26929,[1]LTV_average!$D$2:$D$26929,Stance!BA$413,[1]LTV_average!$G$2:$G$26929,Stance!$A420,[1]LTV_average!$H$2:$H$26929,Stance!$B420),"")</f>
        <v>100</v>
      </c>
      <c r="BB420" s="2" t="str">
        <f>IFERROR(AVERAGEIFS([1]LTV_average!$I$2:$I$26929,[1]LTV_average!$D$2:$D$26929,Stance!BB$413,[1]LTV_average!$G$2:$G$26929,Stance!$A420,[1]LTV_average!$H$2:$H$26929,Stance!$B420),"")</f>
        <v/>
      </c>
      <c r="BC420" s="2">
        <f>IFERROR(AVERAGEIFS([1]LTV_average!$I$2:$I$26929,[1]LTV_average!$D$2:$D$26929,Stance!BC$413,[1]LTV_average!$G$2:$G$26929,Stance!$A420,[1]LTV_average!$H$2:$H$26929,Stance!$B420),"")</f>
        <v>100</v>
      </c>
      <c r="BD420" s="2" t="str">
        <f>IFERROR(AVERAGEIFS([1]LTV_average!$I$2:$I$26929,[1]LTV_average!$D$2:$D$26929,Stance!BD$413,[1]LTV_average!$G$2:$G$26929,Stance!$A420,[1]LTV_average!$H$2:$H$26929,Stance!$B420),"")</f>
        <v/>
      </c>
      <c r="BE420" s="2">
        <f>IFERROR(AVERAGEIFS([1]LTV_average!$I$2:$I$26929,[1]LTV_average!$D$2:$D$26929,Stance!BE$413,[1]LTV_average!$G$2:$G$26929,Stance!$A420,[1]LTV_average!$H$2:$H$26929,Stance!$B420),"")</f>
        <v>100</v>
      </c>
      <c r="BF420" s="2" t="str">
        <f>IFERROR(AVERAGEIFS([1]LTV_average!$I$2:$I$26929,[1]LTV_average!$D$2:$D$26929,Stance!BF$413,[1]LTV_average!$G$2:$G$26929,Stance!$A420,[1]LTV_average!$H$2:$H$26929,Stance!$B420),"")</f>
        <v/>
      </c>
      <c r="BG420" s="2">
        <f>IFERROR(AVERAGEIFS([1]LTV_average!$I$2:$I$26929,[1]LTV_average!$D$2:$D$26929,Stance!BG$413,[1]LTV_average!$G$2:$G$26929,Stance!$A420,[1]LTV_average!$H$2:$H$26929,Stance!$B420),"")</f>
        <v>100</v>
      </c>
      <c r="BH420" s="2">
        <f>IFERROR(AVERAGEIFS([1]LTV_average!$I$2:$I$26929,[1]LTV_average!$D$2:$D$26929,Stance!BH$413,[1]LTV_average!$G$2:$G$26929,Stance!$A420,[1]LTV_average!$H$2:$H$26929,Stance!$B420),"")</f>
        <v>100</v>
      </c>
      <c r="BI420" s="2">
        <f>IFERROR(AVERAGEIFS([1]LTV_average!$I$2:$I$26929,[1]LTV_average!$D$2:$D$26929,Stance!BI$413,[1]LTV_average!$G$2:$G$26929,Stance!$A420,[1]LTV_average!$H$2:$H$26929,Stance!$B420),"")</f>
        <v>100</v>
      </c>
      <c r="BJ420" s="2">
        <f>IFERROR(AVERAGEIFS([1]LTV_average!$I$2:$I$26929,[1]LTV_average!$D$2:$D$26929,Stance!BJ$413,[1]LTV_average!$G$2:$G$26929,Stance!$A420,[1]LTV_average!$H$2:$H$26929,Stance!$B420),"")</f>
        <v>100</v>
      </c>
      <c r="BK420" s="2">
        <f>IFERROR(AVERAGEIFS([1]LTV_average!$I$2:$I$26929,[1]LTV_average!$D$2:$D$26929,Stance!BK$413,[1]LTV_average!$G$2:$G$26929,Stance!$A420,[1]LTV_average!$H$2:$H$26929,Stance!$B420),"")</f>
        <v>100</v>
      </c>
      <c r="BL420" s="2" t="str">
        <f>IFERROR(AVERAGEIFS([1]LTV_average!$I$2:$I$26929,[1]LTV_average!$D$2:$D$26929,Stance!BL$413,[1]LTV_average!$G$2:$G$26929,Stance!$A420,[1]LTV_average!$H$2:$H$26929,Stance!$B420),"")</f>
        <v/>
      </c>
      <c r="BM420" s="2">
        <f>IFERROR(AVERAGEIFS([1]LTV_average!$I$2:$I$26929,[1]LTV_average!$D$2:$D$26929,Stance!BM$413,[1]LTV_average!$G$2:$G$26929,Stance!$A420,[1]LTV_average!$H$2:$H$26929,Stance!$B420),"")</f>
        <v>100</v>
      </c>
      <c r="BN420" s="2" t="str">
        <f>IFERROR(AVERAGEIFS([1]LTV_average!$I$2:$I$26929,[1]LTV_average!$D$2:$D$26929,Stance!BN$413,[1]LTV_average!$G$2:$G$26929,Stance!$A420,[1]LTV_average!$H$2:$H$26929,Stance!$B420),"")</f>
        <v/>
      </c>
      <c r="BO420" s="2" t="str">
        <f>IFERROR(AVERAGEIFS([1]LTV_average!$I$2:$I$26929,[1]LTV_average!$D$2:$D$26929,Stance!BO$413,[1]LTV_average!$G$2:$G$26929,Stance!$A420,[1]LTV_average!$H$2:$H$26929,Stance!$B420),"")</f>
        <v/>
      </c>
      <c r="BP420" s="2">
        <f>IFERROR(AVERAGEIFS([1]LTV_average!$I$2:$I$26929,[1]LTV_average!$D$2:$D$26929,Stance!BP$413,[1]LTV_average!$G$2:$G$26929,Stance!$A420,[1]LTV_average!$H$2:$H$26929,Stance!$B420),"")</f>
        <v>100</v>
      </c>
      <c r="BQ420" s="2" t="str">
        <f>IFERROR(AVERAGEIFS([1]LTV_average!$I$2:$I$26929,[1]LTV_average!$D$2:$D$26929,Stance!BQ$413,[1]LTV_average!$G$2:$G$26929,Stance!$A420,[1]LTV_average!$H$2:$H$26929,Stance!$B420),"")</f>
        <v/>
      </c>
      <c r="BR420" s="2" t="str">
        <f>IFERROR(AVERAGEIFS([1]LTV_average!$I$2:$I$26929,[1]LTV_average!$D$2:$D$26929,Stance!BR$413,[1]LTV_average!$G$2:$G$26929,Stance!$A420,[1]LTV_average!$H$2:$H$26929,Stance!$B420),"")</f>
        <v/>
      </c>
      <c r="BS420" s="2" t="str">
        <f>IFERROR(AVERAGEIFS([1]LTV_average!$I$2:$I$26929,[1]LTV_average!$D$2:$D$26929,Stance!BS$413,[1]LTV_average!$G$2:$G$26929,Stance!$A420,[1]LTV_average!$H$2:$H$26929,Stance!$B420),"")</f>
        <v/>
      </c>
      <c r="BT420" s="2" t="str">
        <f>IFERROR(AVERAGEIFS([1]LTV_average!$I$2:$I$26929,[1]LTV_average!$D$2:$D$26929,Stance!BT$413,[1]LTV_average!$G$2:$G$26929,Stance!$A420,[1]LTV_average!$H$2:$H$26929,Stance!$B420),"")</f>
        <v/>
      </c>
      <c r="BU420" s="2" t="str">
        <f>IFERROR(AVERAGEIFS([1]LTV_average!$I$2:$I$26929,[1]LTV_average!$D$2:$D$26929,Stance!BU$413,[1]LTV_average!$G$2:$G$26929,Stance!$A420,[1]LTV_average!$H$2:$H$26929,Stance!$B420),"")</f>
        <v/>
      </c>
      <c r="BV420" s="2">
        <f>IFERROR(AVERAGEIFS([1]LTV_average!$I$2:$I$26929,[1]LTV_average!$D$2:$D$26929,Stance!BV$413,[1]LTV_average!$G$2:$G$26929,Stance!$A420,[1]LTV_average!$H$2:$H$26929,Stance!$B420),"")</f>
        <v>100</v>
      </c>
      <c r="BW420" s="2" t="str">
        <f>IFERROR(AVERAGEIFS([1]LTV_average!$I$2:$I$26929,[1]LTV_average!$D$2:$D$26929,Stance!BW$413,[1]LTV_average!$G$2:$G$26929,Stance!$A420,[1]LTV_average!$H$2:$H$26929,Stance!$B420),"")</f>
        <v/>
      </c>
      <c r="BX420" s="2" t="str">
        <f>IFERROR(AVERAGEIFS([1]LTV_average!$I$2:$I$26929,[1]LTV_average!$D$2:$D$26929,Stance!BX$413,[1]LTV_average!$G$2:$G$26929,Stance!$A420,[1]LTV_average!$H$2:$H$26929,Stance!$B420),"")</f>
        <v/>
      </c>
      <c r="BY420" s="2">
        <f>IFERROR(AVERAGEIFS([1]LTV_average!$I$2:$I$26929,[1]LTV_average!$D$2:$D$26929,Stance!BY$413,[1]LTV_average!$G$2:$G$26929,Stance!$A420,[1]LTV_average!$H$2:$H$26929,Stance!$B420),"")</f>
        <v>100</v>
      </c>
      <c r="BZ420" s="2" t="str">
        <f>IFERROR(AVERAGEIFS([1]LTV_average!$I$2:$I$26929,[1]LTV_average!$D$2:$D$26929,Stance!BZ$413,[1]LTV_average!$G$2:$G$26929,Stance!$A420,[1]LTV_average!$H$2:$H$26929,Stance!$B420),"")</f>
        <v/>
      </c>
      <c r="CA420" s="2" t="str">
        <f>IFERROR(AVERAGEIFS([1]LTV_average!$I$2:$I$26929,[1]LTV_average!$D$2:$D$26929,Stance!CA$413,[1]LTV_average!$G$2:$G$26929,Stance!$A420,[1]LTV_average!$H$2:$H$26929,Stance!$B420),"")</f>
        <v/>
      </c>
      <c r="CB420" s="2">
        <f>IFERROR(AVERAGEIFS([1]LTV_average!$I$2:$I$26929,[1]LTV_average!$D$2:$D$26929,Stance!CB$413,[1]LTV_average!$G$2:$G$26929,Stance!$A420,[1]LTV_average!$H$2:$H$26929,Stance!$B420),"")</f>
        <v>100</v>
      </c>
      <c r="CC420" s="2">
        <f>IFERROR(AVERAGEIFS([1]LTV_average!$I$2:$I$26929,[1]LTV_average!$D$2:$D$26929,Stance!CC$413,[1]LTV_average!$G$2:$G$26929,Stance!$A420,[1]LTV_average!$H$2:$H$26929,Stance!$B420),"")</f>
        <v>100</v>
      </c>
      <c r="CD420" s="2">
        <f>IFERROR(AVERAGEIFS([1]LTV_average!$I$2:$I$26929,[1]LTV_average!$D$2:$D$26929,Stance!CD$413,[1]LTV_average!$G$2:$G$26929,Stance!$A420,[1]LTV_average!$H$2:$H$26929,Stance!$B420),"")</f>
        <v>100</v>
      </c>
      <c r="CE420" s="2" t="str">
        <f>IFERROR(AVERAGEIFS([1]LTV_average!$I$2:$I$26929,[1]LTV_average!$D$2:$D$26929,Stance!CE$413,[1]LTV_average!$G$2:$G$26929,Stance!$A420,[1]LTV_average!$H$2:$H$26929,Stance!$B420),"")</f>
        <v/>
      </c>
      <c r="CF420" s="2" t="str">
        <f>IFERROR(AVERAGEIFS([1]LTV_average!$I$2:$I$26929,[1]LTV_average!$D$2:$D$26929,Stance!CF$413,[1]LTV_average!$G$2:$G$26929,Stance!$A420,[1]LTV_average!$H$2:$H$26929,Stance!$B420),"")</f>
        <v/>
      </c>
      <c r="CG420" s="2" t="str">
        <f>IFERROR(AVERAGEIFS([1]LTV_average!$I$2:$I$26929,[1]LTV_average!$D$2:$D$26929,Stance!CG$413,[1]LTV_average!$G$2:$G$26929,Stance!$A420,[1]LTV_average!$H$2:$H$26929,Stance!$B420),"")</f>
        <v/>
      </c>
      <c r="CH420" s="2" t="str">
        <f>IFERROR(AVERAGEIFS([1]LTV_average!$I$2:$I$26929,[1]LTV_average!$D$2:$D$26929,Stance!CH$413,[1]LTV_average!$G$2:$G$26929,Stance!$A420,[1]LTV_average!$H$2:$H$26929,Stance!$B420),"")</f>
        <v/>
      </c>
      <c r="CI420" s="2" t="str">
        <f>IFERROR(AVERAGEIFS([1]LTV_average!$I$2:$I$26929,[1]LTV_average!$D$2:$D$26929,Stance!CI$413,[1]LTV_average!$G$2:$G$26929,Stance!$A420,[1]LTV_average!$H$2:$H$26929,Stance!$B420),"")</f>
        <v/>
      </c>
      <c r="CJ420" s="2">
        <f>IFERROR(AVERAGEIFS([1]LTV_average!$I$2:$I$26929,[1]LTV_average!$D$2:$D$26929,Stance!CJ$413,[1]LTV_average!$G$2:$G$26929,Stance!$A420,[1]LTV_average!$H$2:$H$26929,Stance!$B420),"")</f>
        <v>100</v>
      </c>
      <c r="CK420" s="2" t="str">
        <f>IFERROR(AVERAGEIFS([1]LTV_average!$I$2:$I$26929,[1]LTV_average!$D$2:$D$26929,Stance!CK$413,[1]LTV_average!$G$2:$G$26929,Stance!$A420,[1]LTV_average!$H$2:$H$26929,Stance!$B420),"")</f>
        <v/>
      </c>
      <c r="CL420" s="2">
        <f>IFERROR(AVERAGEIFS([1]LTV_average!$I$2:$I$26929,[1]LTV_average!$D$2:$D$26929,Stance!CL$413,[1]LTV_average!$G$2:$G$26929,Stance!$A420,[1]LTV_average!$H$2:$H$26929,Stance!$B420),"")</f>
        <v>100</v>
      </c>
      <c r="CM420" s="2" t="str">
        <f>IFERROR(AVERAGEIFS([1]LTV_average!$I$2:$I$26929,[1]LTV_average!$D$2:$D$26929,Stance!CM$413,[1]LTV_average!$G$2:$G$26929,Stance!$A420,[1]LTV_average!$H$2:$H$26929,Stance!$B420),"")</f>
        <v/>
      </c>
      <c r="CN420" s="2">
        <f>IFERROR(AVERAGEIFS([1]LTV_average!$I$2:$I$26929,[1]LTV_average!$D$2:$D$26929,Stance!CN$413,[1]LTV_average!$G$2:$G$26929,Stance!$A420,[1]LTV_average!$H$2:$H$26929,Stance!$B420),"")</f>
        <v>100</v>
      </c>
      <c r="CO420" s="2">
        <f>IFERROR(AVERAGEIFS([1]LTV_average!$I$2:$I$26929,[1]LTV_average!$D$2:$D$26929,Stance!CO$413,[1]LTV_average!$G$2:$G$26929,Stance!$A420,[1]LTV_average!$H$2:$H$26929,Stance!$B420),"")</f>
        <v>100</v>
      </c>
      <c r="CP420" s="2" t="str">
        <f>IFERROR(AVERAGEIFS([1]LTV_average!$I$2:$I$26929,[1]LTV_average!$D$2:$D$26929,Stance!CP$413,[1]LTV_average!$G$2:$G$26929,Stance!$A420,[1]LTV_average!$H$2:$H$26929,Stance!$B420),"")</f>
        <v/>
      </c>
      <c r="CQ420" s="2" t="str">
        <f>IFERROR(AVERAGEIFS([1]LTV_average!$I$2:$I$26929,[1]LTV_average!$D$2:$D$26929,Stance!CQ$413,[1]LTV_average!$G$2:$G$26929,Stance!$A420,[1]LTV_average!$H$2:$H$26929,Stance!$B420),"")</f>
        <v/>
      </c>
      <c r="CR420" s="2">
        <f>IFERROR(AVERAGEIFS([1]LTV_average!$I$2:$I$26929,[1]LTV_average!$D$2:$D$26929,Stance!CR$413,[1]LTV_average!$G$2:$G$26929,Stance!$A420,[1]LTV_average!$H$2:$H$26929,Stance!$B420),"")</f>
        <v>100</v>
      </c>
      <c r="CS420" s="2">
        <f>IFERROR(AVERAGEIFS([1]LTV_average!$I$2:$I$26929,[1]LTV_average!$D$2:$D$26929,Stance!CS$413,[1]LTV_average!$G$2:$G$26929,Stance!$A420,[1]LTV_average!$H$2:$H$26929,Stance!$B420),"")</f>
        <v>110</v>
      </c>
      <c r="CT420" s="2">
        <f>IFERROR(AVERAGEIFS([1]LTV_average!$I$2:$I$26929,[1]LTV_average!$D$2:$D$26929,Stance!CT$413,[1]LTV_average!$G$2:$G$26929,Stance!$A420,[1]LTV_average!$H$2:$H$26929,Stance!$B420),"")</f>
        <v>100</v>
      </c>
      <c r="CU420" s="2" t="str">
        <f>IFERROR(AVERAGEIFS([1]LTV_average!$I$2:$I$26929,[1]LTV_average!$D$2:$D$26929,Stance!CU$413,[1]LTV_average!$G$2:$G$26929,Stance!$A420,[1]LTV_average!$H$2:$H$26929,Stance!$B420),"")</f>
        <v/>
      </c>
      <c r="CV420" s="2">
        <f>IFERROR(AVERAGEIFS([1]LTV_average!$I$2:$I$26929,[1]LTV_average!$D$2:$D$26929,Stance!CV$413,[1]LTV_average!$G$2:$G$26929,Stance!$A420,[1]LTV_average!$H$2:$H$26929,Stance!$B420),"")</f>
        <v>100</v>
      </c>
      <c r="CW420" s="2" t="str">
        <f>IFERROR(AVERAGEIFS([1]LTV_average!$I$2:$I$26929,[1]LTV_average!$D$2:$D$26929,Stance!CW$413,[1]LTV_average!$G$2:$G$26929,Stance!$A420,[1]LTV_average!$H$2:$H$26929,Stance!$B420),"")</f>
        <v/>
      </c>
      <c r="CX420" s="2">
        <f>IFERROR(AVERAGEIFS([1]LTV_average!$I$2:$I$26929,[1]LTV_average!$D$2:$D$26929,Stance!CX$413,[1]LTV_average!$G$2:$G$26929,Stance!$A420,[1]LTV_average!$H$2:$H$26929,Stance!$B420),"")</f>
        <v>100</v>
      </c>
      <c r="CY420" s="2">
        <f>IFERROR(AVERAGEIFS([1]LTV_average!$I$2:$I$26929,[1]LTV_average!$D$2:$D$26929,Stance!CY$413,[1]LTV_average!$G$2:$G$26929,Stance!$A420,[1]LTV_average!$H$2:$H$26929,Stance!$B420),"")</f>
        <v>70</v>
      </c>
      <c r="CZ420" s="2" t="str">
        <f>IFERROR(AVERAGEIFS([1]LTV_average!$I$2:$I$26929,[1]LTV_average!$D$2:$D$26929,Stance!CZ$413,[1]LTV_average!$G$2:$G$26929,Stance!$A420,[1]LTV_average!$H$2:$H$26929,Stance!$B420),"")</f>
        <v/>
      </c>
      <c r="DA420" s="2">
        <f>IFERROR(AVERAGEIFS([1]LTV_average!$I$2:$I$26929,[1]LTV_average!$D$2:$D$26929,Stance!DA$413,[1]LTV_average!$G$2:$G$26929,Stance!$A420,[1]LTV_average!$H$2:$H$26929,Stance!$B420),"")</f>
        <v>100</v>
      </c>
      <c r="DB420" s="2">
        <f>IFERROR(AVERAGEIFS([1]LTV_average!$I$2:$I$26929,[1]LTV_average!$D$2:$D$26929,Stance!DB$413,[1]LTV_average!$G$2:$G$26929,Stance!$A420,[1]LTV_average!$H$2:$H$26929,Stance!$B420),"")</f>
        <v>100</v>
      </c>
      <c r="DC420" s="2" t="str">
        <f>IFERROR(AVERAGEIFS([1]LTV_average!$I$2:$I$26929,[1]LTV_average!$D$2:$D$26929,Stance!DC$413,[1]LTV_average!$G$2:$G$26929,Stance!$A420,[1]LTV_average!$H$2:$H$26929,Stance!$B420),"")</f>
        <v/>
      </c>
      <c r="DD420" s="2">
        <f>IFERROR(AVERAGEIFS([1]LTV_average!$I$2:$I$26929,[1]LTV_average!$D$2:$D$26929,Stance!DD$413,[1]LTV_average!$G$2:$G$26929,Stance!$A420,[1]LTV_average!$H$2:$H$26929,Stance!$B420),"")</f>
        <v>100</v>
      </c>
      <c r="DE420" s="2">
        <f>IFERROR(AVERAGEIFS([1]LTV_average!$I$2:$I$26929,[1]LTV_average!$D$2:$D$26929,Stance!DE$413,[1]LTV_average!$G$2:$G$26929,Stance!$A420,[1]LTV_average!$H$2:$H$26929,Stance!$B420),"")</f>
        <v>100</v>
      </c>
      <c r="DF420" s="2">
        <f>IFERROR(AVERAGEIFS([1]LTV_average!$I$2:$I$26929,[1]LTV_average!$D$2:$D$26929,Stance!DF$413,[1]LTV_average!$G$2:$G$26929,Stance!$A420,[1]LTV_average!$H$2:$H$26929,Stance!$B420),"")</f>
        <v>100</v>
      </c>
      <c r="DG420" s="2">
        <f>IFERROR(AVERAGEIFS([1]LTV_average!$I$2:$I$26929,[1]LTV_average!$D$2:$D$26929,Stance!DG$413,[1]LTV_average!$G$2:$G$26929,Stance!$A420,[1]LTV_average!$H$2:$H$26929,Stance!$B420),"")</f>
        <v>100</v>
      </c>
      <c r="DH420" s="2" t="str">
        <f>IFERROR(AVERAGEIFS([1]LTV_average!$I$2:$I$26929,[1]LTV_average!$D$2:$D$26929,Stance!DH$413,[1]LTV_average!$G$2:$G$26929,Stance!$A420,[1]LTV_average!$H$2:$H$26929,Stance!$B420),"")</f>
        <v/>
      </c>
      <c r="DI420" s="2" t="str">
        <f>IFERROR(AVERAGEIFS([1]LTV_average!$I$2:$I$26929,[1]LTV_average!$D$2:$D$26929,Stance!DI$413,[1]LTV_average!$G$2:$G$26929,Stance!$A420,[1]LTV_average!$H$2:$H$26929,Stance!$B420),"")</f>
        <v/>
      </c>
      <c r="DJ420" s="2">
        <f>IFERROR(AVERAGEIFS([1]LTV_average!$I$2:$I$26929,[1]LTV_average!$D$2:$D$26929,Stance!DJ$413,[1]LTV_average!$G$2:$G$26929,Stance!$A420,[1]LTV_average!$H$2:$H$26929,Stance!$B420),"")</f>
        <v>100</v>
      </c>
      <c r="DK420" s="2">
        <f>IFERROR(AVERAGEIFS([1]LTV_average!$I$2:$I$26929,[1]LTV_average!$D$2:$D$26929,Stance!DK$413,[1]LTV_average!$G$2:$G$26929,Stance!$A420,[1]LTV_average!$H$2:$H$26929,Stance!$B420),"")</f>
        <v>90</v>
      </c>
      <c r="DL420" s="2">
        <f>IFERROR(AVERAGEIFS([1]LTV_average!$I$2:$I$26929,[1]LTV_average!$D$2:$D$26929,Stance!DL$413,[1]LTV_average!$G$2:$G$26929,Stance!$A420,[1]LTV_average!$H$2:$H$26929,Stance!$B420),"")</f>
        <v>100</v>
      </c>
      <c r="DM420" s="2">
        <f>IFERROR(AVERAGEIFS([1]LTV_average!$I$2:$I$26929,[1]LTV_average!$D$2:$D$26929,Stance!DM$413,[1]LTV_average!$G$2:$G$26929,Stance!$A420,[1]LTV_average!$H$2:$H$26929,Stance!$B420),"")</f>
        <v>110</v>
      </c>
      <c r="DN420" s="2" t="str">
        <f>IFERROR(AVERAGEIFS([1]LTV_average!$I$2:$I$26929,[1]LTV_average!$D$2:$D$26929,Stance!DN$413,[1]LTV_average!$G$2:$G$26929,Stance!$A420,[1]LTV_average!$H$2:$H$26929,Stance!$B420),"")</f>
        <v/>
      </c>
      <c r="DO420" s="2" t="str">
        <f>IFERROR(AVERAGEIFS([1]LTV_average!$I$2:$I$26929,[1]LTV_average!$D$2:$D$26929,Stance!DO$413,[1]LTV_average!$G$2:$G$26929,Stance!$A420,[1]LTV_average!$H$2:$H$26929,Stance!$B420),"")</f>
        <v/>
      </c>
      <c r="DP420" s="2" t="str">
        <f>IFERROR(AVERAGEIFS([1]LTV_average!$I$2:$I$26929,[1]LTV_average!$D$2:$D$26929,Stance!DP$413,[1]LTV_average!$G$2:$G$26929,Stance!$A420,[1]LTV_average!$H$2:$H$26929,Stance!$B420),"")</f>
        <v/>
      </c>
      <c r="DQ420" s="2">
        <f>IFERROR(AVERAGEIFS([1]LTV_average!$I$2:$I$26929,[1]LTV_average!$D$2:$D$26929,Stance!DQ$413,[1]LTV_average!$G$2:$G$26929,Stance!$A420,[1]LTV_average!$H$2:$H$26929,Stance!$B420),"")</f>
        <v>100</v>
      </c>
      <c r="DR420" s="2" t="str">
        <f>IFERROR(AVERAGEIFS([1]LTV_average!$I$2:$I$26929,[1]LTV_average!$D$2:$D$26929,Stance!DR$413,[1]LTV_average!$G$2:$G$26929,Stance!$A420,[1]LTV_average!$H$2:$H$26929,Stance!$B420),"")</f>
        <v/>
      </c>
      <c r="DS420" s="2" t="str">
        <f>IFERROR(AVERAGEIFS([1]LTV_average!$I$2:$I$26929,[1]LTV_average!$D$2:$D$26929,Stance!DS$413,[1]LTV_average!$G$2:$G$26929,Stance!$A420,[1]LTV_average!$H$2:$H$26929,Stance!$B420),"")</f>
        <v/>
      </c>
      <c r="DT420" s="2" t="str">
        <f>IFERROR(AVERAGEIFS([1]LTV_average!$I$2:$I$26929,[1]LTV_average!$D$2:$D$26929,Stance!DT$413,[1]LTV_average!$G$2:$G$26929,Stance!$A420,[1]LTV_average!$H$2:$H$26929,Stance!$B420),"")</f>
        <v/>
      </c>
      <c r="DU420" s="2" t="str">
        <f>IFERROR(AVERAGEIFS([1]LTV_average!$I$2:$I$26929,[1]LTV_average!$D$2:$D$26929,Stance!DU$413,[1]LTV_average!$G$2:$G$26929,Stance!$A420,[1]LTV_average!$H$2:$H$26929,Stance!$B420),"")</f>
        <v/>
      </c>
      <c r="DV420" s="2">
        <f>IFERROR(AVERAGEIFS([1]LTV_average!$I$2:$I$26929,[1]LTV_average!$D$2:$D$26929,Stance!DV$413,[1]LTV_average!$G$2:$G$26929,Stance!$A420,[1]LTV_average!$H$2:$H$26929,Stance!$B420),"")</f>
        <v>100</v>
      </c>
      <c r="DW420" s="2" t="str">
        <f>IFERROR(AVERAGEIFS([1]LTV_average!$I$2:$I$26929,[1]LTV_average!$D$2:$D$26929,Stance!DW$413,[1]LTV_average!$G$2:$G$26929,Stance!$A420,[1]LTV_average!$H$2:$H$26929,Stance!$B420),"")</f>
        <v/>
      </c>
      <c r="DX420" s="2">
        <f>IFERROR(AVERAGEIFS([1]LTV_average!$I$2:$I$26929,[1]LTV_average!$D$2:$D$26929,Stance!DX$413,[1]LTV_average!$G$2:$G$26929,Stance!$A420,[1]LTV_average!$H$2:$H$26929,Stance!$B420),"")</f>
        <v>100</v>
      </c>
      <c r="DY420" s="2" t="str">
        <f>IFERROR(AVERAGEIFS([1]LTV_average!$I$2:$I$26929,[1]LTV_average!$D$2:$D$26929,Stance!DY$413,[1]LTV_average!$G$2:$G$26929,Stance!$A420,[1]LTV_average!$H$2:$H$26929,Stance!$B420),"")</f>
        <v/>
      </c>
      <c r="DZ420" s="2">
        <f>IFERROR(AVERAGEIFS([1]LTV_average!$I$2:$I$26929,[1]LTV_average!$D$2:$D$26929,Stance!DZ$413,[1]LTV_average!$G$2:$G$26929,Stance!$A420,[1]LTV_average!$H$2:$H$26929,Stance!$B420),"")</f>
        <v>100</v>
      </c>
      <c r="EA420" s="2" t="str">
        <f>IFERROR(AVERAGEIFS([1]LTV_average!$I$2:$I$26929,[1]LTV_average!$D$2:$D$26929,Stance!EA$413,[1]LTV_average!$G$2:$G$26929,Stance!$A420,[1]LTV_average!$H$2:$H$26929,Stance!$B420),"")</f>
        <v/>
      </c>
      <c r="EB420" s="2">
        <f>IFERROR(AVERAGEIFS([1]LTV_average!$I$2:$I$26929,[1]LTV_average!$D$2:$D$26929,Stance!EB$413,[1]LTV_average!$G$2:$G$26929,Stance!$A420,[1]LTV_average!$H$2:$H$26929,Stance!$B420),"")</f>
        <v>100</v>
      </c>
      <c r="EC420" s="2">
        <f>IFERROR(AVERAGEIFS([1]LTV_average!$I$2:$I$26929,[1]LTV_average!$D$2:$D$26929,Stance!EC$413,[1]LTV_average!$G$2:$G$26929,Stance!$A420,[1]LTV_average!$H$2:$H$26929,Stance!$B420),"")</f>
        <v>100</v>
      </c>
      <c r="ED420" s="2">
        <f>IFERROR(AVERAGEIFS([1]LTV_average!$I$2:$I$26929,[1]LTV_average!$D$2:$D$26929,Stance!ED$413,[1]LTV_average!$G$2:$G$26929,Stance!$A420,[1]LTV_average!$H$2:$H$26929,Stance!$B420),"")</f>
        <v>100</v>
      </c>
      <c r="EE420" s="2" t="str">
        <f>IFERROR(AVERAGEIFS([1]LTV_average!$I$2:$I$26929,[1]LTV_average!$D$2:$D$26929,Stance!EE$413,[1]LTV_average!$G$2:$G$26929,Stance!$A420,[1]LTV_average!$H$2:$H$26929,Stance!$B420),"")</f>
        <v/>
      </c>
      <c r="EF420" s="2" t="str">
        <f>IFERROR(AVERAGEIFS([1]LTV_average!$I$2:$I$26929,[1]LTV_average!$D$2:$D$26929,Stance!EF$413,[1]LTV_average!$G$2:$G$26929,Stance!$A420,[1]LTV_average!$H$2:$H$26929,Stance!$B420),"")</f>
        <v/>
      </c>
      <c r="EG420" s="2">
        <f>IFERROR(AVERAGEIFS([1]LTV_average!$I$2:$I$26929,[1]LTV_average!$D$2:$D$26929,Stance!EG$413,[1]LTV_average!$G$2:$G$26929,Stance!$A420,[1]LTV_average!$H$2:$H$26929,Stance!$B420),"")</f>
        <v>100</v>
      </c>
      <c r="EH420" s="2" t="str">
        <f>IFERROR(AVERAGEIFS([1]LTV_average!$I$2:$I$26929,[1]LTV_average!$D$2:$D$26929,Stance!EH$413,[1]LTV_average!$G$2:$G$26929,Stance!$A420,[1]LTV_average!$H$2:$H$26929,Stance!$B420),"")</f>
        <v/>
      </c>
      <c r="EI420" s="4">
        <f t="shared" si="18"/>
        <v>99.784946236559151</v>
      </c>
      <c r="EK420" s="2">
        <v>1990</v>
      </c>
      <c r="EL420" s="2">
        <v>7</v>
      </c>
      <c r="EM420" s="3">
        <f t="shared" si="19"/>
        <v>33085</v>
      </c>
      <c r="EN420" s="2" t="str">
        <f t="shared" si="27"/>
        <v/>
      </c>
      <c r="EO420" s="2">
        <f t="shared" si="27"/>
        <v>0</v>
      </c>
      <c r="EP420" s="2" t="str">
        <f t="shared" si="27"/>
        <v/>
      </c>
      <c r="EQ420" s="2" t="str">
        <f t="shared" si="27"/>
        <v/>
      </c>
      <c r="ER420" s="2">
        <f t="shared" si="27"/>
        <v>0</v>
      </c>
      <c r="ES420" s="2">
        <f t="shared" si="27"/>
        <v>0</v>
      </c>
      <c r="ET420" s="2">
        <f t="shared" si="27"/>
        <v>0</v>
      </c>
      <c r="EU420" s="2" t="str">
        <f t="shared" si="27"/>
        <v/>
      </c>
      <c r="EV420" s="2" t="str">
        <f t="shared" si="27"/>
        <v/>
      </c>
      <c r="EW420" s="2" t="str">
        <f t="shared" si="27"/>
        <v/>
      </c>
      <c r="EX420" s="2">
        <f t="shared" si="27"/>
        <v>0</v>
      </c>
      <c r="EY420" s="2" t="str">
        <f t="shared" si="27"/>
        <v/>
      </c>
      <c r="EZ420" s="2">
        <f t="shared" si="27"/>
        <v>0</v>
      </c>
      <c r="FA420" s="2" t="str">
        <f t="shared" si="27"/>
        <v/>
      </c>
      <c r="FB420" s="2" t="str">
        <f t="shared" si="27"/>
        <v/>
      </c>
      <c r="FC420" s="2" t="str">
        <f t="shared" si="27"/>
        <v/>
      </c>
      <c r="FD420" s="2" t="str">
        <f t="shared" si="36"/>
        <v/>
      </c>
      <c r="FE420" s="2">
        <f t="shared" si="36"/>
        <v>0</v>
      </c>
      <c r="FF420" s="2" t="str">
        <f t="shared" si="36"/>
        <v/>
      </c>
      <c r="FG420" s="2" t="str">
        <f t="shared" si="36"/>
        <v/>
      </c>
      <c r="FH420" s="2" t="str">
        <f t="shared" si="36"/>
        <v/>
      </c>
      <c r="FI420" s="2" t="str">
        <f t="shared" si="36"/>
        <v/>
      </c>
      <c r="FJ420" s="2" t="str">
        <f t="shared" si="36"/>
        <v/>
      </c>
      <c r="FK420" s="2" t="str">
        <f t="shared" si="36"/>
        <v/>
      </c>
      <c r="FL420" s="2">
        <f t="shared" si="36"/>
        <v>0</v>
      </c>
      <c r="FM420" s="2" t="str">
        <f t="shared" si="36"/>
        <v/>
      </c>
      <c r="FN420" s="2" t="str">
        <f t="shared" si="36"/>
        <v/>
      </c>
      <c r="FO420" s="2">
        <f t="shared" si="36"/>
        <v>0</v>
      </c>
      <c r="FP420" s="2">
        <f t="shared" si="36"/>
        <v>0</v>
      </c>
      <c r="FQ420" s="2" t="str">
        <f t="shared" si="36"/>
        <v/>
      </c>
      <c r="FR420" s="2" t="str">
        <f t="shared" si="36"/>
        <v/>
      </c>
      <c r="FS420" s="2" t="str">
        <f t="shared" si="36"/>
        <v/>
      </c>
      <c r="FT420" s="2">
        <f t="shared" si="37"/>
        <v>0</v>
      </c>
      <c r="FU420" s="2">
        <f t="shared" si="37"/>
        <v>0</v>
      </c>
      <c r="FV420" s="2">
        <f t="shared" si="37"/>
        <v>0</v>
      </c>
      <c r="FW420" s="2">
        <f t="shared" si="37"/>
        <v>0</v>
      </c>
      <c r="FX420" s="2" t="str">
        <f t="shared" si="37"/>
        <v/>
      </c>
      <c r="FY420" s="2" t="str">
        <f t="shared" si="37"/>
        <v/>
      </c>
      <c r="FZ420" s="2" t="str">
        <f t="shared" si="37"/>
        <v/>
      </c>
      <c r="GA420" s="2">
        <f t="shared" si="37"/>
        <v>0</v>
      </c>
      <c r="GB420" s="2">
        <f t="shared" si="37"/>
        <v>0</v>
      </c>
      <c r="GC420" s="2" t="str">
        <f t="shared" si="37"/>
        <v/>
      </c>
      <c r="GD420" s="2">
        <f t="shared" si="37"/>
        <v>0</v>
      </c>
      <c r="GE420" s="2" t="str">
        <f t="shared" si="37"/>
        <v/>
      </c>
      <c r="GF420" s="2">
        <f t="shared" si="37"/>
        <v>0</v>
      </c>
      <c r="GG420" s="2">
        <f t="shared" si="37"/>
        <v>0</v>
      </c>
      <c r="GH420" s="2" t="str">
        <f t="shared" si="37"/>
        <v/>
      </c>
      <c r="GI420" s="2" t="str">
        <f t="shared" si="37"/>
        <v/>
      </c>
      <c r="GJ420" s="2" t="str">
        <f t="shared" si="38"/>
        <v/>
      </c>
      <c r="GK420" s="2">
        <f t="shared" si="38"/>
        <v>0</v>
      </c>
      <c r="GL420" s="2" t="str">
        <f t="shared" si="38"/>
        <v/>
      </c>
      <c r="GM420" s="2">
        <f t="shared" si="38"/>
        <v>0</v>
      </c>
      <c r="GN420" s="2" t="str">
        <f t="shared" si="38"/>
        <v/>
      </c>
      <c r="GO420" s="2">
        <f t="shared" si="38"/>
        <v>0</v>
      </c>
      <c r="GP420" s="2" t="str">
        <f t="shared" si="38"/>
        <v/>
      </c>
      <c r="GQ420" s="2">
        <f t="shared" si="38"/>
        <v>0</v>
      </c>
      <c r="GR420" s="2">
        <f t="shared" si="38"/>
        <v>0</v>
      </c>
      <c r="GS420" s="2">
        <f t="shared" si="38"/>
        <v>0</v>
      </c>
      <c r="GT420" s="2">
        <f t="shared" si="38"/>
        <v>0</v>
      </c>
      <c r="GU420" s="2">
        <f t="shared" si="38"/>
        <v>0</v>
      </c>
      <c r="GV420" s="2" t="str">
        <f t="shared" si="38"/>
        <v/>
      </c>
      <c r="GW420" s="2">
        <f t="shared" si="38"/>
        <v>0</v>
      </c>
      <c r="GX420" s="2" t="str">
        <f t="shared" si="38"/>
        <v/>
      </c>
      <c r="GY420" s="2" t="str">
        <f t="shared" si="38"/>
        <v/>
      </c>
      <c r="GZ420" s="2">
        <f t="shared" si="32"/>
        <v>0</v>
      </c>
      <c r="HA420" s="2" t="str">
        <f t="shared" si="32"/>
        <v/>
      </c>
      <c r="HB420" s="2" t="str">
        <f t="shared" si="32"/>
        <v/>
      </c>
      <c r="HC420" s="2" t="str">
        <f t="shared" si="32"/>
        <v/>
      </c>
      <c r="HD420" s="2" t="str">
        <f t="shared" si="32"/>
        <v/>
      </c>
      <c r="HE420" s="2" t="str">
        <f t="shared" si="32"/>
        <v/>
      </c>
      <c r="HF420" s="2">
        <f t="shared" si="32"/>
        <v>0</v>
      </c>
      <c r="HG420" s="2" t="str">
        <f t="shared" si="32"/>
        <v/>
      </c>
      <c r="HH420" s="2" t="str">
        <f t="shared" si="32"/>
        <v/>
      </c>
      <c r="HI420" s="2">
        <f t="shared" si="32"/>
        <v>0</v>
      </c>
      <c r="HJ420" s="2" t="str">
        <f t="shared" si="32"/>
        <v/>
      </c>
      <c r="HK420" s="2" t="str">
        <f t="shared" si="32"/>
        <v/>
      </c>
      <c r="HL420" s="2">
        <f t="shared" si="32"/>
        <v>0</v>
      </c>
      <c r="HM420" s="2">
        <f t="shared" si="32"/>
        <v>0</v>
      </c>
      <c r="HN420" s="2">
        <f t="shared" si="32"/>
        <v>0</v>
      </c>
      <c r="HO420" s="2" t="str">
        <f t="shared" si="32"/>
        <v/>
      </c>
      <c r="HP420" s="2" t="str">
        <f t="shared" si="39"/>
        <v/>
      </c>
      <c r="HQ420" s="2" t="str">
        <f t="shared" si="39"/>
        <v/>
      </c>
      <c r="HR420" s="2" t="str">
        <f t="shared" si="39"/>
        <v/>
      </c>
      <c r="HS420" s="2" t="str">
        <f t="shared" si="39"/>
        <v/>
      </c>
      <c r="HT420" s="2">
        <f t="shared" si="39"/>
        <v>0</v>
      </c>
      <c r="HU420" s="2" t="str">
        <f t="shared" si="39"/>
        <v/>
      </c>
      <c r="HV420" s="2">
        <f t="shared" si="39"/>
        <v>0</v>
      </c>
      <c r="HW420" s="2" t="str">
        <f t="shared" si="39"/>
        <v/>
      </c>
      <c r="HX420" s="2">
        <f t="shared" si="39"/>
        <v>0</v>
      </c>
      <c r="HY420" s="2">
        <f t="shared" si="39"/>
        <v>0</v>
      </c>
      <c r="HZ420" s="2" t="str">
        <f t="shared" si="39"/>
        <v/>
      </c>
      <c r="IA420" s="2" t="str">
        <f t="shared" si="39"/>
        <v/>
      </c>
      <c r="IB420" s="2">
        <f t="shared" si="39"/>
        <v>0</v>
      </c>
      <c r="IC420" s="2">
        <f t="shared" si="39"/>
        <v>0</v>
      </c>
      <c r="ID420" s="2">
        <f t="shared" si="39"/>
        <v>0</v>
      </c>
      <c r="IE420" s="2" t="str">
        <f t="shared" si="39"/>
        <v/>
      </c>
      <c r="IF420" s="2">
        <f t="shared" si="40"/>
        <v>0</v>
      </c>
      <c r="IG420" s="2" t="str">
        <f t="shared" si="40"/>
        <v/>
      </c>
      <c r="IH420" s="2">
        <f t="shared" si="40"/>
        <v>0</v>
      </c>
      <c r="II420" s="2">
        <f t="shared" si="40"/>
        <v>0</v>
      </c>
      <c r="IJ420" s="2" t="str">
        <f t="shared" si="40"/>
        <v/>
      </c>
      <c r="IK420" s="2">
        <f t="shared" si="40"/>
        <v>0</v>
      </c>
      <c r="IL420" s="2">
        <f t="shared" si="40"/>
        <v>0</v>
      </c>
      <c r="IM420" s="2" t="str">
        <f t="shared" si="40"/>
        <v/>
      </c>
      <c r="IN420" s="2">
        <f t="shared" si="40"/>
        <v>0</v>
      </c>
      <c r="IO420" s="2">
        <f t="shared" si="40"/>
        <v>0</v>
      </c>
      <c r="IP420" s="2">
        <f t="shared" si="40"/>
        <v>0</v>
      </c>
      <c r="IQ420" s="2">
        <f t="shared" si="40"/>
        <v>0</v>
      </c>
      <c r="IR420" s="2" t="str">
        <f t="shared" si="40"/>
        <v/>
      </c>
      <c r="IS420" s="2" t="str">
        <f t="shared" si="40"/>
        <v/>
      </c>
      <c r="IT420" s="2">
        <f t="shared" si="40"/>
        <v>0</v>
      </c>
      <c r="IU420" s="2">
        <f t="shared" si="40"/>
        <v>0</v>
      </c>
      <c r="IV420" s="2">
        <f t="shared" si="41"/>
        <v>0</v>
      </c>
      <c r="IW420" s="2">
        <f t="shared" si="41"/>
        <v>0</v>
      </c>
      <c r="IX420" s="2" t="str">
        <f t="shared" si="41"/>
        <v/>
      </c>
      <c r="IY420" s="2" t="str">
        <f t="shared" si="41"/>
        <v/>
      </c>
      <c r="IZ420" s="2" t="str">
        <f t="shared" si="41"/>
        <v/>
      </c>
      <c r="JA420" s="2">
        <f t="shared" si="41"/>
        <v>0</v>
      </c>
      <c r="JB420" s="2" t="str">
        <f t="shared" si="41"/>
        <v/>
      </c>
      <c r="JC420" s="2" t="str">
        <f t="shared" si="41"/>
        <v/>
      </c>
      <c r="JD420" s="2" t="str">
        <f t="shared" si="41"/>
        <v/>
      </c>
      <c r="JE420" s="2" t="str">
        <f t="shared" si="41"/>
        <v/>
      </c>
      <c r="JF420" s="2">
        <f t="shared" si="41"/>
        <v>0</v>
      </c>
      <c r="JG420" s="2" t="str">
        <f t="shared" si="41"/>
        <v/>
      </c>
      <c r="JH420" s="2">
        <f t="shared" si="41"/>
        <v>0</v>
      </c>
      <c r="JI420" s="2" t="str">
        <f t="shared" si="41"/>
        <v/>
      </c>
      <c r="JJ420" s="2">
        <f t="shared" si="41"/>
        <v>0</v>
      </c>
      <c r="JK420" s="2" t="str">
        <f t="shared" si="41"/>
        <v/>
      </c>
      <c r="JL420" s="2">
        <f t="shared" si="33"/>
        <v>0</v>
      </c>
      <c r="JM420" s="2">
        <f t="shared" si="22"/>
        <v>0</v>
      </c>
      <c r="JN420" s="2">
        <f t="shared" si="22"/>
        <v>0</v>
      </c>
      <c r="JO420" s="2" t="str">
        <f t="shared" si="22"/>
        <v/>
      </c>
      <c r="JP420" s="2" t="str">
        <f t="shared" si="22"/>
        <v/>
      </c>
      <c r="JQ420" s="2">
        <f t="shared" si="22"/>
        <v>0</v>
      </c>
      <c r="JR420" s="2" t="str">
        <f t="shared" si="22"/>
        <v/>
      </c>
      <c r="JS420" s="2" t="str">
        <f t="shared" si="28"/>
        <v/>
      </c>
      <c r="JX420" s="2">
        <v>1990</v>
      </c>
      <c r="JY420" s="2">
        <v>7</v>
      </c>
      <c r="JZ420" s="3">
        <f t="shared" si="23"/>
        <v>33085</v>
      </c>
      <c r="KA420" s="6" t="str">
        <f t="shared" si="29"/>
        <v/>
      </c>
      <c r="KB420" s="6" t="str">
        <f t="shared" si="29"/>
        <v/>
      </c>
      <c r="KC420" s="6" t="str">
        <f t="shared" si="29"/>
        <v/>
      </c>
      <c r="KD420" s="6" t="str">
        <f t="shared" si="29"/>
        <v/>
      </c>
      <c r="KE420" s="6" t="str">
        <f t="shared" si="29"/>
        <v/>
      </c>
      <c r="KF420" s="6" t="str">
        <f t="shared" si="29"/>
        <v/>
      </c>
      <c r="KG420" s="6" t="str">
        <f t="shared" si="29"/>
        <v/>
      </c>
      <c r="KH420" s="6" t="str">
        <f t="shared" si="29"/>
        <v/>
      </c>
      <c r="KI420" s="6" t="str">
        <f t="shared" si="29"/>
        <v/>
      </c>
      <c r="KJ420" s="6" t="str">
        <f t="shared" si="29"/>
        <v/>
      </c>
      <c r="KK420" s="6" t="str">
        <f t="shared" si="29"/>
        <v/>
      </c>
      <c r="KL420" s="6" t="str">
        <f t="shared" si="29"/>
        <v/>
      </c>
      <c r="KM420" s="6" t="str">
        <f t="shared" si="29"/>
        <v/>
      </c>
      <c r="KN420" s="6" t="str">
        <f t="shared" si="29"/>
        <v/>
      </c>
      <c r="KO420" s="6" t="str">
        <f t="shared" si="29"/>
        <v/>
      </c>
      <c r="KP420" s="6" t="str">
        <f t="shared" si="29"/>
        <v/>
      </c>
      <c r="KQ420" s="6" t="str">
        <f t="shared" si="42"/>
        <v/>
      </c>
      <c r="KR420" s="6" t="str">
        <f t="shared" si="42"/>
        <v/>
      </c>
      <c r="KS420" s="6" t="str">
        <f t="shared" si="42"/>
        <v/>
      </c>
      <c r="KT420" s="6" t="str">
        <f t="shared" si="42"/>
        <v/>
      </c>
      <c r="KU420" s="6" t="str">
        <f t="shared" si="42"/>
        <v/>
      </c>
      <c r="KV420" s="6" t="str">
        <f t="shared" si="42"/>
        <v/>
      </c>
      <c r="KW420" s="6" t="str">
        <f t="shared" si="42"/>
        <v/>
      </c>
      <c r="KX420" s="6" t="str">
        <f t="shared" si="42"/>
        <v/>
      </c>
      <c r="KY420" s="6" t="str">
        <f t="shared" si="42"/>
        <v/>
      </c>
      <c r="KZ420" s="6" t="str">
        <f t="shared" si="42"/>
        <v/>
      </c>
      <c r="LA420" s="6" t="str">
        <f t="shared" si="42"/>
        <v/>
      </c>
      <c r="LB420" s="6" t="str">
        <f t="shared" si="42"/>
        <v/>
      </c>
      <c r="LC420" s="6" t="str">
        <f t="shared" si="42"/>
        <v/>
      </c>
      <c r="LD420" s="6" t="str">
        <f t="shared" si="42"/>
        <v/>
      </c>
      <c r="LE420" s="6" t="str">
        <f t="shared" si="42"/>
        <v/>
      </c>
      <c r="LF420" s="6" t="str">
        <f t="shared" si="42"/>
        <v/>
      </c>
      <c r="LG420" s="6" t="str">
        <f t="shared" si="43"/>
        <v/>
      </c>
      <c r="LH420" s="6" t="str">
        <f t="shared" si="43"/>
        <v/>
      </c>
      <c r="LI420" s="6" t="str">
        <f t="shared" si="43"/>
        <v/>
      </c>
      <c r="LJ420" s="6" t="str">
        <f t="shared" si="43"/>
        <v/>
      </c>
      <c r="LK420" s="6" t="str">
        <f t="shared" si="43"/>
        <v/>
      </c>
      <c r="LL420" s="6" t="str">
        <f t="shared" si="43"/>
        <v/>
      </c>
      <c r="LM420" s="6" t="str">
        <f t="shared" si="43"/>
        <v/>
      </c>
      <c r="LN420" s="6" t="str">
        <f t="shared" si="43"/>
        <v/>
      </c>
      <c r="LO420" s="6" t="str">
        <f t="shared" si="43"/>
        <v/>
      </c>
      <c r="LP420" s="6" t="str">
        <f t="shared" si="43"/>
        <v/>
      </c>
      <c r="LQ420" s="6" t="str">
        <f t="shared" si="43"/>
        <v/>
      </c>
      <c r="LR420" s="6" t="str">
        <f t="shared" si="43"/>
        <v/>
      </c>
      <c r="LS420" s="6" t="str">
        <f t="shared" si="43"/>
        <v/>
      </c>
      <c r="LT420" s="6" t="str">
        <f t="shared" si="43"/>
        <v/>
      </c>
      <c r="LU420" s="6" t="str">
        <f t="shared" si="43"/>
        <v/>
      </c>
      <c r="LV420" s="6" t="str">
        <f t="shared" si="43"/>
        <v/>
      </c>
      <c r="LW420" s="6" t="str">
        <f t="shared" si="44"/>
        <v/>
      </c>
      <c r="LX420" s="6" t="str">
        <f t="shared" si="44"/>
        <v/>
      </c>
      <c r="LY420" s="6" t="str">
        <f t="shared" si="44"/>
        <v/>
      </c>
      <c r="LZ420" s="6" t="str">
        <f t="shared" si="44"/>
        <v/>
      </c>
      <c r="MA420" s="6" t="str">
        <f t="shared" si="44"/>
        <v/>
      </c>
      <c r="MB420" s="6" t="str">
        <f t="shared" si="44"/>
        <v/>
      </c>
      <c r="MC420" s="6" t="str">
        <f t="shared" si="44"/>
        <v/>
      </c>
      <c r="MD420" s="6" t="str">
        <f t="shared" si="44"/>
        <v/>
      </c>
      <c r="ME420" s="6" t="str">
        <f t="shared" si="44"/>
        <v/>
      </c>
      <c r="MF420" s="6" t="str">
        <f t="shared" si="44"/>
        <v/>
      </c>
      <c r="MG420" s="6" t="str">
        <f t="shared" si="44"/>
        <v/>
      </c>
      <c r="MH420" s="6" t="str">
        <f t="shared" si="44"/>
        <v/>
      </c>
      <c r="MI420" s="6" t="str">
        <f t="shared" si="44"/>
        <v/>
      </c>
      <c r="MJ420" s="6" t="str">
        <f t="shared" si="44"/>
        <v/>
      </c>
      <c r="MK420" s="6" t="str">
        <f t="shared" si="44"/>
        <v/>
      </c>
      <c r="ML420" s="6" t="str">
        <f t="shared" si="44"/>
        <v/>
      </c>
      <c r="MM420" s="6" t="str">
        <f t="shared" si="34"/>
        <v/>
      </c>
      <c r="MN420" s="6" t="str">
        <f t="shared" si="34"/>
        <v/>
      </c>
      <c r="MO420" s="6" t="str">
        <f t="shared" si="34"/>
        <v/>
      </c>
      <c r="MP420" s="6" t="str">
        <f t="shared" si="34"/>
        <v/>
      </c>
      <c r="MQ420" s="6" t="str">
        <f t="shared" si="34"/>
        <v/>
      </c>
      <c r="MR420" s="6" t="str">
        <f t="shared" si="34"/>
        <v/>
      </c>
      <c r="MS420" s="6" t="str">
        <f t="shared" si="34"/>
        <v/>
      </c>
      <c r="MT420" s="6" t="str">
        <f t="shared" si="34"/>
        <v/>
      </c>
      <c r="MU420" s="6" t="str">
        <f t="shared" si="34"/>
        <v/>
      </c>
      <c r="MV420" s="6" t="str">
        <f t="shared" si="34"/>
        <v/>
      </c>
      <c r="MW420" s="6" t="str">
        <f t="shared" si="34"/>
        <v/>
      </c>
      <c r="MX420" s="6" t="str">
        <f t="shared" si="34"/>
        <v/>
      </c>
      <c r="MY420" s="6" t="str">
        <f t="shared" si="34"/>
        <v/>
      </c>
      <c r="MZ420" s="6" t="str">
        <f t="shared" si="34"/>
        <v/>
      </c>
      <c r="NA420" s="6" t="str">
        <f t="shared" si="34"/>
        <v/>
      </c>
      <c r="NB420" s="6" t="str">
        <f t="shared" si="34"/>
        <v/>
      </c>
      <c r="NC420" s="6" t="str">
        <f t="shared" si="45"/>
        <v/>
      </c>
      <c r="ND420" s="6" t="str">
        <f t="shared" si="45"/>
        <v/>
      </c>
      <c r="NE420" s="6" t="str">
        <f t="shared" si="45"/>
        <v/>
      </c>
      <c r="NF420" s="6" t="str">
        <f t="shared" si="45"/>
        <v/>
      </c>
      <c r="NG420" s="6" t="str">
        <f t="shared" si="45"/>
        <v/>
      </c>
      <c r="NH420" s="6" t="str">
        <f t="shared" si="45"/>
        <v/>
      </c>
      <c r="NI420" s="6" t="str">
        <f t="shared" si="45"/>
        <v/>
      </c>
      <c r="NJ420" s="6" t="str">
        <f t="shared" si="45"/>
        <v/>
      </c>
      <c r="NK420" s="6" t="str">
        <f t="shared" si="45"/>
        <v/>
      </c>
      <c r="NL420" s="6" t="str">
        <f t="shared" si="45"/>
        <v/>
      </c>
      <c r="NM420" s="6" t="str">
        <f t="shared" si="45"/>
        <v/>
      </c>
      <c r="NN420" s="6" t="str">
        <f t="shared" si="45"/>
        <v/>
      </c>
      <c r="NO420" s="6" t="str">
        <f t="shared" si="45"/>
        <v/>
      </c>
      <c r="NP420" s="6" t="str">
        <f t="shared" si="45"/>
        <v/>
      </c>
      <c r="NQ420" s="6" t="str">
        <f t="shared" si="45"/>
        <v/>
      </c>
      <c r="NR420" s="6" t="str">
        <f t="shared" si="45"/>
        <v/>
      </c>
      <c r="NS420" s="6" t="str">
        <f t="shared" si="46"/>
        <v/>
      </c>
      <c r="NT420" s="6" t="str">
        <f t="shared" si="46"/>
        <v/>
      </c>
      <c r="NU420" s="6" t="str">
        <f t="shared" si="46"/>
        <v/>
      </c>
      <c r="NV420" s="6" t="str">
        <f t="shared" si="46"/>
        <v/>
      </c>
      <c r="NW420" s="6" t="str">
        <f t="shared" si="46"/>
        <v/>
      </c>
      <c r="NX420" s="6" t="str">
        <f t="shared" si="46"/>
        <v/>
      </c>
      <c r="NY420" s="6" t="str">
        <f t="shared" si="46"/>
        <v/>
      </c>
      <c r="NZ420" s="6" t="str">
        <f t="shared" si="46"/>
        <v/>
      </c>
      <c r="OA420" s="6" t="str">
        <f t="shared" si="46"/>
        <v/>
      </c>
      <c r="OB420" s="6" t="str">
        <f t="shared" si="46"/>
        <v/>
      </c>
      <c r="OC420" s="6" t="str">
        <f t="shared" si="46"/>
        <v/>
      </c>
      <c r="OD420" s="6" t="str">
        <f t="shared" si="46"/>
        <v/>
      </c>
      <c r="OE420" s="6" t="str">
        <f t="shared" si="46"/>
        <v/>
      </c>
      <c r="OF420" s="6" t="str">
        <f t="shared" si="46"/>
        <v/>
      </c>
      <c r="OG420" s="6" t="str">
        <f t="shared" si="46"/>
        <v/>
      </c>
      <c r="OH420" s="6" t="str">
        <f t="shared" si="46"/>
        <v/>
      </c>
      <c r="OI420" s="6" t="str">
        <f t="shared" si="47"/>
        <v/>
      </c>
      <c r="OJ420" s="6" t="str">
        <f t="shared" si="47"/>
        <v/>
      </c>
      <c r="OK420" s="6" t="str">
        <f t="shared" si="47"/>
        <v/>
      </c>
      <c r="OL420" s="6" t="str">
        <f t="shared" si="47"/>
        <v/>
      </c>
      <c r="OM420" s="6" t="str">
        <f t="shared" si="47"/>
        <v/>
      </c>
      <c r="ON420" s="6" t="str">
        <f t="shared" si="47"/>
        <v/>
      </c>
      <c r="OO420" s="6" t="str">
        <f t="shared" si="47"/>
        <v/>
      </c>
      <c r="OP420" s="6" t="str">
        <f t="shared" si="47"/>
        <v/>
      </c>
      <c r="OQ420" s="6" t="str">
        <f t="shared" si="47"/>
        <v/>
      </c>
      <c r="OR420" s="6" t="str">
        <f t="shared" si="47"/>
        <v/>
      </c>
      <c r="OS420" s="6" t="str">
        <f t="shared" si="47"/>
        <v/>
      </c>
      <c r="OT420" s="6" t="str">
        <f t="shared" si="47"/>
        <v/>
      </c>
      <c r="OU420" s="6" t="str">
        <f t="shared" si="47"/>
        <v/>
      </c>
      <c r="OV420" s="6" t="str">
        <f t="shared" si="47"/>
        <v/>
      </c>
      <c r="OW420" s="6" t="str">
        <f t="shared" si="47"/>
        <v/>
      </c>
      <c r="OX420" s="6" t="str">
        <f t="shared" si="47"/>
        <v/>
      </c>
      <c r="OY420" s="6" t="str">
        <f t="shared" si="35"/>
        <v/>
      </c>
      <c r="OZ420" s="6" t="str">
        <f t="shared" si="26"/>
        <v/>
      </c>
      <c r="PA420" s="6" t="str">
        <f t="shared" si="26"/>
        <v/>
      </c>
      <c r="PB420" s="6" t="str">
        <f t="shared" si="26"/>
        <v/>
      </c>
      <c r="PC420" s="6" t="str">
        <f t="shared" si="26"/>
        <v/>
      </c>
      <c r="PD420" s="6" t="str">
        <f t="shared" si="26"/>
        <v/>
      </c>
      <c r="PE420" s="6" t="str">
        <f t="shared" si="26"/>
        <v/>
      </c>
      <c r="PF420" s="6">
        <f t="shared" si="30"/>
        <v>0</v>
      </c>
      <c r="PG420" s="7">
        <f t="shared" si="31"/>
        <v>33085</v>
      </c>
    </row>
    <row r="421" spans="1:423" x14ac:dyDescent="0.4">
      <c r="A421" s="2">
        <v>1990</v>
      </c>
      <c r="B421" s="2">
        <v>8</v>
      </c>
      <c r="C421" s="3">
        <f t="shared" si="17"/>
        <v>33116</v>
      </c>
      <c r="D421" s="2" t="str">
        <f>IFERROR(AVERAGEIFS([1]LTV_average!$I$2:$I$26929,[1]LTV_average!$D$2:$D$26929,Stance!D$413,[1]LTV_average!$G$2:$G$26929,Stance!$A421,[1]LTV_average!$H$2:$H$26929,Stance!$B421),"")</f>
        <v/>
      </c>
      <c r="E421" s="2">
        <f>IFERROR(AVERAGEIFS([1]LTV_average!$I$2:$I$26929,[1]LTV_average!$D$2:$D$26929,Stance!E$413,[1]LTV_average!$G$2:$G$26929,Stance!$A421,[1]LTV_average!$H$2:$H$26929,Stance!$B421),"")</f>
        <v>100</v>
      </c>
      <c r="F421" s="2" t="str">
        <f>IFERROR(AVERAGEIFS([1]LTV_average!$I$2:$I$26929,[1]LTV_average!$D$2:$D$26929,Stance!F$413,[1]LTV_average!$G$2:$G$26929,Stance!$A421,[1]LTV_average!$H$2:$H$26929,Stance!$B421),"")</f>
        <v/>
      </c>
      <c r="G421" s="2" t="str">
        <f>IFERROR(AVERAGEIFS([1]LTV_average!$I$2:$I$26929,[1]LTV_average!$D$2:$D$26929,Stance!G$413,[1]LTV_average!$G$2:$G$26929,Stance!$A421,[1]LTV_average!$H$2:$H$26929,Stance!$B421),"")</f>
        <v/>
      </c>
      <c r="H421" s="2">
        <f>IFERROR(AVERAGEIFS([1]LTV_average!$I$2:$I$26929,[1]LTV_average!$D$2:$D$26929,Stance!H$413,[1]LTV_average!$G$2:$G$26929,Stance!$A421,[1]LTV_average!$H$2:$H$26929,Stance!$B421),"")</f>
        <v>100</v>
      </c>
      <c r="I421" s="2">
        <f>IFERROR(AVERAGEIFS([1]LTV_average!$I$2:$I$26929,[1]LTV_average!$D$2:$D$26929,Stance!I$413,[1]LTV_average!$G$2:$G$26929,Stance!$A421,[1]LTV_average!$H$2:$H$26929,Stance!$B421),"")</f>
        <v>100</v>
      </c>
      <c r="J421" s="2">
        <f>IFERROR(AVERAGEIFS([1]LTV_average!$I$2:$I$26929,[1]LTV_average!$D$2:$D$26929,Stance!J$413,[1]LTV_average!$G$2:$G$26929,Stance!$A421,[1]LTV_average!$H$2:$H$26929,Stance!$B421),"")</f>
        <v>100</v>
      </c>
      <c r="K421" s="2" t="str">
        <f>IFERROR(AVERAGEIFS([1]LTV_average!$I$2:$I$26929,[1]LTV_average!$D$2:$D$26929,Stance!K$413,[1]LTV_average!$G$2:$G$26929,Stance!$A421,[1]LTV_average!$H$2:$H$26929,Stance!$B421),"")</f>
        <v/>
      </c>
      <c r="L421" s="2" t="str">
        <f>IFERROR(AVERAGEIFS([1]LTV_average!$I$2:$I$26929,[1]LTV_average!$D$2:$D$26929,Stance!L$413,[1]LTV_average!$G$2:$G$26929,Stance!$A421,[1]LTV_average!$H$2:$H$26929,Stance!$B421),"")</f>
        <v/>
      </c>
      <c r="M421" s="2" t="str">
        <f>IFERROR(AVERAGEIFS([1]LTV_average!$I$2:$I$26929,[1]LTV_average!$D$2:$D$26929,Stance!M$413,[1]LTV_average!$G$2:$G$26929,Stance!$A421,[1]LTV_average!$H$2:$H$26929,Stance!$B421),"")</f>
        <v/>
      </c>
      <c r="N421" s="2">
        <f>IFERROR(AVERAGEIFS([1]LTV_average!$I$2:$I$26929,[1]LTV_average!$D$2:$D$26929,Stance!N$413,[1]LTV_average!$G$2:$G$26929,Stance!$A421,[1]LTV_average!$H$2:$H$26929,Stance!$B421),"")</f>
        <v>100</v>
      </c>
      <c r="O421" s="2" t="str">
        <f>IFERROR(AVERAGEIFS([1]LTV_average!$I$2:$I$26929,[1]LTV_average!$D$2:$D$26929,Stance!O$413,[1]LTV_average!$G$2:$G$26929,Stance!$A421,[1]LTV_average!$H$2:$H$26929,Stance!$B421),"")</f>
        <v/>
      </c>
      <c r="P421" s="2">
        <f>IFERROR(AVERAGEIFS([1]LTV_average!$I$2:$I$26929,[1]LTV_average!$D$2:$D$26929,Stance!P$413,[1]LTV_average!$G$2:$G$26929,Stance!$A421,[1]LTV_average!$H$2:$H$26929,Stance!$B421),"")</f>
        <v>100</v>
      </c>
      <c r="Q421" s="2" t="str">
        <f>IFERROR(AVERAGEIFS([1]LTV_average!$I$2:$I$26929,[1]LTV_average!$D$2:$D$26929,Stance!Q$413,[1]LTV_average!$G$2:$G$26929,Stance!$A421,[1]LTV_average!$H$2:$H$26929,Stance!$B421),"")</f>
        <v/>
      </c>
      <c r="R421" s="2" t="str">
        <f>IFERROR(AVERAGEIFS([1]LTV_average!$I$2:$I$26929,[1]LTV_average!$D$2:$D$26929,Stance!R$413,[1]LTV_average!$G$2:$G$26929,Stance!$A421,[1]LTV_average!$H$2:$H$26929,Stance!$B421),"")</f>
        <v/>
      </c>
      <c r="S421" s="2" t="str">
        <f>IFERROR(AVERAGEIFS([1]LTV_average!$I$2:$I$26929,[1]LTV_average!$D$2:$D$26929,Stance!S$413,[1]LTV_average!$G$2:$G$26929,Stance!$A421,[1]LTV_average!$H$2:$H$26929,Stance!$B421),"")</f>
        <v/>
      </c>
      <c r="T421" s="2" t="str">
        <f>IFERROR(AVERAGEIFS([1]LTV_average!$I$2:$I$26929,[1]LTV_average!$D$2:$D$26929,Stance!T$413,[1]LTV_average!$G$2:$G$26929,Stance!$A421,[1]LTV_average!$H$2:$H$26929,Stance!$B421),"")</f>
        <v/>
      </c>
      <c r="U421" s="2">
        <f>IFERROR(AVERAGEIFS([1]LTV_average!$I$2:$I$26929,[1]LTV_average!$D$2:$D$26929,Stance!U$413,[1]LTV_average!$G$2:$G$26929,Stance!$A421,[1]LTV_average!$H$2:$H$26929,Stance!$B421),"")</f>
        <v>100</v>
      </c>
      <c r="V421" s="2" t="str">
        <f>IFERROR(AVERAGEIFS([1]LTV_average!$I$2:$I$26929,[1]LTV_average!$D$2:$D$26929,Stance!V$413,[1]LTV_average!$G$2:$G$26929,Stance!$A421,[1]LTV_average!$H$2:$H$26929,Stance!$B421),"")</f>
        <v/>
      </c>
      <c r="W421" s="2" t="str">
        <f>IFERROR(AVERAGEIFS([1]LTV_average!$I$2:$I$26929,[1]LTV_average!$D$2:$D$26929,Stance!W$413,[1]LTV_average!$G$2:$G$26929,Stance!$A421,[1]LTV_average!$H$2:$H$26929,Stance!$B421),"")</f>
        <v/>
      </c>
      <c r="X421" s="2" t="str">
        <f>IFERROR(AVERAGEIFS([1]LTV_average!$I$2:$I$26929,[1]LTV_average!$D$2:$D$26929,Stance!X$413,[1]LTV_average!$G$2:$G$26929,Stance!$A421,[1]LTV_average!$H$2:$H$26929,Stance!$B421),"")</f>
        <v/>
      </c>
      <c r="Y421" s="2" t="str">
        <f>IFERROR(AVERAGEIFS([1]LTV_average!$I$2:$I$26929,[1]LTV_average!$D$2:$D$26929,Stance!Y$413,[1]LTV_average!$G$2:$G$26929,Stance!$A421,[1]LTV_average!$H$2:$H$26929,Stance!$B421),"")</f>
        <v/>
      </c>
      <c r="Z421" s="2" t="str">
        <f>IFERROR(AVERAGEIFS([1]LTV_average!$I$2:$I$26929,[1]LTV_average!$D$2:$D$26929,Stance!Z$413,[1]LTV_average!$G$2:$G$26929,Stance!$A421,[1]LTV_average!$H$2:$H$26929,Stance!$B421),"")</f>
        <v/>
      </c>
      <c r="AA421" s="2" t="str">
        <f>IFERROR(AVERAGEIFS([1]LTV_average!$I$2:$I$26929,[1]LTV_average!$D$2:$D$26929,Stance!AA$413,[1]LTV_average!$G$2:$G$26929,Stance!$A421,[1]LTV_average!$H$2:$H$26929,Stance!$B421),"")</f>
        <v/>
      </c>
      <c r="AB421" s="2">
        <f>IFERROR(AVERAGEIFS([1]LTV_average!$I$2:$I$26929,[1]LTV_average!$D$2:$D$26929,Stance!AB$413,[1]LTV_average!$G$2:$G$26929,Stance!$A421,[1]LTV_average!$H$2:$H$26929,Stance!$B421),"")</f>
        <v>100</v>
      </c>
      <c r="AC421" s="2" t="str">
        <f>IFERROR(AVERAGEIFS([1]LTV_average!$I$2:$I$26929,[1]LTV_average!$D$2:$D$26929,Stance!AC$413,[1]LTV_average!$G$2:$G$26929,Stance!$A421,[1]LTV_average!$H$2:$H$26929,Stance!$B421),"")</f>
        <v/>
      </c>
      <c r="AD421" s="2" t="str">
        <f>IFERROR(AVERAGEIFS([1]LTV_average!$I$2:$I$26929,[1]LTV_average!$D$2:$D$26929,Stance!AD$413,[1]LTV_average!$G$2:$G$26929,Stance!$A421,[1]LTV_average!$H$2:$H$26929,Stance!$B421),"")</f>
        <v/>
      </c>
      <c r="AE421" s="2">
        <f>IFERROR(AVERAGEIFS([1]LTV_average!$I$2:$I$26929,[1]LTV_average!$D$2:$D$26929,Stance!AE$413,[1]LTV_average!$G$2:$G$26929,Stance!$A421,[1]LTV_average!$H$2:$H$26929,Stance!$B421),"")</f>
        <v>100</v>
      </c>
      <c r="AF421" s="2">
        <f>IFERROR(AVERAGEIFS([1]LTV_average!$I$2:$I$26929,[1]LTV_average!$D$2:$D$26929,Stance!AF$413,[1]LTV_average!$G$2:$G$26929,Stance!$A421,[1]LTV_average!$H$2:$H$26929,Stance!$B421),"")</f>
        <v>100</v>
      </c>
      <c r="AG421" s="2" t="str">
        <f>IFERROR(AVERAGEIFS([1]LTV_average!$I$2:$I$26929,[1]LTV_average!$D$2:$D$26929,Stance!AG$413,[1]LTV_average!$G$2:$G$26929,Stance!$A421,[1]LTV_average!$H$2:$H$26929,Stance!$B421),"")</f>
        <v/>
      </c>
      <c r="AH421" s="2" t="str">
        <f>IFERROR(AVERAGEIFS([1]LTV_average!$I$2:$I$26929,[1]LTV_average!$D$2:$D$26929,Stance!AH$413,[1]LTV_average!$G$2:$G$26929,Stance!$A421,[1]LTV_average!$H$2:$H$26929,Stance!$B421),"")</f>
        <v/>
      </c>
      <c r="AI421" s="2" t="str">
        <f>IFERROR(AVERAGEIFS([1]LTV_average!$I$2:$I$26929,[1]LTV_average!$D$2:$D$26929,Stance!AI$413,[1]LTV_average!$G$2:$G$26929,Stance!$A421,[1]LTV_average!$H$2:$H$26929,Stance!$B421),"")</f>
        <v/>
      </c>
      <c r="AJ421" s="2">
        <f>IFERROR(AVERAGEIFS([1]LTV_average!$I$2:$I$26929,[1]LTV_average!$D$2:$D$26929,Stance!AJ$413,[1]LTV_average!$G$2:$G$26929,Stance!$A421,[1]LTV_average!$H$2:$H$26929,Stance!$B421),"")</f>
        <v>100</v>
      </c>
      <c r="AK421" s="2">
        <f>IFERROR(AVERAGEIFS([1]LTV_average!$I$2:$I$26929,[1]LTV_average!$D$2:$D$26929,Stance!AK$413,[1]LTV_average!$G$2:$G$26929,Stance!$A421,[1]LTV_average!$H$2:$H$26929,Stance!$B421),"")</f>
        <v>106.6666666666667</v>
      </c>
      <c r="AL421" s="2">
        <f>IFERROR(AVERAGEIFS([1]LTV_average!$I$2:$I$26929,[1]LTV_average!$D$2:$D$26929,Stance!AL$413,[1]LTV_average!$G$2:$G$26929,Stance!$A421,[1]LTV_average!$H$2:$H$26929,Stance!$B421),"")</f>
        <v>100</v>
      </c>
      <c r="AM421" s="2">
        <f>IFERROR(AVERAGEIFS([1]LTV_average!$I$2:$I$26929,[1]LTV_average!$D$2:$D$26929,Stance!AM$413,[1]LTV_average!$G$2:$G$26929,Stance!$A421,[1]LTV_average!$H$2:$H$26929,Stance!$B421),"")</f>
        <v>100</v>
      </c>
      <c r="AN421" s="2" t="str">
        <f>IFERROR(AVERAGEIFS([1]LTV_average!$I$2:$I$26929,[1]LTV_average!$D$2:$D$26929,Stance!AN$413,[1]LTV_average!$G$2:$G$26929,Stance!$A421,[1]LTV_average!$H$2:$H$26929,Stance!$B421),"")</f>
        <v/>
      </c>
      <c r="AO421" s="2" t="str">
        <f>IFERROR(AVERAGEIFS([1]LTV_average!$I$2:$I$26929,[1]LTV_average!$D$2:$D$26929,Stance!AO$413,[1]LTV_average!$G$2:$G$26929,Stance!$A421,[1]LTV_average!$H$2:$H$26929,Stance!$B421),"")</f>
        <v/>
      </c>
      <c r="AP421" s="2" t="str">
        <f>IFERROR(AVERAGEIFS([1]LTV_average!$I$2:$I$26929,[1]LTV_average!$D$2:$D$26929,Stance!AP$413,[1]LTV_average!$G$2:$G$26929,Stance!$A421,[1]LTV_average!$H$2:$H$26929,Stance!$B421),"")</f>
        <v/>
      </c>
      <c r="AQ421" s="2">
        <f>IFERROR(AVERAGEIFS([1]LTV_average!$I$2:$I$26929,[1]LTV_average!$D$2:$D$26929,Stance!AQ$413,[1]LTV_average!$G$2:$G$26929,Stance!$A421,[1]LTV_average!$H$2:$H$26929,Stance!$B421),"")</f>
        <v>100</v>
      </c>
      <c r="AR421" s="2">
        <f>IFERROR(AVERAGEIFS([1]LTV_average!$I$2:$I$26929,[1]LTV_average!$D$2:$D$26929,Stance!AR$413,[1]LTV_average!$G$2:$G$26929,Stance!$A421,[1]LTV_average!$H$2:$H$26929,Stance!$B421),"")</f>
        <v>100</v>
      </c>
      <c r="AS421" s="2" t="str">
        <f>IFERROR(AVERAGEIFS([1]LTV_average!$I$2:$I$26929,[1]LTV_average!$D$2:$D$26929,Stance!AS$413,[1]LTV_average!$G$2:$G$26929,Stance!$A421,[1]LTV_average!$H$2:$H$26929,Stance!$B421),"")</f>
        <v/>
      </c>
      <c r="AT421" s="2">
        <f>IFERROR(AVERAGEIFS([1]LTV_average!$I$2:$I$26929,[1]LTV_average!$D$2:$D$26929,Stance!AT$413,[1]LTV_average!$G$2:$G$26929,Stance!$A421,[1]LTV_average!$H$2:$H$26929,Stance!$B421),"")</f>
        <v>100</v>
      </c>
      <c r="AU421" s="2" t="str">
        <f>IFERROR(AVERAGEIFS([1]LTV_average!$I$2:$I$26929,[1]LTV_average!$D$2:$D$26929,Stance!AU$413,[1]LTV_average!$G$2:$G$26929,Stance!$A421,[1]LTV_average!$H$2:$H$26929,Stance!$B421),"")</f>
        <v/>
      </c>
      <c r="AV421" s="2">
        <f>IFERROR(AVERAGEIFS([1]LTV_average!$I$2:$I$26929,[1]LTV_average!$D$2:$D$26929,Stance!AV$413,[1]LTV_average!$G$2:$G$26929,Stance!$A421,[1]LTV_average!$H$2:$H$26929,Stance!$B421),"")</f>
        <v>100</v>
      </c>
      <c r="AW421" s="2">
        <f>IFERROR(AVERAGEIFS([1]LTV_average!$I$2:$I$26929,[1]LTV_average!$D$2:$D$26929,Stance!AW$413,[1]LTV_average!$G$2:$G$26929,Stance!$A421,[1]LTV_average!$H$2:$H$26929,Stance!$B421),"")</f>
        <v>100</v>
      </c>
      <c r="AX421" s="2" t="str">
        <f>IFERROR(AVERAGEIFS([1]LTV_average!$I$2:$I$26929,[1]LTV_average!$D$2:$D$26929,Stance!AX$413,[1]LTV_average!$G$2:$G$26929,Stance!$A421,[1]LTV_average!$H$2:$H$26929,Stance!$B421),"")</f>
        <v/>
      </c>
      <c r="AY421" s="2" t="str">
        <f>IFERROR(AVERAGEIFS([1]LTV_average!$I$2:$I$26929,[1]LTV_average!$D$2:$D$26929,Stance!AY$413,[1]LTV_average!$G$2:$G$26929,Stance!$A421,[1]LTV_average!$H$2:$H$26929,Stance!$B421),"")</f>
        <v/>
      </c>
      <c r="AZ421" s="2" t="str">
        <f>IFERROR(AVERAGEIFS([1]LTV_average!$I$2:$I$26929,[1]LTV_average!$D$2:$D$26929,Stance!AZ$413,[1]LTV_average!$G$2:$G$26929,Stance!$A421,[1]LTV_average!$H$2:$H$26929,Stance!$B421),"")</f>
        <v/>
      </c>
      <c r="BA421" s="2">
        <f>IFERROR(AVERAGEIFS([1]LTV_average!$I$2:$I$26929,[1]LTV_average!$D$2:$D$26929,Stance!BA$413,[1]LTV_average!$G$2:$G$26929,Stance!$A421,[1]LTV_average!$H$2:$H$26929,Stance!$B421),"")</f>
        <v>100</v>
      </c>
      <c r="BB421" s="2" t="str">
        <f>IFERROR(AVERAGEIFS([1]LTV_average!$I$2:$I$26929,[1]LTV_average!$D$2:$D$26929,Stance!BB$413,[1]LTV_average!$G$2:$G$26929,Stance!$A421,[1]LTV_average!$H$2:$H$26929,Stance!$B421),"")</f>
        <v/>
      </c>
      <c r="BC421" s="2">
        <f>IFERROR(AVERAGEIFS([1]LTV_average!$I$2:$I$26929,[1]LTV_average!$D$2:$D$26929,Stance!BC$413,[1]LTV_average!$G$2:$G$26929,Stance!$A421,[1]LTV_average!$H$2:$H$26929,Stance!$B421),"")</f>
        <v>100</v>
      </c>
      <c r="BD421" s="2" t="str">
        <f>IFERROR(AVERAGEIFS([1]LTV_average!$I$2:$I$26929,[1]LTV_average!$D$2:$D$26929,Stance!BD$413,[1]LTV_average!$G$2:$G$26929,Stance!$A421,[1]LTV_average!$H$2:$H$26929,Stance!$B421),"")</f>
        <v/>
      </c>
      <c r="BE421" s="2">
        <f>IFERROR(AVERAGEIFS([1]LTV_average!$I$2:$I$26929,[1]LTV_average!$D$2:$D$26929,Stance!BE$413,[1]LTV_average!$G$2:$G$26929,Stance!$A421,[1]LTV_average!$H$2:$H$26929,Stance!$B421),"")</f>
        <v>100</v>
      </c>
      <c r="BF421" s="2" t="str">
        <f>IFERROR(AVERAGEIFS([1]LTV_average!$I$2:$I$26929,[1]LTV_average!$D$2:$D$26929,Stance!BF$413,[1]LTV_average!$G$2:$G$26929,Stance!$A421,[1]LTV_average!$H$2:$H$26929,Stance!$B421),"")</f>
        <v/>
      </c>
      <c r="BG421" s="2">
        <f>IFERROR(AVERAGEIFS([1]LTV_average!$I$2:$I$26929,[1]LTV_average!$D$2:$D$26929,Stance!BG$413,[1]LTV_average!$G$2:$G$26929,Stance!$A421,[1]LTV_average!$H$2:$H$26929,Stance!$B421),"")</f>
        <v>100</v>
      </c>
      <c r="BH421" s="2">
        <f>IFERROR(AVERAGEIFS([1]LTV_average!$I$2:$I$26929,[1]LTV_average!$D$2:$D$26929,Stance!BH$413,[1]LTV_average!$G$2:$G$26929,Stance!$A421,[1]LTV_average!$H$2:$H$26929,Stance!$B421),"")</f>
        <v>100</v>
      </c>
      <c r="BI421" s="2">
        <f>IFERROR(AVERAGEIFS([1]LTV_average!$I$2:$I$26929,[1]LTV_average!$D$2:$D$26929,Stance!BI$413,[1]LTV_average!$G$2:$G$26929,Stance!$A421,[1]LTV_average!$H$2:$H$26929,Stance!$B421),"")</f>
        <v>100</v>
      </c>
      <c r="BJ421" s="2">
        <f>IFERROR(AVERAGEIFS([1]LTV_average!$I$2:$I$26929,[1]LTV_average!$D$2:$D$26929,Stance!BJ$413,[1]LTV_average!$G$2:$G$26929,Stance!$A421,[1]LTV_average!$H$2:$H$26929,Stance!$B421),"")</f>
        <v>100</v>
      </c>
      <c r="BK421" s="2">
        <f>IFERROR(AVERAGEIFS([1]LTV_average!$I$2:$I$26929,[1]LTV_average!$D$2:$D$26929,Stance!BK$413,[1]LTV_average!$G$2:$G$26929,Stance!$A421,[1]LTV_average!$H$2:$H$26929,Stance!$B421),"")</f>
        <v>100</v>
      </c>
      <c r="BL421" s="2" t="str">
        <f>IFERROR(AVERAGEIFS([1]LTV_average!$I$2:$I$26929,[1]LTV_average!$D$2:$D$26929,Stance!BL$413,[1]LTV_average!$G$2:$G$26929,Stance!$A421,[1]LTV_average!$H$2:$H$26929,Stance!$B421),"")</f>
        <v/>
      </c>
      <c r="BM421" s="2">
        <f>IFERROR(AVERAGEIFS([1]LTV_average!$I$2:$I$26929,[1]LTV_average!$D$2:$D$26929,Stance!BM$413,[1]LTV_average!$G$2:$G$26929,Stance!$A421,[1]LTV_average!$H$2:$H$26929,Stance!$B421),"")</f>
        <v>100</v>
      </c>
      <c r="BN421" s="2" t="str">
        <f>IFERROR(AVERAGEIFS([1]LTV_average!$I$2:$I$26929,[1]LTV_average!$D$2:$D$26929,Stance!BN$413,[1]LTV_average!$G$2:$G$26929,Stance!$A421,[1]LTV_average!$H$2:$H$26929,Stance!$B421),"")</f>
        <v/>
      </c>
      <c r="BO421" s="2" t="str">
        <f>IFERROR(AVERAGEIFS([1]LTV_average!$I$2:$I$26929,[1]LTV_average!$D$2:$D$26929,Stance!BO$413,[1]LTV_average!$G$2:$G$26929,Stance!$A421,[1]LTV_average!$H$2:$H$26929,Stance!$B421),"")</f>
        <v/>
      </c>
      <c r="BP421" s="2">
        <f>IFERROR(AVERAGEIFS([1]LTV_average!$I$2:$I$26929,[1]LTV_average!$D$2:$D$26929,Stance!BP$413,[1]LTV_average!$G$2:$G$26929,Stance!$A421,[1]LTV_average!$H$2:$H$26929,Stance!$B421),"")</f>
        <v>100</v>
      </c>
      <c r="BQ421" s="2" t="str">
        <f>IFERROR(AVERAGEIFS([1]LTV_average!$I$2:$I$26929,[1]LTV_average!$D$2:$D$26929,Stance!BQ$413,[1]LTV_average!$G$2:$G$26929,Stance!$A421,[1]LTV_average!$H$2:$H$26929,Stance!$B421),"")</f>
        <v/>
      </c>
      <c r="BR421" s="2" t="str">
        <f>IFERROR(AVERAGEIFS([1]LTV_average!$I$2:$I$26929,[1]LTV_average!$D$2:$D$26929,Stance!BR$413,[1]LTV_average!$G$2:$G$26929,Stance!$A421,[1]LTV_average!$H$2:$H$26929,Stance!$B421),"")</f>
        <v/>
      </c>
      <c r="BS421" s="2" t="str">
        <f>IFERROR(AVERAGEIFS([1]LTV_average!$I$2:$I$26929,[1]LTV_average!$D$2:$D$26929,Stance!BS$413,[1]LTV_average!$G$2:$G$26929,Stance!$A421,[1]LTV_average!$H$2:$H$26929,Stance!$B421),"")</f>
        <v/>
      </c>
      <c r="BT421" s="2" t="str">
        <f>IFERROR(AVERAGEIFS([1]LTV_average!$I$2:$I$26929,[1]LTV_average!$D$2:$D$26929,Stance!BT$413,[1]LTV_average!$G$2:$G$26929,Stance!$A421,[1]LTV_average!$H$2:$H$26929,Stance!$B421),"")</f>
        <v/>
      </c>
      <c r="BU421" s="2" t="str">
        <f>IFERROR(AVERAGEIFS([1]LTV_average!$I$2:$I$26929,[1]LTV_average!$D$2:$D$26929,Stance!BU$413,[1]LTV_average!$G$2:$G$26929,Stance!$A421,[1]LTV_average!$H$2:$H$26929,Stance!$B421),"")</f>
        <v/>
      </c>
      <c r="BV421" s="2">
        <f>IFERROR(AVERAGEIFS([1]LTV_average!$I$2:$I$26929,[1]LTV_average!$D$2:$D$26929,Stance!BV$413,[1]LTV_average!$G$2:$G$26929,Stance!$A421,[1]LTV_average!$H$2:$H$26929,Stance!$B421),"")</f>
        <v>100</v>
      </c>
      <c r="BW421" s="2" t="str">
        <f>IFERROR(AVERAGEIFS([1]LTV_average!$I$2:$I$26929,[1]LTV_average!$D$2:$D$26929,Stance!BW$413,[1]LTV_average!$G$2:$G$26929,Stance!$A421,[1]LTV_average!$H$2:$H$26929,Stance!$B421),"")</f>
        <v/>
      </c>
      <c r="BX421" s="2" t="str">
        <f>IFERROR(AVERAGEIFS([1]LTV_average!$I$2:$I$26929,[1]LTV_average!$D$2:$D$26929,Stance!BX$413,[1]LTV_average!$G$2:$G$26929,Stance!$A421,[1]LTV_average!$H$2:$H$26929,Stance!$B421),"")</f>
        <v/>
      </c>
      <c r="BY421" s="2">
        <f>IFERROR(AVERAGEIFS([1]LTV_average!$I$2:$I$26929,[1]LTV_average!$D$2:$D$26929,Stance!BY$413,[1]LTV_average!$G$2:$G$26929,Stance!$A421,[1]LTV_average!$H$2:$H$26929,Stance!$B421),"")</f>
        <v>100</v>
      </c>
      <c r="BZ421" s="2" t="str">
        <f>IFERROR(AVERAGEIFS([1]LTV_average!$I$2:$I$26929,[1]LTV_average!$D$2:$D$26929,Stance!BZ$413,[1]LTV_average!$G$2:$G$26929,Stance!$A421,[1]LTV_average!$H$2:$H$26929,Stance!$B421),"")</f>
        <v/>
      </c>
      <c r="CA421" s="2" t="str">
        <f>IFERROR(AVERAGEIFS([1]LTV_average!$I$2:$I$26929,[1]LTV_average!$D$2:$D$26929,Stance!CA$413,[1]LTV_average!$G$2:$G$26929,Stance!$A421,[1]LTV_average!$H$2:$H$26929,Stance!$B421),"")</f>
        <v/>
      </c>
      <c r="CB421" s="2">
        <f>IFERROR(AVERAGEIFS([1]LTV_average!$I$2:$I$26929,[1]LTV_average!$D$2:$D$26929,Stance!CB$413,[1]LTV_average!$G$2:$G$26929,Stance!$A421,[1]LTV_average!$H$2:$H$26929,Stance!$B421),"")</f>
        <v>100</v>
      </c>
      <c r="CC421" s="2">
        <f>IFERROR(AVERAGEIFS([1]LTV_average!$I$2:$I$26929,[1]LTV_average!$D$2:$D$26929,Stance!CC$413,[1]LTV_average!$G$2:$G$26929,Stance!$A421,[1]LTV_average!$H$2:$H$26929,Stance!$B421),"")</f>
        <v>100</v>
      </c>
      <c r="CD421" s="2">
        <f>IFERROR(AVERAGEIFS([1]LTV_average!$I$2:$I$26929,[1]LTV_average!$D$2:$D$26929,Stance!CD$413,[1]LTV_average!$G$2:$G$26929,Stance!$A421,[1]LTV_average!$H$2:$H$26929,Stance!$B421),"")</f>
        <v>100</v>
      </c>
      <c r="CE421" s="2" t="str">
        <f>IFERROR(AVERAGEIFS([1]LTV_average!$I$2:$I$26929,[1]LTV_average!$D$2:$D$26929,Stance!CE$413,[1]LTV_average!$G$2:$G$26929,Stance!$A421,[1]LTV_average!$H$2:$H$26929,Stance!$B421),"")</f>
        <v/>
      </c>
      <c r="CF421" s="2" t="str">
        <f>IFERROR(AVERAGEIFS([1]LTV_average!$I$2:$I$26929,[1]LTV_average!$D$2:$D$26929,Stance!CF$413,[1]LTV_average!$G$2:$G$26929,Stance!$A421,[1]LTV_average!$H$2:$H$26929,Stance!$B421),"")</f>
        <v/>
      </c>
      <c r="CG421" s="2" t="str">
        <f>IFERROR(AVERAGEIFS([1]LTV_average!$I$2:$I$26929,[1]LTV_average!$D$2:$D$26929,Stance!CG$413,[1]LTV_average!$G$2:$G$26929,Stance!$A421,[1]LTV_average!$H$2:$H$26929,Stance!$B421),"")</f>
        <v/>
      </c>
      <c r="CH421" s="2" t="str">
        <f>IFERROR(AVERAGEIFS([1]LTV_average!$I$2:$I$26929,[1]LTV_average!$D$2:$D$26929,Stance!CH$413,[1]LTV_average!$G$2:$G$26929,Stance!$A421,[1]LTV_average!$H$2:$H$26929,Stance!$B421),"")</f>
        <v/>
      </c>
      <c r="CI421" s="2" t="str">
        <f>IFERROR(AVERAGEIFS([1]LTV_average!$I$2:$I$26929,[1]LTV_average!$D$2:$D$26929,Stance!CI$413,[1]LTV_average!$G$2:$G$26929,Stance!$A421,[1]LTV_average!$H$2:$H$26929,Stance!$B421),"")</f>
        <v/>
      </c>
      <c r="CJ421" s="2">
        <f>IFERROR(AVERAGEIFS([1]LTV_average!$I$2:$I$26929,[1]LTV_average!$D$2:$D$26929,Stance!CJ$413,[1]LTV_average!$G$2:$G$26929,Stance!$A421,[1]LTV_average!$H$2:$H$26929,Stance!$B421),"")</f>
        <v>100</v>
      </c>
      <c r="CK421" s="2" t="str">
        <f>IFERROR(AVERAGEIFS([1]LTV_average!$I$2:$I$26929,[1]LTV_average!$D$2:$D$26929,Stance!CK$413,[1]LTV_average!$G$2:$G$26929,Stance!$A421,[1]LTV_average!$H$2:$H$26929,Stance!$B421),"")</f>
        <v/>
      </c>
      <c r="CL421" s="2">
        <f>IFERROR(AVERAGEIFS([1]LTV_average!$I$2:$I$26929,[1]LTV_average!$D$2:$D$26929,Stance!CL$413,[1]LTV_average!$G$2:$G$26929,Stance!$A421,[1]LTV_average!$H$2:$H$26929,Stance!$B421),"")</f>
        <v>100</v>
      </c>
      <c r="CM421" s="2" t="str">
        <f>IFERROR(AVERAGEIFS([1]LTV_average!$I$2:$I$26929,[1]LTV_average!$D$2:$D$26929,Stance!CM$413,[1]LTV_average!$G$2:$G$26929,Stance!$A421,[1]LTV_average!$H$2:$H$26929,Stance!$B421),"")</f>
        <v/>
      </c>
      <c r="CN421" s="2">
        <f>IFERROR(AVERAGEIFS([1]LTV_average!$I$2:$I$26929,[1]LTV_average!$D$2:$D$26929,Stance!CN$413,[1]LTV_average!$G$2:$G$26929,Stance!$A421,[1]LTV_average!$H$2:$H$26929,Stance!$B421),"")</f>
        <v>100</v>
      </c>
      <c r="CO421" s="2">
        <f>IFERROR(AVERAGEIFS([1]LTV_average!$I$2:$I$26929,[1]LTV_average!$D$2:$D$26929,Stance!CO$413,[1]LTV_average!$G$2:$G$26929,Stance!$A421,[1]LTV_average!$H$2:$H$26929,Stance!$B421),"")</f>
        <v>100</v>
      </c>
      <c r="CP421" s="2" t="str">
        <f>IFERROR(AVERAGEIFS([1]LTV_average!$I$2:$I$26929,[1]LTV_average!$D$2:$D$26929,Stance!CP$413,[1]LTV_average!$G$2:$G$26929,Stance!$A421,[1]LTV_average!$H$2:$H$26929,Stance!$B421),"")</f>
        <v/>
      </c>
      <c r="CQ421" s="2" t="str">
        <f>IFERROR(AVERAGEIFS([1]LTV_average!$I$2:$I$26929,[1]LTV_average!$D$2:$D$26929,Stance!CQ$413,[1]LTV_average!$G$2:$G$26929,Stance!$A421,[1]LTV_average!$H$2:$H$26929,Stance!$B421),"")</f>
        <v/>
      </c>
      <c r="CR421" s="2">
        <f>IFERROR(AVERAGEIFS([1]LTV_average!$I$2:$I$26929,[1]LTV_average!$D$2:$D$26929,Stance!CR$413,[1]LTV_average!$G$2:$G$26929,Stance!$A421,[1]LTV_average!$H$2:$H$26929,Stance!$B421),"")</f>
        <v>100</v>
      </c>
      <c r="CS421" s="2">
        <f>IFERROR(AVERAGEIFS([1]LTV_average!$I$2:$I$26929,[1]LTV_average!$D$2:$D$26929,Stance!CS$413,[1]LTV_average!$G$2:$G$26929,Stance!$A421,[1]LTV_average!$H$2:$H$26929,Stance!$B421),"")</f>
        <v>110</v>
      </c>
      <c r="CT421" s="2">
        <f>IFERROR(AVERAGEIFS([1]LTV_average!$I$2:$I$26929,[1]LTV_average!$D$2:$D$26929,Stance!CT$413,[1]LTV_average!$G$2:$G$26929,Stance!$A421,[1]LTV_average!$H$2:$H$26929,Stance!$B421),"")</f>
        <v>100</v>
      </c>
      <c r="CU421" s="2" t="str">
        <f>IFERROR(AVERAGEIFS([1]LTV_average!$I$2:$I$26929,[1]LTV_average!$D$2:$D$26929,Stance!CU$413,[1]LTV_average!$G$2:$G$26929,Stance!$A421,[1]LTV_average!$H$2:$H$26929,Stance!$B421),"")</f>
        <v/>
      </c>
      <c r="CV421" s="2">
        <f>IFERROR(AVERAGEIFS([1]LTV_average!$I$2:$I$26929,[1]LTV_average!$D$2:$D$26929,Stance!CV$413,[1]LTV_average!$G$2:$G$26929,Stance!$A421,[1]LTV_average!$H$2:$H$26929,Stance!$B421),"")</f>
        <v>100</v>
      </c>
      <c r="CW421" s="2" t="str">
        <f>IFERROR(AVERAGEIFS([1]LTV_average!$I$2:$I$26929,[1]LTV_average!$D$2:$D$26929,Stance!CW$413,[1]LTV_average!$G$2:$G$26929,Stance!$A421,[1]LTV_average!$H$2:$H$26929,Stance!$B421),"")</f>
        <v/>
      </c>
      <c r="CX421" s="2">
        <f>IFERROR(AVERAGEIFS([1]LTV_average!$I$2:$I$26929,[1]LTV_average!$D$2:$D$26929,Stance!CX$413,[1]LTV_average!$G$2:$G$26929,Stance!$A421,[1]LTV_average!$H$2:$H$26929,Stance!$B421),"")</f>
        <v>100</v>
      </c>
      <c r="CY421" s="2">
        <f>IFERROR(AVERAGEIFS([1]LTV_average!$I$2:$I$26929,[1]LTV_average!$D$2:$D$26929,Stance!CY$413,[1]LTV_average!$G$2:$G$26929,Stance!$A421,[1]LTV_average!$H$2:$H$26929,Stance!$B421),"")</f>
        <v>70</v>
      </c>
      <c r="CZ421" s="2" t="str">
        <f>IFERROR(AVERAGEIFS([1]LTV_average!$I$2:$I$26929,[1]LTV_average!$D$2:$D$26929,Stance!CZ$413,[1]LTV_average!$G$2:$G$26929,Stance!$A421,[1]LTV_average!$H$2:$H$26929,Stance!$B421),"")</f>
        <v/>
      </c>
      <c r="DA421" s="2">
        <f>IFERROR(AVERAGEIFS([1]LTV_average!$I$2:$I$26929,[1]LTV_average!$D$2:$D$26929,Stance!DA$413,[1]LTV_average!$G$2:$G$26929,Stance!$A421,[1]LTV_average!$H$2:$H$26929,Stance!$B421),"")</f>
        <v>100</v>
      </c>
      <c r="DB421" s="2">
        <f>IFERROR(AVERAGEIFS([1]LTV_average!$I$2:$I$26929,[1]LTV_average!$D$2:$D$26929,Stance!DB$413,[1]LTV_average!$G$2:$G$26929,Stance!$A421,[1]LTV_average!$H$2:$H$26929,Stance!$B421),"")</f>
        <v>100</v>
      </c>
      <c r="DC421" s="2" t="str">
        <f>IFERROR(AVERAGEIFS([1]LTV_average!$I$2:$I$26929,[1]LTV_average!$D$2:$D$26929,Stance!DC$413,[1]LTV_average!$G$2:$G$26929,Stance!$A421,[1]LTV_average!$H$2:$H$26929,Stance!$B421),"")</f>
        <v/>
      </c>
      <c r="DD421" s="2">
        <f>IFERROR(AVERAGEIFS([1]LTV_average!$I$2:$I$26929,[1]LTV_average!$D$2:$D$26929,Stance!DD$413,[1]LTV_average!$G$2:$G$26929,Stance!$A421,[1]LTV_average!$H$2:$H$26929,Stance!$B421),"")</f>
        <v>100</v>
      </c>
      <c r="DE421" s="2">
        <f>IFERROR(AVERAGEIFS([1]LTV_average!$I$2:$I$26929,[1]LTV_average!$D$2:$D$26929,Stance!DE$413,[1]LTV_average!$G$2:$G$26929,Stance!$A421,[1]LTV_average!$H$2:$H$26929,Stance!$B421),"")</f>
        <v>100</v>
      </c>
      <c r="DF421" s="2">
        <f>IFERROR(AVERAGEIFS([1]LTV_average!$I$2:$I$26929,[1]LTV_average!$D$2:$D$26929,Stance!DF$413,[1]LTV_average!$G$2:$G$26929,Stance!$A421,[1]LTV_average!$H$2:$H$26929,Stance!$B421),"")</f>
        <v>100</v>
      </c>
      <c r="DG421" s="2">
        <f>IFERROR(AVERAGEIFS([1]LTV_average!$I$2:$I$26929,[1]LTV_average!$D$2:$D$26929,Stance!DG$413,[1]LTV_average!$G$2:$G$26929,Stance!$A421,[1]LTV_average!$H$2:$H$26929,Stance!$B421),"")</f>
        <v>100</v>
      </c>
      <c r="DH421" s="2" t="str">
        <f>IFERROR(AVERAGEIFS([1]LTV_average!$I$2:$I$26929,[1]LTV_average!$D$2:$D$26929,Stance!DH$413,[1]LTV_average!$G$2:$G$26929,Stance!$A421,[1]LTV_average!$H$2:$H$26929,Stance!$B421),"")</f>
        <v/>
      </c>
      <c r="DI421" s="2" t="str">
        <f>IFERROR(AVERAGEIFS([1]LTV_average!$I$2:$I$26929,[1]LTV_average!$D$2:$D$26929,Stance!DI$413,[1]LTV_average!$G$2:$G$26929,Stance!$A421,[1]LTV_average!$H$2:$H$26929,Stance!$B421),"")</f>
        <v/>
      </c>
      <c r="DJ421" s="2">
        <f>IFERROR(AVERAGEIFS([1]LTV_average!$I$2:$I$26929,[1]LTV_average!$D$2:$D$26929,Stance!DJ$413,[1]LTV_average!$G$2:$G$26929,Stance!$A421,[1]LTV_average!$H$2:$H$26929,Stance!$B421),"")</f>
        <v>100</v>
      </c>
      <c r="DK421" s="2">
        <f>IFERROR(AVERAGEIFS([1]LTV_average!$I$2:$I$26929,[1]LTV_average!$D$2:$D$26929,Stance!DK$413,[1]LTV_average!$G$2:$G$26929,Stance!$A421,[1]LTV_average!$H$2:$H$26929,Stance!$B421),"")</f>
        <v>90</v>
      </c>
      <c r="DL421" s="2">
        <f>IFERROR(AVERAGEIFS([1]LTV_average!$I$2:$I$26929,[1]LTV_average!$D$2:$D$26929,Stance!DL$413,[1]LTV_average!$G$2:$G$26929,Stance!$A421,[1]LTV_average!$H$2:$H$26929,Stance!$B421),"")</f>
        <v>100</v>
      </c>
      <c r="DM421" s="2">
        <f>IFERROR(AVERAGEIFS([1]LTV_average!$I$2:$I$26929,[1]LTV_average!$D$2:$D$26929,Stance!DM$413,[1]LTV_average!$G$2:$G$26929,Stance!$A421,[1]LTV_average!$H$2:$H$26929,Stance!$B421),"")</f>
        <v>110</v>
      </c>
      <c r="DN421" s="2" t="str">
        <f>IFERROR(AVERAGEIFS([1]LTV_average!$I$2:$I$26929,[1]LTV_average!$D$2:$D$26929,Stance!DN$413,[1]LTV_average!$G$2:$G$26929,Stance!$A421,[1]LTV_average!$H$2:$H$26929,Stance!$B421),"")</f>
        <v/>
      </c>
      <c r="DO421" s="2" t="str">
        <f>IFERROR(AVERAGEIFS([1]LTV_average!$I$2:$I$26929,[1]LTV_average!$D$2:$D$26929,Stance!DO$413,[1]LTV_average!$G$2:$G$26929,Stance!$A421,[1]LTV_average!$H$2:$H$26929,Stance!$B421),"")</f>
        <v/>
      </c>
      <c r="DP421" s="2" t="str">
        <f>IFERROR(AVERAGEIFS([1]LTV_average!$I$2:$I$26929,[1]LTV_average!$D$2:$D$26929,Stance!DP$413,[1]LTV_average!$G$2:$G$26929,Stance!$A421,[1]LTV_average!$H$2:$H$26929,Stance!$B421),"")</f>
        <v/>
      </c>
      <c r="DQ421" s="2">
        <f>IFERROR(AVERAGEIFS([1]LTV_average!$I$2:$I$26929,[1]LTV_average!$D$2:$D$26929,Stance!DQ$413,[1]LTV_average!$G$2:$G$26929,Stance!$A421,[1]LTV_average!$H$2:$H$26929,Stance!$B421),"")</f>
        <v>100</v>
      </c>
      <c r="DR421" s="2" t="str">
        <f>IFERROR(AVERAGEIFS([1]LTV_average!$I$2:$I$26929,[1]LTV_average!$D$2:$D$26929,Stance!DR$413,[1]LTV_average!$G$2:$G$26929,Stance!$A421,[1]LTV_average!$H$2:$H$26929,Stance!$B421),"")</f>
        <v/>
      </c>
      <c r="DS421" s="2" t="str">
        <f>IFERROR(AVERAGEIFS([1]LTV_average!$I$2:$I$26929,[1]LTV_average!$D$2:$D$26929,Stance!DS$413,[1]LTV_average!$G$2:$G$26929,Stance!$A421,[1]LTV_average!$H$2:$H$26929,Stance!$B421),"")</f>
        <v/>
      </c>
      <c r="DT421" s="2" t="str">
        <f>IFERROR(AVERAGEIFS([1]LTV_average!$I$2:$I$26929,[1]LTV_average!$D$2:$D$26929,Stance!DT$413,[1]LTV_average!$G$2:$G$26929,Stance!$A421,[1]LTV_average!$H$2:$H$26929,Stance!$B421),"")</f>
        <v/>
      </c>
      <c r="DU421" s="2" t="str">
        <f>IFERROR(AVERAGEIFS([1]LTV_average!$I$2:$I$26929,[1]LTV_average!$D$2:$D$26929,Stance!DU$413,[1]LTV_average!$G$2:$G$26929,Stance!$A421,[1]LTV_average!$H$2:$H$26929,Stance!$B421),"")</f>
        <v/>
      </c>
      <c r="DV421" s="2">
        <f>IFERROR(AVERAGEIFS([1]LTV_average!$I$2:$I$26929,[1]LTV_average!$D$2:$D$26929,Stance!DV$413,[1]LTV_average!$G$2:$G$26929,Stance!$A421,[1]LTV_average!$H$2:$H$26929,Stance!$B421),"")</f>
        <v>100</v>
      </c>
      <c r="DW421" s="2" t="str">
        <f>IFERROR(AVERAGEIFS([1]LTV_average!$I$2:$I$26929,[1]LTV_average!$D$2:$D$26929,Stance!DW$413,[1]LTV_average!$G$2:$G$26929,Stance!$A421,[1]LTV_average!$H$2:$H$26929,Stance!$B421),"")</f>
        <v/>
      </c>
      <c r="DX421" s="2">
        <f>IFERROR(AVERAGEIFS([1]LTV_average!$I$2:$I$26929,[1]LTV_average!$D$2:$D$26929,Stance!DX$413,[1]LTV_average!$G$2:$G$26929,Stance!$A421,[1]LTV_average!$H$2:$H$26929,Stance!$B421),"")</f>
        <v>100</v>
      </c>
      <c r="DY421" s="2" t="str">
        <f>IFERROR(AVERAGEIFS([1]LTV_average!$I$2:$I$26929,[1]LTV_average!$D$2:$D$26929,Stance!DY$413,[1]LTV_average!$G$2:$G$26929,Stance!$A421,[1]LTV_average!$H$2:$H$26929,Stance!$B421),"")</f>
        <v/>
      </c>
      <c r="DZ421" s="2">
        <f>IFERROR(AVERAGEIFS([1]LTV_average!$I$2:$I$26929,[1]LTV_average!$D$2:$D$26929,Stance!DZ$413,[1]LTV_average!$G$2:$G$26929,Stance!$A421,[1]LTV_average!$H$2:$H$26929,Stance!$B421),"")</f>
        <v>100</v>
      </c>
      <c r="EA421" s="2" t="str">
        <f>IFERROR(AVERAGEIFS([1]LTV_average!$I$2:$I$26929,[1]LTV_average!$D$2:$D$26929,Stance!EA$413,[1]LTV_average!$G$2:$G$26929,Stance!$A421,[1]LTV_average!$H$2:$H$26929,Stance!$B421),"")</f>
        <v/>
      </c>
      <c r="EB421" s="2">
        <f>IFERROR(AVERAGEIFS([1]LTV_average!$I$2:$I$26929,[1]LTV_average!$D$2:$D$26929,Stance!EB$413,[1]LTV_average!$G$2:$G$26929,Stance!$A421,[1]LTV_average!$H$2:$H$26929,Stance!$B421),"")</f>
        <v>100</v>
      </c>
      <c r="EC421" s="2">
        <f>IFERROR(AVERAGEIFS([1]LTV_average!$I$2:$I$26929,[1]LTV_average!$D$2:$D$26929,Stance!EC$413,[1]LTV_average!$G$2:$G$26929,Stance!$A421,[1]LTV_average!$H$2:$H$26929,Stance!$B421),"")</f>
        <v>100</v>
      </c>
      <c r="ED421" s="2">
        <f>IFERROR(AVERAGEIFS([1]LTV_average!$I$2:$I$26929,[1]LTV_average!$D$2:$D$26929,Stance!ED$413,[1]LTV_average!$G$2:$G$26929,Stance!$A421,[1]LTV_average!$H$2:$H$26929,Stance!$B421),"")</f>
        <v>100</v>
      </c>
      <c r="EE421" s="2" t="str">
        <f>IFERROR(AVERAGEIFS([1]LTV_average!$I$2:$I$26929,[1]LTV_average!$D$2:$D$26929,Stance!EE$413,[1]LTV_average!$G$2:$G$26929,Stance!$A421,[1]LTV_average!$H$2:$H$26929,Stance!$B421),"")</f>
        <v/>
      </c>
      <c r="EF421" s="2" t="str">
        <f>IFERROR(AVERAGEIFS([1]LTV_average!$I$2:$I$26929,[1]LTV_average!$D$2:$D$26929,Stance!EF$413,[1]LTV_average!$G$2:$G$26929,Stance!$A421,[1]LTV_average!$H$2:$H$26929,Stance!$B421),"")</f>
        <v/>
      </c>
      <c r="EG421" s="2">
        <f>IFERROR(AVERAGEIFS([1]LTV_average!$I$2:$I$26929,[1]LTV_average!$D$2:$D$26929,Stance!EG$413,[1]LTV_average!$G$2:$G$26929,Stance!$A421,[1]LTV_average!$H$2:$H$26929,Stance!$B421),"")</f>
        <v>100</v>
      </c>
      <c r="EH421" s="2" t="str">
        <f>IFERROR(AVERAGEIFS([1]LTV_average!$I$2:$I$26929,[1]LTV_average!$D$2:$D$26929,Stance!EH$413,[1]LTV_average!$G$2:$G$26929,Stance!$A421,[1]LTV_average!$H$2:$H$26929,Stance!$B421),"")</f>
        <v/>
      </c>
      <c r="EI421" s="4">
        <f t="shared" si="18"/>
        <v>99.784946236559151</v>
      </c>
      <c r="EK421" s="2">
        <v>1990</v>
      </c>
      <c r="EL421" s="2">
        <v>8</v>
      </c>
      <c r="EM421" s="3">
        <f t="shared" si="19"/>
        <v>33116</v>
      </c>
      <c r="EN421" s="2" t="str">
        <f t="shared" si="27"/>
        <v/>
      </c>
      <c r="EO421" s="2">
        <f t="shared" si="27"/>
        <v>0</v>
      </c>
      <c r="EP421" s="2" t="str">
        <f t="shared" si="27"/>
        <v/>
      </c>
      <c r="EQ421" s="2" t="str">
        <f t="shared" si="27"/>
        <v/>
      </c>
      <c r="ER421" s="2">
        <f t="shared" si="27"/>
        <v>0</v>
      </c>
      <c r="ES421" s="2">
        <f t="shared" si="27"/>
        <v>0</v>
      </c>
      <c r="ET421" s="2">
        <f t="shared" si="27"/>
        <v>0</v>
      </c>
      <c r="EU421" s="2" t="str">
        <f t="shared" si="27"/>
        <v/>
      </c>
      <c r="EV421" s="2" t="str">
        <f t="shared" si="27"/>
        <v/>
      </c>
      <c r="EW421" s="2" t="str">
        <f t="shared" si="27"/>
        <v/>
      </c>
      <c r="EX421" s="2">
        <f t="shared" si="27"/>
        <v>0</v>
      </c>
      <c r="EY421" s="2" t="str">
        <f t="shared" si="27"/>
        <v/>
      </c>
      <c r="EZ421" s="2">
        <f t="shared" si="27"/>
        <v>0</v>
      </c>
      <c r="FA421" s="2" t="str">
        <f t="shared" si="27"/>
        <v/>
      </c>
      <c r="FB421" s="2" t="str">
        <f t="shared" si="27"/>
        <v/>
      </c>
      <c r="FC421" s="2" t="str">
        <f t="shared" si="27"/>
        <v/>
      </c>
      <c r="FD421" s="2" t="str">
        <f t="shared" si="36"/>
        <v/>
      </c>
      <c r="FE421" s="2">
        <f t="shared" si="36"/>
        <v>0</v>
      </c>
      <c r="FF421" s="2" t="str">
        <f t="shared" si="36"/>
        <v/>
      </c>
      <c r="FG421" s="2" t="str">
        <f t="shared" si="36"/>
        <v/>
      </c>
      <c r="FH421" s="2" t="str">
        <f t="shared" si="36"/>
        <v/>
      </c>
      <c r="FI421" s="2" t="str">
        <f t="shared" si="36"/>
        <v/>
      </c>
      <c r="FJ421" s="2" t="str">
        <f t="shared" si="36"/>
        <v/>
      </c>
      <c r="FK421" s="2" t="str">
        <f t="shared" si="36"/>
        <v/>
      </c>
      <c r="FL421" s="2">
        <f t="shared" si="36"/>
        <v>0</v>
      </c>
      <c r="FM421" s="2" t="str">
        <f t="shared" si="36"/>
        <v/>
      </c>
      <c r="FN421" s="2" t="str">
        <f t="shared" si="36"/>
        <v/>
      </c>
      <c r="FO421" s="2">
        <f t="shared" si="36"/>
        <v>0</v>
      </c>
      <c r="FP421" s="2">
        <f t="shared" si="36"/>
        <v>0</v>
      </c>
      <c r="FQ421" s="2" t="str">
        <f t="shared" si="36"/>
        <v/>
      </c>
      <c r="FR421" s="2" t="str">
        <f t="shared" si="36"/>
        <v/>
      </c>
      <c r="FS421" s="2" t="str">
        <f t="shared" si="36"/>
        <v/>
      </c>
      <c r="FT421" s="2">
        <f t="shared" si="37"/>
        <v>0</v>
      </c>
      <c r="FU421" s="2">
        <f t="shared" si="37"/>
        <v>0</v>
      </c>
      <c r="FV421" s="2">
        <f t="shared" si="37"/>
        <v>0</v>
      </c>
      <c r="FW421" s="2">
        <f t="shared" si="37"/>
        <v>0</v>
      </c>
      <c r="FX421" s="2" t="str">
        <f t="shared" si="37"/>
        <v/>
      </c>
      <c r="FY421" s="2" t="str">
        <f t="shared" si="37"/>
        <v/>
      </c>
      <c r="FZ421" s="2" t="str">
        <f t="shared" si="37"/>
        <v/>
      </c>
      <c r="GA421" s="2">
        <f t="shared" si="37"/>
        <v>0</v>
      </c>
      <c r="GB421" s="2">
        <f t="shared" si="37"/>
        <v>0</v>
      </c>
      <c r="GC421" s="2" t="str">
        <f t="shared" si="37"/>
        <v/>
      </c>
      <c r="GD421" s="2">
        <f t="shared" si="37"/>
        <v>0</v>
      </c>
      <c r="GE421" s="2" t="str">
        <f t="shared" si="37"/>
        <v/>
      </c>
      <c r="GF421" s="2">
        <f t="shared" si="37"/>
        <v>0</v>
      </c>
      <c r="GG421" s="2">
        <f t="shared" si="37"/>
        <v>0</v>
      </c>
      <c r="GH421" s="2" t="str">
        <f t="shared" si="37"/>
        <v/>
      </c>
      <c r="GI421" s="2" t="str">
        <f t="shared" si="37"/>
        <v/>
      </c>
      <c r="GJ421" s="2" t="str">
        <f t="shared" si="38"/>
        <v/>
      </c>
      <c r="GK421" s="2">
        <f t="shared" si="38"/>
        <v>0</v>
      </c>
      <c r="GL421" s="2" t="str">
        <f t="shared" si="38"/>
        <v/>
      </c>
      <c r="GM421" s="2">
        <f t="shared" si="38"/>
        <v>0</v>
      </c>
      <c r="GN421" s="2" t="str">
        <f t="shared" si="38"/>
        <v/>
      </c>
      <c r="GO421" s="2">
        <f t="shared" si="38"/>
        <v>0</v>
      </c>
      <c r="GP421" s="2" t="str">
        <f t="shared" si="38"/>
        <v/>
      </c>
      <c r="GQ421" s="2">
        <f t="shared" si="38"/>
        <v>0</v>
      </c>
      <c r="GR421" s="2">
        <f t="shared" si="38"/>
        <v>0</v>
      </c>
      <c r="GS421" s="2">
        <f t="shared" si="38"/>
        <v>0</v>
      </c>
      <c r="GT421" s="2">
        <f t="shared" si="38"/>
        <v>0</v>
      </c>
      <c r="GU421" s="2">
        <f t="shared" si="38"/>
        <v>0</v>
      </c>
      <c r="GV421" s="2" t="str">
        <f t="shared" si="38"/>
        <v/>
      </c>
      <c r="GW421" s="2">
        <f t="shared" si="38"/>
        <v>0</v>
      </c>
      <c r="GX421" s="2" t="str">
        <f t="shared" si="38"/>
        <v/>
      </c>
      <c r="GY421" s="2" t="str">
        <f t="shared" si="38"/>
        <v/>
      </c>
      <c r="GZ421" s="2">
        <f t="shared" si="32"/>
        <v>0</v>
      </c>
      <c r="HA421" s="2" t="str">
        <f t="shared" si="32"/>
        <v/>
      </c>
      <c r="HB421" s="2" t="str">
        <f t="shared" si="32"/>
        <v/>
      </c>
      <c r="HC421" s="2" t="str">
        <f t="shared" si="32"/>
        <v/>
      </c>
      <c r="HD421" s="2" t="str">
        <f t="shared" si="32"/>
        <v/>
      </c>
      <c r="HE421" s="2" t="str">
        <f t="shared" si="32"/>
        <v/>
      </c>
      <c r="HF421" s="2">
        <f t="shared" si="32"/>
        <v>0</v>
      </c>
      <c r="HG421" s="2" t="str">
        <f t="shared" si="32"/>
        <v/>
      </c>
      <c r="HH421" s="2" t="str">
        <f t="shared" si="32"/>
        <v/>
      </c>
      <c r="HI421" s="2">
        <f t="shared" si="32"/>
        <v>0</v>
      </c>
      <c r="HJ421" s="2" t="str">
        <f t="shared" si="32"/>
        <v/>
      </c>
      <c r="HK421" s="2" t="str">
        <f t="shared" si="32"/>
        <v/>
      </c>
      <c r="HL421" s="2">
        <f t="shared" si="32"/>
        <v>0</v>
      </c>
      <c r="HM421" s="2">
        <f t="shared" si="32"/>
        <v>0</v>
      </c>
      <c r="HN421" s="2">
        <f t="shared" si="32"/>
        <v>0</v>
      </c>
      <c r="HO421" s="2" t="str">
        <f t="shared" si="32"/>
        <v/>
      </c>
      <c r="HP421" s="2" t="str">
        <f t="shared" si="39"/>
        <v/>
      </c>
      <c r="HQ421" s="2" t="str">
        <f t="shared" si="39"/>
        <v/>
      </c>
      <c r="HR421" s="2" t="str">
        <f t="shared" si="39"/>
        <v/>
      </c>
      <c r="HS421" s="2" t="str">
        <f t="shared" si="39"/>
        <v/>
      </c>
      <c r="HT421" s="2">
        <f t="shared" si="39"/>
        <v>0</v>
      </c>
      <c r="HU421" s="2" t="str">
        <f t="shared" si="39"/>
        <v/>
      </c>
      <c r="HV421" s="2">
        <f t="shared" si="39"/>
        <v>0</v>
      </c>
      <c r="HW421" s="2" t="str">
        <f t="shared" si="39"/>
        <v/>
      </c>
      <c r="HX421" s="2">
        <f t="shared" si="39"/>
        <v>0</v>
      </c>
      <c r="HY421" s="2">
        <f t="shared" si="39"/>
        <v>0</v>
      </c>
      <c r="HZ421" s="2" t="str">
        <f t="shared" si="39"/>
        <v/>
      </c>
      <c r="IA421" s="2" t="str">
        <f t="shared" si="39"/>
        <v/>
      </c>
      <c r="IB421" s="2">
        <f t="shared" si="39"/>
        <v>0</v>
      </c>
      <c r="IC421" s="2">
        <f t="shared" si="39"/>
        <v>0</v>
      </c>
      <c r="ID421" s="2">
        <f t="shared" si="39"/>
        <v>0</v>
      </c>
      <c r="IE421" s="2" t="str">
        <f t="shared" si="39"/>
        <v/>
      </c>
      <c r="IF421" s="2">
        <f t="shared" si="40"/>
        <v>0</v>
      </c>
      <c r="IG421" s="2" t="str">
        <f t="shared" si="40"/>
        <v/>
      </c>
      <c r="IH421" s="2">
        <f t="shared" si="40"/>
        <v>0</v>
      </c>
      <c r="II421" s="2">
        <f t="shared" si="40"/>
        <v>0</v>
      </c>
      <c r="IJ421" s="2" t="str">
        <f t="shared" si="40"/>
        <v/>
      </c>
      <c r="IK421" s="2">
        <f t="shared" si="40"/>
        <v>0</v>
      </c>
      <c r="IL421" s="2">
        <f t="shared" si="40"/>
        <v>0</v>
      </c>
      <c r="IM421" s="2" t="str">
        <f t="shared" si="40"/>
        <v/>
      </c>
      <c r="IN421" s="2">
        <f t="shared" si="40"/>
        <v>0</v>
      </c>
      <c r="IO421" s="2">
        <f t="shared" si="40"/>
        <v>0</v>
      </c>
      <c r="IP421" s="2">
        <f t="shared" si="40"/>
        <v>0</v>
      </c>
      <c r="IQ421" s="2">
        <f t="shared" si="40"/>
        <v>0</v>
      </c>
      <c r="IR421" s="2" t="str">
        <f t="shared" si="40"/>
        <v/>
      </c>
      <c r="IS421" s="2" t="str">
        <f t="shared" si="40"/>
        <v/>
      </c>
      <c r="IT421" s="2">
        <f t="shared" si="40"/>
        <v>0</v>
      </c>
      <c r="IU421" s="2">
        <f t="shared" si="40"/>
        <v>0</v>
      </c>
      <c r="IV421" s="2">
        <f t="shared" si="41"/>
        <v>0</v>
      </c>
      <c r="IW421" s="2">
        <f t="shared" si="41"/>
        <v>0</v>
      </c>
      <c r="IX421" s="2" t="str">
        <f t="shared" si="41"/>
        <v/>
      </c>
      <c r="IY421" s="2" t="str">
        <f t="shared" si="41"/>
        <v/>
      </c>
      <c r="IZ421" s="2" t="str">
        <f t="shared" si="41"/>
        <v/>
      </c>
      <c r="JA421" s="2">
        <f t="shared" si="41"/>
        <v>0</v>
      </c>
      <c r="JB421" s="2" t="str">
        <f t="shared" si="41"/>
        <v/>
      </c>
      <c r="JC421" s="2" t="str">
        <f t="shared" si="41"/>
        <v/>
      </c>
      <c r="JD421" s="2" t="str">
        <f t="shared" si="41"/>
        <v/>
      </c>
      <c r="JE421" s="2" t="str">
        <f t="shared" si="41"/>
        <v/>
      </c>
      <c r="JF421" s="2">
        <f t="shared" si="41"/>
        <v>0</v>
      </c>
      <c r="JG421" s="2" t="str">
        <f t="shared" si="41"/>
        <v/>
      </c>
      <c r="JH421" s="2">
        <f t="shared" si="41"/>
        <v>0</v>
      </c>
      <c r="JI421" s="2" t="str">
        <f t="shared" si="41"/>
        <v/>
      </c>
      <c r="JJ421" s="2">
        <f t="shared" si="41"/>
        <v>0</v>
      </c>
      <c r="JK421" s="2" t="str">
        <f t="shared" si="41"/>
        <v/>
      </c>
      <c r="JL421" s="2">
        <f t="shared" si="33"/>
        <v>0</v>
      </c>
      <c r="JM421" s="2">
        <f t="shared" si="22"/>
        <v>0</v>
      </c>
      <c r="JN421" s="2">
        <f t="shared" si="22"/>
        <v>0</v>
      </c>
      <c r="JO421" s="2" t="str">
        <f t="shared" si="22"/>
        <v/>
      </c>
      <c r="JP421" s="2" t="str">
        <f t="shared" si="22"/>
        <v/>
      </c>
      <c r="JQ421" s="2">
        <f t="shared" si="22"/>
        <v>0</v>
      </c>
      <c r="JR421" s="2" t="str">
        <f t="shared" si="22"/>
        <v/>
      </c>
      <c r="JS421" s="2" t="str">
        <f t="shared" si="28"/>
        <v/>
      </c>
      <c r="JX421" s="2">
        <v>1990</v>
      </c>
      <c r="JY421" s="2">
        <v>8</v>
      </c>
      <c r="JZ421" s="3">
        <f t="shared" si="23"/>
        <v>33116</v>
      </c>
      <c r="KA421" s="6" t="str">
        <f t="shared" si="29"/>
        <v/>
      </c>
      <c r="KB421" s="6" t="str">
        <f t="shared" si="29"/>
        <v/>
      </c>
      <c r="KC421" s="6" t="str">
        <f t="shared" si="29"/>
        <v/>
      </c>
      <c r="KD421" s="6" t="str">
        <f t="shared" si="29"/>
        <v/>
      </c>
      <c r="KE421" s="6" t="str">
        <f t="shared" si="29"/>
        <v/>
      </c>
      <c r="KF421" s="6" t="str">
        <f t="shared" si="29"/>
        <v/>
      </c>
      <c r="KG421" s="6" t="str">
        <f t="shared" si="29"/>
        <v/>
      </c>
      <c r="KH421" s="6" t="str">
        <f t="shared" si="29"/>
        <v/>
      </c>
      <c r="KI421" s="6" t="str">
        <f t="shared" si="29"/>
        <v/>
      </c>
      <c r="KJ421" s="6" t="str">
        <f t="shared" si="29"/>
        <v/>
      </c>
      <c r="KK421" s="6" t="str">
        <f t="shared" si="29"/>
        <v/>
      </c>
      <c r="KL421" s="6" t="str">
        <f t="shared" si="29"/>
        <v/>
      </c>
      <c r="KM421" s="6" t="str">
        <f t="shared" si="29"/>
        <v/>
      </c>
      <c r="KN421" s="6" t="str">
        <f t="shared" si="29"/>
        <v/>
      </c>
      <c r="KO421" s="6" t="str">
        <f t="shared" si="29"/>
        <v/>
      </c>
      <c r="KP421" s="6" t="str">
        <f t="shared" si="29"/>
        <v/>
      </c>
      <c r="KQ421" s="6" t="str">
        <f t="shared" si="42"/>
        <v/>
      </c>
      <c r="KR421" s="6" t="str">
        <f t="shared" si="42"/>
        <v/>
      </c>
      <c r="KS421" s="6" t="str">
        <f t="shared" si="42"/>
        <v/>
      </c>
      <c r="KT421" s="6" t="str">
        <f t="shared" si="42"/>
        <v/>
      </c>
      <c r="KU421" s="6" t="str">
        <f t="shared" si="42"/>
        <v/>
      </c>
      <c r="KV421" s="6" t="str">
        <f t="shared" si="42"/>
        <v/>
      </c>
      <c r="KW421" s="6" t="str">
        <f t="shared" si="42"/>
        <v/>
      </c>
      <c r="KX421" s="6" t="str">
        <f t="shared" si="42"/>
        <v/>
      </c>
      <c r="KY421" s="6" t="str">
        <f t="shared" si="42"/>
        <v/>
      </c>
      <c r="KZ421" s="6" t="str">
        <f t="shared" si="42"/>
        <v/>
      </c>
      <c r="LA421" s="6" t="str">
        <f t="shared" si="42"/>
        <v/>
      </c>
      <c r="LB421" s="6" t="str">
        <f t="shared" si="42"/>
        <v/>
      </c>
      <c r="LC421" s="6" t="str">
        <f t="shared" si="42"/>
        <v/>
      </c>
      <c r="LD421" s="6" t="str">
        <f t="shared" si="42"/>
        <v/>
      </c>
      <c r="LE421" s="6" t="str">
        <f t="shared" si="42"/>
        <v/>
      </c>
      <c r="LF421" s="6" t="str">
        <f t="shared" si="42"/>
        <v/>
      </c>
      <c r="LG421" s="6" t="str">
        <f t="shared" si="43"/>
        <v/>
      </c>
      <c r="LH421" s="6" t="str">
        <f t="shared" si="43"/>
        <v/>
      </c>
      <c r="LI421" s="6" t="str">
        <f t="shared" si="43"/>
        <v/>
      </c>
      <c r="LJ421" s="6" t="str">
        <f t="shared" si="43"/>
        <v/>
      </c>
      <c r="LK421" s="6" t="str">
        <f t="shared" si="43"/>
        <v/>
      </c>
      <c r="LL421" s="6" t="str">
        <f t="shared" si="43"/>
        <v/>
      </c>
      <c r="LM421" s="6" t="str">
        <f t="shared" si="43"/>
        <v/>
      </c>
      <c r="LN421" s="6" t="str">
        <f t="shared" si="43"/>
        <v/>
      </c>
      <c r="LO421" s="6" t="str">
        <f t="shared" si="43"/>
        <v/>
      </c>
      <c r="LP421" s="6" t="str">
        <f t="shared" si="43"/>
        <v/>
      </c>
      <c r="LQ421" s="6" t="str">
        <f t="shared" si="43"/>
        <v/>
      </c>
      <c r="LR421" s="6" t="str">
        <f t="shared" si="43"/>
        <v/>
      </c>
      <c r="LS421" s="6" t="str">
        <f t="shared" si="43"/>
        <v/>
      </c>
      <c r="LT421" s="6" t="str">
        <f t="shared" si="43"/>
        <v/>
      </c>
      <c r="LU421" s="6" t="str">
        <f t="shared" si="43"/>
        <v/>
      </c>
      <c r="LV421" s="6" t="str">
        <f t="shared" si="43"/>
        <v/>
      </c>
      <c r="LW421" s="6" t="str">
        <f t="shared" si="44"/>
        <v/>
      </c>
      <c r="LX421" s="6" t="str">
        <f t="shared" si="44"/>
        <v/>
      </c>
      <c r="LY421" s="6" t="str">
        <f t="shared" si="44"/>
        <v/>
      </c>
      <c r="LZ421" s="6" t="str">
        <f t="shared" si="44"/>
        <v/>
      </c>
      <c r="MA421" s="6" t="str">
        <f t="shared" si="44"/>
        <v/>
      </c>
      <c r="MB421" s="6" t="str">
        <f t="shared" si="44"/>
        <v/>
      </c>
      <c r="MC421" s="6" t="str">
        <f t="shared" si="44"/>
        <v/>
      </c>
      <c r="MD421" s="6" t="str">
        <f t="shared" si="44"/>
        <v/>
      </c>
      <c r="ME421" s="6" t="str">
        <f t="shared" si="44"/>
        <v/>
      </c>
      <c r="MF421" s="6" t="str">
        <f t="shared" si="44"/>
        <v/>
      </c>
      <c r="MG421" s="6" t="str">
        <f t="shared" si="44"/>
        <v/>
      </c>
      <c r="MH421" s="6" t="str">
        <f t="shared" si="44"/>
        <v/>
      </c>
      <c r="MI421" s="6" t="str">
        <f t="shared" si="44"/>
        <v/>
      </c>
      <c r="MJ421" s="6" t="str">
        <f t="shared" si="44"/>
        <v/>
      </c>
      <c r="MK421" s="6" t="str">
        <f t="shared" si="44"/>
        <v/>
      </c>
      <c r="ML421" s="6" t="str">
        <f t="shared" si="44"/>
        <v/>
      </c>
      <c r="MM421" s="6" t="str">
        <f t="shared" si="34"/>
        <v/>
      </c>
      <c r="MN421" s="6" t="str">
        <f t="shared" si="34"/>
        <v/>
      </c>
      <c r="MO421" s="6" t="str">
        <f t="shared" si="34"/>
        <v/>
      </c>
      <c r="MP421" s="6" t="str">
        <f t="shared" si="34"/>
        <v/>
      </c>
      <c r="MQ421" s="6" t="str">
        <f t="shared" si="34"/>
        <v/>
      </c>
      <c r="MR421" s="6" t="str">
        <f t="shared" si="34"/>
        <v/>
      </c>
      <c r="MS421" s="6" t="str">
        <f t="shared" si="34"/>
        <v/>
      </c>
      <c r="MT421" s="6" t="str">
        <f t="shared" si="34"/>
        <v/>
      </c>
      <c r="MU421" s="6" t="str">
        <f t="shared" si="34"/>
        <v/>
      </c>
      <c r="MV421" s="6" t="str">
        <f t="shared" si="34"/>
        <v/>
      </c>
      <c r="MW421" s="6" t="str">
        <f t="shared" si="34"/>
        <v/>
      </c>
      <c r="MX421" s="6" t="str">
        <f t="shared" si="34"/>
        <v/>
      </c>
      <c r="MY421" s="6" t="str">
        <f t="shared" si="34"/>
        <v/>
      </c>
      <c r="MZ421" s="6" t="str">
        <f t="shared" si="34"/>
        <v/>
      </c>
      <c r="NA421" s="6" t="str">
        <f t="shared" si="34"/>
        <v/>
      </c>
      <c r="NB421" s="6" t="str">
        <f t="shared" si="34"/>
        <v/>
      </c>
      <c r="NC421" s="6" t="str">
        <f t="shared" si="45"/>
        <v/>
      </c>
      <c r="ND421" s="6" t="str">
        <f t="shared" si="45"/>
        <v/>
      </c>
      <c r="NE421" s="6" t="str">
        <f t="shared" si="45"/>
        <v/>
      </c>
      <c r="NF421" s="6" t="str">
        <f t="shared" si="45"/>
        <v/>
      </c>
      <c r="NG421" s="6" t="str">
        <f t="shared" si="45"/>
        <v/>
      </c>
      <c r="NH421" s="6" t="str">
        <f t="shared" si="45"/>
        <v/>
      </c>
      <c r="NI421" s="6" t="str">
        <f t="shared" si="45"/>
        <v/>
      </c>
      <c r="NJ421" s="6" t="str">
        <f t="shared" si="45"/>
        <v/>
      </c>
      <c r="NK421" s="6" t="str">
        <f t="shared" si="45"/>
        <v/>
      </c>
      <c r="NL421" s="6" t="str">
        <f t="shared" si="45"/>
        <v/>
      </c>
      <c r="NM421" s="6" t="str">
        <f t="shared" si="45"/>
        <v/>
      </c>
      <c r="NN421" s="6" t="str">
        <f t="shared" si="45"/>
        <v/>
      </c>
      <c r="NO421" s="6" t="str">
        <f t="shared" si="45"/>
        <v/>
      </c>
      <c r="NP421" s="6" t="str">
        <f t="shared" si="45"/>
        <v/>
      </c>
      <c r="NQ421" s="6" t="str">
        <f t="shared" si="45"/>
        <v/>
      </c>
      <c r="NR421" s="6" t="str">
        <f t="shared" si="45"/>
        <v/>
      </c>
      <c r="NS421" s="6" t="str">
        <f t="shared" si="46"/>
        <v/>
      </c>
      <c r="NT421" s="6" t="str">
        <f t="shared" si="46"/>
        <v/>
      </c>
      <c r="NU421" s="6" t="str">
        <f t="shared" si="46"/>
        <v/>
      </c>
      <c r="NV421" s="6" t="str">
        <f t="shared" si="46"/>
        <v/>
      </c>
      <c r="NW421" s="6" t="str">
        <f t="shared" si="46"/>
        <v/>
      </c>
      <c r="NX421" s="6" t="str">
        <f t="shared" si="46"/>
        <v/>
      </c>
      <c r="NY421" s="6" t="str">
        <f t="shared" si="46"/>
        <v/>
      </c>
      <c r="NZ421" s="6" t="str">
        <f t="shared" si="46"/>
        <v/>
      </c>
      <c r="OA421" s="6" t="str">
        <f t="shared" si="46"/>
        <v/>
      </c>
      <c r="OB421" s="6" t="str">
        <f t="shared" si="46"/>
        <v/>
      </c>
      <c r="OC421" s="6" t="str">
        <f t="shared" si="46"/>
        <v/>
      </c>
      <c r="OD421" s="6" t="str">
        <f t="shared" si="46"/>
        <v/>
      </c>
      <c r="OE421" s="6" t="str">
        <f t="shared" si="46"/>
        <v/>
      </c>
      <c r="OF421" s="6" t="str">
        <f t="shared" si="46"/>
        <v/>
      </c>
      <c r="OG421" s="6" t="str">
        <f t="shared" si="46"/>
        <v/>
      </c>
      <c r="OH421" s="6" t="str">
        <f t="shared" si="46"/>
        <v/>
      </c>
      <c r="OI421" s="6" t="str">
        <f t="shared" si="47"/>
        <v/>
      </c>
      <c r="OJ421" s="6" t="str">
        <f t="shared" si="47"/>
        <v/>
      </c>
      <c r="OK421" s="6" t="str">
        <f t="shared" si="47"/>
        <v/>
      </c>
      <c r="OL421" s="6" t="str">
        <f t="shared" si="47"/>
        <v/>
      </c>
      <c r="OM421" s="6" t="str">
        <f t="shared" si="47"/>
        <v/>
      </c>
      <c r="ON421" s="6" t="str">
        <f t="shared" si="47"/>
        <v/>
      </c>
      <c r="OO421" s="6" t="str">
        <f t="shared" si="47"/>
        <v/>
      </c>
      <c r="OP421" s="6" t="str">
        <f t="shared" si="47"/>
        <v/>
      </c>
      <c r="OQ421" s="6" t="str">
        <f t="shared" si="47"/>
        <v/>
      </c>
      <c r="OR421" s="6" t="str">
        <f t="shared" si="47"/>
        <v/>
      </c>
      <c r="OS421" s="6" t="str">
        <f t="shared" si="47"/>
        <v/>
      </c>
      <c r="OT421" s="6" t="str">
        <f t="shared" si="47"/>
        <v/>
      </c>
      <c r="OU421" s="6" t="str">
        <f t="shared" si="47"/>
        <v/>
      </c>
      <c r="OV421" s="6" t="str">
        <f t="shared" si="47"/>
        <v/>
      </c>
      <c r="OW421" s="6" t="str">
        <f t="shared" si="47"/>
        <v/>
      </c>
      <c r="OX421" s="6" t="str">
        <f t="shared" si="47"/>
        <v/>
      </c>
      <c r="OY421" s="6" t="str">
        <f t="shared" si="35"/>
        <v/>
      </c>
      <c r="OZ421" s="6" t="str">
        <f t="shared" si="26"/>
        <v/>
      </c>
      <c r="PA421" s="6" t="str">
        <f t="shared" si="26"/>
        <v/>
      </c>
      <c r="PB421" s="6" t="str">
        <f t="shared" si="26"/>
        <v/>
      </c>
      <c r="PC421" s="6" t="str">
        <f t="shared" si="26"/>
        <v/>
      </c>
      <c r="PD421" s="6" t="str">
        <f t="shared" si="26"/>
        <v/>
      </c>
      <c r="PE421" s="6" t="str">
        <f t="shared" si="26"/>
        <v/>
      </c>
      <c r="PF421" s="6">
        <f t="shared" si="30"/>
        <v>0</v>
      </c>
      <c r="PG421" s="7">
        <f t="shared" si="31"/>
        <v>33116</v>
      </c>
    </row>
    <row r="422" spans="1:423" x14ac:dyDescent="0.4">
      <c r="A422" s="2">
        <v>1990</v>
      </c>
      <c r="B422" s="2">
        <v>9</v>
      </c>
      <c r="C422" s="3">
        <f t="shared" si="17"/>
        <v>33146</v>
      </c>
      <c r="D422" s="2" t="str">
        <f>IFERROR(AVERAGEIFS([1]LTV_average!$I$2:$I$26929,[1]LTV_average!$D$2:$D$26929,Stance!D$413,[1]LTV_average!$G$2:$G$26929,Stance!$A422,[1]LTV_average!$H$2:$H$26929,Stance!$B422),"")</f>
        <v/>
      </c>
      <c r="E422" s="2">
        <f>IFERROR(AVERAGEIFS([1]LTV_average!$I$2:$I$26929,[1]LTV_average!$D$2:$D$26929,Stance!E$413,[1]LTV_average!$G$2:$G$26929,Stance!$A422,[1]LTV_average!$H$2:$H$26929,Stance!$B422),"")</f>
        <v>100</v>
      </c>
      <c r="F422" s="2" t="str">
        <f>IFERROR(AVERAGEIFS([1]LTV_average!$I$2:$I$26929,[1]LTV_average!$D$2:$D$26929,Stance!F$413,[1]LTV_average!$G$2:$G$26929,Stance!$A422,[1]LTV_average!$H$2:$H$26929,Stance!$B422),"")</f>
        <v/>
      </c>
      <c r="G422" s="2" t="str">
        <f>IFERROR(AVERAGEIFS([1]LTV_average!$I$2:$I$26929,[1]LTV_average!$D$2:$D$26929,Stance!G$413,[1]LTV_average!$G$2:$G$26929,Stance!$A422,[1]LTV_average!$H$2:$H$26929,Stance!$B422),"")</f>
        <v/>
      </c>
      <c r="H422" s="2">
        <f>IFERROR(AVERAGEIFS([1]LTV_average!$I$2:$I$26929,[1]LTV_average!$D$2:$D$26929,Stance!H$413,[1]LTV_average!$G$2:$G$26929,Stance!$A422,[1]LTV_average!$H$2:$H$26929,Stance!$B422),"")</f>
        <v>100</v>
      </c>
      <c r="I422" s="2">
        <f>IFERROR(AVERAGEIFS([1]LTV_average!$I$2:$I$26929,[1]LTV_average!$D$2:$D$26929,Stance!I$413,[1]LTV_average!$G$2:$G$26929,Stance!$A422,[1]LTV_average!$H$2:$H$26929,Stance!$B422),"")</f>
        <v>100</v>
      </c>
      <c r="J422" s="2">
        <f>IFERROR(AVERAGEIFS([1]LTV_average!$I$2:$I$26929,[1]LTV_average!$D$2:$D$26929,Stance!J$413,[1]LTV_average!$G$2:$G$26929,Stance!$A422,[1]LTV_average!$H$2:$H$26929,Stance!$B422),"")</f>
        <v>100</v>
      </c>
      <c r="K422" s="2" t="str">
        <f>IFERROR(AVERAGEIFS([1]LTV_average!$I$2:$I$26929,[1]LTV_average!$D$2:$D$26929,Stance!K$413,[1]LTV_average!$G$2:$G$26929,Stance!$A422,[1]LTV_average!$H$2:$H$26929,Stance!$B422),"")</f>
        <v/>
      </c>
      <c r="L422" s="2" t="str">
        <f>IFERROR(AVERAGEIFS([1]LTV_average!$I$2:$I$26929,[1]LTV_average!$D$2:$D$26929,Stance!L$413,[1]LTV_average!$G$2:$G$26929,Stance!$A422,[1]LTV_average!$H$2:$H$26929,Stance!$B422),"")</f>
        <v/>
      </c>
      <c r="M422" s="2" t="str">
        <f>IFERROR(AVERAGEIFS([1]LTV_average!$I$2:$I$26929,[1]LTV_average!$D$2:$D$26929,Stance!M$413,[1]LTV_average!$G$2:$G$26929,Stance!$A422,[1]LTV_average!$H$2:$H$26929,Stance!$B422),"")</f>
        <v/>
      </c>
      <c r="N422" s="2">
        <f>IFERROR(AVERAGEIFS([1]LTV_average!$I$2:$I$26929,[1]LTV_average!$D$2:$D$26929,Stance!N$413,[1]LTV_average!$G$2:$G$26929,Stance!$A422,[1]LTV_average!$H$2:$H$26929,Stance!$B422),"")</f>
        <v>100</v>
      </c>
      <c r="O422" s="2" t="str">
        <f>IFERROR(AVERAGEIFS([1]LTV_average!$I$2:$I$26929,[1]LTV_average!$D$2:$D$26929,Stance!O$413,[1]LTV_average!$G$2:$G$26929,Stance!$A422,[1]LTV_average!$H$2:$H$26929,Stance!$B422),"")</f>
        <v/>
      </c>
      <c r="P422" s="2">
        <f>IFERROR(AVERAGEIFS([1]LTV_average!$I$2:$I$26929,[1]LTV_average!$D$2:$D$26929,Stance!P$413,[1]LTV_average!$G$2:$G$26929,Stance!$A422,[1]LTV_average!$H$2:$H$26929,Stance!$B422),"")</f>
        <v>100</v>
      </c>
      <c r="Q422" s="2" t="str">
        <f>IFERROR(AVERAGEIFS([1]LTV_average!$I$2:$I$26929,[1]LTV_average!$D$2:$D$26929,Stance!Q$413,[1]LTV_average!$G$2:$G$26929,Stance!$A422,[1]LTV_average!$H$2:$H$26929,Stance!$B422),"")</f>
        <v/>
      </c>
      <c r="R422" s="2" t="str">
        <f>IFERROR(AVERAGEIFS([1]LTV_average!$I$2:$I$26929,[1]LTV_average!$D$2:$D$26929,Stance!R$413,[1]LTV_average!$G$2:$G$26929,Stance!$A422,[1]LTV_average!$H$2:$H$26929,Stance!$B422),"")</f>
        <v/>
      </c>
      <c r="S422" s="2" t="str">
        <f>IFERROR(AVERAGEIFS([1]LTV_average!$I$2:$I$26929,[1]LTV_average!$D$2:$D$26929,Stance!S$413,[1]LTV_average!$G$2:$G$26929,Stance!$A422,[1]LTV_average!$H$2:$H$26929,Stance!$B422),"")</f>
        <v/>
      </c>
      <c r="T422" s="2" t="str">
        <f>IFERROR(AVERAGEIFS([1]LTV_average!$I$2:$I$26929,[1]LTV_average!$D$2:$D$26929,Stance!T$413,[1]LTV_average!$G$2:$G$26929,Stance!$A422,[1]LTV_average!$H$2:$H$26929,Stance!$B422),"")</f>
        <v/>
      </c>
      <c r="U422" s="2">
        <f>IFERROR(AVERAGEIFS([1]LTV_average!$I$2:$I$26929,[1]LTV_average!$D$2:$D$26929,Stance!U$413,[1]LTV_average!$G$2:$G$26929,Stance!$A422,[1]LTV_average!$H$2:$H$26929,Stance!$B422),"")</f>
        <v>100</v>
      </c>
      <c r="V422" s="2" t="str">
        <f>IFERROR(AVERAGEIFS([1]LTV_average!$I$2:$I$26929,[1]LTV_average!$D$2:$D$26929,Stance!V$413,[1]LTV_average!$G$2:$G$26929,Stance!$A422,[1]LTV_average!$H$2:$H$26929,Stance!$B422),"")</f>
        <v/>
      </c>
      <c r="W422" s="2" t="str">
        <f>IFERROR(AVERAGEIFS([1]LTV_average!$I$2:$I$26929,[1]LTV_average!$D$2:$D$26929,Stance!W$413,[1]LTV_average!$G$2:$G$26929,Stance!$A422,[1]LTV_average!$H$2:$H$26929,Stance!$B422),"")</f>
        <v/>
      </c>
      <c r="X422" s="2" t="str">
        <f>IFERROR(AVERAGEIFS([1]LTV_average!$I$2:$I$26929,[1]LTV_average!$D$2:$D$26929,Stance!X$413,[1]LTV_average!$G$2:$G$26929,Stance!$A422,[1]LTV_average!$H$2:$H$26929,Stance!$B422),"")</f>
        <v/>
      </c>
      <c r="Y422" s="2" t="str">
        <f>IFERROR(AVERAGEIFS([1]LTV_average!$I$2:$I$26929,[1]LTV_average!$D$2:$D$26929,Stance!Y$413,[1]LTV_average!$G$2:$G$26929,Stance!$A422,[1]LTV_average!$H$2:$H$26929,Stance!$B422),"")</f>
        <v/>
      </c>
      <c r="Z422" s="2" t="str">
        <f>IFERROR(AVERAGEIFS([1]LTV_average!$I$2:$I$26929,[1]LTV_average!$D$2:$D$26929,Stance!Z$413,[1]LTV_average!$G$2:$G$26929,Stance!$A422,[1]LTV_average!$H$2:$H$26929,Stance!$B422),"")</f>
        <v/>
      </c>
      <c r="AA422" s="2" t="str">
        <f>IFERROR(AVERAGEIFS([1]LTV_average!$I$2:$I$26929,[1]LTV_average!$D$2:$D$26929,Stance!AA$413,[1]LTV_average!$G$2:$G$26929,Stance!$A422,[1]LTV_average!$H$2:$H$26929,Stance!$B422),"")</f>
        <v/>
      </c>
      <c r="AB422" s="2">
        <f>IFERROR(AVERAGEIFS([1]LTV_average!$I$2:$I$26929,[1]LTV_average!$D$2:$D$26929,Stance!AB$413,[1]LTV_average!$G$2:$G$26929,Stance!$A422,[1]LTV_average!$H$2:$H$26929,Stance!$B422),"")</f>
        <v>100</v>
      </c>
      <c r="AC422" s="2" t="str">
        <f>IFERROR(AVERAGEIFS([1]LTV_average!$I$2:$I$26929,[1]LTV_average!$D$2:$D$26929,Stance!AC$413,[1]LTV_average!$G$2:$G$26929,Stance!$A422,[1]LTV_average!$H$2:$H$26929,Stance!$B422),"")</f>
        <v/>
      </c>
      <c r="AD422" s="2" t="str">
        <f>IFERROR(AVERAGEIFS([1]LTV_average!$I$2:$I$26929,[1]LTV_average!$D$2:$D$26929,Stance!AD$413,[1]LTV_average!$G$2:$G$26929,Stance!$A422,[1]LTV_average!$H$2:$H$26929,Stance!$B422),"")</f>
        <v/>
      </c>
      <c r="AE422" s="2">
        <f>IFERROR(AVERAGEIFS([1]LTV_average!$I$2:$I$26929,[1]LTV_average!$D$2:$D$26929,Stance!AE$413,[1]LTV_average!$G$2:$G$26929,Stance!$A422,[1]LTV_average!$H$2:$H$26929,Stance!$B422),"")</f>
        <v>100</v>
      </c>
      <c r="AF422" s="2">
        <f>IFERROR(AVERAGEIFS([1]LTV_average!$I$2:$I$26929,[1]LTV_average!$D$2:$D$26929,Stance!AF$413,[1]LTV_average!$G$2:$G$26929,Stance!$A422,[1]LTV_average!$H$2:$H$26929,Stance!$B422),"")</f>
        <v>100</v>
      </c>
      <c r="AG422" s="2" t="str">
        <f>IFERROR(AVERAGEIFS([1]LTV_average!$I$2:$I$26929,[1]LTV_average!$D$2:$D$26929,Stance!AG$413,[1]LTV_average!$G$2:$G$26929,Stance!$A422,[1]LTV_average!$H$2:$H$26929,Stance!$B422),"")</f>
        <v/>
      </c>
      <c r="AH422" s="2" t="str">
        <f>IFERROR(AVERAGEIFS([1]LTV_average!$I$2:$I$26929,[1]LTV_average!$D$2:$D$26929,Stance!AH$413,[1]LTV_average!$G$2:$G$26929,Stance!$A422,[1]LTV_average!$H$2:$H$26929,Stance!$B422),"")</f>
        <v/>
      </c>
      <c r="AI422" s="2" t="str">
        <f>IFERROR(AVERAGEIFS([1]LTV_average!$I$2:$I$26929,[1]LTV_average!$D$2:$D$26929,Stance!AI$413,[1]LTV_average!$G$2:$G$26929,Stance!$A422,[1]LTV_average!$H$2:$H$26929,Stance!$B422),"")</f>
        <v/>
      </c>
      <c r="AJ422" s="2">
        <f>IFERROR(AVERAGEIFS([1]LTV_average!$I$2:$I$26929,[1]LTV_average!$D$2:$D$26929,Stance!AJ$413,[1]LTV_average!$G$2:$G$26929,Stance!$A422,[1]LTV_average!$H$2:$H$26929,Stance!$B422),"")</f>
        <v>100</v>
      </c>
      <c r="AK422" s="2">
        <f>IFERROR(AVERAGEIFS([1]LTV_average!$I$2:$I$26929,[1]LTV_average!$D$2:$D$26929,Stance!AK$413,[1]LTV_average!$G$2:$G$26929,Stance!$A422,[1]LTV_average!$H$2:$H$26929,Stance!$B422),"")</f>
        <v>106.6666666666667</v>
      </c>
      <c r="AL422" s="2">
        <f>IFERROR(AVERAGEIFS([1]LTV_average!$I$2:$I$26929,[1]LTV_average!$D$2:$D$26929,Stance!AL$413,[1]LTV_average!$G$2:$G$26929,Stance!$A422,[1]LTV_average!$H$2:$H$26929,Stance!$B422),"")</f>
        <v>100</v>
      </c>
      <c r="AM422" s="2">
        <f>IFERROR(AVERAGEIFS([1]LTV_average!$I$2:$I$26929,[1]LTV_average!$D$2:$D$26929,Stance!AM$413,[1]LTV_average!$G$2:$G$26929,Stance!$A422,[1]LTV_average!$H$2:$H$26929,Stance!$B422),"")</f>
        <v>100</v>
      </c>
      <c r="AN422" s="2" t="str">
        <f>IFERROR(AVERAGEIFS([1]LTV_average!$I$2:$I$26929,[1]LTV_average!$D$2:$D$26929,Stance!AN$413,[1]LTV_average!$G$2:$G$26929,Stance!$A422,[1]LTV_average!$H$2:$H$26929,Stance!$B422),"")</f>
        <v/>
      </c>
      <c r="AO422" s="2" t="str">
        <f>IFERROR(AVERAGEIFS([1]LTV_average!$I$2:$I$26929,[1]LTV_average!$D$2:$D$26929,Stance!AO$413,[1]LTV_average!$G$2:$G$26929,Stance!$A422,[1]LTV_average!$H$2:$H$26929,Stance!$B422),"")</f>
        <v/>
      </c>
      <c r="AP422" s="2" t="str">
        <f>IFERROR(AVERAGEIFS([1]LTV_average!$I$2:$I$26929,[1]LTV_average!$D$2:$D$26929,Stance!AP$413,[1]LTV_average!$G$2:$G$26929,Stance!$A422,[1]LTV_average!$H$2:$H$26929,Stance!$B422),"")</f>
        <v/>
      </c>
      <c r="AQ422" s="2">
        <f>IFERROR(AVERAGEIFS([1]LTV_average!$I$2:$I$26929,[1]LTV_average!$D$2:$D$26929,Stance!AQ$413,[1]LTV_average!$G$2:$G$26929,Stance!$A422,[1]LTV_average!$H$2:$H$26929,Stance!$B422),"")</f>
        <v>100</v>
      </c>
      <c r="AR422" s="2">
        <f>IFERROR(AVERAGEIFS([1]LTV_average!$I$2:$I$26929,[1]LTV_average!$D$2:$D$26929,Stance!AR$413,[1]LTV_average!$G$2:$G$26929,Stance!$A422,[1]LTV_average!$H$2:$H$26929,Stance!$B422),"")</f>
        <v>100</v>
      </c>
      <c r="AS422" s="2" t="str">
        <f>IFERROR(AVERAGEIFS([1]LTV_average!$I$2:$I$26929,[1]LTV_average!$D$2:$D$26929,Stance!AS$413,[1]LTV_average!$G$2:$G$26929,Stance!$A422,[1]LTV_average!$H$2:$H$26929,Stance!$B422),"")</f>
        <v/>
      </c>
      <c r="AT422" s="2">
        <f>IFERROR(AVERAGEIFS([1]LTV_average!$I$2:$I$26929,[1]LTV_average!$D$2:$D$26929,Stance!AT$413,[1]LTV_average!$G$2:$G$26929,Stance!$A422,[1]LTV_average!$H$2:$H$26929,Stance!$B422),"")</f>
        <v>100</v>
      </c>
      <c r="AU422" s="2" t="str">
        <f>IFERROR(AVERAGEIFS([1]LTV_average!$I$2:$I$26929,[1]LTV_average!$D$2:$D$26929,Stance!AU$413,[1]LTV_average!$G$2:$G$26929,Stance!$A422,[1]LTV_average!$H$2:$H$26929,Stance!$B422),"")</f>
        <v/>
      </c>
      <c r="AV422" s="2">
        <f>IFERROR(AVERAGEIFS([1]LTV_average!$I$2:$I$26929,[1]LTV_average!$D$2:$D$26929,Stance!AV$413,[1]LTV_average!$G$2:$G$26929,Stance!$A422,[1]LTV_average!$H$2:$H$26929,Stance!$B422),"")</f>
        <v>100</v>
      </c>
      <c r="AW422" s="2">
        <f>IFERROR(AVERAGEIFS([1]LTV_average!$I$2:$I$26929,[1]LTV_average!$D$2:$D$26929,Stance!AW$413,[1]LTV_average!$G$2:$G$26929,Stance!$A422,[1]LTV_average!$H$2:$H$26929,Stance!$B422),"")</f>
        <v>100</v>
      </c>
      <c r="AX422" s="2" t="str">
        <f>IFERROR(AVERAGEIFS([1]LTV_average!$I$2:$I$26929,[1]LTV_average!$D$2:$D$26929,Stance!AX$413,[1]LTV_average!$G$2:$G$26929,Stance!$A422,[1]LTV_average!$H$2:$H$26929,Stance!$B422),"")</f>
        <v/>
      </c>
      <c r="AY422" s="2" t="str">
        <f>IFERROR(AVERAGEIFS([1]LTV_average!$I$2:$I$26929,[1]LTV_average!$D$2:$D$26929,Stance!AY$413,[1]LTV_average!$G$2:$G$26929,Stance!$A422,[1]LTV_average!$H$2:$H$26929,Stance!$B422),"")</f>
        <v/>
      </c>
      <c r="AZ422" s="2" t="str">
        <f>IFERROR(AVERAGEIFS([1]LTV_average!$I$2:$I$26929,[1]LTV_average!$D$2:$D$26929,Stance!AZ$413,[1]LTV_average!$G$2:$G$26929,Stance!$A422,[1]LTV_average!$H$2:$H$26929,Stance!$B422),"")</f>
        <v/>
      </c>
      <c r="BA422" s="2">
        <f>IFERROR(AVERAGEIFS([1]LTV_average!$I$2:$I$26929,[1]LTV_average!$D$2:$D$26929,Stance!BA$413,[1]LTV_average!$G$2:$G$26929,Stance!$A422,[1]LTV_average!$H$2:$H$26929,Stance!$B422),"")</f>
        <v>100</v>
      </c>
      <c r="BB422" s="2" t="str">
        <f>IFERROR(AVERAGEIFS([1]LTV_average!$I$2:$I$26929,[1]LTV_average!$D$2:$D$26929,Stance!BB$413,[1]LTV_average!$G$2:$G$26929,Stance!$A422,[1]LTV_average!$H$2:$H$26929,Stance!$B422),"")</f>
        <v/>
      </c>
      <c r="BC422" s="2">
        <f>IFERROR(AVERAGEIFS([1]LTV_average!$I$2:$I$26929,[1]LTV_average!$D$2:$D$26929,Stance!BC$413,[1]LTV_average!$G$2:$G$26929,Stance!$A422,[1]LTV_average!$H$2:$H$26929,Stance!$B422),"")</f>
        <v>100</v>
      </c>
      <c r="BD422" s="2" t="str">
        <f>IFERROR(AVERAGEIFS([1]LTV_average!$I$2:$I$26929,[1]LTV_average!$D$2:$D$26929,Stance!BD$413,[1]LTV_average!$G$2:$G$26929,Stance!$A422,[1]LTV_average!$H$2:$H$26929,Stance!$B422),"")</f>
        <v/>
      </c>
      <c r="BE422" s="2">
        <f>IFERROR(AVERAGEIFS([1]LTV_average!$I$2:$I$26929,[1]LTV_average!$D$2:$D$26929,Stance!BE$413,[1]LTV_average!$G$2:$G$26929,Stance!$A422,[1]LTV_average!$H$2:$H$26929,Stance!$B422),"")</f>
        <v>100</v>
      </c>
      <c r="BF422" s="2" t="str">
        <f>IFERROR(AVERAGEIFS([1]LTV_average!$I$2:$I$26929,[1]LTV_average!$D$2:$D$26929,Stance!BF$413,[1]LTV_average!$G$2:$G$26929,Stance!$A422,[1]LTV_average!$H$2:$H$26929,Stance!$B422),"")</f>
        <v/>
      </c>
      <c r="BG422" s="2">
        <f>IFERROR(AVERAGEIFS([1]LTV_average!$I$2:$I$26929,[1]LTV_average!$D$2:$D$26929,Stance!BG$413,[1]LTV_average!$G$2:$G$26929,Stance!$A422,[1]LTV_average!$H$2:$H$26929,Stance!$B422),"")</f>
        <v>100</v>
      </c>
      <c r="BH422" s="2">
        <f>IFERROR(AVERAGEIFS([1]LTV_average!$I$2:$I$26929,[1]LTV_average!$D$2:$D$26929,Stance!BH$413,[1]LTV_average!$G$2:$G$26929,Stance!$A422,[1]LTV_average!$H$2:$H$26929,Stance!$B422),"")</f>
        <v>100</v>
      </c>
      <c r="BI422" s="2">
        <f>IFERROR(AVERAGEIFS([1]LTV_average!$I$2:$I$26929,[1]LTV_average!$D$2:$D$26929,Stance!BI$413,[1]LTV_average!$G$2:$G$26929,Stance!$A422,[1]LTV_average!$H$2:$H$26929,Stance!$B422),"")</f>
        <v>100</v>
      </c>
      <c r="BJ422" s="2">
        <f>IFERROR(AVERAGEIFS([1]LTV_average!$I$2:$I$26929,[1]LTV_average!$D$2:$D$26929,Stance!BJ$413,[1]LTV_average!$G$2:$G$26929,Stance!$A422,[1]LTV_average!$H$2:$H$26929,Stance!$B422),"")</f>
        <v>100</v>
      </c>
      <c r="BK422" s="2">
        <f>IFERROR(AVERAGEIFS([1]LTV_average!$I$2:$I$26929,[1]LTV_average!$D$2:$D$26929,Stance!BK$413,[1]LTV_average!$G$2:$G$26929,Stance!$A422,[1]LTV_average!$H$2:$H$26929,Stance!$B422),"")</f>
        <v>100</v>
      </c>
      <c r="BL422" s="2" t="str">
        <f>IFERROR(AVERAGEIFS([1]LTV_average!$I$2:$I$26929,[1]LTV_average!$D$2:$D$26929,Stance!BL$413,[1]LTV_average!$G$2:$G$26929,Stance!$A422,[1]LTV_average!$H$2:$H$26929,Stance!$B422),"")</f>
        <v/>
      </c>
      <c r="BM422" s="2">
        <f>IFERROR(AVERAGEIFS([1]LTV_average!$I$2:$I$26929,[1]LTV_average!$D$2:$D$26929,Stance!BM$413,[1]LTV_average!$G$2:$G$26929,Stance!$A422,[1]LTV_average!$H$2:$H$26929,Stance!$B422),"")</f>
        <v>100</v>
      </c>
      <c r="BN422" s="2" t="str">
        <f>IFERROR(AVERAGEIFS([1]LTV_average!$I$2:$I$26929,[1]LTV_average!$D$2:$D$26929,Stance!BN$413,[1]LTV_average!$G$2:$G$26929,Stance!$A422,[1]LTV_average!$H$2:$H$26929,Stance!$B422),"")</f>
        <v/>
      </c>
      <c r="BO422" s="2" t="str">
        <f>IFERROR(AVERAGEIFS([1]LTV_average!$I$2:$I$26929,[1]LTV_average!$D$2:$D$26929,Stance!BO$413,[1]LTV_average!$G$2:$G$26929,Stance!$A422,[1]LTV_average!$H$2:$H$26929,Stance!$B422),"")</f>
        <v/>
      </c>
      <c r="BP422" s="2">
        <f>IFERROR(AVERAGEIFS([1]LTV_average!$I$2:$I$26929,[1]LTV_average!$D$2:$D$26929,Stance!BP$413,[1]LTV_average!$G$2:$G$26929,Stance!$A422,[1]LTV_average!$H$2:$H$26929,Stance!$B422),"")</f>
        <v>100</v>
      </c>
      <c r="BQ422" s="2" t="str">
        <f>IFERROR(AVERAGEIFS([1]LTV_average!$I$2:$I$26929,[1]LTV_average!$D$2:$D$26929,Stance!BQ$413,[1]LTV_average!$G$2:$G$26929,Stance!$A422,[1]LTV_average!$H$2:$H$26929,Stance!$B422),"")</f>
        <v/>
      </c>
      <c r="BR422" s="2" t="str">
        <f>IFERROR(AVERAGEIFS([1]LTV_average!$I$2:$I$26929,[1]LTV_average!$D$2:$D$26929,Stance!BR$413,[1]LTV_average!$G$2:$G$26929,Stance!$A422,[1]LTV_average!$H$2:$H$26929,Stance!$B422),"")</f>
        <v/>
      </c>
      <c r="BS422" s="2" t="str">
        <f>IFERROR(AVERAGEIFS([1]LTV_average!$I$2:$I$26929,[1]LTV_average!$D$2:$D$26929,Stance!BS$413,[1]LTV_average!$G$2:$G$26929,Stance!$A422,[1]LTV_average!$H$2:$H$26929,Stance!$B422),"")</f>
        <v/>
      </c>
      <c r="BT422" s="2" t="str">
        <f>IFERROR(AVERAGEIFS([1]LTV_average!$I$2:$I$26929,[1]LTV_average!$D$2:$D$26929,Stance!BT$413,[1]LTV_average!$G$2:$G$26929,Stance!$A422,[1]LTV_average!$H$2:$H$26929,Stance!$B422),"")</f>
        <v/>
      </c>
      <c r="BU422" s="2" t="str">
        <f>IFERROR(AVERAGEIFS([1]LTV_average!$I$2:$I$26929,[1]LTV_average!$D$2:$D$26929,Stance!BU$413,[1]LTV_average!$G$2:$G$26929,Stance!$A422,[1]LTV_average!$H$2:$H$26929,Stance!$B422),"")</f>
        <v/>
      </c>
      <c r="BV422" s="2">
        <f>IFERROR(AVERAGEIFS([1]LTV_average!$I$2:$I$26929,[1]LTV_average!$D$2:$D$26929,Stance!BV$413,[1]LTV_average!$G$2:$G$26929,Stance!$A422,[1]LTV_average!$H$2:$H$26929,Stance!$B422),"")</f>
        <v>100</v>
      </c>
      <c r="BW422" s="2" t="str">
        <f>IFERROR(AVERAGEIFS([1]LTV_average!$I$2:$I$26929,[1]LTV_average!$D$2:$D$26929,Stance!BW$413,[1]LTV_average!$G$2:$G$26929,Stance!$A422,[1]LTV_average!$H$2:$H$26929,Stance!$B422),"")</f>
        <v/>
      </c>
      <c r="BX422" s="2" t="str">
        <f>IFERROR(AVERAGEIFS([1]LTV_average!$I$2:$I$26929,[1]LTV_average!$D$2:$D$26929,Stance!BX$413,[1]LTV_average!$G$2:$G$26929,Stance!$A422,[1]LTV_average!$H$2:$H$26929,Stance!$B422),"")</f>
        <v/>
      </c>
      <c r="BY422" s="2">
        <f>IFERROR(AVERAGEIFS([1]LTV_average!$I$2:$I$26929,[1]LTV_average!$D$2:$D$26929,Stance!BY$413,[1]LTV_average!$G$2:$G$26929,Stance!$A422,[1]LTV_average!$H$2:$H$26929,Stance!$B422),"")</f>
        <v>100</v>
      </c>
      <c r="BZ422" s="2" t="str">
        <f>IFERROR(AVERAGEIFS([1]LTV_average!$I$2:$I$26929,[1]LTV_average!$D$2:$D$26929,Stance!BZ$413,[1]LTV_average!$G$2:$G$26929,Stance!$A422,[1]LTV_average!$H$2:$H$26929,Stance!$B422),"")</f>
        <v/>
      </c>
      <c r="CA422" s="2" t="str">
        <f>IFERROR(AVERAGEIFS([1]LTV_average!$I$2:$I$26929,[1]LTV_average!$D$2:$D$26929,Stance!CA$413,[1]LTV_average!$G$2:$G$26929,Stance!$A422,[1]LTV_average!$H$2:$H$26929,Stance!$B422),"")</f>
        <v/>
      </c>
      <c r="CB422" s="2">
        <f>IFERROR(AVERAGEIFS([1]LTV_average!$I$2:$I$26929,[1]LTV_average!$D$2:$D$26929,Stance!CB$413,[1]LTV_average!$G$2:$G$26929,Stance!$A422,[1]LTV_average!$H$2:$H$26929,Stance!$B422),"")</f>
        <v>100</v>
      </c>
      <c r="CC422" s="2">
        <f>IFERROR(AVERAGEIFS([1]LTV_average!$I$2:$I$26929,[1]LTV_average!$D$2:$D$26929,Stance!CC$413,[1]LTV_average!$G$2:$G$26929,Stance!$A422,[1]LTV_average!$H$2:$H$26929,Stance!$B422),"")</f>
        <v>100</v>
      </c>
      <c r="CD422" s="2">
        <f>IFERROR(AVERAGEIFS([1]LTV_average!$I$2:$I$26929,[1]LTV_average!$D$2:$D$26929,Stance!CD$413,[1]LTV_average!$G$2:$G$26929,Stance!$A422,[1]LTV_average!$H$2:$H$26929,Stance!$B422),"")</f>
        <v>100</v>
      </c>
      <c r="CE422" s="2" t="str">
        <f>IFERROR(AVERAGEIFS([1]LTV_average!$I$2:$I$26929,[1]LTV_average!$D$2:$D$26929,Stance!CE$413,[1]LTV_average!$G$2:$G$26929,Stance!$A422,[1]LTV_average!$H$2:$H$26929,Stance!$B422),"")</f>
        <v/>
      </c>
      <c r="CF422" s="2" t="str">
        <f>IFERROR(AVERAGEIFS([1]LTV_average!$I$2:$I$26929,[1]LTV_average!$D$2:$D$26929,Stance!CF$413,[1]LTV_average!$G$2:$G$26929,Stance!$A422,[1]LTV_average!$H$2:$H$26929,Stance!$B422),"")</f>
        <v/>
      </c>
      <c r="CG422" s="2" t="str">
        <f>IFERROR(AVERAGEIFS([1]LTV_average!$I$2:$I$26929,[1]LTV_average!$D$2:$D$26929,Stance!CG$413,[1]LTV_average!$G$2:$G$26929,Stance!$A422,[1]LTV_average!$H$2:$H$26929,Stance!$B422),"")</f>
        <v/>
      </c>
      <c r="CH422" s="2" t="str">
        <f>IFERROR(AVERAGEIFS([1]LTV_average!$I$2:$I$26929,[1]LTV_average!$D$2:$D$26929,Stance!CH$413,[1]LTV_average!$G$2:$G$26929,Stance!$A422,[1]LTV_average!$H$2:$H$26929,Stance!$B422),"")</f>
        <v/>
      </c>
      <c r="CI422" s="2" t="str">
        <f>IFERROR(AVERAGEIFS([1]LTV_average!$I$2:$I$26929,[1]LTV_average!$D$2:$D$26929,Stance!CI$413,[1]LTV_average!$G$2:$G$26929,Stance!$A422,[1]LTV_average!$H$2:$H$26929,Stance!$B422),"")</f>
        <v/>
      </c>
      <c r="CJ422" s="2">
        <f>IFERROR(AVERAGEIFS([1]LTV_average!$I$2:$I$26929,[1]LTV_average!$D$2:$D$26929,Stance!CJ$413,[1]LTV_average!$G$2:$G$26929,Stance!$A422,[1]LTV_average!$H$2:$H$26929,Stance!$B422),"")</f>
        <v>100</v>
      </c>
      <c r="CK422" s="2" t="str">
        <f>IFERROR(AVERAGEIFS([1]LTV_average!$I$2:$I$26929,[1]LTV_average!$D$2:$D$26929,Stance!CK$413,[1]LTV_average!$G$2:$G$26929,Stance!$A422,[1]LTV_average!$H$2:$H$26929,Stance!$B422),"")</f>
        <v/>
      </c>
      <c r="CL422" s="2">
        <f>IFERROR(AVERAGEIFS([1]LTV_average!$I$2:$I$26929,[1]LTV_average!$D$2:$D$26929,Stance!CL$413,[1]LTV_average!$G$2:$G$26929,Stance!$A422,[1]LTV_average!$H$2:$H$26929,Stance!$B422),"")</f>
        <v>100</v>
      </c>
      <c r="CM422" s="2" t="str">
        <f>IFERROR(AVERAGEIFS([1]LTV_average!$I$2:$I$26929,[1]LTV_average!$D$2:$D$26929,Stance!CM$413,[1]LTV_average!$G$2:$G$26929,Stance!$A422,[1]LTV_average!$H$2:$H$26929,Stance!$B422),"")</f>
        <v/>
      </c>
      <c r="CN422" s="2">
        <f>IFERROR(AVERAGEIFS([1]LTV_average!$I$2:$I$26929,[1]LTV_average!$D$2:$D$26929,Stance!CN$413,[1]LTV_average!$G$2:$G$26929,Stance!$A422,[1]LTV_average!$H$2:$H$26929,Stance!$B422),"")</f>
        <v>100</v>
      </c>
      <c r="CO422" s="2">
        <f>IFERROR(AVERAGEIFS([1]LTV_average!$I$2:$I$26929,[1]LTV_average!$D$2:$D$26929,Stance!CO$413,[1]LTV_average!$G$2:$G$26929,Stance!$A422,[1]LTV_average!$H$2:$H$26929,Stance!$B422),"")</f>
        <v>100</v>
      </c>
      <c r="CP422" s="2" t="str">
        <f>IFERROR(AVERAGEIFS([1]LTV_average!$I$2:$I$26929,[1]LTV_average!$D$2:$D$26929,Stance!CP$413,[1]LTV_average!$G$2:$G$26929,Stance!$A422,[1]LTV_average!$H$2:$H$26929,Stance!$B422),"")</f>
        <v/>
      </c>
      <c r="CQ422" s="2" t="str">
        <f>IFERROR(AVERAGEIFS([1]LTV_average!$I$2:$I$26929,[1]LTV_average!$D$2:$D$26929,Stance!CQ$413,[1]LTV_average!$G$2:$G$26929,Stance!$A422,[1]LTV_average!$H$2:$H$26929,Stance!$B422),"")</f>
        <v/>
      </c>
      <c r="CR422" s="2">
        <f>IFERROR(AVERAGEIFS([1]LTV_average!$I$2:$I$26929,[1]LTV_average!$D$2:$D$26929,Stance!CR$413,[1]LTV_average!$G$2:$G$26929,Stance!$A422,[1]LTV_average!$H$2:$H$26929,Stance!$B422),"")</f>
        <v>100</v>
      </c>
      <c r="CS422" s="2">
        <f>IFERROR(AVERAGEIFS([1]LTV_average!$I$2:$I$26929,[1]LTV_average!$D$2:$D$26929,Stance!CS$413,[1]LTV_average!$G$2:$G$26929,Stance!$A422,[1]LTV_average!$H$2:$H$26929,Stance!$B422),"")</f>
        <v>110</v>
      </c>
      <c r="CT422" s="2">
        <f>IFERROR(AVERAGEIFS([1]LTV_average!$I$2:$I$26929,[1]LTV_average!$D$2:$D$26929,Stance!CT$413,[1]LTV_average!$G$2:$G$26929,Stance!$A422,[1]LTV_average!$H$2:$H$26929,Stance!$B422),"")</f>
        <v>100</v>
      </c>
      <c r="CU422" s="2" t="str">
        <f>IFERROR(AVERAGEIFS([1]LTV_average!$I$2:$I$26929,[1]LTV_average!$D$2:$D$26929,Stance!CU$413,[1]LTV_average!$G$2:$G$26929,Stance!$A422,[1]LTV_average!$H$2:$H$26929,Stance!$B422),"")</f>
        <v/>
      </c>
      <c r="CV422" s="2">
        <f>IFERROR(AVERAGEIFS([1]LTV_average!$I$2:$I$26929,[1]LTV_average!$D$2:$D$26929,Stance!CV$413,[1]LTV_average!$G$2:$G$26929,Stance!$A422,[1]LTV_average!$H$2:$H$26929,Stance!$B422),"")</f>
        <v>100</v>
      </c>
      <c r="CW422" s="2" t="str">
        <f>IFERROR(AVERAGEIFS([1]LTV_average!$I$2:$I$26929,[1]LTV_average!$D$2:$D$26929,Stance!CW$413,[1]LTV_average!$G$2:$G$26929,Stance!$A422,[1]LTV_average!$H$2:$H$26929,Stance!$B422),"")</f>
        <v/>
      </c>
      <c r="CX422" s="2">
        <f>IFERROR(AVERAGEIFS([1]LTV_average!$I$2:$I$26929,[1]LTV_average!$D$2:$D$26929,Stance!CX$413,[1]LTV_average!$G$2:$G$26929,Stance!$A422,[1]LTV_average!$H$2:$H$26929,Stance!$B422),"")</f>
        <v>100</v>
      </c>
      <c r="CY422" s="2">
        <f>IFERROR(AVERAGEIFS([1]LTV_average!$I$2:$I$26929,[1]LTV_average!$D$2:$D$26929,Stance!CY$413,[1]LTV_average!$G$2:$G$26929,Stance!$A422,[1]LTV_average!$H$2:$H$26929,Stance!$B422),"")</f>
        <v>70</v>
      </c>
      <c r="CZ422" s="2" t="str">
        <f>IFERROR(AVERAGEIFS([1]LTV_average!$I$2:$I$26929,[1]LTV_average!$D$2:$D$26929,Stance!CZ$413,[1]LTV_average!$G$2:$G$26929,Stance!$A422,[1]LTV_average!$H$2:$H$26929,Stance!$B422),"")</f>
        <v/>
      </c>
      <c r="DA422" s="2">
        <f>IFERROR(AVERAGEIFS([1]LTV_average!$I$2:$I$26929,[1]LTV_average!$D$2:$D$26929,Stance!DA$413,[1]LTV_average!$G$2:$G$26929,Stance!$A422,[1]LTV_average!$H$2:$H$26929,Stance!$B422),"")</f>
        <v>100</v>
      </c>
      <c r="DB422" s="2">
        <f>IFERROR(AVERAGEIFS([1]LTV_average!$I$2:$I$26929,[1]LTV_average!$D$2:$D$26929,Stance!DB$413,[1]LTV_average!$G$2:$G$26929,Stance!$A422,[1]LTV_average!$H$2:$H$26929,Stance!$B422),"")</f>
        <v>100</v>
      </c>
      <c r="DC422" s="2" t="str">
        <f>IFERROR(AVERAGEIFS([1]LTV_average!$I$2:$I$26929,[1]LTV_average!$D$2:$D$26929,Stance!DC$413,[1]LTV_average!$G$2:$G$26929,Stance!$A422,[1]LTV_average!$H$2:$H$26929,Stance!$B422),"")</f>
        <v/>
      </c>
      <c r="DD422" s="2">
        <f>IFERROR(AVERAGEIFS([1]LTV_average!$I$2:$I$26929,[1]LTV_average!$D$2:$D$26929,Stance!DD$413,[1]LTV_average!$G$2:$G$26929,Stance!$A422,[1]LTV_average!$H$2:$H$26929,Stance!$B422),"")</f>
        <v>100</v>
      </c>
      <c r="DE422" s="2">
        <f>IFERROR(AVERAGEIFS([1]LTV_average!$I$2:$I$26929,[1]LTV_average!$D$2:$D$26929,Stance!DE$413,[1]LTV_average!$G$2:$G$26929,Stance!$A422,[1]LTV_average!$H$2:$H$26929,Stance!$B422),"")</f>
        <v>100</v>
      </c>
      <c r="DF422" s="2">
        <f>IFERROR(AVERAGEIFS([1]LTV_average!$I$2:$I$26929,[1]LTV_average!$D$2:$D$26929,Stance!DF$413,[1]LTV_average!$G$2:$G$26929,Stance!$A422,[1]LTV_average!$H$2:$H$26929,Stance!$B422),"")</f>
        <v>100</v>
      </c>
      <c r="DG422" s="2">
        <f>IFERROR(AVERAGEIFS([1]LTV_average!$I$2:$I$26929,[1]LTV_average!$D$2:$D$26929,Stance!DG$413,[1]LTV_average!$G$2:$G$26929,Stance!$A422,[1]LTV_average!$H$2:$H$26929,Stance!$B422),"")</f>
        <v>100</v>
      </c>
      <c r="DH422" s="2" t="str">
        <f>IFERROR(AVERAGEIFS([1]LTV_average!$I$2:$I$26929,[1]LTV_average!$D$2:$D$26929,Stance!DH$413,[1]LTV_average!$G$2:$G$26929,Stance!$A422,[1]LTV_average!$H$2:$H$26929,Stance!$B422),"")</f>
        <v/>
      </c>
      <c r="DI422" s="2" t="str">
        <f>IFERROR(AVERAGEIFS([1]LTV_average!$I$2:$I$26929,[1]LTV_average!$D$2:$D$26929,Stance!DI$413,[1]LTV_average!$G$2:$G$26929,Stance!$A422,[1]LTV_average!$H$2:$H$26929,Stance!$B422),"")</f>
        <v/>
      </c>
      <c r="DJ422" s="2">
        <f>IFERROR(AVERAGEIFS([1]LTV_average!$I$2:$I$26929,[1]LTV_average!$D$2:$D$26929,Stance!DJ$413,[1]LTV_average!$G$2:$G$26929,Stance!$A422,[1]LTV_average!$H$2:$H$26929,Stance!$B422),"")</f>
        <v>100</v>
      </c>
      <c r="DK422" s="2">
        <f>IFERROR(AVERAGEIFS([1]LTV_average!$I$2:$I$26929,[1]LTV_average!$D$2:$D$26929,Stance!DK$413,[1]LTV_average!$G$2:$G$26929,Stance!$A422,[1]LTV_average!$H$2:$H$26929,Stance!$B422),"")</f>
        <v>90</v>
      </c>
      <c r="DL422" s="2">
        <f>IFERROR(AVERAGEIFS([1]LTV_average!$I$2:$I$26929,[1]LTV_average!$D$2:$D$26929,Stance!DL$413,[1]LTV_average!$G$2:$G$26929,Stance!$A422,[1]LTV_average!$H$2:$H$26929,Stance!$B422),"")</f>
        <v>100</v>
      </c>
      <c r="DM422" s="2">
        <f>IFERROR(AVERAGEIFS([1]LTV_average!$I$2:$I$26929,[1]LTV_average!$D$2:$D$26929,Stance!DM$413,[1]LTV_average!$G$2:$G$26929,Stance!$A422,[1]LTV_average!$H$2:$H$26929,Stance!$B422),"")</f>
        <v>110</v>
      </c>
      <c r="DN422" s="2" t="str">
        <f>IFERROR(AVERAGEIFS([1]LTV_average!$I$2:$I$26929,[1]LTV_average!$D$2:$D$26929,Stance!DN$413,[1]LTV_average!$G$2:$G$26929,Stance!$A422,[1]LTV_average!$H$2:$H$26929,Stance!$B422),"")</f>
        <v/>
      </c>
      <c r="DO422" s="2" t="str">
        <f>IFERROR(AVERAGEIFS([1]LTV_average!$I$2:$I$26929,[1]LTV_average!$D$2:$D$26929,Stance!DO$413,[1]LTV_average!$G$2:$G$26929,Stance!$A422,[1]LTV_average!$H$2:$H$26929,Stance!$B422),"")</f>
        <v/>
      </c>
      <c r="DP422" s="2" t="str">
        <f>IFERROR(AVERAGEIFS([1]LTV_average!$I$2:$I$26929,[1]LTV_average!$D$2:$D$26929,Stance!DP$413,[1]LTV_average!$G$2:$G$26929,Stance!$A422,[1]LTV_average!$H$2:$H$26929,Stance!$B422),"")</f>
        <v/>
      </c>
      <c r="DQ422" s="2">
        <f>IFERROR(AVERAGEIFS([1]LTV_average!$I$2:$I$26929,[1]LTV_average!$D$2:$D$26929,Stance!DQ$413,[1]LTV_average!$G$2:$G$26929,Stance!$A422,[1]LTV_average!$H$2:$H$26929,Stance!$B422),"")</f>
        <v>100</v>
      </c>
      <c r="DR422" s="2" t="str">
        <f>IFERROR(AVERAGEIFS([1]LTV_average!$I$2:$I$26929,[1]LTV_average!$D$2:$D$26929,Stance!DR$413,[1]LTV_average!$G$2:$G$26929,Stance!$A422,[1]LTV_average!$H$2:$H$26929,Stance!$B422),"")</f>
        <v/>
      </c>
      <c r="DS422" s="2" t="str">
        <f>IFERROR(AVERAGEIFS([1]LTV_average!$I$2:$I$26929,[1]LTV_average!$D$2:$D$26929,Stance!DS$413,[1]LTV_average!$G$2:$G$26929,Stance!$A422,[1]LTV_average!$H$2:$H$26929,Stance!$B422),"")</f>
        <v/>
      </c>
      <c r="DT422" s="2" t="str">
        <f>IFERROR(AVERAGEIFS([1]LTV_average!$I$2:$I$26929,[1]LTV_average!$D$2:$D$26929,Stance!DT$413,[1]LTV_average!$G$2:$G$26929,Stance!$A422,[1]LTV_average!$H$2:$H$26929,Stance!$B422),"")</f>
        <v/>
      </c>
      <c r="DU422" s="2" t="str">
        <f>IFERROR(AVERAGEIFS([1]LTV_average!$I$2:$I$26929,[1]LTV_average!$D$2:$D$26929,Stance!DU$413,[1]LTV_average!$G$2:$G$26929,Stance!$A422,[1]LTV_average!$H$2:$H$26929,Stance!$B422),"")</f>
        <v/>
      </c>
      <c r="DV422" s="2">
        <f>IFERROR(AVERAGEIFS([1]LTV_average!$I$2:$I$26929,[1]LTV_average!$D$2:$D$26929,Stance!DV$413,[1]LTV_average!$G$2:$G$26929,Stance!$A422,[1]LTV_average!$H$2:$H$26929,Stance!$B422),"")</f>
        <v>100</v>
      </c>
      <c r="DW422" s="2" t="str">
        <f>IFERROR(AVERAGEIFS([1]LTV_average!$I$2:$I$26929,[1]LTV_average!$D$2:$D$26929,Stance!DW$413,[1]LTV_average!$G$2:$G$26929,Stance!$A422,[1]LTV_average!$H$2:$H$26929,Stance!$B422),"")</f>
        <v/>
      </c>
      <c r="DX422" s="2">
        <f>IFERROR(AVERAGEIFS([1]LTV_average!$I$2:$I$26929,[1]LTV_average!$D$2:$D$26929,Stance!DX$413,[1]LTV_average!$G$2:$G$26929,Stance!$A422,[1]LTV_average!$H$2:$H$26929,Stance!$B422),"")</f>
        <v>100</v>
      </c>
      <c r="DY422" s="2" t="str">
        <f>IFERROR(AVERAGEIFS([1]LTV_average!$I$2:$I$26929,[1]LTV_average!$D$2:$D$26929,Stance!DY$413,[1]LTV_average!$G$2:$G$26929,Stance!$A422,[1]LTV_average!$H$2:$H$26929,Stance!$B422),"")</f>
        <v/>
      </c>
      <c r="DZ422" s="2">
        <f>IFERROR(AVERAGEIFS([1]LTV_average!$I$2:$I$26929,[1]LTV_average!$D$2:$D$26929,Stance!DZ$413,[1]LTV_average!$G$2:$G$26929,Stance!$A422,[1]LTV_average!$H$2:$H$26929,Stance!$B422),"")</f>
        <v>100</v>
      </c>
      <c r="EA422" s="2" t="str">
        <f>IFERROR(AVERAGEIFS([1]LTV_average!$I$2:$I$26929,[1]LTV_average!$D$2:$D$26929,Stance!EA$413,[1]LTV_average!$G$2:$G$26929,Stance!$A422,[1]LTV_average!$H$2:$H$26929,Stance!$B422),"")</f>
        <v/>
      </c>
      <c r="EB422" s="2">
        <f>IFERROR(AVERAGEIFS([1]LTV_average!$I$2:$I$26929,[1]LTV_average!$D$2:$D$26929,Stance!EB$413,[1]LTV_average!$G$2:$G$26929,Stance!$A422,[1]LTV_average!$H$2:$H$26929,Stance!$B422),"")</f>
        <v>100</v>
      </c>
      <c r="EC422" s="2">
        <f>IFERROR(AVERAGEIFS([1]LTV_average!$I$2:$I$26929,[1]LTV_average!$D$2:$D$26929,Stance!EC$413,[1]LTV_average!$G$2:$G$26929,Stance!$A422,[1]LTV_average!$H$2:$H$26929,Stance!$B422),"")</f>
        <v>100</v>
      </c>
      <c r="ED422" s="2">
        <f>IFERROR(AVERAGEIFS([1]LTV_average!$I$2:$I$26929,[1]LTV_average!$D$2:$D$26929,Stance!ED$413,[1]LTV_average!$G$2:$G$26929,Stance!$A422,[1]LTV_average!$H$2:$H$26929,Stance!$B422),"")</f>
        <v>100</v>
      </c>
      <c r="EE422" s="2" t="str">
        <f>IFERROR(AVERAGEIFS([1]LTV_average!$I$2:$I$26929,[1]LTV_average!$D$2:$D$26929,Stance!EE$413,[1]LTV_average!$G$2:$G$26929,Stance!$A422,[1]LTV_average!$H$2:$H$26929,Stance!$B422),"")</f>
        <v/>
      </c>
      <c r="EF422" s="2" t="str">
        <f>IFERROR(AVERAGEIFS([1]LTV_average!$I$2:$I$26929,[1]LTV_average!$D$2:$D$26929,Stance!EF$413,[1]LTV_average!$G$2:$G$26929,Stance!$A422,[1]LTV_average!$H$2:$H$26929,Stance!$B422),"")</f>
        <v/>
      </c>
      <c r="EG422" s="2">
        <f>IFERROR(AVERAGEIFS([1]LTV_average!$I$2:$I$26929,[1]LTV_average!$D$2:$D$26929,Stance!EG$413,[1]LTV_average!$G$2:$G$26929,Stance!$A422,[1]LTV_average!$H$2:$H$26929,Stance!$B422),"")</f>
        <v>100</v>
      </c>
      <c r="EH422" s="2" t="str">
        <f>IFERROR(AVERAGEIFS([1]LTV_average!$I$2:$I$26929,[1]LTV_average!$D$2:$D$26929,Stance!EH$413,[1]LTV_average!$G$2:$G$26929,Stance!$A422,[1]LTV_average!$H$2:$H$26929,Stance!$B422),"")</f>
        <v/>
      </c>
      <c r="EI422" s="4">
        <f t="shared" si="18"/>
        <v>99.784946236559151</v>
      </c>
      <c r="EK422" s="2">
        <v>1990</v>
      </c>
      <c r="EL422" s="2">
        <v>9</v>
      </c>
      <c r="EM422" s="3">
        <f t="shared" si="19"/>
        <v>33146</v>
      </c>
      <c r="EN422" s="2" t="str">
        <f t="shared" si="27"/>
        <v/>
      </c>
      <c r="EO422" s="2">
        <f t="shared" si="27"/>
        <v>0</v>
      </c>
      <c r="EP422" s="2" t="str">
        <f t="shared" si="27"/>
        <v/>
      </c>
      <c r="EQ422" s="2" t="str">
        <f t="shared" si="27"/>
        <v/>
      </c>
      <c r="ER422" s="2">
        <f t="shared" si="27"/>
        <v>0</v>
      </c>
      <c r="ES422" s="2">
        <f t="shared" si="27"/>
        <v>0</v>
      </c>
      <c r="ET422" s="2">
        <f t="shared" si="27"/>
        <v>0</v>
      </c>
      <c r="EU422" s="2" t="str">
        <f t="shared" si="27"/>
        <v/>
      </c>
      <c r="EV422" s="2" t="str">
        <f t="shared" si="27"/>
        <v/>
      </c>
      <c r="EW422" s="2" t="str">
        <f t="shared" si="27"/>
        <v/>
      </c>
      <c r="EX422" s="2">
        <f t="shared" si="27"/>
        <v>0</v>
      </c>
      <c r="EY422" s="2" t="str">
        <f t="shared" si="27"/>
        <v/>
      </c>
      <c r="EZ422" s="2">
        <f t="shared" si="27"/>
        <v>0</v>
      </c>
      <c r="FA422" s="2" t="str">
        <f t="shared" si="27"/>
        <v/>
      </c>
      <c r="FB422" s="2" t="str">
        <f t="shared" si="27"/>
        <v/>
      </c>
      <c r="FC422" s="2" t="str">
        <f t="shared" si="27"/>
        <v/>
      </c>
      <c r="FD422" s="2" t="str">
        <f t="shared" si="36"/>
        <v/>
      </c>
      <c r="FE422" s="2">
        <f t="shared" si="36"/>
        <v>0</v>
      </c>
      <c r="FF422" s="2" t="str">
        <f t="shared" si="36"/>
        <v/>
      </c>
      <c r="FG422" s="2" t="str">
        <f t="shared" si="36"/>
        <v/>
      </c>
      <c r="FH422" s="2" t="str">
        <f t="shared" si="36"/>
        <v/>
      </c>
      <c r="FI422" s="2" t="str">
        <f t="shared" si="36"/>
        <v/>
      </c>
      <c r="FJ422" s="2" t="str">
        <f t="shared" si="36"/>
        <v/>
      </c>
      <c r="FK422" s="2" t="str">
        <f t="shared" si="36"/>
        <v/>
      </c>
      <c r="FL422" s="2">
        <f t="shared" si="36"/>
        <v>0</v>
      </c>
      <c r="FM422" s="2" t="str">
        <f t="shared" si="36"/>
        <v/>
      </c>
      <c r="FN422" s="2" t="str">
        <f t="shared" si="36"/>
        <v/>
      </c>
      <c r="FO422" s="2">
        <f t="shared" si="36"/>
        <v>0</v>
      </c>
      <c r="FP422" s="2">
        <f t="shared" si="36"/>
        <v>0</v>
      </c>
      <c r="FQ422" s="2" t="str">
        <f t="shared" si="36"/>
        <v/>
      </c>
      <c r="FR422" s="2" t="str">
        <f t="shared" si="36"/>
        <v/>
      </c>
      <c r="FS422" s="2" t="str">
        <f t="shared" si="36"/>
        <v/>
      </c>
      <c r="FT422" s="2">
        <f t="shared" si="37"/>
        <v>0</v>
      </c>
      <c r="FU422" s="2">
        <f t="shared" si="37"/>
        <v>0</v>
      </c>
      <c r="FV422" s="2">
        <f t="shared" si="37"/>
        <v>0</v>
      </c>
      <c r="FW422" s="2">
        <f t="shared" si="37"/>
        <v>0</v>
      </c>
      <c r="FX422" s="2" t="str">
        <f t="shared" si="37"/>
        <v/>
      </c>
      <c r="FY422" s="2" t="str">
        <f t="shared" si="37"/>
        <v/>
      </c>
      <c r="FZ422" s="2" t="str">
        <f t="shared" si="37"/>
        <v/>
      </c>
      <c r="GA422" s="2">
        <f t="shared" si="37"/>
        <v>0</v>
      </c>
      <c r="GB422" s="2">
        <f t="shared" si="37"/>
        <v>0</v>
      </c>
      <c r="GC422" s="2" t="str">
        <f t="shared" si="37"/>
        <v/>
      </c>
      <c r="GD422" s="2">
        <f t="shared" si="37"/>
        <v>0</v>
      </c>
      <c r="GE422" s="2" t="str">
        <f t="shared" si="37"/>
        <v/>
      </c>
      <c r="GF422" s="2">
        <f t="shared" si="37"/>
        <v>0</v>
      </c>
      <c r="GG422" s="2">
        <f t="shared" si="37"/>
        <v>0</v>
      </c>
      <c r="GH422" s="2" t="str">
        <f t="shared" si="37"/>
        <v/>
      </c>
      <c r="GI422" s="2" t="str">
        <f t="shared" si="37"/>
        <v/>
      </c>
      <c r="GJ422" s="2" t="str">
        <f t="shared" si="38"/>
        <v/>
      </c>
      <c r="GK422" s="2">
        <f t="shared" si="38"/>
        <v>0</v>
      </c>
      <c r="GL422" s="2" t="str">
        <f t="shared" si="38"/>
        <v/>
      </c>
      <c r="GM422" s="2">
        <f t="shared" si="38"/>
        <v>0</v>
      </c>
      <c r="GN422" s="2" t="str">
        <f t="shared" si="38"/>
        <v/>
      </c>
      <c r="GO422" s="2">
        <f t="shared" si="38"/>
        <v>0</v>
      </c>
      <c r="GP422" s="2" t="str">
        <f t="shared" si="38"/>
        <v/>
      </c>
      <c r="GQ422" s="2">
        <f t="shared" si="38"/>
        <v>0</v>
      </c>
      <c r="GR422" s="2">
        <f t="shared" si="38"/>
        <v>0</v>
      </c>
      <c r="GS422" s="2">
        <f t="shared" si="38"/>
        <v>0</v>
      </c>
      <c r="GT422" s="2">
        <f t="shared" si="38"/>
        <v>0</v>
      </c>
      <c r="GU422" s="2">
        <f t="shared" si="38"/>
        <v>0</v>
      </c>
      <c r="GV422" s="2" t="str">
        <f t="shared" si="38"/>
        <v/>
      </c>
      <c r="GW422" s="2">
        <f t="shared" si="38"/>
        <v>0</v>
      </c>
      <c r="GX422" s="2" t="str">
        <f t="shared" si="38"/>
        <v/>
      </c>
      <c r="GY422" s="2" t="str">
        <f t="shared" si="38"/>
        <v/>
      </c>
      <c r="GZ422" s="2">
        <f t="shared" si="32"/>
        <v>0</v>
      </c>
      <c r="HA422" s="2" t="str">
        <f t="shared" si="32"/>
        <v/>
      </c>
      <c r="HB422" s="2" t="str">
        <f t="shared" si="32"/>
        <v/>
      </c>
      <c r="HC422" s="2" t="str">
        <f t="shared" si="32"/>
        <v/>
      </c>
      <c r="HD422" s="2" t="str">
        <f t="shared" si="32"/>
        <v/>
      </c>
      <c r="HE422" s="2" t="str">
        <f t="shared" si="32"/>
        <v/>
      </c>
      <c r="HF422" s="2">
        <f t="shared" si="32"/>
        <v>0</v>
      </c>
      <c r="HG422" s="2" t="str">
        <f t="shared" si="32"/>
        <v/>
      </c>
      <c r="HH422" s="2" t="str">
        <f t="shared" si="32"/>
        <v/>
      </c>
      <c r="HI422" s="2">
        <f t="shared" si="32"/>
        <v>0</v>
      </c>
      <c r="HJ422" s="2" t="str">
        <f t="shared" si="32"/>
        <v/>
      </c>
      <c r="HK422" s="2" t="str">
        <f t="shared" si="32"/>
        <v/>
      </c>
      <c r="HL422" s="2">
        <f t="shared" si="32"/>
        <v>0</v>
      </c>
      <c r="HM422" s="2">
        <f t="shared" si="32"/>
        <v>0</v>
      </c>
      <c r="HN422" s="2">
        <f t="shared" si="32"/>
        <v>0</v>
      </c>
      <c r="HO422" s="2" t="str">
        <f t="shared" si="32"/>
        <v/>
      </c>
      <c r="HP422" s="2" t="str">
        <f t="shared" si="39"/>
        <v/>
      </c>
      <c r="HQ422" s="2" t="str">
        <f t="shared" si="39"/>
        <v/>
      </c>
      <c r="HR422" s="2" t="str">
        <f t="shared" si="39"/>
        <v/>
      </c>
      <c r="HS422" s="2" t="str">
        <f t="shared" si="39"/>
        <v/>
      </c>
      <c r="HT422" s="2">
        <f t="shared" si="39"/>
        <v>0</v>
      </c>
      <c r="HU422" s="2" t="str">
        <f t="shared" si="39"/>
        <v/>
      </c>
      <c r="HV422" s="2">
        <f t="shared" si="39"/>
        <v>0</v>
      </c>
      <c r="HW422" s="2" t="str">
        <f t="shared" si="39"/>
        <v/>
      </c>
      <c r="HX422" s="2">
        <f t="shared" si="39"/>
        <v>0</v>
      </c>
      <c r="HY422" s="2">
        <f t="shared" si="39"/>
        <v>0</v>
      </c>
      <c r="HZ422" s="2" t="str">
        <f t="shared" si="39"/>
        <v/>
      </c>
      <c r="IA422" s="2" t="str">
        <f t="shared" si="39"/>
        <v/>
      </c>
      <c r="IB422" s="2">
        <f t="shared" si="39"/>
        <v>0</v>
      </c>
      <c r="IC422" s="2">
        <f t="shared" si="39"/>
        <v>0</v>
      </c>
      <c r="ID422" s="2">
        <f t="shared" si="39"/>
        <v>0</v>
      </c>
      <c r="IE422" s="2" t="str">
        <f t="shared" si="39"/>
        <v/>
      </c>
      <c r="IF422" s="2">
        <f t="shared" si="40"/>
        <v>0</v>
      </c>
      <c r="IG422" s="2" t="str">
        <f t="shared" si="40"/>
        <v/>
      </c>
      <c r="IH422" s="2">
        <f t="shared" si="40"/>
        <v>0</v>
      </c>
      <c r="II422" s="2">
        <f t="shared" si="40"/>
        <v>0</v>
      </c>
      <c r="IJ422" s="2" t="str">
        <f t="shared" si="40"/>
        <v/>
      </c>
      <c r="IK422" s="2">
        <f t="shared" si="40"/>
        <v>0</v>
      </c>
      <c r="IL422" s="2">
        <f t="shared" si="40"/>
        <v>0</v>
      </c>
      <c r="IM422" s="2" t="str">
        <f t="shared" si="40"/>
        <v/>
      </c>
      <c r="IN422" s="2">
        <f t="shared" si="40"/>
        <v>0</v>
      </c>
      <c r="IO422" s="2">
        <f t="shared" si="40"/>
        <v>0</v>
      </c>
      <c r="IP422" s="2">
        <f t="shared" si="40"/>
        <v>0</v>
      </c>
      <c r="IQ422" s="2">
        <f t="shared" si="40"/>
        <v>0</v>
      </c>
      <c r="IR422" s="2" t="str">
        <f t="shared" si="40"/>
        <v/>
      </c>
      <c r="IS422" s="2" t="str">
        <f t="shared" si="40"/>
        <v/>
      </c>
      <c r="IT422" s="2">
        <f t="shared" si="40"/>
        <v>0</v>
      </c>
      <c r="IU422" s="2">
        <f t="shared" si="40"/>
        <v>0</v>
      </c>
      <c r="IV422" s="2">
        <f t="shared" si="41"/>
        <v>0</v>
      </c>
      <c r="IW422" s="2">
        <f t="shared" si="41"/>
        <v>0</v>
      </c>
      <c r="IX422" s="2" t="str">
        <f t="shared" si="41"/>
        <v/>
      </c>
      <c r="IY422" s="2" t="str">
        <f t="shared" si="41"/>
        <v/>
      </c>
      <c r="IZ422" s="2" t="str">
        <f t="shared" si="41"/>
        <v/>
      </c>
      <c r="JA422" s="2">
        <f t="shared" si="41"/>
        <v>0</v>
      </c>
      <c r="JB422" s="2" t="str">
        <f t="shared" si="41"/>
        <v/>
      </c>
      <c r="JC422" s="2" t="str">
        <f t="shared" si="41"/>
        <v/>
      </c>
      <c r="JD422" s="2" t="str">
        <f t="shared" si="41"/>
        <v/>
      </c>
      <c r="JE422" s="2" t="str">
        <f t="shared" si="41"/>
        <v/>
      </c>
      <c r="JF422" s="2">
        <f t="shared" si="41"/>
        <v>0</v>
      </c>
      <c r="JG422" s="2" t="str">
        <f t="shared" si="41"/>
        <v/>
      </c>
      <c r="JH422" s="2">
        <f t="shared" si="41"/>
        <v>0</v>
      </c>
      <c r="JI422" s="2" t="str">
        <f t="shared" si="41"/>
        <v/>
      </c>
      <c r="JJ422" s="2">
        <f t="shared" si="41"/>
        <v>0</v>
      </c>
      <c r="JK422" s="2" t="str">
        <f t="shared" si="41"/>
        <v/>
      </c>
      <c r="JL422" s="2">
        <f t="shared" si="33"/>
        <v>0</v>
      </c>
      <c r="JM422" s="2">
        <f t="shared" si="22"/>
        <v>0</v>
      </c>
      <c r="JN422" s="2">
        <f t="shared" si="22"/>
        <v>0</v>
      </c>
      <c r="JO422" s="2" t="str">
        <f t="shared" si="22"/>
        <v/>
      </c>
      <c r="JP422" s="2" t="str">
        <f t="shared" si="22"/>
        <v/>
      </c>
      <c r="JQ422" s="2">
        <f t="shared" si="22"/>
        <v>0</v>
      </c>
      <c r="JR422" s="2" t="str">
        <f t="shared" si="22"/>
        <v/>
      </c>
      <c r="JS422" s="2" t="str">
        <f t="shared" si="28"/>
        <v/>
      </c>
      <c r="JX422" s="2">
        <v>1990</v>
      </c>
      <c r="JY422" s="2">
        <v>9</v>
      </c>
      <c r="JZ422" s="3">
        <f t="shared" si="23"/>
        <v>33146</v>
      </c>
      <c r="KA422" s="6" t="str">
        <f t="shared" si="29"/>
        <v/>
      </c>
      <c r="KB422" s="6" t="str">
        <f t="shared" si="29"/>
        <v/>
      </c>
      <c r="KC422" s="6" t="str">
        <f t="shared" si="29"/>
        <v/>
      </c>
      <c r="KD422" s="6" t="str">
        <f t="shared" si="29"/>
        <v/>
      </c>
      <c r="KE422" s="6" t="str">
        <f t="shared" si="29"/>
        <v/>
      </c>
      <c r="KF422" s="6" t="str">
        <f t="shared" si="29"/>
        <v/>
      </c>
      <c r="KG422" s="6" t="str">
        <f t="shared" si="29"/>
        <v/>
      </c>
      <c r="KH422" s="6" t="str">
        <f t="shared" si="29"/>
        <v/>
      </c>
      <c r="KI422" s="6" t="str">
        <f t="shared" si="29"/>
        <v/>
      </c>
      <c r="KJ422" s="6" t="str">
        <f t="shared" si="29"/>
        <v/>
      </c>
      <c r="KK422" s="6" t="str">
        <f t="shared" si="29"/>
        <v/>
      </c>
      <c r="KL422" s="6" t="str">
        <f t="shared" si="29"/>
        <v/>
      </c>
      <c r="KM422" s="6" t="str">
        <f t="shared" si="29"/>
        <v/>
      </c>
      <c r="KN422" s="6" t="str">
        <f t="shared" si="29"/>
        <v/>
      </c>
      <c r="KO422" s="6" t="str">
        <f t="shared" si="29"/>
        <v/>
      </c>
      <c r="KP422" s="6" t="str">
        <f t="shared" si="29"/>
        <v/>
      </c>
      <c r="KQ422" s="6" t="str">
        <f t="shared" si="42"/>
        <v/>
      </c>
      <c r="KR422" s="6" t="str">
        <f t="shared" si="42"/>
        <v/>
      </c>
      <c r="KS422" s="6" t="str">
        <f t="shared" si="42"/>
        <v/>
      </c>
      <c r="KT422" s="6" t="str">
        <f t="shared" si="42"/>
        <v/>
      </c>
      <c r="KU422" s="6" t="str">
        <f t="shared" si="42"/>
        <v/>
      </c>
      <c r="KV422" s="6" t="str">
        <f t="shared" si="42"/>
        <v/>
      </c>
      <c r="KW422" s="6" t="str">
        <f t="shared" si="42"/>
        <v/>
      </c>
      <c r="KX422" s="6" t="str">
        <f t="shared" si="42"/>
        <v/>
      </c>
      <c r="KY422" s="6" t="str">
        <f t="shared" si="42"/>
        <v/>
      </c>
      <c r="KZ422" s="6" t="str">
        <f t="shared" si="42"/>
        <v/>
      </c>
      <c r="LA422" s="6" t="str">
        <f t="shared" si="42"/>
        <v/>
      </c>
      <c r="LB422" s="6" t="str">
        <f t="shared" si="42"/>
        <v/>
      </c>
      <c r="LC422" s="6" t="str">
        <f t="shared" si="42"/>
        <v/>
      </c>
      <c r="LD422" s="6" t="str">
        <f t="shared" si="42"/>
        <v/>
      </c>
      <c r="LE422" s="6" t="str">
        <f t="shared" si="42"/>
        <v/>
      </c>
      <c r="LF422" s="6" t="str">
        <f t="shared" si="42"/>
        <v/>
      </c>
      <c r="LG422" s="6" t="str">
        <f t="shared" si="43"/>
        <v/>
      </c>
      <c r="LH422" s="6" t="str">
        <f t="shared" si="43"/>
        <v/>
      </c>
      <c r="LI422" s="6" t="str">
        <f t="shared" si="43"/>
        <v/>
      </c>
      <c r="LJ422" s="6" t="str">
        <f t="shared" si="43"/>
        <v/>
      </c>
      <c r="LK422" s="6" t="str">
        <f t="shared" si="43"/>
        <v/>
      </c>
      <c r="LL422" s="6" t="str">
        <f t="shared" si="43"/>
        <v/>
      </c>
      <c r="LM422" s="6" t="str">
        <f t="shared" si="43"/>
        <v/>
      </c>
      <c r="LN422" s="6" t="str">
        <f t="shared" si="43"/>
        <v/>
      </c>
      <c r="LO422" s="6" t="str">
        <f t="shared" si="43"/>
        <v/>
      </c>
      <c r="LP422" s="6" t="str">
        <f t="shared" si="43"/>
        <v/>
      </c>
      <c r="LQ422" s="6" t="str">
        <f t="shared" si="43"/>
        <v/>
      </c>
      <c r="LR422" s="6" t="str">
        <f t="shared" si="43"/>
        <v/>
      </c>
      <c r="LS422" s="6" t="str">
        <f t="shared" si="43"/>
        <v/>
      </c>
      <c r="LT422" s="6" t="str">
        <f t="shared" si="43"/>
        <v/>
      </c>
      <c r="LU422" s="6" t="str">
        <f t="shared" si="43"/>
        <v/>
      </c>
      <c r="LV422" s="6" t="str">
        <f t="shared" si="43"/>
        <v/>
      </c>
      <c r="LW422" s="6" t="str">
        <f t="shared" si="44"/>
        <v/>
      </c>
      <c r="LX422" s="6" t="str">
        <f t="shared" si="44"/>
        <v/>
      </c>
      <c r="LY422" s="6" t="str">
        <f t="shared" si="44"/>
        <v/>
      </c>
      <c r="LZ422" s="6" t="str">
        <f t="shared" si="44"/>
        <v/>
      </c>
      <c r="MA422" s="6" t="str">
        <f t="shared" si="44"/>
        <v/>
      </c>
      <c r="MB422" s="6" t="str">
        <f t="shared" si="44"/>
        <v/>
      </c>
      <c r="MC422" s="6" t="str">
        <f t="shared" si="44"/>
        <v/>
      </c>
      <c r="MD422" s="6" t="str">
        <f t="shared" si="44"/>
        <v/>
      </c>
      <c r="ME422" s="6" t="str">
        <f t="shared" si="44"/>
        <v/>
      </c>
      <c r="MF422" s="6" t="str">
        <f t="shared" si="44"/>
        <v/>
      </c>
      <c r="MG422" s="6" t="str">
        <f t="shared" si="44"/>
        <v/>
      </c>
      <c r="MH422" s="6" t="str">
        <f t="shared" si="44"/>
        <v/>
      </c>
      <c r="MI422" s="6" t="str">
        <f t="shared" si="44"/>
        <v/>
      </c>
      <c r="MJ422" s="6" t="str">
        <f t="shared" si="44"/>
        <v/>
      </c>
      <c r="MK422" s="6" t="str">
        <f t="shared" si="44"/>
        <v/>
      </c>
      <c r="ML422" s="6" t="str">
        <f t="shared" si="44"/>
        <v/>
      </c>
      <c r="MM422" s="6" t="str">
        <f t="shared" si="34"/>
        <v/>
      </c>
      <c r="MN422" s="6" t="str">
        <f t="shared" si="34"/>
        <v/>
      </c>
      <c r="MO422" s="6" t="str">
        <f t="shared" si="34"/>
        <v/>
      </c>
      <c r="MP422" s="6" t="str">
        <f t="shared" si="34"/>
        <v/>
      </c>
      <c r="MQ422" s="6" t="str">
        <f t="shared" si="34"/>
        <v/>
      </c>
      <c r="MR422" s="6" t="str">
        <f t="shared" si="34"/>
        <v/>
      </c>
      <c r="MS422" s="6" t="str">
        <f t="shared" si="34"/>
        <v/>
      </c>
      <c r="MT422" s="6" t="str">
        <f t="shared" si="34"/>
        <v/>
      </c>
      <c r="MU422" s="6" t="str">
        <f t="shared" si="34"/>
        <v/>
      </c>
      <c r="MV422" s="6" t="str">
        <f t="shared" si="34"/>
        <v/>
      </c>
      <c r="MW422" s="6" t="str">
        <f t="shared" si="34"/>
        <v/>
      </c>
      <c r="MX422" s="6" t="str">
        <f t="shared" si="34"/>
        <v/>
      </c>
      <c r="MY422" s="6" t="str">
        <f t="shared" si="34"/>
        <v/>
      </c>
      <c r="MZ422" s="6" t="str">
        <f t="shared" si="34"/>
        <v/>
      </c>
      <c r="NA422" s="6" t="str">
        <f t="shared" si="34"/>
        <v/>
      </c>
      <c r="NB422" s="6" t="str">
        <f t="shared" si="34"/>
        <v/>
      </c>
      <c r="NC422" s="6" t="str">
        <f t="shared" si="45"/>
        <v/>
      </c>
      <c r="ND422" s="6" t="str">
        <f t="shared" si="45"/>
        <v/>
      </c>
      <c r="NE422" s="6" t="str">
        <f t="shared" si="45"/>
        <v/>
      </c>
      <c r="NF422" s="6" t="str">
        <f t="shared" si="45"/>
        <v/>
      </c>
      <c r="NG422" s="6" t="str">
        <f t="shared" si="45"/>
        <v/>
      </c>
      <c r="NH422" s="6" t="str">
        <f t="shared" si="45"/>
        <v/>
      </c>
      <c r="NI422" s="6" t="str">
        <f t="shared" si="45"/>
        <v/>
      </c>
      <c r="NJ422" s="6" t="str">
        <f t="shared" si="45"/>
        <v/>
      </c>
      <c r="NK422" s="6" t="str">
        <f t="shared" si="45"/>
        <v/>
      </c>
      <c r="NL422" s="6" t="str">
        <f t="shared" si="45"/>
        <v/>
      </c>
      <c r="NM422" s="6" t="str">
        <f t="shared" si="45"/>
        <v/>
      </c>
      <c r="NN422" s="6" t="str">
        <f t="shared" si="45"/>
        <v/>
      </c>
      <c r="NO422" s="6" t="str">
        <f t="shared" si="45"/>
        <v/>
      </c>
      <c r="NP422" s="6" t="str">
        <f t="shared" si="45"/>
        <v/>
      </c>
      <c r="NQ422" s="6" t="str">
        <f t="shared" si="45"/>
        <v/>
      </c>
      <c r="NR422" s="6" t="str">
        <f t="shared" si="45"/>
        <v/>
      </c>
      <c r="NS422" s="6" t="str">
        <f t="shared" si="46"/>
        <v/>
      </c>
      <c r="NT422" s="6" t="str">
        <f t="shared" si="46"/>
        <v/>
      </c>
      <c r="NU422" s="6" t="str">
        <f t="shared" si="46"/>
        <v/>
      </c>
      <c r="NV422" s="6" t="str">
        <f t="shared" si="46"/>
        <v/>
      </c>
      <c r="NW422" s="6" t="str">
        <f t="shared" si="46"/>
        <v/>
      </c>
      <c r="NX422" s="6" t="str">
        <f t="shared" si="46"/>
        <v/>
      </c>
      <c r="NY422" s="6" t="str">
        <f t="shared" si="46"/>
        <v/>
      </c>
      <c r="NZ422" s="6" t="str">
        <f t="shared" si="46"/>
        <v/>
      </c>
      <c r="OA422" s="6" t="str">
        <f t="shared" si="46"/>
        <v/>
      </c>
      <c r="OB422" s="6" t="str">
        <f t="shared" si="46"/>
        <v/>
      </c>
      <c r="OC422" s="6" t="str">
        <f t="shared" si="46"/>
        <v/>
      </c>
      <c r="OD422" s="6" t="str">
        <f t="shared" si="46"/>
        <v/>
      </c>
      <c r="OE422" s="6" t="str">
        <f t="shared" si="46"/>
        <v/>
      </c>
      <c r="OF422" s="6" t="str">
        <f t="shared" si="46"/>
        <v/>
      </c>
      <c r="OG422" s="6" t="str">
        <f t="shared" si="46"/>
        <v/>
      </c>
      <c r="OH422" s="6" t="str">
        <f t="shared" si="46"/>
        <v/>
      </c>
      <c r="OI422" s="6" t="str">
        <f t="shared" si="47"/>
        <v/>
      </c>
      <c r="OJ422" s="6" t="str">
        <f t="shared" si="47"/>
        <v/>
      </c>
      <c r="OK422" s="6" t="str">
        <f t="shared" si="47"/>
        <v/>
      </c>
      <c r="OL422" s="6" t="str">
        <f t="shared" si="47"/>
        <v/>
      </c>
      <c r="OM422" s="6" t="str">
        <f t="shared" si="47"/>
        <v/>
      </c>
      <c r="ON422" s="6" t="str">
        <f t="shared" si="47"/>
        <v/>
      </c>
      <c r="OO422" s="6" t="str">
        <f t="shared" si="47"/>
        <v/>
      </c>
      <c r="OP422" s="6" t="str">
        <f t="shared" si="47"/>
        <v/>
      </c>
      <c r="OQ422" s="6" t="str">
        <f t="shared" si="47"/>
        <v/>
      </c>
      <c r="OR422" s="6" t="str">
        <f t="shared" si="47"/>
        <v/>
      </c>
      <c r="OS422" s="6" t="str">
        <f t="shared" si="47"/>
        <v/>
      </c>
      <c r="OT422" s="6" t="str">
        <f t="shared" si="47"/>
        <v/>
      </c>
      <c r="OU422" s="6" t="str">
        <f t="shared" si="47"/>
        <v/>
      </c>
      <c r="OV422" s="6" t="str">
        <f t="shared" si="47"/>
        <v/>
      </c>
      <c r="OW422" s="6" t="str">
        <f t="shared" si="47"/>
        <v/>
      </c>
      <c r="OX422" s="6" t="str">
        <f t="shared" si="47"/>
        <v/>
      </c>
      <c r="OY422" s="6" t="str">
        <f t="shared" si="35"/>
        <v/>
      </c>
      <c r="OZ422" s="6" t="str">
        <f t="shared" si="26"/>
        <v/>
      </c>
      <c r="PA422" s="6" t="str">
        <f t="shared" si="26"/>
        <v/>
      </c>
      <c r="PB422" s="6" t="str">
        <f t="shared" si="26"/>
        <v/>
      </c>
      <c r="PC422" s="6" t="str">
        <f t="shared" si="26"/>
        <v/>
      </c>
      <c r="PD422" s="6" t="str">
        <f t="shared" si="26"/>
        <v/>
      </c>
      <c r="PE422" s="6" t="str">
        <f t="shared" si="26"/>
        <v/>
      </c>
      <c r="PF422" s="6">
        <f t="shared" si="30"/>
        <v>0</v>
      </c>
      <c r="PG422" s="7">
        <f t="shared" si="31"/>
        <v>33146</v>
      </c>
    </row>
    <row r="423" spans="1:423" x14ac:dyDescent="0.4">
      <c r="A423" s="2">
        <v>1990</v>
      </c>
      <c r="B423" s="2">
        <v>10</v>
      </c>
      <c r="C423" s="3">
        <f t="shared" si="17"/>
        <v>33177</v>
      </c>
      <c r="D423" s="2" t="str">
        <f>IFERROR(AVERAGEIFS([1]LTV_average!$I$2:$I$26929,[1]LTV_average!$D$2:$D$26929,Stance!D$413,[1]LTV_average!$G$2:$G$26929,Stance!$A423,[1]LTV_average!$H$2:$H$26929,Stance!$B423),"")</f>
        <v/>
      </c>
      <c r="E423" s="2">
        <f>IFERROR(AVERAGEIFS([1]LTV_average!$I$2:$I$26929,[1]LTV_average!$D$2:$D$26929,Stance!E$413,[1]LTV_average!$G$2:$G$26929,Stance!$A423,[1]LTV_average!$H$2:$H$26929,Stance!$B423),"")</f>
        <v>100</v>
      </c>
      <c r="F423" s="2" t="str">
        <f>IFERROR(AVERAGEIFS([1]LTV_average!$I$2:$I$26929,[1]LTV_average!$D$2:$D$26929,Stance!F$413,[1]LTV_average!$G$2:$G$26929,Stance!$A423,[1]LTV_average!$H$2:$H$26929,Stance!$B423),"")</f>
        <v/>
      </c>
      <c r="G423" s="2" t="str">
        <f>IFERROR(AVERAGEIFS([1]LTV_average!$I$2:$I$26929,[1]LTV_average!$D$2:$D$26929,Stance!G$413,[1]LTV_average!$G$2:$G$26929,Stance!$A423,[1]LTV_average!$H$2:$H$26929,Stance!$B423),"")</f>
        <v/>
      </c>
      <c r="H423" s="2">
        <f>IFERROR(AVERAGEIFS([1]LTV_average!$I$2:$I$26929,[1]LTV_average!$D$2:$D$26929,Stance!H$413,[1]LTV_average!$G$2:$G$26929,Stance!$A423,[1]LTV_average!$H$2:$H$26929,Stance!$B423),"")</f>
        <v>100</v>
      </c>
      <c r="I423" s="2">
        <f>IFERROR(AVERAGEIFS([1]LTV_average!$I$2:$I$26929,[1]LTV_average!$D$2:$D$26929,Stance!I$413,[1]LTV_average!$G$2:$G$26929,Stance!$A423,[1]LTV_average!$H$2:$H$26929,Stance!$B423),"")</f>
        <v>100</v>
      </c>
      <c r="J423" s="2">
        <f>IFERROR(AVERAGEIFS([1]LTV_average!$I$2:$I$26929,[1]LTV_average!$D$2:$D$26929,Stance!J$413,[1]LTV_average!$G$2:$G$26929,Stance!$A423,[1]LTV_average!$H$2:$H$26929,Stance!$B423),"")</f>
        <v>100</v>
      </c>
      <c r="K423" s="2" t="str">
        <f>IFERROR(AVERAGEIFS([1]LTV_average!$I$2:$I$26929,[1]LTV_average!$D$2:$D$26929,Stance!K$413,[1]LTV_average!$G$2:$G$26929,Stance!$A423,[1]LTV_average!$H$2:$H$26929,Stance!$B423),"")</f>
        <v/>
      </c>
      <c r="L423" s="2" t="str">
        <f>IFERROR(AVERAGEIFS([1]LTV_average!$I$2:$I$26929,[1]LTV_average!$D$2:$D$26929,Stance!L$413,[1]LTV_average!$G$2:$G$26929,Stance!$A423,[1]LTV_average!$H$2:$H$26929,Stance!$B423),"")</f>
        <v/>
      </c>
      <c r="M423" s="2" t="str">
        <f>IFERROR(AVERAGEIFS([1]LTV_average!$I$2:$I$26929,[1]LTV_average!$D$2:$D$26929,Stance!M$413,[1]LTV_average!$G$2:$G$26929,Stance!$A423,[1]LTV_average!$H$2:$H$26929,Stance!$B423),"")</f>
        <v/>
      </c>
      <c r="N423" s="2">
        <f>IFERROR(AVERAGEIFS([1]LTV_average!$I$2:$I$26929,[1]LTV_average!$D$2:$D$26929,Stance!N$413,[1]LTV_average!$G$2:$G$26929,Stance!$A423,[1]LTV_average!$H$2:$H$26929,Stance!$B423),"")</f>
        <v>100</v>
      </c>
      <c r="O423" s="2" t="str">
        <f>IFERROR(AVERAGEIFS([1]LTV_average!$I$2:$I$26929,[1]LTV_average!$D$2:$D$26929,Stance!O$413,[1]LTV_average!$G$2:$G$26929,Stance!$A423,[1]LTV_average!$H$2:$H$26929,Stance!$B423),"")</f>
        <v/>
      </c>
      <c r="P423" s="2">
        <f>IFERROR(AVERAGEIFS([1]LTV_average!$I$2:$I$26929,[1]LTV_average!$D$2:$D$26929,Stance!P$413,[1]LTV_average!$G$2:$G$26929,Stance!$A423,[1]LTV_average!$H$2:$H$26929,Stance!$B423),"")</f>
        <v>100</v>
      </c>
      <c r="Q423" s="2" t="str">
        <f>IFERROR(AVERAGEIFS([1]LTV_average!$I$2:$I$26929,[1]LTV_average!$D$2:$D$26929,Stance!Q$413,[1]LTV_average!$G$2:$G$26929,Stance!$A423,[1]LTV_average!$H$2:$H$26929,Stance!$B423),"")</f>
        <v/>
      </c>
      <c r="R423" s="2" t="str">
        <f>IFERROR(AVERAGEIFS([1]LTV_average!$I$2:$I$26929,[1]LTV_average!$D$2:$D$26929,Stance!R$413,[1]LTV_average!$G$2:$G$26929,Stance!$A423,[1]LTV_average!$H$2:$H$26929,Stance!$B423),"")</f>
        <v/>
      </c>
      <c r="S423" s="2" t="str">
        <f>IFERROR(AVERAGEIFS([1]LTV_average!$I$2:$I$26929,[1]LTV_average!$D$2:$D$26929,Stance!S$413,[1]LTV_average!$G$2:$G$26929,Stance!$A423,[1]LTV_average!$H$2:$H$26929,Stance!$B423),"")</f>
        <v/>
      </c>
      <c r="T423" s="2" t="str">
        <f>IFERROR(AVERAGEIFS([1]LTV_average!$I$2:$I$26929,[1]LTV_average!$D$2:$D$26929,Stance!T$413,[1]LTV_average!$G$2:$G$26929,Stance!$A423,[1]LTV_average!$H$2:$H$26929,Stance!$B423),"")</f>
        <v/>
      </c>
      <c r="U423" s="2">
        <f>IFERROR(AVERAGEIFS([1]LTV_average!$I$2:$I$26929,[1]LTV_average!$D$2:$D$26929,Stance!U$413,[1]LTV_average!$G$2:$G$26929,Stance!$A423,[1]LTV_average!$H$2:$H$26929,Stance!$B423),"")</f>
        <v>100</v>
      </c>
      <c r="V423" s="2" t="str">
        <f>IFERROR(AVERAGEIFS([1]LTV_average!$I$2:$I$26929,[1]LTV_average!$D$2:$D$26929,Stance!V$413,[1]LTV_average!$G$2:$G$26929,Stance!$A423,[1]LTV_average!$H$2:$H$26929,Stance!$B423),"")</f>
        <v/>
      </c>
      <c r="W423" s="2" t="str">
        <f>IFERROR(AVERAGEIFS([1]LTV_average!$I$2:$I$26929,[1]LTV_average!$D$2:$D$26929,Stance!W$413,[1]LTV_average!$G$2:$G$26929,Stance!$A423,[1]LTV_average!$H$2:$H$26929,Stance!$B423),"")</f>
        <v/>
      </c>
      <c r="X423" s="2" t="str">
        <f>IFERROR(AVERAGEIFS([1]LTV_average!$I$2:$I$26929,[1]LTV_average!$D$2:$D$26929,Stance!X$413,[1]LTV_average!$G$2:$G$26929,Stance!$A423,[1]LTV_average!$H$2:$H$26929,Stance!$B423),"")</f>
        <v/>
      </c>
      <c r="Y423" s="2" t="str">
        <f>IFERROR(AVERAGEIFS([1]LTV_average!$I$2:$I$26929,[1]LTV_average!$D$2:$D$26929,Stance!Y$413,[1]LTV_average!$G$2:$G$26929,Stance!$A423,[1]LTV_average!$H$2:$H$26929,Stance!$B423),"")</f>
        <v/>
      </c>
      <c r="Z423" s="2" t="str">
        <f>IFERROR(AVERAGEIFS([1]LTV_average!$I$2:$I$26929,[1]LTV_average!$D$2:$D$26929,Stance!Z$413,[1]LTV_average!$G$2:$G$26929,Stance!$A423,[1]LTV_average!$H$2:$H$26929,Stance!$B423),"")</f>
        <v/>
      </c>
      <c r="AA423" s="2" t="str">
        <f>IFERROR(AVERAGEIFS([1]LTV_average!$I$2:$I$26929,[1]LTV_average!$D$2:$D$26929,Stance!AA$413,[1]LTV_average!$G$2:$G$26929,Stance!$A423,[1]LTV_average!$H$2:$H$26929,Stance!$B423),"")</f>
        <v/>
      </c>
      <c r="AB423" s="2">
        <f>IFERROR(AVERAGEIFS([1]LTV_average!$I$2:$I$26929,[1]LTV_average!$D$2:$D$26929,Stance!AB$413,[1]LTV_average!$G$2:$G$26929,Stance!$A423,[1]LTV_average!$H$2:$H$26929,Stance!$B423),"")</f>
        <v>100</v>
      </c>
      <c r="AC423" s="2" t="str">
        <f>IFERROR(AVERAGEIFS([1]LTV_average!$I$2:$I$26929,[1]LTV_average!$D$2:$D$26929,Stance!AC$413,[1]LTV_average!$G$2:$G$26929,Stance!$A423,[1]LTV_average!$H$2:$H$26929,Stance!$B423),"")</f>
        <v/>
      </c>
      <c r="AD423" s="2" t="str">
        <f>IFERROR(AVERAGEIFS([1]LTV_average!$I$2:$I$26929,[1]LTV_average!$D$2:$D$26929,Stance!AD$413,[1]LTV_average!$G$2:$G$26929,Stance!$A423,[1]LTV_average!$H$2:$H$26929,Stance!$B423),"")</f>
        <v/>
      </c>
      <c r="AE423" s="2">
        <f>IFERROR(AVERAGEIFS([1]LTV_average!$I$2:$I$26929,[1]LTV_average!$D$2:$D$26929,Stance!AE$413,[1]LTV_average!$G$2:$G$26929,Stance!$A423,[1]LTV_average!$H$2:$H$26929,Stance!$B423),"")</f>
        <v>100</v>
      </c>
      <c r="AF423" s="2">
        <f>IFERROR(AVERAGEIFS([1]LTV_average!$I$2:$I$26929,[1]LTV_average!$D$2:$D$26929,Stance!AF$413,[1]LTV_average!$G$2:$G$26929,Stance!$A423,[1]LTV_average!$H$2:$H$26929,Stance!$B423),"")</f>
        <v>100</v>
      </c>
      <c r="AG423" s="2" t="str">
        <f>IFERROR(AVERAGEIFS([1]LTV_average!$I$2:$I$26929,[1]LTV_average!$D$2:$D$26929,Stance!AG$413,[1]LTV_average!$G$2:$G$26929,Stance!$A423,[1]LTV_average!$H$2:$H$26929,Stance!$B423),"")</f>
        <v/>
      </c>
      <c r="AH423" s="2" t="str">
        <f>IFERROR(AVERAGEIFS([1]LTV_average!$I$2:$I$26929,[1]LTV_average!$D$2:$D$26929,Stance!AH$413,[1]LTV_average!$G$2:$G$26929,Stance!$A423,[1]LTV_average!$H$2:$H$26929,Stance!$B423),"")</f>
        <v/>
      </c>
      <c r="AI423" s="2" t="str">
        <f>IFERROR(AVERAGEIFS([1]LTV_average!$I$2:$I$26929,[1]LTV_average!$D$2:$D$26929,Stance!AI$413,[1]LTV_average!$G$2:$G$26929,Stance!$A423,[1]LTV_average!$H$2:$H$26929,Stance!$B423),"")</f>
        <v/>
      </c>
      <c r="AJ423" s="2">
        <f>IFERROR(AVERAGEIFS([1]LTV_average!$I$2:$I$26929,[1]LTV_average!$D$2:$D$26929,Stance!AJ$413,[1]LTV_average!$G$2:$G$26929,Stance!$A423,[1]LTV_average!$H$2:$H$26929,Stance!$B423),"")</f>
        <v>100</v>
      </c>
      <c r="AK423" s="2">
        <f>IFERROR(AVERAGEIFS([1]LTV_average!$I$2:$I$26929,[1]LTV_average!$D$2:$D$26929,Stance!AK$413,[1]LTV_average!$G$2:$G$26929,Stance!$A423,[1]LTV_average!$H$2:$H$26929,Stance!$B423),"")</f>
        <v>106.6666666666667</v>
      </c>
      <c r="AL423" s="2">
        <f>IFERROR(AVERAGEIFS([1]LTV_average!$I$2:$I$26929,[1]LTV_average!$D$2:$D$26929,Stance!AL$413,[1]LTV_average!$G$2:$G$26929,Stance!$A423,[1]LTV_average!$H$2:$H$26929,Stance!$B423),"")</f>
        <v>100</v>
      </c>
      <c r="AM423" s="2">
        <f>IFERROR(AVERAGEIFS([1]LTV_average!$I$2:$I$26929,[1]LTV_average!$D$2:$D$26929,Stance!AM$413,[1]LTV_average!$G$2:$G$26929,Stance!$A423,[1]LTV_average!$H$2:$H$26929,Stance!$B423),"")</f>
        <v>100</v>
      </c>
      <c r="AN423" s="2" t="str">
        <f>IFERROR(AVERAGEIFS([1]LTV_average!$I$2:$I$26929,[1]LTV_average!$D$2:$D$26929,Stance!AN$413,[1]LTV_average!$G$2:$G$26929,Stance!$A423,[1]LTV_average!$H$2:$H$26929,Stance!$B423),"")</f>
        <v/>
      </c>
      <c r="AO423" s="2" t="str">
        <f>IFERROR(AVERAGEIFS([1]LTV_average!$I$2:$I$26929,[1]LTV_average!$D$2:$D$26929,Stance!AO$413,[1]LTV_average!$G$2:$G$26929,Stance!$A423,[1]LTV_average!$H$2:$H$26929,Stance!$B423),"")</f>
        <v/>
      </c>
      <c r="AP423" s="2" t="str">
        <f>IFERROR(AVERAGEIFS([1]LTV_average!$I$2:$I$26929,[1]LTV_average!$D$2:$D$26929,Stance!AP$413,[1]LTV_average!$G$2:$G$26929,Stance!$A423,[1]LTV_average!$H$2:$H$26929,Stance!$B423),"")</f>
        <v/>
      </c>
      <c r="AQ423" s="2">
        <f>IFERROR(AVERAGEIFS([1]LTV_average!$I$2:$I$26929,[1]LTV_average!$D$2:$D$26929,Stance!AQ$413,[1]LTV_average!$G$2:$G$26929,Stance!$A423,[1]LTV_average!$H$2:$H$26929,Stance!$B423),"")</f>
        <v>100</v>
      </c>
      <c r="AR423" s="2">
        <f>IFERROR(AVERAGEIFS([1]LTV_average!$I$2:$I$26929,[1]LTV_average!$D$2:$D$26929,Stance!AR$413,[1]LTV_average!$G$2:$G$26929,Stance!$A423,[1]LTV_average!$H$2:$H$26929,Stance!$B423),"")</f>
        <v>100</v>
      </c>
      <c r="AS423" s="2" t="str">
        <f>IFERROR(AVERAGEIFS([1]LTV_average!$I$2:$I$26929,[1]LTV_average!$D$2:$D$26929,Stance!AS$413,[1]LTV_average!$G$2:$G$26929,Stance!$A423,[1]LTV_average!$H$2:$H$26929,Stance!$B423),"")</f>
        <v/>
      </c>
      <c r="AT423" s="2">
        <f>IFERROR(AVERAGEIFS([1]LTV_average!$I$2:$I$26929,[1]LTV_average!$D$2:$D$26929,Stance!AT$413,[1]LTV_average!$G$2:$G$26929,Stance!$A423,[1]LTV_average!$H$2:$H$26929,Stance!$B423),"")</f>
        <v>100</v>
      </c>
      <c r="AU423" s="2" t="str">
        <f>IFERROR(AVERAGEIFS([1]LTV_average!$I$2:$I$26929,[1]LTV_average!$D$2:$D$26929,Stance!AU$413,[1]LTV_average!$G$2:$G$26929,Stance!$A423,[1]LTV_average!$H$2:$H$26929,Stance!$B423),"")</f>
        <v/>
      </c>
      <c r="AV423" s="2">
        <f>IFERROR(AVERAGEIFS([1]LTV_average!$I$2:$I$26929,[1]LTV_average!$D$2:$D$26929,Stance!AV$413,[1]LTV_average!$G$2:$G$26929,Stance!$A423,[1]LTV_average!$H$2:$H$26929,Stance!$B423),"")</f>
        <v>100</v>
      </c>
      <c r="AW423" s="2">
        <f>IFERROR(AVERAGEIFS([1]LTV_average!$I$2:$I$26929,[1]LTV_average!$D$2:$D$26929,Stance!AW$413,[1]LTV_average!$G$2:$G$26929,Stance!$A423,[1]LTV_average!$H$2:$H$26929,Stance!$B423),"")</f>
        <v>100</v>
      </c>
      <c r="AX423" s="2" t="str">
        <f>IFERROR(AVERAGEIFS([1]LTV_average!$I$2:$I$26929,[1]LTV_average!$D$2:$D$26929,Stance!AX$413,[1]LTV_average!$G$2:$G$26929,Stance!$A423,[1]LTV_average!$H$2:$H$26929,Stance!$B423),"")</f>
        <v/>
      </c>
      <c r="AY423" s="2" t="str">
        <f>IFERROR(AVERAGEIFS([1]LTV_average!$I$2:$I$26929,[1]LTV_average!$D$2:$D$26929,Stance!AY$413,[1]LTV_average!$G$2:$G$26929,Stance!$A423,[1]LTV_average!$H$2:$H$26929,Stance!$B423),"")</f>
        <v/>
      </c>
      <c r="AZ423" s="2" t="str">
        <f>IFERROR(AVERAGEIFS([1]LTV_average!$I$2:$I$26929,[1]LTV_average!$D$2:$D$26929,Stance!AZ$413,[1]LTV_average!$G$2:$G$26929,Stance!$A423,[1]LTV_average!$H$2:$H$26929,Stance!$B423),"")</f>
        <v/>
      </c>
      <c r="BA423" s="2">
        <f>IFERROR(AVERAGEIFS([1]LTV_average!$I$2:$I$26929,[1]LTV_average!$D$2:$D$26929,Stance!BA$413,[1]LTV_average!$G$2:$G$26929,Stance!$A423,[1]LTV_average!$H$2:$H$26929,Stance!$B423),"")</f>
        <v>100</v>
      </c>
      <c r="BB423" s="2" t="str">
        <f>IFERROR(AVERAGEIFS([1]LTV_average!$I$2:$I$26929,[1]LTV_average!$D$2:$D$26929,Stance!BB$413,[1]LTV_average!$G$2:$G$26929,Stance!$A423,[1]LTV_average!$H$2:$H$26929,Stance!$B423),"")</f>
        <v/>
      </c>
      <c r="BC423" s="2">
        <f>IFERROR(AVERAGEIFS([1]LTV_average!$I$2:$I$26929,[1]LTV_average!$D$2:$D$26929,Stance!BC$413,[1]LTV_average!$G$2:$G$26929,Stance!$A423,[1]LTV_average!$H$2:$H$26929,Stance!$B423),"")</f>
        <v>100</v>
      </c>
      <c r="BD423" s="2" t="str">
        <f>IFERROR(AVERAGEIFS([1]LTV_average!$I$2:$I$26929,[1]LTV_average!$D$2:$D$26929,Stance!BD$413,[1]LTV_average!$G$2:$G$26929,Stance!$A423,[1]LTV_average!$H$2:$H$26929,Stance!$B423),"")</f>
        <v/>
      </c>
      <c r="BE423" s="2">
        <f>IFERROR(AVERAGEIFS([1]LTV_average!$I$2:$I$26929,[1]LTV_average!$D$2:$D$26929,Stance!BE$413,[1]LTV_average!$G$2:$G$26929,Stance!$A423,[1]LTV_average!$H$2:$H$26929,Stance!$B423),"")</f>
        <v>100</v>
      </c>
      <c r="BF423" s="2" t="str">
        <f>IFERROR(AVERAGEIFS([1]LTV_average!$I$2:$I$26929,[1]LTV_average!$D$2:$D$26929,Stance!BF$413,[1]LTV_average!$G$2:$G$26929,Stance!$A423,[1]LTV_average!$H$2:$H$26929,Stance!$B423),"")</f>
        <v/>
      </c>
      <c r="BG423" s="2">
        <f>IFERROR(AVERAGEIFS([1]LTV_average!$I$2:$I$26929,[1]LTV_average!$D$2:$D$26929,Stance!BG$413,[1]LTV_average!$G$2:$G$26929,Stance!$A423,[1]LTV_average!$H$2:$H$26929,Stance!$B423),"")</f>
        <v>100</v>
      </c>
      <c r="BH423" s="2">
        <f>IFERROR(AVERAGEIFS([1]LTV_average!$I$2:$I$26929,[1]LTV_average!$D$2:$D$26929,Stance!BH$413,[1]LTV_average!$G$2:$G$26929,Stance!$A423,[1]LTV_average!$H$2:$H$26929,Stance!$B423),"")</f>
        <v>100</v>
      </c>
      <c r="BI423" s="2">
        <f>IFERROR(AVERAGEIFS([1]LTV_average!$I$2:$I$26929,[1]LTV_average!$D$2:$D$26929,Stance!BI$413,[1]LTV_average!$G$2:$G$26929,Stance!$A423,[1]LTV_average!$H$2:$H$26929,Stance!$B423),"")</f>
        <v>100</v>
      </c>
      <c r="BJ423" s="2">
        <f>IFERROR(AVERAGEIFS([1]LTV_average!$I$2:$I$26929,[1]LTV_average!$D$2:$D$26929,Stance!BJ$413,[1]LTV_average!$G$2:$G$26929,Stance!$A423,[1]LTV_average!$H$2:$H$26929,Stance!$B423),"")</f>
        <v>100</v>
      </c>
      <c r="BK423" s="2">
        <f>IFERROR(AVERAGEIFS([1]LTV_average!$I$2:$I$26929,[1]LTV_average!$D$2:$D$26929,Stance!BK$413,[1]LTV_average!$G$2:$G$26929,Stance!$A423,[1]LTV_average!$H$2:$H$26929,Stance!$B423),"")</f>
        <v>100</v>
      </c>
      <c r="BL423" s="2" t="str">
        <f>IFERROR(AVERAGEIFS([1]LTV_average!$I$2:$I$26929,[1]LTV_average!$D$2:$D$26929,Stance!BL$413,[1]LTV_average!$G$2:$G$26929,Stance!$A423,[1]LTV_average!$H$2:$H$26929,Stance!$B423),"")</f>
        <v/>
      </c>
      <c r="BM423" s="2">
        <f>IFERROR(AVERAGEIFS([1]LTV_average!$I$2:$I$26929,[1]LTV_average!$D$2:$D$26929,Stance!BM$413,[1]LTV_average!$G$2:$G$26929,Stance!$A423,[1]LTV_average!$H$2:$H$26929,Stance!$B423),"")</f>
        <v>100</v>
      </c>
      <c r="BN423" s="2" t="str">
        <f>IFERROR(AVERAGEIFS([1]LTV_average!$I$2:$I$26929,[1]LTV_average!$D$2:$D$26929,Stance!BN$413,[1]LTV_average!$G$2:$G$26929,Stance!$A423,[1]LTV_average!$H$2:$H$26929,Stance!$B423),"")</f>
        <v/>
      </c>
      <c r="BO423" s="2" t="str">
        <f>IFERROR(AVERAGEIFS([1]LTV_average!$I$2:$I$26929,[1]LTV_average!$D$2:$D$26929,Stance!BO$413,[1]LTV_average!$G$2:$G$26929,Stance!$A423,[1]LTV_average!$H$2:$H$26929,Stance!$B423),"")</f>
        <v/>
      </c>
      <c r="BP423" s="2">
        <f>IFERROR(AVERAGEIFS([1]LTV_average!$I$2:$I$26929,[1]LTV_average!$D$2:$D$26929,Stance!BP$413,[1]LTV_average!$G$2:$G$26929,Stance!$A423,[1]LTV_average!$H$2:$H$26929,Stance!$B423),"")</f>
        <v>100</v>
      </c>
      <c r="BQ423" s="2" t="str">
        <f>IFERROR(AVERAGEIFS([1]LTV_average!$I$2:$I$26929,[1]LTV_average!$D$2:$D$26929,Stance!BQ$413,[1]LTV_average!$G$2:$G$26929,Stance!$A423,[1]LTV_average!$H$2:$H$26929,Stance!$B423),"")</f>
        <v/>
      </c>
      <c r="BR423" s="2" t="str">
        <f>IFERROR(AVERAGEIFS([1]LTV_average!$I$2:$I$26929,[1]LTV_average!$D$2:$D$26929,Stance!BR$413,[1]LTV_average!$G$2:$G$26929,Stance!$A423,[1]LTV_average!$H$2:$H$26929,Stance!$B423),"")</f>
        <v/>
      </c>
      <c r="BS423" s="2" t="str">
        <f>IFERROR(AVERAGEIFS([1]LTV_average!$I$2:$I$26929,[1]LTV_average!$D$2:$D$26929,Stance!BS$413,[1]LTV_average!$G$2:$G$26929,Stance!$A423,[1]LTV_average!$H$2:$H$26929,Stance!$B423),"")</f>
        <v/>
      </c>
      <c r="BT423" s="2" t="str">
        <f>IFERROR(AVERAGEIFS([1]LTV_average!$I$2:$I$26929,[1]LTV_average!$D$2:$D$26929,Stance!BT$413,[1]LTV_average!$G$2:$G$26929,Stance!$A423,[1]LTV_average!$H$2:$H$26929,Stance!$B423),"")</f>
        <v/>
      </c>
      <c r="BU423" s="2" t="str">
        <f>IFERROR(AVERAGEIFS([1]LTV_average!$I$2:$I$26929,[1]LTV_average!$D$2:$D$26929,Stance!BU$413,[1]LTV_average!$G$2:$G$26929,Stance!$A423,[1]LTV_average!$H$2:$H$26929,Stance!$B423),"")</f>
        <v/>
      </c>
      <c r="BV423" s="2">
        <f>IFERROR(AVERAGEIFS([1]LTV_average!$I$2:$I$26929,[1]LTV_average!$D$2:$D$26929,Stance!BV$413,[1]LTV_average!$G$2:$G$26929,Stance!$A423,[1]LTV_average!$H$2:$H$26929,Stance!$B423),"")</f>
        <v>100</v>
      </c>
      <c r="BW423" s="2" t="str">
        <f>IFERROR(AVERAGEIFS([1]LTV_average!$I$2:$I$26929,[1]LTV_average!$D$2:$D$26929,Stance!BW$413,[1]LTV_average!$G$2:$G$26929,Stance!$A423,[1]LTV_average!$H$2:$H$26929,Stance!$B423),"")</f>
        <v/>
      </c>
      <c r="BX423" s="2" t="str">
        <f>IFERROR(AVERAGEIFS([1]LTV_average!$I$2:$I$26929,[1]LTV_average!$D$2:$D$26929,Stance!BX$413,[1]LTV_average!$G$2:$G$26929,Stance!$A423,[1]LTV_average!$H$2:$H$26929,Stance!$B423),"")</f>
        <v/>
      </c>
      <c r="BY423" s="2">
        <f>IFERROR(AVERAGEIFS([1]LTV_average!$I$2:$I$26929,[1]LTV_average!$D$2:$D$26929,Stance!BY$413,[1]LTV_average!$G$2:$G$26929,Stance!$A423,[1]LTV_average!$H$2:$H$26929,Stance!$B423),"")</f>
        <v>100</v>
      </c>
      <c r="BZ423" s="2" t="str">
        <f>IFERROR(AVERAGEIFS([1]LTV_average!$I$2:$I$26929,[1]LTV_average!$D$2:$D$26929,Stance!BZ$413,[1]LTV_average!$G$2:$G$26929,Stance!$A423,[1]LTV_average!$H$2:$H$26929,Stance!$B423),"")</f>
        <v/>
      </c>
      <c r="CA423" s="2" t="str">
        <f>IFERROR(AVERAGEIFS([1]LTV_average!$I$2:$I$26929,[1]LTV_average!$D$2:$D$26929,Stance!CA$413,[1]LTV_average!$G$2:$G$26929,Stance!$A423,[1]LTV_average!$H$2:$H$26929,Stance!$B423),"")</f>
        <v/>
      </c>
      <c r="CB423" s="2">
        <f>IFERROR(AVERAGEIFS([1]LTV_average!$I$2:$I$26929,[1]LTV_average!$D$2:$D$26929,Stance!CB$413,[1]LTV_average!$G$2:$G$26929,Stance!$A423,[1]LTV_average!$H$2:$H$26929,Stance!$B423),"")</f>
        <v>100</v>
      </c>
      <c r="CC423" s="2">
        <f>IFERROR(AVERAGEIFS([1]LTV_average!$I$2:$I$26929,[1]LTV_average!$D$2:$D$26929,Stance!CC$413,[1]LTV_average!$G$2:$G$26929,Stance!$A423,[1]LTV_average!$H$2:$H$26929,Stance!$B423),"")</f>
        <v>100</v>
      </c>
      <c r="CD423" s="2">
        <f>IFERROR(AVERAGEIFS([1]LTV_average!$I$2:$I$26929,[1]LTV_average!$D$2:$D$26929,Stance!CD$413,[1]LTV_average!$G$2:$G$26929,Stance!$A423,[1]LTV_average!$H$2:$H$26929,Stance!$B423),"")</f>
        <v>100</v>
      </c>
      <c r="CE423" s="2" t="str">
        <f>IFERROR(AVERAGEIFS([1]LTV_average!$I$2:$I$26929,[1]LTV_average!$D$2:$D$26929,Stance!CE$413,[1]LTV_average!$G$2:$G$26929,Stance!$A423,[1]LTV_average!$H$2:$H$26929,Stance!$B423),"")</f>
        <v/>
      </c>
      <c r="CF423" s="2" t="str">
        <f>IFERROR(AVERAGEIFS([1]LTV_average!$I$2:$I$26929,[1]LTV_average!$D$2:$D$26929,Stance!CF$413,[1]LTV_average!$G$2:$G$26929,Stance!$A423,[1]LTV_average!$H$2:$H$26929,Stance!$B423),"")</f>
        <v/>
      </c>
      <c r="CG423" s="2" t="str">
        <f>IFERROR(AVERAGEIFS([1]LTV_average!$I$2:$I$26929,[1]LTV_average!$D$2:$D$26929,Stance!CG$413,[1]LTV_average!$G$2:$G$26929,Stance!$A423,[1]LTV_average!$H$2:$H$26929,Stance!$B423),"")</f>
        <v/>
      </c>
      <c r="CH423" s="2" t="str">
        <f>IFERROR(AVERAGEIFS([1]LTV_average!$I$2:$I$26929,[1]LTV_average!$D$2:$D$26929,Stance!CH$413,[1]LTV_average!$G$2:$G$26929,Stance!$A423,[1]LTV_average!$H$2:$H$26929,Stance!$B423),"")</f>
        <v/>
      </c>
      <c r="CI423" s="2" t="str">
        <f>IFERROR(AVERAGEIFS([1]LTV_average!$I$2:$I$26929,[1]LTV_average!$D$2:$D$26929,Stance!CI$413,[1]LTV_average!$G$2:$G$26929,Stance!$A423,[1]LTV_average!$H$2:$H$26929,Stance!$B423),"")</f>
        <v/>
      </c>
      <c r="CJ423" s="2">
        <f>IFERROR(AVERAGEIFS([1]LTV_average!$I$2:$I$26929,[1]LTV_average!$D$2:$D$26929,Stance!CJ$413,[1]LTV_average!$G$2:$G$26929,Stance!$A423,[1]LTV_average!$H$2:$H$26929,Stance!$B423),"")</f>
        <v>100</v>
      </c>
      <c r="CK423" s="2" t="str">
        <f>IFERROR(AVERAGEIFS([1]LTV_average!$I$2:$I$26929,[1]LTV_average!$D$2:$D$26929,Stance!CK$413,[1]LTV_average!$G$2:$G$26929,Stance!$A423,[1]LTV_average!$H$2:$H$26929,Stance!$B423),"")</f>
        <v/>
      </c>
      <c r="CL423" s="2">
        <f>IFERROR(AVERAGEIFS([1]LTV_average!$I$2:$I$26929,[1]LTV_average!$D$2:$D$26929,Stance!CL$413,[1]LTV_average!$G$2:$G$26929,Stance!$A423,[1]LTV_average!$H$2:$H$26929,Stance!$B423),"")</f>
        <v>100</v>
      </c>
      <c r="CM423" s="2" t="str">
        <f>IFERROR(AVERAGEIFS([1]LTV_average!$I$2:$I$26929,[1]LTV_average!$D$2:$D$26929,Stance!CM$413,[1]LTV_average!$G$2:$G$26929,Stance!$A423,[1]LTV_average!$H$2:$H$26929,Stance!$B423),"")</f>
        <v/>
      </c>
      <c r="CN423" s="2">
        <f>IFERROR(AVERAGEIFS([1]LTV_average!$I$2:$I$26929,[1]LTV_average!$D$2:$D$26929,Stance!CN$413,[1]LTV_average!$G$2:$G$26929,Stance!$A423,[1]LTV_average!$H$2:$H$26929,Stance!$B423),"")</f>
        <v>100</v>
      </c>
      <c r="CO423" s="2">
        <f>IFERROR(AVERAGEIFS([1]LTV_average!$I$2:$I$26929,[1]LTV_average!$D$2:$D$26929,Stance!CO$413,[1]LTV_average!$G$2:$G$26929,Stance!$A423,[1]LTV_average!$H$2:$H$26929,Stance!$B423),"")</f>
        <v>100</v>
      </c>
      <c r="CP423" s="2" t="str">
        <f>IFERROR(AVERAGEIFS([1]LTV_average!$I$2:$I$26929,[1]LTV_average!$D$2:$D$26929,Stance!CP$413,[1]LTV_average!$G$2:$G$26929,Stance!$A423,[1]LTV_average!$H$2:$H$26929,Stance!$B423),"")</f>
        <v/>
      </c>
      <c r="CQ423" s="2" t="str">
        <f>IFERROR(AVERAGEIFS([1]LTV_average!$I$2:$I$26929,[1]LTV_average!$D$2:$D$26929,Stance!CQ$413,[1]LTV_average!$G$2:$G$26929,Stance!$A423,[1]LTV_average!$H$2:$H$26929,Stance!$B423),"")</f>
        <v/>
      </c>
      <c r="CR423" s="2">
        <f>IFERROR(AVERAGEIFS([1]LTV_average!$I$2:$I$26929,[1]LTV_average!$D$2:$D$26929,Stance!CR$413,[1]LTV_average!$G$2:$G$26929,Stance!$A423,[1]LTV_average!$H$2:$H$26929,Stance!$B423),"")</f>
        <v>100</v>
      </c>
      <c r="CS423" s="2">
        <f>IFERROR(AVERAGEIFS([1]LTV_average!$I$2:$I$26929,[1]LTV_average!$D$2:$D$26929,Stance!CS$413,[1]LTV_average!$G$2:$G$26929,Stance!$A423,[1]LTV_average!$H$2:$H$26929,Stance!$B423),"")</f>
        <v>110</v>
      </c>
      <c r="CT423" s="2">
        <f>IFERROR(AVERAGEIFS([1]LTV_average!$I$2:$I$26929,[1]LTV_average!$D$2:$D$26929,Stance!CT$413,[1]LTV_average!$G$2:$G$26929,Stance!$A423,[1]LTV_average!$H$2:$H$26929,Stance!$B423),"")</f>
        <v>100</v>
      </c>
      <c r="CU423" s="2" t="str">
        <f>IFERROR(AVERAGEIFS([1]LTV_average!$I$2:$I$26929,[1]LTV_average!$D$2:$D$26929,Stance!CU$413,[1]LTV_average!$G$2:$G$26929,Stance!$A423,[1]LTV_average!$H$2:$H$26929,Stance!$B423),"")</f>
        <v/>
      </c>
      <c r="CV423" s="2">
        <f>IFERROR(AVERAGEIFS([1]LTV_average!$I$2:$I$26929,[1]LTV_average!$D$2:$D$26929,Stance!CV$413,[1]LTV_average!$G$2:$G$26929,Stance!$A423,[1]LTV_average!$H$2:$H$26929,Stance!$B423),"")</f>
        <v>100</v>
      </c>
      <c r="CW423" s="2" t="str">
        <f>IFERROR(AVERAGEIFS([1]LTV_average!$I$2:$I$26929,[1]LTV_average!$D$2:$D$26929,Stance!CW$413,[1]LTV_average!$G$2:$G$26929,Stance!$A423,[1]LTV_average!$H$2:$H$26929,Stance!$B423),"")</f>
        <v/>
      </c>
      <c r="CX423" s="2">
        <f>IFERROR(AVERAGEIFS([1]LTV_average!$I$2:$I$26929,[1]LTV_average!$D$2:$D$26929,Stance!CX$413,[1]LTV_average!$G$2:$G$26929,Stance!$A423,[1]LTV_average!$H$2:$H$26929,Stance!$B423),"")</f>
        <v>100</v>
      </c>
      <c r="CY423" s="2">
        <f>IFERROR(AVERAGEIFS([1]LTV_average!$I$2:$I$26929,[1]LTV_average!$D$2:$D$26929,Stance!CY$413,[1]LTV_average!$G$2:$G$26929,Stance!$A423,[1]LTV_average!$H$2:$H$26929,Stance!$B423),"")</f>
        <v>70</v>
      </c>
      <c r="CZ423" s="2" t="str">
        <f>IFERROR(AVERAGEIFS([1]LTV_average!$I$2:$I$26929,[1]LTV_average!$D$2:$D$26929,Stance!CZ$413,[1]LTV_average!$G$2:$G$26929,Stance!$A423,[1]LTV_average!$H$2:$H$26929,Stance!$B423),"")</f>
        <v/>
      </c>
      <c r="DA423" s="2">
        <f>IFERROR(AVERAGEIFS([1]LTV_average!$I$2:$I$26929,[1]LTV_average!$D$2:$D$26929,Stance!DA$413,[1]LTV_average!$G$2:$G$26929,Stance!$A423,[1]LTV_average!$H$2:$H$26929,Stance!$B423),"")</f>
        <v>100</v>
      </c>
      <c r="DB423" s="2">
        <f>IFERROR(AVERAGEIFS([1]LTV_average!$I$2:$I$26929,[1]LTV_average!$D$2:$D$26929,Stance!DB$413,[1]LTV_average!$G$2:$G$26929,Stance!$A423,[1]LTV_average!$H$2:$H$26929,Stance!$B423),"")</f>
        <v>100</v>
      </c>
      <c r="DC423" s="2" t="str">
        <f>IFERROR(AVERAGEIFS([1]LTV_average!$I$2:$I$26929,[1]LTV_average!$D$2:$D$26929,Stance!DC$413,[1]LTV_average!$G$2:$G$26929,Stance!$A423,[1]LTV_average!$H$2:$H$26929,Stance!$B423),"")</f>
        <v/>
      </c>
      <c r="DD423" s="2">
        <f>IFERROR(AVERAGEIFS([1]LTV_average!$I$2:$I$26929,[1]LTV_average!$D$2:$D$26929,Stance!DD$413,[1]LTV_average!$G$2:$G$26929,Stance!$A423,[1]LTV_average!$H$2:$H$26929,Stance!$B423),"")</f>
        <v>100</v>
      </c>
      <c r="DE423" s="2">
        <f>IFERROR(AVERAGEIFS([1]LTV_average!$I$2:$I$26929,[1]LTV_average!$D$2:$D$26929,Stance!DE$413,[1]LTV_average!$G$2:$G$26929,Stance!$A423,[1]LTV_average!$H$2:$H$26929,Stance!$B423),"")</f>
        <v>100</v>
      </c>
      <c r="DF423" s="2">
        <f>IFERROR(AVERAGEIFS([1]LTV_average!$I$2:$I$26929,[1]LTV_average!$D$2:$D$26929,Stance!DF$413,[1]LTV_average!$G$2:$G$26929,Stance!$A423,[1]LTV_average!$H$2:$H$26929,Stance!$B423),"")</f>
        <v>100</v>
      </c>
      <c r="DG423" s="2">
        <f>IFERROR(AVERAGEIFS([1]LTV_average!$I$2:$I$26929,[1]LTV_average!$D$2:$D$26929,Stance!DG$413,[1]LTV_average!$G$2:$G$26929,Stance!$A423,[1]LTV_average!$H$2:$H$26929,Stance!$B423),"")</f>
        <v>100</v>
      </c>
      <c r="DH423" s="2" t="str">
        <f>IFERROR(AVERAGEIFS([1]LTV_average!$I$2:$I$26929,[1]LTV_average!$D$2:$D$26929,Stance!DH$413,[1]LTV_average!$G$2:$G$26929,Stance!$A423,[1]LTV_average!$H$2:$H$26929,Stance!$B423),"")</f>
        <v/>
      </c>
      <c r="DI423" s="2" t="str">
        <f>IFERROR(AVERAGEIFS([1]LTV_average!$I$2:$I$26929,[1]LTV_average!$D$2:$D$26929,Stance!DI$413,[1]LTV_average!$G$2:$G$26929,Stance!$A423,[1]LTV_average!$H$2:$H$26929,Stance!$B423),"")</f>
        <v/>
      </c>
      <c r="DJ423" s="2">
        <f>IFERROR(AVERAGEIFS([1]LTV_average!$I$2:$I$26929,[1]LTV_average!$D$2:$D$26929,Stance!DJ$413,[1]LTV_average!$G$2:$G$26929,Stance!$A423,[1]LTV_average!$H$2:$H$26929,Stance!$B423),"")</f>
        <v>100</v>
      </c>
      <c r="DK423" s="2">
        <f>IFERROR(AVERAGEIFS([1]LTV_average!$I$2:$I$26929,[1]LTV_average!$D$2:$D$26929,Stance!DK$413,[1]LTV_average!$G$2:$G$26929,Stance!$A423,[1]LTV_average!$H$2:$H$26929,Stance!$B423),"")</f>
        <v>90</v>
      </c>
      <c r="DL423" s="2">
        <f>IFERROR(AVERAGEIFS([1]LTV_average!$I$2:$I$26929,[1]LTV_average!$D$2:$D$26929,Stance!DL$413,[1]LTV_average!$G$2:$G$26929,Stance!$A423,[1]LTV_average!$H$2:$H$26929,Stance!$B423),"")</f>
        <v>100</v>
      </c>
      <c r="DM423" s="2">
        <f>IFERROR(AVERAGEIFS([1]LTV_average!$I$2:$I$26929,[1]LTV_average!$D$2:$D$26929,Stance!DM$413,[1]LTV_average!$G$2:$G$26929,Stance!$A423,[1]LTV_average!$H$2:$H$26929,Stance!$B423),"")</f>
        <v>110</v>
      </c>
      <c r="DN423" s="2" t="str">
        <f>IFERROR(AVERAGEIFS([1]LTV_average!$I$2:$I$26929,[1]LTV_average!$D$2:$D$26929,Stance!DN$413,[1]LTV_average!$G$2:$G$26929,Stance!$A423,[1]LTV_average!$H$2:$H$26929,Stance!$B423),"")</f>
        <v/>
      </c>
      <c r="DO423" s="2" t="str">
        <f>IFERROR(AVERAGEIFS([1]LTV_average!$I$2:$I$26929,[1]LTV_average!$D$2:$D$26929,Stance!DO$413,[1]LTV_average!$G$2:$G$26929,Stance!$A423,[1]LTV_average!$H$2:$H$26929,Stance!$B423),"")</f>
        <v/>
      </c>
      <c r="DP423" s="2" t="str">
        <f>IFERROR(AVERAGEIFS([1]LTV_average!$I$2:$I$26929,[1]LTV_average!$D$2:$D$26929,Stance!DP$413,[1]LTV_average!$G$2:$G$26929,Stance!$A423,[1]LTV_average!$H$2:$H$26929,Stance!$B423),"")</f>
        <v/>
      </c>
      <c r="DQ423" s="2">
        <f>IFERROR(AVERAGEIFS([1]LTV_average!$I$2:$I$26929,[1]LTV_average!$D$2:$D$26929,Stance!DQ$413,[1]LTV_average!$G$2:$G$26929,Stance!$A423,[1]LTV_average!$H$2:$H$26929,Stance!$B423),"")</f>
        <v>100</v>
      </c>
      <c r="DR423" s="2" t="str">
        <f>IFERROR(AVERAGEIFS([1]LTV_average!$I$2:$I$26929,[1]LTV_average!$D$2:$D$26929,Stance!DR$413,[1]LTV_average!$G$2:$G$26929,Stance!$A423,[1]LTV_average!$H$2:$H$26929,Stance!$B423),"")</f>
        <v/>
      </c>
      <c r="DS423" s="2" t="str">
        <f>IFERROR(AVERAGEIFS([1]LTV_average!$I$2:$I$26929,[1]LTV_average!$D$2:$D$26929,Stance!DS$413,[1]LTV_average!$G$2:$G$26929,Stance!$A423,[1]LTV_average!$H$2:$H$26929,Stance!$B423),"")</f>
        <v/>
      </c>
      <c r="DT423" s="2" t="str">
        <f>IFERROR(AVERAGEIFS([1]LTV_average!$I$2:$I$26929,[1]LTV_average!$D$2:$D$26929,Stance!DT$413,[1]LTV_average!$G$2:$G$26929,Stance!$A423,[1]LTV_average!$H$2:$H$26929,Stance!$B423),"")</f>
        <v/>
      </c>
      <c r="DU423" s="2" t="str">
        <f>IFERROR(AVERAGEIFS([1]LTV_average!$I$2:$I$26929,[1]LTV_average!$D$2:$D$26929,Stance!DU$413,[1]LTV_average!$G$2:$G$26929,Stance!$A423,[1]LTV_average!$H$2:$H$26929,Stance!$B423),"")</f>
        <v/>
      </c>
      <c r="DV423" s="2">
        <f>IFERROR(AVERAGEIFS([1]LTV_average!$I$2:$I$26929,[1]LTV_average!$D$2:$D$26929,Stance!DV$413,[1]LTV_average!$G$2:$G$26929,Stance!$A423,[1]LTV_average!$H$2:$H$26929,Stance!$B423),"")</f>
        <v>100</v>
      </c>
      <c r="DW423" s="2" t="str">
        <f>IFERROR(AVERAGEIFS([1]LTV_average!$I$2:$I$26929,[1]LTV_average!$D$2:$D$26929,Stance!DW$413,[1]LTV_average!$G$2:$G$26929,Stance!$A423,[1]LTV_average!$H$2:$H$26929,Stance!$B423),"")</f>
        <v/>
      </c>
      <c r="DX423" s="2">
        <f>IFERROR(AVERAGEIFS([1]LTV_average!$I$2:$I$26929,[1]LTV_average!$D$2:$D$26929,Stance!DX$413,[1]LTV_average!$G$2:$G$26929,Stance!$A423,[1]LTV_average!$H$2:$H$26929,Stance!$B423),"")</f>
        <v>100</v>
      </c>
      <c r="DY423" s="2" t="str">
        <f>IFERROR(AVERAGEIFS([1]LTV_average!$I$2:$I$26929,[1]LTV_average!$D$2:$D$26929,Stance!DY$413,[1]LTV_average!$G$2:$G$26929,Stance!$A423,[1]LTV_average!$H$2:$H$26929,Stance!$B423),"")</f>
        <v/>
      </c>
      <c r="DZ423" s="2">
        <f>IFERROR(AVERAGEIFS([1]LTV_average!$I$2:$I$26929,[1]LTV_average!$D$2:$D$26929,Stance!DZ$413,[1]LTV_average!$G$2:$G$26929,Stance!$A423,[1]LTV_average!$H$2:$H$26929,Stance!$B423),"")</f>
        <v>100</v>
      </c>
      <c r="EA423" s="2" t="str">
        <f>IFERROR(AVERAGEIFS([1]LTV_average!$I$2:$I$26929,[1]LTV_average!$D$2:$D$26929,Stance!EA$413,[1]LTV_average!$G$2:$G$26929,Stance!$A423,[1]LTV_average!$H$2:$H$26929,Stance!$B423),"")</f>
        <v/>
      </c>
      <c r="EB423" s="2">
        <f>IFERROR(AVERAGEIFS([1]LTV_average!$I$2:$I$26929,[1]LTV_average!$D$2:$D$26929,Stance!EB$413,[1]LTV_average!$G$2:$G$26929,Stance!$A423,[1]LTV_average!$H$2:$H$26929,Stance!$B423),"")</f>
        <v>100</v>
      </c>
      <c r="EC423" s="2">
        <f>IFERROR(AVERAGEIFS([1]LTV_average!$I$2:$I$26929,[1]LTV_average!$D$2:$D$26929,Stance!EC$413,[1]LTV_average!$G$2:$G$26929,Stance!$A423,[1]LTV_average!$H$2:$H$26929,Stance!$B423),"")</f>
        <v>100</v>
      </c>
      <c r="ED423" s="2">
        <f>IFERROR(AVERAGEIFS([1]LTV_average!$I$2:$I$26929,[1]LTV_average!$D$2:$D$26929,Stance!ED$413,[1]LTV_average!$G$2:$G$26929,Stance!$A423,[1]LTV_average!$H$2:$H$26929,Stance!$B423),"")</f>
        <v>100</v>
      </c>
      <c r="EE423" s="2" t="str">
        <f>IFERROR(AVERAGEIFS([1]LTV_average!$I$2:$I$26929,[1]LTV_average!$D$2:$D$26929,Stance!EE$413,[1]LTV_average!$G$2:$G$26929,Stance!$A423,[1]LTV_average!$H$2:$H$26929,Stance!$B423),"")</f>
        <v/>
      </c>
      <c r="EF423" s="2" t="str">
        <f>IFERROR(AVERAGEIFS([1]LTV_average!$I$2:$I$26929,[1]LTV_average!$D$2:$D$26929,Stance!EF$413,[1]LTV_average!$G$2:$G$26929,Stance!$A423,[1]LTV_average!$H$2:$H$26929,Stance!$B423),"")</f>
        <v/>
      </c>
      <c r="EG423" s="2">
        <f>IFERROR(AVERAGEIFS([1]LTV_average!$I$2:$I$26929,[1]LTV_average!$D$2:$D$26929,Stance!EG$413,[1]LTV_average!$G$2:$G$26929,Stance!$A423,[1]LTV_average!$H$2:$H$26929,Stance!$B423),"")</f>
        <v>100</v>
      </c>
      <c r="EH423" s="2" t="str">
        <f>IFERROR(AVERAGEIFS([1]LTV_average!$I$2:$I$26929,[1]LTV_average!$D$2:$D$26929,Stance!EH$413,[1]LTV_average!$G$2:$G$26929,Stance!$A423,[1]LTV_average!$H$2:$H$26929,Stance!$B423),"")</f>
        <v/>
      </c>
      <c r="EI423" s="4">
        <f t="shared" si="18"/>
        <v>99.784946236559151</v>
      </c>
      <c r="EK423" s="2">
        <v>1990</v>
      </c>
      <c r="EL423" s="2">
        <v>10</v>
      </c>
      <c r="EM423" s="3">
        <f t="shared" si="19"/>
        <v>33177</v>
      </c>
      <c r="EN423" s="2" t="str">
        <f t="shared" si="27"/>
        <v/>
      </c>
      <c r="EO423" s="2">
        <f t="shared" si="27"/>
        <v>0</v>
      </c>
      <c r="EP423" s="2" t="str">
        <f t="shared" si="27"/>
        <v/>
      </c>
      <c r="EQ423" s="2" t="str">
        <f t="shared" si="27"/>
        <v/>
      </c>
      <c r="ER423" s="2">
        <f t="shared" si="27"/>
        <v>0</v>
      </c>
      <c r="ES423" s="2">
        <f t="shared" si="27"/>
        <v>0</v>
      </c>
      <c r="ET423" s="2">
        <f t="shared" si="27"/>
        <v>0</v>
      </c>
      <c r="EU423" s="2" t="str">
        <f t="shared" si="27"/>
        <v/>
      </c>
      <c r="EV423" s="2" t="str">
        <f t="shared" si="27"/>
        <v/>
      </c>
      <c r="EW423" s="2" t="str">
        <f t="shared" si="27"/>
        <v/>
      </c>
      <c r="EX423" s="2">
        <f t="shared" si="27"/>
        <v>0</v>
      </c>
      <c r="EY423" s="2" t="str">
        <f t="shared" si="27"/>
        <v/>
      </c>
      <c r="EZ423" s="2">
        <f t="shared" si="27"/>
        <v>0</v>
      </c>
      <c r="FA423" s="2" t="str">
        <f t="shared" si="27"/>
        <v/>
      </c>
      <c r="FB423" s="2" t="str">
        <f t="shared" si="27"/>
        <v/>
      </c>
      <c r="FC423" s="2" t="str">
        <f t="shared" si="27"/>
        <v/>
      </c>
      <c r="FD423" s="2" t="str">
        <f t="shared" si="36"/>
        <v/>
      </c>
      <c r="FE423" s="2">
        <f t="shared" si="36"/>
        <v>0</v>
      </c>
      <c r="FF423" s="2" t="str">
        <f t="shared" si="36"/>
        <v/>
      </c>
      <c r="FG423" s="2" t="str">
        <f t="shared" si="36"/>
        <v/>
      </c>
      <c r="FH423" s="2" t="str">
        <f t="shared" si="36"/>
        <v/>
      </c>
      <c r="FI423" s="2" t="str">
        <f t="shared" si="36"/>
        <v/>
      </c>
      <c r="FJ423" s="2" t="str">
        <f t="shared" si="36"/>
        <v/>
      </c>
      <c r="FK423" s="2" t="str">
        <f t="shared" si="36"/>
        <v/>
      </c>
      <c r="FL423" s="2">
        <f t="shared" si="36"/>
        <v>0</v>
      </c>
      <c r="FM423" s="2" t="str">
        <f t="shared" si="36"/>
        <v/>
      </c>
      <c r="FN423" s="2" t="str">
        <f t="shared" si="36"/>
        <v/>
      </c>
      <c r="FO423" s="2">
        <f t="shared" si="36"/>
        <v>0</v>
      </c>
      <c r="FP423" s="2">
        <f t="shared" si="36"/>
        <v>0</v>
      </c>
      <c r="FQ423" s="2" t="str">
        <f t="shared" si="36"/>
        <v/>
      </c>
      <c r="FR423" s="2" t="str">
        <f t="shared" si="36"/>
        <v/>
      </c>
      <c r="FS423" s="2" t="str">
        <f t="shared" si="36"/>
        <v/>
      </c>
      <c r="FT423" s="2">
        <f t="shared" si="37"/>
        <v>0</v>
      </c>
      <c r="FU423" s="2">
        <f t="shared" si="37"/>
        <v>0</v>
      </c>
      <c r="FV423" s="2">
        <f t="shared" si="37"/>
        <v>0</v>
      </c>
      <c r="FW423" s="2">
        <f t="shared" si="37"/>
        <v>0</v>
      </c>
      <c r="FX423" s="2" t="str">
        <f t="shared" si="37"/>
        <v/>
      </c>
      <c r="FY423" s="2" t="str">
        <f t="shared" si="37"/>
        <v/>
      </c>
      <c r="FZ423" s="2" t="str">
        <f t="shared" si="37"/>
        <v/>
      </c>
      <c r="GA423" s="2">
        <f t="shared" si="37"/>
        <v>0</v>
      </c>
      <c r="GB423" s="2">
        <f t="shared" si="37"/>
        <v>0</v>
      </c>
      <c r="GC423" s="2" t="str">
        <f t="shared" si="37"/>
        <v/>
      </c>
      <c r="GD423" s="2">
        <f t="shared" si="37"/>
        <v>0</v>
      </c>
      <c r="GE423" s="2" t="str">
        <f t="shared" si="37"/>
        <v/>
      </c>
      <c r="GF423" s="2">
        <f t="shared" si="37"/>
        <v>0</v>
      </c>
      <c r="GG423" s="2">
        <f t="shared" si="37"/>
        <v>0</v>
      </c>
      <c r="GH423" s="2" t="str">
        <f t="shared" si="37"/>
        <v/>
      </c>
      <c r="GI423" s="2" t="str">
        <f t="shared" si="37"/>
        <v/>
      </c>
      <c r="GJ423" s="2" t="str">
        <f t="shared" si="38"/>
        <v/>
      </c>
      <c r="GK423" s="2">
        <f t="shared" si="38"/>
        <v>0</v>
      </c>
      <c r="GL423" s="2" t="str">
        <f t="shared" si="38"/>
        <v/>
      </c>
      <c r="GM423" s="2">
        <f t="shared" si="38"/>
        <v>0</v>
      </c>
      <c r="GN423" s="2" t="str">
        <f t="shared" si="38"/>
        <v/>
      </c>
      <c r="GO423" s="2">
        <f t="shared" si="38"/>
        <v>0</v>
      </c>
      <c r="GP423" s="2" t="str">
        <f t="shared" si="38"/>
        <v/>
      </c>
      <c r="GQ423" s="2">
        <f t="shared" si="38"/>
        <v>0</v>
      </c>
      <c r="GR423" s="2">
        <f t="shared" si="38"/>
        <v>0</v>
      </c>
      <c r="GS423" s="2">
        <f t="shared" si="38"/>
        <v>0</v>
      </c>
      <c r="GT423" s="2">
        <f t="shared" si="38"/>
        <v>0</v>
      </c>
      <c r="GU423" s="2">
        <f t="shared" si="38"/>
        <v>0</v>
      </c>
      <c r="GV423" s="2" t="str">
        <f t="shared" si="38"/>
        <v/>
      </c>
      <c r="GW423" s="2">
        <f t="shared" si="38"/>
        <v>0</v>
      </c>
      <c r="GX423" s="2" t="str">
        <f t="shared" si="38"/>
        <v/>
      </c>
      <c r="GY423" s="2" t="str">
        <f t="shared" si="38"/>
        <v/>
      </c>
      <c r="GZ423" s="2">
        <f t="shared" si="32"/>
        <v>0</v>
      </c>
      <c r="HA423" s="2" t="str">
        <f t="shared" si="32"/>
        <v/>
      </c>
      <c r="HB423" s="2" t="str">
        <f t="shared" si="32"/>
        <v/>
      </c>
      <c r="HC423" s="2" t="str">
        <f t="shared" si="32"/>
        <v/>
      </c>
      <c r="HD423" s="2" t="str">
        <f t="shared" si="32"/>
        <v/>
      </c>
      <c r="HE423" s="2" t="str">
        <f t="shared" si="32"/>
        <v/>
      </c>
      <c r="HF423" s="2">
        <f t="shared" si="32"/>
        <v>0</v>
      </c>
      <c r="HG423" s="2" t="str">
        <f t="shared" si="32"/>
        <v/>
      </c>
      <c r="HH423" s="2" t="str">
        <f t="shared" si="32"/>
        <v/>
      </c>
      <c r="HI423" s="2">
        <f t="shared" si="32"/>
        <v>0</v>
      </c>
      <c r="HJ423" s="2" t="str">
        <f t="shared" si="32"/>
        <v/>
      </c>
      <c r="HK423" s="2" t="str">
        <f t="shared" si="32"/>
        <v/>
      </c>
      <c r="HL423" s="2">
        <f t="shared" si="32"/>
        <v>0</v>
      </c>
      <c r="HM423" s="2">
        <f t="shared" si="32"/>
        <v>0</v>
      </c>
      <c r="HN423" s="2">
        <f t="shared" si="32"/>
        <v>0</v>
      </c>
      <c r="HO423" s="2" t="str">
        <f t="shared" si="32"/>
        <v/>
      </c>
      <c r="HP423" s="2" t="str">
        <f t="shared" si="39"/>
        <v/>
      </c>
      <c r="HQ423" s="2" t="str">
        <f t="shared" si="39"/>
        <v/>
      </c>
      <c r="HR423" s="2" t="str">
        <f t="shared" si="39"/>
        <v/>
      </c>
      <c r="HS423" s="2" t="str">
        <f t="shared" si="39"/>
        <v/>
      </c>
      <c r="HT423" s="2">
        <f t="shared" si="39"/>
        <v>0</v>
      </c>
      <c r="HU423" s="2" t="str">
        <f t="shared" si="39"/>
        <v/>
      </c>
      <c r="HV423" s="2">
        <f t="shared" si="39"/>
        <v>0</v>
      </c>
      <c r="HW423" s="2" t="str">
        <f t="shared" si="39"/>
        <v/>
      </c>
      <c r="HX423" s="2">
        <f t="shared" si="39"/>
        <v>0</v>
      </c>
      <c r="HY423" s="2">
        <f t="shared" si="39"/>
        <v>0</v>
      </c>
      <c r="HZ423" s="2" t="str">
        <f t="shared" si="39"/>
        <v/>
      </c>
      <c r="IA423" s="2" t="str">
        <f t="shared" si="39"/>
        <v/>
      </c>
      <c r="IB423" s="2">
        <f t="shared" si="39"/>
        <v>0</v>
      </c>
      <c r="IC423" s="2">
        <f t="shared" si="39"/>
        <v>0</v>
      </c>
      <c r="ID423" s="2">
        <f t="shared" si="39"/>
        <v>0</v>
      </c>
      <c r="IE423" s="2" t="str">
        <f t="shared" si="39"/>
        <v/>
      </c>
      <c r="IF423" s="2">
        <f t="shared" si="40"/>
        <v>0</v>
      </c>
      <c r="IG423" s="2" t="str">
        <f t="shared" si="40"/>
        <v/>
      </c>
      <c r="IH423" s="2">
        <f t="shared" si="40"/>
        <v>0</v>
      </c>
      <c r="II423" s="2">
        <f t="shared" si="40"/>
        <v>0</v>
      </c>
      <c r="IJ423" s="2" t="str">
        <f t="shared" si="40"/>
        <v/>
      </c>
      <c r="IK423" s="2">
        <f t="shared" si="40"/>
        <v>0</v>
      </c>
      <c r="IL423" s="2">
        <f t="shared" si="40"/>
        <v>0</v>
      </c>
      <c r="IM423" s="2" t="str">
        <f t="shared" si="40"/>
        <v/>
      </c>
      <c r="IN423" s="2">
        <f t="shared" si="40"/>
        <v>0</v>
      </c>
      <c r="IO423" s="2">
        <f t="shared" si="40"/>
        <v>0</v>
      </c>
      <c r="IP423" s="2">
        <f t="shared" si="40"/>
        <v>0</v>
      </c>
      <c r="IQ423" s="2">
        <f t="shared" si="40"/>
        <v>0</v>
      </c>
      <c r="IR423" s="2" t="str">
        <f t="shared" si="40"/>
        <v/>
      </c>
      <c r="IS423" s="2" t="str">
        <f t="shared" si="40"/>
        <v/>
      </c>
      <c r="IT423" s="2">
        <f t="shared" si="40"/>
        <v>0</v>
      </c>
      <c r="IU423" s="2">
        <f t="shared" si="40"/>
        <v>0</v>
      </c>
      <c r="IV423" s="2">
        <f t="shared" si="41"/>
        <v>0</v>
      </c>
      <c r="IW423" s="2">
        <f t="shared" si="41"/>
        <v>0</v>
      </c>
      <c r="IX423" s="2" t="str">
        <f t="shared" si="41"/>
        <v/>
      </c>
      <c r="IY423" s="2" t="str">
        <f t="shared" si="41"/>
        <v/>
      </c>
      <c r="IZ423" s="2" t="str">
        <f t="shared" si="41"/>
        <v/>
      </c>
      <c r="JA423" s="2">
        <f t="shared" si="41"/>
        <v>0</v>
      </c>
      <c r="JB423" s="2" t="str">
        <f t="shared" si="41"/>
        <v/>
      </c>
      <c r="JC423" s="2" t="str">
        <f t="shared" si="41"/>
        <v/>
      </c>
      <c r="JD423" s="2" t="str">
        <f t="shared" si="41"/>
        <v/>
      </c>
      <c r="JE423" s="2" t="str">
        <f t="shared" si="41"/>
        <v/>
      </c>
      <c r="JF423" s="2">
        <f t="shared" si="41"/>
        <v>0</v>
      </c>
      <c r="JG423" s="2" t="str">
        <f t="shared" si="41"/>
        <v/>
      </c>
      <c r="JH423" s="2">
        <f t="shared" si="41"/>
        <v>0</v>
      </c>
      <c r="JI423" s="2" t="str">
        <f t="shared" si="41"/>
        <v/>
      </c>
      <c r="JJ423" s="2">
        <f t="shared" si="41"/>
        <v>0</v>
      </c>
      <c r="JK423" s="2" t="str">
        <f t="shared" si="41"/>
        <v/>
      </c>
      <c r="JL423" s="2">
        <f t="shared" si="33"/>
        <v>0</v>
      </c>
      <c r="JM423" s="2">
        <f t="shared" si="22"/>
        <v>0</v>
      </c>
      <c r="JN423" s="2">
        <f t="shared" si="22"/>
        <v>0</v>
      </c>
      <c r="JO423" s="2" t="str">
        <f t="shared" si="22"/>
        <v/>
      </c>
      <c r="JP423" s="2" t="str">
        <f t="shared" si="22"/>
        <v/>
      </c>
      <c r="JQ423" s="2">
        <f t="shared" si="22"/>
        <v>0</v>
      </c>
      <c r="JR423" s="2" t="str">
        <f t="shared" si="22"/>
        <v/>
      </c>
      <c r="JS423" s="2" t="str">
        <f t="shared" si="28"/>
        <v/>
      </c>
      <c r="JX423" s="2">
        <v>1990</v>
      </c>
      <c r="JY423" s="2">
        <v>10</v>
      </c>
      <c r="JZ423" s="3">
        <f t="shared" si="23"/>
        <v>33177</v>
      </c>
      <c r="KA423" s="6" t="str">
        <f t="shared" si="29"/>
        <v/>
      </c>
      <c r="KB423" s="6" t="str">
        <f t="shared" si="29"/>
        <v/>
      </c>
      <c r="KC423" s="6" t="str">
        <f t="shared" si="29"/>
        <v/>
      </c>
      <c r="KD423" s="6" t="str">
        <f t="shared" si="29"/>
        <v/>
      </c>
      <c r="KE423" s="6" t="str">
        <f t="shared" si="29"/>
        <v/>
      </c>
      <c r="KF423" s="6" t="str">
        <f t="shared" si="29"/>
        <v/>
      </c>
      <c r="KG423" s="6" t="str">
        <f t="shared" si="29"/>
        <v/>
      </c>
      <c r="KH423" s="6" t="str">
        <f t="shared" si="29"/>
        <v/>
      </c>
      <c r="KI423" s="6" t="str">
        <f t="shared" si="29"/>
        <v/>
      </c>
      <c r="KJ423" s="6" t="str">
        <f t="shared" si="29"/>
        <v/>
      </c>
      <c r="KK423" s="6" t="str">
        <f t="shared" si="29"/>
        <v/>
      </c>
      <c r="KL423" s="6" t="str">
        <f t="shared" si="29"/>
        <v/>
      </c>
      <c r="KM423" s="6" t="str">
        <f t="shared" si="29"/>
        <v/>
      </c>
      <c r="KN423" s="6" t="str">
        <f t="shared" si="29"/>
        <v/>
      </c>
      <c r="KO423" s="6" t="str">
        <f t="shared" si="29"/>
        <v/>
      </c>
      <c r="KP423" s="6" t="str">
        <f t="shared" si="29"/>
        <v/>
      </c>
      <c r="KQ423" s="6" t="str">
        <f t="shared" si="42"/>
        <v/>
      </c>
      <c r="KR423" s="6" t="str">
        <f t="shared" si="42"/>
        <v/>
      </c>
      <c r="KS423" s="6" t="str">
        <f t="shared" si="42"/>
        <v/>
      </c>
      <c r="KT423" s="6" t="str">
        <f t="shared" si="42"/>
        <v/>
      </c>
      <c r="KU423" s="6" t="str">
        <f t="shared" si="42"/>
        <v/>
      </c>
      <c r="KV423" s="6" t="str">
        <f t="shared" si="42"/>
        <v/>
      </c>
      <c r="KW423" s="6" t="str">
        <f t="shared" si="42"/>
        <v/>
      </c>
      <c r="KX423" s="6" t="str">
        <f t="shared" si="42"/>
        <v/>
      </c>
      <c r="KY423" s="6" t="str">
        <f t="shared" si="42"/>
        <v/>
      </c>
      <c r="KZ423" s="6" t="str">
        <f t="shared" si="42"/>
        <v/>
      </c>
      <c r="LA423" s="6" t="str">
        <f t="shared" si="42"/>
        <v/>
      </c>
      <c r="LB423" s="6" t="str">
        <f t="shared" si="42"/>
        <v/>
      </c>
      <c r="LC423" s="6" t="str">
        <f t="shared" si="42"/>
        <v/>
      </c>
      <c r="LD423" s="6" t="str">
        <f t="shared" si="42"/>
        <v/>
      </c>
      <c r="LE423" s="6" t="str">
        <f t="shared" si="42"/>
        <v/>
      </c>
      <c r="LF423" s="6" t="str">
        <f t="shared" si="42"/>
        <v/>
      </c>
      <c r="LG423" s="6" t="str">
        <f t="shared" si="43"/>
        <v/>
      </c>
      <c r="LH423" s="6" t="str">
        <f t="shared" si="43"/>
        <v/>
      </c>
      <c r="LI423" s="6" t="str">
        <f t="shared" si="43"/>
        <v/>
      </c>
      <c r="LJ423" s="6" t="str">
        <f t="shared" si="43"/>
        <v/>
      </c>
      <c r="LK423" s="6" t="str">
        <f t="shared" si="43"/>
        <v/>
      </c>
      <c r="LL423" s="6" t="str">
        <f t="shared" si="43"/>
        <v/>
      </c>
      <c r="LM423" s="6" t="str">
        <f t="shared" si="43"/>
        <v/>
      </c>
      <c r="LN423" s="6" t="str">
        <f t="shared" si="43"/>
        <v/>
      </c>
      <c r="LO423" s="6" t="str">
        <f t="shared" si="43"/>
        <v/>
      </c>
      <c r="LP423" s="6" t="str">
        <f t="shared" si="43"/>
        <v/>
      </c>
      <c r="LQ423" s="6" t="str">
        <f t="shared" si="43"/>
        <v/>
      </c>
      <c r="LR423" s="6" t="str">
        <f t="shared" si="43"/>
        <v/>
      </c>
      <c r="LS423" s="6" t="str">
        <f t="shared" si="43"/>
        <v/>
      </c>
      <c r="LT423" s="6" t="str">
        <f t="shared" si="43"/>
        <v/>
      </c>
      <c r="LU423" s="6" t="str">
        <f t="shared" si="43"/>
        <v/>
      </c>
      <c r="LV423" s="6" t="str">
        <f t="shared" si="43"/>
        <v/>
      </c>
      <c r="LW423" s="6" t="str">
        <f t="shared" si="44"/>
        <v/>
      </c>
      <c r="LX423" s="6" t="str">
        <f t="shared" si="44"/>
        <v/>
      </c>
      <c r="LY423" s="6" t="str">
        <f t="shared" si="44"/>
        <v/>
      </c>
      <c r="LZ423" s="6" t="str">
        <f t="shared" si="44"/>
        <v/>
      </c>
      <c r="MA423" s="6" t="str">
        <f t="shared" si="44"/>
        <v/>
      </c>
      <c r="MB423" s="6" t="str">
        <f t="shared" si="44"/>
        <v/>
      </c>
      <c r="MC423" s="6" t="str">
        <f t="shared" si="44"/>
        <v/>
      </c>
      <c r="MD423" s="6" t="str">
        <f t="shared" si="44"/>
        <v/>
      </c>
      <c r="ME423" s="6" t="str">
        <f t="shared" si="44"/>
        <v/>
      </c>
      <c r="MF423" s="6" t="str">
        <f t="shared" si="44"/>
        <v/>
      </c>
      <c r="MG423" s="6" t="str">
        <f t="shared" si="44"/>
        <v/>
      </c>
      <c r="MH423" s="6" t="str">
        <f t="shared" si="44"/>
        <v/>
      </c>
      <c r="MI423" s="6" t="str">
        <f t="shared" si="44"/>
        <v/>
      </c>
      <c r="MJ423" s="6" t="str">
        <f t="shared" si="44"/>
        <v/>
      </c>
      <c r="MK423" s="6" t="str">
        <f t="shared" si="44"/>
        <v/>
      </c>
      <c r="ML423" s="6" t="str">
        <f t="shared" si="44"/>
        <v/>
      </c>
      <c r="MM423" s="6" t="str">
        <f t="shared" si="34"/>
        <v/>
      </c>
      <c r="MN423" s="6" t="str">
        <f t="shared" si="34"/>
        <v/>
      </c>
      <c r="MO423" s="6" t="str">
        <f t="shared" si="34"/>
        <v/>
      </c>
      <c r="MP423" s="6" t="str">
        <f t="shared" si="34"/>
        <v/>
      </c>
      <c r="MQ423" s="6" t="str">
        <f t="shared" si="34"/>
        <v/>
      </c>
      <c r="MR423" s="6" t="str">
        <f t="shared" si="34"/>
        <v/>
      </c>
      <c r="MS423" s="6" t="str">
        <f t="shared" si="34"/>
        <v/>
      </c>
      <c r="MT423" s="6" t="str">
        <f t="shared" si="34"/>
        <v/>
      </c>
      <c r="MU423" s="6" t="str">
        <f t="shared" si="34"/>
        <v/>
      </c>
      <c r="MV423" s="6" t="str">
        <f t="shared" si="34"/>
        <v/>
      </c>
      <c r="MW423" s="6" t="str">
        <f t="shared" si="34"/>
        <v/>
      </c>
      <c r="MX423" s="6" t="str">
        <f t="shared" si="34"/>
        <v/>
      </c>
      <c r="MY423" s="6" t="str">
        <f t="shared" si="34"/>
        <v/>
      </c>
      <c r="MZ423" s="6" t="str">
        <f t="shared" si="34"/>
        <v/>
      </c>
      <c r="NA423" s="6" t="str">
        <f t="shared" si="34"/>
        <v/>
      </c>
      <c r="NB423" s="6" t="str">
        <f t="shared" si="34"/>
        <v/>
      </c>
      <c r="NC423" s="6" t="str">
        <f t="shared" si="45"/>
        <v/>
      </c>
      <c r="ND423" s="6" t="str">
        <f t="shared" si="45"/>
        <v/>
      </c>
      <c r="NE423" s="6" t="str">
        <f t="shared" si="45"/>
        <v/>
      </c>
      <c r="NF423" s="6" t="str">
        <f t="shared" si="45"/>
        <v/>
      </c>
      <c r="NG423" s="6" t="str">
        <f t="shared" si="45"/>
        <v/>
      </c>
      <c r="NH423" s="6" t="str">
        <f t="shared" si="45"/>
        <v/>
      </c>
      <c r="NI423" s="6" t="str">
        <f t="shared" si="45"/>
        <v/>
      </c>
      <c r="NJ423" s="6" t="str">
        <f t="shared" si="45"/>
        <v/>
      </c>
      <c r="NK423" s="6" t="str">
        <f t="shared" si="45"/>
        <v/>
      </c>
      <c r="NL423" s="6" t="str">
        <f t="shared" si="45"/>
        <v/>
      </c>
      <c r="NM423" s="6" t="str">
        <f t="shared" si="45"/>
        <v/>
      </c>
      <c r="NN423" s="6" t="str">
        <f t="shared" si="45"/>
        <v/>
      </c>
      <c r="NO423" s="6" t="str">
        <f t="shared" si="45"/>
        <v/>
      </c>
      <c r="NP423" s="6" t="str">
        <f t="shared" si="45"/>
        <v/>
      </c>
      <c r="NQ423" s="6" t="str">
        <f t="shared" si="45"/>
        <v/>
      </c>
      <c r="NR423" s="6" t="str">
        <f t="shared" si="45"/>
        <v/>
      </c>
      <c r="NS423" s="6" t="str">
        <f t="shared" si="46"/>
        <v/>
      </c>
      <c r="NT423" s="6" t="str">
        <f t="shared" si="46"/>
        <v/>
      </c>
      <c r="NU423" s="6" t="str">
        <f t="shared" si="46"/>
        <v/>
      </c>
      <c r="NV423" s="6" t="str">
        <f t="shared" si="46"/>
        <v/>
      </c>
      <c r="NW423" s="6" t="str">
        <f t="shared" si="46"/>
        <v/>
      </c>
      <c r="NX423" s="6" t="str">
        <f t="shared" si="46"/>
        <v/>
      </c>
      <c r="NY423" s="6" t="str">
        <f t="shared" si="46"/>
        <v/>
      </c>
      <c r="NZ423" s="6" t="str">
        <f t="shared" si="46"/>
        <v/>
      </c>
      <c r="OA423" s="6" t="str">
        <f t="shared" si="46"/>
        <v/>
      </c>
      <c r="OB423" s="6" t="str">
        <f t="shared" si="46"/>
        <v/>
      </c>
      <c r="OC423" s="6" t="str">
        <f t="shared" si="46"/>
        <v/>
      </c>
      <c r="OD423" s="6" t="str">
        <f t="shared" si="46"/>
        <v/>
      </c>
      <c r="OE423" s="6" t="str">
        <f t="shared" si="46"/>
        <v/>
      </c>
      <c r="OF423" s="6" t="str">
        <f t="shared" si="46"/>
        <v/>
      </c>
      <c r="OG423" s="6" t="str">
        <f t="shared" si="46"/>
        <v/>
      </c>
      <c r="OH423" s="6" t="str">
        <f t="shared" si="46"/>
        <v/>
      </c>
      <c r="OI423" s="6" t="str">
        <f t="shared" si="47"/>
        <v/>
      </c>
      <c r="OJ423" s="6" t="str">
        <f t="shared" si="47"/>
        <v/>
      </c>
      <c r="OK423" s="6" t="str">
        <f t="shared" si="47"/>
        <v/>
      </c>
      <c r="OL423" s="6" t="str">
        <f t="shared" si="47"/>
        <v/>
      </c>
      <c r="OM423" s="6" t="str">
        <f t="shared" si="47"/>
        <v/>
      </c>
      <c r="ON423" s="6" t="str">
        <f t="shared" si="47"/>
        <v/>
      </c>
      <c r="OO423" s="6" t="str">
        <f t="shared" si="47"/>
        <v/>
      </c>
      <c r="OP423" s="6" t="str">
        <f t="shared" si="47"/>
        <v/>
      </c>
      <c r="OQ423" s="6" t="str">
        <f t="shared" si="47"/>
        <v/>
      </c>
      <c r="OR423" s="6" t="str">
        <f t="shared" si="47"/>
        <v/>
      </c>
      <c r="OS423" s="6" t="str">
        <f t="shared" si="47"/>
        <v/>
      </c>
      <c r="OT423" s="6" t="str">
        <f t="shared" si="47"/>
        <v/>
      </c>
      <c r="OU423" s="6" t="str">
        <f t="shared" si="47"/>
        <v/>
      </c>
      <c r="OV423" s="6" t="str">
        <f t="shared" si="47"/>
        <v/>
      </c>
      <c r="OW423" s="6" t="str">
        <f t="shared" si="47"/>
        <v/>
      </c>
      <c r="OX423" s="6" t="str">
        <f t="shared" si="47"/>
        <v/>
      </c>
      <c r="OY423" s="6" t="str">
        <f t="shared" si="35"/>
        <v/>
      </c>
      <c r="OZ423" s="6" t="str">
        <f t="shared" si="26"/>
        <v/>
      </c>
      <c r="PA423" s="6" t="str">
        <f t="shared" si="26"/>
        <v/>
      </c>
      <c r="PB423" s="6" t="str">
        <f t="shared" si="26"/>
        <v/>
      </c>
      <c r="PC423" s="6" t="str">
        <f t="shared" si="26"/>
        <v/>
      </c>
      <c r="PD423" s="6" t="str">
        <f t="shared" si="26"/>
        <v/>
      </c>
      <c r="PE423" s="6" t="str">
        <f t="shared" si="26"/>
        <v/>
      </c>
      <c r="PF423" s="6">
        <f t="shared" si="30"/>
        <v>0</v>
      </c>
      <c r="PG423" s="7">
        <f t="shared" si="31"/>
        <v>33177</v>
      </c>
    </row>
    <row r="424" spans="1:423" x14ac:dyDescent="0.4">
      <c r="A424" s="2">
        <v>1990</v>
      </c>
      <c r="B424" s="2">
        <v>11</v>
      </c>
      <c r="C424" s="3">
        <f t="shared" si="17"/>
        <v>33207</v>
      </c>
      <c r="D424" s="2" t="str">
        <f>IFERROR(AVERAGEIFS([1]LTV_average!$I$2:$I$26929,[1]LTV_average!$D$2:$D$26929,Stance!D$413,[1]LTV_average!$G$2:$G$26929,Stance!$A424,[1]LTV_average!$H$2:$H$26929,Stance!$B424),"")</f>
        <v/>
      </c>
      <c r="E424" s="2">
        <f>IFERROR(AVERAGEIFS([1]LTV_average!$I$2:$I$26929,[1]LTV_average!$D$2:$D$26929,Stance!E$413,[1]LTV_average!$G$2:$G$26929,Stance!$A424,[1]LTV_average!$H$2:$H$26929,Stance!$B424),"")</f>
        <v>100</v>
      </c>
      <c r="F424" s="2" t="str">
        <f>IFERROR(AVERAGEIFS([1]LTV_average!$I$2:$I$26929,[1]LTV_average!$D$2:$D$26929,Stance!F$413,[1]LTV_average!$G$2:$G$26929,Stance!$A424,[1]LTV_average!$H$2:$H$26929,Stance!$B424),"")</f>
        <v/>
      </c>
      <c r="G424" s="2" t="str">
        <f>IFERROR(AVERAGEIFS([1]LTV_average!$I$2:$I$26929,[1]LTV_average!$D$2:$D$26929,Stance!G$413,[1]LTV_average!$G$2:$G$26929,Stance!$A424,[1]LTV_average!$H$2:$H$26929,Stance!$B424),"")</f>
        <v/>
      </c>
      <c r="H424" s="2">
        <f>IFERROR(AVERAGEIFS([1]LTV_average!$I$2:$I$26929,[1]LTV_average!$D$2:$D$26929,Stance!H$413,[1]LTV_average!$G$2:$G$26929,Stance!$A424,[1]LTV_average!$H$2:$H$26929,Stance!$B424),"")</f>
        <v>100</v>
      </c>
      <c r="I424" s="2">
        <f>IFERROR(AVERAGEIFS([1]LTV_average!$I$2:$I$26929,[1]LTV_average!$D$2:$D$26929,Stance!I$413,[1]LTV_average!$G$2:$G$26929,Stance!$A424,[1]LTV_average!$H$2:$H$26929,Stance!$B424),"")</f>
        <v>100</v>
      </c>
      <c r="J424" s="2">
        <f>IFERROR(AVERAGEIFS([1]LTV_average!$I$2:$I$26929,[1]LTV_average!$D$2:$D$26929,Stance!J$413,[1]LTV_average!$G$2:$G$26929,Stance!$A424,[1]LTV_average!$H$2:$H$26929,Stance!$B424),"")</f>
        <v>100</v>
      </c>
      <c r="K424" s="2" t="str">
        <f>IFERROR(AVERAGEIFS([1]LTV_average!$I$2:$I$26929,[1]LTV_average!$D$2:$D$26929,Stance!K$413,[1]LTV_average!$G$2:$G$26929,Stance!$A424,[1]LTV_average!$H$2:$H$26929,Stance!$B424),"")</f>
        <v/>
      </c>
      <c r="L424" s="2" t="str">
        <f>IFERROR(AVERAGEIFS([1]LTV_average!$I$2:$I$26929,[1]LTV_average!$D$2:$D$26929,Stance!L$413,[1]LTV_average!$G$2:$G$26929,Stance!$A424,[1]LTV_average!$H$2:$H$26929,Stance!$B424),"")</f>
        <v/>
      </c>
      <c r="M424" s="2" t="str">
        <f>IFERROR(AVERAGEIFS([1]LTV_average!$I$2:$I$26929,[1]LTV_average!$D$2:$D$26929,Stance!M$413,[1]LTV_average!$G$2:$G$26929,Stance!$A424,[1]LTV_average!$H$2:$H$26929,Stance!$B424),"")</f>
        <v/>
      </c>
      <c r="N424" s="2">
        <f>IFERROR(AVERAGEIFS([1]LTV_average!$I$2:$I$26929,[1]LTV_average!$D$2:$D$26929,Stance!N$413,[1]LTV_average!$G$2:$G$26929,Stance!$A424,[1]LTV_average!$H$2:$H$26929,Stance!$B424),"")</f>
        <v>100</v>
      </c>
      <c r="O424" s="2" t="str">
        <f>IFERROR(AVERAGEIFS([1]LTV_average!$I$2:$I$26929,[1]LTV_average!$D$2:$D$26929,Stance!O$413,[1]LTV_average!$G$2:$G$26929,Stance!$A424,[1]LTV_average!$H$2:$H$26929,Stance!$B424),"")</f>
        <v/>
      </c>
      <c r="P424" s="2">
        <f>IFERROR(AVERAGEIFS([1]LTV_average!$I$2:$I$26929,[1]LTV_average!$D$2:$D$26929,Stance!P$413,[1]LTV_average!$G$2:$G$26929,Stance!$A424,[1]LTV_average!$H$2:$H$26929,Stance!$B424),"")</f>
        <v>100</v>
      </c>
      <c r="Q424" s="2" t="str">
        <f>IFERROR(AVERAGEIFS([1]LTV_average!$I$2:$I$26929,[1]LTV_average!$D$2:$D$26929,Stance!Q$413,[1]LTV_average!$G$2:$G$26929,Stance!$A424,[1]LTV_average!$H$2:$H$26929,Stance!$B424),"")</f>
        <v/>
      </c>
      <c r="R424" s="2" t="str">
        <f>IFERROR(AVERAGEIFS([1]LTV_average!$I$2:$I$26929,[1]LTV_average!$D$2:$D$26929,Stance!R$413,[1]LTV_average!$G$2:$G$26929,Stance!$A424,[1]LTV_average!$H$2:$H$26929,Stance!$B424),"")</f>
        <v/>
      </c>
      <c r="S424" s="2" t="str">
        <f>IFERROR(AVERAGEIFS([1]LTV_average!$I$2:$I$26929,[1]LTV_average!$D$2:$D$26929,Stance!S$413,[1]LTV_average!$G$2:$G$26929,Stance!$A424,[1]LTV_average!$H$2:$H$26929,Stance!$B424),"")</f>
        <v/>
      </c>
      <c r="T424" s="2" t="str">
        <f>IFERROR(AVERAGEIFS([1]LTV_average!$I$2:$I$26929,[1]LTV_average!$D$2:$D$26929,Stance!T$413,[1]LTV_average!$G$2:$G$26929,Stance!$A424,[1]LTV_average!$H$2:$H$26929,Stance!$B424),"")</f>
        <v/>
      </c>
      <c r="U424" s="2">
        <f>IFERROR(AVERAGEIFS([1]LTV_average!$I$2:$I$26929,[1]LTV_average!$D$2:$D$26929,Stance!U$413,[1]LTV_average!$G$2:$G$26929,Stance!$A424,[1]LTV_average!$H$2:$H$26929,Stance!$B424),"")</f>
        <v>100</v>
      </c>
      <c r="V424" s="2" t="str">
        <f>IFERROR(AVERAGEIFS([1]LTV_average!$I$2:$I$26929,[1]LTV_average!$D$2:$D$26929,Stance!V$413,[1]LTV_average!$G$2:$G$26929,Stance!$A424,[1]LTV_average!$H$2:$H$26929,Stance!$B424),"")</f>
        <v/>
      </c>
      <c r="W424" s="2" t="str">
        <f>IFERROR(AVERAGEIFS([1]LTV_average!$I$2:$I$26929,[1]LTV_average!$D$2:$D$26929,Stance!W$413,[1]LTV_average!$G$2:$G$26929,Stance!$A424,[1]LTV_average!$H$2:$H$26929,Stance!$B424),"")</f>
        <v/>
      </c>
      <c r="X424" s="2" t="str">
        <f>IFERROR(AVERAGEIFS([1]LTV_average!$I$2:$I$26929,[1]LTV_average!$D$2:$D$26929,Stance!X$413,[1]LTV_average!$G$2:$G$26929,Stance!$A424,[1]LTV_average!$H$2:$H$26929,Stance!$B424),"")</f>
        <v/>
      </c>
      <c r="Y424" s="2" t="str">
        <f>IFERROR(AVERAGEIFS([1]LTV_average!$I$2:$I$26929,[1]LTV_average!$D$2:$D$26929,Stance!Y$413,[1]LTV_average!$G$2:$G$26929,Stance!$A424,[1]LTV_average!$H$2:$H$26929,Stance!$B424),"")</f>
        <v/>
      </c>
      <c r="Z424" s="2" t="str">
        <f>IFERROR(AVERAGEIFS([1]LTV_average!$I$2:$I$26929,[1]LTV_average!$D$2:$D$26929,Stance!Z$413,[1]LTV_average!$G$2:$G$26929,Stance!$A424,[1]LTV_average!$H$2:$H$26929,Stance!$B424),"")</f>
        <v/>
      </c>
      <c r="AA424" s="2" t="str">
        <f>IFERROR(AVERAGEIFS([1]LTV_average!$I$2:$I$26929,[1]LTV_average!$D$2:$D$26929,Stance!AA$413,[1]LTV_average!$G$2:$G$26929,Stance!$A424,[1]LTV_average!$H$2:$H$26929,Stance!$B424),"")</f>
        <v/>
      </c>
      <c r="AB424" s="2">
        <f>IFERROR(AVERAGEIFS([1]LTV_average!$I$2:$I$26929,[1]LTV_average!$D$2:$D$26929,Stance!AB$413,[1]LTV_average!$G$2:$G$26929,Stance!$A424,[1]LTV_average!$H$2:$H$26929,Stance!$B424),"")</f>
        <v>100</v>
      </c>
      <c r="AC424" s="2" t="str">
        <f>IFERROR(AVERAGEIFS([1]LTV_average!$I$2:$I$26929,[1]LTV_average!$D$2:$D$26929,Stance!AC$413,[1]LTV_average!$G$2:$G$26929,Stance!$A424,[1]LTV_average!$H$2:$H$26929,Stance!$B424),"")</f>
        <v/>
      </c>
      <c r="AD424" s="2" t="str">
        <f>IFERROR(AVERAGEIFS([1]LTV_average!$I$2:$I$26929,[1]LTV_average!$D$2:$D$26929,Stance!AD$413,[1]LTV_average!$G$2:$G$26929,Stance!$A424,[1]LTV_average!$H$2:$H$26929,Stance!$B424),"")</f>
        <v/>
      </c>
      <c r="AE424" s="2">
        <f>IFERROR(AVERAGEIFS([1]LTV_average!$I$2:$I$26929,[1]LTV_average!$D$2:$D$26929,Stance!AE$413,[1]LTV_average!$G$2:$G$26929,Stance!$A424,[1]LTV_average!$H$2:$H$26929,Stance!$B424),"")</f>
        <v>100</v>
      </c>
      <c r="AF424" s="2">
        <f>IFERROR(AVERAGEIFS([1]LTV_average!$I$2:$I$26929,[1]LTV_average!$D$2:$D$26929,Stance!AF$413,[1]LTV_average!$G$2:$G$26929,Stance!$A424,[1]LTV_average!$H$2:$H$26929,Stance!$B424),"")</f>
        <v>100</v>
      </c>
      <c r="AG424" s="2" t="str">
        <f>IFERROR(AVERAGEIFS([1]LTV_average!$I$2:$I$26929,[1]LTV_average!$D$2:$D$26929,Stance!AG$413,[1]LTV_average!$G$2:$G$26929,Stance!$A424,[1]LTV_average!$H$2:$H$26929,Stance!$B424),"")</f>
        <v/>
      </c>
      <c r="AH424" s="2" t="str">
        <f>IFERROR(AVERAGEIFS([1]LTV_average!$I$2:$I$26929,[1]LTV_average!$D$2:$D$26929,Stance!AH$413,[1]LTV_average!$G$2:$G$26929,Stance!$A424,[1]LTV_average!$H$2:$H$26929,Stance!$B424),"")</f>
        <v/>
      </c>
      <c r="AI424" s="2" t="str">
        <f>IFERROR(AVERAGEIFS([1]LTV_average!$I$2:$I$26929,[1]LTV_average!$D$2:$D$26929,Stance!AI$413,[1]LTV_average!$G$2:$G$26929,Stance!$A424,[1]LTV_average!$H$2:$H$26929,Stance!$B424),"")</f>
        <v/>
      </c>
      <c r="AJ424" s="2">
        <f>IFERROR(AVERAGEIFS([1]LTV_average!$I$2:$I$26929,[1]LTV_average!$D$2:$D$26929,Stance!AJ$413,[1]LTV_average!$G$2:$G$26929,Stance!$A424,[1]LTV_average!$H$2:$H$26929,Stance!$B424),"")</f>
        <v>100</v>
      </c>
      <c r="AK424" s="2">
        <f>IFERROR(AVERAGEIFS([1]LTV_average!$I$2:$I$26929,[1]LTV_average!$D$2:$D$26929,Stance!AK$413,[1]LTV_average!$G$2:$G$26929,Stance!$A424,[1]LTV_average!$H$2:$H$26929,Stance!$B424),"")</f>
        <v>106.6666666666667</v>
      </c>
      <c r="AL424" s="2">
        <f>IFERROR(AVERAGEIFS([1]LTV_average!$I$2:$I$26929,[1]LTV_average!$D$2:$D$26929,Stance!AL$413,[1]LTV_average!$G$2:$G$26929,Stance!$A424,[1]LTV_average!$H$2:$H$26929,Stance!$B424),"")</f>
        <v>100</v>
      </c>
      <c r="AM424" s="2">
        <f>IFERROR(AVERAGEIFS([1]LTV_average!$I$2:$I$26929,[1]LTV_average!$D$2:$D$26929,Stance!AM$413,[1]LTV_average!$G$2:$G$26929,Stance!$A424,[1]LTV_average!$H$2:$H$26929,Stance!$B424),"")</f>
        <v>100</v>
      </c>
      <c r="AN424" s="2" t="str">
        <f>IFERROR(AVERAGEIFS([1]LTV_average!$I$2:$I$26929,[1]LTV_average!$D$2:$D$26929,Stance!AN$413,[1]LTV_average!$G$2:$G$26929,Stance!$A424,[1]LTV_average!$H$2:$H$26929,Stance!$B424),"")</f>
        <v/>
      </c>
      <c r="AO424" s="2" t="str">
        <f>IFERROR(AVERAGEIFS([1]LTV_average!$I$2:$I$26929,[1]LTV_average!$D$2:$D$26929,Stance!AO$413,[1]LTV_average!$G$2:$G$26929,Stance!$A424,[1]LTV_average!$H$2:$H$26929,Stance!$B424),"")</f>
        <v/>
      </c>
      <c r="AP424" s="2" t="str">
        <f>IFERROR(AVERAGEIFS([1]LTV_average!$I$2:$I$26929,[1]LTV_average!$D$2:$D$26929,Stance!AP$413,[1]LTV_average!$G$2:$G$26929,Stance!$A424,[1]LTV_average!$H$2:$H$26929,Stance!$B424),"")</f>
        <v/>
      </c>
      <c r="AQ424" s="2">
        <f>IFERROR(AVERAGEIFS([1]LTV_average!$I$2:$I$26929,[1]LTV_average!$D$2:$D$26929,Stance!AQ$413,[1]LTV_average!$G$2:$G$26929,Stance!$A424,[1]LTV_average!$H$2:$H$26929,Stance!$B424),"")</f>
        <v>100</v>
      </c>
      <c r="AR424" s="2">
        <f>IFERROR(AVERAGEIFS([1]LTV_average!$I$2:$I$26929,[1]LTV_average!$D$2:$D$26929,Stance!AR$413,[1]LTV_average!$G$2:$G$26929,Stance!$A424,[1]LTV_average!$H$2:$H$26929,Stance!$B424),"")</f>
        <v>100</v>
      </c>
      <c r="AS424" s="2" t="str">
        <f>IFERROR(AVERAGEIFS([1]LTV_average!$I$2:$I$26929,[1]LTV_average!$D$2:$D$26929,Stance!AS$413,[1]LTV_average!$G$2:$G$26929,Stance!$A424,[1]LTV_average!$H$2:$H$26929,Stance!$B424),"")</f>
        <v/>
      </c>
      <c r="AT424" s="2">
        <f>IFERROR(AVERAGEIFS([1]LTV_average!$I$2:$I$26929,[1]LTV_average!$D$2:$D$26929,Stance!AT$413,[1]LTV_average!$G$2:$G$26929,Stance!$A424,[1]LTV_average!$H$2:$H$26929,Stance!$B424),"")</f>
        <v>100</v>
      </c>
      <c r="AU424" s="2" t="str">
        <f>IFERROR(AVERAGEIFS([1]LTV_average!$I$2:$I$26929,[1]LTV_average!$D$2:$D$26929,Stance!AU$413,[1]LTV_average!$G$2:$G$26929,Stance!$A424,[1]LTV_average!$H$2:$H$26929,Stance!$B424),"")</f>
        <v/>
      </c>
      <c r="AV424" s="2">
        <f>IFERROR(AVERAGEIFS([1]LTV_average!$I$2:$I$26929,[1]LTV_average!$D$2:$D$26929,Stance!AV$413,[1]LTV_average!$G$2:$G$26929,Stance!$A424,[1]LTV_average!$H$2:$H$26929,Stance!$B424),"")</f>
        <v>100</v>
      </c>
      <c r="AW424" s="2">
        <f>IFERROR(AVERAGEIFS([1]LTV_average!$I$2:$I$26929,[1]LTV_average!$D$2:$D$26929,Stance!AW$413,[1]LTV_average!$G$2:$G$26929,Stance!$A424,[1]LTV_average!$H$2:$H$26929,Stance!$B424),"")</f>
        <v>100</v>
      </c>
      <c r="AX424" s="2" t="str">
        <f>IFERROR(AVERAGEIFS([1]LTV_average!$I$2:$I$26929,[1]LTV_average!$D$2:$D$26929,Stance!AX$413,[1]LTV_average!$G$2:$G$26929,Stance!$A424,[1]LTV_average!$H$2:$H$26929,Stance!$B424),"")</f>
        <v/>
      </c>
      <c r="AY424" s="2" t="str">
        <f>IFERROR(AVERAGEIFS([1]LTV_average!$I$2:$I$26929,[1]LTV_average!$D$2:$D$26929,Stance!AY$413,[1]LTV_average!$G$2:$G$26929,Stance!$A424,[1]LTV_average!$H$2:$H$26929,Stance!$B424),"")</f>
        <v/>
      </c>
      <c r="AZ424" s="2" t="str">
        <f>IFERROR(AVERAGEIFS([1]LTV_average!$I$2:$I$26929,[1]LTV_average!$D$2:$D$26929,Stance!AZ$413,[1]LTV_average!$G$2:$G$26929,Stance!$A424,[1]LTV_average!$H$2:$H$26929,Stance!$B424),"")</f>
        <v/>
      </c>
      <c r="BA424" s="2">
        <f>IFERROR(AVERAGEIFS([1]LTV_average!$I$2:$I$26929,[1]LTV_average!$D$2:$D$26929,Stance!BA$413,[1]LTV_average!$G$2:$G$26929,Stance!$A424,[1]LTV_average!$H$2:$H$26929,Stance!$B424),"")</f>
        <v>100</v>
      </c>
      <c r="BB424" s="2" t="str">
        <f>IFERROR(AVERAGEIFS([1]LTV_average!$I$2:$I$26929,[1]LTV_average!$D$2:$D$26929,Stance!BB$413,[1]LTV_average!$G$2:$G$26929,Stance!$A424,[1]LTV_average!$H$2:$H$26929,Stance!$B424),"")</f>
        <v/>
      </c>
      <c r="BC424" s="2">
        <f>IFERROR(AVERAGEIFS([1]LTV_average!$I$2:$I$26929,[1]LTV_average!$D$2:$D$26929,Stance!BC$413,[1]LTV_average!$G$2:$G$26929,Stance!$A424,[1]LTV_average!$H$2:$H$26929,Stance!$B424),"")</f>
        <v>100</v>
      </c>
      <c r="BD424" s="2" t="str">
        <f>IFERROR(AVERAGEIFS([1]LTV_average!$I$2:$I$26929,[1]LTV_average!$D$2:$D$26929,Stance!BD$413,[1]LTV_average!$G$2:$G$26929,Stance!$A424,[1]LTV_average!$H$2:$H$26929,Stance!$B424),"")</f>
        <v/>
      </c>
      <c r="BE424" s="2">
        <f>IFERROR(AVERAGEIFS([1]LTV_average!$I$2:$I$26929,[1]LTV_average!$D$2:$D$26929,Stance!BE$413,[1]LTV_average!$G$2:$G$26929,Stance!$A424,[1]LTV_average!$H$2:$H$26929,Stance!$B424),"")</f>
        <v>100</v>
      </c>
      <c r="BF424" s="2" t="str">
        <f>IFERROR(AVERAGEIFS([1]LTV_average!$I$2:$I$26929,[1]LTV_average!$D$2:$D$26929,Stance!BF$413,[1]LTV_average!$G$2:$G$26929,Stance!$A424,[1]LTV_average!$H$2:$H$26929,Stance!$B424),"")</f>
        <v/>
      </c>
      <c r="BG424" s="2">
        <f>IFERROR(AVERAGEIFS([1]LTV_average!$I$2:$I$26929,[1]LTV_average!$D$2:$D$26929,Stance!BG$413,[1]LTV_average!$G$2:$G$26929,Stance!$A424,[1]LTV_average!$H$2:$H$26929,Stance!$B424),"")</f>
        <v>100</v>
      </c>
      <c r="BH424" s="2">
        <f>IFERROR(AVERAGEIFS([1]LTV_average!$I$2:$I$26929,[1]LTV_average!$D$2:$D$26929,Stance!BH$413,[1]LTV_average!$G$2:$G$26929,Stance!$A424,[1]LTV_average!$H$2:$H$26929,Stance!$B424),"")</f>
        <v>100</v>
      </c>
      <c r="BI424" s="2">
        <f>IFERROR(AVERAGEIFS([1]LTV_average!$I$2:$I$26929,[1]LTV_average!$D$2:$D$26929,Stance!BI$413,[1]LTV_average!$G$2:$G$26929,Stance!$A424,[1]LTV_average!$H$2:$H$26929,Stance!$B424),"")</f>
        <v>100</v>
      </c>
      <c r="BJ424" s="2">
        <f>IFERROR(AVERAGEIFS([1]LTV_average!$I$2:$I$26929,[1]LTV_average!$D$2:$D$26929,Stance!BJ$413,[1]LTV_average!$G$2:$G$26929,Stance!$A424,[1]LTV_average!$H$2:$H$26929,Stance!$B424),"")</f>
        <v>100</v>
      </c>
      <c r="BK424" s="2">
        <f>IFERROR(AVERAGEIFS([1]LTV_average!$I$2:$I$26929,[1]LTV_average!$D$2:$D$26929,Stance!BK$413,[1]LTV_average!$G$2:$G$26929,Stance!$A424,[1]LTV_average!$H$2:$H$26929,Stance!$B424),"")</f>
        <v>100</v>
      </c>
      <c r="BL424" s="2" t="str">
        <f>IFERROR(AVERAGEIFS([1]LTV_average!$I$2:$I$26929,[1]LTV_average!$D$2:$D$26929,Stance!BL$413,[1]LTV_average!$G$2:$G$26929,Stance!$A424,[1]LTV_average!$H$2:$H$26929,Stance!$B424),"")</f>
        <v/>
      </c>
      <c r="BM424" s="2">
        <f>IFERROR(AVERAGEIFS([1]LTV_average!$I$2:$I$26929,[1]LTV_average!$D$2:$D$26929,Stance!BM$413,[1]LTV_average!$G$2:$G$26929,Stance!$A424,[1]LTV_average!$H$2:$H$26929,Stance!$B424),"")</f>
        <v>100</v>
      </c>
      <c r="BN424" s="2" t="str">
        <f>IFERROR(AVERAGEIFS([1]LTV_average!$I$2:$I$26929,[1]LTV_average!$D$2:$D$26929,Stance!BN$413,[1]LTV_average!$G$2:$G$26929,Stance!$A424,[1]LTV_average!$H$2:$H$26929,Stance!$B424),"")</f>
        <v/>
      </c>
      <c r="BO424" s="2" t="str">
        <f>IFERROR(AVERAGEIFS([1]LTV_average!$I$2:$I$26929,[1]LTV_average!$D$2:$D$26929,Stance!BO$413,[1]LTV_average!$G$2:$G$26929,Stance!$A424,[1]LTV_average!$H$2:$H$26929,Stance!$B424),"")</f>
        <v/>
      </c>
      <c r="BP424" s="2">
        <f>IFERROR(AVERAGEIFS([1]LTV_average!$I$2:$I$26929,[1]LTV_average!$D$2:$D$26929,Stance!BP$413,[1]LTV_average!$G$2:$G$26929,Stance!$A424,[1]LTV_average!$H$2:$H$26929,Stance!$B424),"")</f>
        <v>100</v>
      </c>
      <c r="BQ424" s="2" t="str">
        <f>IFERROR(AVERAGEIFS([1]LTV_average!$I$2:$I$26929,[1]LTV_average!$D$2:$D$26929,Stance!BQ$413,[1]LTV_average!$G$2:$G$26929,Stance!$A424,[1]LTV_average!$H$2:$H$26929,Stance!$B424),"")</f>
        <v/>
      </c>
      <c r="BR424" s="2" t="str">
        <f>IFERROR(AVERAGEIFS([1]LTV_average!$I$2:$I$26929,[1]LTV_average!$D$2:$D$26929,Stance!BR$413,[1]LTV_average!$G$2:$G$26929,Stance!$A424,[1]LTV_average!$H$2:$H$26929,Stance!$B424),"")</f>
        <v/>
      </c>
      <c r="BS424" s="2" t="str">
        <f>IFERROR(AVERAGEIFS([1]LTV_average!$I$2:$I$26929,[1]LTV_average!$D$2:$D$26929,Stance!BS$413,[1]LTV_average!$G$2:$G$26929,Stance!$A424,[1]LTV_average!$H$2:$H$26929,Stance!$B424),"")</f>
        <v/>
      </c>
      <c r="BT424" s="2" t="str">
        <f>IFERROR(AVERAGEIFS([1]LTV_average!$I$2:$I$26929,[1]LTV_average!$D$2:$D$26929,Stance!BT$413,[1]LTV_average!$G$2:$G$26929,Stance!$A424,[1]LTV_average!$H$2:$H$26929,Stance!$B424),"")</f>
        <v/>
      </c>
      <c r="BU424" s="2" t="str">
        <f>IFERROR(AVERAGEIFS([1]LTV_average!$I$2:$I$26929,[1]LTV_average!$D$2:$D$26929,Stance!BU$413,[1]LTV_average!$G$2:$G$26929,Stance!$A424,[1]LTV_average!$H$2:$H$26929,Stance!$B424),"")</f>
        <v/>
      </c>
      <c r="BV424" s="2">
        <f>IFERROR(AVERAGEIFS([1]LTV_average!$I$2:$I$26929,[1]LTV_average!$D$2:$D$26929,Stance!BV$413,[1]LTV_average!$G$2:$G$26929,Stance!$A424,[1]LTV_average!$H$2:$H$26929,Stance!$B424),"")</f>
        <v>100</v>
      </c>
      <c r="BW424" s="2" t="str">
        <f>IFERROR(AVERAGEIFS([1]LTV_average!$I$2:$I$26929,[1]LTV_average!$D$2:$D$26929,Stance!BW$413,[1]LTV_average!$G$2:$G$26929,Stance!$A424,[1]LTV_average!$H$2:$H$26929,Stance!$B424),"")</f>
        <v/>
      </c>
      <c r="BX424" s="2" t="str">
        <f>IFERROR(AVERAGEIFS([1]LTV_average!$I$2:$I$26929,[1]LTV_average!$D$2:$D$26929,Stance!BX$413,[1]LTV_average!$G$2:$G$26929,Stance!$A424,[1]LTV_average!$H$2:$H$26929,Stance!$B424),"")</f>
        <v/>
      </c>
      <c r="BY424" s="2">
        <f>IFERROR(AVERAGEIFS([1]LTV_average!$I$2:$I$26929,[1]LTV_average!$D$2:$D$26929,Stance!BY$413,[1]LTV_average!$G$2:$G$26929,Stance!$A424,[1]LTV_average!$H$2:$H$26929,Stance!$B424),"")</f>
        <v>100</v>
      </c>
      <c r="BZ424" s="2" t="str">
        <f>IFERROR(AVERAGEIFS([1]LTV_average!$I$2:$I$26929,[1]LTV_average!$D$2:$D$26929,Stance!BZ$413,[1]LTV_average!$G$2:$G$26929,Stance!$A424,[1]LTV_average!$H$2:$H$26929,Stance!$B424),"")</f>
        <v/>
      </c>
      <c r="CA424" s="2" t="str">
        <f>IFERROR(AVERAGEIFS([1]LTV_average!$I$2:$I$26929,[1]LTV_average!$D$2:$D$26929,Stance!CA$413,[1]LTV_average!$G$2:$G$26929,Stance!$A424,[1]LTV_average!$H$2:$H$26929,Stance!$B424),"")</f>
        <v/>
      </c>
      <c r="CB424" s="2">
        <f>IFERROR(AVERAGEIFS([1]LTV_average!$I$2:$I$26929,[1]LTV_average!$D$2:$D$26929,Stance!CB$413,[1]LTV_average!$G$2:$G$26929,Stance!$A424,[1]LTV_average!$H$2:$H$26929,Stance!$B424),"")</f>
        <v>100</v>
      </c>
      <c r="CC424" s="2">
        <f>IFERROR(AVERAGEIFS([1]LTV_average!$I$2:$I$26929,[1]LTV_average!$D$2:$D$26929,Stance!CC$413,[1]LTV_average!$G$2:$G$26929,Stance!$A424,[1]LTV_average!$H$2:$H$26929,Stance!$B424),"")</f>
        <v>100</v>
      </c>
      <c r="CD424" s="2">
        <f>IFERROR(AVERAGEIFS([1]LTV_average!$I$2:$I$26929,[1]LTV_average!$D$2:$D$26929,Stance!CD$413,[1]LTV_average!$G$2:$G$26929,Stance!$A424,[1]LTV_average!$H$2:$H$26929,Stance!$B424),"")</f>
        <v>100</v>
      </c>
      <c r="CE424" s="2" t="str">
        <f>IFERROR(AVERAGEIFS([1]LTV_average!$I$2:$I$26929,[1]LTV_average!$D$2:$D$26929,Stance!CE$413,[1]LTV_average!$G$2:$G$26929,Stance!$A424,[1]LTV_average!$H$2:$H$26929,Stance!$B424),"")</f>
        <v/>
      </c>
      <c r="CF424" s="2" t="str">
        <f>IFERROR(AVERAGEIFS([1]LTV_average!$I$2:$I$26929,[1]LTV_average!$D$2:$D$26929,Stance!CF$413,[1]LTV_average!$G$2:$G$26929,Stance!$A424,[1]LTV_average!$H$2:$H$26929,Stance!$B424),"")</f>
        <v/>
      </c>
      <c r="CG424" s="2" t="str">
        <f>IFERROR(AVERAGEIFS([1]LTV_average!$I$2:$I$26929,[1]LTV_average!$D$2:$D$26929,Stance!CG$413,[1]LTV_average!$G$2:$G$26929,Stance!$A424,[1]LTV_average!$H$2:$H$26929,Stance!$B424),"")</f>
        <v/>
      </c>
      <c r="CH424" s="2" t="str">
        <f>IFERROR(AVERAGEIFS([1]LTV_average!$I$2:$I$26929,[1]LTV_average!$D$2:$D$26929,Stance!CH$413,[1]LTV_average!$G$2:$G$26929,Stance!$A424,[1]LTV_average!$H$2:$H$26929,Stance!$B424),"")</f>
        <v/>
      </c>
      <c r="CI424" s="2" t="str">
        <f>IFERROR(AVERAGEIFS([1]LTV_average!$I$2:$I$26929,[1]LTV_average!$D$2:$D$26929,Stance!CI$413,[1]LTV_average!$G$2:$G$26929,Stance!$A424,[1]LTV_average!$H$2:$H$26929,Stance!$B424),"")</f>
        <v/>
      </c>
      <c r="CJ424" s="2">
        <f>IFERROR(AVERAGEIFS([1]LTV_average!$I$2:$I$26929,[1]LTV_average!$D$2:$D$26929,Stance!CJ$413,[1]LTV_average!$G$2:$G$26929,Stance!$A424,[1]LTV_average!$H$2:$H$26929,Stance!$B424),"")</f>
        <v>100</v>
      </c>
      <c r="CK424" s="2" t="str">
        <f>IFERROR(AVERAGEIFS([1]LTV_average!$I$2:$I$26929,[1]LTV_average!$D$2:$D$26929,Stance!CK$413,[1]LTV_average!$G$2:$G$26929,Stance!$A424,[1]LTV_average!$H$2:$H$26929,Stance!$B424),"")</f>
        <v/>
      </c>
      <c r="CL424" s="2">
        <f>IFERROR(AVERAGEIFS([1]LTV_average!$I$2:$I$26929,[1]LTV_average!$D$2:$D$26929,Stance!CL$413,[1]LTV_average!$G$2:$G$26929,Stance!$A424,[1]LTV_average!$H$2:$H$26929,Stance!$B424),"")</f>
        <v>100</v>
      </c>
      <c r="CM424" s="2" t="str">
        <f>IFERROR(AVERAGEIFS([1]LTV_average!$I$2:$I$26929,[1]LTV_average!$D$2:$D$26929,Stance!CM$413,[1]LTV_average!$G$2:$G$26929,Stance!$A424,[1]LTV_average!$H$2:$H$26929,Stance!$B424),"")</f>
        <v/>
      </c>
      <c r="CN424" s="2">
        <f>IFERROR(AVERAGEIFS([1]LTV_average!$I$2:$I$26929,[1]LTV_average!$D$2:$D$26929,Stance!CN$413,[1]LTV_average!$G$2:$G$26929,Stance!$A424,[1]LTV_average!$H$2:$H$26929,Stance!$B424),"")</f>
        <v>100</v>
      </c>
      <c r="CO424" s="2">
        <f>IFERROR(AVERAGEIFS([1]LTV_average!$I$2:$I$26929,[1]LTV_average!$D$2:$D$26929,Stance!CO$413,[1]LTV_average!$G$2:$G$26929,Stance!$A424,[1]LTV_average!$H$2:$H$26929,Stance!$B424),"")</f>
        <v>100</v>
      </c>
      <c r="CP424" s="2" t="str">
        <f>IFERROR(AVERAGEIFS([1]LTV_average!$I$2:$I$26929,[1]LTV_average!$D$2:$D$26929,Stance!CP$413,[1]LTV_average!$G$2:$G$26929,Stance!$A424,[1]LTV_average!$H$2:$H$26929,Stance!$B424),"")</f>
        <v/>
      </c>
      <c r="CQ424" s="2" t="str">
        <f>IFERROR(AVERAGEIFS([1]LTV_average!$I$2:$I$26929,[1]LTV_average!$D$2:$D$26929,Stance!CQ$413,[1]LTV_average!$G$2:$G$26929,Stance!$A424,[1]LTV_average!$H$2:$H$26929,Stance!$B424),"")</f>
        <v/>
      </c>
      <c r="CR424" s="2">
        <f>IFERROR(AVERAGEIFS([1]LTV_average!$I$2:$I$26929,[1]LTV_average!$D$2:$D$26929,Stance!CR$413,[1]LTV_average!$G$2:$G$26929,Stance!$A424,[1]LTV_average!$H$2:$H$26929,Stance!$B424),"")</f>
        <v>100</v>
      </c>
      <c r="CS424" s="2">
        <f>IFERROR(AVERAGEIFS([1]LTV_average!$I$2:$I$26929,[1]LTV_average!$D$2:$D$26929,Stance!CS$413,[1]LTV_average!$G$2:$G$26929,Stance!$A424,[1]LTV_average!$H$2:$H$26929,Stance!$B424),"")</f>
        <v>110</v>
      </c>
      <c r="CT424" s="2">
        <f>IFERROR(AVERAGEIFS([1]LTV_average!$I$2:$I$26929,[1]LTV_average!$D$2:$D$26929,Stance!CT$413,[1]LTV_average!$G$2:$G$26929,Stance!$A424,[1]LTV_average!$H$2:$H$26929,Stance!$B424),"")</f>
        <v>100</v>
      </c>
      <c r="CU424" s="2" t="str">
        <f>IFERROR(AVERAGEIFS([1]LTV_average!$I$2:$I$26929,[1]LTV_average!$D$2:$D$26929,Stance!CU$413,[1]LTV_average!$G$2:$G$26929,Stance!$A424,[1]LTV_average!$H$2:$H$26929,Stance!$B424),"")</f>
        <v/>
      </c>
      <c r="CV424" s="2">
        <f>IFERROR(AVERAGEIFS([1]LTV_average!$I$2:$I$26929,[1]LTV_average!$D$2:$D$26929,Stance!CV$413,[1]LTV_average!$G$2:$G$26929,Stance!$A424,[1]LTV_average!$H$2:$H$26929,Stance!$B424),"")</f>
        <v>100</v>
      </c>
      <c r="CW424" s="2" t="str">
        <f>IFERROR(AVERAGEIFS([1]LTV_average!$I$2:$I$26929,[1]LTV_average!$D$2:$D$26929,Stance!CW$413,[1]LTV_average!$G$2:$G$26929,Stance!$A424,[1]LTV_average!$H$2:$H$26929,Stance!$B424),"")</f>
        <v/>
      </c>
      <c r="CX424" s="2">
        <f>IFERROR(AVERAGEIFS([1]LTV_average!$I$2:$I$26929,[1]LTV_average!$D$2:$D$26929,Stance!CX$413,[1]LTV_average!$G$2:$G$26929,Stance!$A424,[1]LTV_average!$H$2:$H$26929,Stance!$B424),"")</f>
        <v>100</v>
      </c>
      <c r="CY424" s="2">
        <f>IFERROR(AVERAGEIFS([1]LTV_average!$I$2:$I$26929,[1]LTV_average!$D$2:$D$26929,Stance!CY$413,[1]LTV_average!$G$2:$G$26929,Stance!$A424,[1]LTV_average!$H$2:$H$26929,Stance!$B424),"")</f>
        <v>70</v>
      </c>
      <c r="CZ424" s="2" t="str">
        <f>IFERROR(AVERAGEIFS([1]LTV_average!$I$2:$I$26929,[1]LTV_average!$D$2:$D$26929,Stance!CZ$413,[1]LTV_average!$G$2:$G$26929,Stance!$A424,[1]LTV_average!$H$2:$H$26929,Stance!$B424),"")</f>
        <v/>
      </c>
      <c r="DA424" s="2">
        <f>IFERROR(AVERAGEIFS([1]LTV_average!$I$2:$I$26929,[1]LTV_average!$D$2:$D$26929,Stance!DA$413,[1]LTV_average!$G$2:$G$26929,Stance!$A424,[1]LTV_average!$H$2:$H$26929,Stance!$B424),"")</f>
        <v>100</v>
      </c>
      <c r="DB424" s="2">
        <f>IFERROR(AVERAGEIFS([1]LTV_average!$I$2:$I$26929,[1]LTV_average!$D$2:$D$26929,Stance!DB$413,[1]LTV_average!$G$2:$G$26929,Stance!$A424,[1]LTV_average!$H$2:$H$26929,Stance!$B424),"")</f>
        <v>100</v>
      </c>
      <c r="DC424" s="2" t="str">
        <f>IFERROR(AVERAGEIFS([1]LTV_average!$I$2:$I$26929,[1]LTV_average!$D$2:$D$26929,Stance!DC$413,[1]LTV_average!$G$2:$G$26929,Stance!$A424,[1]LTV_average!$H$2:$H$26929,Stance!$B424),"")</f>
        <v/>
      </c>
      <c r="DD424" s="2">
        <f>IFERROR(AVERAGEIFS([1]LTV_average!$I$2:$I$26929,[1]LTV_average!$D$2:$D$26929,Stance!DD$413,[1]LTV_average!$G$2:$G$26929,Stance!$A424,[1]LTV_average!$H$2:$H$26929,Stance!$B424),"")</f>
        <v>100</v>
      </c>
      <c r="DE424" s="2">
        <f>IFERROR(AVERAGEIFS([1]LTV_average!$I$2:$I$26929,[1]LTV_average!$D$2:$D$26929,Stance!DE$413,[1]LTV_average!$G$2:$G$26929,Stance!$A424,[1]LTV_average!$H$2:$H$26929,Stance!$B424),"")</f>
        <v>100</v>
      </c>
      <c r="DF424" s="2">
        <f>IFERROR(AVERAGEIFS([1]LTV_average!$I$2:$I$26929,[1]LTV_average!$D$2:$D$26929,Stance!DF$413,[1]LTV_average!$G$2:$G$26929,Stance!$A424,[1]LTV_average!$H$2:$H$26929,Stance!$B424),"")</f>
        <v>100</v>
      </c>
      <c r="DG424" s="2">
        <f>IFERROR(AVERAGEIFS([1]LTV_average!$I$2:$I$26929,[1]LTV_average!$D$2:$D$26929,Stance!DG$413,[1]LTV_average!$G$2:$G$26929,Stance!$A424,[1]LTV_average!$H$2:$H$26929,Stance!$B424),"")</f>
        <v>100</v>
      </c>
      <c r="DH424" s="2" t="str">
        <f>IFERROR(AVERAGEIFS([1]LTV_average!$I$2:$I$26929,[1]LTV_average!$D$2:$D$26929,Stance!DH$413,[1]LTV_average!$G$2:$G$26929,Stance!$A424,[1]LTV_average!$H$2:$H$26929,Stance!$B424),"")</f>
        <v/>
      </c>
      <c r="DI424" s="2" t="str">
        <f>IFERROR(AVERAGEIFS([1]LTV_average!$I$2:$I$26929,[1]LTV_average!$D$2:$D$26929,Stance!DI$413,[1]LTV_average!$G$2:$G$26929,Stance!$A424,[1]LTV_average!$H$2:$H$26929,Stance!$B424),"")</f>
        <v/>
      </c>
      <c r="DJ424" s="2">
        <f>IFERROR(AVERAGEIFS([1]LTV_average!$I$2:$I$26929,[1]LTV_average!$D$2:$D$26929,Stance!DJ$413,[1]LTV_average!$G$2:$G$26929,Stance!$A424,[1]LTV_average!$H$2:$H$26929,Stance!$B424),"")</f>
        <v>100</v>
      </c>
      <c r="DK424" s="2">
        <f>IFERROR(AVERAGEIFS([1]LTV_average!$I$2:$I$26929,[1]LTV_average!$D$2:$D$26929,Stance!DK$413,[1]LTV_average!$G$2:$G$26929,Stance!$A424,[1]LTV_average!$H$2:$H$26929,Stance!$B424),"")</f>
        <v>90</v>
      </c>
      <c r="DL424" s="2">
        <f>IFERROR(AVERAGEIFS([1]LTV_average!$I$2:$I$26929,[1]LTV_average!$D$2:$D$26929,Stance!DL$413,[1]LTV_average!$G$2:$G$26929,Stance!$A424,[1]LTV_average!$H$2:$H$26929,Stance!$B424),"")</f>
        <v>100</v>
      </c>
      <c r="DM424" s="2">
        <f>IFERROR(AVERAGEIFS([1]LTV_average!$I$2:$I$26929,[1]LTV_average!$D$2:$D$26929,Stance!DM$413,[1]LTV_average!$G$2:$G$26929,Stance!$A424,[1]LTV_average!$H$2:$H$26929,Stance!$B424),"")</f>
        <v>110</v>
      </c>
      <c r="DN424" s="2" t="str">
        <f>IFERROR(AVERAGEIFS([1]LTV_average!$I$2:$I$26929,[1]LTV_average!$D$2:$D$26929,Stance!DN$413,[1]LTV_average!$G$2:$G$26929,Stance!$A424,[1]LTV_average!$H$2:$H$26929,Stance!$B424),"")</f>
        <v/>
      </c>
      <c r="DO424" s="2" t="str">
        <f>IFERROR(AVERAGEIFS([1]LTV_average!$I$2:$I$26929,[1]LTV_average!$D$2:$D$26929,Stance!DO$413,[1]LTV_average!$G$2:$G$26929,Stance!$A424,[1]LTV_average!$H$2:$H$26929,Stance!$B424),"")</f>
        <v/>
      </c>
      <c r="DP424" s="2" t="str">
        <f>IFERROR(AVERAGEIFS([1]LTV_average!$I$2:$I$26929,[1]LTV_average!$D$2:$D$26929,Stance!DP$413,[1]LTV_average!$G$2:$G$26929,Stance!$A424,[1]LTV_average!$H$2:$H$26929,Stance!$B424),"")</f>
        <v/>
      </c>
      <c r="DQ424" s="2">
        <f>IFERROR(AVERAGEIFS([1]LTV_average!$I$2:$I$26929,[1]LTV_average!$D$2:$D$26929,Stance!DQ$413,[1]LTV_average!$G$2:$G$26929,Stance!$A424,[1]LTV_average!$H$2:$H$26929,Stance!$B424),"")</f>
        <v>100</v>
      </c>
      <c r="DR424" s="2" t="str">
        <f>IFERROR(AVERAGEIFS([1]LTV_average!$I$2:$I$26929,[1]LTV_average!$D$2:$D$26929,Stance!DR$413,[1]LTV_average!$G$2:$G$26929,Stance!$A424,[1]LTV_average!$H$2:$H$26929,Stance!$B424),"")</f>
        <v/>
      </c>
      <c r="DS424" s="2" t="str">
        <f>IFERROR(AVERAGEIFS([1]LTV_average!$I$2:$I$26929,[1]LTV_average!$D$2:$D$26929,Stance!DS$413,[1]LTV_average!$G$2:$G$26929,Stance!$A424,[1]LTV_average!$H$2:$H$26929,Stance!$B424),"")</f>
        <v/>
      </c>
      <c r="DT424" s="2" t="str">
        <f>IFERROR(AVERAGEIFS([1]LTV_average!$I$2:$I$26929,[1]LTV_average!$D$2:$D$26929,Stance!DT$413,[1]LTV_average!$G$2:$G$26929,Stance!$A424,[1]LTV_average!$H$2:$H$26929,Stance!$B424),"")</f>
        <v/>
      </c>
      <c r="DU424" s="2" t="str">
        <f>IFERROR(AVERAGEIFS([1]LTV_average!$I$2:$I$26929,[1]LTV_average!$D$2:$D$26929,Stance!DU$413,[1]LTV_average!$G$2:$G$26929,Stance!$A424,[1]LTV_average!$H$2:$H$26929,Stance!$B424),"")</f>
        <v/>
      </c>
      <c r="DV424" s="2">
        <f>IFERROR(AVERAGEIFS([1]LTV_average!$I$2:$I$26929,[1]LTV_average!$D$2:$D$26929,Stance!DV$413,[1]LTV_average!$G$2:$G$26929,Stance!$A424,[1]LTV_average!$H$2:$H$26929,Stance!$B424),"")</f>
        <v>100</v>
      </c>
      <c r="DW424" s="2" t="str">
        <f>IFERROR(AVERAGEIFS([1]LTV_average!$I$2:$I$26929,[1]LTV_average!$D$2:$D$26929,Stance!DW$413,[1]LTV_average!$G$2:$G$26929,Stance!$A424,[1]LTV_average!$H$2:$H$26929,Stance!$B424),"")</f>
        <v/>
      </c>
      <c r="DX424" s="2">
        <f>IFERROR(AVERAGEIFS([1]LTV_average!$I$2:$I$26929,[1]LTV_average!$D$2:$D$26929,Stance!DX$413,[1]LTV_average!$G$2:$G$26929,Stance!$A424,[1]LTV_average!$H$2:$H$26929,Stance!$B424),"")</f>
        <v>100</v>
      </c>
      <c r="DY424" s="2" t="str">
        <f>IFERROR(AVERAGEIFS([1]LTV_average!$I$2:$I$26929,[1]LTV_average!$D$2:$D$26929,Stance!DY$413,[1]LTV_average!$G$2:$G$26929,Stance!$A424,[1]LTV_average!$H$2:$H$26929,Stance!$B424),"")</f>
        <v/>
      </c>
      <c r="DZ424" s="2">
        <f>IFERROR(AVERAGEIFS([1]LTV_average!$I$2:$I$26929,[1]LTV_average!$D$2:$D$26929,Stance!DZ$413,[1]LTV_average!$G$2:$G$26929,Stance!$A424,[1]LTV_average!$H$2:$H$26929,Stance!$B424),"")</f>
        <v>100</v>
      </c>
      <c r="EA424" s="2" t="str">
        <f>IFERROR(AVERAGEIFS([1]LTV_average!$I$2:$I$26929,[1]LTV_average!$D$2:$D$26929,Stance!EA$413,[1]LTV_average!$G$2:$G$26929,Stance!$A424,[1]LTV_average!$H$2:$H$26929,Stance!$B424),"")</f>
        <v/>
      </c>
      <c r="EB424" s="2">
        <f>IFERROR(AVERAGEIFS([1]LTV_average!$I$2:$I$26929,[1]LTV_average!$D$2:$D$26929,Stance!EB$413,[1]LTV_average!$G$2:$G$26929,Stance!$A424,[1]LTV_average!$H$2:$H$26929,Stance!$B424),"")</f>
        <v>100</v>
      </c>
      <c r="EC424" s="2">
        <f>IFERROR(AVERAGEIFS([1]LTV_average!$I$2:$I$26929,[1]LTV_average!$D$2:$D$26929,Stance!EC$413,[1]LTV_average!$G$2:$G$26929,Stance!$A424,[1]LTV_average!$H$2:$H$26929,Stance!$B424),"")</f>
        <v>100</v>
      </c>
      <c r="ED424" s="2">
        <f>IFERROR(AVERAGEIFS([1]LTV_average!$I$2:$I$26929,[1]LTV_average!$D$2:$D$26929,Stance!ED$413,[1]LTV_average!$G$2:$G$26929,Stance!$A424,[1]LTV_average!$H$2:$H$26929,Stance!$B424),"")</f>
        <v>100</v>
      </c>
      <c r="EE424" s="2" t="str">
        <f>IFERROR(AVERAGEIFS([1]LTV_average!$I$2:$I$26929,[1]LTV_average!$D$2:$D$26929,Stance!EE$413,[1]LTV_average!$G$2:$G$26929,Stance!$A424,[1]LTV_average!$H$2:$H$26929,Stance!$B424),"")</f>
        <v/>
      </c>
      <c r="EF424" s="2" t="str">
        <f>IFERROR(AVERAGEIFS([1]LTV_average!$I$2:$I$26929,[1]LTV_average!$D$2:$D$26929,Stance!EF$413,[1]LTV_average!$G$2:$G$26929,Stance!$A424,[1]LTV_average!$H$2:$H$26929,Stance!$B424),"")</f>
        <v/>
      </c>
      <c r="EG424" s="2">
        <f>IFERROR(AVERAGEIFS([1]LTV_average!$I$2:$I$26929,[1]LTV_average!$D$2:$D$26929,Stance!EG$413,[1]LTV_average!$G$2:$G$26929,Stance!$A424,[1]LTV_average!$H$2:$H$26929,Stance!$B424),"")</f>
        <v>100</v>
      </c>
      <c r="EH424" s="2" t="str">
        <f>IFERROR(AVERAGEIFS([1]LTV_average!$I$2:$I$26929,[1]LTV_average!$D$2:$D$26929,Stance!EH$413,[1]LTV_average!$G$2:$G$26929,Stance!$A424,[1]LTV_average!$H$2:$H$26929,Stance!$B424),"")</f>
        <v/>
      </c>
      <c r="EI424" s="4">
        <f t="shared" si="18"/>
        <v>99.784946236559151</v>
      </c>
      <c r="EK424" s="2">
        <v>1990</v>
      </c>
      <c r="EL424" s="2">
        <v>11</v>
      </c>
      <c r="EM424" s="3">
        <f t="shared" si="19"/>
        <v>33207</v>
      </c>
      <c r="EN424" s="2" t="str">
        <f t="shared" si="27"/>
        <v/>
      </c>
      <c r="EO424" s="2">
        <f t="shared" si="27"/>
        <v>0</v>
      </c>
      <c r="EP424" s="2" t="str">
        <f t="shared" si="27"/>
        <v/>
      </c>
      <c r="EQ424" s="2" t="str">
        <f t="shared" si="27"/>
        <v/>
      </c>
      <c r="ER424" s="2">
        <f t="shared" si="27"/>
        <v>0</v>
      </c>
      <c r="ES424" s="2">
        <f t="shared" si="27"/>
        <v>0</v>
      </c>
      <c r="ET424" s="2">
        <f t="shared" si="27"/>
        <v>0</v>
      </c>
      <c r="EU424" s="2" t="str">
        <f t="shared" si="27"/>
        <v/>
      </c>
      <c r="EV424" s="2" t="str">
        <f t="shared" si="27"/>
        <v/>
      </c>
      <c r="EW424" s="2" t="str">
        <f t="shared" si="27"/>
        <v/>
      </c>
      <c r="EX424" s="2">
        <f t="shared" si="27"/>
        <v>0</v>
      </c>
      <c r="EY424" s="2" t="str">
        <f t="shared" si="27"/>
        <v/>
      </c>
      <c r="EZ424" s="2">
        <f t="shared" si="27"/>
        <v>0</v>
      </c>
      <c r="FA424" s="2" t="str">
        <f t="shared" si="27"/>
        <v/>
      </c>
      <c r="FB424" s="2" t="str">
        <f t="shared" si="27"/>
        <v/>
      </c>
      <c r="FC424" s="2" t="str">
        <f t="shared" si="27"/>
        <v/>
      </c>
      <c r="FD424" s="2" t="str">
        <f t="shared" si="36"/>
        <v/>
      </c>
      <c r="FE424" s="2">
        <f t="shared" si="36"/>
        <v>0</v>
      </c>
      <c r="FF424" s="2" t="str">
        <f t="shared" si="36"/>
        <v/>
      </c>
      <c r="FG424" s="2" t="str">
        <f t="shared" si="36"/>
        <v/>
      </c>
      <c r="FH424" s="2" t="str">
        <f t="shared" si="36"/>
        <v/>
      </c>
      <c r="FI424" s="2" t="str">
        <f t="shared" si="36"/>
        <v/>
      </c>
      <c r="FJ424" s="2" t="str">
        <f t="shared" si="36"/>
        <v/>
      </c>
      <c r="FK424" s="2" t="str">
        <f t="shared" si="36"/>
        <v/>
      </c>
      <c r="FL424" s="2">
        <f t="shared" si="36"/>
        <v>0</v>
      </c>
      <c r="FM424" s="2" t="str">
        <f t="shared" si="36"/>
        <v/>
      </c>
      <c r="FN424" s="2" t="str">
        <f t="shared" si="36"/>
        <v/>
      </c>
      <c r="FO424" s="2">
        <f t="shared" si="36"/>
        <v>0</v>
      </c>
      <c r="FP424" s="2">
        <f t="shared" si="36"/>
        <v>0</v>
      </c>
      <c r="FQ424" s="2" t="str">
        <f t="shared" si="36"/>
        <v/>
      </c>
      <c r="FR424" s="2" t="str">
        <f t="shared" si="36"/>
        <v/>
      </c>
      <c r="FS424" s="2" t="str">
        <f t="shared" si="36"/>
        <v/>
      </c>
      <c r="FT424" s="2">
        <f t="shared" si="37"/>
        <v>0</v>
      </c>
      <c r="FU424" s="2">
        <f t="shared" si="37"/>
        <v>0</v>
      </c>
      <c r="FV424" s="2">
        <f t="shared" si="37"/>
        <v>0</v>
      </c>
      <c r="FW424" s="2">
        <f t="shared" si="37"/>
        <v>0</v>
      </c>
      <c r="FX424" s="2" t="str">
        <f t="shared" si="37"/>
        <v/>
      </c>
      <c r="FY424" s="2" t="str">
        <f t="shared" si="37"/>
        <v/>
      </c>
      <c r="FZ424" s="2" t="str">
        <f t="shared" si="37"/>
        <v/>
      </c>
      <c r="GA424" s="2">
        <f t="shared" si="37"/>
        <v>0</v>
      </c>
      <c r="GB424" s="2">
        <f t="shared" si="37"/>
        <v>0</v>
      </c>
      <c r="GC424" s="2" t="str">
        <f t="shared" si="37"/>
        <v/>
      </c>
      <c r="GD424" s="2">
        <f t="shared" si="37"/>
        <v>0</v>
      </c>
      <c r="GE424" s="2" t="str">
        <f t="shared" si="37"/>
        <v/>
      </c>
      <c r="GF424" s="2">
        <f t="shared" si="37"/>
        <v>0</v>
      </c>
      <c r="GG424" s="2">
        <f t="shared" si="37"/>
        <v>0</v>
      </c>
      <c r="GH424" s="2" t="str">
        <f t="shared" si="37"/>
        <v/>
      </c>
      <c r="GI424" s="2" t="str">
        <f t="shared" si="37"/>
        <v/>
      </c>
      <c r="GJ424" s="2" t="str">
        <f t="shared" si="38"/>
        <v/>
      </c>
      <c r="GK424" s="2">
        <f t="shared" si="38"/>
        <v>0</v>
      </c>
      <c r="GL424" s="2" t="str">
        <f t="shared" si="38"/>
        <v/>
      </c>
      <c r="GM424" s="2">
        <f t="shared" si="38"/>
        <v>0</v>
      </c>
      <c r="GN424" s="2" t="str">
        <f t="shared" si="38"/>
        <v/>
      </c>
      <c r="GO424" s="2">
        <f t="shared" si="38"/>
        <v>0</v>
      </c>
      <c r="GP424" s="2" t="str">
        <f t="shared" si="38"/>
        <v/>
      </c>
      <c r="GQ424" s="2">
        <f t="shared" si="38"/>
        <v>0</v>
      </c>
      <c r="GR424" s="2">
        <f t="shared" si="38"/>
        <v>0</v>
      </c>
      <c r="GS424" s="2">
        <f t="shared" si="38"/>
        <v>0</v>
      </c>
      <c r="GT424" s="2">
        <f t="shared" si="38"/>
        <v>0</v>
      </c>
      <c r="GU424" s="2">
        <f t="shared" si="38"/>
        <v>0</v>
      </c>
      <c r="GV424" s="2" t="str">
        <f t="shared" si="38"/>
        <v/>
      </c>
      <c r="GW424" s="2">
        <f t="shared" si="38"/>
        <v>0</v>
      </c>
      <c r="GX424" s="2" t="str">
        <f t="shared" si="38"/>
        <v/>
      </c>
      <c r="GY424" s="2" t="str">
        <f t="shared" si="38"/>
        <v/>
      </c>
      <c r="GZ424" s="2">
        <f t="shared" si="32"/>
        <v>0</v>
      </c>
      <c r="HA424" s="2" t="str">
        <f t="shared" si="32"/>
        <v/>
      </c>
      <c r="HB424" s="2" t="str">
        <f t="shared" si="32"/>
        <v/>
      </c>
      <c r="HC424" s="2" t="str">
        <f t="shared" si="32"/>
        <v/>
      </c>
      <c r="HD424" s="2" t="str">
        <f t="shared" si="32"/>
        <v/>
      </c>
      <c r="HE424" s="2" t="str">
        <f t="shared" si="32"/>
        <v/>
      </c>
      <c r="HF424" s="2">
        <f t="shared" si="32"/>
        <v>0</v>
      </c>
      <c r="HG424" s="2" t="str">
        <f t="shared" si="32"/>
        <v/>
      </c>
      <c r="HH424" s="2" t="str">
        <f t="shared" si="32"/>
        <v/>
      </c>
      <c r="HI424" s="2">
        <f t="shared" si="32"/>
        <v>0</v>
      </c>
      <c r="HJ424" s="2" t="str">
        <f t="shared" si="32"/>
        <v/>
      </c>
      <c r="HK424" s="2" t="str">
        <f t="shared" si="32"/>
        <v/>
      </c>
      <c r="HL424" s="2">
        <f t="shared" si="32"/>
        <v>0</v>
      </c>
      <c r="HM424" s="2">
        <f t="shared" si="32"/>
        <v>0</v>
      </c>
      <c r="HN424" s="2">
        <f t="shared" si="32"/>
        <v>0</v>
      </c>
      <c r="HO424" s="2" t="str">
        <f t="shared" si="32"/>
        <v/>
      </c>
      <c r="HP424" s="2" t="str">
        <f t="shared" si="39"/>
        <v/>
      </c>
      <c r="HQ424" s="2" t="str">
        <f t="shared" si="39"/>
        <v/>
      </c>
      <c r="HR424" s="2" t="str">
        <f t="shared" si="39"/>
        <v/>
      </c>
      <c r="HS424" s="2" t="str">
        <f t="shared" si="39"/>
        <v/>
      </c>
      <c r="HT424" s="2">
        <f t="shared" si="39"/>
        <v>0</v>
      </c>
      <c r="HU424" s="2" t="str">
        <f t="shared" si="39"/>
        <v/>
      </c>
      <c r="HV424" s="2">
        <f t="shared" si="39"/>
        <v>0</v>
      </c>
      <c r="HW424" s="2" t="str">
        <f t="shared" si="39"/>
        <v/>
      </c>
      <c r="HX424" s="2">
        <f t="shared" si="39"/>
        <v>0</v>
      </c>
      <c r="HY424" s="2">
        <f t="shared" si="39"/>
        <v>0</v>
      </c>
      <c r="HZ424" s="2" t="str">
        <f t="shared" si="39"/>
        <v/>
      </c>
      <c r="IA424" s="2" t="str">
        <f t="shared" si="39"/>
        <v/>
      </c>
      <c r="IB424" s="2">
        <f t="shared" si="39"/>
        <v>0</v>
      </c>
      <c r="IC424" s="2">
        <f t="shared" si="39"/>
        <v>0</v>
      </c>
      <c r="ID424" s="2">
        <f t="shared" si="39"/>
        <v>0</v>
      </c>
      <c r="IE424" s="2" t="str">
        <f t="shared" si="39"/>
        <v/>
      </c>
      <c r="IF424" s="2">
        <f t="shared" si="40"/>
        <v>0</v>
      </c>
      <c r="IG424" s="2" t="str">
        <f t="shared" si="40"/>
        <v/>
      </c>
      <c r="IH424" s="2">
        <f t="shared" si="40"/>
        <v>0</v>
      </c>
      <c r="II424" s="2">
        <f t="shared" si="40"/>
        <v>0</v>
      </c>
      <c r="IJ424" s="2" t="str">
        <f t="shared" si="40"/>
        <v/>
      </c>
      <c r="IK424" s="2">
        <f t="shared" si="40"/>
        <v>0</v>
      </c>
      <c r="IL424" s="2">
        <f t="shared" si="40"/>
        <v>0</v>
      </c>
      <c r="IM424" s="2" t="str">
        <f t="shared" si="40"/>
        <v/>
      </c>
      <c r="IN424" s="2">
        <f t="shared" si="40"/>
        <v>0</v>
      </c>
      <c r="IO424" s="2">
        <f t="shared" si="40"/>
        <v>0</v>
      </c>
      <c r="IP424" s="2">
        <f t="shared" si="40"/>
        <v>0</v>
      </c>
      <c r="IQ424" s="2">
        <f t="shared" si="40"/>
        <v>0</v>
      </c>
      <c r="IR424" s="2" t="str">
        <f t="shared" si="40"/>
        <v/>
      </c>
      <c r="IS424" s="2" t="str">
        <f t="shared" si="40"/>
        <v/>
      </c>
      <c r="IT424" s="2">
        <f t="shared" si="40"/>
        <v>0</v>
      </c>
      <c r="IU424" s="2">
        <f t="shared" si="40"/>
        <v>0</v>
      </c>
      <c r="IV424" s="2">
        <f t="shared" si="41"/>
        <v>0</v>
      </c>
      <c r="IW424" s="2">
        <f t="shared" si="41"/>
        <v>0</v>
      </c>
      <c r="IX424" s="2" t="str">
        <f t="shared" si="41"/>
        <v/>
      </c>
      <c r="IY424" s="2" t="str">
        <f t="shared" si="41"/>
        <v/>
      </c>
      <c r="IZ424" s="2" t="str">
        <f t="shared" si="41"/>
        <v/>
      </c>
      <c r="JA424" s="2">
        <f t="shared" si="41"/>
        <v>0</v>
      </c>
      <c r="JB424" s="2" t="str">
        <f t="shared" si="41"/>
        <v/>
      </c>
      <c r="JC424" s="2" t="str">
        <f t="shared" si="41"/>
        <v/>
      </c>
      <c r="JD424" s="2" t="str">
        <f t="shared" si="41"/>
        <v/>
      </c>
      <c r="JE424" s="2" t="str">
        <f t="shared" si="41"/>
        <v/>
      </c>
      <c r="JF424" s="2">
        <f t="shared" si="41"/>
        <v>0</v>
      </c>
      <c r="JG424" s="2" t="str">
        <f t="shared" si="41"/>
        <v/>
      </c>
      <c r="JH424" s="2">
        <f t="shared" si="41"/>
        <v>0</v>
      </c>
      <c r="JI424" s="2" t="str">
        <f t="shared" si="41"/>
        <v/>
      </c>
      <c r="JJ424" s="2">
        <f t="shared" si="41"/>
        <v>0</v>
      </c>
      <c r="JK424" s="2" t="str">
        <f t="shared" si="41"/>
        <v/>
      </c>
      <c r="JL424" s="2">
        <f t="shared" si="33"/>
        <v>0</v>
      </c>
      <c r="JM424" s="2">
        <f t="shared" si="22"/>
        <v>0</v>
      </c>
      <c r="JN424" s="2">
        <f t="shared" si="22"/>
        <v>0</v>
      </c>
      <c r="JO424" s="2" t="str">
        <f t="shared" si="22"/>
        <v/>
      </c>
      <c r="JP424" s="2" t="str">
        <f t="shared" si="22"/>
        <v/>
      </c>
      <c r="JQ424" s="2">
        <f t="shared" si="22"/>
        <v>0</v>
      </c>
      <c r="JR424" s="2" t="str">
        <f t="shared" si="22"/>
        <v/>
      </c>
      <c r="JS424" s="2" t="str">
        <f t="shared" si="28"/>
        <v/>
      </c>
      <c r="JX424" s="2">
        <v>1990</v>
      </c>
      <c r="JY424" s="2">
        <v>11</v>
      </c>
      <c r="JZ424" s="3">
        <f t="shared" si="23"/>
        <v>33207</v>
      </c>
      <c r="KA424" s="6" t="str">
        <f t="shared" si="29"/>
        <v/>
      </c>
      <c r="KB424" s="6" t="str">
        <f t="shared" si="29"/>
        <v/>
      </c>
      <c r="KC424" s="6" t="str">
        <f t="shared" si="29"/>
        <v/>
      </c>
      <c r="KD424" s="6" t="str">
        <f t="shared" si="29"/>
        <v/>
      </c>
      <c r="KE424" s="6" t="str">
        <f t="shared" si="29"/>
        <v/>
      </c>
      <c r="KF424" s="6" t="str">
        <f t="shared" si="29"/>
        <v/>
      </c>
      <c r="KG424" s="6" t="str">
        <f t="shared" si="29"/>
        <v/>
      </c>
      <c r="KH424" s="6" t="str">
        <f t="shared" si="29"/>
        <v/>
      </c>
      <c r="KI424" s="6" t="str">
        <f t="shared" si="29"/>
        <v/>
      </c>
      <c r="KJ424" s="6" t="str">
        <f t="shared" si="29"/>
        <v/>
      </c>
      <c r="KK424" s="6" t="str">
        <f t="shared" si="29"/>
        <v/>
      </c>
      <c r="KL424" s="6" t="str">
        <f t="shared" si="29"/>
        <v/>
      </c>
      <c r="KM424" s="6" t="str">
        <f t="shared" si="29"/>
        <v/>
      </c>
      <c r="KN424" s="6" t="str">
        <f t="shared" si="29"/>
        <v/>
      </c>
      <c r="KO424" s="6" t="str">
        <f t="shared" si="29"/>
        <v/>
      </c>
      <c r="KP424" s="6" t="str">
        <f t="shared" si="29"/>
        <v/>
      </c>
      <c r="KQ424" s="6" t="str">
        <f t="shared" si="42"/>
        <v/>
      </c>
      <c r="KR424" s="6" t="str">
        <f t="shared" si="42"/>
        <v/>
      </c>
      <c r="KS424" s="6" t="str">
        <f t="shared" si="42"/>
        <v/>
      </c>
      <c r="KT424" s="6" t="str">
        <f t="shared" si="42"/>
        <v/>
      </c>
      <c r="KU424" s="6" t="str">
        <f t="shared" si="42"/>
        <v/>
      </c>
      <c r="KV424" s="6" t="str">
        <f t="shared" si="42"/>
        <v/>
      </c>
      <c r="KW424" s="6" t="str">
        <f t="shared" si="42"/>
        <v/>
      </c>
      <c r="KX424" s="6" t="str">
        <f t="shared" si="42"/>
        <v/>
      </c>
      <c r="KY424" s="6" t="str">
        <f t="shared" si="42"/>
        <v/>
      </c>
      <c r="KZ424" s="6" t="str">
        <f t="shared" si="42"/>
        <v/>
      </c>
      <c r="LA424" s="6" t="str">
        <f t="shared" si="42"/>
        <v/>
      </c>
      <c r="LB424" s="6" t="str">
        <f t="shared" si="42"/>
        <v/>
      </c>
      <c r="LC424" s="6" t="str">
        <f t="shared" si="42"/>
        <v/>
      </c>
      <c r="LD424" s="6" t="str">
        <f t="shared" si="42"/>
        <v/>
      </c>
      <c r="LE424" s="6" t="str">
        <f t="shared" si="42"/>
        <v/>
      </c>
      <c r="LF424" s="6" t="str">
        <f t="shared" si="42"/>
        <v/>
      </c>
      <c r="LG424" s="6" t="str">
        <f t="shared" si="43"/>
        <v/>
      </c>
      <c r="LH424" s="6" t="str">
        <f t="shared" si="43"/>
        <v/>
      </c>
      <c r="LI424" s="6" t="str">
        <f t="shared" si="43"/>
        <v/>
      </c>
      <c r="LJ424" s="6" t="str">
        <f t="shared" si="43"/>
        <v/>
      </c>
      <c r="LK424" s="6" t="str">
        <f t="shared" si="43"/>
        <v/>
      </c>
      <c r="LL424" s="6" t="str">
        <f t="shared" si="43"/>
        <v/>
      </c>
      <c r="LM424" s="6" t="str">
        <f t="shared" si="43"/>
        <v/>
      </c>
      <c r="LN424" s="6" t="str">
        <f t="shared" si="43"/>
        <v/>
      </c>
      <c r="LO424" s="6" t="str">
        <f t="shared" si="43"/>
        <v/>
      </c>
      <c r="LP424" s="6" t="str">
        <f t="shared" si="43"/>
        <v/>
      </c>
      <c r="LQ424" s="6" t="str">
        <f t="shared" si="43"/>
        <v/>
      </c>
      <c r="LR424" s="6" t="str">
        <f t="shared" si="43"/>
        <v/>
      </c>
      <c r="LS424" s="6" t="str">
        <f t="shared" si="43"/>
        <v/>
      </c>
      <c r="LT424" s="6" t="str">
        <f t="shared" si="43"/>
        <v/>
      </c>
      <c r="LU424" s="6" t="str">
        <f t="shared" si="43"/>
        <v/>
      </c>
      <c r="LV424" s="6" t="str">
        <f t="shared" si="43"/>
        <v/>
      </c>
      <c r="LW424" s="6" t="str">
        <f t="shared" si="44"/>
        <v/>
      </c>
      <c r="LX424" s="6" t="str">
        <f t="shared" si="44"/>
        <v/>
      </c>
      <c r="LY424" s="6" t="str">
        <f t="shared" si="44"/>
        <v/>
      </c>
      <c r="LZ424" s="6" t="str">
        <f t="shared" si="44"/>
        <v/>
      </c>
      <c r="MA424" s="6" t="str">
        <f t="shared" si="44"/>
        <v/>
      </c>
      <c r="MB424" s="6" t="str">
        <f t="shared" si="44"/>
        <v/>
      </c>
      <c r="MC424" s="6" t="str">
        <f t="shared" si="44"/>
        <v/>
      </c>
      <c r="MD424" s="6" t="str">
        <f t="shared" si="44"/>
        <v/>
      </c>
      <c r="ME424" s="6" t="str">
        <f t="shared" si="44"/>
        <v/>
      </c>
      <c r="MF424" s="6" t="str">
        <f t="shared" si="44"/>
        <v/>
      </c>
      <c r="MG424" s="6" t="str">
        <f t="shared" si="44"/>
        <v/>
      </c>
      <c r="MH424" s="6" t="str">
        <f t="shared" si="44"/>
        <v/>
      </c>
      <c r="MI424" s="6" t="str">
        <f t="shared" si="44"/>
        <v/>
      </c>
      <c r="MJ424" s="6" t="str">
        <f t="shared" si="44"/>
        <v/>
      </c>
      <c r="MK424" s="6" t="str">
        <f t="shared" si="44"/>
        <v/>
      </c>
      <c r="ML424" s="6" t="str">
        <f t="shared" si="44"/>
        <v/>
      </c>
      <c r="MM424" s="6" t="str">
        <f t="shared" si="34"/>
        <v/>
      </c>
      <c r="MN424" s="6" t="str">
        <f t="shared" si="34"/>
        <v/>
      </c>
      <c r="MO424" s="6" t="str">
        <f t="shared" si="34"/>
        <v/>
      </c>
      <c r="MP424" s="6" t="str">
        <f t="shared" si="34"/>
        <v/>
      </c>
      <c r="MQ424" s="6" t="str">
        <f t="shared" si="34"/>
        <v/>
      </c>
      <c r="MR424" s="6" t="str">
        <f t="shared" si="34"/>
        <v/>
      </c>
      <c r="MS424" s="6" t="str">
        <f t="shared" si="34"/>
        <v/>
      </c>
      <c r="MT424" s="6" t="str">
        <f t="shared" si="34"/>
        <v/>
      </c>
      <c r="MU424" s="6" t="str">
        <f t="shared" si="34"/>
        <v/>
      </c>
      <c r="MV424" s="6" t="str">
        <f t="shared" si="34"/>
        <v/>
      </c>
      <c r="MW424" s="6" t="str">
        <f t="shared" si="34"/>
        <v/>
      </c>
      <c r="MX424" s="6" t="str">
        <f t="shared" si="34"/>
        <v/>
      </c>
      <c r="MY424" s="6" t="str">
        <f t="shared" si="34"/>
        <v/>
      </c>
      <c r="MZ424" s="6" t="str">
        <f t="shared" si="34"/>
        <v/>
      </c>
      <c r="NA424" s="6" t="str">
        <f t="shared" si="34"/>
        <v/>
      </c>
      <c r="NB424" s="6" t="str">
        <f t="shared" si="34"/>
        <v/>
      </c>
      <c r="NC424" s="6" t="str">
        <f t="shared" si="45"/>
        <v/>
      </c>
      <c r="ND424" s="6" t="str">
        <f t="shared" si="45"/>
        <v/>
      </c>
      <c r="NE424" s="6" t="str">
        <f t="shared" si="45"/>
        <v/>
      </c>
      <c r="NF424" s="6" t="str">
        <f t="shared" si="45"/>
        <v/>
      </c>
      <c r="NG424" s="6" t="str">
        <f t="shared" si="45"/>
        <v/>
      </c>
      <c r="NH424" s="6" t="str">
        <f t="shared" si="45"/>
        <v/>
      </c>
      <c r="NI424" s="6" t="str">
        <f t="shared" si="45"/>
        <v/>
      </c>
      <c r="NJ424" s="6" t="str">
        <f t="shared" si="45"/>
        <v/>
      </c>
      <c r="NK424" s="6" t="str">
        <f t="shared" si="45"/>
        <v/>
      </c>
      <c r="NL424" s="6" t="str">
        <f t="shared" si="45"/>
        <v/>
      </c>
      <c r="NM424" s="6" t="str">
        <f t="shared" si="45"/>
        <v/>
      </c>
      <c r="NN424" s="6" t="str">
        <f t="shared" si="45"/>
        <v/>
      </c>
      <c r="NO424" s="6" t="str">
        <f t="shared" si="45"/>
        <v/>
      </c>
      <c r="NP424" s="6" t="str">
        <f t="shared" si="45"/>
        <v/>
      </c>
      <c r="NQ424" s="6" t="str">
        <f t="shared" si="45"/>
        <v/>
      </c>
      <c r="NR424" s="6" t="str">
        <f t="shared" si="45"/>
        <v/>
      </c>
      <c r="NS424" s="6" t="str">
        <f t="shared" si="46"/>
        <v/>
      </c>
      <c r="NT424" s="6" t="str">
        <f t="shared" si="46"/>
        <v/>
      </c>
      <c r="NU424" s="6" t="str">
        <f t="shared" si="46"/>
        <v/>
      </c>
      <c r="NV424" s="6" t="str">
        <f t="shared" si="46"/>
        <v/>
      </c>
      <c r="NW424" s="6" t="str">
        <f t="shared" si="46"/>
        <v/>
      </c>
      <c r="NX424" s="6" t="str">
        <f t="shared" si="46"/>
        <v/>
      </c>
      <c r="NY424" s="6" t="str">
        <f t="shared" si="46"/>
        <v/>
      </c>
      <c r="NZ424" s="6" t="str">
        <f t="shared" si="46"/>
        <v/>
      </c>
      <c r="OA424" s="6" t="str">
        <f t="shared" si="46"/>
        <v/>
      </c>
      <c r="OB424" s="6" t="str">
        <f t="shared" si="46"/>
        <v/>
      </c>
      <c r="OC424" s="6" t="str">
        <f t="shared" si="46"/>
        <v/>
      </c>
      <c r="OD424" s="6" t="str">
        <f t="shared" si="46"/>
        <v/>
      </c>
      <c r="OE424" s="6" t="str">
        <f t="shared" si="46"/>
        <v/>
      </c>
      <c r="OF424" s="6" t="str">
        <f t="shared" si="46"/>
        <v/>
      </c>
      <c r="OG424" s="6" t="str">
        <f t="shared" si="46"/>
        <v/>
      </c>
      <c r="OH424" s="6" t="str">
        <f t="shared" si="46"/>
        <v/>
      </c>
      <c r="OI424" s="6" t="str">
        <f t="shared" si="47"/>
        <v/>
      </c>
      <c r="OJ424" s="6" t="str">
        <f t="shared" si="47"/>
        <v/>
      </c>
      <c r="OK424" s="6" t="str">
        <f t="shared" si="47"/>
        <v/>
      </c>
      <c r="OL424" s="6" t="str">
        <f t="shared" si="47"/>
        <v/>
      </c>
      <c r="OM424" s="6" t="str">
        <f t="shared" si="47"/>
        <v/>
      </c>
      <c r="ON424" s="6" t="str">
        <f t="shared" si="47"/>
        <v/>
      </c>
      <c r="OO424" s="6" t="str">
        <f t="shared" si="47"/>
        <v/>
      </c>
      <c r="OP424" s="6" t="str">
        <f t="shared" si="47"/>
        <v/>
      </c>
      <c r="OQ424" s="6" t="str">
        <f t="shared" si="47"/>
        <v/>
      </c>
      <c r="OR424" s="6" t="str">
        <f t="shared" si="47"/>
        <v/>
      </c>
      <c r="OS424" s="6" t="str">
        <f t="shared" si="47"/>
        <v/>
      </c>
      <c r="OT424" s="6" t="str">
        <f t="shared" si="47"/>
        <v/>
      </c>
      <c r="OU424" s="6" t="str">
        <f t="shared" si="47"/>
        <v/>
      </c>
      <c r="OV424" s="6" t="str">
        <f t="shared" si="47"/>
        <v/>
      </c>
      <c r="OW424" s="6" t="str">
        <f t="shared" si="47"/>
        <v/>
      </c>
      <c r="OX424" s="6" t="str">
        <f t="shared" si="47"/>
        <v/>
      </c>
      <c r="OY424" s="6" t="str">
        <f t="shared" si="35"/>
        <v/>
      </c>
      <c r="OZ424" s="6" t="str">
        <f t="shared" si="26"/>
        <v/>
      </c>
      <c r="PA424" s="6" t="str">
        <f t="shared" si="26"/>
        <v/>
      </c>
      <c r="PB424" s="6" t="str">
        <f t="shared" si="26"/>
        <v/>
      </c>
      <c r="PC424" s="6" t="str">
        <f t="shared" si="26"/>
        <v/>
      </c>
      <c r="PD424" s="6" t="str">
        <f t="shared" si="26"/>
        <v/>
      </c>
      <c r="PE424" s="6" t="str">
        <f t="shared" si="26"/>
        <v/>
      </c>
      <c r="PF424" s="6">
        <f t="shared" si="30"/>
        <v>0</v>
      </c>
      <c r="PG424" s="7">
        <f t="shared" si="31"/>
        <v>33207</v>
      </c>
    </row>
    <row r="425" spans="1:423" x14ac:dyDescent="0.4">
      <c r="A425" s="2">
        <v>1990</v>
      </c>
      <c r="B425" s="2">
        <v>12</v>
      </c>
      <c r="C425" s="3">
        <f t="shared" si="17"/>
        <v>33238</v>
      </c>
      <c r="D425" s="2" t="str">
        <f>IFERROR(AVERAGEIFS([1]LTV_average!$I$2:$I$26929,[1]LTV_average!$D$2:$D$26929,Stance!D$413,[1]LTV_average!$G$2:$G$26929,Stance!$A425,[1]LTV_average!$H$2:$H$26929,Stance!$B425),"")</f>
        <v/>
      </c>
      <c r="E425" s="2">
        <f>IFERROR(AVERAGEIFS([1]LTV_average!$I$2:$I$26929,[1]LTV_average!$D$2:$D$26929,Stance!E$413,[1]LTV_average!$G$2:$G$26929,Stance!$A425,[1]LTV_average!$H$2:$H$26929,Stance!$B425),"")</f>
        <v>100</v>
      </c>
      <c r="F425" s="2" t="str">
        <f>IFERROR(AVERAGEIFS([1]LTV_average!$I$2:$I$26929,[1]LTV_average!$D$2:$D$26929,Stance!F$413,[1]LTV_average!$G$2:$G$26929,Stance!$A425,[1]LTV_average!$H$2:$H$26929,Stance!$B425),"")</f>
        <v/>
      </c>
      <c r="G425" s="2" t="str">
        <f>IFERROR(AVERAGEIFS([1]LTV_average!$I$2:$I$26929,[1]LTV_average!$D$2:$D$26929,Stance!G$413,[1]LTV_average!$G$2:$G$26929,Stance!$A425,[1]LTV_average!$H$2:$H$26929,Stance!$B425),"")</f>
        <v/>
      </c>
      <c r="H425" s="2">
        <f>IFERROR(AVERAGEIFS([1]LTV_average!$I$2:$I$26929,[1]LTV_average!$D$2:$D$26929,Stance!H$413,[1]LTV_average!$G$2:$G$26929,Stance!$A425,[1]LTV_average!$H$2:$H$26929,Stance!$B425),"")</f>
        <v>100</v>
      </c>
      <c r="I425" s="2">
        <f>IFERROR(AVERAGEIFS([1]LTV_average!$I$2:$I$26929,[1]LTV_average!$D$2:$D$26929,Stance!I$413,[1]LTV_average!$G$2:$G$26929,Stance!$A425,[1]LTV_average!$H$2:$H$26929,Stance!$B425),"")</f>
        <v>100</v>
      </c>
      <c r="J425" s="2">
        <f>IFERROR(AVERAGEIFS([1]LTV_average!$I$2:$I$26929,[1]LTV_average!$D$2:$D$26929,Stance!J$413,[1]LTV_average!$G$2:$G$26929,Stance!$A425,[1]LTV_average!$H$2:$H$26929,Stance!$B425),"")</f>
        <v>100</v>
      </c>
      <c r="K425" s="2" t="str">
        <f>IFERROR(AVERAGEIFS([1]LTV_average!$I$2:$I$26929,[1]LTV_average!$D$2:$D$26929,Stance!K$413,[1]LTV_average!$G$2:$G$26929,Stance!$A425,[1]LTV_average!$H$2:$H$26929,Stance!$B425),"")</f>
        <v/>
      </c>
      <c r="L425" s="2" t="str">
        <f>IFERROR(AVERAGEIFS([1]LTV_average!$I$2:$I$26929,[1]LTV_average!$D$2:$D$26929,Stance!L$413,[1]LTV_average!$G$2:$G$26929,Stance!$A425,[1]LTV_average!$H$2:$H$26929,Stance!$B425),"")</f>
        <v/>
      </c>
      <c r="M425" s="2" t="str">
        <f>IFERROR(AVERAGEIFS([1]LTV_average!$I$2:$I$26929,[1]LTV_average!$D$2:$D$26929,Stance!M$413,[1]LTV_average!$G$2:$G$26929,Stance!$A425,[1]LTV_average!$H$2:$H$26929,Stance!$B425),"")</f>
        <v/>
      </c>
      <c r="N425" s="2">
        <f>IFERROR(AVERAGEIFS([1]LTV_average!$I$2:$I$26929,[1]LTV_average!$D$2:$D$26929,Stance!N$413,[1]LTV_average!$G$2:$G$26929,Stance!$A425,[1]LTV_average!$H$2:$H$26929,Stance!$B425),"")</f>
        <v>100</v>
      </c>
      <c r="O425" s="2" t="str">
        <f>IFERROR(AVERAGEIFS([1]LTV_average!$I$2:$I$26929,[1]LTV_average!$D$2:$D$26929,Stance!O$413,[1]LTV_average!$G$2:$G$26929,Stance!$A425,[1]LTV_average!$H$2:$H$26929,Stance!$B425),"")</f>
        <v/>
      </c>
      <c r="P425" s="2">
        <f>IFERROR(AVERAGEIFS([1]LTV_average!$I$2:$I$26929,[1]LTV_average!$D$2:$D$26929,Stance!P$413,[1]LTV_average!$G$2:$G$26929,Stance!$A425,[1]LTV_average!$H$2:$H$26929,Stance!$B425),"")</f>
        <v>100</v>
      </c>
      <c r="Q425" s="2" t="str">
        <f>IFERROR(AVERAGEIFS([1]LTV_average!$I$2:$I$26929,[1]LTV_average!$D$2:$D$26929,Stance!Q$413,[1]LTV_average!$G$2:$G$26929,Stance!$A425,[1]LTV_average!$H$2:$H$26929,Stance!$B425),"")</f>
        <v/>
      </c>
      <c r="R425" s="2" t="str">
        <f>IFERROR(AVERAGEIFS([1]LTV_average!$I$2:$I$26929,[1]LTV_average!$D$2:$D$26929,Stance!R$413,[1]LTV_average!$G$2:$G$26929,Stance!$A425,[1]LTV_average!$H$2:$H$26929,Stance!$B425),"")</f>
        <v/>
      </c>
      <c r="S425" s="2" t="str">
        <f>IFERROR(AVERAGEIFS([1]LTV_average!$I$2:$I$26929,[1]LTV_average!$D$2:$D$26929,Stance!S$413,[1]LTV_average!$G$2:$G$26929,Stance!$A425,[1]LTV_average!$H$2:$H$26929,Stance!$B425),"")</f>
        <v/>
      </c>
      <c r="T425" s="2" t="str">
        <f>IFERROR(AVERAGEIFS([1]LTV_average!$I$2:$I$26929,[1]LTV_average!$D$2:$D$26929,Stance!T$413,[1]LTV_average!$G$2:$G$26929,Stance!$A425,[1]LTV_average!$H$2:$H$26929,Stance!$B425),"")</f>
        <v/>
      </c>
      <c r="U425" s="2">
        <f>IFERROR(AVERAGEIFS([1]LTV_average!$I$2:$I$26929,[1]LTV_average!$D$2:$D$26929,Stance!U$413,[1]LTV_average!$G$2:$G$26929,Stance!$A425,[1]LTV_average!$H$2:$H$26929,Stance!$B425),"")</f>
        <v>100</v>
      </c>
      <c r="V425" s="2" t="str">
        <f>IFERROR(AVERAGEIFS([1]LTV_average!$I$2:$I$26929,[1]LTV_average!$D$2:$D$26929,Stance!V$413,[1]LTV_average!$G$2:$G$26929,Stance!$A425,[1]LTV_average!$H$2:$H$26929,Stance!$B425),"")</f>
        <v/>
      </c>
      <c r="W425" s="2" t="str">
        <f>IFERROR(AVERAGEIFS([1]LTV_average!$I$2:$I$26929,[1]LTV_average!$D$2:$D$26929,Stance!W$413,[1]LTV_average!$G$2:$G$26929,Stance!$A425,[1]LTV_average!$H$2:$H$26929,Stance!$B425),"")</f>
        <v/>
      </c>
      <c r="X425" s="2" t="str">
        <f>IFERROR(AVERAGEIFS([1]LTV_average!$I$2:$I$26929,[1]LTV_average!$D$2:$D$26929,Stance!X$413,[1]LTV_average!$G$2:$G$26929,Stance!$A425,[1]LTV_average!$H$2:$H$26929,Stance!$B425),"")</f>
        <v/>
      </c>
      <c r="Y425" s="2" t="str">
        <f>IFERROR(AVERAGEIFS([1]LTV_average!$I$2:$I$26929,[1]LTV_average!$D$2:$D$26929,Stance!Y$413,[1]LTV_average!$G$2:$G$26929,Stance!$A425,[1]LTV_average!$H$2:$H$26929,Stance!$B425),"")</f>
        <v/>
      </c>
      <c r="Z425" s="2" t="str">
        <f>IFERROR(AVERAGEIFS([1]LTV_average!$I$2:$I$26929,[1]LTV_average!$D$2:$D$26929,Stance!Z$413,[1]LTV_average!$G$2:$G$26929,Stance!$A425,[1]LTV_average!$H$2:$H$26929,Stance!$B425),"")</f>
        <v/>
      </c>
      <c r="AA425" s="2" t="str">
        <f>IFERROR(AVERAGEIFS([1]LTV_average!$I$2:$I$26929,[1]LTV_average!$D$2:$D$26929,Stance!AA$413,[1]LTV_average!$G$2:$G$26929,Stance!$A425,[1]LTV_average!$H$2:$H$26929,Stance!$B425),"")</f>
        <v/>
      </c>
      <c r="AB425" s="2">
        <f>IFERROR(AVERAGEIFS([1]LTV_average!$I$2:$I$26929,[1]LTV_average!$D$2:$D$26929,Stance!AB$413,[1]LTV_average!$G$2:$G$26929,Stance!$A425,[1]LTV_average!$H$2:$H$26929,Stance!$B425),"")</f>
        <v>100</v>
      </c>
      <c r="AC425" s="2" t="str">
        <f>IFERROR(AVERAGEIFS([1]LTV_average!$I$2:$I$26929,[1]LTV_average!$D$2:$D$26929,Stance!AC$413,[1]LTV_average!$G$2:$G$26929,Stance!$A425,[1]LTV_average!$H$2:$H$26929,Stance!$B425),"")</f>
        <v/>
      </c>
      <c r="AD425" s="2" t="str">
        <f>IFERROR(AVERAGEIFS([1]LTV_average!$I$2:$I$26929,[1]LTV_average!$D$2:$D$26929,Stance!AD$413,[1]LTV_average!$G$2:$G$26929,Stance!$A425,[1]LTV_average!$H$2:$H$26929,Stance!$B425),"")</f>
        <v/>
      </c>
      <c r="AE425" s="2">
        <f>IFERROR(AVERAGEIFS([1]LTV_average!$I$2:$I$26929,[1]LTV_average!$D$2:$D$26929,Stance!AE$413,[1]LTV_average!$G$2:$G$26929,Stance!$A425,[1]LTV_average!$H$2:$H$26929,Stance!$B425),"")</f>
        <v>100</v>
      </c>
      <c r="AF425" s="2">
        <f>IFERROR(AVERAGEIFS([1]LTV_average!$I$2:$I$26929,[1]LTV_average!$D$2:$D$26929,Stance!AF$413,[1]LTV_average!$G$2:$G$26929,Stance!$A425,[1]LTV_average!$H$2:$H$26929,Stance!$B425),"")</f>
        <v>100</v>
      </c>
      <c r="AG425" s="2" t="str">
        <f>IFERROR(AVERAGEIFS([1]LTV_average!$I$2:$I$26929,[1]LTV_average!$D$2:$D$26929,Stance!AG$413,[1]LTV_average!$G$2:$G$26929,Stance!$A425,[1]LTV_average!$H$2:$H$26929,Stance!$B425),"")</f>
        <v/>
      </c>
      <c r="AH425" s="2" t="str">
        <f>IFERROR(AVERAGEIFS([1]LTV_average!$I$2:$I$26929,[1]LTV_average!$D$2:$D$26929,Stance!AH$413,[1]LTV_average!$G$2:$G$26929,Stance!$A425,[1]LTV_average!$H$2:$H$26929,Stance!$B425),"")</f>
        <v/>
      </c>
      <c r="AI425" s="2" t="str">
        <f>IFERROR(AVERAGEIFS([1]LTV_average!$I$2:$I$26929,[1]LTV_average!$D$2:$D$26929,Stance!AI$413,[1]LTV_average!$G$2:$G$26929,Stance!$A425,[1]LTV_average!$H$2:$H$26929,Stance!$B425),"")</f>
        <v/>
      </c>
      <c r="AJ425" s="2">
        <f>IFERROR(AVERAGEIFS([1]LTV_average!$I$2:$I$26929,[1]LTV_average!$D$2:$D$26929,Stance!AJ$413,[1]LTV_average!$G$2:$G$26929,Stance!$A425,[1]LTV_average!$H$2:$H$26929,Stance!$B425),"")</f>
        <v>100</v>
      </c>
      <c r="AK425" s="2">
        <f>IFERROR(AVERAGEIFS([1]LTV_average!$I$2:$I$26929,[1]LTV_average!$D$2:$D$26929,Stance!AK$413,[1]LTV_average!$G$2:$G$26929,Stance!$A425,[1]LTV_average!$H$2:$H$26929,Stance!$B425),"")</f>
        <v>106.6666666666667</v>
      </c>
      <c r="AL425" s="2">
        <f>IFERROR(AVERAGEIFS([1]LTV_average!$I$2:$I$26929,[1]LTV_average!$D$2:$D$26929,Stance!AL$413,[1]LTV_average!$G$2:$G$26929,Stance!$A425,[1]LTV_average!$H$2:$H$26929,Stance!$B425),"")</f>
        <v>100</v>
      </c>
      <c r="AM425" s="2">
        <f>IFERROR(AVERAGEIFS([1]LTV_average!$I$2:$I$26929,[1]LTV_average!$D$2:$D$26929,Stance!AM$413,[1]LTV_average!$G$2:$G$26929,Stance!$A425,[1]LTV_average!$H$2:$H$26929,Stance!$B425),"")</f>
        <v>100</v>
      </c>
      <c r="AN425" s="2" t="str">
        <f>IFERROR(AVERAGEIFS([1]LTV_average!$I$2:$I$26929,[1]LTV_average!$D$2:$D$26929,Stance!AN$413,[1]LTV_average!$G$2:$G$26929,Stance!$A425,[1]LTV_average!$H$2:$H$26929,Stance!$B425),"")</f>
        <v/>
      </c>
      <c r="AO425" s="2" t="str">
        <f>IFERROR(AVERAGEIFS([1]LTV_average!$I$2:$I$26929,[1]LTV_average!$D$2:$D$26929,Stance!AO$413,[1]LTV_average!$G$2:$G$26929,Stance!$A425,[1]LTV_average!$H$2:$H$26929,Stance!$B425),"")</f>
        <v/>
      </c>
      <c r="AP425" s="2" t="str">
        <f>IFERROR(AVERAGEIFS([1]LTV_average!$I$2:$I$26929,[1]LTV_average!$D$2:$D$26929,Stance!AP$413,[1]LTV_average!$G$2:$G$26929,Stance!$A425,[1]LTV_average!$H$2:$H$26929,Stance!$B425),"")</f>
        <v/>
      </c>
      <c r="AQ425" s="2">
        <f>IFERROR(AVERAGEIFS([1]LTV_average!$I$2:$I$26929,[1]LTV_average!$D$2:$D$26929,Stance!AQ$413,[1]LTV_average!$G$2:$G$26929,Stance!$A425,[1]LTV_average!$H$2:$H$26929,Stance!$B425),"")</f>
        <v>100</v>
      </c>
      <c r="AR425" s="2">
        <f>IFERROR(AVERAGEIFS([1]LTV_average!$I$2:$I$26929,[1]LTV_average!$D$2:$D$26929,Stance!AR$413,[1]LTV_average!$G$2:$G$26929,Stance!$A425,[1]LTV_average!$H$2:$H$26929,Stance!$B425),"")</f>
        <v>100</v>
      </c>
      <c r="AS425" s="2" t="str">
        <f>IFERROR(AVERAGEIFS([1]LTV_average!$I$2:$I$26929,[1]LTV_average!$D$2:$D$26929,Stance!AS$413,[1]LTV_average!$G$2:$G$26929,Stance!$A425,[1]LTV_average!$H$2:$H$26929,Stance!$B425),"")</f>
        <v/>
      </c>
      <c r="AT425" s="2">
        <f>IFERROR(AVERAGEIFS([1]LTV_average!$I$2:$I$26929,[1]LTV_average!$D$2:$D$26929,Stance!AT$413,[1]LTV_average!$G$2:$G$26929,Stance!$A425,[1]LTV_average!$H$2:$H$26929,Stance!$B425),"")</f>
        <v>100</v>
      </c>
      <c r="AU425" s="2" t="str">
        <f>IFERROR(AVERAGEIFS([1]LTV_average!$I$2:$I$26929,[1]LTV_average!$D$2:$D$26929,Stance!AU$413,[1]LTV_average!$G$2:$G$26929,Stance!$A425,[1]LTV_average!$H$2:$H$26929,Stance!$B425),"")</f>
        <v/>
      </c>
      <c r="AV425" s="2">
        <f>IFERROR(AVERAGEIFS([1]LTV_average!$I$2:$I$26929,[1]LTV_average!$D$2:$D$26929,Stance!AV$413,[1]LTV_average!$G$2:$G$26929,Stance!$A425,[1]LTV_average!$H$2:$H$26929,Stance!$B425),"")</f>
        <v>100</v>
      </c>
      <c r="AW425" s="2">
        <f>IFERROR(AVERAGEIFS([1]LTV_average!$I$2:$I$26929,[1]LTV_average!$D$2:$D$26929,Stance!AW$413,[1]LTV_average!$G$2:$G$26929,Stance!$A425,[1]LTV_average!$H$2:$H$26929,Stance!$B425),"")</f>
        <v>100</v>
      </c>
      <c r="AX425" s="2" t="str">
        <f>IFERROR(AVERAGEIFS([1]LTV_average!$I$2:$I$26929,[1]LTV_average!$D$2:$D$26929,Stance!AX$413,[1]LTV_average!$G$2:$G$26929,Stance!$A425,[1]LTV_average!$H$2:$H$26929,Stance!$B425),"")</f>
        <v/>
      </c>
      <c r="AY425" s="2" t="str">
        <f>IFERROR(AVERAGEIFS([1]LTV_average!$I$2:$I$26929,[1]LTV_average!$D$2:$D$26929,Stance!AY$413,[1]LTV_average!$G$2:$G$26929,Stance!$A425,[1]LTV_average!$H$2:$H$26929,Stance!$B425),"")</f>
        <v/>
      </c>
      <c r="AZ425" s="2" t="str">
        <f>IFERROR(AVERAGEIFS([1]LTV_average!$I$2:$I$26929,[1]LTV_average!$D$2:$D$26929,Stance!AZ$413,[1]LTV_average!$G$2:$G$26929,Stance!$A425,[1]LTV_average!$H$2:$H$26929,Stance!$B425),"")</f>
        <v/>
      </c>
      <c r="BA425" s="2">
        <f>IFERROR(AVERAGEIFS([1]LTV_average!$I$2:$I$26929,[1]LTV_average!$D$2:$D$26929,Stance!BA$413,[1]LTV_average!$G$2:$G$26929,Stance!$A425,[1]LTV_average!$H$2:$H$26929,Stance!$B425),"")</f>
        <v>100</v>
      </c>
      <c r="BB425" s="2" t="str">
        <f>IFERROR(AVERAGEIFS([1]LTV_average!$I$2:$I$26929,[1]LTV_average!$D$2:$D$26929,Stance!BB$413,[1]LTV_average!$G$2:$G$26929,Stance!$A425,[1]LTV_average!$H$2:$H$26929,Stance!$B425),"")</f>
        <v/>
      </c>
      <c r="BC425" s="2">
        <f>IFERROR(AVERAGEIFS([1]LTV_average!$I$2:$I$26929,[1]LTV_average!$D$2:$D$26929,Stance!BC$413,[1]LTV_average!$G$2:$G$26929,Stance!$A425,[1]LTV_average!$H$2:$H$26929,Stance!$B425),"")</f>
        <v>100</v>
      </c>
      <c r="BD425" s="2" t="str">
        <f>IFERROR(AVERAGEIFS([1]LTV_average!$I$2:$I$26929,[1]LTV_average!$D$2:$D$26929,Stance!BD$413,[1]LTV_average!$G$2:$G$26929,Stance!$A425,[1]LTV_average!$H$2:$H$26929,Stance!$B425),"")</f>
        <v/>
      </c>
      <c r="BE425" s="2">
        <f>IFERROR(AVERAGEIFS([1]LTV_average!$I$2:$I$26929,[1]LTV_average!$D$2:$D$26929,Stance!BE$413,[1]LTV_average!$G$2:$G$26929,Stance!$A425,[1]LTV_average!$H$2:$H$26929,Stance!$B425),"")</f>
        <v>100</v>
      </c>
      <c r="BF425" s="2" t="str">
        <f>IFERROR(AVERAGEIFS([1]LTV_average!$I$2:$I$26929,[1]LTV_average!$D$2:$D$26929,Stance!BF$413,[1]LTV_average!$G$2:$G$26929,Stance!$A425,[1]LTV_average!$H$2:$H$26929,Stance!$B425),"")</f>
        <v/>
      </c>
      <c r="BG425" s="2">
        <f>IFERROR(AVERAGEIFS([1]LTV_average!$I$2:$I$26929,[1]LTV_average!$D$2:$D$26929,Stance!BG$413,[1]LTV_average!$G$2:$G$26929,Stance!$A425,[1]LTV_average!$H$2:$H$26929,Stance!$B425),"")</f>
        <v>100</v>
      </c>
      <c r="BH425" s="2">
        <f>IFERROR(AVERAGEIFS([1]LTV_average!$I$2:$I$26929,[1]LTV_average!$D$2:$D$26929,Stance!BH$413,[1]LTV_average!$G$2:$G$26929,Stance!$A425,[1]LTV_average!$H$2:$H$26929,Stance!$B425),"")</f>
        <v>100</v>
      </c>
      <c r="BI425" s="2">
        <f>IFERROR(AVERAGEIFS([1]LTV_average!$I$2:$I$26929,[1]LTV_average!$D$2:$D$26929,Stance!BI$413,[1]LTV_average!$G$2:$G$26929,Stance!$A425,[1]LTV_average!$H$2:$H$26929,Stance!$B425),"")</f>
        <v>100</v>
      </c>
      <c r="BJ425" s="2">
        <f>IFERROR(AVERAGEIFS([1]LTV_average!$I$2:$I$26929,[1]LTV_average!$D$2:$D$26929,Stance!BJ$413,[1]LTV_average!$G$2:$G$26929,Stance!$A425,[1]LTV_average!$H$2:$H$26929,Stance!$B425),"")</f>
        <v>100</v>
      </c>
      <c r="BK425" s="2">
        <f>IFERROR(AVERAGEIFS([1]LTV_average!$I$2:$I$26929,[1]LTV_average!$D$2:$D$26929,Stance!BK$413,[1]LTV_average!$G$2:$G$26929,Stance!$A425,[1]LTV_average!$H$2:$H$26929,Stance!$B425),"")</f>
        <v>100</v>
      </c>
      <c r="BL425" s="2" t="str">
        <f>IFERROR(AVERAGEIFS([1]LTV_average!$I$2:$I$26929,[1]LTV_average!$D$2:$D$26929,Stance!BL$413,[1]LTV_average!$G$2:$G$26929,Stance!$A425,[1]LTV_average!$H$2:$H$26929,Stance!$B425),"")</f>
        <v/>
      </c>
      <c r="BM425" s="2">
        <f>IFERROR(AVERAGEIFS([1]LTV_average!$I$2:$I$26929,[1]LTV_average!$D$2:$D$26929,Stance!BM$413,[1]LTV_average!$G$2:$G$26929,Stance!$A425,[1]LTV_average!$H$2:$H$26929,Stance!$B425),"")</f>
        <v>100</v>
      </c>
      <c r="BN425" s="2" t="str">
        <f>IFERROR(AVERAGEIFS([1]LTV_average!$I$2:$I$26929,[1]LTV_average!$D$2:$D$26929,Stance!BN$413,[1]LTV_average!$G$2:$G$26929,Stance!$A425,[1]LTV_average!$H$2:$H$26929,Stance!$B425),"")</f>
        <v/>
      </c>
      <c r="BO425" s="2" t="str">
        <f>IFERROR(AVERAGEIFS([1]LTV_average!$I$2:$I$26929,[1]LTV_average!$D$2:$D$26929,Stance!BO$413,[1]LTV_average!$G$2:$G$26929,Stance!$A425,[1]LTV_average!$H$2:$H$26929,Stance!$B425),"")</f>
        <v/>
      </c>
      <c r="BP425" s="2">
        <f>IFERROR(AVERAGEIFS([1]LTV_average!$I$2:$I$26929,[1]LTV_average!$D$2:$D$26929,Stance!BP$413,[1]LTV_average!$G$2:$G$26929,Stance!$A425,[1]LTV_average!$H$2:$H$26929,Stance!$B425),"")</f>
        <v>100</v>
      </c>
      <c r="BQ425" s="2" t="str">
        <f>IFERROR(AVERAGEIFS([1]LTV_average!$I$2:$I$26929,[1]LTV_average!$D$2:$D$26929,Stance!BQ$413,[1]LTV_average!$G$2:$G$26929,Stance!$A425,[1]LTV_average!$H$2:$H$26929,Stance!$B425),"")</f>
        <v/>
      </c>
      <c r="BR425" s="2" t="str">
        <f>IFERROR(AVERAGEIFS([1]LTV_average!$I$2:$I$26929,[1]LTV_average!$D$2:$D$26929,Stance!BR$413,[1]LTV_average!$G$2:$G$26929,Stance!$A425,[1]LTV_average!$H$2:$H$26929,Stance!$B425),"")</f>
        <v/>
      </c>
      <c r="BS425" s="2" t="str">
        <f>IFERROR(AVERAGEIFS([1]LTV_average!$I$2:$I$26929,[1]LTV_average!$D$2:$D$26929,Stance!BS$413,[1]LTV_average!$G$2:$G$26929,Stance!$A425,[1]LTV_average!$H$2:$H$26929,Stance!$B425),"")</f>
        <v/>
      </c>
      <c r="BT425" s="2" t="str">
        <f>IFERROR(AVERAGEIFS([1]LTV_average!$I$2:$I$26929,[1]LTV_average!$D$2:$D$26929,Stance!BT$413,[1]LTV_average!$G$2:$G$26929,Stance!$A425,[1]LTV_average!$H$2:$H$26929,Stance!$B425),"")</f>
        <v/>
      </c>
      <c r="BU425" s="2" t="str">
        <f>IFERROR(AVERAGEIFS([1]LTV_average!$I$2:$I$26929,[1]LTV_average!$D$2:$D$26929,Stance!BU$413,[1]LTV_average!$G$2:$G$26929,Stance!$A425,[1]LTV_average!$H$2:$H$26929,Stance!$B425),"")</f>
        <v/>
      </c>
      <c r="BV425" s="2">
        <f>IFERROR(AVERAGEIFS([1]LTV_average!$I$2:$I$26929,[1]LTV_average!$D$2:$D$26929,Stance!BV$413,[1]LTV_average!$G$2:$G$26929,Stance!$A425,[1]LTV_average!$H$2:$H$26929,Stance!$B425),"")</f>
        <v>100</v>
      </c>
      <c r="BW425" s="2" t="str">
        <f>IFERROR(AVERAGEIFS([1]LTV_average!$I$2:$I$26929,[1]LTV_average!$D$2:$D$26929,Stance!BW$413,[1]LTV_average!$G$2:$G$26929,Stance!$A425,[1]LTV_average!$H$2:$H$26929,Stance!$B425),"")</f>
        <v/>
      </c>
      <c r="BX425" s="2" t="str">
        <f>IFERROR(AVERAGEIFS([1]LTV_average!$I$2:$I$26929,[1]LTV_average!$D$2:$D$26929,Stance!BX$413,[1]LTV_average!$G$2:$G$26929,Stance!$A425,[1]LTV_average!$H$2:$H$26929,Stance!$B425),"")</f>
        <v/>
      </c>
      <c r="BY425" s="2">
        <f>IFERROR(AVERAGEIFS([1]LTV_average!$I$2:$I$26929,[1]LTV_average!$D$2:$D$26929,Stance!BY$413,[1]LTV_average!$G$2:$G$26929,Stance!$A425,[1]LTV_average!$H$2:$H$26929,Stance!$B425),"")</f>
        <v>100</v>
      </c>
      <c r="BZ425" s="2" t="str">
        <f>IFERROR(AVERAGEIFS([1]LTV_average!$I$2:$I$26929,[1]LTV_average!$D$2:$D$26929,Stance!BZ$413,[1]LTV_average!$G$2:$G$26929,Stance!$A425,[1]LTV_average!$H$2:$H$26929,Stance!$B425),"")</f>
        <v/>
      </c>
      <c r="CA425" s="2" t="str">
        <f>IFERROR(AVERAGEIFS([1]LTV_average!$I$2:$I$26929,[1]LTV_average!$D$2:$D$26929,Stance!CA$413,[1]LTV_average!$G$2:$G$26929,Stance!$A425,[1]LTV_average!$H$2:$H$26929,Stance!$B425),"")</f>
        <v/>
      </c>
      <c r="CB425" s="2">
        <f>IFERROR(AVERAGEIFS([1]LTV_average!$I$2:$I$26929,[1]LTV_average!$D$2:$D$26929,Stance!CB$413,[1]LTV_average!$G$2:$G$26929,Stance!$A425,[1]LTV_average!$H$2:$H$26929,Stance!$B425),"")</f>
        <v>100</v>
      </c>
      <c r="CC425" s="2">
        <f>IFERROR(AVERAGEIFS([1]LTV_average!$I$2:$I$26929,[1]LTV_average!$D$2:$D$26929,Stance!CC$413,[1]LTV_average!$G$2:$G$26929,Stance!$A425,[1]LTV_average!$H$2:$H$26929,Stance!$B425),"")</f>
        <v>100</v>
      </c>
      <c r="CD425" s="2">
        <f>IFERROR(AVERAGEIFS([1]LTV_average!$I$2:$I$26929,[1]LTV_average!$D$2:$D$26929,Stance!CD$413,[1]LTV_average!$G$2:$G$26929,Stance!$A425,[1]LTV_average!$H$2:$H$26929,Stance!$B425),"")</f>
        <v>100</v>
      </c>
      <c r="CE425" s="2" t="str">
        <f>IFERROR(AVERAGEIFS([1]LTV_average!$I$2:$I$26929,[1]LTV_average!$D$2:$D$26929,Stance!CE$413,[1]LTV_average!$G$2:$G$26929,Stance!$A425,[1]LTV_average!$H$2:$H$26929,Stance!$B425),"")</f>
        <v/>
      </c>
      <c r="CF425" s="2" t="str">
        <f>IFERROR(AVERAGEIFS([1]LTV_average!$I$2:$I$26929,[1]LTV_average!$D$2:$D$26929,Stance!CF$413,[1]LTV_average!$G$2:$G$26929,Stance!$A425,[1]LTV_average!$H$2:$H$26929,Stance!$B425),"")</f>
        <v/>
      </c>
      <c r="CG425" s="2" t="str">
        <f>IFERROR(AVERAGEIFS([1]LTV_average!$I$2:$I$26929,[1]LTV_average!$D$2:$D$26929,Stance!CG$413,[1]LTV_average!$G$2:$G$26929,Stance!$A425,[1]LTV_average!$H$2:$H$26929,Stance!$B425),"")</f>
        <v/>
      </c>
      <c r="CH425" s="2" t="str">
        <f>IFERROR(AVERAGEIFS([1]LTV_average!$I$2:$I$26929,[1]LTV_average!$D$2:$D$26929,Stance!CH$413,[1]LTV_average!$G$2:$G$26929,Stance!$A425,[1]LTV_average!$H$2:$H$26929,Stance!$B425),"")</f>
        <v/>
      </c>
      <c r="CI425" s="2" t="str">
        <f>IFERROR(AVERAGEIFS([1]LTV_average!$I$2:$I$26929,[1]LTV_average!$D$2:$D$26929,Stance!CI$413,[1]LTV_average!$G$2:$G$26929,Stance!$A425,[1]LTV_average!$H$2:$H$26929,Stance!$B425),"")</f>
        <v/>
      </c>
      <c r="CJ425" s="2">
        <f>IFERROR(AVERAGEIFS([1]LTV_average!$I$2:$I$26929,[1]LTV_average!$D$2:$D$26929,Stance!CJ$413,[1]LTV_average!$G$2:$G$26929,Stance!$A425,[1]LTV_average!$H$2:$H$26929,Stance!$B425),"")</f>
        <v>100</v>
      </c>
      <c r="CK425" s="2" t="str">
        <f>IFERROR(AVERAGEIFS([1]LTV_average!$I$2:$I$26929,[1]LTV_average!$D$2:$D$26929,Stance!CK$413,[1]LTV_average!$G$2:$G$26929,Stance!$A425,[1]LTV_average!$H$2:$H$26929,Stance!$B425),"")</f>
        <v/>
      </c>
      <c r="CL425" s="2">
        <f>IFERROR(AVERAGEIFS([1]LTV_average!$I$2:$I$26929,[1]LTV_average!$D$2:$D$26929,Stance!CL$413,[1]LTV_average!$G$2:$G$26929,Stance!$A425,[1]LTV_average!$H$2:$H$26929,Stance!$B425),"")</f>
        <v>100</v>
      </c>
      <c r="CM425" s="2" t="str">
        <f>IFERROR(AVERAGEIFS([1]LTV_average!$I$2:$I$26929,[1]LTV_average!$D$2:$D$26929,Stance!CM$413,[1]LTV_average!$G$2:$G$26929,Stance!$A425,[1]LTV_average!$H$2:$H$26929,Stance!$B425),"")</f>
        <v/>
      </c>
      <c r="CN425" s="2">
        <f>IFERROR(AVERAGEIFS([1]LTV_average!$I$2:$I$26929,[1]LTV_average!$D$2:$D$26929,Stance!CN$413,[1]LTV_average!$G$2:$G$26929,Stance!$A425,[1]LTV_average!$H$2:$H$26929,Stance!$B425),"")</f>
        <v>100</v>
      </c>
      <c r="CO425" s="2">
        <f>IFERROR(AVERAGEIFS([1]LTV_average!$I$2:$I$26929,[1]LTV_average!$D$2:$D$26929,Stance!CO$413,[1]LTV_average!$G$2:$G$26929,Stance!$A425,[1]LTV_average!$H$2:$H$26929,Stance!$B425),"")</f>
        <v>100</v>
      </c>
      <c r="CP425" s="2" t="str">
        <f>IFERROR(AVERAGEIFS([1]LTV_average!$I$2:$I$26929,[1]LTV_average!$D$2:$D$26929,Stance!CP$413,[1]LTV_average!$G$2:$G$26929,Stance!$A425,[1]LTV_average!$H$2:$H$26929,Stance!$B425),"")</f>
        <v/>
      </c>
      <c r="CQ425" s="2" t="str">
        <f>IFERROR(AVERAGEIFS([1]LTV_average!$I$2:$I$26929,[1]LTV_average!$D$2:$D$26929,Stance!CQ$413,[1]LTV_average!$G$2:$G$26929,Stance!$A425,[1]LTV_average!$H$2:$H$26929,Stance!$B425),"")</f>
        <v/>
      </c>
      <c r="CR425" s="2">
        <f>IFERROR(AVERAGEIFS([1]LTV_average!$I$2:$I$26929,[1]LTV_average!$D$2:$D$26929,Stance!CR$413,[1]LTV_average!$G$2:$G$26929,Stance!$A425,[1]LTV_average!$H$2:$H$26929,Stance!$B425),"")</f>
        <v>100</v>
      </c>
      <c r="CS425" s="2">
        <f>IFERROR(AVERAGEIFS([1]LTV_average!$I$2:$I$26929,[1]LTV_average!$D$2:$D$26929,Stance!CS$413,[1]LTV_average!$G$2:$G$26929,Stance!$A425,[1]LTV_average!$H$2:$H$26929,Stance!$B425),"")</f>
        <v>110</v>
      </c>
      <c r="CT425" s="2">
        <f>IFERROR(AVERAGEIFS([1]LTV_average!$I$2:$I$26929,[1]LTV_average!$D$2:$D$26929,Stance!CT$413,[1]LTV_average!$G$2:$G$26929,Stance!$A425,[1]LTV_average!$H$2:$H$26929,Stance!$B425),"")</f>
        <v>100</v>
      </c>
      <c r="CU425" s="2" t="str">
        <f>IFERROR(AVERAGEIFS([1]LTV_average!$I$2:$I$26929,[1]LTV_average!$D$2:$D$26929,Stance!CU$413,[1]LTV_average!$G$2:$G$26929,Stance!$A425,[1]LTV_average!$H$2:$H$26929,Stance!$B425),"")</f>
        <v/>
      </c>
      <c r="CV425" s="2">
        <f>IFERROR(AVERAGEIFS([1]LTV_average!$I$2:$I$26929,[1]LTV_average!$D$2:$D$26929,Stance!CV$413,[1]LTV_average!$G$2:$G$26929,Stance!$A425,[1]LTV_average!$H$2:$H$26929,Stance!$B425),"")</f>
        <v>100</v>
      </c>
      <c r="CW425" s="2" t="str">
        <f>IFERROR(AVERAGEIFS([1]LTV_average!$I$2:$I$26929,[1]LTV_average!$D$2:$D$26929,Stance!CW$413,[1]LTV_average!$G$2:$G$26929,Stance!$A425,[1]LTV_average!$H$2:$H$26929,Stance!$B425),"")</f>
        <v/>
      </c>
      <c r="CX425" s="2">
        <f>IFERROR(AVERAGEIFS([1]LTV_average!$I$2:$I$26929,[1]LTV_average!$D$2:$D$26929,Stance!CX$413,[1]LTV_average!$G$2:$G$26929,Stance!$A425,[1]LTV_average!$H$2:$H$26929,Stance!$B425),"")</f>
        <v>100</v>
      </c>
      <c r="CY425" s="2">
        <f>IFERROR(AVERAGEIFS([1]LTV_average!$I$2:$I$26929,[1]LTV_average!$D$2:$D$26929,Stance!CY$413,[1]LTV_average!$G$2:$G$26929,Stance!$A425,[1]LTV_average!$H$2:$H$26929,Stance!$B425),"")</f>
        <v>70</v>
      </c>
      <c r="CZ425" s="2" t="str">
        <f>IFERROR(AVERAGEIFS([1]LTV_average!$I$2:$I$26929,[1]LTV_average!$D$2:$D$26929,Stance!CZ$413,[1]LTV_average!$G$2:$G$26929,Stance!$A425,[1]LTV_average!$H$2:$H$26929,Stance!$B425),"")</f>
        <v/>
      </c>
      <c r="DA425" s="2">
        <f>IFERROR(AVERAGEIFS([1]LTV_average!$I$2:$I$26929,[1]LTV_average!$D$2:$D$26929,Stance!DA$413,[1]LTV_average!$G$2:$G$26929,Stance!$A425,[1]LTV_average!$H$2:$H$26929,Stance!$B425),"")</f>
        <v>100</v>
      </c>
      <c r="DB425" s="2">
        <f>IFERROR(AVERAGEIFS([1]LTV_average!$I$2:$I$26929,[1]LTV_average!$D$2:$D$26929,Stance!DB$413,[1]LTV_average!$G$2:$G$26929,Stance!$A425,[1]LTV_average!$H$2:$H$26929,Stance!$B425),"")</f>
        <v>100</v>
      </c>
      <c r="DC425" s="2" t="str">
        <f>IFERROR(AVERAGEIFS([1]LTV_average!$I$2:$I$26929,[1]LTV_average!$D$2:$D$26929,Stance!DC$413,[1]LTV_average!$G$2:$G$26929,Stance!$A425,[1]LTV_average!$H$2:$H$26929,Stance!$B425),"")</f>
        <v/>
      </c>
      <c r="DD425" s="2">
        <f>IFERROR(AVERAGEIFS([1]LTV_average!$I$2:$I$26929,[1]LTV_average!$D$2:$D$26929,Stance!DD$413,[1]LTV_average!$G$2:$G$26929,Stance!$A425,[1]LTV_average!$H$2:$H$26929,Stance!$B425),"")</f>
        <v>100</v>
      </c>
      <c r="DE425" s="2">
        <f>IFERROR(AVERAGEIFS([1]LTV_average!$I$2:$I$26929,[1]LTV_average!$D$2:$D$26929,Stance!DE$413,[1]LTV_average!$G$2:$G$26929,Stance!$A425,[1]LTV_average!$H$2:$H$26929,Stance!$B425),"")</f>
        <v>100</v>
      </c>
      <c r="DF425" s="2">
        <f>IFERROR(AVERAGEIFS([1]LTV_average!$I$2:$I$26929,[1]LTV_average!$D$2:$D$26929,Stance!DF$413,[1]LTV_average!$G$2:$G$26929,Stance!$A425,[1]LTV_average!$H$2:$H$26929,Stance!$B425),"")</f>
        <v>100</v>
      </c>
      <c r="DG425" s="2">
        <f>IFERROR(AVERAGEIFS([1]LTV_average!$I$2:$I$26929,[1]LTV_average!$D$2:$D$26929,Stance!DG$413,[1]LTV_average!$G$2:$G$26929,Stance!$A425,[1]LTV_average!$H$2:$H$26929,Stance!$B425),"")</f>
        <v>100</v>
      </c>
      <c r="DH425" s="2" t="str">
        <f>IFERROR(AVERAGEIFS([1]LTV_average!$I$2:$I$26929,[1]LTV_average!$D$2:$D$26929,Stance!DH$413,[1]LTV_average!$G$2:$G$26929,Stance!$A425,[1]LTV_average!$H$2:$H$26929,Stance!$B425),"")</f>
        <v/>
      </c>
      <c r="DI425" s="2" t="str">
        <f>IFERROR(AVERAGEIFS([1]LTV_average!$I$2:$I$26929,[1]LTV_average!$D$2:$D$26929,Stance!DI$413,[1]LTV_average!$G$2:$G$26929,Stance!$A425,[1]LTV_average!$H$2:$H$26929,Stance!$B425),"")</f>
        <v/>
      </c>
      <c r="DJ425" s="2">
        <f>IFERROR(AVERAGEIFS([1]LTV_average!$I$2:$I$26929,[1]LTV_average!$D$2:$D$26929,Stance!DJ$413,[1]LTV_average!$G$2:$G$26929,Stance!$A425,[1]LTV_average!$H$2:$H$26929,Stance!$B425),"")</f>
        <v>100</v>
      </c>
      <c r="DK425" s="2">
        <f>IFERROR(AVERAGEIFS([1]LTV_average!$I$2:$I$26929,[1]LTV_average!$D$2:$D$26929,Stance!DK$413,[1]LTV_average!$G$2:$G$26929,Stance!$A425,[1]LTV_average!$H$2:$H$26929,Stance!$B425),"")</f>
        <v>90</v>
      </c>
      <c r="DL425" s="2">
        <f>IFERROR(AVERAGEIFS([1]LTV_average!$I$2:$I$26929,[1]LTV_average!$D$2:$D$26929,Stance!DL$413,[1]LTV_average!$G$2:$G$26929,Stance!$A425,[1]LTV_average!$H$2:$H$26929,Stance!$B425),"")</f>
        <v>100</v>
      </c>
      <c r="DM425" s="2">
        <f>IFERROR(AVERAGEIFS([1]LTV_average!$I$2:$I$26929,[1]LTV_average!$D$2:$D$26929,Stance!DM$413,[1]LTV_average!$G$2:$G$26929,Stance!$A425,[1]LTV_average!$H$2:$H$26929,Stance!$B425),"")</f>
        <v>110</v>
      </c>
      <c r="DN425" s="2" t="str">
        <f>IFERROR(AVERAGEIFS([1]LTV_average!$I$2:$I$26929,[1]LTV_average!$D$2:$D$26929,Stance!DN$413,[1]LTV_average!$G$2:$G$26929,Stance!$A425,[1]LTV_average!$H$2:$H$26929,Stance!$B425),"")</f>
        <v/>
      </c>
      <c r="DO425" s="2" t="str">
        <f>IFERROR(AVERAGEIFS([1]LTV_average!$I$2:$I$26929,[1]LTV_average!$D$2:$D$26929,Stance!DO$413,[1]LTV_average!$G$2:$G$26929,Stance!$A425,[1]LTV_average!$H$2:$H$26929,Stance!$B425),"")</f>
        <v/>
      </c>
      <c r="DP425" s="2" t="str">
        <f>IFERROR(AVERAGEIFS([1]LTV_average!$I$2:$I$26929,[1]LTV_average!$D$2:$D$26929,Stance!DP$413,[1]LTV_average!$G$2:$G$26929,Stance!$A425,[1]LTV_average!$H$2:$H$26929,Stance!$B425),"")</f>
        <v/>
      </c>
      <c r="DQ425" s="2">
        <f>IFERROR(AVERAGEIFS([1]LTV_average!$I$2:$I$26929,[1]LTV_average!$D$2:$D$26929,Stance!DQ$413,[1]LTV_average!$G$2:$G$26929,Stance!$A425,[1]LTV_average!$H$2:$H$26929,Stance!$B425),"")</f>
        <v>100</v>
      </c>
      <c r="DR425" s="2" t="str">
        <f>IFERROR(AVERAGEIFS([1]LTV_average!$I$2:$I$26929,[1]LTV_average!$D$2:$D$26929,Stance!DR$413,[1]LTV_average!$G$2:$G$26929,Stance!$A425,[1]LTV_average!$H$2:$H$26929,Stance!$B425),"")</f>
        <v/>
      </c>
      <c r="DS425" s="2" t="str">
        <f>IFERROR(AVERAGEIFS([1]LTV_average!$I$2:$I$26929,[1]LTV_average!$D$2:$D$26929,Stance!DS$413,[1]LTV_average!$G$2:$G$26929,Stance!$A425,[1]LTV_average!$H$2:$H$26929,Stance!$B425),"")</f>
        <v/>
      </c>
      <c r="DT425" s="2" t="str">
        <f>IFERROR(AVERAGEIFS([1]LTV_average!$I$2:$I$26929,[1]LTV_average!$D$2:$D$26929,Stance!DT$413,[1]LTV_average!$G$2:$G$26929,Stance!$A425,[1]LTV_average!$H$2:$H$26929,Stance!$B425),"")</f>
        <v/>
      </c>
      <c r="DU425" s="2" t="str">
        <f>IFERROR(AVERAGEIFS([1]LTV_average!$I$2:$I$26929,[1]LTV_average!$D$2:$D$26929,Stance!DU$413,[1]LTV_average!$G$2:$G$26929,Stance!$A425,[1]LTV_average!$H$2:$H$26929,Stance!$B425),"")</f>
        <v/>
      </c>
      <c r="DV425" s="2">
        <f>IFERROR(AVERAGEIFS([1]LTV_average!$I$2:$I$26929,[1]LTV_average!$D$2:$D$26929,Stance!DV$413,[1]LTV_average!$G$2:$G$26929,Stance!$A425,[1]LTV_average!$H$2:$H$26929,Stance!$B425),"")</f>
        <v>100</v>
      </c>
      <c r="DW425" s="2" t="str">
        <f>IFERROR(AVERAGEIFS([1]LTV_average!$I$2:$I$26929,[1]LTV_average!$D$2:$D$26929,Stance!DW$413,[1]LTV_average!$G$2:$G$26929,Stance!$A425,[1]LTV_average!$H$2:$H$26929,Stance!$B425),"")</f>
        <v/>
      </c>
      <c r="DX425" s="2">
        <f>IFERROR(AVERAGEIFS([1]LTV_average!$I$2:$I$26929,[1]LTV_average!$D$2:$D$26929,Stance!DX$413,[1]LTV_average!$G$2:$G$26929,Stance!$A425,[1]LTV_average!$H$2:$H$26929,Stance!$B425),"")</f>
        <v>100</v>
      </c>
      <c r="DY425" s="2" t="str">
        <f>IFERROR(AVERAGEIFS([1]LTV_average!$I$2:$I$26929,[1]LTV_average!$D$2:$D$26929,Stance!DY$413,[1]LTV_average!$G$2:$G$26929,Stance!$A425,[1]LTV_average!$H$2:$H$26929,Stance!$B425),"")</f>
        <v/>
      </c>
      <c r="DZ425" s="2">
        <f>IFERROR(AVERAGEIFS([1]LTV_average!$I$2:$I$26929,[1]LTV_average!$D$2:$D$26929,Stance!DZ$413,[1]LTV_average!$G$2:$G$26929,Stance!$A425,[1]LTV_average!$H$2:$H$26929,Stance!$B425),"")</f>
        <v>100</v>
      </c>
      <c r="EA425" s="2" t="str">
        <f>IFERROR(AVERAGEIFS([1]LTV_average!$I$2:$I$26929,[1]LTV_average!$D$2:$D$26929,Stance!EA$413,[1]LTV_average!$G$2:$G$26929,Stance!$A425,[1]LTV_average!$H$2:$H$26929,Stance!$B425),"")</f>
        <v/>
      </c>
      <c r="EB425" s="2">
        <f>IFERROR(AVERAGEIFS([1]LTV_average!$I$2:$I$26929,[1]LTV_average!$D$2:$D$26929,Stance!EB$413,[1]LTV_average!$G$2:$G$26929,Stance!$A425,[1]LTV_average!$H$2:$H$26929,Stance!$B425),"")</f>
        <v>100</v>
      </c>
      <c r="EC425" s="2">
        <f>IFERROR(AVERAGEIFS([1]LTV_average!$I$2:$I$26929,[1]LTV_average!$D$2:$D$26929,Stance!EC$413,[1]LTV_average!$G$2:$G$26929,Stance!$A425,[1]LTV_average!$H$2:$H$26929,Stance!$B425),"")</f>
        <v>100</v>
      </c>
      <c r="ED425" s="2">
        <f>IFERROR(AVERAGEIFS([1]LTV_average!$I$2:$I$26929,[1]LTV_average!$D$2:$D$26929,Stance!ED$413,[1]LTV_average!$G$2:$G$26929,Stance!$A425,[1]LTV_average!$H$2:$H$26929,Stance!$B425),"")</f>
        <v>100</v>
      </c>
      <c r="EE425" s="2" t="str">
        <f>IFERROR(AVERAGEIFS([1]LTV_average!$I$2:$I$26929,[1]LTV_average!$D$2:$D$26929,Stance!EE$413,[1]LTV_average!$G$2:$G$26929,Stance!$A425,[1]LTV_average!$H$2:$H$26929,Stance!$B425),"")</f>
        <v/>
      </c>
      <c r="EF425" s="2" t="str">
        <f>IFERROR(AVERAGEIFS([1]LTV_average!$I$2:$I$26929,[1]LTV_average!$D$2:$D$26929,Stance!EF$413,[1]LTV_average!$G$2:$G$26929,Stance!$A425,[1]LTV_average!$H$2:$H$26929,Stance!$B425),"")</f>
        <v/>
      </c>
      <c r="EG425" s="2">
        <f>IFERROR(AVERAGEIFS([1]LTV_average!$I$2:$I$26929,[1]LTV_average!$D$2:$D$26929,Stance!EG$413,[1]LTV_average!$G$2:$G$26929,Stance!$A425,[1]LTV_average!$H$2:$H$26929,Stance!$B425),"")</f>
        <v>100</v>
      </c>
      <c r="EH425" s="2" t="str">
        <f>IFERROR(AVERAGEIFS([1]LTV_average!$I$2:$I$26929,[1]LTV_average!$D$2:$D$26929,Stance!EH$413,[1]LTV_average!$G$2:$G$26929,Stance!$A425,[1]LTV_average!$H$2:$H$26929,Stance!$B425),"")</f>
        <v/>
      </c>
      <c r="EI425" s="4">
        <f t="shared" si="18"/>
        <v>99.784946236559151</v>
      </c>
      <c r="EK425" s="2">
        <v>1990</v>
      </c>
      <c r="EL425" s="2">
        <v>12</v>
      </c>
      <c r="EM425" s="3">
        <f t="shared" si="19"/>
        <v>33238</v>
      </c>
      <c r="EN425" s="2" t="str">
        <f t="shared" si="27"/>
        <v/>
      </c>
      <c r="EO425" s="2">
        <f t="shared" si="27"/>
        <v>0</v>
      </c>
      <c r="EP425" s="2" t="str">
        <f t="shared" si="27"/>
        <v/>
      </c>
      <c r="EQ425" s="2" t="str">
        <f t="shared" si="27"/>
        <v/>
      </c>
      <c r="ER425" s="2">
        <f t="shared" si="27"/>
        <v>0</v>
      </c>
      <c r="ES425" s="2">
        <f t="shared" si="27"/>
        <v>0</v>
      </c>
      <c r="ET425" s="2">
        <f t="shared" si="27"/>
        <v>0</v>
      </c>
      <c r="EU425" s="2" t="str">
        <f t="shared" si="27"/>
        <v/>
      </c>
      <c r="EV425" s="2" t="str">
        <f t="shared" si="27"/>
        <v/>
      </c>
      <c r="EW425" s="2" t="str">
        <f t="shared" si="27"/>
        <v/>
      </c>
      <c r="EX425" s="2">
        <f t="shared" si="27"/>
        <v>0</v>
      </c>
      <c r="EY425" s="2" t="str">
        <f t="shared" si="27"/>
        <v/>
      </c>
      <c r="EZ425" s="2">
        <f t="shared" si="27"/>
        <v>0</v>
      </c>
      <c r="FA425" s="2" t="str">
        <f t="shared" si="27"/>
        <v/>
      </c>
      <c r="FB425" s="2" t="str">
        <f t="shared" si="27"/>
        <v/>
      </c>
      <c r="FC425" s="2" t="str">
        <f t="shared" si="27"/>
        <v/>
      </c>
      <c r="FD425" s="2" t="str">
        <f t="shared" si="36"/>
        <v/>
      </c>
      <c r="FE425" s="2">
        <f t="shared" si="36"/>
        <v>0</v>
      </c>
      <c r="FF425" s="2" t="str">
        <f t="shared" si="36"/>
        <v/>
      </c>
      <c r="FG425" s="2" t="str">
        <f t="shared" si="36"/>
        <v/>
      </c>
      <c r="FH425" s="2" t="str">
        <f t="shared" si="36"/>
        <v/>
      </c>
      <c r="FI425" s="2" t="str">
        <f t="shared" si="36"/>
        <v/>
      </c>
      <c r="FJ425" s="2" t="str">
        <f t="shared" si="36"/>
        <v/>
      </c>
      <c r="FK425" s="2" t="str">
        <f t="shared" si="36"/>
        <v/>
      </c>
      <c r="FL425" s="2">
        <f t="shared" si="36"/>
        <v>0</v>
      </c>
      <c r="FM425" s="2" t="str">
        <f t="shared" si="36"/>
        <v/>
      </c>
      <c r="FN425" s="2" t="str">
        <f t="shared" si="36"/>
        <v/>
      </c>
      <c r="FO425" s="2">
        <f t="shared" si="36"/>
        <v>0</v>
      </c>
      <c r="FP425" s="2">
        <f t="shared" si="36"/>
        <v>0</v>
      </c>
      <c r="FQ425" s="2" t="str">
        <f t="shared" si="36"/>
        <v/>
      </c>
      <c r="FR425" s="2" t="str">
        <f t="shared" si="36"/>
        <v/>
      </c>
      <c r="FS425" s="2" t="str">
        <f t="shared" si="36"/>
        <v/>
      </c>
      <c r="FT425" s="2">
        <f t="shared" si="37"/>
        <v>0</v>
      </c>
      <c r="FU425" s="2">
        <f t="shared" si="37"/>
        <v>0</v>
      </c>
      <c r="FV425" s="2">
        <f t="shared" si="37"/>
        <v>0</v>
      </c>
      <c r="FW425" s="2">
        <f t="shared" si="37"/>
        <v>0</v>
      </c>
      <c r="FX425" s="2" t="str">
        <f t="shared" si="37"/>
        <v/>
      </c>
      <c r="FY425" s="2" t="str">
        <f t="shared" si="37"/>
        <v/>
      </c>
      <c r="FZ425" s="2" t="str">
        <f t="shared" si="37"/>
        <v/>
      </c>
      <c r="GA425" s="2">
        <f t="shared" si="37"/>
        <v>0</v>
      </c>
      <c r="GB425" s="2">
        <f t="shared" si="37"/>
        <v>0</v>
      </c>
      <c r="GC425" s="2" t="str">
        <f t="shared" si="37"/>
        <v/>
      </c>
      <c r="GD425" s="2">
        <f t="shared" si="37"/>
        <v>0</v>
      </c>
      <c r="GE425" s="2" t="str">
        <f t="shared" si="37"/>
        <v/>
      </c>
      <c r="GF425" s="2">
        <f t="shared" si="37"/>
        <v>0</v>
      </c>
      <c r="GG425" s="2">
        <f t="shared" si="37"/>
        <v>0</v>
      </c>
      <c r="GH425" s="2" t="str">
        <f t="shared" si="37"/>
        <v/>
      </c>
      <c r="GI425" s="2" t="str">
        <f t="shared" si="37"/>
        <v/>
      </c>
      <c r="GJ425" s="2" t="str">
        <f t="shared" si="38"/>
        <v/>
      </c>
      <c r="GK425" s="2">
        <f t="shared" si="38"/>
        <v>0</v>
      </c>
      <c r="GL425" s="2" t="str">
        <f t="shared" si="38"/>
        <v/>
      </c>
      <c r="GM425" s="2">
        <f t="shared" si="38"/>
        <v>0</v>
      </c>
      <c r="GN425" s="2" t="str">
        <f t="shared" si="38"/>
        <v/>
      </c>
      <c r="GO425" s="2">
        <f t="shared" si="38"/>
        <v>0</v>
      </c>
      <c r="GP425" s="2" t="str">
        <f t="shared" si="38"/>
        <v/>
      </c>
      <c r="GQ425" s="2">
        <f t="shared" si="38"/>
        <v>0</v>
      </c>
      <c r="GR425" s="2">
        <f t="shared" si="38"/>
        <v>0</v>
      </c>
      <c r="GS425" s="2">
        <f t="shared" si="38"/>
        <v>0</v>
      </c>
      <c r="GT425" s="2">
        <f t="shared" si="38"/>
        <v>0</v>
      </c>
      <c r="GU425" s="2">
        <f t="shared" si="38"/>
        <v>0</v>
      </c>
      <c r="GV425" s="2" t="str">
        <f t="shared" si="38"/>
        <v/>
      </c>
      <c r="GW425" s="2">
        <f t="shared" si="38"/>
        <v>0</v>
      </c>
      <c r="GX425" s="2" t="str">
        <f t="shared" si="38"/>
        <v/>
      </c>
      <c r="GY425" s="2" t="str">
        <f t="shared" si="38"/>
        <v/>
      </c>
      <c r="GZ425" s="2">
        <f t="shared" si="32"/>
        <v>0</v>
      </c>
      <c r="HA425" s="2" t="str">
        <f t="shared" si="32"/>
        <v/>
      </c>
      <c r="HB425" s="2" t="str">
        <f t="shared" si="32"/>
        <v/>
      </c>
      <c r="HC425" s="2" t="str">
        <f t="shared" si="32"/>
        <v/>
      </c>
      <c r="HD425" s="2" t="str">
        <f t="shared" si="32"/>
        <v/>
      </c>
      <c r="HE425" s="2" t="str">
        <f t="shared" si="32"/>
        <v/>
      </c>
      <c r="HF425" s="2">
        <f t="shared" si="32"/>
        <v>0</v>
      </c>
      <c r="HG425" s="2" t="str">
        <f t="shared" si="32"/>
        <v/>
      </c>
      <c r="HH425" s="2" t="str">
        <f t="shared" si="32"/>
        <v/>
      </c>
      <c r="HI425" s="2">
        <f t="shared" si="32"/>
        <v>0</v>
      </c>
      <c r="HJ425" s="2" t="str">
        <f t="shared" si="32"/>
        <v/>
      </c>
      <c r="HK425" s="2" t="str">
        <f t="shared" si="32"/>
        <v/>
      </c>
      <c r="HL425" s="2">
        <f t="shared" si="32"/>
        <v>0</v>
      </c>
      <c r="HM425" s="2">
        <f t="shared" si="32"/>
        <v>0</v>
      </c>
      <c r="HN425" s="2">
        <f t="shared" si="32"/>
        <v>0</v>
      </c>
      <c r="HO425" s="2" t="str">
        <f t="shared" si="32"/>
        <v/>
      </c>
      <c r="HP425" s="2" t="str">
        <f t="shared" si="39"/>
        <v/>
      </c>
      <c r="HQ425" s="2" t="str">
        <f t="shared" si="39"/>
        <v/>
      </c>
      <c r="HR425" s="2" t="str">
        <f t="shared" si="39"/>
        <v/>
      </c>
      <c r="HS425" s="2" t="str">
        <f t="shared" si="39"/>
        <v/>
      </c>
      <c r="HT425" s="2">
        <f t="shared" si="39"/>
        <v>0</v>
      </c>
      <c r="HU425" s="2" t="str">
        <f t="shared" si="39"/>
        <v/>
      </c>
      <c r="HV425" s="2">
        <f t="shared" si="39"/>
        <v>0</v>
      </c>
      <c r="HW425" s="2" t="str">
        <f t="shared" si="39"/>
        <v/>
      </c>
      <c r="HX425" s="2">
        <f t="shared" si="39"/>
        <v>0</v>
      </c>
      <c r="HY425" s="2">
        <f t="shared" si="39"/>
        <v>0</v>
      </c>
      <c r="HZ425" s="2" t="str">
        <f t="shared" si="39"/>
        <v/>
      </c>
      <c r="IA425" s="2" t="str">
        <f t="shared" si="39"/>
        <v/>
      </c>
      <c r="IB425" s="2">
        <f t="shared" si="39"/>
        <v>0</v>
      </c>
      <c r="IC425" s="2">
        <f t="shared" si="39"/>
        <v>0</v>
      </c>
      <c r="ID425" s="2">
        <f t="shared" si="39"/>
        <v>0</v>
      </c>
      <c r="IE425" s="2" t="str">
        <f t="shared" si="39"/>
        <v/>
      </c>
      <c r="IF425" s="2">
        <f t="shared" si="40"/>
        <v>0</v>
      </c>
      <c r="IG425" s="2" t="str">
        <f t="shared" si="40"/>
        <v/>
      </c>
      <c r="IH425" s="2">
        <f t="shared" si="40"/>
        <v>0</v>
      </c>
      <c r="II425" s="2">
        <f t="shared" si="40"/>
        <v>0</v>
      </c>
      <c r="IJ425" s="2" t="str">
        <f t="shared" si="40"/>
        <v/>
      </c>
      <c r="IK425" s="2">
        <f t="shared" si="40"/>
        <v>0</v>
      </c>
      <c r="IL425" s="2">
        <f t="shared" si="40"/>
        <v>0</v>
      </c>
      <c r="IM425" s="2" t="str">
        <f t="shared" si="40"/>
        <v/>
      </c>
      <c r="IN425" s="2">
        <f t="shared" si="40"/>
        <v>0</v>
      </c>
      <c r="IO425" s="2">
        <f t="shared" si="40"/>
        <v>0</v>
      </c>
      <c r="IP425" s="2">
        <f t="shared" si="40"/>
        <v>0</v>
      </c>
      <c r="IQ425" s="2">
        <f t="shared" si="40"/>
        <v>0</v>
      </c>
      <c r="IR425" s="2" t="str">
        <f t="shared" si="40"/>
        <v/>
      </c>
      <c r="IS425" s="2" t="str">
        <f t="shared" si="40"/>
        <v/>
      </c>
      <c r="IT425" s="2">
        <f t="shared" si="40"/>
        <v>0</v>
      </c>
      <c r="IU425" s="2">
        <f t="shared" si="40"/>
        <v>0</v>
      </c>
      <c r="IV425" s="2">
        <f t="shared" si="41"/>
        <v>0</v>
      </c>
      <c r="IW425" s="2">
        <f t="shared" si="41"/>
        <v>0</v>
      </c>
      <c r="IX425" s="2" t="str">
        <f t="shared" si="41"/>
        <v/>
      </c>
      <c r="IY425" s="2" t="str">
        <f t="shared" si="41"/>
        <v/>
      </c>
      <c r="IZ425" s="2" t="str">
        <f t="shared" si="41"/>
        <v/>
      </c>
      <c r="JA425" s="2">
        <f t="shared" si="41"/>
        <v>0</v>
      </c>
      <c r="JB425" s="2" t="str">
        <f t="shared" si="41"/>
        <v/>
      </c>
      <c r="JC425" s="2" t="str">
        <f t="shared" si="41"/>
        <v/>
      </c>
      <c r="JD425" s="2" t="str">
        <f t="shared" si="41"/>
        <v/>
      </c>
      <c r="JE425" s="2" t="str">
        <f t="shared" si="41"/>
        <v/>
      </c>
      <c r="JF425" s="2">
        <f t="shared" si="41"/>
        <v>0</v>
      </c>
      <c r="JG425" s="2" t="str">
        <f t="shared" si="41"/>
        <v/>
      </c>
      <c r="JH425" s="2">
        <f t="shared" si="41"/>
        <v>0</v>
      </c>
      <c r="JI425" s="2" t="str">
        <f t="shared" si="41"/>
        <v/>
      </c>
      <c r="JJ425" s="2">
        <f t="shared" si="41"/>
        <v>0</v>
      </c>
      <c r="JK425" s="2" t="str">
        <f t="shared" si="41"/>
        <v/>
      </c>
      <c r="JL425" s="2">
        <f t="shared" si="33"/>
        <v>0</v>
      </c>
      <c r="JM425" s="2">
        <f t="shared" si="22"/>
        <v>0</v>
      </c>
      <c r="JN425" s="2">
        <f t="shared" si="22"/>
        <v>0</v>
      </c>
      <c r="JO425" s="2" t="str">
        <f t="shared" si="22"/>
        <v/>
      </c>
      <c r="JP425" s="2" t="str">
        <f t="shared" si="22"/>
        <v/>
      </c>
      <c r="JQ425" s="2">
        <f t="shared" si="22"/>
        <v>0</v>
      </c>
      <c r="JR425" s="2" t="str">
        <f t="shared" si="22"/>
        <v/>
      </c>
      <c r="JS425" s="2" t="str">
        <f t="shared" si="28"/>
        <v/>
      </c>
      <c r="JX425" s="2">
        <v>1990</v>
      </c>
      <c r="JY425" s="2">
        <v>12</v>
      </c>
      <c r="JZ425" s="3">
        <f t="shared" si="23"/>
        <v>33238</v>
      </c>
      <c r="KA425" s="6" t="str">
        <f t="shared" si="29"/>
        <v/>
      </c>
      <c r="KB425" s="6" t="str">
        <f t="shared" si="29"/>
        <v/>
      </c>
      <c r="KC425" s="6" t="str">
        <f t="shared" si="29"/>
        <v/>
      </c>
      <c r="KD425" s="6" t="str">
        <f t="shared" si="29"/>
        <v/>
      </c>
      <c r="KE425" s="6" t="str">
        <f t="shared" si="29"/>
        <v/>
      </c>
      <c r="KF425" s="6" t="str">
        <f t="shared" si="29"/>
        <v/>
      </c>
      <c r="KG425" s="6" t="str">
        <f t="shared" si="29"/>
        <v/>
      </c>
      <c r="KH425" s="6" t="str">
        <f t="shared" si="29"/>
        <v/>
      </c>
      <c r="KI425" s="6" t="str">
        <f t="shared" si="29"/>
        <v/>
      </c>
      <c r="KJ425" s="6" t="str">
        <f t="shared" si="29"/>
        <v/>
      </c>
      <c r="KK425" s="6" t="str">
        <f t="shared" si="29"/>
        <v/>
      </c>
      <c r="KL425" s="6" t="str">
        <f t="shared" si="29"/>
        <v/>
      </c>
      <c r="KM425" s="6" t="str">
        <f t="shared" si="29"/>
        <v/>
      </c>
      <c r="KN425" s="6" t="str">
        <f t="shared" si="29"/>
        <v/>
      </c>
      <c r="KO425" s="6" t="str">
        <f t="shared" si="29"/>
        <v/>
      </c>
      <c r="KP425" s="6" t="str">
        <f t="shared" si="29"/>
        <v/>
      </c>
      <c r="KQ425" s="6" t="str">
        <f t="shared" si="42"/>
        <v/>
      </c>
      <c r="KR425" s="6" t="str">
        <f t="shared" si="42"/>
        <v/>
      </c>
      <c r="KS425" s="6" t="str">
        <f t="shared" si="42"/>
        <v/>
      </c>
      <c r="KT425" s="6" t="str">
        <f t="shared" si="42"/>
        <v/>
      </c>
      <c r="KU425" s="6" t="str">
        <f t="shared" si="42"/>
        <v/>
      </c>
      <c r="KV425" s="6" t="str">
        <f t="shared" si="42"/>
        <v/>
      </c>
      <c r="KW425" s="6" t="str">
        <f t="shared" si="42"/>
        <v/>
      </c>
      <c r="KX425" s="6" t="str">
        <f t="shared" si="42"/>
        <v/>
      </c>
      <c r="KY425" s="6" t="str">
        <f t="shared" si="42"/>
        <v/>
      </c>
      <c r="KZ425" s="6" t="str">
        <f t="shared" si="42"/>
        <v/>
      </c>
      <c r="LA425" s="6" t="str">
        <f t="shared" si="42"/>
        <v/>
      </c>
      <c r="LB425" s="6" t="str">
        <f t="shared" si="42"/>
        <v/>
      </c>
      <c r="LC425" s="6" t="str">
        <f t="shared" si="42"/>
        <v/>
      </c>
      <c r="LD425" s="6" t="str">
        <f t="shared" si="42"/>
        <v/>
      </c>
      <c r="LE425" s="6" t="str">
        <f t="shared" si="42"/>
        <v/>
      </c>
      <c r="LF425" s="6" t="str">
        <f t="shared" si="42"/>
        <v/>
      </c>
      <c r="LG425" s="6" t="str">
        <f t="shared" si="43"/>
        <v/>
      </c>
      <c r="LH425" s="6" t="str">
        <f t="shared" si="43"/>
        <v/>
      </c>
      <c r="LI425" s="6" t="str">
        <f t="shared" si="43"/>
        <v/>
      </c>
      <c r="LJ425" s="6" t="str">
        <f t="shared" si="43"/>
        <v/>
      </c>
      <c r="LK425" s="6" t="str">
        <f t="shared" si="43"/>
        <v/>
      </c>
      <c r="LL425" s="6" t="str">
        <f t="shared" si="43"/>
        <v/>
      </c>
      <c r="LM425" s="6" t="str">
        <f t="shared" si="43"/>
        <v/>
      </c>
      <c r="LN425" s="6" t="str">
        <f t="shared" si="43"/>
        <v/>
      </c>
      <c r="LO425" s="6" t="str">
        <f t="shared" si="43"/>
        <v/>
      </c>
      <c r="LP425" s="6" t="str">
        <f t="shared" si="43"/>
        <v/>
      </c>
      <c r="LQ425" s="6" t="str">
        <f t="shared" si="43"/>
        <v/>
      </c>
      <c r="LR425" s="6" t="str">
        <f t="shared" si="43"/>
        <v/>
      </c>
      <c r="LS425" s="6" t="str">
        <f t="shared" si="43"/>
        <v/>
      </c>
      <c r="LT425" s="6" t="str">
        <f t="shared" si="43"/>
        <v/>
      </c>
      <c r="LU425" s="6" t="str">
        <f t="shared" si="43"/>
        <v/>
      </c>
      <c r="LV425" s="6" t="str">
        <f t="shared" si="43"/>
        <v/>
      </c>
      <c r="LW425" s="6" t="str">
        <f t="shared" si="44"/>
        <v/>
      </c>
      <c r="LX425" s="6" t="str">
        <f t="shared" si="44"/>
        <v/>
      </c>
      <c r="LY425" s="6" t="str">
        <f t="shared" si="44"/>
        <v/>
      </c>
      <c r="LZ425" s="6" t="str">
        <f t="shared" si="44"/>
        <v/>
      </c>
      <c r="MA425" s="6" t="str">
        <f t="shared" si="44"/>
        <v/>
      </c>
      <c r="MB425" s="6" t="str">
        <f t="shared" si="44"/>
        <v/>
      </c>
      <c r="MC425" s="6" t="str">
        <f t="shared" si="44"/>
        <v/>
      </c>
      <c r="MD425" s="6" t="str">
        <f t="shared" si="44"/>
        <v/>
      </c>
      <c r="ME425" s="6" t="str">
        <f t="shared" si="44"/>
        <v/>
      </c>
      <c r="MF425" s="6" t="str">
        <f t="shared" si="44"/>
        <v/>
      </c>
      <c r="MG425" s="6" t="str">
        <f t="shared" si="44"/>
        <v/>
      </c>
      <c r="MH425" s="6" t="str">
        <f t="shared" si="44"/>
        <v/>
      </c>
      <c r="MI425" s="6" t="str">
        <f t="shared" si="44"/>
        <v/>
      </c>
      <c r="MJ425" s="6" t="str">
        <f t="shared" si="44"/>
        <v/>
      </c>
      <c r="MK425" s="6" t="str">
        <f t="shared" si="44"/>
        <v/>
      </c>
      <c r="ML425" s="6" t="str">
        <f t="shared" si="44"/>
        <v/>
      </c>
      <c r="MM425" s="6" t="str">
        <f t="shared" si="34"/>
        <v/>
      </c>
      <c r="MN425" s="6" t="str">
        <f t="shared" si="34"/>
        <v/>
      </c>
      <c r="MO425" s="6" t="str">
        <f t="shared" si="34"/>
        <v/>
      </c>
      <c r="MP425" s="6" t="str">
        <f t="shared" si="34"/>
        <v/>
      </c>
      <c r="MQ425" s="6" t="str">
        <f t="shared" si="34"/>
        <v/>
      </c>
      <c r="MR425" s="6" t="str">
        <f t="shared" si="34"/>
        <v/>
      </c>
      <c r="MS425" s="6" t="str">
        <f t="shared" si="34"/>
        <v/>
      </c>
      <c r="MT425" s="6" t="str">
        <f t="shared" si="34"/>
        <v/>
      </c>
      <c r="MU425" s="6" t="str">
        <f t="shared" si="34"/>
        <v/>
      </c>
      <c r="MV425" s="6" t="str">
        <f t="shared" si="34"/>
        <v/>
      </c>
      <c r="MW425" s="6" t="str">
        <f t="shared" si="34"/>
        <v/>
      </c>
      <c r="MX425" s="6" t="str">
        <f t="shared" si="34"/>
        <v/>
      </c>
      <c r="MY425" s="6" t="str">
        <f t="shared" si="34"/>
        <v/>
      </c>
      <c r="MZ425" s="6" t="str">
        <f t="shared" si="34"/>
        <v/>
      </c>
      <c r="NA425" s="6" t="str">
        <f t="shared" si="34"/>
        <v/>
      </c>
      <c r="NB425" s="6" t="str">
        <f t="shared" si="34"/>
        <v/>
      </c>
      <c r="NC425" s="6" t="str">
        <f t="shared" si="45"/>
        <v/>
      </c>
      <c r="ND425" s="6" t="str">
        <f t="shared" si="45"/>
        <v/>
      </c>
      <c r="NE425" s="6" t="str">
        <f t="shared" si="45"/>
        <v/>
      </c>
      <c r="NF425" s="6" t="str">
        <f t="shared" si="45"/>
        <v/>
      </c>
      <c r="NG425" s="6" t="str">
        <f t="shared" si="45"/>
        <v/>
      </c>
      <c r="NH425" s="6" t="str">
        <f t="shared" si="45"/>
        <v/>
      </c>
      <c r="NI425" s="6" t="str">
        <f t="shared" si="45"/>
        <v/>
      </c>
      <c r="NJ425" s="6" t="str">
        <f t="shared" si="45"/>
        <v/>
      </c>
      <c r="NK425" s="6" t="str">
        <f t="shared" si="45"/>
        <v/>
      </c>
      <c r="NL425" s="6" t="str">
        <f t="shared" si="45"/>
        <v/>
      </c>
      <c r="NM425" s="6" t="str">
        <f t="shared" si="45"/>
        <v/>
      </c>
      <c r="NN425" s="6" t="str">
        <f t="shared" si="45"/>
        <v/>
      </c>
      <c r="NO425" s="6" t="str">
        <f t="shared" si="45"/>
        <v/>
      </c>
      <c r="NP425" s="6" t="str">
        <f t="shared" si="45"/>
        <v/>
      </c>
      <c r="NQ425" s="6" t="str">
        <f t="shared" si="45"/>
        <v/>
      </c>
      <c r="NR425" s="6" t="str">
        <f t="shared" si="45"/>
        <v/>
      </c>
      <c r="NS425" s="6" t="str">
        <f t="shared" si="46"/>
        <v/>
      </c>
      <c r="NT425" s="6" t="str">
        <f t="shared" si="46"/>
        <v/>
      </c>
      <c r="NU425" s="6" t="str">
        <f t="shared" si="46"/>
        <v/>
      </c>
      <c r="NV425" s="6" t="str">
        <f t="shared" si="46"/>
        <v/>
      </c>
      <c r="NW425" s="6" t="str">
        <f t="shared" si="46"/>
        <v/>
      </c>
      <c r="NX425" s="6" t="str">
        <f t="shared" si="46"/>
        <v/>
      </c>
      <c r="NY425" s="6" t="str">
        <f t="shared" si="46"/>
        <v/>
      </c>
      <c r="NZ425" s="6" t="str">
        <f t="shared" si="46"/>
        <v/>
      </c>
      <c r="OA425" s="6" t="str">
        <f t="shared" si="46"/>
        <v/>
      </c>
      <c r="OB425" s="6" t="str">
        <f t="shared" si="46"/>
        <v/>
      </c>
      <c r="OC425" s="6" t="str">
        <f t="shared" si="46"/>
        <v/>
      </c>
      <c r="OD425" s="6" t="str">
        <f t="shared" si="46"/>
        <v/>
      </c>
      <c r="OE425" s="6" t="str">
        <f t="shared" si="46"/>
        <v/>
      </c>
      <c r="OF425" s="6" t="str">
        <f t="shared" si="46"/>
        <v/>
      </c>
      <c r="OG425" s="6" t="str">
        <f t="shared" si="46"/>
        <v/>
      </c>
      <c r="OH425" s="6" t="str">
        <f t="shared" si="46"/>
        <v/>
      </c>
      <c r="OI425" s="6" t="str">
        <f t="shared" si="47"/>
        <v/>
      </c>
      <c r="OJ425" s="6" t="str">
        <f t="shared" si="47"/>
        <v/>
      </c>
      <c r="OK425" s="6" t="str">
        <f t="shared" si="47"/>
        <v/>
      </c>
      <c r="OL425" s="6" t="str">
        <f t="shared" si="47"/>
        <v/>
      </c>
      <c r="OM425" s="6" t="str">
        <f t="shared" si="47"/>
        <v/>
      </c>
      <c r="ON425" s="6" t="str">
        <f t="shared" si="47"/>
        <v/>
      </c>
      <c r="OO425" s="6" t="str">
        <f t="shared" si="47"/>
        <v/>
      </c>
      <c r="OP425" s="6" t="str">
        <f t="shared" si="47"/>
        <v/>
      </c>
      <c r="OQ425" s="6" t="str">
        <f t="shared" si="47"/>
        <v/>
      </c>
      <c r="OR425" s="6" t="str">
        <f t="shared" si="47"/>
        <v/>
      </c>
      <c r="OS425" s="6" t="str">
        <f t="shared" si="47"/>
        <v/>
      </c>
      <c r="OT425" s="6" t="str">
        <f t="shared" si="47"/>
        <v/>
      </c>
      <c r="OU425" s="6" t="str">
        <f t="shared" si="47"/>
        <v/>
      </c>
      <c r="OV425" s="6" t="str">
        <f t="shared" si="47"/>
        <v/>
      </c>
      <c r="OW425" s="6" t="str">
        <f t="shared" si="47"/>
        <v/>
      </c>
      <c r="OX425" s="6" t="str">
        <f t="shared" si="47"/>
        <v/>
      </c>
      <c r="OY425" s="6" t="str">
        <f t="shared" si="35"/>
        <v/>
      </c>
      <c r="OZ425" s="6" t="str">
        <f t="shared" si="26"/>
        <v/>
      </c>
      <c r="PA425" s="6" t="str">
        <f t="shared" si="26"/>
        <v/>
      </c>
      <c r="PB425" s="6" t="str">
        <f t="shared" si="26"/>
        <v/>
      </c>
      <c r="PC425" s="6" t="str">
        <f t="shared" si="26"/>
        <v/>
      </c>
      <c r="PD425" s="6" t="str">
        <f t="shared" si="26"/>
        <v/>
      </c>
      <c r="PE425" s="6" t="str">
        <f t="shared" si="26"/>
        <v/>
      </c>
      <c r="PF425" s="6">
        <f t="shared" si="30"/>
        <v>0</v>
      </c>
      <c r="PG425" s="7">
        <f t="shared" si="31"/>
        <v>33238</v>
      </c>
    </row>
    <row r="426" spans="1:423" x14ac:dyDescent="0.4">
      <c r="A426" s="2">
        <v>1991</v>
      </c>
      <c r="B426" s="2">
        <v>1</v>
      </c>
      <c r="C426" s="3">
        <f t="shared" si="17"/>
        <v>33269</v>
      </c>
      <c r="D426" s="2" t="str">
        <f>IFERROR(AVERAGEIFS([1]LTV_average!$I$2:$I$26929,[1]LTV_average!$D$2:$D$26929,Stance!D$413,[1]LTV_average!$G$2:$G$26929,Stance!$A426,[1]LTV_average!$H$2:$H$26929,Stance!$B426),"")</f>
        <v/>
      </c>
      <c r="E426" s="2">
        <f>IFERROR(AVERAGEIFS([1]LTV_average!$I$2:$I$26929,[1]LTV_average!$D$2:$D$26929,Stance!E$413,[1]LTV_average!$G$2:$G$26929,Stance!$A426,[1]LTV_average!$H$2:$H$26929,Stance!$B426),"")</f>
        <v>100</v>
      </c>
      <c r="F426" s="2" t="str">
        <f>IFERROR(AVERAGEIFS([1]LTV_average!$I$2:$I$26929,[1]LTV_average!$D$2:$D$26929,Stance!F$413,[1]LTV_average!$G$2:$G$26929,Stance!$A426,[1]LTV_average!$H$2:$H$26929,Stance!$B426),"")</f>
        <v/>
      </c>
      <c r="G426" s="2" t="str">
        <f>IFERROR(AVERAGEIFS([1]LTV_average!$I$2:$I$26929,[1]LTV_average!$D$2:$D$26929,Stance!G$413,[1]LTV_average!$G$2:$G$26929,Stance!$A426,[1]LTV_average!$H$2:$H$26929,Stance!$B426),"")</f>
        <v/>
      </c>
      <c r="H426" s="2">
        <f>IFERROR(AVERAGEIFS([1]LTV_average!$I$2:$I$26929,[1]LTV_average!$D$2:$D$26929,Stance!H$413,[1]LTV_average!$G$2:$G$26929,Stance!$A426,[1]LTV_average!$H$2:$H$26929,Stance!$B426),"")</f>
        <v>100</v>
      </c>
      <c r="I426" s="2">
        <f>IFERROR(AVERAGEIFS([1]LTV_average!$I$2:$I$26929,[1]LTV_average!$D$2:$D$26929,Stance!I$413,[1]LTV_average!$G$2:$G$26929,Stance!$A426,[1]LTV_average!$H$2:$H$26929,Stance!$B426),"")</f>
        <v>100</v>
      </c>
      <c r="J426" s="2">
        <f>IFERROR(AVERAGEIFS([1]LTV_average!$I$2:$I$26929,[1]LTV_average!$D$2:$D$26929,Stance!J$413,[1]LTV_average!$G$2:$G$26929,Stance!$A426,[1]LTV_average!$H$2:$H$26929,Stance!$B426),"")</f>
        <v>100</v>
      </c>
      <c r="K426" s="2" t="str">
        <f>IFERROR(AVERAGEIFS([1]LTV_average!$I$2:$I$26929,[1]LTV_average!$D$2:$D$26929,Stance!K$413,[1]LTV_average!$G$2:$G$26929,Stance!$A426,[1]LTV_average!$H$2:$H$26929,Stance!$B426),"")</f>
        <v/>
      </c>
      <c r="L426" s="2" t="str">
        <f>IFERROR(AVERAGEIFS([1]LTV_average!$I$2:$I$26929,[1]LTV_average!$D$2:$D$26929,Stance!L$413,[1]LTV_average!$G$2:$G$26929,Stance!$A426,[1]LTV_average!$H$2:$H$26929,Stance!$B426),"")</f>
        <v/>
      </c>
      <c r="M426" s="2" t="str">
        <f>IFERROR(AVERAGEIFS([1]LTV_average!$I$2:$I$26929,[1]LTV_average!$D$2:$D$26929,Stance!M$413,[1]LTV_average!$G$2:$G$26929,Stance!$A426,[1]LTV_average!$H$2:$H$26929,Stance!$B426),"")</f>
        <v/>
      </c>
      <c r="N426" s="2">
        <f>IFERROR(AVERAGEIFS([1]LTV_average!$I$2:$I$26929,[1]LTV_average!$D$2:$D$26929,Stance!N$413,[1]LTV_average!$G$2:$G$26929,Stance!$A426,[1]LTV_average!$H$2:$H$26929,Stance!$B426),"")</f>
        <v>100</v>
      </c>
      <c r="O426" s="2" t="str">
        <f>IFERROR(AVERAGEIFS([1]LTV_average!$I$2:$I$26929,[1]LTV_average!$D$2:$D$26929,Stance!O$413,[1]LTV_average!$G$2:$G$26929,Stance!$A426,[1]LTV_average!$H$2:$H$26929,Stance!$B426),"")</f>
        <v/>
      </c>
      <c r="P426" s="2">
        <f>IFERROR(AVERAGEIFS([1]LTV_average!$I$2:$I$26929,[1]LTV_average!$D$2:$D$26929,Stance!P$413,[1]LTV_average!$G$2:$G$26929,Stance!$A426,[1]LTV_average!$H$2:$H$26929,Stance!$B426),"")</f>
        <v>100</v>
      </c>
      <c r="Q426" s="2" t="str">
        <f>IFERROR(AVERAGEIFS([1]LTV_average!$I$2:$I$26929,[1]LTV_average!$D$2:$D$26929,Stance!Q$413,[1]LTV_average!$G$2:$G$26929,Stance!$A426,[1]LTV_average!$H$2:$H$26929,Stance!$B426),"")</f>
        <v/>
      </c>
      <c r="R426" s="2" t="str">
        <f>IFERROR(AVERAGEIFS([1]LTV_average!$I$2:$I$26929,[1]LTV_average!$D$2:$D$26929,Stance!R$413,[1]LTV_average!$G$2:$G$26929,Stance!$A426,[1]LTV_average!$H$2:$H$26929,Stance!$B426),"")</f>
        <v/>
      </c>
      <c r="S426" s="2" t="str">
        <f>IFERROR(AVERAGEIFS([1]LTV_average!$I$2:$I$26929,[1]LTV_average!$D$2:$D$26929,Stance!S$413,[1]LTV_average!$G$2:$G$26929,Stance!$A426,[1]LTV_average!$H$2:$H$26929,Stance!$B426),"")</f>
        <v/>
      </c>
      <c r="T426" s="2" t="str">
        <f>IFERROR(AVERAGEIFS([1]LTV_average!$I$2:$I$26929,[1]LTV_average!$D$2:$D$26929,Stance!T$413,[1]LTV_average!$G$2:$G$26929,Stance!$A426,[1]LTV_average!$H$2:$H$26929,Stance!$B426),"")</f>
        <v/>
      </c>
      <c r="U426" s="2">
        <f>IFERROR(AVERAGEIFS([1]LTV_average!$I$2:$I$26929,[1]LTV_average!$D$2:$D$26929,Stance!U$413,[1]LTV_average!$G$2:$G$26929,Stance!$A426,[1]LTV_average!$H$2:$H$26929,Stance!$B426),"")</f>
        <v>100</v>
      </c>
      <c r="V426" s="2" t="str">
        <f>IFERROR(AVERAGEIFS([1]LTV_average!$I$2:$I$26929,[1]LTV_average!$D$2:$D$26929,Stance!V$413,[1]LTV_average!$G$2:$G$26929,Stance!$A426,[1]LTV_average!$H$2:$H$26929,Stance!$B426),"")</f>
        <v/>
      </c>
      <c r="W426" s="2" t="str">
        <f>IFERROR(AVERAGEIFS([1]LTV_average!$I$2:$I$26929,[1]LTV_average!$D$2:$D$26929,Stance!W$413,[1]LTV_average!$G$2:$G$26929,Stance!$A426,[1]LTV_average!$H$2:$H$26929,Stance!$B426),"")</f>
        <v/>
      </c>
      <c r="X426" s="2" t="str">
        <f>IFERROR(AVERAGEIFS([1]LTV_average!$I$2:$I$26929,[1]LTV_average!$D$2:$D$26929,Stance!X$413,[1]LTV_average!$G$2:$G$26929,Stance!$A426,[1]LTV_average!$H$2:$H$26929,Stance!$B426),"")</f>
        <v/>
      </c>
      <c r="Y426" s="2" t="str">
        <f>IFERROR(AVERAGEIFS([1]LTV_average!$I$2:$I$26929,[1]LTV_average!$D$2:$D$26929,Stance!Y$413,[1]LTV_average!$G$2:$G$26929,Stance!$A426,[1]LTV_average!$H$2:$H$26929,Stance!$B426),"")</f>
        <v/>
      </c>
      <c r="Z426" s="2" t="str">
        <f>IFERROR(AVERAGEIFS([1]LTV_average!$I$2:$I$26929,[1]LTV_average!$D$2:$D$26929,Stance!Z$413,[1]LTV_average!$G$2:$G$26929,Stance!$A426,[1]LTV_average!$H$2:$H$26929,Stance!$B426),"")</f>
        <v/>
      </c>
      <c r="AA426" s="2" t="str">
        <f>IFERROR(AVERAGEIFS([1]LTV_average!$I$2:$I$26929,[1]LTV_average!$D$2:$D$26929,Stance!AA$413,[1]LTV_average!$G$2:$G$26929,Stance!$A426,[1]LTV_average!$H$2:$H$26929,Stance!$B426),"")</f>
        <v/>
      </c>
      <c r="AB426" s="2">
        <f>IFERROR(AVERAGEIFS([1]LTV_average!$I$2:$I$26929,[1]LTV_average!$D$2:$D$26929,Stance!AB$413,[1]LTV_average!$G$2:$G$26929,Stance!$A426,[1]LTV_average!$H$2:$H$26929,Stance!$B426),"")</f>
        <v>100</v>
      </c>
      <c r="AC426" s="2" t="str">
        <f>IFERROR(AVERAGEIFS([1]LTV_average!$I$2:$I$26929,[1]LTV_average!$D$2:$D$26929,Stance!AC$413,[1]LTV_average!$G$2:$G$26929,Stance!$A426,[1]LTV_average!$H$2:$H$26929,Stance!$B426),"")</f>
        <v/>
      </c>
      <c r="AD426" s="2" t="str">
        <f>IFERROR(AVERAGEIFS([1]LTV_average!$I$2:$I$26929,[1]LTV_average!$D$2:$D$26929,Stance!AD$413,[1]LTV_average!$G$2:$G$26929,Stance!$A426,[1]LTV_average!$H$2:$H$26929,Stance!$B426),"")</f>
        <v/>
      </c>
      <c r="AE426" s="2">
        <f>IFERROR(AVERAGEIFS([1]LTV_average!$I$2:$I$26929,[1]LTV_average!$D$2:$D$26929,Stance!AE$413,[1]LTV_average!$G$2:$G$26929,Stance!$A426,[1]LTV_average!$H$2:$H$26929,Stance!$B426),"")</f>
        <v>100</v>
      </c>
      <c r="AF426" s="2">
        <f>IFERROR(AVERAGEIFS([1]LTV_average!$I$2:$I$26929,[1]LTV_average!$D$2:$D$26929,Stance!AF$413,[1]LTV_average!$G$2:$G$26929,Stance!$A426,[1]LTV_average!$H$2:$H$26929,Stance!$B426),"")</f>
        <v>100</v>
      </c>
      <c r="AG426" s="2" t="str">
        <f>IFERROR(AVERAGEIFS([1]LTV_average!$I$2:$I$26929,[1]LTV_average!$D$2:$D$26929,Stance!AG$413,[1]LTV_average!$G$2:$G$26929,Stance!$A426,[1]LTV_average!$H$2:$H$26929,Stance!$B426),"")</f>
        <v/>
      </c>
      <c r="AH426" s="2" t="str">
        <f>IFERROR(AVERAGEIFS([1]LTV_average!$I$2:$I$26929,[1]LTV_average!$D$2:$D$26929,Stance!AH$413,[1]LTV_average!$G$2:$G$26929,Stance!$A426,[1]LTV_average!$H$2:$H$26929,Stance!$B426),"")</f>
        <v/>
      </c>
      <c r="AI426" s="2" t="str">
        <f>IFERROR(AVERAGEIFS([1]LTV_average!$I$2:$I$26929,[1]LTV_average!$D$2:$D$26929,Stance!AI$413,[1]LTV_average!$G$2:$G$26929,Stance!$A426,[1]LTV_average!$H$2:$H$26929,Stance!$B426),"")</f>
        <v/>
      </c>
      <c r="AJ426" s="2">
        <f>IFERROR(AVERAGEIFS([1]LTV_average!$I$2:$I$26929,[1]LTV_average!$D$2:$D$26929,Stance!AJ$413,[1]LTV_average!$G$2:$G$26929,Stance!$A426,[1]LTV_average!$H$2:$H$26929,Stance!$B426),"")</f>
        <v>100</v>
      </c>
      <c r="AK426" s="2">
        <f>IFERROR(AVERAGEIFS([1]LTV_average!$I$2:$I$26929,[1]LTV_average!$D$2:$D$26929,Stance!AK$413,[1]LTV_average!$G$2:$G$26929,Stance!$A426,[1]LTV_average!$H$2:$H$26929,Stance!$B426),"")</f>
        <v>106.6666666666667</v>
      </c>
      <c r="AL426" s="2">
        <f>IFERROR(AVERAGEIFS([1]LTV_average!$I$2:$I$26929,[1]LTV_average!$D$2:$D$26929,Stance!AL$413,[1]LTV_average!$G$2:$G$26929,Stance!$A426,[1]LTV_average!$H$2:$H$26929,Stance!$B426),"")</f>
        <v>100</v>
      </c>
      <c r="AM426" s="2">
        <f>IFERROR(AVERAGEIFS([1]LTV_average!$I$2:$I$26929,[1]LTV_average!$D$2:$D$26929,Stance!AM$413,[1]LTV_average!$G$2:$G$26929,Stance!$A426,[1]LTV_average!$H$2:$H$26929,Stance!$B426),"")</f>
        <v>100</v>
      </c>
      <c r="AN426" s="2" t="str">
        <f>IFERROR(AVERAGEIFS([1]LTV_average!$I$2:$I$26929,[1]LTV_average!$D$2:$D$26929,Stance!AN$413,[1]LTV_average!$G$2:$G$26929,Stance!$A426,[1]LTV_average!$H$2:$H$26929,Stance!$B426),"")</f>
        <v/>
      </c>
      <c r="AO426" s="2" t="str">
        <f>IFERROR(AVERAGEIFS([1]LTV_average!$I$2:$I$26929,[1]LTV_average!$D$2:$D$26929,Stance!AO$413,[1]LTV_average!$G$2:$G$26929,Stance!$A426,[1]LTV_average!$H$2:$H$26929,Stance!$B426),"")</f>
        <v/>
      </c>
      <c r="AP426" s="2" t="str">
        <f>IFERROR(AVERAGEIFS([1]LTV_average!$I$2:$I$26929,[1]LTV_average!$D$2:$D$26929,Stance!AP$413,[1]LTV_average!$G$2:$G$26929,Stance!$A426,[1]LTV_average!$H$2:$H$26929,Stance!$B426),"")</f>
        <v/>
      </c>
      <c r="AQ426" s="2">
        <f>IFERROR(AVERAGEIFS([1]LTV_average!$I$2:$I$26929,[1]LTV_average!$D$2:$D$26929,Stance!AQ$413,[1]LTV_average!$G$2:$G$26929,Stance!$A426,[1]LTV_average!$H$2:$H$26929,Stance!$B426),"")</f>
        <v>100</v>
      </c>
      <c r="AR426" s="2">
        <f>IFERROR(AVERAGEIFS([1]LTV_average!$I$2:$I$26929,[1]LTV_average!$D$2:$D$26929,Stance!AR$413,[1]LTV_average!$G$2:$G$26929,Stance!$A426,[1]LTV_average!$H$2:$H$26929,Stance!$B426),"")</f>
        <v>100</v>
      </c>
      <c r="AS426" s="2" t="str">
        <f>IFERROR(AVERAGEIFS([1]LTV_average!$I$2:$I$26929,[1]LTV_average!$D$2:$D$26929,Stance!AS$413,[1]LTV_average!$G$2:$G$26929,Stance!$A426,[1]LTV_average!$H$2:$H$26929,Stance!$B426),"")</f>
        <v/>
      </c>
      <c r="AT426" s="2">
        <f>IFERROR(AVERAGEIFS([1]LTV_average!$I$2:$I$26929,[1]LTV_average!$D$2:$D$26929,Stance!AT$413,[1]LTV_average!$G$2:$G$26929,Stance!$A426,[1]LTV_average!$H$2:$H$26929,Stance!$B426),"")</f>
        <v>100</v>
      </c>
      <c r="AU426" s="2" t="str">
        <f>IFERROR(AVERAGEIFS([1]LTV_average!$I$2:$I$26929,[1]LTV_average!$D$2:$D$26929,Stance!AU$413,[1]LTV_average!$G$2:$G$26929,Stance!$A426,[1]LTV_average!$H$2:$H$26929,Stance!$B426),"")</f>
        <v/>
      </c>
      <c r="AV426" s="2">
        <f>IFERROR(AVERAGEIFS([1]LTV_average!$I$2:$I$26929,[1]LTV_average!$D$2:$D$26929,Stance!AV$413,[1]LTV_average!$G$2:$G$26929,Stance!$A426,[1]LTV_average!$H$2:$H$26929,Stance!$B426),"")</f>
        <v>100</v>
      </c>
      <c r="AW426" s="2">
        <f>IFERROR(AVERAGEIFS([1]LTV_average!$I$2:$I$26929,[1]LTV_average!$D$2:$D$26929,Stance!AW$413,[1]LTV_average!$G$2:$G$26929,Stance!$A426,[1]LTV_average!$H$2:$H$26929,Stance!$B426),"")</f>
        <v>100</v>
      </c>
      <c r="AX426" s="2" t="str">
        <f>IFERROR(AVERAGEIFS([1]LTV_average!$I$2:$I$26929,[1]LTV_average!$D$2:$D$26929,Stance!AX$413,[1]LTV_average!$G$2:$G$26929,Stance!$A426,[1]LTV_average!$H$2:$H$26929,Stance!$B426),"")</f>
        <v/>
      </c>
      <c r="AY426" s="2" t="str">
        <f>IFERROR(AVERAGEIFS([1]LTV_average!$I$2:$I$26929,[1]LTV_average!$D$2:$D$26929,Stance!AY$413,[1]LTV_average!$G$2:$G$26929,Stance!$A426,[1]LTV_average!$H$2:$H$26929,Stance!$B426),"")</f>
        <v/>
      </c>
      <c r="AZ426" s="2" t="str">
        <f>IFERROR(AVERAGEIFS([1]LTV_average!$I$2:$I$26929,[1]LTV_average!$D$2:$D$26929,Stance!AZ$413,[1]LTV_average!$G$2:$G$26929,Stance!$A426,[1]LTV_average!$H$2:$H$26929,Stance!$B426),"")</f>
        <v/>
      </c>
      <c r="BA426" s="2">
        <f>IFERROR(AVERAGEIFS([1]LTV_average!$I$2:$I$26929,[1]LTV_average!$D$2:$D$26929,Stance!BA$413,[1]LTV_average!$G$2:$G$26929,Stance!$A426,[1]LTV_average!$H$2:$H$26929,Stance!$B426),"")</f>
        <v>100</v>
      </c>
      <c r="BB426" s="2" t="str">
        <f>IFERROR(AVERAGEIFS([1]LTV_average!$I$2:$I$26929,[1]LTV_average!$D$2:$D$26929,Stance!BB$413,[1]LTV_average!$G$2:$G$26929,Stance!$A426,[1]LTV_average!$H$2:$H$26929,Stance!$B426),"")</f>
        <v/>
      </c>
      <c r="BC426" s="2">
        <f>IFERROR(AVERAGEIFS([1]LTV_average!$I$2:$I$26929,[1]LTV_average!$D$2:$D$26929,Stance!BC$413,[1]LTV_average!$G$2:$G$26929,Stance!$A426,[1]LTV_average!$H$2:$H$26929,Stance!$B426),"")</f>
        <v>100</v>
      </c>
      <c r="BD426" s="2" t="str">
        <f>IFERROR(AVERAGEIFS([1]LTV_average!$I$2:$I$26929,[1]LTV_average!$D$2:$D$26929,Stance!BD$413,[1]LTV_average!$G$2:$G$26929,Stance!$A426,[1]LTV_average!$H$2:$H$26929,Stance!$B426),"")</f>
        <v/>
      </c>
      <c r="BE426" s="2">
        <f>IFERROR(AVERAGEIFS([1]LTV_average!$I$2:$I$26929,[1]LTV_average!$D$2:$D$26929,Stance!BE$413,[1]LTV_average!$G$2:$G$26929,Stance!$A426,[1]LTV_average!$H$2:$H$26929,Stance!$B426),"")</f>
        <v>100</v>
      </c>
      <c r="BF426" s="2" t="str">
        <f>IFERROR(AVERAGEIFS([1]LTV_average!$I$2:$I$26929,[1]LTV_average!$D$2:$D$26929,Stance!BF$413,[1]LTV_average!$G$2:$G$26929,Stance!$A426,[1]LTV_average!$H$2:$H$26929,Stance!$B426),"")</f>
        <v/>
      </c>
      <c r="BG426" s="2">
        <f>IFERROR(AVERAGEIFS([1]LTV_average!$I$2:$I$26929,[1]LTV_average!$D$2:$D$26929,Stance!BG$413,[1]LTV_average!$G$2:$G$26929,Stance!$A426,[1]LTV_average!$H$2:$H$26929,Stance!$B426),"")</f>
        <v>100</v>
      </c>
      <c r="BH426" s="2">
        <f>IFERROR(AVERAGEIFS([1]LTV_average!$I$2:$I$26929,[1]LTV_average!$D$2:$D$26929,Stance!BH$413,[1]LTV_average!$G$2:$G$26929,Stance!$A426,[1]LTV_average!$H$2:$H$26929,Stance!$B426),"")</f>
        <v>100</v>
      </c>
      <c r="BI426" s="2">
        <f>IFERROR(AVERAGEIFS([1]LTV_average!$I$2:$I$26929,[1]LTV_average!$D$2:$D$26929,Stance!BI$413,[1]LTV_average!$G$2:$G$26929,Stance!$A426,[1]LTV_average!$H$2:$H$26929,Stance!$B426),"")</f>
        <v>100</v>
      </c>
      <c r="BJ426" s="2">
        <f>IFERROR(AVERAGEIFS([1]LTV_average!$I$2:$I$26929,[1]LTV_average!$D$2:$D$26929,Stance!BJ$413,[1]LTV_average!$G$2:$G$26929,Stance!$A426,[1]LTV_average!$H$2:$H$26929,Stance!$B426),"")</f>
        <v>100</v>
      </c>
      <c r="BK426" s="2">
        <f>IFERROR(AVERAGEIFS([1]LTV_average!$I$2:$I$26929,[1]LTV_average!$D$2:$D$26929,Stance!BK$413,[1]LTV_average!$G$2:$G$26929,Stance!$A426,[1]LTV_average!$H$2:$H$26929,Stance!$B426),"")</f>
        <v>100</v>
      </c>
      <c r="BL426" s="2" t="str">
        <f>IFERROR(AVERAGEIFS([1]LTV_average!$I$2:$I$26929,[1]LTV_average!$D$2:$D$26929,Stance!BL$413,[1]LTV_average!$G$2:$G$26929,Stance!$A426,[1]LTV_average!$H$2:$H$26929,Stance!$B426),"")</f>
        <v/>
      </c>
      <c r="BM426" s="2">
        <f>IFERROR(AVERAGEIFS([1]LTV_average!$I$2:$I$26929,[1]LTV_average!$D$2:$D$26929,Stance!BM$413,[1]LTV_average!$G$2:$G$26929,Stance!$A426,[1]LTV_average!$H$2:$H$26929,Stance!$B426),"")</f>
        <v>100</v>
      </c>
      <c r="BN426" s="2" t="str">
        <f>IFERROR(AVERAGEIFS([1]LTV_average!$I$2:$I$26929,[1]LTV_average!$D$2:$D$26929,Stance!BN$413,[1]LTV_average!$G$2:$G$26929,Stance!$A426,[1]LTV_average!$H$2:$H$26929,Stance!$B426),"")</f>
        <v/>
      </c>
      <c r="BO426" s="2" t="str">
        <f>IFERROR(AVERAGEIFS([1]LTV_average!$I$2:$I$26929,[1]LTV_average!$D$2:$D$26929,Stance!BO$413,[1]LTV_average!$G$2:$G$26929,Stance!$A426,[1]LTV_average!$H$2:$H$26929,Stance!$B426),"")</f>
        <v/>
      </c>
      <c r="BP426" s="2">
        <f>IFERROR(AVERAGEIFS([1]LTV_average!$I$2:$I$26929,[1]LTV_average!$D$2:$D$26929,Stance!BP$413,[1]LTV_average!$G$2:$G$26929,Stance!$A426,[1]LTV_average!$H$2:$H$26929,Stance!$B426),"")</f>
        <v>100</v>
      </c>
      <c r="BQ426" s="2" t="str">
        <f>IFERROR(AVERAGEIFS([1]LTV_average!$I$2:$I$26929,[1]LTV_average!$D$2:$D$26929,Stance!BQ$413,[1]LTV_average!$G$2:$G$26929,Stance!$A426,[1]LTV_average!$H$2:$H$26929,Stance!$B426),"")</f>
        <v/>
      </c>
      <c r="BR426" s="2" t="str">
        <f>IFERROR(AVERAGEIFS([1]LTV_average!$I$2:$I$26929,[1]LTV_average!$D$2:$D$26929,Stance!BR$413,[1]LTV_average!$G$2:$G$26929,Stance!$A426,[1]LTV_average!$H$2:$H$26929,Stance!$B426),"")</f>
        <v/>
      </c>
      <c r="BS426" s="2" t="str">
        <f>IFERROR(AVERAGEIFS([1]LTV_average!$I$2:$I$26929,[1]LTV_average!$D$2:$D$26929,Stance!BS$413,[1]LTV_average!$G$2:$G$26929,Stance!$A426,[1]LTV_average!$H$2:$H$26929,Stance!$B426),"")</f>
        <v/>
      </c>
      <c r="BT426" s="2" t="str">
        <f>IFERROR(AVERAGEIFS([1]LTV_average!$I$2:$I$26929,[1]LTV_average!$D$2:$D$26929,Stance!BT$413,[1]LTV_average!$G$2:$G$26929,Stance!$A426,[1]LTV_average!$H$2:$H$26929,Stance!$B426),"")</f>
        <v/>
      </c>
      <c r="BU426" s="2" t="str">
        <f>IFERROR(AVERAGEIFS([1]LTV_average!$I$2:$I$26929,[1]LTV_average!$D$2:$D$26929,Stance!BU$413,[1]LTV_average!$G$2:$G$26929,Stance!$A426,[1]LTV_average!$H$2:$H$26929,Stance!$B426),"")</f>
        <v/>
      </c>
      <c r="BV426" s="2">
        <f>IFERROR(AVERAGEIFS([1]LTV_average!$I$2:$I$26929,[1]LTV_average!$D$2:$D$26929,Stance!BV$413,[1]LTV_average!$G$2:$G$26929,Stance!$A426,[1]LTV_average!$H$2:$H$26929,Stance!$B426),"")</f>
        <v>100</v>
      </c>
      <c r="BW426" s="2" t="str">
        <f>IFERROR(AVERAGEIFS([1]LTV_average!$I$2:$I$26929,[1]LTV_average!$D$2:$D$26929,Stance!BW$413,[1]LTV_average!$G$2:$G$26929,Stance!$A426,[1]LTV_average!$H$2:$H$26929,Stance!$B426),"")</f>
        <v/>
      </c>
      <c r="BX426" s="2" t="str">
        <f>IFERROR(AVERAGEIFS([1]LTV_average!$I$2:$I$26929,[1]LTV_average!$D$2:$D$26929,Stance!BX$413,[1]LTV_average!$G$2:$G$26929,Stance!$A426,[1]LTV_average!$H$2:$H$26929,Stance!$B426),"")</f>
        <v/>
      </c>
      <c r="BY426" s="2">
        <f>IFERROR(AVERAGEIFS([1]LTV_average!$I$2:$I$26929,[1]LTV_average!$D$2:$D$26929,Stance!BY$413,[1]LTV_average!$G$2:$G$26929,Stance!$A426,[1]LTV_average!$H$2:$H$26929,Stance!$B426),"")</f>
        <v>100</v>
      </c>
      <c r="BZ426" s="2" t="str">
        <f>IFERROR(AVERAGEIFS([1]LTV_average!$I$2:$I$26929,[1]LTV_average!$D$2:$D$26929,Stance!BZ$413,[1]LTV_average!$G$2:$G$26929,Stance!$A426,[1]LTV_average!$H$2:$H$26929,Stance!$B426),"")</f>
        <v/>
      </c>
      <c r="CA426" s="2" t="str">
        <f>IFERROR(AVERAGEIFS([1]LTV_average!$I$2:$I$26929,[1]LTV_average!$D$2:$D$26929,Stance!CA$413,[1]LTV_average!$G$2:$G$26929,Stance!$A426,[1]LTV_average!$H$2:$H$26929,Stance!$B426),"")</f>
        <v/>
      </c>
      <c r="CB426" s="2">
        <f>IFERROR(AVERAGEIFS([1]LTV_average!$I$2:$I$26929,[1]LTV_average!$D$2:$D$26929,Stance!CB$413,[1]LTV_average!$G$2:$G$26929,Stance!$A426,[1]LTV_average!$H$2:$H$26929,Stance!$B426),"")</f>
        <v>100</v>
      </c>
      <c r="CC426" s="2">
        <f>IFERROR(AVERAGEIFS([1]LTV_average!$I$2:$I$26929,[1]LTV_average!$D$2:$D$26929,Stance!CC$413,[1]LTV_average!$G$2:$G$26929,Stance!$A426,[1]LTV_average!$H$2:$H$26929,Stance!$B426),"")</f>
        <v>100</v>
      </c>
      <c r="CD426" s="2">
        <f>IFERROR(AVERAGEIFS([1]LTV_average!$I$2:$I$26929,[1]LTV_average!$D$2:$D$26929,Stance!CD$413,[1]LTV_average!$G$2:$G$26929,Stance!$A426,[1]LTV_average!$H$2:$H$26929,Stance!$B426),"")</f>
        <v>100</v>
      </c>
      <c r="CE426" s="2" t="str">
        <f>IFERROR(AVERAGEIFS([1]LTV_average!$I$2:$I$26929,[1]LTV_average!$D$2:$D$26929,Stance!CE$413,[1]LTV_average!$G$2:$G$26929,Stance!$A426,[1]LTV_average!$H$2:$H$26929,Stance!$B426),"")</f>
        <v/>
      </c>
      <c r="CF426" s="2" t="str">
        <f>IFERROR(AVERAGEIFS([1]LTV_average!$I$2:$I$26929,[1]LTV_average!$D$2:$D$26929,Stance!CF$413,[1]LTV_average!$G$2:$G$26929,Stance!$A426,[1]LTV_average!$H$2:$H$26929,Stance!$B426),"")</f>
        <v/>
      </c>
      <c r="CG426" s="2" t="str">
        <f>IFERROR(AVERAGEIFS([1]LTV_average!$I$2:$I$26929,[1]LTV_average!$D$2:$D$26929,Stance!CG$413,[1]LTV_average!$G$2:$G$26929,Stance!$A426,[1]LTV_average!$H$2:$H$26929,Stance!$B426),"")</f>
        <v/>
      </c>
      <c r="CH426" s="2" t="str">
        <f>IFERROR(AVERAGEIFS([1]LTV_average!$I$2:$I$26929,[1]LTV_average!$D$2:$D$26929,Stance!CH$413,[1]LTV_average!$G$2:$G$26929,Stance!$A426,[1]LTV_average!$H$2:$H$26929,Stance!$B426),"")</f>
        <v/>
      </c>
      <c r="CI426" s="2" t="str">
        <f>IFERROR(AVERAGEIFS([1]LTV_average!$I$2:$I$26929,[1]LTV_average!$D$2:$D$26929,Stance!CI$413,[1]LTV_average!$G$2:$G$26929,Stance!$A426,[1]LTV_average!$H$2:$H$26929,Stance!$B426),"")</f>
        <v/>
      </c>
      <c r="CJ426" s="2">
        <f>IFERROR(AVERAGEIFS([1]LTV_average!$I$2:$I$26929,[1]LTV_average!$D$2:$D$26929,Stance!CJ$413,[1]LTV_average!$G$2:$G$26929,Stance!$A426,[1]LTV_average!$H$2:$H$26929,Stance!$B426),"")</f>
        <v>100</v>
      </c>
      <c r="CK426" s="2" t="str">
        <f>IFERROR(AVERAGEIFS([1]LTV_average!$I$2:$I$26929,[1]LTV_average!$D$2:$D$26929,Stance!CK$413,[1]LTV_average!$G$2:$G$26929,Stance!$A426,[1]LTV_average!$H$2:$H$26929,Stance!$B426),"")</f>
        <v/>
      </c>
      <c r="CL426" s="2">
        <f>IFERROR(AVERAGEIFS([1]LTV_average!$I$2:$I$26929,[1]LTV_average!$D$2:$D$26929,Stance!CL$413,[1]LTV_average!$G$2:$G$26929,Stance!$A426,[1]LTV_average!$H$2:$H$26929,Stance!$B426),"")</f>
        <v>100</v>
      </c>
      <c r="CM426" s="2" t="str">
        <f>IFERROR(AVERAGEIFS([1]LTV_average!$I$2:$I$26929,[1]LTV_average!$D$2:$D$26929,Stance!CM$413,[1]LTV_average!$G$2:$G$26929,Stance!$A426,[1]LTV_average!$H$2:$H$26929,Stance!$B426),"")</f>
        <v/>
      </c>
      <c r="CN426" s="2">
        <f>IFERROR(AVERAGEIFS([1]LTV_average!$I$2:$I$26929,[1]LTV_average!$D$2:$D$26929,Stance!CN$413,[1]LTV_average!$G$2:$G$26929,Stance!$A426,[1]LTV_average!$H$2:$H$26929,Stance!$B426),"")</f>
        <v>100</v>
      </c>
      <c r="CO426" s="2">
        <f>IFERROR(AVERAGEIFS([1]LTV_average!$I$2:$I$26929,[1]LTV_average!$D$2:$D$26929,Stance!CO$413,[1]LTV_average!$G$2:$G$26929,Stance!$A426,[1]LTV_average!$H$2:$H$26929,Stance!$B426),"")</f>
        <v>100</v>
      </c>
      <c r="CP426" s="2" t="str">
        <f>IFERROR(AVERAGEIFS([1]LTV_average!$I$2:$I$26929,[1]LTV_average!$D$2:$D$26929,Stance!CP$413,[1]LTV_average!$G$2:$G$26929,Stance!$A426,[1]LTV_average!$H$2:$H$26929,Stance!$B426),"")</f>
        <v/>
      </c>
      <c r="CQ426" s="2" t="str">
        <f>IFERROR(AVERAGEIFS([1]LTV_average!$I$2:$I$26929,[1]LTV_average!$D$2:$D$26929,Stance!CQ$413,[1]LTV_average!$G$2:$G$26929,Stance!$A426,[1]LTV_average!$H$2:$H$26929,Stance!$B426),"")</f>
        <v/>
      </c>
      <c r="CR426" s="2">
        <f>IFERROR(AVERAGEIFS([1]LTV_average!$I$2:$I$26929,[1]LTV_average!$D$2:$D$26929,Stance!CR$413,[1]LTV_average!$G$2:$G$26929,Stance!$A426,[1]LTV_average!$H$2:$H$26929,Stance!$B426),"")</f>
        <v>100</v>
      </c>
      <c r="CS426" s="2">
        <f>IFERROR(AVERAGEIFS([1]LTV_average!$I$2:$I$26929,[1]LTV_average!$D$2:$D$26929,Stance!CS$413,[1]LTV_average!$G$2:$G$26929,Stance!$A426,[1]LTV_average!$H$2:$H$26929,Stance!$B426),"")</f>
        <v>110</v>
      </c>
      <c r="CT426" s="2">
        <f>IFERROR(AVERAGEIFS([1]LTV_average!$I$2:$I$26929,[1]LTV_average!$D$2:$D$26929,Stance!CT$413,[1]LTV_average!$G$2:$G$26929,Stance!$A426,[1]LTV_average!$H$2:$H$26929,Stance!$B426),"")</f>
        <v>100</v>
      </c>
      <c r="CU426" s="2" t="str">
        <f>IFERROR(AVERAGEIFS([1]LTV_average!$I$2:$I$26929,[1]LTV_average!$D$2:$D$26929,Stance!CU$413,[1]LTV_average!$G$2:$G$26929,Stance!$A426,[1]LTV_average!$H$2:$H$26929,Stance!$B426),"")</f>
        <v/>
      </c>
      <c r="CV426" s="2">
        <f>IFERROR(AVERAGEIFS([1]LTV_average!$I$2:$I$26929,[1]LTV_average!$D$2:$D$26929,Stance!CV$413,[1]LTV_average!$G$2:$G$26929,Stance!$A426,[1]LTV_average!$H$2:$H$26929,Stance!$B426),"")</f>
        <v>100</v>
      </c>
      <c r="CW426" s="2" t="str">
        <f>IFERROR(AVERAGEIFS([1]LTV_average!$I$2:$I$26929,[1]LTV_average!$D$2:$D$26929,Stance!CW$413,[1]LTV_average!$G$2:$G$26929,Stance!$A426,[1]LTV_average!$H$2:$H$26929,Stance!$B426),"")</f>
        <v/>
      </c>
      <c r="CX426" s="2">
        <f>IFERROR(AVERAGEIFS([1]LTV_average!$I$2:$I$26929,[1]LTV_average!$D$2:$D$26929,Stance!CX$413,[1]LTV_average!$G$2:$G$26929,Stance!$A426,[1]LTV_average!$H$2:$H$26929,Stance!$B426),"")</f>
        <v>100</v>
      </c>
      <c r="CY426" s="2">
        <f>IFERROR(AVERAGEIFS([1]LTV_average!$I$2:$I$26929,[1]LTV_average!$D$2:$D$26929,Stance!CY$413,[1]LTV_average!$G$2:$G$26929,Stance!$A426,[1]LTV_average!$H$2:$H$26929,Stance!$B426),"")</f>
        <v>70</v>
      </c>
      <c r="CZ426" s="2" t="str">
        <f>IFERROR(AVERAGEIFS([1]LTV_average!$I$2:$I$26929,[1]LTV_average!$D$2:$D$26929,Stance!CZ$413,[1]LTV_average!$G$2:$G$26929,Stance!$A426,[1]LTV_average!$H$2:$H$26929,Stance!$B426),"")</f>
        <v/>
      </c>
      <c r="DA426" s="2">
        <f>IFERROR(AVERAGEIFS([1]LTV_average!$I$2:$I$26929,[1]LTV_average!$D$2:$D$26929,Stance!DA$413,[1]LTV_average!$G$2:$G$26929,Stance!$A426,[1]LTV_average!$H$2:$H$26929,Stance!$B426),"")</f>
        <v>100</v>
      </c>
      <c r="DB426" s="2">
        <f>IFERROR(AVERAGEIFS([1]LTV_average!$I$2:$I$26929,[1]LTV_average!$D$2:$D$26929,Stance!DB$413,[1]LTV_average!$G$2:$G$26929,Stance!$A426,[1]LTV_average!$H$2:$H$26929,Stance!$B426),"")</f>
        <v>100</v>
      </c>
      <c r="DC426" s="2" t="str">
        <f>IFERROR(AVERAGEIFS([1]LTV_average!$I$2:$I$26929,[1]LTV_average!$D$2:$D$26929,Stance!DC$413,[1]LTV_average!$G$2:$G$26929,Stance!$A426,[1]LTV_average!$H$2:$H$26929,Stance!$B426),"")</f>
        <v/>
      </c>
      <c r="DD426" s="2">
        <f>IFERROR(AVERAGEIFS([1]LTV_average!$I$2:$I$26929,[1]LTV_average!$D$2:$D$26929,Stance!DD$413,[1]LTV_average!$G$2:$G$26929,Stance!$A426,[1]LTV_average!$H$2:$H$26929,Stance!$B426),"")</f>
        <v>100</v>
      </c>
      <c r="DE426" s="2">
        <f>IFERROR(AVERAGEIFS([1]LTV_average!$I$2:$I$26929,[1]LTV_average!$D$2:$D$26929,Stance!DE$413,[1]LTV_average!$G$2:$G$26929,Stance!$A426,[1]LTV_average!$H$2:$H$26929,Stance!$B426),"")</f>
        <v>100</v>
      </c>
      <c r="DF426" s="2">
        <f>IFERROR(AVERAGEIFS([1]LTV_average!$I$2:$I$26929,[1]LTV_average!$D$2:$D$26929,Stance!DF$413,[1]LTV_average!$G$2:$G$26929,Stance!$A426,[1]LTV_average!$H$2:$H$26929,Stance!$B426),"")</f>
        <v>100</v>
      </c>
      <c r="DG426" s="2">
        <f>IFERROR(AVERAGEIFS([1]LTV_average!$I$2:$I$26929,[1]LTV_average!$D$2:$D$26929,Stance!DG$413,[1]LTV_average!$G$2:$G$26929,Stance!$A426,[1]LTV_average!$H$2:$H$26929,Stance!$B426),"")</f>
        <v>100</v>
      </c>
      <c r="DH426" s="2" t="str">
        <f>IFERROR(AVERAGEIFS([1]LTV_average!$I$2:$I$26929,[1]LTV_average!$D$2:$D$26929,Stance!DH$413,[1]LTV_average!$G$2:$G$26929,Stance!$A426,[1]LTV_average!$H$2:$H$26929,Stance!$B426),"")</f>
        <v/>
      </c>
      <c r="DI426" s="2" t="str">
        <f>IFERROR(AVERAGEIFS([1]LTV_average!$I$2:$I$26929,[1]LTV_average!$D$2:$D$26929,Stance!DI$413,[1]LTV_average!$G$2:$G$26929,Stance!$A426,[1]LTV_average!$H$2:$H$26929,Stance!$B426),"")</f>
        <v/>
      </c>
      <c r="DJ426" s="2">
        <f>IFERROR(AVERAGEIFS([1]LTV_average!$I$2:$I$26929,[1]LTV_average!$D$2:$D$26929,Stance!DJ$413,[1]LTV_average!$G$2:$G$26929,Stance!$A426,[1]LTV_average!$H$2:$H$26929,Stance!$B426),"")</f>
        <v>100</v>
      </c>
      <c r="DK426" s="2">
        <f>IFERROR(AVERAGEIFS([1]LTV_average!$I$2:$I$26929,[1]LTV_average!$D$2:$D$26929,Stance!DK$413,[1]LTV_average!$G$2:$G$26929,Stance!$A426,[1]LTV_average!$H$2:$H$26929,Stance!$B426),"")</f>
        <v>90</v>
      </c>
      <c r="DL426" s="2">
        <f>IFERROR(AVERAGEIFS([1]LTV_average!$I$2:$I$26929,[1]LTV_average!$D$2:$D$26929,Stance!DL$413,[1]LTV_average!$G$2:$G$26929,Stance!$A426,[1]LTV_average!$H$2:$H$26929,Stance!$B426),"")</f>
        <v>100</v>
      </c>
      <c r="DM426" s="2">
        <f>IFERROR(AVERAGEIFS([1]LTV_average!$I$2:$I$26929,[1]LTV_average!$D$2:$D$26929,Stance!DM$413,[1]LTV_average!$G$2:$G$26929,Stance!$A426,[1]LTV_average!$H$2:$H$26929,Stance!$B426),"")</f>
        <v>110</v>
      </c>
      <c r="DN426" s="2" t="str">
        <f>IFERROR(AVERAGEIFS([1]LTV_average!$I$2:$I$26929,[1]LTV_average!$D$2:$D$26929,Stance!DN$413,[1]LTV_average!$G$2:$G$26929,Stance!$A426,[1]LTV_average!$H$2:$H$26929,Stance!$B426),"")</f>
        <v/>
      </c>
      <c r="DO426" s="2" t="str">
        <f>IFERROR(AVERAGEIFS([1]LTV_average!$I$2:$I$26929,[1]LTV_average!$D$2:$D$26929,Stance!DO$413,[1]LTV_average!$G$2:$G$26929,Stance!$A426,[1]LTV_average!$H$2:$H$26929,Stance!$B426),"")</f>
        <v/>
      </c>
      <c r="DP426" s="2" t="str">
        <f>IFERROR(AVERAGEIFS([1]LTV_average!$I$2:$I$26929,[1]LTV_average!$D$2:$D$26929,Stance!DP$413,[1]LTV_average!$G$2:$G$26929,Stance!$A426,[1]LTV_average!$H$2:$H$26929,Stance!$B426),"")</f>
        <v/>
      </c>
      <c r="DQ426" s="2">
        <f>IFERROR(AVERAGEIFS([1]LTV_average!$I$2:$I$26929,[1]LTV_average!$D$2:$D$26929,Stance!DQ$413,[1]LTV_average!$G$2:$G$26929,Stance!$A426,[1]LTV_average!$H$2:$H$26929,Stance!$B426),"")</f>
        <v>100</v>
      </c>
      <c r="DR426" s="2" t="str">
        <f>IFERROR(AVERAGEIFS([1]LTV_average!$I$2:$I$26929,[1]LTV_average!$D$2:$D$26929,Stance!DR$413,[1]LTV_average!$G$2:$G$26929,Stance!$A426,[1]LTV_average!$H$2:$H$26929,Stance!$B426),"")</f>
        <v/>
      </c>
      <c r="DS426" s="2" t="str">
        <f>IFERROR(AVERAGEIFS([1]LTV_average!$I$2:$I$26929,[1]LTV_average!$D$2:$D$26929,Stance!DS$413,[1]LTV_average!$G$2:$G$26929,Stance!$A426,[1]LTV_average!$H$2:$H$26929,Stance!$B426),"")</f>
        <v/>
      </c>
      <c r="DT426" s="2" t="str">
        <f>IFERROR(AVERAGEIFS([1]LTV_average!$I$2:$I$26929,[1]LTV_average!$D$2:$D$26929,Stance!DT$413,[1]LTV_average!$G$2:$G$26929,Stance!$A426,[1]LTV_average!$H$2:$H$26929,Stance!$B426),"")</f>
        <v/>
      </c>
      <c r="DU426" s="2" t="str">
        <f>IFERROR(AVERAGEIFS([1]LTV_average!$I$2:$I$26929,[1]LTV_average!$D$2:$D$26929,Stance!DU$413,[1]LTV_average!$G$2:$G$26929,Stance!$A426,[1]LTV_average!$H$2:$H$26929,Stance!$B426),"")</f>
        <v/>
      </c>
      <c r="DV426" s="2">
        <f>IFERROR(AVERAGEIFS([1]LTV_average!$I$2:$I$26929,[1]LTV_average!$D$2:$D$26929,Stance!DV$413,[1]LTV_average!$G$2:$G$26929,Stance!$A426,[1]LTV_average!$H$2:$H$26929,Stance!$B426),"")</f>
        <v>100</v>
      </c>
      <c r="DW426" s="2" t="str">
        <f>IFERROR(AVERAGEIFS([1]LTV_average!$I$2:$I$26929,[1]LTV_average!$D$2:$D$26929,Stance!DW$413,[1]LTV_average!$G$2:$G$26929,Stance!$A426,[1]LTV_average!$H$2:$H$26929,Stance!$B426),"")</f>
        <v/>
      </c>
      <c r="DX426" s="2">
        <f>IFERROR(AVERAGEIFS([1]LTV_average!$I$2:$I$26929,[1]LTV_average!$D$2:$D$26929,Stance!DX$413,[1]LTV_average!$G$2:$G$26929,Stance!$A426,[1]LTV_average!$H$2:$H$26929,Stance!$B426),"")</f>
        <v>100</v>
      </c>
      <c r="DY426" s="2" t="str">
        <f>IFERROR(AVERAGEIFS([1]LTV_average!$I$2:$I$26929,[1]LTV_average!$D$2:$D$26929,Stance!DY$413,[1]LTV_average!$G$2:$G$26929,Stance!$A426,[1]LTV_average!$H$2:$H$26929,Stance!$B426),"")</f>
        <v/>
      </c>
      <c r="DZ426" s="2">
        <f>IFERROR(AVERAGEIFS([1]LTV_average!$I$2:$I$26929,[1]LTV_average!$D$2:$D$26929,Stance!DZ$413,[1]LTV_average!$G$2:$G$26929,Stance!$A426,[1]LTV_average!$H$2:$H$26929,Stance!$B426),"")</f>
        <v>100</v>
      </c>
      <c r="EA426" s="2" t="str">
        <f>IFERROR(AVERAGEIFS([1]LTV_average!$I$2:$I$26929,[1]LTV_average!$D$2:$D$26929,Stance!EA$413,[1]LTV_average!$G$2:$G$26929,Stance!$A426,[1]LTV_average!$H$2:$H$26929,Stance!$B426),"")</f>
        <v/>
      </c>
      <c r="EB426" s="2">
        <f>IFERROR(AVERAGEIFS([1]LTV_average!$I$2:$I$26929,[1]LTV_average!$D$2:$D$26929,Stance!EB$413,[1]LTV_average!$G$2:$G$26929,Stance!$A426,[1]LTV_average!$H$2:$H$26929,Stance!$B426),"")</f>
        <v>100</v>
      </c>
      <c r="EC426" s="2">
        <f>IFERROR(AVERAGEIFS([1]LTV_average!$I$2:$I$26929,[1]LTV_average!$D$2:$D$26929,Stance!EC$413,[1]LTV_average!$G$2:$G$26929,Stance!$A426,[1]LTV_average!$H$2:$H$26929,Stance!$B426),"")</f>
        <v>100</v>
      </c>
      <c r="ED426" s="2">
        <f>IFERROR(AVERAGEIFS([1]LTV_average!$I$2:$I$26929,[1]LTV_average!$D$2:$D$26929,Stance!ED$413,[1]LTV_average!$G$2:$G$26929,Stance!$A426,[1]LTV_average!$H$2:$H$26929,Stance!$B426),"")</f>
        <v>100</v>
      </c>
      <c r="EE426" s="2" t="str">
        <f>IFERROR(AVERAGEIFS([1]LTV_average!$I$2:$I$26929,[1]LTV_average!$D$2:$D$26929,Stance!EE$413,[1]LTV_average!$G$2:$G$26929,Stance!$A426,[1]LTV_average!$H$2:$H$26929,Stance!$B426),"")</f>
        <v/>
      </c>
      <c r="EF426" s="2" t="str">
        <f>IFERROR(AVERAGEIFS([1]LTV_average!$I$2:$I$26929,[1]LTV_average!$D$2:$D$26929,Stance!EF$413,[1]LTV_average!$G$2:$G$26929,Stance!$A426,[1]LTV_average!$H$2:$H$26929,Stance!$B426),"")</f>
        <v/>
      </c>
      <c r="EG426" s="2">
        <f>IFERROR(AVERAGEIFS([1]LTV_average!$I$2:$I$26929,[1]LTV_average!$D$2:$D$26929,Stance!EG$413,[1]LTV_average!$G$2:$G$26929,Stance!$A426,[1]LTV_average!$H$2:$H$26929,Stance!$B426),"")</f>
        <v>100</v>
      </c>
      <c r="EH426" s="2" t="str">
        <f>IFERROR(AVERAGEIFS([1]LTV_average!$I$2:$I$26929,[1]LTV_average!$D$2:$D$26929,Stance!EH$413,[1]LTV_average!$G$2:$G$26929,Stance!$A426,[1]LTV_average!$H$2:$H$26929,Stance!$B426),"")</f>
        <v/>
      </c>
      <c r="EI426" s="4">
        <f t="shared" si="18"/>
        <v>99.784946236559151</v>
      </c>
      <c r="EK426" s="2">
        <v>1991</v>
      </c>
      <c r="EL426" s="2">
        <v>1</v>
      </c>
      <c r="EM426" s="3">
        <f t="shared" si="19"/>
        <v>33269</v>
      </c>
      <c r="EN426" s="2" t="str">
        <f t="shared" si="27"/>
        <v/>
      </c>
      <c r="EO426" s="2">
        <f t="shared" si="27"/>
        <v>0</v>
      </c>
      <c r="EP426" s="2" t="str">
        <f t="shared" si="27"/>
        <v/>
      </c>
      <c r="EQ426" s="2" t="str">
        <f t="shared" si="27"/>
        <v/>
      </c>
      <c r="ER426" s="2">
        <f t="shared" si="27"/>
        <v>0</v>
      </c>
      <c r="ES426" s="2">
        <f t="shared" si="27"/>
        <v>0</v>
      </c>
      <c r="ET426" s="2">
        <f t="shared" si="27"/>
        <v>0</v>
      </c>
      <c r="EU426" s="2" t="str">
        <f t="shared" si="27"/>
        <v/>
      </c>
      <c r="EV426" s="2" t="str">
        <f t="shared" si="27"/>
        <v/>
      </c>
      <c r="EW426" s="2" t="str">
        <f t="shared" si="27"/>
        <v/>
      </c>
      <c r="EX426" s="2">
        <f t="shared" si="27"/>
        <v>0</v>
      </c>
      <c r="EY426" s="2" t="str">
        <f t="shared" si="27"/>
        <v/>
      </c>
      <c r="EZ426" s="2">
        <f t="shared" si="27"/>
        <v>0</v>
      </c>
      <c r="FA426" s="2" t="str">
        <f t="shared" si="27"/>
        <v/>
      </c>
      <c r="FB426" s="2" t="str">
        <f t="shared" si="27"/>
        <v/>
      </c>
      <c r="FC426" s="2" t="str">
        <f t="shared" si="27"/>
        <v/>
      </c>
      <c r="FD426" s="2" t="str">
        <f t="shared" si="36"/>
        <v/>
      </c>
      <c r="FE426" s="2">
        <f t="shared" si="36"/>
        <v>0</v>
      </c>
      <c r="FF426" s="2" t="str">
        <f t="shared" si="36"/>
        <v/>
      </c>
      <c r="FG426" s="2" t="str">
        <f t="shared" si="36"/>
        <v/>
      </c>
      <c r="FH426" s="2" t="str">
        <f t="shared" si="36"/>
        <v/>
      </c>
      <c r="FI426" s="2" t="str">
        <f t="shared" si="36"/>
        <v/>
      </c>
      <c r="FJ426" s="2" t="str">
        <f t="shared" si="36"/>
        <v/>
      </c>
      <c r="FK426" s="2" t="str">
        <f t="shared" si="36"/>
        <v/>
      </c>
      <c r="FL426" s="2">
        <f t="shared" si="36"/>
        <v>0</v>
      </c>
      <c r="FM426" s="2" t="str">
        <f t="shared" si="36"/>
        <v/>
      </c>
      <c r="FN426" s="2" t="str">
        <f t="shared" si="36"/>
        <v/>
      </c>
      <c r="FO426" s="2">
        <f t="shared" si="36"/>
        <v>0</v>
      </c>
      <c r="FP426" s="2">
        <f t="shared" si="36"/>
        <v>0</v>
      </c>
      <c r="FQ426" s="2" t="str">
        <f t="shared" si="36"/>
        <v/>
      </c>
      <c r="FR426" s="2" t="str">
        <f t="shared" si="36"/>
        <v/>
      </c>
      <c r="FS426" s="2" t="str">
        <f t="shared" si="36"/>
        <v/>
      </c>
      <c r="FT426" s="2">
        <f t="shared" si="37"/>
        <v>0</v>
      </c>
      <c r="FU426" s="2">
        <f t="shared" si="37"/>
        <v>0</v>
      </c>
      <c r="FV426" s="2">
        <f t="shared" si="37"/>
        <v>0</v>
      </c>
      <c r="FW426" s="2">
        <f t="shared" si="37"/>
        <v>0</v>
      </c>
      <c r="FX426" s="2" t="str">
        <f t="shared" si="37"/>
        <v/>
      </c>
      <c r="FY426" s="2" t="str">
        <f t="shared" si="37"/>
        <v/>
      </c>
      <c r="FZ426" s="2" t="str">
        <f t="shared" si="37"/>
        <v/>
      </c>
      <c r="GA426" s="2">
        <f t="shared" si="37"/>
        <v>0</v>
      </c>
      <c r="GB426" s="2">
        <f t="shared" si="37"/>
        <v>0</v>
      </c>
      <c r="GC426" s="2" t="str">
        <f t="shared" si="37"/>
        <v/>
      </c>
      <c r="GD426" s="2">
        <f t="shared" si="37"/>
        <v>0</v>
      </c>
      <c r="GE426" s="2" t="str">
        <f t="shared" si="37"/>
        <v/>
      </c>
      <c r="GF426" s="2">
        <f t="shared" si="37"/>
        <v>0</v>
      </c>
      <c r="GG426" s="2">
        <f t="shared" si="37"/>
        <v>0</v>
      </c>
      <c r="GH426" s="2" t="str">
        <f t="shared" si="37"/>
        <v/>
      </c>
      <c r="GI426" s="2" t="str">
        <f t="shared" si="37"/>
        <v/>
      </c>
      <c r="GJ426" s="2" t="str">
        <f t="shared" si="38"/>
        <v/>
      </c>
      <c r="GK426" s="2">
        <f t="shared" si="38"/>
        <v>0</v>
      </c>
      <c r="GL426" s="2" t="str">
        <f t="shared" si="38"/>
        <v/>
      </c>
      <c r="GM426" s="2">
        <f t="shared" si="38"/>
        <v>0</v>
      </c>
      <c r="GN426" s="2" t="str">
        <f t="shared" si="38"/>
        <v/>
      </c>
      <c r="GO426" s="2">
        <f t="shared" si="38"/>
        <v>0</v>
      </c>
      <c r="GP426" s="2" t="str">
        <f t="shared" si="38"/>
        <v/>
      </c>
      <c r="GQ426" s="2">
        <f t="shared" si="38"/>
        <v>0</v>
      </c>
      <c r="GR426" s="2">
        <f t="shared" si="38"/>
        <v>0</v>
      </c>
      <c r="GS426" s="2">
        <f t="shared" si="38"/>
        <v>0</v>
      </c>
      <c r="GT426" s="2">
        <f t="shared" si="38"/>
        <v>0</v>
      </c>
      <c r="GU426" s="2">
        <f t="shared" si="38"/>
        <v>0</v>
      </c>
      <c r="GV426" s="2" t="str">
        <f t="shared" si="38"/>
        <v/>
      </c>
      <c r="GW426" s="2">
        <f t="shared" si="38"/>
        <v>0</v>
      </c>
      <c r="GX426" s="2" t="str">
        <f t="shared" si="38"/>
        <v/>
      </c>
      <c r="GY426" s="2" t="str">
        <f t="shared" si="38"/>
        <v/>
      </c>
      <c r="GZ426" s="2">
        <f t="shared" si="32"/>
        <v>0</v>
      </c>
      <c r="HA426" s="2" t="str">
        <f t="shared" si="32"/>
        <v/>
      </c>
      <c r="HB426" s="2" t="str">
        <f t="shared" si="32"/>
        <v/>
      </c>
      <c r="HC426" s="2" t="str">
        <f t="shared" si="32"/>
        <v/>
      </c>
      <c r="HD426" s="2" t="str">
        <f t="shared" si="32"/>
        <v/>
      </c>
      <c r="HE426" s="2" t="str">
        <f t="shared" si="32"/>
        <v/>
      </c>
      <c r="HF426" s="2">
        <f t="shared" si="32"/>
        <v>0</v>
      </c>
      <c r="HG426" s="2" t="str">
        <f t="shared" si="32"/>
        <v/>
      </c>
      <c r="HH426" s="2" t="str">
        <f t="shared" si="32"/>
        <v/>
      </c>
      <c r="HI426" s="2">
        <f t="shared" si="32"/>
        <v>0</v>
      </c>
      <c r="HJ426" s="2" t="str">
        <f t="shared" si="32"/>
        <v/>
      </c>
      <c r="HK426" s="2" t="str">
        <f t="shared" si="32"/>
        <v/>
      </c>
      <c r="HL426" s="2">
        <f t="shared" si="32"/>
        <v>0</v>
      </c>
      <c r="HM426" s="2">
        <f t="shared" si="32"/>
        <v>0</v>
      </c>
      <c r="HN426" s="2">
        <f t="shared" si="32"/>
        <v>0</v>
      </c>
      <c r="HO426" s="2" t="str">
        <f t="shared" si="32"/>
        <v/>
      </c>
      <c r="HP426" s="2" t="str">
        <f t="shared" si="39"/>
        <v/>
      </c>
      <c r="HQ426" s="2" t="str">
        <f t="shared" si="39"/>
        <v/>
      </c>
      <c r="HR426" s="2" t="str">
        <f t="shared" si="39"/>
        <v/>
      </c>
      <c r="HS426" s="2" t="str">
        <f t="shared" si="39"/>
        <v/>
      </c>
      <c r="HT426" s="2">
        <f t="shared" si="39"/>
        <v>0</v>
      </c>
      <c r="HU426" s="2" t="str">
        <f t="shared" si="39"/>
        <v/>
      </c>
      <c r="HV426" s="2">
        <f t="shared" si="39"/>
        <v>0</v>
      </c>
      <c r="HW426" s="2" t="str">
        <f t="shared" si="39"/>
        <v/>
      </c>
      <c r="HX426" s="2">
        <f t="shared" si="39"/>
        <v>0</v>
      </c>
      <c r="HY426" s="2">
        <f t="shared" si="39"/>
        <v>0</v>
      </c>
      <c r="HZ426" s="2" t="str">
        <f t="shared" si="39"/>
        <v/>
      </c>
      <c r="IA426" s="2" t="str">
        <f t="shared" si="39"/>
        <v/>
      </c>
      <c r="IB426" s="2">
        <f t="shared" si="39"/>
        <v>0</v>
      </c>
      <c r="IC426" s="2">
        <f t="shared" si="39"/>
        <v>0</v>
      </c>
      <c r="ID426" s="2">
        <f t="shared" si="39"/>
        <v>0</v>
      </c>
      <c r="IE426" s="2" t="str">
        <f t="shared" si="39"/>
        <v/>
      </c>
      <c r="IF426" s="2">
        <f t="shared" si="40"/>
        <v>0</v>
      </c>
      <c r="IG426" s="2" t="str">
        <f t="shared" si="40"/>
        <v/>
      </c>
      <c r="IH426" s="2">
        <f t="shared" si="40"/>
        <v>0</v>
      </c>
      <c r="II426" s="2">
        <f t="shared" si="40"/>
        <v>0</v>
      </c>
      <c r="IJ426" s="2" t="str">
        <f t="shared" si="40"/>
        <v/>
      </c>
      <c r="IK426" s="2">
        <f t="shared" si="40"/>
        <v>0</v>
      </c>
      <c r="IL426" s="2">
        <f t="shared" si="40"/>
        <v>0</v>
      </c>
      <c r="IM426" s="2" t="str">
        <f t="shared" si="40"/>
        <v/>
      </c>
      <c r="IN426" s="2">
        <f t="shared" si="40"/>
        <v>0</v>
      </c>
      <c r="IO426" s="2">
        <f t="shared" si="40"/>
        <v>0</v>
      </c>
      <c r="IP426" s="2">
        <f t="shared" si="40"/>
        <v>0</v>
      </c>
      <c r="IQ426" s="2">
        <f t="shared" si="40"/>
        <v>0</v>
      </c>
      <c r="IR426" s="2" t="str">
        <f t="shared" si="40"/>
        <v/>
      </c>
      <c r="IS426" s="2" t="str">
        <f t="shared" si="40"/>
        <v/>
      </c>
      <c r="IT426" s="2">
        <f t="shared" si="40"/>
        <v>0</v>
      </c>
      <c r="IU426" s="2">
        <f t="shared" si="40"/>
        <v>0</v>
      </c>
      <c r="IV426" s="2">
        <f t="shared" si="41"/>
        <v>0</v>
      </c>
      <c r="IW426" s="2">
        <f t="shared" si="41"/>
        <v>0</v>
      </c>
      <c r="IX426" s="2" t="str">
        <f t="shared" si="41"/>
        <v/>
      </c>
      <c r="IY426" s="2" t="str">
        <f t="shared" si="41"/>
        <v/>
      </c>
      <c r="IZ426" s="2" t="str">
        <f t="shared" si="41"/>
        <v/>
      </c>
      <c r="JA426" s="2">
        <f t="shared" si="41"/>
        <v>0</v>
      </c>
      <c r="JB426" s="2" t="str">
        <f t="shared" si="41"/>
        <v/>
      </c>
      <c r="JC426" s="2" t="str">
        <f t="shared" si="41"/>
        <v/>
      </c>
      <c r="JD426" s="2" t="str">
        <f t="shared" si="41"/>
        <v/>
      </c>
      <c r="JE426" s="2" t="str">
        <f t="shared" si="41"/>
        <v/>
      </c>
      <c r="JF426" s="2">
        <f t="shared" si="41"/>
        <v>0</v>
      </c>
      <c r="JG426" s="2" t="str">
        <f t="shared" si="41"/>
        <v/>
      </c>
      <c r="JH426" s="2">
        <f t="shared" si="41"/>
        <v>0</v>
      </c>
      <c r="JI426" s="2" t="str">
        <f t="shared" si="41"/>
        <v/>
      </c>
      <c r="JJ426" s="2">
        <f t="shared" si="41"/>
        <v>0</v>
      </c>
      <c r="JK426" s="2" t="str">
        <f t="shared" si="41"/>
        <v/>
      </c>
      <c r="JL426" s="2">
        <f t="shared" si="33"/>
        <v>0</v>
      </c>
      <c r="JM426" s="2">
        <f t="shared" si="22"/>
        <v>0</v>
      </c>
      <c r="JN426" s="2">
        <f t="shared" si="22"/>
        <v>0</v>
      </c>
      <c r="JO426" s="2" t="str">
        <f t="shared" si="22"/>
        <v/>
      </c>
      <c r="JP426" s="2" t="str">
        <f t="shared" si="22"/>
        <v/>
      </c>
      <c r="JQ426" s="2">
        <f t="shared" si="22"/>
        <v>0</v>
      </c>
      <c r="JR426" s="2" t="str">
        <f t="shared" si="22"/>
        <v/>
      </c>
      <c r="JS426" s="2" t="str">
        <f t="shared" si="28"/>
        <v/>
      </c>
      <c r="JX426" s="2">
        <v>1991</v>
      </c>
      <c r="JY426" s="2">
        <v>1</v>
      </c>
      <c r="JZ426" s="3">
        <f t="shared" si="23"/>
        <v>33269</v>
      </c>
      <c r="KA426" s="6" t="str">
        <f t="shared" si="29"/>
        <v/>
      </c>
      <c r="KB426" s="6" t="str">
        <f t="shared" si="29"/>
        <v/>
      </c>
      <c r="KC426" s="6" t="str">
        <f t="shared" si="29"/>
        <v/>
      </c>
      <c r="KD426" s="6" t="str">
        <f t="shared" si="29"/>
        <v/>
      </c>
      <c r="KE426" s="6" t="str">
        <f t="shared" si="29"/>
        <v/>
      </c>
      <c r="KF426" s="6" t="str">
        <f t="shared" si="29"/>
        <v/>
      </c>
      <c r="KG426" s="6" t="str">
        <f t="shared" si="29"/>
        <v/>
      </c>
      <c r="KH426" s="6" t="str">
        <f t="shared" si="29"/>
        <v/>
      </c>
      <c r="KI426" s="6" t="str">
        <f t="shared" si="29"/>
        <v/>
      </c>
      <c r="KJ426" s="6" t="str">
        <f t="shared" si="29"/>
        <v/>
      </c>
      <c r="KK426" s="6" t="str">
        <f t="shared" si="29"/>
        <v/>
      </c>
      <c r="KL426" s="6" t="str">
        <f t="shared" si="29"/>
        <v/>
      </c>
      <c r="KM426" s="6" t="str">
        <f t="shared" si="29"/>
        <v/>
      </c>
      <c r="KN426" s="6" t="str">
        <f t="shared" si="29"/>
        <v/>
      </c>
      <c r="KO426" s="6" t="str">
        <f t="shared" si="29"/>
        <v/>
      </c>
      <c r="KP426" s="6" t="str">
        <f t="shared" si="29"/>
        <v/>
      </c>
      <c r="KQ426" s="6" t="str">
        <f t="shared" si="42"/>
        <v/>
      </c>
      <c r="KR426" s="6" t="str">
        <f t="shared" si="42"/>
        <v/>
      </c>
      <c r="KS426" s="6" t="str">
        <f t="shared" si="42"/>
        <v/>
      </c>
      <c r="KT426" s="6" t="str">
        <f t="shared" si="42"/>
        <v/>
      </c>
      <c r="KU426" s="6" t="str">
        <f t="shared" si="42"/>
        <v/>
      </c>
      <c r="KV426" s="6" t="str">
        <f t="shared" si="42"/>
        <v/>
      </c>
      <c r="KW426" s="6" t="str">
        <f t="shared" si="42"/>
        <v/>
      </c>
      <c r="KX426" s="6" t="str">
        <f t="shared" si="42"/>
        <v/>
      </c>
      <c r="KY426" s="6" t="str">
        <f t="shared" si="42"/>
        <v/>
      </c>
      <c r="KZ426" s="6" t="str">
        <f t="shared" si="42"/>
        <v/>
      </c>
      <c r="LA426" s="6" t="str">
        <f t="shared" si="42"/>
        <v/>
      </c>
      <c r="LB426" s="6" t="str">
        <f t="shared" si="42"/>
        <v/>
      </c>
      <c r="LC426" s="6" t="str">
        <f t="shared" si="42"/>
        <v/>
      </c>
      <c r="LD426" s="6" t="str">
        <f t="shared" si="42"/>
        <v/>
      </c>
      <c r="LE426" s="6" t="str">
        <f t="shared" si="42"/>
        <v/>
      </c>
      <c r="LF426" s="6" t="str">
        <f t="shared" si="42"/>
        <v/>
      </c>
      <c r="LG426" s="6" t="str">
        <f t="shared" si="43"/>
        <v/>
      </c>
      <c r="LH426" s="6" t="str">
        <f t="shared" si="43"/>
        <v/>
      </c>
      <c r="LI426" s="6" t="str">
        <f t="shared" si="43"/>
        <v/>
      </c>
      <c r="LJ426" s="6" t="str">
        <f t="shared" si="43"/>
        <v/>
      </c>
      <c r="LK426" s="6" t="str">
        <f t="shared" si="43"/>
        <v/>
      </c>
      <c r="LL426" s="6" t="str">
        <f t="shared" si="43"/>
        <v/>
      </c>
      <c r="LM426" s="6" t="str">
        <f t="shared" si="43"/>
        <v/>
      </c>
      <c r="LN426" s="6" t="str">
        <f t="shared" si="43"/>
        <v/>
      </c>
      <c r="LO426" s="6" t="str">
        <f t="shared" si="43"/>
        <v/>
      </c>
      <c r="LP426" s="6" t="str">
        <f t="shared" si="43"/>
        <v/>
      </c>
      <c r="LQ426" s="6" t="str">
        <f t="shared" si="43"/>
        <v/>
      </c>
      <c r="LR426" s="6" t="str">
        <f t="shared" si="43"/>
        <v/>
      </c>
      <c r="LS426" s="6" t="str">
        <f t="shared" si="43"/>
        <v/>
      </c>
      <c r="LT426" s="6" t="str">
        <f t="shared" si="43"/>
        <v/>
      </c>
      <c r="LU426" s="6" t="str">
        <f t="shared" si="43"/>
        <v/>
      </c>
      <c r="LV426" s="6" t="str">
        <f t="shared" si="43"/>
        <v/>
      </c>
      <c r="LW426" s="6" t="str">
        <f t="shared" si="44"/>
        <v/>
      </c>
      <c r="LX426" s="6" t="str">
        <f t="shared" si="44"/>
        <v/>
      </c>
      <c r="LY426" s="6" t="str">
        <f t="shared" si="44"/>
        <v/>
      </c>
      <c r="LZ426" s="6" t="str">
        <f t="shared" si="44"/>
        <v/>
      </c>
      <c r="MA426" s="6" t="str">
        <f t="shared" si="44"/>
        <v/>
      </c>
      <c r="MB426" s="6" t="str">
        <f t="shared" si="44"/>
        <v/>
      </c>
      <c r="MC426" s="6" t="str">
        <f t="shared" si="44"/>
        <v/>
      </c>
      <c r="MD426" s="6" t="str">
        <f t="shared" si="44"/>
        <v/>
      </c>
      <c r="ME426" s="6" t="str">
        <f t="shared" si="44"/>
        <v/>
      </c>
      <c r="MF426" s="6" t="str">
        <f t="shared" si="44"/>
        <v/>
      </c>
      <c r="MG426" s="6" t="str">
        <f t="shared" si="44"/>
        <v/>
      </c>
      <c r="MH426" s="6" t="str">
        <f t="shared" si="44"/>
        <v/>
      </c>
      <c r="MI426" s="6" t="str">
        <f t="shared" si="44"/>
        <v/>
      </c>
      <c r="MJ426" s="6" t="str">
        <f t="shared" si="44"/>
        <v/>
      </c>
      <c r="MK426" s="6" t="str">
        <f t="shared" si="44"/>
        <v/>
      </c>
      <c r="ML426" s="6" t="str">
        <f t="shared" si="44"/>
        <v/>
      </c>
      <c r="MM426" s="6" t="str">
        <f t="shared" si="34"/>
        <v/>
      </c>
      <c r="MN426" s="6" t="str">
        <f t="shared" si="34"/>
        <v/>
      </c>
      <c r="MO426" s="6" t="str">
        <f t="shared" si="34"/>
        <v/>
      </c>
      <c r="MP426" s="6" t="str">
        <f t="shared" si="34"/>
        <v/>
      </c>
      <c r="MQ426" s="6" t="str">
        <f t="shared" si="34"/>
        <v/>
      </c>
      <c r="MR426" s="6" t="str">
        <f t="shared" si="34"/>
        <v/>
      </c>
      <c r="MS426" s="6" t="str">
        <f t="shared" si="34"/>
        <v/>
      </c>
      <c r="MT426" s="6" t="str">
        <f t="shared" si="34"/>
        <v/>
      </c>
      <c r="MU426" s="6" t="str">
        <f t="shared" si="34"/>
        <v/>
      </c>
      <c r="MV426" s="6" t="str">
        <f t="shared" si="34"/>
        <v/>
      </c>
      <c r="MW426" s="6" t="str">
        <f t="shared" si="34"/>
        <v/>
      </c>
      <c r="MX426" s="6" t="str">
        <f t="shared" si="34"/>
        <v/>
      </c>
      <c r="MY426" s="6" t="str">
        <f t="shared" si="34"/>
        <v/>
      </c>
      <c r="MZ426" s="6" t="str">
        <f t="shared" si="34"/>
        <v/>
      </c>
      <c r="NA426" s="6" t="str">
        <f t="shared" si="34"/>
        <v/>
      </c>
      <c r="NB426" s="6" t="str">
        <f t="shared" si="34"/>
        <v/>
      </c>
      <c r="NC426" s="6" t="str">
        <f t="shared" si="45"/>
        <v/>
      </c>
      <c r="ND426" s="6" t="str">
        <f t="shared" si="45"/>
        <v/>
      </c>
      <c r="NE426" s="6" t="str">
        <f t="shared" si="45"/>
        <v/>
      </c>
      <c r="NF426" s="6" t="str">
        <f t="shared" si="45"/>
        <v/>
      </c>
      <c r="NG426" s="6" t="str">
        <f t="shared" si="45"/>
        <v/>
      </c>
      <c r="NH426" s="6" t="str">
        <f t="shared" si="45"/>
        <v/>
      </c>
      <c r="NI426" s="6" t="str">
        <f t="shared" si="45"/>
        <v/>
      </c>
      <c r="NJ426" s="6" t="str">
        <f t="shared" si="45"/>
        <v/>
      </c>
      <c r="NK426" s="6" t="str">
        <f t="shared" si="45"/>
        <v/>
      </c>
      <c r="NL426" s="6" t="str">
        <f t="shared" si="45"/>
        <v/>
      </c>
      <c r="NM426" s="6" t="str">
        <f t="shared" si="45"/>
        <v/>
      </c>
      <c r="NN426" s="6" t="str">
        <f t="shared" si="45"/>
        <v/>
      </c>
      <c r="NO426" s="6" t="str">
        <f t="shared" si="45"/>
        <v/>
      </c>
      <c r="NP426" s="6" t="str">
        <f t="shared" si="45"/>
        <v/>
      </c>
      <c r="NQ426" s="6" t="str">
        <f t="shared" si="45"/>
        <v/>
      </c>
      <c r="NR426" s="6" t="str">
        <f t="shared" si="45"/>
        <v/>
      </c>
      <c r="NS426" s="6" t="str">
        <f t="shared" si="46"/>
        <v/>
      </c>
      <c r="NT426" s="6" t="str">
        <f t="shared" si="46"/>
        <v/>
      </c>
      <c r="NU426" s="6" t="str">
        <f t="shared" si="46"/>
        <v/>
      </c>
      <c r="NV426" s="6" t="str">
        <f t="shared" si="46"/>
        <v/>
      </c>
      <c r="NW426" s="6" t="str">
        <f t="shared" si="46"/>
        <v/>
      </c>
      <c r="NX426" s="6" t="str">
        <f t="shared" si="46"/>
        <v/>
      </c>
      <c r="NY426" s="6" t="str">
        <f t="shared" si="46"/>
        <v/>
      </c>
      <c r="NZ426" s="6" t="str">
        <f t="shared" si="46"/>
        <v/>
      </c>
      <c r="OA426" s="6" t="str">
        <f t="shared" si="46"/>
        <v/>
      </c>
      <c r="OB426" s="6" t="str">
        <f t="shared" si="46"/>
        <v/>
      </c>
      <c r="OC426" s="6" t="str">
        <f t="shared" si="46"/>
        <v/>
      </c>
      <c r="OD426" s="6" t="str">
        <f t="shared" si="46"/>
        <v/>
      </c>
      <c r="OE426" s="6" t="str">
        <f t="shared" si="46"/>
        <v/>
      </c>
      <c r="OF426" s="6" t="str">
        <f t="shared" si="46"/>
        <v/>
      </c>
      <c r="OG426" s="6" t="str">
        <f t="shared" si="46"/>
        <v/>
      </c>
      <c r="OH426" s="6" t="str">
        <f t="shared" si="46"/>
        <v/>
      </c>
      <c r="OI426" s="6" t="str">
        <f t="shared" si="47"/>
        <v/>
      </c>
      <c r="OJ426" s="6" t="str">
        <f t="shared" si="47"/>
        <v/>
      </c>
      <c r="OK426" s="6" t="str">
        <f t="shared" si="47"/>
        <v/>
      </c>
      <c r="OL426" s="6" t="str">
        <f t="shared" si="47"/>
        <v/>
      </c>
      <c r="OM426" s="6" t="str">
        <f t="shared" si="47"/>
        <v/>
      </c>
      <c r="ON426" s="6" t="str">
        <f t="shared" si="47"/>
        <v/>
      </c>
      <c r="OO426" s="6" t="str">
        <f t="shared" si="47"/>
        <v/>
      </c>
      <c r="OP426" s="6" t="str">
        <f t="shared" si="47"/>
        <v/>
      </c>
      <c r="OQ426" s="6" t="str">
        <f t="shared" si="47"/>
        <v/>
      </c>
      <c r="OR426" s="6" t="str">
        <f t="shared" si="47"/>
        <v/>
      </c>
      <c r="OS426" s="6" t="str">
        <f t="shared" si="47"/>
        <v/>
      </c>
      <c r="OT426" s="6" t="str">
        <f t="shared" si="47"/>
        <v/>
      </c>
      <c r="OU426" s="6" t="str">
        <f t="shared" si="47"/>
        <v/>
      </c>
      <c r="OV426" s="6" t="str">
        <f t="shared" si="47"/>
        <v/>
      </c>
      <c r="OW426" s="6" t="str">
        <f t="shared" si="47"/>
        <v/>
      </c>
      <c r="OX426" s="6" t="str">
        <f t="shared" si="47"/>
        <v/>
      </c>
      <c r="OY426" s="6" t="str">
        <f t="shared" si="35"/>
        <v/>
      </c>
      <c r="OZ426" s="6" t="str">
        <f t="shared" si="26"/>
        <v/>
      </c>
      <c r="PA426" s="6" t="str">
        <f t="shared" si="26"/>
        <v/>
      </c>
      <c r="PB426" s="6" t="str">
        <f t="shared" si="26"/>
        <v/>
      </c>
      <c r="PC426" s="6" t="str">
        <f t="shared" si="26"/>
        <v/>
      </c>
      <c r="PD426" s="6" t="str">
        <f t="shared" si="26"/>
        <v/>
      </c>
      <c r="PE426" s="6" t="str">
        <f t="shared" si="26"/>
        <v/>
      </c>
      <c r="PF426" s="6">
        <f t="shared" si="30"/>
        <v>0</v>
      </c>
      <c r="PG426" s="7">
        <f t="shared" si="31"/>
        <v>33269</v>
      </c>
    </row>
    <row r="427" spans="1:423" x14ac:dyDescent="0.4">
      <c r="A427" s="2">
        <v>1991</v>
      </c>
      <c r="B427" s="2">
        <v>2</v>
      </c>
      <c r="C427" s="3">
        <f t="shared" si="17"/>
        <v>33297</v>
      </c>
      <c r="D427" s="2" t="str">
        <f>IFERROR(AVERAGEIFS([1]LTV_average!$I$2:$I$26929,[1]LTV_average!$D$2:$D$26929,Stance!D$413,[1]LTV_average!$G$2:$G$26929,Stance!$A427,[1]LTV_average!$H$2:$H$26929,Stance!$B427),"")</f>
        <v/>
      </c>
      <c r="E427" s="2">
        <f>IFERROR(AVERAGEIFS([1]LTV_average!$I$2:$I$26929,[1]LTV_average!$D$2:$D$26929,Stance!E$413,[1]LTV_average!$G$2:$G$26929,Stance!$A427,[1]LTV_average!$H$2:$H$26929,Stance!$B427),"")</f>
        <v>100</v>
      </c>
      <c r="F427" s="2" t="str">
        <f>IFERROR(AVERAGEIFS([1]LTV_average!$I$2:$I$26929,[1]LTV_average!$D$2:$D$26929,Stance!F$413,[1]LTV_average!$G$2:$G$26929,Stance!$A427,[1]LTV_average!$H$2:$H$26929,Stance!$B427),"")</f>
        <v/>
      </c>
      <c r="G427" s="2" t="str">
        <f>IFERROR(AVERAGEIFS([1]LTV_average!$I$2:$I$26929,[1]LTV_average!$D$2:$D$26929,Stance!G$413,[1]LTV_average!$G$2:$G$26929,Stance!$A427,[1]LTV_average!$H$2:$H$26929,Stance!$B427),"")</f>
        <v/>
      </c>
      <c r="H427" s="2">
        <f>IFERROR(AVERAGEIFS([1]LTV_average!$I$2:$I$26929,[1]LTV_average!$D$2:$D$26929,Stance!H$413,[1]LTV_average!$G$2:$G$26929,Stance!$A427,[1]LTV_average!$H$2:$H$26929,Stance!$B427),"")</f>
        <v>100</v>
      </c>
      <c r="I427" s="2">
        <f>IFERROR(AVERAGEIFS([1]LTV_average!$I$2:$I$26929,[1]LTV_average!$D$2:$D$26929,Stance!I$413,[1]LTV_average!$G$2:$G$26929,Stance!$A427,[1]LTV_average!$H$2:$H$26929,Stance!$B427),"")</f>
        <v>100</v>
      </c>
      <c r="J427" s="2">
        <f>IFERROR(AVERAGEIFS([1]LTV_average!$I$2:$I$26929,[1]LTV_average!$D$2:$D$26929,Stance!J$413,[1]LTV_average!$G$2:$G$26929,Stance!$A427,[1]LTV_average!$H$2:$H$26929,Stance!$B427),"")</f>
        <v>100</v>
      </c>
      <c r="K427" s="2" t="str">
        <f>IFERROR(AVERAGEIFS([1]LTV_average!$I$2:$I$26929,[1]LTV_average!$D$2:$D$26929,Stance!K$413,[1]LTV_average!$G$2:$G$26929,Stance!$A427,[1]LTV_average!$H$2:$H$26929,Stance!$B427),"")</f>
        <v/>
      </c>
      <c r="L427" s="2" t="str">
        <f>IFERROR(AVERAGEIFS([1]LTV_average!$I$2:$I$26929,[1]LTV_average!$D$2:$D$26929,Stance!L$413,[1]LTV_average!$G$2:$G$26929,Stance!$A427,[1]LTV_average!$H$2:$H$26929,Stance!$B427),"")</f>
        <v/>
      </c>
      <c r="M427" s="2" t="str">
        <f>IFERROR(AVERAGEIFS([1]LTV_average!$I$2:$I$26929,[1]LTV_average!$D$2:$D$26929,Stance!M$413,[1]LTV_average!$G$2:$G$26929,Stance!$A427,[1]LTV_average!$H$2:$H$26929,Stance!$B427),"")</f>
        <v/>
      </c>
      <c r="N427" s="2">
        <f>IFERROR(AVERAGEIFS([1]LTV_average!$I$2:$I$26929,[1]LTV_average!$D$2:$D$26929,Stance!N$413,[1]LTV_average!$G$2:$G$26929,Stance!$A427,[1]LTV_average!$H$2:$H$26929,Stance!$B427),"")</f>
        <v>100</v>
      </c>
      <c r="O427" s="2" t="str">
        <f>IFERROR(AVERAGEIFS([1]LTV_average!$I$2:$I$26929,[1]LTV_average!$D$2:$D$26929,Stance!O$413,[1]LTV_average!$G$2:$G$26929,Stance!$A427,[1]LTV_average!$H$2:$H$26929,Stance!$B427),"")</f>
        <v/>
      </c>
      <c r="P427" s="2">
        <f>IFERROR(AVERAGEIFS([1]LTV_average!$I$2:$I$26929,[1]LTV_average!$D$2:$D$26929,Stance!P$413,[1]LTV_average!$G$2:$G$26929,Stance!$A427,[1]LTV_average!$H$2:$H$26929,Stance!$B427),"")</f>
        <v>100</v>
      </c>
      <c r="Q427" s="2" t="str">
        <f>IFERROR(AVERAGEIFS([1]LTV_average!$I$2:$I$26929,[1]LTV_average!$D$2:$D$26929,Stance!Q$413,[1]LTV_average!$G$2:$G$26929,Stance!$A427,[1]LTV_average!$H$2:$H$26929,Stance!$B427),"")</f>
        <v/>
      </c>
      <c r="R427" s="2" t="str">
        <f>IFERROR(AVERAGEIFS([1]LTV_average!$I$2:$I$26929,[1]LTV_average!$D$2:$D$26929,Stance!R$413,[1]LTV_average!$G$2:$G$26929,Stance!$A427,[1]LTV_average!$H$2:$H$26929,Stance!$B427),"")</f>
        <v/>
      </c>
      <c r="S427" s="2" t="str">
        <f>IFERROR(AVERAGEIFS([1]LTV_average!$I$2:$I$26929,[1]LTV_average!$D$2:$D$26929,Stance!S$413,[1]LTV_average!$G$2:$G$26929,Stance!$A427,[1]LTV_average!$H$2:$H$26929,Stance!$B427),"")</f>
        <v/>
      </c>
      <c r="T427" s="2" t="str">
        <f>IFERROR(AVERAGEIFS([1]LTV_average!$I$2:$I$26929,[1]LTV_average!$D$2:$D$26929,Stance!T$413,[1]LTV_average!$G$2:$G$26929,Stance!$A427,[1]LTV_average!$H$2:$H$26929,Stance!$B427),"")</f>
        <v/>
      </c>
      <c r="U427" s="2">
        <f>IFERROR(AVERAGEIFS([1]LTV_average!$I$2:$I$26929,[1]LTV_average!$D$2:$D$26929,Stance!U$413,[1]LTV_average!$G$2:$G$26929,Stance!$A427,[1]LTV_average!$H$2:$H$26929,Stance!$B427),"")</f>
        <v>100</v>
      </c>
      <c r="V427" s="2" t="str">
        <f>IFERROR(AVERAGEIFS([1]LTV_average!$I$2:$I$26929,[1]LTV_average!$D$2:$D$26929,Stance!V$413,[1]LTV_average!$G$2:$G$26929,Stance!$A427,[1]LTV_average!$H$2:$H$26929,Stance!$B427),"")</f>
        <v/>
      </c>
      <c r="W427" s="2" t="str">
        <f>IFERROR(AVERAGEIFS([1]LTV_average!$I$2:$I$26929,[1]LTV_average!$D$2:$D$26929,Stance!W$413,[1]LTV_average!$G$2:$G$26929,Stance!$A427,[1]LTV_average!$H$2:$H$26929,Stance!$B427),"")</f>
        <v/>
      </c>
      <c r="X427" s="2" t="str">
        <f>IFERROR(AVERAGEIFS([1]LTV_average!$I$2:$I$26929,[1]LTV_average!$D$2:$D$26929,Stance!X$413,[1]LTV_average!$G$2:$G$26929,Stance!$A427,[1]LTV_average!$H$2:$H$26929,Stance!$B427),"")</f>
        <v/>
      </c>
      <c r="Y427" s="2" t="str">
        <f>IFERROR(AVERAGEIFS([1]LTV_average!$I$2:$I$26929,[1]LTV_average!$D$2:$D$26929,Stance!Y$413,[1]LTV_average!$G$2:$G$26929,Stance!$A427,[1]LTV_average!$H$2:$H$26929,Stance!$B427),"")</f>
        <v/>
      </c>
      <c r="Z427" s="2" t="str">
        <f>IFERROR(AVERAGEIFS([1]LTV_average!$I$2:$I$26929,[1]LTV_average!$D$2:$D$26929,Stance!Z$413,[1]LTV_average!$G$2:$G$26929,Stance!$A427,[1]LTV_average!$H$2:$H$26929,Stance!$B427),"")</f>
        <v/>
      </c>
      <c r="AA427" s="2" t="str">
        <f>IFERROR(AVERAGEIFS([1]LTV_average!$I$2:$I$26929,[1]LTV_average!$D$2:$D$26929,Stance!AA$413,[1]LTV_average!$G$2:$G$26929,Stance!$A427,[1]LTV_average!$H$2:$H$26929,Stance!$B427),"")</f>
        <v/>
      </c>
      <c r="AB427" s="2">
        <f>IFERROR(AVERAGEIFS([1]LTV_average!$I$2:$I$26929,[1]LTV_average!$D$2:$D$26929,Stance!AB$413,[1]LTV_average!$G$2:$G$26929,Stance!$A427,[1]LTV_average!$H$2:$H$26929,Stance!$B427),"")</f>
        <v>100</v>
      </c>
      <c r="AC427" s="2" t="str">
        <f>IFERROR(AVERAGEIFS([1]LTV_average!$I$2:$I$26929,[1]LTV_average!$D$2:$D$26929,Stance!AC$413,[1]LTV_average!$G$2:$G$26929,Stance!$A427,[1]LTV_average!$H$2:$H$26929,Stance!$B427),"")</f>
        <v/>
      </c>
      <c r="AD427" s="2" t="str">
        <f>IFERROR(AVERAGEIFS([1]LTV_average!$I$2:$I$26929,[1]LTV_average!$D$2:$D$26929,Stance!AD$413,[1]LTV_average!$G$2:$G$26929,Stance!$A427,[1]LTV_average!$H$2:$H$26929,Stance!$B427),"")</f>
        <v/>
      </c>
      <c r="AE427" s="2">
        <f>IFERROR(AVERAGEIFS([1]LTV_average!$I$2:$I$26929,[1]LTV_average!$D$2:$D$26929,Stance!AE$413,[1]LTV_average!$G$2:$G$26929,Stance!$A427,[1]LTV_average!$H$2:$H$26929,Stance!$B427),"")</f>
        <v>100</v>
      </c>
      <c r="AF427" s="2">
        <f>IFERROR(AVERAGEIFS([1]LTV_average!$I$2:$I$26929,[1]LTV_average!$D$2:$D$26929,Stance!AF$413,[1]LTV_average!$G$2:$G$26929,Stance!$A427,[1]LTV_average!$H$2:$H$26929,Stance!$B427),"")</f>
        <v>100</v>
      </c>
      <c r="AG427" s="2" t="str">
        <f>IFERROR(AVERAGEIFS([1]LTV_average!$I$2:$I$26929,[1]LTV_average!$D$2:$D$26929,Stance!AG$413,[1]LTV_average!$G$2:$G$26929,Stance!$A427,[1]LTV_average!$H$2:$H$26929,Stance!$B427),"")</f>
        <v/>
      </c>
      <c r="AH427" s="2" t="str">
        <f>IFERROR(AVERAGEIFS([1]LTV_average!$I$2:$I$26929,[1]LTV_average!$D$2:$D$26929,Stance!AH$413,[1]LTV_average!$G$2:$G$26929,Stance!$A427,[1]LTV_average!$H$2:$H$26929,Stance!$B427),"")</f>
        <v/>
      </c>
      <c r="AI427" s="2" t="str">
        <f>IFERROR(AVERAGEIFS([1]LTV_average!$I$2:$I$26929,[1]LTV_average!$D$2:$D$26929,Stance!AI$413,[1]LTV_average!$G$2:$G$26929,Stance!$A427,[1]LTV_average!$H$2:$H$26929,Stance!$B427),"")</f>
        <v/>
      </c>
      <c r="AJ427" s="2">
        <f>IFERROR(AVERAGEIFS([1]LTV_average!$I$2:$I$26929,[1]LTV_average!$D$2:$D$26929,Stance!AJ$413,[1]LTV_average!$G$2:$G$26929,Stance!$A427,[1]LTV_average!$H$2:$H$26929,Stance!$B427),"")</f>
        <v>100</v>
      </c>
      <c r="AK427" s="2">
        <f>IFERROR(AVERAGEIFS([1]LTV_average!$I$2:$I$26929,[1]LTV_average!$D$2:$D$26929,Stance!AK$413,[1]LTV_average!$G$2:$G$26929,Stance!$A427,[1]LTV_average!$H$2:$H$26929,Stance!$B427),"")</f>
        <v>106.6666666666667</v>
      </c>
      <c r="AL427" s="2">
        <f>IFERROR(AVERAGEIFS([1]LTV_average!$I$2:$I$26929,[1]LTV_average!$D$2:$D$26929,Stance!AL$413,[1]LTV_average!$G$2:$G$26929,Stance!$A427,[1]LTV_average!$H$2:$H$26929,Stance!$B427),"")</f>
        <v>100</v>
      </c>
      <c r="AM427" s="2">
        <f>IFERROR(AVERAGEIFS([1]LTV_average!$I$2:$I$26929,[1]LTV_average!$D$2:$D$26929,Stance!AM$413,[1]LTV_average!$G$2:$G$26929,Stance!$A427,[1]LTV_average!$H$2:$H$26929,Stance!$B427),"")</f>
        <v>100</v>
      </c>
      <c r="AN427" s="2" t="str">
        <f>IFERROR(AVERAGEIFS([1]LTV_average!$I$2:$I$26929,[1]LTV_average!$D$2:$D$26929,Stance!AN$413,[1]LTV_average!$G$2:$G$26929,Stance!$A427,[1]LTV_average!$H$2:$H$26929,Stance!$B427),"")</f>
        <v/>
      </c>
      <c r="AO427" s="2" t="str">
        <f>IFERROR(AVERAGEIFS([1]LTV_average!$I$2:$I$26929,[1]LTV_average!$D$2:$D$26929,Stance!AO$413,[1]LTV_average!$G$2:$G$26929,Stance!$A427,[1]LTV_average!$H$2:$H$26929,Stance!$B427),"")</f>
        <v/>
      </c>
      <c r="AP427" s="2" t="str">
        <f>IFERROR(AVERAGEIFS([1]LTV_average!$I$2:$I$26929,[1]LTV_average!$D$2:$D$26929,Stance!AP$413,[1]LTV_average!$G$2:$G$26929,Stance!$A427,[1]LTV_average!$H$2:$H$26929,Stance!$B427),"")</f>
        <v/>
      </c>
      <c r="AQ427" s="2">
        <f>IFERROR(AVERAGEIFS([1]LTV_average!$I$2:$I$26929,[1]LTV_average!$D$2:$D$26929,Stance!AQ$413,[1]LTV_average!$G$2:$G$26929,Stance!$A427,[1]LTV_average!$H$2:$H$26929,Stance!$B427),"")</f>
        <v>100</v>
      </c>
      <c r="AR427" s="2">
        <f>IFERROR(AVERAGEIFS([1]LTV_average!$I$2:$I$26929,[1]LTV_average!$D$2:$D$26929,Stance!AR$413,[1]LTV_average!$G$2:$G$26929,Stance!$A427,[1]LTV_average!$H$2:$H$26929,Stance!$B427),"")</f>
        <v>100</v>
      </c>
      <c r="AS427" s="2" t="str">
        <f>IFERROR(AVERAGEIFS([1]LTV_average!$I$2:$I$26929,[1]LTV_average!$D$2:$D$26929,Stance!AS$413,[1]LTV_average!$G$2:$G$26929,Stance!$A427,[1]LTV_average!$H$2:$H$26929,Stance!$B427),"")</f>
        <v/>
      </c>
      <c r="AT427" s="2">
        <f>IFERROR(AVERAGEIFS([1]LTV_average!$I$2:$I$26929,[1]LTV_average!$D$2:$D$26929,Stance!AT$413,[1]LTV_average!$G$2:$G$26929,Stance!$A427,[1]LTV_average!$H$2:$H$26929,Stance!$B427),"")</f>
        <v>100</v>
      </c>
      <c r="AU427" s="2" t="str">
        <f>IFERROR(AVERAGEIFS([1]LTV_average!$I$2:$I$26929,[1]LTV_average!$D$2:$D$26929,Stance!AU$413,[1]LTV_average!$G$2:$G$26929,Stance!$A427,[1]LTV_average!$H$2:$H$26929,Stance!$B427),"")</f>
        <v/>
      </c>
      <c r="AV427" s="2">
        <f>IFERROR(AVERAGEIFS([1]LTV_average!$I$2:$I$26929,[1]LTV_average!$D$2:$D$26929,Stance!AV$413,[1]LTV_average!$G$2:$G$26929,Stance!$A427,[1]LTV_average!$H$2:$H$26929,Stance!$B427),"")</f>
        <v>100</v>
      </c>
      <c r="AW427" s="2">
        <f>IFERROR(AVERAGEIFS([1]LTV_average!$I$2:$I$26929,[1]LTV_average!$D$2:$D$26929,Stance!AW$413,[1]LTV_average!$G$2:$G$26929,Stance!$A427,[1]LTV_average!$H$2:$H$26929,Stance!$B427),"")</f>
        <v>100</v>
      </c>
      <c r="AX427" s="2" t="str">
        <f>IFERROR(AVERAGEIFS([1]LTV_average!$I$2:$I$26929,[1]LTV_average!$D$2:$D$26929,Stance!AX$413,[1]LTV_average!$G$2:$G$26929,Stance!$A427,[1]LTV_average!$H$2:$H$26929,Stance!$B427),"")</f>
        <v/>
      </c>
      <c r="AY427" s="2" t="str">
        <f>IFERROR(AVERAGEIFS([1]LTV_average!$I$2:$I$26929,[1]LTV_average!$D$2:$D$26929,Stance!AY$413,[1]LTV_average!$G$2:$G$26929,Stance!$A427,[1]LTV_average!$H$2:$H$26929,Stance!$B427),"")</f>
        <v/>
      </c>
      <c r="AZ427" s="2" t="str">
        <f>IFERROR(AVERAGEIFS([1]LTV_average!$I$2:$I$26929,[1]LTV_average!$D$2:$D$26929,Stance!AZ$413,[1]LTV_average!$G$2:$G$26929,Stance!$A427,[1]LTV_average!$H$2:$H$26929,Stance!$B427),"")</f>
        <v/>
      </c>
      <c r="BA427" s="2">
        <f>IFERROR(AVERAGEIFS([1]LTV_average!$I$2:$I$26929,[1]LTV_average!$D$2:$D$26929,Stance!BA$413,[1]LTV_average!$G$2:$G$26929,Stance!$A427,[1]LTV_average!$H$2:$H$26929,Stance!$B427),"")</f>
        <v>100</v>
      </c>
      <c r="BB427" s="2" t="str">
        <f>IFERROR(AVERAGEIFS([1]LTV_average!$I$2:$I$26929,[1]LTV_average!$D$2:$D$26929,Stance!BB$413,[1]LTV_average!$G$2:$G$26929,Stance!$A427,[1]LTV_average!$H$2:$H$26929,Stance!$B427),"")</f>
        <v/>
      </c>
      <c r="BC427" s="2">
        <f>IFERROR(AVERAGEIFS([1]LTV_average!$I$2:$I$26929,[1]LTV_average!$D$2:$D$26929,Stance!BC$413,[1]LTV_average!$G$2:$G$26929,Stance!$A427,[1]LTV_average!$H$2:$H$26929,Stance!$B427),"")</f>
        <v>100</v>
      </c>
      <c r="BD427" s="2" t="str">
        <f>IFERROR(AVERAGEIFS([1]LTV_average!$I$2:$I$26929,[1]LTV_average!$D$2:$D$26929,Stance!BD$413,[1]LTV_average!$G$2:$G$26929,Stance!$A427,[1]LTV_average!$H$2:$H$26929,Stance!$B427),"")</f>
        <v/>
      </c>
      <c r="BE427" s="2">
        <f>IFERROR(AVERAGEIFS([1]LTV_average!$I$2:$I$26929,[1]LTV_average!$D$2:$D$26929,Stance!BE$413,[1]LTV_average!$G$2:$G$26929,Stance!$A427,[1]LTV_average!$H$2:$H$26929,Stance!$B427),"")</f>
        <v>100</v>
      </c>
      <c r="BF427" s="2" t="str">
        <f>IFERROR(AVERAGEIFS([1]LTV_average!$I$2:$I$26929,[1]LTV_average!$D$2:$D$26929,Stance!BF$413,[1]LTV_average!$G$2:$G$26929,Stance!$A427,[1]LTV_average!$H$2:$H$26929,Stance!$B427),"")</f>
        <v/>
      </c>
      <c r="BG427" s="2">
        <f>IFERROR(AVERAGEIFS([1]LTV_average!$I$2:$I$26929,[1]LTV_average!$D$2:$D$26929,Stance!BG$413,[1]LTV_average!$G$2:$G$26929,Stance!$A427,[1]LTV_average!$H$2:$H$26929,Stance!$B427),"")</f>
        <v>100</v>
      </c>
      <c r="BH427" s="2">
        <f>IFERROR(AVERAGEIFS([1]LTV_average!$I$2:$I$26929,[1]LTV_average!$D$2:$D$26929,Stance!BH$413,[1]LTV_average!$G$2:$G$26929,Stance!$A427,[1]LTV_average!$H$2:$H$26929,Stance!$B427),"")</f>
        <v>100</v>
      </c>
      <c r="BI427" s="2">
        <f>IFERROR(AVERAGEIFS([1]LTV_average!$I$2:$I$26929,[1]LTV_average!$D$2:$D$26929,Stance!BI$413,[1]LTV_average!$G$2:$G$26929,Stance!$A427,[1]LTV_average!$H$2:$H$26929,Stance!$B427),"")</f>
        <v>100</v>
      </c>
      <c r="BJ427" s="2">
        <f>IFERROR(AVERAGEIFS([1]LTV_average!$I$2:$I$26929,[1]LTV_average!$D$2:$D$26929,Stance!BJ$413,[1]LTV_average!$G$2:$G$26929,Stance!$A427,[1]LTV_average!$H$2:$H$26929,Stance!$B427),"")</f>
        <v>100</v>
      </c>
      <c r="BK427" s="2">
        <f>IFERROR(AVERAGEIFS([1]LTV_average!$I$2:$I$26929,[1]LTV_average!$D$2:$D$26929,Stance!BK$413,[1]LTV_average!$G$2:$G$26929,Stance!$A427,[1]LTV_average!$H$2:$H$26929,Stance!$B427),"")</f>
        <v>100</v>
      </c>
      <c r="BL427" s="2" t="str">
        <f>IFERROR(AVERAGEIFS([1]LTV_average!$I$2:$I$26929,[1]LTV_average!$D$2:$D$26929,Stance!BL$413,[1]LTV_average!$G$2:$G$26929,Stance!$A427,[1]LTV_average!$H$2:$H$26929,Stance!$B427),"")</f>
        <v/>
      </c>
      <c r="BM427" s="2">
        <f>IFERROR(AVERAGEIFS([1]LTV_average!$I$2:$I$26929,[1]LTV_average!$D$2:$D$26929,Stance!BM$413,[1]LTV_average!$G$2:$G$26929,Stance!$A427,[1]LTV_average!$H$2:$H$26929,Stance!$B427),"")</f>
        <v>100</v>
      </c>
      <c r="BN427" s="2" t="str">
        <f>IFERROR(AVERAGEIFS([1]LTV_average!$I$2:$I$26929,[1]LTV_average!$D$2:$D$26929,Stance!BN$413,[1]LTV_average!$G$2:$G$26929,Stance!$A427,[1]LTV_average!$H$2:$H$26929,Stance!$B427),"")</f>
        <v/>
      </c>
      <c r="BO427" s="2" t="str">
        <f>IFERROR(AVERAGEIFS([1]LTV_average!$I$2:$I$26929,[1]LTV_average!$D$2:$D$26929,Stance!BO$413,[1]LTV_average!$G$2:$G$26929,Stance!$A427,[1]LTV_average!$H$2:$H$26929,Stance!$B427),"")</f>
        <v/>
      </c>
      <c r="BP427" s="2">
        <f>IFERROR(AVERAGEIFS([1]LTV_average!$I$2:$I$26929,[1]LTV_average!$D$2:$D$26929,Stance!BP$413,[1]LTV_average!$G$2:$G$26929,Stance!$A427,[1]LTV_average!$H$2:$H$26929,Stance!$B427),"")</f>
        <v>100</v>
      </c>
      <c r="BQ427" s="2" t="str">
        <f>IFERROR(AVERAGEIFS([1]LTV_average!$I$2:$I$26929,[1]LTV_average!$D$2:$D$26929,Stance!BQ$413,[1]LTV_average!$G$2:$G$26929,Stance!$A427,[1]LTV_average!$H$2:$H$26929,Stance!$B427),"")</f>
        <v/>
      </c>
      <c r="BR427" s="2" t="str">
        <f>IFERROR(AVERAGEIFS([1]LTV_average!$I$2:$I$26929,[1]LTV_average!$D$2:$D$26929,Stance!BR$413,[1]LTV_average!$G$2:$G$26929,Stance!$A427,[1]LTV_average!$H$2:$H$26929,Stance!$B427),"")</f>
        <v/>
      </c>
      <c r="BS427" s="2" t="str">
        <f>IFERROR(AVERAGEIFS([1]LTV_average!$I$2:$I$26929,[1]LTV_average!$D$2:$D$26929,Stance!BS$413,[1]LTV_average!$G$2:$G$26929,Stance!$A427,[1]LTV_average!$H$2:$H$26929,Stance!$B427),"")</f>
        <v/>
      </c>
      <c r="BT427" s="2" t="str">
        <f>IFERROR(AVERAGEIFS([1]LTV_average!$I$2:$I$26929,[1]LTV_average!$D$2:$D$26929,Stance!BT$413,[1]LTV_average!$G$2:$G$26929,Stance!$A427,[1]LTV_average!$H$2:$H$26929,Stance!$B427),"")</f>
        <v/>
      </c>
      <c r="BU427" s="2" t="str">
        <f>IFERROR(AVERAGEIFS([1]LTV_average!$I$2:$I$26929,[1]LTV_average!$D$2:$D$26929,Stance!BU$413,[1]LTV_average!$G$2:$G$26929,Stance!$A427,[1]LTV_average!$H$2:$H$26929,Stance!$B427),"")</f>
        <v/>
      </c>
      <c r="BV427" s="2">
        <f>IFERROR(AVERAGEIFS([1]LTV_average!$I$2:$I$26929,[1]LTV_average!$D$2:$D$26929,Stance!BV$413,[1]LTV_average!$G$2:$G$26929,Stance!$A427,[1]LTV_average!$H$2:$H$26929,Stance!$B427),"")</f>
        <v>100</v>
      </c>
      <c r="BW427" s="2" t="str">
        <f>IFERROR(AVERAGEIFS([1]LTV_average!$I$2:$I$26929,[1]LTV_average!$D$2:$D$26929,Stance!BW$413,[1]LTV_average!$G$2:$G$26929,Stance!$A427,[1]LTV_average!$H$2:$H$26929,Stance!$B427),"")</f>
        <v/>
      </c>
      <c r="BX427" s="2" t="str">
        <f>IFERROR(AVERAGEIFS([1]LTV_average!$I$2:$I$26929,[1]LTV_average!$D$2:$D$26929,Stance!BX$413,[1]LTV_average!$G$2:$G$26929,Stance!$A427,[1]LTV_average!$H$2:$H$26929,Stance!$B427),"")</f>
        <v/>
      </c>
      <c r="BY427" s="2">
        <f>IFERROR(AVERAGEIFS([1]LTV_average!$I$2:$I$26929,[1]LTV_average!$D$2:$D$26929,Stance!BY$413,[1]LTV_average!$G$2:$G$26929,Stance!$A427,[1]LTV_average!$H$2:$H$26929,Stance!$B427),"")</f>
        <v>100</v>
      </c>
      <c r="BZ427" s="2" t="str">
        <f>IFERROR(AVERAGEIFS([1]LTV_average!$I$2:$I$26929,[1]LTV_average!$D$2:$D$26929,Stance!BZ$413,[1]LTV_average!$G$2:$G$26929,Stance!$A427,[1]LTV_average!$H$2:$H$26929,Stance!$B427),"")</f>
        <v/>
      </c>
      <c r="CA427" s="2" t="str">
        <f>IFERROR(AVERAGEIFS([1]LTV_average!$I$2:$I$26929,[1]LTV_average!$D$2:$D$26929,Stance!CA$413,[1]LTV_average!$G$2:$G$26929,Stance!$A427,[1]LTV_average!$H$2:$H$26929,Stance!$B427),"")</f>
        <v/>
      </c>
      <c r="CB427" s="2">
        <f>IFERROR(AVERAGEIFS([1]LTV_average!$I$2:$I$26929,[1]LTV_average!$D$2:$D$26929,Stance!CB$413,[1]LTV_average!$G$2:$G$26929,Stance!$A427,[1]LTV_average!$H$2:$H$26929,Stance!$B427),"")</f>
        <v>100</v>
      </c>
      <c r="CC427" s="2">
        <f>IFERROR(AVERAGEIFS([1]LTV_average!$I$2:$I$26929,[1]LTV_average!$D$2:$D$26929,Stance!CC$413,[1]LTV_average!$G$2:$G$26929,Stance!$A427,[1]LTV_average!$H$2:$H$26929,Stance!$B427),"")</f>
        <v>100</v>
      </c>
      <c r="CD427" s="2">
        <f>IFERROR(AVERAGEIFS([1]LTV_average!$I$2:$I$26929,[1]LTV_average!$D$2:$D$26929,Stance!CD$413,[1]LTV_average!$G$2:$G$26929,Stance!$A427,[1]LTV_average!$H$2:$H$26929,Stance!$B427),"")</f>
        <v>100</v>
      </c>
      <c r="CE427" s="2" t="str">
        <f>IFERROR(AVERAGEIFS([1]LTV_average!$I$2:$I$26929,[1]LTV_average!$D$2:$D$26929,Stance!CE$413,[1]LTV_average!$G$2:$G$26929,Stance!$A427,[1]LTV_average!$H$2:$H$26929,Stance!$B427),"")</f>
        <v/>
      </c>
      <c r="CF427" s="2" t="str">
        <f>IFERROR(AVERAGEIFS([1]LTV_average!$I$2:$I$26929,[1]LTV_average!$D$2:$D$26929,Stance!CF$413,[1]LTV_average!$G$2:$G$26929,Stance!$A427,[1]LTV_average!$H$2:$H$26929,Stance!$B427),"")</f>
        <v/>
      </c>
      <c r="CG427" s="2" t="str">
        <f>IFERROR(AVERAGEIFS([1]LTV_average!$I$2:$I$26929,[1]LTV_average!$D$2:$D$26929,Stance!CG$413,[1]LTV_average!$G$2:$G$26929,Stance!$A427,[1]LTV_average!$H$2:$H$26929,Stance!$B427),"")</f>
        <v/>
      </c>
      <c r="CH427" s="2" t="str">
        <f>IFERROR(AVERAGEIFS([1]LTV_average!$I$2:$I$26929,[1]LTV_average!$D$2:$D$26929,Stance!CH$413,[1]LTV_average!$G$2:$G$26929,Stance!$A427,[1]LTV_average!$H$2:$H$26929,Stance!$B427),"")</f>
        <v/>
      </c>
      <c r="CI427" s="2" t="str">
        <f>IFERROR(AVERAGEIFS([1]LTV_average!$I$2:$I$26929,[1]LTV_average!$D$2:$D$26929,Stance!CI$413,[1]LTV_average!$G$2:$G$26929,Stance!$A427,[1]LTV_average!$H$2:$H$26929,Stance!$B427),"")</f>
        <v/>
      </c>
      <c r="CJ427" s="2">
        <f>IFERROR(AVERAGEIFS([1]LTV_average!$I$2:$I$26929,[1]LTV_average!$D$2:$D$26929,Stance!CJ$413,[1]LTV_average!$G$2:$G$26929,Stance!$A427,[1]LTV_average!$H$2:$H$26929,Stance!$B427),"")</f>
        <v>100</v>
      </c>
      <c r="CK427" s="2" t="str">
        <f>IFERROR(AVERAGEIFS([1]LTV_average!$I$2:$I$26929,[1]LTV_average!$D$2:$D$26929,Stance!CK$413,[1]LTV_average!$G$2:$G$26929,Stance!$A427,[1]LTV_average!$H$2:$H$26929,Stance!$B427),"")</f>
        <v/>
      </c>
      <c r="CL427" s="2">
        <f>IFERROR(AVERAGEIFS([1]LTV_average!$I$2:$I$26929,[1]LTV_average!$D$2:$D$26929,Stance!CL$413,[1]LTV_average!$G$2:$G$26929,Stance!$A427,[1]LTV_average!$H$2:$H$26929,Stance!$B427),"")</f>
        <v>100</v>
      </c>
      <c r="CM427" s="2" t="str">
        <f>IFERROR(AVERAGEIFS([1]LTV_average!$I$2:$I$26929,[1]LTV_average!$D$2:$D$26929,Stance!CM$413,[1]LTV_average!$G$2:$G$26929,Stance!$A427,[1]LTV_average!$H$2:$H$26929,Stance!$B427),"")</f>
        <v/>
      </c>
      <c r="CN427" s="2">
        <f>IFERROR(AVERAGEIFS([1]LTV_average!$I$2:$I$26929,[1]LTV_average!$D$2:$D$26929,Stance!CN$413,[1]LTV_average!$G$2:$G$26929,Stance!$A427,[1]LTV_average!$H$2:$H$26929,Stance!$B427),"")</f>
        <v>100</v>
      </c>
      <c r="CO427" s="2">
        <f>IFERROR(AVERAGEIFS([1]LTV_average!$I$2:$I$26929,[1]LTV_average!$D$2:$D$26929,Stance!CO$413,[1]LTV_average!$G$2:$G$26929,Stance!$A427,[1]LTV_average!$H$2:$H$26929,Stance!$B427),"")</f>
        <v>100</v>
      </c>
      <c r="CP427" s="2" t="str">
        <f>IFERROR(AVERAGEIFS([1]LTV_average!$I$2:$I$26929,[1]LTV_average!$D$2:$D$26929,Stance!CP$413,[1]LTV_average!$G$2:$G$26929,Stance!$A427,[1]LTV_average!$H$2:$H$26929,Stance!$B427),"")</f>
        <v/>
      </c>
      <c r="CQ427" s="2" t="str">
        <f>IFERROR(AVERAGEIFS([1]LTV_average!$I$2:$I$26929,[1]LTV_average!$D$2:$D$26929,Stance!CQ$413,[1]LTV_average!$G$2:$G$26929,Stance!$A427,[1]LTV_average!$H$2:$H$26929,Stance!$B427),"")</f>
        <v/>
      </c>
      <c r="CR427" s="2">
        <f>IFERROR(AVERAGEIFS([1]LTV_average!$I$2:$I$26929,[1]LTV_average!$D$2:$D$26929,Stance!CR$413,[1]LTV_average!$G$2:$G$26929,Stance!$A427,[1]LTV_average!$H$2:$H$26929,Stance!$B427),"")</f>
        <v>100</v>
      </c>
      <c r="CS427" s="2">
        <f>IFERROR(AVERAGEIFS([1]LTV_average!$I$2:$I$26929,[1]LTV_average!$D$2:$D$26929,Stance!CS$413,[1]LTV_average!$G$2:$G$26929,Stance!$A427,[1]LTV_average!$H$2:$H$26929,Stance!$B427),"")</f>
        <v>110</v>
      </c>
      <c r="CT427" s="2">
        <f>IFERROR(AVERAGEIFS([1]LTV_average!$I$2:$I$26929,[1]LTV_average!$D$2:$D$26929,Stance!CT$413,[1]LTV_average!$G$2:$G$26929,Stance!$A427,[1]LTV_average!$H$2:$H$26929,Stance!$B427),"")</f>
        <v>100</v>
      </c>
      <c r="CU427" s="2" t="str">
        <f>IFERROR(AVERAGEIFS([1]LTV_average!$I$2:$I$26929,[1]LTV_average!$D$2:$D$26929,Stance!CU$413,[1]LTV_average!$G$2:$G$26929,Stance!$A427,[1]LTV_average!$H$2:$H$26929,Stance!$B427),"")</f>
        <v/>
      </c>
      <c r="CV427" s="2">
        <f>IFERROR(AVERAGEIFS([1]LTV_average!$I$2:$I$26929,[1]LTV_average!$D$2:$D$26929,Stance!CV$413,[1]LTV_average!$G$2:$G$26929,Stance!$A427,[1]LTV_average!$H$2:$H$26929,Stance!$B427),"")</f>
        <v>100</v>
      </c>
      <c r="CW427" s="2" t="str">
        <f>IFERROR(AVERAGEIFS([1]LTV_average!$I$2:$I$26929,[1]LTV_average!$D$2:$D$26929,Stance!CW$413,[1]LTV_average!$G$2:$G$26929,Stance!$A427,[1]LTV_average!$H$2:$H$26929,Stance!$B427),"")</f>
        <v/>
      </c>
      <c r="CX427" s="2">
        <f>IFERROR(AVERAGEIFS([1]LTV_average!$I$2:$I$26929,[1]LTV_average!$D$2:$D$26929,Stance!CX$413,[1]LTV_average!$G$2:$G$26929,Stance!$A427,[1]LTV_average!$H$2:$H$26929,Stance!$B427),"")</f>
        <v>100</v>
      </c>
      <c r="CY427" s="2">
        <f>IFERROR(AVERAGEIFS([1]LTV_average!$I$2:$I$26929,[1]LTV_average!$D$2:$D$26929,Stance!CY$413,[1]LTV_average!$G$2:$G$26929,Stance!$A427,[1]LTV_average!$H$2:$H$26929,Stance!$B427),"")</f>
        <v>70</v>
      </c>
      <c r="CZ427" s="2" t="str">
        <f>IFERROR(AVERAGEIFS([1]LTV_average!$I$2:$I$26929,[1]LTV_average!$D$2:$D$26929,Stance!CZ$413,[1]LTV_average!$G$2:$G$26929,Stance!$A427,[1]LTV_average!$H$2:$H$26929,Stance!$B427),"")</f>
        <v/>
      </c>
      <c r="DA427" s="2">
        <f>IFERROR(AVERAGEIFS([1]LTV_average!$I$2:$I$26929,[1]LTV_average!$D$2:$D$26929,Stance!DA$413,[1]LTV_average!$G$2:$G$26929,Stance!$A427,[1]LTV_average!$H$2:$H$26929,Stance!$B427),"")</f>
        <v>100</v>
      </c>
      <c r="DB427" s="2">
        <f>IFERROR(AVERAGEIFS([1]LTV_average!$I$2:$I$26929,[1]LTV_average!$D$2:$D$26929,Stance!DB$413,[1]LTV_average!$G$2:$G$26929,Stance!$A427,[1]LTV_average!$H$2:$H$26929,Stance!$B427),"")</f>
        <v>100</v>
      </c>
      <c r="DC427" s="2" t="str">
        <f>IFERROR(AVERAGEIFS([1]LTV_average!$I$2:$I$26929,[1]LTV_average!$D$2:$D$26929,Stance!DC$413,[1]LTV_average!$G$2:$G$26929,Stance!$A427,[1]LTV_average!$H$2:$H$26929,Stance!$B427),"")</f>
        <v/>
      </c>
      <c r="DD427" s="2">
        <f>IFERROR(AVERAGEIFS([1]LTV_average!$I$2:$I$26929,[1]LTV_average!$D$2:$D$26929,Stance!DD$413,[1]LTV_average!$G$2:$G$26929,Stance!$A427,[1]LTV_average!$H$2:$H$26929,Stance!$B427),"")</f>
        <v>100</v>
      </c>
      <c r="DE427" s="2">
        <f>IFERROR(AVERAGEIFS([1]LTV_average!$I$2:$I$26929,[1]LTV_average!$D$2:$D$26929,Stance!DE$413,[1]LTV_average!$G$2:$G$26929,Stance!$A427,[1]LTV_average!$H$2:$H$26929,Stance!$B427),"")</f>
        <v>100</v>
      </c>
      <c r="DF427" s="2">
        <f>IFERROR(AVERAGEIFS([1]LTV_average!$I$2:$I$26929,[1]LTV_average!$D$2:$D$26929,Stance!DF$413,[1]LTV_average!$G$2:$G$26929,Stance!$A427,[1]LTV_average!$H$2:$H$26929,Stance!$B427),"")</f>
        <v>100</v>
      </c>
      <c r="DG427" s="2">
        <f>IFERROR(AVERAGEIFS([1]LTV_average!$I$2:$I$26929,[1]LTV_average!$D$2:$D$26929,Stance!DG$413,[1]LTV_average!$G$2:$G$26929,Stance!$A427,[1]LTV_average!$H$2:$H$26929,Stance!$B427),"")</f>
        <v>100</v>
      </c>
      <c r="DH427" s="2" t="str">
        <f>IFERROR(AVERAGEIFS([1]LTV_average!$I$2:$I$26929,[1]LTV_average!$D$2:$D$26929,Stance!DH$413,[1]LTV_average!$G$2:$G$26929,Stance!$A427,[1]LTV_average!$H$2:$H$26929,Stance!$B427),"")</f>
        <v/>
      </c>
      <c r="DI427" s="2" t="str">
        <f>IFERROR(AVERAGEIFS([1]LTV_average!$I$2:$I$26929,[1]LTV_average!$D$2:$D$26929,Stance!DI$413,[1]LTV_average!$G$2:$G$26929,Stance!$A427,[1]LTV_average!$H$2:$H$26929,Stance!$B427),"")</f>
        <v/>
      </c>
      <c r="DJ427" s="2">
        <f>IFERROR(AVERAGEIFS([1]LTV_average!$I$2:$I$26929,[1]LTV_average!$D$2:$D$26929,Stance!DJ$413,[1]LTV_average!$G$2:$G$26929,Stance!$A427,[1]LTV_average!$H$2:$H$26929,Stance!$B427),"")</f>
        <v>100</v>
      </c>
      <c r="DK427" s="2">
        <f>IFERROR(AVERAGEIFS([1]LTV_average!$I$2:$I$26929,[1]LTV_average!$D$2:$D$26929,Stance!DK$413,[1]LTV_average!$G$2:$G$26929,Stance!$A427,[1]LTV_average!$H$2:$H$26929,Stance!$B427),"")</f>
        <v>90</v>
      </c>
      <c r="DL427" s="2">
        <f>IFERROR(AVERAGEIFS([1]LTV_average!$I$2:$I$26929,[1]LTV_average!$D$2:$D$26929,Stance!DL$413,[1]LTV_average!$G$2:$G$26929,Stance!$A427,[1]LTV_average!$H$2:$H$26929,Stance!$B427),"")</f>
        <v>100</v>
      </c>
      <c r="DM427" s="2">
        <f>IFERROR(AVERAGEIFS([1]LTV_average!$I$2:$I$26929,[1]LTV_average!$D$2:$D$26929,Stance!DM$413,[1]LTV_average!$G$2:$G$26929,Stance!$A427,[1]LTV_average!$H$2:$H$26929,Stance!$B427),"")</f>
        <v>110</v>
      </c>
      <c r="DN427" s="2" t="str">
        <f>IFERROR(AVERAGEIFS([1]LTV_average!$I$2:$I$26929,[1]LTV_average!$D$2:$D$26929,Stance!DN$413,[1]LTV_average!$G$2:$G$26929,Stance!$A427,[1]LTV_average!$H$2:$H$26929,Stance!$B427),"")</f>
        <v/>
      </c>
      <c r="DO427" s="2" t="str">
        <f>IFERROR(AVERAGEIFS([1]LTV_average!$I$2:$I$26929,[1]LTV_average!$D$2:$D$26929,Stance!DO$413,[1]LTV_average!$G$2:$G$26929,Stance!$A427,[1]LTV_average!$H$2:$H$26929,Stance!$B427),"")</f>
        <v/>
      </c>
      <c r="DP427" s="2" t="str">
        <f>IFERROR(AVERAGEIFS([1]LTV_average!$I$2:$I$26929,[1]LTV_average!$D$2:$D$26929,Stance!DP$413,[1]LTV_average!$G$2:$G$26929,Stance!$A427,[1]LTV_average!$H$2:$H$26929,Stance!$B427),"")</f>
        <v/>
      </c>
      <c r="DQ427" s="2">
        <f>IFERROR(AVERAGEIFS([1]LTV_average!$I$2:$I$26929,[1]LTV_average!$D$2:$D$26929,Stance!DQ$413,[1]LTV_average!$G$2:$G$26929,Stance!$A427,[1]LTV_average!$H$2:$H$26929,Stance!$B427),"")</f>
        <v>100</v>
      </c>
      <c r="DR427" s="2" t="str">
        <f>IFERROR(AVERAGEIFS([1]LTV_average!$I$2:$I$26929,[1]LTV_average!$D$2:$D$26929,Stance!DR$413,[1]LTV_average!$G$2:$G$26929,Stance!$A427,[1]LTV_average!$H$2:$H$26929,Stance!$B427),"")</f>
        <v/>
      </c>
      <c r="DS427" s="2" t="str">
        <f>IFERROR(AVERAGEIFS([1]LTV_average!$I$2:$I$26929,[1]LTV_average!$D$2:$D$26929,Stance!DS$413,[1]LTV_average!$G$2:$G$26929,Stance!$A427,[1]LTV_average!$H$2:$H$26929,Stance!$B427),"")</f>
        <v/>
      </c>
      <c r="DT427" s="2" t="str">
        <f>IFERROR(AVERAGEIFS([1]LTV_average!$I$2:$I$26929,[1]LTV_average!$D$2:$D$26929,Stance!DT$413,[1]LTV_average!$G$2:$G$26929,Stance!$A427,[1]LTV_average!$H$2:$H$26929,Stance!$B427),"")</f>
        <v/>
      </c>
      <c r="DU427" s="2" t="str">
        <f>IFERROR(AVERAGEIFS([1]LTV_average!$I$2:$I$26929,[1]LTV_average!$D$2:$D$26929,Stance!DU$413,[1]LTV_average!$G$2:$G$26929,Stance!$A427,[1]LTV_average!$H$2:$H$26929,Stance!$B427),"")</f>
        <v/>
      </c>
      <c r="DV427" s="2">
        <f>IFERROR(AVERAGEIFS([1]LTV_average!$I$2:$I$26929,[1]LTV_average!$D$2:$D$26929,Stance!DV$413,[1]LTV_average!$G$2:$G$26929,Stance!$A427,[1]LTV_average!$H$2:$H$26929,Stance!$B427),"")</f>
        <v>100</v>
      </c>
      <c r="DW427" s="2" t="str">
        <f>IFERROR(AVERAGEIFS([1]LTV_average!$I$2:$I$26929,[1]LTV_average!$D$2:$D$26929,Stance!DW$413,[1]LTV_average!$G$2:$G$26929,Stance!$A427,[1]LTV_average!$H$2:$H$26929,Stance!$B427),"")</f>
        <v/>
      </c>
      <c r="DX427" s="2">
        <f>IFERROR(AVERAGEIFS([1]LTV_average!$I$2:$I$26929,[1]LTV_average!$D$2:$D$26929,Stance!DX$413,[1]LTV_average!$G$2:$G$26929,Stance!$A427,[1]LTV_average!$H$2:$H$26929,Stance!$B427),"")</f>
        <v>100</v>
      </c>
      <c r="DY427" s="2" t="str">
        <f>IFERROR(AVERAGEIFS([1]LTV_average!$I$2:$I$26929,[1]LTV_average!$D$2:$D$26929,Stance!DY$413,[1]LTV_average!$G$2:$G$26929,Stance!$A427,[1]LTV_average!$H$2:$H$26929,Stance!$B427),"")</f>
        <v/>
      </c>
      <c r="DZ427" s="2">
        <f>IFERROR(AVERAGEIFS([1]LTV_average!$I$2:$I$26929,[1]LTV_average!$D$2:$D$26929,Stance!DZ$413,[1]LTV_average!$G$2:$G$26929,Stance!$A427,[1]LTV_average!$H$2:$H$26929,Stance!$B427),"")</f>
        <v>100</v>
      </c>
      <c r="EA427" s="2" t="str">
        <f>IFERROR(AVERAGEIFS([1]LTV_average!$I$2:$I$26929,[1]LTV_average!$D$2:$D$26929,Stance!EA$413,[1]LTV_average!$G$2:$G$26929,Stance!$A427,[1]LTV_average!$H$2:$H$26929,Stance!$B427),"")</f>
        <v/>
      </c>
      <c r="EB427" s="2">
        <f>IFERROR(AVERAGEIFS([1]LTV_average!$I$2:$I$26929,[1]LTV_average!$D$2:$D$26929,Stance!EB$413,[1]LTV_average!$G$2:$G$26929,Stance!$A427,[1]LTV_average!$H$2:$H$26929,Stance!$B427),"")</f>
        <v>100</v>
      </c>
      <c r="EC427" s="2">
        <f>IFERROR(AVERAGEIFS([1]LTV_average!$I$2:$I$26929,[1]LTV_average!$D$2:$D$26929,Stance!EC$413,[1]LTV_average!$G$2:$G$26929,Stance!$A427,[1]LTV_average!$H$2:$H$26929,Stance!$B427),"")</f>
        <v>100</v>
      </c>
      <c r="ED427" s="2">
        <f>IFERROR(AVERAGEIFS([1]LTV_average!$I$2:$I$26929,[1]LTV_average!$D$2:$D$26929,Stance!ED$413,[1]LTV_average!$G$2:$G$26929,Stance!$A427,[1]LTV_average!$H$2:$H$26929,Stance!$B427),"")</f>
        <v>100</v>
      </c>
      <c r="EE427" s="2" t="str">
        <f>IFERROR(AVERAGEIFS([1]LTV_average!$I$2:$I$26929,[1]LTV_average!$D$2:$D$26929,Stance!EE$413,[1]LTV_average!$G$2:$G$26929,Stance!$A427,[1]LTV_average!$H$2:$H$26929,Stance!$B427),"")</f>
        <v/>
      </c>
      <c r="EF427" s="2" t="str">
        <f>IFERROR(AVERAGEIFS([1]LTV_average!$I$2:$I$26929,[1]LTV_average!$D$2:$D$26929,Stance!EF$413,[1]LTV_average!$G$2:$G$26929,Stance!$A427,[1]LTV_average!$H$2:$H$26929,Stance!$B427),"")</f>
        <v/>
      </c>
      <c r="EG427" s="2">
        <f>IFERROR(AVERAGEIFS([1]LTV_average!$I$2:$I$26929,[1]LTV_average!$D$2:$D$26929,Stance!EG$413,[1]LTV_average!$G$2:$G$26929,Stance!$A427,[1]LTV_average!$H$2:$H$26929,Stance!$B427),"")</f>
        <v>100</v>
      </c>
      <c r="EH427" s="2" t="str">
        <f>IFERROR(AVERAGEIFS([1]LTV_average!$I$2:$I$26929,[1]LTV_average!$D$2:$D$26929,Stance!EH$413,[1]LTV_average!$G$2:$G$26929,Stance!$A427,[1]LTV_average!$H$2:$H$26929,Stance!$B427),"")</f>
        <v/>
      </c>
      <c r="EI427" s="4">
        <f t="shared" si="18"/>
        <v>99.784946236559151</v>
      </c>
      <c r="EK427" s="2">
        <v>1991</v>
      </c>
      <c r="EL427" s="2">
        <v>2</v>
      </c>
      <c r="EM427" s="3">
        <f t="shared" si="19"/>
        <v>33297</v>
      </c>
      <c r="EN427" s="2" t="str">
        <f t="shared" si="27"/>
        <v/>
      </c>
      <c r="EO427" s="2">
        <f t="shared" si="27"/>
        <v>0</v>
      </c>
      <c r="EP427" s="2" t="str">
        <f t="shared" si="27"/>
        <v/>
      </c>
      <c r="EQ427" s="2" t="str">
        <f t="shared" si="27"/>
        <v/>
      </c>
      <c r="ER427" s="2">
        <f t="shared" si="27"/>
        <v>0</v>
      </c>
      <c r="ES427" s="2">
        <f t="shared" si="27"/>
        <v>0</v>
      </c>
      <c r="ET427" s="2">
        <f t="shared" si="27"/>
        <v>0</v>
      </c>
      <c r="EU427" s="2" t="str">
        <f t="shared" si="27"/>
        <v/>
      </c>
      <c r="EV427" s="2" t="str">
        <f t="shared" si="27"/>
        <v/>
      </c>
      <c r="EW427" s="2" t="str">
        <f t="shared" si="27"/>
        <v/>
      </c>
      <c r="EX427" s="2">
        <f t="shared" si="27"/>
        <v>0</v>
      </c>
      <c r="EY427" s="2" t="str">
        <f t="shared" si="27"/>
        <v/>
      </c>
      <c r="EZ427" s="2">
        <f t="shared" si="27"/>
        <v>0</v>
      </c>
      <c r="FA427" s="2" t="str">
        <f t="shared" si="27"/>
        <v/>
      </c>
      <c r="FB427" s="2" t="str">
        <f t="shared" si="27"/>
        <v/>
      </c>
      <c r="FC427" s="2" t="str">
        <f t="shared" si="27"/>
        <v/>
      </c>
      <c r="FD427" s="2" t="str">
        <f t="shared" si="36"/>
        <v/>
      </c>
      <c r="FE427" s="2">
        <f t="shared" si="36"/>
        <v>0</v>
      </c>
      <c r="FF427" s="2" t="str">
        <f t="shared" si="36"/>
        <v/>
      </c>
      <c r="FG427" s="2" t="str">
        <f t="shared" si="36"/>
        <v/>
      </c>
      <c r="FH427" s="2" t="str">
        <f t="shared" si="36"/>
        <v/>
      </c>
      <c r="FI427" s="2" t="str">
        <f t="shared" si="36"/>
        <v/>
      </c>
      <c r="FJ427" s="2" t="str">
        <f t="shared" si="36"/>
        <v/>
      </c>
      <c r="FK427" s="2" t="str">
        <f t="shared" si="36"/>
        <v/>
      </c>
      <c r="FL427" s="2">
        <f t="shared" si="36"/>
        <v>0</v>
      </c>
      <c r="FM427" s="2" t="str">
        <f t="shared" si="36"/>
        <v/>
      </c>
      <c r="FN427" s="2" t="str">
        <f t="shared" si="36"/>
        <v/>
      </c>
      <c r="FO427" s="2">
        <f t="shared" si="36"/>
        <v>0</v>
      </c>
      <c r="FP427" s="2">
        <f t="shared" si="36"/>
        <v>0</v>
      </c>
      <c r="FQ427" s="2" t="str">
        <f t="shared" si="36"/>
        <v/>
      </c>
      <c r="FR427" s="2" t="str">
        <f t="shared" si="36"/>
        <v/>
      </c>
      <c r="FS427" s="2" t="str">
        <f t="shared" si="36"/>
        <v/>
      </c>
      <c r="FT427" s="2">
        <f t="shared" si="37"/>
        <v>0</v>
      </c>
      <c r="FU427" s="2">
        <f t="shared" si="37"/>
        <v>0</v>
      </c>
      <c r="FV427" s="2">
        <f t="shared" si="37"/>
        <v>0</v>
      </c>
      <c r="FW427" s="2">
        <f t="shared" si="37"/>
        <v>0</v>
      </c>
      <c r="FX427" s="2" t="str">
        <f t="shared" si="37"/>
        <v/>
      </c>
      <c r="FY427" s="2" t="str">
        <f t="shared" si="37"/>
        <v/>
      </c>
      <c r="FZ427" s="2" t="str">
        <f t="shared" si="37"/>
        <v/>
      </c>
      <c r="GA427" s="2">
        <f t="shared" si="37"/>
        <v>0</v>
      </c>
      <c r="GB427" s="2">
        <f t="shared" si="37"/>
        <v>0</v>
      </c>
      <c r="GC427" s="2" t="str">
        <f t="shared" si="37"/>
        <v/>
      </c>
      <c r="GD427" s="2">
        <f t="shared" si="37"/>
        <v>0</v>
      </c>
      <c r="GE427" s="2" t="str">
        <f t="shared" si="37"/>
        <v/>
      </c>
      <c r="GF427" s="2">
        <f t="shared" si="37"/>
        <v>0</v>
      </c>
      <c r="GG427" s="2">
        <f t="shared" si="37"/>
        <v>0</v>
      </c>
      <c r="GH427" s="2" t="str">
        <f t="shared" si="37"/>
        <v/>
      </c>
      <c r="GI427" s="2" t="str">
        <f t="shared" si="37"/>
        <v/>
      </c>
      <c r="GJ427" s="2" t="str">
        <f t="shared" si="38"/>
        <v/>
      </c>
      <c r="GK427" s="2">
        <f t="shared" si="38"/>
        <v>0</v>
      </c>
      <c r="GL427" s="2" t="str">
        <f t="shared" si="38"/>
        <v/>
      </c>
      <c r="GM427" s="2">
        <f t="shared" si="38"/>
        <v>0</v>
      </c>
      <c r="GN427" s="2" t="str">
        <f t="shared" si="38"/>
        <v/>
      </c>
      <c r="GO427" s="2">
        <f t="shared" si="38"/>
        <v>0</v>
      </c>
      <c r="GP427" s="2" t="str">
        <f t="shared" si="38"/>
        <v/>
      </c>
      <c r="GQ427" s="2">
        <f t="shared" si="38"/>
        <v>0</v>
      </c>
      <c r="GR427" s="2">
        <f t="shared" si="38"/>
        <v>0</v>
      </c>
      <c r="GS427" s="2">
        <f t="shared" si="38"/>
        <v>0</v>
      </c>
      <c r="GT427" s="2">
        <f t="shared" si="38"/>
        <v>0</v>
      </c>
      <c r="GU427" s="2">
        <f t="shared" si="38"/>
        <v>0</v>
      </c>
      <c r="GV427" s="2" t="str">
        <f t="shared" si="38"/>
        <v/>
      </c>
      <c r="GW427" s="2">
        <f t="shared" si="38"/>
        <v>0</v>
      </c>
      <c r="GX427" s="2" t="str">
        <f t="shared" si="38"/>
        <v/>
      </c>
      <c r="GY427" s="2" t="str">
        <f t="shared" si="38"/>
        <v/>
      </c>
      <c r="GZ427" s="2">
        <f t="shared" si="32"/>
        <v>0</v>
      </c>
      <c r="HA427" s="2" t="str">
        <f t="shared" si="32"/>
        <v/>
      </c>
      <c r="HB427" s="2" t="str">
        <f t="shared" si="32"/>
        <v/>
      </c>
      <c r="HC427" s="2" t="str">
        <f t="shared" si="32"/>
        <v/>
      </c>
      <c r="HD427" s="2" t="str">
        <f t="shared" si="32"/>
        <v/>
      </c>
      <c r="HE427" s="2" t="str">
        <f t="shared" si="32"/>
        <v/>
      </c>
      <c r="HF427" s="2">
        <f t="shared" si="32"/>
        <v>0</v>
      </c>
      <c r="HG427" s="2" t="str">
        <f t="shared" si="32"/>
        <v/>
      </c>
      <c r="HH427" s="2" t="str">
        <f t="shared" si="32"/>
        <v/>
      </c>
      <c r="HI427" s="2">
        <f t="shared" si="32"/>
        <v>0</v>
      </c>
      <c r="HJ427" s="2" t="str">
        <f t="shared" si="32"/>
        <v/>
      </c>
      <c r="HK427" s="2" t="str">
        <f t="shared" si="32"/>
        <v/>
      </c>
      <c r="HL427" s="2">
        <f t="shared" si="32"/>
        <v>0</v>
      </c>
      <c r="HM427" s="2">
        <f t="shared" si="32"/>
        <v>0</v>
      </c>
      <c r="HN427" s="2">
        <f t="shared" si="32"/>
        <v>0</v>
      </c>
      <c r="HO427" s="2" t="str">
        <f t="shared" si="32"/>
        <v/>
      </c>
      <c r="HP427" s="2" t="str">
        <f t="shared" si="39"/>
        <v/>
      </c>
      <c r="HQ427" s="2" t="str">
        <f t="shared" si="39"/>
        <v/>
      </c>
      <c r="HR427" s="2" t="str">
        <f t="shared" si="39"/>
        <v/>
      </c>
      <c r="HS427" s="2" t="str">
        <f t="shared" si="39"/>
        <v/>
      </c>
      <c r="HT427" s="2">
        <f t="shared" si="39"/>
        <v>0</v>
      </c>
      <c r="HU427" s="2" t="str">
        <f t="shared" si="39"/>
        <v/>
      </c>
      <c r="HV427" s="2">
        <f t="shared" si="39"/>
        <v>0</v>
      </c>
      <c r="HW427" s="2" t="str">
        <f t="shared" si="39"/>
        <v/>
      </c>
      <c r="HX427" s="2">
        <f t="shared" si="39"/>
        <v>0</v>
      </c>
      <c r="HY427" s="2">
        <f t="shared" si="39"/>
        <v>0</v>
      </c>
      <c r="HZ427" s="2" t="str">
        <f t="shared" si="39"/>
        <v/>
      </c>
      <c r="IA427" s="2" t="str">
        <f t="shared" si="39"/>
        <v/>
      </c>
      <c r="IB427" s="2">
        <f t="shared" si="39"/>
        <v>0</v>
      </c>
      <c r="IC427" s="2">
        <f t="shared" si="39"/>
        <v>0</v>
      </c>
      <c r="ID427" s="2">
        <f t="shared" si="39"/>
        <v>0</v>
      </c>
      <c r="IE427" s="2" t="str">
        <f t="shared" si="39"/>
        <v/>
      </c>
      <c r="IF427" s="2">
        <f t="shared" si="40"/>
        <v>0</v>
      </c>
      <c r="IG427" s="2" t="str">
        <f t="shared" si="40"/>
        <v/>
      </c>
      <c r="IH427" s="2">
        <f t="shared" si="40"/>
        <v>0</v>
      </c>
      <c r="II427" s="2">
        <f t="shared" si="40"/>
        <v>0</v>
      </c>
      <c r="IJ427" s="2" t="str">
        <f t="shared" si="40"/>
        <v/>
      </c>
      <c r="IK427" s="2">
        <f t="shared" si="40"/>
        <v>0</v>
      </c>
      <c r="IL427" s="2">
        <f t="shared" si="40"/>
        <v>0</v>
      </c>
      <c r="IM427" s="2" t="str">
        <f t="shared" si="40"/>
        <v/>
      </c>
      <c r="IN427" s="2">
        <f t="shared" si="40"/>
        <v>0</v>
      </c>
      <c r="IO427" s="2">
        <f t="shared" si="40"/>
        <v>0</v>
      </c>
      <c r="IP427" s="2">
        <f t="shared" si="40"/>
        <v>0</v>
      </c>
      <c r="IQ427" s="2">
        <f t="shared" si="40"/>
        <v>0</v>
      </c>
      <c r="IR427" s="2" t="str">
        <f t="shared" si="40"/>
        <v/>
      </c>
      <c r="IS427" s="2" t="str">
        <f t="shared" si="40"/>
        <v/>
      </c>
      <c r="IT427" s="2">
        <f t="shared" si="40"/>
        <v>0</v>
      </c>
      <c r="IU427" s="2">
        <f t="shared" si="40"/>
        <v>0</v>
      </c>
      <c r="IV427" s="2">
        <f t="shared" si="41"/>
        <v>0</v>
      </c>
      <c r="IW427" s="2">
        <f t="shared" si="41"/>
        <v>0</v>
      </c>
      <c r="IX427" s="2" t="str">
        <f t="shared" si="41"/>
        <v/>
      </c>
      <c r="IY427" s="2" t="str">
        <f t="shared" si="41"/>
        <v/>
      </c>
      <c r="IZ427" s="2" t="str">
        <f t="shared" si="41"/>
        <v/>
      </c>
      <c r="JA427" s="2">
        <f t="shared" si="41"/>
        <v>0</v>
      </c>
      <c r="JB427" s="2" t="str">
        <f t="shared" si="41"/>
        <v/>
      </c>
      <c r="JC427" s="2" t="str">
        <f t="shared" si="41"/>
        <v/>
      </c>
      <c r="JD427" s="2" t="str">
        <f t="shared" si="41"/>
        <v/>
      </c>
      <c r="JE427" s="2" t="str">
        <f t="shared" si="41"/>
        <v/>
      </c>
      <c r="JF427" s="2">
        <f t="shared" si="41"/>
        <v>0</v>
      </c>
      <c r="JG427" s="2" t="str">
        <f t="shared" si="41"/>
        <v/>
      </c>
      <c r="JH427" s="2">
        <f t="shared" si="41"/>
        <v>0</v>
      </c>
      <c r="JI427" s="2" t="str">
        <f t="shared" si="41"/>
        <v/>
      </c>
      <c r="JJ427" s="2">
        <f t="shared" si="41"/>
        <v>0</v>
      </c>
      <c r="JK427" s="2" t="str">
        <f t="shared" si="41"/>
        <v/>
      </c>
      <c r="JL427" s="2">
        <f t="shared" si="33"/>
        <v>0</v>
      </c>
      <c r="JM427" s="2">
        <f t="shared" si="22"/>
        <v>0</v>
      </c>
      <c r="JN427" s="2">
        <f t="shared" si="22"/>
        <v>0</v>
      </c>
      <c r="JO427" s="2" t="str">
        <f t="shared" si="22"/>
        <v/>
      </c>
      <c r="JP427" s="2" t="str">
        <f t="shared" si="22"/>
        <v/>
      </c>
      <c r="JQ427" s="2">
        <f t="shared" si="22"/>
        <v>0</v>
      </c>
      <c r="JR427" s="2" t="str">
        <f t="shared" si="22"/>
        <v/>
      </c>
      <c r="JS427" s="2" t="str">
        <f t="shared" si="28"/>
        <v/>
      </c>
      <c r="JX427" s="2">
        <v>1991</v>
      </c>
      <c r="JY427" s="2">
        <v>2</v>
      </c>
      <c r="JZ427" s="3">
        <f t="shared" si="23"/>
        <v>33297</v>
      </c>
      <c r="KA427" s="6" t="str">
        <f t="shared" si="29"/>
        <v/>
      </c>
      <c r="KB427" s="6" t="str">
        <f t="shared" si="29"/>
        <v/>
      </c>
      <c r="KC427" s="6" t="str">
        <f t="shared" si="29"/>
        <v/>
      </c>
      <c r="KD427" s="6" t="str">
        <f t="shared" si="29"/>
        <v/>
      </c>
      <c r="KE427" s="6" t="str">
        <f t="shared" si="29"/>
        <v/>
      </c>
      <c r="KF427" s="6" t="str">
        <f t="shared" si="29"/>
        <v/>
      </c>
      <c r="KG427" s="6" t="str">
        <f t="shared" si="29"/>
        <v/>
      </c>
      <c r="KH427" s="6" t="str">
        <f t="shared" si="29"/>
        <v/>
      </c>
      <c r="KI427" s="6" t="str">
        <f t="shared" si="29"/>
        <v/>
      </c>
      <c r="KJ427" s="6" t="str">
        <f t="shared" si="29"/>
        <v/>
      </c>
      <c r="KK427" s="6" t="str">
        <f t="shared" si="29"/>
        <v/>
      </c>
      <c r="KL427" s="6" t="str">
        <f t="shared" si="29"/>
        <v/>
      </c>
      <c r="KM427" s="6" t="str">
        <f t="shared" si="29"/>
        <v/>
      </c>
      <c r="KN427" s="6" t="str">
        <f t="shared" si="29"/>
        <v/>
      </c>
      <c r="KO427" s="6" t="str">
        <f t="shared" si="29"/>
        <v/>
      </c>
      <c r="KP427" s="6" t="str">
        <f t="shared" si="29"/>
        <v/>
      </c>
      <c r="KQ427" s="6" t="str">
        <f t="shared" si="42"/>
        <v/>
      </c>
      <c r="KR427" s="6" t="str">
        <f t="shared" si="42"/>
        <v/>
      </c>
      <c r="KS427" s="6" t="str">
        <f t="shared" si="42"/>
        <v/>
      </c>
      <c r="KT427" s="6" t="str">
        <f t="shared" si="42"/>
        <v/>
      </c>
      <c r="KU427" s="6" t="str">
        <f t="shared" si="42"/>
        <v/>
      </c>
      <c r="KV427" s="6" t="str">
        <f t="shared" si="42"/>
        <v/>
      </c>
      <c r="KW427" s="6" t="str">
        <f t="shared" si="42"/>
        <v/>
      </c>
      <c r="KX427" s="6" t="str">
        <f t="shared" si="42"/>
        <v/>
      </c>
      <c r="KY427" s="6" t="str">
        <f t="shared" si="42"/>
        <v/>
      </c>
      <c r="KZ427" s="6" t="str">
        <f t="shared" si="42"/>
        <v/>
      </c>
      <c r="LA427" s="6" t="str">
        <f t="shared" si="42"/>
        <v/>
      </c>
      <c r="LB427" s="6" t="str">
        <f t="shared" si="42"/>
        <v/>
      </c>
      <c r="LC427" s="6" t="str">
        <f t="shared" si="42"/>
        <v/>
      </c>
      <c r="LD427" s="6" t="str">
        <f t="shared" si="42"/>
        <v/>
      </c>
      <c r="LE427" s="6" t="str">
        <f t="shared" si="42"/>
        <v/>
      </c>
      <c r="LF427" s="6" t="str">
        <f t="shared" si="42"/>
        <v/>
      </c>
      <c r="LG427" s="6" t="str">
        <f t="shared" si="43"/>
        <v/>
      </c>
      <c r="LH427" s="6" t="str">
        <f t="shared" si="43"/>
        <v/>
      </c>
      <c r="LI427" s="6" t="str">
        <f t="shared" si="43"/>
        <v/>
      </c>
      <c r="LJ427" s="6" t="str">
        <f t="shared" si="43"/>
        <v/>
      </c>
      <c r="LK427" s="6" t="str">
        <f t="shared" si="43"/>
        <v/>
      </c>
      <c r="LL427" s="6" t="str">
        <f t="shared" si="43"/>
        <v/>
      </c>
      <c r="LM427" s="6" t="str">
        <f t="shared" si="43"/>
        <v/>
      </c>
      <c r="LN427" s="6" t="str">
        <f t="shared" si="43"/>
        <v/>
      </c>
      <c r="LO427" s="6" t="str">
        <f t="shared" si="43"/>
        <v/>
      </c>
      <c r="LP427" s="6" t="str">
        <f t="shared" si="43"/>
        <v/>
      </c>
      <c r="LQ427" s="6" t="str">
        <f t="shared" si="43"/>
        <v/>
      </c>
      <c r="LR427" s="6" t="str">
        <f t="shared" si="43"/>
        <v/>
      </c>
      <c r="LS427" s="6" t="str">
        <f t="shared" si="43"/>
        <v/>
      </c>
      <c r="LT427" s="6" t="str">
        <f t="shared" si="43"/>
        <v/>
      </c>
      <c r="LU427" s="6" t="str">
        <f t="shared" si="43"/>
        <v/>
      </c>
      <c r="LV427" s="6" t="str">
        <f t="shared" si="43"/>
        <v/>
      </c>
      <c r="LW427" s="6" t="str">
        <f t="shared" si="44"/>
        <v/>
      </c>
      <c r="LX427" s="6" t="str">
        <f t="shared" si="44"/>
        <v/>
      </c>
      <c r="LY427" s="6" t="str">
        <f t="shared" si="44"/>
        <v/>
      </c>
      <c r="LZ427" s="6" t="str">
        <f t="shared" si="44"/>
        <v/>
      </c>
      <c r="MA427" s="6" t="str">
        <f t="shared" si="44"/>
        <v/>
      </c>
      <c r="MB427" s="6" t="str">
        <f t="shared" si="44"/>
        <v/>
      </c>
      <c r="MC427" s="6" t="str">
        <f t="shared" si="44"/>
        <v/>
      </c>
      <c r="MD427" s="6" t="str">
        <f t="shared" si="44"/>
        <v/>
      </c>
      <c r="ME427" s="6" t="str">
        <f t="shared" si="44"/>
        <v/>
      </c>
      <c r="MF427" s="6" t="str">
        <f t="shared" si="44"/>
        <v/>
      </c>
      <c r="MG427" s="6" t="str">
        <f t="shared" si="44"/>
        <v/>
      </c>
      <c r="MH427" s="6" t="str">
        <f t="shared" si="44"/>
        <v/>
      </c>
      <c r="MI427" s="6" t="str">
        <f t="shared" si="44"/>
        <v/>
      </c>
      <c r="MJ427" s="6" t="str">
        <f t="shared" si="44"/>
        <v/>
      </c>
      <c r="MK427" s="6" t="str">
        <f t="shared" si="44"/>
        <v/>
      </c>
      <c r="ML427" s="6" t="str">
        <f t="shared" si="44"/>
        <v/>
      </c>
      <c r="MM427" s="6" t="str">
        <f t="shared" si="34"/>
        <v/>
      </c>
      <c r="MN427" s="6" t="str">
        <f t="shared" si="34"/>
        <v/>
      </c>
      <c r="MO427" s="6" t="str">
        <f t="shared" si="34"/>
        <v/>
      </c>
      <c r="MP427" s="6" t="str">
        <f t="shared" si="34"/>
        <v/>
      </c>
      <c r="MQ427" s="6" t="str">
        <f t="shared" si="34"/>
        <v/>
      </c>
      <c r="MR427" s="6" t="str">
        <f t="shared" si="34"/>
        <v/>
      </c>
      <c r="MS427" s="6" t="str">
        <f t="shared" si="34"/>
        <v/>
      </c>
      <c r="MT427" s="6" t="str">
        <f t="shared" si="34"/>
        <v/>
      </c>
      <c r="MU427" s="6" t="str">
        <f t="shared" si="34"/>
        <v/>
      </c>
      <c r="MV427" s="6" t="str">
        <f t="shared" si="34"/>
        <v/>
      </c>
      <c r="MW427" s="6" t="str">
        <f t="shared" si="34"/>
        <v/>
      </c>
      <c r="MX427" s="6" t="str">
        <f t="shared" si="34"/>
        <v/>
      </c>
      <c r="MY427" s="6" t="str">
        <f t="shared" si="34"/>
        <v/>
      </c>
      <c r="MZ427" s="6" t="str">
        <f t="shared" si="34"/>
        <v/>
      </c>
      <c r="NA427" s="6" t="str">
        <f t="shared" si="34"/>
        <v/>
      </c>
      <c r="NB427" s="6" t="str">
        <f t="shared" si="34"/>
        <v/>
      </c>
      <c r="NC427" s="6" t="str">
        <f t="shared" si="45"/>
        <v/>
      </c>
      <c r="ND427" s="6" t="str">
        <f t="shared" si="45"/>
        <v/>
      </c>
      <c r="NE427" s="6" t="str">
        <f t="shared" si="45"/>
        <v/>
      </c>
      <c r="NF427" s="6" t="str">
        <f t="shared" si="45"/>
        <v/>
      </c>
      <c r="NG427" s="6" t="str">
        <f t="shared" si="45"/>
        <v/>
      </c>
      <c r="NH427" s="6" t="str">
        <f t="shared" si="45"/>
        <v/>
      </c>
      <c r="NI427" s="6" t="str">
        <f t="shared" si="45"/>
        <v/>
      </c>
      <c r="NJ427" s="6" t="str">
        <f t="shared" si="45"/>
        <v/>
      </c>
      <c r="NK427" s="6" t="str">
        <f t="shared" si="45"/>
        <v/>
      </c>
      <c r="NL427" s="6" t="str">
        <f t="shared" si="45"/>
        <v/>
      </c>
      <c r="NM427" s="6" t="str">
        <f t="shared" si="45"/>
        <v/>
      </c>
      <c r="NN427" s="6" t="str">
        <f t="shared" si="45"/>
        <v/>
      </c>
      <c r="NO427" s="6" t="str">
        <f t="shared" si="45"/>
        <v/>
      </c>
      <c r="NP427" s="6" t="str">
        <f t="shared" si="45"/>
        <v/>
      </c>
      <c r="NQ427" s="6" t="str">
        <f t="shared" si="45"/>
        <v/>
      </c>
      <c r="NR427" s="6" t="str">
        <f t="shared" si="45"/>
        <v/>
      </c>
      <c r="NS427" s="6" t="str">
        <f t="shared" si="46"/>
        <v/>
      </c>
      <c r="NT427" s="6" t="str">
        <f t="shared" si="46"/>
        <v/>
      </c>
      <c r="NU427" s="6" t="str">
        <f t="shared" si="46"/>
        <v/>
      </c>
      <c r="NV427" s="6" t="str">
        <f t="shared" si="46"/>
        <v/>
      </c>
      <c r="NW427" s="6" t="str">
        <f t="shared" si="46"/>
        <v/>
      </c>
      <c r="NX427" s="6" t="str">
        <f t="shared" si="46"/>
        <v/>
      </c>
      <c r="NY427" s="6" t="str">
        <f t="shared" si="46"/>
        <v/>
      </c>
      <c r="NZ427" s="6" t="str">
        <f t="shared" si="46"/>
        <v/>
      </c>
      <c r="OA427" s="6" t="str">
        <f t="shared" si="46"/>
        <v/>
      </c>
      <c r="OB427" s="6" t="str">
        <f t="shared" si="46"/>
        <v/>
      </c>
      <c r="OC427" s="6" t="str">
        <f t="shared" si="46"/>
        <v/>
      </c>
      <c r="OD427" s="6" t="str">
        <f t="shared" si="46"/>
        <v/>
      </c>
      <c r="OE427" s="6" t="str">
        <f t="shared" si="46"/>
        <v/>
      </c>
      <c r="OF427" s="6" t="str">
        <f t="shared" si="46"/>
        <v/>
      </c>
      <c r="OG427" s="6" t="str">
        <f t="shared" si="46"/>
        <v/>
      </c>
      <c r="OH427" s="6" t="str">
        <f t="shared" si="46"/>
        <v/>
      </c>
      <c r="OI427" s="6" t="str">
        <f t="shared" si="47"/>
        <v/>
      </c>
      <c r="OJ427" s="6" t="str">
        <f t="shared" si="47"/>
        <v/>
      </c>
      <c r="OK427" s="6" t="str">
        <f t="shared" si="47"/>
        <v/>
      </c>
      <c r="OL427" s="6" t="str">
        <f t="shared" si="47"/>
        <v/>
      </c>
      <c r="OM427" s="6" t="str">
        <f t="shared" si="47"/>
        <v/>
      </c>
      <c r="ON427" s="6" t="str">
        <f t="shared" si="47"/>
        <v/>
      </c>
      <c r="OO427" s="6" t="str">
        <f t="shared" si="47"/>
        <v/>
      </c>
      <c r="OP427" s="6" t="str">
        <f t="shared" si="47"/>
        <v/>
      </c>
      <c r="OQ427" s="6" t="str">
        <f t="shared" si="47"/>
        <v/>
      </c>
      <c r="OR427" s="6" t="str">
        <f t="shared" si="47"/>
        <v/>
      </c>
      <c r="OS427" s="6" t="str">
        <f t="shared" si="47"/>
        <v/>
      </c>
      <c r="OT427" s="6" t="str">
        <f t="shared" si="47"/>
        <v/>
      </c>
      <c r="OU427" s="6" t="str">
        <f t="shared" si="47"/>
        <v/>
      </c>
      <c r="OV427" s="6" t="str">
        <f t="shared" si="47"/>
        <v/>
      </c>
      <c r="OW427" s="6" t="str">
        <f t="shared" si="47"/>
        <v/>
      </c>
      <c r="OX427" s="6" t="str">
        <f t="shared" si="47"/>
        <v/>
      </c>
      <c r="OY427" s="6" t="str">
        <f t="shared" si="35"/>
        <v/>
      </c>
      <c r="OZ427" s="6" t="str">
        <f t="shared" si="26"/>
        <v/>
      </c>
      <c r="PA427" s="6" t="str">
        <f t="shared" si="26"/>
        <v/>
      </c>
      <c r="PB427" s="6" t="str">
        <f t="shared" si="26"/>
        <v/>
      </c>
      <c r="PC427" s="6" t="str">
        <f t="shared" si="26"/>
        <v/>
      </c>
      <c r="PD427" s="6" t="str">
        <f t="shared" si="26"/>
        <v/>
      </c>
      <c r="PE427" s="6" t="str">
        <f t="shared" si="26"/>
        <v/>
      </c>
      <c r="PF427" s="6">
        <f t="shared" si="30"/>
        <v>0</v>
      </c>
      <c r="PG427" s="7">
        <f t="shared" si="31"/>
        <v>33297</v>
      </c>
    </row>
    <row r="428" spans="1:423" x14ac:dyDescent="0.4">
      <c r="A428" s="2">
        <v>1991</v>
      </c>
      <c r="B428" s="2">
        <v>3</v>
      </c>
      <c r="C428" s="3">
        <f t="shared" si="17"/>
        <v>33328</v>
      </c>
      <c r="D428" s="2" t="str">
        <f>IFERROR(AVERAGEIFS([1]LTV_average!$I$2:$I$26929,[1]LTV_average!$D$2:$D$26929,Stance!D$413,[1]LTV_average!$G$2:$G$26929,Stance!$A428,[1]LTV_average!$H$2:$H$26929,Stance!$B428),"")</f>
        <v/>
      </c>
      <c r="E428" s="2">
        <f>IFERROR(AVERAGEIFS([1]LTV_average!$I$2:$I$26929,[1]LTV_average!$D$2:$D$26929,Stance!E$413,[1]LTV_average!$G$2:$G$26929,Stance!$A428,[1]LTV_average!$H$2:$H$26929,Stance!$B428),"")</f>
        <v>100</v>
      </c>
      <c r="F428" s="2" t="str">
        <f>IFERROR(AVERAGEIFS([1]LTV_average!$I$2:$I$26929,[1]LTV_average!$D$2:$D$26929,Stance!F$413,[1]LTV_average!$G$2:$G$26929,Stance!$A428,[1]LTV_average!$H$2:$H$26929,Stance!$B428),"")</f>
        <v/>
      </c>
      <c r="G428" s="2" t="str">
        <f>IFERROR(AVERAGEIFS([1]LTV_average!$I$2:$I$26929,[1]LTV_average!$D$2:$D$26929,Stance!G$413,[1]LTV_average!$G$2:$G$26929,Stance!$A428,[1]LTV_average!$H$2:$H$26929,Stance!$B428),"")</f>
        <v/>
      </c>
      <c r="H428" s="2">
        <f>IFERROR(AVERAGEIFS([1]LTV_average!$I$2:$I$26929,[1]LTV_average!$D$2:$D$26929,Stance!H$413,[1]LTV_average!$G$2:$G$26929,Stance!$A428,[1]LTV_average!$H$2:$H$26929,Stance!$B428),"")</f>
        <v>100</v>
      </c>
      <c r="I428" s="2">
        <f>IFERROR(AVERAGEIFS([1]LTV_average!$I$2:$I$26929,[1]LTV_average!$D$2:$D$26929,Stance!I$413,[1]LTV_average!$G$2:$G$26929,Stance!$A428,[1]LTV_average!$H$2:$H$26929,Stance!$B428),"")</f>
        <v>100</v>
      </c>
      <c r="J428" s="2">
        <f>IFERROR(AVERAGEIFS([1]LTV_average!$I$2:$I$26929,[1]LTV_average!$D$2:$D$26929,Stance!J$413,[1]LTV_average!$G$2:$G$26929,Stance!$A428,[1]LTV_average!$H$2:$H$26929,Stance!$B428),"")</f>
        <v>100</v>
      </c>
      <c r="K428" s="2" t="str">
        <f>IFERROR(AVERAGEIFS([1]LTV_average!$I$2:$I$26929,[1]LTV_average!$D$2:$D$26929,Stance!K$413,[1]LTV_average!$G$2:$G$26929,Stance!$A428,[1]LTV_average!$H$2:$H$26929,Stance!$B428),"")</f>
        <v/>
      </c>
      <c r="L428" s="2" t="str">
        <f>IFERROR(AVERAGEIFS([1]LTV_average!$I$2:$I$26929,[1]LTV_average!$D$2:$D$26929,Stance!L$413,[1]LTV_average!$G$2:$G$26929,Stance!$A428,[1]LTV_average!$H$2:$H$26929,Stance!$B428),"")</f>
        <v/>
      </c>
      <c r="M428" s="2" t="str">
        <f>IFERROR(AVERAGEIFS([1]LTV_average!$I$2:$I$26929,[1]LTV_average!$D$2:$D$26929,Stance!M$413,[1]LTV_average!$G$2:$G$26929,Stance!$A428,[1]LTV_average!$H$2:$H$26929,Stance!$B428),"")</f>
        <v/>
      </c>
      <c r="N428" s="2">
        <f>IFERROR(AVERAGEIFS([1]LTV_average!$I$2:$I$26929,[1]LTV_average!$D$2:$D$26929,Stance!N$413,[1]LTV_average!$G$2:$G$26929,Stance!$A428,[1]LTV_average!$H$2:$H$26929,Stance!$B428),"")</f>
        <v>100</v>
      </c>
      <c r="O428" s="2" t="str">
        <f>IFERROR(AVERAGEIFS([1]LTV_average!$I$2:$I$26929,[1]LTV_average!$D$2:$D$26929,Stance!O$413,[1]LTV_average!$G$2:$G$26929,Stance!$A428,[1]LTV_average!$H$2:$H$26929,Stance!$B428),"")</f>
        <v/>
      </c>
      <c r="P428" s="2">
        <f>IFERROR(AVERAGEIFS([1]LTV_average!$I$2:$I$26929,[1]LTV_average!$D$2:$D$26929,Stance!P$413,[1]LTV_average!$G$2:$G$26929,Stance!$A428,[1]LTV_average!$H$2:$H$26929,Stance!$B428),"")</f>
        <v>100</v>
      </c>
      <c r="Q428" s="2" t="str">
        <f>IFERROR(AVERAGEIFS([1]LTV_average!$I$2:$I$26929,[1]LTV_average!$D$2:$D$26929,Stance!Q$413,[1]LTV_average!$G$2:$G$26929,Stance!$A428,[1]LTV_average!$H$2:$H$26929,Stance!$B428),"")</f>
        <v/>
      </c>
      <c r="R428" s="2" t="str">
        <f>IFERROR(AVERAGEIFS([1]LTV_average!$I$2:$I$26929,[1]LTV_average!$D$2:$D$26929,Stance!R$413,[1]LTV_average!$G$2:$G$26929,Stance!$A428,[1]LTV_average!$H$2:$H$26929,Stance!$B428),"")</f>
        <v/>
      </c>
      <c r="S428" s="2" t="str">
        <f>IFERROR(AVERAGEIFS([1]LTV_average!$I$2:$I$26929,[1]LTV_average!$D$2:$D$26929,Stance!S$413,[1]LTV_average!$G$2:$G$26929,Stance!$A428,[1]LTV_average!$H$2:$H$26929,Stance!$B428),"")</f>
        <v/>
      </c>
      <c r="T428" s="2" t="str">
        <f>IFERROR(AVERAGEIFS([1]LTV_average!$I$2:$I$26929,[1]LTV_average!$D$2:$D$26929,Stance!T$413,[1]LTV_average!$G$2:$G$26929,Stance!$A428,[1]LTV_average!$H$2:$H$26929,Stance!$B428),"")</f>
        <v/>
      </c>
      <c r="U428" s="2">
        <f>IFERROR(AVERAGEIFS([1]LTV_average!$I$2:$I$26929,[1]LTV_average!$D$2:$D$26929,Stance!U$413,[1]LTV_average!$G$2:$G$26929,Stance!$A428,[1]LTV_average!$H$2:$H$26929,Stance!$B428),"")</f>
        <v>100</v>
      </c>
      <c r="V428" s="2" t="str">
        <f>IFERROR(AVERAGEIFS([1]LTV_average!$I$2:$I$26929,[1]LTV_average!$D$2:$D$26929,Stance!V$413,[1]LTV_average!$G$2:$G$26929,Stance!$A428,[1]LTV_average!$H$2:$H$26929,Stance!$B428),"")</f>
        <v/>
      </c>
      <c r="W428" s="2" t="str">
        <f>IFERROR(AVERAGEIFS([1]LTV_average!$I$2:$I$26929,[1]LTV_average!$D$2:$D$26929,Stance!W$413,[1]LTV_average!$G$2:$G$26929,Stance!$A428,[1]LTV_average!$H$2:$H$26929,Stance!$B428),"")</f>
        <v/>
      </c>
      <c r="X428" s="2" t="str">
        <f>IFERROR(AVERAGEIFS([1]LTV_average!$I$2:$I$26929,[1]LTV_average!$D$2:$D$26929,Stance!X$413,[1]LTV_average!$G$2:$G$26929,Stance!$A428,[1]LTV_average!$H$2:$H$26929,Stance!$B428),"")</f>
        <v/>
      </c>
      <c r="Y428" s="2" t="str">
        <f>IFERROR(AVERAGEIFS([1]LTV_average!$I$2:$I$26929,[1]LTV_average!$D$2:$D$26929,Stance!Y$413,[1]LTV_average!$G$2:$G$26929,Stance!$A428,[1]LTV_average!$H$2:$H$26929,Stance!$B428),"")</f>
        <v/>
      </c>
      <c r="Z428" s="2" t="str">
        <f>IFERROR(AVERAGEIFS([1]LTV_average!$I$2:$I$26929,[1]LTV_average!$D$2:$D$26929,Stance!Z$413,[1]LTV_average!$G$2:$G$26929,Stance!$A428,[1]LTV_average!$H$2:$H$26929,Stance!$B428),"")</f>
        <v/>
      </c>
      <c r="AA428" s="2" t="str">
        <f>IFERROR(AVERAGEIFS([1]LTV_average!$I$2:$I$26929,[1]LTV_average!$D$2:$D$26929,Stance!AA$413,[1]LTV_average!$G$2:$G$26929,Stance!$A428,[1]LTV_average!$H$2:$H$26929,Stance!$B428),"")</f>
        <v/>
      </c>
      <c r="AB428" s="2">
        <f>IFERROR(AVERAGEIFS([1]LTV_average!$I$2:$I$26929,[1]LTV_average!$D$2:$D$26929,Stance!AB$413,[1]LTV_average!$G$2:$G$26929,Stance!$A428,[1]LTV_average!$H$2:$H$26929,Stance!$B428),"")</f>
        <v>100</v>
      </c>
      <c r="AC428" s="2" t="str">
        <f>IFERROR(AVERAGEIFS([1]LTV_average!$I$2:$I$26929,[1]LTV_average!$D$2:$D$26929,Stance!AC$413,[1]LTV_average!$G$2:$G$26929,Stance!$A428,[1]LTV_average!$H$2:$H$26929,Stance!$B428),"")</f>
        <v/>
      </c>
      <c r="AD428" s="2" t="str">
        <f>IFERROR(AVERAGEIFS([1]LTV_average!$I$2:$I$26929,[1]LTV_average!$D$2:$D$26929,Stance!AD$413,[1]LTV_average!$G$2:$G$26929,Stance!$A428,[1]LTV_average!$H$2:$H$26929,Stance!$B428),"")</f>
        <v/>
      </c>
      <c r="AE428" s="2">
        <f>IFERROR(AVERAGEIFS([1]LTV_average!$I$2:$I$26929,[1]LTV_average!$D$2:$D$26929,Stance!AE$413,[1]LTV_average!$G$2:$G$26929,Stance!$A428,[1]LTV_average!$H$2:$H$26929,Stance!$B428),"")</f>
        <v>100</v>
      </c>
      <c r="AF428" s="2">
        <f>IFERROR(AVERAGEIFS([1]LTV_average!$I$2:$I$26929,[1]LTV_average!$D$2:$D$26929,Stance!AF$413,[1]LTV_average!$G$2:$G$26929,Stance!$A428,[1]LTV_average!$H$2:$H$26929,Stance!$B428),"")</f>
        <v>100</v>
      </c>
      <c r="AG428" s="2" t="str">
        <f>IFERROR(AVERAGEIFS([1]LTV_average!$I$2:$I$26929,[1]LTV_average!$D$2:$D$26929,Stance!AG$413,[1]LTV_average!$G$2:$G$26929,Stance!$A428,[1]LTV_average!$H$2:$H$26929,Stance!$B428),"")</f>
        <v/>
      </c>
      <c r="AH428" s="2" t="str">
        <f>IFERROR(AVERAGEIFS([1]LTV_average!$I$2:$I$26929,[1]LTV_average!$D$2:$D$26929,Stance!AH$413,[1]LTV_average!$G$2:$G$26929,Stance!$A428,[1]LTV_average!$H$2:$H$26929,Stance!$B428),"")</f>
        <v/>
      </c>
      <c r="AI428" s="2" t="str">
        <f>IFERROR(AVERAGEIFS([1]LTV_average!$I$2:$I$26929,[1]LTV_average!$D$2:$D$26929,Stance!AI$413,[1]LTV_average!$G$2:$G$26929,Stance!$A428,[1]LTV_average!$H$2:$H$26929,Stance!$B428),"")</f>
        <v/>
      </c>
      <c r="AJ428" s="2">
        <f>IFERROR(AVERAGEIFS([1]LTV_average!$I$2:$I$26929,[1]LTV_average!$D$2:$D$26929,Stance!AJ$413,[1]LTV_average!$G$2:$G$26929,Stance!$A428,[1]LTV_average!$H$2:$H$26929,Stance!$B428),"")</f>
        <v>100</v>
      </c>
      <c r="AK428" s="2">
        <f>IFERROR(AVERAGEIFS([1]LTV_average!$I$2:$I$26929,[1]LTV_average!$D$2:$D$26929,Stance!AK$413,[1]LTV_average!$G$2:$G$26929,Stance!$A428,[1]LTV_average!$H$2:$H$26929,Stance!$B428),"")</f>
        <v>106.6666666666667</v>
      </c>
      <c r="AL428" s="2">
        <f>IFERROR(AVERAGEIFS([1]LTV_average!$I$2:$I$26929,[1]LTV_average!$D$2:$D$26929,Stance!AL$413,[1]LTV_average!$G$2:$G$26929,Stance!$A428,[1]LTV_average!$H$2:$H$26929,Stance!$B428),"")</f>
        <v>100</v>
      </c>
      <c r="AM428" s="2">
        <f>IFERROR(AVERAGEIFS([1]LTV_average!$I$2:$I$26929,[1]LTV_average!$D$2:$D$26929,Stance!AM$413,[1]LTV_average!$G$2:$G$26929,Stance!$A428,[1]LTV_average!$H$2:$H$26929,Stance!$B428),"")</f>
        <v>100</v>
      </c>
      <c r="AN428" s="2" t="str">
        <f>IFERROR(AVERAGEIFS([1]LTV_average!$I$2:$I$26929,[1]LTV_average!$D$2:$D$26929,Stance!AN$413,[1]LTV_average!$G$2:$G$26929,Stance!$A428,[1]LTV_average!$H$2:$H$26929,Stance!$B428),"")</f>
        <v/>
      </c>
      <c r="AO428" s="2" t="str">
        <f>IFERROR(AVERAGEIFS([1]LTV_average!$I$2:$I$26929,[1]LTV_average!$D$2:$D$26929,Stance!AO$413,[1]LTV_average!$G$2:$G$26929,Stance!$A428,[1]LTV_average!$H$2:$H$26929,Stance!$B428),"")</f>
        <v/>
      </c>
      <c r="AP428" s="2" t="str">
        <f>IFERROR(AVERAGEIFS([1]LTV_average!$I$2:$I$26929,[1]LTV_average!$D$2:$D$26929,Stance!AP$413,[1]LTV_average!$G$2:$G$26929,Stance!$A428,[1]LTV_average!$H$2:$H$26929,Stance!$B428),"")</f>
        <v/>
      </c>
      <c r="AQ428" s="2">
        <f>IFERROR(AVERAGEIFS([1]LTV_average!$I$2:$I$26929,[1]LTV_average!$D$2:$D$26929,Stance!AQ$413,[1]LTV_average!$G$2:$G$26929,Stance!$A428,[1]LTV_average!$H$2:$H$26929,Stance!$B428),"")</f>
        <v>100</v>
      </c>
      <c r="AR428" s="2">
        <f>IFERROR(AVERAGEIFS([1]LTV_average!$I$2:$I$26929,[1]LTV_average!$D$2:$D$26929,Stance!AR$413,[1]LTV_average!$G$2:$G$26929,Stance!$A428,[1]LTV_average!$H$2:$H$26929,Stance!$B428),"")</f>
        <v>100</v>
      </c>
      <c r="AS428" s="2" t="str">
        <f>IFERROR(AVERAGEIFS([1]LTV_average!$I$2:$I$26929,[1]LTV_average!$D$2:$D$26929,Stance!AS$413,[1]LTV_average!$G$2:$G$26929,Stance!$A428,[1]LTV_average!$H$2:$H$26929,Stance!$B428),"")</f>
        <v/>
      </c>
      <c r="AT428" s="2">
        <f>IFERROR(AVERAGEIFS([1]LTV_average!$I$2:$I$26929,[1]LTV_average!$D$2:$D$26929,Stance!AT$413,[1]LTV_average!$G$2:$G$26929,Stance!$A428,[1]LTV_average!$H$2:$H$26929,Stance!$B428),"")</f>
        <v>100</v>
      </c>
      <c r="AU428" s="2" t="str">
        <f>IFERROR(AVERAGEIFS([1]LTV_average!$I$2:$I$26929,[1]LTV_average!$D$2:$D$26929,Stance!AU$413,[1]LTV_average!$G$2:$G$26929,Stance!$A428,[1]LTV_average!$H$2:$H$26929,Stance!$B428),"")</f>
        <v/>
      </c>
      <c r="AV428" s="2">
        <f>IFERROR(AVERAGEIFS([1]LTV_average!$I$2:$I$26929,[1]LTV_average!$D$2:$D$26929,Stance!AV$413,[1]LTV_average!$G$2:$G$26929,Stance!$A428,[1]LTV_average!$H$2:$H$26929,Stance!$B428),"")</f>
        <v>100</v>
      </c>
      <c r="AW428" s="2">
        <f>IFERROR(AVERAGEIFS([1]LTV_average!$I$2:$I$26929,[1]LTV_average!$D$2:$D$26929,Stance!AW$413,[1]LTV_average!$G$2:$G$26929,Stance!$A428,[1]LTV_average!$H$2:$H$26929,Stance!$B428),"")</f>
        <v>100</v>
      </c>
      <c r="AX428" s="2" t="str">
        <f>IFERROR(AVERAGEIFS([1]LTV_average!$I$2:$I$26929,[1]LTV_average!$D$2:$D$26929,Stance!AX$413,[1]LTV_average!$G$2:$G$26929,Stance!$A428,[1]LTV_average!$H$2:$H$26929,Stance!$B428),"")</f>
        <v/>
      </c>
      <c r="AY428" s="2" t="str">
        <f>IFERROR(AVERAGEIFS([1]LTV_average!$I$2:$I$26929,[1]LTV_average!$D$2:$D$26929,Stance!AY$413,[1]LTV_average!$G$2:$G$26929,Stance!$A428,[1]LTV_average!$H$2:$H$26929,Stance!$B428),"")</f>
        <v/>
      </c>
      <c r="AZ428" s="2" t="str">
        <f>IFERROR(AVERAGEIFS([1]LTV_average!$I$2:$I$26929,[1]LTV_average!$D$2:$D$26929,Stance!AZ$413,[1]LTV_average!$G$2:$G$26929,Stance!$A428,[1]LTV_average!$H$2:$H$26929,Stance!$B428),"")</f>
        <v/>
      </c>
      <c r="BA428" s="2">
        <f>IFERROR(AVERAGEIFS([1]LTV_average!$I$2:$I$26929,[1]LTV_average!$D$2:$D$26929,Stance!BA$413,[1]LTV_average!$G$2:$G$26929,Stance!$A428,[1]LTV_average!$H$2:$H$26929,Stance!$B428),"")</f>
        <v>100</v>
      </c>
      <c r="BB428" s="2" t="str">
        <f>IFERROR(AVERAGEIFS([1]LTV_average!$I$2:$I$26929,[1]LTV_average!$D$2:$D$26929,Stance!BB$413,[1]LTV_average!$G$2:$G$26929,Stance!$A428,[1]LTV_average!$H$2:$H$26929,Stance!$B428),"")</f>
        <v/>
      </c>
      <c r="BC428" s="2">
        <f>IFERROR(AVERAGEIFS([1]LTV_average!$I$2:$I$26929,[1]LTV_average!$D$2:$D$26929,Stance!BC$413,[1]LTV_average!$G$2:$G$26929,Stance!$A428,[1]LTV_average!$H$2:$H$26929,Stance!$B428),"")</f>
        <v>100</v>
      </c>
      <c r="BD428" s="2" t="str">
        <f>IFERROR(AVERAGEIFS([1]LTV_average!$I$2:$I$26929,[1]LTV_average!$D$2:$D$26929,Stance!BD$413,[1]LTV_average!$G$2:$G$26929,Stance!$A428,[1]LTV_average!$H$2:$H$26929,Stance!$B428),"")</f>
        <v/>
      </c>
      <c r="BE428" s="2">
        <f>IFERROR(AVERAGEIFS([1]LTV_average!$I$2:$I$26929,[1]LTV_average!$D$2:$D$26929,Stance!BE$413,[1]LTV_average!$G$2:$G$26929,Stance!$A428,[1]LTV_average!$H$2:$H$26929,Stance!$B428),"")</f>
        <v>100</v>
      </c>
      <c r="BF428" s="2" t="str">
        <f>IFERROR(AVERAGEIFS([1]LTV_average!$I$2:$I$26929,[1]LTV_average!$D$2:$D$26929,Stance!BF$413,[1]LTV_average!$G$2:$G$26929,Stance!$A428,[1]LTV_average!$H$2:$H$26929,Stance!$B428),"")</f>
        <v/>
      </c>
      <c r="BG428" s="2">
        <f>IFERROR(AVERAGEIFS([1]LTV_average!$I$2:$I$26929,[1]LTV_average!$D$2:$D$26929,Stance!BG$413,[1]LTV_average!$G$2:$G$26929,Stance!$A428,[1]LTV_average!$H$2:$H$26929,Stance!$B428),"")</f>
        <v>100</v>
      </c>
      <c r="BH428" s="2">
        <f>IFERROR(AVERAGEIFS([1]LTV_average!$I$2:$I$26929,[1]LTV_average!$D$2:$D$26929,Stance!BH$413,[1]LTV_average!$G$2:$G$26929,Stance!$A428,[1]LTV_average!$H$2:$H$26929,Stance!$B428),"")</f>
        <v>100</v>
      </c>
      <c r="BI428" s="2">
        <f>IFERROR(AVERAGEIFS([1]LTV_average!$I$2:$I$26929,[1]LTV_average!$D$2:$D$26929,Stance!BI$413,[1]LTV_average!$G$2:$G$26929,Stance!$A428,[1]LTV_average!$H$2:$H$26929,Stance!$B428),"")</f>
        <v>100</v>
      </c>
      <c r="BJ428" s="2">
        <f>IFERROR(AVERAGEIFS([1]LTV_average!$I$2:$I$26929,[1]LTV_average!$D$2:$D$26929,Stance!BJ$413,[1]LTV_average!$G$2:$G$26929,Stance!$A428,[1]LTV_average!$H$2:$H$26929,Stance!$B428),"")</f>
        <v>100</v>
      </c>
      <c r="BK428" s="2">
        <f>IFERROR(AVERAGEIFS([1]LTV_average!$I$2:$I$26929,[1]LTV_average!$D$2:$D$26929,Stance!BK$413,[1]LTV_average!$G$2:$G$26929,Stance!$A428,[1]LTV_average!$H$2:$H$26929,Stance!$B428),"")</f>
        <v>100</v>
      </c>
      <c r="BL428" s="2" t="str">
        <f>IFERROR(AVERAGEIFS([1]LTV_average!$I$2:$I$26929,[1]LTV_average!$D$2:$D$26929,Stance!BL$413,[1]LTV_average!$G$2:$G$26929,Stance!$A428,[1]LTV_average!$H$2:$H$26929,Stance!$B428),"")</f>
        <v/>
      </c>
      <c r="BM428" s="2">
        <f>IFERROR(AVERAGEIFS([1]LTV_average!$I$2:$I$26929,[1]LTV_average!$D$2:$D$26929,Stance!BM$413,[1]LTV_average!$G$2:$G$26929,Stance!$A428,[1]LTV_average!$H$2:$H$26929,Stance!$B428),"")</f>
        <v>100</v>
      </c>
      <c r="BN428" s="2" t="str">
        <f>IFERROR(AVERAGEIFS([1]LTV_average!$I$2:$I$26929,[1]LTV_average!$D$2:$D$26929,Stance!BN$413,[1]LTV_average!$G$2:$G$26929,Stance!$A428,[1]LTV_average!$H$2:$H$26929,Stance!$B428),"")</f>
        <v/>
      </c>
      <c r="BO428" s="2" t="str">
        <f>IFERROR(AVERAGEIFS([1]LTV_average!$I$2:$I$26929,[1]LTV_average!$D$2:$D$26929,Stance!BO$413,[1]LTV_average!$G$2:$G$26929,Stance!$A428,[1]LTV_average!$H$2:$H$26929,Stance!$B428),"")</f>
        <v/>
      </c>
      <c r="BP428" s="2">
        <f>IFERROR(AVERAGEIFS([1]LTV_average!$I$2:$I$26929,[1]LTV_average!$D$2:$D$26929,Stance!BP$413,[1]LTV_average!$G$2:$G$26929,Stance!$A428,[1]LTV_average!$H$2:$H$26929,Stance!$B428),"")</f>
        <v>100</v>
      </c>
      <c r="BQ428" s="2" t="str">
        <f>IFERROR(AVERAGEIFS([1]LTV_average!$I$2:$I$26929,[1]LTV_average!$D$2:$D$26929,Stance!BQ$413,[1]LTV_average!$G$2:$G$26929,Stance!$A428,[1]LTV_average!$H$2:$H$26929,Stance!$B428),"")</f>
        <v/>
      </c>
      <c r="BR428" s="2" t="str">
        <f>IFERROR(AVERAGEIFS([1]LTV_average!$I$2:$I$26929,[1]LTV_average!$D$2:$D$26929,Stance!BR$413,[1]LTV_average!$G$2:$G$26929,Stance!$A428,[1]LTV_average!$H$2:$H$26929,Stance!$B428),"")</f>
        <v/>
      </c>
      <c r="BS428" s="2" t="str">
        <f>IFERROR(AVERAGEIFS([1]LTV_average!$I$2:$I$26929,[1]LTV_average!$D$2:$D$26929,Stance!BS$413,[1]LTV_average!$G$2:$G$26929,Stance!$A428,[1]LTV_average!$H$2:$H$26929,Stance!$B428),"")</f>
        <v/>
      </c>
      <c r="BT428" s="2" t="str">
        <f>IFERROR(AVERAGEIFS([1]LTV_average!$I$2:$I$26929,[1]LTV_average!$D$2:$D$26929,Stance!BT$413,[1]LTV_average!$G$2:$G$26929,Stance!$A428,[1]LTV_average!$H$2:$H$26929,Stance!$B428),"")</f>
        <v/>
      </c>
      <c r="BU428" s="2" t="str">
        <f>IFERROR(AVERAGEIFS([1]LTV_average!$I$2:$I$26929,[1]LTV_average!$D$2:$D$26929,Stance!BU$413,[1]LTV_average!$G$2:$G$26929,Stance!$A428,[1]LTV_average!$H$2:$H$26929,Stance!$B428),"")</f>
        <v/>
      </c>
      <c r="BV428" s="2">
        <f>IFERROR(AVERAGEIFS([1]LTV_average!$I$2:$I$26929,[1]LTV_average!$D$2:$D$26929,Stance!BV$413,[1]LTV_average!$G$2:$G$26929,Stance!$A428,[1]LTV_average!$H$2:$H$26929,Stance!$B428),"")</f>
        <v>100</v>
      </c>
      <c r="BW428" s="2" t="str">
        <f>IFERROR(AVERAGEIFS([1]LTV_average!$I$2:$I$26929,[1]LTV_average!$D$2:$D$26929,Stance!BW$413,[1]LTV_average!$G$2:$G$26929,Stance!$A428,[1]LTV_average!$H$2:$H$26929,Stance!$B428),"")</f>
        <v/>
      </c>
      <c r="BX428" s="2" t="str">
        <f>IFERROR(AVERAGEIFS([1]LTV_average!$I$2:$I$26929,[1]LTV_average!$D$2:$D$26929,Stance!BX$413,[1]LTV_average!$G$2:$G$26929,Stance!$A428,[1]LTV_average!$H$2:$H$26929,Stance!$B428),"")</f>
        <v/>
      </c>
      <c r="BY428" s="2">
        <f>IFERROR(AVERAGEIFS([1]LTV_average!$I$2:$I$26929,[1]LTV_average!$D$2:$D$26929,Stance!BY$413,[1]LTV_average!$G$2:$G$26929,Stance!$A428,[1]LTV_average!$H$2:$H$26929,Stance!$B428),"")</f>
        <v>100</v>
      </c>
      <c r="BZ428" s="2" t="str">
        <f>IFERROR(AVERAGEIFS([1]LTV_average!$I$2:$I$26929,[1]LTV_average!$D$2:$D$26929,Stance!BZ$413,[1]LTV_average!$G$2:$G$26929,Stance!$A428,[1]LTV_average!$H$2:$H$26929,Stance!$B428),"")</f>
        <v/>
      </c>
      <c r="CA428" s="2" t="str">
        <f>IFERROR(AVERAGEIFS([1]LTV_average!$I$2:$I$26929,[1]LTV_average!$D$2:$D$26929,Stance!CA$413,[1]LTV_average!$G$2:$G$26929,Stance!$A428,[1]LTV_average!$H$2:$H$26929,Stance!$B428),"")</f>
        <v/>
      </c>
      <c r="CB428" s="2">
        <f>IFERROR(AVERAGEIFS([1]LTV_average!$I$2:$I$26929,[1]LTV_average!$D$2:$D$26929,Stance!CB$413,[1]LTV_average!$G$2:$G$26929,Stance!$A428,[1]LTV_average!$H$2:$H$26929,Stance!$B428),"")</f>
        <v>100</v>
      </c>
      <c r="CC428" s="2">
        <f>IFERROR(AVERAGEIFS([1]LTV_average!$I$2:$I$26929,[1]LTV_average!$D$2:$D$26929,Stance!CC$413,[1]LTV_average!$G$2:$G$26929,Stance!$A428,[1]LTV_average!$H$2:$H$26929,Stance!$B428),"")</f>
        <v>100</v>
      </c>
      <c r="CD428" s="2">
        <f>IFERROR(AVERAGEIFS([1]LTV_average!$I$2:$I$26929,[1]LTV_average!$D$2:$D$26929,Stance!CD$413,[1]LTV_average!$G$2:$G$26929,Stance!$A428,[1]LTV_average!$H$2:$H$26929,Stance!$B428),"")</f>
        <v>100</v>
      </c>
      <c r="CE428" s="2" t="str">
        <f>IFERROR(AVERAGEIFS([1]LTV_average!$I$2:$I$26929,[1]LTV_average!$D$2:$D$26929,Stance!CE$413,[1]LTV_average!$G$2:$G$26929,Stance!$A428,[1]LTV_average!$H$2:$H$26929,Stance!$B428),"")</f>
        <v/>
      </c>
      <c r="CF428" s="2" t="str">
        <f>IFERROR(AVERAGEIFS([1]LTV_average!$I$2:$I$26929,[1]LTV_average!$D$2:$D$26929,Stance!CF$413,[1]LTV_average!$G$2:$G$26929,Stance!$A428,[1]LTV_average!$H$2:$H$26929,Stance!$B428),"")</f>
        <v/>
      </c>
      <c r="CG428" s="2" t="str">
        <f>IFERROR(AVERAGEIFS([1]LTV_average!$I$2:$I$26929,[1]LTV_average!$D$2:$D$26929,Stance!CG$413,[1]LTV_average!$G$2:$G$26929,Stance!$A428,[1]LTV_average!$H$2:$H$26929,Stance!$B428),"")</f>
        <v/>
      </c>
      <c r="CH428" s="2" t="str">
        <f>IFERROR(AVERAGEIFS([1]LTV_average!$I$2:$I$26929,[1]LTV_average!$D$2:$D$26929,Stance!CH$413,[1]LTV_average!$G$2:$G$26929,Stance!$A428,[1]LTV_average!$H$2:$H$26929,Stance!$B428),"")</f>
        <v/>
      </c>
      <c r="CI428" s="2" t="str">
        <f>IFERROR(AVERAGEIFS([1]LTV_average!$I$2:$I$26929,[1]LTV_average!$D$2:$D$26929,Stance!CI$413,[1]LTV_average!$G$2:$G$26929,Stance!$A428,[1]LTV_average!$H$2:$H$26929,Stance!$B428),"")</f>
        <v/>
      </c>
      <c r="CJ428" s="2">
        <f>IFERROR(AVERAGEIFS([1]LTV_average!$I$2:$I$26929,[1]LTV_average!$D$2:$D$26929,Stance!CJ$413,[1]LTV_average!$G$2:$G$26929,Stance!$A428,[1]LTV_average!$H$2:$H$26929,Stance!$B428),"")</f>
        <v>100</v>
      </c>
      <c r="CK428" s="2" t="str">
        <f>IFERROR(AVERAGEIFS([1]LTV_average!$I$2:$I$26929,[1]LTV_average!$D$2:$D$26929,Stance!CK$413,[1]LTV_average!$G$2:$G$26929,Stance!$A428,[1]LTV_average!$H$2:$H$26929,Stance!$B428),"")</f>
        <v/>
      </c>
      <c r="CL428" s="2">
        <f>IFERROR(AVERAGEIFS([1]LTV_average!$I$2:$I$26929,[1]LTV_average!$D$2:$D$26929,Stance!CL$413,[1]LTV_average!$G$2:$G$26929,Stance!$A428,[1]LTV_average!$H$2:$H$26929,Stance!$B428),"")</f>
        <v>100</v>
      </c>
      <c r="CM428" s="2" t="str">
        <f>IFERROR(AVERAGEIFS([1]LTV_average!$I$2:$I$26929,[1]LTV_average!$D$2:$D$26929,Stance!CM$413,[1]LTV_average!$G$2:$G$26929,Stance!$A428,[1]LTV_average!$H$2:$H$26929,Stance!$B428),"")</f>
        <v/>
      </c>
      <c r="CN428" s="2">
        <f>IFERROR(AVERAGEIFS([1]LTV_average!$I$2:$I$26929,[1]LTV_average!$D$2:$D$26929,Stance!CN$413,[1]LTV_average!$G$2:$G$26929,Stance!$A428,[1]LTV_average!$H$2:$H$26929,Stance!$B428),"")</f>
        <v>100</v>
      </c>
      <c r="CO428" s="2">
        <f>IFERROR(AVERAGEIFS([1]LTV_average!$I$2:$I$26929,[1]LTV_average!$D$2:$D$26929,Stance!CO$413,[1]LTV_average!$G$2:$G$26929,Stance!$A428,[1]LTV_average!$H$2:$H$26929,Stance!$B428),"")</f>
        <v>100</v>
      </c>
      <c r="CP428" s="2" t="str">
        <f>IFERROR(AVERAGEIFS([1]LTV_average!$I$2:$I$26929,[1]LTV_average!$D$2:$D$26929,Stance!CP$413,[1]LTV_average!$G$2:$G$26929,Stance!$A428,[1]LTV_average!$H$2:$H$26929,Stance!$B428),"")</f>
        <v/>
      </c>
      <c r="CQ428" s="2" t="str">
        <f>IFERROR(AVERAGEIFS([1]LTV_average!$I$2:$I$26929,[1]LTV_average!$D$2:$D$26929,Stance!CQ$413,[1]LTV_average!$G$2:$G$26929,Stance!$A428,[1]LTV_average!$H$2:$H$26929,Stance!$B428),"")</f>
        <v/>
      </c>
      <c r="CR428" s="2">
        <f>IFERROR(AVERAGEIFS([1]LTV_average!$I$2:$I$26929,[1]LTV_average!$D$2:$D$26929,Stance!CR$413,[1]LTV_average!$G$2:$G$26929,Stance!$A428,[1]LTV_average!$H$2:$H$26929,Stance!$B428),"")</f>
        <v>100</v>
      </c>
      <c r="CS428" s="2">
        <f>IFERROR(AVERAGEIFS([1]LTV_average!$I$2:$I$26929,[1]LTV_average!$D$2:$D$26929,Stance!CS$413,[1]LTV_average!$G$2:$G$26929,Stance!$A428,[1]LTV_average!$H$2:$H$26929,Stance!$B428),"")</f>
        <v>110</v>
      </c>
      <c r="CT428" s="2">
        <f>IFERROR(AVERAGEIFS([1]LTV_average!$I$2:$I$26929,[1]LTV_average!$D$2:$D$26929,Stance!CT$413,[1]LTV_average!$G$2:$G$26929,Stance!$A428,[1]LTV_average!$H$2:$H$26929,Stance!$B428),"")</f>
        <v>100</v>
      </c>
      <c r="CU428" s="2" t="str">
        <f>IFERROR(AVERAGEIFS([1]LTV_average!$I$2:$I$26929,[1]LTV_average!$D$2:$D$26929,Stance!CU$413,[1]LTV_average!$G$2:$G$26929,Stance!$A428,[1]LTV_average!$H$2:$H$26929,Stance!$B428),"")</f>
        <v/>
      </c>
      <c r="CV428" s="2">
        <f>IFERROR(AVERAGEIFS([1]LTV_average!$I$2:$I$26929,[1]LTV_average!$D$2:$D$26929,Stance!CV$413,[1]LTV_average!$G$2:$G$26929,Stance!$A428,[1]LTV_average!$H$2:$H$26929,Stance!$B428),"")</f>
        <v>100</v>
      </c>
      <c r="CW428" s="2" t="str">
        <f>IFERROR(AVERAGEIFS([1]LTV_average!$I$2:$I$26929,[1]LTV_average!$D$2:$D$26929,Stance!CW$413,[1]LTV_average!$G$2:$G$26929,Stance!$A428,[1]LTV_average!$H$2:$H$26929,Stance!$B428),"")</f>
        <v/>
      </c>
      <c r="CX428" s="2">
        <f>IFERROR(AVERAGEIFS([1]LTV_average!$I$2:$I$26929,[1]LTV_average!$D$2:$D$26929,Stance!CX$413,[1]LTV_average!$G$2:$G$26929,Stance!$A428,[1]LTV_average!$H$2:$H$26929,Stance!$B428),"")</f>
        <v>100</v>
      </c>
      <c r="CY428" s="2">
        <f>IFERROR(AVERAGEIFS([1]LTV_average!$I$2:$I$26929,[1]LTV_average!$D$2:$D$26929,Stance!CY$413,[1]LTV_average!$G$2:$G$26929,Stance!$A428,[1]LTV_average!$H$2:$H$26929,Stance!$B428),"")</f>
        <v>70</v>
      </c>
      <c r="CZ428" s="2" t="str">
        <f>IFERROR(AVERAGEIFS([1]LTV_average!$I$2:$I$26929,[1]LTV_average!$D$2:$D$26929,Stance!CZ$413,[1]LTV_average!$G$2:$G$26929,Stance!$A428,[1]LTV_average!$H$2:$H$26929,Stance!$B428),"")</f>
        <v/>
      </c>
      <c r="DA428" s="2">
        <f>IFERROR(AVERAGEIFS([1]LTV_average!$I$2:$I$26929,[1]LTV_average!$D$2:$D$26929,Stance!DA$413,[1]LTV_average!$G$2:$G$26929,Stance!$A428,[1]LTV_average!$H$2:$H$26929,Stance!$B428),"")</f>
        <v>100</v>
      </c>
      <c r="DB428" s="2">
        <f>IFERROR(AVERAGEIFS([1]LTV_average!$I$2:$I$26929,[1]LTV_average!$D$2:$D$26929,Stance!DB$413,[1]LTV_average!$G$2:$G$26929,Stance!$A428,[1]LTV_average!$H$2:$H$26929,Stance!$B428),"")</f>
        <v>100</v>
      </c>
      <c r="DC428" s="2" t="str">
        <f>IFERROR(AVERAGEIFS([1]LTV_average!$I$2:$I$26929,[1]LTV_average!$D$2:$D$26929,Stance!DC$413,[1]LTV_average!$G$2:$G$26929,Stance!$A428,[1]LTV_average!$H$2:$H$26929,Stance!$B428),"")</f>
        <v/>
      </c>
      <c r="DD428" s="2">
        <f>IFERROR(AVERAGEIFS([1]LTV_average!$I$2:$I$26929,[1]LTV_average!$D$2:$D$26929,Stance!DD$413,[1]LTV_average!$G$2:$G$26929,Stance!$A428,[1]LTV_average!$H$2:$H$26929,Stance!$B428),"")</f>
        <v>100</v>
      </c>
      <c r="DE428" s="2">
        <f>IFERROR(AVERAGEIFS([1]LTV_average!$I$2:$I$26929,[1]LTV_average!$D$2:$D$26929,Stance!DE$413,[1]LTV_average!$G$2:$G$26929,Stance!$A428,[1]LTV_average!$H$2:$H$26929,Stance!$B428),"")</f>
        <v>100</v>
      </c>
      <c r="DF428" s="2">
        <f>IFERROR(AVERAGEIFS([1]LTV_average!$I$2:$I$26929,[1]LTV_average!$D$2:$D$26929,Stance!DF$413,[1]LTV_average!$G$2:$G$26929,Stance!$A428,[1]LTV_average!$H$2:$H$26929,Stance!$B428),"")</f>
        <v>100</v>
      </c>
      <c r="DG428" s="2">
        <f>IFERROR(AVERAGEIFS([1]LTV_average!$I$2:$I$26929,[1]LTV_average!$D$2:$D$26929,Stance!DG$413,[1]LTV_average!$G$2:$G$26929,Stance!$A428,[1]LTV_average!$H$2:$H$26929,Stance!$B428),"")</f>
        <v>100</v>
      </c>
      <c r="DH428" s="2" t="str">
        <f>IFERROR(AVERAGEIFS([1]LTV_average!$I$2:$I$26929,[1]LTV_average!$D$2:$D$26929,Stance!DH$413,[1]LTV_average!$G$2:$G$26929,Stance!$A428,[1]LTV_average!$H$2:$H$26929,Stance!$B428),"")</f>
        <v/>
      </c>
      <c r="DI428" s="2" t="str">
        <f>IFERROR(AVERAGEIFS([1]LTV_average!$I$2:$I$26929,[1]LTV_average!$D$2:$D$26929,Stance!DI$413,[1]LTV_average!$G$2:$G$26929,Stance!$A428,[1]LTV_average!$H$2:$H$26929,Stance!$B428),"")</f>
        <v/>
      </c>
      <c r="DJ428" s="2">
        <f>IFERROR(AVERAGEIFS([1]LTV_average!$I$2:$I$26929,[1]LTV_average!$D$2:$D$26929,Stance!DJ$413,[1]LTV_average!$G$2:$G$26929,Stance!$A428,[1]LTV_average!$H$2:$H$26929,Stance!$B428),"")</f>
        <v>100</v>
      </c>
      <c r="DK428" s="2">
        <f>IFERROR(AVERAGEIFS([1]LTV_average!$I$2:$I$26929,[1]LTV_average!$D$2:$D$26929,Stance!DK$413,[1]LTV_average!$G$2:$G$26929,Stance!$A428,[1]LTV_average!$H$2:$H$26929,Stance!$B428),"")</f>
        <v>90</v>
      </c>
      <c r="DL428" s="2">
        <f>IFERROR(AVERAGEIFS([1]LTV_average!$I$2:$I$26929,[1]LTV_average!$D$2:$D$26929,Stance!DL$413,[1]LTV_average!$G$2:$G$26929,Stance!$A428,[1]LTV_average!$H$2:$H$26929,Stance!$B428),"")</f>
        <v>100</v>
      </c>
      <c r="DM428" s="2">
        <f>IFERROR(AVERAGEIFS([1]LTV_average!$I$2:$I$26929,[1]LTV_average!$D$2:$D$26929,Stance!DM$413,[1]LTV_average!$G$2:$G$26929,Stance!$A428,[1]LTV_average!$H$2:$H$26929,Stance!$B428),"")</f>
        <v>110</v>
      </c>
      <c r="DN428" s="2" t="str">
        <f>IFERROR(AVERAGEIFS([1]LTV_average!$I$2:$I$26929,[1]LTV_average!$D$2:$D$26929,Stance!DN$413,[1]LTV_average!$G$2:$G$26929,Stance!$A428,[1]LTV_average!$H$2:$H$26929,Stance!$B428),"")</f>
        <v/>
      </c>
      <c r="DO428" s="2" t="str">
        <f>IFERROR(AVERAGEIFS([1]LTV_average!$I$2:$I$26929,[1]LTV_average!$D$2:$D$26929,Stance!DO$413,[1]LTV_average!$G$2:$G$26929,Stance!$A428,[1]LTV_average!$H$2:$H$26929,Stance!$B428),"")</f>
        <v/>
      </c>
      <c r="DP428" s="2" t="str">
        <f>IFERROR(AVERAGEIFS([1]LTV_average!$I$2:$I$26929,[1]LTV_average!$D$2:$D$26929,Stance!DP$413,[1]LTV_average!$G$2:$G$26929,Stance!$A428,[1]LTV_average!$H$2:$H$26929,Stance!$B428),"")</f>
        <v/>
      </c>
      <c r="DQ428" s="2">
        <f>IFERROR(AVERAGEIFS([1]LTV_average!$I$2:$I$26929,[1]LTV_average!$D$2:$D$26929,Stance!DQ$413,[1]LTV_average!$G$2:$G$26929,Stance!$A428,[1]LTV_average!$H$2:$H$26929,Stance!$B428),"")</f>
        <v>100</v>
      </c>
      <c r="DR428" s="2" t="str">
        <f>IFERROR(AVERAGEIFS([1]LTV_average!$I$2:$I$26929,[1]LTV_average!$D$2:$D$26929,Stance!DR$413,[1]LTV_average!$G$2:$G$26929,Stance!$A428,[1]LTV_average!$H$2:$H$26929,Stance!$B428),"")</f>
        <v/>
      </c>
      <c r="DS428" s="2" t="str">
        <f>IFERROR(AVERAGEIFS([1]LTV_average!$I$2:$I$26929,[1]LTV_average!$D$2:$D$26929,Stance!DS$413,[1]LTV_average!$G$2:$G$26929,Stance!$A428,[1]LTV_average!$H$2:$H$26929,Stance!$B428),"")</f>
        <v/>
      </c>
      <c r="DT428" s="2" t="str">
        <f>IFERROR(AVERAGEIFS([1]LTV_average!$I$2:$I$26929,[1]LTV_average!$D$2:$D$26929,Stance!DT$413,[1]LTV_average!$G$2:$G$26929,Stance!$A428,[1]LTV_average!$H$2:$H$26929,Stance!$B428),"")</f>
        <v/>
      </c>
      <c r="DU428" s="2" t="str">
        <f>IFERROR(AVERAGEIFS([1]LTV_average!$I$2:$I$26929,[1]LTV_average!$D$2:$D$26929,Stance!DU$413,[1]LTV_average!$G$2:$G$26929,Stance!$A428,[1]LTV_average!$H$2:$H$26929,Stance!$B428),"")</f>
        <v/>
      </c>
      <c r="DV428" s="2">
        <f>IFERROR(AVERAGEIFS([1]LTV_average!$I$2:$I$26929,[1]LTV_average!$D$2:$D$26929,Stance!DV$413,[1]LTV_average!$G$2:$G$26929,Stance!$A428,[1]LTV_average!$H$2:$H$26929,Stance!$B428),"")</f>
        <v>100</v>
      </c>
      <c r="DW428" s="2" t="str">
        <f>IFERROR(AVERAGEIFS([1]LTV_average!$I$2:$I$26929,[1]LTV_average!$D$2:$D$26929,Stance!DW$413,[1]LTV_average!$G$2:$G$26929,Stance!$A428,[1]LTV_average!$H$2:$H$26929,Stance!$B428),"")</f>
        <v/>
      </c>
      <c r="DX428" s="2">
        <f>IFERROR(AVERAGEIFS([1]LTV_average!$I$2:$I$26929,[1]LTV_average!$D$2:$D$26929,Stance!DX$413,[1]LTV_average!$G$2:$G$26929,Stance!$A428,[1]LTV_average!$H$2:$H$26929,Stance!$B428),"")</f>
        <v>100</v>
      </c>
      <c r="DY428" s="2" t="str">
        <f>IFERROR(AVERAGEIFS([1]LTV_average!$I$2:$I$26929,[1]LTV_average!$D$2:$D$26929,Stance!DY$413,[1]LTV_average!$G$2:$G$26929,Stance!$A428,[1]LTV_average!$H$2:$H$26929,Stance!$B428),"")</f>
        <v/>
      </c>
      <c r="DZ428" s="2">
        <f>IFERROR(AVERAGEIFS([1]LTV_average!$I$2:$I$26929,[1]LTV_average!$D$2:$D$26929,Stance!DZ$413,[1]LTV_average!$G$2:$G$26929,Stance!$A428,[1]LTV_average!$H$2:$H$26929,Stance!$B428),"")</f>
        <v>100</v>
      </c>
      <c r="EA428" s="2" t="str">
        <f>IFERROR(AVERAGEIFS([1]LTV_average!$I$2:$I$26929,[1]LTV_average!$D$2:$D$26929,Stance!EA$413,[1]LTV_average!$G$2:$G$26929,Stance!$A428,[1]LTV_average!$H$2:$H$26929,Stance!$B428),"")</f>
        <v/>
      </c>
      <c r="EB428" s="2">
        <f>IFERROR(AVERAGEIFS([1]LTV_average!$I$2:$I$26929,[1]LTV_average!$D$2:$D$26929,Stance!EB$413,[1]LTV_average!$G$2:$G$26929,Stance!$A428,[1]LTV_average!$H$2:$H$26929,Stance!$B428),"")</f>
        <v>100</v>
      </c>
      <c r="EC428" s="2">
        <f>IFERROR(AVERAGEIFS([1]LTV_average!$I$2:$I$26929,[1]LTV_average!$D$2:$D$26929,Stance!EC$413,[1]LTV_average!$G$2:$G$26929,Stance!$A428,[1]LTV_average!$H$2:$H$26929,Stance!$B428),"")</f>
        <v>100</v>
      </c>
      <c r="ED428" s="2">
        <f>IFERROR(AVERAGEIFS([1]LTV_average!$I$2:$I$26929,[1]LTV_average!$D$2:$D$26929,Stance!ED$413,[1]LTV_average!$G$2:$G$26929,Stance!$A428,[1]LTV_average!$H$2:$H$26929,Stance!$B428),"")</f>
        <v>100</v>
      </c>
      <c r="EE428" s="2" t="str">
        <f>IFERROR(AVERAGEIFS([1]LTV_average!$I$2:$I$26929,[1]LTV_average!$D$2:$D$26929,Stance!EE$413,[1]LTV_average!$G$2:$G$26929,Stance!$A428,[1]LTV_average!$H$2:$H$26929,Stance!$B428),"")</f>
        <v/>
      </c>
      <c r="EF428" s="2" t="str">
        <f>IFERROR(AVERAGEIFS([1]LTV_average!$I$2:$I$26929,[1]LTV_average!$D$2:$D$26929,Stance!EF$413,[1]LTV_average!$G$2:$G$26929,Stance!$A428,[1]LTV_average!$H$2:$H$26929,Stance!$B428),"")</f>
        <v/>
      </c>
      <c r="EG428" s="2">
        <f>IFERROR(AVERAGEIFS([1]LTV_average!$I$2:$I$26929,[1]LTV_average!$D$2:$D$26929,Stance!EG$413,[1]LTV_average!$G$2:$G$26929,Stance!$A428,[1]LTV_average!$H$2:$H$26929,Stance!$B428),"")</f>
        <v>100</v>
      </c>
      <c r="EH428" s="2" t="str">
        <f>IFERROR(AVERAGEIFS([1]LTV_average!$I$2:$I$26929,[1]LTV_average!$D$2:$D$26929,Stance!EH$413,[1]LTV_average!$G$2:$G$26929,Stance!$A428,[1]LTV_average!$H$2:$H$26929,Stance!$B428),"")</f>
        <v/>
      </c>
      <c r="EI428" s="4">
        <f t="shared" si="18"/>
        <v>99.784946236559151</v>
      </c>
      <c r="EK428" s="2">
        <v>1991</v>
      </c>
      <c r="EL428" s="2">
        <v>3</v>
      </c>
      <c r="EM428" s="3">
        <f t="shared" si="19"/>
        <v>33328</v>
      </c>
      <c r="EN428" s="2" t="str">
        <f t="shared" si="27"/>
        <v/>
      </c>
      <c r="EO428" s="2">
        <f t="shared" si="27"/>
        <v>0</v>
      </c>
      <c r="EP428" s="2" t="str">
        <f t="shared" si="27"/>
        <v/>
      </c>
      <c r="EQ428" s="2" t="str">
        <f t="shared" si="27"/>
        <v/>
      </c>
      <c r="ER428" s="2">
        <f t="shared" si="27"/>
        <v>0</v>
      </c>
      <c r="ES428" s="2">
        <f t="shared" si="27"/>
        <v>0</v>
      </c>
      <c r="ET428" s="2">
        <f t="shared" si="27"/>
        <v>0</v>
      </c>
      <c r="EU428" s="2" t="str">
        <f t="shared" si="27"/>
        <v/>
      </c>
      <c r="EV428" s="2" t="str">
        <f t="shared" si="27"/>
        <v/>
      </c>
      <c r="EW428" s="2" t="str">
        <f t="shared" si="27"/>
        <v/>
      </c>
      <c r="EX428" s="2">
        <f t="shared" si="27"/>
        <v>0</v>
      </c>
      <c r="EY428" s="2" t="str">
        <f t="shared" si="27"/>
        <v/>
      </c>
      <c r="EZ428" s="2">
        <f t="shared" si="27"/>
        <v>0</v>
      </c>
      <c r="FA428" s="2" t="str">
        <f t="shared" si="27"/>
        <v/>
      </c>
      <c r="FB428" s="2" t="str">
        <f t="shared" si="27"/>
        <v/>
      </c>
      <c r="FC428" s="2" t="str">
        <f t="shared" si="27"/>
        <v/>
      </c>
      <c r="FD428" s="2" t="str">
        <f t="shared" si="36"/>
        <v/>
      </c>
      <c r="FE428" s="2">
        <f t="shared" si="36"/>
        <v>0</v>
      </c>
      <c r="FF428" s="2" t="str">
        <f t="shared" si="36"/>
        <v/>
      </c>
      <c r="FG428" s="2" t="str">
        <f t="shared" si="36"/>
        <v/>
      </c>
      <c r="FH428" s="2" t="str">
        <f t="shared" si="36"/>
        <v/>
      </c>
      <c r="FI428" s="2" t="str">
        <f t="shared" si="36"/>
        <v/>
      </c>
      <c r="FJ428" s="2" t="str">
        <f t="shared" si="36"/>
        <v/>
      </c>
      <c r="FK428" s="2" t="str">
        <f t="shared" si="36"/>
        <v/>
      </c>
      <c r="FL428" s="2">
        <f t="shared" si="36"/>
        <v>0</v>
      </c>
      <c r="FM428" s="2" t="str">
        <f t="shared" si="36"/>
        <v/>
      </c>
      <c r="FN428" s="2" t="str">
        <f t="shared" si="36"/>
        <v/>
      </c>
      <c r="FO428" s="2">
        <f t="shared" si="36"/>
        <v>0</v>
      </c>
      <c r="FP428" s="2">
        <f t="shared" si="36"/>
        <v>0</v>
      </c>
      <c r="FQ428" s="2" t="str">
        <f t="shared" si="36"/>
        <v/>
      </c>
      <c r="FR428" s="2" t="str">
        <f t="shared" si="36"/>
        <v/>
      </c>
      <c r="FS428" s="2" t="str">
        <f t="shared" si="36"/>
        <v/>
      </c>
      <c r="FT428" s="2">
        <f t="shared" si="37"/>
        <v>0</v>
      </c>
      <c r="FU428" s="2">
        <f t="shared" si="37"/>
        <v>0</v>
      </c>
      <c r="FV428" s="2">
        <f t="shared" si="37"/>
        <v>0</v>
      </c>
      <c r="FW428" s="2">
        <f t="shared" si="37"/>
        <v>0</v>
      </c>
      <c r="FX428" s="2" t="str">
        <f t="shared" si="37"/>
        <v/>
      </c>
      <c r="FY428" s="2" t="str">
        <f t="shared" si="37"/>
        <v/>
      </c>
      <c r="FZ428" s="2" t="str">
        <f t="shared" si="37"/>
        <v/>
      </c>
      <c r="GA428" s="2">
        <f t="shared" si="37"/>
        <v>0</v>
      </c>
      <c r="GB428" s="2">
        <f t="shared" si="37"/>
        <v>0</v>
      </c>
      <c r="GC428" s="2" t="str">
        <f t="shared" si="37"/>
        <v/>
      </c>
      <c r="GD428" s="2">
        <f t="shared" si="37"/>
        <v>0</v>
      </c>
      <c r="GE428" s="2" t="str">
        <f t="shared" si="37"/>
        <v/>
      </c>
      <c r="GF428" s="2">
        <f t="shared" si="37"/>
        <v>0</v>
      </c>
      <c r="GG428" s="2">
        <f t="shared" si="37"/>
        <v>0</v>
      </c>
      <c r="GH428" s="2" t="str">
        <f t="shared" si="37"/>
        <v/>
      </c>
      <c r="GI428" s="2" t="str">
        <f t="shared" si="37"/>
        <v/>
      </c>
      <c r="GJ428" s="2" t="str">
        <f t="shared" si="38"/>
        <v/>
      </c>
      <c r="GK428" s="2">
        <f t="shared" si="38"/>
        <v>0</v>
      </c>
      <c r="GL428" s="2" t="str">
        <f t="shared" si="38"/>
        <v/>
      </c>
      <c r="GM428" s="2">
        <f t="shared" si="38"/>
        <v>0</v>
      </c>
      <c r="GN428" s="2" t="str">
        <f t="shared" si="38"/>
        <v/>
      </c>
      <c r="GO428" s="2">
        <f t="shared" si="38"/>
        <v>0</v>
      </c>
      <c r="GP428" s="2" t="str">
        <f t="shared" si="38"/>
        <v/>
      </c>
      <c r="GQ428" s="2">
        <f t="shared" si="38"/>
        <v>0</v>
      </c>
      <c r="GR428" s="2">
        <f t="shared" si="38"/>
        <v>0</v>
      </c>
      <c r="GS428" s="2">
        <f t="shared" si="38"/>
        <v>0</v>
      </c>
      <c r="GT428" s="2">
        <f t="shared" si="38"/>
        <v>0</v>
      </c>
      <c r="GU428" s="2">
        <f t="shared" si="38"/>
        <v>0</v>
      </c>
      <c r="GV428" s="2" t="str">
        <f t="shared" si="38"/>
        <v/>
      </c>
      <c r="GW428" s="2">
        <f t="shared" si="38"/>
        <v>0</v>
      </c>
      <c r="GX428" s="2" t="str">
        <f t="shared" si="38"/>
        <v/>
      </c>
      <c r="GY428" s="2" t="str">
        <f t="shared" si="38"/>
        <v/>
      </c>
      <c r="GZ428" s="2">
        <f t="shared" si="32"/>
        <v>0</v>
      </c>
      <c r="HA428" s="2" t="str">
        <f t="shared" si="32"/>
        <v/>
      </c>
      <c r="HB428" s="2" t="str">
        <f t="shared" si="32"/>
        <v/>
      </c>
      <c r="HC428" s="2" t="str">
        <f t="shared" si="32"/>
        <v/>
      </c>
      <c r="HD428" s="2" t="str">
        <f t="shared" si="32"/>
        <v/>
      </c>
      <c r="HE428" s="2" t="str">
        <f t="shared" si="32"/>
        <v/>
      </c>
      <c r="HF428" s="2">
        <f t="shared" si="32"/>
        <v>0</v>
      </c>
      <c r="HG428" s="2" t="str">
        <f t="shared" si="32"/>
        <v/>
      </c>
      <c r="HH428" s="2" t="str">
        <f t="shared" si="32"/>
        <v/>
      </c>
      <c r="HI428" s="2">
        <f t="shared" si="32"/>
        <v>0</v>
      </c>
      <c r="HJ428" s="2" t="str">
        <f t="shared" si="32"/>
        <v/>
      </c>
      <c r="HK428" s="2" t="str">
        <f t="shared" si="32"/>
        <v/>
      </c>
      <c r="HL428" s="2">
        <f t="shared" si="32"/>
        <v>0</v>
      </c>
      <c r="HM428" s="2">
        <f t="shared" si="32"/>
        <v>0</v>
      </c>
      <c r="HN428" s="2">
        <f t="shared" si="32"/>
        <v>0</v>
      </c>
      <c r="HO428" s="2" t="str">
        <f t="shared" si="32"/>
        <v/>
      </c>
      <c r="HP428" s="2" t="str">
        <f t="shared" si="39"/>
        <v/>
      </c>
      <c r="HQ428" s="2" t="str">
        <f t="shared" si="39"/>
        <v/>
      </c>
      <c r="HR428" s="2" t="str">
        <f t="shared" si="39"/>
        <v/>
      </c>
      <c r="HS428" s="2" t="str">
        <f t="shared" si="39"/>
        <v/>
      </c>
      <c r="HT428" s="2">
        <f t="shared" si="39"/>
        <v>0</v>
      </c>
      <c r="HU428" s="2" t="str">
        <f t="shared" si="39"/>
        <v/>
      </c>
      <c r="HV428" s="2">
        <f t="shared" si="39"/>
        <v>0</v>
      </c>
      <c r="HW428" s="2" t="str">
        <f t="shared" si="39"/>
        <v/>
      </c>
      <c r="HX428" s="2">
        <f t="shared" si="39"/>
        <v>0</v>
      </c>
      <c r="HY428" s="2">
        <f t="shared" si="39"/>
        <v>0</v>
      </c>
      <c r="HZ428" s="2" t="str">
        <f t="shared" si="39"/>
        <v/>
      </c>
      <c r="IA428" s="2" t="str">
        <f t="shared" si="39"/>
        <v/>
      </c>
      <c r="IB428" s="2">
        <f t="shared" si="39"/>
        <v>0</v>
      </c>
      <c r="IC428" s="2">
        <f t="shared" si="39"/>
        <v>0</v>
      </c>
      <c r="ID428" s="2">
        <f t="shared" si="39"/>
        <v>0</v>
      </c>
      <c r="IE428" s="2" t="str">
        <f t="shared" si="39"/>
        <v/>
      </c>
      <c r="IF428" s="2">
        <f t="shared" si="40"/>
        <v>0</v>
      </c>
      <c r="IG428" s="2" t="str">
        <f t="shared" si="40"/>
        <v/>
      </c>
      <c r="IH428" s="2">
        <f t="shared" si="40"/>
        <v>0</v>
      </c>
      <c r="II428" s="2">
        <f t="shared" si="40"/>
        <v>0</v>
      </c>
      <c r="IJ428" s="2" t="str">
        <f t="shared" si="40"/>
        <v/>
      </c>
      <c r="IK428" s="2">
        <f t="shared" si="40"/>
        <v>0</v>
      </c>
      <c r="IL428" s="2">
        <f t="shared" si="40"/>
        <v>0</v>
      </c>
      <c r="IM428" s="2" t="str">
        <f t="shared" si="40"/>
        <v/>
      </c>
      <c r="IN428" s="2">
        <f t="shared" si="40"/>
        <v>0</v>
      </c>
      <c r="IO428" s="2">
        <f t="shared" si="40"/>
        <v>0</v>
      </c>
      <c r="IP428" s="2">
        <f t="shared" si="40"/>
        <v>0</v>
      </c>
      <c r="IQ428" s="2">
        <f t="shared" si="40"/>
        <v>0</v>
      </c>
      <c r="IR428" s="2" t="str">
        <f t="shared" si="40"/>
        <v/>
      </c>
      <c r="IS428" s="2" t="str">
        <f t="shared" si="40"/>
        <v/>
      </c>
      <c r="IT428" s="2">
        <f t="shared" si="40"/>
        <v>0</v>
      </c>
      <c r="IU428" s="2">
        <f t="shared" si="40"/>
        <v>0</v>
      </c>
      <c r="IV428" s="2">
        <f t="shared" si="41"/>
        <v>0</v>
      </c>
      <c r="IW428" s="2">
        <f t="shared" si="41"/>
        <v>0</v>
      </c>
      <c r="IX428" s="2" t="str">
        <f t="shared" si="41"/>
        <v/>
      </c>
      <c r="IY428" s="2" t="str">
        <f t="shared" si="41"/>
        <v/>
      </c>
      <c r="IZ428" s="2" t="str">
        <f t="shared" si="41"/>
        <v/>
      </c>
      <c r="JA428" s="2">
        <f t="shared" si="41"/>
        <v>0</v>
      </c>
      <c r="JB428" s="2" t="str">
        <f t="shared" si="41"/>
        <v/>
      </c>
      <c r="JC428" s="2" t="str">
        <f t="shared" si="41"/>
        <v/>
      </c>
      <c r="JD428" s="2" t="str">
        <f t="shared" si="41"/>
        <v/>
      </c>
      <c r="JE428" s="2" t="str">
        <f t="shared" si="41"/>
        <v/>
      </c>
      <c r="JF428" s="2">
        <f t="shared" si="41"/>
        <v>0</v>
      </c>
      <c r="JG428" s="2" t="str">
        <f t="shared" si="41"/>
        <v/>
      </c>
      <c r="JH428" s="2">
        <f t="shared" si="41"/>
        <v>0</v>
      </c>
      <c r="JI428" s="2" t="str">
        <f t="shared" si="41"/>
        <v/>
      </c>
      <c r="JJ428" s="2">
        <f t="shared" si="41"/>
        <v>0</v>
      </c>
      <c r="JK428" s="2" t="str">
        <f t="shared" si="41"/>
        <v/>
      </c>
      <c r="JL428" s="2">
        <f t="shared" si="33"/>
        <v>0</v>
      </c>
      <c r="JM428" s="2">
        <f t="shared" si="22"/>
        <v>0</v>
      </c>
      <c r="JN428" s="2">
        <f t="shared" si="22"/>
        <v>0</v>
      </c>
      <c r="JO428" s="2" t="str">
        <f t="shared" si="22"/>
        <v/>
      </c>
      <c r="JP428" s="2" t="str">
        <f t="shared" si="22"/>
        <v/>
      </c>
      <c r="JQ428" s="2">
        <f t="shared" si="22"/>
        <v>0</v>
      </c>
      <c r="JR428" s="2" t="str">
        <f t="shared" si="22"/>
        <v/>
      </c>
      <c r="JS428" s="2" t="str">
        <f t="shared" si="28"/>
        <v/>
      </c>
      <c r="JX428" s="2">
        <v>1991</v>
      </c>
      <c r="JY428" s="2">
        <v>3</v>
      </c>
      <c r="JZ428" s="3">
        <f t="shared" si="23"/>
        <v>33328</v>
      </c>
      <c r="KA428" s="6" t="str">
        <f t="shared" si="29"/>
        <v/>
      </c>
      <c r="KB428" s="6" t="str">
        <f t="shared" si="29"/>
        <v/>
      </c>
      <c r="KC428" s="6" t="str">
        <f t="shared" si="29"/>
        <v/>
      </c>
      <c r="KD428" s="6" t="str">
        <f t="shared" si="29"/>
        <v/>
      </c>
      <c r="KE428" s="6" t="str">
        <f t="shared" si="29"/>
        <v/>
      </c>
      <c r="KF428" s="6" t="str">
        <f t="shared" si="29"/>
        <v/>
      </c>
      <c r="KG428" s="6" t="str">
        <f t="shared" si="29"/>
        <v/>
      </c>
      <c r="KH428" s="6" t="str">
        <f t="shared" si="29"/>
        <v/>
      </c>
      <c r="KI428" s="6" t="str">
        <f t="shared" si="29"/>
        <v/>
      </c>
      <c r="KJ428" s="6" t="str">
        <f t="shared" si="29"/>
        <v/>
      </c>
      <c r="KK428" s="6" t="str">
        <f t="shared" si="29"/>
        <v/>
      </c>
      <c r="KL428" s="6" t="str">
        <f t="shared" si="29"/>
        <v/>
      </c>
      <c r="KM428" s="6" t="str">
        <f t="shared" si="29"/>
        <v/>
      </c>
      <c r="KN428" s="6" t="str">
        <f t="shared" si="29"/>
        <v/>
      </c>
      <c r="KO428" s="6" t="str">
        <f t="shared" si="29"/>
        <v/>
      </c>
      <c r="KP428" s="6" t="str">
        <f t="shared" si="29"/>
        <v/>
      </c>
      <c r="KQ428" s="6" t="str">
        <f t="shared" si="42"/>
        <v/>
      </c>
      <c r="KR428" s="6" t="str">
        <f t="shared" si="42"/>
        <v/>
      </c>
      <c r="KS428" s="6" t="str">
        <f t="shared" si="42"/>
        <v/>
      </c>
      <c r="KT428" s="6" t="str">
        <f t="shared" si="42"/>
        <v/>
      </c>
      <c r="KU428" s="6" t="str">
        <f t="shared" si="42"/>
        <v/>
      </c>
      <c r="KV428" s="6" t="str">
        <f t="shared" si="42"/>
        <v/>
      </c>
      <c r="KW428" s="6" t="str">
        <f t="shared" si="42"/>
        <v/>
      </c>
      <c r="KX428" s="6" t="str">
        <f t="shared" si="42"/>
        <v/>
      </c>
      <c r="KY428" s="6" t="str">
        <f t="shared" si="42"/>
        <v/>
      </c>
      <c r="KZ428" s="6" t="str">
        <f t="shared" si="42"/>
        <v/>
      </c>
      <c r="LA428" s="6" t="str">
        <f t="shared" si="42"/>
        <v/>
      </c>
      <c r="LB428" s="6" t="str">
        <f t="shared" si="42"/>
        <v/>
      </c>
      <c r="LC428" s="6" t="str">
        <f t="shared" si="42"/>
        <v/>
      </c>
      <c r="LD428" s="6" t="str">
        <f t="shared" si="42"/>
        <v/>
      </c>
      <c r="LE428" s="6" t="str">
        <f t="shared" si="42"/>
        <v/>
      </c>
      <c r="LF428" s="6" t="str">
        <f t="shared" si="42"/>
        <v/>
      </c>
      <c r="LG428" s="6" t="str">
        <f t="shared" si="43"/>
        <v/>
      </c>
      <c r="LH428" s="6" t="str">
        <f t="shared" si="43"/>
        <v/>
      </c>
      <c r="LI428" s="6" t="str">
        <f t="shared" si="43"/>
        <v/>
      </c>
      <c r="LJ428" s="6" t="str">
        <f t="shared" si="43"/>
        <v/>
      </c>
      <c r="LK428" s="6" t="str">
        <f t="shared" si="43"/>
        <v/>
      </c>
      <c r="LL428" s="6" t="str">
        <f t="shared" si="43"/>
        <v/>
      </c>
      <c r="LM428" s="6" t="str">
        <f t="shared" si="43"/>
        <v/>
      </c>
      <c r="LN428" s="6" t="str">
        <f t="shared" si="43"/>
        <v/>
      </c>
      <c r="LO428" s="6" t="str">
        <f t="shared" si="43"/>
        <v/>
      </c>
      <c r="LP428" s="6" t="str">
        <f t="shared" si="43"/>
        <v/>
      </c>
      <c r="LQ428" s="6" t="str">
        <f t="shared" si="43"/>
        <v/>
      </c>
      <c r="LR428" s="6" t="str">
        <f t="shared" si="43"/>
        <v/>
      </c>
      <c r="LS428" s="6" t="str">
        <f t="shared" si="43"/>
        <v/>
      </c>
      <c r="LT428" s="6" t="str">
        <f t="shared" si="43"/>
        <v/>
      </c>
      <c r="LU428" s="6" t="str">
        <f t="shared" si="43"/>
        <v/>
      </c>
      <c r="LV428" s="6" t="str">
        <f t="shared" si="43"/>
        <v/>
      </c>
      <c r="LW428" s="6" t="str">
        <f t="shared" si="44"/>
        <v/>
      </c>
      <c r="LX428" s="6" t="str">
        <f t="shared" si="44"/>
        <v/>
      </c>
      <c r="LY428" s="6" t="str">
        <f t="shared" si="44"/>
        <v/>
      </c>
      <c r="LZ428" s="6" t="str">
        <f t="shared" si="44"/>
        <v/>
      </c>
      <c r="MA428" s="6" t="str">
        <f t="shared" si="44"/>
        <v/>
      </c>
      <c r="MB428" s="6" t="str">
        <f t="shared" si="44"/>
        <v/>
      </c>
      <c r="MC428" s="6" t="str">
        <f t="shared" si="44"/>
        <v/>
      </c>
      <c r="MD428" s="6" t="str">
        <f t="shared" si="44"/>
        <v/>
      </c>
      <c r="ME428" s="6" t="str">
        <f t="shared" si="44"/>
        <v/>
      </c>
      <c r="MF428" s="6" t="str">
        <f t="shared" si="44"/>
        <v/>
      </c>
      <c r="MG428" s="6" t="str">
        <f t="shared" si="44"/>
        <v/>
      </c>
      <c r="MH428" s="6" t="str">
        <f t="shared" si="44"/>
        <v/>
      </c>
      <c r="MI428" s="6" t="str">
        <f t="shared" si="44"/>
        <v/>
      </c>
      <c r="MJ428" s="6" t="str">
        <f t="shared" si="44"/>
        <v/>
      </c>
      <c r="MK428" s="6" t="str">
        <f t="shared" si="44"/>
        <v/>
      </c>
      <c r="ML428" s="6" t="str">
        <f t="shared" si="44"/>
        <v/>
      </c>
      <c r="MM428" s="6" t="str">
        <f t="shared" si="34"/>
        <v/>
      </c>
      <c r="MN428" s="6" t="str">
        <f t="shared" si="34"/>
        <v/>
      </c>
      <c r="MO428" s="6" t="str">
        <f t="shared" si="34"/>
        <v/>
      </c>
      <c r="MP428" s="6" t="str">
        <f t="shared" si="34"/>
        <v/>
      </c>
      <c r="MQ428" s="6" t="str">
        <f t="shared" si="34"/>
        <v/>
      </c>
      <c r="MR428" s="6" t="str">
        <f t="shared" si="34"/>
        <v/>
      </c>
      <c r="MS428" s="6" t="str">
        <f t="shared" si="34"/>
        <v/>
      </c>
      <c r="MT428" s="6" t="str">
        <f t="shared" si="34"/>
        <v/>
      </c>
      <c r="MU428" s="6" t="str">
        <f t="shared" si="34"/>
        <v/>
      </c>
      <c r="MV428" s="6" t="str">
        <f t="shared" si="34"/>
        <v/>
      </c>
      <c r="MW428" s="6" t="str">
        <f t="shared" si="34"/>
        <v/>
      </c>
      <c r="MX428" s="6" t="str">
        <f t="shared" si="34"/>
        <v/>
      </c>
      <c r="MY428" s="6" t="str">
        <f t="shared" si="34"/>
        <v/>
      </c>
      <c r="MZ428" s="6" t="str">
        <f t="shared" si="34"/>
        <v/>
      </c>
      <c r="NA428" s="6" t="str">
        <f t="shared" si="34"/>
        <v/>
      </c>
      <c r="NB428" s="6" t="str">
        <f t="shared" si="34"/>
        <v/>
      </c>
      <c r="NC428" s="6" t="str">
        <f t="shared" si="45"/>
        <v/>
      </c>
      <c r="ND428" s="6" t="str">
        <f t="shared" si="45"/>
        <v/>
      </c>
      <c r="NE428" s="6" t="str">
        <f t="shared" si="45"/>
        <v/>
      </c>
      <c r="NF428" s="6" t="str">
        <f t="shared" si="45"/>
        <v/>
      </c>
      <c r="NG428" s="6" t="str">
        <f t="shared" si="45"/>
        <v/>
      </c>
      <c r="NH428" s="6" t="str">
        <f t="shared" si="45"/>
        <v/>
      </c>
      <c r="NI428" s="6" t="str">
        <f t="shared" si="45"/>
        <v/>
      </c>
      <c r="NJ428" s="6" t="str">
        <f t="shared" si="45"/>
        <v/>
      </c>
      <c r="NK428" s="6" t="str">
        <f t="shared" si="45"/>
        <v/>
      </c>
      <c r="NL428" s="6" t="str">
        <f t="shared" si="45"/>
        <v/>
      </c>
      <c r="NM428" s="6" t="str">
        <f t="shared" si="45"/>
        <v/>
      </c>
      <c r="NN428" s="6" t="str">
        <f t="shared" si="45"/>
        <v/>
      </c>
      <c r="NO428" s="6" t="str">
        <f t="shared" si="45"/>
        <v/>
      </c>
      <c r="NP428" s="6" t="str">
        <f t="shared" si="45"/>
        <v/>
      </c>
      <c r="NQ428" s="6" t="str">
        <f t="shared" si="45"/>
        <v/>
      </c>
      <c r="NR428" s="6" t="str">
        <f t="shared" si="45"/>
        <v/>
      </c>
      <c r="NS428" s="6" t="str">
        <f t="shared" si="46"/>
        <v/>
      </c>
      <c r="NT428" s="6" t="str">
        <f t="shared" si="46"/>
        <v/>
      </c>
      <c r="NU428" s="6" t="str">
        <f t="shared" si="46"/>
        <v/>
      </c>
      <c r="NV428" s="6" t="str">
        <f t="shared" si="46"/>
        <v/>
      </c>
      <c r="NW428" s="6" t="str">
        <f t="shared" si="46"/>
        <v/>
      </c>
      <c r="NX428" s="6" t="str">
        <f t="shared" si="46"/>
        <v/>
      </c>
      <c r="NY428" s="6" t="str">
        <f t="shared" si="46"/>
        <v/>
      </c>
      <c r="NZ428" s="6" t="str">
        <f t="shared" si="46"/>
        <v/>
      </c>
      <c r="OA428" s="6" t="str">
        <f t="shared" si="46"/>
        <v/>
      </c>
      <c r="OB428" s="6" t="str">
        <f t="shared" si="46"/>
        <v/>
      </c>
      <c r="OC428" s="6" t="str">
        <f t="shared" si="46"/>
        <v/>
      </c>
      <c r="OD428" s="6" t="str">
        <f t="shared" si="46"/>
        <v/>
      </c>
      <c r="OE428" s="6" t="str">
        <f t="shared" si="46"/>
        <v/>
      </c>
      <c r="OF428" s="6" t="str">
        <f t="shared" si="46"/>
        <v/>
      </c>
      <c r="OG428" s="6" t="str">
        <f t="shared" si="46"/>
        <v/>
      </c>
      <c r="OH428" s="6" t="str">
        <f t="shared" si="46"/>
        <v/>
      </c>
      <c r="OI428" s="6" t="str">
        <f t="shared" si="47"/>
        <v/>
      </c>
      <c r="OJ428" s="6" t="str">
        <f t="shared" si="47"/>
        <v/>
      </c>
      <c r="OK428" s="6" t="str">
        <f t="shared" si="47"/>
        <v/>
      </c>
      <c r="OL428" s="6" t="str">
        <f t="shared" si="47"/>
        <v/>
      </c>
      <c r="OM428" s="6" t="str">
        <f t="shared" si="47"/>
        <v/>
      </c>
      <c r="ON428" s="6" t="str">
        <f t="shared" si="47"/>
        <v/>
      </c>
      <c r="OO428" s="6" t="str">
        <f t="shared" si="47"/>
        <v/>
      </c>
      <c r="OP428" s="6" t="str">
        <f t="shared" si="47"/>
        <v/>
      </c>
      <c r="OQ428" s="6" t="str">
        <f t="shared" si="47"/>
        <v/>
      </c>
      <c r="OR428" s="6" t="str">
        <f t="shared" si="47"/>
        <v/>
      </c>
      <c r="OS428" s="6" t="str">
        <f t="shared" si="47"/>
        <v/>
      </c>
      <c r="OT428" s="6" t="str">
        <f t="shared" si="47"/>
        <v/>
      </c>
      <c r="OU428" s="6" t="str">
        <f t="shared" si="47"/>
        <v/>
      </c>
      <c r="OV428" s="6" t="str">
        <f t="shared" si="47"/>
        <v/>
      </c>
      <c r="OW428" s="6" t="str">
        <f t="shared" si="47"/>
        <v/>
      </c>
      <c r="OX428" s="6" t="str">
        <f t="shared" si="47"/>
        <v/>
      </c>
      <c r="OY428" s="6" t="str">
        <f t="shared" si="35"/>
        <v/>
      </c>
      <c r="OZ428" s="6" t="str">
        <f t="shared" si="26"/>
        <v/>
      </c>
      <c r="PA428" s="6" t="str">
        <f t="shared" si="26"/>
        <v/>
      </c>
      <c r="PB428" s="6" t="str">
        <f t="shared" si="26"/>
        <v/>
      </c>
      <c r="PC428" s="6" t="str">
        <f t="shared" si="26"/>
        <v/>
      </c>
      <c r="PD428" s="6" t="str">
        <f t="shared" si="26"/>
        <v/>
      </c>
      <c r="PE428" s="6" t="str">
        <f t="shared" si="26"/>
        <v/>
      </c>
      <c r="PF428" s="6">
        <f t="shared" si="30"/>
        <v>0</v>
      </c>
      <c r="PG428" s="7">
        <f t="shared" si="31"/>
        <v>33328</v>
      </c>
    </row>
    <row r="429" spans="1:423" x14ac:dyDescent="0.4">
      <c r="A429" s="2">
        <v>1991</v>
      </c>
      <c r="B429" s="2">
        <v>4</v>
      </c>
      <c r="C429" s="3">
        <f t="shared" si="17"/>
        <v>33358</v>
      </c>
      <c r="D429" s="2" t="str">
        <f>IFERROR(AVERAGEIFS([1]LTV_average!$I$2:$I$26929,[1]LTV_average!$D$2:$D$26929,Stance!D$413,[1]LTV_average!$G$2:$G$26929,Stance!$A429,[1]LTV_average!$H$2:$H$26929,Stance!$B429),"")</f>
        <v/>
      </c>
      <c r="E429" s="2">
        <f>IFERROR(AVERAGEIFS([1]LTV_average!$I$2:$I$26929,[1]LTV_average!$D$2:$D$26929,Stance!E$413,[1]LTV_average!$G$2:$G$26929,Stance!$A429,[1]LTV_average!$H$2:$H$26929,Stance!$B429),"")</f>
        <v>100</v>
      </c>
      <c r="F429" s="2" t="str">
        <f>IFERROR(AVERAGEIFS([1]LTV_average!$I$2:$I$26929,[1]LTV_average!$D$2:$D$26929,Stance!F$413,[1]LTV_average!$G$2:$G$26929,Stance!$A429,[1]LTV_average!$H$2:$H$26929,Stance!$B429),"")</f>
        <v/>
      </c>
      <c r="G429" s="2" t="str">
        <f>IFERROR(AVERAGEIFS([1]LTV_average!$I$2:$I$26929,[1]LTV_average!$D$2:$D$26929,Stance!G$413,[1]LTV_average!$G$2:$G$26929,Stance!$A429,[1]LTV_average!$H$2:$H$26929,Stance!$B429),"")</f>
        <v/>
      </c>
      <c r="H429" s="2">
        <f>IFERROR(AVERAGEIFS([1]LTV_average!$I$2:$I$26929,[1]LTV_average!$D$2:$D$26929,Stance!H$413,[1]LTV_average!$G$2:$G$26929,Stance!$A429,[1]LTV_average!$H$2:$H$26929,Stance!$B429),"")</f>
        <v>100</v>
      </c>
      <c r="I429" s="2">
        <f>IFERROR(AVERAGEIFS([1]LTV_average!$I$2:$I$26929,[1]LTV_average!$D$2:$D$26929,Stance!I$413,[1]LTV_average!$G$2:$G$26929,Stance!$A429,[1]LTV_average!$H$2:$H$26929,Stance!$B429),"")</f>
        <v>100</v>
      </c>
      <c r="J429" s="2">
        <f>IFERROR(AVERAGEIFS([1]LTV_average!$I$2:$I$26929,[1]LTV_average!$D$2:$D$26929,Stance!J$413,[1]LTV_average!$G$2:$G$26929,Stance!$A429,[1]LTV_average!$H$2:$H$26929,Stance!$B429),"")</f>
        <v>100</v>
      </c>
      <c r="K429" s="2" t="str">
        <f>IFERROR(AVERAGEIFS([1]LTV_average!$I$2:$I$26929,[1]LTV_average!$D$2:$D$26929,Stance!K$413,[1]LTV_average!$G$2:$G$26929,Stance!$A429,[1]LTV_average!$H$2:$H$26929,Stance!$B429),"")</f>
        <v/>
      </c>
      <c r="L429" s="2" t="str">
        <f>IFERROR(AVERAGEIFS([1]LTV_average!$I$2:$I$26929,[1]LTV_average!$D$2:$D$26929,Stance!L$413,[1]LTV_average!$G$2:$G$26929,Stance!$A429,[1]LTV_average!$H$2:$H$26929,Stance!$B429),"")</f>
        <v/>
      </c>
      <c r="M429" s="2" t="str">
        <f>IFERROR(AVERAGEIFS([1]LTV_average!$I$2:$I$26929,[1]LTV_average!$D$2:$D$26929,Stance!M$413,[1]LTV_average!$G$2:$G$26929,Stance!$A429,[1]LTV_average!$H$2:$H$26929,Stance!$B429),"")</f>
        <v/>
      </c>
      <c r="N429" s="2">
        <f>IFERROR(AVERAGEIFS([1]LTV_average!$I$2:$I$26929,[1]LTV_average!$D$2:$D$26929,Stance!N$413,[1]LTV_average!$G$2:$G$26929,Stance!$A429,[1]LTV_average!$H$2:$H$26929,Stance!$B429),"")</f>
        <v>100</v>
      </c>
      <c r="O429" s="2" t="str">
        <f>IFERROR(AVERAGEIFS([1]LTV_average!$I$2:$I$26929,[1]LTV_average!$D$2:$D$26929,Stance!O$413,[1]LTV_average!$G$2:$G$26929,Stance!$A429,[1]LTV_average!$H$2:$H$26929,Stance!$B429),"")</f>
        <v/>
      </c>
      <c r="P429" s="2">
        <f>IFERROR(AVERAGEIFS([1]LTV_average!$I$2:$I$26929,[1]LTV_average!$D$2:$D$26929,Stance!P$413,[1]LTV_average!$G$2:$G$26929,Stance!$A429,[1]LTV_average!$H$2:$H$26929,Stance!$B429),"")</f>
        <v>100</v>
      </c>
      <c r="Q429" s="2" t="str">
        <f>IFERROR(AVERAGEIFS([1]LTV_average!$I$2:$I$26929,[1]LTV_average!$D$2:$D$26929,Stance!Q$413,[1]LTV_average!$G$2:$G$26929,Stance!$A429,[1]LTV_average!$H$2:$H$26929,Stance!$B429),"")</f>
        <v/>
      </c>
      <c r="R429" s="2" t="str">
        <f>IFERROR(AVERAGEIFS([1]LTV_average!$I$2:$I$26929,[1]LTV_average!$D$2:$D$26929,Stance!R$413,[1]LTV_average!$G$2:$G$26929,Stance!$A429,[1]LTV_average!$H$2:$H$26929,Stance!$B429),"")</f>
        <v/>
      </c>
      <c r="S429" s="2" t="str">
        <f>IFERROR(AVERAGEIFS([1]LTV_average!$I$2:$I$26929,[1]LTV_average!$D$2:$D$26929,Stance!S$413,[1]LTV_average!$G$2:$G$26929,Stance!$A429,[1]LTV_average!$H$2:$H$26929,Stance!$B429),"")</f>
        <v/>
      </c>
      <c r="T429" s="2" t="str">
        <f>IFERROR(AVERAGEIFS([1]LTV_average!$I$2:$I$26929,[1]LTV_average!$D$2:$D$26929,Stance!T$413,[1]LTV_average!$G$2:$G$26929,Stance!$A429,[1]LTV_average!$H$2:$H$26929,Stance!$B429),"")</f>
        <v/>
      </c>
      <c r="U429" s="2">
        <f>IFERROR(AVERAGEIFS([1]LTV_average!$I$2:$I$26929,[1]LTV_average!$D$2:$D$26929,Stance!U$413,[1]LTV_average!$G$2:$G$26929,Stance!$A429,[1]LTV_average!$H$2:$H$26929,Stance!$B429),"")</f>
        <v>100</v>
      </c>
      <c r="V429" s="2" t="str">
        <f>IFERROR(AVERAGEIFS([1]LTV_average!$I$2:$I$26929,[1]LTV_average!$D$2:$D$26929,Stance!V$413,[1]LTV_average!$G$2:$G$26929,Stance!$A429,[1]LTV_average!$H$2:$H$26929,Stance!$B429),"")</f>
        <v/>
      </c>
      <c r="W429" s="2" t="str">
        <f>IFERROR(AVERAGEIFS([1]LTV_average!$I$2:$I$26929,[1]LTV_average!$D$2:$D$26929,Stance!W$413,[1]LTV_average!$G$2:$G$26929,Stance!$A429,[1]LTV_average!$H$2:$H$26929,Stance!$B429),"")</f>
        <v/>
      </c>
      <c r="X429" s="2" t="str">
        <f>IFERROR(AVERAGEIFS([1]LTV_average!$I$2:$I$26929,[1]LTV_average!$D$2:$D$26929,Stance!X$413,[1]LTV_average!$G$2:$G$26929,Stance!$A429,[1]LTV_average!$H$2:$H$26929,Stance!$B429),"")</f>
        <v/>
      </c>
      <c r="Y429" s="2" t="str">
        <f>IFERROR(AVERAGEIFS([1]LTV_average!$I$2:$I$26929,[1]LTV_average!$D$2:$D$26929,Stance!Y$413,[1]LTV_average!$G$2:$G$26929,Stance!$A429,[1]LTV_average!$H$2:$H$26929,Stance!$B429),"")</f>
        <v/>
      </c>
      <c r="Z429" s="2" t="str">
        <f>IFERROR(AVERAGEIFS([1]LTV_average!$I$2:$I$26929,[1]LTV_average!$D$2:$D$26929,Stance!Z$413,[1]LTV_average!$G$2:$G$26929,Stance!$A429,[1]LTV_average!$H$2:$H$26929,Stance!$B429),"")</f>
        <v/>
      </c>
      <c r="AA429" s="2" t="str">
        <f>IFERROR(AVERAGEIFS([1]LTV_average!$I$2:$I$26929,[1]LTV_average!$D$2:$D$26929,Stance!AA$413,[1]LTV_average!$G$2:$G$26929,Stance!$A429,[1]LTV_average!$H$2:$H$26929,Stance!$B429),"")</f>
        <v/>
      </c>
      <c r="AB429" s="2">
        <f>IFERROR(AVERAGEIFS([1]LTV_average!$I$2:$I$26929,[1]LTV_average!$D$2:$D$26929,Stance!AB$413,[1]LTV_average!$G$2:$G$26929,Stance!$A429,[1]LTV_average!$H$2:$H$26929,Stance!$B429),"")</f>
        <v>100</v>
      </c>
      <c r="AC429" s="2" t="str">
        <f>IFERROR(AVERAGEIFS([1]LTV_average!$I$2:$I$26929,[1]LTV_average!$D$2:$D$26929,Stance!AC$413,[1]LTV_average!$G$2:$G$26929,Stance!$A429,[1]LTV_average!$H$2:$H$26929,Stance!$B429),"")</f>
        <v/>
      </c>
      <c r="AD429" s="2" t="str">
        <f>IFERROR(AVERAGEIFS([1]LTV_average!$I$2:$I$26929,[1]LTV_average!$D$2:$D$26929,Stance!AD$413,[1]LTV_average!$G$2:$G$26929,Stance!$A429,[1]LTV_average!$H$2:$H$26929,Stance!$B429),"")</f>
        <v/>
      </c>
      <c r="AE429" s="2">
        <f>IFERROR(AVERAGEIFS([1]LTV_average!$I$2:$I$26929,[1]LTV_average!$D$2:$D$26929,Stance!AE$413,[1]LTV_average!$G$2:$G$26929,Stance!$A429,[1]LTV_average!$H$2:$H$26929,Stance!$B429),"")</f>
        <v>100</v>
      </c>
      <c r="AF429" s="2">
        <f>IFERROR(AVERAGEIFS([1]LTV_average!$I$2:$I$26929,[1]LTV_average!$D$2:$D$26929,Stance!AF$413,[1]LTV_average!$G$2:$G$26929,Stance!$A429,[1]LTV_average!$H$2:$H$26929,Stance!$B429),"")</f>
        <v>100</v>
      </c>
      <c r="AG429" s="2" t="str">
        <f>IFERROR(AVERAGEIFS([1]LTV_average!$I$2:$I$26929,[1]LTV_average!$D$2:$D$26929,Stance!AG$413,[1]LTV_average!$G$2:$G$26929,Stance!$A429,[1]LTV_average!$H$2:$H$26929,Stance!$B429),"")</f>
        <v/>
      </c>
      <c r="AH429" s="2" t="str">
        <f>IFERROR(AVERAGEIFS([1]LTV_average!$I$2:$I$26929,[1]LTV_average!$D$2:$D$26929,Stance!AH$413,[1]LTV_average!$G$2:$G$26929,Stance!$A429,[1]LTV_average!$H$2:$H$26929,Stance!$B429),"")</f>
        <v/>
      </c>
      <c r="AI429" s="2" t="str">
        <f>IFERROR(AVERAGEIFS([1]LTV_average!$I$2:$I$26929,[1]LTV_average!$D$2:$D$26929,Stance!AI$413,[1]LTV_average!$G$2:$G$26929,Stance!$A429,[1]LTV_average!$H$2:$H$26929,Stance!$B429),"")</f>
        <v/>
      </c>
      <c r="AJ429" s="2">
        <f>IFERROR(AVERAGEIFS([1]LTV_average!$I$2:$I$26929,[1]LTV_average!$D$2:$D$26929,Stance!AJ$413,[1]LTV_average!$G$2:$G$26929,Stance!$A429,[1]LTV_average!$H$2:$H$26929,Stance!$B429),"")</f>
        <v>100</v>
      </c>
      <c r="AK429" s="2">
        <f>IFERROR(AVERAGEIFS([1]LTV_average!$I$2:$I$26929,[1]LTV_average!$D$2:$D$26929,Stance!AK$413,[1]LTV_average!$G$2:$G$26929,Stance!$A429,[1]LTV_average!$H$2:$H$26929,Stance!$B429),"")</f>
        <v>106.6666666666667</v>
      </c>
      <c r="AL429" s="2">
        <f>IFERROR(AVERAGEIFS([1]LTV_average!$I$2:$I$26929,[1]LTV_average!$D$2:$D$26929,Stance!AL$413,[1]LTV_average!$G$2:$G$26929,Stance!$A429,[1]LTV_average!$H$2:$H$26929,Stance!$B429),"")</f>
        <v>100</v>
      </c>
      <c r="AM429" s="2">
        <f>IFERROR(AVERAGEIFS([1]LTV_average!$I$2:$I$26929,[1]LTV_average!$D$2:$D$26929,Stance!AM$413,[1]LTV_average!$G$2:$G$26929,Stance!$A429,[1]LTV_average!$H$2:$H$26929,Stance!$B429),"")</f>
        <v>100</v>
      </c>
      <c r="AN429" s="2" t="str">
        <f>IFERROR(AVERAGEIFS([1]LTV_average!$I$2:$I$26929,[1]LTV_average!$D$2:$D$26929,Stance!AN$413,[1]LTV_average!$G$2:$G$26929,Stance!$A429,[1]LTV_average!$H$2:$H$26929,Stance!$B429),"")</f>
        <v/>
      </c>
      <c r="AO429" s="2" t="str">
        <f>IFERROR(AVERAGEIFS([1]LTV_average!$I$2:$I$26929,[1]LTV_average!$D$2:$D$26929,Stance!AO$413,[1]LTV_average!$G$2:$G$26929,Stance!$A429,[1]LTV_average!$H$2:$H$26929,Stance!$B429),"")</f>
        <v/>
      </c>
      <c r="AP429" s="2" t="str">
        <f>IFERROR(AVERAGEIFS([1]LTV_average!$I$2:$I$26929,[1]LTV_average!$D$2:$D$26929,Stance!AP$413,[1]LTV_average!$G$2:$G$26929,Stance!$A429,[1]LTV_average!$H$2:$H$26929,Stance!$B429),"")</f>
        <v/>
      </c>
      <c r="AQ429" s="2">
        <f>IFERROR(AVERAGEIFS([1]LTV_average!$I$2:$I$26929,[1]LTV_average!$D$2:$D$26929,Stance!AQ$413,[1]LTV_average!$G$2:$G$26929,Stance!$A429,[1]LTV_average!$H$2:$H$26929,Stance!$B429),"")</f>
        <v>100</v>
      </c>
      <c r="AR429" s="2">
        <f>IFERROR(AVERAGEIFS([1]LTV_average!$I$2:$I$26929,[1]LTV_average!$D$2:$D$26929,Stance!AR$413,[1]LTV_average!$G$2:$G$26929,Stance!$A429,[1]LTV_average!$H$2:$H$26929,Stance!$B429),"")</f>
        <v>100</v>
      </c>
      <c r="AS429" s="2" t="str">
        <f>IFERROR(AVERAGEIFS([1]LTV_average!$I$2:$I$26929,[1]LTV_average!$D$2:$D$26929,Stance!AS$413,[1]LTV_average!$G$2:$G$26929,Stance!$A429,[1]LTV_average!$H$2:$H$26929,Stance!$B429),"")</f>
        <v/>
      </c>
      <c r="AT429" s="2">
        <f>IFERROR(AVERAGEIFS([1]LTV_average!$I$2:$I$26929,[1]LTV_average!$D$2:$D$26929,Stance!AT$413,[1]LTV_average!$G$2:$G$26929,Stance!$A429,[1]LTV_average!$H$2:$H$26929,Stance!$B429),"")</f>
        <v>100</v>
      </c>
      <c r="AU429" s="2" t="str">
        <f>IFERROR(AVERAGEIFS([1]LTV_average!$I$2:$I$26929,[1]LTV_average!$D$2:$D$26929,Stance!AU$413,[1]LTV_average!$G$2:$G$26929,Stance!$A429,[1]LTV_average!$H$2:$H$26929,Stance!$B429),"")</f>
        <v/>
      </c>
      <c r="AV429" s="2">
        <f>IFERROR(AVERAGEIFS([1]LTV_average!$I$2:$I$26929,[1]LTV_average!$D$2:$D$26929,Stance!AV$413,[1]LTV_average!$G$2:$G$26929,Stance!$A429,[1]LTV_average!$H$2:$H$26929,Stance!$B429),"")</f>
        <v>100</v>
      </c>
      <c r="AW429" s="2">
        <f>IFERROR(AVERAGEIFS([1]LTV_average!$I$2:$I$26929,[1]LTV_average!$D$2:$D$26929,Stance!AW$413,[1]LTV_average!$G$2:$G$26929,Stance!$A429,[1]LTV_average!$H$2:$H$26929,Stance!$B429),"")</f>
        <v>100</v>
      </c>
      <c r="AX429" s="2" t="str">
        <f>IFERROR(AVERAGEIFS([1]LTV_average!$I$2:$I$26929,[1]LTV_average!$D$2:$D$26929,Stance!AX$413,[1]LTV_average!$G$2:$G$26929,Stance!$A429,[1]LTV_average!$H$2:$H$26929,Stance!$B429),"")</f>
        <v/>
      </c>
      <c r="AY429" s="2" t="str">
        <f>IFERROR(AVERAGEIFS([1]LTV_average!$I$2:$I$26929,[1]LTV_average!$D$2:$D$26929,Stance!AY$413,[1]LTV_average!$G$2:$G$26929,Stance!$A429,[1]LTV_average!$H$2:$H$26929,Stance!$B429),"")</f>
        <v/>
      </c>
      <c r="AZ429" s="2" t="str">
        <f>IFERROR(AVERAGEIFS([1]LTV_average!$I$2:$I$26929,[1]LTV_average!$D$2:$D$26929,Stance!AZ$413,[1]LTV_average!$G$2:$G$26929,Stance!$A429,[1]LTV_average!$H$2:$H$26929,Stance!$B429),"")</f>
        <v/>
      </c>
      <c r="BA429" s="2">
        <f>IFERROR(AVERAGEIFS([1]LTV_average!$I$2:$I$26929,[1]LTV_average!$D$2:$D$26929,Stance!BA$413,[1]LTV_average!$G$2:$G$26929,Stance!$A429,[1]LTV_average!$H$2:$H$26929,Stance!$B429),"")</f>
        <v>100</v>
      </c>
      <c r="BB429" s="2" t="str">
        <f>IFERROR(AVERAGEIFS([1]LTV_average!$I$2:$I$26929,[1]LTV_average!$D$2:$D$26929,Stance!BB$413,[1]LTV_average!$G$2:$G$26929,Stance!$A429,[1]LTV_average!$H$2:$H$26929,Stance!$B429),"")</f>
        <v/>
      </c>
      <c r="BC429" s="2">
        <f>IFERROR(AVERAGEIFS([1]LTV_average!$I$2:$I$26929,[1]LTV_average!$D$2:$D$26929,Stance!BC$413,[1]LTV_average!$G$2:$G$26929,Stance!$A429,[1]LTV_average!$H$2:$H$26929,Stance!$B429),"")</f>
        <v>100</v>
      </c>
      <c r="BD429" s="2" t="str">
        <f>IFERROR(AVERAGEIFS([1]LTV_average!$I$2:$I$26929,[1]LTV_average!$D$2:$D$26929,Stance!BD$413,[1]LTV_average!$G$2:$G$26929,Stance!$A429,[1]LTV_average!$H$2:$H$26929,Stance!$B429),"")</f>
        <v/>
      </c>
      <c r="BE429" s="2">
        <f>IFERROR(AVERAGEIFS([1]LTV_average!$I$2:$I$26929,[1]LTV_average!$D$2:$D$26929,Stance!BE$413,[1]LTV_average!$G$2:$G$26929,Stance!$A429,[1]LTV_average!$H$2:$H$26929,Stance!$B429),"")</f>
        <v>100</v>
      </c>
      <c r="BF429" s="2" t="str">
        <f>IFERROR(AVERAGEIFS([1]LTV_average!$I$2:$I$26929,[1]LTV_average!$D$2:$D$26929,Stance!BF$413,[1]LTV_average!$G$2:$G$26929,Stance!$A429,[1]LTV_average!$H$2:$H$26929,Stance!$B429),"")</f>
        <v/>
      </c>
      <c r="BG429" s="2">
        <f>IFERROR(AVERAGEIFS([1]LTV_average!$I$2:$I$26929,[1]LTV_average!$D$2:$D$26929,Stance!BG$413,[1]LTV_average!$G$2:$G$26929,Stance!$A429,[1]LTV_average!$H$2:$H$26929,Stance!$B429),"")</f>
        <v>100</v>
      </c>
      <c r="BH429" s="2">
        <f>IFERROR(AVERAGEIFS([1]LTV_average!$I$2:$I$26929,[1]LTV_average!$D$2:$D$26929,Stance!BH$413,[1]LTV_average!$G$2:$G$26929,Stance!$A429,[1]LTV_average!$H$2:$H$26929,Stance!$B429),"")</f>
        <v>100</v>
      </c>
      <c r="BI429" s="2">
        <f>IFERROR(AVERAGEIFS([1]LTV_average!$I$2:$I$26929,[1]LTV_average!$D$2:$D$26929,Stance!BI$413,[1]LTV_average!$G$2:$G$26929,Stance!$A429,[1]LTV_average!$H$2:$H$26929,Stance!$B429),"")</f>
        <v>100</v>
      </c>
      <c r="BJ429" s="2">
        <f>IFERROR(AVERAGEIFS([1]LTV_average!$I$2:$I$26929,[1]LTV_average!$D$2:$D$26929,Stance!BJ$413,[1]LTV_average!$G$2:$G$26929,Stance!$A429,[1]LTV_average!$H$2:$H$26929,Stance!$B429),"")</f>
        <v>100</v>
      </c>
      <c r="BK429" s="2">
        <f>IFERROR(AVERAGEIFS([1]LTV_average!$I$2:$I$26929,[1]LTV_average!$D$2:$D$26929,Stance!BK$413,[1]LTV_average!$G$2:$G$26929,Stance!$A429,[1]LTV_average!$H$2:$H$26929,Stance!$B429),"")</f>
        <v>100</v>
      </c>
      <c r="BL429" s="2" t="str">
        <f>IFERROR(AVERAGEIFS([1]LTV_average!$I$2:$I$26929,[1]LTV_average!$D$2:$D$26929,Stance!BL$413,[1]LTV_average!$G$2:$G$26929,Stance!$A429,[1]LTV_average!$H$2:$H$26929,Stance!$B429),"")</f>
        <v/>
      </c>
      <c r="BM429" s="2">
        <f>IFERROR(AVERAGEIFS([1]LTV_average!$I$2:$I$26929,[1]LTV_average!$D$2:$D$26929,Stance!BM$413,[1]LTV_average!$G$2:$G$26929,Stance!$A429,[1]LTV_average!$H$2:$H$26929,Stance!$B429),"")</f>
        <v>100</v>
      </c>
      <c r="BN429" s="2" t="str">
        <f>IFERROR(AVERAGEIFS([1]LTV_average!$I$2:$I$26929,[1]LTV_average!$D$2:$D$26929,Stance!BN$413,[1]LTV_average!$G$2:$G$26929,Stance!$A429,[1]LTV_average!$H$2:$H$26929,Stance!$B429),"")</f>
        <v/>
      </c>
      <c r="BO429" s="2" t="str">
        <f>IFERROR(AVERAGEIFS([1]LTV_average!$I$2:$I$26929,[1]LTV_average!$D$2:$D$26929,Stance!BO$413,[1]LTV_average!$G$2:$G$26929,Stance!$A429,[1]LTV_average!$H$2:$H$26929,Stance!$B429),"")</f>
        <v/>
      </c>
      <c r="BP429" s="2">
        <f>IFERROR(AVERAGEIFS([1]LTV_average!$I$2:$I$26929,[1]LTV_average!$D$2:$D$26929,Stance!BP$413,[1]LTV_average!$G$2:$G$26929,Stance!$A429,[1]LTV_average!$H$2:$H$26929,Stance!$B429),"")</f>
        <v>100</v>
      </c>
      <c r="BQ429" s="2" t="str">
        <f>IFERROR(AVERAGEIFS([1]LTV_average!$I$2:$I$26929,[1]LTV_average!$D$2:$D$26929,Stance!BQ$413,[1]LTV_average!$G$2:$G$26929,Stance!$A429,[1]LTV_average!$H$2:$H$26929,Stance!$B429),"")</f>
        <v/>
      </c>
      <c r="BR429" s="2" t="str">
        <f>IFERROR(AVERAGEIFS([1]LTV_average!$I$2:$I$26929,[1]LTV_average!$D$2:$D$26929,Stance!BR$413,[1]LTV_average!$G$2:$G$26929,Stance!$A429,[1]LTV_average!$H$2:$H$26929,Stance!$B429),"")</f>
        <v/>
      </c>
      <c r="BS429" s="2" t="str">
        <f>IFERROR(AVERAGEIFS([1]LTV_average!$I$2:$I$26929,[1]LTV_average!$D$2:$D$26929,Stance!BS$413,[1]LTV_average!$G$2:$G$26929,Stance!$A429,[1]LTV_average!$H$2:$H$26929,Stance!$B429),"")</f>
        <v/>
      </c>
      <c r="BT429" s="2" t="str">
        <f>IFERROR(AVERAGEIFS([1]LTV_average!$I$2:$I$26929,[1]LTV_average!$D$2:$D$26929,Stance!BT$413,[1]LTV_average!$G$2:$G$26929,Stance!$A429,[1]LTV_average!$H$2:$H$26929,Stance!$B429),"")</f>
        <v/>
      </c>
      <c r="BU429" s="2" t="str">
        <f>IFERROR(AVERAGEIFS([1]LTV_average!$I$2:$I$26929,[1]LTV_average!$D$2:$D$26929,Stance!BU$413,[1]LTV_average!$G$2:$G$26929,Stance!$A429,[1]LTV_average!$H$2:$H$26929,Stance!$B429),"")</f>
        <v/>
      </c>
      <c r="BV429" s="2">
        <f>IFERROR(AVERAGEIFS([1]LTV_average!$I$2:$I$26929,[1]LTV_average!$D$2:$D$26929,Stance!BV$413,[1]LTV_average!$G$2:$G$26929,Stance!$A429,[1]LTV_average!$H$2:$H$26929,Stance!$B429),"")</f>
        <v>100</v>
      </c>
      <c r="BW429" s="2" t="str">
        <f>IFERROR(AVERAGEIFS([1]LTV_average!$I$2:$I$26929,[1]LTV_average!$D$2:$D$26929,Stance!BW$413,[1]LTV_average!$G$2:$G$26929,Stance!$A429,[1]LTV_average!$H$2:$H$26929,Stance!$B429),"")</f>
        <v/>
      </c>
      <c r="BX429" s="2" t="str">
        <f>IFERROR(AVERAGEIFS([1]LTV_average!$I$2:$I$26929,[1]LTV_average!$D$2:$D$26929,Stance!BX$413,[1]LTV_average!$G$2:$G$26929,Stance!$A429,[1]LTV_average!$H$2:$H$26929,Stance!$B429),"")</f>
        <v/>
      </c>
      <c r="BY429" s="2">
        <f>IFERROR(AVERAGEIFS([1]LTV_average!$I$2:$I$26929,[1]LTV_average!$D$2:$D$26929,Stance!BY$413,[1]LTV_average!$G$2:$G$26929,Stance!$A429,[1]LTV_average!$H$2:$H$26929,Stance!$B429),"")</f>
        <v>100</v>
      </c>
      <c r="BZ429" s="2" t="str">
        <f>IFERROR(AVERAGEIFS([1]LTV_average!$I$2:$I$26929,[1]LTV_average!$D$2:$D$26929,Stance!BZ$413,[1]LTV_average!$G$2:$G$26929,Stance!$A429,[1]LTV_average!$H$2:$H$26929,Stance!$B429),"")</f>
        <v/>
      </c>
      <c r="CA429" s="2" t="str">
        <f>IFERROR(AVERAGEIFS([1]LTV_average!$I$2:$I$26929,[1]LTV_average!$D$2:$D$26929,Stance!CA$413,[1]LTV_average!$G$2:$G$26929,Stance!$A429,[1]LTV_average!$H$2:$H$26929,Stance!$B429),"")</f>
        <v/>
      </c>
      <c r="CB429" s="2">
        <f>IFERROR(AVERAGEIFS([1]LTV_average!$I$2:$I$26929,[1]LTV_average!$D$2:$D$26929,Stance!CB$413,[1]LTV_average!$G$2:$G$26929,Stance!$A429,[1]LTV_average!$H$2:$H$26929,Stance!$B429),"")</f>
        <v>100</v>
      </c>
      <c r="CC429" s="2">
        <f>IFERROR(AVERAGEIFS([1]LTV_average!$I$2:$I$26929,[1]LTV_average!$D$2:$D$26929,Stance!CC$413,[1]LTV_average!$G$2:$G$26929,Stance!$A429,[1]LTV_average!$H$2:$H$26929,Stance!$B429),"")</f>
        <v>100</v>
      </c>
      <c r="CD429" s="2">
        <f>IFERROR(AVERAGEIFS([1]LTV_average!$I$2:$I$26929,[1]LTV_average!$D$2:$D$26929,Stance!CD$413,[1]LTV_average!$G$2:$G$26929,Stance!$A429,[1]LTV_average!$H$2:$H$26929,Stance!$B429),"")</f>
        <v>100</v>
      </c>
      <c r="CE429" s="2" t="str">
        <f>IFERROR(AVERAGEIFS([1]LTV_average!$I$2:$I$26929,[1]LTV_average!$D$2:$D$26929,Stance!CE$413,[1]LTV_average!$G$2:$G$26929,Stance!$A429,[1]LTV_average!$H$2:$H$26929,Stance!$B429),"")</f>
        <v/>
      </c>
      <c r="CF429" s="2" t="str">
        <f>IFERROR(AVERAGEIFS([1]LTV_average!$I$2:$I$26929,[1]LTV_average!$D$2:$D$26929,Stance!CF$413,[1]LTV_average!$G$2:$G$26929,Stance!$A429,[1]LTV_average!$H$2:$H$26929,Stance!$B429),"")</f>
        <v/>
      </c>
      <c r="CG429" s="2" t="str">
        <f>IFERROR(AVERAGEIFS([1]LTV_average!$I$2:$I$26929,[1]LTV_average!$D$2:$D$26929,Stance!CG$413,[1]LTV_average!$G$2:$G$26929,Stance!$A429,[1]LTV_average!$H$2:$H$26929,Stance!$B429),"")</f>
        <v/>
      </c>
      <c r="CH429" s="2" t="str">
        <f>IFERROR(AVERAGEIFS([1]LTV_average!$I$2:$I$26929,[1]LTV_average!$D$2:$D$26929,Stance!CH$413,[1]LTV_average!$G$2:$G$26929,Stance!$A429,[1]LTV_average!$H$2:$H$26929,Stance!$B429),"")</f>
        <v/>
      </c>
      <c r="CI429" s="2" t="str">
        <f>IFERROR(AVERAGEIFS([1]LTV_average!$I$2:$I$26929,[1]LTV_average!$D$2:$D$26929,Stance!CI$413,[1]LTV_average!$G$2:$G$26929,Stance!$A429,[1]LTV_average!$H$2:$H$26929,Stance!$B429),"")</f>
        <v/>
      </c>
      <c r="CJ429" s="2">
        <f>IFERROR(AVERAGEIFS([1]LTV_average!$I$2:$I$26929,[1]LTV_average!$D$2:$D$26929,Stance!CJ$413,[1]LTV_average!$G$2:$G$26929,Stance!$A429,[1]LTV_average!$H$2:$H$26929,Stance!$B429),"")</f>
        <v>100</v>
      </c>
      <c r="CK429" s="2" t="str">
        <f>IFERROR(AVERAGEIFS([1]LTV_average!$I$2:$I$26929,[1]LTV_average!$D$2:$D$26929,Stance!CK$413,[1]LTV_average!$G$2:$G$26929,Stance!$A429,[1]LTV_average!$H$2:$H$26929,Stance!$B429),"")</f>
        <v/>
      </c>
      <c r="CL429" s="2">
        <f>IFERROR(AVERAGEIFS([1]LTV_average!$I$2:$I$26929,[1]LTV_average!$D$2:$D$26929,Stance!CL$413,[1]LTV_average!$G$2:$G$26929,Stance!$A429,[1]LTV_average!$H$2:$H$26929,Stance!$B429),"")</f>
        <v>100</v>
      </c>
      <c r="CM429" s="2" t="str">
        <f>IFERROR(AVERAGEIFS([1]LTV_average!$I$2:$I$26929,[1]LTV_average!$D$2:$D$26929,Stance!CM$413,[1]LTV_average!$G$2:$G$26929,Stance!$A429,[1]LTV_average!$H$2:$H$26929,Stance!$B429),"")</f>
        <v/>
      </c>
      <c r="CN429" s="2">
        <f>IFERROR(AVERAGEIFS([1]LTV_average!$I$2:$I$26929,[1]LTV_average!$D$2:$D$26929,Stance!CN$413,[1]LTV_average!$G$2:$G$26929,Stance!$A429,[1]LTV_average!$H$2:$H$26929,Stance!$B429),"")</f>
        <v>100</v>
      </c>
      <c r="CO429" s="2">
        <f>IFERROR(AVERAGEIFS([1]LTV_average!$I$2:$I$26929,[1]LTV_average!$D$2:$D$26929,Stance!CO$413,[1]LTV_average!$G$2:$G$26929,Stance!$A429,[1]LTV_average!$H$2:$H$26929,Stance!$B429),"")</f>
        <v>100</v>
      </c>
      <c r="CP429" s="2" t="str">
        <f>IFERROR(AVERAGEIFS([1]LTV_average!$I$2:$I$26929,[1]LTV_average!$D$2:$D$26929,Stance!CP$413,[1]LTV_average!$G$2:$G$26929,Stance!$A429,[1]LTV_average!$H$2:$H$26929,Stance!$B429),"")</f>
        <v/>
      </c>
      <c r="CQ429" s="2" t="str">
        <f>IFERROR(AVERAGEIFS([1]LTV_average!$I$2:$I$26929,[1]LTV_average!$D$2:$D$26929,Stance!CQ$413,[1]LTV_average!$G$2:$G$26929,Stance!$A429,[1]LTV_average!$H$2:$H$26929,Stance!$B429),"")</f>
        <v/>
      </c>
      <c r="CR429" s="2">
        <f>IFERROR(AVERAGEIFS([1]LTV_average!$I$2:$I$26929,[1]LTV_average!$D$2:$D$26929,Stance!CR$413,[1]LTV_average!$G$2:$G$26929,Stance!$A429,[1]LTV_average!$H$2:$H$26929,Stance!$B429),"")</f>
        <v>100</v>
      </c>
      <c r="CS429" s="2">
        <f>IFERROR(AVERAGEIFS([1]LTV_average!$I$2:$I$26929,[1]LTV_average!$D$2:$D$26929,Stance!CS$413,[1]LTV_average!$G$2:$G$26929,Stance!$A429,[1]LTV_average!$H$2:$H$26929,Stance!$B429),"")</f>
        <v>110</v>
      </c>
      <c r="CT429" s="2">
        <f>IFERROR(AVERAGEIFS([1]LTV_average!$I$2:$I$26929,[1]LTV_average!$D$2:$D$26929,Stance!CT$413,[1]LTV_average!$G$2:$G$26929,Stance!$A429,[1]LTV_average!$H$2:$H$26929,Stance!$B429),"")</f>
        <v>100</v>
      </c>
      <c r="CU429" s="2" t="str">
        <f>IFERROR(AVERAGEIFS([1]LTV_average!$I$2:$I$26929,[1]LTV_average!$D$2:$D$26929,Stance!CU$413,[1]LTV_average!$G$2:$G$26929,Stance!$A429,[1]LTV_average!$H$2:$H$26929,Stance!$B429),"")</f>
        <v/>
      </c>
      <c r="CV429" s="2">
        <f>IFERROR(AVERAGEIFS([1]LTV_average!$I$2:$I$26929,[1]LTV_average!$D$2:$D$26929,Stance!CV$413,[1]LTV_average!$G$2:$G$26929,Stance!$A429,[1]LTV_average!$H$2:$H$26929,Stance!$B429),"")</f>
        <v>100</v>
      </c>
      <c r="CW429" s="2" t="str">
        <f>IFERROR(AVERAGEIFS([1]LTV_average!$I$2:$I$26929,[1]LTV_average!$D$2:$D$26929,Stance!CW$413,[1]LTV_average!$G$2:$G$26929,Stance!$A429,[1]LTV_average!$H$2:$H$26929,Stance!$B429),"")</f>
        <v/>
      </c>
      <c r="CX429" s="2">
        <f>IFERROR(AVERAGEIFS([1]LTV_average!$I$2:$I$26929,[1]LTV_average!$D$2:$D$26929,Stance!CX$413,[1]LTV_average!$G$2:$G$26929,Stance!$A429,[1]LTV_average!$H$2:$H$26929,Stance!$B429),"")</f>
        <v>100</v>
      </c>
      <c r="CY429" s="2">
        <f>IFERROR(AVERAGEIFS([1]LTV_average!$I$2:$I$26929,[1]LTV_average!$D$2:$D$26929,Stance!CY$413,[1]LTV_average!$G$2:$G$26929,Stance!$A429,[1]LTV_average!$H$2:$H$26929,Stance!$B429),"")</f>
        <v>70</v>
      </c>
      <c r="CZ429" s="2" t="str">
        <f>IFERROR(AVERAGEIFS([1]LTV_average!$I$2:$I$26929,[1]LTV_average!$D$2:$D$26929,Stance!CZ$413,[1]LTV_average!$G$2:$G$26929,Stance!$A429,[1]LTV_average!$H$2:$H$26929,Stance!$B429),"")</f>
        <v/>
      </c>
      <c r="DA429" s="2">
        <f>IFERROR(AVERAGEIFS([1]LTV_average!$I$2:$I$26929,[1]LTV_average!$D$2:$D$26929,Stance!DA$413,[1]LTV_average!$G$2:$G$26929,Stance!$A429,[1]LTV_average!$H$2:$H$26929,Stance!$B429),"")</f>
        <v>100</v>
      </c>
      <c r="DB429" s="2">
        <f>IFERROR(AVERAGEIFS([1]LTV_average!$I$2:$I$26929,[1]LTV_average!$D$2:$D$26929,Stance!DB$413,[1]LTV_average!$G$2:$G$26929,Stance!$A429,[1]LTV_average!$H$2:$H$26929,Stance!$B429),"")</f>
        <v>100</v>
      </c>
      <c r="DC429" s="2" t="str">
        <f>IFERROR(AVERAGEIFS([1]LTV_average!$I$2:$I$26929,[1]LTV_average!$D$2:$D$26929,Stance!DC$413,[1]LTV_average!$G$2:$G$26929,Stance!$A429,[1]LTV_average!$H$2:$H$26929,Stance!$B429),"")</f>
        <v/>
      </c>
      <c r="DD429" s="2">
        <f>IFERROR(AVERAGEIFS([1]LTV_average!$I$2:$I$26929,[1]LTV_average!$D$2:$D$26929,Stance!DD$413,[1]LTV_average!$G$2:$G$26929,Stance!$A429,[1]LTV_average!$H$2:$H$26929,Stance!$B429),"")</f>
        <v>100</v>
      </c>
      <c r="DE429" s="2">
        <f>IFERROR(AVERAGEIFS([1]LTV_average!$I$2:$I$26929,[1]LTV_average!$D$2:$D$26929,Stance!DE$413,[1]LTV_average!$G$2:$G$26929,Stance!$A429,[1]LTV_average!$H$2:$H$26929,Stance!$B429),"")</f>
        <v>100</v>
      </c>
      <c r="DF429" s="2">
        <f>IFERROR(AVERAGEIFS([1]LTV_average!$I$2:$I$26929,[1]LTV_average!$D$2:$D$26929,Stance!DF$413,[1]LTV_average!$G$2:$G$26929,Stance!$A429,[1]LTV_average!$H$2:$H$26929,Stance!$B429),"")</f>
        <v>100</v>
      </c>
      <c r="DG429" s="2">
        <f>IFERROR(AVERAGEIFS([1]LTV_average!$I$2:$I$26929,[1]LTV_average!$D$2:$D$26929,Stance!DG$413,[1]LTV_average!$G$2:$G$26929,Stance!$A429,[1]LTV_average!$H$2:$H$26929,Stance!$B429),"")</f>
        <v>100</v>
      </c>
      <c r="DH429" s="2" t="str">
        <f>IFERROR(AVERAGEIFS([1]LTV_average!$I$2:$I$26929,[1]LTV_average!$D$2:$D$26929,Stance!DH$413,[1]LTV_average!$G$2:$G$26929,Stance!$A429,[1]LTV_average!$H$2:$H$26929,Stance!$B429),"")</f>
        <v/>
      </c>
      <c r="DI429" s="2" t="str">
        <f>IFERROR(AVERAGEIFS([1]LTV_average!$I$2:$I$26929,[1]LTV_average!$D$2:$D$26929,Stance!DI$413,[1]LTV_average!$G$2:$G$26929,Stance!$A429,[1]LTV_average!$H$2:$H$26929,Stance!$B429),"")</f>
        <v/>
      </c>
      <c r="DJ429" s="2">
        <f>IFERROR(AVERAGEIFS([1]LTV_average!$I$2:$I$26929,[1]LTV_average!$D$2:$D$26929,Stance!DJ$413,[1]LTV_average!$G$2:$G$26929,Stance!$A429,[1]LTV_average!$H$2:$H$26929,Stance!$B429),"")</f>
        <v>100</v>
      </c>
      <c r="DK429" s="2">
        <f>IFERROR(AVERAGEIFS([1]LTV_average!$I$2:$I$26929,[1]LTV_average!$D$2:$D$26929,Stance!DK$413,[1]LTV_average!$G$2:$G$26929,Stance!$A429,[1]LTV_average!$H$2:$H$26929,Stance!$B429),"")</f>
        <v>90</v>
      </c>
      <c r="DL429" s="2">
        <f>IFERROR(AVERAGEIFS([1]LTV_average!$I$2:$I$26929,[1]LTV_average!$D$2:$D$26929,Stance!DL$413,[1]LTV_average!$G$2:$G$26929,Stance!$A429,[1]LTV_average!$H$2:$H$26929,Stance!$B429),"")</f>
        <v>100</v>
      </c>
      <c r="DM429" s="2">
        <f>IFERROR(AVERAGEIFS([1]LTV_average!$I$2:$I$26929,[1]LTV_average!$D$2:$D$26929,Stance!DM$413,[1]LTV_average!$G$2:$G$26929,Stance!$A429,[1]LTV_average!$H$2:$H$26929,Stance!$B429),"")</f>
        <v>110</v>
      </c>
      <c r="DN429" s="2" t="str">
        <f>IFERROR(AVERAGEIFS([1]LTV_average!$I$2:$I$26929,[1]LTV_average!$D$2:$D$26929,Stance!DN$413,[1]LTV_average!$G$2:$G$26929,Stance!$A429,[1]LTV_average!$H$2:$H$26929,Stance!$B429),"")</f>
        <v/>
      </c>
      <c r="DO429" s="2" t="str">
        <f>IFERROR(AVERAGEIFS([1]LTV_average!$I$2:$I$26929,[1]LTV_average!$D$2:$D$26929,Stance!DO$413,[1]LTV_average!$G$2:$G$26929,Stance!$A429,[1]LTV_average!$H$2:$H$26929,Stance!$B429),"")</f>
        <v/>
      </c>
      <c r="DP429" s="2" t="str">
        <f>IFERROR(AVERAGEIFS([1]LTV_average!$I$2:$I$26929,[1]LTV_average!$D$2:$D$26929,Stance!DP$413,[1]LTV_average!$G$2:$G$26929,Stance!$A429,[1]LTV_average!$H$2:$H$26929,Stance!$B429),"")</f>
        <v/>
      </c>
      <c r="DQ429" s="2">
        <f>IFERROR(AVERAGEIFS([1]LTV_average!$I$2:$I$26929,[1]LTV_average!$D$2:$D$26929,Stance!DQ$413,[1]LTV_average!$G$2:$G$26929,Stance!$A429,[1]LTV_average!$H$2:$H$26929,Stance!$B429),"")</f>
        <v>100</v>
      </c>
      <c r="DR429" s="2" t="str">
        <f>IFERROR(AVERAGEIFS([1]LTV_average!$I$2:$I$26929,[1]LTV_average!$D$2:$D$26929,Stance!DR$413,[1]LTV_average!$G$2:$G$26929,Stance!$A429,[1]LTV_average!$H$2:$H$26929,Stance!$B429),"")</f>
        <v/>
      </c>
      <c r="DS429" s="2" t="str">
        <f>IFERROR(AVERAGEIFS([1]LTV_average!$I$2:$I$26929,[1]LTV_average!$D$2:$D$26929,Stance!DS$413,[1]LTV_average!$G$2:$G$26929,Stance!$A429,[1]LTV_average!$H$2:$H$26929,Stance!$B429),"")</f>
        <v/>
      </c>
      <c r="DT429" s="2" t="str">
        <f>IFERROR(AVERAGEIFS([1]LTV_average!$I$2:$I$26929,[1]LTV_average!$D$2:$D$26929,Stance!DT$413,[1]LTV_average!$G$2:$G$26929,Stance!$A429,[1]LTV_average!$H$2:$H$26929,Stance!$B429),"")</f>
        <v/>
      </c>
      <c r="DU429" s="2" t="str">
        <f>IFERROR(AVERAGEIFS([1]LTV_average!$I$2:$I$26929,[1]LTV_average!$D$2:$D$26929,Stance!DU$413,[1]LTV_average!$G$2:$G$26929,Stance!$A429,[1]LTV_average!$H$2:$H$26929,Stance!$B429),"")</f>
        <v/>
      </c>
      <c r="DV429" s="2">
        <f>IFERROR(AVERAGEIFS([1]LTV_average!$I$2:$I$26929,[1]LTV_average!$D$2:$D$26929,Stance!DV$413,[1]LTV_average!$G$2:$G$26929,Stance!$A429,[1]LTV_average!$H$2:$H$26929,Stance!$B429),"")</f>
        <v>100</v>
      </c>
      <c r="DW429" s="2" t="str">
        <f>IFERROR(AVERAGEIFS([1]LTV_average!$I$2:$I$26929,[1]LTV_average!$D$2:$D$26929,Stance!DW$413,[1]LTV_average!$G$2:$G$26929,Stance!$A429,[1]LTV_average!$H$2:$H$26929,Stance!$B429),"")</f>
        <v/>
      </c>
      <c r="DX429" s="2">
        <f>IFERROR(AVERAGEIFS([1]LTV_average!$I$2:$I$26929,[1]LTV_average!$D$2:$D$26929,Stance!DX$413,[1]LTV_average!$G$2:$G$26929,Stance!$A429,[1]LTV_average!$H$2:$H$26929,Stance!$B429),"")</f>
        <v>100</v>
      </c>
      <c r="DY429" s="2" t="str">
        <f>IFERROR(AVERAGEIFS([1]LTV_average!$I$2:$I$26929,[1]LTV_average!$D$2:$D$26929,Stance!DY$413,[1]LTV_average!$G$2:$G$26929,Stance!$A429,[1]LTV_average!$H$2:$H$26929,Stance!$B429),"")</f>
        <v/>
      </c>
      <c r="DZ429" s="2">
        <f>IFERROR(AVERAGEIFS([1]LTV_average!$I$2:$I$26929,[1]LTV_average!$D$2:$D$26929,Stance!DZ$413,[1]LTV_average!$G$2:$G$26929,Stance!$A429,[1]LTV_average!$H$2:$H$26929,Stance!$B429),"")</f>
        <v>100</v>
      </c>
      <c r="EA429" s="2" t="str">
        <f>IFERROR(AVERAGEIFS([1]LTV_average!$I$2:$I$26929,[1]LTV_average!$D$2:$D$26929,Stance!EA$413,[1]LTV_average!$G$2:$G$26929,Stance!$A429,[1]LTV_average!$H$2:$H$26929,Stance!$B429),"")</f>
        <v/>
      </c>
      <c r="EB429" s="2">
        <f>IFERROR(AVERAGEIFS([1]LTV_average!$I$2:$I$26929,[1]LTV_average!$D$2:$D$26929,Stance!EB$413,[1]LTV_average!$G$2:$G$26929,Stance!$A429,[1]LTV_average!$H$2:$H$26929,Stance!$B429),"")</f>
        <v>100</v>
      </c>
      <c r="EC429" s="2">
        <f>IFERROR(AVERAGEIFS([1]LTV_average!$I$2:$I$26929,[1]LTV_average!$D$2:$D$26929,Stance!EC$413,[1]LTV_average!$G$2:$G$26929,Stance!$A429,[1]LTV_average!$H$2:$H$26929,Stance!$B429),"")</f>
        <v>100</v>
      </c>
      <c r="ED429" s="2">
        <f>IFERROR(AVERAGEIFS([1]LTV_average!$I$2:$I$26929,[1]LTV_average!$D$2:$D$26929,Stance!ED$413,[1]LTV_average!$G$2:$G$26929,Stance!$A429,[1]LTV_average!$H$2:$H$26929,Stance!$B429),"")</f>
        <v>100</v>
      </c>
      <c r="EE429" s="2" t="str">
        <f>IFERROR(AVERAGEIFS([1]LTV_average!$I$2:$I$26929,[1]LTV_average!$D$2:$D$26929,Stance!EE$413,[1]LTV_average!$G$2:$G$26929,Stance!$A429,[1]LTV_average!$H$2:$H$26929,Stance!$B429),"")</f>
        <v/>
      </c>
      <c r="EF429" s="2" t="str">
        <f>IFERROR(AVERAGEIFS([1]LTV_average!$I$2:$I$26929,[1]LTV_average!$D$2:$D$26929,Stance!EF$413,[1]LTV_average!$G$2:$G$26929,Stance!$A429,[1]LTV_average!$H$2:$H$26929,Stance!$B429),"")</f>
        <v/>
      </c>
      <c r="EG429" s="2">
        <f>IFERROR(AVERAGEIFS([1]LTV_average!$I$2:$I$26929,[1]LTV_average!$D$2:$D$26929,Stance!EG$413,[1]LTV_average!$G$2:$G$26929,Stance!$A429,[1]LTV_average!$H$2:$H$26929,Stance!$B429),"")</f>
        <v>100</v>
      </c>
      <c r="EH429" s="2" t="str">
        <f>IFERROR(AVERAGEIFS([1]LTV_average!$I$2:$I$26929,[1]LTV_average!$D$2:$D$26929,Stance!EH$413,[1]LTV_average!$G$2:$G$26929,Stance!$A429,[1]LTV_average!$H$2:$H$26929,Stance!$B429),"")</f>
        <v/>
      </c>
      <c r="EI429" s="4">
        <f t="shared" si="18"/>
        <v>99.784946236559151</v>
      </c>
      <c r="EK429" s="2">
        <v>1991</v>
      </c>
      <c r="EL429" s="2">
        <v>4</v>
      </c>
      <c r="EM429" s="3">
        <f t="shared" si="19"/>
        <v>33358</v>
      </c>
      <c r="EN429" s="2" t="str">
        <f t="shared" si="27"/>
        <v/>
      </c>
      <c r="EO429" s="2">
        <f t="shared" si="27"/>
        <v>0</v>
      </c>
      <c r="EP429" s="2" t="str">
        <f t="shared" si="27"/>
        <v/>
      </c>
      <c r="EQ429" s="2" t="str">
        <f t="shared" si="27"/>
        <v/>
      </c>
      <c r="ER429" s="2">
        <f t="shared" si="27"/>
        <v>0</v>
      </c>
      <c r="ES429" s="2">
        <f t="shared" si="27"/>
        <v>0</v>
      </c>
      <c r="ET429" s="2">
        <f t="shared" si="27"/>
        <v>0</v>
      </c>
      <c r="EU429" s="2" t="str">
        <f t="shared" si="27"/>
        <v/>
      </c>
      <c r="EV429" s="2" t="str">
        <f t="shared" si="27"/>
        <v/>
      </c>
      <c r="EW429" s="2" t="str">
        <f t="shared" si="27"/>
        <v/>
      </c>
      <c r="EX429" s="2">
        <f t="shared" si="27"/>
        <v>0</v>
      </c>
      <c r="EY429" s="2" t="str">
        <f t="shared" si="27"/>
        <v/>
      </c>
      <c r="EZ429" s="2">
        <f t="shared" si="27"/>
        <v>0</v>
      </c>
      <c r="FA429" s="2" t="str">
        <f t="shared" si="27"/>
        <v/>
      </c>
      <c r="FB429" s="2" t="str">
        <f t="shared" si="27"/>
        <v/>
      </c>
      <c r="FC429" s="2" t="str">
        <f t="shared" si="27"/>
        <v/>
      </c>
      <c r="FD429" s="2" t="str">
        <f t="shared" si="36"/>
        <v/>
      </c>
      <c r="FE429" s="2">
        <f t="shared" si="36"/>
        <v>0</v>
      </c>
      <c r="FF429" s="2" t="str">
        <f t="shared" si="36"/>
        <v/>
      </c>
      <c r="FG429" s="2" t="str">
        <f t="shared" si="36"/>
        <v/>
      </c>
      <c r="FH429" s="2" t="str">
        <f t="shared" si="36"/>
        <v/>
      </c>
      <c r="FI429" s="2" t="str">
        <f t="shared" si="36"/>
        <v/>
      </c>
      <c r="FJ429" s="2" t="str">
        <f t="shared" si="36"/>
        <v/>
      </c>
      <c r="FK429" s="2" t="str">
        <f t="shared" si="36"/>
        <v/>
      </c>
      <c r="FL429" s="2">
        <f t="shared" si="36"/>
        <v>0</v>
      </c>
      <c r="FM429" s="2" t="str">
        <f t="shared" si="36"/>
        <v/>
      </c>
      <c r="FN429" s="2" t="str">
        <f t="shared" si="36"/>
        <v/>
      </c>
      <c r="FO429" s="2">
        <f t="shared" si="36"/>
        <v>0</v>
      </c>
      <c r="FP429" s="2">
        <f t="shared" si="36"/>
        <v>0</v>
      </c>
      <c r="FQ429" s="2" t="str">
        <f t="shared" si="36"/>
        <v/>
      </c>
      <c r="FR429" s="2" t="str">
        <f t="shared" si="36"/>
        <v/>
      </c>
      <c r="FS429" s="2" t="str">
        <f t="shared" si="36"/>
        <v/>
      </c>
      <c r="FT429" s="2">
        <f t="shared" si="37"/>
        <v>0</v>
      </c>
      <c r="FU429" s="2">
        <f t="shared" si="37"/>
        <v>0</v>
      </c>
      <c r="FV429" s="2">
        <f t="shared" si="37"/>
        <v>0</v>
      </c>
      <c r="FW429" s="2">
        <f t="shared" si="37"/>
        <v>0</v>
      </c>
      <c r="FX429" s="2" t="str">
        <f t="shared" si="37"/>
        <v/>
      </c>
      <c r="FY429" s="2" t="str">
        <f t="shared" si="37"/>
        <v/>
      </c>
      <c r="FZ429" s="2" t="str">
        <f t="shared" si="37"/>
        <v/>
      </c>
      <c r="GA429" s="2">
        <f t="shared" si="37"/>
        <v>0</v>
      </c>
      <c r="GB429" s="2">
        <f t="shared" si="37"/>
        <v>0</v>
      </c>
      <c r="GC429" s="2" t="str">
        <f t="shared" si="37"/>
        <v/>
      </c>
      <c r="GD429" s="2">
        <f t="shared" si="37"/>
        <v>0</v>
      </c>
      <c r="GE429" s="2" t="str">
        <f t="shared" si="37"/>
        <v/>
      </c>
      <c r="GF429" s="2">
        <f t="shared" si="37"/>
        <v>0</v>
      </c>
      <c r="GG429" s="2">
        <f t="shared" si="37"/>
        <v>0</v>
      </c>
      <c r="GH429" s="2" t="str">
        <f t="shared" si="37"/>
        <v/>
      </c>
      <c r="GI429" s="2" t="str">
        <f t="shared" si="37"/>
        <v/>
      </c>
      <c r="GJ429" s="2" t="str">
        <f t="shared" si="38"/>
        <v/>
      </c>
      <c r="GK429" s="2">
        <f t="shared" si="38"/>
        <v>0</v>
      </c>
      <c r="GL429" s="2" t="str">
        <f t="shared" si="38"/>
        <v/>
      </c>
      <c r="GM429" s="2">
        <f t="shared" si="38"/>
        <v>0</v>
      </c>
      <c r="GN429" s="2" t="str">
        <f t="shared" si="38"/>
        <v/>
      </c>
      <c r="GO429" s="2">
        <f t="shared" si="38"/>
        <v>0</v>
      </c>
      <c r="GP429" s="2" t="str">
        <f t="shared" si="38"/>
        <v/>
      </c>
      <c r="GQ429" s="2">
        <f t="shared" si="38"/>
        <v>0</v>
      </c>
      <c r="GR429" s="2">
        <f t="shared" si="38"/>
        <v>0</v>
      </c>
      <c r="GS429" s="2">
        <f t="shared" si="38"/>
        <v>0</v>
      </c>
      <c r="GT429" s="2">
        <f t="shared" si="38"/>
        <v>0</v>
      </c>
      <c r="GU429" s="2">
        <f t="shared" si="38"/>
        <v>0</v>
      </c>
      <c r="GV429" s="2" t="str">
        <f t="shared" si="38"/>
        <v/>
      </c>
      <c r="GW429" s="2">
        <f t="shared" si="38"/>
        <v>0</v>
      </c>
      <c r="GX429" s="2" t="str">
        <f t="shared" si="38"/>
        <v/>
      </c>
      <c r="GY429" s="2" t="str">
        <f t="shared" si="38"/>
        <v/>
      </c>
      <c r="GZ429" s="2">
        <f t="shared" si="32"/>
        <v>0</v>
      </c>
      <c r="HA429" s="2" t="str">
        <f t="shared" si="32"/>
        <v/>
      </c>
      <c r="HB429" s="2" t="str">
        <f t="shared" si="32"/>
        <v/>
      </c>
      <c r="HC429" s="2" t="str">
        <f t="shared" si="32"/>
        <v/>
      </c>
      <c r="HD429" s="2" t="str">
        <f t="shared" si="32"/>
        <v/>
      </c>
      <c r="HE429" s="2" t="str">
        <f t="shared" si="32"/>
        <v/>
      </c>
      <c r="HF429" s="2">
        <f t="shared" si="32"/>
        <v>0</v>
      </c>
      <c r="HG429" s="2" t="str">
        <f t="shared" si="32"/>
        <v/>
      </c>
      <c r="HH429" s="2" t="str">
        <f t="shared" si="32"/>
        <v/>
      </c>
      <c r="HI429" s="2">
        <f t="shared" si="32"/>
        <v>0</v>
      </c>
      <c r="HJ429" s="2" t="str">
        <f t="shared" si="32"/>
        <v/>
      </c>
      <c r="HK429" s="2" t="str">
        <f t="shared" si="32"/>
        <v/>
      </c>
      <c r="HL429" s="2">
        <f t="shared" si="32"/>
        <v>0</v>
      </c>
      <c r="HM429" s="2">
        <f t="shared" si="32"/>
        <v>0</v>
      </c>
      <c r="HN429" s="2">
        <f t="shared" si="32"/>
        <v>0</v>
      </c>
      <c r="HO429" s="2" t="str">
        <f t="shared" si="32"/>
        <v/>
      </c>
      <c r="HP429" s="2" t="str">
        <f t="shared" si="39"/>
        <v/>
      </c>
      <c r="HQ429" s="2" t="str">
        <f t="shared" si="39"/>
        <v/>
      </c>
      <c r="HR429" s="2" t="str">
        <f t="shared" si="39"/>
        <v/>
      </c>
      <c r="HS429" s="2" t="str">
        <f t="shared" si="39"/>
        <v/>
      </c>
      <c r="HT429" s="2">
        <f t="shared" si="39"/>
        <v>0</v>
      </c>
      <c r="HU429" s="2" t="str">
        <f t="shared" si="39"/>
        <v/>
      </c>
      <c r="HV429" s="2">
        <f t="shared" si="39"/>
        <v>0</v>
      </c>
      <c r="HW429" s="2" t="str">
        <f t="shared" si="39"/>
        <v/>
      </c>
      <c r="HX429" s="2">
        <f t="shared" si="39"/>
        <v>0</v>
      </c>
      <c r="HY429" s="2">
        <f t="shared" si="39"/>
        <v>0</v>
      </c>
      <c r="HZ429" s="2" t="str">
        <f t="shared" si="39"/>
        <v/>
      </c>
      <c r="IA429" s="2" t="str">
        <f t="shared" si="39"/>
        <v/>
      </c>
      <c r="IB429" s="2">
        <f t="shared" si="39"/>
        <v>0</v>
      </c>
      <c r="IC429" s="2">
        <f t="shared" si="39"/>
        <v>0</v>
      </c>
      <c r="ID429" s="2">
        <f t="shared" si="39"/>
        <v>0</v>
      </c>
      <c r="IE429" s="2" t="str">
        <f t="shared" si="39"/>
        <v/>
      </c>
      <c r="IF429" s="2">
        <f t="shared" si="40"/>
        <v>0</v>
      </c>
      <c r="IG429" s="2" t="str">
        <f t="shared" si="40"/>
        <v/>
      </c>
      <c r="IH429" s="2">
        <f t="shared" si="40"/>
        <v>0</v>
      </c>
      <c r="II429" s="2">
        <f t="shared" si="40"/>
        <v>0</v>
      </c>
      <c r="IJ429" s="2" t="str">
        <f t="shared" si="40"/>
        <v/>
      </c>
      <c r="IK429" s="2">
        <f t="shared" si="40"/>
        <v>0</v>
      </c>
      <c r="IL429" s="2">
        <f t="shared" si="40"/>
        <v>0</v>
      </c>
      <c r="IM429" s="2" t="str">
        <f t="shared" si="40"/>
        <v/>
      </c>
      <c r="IN429" s="2">
        <f t="shared" si="40"/>
        <v>0</v>
      </c>
      <c r="IO429" s="2">
        <f t="shared" si="40"/>
        <v>0</v>
      </c>
      <c r="IP429" s="2">
        <f t="shared" si="40"/>
        <v>0</v>
      </c>
      <c r="IQ429" s="2">
        <f t="shared" si="40"/>
        <v>0</v>
      </c>
      <c r="IR429" s="2" t="str">
        <f t="shared" si="40"/>
        <v/>
      </c>
      <c r="IS429" s="2" t="str">
        <f t="shared" si="40"/>
        <v/>
      </c>
      <c r="IT429" s="2">
        <f t="shared" si="40"/>
        <v>0</v>
      </c>
      <c r="IU429" s="2">
        <f t="shared" si="40"/>
        <v>0</v>
      </c>
      <c r="IV429" s="2">
        <f t="shared" si="41"/>
        <v>0</v>
      </c>
      <c r="IW429" s="2">
        <f t="shared" si="41"/>
        <v>0</v>
      </c>
      <c r="IX429" s="2" t="str">
        <f t="shared" si="41"/>
        <v/>
      </c>
      <c r="IY429" s="2" t="str">
        <f t="shared" si="41"/>
        <v/>
      </c>
      <c r="IZ429" s="2" t="str">
        <f t="shared" si="41"/>
        <v/>
      </c>
      <c r="JA429" s="2">
        <f t="shared" si="41"/>
        <v>0</v>
      </c>
      <c r="JB429" s="2" t="str">
        <f t="shared" si="41"/>
        <v/>
      </c>
      <c r="JC429" s="2" t="str">
        <f t="shared" si="41"/>
        <v/>
      </c>
      <c r="JD429" s="2" t="str">
        <f t="shared" si="41"/>
        <v/>
      </c>
      <c r="JE429" s="2" t="str">
        <f t="shared" si="41"/>
        <v/>
      </c>
      <c r="JF429" s="2">
        <f t="shared" si="41"/>
        <v>0</v>
      </c>
      <c r="JG429" s="2" t="str">
        <f t="shared" si="41"/>
        <v/>
      </c>
      <c r="JH429" s="2">
        <f t="shared" si="41"/>
        <v>0</v>
      </c>
      <c r="JI429" s="2" t="str">
        <f t="shared" si="41"/>
        <v/>
      </c>
      <c r="JJ429" s="2">
        <f t="shared" si="41"/>
        <v>0</v>
      </c>
      <c r="JK429" s="2" t="str">
        <f t="shared" si="41"/>
        <v/>
      </c>
      <c r="JL429" s="2">
        <f t="shared" si="33"/>
        <v>0</v>
      </c>
      <c r="JM429" s="2">
        <f t="shared" si="22"/>
        <v>0</v>
      </c>
      <c r="JN429" s="2">
        <f t="shared" si="22"/>
        <v>0</v>
      </c>
      <c r="JO429" s="2" t="str">
        <f t="shared" si="22"/>
        <v/>
      </c>
      <c r="JP429" s="2" t="str">
        <f t="shared" si="22"/>
        <v/>
      </c>
      <c r="JQ429" s="2">
        <f t="shared" si="22"/>
        <v>0</v>
      </c>
      <c r="JR429" s="2" t="str">
        <f t="shared" si="22"/>
        <v/>
      </c>
      <c r="JS429" s="2" t="str">
        <f t="shared" si="28"/>
        <v/>
      </c>
      <c r="JX429" s="2">
        <v>1991</v>
      </c>
      <c r="JY429" s="2">
        <v>4</v>
      </c>
      <c r="JZ429" s="3">
        <f t="shared" si="23"/>
        <v>33358</v>
      </c>
      <c r="KA429" s="6" t="str">
        <f t="shared" si="29"/>
        <v/>
      </c>
      <c r="KB429" s="6" t="str">
        <f t="shared" si="29"/>
        <v/>
      </c>
      <c r="KC429" s="6" t="str">
        <f t="shared" si="29"/>
        <v/>
      </c>
      <c r="KD429" s="6" t="str">
        <f t="shared" si="29"/>
        <v/>
      </c>
      <c r="KE429" s="6" t="str">
        <f t="shared" si="29"/>
        <v/>
      </c>
      <c r="KF429" s="6" t="str">
        <f t="shared" si="29"/>
        <v/>
      </c>
      <c r="KG429" s="6" t="str">
        <f t="shared" si="29"/>
        <v/>
      </c>
      <c r="KH429" s="6" t="str">
        <f t="shared" si="29"/>
        <v/>
      </c>
      <c r="KI429" s="6" t="str">
        <f t="shared" si="29"/>
        <v/>
      </c>
      <c r="KJ429" s="6" t="str">
        <f t="shared" si="29"/>
        <v/>
      </c>
      <c r="KK429" s="6" t="str">
        <f t="shared" si="29"/>
        <v/>
      </c>
      <c r="KL429" s="6" t="str">
        <f t="shared" si="29"/>
        <v/>
      </c>
      <c r="KM429" s="6" t="str">
        <f t="shared" si="29"/>
        <v/>
      </c>
      <c r="KN429" s="6" t="str">
        <f t="shared" si="29"/>
        <v/>
      </c>
      <c r="KO429" s="6" t="str">
        <f t="shared" si="29"/>
        <v/>
      </c>
      <c r="KP429" s="6" t="str">
        <f t="shared" si="29"/>
        <v/>
      </c>
      <c r="KQ429" s="6" t="str">
        <f t="shared" si="42"/>
        <v/>
      </c>
      <c r="KR429" s="6" t="str">
        <f t="shared" si="42"/>
        <v/>
      </c>
      <c r="KS429" s="6" t="str">
        <f t="shared" si="42"/>
        <v/>
      </c>
      <c r="KT429" s="6" t="str">
        <f t="shared" si="42"/>
        <v/>
      </c>
      <c r="KU429" s="6" t="str">
        <f t="shared" si="42"/>
        <v/>
      </c>
      <c r="KV429" s="6" t="str">
        <f t="shared" si="42"/>
        <v/>
      </c>
      <c r="KW429" s="6" t="str">
        <f t="shared" si="42"/>
        <v/>
      </c>
      <c r="KX429" s="6" t="str">
        <f t="shared" si="42"/>
        <v/>
      </c>
      <c r="KY429" s="6" t="str">
        <f t="shared" si="42"/>
        <v/>
      </c>
      <c r="KZ429" s="6" t="str">
        <f t="shared" si="42"/>
        <v/>
      </c>
      <c r="LA429" s="6" t="str">
        <f t="shared" si="42"/>
        <v/>
      </c>
      <c r="LB429" s="6" t="str">
        <f t="shared" si="42"/>
        <v/>
      </c>
      <c r="LC429" s="6" t="str">
        <f t="shared" si="42"/>
        <v/>
      </c>
      <c r="LD429" s="6" t="str">
        <f t="shared" si="42"/>
        <v/>
      </c>
      <c r="LE429" s="6" t="str">
        <f t="shared" si="42"/>
        <v/>
      </c>
      <c r="LF429" s="6" t="str">
        <f t="shared" si="42"/>
        <v/>
      </c>
      <c r="LG429" s="6" t="str">
        <f t="shared" si="43"/>
        <v/>
      </c>
      <c r="LH429" s="6" t="str">
        <f t="shared" si="43"/>
        <v/>
      </c>
      <c r="LI429" s="6" t="str">
        <f t="shared" si="43"/>
        <v/>
      </c>
      <c r="LJ429" s="6" t="str">
        <f t="shared" si="43"/>
        <v/>
      </c>
      <c r="LK429" s="6" t="str">
        <f t="shared" si="43"/>
        <v/>
      </c>
      <c r="LL429" s="6" t="str">
        <f t="shared" si="43"/>
        <v/>
      </c>
      <c r="LM429" s="6" t="str">
        <f t="shared" si="43"/>
        <v/>
      </c>
      <c r="LN429" s="6" t="str">
        <f t="shared" si="43"/>
        <v/>
      </c>
      <c r="LO429" s="6" t="str">
        <f t="shared" si="43"/>
        <v/>
      </c>
      <c r="LP429" s="6" t="str">
        <f t="shared" si="43"/>
        <v/>
      </c>
      <c r="LQ429" s="6" t="str">
        <f t="shared" si="43"/>
        <v/>
      </c>
      <c r="LR429" s="6" t="str">
        <f t="shared" si="43"/>
        <v/>
      </c>
      <c r="LS429" s="6" t="str">
        <f t="shared" si="43"/>
        <v/>
      </c>
      <c r="LT429" s="6" t="str">
        <f t="shared" si="43"/>
        <v/>
      </c>
      <c r="LU429" s="6" t="str">
        <f t="shared" si="43"/>
        <v/>
      </c>
      <c r="LV429" s="6" t="str">
        <f t="shared" si="43"/>
        <v/>
      </c>
      <c r="LW429" s="6" t="str">
        <f t="shared" si="44"/>
        <v/>
      </c>
      <c r="LX429" s="6" t="str">
        <f t="shared" si="44"/>
        <v/>
      </c>
      <c r="LY429" s="6" t="str">
        <f t="shared" si="44"/>
        <v/>
      </c>
      <c r="LZ429" s="6" t="str">
        <f t="shared" si="44"/>
        <v/>
      </c>
      <c r="MA429" s="6" t="str">
        <f t="shared" si="44"/>
        <v/>
      </c>
      <c r="MB429" s="6" t="str">
        <f t="shared" si="44"/>
        <v/>
      </c>
      <c r="MC429" s="6" t="str">
        <f t="shared" si="44"/>
        <v/>
      </c>
      <c r="MD429" s="6" t="str">
        <f t="shared" si="44"/>
        <v/>
      </c>
      <c r="ME429" s="6" t="str">
        <f t="shared" si="44"/>
        <v/>
      </c>
      <c r="MF429" s="6" t="str">
        <f t="shared" si="44"/>
        <v/>
      </c>
      <c r="MG429" s="6" t="str">
        <f t="shared" si="44"/>
        <v/>
      </c>
      <c r="MH429" s="6" t="str">
        <f t="shared" si="44"/>
        <v/>
      </c>
      <c r="MI429" s="6" t="str">
        <f t="shared" si="44"/>
        <v/>
      </c>
      <c r="MJ429" s="6" t="str">
        <f t="shared" si="44"/>
        <v/>
      </c>
      <c r="MK429" s="6" t="str">
        <f t="shared" si="44"/>
        <v/>
      </c>
      <c r="ML429" s="6" t="str">
        <f t="shared" si="44"/>
        <v/>
      </c>
      <c r="MM429" s="6" t="str">
        <f t="shared" si="34"/>
        <v/>
      </c>
      <c r="MN429" s="6" t="str">
        <f t="shared" si="34"/>
        <v/>
      </c>
      <c r="MO429" s="6" t="str">
        <f t="shared" si="34"/>
        <v/>
      </c>
      <c r="MP429" s="6" t="str">
        <f t="shared" si="34"/>
        <v/>
      </c>
      <c r="MQ429" s="6" t="str">
        <f t="shared" si="34"/>
        <v/>
      </c>
      <c r="MR429" s="6" t="str">
        <f t="shared" si="34"/>
        <v/>
      </c>
      <c r="MS429" s="6" t="str">
        <f t="shared" si="34"/>
        <v/>
      </c>
      <c r="MT429" s="6" t="str">
        <f t="shared" si="34"/>
        <v/>
      </c>
      <c r="MU429" s="6" t="str">
        <f t="shared" si="34"/>
        <v/>
      </c>
      <c r="MV429" s="6" t="str">
        <f t="shared" si="34"/>
        <v/>
      </c>
      <c r="MW429" s="6" t="str">
        <f t="shared" si="34"/>
        <v/>
      </c>
      <c r="MX429" s="6" t="str">
        <f t="shared" si="34"/>
        <v/>
      </c>
      <c r="MY429" s="6" t="str">
        <f t="shared" si="34"/>
        <v/>
      </c>
      <c r="MZ429" s="6" t="str">
        <f t="shared" si="34"/>
        <v/>
      </c>
      <c r="NA429" s="6" t="str">
        <f t="shared" si="34"/>
        <v/>
      </c>
      <c r="NB429" s="6" t="str">
        <f t="shared" si="34"/>
        <v/>
      </c>
      <c r="NC429" s="6" t="str">
        <f t="shared" si="45"/>
        <v/>
      </c>
      <c r="ND429" s="6" t="str">
        <f t="shared" si="45"/>
        <v/>
      </c>
      <c r="NE429" s="6" t="str">
        <f t="shared" si="45"/>
        <v/>
      </c>
      <c r="NF429" s="6" t="str">
        <f t="shared" si="45"/>
        <v/>
      </c>
      <c r="NG429" s="6" t="str">
        <f t="shared" si="45"/>
        <v/>
      </c>
      <c r="NH429" s="6" t="str">
        <f t="shared" si="45"/>
        <v/>
      </c>
      <c r="NI429" s="6" t="str">
        <f t="shared" si="45"/>
        <v/>
      </c>
      <c r="NJ429" s="6" t="str">
        <f t="shared" si="45"/>
        <v/>
      </c>
      <c r="NK429" s="6" t="str">
        <f t="shared" si="45"/>
        <v/>
      </c>
      <c r="NL429" s="6" t="str">
        <f t="shared" si="45"/>
        <v/>
      </c>
      <c r="NM429" s="6" t="str">
        <f t="shared" si="45"/>
        <v/>
      </c>
      <c r="NN429" s="6" t="str">
        <f t="shared" si="45"/>
        <v/>
      </c>
      <c r="NO429" s="6" t="str">
        <f t="shared" si="45"/>
        <v/>
      </c>
      <c r="NP429" s="6" t="str">
        <f t="shared" si="45"/>
        <v/>
      </c>
      <c r="NQ429" s="6" t="str">
        <f t="shared" si="45"/>
        <v/>
      </c>
      <c r="NR429" s="6" t="str">
        <f t="shared" si="45"/>
        <v/>
      </c>
      <c r="NS429" s="6" t="str">
        <f t="shared" si="46"/>
        <v/>
      </c>
      <c r="NT429" s="6" t="str">
        <f t="shared" si="46"/>
        <v/>
      </c>
      <c r="NU429" s="6" t="str">
        <f t="shared" si="46"/>
        <v/>
      </c>
      <c r="NV429" s="6" t="str">
        <f t="shared" si="46"/>
        <v/>
      </c>
      <c r="NW429" s="6" t="str">
        <f t="shared" si="46"/>
        <v/>
      </c>
      <c r="NX429" s="6" t="str">
        <f t="shared" si="46"/>
        <v/>
      </c>
      <c r="NY429" s="6" t="str">
        <f t="shared" si="46"/>
        <v/>
      </c>
      <c r="NZ429" s="6" t="str">
        <f t="shared" si="46"/>
        <v/>
      </c>
      <c r="OA429" s="6" t="str">
        <f t="shared" si="46"/>
        <v/>
      </c>
      <c r="OB429" s="6" t="str">
        <f t="shared" si="46"/>
        <v/>
      </c>
      <c r="OC429" s="6" t="str">
        <f t="shared" si="46"/>
        <v/>
      </c>
      <c r="OD429" s="6" t="str">
        <f t="shared" si="46"/>
        <v/>
      </c>
      <c r="OE429" s="6" t="str">
        <f t="shared" si="46"/>
        <v/>
      </c>
      <c r="OF429" s="6" t="str">
        <f t="shared" si="46"/>
        <v/>
      </c>
      <c r="OG429" s="6" t="str">
        <f t="shared" si="46"/>
        <v/>
      </c>
      <c r="OH429" s="6" t="str">
        <f t="shared" si="46"/>
        <v/>
      </c>
      <c r="OI429" s="6" t="str">
        <f t="shared" si="47"/>
        <v/>
      </c>
      <c r="OJ429" s="6" t="str">
        <f t="shared" si="47"/>
        <v/>
      </c>
      <c r="OK429" s="6" t="str">
        <f t="shared" si="47"/>
        <v/>
      </c>
      <c r="OL429" s="6" t="str">
        <f t="shared" si="47"/>
        <v/>
      </c>
      <c r="OM429" s="6" t="str">
        <f t="shared" si="47"/>
        <v/>
      </c>
      <c r="ON429" s="6" t="str">
        <f t="shared" si="47"/>
        <v/>
      </c>
      <c r="OO429" s="6" t="str">
        <f t="shared" si="47"/>
        <v/>
      </c>
      <c r="OP429" s="6" t="str">
        <f t="shared" si="47"/>
        <v/>
      </c>
      <c r="OQ429" s="6" t="str">
        <f t="shared" si="47"/>
        <v/>
      </c>
      <c r="OR429" s="6" t="str">
        <f t="shared" si="47"/>
        <v/>
      </c>
      <c r="OS429" s="6" t="str">
        <f t="shared" si="47"/>
        <v/>
      </c>
      <c r="OT429" s="6" t="str">
        <f t="shared" si="47"/>
        <v/>
      </c>
      <c r="OU429" s="6" t="str">
        <f t="shared" si="47"/>
        <v/>
      </c>
      <c r="OV429" s="6" t="str">
        <f t="shared" si="47"/>
        <v/>
      </c>
      <c r="OW429" s="6" t="str">
        <f t="shared" si="47"/>
        <v/>
      </c>
      <c r="OX429" s="6" t="str">
        <f t="shared" si="47"/>
        <v/>
      </c>
      <c r="OY429" s="6" t="str">
        <f t="shared" si="35"/>
        <v/>
      </c>
      <c r="OZ429" s="6" t="str">
        <f t="shared" si="26"/>
        <v/>
      </c>
      <c r="PA429" s="6" t="str">
        <f t="shared" si="26"/>
        <v/>
      </c>
      <c r="PB429" s="6" t="str">
        <f t="shared" si="26"/>
        <v/>
      </c>
      <c r="PC429" s="6" t="str">
        <f t="shared" si="26"/>
        <v/>
      </c>
      <c r="PD429" s="6" t="str">
        <f t="shared" si="26"/>
        <v/>
      </c>
      <c r="PE429" s="6" t="str">
        <f t="shared" si="26"/>
        <v/>
      </c>
      <c r="PF429" s="6">
        <f t="shared" si="30"/>
        <v>0</v>
      </c>
      <c r="PG429" s="7">
        <f t="shared" si="31"/>
        <v>33358</v>
      </c>
    </row>
    <row r="430" spans="1:423" x14ac:dyDescent="0.4">
      <c r="A430" s="2">
        <v>1991</v>
      </c>
      <c r="B430" s="2">
        <v>5</v>
      </c>
      <c r="C430" s="3">
        <f t="shared" si="17"/>
        <v>33389</v>
      </c>
      <c r="D430" s="2" t="str">
        <f>IFERROR(AVERAGEIFS([1]LTV_average!$I$2:$I$26929,[1]LTV_average!$D$2:$D$26929,Stance!D$413,[1]LTV_average!$G$2:$G$26929,Stance!$A430,[1]LTV_average!$H$2:$H$26929,Stance!$B430),"")</f>
        <v/>
      </c>
      <c r="E430" s="2">
        <f>IFERROR(AVERAGEIFS([1]LTV_average!$I$2:$I$26929,[1]LTV_average!$D$2:$D$26929,Stance!E$413,[1]LTV_average!$G$2:$G$26929,Stance!$A430,[1]LTV_average!$H$2:$H$26929,Stance!$B430),"")</f>
        <v>100</v>
      </c>
      <c r="F430" s="2" t="str">
        <f>IFERROR(AVERAGEIFS([1]LTV_average!$I$2:$I$26929,[1]LTV_average!$D$2:$D$26929,Stance!F$413,[1]LTV_average!$G$2:$G$26929,Stance!$A430,[1]LTV_average!$H$2:$H$26929,Stance!$B430),"")</f>
        <v/>
      </c>
      <c r="G430" s="2" t="str">
        <f>IFERROR(AVERAGEIFS([1]LTV_average!$I$2:$I$26929,[1]LTV_average!$D$2:$D$26929,Stance!G$413,[1]LTV_average!$G$2:$G$26929,Stance!$A430,[1]LTV_average!$H$2:$H$26929,Stance!$B430),"")</f>
        <v/>
      </c>
      <c r="H430" s="2">
        <f>IFERROR(AVERAGEIFS([1]LTV_average!$I$2:$I$26929,[1]LTV_average!$D$2:$D$26929,Stance!H$413,[1]LTV_average!$G$2:$G$26929,Stance!$A430,[1]LTV_average!$H$2:$H$26929,Stance!$B430),"")</f>
        <v>100</v>
      </c>
      <c r="I430" s="2">
        <f>IFERROR(AVERAGEIFS([1]LTV_average!$I$2:$I$26929,[1]LTV_average!$D$2:$D$26929,Stance!I$413,[1]LTV_average!$G$2:$G$26929,Stance!$A430,[1]LTV_average!$H$2:$H$26929,Stance!$B430),"")</f>
        <v>100</v>
      </c>
      <c r="J430" s="2">
        <f>IFERROR(AVERAGEIFS([1]LTV_average!$I$2:$I$26929,[1]LTV_average!$D$2:$D$26929,Stance!J$413,[1]LTV_average!$G$2:$G$26929,Stance!$A430,[1]LTV_average!$H$2:$H$26929,Stance!$B430),"")</f>
        <v>100</v>
      </c>
      <c r="K430" s="2" t="str">
        <f>IFERROR(AVERAGEIFS([1]LTV_average!$I$2:$I$26929,[1]LTV_average!$D$2:$D$26929,Stance!K$413,[1]LTV_average!$G$2:$G$26929,Stance!$A430,[1]LTV_average!$H$2:$H$26929,Stance!$B430),"")</f>
        <v/>
      </c>
      <c r="L430" s="2" t="str">
        <f>IFERROR(AVERAGEIFS([1]LTV_average!$I$2:$I$26929,[1]LTV_average!$D$2:$D$26929,Stance!L$413,[1]LTV_average!$G$2:$G$26929,Stance!$A430,[1]LTV_average!$H$2:$H$26929,Stance!$B430),"")</f>
        <v/>
      </c>
      <c r="M430" s="2" t="str">
        <f>IFERROR(AVERAGEIFS([1]LTV_average!$I$2:$I$26929,[1]LTV_average!$D$2:$D$26929,Stance!M$413,[1]LTV_average!$G$2:$G$26929,Stance!$A430,[1]LTV_average!$H$2:$H$26929,Stance!$B430),"")</f>
        <v/>
      </c>
      <c r="N430" s="2">
        <f>IFERROR(AVERAGEIFS([1]LTV_average!$I$2:$I$26929,[1]LTV_average!$D$2:$D$26929,Stance!N$413,[1]LTV_average!$G$2:$G$26929,Stance!$A430,[1]LTV_average!$H$2:$H$26929,Stance!$B430),"")</f>
        <v>100</v>
      </c>
      <c r="O430" s="2" t="str">
        <f>IFERROR(AVERAGEIFS([1]LTV_average!$I$2:$I$26929,[1]LTV_average!$D$2:$D$26929,Stance!O$413,[1]LTV_average!$G$2:$G$26929,Stance!$A430,[1]LTV_average!$H$2:$H$26929,Stance!$B430),"")</f>
        <v/>
      </c>
      <c r="P430" s="2">
        <f>IFERROR(AVERAGEIFS([1]LTV_average!$I$2:$I$26929,[1]LTV_average!$D$2:$D$26929,Stance!P$413,[1]LTV_average!$G$2:$G$26929,Stance!$A430,[1]LTV_average!$H$2:$H$26929,Stance!$B430),"")</f>
        <v>100</v>
      </c>
      <c r="Q430" s="2" t="str">
        <f>IFERROR(AVERAGEIFS([1]LTV_average!$I$2:$I$26929,[1]LTV_average!$D$2:$D$26929,Stance!Q$413,[1]LTV_average!$G$2:$G$26929,Stance!$A430,[1]LTV_average!$H$2:$H$26929,Stance!$B430),"")</f>
        <v/>
      </c>
      <c r="R430" s="2" t="str">
        <f>IFERROR(AVERAGEIFS([1]LTV_average!$I$2:$I$26929,[1]LTV_average!$D$2:$D$26929,Stance!R$413,[1]LTV_average!$G$2:$G$26929,Stance!$A430,[1]LTV_average!$H$2:$H$26929,Stance!$B430),"")</f>
        <v/>
      </c>
      <c r="S430" s="2" t="str">
        <f>IFERROR(AVERAGEIFS([1]LTV_average!$I$2:$I$26929,[1]LTV_average!$D$2:$D$26929,Stance!S$413,[1]LTV_average!$G$2:$G$26929,Stance!$A430,[1]LTV_average!$H$2:$H$26929,Stance!$B430),"")</f>
        <v/>
      </c>
      <c r="T430" s="2" t="str">
        <f>IFERROR(AVERAGEIFS([1]LTV_average!$I$2:$I$26929,[1]LTV_average!$D$2:$D$26929,Stance!T$413,[1]LTV_average!$G$2:$G$26929,Stance!$A430,[1]LTV_average!$H$2:$H$26929,Stance!$B430),"")</f>
        <v/>
      </c>
      <c r="U430" s="2">
        <f>IFERROR(AVERAGEIFS([1]LTV_average!$I$2:$I$26929,[1]LTV_average!$D$2:$D$26929,Stance!U$413,[1]LTV_average!$G$2:$G$26929,Stance!$A430,[1]LTV_average!$H$2:$H$26929,Stance!$B430),"")</f>
        <v>100</v>
      </c>
      <c r="V430" s="2" t="str">
        <f>IFERROR(AVERAGEIFS([1]LTV_average!$I$2:$I$26929,[1]LTV_average!$D$2:$D$26929,Stance!V$413,[1]LTV_average!$G$2:$G$26929,Stance!$A430,[1]LTV_average!$H$2:$H$26929,Stance!$B430),"")</f>
        <v/>
      </c>
      <c r="W430" s="2" t="str">
        <f>IFERROR(AVERAGEIFS([1]LTV_average!$I$2:$I$26929,[1]LTV_average!$D$2:$D$26929,Stance!W$413,[1]LTV_average!$G$2:$G$26929,Stance!$A430,[1]LTV_average!$H$2:$H$26929,Stance!$B430),"")</f>
        <v/>
      </c>
      <c r="X430" s="2" t="str">
        <f>IFERROR(AVERAGEIFS([1]LTV_average!$I$2:$I$26929,[1]LTV_average!$D$2:$D$26929,Stance!X$413,[1]LTV_average!$G$2:$G$26929,Stance!$A430,[1]LTV_average!$H$2:$H$26929,Stance!$B430),"")</f>
        <v/>
      </c>
      <c r="Y430" s="2" t="str">
        <f>IFERROR(AVERAGEIFS([1]LTV_average!$I$2:$I$26929,[1]LTV_average!$D$2:$D$26929,Stance!Y$413,[1]LTV_average!$G$2:$G$26929,Stance!$A430,[1]LTV_average!$H$2:$H$26929,Stance!$B430),"")</f>
        <v/>
      </c>
      <c r="Z430" s="2" t="str">
        <f>IFERROR(AVERAGEIFS([1]LTV_average!$I$2:$I$26929,[1]LTV_average!$D$2:$D$26929,Stance!Z$413,[1]LTV_average!$G$2:$G$26929,Stance!$A430,[1]LTV_average!$H$2:$H$26929,Stance!$B430),"")</f>
        <v/>
      </c>
      <c r="AA430" s="2" t="str">
        <f>IFERROR(AVERAGEIFS([1]LTV_average!$I$2:$I$26929,[1]LTV_average!$D$2:$D$26929,Stance!AA$413,[1]LTV_average!$G$2:$G$26929,Stance!$A430,[1]LTV_average!$H$2:$H$26929,Stance!$B430),"")</f>
        <v/>
      </c>
      <c r="AB430" s="2">
        <f>IFERROR(AVERAGEIFS([1]LTV_average!$I$2:$I$26929,[1]LTV_average!$D$2:$D$26929,Stance!AB$413,[1]LTV_average!$G$2:$G$26929,Stance!$A430,[1]LTV_average!$H$2:$H$26929,Stance!$B430),"")</f>
        <v>100</v>
      </c>
      <c r="AC430" s="2" t="str">
        <f>IFERROR(AVERAGEIFS([1]LTV_average!$I$2:$I$26929,[1]LTV_average!$D$2:$D$26929,Stance!AC$413,[1]LTV_average!$G$2:$G$26929,Stance!$A430,[1]LTV_average!$H$2:$H$26929,Stance!$B430),"")</f>
        <v/>
      </c>
      <c r="AD430" s="2" t="str">
        <f>IFERROR(AVERAGEIFS([1]LTV_average!$I$2:$I$26929,[1]LTV_average!$D$2:$D$26929,Stance!AD$413,[1]LTV_average!$G$2:$G$26929,Stance!$A430,[1]LTV_average!$H$2:$H$26929,Stance!$B430),"")</f>
        <v/>
      </c>
      <c r="AE430" s="2">
        <f>IFERROR(AVERAGEIFS([1]LTV_average!$I$2:$I$26929,[1]LTV_average!$D$2:$D$26929,Stance!AE$413,[1]LTV_average!$G$2:$G$26929,Stance!$A430,[1]LTV_average!$H$2:$H$26929,Stance!$B430),"")</f>
        <v>100</v>
      </c>
      <c r="AF430" s="2">
        <f>IFERROR(AVERAGEIFS([1]LTV_average!$I$2:$I$26929,[1]LTV_average!$D$2:$D$26929,Stance!AF$413,[1]LTV_average!$G$2:$G$26929,Stance!$A430,[1]LTV_average!$H$2:$H$26929,Stance!$B430),"")</f>
        <v>100</v>
      </c>
      <c r="AG430" s="2" t="str">
        <f>IFERROR(AVERAGEIFS([1]LTV_average!$I$2:$I$26929,[1]LTV_average!$D$2:$D$26929,Stance!AG$413,[1]LTV_average!$G$2:$G$26929,Stance!$A430,[1]LTV_average!$H$2:$H$26929,Stance!$B430),"")</f>
        <v/>
      </c>
      <c r="AH430" s="2" t="str">
        <f>IFERROR(AVERAGEIFS([1]LTV_average!$I$2:$I$26929,[1]LTV_average!$D$2:$D$26929,Stance!AH$413,[1]LTV_average!$G$2:$G$26929,Stance!$A430,[1]LTV_average!$H$2:$H$26929,Stance!$B430),"")</f>
        <v/>
      </c>
      <c r="AI430" s="2" t="str">
        <f>IFERROR(AVERAGEIFS([1]LTV_average!$I$2:$I$26929,[1]LTV_average!$D$2:$D$26929,Stance!AI$413,[1]LTV_average!$G$2:$G$26929,Stance!$A430,[1]LTV_average!$H$2:$H$26929,Stance!$B430),"")</f>
        <v/>
      </c>
      <c r="AJ430" s="2">
        <f>IFERROR(AVERAGEIFS([1]LTV_average!$I$2:$I$26929,[1]LTV_average!$D$2:$D$26929,Stance!AJ$413,[1]LTV_average!$G$2:$G$26929,Stance!$A430,[1]LTV_average!$H$2:$H$26929,Stance!$B430),"")</f>
        <v>100</v>
      </c>
      <c r="AK430" s="2">
        <f>IFERROR(AVERAGEIFS([1]LTV_average!$I$2:$I$26929,[1]LTV_average!$D$2:$D$26929,Stance!AK$413,[1]LTV_average!$G$2:$G$26929,Stance!$A430,[1]LTV_average!$H$2:$H$26929,Stance!$B430),"")</f>
        <v>106.6666666666667</v>
      </c>
      <c r="AL430" s="2">
        <f>IFERROR(AVERAGEIFS([1]LTV_average!$I$2:$I$26929,[1]LTV_average!$D$2:$D$26929,Stance!AL$413,[1]LTV_average!$G$2:$G$26929,Stance!$A430,[1]LTV_average!$H$2:$H$26929,Stance!$B430),"")</f>
        <v>100</v>
      </c>
      <c r="AM430" s="2">
        <f>IFERROR(AVERAGEIFS([1]LTV_average!$I$2:$I$26929,[1]LTV_average!$D$2:$D$26929,Stance!AM$413,[1]LTV_average!$G$2:$G$26929,Stance!$A430,[1]LTV_average!$H$2:$H$26929,Stance!$B430),"")</f>
        <v>100</v>
      </c>
      <c r="AN430" s="2" t="str">
        <f>IFERROR(AVERAGEIFS([1]LTV_average!$I$2:$I$26929,[1]LTV_average!$D$2:$D$26929,Stance!AN$413,[1]LTV_average!$G$2:$G$26929,Stance!$A430,[1]LTV_average!$H$2:$H$26929,Stance!$B430),"")</f>
        <v/>
      </c>
      <c r="AO430" s="2" t="str">
        <f>IFERROR(AVERAGEIFS([1]LTV_average!$I$2:$I$26929,[1]LTV_average!$D$2:$D$26929,Stance!AO$413,[1]LTV_average!$G$2:$G$26929,Stance!$A430,[1]LTV_average!$H$2:$H$26929,Stance!$B430),"")</f>
        <v/>
      </c>
      <c r="AP430" s="2" t="str">
        <f>IFERROR(AVERAGEIFS([1]LTV_average!$I$2:$I$26929,[1]LTV_average!$D$2:$D$26929,Stance!AP$413,[1]LTV_average!$G$2:$G$26929,Stance!$A430,[1]LTV_average!$H$2:$H$26929,Stance!$B430),"")</f>
        <v/>
      </c>
      <c r="AQ430" s="2">
        <f>IFERROR(AVERAGEIFS([1]LTV_average!$I$2:$I$26929,[1]LTV_average!$D$2:$D$26929,Stance!AQ$413,[1]LTV_average!$G$2:$G$26929,Stance!$A430,[1]LTV_average!$H$2:$H$26929,Stance!$B430),"")</f>
        <v>100</v>
      </c>
      <c r="AR430" s="2">
        <f>IFERROR(AVERAGEIFS([1]LTV_average!$I$2:$I$26929,[1]LTV_average!$D$2:$D$26929,Stance!AR$413,[1]LTV_average!$G$2:$G$26929,Stance!$A430,[1]LTV_average!$H$2:$H$26929,Stance!$B430),"")</f>
        <v>100</v>
      </c>
      <c r="AS430" s="2" t="str">
        <f>IFERROR(AVERAGEIFS([1]LTV_average!$I$2:$I$26929,[1]LTV_average!$D$2:$D$26929,Stance!AS$413,[1]LTV_average!$G$2:$G$26929,Stance!$A430,[1]LTV_average!$H$2:$H$26929,Stance!$B430),"")</f>
        <v/>
      </c>
      <c r="AT430" s="2">
        <f>IFERROR(AVERAGEIFS([1]LTV_average!$I$2:$I$26929,[1]LTV_average!$D$2:$D$26929,Stance!AT$413,[1]LTV_average!$G$2:$G$26929,Stance!$A430,[1]LTV_average!$H$2:$H$26929,Stance!$B430),"")</f>
        <v>100</v>
      </c>
      <c r="AU430" s="2" t="str">
        <f>IFERROR(AVERAGEIFS([1]LTV_average!$I$2:$I$26929,[1]LTV_average!$D$2:$D$26929,Stance!AU$413,[1]LTV_average!$G$2:$G$26929,Stance!$A430,[1]LTV_average!$H$2:$H$26929,Stance!$B430),"")</f>
        <v/>
      </c>
      <c r="AV430" s="2">
        <f>IFERROR(AVERAGEIFS([1]LTV_average!$I$2:$I$26929,[1]LTV_average!$D$2:$D$26929,Stance!AV$413,[1]LTV_average!$G$2:$G$26929,Stance!$A430,[1]LTV_average!$H$2:$H$26929,Stance!$B430),"")</f>
        <v>100</v>
      </c>
      <c r="AW430" s="2">
        <f>IFERROR(AVERAGEIFS([1]LTV_average!$I$2:$I$26929,[1]LTV_average!$D$2:$D$26929,Stance!AW$413,[1]LTV_average!$G$2:$G$26929,Stance!$A430,[1]LTV_average!$H$2:$H$26929,Stance!$B430),"")</f>
        <v>100</v>
      </c>
      <c r="AX430" s="2" t="str">
        <f>IFERROR(AVERAGEIFS([1]LTV_average!$I$2:$I$26929,[1]LTV_average!$D$2:$D$26929,Stance!AX$413,[1]LTV_average!$G$2:$G$26929,Stance!$A430,[1]LTV_average!$H$2:$H$26929,Stance!$B430),"")</f>
        <v/>
      </c>
      <c r="AY430" s="2" t="str">
        <f>IFERROR(AVERAGEIFS([1]LTV_average!$I$2:$I$26929,[1]LTV_average!$D$2:$D$26929,Stance!AY$413,[1]LTV_average!$G$2:$G$26929,Stance!$A430,[1]LTV_average!$H$2:$H$26929,Stance!$B430),"")</f>
        <v/>
      </c>
      <c r="AZ430" s="2" t="str">
        <f>IFERROR(AVERAGEIFS([1]LTV_average!$I$2:$I$26929,[1]LTV_average!$D$2:$D$26929,Stance!AZ$413,[1]LTV_average!$G$2:$G$26929,Stance!$A430,[1]LTV_average!$H$2:$H$26929,Stance!$B430),"")</f>
        <v/>
      </c>
      <c r="BA430" s="2">
        <f>IFERROR(AVERAGEIFS([1]LTV_average!$I$2:$I$26929,[1]LTV_average!$D$2:$D$26929,Stance!BA$413,[1]LTV_average!$G$2:$G$26929,Stance!$A430,[1]LTV_average!$H$2:$H$26929,Stance!$B430),"")</f>
        <v>100</v>
      </c>
      <c r="BB430" s="2" t="str">
        <f>IFERROR(AVERAGEIFS([1]LTV_average!$I$2:$I$26929,[1]LTV_average!$D$2:$D$26929,Stance!BB$413,[1]LTV_average!$G$2:$G$26929,Stance!$A430,[1]LTV_average!$H$2:$H$26929,Stance!$B430),"")</f>
        <v/>
      </c>
      <c r="BC430" s="2">
        <f>IFERROR(AVERAGEIFS([1]LTV_average!$I$2:$I$26929,[1]LTV_average!$D$2:$D$26929,Stance!BC$413,[1]LTV_average!$G$2:$G$26929,Stance!$A430,[1]LTV_average!$H$2:$H$26929,Stance!$B430),"")</f>
        <v>100</v>
      </c>
      <c r="BD430" s="2" t="str">
        <f>IFERROR(AVERAGEIFS([1]LTV_average!$I$2:$I$26929,[1]LTV_average!$D$2:$D$26929,Stance!BD$413,[1]LTV_average!$G$2:$G$26929,Stance!$A430,[1]LTV_average!$H$2:$H$26929,Stance!$B430),"")</f>
        <v/>
      </c>
      <c r="BE430" s="2">
        <f>IFERROR(AVERAGEIFS([1]LTV_average!$I$2:$I$26929,[1]LTV_average!$D$2:$D$26929,Stance!BE$413,[1]LTV_average!$G$2:$G$26929,Stance!$A430,[1]LTV_average!$H$2:$H$26929,Stance!$B430),"")</f>
        <v>100</v>
      </c>
      <c r="BF430" s="2" t="str">
        <f>IFERROR(AVERAGEIFS([1]LTV_average!$I$2:$I$26929,[1]LTV_average!$D$2:$D$26929,Stance!BF$413,[1]LTV_average!$G$2:$G$26929,Stance!$A430,[1]LTV_average!$H$2:$H$26929,Stance!$B430),"")</f>
        <v/>
      </c>
      <c r="BG430" s="2">
        <f>IFERROR(AVERAGEIFS([1]LTV_average!$I$2:$I$26929,[1]LTV_average!$D$2:$D$26929,Stance!BG$413,[1]LTV_average!$G$2:$G$26929,Stance!$A430,[1]LTV_average!$H$2:$H$26929,Stance!$B430),"")</f>
        <v>100</v>
      </c>
      <c r="BH430" s="2">
        <f>IFERROR(AVERAGEIFS([1]LTV_average!$I$2:$I$26929,[1]LTV_average!$D$2:$D$26929,Stance!BH$413,[1]LTV_average!$G$2:$G$26929,Stance!$A430,[1]LTV_average!$H$2:$H$26929,Stance!$B430),"")</f>
        <v>100</v>
      </c>
      <c r="BI430" s="2">
        <f>IFERROR(AVERAGEIFS([1]LTV_average!$I$2:$I$26929,[1]LTV_average!$D$2:$D$26929,Stance!BI$413,[1]LTV_average!$G$2:$G$26929,Stance!$A430,[1]LTV_average!$H$2:$H$26929,Stance!$B430),"")</f>
        <v>100</v>
      </c>
      <c r="BJ430" s="2">
        <f>IFERROR(AVERAGEIFS([1]LTV_average!$I$2:$I$26929,[1]LTV_average!$D$2:$D$26929,Stance!BJ$413,[1]LTV_average!$G$2:$G$26929,Stance!$A430,[1]LTV_average!$H$2:$H$26929,Stance!$B430),"")</f>
        <v>100</v>
      </c>
      <c r="BK430" s="2">
        <f>IFERROR(AVERAGEIFS([1]LTV_average!$I$2:$I$26929,[1]LTV_average!$D$2:$D$26929,Stance!BK$413,[1]LTV_average!$G$2:$G$26929,Stance!$A430,[1]LTV_average!$H$2:$H$26929,Stance!$B430),"")</f>
        <v>100</v>
      </c>
      <c r="BL430" s="2" t="str">
        <f>IFERROR(AVERAGEIFS([1]LTV_average!$I$2:$I$26929,[1]LTV_average!$D$2:$D$26929,Stance!BL$413,[1]LTV_average!$G$2:$G$26929,Stance!$A430,[1]LTV_average!$H$2:$H$26929,Stance!$B430),"")</f>
        <v/>
      </c>
      <c r="BM430" s="2">
        <f>IFERROR(AVERAGEIFS([1]LTV_average!$I$2:$I$26929,[1]LTV_average!$D$2:$D$26929,Stance!BM$413,[1]LTV_average!$G$2:$G$26929,Stance!$A430,[1]LTV_average!$H$2:$H$26929,Stance!$B430),"")</f>
        <v>100</v>
      </c>
      <c r="BN430" s="2" t="str">
        <f>IFERROR(AVERAGEIFS([1]LTV_average!$I$2:$I$26929,[1]LTV_average!$D$2:$D$26929,Stance!BN$413,[1]LTV_average!$G$2:$G$26929,Stance!$A430,[1]LTV_average!$H$2:$H$26929,Stance!$B430),"")</f>
        <v/>
      </c>
      <c r="BO430" s="2" t="str">
        <f>IFERROR(AVERAGEIFS([1]LTV_average!$I$2:$I$26929,[1]LTV_average!$D$2:$D$26929,Stance!BO$413,[1]LTV_average!$G$2:$G$26929,Stance!$A430,[1]LTV_average!$H$2:$H$26929,Stance!$B430),"")</f>
        <v/>
      </c>
      <c r="BP430" s="2">
        <f>IFERROR(AVERAGEIFS([1]LTV_average!$I$2:$I$26929,[1]LTV_average!$D$2:$D$26929,Stance!BP$413,[1]LTV_average!$G$2:$G$26929,Stance!$A430,[1]LTV_average!$H$2:$H$26929,Stance!$B430),"")</f>
        <v>100</v>
      </c>
      <c r="BQ430" s="2" t="str">
        <f>IFERROR(AVERAGEIFS([1]LTV_average!$I$2:$I$26929,[1]LTV_average!$D$2:$D$26929,Stance!BQ$413,[1]LTV_average!$G$2:$G$26929,Stance!$A430,[1]LTV_average!$H$2:$H$26929,Stance!$B430),"")</f>
        <v/>
      </c>
      <c r="BR430" s="2" t="str">
        <f>IFERROR(AVERAGEIFS([1]LTV_average!$I$2:$I$26929,[1]LTV_average!$D$2:$D$26929,Stance!BR$413,[1]LTV_average!$G$2:$G$26929,Stance!$A430,[1]LTV_average!$H$2:$H$26929,Stance!$B430),"")</f>
        <v/>
      </c>
      <c r="BS430" s="2" t="str">
        <f>IFERROR(AVERAGEIFS([1]LTV_average!$I$2:$I$26929,[1]LTV_average!$D$2:$D$26929,Stance!BS$413,[1]LTV_average!$G$2:$G$26929,Stance!$A430,[1]LTV_average!$H$2:$H$26929,Stance!$B430),"")</f>
        <v/>
      </c>
      <c r="BT430" s="2" t="str">
        <f>IFERROR(AVERAGEIFS([1]LTV_average!$I$2:$I$26929,[1]LTV_average!$D$2:$D$26929,Stance!BT$413,[1]LTV_average!$G$2:$G$26929,Stance!$A430,[1]LTV_average!$H$2:$H$26929,Stance!$B430),"")</f>
        <v/>
      </c>
      <c r="BU430" s="2" t="str">
        <f>IFERROR(AVERAGEIFS([1]LTV_average!$I$2:$I$26929,[1]LTV_average!$D$2:$D$26929,Stance!BU$413,[1]LTV_average!$G$2:$G$26929,Stance!$A430,[1]LTV_average!$H$2:$H$26929,Stance!$B430),"")</f>
        <v/>
      </c>
      <c r="BV430" s="2">
        <f>IFERROR(AVERAGEIFS([1]LTV_average!$I$2:$I$26929,[1]LTV_average!$D$2:$D$26929,Stance!BV$413,[1]LTV_average!$G$2:$G$26929,Stance!$A430,[1]LTV_average!$H$2:$H$26929,Stance!$B430),"")</f>
        <v>100</v>
      </c>
      <c r="BW430" s="2" t="str">
        <f>IFERROR(AVERAGEIFS([1]LTV_average!$I$2:$I$26929,[1]LTV_average!$D$2:$D$26929,Stance!BW$413,[1]LTV_average!$G$2:$G$26929,Stance!$A430,[1]LTV_average!$H$2:$H$26929,Stance!$B430),"")</f>
        <v/>
      </c>
      <c r="BX430" s="2" t="str">
        <f>IFERROR(AVERAGEIFS([1]LTV_average!$I$2:$I$26929,[1]LTV_average!$D$2:$D$26929,Stance!BX$413,[1]LTV_average!$G$2:$G$26929,Stance!$A430,[1]LTV_average!$H$2:$H$26929,Stance!$B430),"")</f>
        <v/>
      </c>
      <c r="BY430" s="2">
        <f>IFERROR(AVERAGEIFS([1]LTV_average!$I$2:$I$26929,[1]LTV_average!$D$2:$D$26929,Stance!BY$413,[1]LTV_average!$G$2:$G$26929,Stance!$A430,[1]LTV_average!$H$2:$H$26929,Stance!$B430),"")</f>
        <v>100</v>
      </c>
      <c r="BZ430" s="2" t="str">
        <f>IFERROR(AVERAGEIFS([1]LTV_average!$I$2:$I$26929,[1]LTV_average!$D$2:$D$26929,Stance!BZ$413,[1]LTV_average!$G$2:$G$26929,Stance!$A430,[1]LTV_average!$H$2:$H$26929,Stance!$B430),"")</f>
        <v/>
      </c>
      <c r="CA430" s="2" t="str">
        <f>IFERROR(AVERAGEIFS([1]LTV_average!$I$2:$I$26929,[1]LTV_average!$D$2:$D$26929,Stance!CA$413,[1]LTV_average!$G$2:$G$26929,Stance!$A430,[1]LTV_average!$H$2:$H$26929,Stance!$B430),"")</f>
        <v/>
      </c>
      <c r="CB430" s="2">
        <f>IFERROR(AVERAGEIFS([1]LTV_average!$I$2:$I$26929,[1]LTV_average!$D$2:$D$26929,Stance!CB$413,[1]LTV_average!$G$2:$G$26929,Stance!$A430,[1]LTV_average!$H$2:$H$26929,Stance!$B430),"")</f>
        <v>100</v>
      </c>
      <c r="CC430" s="2">
        <f>IFERROR(AVERAGEIFS([1]LTV_average!$I$2:$I$26929,[1]LTV_average!$D$2:$D$26929,Stance!CC$413,[1]LTV_average!$G$2:$G$26929,Stance!$A430,[1]LTV_average!$H$2:$H$26929,Stance!$B430),"")</f>
        <v>100</v>
      </c>
      <c r="CD430" s="2">
        <f>IFERROR(AVERAGEIFS([1]LTV_average!$I$2:$I$26929,[1]LTV_average!$D$2:$D$26929,Stance!CD$413,[1]LTV_average!$G$2:$G$26929,Stance!$A430,[1]LTV_average!$H$2:$H$26929,Stance!$B430),"")</f>
        <v>100</v>
      </c>
      <c r="CE430" s="2" t="str">
        <f>IFERROR(AVERAGEIFS([1]LTV_average!$I$2:$I$26929,[1]LTV_average!$D$2:$D$26929,Stance!CE$413,[1]LTV_average!$G$2:$G$26929,Stance!$A430,[1]LTV_average!$H$2:$H$26929,Stance!$B430),"")</f>
        <v/>
      </c>
      <c r="CF430" s="2" t="str">
        <f>IFERROR(AVERAGEIFS([1]LTV_average!$I$2:$I$26929,[1]LTV_average!$D$2:$D$26929,Stance!CF$413,[1]LTV_average!$G$2:$G$26929,Stance!$A430,[1]LTV_average!$H$2:$H$26929,Stance!$B430),"")</f>
        <v/>
      </c>
      <c r="CG430" s="2" t="str">
        <f>IFERROR(AVERAGEIFS([1]LTV_average!$I$2:$I$26929,[1]LTV_average!$D$2:$D$26929,Stance!CG$413,[1]LTV_average!$G$2:$G$26929,Stance!$A430,[1]LTV_average!$H$2:$H$26929,Stance!$B430),"")</f>
        <v/>
      </c>
      <c r="CH430" s="2" t="str">
        <f>IFERROR(AVERAGEIFS([1]LTV_average!$I$2:$I$26929,[1]LTV_average!$D$2:$D$26929,Stance!CH$413,[1]LTV_average!$G$2:$G$26929,Stance!$A430,[1]LTV_average!$H$2:$H$26929,Stance!$B430),"")</f>
        <v/>
      </c>
      <c r="CI430" s="2" t="str">
        <f>IFERROR(AVERAGEIFS([1]LTV_average!$I$2:$I$26929,[1]LTV_average!$D$2:$D$26929,Stance!CI$413,[1]LTV_average!$G$2:$G$26929,Stance!$A430,[1]LTV_average!$H$2:$H$26929,Stance!$B430),"")</f>
        <v/>
      </c>
      <c r="CJ430" s="2">
        <f>IFERROR(AVERAGEIFS([1]LTV_average!$I$2:$I$26929,[1]LTV_average!$D$2:$D$26929,Stance!CJ$413,[1]LTV_average!$G$2:$G$26929,Stance!$A430,[1]LTV_average!$H$2:$H$26929,Stance!$B430),"")</f>
        <v>100</v>
      </c>
      <c r="CK430" s="2" t="str">
        <f>IFERROR(AVERAGEIFS([1]LTV_average!$I$2:$I$26929,[1]LTV_average!$D$2:$D$26929,Stance!CK$413,[1]LTV_average!$G$2:$G$26929,Stance!$A430,[1]LTV_average!$H$2:$H$26929,Stance!$B430),"")</f>
        <v/>
      </c>
      <c r="CL430" s="2">
        <f>IFERROR(AVERAGEIFS([1]LTV_average!$I$2:$I$26929,[1]LTV_average!$D$2:$D$26929,Stance!CL$413,[1]LTV_average!$G$2:$G$26929,Stance!$A430,[1]LTV_average!$H$2:$H$26929,Stance!$B430),"")</f>
        <v>100</v>
      </c>
      <c r="CM430" s="2" t="str">
        <f>IFERROR(AVERAGEIFS([1]LTV_average!$I$2:$I$26929,[1]LTV_average!$D$2:$D$26929,Stance!CM$413,[1]LTV_average!$G$2:$G$26929,Stance!$A430,[1]LTV_average!$H$2:$H$26929,Stance!$B430),"")</f>
        <v/>
      </c>
      <c r="CN430" s="2">
        <f>IFERROR(AVERAGEIFS([1]LTV_average!$I$2:$I$26929,[1]LTV_average!$D$2:$D$26929,Stance!CN$413,[1]LTV_average!$G$2:$G$26929,Stance!$A430,[1]LTV_average!$H$2:$H$26929,Stance!$B430),"")</f>
        <v>100</v>
      </c>
      <c r="CO430" s="2">
        <f>IFERROR(AVERAGEIFS([1]LTV_average!$I$2:$I$26929,[1]LTV_average!$D$2:$D$26929,Stance!CO$413,[1]LTV_average!$G$2:$G$26929,Stance!$A430,[1]LTV_average!$H$2:$H$26929,Stance!$B430),"")</f>
        <v>100</v>
      </c>
      <c r="CP430" s="2" t="str">
        <f>IFERROR(AVERAGEIFS([1]LTV_average!$I$2:$I$26929,[1]LTV_average!$D$2:$D$26929,Stance!CP$413,[1]LTV_average!$G$2:$G$26929,Stance!$A430,[1]LTV_average!$H$2:$H$26929,Stance!$B430),"")</f>
        <v/>
      </c>
      <c r="CQ430" s="2" t="str">
        <f>IFERROR(AVERAGEIFS([1]LTV_average!$I$2:$I$26929,[1]LTV_average!$D$2:$D$26929,Stance!CQ$413,[1]LTV_average!$G$2:$G$26929,Stance!$A430,[1]LTV_average!$H$2:$H$26929,Stance!$B430),"")</f>
        <v/>
      </c>
      <c r="CR430" s="2">
        <f>IFERROR(AVERAGEIFS([1]LTV_average!$I$2:$I$26929,[1]LTV_average!$D$2:$D$26929,Stance!CR$413,[1]LTV_average!$G$2:$G$26929,Stance!$A430,[1]LTV_average!$H$2:$H$26929,Stance!$B430),"")</f>
        <v>100</v>
      </c>
      <c r="CS430" s="2">
        <f>IFERROR(AVERAGEIFS([1]LTV_average!$I$2:$I$26929,[1]LTV_average!$D$2:$D$26929,Stance!CS$413,[1]LTV_average!$G$2:$G$26929,Stance!$A430,[1]LTV_average!$H$2:$H$26929,Stance!$B430),"")</f>
        <v>110</v>
      </c>
      <c r="CT430" s="2">
        <f>IFERROR(AVERAGEIFS([1]LTV_average!$I$2:$I$26929,[1]LTV_average!$D$2:$D$26929,Stance!CT$413,[1]LTV_average!$G$2:$G$26929,Stance!$A430,[1]LTV_average!$H$2:$H$26929,Stance!$B430),"")</f>
        <v>100</v>
      </c>
      <c r="CU430" s="2" t="str">
        <f>IFERROR(AVERAGEIFS([1]LTV_average!$I$2:$I$26929,[1]LTV_average!$D$2:$D$26929,Stance!CU$413,[1]LTV_average!$G$2:$G$26929,Stance!$A430,[1]LTV_average!$H$2:$H$26929,Stance!$B430),"")</f>
        <v/>
      </c>
      <c r="CV430" s="2">
        <f>IFERROR(AVERAGEIFS([1]LTV_average!$I$2:$I$26929,[1]LTV_average!$D$2:$D$26929,Stance!CV$413,[1]LTV_average!$G$2:$G$26929,Stance!$A430,[1]LTV_average!$H$2:$H$26929,Stance!$B430),"")</f>
        <v>100</v>
      </c>
      <c r="CW430" s="2" t="str">
        <f>IFERROR(AVERAGEIFS([1]LTV_average!$I$2:$I$26929,[1]LTV_average!$D$2:$D$26929,Stance!CW$413,[1]LTV_average!$G$2:$G$26929,Stance!$A430,[1]LTV_average!$H$2:$H$26929,Stance!$B430),"")</f>
        <v/>
      </c>
      <c r="CX430" s="2">
        <f>IFERROR(AVERAGEIFS([1]LTV_average!$I$2:$I$26929,[1]LTV_average!$D$2:$D$26929,Stance!CX$413,[1]LTV_average!$G$2:$G$26929,Stance!$A430,[1]LTV_average!$H$2:$H$26929,Stance!$B430),"")</f>
        <v>100</v>
      </c>
      <c r="CY430" s="2">
        <f>IFERROR(AVERAGEIFS([1]LTV_average!$I$2:$I$26929,[1]LTV_average!$D$2:$D$26929,Stance!CY$413,[1]LTV_average!$G$2:$G$26929,Stance!$A430,[1]LTV_average!$H$2:$H$26929,Stance!$B430),"")</f>
        <v>70</v>
      </c>
      <c r="CZ430" s="2" t="str">
        <f>IFERROR(AVERAGEIFS([1]LTV_average!$I$2:$I$26929,[1]LTV_average!$D$2:$D$26929,Stance!CZ$413,[1]LTV_average!$G$2:$G$26929,Stance!$A430,[1]LTV_average!$H$2:$H$26929,Stance!$B430),"")</f>
        <v/>
      </c>
      <c r="DA430" s="2">
        <f>IFERROR(AVERAGEIFS([1]LTV_average!$I$2:$I$26929,[1]LTV_average!$D$2:$D$26929,Stance!DA$413,[1]LTV_average!$G$2:$G$26929,Stance!$A430,[1]LTV_average!$H$2:$H$26929,Stance!$B430),"")</f>
        <v>100</v>
      </c>
      <c r="DB430" s="2">
        <f>IFERROR(AVERAGEIFS([1]LTV_average!$I$2:$I$26929,[1]LTV_average!$D$2:$D$26929,Stance!DB$413,[1]LTV_average!$G$2:$G$26929,Stance!$A430,[1]LTV_average!$H$2:$H$26929,Stance!$B430),"")</f>
        <v>100</v>
      </c>
      <c r="DC430" s="2" t="str">
        <f>IFERROR(AVERAGEIFS([1]LTV_average!$I$2:$I$26929,[1]LTV_average!$D$2:$D$26929,Stance!DC$413,[1]LTV_average!$G$2:$G$26929,Stance!$A430,[1]LTV_average!$H$2:$H$26929,Stance!$B430),"")</f>
        <v/>
      </c>
      <c r="DD430" s="2">
        <f>IFERROR(AVERAGEIFS([1]LTV_average!$I$2:$I$26929,[1]LTV_average!$D$2:$D$26929,Stance!DD$413,[1]LTV_average!$G$2:$G$26929,Stance!$A430,[1]LTV_average!$H$2:$H$26929,Stance!$B430),"")</f>
        <v>100</v>
      </c>
      <c r="DE430" s="2">
        <f>IFERROR(AVERAGEIFS([1]LTV_average!$I$2:$I$26929,[1]LTV_average!$D$2:$D$26929,Stance!DE$413,[1]LTV_average!$G$2:$G$26929,Stance!$A430,[1]LTV_average!$H$2:$H$26929,Stance!$B430),"")</f>
        <v>100</v>
      </c>
      <c r="DF430" s="2">
        <f>IFERROR(AVERAGEIFS([1]LTV_average!$I$2:$I$26929,[1]LTV_average!$D$2:$D$26929,Stance!DF$413,[1]LTV_average!$G$2:$G$26929,Stance!$A430,[1]LTV_average!$H$2:$H$26929,Stance!$B430),"")</f>
        <v>100</v>
      </c>
      <c r="DG430" s="2">
        <f>IFERROR(AVERAGEIFS([1]LTV_average!$I$2:$I$26929,[1]LTV_average!$D$2:$D$26929,Stance!DG$413,[1]LTV_average!$G$2:$G$26929,Stance!$A430,[1]LTV_average!$H$2:$H$26929,Stance!$B430),"")</f>
        <v>100</v>
      </c>
      <c r="DH430" s="2" t="str">
        <f>IFERROR(AVERAGEIFS([1]LTV_average!$I$2:$I$26929,[1]LTV_average!$D$2:$D$26929,Stance!DH$413,[1]LTV_average!$G$2:$G$26929,Stance!$A430,[1]LTV_average!$H$2:$H$26929,Stance!$B430),"")</f>
        <v/>
      </c>
      <c r="DI430" s="2" t="str">
        <f>IFERROR(AVERAGEIFS([1]LTV_average!$I$2:$I$26929,[1]LTV_average!$D$2:$D$26929,Stance!DI$413,[1]LTV_average!$G$2:$G$26929,Stance!$A430,[1]LTV_average!$H$2:$H$26929,Stance!$B430),"")</f>
        <v/>
      </c>
      <c r="DJ430" s="2">
        <f>IFERROR(AVERAGEIFS([1]LTV_average!$I$2:$I$26929,[1]LTV_average!$D$2:$D$26929,Stance!DJ$413,[1]LTV_average!$G$2:$G$26929,Stance!$A430,[1]LTV_average!$H$2:$H$26929,Stance!$B430),"")</f>
        <v>100</v>
      </c>
      <c r="DK430" s="2">
        <f>IFERROR(AVERAGEIFS([1]LTV_average!$I$2:$I$26929,[1]LTV_average!$D$2:$D$26929,Stance!DK$413,[1]LTV_average!$G$2:$G$26929,Stance!$A430,[1]LTV_average!$H$2:$H$26929,Stance!$B430),"")</f>
        <v>90</v>
      </c>
      <c r="DL430" s="2">
        <f>IFERROR(AVERAGEIFS([1]LTV_average!$I$2:$I$26929,[1]LTV_average!$D$2:$D$26929,Stance!DL$413,[1]LTV_average!$G$2:$G$26929,Stance!$A430,[1]LTV_average!$H$2:$H$26929,Stance!$B430),"")</f>
        <v>100</v>
      </c>
      <c r="DM430" s="2">
        <f>IFERROR(AVERAGEIFS([1]LTV_average!$I$2:$I$26929,[1]LTV_average!$D$2:$D$26929,Stance!DM$413,[1]LTV_average!$G$2:$G$26929,Stance!$A430,[1]LTV_average!$H$2:$H$26929,Stance!$B430),"")</f>
        <v>110</v>
      </c>
      <c r="DN430" s="2" t="str">
        <f>IFERROR(AVERAGEIFS([1]LTV_average!$I$2:$I$26929,[1]LTV_average!$D$2:$D$26929,Stance!DN$413,[1]LTV_average!$G$2:$G$26929,Stance!$A430,[1]LTV_average!$H$2:$H$26929,Stance!$B430),"")</f>
        <v/>
      </c>
      <c r="DO430" s="2" t="str">
        <f>IFERROR(AVERAGEIFS([1]LTV_average!$I$2:$I$26929,[1]LTV_average!$D$2:$D$26929,Stance!DO$413,[1]LTV_average!$G$2:$G$26929,Stance!$A430,[1]LTV_average!$H$2:$H$26929,Stance!$B430),"")</f>
        <v/>
      </c>
      <c r="DP430" s="2" t="str">
        <f>IFERROR(AVERAGEIFS([1]LTV_average!$I$2:$I$26929,[1]LTV_average!$D$2:$D$26929,Stance!DP$413,[1]LTV_average!$G$2:$G$26929,Stance!$A430,[1]LTV_average!$H$2:$H$26929,Stance!$B430),"")</f>
        <v/>
      </c>
      <c r="DQ430" s="2">
        <f>IFERROR(AVERAGEIFS([1]LTV_average!$I$2:$I$26929,[1]LTV_average!$D$2:$D$26929,Stance!DQ$413,[1]LTV_average!$G$2:$G$26929,Stance!$A430,[1]LTV_average!$H$2:$H$26929,Stance!$B430),"")</f>
        <v>100</v>
      </c>
      <c r="DR430" s="2" t="str">
        <f>IFERROR(AVERAGEIFS([1]LTV_average!$I$2:$I$26929,[1]LTV_average!$D$2:$D$26929,Stance!DR$413,[1]LTV_average!$G$2:$G$26929,Stance!$A430,[1]LTV_average!$H$2:$H$26929,Stance!$B430),"")</f>
        <v/>
      </c>
      <c r="DS430" s="2" t="str">
        <f>IFERROR(AVERAGEIFS([1]LTV_average!$I$2:$I$26929,[1]LTV_average!$D$2:$D$26929,Stance!DS$413,[1]LTV_average!$G$2:$G$26929,Stance!$A430,[1]LTV_average!$H$2:$H$26929,Stance!$B430),"")</f>
        <v/>
      </c>
      <c r="DT430" s="2" t="str">
        <f>IFERROR(AVERAGEIFS([1]LTV_average!$I$2:$I$26929,[1]LTV_average!$D$2:$D$26929,Stance!DT$413,[1]LTV_average!$G$2:$G$26929,Stance!$A430,[1]LTV_average!$H$2:$H$26929,Stance!$B430),"")</f>
        <v/>
      </c>
      <c r="DU430" s="2" t="str">
        <f>IFERROR(AVERAGEIFS([1]LTV_average!$I$2:$I$26929,[1]LTV_average!$D$2:$D$26929,Stance!DU$413,[1]LTV_average!$G$2:$G$26929,Stance!$A430,[1]LTV_average!$H$2:$H$26929,Stance!$B430),"")</f>
        <v/>
      </c>
      <c r="DV430" s="2">
        <f>IFERROR(AVERAGEIFS([1]LTV_average!$I$2:$I$26929,[1]LTV_average!$D$2:$D$26929,Stance!DV$413,[1]LTV_average!$G$2:$G$26929,Stance!$A430,[1]LTV_average!$H$2:$H$26929,Stance!$B430),"")</f>
        <v>100</v>
      </c>
      <c r="DW430" s="2" t="str">
        <f>IFERROR(AVERAGEIFS([1]LTV_average!$I$2:$I$26929,[1]LTV_average!$D$2:$D$26929,Stance!DW$413,[1]LTV_average!$G$2:$G$26929,Stance!$A430,[1]LTV_average!$H$2:$H$26929,Stance!$B430),"")</f>
        <v/>
      </c>
      <c r="DX430" s="2">
        <f>IFERROR(AVERAGEIFS([1]LTV_average!$I$2:$I$26929,[1]LTV_average!$D$2:$D$26929,Stance!DX$413,[1]LTV_average!$G$2:$G$26929,Stance!$A430,[1]LTV_average!$H$2:$H$26929,Stance!$B430),"")</f>
        <v>100</v>
      </c>
      <c r="DY430" s="2" t="str">
        <f>IFERROR(AVERAGEIFS([1]LTV_average!$I$2:$I$26929,[1]LTV_average!$D$2:$D$26929,Stance!DY$413,[1]LTV_average!$G$2:$G$26929,Stance!$A430,[1]LTV_average!$H$2:$H$26929,Stance!$B430),"")</f>
        <v/>
      </c>
      <c r="DZ430" s="2">
        <f>IFERROR(AVERAGEIFS([1]LTV_average!$I$2:$I$26929,[1]LTV_average!$D$2:$D$26929,Stance!DZ$413,[1]LTV_average!$G$2:$G$26929,Stance!$A430,[1]LTV_average!$H$2:$H$26929,Stance!$B430),"")</f>
        <v>100</v>
      </c>
      <c r="EA430" s="2" t="str">
        <f>IFERROR(AVERAGEIFS([1]LTV_average!$I$2:$I$26929,[1]LTV_average!$D$2:$D$26929,Stance!EA$413,[1]LTV_average!$G$2:$G$26929,Stance!$A430,[1]LTV_average!$H$2:$H$26929,Stance!$B430),"")</f>
        <v/>
      </c>
      <c r="EB430" s="2">
        <f>IFERROR(AVERAGEIFS([1]LTV_average!$I$2:$I$26929,[1]LTV_average!$D$2:$D$26929,Stance!EB$413,[1]LTV_average!$G$2:$G$26929,Stance!$A430,[1]LTV_average!$H$2:$H$26929,Stance!$B430),"")</f>
        <v>100</v>
      </c>
      <c r="EC430" s="2">
        <f>IFERROR(AVERAGEIFS([1]LTV_average!$I$2:$I$26929,[1]LTV_average!$D$2:$D$26929,Stance!EC$413,[1]LTV_average!$G$2:$G$26929,Stance!$A430,[1]LTV_average!$H$2:$H$26929,Stance!$B430),"")</f>
        <v>100</v>
      </c>
      <c r="ED430" s="2">
        <f>IFERROR(AVERAGEIFS([1]LTV_average!$I$2:$I$26929,[1]LTV_average!$D$2:$D$26929,Stance!ED$413,[1]LTV_average!$G$2:$G$26929,Stance!$A430,[1]LTV_average!$H$2:$H$26929,Stance!$B430),"")</f>
        <v>100</v>
      </c>
      <c r="EE430" s="2" t="str">
        <f>IFERROR(AVERAGEIFS([1]LTV_average!$I$2:$I$26929,[1]LTV_average!$D$2:$D$26929,Stance!EE$413,[1]LTV_average!$G$2:$G$26929,Stance!$A430,[1]LTV_average!$H$2:$H$26929,Stance!$B430),"")</f>
        <v/>
      </c>
      <c r="EF430" s="2" t="str">
        <f>IFERROR(AVERAGEIFS([1]LTV_average!$I$2:$I$26929,[1]LTV_average!$D$2:$D$26929,Stance!EF$413,[1]LTV_average!$G$2:$G$26929,Stance!$A430,[1]LTV_average!$H$2:$H$26929,Stance!$B430),"")</f>
        <v/>
      </c>
      <c r="EG430" s="2">
        <f>IFERROR(AVERAGEIFS([1]LTV_average!$I$2:$I$26929,[1]LTV_average!$D$2:$D$26929,Stance!EG$413,[1]LTV_average!$G$2:$G$26929,Stance!$A430,[1]LTV_average!$H$2:$H$26929,Stance!$B430),"")</f>
        <v>100</v>
      </c>
      <c r="EH430" s="2" t="str">
        <f>IFERROR(AVERAGEIFS([1]LTV_average!$I$2:$I$26929,[1]LTV_average!$D$2:$D$26929,Stance!EH$413,[1]LTV_average!$G$2:$G$26929,Stance!$A430,[1]LTV_average!$H$2:$H$26929,Stance!$B430),"")</f>
        <v/>
      </c>
      <c r="EI430" s="4">
        <f t="shared" si="18"/>
        <v>99.784946236559151</v>
      </c>
      <c r="EK430" s="2">
        <v>1991</v>
      </c>
      <c r="EL430" s="2">
        <v>5</v>
      </c>
      <c r="EM430" s="3">
        <f t="shared" si="19"/>
        <v>33389</v>
      </c>
      <c r="EN430" s="2" t="str">
        <f t="shared" si="27"/>
        <v/>
      </c>
      <c r="EO430" s="2">
        <f t="shared" si="27"/>
        <v>0</v>
      </c>
      <c r="EP430" s="2" t="str">
        <f t="shared" si="27"/>
        <v/>
      </c>
      <c r="EQ430" s="2" t="str">
        <f t="shared" si="27"/>
        <v/>
      </c>
      <c r="ER430" s="2">
        <f t="shared" si="27"/>
        <v>0</v>
      </c>
      <c r="ES430" s="2">
        <f t="shared" si="27"/>
        <v>0</v>
      </c>
      <c r="ET430" s="2">
        <f t="shared" si="27"/>
        <v>0</v>
      </c>
      <c r="EU430" s="2" t="str">
        <f t="shared" si="27"/>
        <v/>
      </c>
      <c r="EV430" s="2" t="str">
        <f t="shared" si="27"/>
        <v/>
      </c>
      <c r="EW430" s="2" t="str">
        <f t="shared" si="27"/>
        <v/>
      </c>
      <c r="EX430" s="2">
        <f t="shared" si="27"/>
        <v>0</v>
      </c>
      <c r="EY430" s="2" t="str">
        <f t="shared" si="27"/>
        <v/>
      </c>
      <c r="EZ430" s="2">
        <f t="shared" si="27"/>
        <v>0</v>
      </c>
      <c r="FA430" s="2" t="str">
        <f t="shared" si="27"/>
        <v/>
      </c>
      <c r="FB430" s="2" t="str">
        <f t="shared" si="27"/>
        <v/>
      </c>
      <c r="FC430" s="2" t="str">
        <f t="shared" si="27"/>
        <v/>
      </c>
      <c r="FD430" s="2" t="str">
        <f t="shared" si="36"/>
        <v/>
      </c>
      <c r="FE430" s="2">
        <f t="shared" si="36"/>
        <v>0</v>
      </c>
      <c r="FF430" s="2" t="str">
        <f t="shared" si="36"/>
        <v/>
      </c>
      <c r="FG430" s="2" t="str">
        <f t="shared" si="36"/>
        <v/>
      </c>
      <c r="FH430" s="2" t="str">
        <f t="shared" si="36"/>
        <v/>
      </c>
      <c r="FI430" s="2" t="str">
        <f t="shared" si="36"/>
        <v/>
      </c>
      <c r="FJ430" s="2" t="str">
        <f t="shared" si="36"/>
        <v/>
      </c>
      <c r="FK430" s="2" t="str">
        <f t="shared" si="36"/>
        <v/>
      </c>
      <c r="FL430" s="2">
        <f t="shared" si="36"/>
        <v>0</v>
      </c>
      <c r="FM430" s="2" t="str">
        <f t="shared" si="36"/>
        <v/>
      </c>
      <c r="FN430" s="2" t="str">
        <f t="shared" si="36"/>
        <v/>
      </c>
      <c r="FO430" s="2">
        <f t="shared" si="36"/>
        <v>0</v>
      </c>
      <c r="FP430" s="2">
        <f t="shared" si="36"/>
        <v>0</v>
      </c>
      <c r="FQ430" s="2" t="str">
        <f t="shared" si="36"/>
        <v/>
      </c>
      <c r="FR430" s="2" t="str">
        <f t="shared" si="36"/>
        <v/>
      </c>
      <c r="FS430" s="2" t="str">
        <f t="shared" si="36"/>
        <v/>
      </c>
      <c r="FT430" s="2">
        <f t="shared" si="37"/>
        <v>0</v>
      </c>
      <c r="FU430" s="2">
        <f t="shared" si="37"/>
        <v>0</v>
      </c>
      <c r="FV430" s="2">
        <f t="shared" si="37"/>
        <v>0</v>
      </c>
      <c r="FW430" s="2">
        <f t="shared" si="37"/>
        <v>0</v>
      </c>
      <c r="FX430" s="2" t="str">
        <f t="shared" si="37"/>
        <v/>
      </c>
      <c r="FY430" s="2" t="str">
        <f t="shared" si="37"/>
        <v/>
      </c>
      <c r="FZ430" s="2" t="str">
        <f t="shared" si="37"/>
        <v/>
      </c>
      <c r="GA430" s="2">
        <f t="shared" si="37"/>
        <v>0</v>
      </c>
      <c r="GB430" s="2">
        <f t="shared" si="37"/>
        <v>0</v>
      </c>
      <c r="GC430" s="2" t="str">
        <f t="shared" si="37"/>
        <v/>
      </c>
      <c r="GD430" s="2">
        <f t="shared" si="37"/>
        <v>0</v>
      </c>
      <c r="GE430" s="2" t="str">
        <f t="shared" si="37"/>
        <v/>
      </c>
      <c r="GF430" s="2">
        <f t="shared" si="37"/>
        <v>0</v>
      </c>
      <c r="GG430" s="2">
        <f t="shared" si="37"/>
        <v>0</v>
      </c>
      <c r="GH430" s="2" t="str">
        <f t="shared" si="37"/>
        <v/>
      </c>
      <c r="GI430" s="2" t="str">
        <f t="shared" si="37"/>
        <v/>
      </c>
      <c r="GJ430" s="2" t="str">
        <f t="shared" si="38"/>
        <v/>
      </c>
      <c r="GK430" s="2">
        <f t="shared" si="38"/>
        <v>0</v>
      </c>
      <c r="GL430" s="2" t="str">
        <f t="shared" si="38"/>
        <v/>
      </c>
      <c r="GM430" s="2">
        <f t="shared" si="38"/>
        <v>0</v>
      </c>
      <c r="GN430" s="2" t="str">
        <f t="shared" si="38"/>
        <v/>
      </c>
      <c r="GO430" s="2">
        <f t="shared" si="38"/>
        <v>0</v>
      </c>
      <c r="GP430" s="2" t="str">
        <f t="shared" si="38"/>
        <v/>
      </c>
      <c r="GQ430" s="2">
        <f t="shared" si="38"/>
        <v>0</v>
      </c>
      <c r="GR430" s="2">
        <f t="shared" si="38"/>
        <v>0</v>
      </c>
      <c r="GS430" s="2">
        <f t="shared" si="38"/>
        <v>0</v>
      </c>
      <c r="GT430" s="2">
        <f t="shared" si="38"/>
        <v>0</v>
      </c>
      <c r="GU430" s="2">
        <f t="shared" si="38"/>
        <v>0</v>
      </c>
      <c r="GV430" s="2" t="str">
        <f t="shared" si="38"/>
        <v/>
      </c>
      <c r="GW430" s="2">
        <f t="shared" si="38"/>
        <v>0</v>
      </c>
      <c r="GX430" s="2" t="str">
        <f t="shared" si="38"/>
        <v/>
      </c>
      <c r="GY430" s="2" t="str">
        <f t="shared" si="38"/>
        <v/>
      </c>
      <c r="GZ430" s="2">
        <f t="shared" si="32"/>
        <v>0</v>
      </c>
      <c r="HA430" s="2" t="str">
        <f t="shared" si="32"/>
        <v/>
      </c>
      <c r="HB430" s="2" t="str">
        <f t="shared" si="32"/>
        <v/>
      </c>
      <c r="HC430" s="2" t="str">
        <f t="shared" si="32"/>
        <v/>
      </c>
      <c r="HD430" s="2" t="str">
        <f t="shared" si="32"/>
        <v/>
      </c>
      <c r="HE430" s="2" t="str">
        <f t="shared" si="32"/>
        <v/>
      </c>
      <c r="HF430" s="2">
        <f t="shared" si="32"/>
        <v>0</v>
      </c>
      <c r="HG430" s="2" t="str">
        <f t="shared" si="32"/>
        <v/>
      </c>
      <c r="HH430" s="2" t="str">
        <f t="shared" si="32"/>
        <v/>
      </c>
      <c r="HI430" s="2">
        <f t="shared" si="32"/>
        <v>0</v>
      </c>
      <c r="HJ430" s="2" t="str">
        <f t="shared" si="32"/>
        <v/>
      </c>
      <c r="HK430" s="2" t="str">
        <f t="shared" si="32"/>
        <v/>
      </c>
      <c r="HL430" s="2">
        <f t="shared" si="32"/>
        <v>0</v>
      </c>
      <c r="HM430" s="2">
        <f t="shared" si="32"/>
        <v>0</v>
      </c>
      <c r="HN430" s="2">
        <f t="shared" si="32"/>
        <v>0</v>
      </c>
      <c r="HO430" s="2" t="str">
        <f t="shared" si="32"/>
        <v/>
      </c>
      <c r="HP430" s="2" t="str">
        <f t="shared" si="39"/>
        <v/>
      </c>
      <c r="HQ430" s="2" t="str">
        <f t="shared" si="39"/>
        <v/>
      </c>
      <c r="HR430" s="2" t="str">
        <f t="shared" si="39"/>
        <v/>
      </c>
      <c r="HS430" s="2" t="str">
        <f t="shared" si="39"/>
        <v/>
      </c>
      <c r="HT430" s="2">
        <f t="shared" si="39"/>
        <v>0</v>
      </c>
      <c r="HU430" s="2" t="str">
        <f t="shared" si="39"/>
        <v/>
      </c>
      <c r="HV430" s="2">
        <f t="shared" si="39"/>
        <v>0</v>
      </c>
      <c r="HW430" s="2" t="str">
        <f t="shared" si="39"/>
        <v/>
      </c>
      <c r="HX430" s="2">
        <f t="shared" si="39"/>
        <v>0</v>
      </c>
      <c r="HY430" s="2">
        <f t="shared" si="39"/>
        <v>0</v>
      </c>
      <c r="HZ430" s="2" t="str">
        <f t="shared" si="39"/>
        <v/>
      </c>
      <c r="IA430" s="2" t="str">
        <f t="shared" si="39"/>
        <v/>
      </c>
      <c r="IB430" s="2">
        <f t="shared" si="39"/>
        <v>0</v>
      </c>
      <c r="IC430" s="2">
        <f t="shared" si="39"/>
        <v>0</v>
      </c>
      <c r="ID430" s="2">
        <f t="shared" si="39"/>
        <v>0</v>
      </c>
      <c r="IE430" s="2" t="str">
        <f t="shared" si="39"/>
        <v/>
      </c>
      <c r="IF430" s="2">
        <f t="shared" si="40"/>
        <v>0</v>
      </c>
      <c r="IG430" s="2" t="str">
        <f t="shared" si="40"/>
        <v/>
      </c>
      <c r="IH430" s="2">
        <f t="shared" si="40"/>
        <v>0</v>
      </c>
      <c r="II430" s="2">
        <f t="shared" si="40"/>
        <v>0</v>
      </c>
      <c r="IJ430" s="2" t="str">
        <f t="shared" si="40"/>
        <v/>
      </c>
      <c r="IK430" s="2">
        <f t="shared" si="40"/>
        <v>0</v>
      </c>
      <c r="IL430" s="2">
        <f t="shared" si="40"/>
        <v>0</v>
      </c>
      <c r="IM430" s="2" t="str">
        <f t="shared" si="40"/>
        <v/>
      </c>
      <c r="IN430" s="2">
        <f t="shared" si="40"/>
        <v>0</v>
      </c>
      <c r="IO430" s="2">
        <f t="shared" si="40"/>
        <v>0</v>
      </c>
      <c r="IP430" s="2">
        <f t="shared" si="40"/>
        <v>0</v>
      </c>
      <c r="IQ430" s="2">
        <f t="shared" si="40"/>
        <v>0</v>
      </c>
      <c r="IR430" s="2" t="str">
        <f t="shared" si="40"/>
        <v/>
      </c>
      <c r="IS430" s="2" t="str">
        <f t="shared" si="40"/>
        <v/>
      </c>
      <c r="IT430" s="2">
        <f t="shared" si="40"/>
        <v>0</v>
      </c>
      <c r="IU430" s="2">
        <f t="shared" si="40"/>
        <v>0</v>
      </c>
      <c r="IV430" s="2">
        <f t="shared" si="41"/>
        <v>0</v>
      </c>
      <c r="IW430" s="2">
        <f t="shared" si="41"/>
        <v>0</v>
      </c>
      <c r="IX430" s="2" t="str">
        <f t="shared" si="41"/>
        <v/>
      </c>
      <c r="IY430" s="2" t="str">
        <f t="shared" si="41"/>
        <v/>
      </c>
      <c r="IZ430" s="2" t="str">
        <f t="shared" si="41"/>
        <v/>
      </c>
      <c r="JA430" s="2">
        <f t="shared" si="41"/>
        <v>0</v>
      </c>
      <c r="JB430" s="2" t="str">
        <f t="shared" si="41"/>
        <v/>
      </c>
      <c r="JC430" s="2" t="str">
        <f t="shared" si="41"/>
        <v/>
      </c>
      <c r="JD430" s="2" t="str">
        <f t="shared" si="41"/>
        <v/>
      </c>
      <c r="JE430" s="2" t="str">
        <f t="shared" si="41"/>
        <v/>
      </c>
      <c r="JF430" s="2">
        <f t="shared" si="41"/>
        <v>0</v>
      </c>
      <c r="JG430" s="2" t="str">
        <f t="shared" si="41"/>
        <v/>
      </c>
      <c r="JH430" s="2">
        <f t="shared" si="41"/>
        <v>0</v>
      </c>
      <c r="JI430" s="2" t="str">
        <f t="shared" si="41"/>
        <v/>
      </c>
      <c r="JJ430" s="2">
        <f t="shared" si="41"/>
        <v>0</v>
      </c>
      <c r="JK430" s="2" t="str">
        <f t="shared" si="41"/>
        <v/>
      </c>
      <c r="JL430" s="2">
        <f t="shared" si="33"/>
        <v>0</v>
      </c>
      <c r="JM430" s="2">
        <f t="shared" si="22"/>
        <v>0</v>
      </c>
      <c r="JN430" s="2">
        <f t="shared" si="22"/>
        <v>0</v>
      </c>
      <c r="JO430" s="2" t="str">
        <f t="shared" si="22"/>
        <v/>
      </c>
      <c r="JP430" s="2" t="str">
        <f t="shared" si="22"/>
        <v/>
      </c>
      <c r="JQ430" s="2">
        <f t="shared" si="22"/>
        <v>0</v>
      </c>
      <c r="JR430" s="2" t="str">
        <f t="shared" si="22"/>
        <v/>
      </c>
      <c r="JS430" s="2" t="str">
        <f t="shared" si="28"/>
        <v/>
      </c>
      <c r="JX430" s="2">
        <v>1991</v>
      </c>
      <c r="JY430" s="2">
        <v>5</v>
      </c>
      <c r="JZ430" s="3">
        <f t="shared" si="23"/>
        <v>33389</v>
      </c>
      <c r="KA430" s="6" t="str">
        <f t="shared" si="29"/>
        <v/>
      </c>
      <c r="KB430" s="6" t="str">
        <f t="shared" si="29"/>
        <v/>
      </c>
      <c r="KC430" s="6" t="str">
        <f t="shared" si="29"/>
        <v/>
      </c>
      <c r="KD430" s="6" t="str">
        <f t="shared" si="29"/>
        <v/>
      </c>
      <c r="KE430" s="6" t="str">
        <f t="shared" si="29"/>
        <v/>
      </c>
      <c r="KF430" s="6" t="str">
        <f t="shared" si="29"/>
        <v/>
      </c>
      <c r="KG430" s="6" t="str">
        <f t="shared" si="29"/>
        <v/>
      </c>
      <c r="KH430" s="6" t="str">
        <f t="shared" si="29"/>
        <v/>
      </c>
      <c r="KI430" s="6" t="str">
        <f t="shared" si="29"/>
        <v/>
      </c>
      <c r="KJ430" s="6" t="str">
        <f t="shared" si="29"/>
        <v/>
      </c>
      <c r="KK430" s="6" t="str">
        <f t="shared" si="29"/>
        <v/>
      </c>
      <c r="KL430" s="6" t="str">
        <f t="shared" si="29"/>
        <v/>
      </c>
      <c r="KM430" s="6" t="str">
        <f t="shared" si="29"/>
        <v/>
      </c>
      <c r="KN430" s="6" t="str">
        <f t="shared" si="29"/>
        <v/>
      </c>
      <c r="KO430" s="6" t="str">
        <f t="shared" si="29"/>
        <v/>
      </c>
      <c r="KP430" s="6" t="str">
        <f t="shared" si="29"/>
        <v/>
      </c>
      <c r="KQ430" s="6" t="str">
        <f t="shared" si="42"/>
        <v/>
      </c>
      <c r="KR430" s="6" t="str">
        <f t="shared" si="42"/>
        <v/>
      </c>
      <c r="KS430" s="6" t="str">
        <f t="shared" si="42"/>
        <v/>
      </c>
      <c r="KT430" s="6" t="str">
        <f t="shared" si="42"/>
        <v/>
      </c>
      <c r="KU430" s="6" t="str">
        <f t="shared" si="42"/>
        <v/>
      </c>
      <c r="KV430" s="6" t="str">
        <f t="shared" si="42"/>
        <v/>
      </c>
      <c r="KW430" s="6" t="str">
        <f t="shared" si="42"/>
        <v/>
      </c>
      <c r="KX430" s="6" t="str">
        <f t="shared" si="42"/>
        <v/>
      </c>
      <c r="KY430" s="6" t="str">
        <f t="shared" si="42"/>
        <v/>
      </c>
      <c r="KZ430" s="6" t="str">
        <f t="shared" si="42"/>
        <v/>
      </c>
      <c r="LA430" s="6" t="str">
        <f t="shared" si="42"/>
        <v/>
      </c>
      <c r="LB430" s="6" t="str">
        <f t="shared" si="42"/>
        <v/>
      </c>
      <c r="LC430" s="6" t="str">
        <f t="shared" si="42"/>
        <v/>
      </c>
      <c r="LD430" s="6" t="str">
        <f t="shared" si="42"/>
        <v/>
      </c>
      <c r="LE430" s="6" t="str">
        <f t="shared" si="42"/>
        <v/>
      </c>
      <c r="LF430" s="6" t="str">
        <f t="shared" si="42"/>
        <v/>
      </c>
      <c r="LG430" s="6" t="str">
        <f t="shared" si="43"/>
        <v/>
      </c>
      <c r="LH430" s="6" t="str">
        <f t="shared" si="43"/>
        <v/>
      </c>
      <c r="LI430" s="6" t="str">
        <f t="shared" si="43"/>
        <v/>
      </c>
      <c r="LJ430" s="6" t="str">
        <f t="shared" si="43"/>
        <v/>
      </c>
      <c r="LK430" s="6" t="str">
        <f t="shared" si="43"/>
        <v/>
      </c>
      <c r="LL430" s="6" t="str">
        <f t="shared" si="43"/>
        <v/>
      </c>
      <c r="LM430" s="6" t="str">
        <f t="shared" si="43"/>
        <v/>
      </c>
      <c r="LN430" s="6" t="str">
        <f t="shared" si="43"/>
        <v/>
      </c>
      <c r="LO430" s="6" t="str">
        <f t="shared" si="43"/>
        <v/>
      </c>
      <c r="LP430" s="6" t="str">
        <f t="shared" si="43"/>
        <v/>
      </c>
      <c r="LQ430" s="6" t="str">
        <f t="shared" si="43"/>
        <v/>
      </c>
      <c r="LR430" s="6" t="str">
        <f t="shared" si="43"/>
        <v/>
      </c>
      <c r="LS430" s="6" t="str">
        <f t="shared" si="43"/>
        <v/>
      </c>
      <c r="LT430" s="6" t="str">
        <f t="shared" si="43"/>
        <v/>
      </c>
      <c r="LU430" s="6" t="str">
        <f t="shared" si="43"/>
        <v/>
      </c>
      <c r="LV430" s="6" t="str">
        <f t="shared" si="43"/>
        <v/>
      </c>
      <c r="LW430" s="6" t="str">
        <f t="shared" si="44"/>
        <v/>
      </c>
      <c r="LX430" s="6" t="str">
        <f t="shared" si="44"/>
        <v/>
      </c>
      <c r="LY430" s="6" t="str">
        <f t="shared" si="44"/>
        <v/>
      </c>
      <c r="LZ430" s="6" t="str">
        <f t="shared" si="44"/>
        <v/>
      </c>
      <c r="MA430" s="6" t="str">
        <f t="shared" si="44"/>
        <v/>
      </c>
      <c r="MB430" s="6" t="str">
        <f t="shared" si="44"/>
        <v/>
      </c>
      <c r="MC430" s="6" t="str">
        <f t="shared" si="44"/>
        <v/>
      </c>
      <c r="MD430" s="6" t="str">
        <f t="shared" si="44"/>
        <v/>
      </c>
      <c r="ME430" s="6" t="str">
        <f t="shared" si="44"/>
        <v/>
      </c>
      <c r="MF430" s="6" t="str">
        <f t="shared" si="44"/>
        <v/>
      </c>
      <c r="MG430" s="6" t="str">
        <f t="shared" si="44"/>
        <v/>
      </c>
      <c r="MH430" s="6" t="str">
        <f t="shared" si="44"/>
        <v/>
      </c>
      <c r="MI430" s="6" t="str">
        <f t="shared" si="44"/>
        <v/>
      </c>
      <c r="MJ430" s="6" t="str">
        <f t="shared" si="44"/>
        <v/>
      </c>
      <c r="MK430" s="6" t="str">
        <f t="shared" si="44"/>
        <v/>
      </c>
      <c r="ML430" s="6" t="str">
        <f t="shared" si="44"/>
        <v/>
      </c>
      <c r="MM430" s="6" t="str">
        <f t="shared" si="34"/>
        <v/>
      </c>
      <c r="MN430" s="6" t="str">
        <f t="shared" si="34"/>
        <v/>
      </c>
      <c r="MO430" s="6" t="str">
        <f t="shared" si="34"/>
        <v/>
      </c>
      <c r="MP430" s="6" t="str">
        <f t="shared" si="34"/>
        <v/>
      </c>
      <c r="MQ430" s="6" t="str">
        <f t="shared" si="34"/>
        <v/>
      </c>
      <c r="MR430" s="6" t="str">
        <f t="shared" si="34"/>
        <v/>
      </c>
      <c r="MS430" s="6" t="str">
        <f t="shared" si="34"/>
        <v/>
      </c>
      <c r="MT430" s="6" t="str">
        <f t="shared" si="34"/>
        <v/>
      </c>
      <c r="MU430" s="6" t="str">
        <f t="shared" si="34"/>
        <v/>
      </c>
      <c r="MV430" s="6" t="str">
        <f t="shared" si="34"/>
        <v/>
      </c>
      <c r="MW430" s="6" t="str">
        <f t="shared" si="34"/>
        <v/>
      </c>
      <c r="MX430" s="6" t="str">
        <f t="shared" si="34"/>
        <v/>
      </c>
      <c r="MY430" s="6" t="str">
        <f t="shared" si="34"/>
        <v/>
      </c>
      <c r="MZ430" s="6" t="str">
        <f t="shared" si="34"/>
        <v/>
      </c>
      <c r="NA430" s="6" t="str">
        <f t="shared" si="34"/>
        <v/>
      </c>
      <c r="NB430" s="6" t="str">
        <f t="shared" si="34"/>
        <v/>
      </c>
      <c r="NC430" s="6" t="str">
        <f t="shared" si="45"/>
        <v/>
      </c>
      <c r="ND430" s="6" t="str">
        <f t="shared" si="45"/>
        <v/>
      </c>
      <c r="NE430" s="6" t="str">
        <f t="shared" si="45"/>
        <v/>
      </c>
      <c r="NF430" s="6" t="str">
        <f t="shared" si="45"/>
        <v/>
      </c>
      <c r="NG430" s="6" t="str">
        <f t="shared" si="45"/>
        <v/>
      </c>
      <c r="NH430" s="6" t="str">
        <f t="shared" si="45"/>
        <v/>
      </c>
      <c r="NI430" s="6" t="str">
        <f t="shared" si="45"/>
        <v/>
      </c>
      <c r="NJ430" s="6" t="str">
        <f t="shared" si="45"/>
        <v/>
      </c>
      <c r="NK430" s="6" t="str">
        <f t="shared" si="45"/>
        <v/>
      </c>
      <c r="NL430" s="6" t="str">
        <f t="shared" si="45"/>
        <v/>
      </c>
      <c r="NM430" s="6" t="str">
        <f t="shared" si="45"/>
        <v/>
      </c>
      <c r="NN430" s="6" t="str">
        <f t="shared" si="45"/>
        <v/>
      </c>
      <c r="NO430" s="6" t="str">
        <f t="shared" si="45"/>
        <v/>
      </c>
      <c r="NP430" s="6" t="str">
        <f t="shared" si="45"/>
        <v/>
      </c>
      <c r="NQ430" s="6" t="str">
        <f t="shared" si="45"/>
        <v/>
      </c>
      <c r="NR430" s="6" t="str">
        <f t="shared" si="45"/>
        <v/>
      </c>
      <c r="NS430" s="6" t="str">
        <f t="shared" si="46"/>
        <v/>
      </c>
      <c r="NT430" s="6" t="str">
        <f t="shared" si="46"/>
        <v/>
      </c>
      <c r="NU430" s="6" t="str">
        <f t="shared" si="46"/>
        <v/>
      </c>
      <c r="NV430" s="6" t="str">
        <f t="shared" si="46"/>
        <v/>
      </c>
      <c r="NW430" s="6" t="str">
        <f t="shared" si="46"/>
        <v/>
      </c>
      <c r="NX430" s="6" t="str">
        <f t="shared" si="46"/>
        <v/>
      </c>
      <c r="NY430" s="6" t="str">
        <f t="shared" si="46"/>
        <v/>
      </c>
      <c r="NZ430" s="6" t="str">
        <f t="shared" si="46"/>
        <v/>
      </c>
      <c r="OA430" s="6" t="str">
        <f t="shared" si="46"/>
        <v/>
      </c>
      <c r="OB430" s="6" t="str">
        <f t="shared" si="46"/>
        <v/>
      </c>
      <c r="OC430" s="6" t="str">
        <f t="shared" si="46"/>
        <v/>
      </c>
      <c r="OD430" s="6" t="str">
        <f t="shared" si="46"/>
        <v/>
      </c>
      <c r="OE430" s="6" t="str">
        <f t="shared" si="46"/>
        <v/>
      </c>
      <c r="OF430" s="6" t="str">
        <f t="shared" si="46"/>
        <v/>
      </c>
      <c r="OG430" s="6" t="str">
        <f t="shared" si="46"/>
        <v/>
      </c>
      <c r="OH430" s="6" t="str">
        <f t="shared" si="46"/>
        <v/>
      </c>
      <c r="OI430" s="6" t="str">
        <f t="shared" si="47"/>
        <v/>
      </c>
      <c r="OJ430" s="6" t="str">
        <f t="shared" si="47"/>
        <v/>
      </c>
      <c r="OK430" s="6" t="str">
        <f t="shared" si="47"/>
        <v/>
      </c>
      <c r="OL430" s="6" t="str">
        <f t="shared" si="47"/>
        <v/>
      </c>
      <c r="OM430" s="6" t="str">
        <f t="shared" si="47"/>
        <v/>
      </c>
      <c r="ON430" s="6" t="str">
        <f t="shared" si="47"/>
        <v/>
      </c>
      <c r="OO430" s="6" t="str">
        <f t="shared" si="47"/>
        <v/>
      </c>
      <c r="OP430" s="6" t="str">
        <f t="shared" si="47"/>
        <v/>
      </c>
      <c r="OQ430" s="6" t="str">
        <f t="shared" si="47"/>
        <v/>
      </c>
      <c r="OR430" s="6" t="str">
        <f t="shared" si="47"/>
        <v/>
      </c>
      <c r="OS430" s="6" t="str">
        <f t="shared" si="47"/>
        <v/>
      </c>
      <c r="OT430" s="6" t="str">
        <f t="shared" si="47"/>
        <v/>
      </c>
      <c r="OU430" s="6" t="str">
        <f t="shared" si="47"/>
        <v/>
      </c>
      <c r="OV430" s="6" t="str">
        <f t="shared" si="47"/>
        <v/>
      </c>
      <c r="OW430" s="6" t="str">
        <f t="shared" si="47"/>
        <v/>
      </c>
      <c r="OX430" s="6" t="str">
        <f t="shared" si="47"/>
        <v/>
      </c>
      <c r="OY430" s="6" t="str">
        <f t="shared" si="35"/>
        <v/>
      </c>
      <c r="OZ430" s="6" t="str">
        <f t="shared" si="26"/>
        <v/>
      </c>
      <c r="PA430" s="6" t="str">
        <f t="shared" si="26"/>
        <v/>
      </c>
      <c r="PB430" s="6" t="str">
        <f t="shared" si="26"/>
        <v/>
      </c>
      <c r="PC430" s="6" t="str">
        <f t="shared" si="26"/>
        <v/>
      </c>
      <c r="PD430" s="6" t="str">
        <f t="shared" si="26"/>
        <v/>
      </c>
      <c r="PE430" s="6" t="str">
        <f t="shared" si="26"/>
        <v/>
      </c>
      <c r="PF430" s="6">
        <f t="shared" si="30"/>
        <v>0</v>
      </c>
      <c r="PG430" s="7">
        <f t="shared" si="31"/>
        <v>33389</v>
      </c>
    </row>
    <row r="431" spans="1:423" x14ac:dyDescent="0.4">
      <c r="A431" s="2">
        <v>1991</v>
      </c>
      <c r="B431" s="2">
        <v>6</v>
      </c>
      <c r="C431" s="3">
        <f t="shared" si="17"/>
        <v>33419</v>
      </c>
      <c r="D431" s="2" t="str">
        <f>IFERROR(AVERAGEIFS([1]LTV_average!$I$2:$I$26929,[1]LTV_average!$D$2:$D$26929,Stance!D$413,[1]LTV_average!$G$2:$G$26929,Stance!$A431,[1]LTV_average!$H$2:$H$26929,Stance!$B431),"")</f>
        <v/>
      </c>
      <c r="E431" s="2">
        <f>IFERROR(AVERAGEIFS([1]LTV_average!$I$2:$I$26929,[1]LTV_average!$D$2:$D$26929,Stance!E$413,[1]LTV_average!$G$2:$G$26929,Stance!$A431,[1]LTV_average!$H$2:$H$26929,Stance!$B431),"")</f>
        <v>100</v>
      </c>
      <c r="F431" s="2" t="str">
        <f>IFERROR(AVERAGEIFS([1]LTV_average!$I$2:$I$26929,[1]LTV_average!$D$2:$D$26929,Stance!F$413,[1]LTV_average!$G$2:$G$26929,Stance!$A431,[1]LTV_average!$H$2:$H$26929,Stance!$B431),"")</f>
        <v/>
      </c>
      <c r="G431" s="2" t="str">
        <f>IFERROR(AVERAGEIFS([1]LTV_average!$I$2:$I$26929,[1]LTV_average!$D$2:$D$26929,Stance!G$413,[1]LTV_average!$G$2:$G$26929,Stance!$A431,[1]LTV_average!$H$2:$H$26929,Stance!$B431),"")</f>
        <v/>
      </c>
      <c r="H431" s="2">
        <f>IFERROR(AVERAGEIFS([1]LTV_average!$I$2:$I$26929,[1]LTV_average!$D$2:$D$26929,Stance!H$413,[1]LTV_average!$G$2:$G$26929,Stance!$A431,[1]LTV_average!$H$2:$H$26929,Stance!$B431),"")</f>
        <v>100</v>
      </c>
      <c r="I431" s="2">
        <f>IFERROR(AVERAGEIFS([1]LTV_average!$I$2:$I$26929,[1]LTV_average!$D$2:$D$26929,Stance!I$413,[1]LTV_average!$G$2:$G$26929,Stance!$A431,[1]LTV_average!$H$2:$H$26929,Stance!$B431),"")</f>
        <v>100</v>
      </c>
      <c r="J431" s="2">
        <f>IFERROR(AVERAGEIFS([1]LTV_average!$I$2:$I$26929,[1]LTV_average!$D$2:$D$26929,Stance!J$413,[1]LTV_average!$G$2:$G$26929,Stance!$A431,[1]LTV_average!$H$2:$H$26929,Stance!$B431),"")</f>
        <v>100</v>
      </c>
      <c r="K431" s="2" t="str">
        <f>IFERROR(AVERAGEIFS([1]LTV_average!$I$2:$I$26929,[1]LTV_average!$D$2:$D$26929,Stance!K$413,[1]LTV_average!$G$2:$G$26929,Stance!$A431,[1]LTV_average!$H$2:$H$26929,Stance!$B431),"")</f>
        <v/>
      </c>
      <c r="L431" s="2" t="str">
        <f>IFERROR(AVERAGEIFS([1]LTV_average!$I$2:$I$26929,[1]LTV_average!$D$2:$D$26929,Stance!L$413,[1]LTV_average!$G$2:$G$26929,Stance!$A431,[1]LTV_average!$H$2:$H$26929,Stance!$B431),"")</f>
        <v/>
      </c>
      <c r="M431" s="2" t="str">
        <f>IFERROR(AVERAGEIFS([1]LTV_average!$I$2:$I$26929,[1]LTV_average!$D$2:$D$26929,Stance!M$413,[1]LTV_average!$G$2:$G$26929,Stance!$A431,[1]LTV_average!$H$2:$H$26929,Stance!$B431),"")</f>
        <v/>
      </c>
      <c r="N431" s="2">
        <f>IFERROR(AVERAGEIFS([1]LTV_average!$I$2:$I$26929,[1]LTV_average!$D$2:$D$26929,Stance!N$413,[1]LTV_average!$G$2:$G$26929,Stance!$A431,[1]LTV_average!$H$2:$H$26929,Stance!$B431),"")</f>
        <v>100</v>
      </c>
      <c r="O431" s="2" t="str">
        <f>IFERROR(AVERAGEIFS([1]LTV_average!$I$2:$I$26929,[1]LTV_average!$D$2:$D$26929,Stance!O$413,[1]LTV_average!$G$2:$G$26929,Stance!$A431,[1]LTV_average!$H$2:$H$26929,Stance!$B431),"")</f>
        <v/>
      </c>
      <c r="P431" s="2">
        <f>IFERROR(AVERAGEIFS([1]LTV_average!$I$2:$I$26929,[1]LTV_average!$D$2:$D$26929,Stance!P$413,[1]LTV_average!$G$2:$G$26929,Stance!$A431,[1]LTV_average!$H$2:$H$26929,Stance!$B431),"")</f>
        <v>100</v>
      </c>
      <c r="Q431" s="2" t="str">
        <f>IFERROR(AVERAGEIFS([1]LTV_average!$I$2:$I$26929,[1]LTV_average!$D$2:$D$26929,Stance!Q$413,[1]LTV_average!$G$2:$G$26929,Stance!$A431,[1]LTV_average!$H$2:$H$26929,Stance!$B431),"")</f>
        <v/>
      </c>
      <c r="R431" s="2" t="str">
        <f>IFERROR(AVERAGEIFS([1]LTV_average!$I$2:$I$26929,[1]LTV_average!$D$2:$D$26929,Stance!R$413,[1]LTV_average!$G$2:$G$26929,Stance!$A431,[1]LTV_average!$H$2:$H$26929,Stance!$B431),"")</f>
        <v/>
      </c>
      <c r="S431" s="2" t="str">
        <f>IFERROR(AVERAGEIFS([1]LTV_average!$I$2:$I$26929,[1]LTV_average!$D$2:$D$26929,Stance!S$413,[1]LTV_average!$G$2:$G$26929,Stance!$A431,[1]LTV_average!$H$2:$H$26929,Stance!$B431),"")</f>
        <v/>
      </c>
      <c r="T431" s="2" t="str">
        <f>IFERROR(AVERAGEIFS([1]LTV_average!$I$2:$I$26929,[1]LTV_average!$D$2:$D$26929,Stance!T$413,[1]LTV_average!$G$2:$G$26929,Stance!$A431,[1]LTV_average!$H$2:$H$26929,Stance!$B431),"")</f>
        <v/>
      </c>
      <c r="U431" s="2">
        <f>IFERROR(AVERAGEIFS([1]LTV_average!$I$2:$I$26929,[1]LTV_average!$D$2:$D$26929,Stance!U$413,[1]LTV_average!$G$2:$G$26929,Stance!$A431,[1]LTV_average!$H$2:$H$26929,Stance!$B431),"")</f>
        <v>100</v>
      </c>
      <c r="V431" s="2" t="str">
        <f>IFERROR(AVERAGEIFS([1]LTV_average!$I$2:$I$26929,[1]LTV_average!$D$2:$D$26929,Stance!V$413,[1]LTV_average!$G$2:$G$26929,Stance!$A431,[1]LTV_average!$H$2:$H$26929,Stance!$B431),"")</f>
        <v/>
      </c>
      <c r="W431" s="2" t="str">
        <f>IFERROR(AVERAGEIFS([1]LTV_average!$I$2:$I$26929,[1]LTV_average!$D$2:$D$26929,Stance!W$413,[1]LTV_average!$G$2:$G$26929,Stance!$A431,[1]LTV_average!$H$2:$H$26929,Stance!$B431),"")</f>
        <v/>
      </c>
      <c r="X431" s="2" t="str">
        <f>IFERROR(AVERAGEIFS([1]LTV_average!$I$2:$I$26929,[1]LTV_average!$D$2:$D$26929,Stance!X$413,[1]LTV_average!$G$2:$G$26929,Stance!$A431,[1]LTV_average!$H$2:$H$26929,Stance!$B431),"")</f>
        <v/>
      </c>
      <c r="Y431" s="2" t="str">
        <f>IFERROR(AVERAGEIFS([1]LTV_average!$I$2:$I$26929,[1]LTV_average!$D$2:$D$26929,Stance!Y$413,[1]LTV_average!$G$2:$G$26929,Stance!$A431,[1]LTV_average!$H$2:$H$26929,Stance!$B431),"")</f>
        <v/>
      </c>
      <c r="Z431" s="2" t="str">
        <f>IFERROR(AVERAGEIFS([1]LTV_average!$I$2:$I$26929,[1]LTV_average!$D$2:$D$26929,Stance!Z$413,[1]LTV_average!$G$2:$G$26929,Stance!$A431,[1]LTV_average!$H$2:$H$26929,Stance!$B431),"")</f>
        <v/>
      </c>
      <c r="AA431" s="2" t="str">
        <f>IFERROR(AVERAGEIFS([1]LTV_average!$I$2:$I$26929,[1]LTV_average!$D$2:$D$26929,Stance!AA$413,[1]LTV_average!$G$2:$G$26929,Stance!$A431,[1]LTV_average!$H$2:$H$26929,Stance!$B431),"")</f>
        <v/>
      </c>
      <c r="AB431" s="2">
        <f>IFERROR(AVERAGEIFS([1]LTV_average!$I$2:$I$26929,[1]LTV_average!$D$2:$D$26929,Stance!AB$413,[1]LTV_average!$G$2:$G$26929,Stance!$A431,[1]LTV_average!$H$2:$H$26929,Stance!$B431),"")</f>
        <v>100</v>
      </c>
      <c r="AC431" s="2" t="str">
        <f>IFERROR(AVERAGEIFS([1]LTV_average!$I$2:$I$26929,[1]LTV_average!$D$2:$D$26929,Stance!AC$413,[1]LTV_average!$G$2:$G$26929,Stance!$A431,[1]LTV_average!$H$2:$H$26929,Stance!$B431),"")</f>
        <v/>
      </c>
      <c r="AD431" s="2" t="str">
        <f>IFERROR(AVERAGEIFS([1]LTV_average!$I$2:$I$26929,[1]LTV_average!$D$2:$D$26929,Stance!AD$413,[1]LTV_average!$G$2:$G$26929,Stance!$A431,[1]LTV_average!$H$2:$H$26929,Stance!$B431),"")</f>
        <v/>
      </c>
      <c r="AE431" s="2">
        <f>IFERROR(AVERAGEIFS([1]LTV_average!$I$2:$I$26929,[1]LTV_average!$D$2:$D$26929,Stance!AE$413,[1]LTV_average!$G$2:$G$26929,Stance!$A431,[1]LTV_average!$H$2:$H$26929,Stance!$B431),"")</f>
        <v>100</v>
      </c>
      <c r="AF431" s="2">
        <f>IFERROR(AVERAGEIFS([1]LTV_average!$I$2:$I$26929,[1]LTV_average!$D$2:$D$26929,Stance!AF$413,[1]LTV_average!$G$2:$G$26929,Stance!$A431,[1]LTV_average!$H$2:$H$26929,Stance!$B431),"")</f>
        <v>100</v>
      </c>
      <c r="AG431" s="2" t="str">
        <f>IFERROR(AVERAGEIFS([1]LTV_average!$I$2:$I$26929,[1]LTV_average!$D$2:$D$26929,Stance!AG$413,[1]LTV_average!$G$2:$G$26929,Stance!$A431,[1]LTV_average!$H$2:$H$26929,Stance!$B431),"")</f>
        <v/>
      </c>
      <c r="AH431" s="2" t="str">
        <f>IFERROR(AVERAGEIFS([1]LTV_average!$I$2:$I$26929,[1]LTV_average!$D$2:$D$26929,Stance!AH$413,[1]LTV_average!$G$2:$G$26929,Stance!$A431,[1]LTV_average!$H$2:$H$26929,Stance!$B431),"")</f>
        <v/>
      </c>
      <c r="AI431" s="2" t="str">
        <f>IFERROR(AVERAGEIFS([1]LTV_average!$I$2:$I$26929,[1]LTV_average!$D$2:$D$26929,Stance!AI$413,[1]LTV_average!$G$2:$G$26929,Stance!$A431,[1]LTV_average!$H$2:$H$26929,Stance!$B431),"")</f>
        <v/>
      </c>
      <c r="AJ431" s="2">
        <f>IFERROR(AVERAGEIFS([1]LTV_average!$I$2:$I$26929,[1]LTV_average!$D$2:$D$26929,Stance!AJ$413,[1]LTV_average!$G$2:$G$26929,Stance!$A431,[1]LTV_average!$H$2:$H$26929,Stance!$B431),"")</f>
        <v>100</v>
      </c>
      <c r="AK431" s="2">
        <f>IFERROR(AVERAGEIFS([1]LTV_average!$I$2:$I$26929,[1]LTV_average!$D$2:$D$26929,Stance!AK$413,[1]LTV_average!$G$2:$G$26929,Stance!$A431,[1]LTV_average!$H$2:$H$26929,Stance!$B431),"")</f>
        <v>106.6666666666667</v>
      </c>
      <c r="AL431" s="2">
        <f>IFERROR(AVERAGEIFS([1]LTV_average!$I$2:$I$26929,[1]LTV_average!$D$2:$D$26929,Stance!AL$413,[1]LTV_average!$G$2:$G$26929,Stance!$A431,[1]LTV_average!$H$2:$H$26929,Stance!$B431),"")</f>
        <v>100</v>
      </c>
      <c r="AM431" s="2">
        <f>IFERROR(AVERAGEIFS([1]LTV_average!$I$2:$I$26929,[1]LTV_average!$D$2:$D$26929,Stance!AM$413,[1]LTV_average!$G$2:$G$26929,Stance!$A431,[1]LTV_average!$H$2:$H$26929,Stance!$B431),"")</f>
        <v>100</v>
      </c>
      <c r="AN431" s="2" t="str">
        <f>IFERROR(AVERAGEIFS([1]LTV_average!$I$2:$I$26929,[1]LTV_average!$D$2:$D$26929,Stance!AN$413,[1]LTV_average!$G$2:$G$26929,Stance!$A431,[1]LTV_average!$H$2:$H$26929,Stance!$B431),"")</f>
        <v/>
      </c>
      <c r="AO431" s="2" t="str">
        <f>IFERROR(AVERAGEIFS([1]LTV_average!$I$2:$I$26929,[1]LTV_average!$D$2:$D$26929,Stance!AO$413,[1]LTV_average!$G$2:$G$26929,Stance!$A431,[1]LTV_average!$H$2:$H$26929,Stance!$B431),"")</f>
        <v/>
      </c>
      <c r="AP431" s="2" t="str">
        <f>IFERROR(AVERAGEIFS([1]LTV_average!$I$2:$I$26929,[1]LTV_average!$D$2:$D$26929,Stance!AP$413,[1]LTV_average!$G$2:$G$26929,Stance!$A431,[1]LTV_average!$H$2:$H$26929,Stance!$B431),"")</f>
        <v/>
      </c>
      <c r="AQ431" s="2">
        <f>IFERROR(AVERAGEIFS([1]LTV_average!$I$2:$I$26929,[1]LTV_average!$D$2:$D$26929,Stance!AQ$413,[1]LTV_average!$G$2:$G$26929,Stance!$A431,[1]LTV_average!$H$2:$H$26929,Stance!$B431),"")</f>
        <v>100</v>
      </c>
      <c r="AR431" s="2">
        <f>IFERROR(AVERAGEIFS([1]LTV_average!$I$2:$I$26929,[1]LTV_average!$D$2:$D$26929,Stance!AR$413,[1]LTV_average!$G$2:$G$26929,Stance!$A431,[1]LTV_average!$H$2:$H$26929,Stance!$B431),"")</f>
        <v>100</v>
      </c>
      <c r="AS431" s="2" t="str">
        <f>IFERROR(AVERAGEIFS([1]LTV_average!$I$2:$I$26929,[1]LTV_average!$D$2:$D$26929,Stance!AS$413,[1]LTV_average!$G$2:$G$26929,Stance!$A431,[1]LTV_average!$H$2:$H$26929,Stance!$B431),"")</f>
        <v/>
      </c>
      <c r="AT431" s="2">
        <f>IFERROR(AVERAGEIFS([1]LTV_average!$I$2:$I$26929,[1]LTV_average!$D$2:$D$26929,Stance!AT$413,[1]LTV_average!$G$2:$G$26929,Stance!$A431,[1]LTV_average!$H$2:$H$26929,Stance!$B431),"")</f>
        <v>100</v>
      </c>
      <c r="AU431" s="2" t="str">
        <f>IFERROR(AVERAGEIFS([1]LTV_average!$I$2:$I$26929,[1]LTV_average!$D$2:$D$26929,Stance!AU$413,[1]LTV_average!$G$2:$G$26929,Stance!$A431,[1]LTV_average!$H$2:$H$26929,Stance!$B431),"")</f>
        <v/>
      </c>
      <c r="AV431" s="2">
        <f>IFERROR(AVERAGEIFS([1]LTV_average!$I$2:$I$26929,[1]LTV_average!$D$2:$D$26929,Stance!AV$413,[1]LTV_average!$G$2:$G$26929,Stance!$A431,[1]LTV_average!$H$2:$H$26929,Stance!$B431),"")</f>
        <v>100</v>
      </c>
      <c r="AW431" s="2">
        <f>IFERROR(AVERAGEIFS([1]LTV_average!$I$2:$I$26929,[1]LTV_average!$D$2:$D$26929,Stance!AW$413,[1]LTV_average!$G$2:$G$26929,Stance!$A431,[1]LTV_average!$H$2:$H$26929,Stance!$B431),"")</f>
        <v>100</v>
      </c>
      <c r="AX431" s="2" t="str">
        <f>IFERROR(AVERAGEIFS([1]LTV_average!$I$2:$I$26929,[1]LTV_average!$D$2:$D$26929,Stance!AX$413,[1]LTV_average!$G$2:$G$26929,Stance!$A431,[1]LTV_average!$H$2:$H$26929,Stance!$B431),"")</f>
        <v/>
      </c>
      <c r="AY431" s="2" t="str">
        <f>IFERROR(AVERAGEIFS([1]LTV_average!$I$2:$I$26929,[1]LTV_average!$D$2:$D$26929,Stance!AY$413,[1]LTV_average!$G$2:$G$26929,Stance!$A431,[1]LTV_average!$H$2:$H$26929,Stance!$B431),"")</f>
        <v/>
      </c>
      <c r="AZ431" s="2" t="str">
        <f>IFERROR(AVERAGEIFS([1]LTV_average!$I$2:$I$26929,[1]LTV_average!$D$2:$D$26929,Stance!AZ$413,[1]LTV_average!$G$2:$G$26929,Stance!$A431,[1]LTV_average!$H$2:$H$26929,Stance!$B431),"")</f>
        <v/>
      </c>
      <c r="BA431" s="2">
        <f>IFERROR(AVERAGEIFS([1]LTV_average!$I$2:$I$26929,[1]LTV_average!$D$2:$D$26929,Stance!BA$413,[1]LTV_average!$G$2:$G$26929,Stance!$A431,[1]LTV_average!$H$2:$H$26929,Stance!$B431),"")</f>
        <v>100</v>
      </c>
      <c r="BB431" s="2" t="str">
        <f>IFERROR(AVERAGEIFS([1]LTV_average!$I$2:$I$26929,[1]LTV_average!$D$2:$D$26929,Stance!BB$413,[1]LTV_average!$G$2:$G$26929,Stance!$A431,[1]LTV_average!$H$2:$H$26929,Stance!$B431),"")</f>
        <v/>
      </c>
      <c r="BC431" s="2">
        <f>IFERROR(AVERAGEIFS([1]LTV_average!$I$2:$I$26929,[1]LTV_average!$D$2:$D$26929,Stance!BC$413,[1]LTV_average!$G$2:$G$26929,Stance!$A431,[1]LTV_average!$H$2:$H$26929,Stance!$B431),"")</f>
        <v>100</v>
      </c>
      <c r="BD431" s="2" t="str">
        <f>IFERROR(AVERAGEIFS([1]LTV_average!$I$2:$I$26929,[1]LTV_average!$D$2:$D$26929,Stance!BD$413,[1]LTV_average!$G$2:$G$26929,Stance!$A431,[1]LTV_average!$H$2:$H$26929,Stance!$B431),"")</f>
        <v/>
      </c>
      <c r="BE431" s="2">
        <f>IFERROR(AVERAGEIFS([1]LTV_average!$I$2:$I$26929,[1]LTV_average!$D$2:$D$26929,Stance!BE$413,[1]LTV_average!$G$2:$G$26929,Stance!$A431,[1]LTV_average!$H$2:$H$26929,Stance!$B431),"")</f>
        <v>100</v>
      </c>
      <c r="BF431" s="2" t="str">
        <f>IFERROR(AVERAGEIFS([1]LTV_average!$I$2:$I$26929,[1]LTV_average!$D$2:$D$26929,Stance!BF$413,[1]LTV_average!$G$2:$G$26929,Stance!$A431,[1]LTV_average!$H$2:$H$26929,Stance!$B431),"")</f>
        <v/>
      </c>
      <c r="BG431" s="2">
        <f>IFERROR(AVERAGEIFS([1]LTV_average!$I$2:$I$26929,[1]LTV_average!$D$2:$D$26929,Stance!BG$413,[1]LTV_average!$G$2:$G$26929,Stance!$A431,[1]LTV_average!$H$2:$H$26929,Stance!$B431),"")</f>
        <v>100</v>
      </c>
      <c r="BH431" s="2">
        <f>IFERROR(AVERAGEIFS([1]LTV_average!$I$2:$I$26929,[1]LTV_average!$D$2:$D$26929,Stance!BH$413,[1]LTV_average!$G$2:$G$26929,Stance!$A431,[1]LTV_average!$H$2:$H$26929,Stance!$B431),"")</f>
        <v>100</v>
      </c>
      <c r="BI431" s="2">
        <f>IFERROR(AVERAGEIFS([1]LTV_average!$I$2:$I$26929,[1]LTV_average!$D$2:$D$26929,Stance!BI$413,[1]LTV_average!$G$2:$G$26929,Stance!$A431,[1]LTV_average!$H$2:$H$26929,Stance!$B431),"")</f>
        <v>100</v>
      </c>
      <c r="BJ431" s="2">
        <f>IFERROR(AVERAGEIFS([1]LTV_average!$I$2:$I$26929,[1]LTV_average!$D$2:$D$26929,Stance!BJ$413,[1]LTV_average!$G$2:$G$26929,Stance!$A431,[1]LTV_average!$H$2:$H$26929,Stance!$B431),"")</f>
        <v>100</v>
      </c>
      <c r="BK431" s="2">
        <f>IFERROR(AVERAGEIFS([1]LTV_average!$I$2:$I$26929,[1]LTV_average!$D$2:$D$26929,Stance!BK$413,[1]LTV_average!$G$2:$G$26929,Stance!$A431,[1]LTV_average!$H$2:$H$26929,Stance!$B431),"")</f>
        <v>100</v>
      </c>
      <c r="BL431" s="2" t="str">
        <f>IFERROR(AVERAGEIFS([1]LTV_average!$I$2:$I$26929,[1]LTV_average!$D$2:$D$26929,Stance!BL$413,[1]LTV_average!$G$2:$G$26929,Stance!$A431,[1]LTV_average!$H$2:$H$26929,Stance!$B431),"")</f>
        <v/>
      </c>
      <c r="BM431" s="2">
        <f>IFERROR(AVERAGEIFS([1]LTV_average!$I$2:$I$26929,[1]LTV_average!$D$2:$D$26929,Stance!BM$413,[1]LTV_average!$G$2:$G$26929,Stance!$A431,[1]LTV_average!$H$2:$H$26929,Stance!$B431),"")</f>
        <v>100</v>
      </c>
      <c r="BN431" s="2" t="str">
        <f>IFERROR(AVERAGEIFS([1]LTV_average!$I$2:$I$26929,[1]LTV_average!$D$2:$D$26929,Stance!BN$413,[1]LTV_average!$G$2:$G$26929,Stance!$A431,[1]LTV_average!$H$2:$H$26929,Stance!$B431),"")</f>
        <v/>
      </c>
      <c r="BO431" s="2" t="str">
        <f>IFERROR(AVERAGEIFS([1]LTV_average!$I$2:$I$26929,[1]LTV_average!$D$2:$D$26929,Stance!BO$413,[1]LTV_average!$G$2:$G$26929,Stance!$A431,[1]LTV_average!$H$2:$H$26929,Stance!$B431),"")</f>
        <v/>
      </c>
      <c r="BP431" s="2">
        <f>IFERROR(AVERAGEIFS([1]LTV_average!$I$2:$I$26929,[1]LTV_average!$D$2:$D$26929,Stance!BP$413,[1]LTV_average!$G$2:$G$26929,Stance!$A431,[1]LTV_average!$H$2:$H$26929,Stance!$B431),"")</f>
        <v>100</v>
      </c>
      <c r="BQ431" s="2" t="str">
        <f>IFERROR(AVERAGEIFS([1]LTV_average!$I$2:$I$26929,[1]LTV_average!$D$2:$D$26929,Stance!BQ$413,[1]LTV_average!$G$2:$G$26929,Stance!$A431,[1]LTV_average!$H$2:$H$26929,Stance!$B431),"")</f>
        <v/>
      </c>
      <c r="BR431" s="2" t="str">
        <f>IFERROR(AVERAGEIFS([1]LTV_average!$I$2:$I$26929,[1]LTV_average!$D$2:$D$26929,Stance!BR$413,[1]LTV_average!$G$2:$G$26929,Stance!$A431,[1]LTV_average!$H$2:$H$26929,Stance!$B431),"")</f>
        <v/>
      </c>
      <c r="BS431" s="2" t="str">
        <f>IFERROR(AVERAGEIFS([1]LTV_average!$I$2:$I$26929,[1]LTV_average!$D$2:$D$26929,Stance!BS$413,[1]LTV_average!$G$2:$G$26929,Stance!$A431,[1]LTV_average!$H$2:$H$26929,Stance!$B431),"")</f>
        <v/>
      </c>
      <c r="BT431" s="2" t="str">
        <f>IFERROR(AVERAGEIFS([1]LTV_average!$I$2:$I$26929,[1]LTV_average!$D$2:$D$26929,Stance!BT$413,[1]LTV_average!$G$2:$G$26929,Stance!$A431,[1]LTV_average!$H$2:$H$26929,Stance!$B431),"")</f>
        <v/>
      </c>
      <c r="BU431" s="2" t="str">
        <f>IFERROR(AVERAGEIFS([1]LTV_average!$I$2:$I$26929,[1]LTV_average!$D$2:$D$26929,Stance!BU$413,[1]LTV_average!$G$2:$G$26929,Stance!$A431,[1]LTV_average!$H$2:$H$26929,Stance!$B431),"")</f>
        <v/>
      </c>
      <c r="BV431" s="2">
        <f>IFERROR(AVERAGEIFS([1]LTV_average!$I$2:$I$26929,[1]LTV_average!$D$2:$D$26929,Stance!BV$413,[1]LTV_average!$G$2:$G$26929,Stance!$A431,[1]LTV_average!$H$2:$H$26929,Stance!$B431),"")</f>
        <v>100</v>
      </c>
      <c r="BW431" s="2" t="str">
        <f>IFERROR(AVERAGEIFS([1]LTV_average!$I$2:$I$26929,[1]LTV_average!$D$2:$D$26929,Stance!BW$413,[1]LTV_average!$G$2:$G$26929,Stance!$A431,[1]LTV_average!$H$2:$H$26929,Stance!$B431),"")</f>
        <v/>
      </c>
      <c r="BX431" s="2" t="str">
        <f>IFERROR(AVERAGEIFS([1]LTV_average!$I$2:$I$26929,[1]LTV_average!$D$2:$D$26929,Stance!BX$413,[1]LTV_average!$G$2:$G$26929,Stance!$A431,[1]LTV_average!$H$2:$H$26929,Stance!$B431),"")</f>
        <v/>
      </c>
      <c r="BY431" s="2">
        <f>IFERROR(AVERAGEIFS([1]LTV_average!$I$2:$I$26929,[1]LTV_average!$D$2:$D$26929,Stance!BY$413,[1]LTV_average!$G$2:$G$26929,Stance!$A431,[1]LTV_average!$H$2:$H$26929,Stance!$B431),"")</f>
        <v>100</v>
      </c>
      <c r="BZ431" s="2" t="str">
        <f>IFERROR(AVERAGEIFS([1]LTV_average!$I$2:$I$26929,[1]LTV_average!$D$2:$D$26929,Stance!BZ$413,[1]LTV_average!$G$2:$G$26929,Stance!$A431,[1]LTV_average!$H$2:$H$26929,Stance!$B431),"")</f>
        <v/>
      </c>
      <c r="CA431" s="2" t="str">
        <f>IFERROR(AVERAGEIFS([1]LTV_average!$I$2:$I$26929,[1]LTV_average!$D$2:$D$26929,Stance!CA$413,[1]LTV_average!$G$2:$G$26929,Stance!$A431,[1]LTV_average!$H$2:$H$26929,Stance!$B431),"")</f>
        <v/>
      </c>
      <c r="CB431" s="2">
        <f>IFERROR(AVERAGEIFS([1]LTV_average!$I$2:$I$26929,[1]LTV_average!$D$2:$D$26929,Stance!CB$413,[1]LTV_average!$G$2:$G$26929,Stance!$A431,[1]LTV_average!$H$2:$H$26929,Stance!$B431),"")</f>
        <v>100</v>
      </c>
      <c r="CC431" s="2">
        <f>IFERROR(AVERAGEIFS([1]LTV_average!$I$2:$I$26929,[1]LTV_average!$D$2:$D$26929,Stance!CC$413,[1]LTV_average!$G$2:$G$26929,Stance!$A431,[1]LTV_average!$H$2:$H$26929,Stance!$B431),"")</f>
        <v>100</v>
      </c>
      <c r="CD431" s="2">
        <f>IFERROR(AVERAGEIFS([1]LTV_average!$I$2:$I$26929,[1]LTV_average!$D$2:$D$26929,Stance!CD$413,[1]LTV_average!$G$2:$G$26929,Stance!$A431,[1]LTV_average!$H$2:$H$26929,Stance!$B431),"")</f>
        <v>100</v>
      </c>
      <c r="CE431" s="2" t="str">
        <f>IFERROR(AVERAGEIFS([1]LTV_average!$I$2:$I$26929,[1]LTV_average!$D$2:$D$26929,Stance!CE$413,[1]LTV_average!$G$2:$G$26929,Stance!$A431,[1]LTV_average!$H$2:$H$26929,Stance!$B431),"")</f>
        <v/>
      </c>
      <c r="CF431" s="2" t="str">
        <f>IFERROR(AVERAGEIFS([1]LTV_average!$I$2:$I$26929,[1]LTV_average!$D$2:$D$26929,Stance!CF$413,[1]LTV_average!$G$2:$G$26929,Stance!$A431,[1]LTV_average!$H$2:$H$26929,Stance!$B431),"")</f>
        <v/>
      </c>
      <c r="CG431" s="2" t="str">
        <f>IFERROR(AVERAGEIFS([1]LTV_average!$I$2:$I$26929,[1]LTV_average!$D$2:$D$26929,Stance!CG$413,[1]LTV_average!$G$2:$G$26929,Stance!$A431,[1]LTV_average!$H$2:$H$26929,Stance!$B431),"")</f>
        <v/>
      </c>
      <c r="CH431" s="2" t="str">
        <f>IFERROR(AVERAGEIFS([1]LTV_average!$I$2:$I$26929,[1]LTV_average!$D$2:$D$26929,Stance!CH$413,[1]LTV_average!$G$2:$G$26929,Stance!$A431,[1]LTV_average!$H$2:$H$26929,Stance!$B431),"")</f>
        <v/>
      </c>
      <c r="CI431" s="2" t="str">
        <f>IFERROR(AVERAGEIFS([1]LTV_average!$I$2:$I$26929,[1]LTV_average!$D$2:$D$26929,Stance!CI$413,[1]LTV_average!$G$2:$G$26929,Stance!$A431,[1]LTV_average!$H$2:$H$26929,Stance!$B431),"")</f>
        <v/>
      </c>
      <c r="CJ431" s="2">
        <f>IFERROR(AVERAGEIFS([1]LTV_average!$I$2:$I$26929,[1]LTV_average!$D$2:$D$26929,Stance!CJ$413,[1]LTV_average!$G$2:$G$26929,Stance!$A431,[1]LTV_average!$H$2:$H$26929,Stance!$B431),"")</f>
        <v>100</v>
      </c>
      <c r="CK431" s="2" t="str">
        <f>IFERROR(AVERAGEIFS([1]LTV_average!$I$2:$I$26929,[1]LTV_average!$D$2:$D$26929,Stance!CK$413,[1]LTV_average!$G$2:$G$26929,Stance!$A431,[1]LTV_average!$H$2:$H$26929,Stance!$B431),"")</f>
        <v/>
      </c>
      <c r="CL431" s="2">
        <f>IFERROR(AVERAGEIFS([1]LTV_average!$I$2:$I$26929,[1]LTV_average!$D$2:$D$26929,Stance!CL$413,[1]LTV_average!$G$2:$G$26929,Stance!$A431,[1]LTV_average!$H$2:$H$26929,Stance!$B431),"")</f>
        <v>100</v>
      </c>
      <c r="CM431" s="2" t="str">
        <f>IFERROR(AVERAGEIFS([1]LTV_average!$I$2:$I$26929,[1]LTV_average!$D$2:$D$26929,Stance!CM$413,[1]LTV_average!$G$2:$G$26929,Stance!$A431,[1]LTV_average!$H$2:$H$26929,Stance!$B431),"")</f>
        <v/>
      </c>
      <c r="CN431" s="2">
        <f>IFERROR(AVERAGEIFS([1]LTV_average!$I$2:$I$26929,[1]LTV_average!$D$2:$D$26929,Stance!CN$413,[1]LTV_average!$G$2:$G$26929,Stance!$A431,[1]LTV_average!$H$2:$H$26929,Stance!$B431),"")</f>
        <v>100</v>
      </c>
      <c r="CO431" s="2">
        <f>IFERROR(AVERAGEIFS([1]LTV_average!$I$2:$I$26929,[1]LTV_average!$D$2:$D$26929,Stance!CO$413,[1]LTV_average!$G$2:$G$26929,Stance!$A431,[1]LTV_average!$H$2:$H$26929,Stance!$B431),"")</f>
        <v>100</v>
      </c>
      <c r="CP431" s="2" t="str">
        <f>IFERROR(AVERAGEIFS([1]LTV_average!$I$2:$I$26929,[1]LTV_average!$D$2:$D$26929,Stance!CP$413,[1]LTV_average!$G$2:$G$26929,Stance!$A431,[1]LTV_average!$H$2:$H$26929,Stance!$B431),"")</f>
        <v/>
      </c>
      <c r="CQ431" s="2" t="str">
        <f>IFERROR(AVERAGEIFS([1]LTV_average!$I$2:$I$26929,[1]LTV_average!$D$2:$D$26929,Stance!CQ$413,[1]LTV_average!$G$2:$G$26929,Stance!$A431,[1]LTV_average!$H$2:$H$26929,Stance!$B431),"")</f>
        <v/>
      </c>
      <c r="CR431" s="2">
        <f>IFERROR(AVERAGEIFS([1]LTV_average!$I$2:$I$26929,[1]LTV_average!$D$2:$D$26929,Stance!CR$413,[1]LTV_average!$G$2:$G$26929,Stance!$A431,[1]LTV_average!$H$2:$H$26929,Stance!$B431),"")</f>
        <v>100</v>
      </c>
      <c r="CS431" s="2">
        <f>IFERROR(AVERAGEIFS([1]LTV_average!$I$2:$I$26929,[1]LTV_average!$D$2:$D$26929,Stance!CS$413,[1]LTV_average!$G$2:$G$26929,Stance!$A431,[1]LTV_average!$H$2:$H$26929,Stance!$B431),"")</f>
        <v>110</v>
      </c>
      <c r="CT431" s="2">
        <f>IFERROR(AVERAGEIFS([1]LTV_average!$I$2:$I$26929,[1]LTV_average!$D$2:$D$26929,Stance!CT$413,[1]LTV_average!$G$2:$G$26929,Stance!$A431,[1]LTV_average!$H$2:$H$26929,Stance!$B431),"")</f>
        <v>100</v>
      </c>
      <c r="CU431" s="2" t="str">
        <f>IFERROR(AVERAGEIFS([1]LTV_average!$I$2:$I$26929,[1]LTV_average!$D$2:$D$26929,Stance!CU$413,[1]LTV_average!$G$2:$G$26929,Stance!$A431,[1]LTV_average!$H$2:$H$26929,Stance!$B431),"")</f>
        <v/>
      </c>
      <c r="CV431" s="2">
        <f>IFERROR(AVERAGEIFS([1]LTV_average!$I$2:$I$26929,[1]LTV_average!$D$2:$D$26929,Stance!CV$413,[1]LTV_average!$G$2:$G$26929,Stance!$A431,[1]LTV_average!$H$2:$H$26929,Stance!$B431),"")</f>
        <v>100</v>
      </c>
      <c r="CW431" s="2" t="str">
        <f>IFERROR(AVERAGEIFS([1]LTV_average!$I$2:$I$26929,[1]LTV_average!$D$2:$D$26929,Stance!CW$413,[1]LTV_average!$G$2:$G$26929,Stance!$A431,[1]LTV_average!$H$2:$H$26929,Stance!$B431),"")</f>
        <v/>
      </c>
      <c r="CX431" s="2">
        <f>IFERROR(AVERAGEIFS([1]LTV_average!$I$2:$I$26929,[1]LTV_average!$D$2:$D$26929,Stance!CX$413,[1]LTV_average!$G$2:$G$26929,Stance!$A431,[1]LTV_average!$H$2:$H$26929,Stance!$B431),"")</f>
        <v>100</v>
      </c>
      <c r="CY431" s="2">
        <f>IFERROR(AVERAGEIFS([1]LTV_average!$I$2:$I$26929,[1]LTV_average!$D$2:$D$26929,Stance!CY$413,[1]LTV_average!$G$2:$G$26929,Stance!$A431,[1]LTV_average!$H$2:$H$26929,Stance!$B431),"")</f>
        <v>70</v>
      </c>
      <c r="CZ431" s="2" t="str">
        <f>IFERROR(AVERAGEIFS([1]LTV_average!$I$2:$I$26929,[1]LTV_average!$D$2:$D$26929,Stance!CZ$413,[1]LTV_average!$G$2:$G$26929,Stance!$A431,[1]LTV_average!$H$2:$H$26929,Stance!$B431),"")</f>
        <v/>
      </c>
      <c r="DA431" s="2">
        <f>IFERROR(AVERAGEIFS([1]LTV_average!$I$2:$I$26929,[1]LTV_average!$D$2:$D$26929,Stance!DA$413,[1]LTV_average!$G$2:$G$26929,Stance!$A431,[1]LTV_average!$H$2:$H$26929,Stance!$B431),"")</f>
        <v>100</v>
      </c>
      <c r="DB431" s="2">
        <f>IFERROR(AVERAGEIFS([1]LTV_average!$I$2:$I$26929,[1]LTV_average!$D$2:$D$26929,Stance!DB$413,[1]LTV_average!$G$2:$G$26929,Stance!$A431,[1]LTV_average!$H$2:$H$26929,Stance!$B431),"")</f>
        <v>100</v>
      </c>
      <c r="DC431" s="2" t="str">
        <f>IFERROR(AVERAGEIFS([1]LTV_average!$I$2:$I$26929,[1]LTV_average!$D$2:$D$26929,Stance!DC$413,[1]LTV_average!$G$2:$G$26929,Stance!$A431,[1]LTV_average!$H$2:$H$26929,Stance!$B431),"")</f>
        <v/>
      </c>
      <c r="DD431" s="2">
        <f>IFERROR(AVERAGEIFS([1]LTV_average!$I$2:$I$26929,[1]LTV_average!$D$2:$D$26929,Stance!DD$413,[1]LTV_average!$G$2:$G$26929,Stance!$A431,[1]LTV_average!$H$2:$H$26929,Stance!$B431),"")</f>
        <v>100</v>
      </c>
      <c r="DE431" s="2">
        <f>IFERROR(AVERAGEIFS([1]LTV_average!$I$2:$I$26929,[1]LTV_average!$D$2:$D$26929,Stance!DE$413,[1]LTV_average!$G$2:$G$26929,Stance!$A431,[1]LTV_average!$H$2:$H$26929,Stance!$B431),"")</f>
        <v>100</v>
      </c>
      <c r="DF431" s="2">
        <f>IFERROR(AVERAGEIFS([1]LTV_average!$I$2:$I$26929,[1]LTV_average!$D$2:$D$26929,Stance!DF$413,[1]LTV_average!$G$2:$G$26929,Stance!$A431,[1]LTV_average!$H$2:$H$26929,Stance!$B431),"")</f>
        <v>100</v>
      </c>
      <c r="DG431" s="2">
        <f>IFERROR(AVERAGEIFS([1]LTV_average!$I$2:$I$26929,[1]LTV_average!$D$2:$D$26929,Stance!DG$413,[1]LTV_average!$G$2:$G$26929,Stance!$A431,[1]LTV_average!$H$2:$H$26929,Stance!$B431),"")</f>
        <v>100</v>
      </c>
      <c r="DH431" s="2" t="str">
        <f>IFERROR(AVERAGEIFS([1]LTV_average!$I$2:$I$26929,[1]LTV_average!$D$2:$D$26929,Stance!DH$413,[1]LTV_average!$G$2:$G$26929,Stance!$A431,[1]LTV_average!$H$2:$H$26929,Stance!$B431),"")</f>
        <v/>
      </c>
      <c r="DI431" s="2" t="str">
        <f>IFERROR(AVERAGEIFS([1]LTV_average!$I$2:$I$26929,[1]LTV_average!$D$2:$D$26929,Stance!DI$413,[1]LTV_average!$G$2:$G$26929,Stance!$A431,[1]LTV_average!$H$2:$H$26929,Stance!$B431),"")</f>
        <v/>
      </c>
      <c r="DJ431" s="2">
        <f>IFERROR(AVERAGEIFS([1]LTV_average!$I$2:$I$26929,[1]LTV_average!$D$2:$D$26929,Stance!DJ$413,[1]LTV_average!$G$2:$G$26929,Stance!$A431,[1]LTV_average!$H$2:$H$26929,Stance!$B431),"")</f>
        <v>100</v>
      </c>
      <c r="DK431" s="2">
        <f>IFERROR(AVERAGEIFS([1]LTV_average!$I$2:$I$26929,[1]LTV_average!$D$2:$D$26929,Stance!DK$413,[1]LTV_average!$G$2:$G$26929,Stance!$A431,[1]LTV_average!$H$2:$H$26929,Stance!$B431),"")</f>
        <v>90</v>
      </c>
      <c r="DL431" s="2">
        <f>IFERROR(AVERAGEIFS([1]LTV_average!$I$2:$I$26929,[1]LTV_average!$D$2:$D$26929,Stance!DL$413,[1]LTV_average!$G$2:$G$26929,Stance!$A431,[1]LTV_average!$H$2:$H$26929,Stance!$B431),"")</f>
        <v>100</v>
      </c>
      <c r="DM431" s="2">
        <f>IFERROR(AVERAGEIFS([1]LTV_average!$I$2:$I$26929,[1]LTV_average!$D$2:$D$26929,Stance!DM$413,[1]LTV_average!$G$2:$G$26929,Stance!$A431,[1]LTV_average!$H$2:$H$26929,Stance!$B431),"")</f>
        <v>110</v>
      </c>
      <c r="DN431" s="2" t="str">
        <f>IFERROR(AVERAGEIFS([1]LTV_average!$I$2:$I$26929,[1]LTV_average!$D$2:$D$26929,Stance!DN$413,[1]LTV_average!$G$2:$G$26929,Stance!$A431,[1]LTV_average!$H$2:$H$26929,Stance!$B431),"")</f>
        <v/>
      </c>
      <c r="DO431" s="2" t="str">
        <f>IFERROR(AVERAGEIFS([1]LTV_average!$I$2:$I$26929,[1]LTV_average!$D$2:$D$26929,Stance!DO$413,[1]LTV_average!$G$2:$G$26929,Stance!$A431,[1]LTV_average!$H$2:$H$26929,Stance!$B431),"")</f>
        <v/>
      </c>
      <c r="DP431" s="2" t="str">
        <f>IFERROR(AVERAGEIFS([1]LTV_average!$I$2:$I$26929,[1]LTV_average!$D$2:$D$26929,Stance!DP$413,[1]LTV_average!$G$2:$G$26929,Stance!$A431,[1]LTV_average!$H$2:$H$26929,Stance!$B431),"")</f>
        <v/>
      </c>
      <c r="DQ431" s="2">
        <f>IFERROR(AVERAGEIFS([1]LTV_average!$I$2:$I$26929,[1]LTV_average!$D$2:$D$26929,Stance!DQ$413,[1]LTV_average!$G$2:$G$26929,Stance!$A431,[1]LTV_average!$H$2:$H$26929,Stance!$B431),"")</f>
        <v>100</v>
      </c>
      <c r="DR431" s="2" t="str">
        <f>IFERROR(AVERAGEIFS([1]LTV_average!$I$2:$I$26929,[1]LTV_average!$D$2:$D$26929,Stance!DR$413,[1]LTV_average!$G$2:$G$26929,Stance!$A431,[1]LTV_average!$H$2:$H$26929,Stance!$B431),"")</f>
        <v/>
      </c>
      <c r="DS431" s="2" t="str">
        <f>IFERROR(AVERAGEIFS([1]LTV_average!$I$2:$I$26929,[1]LTV_average!$D$2:$D$26929,Stance!DS$413,[1]LTV_average!$G$2:$G$26929,Stance!$A431,[1]LTV_average!$H$2:$H$26929,Stance!$B431),"")</f>
        <v/>
      </c>
      <c r="DT431" s="2" t="str">
        <f>IFERROR(AVERAGEIFS([1]LTV_average!$I$2:$I$26929,[1]LTV_average!$D$2:$D$26929,Stance!DT$413,[1]LTV_average!$G$2:$G$26929,Stance!$A431,[1]LTV_average!$H$2:$H$26929,Stance!$B431),"")</f>
        <v/>
      </c>
      <c r="DU431" s="2" t="str">
        <f>IFERROR(AVERAGEIFS([1]LTV_average!$I$2:$I$26929,[1]LTV_average!$D$2:$D$26929,Stance!DU$413,[1]LTV_average!$G$2:$G$26929,Stance!$A431,[1]LTV_average!$H$2:$H$26929,Stance!$B431),"")</f>
        <v/>
      </c>
      <c r="DV431" s="2">
        <f>IFERROR(AVERAGEIFS([1]LTV_average!$I$2:$I$26929,[1]LTV_average!$D$2:$D$26929,Stance!DV$413,[1]LTV_average!$G$2:$G$26929,Stance!$A431,[1]LTV_average!$H$2:$H$26929,Stance!$B431),"")</f>
        <v>100</v>
      </c>
      <c r="DW431" s="2" t="str">
        <f>IFERROR(AVERAGEIFS([1]LTV_average!$I$2:$I$26929,[1]LTV_average!$D$2:$D$26929,Stance!DW$413,[1]LTV_average!$G$2:$G$26929,Stance!$A431,[1]LTV_average!$H$2:$H$26929,Stance!$B431),"")</f>
        <v/>
      </c>
      <c r="DX431" s="2">
        <f>IFERROR(AVERAGEIFS([1]LTV_average!$I$2:$I$26929,[1]LTV_average!$D$2:$D$26929,Stance!DX$413,[1]LTV_average!$G$2:$G$26929,Stance!$A431,[1]LTV_average!$H$2:$H$26929,Stance!$B431),"")</f>
        <v>100</v>
      </c>
      <c r="DY431" s="2" t="str">
        <f>IFERROR(AVERAGEIFS([1]LTV_average!$I$2:$I$26929,[1]LTV_average!$D$2:$D$26929,Stance!DY$413,[1]LTV_average!$G$2:$G$26929,Stance!$A431,[1]LTV_average!$H$2:$H$26929,Stance!$B431),"")</f>
        <v/>
      </c>
      <c r="DZ431" s="2">
        <f>IFERROR(AVERAGEIFS([1]LTV_average!$I$2:$I$26929,[1]LTV_average!$D$2:$D$26929,Stance!DZ$413,[1]LTV_average!$G$2:$G$26929,Stance!$A431,[1]LTV_average!$H$2:$H$26929,Stance!$B431),"")</f>
        <v>100</v>
      </c>
      <c r="EA431" s="2" t="str">
        <f>IFERROR(AVERAGEIFS([1]LTV_average!$I$2:$I$26929,[1]LTV_average!$D$2:$D$26929,Stance!EA$413,[1]LTV_average!$G$2:$G$26929,Stance!$A431,[1]LTV_average!$H$2:$H$26929,Stance!$B431),"")</f>
        <v/>
      </c>
      <c r="EB431" s="2">
        <f>IFERROR(AVERAGEIFS([1]LTV_average!$I$2:$I$26929,[1]LTV_average!$D$2:$D$26929,Stance!EB$413,[1]LTV_average!$G$2:$G$26929,Stance!$A431,[1]LTV_average!$H$2:$H$26929,Stance!$B431),"")</f>
        <v>100</v>
      </c>
      <c r="EC431" s="2">
        <f>IFERROR(AVERAGEIFS([1]LTV_average!$I$2:$I$26929,[1]LTV_average!$D$2:$D$26929,Stance!EC$413,[1]LTV_average!$G$2:$G$26929,Stance!$A431,[1]LTV_average!$H$2:$H$26929,Stance!$B431),"")</f>
        <v>100</v>
      </c>
      <c r="ED431" s="2">
        <f>IFERROR(AVERAGEIFS([1]LTV_average!$I$2:$I$26929,[1]LTV_average!$D$2:$D$26929,Stance!ED$413,[1]LTV_average!$G$2:$G$26929,Stance!$A431,[1]LTV_average!$H$2:$H$26929,Stance!$B431),"")</f>
        <v>100</v>
      </c>
      <c r="EE431" s="2" t="str">
        <f>IFERROR(AVERAGEIFS([1]LTV_average!$I$2:$I$26929,[1]LTV_average!$D$2:$D$26929,Stance!EE$413,[1]LTV_average!$G$2:$G$26929,Stance!$A431,[1]LTV_average!$H$2:$H$26929,Stance!$B431),"")</f>
        <v/>
      </c>
      <c r="EF431" s="2" t="str">
        <f>IFERROR(AVERAGEIFS([1]LTV_average!$I$2:$I$26929,[1]LTV_average!$D$2:$D$26929,Stance!EF$413,[1]LTV_average!$G$2:$G$26929,Stance!$A431,[1]LTV_average!$H$2:$H$26929,Stance!$B431),"")</f>
        <v/>
      </c>
      <c r="EG431" s="2">
        <f>IFERROR(AVERAGEIFS([1]LTV_average!$I$2:$I$26929,[1]LTV_average!$D$2:$D$26929,Stance!EG$413,[1]LTV_average!$G$2:$G$26929,Stance!$A431,[1]LTV_average!$H$2:$H$26929,Stance!$B431),"")</f>
        <v>100</v>
      </c>
      <c r="EH431" s="2" t="str">
        <f>IFERROR(AVERAGEIFS([1]LTV_average!$I$2:$I$26929,[1]LTV_average!$D$2:$D$26929,Stance!EH$413,[1]LTV_average!$G$2:$G$26929,Stance!$A431,[1]LTV_average!$H$2:$H$26929,Stance!$B431),"")</f>
        <v/>
      </c>
      <c r="EI431" s="4">
        <f t="shared" si="18"/>
        <v>99.784946236559151</v>
      </c>
      <c r="EK431" s="2">
        <v>1991</v>
      </c>
      <c r="EL431" s="2">
        <v>6</v>
      </c>
      <c r="EM431" s="3">
        <f t="shared" si="19"/>
        <v>33419</v>
      </c>
      <c r="EN431" s="2" t="str">
        <f t="shared" si="27"/>
        <v/>
      </c>
      <c r="EO431" s="2">
        <f t="shared" si="27"/>
        <v>0</v>
      </c>
      <c r="EP431" s="2" t="str">
        <f t="shared" si="27"/>
        <v/>
      </c>
      <c r="EQ431" s="2" t="str">
        <f t="shared" si="27"/>
        <v/>
      </c>
      <c r="ER431" s="2">
        <f t="shared" si="27"/>
        <v>0</v>
      </c>
      <c r="ES431" s="2">
        <f t="shared" si="27"/>
        <v>0</v>
      </c>
      <c r="ET431" s="2">
        <f t="shared" si="27"/>
        <v>0</v>
      </c>
      <c r="EU431" s="2" t="str">
        <f t="shared" si="27"/>
        <v/>
      </c>
      <c r="EV431" s="2" t="str">
        <f t="shared" si="27"/>
        <v/>
      </c>
      <c r="EW431" s="2" t="str">
        <f t="shared" si="27"/>
        <v/>
      </c>
      <c r="EX431" s="2">
        <f t="shared" si="27"/>
        <v>0</v>
      </c>
      <c r="EY431" s="2" t="str">
        <f t="shared" si="27"/>
        <v/>
      </c>
      <c r="EZ431" s="2">
        <f t="shared" si="27"/>
        <v>0</v>
      </c>
      <c r="FA431" s="2" t="str">
        <f t="shared" si="27"/>
        <v/>
      </c>
      <c r="FB431" s="2" t="str">
        <f t="shared" si="27"/>
        <v/>
      </c>
      <c r="FC431" s="2" t="str">
        <f t="shared" si="27"/>
        <v/>
      </c>
      <c r="FD431" s="2" t="str">
        <f t="shared" si="36"/>
        <v/>
      </c>
      <c r="FE431" s="2">
        <f t="shared" si="36"/>
        <v>0</v>
      </c>
      <c r="FF431" s="2" t="str">
        <f t="shared" si="36"/>
        <v/>
      </c>
      <c r="FG431" s="2" t="str">
        <f t="shared" si="36"/>
        <v/>
      </c>
      <c r="FH431" s="2" t="str">
        <f t="shared" si="36"/>
        <v/>
      </c>
      <c r="FI431" s="2" t="str">
        <f t="shared" si="36"/>
        <v/>
      </c>
      <c r="FJ431" s="2" t="str">
        <f t="shared" si="36"/>
        <v/>
      </c>
      <c r="FK431" s="2" t="str">
        <f t="shared" si="36"/>
        <v/>
      </c>
      <c r="FL431" s="2">
        <f t="shared" si="36"/>
        <v>0</v>
      </c>
      <c r="FM431" s="2" t="str">
        <f t="shared" si="36"/>
        <v/>
      </c>
      <c r="FN431" s="2" t="str">
        <f t="shared" si="36"/>
        <v/>
      </c>
      <c r="FO431" s="2">
        <f t="shared" si="36"/>
        <v>0</v>
      </c>
      <c r="FP431" s="2">
        <f t="shared" si="36"/>
        <v>0</v>
      </c>
      <c r="FQ431" s="2" t="str">
        <f t="shared" si="36"/>
        <v/>
      </c>
      <c r="FR431" s="2" t="str">
        <f t="shared" si="36"/>
        <v/>
      </c>
      <c r="FS431" s="2" t="str">
        <f t="shared" si="36"/>
        <v/>
      </c>
      <c r="FT431" s="2">
        <f t="shared" si="37"/>
        <v>0</v>
      </c>
      <c r="FU431" s="2">
        <f t="shared" si="37"/>
        <v>0</v>
      </c>
      <c r="FV431" s="2">
        <f t="shared" si="37"/>
        <v>0</v>
      </c>
      <c r="FW431" s="2">
        <f t="shared" si="37"/>
        <v>0</v>
      </c>
      <c r="FX431" s="2" t="str">
        <f t="shared" si="37"/>
        <v/>
      </c>
      <c r="FY431" s="2" t="str">
        <f t="shared" si="37"/>
        <v/>
      </c>
      <c r="FZ431" s="2" t="str">
        <f t="shared" si="37"/>
        <v/>
      </c>
      <c r="GA431" s="2">
        <f t="shared" si="37"/>
        <v>0</v>
      </c>
      <c r="GB431" s="2">
        <f t="shared" si="37"/>
        <v>0</v>
      </c>
      <c r="GC431" s="2" t="str">
        <f t="shared" si="37"/>
        <v/>
      </c>
      <c r="GD431" s="2">
        <f t="shared" si="37"/>
        <v>0</v>
      </c>
      <c r="GE431" s="2" t="str">
        <f t="shared" si="37"/>
        <v/>
      </c>
      <c r="GF431" s="2">
        <f t="shared" si="37"/>
        <v>0</v>
      </c>
      <c r="GG431" s="2">
        <f t="shared" si="37"/>
        <v>0</v>
      </c>
      <c r="GH431" s="2" t="str">
        <f t="shared" si="37"/>
        <v/>
      </c>
      <c r="GI431" s="2" t="str">
        <f t="shared" si="37"/>
        <v/>
      </c>
      <c r="GJ431" s="2" t="str">
        <f t="shared" si="38"/>
        <v/>
      </c>
      <c r="GK431" s="2">
        <f t="shared" si="38"/>
        <v>0</v>
      </c>
      <c r="GL431" s="2" t="str">
        <f t="shared" si="38"/>
        <v/>
      </c>
      <c r="GM431" s="2">
        <f t="shared" si="38"/>
        <v>0</v>
      </c>
      <c r="GN431" s="2" t="str">
        <f t="shared" si="38"/>
        <v/>
      </c>
      <c r="GO431" s="2">
        <f t="shared" si="38"/>
        <v>0</v>
      </c>
      <c r="GP431" s="2" t="str">
        <f t="shared" si="38"/>
        <v/>
      </c>
      <c r="GQ431" s="2">
        <f t="shared" si="38"/>
        <v>0</v>
      </c>
      <c r="GR431" s="2">
        <f t="shared" si="38"/>
        <v>0</v>
      </c>
      <c r="GS431" s="2">
        <f t="shared" si="38"/>
        <v>0</v>
      </c>
      <c r="GT431" s="2">
        <f t="shared" si="38"/>
        <v>0</v>
      </c>
      <c r="GU431" s="2">
        <f t="shared" si="38"/>
        <v>0</v>
      </c>
      <c r="GV431" s="2" t="str">
        <f t="shared" si="38"/>
        <v/>
      </c>
      <c r="GW431" s="2">
        <f t="shared" si="38"/>
        <v>0</v>
      </c>
      <c r="GX431" s="2" t="str">
        <f t="shared" si="38"/>
        <v/>
      </c>
      <c r="GY431" s="2" t="str">
        <f t="shared" si="38"/>
        <v/>
      </c>
      <c r="GZ431" s="2">
        <f t="shared" si="32"/>
        <v>0</v>
      </c>
      <c r="HA431" s="2" t="str">
        <f t="shared" si="32"/>
        <v/>
      </c>
      <c r="HB431" s="2" t="str">
        <f t="shared" si="32"/>
        <v/>
      </c>
      <c r="HC431" s="2" t="str">
        <f t="shared" si="32"/>
        <v/>
      </c>
      <c r="HD431" s="2" t="str">
        <f t="shared" si="32"/>
        <v/>
      </c>
      <c r="HE431" s="2" t="str">
        <f t="shared" si="32"/>
        <v/>
      </c>
      <c r="HF431" s="2">
        <f t="shared" si="32"/>
        <v>0</v>
      </c>
      <c r="HG431" s="2" t="str">
        <f t="shared" si="32"/>
        <v/>
      </c>
      <c r="HH431" s="2" t="str">
        <f t="shared" si="32"/>
        <v/>
      </c>
      <c r="HI431" s="2">
        <f t="shared" si="32"/>
        <v>0</v>
      </c>
      <c r="HJ431" s="2" t="str">
        <f t="shared" si="32"/>
        <v/>
      </c>
      <c r="HK431" s="2" t="str">
        <f t="shared" si="32"/>
        <v/>
      </c>
      <c r="HL431" s="2">
        <f t="shared" si="32"/>
        <v>0</v>
      </c>
      <c r="HM431" s="2">
        <f t="shared" si="32"/>
        <v>0</v>
      </c>
      <c r="HN431" s="2">
        <f t="shared" si="32"/>
        <v>0</v>
      </c>
      <c r="HO431" s="2" t="str">
        <f t="shared" si="32"/>
        <v/>
      </c>
      <c r="HP431" s="2" t="str">
        <f t="shared" si="39"/>
        <v/>
      </c>
      <c r="HQ431" s="2" t="str">
        <f t="shared" si="39"/>
        <v/>
      </c>
      <c r="HR431" s="2" t="str">
        <f t="shared" si="39"/>
        <v/>
      </c>
      <c r="HS431" s="2" t="str">
        <f t="shared" si="39"/>
        <v/>
      </c>
      <c r="HT431" s="2">
        <f t="shared" si="39"/>
        <v>0</v>
      </c>
      <c r="HU431" s="2" t="str">
        <f t="shared" si="39"/>
        <v/>
      </c>
      <c r="HV431" s="2">
        <f t="shared" si="39"/>
        <v>0</v>
      </c>
      <c r="HW431" s="2" t="str">
        <f t="shared" si="39"/>
        <v/>
      </c>
      <c r="HX431" s="2">
        <f t="shared" si="39"/>
        <v>0</v>
      </c>
      <c r="HY431" s="2">
        <f t="shared" si="39"/>
        <v>0</v>
      </c>
      <c r="HZ431" s="2" t="str">
        <f t="shared" si="39"/>
        <v/>
      </c>
      <c r="IA431" s="2" t="str">
        <f t="shared" si="39"/>
        <v/>
      </c>
      <c r="IB431" s="2">
        <f t="shared" si="39"/>
        <v>0</v>
      </c>
      <c r="IC431" s="2">
        <f t="shared" si="39"/>
        <v>0</v>
      </c>
      <c r="ID431" s="2">
        <f t="shared" si="39"/>
        <v>0</v>
      </c>
      <c r="IE431" s="2" t="str">
        <f t="shared" si="39"/>
        <v/>
      </c>
      <c r="IF431" s="2">
        <f t="shared" si="40"/>
        <v>0</v>
      </c>
      <c r="IG431" s="2" t="str">
        <f t="shared" si="40"/>
        <v/>
      </c>
      <c r="IH431" s="2">
        <f t="shared" si="40"/>
        <v>0</v>
      </c>
      <c r="II431" s="2">
        <f t="shared" si="40"/>
        <v>0</v>
      </c>
      <c r="IJ431" s="2" t="str">
        <f t="shared" si="40"/>
        <v/>
      </c>
      <c r="IK431" s="2">
        <f t="shared" si="40"/>
        <v>0</v>
      </c>
      <c r="IL431" s="2">
        <f t="shared" si="40"/>
        <v>0</v>
      </c>
      <c r="IM431" s="2" t="str">
        <f t="shared" si="40"/>
        <v/>
      </c>
      <c r="IN431" s="2">
        <f t="shared" si="40"/>
        <v>0</v>
      </c>
      <c r="IO431" s="2">
        <f t="shared" si="40"/>
        <v>0</v>
      </c>
      <c r="IP431" s="2">
        <f t="shared" si="40"/>
        <v>0</v>
      </c>
      <c r="IQ431" s="2">
        <f t="shared" si="40"/>
        <v>0</v>
      </c>
      <c r="IR431" s="2" t="str">
        <f t="shared" si="40"/>
        <v/>
      </c>
      <c r="IS431" s="2" t="str">
        <f t="shared" si="40"/>
        <v/>
      </c>
      <c r="IT431" s="2">
        <f t="shared" si="40"/>
        <v>0</v>
      </c>
      <c r="IU431" s="2">
        <f t="shared" si="40"/>
        <v>0</v>
      </c>
      <c r="IV431" s="2">
        <f t="shared" si="41"/>
        <v>0</v>
      </c>
      <c r="IW431" s="2">
        <f t="shared" si="41"/>
        <v>0</v>
      </c>
      <c r="IX431" s="2" t="str">
        <f t="shared" si="41"/>
        <v/>
      </c>
      <c r="IY431" s="2" t="str">
        <f t="shared" si="41"/>
        <v/>
      </c>
      <c r="IZ431" s="2" t="str">
        <f t="shared" si="41"/>
        <v/>
      </c>
      <c r="JA431" s="2">
        <f t="shared" si="41"/>
        <v>0</v>
      </c>
      <c r="JB431" s="2" t="str">
        <f t="shared" si="41"/>
        <v/>
      </c>
      <c r="JC431" s="2" t="str">
        <f t="shared" si="41"/>
        <v/>
      </c>
      <c r="JD431" s="2" t="str">
        <f t="shared" si="41"/>
        <v/>
      </c>
      <c r="JE431" s="2" t="str">
        <f t="shared" si="41"/>
        <v/>
      </c>
      <c r="JF431" s="2">
        <f t="shared" si="41"/>
        <v>0</v>
      </c>
      <c r="JG431" s="2" t="str">
        <f t="shared" si="41"/>
        <v/>
      </c>
      <c r="JH431" s="2">
        <f t="shared" si="41"/>
        <v>0</v>
      </c>
      <c r="JI431" s="2" t="str">
        <f t="shared" si="41"/>
        <v/>
      </c>
      <c r="JJ431" s="2">
        <f t="shared" si="41"/>
        <v>0</v>
      </c>
      <c r="JK431" s="2" t="str">
        <f t="shared" si="41"/>
        <v/>
      </c>
      <c r="JL431" s="2">
        <f t="shared" si="33"/>
        <v>0</v>
      </c>
      <c r="JM431" s="2">
        <f t="shared" si="33"/>
        <v>0</v>
      </c>
      <c r="JN431" s="2">
        <f t="shared" si="33"/>
        <v>0</v>
      </c>
      <c r="JO431" s="2" t="str">
        <f t="shared" si="33"/>
        <v/>
      </c>
      <c r="JP431" s="2" t="str">
        <f t="shared" si="33"/>
        <v/>
      </c>
      <c r="JQ431" s="2">
        <f t="shared" si="33"/>
        <v>0</v>
      </c>
      <c r="JR431" s="2" t="str">
        <f t="shared" si="33"/>
        <v/>
      </c>
      <c r="JS431" s="2" t="str">
        <f t="shared" si="28"/>
        <v/>
      </c>
      <c r="JX431" s="2">
        <v>1991</v>
      </c>
      <c r="JY431" s="2">
        <v>6</v>
      </c>
      <c r="JZ431" s="3">
        <f t="shared" si="23"/>
        <v>33419</v>
      </c>
      <c r="KA431" s="6" t="str">
        <f t="shared" si="29"/>
        <v/>
      </c>
      <c r="KB431" s="6" t="str">
        <f t="shared" si="29"/>
        <v/>
      </c>
      <c r="KC431" s="6" t="str">
        <f t="shared" si="29"/>
        <v/>
      </c>
      <c r="KD431" s="6" t="str">
        <f t="shared" si="29"/>
        <v/>
      </c>
      <c r="KE431" s="6" t="str">
        <f t="shared" si="29"/>
        <v/>
      </c>
      <c r="KF431" s="6" t="str">
        <f t="shared" si="29"/>
        <v/>
      </c>
      <c r="KG431" s="6" t="str">
        <f t="shared" si="29"/>
        <v/>
      </c>
      <c r="KH431" s="6" t="str">
        <f t="shared" si="29"/>
        <v/>
      </c>
      <c r="KI431" s="6" t="str">
        <f t="shared" si="29"/>
        <v/>
      </c>
      <c r="KJ431" s="6" t="str">
        <f t="shared" si="29"/>
        <v/>
      </c>
      <c r="KK431" s="6" t="str">
        <f t="shared" si="29"/>
        <v/>
      </c>
      <c r="KL431" s="6" t="str">
        <f t="shared" si="29"/>
        <v/>
      </c>
      <c r="KM431" s="6" t="str">
        <f t="shared" si="29"/>
        <v/>
      </c>
      <c r="KN431" s="6" t="str">
        <f t="shared" si="29"/>
        <v/>
      </c>
      <c r="KO431" s="6" t="str">
        <f t="shared" si="29"/>
        <v/>
      </c>
      <c r="KP431" s="6" t="str">
        <f t="shared" si="29"/>
        <v/>
      </c>
      <c r="KQ431" s="6" t="str">
        <f t="shared" si="42"/>
        <v/>
      </c>
      <c r="KR431" s="6" t="str">
        <f t="shared" si="42"/>
        <v/>
      </c>
      <c r="KS431" s="6" t="str">
        <f t="shared" si="42"/>
        <v/>
      </c>
      <c r="KT431" s="6" t="str">
        <f t="shared" si="42"/>
        <v/>
      </c>
      <c r="KU431" s="6" t="str">
        <f t="shared" si="42"/>
        <v/>
      </c>
      <c r="KV431" s="6" t="str">
        <f t="shared" si="42"/>
        <v/>
      </c>
      <c r="KW431" s="6" t="str">
        <f t="shared" si="42"/>
        <v/>
      </c>
      <c r="KX431" s="6" t="str">
        <f t="shared" si="42"/>
        <v/>
      </c>
      <c r="KY431" s="6" t="str">
        <f t="shared" si="42"/>
        <v/>
      </c>
      <c r="KZ431" s="6" t="str">
        <f t="shared" si="42"/>
        <v/>
      </c>
      <c r="LA431" s="6" t="str">
        <f t="shared" si="42"/>
        <v/>
      </c>
      <c r="LB431" s="6" t="str">
        <f t="shared" si="42"/>
        <v/>
      </c>
      <c r="LC431" s="6" t="str">
        <f t="shared" si="42"/>
        <v/>
      </c>
      <c r="LD431" s="6" t="str">
        <f t="shared" si="42"/>
        <v/>
      </c>
      <c r="LE431" s="6" t="str">
        <f t="shared" si="42"/>
        <v/>
      </c>
      <c r="LF431" s="6" t="str">
        <f t="shared" si="42"/>
        <v/>
      </c>
      <c r="LG431" s="6" t="str">
        <f t="shared" si="43"/>
        <v/>
      </c>
      <c r="LH431" s="6" t="str">
        <f t="shared" si="43"/>
        <v/>
      </c>
      <c r="LI431" s="6" t="str">
        <f t="shared" si="43"/>
        <v/>
      </c>
      <c r="LJ431" s="6" t="str">
        <f t="shared" si="43"/>
        <v/>
      </c>
      <c r="LK431" s="6" t="str">
        <f t="shared" si="43"/>
        <v/>
      </c>
      <c r="LL431" s="6" t="str">
        <f t="shared" si="43"/>
        <v/>
      </c>
      <c r="LM431" s="6" t="str">
        <f t="shared" si="43"/>
        <v/>
      </c>
      <c r="LN431" s="6" t="str">
        <f t="shared" si="43"/>
        <v/>
      </c>
      <c r="LO431" s="6" t="str">
        <f t="shared" si="43"/>
        <v/>
      </c>
      <c r="LP431" s="6" t="str">
        <f t="shared" si="43"/>
        <v/>
      </c>
      <c r="LQ431" s="6" t="str">
        <f t="shared" si="43"/>
        <v/>
      </c>
      <c r="LR431" s="6" t="str">
        <f t="shared" si="43"/>
        <v/>
      </c>
      <c r="LS431" s="6" t="str">
        <f t="shared" si="43"/>
        <v/>
      </c>
      <c r="LT431" s="6" t="str">
        <f t="shared" si="43"/>
        <v/>
      </c>
      <c r="LU431" s="6" t="str">
        <f t="shared" si="43"/>
        <v/>
      </c>
      <c r="LV431" s="6" t="str">
        <f t="shared" si="43"/>
        <v/>
      </c>
      <c r="LW431" s="6" t="str">
        <f t="shared" si="44"/>
        <v/>
      </c>
      <c r="LX431" s="6" t="str">
        <f t="shared" si="44"/>
        <v/>
      </c>
      <c r="LY431" s="6" t="str">
        <f t="shared" si="44"/>
        <v/>
      </c>
      <c r="LZ431" s="6" t="str">
        <f t="shared" si="44"/>
        <v/>
      </c>
      <c r="MA431" s="6" t="str">
        <f t="shared" si="44"/>
        <v/>
      </c>
      <c r="MB431" s="6" t="str">
        <f t="shared" si="44"/>
        <v/>
      </c>
      <c r="MC431" s="6" t="str">
        <f t="shared" si="44"/>
        <v/>
      </c>
      <c r="MD431" s="6" t="str">
        <f t="shared" si="44"/>
        <v/>
      </c>
      <c r="ME431" s="6" t="str">
        <f t="shared" si="44"/>
        <v/>
      </c>
      <c r="MF431" s="6" t="str">
        <f t="shared" si="44"/>
        <v/>
      </c>
      <c r="MG431" s="6" t="str">
        <f t="shared" si="44"/>
        <v/>
      </c>
      <c r="MH431" s="6" t="str">
        <f t="shared" si="44"/>
        <v/>
      </c>
      <c r="MI431" s="6" t="str">
        <f t="shared" si="44"/>
        <v/>
      </c>
      <c r="MJ431" s="6" t="str">
        <f t="shared" si="44"/>
        <v/>
      </c>
      <c r="MK431" s="6" t="str">
        <f t="shared" si="44"/>
        <v/>
      </c>
      <c r="ML431" s="6" t="str">
        <f t="shared" si="44"/>
        <v/>
      </c>
      <c r="MM431" s="6" t="str">
        <f t="shared" si="34"/>
        <v/>
      </c>
      <c r="MN431" s="6" t="str">
        <f t="shared" si="34"/>
        <v/>
      </c>
      <c r="MO431" s="6" t="str">
        <f t="shared" si="34"/>
        <v/>
      </c>
      <c r="MP431" s="6" t="str">
        <f t="shared" si="34"/>
        <v/>
      </c>
      <c r="MQ431" s="6" t="str">
        <f t="shared" si="34"/>
        <v/>
      </c>
      <c r="MR431" s="6" t="str">
        <f t="shared" si="34"/>
        <v/>
      </c>
      <c r="MS431" s="6" t="str">
        <f t="shared" si="34"/>
        <v/>
      </c>
      <c r="MT431" s="6" t="str">
        <f t="shared" si="34"/>
        <v/>
      </c>
      <c r="MU431" s="6" t="str">
        <f t="shared" si="34"/>
        <v/>
      </c>
      <c r="MV431" s="6" t="str">
        <f t="shared" si="34"/>
        <v/>
      </c>
      <c r="MW431" s="6" t="str">
        <f t="shared" si="34"/>
        <v/>
      </c>
      <c r="MX431" s="6" t="str">
        <f t="shared" si="34"/>
        <v/>
      </c>
      <c r="MY431" s="6" t="str">
        <f t="shared" si="34"/>
        <v/>
      </c>
      <c r="MZ431" s="6" t="str">
        <f t="shared" si="34"/>
        <v/>
      </c>
      <c r="NA431" s="6" t="str">
        <f t="shared" si="34"/>
        <v/>
      </c>
      <c r="NB431" s="6" t="str">
        <f t="shared" si="34"/>
        <v/>
      </c>
      <c r="NC431" s="6" t="str">
        <f t="shared" si="45"/>
        <v/>
      </c>
      <c r="ND431" s="6" t="str">
        <f t="shared" si="45"/>
        <v/>
      </c>
      <c r="NE431" s="6" t="str">
        <f t="shared" si="45"/>
        <v/>
      </c>
      <c r="NF431" s="6" t="str">
        <f t="shared" si="45"/>
        <v/>
      </c>
      <c r="NG431" s="6" t="str">
        <f t="shared" si="45"/>
        <v/>
      </c>
      <c r="NH431" s="6" t="str">
        <f t="shared" si="45"/>
        <v/>
      </c>
      <c r="NI431" s="6" t="str">
        <f t="shared" si="45"/>
        <v/>
      </c>
      <c r="NJ431" s="6" t="str">
        <f t="shared" si="45"/>
        <v/>
      </c>
      <c r="NK431" s="6" t="str">
        <f t="shared" si="45"/>
        <v/>
      </c>
      <c r="NL431" s="6" t="str">
        <f t="shared" si="45"/>
        <v/>
      </c>
      <c r="NM431" s="6" t="str">
        <f t="shared" si="45"/>
        <v/>
      </c>
      <c r="NN431" s="6" t="str">
        <f t="shared" si="45"/>
        <v/>
      </c>
      <c r="NO431" s="6" t="str">
        <f t="shared" si="45"/>
        <v/>
      </c>
      <c r="NP431" s="6" t="str">
        <f t="shared" si="45"/>
        <v/>
      </c>
      <c r="NQ431" s="6" t="str">
        <f t="shared" si="45"/>
        <v/>
      </c>
      <c r="NR431" s="6" t="str">
        <f t="shared" si="45"/>
        <v/>
      </c>
      <c r="NS431" s="6" t="str">
        <f t="shared" si="46"/>
        <v/>
      </c>
      <c r="NT431" s="6" t="str">
        <f t="shared" si="46"/>
        <v/>
      </c>
      <c r="NU431" s="6" t="str">
        <f t="shared" si="46"/>
        <v/>
      </c>
      <c r="NV431" s="6" t="str">
        <f t="shared" si="46"/>
        <v/>
      </c>
      <c r="NW431" s="6" t="str">
        <f t="shared" si="46"/>
        <v/>
      </c>
      <c r="NX431" s="6" t="str">
        <f t="shared" si="46"/>
        <v/>
      </c>
      <c r="NY431" s="6" t="str">
        <f t="shared" si="46"/>
        <v/>
      </c>
      <c r="NZ431" s="6" t="str">
        <f t="shared" si="46"/>
        <v/>
      </c>
      <c r="OA431" s="6" t="str">
        <f t="shared" si="46"/>
        <v/>
      </c>
      <c r="OB431" s="6" t="str">
        <f t="shared" si="46"/>
        <v/>
      </c>
      <c r="OC431" s="6" t="str">
        <f t="shared" si="46"/>
        <v/>
      </c>
      <c r="OD431" s="6" t="str">
        <f t="shared" si="46"/>
        <v/>
      </c>
      <c r="OE431" s="6" t="str">
        <f t="shared" si="46"/>
        <v/>
      </c>
      <c r="OF431" s="6" t="str">
        <f t="shared" si="46"/>
        <v/>
      </c>
      <c r="OG431" s="6" t="str">
        <f t="shared" si="46"/>
        <v/>
      </c>
      <c r="OH431" s="6" t="str">
        <f t="shared" si="46"/>
        <v/>
      </c>
      <c r="OI431" s="6" t="str">
        <f t="shared" si="47"/>
        <v/>
      </c>
      <c r="OJ431" s="6" t="str">
        <f t="shared" si="47"/>
        <v/>
      </c>
      <c r="OK431" s="6" t="str">
        <f t="shared" si="47"/>
        <v/>
      </c>
      <c r="OL431" s="6" t="str">
        <f t="shared" si="47"/>
        <v/>
      </c>
      <c r="OM431" s="6" t="str">
        <f t="shared" si="47"/>
        <v/>
      </c>
      <c r="ON431" s="6" t="str">
        <f t="shared" si="47"/>
        <v/>
      </c>
      <c r="OO431" s="6" t="str">
        <f t="shared" si="47"/>
        <v/>
      </c>
      <c r="OP431" s="6" t="str">
        <f t="shared" si="47"/>
        <v/>
      </c>
      <c r="OQ431" s="6" t="str">
        <f t="shared" si="47"/>
        <v/>
      </c>
      <c r="OR431" s="6" t="str">
        <f t="shared" si="47"/>
        <v/>
      </c>
      <c r="OS431" s="6" t="str">
        <f t="shared" si="47"/>
        <v/>
      </c>
      <c r="OT431" s="6" t="str">
        <f t="shared" si="47"/>
        <v/>
      </c>
      <c r="OU431" s="6" t="str">
        <f t="shared" si="47"/>
        <v/>
      </c>
      <c r="OV431" s="6" t="str">
        <f t="shared" si="47"/>
        <v/>
      </c>
      <c r="OW431" s="6" t="str">
        <f t="shared" si="47"/>
        <v/>
      </c>
      <c r="OX431" s="6" t="str">
        <f t="shared" si="47"/>
        <v/>
      </c>
      <c r="OY431" s="6" t="str">
        <f t="shared" si="35"/>
        <v/>
      </c>
      <c r="OZ431" s="6" t="str">
        <f t="shared" si="35"/>
        <v/>
      </c>
      <c r="PA431" s="6" t="str">
        <f t="shared" si="35"/>
        <v/>
      </c>
      <c r="PB431" s="6" t="str">
        <f t="shared" si="35"/>
        <v/>
      </c>
      <c r="PC431" s="6" t="str">
        <f t="shared" si="35"/>
        <v/>
      </c>
      <c r="PD431" s="6" t="str">
        <f t="shared" si="35"/>
        <v/>
      </c>
      <c r="PE431" s="6" t="str">
        <f t="shared" si="35"/>
        <v/>
      </c>
      <c r="PF431" s="6">
        <f t="shared" si="30"/>
        <v>0</v>
      </c>
      <c r="PG431" s="7">
        <f t="shared" si="31"/>
        <v>33419</v>
      </c>
    </row>
    <row r="432" spans="1:423" x14ac:dyDescent="0.4">
      <c r="A432" s="2">
        <v>1991</v>
      </c>
      <c r="B432" s="2">
        <v>7</v>
      </c>
      <c r="C432" s="3">
        <f t="shared" si="17"/>
        <v>33450</v>
      </c>
      <c r="D432" s="2" t="str">
        <f>IFERROR(AVERAGEIFS([1]LTV_average!$I$2:$I$26929,[1]LTV_average!$D$2:$D$26929,Stance!D$413,[1]LTV_average!$G$2:$G$26929,Stance!$A432,[1]LTV_average!$H$2:$H$26929,Stance!$B432),"")</f>
        <v/>
      </c>
      <c r="E432" s="2">
        <f>IFERROR(AVERAGEIFS([1]LTV_average!$I$2:$I$26929,[1]LTV_average!$D$2:$D$26929,Stance!E$413,[1]LTV_average!$G$2:$G$26929,Stance!$A432,[1]LTV_average!$H$2:$H$26929,Stance!$B432),"")</f>
        <v>100</v>
      </c>
      <c r="F432" s="2" t="str">
        <f>IFERROR(AVERAGEIFS([1]LTV_average!$I$2:$I$26929,[1]LTV_average!$D$2:$D$26929,Stance!F$413,[1]LTV_average!$G$2:$G$26929,Stance!$A432,[1]LTV_average!$H$2:$H$26929,Stance!$B432),"")</f>
        <v/>
      </c>
      <c r="G432" s="2" t="str">
        <f>IFERROR(AVERAGEIFS([1]LTV_average!$I$2:$I$26929,[1]LTV_average!$D$2:$D$26929,Stance!G$413,[1]LTV_average!$G$2:$G$26929,Stance!$A432,[1]LTV_average!$H$2:$H$26929,Stance!$B432),"")</f>
        <v/>
      </c>
      <c r="H432" s="2">
        <f>IFERROR(AVERAGEIFS([1]LTV_average!$I$2:$I$26929,[1]LTV_average!$D$2:$D$26929,Stance!H$413,[1]LTV_average!$G$2:$G$26929,Stance!$A432,[1]LTV_average!$H$2:$H$26929,Stance!$B432),"")</f>
        <v>100</v>
      </c>
      <c r="I432" s="2">
        <f>IFERROR(AVERAGEIFS([1]LTV_average!$I$2:$I$26929,[1]LTV_average!$D$2:$D$26929,Stance!I$413,[1]LTV_average!$G$2:$G$26929,Stance!$A432,[1]LTV_average!$H$2:$H$26929,Stance!$B432),"")</f>
        <v>100</v>
      </c>
      <c r="J432" s="2">
        <f>IFERROR(AVERAGEIFS([1]LTV_average!$I$2:$I$26929,[1]LTV_average!$D$2:$D$26929,Stance!J$413,[1]LTV_average!$G$2:$G$26929,Stance!$A432,[1]LTV_average!$H$2:$H$26929,Stance!$B432),"")</f>
        <v>100</v>
      </c>
      <c r="K432" s="2" t="str">
        <f>IFERROR(AVERAGEIFS([1]LTV_average!$I$2:$I$26929,[1]LTV_average!$D$2:$D$26929,Stance!K$413,[1]LTV_average!$G$2:$G$26929,Stance!$A432,[1]LTV_average!$H$2:$H$26929,Stance!$B432),"")</f>
        <v/>
      </c>
      <c r="L432" s="2" t="str">
        <f>IFERROR(AVERAGEIFS([1]LTV_average!$I$2:$I$26929,[1]LTV_average!$D$2:$D$26929,Stance!L$413,[1]LTV_average!$G$2:$G$26929,Stance!$A432,[1]LTV_average!$H$2:$H$26929,Stance!$B432),"")</f>
        <v/>
      </c>
      <c r="M432" s="2" t="str">
        <f>IFERROR(AVERAGEIFS([1]LTV_average!$I$2:$I$26929,[1]LTV_average!$D$2:$D$26929,Stance!M$413,[1]LTV_average!$G$2:$G$26929,Stance!$A432,[1]LTV_average!$H$2:$H$26929,Stance!$B432),"")</f>
        <v/>
      </c>
      <c r="N432" s="2">
        <f>IFERROR(AVERAGEIFS([1]LTV_average!$I$2:$I$26929,[1]LTV_average!$D$2:$D$26929,Stance!N$413,[1]LTV_average!$G$2:$G$26929,Stance!$A432,[1]LTV_average!$H$2:$H$26929,Stance!$B432),"")</f>
        <v>100</v>
      </c>
      <c r="O432" s="2" t="str">
        <f>IFERROR(AVERAGEIFS([1]LTV_average!$I$2:$I$26929,[1]LTV_average!$D$2:$D$26929,Stance!O$413,[1]LTV_average!$G$2:$G$26929,Stance!$A432,[1]LTV_average!$H$2:$H$26929,Stance!$B432),"")</f>
        <v/>
      </c>
      <c r="P432" s="2">
        <f>IFERROR(AVERAGEIFS([1]LTV_average!$I$2:$I$26929,[1]LTV_average!$D$2:$D$26929,Stance!P$413,[1]LTV_average!$G$2:$G$26929,Stance!$A432,[1]LTV_average!$H$2:$H$26929,Stance!$B432),"")</f>
        <v>100</v>
      </c>
      <c r="Q432" s="2" t="str">
        <f>IFERROR(AVERAGEIFS([1]LTV_average!$I$2:$I$26929,[1]LTV_average!$D$2:$D$26929,Stance!Q$413,[1]LTV_average!$G$2:$G$26929,Stance!$A432,[1]LTV_average!$H$2:$H$26929,Stance!$B432),"")</f>
        <v/>
      </c>
      <c r="R432" s="2" t="str">
        <f>IFERROR(AVERAGEIFS([1]LTV_average!$I$2:$I$26929,[1]LTV_average!$D$2:$D$26929,Stance!R$413,[1]LTV_average!$G$2:$G$26929,Stance!$A432,[1]LTV_average!$H$2:$H$26929,Stance!$B432),"")</f>
        <v/>
      </c>
      <c r="S432" s="2" t="str">
        <f>IFERROR(AVERAGEIFS([1]LTV_average!$I$2:$I$26929,[1]LTV_average!$D$2:$D$26929,Stance!S$413,[1]LTV_average!$G$2:$G$26929,Stance!$A432,[1]LTV_average!$H$2:$H$26929,Stance!$B432),"")</f>
        <v/>
      </c>
      <c r="T432" s="2" t="str">
        <f>IFERROR(AVERAGEIFS([1]LTV_average!$I$2:$I$26929,[1]LTV_average!$D$2:$D$26929,Stance!T$413,[1]LTV_average!$G$2:$G$26929,Stance!$A432,[1]LTV_average!$H$2:$H$26929,Stance!$B432),"")</f>
        <v/>
      </c>
      <c r="U432" s="2">
        <f>IFERROR(AVERAGEIFS([1]LTV_average!$I$2:$I$26929,[1]LTV_average!$D$2:$D$26929,Stance!U$413,[1]LTV_average!$G$2:$G$26929,Stance!$A432,[1]LTV_average!$H$2:$H$26929,Stance!$B432),"")</f>
        <v>100</v>
      </c>
      <c r="V432" s="2" t="str">
        <f>IFERROR(AVERAGEIFS([1]LTV_average!$I$2:$I$26929,[1]LTV_average!$D$2:$D$26929,Stance!V$413,[1]LTV_average!$G$2:$G$26929,Stance!$A432,[1]LTV_average!$H$2:$H$26929,Stance!$B432),"")</f>
        <v/>
      </c>
      <c r="W432" s="2" t="str">
        <f>IFERROR(AVERAGEIFS([1]LTV_average!$I$2:$I$26929,[1]LTV_average!$D$2:$D$26929,Stance!W$413,[1]LTV_average!$G$2:$G$26929,Stance!$A432,[1]LTV_average!$H$2:$H$26929,Stance!$B432),"")</f>
        <v/>
      </c>
      <c r="X432" s="2" t="str">
        <f>IFERROR(AVERAGEIFS([1]LTV_average!$I$2:$I$26929,[1]LTV_average!$D$2:$D$26929,Stance!X$413,[1]LTV_average!$G$2:$G$26929,Stance!$A432,[1]LTV_average!$H$2:$H$26929,Stance!$B432),"")</f>
        <v/>
      </c>
      <c r="Y432" s="2" t="str">
        <f>IFERROR(AVERAGEIFS([1]LTV_average!$I$2:$I$26929,[1]LTV_average!$D$2:$D$26929,Stance!Y$413,[1]LTV_average!$G$2:$G$26929,Stance!$A432,[1]LTV_average!$H$2:$H$26929,Stance!$B432),"")</f>
        <v/>
      </c>
      <c r="Z432" s="2" t="str">
        <f>IFERROR(AVERAGEIFS([1]LTV_average!$I$2:$I$26929,[1]LTV_average!$D$2:$D$26929,Stance!Z$413,[1]LTV_average!$G$2:$G$26929,Stance!$A432,[1]LTV_average!$H$2:$H$26929,Stance!$B432),"")</f>
        <v/>
      </c>
      <c r="AA432" s="2" t="str">
        <f>IFERROR(AVERAGEIFS([1]LTV_average!$I$2:$I$26929,[1]LTV_average!$D$2:$D$26929,Stance!AA$413,[1]LTV_average!$G$2:$G$26929,Stance!$A432,[1]LTV_average!$H$2:$H$26929,Stance!$B432),"")</f>
        <v/>
      </c>
      <c r="AB432" s="2">
        <f>IFERROR(AVERAGEIFS([1]LTV_average!$I$2:$I$26929,[1]LTV_average!$D$2:$D$26929,Stance!AB$413,[1]LTV_average!$G$2:$G$26929,Stance!$A432,[1]LTV_average!$H$2:$H$26929,Stance!$B432),"")</f>
        <v>100</v>
      </c>
      <c r="AC432" s="2" t="str">
        <f>IFERROR(AVERAGEIFS([1]LTV_average!$I$2:$I$26929,[1]LTV_average!$D$2:$D$26929,Stance!AC$413,[1]LTV_average!$G$2:$G$26929,Stance!$A432,[1]LTV_average!$H$2:$H$26929,Stance!$B432),"")</f>
        <v/>
      </c>
      <c r="AD432" s="2" t="str">
        <f>IFERROR(AVERAGEIFS([1]LTV_average!$I$2:$I$26929,[1]LTV_average!$D$2:$D$26929,Stance!AD$413,[1]LTV_average!$G$2:$G$26929,Stance!$A432,[1]LTV_average!$H$2:$H$26929,Stance!$B432),"")</f>
        <v/>
      </c>
      <c r="AE432" s="2">
        <f>IFERROR(AVERAGEIFS([1]LTV_average!$I$2:$I$26929,[1]LTV_average!$D$2:$D$26929,Stance!AE$413,[1]LTV_average!$G$2:$G$26929,Stance!$A432,[1]LTV_average!$H$2:$H$26929,Stance!$B432),"")</f>
        <v>100</v>
      </c>
      <c r="AF432" s="2">
        <f>IFERROR(AVERAGEIFS([1]LTV_average!$I$2:$I$26929,[1]LTV_average!$D$2:$D$26929,Stance!AF$413,[1]LTV_average!$G$2:$G$26929,Stance!$A432,[1]LTV_average!$H$2:$H$26929,Stance!$B432),"")</f>
        <v>100</v>
      </c>
      <c r="AG432" s="2" t="str">
        <f>IFERROR(AVERAGEIFS([1]LTV_average!$I$2:$I$26929,[1]LTV_average!$D$2:$D$26929,Stance!AG$413,[1]LTV_average!$G$2:$G$26929,Stance!$A432,[1]LTV_average!$H$2:$H$26929,Stance!$B432),"")</f>
        <v/>
      </c>
      <c r="AH432" s="2" t="str">
        <f>IFERROR(AVERAGEIFS([1]LTV_average!$I$2:$I$26929,[1]LTV_average!$D$2:$D$26929,Stance!AH$413,[1]LTV_average!$G$2:$G$26929,Stance!$A432,[1]LTV_average!$H$2:$H$26929,Stance!$B432),"")</f>
        <v/>
      </c>
      <c r="AI432" s="2" t="str">
        <f>IFERROR(AVERAGEIFS([1]LTV_average!$I$2:$I$26929,[1]LTV_average!$D$2:$D$26929,Stance!AI$413,[1]LTV_average!$G$2:$G$26929,Stance!$A432,[1]LTV_average!$H$2:$H$26929,Stance!$B432),"")</f>
        <v/>
      </c>
      <c r="AJ432" s="2">
        <f>IFERROR(AVERAGEIFS([1]LTV_average!$I$2:$I$26929,[1]LTV_average!$D$2:$D$26929,Stance!AJ$413,[1]LTV_average!$G$2:$G$26929,Stance!$A432,[1]LTV_average!$H$2:$H$26929,Stance!$B432),"")</f>
        <v>100</v>
      </c>
      <c r="AK432" s="2">
        <f>IFERROR(AVERAGEIFS([1]LTV_average!$I$2:$I$26929,[1]LTV_average!$D$2:$D$26929,Stance!AK$413,[1]LTV_average!$G$2:$G$26929,Stance!$A432,[1]LTV_average!$H$2:$H$26929,Stance!$B432),"")</f>
        <v>106.6666666666667</v>
      </c>
      <c r="AL432" s="2">
        <f>IFERROR(AVERAGEIFS([1]LTV_average!$I$2:$I$26929,[1]LTV_average!$D$2:$D$26929,Stance!AL$413,[1]LTV_average!$G$2:$G$26929,Stance!$A432,[1]LTV_average!$H$2:$H$26929,Stance!$B432),"")</f>
        <v>100</v>
      </c>
      <c r="AM432" s="2">
        <f>IFERROR(AVERAGEIFS([1]LTV_average!$I$2:$I$26929,[1]LTV_average!$D$2:$D$26929,Stance!AM$413,[1]LTV_average!$G$2:$G$26929,Stance!$A432,[1]LTV_average!$H$2:$H$26929,Stance!$B432),"")</f>
        <v>100</v>
      </c>
      <c r="AN432" s="2" t="str">
        <f>IFERROR(AVERAGEIFS([1]LTV_average!$I$2:$I$26929,[1]LTV_average!$D$2:$D$26929,Stance!AN$413,[1]LTV_average!$G$2:$G$26929,Stance!$A432,[1]LTV_average!$H$2:$H$26929,Stance!$B432),"")</f>
        <v/>
      </c>
      <c r="AO432" s="2" t="str">
        <f>IFERROR(AVERAGEIFS([1]LTV_average!$I$2:$I$26929,[1]LTV_average!$D$2:$D$26929,Stance!AO$413,[1]LTV_average!$G$2:$G$26929,Stance!$A432,[1]LTV_average!$H$2:$H$26929,Stance!$B432),"")</f>
        <v/>
      </c>
      <c r="AP432" s="2" t="str">
        <f>IFERROR(AVERAGEIFS([1]LTV_average!$I$2:$I$26929,[1]LTV_average!$D$2:$D$26929,Stance!AP$413,[1]LTV_average!$G$2:$G$26929,Stance!$A432,[1]LTV_average!$H$2:$H$26929,Stance!$B432),"")</f>
        <v/>
      </c>
      <c r="AQ432" s="2">
        <f>IFERROR(AVERAGEIFS([1]LTV_average!$I$2:$I$26929,[1]LTV_average!$D$2:$D$26929,Stance!AQ$413,[1]LTV_average!$G$2:$G$26929,Stance!$A432,[1]LTV_average!$H$2:$H$26929,Stance!$B432),"")</f>
        <v>100</v>
      </c>
      <c r="AR432" s="2">
        <f>IFERROR(AVERAGEIFS([1]LTV_average!$I$2:$I$26929,[1]LTV_average!$D$2:$D$26929,Stance!AR$413,[1]LTV_average!$G$2:$G$26929,Stance!$A432,[1]LTV_average!$H$2:$H$26929,Stance!$B432),"")</f>
        <v>100</v>
      </c>
      <c r="AS432" s="2" t="str">
        <f>IFERROR(AVERAGEIFS([1]LTV_average!$I$2:$I$26929,[1]LTV_average!$D$2:$D$26929,Stance!AS$413,[1]LTV_average!$G$2:$G$26929,Stance!$A432,[1]LTV_average!$H$2:$H$26929,Stance!$B432),"")</f>
        <v/>
      </c>
      <c r="AT432" s="2">
        <f>IFERROR(AVERAGEIFS([1]LTV_average!$I$2:$I$26929,[1]LTV_average!$D$2:$D$26929,Stance!AT$413,[1]LTV_average!$G$2:$G$26929,Stance!$A432,[1]LTV_average!$H$2:$H$26929,Stance!$B432),"")</f>
        <v>100</v>
      </c>
      <c r="AU432" s="2" t="str">
        <f>IFERROR(AVERAGEIFS([1]LTV_average!$I$2:$I$26929,[1]LTV_average!$D$2:$D$26929,Stance!AU$413,[1]LTV_average!$G$2:$G$26929,Stance!$A432,[1]LTV_average!$H$2:$H$26929,Stance!$B432),"")</f>
        <v/>
      </c>
      <c r="AV432" s="2">
        <f>IFERROR(AVERAGEIFS([1]LTV_average!$I$2:$I$26929,[1]LTV_average!$D$2:$D$26929,Stance!AV$413,[1]LTV_average!$G$2:$G$26929,Stance!$A432,[1]LTV_average!$H$2:$H$26929,Stance!$B432),"")</f>
        <v>100</v>
      </c>
      <c r="AW432" s="2">
        <f>IFERROR(AVERAGEIFS([1]LTV_average!$I$2:$I$26929,[1]LTV_average!$D$2:$D$26929,Stance!AW$413,[1]LTV_average!$G$2:$G$26929,Stance!$A432,[1]LTV_average!$H$2:$H$26929,Stance!$B432),"")</f>
        <v>100</v>
      </c>
      <c r="AX432" s="2" t="str">
        <f>IFERROR(AVERAGEIFS([1]LTV_average!$I$2:$I$26929,[1]LTV_average!$D$2:$D$26929,Stance!AX$413,[1]LTV_average!$G$2:$G$26929,Stance!$A432,[1]LTV_average!$H$2:$H$26929,Stance!$B432),"")</f>
        <v/>
      </c>
      <c r="AY432" s="2" t="str">
        <f>IFERROR(AVERAGEIFS([1]LTV_average!$I$2:$I$26929,[1]LTV_average!$D$2:$D$26929,Stance!AY$413,[1]LTV_average!$G$2:$G$26929,Stance!$A432,[1]LTV_average!$H$2:$H$26929,Stance!$B432),"")</f>
        <v/>
      </c>
      <c r="AZ432" s="2" t="str">
        <f>IFERROR(AVERAGEIFS([1]LTV_average!$I$2:$I$26929,[1]LTV_average!$D$2:$D$26929,Stance!AZ$413,[1]LTV_average!$G$2:$G$26929,Stance!$A432,[1]LTV_average!$H$2:$H$26929,Stance!$B432),"")</f>
        <v/>
      </c>
      <c r="BA432" s="2">
        <f>IFERROR(AVERAGEIFS([1]LTV_average!$I$2:$I$26929,[1]LTV_average!$D$2:$D$26929,Stance!BA$413,[1]LTV_average!$G$2:$G$26929,Stance!$A432,[1]LTV_average!$H$2:$H$26929,Stance!$B432),"")</f>
        <v>100</v>
      </c>
      <c r="BB432" s="2" t="str">
        <f>IFERROR(AVERAGEIFS([1]LTV_average!$I$2:$I$26929,[1]LTV_average!$D$2:$D$26929,Stance!BB$413,[1]LTV_average!$G$2:$G$26929,Stance!$A432,[1]LTV_average!$H$2:$H$26929,Stance!$B432),"")</f>
        <v/>
      </c>
      <c r="BC432" s="2">
        <f>IFERROR(AVERAGEIFS([1]LTV_average!$I$2:$I$26929,[1]LTV_average!$D$2:$D$26929,Stance!BC$413,[1]LTV_average!$G$2:$G$26929,Stance!$A432,[1]LTV_average!$H$2:$H$26929,Stance!$B432),"")</f>
        <v>100</v>
      </c>
      <c r="BD432" s="2" t="str">
        <f>IFERROR(AVERAGEIFS([1]LTV_average!$I$2:$I$26929,[1]LTV_average!$D$2:$D$26929,Stance!BD$413,[1]LTV_average!$G$2:$G$26929,Stance!$A432,[1]LTV_average!$H$2:$H$26929,Stance!$B432),"")</f>
        <v/>
      </c>
      <c r="BE432" s="2">
        <f>IFERROR(AVERAGEIFS([1]LTV_average!$I$2:$I$26929,[1]LTV_average!$D$2:$D$26929,Stance!BE$413,[1]LTV_average!$G$2:$G$26929,Stance!$A432,[1]LTV_average!$H$2:$H$26929,Stance!$B432),"")</f>
        <v>100</v>
      </c>
      <c r="BF432" s="2" t="str">
        <f>IFERROR(AVERAGEIFS([1]LTV_average!$I$2:$I$26929,[1]LTV_average!$D$2:$D$26929,Stance!BF$413,[1]LTV_average!$G$2:$G$26929,Stance!$A432,[1]LTV_average!$H$2:$H$26929,Stance!$B432),"")</f>
        <v/>
      </c>
      <c r="BG432" s="2">
        <f>IFERROR(AVERAGEIFS([1]LTV_average!$I$2:$I$26929,[1]LTV_average!$D$2:$D$26929,Stance!BG$413,[1]LTV_average!$G$2:$G$26929,Stance!$A432,[1]LTV_average!$H$2:$H$26929,Stance!$B432),"")</f>
        <v>100</v>
      </c>
      <c r="BH432" s="2">
        <f>IFERROR(AVERAGEIFS([1]LTV_average!$I$2:$I$26929,[1]LTV_average!$D$2:$D$26929,Stance!BH$413,[1]LTV_average!$G$2:$G$26929,Stance!$A432,[1]LTV_average!$H$2:$H$26929,Stance!$B432),"")</f>
        <v>100</v>
      </c>
      <c r="BI432" s="2">
        <f>IFERROR(AVERAGEIFS([1]LTV_average!$I$2:$I$26929,[1]LTV_average!$D$2:$D$26929,Stance!BI$413,[1]LTV_average!$G$2:$G$26929,Stance!$A432,[1]LTV_average!$H$2:$H$26929,Stance!$B432),"")</f>
        <v>100</v>
      </c>
      <c r="BJ432" s="2">
        <f>IFERROR(AVERAGEIFS([1]LTV_average!$I$2:$I$26929,[1]LTV_average!$D$2:$D$26929,Stance!BJ$413,[1]LTV_average!$G$2:$G$26929,Stance!$A432,[1]LTV_average!$H$2:$H$26929,Stance!$B432),"")</f>
        <v>100</v>
      </c>
      <c r="BK432" s="2">
        <f>IFERROR(AVERAGEIFS([1]LTV_average!$I$2:$I$26929,[1]LTV_average!$D$2:$D$26929,Stance!BK$413,[1]LTV_average!$G$2:$G$26929,Stance!$A432,[1]LTV_average!$H$2:$H$26929,Stance!$B432),"")</f>
        <v>100</v>
      </c>
      <c r="BL432" s="2" t="str">
        <f>IFERROR(AVERAGEIFS([1]LTV_average!$I$2:$I$26929,[1]LTV_average!$D$2:$D$26929,Stance!BL$413,[1]LTV_average!$G$2:$G$26929,Stance!$A432,[1]LTV_average!$H$2:$H$26929,Stance!$B432),"")</f>
        <v/>
      </c>
      <c r="BM432" s="2">
        <f>IFERROR(AVERAGEIFS([1]LTV_average!$I$2:$I$26929,[1]LTV_average!$D$2:$D$26929,Stance!BM$413,[1]LTV_average!$G$2:$G$26929,Stance!$A432,[1]LTV_average!$H$2:$H$26929,Stance!$B432),"")</f>
        <v>100</v>
      </c>
      <c r="BN432" s="2" t="str">
        <f>IFERROR(AVERAGEIFS([1]LTV_average!$I$2:$I$26929,[1]LTV_average!$D$2:$D$26929,Stance!BN$413,[1]LTV_average!$G$2:$G$26929,Stance!$A432,[1]LTV_average!$H$2:$H$26929,Stance!$B432),"")</f>
        <v/>
      </c>
      <c r="BO432" s="2" t="str">
        <f>IFERROR(AVERAGEIFS([1]LTV_average!$I$2:$I$26929,[1]LTV_average!$D$2:$D$26929,Stance!BO$413,[1]LTV_average!$G$2:$G$26929,Stance!$A432,[1]LTV_average!$H$2:$H$26929,Stance!$B432),"")</f>
        <v/>
      </c>
      <c r="BP432" s="2">
        <f>IFERROR(AVERAGEIFS([1]LTV_average!$I$2:$I$26929,[1]LTV_average!$D$2:$D$26929,Stance!BP$413,[1]LTV_average!$G$2:$G$26929,Stance!$A432,[1]LTV_average!$H$2:$H$26929,Stance!$B432),"")</f>
        <v>100</v>
      </c>
      <c r="BQ432" s="2" t="str">
        <f>IFERROR(AVERAGEIFS([1]LTV_average!$I$2:$I$26929,[1]LTV_average!$D$2:$D$26929,Stance!BQ$413,[1]LTV_average!$G$2:$G$26929,Stance!$A432,[1]LTV_average!$H$2:$H$26929,Stance!$B432),"")</f>
        <v/>
      </c>
      <c r="BR432" s="2" t="str">
        <f>IFERROR(AVERAGEIFS([1]LTV_average!$I$2:$I$26929,[1]LTV_average!$D$2:$D$26929,Stance!BR$413,[1]LTV_average!$G$2:$G$26929,Stance!$A432,[1]LTV_average!$H$2:$H$26929,Stance!$B432),"")</f>
        <v/>
      </c>
      <c r="BS432" s="2" t="str">
        <f>IFERROR(AVERAGEIFS([1]LTV_average!$I$2:$I$26929,[1]LTV_average!$D$2:$D$26929,Stance!BS$413,[1]LTV_average!$G$2:$G$26929,Stance!$A432,[1]LTV_average!$H$2:$H$26929,Stance!$B432),"")</f>
        <v/>
      </c>
      <c r="BT432" s="2" t="str">
        <f>IFERROR(AVERAGEIFS([1]LTV_average!$I$2:$I$26929,[1]LTV_average!$D$2:$D$26929,Stance!BT$413,[1]LTV_average!$G$2:$G$26929,Stance!$A432,[1]LTV_average!$H$2:$H$26929,Stance!$B432),"")</f>
        <v/>
      </c>
      <c r="BU432" s="2" t="str">
        <f>IFERROR(AVERAGEIFS([1]LTV_average!$I$2:$I$26929,[1]LTV_average!$D$2:$D$26929,Stance!BU$413,[1]LTV_average!$G$2:$G$26929,Stance!$A432,[1]LTV_average!$H$2:$H$26929,Stance!$B432),"")</f>
        <v/>
      </c>
      <c r="BV432" s="2">
        <f>IFERROR(AVERAGEIFS([1]LTV_average!$I$2:$I$26929,[1]LTV_average!$D$2:$D$26929,Stance!BV$413,[1]LTV_average!$G$2:$G$26929,Stance!$A432,[1]LTV_average!$H$2:$H$26929,Stance!$B432),"")</f>
        <v>100</v>
      </c>
      <c r="BW432" s="2" t="str">
        <f>IFERROR(AVERAGEIFS([1]LTV_average!$I$2:$I$26929,[1]LTV_average!$D$2:$D$26929,Stance!BW$413,[1]LTV_average!$G$2:$G$26929,Stance!$A432,[1]LTV_average!$H$2:$H$26929,Stance!$B432),"")</f>
        <v/>
      </c>
      <c r="BX432" s="2" t="str">
        <f>IFERROR(AVERAGEIFS([1]LTV_average!$I$2:$I$26929,[1]LTV_average!$D$2:$D$26929,Stance!BX$413,[1]LTV_average!$G$2:$G$26929,Stance!$A432,[1]LTV_average!$H$2:$H$26929,Stance!$B432),"")</f>
        <v/>
      </c>
      <c r="BY432" s="2">
        <f>IFERROR(AVERAGEIFS([1]LTV_average!$I$2:$I$26929,[1]LTV_average!$D$2:$D$26929,Stance!BY$413,[1]LTV_average!$G$2:$G$26929,Stance!$A432,[1]LTV_average!$H$2:$H$26929,Stance!$B432),"")</f>
        <v>100</v>
      </c>
      <c r="BZ432" s="2" t="str">
        <f>IFERROR(AVERAGEIFS([1]LTV_average!$I$2:$I$26929,[1]LTV_average!$D$2:$D$26929,Stance!BZ$413,[1]LTV_average!$G$2:$G$26929,Stance!$A432,[1]LTV_average!$H$2:$H$26929,Stance!$B432),"")</f>
        <v/>
      </c>
      <c r="CA432" s="2" t="str">
        <f>IFERROR(AVERAGEIFS([1]LTV_average!$I$2:$I$26929,[1]LTV_average!$D$2:$D$26929,Stance!CA$413,[1]LTV_average!$G$2:$G$26929,Stance!$A432,[1]LTV_average!$H$2:$H$26929,Stance!$B432),"")</f>
        <v/>
      </c>
      <c r="CB432" s="2">
        <f>IFERROR(AVERAGEIFS([1]LTV_average!$I$2:$I$26929,[1]LTV_average!$D$2:$D$26929,Stance!CB$413,[1]LTV_average!$G$2:$G$26929,Stance!$A432,[1]LTV_average!$H$2:$H$26929,Stance!$B432),"")</f>
        <v>100</v>
      </c>
      <c r="CC432" s="2">
        <f>IFERROR(AVERAGEIFS([1]LTV_average!$I$2:$I$26929,[1]LTV_average!$D$2:$D$26929,Stance!CC$413,[1]LTV_average!$G$2:$G$26929,Stance!$A432,[1]LTV_average!$H$2:$H$26929,Stance!$B432),"")</f>
        <v>100</v>
      </c>
      <c r="CD432" s="2">
        <f>IFERROR(AVERAGEIFS([1]LTV_average!$I$2:$I$26929,[1]LTV_average!$D$2:$D$26929,Stance!CD$413,[1]LTV_average!$G$2:$G$26929,Stance!$A432,[1]LTV_average!$H$2:$H$26929,Stance!$B432),"")</f>
        <v>100</v>
      </c>
      <c r="CE432" s="2" t="str">
        <f>IFERROR(AVERAGEIFS([1]LTV_average!$I$2:$I$26929,[1]LTV_average!$D$2:$D$26929,Stance!CE$413,[1]LTV_average!$G$2:$G$26929,Stance!$A432,[1]LTV_average!$H$2:$H$26929,Stance!$B432),"")</f>
        <v/>
      </c>
      <c r="CF432" s="2" t="str">
        <f>IFERROR(AVERAGEIFS([1]LTV_average!$I$2:$I$26929,[1]LTV_average!$D$2:$D$26929,Stance!CF$413,[1]LTV_average!$G$2:$G$26929,Stance!$A432,[1]LTV_average!$H$2:$H$26929,Stance!$B432),"")</f>
        <v/>
      </c>
      <c r="CG432" s="2" t="str">
        <f>IFERROR(AVERAGEIFS([1]LTV_average!$I$2:$I$26929,[1]LTV_average!$D$2:$D$26929,Stance!CG$413,[1]LTV_average!$G$2:$G$26929,Stance!$A432,[1]LTV_average!$H$2:$H$26929,Stance!$B432),"")</f>
        <v/>
      </c>
      <c r="CH432" s="2" t="str">
        <f>IFERROR(AVERAGEIFS([1]LTV_average!$I$2:$I$26929,[1]LTV_average!$D$2:$D$26929,Stance!CH$413,[1]LTV_average!$G$2:$G$26929,Stance!$A432,[1]LTV_average!$H$2:$H$26929,Stance!$B432),"")</f>
        <v/>
      </c>
      <c r="CI432" s="2" t="str">
        <f>IFERROR(AVERAGEIFS([1]LTV_average!$I$2:$I$26929,[1]LTV_average!$D$2:$D$26929,Stance!CI$413,[1]LTV_average!$G$2:$G$26929,Stance!$A432,[1]LTV_average!$H$2:$H$26929,Stance!$B432),"")</f>
        <v/>
      </c>
      <c r="CJ432" s="2">
        <f>IFERROR(AVERAGEIFS([1]LTV_average!$I$2:$I$26929,[1]LTV_average!$D$2:$D$26929,Stance!CJ$413,[1]LTV_average!$G$2:$G$26929,Stance!$A432,[1]LTV_average!$H$2:$H$26929,Stance!$B432),"")</f>
        <v>100</v>
      </c>
      <c r="CK432" s="2" t="str">
        <f>IFERROR(AVERAGEIFS([1]LTV_average!$I$2:$I$26929,[1]LTV_average!$D$2:$D$26929,Stance!CK$413,[1]LTV_average!$G$2:$G$26929,Stance!$A432,[1]LTV_average!$H$2:$H$26929,Stance!$B432),"")</f>
        <v/>
      </c>
      <c r="CL432" s="2">
        <f>IFERROR(AVERAGEIFS([1]LTV_average!$I$2:$I$26929,[1]LTV_average!$D$2:$D$26929,Stance!CL$413,[1]LTV_average!$G$2:$G$26929,Stance!$A432,[1]LTV_average!$H$2:$H$26929,Stance!$B432),"")</f>
        <v>100</v>
      </c>
      <c r="CM432" s="2" t="str">
        <f>IFERROR(AVERAGEIFS([1]LTV_average!$I$2:$I$26929,[1]LTV_average!$D$2:$D$26929,Stance!CM$413,[1]LTV_average!$G$2:$G$26929,Stance!$A432,[1]LTV_average!$H$2:$H$26929,Stance!$B432),"")</f>
        <v/>
      </c>
      <c r="CN432" s="2">
        <f>IFERROR(AVERAGEIFS([1]LTV_average!$I$2:$I$26929,[1]LTV_average!$D$2:$D$26929,Stance!CN$413,[1]LTV_average!$G$2:$G$26929,Stance!$A432,[1]LTV_average!$H$2:$H$26929,Stance!$B432),"")</f>
        <v>100</v>
      </c>
      <c r="CO432" s="2">
        <f>IFERROR(AVERAGEIFS([1]LTV_average!$I$2:$I$26929,[1]LTV_average!$D$2:$D$26929,Stance!CO$413,[1]LTV_average!$G$2:$G$26929,Stance!$A432,[1]LTV_average!$H$2:$H$26929,Stance!$B432),"")</f>
        <v>100</v>
      </c>
      <c r="CP432" s="2" t="str">
        <f>IFERROR(AVERAGEIFS([1]LTV_average!$I$2:$I$26929,[1]LTV_average!$D$2:$D$26929,Stance!CP$413,[1]LTV_average!$G$2:$G$26929,Stance!$A432,[1]LTV_average!$H$2:$H$26929,Stance!$B432),"")</f>
        <v/>
      </c>
      <c r="CQ432" s="2" t="str">
        <f>IFERROR(AVERAGEIFS([1]LTV_average!$I$2:$I$26929,[1]LTV_average!$D$2:$D$26929,Stance!CQ$413,[1]LTV_average!$G$2:$G$26929,Stance!$A432,[1]LTV_average!$H$2:$H$26929,Stance!$B432),"")</f>
        <v/>
      </c>
      <c r="CR432" s="2">
        <f>IFERROR(AVERAGEIFS([1]LTV_average!$I$2:$I$26929,[1]LTV_average!$D$2:$D$26929,Stance!CR$413,[1]LTV_average!$G$2:$G$26929,Stance!$A432,[1]LTV_average!$H$2:$H$26929,Stance!$B432),"")</f>
        <v>100</v>
      </c>
      <c r="CS432" s="2">
        <f>IFERROR(AVERAGEIFS([1]LTV_average!$I$2:$I$26929,[1]LTV_average!$D$2:$D$26929,Stance!CS$413,[1]LTV_average!$G$2:$G$26929,Stance!$A432,[1]LTV_average!$H$2:$H$26929,Stance!$B432),"")</f>
        <v>110</v>
      </c>
      <c r="CT432" s="2">
        <f>IFERROR(AVERAGEIFS([1]LTV_average!$I$2:$I$26929,[1]LTV_average!$D$2:$D$26929,Stance!CT$413,[1]LTV_average!$G$2:$G$26929,Stance!$A432,[1]LTV_average!$H$2:$H$26929,Stance!$B432),"")</f>
        <v>100</v>
      </c>
      <c r="CU432" s="2" t="str">
        <f>IFERROR(AVERAGEIFS([1]LTV_average!$I$2:$I$26929,[1]LTV_average!$D$2:$D$26929,Stance!CU$413,[1]LTV_average!$G$2:$G$26929,Stance!$A432,[1]LTV_average!$H$2:$H$26929,Stance!$B432),"")</f>
        <v/>
      </c>
      <c r="CV432" s="2">
        <f>IFERROR(AVERAGEIFS([1]LTV_average!$I$2:$I$26929,[1]LTV_average!$D$2:$D$26929,Stance!CV$413,[1]LTV_average!$G$2:$G$26929,Stance!$A432,[1]LTV_average!$H$2:$H$26929,Stance!$B432),"")</f>
        <v>100</v>
      </c>
      <c r="CW432" s="2" t="str">
        <f>IFERROR(AVERAGEIFS([1]LTV_average!$I$2:$I$26929,[1]LTV_average!$D$2:$D$26929,Stance!CW$413,[1]LTV_average!$G$2:$G$26929,Stance!$A432,[1]LTV_average!$H$2:$H$26929,Stance!$B432),"")</f>
        <v/>
      </c>
      <c r="CX432" s="2">
        <f>IFERROR(AVERAGEIFS([1]LTV_average!$I$2:$I$26929,[1]LTV_average!$D$2:$D$26929,Stance!CX$413,[1]LTV_average!$G$2:$G$26929,Stance!$A432,[1]LTV_average!$H$2:$H$26929,Stance!$B432),"")</f>
        <v>100</v>
      </c>
      <c r="CY432" s="2">
        <f>IFERROR(AVERAGEIFS([1]LTV_average!$I$2:$I$26929,[1]LTV_average!$D$2:$D$26929,Stance!CY$413,[1]LTV_average!$G$2:$G$26929,Stance!$A432,[1]LTV_average!$H$2:$H$26929,Stance!$B432),"")</f>
        <v>70</v>
      </c>
      <c r="CZ432" s="2" t="str">
        <f>IFERROR(AVERAGEIFS([1]LTV_average!$I$2:$I$26929,[1]LTV_average!$D$2:$D$26929,Stance!CZ$413,[1]LTV_average!$G$2:$G$26929,Stance!$A432,[1]LTV_average!$H$2:$H$26929,Stance!$B432),"")</f>
        <v/>
      </c>
      <c r="DA432" s="2">
        <f>IFERROR(AVERAGEIFS([1]LTV_average!$I$2:$I$26929,[1]LTV_average!$D$2:$D$26929,Stance!DA$413,[1]LTV_average!$G$2:$G$26929,Stance!$A432,[1]LTV_average!$H$2:$H$26929,Stance!$B432),"")</f>
        <v>100</v>
      </c>
      <c r="DB432" s="2">
        <f>IFERROR(AVERAGEIFS([1]LTV_average!$I$2:$I$26929,[1]LTV_average!$D$2:$D$26929,Stance!DB$413,[1]LTV_average!$G$2:$G$26929,Stance!$A432,[1]LTV_average!$H$2:$H$26929,Stance!$B432),"")</f>
        <v>100</v>
      </c>
      <c r="DC432" s="2" t="str">
        <f>IFERROR(AVERAGEIFS([1]LTV_average!$I$2:$I$26929,[1]LTV_average!$D$2:$D$26929,Stance!DC$413,[1]LTV_average!$G$2:$G$26929,Stance!$A432,[1]LTV_average!$H$2:$H$26929,Stance!$B432),"")</f>
        <v/>
      </c>
      <c r="DD432" s="2">
        <f>IFERROR(AVERAGEIFS([1]LTV_average!$I$2:$I$26929,[1]LTV_average!$D$2:$D$26929,Stance!DD$413,[1]LTV_average!$G$2:$G$26929,Stance!$A432,[1]LTV_average!$H$2:$H$26929,Stance!$B432),"")</f>
        <v>100</v>
      </c>
      <c r="DE432" s="2">
        <f>IFERROR(AVERAGEIFS([1]LTV_average!$I$2:$I$26929,[1]LTV_average!$D$2:$D$26929,Stance!DE$413,[1]LTV_average!$G$2:$G$26929,Stance!$A432,[1]LTV_average!$H$2:$H$26929,Stance!$B432),"")</f>
        <v>100</v>
      </c>
      <c r="DF432" s="2">
        <f>IFERROR(AVERAGEIFS([1]LTV_average!$I$2:$I$26929,[1]LTV_average!$D$2:$D$26929,Stance!DF$413,[1]LTV_average!$G$2:$G$26929,Stance!$A432,[1]LTV_average!$H$2:$H$26929,Stance!$B432),"")</f>
        <v>100</v>
      </c>
      <c r="DG432" s="2">
        <f>IFERROR(AVERAGEIFS([1]LTV_average!$I$2:$I$26929,[1]LTV_average!$D$2:$D$26929,Stance!DG$413,[1]LTV_average!$G$2:$G$26929,Stance!$A432,[1]LTV_average!$H$2:$H$26929,Stance!$B432),"")</f>
        <v>100</v>
      </c>
      <c r="DH432" s="2" t="str">
        <f>IFERROR(AVERAGEIFS([1]LTV_average!$I$2:$I$26929,[1]LTV_average!$D$2:$D$26929,Stance!DH$413,[1]LTV_average!$G$2:$G$26929,Stance!$A432,[1]LTV_average!$H$2:$H$26929,Stance!$B432),"")</f>
        <v/>
      </c>
      <c r="DI432" s="2" t="str">
        <f>IFERROR(AVERAGEIFS([1]LTV_average!$I$2:$I$26929,[1]LTV_average!$D$2:$D$26929,Stance!DI$413,[1]LTV_average!$G$2:$G$26929,Stance!$A432,[1]LTV_average!$H$2:$H$26929,Stance!$B432),"")</f>
        <v/>
      </c>
      <c r="DJ432" s="2">
        <f>IFERROR(AVERAGEIFS([1]LTV_average!$I$2:$I$26929,[1]LTV_average!$D$2:$D$26929,Stance!DJ$413,[1]LTV_average!$G$2:$G$26929,Stance!$A432,[1]LTV_average!$H$2:$H$26929,Stance!$B432),"")</f>
        <v>100</v>
      </c>
      <c r="DK432" s="2">
        <f>IFERROR(AVERAGEIFS([1]LTV_average!$I$2:$I$26929,[1]LTV_average!$D$2:$D$26929,Stance!DK$413,[1]LTV_average!$G$2:$G$26929,Stance!$A432,[1]LTV_average!$H$2:$H$26929,Stance!$B432),"")</f>
        <v>90</v>
      </c>
      <c r="DL432" s="2">
        <f>IFERROR(AVERAGEIFS([1]LTV_average!$I$2:$I$26929,[1]LTV_average!$D$2:$D$26929,Stance!DL$413,[1]LTV_average!$G$2:$G$26929,Stance!$A432,[1]LTV_average!$H$2:$H$26929,Stance!$B432),"")</f>
        <v>100</v>
      </c>
      <c r="DM432" s="2">
        <f>IFERROR(AVERAGEIFS([1]LTV_average!$I$2:$I$26929,[1]LTV_average!$D$2:$D$26929,Stance!DM$413,[1]LTV_average!$G$2:$G$26929,Stance!$A432,[1]LTV_average!$H$2:$H$26929,Stance!$B432),"")</f>
        <v>110</v>
      </c>
      <c r="DN432" s="2" t="str">
        <f>IFERROR(AVERAGEIFS([1]LTV_average!$I$2:$I$26929,[1]LTV_average!$D$2:$D$26929,Stance!DN$413,[1]LTV_average!$G$2:$G$26929,Stance!$A432,[1]LTV_average!$H$2:$H$26929,Stance!$B432),"")</f>
        <v/>
      </c>
      <c r="DO432" s="2" t="str">
        <f>IFERROR(AVERAGEIFS([1]LTV_average!$I$2:$I$26929,[1]LTV_average!$D$2:$D$26929,Stance!DO$413,[1]LTV_average!$G$2:$G$26929,Stance!$A432,[1]LTV_average!$H$2:$H$26929,Stance!$B432),"")</f>
        <v/>
      </c>
      <c r="DP432" s="2" t="str">
        <f>IFERROR(AVERAGEIFS([1]LTV_average!$I$2:$I$26929,[1]LTV_average!$D$2:$D$26929,Stance!DP$413,[1]LTV_average!$G$2:$G$26929,Stance!$A432,[1]LTV_average!$H$2:$H$26929,Stance!$B432),"")</f>
        <v/>
      </c>
      <c r="DQ432" s="2">
        <f>IFERROR(AVERAGEIFS([1]LTV_average!$I$2:$I$26929,[1]LTV_average!$D$2:$D$26929,Stance!DQ$413,[1]LTV_average!$G$2:$G$26929,Stance!$A432,[1]LTV_average!$H$2:$H$26929,Stance!$B432),"")</f>
        <v>100</v>
      </c>
      <c r="DR432" s="2" t="str">
        <f>IFERROR(AVERAGEIFS([1]LTV_average!$I$2:$I$26929,[1]LTV_average!$D$2:$D$26929,Stance!DR$413,[1]LTV_average!$G$2:$G$26929,Stance!$A432,[1]LTV_average!$H$2:$H$26929,Stance!$B432),"")</f>
        <v/>
      </c>
      <c r="DS432" s="2" t="str">
        <f>IFERROR(AVERAGEIFS([1]LTV_average!$I$2:$I$26929,[1]LTV_average!$D$2:$D$26929,Stance!DS$413,[1]LTV_average!$G$2:$G$26929,Stance!$A432,[1]LTV_average!$H$2:$H$26929,Stance!$B432),"")</f>
        <v/>
      </c>
      <c r="DT432" s="2" t="str">
        <f>IFERROR(AVERAGEIFS([1]LTV_average!$I$2:$I$26929,[1]LTV_average!$D$2:$D$26929,Stance!DT$413,[1]LTV_average!$G$2:$G$26929,Stance!$A432,[1]LTV_average!$H$2:$H$26929,Stance!$B432),"")</f>
        <v/>
      </c>
      <c r="DU432" s="2" t="str">
        <f>IFERROR(AVERAGEIFS([1]LTV_average!$I$2:$I$26929,[1]LTV_average!$D$2:$D$26929,Stance!DU$413,[1]LTV_average!$G$2:$G$26929,Stance!$A432,[1]LTV_average!$H$2:$H$26929,Stance!$B432),"")</f>
        <v/>
      </c>
      <c r="DV432" s="2">
        <f>IFERROR(AVERAGEIFS([1]LTV_average!$I$2:$I$26929,[1]LTV_average!$D$2:$D$26929,Stance!DV$413,[1]LTV_average!$G$2:$G$26929,Stance!$A432,[1]LTV_average!$H$2:$H$26929,Stance!$B432),"")</f>
        <v>100</v>
      </c>
      <c r="DW432" s="2" t="str">
        <f>IFERROR(AVERAGEIFS([1]LTV_average!$I$2:$I$26929,[1]LTV_average!$D$2:$D$26929,Stance!DW$413,[1]LTV_average!$G$2:$G$26929,Stance!$A432,[1]LTV_average!$H$2:$H$26929,Stance!$B432),"")</f>
        <v/>
      </c>
      <c r="DX432" s="2">
        <f>IFERROR(AVERAGEIFS([1]LTV_average!$I$2:$I$26929,[1]LTV_average!$D$2:$D$26929,Stance!DX$413,[1]LTV_average!$G$2:$G$26929,Stance!$A432,[1]LTV_average!$H$2:$H$26929,Stance!$B432),"")</f>
        <v>100</v>
      </c>
      <c r="DY432" s="2" t="str">
        <f>IFERROR(AVERAGEIFS([1]LTV_average!$I$2:$I$26929,[1]LTV_average!$D$2:$D$26929,Stance!DY$413,[1]LTV_average!$G$2:$G$26929,Stance!$A432,[1]LTV_average!$H$2:$H$26929,Stance!$B432),"")</f>
        <v/>
      </c>
      <c r="DZ432" s="2">
        <f>IFERROR(AVERAGEIFS([1]LTV_average!$I$2:$I$26929,[1]LTV_average!$D$2:$D$26929,Stance!DZ$413,[1]LTV_average!$G$2:$G$26929,Stance!$A432,[1]LTV_average!$H$2:$H$26929,Stance!$B432),"")</f>
        <v>100</v>
      </c>
      <c r="EA432" s="2" t="str">
        <f>IFERROR(AVERAGEIFS([1]LTV_average!$I$2:$I$26929,[1]LTV_average!$D$2:$D$26929,Stance!EA$413,[1]LTV_average!$G$2:$G$26929,Stance!$A432,[1]LTV_average!$H$2:$H$26929,Stance!$B432),"")</f>
        <v/>
      </c>
      <c r="EB432" s="2">
        <f>IFERROR(AVERAGEIFS([1]LTV_average!$I$2:$I$26929,[1]LTV_average!$D$2:$D$26929,Stance!EB$413,[1]LTV_average!$G$2:$G$26929,Stance!$A432,[1]LTV_average!$H$2:$H$26929,Stance!$B432),"")</f>
        <v>100</v>
      </c>
      <c r="EC432" s="2">
        <f>IFERROR(AVERAGEIFS([1]LTV_average!$I$2:$I$26929,[1]LTV_average!$D$2:$D$26929,Stance!EC$413,[1]LTV_average!$G$2:$G$26929,Stance!$A432,[1]LTV_average!$H$2:$H$26929,Stance!$B432),"")</f>
        <v>100</v>
      </c>
      <c r="ED432" s="2">
        <f>IFERROR(AVERAGEIFS([1]LTV_average!$I$2:$I$26929,[1]LTV_average!$D$2:$D$26929,Stance!ED$413,[1]LTV_average!$G$2:$G$26929,Stance!$A432,[1]LTV_average!$H$2:$H$26929,Stance!$B432),"")</f>
        <v>100</v>
      </c>
      <c r="EE432" s="2" t="str">
        <f>IFERROR(AVERAGEIFS([1]LTV_average!$I$2:$I$26929,[1]LTV_average!$D$2:$D$26929,Stance!EE$413,[1]LTV_average!$G$2:$G$26929,Stance!$A432,[1]LTV_average!$H$2:$H$26929,Stance!$B432),"")</f>
        <v/>
      </c>
      <c r="EF432" s="2" t="str">
        <f>IFERROR(AVERAGEIFS([1]LTV_average!$I$2:$I$26929,[1]LTV_average!$D$2:$D$26929,Stance!EF$413,[1]LTV_average!$G$2:$G$26929,Stance!$A432,[1]LTV_average!$H$2:$H$26929,Stance!$B432),"")</f>
        <v/>
      </c>
      <c r="EG432" s="2">
        <f>IFERROR(AVERAGEIFS([1]LTV_average!$I$2:$I$26929,[1]LTV_average!$D$2:$D$26929,Stance!EG$413,[1]LTV_average!$G$2:$G$26929,Stance!$A432,[1]LTV_average!$H$2:$H$26929,Stance!$B432),"")</f>
        <v>100</v>
      </c>
      <c r="EH432" s="2" t="str">
        <f>IFERROR(AVERAGEIFS([1]LTV_average!$I$2:$I$26929,[1]LTV_average!$D$2:$D$26929,Stance!EH$413,[1]LTV_average!$G$2:$G$26929,Stance!$A432,[1]LTV_average!$H$2:$H$26929,Stance!$B432),"")</f>
        <v/>
      </c>
      <c r="EI432" s="4">
        <f t="shared" si="18"/>
        <v>99.784946236559151</v>
      </c>
      <c r="EK432" s="2">
        <v>1991</v>
      </c>
      <c r="EL432" s="2">
        <v>7</v>
      </c>
      <c r="EM432" s="3">
        <f t="shared" si="19"/>
        <v>33450</v>
      </c>
      <c r="EN432" s="2" t="str">
        <f t="shared" si="27"/>
        <v/>
      </c>
      <c r="EO432" s="2">
        <f t="shared" si="27"/>
        <v>0</v>
      </c>
      <c r="EP432" s="2" t="str">
        <f t="shared" si="27"/>
        <v/>
      </c>
      <c r="EQ432" s="2" t="str">
        <f t="shared" si="27"/>
        <v/>
      </c>
      <c r="ER432" s="2">
        <f t="shared" si="27"/>
        <v>0</v>
      </c>
      <c r="ES432" s="2">
        <f t="shared" si="27"/>
        <v>0</v>
      </c>
      <c r="ET432" s="2">
        <f t="shared" si="27"/>
        <v>0</v>
      </c>
      <c r="EU432" s="2" t="str">
        <f t="shared" si="27"/>
        <v/>
      </c>
      <c r="EV432" s="2" t="str">
        <f t="shared" si="27"/>
        <v/>
      </c>
      <c r="EW432" s="2" t="str">
        <f t="shared" si="27"/>
        <v/>
      </c>
      <c r="EX432" s="2">
        <f t="shared" si="27"/>
        <v>0</v>
      </c>
      <c r="EY432" s="2" t="str">
        <f t="shared" si="27"/>
        <v/>
      </c>
      <c r="EZ432" s="2">
        <f t="shared" si="27"/>
        <v>0</v>
      </c>
      <c r="FA432" s="2" t="str">
        <f t="shared" si="27"/>
        <v/>
      </c>
      <c r="FB432" s="2" t="str">
        <f t="shared" si="27"/>
        <v/>
      </c>
      <c r="FC432" s="2" t="str">
        <f t="shared" si="27"/>
        <v/>
      </c>
      <c r="FD432" s="2" t="str">
        <f t="shared" si="36"/>
        <v/>
      </c>
      <c r="FE432" s="2">
        <f t="shared" si="36"/>
        <v>0</v>
      </c>
      <c r="FF432" s="2" t="str">
        <f t="shared" si="36"/>
        <v/>
      </c>
      <c r="FG432" s="2" t="str">
        <f t="shared" si="36"/>
        <v/>
      </c>
      <c r="FH432" s="2" t="str">
        <f t="shared" si="36"/>
        <v/>
      </c>
      <c r="FI432" s="2" t="str">
        <f t="shared" si="36"/>
        <v/>
      </c>
      <c r="FJ432" s="2" t="str">
        <f t="shared" si="36"/>
        <v/>
      </c>
      <c r="FK432" s="2" t="str">
        <f t="shared" si="36"/>
        <v/>
      </c>
      <c r="FL432" s="2">
        <f t="shared" si="36"/>
        <v>0</v>
      </c>
      <c r="FM432" s="2" t="str">
        <f t="shared" si="36"/>
        <v/>
      </c>
      <c r="FN432" s="2" t="str">
        <f t="shared" si="36"/>
        <v/>
      </c>
      <c r="FO432" s="2">
        <f t="shared" si="36"/>
        <v>0</v>
      </c>
      <c r="FP432" s="2">
        <f t="shared" si="36"/>
        <v>0</v>
      </c>
      <c r="FQ432" s="2" t="str">
        <f t="shared" si="36"/>
        <v/>
      </c>
      <c r="FR432" s="2" t="str">
        <f t="shared" si="36"/>
        <v/>
      </c>
      <c r="FS432" s="2" t="str">
        <f t="shared" si="36"/>
        <v/>
      </c>
      <c r="FT432" s="2">
        <f t="shared" si="37"/>
        <v>0</v>
      </c>
      <c r="FU432" s="2">
        <f t="shared" si="37"/>
        <v>0</v>
      </c>
      <c r="FV432" s="2">
        <f t="shared" si="37"/>
        <v>0</v>
      </c>
      <c r="FW432" s="2">
        <f t="shared" si="37"/>
        <v>0</v>
      </c>
      <c r="FX432" s="2" t="str">
        <f t="shared" si="37"/>
        <v/>
      </c>
      <c r="FY432" s="2" t="str">
        <f t="shared" si="37"/>
        <v/>
      </c>
      <c r="FZ432" s="2" t="str">
        <f t="shared" si="37"/>
        <v/>
      </c>
      <c r="GA432" s="2">
        <f t="shared" si="37"/>
        <v>0</v>
      </c>
      <c r="GB432" s="2">
        <f t="shared" si="37"/>
        <v>0</v>
      </c>
      <c r="GC432" s="2" t="str">
        <f t="shared" si="37"/>
        <v/>
      </c>
      <c r="GD432" s="2">
        <f t="shared" si="37"/>
        <v>0</v>
      </c>
      <c r="GE432" s="2" t="str">
        <f t="shared" si="37"/>
        <v/>
      </c>
      <c r="GF432" s="2">
        <f t="shared" si="37"/>
        <v>0</v>
      </c>
      <c r="GG432" s="2">
        <f t="shared" si="37"/>
        <v>0</v>
      </c>
      <c r="GH432" s="2" t="str">
        <f t="shared" si="37"/>
        <v/>
      </c>
      <c r="GI432" s="2" t="str">
        <f t="shared" si="37"/>
        <v/>
      </c>
      <c r="GJ432" s="2" t="str">
        <f t="shared" si="38"/>
        <v/>
      </c>
      <c r="GK432" s="2">
        <f t="shared" si="38"/>
        <v>0</v>
      </c>
      <c r="GL432" s="2" t="str">
        <f t="shared" si="38"/>
        <v/>
      </c>
      <c r="GM432" s="2">
        <f t="shared" si="38"/>
        <v>0</v>
      </c>
      <c r="GN432" s="2" t="str">
        <f t="shared" si="38"/>
        <v/>
      </c>
      <c r="GO432" s="2">
        <f t="shared" si="38"/>
        <v>0</v>
      </c>
      <c r="GP432" s="2" t="str">
        <f t="shared" si="38"/>
        <v/>
      </c>
      <c r="GQ432" s="2">
        <f t="shared" si="38"/>
        <v>0</v>
      </c>
      <c r="GR432" s="2">
        <f t="shared" si="38"/>
        <v>0</v>
      </c>
      <c r="GS432" s="2">
        <f t="shared" si="38"/>
        <v>0</v>
      </c>
      <c r="GT432" s="2">
        <f t="shared" si="38"/>
        <v>0</v>
      </c>
      <c r="GU432" s="2">
        <f t="shared" si="38"/>
        <v>0</v>
      </c>
      <c r="GV432" s="2" t="str">
        <f t="shared" si="38"/>
        <v/>
      </c>
      <c r="GW432" s="2">
        <f t="shared" si="38"/>
        <v>0</v>
      </c>
      <c r="GX432" s="2" t="str">
        <f t="shared" si="38"/>
        <v/>
      </c>
      <c r="GY432" s="2" t="str">
        <f t="shared" si="38"/>
        <v/>
      </c>
      <c r="GZ432" s="2">
        <f t="shared" si="32"/>
        <v>0</v>
      </c>
      <c r="HA432" s="2" t="str">
        <f t="shared" si="32"/>
        <v/>
      </c>
      <c r="HB432" s="2" t="str">
        <f t="shared" si="32"/>
        <v/>
      </c>
      <c r="HC432" s="2" t="str">
        <f t="shared" si="32"/>
        <v/>
      </c>
      <c r="HD432" s="2" t="str">
        <f t="shared" si="32"/>
        <v/>
      </c>
      <c r="HE432" s="2" t="str">
        <f t="shared" si="32"/>
        <v/>
      </c>
      <c r="HF432" s="2">
        <f t="shared" si="32"/>
        <v>0</v>
      </c>
      <c r="HG432" s="2" t="str">
        <f t="shared" si="32"/>
        <v/>
      </c>
      <c r="HH432" s="2" t="str">
        <f t="shared" si="32"/>
        <v/>
      </c>
      <c r="HI432" s="2">
        <f t="shared" si="32"/>
        <v>0</v>
      </c>
      <c r="HJ432" s="2" t="str">
        <f t="shared" si="32"/>
        <v/>
      </c>
      <c r="HK432" s="2" t="str">
        <f t="shared" si="32"/>
        <v/>
      </c>
      <c r="HL432" s="2">
        <f t="shared" si="32"/>
        <v>0</v>
      </c>
      <c r="HM432" s="2">
        <f t="shared" si="32"/>
        <v>0</v>
      </c>
      <c r="HN432" s="2">
        <f t="shared" si="32"/>
        <v>0</v>
      </c>
      <c r="HO432" s="2" t="str">
        <f t="shared" si="32"/>
        <v/>
      </c>
      <c r="HP432" s="2" t="str">
        <f t="shared" si="39"/>
        <v/>
      </c>
      <c r="HQ432" s="2" t="str">
        <f t="shared" si="39"/>
        <v/>
      </c>
      <c r="HR432" s="2" t="str">
        <f t="shared" si="39"/>
        <v/>
      </c>
      <c r="HS432" s="2" t="str">
        <f t="shared" si="39"/>
        <v/>
      </c>
      <c r="HT432" s="2">
        <f t="shared" si="39"/>
        <v>0</v>
      </c>
      <c r="HU432" s="2" t="str">
        <f t="shared" si="39"/>
        <v/>
      </c>
      <c r="HV432" s="2">
        <f t="shared" si="39"/>
        <v>0</v>
      </c>
      <c r="HW432" s="2" t="str">
        <f t="shared" si="39"/>
        <v/>
      </c>
      <c r="HX432" s="2">
        <f t="shared" si="39"/>
        <v>0</v>
      </c>
      <c r="HY432" s="2">
        <f t="shared" si="39"/>
        <v>0</v>
      </c>
      <c r="HZ432" s="2" t="str">
        <f t="shared" si="39"/>
        <v/>
      </c>
      <c r="IA432" s="2" t="str">
        <f t="shared" si="39"/>
        <v/>
      </c>
      <c r="IB432" s="2">
        <f t="shared" si="39"/>
        <v>0</v>
      </c>
      <c r="IC432" s="2">
        <f t="shared" si="39"/>
        <v>0</v>
      </c>
      <c r="ID432" s="2">
        <f t="shared" si="39"/>
        <v>0</v>
      </c>
      <c r="IE432" s="2" t="str">
        <f t="shared" si="39"/>
        <v/>
      </c>
      <c r="IF432" s="2">
        <f t="shared" si="40"/>
        <v>0</v>
      </c>
      <c r="IG432" s="2" t="str">
        <f t="shared" si="40"/>
        <v/>
      </c>
      <c r="IH432" s="2">
        <f t="shared" si="40"/>
        <v>0</v>
      </c>
      <c r="II432" s="2">
        <f t="shared" si="40"/>
        <v>0</v>
      </c>
      <c r="IJ432" s="2" t="str">
        <f t="shared" si="40"/>
        <v/>
      </c>
      <c r="IK432" s="2">
        <f t="shared" si="40"/>
        <v>0</v>
      </c>
      <c r="IL432" s="2">
        <f t="shared" si="40"/>
        <v>0</v>
      </c>
      <c r="IM432" s="2" t="str">
        <f t="shared" si="40"/>
        <v/>
      </c>
      <c r="IN432" s="2">
        <f t="shared" si="40"/>
        <v>0</v>
      </c>
      <c r="IO432" s="2">
        <f t="shared" si="40"/>
        <v>0</v>
      </c>
      <c r="IP432" s="2">
        <f t="shared" si="40"/>
        <v>0</v>
      </c>
      <c r="IQ432" s="2">
        <f t="shared" si="40"/>
        <v>0</v>
      </c>
      <c r="IR432" s="2" t="str">
        <f t="shared" si="40"/>
        <v/>
      </c>
      <c r="IS432" s="2" t="str">
        <f t="shared" si="40"/>
        <v/>
      </c>
      <c r="IT432" s="2">
        <f t="shared" si="40"/>
        <v>0</v>
      </c>
      <c r="IU432" s="2">
        <f t="shared" si="40"/>
        <v>0</v>
      </c>
      <c r="IV432" s="2">
        <f t="shared" si="41"/>
        <v>0</v>
      </c>
      <c r="IW432" s="2">
        <f t="shared" si="41"/>
        <v>0</v>
      </c>
      <c r="IX432" s="2" t="str">
        <f t="shared" si="41"/>
        <v/>
      </c>
      <c r="IY432" s="2" t="str">
        <f t="shared" si="41"/>
        <v/>
      </c>
      <c r="IZ432" s="2" t="str">
        <f t="shared" si="41"/>
        <v/>
      </c>
      <c r="JA432" s="2">
        <f t="shared" si="41"/>
        <v>0</v>
      </c>
      <c r="JB432" s="2" t="str">
        <f t="shared" si="41"/>
        <v/>
      </c>
      <c r="JC432" s="2" t="str">
        <f t="shared" si="41"/>
        <v/>
      </c>
      <c r="JD432" s="2" t="str">
        <f t="shared" si="41"/>
        <v/>
      </c>
      <c r="JE432" s="2" t="str">
        <f t="shared" si="41"/>
        <v/>
      </c>
      <c r="JF432" s="2">
        <f t="shared" si="41"/>
        <v>0</v>
      </c>
      <c r="JG432" s="2" t="str">
        <f t="shared" si="41"/>
        <v/>
      </c>
      <c r="JH432" s="2">
        <f t="shared" si="41"/>
        <v>0</v>
      </c>
      <c r="JI432" s="2" t="str">
        <f t="shared" si="41"/>
        <v/>
      </c>
      <c r="JJ432" s="2">
        <f t="shared" si="41"/>
        <v>0</v>
      </c>
      <c r="JK432" s="2" t="str">
        <f t="shared" si="41"/>
        <v/>
      </c>
      <c r="JL432" s="2">
        <f t="shared" si="33"/>
        <v>0</v>
      </c>
      <c r="JM432" s="2">
        <f t="shared" si="33"/>
        <v>0</v>
      </c>
      <c r="JN432" s="2">
        <f t="shared" si="33"/>
        <v>0</v>
      </c>
      <c r="JO432" s="2" t="str">
        <f t="shared" si="33"/>
        <v/>
      </c>
      <c r="JP432" s="2" t="str">
        <f t="shared" si="33"/>
        <v/>
      </c>
      <c r="JQ432" s="2">
        <f t="shared" si="33"/>
        <v>0</v>
      </c>
      <c r="JR432" s="2" t="str">
        <f t="shared" si="33"/>
        <v/>
      </c>
      <c r="JS432" s="2" t="str">
        <f t="shared" si="28"/>
        <v/>
      </c>
      <c r="JX432" s="2">
        <v>1991</v>
      </c>
      <c r="JY432" s="2">
        <v>7</v>
      </c>
      <c r="JZ432" s="3">
        <f t="shared" si="23"/>
        <v>33450</v>
      </c>
      <c r="KA432" s="6" t="str">
        <f t="shared" si="29"/>
        <v/>
      </c>
      <c r="KB432" s="6" t="str">
        <f t="shared" si="29"/>
        <v/>
      </c>
      <c r="KC432" s="6" t="str">
        <f t="shared" si="29"/>
        <v/>
      </c>
      <c r="KD432" s="6" t="str">
        <f t="shared" si="29"/>
        <v/>
      </c>
      <c r="KE432" s="6" t="str">
        <f t="shared" si="29"/>
        <v/>
      </c>
      <c r="KF432" s="6" t="str">
        <f t="shared" si="29"/>
        <v/>
      </c>
      <c r="KG432" s="6" t="str">
        <f t="shared" si="29"/>
        <v/>
      </c>
      <c r="KH432" s="6" t="str">
        <f t="shared" si="29"/>
        <v/>
      </c>
      <c r="KI432" s="6" t="str">
        <f t="shared" si="29"/>
        <v/>
      </c>
      <c r="KJ432" s="6" t="str">
        <f t="shared" si="29"/>
        <v/>
      </c>
      <c r="KK432" s="6" t="str">
        <f t="shared" si="29"/>
        <v/>
      </c>
      <c r="KL432" s="6" t="str">
        <f t="shared" si="29"/>
        <v/>
      </c>
      <c r="KM432" s="6" t="str">
        <f t="shared" si="29"/>
        <v/>
      </c>
      <c r="KN432" s="6" t="str">
        <f t="shared" si="29"/>
        <v/>
      </c>
      <c r="KO432" s="6" t="str">
        <f t="shared" si="29"/>
        <v/>
      </c>
      <c r="KP432" s="6" t="str">
        <f t="shared" si="29"/>
        <v/>
      </c>
      <c r="KQ432" s="6" t="str">
        <f t="shared" si="42"/>
        <v/>
      </c>
      <c r="KR432" s="6" t="str">
        <f t="shared" si="42"/>
        <v/>
      </c>
      <c r="KS432" s="6" t="str">
        <f t="shared" si="42"/>
        <v/>
      </c>
      <c r="KT432" s="6" t="str">
        <f t="shared" si="42"/>
        <v/>
      </c>
      <c r="KU432" s="6" t="str">
        <f t="shared" si="42"/>
        <v/>
      </c>
      <c r="KV432" s="6" t="str">
        <f t="shared" si="42"/>
        <v/>
      </c>
      <c r="KW432" s="6" t="str">
        <f t="shared" si="42"/>
        <v/>
      </c>
      <c r="KX432" s="6" t="str">
        <f t="shared" si="42"/>
        <v/>
      </c>
      <c r="KY432" s="6" t="str">
        <f t="shared" si="42"/>
        <v/>
      </c>
      <c r="KZ432" s="6" t="str">
        <f t="shared" si="42"/>
        <v/>
      </c>
      <c r="LA432" s="6" t="str">
        <f t="shared" si="42"/>
        <v/>
      </c>
      <c r="LB432" s="6" t="str">
        <f t="shared" si="42"/>
        <v/>
      </c>
      <c r="LC432" s="6" t="str">
        <f t="shared" si="42"/>
        <v/>
      </c>
      <c r="LD432" s="6" t="str">
        <f t="shared" si="42"/>
        <v/>
      </c>
      <c r="LE432" s="6" t="str">
        <f t="shared" si="42"/>
        <v/>
      </c>
      <c r="LF432" s="6" t="str">
        <f t="shared" si="42"/>
        <v/>
      </c>
      <c r="LG432" s="6" t="str">
        <f t="shared" si="43"/>
        <v/>
      </c>
      <c r="LH432" s="6" t="str">
        <f t="shared" si="43"/>
        <v/>
      </c>
      <c r="LI432" s="6" t="str">
        <f t="shared" si="43"/>
        <v/>
      </c>
      <c r="LJ432" s="6" t="str">
        <f t="shared" si="43"/>
        <v/>
      </c>
      <c r="LK432" s="6" t="str">
        <f t="shared" si="43"/>
        <v/>
      </c>
      <c r="LL432" s="6" t="str">
        <f t="shared" si="43"/>
        <v/>
      </c>
      <c r="LM432" s="6" t="str">
        <f t="shared" si="43"/>
        <v/>
      </c>
      <c r="LN432" s="6" t="str">
        <f t="shared" si="43"/>
        <v/>
      </c>
      <c r="LO432" s="6" t="str">
        <f t="shared" si="43"/>
        <v/>
      </c>
      <c r="LP432" s="6" t="str">
        <f t="shared" si="43"/>
        <v/>
      </c>
      <c r="LQ432" s="6" t="str">
        <f t="shared" si="43"/>
        <v/>
      </c>
      <c r="LR432" s="6" t="str">
        <f t="shared" si="43"/>
        <v/>
      </c>
      <c r="LS432" s="6" t="str">
        <f t="shared" si="43"/>
        <v/>
      </c>
      <c r="LT432" s="6" t="str">
        <f t="shared" si="43"/>
        <v/>
      </c>
      <c r="LU432" s="6" t="str">
        <f t="shared" si="43"/>
        <v/>
      </c>
      <c r="LV432" s="6" t="str">
        <f t="shared" si="43"/>
        <v/>
      </c>
      <c r="LW432" s="6" t="str">
        <f t="shared" si="44"/>
        <v/>
      </c>
      <c r="LX432" s="6" t="str">
        <f t="shared" si="44"/>
        <v/>
      </c>
      <c r="LY432" s="6" t="str">
        <f t="shared" si="44"/>
        <v/>
      </c>
      <c r="LZ432" s="6" t="str">
        <f t="shared" si="44"/>
        <v/>
      </c>
      <c r="MA432" s="6" t="str">
        <f t="shared" si="44"/>
        <v/>
      </c>
      <c r="MB432" s="6" t="str">
        <f t="shared" si="44"/>
        <v/>
      </c>
      <c r="MC432" s="6" t="str">
        <f t="shared" si="44"/>
        <v/>
      </c>
      <c r="MD432" s="6" t="str">
        <f t="shared" si="44"/>
        <v/>
      </c>
      <c r="ME432" s="6" t="str">
        <f t="shared" si="44"/>
        <v/>
      </c>
      <c r="MF432" s="6" t="str">
        <f t="shared" si="44"/>
        <v/>
      </c>
      <c r="MG432" s="6" t="str">
        <f t="shared" si="44"/>
        <v/>
      </c>
      <c r="MH432" s="6" t="str">
        <f t="shared" si="44"/>
        <v/>
      </c>
      <c r="MI432" s="6" t="str">
        <f t="shared" si="44"/>
        <v/>
      </c>
      <c r="MJ432" s="6" t="str">
        <f t="shared" si="44"/>
        <v/>
      </c>
      <c r="MK432" s="6" t="str">
        <f t="shared" si="44"/>
        <v/>
      </c>
      <c r="ML432" s="6" t="str">
        <f t="shared" si="44"/>
        <v/>
      </c>
      <c r="MM432" s="6" t="str">
        <f t="shared" si="34"/>
        <v/>
      </c>
      <c r="MN432" s="6" t="str">
        <f t="shared" si="34"/>
        <v/>
      </c>
      <c r="MO432" s="6" t="str">
        <f t="shared" si="34"/>
        <v/>
      </c>
      <c r="MP432" s="6" t="str">
        <f t="shared" si="34"/>
        <v/>
      </c>
      <c r="MQ432" s="6" t="str">
        <f t="shared" si="34"/>
        <v/>
      </c>
      <c r="MR432" s="6" t="str">
        <f t="shared" si="34"/>
        <v/>
      </c>
      <c r="MS432" s="6" t="str">
        <f t="shared" si="34"/>
        <v/>
      </c>
      <c r="MT432" s="6" t="str">
        <f t="shared" si="34"/>
        <v/>
      </c>
      <c r="MU432" s="6" t="str">
        <f t="shared" si="34"/>
        <v/>
      </c>
      <c r="MV432" s="6" t="str">
        <f t="shared" si="34"/>
        <v/>
      </c>
      <c r="MW432" s="6" t="str">
        <f t="shared" si="34"/>
        <v/>
      </c>
      <c r="MX432" s="6" t="str">
        <f t="shared" si="34"/>
        <v/>
      </c>
      <c r="MY432" s="6" t="str">
        <f t="shared" si="34"/>
        <v/>
      </c>
      <c r="MZ432" s="6" t="str">
        <f t="shared" si="34"/>
        <v/>
      </c>
      <c r="NA432" s="6" t="str">
        <f t="shared" si="34"/>
        <v/>
      </c>
      <c r="NB432" s="6" t="str">
        <f t="shared" si="34"/>
        <v/>
      </c>
      <c r="NC432" s="6" t="str">
        <f t="shared" si="45"/>
        <v/>
      </c>
      <c r="ND432" s="6" t="str">
        <f t="shared" si="45"/>
        <v/>
      </c>
      <c r="NE432" s="6" t="str">
        <f t="shared" si="45"/>
        <v/>
      </c>
      <c r="NF432" s="6" t="str">
        <f t="shared" si="45"/>
        <v/>
      </c>
      <c r="NG432" s="6" t="str">
        <f t="shared" si="45"/>
        <v/>
      </c>
      <c r="NH432" s="6" t="str">
        <f t="shared" si="45"/>
        <v/>
      </c>
      <c r="NI432" s="6" t="str">
        <f t="shared" si="45"/>
        <v/>
      </c>
      <c r="NJ432" s="6" t="str">
        <f t="shared" si="45"/>
        <v/>
      </c>
      <c r="NK432" s="6" t="str">
        <f t="shared" si="45"/>
        <v/>
      </c>
      <c r="NL432" s="6" t="str">
        <f t="shared" si="45"/>
        <v/>
      </c>
      <c r="NM432" s="6" t="str">
        <f t="shared" si="45"/>
        <v/>
      </c>
      <c r="NN432" s="6" t="str">
        <f t="shared" si="45"/>
        <v/>
      </c>
      <c r="NO432" s="6" t="str">
        <f t="shared" si="45"/>
        <v/>
      </c>
      <c r="NP432" s="6" t="str">
        <f t="shared" si="45"/>
        <v/>
      </c>
      <c r="NQ432" s="6" t="str">
        <f t="shared" si="45"/>
        <v/>
      </c>
      <c r="NR432" s="6" t="str">
        <f t="shared" si="45"/>
        <v/>
      </c>
      <c r="NS432" s="6" t="str">
        <f t="shared" si="46"/>
        <v/>
      </c>
      <c r="NT432" s="6" t="str">
        <f t="shared" si="46"/>
        <v/>
      </c>
      <c r="NU432" s="6" t="str">
        <f t="shared" si="46"/>
        <v/>
      </c>
      <c r="NV432" s="6" t="str">
        <f t="shared" si="46"/>
        <v/>
      </c>
      <c r="NW432" s="6" t="str">
        <f t="shared" si="46"/>
        <v/>
      </c>
      <c r="NX432" s="6" t="str">
        <f t="shared" si="46"/>
        <v/>
      </c>
      <c r="NY432" s="6" t="str">
        <f t="shared" si="46"/>
        <v/>
      </c>
      <c r="NZ432" s="6" t="str">
        <f t="shared" si="46"/>
        <v/>
      </c>
      <c r="OA432" s="6" t="str">
        <f t="shared" si="46"/>
        <v/>
      </c>
      <c r="OB432" s="6" t="str">
        <f t="shared" si="46"/>
        <v/>
      </c>
      <c r="OC432" s="6" t="str">
        <f t="shared" si="46"/>
        <v/>
      </c>
      <c r="OD432" s="6" t="str">
        <f t="shared" si="46"/>
        <v/>
      </c>
      <c r="OE432" s="6" t="str">
        <f t="shared" si="46"/>
        <v/>
      </c>
      <c r="OF432" s="6" t="str">
        <f t="shared" si="46"/>
        <v/>
      </c>
      <c r="OG432" s="6" t="str">
        <f t="shared" si="46"/>
        <v/>
      </c>
      <c r="OH432" s="6" t="str">
        <f t="shared" si="46"/>
        <v/>
      </c>
      <c r="OI432" s="6" t="str">
        <f t="shared" si="47"/>
        <v/>
      </c>
      <c r="OJ432" s="6" t="str">
        <f t="shared" si="47"/>
        <v/>
      </c>
      <c r="OK432" s="6" t="str">
        <f t="shared" si="47"/>
        <v/>
      </c>
      <c r="OL432" s="6" t="str">
        <f t="shared" si="47"/>
        <v/>
      </c>
      <c r="OM432" s="6" t="str">
        <f t="shared" si="47"/>
        <v/>
      </c>
      <c r="ON432" s="6" t="str">
        <f t="shared" si="47"/>
        <v/>
      </c>
      <c r="OO432" s="6" t="str">
        <f t="shared" si="47"/>
        <v/>
      </c>
      <c r="OP432" s="6" t="str">
        <f t="shared" si="47"/>
        <v/>
      </c>
      <c r="OQ432" s="6" t="str">
        <f t="shared" si="47"/>
        <v/>
      </c>
      <c r="OR432" s="6" t="str">
        <f t="shared" si="47"/>
        <v/>
      </c>
      <c r="OS432" s="6" t="str">
        <f t="shared" si="47"/>
        <v/>
      </c>
      <c r="OT432" s="6" t="str">
        <f t="shared" si="47"/>
        <v/>
      </c>
      <c r="OU432" s="6" t="str">
        <f t="shared" si="47"/>
        <v/>
      </c>
      <c r="OV432" s="6" t="str">
        <f t="shared" si="47"/>
        <v/>
      </c>
      <c r="OW432" s="6" t="str">
        <f t="shared" si="47"/>
        <v/>
      </c>
      <c r="OX432" s="6" t="str">
        <f t="shared" si="47"/>
        <v/>
      </c>
      <c r="OY432" s="6" t="str">
        <f t="shared" si="35"/>
        <v/>
      </c>
      <c r="OZ432" s="6" t="str">
        <f t="shared" si="35"/>
        <v/>
      </c>
      <c r="PA432" s="6" t="str">
        <f t="shared" si="35"/>
        <v/>
      </c>
      <c r="PB432" s="6" t="str">
        <f t="shared" si="35"/>
        <v/>
      </c>
      <c r="PC432" s="6" t="str">
        <f t="shared" si="35"/>
        <v/>
      </c>
      <c r="PD432" s="6" t="str">
        <f t="shared" si="35"/>
        <v/>
      </c>
      <c r="PE432" s="6" t="str">
        <f t="shared" si="35"/>
        <v/>
      </c>
      <c r="PF432" s="6">
        <f t="shared" si="30"/>
        <v>0</v>
      </c>
      <c r="PG432" s="7">
        <f t="shared" si="31"/>
        <v>33450</v>
      </c>
    </row>
    <row r="433" spans="1:424" x14ac:dyDescent="0.4">
      <c r="A433" s="2">
        <v>1991</v>
      </c>
      <c r="B433" s="2">
        <v>8</v>
      </c>
      <c r="C433" s="3">
        <f t="shared" si="17"/>
        <v>33481</v>
      </c>
      <c r="D433" s="2" t="str">
        <f>IFERROR(AVERAGEIFS([1]LTV_average!$I$2:$I$26929,[1]LTV_average!$D$2:$D$26929,Stance!D$413,[1]LTV_average!$G$2:$G$26929,Stance!$A433,[1]LTV_average!$H$2:$H$26929,Stance!$B433),"")</f>
        <v/>
      </c>
      <c r="E433" s="2">
        <f>IFERROR(AVERAGEIFS([1]LTV_average!$I$2:$I$26929,[1]LTV_average!$D$2:$D$26929,Stance!E$413,[1]LTV_average!$G$2:$G$26929,Stance!$A433,[1]LTV_average!$H$2:$H$26929,Stance!$B433),"")</f>
        <v>100</v>
      </c>
      <c r="F433" s="2" t="str">
        <f>IFERROR(AVERAGEIFS([1]LTV_average!$I$2:$I$26929,[1]LTV_average!$D$2:$D$26929,Stance!F$413,[1]LTV_average!$G$2:$G$26929,Stance!$A433,[1]LTV_average!$H$2:$H$26929,Stance!$B433),"")</f>
        <v/>
      </c>
      <c r="G433" s="2" t="str">
        <f>IFERROR(AVERAGEIFS([1]LTV_average!$I$2:$I$26929,[1]LTV_average!$D$2:$D$26929,Stance!G$413,[1]LTV_average!$G$2:$G$26929,Stance!$A433,[1]LTV_average!$H$2:$H$26929,Stance!$B433),"")</f>
        <v/>
      </c>
      <c r="H433" s="2">
        <f>IFERROR(AVERAGEIFS([1]LTV_average!$I$2:$I$26929,[1]LTV_average!$D$2:$D$26929,Stance!H$413,[1]LTV_average!$G$2:$G$26929,Stance!$A433,[1]LTV_average!$H$2:$H$26929,Stance!$B433),"")</f>
        <v>100</v>
      </c>
      <c r="I433" s="2">
        <f>IFERROR(AVERAGEIFS([1]LTV_average!$I$2:$I$26929,[1]LTV_average!$D$2:$D$26929,Stance!I$413,[1]LTV_average!$G$2:$G$26929,Stance!$A433,[1]LTV_average!$H$2:$H$26929,Stance!$B433),"")</f>
        <v>100</v>
      </c>
      <c r="J433" s="2">
        <f>IFERROR(AVERAGEIFS([1]LTV_average!$I$2:$I$26929,[1]LTV_average!$D$2:$D$26929,Stance!J$413,[1]LTV_average!$G$2:$G$26929,Stance!$A433,[1]LTV_average!$H$2:$H$26929,Stance!$B433),"")</f>
        <v>100</v>
      </c>
      <c r="K433" s="2" t="str">
        <f>IFERROR(AVERAGEIFS([1]LTV_average!$I$2:$I$26929,[1]LTV_average!$D$2:$D$26929,Stance!K$413,[1]LTV_average!$G$2:$G$26929,Stance!$A433,[1]LTV_average!$H$2:$H$26929,Stance!$B433),"")</f>
        <v/>
      </c>
      <c r="L433" s="2" t="str">
        <f>IFERROR(AVERAGEIFS([1]LTV_average!$I$2:$I$26929,[1]LTV_average!$D$2:$D$26929,Stance!L$413,[1]LTV_average!$G$2:$G$26929,Stance!$A433,[1]LTV_average!$H$2:$H$26929,Stance!$B433),"")</f>
        <v/>
      </c>
      <c r="M433" s="2" t="str">
        <f>IFERROR(AVERAGEIFS([1]LTV_average!$I$2:$I$26929,[1]LTV_average!$D$2:$D$26929,Stance!M$413,[1]LTV_average!$G$2:$G$26929,Stance!$A433,[1]LTV_average!$H$2:$H$26929,Stance!$B433),"")</f>
        <v/>
      </c>
      <c r="N433" s="2">
        <f>IFERROR(AVERAGEIFS([1]LTV_average!$I$2:$I$26929,[1]LTV_average!$D$2:$D$26929,Stance!N$413,[1]LTV_average!$G$2:$G$26929,Stance!$A433,[1]LTV_average!$H$2:$H$26929,Stance!$B433),"")</f>
        <v>100</v>
      </c>
      <c r="O433" s="2" t="str">
        <f>IFERROR(AVERAGEIFS([1]LTV_average!$I$2:$I$26929,[1]LTV_average!$D$2:$D$26929,Stance!O$413,[1]LTV_average!$G$2:$G$26929,Stance!$A433,[1]LTV_average!$H$2:$H$26929,Stance!$B433),"")</f>
        <v/>
      </c>
      <c r="P433" s="2">
        <f>IFERROR(AVERAGEIFS([1]LTV_average!$I$2:$I$26929,[1]LTV_average!$D$2:$D$26929,Stance!P$413,[1]LTV_average!$G$2:$G$26929,Stance!$A433,[1]LTV_average!$H$2:$H$26929,Stance!$B433),"")</f>
        <v>100</v>
      </c>
      <c r="Q433" s="2" t="str">
        <f>IFERROR(AVERAGEIFS([1]LTV_average!$I$2:$I$26929,[1]LTV_average!$D$2:$D$26929,Stance!Q$413,[1]LTV_average!$G$2:$G$26929,Stance!$A433,[1]LTV_average!$H$2:$H$26929,Stance!$B433),"")</f>
        <v/>
      </c>
      <c r="R433" s="2" t="str">
        <f>IFERROR(AVERAGEIFS([1]LTV_average!$I$2:$I$26929,[1]LTV_average!$D$2:$D$26929,Stance!R$413,[1]LTV_average!$G$2:$G$26929,Stance!$A433,[1]LTV_average!$H$2:$H$26929,Stance!$B433),"")</f>
        <v/>
      </c>
      <c r="S433" s="2" t="str">
        <f>IFERROR(AVERAGEIFS([1]LTV_average!$I$2:$I$26929,[1]LTV_average!$D$2:$D$26929,Stance!S$413,[1]LTV_average!$G$2:$G$26929,Stance!$A433,[1]LTV_average!$H$2:$H$26929,Stance!$B433),"")</f>
        <v/>
      </c>
      <c r="T433" s="2" t="str">
        <f>IFERROR(AVERAGEIFS([1]LTV_average!$I$2:$I$26929,[1]LTV_average!$D$2:$D$26929,Stance!T$413,[1]LTV_average!$G$2:$G$26929,Stance!$A433,[1]LTV_average!$H$2:$H$26929,Stance!$B433),"")</f>
        <v/>
      </c>
      <c r="U433" s="2">
        <f>IFERROR(AVERAGEIFS([1]LTV_average!$I$2:$I$26929,[1]LTV_average!$D$2:$D$26929,Stance!U$413,[1]LTV_average!$G$2:$G$26929,Stance!$A433,[1]LTV_average!$H$2:$H$26929,Stance!$B433),"")</f>
        <v>100</v>
      </c>
      <c r="V433" s="2" t="str">
        <f>IFERROR(AVERAGEIFS([1]LTV_average!$I$2:$I$26929,[1]LTV_average!$D$2:$D$26929,Stance!V$413,[1]LTV_average!$G$2:$G$26929,Stance!$A433,[1]LTV_average!$H$2:$H$26929,Stance!$B433),"")</f>
        <v/>
      </c>
      <c r="W433" s="2" t="str">
        <f>IFERROR(AVERAGEIFS([1]LTV_average!$I$2:$I$26929,[1]LTV_average!$D$2:$D$26929,Stance!W$413,[1]LTV_average!$G$2:$G$26929,Stance!$A433,[1]LTV_average!$H$2:$H$26929,Stance!$B433),"")</f>
        <v/>
      </c>
      <c r="X433" s="2" t="str">
        <f>IFERROR(AVERAGEIFS([1]LTV_average!$I$2:$I$26929,[1]LTV_average!$D$2:$D$26929,Stance!X$413,[1]LTV_average!$G$2:$G$26929,Stance!$A433,[1]LTV_average!$H$2:$H$26929,Stance!$B433),"")</f>
        <v/>
      </c>
      <c r="Y433" s="2" t="str">
        <f>IFERROR(AVERAGEIFS([1]LTV_average!$I$2:$I$26929,[1]LTV_average!$D$2:$D$26929,Stance!Y$413,[1]LTV_average!$G$2:$G$26929,Stance!$A433,[1]LTV_average!$H$2:$H$26929,Stance!$B433),"")</f>
        <v/>
      </c>
      <c r="Z433" s="2" t="str">
        <f>IFERROR(AVERAGEIFS([1]LTV_average!$I$2:$I$26929,[1]LTV_average!$D$2:$D$26929,Stance!Z$413,[1]LTV_average!$G$2:$G$26929,Stance!$A433,[1]LTV_average!$H$2:$H$26929,Stance!$B433),"")</f>
        <v/>
      </c>
      <c r="AA433" s="2" t="str">
        <f>IFERROR(AVERAGEIFS([1]LTV_average!$I$2:$I$26929,[1]LTV_average!$D$2:$D$26929,Stance!AA$413,[1]LTV_average!$G$2:$G$26929,Stance!$A433,[1]LTV_average!$H$2:$H$26929,Stance!$B433),"")</f>
        <v/>
      </c>
      <c r="AB433" s="2">
        <f>IFERROR(AVERAGEIFS([1]LTV_average!$I$2:$I$26929,[1]LTV_average!$D$2:$D$26929,Stance!AB$413,[1]LTV_average!$G$2:$G$26929,Stance!$A433,[1]LTV_average!$H$2:$H$26929,Stance!$B433),"")</f>
        <v>100</v>
      </c>
      <c r="AC433" s="2" t="str">
        <f>IFERROR(AVERAGEIFS([1]LTV_average!$I$2:$I$26929,[1]LTV_average!$D$2:$D$26929,Stance!AC$413,[1]LTV_average!$G$2:$G$26929,Stance!$A433,[1]LTV_average!$H$2:$H$26929,Stance!$B433),"")</f>
        <v/>
      </c>
      <c r="AD433" s="2" t="str">
        <f>IFERROR(AVERAGEIFS([1]LTV_average!$I$2:$I$26929,[1]LTV_average!$D$2:$D$26929,Stance!AD$413,[1]LTV_average!$G$2:$G$26929,Stance!$A433,[1]LTV_average!$H$2:$H$26929,Stance!$B433),"")</f>
        <v/>
      </c>
      <c r="AE433" s="2">
        <f>IFERROR(AVERAGEIFS([1]LTV_average!$I$2:$I$26929,[1]LTV_average!$D$2:$D$26929,Stance!AE$413,[1]LTV_average!$G$2:$G$26929,Stance!$A433,[1]LTV_average!$H$2:$H$26929,Stance!$B433),"")</f>
        <v>100</v>
      </c>
      <c r="AF433" s="2">
        <f>IFERROR(AVERAGEIFS([1]LTV_average!$I$2:$I$26929,[1]LTV_average!$D$2:$D$26929,Stance!AF$413,[1]LTV_average!$G$2:$G$26929,Stance!$A433,[1]LTV_average!$H$2:$H$26929,Stance!$B433),"")</f>
        <v>100</v>
      </c>
      <c r="AG433" s="2" t="str">
        <f>IFERROR(AVERAGEIFS([1]LTV_average!$I$2:$I$26929,[1]LTV_average!$D$2:$D$26929,Stance!AG$413,[1]LTV_average!$G$2:$G$26929,Stance!$A433,[1]LTV_average!$H$2:$H$26929,Stance!$B433),"")</f>
        <v/>
      </c>
      <c r="AH433" s="2" t="str">
        <f>IFERROR(AVERAGEIFS([1]LTV_average!$I$2:$I$26929,[1]LTV_average!$D$2:$D$26929,Stance!AH$413,[1]LTV_average!$G$2:$G$26929,Stance!$A433,[1]LTV_average!$H$2:$H$26929,Stance!$B433),"")</f>
        <v/>
      </c>
      <c r="AI433" s="2" t="str">
        <f>IFERROR(AVERAGEIFS([1]LTV_average!$I$2:$I$26929,[1]LTV_average!$D$2:$D$26929,Stance!AI$413,[1]LTV_average!$G$2:$G$26929,Stance!$A433,[1]LTV_average!$H$2:$H$26929,Stance!$B433),"")</f>
        <v/>
      </c>
      <c r="AJ433" s="2">
        <f>IFERROR(AVERAGEIFS([1]LTV_average!$I$2:$I$26929,[1]LTV_average!$D$2:$D$26929,Stance!AJ$413,[1]LTV_average!$G$2:$G$26929,Stance!$A433,[1]LTV_average!$H$2:$H$26929,Stance!$B433),"")</f>
        <v>100</v>
      </c>
      <c r="AK433" s="2">
        <f>IFERROR(AVERAGEIFS([1]LTV_average!$I$2:$I$26929,[1]LTV_average!$D$2:$D$26929,Stance!AK$413,[1]LTV_average!$G$2:$G$26929,Stance!$A433,[1]LTV_average!$H$2:$H$26929,Stance!$B433),"")</f>
        <v>106.6666666666667</v>
      </c>
      <c r="AL433" s="2">
        <f>IFERROR(AVERAGEIFS([1]LTV_average!$I$2:$I$26929,[1]LTV_average!$D$2:$D$26929,Stance!AL$413,[1]LTV_average!$G$2:$G$26929,Stance!$A433,[1]LTV_average!$H$2:$H$26929,Stance!$B433),"")</f>
        <v>100</v>
      </c>
      <c r="AM433" s="2">
        <f>IFERROR(AVERAGEIFS([1]LTV_average!$I$2:$I$26929,[1]LTV_average!$D$2:$D$26929,Stance!AM$413,[1]LTV_average!$G$2:$G$26929,Stance!$A433,[1]LTV_average!$H$2:$H$26929,Stance!$B433),"")</f>
        <v>100</v>
      </c>
      <c r="AN433" s="2" t="str">
        <f>IFERROR(AVERAGEIFS([1]LTV_average!$I$2:$I$26929,[1]LTV_average!$D$2:$D$26929,Stance!AN$413,[1]LTV_average!$G$2:$G$26929,Stance!$A433,[1]LTV_average!$H$2:$H$26929,Stance!$B433),"")</f>
        <v/>
      </c>
      <c r="AO433" s="2" t="str">
        <f>IFERROR(AVERAGEIFS([1]LTV_average!$I$2:$I$26929,[1]LTV_average!$D$2:$D$26929,Stance!AO$413,[1]LTV_average!$G$2:$G$26929,Stance!$A433,[1]LTV_average!$H$2:$H$26929,Stance!$B433),"")</f>
        <v/>
      </c>
      <c r="AP433" s="2" t="str">
        <f>IFERROR(AVERAGEIFS([1]LTV_average!$I$2:$I$26929,[1]LTV_average!$D$2:$D$26929,Stance!AP$413,[1]LTV_average!$G$2:$G$26929,Stance!$A433,[1]LTV_average!$H$2:$H$26929,Stance!$B433),"")</f>
        <v/>
      </c>
      <c r="AQ433" s="2">
        <f>IFERROR(AVERAGEIFS([1]LTV_average!$I$2:$I$26929,[1]LTV_average!$D$2:$D$26929,Stance!AQ$413,[1]LTV_average!$G$2:$G$26929,Stance!$A433,[1]LTV_average!$H$2:$H$26929,Stance!$B433),"")</f>
        <v>100</v>
      </c>
      <c r="AR433" s="2">
        <f>IFERROR(AVERAGEIFS([1]LTV_average!$I$2:$I$26929,[1]LTV_average!$D$2:$D$26929,Stance!AR$413,[1]LTV_average!$G$2:$G$26929,Stance!$A433,[1]LTV_average!$H$2:$H$26929,Stance!$B433),"")</f>
        <v>100</v>
      </c>
      <c r="AS433" s="2" t="str">
        <f>IFERROR(AVERAGEIFS([1]LTV_average!$I$2:$I$26929,[1]LTV_average!$D$2:$D$26929,Stance!AS$413,[1]LTV_average!$G$2:$G$26929,Stance!$A433,[1]LTV_average!$H$2:$H$26929,Stance!$B433),"")</f>
        <v/>
      </c>
      <c r="AT433" s="2">
        <f>IFERROR(AVERAGEIFS([1]LTV_average!$I$2:$I$26929,[1]LTV_average!$D$2:$D$26929,Stance!AT$413,[1]LTV_average!$G$2:$G$26929,Stance!$A433,[1]LTV_average!$H$2:$H$26929,Stance!$B433),"")</f>
        <v>100</v>
      </c>
      <c r="AU433" s="2" t="str">
        <f>IFERROR(AVERAGEIFS([1]LTV_average!$I$2:$I$26929,[1]LTV_average!$D$2:$D$26929,Stance!AU$413,[1]LTV_average!$G$2:$G$26929,Stance!$A433,[1]LTV_average!$H$2:$H$26929,Stance!$B433),"")</f>
        <v/>
      </c>
      <c r="AV433" s="2">
        <f>IFERROR(AVERAGEIFS([1]LTV_average!$I$2:$I$26929,[1]LTV_average!$D$2:$D$26929,Stance!AV$413,[1]LTV_average!$G$2:$G$26929,Stance!$A433,[1]LTV_average!$H$2:$H$26929,Stance!$B433),"")</f>
        <v>100</v>
      </c>
      <c r="AW433" s="2">
        <f>IFERROR(AVERAGEIFS([1]LTV_average!$I$2:$I$26929,[1]LTV_average!$D$2:$D$26929,Stance!AW$413,[1]LTV_average!$G$2:$G$26929,Stance!$A433,[1]LTV_average!$H$2:$H$26929,Stance!$B433),"")</f>
        <v>100</v>
      </c>
      <c r="AX433" s="2" t="str">
        <f>IFERROR(AVERAGEIFS([1]LTV_average!$I$2:$I$26929,[1]LTV_average!$D$2:$D$26929,Stance!AX$413,[1]LTV_average!$G$2:$G$26929,Stance!$A433,[1]LTV_average!$H$2:$H$26929,Stance!$B433),"")</f>
        <v/>
      </c>
      <c r="AY433" s="2" t="str">
        <f>IFERROR(AVERAGEIFS([1]LTV_average!$I$2:$I$26929,[1]LTV_average!$D$2:$D$26929,Stance!AY$413,[1]LTV_average!$G$2:$G$26929,Stance!$A433,[1]LTV_average!$H$2:$H$26929,Stance!$B433),"")</f>
        <v/>
      </c>
      <c r="AZ433" s="2" t="str">
        <f>IFERROR(AVERAGEIFS([1]LTV_average!$I$2:$I$26929,[1]LTV_average!$D$2:$D$26929,Stance!AZ$413,[1]LTV_average!$G$2:$G$26929,Stance!$A433,[1]LTV_average!$H$2:$H$26929,Stance!$B433),"")</f>
        <v/>
      </c>
      <c r="BA433" s="2">
        <f>IFERROR(AVERAGEIFS([1]LTV_average!$I$2:$I$26929,[1]LTV_average!$D$2:$D$26929,Stance!BA$413,[1]LTV_average!$G$2:$G$26929,Stance!$A433,[1]LTV_average!$H$2:$H$26929,Stance!$B433),"")</f>
        <v>100</v>
      </c>
      <c r="BB433" s="2" t="str">
        <f>IFERROR(AVERAGEIFS([1]LTV_average!$I$2:$I$26929,[1]LTV_average!$D$2:$D$26929,Stance!BB$413,[1]LTV_average!$G$2:$G$26929,Stance!$A433,[1]LTV_average!$H$2:$H$26929,Stance!$B433),"")</f>
        <v/>
      </c>
      <c r="BC433" s="2">
        <f>IFERROR(AVERAGEIFS([1]LTV_average!$I$2:$I$26929,[1]LTV_average!$D$2:$D$26929,Stance!BC$413,[1]LTV_average!$G$2:$G$26929,Stance!$A433,[1]LTV_average!$H$2:$H$26929,Stance!$B433),"")</f>
        <v>100</v>
      </c>
      <c r="BD433" s="2" t="str">
        <f>IFERROR(AVERAGEIFS([1]LTV_average!$I$2:$I$26929,[1]LTV_average!$D$2:$D$26929,Stance!BD$413,[1]LTV_average!$G$2:$G$26929,Stance!$A433,[1]LTV_average!$H$2:$H$26929,Stance!$B433),"")</f>
        <v/>
      </c>
      <c r="BE433" s="2">
        <f>IFERROR(AVERAGEIFS([1]LTV_average!$I$2:$I$26929,[1]LTV_average!$D$2:$D$26929,Stance!BE$413,[1]LTV_average!$G$2:$G$26929,Stance!$A433,[1]LTV_average!$H$2:$H$26929,Stance!$B433),"")</f>
        <v>100</v>
      </c>
      <c r="BF433" s="2" t="str">
        <f>IFERROR(AVERAGEIFS([1]LTV_average!$I$2:$I$26929,[1]LTV_average!$D$2:$D$26929,Stance!BF$413,[1]LTV_average!$G$2:$G$26929,Stance!$A433,[1]LTV_average!$H$2:$H$26929,Stance!$B433),"")</f>
        <v/>
      </c>
      <c r="BG433" s="2">
        <f>IFERROR(AVERAGEIFS([1]LTV_average!$I$2:$I$26929,[1]LTV_average!$D$2:$D$26929,Stance!BG$413,[1]LTV_average!$G$2:$G$26929,Stance!$A433,[1]LTV_average!$H$2:$H$26929,Stance!$B433),"")</f>
        <v>100</v>
      </c>
      <c r="BH433" s="2">
        <f>IFERROR(AVERAGEIFS([1]LTV_average!$I$2:$I$26929,[1]LTV_average!$D$2:$D$26929,Stance!BH$413,[1]LTV_average!$G$2:$G$26929,Stance!$A433,[1]LTV_average!$H$2:$H$26929,Stance!$B433),"")</f>
        <v>100</v>
      </c>
      <c r="BI433" s="2">
        <f>IFERROR(AVERAGEIFS([1]LTV_average!$I$2:$I$26929,[1]LTV_average!$D$2:$D$26929,Stance!BI$413,[1]LTV_average!$G$2:$G$26929,Stance!$A433,[1]LTV_average!$H$2:$H$26929,Stance!$B433),"")</f>
        <v>100</v>
      </c>
      <c r="BJ433" s="2">
        <f>IFERROR(AVERAGEIFS([1]LTV_average!$I$2:$I$26929,[1]LTV_average!$D$2:$D$26929,Stance!BJ$413,[1]LTV_average!$G$2:$G$26929,Stance!$A433,[1]LTV_average!$H$2:$H$26929,Stance!$B433),"")</f>
        <v>100</v>
      </c>
      <c r="BK433" s="2">
        <f>IFERROR(AVERAGEIFS([1]LTV_average!$I$2:$I$26929,[1]LTV_average!$D$2:$D$26929,Stance!BK$413,[1]LTV_average!$G$2:$G$26929,Stance!$A433,[1]LTV_average!$H$2:$H$26929,Stance!$B433),"")</f>
        <v>100</v>
      </c>
      <c r="BL433" s="2" t="str">
        <f>IFERROR(AVERAGEIFS([1]LTV_average!$I$2:$I$26929,[1]LTV_average!$D$2:$D$26929,Stance!BL$413,[1]LTV_average!$G$2:$G$26929,Stance!$A433,[1]LTV_average!$H$2:$H$26929,Stance!$B433),"")</f>
        <v/>
      </c>
      <c r="BM433" s="2">
        <f>IFERROR(AVERAGEIFS([1]LTV_average!$I$2:$I$26929,[1]LTV_average!$D$2:$D$26929,Stance!BM$413,[1]LTV_average!$G$2:$G$26929,Stance!$A433,[1]LTV_average!$H$2:$H$26929,Stance!$B433),"")</f>
        <v>100</v>
      </c>
      <c r="BN433" s="2" t="str">
        <f>IFERROR(AVERAGEIFS([1]LTV_average!$I$2:$I$26929,[1]LTV_average!$D$2:$D$26929,Stance!BN$413,[1]LTV_average!$G$2:$G$26929,Stance!$A433,[1]LTV_average!$H$2:$H$26929,Stance!$B433),"")</f>
        <v/>
      </c>
      <c r="BO433" s="2" t="str">
        <f>IFERROR(AVERAGEIFS([1]LTV_average!$I$2:$I$26929,[1]LTV_average!$D$2:$D$26929,Stance!BO$413,[1]LTV_average!$G$2:$G$26929,Stance!$A433,[1]LTV_average!$H$2:$H$26929,Stance!$B433),"")</f>
        <v/>
      </c>
      <c r="BP433" s="2">
        <f>IFERROR(AVERAGEIFS([1]LTV_average!$I$2:$I$26929,[1]LTV_average!$D$2:$D$26929,Stance!BP$413,[1]LTV_average!$G$2:$G$26929,Stance!$A433,[1]LTV_average!$H$2:$H$26929,Stance!$B433),"")</f>
        <v>100</v>
      </c>
      <c r="BQ433" s="2" t="str">
        <f>IFERROR(AVERAGEIFS([1]LTV_average!$I$2:$I$26929,[1]LTV_average!$D$2:$D$26929,Stance!BQ$413,[1]LTV_average!$G$2:$G$26929,Stance!$A433,[1]LTV_average!$H$2:$H$26929,Stance!$B433),"")</f>
        <v/>
      </c>
      <c r="BR433" s="2" t="str">
        <f>IFERROR(AVERAGEIFS([1]LTV_average!$I$2:$I$26929,[1]LTV_average!$D$2:$D$26929,Stance!BR$413,[1]LTV_average!$G$2:$G$26929,Stance!$A433,[1]LTV_average!$H$2:$H$26929,Stance!$B433),"")</f>
        <v/>
      </c>
      <c r="BS433" s="2" t="str">
        <f>IFERROR(AVERAGEIFS([1]LTV_average!$I$2:$I$26929,[1]LTV_average!$D$2:$D$26929,Stance!BS$413,[1]LTV_average!$G$2:$G$26929,Stance!$A433,[1]LTV_average!$H$2:$H$26929,Stance!$B433),"")</f>
        <v/>
      </c>
      <c r="BT433" s="2" t="str">
        <f>IFERROR(AVERAGEIFS([1]LTV_average!$I$2:$I$26929,[1]LTV_average!$D$2:$D$26929,Stance!BT$413,[1]LTV_average!$G$2:$G$26929,Stance!$A433,[1]LTV_average!$H$2:$H$26929,Stance!$B433),"")</f>
        <v/>
      </c>
      <c r="BU433" s="2" t="str">
        <f>IFERROR(AVERAGEIFS([1]LTV_average!$I$2:$I$26929,[1]LTV_average!$D$2:$D$26929,Stance!BU$413,[1]LTV_average!$G$2:$G$26929,Stance!$A433,[1]LTV_average!$H$2:$H$26929,Stance!$B433),"")</f>
        <v/>
      </c>
      <c r="BV433" s="2">
        <f>IFERROR(AVERAGEIFS([1]LTV_average!$I$2:$I$26929,[1]LTV_average!$D$2:$D$26929,Stance!BV$413,[1]LTV_average!$G$2:$G$26929,Stance!$A433,[1]LTV_average!$H$2:$H$26929,Stance!$B433),"")</f>
        <v>100</v>
      </c>
      <c r="BW433" s="2" t="str">
        <f>IFERROR(AVERAGEIFS([1]LTV_average!$I$2:$I$26929,[1]LTV_average!$D$2:$D$26929,Stance!BW$413,[1]LTV_average!$G$2:$G$26929,Stance!$A433,[1]LTV_average!$H$2:$H$26929,Stance!$B433),"")</f>
        <v/>
      </c>
      <c r="BX433" s="2" t="str">
        <f>IFERROR(AVERAGEIFS([1]LTV_average!$I$2:$I$26929,[1]LTV_average!$D$2:$D$26929,Stance!BX$413,[1]LTV_average!$G$2:$G$26929,Stance!$A433,[1]LTV_average!$H$2:$H$26929,Stance!$B433),"")</f>
        <v/>
      </c>
      <c r="BY433" s="2">
        <f>IFERROR(AVERAGEIFS([1]LTV_average!$I$2:$I$26929,[1]LTV_average!$D$2:$D$26929,Stance!BY$413,[1]LTV_average!$G$2:$G$26929,Stance!$A433,[1]LTV_average!$H$2:$H$26929,Stance!$B433),"")</f>
        <v>100</v>
      </c>
      <c r="BZ433" s="2" t="str">
        <f>IFERROR(AVERAGEIFS([1]LTV_average!$I$2:$I$26929,[1]LTV_average!$D$2:$D$26929,Stance!BZ$413,[1]LTV_average!$G$2:$G$26929,Stance!$A433,[1]LTV_average!$H$2:$H$26929,Stance!$B433),"")</f>
        <v/>
      </c>
      <c r="CA433" s="2" t="str">
        <f>IFERROR(AVERAGEIFS([1]LTV_average!$I$2:$I$26929,[1]LTV_average!$D$2:$D$26929,Stance!CA$413,[1]LTV_average!$G$2:$G$26929,Stance!$A433,[1]LTV_average!$H$2:$H$26929,Stance!$B433),"")</f>
        <v/>
      </c>
      <c r="CB433" s="2">
        <f>IFERROR(AVERAGEIFS([1]LTV_average!$I$2:$I$26929,[1]LTV_average!$D$2:$D$26929,Stance!CB$413,[1]LTV_average!$G$2:$G$26929,Stance!$A433,[1]LTV_average!$H$2:$H$26929,Stance!$B433),"")</f>
        <v>100</v>
      </c>
      <c r="CC433" s="2">
        <f>IFERROR(AVERAGEIFS([1]LTV_average!$I$2:$I$26929,[1]LTV_average!$D$2:$D$26929,Stance!CC$413,[1]LTV_average!$G$2:$G$26929,Stance!$A433,[1]LTV_average!$H$2:$H$26929,Stance!$B433),"")</f>
        <v>100</v>
      </c>
      <c r="CD433" s="2">
        <f>IFERROR(AVERAGEIFS([1]LTV_average!$I$2:$I$26929,[1]LTV_average!$D$2:$D$26929,Stance!CD$413,[1]LTV_average!$G$2:$G$26929,Stance!$A433,[1]LTV_average!$H$2:$H$26929,Stance!$B433),"")</f>
        <v>100</v>
      </c>
      <c r="CE433" s="2" t="str">
        <f>IFERROR(AVERAGEIFS([1]LTV_average!$I$2:$I$26929,[1]LTV_average!$D$2:$D$26929,Stance!CE$413,[1]LTV_average!$G$2:$G$26929,Stance!$A433,[1]LTV_average!$H$2:$H$26929,Stance!$B433),"")</f>
        <v/>
      </c>
      <c r="CF433" s="2" t="str">
        <f>IFERROR(AVERAGEIFS([1]LTV_average!$I$2:$I$26929,[1]LTV_average!$D$2:$D$26929,Stance!CF$413,[1]LTV_average!$G$2:$G$26929,Stance!$A433,[1]LTV_average!$H$2:$H$26929,Stance!$B433),"")</f>
        <v/>
      </c>
      <c r="CG433" s="2" t="str">
        <f>IFERROR(AVERAGEIFS([1]LTV_average!$I$2:$I$26929,[1]LTV_average!$D$2:$D$26929,Stance!CG$413,[1]LTV_average!$G$2:$G$26929,Stance!$A433,[1]LTV_average!$H$2:$H$26929,Stance!$B433),"")</f>
        <v/>
      </c>
      <c r="CH433" s="2" t="str">
        <f>IFERROR(AVERAGEIFS([1]LTV_average!$I$2:$I$26929,[1]LTV_average!$D$2:$D$26929,Stance!CH$413,[1]LTV_average!$G$2:$G$26929,Stance!$A433,[1]LTV_average!$H$2:$H$26929,Stance!$B433),"")</f>
        <v/>
      </c>
      <c r="CI433" s="2" t="str">
        <f>IFERROR(AVERAGEIFS([1]LTV_average!$I$2:$I$26929,[1]LTV_average!$D$2:$D$26929,Stance!CI$413,[1]LTV_average!$G$2:$G$26929,Stance!$A433,[1]LTV_average!$H$2:$H$26929,Stance!$B433),"")</f>
        <v/>
      </c>
      <c r="CJ433" s="2">
        <f>IFERROR(AVERAGEIFS([1]LTV_average!$I$2:$I$26929,[1]LTV_average!$D$2:$D$26929,Stance!CJ$413,[1]LTV_average!$G$2:$G$26929,Stance!$A433,[1]LTV_average!$H$2:$H$26929,Stance!$B433),"")</f>
        <v>100</v>
      </c>
      <c r="CK433" s="2" t="str">
        <f>IFERROR(AVERAGEIFS([1]LTV_average!$I$2:$I$26929,[1]LTV_average!$D$2:$D$26929,Stance!CK$413,[1]LTV_average!$G$2:$G$26929,Stance!$A433,[1]LTV_average!$H$2:$H$26929,Stance!$B433),"")</f>
        <v/>
      </c>
      <c r="CL433" s="2">
        <f>IFERROR(AVERAGEIFS([1]LTV_average!$I$2:$I$26929,[1]LTV_average!$D$2:$D$26929,Stance!CL$413,[1]LTV_average!$G$2:$G$26929,Stance!$A433,[1]LTV_average!$H$2:$H$26929,Stance!$B433),"")</f>
        <v>100</v>
      </c>
      <c r="CM433" s="2" t="str">
        <f>IFERROR(AVERAGEIFS([1]LTV_average!$I$2:$I$26929,[1]LTV_average!$D$2:$D$26929,Stance!CM$413,[1]LTV_average!$G$2:$G$26929,Stance!$A433,[1]LTV_average!$H$2:$H$26929,Stance!$B433),"")</f>
        <v/>
      </c>
      <c r="CN433" s="2">
        <f>IFERROR(AVERAGEIFS([1]LTV_average!$I$2:$I$26929,[1]LTV_average!$D$2:$D$26929,Stance!CN$413,[1]LTV_average!$G$2:$G$26929,Stance!$A433,[1]LTV_average!$H$2:$H$26929,Stance!$B433),"")</f>
        <v>100</v>
      </c>
      <c r="CO433" s="2">
        <f>IFERROR(AVERAGEIFS([1]LTV_average!$I$2:$I$26929,[1]LTV_average!$D$2:$D$26929,Stance!CO$413,[1]LTV_average!$G$2:$G$26929,Stance!$A433,[1]LTV_average!$H$2:$H$26929,Stance!$B433),"")</f>
        <v>100</v>
      </c>
      <c r="CP433" s="2" t="str">
        <f>IFERROR(AVERAGEIFS([1]LTV_average!$I$2:$I$26929,[1]LTV_average!$D$2:$D$26929,Stance!CP$413,[1]LTV_average!$G$2:$G$26929,Stance!$A433,[1]LTV_average!$H$2:$H$26929,Stance!$B433),"")</f>
        <v/>
      </c>
      <c r="CQ433" s="2" t="str">
        <f>IFERROR(AVERAGEIFS([1]LTV_average!$I$2:$I$26929,[1]LTV_average!$D$2:$D$26929,Stance!CQ$413,[1]LTV_average!$G$2:$G$26929,Stance!$A433,[1]LTV_average!$H$2:$H$26929,Stance!$B433),"")</f>
        <v/>
      </c>
      <c r="CR433" s="2">
        <f>IFERROR(AVERAGEIFS([1]LTV_average!$I$2:$I$26929,[1]LTV_average!$D$2:$D$26929,Stance!CR$413,[1]LTV_average!$G$2:$G$26929,Stance!$A433,[1]LTV_average!$H$2:$H$26929,Stance!$B433),"")</f>
        <v>100</v>
      </c>
      <c r="CS433" s="2">
        <f>IFERROR(AVERAGEIFS([1]LTV_average!$I$2:$I$26929,[1]LTV_average!$D$2:$D$26929,Stance!CS$413,[1]LTV_average!$G$2:$G$26929,Stance!$A433,[1]LTV_average!$H$2:$H$26929,Stance!$B433),"")</f>
        <v>110</v>
      </c>
      <c r="CT433" s="2">
        <f>IFERROR(AVERAGEIFS([1]LTV_average!$I$2:$I$26929,[1]LTV_average!$D$2:$D$26929,Stance!CT$413,[1]LTV_average!$G$2:$G$26929,Stance!$A433,[1]LTV_average!$H$2:$H$26929,Stance!$B433),"")</f>
        <v>100</v>
      </c>
      <c r="CU433" s="2" t="str">
        <f>IFERROR(AVERAGEIFS([1]LTV_average!$I$2:$I$26929,[1]LTV_average!$D$2:$D$26929,Stance!CU$413,[1]LTV_average!$G$2:$G$26929,Stance!$A433,[1]LTV_average!$H$2:$H$26929,Stance!$B433),"")</f>
        <v/>
      </c>
      <c r="CV433" s="2">
        <f>IFERROR(AVERAGEIFS([1]LTV_average!$I$2:$I$26929,[1]LTV_average!$D$2:$D$26929,Stance!CV$413,[1]LTV_average!$G$2:$G$26929,Stance!$A433,[1]LTV_average!$H$2:$H$26929,Stance!$B433),"")</f>
        <v>100</v>
      </c>
      <c r="CW433" s="2" t="str">
        <f>IFERROR(AVERAGEIFS([1]LTV_average!$I$2:$I$26929,[1]LTV_average!$D$2:$D$26929,Stance!CW$413,[1]LTV_average!$G$2:$G$26929,Stance!$A433,[1]LTV_average!$H$2:$H$26929,Stance!$B433),"")</f>
        <v/>
      </c>
      <c r="CX433" s="2">
        <f>IFERROR(AVERAGEIFS([1]LTV_average!$I$2:$I$26929,[1]LTV_average!$D$2:$D$26929,Stance!CX$413,[1]LTV_average!$G$2:$G$26929,Stance!$A433,[1]LTV_average!$H$2:$H$26929,Stance!$B433),"")</f>
        <v>100</v>
      </c>
      <c r="CY433" s="2">
        <f>IFERROR(AVERAGEIFS([1]LTV_average!$I$2:$I$26929,[1]LTV_average!$D$2:$D$26929,Stance!CY$413,[1]LTV_average!$G$2:$G$26929,Stance!$A433,[1]LTV_average!$H$2:$H$26929,Stance!$B433),"")</f>
        <v>70</v>
      </c>
      <c r="CZ433" s="2" t="str">
        <f>IFERROR(AVERAGEIFS([1]LTV_average!$I$2:$I$26929,[1]LTV_average!$D$2:$D$26929,Stance!CZ$413,[1]LTV_average!$G$2:$G$26929,Stance!$A433,[1]LTV_average!$H$2:$H$26929,Stance!$B433),"")</f>
        <v/>
      </c>
      <c r="DA433" s="2">
        <f>IFERROR(AVERAGEIFS([1]LTV_average!$I$2:$I$26929,[1]LTV_average!$D$2:$D$26929,Stance!DA$413,[1]LTV_average!$G$2:$G$26929,Stance!$A433,[1]LTV_average!$H$2:$H$26929,Stance!$B433),"")</f>
        <v>100</v>
      </c>
      <c r="DB433" s="2">
        <f>IFERROR(AVERAGEIFS([1]LTV_average!$I$2:$I$26929,[1]LTV_average!$D$2:$D$26929,Stance!DB$413,[1]LTV_average!$G$2:$G$26929,Stance!$A433,[1]LTV_average!$H$2:$H$26929,Stance!$B433),"")</f>
        <v>100</v>
      </c>
      <c r="DC433" s="2" t="str">
        <f>IFERROR(AVERAGEIFS([1]LTV_average!$I$2:$I$26929,[1]LTV_average!$D$2:$D$26929,Stance!DC$413,[1]LTV_average!$G$2:$G$26929,Stance!$A433,[1]LTV_average!$H$2:$H$26929,Stance!$B433),"")</f>
        <v/>
      </c>
      <c r="DD433" s="2">
        <f>IFERROR(AVERAGEIFS([1]LTV_average!$I$2:$I$26929,[1]LTV_average!$D$2:$D$26929,Stance!DD$413,[1]LTV_average!$G$2:$G$26929,Stance!$A433,[1]LTV_average!$H$2:$H$26929,Stance!$B433),"")</f>
        <v>100</v>
      </c>
      <c r="DE433" s="2">
        <f>IFERROR(AVERAGEIFS([1]LTV_average!$I$2:$I$26929,[1]LTV_average!$D$2:$D$26929,Stance!DE$413,[1]LTV_average!$G$2:$G$26929,Stance!$A433,[1]LTV_average!$H$2:$H$26929,Stance!$B433),"")</f>
        <v>100</v>
      </c>
      <c r="DF433" s="2">
        <f>IFERROR(AVERAGEIFS([1]LTV_average!$I$2:$I$26929,[1]LTV_average!$D$2:$D$26929,Stance!DF$413,[1]LTV_average!$G$2:$G$26929,Stance!$A433,[1]LTV_average!$H$2:$H$26929,Stance!$B433),"")</f>
        <v>100</v>
      </c>
      <c r="DG433" s="2">
        <f>IFERROR(AVERAGEIFS([1]LTV_average!$I$2:$I$26929,[1]LTV_average!$D$2:$D$26929,Stance!DG$413,[1]LTV_average!$G$2:$G$26929,Stance!$A433,[1]LTV_average!$H$2:$H$26929,Stance!$B433),"")</f>
        <v>100</v>
      </c>
      <c r="DH433" s="2" t="str">
        <f>IFERROR(AVERAGEIFS([1]LTV_average!$I$2:$I$26929,[1]LTV_average!$D$2:$D$26929,Stance!DH$413,[1]LTV_average!$G$2:$G$26929,Stance!$A433,[1]LTV_average!$H$2:$H$26929,Stance!$B433),"")</f>
        <v/>
      </c>
      <c r="DI433" s="2" t="str">
        <f>IFERROR(AVERAGEIFS([1]LTV_average!$I$2:$I$26929,[1]LTV_average!$D$2:$D$26929,Stance!DI$413,[1]LTV_average!$G$2:$G$26929,Stance!$A433,[1]LTV_average!$H$2:$H$26929,Stance!$B433),"")</f>
        <v/>
      </c>
      <c r="DJ433" s="2">
        <f>IFERROR(AVERAGEIFS([1]LTV_average!$I$2:$I$26929,[1]LTV_average!$D$2:$D$26929,Stance!DJ$413,[1]LTV_average!$G$2:$G$26929,Stance!$A433,[1]LTV_average!$H$2:$H$26929,Stance!$B433),"")</f>
        <v>100</v>
      </c>
      <c r="DK433" s="2">
        <f>IFERROR(AVERAGEIFS([1]LTV_average!$I$2:$I$26929,[1]LTV_average!$D$2:$D$26929,Stance!DK$413,[1]LTV_average!$G$2:$G$26929,Stance!$A433,[1]LTV_average!$H$2:$H$26929,Stance!$B433),"")</f>
        <v>90</v>
      </c>
      <c r="DL433" s="2">
        <f>IFERROR(AVERAGEIFS([1]LTV_average!$I$2:$I$26929,[1]LTV_average!$D$2:$D$26929,Stance!DL$413,[1]LTV_average!$G$2:$G$26929,Stance!$A433,[1]LTV_average!$H$2:$H$26929,Stance!$B433),"")</f>
        <v>100</v>
      </c>
      <c r="DM433" s="2">
        <f>IFERROR(AVERAGEIFS([1]LTV_average!$I$2:$I$26929,[1]LTV_average!$D$2:$D$26929,Stance!DM$413,[1]LTV_average!$G$2:$G$26929,Stance!$A433,[1]LTV_average!$H$2:$H$26929,Stance!$B433),"")</f>
        <v>110</v>
      </c>
      <c r="DN433" s="2" t="str">
        <f>IFERROR(AVERAGEIFS([1]LTV_average!$I$2:$I$26929,[1]LTV_average!$D$2:$D$26929,Stance!DN$413,[1]LTV_average!$G$2:$G$26929,Stance!$A433,[1]LTV_average!$H$2:$H$26929,Stance!$B433),"")</f>
        <v/>
      </c>
      <c r="DO433" s="2" t="str">
        <f>IFERROR(AVERAGEIFS([1]LTV_average!$I$2:$I$26929,[1]LTV_average!$D$2:$D$26929,Stance!DO$413,[1]LTV_average!$G$2:$G$26929,Stance!$A433,[1]LTV_average!$H$2:$H$26929,Stance!$B433),"")</f>
        <v/>
      </c>
      <c r="DP433" s="2" t="str">
        <f>IFERROR(AVERAGEIFS([1]LTV_average!$I$2:$I$26929,[1]LTV_average!$D$2:$D$26929,Stance!DP$413,[1]LTV_average!$G$2:$G$26929,Stance!$A433,[1]LTV_average!$H$2:$H$26929,Stance!$B433),"")</f>
        <v/>
      </c>
      <c r="DQ433" s="2">
        <f>IFERROR(AVERAGEIFS([1]LTV_average!$I$2:$I$26929,[1]LTV_average!$D$2:$D$26929,Stance!DQ$413,[1]LTV_average!$G$2:$G$26929,Stance!$A433,[1]LTV_average!$H$2:$H$26929,Stance!$B433),"")</f>
        <v>100</v>
      </c>
      <c r="DR433" s="2" t="str">
        <f>IFERROR(AVERAGEIFS([1]LTV_average!$I$2:$I$26929,[1]LTV_average!$D$2:$D$26929,Stance!DR$413,[1]LTV_average!$G$2:$G$26929,Stance!$A433,[1]LTV_average!$H$2:$H$26929,Stance!$B433),"")</f>
        <v/>
      </c>
      <c r="DS433" s="2" t="str">
        <f>IFERROR(AVERAGEIFS([1]LTV_average!$I$2:$I$26929,[1]LTV_average!$D$2:$D$26929,Stance!DS$413,[1]LTV_average!$G$2:$G$26929,Stance!$A433,[1]LTV_average!$H$2:$H$26929,Stance!$B433),"")</f>
        <v/>
      </c>
      <c r="DT433" s="2" t="str">
        <f>IFERROR(AVERAGEIFS([1]LTV_average!$I$2:$I$26929,[1]LTV_average!$D$2:$D$26929,Stance!DT$413,[1]LTV_average!$G$2:$G$26929,Stance!$A433,[1]LTV_average!$H$2:$H$26929,Stance!$B433),"")</f>
        <v/>
      </c>
      <c r="DU433" s="2" t="str">
        <f>IFERROR(AVERAGEIFS([1]LTV_average!$I$2:$I$26929,[1]LTV_average!$D$2:$D$26929,Stance!DU$413,[1]LTV_average!$G$2:$G$26929,Stance!$A433,[1]LTV_average!$H$2:$H$26929,Stance!$B433),"")</f>
        <v/>
      </c>
      <c r="DV433" s="2">
        <f>IFERROR(AVERAGEIFS([1]LTV_average!$I$2:$I$26929,[1]LTV_average!$D$2:$D$26929,Stance!DV$413,[1]LTV_average!$G$2:$G$26929,Stance!$A433,[1]LTV_average!$H$2:$H$26929,Stance!$B433),"")</f>
        <v>100</v>
      </c>
      <c r="DW433" s="2" t="str">
        <f>IFERROR(AVERAGEIFS([1]LTV_average!$I$2:$I$26929,[1]LTV_average!$D$2:$D$26929,Stance!DW$413,[1]LTV_average!$G$2:$G$26929,Stance!$A433,[1]LTV_average!$H$2:$H$26929,Stance!$B433),"")</f>
        <v/>
      </c>
      <c r="DX433" s="2">
        <f>IFERROR(AVERAGEIFS([1]LTV_average!$I$2:$I$26929,[1]LTV_average!$D$2:$D$26929,Stance!DX$413,[1]LTV_average!$G$2:$G$26929,Stance!$A433,[1]LTV_average!$H$2:$H$26929,Stance!$B433),"")</f>
        <v>100</v>
      </c>
      <c r="DY433" s="2" t="str">
        <f>IFERROR(AVERAGEIFS([1]LTV_average!$I$2:$I$26929,[1]LTV_average!$D$2:$D$26929,Stance!DY$413,[1]LTV_average!$G$2:$G$26929,Stance!$A433,[1]LTV_average!$H$2:$H$26929,Stance!$B433),"")</f>
        <v/>
      </c>
      <c r="DZ433" s="2">
        <f>IFERROR(AVERAGEIFS([1]LTV_average!$I$2:$I$26929,[1]LTV_average!$D$2:$D$26929,Stance!DZ$413,[1]LTV_average!$G$2:$G$26929,Stance!$A433,[1]LTV_average!$H$2:$H$26929,Stance!$B433),"")</f>
        <v>100</v>
      </c>
      <c r="EA433" s="2" t="str">
        <f>IFERROR(AVERAGEIFS([1]LTV_average!$I$2:$I$26929,[1]LTV_average!$D$2:$D$26929,Stance!EA$413,[1]LTV_average!$G$2:$G$26929,Stance!$A433,[1]LTV_average!$H$2:$H$26929,Stance!$B433),"")</f>
        <v/>
      </c>
      <c r="EB433" s="2">
        <f>IFERROR(AVERAGEIFS([1]LTV_average!$I$2:$I$26929,[1]LTV_average!$D$2:$D$26929,Stance!EB$413,[1]LTV_average!$G$2:$G$26929,Stance!$A433,[1]LTV_average!$H$2:$H$26929,Stance!$B433),"")</f>
        <v>100</v>
      </c>
      <c r="EC433" s="2">
        <f>IFERROR(AVERAGEIFS([1]LTV_average!$I$2:$I$26929,[1]LTV_average!$D$2:$D$26929,Stance!EC$413,[1]LTV_average!$G$2:$G$26929,Stance!$A433,[1]LTV_average!$H$2:$H$26929,Stance!$B433),"")</f>
        <v>100</v>
      </c>
      <c r="ED433" s="2">
        <f>IFERROR(AVERAGEIFS([1]LTV_average!$I$2:$I$26929,[1]LTV_average!$D$2:$D$26929,Stance!ED$413,[1]LTV_average!$G$2:$G$26929,Stance!$A433,[1]LTV_average!$H$2:$H$26929,Stance!$B433),"")</f>
        <v>100</v>
      </c>
      <c r="EE433" s="2" t="str">
        <f>IFERROR(AVERAGEIFS([1]LTV_average!$I$2:$I$26929,[1]LTV_average!$D$2:$D$26929,Stance!EE$413,[1]LTV_average!$G$2:$G$26929,Stance!$A433,[1]LTV_average!$H$2:$H$26929,Stance!$B433),"")</f>
        <v/>
      </c>
      <c r="EF433" s="2" t="str">
        <f>IFERROR(AVERAGEIFS([1]LTV_average!$I$2:$I$26929,[1]LTV_average!$D$2:$D$26929,Stance!EF$413,[1]LTV_average!$G$2:$G$26929,Stance!$A433,[1]LTV_average!$H$2:$H$26929,Stance!$B433),"")</f>
        <v/>
      </c>
      <c r="EG433" s="2">
        <f>IFERROR(AVERAGEIFS([1]LTV_average!$I$2:$I$26929,[1]LTV_average!$D$2:$D$26929,Stance!EG$413,[1]LTV_average!$G$2:$G$26929,Stance!$A433,[1]LTV_average!$H$2:$H$26929,Stance!$B433),"")</f>
        <v>100</v>
      </c>
      <c r="EH433" s="2" t="str">
        <f>IFERROR(AVERAGEIFS([1]LTV_average!$I$2:$I$26929,[1]LTV_average!$D$2:$D$26929,Stance!EH$413,[1]LTV_average!$G$2:$G$26929,Stance!$A433,[1]LTV_average!$H$2:$H$26929,Stance!$B433),"")</f>
        <v/>
      </c>
      <c r="EI433" s="4">
        <f t="shared" si="18"/>
        <v>99.784946236559151</v>
      </c>
      <c r="EK433" s="2">
        <v>1991</v>
      </c>
      <c r="EL433" s="2">
        <v>8</v>
      </c>
      <c r="EM433" s="3">
        <f t="shared" si="19"/>
        <v>33481</v>
      </c>
      <c r="EN433" s="2" t="str">
        <f t="shared" si="27"/>
        <v/>
      </c>
      <c r="EO433" s="2">
        <f t="shared" si="27"/>
        <v>0</v>
      </c>
      <c r="EP433" s="2" t="str">
        <f t="shared" si="27"/>
        <v/>
      </c>
      <c r="EQ433" s="2" t="str">
        <f t="shared" si="27"/>
        <v/>
      </c>
      <c r="ER433" s="2">
        <f t="shared" si="27"/>
        <v>0</v>
      </c>
      <c r="ES433" s="2">
        <f t="shared" si="27"/>
        <v>0</v>
      </c>
      <c r="ET433" s="2">
        <f t="shared" si="27"/>
        <v>0</v>
      </c>
      <c r="EU433" s="2" t="str">
        <f t="shared" si="27"/>
        <v/>
      </c>
      <c r="EV433" s="2" t="str">
        <f t="shared" si="27"/>
        <v/>
      </c>
      <c r="EW433" s="2" t="str">
        <f t="shared" si="27"/>
        <v/>
      </c>
      <c r="EX433" s="2">
        <f t="shared" si="27"/>
        <v>0</v>
      </c>
      <c r="EY433" s="2" t="str">
        <f t="shared" si="27"/>
        <v/>
      </c>
      <c r="EZ433" s="2">
        <f t="shared" si="27"/>
        <v>0</v>
      </c>
      <c r="FA433" s="2" t="str">
        <f t="shared" si="27"/>
        <v/>
      </c>
      <c r="FB433" s="2" t="str">
        <f t="shared" si="27"/>
        <v/>
      </c>
      <c r="FC433" s="2" t="str">
        <f t="shared" si="27"/>
        <v/>
      </c>
      <c r="FD433" s="2" t="str">
        <f t="shared" si="36"/>
        <v/>
      </c>
      <c r="FE433" s="2">
        <f t="shared" si="36"/>
        <v>0</v>
      </c>
      <c r="FF433" s="2" t="str">
        <f t="shared" si="36"/>
        <v/>
      </c>
      <c r="FG433" s="2" t="str">
        <f t="shared" si="36"/>
        <v/>
      </c>
      <c r="FH433" s="2" t="str">
        <f t="shared" si="36"/>
        <v/>
      </c>
      <c r="FI433" s="2" t="str">
        <f t="shared" si="36"/>
        <v/>
      </c>
      <c r="FJ433" s="2" t="str">
        <f t="shared" si="36"/>
        <v/>
      </c>
      <c r="FK433" s="2" t="str">
        <f t="shared" si="36"/>
        <v/>
      </c>
      <c r="FL433" s="2">
        <f t="shared" si="36"/>
        <v>0</v>
      </c>
      <c r="FM433" s="2" t="str">
        <f t="shared" si="36"/>
        <v/>
      </c>
      <c r="FN433" s="2" t="str">
        <f t="shared" si="36"/>
        <v/>
      </c>
      <c r="FO433" s="2">
        <f t="shared" si="36"/>
        <v>0</v>
      </c>
      <c r="FP433" s="2">
        <f t="shared" si="36"/>
        <v>0</v>
      </c>
      <c r="FQ433" s="2" t="str">
        <f t="shared" si="36"/>
        <v/>
      </c>
      <c r="FR433" s="2" t="str">
        <f t="shared" si="36"/>
        <v/>
      </c>
      <c r="FS433" s="2" t="str">
        <f t="shared" si="36"/>
        <v/>
      </c>
      <c r="FT433" s="2">
        <f t="shared" si="37"/>
        <v>0</v>
      </c>
      <c r="FU433" s="2">
        <f t="shared" si="37"/>
        <v>0</v>
      </c>
      <c r="FV433" s="2">
        <f t="shared" si="37"/>
        <v>0</v>
      </c>
      <c r="FW433" s="2">
        <f t="shared" si="37"/>
        <v>0</v>
      </c>
      <c r="FX433" s="2" t="str">
        <f t="shared" si="37"/>
        <v/>
      </c>
      <c r="FY433" s="2" t="str">
        <f t="shared" si="37"/>
        <v/>
      </c>
      <c r="FZ433" s="2" t="str">
        <f t="shared" si="37"/>
        <v/>
      </c>
      <c r="GA433" s="2">
        <f t="shared" si="37"/>
        <v>0</v>
      </c>
      <c r="GB433" s="2">
        <f t="shared" si="37"/>
        <v>0</v>
      </c>
      <c r="GC433" s="2" t="str">
        <f t="shared" si="37"/>
        <v/>
      </c>
      <c r="GD433" s="2">
        <f t="shared" si="37"/>
        <v>0</v>
      </c>
      <c r="GE433" s="2" t="str">
        <f t="shared" si="37"/>
        <v/>
      </c>
      <c r="GF433" s="2">
        <f t="shared" si="37"/>
        <v>0</v>
      </c>
      <c r="GG433" s="2">
        <f t="shared" si="37"/>
        <v>0</v>
      </c>
      <c r="GH433" s="2" t="str">
        <f t="shared" si="37"/>
        <v/>
      </c>
      <c r="GI433" s="2" t="str">
        <f t="shared" si="37"/>
        <v/>
      </c>
      <c r="GJ433" s="2" t="str">
        <f t="shared" si="38"/>
        <v/>
      </c>
      <c r="GK433" s="2">
        <f t="shared" si="38"/>
        <v>0</v>
      </c>
      <c r="GL433" s="2" t="str">
        <f t="shared" si="38"/>
        <v/>
      </c>
      <c r="GM433" s="2">
        <f t="shared" si="38"/>
        <v>0</v>
      </c>
      <c r="GN433" s="2" t="str">
        <f t="shared" si="38"/>
        <v/>
      </c>
      <c r="GO433" s="2">
        <f t="shared" si="38"/>
        <v>0</v>
      </c>
      <c r="GP433" s="2" t="str">
        <f t="shared" si="38"/>
        <v/>
      </c>
      <c r="GQ433" s="2">
        <f t="shared" si="38"/>
        <v>0</v>
      </c>
      <c r="GR433" s="2">
        <f t="shared" si="38"/>
        <v>0</v>
      </c>
      <c r="GS433" s="2">
        <f t="shared" si="38"/>
        <v>0</v>
      </c>
      <c r="GT433" s="2">
        <f t="shared" si="38"/>
        <v>0</v>
      </c>
      <c r="GU433" s="2">
        <f t="shared" si="38"/>
        <v>0</v>
      </c>
      <c r="GV433" s="2" t="str">
        <f t="shared" si="38"/>
        <v/>
      </c>
      <c r="GW433" s="2">
        <f t="shared" si="38"/>
        <v>0</v>
      </c>
      <c r="GX433" s="2" t="str">
        <f t="shared" si="38"/>
        <v/>
      </c>
      <c r="GY433" s="2" t="str">
        <f t="shared" si="38"/>
        <v/>
      </c>
      <c r="GZ433" s="2">
        <f t="shared" si="32"/>
        <v>0</v>
      </c>
      <c r="HA433" s="2" t="str">
        <f t="shared" si="32"/>
        <v/>
      </c>
      <c r="HB433" s="2" t="str">
        <f t="shared" si="32"/>
        <v/>
      </c>
      <c r="HC433" s="2" t="str">
        <f t="shared" si="32"/>
        <v/>
      </c>
      <c r="HD433" s="2" t="str">
        <f t="shared" si="32"/>
        <v/>
      </c>
      <c r="HE433" s="2" t="str">
        <f t="shared" si="32"/>
        <v/>
      </c>
      <c r="HF433" s="2">
        <f t="shared" si="32"/>
        <v>0</v>
      </c>
      <c r="HG433" s="2" t="str">
        <f t="shared" si="32"/>
        <v/>
      </c>
      <c r="HH433" s="2" t="str">
        <f t="shared" si="32"/>
        <v/>
      </c>
      <c r="HI433" s="2">
        <f t="shared" si="32"/>
        <v>0</v>
      </c>
      <c r="HJ433" s="2" t="str">
        <f t="shared" si="32"/>
        <v/>
      </c>
      <c r="HK433" s="2" t="str">
        <f t="shared" si="32"/>
        <v/>
      </c>
      <c r="HL433" s="2">
        <f t="shared" si="32"/>
        <v>0</v>
      </c>
      <c r="HM433" s="2">
        <f t="shared" si="32"/>
        <v>0</v>
      </c>
      <c r="HN433" s="2">
        <f t="shared" si="32"/>
        <v>0</v>
      </c>
      <c r="HO433" s="2" t="str">
        <f t="shared" si="32"/>
        <v/>
      </c>
      <c r="HP433" s="2" t="str">
        <f t="shared" si="39"/>
        <v/>
      </c>
      <c r="HQ433" s="2" t="str">
        <f t="shared" si="39"/>
        <v/>
      </c>
      <c r="HR433" s="2" t="str">
        <f t="shared" si="39"/>
        <v/>
      </c>
      <c r="HS433" s="2" t="str">
        <f t="shared" si="39"/>
        <v/>
      </c>
      <c r="HT433" s="2">
        <f t="shared" si="39"/>
        <v>0</v>
      </c>
      <c r="HU433" s="2" t="str">
        <f t="shared" si="39"/>
        <v/>
      </c>
      <c r="HV433" s="2">
        <f t="shared" si="39"/>
        <v>0</v>
      </c>
      <c r="HW433" s="2" t="str">
        <f t="shared" si="39"/>
        <v/>
      </c>
      <c r="HX433" s="2">
        <f t="shared" si="39"/>
        <v>0</v>
      </c>
      <c r="HY433" s="2">
        <f t="shared" si="39"/>
        <v>0</v>
      </c>
      <c r="HZ433" s="2" t="str">
        <f t="shared" si="39"/>
        <v/>
      </c>
      <c r="IA433" s="2" t="str">
        <f t="shared" si="39"/>
        <v/>
      </c>
      <c r="IB433" s="2">
        <f t="shared" si="39"/>
        <v>0</v>
      </c>
      <c r="IC433" s="2">
        <f t="shared" si="39"/>
        <v>0</v>
      </c>
      <c r="ID433" s="2">
        <f t="shared" si="39"/>
        <v>0</v>
      </c>
      <c r="IE433" s="2" t="str">
        <f t="shared" si="39"/>
        <v/>
      </c>
      <c r="IF433" s="2">
        <f t="shared" si="40"/>
        <v>0</v>
      </c>
      <c r="IG433" s="2" t="str">
        <f t="shared" si="40"/>
        <v/>
      </c>
      <c r="IH433" s="2">
        <f t="shared" si="40"/>
        <v>0</v>
      </c>
      <c r="II433" s="2">
        <f t="shared" si="40"/>
        <v>0</v>
      </c>
      <c r="IJ433" s="2" t="str">
        <f t="shared" si="40"/>
        <v/>
      </c>
      <c r="IK433" s="2">
        <f t="shared" si="40"/>
        <v>0</v>
      </c>
      <c r="IL433" s="2">
        <f t="shared" si="40"/>
        <v>0</v>
      </c>
      <c r="IM433" s="2" t="str">
        <f t="shared" si="40"/>
        <v/>
      </c>
      <c r="IN433" s="2">
        <f t="shared" si="40"/>
        <v>0</v>
      </c>
      <c r="IO433" s="2">
        <f t="shared" si="40"/>
        <v>0</v>
      </c>
      <c r="IP433" s="2">
        <f t="shared" si="40"/>
        <v>0</v>
      </c>
      <c r="IQ433" s="2">
        <f t="shared" si="40"/>
        <v>0</v>
      </c>
      <c r="IR433" s="2" t="str">
        <f t="shared" si="40"/>
        <v/>
      </c>
      <c r="IS433" s="2" t="str">
        <f t="shared" si="40"/>
        <v/>
      </c>
      <c r="IT433" s="2">
        <f t="shared" si="40"/>
        <v>0</v>
      </c>
      <c r="IU433" s="2">
        <f t="shared" si="40"/>
        <v>0</v>
      </c>
      <c r="IV433" s="2">
        <f t="shared" si="41"/>
        <v>0</v>
      </c>
      <c r="IW433" s="2">
        <f t="shared" si="41"/>
        <v>0</v>
      </c>
      <c r="IX433" s="2" t="str">
        <f t="shared" si="41"/>
        <v/>
      </c>
      <c r="IY433" s="2" t="str">
        <f t="shared" si="41"/>
        <v/>
      </c>
      <c r="IZ433" s="2" t="str">
        <f t="shared" si="41"/>
        <v/>
      </c>
      <c r="JA433" s="2">
        <f t="shared" si="41"/>
        <v>0</v>
      </c>
      <c r="JB433" s="2" t="str">
        <f t="shared" si="41"/>
        <v/>
      </c>
      <c r="JC433" s="2" t="str">
        <f t="shared" si="41"/>
        <v/>
      </c>
      <c r="JD433" s="2" t="str">
        <f t="shared" si="41"/>
        <v/>
      </c>
      <c r="JE433" s="2" t="str">
        <f t="shared" si="41"/>
        <v/>
      </c>
      <c r="JF433" s="2">
        <f t="shared" si="41"/>
        <v>0</v>
      </c>
      <c r="JG433" s="2" t="str">
        <f t="shared" si="41"/>
        <v/>
      </c>
      <c r="JH433" s="2">
        <f t="shared" si="41"/>
        <v>0</v>
      </c>
      <c r="JI433" s="2" t="str">
        <f t="shared" si="41"/>
        <v/>
      </c>
      <c r="JJ433" s="2">
        <f t="shared" si="41"/>
        <v>0</v>
      </c>
      <c r="JK433" s="2" t="str">
        <f t="shared" si="41"/>
        <v/>
      </c>
      <c r="JL433" s="2">
        <f t="shared" si="33"/>
        <v>0</v>
      </c>
      <c r="JM433" s="2">
        <f t="shared" si="33"/>
        <v>0</v>
      </c>
      <c r="JN433" s="2">
        <f t="shared" si="33"/>
        <v>0</v>
      </c>
      <c r="JO433" s="2" t="str">
        <f t="shared" si="33"/>
        <v/>
      </c>
      <c r="JP433" s="2" t="str">
        <f t="shared" si="33"/>
        <v/>
      </c>
      <c r="JQ433" s="2">
        <f t="shared" si="33"/>
        <v>0</v>
      </c>
      <c r="JR433" s="2" t="str">
        <f t="shared" si="33"/>
        <v/>
      </c>
      <c r="JS433" s="2" t="str">
        <f t="shared" si="28"/>
        <v/>
      </c>
      <c r="JX433" s="2">
        <v>1991</v>
      </c>
      <c r="JY433" s="2">
        <v>8</v>
      </c>
      <c r="JZ433" s="3">
        <f t="shared" si="23"/>
        <v>33481</v>
      </c>
      <c r="KA433" s="6" t="str">
        <f t="shared" si="29"/>
        <v/>
      </c>
      <c r="KB433" s="6" t="str">
        <f t="shared" si="29"/>
        <v/>
      </c>
      <c r="KC433" s="6" t="str">
        <f t="shared" si="29"/>
        <v/>
      </c>
      <c r="KD433" s="6" t="str">
        <f t="shared" si="29"/>
        <v/>
      </c>
      <c r="KE433" s="6" t="str">
        <f t="shared" si="29"/>
        <v/>
      </c>
      <c r="KF433" s="6" t="str">
        <f t="shared" si="29"/>
        <v/>
      </c>
      <c r="KG433" s="6" t="str">
        <f t="shared" si="29"/>
        <v/>
      </c>
      <c r="KH433" s="6" t="str">
        <f t="shared" si="29"/>
        <v/>
      </c>
      <c r="KI433" s="6" t="str">
        <f t="shared" si="29"/>
        <v/>
      </c>
      <c r="KJ433" s="6" t="str">
        <f t="shared" si="29"/>
        <v/>
      </c>
      <c r="KK433" s="6" t="str">
        <f t="shared" si="29"/>
        <v/>
      </c>
      <c r="KL433" s="6" t="str">
        <f t="shared" si="29"/>
        <v/>
      </c>
      <c r="KM433" s="6" t="str">
        <f t="shared" si="29"/>
        <v/>
      </c>
      <c r="KN433" s="6" t="str">
        <f t="shared" si="29"/>
        <v/>
      </c>
      <c r="KO433" s="6" t="str">
        <f t="shared" si="29"/>
        <v/>
      </c>
      <c r="KP433" s="6" t="str">
        <f t="shared" si="29"/>
        <v/>
      </c>
      <c r="KQ433" s="6" t="str">
        <f t="shared" si="42"/>
        <v/>
      </c>
      <c r="KR433" s="6" t="str">
        <f t="shared" si="42"/>
        <v/>
      </c>
      <c r="KS433" s="6" t="str">
        <f t="shared" si="42"/>
        <v/>
      </c>
      <c r="KT433" s="6" t="str">
        <f t="shared" si="42"/>
        <v/>
      </c>
      <c r="KU433" s="6" t="str">
        <f t="shared" si="42"/>
        <v/>
      </c>
      <c r="KV433" s="6" t="str">
        <f t="shared" si="42"/>
        <v/>
      </c>
      <c r="KW433" s="6" t="str">
        <f t="shared" si="42"/>
        <v/>
      </c>
      <c r="KX433" s="6" t="str">
        <f t="shared" si="42"/>
        <v/>
      </c>
      <c r="KY433" s="6" t="str">
        <f t="shared" si="42"/>
        <v/>
      </c>
      <c r="KZ433" s="6" t="str">
        <f t="shared" si="42"/>
        <v/>
      </c>
      <c r="LA433" s="6" t="str">
        <f t="shared" si="42"/>
        <v/>
      </c>
      <c r="LB433" s="6" t="str">
        <f t="shared" si="42"/>
        <v/>
      </c>
      <c r="LC433" s="6" t="str">
        <f t="shared" si="42"/>
        <v/>
      </c>
      <c r="LD433" s="6" t="str">
        <f t="shared" si="42"/>
        <v/>
      </c>
      <c r="LE433" s="6" t="str">
        <f t="shared" si="42"/>
        <v/>
      </c>
      <c r="LF433" s="6" t="str">
        <f t="shared" si="42"/>
        <v/>
      </c>
      <c r="LG433" s="6" t="str">
        <f t="shared" si="43"/>
        <v/>
      </c>
      <c r="LH433" s="6" t="str">
        <f t="shared" si="43"/>
        <v/>
      </c>
      <c r="LI433" s="6" t="str">
        <f t="shared" si="43"/>
        <v/>
      </c>
      <c r="LJ433" s="6" t="str">
        <f t="shared" si="43"/>
        <v/>
      </c>
      <c r="LK433" s="6" t="str">
        <f t="shared" si="43"/>
        <v/>
      </c>
      <c r="LL433" s="6" t="str">
        <f t="shared" si="43"/>
        <v/>
      </c>
      <c r="LM433" s="6" t="str">
        <f t="shared" si="43"/>
        <v/>
      </c>
      <c r="LN433" s="6" t="str">
        <f t="shared" si="43"/>
        <v/>
      </c>
      <c r="LO433" s="6" t="str">
        <f t="shared" si="43"/>
        <v/>
      </c>
      <c r="LP433" s="6" t="str">
        <f t="shared" si="43"/>
        <v/>
      </c>
      <c r="LQ433" s="6" t="str">
        <f t="shared" si="43"/>
        <v/>
      </c>
      <c r="LR433" s="6" t="str">
        <f t="shared" si="43"/>
        <v/>
      </c>
      <c r="LS433" s="6" t="str">
        <f t="shared" si="43"/>
        <v/>
      </c>
      <c r="LT433" s="6" t="str">
        <f t="shared" si="43"/>
        <v/>
      </c>
      <c r="LU433" s="6" t="str">
        <f t="shared" si="43"/>
        <v/>
      </c>
      <c r="LV433" s="6" t="str">
        <f t="shared" si="43"/>
        <v/>
      </c>
      <c r="LW433" s="6" t="str">
        <f t="shared" si="44"/>
        <v/>
      </c>
      <c r="LX433" s="6" t="str">
        <f t="shared" si="44"/>
        <v/>
      </c>
      <c r="LY433" s="6" t="str">
        <f t="shared" si="44"/>
        <v/>
      </c>
      <c r="LZ433" s="6" t="str">
        <f t="shared" si="44"/>
        <v/>
      </c>
      <c r="MA433" s="6" t="str">
        <f t="shared" si="44"/>
        <v/>
      </c>
      <c r="MB433" s="6" t="str">
        <f t="shared" si="44"/>
        <v/>
      </c>
      <c r="MC433" s="6" t="str">
        <f t="shared" si="44"/>
        <v/>
      </c>
      <c r="MD433" s="6" t="str">
        <f t="shared" si="44"/>
        <v/>
      </c>
      <c r="ME433" s="6" t="str">
        <f t="shared" si="44"/>
        <v/>
      </c>
      <c r="MF433" s="6" t="str">
        <f t="shared" si="44"/>
        <v/>
      </c>
      <c r="MG433" s="6" t="str">
        <f t="shared" si="44"/>
        <v/>
      </c>
      <c r="MH433" s="6" t="str">
        <f t="shared" si="44"/>
        <v/>
      </c>
      <c r="MI433" s="6" t="str">
        <f t="shared" si="44"/>
        <v/>
      </c>
      <c r="MJ433" s="6" t="str">
        <f t="shared" si="44"/>
        <v/>
      </c>
      <c r="MK433" s="6" t="str">
        <f t="shared" si="44"/>
        <v/>
      </c>
      <c r="ML433" s="6" t="str">
        <f t="shared" si="44"/>
        <v/>
      </c>
      <c r="MM433" s="6" t="str">
        <f t="shared" si="34"/>
        <v/>
      </c>
      <c r="MN433" s="6" t="str">
        <f t="shared" si="34"/>
        <v/>
      </c>
      <c r="MO433" s="6" t="str">
        <f t="shared" si="34"/>
        <v/>
      </c>
      <c r="MP433" s="6" t="str">
        <f t="shared" si="34"/>
        <v/>
      </c>
      <c r="MQ433" s="6" t="str">
        <f t="shared" si="34"/>
        <v/>
      </c>
      <c r="MR433" s="6" t="str">
        <f t="shared" si="34"/>
        <v/>
      </c>
      <c r="MS433" s="6" t="str">
        <f t="shared" si="34"/>
        <v/>
      </c>
      <c r="MT433" s="6" t="str">
        <f t="shared" si="34"/>
        <v/>
      </c>
      <c r="MU433" s="6" t="str">
        <f t="shared" si="34"/>
        <v/>
      </c>
      <c r="MV433" s="6" t="str">
        <f t="shared" si="34"/>
        <v/>
      </c>
      <c r="MW433" s="6" t="str">
        <f t="shared" si="34"/>
        <v/>
      </c>
      <c r="MX433" s="6" t="str">
        <f t="shared" si="34"/>
        <v/>
      </c>
      <c r="MY433" s="6" t="str">
        <f t="shared" si="34"/>
        <v/>
      </c>
      <c r="MZ433" s="6" t="str">
        <f t="shared" si="34"/>
        <v/>
      </c>
      <c r="NA433" s="6" t="str">
        <f t="shared" si="34"/>
        <v/>
      </c>
      <c r="NB433" s="6" t="str">
        <f t="shared" si="34"/>
        <v/>
      </c>
      <c r="NC433" s="6" t="str">
        <f t="shared" si="45"/>
        <v/>
      </c>
      <c r="ND433" s="6" t="str">
        <f t="shared" si="45"/>
        <v/>
      </c>
      <c r="NE433" s="6" t="str">
        <f t="shared" si="45"/>
        <v/>
      </c>
      <c r="NF433" s="6" t="str">
        <f t="shared" si="45"/>
        <v/>
      </c>
      <c r="NG433" s="6" t="str">
        <f t="shared" si="45"/>
        <v/>
      </c>
      <c r="NH433" s="6" t="str">
        <f t="shared" si="45"/>
        <v/>
      </c>
      <c r="NI433" s="6" t="str">
        <f t="shared" si="45"/>
        <v/>
      </c>
      <c r="NJ433" s="6" t="str">
        <f t="shared" si="45"/>
        <v/>
      </c>
      <c r="NK433" s="6" t="str">
        <f t="shared" si="45"/>
        <v/>
      </c>
      <c r="NL433" s="6" t="str">
        <f t="shared" si="45"/>
        <v/>
      </c>
      <c r="NM433" s="6" t="str">
        <f t="shared" si="45"/>
        <v/>
      </c>
      <c r="NN433" s="6" t="str">
        <f t="shared" si="45"/>
        <v/>
      </c>
      <c r="NO433" s="6" t="str">
        <f t="shared" si="45"/>
        <v/>
      </c>
      <c r="NP433" s="6" t="str">
        <f t="shared" si="45"/>
        <v/>
      </c>
      <c r="NQ433" s="6" t="str">
        <f t="shared" si="45"/>
        <v/>
      </c>
      <c r="NR433" s="6" t="str">
        <f t="shared" si="45"/>
        <v/>
      </c>
      <c r="NS433" s="6" t="str">
        <f t="shared" si="46"/>
        <v/>
      </c>
      <c r="NT433" s="6" t="str">
        <f t="shared" si="46"/>
        <v/>
      </c>
      <c r="NU433" s="6" t="str">
        <f t="shared" si="46"/>
        <v/>
      </c>
      <c r="NV433" s="6" t="str">
        <f t="shared" si="46"/>
        <v/>
      </c>
      <c r="NW433" s="6" t="str">
        <f t="shared" si="46"/>
        <v/>
      </c>
      <c r="NX433" s="6" t="str">
        <f t="shared" si="46"/>
        <v/>
      </c>
      <c r="NY433" s="6" t="str">
        <f t="shared" si="46"/>
        <v/>
      </c>
      <c r="NZ433" s="6" t="str">
        <f t="shared" si="46"/>
        <v/>
      </c>
      <c r="OA433" s="6" t="str">
        <f t="shared" si="46"/>
        <v/>
      </c>
      <c r="OB433" s="6" t="str">
        <f t="shared" si="46"/>
        <v/>
      </c>
      <c r="OC433" s="6" t="str">
        <f t="shared" si="46"/>
        <v/>
      </c>
      <c r="OD433" s="6" t="str">
        <f t="shared" si="46"/>
        <v/>
      </c>
      <c r="OE433" s="6" t="str">
        <f t="shared" si="46"/>
        <v/>
      </c>
      <c r="OF433" s="6" t="str">
        <f t="shared" si="46"/>
        <v/>
      </c>
      <c r="OG433" s="6" t="str">
        <f t="shared" si="46"/>
        <v/>
      </c>
      <c r="OH433" s="6" t="str">
        <f t="shared" si="46"/>
        <v/>
      </c>
      <c r="OI433" s="6" t="str">
        <f t="shared" si="47"/>
        <v/>
      </c>
      <c r="OJ433" s="6" t="str">
        <f t="shared" si="47"/>
        <v/>
      </c>
      <c r="OK433" s="6" t="str">
        <f t="shared" si="47"/>
        <v/>
      </c>
      <c r="OL433" s="6" t="str">
        <f t="shared" si="47"/>
        <v/>
      </c>
      <c r="OM433" s="6" t="str">
        <f t="shared" si="47"/>
        <v/>
      </c>
      <c r="ON433" s="6" t="str">
        <f t="shared" si="47"/>
        <v/>
      </c>
      <c r="OO433" s="6" t="str">
        <f t="shared" si="47"/>
        <v/>
      </c>
      <c r="OP433" s="6" t="str">
        <f t="shared" si="47"/>
        <v/>
      </c>
      <c r="OQ433" s="6" t="str">
        <f t="shared" si="47"/>
        <v/>
      </c>
      <c r="OR433" s="6" t="str">
        <f t="shared" si="47"/>
        <v/>
      </c>
      <c r="OS433" s="6" t="str">
        <f t="shared" si="47"/>
        <v/>
      </c>
      <c r="OT433" s="6" t="str">
        <f t="shared" si="47"/>
        <v/>
      </c>
      <c r="OU433" s="6" t="str">
        <f t="shared" si="47"/>
        <v/>
      </c>
      <c r="OV433" s="6" t="str">
        <f t="shared" si="47"/>
        <v/>
      </c>
      <c r="OW433" s="6" t="str">
        <f t="shared" si="47"/>
        <v/>
      </c>
      <c r="OX433" s="6" t="str">
        <f t="shared" si="47"/>
        <v/>
      </c>
      <c r="OY433" s="6" t="str">
        <f t="shared" si="35"/>
        <v/>
      </c>
      <c r="OZ433" s="6" t="str">
        <f t="shared" si="35"/>
        <v/>
      </c>
      <c r="PA433" s="6" t="str">
        <f t="shared" si="35"/>
        <v/>
      </c>
      <c r="PB433" s="6" t="str">
        <f t="shared" si="35"/>
        <v/>
      </c>
      <c r="PC433" s="6" t="str">
        <f t="shared" si="35"/>
        <v/>
      </c>
      <c r="PD433" s="6" t="str">
        <f t="shared" si="35"/>
        <v/>
      </c>
      <c r="PE433" s="6" t="str">
        <f t="shared" si="35"/>
        <v/>
      </c>
      <c r="PF433" s="6">
        <f t="shared" si="30"/>
        <v>0</v>
      </c>
      <c r="PG433" s="7">
        <f t="shared" si="31"/>
        <v>33481</v>
      </c>
    </row>
    <row r="434" spans="1:424" x14ac:dyDescent="0.4">
      <c r="A434" s="2">
        <v>1991</v>
      </c>
      <c r="B434" s="2">
        <v>9</v>
      </c>
      <c r="C434" s="3">
        <f t="shared" si="17"/>
        <v>33511</v>
      </c>
      <c r="D434" s="2" t="str">
        <f>IFERROR(AVERAGEIFS([1]LTV_average!$I$2:$I$26929,[1]LTV_average!$D$2:$D$26929,Stance!D$413,[1]LTV_average!$G$2:$G$26929,Stance!$A434,[1]LTV_average!$H$2:$H$26929,Stance!$B434),"")</f>
        <v/>
      </c>
      <c r="E434" s="2">
        <f>IFERROR(AVERAGEIFS([1]LTV_average!$I$2:$I$26929,[1]LTV_average!$D$2:$D$26929,Stance!E$413,[1]LTV_average!$G$2:$G$26929,Stance!$A434,[1]LTV_average!$H$2:$H$26929,Stance!$B434),"")</f>
        <v>100</v>
      </c>
      <c r="F434" s="2" t="str">
        <f>IFERROR(AVERAGEIFS([1]LTV_average!$I$2:$I$26929,[1]LTV_average!$D$2:$D$26929,Stance!F$413,[1]LTV_average!$G$2:$G$26929,Stance!$A434,[1]LTV_average!$H$2:$H$26929,Stance!$B434),"")</f>
        <v/>
      </c>
      <c r="G434" s="2" t="str">
        <f>IFERROR(AVERAGEIFS([1]LTV_average!$I$2:$I$26929,[1]LTV_average!$D$2:$D$26929,Stance!G$413,[1]LTV_average!$G$2:$G$26929,Stance!$A434,[1]LTV_average!$H$2:$H$26929,Stance!$B434),"")</f>
        <v/>
      </c>
      <c r="H434" s="2">
        <f>IFERROR(AVERAGEIFS([1]LTV_average!$I$2:$I$26929,[1]LTV_average!$D$2:$D$26929,Stance!H$413,[1]LTV_average!$G$2:$G$26929,Stance!$A434,[1]LTV_average!$H$2:$H$26929,Stance!$B434),"")</f>
        <v>100</v>
      </c>
      <c r="I434" s="2">
        <f>IFERROR(AVERAGEIFS([1]LTV_average!$I$2:$I$26929,[1]LTV_average!$D$2:$D$26929,Stance!I$413,[1]LTV_average!$G$2:$G$26929,Stance!$A434,[1]LTV_average!$H$2:$H$26929,Stance!$B434),"")</f>
        <v>100</v>
      </c>
      <c r="J434" s="2">
        <f>IFERROR(AVERAGEIFS([1]LTV_average!$I$2:$I$26929,[1]LTV_average!$D$2:$D$26929,Stance!J$413,[1]LTV_average!$G$2:$G$26929,Stance!$A434,[1]LTV_average!$H$2:$H$26929,Stance!$B434),"")</f>
        <v>100</v>
      </c>
      <c r="K434" s="2" t="str">
        <f>IFERROR(AVERAGEIFS([1]LTV_average!$I$2:$I$26929,[1]LTV_average!$D$2:$D$26929,Stance!K$413,[1]LTV_average!$G$2:$G$26929,Stance!$A434,[1]LTV_average!$H$2:$H$26929,Stance!$B434),"")</f>
        <v/>
      </c>
      <c r="L434" s="2" t="str">
        <f>IFERROR(AVERAGEIFS([1]LTV_average!$I$2:$I$26929,[1]LTV_average!$D$2:$D$26929,Stance!L$413,[1]LTV_average!$G$2:$G$26929,Stance!$A434,[1]LTV_average!$H$2:$H$26929,Stance!$B434),"")</f>
        <v/>
      </c>
      <c r="M434" s="2" t="str">
        <f>IFERROR(AVERAGEIFS([1]LTV_average!$I$2:$I$26929,[1]LTV_average!$D$2:$D$26929,Stance!M$413,[1]LTV_average!$G$2:$G$26929,Stance!$A434,[1]LTV_average!$H$2:$H$26929,Stance!$B434),"")</f>
        <v/>
      </c>
      <c r="N434" s="2">
        <f>IFERROR(AVERAGEIFS([1]LTV_average!$I$2:$I$26929,[1]LTV_average!$D$2:$D$26929,Stance!N$413,[1]LTV_average!$G$2:$G$26929,Stance!$A434,[1]LTV_average!$H$2:$H$26929,Stance!$B434),"")</f>
        <v>100</v>
      </c>
      <c r="O434" s="2" t="str">
        <f>IFERROR(AVERAGEIFS([1]LTV_average!$I$2:$I$26929,[1]LTV_average!$D$2:$D$26929,Stance!O$413,[1]LTV_average!$G$2:$G$26929,Stance!$A434,[1]LTV_average!$H$2:$H$26929,Stance!$B434),"")</f>
        <v/>
      </c>
      <c r="P434" s="2">
        <f>IFERROR(AVERAGEIFS([1]LTV_average!$I$2:$I$26929,[1]LTV_average!$D$2:$D$26929,Stance!P$413,[1]LTV_average!$G$2:$G$26929,Stance!$A434,[1]LTV_average!$H$2:$H$26929,Stance!$B434),"")</f>
        <v>100</v>
      </c>
      <c r="Q434" s="2" t="str">
        <f>IFERROR(AVERAGEIFS([1]LTV_average!$I$2:$I$26929,[1]LTV_average!$D$2:$D$26929,Stance!Q$413,[1]LTV_average!$G$2:$G$26929,Stance!$A434,[1]LTV_average!$H$2:$H$26929,Stance!$B434),"")</f>
        <v/>
      </c>
      <c r="R434" s="2" t="str">
        <f>IFERROR(AVERAGEIFS([1]LTV_average!$I$2:$I$26929,[1]LTV_average!$D$2:$D$26929,Stance!R$413,[1]LTV_average!$G$2:$G$26929,Stance!$A434,[1]LTV_average!$H$2:$H$26929,Stance!$B434),"")</f>
        <v/>
      </c>
      <c r="S434" s="2" t="str">
        <f>IFERROR(AVERAGEIFS([1]LTV_average!$I$2:$I$26929,[1]LTV_average!$D$2:$D$26929,Stance!S$413,[1]LTV_average!$G$2:$G$26929,Stance!$A434,[1]LTV_average!$H$2:$H$26929,Stance!$B434),"")</f>
        <v/>
      </c>
      <c r="T434" s="2" t="str">
        <f>IFERROR(AVERAGEIFS([1]LTV_average!$I$2:$I$26929,[1]LTV_average!$D$2:$D$26929,Stance!T$413,[1]LTV_average!$G$2:$G$26929,Stance!$A434,[1]LTV_average!$H$2:$H$26929,Stance!$B434),"")</f>
        <v/>
      </c>
      <c r="U434" s="2">
        <f>IFERROR(AVERAGEIFS([1]LTV_average!$I$2:$I$26929,[1]LTV_average!$D$2:$D$26929,Stance!U$413,[1]LTV_average!$G$2:$G$26929,Stance!$A434,[1]LTV_average!$H$2:$H$26929,Stance!$B434),"")</f>
        <v>100</v>
      </c>
      <c r="V434" s="2" t="str">
        <f>IFERROR(AVERAGEIFS([1]LTV_average!$I$2:$I$26929,[1]LTV_average!$D$2:$D$26929,Stance!V$413,[1]LTV_average!$G$2:$G$26929,Stance!$A434,[1]LTV_average!$H$2:$H$26929,Stance!$B434),"")</f>
        <v/>
      </c>
      <c r="W434" s="2" t="str">
        <f>IFERROR(AVERAGEIFS([1]LTV_average!$I$2:$I$26929,[1]LTV_average!$D$2:$D$26929,Stance!W$413,[1]LTV_average!$G$2:$G$26929,Stance!$A434,[1]LTV_average!$H$2:$H$26929,Stance!$B434),"")</f>
        <v/>
      </c>
      <c r="X434" s="2" t="str">
        <f>IFERROR(AVERAGEIFS([1]LTV_average!$I$2:$I$26929,[1]LTV_average!$D$2:$D$26929,Stance!X$413,[1]LTV_average!$G$2:$G$26929,Stance!$A434,[1]LTV_average!$H$2:$H$26929,Stance!$B434),"")</f>
        <v/>
      </c>
      <c r="Y434" s="2" t="str">
        <f>IFERROR(AVERAGEIFS([1]LTV_average!$I$2:$I$26929,[1]LTV_average!$D$2:$D$26929,Stance!Y$413,[1]LTV_average!$G$2:$G$26929,Stance!$A434,[1]LTV_average!$H$2:$H$26929,Stance!$B434),"")</f>
        <v/>
      </c>
      <c r="Z434" s="2" t="str">
        <f>IFERROR(AVERAGEIFS([1]LTV_average!$I$2:$I$26929,[1]LTV_average!$D$2:$D$26929,Stance!Z$413,[1]LTV_average!$G$2:$G$26929,Stance!$A434,[1]LTV_average!$H$2:$H$26929,Stance!$B434),"")</f>
        <v/>
      </c>
      <c r="AA434" s="2" t="str">
        <f>IFERROR(AVERAGEIFS([1]LTV_average!$I$2:$I$26929,[1]LTV_average!$D$2:$D$26929,Stance!AA$413,[1]LTV_average!$G$2:$G$26929,Stance!$A434,[1]LTV_average!$H$2:$H$26929,Stance!$B434),"")</f>
        <v/>
      </c>
      <c r="AB434" s="2">
        <f>IFERROR(AVERAGEIFS([1]LTV_average!$I$2:$I$26929,[1]LTV_average!$D$2:$D$26929,Stance!AB$413,[1]LTV_average!$G$2:$G$26929,Stance!$A434,[1]LTV_average!$H$2:$H$26929,Stance!$B434),"")</f>
        <v>100</v>
      </c>
      <c r="AC434" s="2" t="str">
        <f>IFERROR(AVERAGEIFS([1]LTV_average!$I$2:$I$26929,[1]LTV_average!$D$2:$D$26929,Stance!AC$413,[1]LTV_average!$G$2:$G$26929,Stance!$A434,[1]LTV_average!$H$2:$H$26929,Stance!$B434),"")</f>
        <v/>
      </c>
      <c r="AD434" s="2" t="str">
        <f>IFERROR(AVERAGEIFS([1]LTV_average!$I$2:$I$26929,[1]LTV_average!$D$2:$D$26929,Stance!AD$413,[1]LTV_average!$G$2:$G$26929,Stance!$A434,[1]LTV_average!$H$2:$H$26929,Stance!$B434),"")</f>
        <v/>
      </c>
      <c r="AE434" s="2">
        <f>IFERROR(AVERAGEIFS([1]LTV_average!$I$2:$I$26929,[1]LTV_average!$D$2:$D$26929,Stance!AE$413,[1]LTV_average!$G$2:$G$26929,Stance!$A434,[1]LTV_average!$H$2:$H$26929,Stance!$B434),"")</f>
        <v>100</v>
      </c>
      <c r="AF434" s="2">
        <f>IFERROR(AVERAGEIFS([1]LTV_average!$I$2:$I$26929,[1]LTV_average!$D$2:$D$26929,Stance!AF$413,[1]LTV_average!$G$2:$G$26929,Stance!$A434,[1]LTV_average!$H$2:$H$26929,Stance!$B434),"")</f>
        <v>100</v>
      </c>
      <c r="AG434" s="2" t="str">
        <f>IFERROR(AVERAGEIFS([1]LTV_average!$I$2:$I$26929,[1]LTV_average!$D$2:$D$26929,Stance!AG$413,[1]LTV_average!$G$2:$G$26929,Stance!$A434,[1]LTV_average!$H$2:$H$26929,Stance!$B434),"")</f>
        <v/>
      </c>
      <c r="AH434" s="2" t="str">
        <f>IFERROR(AVERAGEIFS([1]LTV_average!$I$2:$I$26929,[1]LTV_average!$D$2:$D$26929,Stance!AH$413,[1]LTV_average!$G$2:$G$26929,Stance!$A434,[1]LTV_average!$H$2:$H$26929,Stance!$B434),"")</f>
        <v/>
      </c>
      <c r="AI434" s="2" t="str">
        <f>IFERROR(AVERAGEIFS([1]LTV_average!$I$2:$I$26929,[1]LTV_average!$D$2:$D$26929,Stance!AI$413,[1]LTV_average!$G$2:$G$26929,Stance!$A434,[1]LTV_average!$H$2:$H$26929,Stance!$B434),"")</f>
        <v/>
      </c>
      <c r="AJ434" s="2">
        <f>IFERROR(AVERAGEIFS([1]LTV_average!$I$2:$I$26929,[1]LTV_average!$D$2:$D$26929,Stance!AJ$413,[1]LTV_average!$G$2:$G$26929,Stance!$A434,[1]LTV_average!$H$2:$H$26929,Stance!$B434),"")</f>
        <v>100</v>
      </c>
      <c r="AK434" s="2">
        <f>IFERROR(AVERAGEIFS([1]LTV_average!$I$2:$I$26929,[1]LTV_average!$D$2:$D$26929,Stance!AK$413,[1]LTV_average!$G$2:$G$26929,Stance!$A434,[1]LTV_average!$H$2:$H$26929,Stance!$B434),"")</f>
        <v>106.6666666666667</v>
      </c>
      <c r="AL434" s="2">
        <f>IFERROR(AVERAGEIFS([1]LTV_average!$I$2:$I$26929,[1]LTV_average!$D$2:$D$26929,Stance!AL$413,[1]LTV_average!$G$2:$G$26929,Stance!$A434,[1]LTV_average!$H$2:$H$26929,Stance!$B434),"")</f>
        <v>100</v>
      </c>
      <c r="AM434" s="2">
        <f>IFERROR(AVERAGEIFS([1]LTV_average!$I$2:$I$26929,[1]LTV_average!$D$2:$D$26929,Stance!AM$413,[1]LTV_average!$G$2:$G$26929,Stance!$A434,[1]LTV_average!$H$2:$H$26929,Stance!$B434),"")</f>
        <v>100</v>
      </c>
      <c r="AN434" s="2" t="str">
        <f>IFERROR(AVERAGEIFS([1]LTV_average!$I$2:$I$26929,[1]LTV_average!$D$2:$D$26929,Stance!AN$413,[1]LTV_average!$G$2:$G$26929,Stance!$A434,[1]LTV_average!$H$2:$H$26929,Stance!$B434),"")</f>
        <v/>
      </c>
      <c r="AO434" s="2" t="str">
        <f>IFERROR(AVERAGEIFS([1]LTV_average!$I$2:$I$26929,[1]LTV_average!$D$2:$D$26929,Stance!AO$413,[1]LTV_average!$G$2:$G$26929,Stance!$A434,[1]LTV_average!$H$2:$H$26929,Stance!$B434),"")</f>
        <v/>
      </c>
      <c r="AP434" s="2" t="str">
        <f>IFERROR(AVERAGEIFS([1]LTV_average!$I$2:$I$26929,[1]LTV_average!$D$2:$D$26929,Stance!AP$413,[1]LTV_average!$G$2:$G$26929,Stance!$A434,[1]LTV_average!$H$2:$H$26929,Stance!$B434),"")</f>
        <v/>
      </c>
      <c r="AQ434" s="2">
        <f>IFERROR(AVERAGEIFS([1]LTV_average!$I$2:$I$26929,[1]LTV_average!$D$2:$D$26929,Stance!AQ$413,[1]LTV_average!$G$2:$G$26929,Stance!$A434,[1]LTV_average!$H$2:$H$26929,Stance!$B434),"")</f>
        <v>100</v>
      </c>
      <c r="AR434" s="2">
        <f>IFERROR(AVERAGEIFS([1]LTV_average!$I$2:$I$26929,[1]LTV_average!$D$2:$D$26929,Stance!AR$413,[1]LTV_average!$G$2:$G$26929,Stance!$A434,[1]LTV_average!$H$2:$H$26929,Stance!$B434),"")</f>
        <v>100</v>
      </c>
      <c r="AS434" s="2" t="str">
        <f>IFERROR(AVERAGEIFS([1]LTV_average!$I$2:$I$26929,[1]LTV_average!$D$2:$D$26929,Stance!AS$413,[1]LTV_average!$G$2:$G$26929,Stance!$A434,[1]LTV_average!$H$2:$H$26929,Stance!$B434),"")</f>
        <v/>
      </c>
      <c r="AT434" s="2">
        <f>IFERROR(AVERAGEIFS([1]LTV_average!$I$2:$I$26929,[1]LTV_average!$D$2:$D$26929,Stance!AT$413,[1]LTV_average!$G$2:$G$26929,Stance!$A434,[1]LTV_average!$H$2:$H$26929,Stance!$B434),"")</f>
        <v>100</v>
      </c>
      <c r="AU434" s="2" t="str">
        <f>IFERROR(AVERAGEIFS([1]LTV_average!$I$2:$I$26929,[1]LTV_average!$D$2:$D$26929,Stance!AU$413,[1]LTV_average!$G$2:$G$26929,Stance!$A434,[1]LTV_average!$H$2:$H$26929,Stance!$B434),"")</f>
        <v/>
      </c>
      <c r="AV434" s="2">
        <f>IFERROR(AVERAGEIFS([1]LTV_average!$I$2:$I$26929,[1]LTV_average!$D$2:$D$26929,Stance!AV$413,[1]LTV_average!$G$2:$G$26929,Stance!$A434,[1]LTV_average!$H$2:$H$26929,Stance!$B434),"")</f>
        <v>100</v>
      </c>
      <c r="AW434" s="2">
        <f>IFERROR(AVERAGEIFS([1]LTV_average!$I$2:$I$26929,[1]LTV_average!$D$2:$D$26929,Stance!AW$413,[1]LTV_average!$G$2:$G$26929,Stance!$A434,[1]LTV_average!$H$2:$H$26929,Stance!$B434),"")</f>
        <v>100</v>
      </c>
      <c r="AX434" s="2" t="str">
        <f>IFERROR(AVERAGEIFS([1]LTV_average!$I$2:$I$26929,[1]LTV_average!$D$2:$D$26929,Stance!AX$413,[1]LTV_average!$G$2:$G$26929,Stance!$A434,[1]LTV_average!$H$2:$H$26929,Stance!$B434),"")</f>
        <v/>
      </c>
      <c r="AY434" s="2" t="str">
        <f>IFERROR(AVERAGEIFS([1]LTV_average!$I$2:$I$26929,[1]LTV_average!$D$2:$D$26929,Stance!AY$413,[1]LTV_average!$G$2:$G$26929,Stance!$A434,[1]LTV_average!$H$2:$H$26929,Stance!$B434),"")</f>
        <v/>
      </c>
      <c r="AZ434" s="2" t="str">
        <f>IFERROR(AVERAGEIFS([1]LTV_average!$I$2:$I$26929,[1]LTV_average!$D$2:$D$26929,Stance!AZ$413,[1]LTV_average!$G$2:$G$26929,Stance!$A434,[1]LTV_average!$H$2:$H$26929,Stance!$B434),"")</f>
        <v/>
      </c>
      <c r="BA434" s="2">
        <f>IFERROR(AVERAGEIFS([1]LTV_average!$I$2:$I$26929,[1]LTV_average!$D$2:$D$26929,Stance!BA$413,[1]LTV_average!$G$2:$G$26929,Stance!$A434,[1]LTV_average!$H$2:$H$26929,Stance!$B434),"")</f>
        <v>100</v>
      </c>
      <c r="BB434" s="2" t="str">
        <f>IFERROR(AVERAGEIFS([1]LTV_average!$I$2:$I$26929,[1]LTV_average!$D$2:$D$26929,Stance!BB$413,[1]LTV_average!$G$2:$G$26929,Stance!$A434,[1]LTV_average!$H$2:$H$26929,Stance!$B434),"")</f>
        <v/>
      </c>
      <c r="BC434" s="2">
        <f>IFERROR(AVERAGEIFS([1]LTV_average!$I$2:$I$26929,[1]LTV_average!$D$2:$D$26929,Stance!BC$413,[1]LTV_average!$G$2:$G$26929,Stance!$A434,[1]LTV_average!$H$2:$H$26929,Stance!$B434),"")</f>
        <v>100</v>
      </c>
      <c r="BD434" s="2" t="str">
        <f>IFERROR(AVERAGEIFS([1]LTV_average!$I$2:$I$26929,[1]LTV_average!$D$2:$D$26929,Stance!BD$413,[1]LTV_average!$G$2:$G$26929,Stance!$A434,[1]LTV_average!$H$2:$H$26929,Stance!$B434),"")</f>
        <v/>
      </c>
      <c r="BE434" s="2">
        <f>IFERROR(AVERAGEIFS([1]LTV_average!$I$2:$I$26929,[1]LTV_average!$D$2:$D$26929,Stance!BE$413,[1]LTV_average!$G$2:$G$26929,Stance!$A434,[1]LTV_average!$H$2:$H$26929,Stance!$B434),"")</f>
        <v>100</v>
      </c>
      <c r="BF434" s="2" t="str">
        <f>IFERROR(AVERAGEIFS([1]LTV_average!$I$2:$I$26929,[1]LTV_average!$D$2:$D$26929,Stance!BF$413,[1]LTV_average!$G$2:$G$26929,Stance!$A434,[1]LTV_average!$H$2:$H$26929,Stance!$B434),"")</f>
        <v/>
      </c>
      <c r="BG434" s="2">
        <f>IFERROR(AVERAGEIFS([1]LTV_average!$I$2:$I$26929,[1]LTV_average!$D$2:$D$26929,Stance!BG$413,[1]LTV_average!$G$2:$G$26929,Stance!$A434,[1]LTV_average!$H$2:$H$26929,Stance!$B434),"")</f>
        <v>100</v>
      </c>
      <c r="BH434" s="2">
        <f>IFERROR(AVERAGEIFS([1]LTV_average!$I$2:$I$26929,[1]LTV_average!$D$2:$D$26929,Stance!BH$413,[1]LTV_average!$G$2:$G$26929,Stance!$A434,[1]LTV_average!$H$2:$H$26929,Stance!$B434),"")</f>
        <v>100</v>
      </c>
      <c r="BI434" s="2">
        <f>IFERROR(AVERAGEIFS([1]LTV_average!$I$2:$I$26929,[1]LTV_average!$D$2:$D$26929,Stance!BI$413,[1]LTV_average!$G$2:$G$26929,Stance!$A434,[1]LTV_average!$H$2:$H$26929,Stance!$B434),"")</f>
        <v>100</v>
      </c>
      <c r="BJ434" s="2">
        <f>IFERROR(AVERAGEIFS([1]LTV_average!$I$2:$I$26929,[1]LTV_average!$D$2:$D$26929,Stance!BJ$413,[1]LTV_average!$G$2:$G$26929,Stance!$A434,[1]LTV_average!$H$2:$H$26929,Stance!$B434),"")</f>
        <v>100</v>
      </c>
      <c r="BK434" s="2">
        <f>IFERROR(AVERAGEIFS([1]LTV_average!$I$2:$I$26929,[1]LTV_average!$D$2:$D$26929,Stance!BK$413,[1]LTV_average!$G$2:$G$26929,Stance!$A434,[1]LTV_average!$H$2:$H$26929,Stance!$B434),"")</f>
        <v>100</v>
      </c>
      <c r="BL434" s="2" t="str">
        <f>IFERROR(AVERAGEIFS([1]LTV_average!$I$2:$I$26929,[1]LTV_average!$D$2:$D$26929,Stance!BL$413,[1]LTV_average!$G$2:$G$26929,Stance!$A434,[1]LTV_average!$H$2:$H$26929,Stance!$B434),"")</f>
        <v/>
      </c>
      <c r="BM434" s="2">
        <f>IFERROR(AVERAGEIFS([1]LTV_average!$I$2:$I$26929,[1]LTV_average!$D$2:$D$26929,Stance!BM$413,[1]LTV_average!$G$2:$G$26929,Stance!$A434,[1]LTV_average!$H$2:$H$26929,Stance!$B434),"")</f>
        <v>100</v>
      </c>
      <c r="BN434" s="2" t="str">
        <f>IFERROR(AVERAGEIFS([1]LTV_average!$I$2:$I$26929,[1]LTV_average!$D$2:$D$26929,Stance!BN$413,[1]LTV_average!$G$2:$G$26929,Stance!$A434,[1]LTV_average!$H$2:$H$26929,Stance!$B434),"")</f>
        <v/>
      </c>
      <c r="BO434" s="2" t="str">
        <f>IFERROR(AVERAGEIFS([1]LTV_average!$I$2:$I$26929,[1]LTV_average!$D$2:$D$26929,Stance!BO$413,[1]LTV_average!$G$2:$G$26929,Stance!$A434,[1]LTV_average!$H$2:$H$26929,Stance!$B434),"")</f>
        <v/>
      </c>
      <c r="BP434" s="2">
        <f>IFERROR(AVERAGEIFS([1]LTV_average!$I$2:$I$26929,[1]LTV_average!$D$2:$D$26929,Stance!BP$413,[1]LTV_average!$G$2:$G$26929,Stance!$A434,[1]LTV_average!$H$2:$H$26929,Stance!$B434),"")</f>
        <v>100</v>
      </c>
      <c r="BQ434" s="2" t="str">
        <f>IFERROR(AVERAGEIFS([1]LTV_average!$I$2:$I$26929,[1]LTV_average!$D$2:$D$26929,Stance!BQ$413,[1]LTV_average!$G$2:$G$26929,Stance!$A434,[1]LTV_average!$H$2:$H$26929,Stance!$B434),"")</f>
        <v/>
      </c>
      <c r="BR434" s="2" t="str">
        <f>IFERROR(AVERAGEIFS([1]LTV_average!$I$2:$I$26929,[1]LTV_average!$D$2:$D$26929,Stance!BR$413,[1]LTV_average!$G$2:$G$26929,Stance!$A434,[1]LTV_average!$H$2:$H$26929,Stance!$B434),"")</f>
        <v/>
      </c>
      <c r="BS434" s="2" t="str">
        <f>IFERROR(AVERAGEIFS([1]LTV_average!$I$2:$I$26929,[1]LTV_average!$D$2:$D$26929,Stance!BS$413,[1]LTV_average!$G$2:$G$26929,Stance!$A434,[1]LTV_average!$H$2:$H$26929,Stance!$B434),"")</f>
        <v/>
      </c>
      <c r="BT434" s="2" t="str">
        <f>IFERROR(AVERAGEIFS([1]LTV_average!$I$2:$I$26929,[1]LTV_average!$D$2:$D$26929,Stance!BT$413,[1]LTV_average!$G$2:$G$26929,Stance!$A434,[1]LTV_average!$H$2:$H$26929,Stance!$B434),"")</f>
        <v/>
      </c>
      <c r="BU434" s="2" t="str">
        <f>IFERROR(AVERAGEIFS([1]LTV_average!$I$2:$I$26929,[1]LTV_average!$D$2:$D$26929,Stance!BU$413,[1]LTV_average!$G$2:$G$26929,Stance!$A434,[1]LTV_average!$H$2:$H$26929,Stance!$B434),"")</f>
        <v/>
      </c>
      <c r="BV434" s="2">
        <f>IFERROR(AVERAGEIFS([1]LTV_average!$I$2:$I$26929,[1]LTV_average!$D$2:$D$26929,Stance!BV$413,[1]LTV_average!$G$2:$G$26929,Stance!$A434,[1]LTV_average!$H$2:$H$26929,Stance!$B434),"")</f>
        <v>100</v>
      </c>
      <c r="BW434" s="2" t="str">
        <f>IFERROR(AVERAGEIFS([1]LTV_average!$I$2:$I$26929,[1]LTV_average!$D$2:$D$26929,Stance!BW$413,[1]LTV_average!$G$2:$G$26929,Stance!$A434,[1]LTV_average!$H$2:$H$26929,Stance!$B434),"")</f>
        <v/>
      </c>
      <c r="BX434" s="2" t="str">
        <f>IFERROR(AVERAGEIFS([1]LTV_average!$I$2:$I$26929,[1]LTV_average!$D$2:$D$26929,Stance!BX$413,[1]LTV_average!$G$2:$G$26929,Stance!$A434,[1]LTV_average!$H$2:$H$26929,Stance!$B434),"")</f>
        <v/>
      </c>
      <c r="BY434" s="2">
        <f>IFERROR(AVERAGEIFS([1]LTV_average!$I$2:$I$26929,[1]LTV_average!$D$2:$D$26929,Stance!BY$413,[1]LTV_average!$G$2:$G$26929,Stance!$A434,[1]LTV_average!$H$2:$H$26929,Stance!$B434),"")</f>
        <v>100</v>
      </c>
      <c r="BZ434" s="2" t="str">
        <f>IFERROR(AVERAGEIFS([1]LTV_average!$I$2:$I$26929,[1]LTV_average!$D$2:$D$26929,Stance!BZ$413,[1]LTV_average!$G$2:$G$26929,Stance!$A434,[1]LTV_average!$H$2:$H$26929,Stance!$B434),"")</f>
        <v/>
      </c>
      <c r="CA434" s="2" t="str">
        <f>IFERROR(AVERAGEIFS([1]LTV_average!$I$2:$I$26929,[1]LTV_average!$D$2:$D$26929,Stance!CA$413,[1]LTV_average!$G$2:$G$26929,Stance!$A434,[1]LTV_average!$H$2:$H$26929,Stance!$B434),"")</f>
        <v/>
      </c>
      <c r="CB434" s="2">
        <f>IFERROR(AVERAGEIFS([1]LTV_average!$I$2:$I$26929,[1]LTV_average!$D$2:$D$26929,Stance!CB$413,[1]LTV_average!$G$2:$G$26929,Stance!$A434,[1]LTV_average!$H$2:$H$26929,Stance!$B434),"")</f>
        <v>100</v>
      </c>
      <c r="CC434" s="2">
        <f>IFERROR(AVERAGEIFS([1]LTV_average!$I$2:$I$26929,[1]LTV_average!$D$2:$D$26929,Stance!CC$413,[1]LTV_average!$G$2:$G$26929,Stance!$A434,[1]LTV_average!$H$2:$H$26929,Stance!$B434),"")</f>
        <v>100</v>
      </c>
      <c r="CD434" s="2">
        <f>IFERROR(AVERAGEIFS([1]LTV_average!$I$2:$I$26929,[1]LTV_average!$D$2:$D$26929,Stance!CD$413,[1]LTV_average!$G$2:$G$26929,Stance!$A434,[1]LTV_average!$H$2:$H$26929,Stance!$B434),"")</f>
        <v>100</v>
      </c>
      <c r="CE434" s="2" t="str">
        <f>IFERROR(AVERAGEIFS([1]LTV_average!$I$2:$I$26929,[1]LTV_average!$D$2:$D$26929,Stance!CE$413,[1]LTV_average!$G$2:$G$26929,Stance!$A434,[1]LTV_average!$H$2:$H$26929,Stance!$B434),"")</f>
        <v/>
      </c>
      <c r="CF434" s="2" t="str">
        <f>IFERROR(AVERAGEIFS([1]LTV_average!$I$2:$I$26929,[1]LTV_average!$D$2:$D$26929,Stance!CF$413,[1]LTV_average!$G$2:$G$26929,Stance!$A434,[1]LTV_average!$H$2:$H$26929,Stance!$B434),"")</f>
        <v/>
      </c>
      <c r="CG434" s="2" t="str">
        <f>IFERROR(AVERAGEIFS([1]LTV_average!$I$2:$I$26929,[1]LTV_average!$D$2:$D$26929,Stance!CG$413,[1]LTV_average!$G$2:$G$26929,Stance!$A434,[1]LTV_average!$H$2:$H$26929,Stance!$B434),"")</f>
        <v/>
      </c>
      <c r="CH434" s="2" t="str">
        <f>IFERROR(AVERAGEIFS([1]LTV_average!$I$2:$I$26929,[1]LTV_average!$D$2:$D$26929,Stance!CH$413,[1]LTV_average!$G$2:$G$26929,Stance!$A434,[1]LTV_average!$H$2:$H$26929,Stance!$B434),"")</f>
        <v/>
      </c>
      <c r="CI434" s="2" t="str">
        <f>IFERROR(AVERAGEIFS([1]LTV_average!$I$2:$I$26929,[1]LTV_average!$D$2:$D$26929,Stance!CI$413,[1]LTV_average!$G$2:$G$26929,Stance!$A434,[1]LTV_average!$H$2:$H$26929,Stance!$B434),"")</f>
        <v/>
      </c>
      <c r="CJ434" s="2">
        <f>IFERROR(AVERAGEIFS([1]LTV_average!$I$2:$I$26929,[1]LTV_average!$D$2:$D$26929,Stance!CJ$413,[1]LTV_average!$G$2:$G$26929,Stance!$A434,[1]LTV_average!$H$2:$H$26929,Stance!$B434),"")</f>
        <v>100</v>
      </c>
      <c r="CK434" s="2" t="str">
        <f>IFERROR(AVERAGEIFS([1]LTV_average!$I$2:$I$26929,[1]LTV_average!$D$2:$D$26929,Stance!CK$413,[1]LTV_average!$G$2:$G$26929,Stance!$A434,[1]LTV_average!$H$2:$H$26929,Stance!$B434),"")</f>
        <v/>
      </c>
      <c r="CL434" s="2">
        <f>IFERROR(AVERAGEIFS([1]LTV_average!$I$2:$I$26929,[1]LTV_average!$D$2:$D$26929,Stance!CL$413,[1]LTV_average!$G$2:$G$26929,Stance!$A434,[1]LTV_average!$H$2:$H$26929,Stance!$B434),"")</f>
        <v>100</v>
      </c>
      <c r="CM434" s="2" t="str">
        <f>IFERROR(AVERAGEIFS([1]LTV_average!$I$2:$I$26929,[1]LTV_average!$D$2:$D$26929,Stance!CM$413,[1]LTV_average!$G$2:$G$26929,Stance!$A434,[1]LTV_average!$H$2:$H$26929,Stance!$B434),"")</f>
        <v/>
      </c>
      <c r="CN434" s="2">
        <f>IFERROR(AVERAGEIFS([1]LTV_average!$I$2:$I$26929,[1]LTV_average!$D$2:$D$26929,Stance!CN$413,[1]LTV_average!$G$2:$G$26929,Stance!$A434,[1]LTV_average!$H$2:$H$26929,Stance!$B434),"")</f>
        <v>100</v>
      </c>
      <c r="CO434" s="2">
        <f>IFERROR(AVERAGEIFS([1]LTV_average!$I$2:$I$26929,[1]LTV_average!$D$2:$D$26929,Stance!CO$413,[1]LTV_average!$G$2:$G$26929,Stance!$A434,[1]LTV_average!$H$2:$H$26929,Stance!$B434),"")</f>
        <v>100</v>
      </c>
      <c r="CP434" s="2" t="str">
        <f>IFERROR(AVERAGEIFS([1]LTV_average!$I$2:$I$26929,[1]LTV_average!$D$2:$D$26929,Stance!CP$413,[1]LTV_average!$G$2:$G$26929,Stance!$A434,[1]LTV_average!$H$2:$H$26929,Stance!$B434),"")</f>
        <v/>
      </c>
      <c r="CQ434" s="2" t="str">
        <f>IFERROR(AVERAGEIFS([1]LTV_average!$I$2:$I$26929,[1]LTV_average!$D$2:$D$26929,Stance!CQ$413,[1]LTV_average!$G$2:$G$26929,Stance!$A434,[1]LTV_average!$H$2:$H$26929,Stance!$B434),"")</f>
        <v/>
      </c>
      <c r="CR434" s="2">
        <f>IFERROR(AVERAGEIFS([1]LTV_average!$I$2:$I$26929,[1]LTV_average!$D$2:$D$26929,Stance!CR$413,[1]LTV_average!$G$2:$G$26929,Stance!$A434,[1]LTV_average!$H$2:$H$26929,Stance!$B434),"")</f>
        <v>100</v>
      </c>
      <c r="CS434" s="2">
        <f>IFERROR(AVERAGEIFS([1]LTV_average!$I$2:$I$26929,[1]LTV_average!$D$2:$D$26929,Stance!CS$413,[1]LTV_average!$G$2:$G$26929,Stance!$A434,[1]LTV_average!$H$2:$H$26929,Stance!$B434),"")</f>
        <v>110</v>
      </c>
      <c r="CT434" s="2">
        <f>IFERROR(AVERAGEIFS([1]LTV_average!$I$2:$I$26929,[1]LTV_average!$D$2:$D$26929,Stance!CT$413,[1]LTV_average!$G$2:$G$26929,Stance!$A434,[1]LTV_average!$H$2:$H$26929,Stance!$B434),"")</f>
        <v>100</v>
      </c>
      <c r="CU434" s="2" t="str">
        <f>IFERROR(AVERAGEIFS([1]LTV_average!$I$2:$I$26929,[1]LTV_average!$D$2:$D$26929,Stance!CU$413,[1]LTV_average!$G$2:$G$26929,Stance!$A434,[1]LTV_average!$H$2:$H$26929,Stance!$B434),"")</f>
        <v/>
      </c>
      <c r="CV434" s="2">
        <f>IFERROR(AVERAGEIFS([1]LTV_average!$I$2:$I$26929,[1]LTV_average!$D$2:$D$26929,Stance!CV$413,[1]LTV_average!$G$2:$G$26929,Stance!$A434,[1]LTV_average!$H$2:$H$26929,Stance!$B434),"")</f>
        <v>100</v>
      </c>
      <c r="CW434" s="2" t="str">
        <f>IFERROR(AVERAGEIFS([1]LTV_average!$I$2:$I$26929,[1]LTV_average!$D$2:$D$26929,Stance!CW$413,[1]LTV_average!$G$2:$G$26929,Stance!$A434,[1]LTV_average!$H$2:$H$26929,Stance!$B434),"")</f>
        <v/>
      </c>
      <c r="CX434" s="2">
        <f>IFERROR(AVERAGEIFS([1]LTV_average!$I$2:$I$26929,[1]LTV_average!$D$2:$D$26929,Stance!CX$413,[1]LTV_average!$G$2:$G$26929,Stance!$A434,[1]LTV_average!$H$2:$H$26929,Stance!$B434),"")</f>
        <v>100</v>
      </c>
      <c r="CY434" s="2">
        <f>IFERROR(AVERAGEIFS([1]LTV_average!$I$2:$I$26929,[1]LTV_average!$D$2:$D$26929,Stance!CY$413,[1]LTV_average!$G$2:$G$26929,Stance!$A434,[1]LTV_average!$H$2:$H$26929,Stance!$B434),"")</f>
        <v>70</v>
      </c>
      <c r="CZ434" s="2" t="str">
        <f>IFERROR(AVERAGEIFS([1]LTV_average!$I$2:$I$26929,[1]LTV_average!$D$2:$D$26929,Stance!CZ$413,[1]LTV_average!$G$2:$G$26929,Stance!$A434,[1]LTV_average!$H$2:$H$26929,Stance!$B434),"")</f>
        <v/>
      </c>
      <c r="DA434" s="2">
        <f>IFERROR(AVERAGEIFS([1]LTV_average!$I$2:$I$26929,[1]LTV_average!$D$2:$D$26929,Stance!DA$413,[1]LTV_average!$G$2:$G$26929,Stance!$A434,[1]LTV_average!$H$2:$H$26929,Stance!$B434),"")</f>
        <v>100</v>
      </c>
      <c r="DB434" s="2">
        <f>IFERROR(AVERAGEIFS([1]LTV_average!$I$2:$I$26929,[1]LTV_average!$D$2:$D$26929,Stance!DB$413,[1]LTV_average!$G$2:$G$26929,Stance!$A434,[1]LTV_average!$H$2:$H$26929,Stance!$B434),"")</f>
        <v>100</v>
      </c>
      <c r="DC434" s="2" t="str">
        <f>IFERROR(AVERAGEIFS([1]LTV_average!$I$2:$I$26929,[1]LTV_average!$D$2:$D$26929,Stance!DC$413,[1]LTV_average!$G$2:$G$26929,Stance!$A434,[1]LTV_average!$H$2:$H$26929,Stance!$B434),"")</f>
        <v/>
      </c>
      <c r="DD434" s="2">
        <f>IFERROR(AVERAGEIFS([1]LTV_average!$I$2:$I$26929,[1]LTV_average!$D$2:$D$26929,Stance!DD$413,[1]LTV_average!$G$2:$G$26929,Stance!$A434,[1]LTV_average!$H$2:$H$26929,Stance!$B434),"")</f>
        <v>100</v>
      </c>
      <c r="DE434" s="2">
        <f>IFERROR(AVERAGEIFS([1]LTV_average!$I$2:$I$26929,[1]LTV_average!$D$2:$D$26929,Stance!DE$413,[1]LTV_average!$G$2:$G$26929,Stance!$A434,[1]LTV_average!$H$2:$H$26929,Stance!$B434),"")</f>
        <v>100</v>
      </c>
      <c r="DF434" s="2">
        <f>IFERROR(AVERAGEIFS([1]LTV_average!$I$2:$I$26929,[1]LTV_average!$D$2:$D$26929,Stance!DF$413,[1]LTV_average!$G$2:$G$26929,Stance!$A434,[1]LTV_average!$H$2:$H$26929,Stance!$B434),"")</f>
        <v>100</v>
      </c>
      <c r="DG434" s="2">
        <f>IFERROR(AVERAGEIFS([1]LTV_average!$I$2:$I$26929,[1]LTV_average!$D$2:$D$26929,Stance!DG$413,[1]LTV_average!$G$2:$G$26929,Stance!$A434,[1]LTV_average!$H$2:$H$26929,Stance!$B434),"")</f>
        <v>100</v>
      </c>
      <c r="DH434" s="2" t="str">
        <f>IFERROR(AVERAGEIFS([1]LTV_average!$I$2:$I$26929,[1]LTV_average!$D$2:$D$26929,Stance!DH$413,[1]LTV_average!$G$2:$G$26929,Stance!$A434,[1]LTV_average!$H$2:$H$26929,Stance!$B434),"")</f>
        <v/>
      </c>
      <c r="DI434" s="2" t="str">
        <f>IFERROR(AVERAGEIFS([1]LTV_average!$I$2:$I$26929,[1]LTV_average!$D$2:$D$26929,Stance!DI$413,[1]LTV_average!$G$2:$G$26929,Stance!$A434,[1]LTV_average!$H$2:$H$26929,Stance!$B434),"")</f>
        <v/>
      </c>
      <c r="DJ434" s="2">
        <f>IFERROR(AVERAGEIFS([1]LTV_average!$I$2:$I$26929,[1]LTV_average!$D$2:$D$26929,Stance!DJ$413,[1]LTV_average!$G$2:$G$26929,Stance!$A434,[1]LTV_average!$H$2:$H$26929,Stance!$B434),"")</f>
        <v>100</v>
      </c>
      <c r="DK434" s="2">
        <f>IFERROR(AVERAGEIFS([1]LTV_average!$I$2:$I$26929,[1]LTV_average!$D$2:$D$26929,Stance!DK$413,[1]LTV_average!$G$2:$G$26929,Stance!$A434,[1]LTV_average!$H$2:$H$26929,Stance!$B434),"")</f>
        <v>90</v>
      </c>
      <c r="DL434" s="2">
        <f>IFERROR(AVERAGEIFS([1]LTV_average!$I$2:$I$26929,[1]LTV_average!$D$2:$D$26929,Stance!DL$413,[1]LTV_average!$G$2:$G$26929,Stance!$A434,[1]LTV_average!$H$2:$H$26929,Stance!$B434),"")</f>
        <v>100</v>
      </c>
      <c r="DM434" s="2">
        <f>IFERROR(AVERAGEIFS([1]LTV_average!$I$2:$I$26929,[1]LTV_average!$D$2:$D$26929,Stance!DM$413,[1]LTV_average!$G$2:$G$26929,Stance!$A434,[1]LTV_average!$H$2:$H$26929,Stance!$B434),"")</f>
        <v>110</v>
      </c>
      <c r="DN434" s="2" t="str">
        <f>IFERROR(AVERAGEIFS([1]LTV_average!$I$2:$I$26929,[1]LTV_average!$D$2:$D$26929,Stance!DN$413,[1]LTV_average!$G$2:$G$26929,Stance!$A434,[1]LTV_average!$H$2:$H$26929,Stance!$B434),"")</f>
        <v/>
      </c>
      <c r="DO434" s="2" t="str">
        <f>IFERROR(AVERAGEIFS([1]LTV_average!$I$2:$I$26929,[1]LTV_average!$D$2:$D$26929,Stance!DO$413,[1]LTV_average!$G$2:$G$26929,Stance!$A434,[1]LTV_average!$H$2:$H$26929,Stance!$B434),"")</f>
        <v/>
      </c>
      <c r="DP434" s="2" t="str">
        <f>IFERROR(AVERAGEIFS([1]LTV_average!$I$2:$I$26929,[1]LTV_average!$D$2:$D$26929,Stance!DP$413,[1]LTV_average!$G$2:$G$26929,Stance!$A434,[1]LTV_average!$H$2:$H$26929,Stance!$B434),"")</f>
        <v/>
      </c>
      <c r="DQ434" s="2">
        <f>IFERROR(AVERAGEIFS([1]LTV_average!$I$2:$I$26929,[1]LTV_average!$D$2:$D$26929,Stance!DQ$413,[1]LTV_average!$G$2:$G$26929,Stance!$A434,[1]LTV_average!$H$2:$H$26929,Stance!$B434),"")</f>
        <v>100</v>
      </c>
      <c r="DR434" s="2" t="str">
        <f>IFERROR(AVERAGEIFS([1]LTV_average!$I$2:$I$26929,[1]LTV_average!$D$2:$D$26929,Stance!DR$413,[1]LTV_average!$G$2:$G$26929,Stance!$A434,[1]LTV_average!$H$2:$H$26929,Stance!$B434),"")</f>
        <v/>
      </c>
      <c r="DS434" s="2" t="str">
        <f>IFERROR(AVERAGEIFS([1]LTV_average!$I$2:$I$26929,[1]LTV_average!$D$2:$D$26929,Stance!DS$413,[1]LTV_average!$G$2:$G$26929,Stance!$A434,[1]LTV_average!$H$2:$H$26929,Stance!$B434),"")</f>
        <v/>
      </c>
      <c r="DT434" s="2" t="str">
        <f>IFERROR(AVERAGEIFS([1]LTV_average!$I$2:$I$26929,[1]LTV_average!$D$2:$D$26929,Stance!DT$413,[1]LTV_average!$G$2:$G$26929,Stance!$A434,[1]LTV_average!$H$2:$H$26929,Stance!$B434),"")</f>
        <v/>
      </c>
      <c r="DU434" s="2" t="str">
        <f>IFERROR(AVERAGEIFS([1]LTV_average!$I$2:$I$26929,[1]LTV_average!$D$2:$D$26929,Stance!DU$413,[1]LTV_average!$G$2:$G$26929,Stance!$A434,[1]LTV_average!$H$2:$H$26929,Stance!$B434),"")</f>
        <v/>
      </c>
      <c r="DV434" s="2">
        <f>IFERROR(AVERAGEIFS([1]LTV_average!$I$2:$I$26929,[1]LTV_average!$D$2:$D$26929,Stance!DV$413,[1]LTV_average!$G$2:$G$26929,Stance!$A434,[1]LTV_average!$H$2:$H$26929,Stance!$B434),"")</f>
        <v>100</v>
      </c>
      <c r="DW434" s="2" t="str">
        <f>IFERROR(AVERAGEIFS([1]LTV_average!$I$2:$I$26929,[1]LTV_average!$D$2:$D$26929,Stance!DW$413,[1]LTV_average!$G$2:$G$26929,Stance!$A434,[1]LTV_average!$H$2:$H$26929,Stance!$B434),"")</f>
        <v/>
      </c>
      <c r="DX434" s="2">
        <f>IFERROR(AVERAGEIFS([1]LTV_average!$I$2:$I$26929,[1]LTV_average!$D$2:$D$26929,Stance!DX$413,[1]LTV_average!$G$2:$G$26929,Stance!$A434,[1]LTV_average!$H$2:$H$26929,Stance!$B434),"")</f>
        <v>100</v>
      </c>
      <c r="DY434" s="2" t="str">
        <f>IFERROR(AVERAGEIFS([1]LTV_average!$I$2:$I$26929,[1]LTV_average!$D$2:$D$26929,Stance!DY$413,[1]LTV_average!$G$2:$G$26929,Stance!$A434,[1]LTV_average!$H$2:$H$26929,Stance!$B434),"")</f>
        <v/>
      </c>
      <c r="DZ434" s="2">
        <f>IFERROR(AVERAGEIFS([1]LTV_average!$I$2:$I$26929,[1]LTV_average!$D$2:$D$26929,Stance!DZ$413,[1]LTV_average!$G$2:$G$26929,Stance!$A434,[1]LTV_average!$H$2:$H$26929,Stance!$B434),"")</f>
        <v>100</v>
      </c>
      <c r="EA434" s="2" t="str">
        <f>IFERROR(AVERAGEIFS([1]LTV_average!$I$2:$I$26929,[1]LTV_average!$D$2:$D$26929,Stance!EA$413,[1]LTV_average!$G$2:$G$26929,Stance!$A434,[1]LTV_average!$H$2:$H$26929,Stance!$B434),"")</f>
        <v/>
      </c>
      <c r="EB434" s="2">
        <f>IFERROR(AVERAGEIFS([1]LTV_average!$I$2:$I$26929,[1]LTV_average!$D$2:$D$26929,Stance!EB$413,[1]LTV_average!$G$2:$G$26929,Stance!$A434,[1]LTV_average!$H$2:$H$26929,Stance!$B434),"")</f>
        <v>100</v>
      </c>
      <c r="EC434" s="2">
        <f>IFERROR(AVERAGEIFS([1]LTV_average!$I$2:$I$26929,[1]LTV_average!$D$2:$D$26929,Stance!EC$413,[1]LTV_average!$G$2:$G$26929,Stance!$A434,[1]LTV_average!$H$2:$H$26929,Stance!$B434),"")</f>
        <v>100</v>
      </c>
      <c r="ED434" s="2">
        <f>IFERROR(AVERAGEIFS([1]LTV_average!$I$2:$I$26929,[1]LTV_average!$D$2:$D$26929,Stance!ED$413,[1]LTV_average!$G$2:$G$26929,Stance!$A434,[1]LTV_average!$H$2:$H$26929,Stance!$B434),"")</f>
        <v>100</v>
      </c>
      <c r="EE434" s="2" t="str">
        <f>IFERROR(AVERAGEIFS([1]LTV_average!$I$2:$I$26929,[1]LTV_average!$D$2:$D$26929,Stance!EE$413,[1]LTV_average!$G$2:$G$26929,Stance!$A434,[1]LTV_average!$H$2:$H$26929,Stance!$B434),"")</f>
        <v/>
      </c>
      <c r="EF434" s="2" t="str">
        <f>IFERROR(AVERAGEIFS([1]LTV_average!$I$2:$I$26929,[1]LTV_average!$D$2:$D$26929,Stance!EF$413,[1]LTV_average!$G$2:$G$26929,Stance!$A434,[1]LTV_average!$H$2:$H$26929,Stance!$B434),"")</f>
        <v/>
      </c>
      <c r="EG434" s="2">
        <f>IFERROR(AVERAGEIFS([1]LTV_average!$I$2:$I$26929,[1]LTV_average!$D$2:$D$26929,Stance!EG$413,[1]LTV_average!$G$2:$G$26929,Stance!$A434,[1]LTV_average!$H$2:$H$26929,Stance!$B434),"")</f>
        <v>100</v>
      </c>
      <c r="EH434" s="2" t="str">
        <f>IFERROR(AVERAGEIFS([1]LTV_average!$I$2:$I$26929,[1]LTV_average!$D$2:$D$26929,Stance!EH$413,[1]LTV_average!$G$2:$G$26929,Stance!$A434,[1]LTV_average!$H$2:$H$26929,Stance!$B434),"")</f>
        <v/>
      </c>
      <c r="EI434" s="4">
        <f t="shared" si="18"/>
        <v>99.784946236559151</v>
      </c>
      <c r="EK434" s="2">
        <v>1991</v>
      </c>
      <c r="EL434" s="2">
        <v>9</v>
      </c>
      <c r="EM434" s="3">
        <f t="shared" si="19"/>
        <v>33511</v>
      </c>
      <c r="EN434" s="2" t="str">
        <f t="shared" si="27"/>
        <v/>
      </c>
      <c r="EO434" s="2">
        <f t="shared" si="27"/>
        <v>0</v>
      </c>
      <c r="EP434" s="2" t="str">
        <f t="shared" si="27"/>
        <v/>
      </c>
      <c r="EQ434" s="2" t="str">
        <f t="shared" si="27"/>
        <v/>
      </c>
      <c r="ER434" s="2">
        <f t="shared" si="27"/>
        <v>0</v>
      </c>
      <c r="ES434" s="2">
        <f t="shared" si="27"/>
        <v>0</v>
      </c>
      <c r="ET434" s="2">
        <f t="shared" si="27"/>
        <v>0</v>
      </c>
      <c r="EU434" s="2" t="str">
        <f t="shared" si="27"/>
        <v/>
      </c>
      <c r="EV434" s="2" t="str">
        <f t="shared" si="27"/>
        <v/>
      </c>
      <c r="EW434" s="2" t="str">
        <f t="shared" si="27"/>
        <v/>
      </c>
      <c r="EX434" s="2">
        <f t="shared" si="27"/>
        <v>0</v>
      </c>
      <c r="EY434" s="2" t="str">
        <f t="shared" si="27"/>
        <v/>
      </c>
      <c r="EZ434" s="2">
        <f t="shared" ref="EZ434:FO450" si="48">IFERROR(P434-P433,"")</f>
        <v>0</v>
      </c>
      <c r="FA434" s="2" t="str">
        <f t="shared" si="48"/>
        <v/>
      </c>
      <c r="FB434" s="2" t="str">
        <f t="shared" si="48"/>
        <v/>
      </c>
      <c r="FC434" s="2" t="str">
        <f t="shared" si="48"/>
        <v/>
      </c>
      <c r="FD434" s="2" t="str">
        <f t="shared" si="36"/>
        <v/>
      </c>
      <c r="FE434" s="2">
        <f t="shared" si="36"/>
        <v>0</v>
      </c>
      <c r="FF434" s="2" t="str">
        <f t="shared" si="36"/>
        <v/>
      </c>
      <c r="FG434" s="2" t="str">
        <f t="shared" si="36"/>
        <v/>
      </c>
      <c r="FH434" s="2" t="str">
        <f t="shared" si="36"/>
        <v/>
      </c>
      <c r="FI434" s="2" t="str">
        <f t="shared" si="36"/>
        <v/>
      </c>
      <c r="FJ434" s="2" t="str">
        <f t="shared" si="36"/>
        <v/>
      </c>
      <c r="FK434" s="2" t="str">
        <f t="shared" si="36"/>
        <v/>
      </c>
      <c r="FL434" s="2">
        <f t="shared" si="36"/>
        <v>0</v>
      </c>
      <c r="FM434" s="2" t="str">
        <f t="shared" si="36"/>
        <v/>
      </c>
      <c r="FN434" s="2" t="str">
        <f t="shared" si="36"/>
        <v/>
      </c>
      <c r="FO434" s="2">
        <f t="shared" si="36"/>
        <v>0</v>
      </c>
      <c r="FP434" s="2">
        <f t="shared" si="36"/>
        <v>0</v>
      </c>
      <c r="FQ434" s="2" t="str">
        <f t="shared" si="36"/>
        <v/>
      </c>
      <c r="FR434" s="2" t="str">
        <f t="shared" si="36"/>
        <v/>
      </c>
      <c r="FS434" s="2" t="str">
        <f t="shared" ref="FS434:GH450" si="49">IFERROR(AI434-AI433,"")</f>
        <v/>
      </c>
      <c r="FT434" s="2">
        <f t="shared" si="37"/>
        <v>0</v>
      </c>
      <c r="FU434" s="2">
        <f t="shared" si="37"/>
        <v>0</v>
      </c>
      <c r="FV434" s="2">
        <f t="shared" si="37"/>
        <v>0</v>
      </c>
      <c r="FW434" s="2">
        <f t="shared" si="37"/>
        <v>0</v>
      </c>
      <c r="FX434" s="2" t="str">
        <f t="shared" si="37"/>
        <v/>
      </c>
      <c r="FY434" s="2" t="str">
        <f t="shared" si="37"/>
        <v/>
      </c>
      <c r="FZ434" s="2" t="str">
        <f t="shared" si="37"/>
        <v/>
      </c>
      <c r="GA434" s="2">
        <f t="shared" si="37"/>
        <v>0</v>
      </c>
      <c r="GB434" s="2">
        <f t="shared" si="37"/>
        <v>0</v>
      </c>
      <c r="GC434" s="2" t="str">
        <f t="shared" si="37"/>
        <v/>
      </c>
      <c r="GD434" s="2">
        <f t="shared" si="37"/>
        <v>0</v>
      </c>
      <c r="GE434" s="2" t="str">
        <f t="shared" si="37"/>
        <v/>
      </c>
      <c r="GF434" s="2">
        <f t="shared" si="37"/>
        <v>0</v>
      </c>
      <c r="GG434" s="2">
        <f t="shared" si="37"/>
        <v>0</v>
      </c>
      <c r="GH434" s="2" t="str">
        <f t="shared" si="37"/>
        <v/>
      </c>
      <c r="GI434" s="2" t="str">
        <f t="shared" ref="GI434:GX450" si="50">IFERROR(AY434-AY433,"")</f>
        <v/>
      </c>
      <c r="GJ434" s="2" t="str">
        <f t="shared" si="38"/>
        <v/>
      </c>
      <c r="GK434" s="2">
        <f t="shared" si="38"/>
        <v>0</v>
      </c>
      <c r="GL434" s="2" t="str">
        <f t="shared" si="38"/>
        <v/>
      </c>
      <c r="GM434" s="2">
        <f t="shared" si="38"/>
        <v>0</v>
      </c>
      <c r="GN434" s="2" t="str">
        <f t="shared" si="38"/>
        <v/>
      </c>
      <c r="GO434" s="2">
        <f t="shared" si="38"/>
        <v>0</v>
      </c>
      <c r="GP434" s="2" t="str">
        <f t="shared" si="38"/>
        <v/>
      </c>
      <c r="GQ434" s="2">
        <f t="shared" si="38"/>
        <v>0</v>
      </c>
      <c r="GR434" s="2">
        <f t="shared" si="38"/>
        <v>0</v>
      </c>
      <c r="GS434" s="2">
        <f t="shared" si="38"/>
        <v>0</v>
      </c>
      <c r="GT434" s="2">
        <f t="shared" si="38"/>
        <v>0</v>
      </c>
      <c r="GU434" s="2">
        <f t="shared" si="38"/>
        <v>0</v>
      </c>
      <c r="GV434" s="2" t="str">
        <f t="shared" si="38"/>
        <v/>
      </c>
      <c r="GW434" s="2">
        <f t="shared" si="38"/>
        <v>0</v>
      </c>
      <c r="GX434" s="2" t="str">
        <f t="shared" si="38"/>
        <v/>
      </c>
      <c r="GY434" s="2" t="str">
        <f t="shared" ref="GY434:HM451" si="51">IFERROR(BO434-BO433,"")</f>
        <v/>
      </c>
      <c r="GZ434" s="2">
        <f t="shared" si="32"/>
        <v>0</v>
      </c>
      <c r="HA434" s="2" t="str">
        <f t="shared" si="32"/>
        <v/>
      </c>
      <c r="HB434" s="2" t="str">
        <f t="shared" si="32"/>
        <v/>
      </c>
      <c r="HC434" s="2" t="str">
        <f t="shared" si="32"/>
        <v/>
      </c>
      <c r="HD434" s="2" t="str">
        <f t="shared" si="32"/>
        <v/>
      </c>
      <c r="HE434" s="2" t="str">
        <f t="shared" si="32"/>
        <v/>
      </c>
      <c r="HF434" s="2">
        <f t="shared" si="32"/>
        <v>0</v>
      </c>
      <c r="HG434" s="2" t="str">
        <f t="shared" si="32"/>
        <v/>
      </c>
      <c r="HH434" s="2" t="str">
        <f t="shared" si="32"/>
        <v/>
      </c>
      <c r="HI434" s="2">
        <f t="shared" si="32"/>
        <v>0</v>
      </c>
      <c r="HJ434" s="2" t="str">
        <f t="shared" si="32"/>
        <v/>
      </c>
      <c r="HK434" s="2" t="str">
        <f t="shared" si="32"/>
        <v/>
      </c>
      <c r="HL434" s="2">
        <f t="shared" si="32"/>
        <v>0</v>
      </c>
      <c r="HM434" s="2">
        <f t="shared" si="32"/>
        <v>0</v>
      </c>
      <c r="HN434" s="2">
        <f t="shared" ref="HN434:IC450" si="52">IFERROR(CD434-CD433,"")</f>
        <v>0</v>
      </c>
      <c r="HO434" s="2" t="str">
        <f t="shared" si="52"/>
        <v/>
      </c>
      <c r="HP434" s="2" t="str">
        <f t="shared" si="39"/>
        <v/>
      </c>
      <c r="HQ434" s="2" t="str">
        <f t="shared" si="39"/>
        <v/>
      </c>
      <c r="HR434" s="2" t="str">
        <f t="shared" si="39"/>
        <v/>
      </c>
      <c r="HS434" s="2" t="str">
        <f t="shared" si="39"/>
        <v/>
      </c>
      <c r="HT434" s="2">
        <f t="shared" si="39"/>
        <v>0</v>
      </c>
      <c r="HU434" s="2" t="str">
        <f t="shared" si="39"/>
        <v/>
      </c>
      <c r="HV434" s="2">
        <f t="shared" si="39"/>
        <v>0</v>
      </c>
      <c r="HW434" s="2" t="str">
        <f t="shared" si="39"/>
        <v/>
      </c>
      <c r="HX434" s="2">
        <f t="shared" si="39"/>
        <v>0</v>
      </c>
      <c r="HY434" s="2">
        <f t="shared" si="39"/>
        <v>0</v>
      </c>
      <c r="HZ434" s="2" t="str">
        <f t="shared" si="39"/>
        <v/>
      </c>
      <c r="IA434" s="2" t="str">
        <f t="shared" si="39"/>
        <v/>
      </c>
      <c r="IB434" s="2">
        <f t="shared" si="39"/>
        <v>0</v>
      </c>
      <c r="IC434" s="2">
        <f t="shared" si="39"/>
        <v>0</v>
      </c>
      <c r="ID434" s="2">
        <f t="shared" si="39"/>
        <v>0</v>
      </c>
      <c r="IE434" s="2" t="str">
        <f t="shared" ref="IE434:IT450" si="53">IFERROR(CU434-CU433,"")</f>
        <v/>
      </c>
      <c r="IF434" s="2">
        <f t="shared" si="40"/>
        <v>0</v>
      </c>
      <c r="IG434" s="2" t="str">
        <f t="shared" si="40"/>
        <v/>
      </c>
      <c r="IH434" s="2">
        <f t="shared" si="40"/>
        <v>0</v>
      </c>
      <c r="II434" s="2">
        <f t="shared" si="40"/>
        <v>0</v>
      </c>
      <c r="IJ434" s="2" t="str">
        <f t="shared" si="40"/>
        <v/>
      </c>
      <c r="IK434" s="2">
        <f t="shared" si="40"/>
        <v>0</v>
      </c>
      <c r="IL434" s="2">
        <f t="shared" si="40"/>
        <v>0</v>
      </c>
      <c r="IM434" s="2" t="str">
        <f t="shared" si="40"/>
        <v/>
      </c>
      <c r="IN434" s="2">
        <f t="shared" si="40"/>
        <v>0</v>
      </c>
      <c r="IO434" s="2">
        <f t="shared" si="40"/>
        <v>0</v>
      </c>
      <c r="IP434" s="2">
        <f t="shared" si="40"/>
        <v>0</v>
      </c>
      <c r="IQ434" s="2">
        <f t="shared" si="40"/>
        <v>0</v>
      </c>
      <c r="IR434" s="2" t="str">
        <f t="shared" si="40"/>
        <v/>
      </c>
      <c r="IS434" s="2" t="str">
        <f t="shared" si="40"/>
        <v/>
      </c>
      <c r="IT434" s="2">
        <f t="shared" si="40"/>
        <v>0</v>
      </c>
      <c r="IU434" s="2">
        <f t="shared" ref="IU434:JJ450" si="54">IFERROR(DK434-DK433,"")</f>
        <v>0</v>
      </c>
      <c r="IV434" s="2">
        <f t="shared" si="41"/>
        <v>0</v>
      </c>
      <c r="IW434" s="2">
        <f t="shared" si="41"/>
        <v>0</v>
      </c>
      <c r="IX434" s="2" t="str">
        <f t="shared" si="41"/>
        <v/>
      </c>
      <c r="IY434" s="2" t="str">
        <f t="shared" si="41"/>
        <v/>
      </c>
      <c r="IZ434" s="2" t="str">
        <f t="shared" si="41"/>
        <v/>
      </c>
      <c r="JA434" s="2">
        <f t="shared" si="41"/>
        <v>0</v>
      </c>
      <c r="JB434" s="2" t="str">
        <f t="shared" si="41"/>
        <v/>
      </c>
      <c r="JC434" s="2" t="str">
        <f t="shared" si="41"/>
        <v/>
      </c>
      <c r="JD434" s="2" t="str">
        <f t="shared" si="41"/>
        <v/>
      </c>
      <c r="JE434" s="2" t="str">
        <f t="shared" si="41"/>
        <v/>
      </c>
      <c r="JF434" s="2">
        <f t="shared" si="41"/>
        <v>0</v>
      </c>
      <c r="JG434" s="2" t="str">
        <f t="shared" si="41"/>
        <v/>
      </c>
      <c r="JH434" s="2">
        <f t="shared" si="41"/>
        <v>0</v>
      </c>
      <c r="JI434" s="2" t="str">
        <f t="shared" si="41"/>
        <v/>
      </c>
      <c r="JJ434" s="2">
        <f t="shared" si="41"/>
        <v>0</v>
      </c>
      <c r="JK434" s="2" t="str">
        <f t="shared" ref="JK434:JO497" si="55">IFERROR(EA434-EA433,"")</f>
        <v/>
      </c>
      <c r="JL434" s="2">
        <f t="shared" si="33"/>
        <v>0</v>
      </c>
      <c r="JM434" s="2">
        <f t="shared" si="33"/>
        <v>0</v>
      </c>
      <c r="JN434" s="2">
        <f t="shared" si="33"/>
        <v>0</v>
      </c>
      <c r="JO434" s="2" t="str">
        <f t="shared" si="33"/>
        <v/>
      </c>
      <c r="JP434" s="2" t="str">
        <f t="shared" si="33"/>
        <v/>
      </c>
      <c r="JQ434" s="2">
        <f t="shared" si="33"/>
        <v>0</v>
      </c>
      <c r="JR434" s="2" t="str">
        <f t="shared" si="33"/>
        <v/>
      </c>
      <c r="JS434" s="2" t="str">
        <f t="shared" si="28"/>
        <v/>
      </c>
      <c r="JX434" s="2">
        <v>1991</v>
      </c>
      <c r="JY434" s="2">
        <v>9</v>
      </c>
      <c r="JZ434" s="3">
        <f t="shared" si="23"/>
        <v>33511</v>
      </c>
      <c r="KA434" s="6" t="str">
        <f t="shared" si="29"/>
        <v/>
      </c>
      <c r="KB434" s="6" t="str">
        <f t="shared" si="29"/>
        <v/>
      </c>
      <c r="KC434" s="6" t="str">
        <f t="shared" si="29"/>
        <v/>
      </c>
      <c r="KD434" s="6" t="str">
        <f t="shared" si="29"/>
        <v/>
      </c>
      <c r="KE434" s="6" t="str">
        <f t="shared" si="29"/>
        <v/>
      </c>
      <c r="KF434" s="6" t="str">
        <f t="shared" si="29"/>
        <v/>
      </c>
      <c r="KG434" s="6" t="str">
        <f t="shared" si="29"/>
        <v/>
      </c>
      <c r="KH434" s="6" t="str">
        <f t="shared" si="29"/>
        <v/>
      </c>
      <c r="KI434" s="6" t="str">
        <f t="shared" si="29"/>
        <v/>
      </c>
      <c r="KJ434" s="6" t="str">
        <f t="shared" si="29"/>
        <v/>
      </c>
      <c r="KK434" s="6" t="str">
        <f t="shared" si="29"/>
        <v/>
      </c>
      <c r="KL434" s="6" t="str">
        <f t="shared" si="29"/>
        <v/>
      </c>
      <c r="KM434" s="6" t="str">
        <f t="shared" ref="KM434:LB450" si="56">IF(OR(EZ434=0,            ISERROR(VALUE(EZ434))                  ),"",IF(EZ434&lt;0,EZ434/$JU$414,EZ434/$JV$414))</f>
        <v/>
      </c>
      <c r="KN434" s="6" t="str">
        <f t="shared" si="56"/>
        <v/>
      </c>
      <c r="KO434" s="6" t="str">
        <f t="shared" si="56"/>
        <v/>
      </c>
      <c r="KP434" s="6" t="str">
        <f t="shared" si="56"/>
        <v/>
      </c>
      <c r="KQ434" s="6" t="str">
        <f t="shared" si="42"/>
        <v/>
      </c>
      <c r="KR434" s="6" t="str">
        <f t="shared" si="42"/>
        <v/>
      </c>
      <c r="KS434" s="6" t="str">
        <f t="shared" si="42"/>
        <v/>
      </c>
      <c r="KT434" s="6" t="str">
        <f t="shared" si="42"/>
        <v/>
      </c>
      <c r="KU434" s="6" t="str">
        <f t="shared" si="42"/>
        <v/>
      </c>
      <c r="KV434" s="6" t="str">
        <f t="shared" si="42"/>
        <v/>
      </c>
      <c r="KW434" s="6" t="str">
        <f t="shared" si="42"/>
        <v/>
      </c>
      <c r="KX434" s="6" t="str">
        <f t="shared" si="42"/>
        <v/>
      </c>
      <c r="KY434" s="6" t="str">
        <f t="shared" si="42"/>
        <v/>
      </c>
      <c r="KZ434" s="6" t="str">
        <f t="shared" si="42"/>
        <v/>
      </c>
      <c r="LA434" s="6" t="str">
        <f t="shared" si="42"/>
        <v/>
      </c>
      <c r="LB434" s="6" t="str">
        <f t="shared" si="42"/>
        <v/>
      </c>
      <c r="LC434" s="6" t="str">
        <f t="shared" si="42"/>
        <v/>
      </c>
      <c r="LD434" s="6" t="str">
        <f t="shared" si="42"/>
        <v/>
      </c>
      <c r="LE434" s="6" t="str">
        <f t="shared" si="42"/>
        <v/>
      </c>
      <c r="LF434" s="6" t="str">
        <f t="shared" ref="LF434:LU450" si="57">IF(OR(FS434=0,            ISERROR(VALUE(FS434))                  ),"",IF(FS434&lt;0,FS434/$JU$414,FS434/$JV$414))</f>
        <v/>
      </c>
      <c r="LG434" s="6" t="str">
        <f t="shared" si="43"/>
        <v/>
      </c>
      <c r="LH434" s="6" t="str">
        <f t="shared" si="43"/>
        <v/>
      </c>
      <c r="LI434" s="6" t="str">
        <f t="shared" si="43"/>
        <v/>
      </c>
      <c r="LJ434" s="6" t="str">
        <f t="shared" si="43"/>
        <v/>
      </c>
      <c r="LK434" s="6" t="str">
        <f t="shared" si="43"/>
        <v/>
      </c>
      <c r="LL434" s="6" t="str">
        <f t="shared" si="43"/>
        <v/>
      </c>
      <c r="LM434" s="6" t="str">
        <f t="shared" si="43"/>
        <v/>
      </c>
      <c r="LN434" s="6" t="str">
        <f t="shared" si="43"/>
        <v/>
      </c>
      <c r="LO434" s="6" t="str">
        <f t="shared" si="43"/>
        <v/>
      </c>
      <c r="LP434" s="6" t="str">
        <f t="shared" si="43"/>
        <v/>
      </c>
      <c r="LQ434" s="6" t="str">
        <f t="shared" si="43"/>
        <v/>
      </c>
      <c r="LR434" s="6" t="str">
        <f t="shared" si="43"/>
        <v/>
      </c>
      <c r="LS434" s="6" t="str">
        <f t="shared" si="43"/>
        <v/>
      </c>
      <c r="LT434" s="6" t="str">
        <f t="shared" si="43"/>
        <v/>
      </c>
      <c r="LU434" s="6" t="str">
        <f t="shared" si="43"/>
        <v/>
      </c>
      <c r="LV434" s="6" t="str">
        <f t="shared" ref="LV434:MK450" si="58">IF(OR(GI434=0,            ISERROR(VALUE(GI434))                  ),"",IF(GI434&lt;0,GI434/$JU$414,GI434/$JV$414))</f>
        <v/>
      </c>
      <c r="LW434" s="6" t="str">
        <f t="shared" si="44"/>
        <v/>
      </c>
      <c r="LX434" s="6" t="str">
        <f t="shared" si="44"/>
        <v/>
      </c>
      <c r="LY434" s="6" t="str">
        <f t="shared" si="44"/>
        <v/>
      </c>
      <c r="LZ434" s="6" t="str">
        <f t="shared" si="44"/>
        <v/>
      </c>
      <c r="MA434" s="6" t="str">
        <f t="shared" si="44"/>
        <v/>
      </c>
      <c r="MB434" s="6" t="str">
        <f t="shared" si="44"/>
        <v/>
      </c>
      <c r="MC434" s="6" t="str">
        <f t="shared" si="44"/>
        <v/>
      </c>
      <c r="MD434" s="6" t="str">
        <f t="shared" si="44"/>
        <v/>
      </c>
      <c r="ME434" s="6" t="str">
        <f t="shared" si="44"/>
        <v/>
      </c>
      <c r="MF434" s="6" t="str">
        <f t="shared" si="44"/>
        <v/>
      </c>
      <c r="MG434" s="6" t="str">
        <f t="shared" si="44"/>
        <v/>
      </c>
      <c r="MH434" s="6" t="str">
        <f t="shared" si="44"/>
        <v/>
      </c>
      <c r="MI434" s="6" t="str">
        <f t="shared" si="44"/>
        <v/>
      </c>
      <c r="MJ434" s="6" t="str">
        <f t="shared" si="44"/>
        <v/>
      </c>
      <c r="MK434" s="6" t="str">
        <f t="shared" si="44"/>
        <v/>
      </c>
      <c r="ML434" s="6" t="str">
        <f t="shared" ref="ML434:MZ451" si="59">IF(OR(GY434=0,            ISERROR(VALUE(GY434))                  ),"",IF(GY434&lt;0,GY434/$JU$414,GY434/$JV$414))</f>
        <v/>
      </c>
      <c r="MM434" s="6" t="str">
        <f t="shared" si="34"/>
        <v/>
      </c>
      <c r="MN434" s="6" t="str">
        <f t="shared" si="34"/>
        <v/>
      </c>
      <c r="MO434" s="6" t="str">
        <f t="shared" si="34"/>
        <v/>
      </c>
      <c r="MP434" s="6" t="str">
        <f t="shared" si="34"/>
        <v/>
      </c>
      <c r="MQ434" s="6" t="str">
        <f t="shared" si="34"/>
        <v/>
      </c>
      <c r="MR434" s="6" t="str">
        <f t="shared" si="34"/>
        <v/>
      </c>
      <c r="MS434" s="6" t="str">
        <f t="shared" si="34"/>
        <v/>
      </c>
      <c r="MT434" s="6" t="str">
        <f t="shared" si="34"/>
        <v/>
      </c>
      <c r="MU434" s="6" t="str">
        <f t="shared" si="34"/>
        <v/>
      </c>
      <c r="MV434" s="6" t="str">
        <f t="shared" si="34"/>
        <v/>
      </c>
      <c r="MW434" s="6" t="str">
        <f t="shared" si="34"/>
        <v/>
      </c>
      <c r="MX434" s="6" t="str">
        <f t="shared" si="34"/>
        <v/>
      </c>
      <c r="MY434" s="6" t="str">
        <f t="shared" si="34"/>
        <v/>
      </c>
      <c r="MZ434" s="6" t="str">
        <f t="shared" si="34"/>
        <v/>
      </c>
      <c r="NA434" s="6" t="str">
        <f t="shared" ref="NA434:NP450" si="60">IF(OR(HN434=0,            ISERROR(VALUE(HN434))                  ),"",IF(HN434&lt;0,HN434/$JU$414,HN434/$JV$414))</f>
        <v/>
      </c>
      <c r="NB434" s="6" t="str">
        <f t="shared" si="60"/>
        <v/>
      </c>
      <c r="NC434" s="6" t="str">
        <f t="shared" si="45"/>
        <v/>
      </c>
      <c r="ND434" s="6" t="str">
        <f t="shared" si="45"/>
        <v/>
      </c>
      <c r="NE434" s="6" t="str">
        <f t="shared" si="45"/>
        <v/>
      </c>
      <c r="NF434" s="6" t="str">
        <f t="shared" si="45"/>
        <v/>
      </c>
      <c r="NG434" s="6" t="str">
        <f t="shared" si="45"/>
        <v/>
      </c>
      <c r="NH434" s="6" t="str">
        <f t="shared" si="45"/>
        <v/>
      </c>
      <c r="NI434" s="6" t="str">
        <f t="shared" si="45"/>
        <v/>
      </c>
      <c r="NJ434" s="6" t="str">
        <f t="shared" si="45"/>
        <v/>
      </c>
      <c r="NK434" s="6" t="str">
        <f t="shared" si="45"/>
        <v/>
      </c>
      <c r="NL434" s="6" t="str">
        <f t="shared" si="45"/>
        <v/>
      </c>
      <c r="NM434" s="6" t="str">
        <f t="shared" si="45"/>
        <v/>
      </c>
      <c r="NN434" s="6" t="str">
        <f t="shared" si="45"/>
        <v/>
      </c>
      <c r="NO434" s="6" t="str">
        <f t="shared" si="45"/>
        <v/>
      </c>
      <c r="NP434" s="6" t="str">
        <f t="shared" si="45"/>
        <v/>
      </c>
      <c r="NQ434" s="6" t="str">
        <f t="shared" si="45"/>
        <v/>
      </c>
      <c r="NR434" s="6" t="str">
        <f t="shared" ref="NR434:OG450" si="61">IF(OR(IE434=0,            ISERROR(VALUE(IE434))                  ),"",IF(IE434&lt;0,IE434/$JU$414,IE434/$JV$414))</f>
        <v/>
      </c>
      <c r="NS434" s="6" t="str">
        <f t="shared" si="46"/>
        <v/>
      </c>
      <c r="NT434" s="6" t="str">
        <f t="shared" si="46"/>
        <v/>
      </c>
      <c r="NU434" s="6" t="str">
        <f t="shared" si="46"/>
        <v/>
      </c>
      <c r="NV434" s="6" t="str">
        <f t="shared" si="46"/>
        <v/>
      </c>
      <c r="NW434" s="6" t="str">
        <f t="shared" si="46"/>
        <v/>
      </c>
      <c r="NX434" s="6" t="str">
        <f t="shared" si="46"/>
        <v/>
      </c>
      <c r="NY434" s="6" t="str">
        <f t="shared" si="46"/>
        <v/>
      </c>
      <c r="NZ434" s="6" t="str">
        <f t="shared" si="46"/>
        <v/>
      </c>
      <c r="OA434" s="6" t="str">
        <f t="shared" si="46"/>
        <v/>
      </c>
      <c r="OB434" s="6" t="str">
        <f t="shared" si="46"/>
        <v/>
      </c>
      <c r="OC434" s="6" t="str">
        <f t="shared" si="46"/>
        <v/>
      </c>
      <c r="OD434" s="6" t="str">
        <f t="shared" si="46"/>
        <v/>
      </c>
      <c r="OE434" s="6" t="str">
        <f t="shared" si="46"/>
        <v/>
      </c>
      <c r="OF434" s="6" t="str">
        <f t="shared" si="46"/>
        <v/>
      </c>
      <c r="OG434" s="6" t="str">
        <f t="shared" si="46"/>
        <v/>
      </c>
      <c r="OH434" s="6" t="str">
        <f t="shared" ref="OH434:OW450" si="62">IF(OR(IU434=0,            ISERROR(VALUE(IU434))                  ),"",IF(IU434&lt;0,IU434/$JU$414,IU434/$JV$414))</f>
        <v/>
      </c>
      <c r="OI434" s="6" t="str">
        <f t="shared" si="47"/>
        <v/>
      </c>
      <c r="OJ434" s="6" t="str">
        <f t="shared" si="47"/>
        <v/>
      </c>
      <c r="OK434" s="6" t="str">
        <f t="shared" si="47"/>
        <v/>
      </c>
      <c r="OL434" s="6" t="str">
        <f t="shared" si="47"/>
        <v/>
      </c>
      <c r="OM434" s="6" t="str">
        <f t="shared" si="47"/>
        <v/>
      </c>
      <c r="ON434" s="6" t="str">
        <f t="shared" si="47"/>
        <v/>
      </c>
      <c r="OO434" s="6" t="str">
        <f t="shared" si="47"/>
        <v/>
      </c>
      <c r="OP434" s="6" t="str">
        <f t="shared" si="47"/>
        <v/>
      </c>
      <c r="OQ434" s="6" t="str">
        <f t="shared" si="47"/>
        <v/>
      </c>
      <c r="OR434" s="6" t="str">
        <f t="shared" si="47"/>
        <v/>
      </c>
      <c r="OS434" s="6" t="str">
        <f t="shared" si="47"/>
        <v/>
      </c>
      <c r="OT434" s="6" t="str">
        <f t="shared" si="47"/>
        <v/>
      </c>
      <c r="OU434" s="6" t="str">
        <f t="shared" si="47"/>
        <v/>
      </c>
      <c r="OV434" s="6" t="str">
        <f t="shared" si="47"/>
        <v/>
      </c>
      <c r="OW434" s="6" t="str">
        <f t="shared" si="47"/>
        <v/>
      </c>
      <c r="OX434" s="6" t="str">
        <f t="shared" ref="OX434:PB497" si="63">IF(OR(JK434=0,            ISERROR(VALUE(JK434))                  ),"",IF(JK434&lt;0,JK434/$JU$414,JK434/$JV$414))</f>
        <v/>
      </c>
      <c r="OY434" s="6" t="str">
        <f t="shared" si="35"/>
        <v/>
      </c>
      <c r="OZ434" s="6" t="str">
        <f t="shared" si="35"/>
        <v/>
      </c>
      <c r="PA434" s="6" t="str">
        <f t="shared" si="35"/>
        <v/>
      </c>
      <c r="PB434" s="6" t="str">
        <f t="shared" si="35"/>
        <v/>
      </c>
      <c r="PC434" s="6" t="str">
        <f t="shared" si="35"/>
        <v/>
      </c>
      <c r="PD434" s="6" t="str">
        <f t="shared" si="35"/>
        <v/>
      </c>
      <c r="PE434" s="6" t="str">
        <f t="shared" si="35"/>
        <v/>
      </c>
      <c r="PF434" s="6">
        <f t="shared" si="30"/>
        <v>0</v>
      </c>
      <c r="PG434" s="7">
        <f t="shared" si="31"/>
        <v>33511</v>
      </c>
    </row>
    <row r="435" spans="1:424" x14ac:dyDescent="0.4">
      <c r="A435" s="2">
        <v>1991</v>
      </c>
      <c r="B435" s="2">
        <v>10</v>
      </c>
      <c r="C435" s="3">
        <f t="shared" si="17"/>
        <v>33542</v>
      </c>
      <c r="D435" s="2" t="str">
        <f>IFERROR(AVERAGEIFS([1]LTV_average!$I$2:$I$26929,[1]LTV_average!$D$2:$D$26929,Stance!D$413,[1]LTV_average!$G$2:$G$26929,Stance!$A435,[1]LTV_average!$H$2:$H$26929,Stance!$B435),"")</f>
        <v/>
      </c>
      <c r="E435" s="2">
        <f>IFERROR(AVERAGEIFS([1]LTV_average!$I$2:$I$26929,[1]LTV_average!$D$2:$D$26929,Stance!E$413,[1]LTV_average!$G$2:$G$26929,Stance!$A435,[1]LTV_average!$H$2:$H$26929,Stance!$B435),"")</f>
        <v>100</v>
      </c>
      <c r="F435" s="2" t="str">
        <f>IFERROR(AVERAGEIFS([1]LTV_average!$I$2:$I$26929,[1]LTV_average!$D$2:$D$26929,Stance!F$413,[1]LTV_average!$G$2:$G$26929,Stance!$A435,[1]LTV_average!$H$2:$H$26929,Stance!$B435),"")</f>
        <v/>
      </c>
      <c r="G435" s="2" t="str">
        <f>IFERROR(AVERAGEIFS([1]LTV_average!$I$2:$I$26929,[1]LTV_average!$D$2:$D$26929,Stance!G$413,[1]LTV_average!$G$2:$G$26929,Stance!$A435,[1]LTV_average!$H$2:$H$26929,Stance!$B435),"")</f>
        <v/>
      </c>
      <c r="H435" s="2">
        <f>IFERROR(AVERAGEIFS([1]LTV_average!$I$2:$I$26929,[1]LTV_average!$D$2:$D$26929,Stance!H$413,[1]LTV_average!$G$2:$G$26929,Stance!$A435,[1]LTV_average!$H$2:$H$26929,Stance!$B435),"")</f>
        <v>100</v>
      </c>
      <c r="I435" s="2">
        <f>IFERROR(AVERAGEIFS([1]LTV_average!$I$2:$I$26929,[1]LTV_average!$D$2:$D$26929,Stance!I$413,[1]LTV_average!$G$2:$G$26929,Stance!$A435,[1]LTV_average!$H$2:$H$26929,Stance!$B435),"")</f>
        <v>100</v>
      </c>
      <c r="J435" s="2">
        <f>IFERROR(AVERAGEIFS([1]LTV_average!$I$2:$I$26929,[1]LTV_average!$D$2:$D$26929,Stance!J$413,[1]LTV_average!$G$2:$G$26929,Stance!$A435,[1]LTV_average!$H$2:$H$26929,Stance!$B435),"")</f>
        <v>100</v>
      </c>
      <c r="K435" s="2" t="str">
        <f>IFERROR(AVERAGEIFS([1]LTV_average!$I$2:$I$26929,[1]LTV_average!$D$2:$D$26929,Stance!K$413,[1]LTV_average!$G$2:$G$26929,Stance!$A435,[1]LTV_average!$H$2:$H$26929,Stance!$B435),"")</f>
        <v/>
      </c>
      <c r="L435" s="2" t="str">
        <f>IFERROR(AVERAGEIFS([1]LTV_average!$I$2:$I$26929,[1]LTV_average!$D$2:$D$26929,Stance!L$413,[1]LTV_average!$G$2:$G$26929,Stance!$A435,[1]LTV_average!$H$2:$H$26929,Stance!$B435),"")</f>
        <v/>
      </c>
      <c r="M435" s="2" t="str">
        <f>IFERROR(AVERAGEIFS([1]LTV_average!$I$2:$I$26929,[1]LTV_average!$D$2:$D$26929,Stance!M$413,[1]LTV_average!$G$2:$G$26929,Stance!$A435,[1]LTV_average!$H$2:$H$26929,Stance!$B435),"")</f>
        <v/>
      </c>
      <c r="N435" s="2">
        <f>IFERROR(AVERAGEIFS([1]LTV_average!$I$2:$I$26929,[1]LTV_average!$D$2:$D$26929,Stance!N$413,[1]LTV_average!$G$2:$G$26929,Stance!$A435,[1]LTV_average!$H$2:$H$26929,Stance!$B435),"")</f>
        <v>100</v>
      </c>
      <c r="O435" s="2" t="str">
        <f>IFERROR(AVERAGEIFS([1]LTV_average!$I$2:$I$26929,[1]LTV_average!$D$2:$D$26929,Stance!O$413,[1]LTV_average!$G$2:$G$26929,Stance!$A435,[1]LTV_average!$H$2:$H$26929,Stance!$B435),"")</f>
        <v/>
      </c>
      <c r="P435" s="2">
        <f>IFERROR(AVERAGEIFS([1]LTV_average!$I$2:$I$26929,[1]LTV_average!$D$2:$D$26929,Stance!P$413,[1]LTV_average!$G$2:$G$26929,Stance!$A435,[1]LTV_average!$H$2:$H$26929,Stance!$B435),"")</f>
        <v>100</v>
      </c>
      <c r="Q435" s="2" t="str">
        <f>IFERROR(AVERAGEIFS([1]LTV_average!$I$2:$I$26929,[1]LTV_average!$D$2:$D$26929,Stance!Q$413,[1]LTV_average!$G$2:$G$26929,Stance!$A435,[1]LTV_average!$H$2:$H$26929,Stance!$B435),"")</f>
        <v/>
      </c>
      <c r="R435" s="2" t="str">
        <f>IFERROR(AVERAGEIFS([1]LTV_average!$I$2:$I$26929,[1]LTV_average!$D$2:$D$26929,Stance!R$413,[1]LTV_average!$G$2:$G$26929,Stance!$A435,[1]LTV_average!$H$2:$H$26929,Stance!$B435),"")</f>
        <v/>
      </c>
      <c r="S435" s="2" t="str">
        <f>IFERROR(AVERAGEIFS([1]LTV_average!$I$2:$I$26929,[1]LTV_average!$D$2:$D$26929,Stance!S$413,[1]LTV_average!$G$2:$G$26929,Stance!$A435,[1]LTV_average!$H$2:$H$26929,Stance!$B435),"")</f>
        <v/>
      </c>
      <c r="T435" s="2" t="str">
        <f>IFERROR(AVERAGEIFS([1]LTV_average!$I$2:$I$26929,[1]LTV_average!$D$2:$D$26929,Stance!T$413,[1]LTV_average!$G$2:$G$26929,Stance!$A435,[1]LTV_average!$H$2:$H$26929,Stance!$B435),"")</f>
        <v/>
      </c>
      <c r="U435" s="2">
        <f>IFERROR(AVERAGEIFS([1]LTV_average!$I$2:$I$26929,[1]LTV_average!$D$2:$D$26929,Stance!U$413,[1]LTV_average!$G$2:$G$26929,Stance!$A435,[1]LTV_average!$H$2:$H$26929,Stance!$B435),"")</f>
        <v>100</v>
      </c>
      <c r="V435" s="2" t="str">
        <f>IFERROR(AVERAGEIFS([1]LTV_average!$I$2:$I$26929,[1]LTV_average!$D$2:$D$26929,Stance!V$413,[1]LTV_average!$G$2:$G$26929,Stance!$A435,[1]LTV_average!$H$2:$H$26929,Stance!$B435),"")</f>
        <v/>
      </c>
      <c r="W435" s="2" t="str">
        <f>IFERROR(AVERAGEIFS([1]LTV_average!$I$2:$I$26929,[1]LTV_average!$D$2:$D$26929,Stance!W$413,[1]LTV_average!$G$2:$G$26929,Stance!$A435,[1]LTV_average!$H$2:$H$26929,Stance!$B435),"")</f>
        <v/>
      </c>
      <c r="X435" s="2" t="str">
        <f>IFERROR(AVERAGEIFS([1]LTV_average!$I$2:$I$26929,[1]LTV_average!$D$2:$D$26929,Stance!X$413,[1]LTV_average!$G$2:$G$26929,Stance!$A435,[1]LTV_average!$H$2:$H$26929,Stance!$B435),"")</f>
        <v/>
      </c>
      <c r="Y435" s="2" t="str">
        <f>IFERROR(AVERAGEIFS([1]LTV_average!$I$2:$I$26929,[1]LTV_average!$D$2:$D$26929,Stance!Y$413,[1]LTV_average!$G$2:$G$26929,Stance!$A435,[1]LTV_average!$H$2:$H$26929,Stance!$B435),"")</f>
        <v/>
      </c>
      <c r="Z435" s="2" t="str">
        <f>IFERROR(AVERAGEIFS([1]LTV_average!$I$2:$I$26929,[1]LTV_average!$D$2:$D$26929,Stance!Z$413,[1]LTV_average!$G$2:$G$26929,Stance!$A435,[1]LTV_average!$H$2:$H$26929,Stance!$B435),"")</f>
        <v/>
      </c>
      <c r="AA435" s="2" t="str">
        <f>IFERROR(AVERAGEIFS([1]LTV_average!$I$2:$I$26929,[1]LTV_average!$D$2:$D$26929,Stance!AA$413,[1]LTV_average!$G$2:$G$26929,Stance!$A435,[1]LTV_average!$H$2:$H$26929,Stance!$B435),"")</f>
        <v/>
      </c>
      <c r="AB435" s="2">
        <f>IFERROR(AVERAGEIFS([1]LTV_average!$I$2:$I$26929,[1]LTV_average!$D$2:$D$26929,Stance!AB$413,[1]LTV_average!$G$2:$G$26929,Stance!$A435,[1]LTV_average!$H$2:$H$26929,Stance!$B435),"")</f>
        <v>100</v>
      </c>
      <c r="AC435" s="2" t="str">
        <f>IFERROR(AVERAGEIFS([1]LTV_average!$I$2:$I$26929,[1]LTV_average!$D$2:$D$26929,Stance!AC$413,[1]LTV_average!$G$2:$G$26929,Stance!$A435,[1]LTV_average!$H$2:$H$26929,Stance!$B435),"")</f>
        <v/>
      </c>
      <c r="AD435" s="2" t="str">
        <f>IFERROR(AVERAGEIFS([1]LTV_average!$I$2:$I$26929,[1]LTV_average!$D$2:$D$26929,Stance!AD$413,[1]LTV_average!$G$2:$G$26929,Stance!$A435,[1]LTV_average!$H$2:$H$26929,Stance!$B435),"")</f>
        <v/>
      </c>
      <c r="AE435" s="2">
        <f>IFERROR(AVERAGEIFS([1]LTV_average!$I$2:$I$26929,[1]LTV_average!$D$2:$D$26929,Stance!AE$413,[1]LTV_average!$G$2:$G$26929,Stance!$A435,[1]LTV_average!$H$2:$H$26929,Stance!$B435),"")</f>
        <v>100</v>
      </c>
      <c r="AF435" s="2">
        <f>IFERROR(AVERAGEIFS([1]LTV_average!$I$2:$I$26929,[1]LTV_average!$D$2:$D$26929,Stance!AF$413,[1]LTV_average!$G$2:$G$26929,Stance!$A435,[1]LTV_average!$H$2:$H$26929,Stance!$B435),"")</f>
        <v>100</v>
      </c>
      <c r="AG435" s="2" t="str">
        <f>IFERROR(AVERAGEIFS([1]LTV_average!$I$2:$I$26929,[1]LTV_average!$D$2:$D$26929,Stance!AG$413,[1]LTV_average!$G$2:$G$26929,Stance!$A435,[1]LTV_average!$H$2:$H$26929,Stance!$B435),"")</f>
        <v/>
      </c>
      <c r="AH435" s="2" t="str">
        <f>IFERROR(AVERAGEIFS([1]LTV_average!$I$2:$I$26929,[1]LTV_average!$D$2:$D$26929,Stance!AH$413,[1]LTV_average!$G$2:$G$26929,Stance!$A435,[1]LTV_average!$H$2:$H$26929,Stance!$B435),"")</f>
        <v/>
      </c>
      <c r="AI435" s="2" t="str">
        <f>IFERROR(AVERAGEIFS([1]LTV_average!$I$2:$I$26929,[1]LTV_average!$D$2:$D$26929,Stance!AI$413,[1]LTV_average!$G$2:$G$26929,Stance!$A435,[1]LTV_average!$H$2:$H$26929,Stance!$B435),"")</f>
        <v/>
      </c>
      <c r="AJ435" s="2">
        <f>IFERROR(AVERAGEIFS([1]LTV_average!$I$2:$I$26929,[1]LTV_average!$D$2:$D$26929,Stance!AJ$413,[1]LTV_average!$G$2:$G$26929,Stance!$A435,[1]LTV_average!$H$2:$H$26929,Stance!$B435),"")</f>
        <v>100</v>
      </c>
      <c r="AK435" s="2">
        <f>IFERROR(AVERAGEIFS([1]LTV_average!$I$2:$I$26929,[1]LTV_average!$D$2:$D$26929,Stance!AK$413,[1]LTV_average!$G$2:$G$26929,Stance!$A435,[1]LTV_average!$H$2:$H$26929,Stance!$B435),"")</f>
        <v>106.6666666666667</v>
      </c>
      <c r="AL435" s="2">
        <f>IFERROR(AVERAGEIFS([1]LTV_average!$I$2:$I$26929,[1]LTV_average!$D$2:$D$26929,Stance!AL$413,[1]LTV_average!$G$2:$G$26929,Stance!$A435,[1]LTV_average!$H$2:$H$26929,Stance!$B435),"")</f>
        <v>100</v>
      </c>
      <c r="AM435" s="2">
        <f>IFERROR(AVERAGEIFS([1]LTV_average!$I$2:$I$26929,[1]LTV_average!$D$2:$D$26929,Stance!AM$413,[1]LTV_average!$G$2:$G$26929,Stance!$A435,[1]LTV_average!$H$2:$H$26929,Stance!$B435),"")</f>
        <v>100</v>
      </c>
      <c r="AN435" s="2" t="str">
        <f>IFERROR(AVERAGEIFS([1]LTV_average!$I$2:$I$26929,[1]LTV_average!$D$2:$D$26929,Stance!AN$413,[1]LTV_average!$G$2:$G$26929,Stance!$A435,[1]LTV_average!$H$2:$H$26929,Stance!$B435),"")</f>
        <v/>
      </c>
      <c r="AO435" s="2" t="str">
        <f>IFERROR(AVERAGEIFS([1]LTV_average!$I$2:$I$26929,[1]LTV_average!$D$2:$D$26929,Stance!AO$413,[1]LTV_average!$G$2:$G$26929,Stance!$A435,[1]LTV_average!$H$2:$H$26929,Stance!$B435),"")</f>
        <v/>
      </c>
      <c r="AP435" s="2" t="str">
        <f>IFERROR(AVERAGEIFS([1]LTV_average!$I$2:$I$26929,[1]LTV_average!$D$2:$D$26929,Stance!AP$413,[1]LTV_average!$G$2:$G$26929,Stance!$A435,[1]LTV_average!$H$2:$H$26929,Stance!$B435),"")</f>
        <v/>
      </c>
      <c r="AQ435" s="2">
        <f>IFERROR(AVERAGEIFS([1]LTV_average!$I$2:$I$26929,[1]LTV_average!$D$2:$D$26929,Stance!AQ$413,[1]LTV_average!$G$2:$G$26929,Stance!$A435,[1]LTV_average!$H$2:$H$26929,Stance!$B435),"")</f>
        <v>100</v>
      </c>
      <c r="AR435" s="2">
        <f>IFERROR(AVERAGEIFS([1]LTV_average!$I$2:$I$26929,[1]LTV_average!$D$2:$D$26929,Stance!AR$413,[1]LTV_average!$G$2:$G$26929,Stance!$A435,[1]LTV_average!$H$2:$H$26929,Stance!$B435),"")</f>
        <v>100</v>
      </c>
      <c r="AS435" s="2" t="str">
        <f>IFERROR(AVERAGEIFS([1]LTV_average!$I$2:$I$26929,[1]LTV_average!$D$2:$D$26929,Stance!AS$413,[1]LTV_average!$G$2:$G$26929,Stance!$A435,[1]LTV_average!$H$2:$H$26929,Stance!$B435),"")</f>
        <v/>
      </c>
      <c r="AT435" s="2">
        <f>IFERROR(AVERAGEIFS([1]LTV_average!$I$2:$I$26929,[1]LTV_average!$D$2:$D$26929,Stance!AT$413,[1]LTV_average!$G$2:$G$26929,Stance!$A435,[1]LTV_average!$H$2:$H$26929,Stance!$B435),"")</f>
        <v>100</v>
      </c>
      <c r="AU435" s="2" t="str">
        <f>IFERROR(AVERAGEIFS([1]LTV_average!$I$2:$I$26929,[1]LTV_average!$D$2:$D$26929,Stance!AU$413,[1]LTV_average!$G$2:$G$26929,Stance!$A435,[1]LTV_average!$H$2:$H$26929,Stance!$B435),"")</f>
        <v/>
      </c>
      <c r="AV435" s="2">
        <f>IFERROR(AVERAGEIFS([1]LTV_average!$I$2:$I$26929,[1]LTV_average!$D$2:$D$26929,Stance!AV$413,[1]LTV_average!$G$2:$G$26929,Stance!$A435,[1]LTV_average!$H$2:$H$26929,Stance!$B435),"")</f>
        <v>100</v>
      </c>
      <c r="AW435" s="2">
        <f>IFERROR(AVERAGEIFS([1]LTV_average!$I$2:$I$26929,[1]LTV_average!$D$2:$D$26929,Stance!AW$413,[1]LTV_average!$G$2:$G$26929,Stance!$A435,[1]LTV_average!$H$2:$H$26929,Stance!$B435),"")</f>
        <v>100</v>
      </c>
      <c r="AX435" s="2" t="str">
        <f>IFERROR(AVERAGEIFS([1]LTV_average!$I$2:$I$26929,[1]LTV_average!$D$2:$D$26929,Stance!AX$413,[1]LTV_average!$G$2:$G$26929,Stance!$A435,[1]LTV_average!$H$2:$H$26929,Stance!$B435),"")</f>
        <v/>
      </c>
      <c r="AY435" s="2" t="str">
        <f>IFERROR(AVERAGEIFS([1]LTV_average!$I$2:$I$26929,[1]LTV_average!$D$2:$D$26929,Stance!AY$413,[1]LTV_average!$G$2:$G$26929,Stance!$A435,[1]LTV_average!$H$2:$H$26929,Stance!$B435),"")</f>
        <v/>
      </c>
      <c r="AZ435" s="2" t="str">
        <f>IFERROR(AVERAGEIFS([1]LTV_average!$I$2:$I$26929,[1]LTV_average!$D$2:$D$26929,Stance!AZ$413,[1]LTV_average!$G$2:$G$26929,Stance!$A435,[1]LTV_average!$H$2:$H$26929,Stance!$B435),"")</f>
        <v/>
      </c>
      <c r="BA435" s="2">
        <f>IFERROR(AVERAGEIFS([1]LTV_average!$I$2:$I$26929,[1]LTV_average!$D$2:$D$26929,Stance!BA$413,[1]LTV_average!$G$2:$G$26929,Stance!$A435,[1]LTV_average!$H$2:$H$26929,Stance!$B435),"")</f>
        <v>100</v>
      </c>
      <c r="BB435" s="2" t="str">
        <f>IFERROR(AVERAGEIFS([1]LTV_average!$I$2:$I$26929,[1]LTV_average!$D$2:$D$26929,Stance!BB$413,[1]LTV_average!$G$2:$G$26929,Stance!$A435,[1]LTV_average!$H$2:$H$26929,Stance!$B435),"")</f>
        <v/>
      </c>
      <c r="BC435" s="2">
        <f>IFERROR(AVERAGEIFS([1]LTV_average!$I$2:$I$26929,[1]LTV_average!$D$2:$D$26929,Stance!BC$413,[1]LTV_average!$G$2:$G$26929,Stance!$A435,[1]LTV_average!$H$2:$H$26929,Stance!$B435),"")</f>
        <v>100</v>
      </c>
      <c r="BD435" s="2" t="str">
        <f>IFERROR(AVERAGEIFS([1]LTV_average!$I$2:$I$26929,[1]LTV_average!$D$2:$D$26929,Stance!BD$413,[1]LTV_average!$G$2:$G$26929,Stance!$A435,[1]LTV_average!$H$2:$H$26929,Stance!$B435),"")</f>
        <v/>
      </c>
      <c r="BE435" s="2">
        <f>IFERROR(AVERAGEIFS([1]LTV_average!$I$2:$I$26929,[1]LTV_average!$D$2:$D$26929,Stance!BE$413,[1]LTV_average!$G$2:$G$26929,Stance!$A435,[1]LTV_average!$H$2:$H$26929,Stance!$B435),"")</f>
        <v>100</v>
      </c>
      <c r="BF435" s="2" t="str">
        <f>IFERROR(AVERAGEIFS([1]LTV_average!$I$2:$I$26929,[1]LTV_average!$D$2:$D$26929,Stance!BF$413,[1]LTV_average!$G$2:$G$26929,Stance!$A435,[1]LTV_average!$H$2:$H$26929,Stance!$B435),"")</f>
        <v/>
      </c>
      <c r="BG435" s="2">
        <f>IFERROR(AVERAGEIFS([1]LTV_average!$I$2:$I$26929,[1]LTV_average!$D$2:$D$26929,Stance!BG$413,[1]LTV_average!$G$2:$G$26929,Stance!$A435,[1]LTV_average!$H$2:$H$26929,Stance!$B435),"")</f>
        <v>100</v>
      </c>
      <c r="BH435" s="2">
        <f>IFERROR(AVERAGEIFS([1]LTV_average!$I$2:$I$26929,[1]LTV_average!$D$2:$D$26929,Stance!BH$413,[1]LTV_average!$G$2:$G$26929,Stance!$A435,[1]LTV_average!$H$2:$H$26929,Stance!$B435),"")</f>
        <v>100</v>
      </c>
      <c r="BI435" s="2">
        <f>IFERROR(AVERAGEIFS([1]LTV_average!$I$2:$I$26929,[1]LTV_average!$D$2:$D$26929,Stance!BI$413,[1]LTV_average!$G$2:$G$26929,Stance!$A435,[1]LTV_average!$H$2:$H$26929,Stance!$B435),"")</f>
        <v>100</v>
      </c>
      <c r="BJ435" s="2">
        <f>IFERROR(AVERAGEIFS([1]LTV_average!$I$2:$I$26929,[1]LTV_average!$D$2:$D$26929,Stance!BJ$413,[1]LTV_average!$G$2:$G$26929,Stance!$A435,[1]LTV_average!$H$2:$H$26929,Stance!$B435),"")</f>
        <v>100</v>
      </c>
      <c r="BK435" s="2">
        <f>IFERROR(AVERAGEIFS([1]LTV_average!$I$2:$I$26929,[1]LTV_average!$D$2:$D$26929,Stance!BK$413,[1]LTV_average!$G$2:$G$26929,Stance!$A435,[1]LTV_average!$H$2:$H$26929,Stance!$B435),"")</f>
        <v>100</v>
      </c>
      <c r="BL435" s="2" t="str">
        <f>IFERROR(AVERAGEIFS([1]LTV_average!$I$2:$I$26929,[1]LTV_average!$D$2:$D$26929,Stance!BL$413,[1]LTV_average!$G$2:$G$26929,Stance!$A435,[1]LTV_average!$H$2:$H$26929,Stance!$B435),"")</f>
        <v/>
      </c>
      <c r="BM435" s="2">
        <f>IFERROR(AVERAGEIFS([1]LTV_average!$I$2:$I$26929,[1]LTV_average!$D$2:$D$26929,Stance!BM$413,[1]LTV_average!$G$2:$G$26929,Stance!$A435,[1]LTV_average!$H$2:$H$26929,Stance!$B435),"")</f>
        <v>100</v>
      </c>
      <c r="BN435" s="2" t="str">
        <f>IFERROR(AVERAGEIFS([1]LTV_average!$I$2:$I$26929,[1]LTV_average!$D$2:$D$26929,Stance!BN$413,[1]LTV_average!$G$2:$G$26929,Stance!$A435,[1]LTV_average!$H$2:$H$26929,Stance!$B435),"")</f>
        <v/>
      </c>
      <c r="BO435" s="2" t="str">
        <f>IFERROR(AVERAGEIFS([1]LTV_average!$I$2:$I$26929,[1]LTV_average!$D$2:$D$26929,Stance!BO$413,[1]LTV_average!$G$2:$G$26929,Stance!$A435,[1]LTV_average!$H$2:$H$26929,Stance!$B435),"")</f>
        <v/>
      </c>
      <c r="BP435" s="2">
        <f>IFERROR(AVERAGEIFS([1]LTV_average!$I$2:$I$26929,[1]LTV_average!$D$2:$D$26929,Stance!BP$413,[1]LTV_average!$G$2:$G$26929,Stance!$A435,[1]LTV_average!$H$2:$H$26929,Stance!$B435),"")</f>
        <v>100</v>
      </c>
      <c r="BQ435" s="2" t="str">
        <f>IFERROR(AVERAGEIFS([1]LTV_average!$I$2:$I$26929,[1]LTV_average!$D$2:$D$26929,Stance!BQ$413,[1]LTV_average!$G$2:$G$26929,Stance!$A435,[1]LTV_average!$H$2:$H$26929,Stance!$B435),"")</f>
        <v/>
      </c>
      <c r="BR435" s="2" t="str">
        <f>IFERROR(AVERAGEIFS([1]LTV_average!$I$2:$I$26929,[1]LTV_average!$D$2:$D$26929,Stance!BR$413,[1]LTV_average!$G$2:$G$26929,Stance!$A435,[1]LTV_average!$H$2:$H$26929,Stance!$B435),"")</f>
        <v/>
      </c>
      <c r="BS435" s="2" t="str">
        <f>IFERROR(AVERAGEIFS([1]LTV_average!$I$2:$I$26929,[1]LTV_average!$D$2:$D$26929,Stance!BS$413,[1]LTV_average!$G$2:$G$26929,Stance!$A435,[1]LTV_average!$H$2:$H$26929,Stance!$B435),"")</f>
        <v/>
      </c>
      <c r="BT435" s="2" t="str">
        <f>IFERROR(AVERAGEIFS([1]LTV_average!$I$2:$I$26929,[1]LTV_average!$D$2:$D$26929,Stance!BT$413,[1]LTV_average!$G$2:$G$26929,Stance!$A435,[1]LTV_average!$H$2:$H$26929,Stance!$B435),"")</f>
        <v/>
      </c>
      <c r="BU435" s="2" t="str">
        <f>IFERROR(AVERAGEIFS([1]LTV_average!$I$2:$I$26929,[1]LTV_average!$D$2:$D$26929,Stance!BU$413,[1]LTV_average!$G$2:$G$26929,Stance!$A435,[1]LTV_average!$H$2:$H$26929,Stance!$B435),"")</f>
        <v/>
      </c>
      <c r="BV435" s="2">
        <f>IFERROR(AVERAGEIFS([1]LTV_average!$I$2:$I$26929,[1]LTV_average!$D$2:$D$26929,Stance!BV$413,[1]LTV_average!$G$2:$G$26929,Stance!$A435,[1]LTV_average!$H$2:$H$26929,Stance!$B435),"")</f>
        <v>100</v>
      </c>
      <c r="BW435" s="2" t="str">
        <f>IFERROR(AVERAGEIFS([1]LTV_average!$I$2:$I$26929,[1]LTV_average!$D$2:$D$26929,Stance!BW$413,[1]LTV_average!$G$2:$G$26929,Stance!$A435,[1]LTV_average!$H$2:$H$26929,Stance!$B435),"")</f>
        <v/>
      </c>
      <c r="BX435" s="2" t="str">
        <f>IFERROR(AVERAGEIFS([1]LTV_average!$I$2:$I$26929,[1]LTV_average!$D$2:$D$26929,Stance!BX$413,[1]LTV_average!$G$2:$G$26929,Stance!$A435,[1]LTV_average!$H$2:$H$26929,Stance!$B435),"")</f>
        <v/>
      </c>
      <c r="BY435" s="2">
        <f>IFERROR(AVERAGEIFS([1]LTV_average!$I$2:$I$26929,[1]LTV_average!$D$2:$D$26929,Stance!BY$413,[1]LTV_average!$G$2:$G$26929,Stance!$A435,[1]LTV_average!$H$2:$H$26929,Stance!$B435),"")</f>
        <v>100</v>
      </c>
      <c r="BZ435" s="2" t="str">
        <f>IFERROR(AVERAGEIFS([1]LTV_average!$I$2:$I$26929,[1]LTV_average!$D$2:$D$26929,Stance!BZ$413,[1]LTV_average!$G$2:$G$26929,Stance!$A435,[1]LTV_average!$H$2:$H$26929,Stance!$B435),"")</f>
        <v/>
      </c>
      <c r="CA435" s="2" t="str">
        <f>IFERROR(AVERAGEIFS([1]LTV_average!$I$2:$I$26929,[1]LTV_average!$D$2:$D$26929,Stance!CA$413,[1]LTV_average!$G$2:$G$26929,Stance!$A435,[1]LTV_average!$H$2:$H$26929,Stance!$B435),"")</f>
        <v/>
      </c>
      <c r="CB435" s="2">
        <f>IFERROR(AVERAGEIFS([1]LTV_average!$I$2:$I$26929,[1]LTV_average!$D$2:$D$26929,Stance!CB$413,[1]LTV_average!$G$2:$G$26929,Stance!$A435,[1]LTV_average!$H$2:$H$26929,Stance!$B435),"")</f>
        <v>100</v>
      </c>
      <c r="CC435" s="2">
        <f>IFERROR(AVERAGEIFS([1]LTV_average!$I$2:$I$26929,[1]LTV_average!$D$2:$D$26929,Stance!CC$413,[1]LTV_average!$G$2:$G$26929,Stance!$A435,[1]LTV_average!$H$2:$H$26929,Stance!$B435),"")</f>
        <v>100</v>
      </c>
      <c r="CD435" s="2">
        <f>IFERROR(AVERAGEIFS([1]LTV_average!$I$2:$I$26929,[1]LTV_average!$D$2:$D$26929,Stance!CD$413,[1]LTV_average!$G$2:$G$26929,Stance!$A435,[1]LTV_average!$H$2:$H$26929,Stance!$B435),"")</f>
        <v>100</v>
      </c>
      <c r="CE435" s="2" t="str">
        <f>IFERROR(AVERAGEIFS([1]LTV_average!$I$2:$I$26929,[1]LTV_average!$D$2:$D$26929,Stance!CE$413,[1]LTV_average!$G$2:$G$26929,Stance!$A435,[1]LTV_average!$H$2:$H$26929,Stance!$B435),"")</f>
        <v/>
      </c>
      <c r="CF435" s="2" t="str">
        <f>IFERROR(AVERAGEIFS([1]LTV_average!$I$2:$I$26929,[1]LTV_average!$D$2:$D$26929,Stance!CF$413,[1]LTV_average!$G$2:$G$26929,Stance!$A435,[1]LTV_average!$H$2:$H$26929,Stance!$B435),"")</f>
        <v/>
      </c>
      <c r="CG435" s="2" t="str">
        <f>IFERROR(AVERAGEIFS([1]LTV_average!$I$2:$I$26929,[1]LTV_average!$D$2:$D$26929,Stance!CG$413,[1]LTV_average!$G$2:$G$26929,Stance!$A435,[1]LTV_average!$H$2:$H$26929,Stance!$B435),"")</f>
        <v/>
      </c>
      <c r="CH435" s="2" t="str">
        <f>IFERROR(AVERAGEIFS([1]LTV_average!$I$2:$I$26929,[1]LTV_average!$D$2:$D$26929,Stance!CH$413,[1]LTV_average!$G$2:$G$26929,Stance!$A435,[1]LTV_average!$H$2:$H$26929,Stance!$B435),"")</f>
        <v/>
      </c>
      <c r="CI435" s="2" t="str">
        <f>IFERROR(AVERAGEIFS([1]LTV_average!$I$2:$I$26929,[1]LTV_average!$D$2:$D$26929,Stance!CI$413,[1]LTV_average!$G$2:$G$26929,Stance!$A435,[1]LTV_average!$H$2:$H$26929,Stance!$B435),"")</f>
        <v/>
      </c>
      <c r="CJ435" s="2">
        <f>IFERROR(AVERAGEIFS([1]LTV_average!$I$2:$I$26929,[1]LTV_average!$D$2:$D$26929,Stance!CJ$413,[1]LTV_average!$G$2:$G$26929,Stance!$A435,[1]LTV_average!$H$2:$H$26929,Stance!$B435),"")</f>
        <v>100</v>
      </c>
      <c r="CK435" s="2" t="str">
        <f>IFERROR(AVERAGEIFS([1]LTV_average!$I$2:$I$26929,[1]LTV_average!$D$2:$D$26929,Stance!CK$413,[1]LTV_average!$G$2:$G$26929,Stance!$A435,[1]LTV_average!$H$2:$H$26929,Stance!$B435),"")</f>
        <v/>
      </c>
      <c r="CL435" s="2">
        <f>IFERROR(AVERAGEIFS([1]LTV_average!$I$2:$I$26929,[1]LTV_average!$D$2:$D$26929,Stance!CL$413,[1]LTV_average!$G$2:$G$26929,Stance!$A435,[1]LTV_average!$H$2:$H$26929,Stance!$B435),"")</f>
        <v>100</v>
      </c>
      <c r="CM435" s="2" t="str">
        <f>IFERROR(AVERAGEIFS([1]LTV_average!$I$2:$I$26929,[1]LTV_average!$D$2:$D$26929,Stance!CM$413,[1]LTV_average!$G$2:$G$26929,Stance!$A435,[1]LTV_average!$H$2:$H$26929,Stance!$B435),"")</f>
        <v/>
      </c>
      <c r="CN435" s="2">
        <f>IFERROR(AVERAGEIFS([1]LTV_average!$I$2:$I$26929,[1]LTV_average!$D$2:$D$26929,Stance!CN$413,[1]LTV_average!$G$2:$G$26929,Stance!$A435,[1]LTV_average!$H$2:$H$26929,Stance!$B435),"")</f>
        <v>100</v>
      </c>
      <c r="CO435" s="2">
        <f>IFERROR(AVERAGEIFS([1]LTV_average!$I$2:$I$26929,[1]LTV_average!$D$2:$D$26929,Stance!CO$413,[1]LTV_average!$G$2:$G$26929,Stance!$A435,[1]LTV_average!$H$2:$H$26929,Stance!$B435),"")</f>
        <v>100</v>
      </c>
      <c r="CP435" s="2" t="str">
        <f>IFERROR(AVERAGEIFS([1]LTV_average!$I$2:$I$26929,[1]LTV_average!$D$2:$D$26929,Stance!CP$413,[1]LTV_average!$G$2:$G$26929,Stance!$A435,[1]LTV_average!$H$2:$H$26929,Stance!$B435),"")</f>
        <v/>
      </c>
      <c r="CQ435" s="2" t="str">
        <f>IFERROR(AVERAGEIFS([1]LTV_average!$I$2:$I$26929,[1]LTV_average!$D$2:$D$26929,Stance!CQ$413,[1]LTV_average!$G$2:$G$26929,Stance!$A435,[1]LTV_average!$H$2:$H$26929,Stance!$B435),"")</f>
        <v/>
      </c>
      <c r="CR435" s="2">
        <f>IFERROR(AVERAGEIFS([1]LTV_average!$I$2:$I$26929,[1]LTV_average!$D$2:$D$26929,Stance!CR$413,[1]LTV_average!$G$2:$G$26929,Stance!$A435,[1]LTV_average!$H$2:$H$26929,Stance!$B435),"")</f>
        <v>100</v>
      </c>
      <c r="CS435" s="2">
        <f>IFERROR(AVERAGEIFS([1]LTV_average!$I$2:$I$26929,[1]LTV_average!$D$2:$D$26929,Stance!CS$413,[1]LTV_average!$G$2:$G$26929,Stance!$A435,[1]LTV_average!$H$2:$H$26929,Stance!$B435),"")</f>
        <v>110</v>
      </c>
      <c r="CT435" s="2">
        <f>IFERROR(AVERAGEIFS([1]LTV_average!$I$2:$I$26929,[1]LTV_average!$D$2:$D$26929,Stance!CT$413,[1]LTV_average!$G$2:$G$26929,Stance!$A435,[1]LTV_average!$H$2:$H$26929,Stance!$B435),"")</f>
        <v>100</v>
      </c>
      <c r="CU435" s="2" t="str">
        <f>IFERROR(AVERAGEIFS([1]LTV_average!$I$2:$I$26929,[1]LTV_average!$D$2:$D$26929,Stance!CU$413,[1]LTV_average!$G$2:$G$26929,Stance!$A435,[1]LTV_average!$H$2:$H$26929,Stance!$B435),"")</f>
        <v/>
      </c>
      <c r="CV435" s="2">
        <f>IFERROR(AVERAGEIFS([1]LTV_average!$I$2:$I$26929,[1]LTV_average!$D$2:$D$26929,Stance!CV$413,[1]LTV_average!$G$2:$G$26929,Stance!$A435,[1]LTV_average!$H$2:$H$26929,Stance!$B435),"")</f>
        <v>100</v>
      </c>
      <c r="CW435" s="2" t="str">
        <f>IFERROR(AVERAGEIFS([1]LTV_average!$I$2:$I$26929,[1]LTV_average!$D$2:$D$26929,Stance!CW$413,[1]LTV_average!$G$2:$G$26929,Stance!$A435,[1]LTV_average!$H$2:$H$26929,Stance!$B435),"")</f>
        <v/>
      </c>
      <c r="CX435" s="2">
        <f>IFERROR(AVERAGEIFS([1]LTV_average!$I$2:$I$26929,[1]LTV_average!$D$2:$D$26929,Stance!CX$413,[1]LTV_average!$G$2:$G$26929,Stance!$A435,[1]LTV_average!$H$2:$H$26929,Stance!$B435),"")</f>
        <v>100</v>
      </c>
      <c r="CY435" s="2">
        <f>IFERROR(AVERAGEIFS([1]LTV_average!$I$2:$I$26929,[1]LTV_average!$D$2:$D$26929,Stance!CY$413,[1]LTV_average!$G$2:$G$26929,Stance!$A435,[1]LTV_average!$H$2:$H$26929,Stance!$B435),"")</f>
        <v>70</v>
      </c>
      <c r="CZ435" s="2" t="str">
        <f>IFERROR(AVERAGEIFS([1]LTV_average!$I$2:$I$26929,[1]LTV_average!$D$2:$D$26929,Stance!CZ$413,[1]LTV_average!$G$2:$G$26929,Stance!$A435,[1]LTV_average!$H$2:$H$26929,Stance!$B435),"")</f>
        <v/>
      </c>
      <c r="DA435" s="2">
        <f>IFERROR(AVERAGEIFS([1]LTV_average!$I$2:$I$26929,[1]LTV_average!$D$2:$D$26929,Stance!DA$413,[1]LTV_average!$G$2:$G$26929,Stance!$A435,[1]LTV_average!$H$2:$H$26929,Stance!$B435),"")</f>
        <v>100</v>
      </c>
      <c r="DB435" s="2">
        <f>IFERROR(AVERAGEIFS([1]LTV_average!$I$2:$I$26929,[1]LTV_average!$D$2:$D$26929,Stance!DB$413,[1]LTV_average!$G$2:$G$26929,Stance!$A435,[1]LTV_average!$H$2:$H$26929,Stance!$B435),"")</f>
        <v>100</v>
      </c>
      <c r="DC435" s="2" t="str">
        <f>IFERROR(AVERAGEIFS([1]LTV_average!$I$2:$I$26929,[1]LTV_average!$D$2:$D$26929,Stance!DC$413,[1]LTV_average!$G$2:$G$26929,Stance!$A435,[1]LTV_average!$H$2:$H$26929,Stance!$B435),"")</f>
        <v/>
      </c>
      <c r="DD435" s="2">
        <f>IFERROR(AVERAGEIFS([1]LTV_average!$I$2:$I$26929,[1]LTV_average!$D$2:$D$26929,Stance!DD$413,[1]LTV_average!$G$2:$G$26929,Stance!$A435,[1]LTV_average!$H$2:$H$26929,Stance!$B435),"")</f>
        <v>100</v>
      </c>
      <c r="DE435" s="2">
        <f>IFERROR(AVERAGEIFS([1]LTV_average!$I$2:$I$26929,[1]LTV_average!$D$2:$D$26929,Stance!DE$413,[1]LTV_average!$G$2:$G$26929,Stance!$A435,[1]LTV_average!$H$2:$H$26929,Stance!$B435),"")</f>
        <v>100</v>
      </c>
      <c r="DF435" s="2">
        <f>IFERROR(AVERAGEIFS([1]LTV_average!$I$2:$I$26929,[1]LTV_average!$D$2:$D$26929,Stance!DF$413,[1]LTV_average!$G$2:$G$26929,Stance!$A435,[1]LTV_average!$H$2:$H$26929,Stance!$B435),"")</f>
        <v>100</v>
      </c>
      <c r="DG435" s="2">
        <f>IFERROR(AVERAGEIFS([1]LTV_average!$I$2:$I$26929,[1]LTV_average!$D$2:$D$26929,Stance!DG$413,[1]LTV_average!$G$2:$G$26929,Stance!$A435,[1]LTV_average!$H$2:$H$26929,Stance!$B435),"")</f>
        <v>100</v>
      </c>
      <c r="DH435" s="2" t="str">
        <f>IFERROR(AVERAGEIFS([1]LTV_average!$I$2:$I$26929,[1]LTV_average!$D$2:$D$26929,Stance!DH$413,[1]LTV_average!$G$2:$G$26929,Stance!$A435,[1]LTV_average!$H$2:$H$26929,Stance!$B435),"")</f>
        <v/>
      </c>
      <c r="DI435" s="2" t="str">
        <f>IFERROR(AVERAGEIFS([1]LTV_average!$I$2:$I$26929,[1]LTV_average!$D$2:$D$26929,Stance!DI$413,[1]LTV_average!$G$2:$G$26929,Stance!$A435,[1]LTV_average!$H$2:$H$26929,Stance!$B435),"")</f>
        <v/>
      </c>
      <c r="DJ435" s="2">
        <f>IFERROR(AVERAGEIFS([1]LTV_average!$I$2:$I$26929,[1]LTV_average!$D$2:$D$26929,Stance!DJ$413,[1]LTV_average!$G$2:$G$26929,Stance!$A435,[1]LTV_average!$H$2:$H$26929,Stance!$B435),"")</f>
        <v>100</v>
      </c>
      <c r="DK435" s="2">
        <f>IFERROR(AVERAGEIFS([1]LTV_average!$I$2:$I$26929,[1]LTV_average!$D$2:$D$26929,Stance!DK$413,[1]LTV_average!$G$2:$G$26929,Stance!$A435,[1]LTV_average!$H$2:$H$26929,Stance!$B435),"")</f>
        <v>90</v>
      </c>
      <c r="DL435" s="2">
        <f>IFERROR(AVERAGEIFS([1]LTV_average!$I$2:$I$26929,[1]LTV_average!$D$2:$D$26929,Stance!DL$413,[1]LTV_average!$G$2:$G$26929,Stance!$A435,[1]LTV_average!$H$2:$H$26929,Stance!$B435),"")</f>
        <v>100</v>
      </c>
      <c r="DM435" s="2">
        <f>IFERROR(AVERAGEIFS([1]LTV_average!$I$2:$I$26929,[1]LTV_average!$D$2:$D$26929,Stance!DM$413,[1]LTV_average!$G$2:$G$26929,Stance!$A435,[1]LTV_average!$H$2:$H$26929,Stance!$B435),"")</f>
        <v>110</v>
      </c>
      <c r="DN435" s="2" t="str">
        <f>IFERROR(AVERAGEIFS([1]LTV_average!$I$2:$I$26929,[1]LTV_average!$D$2:$D$26929,Stance!DN$413,[1]LTV_average!$G$2:$G$26929,Stance!$A435,[1]LTV_average!$H$2:$H$26929,Stance!$B435),"")</f>
        <v/>
      </c>
      <c r="DO435" s="2" t="str">
        <f>IFERROR(AVERAGEIFS([1]LTV_average!$I$2:$I$26929,[1]LTV_average!$D$2:$D$26929,Stance!DO$413,[1]LTV_average!$G$2:$G$26929,Stance!$A435,[1]LTV_average!$H$2:$H$26929,Stance!$B435),"")</f>
        <v/>
      </c>
      <c r="DP435" s="2" t="str">
        <f>IFERROR(AVERAGEIFS([1]LTV_average!$I$2:$I$26929,[1]LTV_average!$D$2:$D$26929,Stance!DP$413,[1]LTV_average!$G$2:$G$26929,Stance!$A435,[1]LTV_average!$H$2:$H$26929,Stance!$B435),"")</f>
        <v/>
      </c>
      <c r="DQ435" s="2">
        <f>IFERROR(AVERAGEIFS([1]LTV_average!$I$2:$I$26929,[1]LTV_average!$D$2:$D$26929,Stance!DQ$413,[1]LTV_average!$G$2:$G$26929,Stance!$A435,[1]LTV_average!$H$2:$H$26929,Stance!$B435),"")</f>
        <v>100</v>
      </c>
      <c r="DR435" s="2" t="str">
        <f>IFERROR(AVERAGEIFS([1]LTV_average!$I$2:$I$26929,[1]LTV_average!$D$2:$D$26929,Stance!DR$413,[1]LTV_average!$G$2:$G$26929,Stance!$A435,[1]LTV_average!$H$2:$H$26929,Stance!$B435),"")</f>
        <v/>
      </c>
      <c r="DS435" s="2" t="str">
        <f>IFERROR(AVERAGEIFS([1]LTV_average!$I$2:$I$26929,[1]LTV_average!$D$2:$D$26929,Stance!DS$413,[1]LTV_average!$G$2:$G$26929,Stance!$A435,[1]LTV_average!$H$2:$H$26929,Stance!$B435),"")</f>
        <v/>
      </c>
      <c r="DT435" s="2" t="str">
        <f>IFERROR(AVERAGEIFS([1]LTV_average!$I$2:$I$26929,[1]LTV_average!$D$2:$D$26929,Stance!DT$413,[1]LTV_average!$G$2:$G$26929,Stance!$A435,[1]LTV_average!$H$2:$H$26929,Stance!$B435),"")</f>
        <v/>
      </c>
      <c r="DU435" s="2" t="str">
        <f>IFERROR(AVERAGEIFS([1]LTV_average!$I$2:$I$26929,[1]LTV_average!$D$2:$D$26929,Stance!DU$413,[1]LTV_average!$G$2:$G$26929,Stance!$A435,[1]LTV_average!$H$2:$H$26929,Stance!$B435),"")</f>
        <v/>
      </c>
      <c r="DV435" s="2">
        <f>IFERROR(AVERAGEIFS([1]LTV_average!$I$2:$I$26929,[1]LTV_average!$D$2:$D$26929,Stance!DV$413,[1]LTV_average!$G$2:$G$26929,Stance!$A435,[1]LTV_average!$H$2:$H$26929,Stance!$B435),"")</f>
        <v>100</v>
      </c>
      <c r="DW435" s="2" t="str">
        <f>IFERROR(AVERAGEIFS([1]LTV_average!$I$2:$I$26929,[1]LTV_average!$D$2:$D$26929,Stance!DW$413,[1]LTV_average!$G$2:$G$26929,Stance!$A435,[1]LTV_average!$H$2:$H$26929,Stance!$B435),"")</f>
        <v/>
      </c>
      <c r="DX435" s="2">
        <f>IFERROR(AVERAGEIFS([1]LTV_average!$I$2:$I$26929,[1]LTV_average!$D$2:$D$26929,Stance!DX$413,[1]LTV_average!$G$2:$G$26929,Stance!$A435,[1]LTV_average!$H$2:$H$26929,Stance!$B435),"")</f>
        <v>100</v>
      </c>
      <c r="DY435" s="2" t="str">
        <f>IFERROR(AVERAGEIFS([1]LTV_average!$I$2:$I$26929,[1]LTV_average!$D$2:$D$26929,Stance!DY$413,[1]LTV_average!$G$2:$G$26929,Stance!$A435,[1]LTV_average!$H$2:$H$26929,Stance!$B435),"")</f>
        <v/>
      </c>
      <c r="DZ435" s="2">
        <f>IFERROR(AVERAGEIFS([1]LTV_average!$I$2:$I$26929,[1]LTV_average!$D$2:$D$26929,Stance!DZ$413,[1]LTV_average!$G$2:$G$26929,Stance!$A435,[1]LTV_average!$H$2:$H$26929,Stance!$B435),"")</f>
        <v>100</v>
      </c>
      <c r="EA435" s="2" t="str">
        <f>IFERROR(AVERAGEIFS([1]LTV_average!$I$2:$I$26929,[1]LTV_average!$D$2:$D$26929,Stance!EA$413,[1]LTV_average!$G$2:$G$26929,Stance!$A435,[1]LTV_average!$H$2:$H$26929,Stance!$B435),"")</f>
        <v/>
      </c>
      <c r="EB435" s="2">
        <f>IFERROR(AVERAGEIFS([1]LTV_average!$I$2:$I$26929,[1]LTV_average!$D$2:$D$26929,Stance!EB$413,[1]LTV_average!$G$2:$G$26929,Stance!$A435,[1]LTV_average!$H$2:$H$26929,Stance!$B435),"")</f>
        <v>100</v>
      </c>
      <c r="EC435" s="2">
        <f>IFERROR(AVERAGEIFS([1]LTV_average!$I$2:$I$26929,[1]LTV_average!$D$2:$D$26929,Stance!EC$413,[1]LTV_average!$G$2:$G$26929,Stance!$A435,[1]LTV_average!$H$2:$H$26929,Stance!$B435),"")</f>
        <v>100</v>
      </c>
      <c r="ED435" s="2">
        <f>IFERROR(AVERAGEIFS([1]LTV_average!$I$2:$I$26929,[1]LTV_average!$D$2:$D$26929,Stance!ED$413,[1]LTV_average!$G$2:$G$26929,Stance!$A435,[1]LTV_average!$H$2:$H$26929,Stance!$B435),"")</f>
        <v>100</v>
      </c>
      <c r="EE435" s="2" t="str">
        <f>IFERROR(AVERAGEIFS([1]LTV_average!$I$2:$I$26929,[1]LTV_average!$D$2:$D$26929,Stance!EE$413,[1]LTV_average!$G$2:$G$26929,Stance!$A435,[1]LTV_average!$H$2:$H$26929,Stance!$B435),"")</f>
        <v/>
      </c>
      <c r="EF435" s="2" t="str">
        <f>IFERROR(AVERAGEIFS([1]LTV_average!$I$2:$I$26929,[1]LTV_average!$D$2:$D$26929,Stance!EF$413,[1]LTV_average!$G$2:$G$26929,Stance!$A435,[1]LTV_average!$H$2:$H$26929,Stance!$B435),"")</f>
        <v/>
      </c>
      <c r="EG435" s="2">
        <f>IFERROR(AVERAGEIFS([1]LTV_average!$I$2:$I$26929,[1]LTV_average!$D$2:$D$26929,Stance!EG$413,[1]LTV_average!$G$2:$G$26929,Stance!$A435,[1]LTV_average!$H$2:$H$26929,Stance!$B435),"")</f>
        <v>100</v>
      </c>
      <c r="EH435" s="2" t="str">
        <f>IFERROR(AVERAGEIFS([1]LTV_average!$I$2:$I$26929,[1]LTV_average!$D$2:$D$26929,Stance!EH$413,[1]LTV_average!$G$2:$G$26929,Stance!$A435,[1]LTV_average!$H$2:$H$26929,Stance!$B435),"")</f>
        <v/>
      </c>
      <c r="EI435" s="4">
        <f t="shared" si="18"/>
        <v>99.784946236559151</v>
      </c>
      <c r="EK435" s="2">
        <v>1991</v>
      </c>
      <c r="EL435" s="2">
        <v>10</v>
      </c>
      <c r="EM435" s="3">
        <f t="shared" si="19"/>
        <v>33542</v>
      </c>
      <c r="EN435" s="2" t="str">
        <f t="shared" ref="EN435:FC454" si="64">IFERROR(D435-D434,"")</f>
        <v/>
      </c>
      <c r="EO435" s="2">
        <f t="shared" si="64"/>
        <v>0</v>
      </c>
      <c r="EP435" s="2" t="str">
        <f t="shared" si="64"/>
        <v/>
      </c>
      <c r="EQ435" s="2" t="str">
        <f t="shared" si="64"/>
        <v/>
      </c>
      <c r="ER435" s="2">
        <f t="shared" si="64"/>
        <v>0</v>
      </c>
      <c r="ES435" s="2">
        <f t="shared" si="64"/>
        <v>0</v>
      </c>
      <c r="ET435" s="2">
        <f t="shared" si="64"/>
        <v>0</v>
      </c>
      <c r="EU435" s="2" t="str">
        <f t="shared" si="64"/>
        <v/>
      </c>
      <c r="EV435" s="2" t="str">
        <f t="shared" si="64"/>
        <v/>
      </c>
      <c r="EW435" s="2" t="str">
        <f t="shared" si="64"/>
        <v/>
      </c>
      <c r="EX435" s="2">
        <f t="shared" si="64"/>
        <v>0</v>
      </c>
      <c r="EY435" s="2" t="str">
        <f t="shared" si="64"/>
        <v/>
      </c>
      <c r="EZ435" s="2">
        <f t="shared" si="48"/>
        <v>0</v>
      </c>
      <c r="FA435" s="2" t="str">
        <f t="shared" si="48"/>
        <v/>
      </c>
      <c r="FB435" s="2" t="str">
        <f t="shared" si="48"/>
        <v/>
      </c>
      <c r="FC435" s="2" t="str">
        <f t="shared" si="48"/>
        <v/>
      </c>
      <c r="FD435" s="2" t="str">
        <f t="shared" si="48"/>
        <v/>
      </c>
      <c r="FE435" s="2">
        <f t="shared" si="48"/>
        <v>0</v>
      </c>
      <c r="FF435" s="2" t="str">
        <f t="shared" si="48"/>
        <v/>
      </c>
      <c r="FG435" s="2" t="str">
        <f t="shared" si="48"/>
        <v/>
      </c>
      <c r="FH435" s="2" t="str">
        <f t="shared" si="48"/>
        <v/>
      </c>
      <c r="FI435" s="2" t="str">
        <f t="shared" si="48"/>
        <v/>
      </c>
      <c r="FJ435" s="2" t="str">
        <f t="shared" si="48"/>
        <v/>
      </c>
      <c r="FK435" s="2" t="str">
        <f t="shared" si="48"/>
        <v/>
      </c>
      <c r="FL435" s="2">
        <f t="shared" si="48"/>
        <v>0</v>
      </c>
      <c r="FM435" s="2" t="str">
        <f t="shared" si="48"/>
        <v/>
      </c>
      <c r="FN435" s="2" t="str">
        <f t="shared" si="48"/>
        <v/>
      </c>
      <c r="FO435" s="2">
        <f t="shared" si="48"/>
        <v>0</v>
      </c>
      <c r="FP435" s="2">
        <f t="shared" ref="FP435:GE463" si="65">IFERROR(AF435-AF434,"")</f>
        <v>0</v>
      </c>
      <c r="FQ435" s="2" t="str">
        <f t="shared" si="65"/>
        <v/>
      </c>
      <c r="FR435" s="2" t="str">
        <f t="shared" si="65"/>
        <v/>
      </c>
      <c r="FS435" s="2" t="str">
        <f t="shared" si="49"/>
        <v/>
      </c>
      <c r="FT435" s="2">
        <f t="shared" si="49"/>
        <v>0</v>
      </c>
      <c r="FU435" s="2">
        <f t="shared" si="49"/>
        <v>0</v>
      </c>
      <c r="FV435" s="2">
        <f t="shared" si="49"/>
        <v>0</v>
      </c>
      <c r="FW435" s="2">
        <f t="shared" si="49"/>
        <v>0</v>
      </c>
      <c r="FX435" s="2" t="str">
        <f t="shared" si="49"/>
        <v/>
      </c>
      <c r="FY435" s="2" t="str">
        <f t="shared" si="49"/>
        <v/>
      </c>
      <c r="FZ435" s="2" t="str">
        <f t="shared" si="49"/>
        <v/>
      </c>
      <c r="GA435" s="2">
        <f t="shared" si="49"/>
        <v>0</v>
      </c>
      <c r="GB435" s="2">
        <f t="shared" si="49"/>
        <v>0</v>
      </c>
      <c r="GC435" s="2" t="str">
        <f t="shared" si="49"/>
        <v/>
      </c>
      <c r="GD435" s="2">
        <f t="shared" si="49"/>
        <v>0</v>
      </c>
      <c r="GE435" s="2" t="str">
        <f t="shared" si="49"/>
        <v/>
      </c>
      <c r="GF435" s="2">
        <f t="shared" si="49"/>
        <v>0</v>
      </c>
      <c r="GG435" s="2">
        <f t="shared" si="49"/>
        <v>0</v>
      </c>
      <c r="GH435" s="2" t="str">
        <f t="shared" si="49"/>
        <v/>
      </c>
      <c r="GI435" s="2" t="str">
        <f t="shared" si="50"/>
        <v/>
      </c>
      <c r="GJ435" s="2" t="str">
        <f t="shared" si="50"/>
        <v/>
      </c>
      <c r="GK435" s="2">
        <f t="shared" si="50"/>
        <v>0</v>
      </c>
      <c r="GL435" s="2" t="str">
        <f t="shared" si="50"/>
        <v/>
      </c>
      <c r="GM435" s="2">
        <f t="shared" si="50"/>
        <v>0</v>
      </c>
      <c r="GN435" s="2" t="str">
        <f t="shared" si="50"/>
        <v/>
      </c>
      <c r="GO435" s="2">
        <f t="shared" si="50"/>
        <v>0</v>
      </c>
      <c r="GP435" s="2" t="str">
        <f t="shared" si="50"/>
        <v/>
      </c>
      <c r="GQ435" s="2">
        <f t="shared" si="50"/>
        <v>0</v>
      </c>
      <c r="GR435" s="2">
        <f t="shared" si="50"/>
        <v>0</v>
      </c>
      <c r="GS435" s="2">
        <f t="shared" si="50"/>
        <v>0</v>
      </c>
      <c r="GT435" s="2">
        <f t="shared" si="50"/>
        <v>0</v>
      </c>
      <c r="GU435" s="2">
        <f t="shared" si="50"/>
        <v>0</v>
      </c>
      <c r="GV435" s="2" t="str">
        <f t="shared" si="50"/>
        <v/>
      </c>
      <c r="GW435" s="2">
        <f t="shared" si="50"/>
        <v>0</v>
      </c>
      <c r="GX435" s="2" t="str">
        <f t="shared" si="50"/>
        <v/>
      </c>
      <c r="GY435" s="2" t="str">
        <f t="shared" si="51"/>
        <v/>
      </c>
      <c r="GZ435" s="2">
        <f t="shared" si="51"/>
        <v>0</v>
      </c>
      <c r="HA435" s="2" t="str">
        <f t="shared" si="51"/>
        <v/>
      </c>
      <c r="HB435" s="2" t="str">
        <f t="shared" si="51"/>
        <v/>
      </c>
      <c r="HC435" s="2" t="str">
        <f t="shared" si="51"/>
        <v/>
      </c>
      <c r="HD435" s="2" t="str">
        <f t="shared" si="51"/>
        <v/>
      </c>
      <c r="HE435" s="2" t="str">
        <f t="shared" si="51"/>
        <v/>
      </c>
      <c r="HF435" s="2">
        <f t="shared" si="51"/>
        <v>0</v>
      </c>
      <c r="HG435" s="2" t="str">
        <f t="shared" si="51"/>
        <v/>
      </c>
      <c r="HH435" s="2" t="str">
        <f t="shared" si="51"/>
        <v/>
      </c>
      <c r="HI435" s="2">
        <f t="shared" si="51"/>
        <v>0</v>
      </c>
      <c r="HJ435" s="2" t="str">
        <f t="shared" si="51"/>
        <v/>
      </c>
      <c r="HK435" s="2" t="str">
        <f t="shared" si="51"/>
        <v/>
      </c>
      <c r="HL435" s="2">
        <f t="shared" si="51"/>
        <v>0</v>
      </c>
      <c r="HM435" s="2">
        <f t="shared" si="51"/>
        <v>0</v>
      </c>
      <c r="HN435" s="2">
        <f t="shared" si="52"/>
        <v>0</v>
      </c>
      <c r="HO435" s="2" t="str">
        <f t="shared" si="52"/>
        <v/>
      </c>
      <c r="HP435" s="2" t="str">
        <f t="shared" si="52"/>
        <v/>
      </c>
      <c r="HQ435" s="2" t="str">
        <f t="shared" si="52"/>
        <v/>
      </c>
      <c r="HR435" s="2" t="str">
        <f t="shared" si="52"/>
        <v/>
      </c>
      <c r="HS435" s="2" t="str">
        <f t="shared" si="52"/>
        <v/>
      </c>
      <c r="HT435" s="2">
        <f t="shared" si="52"/>
        <v>0</v>
      </c>
      <c r="HU435" s="2" t="str">
        <f t="shared" si="52"/>
        <v/>
      </c>
      <c r="HV435" s="2">
        <f t="shared" si="52"/>
        <v>0</v>
      </c>
      <c r="HW435" s="2" t="str">
        <f t="shared" si="52"/>
        <v/>
      </c>
      <c r="HX435" s="2">
        <f t="shared" si="52"/>
        <v>0</v>
      </c>
      <c r="HY435" s="2">
        <f t="shared" si="52"/>
        <v>0</v>
      </c>
      <c r="HZ435" s="2" t="str">
        <f t="shared" si="52"/>
        <v/>
      </c>
      <c r="IA435" s="2" t="str">
        <f t="shared" si="52"/>
        <v/>
      </c>
      <c r="IB435" s="2">
        <f t="shared" si="52"/>
        <v>0</v>
      </c>
      <c r="IC435" s="2">
        <f t="shared" si="52"/>
        <v>0</v>
      </c>
      <c r="ID435" s="2">
        <f t="shared" ref="ID435:IR466" si="66">IFERROR(CT435-CT434,"")</f>
        <v>0</v>
      </c>
      <c r="IE435" s="2" t="str">
        <f t="shared" si="53"/>
        <v/>
      </c>
      <c r="IF435" s="2">
        <f t="shared" si="53"/>
        <v>0</v>
      </c>
      <c r="IG435" s="2" t="str">
        <f t="shared" si="53"/>
        <v/>
      </c>
      <c r="IH435" s="2">
        <f t="shared" si="53"/>
        <v>0</v>
      </c>
      <c r="II435" s="2">
        <f t="shared" si="53"/>
        <v>0</v>
      </c>
      <c r="IJ435" s="2" t="str">
        <f t="shared" si="53"/>
        <v/>
      </c>
      <c r="IK435" s="2">
        <f t="shared" si="53"/>
        <v>0</v>
      </c>
      <c r="IL435" s="2">
        <f t="shared" si="53"/>
        <v>0</v>
      </c>
      <c r="IM435" s="2" t="str">
        <f t="shared" si="53"/>
        <v/>
      </c>
      <c r="IN435" s="2">
        <f t="shared" si="53"/>
        <v>0</v>
      </c>
      <c r="IO435" s="2">
        <f t="shared" si="53"/>
        <v>0</v>
      </c>
      <c r="IP435" s="2">
        <f t="shared" si="53"/>
        <v>0</v>
      </c>
      <c r="IQ435" s="2">
        <f t="shared" si="53"/>
        <v>0</v>
      </c>
      <c r="IR435" s="2" t="str">
        <f t="shared" si="53"/>
        <v/>
      </c>
      <c r="IS435" s="2" t="str">
        <f t="shared" si="53"/>
        <v/>
      </c>
      <c r="IT435" s="2">
        <f t="shared" si="53"/>
        <v>0</v>
      </c>
      <c r="IU435" s="2">
        <f t="shared" si="54"/>
        <v>0</v>
      </c>
      <c r="IV435" s="2">
        <f t="shared" si="54"/>
        <v>0</v>
      </c>
      <c r="IW435" s="2">
        <f t="shared" si="54"/>
        <v>0</v>
      </c>
      <c r="IX435" s="2" t="str">
        <f t="shared" si="54"/>
        <v/>
      </c>
      <c r="IY435" s="2" t="str">
        <f t="shared" si="54"/>
        <v/>
      </c>
      <c r="IZ435" s="2" t="str">
        <f t="shared" si="54"/>
        <v/>
      </c>
      <c r="JA435" s="2">
        <f t="shared" si="54"/>
        <v>0</v>
      </c>
      <c r="JB435" s="2" t="str">
        <f t="shared" si="54"/>
        <v/>
      </c>
      <c r="JC435" s="2" t="str">
        <f t="shared" si="54"/>
        <v/>
      </c>
      <c r="JD435" s="2" t="str">
        <f t="shared" si="54"/>
        <v/>
      </c>
      <c r="JE435" s="2" t="str">
        <f t="shared" si="54"/>
        <v/>
      </c>
      <c r="JF435" s="2">
        <f t="shared" si="54"/>
        <v>0</v>
      </c>
      <c r="JG435" s="2" t="str">
        <f t="shared" si="54"/>
        <v/>
      </c>
      <c r="JH435" s="2">
        <f t="shared" si="54"/>
        <v>0</v>
      </c>
      <c r="JI435" s="2" t="str">
        <f t="shared" si="54"/>
        <v/>
      </c>
      <c r="JJ435" s="2">
        <f t="shared" si="54"/>
        <v>0</v>
      </c>
      <c r="JK435" s="2" t="str">
        <f t="shared" si="55"/>
        <v/>
      </c>
      <c r="JL435" s="2">
        <f t="shared" si="33"/>
        <v>0</v>
      </c>
      <c r="JM435" s="2">
        <f t="shared" si="33"/>
        <v>0</v>
      </c>
      <c r="JN435" s="2">
        <f t="shared" si="33"/>
        <v>0</v>
      </c>
      <c r="JO435" s="2" t="str">
        <f t="shared" si="33"/>
        <v/>
      </c>
      <c r="JP435" s="2" t="str">
        <f t="shared" si="33"/>
        <v/>
      </c>
      <c r="JQ435" s="2">
        <f t="shared" si="33"/>
        <v>0</v>
      </c>
      <c r="JR435" s="2" t="str">
        <f t="shared" si="33"/>
        <v/>
      </c>
      <c r="JS435" s="2" t="str">
        <f t="shared" si="28"/>
        <v/>
      </c>
      <c r="JX435" s="2">
        <v>1991</v>
      </c>
      <c r="JY435" s="2">
        <v>10</v>
      </c>
      <c r="JZ435" s="3">
        <f t="shared" si="23"/>
        <v>33542</v>
      </c>
      <c r="KA435" s="6" t="str">
        <f t="shared" ref="KA435:KP454" si="67">IF(OR(EN435=0,            ISERROR(VALUE(EN435))                  ),"",IF(EN435&lt;0,EN435/$JU$414,EN435/$JV$414))</f>
        <v/>
      </c>
      <c r="KB435" s="6" t="str">
        <f t="shared" si="67"/>
        <v/>
      </c>
      <c r="KC435" s="6" t="str">
        <f t="shared" si="67"/>
        <v/>
      </c>
      <c r="KD435" s="6" t="str">
        <f t="shared" si="67"/>
        <v/>
      </c>
      <c r="KE435" s="6" t="str">
        <f t="shared" si="67"/>
        <v/>
      </c>
      <c r="KF435" s="6" t="str">
        <f t="shared" si="67"/>
        <v/>
      </c>
      <c r="KG435" s="6" t="str">
        <f t="shared" si="67"/>
        <v/>
      </c>
      <c r="KH435" s="6" t="str">
        <f t="shared" si="67"/>
        <v/>
      </c>
      <c r="KI435" s="6" t="str">
        <f t="shared" si="67"/>
        <v/>
      </c>
      <c r="KJ435" s="6" t="str">
        <f t="shared" si="67"/>
        <v/>
      </c>
      <c r="KK435" s="6" t="str">
        <f t="shared" si="67"/>
        <v/>
      </c>
      <c r="KL435" s="6" t="str">
        <f t="shared" si="67"/>
        <v/>
      </c>
      <c r="KM435" s="6" t="str">
        <f t="shared" si="56"/>
        <v/>
      </c>
      <c r="KN435" s="6" t="str">
        <f t="shared" si="56"/>
        <v/>
      </c>
      <c r="KO435" s="6" t="str">
        <f t="shared" si="56"/>
        <v/>
      </c>
      <c r="KP435" s="6" t="str">
        <f t="shared" si="56"/>
        <v/>
      </c>
      <c r="KQ435" s="6" t="str">
        <f t="shared" si="56"/>
        <v/>
      </c>
      <c r="KR435" s="6" t="str">
        <f t="shared" si="56"/>
        <v/>
      </c>
      <c r="KS435" s="6" t="str">
        <f t="shared" si="56"/>
        <v/>
      </c>
      <c r="KT435" s="6" t="str">
        <f t="shared" si="56"/>
        <v/>
      </c>
      <c r="KU435" s="6" t="str">
        <f t="shared" si="56"/>
        <v/>
      </c>
      <c r="KV435" s="6" t="str">
        <f t="shared" si="56"/>
        <v/>
      </c>
      <c r="KW435" s="6" t="str">
        <f t="shared" si="56"/>
        <v/>
      </c>
      <c r="KX435" s="6" t="str">
        <f t="shared" si="56"/>
        <v/>
      </c>
      <c r="KY435" s="6" t="str">
        <f t="shared" si="56"/>
        <v/>
      </c>
      <c r="KZ435" s="6" t="str">
        <f t="shared" si="56"/>
        <v/>
      </c>
      <c r="LA435" s="6" t="str">
        <f t="shared" si="56"/>
        <v/>
      </c>
      <c r="LB435" s="6" t="str">
        <f t="shared" si="56"/>
        <v/>
      </c>
      <c r="LC435" s="6" t="str">
        <f t="shared" ref="LC435:LR463" si="68">IF(OR(FP435=0,            ISERROR(VALUE(FP435))                  ),"",IF(FP435&lt;0,FP435/$JU$414,FP435/$JV$414))</f>
        <v/>
      </c>
      <c r="LD435" s="6" t="str">
        <f t="shared" si="68"/>
        <v/>
      </c>
      <c r="LE435" s="6" t="str">
        <f t="shared" si="68"/>
        <v/>
      </c>
      <c r="LF435" s="6" t="str">
        <f t="shared" si="57"/>
        <v/>
      </c>
      <c r="LG435" s="6" t="str">
        <f t="shared" si="57"/>
        <v/>
      </c>
      <c r="LH435" s="6" t="str">
        <f t="shared" si="57"/>
        <v/>
      </c>
      <c r="LI435" s="6" t="str">
        <f t="shared" si="57"/>
        <v/>
      </c>
      <c r="LJ435" s="6" t="str">
        <f t="shared" si="57"/>
        <v/>
      </c>
      <c r="LK435" s="6" t="str">
        <f t="shared" si="57"/>
        <v/>
      </c>
      <c r="LL435" s="6" t="str">
        <f t="shared" si="57"/>
        <v/>
      </c>
      <c r="LM435" s="6" t="str">
        <f t="shared" si="57"/>
        <v/>
      </c>
      <c r="LN435" s="6" t="str">
        <f t="shared" si="57"/>
        <v/>
      </c>
      <c r="LO435" s="6" t="str">
        <f t="shared" si="57"/>
        <v/>
      </c>
      <c r="LP435" s="6" t="str">
        <f t="shared" si="57"/>
        <v/>
      </c>
      <c r="LQ435" s="6" t="str">
        <f t="shared" si="57"/>
        <v/>
      </c>
      <c r="LR435" s="6" t="str">
        <f t="shared" si="57"/>
        <v/>
      </c>
      <c r="LS435" s="6" t="str">
        <f t="shared" si="57"/>
        <v/>
      </c>
      <c r="LT435" s="6" t="str">
        <f t="shared" si="57"/>
        <v/>
      </c>
      <c r="LU435" s="6" t="str">
        <f t="shared" si="57"/>
        <v/>
      </c>
      <c r="LV435" s="6" t="str">
        <f t="shared" si="58"/>
        <v/>
      </c>
      <c r="LW435" s="6" t="str">
        <f t="shared" si="58"/>
        <v/>
      </c>
      <c r="LX435" s="6" t="str">
        <f t="shared" si="58"/>
        <v/>
      </c>
      <c r="LY435" s="6" t="str">
        <f t="shared" si="58"/>
        <v/>
      </c>
      <c r="LZ435" s="6" t="str">
        <f t="shared" si="58"/>
        <v/>
      </c>
      <c r="MA435" s="6" t="str">
        <f t="shared" si="58"/>
        <v/>
      </c>
      <c r="MB435" s="6" t="str">
        <f t="shared" si="58"/>
        <v/>
      </c>
      <c r="MC435" s="6" t="str">
        <f t="shared" si="58"/>
        <v/>
      </c>
      <c r="MD435" s="6" t="str">
        <f t="shared" si="58"/>
        <v/>
      </c>
      <c r="ME435" s="6" t="str">
        <f t="shared" si="58"/>
        <v/>
      </c>
      <c r="MF435" s="6" t="str">
        <f t="shared" si="58"/>
        <v/>
      </c>
      <c r="MG435" s="6" t="str">
        <f t="shared" si="58"/>
        <v/>
      </c>
      <c r="MH435" s="6" t="str">
        <f t="shared" si="58"/>
        <v/>
      </c>
      <c r="MI435" s="6" t="str">
        <f t="shared" si="58"/>
        <v/>
      </c>
      <c r="MJ435" s="6" t="str">
        <f t="shared" si="58"/>
        <v/>
      </c>
      <c r="MK435" s="6" t="str">
        <f t="shared" si="58"/>
        <v/>
      </c>
      <c r="ML435" s="6" t="str">
        <f t="shared" si="59"/>
        <v/>
      </c>
      <c r="MM435" s="6" t="str">
        <f t="shared" si="59"/>
        <v/>
      </c>
      <c r="MN435" s="6" t="str">
        <f t="shared" si="59"/>
        <v/>
      </c>
      <c r="MO435" s="6" t="str">
        <f t="shared" si="59"/>
        <v/>
      </c>
      <c r="MP435" s="6" t="str">
        <f t="shared" si="59"/>
        <v/>
      </c>
      <c r="MQ435" s="6" t="str">
        <f t="shared" si="59"/>
        <v/>
      </c>
      <c r="MR435" s="6" t="str">
        <f t="shared" si="59"/>
        <v/>
      </c>
      <c r="MS435" s="6" t="str">
        <f t="shared" si="59"/>
        <v/>
      </c>
      <c r="MT435" s="6" t="str">
        <f t="shared" si="59"/>
        <v/>
      </c>
      <c r="MU435" s="6" t="str">
        <f t="shared" si="59"/>
        <v/>
      </c>
      <c r="MV435" s="6" t="str">
        <f t="shared" si="59"/>
        <v/>
      </c>
      <c r="MW435" s="6" t="str">
        <f t="shared" si="59"/>
        <v/>
      </c>
      <c r="MX435" s="6" t="str">
        <f t="shared" si="59"/>
        <v/>
      </c>
      <c r="MY435" s="6" t="str">
        <f t="shared" si="59"/>
        <v/>
      </c>
      <c r="MZ435" s="6" t="str">
        <f t="shared" si="59"/>
        <v/>
      </c>
      <c r="NA435" s="6" t="str">
        <f t="shared" si="60"/>
        <v/>
      </c>
      <c r="NB435" s="6" t="str">
        <f t="shared" si="60"/>
        <v/>
      </c>
      <c r="NC435" s="6" t="str">
        <f t="shared" si="60"/>
        <v/>
      </c>
      <c r="ND435" s="6" t="str">
        <f t="shared" si="60"/>
        <v/>
      </c>
      <c r="NE435" s="6" t="str">
        <f t="shared" si="60"/>
        <v/>
      </c>
      <c r="NF435" s="6" t="str">
        <f t="shared" si="60"/>
        <v/>
      </c>
      <c r="NG435" s="6" t="str">
        <f t="shared" si="60"/>
        <v/>
      </c>
      <c r="NH435" s="6" t="str">
        <f t="shared" si="60"/>
        <v/>
      </c>
      <c r="NI435" s="6" t="str">
        <f t="shared" si="60"/>
        <v/>
      </c>
      <c r="NJ435" s="6" t="str">
        <f t="shared" si="60"/>
        <v/>
      </c>
      <c r="NK435" s="6" t="str">
        <f t="shared" si="60"/>
        <v/>
      </c>
      <c r="NL435" s="6" t="str">
        <f t="shared" si="60"/>
        <v/>
      </c>
      <c r="NM435" s="6" t="str">
        <f t="shared" si="60"/>
        <v/>
      </c>
      <c r="NN435" s="6" t="str">
        <f t="shared" si="60"/>
        <v/>
      </c>
      <c r="NO435" s="6" t="str">
        <f t="shared" si="60"/>
        <v/>
      </c>
      <c r="NP435" s="6" t="str">
        <f t="shared" si="60"/>
        <v/>
      </c>
      <c r="NQ435" s="6" t="str">
        <f t="shared" ref="NQ435:OE466" si="69">IF(OR(ID435=0,            ISERROR(VALUE(ID435))                  ),"",IF(ID435&lt;0,ID435/$JU$414,ID435/$JV$414))</f>
        <v/>
      </c>
      <c r="NR435" s="6" t="str">
        <f t="shared" si="61"/>
        <v/>
      </c>
      <c r="NS435" s="6" t="str">
        <f t="shared" si="61"/>
        <v/>
      </c>
      <c r="NT435" s="6" t="str">
        <f t="shared" si="61"/>
        <v/>
      </c>
      <c r="NU435" s="6" t="str">
        <f t="shared" si="61"/>
        <v/>
      </c>
      <c r="NV435" s="6" t="str">
        <f t="shared" si="61"/>
        <v/>
      </c>
      <c r="NW435" s="6" t="str">
        <f t="shared" si="61"/>
        <v/>
      </c>
      <c r="NX435" s="6" t="str">
        <f t="shared" si="61"/>
        <v/>
      </c>
      <c r="NY435" s="6" t="str">
        <f t="shared" si="61"/>
        <v/>
      </c>
      <c r="NZ435" s="6" t="str">
        <f t="shared" si="61"/>
        <v/>
      </c>
      <c r="OA435" s="6" t="str">
        <f t="shared" si="61"/>
        <v/>
      </c>
      <c r="OB435" s="6" t="str">
        <f t="shared" si="61"/>
        <v/>
      </c>
      <c r="OC435" s="6" t="str">
        <f t="shared" si="61"/>
        <v/>
      </c>
      <c r="OD435" s="6" t="str">
        <f t="shared" si="61"/>
        <v/>
      </c>
      <c r="OE435" s="6" t="str">
        <f t="shared" si="61"/>
        <v/>
      </c>
      <c r="OF435" s="6" t="str">
        <f t="shared" si="61"/>
        <v/>
      </c>
      <c r="OG435" s="6" t="str">
        <f t="shared" si="61"/>
        <v/>
      </c>
      <c r="OH435" s="6" t="str">
        <f t="shared" si="62"/>
        <v/>
      </c>
      <c r="OI435" s="6" t="str">
        <f t="shared" si="62"/>
        <v/>
      </c>
      <c r="OJ435" s="6" t="str">
        <f t="shared" si="62"/>
        <v/>
      </c>
      <c r="OK435" s="6" t="str">
        <f t="shared" si="62"/>
        <v/>
      </c>
      <c r="OL435" s="6" t="str">
        <f t="shared" si="62"/>
        <v/>
      </c>
      <c r="OM435" s="6" t="str">
        <f t="shared" si="62"/>
        <v/>
      </c>
      <c r="ON435" s="6" t="str">
        <f t="shared" si="62"/>
        <v/>
      </c>
      <c r="OO435" s="6" t="str">
        <f t="shared" si="62"/>
        <v/>
      </c>
      <c r="OP435" s="6" t="str">
        <f t="shared" si="62"/>
        <v/>
      </c>
      <c r="OQ435" s="6" t="str">
        <f t="shared" si="62"/>
        <v/>
      </c>
      <c r="OR435" s="6" t="str">
        <f t="shared" si="62"/>
        <v/>
      </c>
      <c r="OS435" s="6" t="str">
        <f t="shared" si="62"/>
        <v/>
      </c>
      <c r="OT435" s="6" t="str">
        <f t="shared" si="62"/>
        <v/>
      </c>
      <c r="OU435" s="6" t="str">
        <f t="shared" si="62"/>
        <v/>
      </c>
      <c r="OV435" s="6" t="str">
        <f t="shared" si="62"/>
        <v/>
      </c>
      <c r="OW435" s="6" t="str">
        <f t="shared" si="62"/>
        <v/>
      </c>
      <c r="OX435" s="6" t="str">
        <f t="shared" si="63"/>
        <v/>
      </c>
      <c r="OY435" s="6" t="str">
        <f t="shared" si="35"/>
        <v/>
      </c>
      <c r="OZ435" s="6" t="str">
        <f t="shared" si="35"/>
        <v/>
      </c>
      <c r="PA435" s="6" t="str">
        <f t="shared" si="35"/>
        <v/>
      </c>
      <c r="PB435" s="6" t="str">
        <f t="shared" si="35"/>
        <v/>
      </c>
      <c r="PC435" s="6" t="str">
        <f t="shared" si="35"/>
        <v/>
      </c>
      <c r="PD435" s="6" t="str">
        <f t="shared" si="35"/>
        <v/>
      </c>
      <c r="PE435" s="6" t="str">
        <f t="shared" si="35"/>
        <v/>
      </c>
      <c r="PF435" s="6">
        <f t="shared" si="30"/>
        <v>0</v>
      </c>
      <c r="PG435" s="7">
        <f t="shared" si="31"/>
        <v>33542</v>
      </c>
    </row>
    <row r="436" spans="1:424" x14ac:dyDescent="0.4">
      <c r="A436" s="2">
        <v>1991</v>
      </c>
      <c r="B436" s="2">
        <v>11</v>
      </c>
      <c r="C436" s="3">
        <f t="shared" si="17"/>
        <v>33572</v>
      </c>
      <c r="D436" s="2" t="str">
        <f>IFERROR(AVERAGEIFS([1]LTV_average!$I$2:$I$26929,[1]LTV_average!$D$2:$D$26929,Stance!D$413,[1]LTV_average!$G$2:$G$26929,Stance!$A436,[1]LTV_average!$H$2:$H$26929,Stance!$B436),"")</f>
        <v/>
      </c>
      <c r="E436" s="2">
        <f>IFERROR(AVERAGEIFS([1]LTV_average!$I$2:$I$26929,[1]LTV_average!$D$2:$D$26929,Stance!E$413,[1]LTV_average!$G$2:$G$26929,Stance!$A436,[1]LTV_average!$H$2:$H$26929,Stance!$B436),"")</f>
        <v>100</v>
      </c>
      <c r="F436" s="2" t="str">
        <f>IFERROR(AVERAGEIFS([1]LTV_average!$I$2:$I$26929,[1]LTV_average!$D$2:$D$26929,Stance!F$413,[1]LTV_average!$G$2:$G$26929,Stance!$A436,[1]LTV_average!$H$2:$H$26929,Stance!$B436),"")</f>
        <v/>
      </c>
      <c r="G436" s="2" t="str">
        <f>IFERROR(AVERAGEIFS([1]LTV_average!$I$2:$I$26929,[1]LTV_average!$D$2:$D$26929,Stance!G$413,[1]LTV_average!$G$2:$G$26929,Stance!$A436,[1]LTV_average!$H$2:$H$26929,Stance!$B436),"")</f>
        <v/>
      </c>
      <c r="H436" s="2">
        <f>IFERROR(AVERAGEIFS([1]LTV_average!$I$2:$I$26929,[1]LTV_average!$D$2:$D$26929,Stance!H$413,[1]LTV_average!$G$2:$G$26929,Stance!$A436,[1]LTV_average!$H$2:$H$26929,Stance!$B436),"")</f>
        <v>100</v>
      </c>
      <c r="I436" s="2">
        <f>IFERROR(AVERAGEIFS([1]LTV_average!$I$2:$I$26929,[1]LTV_average!$D$2:$D$26929,Stance!I$413,[1]LTV_average!$G$2:$G$26929,Stance!$A436,[1]LTV_average!$H$2:$H$26929,Stance!$B436),"")</f>
        <v>100</v>
      </c>
      <c r="J436" s="2">
        <f>IFERROR(AVERAGEIFS([1]LTV_average!$I$2:$I$26929,[1]LTV_average!$D$2:$D$26929,Stance!J$413,[1]LTV_average!$G$2:$G$26929,Stance!$A436,[1]LTV_average!$H$2:$H$26929,Stance!$B436),"")</f>
        <v>100</v>
      </c>
      <c r="K436" s="2" t="str">
        <f>IFERROR(AVERAGEIFS([1]LTV_average!$I$2:$I$26929,[1]LTV_average!$D$2:$D$26929,Stance!K$413,[1]LTV_average!$G$2:$G$26929,Stance!$A436,[1]LTV_average!$H$2:$H$26929,Stance!$B436),"")</f>
        <v/>
      </c>
      <c r="L436" s="2" t="str">
        <f>IFERROR(AVERAGEIFS([1]LTV_average!$I$2:$I$26929,[1]LTV_average!$D$2:$D$26929,Stance!L$413,[1]LTV_average!$G$2:$G$26929,Stance!$A436,[1]LTV_average!$H$2:$H$26929,Stance!$B436),"")</f>
        <v/>
      </c>
      <c r="M436" s="2" t="str">
        <f>IFERROR(AVERAGEIFS([1]LTV_average!$I$2:$I$26929,[1]LTV_average!$D$2:$D$26929,Stance!M$413,[1]LTV_average!$G$2:$G$26929,Stance!$A436,[1]LTV_average!$H$2:$H$26929,Stance!$B436),"")</f>
        <v/>
      </c>
      <c r="N436" s="2">
        <f>IFERROR(AVERAGEIFS([1]LTV_average!$I$2:$I$26929,[1]LTV_average!$D$2:$D$26929,Stance!N$413,[1]LTV_average!$G$2:$G$26929,Stance!$A436,[1]LTV_average!$H$2:$H$26929,Stance!$B436),"")</f>
        <v>100</v>
      </c>
      <c r="O436" s="2" t="str">
        <f>IFERROR(AVERAGEIFS([1]LTV_average!$I$2:$I$26929,[1]LTV_average!$D$2:$D$26929,Stance!O$413,[1]LTV_average!$G$2:$G$26929,Stance!$A436,[1]LTV_average!$H$2:$H$26929,Stance!$B436),"")</f>
        <v/>
      </c>
      <c r="P436" s="2">
        <f>IFERROR(AVERAGEIFS([1]LTV_average!$I$2:$I$26929,[1]LTV_average!$D$2:$D$26929,Stance!P$413,[1]LTV_average!$G$2:$G$26929,Stance!$A436,[1]LTV_average!$H$2:$H$26929,Stance!$B436),"")</f>
        <v>100</v>
      </c>
      <c r="Q436" s="2" t="str">
        <f>IFERROR(AVERAGEIFS([1]LTV_average!$I$2:$I$26929,[1]LTV_average!$D$2:$D$26929,Stance!Q$413,[1]LTV_average!$G$2:$G$26929,Stance!$A436,[1]LTV_average!$H$2:$H$26929,Stance!$B436),"")</f>
        <v/>
      </c>
      <c r="R436" s="2" t="str">
        <f>IFERROR(AVERAGEIFS([1]LTV_average!$I$2:$I$26929,[1]LTV_average!$D$2:$D$26929,Stance!R$413,[1]LTV_average!$G$2:$G$26929,Stance!$A436,[1]LTV_average!$H$2:$H$26929,Stance!$B436),"")</f>
        <v/>
      </c>
      <c r="S436" s="2" t="str">
        <f>IFERROR(AVERAGEIFS([1]LTV_average!$I$2:$I$26929,[1]LTV_average!$D$2:$D$26929,Stance!S$413,[1]LTV_average!$G$2:$G$26929,Stance!$A436,[1]LTV_average!$H$2:$H$26929,Stance!$B436),"")</f>
        <v/>
      </c>
      <c r="T436" s="2" t="str">
        <f>IFERROR(AVERAGEIFS([1]LTV_average!$I$2:$I$26929,[1]LTV_average!$D$2:$D$26929,Stance!T$413,[1]LTV_average!$G$2:$G$26929,Stance!$A436,[1]LTV_average!$H$2:$H$26929,Stance!$B436),"")</f>
        <v/>
      </c>
      <c r="U436" s="2">
        <f>IFERROR(AVERAGEIFS([1]LTV_average!$I$2:$I$26929,[1]LTV_average!$D$2:$D$26929,Stance!U$413,[1]LTV_average!$G$2:$G$26929,Stance!$A436,[1]LTV_average!$H$2:$H$26929,Stance!$B436),"")</f>
        <v>100</v>
      </c>
      <c r="V436" s="2" t="str">
        <f>IFERROR(AVERAGEIFS([1]LTV_average!$I$2:$I$26929,[1]LTV_average!$D$2:$D$26929,Stance!V$413,[1]LTV_average!$G$2:$G$26929,Stance!$A436,[1]LTV_average!$H$2:$H$26929,Stance!$B436),"")</f>
        <v/>
      </c>
      <c r="W436" s="2" t="str">
        <f>IFERROR(AVERAGEIFS([1]LTV_average!$I$2:$I$26929,[1]LTV_average!$D$2:$D$26929,Stance!W$413,[1]LTV_average!$G$2:$G$26929,Stance!$A436,[1]LTV_average!$H$2:$H$26929,Stance!$B436),"")</f>
        <v/>
      </c>
      <c r="X436" s="2" t="str">
        <f>IFERROR(AVERAGEIFS([1]LTV_average!$I$2:$I$26929,[1]LTV_average!$D$2:$D$26929,Stance!X$413,[1]LTV_average!$G$2:$G$26929,Stance!$A436,[1]LTV_average!$H$2:$H$26929,Stance!$B436),"")</f>
        <v/>
      </c>
      <c r="Y436" s="2" t="str">
        <f>IFERROR(AVERAGEIFS([1]LTV_average!$I$2:$I$26929,[1]LTV_average!$D$2:$D$26929,Stance!Y$413,[1]LTV_average!$G$2:$G$26929,Stance!$A436,[1]LTV_average!$H$2:$H$26929,Stance!$B436),"")</f>
        <v/>
      </c>
      <c r="Z436" s="2" t="str">
        <f>IFERROR(AVERAGEIFS([1]LTV_average!$I$2:$I$26929,[1]LTV_average!$D$2:$D$26929,Stance!Z$413,[1]LTV_average!$G$2:$G$26929,Stance!$A436,[1]LTV_average!$H$2:$H$26929,Stance!$B436),"")</f>
        <v/>
      </c>
      <c r="AA436" s="2" t="str">
        <f>IFERROR(AVERAGEIFS([1]LTV_average!$I$2:$I$26929,[1]LTV_average!$D$2:$D$26929,Stance!AA$413,[1]LTV_average!$G$2:$G$26929,Stance!$A436,[1]LTV_average!$H$2:$H$26929,Stance!$B436),"")</f>
        <v/>
      </c>
      <c r="AB436" s="2">
        <f>IFERROR(AVERAGEIFS([1]LTV_average!$I$2:$I$26929,[1]LTV_average!$D$2:$D$26929,Stance!AB$413,[1]LTV_average!$G$2:$G$26929,Stance!$A436,[1]LTV_average!$H$2:$H$26929,Stance!$B436),"")</f>
        <v>100</v>
      </c>
      <c r="AC436" s="2" t="str">
        <f>IFERROR(AVERAGEIFS([1]LTV_average!$I$2:$I$26929,[1]LTV_average!$D$2:$D$26929,Stance!AC$413,[1]LTV_average!$G$2:$G$26929,Stance!$A436,[1]LTV_average!$H$2:$H$26929,Stance!$B436),"")</f>
        <v/>
      </c>
      <c r="AD436" s="2" t="str">
        <f>IFERROR(AVERAGEIFS([1]LTV_average!$I$2:$I$26929,[1]LTV_average!$D$2:$D$26929,Stance!AD$413,[1]LTV_average!$G$2:$G$26929,Stance!$A436,[1]LTV_average!$H$2:$H$26929,Stance!$B436),"")</f>
        <v/>
      </c>
      <c r="AE436" s="2">
        <f>IFERROR(AVERAGEIFS([1]LTV_average!$I$2:$I$26929,[1]LTV_average!$D$2:$D$26929,Stance!AE$413,[1]LTV_average!$G$2:$G$26929,Stance!$A436,[1]LTV_average!$H$2:$H$26929,Stance!$B436),"")</f>
        <v>100</v>
      </c>
      <c r="AF436" s="2">
        <f>IFERROR(AVERAGEIFS([1]LTV_average!$I$2:$I$26929,[1]LTV_average!$D$2:$D$26929,Stance!AF$413,[1]LTV_average!$G$2:$G$26929,Stance!$A436,[1]LTV_average!$H$2:$H$26929,Stance!$B436),"")</f>
        <v>100</v>
      </c>
      <c r="AG436" s="2" t="str">
        <f>IFERROR(AVERAGEIFS([1]LTV_average!$I$2:$I$26929,[1]LTV_average!$D$2:$D$26929,Stance!AG$413,[1]LTV_average!$G$2:$G$26929,Stance!$A436,[1]LTV_average!$H$2:$H$26929,Stance!$B436),"")</f>
        <v/>
      </c>
      <c r="AH436" s="2" t="str">
        <f>IFERROR(AVERAGEIFS([1]LTV_average!$I$2:$I$26929,[1]LTV_average!$D$2:$D$26929,Stance!AH$413,[1]LTV_average!$G$2:$G$26929,Stance!$A436,[1]LTV_average!$H$2:$H$26929,Stance!$B436),"")</f>
        <v/>
      </c>
      <c r="AI436" s="2" t="str">
        <f>IFERROR(AVERAGEIFS([1]LTV_average!$I$2:$I$26929,[1]LTV_average!$D$2:$D$26929,Stance!AI$413,[1]LTV_average!$G$2:$G$26929,Stance!$A436,[1]LTV_average!$H$2:$H$26929,Stance!$B436),"")</f>
        <v/>
      </c>
      <c r="AJ436" s="2">
        <f>IFERROR(AVERAGEIFS([1]LTV_average!$I$2:$I$26929,[1]LTV_average!$D$2:$D$26929,Stance!AJ$413,[1]LTV_average!$G$2:$G$26929,Stance!$A436,[1]LTV_average!$H$2:$H$26929,Stance!$B436),"")</f>
        <v>100</v>
      </c>
      <c r="AK436" s="2">
        <f>IFERROR(AVERAGEIFS([1]LTV_average!$I$2:$I$26929,[1]LTV_average!$D$2:$D$26929,Stance!AK$413,[1]LTV_average!$G$2:$G$26929,Stance!$A436,[1]LTV_average!$H$2:$H$26929,Stance!$B436),"")</f>
        <v>106.6666666666667</v>
      </c>
      <c r="AL436" s="2">
        <f>IFERROR(AVERAGEIFS([1]LTV_average!$I$2:$I$26929,[1]LTV_average!$D$2:$D$26929,Stance!AL$413,[1]LTV_average!$G$2:$G$26929,Stance!$A436,[1]LTV_average!$H$2:$H$26929,Stance!$B436),"")</f>
        <v>100</v>
      </c>
      <c r="AM436" s="2">
        <f>IFERROR(AVERAGEIFS([1]LTV_average!$I$2:$I$26929,[1]LTV_average!$D$2:$D$26929,Stance!AM$413,[1]LTV_average!$G$2:$G$26929,Stance!$A436,[1]LTV_average!$H$2:$H$26929,Stance!$B436),"")</f>
        <v>100</v>
      </c>
      <c r="AN436" s="2" t="str">
        <f>IFERROR(AVERAGEIFS([1]LTV_average!$I$2:$I$26929,[1]LTV_average!$D$2:$D$26929,Stance!AN$413,[1]LTV_average!$G$2:$G$26929,Stance!$A436,[1]LTV_average!$H$2:$H$26929,Stance!$B436),"")</f>
        <v/>
      </c>
      <c r="AO436" s="2" t="str">
        <f>IFERROR(AVERAGEIFS([1]LTV_average!$I$2:$I$26929,[1]LTV_average!$D$2:$D$26929,Stance!AO$413,[1]LTV_average!$G$2:$G$26929,Stance!$A436,[1]LTV_average!$H$2:$H$26929,Stance!$B436),"")</f>
        <v/>
      </c>
      <c r="AP436" s="2" t="str">
        <f>IFERROR(AVERAGEIFS([1]LTV_average!$I$2:$I$26929,[1]LTV_average!$D$2:$D$26929,Stance!AP$413,[1]LTV_average!$G$2:$G$26929,Stance!$A436,[1]LTV_average!$H$2:$H$26929,Stance!$B436),"")</f>
        <v/>
      </c>
      <c r="AQ436" s="2">
        <f>IFERROR(AVERAGEIFS([1]LTV_average!$I$2:$I$26929,[1]LTV_average!$D$2:$D$26929,Stance!AQ$413,[1]LTV_average!$G$2:$G$26929,Stance!$A436,[1]LTV_average!$H$2:$H$26929,Stance!$B436),"")</f>
        <v>100</v>
      </c>
      <c r="AR436" s="2">
        <f>IFERROR(AVERAGEIFS([1]LTV_average!$I$2:$I$26929,[1]LTV_average!$D$2:$D$26929,Stance!AR$413,[1]LTV_average!$G$2:$G$26929,Stance!$A436,[1]LTV_average!$H$2:$H$26929,Stance!$B436),"")</f>
        <v>100</v>
      </c>
      <c r="AS436" s="2" t="str">
        <f>IFERROR(AVERAGEIFS([1]LTV_average!$I$2:$I$26929,[1]LTV_average!$D$2:$D$26929,Stance!AS$413,[1]LTV_average!$G$2:$G$26929,Stance!$A436,[1]LTV_average!$H$2:$H$26929,Stance!$B436),"")</f>
        <v/>
      </c>
      <c r="AT436" s="2">
        <f>IFERROR(AVERAGEIFS([1]LTV_average!$I$2:$I$26929,[1]LTV_average!$D$2:$D$26929,Stance!AT$413,[1]LTV_average!$G$2:$G$26929,Stance!$A436,[1]LTV_average!$H$2:$H$26929,Stance!$B436),"")</f>
        <v>100</v>
      </c>
      <c r="AU436" s="2" t="str">
        <f>IFERROR(AVERAGEIFS([1]LTV_average!$I$2:$I$26929,[1]LTV_average!$D$2:$D$26929,Stance!AU$413,[1]LTV_average!$G$2:$G$26929,Stance!$A436,[1]LTV_average!$H$2:$H$26929,Stance!$B436),"")</f>
        <v/>
      </c>
      <c r="AV436" s="2">
        <f>IFERROR(AVERAGEIFS([1]LTV_average!$I$2:$I$26929,[1]LTV_average!$D$2:$D$26929,Stance!AV$413,[1]LTV_average!$G$2:$G$26929,Stance!$A436,[1]LTV_average!$H$2:$H$26929,Stance!$B436),"")</f>
        <v>100</v>
      </c>
      <c r="AW436" s="2">
        <f>IFERROR(AVERAGEIFS([1]LTV_average!$I$2:$I$26929,[1]LTV_average!$D$2:$D$26929,Stance!AW$413,[1]LTV_average!$G$2:$G$26929,Stance!$A436,[1]LTV_average!$H$2:$H$26929,Stance!$B436),"")</f>
        <v>100</v>
      </c>
      <c r="AX436" s="2" t="str">
        <f>IFERROR(AVERAGEIFS([1]LTV_average!$I$2:$I$26929,[1]LTV_average!$D$2:$D$26929,Stance!AX$413,[1]LTV_average!$G$2:$G$26929,Stance!$A436,[1]LTV_average!$H$2:$H$26929,Stance!$B436),"")</f>
        <v/>
      </c>
      <c r="AY436" s="2" t="str">
        <f>IFERROR(AVERAGEIFS([1]LTV_average!$I$2:$I$26929,[1]LTV_average!$D$2:$D$26929,Stance!AY$413,[1]LTV_average!$G$2:$G$26929,Stance!$A436,[1]LTV_average!$H$2:$H$26929,Stance!$B436),"")</f>
        <v/>
      </c>
      <c r="AZ436" s="2" t="str">
        <f>IFERROR(AVERAGEIFS([1]LTV_average!$I$2:$I$26929,[1]LTV_average!$D$2:$D$26929,Stance!AZ$413,[1]LTV_average!$G$2:$G$26929,Stance!$A436,[1]LTV_average!$H$2:$H$26929,Stance!$B436),"")</f>
        <v/>
      </c>
      <c r="BA436" s="2">
        <f>IFERROR(AVERAGEIFS([1]LTV_average!$I$2:$I$26929,[1]LTV_average!$D$2:$D$26929,Stance!BA$413,[1]LTV_average!$G$2:$G$26929,Stance!$A436,[1]LTV_average!$H$2:$H$26929,Stance!$B436),"")</f>
        <v>100</v>
      </c>
      <c r="BB436" s="2" t="str">
        <f>IFERROR(AVERAGEIFS([1]LTV_average!$I$2:$I$26929,[1]LTV_average!$D$2:$D$26929,Stance!BB$413,[1]LTV_average!$G$2:$G$26929,Stance!$A436,[1]LTV_average!$H$2:$H$26929,Stance!$B436),"")</f>
        <v/>
      </c>
      <c r="BC436" s="2">
        <f>IFERROR(AVERAGEIFS([1]LTV_average!$I$2:$I$26929,[1]LTV_average!$D$2:$D$26929,Stance!BC$413,[1]LTV_average!$G$2:$G$26929,Stance!$A436,[1]LTV_average!$H$2:$H$26929,Stance!$B436),"")</f>
        <v>73.75</v>
      </c>
      <c r="BD436" s="2" t="str">
        <f>IFERROR(AVERAGEIFS([1]LTV_average!$I$2:$I$26929,[1]LTV_average!$D$2:$D$26929,Stance!BD$413,[1]LTV_average!$G$2:$G$26929,Stance!$A436,[1]LTV_average!$H$2:$H$26929,Stance!$B436),"")</f>
        <v/>
      </c>
      <c r="BE436" s="2">
        <f>IFERROR(AVERAGEIFS([1]LTV_average!$I$2:$I$26929,[1]LTV_average!$D$2:$D$26929,Stance!BE$413,[1]LTV_average!$G$2:$G$26929,Stance!$A436,[1]LTV_average!$H$2:$H$26929,Stance!$B436),"")</f>
        <v>100</v>
      </c>
      <c r="BF436" s="2" t="str">
        <f>IFERROR(AVERAGEIFS([1]LTV_average!$I$2:$I$26929,[1]LTV_average!$D$2:$D$26929,Stance!BF$413,[1]LTV_average!$G$2:$G$26929,Stance!$A436,[1]LTV_average!$H$2:$H$26929,Stance!$B436),"")</f>
        <v/>
      </c>
      <c r="BG436" s="2">
        <f>IFERROR(AVERAGEIFS([1]LTV_average!$I$2:$I$26929,[1]LTV_average!$D$2:$D$26929,Stance!BG$413,[1]LTV_average!$G$2:$G$26929,Stance!$A436,[1]LTV_average!$H$2:$H$26929,Stance!$B436),"")</f>
        <v>100</v>
      </c>
      <c r="BH436" s="2">
        <f>IFERROR(AVERAGEIFS([1]LTV_average!$I$2:$I$26929,[1]LTV_average!$D$2:$D$26929,Stance!BH$413,[1]LTV_average!$G$2:$G$26929,Stance!$A436,[1]LTV_average!$H$2:$H$26929,Stance!$B436),"")</f>
        <v>100</v>
      </c>
      <c r="BI436" s="2">
        <f>IFERROR(AVERAGEIFS([1]LTV_average!$I$2:$I$26929,[1]LTV_average!$D$2:$D$26929,Stance!BI$413,[1]LTV_average!$G$2:$G$26929,Stance!$A436,[1]LTV_average!$H$2:$H$26929,Stance!$B436),"")</f>
        <v>100</v>
      </c>
      <c r="BJ436" s="2">
        <f>IFERROR(AVERAGEIFS([1]LTV_average!$I$2:$I$26929,[1]LTV_average!$D$2:$D$26929,Stance!BJ$413,[1]LTV_average!$G$2:$G$26929,Stance!$A436,[1]LTV_average!$H$2:$H$26929,Stance!$B436),"")</f>
        <v>100</v>
      </c>
      <c r="BK436" s="2">
        <f>IFERROR(AVERAGEIFS([1]LTV_average!$I$2:$I$26929,[1]LTV_average!$D$2:$D$26929,Stance!BK$413,[1]LTV_average!$G$2:$G$26929,Stance!$A436,[1]LTV_average!$H$2:$H$26929,Stance!$B436),"")</f>
        <v>100</v>
      </c>
      <c r="BL436" s="2" t="str">
        <f>IFERROR(AVERAGEIFS([1]LTV_average!$I$2:$I$26929,[1]LTV_average!$D$2:$D$26929,Stance!BL$413,[1]LTV_average!$G$2:$G$26929,Stance!$A436,[1]LTV_average!$H$2:$H$26929,Stance!$B436),"")</f>
        <v/>
      </c>
      <c r="BM436" s="2">
        <f>IFERROR(AVERAGEIFS([1]LTV_average!$I$2:$I$26929,[1]LTV_average!$D$2:$D$26929,Stance!BM$413,[1]LTV_average!$G$2:$G$26929,Stance!$A436,[1]LTV_average!$H$2:$H$26929,Stance!$B436),"")</f>
        <v>100</v>
      </c>
      <c r="BN436" s="2" t="str">
        <f>IFERROR(AVERAGEIFS([1]LTV_average!$I$2:$I$26929,[1]LTV_average!$D$2:$D$26929,Stance!BN$413,[1]LTV_average!$G$2:$G$26929,Stance!$A436,[1]LTV_average!$H$2:$H$26929,Stance!$B436),"")</f>
        <v/>
      </c>
      <c r="BO436" s="2" t="str">
        <f>IFERROR(AVERAGEIFS([1]LTV_average!$I$2:$I$26929,[1]LTV_average!$D$2:$D$26929,Stance!BO$413,[1]LTV_average!$G$2:$G$26929,Stance!$A436,[1]LTV_average!$H$2:$H$26929,Stance!$B436),"")</f>
        <v/>
      </c>
      <c r="BP436" s="2">
        <f>IFERROR(AVERAGEIFS([1]LTV_average!$I$2:$I$26929,[1]LTV_average!$D$2:$D$26929,Stance!BP$413,[1]LTV_average!$G$2:$G$26929,Stance!$A436,[1]LTV_average!$H$2:$H$26929,Stance!$B436),"")</f>
        <v>100</v>
      </c>
      <c r="BQ436" s="2" t="str">
        <f>IFERROR(AVERAGEIFS([1]LTV_average!$I$2:$I$26929,[1]LTV_average!$D$2:$D$26929,Stance!BQ$413,[1]LTV_average!$G$2:$G$26929,Stance!$A436,[1]LTV_average!$H$2:$H$26929,Stance!$B436),"")</f>
        <v/>
      </c>
      <c r="BR436" s="2" t="str">
        <f>IFERROR(AVERAGEIFS([1]LTV_average!$I$2:$I$26929,[1]LTV_average!$D$2:$D$26929,Stance!BR$413,[1]LTV_average!$G$2:$G$26929,Stance!$A436,[1]LTV_average!$H$2:$H$26929,Stance!$B436),"")</f>
        <v/>
      </c>
      <c r="BS436" s="2" t="str">
        <f>IFERROR(AVERAGEIFS([1]LTV_average!$I$2:$I$26929,[1]LTV_average!$D$2:$D$26929,Stance!BS$413,[1]LTV_average!$G$2:$G$26929,Stance!$A436,[1]LTV_average!$H$2:$H$26929,Stance!$B436),"")</f>
        <v/>
      </c>
      <c r="BT436" s="2" t="str">
        <f>IFERROR(AVERAGEIFS([1]LTV_average!$I$2:$I$26929,[1]LTV_average!$D$2:$D$26929,Stance!BT$413,[1]LTV_average!$G$2:$G$26929,Stance!$A436,[1]LTV_average!$H$2:$H$26929,Stance!$B436),"")</f>
        <v/>
      </c>
      <c r="BU436" s="2" t="str">
        <f>IFERROR(AVERAGEIFS([1]LTV_average!$I$2:$I$26929,[1]LTV_average!$D$2:$D$26929,Stance!BU$413,[1]LTV_average!$G$2:$G$26929,Stance!$A436,[1]LTV_average!$H$2:$H$26929,Stance!$B436),"")</f>
        <v/>
      </c>
      <c r="BV436" s="2">
        <f>IFERROR(AVERAGEIFS([1]LTV_average!$I$2:$I$26929,[1]LTV_average!$D$2:$D$26929,Stance!BV$413,[1]LTV_average!$G$2:$G$26929,Stance!$A436,[1]LTV_average!$H$2:$H$26929,Stance!$B436),"")</f>
        <v>100</v>
      </c>
      <c r="BW436" s="2" t="str">
        <f>IFERROR(AVERAGEIFS([1]LTV_average!$I$2:$I$26929,[1]LTV_average!$D$2:$D$26929,Stance!BW$413,[1]LTV_average!$G$2:$G$26929,Stance!$A436,[1]LTV_average!$H$2:$H$26929,Stance!$B436),"")</f>
        <v/>
      </c>
      <c r="BX436" s="2" t="str">
        <f>IFERROR(AVERAGEIFS([1]LTV_average!$I$2:$I$26929,[1]LTV_average!$D$2:$D$26929,Stance!BX$413,[1]LTV_average!$G$2:$G$26929,Stance!$A436,[1]LTV_average!$H$2:$H$26929,Stance!$B436),"")</f>
        <v/>
      </c>
      <c r="BY436" s="2">
        <f>IFERROR(AVERAGEIFS([1]LTV_average!$I$2:$I$26929,[1]LTV_average!$D$2:$D$26929,Stance!BY$413,[1]LTV_average!$G$2:$G$26929,Stance!$A436,[1]LTV_average!$H$2:$H$26929,Stance!$B436),"")</f>
        <v>100</v>
      </c>
      <c r="BZ436" s="2" t="str">
        <f>IFERROR(AVERAGEIFS([1]LTV_average!$I$2:$I$26929,[1]LTV_average!$D$2:$D$26929,Stance!BZ$413,[1]LTV_average!$G$2:$G$26929,Stance!$A436,[1]LTV_average!$H$2:$H$26929,Stance!$B436),"")</f>
        <v/>
      </c>
      <c r="CA436" s="2" t="str">
        <f>IFERROR(AVERAGEIFS([1]LTV_average!$I$2:$I$26929,[1]LTV_average!$D$2:$D$26929,Stance!CA$413,[1]LTV_average!$G$2:$G$26929,Stance!$A436,[1]LTV_average!$H$2:$H$26929,Stance!$B436),"")</f>
        <v/>
      </c>
      <c r="CB436" s="2">
        <f>IFERROR(AVERAGEIFS([1]LTV_average!$I$2:$I$26929,[1]LTV_average!$D$2:$D$26929,Stance!CB$413,[1]LTV_average!$G$2:$G$26929,Stance!$A436,[1]LTV_average!$H$2:$H$26929,Stance!$B436),"")</f>
        <v>100</v>
      </c>
      <c r="CC436" s="2">
        <f>IFERROR(AVERAGEIFS([1]LTV_average!$I$2:$I$26929,[1]LTV_average!$D$2:$D$26929,Stance!CC$413,[1]LTV_average!$G$2:$G$26929,Stance!$A436,[1]LTV_average!$H$2:$H$26929,Stance!$B436),"")</f>
        <v>100</v>
      </c>
      <c r="CD436" s="2">
        <f>IFERROR(AVERAGEIFS([1]LTV_average!$I$2:$I$26929,[1]LTV_average!$D$2:$D$26929,Stance!CD$413,[1]LTV_average!$G$2:$G$26929,Stance!$A436,[1]LTV_average!$H$2:$H$26929,Stance!$B436),"")</f>
        <v>100</v>
      </c>
      <c r="CE436" s="2" t="str">
        <f>IFERROR(AVERAGEIFS([1]LTV_average!$I$2:$I$26929,[1]LTV_average!$D$2:$D$26929,Stance!CE$413,[1]LTV_average!$G$2:$G$26929,Stance!$A436,[1]LTV_average!$H$2:$H$26929,Stance!$B436),"")</f>
        <v/>
      </c>
      <c r="CF436" s="2" t="str">
        <f>IFERROR(AVERAGEIFS([1]LTV_average!$I$2:$I$26929,[1]LTV_average!$D$2:$D$26929,Stance!CF$413,[1]LTV_average!$G$2:$G$26929,Stance!$A436,[1]LTV_average!$H$2:$H$26929,Stance!$B436),"")</f>
        <v/>
      </c>
      <c r="CG436" s="2" t="str">
        <f>IFERROR(AVERAGEIFS([1]LTV_average!$I$2:$I$26929,[1]LTV_average!$D$2:$D$26929,Stance!CG$413,[1]LTV_average!$G$2:$G$26929,Stance!$A436,[1]LTV_average!$H$2:$H$26929,Stance!$B436),"")</f>
        <v/>
      </c>
      <c r="CH436" s="2" t="str">
        <f>IFERROR(AVERAGEIFS([1]LTV_average!$I$2:$I$26929,[1]LTV_average!$D$2:$D$26929,Stance!CH$413,[1]LTV_average!$G$2:$G$26929,Stance!$A436,[1]LTV_average!$H$2:$H$26929,Stance!$B436),"")</f>
        <v/>
      </c>
      <c r="CI436" s="2" t="str">
        <f>IFERROR(AVERAGEIFS([1]LTV_average!$I$2:$I$26929,[1]LTV_average!$D$2:$D$26929,Stance!CI$413,[1]LTV_average!$G$2:$G$26929,Stance!$A436,[1]LTV_average!$H$2:$H$26929,Stance!$B436),"")</f>
        <v/>
      </c>
      <c r="CJ436" s="2">
        <f>IFERROR(AVERAGEIFS([1]LTV_average!$I$2:$I$26929,[1]LTV_average!$D$2:$D$26929,Stance!CJ$413,[1]LTV_average!$G$2:$G$26929,Stance!$A436,[1]LTV_average!$H$2:$H$26929,Stance!$B436),"")</f>
        <v>100</v>
      </c>
      <c r="CK436" s="2" t="str">
        <f>IFERROR(AVERAGEIFS([1]LTV_average!$I$2:$I$26929,[1]LTV_average!$D$2:$D$26929,Stance!CK$413,[1]LTV_average!$G$2:$G$26929,Stance!$A436,[1]LTV_average!$H$2:$H$26929,Stance!$B436),"")</f>
        <v/>
      </c>
      <c r="CL436" s="2">
        <f>IFERROR(AVERAGEIFS([1]LTV_average!$I$2:$I$26929,[1]LTV_average!$D$2:$D$26929,Stance!CL$413,[1]LTV_average!$G$2:$G$26929,Stance!$A436,[1]LTV_average!$H$2:$H$26929,Stance!$B436),"")</f>
        <v>100</v>
      </c>
      <c r="CM436" s="2" t="str">
        <f>IFERROR(AVERAGEIFS([1]LTV_average!$I$2:$I$26929,[1]LTV_average!$D$2:$D$26929,Stance!CM$413,[1]LTV_average!$G$2:$G$26929,Stance!$A436,[1]LTV_average!$H$2:$H$26929,Stance!$B436),"")</f>
        <v/>
      </c>
      <c r="CN436" s="2">
        <f>IFERROR(AVERAGEIFS([1]LTV_average!$I$2:$I$26929,[1]LTV_average!$D$2:$D$26929,Stance!CN$413,[1]LTV_average!$G$2:$G$26929,Stance!$A436,[1]LTV_average!$H$2:$H$26929,Stance!$B436),"")</f>
        <v>100</v>
      </c>
      <c r="CO436" s="2">
        <f>IFERROR(AVERAGEIFS([1]LTV_average!$I$2:$I$26929,[1]LTV_average!$D$2:$D$26929,Stance!CO$413,[1]LTV_average!$G$2:$G$26929,Stance!$A436,[1]LTV_average!$H$2:$H$26929,Stance!$B436),"")</f>
        <v>100</v>
      </c>
      <c r="CP436" s="2" t="str">
        <f>IFERROR(AVERAGEIFS([1]LTV_average!$I$2:$I$26929,[1]LTV_average!$D$2:$D$26929,Stance!CP$413,[1]LTV_average!$G$2:$G$26929,Stance!$A436,[1]LTV_average!$H$2:$H$26929,Stance!$B436),"")</f>
        <v/>
      </c>
      <c r="CQ436" s="2" t="str">
        <f>IFERROR(AVERAGEIFS([1]LTV_average!$I$2:$I$26929,[1]LTV_average!$D$2:$D$26929,Stance!CQ$413,[1]LTV_average!$G$2:$G$26929,Stance!$A436,[1]LTV_average!$H$2:$H$26929,Stance!$B436),"")</f>
        <v/>
      </c>
      <c r="CR436" s="2">
        <f>IFERROR(AVERAGEIFS([1]LTV_average!$I$2:$I$26929,[1]LTV_average!$D$2:$D$26929,Stance!CR$413,[1]LTV_average!$G$2:$G$26929,Stance!$A436,[1]LTV_average!$H$2:$H$26929,Stance!$B436),"")</f>
        <v>100</v>
      </c>
      <c r="CS436" s="2">
        <f>IFERROR(AVERAGEIFS([1]LTV_average!$I$2:$I$26929,[1]LTV_average!$D$2:$D$26929,Stance!CS$413,[1]LTV_average!$G$2:$G$26929,Stance!$A436,[1]LTV_average!$H$2:$H$26929,Stance!$B436),"")</f>
        <v>110</v>
      </c>
      <c r="CT436" s="2">
        <f>IFERROR(AVERAGEIFS([1]LTV_average!$I$2:$I$26929,[1]LTV_average!$D$2:$D$26929,Stance!CT$413,[1]LTV_average!$G$2:$G$26929,Stance!$A436,[1]LTV_average!$H$2:$H$26929,Stance!$B436),"")</f>
        <v>100</v>
      </c>
      <c r="CU436" s="2" t="str">
        <f>IFERROR(AVERAGEIFS([1]LTV_average!$I$2:$I$26929,[1]LTV_average!$D$2:$D$26929,Stance!CU$413,[1]LTV_average!$G$2:$G$26929,Stance!$A436,[1]LTV_average!$H$2:$H$26929,Stance!$B436),"")</f>
        <v/>
      </c>
      <c r="CV436" s="2">
        <f>IFERROR(AVERAGEIFS([1]LTV_average!$I$2:$I$26929,[1]LTV_average!$D$2:$D$26929,Stance!CV$413,[1]LTV_average!$G$2:$G$26929,Stance!$A436,[1]LTV_average!$H$2:$H$26929,Stance!$B436),"")</f>
        <v>100</v>
      </c>
      <c r="CW436" s="2" t="str">
        <f>IFERROR(AVERAGEIFS([1]LTV_average!$I$2:$I$26929,[1]LTV_average!$D$2:$D$26929,Stance!CW$413,[1]LTV_average!$G$2:$G$26929,Stance!$A436,[1]LTV_average!$H$2:$H$26929,Stance!$B436),"")</f>
        <v/>
      </c>
      <c r="CX436" s="2">
        <f>IFERROR(AVERAGEIFS([1]LTV_average!$I$2:$I$26929,[1]LTV_average!$D$2:$D$26929,Stance!CX$413,[1]LTV_average!$G$2:$G$26929,Stance!$A436,[1]LTV_average!$H$2:$H$26929,Stance!$B436),"")</f>
        <v>100</v>
      </c>
      <c r="CY436" s="2">
        <f>IFERROR(AVERAGEIFS([1]LTV_average!$I$2:$I$26929,[1]LTV_average!$D$2:$D$26929,Stance!CY$413,[1]LTV_average!$G$2:$G$26929,Stance!$A436,[1]LTV_average!$H$2:$H$26929,Stance!$B436),"")</f>
        <v>70</v>
      </c>
      <c r="CZ436" s="2" t="str">
        <f>IFERROR(AVERAGEIFS([1]LTV_average!$I$2:$I$26929,[1]LTV_average!$D$2:$D$26929,Stance!CZ$413,[1]LTV_average!$G$2:$G$26929,Stance!$A436,[1]LTV_average!$H$2:$H$26929,Stance!$B436),"")</f>
        <v/>
      </c>
      <c r="DA436" s="2">
        <f>IFERROR(AVERAGEIFS([1]LTV_average!$I$2:$I$26929,[1]LTV_average!$D$2:$D$26929,Stance!DA$413,[1]LTV_average!$G$2:$G$26929,Stance!$A436,[1]LTV_average!$H$2:$H$26929,Stance!$B436),"")</f>
        <v>100</v>
      </c>
      <c r="DB436" s="2">
        <f>IFERROR(AVERAGEIFS([1]LTV_average!$I$2:$I$26929,[1]LTV_average!$D$2:$D$26929,Stance!DB$413,[1]LTV_average!$G$2:$G$26929,Stance!$A436,[1]LTV_average!$H$2:$H$26929,Stance!$B436),"")</f>
        <v>100</v>
      </c>
      <c r="DC436" s="2" t="str">
        <f>IFERROR(AVERAGEIFS([1]LTV_average!$I$2:$I$26929,[1]LTV_average!$D$2:$D$26929,Stance!DC$413,[1]LTV_average!$G$2:$G$26929,Stance!$A436,[1]LTV_average!$H$2:$H$26929,Stance!$B436),"")</f>
        <v/>
      </c>
      <c r="DD436" s="2">
        <f>IFERROR(AVERAGEIFS([1]LTV_average!$I$2:$I$26929,[1]LTV_average!$D$2:$D$26929,Stance!DD$413,[1]LTV_average!$G$2:$G$26929,Stance!$A436,[1]LTV_average!$H$2:$H$26929,Stance!$B436),"")</f>
        <v>100</v>
      </c>
      <c r="DE436" s="2">
        <f>IFERROR(AVERAGEIFS([1]LTV_average!$I$2:$I$26929,[1]LTV_average!$D$2:$D$26929,Stance!DE$413,[1]LTV_average!$G$2:$G$26929,Stance!$A436,[1]LTV_average!$H$2:$H$26929,Stance!$B436),"")</f>
        <v>100</v>
      </c>
      <c r="DF436" s="2">
        <f>IFERROR(AVERAGEIFS([1]LTV_average!$I$2:$I$26929,[1]LTV_average!$D$2:$D$26929,Stance!DF$413,[1]LTV_average!$G$2:$G$26929,Stance!$A436,[1]LTV_average!$H$2:$H$26929,Stance!$B436),"")</f>
        <v>100</v>
      </c>
      <c r="DG436" s="2">
        <f>IFERROR(AVERAGEIFS([1]LTV_average!$I$2:$I$26929,[1]LTV_average!$D$2:$D$26929,Stance!DG$413,[1]LTV_average!$G$2:$G$26929,Stance!$A436,[1]LTV_average!$H$2:$H$26929,Stance!$B436),"")</f>
        <v>100</v>
      </c>
      <c r="DH436" s="2" t="str">
        <f>IFERROR(AVERAGEIFS([1]LTV_average!$I$2:$I$26929,[1]LTV_average!$D$2:$D$26929,Stance!DH$413,[1]LTV_average!$G$2:$G$26929,Stance!$A436,[1]LTV_average!$H$2:$H$26929,Stance!$B436),"")</f>
        <v/>
      </c>
      <c r="DI436" s="2" t="str">
        <f>IFERROR(AVERAGEIFS([1]LTV_average!$I$2:$I$26929,[1]LTV_average!$D$2:$D$26929,Stance!DI$413,[1]LTV_average!$G$2:$G$26929,Stance!$A436,[1]LTV_average!$H$2:$H$26929,Stance!$B436),"")</f>
        <v/>
      </c>
      <c r="DJ436" s="2">
        <f>IFERROR(AVERAGEIFS([1]LTV_average!$I$2:$I$26929,[1]LTV_average!$D$2:$D$26929,Stance!DJ$413,[1]LTV_average!$G$2:$G$26929,Stance!$A436,[1]LTV_average!$H$2:$H$26929,Stance!$B436),"")</f>
        <v>100</v>
      </c>
      <c r="DK436" s="2">
        <f>IFERROR(AVERAGEIFS([1]LTV_average!$I$2:$I$26929,[1]LTV_average!$D$2:$D$26929,Stance!DK$413,[1]LTV_average!$G$2:$G$26929,Stance!$A436,[1]LTV_average!$H$2:$H$26929,Stance!$B436),"")</f>
        <v>90</v>
      </c>
      <c r="DL436" s="2">
        <f>IFERROR(AVERAGEIFS([1]LTV_average!$I$2:$I$26929,[1]LTV_average!$D$2:$D$26929,Stance!DL$413,[1]LTV_average!$G$2:$G$26929,Stance!$A436,[1]LTV_average!$H$2:$H$26929,Stance!$B436),"")</f>
        <v>100</v>
      </c>
      <c r="DM436" s="2">
        <f>IFERROR(AVERAGEIFS([1]LTV_average!$I$2:$I$26929,[1]LTV_average!$D$2:$D$26929,Stance!DM$413,[1]LTV_average!$G$2:$G$26929,Stance!$A436,[1]LTV_average!$H$2:$H$26929,Stance!$B436),"")</f>
        <v>110</v>
      </c>
      <c r="DN436" s="2" t="str">
        <f>IFERROR(AVERAGEIFS([1]LTV_average!$I$2:$I$26929,[1]LTV_average!$D$2:$D$26929,Stance!DN$413,[1]LTV_average!$G$2:$G$26929,Stance!$A436,[1]LTV_average!$H$2:$H$26929,Stance!$B436),"")</f>
        <v/>
      </c>
      <c r="DO436" s="2" t="str">
        <f>IFERROR(AVERAGEIFS([1]LTV_average!$I$2:$I$26929,[1]LTV_average!$D$2:$D$26929,Stance!DO$413,[1]LTV_average!$G$2:$G$26929,Stance!$A436,[1]LTV_average!$H$2:$H$26929,Stance!$B436),"")</f>
        <v/>
      </c>
      <c r="DP436" s="2" t="str">
        <f>IFERROR(AVERAGEIFS([1]LTV_average!$I$2:$I$26929,[1]LTV_average!$D$2:$D$26929,Stance!DP$413,[1]LTV_average!$G$2:$G$26929,Stance!$A436,[1]LTV_average!$H$2:$H$26929,Stance!$B436),"")</f>
        <v/>
      </c>
      <c r="DQ436" s="2">
        <f>IFERROR(AVERAGEIFS([1]LTV_average!$I$2:$I$26929,[1]LTV_average!$D$2:$D$26929,Stance!DQ$413,[1]LTV_average!$G$2:$G$26929,Stance!$A436,[1]LTV_average!$H$2:$H$26929,Stance!$B436),"")</f>
        <v>100</v>
      </c>
      <c r="DR436" s="2" t="str">
        <f>IFERROR(AVERAGEIFS([1]LTV_average!$I$2:$I$26929,[1]LTV_average!$D$2:$D$26929,Stance!DR$413,[1]LTV_average!$G$2:$G$26929,Stance!$A436,[1]LTV_average!$H$2:$H$26929,Stance!$B436),"")</f>
        <v/>
      </c>
      <c r="DS436" s="2" t="str">
        <f>IFERROR(AVERAGEIFS([1]LTV_average!$I$2:$I$26929,[1]LTV_average!$D$2:$D$26929,Stance!DS$413,[1]LTV_average!$G$2:$G$26929,Stance!$A436,[1]LTV_average!$H$2:$H$26929,Stance!$B436),"")</f>
        <v/>
      </c>
      <c r="DT436" s="2" t="str">
        <f>IFERROR(AVERAGEIFS([1]LTV_average!$I$2:$I$26929,[1]LTV_average!$D$2:$D$26929,Stance!DT$413,[1]LTV_average!$G$2:$G$26929,Stance!$A436,[1]LTV_average!$H$2:$H$26929,Stance!$B436),"")</f>
        <v/>
      </c>
      <c r="DU436" s="2" t="str">
        <f>IFERROR(AVERAGEIFS([1]LTV_average!$I$2:$I$26929,[1]LTV_average!$D$2:$D$26929,Stance!DU$413,[1]LTV_average!$G$2:$G$26929,Stance!$A436,[1]LTV_average!$H$2:$H$26929,Stance!$B436),"")</f>
        <v/>
      </c>
      <c r="DV436" s="2">
        <f>IFERROR(AVERAGEIFS([1]LTV_average!$I$2:$I$26929,[1]LTV_average!$D$2:$D$26929,Stance!DV$413,[1]LTV_average!$G$2:$G$26929,Stance!$A436,[1]LTV_average!$H$2:$H$26929,Stance!$B436),"")</f>
        <v>100</v>
      </c>
      <c r="DW436" s="2" t="str">
        <f>IFERROR(AVERAGEIFS([1]LTV_average!$I$2:$I$26929,[1]LTV_average!$D$2:$D$26929,Stance!DW$413,[1]LTV_average!$G$2:$G$26929,Stance!$A436,[1]LTV_average!$H$2:$H$26929,Stance!$B436),"")</f>
        <v/>
      </c>
      <c r="DX436" s="2">
        <f>IFERROR(AVERAGEIFS([1]LTV_average!$I$2:$I$26929,[1]LTV_average!$D$2:$D$26929,Stance!DX$413,[1]LTV_average!$G$2:$G$26929,Stance!$A436,[1]LTV_average!$H$2:$H$26929,Stance!$B436),"")</f>
        <v>100</v>
      </c>
      <c r="DY436" s="2" t="str">
        <f>IFERROR(AVERAGEIFS([1]LTV_average!$I$2:$I$26929,[1]LTV_average!$D$2:$D$26929,Stance!DY$413,[1]LTV_average!$G$2:$G$26929,Stance!$A436,[1]LTV_average!$H$2:$H$26929,Stance!$B436),"")</f>
        <v/>
      </c>
      <c r="DZ436" s="2">
        <f>IFERROR(AVERAGEIFS([1]LTV_average!$I$2:$I$26929,[1]LTV_average!$D$2:$D$26929,Stance!DZ$413,[1]LTV_average!$G$2:$G$26929,Stance!$A436,[1]LTV_average!$H$2:$H$26929,Stance!$B436),"")</f>
        <v>100</v>
      </c>
      <c r="EA436" s="2" t="str">
        <f>IFERROR(AVERAGEIFS([1]LTV_average!$I$2:$I$26929,[1]LTV_average!$D$2:$D$26929,Stance!EA$413,[1]LTV_average!$G$2:$G$26929,Stance!$A436,[1]LTV_average!$H$2:$H$26929,Stance!$B436),"")</f>
        <v/>
      </c>
      <c r="EB436" s="2">
        <f>IFERROR(AVERAGEIFS([1]LTV_average!$I$2:$I$26929,[1]LTV_average!$D$2:$D$26929,Stance!EB$413,[1]LTV_average!$G$2:$G$26929,Stance!$A436,[1]LTV_average!$H$2:$H$26929,Stance!$B436),"")</f>
        <v>100</v>
      </c>
      <c r="EC436" s="2">
        <f>IFERROR(AVERAGEIFS([1]LTV_average!$I$2:$I$26929,[1]LTV_average!$D$2:$D$26929,Stance!EC$413,[1]LTV_average!$G$2:$G$26929,Stance!$A436,[1]LTV_average!$H$2:$H$26929,Stance!$B436),"")</f>
        <v>100</v>
      </c>
      <c r="ED436" s="2">
        <f>IFERROR(AVERAGEIFS([1]LTV_average!$I$2:$I$26929,[1]LTV_average!$D$2:$D$26929,Stance!ED$413,[1]LTV_average!$G$2:$G$26929,Stance!$A436,[1]LTV_average!$H$2:$H$26929,Stance!$B436),"")</f>
        <v>100</v>
      </c>
      <c r="EE436" s="2" t="str">
        <f>IFERROR(AVERAGEIFS([1]LTV_average!$I$2:$I$26929,[1]LTV_average!$D$2:$D$26929,Stance!EE$413,[1]LTV_average!$G$2:$G$26929,Stance!$A436,[1]LTV_average!$H$2:$H$26929,Stance!$B436),"")</f>
        <v/>
      </c>
      <c r="EF436" s="2" t="str">
        <f>IFERROR(AVERAGEIFS([1]LTV_average!$I$2:$I$26929,[1]LTV_average!$D$2:$D$26929,Stance!EF$413,[1]LTV_average!$G$2:$G$26929,Stance!$A436,[1]LTV_average!$H$2:$H$26929,Stance!$B436),"")</f>
        <v/>
      </c>
      <c r="EG436" s="2">
        <f>IFERROR(AVERAGEIFS([1]LTV_average!$I$2:$I$26929,[1]LTV_average!$D$2:$D$26929,Stance!EG$413,[1]LTV_average!$G$2:$G$26929,Stance!$A436,[1]LTV_average!$H$2:$H$26929,Stance!$B436),"")</f>
        <v>100</v>
      </c>
      <c r="EH436" s="2" t="str">
        <f>IFERROR(AVERAGEIFS([1]LTV_average!$I$2:$I$26929,[1]LTV_average!$D$2:$D$26929,Stance!EH$413,[1]LTV_average!$G$2:$G$26929,Stance!$A436,[1]LTV_average!$H$2:$H$26929,Stance!$B436),"")</f>
        <v/>
      </c>
      <c r="EI436" s="4">
        <f t="shared" si="18"/>
        <v>99.361559139784944</v>
      </c>
      <c r="EK436" s="2">
        <v>1991</v>
      </c>
      <c r="EL436" s="2">
        <v>11</v>
      </c>
      <c r="EM436" s="3">
        <f t="shared" si="19"/>
        <v>33572</v>
      </c>
      <c r="EN436" s="2" t="str">
        <f t="shared" si="64"/>
        <v/>
      </c>
      <c r="EO436" s="2">
        <f t="shared" si="64"/>
        <v>0</v>
      </c>
      <c r="EP436" s="2" t="str">
        <f t="shared" si="64"/>
        <v/>
      </c>
      <c r="EQ436" s="2" t="str">
        <f t="shared" si="64"/>
        <v/>
      </c>
      <c r="ER436" s="2">
        <f t="shared" si="64"/>
        <v>0</v>
      </c>
      <c r="ES436" s="2">
        <f t="shared" si="64"/>
        <v>0</v>
      </c>
      <c r="ET436" s="2">
        <f t="shared" si="64"/>
        <v>0</v>
      </c>
      <c r="EU436" s="2" t="str">
        <f t="shared" si="64"/>
        <v/>
      </c>
      <c r="EV436" s="2" t="str">
        <f t="shared" si="64"/>
        <v/>
      </c>
      <c r="EW436" s="2" t="str">
        <f t="shared" si="64"/>
        <v/>
      </c>
      <c r="EX436" s="2">
        <f t="shared" si="64"/>
        <v>0</v>
      </c>
      <c r="EY436" s="2" t="str">
        <f t="shared" si="64"/>
        <v/>
      </c>
      <c r="EZ436" s="2">
        <f t="shared" si="48"/>
        <v>0</v>
      </c>
      <c r="FA436" s="2" t="str">
        <f t="shared" si="48"/>
        <v/>
      </c>
      <c r="FB436" s="2" t="str">
        <f t="shared" si="48"/>
        <v/>
      </c>
      <c r="FC436" s="2" t="str">
        <f t="shared" si="48"/>
        <v/>
      </c>
      <c r="FD436" s="2" t="str">
        <f t="shared" si="48"/>
        <v/>
      </c>
      <c r="FE436" s="2">
        <f t="shared" si="48"/>
        <v>0</v>
      </c>
      <c r="FF436" s="2" t="str">
        <f t="shared" si="48"/>
        <v/>
      </c>
      <c r="FG436" s="2" t="str">
        <f t="shared" si="48"/>
        <v/>
      </c>
      <c r="FH436" s="2" t="str">
        <f t="shared" si="48"/>
        <v/>
      </c>
      <c r="FI436" s="2" t="str">
        <f t="shared" si="48"/>
        <v/>
      </c>
      <c r="FJ436" s="2" t="str">
        <f t="shared" si="48"/>
        <v/>
      </c>
      <c r="FK436" s="2" t="str">
        <f t="shared" si="48"/>
        <v/>
      </c>
      <c r="FL436" s="2">
        <f t="shared" si="48"/>
        <v>0</v>
      </c>
      <c r="FM436" s="2" t="str">
        <f t="shared" si="48"/>
        <v/>
      </c>
      <c r="FN436" s="2" t="str">
        <f t="shared" si="48"/>
        <v/>
      </c>
      <c r="FO436" s="2">
        <f t="shared" si="48"/>
        <v>0</v>
      </c>
      <c r="FP436" s="2">
        <f t="shared" si="65"/>
        <v>0</v>
      </c>
      <c r="FQ436" s="2" t="str">
        <f t="shared" si="65"/>
        <v/>
      </c>
      <c r="FR436" s="2" t="str">
        <f t="shared" si="65"/>
        <v/>
      </c>
      <c r="FS436" s="2" t="str">
        <f t="shared" si="49"/>
        <v/>
      </c>
      <c r="FT436" s="2">
        <f t="shared" si="49"/>
        <v>0</v>
      </c>
      <c r="FU436" s="2">
        <f t="shared" si="49"/>
        <v>0</v>
      </c>
      <c r="FV436" s="2">
        <f t="shared" si="49"/>
        <v>0</v>
      </c>
      <c r="FW436" s="2">
        <f t="shared" si="49"/>
        <v>0</v>
      </c>
      <c r="FX436" s="2" t="str">
        <f t="shared" si="49"/>
        <v/>
      </c>
      <c r="FY436" s="2" t="str">
        <f t="shared" si="49"/>
        <v/>
      </c>
      <c r="FZ436" s="2" t="str">
        <f t="shared" si="49"/>
        <v/>
      </c>
      <c r="GA436" s="2">
        <f t="shared" si="49"/>
        <v>0</v>
      </c>
      <c r="GB436" s="2">
        <f t="shared" si="49"/>
        <v>0</v>
      </c>
      <c r="GC436" s="2" t="str">
        <f t="shared" si="49"/>
        <v/>
      </c>
      <c r="GD436" s="2">
        <f t="shared" si="49"/>
        <v>0</v>
      </c>
      <c r="GE436" s="2" t="str">
        <f t="shared" si="49"/>
        <v/>
      </c>
      <c r="GF436" s="2">
        <f t="shared" si="49"/>
        <v>0</v>
      </c>
      <c r="GG436" s="2">
        <f t="shared" si="49"/>
        <v>0</v>
      </c>
      <c r="GH436" s="2" t="str">
        <f t="shared" si="49"/>
        <v/>
      </c>
      <c r="GI436" s="2" t="str">
        <f t="shared" si="50"/>
        <v/>
      </c>
      <c r="GJ436" s="2" t="str">
        <f t="shared" si="50"/>
        <v/>
      </c>
      <c r="GK436" s="2">
        <f t="shared" si="50"/>
        <v>0</v>
      </c>
      <c r="GL436" s="2" t="str">
        <f t="shared" si="50"/>
        <v/>
      </c>
      <c r="GM436" s="2">
        <f t="shared" si="50"/>
        <v>-26.25</v>
      </c>
      <c r="GN436" s="2" t="str">
        <f t="shared" si="50"/>
        <v/>
      </c>
      <c r="GO436" s="2">
        <f t="shared" si="50"/>
        <v>0</v>
      </c>
      <c r="GP436" s="2" t="str">
        <f t="shared" si="50"/>
        <v/>
      </c>
      <c r="GQ436" s="2">
        <f t="shared" si="50"/>
        <v>0</v>
      </c>
      <c r="GR436" s="2">
        <f t="shared" si="50"/>
        <v>0</v>
      </c>
      <c r="GS436" s="2">
        <f t="shared" si="50"/>
        <v>0</v>
      </c>
      <c r="GT436" s="2">
        <f t="shared" si="50"/>
        <v>0</v>
      </c>
      <c r="GU436" s="2">
        <f t="shared" si="50"/>
        <v>0</v>
      </c>
      <c r="GV436" s="2" t="str">
        <f t="shared" si="50"/>
        <v/>
      </c>
      <c r="GW436" s="2">
        <f t="shared" si="50"/>
        <v>0</v>
      </c>
      <c r="GX436" s="2" t="str">
        <f t="shared" si="50"/>
        <v/>
      </c>
      <c r="GY436" s="2" t="str">
        <f t="shared" si="51"/>
        <v/>
      </c>
      <c r="GZ436" s="2">
        <f t="shared" si="51"/>
        <v>0</v>
      </c>
      <c r="HA436" s="2" t="str">
        <f t="shared" si="51"/>
        <v/>
      </c>
      <c r="HB436" s="2" t="str">
        <f t="shared" si="51"/>
        <v/>
      </c>
      <c r="HC436" s="2" t="str">
        <f t="shared" si="51"/>
        <v/>
      </c>
      <c r="HD436" s="2" t="str">
        <f t="shared" si="51"/>
        <v/>
      </c>
      <c r="HE436" s="2" t="str">
        <f t="shared" si="51"/>
        <v/>
      </c>
      <c r="HF436" s="2">
        <f t="shared" si="51"/>
        <v>0</v>
      </c>
      <c r="HG436" s="2" t="str">
        <f t="shared" si="51"/>
        <v/>
      </c>
      <c r="HH436" s="2" t="str">
        <f t="shared" si="51"/>
        <v/>
      </c>
      <c r="HI436" s="2">
        <f t="shared" si="51"/>
        <v>0</v>
      </c>
      <c r="HJ436" s="2" t="str">
        <f t="shared" si="51"/>
        <v/>
      </c>
      <c r="HK436" s="2" t="str">
        <f t="shared" si="51"/>
        <v/>
      </c>
      <c r="HL436" s="2">
        <f t="shared" si="51"/>
        <v>0</v>
      </c>
      <c r="HM436" s="2">
        <f t="shared" si="51"/>
        <v>0</v>
      </c>
      <c r="HN436" s="2">
        <f t="shared" si="52"/>
        <v>0</v>
      </c>
      <c r="HO436" s="2" t="str">
        <f t="shared" si="52"/>
        <v/>
      </c>
      <c r="HP436" s="2" t="str">
        <f t="shared" si="52"/>
        <v/>
      </c>
      <c r="HQ436" s="2" t="str">
        <f t="shared" si="52"/>
        <v/>
      </c>
      <c r="HR436" s="2" t="str">
        <f t="shared" si="52"/>
        <v/>
      </c>
      <c r="HS436" s="2" t="str">
        <f t="shared" si="52"/>
        <v/>
      </c>
      <c r="HT436" s="2">
        <f t="shared" si="52"/>
        <v>0</v>
      </c>
      <c r="HU436" s="2" t="str">
        <f t="shared" si="52"/>
        <v/>
      </c>
      <c r="HV436" s="2">
        <f t="shared" si="52"/>
        <v>0</v>
      </c>
      <c r="HW436" s="2" t="str">
        <f t="shared" si="52"/>
        <v/>
      </c>
      <c r="HX436" s="2">
        <f t="shared" si="52"/>
        <v>0</v>
      </c>
      <c r="HY436" s="2">
        <f t="shared" si="52"/>
        <v>0</v>
      </c>
      <c r="HZ436" s="2" t="str">
        <f t="shared" si="52"/>
        <v/>
      </c>
      <c r="IA436" s="2" t="str">
        <f t="shared" si="52"/>
        <v/>
      </c>
      <c r="IB436" s="2">
        <f t="shared" si="52"/>
        <v>0</v>
      </c>
      <c r="IC436" s="2">
        <f t="shared" si="52"/>
        <v>0</v>
      </c>
      <c r="ID436" s="2">
        <f t="shared" si="66"/>
        <v>0</v>
      </c>
      <c r="IE436" s="2" t="str">
        <f t="shared" si="53"/>
        <v/>
      </c>
      <c r="IF436" s="2">
        <f t="shared" si="53"/>
        <v>0</v>
      </c>
      <c r="IG436" s="2" t="str">
        <f t="shared" si="53"/>
        <v/>
      </c>
      <c r="IH436" s="2">
        <f t="shared" si="53"/>
        <v>0</v>
      </c>
      <c r="II436" s="2">
        <f t="shared" si="53"/>
        <v>0</v>
      </c>
      <c r="IJ436" s="2" t="str">
        <f t="shared" si="53"/>
        <v/>
      </c>
      <c r="IK436" s="2">
        <f t="shared" si="53"/>
        <v>0</v>
      </c>
      <c r="IL436" s="2">
        <f t="shared" si="53"/>
        <v>0</v>
      </c>
      <c r="IM436" s="2" t="str">
        <f t="shared" si="53"/>
        <v/>
      </c>
      <c r="IN436" s="2">
        <f t="shared" si="53"/>
        <v>0</v>
      </c>
      <c r="IO436" s="2">
        <f t="shared" si="53"/>
        <v>0</v>
      </c>
      <c r="IP436" s="2">
        <f t="shared" si="53"/>
        <v>0</v>
      </c>
      <c r="IQ436" s="2">
        <f t="shared" si="53"/>
        <v>0</v>
      </c>
      <c r="IR436" s="2" t="str">
        <f t="shared" si="53"/>
        <v/>
      </c>
      <c r="IS436" s="2" t="str">
        <f t="shared" si="53"/>
        <v/>
      </c>
      <c r="IT436" s="2">
        <f t="shared" si="53"/>
        <v>0</v>
      </c>
      <c r="IU436" s="2">
        <f t="shared" si="54"/>
        <v>0</v>
      </c>
      <c r="IV436" s="2">
        <f t="shared" si="54"/>
        <v>0</v>
      </c>
      <c r="IW436" s="2">
        <f t="shared" si="54"/>
        <v>0</v>
      </c>
      <c r="IX436" s="2" t="str">
        <f t="shared" si="54"/>
        <v/>
      </c>
      <c r="IY436" s="2" t="str">
        <f t="shared" si="54"/>
        <v/>
      </c>
      <c r="IZ436" s="2" t="str">
        <f t="shared" si="54"/>
        <v/>
      </c>
      <c r="JA436" s="2">
        <f t="shared" si="54"/>
        <v>0</v>
      </c>
      <c r="JB436" s="2" t="str">
        <f t="shared" si="54"/>
        <v/>
      </c>
      <c r="JC436" s="2" t="str">
        <f t="shared" si="54"/>
        <v/>
      </c>
      <c r="JD436" s="2" t="str">
        <f t="shared" si="54"/>
        <v/>
      </c>
      <c r="JE436" s="2" t="str">
        <f t="shared" si="54"/>
        <v/>
      </c>
      <c r="JF436" s="2">
        <f t="shared" si="54"/>
        <v>0</v>
      </c>
      <c r="JG436" s="2" t="str">
        <f t="shared" si="54"/>
        <v/>
      </c>
      <c r="JH436" s="2">
        <f t="shared" si="54"/>
        <v>0</v>
      </c>
      <c r="JI436" s="2" t="str">
        <f t="shared" si="54"/>
        <v/>
      </c>
      <c r="JJ436" s="2">
        <f t="shared" si="54"/>
        <v>0</v>
      </c>
      <c r="JK436" s="2" t="str">
        <f t="shared" si="55"/>
        <v/>
      </c>
      <c r="JL436" s="2">
        <f t="shared" si="33"/>
        <v>0</v>
      </c>
      <c r="JM436" s="2">
        <f t="shared" si="33"/>
        <v>0</v>
      </c>
      <c r="JN436" s="2">
        <f t="shared" si="33"/>
        <v>0</v>
      </c>
      <c r="JO436" s="2" t="str">
        <f t="shared" si="33"/>
        <v/>
      </c>
      <c r="JP436" s="2" t="str">
        <f t="shared" si="33"/>
        <v/>
      </c>
      <c r="JQ436" s="2">
        <f t="shared" si="33"/>
        <v>0</v>
      </c>
      <c r="JR436" s="2" t="str">
        <f t="shared" si="33"/>
        <v/>
      </c>
      <c r="JS436" s="2">
        <f t="shared" si="28"/>
        <v>-26.25</v>
      </c>
      <c r="JX436" s="2">
        <v>1991</v>
      </c>
      <c r="JY436" s="2">
        <v>11</v>
      </c>
      <c r="JZ436" s="3">
        <f t="shared" si="23"/>
        <v>33572</v>
      </c>
      <c r="KA436" s="6" t="str">
        <f t="shared" si="67"/>
        <v/>
      </c>
      <c r="KB436" s="6" t="str">
        <f t="shared" si="67"/>
        <v/>
      </c>
      <c r="KC436" s="6" t="str">
        <f t="shared" si="67"/>
        <v/>
      </c>
      <c r="KD436" s="6" t="str">
        <f t="shared" si="67"/>
        <v/>
      </c>
      <c r="KE436" s="6" t="str">
        <f t="shared" si="67"/>
        <v/>
      </c>
      <c r="KF436" s="6" t="str">
        <f t="shared" si="67"/>
        <v/>
      </c>
      <c r="KG436" s="6" t="str">
        <f t="shared" si="67"/>
        <v/>
      </c>
      <c r="KH436" s="6" t="str">
        <f t="shared" si="67"/>
        <v/>
      </c>
      <c r="KI436" s="6" t="str">
        <f t="shared" si="67"/>
        <v/>
      </c>
      <c r="KJ436" s="6" t="str">
        <f t="shared" si="67"/>
        <v/>
      </c>
      <c r="KK436" s="6" t="str">
        <f t="shared" si="67"/>
        <v/>
      </c>
      <c r="KL436" s="6" t="str">
        <f t="shared" si="67"/>
        <v/>
      </c>
      <c r="KM436" s="6" t="str">
        <f t="shared" si="56"/>
        <v/>
      </c>
      <c r="KN436" s="6" t="str">
        <f t="shared" si="56"/>
        <v/>
      </c>
      <c r="KO436" s="6" t="str">
        <f t="shared" si="56"/>
        <v/>
      </c>
      <c r="KP436" s="6" t="str">
        <f t="shared" si="56"/>
        <v/>
      </c>
      <c r="KQ436" s="6" t="str">
        <f t="shared" si="56"/>
        <v/>
      </c>
      <c r="KR436" s="6" t="str">
        <f t="shared" si="56"/>
        <v/>
      </c>
      <c r="KS436" s="6" t="str">
        <f t="shared" si="56"/>
        <v/>
      </c>
      <c r="KT436" s="6" t="str">
        <f t="shared" si="56"/>
        <v/>
      </c>
      <c r="KU436" s="6" t="str">
        <f t="shared" si="56"/>
        <v/>
      </c>
      <c r="KV436" s="6" t="str">
        <f t="shared" si="56"/>
        <v/>
      </c>
      <c r="KW436" s="6" t="str">
        <f t="shared" si="56"/>
        <v/>
      </c>
      <c r="KX436" s="6" t="str">
        <f t="shared" si="56"/>
        <v/>
      </c>
      <c r="KY436" s="6" t="str">
        <f t="shared" si="56"/>
        <v/>
      </c>
      <c r="KZ436" s="6" t="str">
        <f t="shared" si="56"/>
        <v/>
      </c>
      <c r="LA436" s="6" t="str">
        <f t="shared" si="56"/>
        <v/>
      </c>
      <c r="LB436" s="6" t="str">
        <f t="shared" si="56"/>
        <v/>
      </c>
      <c r="LC436" s="6" t="str">
        <f t="shared" si="68"/>
        <v/>
      </c>
      <c r="LD436" s="6" t="str">
        <f t="shared" si="68"/>
        <v/>
      </c>
      <c r="LE436" s="6" t="str">
        <f t="shared" si="68"/>
        <v/>
      </c>
      <c r="LF436" s="6" t="str">
        <f t="shared" si="57"/>
        <v/>
      </c>
      <c r="LG436" s="6" t="str">
        <f t="shared" si="57"/>
        <v/>
      </c>
      <c r="LH436" s="6" t="str">
        <f t="shared" si="57"/>
        <v/>
      </c>
      <c r="LI436" s="6" t="str">
        <f t="shared" si="57"/>
        <v/>
      </c>
      <c r="LJ436" s="6" t="str">
        <f t="shared" si="57"/>
        <v/>
      </c>
      <c r="LK436" s="6" t="str">
        <f t="shared" si="57"/>
        <v/>
      </c>
      <c r="LL436" s="6" t="str">
        <f t="shared" si="57"/>
        <v/>
      </c>
      <c r="LM436" s="6" t="str">
        <f t="shared" si="57"/>
        <v/>
      </c>
      <c r="LN436" s="6" t="str">
        <f t="shared" si="57"/>
        <v/>
      </c>
      <c r="LO436" s="6" t="str">
        <f t="shared" si="57"/>
        <v/>
      </c>
      <c r="LP436" s="6" t="str">
        <f t="shared" si="57"/>
        <v/>
      </c>
      <c r="LQ436" s="6" t="str">
        <f t="shared" si="57"/>
        <v/>
      </c>
      <c r="LR436" s="6" t="str">
        <f t="shared" si="57"/>
        <v/>
      </c>
      <c r="LS436" s="6" t="str">
        <f t="shared" si="57"/>
        <v/>
      </c>
      <c r="LT436" s="6" t="str">
        <f t="shared" si="57"/>
        <v/>
      </c>
      <c r="LU436" s="6" t="str">
        <f t="shared" si="57"/>
        <v/>
      </c>
      <c r="LV436" s="6" t="str">
        <f t="shared" si="58"/>
        <v/>
      </c>
      <c r="LW436" s="6" t="str">
        <f t="shared" si="58"/>
        <v/>
      </c>
      <c r="LX436" s="6" t="str">
        <f t="shared" si="58"/>
        <v/>
      </c>
      <c r="LY436" s="6" t="str">
        <f t="shared" si="58"/>
        <v/>
      </c>
      <c r="LZ436" s="6">
        <f t="shared" si="58"/>
        <v>-2.8141396847632643</v>
      </c>
      <c r="MA436" s="6" t="str">
        <f t="shared" si="58"/>
        <v/>
      </c>
      <c r="MB436" s="6" t="str">
        <f t="shared" si="58"/>
        <v/>
      </c>
      <c r="MC436" s="6" t="str">
        <f t="shared" si="58"/>
        <v/>
      </c>
      <c r="MD436" s="6" t="str">
        <f t="shared" si="58"/>
        <v/>
      </c>
      <c r="ME436" s="6" t="str">
        <f t="shared" si="58"/>
        <v/>
      </c>
      <c r="MF436" s="6" t="str">
        <f t="shared" si="58"/>
        <v/>
      </c>
      <c r="MG436" s="6" t="str">
        <f t="shared" si="58"/>
        <v/>
      </c>
      <c r="MH436" s="6" t="str">
        <f t="shared" si="58"/>
        <v/>
      </c>
      <c r="MI436" s="6" t="str">
        <f t="shared" si="58"/>
        <v/>
      </c>
      <c r="MJ436" s="6" t="str">
        <f t="shared" si="58"/>
        <v/>
      </c>
      <c r="MK436" s="6" t="str">
        <f t="shared" si="58"/>
        <v/>
      </c>
      <c r="ML436" s="6" t="str">
        <f t="shared" si="59"/>
        <v/>
      </c>
      <c r="MM436" s="6" t="str">
        <f t="shared" si="59"/>
        <v/>
      </c>
      <c r="MN436" s="6" t="str">
        <f t="shared" si="59"/>
        <v/>
      </c>
      <c r="MO436" s="6" t="str">
        <f t="shared" si="59"/>
        <v/>
      </c>
      <c r="MP436" s="6" t="str">
        <f t="shared" si="59"/>
        <v/>
      </c>
      <c r="MQ436" s="6" t="str">
        <f t="shared" si="59"/>
        <v/>
      </c>
      <c r="MR436" s="6" t="str">
        <f t="shared" si="59"/>
        <v/>
      </c>
      <c r="MS436" s="6" t="str">
        <f t="shared" si="59"/>
        <v/>
      </c>
      <c r="MT436" s="6" t="str">
        <f t="shared" si="59"/>
        <v/>
      </c>
      <c r="MU436" s="6" t="str">
        <f t="shared" si="59"/>
        <v/>
      </c>
      <c r="MV436" s="6" t="str">
        <f t="shared" si="59"/>
        <v/>
      </c>
      <c r="MW436" s="6" t="str">
        <f t="shared" si="59"/>
        <v/>
      </c>
      <c r="MX436" s="6" t="str">
        <f t="shared" si="59"/>
        <v/>
      </c>
      <c r="MY436" s="6" t="str">
        <f t="shared" si="59"/>
        <v/>
      </c>
      <c r="MZ436" s="6" t="str">
        <f t="shared" si="59"/>
        <v/>
      </c>
      <c r="NA436" s="6" t="str">
        <f t="shared" si="60"/>
        <v/>
      </c>
      <c r="NB436" s="6" t="str">
        <f t="shared" si="60"/>
        <v/>
      </c>
      <c r="NC436" s="6" t="str">
        <f t="shared" si="60"/>
        <v/>
      </c>
      <c r="ND436" s="6" t="str">
        <f t="shared" si="60"/>
        <v/>
      </c>
      <c r="NE436" s="6" t="str">
        <f t="shared" si="60"/>
        <v/>
      </c>
      <c r="NF436" s="6" t="str">
        <f t="shared" si="60"/>
        <v/>
      </c>
      <c r="NG436" s="6" t="str">
        <f t="shared" si="60"/>
        <v/>
      </c>
      <c r="NH436" s="6" t="str">
        <f t="shared" si="60"/>
        <v/>
      </c>
      <c r="NI436" s="6" t="str">
        <f t="shared" si="60"/>
        <v/>
      </c>
      <c r="NJ436" s="6" t="str">
        <f t="shared" si="60"/>
        <v/>
      </c>
      <c r="NK436" s="6" t="str">
        <f t="shared" si="60"/>
        <v/>
      </c>
      <c r="NL436" s="6" t="str">
        <f t="shared" si="60"/>
        <v/>
      </c>
      <c r="NM436" s="6" t="str">
        <f t="shared" si="60"/>
        <v/>
      </c>
      <c r="NN436" s="6" t="str">
        <f t="shared" si="60"/>
        <v/>
      </c>
      <c r="NO436" s="6" t="str">
        <f t="shared" si="60"/>
        <v/>
      </c>
      <c r="NP436" s="6" t="str">
        <f t="shared" si="60"/>
        <v/>
      </c>
      <c r="NQ436" s="6" t="str">
        <f t="shared" si="69"/>
        <v/>
      </c>
      <c r="NR436" s="6" t="str">
        <f t="shared" si="61"/>
        <v/>
      </c>
      <c r="NS436" s="6" t="str">
        <f t="shared" si="61"/>
        <v/>
      </c>
      <c r="NT436" s="6" t="str">
        <f t="shared" si="61"/>
        <v/>
      </c>
      <c r="NU436" s="6" t="str">
        <f t="shared" si="61"/>
        <v/>
      </c>
      <c r="NV436" s="6" t="str">
        <f t="shared" si="61"/>
        <v/>
      </c>
      <c r="NW436" s="6" t="str">
        <f t="shared" si="61"/>
        <v/>
      </c>
      <c r="NX436" s="6" t="str">
        <f t="shared" si="61"/>
        <v/>
      </c>
      <c r="NY436" s="6" t="str">
        <f t="shared" si="61"/>
        <v/>
      </c>
      <c r="NZ436" s="6" t="str">
        <f t="shared" si="61"/>
        <v/>
      </c>
      <c r="OA436" s="6" t="str">
        <f t="shared" si="61"/>
        <v/>
      </c>
      <c r="OB436" s="6" t="str">
        <f t="shared" si="61"/>
        <v/>
      </c>
      <c r="OC436" s="6" t="str">
        <f t="shared" si="61"/>
        <v/>
      </c>
      <c r="OD436" s="6" t="str">
        <f t="shared" si="61"/>
        <v/>
      </c>
      <c r="OE436" s="6" t="str">
        <f t="shared" si="61"/>
        <v/>
      </c>
      <c r="OF436" s="6" t="str">
        <f t="shared" si="61"/>
        <v/>
      </c>
      <c r="OG436" s="6" t="str">
        <f t="shared" si="61"/>
        <v/>
      </c>
      <c r="OH436" s="6" t="str">
        <f t="shared" si="62"/>
        <v/>
      </c>
      <c r="OI436" s="6" t="str">
        <f t="shared" si="62"/>
        <v/>
      </c>
      <c r="OJ436" s="6" t="str">
        <f t="shared" si="62"/>
        <v/>
      </c>
      <c r="OK436" s="6" t="str">
        <f t="shared" si="62"/>
        <v/>
      </c>
      <c r="OL436" s="6" t="str">
        <f t="shared" si="62"/>
        <v/>
      </c>
      <c r="OM436" s="6" t="str">
        <f t="shared" si="62"/>
        <v/>
      </c>
      <c r="ON436" s="6" t="str">
        <f t="shared" si="62"/>
        <v/>
      </c>
      <c r="OO436" s="6" t="str">
        <f t="shared" si="62"/>
        <v/>
      </c>
      <c r="OP436" s="6" t="str">
        <f t="shared" si="62"/>
        <v/>
      </c>
      <c r="OQ436" s="6" t="str">
        <f t="shared" si="62"/>
        <v/>
      </c>
      <c r="OR436" s="6" t="str">
        <f t="shared" si="62"/>
        <v/>
      </c>
      <c r="OS436" s="6" t="str">
        <f t="shared" si="62"/>
        <v/>
      </c>
      <c r="OT436" s="6" t="str">
        <f t="shared" si="62"/>
        <v/>
      </c>
      <c r="OU436" s="6" t="str">
        <f t="shared" si="62"/>
        <v/>
      </c>
      <c r="OV436" s="6" t="str">
        <f t="shared" si="62"/>
        <v/>
      </c>
      <c r="OW436" s="6" t="str">
        <f t="shared" si="62"/>
        <v/>
      </c>
      <c r="OX436" s="6" t="str">
        <f t="shared" si="63"/>
        <v/>
      </c>
      <c r="OY436" s="6" t="str">
        <f t="shared" si="35"/>
        <v/>
      </c>
      <c r="OZ436" s="6" t="str">
        <f t="shared" si="35"/>
        <v/>
      </c>
      <c r="PA436" s="6" t="str">
        <f t="shared" si="35"/>
        <v/>
      </c>
      <c r="PB436" s="6" t="str">
        <f t="shared" si="35"/>
        <v/>
      </c>
      <c r="PC436" s="6" t="str">
        <f t="shared" si="35"/>
        <v/>
      </c>
      <c r="PD436" s="6" t="str">
        <f t="shared" si="35"/>
        <v/>
      </c>
      <c r="PE436" s="6" t="str">
        <f t="shared" si="35"/>
        <v/>
      </c>
      <c r="PF436" s="6">
        <f t="shared" si="30"/>
        <v>-2.8141396847632643</v>
      </c>
      <c r="PG436" s="7">
        <f t="shared" si="31"/>
        <v>33572</v>
      </c>
    </row>
    <row r="437" spans="1:424" x14ac:dyDescent="0.4">
      <c r="A437" s="2">
        <v>1991</v>
      </c>
      <c r="B437" s="2">
        <v>12</v>
      </c>
      <c r="C437" s="3">
        <f t="shared" si="17"/>
        <v>33603</v>
      </c>
      <c r="D437" s="2" t="str">
        <f>IFERROR(AVERAGEIFS([1]LTV_average!$I$2:$I$26929,[1]LTV_average!$D$2:$D$26929,Stance!D$413,[1]LTV_average!$G$2:$G$26929,Stance!$A437,[1]LTV_average!$H$2:$H$26929,Stance!$B437),"")</f>
        <v/>
      </c>
      <c r="E437" s="2">
        <f>IFERROR(AVERAGEIFS([1]LTV_average!$I$2:$I$26929,[1]LTV_average!$D$2:$D$26929,Stance!E$413,[1]LTV_average!$G$2:$G$26929,Stance!$A437,[1]LTV_average!$H$2:$H$26929,Stance!$B437),"")</f>
        <v>100</v>
      </c>
      <c r="F437" s="2" t="str">
        <f>IFERROR(AVERAGEIFS([1]LTV_average!$I$2:$I$26929,[1]LTV_average!$D$2:$D$26929,Stance!F$413,[1]LTV_average!$G$2:$G$26929,Stance!$A437,[1]LTV_average!$H$2:$H$26929,Stance!$B437),"")</f>
        <v/>
      </c>
      <c r="G437" s="2" t="str">
        <f>IFERROR(AVERAGEIFS([1]LTV_average!$I$2:$I$26929,[1]LTV_average!$D$2:$D$26929,Stance!G$413,[1]LTV_average!$G$2:$G$26929,Stance!$A437,[1]LTV_average!$H$2:$H$26929,Stance!$B437),"")</f>
        <v/>
      </c>
      <c r="H437" s="2">
        <f>IFERROR(AVERAGEIFS([1]LTV_average!$I$2:$I$26929,[1]LTV_average!$D$2:$D$26929,Stance!H$413,[1]LTV_average!$G$2:$G$26929,Stance!$A437,[1]LTV_average!$H$2:$H$26929,Stance!$B437),"")</f>
        <v>100</v>
      </c>
      <c r="I437" s="2">
        <f>IFERROR(AVERAGEIFS([1]LTV_average!$I$2:$I$26929,[1]LTV_average!$D$2:$D$26929,Stance!I$413,[1]LTV_average!$G$2:$G$26929,Stance!$A437,[1]LTV_average!$H$2:$H$26929,Stance!$B437),"")</f>
        <v>100</v>
      </c>
      <c r="J437" s="2">
        <f>IFERROR(AVERAGEIFS([1]LTV_average!$I$2:$I$26929,[1]LTV_average!$D$2:$D$26929,Stance!J$413,[1]LTV_average!$G$2:$G$26929,Stance!$A437,[1]LTV_average!$H$2:$H$26929,Stance!$B437),"")</f>
        <v>100</v>
      </c>
      <c r="K437" s="2" t="str">
        <f>IFERROR(AVERAGEIFS([1]LTV_average!$I$2:$I$26929,[1]LTV_average!$D$2:$D$26929,Stance!K$413,[1]LTV_average!$G$2:$G$26929,Stance!$A437,[1]LTV_average!$H$2:$H$26929,Stance!$B437),"")</f>
        <v/>
      </c>
      <c r="L437" s="2" t="str">
        <f>IFERROR(AVERAGEIFS([1]LTV_average!$I$2:$I$26929,[1]LTV_average!$D$2:$D$26929,Stance!L$413,[1]LTV_average!$G$2:$G$26929,Stance!$A437,[1]LTV_average!$H$2:$H$26929,Stance!$B437),"")</f>
        <v/>
      </c>
      <c r="M437" s="2" t="str">
        <f>IFERROR(AVERAGEIFS([1]LTV_average!$I$2:$I$26929,[1]LTV_average!$D$2:$D$26929,Stance!M$413,[1]LTV_average!$G$2:$G$26929,Stance!$A437,[1]LTV_average!$H$2:$H$26929,Stance!$B437),"")</f>
        <v/>
      </c>
      <c r="N437" s="2">
        <f>IFERROR(AVERAGEIFS([1]LTV_average!$I$2:$I$26929,[1]LTV_average!$D$2:$D$26929,Stance!N$413,[1]LTV_average!$G$2:$G$26929,Stance!$A437,[1]LTV_average!$H$2:$H$26929,Stance!$B437),"")</f>
        <v>100</v>
      </c>
      <c r="O437" s="2" t="str">
        <f>IFERROR(AVERAGEIFS([1]LTV_average!$I$2:$I$26929,[1]LTV_average!$D$2:$D$26929,Stance!O$413,[1]LTV_average!$G$2:$G$26929,Stance!$A437,[1]LTV_average!$H$2:$H$26929,Stance!$B437),"")</f>
        <v/>
      </c>
      <c r="P437" s="2">
        <f>IFERROR(AVERAGEIFS([1]LTV_average!$I$2:$I$26929,[1]LTV_average!$D$2:$D$26929,Stance!P$413,[1]LTV_average!$G$2:$G$26929,Stance!$A437,[1]LTV_average!$H$2:$H$26929,Stance!$B437),"")</f>
        <v>100</v>
      </c>
      <c r="Q437" s="2" t="str">
        <f>IFERROR(AVERAGEIFS([1]LTV_average!$I$2:$I$26929,[1]LTV_average!$D$2:$D$26929,Stance!Q$413,[1]LTV_average!$G$2:$G$26929,Stance!$A437,[1]LTV_average!$H$2:$H$26929,Stance!$B437),"")</f>
        <v/>
      </c>
      <c r="R437" s="2" t="str">
        <f>IFERROR(AVERAGEIFS([1]LTV_average!$I$2:$I$26929,[1]LTV_average!$D$2:$D$26929,Stance!R$413,[1]LTV_average!$G$2:$G$26929,Stance!$A437,[1]LTV_average!$H$2:$H$26929,Stance!$B437),"")</f>
        <v/>
      </c>
      <c r="S437" s="2" t="str">
        <f>IFERROR(AVERAGEIFS([1]LTV_average!$I$2:$I$26929,[1]LTV_average!$D$2:$D$26929,Stance!S$413,[1]LTV_average!$G$2:$G$26929,Stance!$A437,[1]LTV_average!$H$2:$H$26929,Stance!$B437),"")</f>
        <v/>
      </c>
      <c r="T437" s="2" t="str">
        <f>IFERROR(AVERAGEIFS([1]LTV_average!$I$2:$I$26929,[1]LTV_average!$D$2:$D$26929,Stance!T$413,[1]LTV_average!$G$2:$G$26929,Stance!$A437,[1]LTV_average!$H$2:$H$26929,Stance!$B437),"")</f>
        <v/>
      </c>
      <c r="U437" s="2">
        <f>IFERROR(AVERAGEIFS([1]LTV_average!$I$2:$I$26929,[1]LTV_average!$D$2:$D$26929,Stance!U$413,[1]LTV_average!$G$2:$G$26929,Stance!$A437,[1]LTV_average!$H$2:$H$26929,Stance!$B437),"")</f>
        <v>100</v>
      </c>
      <c r="V437" s="2" t="str">
        <f>IFERROR(AVERAGEIFS([1]LTV_average!$I$2:$I$26929,[1]LTV_average!$D$2:$D$26929,Stance!V$413,[1]LTV_average!$G$2:$G$26929,Stance!$A437,[1]LTV_average!$H$2:$H$26929,Stance!$B437),"")</f>
        <v/>
      </c>
      <c r="W437" s="2" t="str">
        <f>IFERROR(AVERAGEIFS([1]LTV_average!$I$2:$I$26929,[1]LTV_average!$D$2:$D$26929,Stance!W$413,[1]LTV_average!$G$2:$G$26929,Stance!$A437,[1]LTV_average!$H$2:$H$26929,Stance!$B437),"")</f>
        <v/>
      </c>
      <c r="X437" s="2" t="str">
        <f>IFERROR(AVERAGEIFS([1]LTV_average!$I$2:$I$26929,[1]LTV_average!$D$2:$D$26929,Stance!X$413,[1]LTV_average!$G$2:$G$26929,Stance!$A437,[1]LTV_average!$H$2:$H$26929,Stance!$B437),"")</f>
        <v/>
      </c>
      <c r="Y437" s="2" t="str">
        <f>IFERROR(AVERAGEIFS([1]LTV_average!$I$2:$I$26929,[1]LTV_average!$D$2:$D$26929,Stance!Y$413,[1]LTV_average!$G$2:$G$26929,Stance!$A437,[1]LTV_average!$H$2:$H$26929,Stance!$B437),"")</f>
        <v/>
      </c>
      <c r="Z437" s="2" t="str">
        <f>IFERROR(AVERAGEIFS([1]LTV_average!$I$2:$I$26929,[1]LTV_average!$D$2:$D$26929,Stance!Z$413,[1]LTV_average!$G$2:$G$26929,Stance!$A437,[1]LTV_average!$H$2:$H$26929,Stance!$B437),"")</f>
        <v/>
      </c>
      <c r="AA437" s="2" t="str">
        <f>IFERROR(AVERAGEIFS([1]LTV_average!$I$2:$I$26929,[1]LTV_average!$D$2:$D$26929,Stance!AA$413,[1]LTV_average!$G$2:$G$26929,Stance!$A437,[1]LTV_average!$H$2:$H$26929,Stance!$B437),"")</f>
        <v/>
      </c>
      <c r="AB437" s="2">
        <f>IFERROR(AVERAGEIFS([1]LTV_average!$I$2:$I$26929,[1]LTV_average!$D$2:$D$26929,Stance!AB$413,[1]LTV_average!$G$2:$G$26929,Stance!$A437,[1]LTV_average!$H$2:$H$26929,Stance!$B437),"")</f>
        <v>100</v>
      </c>
      <c r="AC437" s="2" t="str">
        <f>IFERROR(AVERAGEIFS([1]LTV_average!$I$2:$I$26929,[1]LTV_average!$D$2:$D$26929,Stance!AC$413,[1]LTV_average!$G$2:$G$26929,Stance!$A437,[1]LTV_average!$H$2:$H$26929,Stance!$B437),"")</f>
        <v/>
      </c>
      <c r="AD437" s="2" t="str">
        <f>IFERROR(AVERAGEIFS([1]LTV_average!$I$2:$I$26929,[1]LTV_average!$D$2:$D$26929,Stance!AD$413,[1]LTV_average!$G$2:$G$26929,Stance!$A437,[1]LTV_average!$H$2:$H$26929,Stance!$B437),"")</f>
        <v/>
      </c>
      <c r="AE437" s="2">
        <f>IFERROR(AVERAGEIFS([1]LTV_average!$I$2:$I$26929,[1]LTV_average!$D$2:$D$26929,Stance!AE$413,[1]LTV_average!$G$2:$G$26929,Stance!$A437,[1]LTV_average!$H$2:$H$26929,Stance!$B437),"")</f>
        <v>100</v>
      </c>
      <c r="AF437" s="2">
        <f>IFERROR(AVERAGEIFS([1]LTV_average!$I$2:$I$26929,[1]LTV_average!$D$2:$D$26929,Stance!AF$413,[1]LTV_average!$G$2:$G$26929,Stance!$A437,[1]LTV_average!$H$2:$H$26929,Stance!$B437),"")</f>
        <v>100</v>
      </c>
      <c r="AG437" s="2" t="str">
        <f>IFERROR(AVERAGEIFS([1]LTV_average!$I$2:$I$26929,[1]LTV_average!$D$2:$D$26929,Stance!AG$413,[1]LTV_average!$G$2:$G$26929,Stance!$A437,[1]LTV_average!$H$2:$H$26929,Stance!$B437),"")</f>
        <v/>
      </c>
      <c r="AH437" s="2" t="str">
        <f>IFERROR(AVERAGEIFS([1]LTV_average!$I$2:$I$26929,[1]LTV_average!$D$2:$D$26929,Stance!AH$413,[1]LTV_average!$G$2:$G$26929,Stance!$A437,[1]LTV_average!$H$2:$H$26929,Stance!$B437),"")</f>
        <v/>
      </c>
      <c r="AI437" s="2" t="str">
        <f>IFERROR(AVERAGEIFS([1]LTV_average!$I$2:$I$26929,[1]LTV_average!$D$2:$D$26929,Stance!AI$413,[1]LTV_average!$G$2:$G$26929,Stance!$A437,[1]LTV_average!$H$2:$H$26929,Stance!$B437),"")</f>
        <v/>
      </c>
      <c r="AJ437" s="2">
        <f>IFERROR(AVERAGEIFS([1]LTV_average!$I$2:$I$26929,[1]LTV_average!$D$2:$D$26929,Stance!AJ$413,[1]LTV_average!$G$2:$G$26929,Stance!$A437,[1]LTV_average!$H$2:$H$26929,Stance!$B437),"")</f>
        <v>100</v>
      </c>
      <c r="AK437" s="2">
        <f>IFERROR(AVERAGEIFS([1]LTV_average!$I$2:$I$26929,[1]LTV_average!$D$2:$D$26929,Stance!AK$413,[1]LTV_average!$G$2:$G$26929,Stance!$A437,[1]LTV_average!$H$2:$H$26929,Stance!$B437),"")</f>
        <v>106.6666666666667</v>
      </c>
      <c r="AL437" s="2">
        <f>IFERROR(AVERAGEIFS([1]LTV_average!$I$2:$I$26929,[1]LTV_average!$D$2:$D$26929,Stance!AL$413,[1]LTV_average!$G$2:$G$26929,Stance!$A437,[1]LTV_average!$H$2:$H$26929,Stance!$B437),"")</f>
        <v>100</v>
      </c>
      <c r="AM437" s="2">
        <f>IFERROR(AVERAGEIFS([1]LTV_average!$I$2:$I$26929,[1]LTV_average!$D$2:$D$26929,Stance!AM$413,[1]LTV_average!$G$2:$G$26929,Stance!$A437,[1]LTV_average!$H$2:$H$26929,Stance!$B437),"")</f>
        <v>100</v>
      </c>
      <c r="AN437" s="2" t="str">
        <f>IFERROR(AVERAGEIFS([1]LTV_average!$I$2:$I$26929,[1]LTV_average!$D$2:$D$26929,Stance!AN$413,[1]LTV_average!$G$2:$G$26929,Stance!$A437,[1]LTV_average!$H$2:$H$26929,Stance!$B437),"")</f>
        <v/>
      </c>
      <c r="AO437" s="2" t="str">
        <f>IFERROR(AVERAGEIFS([1]LTV_average!$I$2:$I$26929,[1]LTV_average!$D$2:$D$26929,Stance!AO$413,[1]LTV_average!$G$2:$G$26929,Stance!$A437,[1]LTV_average!$H$2:$H$26929,Stance!$B437),"")</f>
        <v/>
      </c>
      <c r="AP437" s="2" t="str">
        <f>IFERROR(AVERAGEIFS([1]LTV_average!$I$2:$I$26929,[1]LTV_average!$D$2:$D$26929,Stance!AP$413,[1]LTV_average!$G$2:$G$26929,Stance!$A437,[1]LTV_average!$H$2:$H$26929,Stance!$B437),"")</f>
        <v/>
      </c>
      <c r="AQ437" s="2">
        <f>IFERROR(AVERAGEIFS([1]LTV_average!$I$2:$I$26929,[1]LTV_average!$D$2:$D$26929,Stance!AQ$413,[1]LTV_average!$G$2:$G$26929,Stance!$A437,[1]LTV_average!$H$2:$H$26929,Stance!$B437),"")</f>
        <v>100</v>
      </c>
      <c r="AR437" s="2">
        <f>IFERROR(AVERAGEIFS([1]LTV_average!$I$2:$I$26929,[1]LTV_average!$D$2:$D$26929,Stance!AR$413,[1]LTV_average!$G$2:$G$26929,Stance!$A437,[1]LTV_average!$H$2:$H$26929,Stance!$B437),"")</f>
        <v>100</v>
      </c>
      <c r="AS437" s="2" t="str">
        <f>IFERROR(AVERAGEIFS([1]LTV_average!$I$2:$I$26929,[1]LTV_average!$D$2:$D$26929,Stance!AS$413,[1]LTV_average!$G$2:$G$26929,Stance!$A437,[1]LTV_average!$H$2:$H$26929,Stance!$B437),"")</f>
        <v/>
      </c>
      <c r="AT437" s="2">
        <f>IFERROR(AVERAGEIFS([1]LTV_average!$I$2:$I$26929,[1]LTV_average!$D$2:$D$26929,Stance!AT$413,[1]LTV_average!$G$2:$G$26929,Stance!$A437,[1]LTV_average!$H$2:$H$26929,Stance!$B437),"")</f>
        <v>100</v>
      </c>
      <c r="AU437" s="2" t="str">
        <f>IFERROR(AVERAGEIFS([1]LTV_average!$I$2:$I$26929,[1]LTV_average!$D$2:$D$26929,Stance!AU$413,[1]LTV_average!$G$2:$G$26929,Stance!$A437,[1]LTV_average!$H$2:$H$26929,Stance!$B437),"")</f>
        <v/>
      </c>
      <c r="AV437" s="2">
        <f>IFERROR(AVERAGEIFS([1]LTV_average!$I$2:$I$26929,[1]LTV_average!$D$2:$D$26929,Stance!AV$413,[1]LTV_average!$G$2:$G$26929,Stance!$A437,[1]LTV_average!$H$2:$H$26929,Stance!$B437),"")</f>
        <v>100</v>
      </c>
      <c r="AW437" s="2">
        <f>IFERROR(AVERAGEIFS([1]LTV_average!$I$2:$I$26929,[1]LTV_average!$D$2:$D$26929,Stance!AW$413,[1]LTV_average!$G$2:$G$26929,Stance!$A437,[1]LTV_average!$H$2:$H$26929,Stance!$B437),"")</f>
        <v>100</v>
      </c>
      <c r="AX437" s="2" t="str">
        <f>IFERROR(AVERAGEIFS([1]LTV_average!$I$2:$I$26929,[1]LTV_average!$D$2:$D$26929,Stance!AX$413,[1]LTV_average!$G$2:$G$26929,Stance!$A437,[1]LTV_average!$H$2:$H$26929,Stance!$B437),"")</f>
        <v/>
      </c>
      <c r="AY437" s="2" t="str">
        <f>IFERROR(AVERAGEIFS([1]LTV_average!$I$2:$I$26929,[1]LTV_average!$D$2:$D$26929,Stance!AY$413,[1]LTV_average!$G$2:$G$26929,Stance!$A437,[1]LTV_average!$H$2:$H$26929,Stance!$B437),"")</f>
        <v/>
      </c>
      <c r="AZ437" s="2" t="str">
        <f>IFERROR(AVERAGEIFS([1]LTV_average!$I$2:$I$26929,[1]LTV_average!$D$2:$D$26929,Stance!AZ$413,[1]LTV_average!$G$2:$G$26929,Stance!$A437,[1]LTV_average!$H$2:$H$26929,Stance!$B437),"")</f>
        <v/>
      </c>
      <c r="BA437" s="2">
        <f>IFERROR(AVERAGEIFS([1]LTV_average!$I$2:$I$26929,[1]LTV_average!$D$2:$D$26929,Stance!BA$413,[1]LTV_average!$G$2:$G$26929,Stance!$A437,[1]LTV_average!$H$2:$H$26929,Stance!$B437),"")</f>
        <v>100</v>
      </c>
      <c r="BB437" s="2" t="str">
        <f>IFERROR(AVERAGEIFS([1]LTV_average!$I$2:$I$26929,[1]LTV_average!$D$2:$D$26929,Stance!BB$413,[1]LTV_average!$G$2:$G$26929,Stance!$A437,[1]LTV_average!$H$2:$H$26929,Stance!$B437),"")</f>
        <v/>
      </c>
      <c r="BC437" s="2">
        <f>IFERROR(AVERAGEIFS([1]LTV_average!$I$2:$I$26929,[1]LTV_average!$D$2:$D$26929,Stance!BC$413,[1]LTV_average!$G$2:$G$26929,Stance!$A437,[1]LTV_average!$H$2:$H$26929,Stance!$B437),"")</f>
        <v>73.75</v>
      </c>
      <c r="BD437" s="2" t="str">
        <f>IFERROR(AVERAGEIFS([1]LTV_average!$I$2:$I$26929,[1]LTV_average!$D$2:$D$26929,Stance!BD$413,[1]LTV_average!$G$2:$G$26929,Stance!$A437,[1]LTV_average!$H$2:$H$26929,Stance!$B437),"")</f>
        <v/>
      </c>
      <c r="BE437" s="2">
        <f>IFERROR(AVERAGEIFS([1]LTV_average!$I$2:$I$26929,[1]LTV_average!$D$2:$D$26929,Stance!BE$413,[1]LTV_average!$G$2:$G$26929,Stance!$A437,[1]LTV_average!$H$2:$H$26929,Stance!$B437),"")</f>
        <v>100</v>
      </c>
      <c r="BF437" s="2" t="str">
        <f>IFERROR(AVERAGEIFS([1]LTV_average!$I$2:$I$26929,[1]LTV_average!$D$2:$D$26929,Stance!BF$413,[1]LTV_average!$G$2:$G$26929,Stance!$A437,[1]LTV_average!$H$2:$H$26929,Stance!$B437),"")</f>
        <v/>
      </c>
      <c r="BG437" s="2">
        <f>IFERROR(AVERAGEIFS([1]LTV_average!$I$2:$I$26929,[1]LTV_average!$D$2:$D$26929,Stance!BG$413,[1]LTV_average!$G$2:$G$26929,Stance!$A437,[1]LTV_average!$H$2:$H$26929,Stance!$B437),"")</f>
        <v>100</v>
      </c>
      <c r="BH437" s="2">
        <f>IFERROR(AVERAGEIFS([1]LTV_average!$I$2:$I$26929,[1]LTV_average!$D$2:$D$26929,Stance!BH$413,[1]LTV_average!$G$2:$G$26929,Stance!$A437,[1]LTV_average!$H$2:$H$26929,Stance!$B437),"")</f>
        <v>100</v>
      </c>
      <c r="BI437" s="2">
        <f>IFERROR(AVERAGEIFS([1]LTV_average!$I$2:$I$26929,[1]LTV_average!$D$2:$D$26929,Stance!BI$413,[1]LTV_average!$G$2:$G$26929,Stance!$A437,[1]LTV_average!$H$2:$H$26929,Stance!$B437),"")</f>
        <v>100</v>
      </c>
      <c r="BJ437" s="2">
        <f>IFERROR(AVERAGEIFS([1]LTV_average!$I$2:$I$26929,[1]LTV_average!$D$2:$D$26929,Stance!BJ$413,[1]LTV_average!$G$2:$G$26929,Stance!$A437,[1]LTV_average!$H$2:$H$26929,Stance!$B437),"")</f>
        <v>100</v>
      </c>
      <c r="BK437" s="2">
        <f>IFERROR(AVERAGEIFS([1]LTV_average!$I$2:$I$26929,[1]LTV_average!$D$2:$D$26929,Stance!BK$413,[1]LTV_average!$G$2:$G$26929,Stance!$A437,[1]LTV_average!$H$2:$H$26929,Stance!$B437),"")</f>
        <v>100</v>
      </c>
      <c r="BL437" s="2" t="str">
        <f>IFERROR(AVERAGEIFS([1]LTV_average!$I$2:$I$26929,[1]LTV_average!$D$2:$D$26929,Stance!BL$413,[1]LTV_average!$G$2:$G$26929,Stance!$A437,[1]LTV_average!$H$2:$H$26929,Stance!$B437),"")</f>
        <v/>
      </c>
      <c r="BM437" s="2">
        <f>IFERROR(AVERAGEIFS([1]LTV_average!$I$2:$I$26929,[1]LTV_average!$D$2:$D$26929,Stance!BM$413,[1]LTV_average!$G$2:$G$26929,Stance!$A437,[1]LTV_average!$H$2:$H$26929,Stance!$B437),"")</f>
        <v>100</v>
      </c>
      <c r="BN437" s="2" t="str">
        <f>IFERROR(AVERAGEIFS([1]LTV_average!$I$2:$I$26929,[1]LTV_average!$D$2:$D$26929,Stance!BN$413,[1]LTV_average!$G$2:$G$26929,Stance!$A437,[1]LTV_average!$H$2:$H$26929,Stance!$B437),"")</f>
        <v/>
      </c>
      <c r="BO437" s="2" t="str">
        <f>IFERROR(AVERAGEIFS([1]LTV_average!$I$2:$I$26929,[1]LTV_average!$D$2:$D$26929,Stance!BO$413,[1]LTV_average!$G$2:$G$26929,Stance!$A437,[1]LTV_average!$H$2:$H$26929,Stance!$B437),"")</f>
        <v/>
      </c>
      <c r="BP437" s="2">
        <f>IFERROR(AVERAGEIFS([1]LTV_average!$I$2:$I$26929,[1]LTV_average!$D$2:$D$26929,Stance!BP$413,[1]LTV_average!$G$2:$G$26929,Stance!$A437,[1]LTV_average!$H$2:$H$26929,Stance!$B437),"")</f>
        <v>100</v>
      </c>
      <c r="BQ437" s="2" t="str">
        <f>IFERROR(AVERAGEIFS([1]LTV_average!$I$2:$I$26929,[1]LTV_average!$D$2:$D$26929,Stance!BQ$413,[1]LTV_average!$G$2:$G$26929,Stance!$A437,[1]LTV_average!$H$2:$H$26929,Stance!$B437),"")</f>
        <v/>
      </c>
      <c r="BR437" s="2" t="str">
        <f>IFERROR(AVERAGEIFS([1]LTV_average!$I$2:$I$26929,[1]LTV_average!$D$2:$D$26929,Stance!BR$413,[1]LTV_average!$G$2:$G$26929,Stance!$A437,[1]LTV_average!$H$2:$H$26929,Stance!$B437),"")</f>
        <v/>
      </c>
      <c r="BS437" s="2" t="str">
        <f>IFERROR(AVERAGEIFS([1]LTV_average!$I$2:$I$26929,[1]LTV_average!$D$2:$D$26929,Stance!BS$413,[1]LTV_average!$G$2:$G$26929,Stance!$A437,[1]LTV_average!$H$2:$H$26929,Stance!$B437),"")</f>
        <v/>
      </c>
      <c r="BT437" s="2" t="str">
        <f>IFERROR(AVERAGEIFS([1]LTV_average!$I$2:$I$26929,[1]LTV_average!$D$2:$D$26929,Stance!BT$413,[1]LTV_average!$G$2:$G$26929,Stance!$A437,[1]LTV_average!$H$2:$H$26929,Stance!$B437),"")</f>
        <v/>
      </c>
      <c r="BU437" s="2" t="str">
        <f>IFERROR(AVERAGEIFS([1]LTV_average!$I$2:$I$26929,[1]LTV_average!$D$2:$D$26929,Stance!BU$413,[1]LTV_average!$G$2:$G$26929,Stance!$A437,[1]LTV_average!$H$2:$H$26929,Stance!$B437),"")</f>
        <v/>
      </c>
      <c r="BV437" s="2">
        <f>IFERROR(AVERAGEIFS([1]LTV_average!$I$2:$I$26929,[1]LTV_average!$D$2:$D$26929,Stance!BV$413,[1]LTV_average!$G$2:$G$26929,Stance!$A437,[1]LTV_average!$H$2:$H$26929,Stance!$B437),"")</f>
        <v>100</v>
      </c>
      <c r="BW437" s="2" t="str">
        <f>IFERROR(AVERAGEIFS([1]LTV_average!$I$2:$I$26929,[1]LTV_average!$D$2:$D$26929,Stance!BW$413,[1]LTV_average!$G$2:$G$26929,Stance!$A437,[1]LTV_average!$H$2:$H$26929,Stance!$B437),"")</f>
        <v/>
      </c>
      <c r="BX437" s="2" t="str">
        <f>IFERROR(AVERAGEIFS([1]LTV_average!$I$2:$I$26929,[1]LTV_average!$D$2:$D$26929,Stance!BX$413,[1]LTV_average!$G$2:$G$26929,Stance!$A437,[1]LTV_average!$H$2:$H$26929,Stance!$B437),"")</f>
        <v/>
      </c>
      <c r="BY437" s="2">
        <f>IFERROR(AVERAGEIFS([1]LTV_average!$I$2:$I$26929,[1]LTV_average!$D$2:$D$26929,Stance!BY$413,[1]LTV_average!$G$2:$G$26929,Stance!$A437,[1]LTV_average!$H$2:$H$26929,Stance!$B437),"")</f>
        <v>100</v>
      </c>
      <c r="BZ437" s="2" t="str">
        <f>IFERROR(AVERAGEIFS([1]LTV_average!$I$2:$I$26929,[1]LTV_average!$D$2:$D$26929,Stance!BZ$413,[1]LTV_average!$G$2:$G$26929,Stance!$A437,[1]LTV_average!$H$2:$H$26929,Stance!$B437),"")</f>
        <v/>
      </c>
      <c r="CA437" s="2" t="str">
        <f>IFERROR(AVERAGEIFS([1]LTV_average!$I$2:$I$26929,[1]LTV_average!$D$2:$D$26929,Stance!CA$413,[1]LTV_average!$G$2:$G$26929,Stance!$A437,[1]LTV_average!$H$2:$H$26929,Stance!$B437),"")</f>
        <v/>
      </c>
      <c r="CB437" s="2">
        <f>IFERROR(AVERAGEIFS([1]LTV_average!$I$2:$I$26929,[1]LTV_average!$D$2:$D$26929,Stance!CB$413,[1]LTV_average!$G$2:$G$26929,Stance!$A437,[1]LTV_average!$H$2:$H$26929,Stance!$B437),"")</f>
        <v>100</v>
      </c>
      <c r="CC437" s="2">
        <f>IFERROR(AVERAGEIFS([1]LTV_average!$I$2:$I$26929,[1]LTV_average!$D$2:$D$26929,Stance!CC$413,[1]LTV_average!$G$2:$G$26929,Stance!$A437,[1]LTV_average!$H$2:$H$26929,Stance!$B437),"")</f>
        <v>100</v>
      </c>
      <c r="CD437" s="2">
        <f>IFERROR(AVERAGEIFS([1]LTV_average!$I$2:$I$26929,[1]LTV_average!$D$2:$D$26929,Stance!CD$413,[1]LTV_average!$G$2:$G$26929,Stance!$A437,[1]LTV_average!$H$2:$H$26929,Stance!$B437),"")</f>
        <v>100</v>
      </c>
      <c r="CE437" s="2" t="str">
        <f>IFERROR(AVERAGEIFS([1]LTV_average!$I$2:$I$26929,[1]LTV_average!$D$2:$D$26929,Stance!CE$413,[1]LTV_average!$G$2:$G$26929,Stance!$A437,[1]LTV_average!$H$2:$H$26929,Stance!$B437),"")</f>
        <v/>
      </c>
      <c r="CF437" s="2" t="str">
        <f>IFERROR(AVERAGEIFS([1]LTV_average!$I$2:$I$26929,[1]LTV_average!$D$2:$D$26929,Stance!CF$413,[1]LTV_average!$G$2:$G$26929,Stance!$A437,[1]LTV_average!$H$2:$H$26929,Stance!$B437),"")</f>
        <v/>
      </c>
      <c r="CG437" s="2" t="str">
        <f>IFERROR(AVERAGEIFS([1]LTV_average!$I$2:$I$26929,[1]LTV_average!$D$2:$D$26929,Stance!CG$413,[1]LTV_average!$G$2:$G$26929,Stance!$A437,[1]LTV_average!$H$2:$H$26929,Stance!$B437),"")</f>
        <v/>
      </c>
      <c r="CH437" s="2" t="str">
        <f>IFERROR(AVERAGEIFS([1]LTV_average!$I$2:$I$26929,[1]LTV_average!$D$2:$D$26929,Stance!CH$413,[1]LTV_average!$G$2:$G$26929,Stance!$A437,[1]LTV_average!$H$2:$H$26929,Stance!$B437),"")</f>
        <v/>
      </c>
      <c r="CI437" s="2" t="str">
        <f>IFERROR(AVERAGEIFS([1]LTV_average!$I$2:$I$26929,[1]LTV_average!$D$2:$D$26929,Stance!CI$413,[1]LTV_average!$G$2:$G$26929,Stance!$A437,[1]LTV_average!$H$2:$H$26929,Stance!$B437),"")</f>
        <v/>
      </c>
      <c r="CJ437" s="2">
        <f>IFERROR(AVERAGEIFS([1]LTV_average!$I$2:$I$26929,[1]LTV_average!$D$2:$D$26929,Stance!CJ$413,[1]LTV_average!$G$2:$G$26929,Stance!$A437,[1]LTV_average!$H$2:$H$26929,Stance!$B437),"")</f>
        <v>100</v>
      </c>
      <c r="CK437" s="2" t="str">
        <f>IFERROR(AVERAGEIFS([1]LTV_average!$I$2:$I$26929,[1]LTV_average!$D$2:$D$26929,Stance!CK$413,[1]LTV_average!$G$2:$G$26929,Stance!$A437,[1]LTV_average!$H$2:$H$26929,Stance!$B437),"")</f>
        <v/>
      </c>
      <c r="CL437" s="2">
        <f>IFERROR(AVERAGEIFS([1]LTV_average!$I$2:$I$26929,[1]LTV_average!$D$2:$D$26929,Stance!CL$413,[1]LTV_average!$G$2:$G$26929,Stance!$A437,[1]LTV_average!$H$2:$H$26929,Stance!$B437),"")</f>
        <v>100</v>
      </c>
      <c r="CM437" s="2" t="str">
        <f>IFERROR(AVERAGEIFS([1]LTV_average!$I$2:$I$26929,[1]LTV_average!$D$2:$D$26929,Stance!CM$413,[1]LTV_average!$G$2:$G$26929,Stance!$A437,[1]LTV_average!$H$2:$H$26929,Stance!$B437),"")</f>
        <v/>
      </c>
      <c r="CN437" s="2">
        <f>IFERROR(AVERAGEIFS([1]LTV_average!$I$2:$I$26929,[1]LTV_average!$D$2:$D$26929,Stance!CN$413,[1]LTV_average!$G$2:$G$26929,Stance!$A437,[1]LTV_average!$H$2:$H$26929,Stance!$B437),"")</f>
        <v>100</v>
      </c>
      <c r="CO437" s="2">
        <f>IFERROR(AVERAGEIFS([1]LTV_average!$I$2:$I$26929,[1]LTV_average!$D$2:$D$26929,Stance!CO$413,[1]LTV_average!$G$2:$G$26929,Stance!$A437,[1]LTV_average!$H$2:$H$26929,Stance!$B437),"")</f>
        <v>100</v>
      </c>
      <c r="CP437" s="2" t="str">
        <f>IFERROR(AVERAGEIFS([1]LTV_average!$I$2:$I$26929,[1]LTV_average!$D$2:$D$26929,Stance!CP$413,[1]LTV_average!$G$2:$G$26929,Stance!$A437,[1]LTV_average!$H$2:$H$26929,Stance!$B437),"")</f>
        <v/>
      </c>
      <c r="CQ437" s="2" t="str">
        <f>IFERROR(AVERAGEIFS([1]LTV_average!$I$2:$I$26929,[1]LTV_average!$D$2:$D$26929,Stance!CQ$413,[1]LTV_average!$G$2:$G$26929,Stance!$A437,[1]LTV_average!$H$2:$H$26929,Stance!$B437),"")</f>
        <v/>
      </c>
      <c r="CR437" s="2">
        <f>IFERROR(AVERAGEIFS([1]LTV_average!$I$2:$I$26929,[1]LTV_average!$D$2:$D$26929,Stance!CR$413,[1]LTV_average!$G$2:$G$26929,Stance!$A437,[1]LTV_average!$H$2:$H$26929,Stance!$B437),"")</f>
        <v>100</v>
      </c>
      <c r="CS437" s="2">
        <f>IFERROR(AVERAGEIFS([1]LTV_average!$I$2:$I$26929,[1]LTV_average!$D$2:$D$26929,Stance!CS$413,[1]LTV_average!$G$2:$G$26929,Stance!$A437,[1]LTV_average!$H$2:$H$26929,Stance!$B437),"")</f>
        <v>110</v>
      </c>
      <c r="CT437" s="2">
        <f>IFERROR(AVERAGEIFS([1]LTV_average!$I$2:$I$26929,[1]LTV_average!$D$2:$D$26929,Stance!CT$413,[1]LTV_average!$G$2:$G$26929,Stance!$A437,[1]LTV_average!$H$2:$H$26929,Stance!$B437),"")</f>
        <v>100</v>
      </c>
      <c r="CU437" s="2" t="str">
        <f>IFERROR(AVERAGEIFS([1]LTV_average!$I$2:$I$26929,[1]LTV_average!$D$2:$D$26929,Stance!CU$413,[1]LTV_average!$G$2:$G$26929,Stance!$A437,[1]LTV_average!$H$2:$H$26929,Stance!$B437),"")</f>
        <v/>
      </c>
      <c r="CV437" s="2">
        <f>IFERROR(AVERAGEIFS([1]LTV_average!$I$2:$I$26929,[1]LTV_average!$D$2:$D$26929,Stance!CV$413,[1]LTV_average!$G$2:$G$26929,Stance!$A437,[1]LTV_average!$H$2:$H$26929,Stance!$B437),"")</f>
        <v>100</v>
      </c>
      <c r="CW437" s="2" t="str">
        <f>IFERROR(AVERAGEIFS([1]LTV_average!$I$2:$I$26929,[1]LTV_average!$D$2:$D$26929,Stance!CW$413,[1]LTV_average!$G$2:$G$26929,Stance!$A437,[1]LTV_average!$H$2:$H$26929,Stance!$B437),"")</f>
        <v/>
      </c>
      <c r="CX437" s="2">
        <f>IFERROR(AVERAGEIFS([1]LTV_average!$I$2:$I$26929,[1]LTV_average!$D$2:$D$26929,Stance!CX$413,[1]LTV_average!$G$2:$G$26929,Stance!$A437,[1]LTV_average!$H$2:$H$26929,Stance!$B437),"")</f>
        <v>100</v>
      </c>
      <c r="CY437" s="2">
        <f>IFERROR(AVERAGEIFS([1]LTV_average!$I$2:$I$26929,[1]LTV_average!$D$2:$D$26929,Stance!CY$413,[1]LTV_average!$G$2:$G$26929,Stance!$A437,[1]LTV_average!$H$2:$H$26929,Stance!$B437),"")</f>
        <v>70</v>
      </c>
      <c r="CZ437" s="2" t="str">
        <f>IFERROR(AVERAGEIFS([1]LTV_average!$I$2:$I$26929,[1]LTV_average!$D$2:$D$26929,Stance!CZ$413,[1]LTV_average!$G$2:$G$26929,Stance!$A437,[1]LTV_average!$H$2:$H$26929,Stance!$B437),"")</f>
        <v/>
      </c>
      <c r="DA437" s="2">
        <f>IFERROR(AVERAGEIFS([1]LTV_average!$I$2:$I$26929,[1]LTV_average!$D$2:$D$26929,Stance!DA$413,[1]LTV_average!$G$2:$G$26929,Stance!$A437,[1]LTV_average!$H$2:$H$26929,Stance!$B437),"")</f>
        <v>100</v>
      </c>
      <c r="DB437" s="2">
        <f>IFERROR(AVERAGEIFS([1]LTV_average!$I$2:$I$26929,[1]LTV_average!$D$2:$D$26929,Stance!DB$413,[1]LTV_average!$G$2:$G$26929,Stance!$A437,[1]LTV_average!$H$2:$H$26929,Stance!$B437),"")</f>
        <v>100</v>
      </c>
      <c r="DC437" s="2" t="str">
        <f>IFERROR(AVERAGEIFS([1]LTV_average!$I$2:$I$26929,[1]LTV_average!$D$2:$D$26929,Stance!DC$413,[1]LTV_average!$G$2:$G$26929,Stance!$A437,[1]LTV_average!$H$2:$H$26929,Stance!$B437),"")</f>
        <v/>
      </c>
      <c r="DD437" s="2">
        <f>IFERROR(AVERAGEIFS([1]LTV_average!$I$2:$I$26929,[1]LTV_average!$D$2:$D$26929,Stance!DD$413,[1]LTV_average!$G$2:$G$26929,Stance!$A437,[1]LTV_average!$H$2:$H$26929,Stance!$B437),"")</f>
        <v>100</v>
      </c>
      <c r="DE437" s="2">
        <f>IFERROR(AVERAGEIFS([1]LTV_average!$I$2:$I$26929,[1]LTV_average!$D$2:$D$26929,Stance!DE$413,[1]LTV_average!$G$2:$G$26929,Stance!$A437,[1]LTV_average!$H$2:$H$26929,Stance!$B437),"")</f>
        <v>100</v>
      </c>
      <c r="DF437" s="2">
        <f>IFERROR(AVERAGEIFS([1]LTV_average!$I$2:$I$26929,[1]LTV_average!$D$2:$D$26929,Stance!DF$413,[1]LTV_average!$G$2:$G$26929,Stance!$A437,[1]LTV_average!$H$2:$H$26929,Stance!$B437),"")</f>
        <v>100</v>
      </c>
      <c r="DG437" s="2">
        <f>IFERROR(AVERAGEIFS([1]LTV_average!$I$2:$I$26929,[1]LTV_average!$D$2:$D$26929,Stance!DG$413,[1]LTV_average!$G$2:$G$26929,Stance!$A437,[1]LTV_average!$H$2:$H$26929,Stance!$B437),"")</f>
        <v>100</v>
      </c>
      <c r="DH437" s="2" t="str">
        <f>IFERROR(AVERAGEIFS([1]LTV_average!$I$2:$I$26929,[1]LTV_average!$D$2:$D$26929,Stance!DH$413,[1]LTV_average!$G$2:$G$26929,Stance!$A437,[1]LTV_average!$H$2:$H$26929,Stance!$B437),"")</f>
        <v/>
      </c>
      <c r="DI437" s="2" t="str">
        <f>IFERROR(AVERAGEIFS([1]LTV_average!$I$2:$I$26929,[1]LTV_average!$D$2:$D$26929,Stance!DI$413,[1]LTV_average!$G$2:$G$26929,Stance!$A437,[1]LTV_average!$H$2:$H$26929,Stance!$B437),"")</f>
        <v/>
      </c>
      <c r="DJ437" s="2">
        <f>IFERROR(AVERAGEIFS([1]LTV_average!$I$2:$I$26929,[1]LTV_average!$D$2:$D$26929,Stance!DJ$413,[1]LTV_average!$G$2:$G$26929,Stance!$A437,[1]LTV_average!$H$2:$H$26929,Stance!$B437),"")</f>
        <v>100</v>
      </c>
      <c r="DK437" s="2">
        <f>IFERROR(AVERAGEIFS([1]LTV_average!$I$2:$I$26929,[1]LTV_average!$D$2:$D$26929,Stance!DK$413,[1]LTV_average!$G$2:$G$26929,Stance!$A437,[1]LTV_average!$H$2:$H$26929,Stance!$B437),"")</f>
        <v>90</v>
      </c>
      <c r="DL437" s="2">
        <f>IFERROR(AVERAGEIFS([1]LTV_average!$I$2:$I$26929,[1]LTV_average!$D$2:$D$26929,Stance!DL$413,[1]LTV_average!$G$2:$G$26929,Stance!$A437,[1]LTV_average!$H$2:$H$26929,Stance!$B437),"")</f>
        <v>100</v>
      </c>
      <c r="DM437" s="2">
        <f>IFERROR(AVERAGEIFS([1]LTV_average!$I$2:$I$26929,[1]LTV_average!$D$2:$D$26929,Stance!DM$413,[1]LTV_average!$G$2:$G$26929,Stance!$A437,[1]LTV_average!$H$2:$H$26929,Stance!$B437),"")</f>
        <v>110</v>
      </c>
      <c r="DN437" s="2" t="str">
        <f>IFERROR(AVERAGEIFS([1]LTV_average!$I$2:$I$26929,[1]LTV_average!$D$2:$D$26929,Stance!DN$413,[1]LTV_average!$G$2:$G$26929,Stance!$A437,[1]LTV_average!$H$2:$H$26929,Stance!$B437),"")</f>
        <v/>
      </c>
      <c r="DO437" s="2" t="str">
        <f>IFERROR(AVERAGEIFS([1]LTV_average!$I$2:$I$26929,[1]LTV_average!$D$2:$D$26929,Stance!DO$413,[1]LTV_average!$G$2:$G$26929,Stance!$A437,[1]LTV_average!$H$2:$H$26929,Stance!$B437),"")</f>
        <v/>
      </c>
      <c r="DP437" s="2" t="str">
        <f>IFERROR(AVERAGEIFS([1]LTV_average!$I$2:$I$26929,[1]LTV_average!$D$2:$D$26929,Stance!DP$413,[1]LTV_average!$G$2:$G$26929,Stance!$A437,[1]LTV_average!$H$2:$H$26929,Stance!$B437),"")</f>
        <v/>
      </c>
      <c r="DQ437" s="2">
        <f>IFERROR(AVERAGEIFS([1]LTV_average!$I$2:$I$26929,[1]LTV_average!$D$2:$D$26929,Stance!DQ$413,[1]LTV_average!$G$2:$G$26929,Stance!$A437,[1]LTV_average!$H$2:$H$26929,Stance!$B437),"")</f>
        <v>100</v>
      </c>
      <c r="DR437" s="2" t="str">
        <f>IFERROR(AVERAGEIFS([1]LTV_average!$I$2:$I$26929,[1]LTV_average!$D$2:$D$26929,Stance!DR$413,[1]LTV_average!$G$2:$G$26929,Stance!$A437,[1]LTV_average!$H$2:$H$26929,Stance!$B437),"")</f>
        <v/>
      </c>
      <c r="DS437" s="2" t="str">
        <f>IFERROR(AVERAGEIFS([1]LTV_average!$I$2:$I$26929,[1]LTV_average!$D$2:$D$26929,Stance!DS$413,[1]LTV_average!$G$2:$G$26929,Stance!$A437,[1]LTV_average!$H$2:$H$26929,Stance!$B437),"")</f>
        <v/>
      </c>
      <c r="DT437" s="2" t="str">
        <f>IFERROR(AVERAGEIFS([1]LTV_average!$I$2:$I$26929,[1]LTV_average!$D$2:$D$26929,Stance!DT$413,[1]LTV_average!$G$2:$G$26929,Stance!$A437,[1]LTV_average!$H$2:$H$26929,Stance!$B437),"")</f>
        <v/>
      </c>
      <c r="DU437" s="2" t="str">
        <f>IFERROR(AVERAGEIFS([1]LTV_average!$I$2:$I$26929,[1]LTV_average!$D$2:$D$26929,Stance!DU$413,[1]LTV_average!$G$2:$G$26929,Stance!$A437,[1]LTV_average!$H$2:$H$26929,Stance!$B437),"")</f>
        <v/>
      </c>
      <c r="DV437" s="2">
        <f>IFERROR(AVERAGEIFS([1]LTV_average!$I$2:$I$26929,[1]LTV_average!$D$2:$D$26929,Stance!DV$413,[1]LTV_average!$G$2:$G$26929,Stance!$A437,[1]LTV_average!$H$2:$H$26929,Stance!$B437),"")</f>
        <v>100</v>
      </c>
      <c r="DW437" s="2" t="str">
        <f>IFERROR(AVERAGEIFS([1]LTV_average!$I$2:$I$26929,[1]LTV_average!$D$2:$D$26929,Stance!DW$413,[1]LTV_average!$G$2:$G$26929,Stance!$A437,[1]LTV_average!$H$2:$H$26929,Stance!$B437),"")</f>
        <v/>
      </c>
      <c r="DX437" s="2">
        <f>IFERROR(AVERAGEIFS([1]LTV_average!$I$2:$I$26929,[1]LTV_average!$D$2:$D$26929,Stance!DX$413,[1]LTV_average!$G$2:$G$26929,Stance!$A437,[1]LTV_average!$H$2:$H$26929,Stance!$B437),"")</f>
        <v>100</v>
      </c>
      <c r="DY437" s="2" t="str">
        <f>IFERROR(AVERAGEIFS([1]LTV_average!$I$2:$I$26929,[1]LTV_average!$D$2:$D$26929,Stance!DY$413,[1]LTV_average!$G$2:$G$26929,Stance!$A437,[1]LTV_average!$H$2:$H$26929,Stance!$B437),"")</f>
        <v/>
      </c>
      <c r="DZ437" s="2">
        <f>IFERROR(AVERAGEIFS([1]LTV_average!$I$2:$I$26929,[1]LTV_average!$D$2:$D$26929,Stance!DZ$413,[1]LTV_average!$G$2:$G$26929,Stance!$A437,[1]LTV_average!$H$2:$H$26929,Stance!$B437),"")</f>
        <v>100</v>
      </c>
      <c r="EA437" s="2" t="str">
        <f>IFERROR(AVERAGEIFS([1]LTV_average!$I$2:$I$26929,[1]LTV_average!$D$2:$D$26929,Stance!EA$413,[1]LTV_average!$G$2:$G$26929,Stance!$A437,[1]LTV_average!$H$2:$H$26929,Stance!$B437),"")</f>
        <v/>
      </c>
      <c r="EB437" s="2">
        <f>IFERROR(AVERAGEIFS([1]LTV_average!$I$2:$I$26929,[1]LTV_average!$D$2:$D$26929,Stance!EB$413,[1]LTV_average!$G$2:$G$26929,Stance!$A437,[1]LTV_average!$H$2:$H$26929,Stance!$B437),"")</f>
        <v>100</v>
      </c>
      <c r="EC437" s="2">
        <f>IFERROR(AVERAGEIFS([1]LTV_average!$I$2:$I$26929,[1]LTV_average!$D$2:$D$26929,Stance!EC$413,[1]LTV_average!$G$2:$G$26929,Stance!$A437,[1]LTV_average!$H$2:$H$26929,Stance!$B437),"")</f>
        <v>100</v>
      </c>
      <c r="ED437" s="2">
        <f>IFERROR(AVERAGEIFS([1]LTV_average!$I$2:$I$26929,[1]LTV_average!$D$2:$D$26929,Stance!ED$413,[1]LTV_average!$G$2:$G$26929,Stance!$A437,[1]LTV_average!$H$2:$H$26929,Stance!$B437),"")</f>
        <v>100</v>
      </c>
      <c r="EE437" s="2" t="str">
        <f>IFERROR(AVERAGEIFS([1]LTV_average!$I$2:$I$26929,[1]LTV_average!$D$2:$D$26929,Stance!EE$413,[1]LTV_average!$G$2:$G$26929,Stance!$A437,[1]LTV_average!$H$2:$H$26929,Stance!$B437),"")</f>
        <v/>
      </c>
      <c r="EF437" s="2" t="str">
        <f>IFERROR(AVERAGEIFS([1]LTV_average!$I$2:$I$26929,[1]LTV_average!$D$2:$D$26929,Stance!EF$413,[1]LTV_average!$G$2:$G$26929,Stance!$A437,[1]LTV_average!$H$2:$H$26929,Stance!$B437),"")</f>
        <v/>
      </c>
      <c r="EG437" s="2">
        <f>IFERROR(AVERAGEIFS([1]LTV_average!$I$2:$I$26929,[1]LTV_average!$D$2:$D$26929,Stance!EG$413,[1]LTV_average!$G$2:$G$26929,Stance!$A437,[1]LTV_average!$H$2:$H$26929,Stance!$B437),"")</f>
        <v>100</v>
      </c>
      <c r="EH437" s="2" t="str">
        <f>IFERROR(AVERAGEIFS([1]LTV_average!$I$2:$I$26929,[1]LTV_average!$D$2:$D$26929,Stance!EH$413,[1]LTV_average!$G$2:$G$26929,Stance!$A437,[1]LTV_average!$H$2:$H$26929,Stance!$B437),"")</f>
        <v/>
      </c>
      <c r="EI437" s="4">
        <f t="shared" si="18"/>
        <v>99.361559139784944</v>
      </c>
      <c r="EK437" s="2">
        <v>1991</v>
      </c>
      <c r="EL437" s="2">
        <v>12</v>
      </c>
      <c r="EM437" s="3">
        <f t="shared" si="19"/>
        <v>33603</v>
      </c>
      <c r="EN437" s="2" t="str">
        <f t="shared" si="64"/>
        <v/>
      </c>
      <c r="EO437" s="2">
        <f t="shared" si="64"/>
        <v>0</v>
      </c>
      <c r="EP437" s="2" t="str">
        <f t="shared" si="64"/>
        <v/>
      </c>
      <c r="EQ437" s="2" t="str">
        <f t="shared" si="64"/>
        <v/>
      </c>
      <c r="ER437" s="2">
        <f t="shared" si="64"/>
        <v>0</v>
      </c>
      <c r="ES437" s="2">
        <f t="shared" si="64"/>
        <v>0</v>
      </c>
      <c r="ET437" s="2">
        <f t="shared" si="64"/>
        <v>0</v>
      </c>
      <c r="EU437" s="2" t="str">
        <f t="shared" si="64"/>
        <v/>
      </c>
      <c r="EV437" s="2" t="str">
        <f t="shared" si="64"/>
        <v/>
      </c>
      <c r="EW437" s="2" t="str">
        <f t="shared" si="64"/>
        <v/>
      </c>
      <c r="EX437" s="2">
        <f t="shared" si="64"/>
        <v>0</v>
      </c>
      <c r="EY437" s="2" t="str">
        <f t="shared" si="64"/>
        <v/>
      </c>
      <c r="EZ437" s="2">
        <f t="shared" si="48"/>
        <v>0</v>
      </c>
      <c r="FA437" s="2" t="str">
        <f t="shared" si="48"/>
        <v/>
      </c>
      <c r="FB437" s="2" t="str">
        <f t="shared" si="48"/>
        <v/>
      </c>
      <c r="FC437" s="2" t="str">
        <f t="shared" si="48"/>
        <v/>
      </c>
      <c r="FD437" s="2" t="str">
        <f t="shared" si="48"/>
        <v/>
      </c>
      <c r="FE437" s="2">
        <f t="shared" si="48"/>
        <v>0</v>
      </c>
      <c r="FF437" s="2" t="str">
        <f t="shared" si="48"/>
        <v/>
      </c>
      <c r="FG437" s="2" t="str">
        <f t="shared" si="48"/>
        <v/>
      </c>
      <c r="FH437" s="2" t="str">
        <f t="shared" si="48"/>
        <v/>
      </c>
      <c r="FI437" s="2" t="str">
        <f t="shared" si="48"/>
        <v/>
      </c>
      <c r="FJ437" s="2" t="str">
        <f t="shared" si="48"/>
        <v/>
      </c>
      <c r="FK437" s="2" t="str">
        <f t="shared" si="48"/>
        <v/>
      </c>
      <c r="FL437" s="2">
        <f t="shared" si="48"/>
        <v>0</v>
      </c>
      <c r="FM437" s="2" t="str">
        <f t="shared" si="48"/>
        <v/>
      </c>
      <c r="FN437" s="2" t="str">
        <f t="shared" si="48"/>
        <v/>
      </c>
      <c r="FO437" s="2">
        <f t="shared" si="48"/>
        <v>0</v>
      </c>
      <c r="FP437" s="2">
        <f t="shared" si="65"/>
        <v>0</v>
      </c>
      <c r="FQ437" s="2" t="str">
        <f t="shared" si="65"/>
        <v/>
      </c>
      <c r="FR437" s="2" t="str">
        <f t="shared" si="65"/>
        <v/>
      </c>
      <c r="FS437" s="2" t="str">
        <f t="shared" si="49"/>
        <v/>
      </c>
      <c r="FT437" s="2">
        <f t="shared" si="49"/>
        <v>0</v>
      </c>
      <c r="FU437" s="2">
        <f t="shared" si="49"/>
        <v>0</v>
      </c>
      <c r="FV437" s="2">
        <f t="shared" si="49"/>
        <v>0</v>
      </c>
      <c r="FW437" s="2">
        <f t="shared" si="49"/>
        <v>0</v>
      </c>
      <c r="FX437" s="2" t="str">
        <f t="shared" si="49"/>
        <v/>
      </c>
      <c r="FY437" s="2" t="str">
        <f t="shared" si="49"/>
        <v/>
      </c>
      <c r="FZ437" s="2" t="str">
        <f t="shared" si="49"/>
        <v/>
      </c>
      <c r="GA437" s="2">
        <f t="shared" si="49"/>
        <v>0</v>
      </c>
      <c r="GB437" s="2">
        <f t="shared" si="49"/>
        <v>0</v>
      </c>
      <c r="GC437" s="2" t="str">
        <f t="shared" si="49"/>
        <v/>
      </c>
      <c r="GD437" s="2">
        <f t="shared" si="49"/>
        <v>0</v>
      </c>
      <c r="GE437" s="2" t="str">
        <f t="shared" si="49"/>
        <v/>
      </c>
      <c r="GF437" s="2">
        <f t="shared" si="49"/>
        <v>0</v>
      </c>
      <c r="GG437" s="2">
        <f t="shared" si="49"/>
        <v>0</v>
      </c>
      <c r="GH437" s="2" t="str">
        <f t="shared" si="49"/>
        <v/>
      </c>
      <c r="GI437" s="2" t="str">
        <f t="shared" si="50"/>
        <v/>
      </c>
      <c r="GJ437" s="2" t="str">
        <f t="shared" si="50"/>
        <v/>
      </c>
      <c r="GK437" s="2">
        <f t="shared" si="50"/>
        <v>0</v>
      </c>
      <c r="GL437" s="2" t="str">
        <f t="shared" si="50"/>
        <v/>
      </c>
      <c r="GM437" s="2">
        <f t="shared" si="50"/>
        <v>0</v>
      </c>
      <c r="GN437" s="2" t="str">
        <f t="shared" si="50"/>
        <v/>
      </c>
      <c r="GO437" s="2">
        <f t="shared" si="50"/>
        <v>0</v>
      </c>
      <c r="GP437" s="2" t="str">
        <f t="shared" si="50"/>
        <v/>
      </c>
      <c r="GQ437" s="2">
        <f t="shared" si="50"/>
        <v>0</v>
      </c>
      <c r="GR437" s="2">
        <f t="shared" si="50"/>
        <v>0</v>
      </c>
      <c r="GS437" s="2">
        <f t="shared" si="50"/>
        <v>0</v>
      </c>
      <c r="GT437" s="2">
        <f t="shared" si="50"/>
        <v>0</v>
      </c>
      <c r="GU437" s="2">
        <f t="shared" si="50"/>
        <v>0</v>
      </c>
      <c r="GV437" s="2" t="str">
        <f t="shared" si="50"/>
        <v/>
      </c>
      <c r="GW437" s="2">
        <f t="shared" si="50"/>
        <v>0</v>
      </c>
      <c r="GX437" s="2" t="str">
        <f t="shared" si="50"/>
        <v/>
      </c>
      <c r="GY437" s="2" t="str">
        <f t="shared" si="51"/>
        <v/>
      </c>
      <c r="GZ437" s="2">
        <f t="shared" si="51"/>
        <v>0</v>
      </c>
      <c r="HA437" s="2" t="str">
        <f t="shared" si="51"/>
        <v/>
      </c>
      <c r="HB437" s="2" t="str">
        <f t="shared" si="51"/>
        <v/>
      </c>
      <c r="HC437" s="2" t="str">
        <f t="shared" si="51"/>
        <v/>
      </c>
      <c r="HD437" s="2" t="str">
        <f t="shared" si="51"/>
        <v/>
      </c>
      <c r="HE437" s="2" t="str">
        <f t="shared" si="51"/>
        <v/>
      </c>
      <c r="HF437" s="2">
        <f t="shared" si="51"/>
        <v>0</v>
      </c>
      <c r="HG437" s="2" t="str">
        <f t="shared" si="51"/>
        <v/>
      </c>
      <c r="HH437" s="2" t="str">
        <f t="shared" si="51"/>
        <v/>
      </c>
      <c r="HI437" s="2">
        <f t="shared" si="51"/>
        <v>0</v>
      </c>
      <c r="HJ437" s="2" t="str">
        <f t="shared" si="51"/>
        <v/>
      </c>
      <c r="HK437" s="2" t="str">
        <f t="shared" si="51"/>
        <v/>
      </c>
      <c r="HL437" s="2">
        <f t="shared" si="51"/>
        <v>0</v>
      </c>
      <c r="HM437" s="2">
        <f t="shared" si="51"/>
        <v>0</v>
      </c>
      <c r="HN437" s="2">
        <f t="shared" si="52"/>
        <v>0</v>
      </c>
      <c r="HO437" s="2" t="str">
        <f t="shared" si="52"/>
        <v/>
      </c>
      <c r="HP437" s="2" t="str">
        <f t="shared" si="52"/>
        <v/>
      </c>
      <c r="HQ437" s="2" t="str">
        <f t="shared" si="52"/>
        <v/>
      </c>
      <c r="HR437" s="2" t="str">
        <f t="shared" si="52"/>
        <v/>
      </c>
      <c r="HS437" s="2" t="str">
        <f t="shared" si="52"/>
        <v/>
      </c>
      <c r="HT437" s="2">
        <f t="shared" si="52"/>
        <v>0</v>
      </c>
      <c r="HU437" s="2" t="str">
        <f t="shared" si="52"/>
        <v/>
      </c>
      <c r="HV437" s="2">
        <f t="shared" si="52"/>
        <v>0</v>
      </c>
      <c r="HW437" s="2" t="str">
        <f t="shared" si="52"/>
        <v/>
      </c>
      <c r="HX437" s="2">
        <f t="shared" si="52"/>
        <v>0</v>
      </c>
      <c r="HY437" s="2">
        <f t="shared" si="52"/>
        <v>0</v>
      </c>
      <c r="HZ437" s="2" t="str">
        <f t="shared" si="52"/>
        <v/>
      </c>
      <c r="IA437" s="2" t="str">
        <f t="shared" si="52"/>
        <v/>
      </c>
      <c r="IB437" s="2">
        <f t="shared" si="52"/>
        <v>0</v>
      </c>
      <c r="IC437" s="2">
        <f t="shared" si="52"/>
        <v>0</v>
      </c>
      <c r="ID437" s="2">
        <f t="shared" si="66"/>
        <v>0</v>
      </c>
      <c r="IE437" s="2" t="str">
        <f t="shared" si="53"/>
        <v/>
      </c>
      <c r="IF437" s="2">
        <f t="shared" si="53"/>
        <v>0</v>
      </c>
      <c r="IG437" s="2" t="str">
        <f t="shared" si="53"/>
        <v/>
      </c>
      <c r="IH437" s="2">
        <f t="shared" si="53"/>
        <v>0</v>
      </c>
      <c r="II437" s="2">
        <f t="shared" si="53"/>
        <v>0</v>
      </c>
      <c r="IJ437" s="2" t="str">
        <f t="shared" si="53"/>
        <v/>
      </c>
      <c r="IK437" s="2">
        <f t="shared" si="53"/>
        <v>0</v>
      </c>
      <c r="IL437" s="2">
        <f t="shared" si="53"/>
        <v>0</v>
      </c>
      <c r="IM437" s="2" t="str">
        <f t="shared" si="53"/>
        <v/>
      </c>
      <c r="IN437" s="2">
        <f t="shared" si="53"/>
        <v>0</v>
      </c>
      <c r="IO437" s="2">
        <f t="shared" si="53"/>
        <v>0</v>
      </c>
      <c r="IP437" s="2">
        <f t="shared" si="53"/>
        <v>0</v>
      </c>
      <c r="IQ437" s="2">
        <f t="shared" si="53"/>
        <v>0</v>
      </c>
      <c r="IR437" s="2" t="str">
        <f t="shared" si="53"/>
        <v/>
      </c>
      <c r="IS437" s="2" t="str">
        <f t="shared" si="53"/>
        <v/>
      </c>
      <c r="IT437" s="2">
        <f t="shared" si="53"/>
        <v>0</v>
      </c>
      <c r="IU437" s="2">
        <f t="shared" si="54"/>
        <v>0</v>
      </c>
      <c r="IV437" s="2">
        <f t="shared" si="54"/>
        <v>0</v>
      </c>
      <c r="IW437" s="2">
        <f t="shared" si="54"/>
        <v>0</v>
      </c>
      <c r="IX437" s="2" t="str">
        <f t="shared" si="54"/>
        <v/>
      </c>
      <c r="IY437" s="2" t="str">
        <f t="shared" si="54"/>
        <v/>
      </c>
      <c r="IZ437" s="2" t="str">
        <f t="shared" si="54"/>
        <v/>
      </c>
      <c r="JA437" s="2">
        <f t="shared" si="54"/>
        <v>0</v>
      </c>
      <c r="JB437" s="2" t="str">
        <f t="shared" si="54"/>
        <v/>
      </c>
      <c r="JC437" s="2" t="str">
        <f t="shared" si="54"/>
        <v/>
      </c>
      <c r="JD437" s="2" t="str">
        <f t="shared" si="54"/>
        <v/>
      </c>
      <c r="JE437" s="2" t="str">
        <f t="shared" si="54"/>
        <v/>
      </c>
      <c r="JF437" s="2">
        <f t="shared" si="54"/>
        <v>0</v>
      </c>
      <c r="JG437" s="2" t="str">
        <f t="shared" si="54"/>
        <v/>
      </c>
      <c r="JH437" s="2">
        <f t="shared" si="54"/>
        <v>0</v>
      </c>
      <c r="JI437" s="2" t="str">
        <f t="shared" si="54"/>
        <v/>
      </c>
      <c r="JJ437" s="2">
        <f t="shared" si="54"/>
        <v>0</v>
      </c>
      <c r="JK437" s="2" t="str">
        <f t="shared" si="55"/>
        <v/>
      </c>
      <c r="JL437" s="2">
        <f t="shared" si="33"/>
        <v>0</v>
      </c>
      <c r="JM437" s="2">
        <f t="shared" si="33"/>
        <v>0</v>
      </c>
      <c r="JN437" s="2">
        <f t="shared" si="33"/>
        <v>0</v>
      </c>
      <c r="JO437" s="2" t="str">
        <f t="shared" si="33"/>
        <v/>
      </c>
      <c r="JP437" s="2" t="str">
        <f t="shared" si="33"/>
        <v/>
      </c>
      <c r="JQ437" s="2">
        <f t="shared" si="33"/>
        <v>0</v>
      </c>
      <c r="JR437" s="2" t="str">
        <f t="shared" si="33"/>
        <v/>
      </c>
      <c r="JS437" s="2" t="str">
        <f t="shared" si="28"/>
        <v/>
      </c>
      <c r="JX437" s="2">
        <v>1991</v>
      </c>
      <c r="JY437" s="2">
        <v>12</v>
      </c>
      <c r="JZ437" s="3">
        <f t="shared" si="23"/>
        <v>33603</v>
      </c>
      <c r="KA437" s="6" t="str">
        <f t="shared" si="67"/>
        <v/>
      </c>
      <c r="KB437" s="6" t="str">
        <f t="shared" si="67"/>
        <v/>
      </c>
      <c r="KC437" s="6" t="str">
        <f t="shared" si="67"/>
        <v/>
      </c>
      <c r="KD437" s="6" t="str">
        <f t="shared" si="67"/>
        <v/>
      </c>
      <c r="KE437" s="6" t="str">
        <f t="shared" si="67"/>
        <v/>
      </c>
      <c r="KF437" s="6" t="str">
        <f t="shared" si="67"/>
        <v/>
      </c>
      <c r="KG437" s="6" t="str">
        <f t="shared" si="67"/>
        <v/>
      </c>
      <c r="KH437" s="6" t="str">
        <f t="shared" si="67"/>
        <v/>
      </c>
      <c r="KI437" s="6" t="str">
        <f t="shared" si="67"/>
        <v/>
      </c>
      <c r="KJ437" s="6" t="str">
        <f t="shared" si="67"/>
        <v/>
      </c>
      <c r="KK437" s="6" t="str">
        <f t="shared" si="67"/>
        <v/>
      </c>
      <c r="KL437" s="6" t="str">
        <f t="shared" si="67"/>
        <v/>
      </c>
      <c r="KM437" s="6" t="str">
        <f t="shared" si="56"/>
        <v/>
      </c>
      <c r="KN437" s="6" t="str">
        <f t="shared" si="56"/>
        <v/>
      </c>
      <c r="KO437" s="6" t="str">
        <f t="shared" si="56"/>
        <v/>
      </c>
      <c r="KP437" s="6" t="str">
        <f t="shared" si="56"/>
        <v/>
      </c>
      <c r="KQ437" s="6" t="str">
        <f t="shared" si="56"/>
        <v/>
      </c>
      <c r="KR437" s="6" t="str">
        <f t="shared" si="56"/>
        <v/>
      </c>
      <c r="KS437" s="6" t="str">
        <f t="shared" si="56"/>
        <v/>
      </c>
      <c r="KT437" s="6" t="str">
        <f t="shared" si="56"/>
        <v/>
      </c>
      <c r="KU437" s="6" t="str">
        <f t="shared" si="56"/>
        <v/>
      </c>
      <c r="KV437" s="6" t="str">
        <f t="shared" si="56"/>
        <v/>
      </c>
      <c r="KW437" s="6" t="str">
        <f t="shared" si="56"/>
        <v/>
      </c>
      <c r="KX437" s="6" t="str">
        <f t="shared" si="56"/>
        <v/>
      </c>
      <c r="KY437" s="6" t="str">
        <f t="shared" si="56"/>
        <v/>
      </c>
      <c r="KZ437" s="6" t="str">
        <f t="shared" si="56"/>
        <v/>
      </c>
      <c r="LA437" s="6" t="str">
        <f t="shared" si="56"/>
        <v/>
      </c>
      <c r="LB437" s="6" t="str">
        <f t="shared" si="56"/>
        <v/>
      </c>
      <c r="LC437" s="6" t="str">
        <f t="shared" si="68"/>
        <v/>
      </c>
      <c r="LD437" s="6" t="str">
        <f t="shared" si="68"/>
        <v/>
      </c>
      <c r="LE437" s="6" t="str">
        <f t="shared" si="68"/>
        <v/>
      </c>
      <c r="LF437" s="6" t="str">
        <f t="shared" si="57"/>
        <v/>
      </c>
      <c r="LG437" s="6" t="str">
        <f t="shared" si="57"/>
        <v/>
      </c>
      <c r="LH437" s="6" t="str">
        <f t="shared" si="57"/>
        <v/>
      </c>
      <c r="LI437" s="6" t="str">
        <f t="shared" si="57"/>
        <v/>
      </c>
      <c r="LJ437" s="6" t="str">
        <f t="shared" si="57"/>
        <v/>
      </c>
      <c r="LK437" s="6" t="str">
        <f t="shared" si="57"/>
        <v/>
      </c>
      <c r="LL437" s="6" t="str">
        <f t="shared" si="57"/>
        <v/>
      </c>
      <c r="LM437" s="6" t="str">
        <f t="shared" si="57"/>
        <v/>
      </c>
      <c r="LN437" s="6" t="str">
        <f t="shared" si="57"/>
        <v/>
      </c>
      <c r="LO437" s="6" t="str">
        <f t="shared" si="57"/>
        <v/>
      </c>
      <c r="LP437" s="6" t="str">
        <f t="shared" si="57"/>
        <v/>
      </c>
      <c r="LQ437" s="6" t="str">
        <f t="shared" si="57"/>
        <v/>
      </c>
      <c r="LR437" s="6" t="str">
        <f t="shared" si="57"/>
        <v/>
      </c>
      <c r="LS437" s="6" t="str">
        <f t="shared" si="57"/>
        <v/>
      </c>
      <c r="LT437" s="6" t="str">
        <f t="shared" si="57"/>
        <v/>
      </c>
      <c r="LU437" s="6" t="str">
        <f t="shared" si="57"/>
        <v/>
      </c>
      <c r="LV437" s="6" t="str">
        <f t="shared" si="58"/>
        <v/>
      </c>
      <c r="LW437" s="6" t="str">
        <f t="shared" si="58"/>
        <v/>
      </c>
      <c r="LX437" s="6" t="str">
        <f t="shared" si="58"/>
        <v/>
      </c>
      <c r="LY437" s="6" t="str">
        <f t="shared" si="58"/>
        <v/>
      </c>
      <c r="LZ437" s="6" t="str">
        <f t="shared" si="58"/>
        <v/>
      </c>
      <c r="MA437" s="6" t="str">
        <f t="shared" si="58"/>
        <v/>
      </c>
      <c r="MB437" s="6" t="str">
        <f t="shared" si="58"/>
        <v/>
      </c>
      <c r="MC437" s="6" t="str">
        <f t="shared" si="58"/>
        <v/>
      </c>
      <c r="MD437" s="6" t="str">
        <f t="shared" si="58"/>
        <v/>
      </c>
      <c r="ME437" s="6" t="str">
        <f t="shared" si="58"/>
        <v/>
      </c>
      <c r="MF437" s="6" t="str">
        <f t="shared" si="58"/>
        <v/>
      </c>
      <c r="MG437" s="6" t="str">
        <f t="shared" si="58"/>
        <v/>
      </c>
      <c r="MH437" s="6" t="str">
        <f t="shared" si="58"/>
        <v/>
      </c>
      <c r="MI437" s="6" t="str">
        <f t="shared" si="58"/>
        <v/>
      </c>
      <c r="MJ437" s="6" t="str">
        <f t="shared" si="58"/>
        <v/>
      </c>
      <c r="MK437" s="6" t="str">
        <f t="shared" si="58"/>
        <v/>
      </c>
      <c r="ML437" s="6" t="str">
        <f t="shared" si="59"/>
        <v/>
      </c>
      <c r="MM437" s="6" t="str">
        <f t="shared" si="59"/>
        <v/>
      </c>
      <c r="MN437" s="6" t="str">
        <f t="shared" si="59"/>
        <v/>
      </c>
      <c r="MO437" s="6" t="str">
        <f t="shared" si="59"/>
        <v/>
      </c>
      <c r="MP437" s="6" t="str">
        <f t="shared" si="59"/>
        <v/>
      </c>
      <c r="MQ437" s="6" t="str">
        <f t="shared" si="59"/>
        <v/>
      </c>
      <c r="MR437" s="6" t="str">
        <f t="shared" si="59"/>
        <v/>
      </c>
      <c r="MS437" s="6" t="str">
        <f t="shared" si="59"/>
        <v/>
      </c>
      <c r="MT437" s="6" t="str">
        <f t="shared" si="59"/>
        <v/>
      </c>
      <c r="MU437" s="6" t="str">
        <f t="shared" si="59"/>
        <v/>
      </c>
      <c r="MV437" s="6" t="str">
        <f t="shared" si="59"/>
        <v/>
      </c>
      <c r="MW437" s="6" t="str">
        <f t="shared" si="59"/>
        <v/>
      </c>
      <c r="MX437" s="6" t="str">
        <f t="shared" si="59"/>
        <v/>
      </c>
      <c r="MY437" s="6" t="str">
        <f t="shared" si="59"/>
        <v/>
      </c>
      <c r="MZ437" s="6" t="str">
        <f t="shared" si="59"/>
        <v/>
      </c>
      <c r="NA437" s="6" t="str">
        <f t="shared" si="60"/>
        <v/>
      </c>
      <c r="NB437" s="6" t="str">
        <f t="shared" si="60"/>
        <v/>
      </c>
      <c r="NC437" s="6" t="str">
        <f t="shared" si="60"/>
        <v/>
      </c>
      <c r="ND437" s="6" t="str">
        <f t="shared" si="60"/>
        <v/>
      </c>
      <c r="NE437" s="6" t="str">
        <f t="shared" si="60"/>
        <v/>
      </c>
      <c r="NF437" s="6" t="str">
        <f t="shared" si="60"/>
        <v/>
      </c>
      <c r="NG437" s="6" t="str">
        <f t="shared" si="60"/>
        <v/>
      </c>
      <c r="NH437" s="6" t="str">
        <f t="shared" si="60"/>
        <v/>
      </c>
      <c r="NI437" s="6" t="str">
        <f t="shared" si="60"/>
        <v/>
      </c>
      <c r="NJ437" s="6" t="str">
        <f t="shared" si="60"/>
        <v/>
      </c>
      <c r="NK437" s="6" t="str">
        <f t="shared" si="60"/>
        <v/>
      </c>
      <c r="NL437" s="6" t="str">
        <f t="shared" si="60"/>
        <v/>
      </c>
      <c r="NM437" s="6" t="str">
        <f t="shared" si="60"/>
        <v/>
      </c>
      <c r="NN437" s="6" t="str">
        <f t="shared" si="60"/>
        <v/>
      </c>
      <c r="NO437" s="6" t="str">
        <f t="shared" si="60"/>
        <v/>
      </c>
      <c r="NP437" s="6" t="str">
        <f t="shared" si="60"/>
        <v/>
      </c>
      <c r="NQ437" s="6" t="str">
        <f t="shared" si="69"/>
        <v/>
      </c>
      <c r="NR437" s="6" t="str">
        <f t="shared" si="61"/>
        <v/>
      </c>
      <c r="NS437" s="6" t="str">
        <f t="shared" si="61"/>
        <v/>
      </c>
      <c r="NT437" s="6" t="str">
        <f t="shared" si="61"/>
        <v/>
      </c>
      <c r="NU437" s="6" t="str">
        <f t="shared" si="61"/>
        <v/>
      </c>
      <c r="NV437" s="6" t="str">
        <f t="shared" si="61"/>
        <v/>
      </c>
      <c r="NW437" s="6" t="str">
        <f t="shared" si="61"/>
        <v/>
      </c>
      <c r="NX437" s="6" t="str">
        <f t="shared" si="61"/>
        <v/>
      </c>
      <c r="NY437" s="6" t="str">
        <f t="shared" si="61"/>
        <v/>
      </c>
      <c r="NZ437" s="6" t="str">
        <f t="shared" si="61"/>
        <v/>
      </c>
      <c r="OA437" s="6" t="str">
        <f t="shared" si="61"/>
        <v/>
      </c>
      <c r="OB437" s="6" t="str">
        <f t="shared" si="61"/>
        <v/>
      </c>
      <c r="OC437" s="6" t="str">
        <f t="shared" si="61"/>
        <v/>
      </c>
      <c r="OD437" s="6" t="str">
        <f t="shared" si="61"/>
        <v/>
      </c>
      <c r="OE437" s="6" t="str">
        <f t="shared" si="61"/>
        <v/>
      </c>
      <c r="OF437" s="6" t="str">
        <f t="shared" si="61"/>
        <v/>
      </c>
      <c r="OG437" s="6" t="str">
        <f t="shared" si="61"/>
        <v/>
      </c>
      <c r="OH437" s="6" t="str">
        <f t="shared" si="62"/>
        <v/>
      </c>
      <c r="OI437" s="6" t="str">
        <f t="shared" si="62"/>
        <v/>
      </c>
      <c r="OJ437" s="6" t="str">
        <f t="shared" si="62"/>
        <v/>
      </c>
      <c r="OK437" s="6" t="str">
        <f t="shared" si="62"/>
        <v/>
      </c>
      <c r="OL437" s="6" t="str">
        <f t="shared" si="62"/>
        <v/>
      </c>
      <c r="OM437" s="6" t="str">
        <f t="shared" si="62"/>
        <v/>
      </c>
      <c r="ON437" s="6" t="str">
        <f t="shared" si="62"/>
        <v/>
      </c>
      <c r="OO437" s="6" t="str">
        <f t="shared" si="62"/>
        <v/>
      </c>
      <c r="OP437" s="6" t="str">
        <f t="shared" si="62"/>
        <v/>
      </c>
      <c r="OQ437" s="6" t="str">
        <f t="shared" si="62"/>
        <v/>
      </c>
      <c r="OR437" s="6" t="str">
        <f t="shared" si="62"/>
        <v/>
      </c>
      <c r="OS437" s="6" t="str">
        <f t="shared" si="62"/>
        <v/>
      </c>
      <c r="OT437" s="6" t="str">
        <f t="shared" si="62"/>
        <v/>
      </c>
      <c r="OU437" s="6" t="str">
        <f t="shared" si="62"/>
        <v/>
      </c>
      <c r="OV437" s="6" t="str">
        <f t="shared" si="62"/>
        <v/>
      </c>
      <c r="OW437" s="6" t="str">
        <f t="shared" si="62"/>
        <v/>
      </c>
      <c r="OX437" s="6" t="str">
        <f t="shared" si="63"/>
        <v/>
      </c>
      <c r="OY437" s="6" t="str">
        <f t="shared" si="35"/>
        <v/>
      </c>
      <c r="OZ437" s="6" t="str">
        <f t="shared" si="35"/>
        <v/>
      </c>
      <c r="PA437" s="6" t="str">
        <f t="shared" si="35"/>
        <v/>
      </c>
      <c r="PB437" s="6" t="str">
        <f t="shared" si="35"/>
        <v/>
      </c>
      <c r="PC437" s="6" t="str">
        <f t="shared" si="35"/>
        <v/>
      </c>
      <c r="PD437" s="6" t="str">
        <f t="shared" si="35"/>
        <v/>
      </c>
      <c r="PE437" s="6" t="str">
        <f t="shared" si="35"/>
        <v/>
      </c>
      <c r="PF437" s="6">
        <f t="shared" si="30"/>
        <v>0</v>
      </c>
      <c r="PG437" s="7">
        <f t="shared" si="31"/>
        <v>33603</v>
      </c>
    </row>
    <row r="438" spans="1:424" x14ac:dyDescent="0.4">
      <c r="A438" s="2">
        <v>1992</v>
      </c>
      <c r="B438" s="2">
        <v>1</v>
      </c>
      <c r="C438" s="3">
        <f t="shared" si="17"/>
        <v>33634</v>
      </c>
      <c r="D438" s="2" t="str">
        <f>IFERROR(AVERAGEIFS([1]LTV_average!$I$2:$I$26929,[1]LTV_average!$D$2:$D$26929,Stance!D$413,[1]LTV_average!$G$2:$G$26929,Stance!$A438,[1]LTV_average!$H$2:$H$26929,Stance!$B438),"")</f>
        <v/>
      </c>
      <c r="E438" s="2">
        <f>IFERROR(AVERAGEIFS([1]LTV_average!$I$2:$I$26929,[1]LTV_average!$D$2:$D$26929,Stance!E$413,[1]LTV_average!$G$2:$G$26929,Stance!$A438,[1]LTV_average!$H$2:$H$26929,Stance!$B438),"")</f>
        <v>100</v>
      </c>
      <c r="F438" s="2" t="str">
        <f>IFERROR(AVERAGEIFS([1]LTV_average!$I$2:$I$26929,[1]LTV_average!$D$2:$D$26929,Stance!F$413,[1]LTV_average!$G$2:$G$26929,Stance!$A438,[1]LTV_average!$H$2:$H$26929,Stance!$B438),"")</f>
        <v/>
      </c>
      <c r="G438" s="2" t="str">
        <f>IFERROR(AVERAGEIFS([1]LTV_average!$I$2:$I$26929,[1]LTV_average!$D$2:$D$26929,Stance!G$413,[1]LTV_average!$G$2:$G$26929,Stance!$A438,[1]LTV_average!$H$2:$H$26929,Stance!$B438),"")</f>
        <v/>
      </c>
      <c r="H438" s="2">
        <f>IFERROR(AVERAGEIFS([1]LTV_average!$I$2:$I$26929,[1]LTV_average!$D$2:$D$26929,Stance!H$413,[1]LTV_average!$G$2:$G$26929,Stance!$A438,[1]LTV_average!$H$2:$H$26929,Stance!$B438),"")</f>
        <v>100</v>
      </c>
      <c r="I438" s="2">
        <f>IFERROR(AVERAGEIFS([1]LTV_average!$I$2:$I$26929,[1]LTV_average!$D$2:$D$26929,Stance!I$413,[1]LTV_average!$G$2:$G$26929,Stance!$A438,[1]LTV_average!$H$2:$H$26929,Stance!$B438),"")</f>
        <v>100</v>
      </c>
      <c r="J438" s="2">
        <f>IFERROR(AVERAGEIFS([1]LTV_average!$I$2:$I$26929,[1]LTV_average!$D$2:$D$26929,Stance!J$413,[1]LTV_average!$G$2:$G$26929,Stance!$A438,[1]LTV_average!$H$2:$H$26929,Stance!$B438),"")</f>
        <v>100</v>
      </c>
      <c r="K438" s="2" t="str">
        <f>IFERROR(AVERAGEIFS([1]LTV_average!$I$2:$I$26929,[1]LTV_average!$D$2:$D$26929,Stance!K$413,[1]LTV_average!$G$2:$G$26929,Stance!$A438,[1]LTV_average!$H$2:$H$26929,Stance!$B438),"")</f>
        <v/>
      </c>
      <c r="L438" s="2" t="str">
        <f>IFERROR(AVERAGEIFS([1]LTV_average!$I$2:$I$26929,[1]LTV_average!$D$2:$D$26929,Stance!L$413,[1]LTV_average!$G$2:$G$26929,Stance!$A438,[1]LTV_average!$H$2:$H$26929,Stance!$B438),"")</f>
        <v/>
      </c>
      <c r="M438" s="2" t="str">
        <f>IFERROR(AVERAGEIFS([1]LTV_average!$I$2:$I$26929,[1]LTV_average!$D$2:$D$26929,Stance!M$413,[1]LTV_average!$G$2:$G$26929,Stance!$A438,[1]LTV_average!$H$2:$H$26929,Stance!$B438),"")</f>
        <v/>
      </c>
      <c r="N438" s="2">
        <f>IFERROR(AVERAGEIFS([1]LTV_average!$I$2:$I$26929,[1]LTV_average!$D$2:$D$26929,Stance!N$413,[1]LTV_average!$G$2:$G$26929,Stance!$A438,[1]LTV_average!$H$2:$H$26929,Stance!$B438),"")</f>
        <v>100</v>
      </c>
      <c r="O438" s="2" t="str">
        <f>IFERROR(AVERAGEIFS([1]LTV_average!$I$2:$I$26929,[1]LTV_average!$D$2:$D$26929,Stance!O$413,[1]LTV_average!$G$2:$G$26929,Stance!$A438,[1]LTV_average!$H$2:$H$26929,Stance!$B438),"")</f>
        <v/>
      </c>
      <c r="P438" s="2">
        <f>IFERROR(AVERAGEIFS([1]LTV_average!$I$2:$I$26929,[1]LTV_average!$D$2:$D$26929,Stance!P$413,[1]LTV_average!$G$2:$G$26929,Stance!$A438,[1]LTV_average!$H$2:$H$26929,Stance!$B438),"")</f>
        <v>100</v>
      </c>
      <c r="Q438" s="2" t="str">
        <f>IFERROR(AVERAGEIFS([1]LTV_average!$I$2:$I$26929,[1]LTV_average!$D$2:$D$26929,Stance!Q$413,[1]LTV_average!$G$2:$G$26929,Stance!$A438,[1]LTV_average!$H$2:$H$26929,Stance!$B438),"")</f>
        <v/>
      </c>
      <c r="R438" s="2" t="str">
        <f>IFERROR(AVERAGEIFS([1]LTV_average!$I$2:$I$26929,[1]LTV_average!$D$2:$D$26929,Stance!R$413,[1]LTV_average!$G$2:$G$26929,Stance!$A438,[1]LTV_average!$H$2:$H$26929,Stance!$B438),"")</f>
        <v/>
      </c>
      <c r="S438" s="2" t="str">
        <f>IFERROR(AVERAGEIFS([1]LTV_average!$I$2:$I$26929,[1]LTV_average!$D$2:$D$26929,Stance!S$413,[1]LTV_average!$G$2:$G$26929,Stance!$A438,[1]LTV_average!$H$2:$H$26929,Stance!$B438),"")</f>
        <v/>
      </c>
      <c r="T438" s="2" t="str">
        <f>IFERROR(AVERAGEIFS([1]LTV_average!$I$2:$I$26929,[1]LTV_average!$D$2:$D$26929,Stance!T$413,[1]LTV_average!$G$2:$G$26929,Stance!$A438,[1]LTV_average!$H$2:$H$26929,Stance!$B438),"")</f>
        <v/>
      </c>
      <c r="U438" s="2">
        <f>IFERROR(AVERAGEIFS([1]LTV_average!$I$2:$I$26929,[1]LTV_average!$D$2:$D$26929,Stance!U$413,[1]LTV_average!$G$2:$G$26929,Stance!$A438,[1]LTV_average!$H$2:$H$26929,Stance!$B438),"")</f>
        <v>100</v>
      </c>
      <c r="V438" s="2" t="str">
        <f>IFERROR(AVERAGEIFS([1]LTV_average!$I$2:$I$26929,[1]LTV_average!$D$2:$D$26929,Stance!V$413,[1]LTV_average!$G$2:$G$26929,Stance!$A438,[1]LTV_average!$H$2:$H$26929,Stance!$B438),"")</f>
        <v/>
      </c>
      <c r="W438" s="2" t="str">
        <f>IFERROR(AVERAGEIFS([1]LTV_average!$I$2:$I$26929,[1]LTV_average!$D$2:$D$26929,Stance!W$413,[1]LTV_average!$G$2:$G$26929,Stance!$A438,[1]LTV_average!$H$2:$H$26929,Stance!$B438),"")</f>
        <v/>
      </c>
      <c r="X438" s="2" t="str">
        <f>IFERROR(AVERAGEIFS([1]LTV_average!$I$2:$I$26929,[1]LTV_average!$D$2:$D$26929,Stance!X$413,[1]LTV_average!$G$2:$G$26929,Stance!$A438,[1]LTV_average!$H$2:$H$26929,Stance!$B438),"")</f>
        <v/>
      </c>
      <c r="Y438" s="2" t="str">
        <f>IFERROR(AVERAGEIFS([1]LTV_average!$I$2:$I$26929,[1]LTV_average!$D$2:$D$26929,Stance!Y$413,[1]LTV_average!$G$2:$G$26929,Stance!$A438,[1]LTV_average!$H$2:$H$26929,Stance!$B438),"")</f>
        <v/>
      </c>
      <c r="Z438" s="2" t="str">
        <f>IFERROR(AVERAGEIFS([1]LTV_average!$I$2:$I$26929,[1]LTV_average!$D$2:$D$26929,Stance!Z$413,[1]LTV_average!$G$2:$G$26929,Stance!$A438,[1]LTV_average!$H$2:$H$26929,Stance!$B438),"")</f>
        <v/>
      </c>
      <c r="AA438" s="2" t="str">
        <f>IFERROR(AVERAGEIFS([1]LTV_average!$I$2:$I$26929,[1]LTV_average!$D$2:$D$26929,Stance!AA$413,[1]LTV_average!$G$2:$G$26929,Stance!$A438,[1]LTV_average!$H$2:$H$26929,Stance!$B438),"")</f>
        <v/>
      </c>
      <c r="AB438" s="2">
        <f>IFERROR(AVERAGEIFS([1]LTV_average!$I$2:$I$26929,[1]LTV_average!$D$2:$D$26929,Stance!AB$413,[1]LTV_average!$G$2:$G$26929,Stance!$A438,[1]LTV_average!$H$2:$H$26929,Stance!$B438),"")</f>
        <v>100</v>
      </c>
      <c r="AC438" s="2" t="str">
        <f>IFERROR(AVERAGEIFS([1]LTV_average!$I$2:$I$26929,[1]LTV_average!$D$2:$D$26929,Stance!AC$413,[1]LTV_average!$G$2:$G$26929,Stance!$A438,[1]LTV_average!$H$2:$H$26929,Stance!$B438),"")</f>
        <v/>
      </c>
      <c r="AD438" s="2" t="str">
        <f>IFERROR(AVERAGEIFS([1]LTV_average!$I$2:$I$26929,[1]LTV_average!$D$2:$D$26929,Stance!AD$413,[1]LTV_average!$G$2:$G$26929,Stance!$A438,[1]LTV_average!$H$2:$H$26929,Stance!$B438),"")</f>
        <v/>
      </c>
      <c r="AE438" s="2">
        <f>IFERROR(AVERAGEIFS([1]LTV_average!$I$2:$I$26929,[1]LTV_average!$D$2:$D$26929,Stance!AE$413,[1]LTV_average!$G$2:$G$26929,Stance!$A438,[1]LTV_average!$H$2:$H$26929,Stance!$B438),"")</f>
        <v>100</v>
      </c>
      <c r="AF438" s="2">
        <f>IFERROR(AVERAGEIFS([1]LTV_average!$I$2:$I$26929,[1]LTV_average!$D$2:$D$26929,Stance!AF$413,[1]LTV_average!$G$2:$G$26929,Stance!$A438,[1]LTV_average!$H$2:$H$26929,Stance!$B438),"")</f>
        <v>100</v>
      </c>
      <c r="AG438" s="2" t="str">
        <f>IFERROR(AVERAGEIFS([1]LTV_average!$I$2:$I$26929,[1]LTV_average!$D$2:$D$26929,Stance!AG$413,[1]LTV_average!$G$2:$G$26929,Stance!$A438,[1]LTV_average!$H$2:$H$26929,Stance!$B438),"")</f>
        <v/>
      </c>
      <c r="AH438" s="2" t="str">
        <f>IFERROR(AVERAGEIFS([1]LTV_average!$I$2:$I$26929,[1]LTV_average!$D$2:$D$26929,Stance!AH$413,[1]LTV_average!$G$2:$G$26929,Stance!$A438,[1]LTV_average!$H$2:$H$26929,Stance!$B438),"")</f>
        <v/>
      </c>
      <c r="AI438" s="2" t="str">
        <f>IFERROR(AVERAGEIFS([1]LTV_average!$I$2:$I$26929,[1]LTV_average!$D$2:$D$26929,Stance!AI$413,[1]LTV_average!$G$2:$G$26929,Stance!$A438,[1]LTV_average!$H$2:$H$26929,Stance!$B438),"")</f>
        <v/>
      </c>
      <c r="AJ438" s="2">
        <f>IFERROR(AVERAGEIFS([1]LTV_average!$I$2:$I$26929,[1]LTV_average!$D$2:$D$26929,Stance!AJ$413,[1]LTV_average!$G$2:$G$26929,Stance!$A438,[1]LTV_average!$H$2:$H$26929,Stance!$B438),"")</f>
        <v>100</v>
      </c>
      <c r="AK438" s="2">
        <f>IFERROR(AVERAGEIFS([1]LTV_average!$I$2:$I$26929,[1]LTV_average!$D$2:$D$26929,Stance!AK$413,[1]LTV_average!$G$2:$G$26929,Stance!$A438,[1]LTV_average!$H$2:$H$26929,Stance!$B438),"")</f>
        <v>106.6666666666667</v>
      </c>
      <c r="AL438" s="2">
        <f>IFERROR(AVERAGEIFS([1]LTV_average!$I$2:$I$26929,[1]LTV_average!$D$2:$D$26929,Stance!AL$413,[1]LTV_average!$G$2:$G$26929,Stance!$A438,[1]LTV_average!$H$2:$H$26929,Stance!$B438),"")</f>
        <v>100</v>
      </c>
      <c r="AM438" s="2">
        <f>IFERROR(AVERAGEIFS([1]LTV_average!$I$2:$I$26929,[1]LTV_average!$D$2:$D$26929,Stance!AM$413,[1]LTV_average!$G$2:$G$26929,Stance!$A438,[1]LTV_average!$H$2:$H$26929,Stance!$B438),"")</f>
        <v>100</v>
      </c>
      <c r="AN438" s="2" t="str">
        <f>IFERROR(AVERAGEIFS([1]LTV_average!$I$2:$I$26929,[1]LTV_average!$D$2:$D$26929,Stance!AN$413,[1]LTV_average!$G$2:$G$26929,Stance!$A438,[1]LTV_average!$H$2:$H$26929,Stance!$B438),"")</f>
        <v/>
      </c>
      <c r="AO438" s="2" t="str">
        <f>IFERROR(AVERAGEIFS([1]LTV_average!$I$2:$I$26929,[1]LTV_average!$D$2:$D$26929,Stance!AO$413,[1]LTV_average!$G$2:$G$26929,Stance!$A438,[1]LTV_average!$H$2:$H$26929,Stance!$B438),"")</f>
        <v/>
      </c>
      <c r="AP438" s="2" t="str">
        <f>IFERROR(AVERAGEIFS([1]LTV_average!$I$2:$I$26929,[1]LTV_average!$D$2:$D$26929,Stance!AP$413,[1]LTV_average!$G$2:$G$26929,Stance!$A438,[1]LTV_average!$H$2:$H$26929,Stance!$B438),"")</f>
        <v/>
      </c>
      <c r="AQ438" s="2">
        <f>IFERROR(AVERAGEIFS([1]LTV_average!$I$2:$I$26929,[1]LTV_average!$D$2:$D$26929,Stance!AQ$413,[1]LTV_average!$G$2:$G$26929,Stance!$A438,[1]LTV_average!$H$2:$H$26929,Stance!$B438),"")</f>
        <v>100</v>
      </c>
      <c r="AR438" s="2">
        <f>IFERROR(AVERAGEIFS([1]LTV_average!$I$2:$I$26929,[1]LTV_average!$D$2:$D$26929,Stance!AR$413,[1]LTV_average!$G$2:$G$26929,Stance!$A438,[1]LTV_average!$H$2:$H$26929,Stance!$B438),"")</f>
        <v>100</v>
      </c>
      <c r="AS438" s="2" t="str">
        <f>IFERROR(AVERAGEIFS([1]LTV_average!$I$2:$I$26929,[1]LTV_average!$D$2:$D$26929,Stance!AS$413,[1]LTV_average!$G$2:$G$26929,Stance!$A438,[1]LTV_average!$H$2:$H$26929,Stance!$B438),"")</f>
        <v/>
      </c>
      <c r="AT438" s="2">
        <f>IFERROR(AVERAGEIFS([1]LTV_average!$I$2:$I$26929,[1]LTV_average!$D$2:$D$26929,Stance!AT$413,[1]LTV_average!$G$2:$G$26929,Stance!$A438,[1]LTV_average!$H$2:$H$26929,Stance!$B438),"")</f>
        <v>100</v>
      </c>
      <c r="AU438" s="2" t="str">
        <f>IFERROR(AVERAGEIFS([1]LTV_average!$I$2:$I$26929,[1]LTV_average!$D$2:$D$26929,Stance!AU$413,[1]LTV_average!$G$2:$G$26929,Stance!$A438,[1]LTV_average!$H$2:$H$26929,Stance!$B438),"")</f>
        <v/>
      </c>
      <c r="AV438" s="2">
        <f>IFERROR(AVERAGEIFS([1]LTV_average!$I$2:$I$26929,[1]LTV_average!$D$2:$D$26929,Stance!AV$413,[1]LTV_average!$G$2:$G$26929,Stance!$A438,[1]LTV_average!$H$2:$H$26929,Stance!$B438),"")</f>
        <v>100</v>
      </c>
      <c r="AW438" s="2">
        <f>IFERROR(AVERAGEIFS([1]LTV_average!$I$2:$I$26929,[1]LTV_average!$D$2:$D$26929,Stance!AW$413,[1]LTV_average!$G$2:$G$26929,Stance!$A438,[1]LTV_average!$H$2:$H$26929,Stance!$B438),"")</f>
        <v>100</v>
      </c>
      <c r="AX438" s="2" t="str">
        <f>IFERROR(AVERAGEIFS([1]LTV_average!$I$2:$I$26929,[1]LTV_average!$D$2:$D$26929,Stance!AX$413,[1]LTV_average!$G$2:$G$26929,Stance!$A438,[1]LTV_average!$H$2:$H$26929,Stance!$B438),"")</f>
        <v/>
      </c>
      <c r="AY438" s="2" t="str">
        <f>IFERROR(AVERAGEIFS([1]LTV_average!$I$2:$I$26929,[1]LTV_average!$D$2:$D$26929,Stance!AY$413,[1]LTV_average!$G$2:$G$26929,Stance!$A438,[1]LTV_average!$H$2:$H$26929,Stance!$B438),"")</f>
        <v/>
      </c>
      <c r="AZ438" s="2" t="str">
        <f>IFERROR(AVERAGEIFS([1]LTV_average!$I$2:$I$26929,[1]LTV_average!$D$2:$D$26929,Stance!AZ$413,[1]LTV_average!$G$2:$G$26929,Stance!$A438,[1]LTV_average!$H$2:$H$26929,Stance!$B438),"")</f>
        <v/>
      </c>
      <c r="BA438" s="2">
        <f>IFERROR(AVERAGEIFS([1]LTV_average!$I$2:$I$26929,[1]LTV_average!$D$2:$D$26929,Stance!BA$413,[1]LTV_average!$G$2:$G$26929,Stance!$A438,[1]LTV_average!$H$2:$H$26929,Stance!$B438),"")</f>
        <v>100</v>
      </c>
      <c r="BB438" s="2" t="str">
        <f>IFERROR(AVERAGEIFS([1]LTV_average!$I$2:$I$26929,[1]LTV_average!$D$2:$D$26929,Stance!BB$413,[1]LTV_average!$G$2:$G$26929,Stance!$A438,[1]LTV_average!$H$2:$H$26929,Stance!$B438),"")</f>
        <v/>
      </c>
      <c r="BC438" s="2">
        <f>IFERROR(AVERAGEIFS([1]LTV_average!$I$2:$I$26929,[1]LTV_average!$D$2:$D$26929,Stance!BC$413,[1]LTV_average!$G$2:$G$26929,Stance!$A438,[1]LTV_average!$H$2:$H$26929,Stance!$B438),"")</f>
        <v>73.75</v>
      </c>
      <c r="BD438" s="2" t="str">
        <f>IFERROR(AVERAGEIFS([1]LTV_average!$I$2:$I$26929,[1]LTV_average!$D$2:$D$26929,Stance!BD$413,[1]LTV_average!$G$2:$G$26929,Stance!$A438,[1]LTV_average!$H$2:$H$26929,Stance!$B438),"")</f>
        <v/>
      </c>
      <c r="BE438" s="2">
        <f>IFERROR(AVERAGEIFS([1]LTV_average!$I$2:$I$26929,[1]LTV_average!$D$2:$D$26929,Stance!BE$413,[1]LTV_average!$G$2:$G$26929,Stance!$A438,[1]LTV_average!$H$2:$H$26929,Stance!$B438),"")</f>
        <v>100</v>
      </c>
      <c r="BF438" s="2" t="str">
        <f>IFERROR(AVERAGEIFS([1]LTV_average!$I$2:$I$26929,[1]LTV_average!$D$2:$D$26929,Stance!BF$413,[1]LTV_average!$G$2:$G$26929,Stance!$A438,[1]LTV_average!$H$2:$H$26929,Stance!$B438),"")</f>
        <v/>
      </c>
      <c r="BG438" s="2">
        <f>IFERROR(AVERAGEIFS([1]LTV_average!$I$2:$I$26929,[1]LTV_average!$D$2:$D$26929,Stance!BG$413,[1]LTV_average!$G$2:$G$26929,Stance!$A438,[1]LTV_average!$H$2:$H$26929,Stance!$B438),"")</f>
        <v>100</v>
      </c>
      <c r="BH438" s="2">
        <f>IFERROR(AVERAGEIFS([1]LTV_average!$I$2:$I$26929,[1]LTV_average!$D$2:$D$26929,Stance!BH$413,[1]LTV_average!$G$2:$G$26929,Stance!$A438,[1]LTV_average!$H$2:$H$26929,Stance!$B438),"")</f>
        <v>100</v>
      </c>
      <c r="BI438" s="2">
        <f>IFERROR(AVERAGEIFS([1]LTV_average!$I$2:$I$26929,[1]LTV_average!$D$2:$D$26929,Stance!BI$413,[1]LTV_average!$G$2:$G$26929,Stance!$A438,[1]LTV_average!$H$2:$H$26929,Stance!$B438),"")</f>
        <v>100</v>
      </c>
      <c r="BJ438" s="2">
        <f>IFERROR(AVERAGEIFS([1]LTV_average!$I$2:$I$26929,[1]LTV_average!$D$2:$D$26929,Stance!BJ$413,[1]LTV_average!$G$2:$G$26929,Stance!$A438,[1]LTV_average!$H$2:$H$26929,Stance!$B438),"")</f>
        <v>100</v>
      </c>
      <c r="BK438" s="2">
        <f>IFERROR(AVERAGEIFS([1]LTV_average!$I$2:$I$26929,[1]LTV_average!$D$2:$D$26929,Stance!BK$413,[1]LTV_average!$G$2:$G$26929,Stance!$A438,[1]LTV_average!$H$2:$H$26929,Stance!$B438),"")</f>
        <v>100</v>
      </c>
      <c r="BL438" s="2" t="str">
        <f>IFERROR(AVERAGEIFS([1]LTV_average!$I$2:$I$26929,[1]LTV_average!$D$2:$D$26929,Stance!BL$413,[1]LTV_average!$G$2:$G$26929,Stance!$A438,[1]LTV_average!$H$2:$H$26929,Stance!$B438),"")</f>
        <v/>
      </c>
      <c r="BM438" s="2">
        <f>IFERROR(AVERAGEIFS([1]LTV_average!$I$2:$I$26929,[1]LTV_average!$D$2:$D$26929,Stance!BM$413,[1]LTV_average!$G$2:$G$26929,Stance!$A438,[1]LTV_average!$H$2:$H$26929,Stance!$B438),"")</f>
        <v>100</v>
      </c>
      <c r="BN438" s="2" t="str">
        <f>IFERROR(AVERAGEIFS([1]LTV_average!$I$2:$I$26929,[1]LTV_average!$D$2:$D$26929,Stance!BN$413,[1]LTV_average!$G$2:$G$26929,Stance!$A438,[1]LTV_average!$H$2:$H$26929,Stance!$B438),"")</f>
        <v/>
      </c>
      <c r="BO438" s="2" t="str">
        <f>IFERROR(AVERAGEIFS([1]LTV_average!$I$2:$I$26929,[1]LTV_average!$D$2:$D$26929,Stance!BO$413,[1]LTV_average!$G$2:$G$26929,Stance!$A438,[1]LTV_average!$H$2:$H$26929,Stance!$B438),"")</f>
        <v/>
      </c>
      <c r="BP438" s="2">
        <f>IFERROR(AVERAGEIFS([1]LTV_average!$I$2:$I$26929,[1]LTV_average!$D$2:$D$26929,Stance!BP$413,[1]LTV_average!$G$2:$G$26929,Stance!$A438,[1]LTV_average!$H$2:$H$26929,Stance!$B438),"")</f>
        <v>100</v>
      </c>
      <c r="BQ438" s="2" t="str">
        <f>IFERROR(AVERAGEIFS([1]LTV_average!$I$2:$I$26929,[1]LTV_average!$D$2:$D$26929,Stance!BQ$413,[1]LTV_average!$G$2:$G$26929,Stance!$A438,[1]LTV_average!$H$2:$H$26929,Stance!$B438),"")</f>
        <v/>
      </c>
      <c r="BR438" s="2" t="str">
        <f>IFERROR(AVERAGEIFS([1]LTV_average!$I$2:$I$26929,[1]LTV_average!$D$2:$D$26929,Stance!BR$413,[1]LTV_average!$G$2:$G$26929,Stance!$A438,[1]LTV_average!$H$2:$H$26929,Stance!$B438),"")</f>
        <v/>
      </c>
      <c r="BS438" s="2" t="str">
        <f>IFERROR(AVERAGEIFS([1]LTV_average!$I$2:$I$26929,[1]LTV_average!$D$2:$D$26929,Stance!BS$413,[1]LTV_average!$G$2:$G$26929,Stance!$A438,[1]LTV_average!$H$2:$H$26929,Stance!$B438),"")</f>
        <v/>
      </c>
      <c r="BT438" s="2" t="str">
        <f>IFERROR(AVERAGEIFS([1]LTV_average!$I$2:$I$26929,[1]LTV_average!$D$2:$D$26929,Stance!BT$413,[1]LTV_average!$G$2:$G$26929,Stance!$A438,[1]LTV_average!$H$2:$H$26929,Stance!$B438),"")</f>
        <v/>
      </c>
      <c r="BU438" s="2" t="str">
        <f>IFERROR(AVERAGEIFS([1]LTV_average!$I$2:$I$26929,[1]LTV_average!$D$2:$D$26929,Stance!BU$413,[1]LTV_average!$G$2:$G$26929,Stance!$A438,[1]LTV_average!$H$2:$H$26929,Stance!$B438),"")</f>
        <v/>
      </c>
      <c r="BV438" s="2">
        <f>IFERROR(AVERAGEIFS([1]LTV_average!$I$2:$I$26929,[1]LTV_average!$D$2:$D$26929,Stance!BV$413,[1]LTV_average!$G$2:$G$26929,Stance!$A438,[1]LTV_average!$H$2:$H$26929,Stance!$B438),"")</f>
        <v>100</v>
      </c>
      <c r="BW438" s="2" t="str">
        <f>IFERROR(AVERAGEIFS([1]LTV_average!$I$2:$I$26929,[1]LTV_average!$D$2:$D$26929,Stance!BW$413,[1]LTV_average!$G$2:$G$26929,Stance!$A438,[1]LTV_average!$H$2:$H$26929,Stance!$B438),"")</f>
        <v/>
      </c>
      <c r="BX438" s="2" t="str">
        <f>IFERROR(AVERAGEIFS([1]LTV_average!$I$2:$I$26929,[1]LTV_average!$D$2:$D$26929,Stance!BX$413,[1]LTV_average!$G$2:$G$26929,Stance!$A438,[1]LTV_average!$H$2:$H$26929,Stance!$B438),"")</f>
        <v/>
      </c>
      <c r="BY438" s="2">
        <f>IFERROR(AVERAGEIFS([1]LTV_average!$I$2:$I$26929,[1]LTV_average!$D$2:$D$26929,Stance!BY$413,[1]LTV_average!$G$2:$G$26929,Stance!$A438,[1]LTV_average!$H$2:$H$26929,Stance!$B438),"")</f>
        <v>100</v>
      </c>
      <c r="BZ438" s="2" t="str">
        <f>IFERROR(AVERAGEIFS([1]LTV_average!$I$2:$I$26929,[1]LTV_average!$D$2:$D$26929,Stance!BZ$413,[1]LTV_average!$G$2:$G$26929,Stance!$A438,[1]LTV_average!$H$2:$H$26929,Stance!$B438),"")</f>
        <v/>
      </c>
      <c r="CA438" s="2" t="str">
        <f>IFERROR(AVERAGEIFS([1]LTV_average!$I$2:$I$26929,[1]LTV_average!$D$2:$D$26929,Stance!CA$413,[1]LTV_average!$G$2:$G$26929,Stance!$A438,[1]LTV_average!$H$2:$H$26929,Stance!$B438),"")</f>
        <v/>
      </c>
      <c r="CB438" s="2">
        <f>IFERROR(AVERAGEIFS([1]LTV_average!$I$2:$I$26929,[1]LTV_average!$D$2:$D$26929,Stance!CB$413,[1]LTV_average!$G$2:$G$26929,Stance!$A438,[1]LTV_average!$H$2:$H$26929,Stance!$B438),"")</f>
        <v>100</v>
      </c>
      <c r="CC438" s="2">
        <f>IFERROR(AVERAGEIFS([1]LTV_average!$I$2:$I$26929,[1]LTV_average!$D$2:$D$26929,Stance!CC$413,[1]LTV_average!$G$2:$G$26929,Stance!$A438,[1]LTV_average!$H$2:$H$26929,Stance!$B438),"")</f>
        <v>100</v>
      </c>
      <c r="CD438" s="2">
        <f>IFERROR(AVERAGEIFS([1]LTV_average!$I$2:$I$26929,[1]LTV_average!$D$2:$D$26929,Stance!CD$413,[1]LTV_average!$G$2:$G$26929,Stance!$A438,[1]LTV_average!$H$2:$H$26929,Stance!$B438),"")</f>
        <v>100</v>
      </c>
      <c r="CE438" s="2" t="str">
        <f>IFERROR(AVERAGEIFS([1]LTV_average!$I$2:$I$26929,[1]LTV_average!$D$2:$D$26929,Stance!CE$413,[1]LTV_average!$G$2:$G$26929,Stance!$A438,[1]LTV_average!$H$2:$H$26929,Stance!$B438),"")</f>
        <v/>
      </c>
      <c r="CF438" s="2" t="str">
        <f>IFERROR(AVERAGEIFS([1]LTV_average!$I$2:$I$26929,[1]LTV_average!$D$2:$D$26929,Stance!CF$413,[1]LTV_average!$G$2:$G$26929,Stance!$A438,[1]LTV_average!$H$2:$H$26929,Stance!$B438),"")</f>
        <v/>
      </c>
      <c r="CG438" s="2" t="str">
        <f>IFERROR(AVERAGEIFS([1]LTV_average!$I$2:$I$26929,[1]LTV_average!$D$2:$D$26929,Stance!CG$413,[1]LTV_average!$G$2:$G$26929,Stance!$A438,[1]LTV_average!$H$2:$H$26929,Stance!$B438),"")</f>
        <v/>
      </c>
      <c r="CH438" s="2" t="str">
        <f>IFERROR(AVERAGEIFS([1]LTV_average!$I$2:$I$26929,[1]LTV_average!$D$2:$D$26929,Stance!CH$413,[1]LTV_average!$G$2:$G$26929,Stance!$A438,[1]LTV_average!$H$2:$H$26929,Stance!$B438),"")</f>
        <v/>
      </c>
      <c r="CI438" s="2" t="str">
        <f>IFERROR(AVERAGEIFS([1]LTV_average!$I$2:$I$26929,[1]LTV_average!$D$2:$D$26929,Stance!CI$413,[1]LTV_average!$G$2:$G$26929,Stance!$A438,[1]LTV_average!$H$2:$H$26929,Stance!$B438),"")</f>
        <v/>
      </c>
      <c r="CJ438" s="2">
        <f>IFERROR(AVERAGEIFS([1]LTV_average!$I$2:$I$26929,[1]LTV_average!$D$2:$D$26929,Stance!CJ$413,[1]LTV_average!$G$2:$G$26929,Stance!$A438,[1]LTV_average!$H$2:$H$26929,Stance!$B438),"")</f>
        <v>100</v>
      </c>
      <c r="CK438" s="2" t="str">
        <f>IFERROR(AVERAGEIFS([1]LTV_average!$I$2:$I$26929,[1]LTV_average!$D$2:$D$26929,Stance!CK$413,[1]LTV_average!$G$2:$G$26929,Stance!$A438,[1]LTV_average!$H$2:$H$26929,Stance!$B438),"")</f>
        <v/>
      </c>
      <c r="CL438" s="2">
        <f>IFERROR(AVERAGEIFS([1]LTV_average!$I$2:$I$26929,[1]LTV_average!$D$2:$D$26929,Stance!CL$413,[1]LTV_average!$G$2:$G$26929,Stance!$A438,[1]LTV_average!$H$2:$H$26929,Stance!$B438),"")</f>
        <v>100</v>
      </c>
      <c r="CM438" s="2" t="str">
        <f>IFERROR(AVERAGEIFS([1]LTV_average!$I$2:$I$26929,[1]LTV_average!$D$2:$D$26929,Stance!CM$413,[1]LTV_average!$G$2:$G$26929,Stance!$A438,[1]LTV_average!$H$2:$H$26929,Stance!$B438),"")</f>
        <v/>
      </c>
      <c r="CN438" s="2">
        <f>IFERROR(AVERAGEIFS([1]LTV_average!$I$2:$I$26929,[1]LTV_average!$D$2:$D$26929,Stance!CN$413,[1]LTV_average!$G$2:$G$26929,Stance!$A438,[1]LTV_average!$H$2:$H$26929,Stance!$B438),"")</f>
        <v>100</v>
      </c>
      <c r="CO438" s="2">
        <f>IFERROR(AVERAGEIFS([1]LTV_average!$I$2:$I$26929,[1]LTV_average!$D$2:$D$26929,Stance!CO$413,[1]LTV_average!$G$2:$G$26929,Stance!$A438,[1]LTV_average!$H$2:$H$26929,Stance!$B438),"")</f>
        <v>100</v>
      </c>
      <c r="CP438" s="2" t="str">
        <f>IFERROR(AVERAGEIFS([1]LTV_average!$I$2:$I$26929,[1]LTV_average!$D$2:$D$26929,Stance!CP$413,[1]LTV_average!$G$2:$G$26929,Stance!$A438,[1]LTV_average!$H$2:$H$26929,Stance!$B438),"")</f>
        <v/>
      </c>
      <c r="CQ438" s="2" t="str">
        <f>IFERROR(AVERAGEIFS([1]LTV_average!$I$2:$I$26929,[1]LTV_average!$D$2:$D$26929,Stance!CQ$413,[1]LTV_average!$G$2:$G$26929,Stance!$A438,[1]LTV_average!$H$2:$H$26929,Stance!$B438),"")</f>
        <v/>
      </c>
      <c r="CR438" s="2">
        <f>IFERROR(AVERAGEIFS([1]LTV_average!$I$2:$I$26929,[1]LTV_average!$D$2:$D$26929,Stance!CR$413,[1]LTV_average!$G$2:$G$26929,Stance!$A438,[1]LTV_average!$H$2:$H$26929,Stance!$B438),"")</f>
        <v>100</v>
      </c>
      <c r="CS438" s="2">
        <f>IFERROR(AVERAGEIFS([1]LTV_average!$I$2:$I$26929,[1]LTV_average!$D$2:$D$26929,Stance!CS$413,[1]LTV_average!$G$2:$G$26929,Stance!$A438,[1]LTV_average!$H$2:$H$26929,Stance!$B438),"")</f>
        <v>110</v>
      </c>
      <c r="CT438" s="2">
        <f>IFERROR(AVERAGEIFS([1]LTV_average!$I$2:$I$26929,[1]LTV_average!$D$2:$D$26929,Stance!CT$413,[1]LTV_average!$G$2:$G$26929,Stance!$A438,[1]LTV_average!$H$2:$H$26929,Stance!$B438),"")</f>
        <v>100</v>
      </c>
      <c r="CU438" s="2" t="str">
        <f>IFERROR(AVERAGEIFS([1]LTV_average!$I$2:$I$26929,[1]LTV_average!$D$2:$D$26929,Stance!CU$413,[1]LTV_average!$G$2:$G$26929,Stance!$A438,[1]LTV_average!$H$2:$H$26929,Stance!$B438),"")</f>
        <v/>
      </c>
      <c r="CV438" s="2">
        <f>IFERROR(AVERAGEIFS([1]LTV_average!$I$2:$I$26929,[1]LTV_average!$D$2:$D$26929,Stance!CV$413,[1]LTV_average!$G$2:$G$26929,Stance!$A438,[1]LTV_average!$H$2:$H$26929,Stance!$B438),"")</f>
        <v>100</v>
      </c>
      <c r="CW438" s="2" t="str">
        <f>IFERROR(AVERAGEIFS([1]LTV_average!$I$2:$I$26929,[1]LTV_average!$D$2:$D$26929,Stance!CW$413,[1]LTV_average!$G$2:$G$26929,Stance!$A438,[1]LTV_average!$H$2:$H$26929,Stance!$B438),"")</f>
        <v/>
      </c>
      <c r="CX438" s="2">
        <f>IFERROR(AVERAGEIFS([1]LTV_average!$I$2:$I$26929,[1]LTV_average!$D$2:$D$26929,Stance!CX$413,[1]LTV_average!$G$2:$G$26929,Stance!$A438,[1]LTV_average!$H$2:$H$26929,Stance!$B438),"")</f>
        <v>100</v>
      </c>
      <c r="CY438" s="2">
        <f>IFERROR(AVERAGEIFS([1]LTV_average!$I$2:$I$26929,[1]LTV_average!$D$2:$D$26929,Stance!CY$413,[1]LTV_average!$G$2:$G$26929,Stance!$A438,[1]LTV_average!$H$2:$H$26929,Stance!$B438),"")</f>
        <v>70</v>
      </c>
      <c r="CZ438" s="2" t="str">
        <f>IFERROR(AVERAGEIFS([1]LTV_average!$I$2:$I$26929,[1]LTV_average!$D$2:$D$26929,Stance!CZ$413,[1]LTV_average!$G$2:$G$26929,Stance!$A438,[1]LTV_average!$H$2:$H$26929,Stance!$B438),"")</f>
        <v/>
      </c>
      <c r="DA438" s="2">
        <f>IFERROR(AVERAGEIFS([1]LTV_average!$I$2:$I$26929,[1]LTV_average!$D$2:$D$26929,Stance!DA$413,[1]LTV_average!$G$2:$G$26929,Stance!$A438,[1]LTV_average!$H$2:$H$26929,Stance!$B438),"")</f>
        <v>100</v>
      </c>
      <c r="DB438" s="2">
        <f>IFERROR(AVERAGEIFS([1]LTV_average!$I$2:$I$26929,[1]LTV_average!$D$2:$D$26929,Stance!DB$413,[1]LTV_average!$G$2:$G$26929,Stance!$A438,[1]LTV_average!$H$2:$H$26929,Stance!$B438),"")</f>
        <v>100</v>
      </c>
      <c r="DC438" s="2" t="str">
        <f>IFERROR(AVERAGEIFS([1]LTV_average!$I$2:$I$26929,[1]LTV_average!$D$2:$D$26929,Stance!DC$413,[1]LTV_average!$G$2:$G$26929,Stance!$A438,[1]LTV_average!$H$2:$H$26929,Stance!$B438),"")</f>
        <v/>
      </c>
      <c r="DD438" s="2">
        <f>IFERROR(AVERAGEIFS([1]LTV_average!$I$2:$I$26929,[1]LTV_average!$D$2:$D$26929,Stance!DD$413,[1]LTV_average!$G$2:$G$26929,Stance!$A438,[1]LTV_average!$H$2:$H$26929,Stance!$B438),"")</f>
        <v>100</v>
      </c>
      <c r="DE438" s="2">
        <f>IFERROR(AVERAGEIFS([1]LTV_average!$I$2:$I$26929,[1]LTV_average!$D$2:$D$26929,Stance!DE$413,[1]LTV_average!$G$2:$G$26929,Stance!$A438,[1]LTV_average!$H$2:$H$26929,Stance!$B438),"")</f>
        <v>100</v>
      </c>
      <c r="DF438" s="2">
        <f>IFERROR(AVERAGEIFS([1]LTV_average!$I$2:$I$26929,[1]LTV_average!$D$2:$D$26929,Stance!DF$413,[1]LTV_average!$G$2:$G$26929,Stance!$A438,[1]LTV_average!$H$2:$H$26929,Stance!$B438),"")</f>
        <v>100</v>
      </c>
      <c r="DG438" s="2">
        <f>IFERROR(AVERAGEIFS([1]LTV_average!$I$2:$I$26929,[1]LTV_average!$D$2:$D$26929,Stance!DG$413,[1]LTV_average!$G$2:$G$26929,Stance!$A438,[1]LTV_average!$H$2:$H$26929,Stance!$B438),"")</f>
        <v>100</v>
      </c>
      <c r="DH438" s="2" t="str">
        <f>IFERROR(AVERAGEIFS([1]LTV_average!$I$2:$I$26929,[1]LTV_average!$D$2:$D$26929,Stance!DH$413,[1]LTV_average!$G$2:$G$26929,Stance!$A438,[1]LTV_average!$H$2:$H$26929,Stance!$B438),"")</f>
        <v/>
      </c>
      <c r="DI438" s="2" t="str">
        <f>IFERROR(AVERAGEIFS([1]LTV_average!$I$2:$I$26929,[1]LTV_average!$D$2:$D$26929,Stance!DI$413,[1]LTV_average!$G$2:$G$26929,Stance!$A438,[1]LTV_average!$H$2:$H$26929,Stance!$B438),"")</f>
        <v/>
      </c>
      <c r="DJ438" s="2">
        <f>IFERROR(AVERAGEIFS([1]LTV_average!$I$2:$I$26929,[1]LTV_average!$D$2:$D$26929,Stance!DJ$413,[1]LTV_average!$G$2:$G$26929,Stance!$A438,[1]LTV_average!$H$2:$H$26929,Stance!$B438),"")</f>
        <v>100</v>
      </c>
      <c r="DK438" s="2">
        <f>IFERROR(AVERAGEIFS([1]LTV_average!$I$2:$I$26929,[1]LTV_average!$D$2:$D$26929,Stance!DK$413,[1]LTV_average!$G$2:$G$26929,Stance!$A438,[1]LTV_average!$H$2:$H$26929,Stance!$B438),"")</f>
        <v>90</v>
      </c>
      <c r="DL438" s="2">
        <f>IFERROR(AVERAGEIFS([1]LTV_average!$I$2:$I$26929,[1]LTV_average!$D$2:$D$26929,Stance!DL$413,[1]LTV_average!$G$2:$G$26929,Stance!$A438,[1]LTV_average!$H$2:$H$26929,Stance!$B438),"")</f>
        <v>100</v>
      </c>
      <c r="DM438" s="2">
        <f>IFERROR(AVERAGEIFS([1]LTV_average!$I$2:$I$26929,[1]LTV_average!$D$2:$D$26929,Stance!DM$413,[1]LTV_average!$G$2:$G$26929,Stance!$A438,[1]LTV_average!$H$2:$H$26929,Stance!$B438),"")</f>
        <v>110</v>
      </c>
      <c r="DN438" s="2" t="str">
        <f>IFERROR(AVERAGEIFS([1]LTV_average!$I$2:$I$26929,[1]LTV_average!$D$2:$D$26929,Stance!DN$413,[1]LTV_average!$G$2:$G$26929,Stance!$A438,[1]LTV_average!$H$2:$H$26929,Stance!$B438),"")</f>
        <v/>
      </c>
      <c r="DO438" s="2" t="str">
        <f>IFERROR(AVERAGEIFS([1]LTV_average!$I$2:$I$26929,[1]LTV_average!$D$2:$D$26929,Stance!DO$413,[1]LTV_average!$G$2:$G$26929,Stance!$A438,[1]LTV_average!$H$2:$H$26929,Stance!$B438),"")</f>
        <v/>
      </c>
      <c r="DP438" s="2" t="str">
        <f>IFERROR(AVERAGEIFS([1]LTV_average!$I$2:$I$26929,[1]LTV_average!$D$2:$D$26929,Stance!DP$413,[1]LTV_average!$G$2:$G$26929,Stance!$A438,[1]LTV_average!$H$2:$H$26929,Stance!$B438),"")</f>
        <v/>
      </c>
      <c r="DQ438" s="2">
        <f>IFERROR(AVERAGEIFS([1]LTV_average!$I$2:$I$26929,[1]LTV_average!$D$2:$D$26929,Stance!DQ$413,[1]LTV_average!$G$2:$G$26929,Stance!$A438,[1]LTV_average!$H$2:$H$26929,Stance!$B438),"")</f>
        <v>100</v>
      </c>
      <c r="DR438" s="2" t="str">
        <f>IFERROR(AVERAGEIFS([1]LTV_average!$I$2:$I$26929,[1]LTV_average!$D$2:$D$26929,Stance!DR$413,[1]LTV_average!$G$2:$G$26929,Stance!$A438,[1]LTV_average!$H$2:$H$26929,Stance!$B438),"")</f>
        <v/>
      </c>
      <c r="DS438" s="2" t="str">
        <f>IFERROR(AVERAGEIFS([1]LTV_average!$I$2:$I$26929,[1]LTV_average!$D$2:$D$26929,Stance!DS$413,[1]LTV_average!$G$2:$G$26929,Stance!$A438,[1]LTV_average!$H$2:$H$26929,Stance!$B438),"")</f>
        <v/>
      </c>
      <c r="DT438" s="2" t="str">
        <f>IFERROR(AVERAGEIFS([1]LTV_average!$I$2:$I$26929,[1]LTV_average!$D$2:$D$26929,Stance!DT$413,[1]LTV_average!$G$2:$G$26929,Stance!$A438,[1]LTV_average!$H$2:$H$26929,Stance!$B438),"")</f>
        <v/>
      </c>
      <c r="DU438" s="2" t="str">
        <f>IFERROR(AVERAGEIFS([1]LTV_average!$I$2:$I$26929,[1]LTV_average!$D$2:$D$26929,Stance!DU$413,[1]LTV_average!$G$2:$G$26929,Stance!$A438,[1]LTV_average!$H$2:$H$26929,Stance!$B438),"")</f>
        <v/>
      </c>
      <c r="DV438" s="2">
        <f>IFERROR(AVERAGEIFS([1]LTV_average!$I$2:$I$26929,[1]LTV_average!$D$2:$D$26929,Stance!DV$413,[1]LTV_average!$G$2:$G$26929,Stance!$A438,[1]LTV_average!$H$2:$H$26929,Stance!$B438),"")</f>
        <v>100</v>
      </c>
      <c r="DW438" s="2" t="str">
        <f>IFERROR(AVERAGEIFS([1]LTV_average!$I$2:$I$26929,[1]LTV_average!$D$2:$D$26929,Stance!DW$413,[1]LTV_average!$G$2:$G$26929,Stance!$A438,[1]LTV_average!$H$2:$H$26929,Stance!$B438),"")</f>
        <v/>
      </c>
      <c r="DX438" s="2">
        <f>IFERROR(AVERAGEIFS([1]LTV_average!$I$2:$I$26929,[1]LTV_average!$D$2:$D$26929,Stance!DX$413,[1]LTV_average!$G$2:$G$26929,Stance!$A438,[1]LTV_average!$H$2:$H$26929,Stance!$B438),"")</f>
        <v>100</v>
      </c>
      <c r="DY438" s="2" t="str">
        <f>IFERROR(AVERAGEIFS([1]LTV_average!$I$2:$I$26929,[1]LTV_average!$D$2:$D$26929,Stance!DY$413,[1]LTV_average!$G$2:$G$26929,Stance!$A438,[1]LTV_average!$H$2:$H$26929,Stance!$B438),"")</f>
        <v/>
      </c>
      <c r="DZ438" s="2">
        <f>IFERROR(AVERAGEIFS([1]LTV_average!$I$2:$I$26929,[1]LTV_average!$D$2:$D$26929,Stance!DZ$413,[1]LTV_average!$G$2:$G$26929,Stance!$A438,[1]LTV_average!$H$2:$H$26929,Stance!$B438),"")</f>
        <v>100</v>
      </c>
      <c r="EA438" s="2" t="str">
        <f>IFERROR(AVERAGEIFS([1]LTV_average!$I$2:$I$26929,[1]LTV_average!$D$2:$D$26929,Stance!EA$413,[1]LTV_average!$G$2:$G$26929,Stance!$A438,[1]LTV_average!$H$2:$H$26929,Stance!$B438),"")</f>
        <v/>
      </c>
      <c r="EB438" s="2">
        <f>IFERROR(AVERAGEIFS([1]LTV_average!$I$2:$I$26929,[1]LTV_average!$D$2:$D$26929,Stance!EB$413,[1]LTV_average!$G$2:$G$26929,Stance!$A438,[1]LTV_average!$H$2:$H$26929,Stance!$B438),"")</f>
        <v>100</v>
      </c>
      <c r="EC438" s="2">
        <f>IFERROR(AVERAGEIFS([1]LTV_average!$I$2:$I$26929,[1]LTV_average!$D$2:$D$26929,Stance!EC$413,[1]LTV_average!$G$2:$G$26929,Stance!$A438,[1]LTV_average!$H$2:$H$26929,Stance!$B438),"")</f>
        <v>100</v>
      </c>
      <c r="ED438" s="2">
        <f>IFERROR(AVERAGEIFS([1]LTV_average!$I$2:$I$26929,[1]LTV_average!$D$2:$D$26929,Stance!ED$413,[1]LTV_average!$G$2:$G$26929,Stance!$A438,[1]LTV_average!$H$2:$H$26929,Stance!$B438),"")</f>
        <v>100</v>
      </c>
      <c r="EE438" s="2" t="str">
        <f>IFERROR(AVERAGEIFS([1]LTV_average!$I$2:$I$26929,[1]LTV_average!$D$2:$D$26929,Stance!EE$413,[1]LTV_average!$G$2:$G$26929,Stance!$A438,[1]LTV_average!$H$2:$H$26929,Stance!$B438),"")</f>
        <v/>
      </c>
      <c r="EF438" s="2" t="str">
        <f>IFERROR(AVERAGEIFS([1]LTV_average!$I$2:$I$26929,[1]LTV_average!$D$2:$D$26929,Stance!EF$413,[1]LTV_average!$G$2:$G$26929,Stance!$A438,[1]LTV_average!$H$2:$H$26929,Stance!$B438),"")</f>
        <v/>
      </c>
      <c r="EG438" s="2">
        <f>IFERROR(AVERAGEIFS([1]LTV_average!$I$2:$I$26929,[1]LTV_average!$D$2:$D$26929,Stance!EG$413,[1]LTV_average!$G$2:$G$26929,Stance!$A438,[1]LTV_average!$H$2:$H$26929,Stance!$B438),"")</f>
        <v>100</v>
      </c>
      <c r="EH438" s="2" t="str">
        <f>IFERROR(AVERAGEIFS([1]LTV_average!$I$2:$I$26929,[1]LTV_average!$D$2:$D$26929,Stance!EH$413,[1]LTV_average!$G$2:$G$26929,Stance!$A438,[1]LTV_average!$H$2:$H$26929,Stance!$B438),"")</f>
        <v/>
      </c>
      <c r="EI438" s="4">
        <f t="shared" si="18"/>
        <v>99.361559139784944</v>
      </c>
      <c r="EK438" s="2">
        <v>1992</v>
      </c>
      <c r="EL438" s="2">
        <v>1</v>
      </c>
      <c r="EM438" s="3">
        <f t="shared" si="19"/>
        <v>33634</v>
      </c>
      <c r="EN438" s="2" t="str">
        <f t="shared" si="64"/>
        <v/>
      </c>
      <c r="EO438" s="2">
        <f t="shared" si="64"/>
        <v>0</v>
      </c>
      <c r="EP438" s="2" t="str">
        <f t="shared" si="64"/>
        <v/>
      </c>
      <c r="EQ438" s="2" t="str">
        <f t="shared" si="64"/>
        <v/>
      </c>
      <c r="ER438" s="2">
        <f t="shared" si="64"/>
        <v>0</v>
      </c>
      <c r="ES438" s="2">
        <f t="shared" si="64"/>
        <v>0</v>
      </c>
      <c r="ET438" s="2">
        <f t="shared" si="64"/>
        <v>0</v>
      </c>
      <c r="EU438" s="2" t="str">
        <f t="shared" si="64"/>
        <v/>
      </c>
      <c r="EV438" s="2" t="str">
        <f t="shared" si="64"/>
        <v/>
      </c>
      <c r="EW438" s="2" t="str">
        <f t="shared" si="64"/>
        <v/>
      </c>
      <c r="EX438" s="2">
        <f t="shared" si="64"/>
        <v>0</v>
      </c>
      <c r="EY438" s="2" t="str">
        <f t="shared" si="64"/>
        <v/>
      </c>
      <c r="EZ438" s="2">
        <f t="shared" si="48"/>
        <v>0</v>
      </c>
      <c r="FA438" s="2" t="str">
        <f t="shared" si="48"/>
        <v/>
      </c>
      <c r="FB438" s="2" t="str">
        <f t="shared" si="48"/>
        <v/>
      </c>
      <c r="FC438" s="2" t="str">
        <f t="shared" si="48"/>
        <v/>
      </c>
      <c r="FD438" s="2" t="str">
        <f t="shared" si="48"/>
        <v/>
      </c>
      <c r="FE438" s="2">
        <f t="shared" si="48"/>
        <v>0</v>
      </c>
      <c r="FF438" s="2" t="str">
        <f t="shared" si="48"/>
        <v/>
      </c>
      <c r="FG438" s="2" t="str">
        <f t="shared" si="48"/>
        <v/>
      </c>
      <c r="FH438" s="2" t="str">
        <f t="shared" si="48"/>
        <v/>
      </c>
      <c r="FI438" s="2" t="str">
        <f t="shared" si="48"/>
        <v/>
      </c>
      <c r="FJ438" s="2" t="str">
        <f t="shared" si="48"/>
        <v/>
      </c>
      <c r="FK438" s="2" t="str">
        <f t="shared" si="48"/>
        <v/>
      </c>
      <c r="FL438" s="2">
        <f t="shared" si="48"/>
        <v>0</v>
      </c>
      <c r="FM438" s="2" t="str">
        <f t="shared" si="48"/>
        <v/>
      </c>
      <c r="FN438" s="2" t="str">
        <f t="shared" si="48"/>
        <v/>
      </c>
      <c r="FO438" s="2">
        <f t="shared" si="48"/>
        <v>0</v>
      </c>
      <c r="FP438" s="2">
        <f t="shared" si="65"/>
        <v>0</v>
      </c>
      <c r="FQ438" s="2" t="str">
        <f t="shared" si="65"/>
        <v/>
      </c>
      <c r="FR438" s="2" t="str">
        <f t="shared" si="65"/>
        <v/>
      </c>
      <c r="FS438" s="2" t="str">
        <f t="shared" si="49"/>
        <v/>
      </c>
      <c r="FT438" s="2">
        <f t="shared" si="49"/>
        <v>0</v>
      </c>
      <c r="FU438" s="2">
        <f t="shared" si="49"/>
        <v>0</v>
      </c>
      <c r="FV438" s="2">
        <f t="shared" si="49"/>
        <v>0</v>
      </c>
      <c r="FW438" s="2">
        <f t="shared" si="49"/>
        <v>0</v>
      </c>
      <c r="FX438" s="2" t="str">
        <f t="shared" si="49"/>
        <v/>
      </c>
      <c r="FY438" s="2" t="str">
        <f t="shared" si="49"/>
        <v/>
      </c>
      <c r="FZ438" s="2" t="str">
        <f t="shared" si="49"/>
        <v/>
      </c>
      <c r="GA438" s="2">
        <f t="shared" si="49"/>
        <v>0</v>
      </c>
      <c r="GB438" s="2">
        <f t="shared" si="49"/>
        <v>0</v>
      </c>
      <c r="GC438" s="2" t="str">
        <f t="shared" si="49"/>
        <v/>
      </c>
      <c r="GD438" s="2">
        <f t="shared" si="49"/>
        <v>0</v>
      </c>
      <c r="GE438" s="2" t="str">
        <f t="shared" si="49"/>
        <v/>
      </c>
      <c r="GF438" s="2">
        <f t="shared" si="49"/>
        <v>0</v>
      </c>
      <c r="GG438" s="2">
        <f t="shared" si="49"/>
        <v>0</v>
      </c>
      <c r="GH438" s="2" t="str">
        <f t="shared" si="49"/>
        <v/>
      </c>
      <c r="GI438" s="2" t="str">
        <f t="shared" si="50"/>
        <v/>
      </c>
      <c r="GJ438" s="2" t="str">
        <f t="shared" si="50"/>
        <v/>
      </c>
      <c r="GK438" s="2">
        <f t="shared" si="50"/>
        <v>0</v>
      </c>
      <c r="GL438" s="2" t="str">
        <f t="shared" si="50"/>
        <v/>
      </c>
      <c r="GM438" s="2">
        <f t="shared" si="50"/>
        <v>0</v>
      </c>
      <c r="GN438" s="2" t="str">
        <f t="shared" si="50"/>
        <v/>
      </c>
      <c r="GO438" s="2">
        <f t="shared" si="50"/>
        <v>0</v>
      </c>
      <c r="GP438" s="2" t="str">
        <f t="shared" si="50"/>
        <v/>
      </c>
      <c r="GQ438" s="2">
        <f t="shared" si="50"/>
        <v>0</v>
      </c>
      <c r="GR438" s="2">
        <f t="shared" si="50"/>
        <v>0</v>
      </c>
      <c r="GS438" s="2">
        <f t="shared" si="50"/>
        <v>0</v>
      </c>
      <c r="GT438" s="2">
        <f t="shared" si="50"/>
        <v>0</v>
      </c>
      <c r="GU438" s="2">
        <f t="shared" si="50"/>
        <v>0</v>
      </c>
      <c r="GV438" s="2" t="str">
        <f t="shared" si="50"/>
        <v/>
      </c>
      <c r="GW438" s="2">
        <f t="shared" si="50"/>
        <v>0</v>
      </c>
      <c r="GX438" s="2" t="str">
        <f t="shared" si="50"/>
        <v/>
      </c>
      <c r="GY438" s="2" t="str">
        <f t="shared" si="51"/>
        <v/>
      </c>
      <c r="GZ438" s="2">
        <f t="shared" si="51"/>
        <v>0</v>
      </c>
      <c r="HA438" s="2" t="str">
        <f t="shared" si="51"/>
        <v/>
      </c>
      <c r="HB438" s="2" t="str">
        <f t="shared" si="51"/>
        <v/>
      </c>
      <c r="HC438" s="2" t="str">
        <f t="shared" si="51"/>
        <v/>
      </c>
      <c r="HD438" s="2" t="str">
        <f t="shared" si="51"/>
        <v/>
      </c>
      <c r="HE438" s="2" t="str">
        <f t="shared" si="51"/>
        <v/>
      </c>
      <c r="HF438" s="2">
        <f t="shared" si="51"/>
        <v>0</v>
      </c>
      <c r="HG438" s="2" t="str">
        <f t="shared" si="51"/>
        <v/>
      </c>
      <c r="HH438" s="2" t="str">
        <f t="shared" si="51"/>
        <v/>
      </c>
      <c r="HI438" s="2">
        <f t="shared" si="51"/>
        <v>0</v>
      </c>
      <c r="HJ438" s="2" t="str">
        <f t="shared" si="51"/>
        <v/>
      </c>
      <c r="HK438" s="2" t="str">
        <f t="shared" si="51"/>
        <v/>
      </c>
      <c r="HL438" s="2">
        <f t="shared" si="51"/>
        <v>0</v>
      </c>
      <c r="HM438" s="2">
        <f t="shared" si="51"/>
        <v>0</v>
      </c>
      <c r="HN438" s="2">
        <f t="shared" si="52"/>
        <v>0</v>
      </c>
      <c r="HO438" s="2" t="str">
        <f t="shared" si="52"/>
        <v/>
      </c>
      <c r="HP438" s="2" t="str">
        <f t="shared" si="52"/>
        <v/>
      </c>
      <c r="HQ438" s="2" t="str">
        <f t="shared" si="52"/>
        <v/>
      </c>
      <c r="HR438" s="2" t="str">
        <f t="shared" si="52"/>
        <v/>
      </c>
      <c r="HS438" s="2" t="str">
        <f t="shared" si="52"/>
        <v/>
      </c>
      <c r="HT438" s="2">
        <f t="shared" si="52"/>
        <v>0</v>
      </c>
      <c r="HU438" s="2" t="str">
        <f t="shared" si="52"/>
        <v/>
      </c>
      <c r="HV438" s="2">
        <f t="shared" si="52"/>
        <v>0</v>
      </c>
      <c r="HW438" s="2" t="str">
        <f t="shared" si="52"/>
        <v/>
      </c>
      <c r="HX438" s="2">
        <f t="shared" si="52"/>
        <v>0</v>
      </c>
      <c r="HY438" s="2">
        <f t="shared" si="52"/>
        <v>0</v>
      </c>
      <c r="HZ438" s="2" t="str">
        <f t="shared" si="52"/>
        <v/>
      </c>
      <c r="IA438" s="2" t="str">
        <f t="shared" si="52"/>
        <v/>
      </c>
      <c r="IB438" s="2">
        <f t="shared" si="52"/>
        <v>0</v>
      </c>
      <c r="IC438" s="2">
        <f t="shared" si="52"/>
        <v>0</v>
      </c>
      <c r="ID438" s="2">
        <f t="shared" si="66"/>
        <v>0</v>
      </c>
      <c r="IE438" s="2" t="str">
        <f t="shared" si="53"/>
        <v/>
      </c>
      <c r="IF438" s="2">
        <f t="shared" si="53"/>
        <v>0</v>
      </c>
      <c r="IG438" s="2" t="str">
        <f t="shared" si="53"/>
        <v/>
      </c>
      <c r="IH438" s="2">
        <f t="shared" si="53"/>
        <v>0</v>
      </c>
      <c r="II438" s="2">
        <f t="shared" si="53"/>
        <v>0</v>
      </c>
      <c r="IJ438" s="2" t="str">
        <f t="shared" si="53"/>
        <v/>
      </c>
      <c r="IK438" s="2">
        <f t="shared" si="53"/>
        <v>0</v>
      </c>
      <c r="IL438" s="2">
        <f t="shared" si="53"/>
        <v>0</v>
      </c>
      <c r="IM438" s="2" t="str">
        <f t="shared" si="53"/>
        <v/>
      </c>
      <c r="IN438" s="2">
        <f t="shared" si="53"/>
        <v>0</v>
      </c>
      <c r="IO438" s="2">
        <f t="shared" si="53"/>
        <v>0</v>
      </c>
      <c r="IP438" s="2">
        <f t="shared" si="53"/>
        <v>0</v>
      </c>
      <c r="IQ438" s="2">
        <f t="shared" si="53"/>
        <v>0</v>
      </c>
      <c r="IR438" s="2" t="str">
        <f t="shared" si="53"/>
        <v/>
      </c>
      <c r="IS438" s="2" t="str">
        <f t="shared" si="53"/>
        <v/>
      </c>
      <c r="IT438" s="2">
        <f t="shared" si="53"/>
        <v>0</v>
      </c>
      <c r="IU438" s="2">
        <f t="shared" si="54"/>
        <v>0</v>
      </c>
      <c r="IV438" s="2">
        <f t="shared" si="54"/>
        <v>0</v>
      </c>
      <c r="IW438" s="2">
        <f t="shared" si="54"/>
        <v>0</v>
      </c>
      <c r="IX438" s="2" t="str">
        <f t="shared" si="54"/>
        <v/>
      </c>
      <c r="IY438" s="2" t="str">
        <f t="shared" si="54"/>
        <v/>
      </c>
      <c r="IZ438" s="2" t="str">
        <f t="shared" si="54"/>
        <v/>
      </c>
      <c r="JA438" s="2">
        <f t="shared" si="54"/>
        <v>0</v>
      </c>
      <c r="JB438" s="2" t="str">
        <f t="shared" si="54"/>
        <v/>
      </c>
      <c r="JC438" s="2" t="str">
        <f t="shared" si="54"/>
        <v/>
      </c>
      <c r="JD438" s="2" t="str">
        <f t="shared" si="54"/>
        <v/>
      </c>
      <c r="JE438" s="2" t="str">
        <f t="shared" si="54"/>
        <v/>
      </c>
      <c r="JF438" s="2">
        <f t="shared" si="54"/>
        <v>0</v>
      </c>
      <c r="JG438" s="2" t="str">
        <f t="shared" si="54"/>
        <v/>
      </c>
      <c r="JH438" s="2">
        <f t="shared" si="54"/>
        <v>0</v>
      </c>
      <c r="JI438" s="2" t="str">
        <f t="shared" si="54"/>
        <v/>
      </c>
      <c r="JJ438" s="2">
        <f t="shared" si="54"/>
        <v>0</v>
      </c>
      <c r="JK438" s="2" t="str">
        <f t="shared" si="55"/>
        <v/>
      </c>
      <c r="JL438" s="2">
        <f t="shared" si="33"/>
        <v>0</v>
      </c>
      <c r="JM438" s="2">
        <f t="shared" si="33"/>
        <v>0</v>
      </c>
      <c r="JN438" s="2">
        <f t="shared" si="33"/>
        <v>0</v>
      </c>
      <c r="JO438" s="2" t="str">
        <f t="shared" si="33"/>
        <v/>
      </c>
      <c r="JP438" s="2" t="str">
        <f t="shared" si="33"/>
        <v/>
      </c>
      <c r="JQ438" s="2">
        <f t="shared" si="33"/>
        <v>0</v>
      </c>
      <c r="JR438" s="2" t="str">
        <f t="shared" si="33"/>
        <v/>
      </c>
      <c r="JS438" s="2" t="str">
        <f t="shared" si="28"/>
        <v/>
      </c>
      <c r="JX438" s="2">
        <v>1992</v>
      </c>
      <c r="JY438" s="2">
        <v>1</v>
      </c>
      <c r="JZ438" s="3">
        <f t="shared" si="23"/>
        <v>33634</v>
      </c>
      <c r="KA438" s="6" t="str">
        <f t="shared" si="67"/>
        <v/>
      </c>
      <c r="KB438" s="6" t="str">
        <f t="shared" si="67"/>
        <v/>
      </c>
      <c r="KC438" s="6" t="str">
        <f t="shared" si="67"/>
        <v/>
      </c>
      <c r="KD438" s="6" t="str">
        <f t="shared" si="67"/>
        <v/>
      </c>
      <c r="KE438" s="6" t="str">
        <f t="shared" si="67"/>
        <v/>
      </c>
      <c r="KF438" s="6" t="str">
        <f t="shared" si="67"/>
        <v/>
      </c>
      <c r="KG438" s="6" t="str">
        <f t="shared" si="67"/>
        <v/>
      </c>
      <c r="KH438" s="6" t="str">
        <f t="shared" si="67"/>
        <v/>
      </c>
      <c r="KI438" s="6" t="str">
        <f t="shared" si="67"/>
        <v/>
      </c>
      <c r="KJ438" s="6" t="str">
        <f t="shared" si="67"/>
        <v/>
      </c>
      <c r="KK438" s="6" t="str">
        <f t="shared" si="67"/>
        <v/>
      </c>
      <c r="KL438" s="6" t="str">
        <f t="shared" si="67"/>
        <v/>
      </c>
      <c r="KM438" s="6" t="str">
        <f t="shared" si="56"/>
        <v/>
      </c>
      <c r="KN438" s="6" t="str">
        <f t="shared" si="56"/>
        <v/>
      </c>
      <c r="KO438" s="6" t="str">
        <f t="shared" si="56"/>
        <v/>
      </c>
      <c r="KP438" s="6" t="str">
        <f t="shared" si="56"/>
        <v/>
      </c>
      <c r="KQ438" s="6" t="str">
        <f t="shared" si="56"/>
        <v/>
      </c>
      <c r="KR438" s="6" t="str">
        <f t="shared" si="56"/>
        <v/>
      </c>
      <c r="KS438" s="6" t="str">
        <f t="shared" si="56"/>
        <v/>
      </c>
      <c r="KT438" s="6" t="str">
        <f t="shared" si="56"/>
        <v/>
      </c>
      <c r="KU438" s="6" t="str">
        <f t="shared" si="56"/>
        <v/>
      </c>
      <c r="KV438" s="6" t="str">
        <f t="shared" si="56"/>
        <v/>
      </c>
      <c r="KW438" s="6" t="str">
        <f t="shared" si="56"/>
        <v/>
      </c>
      <c r="KX438" s="6" t="str">
        <f t="shared" si="56"/>
        <v/>
      </c>
      <c r="KY438" s="6" t="str">
        <f t="shared" si="56"/>
        <v/>
      </c>
      <c r="KZ438" s="6" t="str">
        <f t="shared" si="56"/>
        <v/>
      </c>
      <c r="LA438" s="6" t="str">
        <f t="shared" si="56"/>
        <v/>
      </c>
      <c r="LB438" s="6" t="str">
        <f t="shared" si="56"/>
        <v/>
      </c>
      <c r="LC438" s="6" t="str">
        <f t="shared" si="68"/>
        <v/>
      </c>
      <c r="LD438" s="6" t="str">
        <f t="shared" si="68"/>
        <v/>
      </c>
      <c r="LE438" s="6" t="str">
        <f t="shared" si="68"/>
        <v/>
      </c>
      <c r="LF438" s="6" t="str">
        <f t="shared" si="57"/>
        <v/>
      </c>
      <c r="LG438" s="6" t="str">
        <f t="shared" si="57"/>
        <v/>
      </c>
      <c r="LH438" s="6" t="str">
        <f t="shared" si="57"/>
        <v/>
      </c>
      <c r="LI438" s="6" t="str">
        <f t="shared" si="57"/>
        <v/>
      </c>
      <c r="LJ438" s="6" t="str">
        <f t="shared" si="57"/>
        <v/>
      </c>
      <c r="LK438" s="6" t="str">
        <f t="shared" si="57"/>
        <v/>
      </c>
      <c r="LL438" s="6" t="str">
        <f t="shared" si="57"/>
        <v/>
      </c>
      <c r="LM438" s="6" t="str">
        <f t="shared" si="57"/>
        <v/>
      </c>
      <c r="LN438" s="6" t="str">
        <f t="shared" si="57"/>
        <v/>
      </c>
      <c r="LO438" s="6" t="str">
        <f t="shared" si="57"/>
        <v/>
      </c>
      <c r="LP438" s="6" t="str">
        <f t="shared" si="57"/>
        <v/>
      </c>
      <c r="LQ438" s="6" t="str">
        <f t="shared" si="57"/>
        <v/>
      </c>
      <c r="LR438" s="6" t="str">
        <f t="shared" si="57"/>
        <v/>
      </c>
      <c r="LS438" s="6" t="str">
        <f t="shared" si="57"/>
        <v/>
      </c>
      <c r="LT438" s="6" t="str">
        <f t="shared" si="57"/>
        <v/>
      </c>
      <c r="LU438" s="6" t="str">
        <f t="shared" si="57"/>
        <v/>
      </c>
      <c r="LV438" s="6" t="str">
        <f t="shared" si="58"/>
        <v/>
      </c>
      <c r="LW438" s="6" t="str">
        <f t="shared" si="58"/>
        <v/>
      </c>
      <c r="LX438" s="6" t="str">
        <f t="shared" si="58"/>
        <v/>
      </c>
      <c r="LY438" s="6" t="str">
        <f t="shared" si="58"/>
        <v/>
      </c>
      <c r="LZ438" s="6" t="str">
        <f t="shared" si="58"/>
        <v/>
      </c>
      <c r="MA438" s="6" t="str">
        <f t="shared" si="58"/>
        <v/>
      </c>
      <c r="MB438" s="6" t="str">
        <f t="shared" si="58"/>
        <v/>
      </c>
      <c r="MC438" s="6" t="str">
        <f t="shared" si="58"/>
        <v/>
      </c>
      <c r="MD438" s="6" t="str">
        <f t="shared" si="58"/>
        <v/>
      </c>
      <c r="ME438" s="6" t="str">
        <f t="shared" si="58"/>
        <v/>
      </c>
      <c r="MF438" s="6" t="str">
        <f t="shared" si="58"/>
        <v/>
      </c>
      <c r="MG438" s="6" t="str">
        <f t="shared" si="58"/>
        <v/>
      </c>
      <c r="MH438" s="6" t="str">
        <f t="shared" si="58"/>
        <v/>
      </c>
      <c r="MI438" s="6" t="str">
        <f t="shared" si="58"/>
        <v/>
      </c>
      <c r="MJ438" s="6" t="str">
        <f t="shared" si="58"/>
        <v/>
      </c>
      <c r="MK438" s="6" t="str">
        <f t="shared" si="58"/>
        <v/>
      </c>
      <c r="ML438" s="6" t="str">
        <f t="shared" si="59"/>
        <v/>
      </c>
      <c r="MM438" s="6" t="str">
        <f t="shared" si="59"/>
        <v/>
      </c>
      <c r="MN438" s="6" t="str">
        <f t="shared" si="59"/>
        <v/>
      </c>
      <c r="MO438" s="6" t="str">
        <f t="shared" si="59"/>
        <v/>
      </c>
      <c r="MP438" s="6" t="str">
        <f t="shared" si="59"/>
        <v/>
      </c>
      <c r="MQ438" s="6" t="str">
        <f t="shared" si="59"/>
        <v/>
      </c>
      <c r="MR438" s="6" t="str">
        <f t="shared" si="59"/>
        <v/>
      </c>
      <c r="MS438" s="6" t="str">
        <f t="shared" si="59"/>
        <v/>
      </c>
      <c r="MT438" s="6" t="str">
        <f t="shared" si="59"/>
        <v/>
      </c>
      <c r="MU438" s="6" t="str">
        <f t="shared" si="59"/>
        <v/>
      </c>
      <c r="MV438" s="6" t="str">
        <f t="shared" si="59"/>
        <v/>
      </c>
      <c r="MW438" s="6" t="str">
        <f t="shared" si="59"/>
        <v/>
      </c>
      <c r="MX438" s="6" t="str">
        <f t="shared" si="59"/>
        <v/>
      </c>
      <c r="MY438" s="6" t="str">
        <f t="shared" si="59"/>
        <v/>
      </c>
      <c r="MZ438" s="6" t="str">
        <f t="shared" si="59"/>
        <v/>
      </c>
      <c r="NA438" s="6" t="str">
        <f t="shared" si="60"/>
        <v/>
      </c>
      <c r="NB438" s="6" t="str">
        <f t="shared" si="60"/>
        <v/>
      </c>
      <c r="NC438" s="6" t="str">
        <f t="shared" si="60"/>
        <v/>
      </c>
      <c r="ND438" s="6" t="str">
        <f t="shared" si="60"/>
        <v/>
      </c>
      <c r="NE438" s="6" t="str">
        <f t="shared" si="60"/>
        <v/>
      </c>
      <c r="NF438" s="6" t="str">
        <f t="shared" si="60"/>
        <v/>
      </c>
      <c r="NG438" s="6" t="str">
        <f t="shared" si="60"/>
        <v/>
      </c>
      <c r="NH438" s="6" t="str">
        <f t="shared" si="60"/>
        <v/>
      </c>
      <c r="NI438" s="6" t="str">
        <f t="shared" si="60"/>
        <v/>
      </c>
      <c r="NJ438" s="6" t="str">
        <f t="shared" si="60"/>
        <v/>
      </c>
      <c r="NK438" s="6" t="str">
        <f t="shared" si="60"/>
        <v/>
      </c>
      <c r="NL438" s="6" t="str">
        <f t="shared" si="60"/>
        <v/>
      </c>
      <c r="NM438" s="6" t="str">
        <f t="shared" si="60"/>
        <v/>
      </c>
      <c r="NN438" s="6" t="str">
        <f t="shared" si="60"/>
        <v/>
      </c>
      <c r="NO438" s="6" t="str">
        <f t="shared" si="60"/>
        <v/>
      </c>
      <c r="NP438" s="6" t="str">
        <f t="shared" si="60"/>
        <v/>
      </c>
      <c r="NQ438" s="6" t="str">
        <f t="shared" si="69"/>
        <v/>
      </c>
      <c r="NR438" s="6" t="str">
        <f t="shared" si="61"/>
        <v/>
      </c>
      <c r="NS438" s="6" t="str">
        <f t="shared" si="61"/>
        <v/>
      </c>
      <c r="NT438" s="6" t="str">
        <f t="shared" si="61"/>
        <v/>
      </c>
      <c r="NU438" s="6" t="str">
        <f t="shared" si="61"/>
        <v/>
      </c>
      <c r="NV438" s="6" t="str">
        <f t="shared" si="61"/>
        <v/>
      </c>
      <c r="NW438" s="6" t="str">
        <f t="shared" si="61"/>
        <v/>
      </c>
      <c r="NX438" s="6" t="str">
        <f t="shared" si="61"/>
        <v/>
      </c>
      <c r="NY438" s="6" t="str">
        <f t="shared" si="61"/>
        <v/>
      </c>
      <c r="NZ438" s="6" t="str">
        <f t="shared" si="61"/>
        <v/>
      </c>
      <c r="OA438" s="6" t="str">
        <f t="shared" si="61"/>
        <v/>
      </c>
      <c r="OB438" s="6" t="str">
        <f t="shared" si="61"/>
        <v/>
      </c>
      <c r="OC438" s="6" t="str">
        <f t="shared" si="61"/>
        <v/>
      </c>
      <c r="OD438" s="6" t="str">
        <f t="shared" si="61"/>
        <v/>
      </c>
      <c r="OE438" s="6" t="str">
        <f t="shared" si="61"/>
        <v/>
      </c>
      <c r="OF438" s="6" t="str">
        <f t="shared" si="61"/>
        <v/>
      </c>
      <c r="OG438" s="6" t="str">
        <f t="shared" si="61"/>
        <v/>
      </c>
      <c r="OH438" s="6" t="str">
        <f t="shared" si="62"/>
        <v/>
      </c>
      <c r="OI438" s="6" t="str">
        <f t="shared" si="62"/>
        <v/>
      </c>
      <c r="OJ438" s="6" t="str">
        <f t="shared" si="62"/>
        <v/>
      </c>
      <c r="OK438" s="6" t="str">
        <f t="shared" si="62"/>
        <v/>
      </c>
      <c r="OL438" s="6" t="str">
        <f t="shared" si="62"/>
        <v/>
      </c>
      <c r="OM438" s="6" t="str">
        <f t="shared" si="62"/>
        <v/>
      </c>
      <c r="ON438" s="6" t="str">
        <f t="shared" si="62"/>
        <v/>
      </c>
      <c r="OO438" s="6" t="str">
        <f t="shared" si="62"/>
        <v/>
      </c>
      <c r="OP438" s="6" t="str">
        <f t="shared" si="62"/>
        <v/>
      </c>
      <c r="OQ438" s="6" t="str">
        <f t="shared" si="62"/>
        <v/>
      </c>
      <c r="OR438" s="6" t="str">
        <f t="shared" si="62"/>
        <v/>
      </c>
      <c r="OS438" s="6" t="str">
        <f t="shared" si="62"/>
        <v/>
      </c>
      <c r="OT438" s="6" t="str">
        <f t="shared" si="62"/>
        <v/>
      </c>
      <c r="OU438" s="6" t="str">
        <f t="shared" si="62"/>
        <v/>
      </c>
      <c r="OV438" s="6" t="str">
        <f t="shared" si="62"/>
        <v/>
      </c>
      <c r="OW438" s="6" t="str">
        <f t="shared" si="62"/>
        <v/>
      </c>
      <c r="OX438" s="6" t="str">
        <f t="shared" si="63"/>
        <v/>
      </c>
      <c r="OY438" s="6" t="str">
        <f t="shared" si="35"/>
        <v/>
      </c>
      <c r="OZ438" s="6" t="str">
        <f t="shared" si="35"/>
        <v/>
      </c>
      <c r="PA438" s="6" t="str">
        <f t="shared" si="35"/>
        <v/>
      </c>
      <c r="PB438" s="6" t="str">
        <f t="shared" si="35"/>
        <v/>
      </c>
      <c r="PC438" s="6" t="str">
        <f t="shared" si="35"/>
        <v/>
      </c>
      <c r="PD438" s="6" t="str">
        <f t="shared" si="35"/>
        <v/>
      </c>
      <c r="PE438" s="6" t="str">
        <f t="shared" si="35"/>
        <v/>
      </c>
      <c r="PF438" s="6">
        <f t="shared" si="30"/>
        <v>0</v>
      </c>
      <c r="PG438" s="7">
        <f t="shared" si="31"/>
        <v>33634</v>
      </c>
      <c r="PH438" s="6">
        <f>SUM(PF415:PF438)</f>
        <v>-2.8141396847632643</v>
      </c>
    </row>
    <row r="439" spans="1:424" x14ac:dyDescent="0.4">
      <c r="A439" s="2">
        <v>1992</v>
      </c>
      <c r="B439" s="2">
        <v>2</v>
      </c>
      <c r="C439" s="3">
        <f t="shared" si="17"/>
        <v>33663</v>
      </c>
      <c r="D439" s="2" t="str">
        <f>IFERROR(AVERAGEIFS([1]LTV_average!$I$2:$I$26929,[1]LTV_average!$D$2:$D$26929,Stance!D$413,[1]LTV_average!$G$2:$G$26929,Stance!$A439,[1]LTV_average!$H$2:$H$26929,Stance!$B439),"")</f>
        <v/>
      </c>
      <c r="E439" s="2">
        <f>IFERROR(AVERAGEIFS([1]LTV_average!$I$2:$I$26929,[1]LTV_average!$D$2:$D$26929,Stance!E$413,[1]LTV_average!$G$2:$G$26929,Stance!$A439,[1]LTV_average!$H$2:$H$26929,Stance!$B439),"")</f>
        <v>100</v>
      </c>
      <c r="F439" s="2" t="str">
        <f>IFERROR(AVERAGEIFS([1]LTV_average!$I$2:$I$26929,[1]LTV_average!$D$2:$D$26929,Stance!F$413,[1]LTV_average!$G$2:$G$26929,Stance!$A439,[1]LTV_average!$H$2:$H$26929,Stance!$B439),"")</f>
        <v/>
      </c>
      <c r="G439" s="2" t="str">
        <f>IFERROR(AVERAGEIFS([1]LTV_average!$I$2:$I$26929,[1]LTV_average!$D$2:$D$26929,Stance!G$413,[1]LTV_average!$G$2:$G$26929,Stance!$A439,[1]LTV_average!$H$2:$H$26929,Stance!$B439),"")</f>
        <v/>
      </c>
      <c r="H439" s="2">
        <f>IFERROR(AVERAGEIFS([1]LTV_average!$I$2:$I$26929,[1]LTV_average!$D$2:$D$26929,Stance!H$413,[1]LTV_average!$G$2:$G$26929,Stance!$A439,[1]LTV_average!$H$2:$H$26929,Stance!$B439),"")</f>
        <v>100</v>
      </c>
      <c r="I439" s="2">
        <f>IFERROR(AVERAGEIFS([1]LTV_average!$I$2:$I$26929,[1]LTV_average!$D$2:$D$26929,Stance!I$413,[1]LTV_average!$G$2:$G$26929,Stance!$A439,[1]LTV_average!$H$2:$H$26929,Stance!$B439),"")</f>
        <v>100</v>
      </c>
      <c r="J439" s="2">
        <f>IFERROR(AVERAGEIFS([1]LTV_average!$I$2:$I$26929,[1]LTV_average!$D$2:$D$26929,Stance!J$413,[1]LTV_average!$G$2:$G$26929,Stance!$A439,[1]LTV_average!$H$2:$H$26929,Stance!$B439),"")</f>
        <v>100</v>
      </c>
      <c r="K439" s="2" t="str">
        <f>IFERROR(AVERAGEIFS([1]LTV_average!$I$2:$I$26929,[1]LTV_average!$D$2:$D$26929,Stance!K$413,[1]LTV_average!$G$2:$G$26929,Stance!$A439,[1]LTV_average!$H$2:$H$26929,Stance!$B439),"")</f>
        <v/>
      </c>
      <c r="L439" s="2" t="str">
        <f>IFERROR(AVERAGEIFS([1]LTV_average!$I$2:$I$26929,[1]LTV_average!$D$2:$D$26929,Stance!L$413,[1]LTV_average!$G$2:$G$26929,Stance!$A439,[1]LTV_average!$H$2:$H$26929,Stance!$B439),"")</f>
        <v/>
      </c>
      <c r="M439" s="2" t="str">
        <f>IFERROR(AVERAGEIFS([1]LTV_average!$I$2:$I$26929,[1]LTV_average!$D$2:$D$26929,Stance!M$413,[1]LTV_average!$G$2:$G$26929,Stance!$A439,[1]LTV_average!$H$2:$H$26929,Stance!$B439),"")</f>
        <v/>
      </c>
      <c r="N439" s="2">
        <f>IFERROR(AVERAGEIFS([1]LTV_average!$I$2:$I$26929,[1]LTV_average!$D$2:$D$26929,Stance!N$413,[1]LTV_average!$G$2:$G$26929,Stance!$A439,[1]LTV_average!$H$2:$H$26929,Stance!$B439),"")</f>
        <v>100</v>
      </c>
      <c r="O439" s="2" t="str">
        <f>IFERROR(AVERAGEIFS([1]LTV_average!$I$2:$I$26929,[1]LTV_average!$D$2:$D$26929,Stance!O$413,[1]LTV_average!$G$2:$G$26929,Stance!$A439,[1]LTV_average!$H$2:$H$26929,Stance!$B439),"")</f>
        <v/>
      </c>
      <c r="P439" s="2">
        <f>IFERROR(AVERAGEIFS([1]LTV_average!$I$2:$I$26929,[1]LTV_average!$D$2:$D$26929,Stance!P$413,[1]LTV_average!$G$2:$G$26929,Stance!$A439,[1]LTV_average!$H$2:$H$26929,Stance!$B439),"")</f>
        <v>100</v>
      </c>
      <c r="Q439" s="2" t="str">
        <f>IFERROR(AVERAGEIFS([1]LTV_average!$I$2:$I$26929,[1]LTV_average!$D$2:$D$26929,Stance!Q$413,[1]LTV_average!$G$2:$G$26929,Stance!$A439,[1]LTV_average!$H$2:$H$26929,Stance!$B439),"")</f>
        <v/>
      </c>
      <c r="R439" s="2" t="str">
        <f>IFERROR(AVERAGEIFS([1]LTV_average!$I$2:$I$26929,[1]LTV_average!$D$2:$D$26929,Stance!R$413,[1]LTV_average!$G$2:$G$26929,Stance!$A439,[1]LTV_average!$H$2:$H$26929,Stance!$B439),"")</f>
        <v/>
      </c>
      <c r="S439" s="2" t="str">
        <f>IFERROR(AVERAGEIFS([1]LTV_average!$I$2:$I$26929,[1]LTV_average!$D$2:$D$26929,Stance!S$413,[1]LTV_average!$G$2:$G$26929,Stance!$A439,[1]LTV_average!$H$2:$H$26929,Stance!$B439),"")</f>
        <v/>
      </c>
      <c r="T439" s="2" t="str">
        <f>IFERROR(AVERAGEIFS([1]LTV_average!$I$2:$I$26929,[1]LTV_average!$D$2:$D$26929,Stance!T$413,[1]LTV_average!$G$2:$G$26929,Stance!$A439,[1]LTV_average!$H$2:$H$26929,Stance!$B439),"")</f>
        <v/>
      </c>
      <c r="U439" s="2">
        <f>IFERROR(AVERAGEIFS([1]LTV_average!$I$2:$I$26929,[1]LTV_average!$D$2:$D$26929,Stance!U$413,[1]LTV_average!$G$2:$G$26929,Stance!$A439,[1]LTV_average!$H$2:$H$26929,Stance!$B439),"")</f>
        <v>100</v>
      </c>
      <c r="V439" s="2" t="str">
        <f>IFERROR(AVERAGEIFS([1]LTV_average!$I$2:$I$26929,[1]LTV_average!$D$2:$D$26929,Stance!V$413,[1]LTV_average!$G$2:$G$26929,Stance!$A439,[1]LTV_average!$H$2:$H$26929,Stance!$B439),"")</f>
        <v/>
      </c>
      <c r="W439" s="2" t="str">
        <f>IFERROR(AVERAGEIFS([1]LTV_average!$I$2:$I$26929,[1]LTV_average!$D$2:$D$26929,Stance!W$413,[1]LTV_average!$G$2:$G$26929,Stance!$A439,[1]LTV_average!$H$2:$H$26929,Stance!$B439),"")</f>
        <v/>
      </c>
      <c r="X439" s="2" t="str">
        <f>IFERROR(AVERAGEIFS([1]LTV_average!$I$2:$I$26929,[1]LTV_average!$D$2:$D$26929,Stance!X$413,[1]LTV_average!$G$2:$G$26929,Stance!$A439,[1]LTV_average!$H$2:$H$26929,Stance!$B439),"")</f>
        <v/>
      </c>
      <c r="Y439" s="2" t="str">
        <f>IFERROR(AVERAGEIFS([1]LTV_average!$I$2:$I$26929,[1]LTV_average!$D$2:$D$26929,Stance!Y$413,[1]LTV_average!$G$2:$G$26929,Stance!$A439,[1]LTV_average!$H$2:$H$26929,Stance!$B439),"")</f>
        <v/>
      </c>
      <c r="Z439" s="2" t="str">
        <f>IFERROR(AVERAGEIFS([1]LTV_average!$I$2:$I$26929,[1]LTV_average!$D$2:$D$26929,Stance!Z$413,[1]LTV_average!$G$2:$G$26929,Stance!$A439,[1]LTV_average!$H$2:$H$26929,Stance!$B439),"")</f>
        <v/>
      </c>
      <c r="AA439" s="2" t="str">
        <f>IFERROR(AVERAGEIFS([1]LTV_average!$I$2:$I$26929,[1]LTV_average!$D$2:$D$26929,Stance!AA$413,[1]LTV_average!$G$2:$G$26929,Stance!$A439,[1]LTV_average!$H$2:$H$26929,Stance!$B439),"")</f>
        <v/>
      </c>
      <c r="AB439" s="2">
        <f>IFERROR(AVERAGEIFS([1]LTV_average!$I$2:$I$26929,[1]LTV_average!$D$2:$D$26929,Stance!AB$413,[1]LTV_average!$G$2:$G$26929,Stance!$A439,[1]LTV_average!$H$2:$H$26929,Stance!$B439),"")</f>
        <v>100</v>
      </c>
      <c r="AC439" s="2" t="str">
        <f>IFERROR(AVERAGEIFS([1]LTV_average!$I$2:$I$26929,[1]LTV_average!$D$2:$D$26929,Stance!AC$413,[1]LTV_average!$G$2:$G$26929,Stance!$A439,[1]LTV_average!$H$2:$H$26929,Stance!$B439),"")</f>
        <v/>
      </c>
      <c r="AD439" s="2" t="str">
        <f>IFERROR(AVERAGEIFS([1]LTV_average!$I$2:$I$26929,[1]LTV_average!$D$2:$D$26929,Stance!AD$413,[1]LTV_average!$G$2:$G$26929,Stance!$A439,[1]LTV_average!$H$2:$H$26929,Stance!$B439),"")</f>
        <v/>
      </c>
      <c r="AE439" s="2">
        <f>IFERROR(AVERAGEIFS([1]LTV_average!$I$2:$I$26929,[1]LTV_average!$D$2:$D$26929,Stance!AE$413,[1]LTV_average!$G$2:$G$26929,Stance!$A439,[1]LTV_average!$H$2:$H$26929,Stance!$B439),"")</f>
        <v>100</v>
      </c>
      <c r="AF439" s="2">
        <f>IFERROR(AVERAGEIFS([1]LTV_average!$I$2:$I$26929,[1]LTV_average!$D$2:$D$26929,Stance!AF$413,[1]LTV_average!$G$2:$G$26929,Stance!$A439,[1]LTV_average!$H$2:$H$26929,Stance!$B439),"")</f>
        <v>100</v>
      </c>
      <c r="AG439" s="2" t="str">
        <f>IFERROR(AVERAGEIFS([1]LTV_average!$I$2:$I$26929,[1]LTV_average!$D$2:$D$26929,Stance!AG$413,[1]LTV_average!$G$2:$G$26929,Stance!$A439,[1]LTV_average!$H$2:$H$26929,Stance!$B439),"")</f>
        <v/>
      </c>
      <c r="AH439" s="2" t="str">
        <f>IFERROR(AVERAGEIFS([1]LTV_average!$I$2:$I$26929,[1]LTV_average!$D$2:$D$26929,Stance!AH$413,[1]LTV_average!$G$2:$G$26929,Stance!$A439,[1]LTV_average!$H$2:$H$26929,Stance!$B439),"")</f>
        <v/>
      </c>
      <c r="AI439" s="2" t="str">
        <f>IFERROR(AVERAGEIFS([1]LTV_average!$I$2:$I$26929,[1]LTV_average!$D$2:$D$26929,Stance!AI$413,[1]LTV_average!$G$2:$G$26929,Stance!$A439,[1]LTV_average!$H$2:$H$26929,Stance!$B439),"")</f>
        <v/>
      </c>
      <c r="AJ439" s="2">
        <f>IFERROR(AVERAGEIFS([1]LTV_average!$I$2:$I$26929,[1]LTV_average!$D$2:$D$26929,Stance!AJ$413,[1]LTV_average!$G$2:$G$26929,Stance!$A439,[1]LTV_average!$H$2:$H$26929,Stance!$B439),"")</f>
        <v>100</v>
      </c>
      <c r="AK439" s="2">
        <f>IFERROR(AVERAGEIFS([1]LTV_average!$I$2:$I$26929,[1]LTV_average!$D$2:$D$26929,Stance!AK$413,[1]LTV_average!$G$2:$G$26929,Stance!$A439,[1]LTV_average!$H$2:$H$26929,Stance!$B439),"")</f>
        <v>106.6666666666667</v>
      </c>
      <c r="AL439" s="2">
        <f>IFERROR(AVERAGEIFS([1]LTV_average!$I$2:$I$26929,[1]LTV_average!$D$2:$D$26929,Stance!AL$413,[1]LTV_average!$G$2:$G$26929,Stance!$A439,[1]LTV_average!$H$2:$H$26929,Stance!$B439),"")</f>
        <v>100</v>
      </c>
      <c r="AM439" s="2">
        <f>IFERROR(AVERAGEIFS([1]LTV_average!$I$2:$I$26929,[1]LTV_average!$D$2:$D$26929,Stance!AM$413,[1]LTV_average!$G$2:$G$26929,Stance!$A439,[1]LTV_average!$H$2:$H$26929,Stance!$B439),"")</f>
        <v>100</v>
      </c>
      <c r="AN439" s="2" t="str">
        <f>IFERROR(AVERAGEIFS([1]LTV_average!$I$2:$I$26929,[1]LTV_average!$D$2:$D$26929,Stance!AN$413,[1]LTV_average!$G$2:$G$26929,Stance!$A439,[1]LTV_average!$H$2:$H$26929,Stance!$B439),"")</f>
        <v/>
      </c>
      <c r="AO439" s="2" t="str">
        <f>IFERROR(AVERAGEIFS([1]LTV_average!$I$2:$I$26929,[1]LTV_average!$D$2:$D$26929,Stance!AO$413,[1]LTV_average!$G$2:$G$26929,Stance!$A439,[1]LTV_average!$H$2:$H$26929,Stance!$B439),"")</f>
        <v/>
      </c>
      <c r="AP439" s="2" t="str">
        <f>IFERROR(AVERAGEIFS([1]LTV_average!$I$2:$I$26929,[1]LTV_average!$D$2:$D$26929,Stance!AP$413,[1]LTV_average!$G$2:$G$26929,Stance!$A439,[1]LTV_average!$H$2:$H$26929,Stance!$B439),"")</f>
        <v/>
      </c>
      <c r="AQ439" s="2">
        <f>IFERROR(AVERAGEIFS([1]LTV_average!$I$2:$I$26929,[1]LTV_average!$D$2:$D$26929,Stance!AQ$413,[1]LTV_average!$G$2:$G$26929,Stance!$A439,[1]LTV_average!$H$2:$H$26929,Stance!$B439),"")</f>
        <v>100</v>
      </c>
      <c r="AR439" s="2">
        <f>IFERROR(AVERAGEIFS([1]LTV_average!$I$2:$I$26929,[1]LTV_average!$D$2:$D$26929,Stance!AR$413,[1]LTV_average!$G$2:$G$26929,Stance!$A439,[1]LTV_average!$H$2:$H$26929,Stance!$B439),"")</f>
        <v>100</v>
      </c>
      <c r="AS439" s="2" t="str">
        <f>IFERROR(AVERAGEIFS([1]LTV_average!$I$2:$I$26929,[1]LTV_average!$D$2:$D$26929,Stance!AS$413,[1]LTV_average!$G$2:$G$26929,Stance!$A439,[1]LTV_average!$H$2:$H$26929,Stance!$B439),"")</f>
        <v/>
      </c>
      <c r="AT439" s="2">
        <f>IFERROR(AVERAGEIFS([1]LTV_average!$I$2:$I$26929,[1]LTV_average!$D$2:$D$26929,Stance!AT$413,[1]LTV_average!$G$2:$G$26929,Stance!$A439,[1]LTV_average!$H$2:$H$26929,Stance!$B439),"")</f>
        <v>100</v>
      </c>
      <c r="AU439" s="2" t="str">
        <f>IFERROR(AVERAGEIFS([1]LTV_average!$I$2:$I$26929,[1]LTV_average!$D$2:$D$26929,Stance!AU$413,[1]LTV_average!$G$2:$G$26929,Stance!$A439,[1]LTV_average!$H$2:$H$26929,Stance!$B439),"")</f>
        <v/>
      </c>
      <c r="AV439" s="2">
        <f>IFERROR(AVERAGEIFS([1]LTV_average!$I$2:$I$26929,[1]LTV_average!$D$2:$D$26929,Stance!AV$413,[1]LTV_average!$G$2:$G$26929,Stance!$A439,[1]LTV_average!$H$2:$H$26929,Stance!$B439),"")</f>
        <v>100</v>
      </c>
      <c r="AW439" s="2">
        <f>IFERROR(AVERAGEIFS([1]LTV_average!$I$2:$I$26929,[1]LTV_average!$D$2:$D$26929,Stance!AW$413,[1]LTV_average!$G$2:$G$26929,Stance!$A439,[1]LTV_average!$H$2:$H$26929,Stance!$B439),"")</f>
        <v>100</v>
      </c>
      <c r="AX439" s="2" t="str">
        <f>IFERROR(AVERAGEIFS([1]LTV_average!$I$2:$I$26929,[1]LTV_average!$D$2:$D$26929,Stance!AX$413,[1]LTV_average!$G$2:$G$26929,Stance!$A439,[1]LTV_average!$H$2:$H$26929,Stance!$B439),"")</f>
        <v/>
      </c>
      <c r="AY439" s="2" t="str">
        <f>IFERROR(AVERAGEIFS([1]LTV_average!$I$2:$I$26929,[1]LTV_average!$D$2:$D$26929,Stance!AY$413,[1]LTV_average!$G$2:$G$26929,Stance!$A439,[1]LTV_average!$H$2:$H$26929,Stance!$B439),"")</f>
        <v/>
      </c>
      <c r="AZ439" s="2" t="str">
        <f>IFERROR(AVERAGEIFS([1]LTV_average!$I$2:$I$26929,[1]LTV_average!$D$2:$D$26929,Stance!AZ$413,[1]LTV_average!$G$2:$G$26929,Stance!$A439,[1]LTV_average!$H$2:$H$26929,Stance!$B439),"")</f>
        <v/>
      </c>
      <c r="BA439" s="2">
        <f>IFERROR(AVERAGEIFS([1]LTV_average!$I$2:$I$26929,[1]LTV_average!$D$2:$D$26929,Stance!BA$413,[1]LTV_average!$G$2:$G$26929,Stance!$A439,[1]LTV_average!$H$2:$H$26929,Stance!$B439),"")</f>
        <v>100</v>
      </c>
      <c r="BB439" s="2" t="str">
        <f>IFERROR(AVERAGEIFS([1]LTV_average!$I$2:$I$26929,[1]LTV_average!$D$2:$D$26929,Stance!BB$413,[1]LTV_average!$G$2:$G$26929,Stance!$A439,[1]LTV_average!$H$2:$H$26929,Stance!$B439),"")</f>
        <v/>
      </c>
      <c r="BC439" s="2">
        <f>IFERROR(AVERAGEIFS([1]LTV_average!$I$2:$I$26929,[1]LTV_average!$D$2:$D$26929,Stance!BC$413,[1]LTV_average!$G$2:$G$26929,Stance!$A439,[1]LTV_average!$H$2:$H$26929,Stance!$B439),"")</f>
        <v>73.75</v>
      </c>
      <c r="BD439" s="2" t="str">
        <f>IFERROR(AVERAGEIFS([1]LTV_average!$I$2:$I$26929,[1]LTV_average!$D$2:$D$26929,Stance!BD$413,[1]LTV_average!$G$2:$G$26929,Stance!$A439,[1]LTV_average!$H$2:$H$26929,Stance!$B439),"")</f>
        <v/>
      </c>
      <c r="BE439" s="2">
        <f>IFERROR(AVERAGEIFS([1]LTV_average!$I$2:$I$26929,[1]LTV_average!$D$2:$D$26929,Stance!BE$413,[1]LTV_average!$G$2:$G$26929,Stance!$A439,[1]LTV_average!$H$2:$H$26929,Stance!$B439),"")</f>
        <v>100</v>
      </c>
      <c r="BF439" s="2" t="str">
        <f>IFERROR(AVERAGEIFS([1]LTV_average!$I$2:$I$26929,[1]LTV_average!$D$2:$D$26929,Stance!BF$413,[1]LTV_average!$G$2:$G$26929,Stance!$A439,[1]LTV_average!$H$2:$H$26929,Stance!$B439),"")</f>
        <v/>
      </c>
      <c r="BG439" s="2">
        <f>IFERROR(AVERAGEIFS([1]LTV_average!$I$2:$I$26929,[1]LTV_average!$D$2:$D$26929,Stance!BG$413,[1]LTV_average!$G$2:$G$26929,Stance!$A439,[1]LTV_average!$H$2:$H$26929,Stance!$B439),"")</f>
        <v>100</v>
      </c>
      <c r="BH439" s="2">
        <f>IFERROR(AVERAGEIFS([1]LTV_average!$I$2:$I$26929,[1]LTV_average!$D$2:$D$26929,Stance!BH$413,[1]LTV_average!$G$2:$G$26929,Stance!$A439,[1]LTV_average!$H$2:$H$26929,Stance!$B439),"")</f>
        <v>100</v>
      </c>
      <c r="BI439" s="2">
        <f>IFERROR(AVERAGEIFS([1]LTV_average!$I$2:$I$26929,[1]LTV_average!$D$2:$D$26929,Stance!BI$413,[1]LTV_average!$G$2:$G$26929,Stance!$A439,[1]LTV_average!$H$2:$H$26929,Stance!$B439),"")</f>
        <v>100</v>
      </c>
      <c r="BJ439" s="2">
        <f>IFERROR(AVERAGEIFS([1]LTV_average!$I$2:$I$26929,[1]LTV_average!$D$2:$D$26929,Stance!BJ$413,[1]LTV_average!$G$2:$G$26929,Stance!$A439,[1]LTV_average!$H$2:$H$26929,Stance!$B439),"")</f>
        <v>100</v>
      </c>
      <c r="BK439" s="2">
        <f>IFERROR(AVERAGEIFS([1]LTV_average!$I$2:$I$26929,[1]LTV_average!$D$2:$D$26929,Stance!BK$413,[1]LTV_average!$G$2:$G$26929,Stance!$A439,[1]LTV_average!$H$2:$H$26929,Stance!$B439),"")</f>
        <v>100</v>
      </c>
      <c r="BL439" s="2" t="str">
        <f>IFERROR(AVERAGEIFS([1]LTV_average!$I$2:$I$26929,[1]LTV_average!$D$2:$D$26929,Stance!BL$413,[1]LTV_average!$G$2:$G$26929,Stance!$A439,[1]LTV_average!$H$2:$H$26929,Stance!$B439),"")</f>
        <v/>
      </c>
      <c r="BM439" s="2">
        <f>IFERROR(AVERAGEIFS([1]LTV_average!$I$2:$I$26929,[1]LTV_average!$D$2:$D$26929,Stance!BM$413,[1]LTV_average!$G$2:$G$26929,Stance!$A439,[1]LTV_average!$H$2:$H$26929,Stance!$B439),"")</f>
        <v>100</v>
      </c>
      <c r="BN439" s="2" t="str">
        <f>IFERROR(AVERAGEIFS([1]LTV_average!$I$2:$I$26929,[1]LTV_average!$D$2:$D$26929,Stance!BN$413,[1]LTV_average!$G$2:$G$26929,Stance!$A439,[1]LTV_average!$H$2:$H$26929,Stance!$B439),"")</f>
        <v/>
      </c>
      <c r="BO439" s="2" t="str">
        <f>IFERROR(AVERAGEIFS([1]LTV_average!$I$2:$I$26929,[1]LTV_average!$D$2:$D$26929,Stance!BO$413,[1]LTV_average!$G$2:$G$26929,Stance!$A439,[1]LTV_average!$H$2:$H$26929,Stance!$B439),"")</f>
        <v/>
      </c>
      <c r="BP439" s="2">
        <f>IFERROR(AVERAGEIFS([1]LTV_average!$I$2:$I$26929,[1]LTV_average!$D$2:$D$26929,Stance!BP$413,[1]LTV_average!$G$2:$G$26929,Stance!$A439,[1]LTV_average!$H$2:$H$26929,Stance!$B439),"")</f>
        <v>100</v>
      </c>
      <c r="BQ439" s="2" t="str">
        <f>IFERROR(AVERAGEIFS([1]LTV_average!$I$2:$I$26929,[1]LTV_average!$D$2:$D$26929,Stance!BQ$413,[1]LTV_average!$G$2:$G$26929,Stance!$A439,[1]LTV_average!$H$2:$H$26929,Stance!$B439),"")</f>
        <v/>
      </c>
      <c r="BR439" s="2" t="str">
        <f>IFERROR(AVERAGEIFS([1]LTV_average!$I$2:$I$26929,[1]LTV_average!$D$2:$D$26929,Stance!BR$413,[1]LTV_average!$G$2:$G$26929,Stance!$A439,[1]LTV_average!$H$2:$H$26929,Stance!$B439),"")</f>
        <v/>
      </c>
      <c r="BS439" s="2" t="str">
        <f>IFERROR(AVERAGEIFS([1]LTV_average!$I$2:$I$26929,[1]LTV_average!$D$2:$D$26929,Stance!BS$413,[1]LTV_average!$G$2:$G$26929,Stance!$A439,[1]LTV_average!$H$2:$H$26929,Stance!$B439),"")</f>
        <v/>
      </c>
      <c r="BT439" s="2" t="str">
        <f>IFERROR(AVERAGEIFS([1]LTV_average!$I$2:$I$26929,[1]LTV_average!$D$2:$D$26929,Stance!BT$413,[1]LTV_average!$G$2:$G$26929,Stance!$A439,[1]LTV_average!$H$2:$H$26929,Stance!$B439),"")</f>
        <v/>
      </c>
      <c r="BU439" s="2" t="str">
        <f>IFERROR(AVERAGEIFS([1]LTV_average!$I$2:$I$26929,[1]LTV_average!$D$2:$D$26929,Stance!BU$413,[1]LTV_average!$G$2:$G$26929,Stance!$A439,[1]LTV_average!$H$2:$H$26929,Stance!$B439),"")</f>
        <v/>
      </c>
      <c r="BV439" s="2">
        <f>IFERROR(AVERAGEIFS([1]LTV_average!$I$2:$I$26929,[1]LTV_average!$D$2:$D$26929,Stance!BV$413,[1]LTV_average!$G$2:$G$26929,Stance!$A439,[1]LTV_average!$H$2:$H$26929,Stance!$B439),"")</f>
        <v>100</v>
      </c>
      <c r="BW439" s="2" t="str">
        <f>IFERROR(AVERAGEIFS([1]LTV_average!$I$2:$I$26929,[1]LTV_average!$D$2:$D$26929,Stance!BW$413,[1]LTV_average!$G$2:$G$26929,Stance!$A439,[1]LTV_average!$H$2:$H$26929,Stance!$B439),"")</f>
        <v/>
      </c>
      <c r="BX439" s="2" t="str">
        <f>IFERROR(AVERAGEIFS([1]LTV_average!$I$2:$I$26929,[1]LTV_average!$D$2:$D$26929,Stance!BX$413,[1]LTV_average!$G$2:$G$26929,Stance!$A439,[1]LTV_average!$H$2:$H$26929,Stance!$B439),"")</f>
        <v/>
      </c>
      <c r="BY439" s="2">
        <f>IFERROR(AVERAGEIFS([1]LTV_average!$I$2:$I$26929,[1]LTV_average!$D$2:$D$26929,Stance!BY$413,[1]LTV_average!$G$2:$G$26929,Stance!$A439,[1]LTV_average!$H$2:$H$26929,Stance!$B439),"")</f>
        <v>100</v>
      </c>
      <c r="BZ439" s="2" t="str">
        <f>IFERROR(AVERAGEIFS([1]LTV_average!$I$2:$I$26929,[1]LTV_average!$D$2:$D$26929,Stance!BZ$413,[1]LTV_average!$G$2:$G$26929,Stance!$A439,[1]LTV_average!$H$2:$H$26929,Stance!$B439),"")</f>
        <v/>
      </c>
      <c r="CA439" s="2" t="str">
        <f>IFERROR(AVERAGEIFS([1]LTV_average!$I$2:$I$26929,[1]LTV_average!$D$2:$D$26929,Stance!CA$413,[1]LTV_average!$G$2:$G$26929,Stance!$A439,[1]LTV_average!$H$2:$H$26929,Stance!$B439),"")</f>
        <v/>
      </c>
      <c r="CB439" s="2">
        <f>IFERROR(AVERAGEIFS([1]LTV_average!$I$2:$I$26929,[1]LTV_average!$D$2:$D$26929,Stance!CB$413,[1]LTV_average!$G$2:$G$26929,Stance!$A439,[1]LTV_average!$H$2:$H$26929,Stance!$B439),"")</f>
        <v>100</v>
      </c>
      <c r="CC439" s="2">
        <f>IFERROR(AVERAGEIFS([1]LTV_average!$I$2:$I$26929,[1]LTV_average!$D$2:$D$26929,Stance!CC$413,[1]LTV_average!$G$2:$G$26929,Stance!$A439,[1]LTV_average!$H$2:$H$26929,Stance!$B439),"")</f>
        <v>100</v>
      </c>
      <c r="CD439" s="2">
        <f>IFERROR(AVERAGEIFS([1]LTV_average!$I$2:$I$26929,[1]LTV_average!$D$2:$D$26929,Stance!CD$413,[1]LTV_average!$G$2:$G$26929,Stance!$A439,[1]LTV_average!$H$2:$H$26929,Stance!$B439),"")</f>
        <v>100</v>
      </c>
      <c r="CE439" s="2" t="str">
        <f>IFERROR(AVERAGEIFS([1]LTV_average!$I$2:$I$26929,[1]LTV_average!$D$2:$D$26929,Stance!CE$413,[1]LTV_average!$G$2:$G$26929,Stance!$A439,[1]LTV_average!$H$2:$H$26929,Stance!$B439),"")</f>
        <v/>
      </c>
      <c r="CF439" s="2" t="str">
        <f>IFERROR(AVERAGEIFS([1]LTV_average!$I$2:$I$26929,[1]LTV_average!$D$2:$D$26929,Stance!CF$413,[1]LTV_average!$G$2:$G$26929,Stance!$A439,[1]LTV_average!$H$2:$H$26929,Stance!$B439),"")</f>
        <v/>
      </c>
      <c r="CG439" s="2" t="str">
        <f>IFERROR(AVERAGEIFS([1]LTV_average!$I$2:$I$26929,[1]LTV_average!$D$2:$D$26929,Stance!CG$413,[1]LTV_average!$G$2:$G$26929,Stance!$A439,[1]LTV_average!$H$2:$H$26929,Stance!$B439),"")</f>
        <v/>
      </c>
      <c r="CH439" s="2" t="str">
        <f>IFERROR(AVERAGEIFS([1]LTV_average!$I$2:$I$26929,[1]LTV_average!$D$2:$D$26929,Stance!CH$413,[1]LTV_average!$G$2:$G$26929,Stance!$A439,[1]LTV_average!$H$2:$H$26929,Stance!$B439),"")</f>
        <v/>
      </c>
      <c r="CI439" s="2" t="str">
        <f>IFERROR(AVERAGEIFS([1]LTV_average!$I$2:$I$26929,[1]LTV_average!$D$2:$D$26929,Stance!CI$413,[1]LTV_average!$G$2:$G$26929,Stance!$A439,[1]LTV_average!$H$2:$H$26929,Stance!$B439),"")</f>
        <v/>
      </c>
      <c r="CJ439" s="2">
        <f>IFERROR(AVERAGEIFS([1]LTV_average!$I$2:$I$26929,[1]LTV_average!$D$2:$D$26929,Stance!CJ$413,[1]LTV_average!$G$2:$G$26929,Stance!$A439,[1]LTV_average!$H$2:$H$26929,Stance!$B439),"")</f>
        <v>100</v>
      </c>
      <c r="CK439" s="2" t="str">
        <f>IFERROR(AVERAGEIFS([1]LTV_average!$I$2:$I$26929,[1]LTV_average!$D$2:$D$26929,Stance!CK$413,[1]LTV_average!$G$2:$G$26929,Stance!$A439,[1]LTV_average!$H$2:$H$26929,Stance!$B439),"")</f>
        <v/>
      </c>
      <c r="CL439" s="2">
        <f>IFERROR(AVERAGEIFS([1]LTV_average!$I$2:$I$26929,[1]LTV_average!$D$2:$D$26929,Stance!CL$413,[1]LTV_average!$G$2:$G$26929,Stance!$A439,[1]LTV_average!$H$2:$H$26929,Stance!$B439),"")</f>
        <v>100</v>
      </c>
      <c r="CM439" s="2" t="str">
        <f>IFERROR(AVERAGEIFS([1]LTV_average!$I$2:$I$26929,[1]LTV_average!$D$2:$D$26929,Stance!CM$413,[1]LTV_average!$G$2:$G$26929,Stance!$A439,[1]LTV_average!$H$2:$H$26929,Stance!$B439),"")</f>
        <v/>
      </c>
      <c r="CN439" s="2">
        <f>IFERROR(AVERAGEIFS([1]LTV_average!$I$2:$I$26929,[1]LTV_average!$D$2:$D$26929,Stance!CN$413,[1]LTV_average!$G$2:$G$26929,Stance!$A439,[1]LTV_average!$H$2:$H$26929,Stance!$B439),"")</f>
        <v>100</v>
      </c>
      <c r="CO439" s="2">
        <f>IFERROR(AVERAGEIFS([1]LTV_average!$I$2:$I$26929,[1]LTV_average!$D$2:$D$26929,Stance!CO$413,[1]LTV_average!$G$2:$G$26929,Stance!$A439,[1]LTV_average!$H$2:$H$26929,Stance!$B439),"")</f>
        <v>100</v>
      </c>
      <c r="CP439" s="2" t="str">
        <f>IFERROR(AVERAGEIFS([1]LTV_average!$I$2:$I$26929,[1]LTV_average!$D$2:$D$26929,Stance!CP$413,[1]LTV_average!$G$2:$G$26929,Stance!$A439,[1]LTV_average!$H$2:$H$26929,Stance!$B439),"")</f>
        <v/>
      </c>
      <c r="CQ439" s="2" t="str">
        <f>IFERROR(AVERAGEIFS([1]LTV_average!$I$2:$I$26929,[1]LTV_average!$D$2:$D$26929,Stance!CQ$413,[1]LTV_average!$G$2:$G$26929,Stance!$A439,[1]LTV_average!$H$2:$H$26929,Stance!$B439),"")</f>
        <v/>
      </c>
      <c r="CR439" s="2">
        <f>IFERROR(AVERAGEIFS([1]LTV_average!$I$2:$I$26929,[1]LTV_average!$D$2:$D$26929,Stance!CR$413,[1]LTV_average!$G$2:$G$26929,Stance!$A439,[1]LTV_average!$H$2:$H$26929,Stance!$B439),"")</f>
        <v>100</v>
      </c>
      <c r="CS439" s="2">
        <f>IFERROR(AVERAGEIFS([1]LTV_average!$I$2:$I$26929,[1]LTV_average!$D$2:$D$26929,Stance!CS$413,[1]LTV_average!$G$2:$G$26929,Stance!$A439,[1]LTV_average!$H$2:$H$26929,Stance!$B439),"")</f>
        <v>110</v>
      </c>
      <c r="CT439" s="2">
        <f>IFERROR(AVERAGEIFS([1]LTV_average!$I$2:$I$26929,[1]LTV_average!$D$2:$D$26929,Stance!CT$413,[1]LTV_average!$G$2:$G$26929,Stance!$A439,[1]LTV_average!$H$2:$H$26929,Stance!$B439),"")</f>
        <v>100</v>
      </c>
      <c r="CU439" s="2" t="str">
        <f>IFERROR(AVERAGEIFS([1]LTV_average!$I$2:$I$26929,[1]LTV_average!$D$2:$D$26929,Stance!CU$413,[1]LTV_average!$G$2:$G$26929,Stance!$A439,[1]LTV_average!$H$2:$H$26929,Stance!$B439),"")</f>
        <v/>
      </c>
      <c r="CV439" s="2">
        <f>IFERROR(AVERAGEIFS([1]LTV_average!$I$2:$I$26929,[1]LTV_average!$D$2:$D$26929,Stance!CV$413,[1]LTV_average!$G$2:$G$26929,Stance!$A439,[1]LTV_average!$H$2:$H$26929,Stance!$B439),"")</f>
        <v>100</v>
      </c>
      <c r="CW439" s="2" t="str">
        <f>IFERROR(AVERAGEIFS([1]LTV_average!$I$2:$I$26929,[1]LTV_average!$D$2:$D$26929,Stance!CW$413,[1]LTV_average!$G$2:$G$26929,Stance!$A439,[1]LTV_average!$H$2:$H$26929,Stance!$B439),"")</f>
        <v/>
      </c>
      <c r="CX439" s="2">
        <f>IFERROR(AVERAGEIFS([1]LTV_average!$I$2:$I$26929,[1]LTV_average!$D$2:$D$26929,Stance!CX$413,[1]LTV_average!$G$2:$G$26929,Stance!$A439,[1]LTV_average!$H$2:$H$26929,Stance!$B439),"")</f>
        <v>100</v>
      </c>
      <c r="CY439" s="2">
        <f>IFERROR(AVERAGEIFS([1]LTV_average!$I$2:$I$26929,[1]LTV_average!$D$2:$D$26929,Stance!CY$413,[1]LTV_average!$G$2:$G$26929,Stance!$A439,[1]LTV_average!$H$2:$H$26929,Stance!$B439),"")</f>
        <v>70</v>
      </c>
      <c r="CZ439" s="2" t="str">
        <f>IFERROR(AVERAGEIFS([1]LTV_average!$I$2:$I$26929,[1]LTV_average!$D$2:$D$26929,Stance!CZ$413,[1]LTV_average!$G$2:$G$26929,Stance!$A439,[1]LTV_average!$H$2:$H$26929,Stance!$B439),"")</f>
        <v/>
      </c>
      <c r="DA439" s="2">
        <f>IFERROR(AVERAGEIFS([1]LTV_average!$I$2:$I$26929,[1]LTV_average!$D$2:$D$26929,Stance!DA$413,[1]LTV_average!$G$2:$G$26929,Stance!$A439,[1]LTV_average!$H$2:$H$26929,Stance!$B439),"")</f>
        <v>100</v>
      </c>
      <c r="DB439" s="2">
        <f>IFERROR(AVERAGEIFS([1]LTV_average!$I$2:$I$26929,[1]LTV_average!$D$2:$D$26929,Stance!DB$413,[1]LTV_average!$G$2:$G$26929,Stance!$A439,[1]LTV_average!$H$2:$H$26929,Stance!$B439),"")</f>
        <v>100</v>
      </c>
      <c r="DC439" s="2" t="str">
        <f>IFERROR(AVERAGEIFS([1]LTV_average!$I$2:$I$26929,[1]LTV_average!$D$2:$D$26929,Stance!DC$413,[1]LTV_average!$G$2:$G$26929,Stance!$A439,[1]LTV_average!$H$2:$H$26929,Stance!$B439),"")</f>
        <v/>
      </c>
      <c r="DD439" s="2">
        <f>IFERROR(AVERAGEIFS([1]LTV_average!$I$2:$I$26929,[1]LTV_average!$D$2:$D$26929,Stance!DD$413,[1]LTV_average!$G$2:$G$26929,Stance!$A439,[1]LTV_average!$H$2:$H$26929,Stance!$B439),"")</f>
        <v>100</v>
      </c>
      <c r="DE439" s="2">
        <f>IFERROR(AVERAGEIFS([1]LTV_average!$I$2:$I$26929,[1]LTV_average!$D$2:$D$26929,Stance!DE$413,[1]LTV_average!$G$2:$G$26929,Stance!$A439,[1]LTV_average!$H$2:$H$26929,Stance!$B439),"")</f>
        <v>100</v>
      </c>
      <c r="DF439" s="2">
        <f>IFERROR(AVERAGEIFS([1]LTV_average!$I$2:$I$26929,[1]LTV_average!$D$2:$D$26929,Stance!DF$413,[1]LTV_average!$G$2:$G$26929,Stance!$A439,[1]LTV_average!$H$2:$H$26929,Stance!$B439),"")</f>
        <v>100</v>
      </c>
      <c r="DG439" s="2">
        <f>IFERROR(AVERAGEIFS([1]LTV_average!$I$2:$I$26929,[1]LTV_average!$D$2:$D$26929,Stance!DG$413,[1]LTV_average!$G$2:$G$26929,Stance!$A439,[1]LTV_average!$H$2:$H$26929,Stance!$B439),"")</f>
        <v>100</v>
      </c>
      <c r="DH439" s="2" t="str">
        <f>IFERROR(AVERAGEIFS([1]LTV_average!$I$2:$I$26929,[1]LTV_average!$D$2:$D$26929,Stance!DH$413,[1]LTV_average!$G$2:$G$26929,Stance!$A439,[1]LTV_average!$H$2:$H$26929,Stance!$B439),"")</f>
        <v/>
      </c>
      <c r="DI439" s="2" t="str">
        <f>IFERROR(AVERAGEIFS([1]LTV_average!$I$2:$I$26929,[1]LTV_average!$D$2:$D$26929,Stance!DI$413,[1]LTV_average!$G$2:$G$26929,Stance!$A439,[1]LTV_average!$H$2:$H$26929,Stance!$B439),"")</f>
        <v/>
      </c>
      <c r="DJ439" s="2">
        <f>IFERROR(AVERAGEIFS([1]LTV_average!$I$2:$I$26929,[1]LTV_average!$D$2:$D$26929,Stance!DJ$413,[1]LTV_average!$G$2:$G$26929,Stance!$A439,[1]LTV_average!$H$2:$H$26929,Stance!$B439),"")</f>
        <v>100</v>
      </c>
      <c r="DK439" s="2">
        <f>IFERROR(AVERAGEIFS([1]LTV_average!$I$2:$I$26929,[1]LTV_average!$D$2:$D$26929,Stance!DK$413,[1]LTV_average!$G$2:$G$26929,Stance!$A439,[1]LTV_average!$H$2:$H$26929,Stance!$B439),"")</f>
        <v>90</v>
      </c>
      <c r="DL439" s="2">
        <f>IFERROR(AVERAGEIFS([1]LTV_average!$I$2:$I$26929,[1]LTV_average!$D$2:$D$26929,Stance!DL$413,[1]LTV_average!$G$2:$G$26929,Stance!$A439,[1]LTV_average!$H$2:$H$26929,Stance!$B439),"")</f>
        <v>100</v>
      </c>
      <c r="DM439" s="2">
        <f>IFERROR(AVERAGEIFS([1]LTV_average!$I$2:$I$26929,[1]LTV_average!$D$2:$D$26929,Stance!DM$413,[1]LTV_average!$G$2:$G$26929,Stance!$A439,[1]LTV_average!$H$2:$H$26929,Stance!$B439),"")</f>
        <v>110</v>
      </c>
      <c r="DN439" s="2" t="str">
        <f>IFERROR(AVERAGEIFS([1]LTV_average!$I$2:$I$26929,[1]LTV_average!$D$2:$D$26929,Stance!DN$413,[1]LTV_average!$G$2:$G$26929,Stance!$A439,[1]LTV_average!$H$2:$H$26929,Stance!$B439),"")</f>
        <v/>
      </c>
      <c r="DO439" s="2" t="str">
        <f>IFERROR(AVERAGEIFS([1]LTV_average!$I$2:$I$26929,[1]LTV_average!$D$2:$D$26929,Stance!DO$413,[1]LTV_average!$G$2:$G$26929,Stance!$A439,[1]LTV_average!$H$2:$H$26929,Stance!$B439),"")</f>
        <v/>
      </c>
      <c r="DP439" s="2" t="str">
        <f>IFERROR(AVERAGEIFS([1]LTV_average!$I$2:$I$26929,[1]LTV_average!$D$2:$D$26929,Stance!DP$413,[1]LTV_average!$G$2:$G$26929,Stance!$A439,[1]LTV_average!$H$2:$H$26929,Stance!$B439),"")</f>
        <v/>
      </c>
      <c r="DQ439" s="2">
        <f>IFERROR(AVERAGEIFS([1]LTV_average!$I$2:$I$26929,[1]LTV_average!$D$2:$D$26929,Stance!DQ$413,[1]LTV_average!$G$2:$G$26929,Stance!$A439,[1]LTV_average!$H$2:$H$26929,Stance!$B439),"")</f>
        <v>100</v>
      </c>
      <c r="DR439" s="2" t="str">
        <f>IFERROR(AVERAGEIFS([1]LTV_average!$I$2:$I$26929,[1]LTV_average!$D$2:$D$26929,Stance!DR$413,[1]LTV_average!$G$2:$G$26929,Stance!$A439,[1]LTV_average!$H$2:$H$26929,Stance!$B439),"")</f>
        <v/>
      </c>
      <c r="DS439" s="2" t="str">
        <f>IFERROR(AVERAGEIFS([1]LTV_average!$I$2:$I$26929,[1]LTV_average!$D$2:$D$26929,Stance!DS$413,[1]LTV_average!$G$2:$G$26929,Stance!$A439,[1]LTV_average!$H$2:$H$26929,Stance!$B439),"")</f>
        <v/>
      </c>
      <c r="DT439" s="2" t="str">
        <f>IFERROR(AVERAGEIFS([1]LTV_average!$I$2:$I$26929,[1]LTV_average!$D$2:$D$26929,Stance!DT$413,[1]LTV_average!$G$2:$G$26929,Stance!$A439,[1]LTV_average!$H$2:$H$26929,Stance!$B439),"")</f>
        <v/>
      </c>
      <c r="DU439" s="2" t="str">
        <f>IFERROR(AVERAGEIFS([1]LTV_average!$I$2:$I$26929,[1]LTV_average!$D$2:$D$26929,Stance!DU$413,[1]LTV_average!$G$2:$G$26929,Stance!$A439,[1]LTV_average!$H$2:$H$26929,Stance!$B439),"")</f>
        <v/>
      </c>
      <c r="DV439" s="2">
        <f>IFERROR(AVERAGEIFS([1]LTV_average!$I$2:$I$26929,[1]LTV_average!$D$2:$D$26929,Stance!DV$413,[1]LTV_average!$G$2:$G$26929,Stance!$A439,[1]LTV_average!$H$2:$H$26929,Stance!$B439),"")</f>
        <v>100</v>
      </c>
      <c r="DW439" s="2" t="str">
        <f>IFERROR(AVERAGEIFS([1]LTV_average!$I$2:$I$26929,[1]LTV_average!$D$2:$D$26929,Stance!DW$413,[1]LTV_average!$G$2:$G$26929,Stance!$A439,[1]LTV_average!$H$2:$H$26929,Stance!$B439),"")</f>
        <v/>
      </c>
      <c r="DX439" s="2">
        <f>IFERROR(AVERAGEIFS([1]LTV_average!$I$2:$I$26929,[1]LTV_average!$D$2:$D$26929,Stance!DX$413,[1]LTV_average!$G$2:$G$26929,Stance!$A439,[1]LTV_average!$H$2:$H$26929,Stance!$B439),"")</f>
        <v>100</v>
      </c>
      <c r="DY439" s="2" t="str">
        <f>IFERROR(AVERAGEIFS([1]LTV_average!$I$2:$I$26929,[1]LTV_average!$D$2:$D$26929,Stance!DY$413,[1]LTV_average!$G$2:$G$26929,Stance!$A439,[1]LTV_average!$H$2:$H$26929,Stance!$B439),"")</f>
        <v/>
      </c>
      <c r="DZ439" s="2">
        <f>IFERROR(AVERAGEIFS([1]LTV_average!$I$2:$I$26929,[1]LTV_average!$D$2:$D$26929,Stance!DZ$413,[1]LTV_average!$G$2:$G$26929,Stance!$A439,[1]LTV_average!$H$2:$H$26929,Stance!$B439),"")</f>
        <v>100</v>
      </c>
      <c r="EA439" s="2" t="str">
        <f>IFERROR(AVERAGEIFS([1]LTV_average!$I$2:$I$26929,[1]LTV_average!$D$2:$D$26929,Stance!EA$413,[1]LTV_average!$G$2:$G$26929,Stance!$A439,[1]LTV_average!$H$2:$H$26929,Stance!$B439),"")</f>
        <v/>
      </c>
      <c r="EB439" s="2">
        <f>IFERROR(AVERAGEIFS([1]LTV_average!$I$2:$I$26929,[1]LTV_average!$D$2:$D$26929,Stance!EB$413,[1]LTV_average!$G$2:$G$26929,Stance!$A439,[1]LTV_average!$H$2:$H$26929,Stance!$B439),"")</f>
        <v>100</v>
      </c>
      <c r="EC439" s="2">
        <f>IFERROR(AVERAGEIFS([1]LTV_average!$I$2:$I$26929,[1]LTV_average!$D$2:$D$26929,Stance!EC$413,[1]LTV_average!$G$2:$G$26929,Stance!$A439,[1]LTV_average!$H$2:$H$26929,Stance!$B439),"")</f>
        <v>100</v>
      </c>
      <c r="ED439" s="2">
        <f>IFERROR(AVERAGEIFS([1]LTV_average!$I$2:$I$26929,[1]LTV_average!$D$2:$D$26929,Stance!ED$413,[1]LTV_average!$G$2:$G$26929,Stance!$A439,[1]LTV_average!$H$2:$H$26929,Stance!$B439),"")</f>
        <v>100</v>
      </c>
      <c r="EE439" s="2" t="str">
        <f>IFERROR(AVERAGEIFS([1]LTV_average!$I$2:$I$26929,[1]LTV_average!$D$2:$D$26929,Stance!EE$413,[1]LTV_average!$G$2:$G$26929,Stance!$A439,[1]LTV_average!$H$2:$H$26929,Stance!$B439),"")</f>
        <v/>
      </c>
      <c r="EF439" s="2" t="str">
        <f>IFERROR(AVERAGEIFS([1]LTV_average!$I$2:$I$26929,[1]LTV_average!$D$2:$D$26929,Stance!EF$413,[1]LTV_average!$G$2:$G$26929,Stance!$A439,[1]LTV_average!$H$2:$H$26929,Stance!$B439),"")</f>
        <v/>
      </c>
      <c r="EG439" s="2">
        <f>IFERROR(AVERAGEIFS([1]LTV_average!$I$2:$I$26929,[1]LTV_average!$D$2:$D$26929,Stance!EG$413,[1]LTV_average!$G$2:$G$26929,Stance!$A439,[1]LTV_average!$H$2:$H$26929,Stance!$B439),"")</f>
        <v>100</v>
      </c>
      <c r="EH439" s="2" t="str">
        <f>IFERROR(AVERAGEIFS([1]LTV_average!$I$2:$I$26929,[1]LTV_average!$D$2:$D$26929,Stance!EH$413,[1]LTV_average!$G$2:$G$26929,Stance!$A439,[1]LTV_average!$H$2:$H$26929,Stance!$B439),"")</f>
        <v/>
      </c>
      <c r="EI439" s="4">
        <f t="shared" si="18"/>
        <v>99.361559139784944</v>
      </c>
      <c r="EK439" s="2">
        <v>1992</v>
      </c>
      <c r="EL439" s="2">
        <v>2</v>
      </c>
      <c r="EM439" s="3">
        <f t="shared" si="19"/>
        <v>33663</v>
      </c>
      <c r="EN439" s="2" t="str">
        <f t="shared" si="64"/>
        <v/>
      </c>
      <c r="EO439" s="2">
        <f t="shared" si="64"/>
        <v>0</v>
      </c>
      <c r="EP439" s="2" t="str">
        <f t="shared" si="64"/>
        <v/>
      </c>
      <c r="EQ439" s="2" t="str">
        <f t="shared" si="64"/>
        <v/>
      </c>
      <c r="ER439" s="2">
        <f t="shared" si="64"/>
        <v>0</v>
      </c>
      <c r="ES439" s="2">
        <f t="shared" si="64"/>
        <v>0</v>
      </c>
      <c r="ET439" s="2">
        <f t="shared" si="64"/>
        <v>0</v>
      </c>
      <c r="EU439" s="2" t="str">
        <f t="shared" si="64"/>
        <v/>
      </c>
      <c r="EV439" s="2" t="str">
        <f t="shared" si="64"/>
        <v/>
      </c>
      <c r="EW439" s="2" t="str">
        <f t="shared" si="64"/>
        <v/>
      </c>
      <c r="EX439" s="2">
        <f t="shared" si="64"/>
        <v>0</v>
      </c>
      <c r="EY439" s="2" t="str">
        <f t="shared" si="64"/>
        <v/>
      </c>
      <c r="EZ439" s="2">
        <f t="shared" si="48"/>
        <v>0</v>
      </c>
      <c r="FA439" s="2" t="str">
        <f t="shared" si="48"/>
        <v/>
      </c>
      <c r="FB439" s="2" t="str">
        <f t="shared" si="48"/>
        <v/>
      </c>
      <c r="FC439" s="2" t="str">
        <f t="shared" si="48"/>
        <v/>
      </c>
      <c r="FD439" s="2" t="str">
        <f t="shared" si="48"/>
        <v/>
      </c>
      <c r="FE439" s="2">
        <f t="shared" si="48"/>
        <v>0</v>
      </c>
      <c r="FF439" s="2" t="str">
        <f t="shared" si="48"/>
        <v/>
      </c>
      <c r="FG439" s="2" t="str">
        <f t="shared" si="48"/>
        <v/>
      </c>
      <c r="FH439" s="2" t="str">
        <f t="shared" si="48"/>
        <v/>
      </c>
      <c r="FI439" s="2" t="str">
        <f t="shared" si="48"/>
        <v/>
      </c>
      <c r="FJ439" s="2" t="str">
        <f t="shared" si="48"/>
        <v/>
      </c>
      <c r="FK439" s="2" t="str">
        <f t="shared" si="48"/>
        <v/>
      </c>
      <c r="FL439" s="2">
        <f t="shared" si="48"/>
        <v>0</v>
      </c>
      <c r="FM439" s="2" t="str">
        <f t="shared" si="48"/>
        <v/>
      </c>
      <c r="FN439" s="2" t="str">
        <f t="shared" si="48"/>
        <v/>
      </c>
      <c r="FO439" s="2">
        <f t="shared" si="48"/>
        <v>0</v>
      </c>
      <c r="FP439" s="2">
        <f t="shared" si="65"/>
        <v>0</v>
      </c>
      <c r="FQ439" s="2" t="str">
        <f t="shared" si="65"/>
        <v/>
      </c>
      <c r="FR439" s="2" t="str">
        <f t="shared" si="65"/>
        <v/>
      </c>
      <c r="FS439" s="2" t="str">
        <f t="shared" si="49"/>
        <v/>
      </c>
      <c r="FT439" s="2">
        <f t="shared" si="49"/>
        <v>0</v>
      </c>
      <c r="FU439" s="2">
        <f t="shared" si="49"/>
        <v>0</v>
      </c>
      <c r="FV439" s="2">
        <f t="shared" si="49"/>
        <v>0</v>
      </c>
      <c r="FW439" s="2">
        <f t="shared" si="49"/>
        <v>0</v>
      </c>
      <c r="FX439" s="2" t="str">
        <f t="shared" si="49"/>
        <v/>
      </c>
      <c r="FY439" s="2" t="str">
        <f t="shared" si="49"/>
        <v/>
      </c>
      <c r="FZ439" s="2" t="str">
        <f t="shared" si="49"/>
        <v/>
      </c>
      <c r="GA439" s="2">
        <f t="shared" si="49"/>
        <v>0</v>
      </c>
      <c r="GB439" s="2">
        <f t="shared" si="49"/>
        <v>0</v>
      </c>
      <c r="GC439" s="2" t="str">
        <f t="shared" si="49"/>
        <v/>
      </c>
      <c r="GD439" s="2">
        <f t="shared" si="49"/>
        <v>0</v>
      </c>
      <c r="GE439" s="2" t="str">
        <f t="shared" si="49"/>
        <v/>
      </c>
      <c r="GF439" s="2">
        <f t="shared" si="49"/>
        <v>0</v>
      </c>
      <c r="GG439" s="2">
        <f t="shared" si="49"/>
        <v>0</v>
      </c>
      <c r="GH439" s="2" t="str">
        <f t="shared" si="49"/>
        <v/>
      </c>
      <c r="GI439" s="2" t="str">
        <f t="shared" si="50"/>
        <v/>
      </c>
      <c r="GJ439" s="2" t="str">
        <f t="shared" si="50"/>
        <v/>
      </c>
      <c r="GK439" s="2">
        <f t="shared" si="50"/>
        <v>0</v>
      </c>
      <c r="GL439" s="2" t="str">
        <f t="shared" si="50"/>
        <v/>
      </c>
      <c r="GM439" s="2">
        <f t="shared" si="50"/>
        <v>0</v>
      </c>
      <c r="GN439" s="2" t="str">
        <f t="shared" si="50"/>
        <v/>
      </c>
      <c r="GO439" s="2">
        <f t="shared" si="50"/>
        <v>0</v>
      </c>
      <c r="GP439" s="2" t="str">
        <f t="shared" si="50"/>
        <v/>
      </c>
      <c r="GQ439" s="2">
        <f t="shared" si="50"/>
        <v>0</v>
      </c>
      <c r="GR439" s="2">
        <f t="shared" si="50"/>
        <v>0</v>
      </c>
      <c r="GS439" s="2">
        <f t="shared" si="50"/>
        <v>0</v>
      </c>
      <c r="GT439" s="2">
        <f t="shared" si="50"/>
        <v>0</v>
      </c>
      <c r="GU439" s="2">
        <f t="shared" si="50"/>
        <v>0</v>
      </c>
      <c r="GV439" s="2" t="str">
        <f t="shared" si="50"/>
        <v/>
      </c>
      <c r="GW439" s="2">
        <f t="shared" si="50"/>
        <v>0</v>
      </c>
      <c r="GX439" s="2" t="str">
        <f t="shared" si="50"/>
        <v/>
      </c>
      <c r="GY439" s="2" t="str">
        <f t="shared" si="51"/>
        <v/>
      </c>
      <c r="GZ439" s="2">
        <f t="shared" si="51"/>
        <v>0</v>
      </c>
      <c r="HA439" s="2" t="str">
        <f t="shared" si="51"/>
        <v/>
      </c>
      <c r="HB439" s="2" t="str">
        <f t="shared" si="51"/>
        <v/>
      </c>
      <c r="HC439" s="2" t="str">
        <f t="shared" si="51"/>
        <v/>
      </c>
      <c r="HD439" s="2" t="str">
        <f t="shared" si="51"/>
        <v/>
      </c>
      <c r="HE439" s="2" t="str">
        <f t="shared" si="51"/>
        <v/>
      </c>
      <c r="HF439" s="2">
        <f t="shared" si="51"/>
        <v>0</v>
      </c>
      <c r="HG439" s="2" t="str">
        <f t="shared" si="51"/>
        <v/>
      </c>
      <c r="HH439" s="2" t="str">
        <f t="shared" si="51"/>
        <v/>
      </c>
      <c r="HI439" s="2">
        <f t="shared" si="51"/>
        <v>0</v>
      </c>
      <c r="HJ439" s="2" t="str">
        <f t="shared" si="51"/>
        <v/>
      </c>
      <c r="HK439" s="2" t="str">
        <f t="shared" si="51"/>
        <v/>
      </c>
      <c r="HL439" s="2">
        <f t="shared" si="51"/>
        <v>0</v>
      </c>
      <c r="HM439" s="2">
        <f t="shared" si="51"/>
        <v>0</v>
      </c>
      <c r="HN439" s="2">
        <f t="shared" si="52"/>
        <v>0</v>
      </c>
      <c r="HO439" s="2" t="str">
        <f t="shared" si="52"/>
        <v/>
      </c>
      <c r="HP439" s="2" t="str">
        <f t="shared" si="52"/>
        <v/>
      </c>
      <c r="HQ439" s="2" t="str">
        <f t="shared" si="52"/>
        <v/>
      </c>
      <c r="HR439" s="2" t="str">
        <f t="shared" si="52"/>
        <v/>
      </c>
      <c r="HS439" s="2" t="str">
        <f t="shared" si="52"/>
        <v/>
      </c>
      <c r="HT439" s="2">
        <f t="shared" si="52"/>
        <v>0</v>
      </c>
      <c r="HU439" s="2" t="str">
        <f t="shared" si="52"/>
        <v/>
      </c>
      <c r="HV439" s="2">
        <f t="shared" si="52"/>
        <v>0</v>
      </c>
      <c r="HW439" s="2" t="str">
        <f t="shared" si="52"/>
        <v/>
      </c>
      <c r="HX439" s="2">
        <f t="shared" si="52"/>
        <v>0</v>
      </c>
      <c r="HY439" s="2">
        <f t="shared" si="52"/>
        <v>0</v>
      </c>
      <c r="HZ439" s="2" t="str">
        <f t="shared" si="52"/>
        <v/>
      </c>
      <c r="IA439" s="2" t="str">
        <f t="shared" si="52"/>
        <v/>
      </c>
      <c r="IB439" s="2">
        <f t="shared" si="52"/>
        <v>0</v>
      </c>
      <c r="IC439" s="2">
        <f t="shared" si="52"/>
        <v>0</v>
      </c>
      <c r="ID439" s="2">
        <f t="shared" si="66"/>
        <v>0</v>
      </c>
      <c r="IE439" s="2" t="str">
        <f t="shared" si="53"/>
        <v/>
      </c>
      <c r="IF439" s="2">
        <f t="shared" si="53"/>
        <v>0</v>
      </c>
      <c r="IG439" s="2" t="str">
        <f t="shared" si="53"/>
        <v/>
      </c>
      <c r="IH439" s="2">
        <f t="shared" si="53"/>
        <v>0</v>
      </c>
      <c r="II439" s="2">
        <f t="shared" si="53"/>
        <v>0</v>
      </c>
      <c r="IJ439" s="2" t="str">
        <f t="shared" si="53"/>
        <v/>
      </c>
      <c r="IK439" s="2">
        <f t="shared" si="53"/>
        <v>0</v>
      </c>
      <c r="IL439" s="2">
        <f t="shared" si="53"/>
        <v>0</v>
      </c>
      <c r="IM439" s="2" t="str">
        <f t="shared" si="53"/>
        <v/>
      </c>
      <c r="IN439" s="2">
        <f t="shared" si="53"/>
        <v>0</v>
      </c>
      <c r="IO439" s="2">
        <f t="shared" si="53"/>
        <v>0</v>
      </c>
      <c r="IP439" s="2">
        <f t="shared" si="53"/>
        <v>0</v>
      </c>
      <c r="IQ439" s="2">
        <f t="shared" si="53"/>
        <v>0</v>
      </c>
      <c r="IR439" s="2" t="str">
        <f t="shared" si="53"/>
        <v/>
      </c>
      <c r="IS439" s="2" t="str">
        <f t="shared" si="53"/>
        <v/>
      </c>
      <c r="IT439" s="2">
        <f t="shared" si="53"/>
        <v>0</v>
      </c>
      <c r="IU439" s="2">
        <f t="shared" si="54"/>
        <v>0</v>
      </c>
      <c r="IV439" s="2">
        <f t="shared" si="54"/>
        <v>0</v>
      </c>
      <c r="IW439" s="2">
        <f t="shared" si="54"/>
        <v>0</v>
      </c>
      <c r="IX439" s="2" t="str">
        <f t="shared" si="54"/>
        <v/>
      </c>
      <c r="IY439" s="2" t="str">
        <f t="shared" si="54"/>
        <v/>
      </c>
      <c r="IZ439" s="2" t="str">
        <f t="shared" si="54"/>
        <v/>
      </c>
      <c r="JA439" s="2">
        <f t="shared" si="54"/>
        <v>0</v>
      </c>
      <c r="JB439" s="2" t="str">
        <f t="shared" si="54"/>
        <v/>
      </c>
      <c r="JC439" s="2" t="str">
        <f t="shared" si="54"/>
        <v/>
      </c>
      <c r="JD439" s="2" t="str">
        <f t="shared" si="54"/>
        <v/>
      </c>
      <c r="JE439" s="2" t="str">
        <f t="shared" si="54"/>
        <v/>
      </c>
      <c r="JF439" s="2">
        <f t="shared" si="54"/>
        <v>0</v>
      </c>
      <c r="JG439" s="2" t="str">
        <f t="shared" si="54"/>
        <v/>
      </c>
      <c r="JH439" s="2">
        <f t="shared" si="54"/>
        <v>0</v>
      </c>
      <c r="JI439" s="2" t="str">
        <f t="shared" si="54"/>
        <v/>
      </c>
      <c r="JJ439" s="2">
        <f t="shared" si="54"/>
        <v>0</v>
      </c>
      <c r="JK439" s="2" t="str">
        <f t="shared" si="55"/>
        <v/>
      </c>
      <c r="JL439" s="2">
        <f t="shared" si="33"/>
        <v>0</v>
      </c>
      <c r="JM439" s="2">
        <f t="shared" si="33"/>
        <v>0</v>
      </c>
      <c r="JN439" s="2">
        <f t="shared" si="33"/>
        <v>0</v>
      </c>
      <c r="JO439" s="2" t="str">
        <f t="shared" si="33"/>
        <v/>
      </c>
      <c r="JP439" s="2" t="str">
        <f t="shared" si="33"/>
        <v/>
      </c>
      <c r="JQ439" s="2">
        <f t="shared" si="33"/>
        <v>0</v>
      </c>
      <c r="JR439" s="2" t="str">
        <f t="shared" si="33"/>
        <v/>
      </c>
      <c r="JS439" s="2" t="str">
        <f t="shared" si="28"/>
        <v/>
      </c>
      <c r="JX439" s="2">
        <v>1992</v>
      </c>
      <c r="JY439" s="2">
        <v>2</v>
      </c>
      <c r="JZ439" s="3">
        <f t="shared" si="23"/>
        <v>33663</v>
      </c>
      <c r="KA439" s="6" t="str">
        <f t="shared" si="67"/>
        <v/>
      </c>
      <c r="KB439" s="6" t="str">
        <f t="shared" si="67"/>
        <v/>
      </c>
      <c r="KC439" s="6" t="str">
        <f t="shared" si="67"/>
        <v/>
      </c>
      <c r="KD439" s="6" t="str">
        <f t="shared" si="67"/>
        <v/>
      </c>
      <c r="KE439" s="6" t="str">
        <f t="shared" si="67"/>
        <v/>
      </c>
      <c r="KF439" s="6" t="str">
        <f t="shared" si="67"/>
        <v/>
      </c>
      <c r="KG439" s="6" t="str">
        <f t="shared" si="67"/>
        <v/>
      </c>
      <c r="KH439" s="6" t="str">
        <f t="shared" si="67"/>
        <v/>
      </c>
      <c r="KI439" s="6" t="str">
        <f t="shared" si="67"/>
        <v/>
      </c>
      <c r="KJ439" s="6" t="str">
        <f t="shared" si="67"/>
        <v/>
      </c>
      <c r="KK439" s="6" t="str">
        <f t="shared" si="67"/>
        <v/>
      </c>
      <c r="KL439" s="6" t="str">
        <f t="shared" si="67"/>
        <v/>
      </c>
      <c r="KM439" s="6" t="str">
        <f t="shared" si="56"/>
        <v/>
      </c>
      <c r="KN439" s="6" t="str">
        <f t="shared" si="56"/>
        <v/>
      </c>
      <c r="KO439" s="6" t="str">
        <f t="shared" si="56"/>
        <v/>
      </c>
      <c r="KP439" s="6" t="str">
        <f t="shared" si="56"/>
        <v/>
      </c>
      <c r="KQ439" s="6" t="str">
        <f t="shared" si="56"/>
        <v/>
      </c>
      <c r="KR439" s="6" t="str">
        <f t="shared" si="56"/>
        <v/>
      </c>
      <c r="KS439" s="6" t="str">
        <f t="shared" si="56"/>
        <v/>
      </c>
      <c r="KT439" s="6" t="str">
        <f t="shared" si="56"/>
        <v/>
      </c>
      <c r="KU439" s="6" t="str">
        <f t="shared" si="56"/>
        <v/>
      </c>
      <c r="KV439" s="6" t="str">
        <f t="shared" si="56"/>
        <v/>
      </c>
      <c r="KW439" s="6" t="str">
        <f t="shared" si="56"/>
        <v/>
      </c>
      <c r="KX439" s="6" t="str">
        <f t="shared" si="56"/>
        <v/>
      </c>
      <c r="KY439" s="6" t="str">
        <f t="shared" si="56"/>
        <v/>
      </c>
      <c r="KZ439" s="6" t="str">
        <f t="shared" si="56"/>
        <v/>
      </c>
      <c r="LA439" s="6" t="str">
        <f t="shared" si="56"/>
        <v/>
      </c>
      <c r="LB439" s="6" t="str">
        <f t="shared" si="56"/>
        <v/>
      </c>
      <c r="LC439" s="6" t="str">
        <f t="shared" si="68"/>
        <v/>
      </c>
      <c r="LD439" s="6" t="str">
        <f t="shared" si="68"/>
        <v/>
      </c>
      <c r="LE439" s="6" t="str">
        <f t="shared" si="68"/>
        <v/>
      </c>
      <c r="LF439" s="6" t="str">
        <f t="shared" si="57"/>
        <v/>
      </c>
      <c r="LG439" s="6" t="str">
        <f t="shared" si="57"/>
        <v/>
      </c>
      <c r="LH439" s="6" t="str">
        <f t="shared" si="57"/>
        <v/>
      </c>
      <c r="LI439" s="6" t="str">
        <f t="shared" si="57"/>
        <v/>
      </c>
      <c r="LJ439" s="6" t="str">
        <f t="shared" si="57"/>
        <v/>
      </c>
      <c r="LK439" s="6" t="str">
        <f t="shared" si="57"/>
        <v/>
      </c>
      <c r="LL439" s="6" t="str">
        <f t="shared" si="57"/>
        <v/>
      </c>
      <c r="LM439" s="6" t="str">
        <f t="shared" si="57"/>
        <v/>
      </c>
      <c r="LN439" s="6" t="str">
        <f t="shared" si="57"/>
        <v/>
      </c>
      <c r="LO439" s="6" t="str">
        <f t="shared" si="57"/>
        <v/>
      </c>
      <c r="LP439" s="6" t="str">
        <f t="shared" si="57"/>
        <v/>
      </c>
      <c r="LQ439" s="6" t="str">
        <f t="shared" si="57"/>
        <v/>
      </c>
      <c r="LR439" s="6" t="str">
        <f t="shared" si="57"/>
        <v/>
      </c>
      <c r="LS439" s="6" t="str">
        <f t="shared" si="57"/>
        <v/>
      </c>
      <c r="LT439" s="6" t="str">
        <f t="shared" si="57"/>
        <v/>
      </c>
      <c r="LU439" s="6" t="str">
        <f t="shared" si="57"/>
        <v/>
      </c>
      <c r="LV439" s="6" t="str">
        <f t="shared" si="58"/>
        <v/>
      </c>
      <c r="LW439" s="6" t="str">
        <f t="shared" si="58"/>
        <v/>
      </c>
      <c r="LX439" s="6" t="str">
        <f t="shared" si="58"/>
        <v/>
      </c>
      <c r="LY439" s="6" t="str">
        <f t="shared" si="58"/>
        <v/>
      </c>
      <c r="LZ439" s="6" t="str">
        <f t="shared" si="58"/>
        <v/>
      </c>
      <c r="MA439" s="6" t="str">
        <f t="shared" si="58"/>
        <v/>
      </c>
      <c r="MB439" s="6" t="str">
        <f t="shared" si="58"/>
        <v/>
      </c>
      <c r="MC439" s="6" t="str">
        <f t="shared" si="58"/>
        <v/>
      </c>
      <c r="MD439" s="6" t="str">
        <f t="shared" si="58"/>
        <v/>
      </c>
      <c r="ME439" s="6" t="str">
        <f t="shared" si="58"/>
        <v/>
      </c>
      <c r="MF439" s="6" t="str">
        <f t="shared" si="58"/>
        <v/>
      </c>
      <c r="MG439" s="6" t="str">
        <f t="shared" si="58"/>
        <v/>
      </c>
      <c r="MH439" s="6" t="str">
        <f t="shared" si="58"/>
        <v/>
      </c>
      <c r="MI439" s="6" t="str">
        <f t="shared" si="58"/>
        <v/>
      </c>
      <c r="MJ439" s="6" t="str">
        <f t="shared" si="58"/>
        <v/>
      </c>
      <c r="MK439" s="6" t="str">
        <f t="shared" si="58"/>
        <v/>
      </c>
      <c r="ML439" s="6" t="str">
        <f t="shared" si="59"/>
        <v/>
      </c>
      <c r="MM439" s="6" t="str">
        <f t="shared" si="59"/>
        <v/>
      </c>
      <c r="MN439" s="6" t="str">
        <f t="shared" si="59"/>
        <v/>
      </c>
      <c r="MO439" s="6" t="str">
        <f t="shared" si="59"/>
        <v/>
      </c>
      <c r="MP439" s="6" t="str">
        <f t="shared" si="59"/>
        <v/>
      </c>
      <c r="MQ439" s="6" t="str">
        <f t="shared" si="59"/>
        <v/>
      </c>
      <c r="MR439" s="6" t="str">
        <f t="shared" si="59"/>
        <v/>
      </c>
      <c r="MS439" s="6" t="str">
        <f t="shared" si="59"/>
        <v/>
      </c>
      <c r="MT439" s="6" t="str">
        <f t="shared" si="59"/>
        <v/>
      </c>
      <c r="MU439" s="6" t="str">
        <f t="shared" si="59"/>
        <v/>
      </c>
      <c r="MV439" s="6" t="str">
        <f t="shared" si="59"/>
        <v/>
      </c>
      <c r="MW439" s="6" t="str">
        <f t="shared" si="59"/>
        <v/>
      </c>
      <c r="MX439" s="6" t="str">
        <f t="shared" si="59"/>
        <v/>
      </c>
      <c r="MY439" s="6" t="str">
        <f t="shared" si="59"/>
        <v/>
      </c>
      <c r="MZ439" s="6" t="str">
        <f t="shared" si="59"/>
        <v/>
      </c>
      <c r="NA439" s="6" t="str">
        <f t="shared" si="60"/>
        <v/>
      </c>
      <c r="NB439" s="6" t="str">
        <f t="shared" si="60"/>
        <v/>
      </c>
      <c r="NC439" s="6" t="str">
        <f t="shared" si="60"/>
        <v/>
      </c>
      <c r="ND439" s="6" t="str">
        <f t="shared" si="60"/>
        <v/>
      </c>
      <c r="NE439" s="6" t="str">
        <f t="shared" si="60"/>
        <v/>
      </c>
      <c r="NF439" s="6" t="str">
        <f t="shared" si="60"/>
        <v/>
      </c>
      <c r="NG439" s="6" t="str">
        <f t="shared" si="60"/>
        <v/>
      </c>
      <c r="NH439" s="6" t="str">
        <f t="shared" si="60"/>
        <v/>
      </c>
      <c r="NI439" s="6" t="str">
        <f t="shared" si="60"/>
        <v/>
      </c>
      <c r="NJ439" s="6" t="str">
        <f t="shared" si="60"/>
        <v/>
      </c>
      <c r="NK439" s="6" t="str">
        <f t="shared" si="60"/>
        <v/>
      </c>
      <c r="NL439" s="6" t="str">
        <f t="shared" si="60"/>
        <v/>
      </c>
      <c r="NM439" s="6" t="str">
        <f t="shared" si="60"/>
        <v/>
      </c>
      <c r="NN439" s="6" t="str">
        <f t="shared" si="60"/>
        <v/>
      </c>
      <c r="NO439" s="6" t="str">
        <f t="shared" si="60"/>
        <v/>
      </c>
      <c r="NP439" s="6" t="str">
        <f t="shared" si="60"/>
        <v/>
      </c>
      <c r="NQ439" s="6" t="str">
        <f t="shared" si="69"/>
        <v/>
      </c>
      <c r="NR439" s="6" t="str">
        <f t="shared" si="61"/>
        <v/>
      </c>
      <c r="NS439" s="6" t="str">
        <f t="shared" si="61"/>
        <v/>
      </c>
      <c r="NT439" s="6" t="str">
        <f t="shared" si="61"/>
        <v/>
      </c>
      <c r="NU439" s="6" t="str">
        <f t="shared" si="61"/>
        <v/>
      </c>
      <c r="NV439" s="6" t="str">
        <f t="shared" si="61"/>
        <v/>
      </c>
      <c r="NW439" s="6" t="str">
        <f t="shared" si="61"/>
        <v/>
      </c>
      <c r="NX439" s="6" t="str">
        <f t="shared" si="61"/>
        <v/>
      </c>
      <c r="NY439" s="6" t="str">
        <f t="shared" si="61"/>
        <v/>
      </c>
      <c r="NZ439" s="6" t="str">
        <f t="shared" si="61"/>
        <v/>
      </c>
      <c r="OA439" s="6" t="str">
        <f t="shared" si="61"/>
        <v/>
      </c>
      <c r="OB439" s="6" t="str">
        <f t="shared" si="61"/>
        <v/>
      </c>
      <c r="OC439" s="6" t="str">
        <f t="shared" si="61"/>
        <v/>
      </c>
      <c r="OD439" s="6" t="str">
        <f t="shared" si="61"/>
        <v/>
      </c>
      <c r="OE439" s="6" t="str">
        <f t="shared" si="61"/>
        <v/>
      </c>
      <c r="OF439" s="6" t="str">
        <f t="shared" si="61"/>
        <v/>
      </c>
      <c r="OG439" s="6" t="str">
        <f t="shared" si="61"/>
        <v/>
      </c>
      <c r="OH439" s="6" t="str">
        <f t="shared" si="62"/>
        <v/>
      </c>
      <c r="OI439" s="6" t="str">
        <f t="shared" si="62"/>
        <v/>
      </c>
      <c r="OJ439" s="6" t="str">
        <f t="shared" si="62"/>
        <v/>
      </c>
      <c r="OK439" s="6" t="str">
        <f t="shared" si="62"/>
        <v/>
      </c>
      <c r="OL439" s="6" t="str">
        <f t="shared" si="62"/>
        <v/>
      </c>
      <c r="OM439" s="6" t="str">
        <f t="shared" si="62"/>
        <v/>
      </c>
      <c r="ON439" s="6" t="str">
        <f t="shared" si="62"/>
        <v/>
      </c>
      <c r="OO439" s="6" t="str">
        <f t="shared" si="62"/>
        <v/>
      </c>
      <c r="OP439" s="6" t="str">
        <f t="shared" si="62"/>
        <v/>
      </c>
      <c r="OQ439" s="6" t="str">
        <f t="shared" si="62"/>
        <v/>
      </c>
      <c r="OR439" s="6" t="str">
        <f t="shared" si="62"/>
        <v/>
      </c>
      <c r="OS439" s="6" t="str">
        <f t="shared" si="62"/>
        <v/>
      </c>
      <c r="OT439" s="6" t="str">
        <f t="shared" si="62"/>
        <v/>
      </c>
      <c r="OU439" s="6" t="str">
        <f t="shared" si="62"/>
        <v/>
      </c>
      <c r="OV439" s="6" t="str">
        <f t="shared" si="62"/>
        <v/>
      </c>
      <c r="OW439" s="6" t="str">
        <f t="shared" si="62"/>
        <v/>
      </c>
      <c r="OX439" s="6" t="str">
        <f t="shared" si="63"/>
        <v/>
      </c>
      <c r="OY439" s="6" t="str">
        <f t="shared" si="35"/>
        <v/>
      </c>
      <c r="OZ439" s="6" t="str">
        <f t="shared" si="35"/>
        <v/>
      </c>
      <c r="PA439" s="6" t="str">
        <f t="shared" si="35"/>
        <v/>
      </c>
      <c r="PB439" s="6" t="str">
        <f t="shared" si="35"/>
        <v/>
      </c>
      <c r="PC439" s="6" t="str">
        <f t="shared" si="35"/>
        <v/>
      </c>
      <c r="PD439" s="6" t="str">
        <f t="shared" si="35"/>
        <v/>
      </c>
      <c r="PE439" s="6" t="str">
        <f t="shared" si="35"/>
        <v/>
      </c>
      <c r="PF439" s="6">
        <f t="shared" si="30"/>
        <v>0</v>
      </c>
      <c r="PG439" s="7">
        <f t="shared" si="31"/>
        <v>33663</v>
      </c>
      <c r="PH439" s="6">
        <f t="shared" ref="PH439:PH502" si="70">SUM(PF416:PF439)</f>
        <v>-2.8141396847632643</v>
      </c>
    </row>
    <row r="440" spans="1:424" x14ac:dyDescent="0.4">
      <c r="A440" s="2">
        <v>1992</v>
      </c>
      <c r="B440" s="2">
        <v>3</v>
      </c>
      <c r="C440" s="3">
        <f t="shared" si="17"/>
        <v>33694</v>
      </c>
      <c r="D440" s="2" t="str">
        <f>IFERROR(AVERAGEIFS([1]LTV_average!$I$2:$I$26929,[1]LTV_average!$D$2:$D$26929,Stance!D$413,[1]LTV_average!$G$2:$G$26929,Stance!$A440,[1]LTV_average!$H$2:$H$26929,Stance!$B440),"")</f>
        <v/>
      </c>
      <c r="E440" s="2">
        <f>IFERROR(AVERAGEIFS([1]LTV_average!$I$2:$I$26929,[1]LTV_average!$D$2:$D$26929,Stance!E$413,[1]LTV_average!$G$2:$G$26929,Stance!$A440,[1]LTV_average!$H$2:$H$26929,Stance!$B440),"")</f>
        <v>100</v>
      </c>
      <c r="F440" s="2" t="str">
        <f>IFERROR(AVERAGEIFS([1]LTV_average!$I$2:$I$26929,[1]LTV_average!$D$2:$D$26929,Stance!F$413,[1]LTV_average!$G$2:$G$26929,Stance!$A440,[1]LTV_average!$H$2:$H$26929,Stance!$B440),"")</f>
        <v/>
      </c>
      <c r="G440" s="2" t="str">
        <f>IFERROR(AVERAGEIFS([1]LTV_average!$I$2:$I$26929,[1]LTV_average!$D$2:$D$26929,Stance!G$413,[1]LTV_average!$G$2:$G$26929,Stance!$A440,[1]LTV_average!$H$2:$H$26929,Stance!$B440),"")</f>
        <v/>
      </c>
      <c r="H440" s="2">
        <f>IFERROR(AVERAGEIFS([1]LTV_average!$I$2:$I$26929,[1]LTV_average!$D$2:$D$26929,Stance!H$413,[1]LTV_average!$G$2:$G$26929,Stance!$A440,[1]LTV_average!$H$2:$H$26929,Stance!$B440),"")</f>
        <v>100</v>
      </c>
      <c r="I440" s="2">
        <f>IFERROR(AVERAGEIFS([1]LTV_average!$I$2:$I$26929,[1]LTV_average!$D$2:$D$26929,Stance!I$413,[1]LTV_average!$G$2:$G$26929,Stance!$A440,[1]LTV_average!$H$2:$H$26929,Stance!$B440),"")</f>
        <v>100</v>
      </c>
      <c r="J440" s="2">
        <f>IFERROR(AVERAGEIFS([1]LTV_average!$I$2:$I$26929,[1]LTV_average!$D$2:$D$26929,Stance!J$413,[1]LTV_average!$G$2:$G$26929,Stance!$A440,[1]LTV_average!$H$2:$H$26929,Stance!$B440),"")</f>
        <v>100</v>
      </c>
      <c r="K440" s="2" t="str">
        <f>IFERROR(AVERAGEIFS([1]LTV_average!$I$2:$I$26929,[1]LTV_average!$D$2:$D$26929,Stance!K$413,[1]LTV_average!$G$2:$G$26929,Stance!$A440,[1]LTV_average!$H$2:$H$26929,Stance!$B440),"")</f>
        <v/>
      </c>
      <c r="L440" s="2" t="str">
        <f>IFERROR(AVERAGEIFS([1]LTV_average!$I$2:$I$26929,[1]LTV_average!$D$2:$D$26929,Stance!L$413,[1]LTV_average!$G$2:$G$26929,Stance!$A440,[1]LTV_average!$H$2:$H$26929,Stance!$B440),"")</f>
        <v/>
      </c>
      <c r="M440" s="2" t="str">
        <f>IFERROR(AVERAGEIFS([1]LTV_average!$I$2:$I$26929,[1]LTV_average!$D$2:$D$26929,Stance!M$413,[1]LTV_average!$G$2:$G$26929,Stance!$A440,[1]LTV_average!$H$2:$H$26929,Stance!$B440),"")</f>
        <v/>
      </c>
      <c r="N440" s="2">
        <f>IFERROR(AVERAGEIFS([1]LTV_average!$I$2:$I$26929,[1]LTV_average!$D$2:$D$26929,Stance!N$413,[1]LTV_average!$G$2:$G$26929,Stance!$A440,[1]LTV_average!$H$2:$H$26929,Stance!$B440),"")</f>
        <v>100</v>
      </c>
      <c r="O440" s="2" t="str">
        <f>IFERROR(AVERAGEIFS([1]LTV_average!$I$2:$I$26929,[1]LTV_average!$D$2:$D$26929,Stance!O$413,[1]LTV_average!$G$2:$G$26929,Stance!$A440,[1]LTV_average!$H$2:$H$26929,Stance!$B440),"")</f>
        <v/>
      </c>
      <c r="P440" s="2">
        <f>IFERROR(AVERAGEIFS([1]LTV_average!$I$2:$I$26929,[1]LTV_average!$D$2:$D$26929,Stance!P$413,[1]LTV_average!$G$2:$G$26929,Stance!$A440,[1]LTV_average!$H$2:$H$26929,Stance!$B440),"")</f>
        <v>100</v>
      </c>
      <c r="Q440" s="2" t="str">
        <f>IFERROR(AVERAGEIFS([1]LTV_average!$I$2:$I$26929,[1]LTV_average!$D$2:$D$26929,Stance!Q$413,[1]LTV_average!$G$2:$G$26929,Stance!$A440,[1]LTV_average!$H$2:$H$26929,Stance!$B440),"")</f>
        <v/>
      </c>
      <c r="R440" s="2" t="str">
        <f>IFERROR(AVERAGEIFS([1]LTV_average!$I$2:$I$26929,[1]LTV_average!$D$2:$D$26929,Stance!R$413,[1]LTV_average!$G$2:$G$26929,Stance!$A440,[1]LTV_average!$H$2:$H$26929,Stance!$B440),"")</f>
        <v/>
      </c>
      <c r="S440" s="2" t="str">
        <f>IFERROR(AVERAGEIFS([1]LTV_average!$I$2:$I$26929,[1]LTV_average!$D$2:$D$26929,Stance!S$413,[1]LTV_average!$G$2:$G$26929,Stance!$A440,[1]LTV_average!$H$2:$H$26929,Stance!$B440),"")</f>
        <v/>
      </c>
      <c r="T440" s="2" t="str">
        <f>IFERROR(AVERAGEIFS([1]LTV_average!$I$2:$I$26929,[1]LTV_average!$D$2:$D$26929,Stance!T$413,[1]LTV_average!$G$2:$G$26929,Stance!$A440,[1]LTV_average!$H$2:$H$26929,Stance!$B440),"")</f>
        <v/>
      </c>
      <c r="U440" s="2">
        <f>IFERROR(AVERAGEIFS([1]LTV_average!$I$2:$I$26929,[1]LTV_average!$D$2:$D$26929,Stance!U$413,[1]LTV_average!$G$2:$G$26929,Stance!$A440,[1]LTV_average!$H$2:$H$26929,Stance!$B440),"")</f>
        <v>100</v>
      </c>
      <c r="V440" s="2" t="str">
        <f>IFERROR(AVERAGEIFS([1]LTV_average!$I$2:$I$26929,[1]LTV_average!$D$2:$D$26929,Stance!V$413,[1]LTV_average!$G$2:$G$26929,Stance!$A440,[1]LTV_average!$H$2:$H$26929,Stance!$B440),"")</f>
        <v/>
      </c>
      <c r="W440" s="2" t="str">
        <f>IFERROR(AVERAGEIFS([1]LTV_average!$I$2:$I$26929,[1]LTV_average!$D$2:$D$26929,Stance!W$413,[1]LTV_average!$G$2:$G$26929,Stance!$A440,[1]LTV_average!$H$2:$H$26929,Stance!$B440),"")</f>
        <v/>
      </c>
      <c r="X440" s="2" t="str">
        <f>IFERROR(AVERAGEIFS([1]LTV_average!$I$2:$I$26929,[1]LTV_average!$D$2:$D$26929,Stance!X$413,[1]LTV_average!$G$2:$G$26929,Stance!$A440,[1]LTV_average!$H$2:$H$26929,Stance!$B440),"")</f>
        <v/>
      </c>
      <c r="Y440" s="2" t="str">
        <f>IFERROR(AVERAGEIFS([1]LTV_average!$I$2:$I$26929,[1]LTV_average!$D$2:$D$26929,Stance!Y$413,[1]LTV_average!$G$2:$G$26929,Stance!$A440,[1]LTV_average!$H$2:$H$26929,Stance!$B440),"")</f>
        <v/>
      </c>
      <c r="Z440" s="2" t="str">
        <f>IFERROR(AVERAGEIFS([1]LTV_average!$I$2:$I$26929,[1]LTV_average!$D$2:$D$26929,Stance!Z$413,[1]LTV_average!$G$2:$G$26929,Stance!$A440,[1]LTV_average!$H$2:$H$26929,Stance!$B440),"")</f>
        <v/>
      </c>
      <c r="AA440" s="2" t="str">
        <f>IFERROR(AVERAGEIFS([1]LTV_average!$I$2:$I$26929,[1]LTV_average!$D$2:$D$26929,Stance!AA$413,[1]LTV_average!$G$2:$G$26929,Stance!$A440,[1]LTV_average!$H$2:$H$26929,Stance!$B440),"")</f>
        <v/>
      </c>
      <c r="AB440" s="2">
        <f>IFERROR(AVERAGEIFS([1]LTV_average!$I$2:$I$26929,[1]LTV_average!$D$2:$D$26929,Stance!AB$413,[1]LTV_average!$G$2:$G$26929,Stance!$A440,[1]LTV_average!$H$2:$H$26929,Stance!$B440),"")</f>
        <v>100</v>
      </c>
      <c r="AC440" s="2" t="str">
        <f>IFERROR(AVERAGEIFS([1]LTV_average!$I$2:$I$26929,[1]LTV_average!$D$2:$D$26929,Stance!AC$413,[1]LTV_average!$G$2:$G$26929,Stance!$A440,[1]LTV_average!$H$2:$H$26929,Stance!$B440),"")</f>
        <v/>
      </c>
      <c r="AD440" s="2" t="str">
        <f>IFERROR(AVERAGEIFS([1]LTV_average!$I$2:$I$26929,[1]LTV_average!$D$2:$D$26929,Stance!AD$413,[1]LTV_average!$G$2:$G$26929,Stance!$A440,[1]LTV_average!$H$2:$H$26929,Stance!$B440),"")</f>
        <v/>
      </c>
      <c r="AE440" s="2">
        <f>IFERROR(AVERAGEIFS([1]LTV_average!$I$2:$I$26929,[1]LTV_average!$D$2:$D$26929,Stance!AE$413,[1]LTV_average!$G$2:$G$26929,Stance!$A440,[1]LTV_average!$H$2:$H$26929,Stance!$B440),"")</f>
        <v>100</v>
      </c>
      <c r="AF440" s="2">
        <f>IFERROR(AVERAGEIFS([1]LTV_average!$I$2:$I$26929,[1]LTV_average!$D$2:$D$26929,Stance!AF$413,[1]LTV_average!$G$2:$G$26929,Stance!$A440,[1]LTV_average!$H$2:$H$26929,Stance!$B440),"")</f>
        <v>100</v>
      </c>
      <c r="AG440" s="2" t="str">
        <f>IFERROR(AVERAGEIFS([1]LTV_average!$I$2:$I$26929,[1]LTV_average!$D$2:$D$26929,Stance!AG$413,[1]LTV_average!$G$2:$G$26929,Stance!$A440,[1]LTV_average!$H$2:$H$26929,Stance!$B440),"")</f>
        <v/>
      </c>
      <c r="AH440" s="2" t="str">
        <f>IFERROR(AVERAGEIFS([1]LTV_average!$I$2:$I$26929,[1]LTV_average!$D$2:$D$26929,Stance!AH$413,[1]LTV_average!$G$2:$G$26929,Stance!$A440,[1]LTV_average!$H$2:$H$26929,Stance!$B440),"")</f>
        <v/>
      </c>
      <c r="AI440" s="2" t="str">
        <f>IFERROR(AVERAGEIFS([1]LTV_average!$I$2:$I$26929,[1]LTV_average!$D$2:$D$26929,Stance!AI$413,[1]LTV_average!$G$2:$G$26929,Stance!$A440,[1]LTV_average!$H$2:$H$26929,Stance!$B440),"")</f>
        <v/>
      </c>
      <c r="AJ440" s="2">
        <f>IFERROR(AVERAGEIFS([1]LTV_average!$I$2:$I$26929,[1]LTV_average!$D$2:$D$26929,Stance!AJ$413,[1]LTV_average!$G$2:$G$26929,Stance!$A440,[1]LTV_average!$H$2:$H$26929,Stance!$B440),"")</f>
        <v>100</v>
      </c>
      <c r="AK440" s="2">
        <f>IFERROR(AVERAGEIFS([1]LTV_average!$I$2:$I$26929,[1]LTV_average!$D$2:$D$26929,Stance!AK$413,[1]LTV_average!$G$2:$G$26929,Stance!$A440,[1]LTV_average!$H$2:$H$26929,Stance!$B440),"")</f>
        <v>106.6666666666667</v>
      </c>
      <c r="AL440" s="2">
        <f>IFERROR(AVERAGEIFS([1]LTV_average!$I$2:$I$26929,[1]LTV_average!$D$2:$D$26929,Stance!AL$413,[1]LTV_average!$G$2:$G$26929,Stance!$A440,[1]LTV_average!$H$2:$H$26929,Stance!$B440),"")</f>
        <v>100</v>
      </c>
      <c r="AM440" s="2">
        <f>IFERROR(AVERAGEIFS([1]LTV_average!$I$2:$I$26929,[1]LTV_average!$D$2:$D$26929,Stance!AM$413,[1]LTV_average!$G$2:$G$26929,Stance!$A440,[1]LTV_average!$H$2:$H$26929,Stance!$B440),"")</f>
        <v>100</v>
      </c>
      <c r="AN440" s="2" t="str">
        <f>IFERROR(AVERAGEIFS([1]LTV_average!$I$2:$I$26929,[1]LTV_average!$D$2:$D$26929,Stance!AN$413,[1]LTV_average!$G$2:$G$26929,Stance!$A440,[1]LTV_average!$H$2:$H$26929,Stance!$B440),"")</f>
        <v/>
      </c>
      <c r="AO440" s="2" t="str">
        <f>IFERROR(AVERAGEIFS([1]LTV_average!$I$2:$I$26929,[1]LTV_average!$D$2:$D$26929,Stance!AO$413,[1]LTV_average!$G$2:$G$26929,Stance!$A440,[1]LTV_average!$H$2:$H$26929,Stance!$B440),"")</f>
        <v/>
      </c>
      <c r="AP440" s="2" t="str">
        <f>IFERROR(AVERAGEIFS([1]LTV_average!$I$2:$I$26929,[1]LTV_average!$D$2:$D$26929,Stance!AP$413,[1]LTV_average!$G$2:$G$26929,Stance!$A440,[1]LTV_average!$H$2:$H$26929,Stance!$B440),"")</f>
        <v/>
      </c>
      <c r="AQ440" s="2">
        <f>IFERROR(AVERAGEIFS([1]LTV_average!$I$2:$I$26929,[1]LTV_average!$D$2:$D$26929,Stance!AQ$413,[1]LTV_average!$G$2:$G$26929,Stance!$A440,[1]LTV_average!$H$2:$H$26929,Stance!$B440),"")</f>
        <v>100</v>
      </c>
      <c r="AR440" s="2">
        <f>IFERROR(AVERAGEIFS([1]LTV_average!$I$2:$I$26929,[1]LTV_average!$D$2:$D$26929,Stance!AR$413,[1]LTV_average!$G$2:$G$26929,Stance!$A440,[1]LTV_average!$H$2:$H$26929,Stance!$B440),"")</f>
        <v>100</v>
      </c>
      <c r="AS440" s="2" t="str">
        <f>IFERROR(AVERAGEIFS([1]LTV_average!$I$2:$I$26929,[1]LTV_average!$D$2:$D$26929,Stance!AS$413,[1]LTV_average!$G$2:$G$26929,Stance!$A440,[1]LTV_average!$H$2:$H$26929,Stance!$B440),"")</f>
        <v/>
      </c>
      <c r="AT440" s="2">
        <f>IFERROR(AVERAGEIFS([1]LTV_average!$I$2:$I$26929,[1]LTV_average!$D$2:$D$26929,Stance!AT$413,[1]LTV_average!$G$2:$G$26929,Stance!$A440,[1]LTV_average!$H$2:$H$26929,Stance!$B440),"")</f>
        <v>100</v>
      </c>
      <c r="AU440" s="2" t="str">
        <f>IFERROR(AVERAGEIFS([1]LTV_average!$I$2:$I$26929,[1]LTV_average!$D$2:$D$26929,Stance!AU$413,[1]LTV_average!$G$2:$G$26929,Stance!$A440,[1]LTV_average!$H$2:$H$26929,Stance!$B440),"")</f>
        <v/>
      </c>
      <c r="AV440" s="2">
        <f>IFERROR(AVERAGEIFS([1]LTV_average!$I$2:$I$26929,[1]LTV_average!$D$2:$D$26929,Stance!AV$413,[1]LTV_average!$G$2:$G$26929,Stance!$A440,[1]LTV_average!$H$2:$H$26929,Stance!$B440),"")</f>
        <v>100</v>
      </c>
      <c r="AW440" s="2">
        <f>IFERROR(AVERAGEIFS([1]LTV_average!$I$2:$I$26929,[1]LTV_average!$D$2:$D$26929,Stance!AW$413,[1]LTV_average!$G$2:$G$26929,Stance!$A440,[1]LTV_average!$H$2:$H$26929,Stance!$B440),"")</f>
        <v>100</v>
      </c>
      <c r="AX440" s="2" t="str">
        <f>IFERROR(AVERAGEIFS([1]LTV_average!$I$2:$I$26929,[1]LTV_average!$D$2:$D$26929,Stance!AX$413,[1]LTV_average!$G$2:$G$26929,Stance!$A440,[1]LTV_average!$H$2:$H$26929,Stance!$B440),"")</f>
        <v/>
      </c>
      <c r="AY440" s="2" t="str">
        <f>IFERROR(AVERAGEIFS([1]LTV_average!$I$2:$I$26929,[1]LTV_average!$D$2:$D$26929,Stance!AY$413,[1]LTV_average!$G$2:$G$26929,Stance!$A440,[1]LTV_average!$H$2:$H$26929,Stance!$B440),"")</f>
        <v/>
      </c>
      <c r="AZ440" s="2" t="str">
        <f>IFERROR(AVERAGEIFS([1]LTV_average!$I$2:$I$26929,[1]LTV_average!$D$2:$D$26929,Stance!AZ$413,[1]LTV_average!$G$2:$G$26929,Stance!$A440,[1]LTV_average!$H$2:$H$26929,Stance!$B440),"")</f>
        <v/>
      </c>
      <c r="BA440" s="2">
        <f>IFERROR(AVERAGEIFS([1]LTV_average!$I$2:$I$26929,[1]LTV_average!$D$2:$D$26929,Stance!BA$413,[1]LTV_average!$G$2:$G$26929,Stance!$A440,[1]LTV_average!$H$2:$H$26929,Stance!$B440),"")</f>
        <v>100</v>
      </c>
      <c r="BB440" s="2" t="str">
        <f>IFERROR(AVERAGEIFS([1]LTV_average!$I$2:$I$26929,[1]LTV_average!$D$2:$D$26929,Stance!BB$413,[1]LTV_average!$G$2:$G$26929,Stance!$A440,[1]LTV_average!$H$2:$H$26929,Stance!$B440),"")</f>
        <v/>
      </c>
      <c r="BC440" s="2">
        <f>IFERROR(AVERAGEIFS([1]LTV_average!$I$2:$I$26929,[1]LTV_average!$D$2:$D$26929,Stance!BC$413,[1]LTV_average!$G$2:$G$26929,Stance!$A440,[1]LTV_average!$H$2:$H$26929,Stance!$B440),"")</f>
        <v>73.75</v>
      </c>
      <c r="BD440" s="2" t="str">
        <f>IFERROR(AVERAGEIFS([1]LTV_average!$I$2:$I$26929,[1]LTV_average!$D$2:$D$26929,Stance!BD$413,[1]LTV_average!$G$2:$G$26929,Stance!$A440,[1]LTV_average!$H$2:$H$26929,Stance!$B440),"")</f>
        <v/>
      </c>
      <c r="BE440" s="2">
        <f>IFERROR(AVERAGEIFS([1]LTV_average!$I$2:$I$26929,[1]LTV_average!$D$2:$D$26929,Stance!BE$413,[1]LTV_average!$G$2:$G$26929,Stance!$A440,[1]LTV_average!$H$2:$H$26929,Stance!$B440),"")</f>
        <v>100</v>
      </c>
      <c r="BF440" s="2" t="str">
        <f>IFERROR(AVERAGEIFS([1]LTV_average!$I$2:$I$26929,[1]LTV_average!$D$2:$D$26929,Stance!BF$413,[1]LTV_average!$G$2:$G$26929,Stance!$A440,[1]LTV_average!$H$2:$H$26929,Stance!$B440),"")</f>
        <v/>
      </c>
      <c r="BG440" s="2">
        <f>IFERROR(AVERAGEIFS([1]LTV_average!$I$2:$I$26929,[1]LTV_average!$D$2:$D$26929,Stance!BG$413,[1]LTV_average!$G$2:$G$26929,Stance!$A440,[1]LTV_average!$H$2:$H$26929,Stance!$B440),"")</f>
        <v>100</v>
      </c>
      <c r="BH440" s="2">
        <f>IFERROR(AVERAGEIFS([1]LTV_average!$I$2:$I$26929,[1]LTV_average!$D$2:$D$26929,Stance!BH$413,[1]LTV_average!$G$2:$G$26929,Stance!$A440,[1]LTV_average!$H$2:$H$26929,Stance!$B440),"")</f>
        <v>100</v>
      </c>
      <c r="BI440" s="2">
        <f>IFERROR(AVERAGEIFS([1]LTV_average!$I$2:$I$26929,[1]LTV_average!$D$2:$D$26929,Stance!BI$413,[1]LTV_average!$G$2:$G$26929,Stance!$A440,[1]LTV_average!$H$2:$H$26929,Stance!$B440),"")</f>
        <v>100</v>
      </c>
      <c r="BJ440" s="2">
        <f>IFERROR(AVERAGEIFS([1]LTV_average!$I$2:$I$26929,[1]LTV_average!$D$2:$D$26929,Stance!BJ$413,[1]LTV_average!$G$2:$G$26929,Stance!$A440,[1]LTV_average!$H$2:$H$26929,Stance!$B440),"")</f>
        <v>100</v>
      </c>
      <c r="BK440" s="2">
        <f>IFERROR(AVERAGEIFS([1]LTV_average!$I$2:$I$26929,[1]LTV_average!$D$2:$D$26929,Stance!BK$413,[1]LTV_average!$G$2:$G$26929,Stance!$A440,[1]LTV_average!$H$2:$H$26929,Stance!$B440),"")</f>
        <v>100</v>
      </c>
      <c r="BL440" s="2" t="str">
        <f>IFERROR(AVERAGEIFS([1]LTV_average!$I$2:$I$26929,[1]LTV_average!$D$2:$D$26929,Stance!BL$413,[1]LTV_average!$G$2:$G$26929,Stance!$A440,[1]LTV_average!$H$2:$H$26929,Stance!$B440),"")</f>
        <v/>
      </c>
      <c r="BM440" s="2">
        <f>IFERROR(AVERAGEIFS([1]LTV_average!$I$2:$I$26929,[1]LTV_average!$D$2:$D$26929,Stance!BM$413,[1]LTV_average!$G$2:$G$26929,Stance!$A440,[1]LTV_average!$H$2:$H$26929,Stance!$B440),"")</f>
        <v>100</v>
      </c>
      <c r="BN440" s="2" t="str">
        <f>IFERROR(AVERAGEIFS([1]LTV_average!$I$2:$I$26929,[1]LTV_average!$D$2:$D$26929,Stance!BN$413,[1]LTV_average!$G$2:$G$26929,Stance!$A440,[1]LTV_average!$H$2:$H$26929,Stance!$B440),"")</f>
        <v/>
      </c>
      <c r="BO440" s="2" t="str">
        <f>IFERROR(AVERAGEIFS([1]LTV_average!$I$2:$I$26929,[1]LTV_average!$D$2:$D$26929,Stance!BO$413,[1]LTV_average!$G$2:$G$26929,Stance!$A440,[1]LTV_average!$H$2:$H$26929,Stance!$B440),"")</f>
        <v/>
      </c>
      <c r="BP440" s="2">
        <f>IFERROR(AVERAGEIFS([1]LTV_average!$I$2:$I$26929,[1]LTV_average!$D$2:$D$26929,Stance!BP$413,[1]LTV_average!$G$2:$G$26929,Stance!$A440,[1]LTV_average!$H$2:$H$26929,Stance!$B440),"")</f>
        <v>100</v>
      </c>
      <c r="BQ440" s="2" t="str">
        <f>IFERROR(AVERAGEIFS([1]LTV_average!$I$2:$I$26929,[1]LTV_average!$D$2:$D$26929,Stance!BQ$413,[1]LTV_average!$G$2:$G$26929,Stance!$A440,[1]LTV_average!$H$2:$H$26929,Stance!$B440),"")</f>
        <v/>
      </c>
      <c r="BR440" s="2" t="str">
        <f>IFERROR(AVERAGEIFS([1]LTV_average!$I$2:$I$26929,[1]LTV_average!$D$2:$D$26929,Stance!BR$413,[1]LTV_average!$G$2:$G$26929,Stance!$A440,[1]LTV_average!$H$2:$H$26929,Stance!$B440),"")</f>
        <v/>
      </c>
      <c r="BS440" s="2" t="str">
        <f>IFERROR(AVERAGEIFS([1]LTV_average!$I$2:$I$26929,[1]LTV_average!$D$2:$D$26929,Stance!BS$413,[1]LTV_average!$G$2:$G$26929,Stance!$A440,[1]LTV_average!$H$2:$H$26929,Stance!$B440),"")</f>
        <v/>
      </c>
      <c r="BT440" s="2" t="str">
        <f>IFERROR(AVERAGEIFS([1]LTV_average!$I$2:$I$26929,[1]LTV_average!$D$2:$D$26929,Stance!BT$413,[1]LTV_average!$G$2:$G$26929,Stance!$A440,[1]LTV_average!$H$2:$H$26929,Stance!$B440),"")</f>
        <v/>
      </c>
      <c r="BU440" s="2" t="str">
        <f>IFERROR(AVERAGEIFS([1]LTV_average!$I$2:$I$26929,[1]LTV_average!$D$2:$D$26929,Stance!BU$413,[1]LTV_average!$G$2:$G$26929,Stance!$A440,[1]LTV_average!$H$2:$H$26929,Stance!$B440),"")</f>
        <v/>
      </c>
      <c r="BV440" s="2">
        <f>IFERROR(AVERAGEIFS([1]LTV_average!$I$2:$I$26929,[1]LTV_average!$D$2:$D$26929,Stance!BV$413,[1]LTV_average!$G$2:$G$26929,Stance!$A440,[1]LTV_average!$H$2:$H$26929,Stance!$B440),"")</f>
        <v>100</v>
      </c>
      <c r="BW440" s="2" t="str">
        <f>IFERROR(AVERAGEIFS([1]LTV_average!$I$2:$I$26929,[1]LTV_average!$D$2:$D$26929,Stance!BW$413,[1]LTV_average!$G$2:$G$26929,Stance!$A440,[1]LTV_average!$H$2:$H$26929,Stance!$B440),"")</f>
        <v/>
      </c>
      <c r="BX440" s="2" t="str">
        <f>IFERROR(AVERAGEIFS([1]LTV_average!$I$2:$I$26929,[1]LTV_average!$D$2:$D$26929,Stance!BX$413,[1]LTV_average!$G$2:$G$26929,Stance!$A440,[1]LTV_average!$H$2:$H$26929,Stance!$B440),"")</f>
        <v/>
      </c>
      <c r="BY440" s="2">
        <f>IFERROR(AVERAGEIFS([1]LTV_average!$I$2:$I$26929,[1]LTV_average!$D$2:$D$26929,Stance!BY$413,[1]LTV_average!$G$2:$G$26929,Stance!$A440,[1]LTV_average!$H$2:$H$26929,Stance!$B440),"")</f>
        <v>100</v>
      </c>
      <c r="BZ440" s="2" t="str">
        <f>IFERROR(AVERAGEIFS([1]LTV_average!$I$2:$I$26929,[1]LTV_average!$D$2:$D$26929,Stance!BZ$413,[1]LTV_average!$G$2:$G$26929,Stance!$A440,[1]LTV_average!$H$2:$H$26929,Stance!$B440),"")</f>
        <v/>
      </c>
      <c r="CA440" s="2" t="str">
        <f>IFERROR(AVERAGEIFS([1]LTV_average!$I$2:$I$26929,[1]LTV_average!$D$2:$D$26929,Stance!CA$413,[1]LTV_average!$G$2:$G$26929,Stance!$A440,[1]LTV_average!$H$2:$H$26929,Stance!$B440),"")</f>
        <v/>
      </c>
      <c r="CB440" s="2">
        <f>IFERROR(AVERAGEIFS([1]LTV_average!$I$2:$I$26929,[1]LTV_average!$D$2:$D$26929,Stance!CB$413,[1]LTV_average!$G$2:$G$26929,Stance!$A440,[1]LTV_average!$H$2:$H$26929,Stance!$B440),"")</f>
        <v>100</v>
      </c>
      <c r="CC440" s="2">
        <f>IFERROR(AVERAGEIFS([1]LTV_average!$I$2:$I$26929,[1]LTV_average!$D$2:$D$26929,Stance!CC$413,[1]LTV_average!$G$2:$G$26929,Stance!$A440,[1]LTV_average!$H$2:$H$26929,Stance!$B440),"")</f>
        <v>100</v>
      </c>
      <c r="CD440" s="2">
        <f>IFERROR(AVERAGEIFS([1]LTV_average!$I$2:$I$26929,[1]LTV_average!$D$2:$D$26929,Stance!CD$413,[1]LTV_average!$G$2:$G$26929,Stance!$A440,[1]LTV_average!$H$2:$H$26929,Stance!$B440),"")</f>
        <v>100</v>
      </c>
      <c r="CE440" s="2" t="str">
        <f>IFERROR(AVERAGEIFS([1]LTV_average!$I$2:$I$26929,[1]LTV_average!$D$2:$D$26929,Stance!CE$413,[1]LTV_average!$G$2:$G$26929,Stance!$A440,[1]LTV_average!$H$2:$H$26929,Stance!$B440),"")</f>
        <v/>
      </c>
      <c r="CF440" s="2" t="str">
        <f>IFERROR(AVERAGEIFS([1]LTV_average!$I$2:$I$26929,[1]LTV_average!$D$2:$D$26929,Stance!CF$413,[1]LTV_average!$G$2:$G$26929,Stance!$A440,[1]LTV_average!$H$2:$H$26929,Stance!$B440),"")</f>
        <v/>
      </c>
      <c r="CG440" s="2" t="str">
        <f>IFERROR(AVERAGEIFS([1]LTV_average!$I$2:$I$26929,[1]LTV_average!$D$2:$D$26929,Stance!CG$413,[1]LTV_average!$G$2:$G$26929,Stance!$A440,[1]LTV_average!$H$2:$H$26929,Stance!$B440),"")</f>
        <v/>
      </c>
      <c r="CH440" s="2" t="str">
        <f>IFERROR(AVERAGEIFS([1]LTV_average!$I$2:$I$26929,[1]LTV_average!$D$2:$D$26929,Stance!CH$413,[1]LTV_average!$G$2:$G$26929,Stance!$A440,[1]LTV_average!$H$2:$H$26929,Stance!$B440),"")</f>
        <v/>
      </c>
      <c r="CI440" s="2" t="str">
        <f>IFERROR(AVERAGEIFS([1]LTV_average!$I$2:$I$26929,[1]LTV_average!$D$2:$D$26929,Stance!CI$413,[1]LTV_average!$G$2:$G$26929,Stance!$A440,[1]LTV_average!$H$2:$H$26929,Stance!$B440),"")</f>
        <v/>
      </c>
      <c r="CJ440" s="2">
        <f>IFERROR(AVERAGEIFS([1]LTV_average!$I$2:$I$26929,[1]LTV_average!$D$2:$D$26929,Stance!CJ$413,[1]LTV_average!$G$2:$G$26929,Stance!$A440,[1]LTV_average!$H$2:$H$26929,Stance!$B440),"")</f>
        <v>100</v>
      </c>
      <c r="CK440" s="2" t="str">
        <f>IFERROR(AVERAGEIFS([1]LTV_average!$I$2:$I$26929,[1]LTV_average!$D$2:$D$26929,Stance!CK$413,[1]LTV_average!$G$2:$G$26929,Stance!$A440,[1]LTV_average!$H$2:$H$26929,Stance!$B440),"")</f>
        <v/>
      </c>
      <c r="CL440" s="2">
        <f>IFERROR(AVERAGEIFS([1]LTV_average!$I$2:$I$26929,[1]LTV_average!$D$2:$D$26929,Stance!CL$413,[1]LTV_average!$G$2:$G$26929,Stance!$A440,[1]LTV_average!$H$2:$H$26929,Stance!$B440),"")</f>
        <v>100</v>
      </c>
      <c r="CM440" s="2" t="str">
        <f>IFERROR(AVERAGEIFS([1]LTV_average!$I$2:$I$26929,[1]LTV_average!$D$2:$D$26929,Stance!CM$413,[1]LTV_average!$G$2:$G$26929,Stance!$A440,[1]LTV_average!$H$2:$H$26929,Stance!$B440),"")</f>
        <v/>
      </c>
      <c r="CN440" s="2">
        <f>IFERROR(AVERAGEIFS([1]LTV_average!$I$2:$I$26929,[1]LTV_average!$D$2:$D$26929,Stance!CN$413,[1]LTV_average!$G$2:$G$26929,Stance!$A440,[1]LTV_average!$H$2:$H$26929,Stance!$B440),"")</f>
        <v>100</v>
      </c>
      <c r="CO440" s="2">
        <f>IFERROR(AVERAGEIFS([1]LTV_average!$I$2:$I$26929,[1]LTV_average!$D$2:$D$26929,Stance!CO$413,[1]LTV_average!$G$2:$G$26929,Stance!$A440,[1]LTV_average!$H$2:$H$26929,Stance!$B440),"")</f>
        <v>100</v>
      </c>
      <c r="CP440" s="2" t="str">
        <f>IFERROR(AVERAGEIFS([1]LTV_average!$I$2:$I$26929,[1]LTV_average!$D$2:$D$26929,Stance!CP$413,[1]LTV_average!$G$2:$G$26929,Stance!$A440,[1]LTV_average!$H$2:$H$26929,Stance!$B440),"")</f>
        <v/>
      </c>
      <c r="CQ440" s="2" t="str">
        <f>IFERROR(AVERAGEIFS([1]LTV_average!$I$2:$I$26929,[1]LTV_average!$D$2:$D$26929,Stance!CQ$413,[1]LTV_average!$G$2:$G$26929,Stance!$A440,[1]LTV_average!$H$2:$H$26929,Stance!$B440),"")</f>
        <v/>
      </c>
      <c r="CR440" s="2">
        <f>IFERROR(AVERAGEIFS([1]LTV_average!$I$2:$I$26929,[1]LTV_average!$D$2:$D$26929,Stance!CR$413,[1]LTV_average!$G$2:$G$26929,Stance!$A440,[1]LTV_average!$H$2:$H$26929,Stance!$B440),"")</f>
        <v>100</v>
      </c>
      <c r="CS440" s="2">
        <f>IFERROR(AVERAGEIFS([1]LTV_average!$I$2:$I$26929,[1]LTV_average!$D$2:$D$26929,Stance!CS$413,[1]LTV_average!$G$2:$G$26929,Stance!$A440,[1]LTV_average!$H$2:$H$26929,Stance!$B440),"")</f>
        <v>110</v>
      </c>
      <c r="CT440" s="2">
        <f>IFERROR(AVERAGEIFS([1]LTV_average!$I$2:$I$26929,[1]LTV_average!$D$2:$D$26929,Stance!CT$413,[1]LTV_average!$G$2:$G$26929,Stance!$A440,[1]LTV_average!$H$2:$H$26929,Stance!$B440),"")</f>
        <v>100</v>
      </c>
      <c r="CU440" s="2" t="str">
        <f>IFERROR(AVERAGEIFS([1]LTV_average!$I$2:$I$26929,[1]LTV_average!$D$2:$D$26929,Stance!CU$413,[1]LTV_average!$G$2:$G$26929,Stance!$A440,[1]LTV_average!$H$2:$H$26929,Stance!$B440),"")</f>
        <v/>
      </c>
      <c r="CV440" s="2">
        <f>IFERROR(AVERAGEIFS([1]LTV_average!$I$2:$I$26929,[1]LTV_average!$D$2:$D$26929,Stance!CV$413,[1]LTV_average!$G$2:$G$26929,Stance!$A440,[1]LTV_average!$H$2:$H$26929,Stance!$B440),"")</f>
        <v>100</v>
      </c>
      <c r="CW440" s="2" t="str">
        <f>IFERROR(AVERAGEIFS([1]LTV_average!$I$2:$I$26929,[1]LTV_average!$D$2:$D$26929,Stance!CW$413,[1]LTV_average!$G$2:$G$26929,Stance!$A440,[1]LTV_average!$H$2:$H$26929,Stance!$B440),"")</f>
        <v/>
      </c>
      <c r="CX440" s="2">
        <f>IFERROR(AVERAGEIFS([1]LTV_average!$I$2:$I$26929,[1]LTV_average!$D$2:$D$26929,Stance!CX$413,[1]LTV_average!$G$2:$G$26929,Stance!$A440,[1]LTV_average!$H$2:$H$26929,Stance!$B440),"")</f>
        <v>100</v>
      </c>
      <c r="CY440" s="2">
        <f>IFERROR(AVERAGEIFS([1]LTV_average!$I$2:$I$26929,[1]LTV_average!$D$2:$D$26929,Stance!CY$413,[1]LTV_average!$G$2:$G$26929,Stance!$A440,[1]LTV_average!$H$2:$H$26929,Stance!$B440),"")</f>
        <v>70</v>
      </c>
      <c r="CZ440" s="2" t="str">
        <f>IFERROR(AVERAGEIFS([1]LTV_average!$I$2:$I$26929,[1]LTV_average!$D$2:$D$26929,Stance!CZ$413,[1]LTV_average!$G$2:$G$26929,Stance!$A440,[1]LTV_average!$H$2:$H$26929,Stance!$B440),"")</f>
        <v/>
      </c>
      <c r="DA440" s="2">
        <f>IFERROR(AVERAGEIFS([1]LTV_average!$I$2:$I$26929,[1]LTV_average!$D$2:$D$26929,Stance!DA$413,[1]LTV_average!$G$2:$G$26929,Stance!$A440,[1]LTV_average!$H$2:$H$26929,Stance!$B440),"")</f>
        <v>100</v>
      </c>
      <c r="DB440" s="2">
        <f>IFERROR(AVERAGEIFS([1]LTV_average!$I$2:$I$26929,[1]LTV_average!$D$2:$D$26929,Stance!DB$413,[1]LTV_average!$G$2:$G$26929,Stance!$A440,[1]LTV_average!$H$2:$H$26929,Stance!$B440),"")</f>
        <v>100</v>
      </c>
      <c r="DC440" s="2" t="str">
        <f>IFERROR(AVERAGEIFS([1]LTV_average!$I$2:$I$26929,[1]LTV_average!$D$2:$D$26929,Stance!DC$413,[1]LTV_average!$G$2:$G$26929,Stance!$A440,[1]LTV_average!$H$2:$H$26929,Stance!$B440),"")</f>
        <v/>
      </c>
      <c r="DD440" s="2">
        <f>IFERROR(AVERAGEIFS([1]LTV_average!$I$2:$I$26929,[1]LTV_average!$D$2:$D$26929,Stance!DD$413,[1]LTV_average!$G$2:$G$26929,Stance!$A440,[1]LTV_average!$H$2:$H$26929,Stance!$B440),"")</f>
        <v>100</v>
      </c>
      <c r="DE440" s="2">
        <f>IFERROR(AVERAGEIFS([1]LTV_average!$I$2:$I$26929,[1]LTV_average!$D$2:$D$26929,Stance!DE$413,[1]LTV_average!$G$2:$G$26929,Stance!$A440,[1]LTV_average!$H$2:$H$26929,Stance!$B440),"")</f>
        <v>100</v>
      </c>
      <c r="DF440" s="2">
        <f>IFERROR(AVERAGEIFS([1]LTV_average!$I$2:$I$26929,[1]LTV_average!$D$2:$D$26929,Stance!DF$413,[1]LTV_average!$G$2:$G$26929,Stance!$A440,[1]LTV_average!$H$2:$H$26929,Stance!$B440),"")</f>
        <v>100</v>
      </c>
      <c r="DG440" s="2">
        <f>IFERROR(AVERAGEIFS([1]LTV_average!$I$2:$I$26929,[1]LTV_average!$D$2:$D$26929,Stance!DG$413,[1]LTV_average!$G$2:$G$26929,Stance!$A440,[1]LTV_average!$H$2:$H$26929,Stance!$B440),"")</f>
        <v>100</v>
      </c>
      <c r="DH440" s="2" t="str">
        <f>IFERROR(AVERAGEIFS([1]LTV_average!$I$2:$I$26929,[1]LTV_average!$D$2:$D$26929,Stance!DH$413,[1]LTV_average!$G$2:$G$26929,Stance!$A440,[1]LTV_average!$H$2:$H$26929,Stance!$B440),"")</f>
        <v/>
      </c>
      <c r="DI440" s="2" t="str">
        <f>IFERROR(AVERAGEIFS([1]LTV_average!$I$2:$I$26929,[1]LTV_average!$D$2:$D$26929,Stance!DI$413,[1]LTV_average!$G$2:$G$26929,Stance!$A440,[1]LTV_average!$H$2:$H$26929,Stance!$B440),"")</f>
        <v/>
      </c>
      <c r="DJ440" s="2">
        <f>IFERROR(AVERAGEIFS([1]LTV_average!$I$2:$I$26929,[1]LTV_average!$D$2:$D$26929,Stance!DJ$413,[1]LTV_average!$G$2:$G$26929,Stance!$A440,[1]LTV_average!$H$2:$H$26929,Stance!$B440),"")</f>
        <v>100</v>
      </c>
      <c r="DK440" s="2">
        <f>IFERROR(AVERAGEIFS([1]LTV_average!$I$2:$I$26929,[1]LTV_average!$D$2:$D$26929,Stance!DK$413,[1]LTV_average!$G$2:$G$26929,Stance!$A440,[1]LTV_average!$H$2:$H$26929,Stance!$B440),"")</f>
        <v>90</v>
      </c>
      <c r="DL440" s="2">
        <f>IFERROR(AVERAGEIFS([1]LTV_average!$I$2:$I$26929,[1]LTV_average!$D$2:$D$26929,Stance!DL$413,[1]LTV_average!$G$2:$G$26929,Stance!$A440,[1]LTV_average!$H$2:$H$26929,Stance!$B440),"")</f>
        <v>100</v>
      </c>
      <c r="DM440" s="2">
        <f>IFERROR(AVERAGEIFS([1]LTV_average!$I$2:$I$26929,[1]LTV_average!$D$2:$D$26929,Stance!DM$413,[1]LTV_average!$G$2:$G$26929,Stance!$A440,[1]LTV_average!$H$2:$H$26929,Stance!$B440),"")</f>
        <v>110</v>
      </c>
      <c r="DN440" s="2" t="str">
        <f>IFERROR(AVERAGEIFS([1]LTV_average!$I$2:$I$26929,[1]LTV_average!$D$2:$D$26929,Stance!DN$413,[1]LTV_average!$G$2:$G$26929,Stance!$A440,[1]LTV_average!$H$2:$H$26929,Stance!$B440),"")</f>
        <v/>
      </c>
      <c r="DO440" s="2" t="str">
        <f>IFERROR(AVERAGEIFS([1]LTV_average!$I$2:$I$26929,[1]LTV_average!$D$2:$D$26929,Stance!DO$413,[1]LTV_average!$G$2:$G$26929,Stance!$A440,[1]LTV_average!$H$2:$H$26929,Stance!$B440),"")</f>
        <v/>
      </c>
      <c r="DP440" s="2" t="str">
        <f>IFERROR(AVERAGEIFS([1]LTV_average!$I$2:$I$26929,[1]LTV_average!$D$2:$D$26929,Stance!DP$413,[1]LTV_average!$G$2:$G$26929,Stance!$A440,[1]LTV_average!$H$2:$H$26929,Stance!$B440),"")</f>
        <v/>
      </c>
      <c r="DQ440" s="2">
        <f>IFERROR(AVERAGEIFS([1]LTV_average!$I$2:$I$26929,[1]LTV_average!$D$2:$D$26929,Stance!DQ$413,[1]LTV_average!$G$2:$G$26929,Stance!$A440,[1]LTV_average!$H$2:$H$26929,Stance!$B440),"")</f>
        <v>100</v>
      </c>
      <c r="DR440" s="2" t="str">
        <f>IFERROR(AVERAGEIFS([1]LTV_average!$I$2:$I$26929,[1]LTV_average!$D$2:$D$26929,Stance!DR$413,[1]LTV_average!$G$2:$G$26929,Stance!$A440,[1]LTV_average!$H$2:$H$26929,Stance!$B440),"")</f>
        <v/>
      </c>
      <c r="DS440" s="2" t="str">
        <f>IFERROR(AVERAGEIFS([1]LTV_average!$I$2:$I$26929,[1]LTV_average!$D$2:$D$26929,Stance!DS$413,[1]LTV_average!$G$2:$G$26929,Stance!$A440,[1]LTV_average!$H$2:$H$26929,Stance!$B440),"")</f>
        <v/>
      </c>
      <c r="DT440" s="2" t="str">
        <f>IFERROR(AVERAGEIFS([1]LTV_average!$I$2:$I$26929,[1]LTV_average!$D$2:$D$26929,Stance!DT$413,[1]LTV_average!$G$2:$G$26929,Stance!$A440,[1]LTV_average!$H$2:$H$26929,Stance!$B440),"")</f>
        <v/>
      </c>
      <c r="DU440" s="2" t="str">
        <f>IFERROR(AVERAGEIFS([1]LTV_average!$I$2:$I$26929,[1]LTV_average!$D$2:$D$26929,Stance!DU$413,[1]LTV_average!$G$2:$G$26929,Stance!$A440,[1]LTV_average!$H$2:$H$26929,Stance!$B440),"")</f>
        <v/>
      </c>
      <c r="DV440" s="2">
        <f>IFERROR(AVERAGEIFS([1]LTV_average!$I$2:$I$26929,[1]LTV_average!$D$2:$D$26929,Stance!DV$413,[1]LTV_average!$G$2:$G$26929,Stance!$A440,[1]LTV_average!$H$2:$H$26929,Stance!$B440),"")</f>
        <v>100</v>
      </c>
      <c r="DW440" s="2" t="str">
        <f>IFERROR(AVERAGEIFS([1]LTV_average!$I$2:$I$26929,[1]LTV_average!$D$2:$D$26929,Stance!DW$413,[1]LTV_average!$G$2:$G$26929,Stance!$A440,[1]LTV_average!$H$2:$H$26929,Stance!$B440),"")</f>
        <v/>
      </c>
      <c r="DX440" s="2">
        <f>IFERROR(AVERAGEIFS([1]LTV_average!$I$2:$I$26929,[1]LTV_average!$D$2:$D$26929,Stance!DX$413,[1]LTV_average!$G$2:$G$26929,Stance!$A440,[1]LTV_average!$H$2:$H$26929,Stance!$B440),"")</f>
        <v>100</v>
      </c>
      <c r="DY440" s="2" t="str">
        <f>IFERROR(AVERAGEIFS([1]LTV_average!$I$2:$I$26929,[1]LTV_average!$D$2:$D$26929,Stance!DY$413,[1]LTV_average!$G$2:$G$26929,Stance!$A440,[1]LTV_average!$H$2:$H$26929,Stance!$B440),"")</f>
        <v/>
      </c>
      <c r="DZ440" s="2">
        <f>IFERROR(AVERAGEIFS([1]LTV_average!$I$2:$I$26929,[1]LTV_average!$D$2:$D$26929,Stance!DZ$413,[1]LTV_average!$G$2:$G$26929,Stance!$A440,[1]LTV_average!$H$2:$H$26929,Stance!$B440),"")</f>
        <v>100</v>
      </c>
      <c r="EA440" s="2" t="str">
        <f>IFERROR(AVERAGEIFS([1]LTV_average!$I$2:$I$26929,[1]LTV_average!$D$2:$D$26929,Stance!EA$413,[1]LTV_average!$G$2:$G$26929,Stance!$A440,[1]LTV_average!$H$2:$H$26929,Stance!$B440),"")</f>
        <v/>
      </c>
      <c r="EB440" s="2">
        <f>IFERROR(AVERAGEIFS([1]LTV_average!$I$2:$I$26929,[1]LTV_average!$D$2:$D$26929,Stance!EB$413,[1]LTV_average!$G$2:$G$26929,Stance!$A440,[1]LTV_average!$H$2:$H$26929,Stance!$B440),"")</f>
        <v>100</v>
      </c>
      <c r="EC440" s="2">
        <f>IFERROR(AVERAGEIFS([1]LTV_average!$I$2:$I$26929,[1]LTV_average!$D$2:$D$26929,Stance!EC$413,[1]LTV_average!$G$2:$G$26929,Stance!$A440,[1]LTV_average!$H$2:$H$26929,Stance!$B440),"")</f>
        <v>100</v>
      </c>
      <c r="ED440" s="2">
        <f>IFERROR(AVERAGEIFS([1]LTV_average!$I$2:$I$26929,[1]LTV_average!$D$2:$D$26929,Stance!ED$413,[1]LTV_average!$G$2:$G$26929,Stance!$A440,[1]LTV_average!$H$2:$H$26929,Stance!$B440),"")</f>
        <v>100</v>
      </c>
      <c r="EE440" s="2" t="str">
        <f>IFERROR(AVERAGEIFS([1]LTV_average!$I$2:$I$26929,[1]LTV_average!$D$2:$D$26929,Stance!EE$413,[1]LTV_average!$G$2:$G$26929,Stance!$A440,[1]LTV_average!$H$2:$H$26929,Stance!$B440),"")</f>
        <v/>
      </c>
      <c r="EF440" s="2" t="str">
        <f>IFERROR(AVERAGEIFS([1]LTV_average!$I$2:$I$26929,[1]LTV_average!$D$2:$D$26929,Stance!EF$413,[1]LTV_average!$G$2:$G$26929,Stance!$A440,[1]LTV_average!$H$2:$H$26929,Stance!$B440),"")</f>
        <v/>
      </c>
      <c r="EG440" s="2">
        <f>IFERROR(AVERAGEIFS([1]LTV_average!$I$2:$I$26929,[1]LTV_average!$D$2:$D$26929,Stance!EG$413,[1]LTV_average!$G$2:$G$26929,Stance!$A440,[1]LTV_average!$H$2:$H$26929,Stance!$B440),"")</f>
        <v>100</v>
      </c>
      <c r="EH440" s="2" t="str">
        <f>IFERROR(AVERAGEIFS([1]LTV_average!$I$2:$I$26929,[1]LTV_average!$D$2:$D$26929,Stance!EH$413,[1]LTV_average!$G$2:$G$26929,Stance!$A440,[1]LTV_average!$H$2:$H$26929,Stance!$B440),"")</f>
        <v/>
      </c>
      <c r="EI440" s="4">
        <f t="shared" si="18"/>
        <v>99.361559139784944</v>
      </c>
      <c r="EK440" s="2">
        <v>1992</v>
      </c>
      <c r="EL440" s="2">
        <v>3</v>
      </c>
      <c r="EM440" s="3">
        <f t="shared" si="19"/>
        <v>33694</v>
      </c>
      <c r="EN440" s="2" t="str">
        <f t="shared" si="64"/>
        <v/>
      </c>
      <c r="EO440" s="2">
        <f t="shared" si="64"/>
        <v>0</v>
      </c>
      <c r="EP440" s="2" t="str">
        <f t="shared" si="64"/>
        <v/>
      </c>
      <c r="EQ440" s="2" t="str">
        <f t="shared" si="64"/>
        <v/>
      </c>
      <c r="ER440" s="2">
        <f t="shared" si="64"/>
        <v>0</v>
      </c>
      <c r="ES440" s="2">
        <f t="shared" si="64"/>
        <v>0</v>
      </c>
      <c r="ET440" s="2">
        <f t="shared" si="64"/>
        <v>0</v>
      </c>
      <c r="EU440" s="2" t="str">
        <f t="shared" si="64"/>
        <v/>
      </c>
      <c r="EV440" s="2" t="str">
        <f t="shared" si="64"/>
        <v/>
      </c>
      <c r="EW440" s="2" t="str">
        <f t="shared" si="64"/>
        <v/>
      </c>
      <c r="EX440" s="2">
        <f t="shared" si="64"/>
        <v>0</v>
      </c>
      <c r="EY440" s="2" t="str">
        <f t="shared" si="64"/>
        <v/>
      </c>
      <c r="EZ440" s="2">
        <f t="shared" si="48"/>
        <v>0</v>
      </c>
      <c r="FA440" s="2" t="str">
        <f t="shared" si="48"/>
        <v/>
      </c>
      <c r="FB440" s="2" t="str">
        <f t="shared" si="48"/>
        <v/>
      </c>
      <c r="FC440" s="2" t="str">
        <f t="shared" si="48"/>
        <v/>
      </c>
      <c r="FD440" s="2" t="str">
        <f t="shared" si="48"/>
        <v/>
      </c>
      <c r="FE440" s="2">
        <f t="shared" si="48"/>
        <v>0</v>
      </c>
      <c r="FF440" s="2" t="str">
        <f t="shared" si="48"/>
        <v/>
      </c>
      <c r="FG440" s="2" t="str">
        <f t="shared" si="48"/>
        <v/>
      </c>
      <c r="FH440" s="2" t="str">
        <f t="shared" si="48"/>
        <v/>
      </c>
      <c r="FI440" s="2" t="str">
        <f t="shared" si="48"/>
        <v/>
      </c>
      <c r="FJ440" s="2" t="str">
        <f t="shared" si="48"/>
        <v/>
      </c>
      <c r="FK440" s="2" t="str">
        <f t="shared" si="48"/>
        <v/>
      </c>
      <c r="FL440" s="2">
        <f t="shared" si="48"/>
        <v>0</v>
      </c>
      <c r="FM440" s="2" t="str">
        <f t="shared" si="48"/>
        <v/>
      </c>
      <c r="FN440" s="2" t="str">
        <f t="shared" si="48"/>
        <v/>
      </c>
      <c r="FO440" s="2">
        <f t="shared" si="48"/>
        <v>0</v>
      </c>
      <c r="FP440" s="2">
        <f t="shared" si="65"/>
        <v>0</v>
      </c>
      <c r="FQ440" s="2" t="str">
        <f t="shared" si="65"/>
        <v/>
      </c>
      <c r="FR440" s="2" t="str">
        <f t="shared" si="65"/>
        <v/>
      </c>
      <c r="FS440" s="2" t="str">
        <f t="shared" si="49"/>
        <v/>
      </c>
      <c r="FT440" s="2">
        <f t="shared" si="49"/>
        <v>0</v>
      </c>
      <c r="FU440" s="2">
        <f t="shared" si="49"/>
        <v>0</v>
      </c>
      <c r="FV440" s="2">
        <f t="shared" si="49"/>
        <v>0</v>
      </c>
      <c r="FW440" s="2">
        <f t="shared" si="49"/>
        <v>0</v>
      </c>
      <c r="FX440" s="2" t="str">
        <f t="shared" si="49"/>
        <v/>
      </c>
      <c r="FY440" s="2" t="str">
        <f t="shared" si="49"/>
        <v/>
      </c>
      <c r="FZ440" s="2" t="str">
        <f t="shared" si="49"/>
        <v/>
      </c>
      <c r="GA440" s="2">
        <f t="shared" si="49"/>
        <v>0</v>
      </c>
      <c r="GB440" s="2">
        <f t="shared" si="49"/>
        <v>0</v>
      </c>
      <c r="GC440" s="2" t="str">
        <f t="shared" si="49"/>
        <v/>
      </c>
      <c r="GD440" s="2">
        <f t="shared" si="49"/>
        <v>0</v>
      </c>
      <c r="GE440" s="2" t="str">
        <f t="shared" si="49"/>
        <v/>
      </c>
      <c r="GF440" s="2">
        <f t="shared" si="49"/>
        <v>0</v>
      </c>
      <c r="GG440" s="2">
        <f t="shared" si="49"/>
        <v>0</v>
      </c>
      <c r="GH440" s="2" t="str">
        <f t="shared" si="49"/>
        <v/>
      </c>
      <c r="GI440" s="2" t="str">
        <f t="shared" si="50"/>
        <v/>
      </c>
      <c r="GJ440" s="2" t="str">
        <f t="shared" si="50"/>
        <v/>
      </c>
      <c r="GK440" s="2">
        <f t="shared" si="50"/>
        <v>0</v>
      </c>
      <c r="GL440" s="2" t="str">
        <f t="shared" si="50"/>
        <v/>
      </c>
      <c r="GM440" s="2">
        <f t="shared" si="50"/>
        <v>0</v>
      </c>
      <c r="GN440" s="2" t="str">
        <f t="shared" si="50"/>
        <v/>
      </c>
      <c r="GO440" s="2">
        <f t="shared" si="50"/>
        <v>0</v>
      </c>
      <c r="GP440" s="2" t="str">
        <f t="shared" si="50"/>
        <v/>
      </c>
      <c r="GQ440" s="2">
        <f t="shared" si="50"/>
        <v>0</v>
      </c>
      <c r="GR440" s="2">
        <f t="shared" si="50"/>
        <v>0</v>
      </c>
      <c r="GS440" s="2">
        <f t="shared" si="50"/>
        <v>0</v>
      </c>
      <c r="GT440" s="2">
        <f t="shared" si="50"/>
        <v>0</v>
      </c>
      <c r="GU440" s="2">
        <f t="shared" si="50"/>
        <v>0</v>
      </c>
      <c r="GV440" s="2" t="str">
        <f t="shared" si="50"/>
        <v/>
      </c>
      <c r="GW440" s="2">
        <f t="shared" si="50"/>
        <v>0</v>
      </c>
      <c r="GX440" s="2" t="str">
        <f t="shared" si="50"/>
        <v/>
      </c>
      <c r="GY440" s="2" t="str">
        <f t="shared" si="51"/>
        <v/>
      </c>
      <c r="GZ440" s="2">
        <f t="shared" si="51"/>
        <v>0</v>
      </c>
      <c r="HA440" s="2" t="str">
        <f t="shared" si="51"/>
        <v/>
      </c>
      <c r="HB440" s="2" t="str">
        <f t="shared" si="51"/>
        <v/>
      </c>
      <c r="HC440" s="2" t="str">
        <f t="shared" si="51"/>
        <v/>
      </c>
      <c r="HD440" s="2" t="str">
        <f t="shared" si="51"/>
        <v/>
      </c>
      <c r="HE440" s="2" t="str">
        <f t="shared" si="51"/>
        <v/>
      </c>
      <c r="HF440" s="2">
        <f t="shared" si="51"/>
        <v>0</v>
      </c>
      <c r="HG440" s="2" t="str">
        <f t="shared" si="51"/>
        <v/>
      </c>
      <c r="HH440" s="2" t="str">
        <f t="shared" si="51"/>
        <v/>
      </c>
      <c r="HI440" s="2">
        <f t="shared" si="51"/>
        <v>0</v>
      </c>
      <c r="HJ440" s="2" t="str">
        <f t="shared" si="51"/>
        <v/>
      </c>
      <c r="HK440" s="2" t="str">
        <f t="shared" si="51"/>
        <v/>
      </c>
      <c r="HL440" s="2">
        <f t="shared" si="51"/>
        <v>0</v>
      </c>
      <c r="HM440" s="2">
        <f t="shared" si="51"/>
        <v>0</v>
      </c>
      <c r="HN440" s="2">
        <f t="shared" si="52"/>
        <v>0</v>
      </c>
      <c r="HO440" s="2" t="str">
        <f t="shared" si="52"/>
        <v/>
      </c>
      <c r="HP440" s="2" t="str">
        <f t="shared" si="52"/>
        <v/>
      </c>
      <c r="HQ440" s="2" t="str">
        <f t="shared" si="52"/>
        <v/>
      </c>
      <c r="HR440" s="2" t="str">
        <f t="shared" si="52"/>
        <v/>
      </c>
      <c r="HS440" s="2" t="str">
        <f t="shared" si="52"/>
        <v/>
      </c>
      <c r="HT440" s="2">
        <f t="shared" si="52"/>
        <v>0</v>
      </c>
      <c r="HU440" s="2" t="str">
        <f t="shared" si="52"/>
        <v/>
      </c>
      <c r="HV440" s="2">
        <f t="shared" si="52"/>
        <v>0</v>
      </c>
      <c r="HW440" s="2" t="str">
        <f t="shared" si="52"/>
        <v/>
      </c>
      <c r="HX440" s="2">
        <f t="shared" si="52"/>
        <v>0</v>
      </c>
      <c r="HY440" s="2">
        <f t="shared" si="52"/>
        <v>0</v>
      </c>
      <c r="HZ440" s="2" t="str">
        <f t="shared" si="52"/>
        <v/>
      </c>
      <c r="IA440" s="2" t="str">
        <f t="shared" si="52"/>
        <v/>
      </c>
      <c r="IB440" s="2">
        <f t="shared" si="52"/>
        <v>0</v>
      </c>
      <c r="IC440" s="2">
        <f t="shared" si="52"/>
        <v>0</v>
      </c>
      <c r="ID440" s="2">
        <f t="shared" si="66"/>
        <v>0</v>
      </c>
      <c r="IE440" s="2" t="str">
        <f t="shared" si="53"/>
        <v/>
      </c>
      <c r="IF440" s="2">
        <f t="shared" si="53"/>
        <v>0</v>
      </c>
      <c r="IG440" s="2" t="str">
        <f t="shared" si="53"/>
        <v/>
      </c>
      <c r="IH440" s="2">
        <f t="shared" si="53"/>
        <v>0</v>
      </c>
      <c r="II440" s="2">
        <f t="shared" si="53"/>
        <v>0</v>
      </c>
      <c r="IJ440" s="2" t="str">
        <f t="shared" si="53"/>
        <v/>
      </c>
      <c r="IK440" s="2">
        <f t="shared" si="53"/>
        <v>0</v>
      </c>
      <c r="IL440" s="2">
        <f t="shared" si="53"/>
        <v>0</v>
      </c>
      <c r="IM440" s="2" t="str">
        <f t="shared" si="53"/>
        <v/>
      </c>
      <c r="IN440" s="2">
        <f t="shared" si="53"/>
        <v>0</v>
      </c>
      <c r="IO440" s="2">
        <f t="shared" si="53"/>
        <v>0</v>
      </c>
      <c r="IP440" s="2">
        <f t="shared" si="53"/>
        <v>0</v>
      </c>
      <c r="IQ440" s="2">
        <f t="shared" si="53"/>
        <v>0</v>
      </c>
      <c r="IR440" s="2" t="str">
        <f t="shared" si="53"/>
        <v/>
      </c>
      <c r="IS440" s="2" t="str">
        <f t="shared" si="53"/>
        <v/>
      </c>
      <c r="IT440" s="2">
        <f t="shared" si="53"/>
        <v>0</v>
      </c>
      <c r="IU440" s="2">
        <f t="shared" si="54"/>
        <v>0</v>
      </c>
      <c r="IV440" s="2">
        <f t="shared" si="54"/>
        <v>0</v>
      </c>
      <c r="IW440" s="2">
        <f t="shared" si="54"/>
        <v>0</v>
      </c>
      <c r="IX440" s="2" t="str">
        <f t="shared" si="54"/>
        <v/>
      </c>
      <c r="IY440" s="2" t="str">
        <f t="shared" si="54"/>
        <v/>
      </c>
      <c r="IZ440" s="2" t="str">
        <f t="shared" si="54"/>
        <v/>
      </c>
      <c r="JA440" s="2">
        <f t="shared" si="54"/>
        <v>0</v>
      </c>
      <c r="JB440" s="2" t="str">
        <f t="shared" si="54"/>
        <v/>
      </c>
      <c r="JC440" s="2" t="str">
        <f t="shared" si="54"/>
        <v/>
      </c>
      <c r="JD440" s="2" t="str">
        <f t="shared" si="54"/>
        <v/>
      </c>
      <c r="JE440" s="2" t="str">
        <f t="shared" si="54"/>
        <v/>
      </c>
      <c r="JF440" s="2">
        <f t="shared" si="54"/>
        <v>0</v>
      </c>
      <c r="JG440" s="2" t="str">
        <f t="shared" si="54"/>
        <v/>
      </c>
      <c r="JH440" s="2">
        <f t="shared" si="54"/>
        <v>0</v>
      </c>
      <c r="JI440" s="2" t="str">
        <f t="shared" si="54"/>
        <v/>
      </c>
      <c r="JJ440" s="2">
        <f t="shared" si="54"/>
        <v>0</v>
      </c>
      <c r="JK440" s="2" t="str">
        <f t="shared" si="55"/>
        <v/>
      </c>
      <c r="JL440" s="2">
        <f t="shared" si="33"/>
        <v>0</v>
      </c>
      <c r="JM440" s="2">
        <f t="shared" si="33"/>
        <v>0</v>
      </c>
      <c r="JN440" s="2">
        <f t="shared" si="33"/>
        <v>0</v>
      </c>
      <c r="JO440" s="2" t="str">
        <f t="shared" si="33"/>
        <v/>
      </c>
      <c r="JP440" s="2" t="str">
        <f t="shared" si="33"/>
        <v/>
      </c>
      <c r="JQ440" s="2">
        <f t="shared" si="33"/>
        <v>0</v>
      </c>
      <c r="JR440" s="2" t="str">
        <f t="shared" si="33"/>
        <v/>
      </c>
      <c r="JS440" s="2" t="str">
        <f t="shared" si="28"/>
        <v/>
      </c>
      <c r="JX440" s="2">
        <v>1992</v>
      </c>
      <c r="JY440" s="2">
        <v>3</v>
      </c>
      <c r="JZ440" s="3">
        <f t="shared" si="23"/>
        <v>33694</v>
      </c>
      <c r="KA440" s="6" t="str">
        <f t="shared" si="67"/>
        <v/>
      </c>
      <c r="KB440" s="6" t="str">
        <f t="shared" si="67"/>
        <v/>
      </c>
      <c r="KC440" s="6" t="str">
        <f t="shared" si="67"/>
        <v/>
      </c>
      <c r="KD440" s="6" t="str">
        <f t="shared" si="67"/>
        <v/>
      </c>
      <c r="KE440" s="6" t="str">
        <f t="shared" si="67"/>
        <v/>
      </c>
      <c r="KF440" s="6" t="str">
        <f t="shared" si="67"/>
        <v/>
      </c>
      <c r="KG440" s="6" t="str">
        <f t="shared" si="67"/>
        <v/>
      </c>
      <c r="KH440" s="6" t="str">
        <f t="shared" si="67"/>
        <v/>
      </c>
      <c r="KI440" s="6" t="str">
        <f t="shared" si="67"/>
        <v/>
      </c>
      <c r="KJ440" s="6" t="str">
        <f t="shared" si="67"/>
        <v/>
      </c>
      <c r="KK440" s="6" t="str">
        <f t="shared" si="67"/>
        <v/>
      </c>
      <c r="KL440" s="6" t="str">
        <f t="shared" si="67"/>
        <v/>
      </c>
      <c r="KM440" s="6" t="str">
        <f t="shared" si="56"/>
        <v/>
      </c>
      <c r="KN440" s="6" t="str">
        <f t="shared" si="56"/>
        <v/>
      </c>
      <c r="KO440" s="6" t="str">
        <f t="shared" si="56"/>
        <v/>
      </c>
      <c r="KP440" s="6" t="str">
        <f t="shared" si="56"/>
        <v/>
      </c>
      <c r="KQ440" s="6" t="str">
        <f t="shared" si="56"/>
        <v/>
      </c>
      <c r="KR440" s="6" t="str">
        <f t="shared" si="56"/>
        <v/>
      </c>
      <c r="KS440" s="6" t="str">
        <f t="shared" si="56"/>
        <v/>
      </c>
      <c r="KT440" s="6" t="str">
        <f t="shared" si="56"/>
        <v/>
      </c>
      <c r="KU440" s="6" t="str">
        <f t="shared" si="56"/>
        <v/>
      </c>
      <c r="KV440" s="6" t="str">
        <f t="shared" si="56"/>
        <v/>
      </c>
      <c r="KW440" s="6" t="str">
        <f t="shared" si="56"/>
        <v/>
      </c>
      <c r="KX440" s="6" t="str">
        <f t="shared" si="56"/>
        <v/>
      </c>
      <c r="KY440" s="6" t="str">
        <f t="shared" si="56"/>
        <v/>
      </c>
      <c r="KZ440" s="6" t="str">
        <f t="shared" si="56"/>
        <v/>
      </c>
      <c r="LA440" s="6" t="str">
        <f t="shared" si="56"/>
        <v/>
      </c>
      <c r="LB440" s="6" t="str">
        <f t="shared" si="56"/>
        <v/>
      </c>
      <c r="LC440" s="6" t="str">
        <f t="shared" si="68"/>
        <v/>
      </c>
      <c r="LD440" s="6" t="str">
        <f t="shared" si="68"/>
        <v/>
      </c>
      <c r="LE440" s="6" t="str">
        <f t="shared" si="68"/>
        <v/>
      </c>
      <c r="LF440" s="6" t="str">
        <f t="shared" si="57"/>
        <v/>
      </c>
      <c r="LG440" s="6" t="str">
        <f t="shared" si="57"/>
        <v/>
      </c>
      <c r="LH440" s="6" t="str">
        <f t="shared" si="57"/>
        <v/>
      </c>
      <c r="LI440" s="6" t="str">
        <f t="shared" si="57"/>
        <v/>
      </c>
      <c r="LJ440" s="6" t="str">
        <f t="shared" si="57"/>
        <v/>
      </c>
      <c r="LK440" s="6" t="str">
        <f t="shared" si="57"/>
        <v/>
      </c>
      <c r="LL440" s="6" t="str">
        <f t="shared" si="57"/>
        <v/>
      </c>
      <c r="LM440" s="6" t="str">
        <f t="shared" si="57"/>
        <v/>
      </c>
      <c r="LN440" s="6" t="str">
        <f t="shared" si="57"/>
        <v/>
      </c>
      <c r="LO440" s="6" t="str">
        <f t="shared" si="57"/>
        <v/>
      </c>
      <c r="LP440" s="6" t="str">
        <f t="shared" si="57"/>
        <v/>
      </c>
      <c r="LQ440" s="6" t="str">
        <f t="shared" si="57"/>
        <v/>
      </c>
      <c r="LR440" s="6" t="str">
        <f t="shared" si="57"/>
        <v/>
      </c>
      <c r="LS440" s="6" t="str">
        <f t="shared" si="57"/>
        <v/>
      </c>
      <c r="LT440" s="6" t="str">
        <f t="shared" si="57"/>
        <v/>
      </c>
      <c r="LU440" s="6" t="str">
        <f t="shared" si="57"/>
        <v/>
      </c>
      <c r="LV440" s="6" t="str">
        <f t="shared" si="58"/>
        <v/>
      </c>
      <c r="LW440" s="6" t="str">
        <f t="shared" si="58"/>
        <v/>
      </c>
      <c r="LX440" s="6" t="str">
        <f t="shared" si="58"/>
        <v/>
      </c>
      <c r="LY440" s="6" t="str">
        <f t="shared" si="58"/>
        <v/>
      </c>
      <c r="LZ440" s="6" t="str">
        <f t="shared" si="58"/>
        <v/>
      </c>
      <c r="MA440" s="6" t="str">
        <f t="shared" si="58"/>
        <v/>
      </c>
      <c r="MB440" s="6" t="str">
        <f t="shared" si="58"/>
        <v/>
      </c>
      <c r="MC440" s="6" t="str">
        <f t="shared" si="58"/>
        <v/>
      </c>
      <c r="MD440" s="6" t="str">
        <f t="shared" si="58"/>
        <v/>
      </c>
      <c r="ME440" s="6" t="str">
        <f t="shared" si="58"/>
        <v/>
      </c>
      <c r="MF440" s="6" t="str">
        <f t="shared" si="58"/>
        <v/>
      </c>
      <c r="MG440" s="6" t="str">
        <f t="shared" si="58"/>
        <v/>
      </c>
      <c r="MH440" s="6" t="str">
        <f t="shared" si="58"/>
        <v/>
      </c>
      <c r="MI440" s="6" t="str">
        <f t="shared" si="58"/>
        <v/>
      </c>
      <c r="MJ440" s="6" t="str">
        <f t="shared" si="58"/>
        <v/>
      </c>
      <c r="MK440" s="6" t="str">
        <f t="shared" si="58"/>
        <v/>
      </c>
      <c r="ML440" s="6" t="str">
        <f t="shared" si="59"/>
        <v/>
      </c>
      <c r="MM440" s="6" t="str">
        <f t="shared" si="59"/>
        <v/>
      </c>
      <c r="MN440" s="6" t="str">
        <f t="shared" si="59"/>
        <v/>
      </c>
      <c r="MO440" s="6" t="str">
        <f t="shared" si="59"/>
        <v/>
      </c>
      <c r="MP440" s="6" t="str">
        <f t="shared" si="59"/>
        <v/>
      </c>
      <c r="MQ440" s="6" t="str">
        <f t="shared" si="59"/>
        <v/>
      </c>
      <c r="MR440" s="6" t="str">
        <f t="shared" si="59"/>
        <v/>
      </c>
      <c r="MS440" s="6" t="str">
        <f t="shared" si="59"/>
        <v/>
      </c>
      <c r="MT440" s="6" t="str">
        <f t="shared" si="59"/>
        <v/>
      </c>
      <c r="MU440" s="6" t="str">
        <f t="shared" si="59"/>
        <v/>
      </c>
      <c r="MV440" s="6" t="str">
        <f t="shared" si="59"/>
        <v/>
      </c>
      <c r="MW440" s="6" t="str">
        <f t="shared" si="59"/>
        <v/>
      </c>
      <c r="MX440" s="6" t="str">
        <f t="shared" si="59"/>
        <v/>
      </c>
      <c r="MY440" s="6" t="str">
        <f t="shared" si="59"/>
        <v/>
      </c>
      <c r="MZ440" s="6" t="str">
        <f t="shared" si="59"/>
        <v/>
      </c>
      <c r="NA440" s="6" t="str">
        <f t="shared" si="60"/>
        <v/>
      </c>
      <c r="NB440" s="6" t="str">
        <f t="shared" si="60"/>
        <v/>
      </c>
      <c r="NC440" s="6" t="str">
        <f t="shared" si="60"/>
        <v/>
      </c>
      <c r="ND440" s="6" t="str">
        <f t="shared" si="60"/>
        <v/>
      </c>
      <c r="NE440" s="6" t="str">
        <f t="shared" si="60"/>
        <v/>
      </c>
      <c r="NF440" s="6" t="str">
        <f t="shared" si="60"/>
        <v/>
      </c>
      <c r="NG440" s="6" t="str">
        <f t="shared" si="60"/>
        <v/>
      </c>
      <c r="NH440" s="6" t="str">
        <f t="shared" si="60"/>
        <v/>
      </c>
      <c r="NI440" s="6" t="str">
        <f t="shared" si="60"/>
        <v/>
      </c>
      <c r="NJ440" s="6" t="str">
        <f t="shared" si="60"/>
        <v/>
      </c>
      <c r="NK440" s="6" t="str">
        <f t="shared" si="60"/>
        <v/>
      </c>
      <c r="NL440" s="6" t="str">
        <f t="shared" si="60"/>
        <v/>
      </c>
      <c r="NM440" s="6" t="str">
        <f t="shared" si="60"/>
        <v/>
      </c>
      <c r="NN440" s="6" t="str">
        <f t="shared" si="60"/>
        <v/>
      </c>
      <c r="NO440" s="6" t="str">
        <f t="shared" si="60"/>
        <v/>
      </c>
      <c r="NP440" s="6" t="str">
        <f t="shared" si="60"/>
        <v/>
      </c>
      <c r="NQ440" s="6" t="str">
        <f t="shared" si="69"/>
        <v/>
      </c>
      <c r="NR440" s="6" t="str">
        <f t="shared" si="61"/>
        <v/>
      </c>
      <c r="NS440" s="6" t="str">
        <f t="shared" si="61"/>
        <v/>
      </c>
      <c r="NT440" s="6" t="str">
        <f t="shared" si="61"/>
        <v/>
      </c>
      <c r="NU440" s="6" t="str">
        <f t="shared" si="61"/>
        <v/>
      </c>
      <c r="NV440" s="6" t="str">
        <f t="shared" si="61"/>
        <v/>
      </c>
      <c r="NW440" s="6" t="str">
        <f t="shared" si="61"/>
        <v/>
      </c>
      <c r="NX440" s="6" t="str">
        <f t="shared" si="61"/>
        <v/>
      </c>
      <c r="NY440" s="6" t="str">
        <f t="shared" si="61"/>
        <v/>
      </c>
      <c r="NZ440" s="6" t="str">
        <f t="shared" si="61"/>
        <v/>
      </c>
      <c r="OA440" s="6" t="str">
        <f t="shared" si="61"/>
        <v/>
      </c>
      <c r="OB440" s="6" t="str">
        <f t="shared" si="61"/>
        <v/>
      </c>
      <c r="OC440" s="6" t="str">
        <f t="shared" si="61"/>
        <v/>
      </c>
      <c r="OD440" s="6" t="str">
        <f t="shared" si="61"/>
        <v/>
      </c>
      <c r="OE440" s="6" t="str">
        <f t="shared" si="61"/>
        <v/>
      </c>
      <c r="OF440" s="6" t="str">
        <f t="shared" si="61"/>
        <v/>
      </c>
      <c r="OG440" s="6" t="str">
        <f t="shared" si="61"/>
        <v/>
      </c>
      <c r="OH440" s="6" t="str">
        <f t="shared" si="62"/>
        <v/>
      </c>
      <c r="OI440" s="6" t="str">
        <f t="shared" si="62"/>
        <v/>
      </c>
      <c r="OJ440" s="6" t="str">
        <f t="shared" si="62"/>
        <v/>
      </c>
      <c r="OK440" s="6" t="str">
        <f t="shared" si="62"/>
        <v/>
      </c>
      <c r="OL440" s="6" t="str">
        <f t="shared" si="62"/>
        <v/>
      </c>
      <c r="OM440" s="6" t="str">
        <f t="shared" si="62"/>
        <v/>
      </c>
      <c r="ON440" s="6" t="str">
        <f t="shared" si="62"/>
        <v/>
      </c>
      <c r="OO440" s="6" t="str">
        <f t="shared" si="62"/>
        <v/>
      </c>
      <c r="OP440" s="6" t="str">
        <f t="shared" si="62"/>
        <v/>
      </c>
      <c r="OQ440" s="6" t="str">
        <f t="shared" si="62"/>
        <v/>
      </c>
      <c r="OR440" s="6" t="str">
        <f t="shared" si="62"/>
        <v/>
      </c>
      <c r="OS440" s="6" t="str">
        <f t="shared" si="62"/>
        <v/>
      </c>
      <c r="OT440" s="6" t="str">
        <f t="shared" si="62"/>
        <v/>
      </c>
      <c r="OU440" s="6" t="str">
        <f t="shared" si="62"/>
        <v/>
      </c>
      <c r="OV440" s="6" t="str">
        <f t="shared" si="62"/>
        <v/>
      </c>
      <c r="OW440" s="6" t="str">
        <f t="shared" si="62"/>
        <v/>
      </c>
      <c r="OX440" s="6" t="str">
        <f t="shared" si="63"/>
        <v/>
      </c>
      <c r="OY440" s="6" t="str">
        <f t="shared" si="35"/>
        <v/>
      </c>
      <c r="OZ440" s="6" t="str">
        <f t="shared" si="35"/>
        <v/>
      </c>
      <c r="PA440" s="6" t="str">
        <f t="shared" si="35"/>
        <v/>
      </c>
      <c r="PB440" s="6" t="str">
        <f t="shared" si="35"/>
        <v/>
      </c>
      <c r="PC440" s="6" t="str">
        <f t="shared" si="35"/>
        <v/>
      </c>
      <c r="PD440" s="6" t="str">
        <f t="shared" si="35"/>
        <v/>
      </c>
      <c r="PE440" s="6" t="str">
        <f t="shared" si="35"/>
        <v/>
      </c>
      <c r="PF440" s="6">
        <f t="shared" si="30"/>
        <v>0</v>
      </c>
      <c r="PG440" s="7">
        <f t="shared" si="31"/>
        <v>33694</v>
      </c>
      <c r="PH440" s="6">
        <f t="shared" si="70"/>
        <v>-2.8141396847632643</v>
      </c>
    </row>
    <row r="441" spans="1:424" x14ac:dyDescent="0.4">
      <c r="A441" s="2">
        <v>1992</v>
      </c>
      <c r="B441" s="2">
        <v>4</v>
      </c>
      <c r="C441" s="3">
        <f t="shared" si="17"/>
        <v>33724</v>
      </c>
      <c r="D441" s="2" t="str">
        <f>IFERROR(AVERAGEIFS([1]LTV_average!$I$2:$I$26929,[1]LTV_average!$D$2:$D$26929,Stance!D$413,[1]LTV_average!$G$2:$G$26929,Stance!$A441,[1]LTV_average!$H$2:$H$26929,Stance!$B441),"")</f>
        <v/>
      </c>
      <c r="E441" s="2">
        <f>IFERROR(AVERAGEIFS([1]LTV_average!$I$2:$I$26929,[1]LTV_average!$D$2:$D$26929,Stance!E$413,[1]LTV_average!$G$2:$G$26929,Stance!$A441,[1]LTV_average!$H$2:$H$26929,Stance!$B441),"")</f>
        <v>100</v>
      </c>
      <c r="F441" s="2" t="str">
        <f>IFERROR(AVERAGEIFS([1]LTV_average!$I$2:$I$26929,[1]LTV_average!$D$2:$D$26929,Stance!F$413,[1]LTV_average!$G$2:$G$26929,Stance!$A441,[1]LTV_average!$H$2:$H$26929,Stance!$B441),"")</f>
        <v/>
      </c>
      <c r="G441" s="2" t="str">
        <f>IFERROR(AVERAGEIFS([1]LTV_average!$I$2:$I$26929,[1]LTV_average!$D$2:$D$26929,Stance!G$413,[1]LTV_average!$G$2:$G$26929,Stance!$A441,[1]LTV_average!$H$2:$H$26929,Stance!$B441),"")</f>
        <v/>
      </c>
      <c r="H441" s="2">
        <f>IFERROR(AVERAGEIFS([1]LTV_average!$I$2:$I$26929,[1]LTV_average!$D$2:$D$26929,Stance!H$413,[1]LTV_average!$G$2:$G$26929,Stance!$A441,[1]LTV_average!$H$2:$H$26929,Stance!$B441),"")</f>
        <v>100</v>
      </c>
      <c r="I441" s="2">
        <f>IFERROR(AVERAGEIFS([1]LTV_average!$I$2:$I$26929,[1]LTV_average!$D$2:$D$26929,Stance!I$413,[1]LTV_average!$G$2:$G$26929,Stance!$A441,[1]LTV_average!$H$2:$H$26929,Stance!$B441),"")</f>
        <v>100</v>
      </c>
      <c r="J441" s="2">
        <f>IFERROR(AVERAGEIFS([1]LTV_average!$I$2:$I$26929,[1]LTV_average!$D$2:$D$26929,Stance!J$413,[1]LTV_average!$G$2:$G$26929,Stance!$A441,[1]LTV_average!$H$2:$H$26929,Stance!$B441),"")</f>
        <v>100</v>
      </c>
      <c r="K441" s="2" t="str">
        <f>IFERROR(AVERAGEIFS([1]LTV_average!$I$2:$I$26929,[1]LTV_average!$D$2:$D$26929,Stance!K$413,[1]LTV_average!$G$2:$G$26929,Stance!$A441,[1]LTV_average!$H$2:$H$26929,Stance!$B441),"")</f>
        <v/>
      </c>
      <c r="L441" s="2" t="str">
        <f>IFERROR(AVERAGEIFS([1]LTV_average!$I$2:$I$26929,[1]LTV_average!$D$2:$D$26929,Stance!L$413,[1]LTV_average!$G$2:$G$26929,Stance!$A441,[1]LTV_average!$H$2:$H$26929,Stance!$B441),"")</f>
        <v/>
      </c>
      <c r="M441" s="2" t="str">
        <f>IFERROR(AVERAGEIFS([1]LTV_average!$I$2:$I$26929,[1]LTV_average!$D$2:$D$26929,Stance!M$413,[1]LTV_average!$G$2:$G$26929,Stance!$A441,[1]LTV_average!$H$2:$H$26929,Stance!$B441),"")</f>
        <v/>
      </c>
      <c r="N441" s="2">
        <f>IFERROR(AVERAGEIFS([1]LTV_average!$I$2:$I$26929,[1]LTV_average!$D$2:$D$26929,Stance!N$413,[1]LTV_average!$G$2:$G$26929,Stance!$A441,[1]LTV_average!$H$2:$H$26929,Stance!$B441),"")</f>
        <v>100</v>
      </c>
      <c r="O441" s="2" t="str">
        <f>IFERROR(AVERAGEIFS([1]LTV_average!$I$2:$I$26929,[1]LTV_average!$D$2:$D$26929,Stance!O$413,[1]LTV_average!$G$2:$G$26929,Stance!$A441,[1]LTV_average!$H$2:$H$26929,Stance!$B441),"")</f>
        <v/>
      </c>
      <c r="P441" s="2">
        <f>IFERROR(AVERAGEIFS([1]LTV_average!$I$2:$I$26929,[1]LTV_average!$D$2:$D$26929,Stance!P$413,[1]LTV_average!$G$2:$G$26929,Stance!$A441,[1]LTV_average!$H$2:$H$26929,Stance!$B441),"")</f>
        <v>100</v>
      </c>
      <c r="Q441" s="2" t="str">
        <f>IFERROR(AVERAGEIFS([1]LTV_average!$I$2:$I$26929,[1]LTV_average!$D$2:$D$26929,Stance!Q$413,[1]LTV_average!$G$2:$G$26929,Stance!$A441,[1]LTV_average!$H$2:$H$26929,Stance!$B441),"")</f>
        <v/>
      </c>
      <c r="R441" s="2" t="str">
        <f>IFERROR(AVERAGEIFS([1]LTV_average!$I$2:$I$26929,[1]LTV_average!$D$2:$D$26929,Stance!R$413,[1]LTV_average!$G$2:$G$26929,Stance!$A441,[1]LTV_average!$H$2:$H$26929,Stance!$B441),"")</f>
        <v/>
      </c>
      <c r="S441" s="2" t="str">
        <f>IFERROR(AVERAGEIFS([1]LTV_average!$I$2:$I$26929,[1]LTV_average!$D$2:$D$26929,Stance!S$413,[1]LTV_average!$G$2:$G$26929,Stance!$A441,[1]LTV_average!$H$2:$H$26929,Stance!$B441),"")</f>
        <v/>
      </c>
      <c r="T441" s="2" t="str">
        <f>IFERROR(AVERAGEIFS([1]LTV_average!$I$2:$I$26929,[1]LTV_average!$D$2:$D$26929,Stance!T$413,[1]LTV_average!$G$2:$G$26929,Stance!$A441,[1]LTV_average!$H$2:$H$26929,Stance!$B441),"")</f>
        <v/>
      </c>
      <c r="U441" s="2">
        <f>IFERROR(AVERAGEIFS([1]LTV_average!$I$2:$I$26929,[1]LTV_average!$D$2:$D$26929,Stance!U$413,[1]LTV_average!$G$2:$G$26929,Stance!$A441,[1]LTV_average!$H$2:$H$26929,Stance!$B441),"")</f>
        <v>100</v>
      </c>
      <c r="V441" s="2" t="str">
        <f>IFERROR(AVERAGEIFS([1]LTV_average!$I$2:$I$26929,[1]LTV_average!$D$2:$D$26929,Stance!V$413,[1]LTV_average!$G$2:$G$26929,Stance!$A441,[1]LTV_average!$H$2:$H$26929,Stance!$B441),"")</f>
        <v/>
      </c>
      <c r="W441" s="2" t="str">
        <f>IFERROR(AVERAGEIFS([1]LTV_average!$I$2:$I$26929,[1]LTV_average!$D$2:$D$26929,Stance!W$413,[1]LTV_average!$G$2:$G$26929,Stance!$A441,[1]LTV_average!$H$2:$H$26929,Stance!$B441),"")</f>
        <v/>
      </c>
      <c r="X441" s="2" t="str">
        <f>IFERROR(AVERAGEIFS([1]LTV_average!$I$2:$I$26929,[1]LTV_average!$D$2:$D$26929,Stance!X$413,[1]LTV_average!$G$2:$G$26929,Stance!$A441,[1]LTV_average!$H$2:$H$26929,Stance!$B441),"")</f>
        <v/>
      </c>
      <c r="Y441" s="2" t="str">
        <f>IFERROR(AVERAGEIFS([1]LTV_average!$I$2:$I$26929,[1]LTV_average!$D$2:$D$26929,Stance!Y$413,[1]LTV_average!$G$2:$G$26929,Stance!$A441,[1]LTV_average!$H$2:$H$26929,Stance!$B441),"")</f>
        <v/>
      </c>
      <c r="Z441" s="2" t="str">
        <f>IFERROR(AVERAGEIFS([1]LTV_average!$I$2:$I$26929,[1]LTV_average!$D$2:$D$26929,Stance!Z$413,[1]LTV_average!$G$2:$G$26929,Stance!$A441,[1]LTV_average!$H$2:$H$26929,Stance!$B441),"")</f>
        <v/>
      </c>
      <c r="AA441" s="2" t="str">
        <f>IFERROR(AVERAGEIFS([1]LTV_average!$I$2:$I$26929,[1]LTV_average!$D$2:$D$26929,Stance!AA$413,[1]LTV_average!$G$2:$G$26929,Stance!$A441,[1]LTV_average!$H$2:$H$26929,Stance!$B441),"")</f>
        <v/>
      </c>
      <c r="AB441" s="2">
        <f>IFERROR(AVERAGEIFS([1]LTV_average!$I$2:$I$26929,[1]LTV_average!$D$2:$D$26929,Stance!AB$413,[1]LTV_average!$G$2:$G$26929,Stance!$A441,[1]LTV_average!$H$2:$H$26929,Stance!$B441),"")</f>
        <v>100</v>
      </c>
      <c r="AC441" s="2" t="str">
        <f>IFERROR(AVERAGEIFS([1]LTV_average!$I$2:$I$26929,[1]LTV_average!$D$2:$D$26929,Stance!AC$413,[1]LTV_average!$G$2:$G$26929,Stance!$A441,[1]LTV_average!$H$2:$H$26929,Stance!$B441),"")</f>
        <v/>
      </c>
      <c r="AD441" s="2" t="str">
        <f>IFERROR(AVERAGEIFS([1]LTV_average!$I$2:$I$26929,[1]LTV_average!$D$2:$D$26929,Stance!AD$413,[1]LTV_average!$G$2:$G$26929,Stance!$A441,[1]LTV_average!$H$2:$H$26929,Stance!$B441),"")</f>
        <v/>
      </c>
      <c r="AE441" s="2">
        <f>IFERROR(AVERAGEIFS([1]LTV_average!$I$2:$I$26929,[1]LTV_average!$D$2:$D$26929,Stance!AE$413,[1]LTV_average!$G$2:$G$26929,Stance!$A441,[1]LTV_average!$H$2:$H$26929,Stance!$B441),"")</f>
        <v>100</v>
      </c>
      <c r="AF441" s="2">
        <f>IFERROR(AVERAGEIFS([1]LTV_average!$I$2:$I$26929,[1]LTV_average!$D$2:$D$26929,Stance!AF$413,[1]LTV_average!$G$2:$G$26929,Stance!$A441,[1]LTV_average!$H$2:$H$26929,Stance!$B441),"")</f>
        <v>100</v>
      </c>
      <c r="AG441" s="2" t="str">
        <f>IFERROR(AVERAGEIFS([1]LTV_average!$I$2:$I$26929,[1]LTV_average!$D$2:$D$26929,Stance!AG$413,[1]LTV_average!$G$2:$G$26929,Stance!$A441,[1]LTV_average!$H$2:$H$26929,Stance!$B441),"")</f>
        <v/>
      </c>
      <c r="AH441" s="2" t="str">
        <f>IFERROR(AVERAGEIFS([1]LTV_average!$I$2:$I$26929,[1]LTV_average!$D$2:$D$26929,Stance!AH$413,[1]LTV_average!$G$2:$G$26929,Stance!$A441,[1]LTV_average!$H$2:$H$26929,Stance!$B441),"")</f>
        <v/>
      </c>
      <c r="AI441" s="2" t="str">
        <f>IFERROR(AVERAGEIFS([1]LTV_average!$I$2:$I$26929,[1]LTV_average!$D$2:$D$26929,Stance!AI$413,[1]LTV_average!$G$2:$G$26929,Stance!$A441,[1]LTV_average!$H$2:$H$26929,Stance!$B441),"")</f>
        <v/>
      </c>
      <c r="AJ441" s="2">
        <f>IFERROR(AVERAGEIFS([1]LTV_average!$I$2:$I$26929,[1]LTV_average!$D$2:$D$26929,Stance!AJ$413,[1]LTV_average!$G$2:$G$26929,Stance!$A441,[1]LTV_average!$H$2:$H$26929,Stance!$B441),"")</f>
        <v>100</v>
      </c>
      <c r="AK441" s="2">
        <f>IFERROR(AVERAGEIFS([1]LTV_average!$I$2:$I$26929,[1]LTV_average!$D$2:$D$26929,Stance!AK$413,[1]LTV_average!$G$2:$G$26929,Stance!$A441,[1]LTV_average!$H$2:$H$26929,Stance!$B441),"")</f>
        <v>106.6666666666667</v>
      </c>
      <c r="AL441" s="2">
        <f>IFERROR(AVERAGEIFS([1]LTV_average!$I$2:$I$26929,[1]LTV_average!$D$2:$D$26929,Stance!AL$413,[1]LTV_average!$G$2:$G$26929,Stance!$A441,[1]LTV_average!$H$2:$H$26929,Stance!$B441),"")</f>
        <v>100</v>
      </c>
      <c r="AM441" s="2">
        <f>IFERROR(AVERAGEIFS([1]LTV_average!$I$2:$I$26929,[1]LTV_average!$D$2:$D$26929,Stance!AM$413,[1]LTV_average!$G$2:$G$26929,Stance!$A441,[1]LTV_average!$H$2:$H$26929,Stance!$B441),"")</f>
        <v>100</v>
      </c>
      <c r="AN441" s="2" t="str">
        <f>IFERROR(AVERAGEIFS([1]LTV_average!$I$2:$I$26929,[1]LTV_average!$D$2:$D$26929,Stance!AN$413,[1]LTV_average!$G$2:$G$26929,Stance!$A441,[1]LTV_average!$H$2:$H$26929,Stance!$B441),"")</f>
        <v/>
      </c>
      <c r="AO441" s="2" t="str">
        <f>IFERROR(AVERAGEIFS([1]LTV_average!$I$2:$I$26929,[1]LTV_average!$D$2:$D$26929,Stance!AO$413,[1]LTV_average!$G$2:$G$26929,Stance!$A441,[1]LTV_average!$H$2:$H$26929,Stance!$B441),"")</f>
        <v/>
      </c>
      <c r="AP441" s="2" t="str">
        <f>IFERROR(AVERAGEIFS([1]LTV_average!$I$2:$I$26929,[1]LTV_average!$D$2:$D$26929,Stance!AP$413,[1]LTV_average!$G$2:$G$26929,Stance!$A441,[1]LTV_average!$H$2:$H$26929,Stance!$B441),"")</f>
        <v/>
      </c>
      <c r="AQ441" s="2">
        <f>IFERROR(AVERAGEIFS([1]LTV_average!$I$2:$I$26929,[1]LTV_average!$D$2:$D$26929,Stance!AQ$413,[1]LTV_average!$G$2:$G$26929,Stance!$A441,[1]LTV_average!$H$2:$H$26929,Stance!$B441),"")</f>
        <v>100</v>
      </c>
      <c r="AR441" s="2">
        <f>IFERROR(AVERAGEIFS([1]LTV_average!$I$2:$I$26929,[1]LTV_average!$D$2:$D$26929,Stance!AR$413,[1]LTV_average!$G$2:$G$26929,Stance!$A441,[1]LTV_average!$H$2:$H$26929,Stance!$B441),"")</f>
        <v>100</v>
      </c>
      <c r="AS441" s="2" t="str">
        <f>IFERROR(AVERAGEIFS([1]LTV_average!$I$2:$I$26929,[1]LTV_average!$D$2:$D$26929,Stance!AS$413,[1]LTV_average!$G$2:$G$26929,Stance!$A441,[1]LTV_average!$H$2:$H$26929,Stance!$B441),"")</f>
        <v/>
      </c>
      <c r="AT441" s="2">
        <f>IFERROR(AVERAGEIFS([1]LTV_average!$I$2:$I$26929,[1]LTV_average!$D$2:$D$26929,Stance!AT$413,[1]LTV_average!$G$2:$G$26929,Stance!$A441,[1]LTV_average!$H$2:$H$26929,Stance!$B441),"")</f>
        <v>100</v>
      </c>
      <c r="AU441" s="2" t="str">
        <f>IFERROR(AVERAGEIFS([1]LTV_average!$I$2:$I$26929,[1]LTV_average!$D$2:$D$26929,Stance!AU$413,[1]LTV_average!$G$2:$G$26929,Stance!$A441,[1]LTV_average!$H$2:$H$26929,Stance!$B441),"")</f>
        <v/>
      </c>
      <c r="AV441" s="2">
        <f>IFERROR(AVERAGEIFS([1]LTV_average!$I$2:$I$26929,[1]LTV_average!$D$2:$D$26929,Stance!AV$413,[1]LTV_average!$G$2:$G$26929,Stance!$A441,[1]LTV_average!$H$2:$H$26929,Stance!$B441),"")</f>
        <v>100</v>
      </c>
      <c r="AW441" s="2">
        <f>IFERROR(AVERAGEIFS([1]LTV_average!$I$2:$I$26929,[1]LTV_average!$D$2:$D$26929,Stance!AW$413,[1]LTV_average!$G$2:$G$26929,Stance!$A441,[1]LTV_average!$H$2:$H$26929,Stance!$B441),"")</f>
        <v>100</v>
      </c>
      <c r="AX441" s="2" t="str">
        <f>IFERROR(AVERAGEIFS([1]LTV_average!$I$2:$I$26929,[1]LTV_average!$D$2:$D$26929,Stance!AX$413,[1]LTV_average!$G$2:$G$26929,Stance!$A441,[1]LTV_average!$H$2:$H$26929,Stance!$B441),"")</f>
        <v/>
      </c>
      <c r="AY441" s="2" t="str">
        <f>IFERROR(AVERAGEIFS([1]LTV_average!$I$2:$I$26929,[1]LTV_average!$D$2:$D$26929,Stance!AY$413,[1]LTV_average!$G$2:$G$26929,Stance!$A441,[1]LTV_average!$H$2:$H$26929,Stance!$B441),"")</f>
        <v/>
      </c>
      <c r="AZ441" s="2" t="str">
        <f>IFERROR(AVERAGEIFS([1]LTV_average!$I$2:$I$26929,[1]LTV_average!$D$2:$D$26929,Stance!AZ$413,[1]LTV_average!$G$2:$G$26929,Stance!$A441,[1]LTV_average!$H$2:$H$26929,Stance!$B441),"")</f>
        <v/>
      </c>
      <c r="BA441" s="2">
        <f>IFERROR(AVERAGEIFS([1]LTV_average!$I$2:$I$26929,[1]LTV_average!$D$2:$D$26929,Stance!BA$413,[1]LTV_average!$G$2:$G$26929,Stance!$A441,[1]LTV_average!$H$2:$H$26929,Stance!$B441),"")</f>
        <v>100</v>
      </c>
      <c r="BB441" s="2" t="str">
        <f>IFERROR(AVERAGEIFS([1]LTV_average!$I$2:$I$26929,[1]LTV_average!$D$2:$D$26929,Stance!BB$413,[1]LTV_average!$G$2:$G$26929,Stance!$A441,[1]LTV_average!$H$2:$H$26929,Stance!$B441),"")</f>
        <v/>
      </c>
      <c r="BC441" s="2">
        <f>IFERROR(AVERAGEIFS([1]LTV_average!$I$2:$I$26929,[1]LTV_average!$D$2:$D$26929,Stance!BC$413,[1]LTV_average!$G$2:$G$26929,Stance!$A441,[1]LTV_average!$H$2:$H$26929,Stance!$B441),"")</f>
        <v>73.75</v>
      </c>
      <c r="BD441" s="2" t="str">
        <f>IFERROR(AVERAGEIFS([1]LTV_average!$I$2:$I$26929,[1]LTV_average!$D$2:$D$26929,Stance!BD$413,[1]LTV_average!$G$2:$G$26929,Stance!$A441,[1]LTV_average!$H$2:$H$26929,Stance!$B441),"")</f>
        <v/>
      </c>
      <c r="BE441" s="2">
        <f>IFERROR(AVERAGEIFS([1]LTV_average!$I$2:$I$26929,[1]LTV_average!$D$2:$D$26929,Stance!BE$413,[1]LTV_average!$G$2:$G$26929,Stance!$A441,[1]LTV_average!$H$2:$H$26929,Stance!$B441),"")</f>
        <v>100</v>
      </c>
      <c r="BF441" s="2" t="str">
        <f>IFERROR(AVERAGEIFS([1]LTV_average!$I$2:$I$26929,[1]LTV_average!$D$2:$D$26929,Stance!BF$413,[1]LTV_average!$G$2:$G$26929,Stance!$A441,[1]LTV_average!$H$2:$H$26929,Stance!$B441),"")</f>
        <v/>
      </c>
      <c r="BG441" s="2">
        <f>IFERROR(AVERAGEIFS([1]LTV_average!$I$2:$I$26929,[1]LTV_average!$D$2:$D$26929,Stance!BG$413,[1]LTV_average!$G$2:$G$26929,Stance!$A441,[1]LTV_average!$H$2:$H$26929,Stance!$B441),"")</f>
        <v>100</v>
      </c>
      <c r="BH441" s="2">
        <f>IFERROR(AVERAGEIFS([1]LTV_average!$I$2:$I$26929,[1]LTV_average!$D$2:$D$26929,Stance!BH$413,[1]LTV_average!$G$2:$G$26929,Stance!$A441,[1]LTV_average!$H$2:$H$26929,Stance!$B441),"")</f>
        <v>100</v>
      </c>
      <c r="BI441" s="2">
        <f>IFERROR(AVERAGEIFS([1]LTV_average!$I$2:$I$26929,[1]LTV_average!$D$2:$D$26929,Stance!BI$413,[1]LTV_average!$G$2:$G$26929,Stance!$A441,[1]LTV_average!$H$2:$H$26929,Stance!$B441),"")</f>
        <v>100</v>
      </c>
      <c r="BJ441" s="2">
        <f>IFERROR(AVERAGEIFS([1]LTV_average!$I$2:$I$26929,[1]LTV_average!$D$2:$D$26929,Stance!BJ$413,[1]LTV_average!$G$2:$G$26929,Stance!$A441,[1]LTV_average!$H$2:$H$26929,Stance!$B441),"")</f>
        <v>100</v>
      </c>
      <c r="BK441" s="2">
        <f>IFERROR(AVERAGEIFS([1]LTV_average!$I$2:$I$26929,[1]LTV_average!$D$2:$D$26929,Stance!BK$413,[1]LTV_average!$G$2:$G$26929,Stance!$A441,[1]LTV_average!$H$2:$H$26929,Stance!$B441),"")</f>
        <v>100</v>
      </c>
      <c r="BL441" s="2" t="str">
        <f>IFERROR(AVERAGEIFS([1]LTV_average!$I$2:$I$26929,[1]LTV_average!$D$2:$D$26929,Stance!BL$413,[1]LTV_average!$G$2:$G$26929,Stance!$A441,[1]LTV_average!$H$2:$H$26929,Stance!$B441),"")</f>
        <v/>
      </c>
      <c r="BM441" s="2">
        <f>IFERROR(AVERAGEIFS([1]LTV_average!$I$2:$I$26929,[1]LTV_average!$D$2:$D$26929,Stance!BM$413,[1]LTV_average!$G$2:$G$26929,Stance!$A441,[1]LTV_average!$H$2:$H$26929,Stance!$B441),"")</f>
        <v>100</v>
      </c>
      <c r="BN441" s="2" t="str">
        <f>IFERROR(AVERAGEIFS([1]LTV_average!$I$2:$I$26929,[1]LTV_average!$D$2:$D$26929,Stance!BN$413,[1]LTV_average!$G$2:$G$26929,Stance!$A441,[1]LTV_average!$H$2:$H$26929,Stance!$B441),"")</f>
        <v/>
      </c>
      <c r="BO441" s="2" t="str">
        <f>IFERROR(AVERAGEIFS([1]LTV_average!$I$2:$I$26929,[1]LTV_average!$D$2:$D$26929,Stance!BO$413,[1]LTV_average!$G$2:$G$26929,Stance!$A441,[1]LTV_average!$H$2:$H$26929,Stance!$B441),"")</f>
        <v/>
      </c>
      <c r="BP441" s="2">
        <f>IFERROR(AVERAGEIFS([1]LTV_average!$I$2:$I$26929,[1]LTV_average!$D$2:$D$26929,Stance!BP$413,[1]LTV_average!$G$2:$G$26929,Stance!$A441,[1]LTV_average!$H$2:$H$26929,Stance!$B441),"")</f>
        <v>100</v>
      </c>
      <c r="BQ441" s="2" t="str">
        <f>IFERROR(AVERAGEIFS([1]LTV_average!$I$2:$I$26929,[1]LTV_average!$D$2:$D$26929,Stance!BQ$413,[1]LTV_average!$G$2:$G$26929,Stance!$A441,[1]LTV_average!$H$2:$H$26929,Stance!$B441),"")</f>
        <v/>
      </c>
      <c r="BR441" s="2" t="str">
        <f>IFERROR(AVERAGEIFS([1]LTV_average!$I$2:$I$26929,[1]LTV_average!$D$2:$D$26929,Stance!BR$413,[1]LTV_average!$G$2:$G$26929,Stance!$A441,[1]LTV_average!$H$2:$H$26929,Stance!$B441),"")</f>
        <v/>
      </c>
      <c r="BS441" s="2" t="str">
        <f>IFERROR(AVERAGEIFS([1]LTV_average!$I$2:$I$26929,[1]LTV_average!$D$2:$D$26929,Stance!BS$413,[1]LTV_average!$G$2:$G$26929,Stance!$A441,[1]LTV_average!$H$2:$H$26929,Stance!$B441),"")</f>
        <v/>
      </c>
      <c r="BT441" s="2" t="str">
        <f>IFERROR(AVERAGEIFS([1]LTV_average!$I$2:$I$26929,[1]LTV_average!$D$2:$D$26929,Stance!BT$413,[1]LTV_average!$G$2:$G$26929,Stance!$A441,[1]LTV_average!$H$2:$H$26929,Stance!$B441),"")</f>
        <v/>
      </c>
      <c r="BU441" s="2" t="str">
        <f>IFERROR(AVERAGEIFS([1]LTV_average!$I$2:$I$26929,[1]LTV_average!$D$2:$D$26929,Stance!BU$413,[1]LTV_average!$G$2:$G$26929,Stance!$A441,[1]LTV_average!$H$2:$H$26929,Stance!$B441),"")</f>
        <v/>
      </c>
      <c r="BV441" s="2">
        <f>IFERROR(AVERAGEIFS([1]LTV_average!$I$2:$I$26929,[1]LTV_average!$D$2:$D$26929,Stance!BV$413,[1]LTV_average!$G$2:$G$26929,Stance!$A441,[1]LTV_average!$H$2:$H$26929,Stance!$B441),"")</f>
        <v>100</v>
      </c>
      <c r="BW441" s="2" t="str">
        <f>IFERROR(AVERAGEIFS([1]LTV_average!$I$2:$I$26929,[1]LTV_average!$D$2:$D$26929,Stance!BW$413,[1]LTV_average!$G$2:$G$26929,Stance!$A441,[1]LTV_average!$H$2:$H$26929,Stance!$B441),"")</f>
        <v/>
      </c>
      <c r="BX441" s="2" t="str">
        <f>IFERROR(AVERAGEIFS([1]LTV_average!$I$2:$I$26929,[1]LTV_average!$D$2:$D$26929,Stance!BX$413,[1]LTV_average!$G$2:$G$26929,Stance!$A441,[1]LTV_average!$H$2:$H$26929,Stance!$B441),"")</f>
        <v/>
      </c>
      <c r="BY441" s="2">
        <f>IFERROR(AVERAGEIFS([1]LTV_average!$I$2:$I$26929,[1]LTV_average!$D$2:$D$26929,Stance!BY$413,[1]LTV_average!$G$2:$G$26929,Stance!$A441,[1]LTV_average!$H$2:$H$26929,Stance!$B441),"")</f>
        <v>100</v>
      </c>
      <c r="BZ441" s="2" t="str">
        <f>IFERROR(AVERAGEIFS([1]LTV_average!$I$2:$I$26929,[1]LTV_average!$D$2:$D$26929,Stance!BZ$413,[1]LTV_average!$G$2:$G$26929,Stance!$A441,[1]LTV_average!$H$2:$H$26929,Stance!$B441),"")</f>
        <v/>
      </c>
      <c r="CA441" s="2" t="str">
        <f>IFERROR(AVERAGEIFS([1]LTV_average!$I$2:$I$26929,[1]LTV_average!$D$2:$D$26929,Stance!CA$413,[1]LTV_average!$G$2:$G$26929,Stance!$A441,[1]LTV_average!$H$2:$H$26929,Stance!$B441),"")</f>
        <v/>
      </c>
      <c r="CB441" s="2">
        <f>IFERROR(AVERAGEIFS([1]LTV_average!$I$2:$I$26929,[1]LTV_average!$D$2:$D$26929,Stance!CB$413,[1]LTV_average!$G$2:$G$26929,Stance!$A441,[1]LTV_average!$H$2:$H$26929,Stance!$B441),"")</f>
        <v>100</v>
      </c>
      <c r="CC441" s="2">
        <f>IFERROR(AVERAGEIFS([1]LTV_average!$I$2:$I$26929,[1]LTV_average!$D$2:$D$26929,Stance!CC$413,[1]LTV_average!$G$2:$G$26929,Stance!$A441,[1]LTV_average!$H$2:$H$26929,Stance!$B441),"")</f>
        <v>100</v>
      </c>
      <c r="CD441" s="2">
        <f>IFERROR(AVERAGEIFS([1]LTV_average!$I$2:$I$26929,[1]LTV_average!$D$2:$D$26929,Stance!CD$413,[1]LTV_average!$G$2:$G$26929,Stance!$A441,[1]LTV_average!$H$2:$H$26929,Stance!$B441),"")</f>
        <v>100</v>
      </c>
      <c r="CE441" s="2" t="str">
        <f>IFERROR(AVERAGEIFS([1]LTV_average!$I$2:$I$26929,[1]LTV_average!$D$2:$D$26929,Stance!CE$413,[1]LTV_average!$G$2:$G$26929,Stance!$A441,[1]LTV_average!$H$2:$H$26929,Stance!$B441),"")</f>
        <v/>
      </c>
      <c r="CF441" s="2" t="str">
        <f>IFERROR(AVERAGEIFS([1]LTV_average!$I$2:$I$26929,[1]LTV_average!$D$2:$D$26929,Stance!CF$413,[1]LTV_average!$G$2:$G$26929,Stance!$A441,[1]LTV_average!$H$2:$H$26929,Stance!$B441),"")</f>
        <v/>
      </c>
      <c r="CG441" s="2" t="str">
        <f>IFERROR(AVERAGEIFS([1]LTV_average!$I$2:$I$26929,[1]LTV_average!$D$2:$D$26929,Stance!CG$413,[1]LTV_average!$G$2:$G$26929,Stance!$A441,[1]LTV_average!$H$2:$H$26929,Stance!$B441),"")</f>
        <v/>
      </c>
      <c r="CH441" s="2" t="str">
        <f>IFERROR(AVERAGEIFS([1]LTV_average!$I$2:$I$26929,[1]LTV_average!$D$2:$D$26929,Stance!CH$413,[1]LTV_average!$G$2:$G$26929,Stance!$A441,[1]LTV_average!$H$2:$H$26929,Stance!$B441),"")</f>
        <v/>
      </c>
      <c r="CI441" s="2" t="str">
        <f>IFERROR(AVERAGEIFS([1]LTV_average!$I$2:$I$26929,[1]LTV_average!$D$2:$D$26929,Stance!CI$413,[1]LTV_average!$G$2:$G$26929,Stance!$A441,[1]LTV_average!$H$2:$H$26929,Stance!$B441),"")</f>
        <v/>
      </c>
      <c r="CJ441" s="2">
        <f>IFERROR(AVERAGEIFS([1]LTV_average!$I$2:$I$26929,[1]LTV_average!$D$2:$D$26929,Stance!CJ$413,[1]LTV_average!$G$2:$G$26929,Stance!$A441,[1]LTV_average!$H$2:$H$26929,Stance!$B441),"")</f>
        <v>100</v>
      </c>
      <c r="CK441" s="2" t="str">
        <f>IFERROR(AVERAGEIFS([1]LTV_average!$I$2:$I$26929,[1]LTV_average!$D$2:$D$26929,Stance!CK$413,[1]LTV_average!$G$2:$G$26929,Stance!$A441,[1]LTV_average!$H$2:$H$26929,Stance!$B441),"")</f>
        <v/>
      </c>
      <c r="CL441" s="2">
        <f>IFERROR(AVERAGEIFS([1]LTV_average!$I$2:$I$26929,[1]LTV_average!$D$2:$D$26929,Stance!CL$413,[1]LTV_average!$G$2:$G$26929,Stance!$A441,[1]LTV_average!$H$2:$H$26929,Stance!$B441),"")</f>
        <v>100</v>
      </c>
      <c r="CM441" s="2" t="str">
        <f>IFERROR(AVERAGEIFS([1]LTV_average!$I$2:$I$26929,[1]LTV_average!$D$2:$D$26929,Stance!CM$413,[1]LTV_average!$G$2:$G$26929,Stance!$A441,[1]LTV_average!$H$2:$H$26929,Stance!$B441),"")</f>
        <v/>
      </c>
      <c r="CN441" s="2">
        <f>IFERROR(AVERAGEIFS([1]LTV_average!$I$2:$I$26929,[1]LTV_average!$D$2:$D$26929,Stance!CN$413,[1]LTV_average!$G$2:$G$26929,Stance!$A441,[1]LTV_average!$H$2:$H$26929,Stance!$B441),"")</f>
        <v>100</v>
      </c>
      <c r="CO441" s="2">
        <f>IFERROR(AVERAGEIFS([1]LTV_average!$I$2:$I$26929,[1]LTV_average!$D$2:$D$26929,Stance!CO$413,[1]LTV_average!$G$2:$G$26929,Stance!$A441,[1]LTV_average!$H$2:$H$26929,Stance!$B441),"")</f>
        <v>100</v>
      </c>
      <c r="CP441" s="2" t="str">
        <f>IFERROR(AVERAGEIFS([1]LTV_average!$I$2:$I$26929,[1]LTV_average!$D$2:$D$26929,Stance!CP$413,[1]LTV_average!$G$2:$G$26929,Stance!$A441,[1]LTV_average!$H$2:$H$26929,Stance!$B441),"")</f>
        <v/>
      </c>
      <c r="CQ441" s="2" t="str">
        <f>IFERROR(AVERAGEIFS([1]LTV_average!$I$2:$I$26929,[1]LTV_average!$D$2:$D$26929,Stance!CQ$413,[1]LTV_average!$G$2:$G$26929,Stance!$A441,[1]LTV_average!$H$2:$H$26929,Stance!$B441),"")</f>
        <v/>
      </c>
      <c r="CR441" s="2">
        <f>IFERROR(AVERAGEIFS([1]LTV_average!$I$2:$I$26929,[1]LTV_average!$D$2:$D$26929,Stance!CR$413,[1]LTV_average!$G$2:$G$26929,Stance!$A441,[1]LTV_average!$H$2:$H$26929,Stance!$B441),"")</f>
        <v>100</v>
      </c>
      <c r="CS441" s="2">
        <f>IFERROR(AVERAGEIFS([1]LTV_average!$I$2:$I$26929,[1]LTV_average!$D$2:$D$26929,Stance!CS$413,[1]LTV_average!$G$2:$G$26929,Stance!$A441,[1]LTV_average!$H$2:$H$26929,Stance!$B441),"")</f>
        <v>110</v>
      </c>
      <c r="CT441" s="2">
        <f>IFERROR(AVERAGEIFS([1]LTV_average!$I$2:$I$26929,[1]LTV_average!$D$2:$D$26929,Stance!CT$413,[1]LTV_average!$G$2:$G$26929,Stance!$A441,[1]LTV_average!$H$2:$H$26929,Stance!$B441),"")</f>
        <v>100</v>
      </c>
      <c r="CU441" s="2" t="str">
        <f>IFERROR(AVERAGEIFS([1]LTV_average!$I$2:$I$26929,[1]LTV_average!$D$2:$D$26929,Stance!CU$413,[1]LTV_average!$G$2:$G$26929,Stance!$A441,[1]LTV_average!$H$2:$H$26929,Stance!$B441),"")</f>
        <v/>
      </c>
      <c r="CV441" s="2">
        <f>IFERROR(AVERAGEIFS([1]LTV_average!$I$2:$I$26929,[1]LTV_average!$D$2:$D$26929,Stance!CV$413,[1]LTV_average!$G$2:$G$26929,Stance!$A441,[1]LTV_average!$H$2:$H$26929,Stance!$B441),"")</f>
        <v>100</v>
      </c>
      <c r="CW441" s="2" t="str">
        <f>IFERROR(AVERAGEIFS([1]LTV_average!$I$2:$I$26929,[1]LTV_average!$D$2:$D$26929,Stance!CW$413,[1]LTV_average!$G$2:$G$26929,Stance!$A441,[1]LTV_average!$H$2:$H$26929,Stance!$B441),"")</f>
        <v/>
      </c>
      <c r="CX441" s="2">
        <f>IFERROR(AVERAGEIFS([1]LTV_average!$I$2:$I$26929,[1]LTV_average!$D$2:$D$26929,Stance!CX$413,[1]LTV_average!$G$2:$G$26929,Stance!$A441,[1]LTV_average!$H$2:$H$26929,Stance!$B441),"")</f>
        <v>100</v>
      </c>
      <c r="CY441" s="2">
        <f>IFERROR(AVERAGEIFS([1]LTV_average!$I$2:$I$26929,[1]LTV_average!$D$2:$D$26929,Stance!CY$413,[1]LTV_average!$G$2:$G$26929,Stance!$A441,[1]LTV_average!$H$2:$H$26929,Stance!$B441),"")</f>
        <v>70</v>
      </c>
      <c r="CZ441" s="2" t="str">
        <f>IFERROR(AVERAGEIFS([1]LTV_average!$I$2:$I$26929,[1]LTV_average!$D$2:$D$26929,Stance!CZ$413,[1]LTV_average!$G$2:$G$26929,Stance!$A441,[1]LTV_average!$H$2:$H$26929,Stance!$B441),"")</f>
        <v/>
      </c>
      <c r="DA441" s="2">
        <f>IFERROR(AVERAGEIFS([1]LTV_average!$I$2:$I$26929,[1]LTV_average!$D$2:$D$26929,Stance!DA$413,[1]LTV_average!$G$2:$G$26929,Stance!$A441,[1]LTV_average!$H$2:$H$26929,Stance!$B441),"")</f>
        <v>100</v>
      </c>
      <c r="DB441" s="2">
        <f>IFERROR(AVERAGEIFS([1]LTV_average!$I$2:$I$26929,[1]LTV_average!$D$2:$D$26929,Stance!DB$413,[1]LTV_average!$G$2:$G$26929,Stance!$A441,[1]LTV_average!$H$2:$H$26929,Stance!$B441),"")</f>
        <v>100</v>
      </c>
      <c r="DC441" s="2" t="str">
        <f>IFERROR(AVERAGEIFS([1]LTV_average!$I$2:$I$26929,[1]LTV_average!$D$2:$D$26929,Stance!DC$413,[1]LTV_average!$G$2:$G$26929,Stance!$A441,[1]LTV_average!$H$2:$H$26929,Stance!$B441),"")</f>
        <v/>
      </c>
      <c r="DD441" s="2">
        <f>IFERROR(AVERAGEIFS([1]LTV_average!$I$2:$I$26929,[1]LTV_average!$D$2:$D$26929,Stance!DD$413,[1]LTV_average!$G$2:$G$26929,Stance!$A441,[1]LTV_average!$H$2:$H$26929,Stance!$B441),"")</f>
        <v>100</v>
      </c>
      <c r="DE441" s="2">
        <f>IFERROR(AVERAGEIFS([1]LTV_average!$I$2:$I$26929,[1]LTV_average!$D$2:$D$26929,Stance!DE$413,[1]LTV_average!$G$2:$G$26929,Stance!$A441,[1]LTV_average!$H$2:$H$26929,Stance!$B441),"")</f>
        <v>100</v>
      </c>
      <c r="DF441" s="2">
        <f>IFERROR(AVERAGEIFS([1]LTV_average!$I$2:$I$26929,[1]LTV_average!$D$2:$D$26929,Stance!DF$413,[1]LTV_average!$G$2:$G$26929,Stance!$A441,[1]LTV_average!$H$2:$H$26929,Stance!$B441),"")</f>
        <v>100</v>
      </c>
      <c r="DG441" s="2">
        <f>IFERROR(AVERAGEIFS([1]LTV_average!$I$2:$I$26929,[1]LTV_average!$D$2:$D$26929,Stance!DG$413,[1]LTV_average!$G$2:$G$26929,Stance!$A441,[1]LTV_average!$H$2:$H$26929,Stance!$B441),"")</f>
        <v>100</v>
      </c>
      <c r="DH441" s="2" t="str">
        <f>IFERROR(AVERAGEIFS([1]LTV_average!$I$2:$I$26929,[1]LTV_average!$D$2:$D$26929,Stance!DH$413,[1]LTV_average!$G$2:$G$26929,Stance!$A441,[1]LTV_average!$H$2:$H$26929,Stance!$B441),"")</f>
        <v/>
      </c>
      <c r="DI441" s="2" t="str">
        <f>IFERROR(AVERAGEIFS([1]LTV_average!$I$2:$I$26929,[1]LTV_average!$D$2:$D$26929,Stance!DI$413,[1]LTV_average!$G$2:$G$26929,Stance!$A441,[1]LTV_average!$H$2:$H$26929,Stance!$B441),"")</f>
        <v/>
      </c>
      <c r="DJ441" s="2">
        <f>IFERROR(AVERAGEIFS([1]LTV_average!$I$2:$I$26929,[1]LTV_average!$D$2:$D$26929,Stance!DJ$413,[1]LTV_average!$G$2:$G$26929,Stance!$A441,[1]LTV_average!$H$2:$H$26929,Stance!$B441),"")</f>
        <v>100</v>
      </c>
      <c r="DK441" s="2">
        <f>IFERROR(AVERAGEIFS([1]LTV_average!$I$2:$I$26929,[1]LTV_average!$D$2:$D$26929,Stance!DK$413,[1]LTV_average!$G$2:$G$26929,Stance!$A441,[1]LTV_average!$H$2:$H$26929,Stance!$B441),"")</f>
        <v>90</v>
      </c>
      <c r="DL441" s="2">
        <f>IFERROR(AVERAGEIFS([1]LTV_average!$I$2:$I$26929,[1]LTV_average!$D$2:$D$26929,Stance!DL$413,[1]LTV_average!$G$2:$G$26929,Stance!$A441,[1]LTV_average!$H$2:$H$26929,Stance!$B441),"")</f>
        <v>100</v>
      </c>
      <c r="DM441" s="2">
        <f>IFERROR(AVERAGEIFS([1]LTV_average!$I$2:$I$26929,[1]LTV_average!$D$2:$D$26929,Stance!DM$413,[1]LTV_average!$G$2:$G$26929,Stance!$A441,[1]LTV_average!$H$2:$H$26929,Stance!$B441),"")</f>
        <v>110</v>
      </c>
      <c r="DN441" s="2" t="str">
        <f>IFERROR(AVERAGEIFS([1]LTV_average!$I$2:$I$26929,[1]LTV_average!$D$2:$D$26929,Stance!DN$413,[1]LTV_average!$G$2:$G$26929,Stance!$A441,[1]LTV_average!$H$2:$H$26929,Stance!$B441),"")</f>
        <v/>
      </c>
      <c r="DO441" s="2" t="str">
        <f>IFERROR(AVERAGEIFS([1]LTV_average!$I$2:$I$26929,[1]LTV_average!$D$2:$D$26929,Stance!DO$413,[1]LTV_average!$G$2:$G$26929,Stance!$A441,[1]LTV_average!$H$2:$H$26929,Stance!$B441),"")</f>
        <v/>
      </c>
      <c r="DP441" s="2" t="str">
        <f>IFERROR(AVERAGEIFS([1]LTV_average!$I$2:$I$26929,[1]LTV_average!$D$2:$D$26929,Stance!DP$413,[1]LTV_average!$G$2:$G$26929,Stance!$A441,[1]LTV_average!$H$2:$H$26929,Stance!$B441),"")</f>
        <v/>
      </c>
      <c r="DQ441" s="2">
        <f>IFERROR(AVERAGEIFS([1]LTV_average!$I$2:$I$26929,[1]LTV_average!$D$2:$D$26929,Stance!DQ$413,[1]LTV_average!$G$2:$G$26929,Stance!$A441,[1]LTV_average!$H$2:$H$26929,Stance!$B441),"")</f>
        <v>100</v>
      </c>
      <c r="DR441" s="2" t="str">
        <f>IFERROR(AVERAGEIFS([1]LTV_average!$I$2:$I$26929,[1]LTV_average!$D$2:$D$26929,Stance!DR$413,[1]LTV_average!$G$2:$G$26929,Stance!$A441,[1]LTV_average!$H$2:$H$26929,Stance!$B441),"")</f>
        <v/>
      </c>
      <c r="DS441" s="2" t="str">
        <f>IFERROR(AVERAGEIFS([1]LTV_average!$I$2:$I$26929,[1]LTV_average!$D$2:$D$26929,Stance!DS$413,[1]LTV_average!$G$2:$G$26929,Stance!$A441,[1]LTV_average!$H$2:$H$26929,Stance!$B441),"")</f>
        <v/>
      </c>
      <c r="DT441" s="2" t="str">
        <f>IFERROR(AVERAGEIFS([1]LTV_average!$I$2:$I$26929,[1]LTV_average!$D$2:$D$26929,Stance!DT$413,[1]LTV_average!$G$2:$G$26929,Stance!$A441,[1]LTV_average!$H$2:$H$26929,Stance!$B441),"")</f>
        <v/>
      </c>
      <c r="DU441" s="2" t="str">
        <f>IFERROR(AVERAGEIFS([1]LTV_average!$I$2:$I$26929,[1]LTV_average!$D$2:$D$26929,Stance!DU$413,[1]LTV_average!$G$2:$G$26929,Stance!$A441,[1]LTV_average!$H$2:$H$26929,Stance!$B441),"")</f>
        <v/>
      </c>
      <c r="DV441" s="2">
        <f>IFERROR(AVERAGEIFS([1]LTV_average!$I$2:$I$26929,[1]LTV_average!$D$2:$D$26929,Stance!DV$413,[1]LTV_average!$G$2:$G$26929,Stance!$A441,[1]LTV_average!$H$2:$H$26929,Stance!$B441),"")</f>
        <v>100</v>
      </c>
      <c r="DW441" s="2" t="str">
        <f>IFERROR(AVERAGEIFS([1]LTV_average!$I$2:$I$26929,[1]LTV_average!$D$2:$D$26929,Stance!DW$413,[1]LTV_average!$G$2:$G$26929,Stance!$A441,[1]LTV_average!$H$2:$H$26929,Stance!$B441),"")</f>
        <v/>
      </c>
      <c r="DX441" s="2">
        <f>IFERROR(AVERAGEIFS([1]LTV_average!$I$2:$I$26929,[1]LTV_average!$D$2:$D$26929,Stance!DX$413,[1]LTV_average!$G$2:$G$26929,Stance!$A441,[1]LTV_average!$H$2:$H$26929,Stance!$B441),"")</f>
        <v>100</v>
      </c>
      <c r="DY441" s="2" t="str">
        <f>IFERROR(AVERAGEIFS([1]LTV_average!$I$2:$I$26929,[1]LTV_average!$D$2:$D$26929,Stance!DY$413,[1]LTV_average!$G$2:$G$26929,Stance!$A441,[1]LTV_average!$H$2:$H$26929,Stance!$B441),"")</f>
        <v/>
      </c>
      <c r="DZ441" s="2">
        <f>IFERROR(AVERAGEIFS([1]LTV_average!$I$2:$I$26929,[1]LTV_average!$D$2:$D$26929,Stance!DZ$413,[1]LTV_average!$G$2:$G$26929,Stance!$A441,[1]LTV_average!$H$2:$H$26929,Stance!$B441),"")</f>
        <v>100</v>
      </c>
      <c r="EA441" s="2" t="str">
        <f>IFERROR(AVERAGEIFS([1]LTV_average!$I$2:$I$26929,[1]LTV_average!$D$2:$D$26929,Stance!EA$413,[1]LTV_average!$G$2:$G$26929,Stance!$A441,[1]LTV_average!$H$2:$H$26929,Stance!$B441),"")</f>
        <v/>
      </c>
      <c r="EB441" s="2">
        <f>IFERROR(AVERAGEIFS([1]LTV_average!$I$2:$I$26929,[1]LTV_average!$D$2:$D$26929,Stance!EB$413,[1]LTV_average!$G$2:$G$26929,Stance!$A441,[1]LTV_average!$H$2:$H$26929,Stance!$B441),"")</f>
        <v>100</v>
      </c>
      <c r="EC441" s="2">
        <f>IFERROR(AVERAGEIFS([1]LTV_average!$I$2:$I$26929,[1]LTV_average!$D$2:$D$26929,Stance!EC$413,[1]LTV_average!$G$2:$G$26929,Stance!$A441,[1]LTV_average!$H$2:$H$26929,Stance!$B441),"")</f>
        <v>100</v>
      </c>
      <c r="ED441" s="2">
        <f>IFERROR(AVERAGEIFS([1]LTV_average!$I$2:$I$26929,[1]LTV_average!$D$2:$D$26929,Stance!ED$413,[1]LTV_average!$G$2:$G$26929,Stance!$A441,[1]LTV_average!$H$2:$H$26929,Stance!$B441),"")</f>
        <v>100</v>
      </c>
      <c r="EE441" s="2" t="str">
        <f>IFERROR(AVERAGEIFS([1]LTV_average!$I$2:$I$26929,[1]LTV_average!$D$2:$D$26929,Stance!EE$413,[1]LTV_average!$G$2:$G$26929,Stance!$A441,[1]LTV_average!$H$2:$H$26929,Stance!$B441),"")</f>
        <v/>
      </c>
      <c r="EF441" s="2" t="str">
        <f>IFERROR(AVERAGEIFS([1]LTV_average!$I$2:$I$26929,[1]LTV_average!$D$2:$D$26929,Stance!EF$413,[1]LTV_average!$G$2:$G$26929,Stance!$A441,[1]LTV_average!$H$2:$H$26929,Stance!$B441),"")</f>
        <v/>
      </c>
      <c r="EG441" s="2">
        <f>IFERROR(AVERAGEIFS([1]LTV_average!$I$2:$I$26929,[1]LTV_average!$D$2:$D$26929,Stance!EG$413,[1]LTV_average!$G$2:$G$26929,Stance!$A441,[1]LTV_average!$H$2:$H$26929,Stance!$B441),"")</f>
        <v>100</v>
      </c>
      <c r="EH441" s="2" t="str">
        <f>IFERROR(AVERAGEIFS([1]LTV_average!$I$2:$I$26929,[1]LTV_average!$D$2:$D$26929,Stance!EH$413,[1]LTV_average!$G$2:$G$26929,Stance!$A441,[1]LTV_average!$H$2:$H$26929,Stance!$B441),"")</f>
        <v/>
      </c>
      <c r="EI441" s="4">
        <f t="shared" si="18"/>
        <v>99.361559139784944</v>
      </c>
      <c r="EK441" s="2">
        <v>1992</v>
      </c>
      <c r="EL441" s="2">
        <v>4</v>
      </c>
      <c r="EM441" s="3">
        <f t="shared" si="19"/>
        <v>33724</v>
      </c>
      <c r="EN441" s="2" t="str">
        <f t="shared" si="64"/>
        <v/>
      </c>
      <c r="EO441" s="2">
        <f t="shared" si="64"/>
        <v>0</v>
      </c>
      <c r="EP441" s="2" t="str">
        <f t="shared" si="64"/>
        <v/>
      </c>
      <c r="EQ441" s="2" t="str">
        <f t="shared" si="64"/>
        <v/>
      </c>
      <c r="ER441" s="2">
        <f t="shared" si="64"/>
        <v>0</v>
      </c>
      <c r="ES441" s="2">
        <f t="shared" si="64"/>
        <v>0</v>
      </c>
      <c r="ET441" s="2">
        <f t="shared" si="64"/>
        <v>0</v>
      </c>
      <c r="EU441" s="2" t="str">
        <f t="shared" si="64"/>
        <v/>
      </c>
      <c r="EV441" s="2" t="str">
        <f t="shared" si="64"/>
        <v/>
      </c>
      <c r="EW441" s="2" t="str">
        <f t="shared" si="64"/>
        <v/>
      </c>
      <c r="EX441" s="2">
        <f t="shared" si="64"/>
        <v>0</v>
      </c>
      <c r="EY441" s="2" t="str">
        <f t="shared" si="64"/>
        <v/>
      </c>
      <c r="EZ441" s="2">
        <f t="shared" si="48"/>
        <v>0</v>
      </c>
      <c r="FA441" s="2" t="str">
        <f t="shared" si="48"/>
        <v/>
      </c>
      <c r="FB441" s="2" t="str">
        <f t="shared" si="48"/>
        <v/>
      </c>
      <c r="FC441" s="2" t="str">
        <f t="shared" si="48"/>
        <v/>
      </c>
      <c r="FD441" s="2" t="str">
        <f t="shared" si="48"/>
        <v/>
      </c>
      <c r="FE441" s="2">
        <f t="shared" si="48"/>
        <v>0</v>
      </c>
      <c r="FF441" s="2" t="str">
        <f t="shared" si="48"/>
        <v/>
      </c>
      <c r="FG441" s="2" t="str">
        <f t="shared" si="48"/>
        <v/>
      </c>
      <c r="FH441" s="2" t="str">
        <f t="shared" si="48"/>
        <v/>
      </c>
      <c r="FI441" s="2" t="str">
        <f t="shared" si="48"/>
        <v/>
      </c>
      <c r="FJ441" s="2" t="str">
        <f t="shared" si="48"/>
        <v/>
      </c>
      <c r="FK441" s="2" t="str">
        <f t="shared" si="48"/>
        <v/>
      </c>
      <c r="FL441" s="2">
        <f t="shared" si="48"/>
        <v>0</v>
      </c>
      <c r="FM441" s="2" t="str">
        <f t="shared" si="48"/>
        <v/>
      </c>
      <c r="FN441" s="2" t="str">
        <f t="shared" si="48"/>
        <v/>
      </c>
      <c r="FO441" s="2">
        <f t="shared" si="48"/>
        <v>0</v>
      </c>
      <c r="FP441" s="2">
        <f t="shared" si="65"/>
        <v>0</v>
      </c>
      <c r="FQ441" s="2" t="str">
        <f t="shared" si="65"/>
        <v/>
      </c>
      <c r="FR441" s="2" t="str">
        <f t="shared" si="65"/>
        <v/>
      </c>
      <c r="FS441" s="2" t="str">
        <f t="shared" si="49"/>
        <v/>
      </c>
      <c r="FT441" s="2">
        <f t="shared" si="49"/>
        <v>0</v>
      </c>
      <c r="FU441" s="2">
        <f t="shared" si="49"/>
        <v>0</v>
      </c>
      <c r="FV441" s="2">
        <f t="shared" si="49"/>
        <v>0</v>
      </c>
      <c r="FW441" s="2">
        <f t="shared" si="49"/>
        <v>0</v>
      </c>
      <c r="FX441" s="2" t="str">
        <f t="shared" si="49"/>
        <v/>
      </c>
      <c r="FY441" s="2" t="str">
        <f t="shared" si="49"/>
        <v/>
      </c>
      <c r="FZ441" s="2" t="str">
        <f t="shared" si="49"/>
        <v/>
      </c>
      <c r="GA441" s="2">
        <f t="shared" si="49"/>
        <v>0</v>
      </c>
      <c r="GB441" s="2">
        <f t="shared" si="49"/>
        <v>0</v>
      </c>
      <c r="GC441" s="2" t="str">
        <f t="shared" si="49"/>
        <v/>
      </c>
      <c r="GD441" s="2">
        <f t="shared" si="49"/>
        <v>0</v>
      </c>
      <c r="GE441" s="2" t="str">
        <f t="shared" si="49"/>
        <v/>
      </c>
      <c r="GF441" s="2">
        <f t="shared" si="49"/>
        <v>0</v>
      </c>
      <c r="GG441" s="2">
        <f t="shared" si="49"/>
        <v>0</v>
      </c>
      <c r="GH441" s="2" t="str">
        <f t="shared" si="49"/>
        <v/>
      </c>
      <c r="GI441" s="2" t="str">
        <f t="shared" si="50"/>
        <v/>
      </c>
      <c r="GJ441" s="2" t="str">
        <f t="shared" si="50"/>
        <v/>
      </c>
      <c r="GK441" s="2">
        <f t="shared" si="50"/>
        <v>0</v>
      </c>
      <c r="GL441" s="2" t="str">
        <f t="shared" si="50"/>
        <v/>
      </c>
      <c r="GM441" s="2">
        <f t="shared" si="50"/>
        <v>0</v>
      </c>
      <c r="GN441" s="2" t="str">
        <f t="shared" si="50"/>
        <v/>
      </c>
      <c r="GO441" s="2">
        <f t="shared" si="50"/>
        <v>0</v>
      </c>
      <c r="GP441" s="2" t="str">
        <f t="shared" si="50"/>
        <v/>
      </c>
      <c r="GQ441" s="2">
        <f t="shared" si="50"/>
        <v>0</v>
      </c>
      <c r="GR441" s="2">
        <f t="shared" si="50"/>
        <v>0</v>
      </c>
      <c r="GS441" s="2">
        <f t="shared" si="50"/>
        <v>0</v>
      </c>
      <c r="GT441" s="2">
        <f t="shared" si="50"/>
        <v>0</v>
      </c>
      <c r="GU441" s="2">
        <f t="shared" si="50"/>
        <v>0</v>
      </c>
      <c r="GV441" s="2" t="str">
        <f t="shared" si="50"/>
        <v/>
      </c>
      <c r="GW441" s="2">
        <f t="shared" si="50"/>
        <v>0</v>
      </c>
      <c r="GX441" s="2" t="str">
        <f t="shared" si="50"/>
        <v/>
      </c>
      <c r="GY441" s="2" t="str">
        <f t="shared" si="51"/>
        <v/>
      </c>
      <c r="GZ441" s="2">
        <f t="shared" si="51"/>
        <v>0</v>
      </c>
      <c r="HA441" s="2" t="str">
        <f t="shared" si="51"/>
        <v/>
      </c>
      <c r="HB441" s="2" t="str">
        <f t="shared" si="51"/>
        <v/>
      </c>
      <c r="HC441" s="2" t="str">
        <f t="shared" si="51"/>
        <v/>
      </c>
      <c r="HD441" s="2" t="str">
        <f t="shared" si="51"/>
        <v/>
      </c>
      <c r="HE441" s="2" t="str">
        <f t="shared" si="51"/>
        <v/>
      </c>
      <c r="HF441" s="2">
        <f t="shared" si="51"/>
        <v>0</v>
      </c>
      <c r="HG441" s="2" t="str">
        <f t="shared" si="51"/>
        <v/>
      </c>
      <c r="HH441" s="2" t="str">
        <f t="shared" si="51"/>
        <v/>
      </c>
      <c r="HI441" s="2">
        <f t="shared" si="51"/>
        <v>0</v>
      </c>
      <c r="HJ441" s="2" t="str">
        <f t="shared" si="51"/>
        <v/>
      </c>
      <c r="HK441" s="2" t="str">
        <f t="shared" si="51"/>
        <v/>
      </c>
      <c r="HL441" s="2">
        <f t="shared" si="51"/>
        <v>0</v>
      </c>
      <c r="HM441" s="2">
        <f t="shared" si="51"/>
        <v>0</v>
      </c>
      <c r="HN441" s="2">
        <f t="shared" si="52"/>
        <v>0</v>
      </c>
      <c r="HO441" s="2" t="str">
        <f t="shared" si="52"/>
        <v/>
      </c>
      <c r="HP441" s="2" t="str">
        <f t="shared" si="52"/>
        <v/>
      </c>
      <c r="HQ441" s="2" t="str">
        <f t="shared" si="52"/>
        <v/>
      </c>
      <c r="HR441" s="2" t="str">
        <f t="shared" si="52"/>
        <v/>
      </c>
      <c r="HS441" s="2" t="str">
        <f t="shared" si="52"/>
        <v/>
      </c>
      <c r="HT441" s="2">
        <f t="shared" si="52"/>
        <v>0</v>
      </c>
      <c r="HU441" s="2" t="str">
        <f t="shared" si="52"/>
        <v/>
      </c>
      <c r="HV441" s="2">
        <f t="shared" si="52"/>
        <v>0</v>
      </c>
      <c r="HW441" s="2" t="str">
        <f t="shared" si="52"/>
        <v/>
      </c>
      <c r="HX441" s="2">
        <f t="shared" si="52"/>
        <v>0</v>
      </c>
      <c r="HY441" s="2">
        <f t="shared" si="52"/>
        <v>0</v>
      </c>
      <c r="HZ441" s="2" t="str">
        <f t="shared" si="52"/>
        <v/>
      </c>
      <c r="IA441" s="2" t="str">
        <f t="shared" si="52"/>
        <v/>
      </c>
      <c r="IB441" s="2">
        <f t="shared" si="52"/>
        <v>0</v>
      </c>
      <c r="IC441" s="2">
        <f t="shared" si="52"/>
        <v>0</v>
      </c>
      <c r="ID441" s="2">
        <f t="shared" si="66"/>
        <v>0</v>
      </c>
      <c r="IE441" s="2" t="str">
        <f t="shared" si="53"/>
        <v/>
      </c>
      <c r="IF441" s="2">
        <f t="shared" si="53"/>
        <v>0</v>
      </c>
      <c r="IG441" s="2" t="str">
        <f t="shared" si="53"/>
        <v/>
      </c>
      <c r="IH441" s="2">
        <f t="shared" si="53"/>
        <v>0</v>
      </c>
      <c r="II441" s="2">
        <f t="shared" si="53"/>
        <v>0</v>
      </c>
      <c r="IJ441" s="2" t="str">
        <f t="shared" si="53"/>
        <v/>
      </c>
      <c r="IK441" s="2">
        <f t="shared" si="53"/>
        <v>0</v>
      </c>
      <c r="IL441" s="2">
        <f t="shared" si="53"/>
        <v>0</v>
      </c>
      <c r="IM441" s="2" t="str">
        <f t="shared" si="53"/>
        <v/>
      </c>
      <c r="IN441" s="2">
        <f t="shared" si="53"/>
        <v>0</v>
      </c>
      <c r="IO441" s="2">
        <f t="shared" si="53"/>
        <v>0</v>
      </c>
      <c r="IP441" s="2">
        <f t="shared" si="53"/>
        <v>0</v>
      </c>
      <c r="IQ441" s="2">
        <f t="shared" si="53"/>
        <v>0</v>
      </c>
      <c r="IR441" s="2" t="str">
        <f t="shared" si="53"/>
        <v/>
      </c>
      <c r="IS441" s="2" t="str">
        <f t="shared" si="53"/>
        <v/>
      </c>
      <c r="IT441" s="2">
        <f t="shared" si="53"/>
        <v>0</v>
      </c>
      <c r="IU441" s="2">
        <f t="shared" si="54"/>
        <v>0</v>
      </c>
      <c r="IV441" s="2">
        <f t="shared" si="54"/>
        <v>0</v>
      </c>
      <c r="IW441" s="2">
        <f t="shared" si="54"/>
        <v>0</v>
      </c>
      <c r="IX441" s="2" t="str">
        <f t="shared" si="54"/>
        <v/>
      </c>
      <c r="IY441" s="2" t="str">
        <f t="shared" si="54"/>
        <v/>
      </c>
      <c r="IZ441" s="2" t="str">
        <f t="shared" si="54"/>
        <v/>
      </c>
      <c r="JA441" s="2">
        <f t="shared" si="54"/>
        <v>0</v>
      </c>
      <c r="JB441" s="2" t="str">
        <f t="shared" si="54"/>
        <v/>
      </c>
      <c r="JC441" s="2" t="str">
        <f t="shared" si="54"/>
        <v/>
      </c>
      <c r="JD441" s="2" t="str">
        <f t="shared" si="54"/>
        <v/>
      </c>
      <c r="JE441" s="2" t="str">
        <f t="shared" si="54"/>
        <v/>
      </c>
      <c r="JF441" s="2">
        <f t="shared" si="54"/>
        <v>0</v>
      </c>
      <c r="JG441" s="2" t="str">
        <f t="shared" si="54"/>
        <v/>
      </c>
      <c r="JH441" s="2">
        <f t="shared" si="54"/>
        <v>0</v>
      </c>
      <c r="JI441" s="2" t="str">
        <f t="shared" si="54"/>
        <v/>
      </c>
      <c r="JJ441" s="2">
        <f t="shared" si="54"/>
        <v>0</v>
      </c>
      <c r="JK441" s="2" t="str">
        <f t="shared" si="55"/>
        <v/>
      </c>
      <c r="JL441" s="2">
        <f t="shared" si="33"/>
        <v>0</v>
      </c>
      <c r="JM441" s="2">
        <f t="shared" si="33"/>
        <v>0</v>
      </c>
      <c r="JN441" s="2">
        <f t="shared" si="33"/>
        <v>0</v>
      </c>
      <c r="JO441" s="2" t="str">
        <f t="shared" si="33"/>
        <v/>
      </c>
      <c r="JP441" s="2" t="str">
        <f t="shared" si="33"/>
        <v/>
      </c>
      <c r="JQ441" s="2">
        <f t="shared" si="33"/>
        <v>0</v>
      </c>
      <c r="JR441" s="2" t="str">
        <f t="shared" si="33"/>
        <v/>
      </c>
      <c r="JS441" s="2" t="str">
        <f t="shared" si="28"/>
        <v/>
      </c>
      <c r="JX441" s="2">
        <v>1992</v>
      </c>
      <c r="JY441" s="2">
        <v>4</v>
      </c>
      <c r="JZ441" s="3">
        <f t="shared" si="23"/>
        <v>33724</v>
      </c>
      <c r="KA441" s="6" t="str">
        <f t="shared" si="67"/>
        <v/>
      </c>
      <c r="KB441" s="6" t="str">
        <f t="shared" si="67"/>
        <v/>
      </c>
      <c r="KC441" s="6" t="str">
        <f t="shared" si="67"/>
        <v/>
      </c>
      <c r="KD441" s="6" t="str">
        <f t="shared" si="67"/>
        <v/>
      </c>
      <c r="KE441" s="6" t="str">
        <f t="shared" si="67"/>
        <v/>
      </c>
      <c r="KF441" s="6" t="str">
        <f t="shared" si="67"/>
        <v/>
      </c>
      <c r="KG441" s="6" t="str">
        <f t="shared" si="67"/>
        <v/>
      </c>
      <c r="KH441" s="6" t="str">
        <f t="shared" si="67"/>
        <v/>
      </c>
      <c r="KI441" s="6" t="str">
        <f t="shared" si="67"/>
        <v/>
      </c>
      <c r="KJ441" s="6" t="str">
        <f t="shared" si="67"/>
        <v/>
      </c>
      <c r="KK441" s="6" t="str">
        <f t="shared" si="67"/>
        <v/>
      </c>
      <c r="KL441" s="6" t="str">
        <f t="shared" si="67"/>
        <v/>
      </c>
      <c r="KM441" s="6" t="str">
        <f t="shared" si="56"/>
        <v/>
      </c>
      <c r="KN441" s="6" t="str">
        <f t="shared" si="56"/>
        <v/>
      </c>
      <c r="KO441" s="6" t="str">
        <f t="shared" si="56"/>
        <v/>
      </c>
      <c r="KP441" s="6" t="str">
        <f t="shared" si="56"/>
        <v/>
      </c>
      <c r="KQ441" s="6" t="str">
        <f t="shared" si="56"/>
        <v/>
      </c>
      <c r="KR441" s="6" t="str">
        <f t="shared" si="56"/>
        <v/>
      </c>
      <c r="KS441" s="6" t="str">
        <f t="shared" si="56"/>
        <v/>
      </c>
      <c r="KT441" s="6" t="str">
        <f t="shared" si="56"/>
        <v/>
      </c>
      <c r="KU441" s="6" t="str">
        <f t="shared" si="56"/>
        <v/>
      </c>
      <c r="KV441" s="6" t="str">
        <f t="shared" si="56"/>
        <v/>
      </c>
      <c r="KW441" s="6" t="str">
        <f t="shared" si="56"/>
        <v/>
      </c>
      <c r="KX441" s="6" t="str">
        <f t="shared" si="56"/>
        <v/>
      </c>
      <c r="KY441" s="6" t="str">
        <f t="shared" si="56"/>
        <v/>
      </c>
      <c r="KZ441" s="6" t="str">
        <f t="shared" si="56"/>
        <v/>
      </c>
      <c r="LA441" s="6" t="str">
        <f t="shared" si="56"/>
        <v/>
      </c>
      <c r="LB441" s="6" t="str">
        <f t="shared" si="56"/>
        <v/>
      </c>
      <c r="LC441" s="6" t="str">
        <f t="shared" si="68"/>
        <v/>
      </c>
      <c r="LD441" s="6" t="str">
        <f t="shared" si="68"/>
        <v/>
      </c>
      <c r="LE441" s="6" t="str">
        <f t="shared" si="68"/>
        <v/>
      </c>
      <c r="LF441" s="6" t="str">
        <f t="shared" si="57"/>
        <v/>
      </c>
      <c r="LG441" s="6" t="str">
        <f t="shared" si="57"/>
        <v/>
      </c>
      <c r="LH441" s="6" t="str">
        <f t="shared" si="57"/>
        <v/>
      </c>
      <c r="LI441" s="6" t="str">
        <f t="shared" si="57"/>
        <v/>
      </c>
      <c r="LJ441" s="6" t="str">
        <f t="shared" si="57"/>
        <v/>
      </c>
      <c r="LK441" s="6" t="str">
        <f t="shared" si="57"/>
        <v/>
      </c>
      <c r="LL441" s="6" t="str">
        <f t="shared" si="57"/>
        <v/>
      </c>
      <c r="LM441" s="6" t="str">
        <f t="shared" si="57"/>
        <v/>
      </c>
      <c r="LN441" s="6" t="str">
        <f t="shared" si="57"/>
        <v/>
      </c>
      <c r="LO441" s="6" t="str">
        <f t="shared" si="57"/>
        <v/>
      </c>
      <c r="LP441" s="6" t="str">
        <f t="shared" si="57"/>
        <v/>
      </c>
      <c r="LQ441" s="6" t="str">
        <f t="shared" si="57"/>
        <v/>
      </c>
      <c r="LR441" s="6" t="str">
        <f t="shared" si="57"/>
        <v/>
      </c>
      <c r="LS441" s="6" t="str">
        <f t="shared" si="57"/>
        <v/>
      </c>
      <c r="LT441" s="6" t="str">
        <f t="shared" si="57"/>
        <v/>
      </c>
      <c r="LU441" s="6" t="str">
        <f t="shared" si="57"/>
        <v/>
      </c>
      <c r="LV441" s="6" t="str">
        <f t="shared" si="58"/>
        <v/>
      </c>
      <c r="LW441" s="6" t="str">
        <f t="shared" si="58"/>
        <v/>
      </c>
      <c r="LX441" s="6" t="str">
        <f t="shared" si="58"/>
        <v/>
      </c>
      <c r="LY441" s="6" t="str">
        <f t="shared" si="58"/>
        <v/>
      </c>
      <c r="LZ441" s="6" t="str">
        <f t="shared" si="58"/>
        <v/>
      </c>
      <c r="MA441" s="6" t="str">
        <f t="shared" si="58"/>
        <v/>
      </c>
      <c r="MB441" s="6" t="str">
        <f t="shared" si="58"/>
        <v/>
      </c>
      <c r="MC441" s="6" t="str">
        <f t="shared" si="58"/>
        <v/>
      </c>
      <c r="MD441" s="6" t="str">
        <f t="shared" si="58"/>
        <v/>
      </c>
      <c r="ME441" s="6" t="str">
        <f t="shared" si="58"/>
        <v/>
      </c>
      <c r="MF441" s="6" t="str">
        <f t="shared" si="58"/>
        <v/>
      </c>
      <c r="MG441" s="6" t="str">
        <f t="shared" si="58"/>
        <v/>
      </c>
      <c r="MH441" s="6" t="str">
        <f t="shared" si="58"/>
        <v/>
      </c>
      <c r="MI441" s="6" t="str">
        <f t="shared" si="58"/>
        <v/>
      </c>
      <c r="MJ441" s="6" t="str">
        <f t="shared" si="58"/>
        <v/>
      </c>
      <c r="MK441" s="6" t="str">
        <f t="shared" si="58"/>
        <v/>
      </c>
      <c r="ML441" s="6" t="str">
        <f t="shared" si="59"/>
        <v/>
      </c>
      <c r="MM441" s="6" t="str">
        <f t="shared" si="59"/>
        <v/>
      </c>
      <c r="MN441" s="6" t="str">
        <f t="shared" si="59"/>
        <v/>
      </c>
      <c r="MO441" s="6" t="str">
        <f t="shared" si="59"/>
        <v/>
      </c>
      <c r="MP441" s="6" t="str">
        <f t="shared" si="59"/>
        <v/>
      </c>
      <c r="MQ441" s="6" t="str">
        <f t="shared" si="59"/>
        <v/>
      </c>
      <c r="MR441" s="6" t="str">
        <f t="shared" si="59"/>
        <v/>
      </c>
      <c r="MS441" s="6" t="str">
        <f t="shared" si="59"/>
        <v/>
      </c>
      <c r="MT441" s="6" t="str">
        <f t="shared" si="59"/>
        <v/>
      </c>
      <c r="MU441" s="6" t="str">
        <f t="shared" si="59"/>
        <v/>
      </c>
      <c r="MV441" s="6" t="str">
        <f t="shared" si="59"/>
        <v/>
      </c>
      <c r="MW441" s="6" t="str">
        <f t="shared" si="59"/>
        <v/>
      </c>
      <c r="MX441" s="6" t="str">
        <f t="shared" si="59"/>
        <v/>
      </c>
      <c r="MY441" s="6" t="str">
        <f t="shared" si="59"/>
        <v/>
      </c>
      <c r="MZ441" s="6" t="str">
        <f t="shared" si="59"/>
        <v/>
      </c>
      <c r="NA441" s="6" t="str">
        <f t="shared" si="60"/>
        <v/>
      </c>
      <c r="NB441" s="6" t="str">
        <f t="shared" si="60"/>
        <v/>
      </c>
      <c r="NC441" s="6" t="str">
        <f t="shared" si="60"/>
        <v/>
      </c>
      <c r="ND441" s="6" t="str">
        <f t="shared" si="60"/>
        <v/>
      </c>
      <c r="NE441" s="6" t="str">
        <f t="shared" si="60"/>
        <v/>
      </c>
      <c r="NF441" s="6" t="str">
        <f t="shared" si="60"/>
        <v/>
      </c>
      <c r="NG441" s="6" t="str">
        <f t="shared" si="60"/>
        <v/>
      </c>
      <c r="NH441" s="6" t="str">
        <f t="shared" si="60"/>
        <v/>
      </c>
      <c r="NI441" s="6" t="str">
        <f t="shared" si="60"/>
        <v/>
      </c>
      <c r="NJ441" s="6" t="str">
        <f t="shared" si="60"/>
        <v/>
      </c>
      <c r="NK441" s="6" t="str">
        <f t="shared" si="60"/>
        <v/>
      </c>
      <c r="NL441" s="6" t="str">
        <f t="shared" si="60"/>
        <v/>
      </c>
      <c r="NM441" s="6" t="str">
        <f t="shared" si="60"/>
        <v/>
      </c>
      <c r="NN441" s="6" t="str">
        <f t="shared" si="60"/>
        <v/>
      </c>
      <c r="NO441" s="6" t="str">
        <f t="shared" si="60"/>
        <v/>
      </c>
      <c r="NP441" s="6" t="str">
        <f t="shared" si="60"/>
        <v/>
      </c>
      <c r="NQ441" s="6" t="str">
        <f t="shared" si="69"/>
        <v/>
      </c>
      <c r="NR441" s="6" t="str">
        <f t="shared" si="61"/>
        <v/>
      </c>
      <c r="NS441" s="6" t="str">
        <f t="shared" si="61"/>
        <v/>
      </c>
      <c r="NT441" s="6" t="str">
        <f t="shared" si="61"/>
        <v/>
      </c>
      <c r="NU441" s="6" t="str">
        <f t="shared" si="61"/>
        <v/>
      </c>
      <c r="NV441" s="6" t="str">
        <f t="shared" si="61"/>
        <v/>
      </c>
      <c r="NW441" s="6" t="str">
        <f t="shared" si="61"/>
        <v/>
      </c>
      <c r="NX441" s="6" t="str">
        <f t="shared" si="61"/>
        <v/>
      </c>
      <c r="NY441" s="6" t="str">
        <f t="shared" si="61"/>
        <v/>
      </c>
      <c r="NZ441" s="6" t="str">
        <f t="shared" si="61"/>
        <v/>
      </c>
      <c r="OA441" s="6" t="str">
        <f t="shared" si="61"/>
        <v/>
      </c>
      <c r="OB441" s="6" t="str">
        <f t="shared" si="61"/>
        <v/>
      </c>
      <c r="OC441" s="6" t="str">
        <f t="shared" si="61"/>
        <v/>
      </c>
      <c r="OD441" s="6" t="str">
        <f t="shared" si="61"/>
        <v/>
      </c>
      <c r="OE441" s="6" t="str">
        <f t="shared" si="61"/>
        <v/>
      </c>
      <c r="OF441" s="6" t="str">
        <f t="shared" si="61"/>
        <v/>
      </c>
      <c r="OG441" s="6" t="str">
        <f t="shared" si="61"/>
        <v/>
      </c>
      <c r="OH441" s="6" t="str">
        <f t="shared" si="62"/>
        <v/>
      </c>
      <c r="OI441" s="6" t="str">
        <f t="shared" si="62"/>
        <v/>
      </c>
      <c r="OJ441" s="6" t="str">
        <f t="shared" si="62"/>
        <v/>
      </c>
      <c r="OK441" s="6" t="str">
        <f t="shared" si="62"/>
        <v/>
      </c>
      <c r="OL441" s="6" t="str">
        <f t="shared" si="62"/>
        <v/>
      </c>
      <c r="OM441" s="6" t="str">
        <f t="shared" si="62"/>
        <v/>
      </c>
      <c r="ON441" s="6" t="str">
        <f t="shared" si="62"/>
        <v/>
      </c>
      <c r="OO441" s="6" t="str">
        <f t="shared" si="62"/>
        <v/>
      </c>
      <c r="OP441" s="6" t="str">
        <f t="shared" si="62"/>
        <v/>
      </c>
      <c r="OQ441" s="6" t="str">
        <f t="shared" si="62"/>
        <v/>
      </c>
      <c r="OR441" s="6" t="str">
        <f t="shared" si="62"/>
        <v/>
      </c>
      <c r="OS441" s="6" t="str">
        <f t="shared" si="62"/>
        <v/>
      </c>
      <c r="OT441" s="6" t="str">
        <f t="shared" si="62"/>
        <v/>
      </c>
      <c r="OU441" s="6" t="str">
        <f t="shared" si="62"/>
        <v/>
      </c>
      <c r="OV441" s="6" t="str">
        <f t="shared" si="62"/>
        <v/>
      </c>
      <c r="OW441" s="6" t="str">
        <f t="shared" si="62"/>
        <v/>
      </c>
      <c r="OX441" s="6" t="str">
        <f t="shared" si="63"/>
        <v/>
      </c>
      <c r="OY441" s="6" t="str">
        <f t="shared" si="35"/>
        <v/>
      </c>
      <c r="OZ441" s="6" t="str">
        <f t="shared" si="35"/>
        <v/>
      </c>
      <c r="PA441" s="6" t="str">
        <f t="shared" si="35"/>
        <v/>
      </c>
      <c r="PB441" s="6" t="str">
        <f t="shared" si="35"/>
        <v/>
      </c>
      <c r="PC441" s="6" t="str">
        <f t="shared" si="35"/>
        <v/>
      </c>
      <c r="PD441" s="6" t="str">
        <f t="shared" si="35"/>
        <v/>
      </c>
      <c r="PE441" s="6" t="str">
        <f t="shared" si="35"/>
        <v/>
      </c>
      <c r="PF441" s="6">
        <f t="shared" si="30"/>
        <v>0</v>
      </c>
      <c r="PG441" s="7">
        <f t="shared" si="31"/>
        <v>33724</v>
      </c>
      <c r="PH441" s="6">
        <f t="shared" si="70"/>
        <v>-2.8141396847632643</v>
      </c>
    </row>
    <row r="442" spans="1:424" x14ac:dyDescent="0.4">
      <c r="A442" s="2">
        <v>1992</v>
      </c>
      <c r="B442" s="2">
        <v>5</v>
      </c>
      <c r="C442" s="3">
        <f t="shared" si="17"/>
        <v>33755</v>
      </c>
      <c r="D442" s="2" t="str">
        <f>IFERROR(AVERAGEIFS([1]LTV_average!$I$2:$I$26929,[1]LTV_average!$D$2:$D$26929,Stance!D$413,[1]LTV_average!$G$2:$G$26929,Stance!$A442,[1]LTV_average!$H$2:$H$26929,Stance!$B442),"")</f>
        <v/>
      </c>
      <c r="E442" s="2">
        <f>IFERROR(AVERAGEIFS([1]LTV_average!$I$2:$I$26929,[1]LTV_average!$D$2:$D$26929,Stance!E$413,[1]LTV_average!$G$2:$G$26929,Stance!$A442,[1]LTV_average!$H$2:$H$26929,Stance!$B442),"")</f>
        <v>100</v>
      </c>
      <c r="F442" s="2" t="str">
        <f>IFERROR(AVERAGEIFS([1]LTV_average!$I$2:$I$26929,[1]LTV_average!$D$2:$D$26929,Stance!F$413,[1]LTV_average!$G$2:$G$26929,Stance!$A442,[1]LTV_average!$H$2:$H$26929,Stance!$B442),"")</f>
        <v/>
      </c>
      <c r="G442" s="2" t="str">
        <f>IFERROR(AVERAGEIFS([1]LTV_average!$I$2:$I$26929,[1]LTV_average!$D$2:$D$26929,Stance!G$413,[1]LTV_average!$G$2:$G$26929,Stance!$A442,[1]LTV_average!$H$2:$H$26929,Stance!$B442),"")</f>
        <v/>
      </c>
      <c r="H442" s="2">
        <f>IFERROR(AVERAGEIFS([1]LTV_average!$I$2:$I$26929,[1]LTV_average!$D$2:$D$26929,Stance!H$413,[1]LTV_average!$G$2:$G$26929,Stance!$A442,[1]LTV_average!$H$2:$H$26929,Stance!$B442),"")</f>
        <v>100</v>
      </c>
      <c r="I442" s="2">
        <f>IFERROR(AVERAGEIFS([1]LTV_average!$I$2:$I$26929,[1]LTV_average!$D$2:$D$26929,Stance!I$413,[1]LTV_average!$G$2:$G$26929,Stance!$A442,[1]LTV_average!$H$2:$H$26929,Stance!$B442),"")</f>
        <v>100</v>
      </c>
      <c r="J442" s="2">
        <f>IFERROR(AVERAGEIFS([1]LTV_average!$I$2:$I$26929,[1]LTV_average!$D$2:$D$26929,Stance!J$413,[1]LTV_average!$G$2:$G$26929,Stance!$A442,[1]LTV_average!$H$2:$H$26929,Stance!$B442),"")</f>
        <v>100</v>
      </c>
      <c r="K442" s="2" t="str">
        <f>IFERROR(AVERAGEIFS([1]LTV_average!$I$2:$I$26929,[1]LTV_average!$D$2:$D$26929,Stance!K$413,[1]LTV_average!$G$2:$G$26929,Stance!$A442,[1]LTV_average!$H$2:$H$26929,Stance!$B442),"")</f>
        <v/>
      </c>
      <c r="L442" s="2" t="str">
        <f>IFERROR(AVERAGEIFS([1]LTV_average!$I$2:$I$26929,[1]LTV_average!$D$2:$D$26929,Stance!L$413,[1]LTV_average!$G$2:$G$26929,Stance!$A442,[1]LTV_average!$H$2:$H$26929,Stance!$B442),"")</f>
        <v/>
      </c>
      <c r="M442" s="2" t="str">
        <f>IFERROR(AVERAGEIFS([1]LTV_average!$I$2:$I$26929,[1]LTV_average!$D$2:$D$26929,Stance!M$413,[1]LTV_average!$G$2:$G$26929,Stance!$A442,[1]LTV_average!$H$2:$H$26929,Stance!$B442),"")</f>
        <v/>
      </c>
      <c r="N442" s="2">
        <f>IFERROR(AVERAGEIFS([1]LTV_average!$I$2:$I$26929,[1]LTV_average!$D$2:$D$26929,Stance!N$413,[1]LTV_average!$G$2:$G$26929,Stance!$A442,[1]LTV_average!$H$2:$H$26929,Stance!$B442),"")</f>
        <v>100</v>
      </c>
      <c r="O442" s="2" t="str">
        <f>IFERROR(AVERAGEIFS([1]LTV_average!$I$2:$I$26929,[1]LTV_average!$D$2:$D$26929,Stance!O$413,[1]LTV_average!$G$2:$G$26929,Stance!$A442,[1]LTV_average!$H$2:$H$26929,Stance!$B442),"")</f>
        <v/>
      </c>
      <c r="P442" s="2">
        <f>IFERROR(AVERAGEIFS([1]LTV_average!$I$2:$I$26929,[1]LTV_average!$D$2:$D$26929,Stance!P$413,[1]LTV_average!$G$2:$G$26929,Stance!$A442,[1]LTV_average!$H$2:$H$26929,Stance!$B442),"")</f>
        <v>100</v>
      </c>
      <c r="Q442" s="2" t="str">
        <f>IFERROR(AVERAGEIFS([1]LTV_average!$I$2:$I$26929,[1]LTV_average!$D$2:$D$26929,Stance!Q$413,[1]LTV_average!$G$2:$G$26929,Stance!$A442,[1]LTV_average!$H$2:$H$26929,Stance!$B442),"")</f>
        <v/>
      </c>
      <c r="R442" s="2" t="str">
        <f>IFERROR(AVERAGEIFS([1]LTV_average!$I$2:$I$26929,[1]LTV_average!$D$2:$D$26929,Stance!R$413,[1]LTV_average!$G$2:$G$26929,Stance!$A442,[1]LTV_average!$H$2:$H$26929,Stance!$B442),"")</f>
        <v/>
      </c>
      <c r="S442" s="2" t="str">
        <f>IFERROR(AVERAGEIFS([1]LTV_average!$I$2:$I$26929,[1]LTV_average!$D$2:$D$26929,Stance!S$413,[1]LTV_average!$G$2:$G$26929,Stance!$A442,[1]LTV_average!$H$2:$H$26929,Stance!$B442),"")</f>
        <v/>
      </c>
      <c r="T442" s="2" t="str">
        <f>IFERROR(AVERAGEIFS([1]LTV_average!$I$2:$I$26929,[1]LTV_average!$D$2:$D$26929,Stance!T$413,[1]LTV_average!$G$2:$G$26929,Stance!$A442,[1]LTV_average!$H$2:$H$26929,Stance!$B442),"")</f>
        <v/>
      </c>
      <c r="U442" s="2">
        <f>IFERROR(AVERAGEIFS([1]LTV_average!$I$2:$I$26929,[1]LTV_average!$D$2:$D$26929,Stance!U$413,[1]LTV_average!$G$2:$G$26929,Stance!$A442,[1]LTV_average!$H$2:$H$26929,Stance!$B442),"")</f>
        <v>100</v>
      </c>
      <c r="V442" s="2" t="str">
        <f>IFERROR(AVERAGEIFS([1]LTV_average!$I$2:$I$26929,[1]LTV_average!$D$2:$D$26929,Stance!V$413,[1]LTV_average!$G$2:$G$26929,Stance!$A442,[1]LTV_average!$H$2:$H$26929,Stance!$B442),"")</f>
        <v/>
      </c>
      <c r="W442" s="2" t="str">
        <f>IFERROR(AVERAGEIFS([1]LTV_average!$I$2:$I$26929,[1]LTV_average!$D$2:$D$26929,Stance!W$413,[1]LTV_average!$G$2:$G$26929,Stance!$A442,[1]LTV_average!$H$2:$H$26929,Stance!$B442),"")</f>
        <v/>
      </c>
      <c r="X442" s="2" t="str">
        <f>IFERROR(AVERAGEIFS([1]LTV_average!$I$2:$I$26929,[1]LTV_average!$D$2:$D$26929,Stance!X$413,[1]LTV_average!$G$2:$G$26929,Stance!$A442,[1]LTV_average!$H$2:$H$26929,Stance!$B442),"")</f>
        <v/>
      </c>
      <c r="Y442" s="2" t="str">
        <f>IFERROR(AVERAGEIFS([1]LTV_average!$I$2:$I$26929,[1]LTV_average!$D$2:$D$26929,Stance!Y$413,[1]LTV_average!$G$2:$G$26929,Stance!$A442,[1]LTV_average!$H$2:$H$26929,Stance!$B442),"")</f>
        <v/>
      </c>
      <c r="Z442" s="2" t="str">
        <f>IFERROR(AVERAGEIFS([1]LTV_average!$I$2:$I$26929,[1]LTV_average!$D$2:$D$26929,Stance!Z$413,[1]LTV_average!$G$2:$G$26929,Stance!$A442,[1]LTV_average!$H$2:$H$26929,Stance!$B442),"")</f>
        <v/>
      </c>
      <c r="AA442" s="2" t="str">
        <f>IFERROR(AVERAGEIFS([1]LTV_average!$I$2:$I$26929,[1]LTV_average!$D$2:$D$26929,Stance!AA$413,[1]LTV_average!$G$2:$G$26929,Stance!$A442,[1]LTV_average!$H$2:$H$26929,Stance!$B442),"")</f>
        <v/>
      </c>
      <c r="AB442" s="2">
        <f>IFERROR(AVERAGEIFS([1]LTV_average!$I$2:$I$26929,[1]LTV_average!$D$2:$D$26929,Stance!AB$413,[1]LTV_average!$G$2:$G$26929,Stance!$A442,[1]LTV_average!$H$2:$H$26929,Stance!$B442),"")</f>
        <v>100</v>
      </c>
      <c r="AC442" s="2" t="str">
        <f>IFERROR(AVERAGEIFS([1]LTV_average!$I$2:$I$26929,[1]LTV_average!$D$2:$D$26929,Stance!AC$413,[1]LTV_average!$G$2:$G$26929,Stance!$A442,[1]LTV_average!$H$2:$H$26929,Stance!$B442),"")</f>
        <v/>
      </c>
      <c r="AD442" s="2" t="str">
        <f>IFERROR(AVERAGEIFS([1]LTV_average!$I$2:$I$26929,[1]LTV_average!$D$2:$D$26929,Stance!AD$413,[1]LTV_average!$G$2:$G$26929,Stance!$A442,[1]LTV_average!$H$2:$H$26929,Stance!$B442),"")</f>
        <v/>
      </c>
      <c r="AE442" s="2">
        <f>IFERROR(AVERAGEIFS([1]LTV_average!$I$2:$I$26929,[1]LTV_average!$D$2:$D$26929,Stance!AE$413,[1]LTV_average!$G$2:$G$26929,Stance!$A442,[1]LTV_average!$H$2:$H$26929,Stance!$B442),"")</f>
        <v>100</v>
      </c>
      <c r="AF442" s="2">
        <f>IFERROR(AVERAGEIFS([1]LTV_average!$I$2:$I$26929,[1]LTV_average!$D$2:$D$26929,Stance!AF$413,[1]LTV_average!$G$2:$G$26929,Stance!$A442,[1]LTV_average!$H$2:$H$26929,Stance!$B442),"")</f>
        <v>100</v>
      </c>
      <c r="AG442" s="2" t="str">
        <f>IFERROR(AVERAGEIFS([1]LTV_average!$I$2:$I$26929,[1]LTV_average!$D$2:$D$26929,Stance!AG$413,[1]LTV_average!$G$2:$G$26929,Stance!$A442,[1]LTV_average!$H$2:$H$26929,Stance!$B442),"")</f>
        <v/>
      </c>
      <c r="AH442" s="2" t="str">
        <f>IFERROR(AVERAGEIFS([1]LTV_average!$I$2:$I$26929,[1]LTV_average!$D$2:$D$26929,Stance!AH$413,[1]LTV_average!$G$2:$G$26929,Stance!$A442,[1]LTV_average!$H$2:$H$26929,Stance!$B442),"")</f>
        <v/>
      </c>
      <c r="AI442" s="2" t="str">
        <f>IFERROR(AVERAGEIFS([1]LTV_average!$I$2:$I$26929,[1]LTV_average!$D$2:$D$26929,Stance!AI$413,[1]LTV_average!$G$2:$G$26929,Stance!$A442,[1]LTV_average!$H$2:$H$26929,Stance!$B442),"")</f>
        <v/>
      </c>
      <c r="AJ442" s="2">
        <f>IFERROR(AVERAGEIFS([1]LTV_average!$I$2:$I$26929,[1]LTV_average!$D$2:$D$26929,Stance!AJ$413,[1]LTV_average!$G$2:$G$26929,Stance!$A442,[1]LTV_average!$H$2:$H$26929,Stance!$B442),"")</f>
        <v>100</v>
      </c>
      <c r="AK442" s="2">
        <f>IFERROR(AVERAGEIFS([1]LTV_average!$I$2:$I$26929,[1]LTV_average!$D$2:$D$26929,Stance!AK$413,[1]LTV_average!$G$2:$G$26929,Stance!$A442,[1]LTV_average!$H$2:$H$26929,Stance!$B442),"")</f>
        <v>106.6666666666667</v>
      </c>
      <c r="AL442" s="2">
        <f>IFERROR(AVERAGEIFS([1]LTV_average!$I$2:$I$26929,[1]LTV_average!$D$2:$D$26929,Stance!AL$413,[1]LTV_average!$G$2:$G$26929,Stance!$A442,[1]LTV_average!$H$2:$H$26929,Stance!$B442),"")</f>
        <v>100</v>
      </c>
      <c r="AM442" s="2">
        <f>IFERROR(AVERAGEIFS([1]LTV_average!$I$2:$I$26929,[1]LTV_average!$D$2:$D$26929,Stance!AM$413,[1]LTV_average!$G$2:$G$26929,Stance!$A442,[1]LTV_average!$H$2:$H$26929,Stance!$B442),"")</f>
        <v>100</v>
      </c>
      <c r="AN442" s="2" t="str">
        <f>IFERROR(AVERAGEIFS([1]LTV_average!$I$2:$I$26929,[1]LTV_average!$D$2:$D$26929,Stance!AN$413,[1]LTV_average!$G$2:$G$26929,Stance!$A442,[1]LTV_average!$H$2:$H$26929,Stance!$B442),"")</f>
        <v/>
      </c>
      <c r="AO442" s="2" t="str">
        <f>IFERROR(AVERAGEIFS([1]LTV_average!$I$2:$I$26929,[1]LTV_average!$D$2:$D$26929,Stance!AO$413,[1]LTV_average!$G$2:$G$26929,Stance!$A442,[1]LTV_average!$H$2:$H$26929,Stance!$B442),"")</f>
        <v/>
      </c>
      <c r="AP442" s="2" t="str">
        <f>IFERROR(AVERAGEIFS([1]LTV_average!$I$2:$I$26929,[1]LTV_average!$D$2:$D$26929,Stance!AP$413,[1]LTV_average!$G$2:$G$26929,Stance!$A442,[1]LTV_average!$H$2:$H$26929,Stance!$B442),"")</f>
        <v/>
      </c>
      <c r="AQ442" s="2">
        <f>IFERROR(AVERAGEIFS([1]LTV_average!$I$2:$I$26929,[1]LTV_average!$D$2:$D$26929,Stance!AQ$413,[1]LTV_average!$G$2:$G$26929,Stance!$A442,[1]LTV_average!$H$2:$H$26929,Stance!$B442),"")</f>
        <v>100</v>
      </c>
      <c r="AR442" s="2">
        <f>IFERROR(AVERAGEIFS([1]LTV_average!$I$2:$I$26929,[1]LTV_average!$D$2:$D$26929,Stance!AR$413,[1]LTV_average!$G$2:$G$26929,Stance!$A442,[1]LTV_average!$H$2:$H$26929,Stance!$B442),"")</f>
        <v>100</v>
      </c>
      <c r="AS442" s="2" t="str">
        <f>IFERROR(AVERAGEIFS([1]LTV_average!$I$2:$I$26929,[1]LTV_average!$D$2:$D$26929,Stance!AS$413,[1]LTV_average!$G$2:$G$26929,Stance!$A442,[1]LTV_average!$H$2:$H$26929,Stance!$B442),"")</f>
        <v/>
      </c>
      <c r="AT442" s="2">
        <f>IFERROR(AVERAGEIFS([1]LTV_average!$I$2:$I$26929,[1]LTV_average!$D$2:$D$26929,Stance!AT$413,[1]LTV_average!$G$2:$G$26929,Stance!$A442,[1]LTV_average!$H$2:$H$26929,Stance!$B442),"")</f>
        <v>100</v>
      </c>
      <c r="AU442" s="2" t="str">
        <f>IFERROR(AVERAGEIFS([1]LTV_average!$I$2:$I$26929,[1]LTV_average!$D$2:$D$26929,Stance!AU$413,[1]LTV_average!$G$2:$G$26929,Stance!$A442,[1]LTV_average!$H$2:$H$26929,Stance!$B442),"")</f>
        <v/>
      </c>
      <c r="AV442" s="2">
        <f>IFERROR(AVERAGEIFS([1]LTV_average!$I$2:$I$26929,[1]LTV_average!$D$2:$D$26929,Stance!AV$413,[1]LTV_average!$G$2:$G$26929,Stance!$A442,[1]LTV_average!$H$2:$H$26929,Stance!$B442),"")</f>
        <v>100</v>
      </c>
      <c r="AW442" s="2">
        <f>IFERROR(AVERAGEIFS([1]LTV_average!$I$2:$I$26929,[1]LTV_average!$D$2:$D$26929,Stance!AW$413,[1]LTV_average!$G$2:$G$26929,Stance!$A442,[1]LTV_average!$H$2:$H$26929,Stance!$B442),"")</f>
        <v>100</v>
      </c>
      <c r="AX442" s="2" t="str">
        <f>IFERROR(AVERAGEIFS([1]LTV_average!$I$2:$I$26929,[1]LTV_average!$D$2:$D$26929,Stance!AX$413,[1]LTV_average!$G$2:$G$26929,Stance!$A442,[1]LTV_average!$H$2:$H$26929,Stance!$B442),"")</f>
        <v/>
      </c>
      <c r="AY442" s="2" t="str">
        <f>IFERROR(AVERAGEIFS([1]LTV_average!$I$2:$I$26929,[1]LTV_average!$D$2:$D$26929,Stance!AY$413,[1]LTV_average!$G$2:$G$26929,Stance!$A442,[1]LTV_average!$H$2:$H$26929,Stance!$B442),"")</f>
        <v/>
      </c>
      <c r="AZ442" s="2" t="str">
        <f>IFERROR(AVERAGEIFS([1]LTV_average!$I$2:$I$26929,[1]LTV_average!$D$2:$D$26929,Stance!AZ$413,[1]LTV_average!$G$2:$G$26929,Stance!$A442,[1]LTV_average!$H$2:$H$26929,Stance!$B442),"")</f>
        <v/>
      </c>
      <c r="BA442" s="2">
        <f>IFERROR(AVERAGEIFS([1]LTV_average!$I$2:$I$26929,[1]LTV_average!$D$2:$D$26929,Stance!BA$413,[1]LTV_average!$G$2:$G$26929,Stance!$A442,[1]LTV_average!$H$2:$H$26929,Stance!$B442),"")</f>
        <v>100</v>
      </c>
      <c r="BB442" s="2" t="str">
        <f>IFERROR(AVERAGEIFS([1]LTV_average!$I$2:$I$26929,[1]LTV_average!$D$2:$D$26929,Stance!BB$413,[1]LTV_average!$G$2:$G$26929,Stance!$A442,[1]LTV_average!$H$2:$H$26929,Stance!$B442),"")</f>
        <v/>
      </c>
      <c r="BC442" s="2">
        <f>IFERROR(AVERAGEIFS([1]LTV_average!$I$2:$I$26929,[1]LTV_average!$D$2:$D$26929,Stance!BC$413,[1]LTV_average!$G$2:$G$26929,Stance!$A442,[1]LTV_average!$H$2:$H$26929,Stance!$B442),"")</f>
        <v>73.75</v>
      </c>
      <c r="BD442" s="2" t="str">
        <f>IFERROR(AVERAGEIFS([1]LTV_average!$I$2:$I$26929,[1]LTV_average!$D$2:$D$26929,Stance!BD$413,[1]LTV_average!$G$2:$G$26929,Stance!$A442,[1]LTV_average!$H$2:$H$26929,Stance!$B442),"")</f>
        <v/>
      </c>
      <c r="BE442" s="2">
        <f>IFERROR(AVERAGEIFS([1]LTV_average!$I$2:$I$26929,[1]LTV_average!$D$2:$D$26929,Stance!BE$413,[1]LTV_average!$G$2:$G$26929,Stance!$A442,[1]LTV_average!$H$2:$H$26929,Stance!$B442),"")</f>
        <v>100</v>
      </c>
      <c r="BF442" s="2" t="str">
        <f>IFERROR(AVERAGEIFS([1]LTV_average!$I$2:$I$26929,[1]LTV_average!$D$2:$D$26929,Stance!BF$413,[1]LTV_average!$G$2:$G$26929,Stance!$A442,[1]LTV_average!$H$2:$H$26929,Stance!$B442),"")</f>
        <v/>
      </c>
      <c r="BG442" s="2">
        <f>IFERROR(AVERAGEIFS([1]LTV_average!$I$2:$I$26929,[1]LTV_average!$D$2:$D$26929,Stance!BG$413,[1]LTV_average!$G$2:$G$26929,Stance!$A442,[1]LTV_average!$H$2:$H$26929,Stance!$B442),"")</f>
        <v>100</v>
      </c>
      <c r="BH442" s="2">
        <f>IFERROR(AVERAGEIFS([1]LTV_average!$I$2:$I$26929,[1]LTV_average!$D$2:$D$26929,Stance!BH$413,[1]LTV_average!$G$2:$G$26929,Stance!$A442,[1]LTV_average!$H$2:$H$26929,Stance!$B442),"")</f>
        <v>100</v>
      </c>
      <c r="BI442" s="2">
        <f>IFERROR(AVERAGEIFS([1]LTV_average!$I$2:$I$26929,[1]LTV_average!$D$2:$D$26929,Stance!BI$413,[1]LTV_average!$G$2:$G$26929,Stance!$A442,[1]LTV_average!$H$2:$H$26929,Stance!$B442),"")</f>
        <v>100</v>
      </c>
      <c r="BJ442" s="2">
        <f>IFERROR(AVERAGEIFS([1]LTV_average!$I$2:$I$26929,[1]LTV_average!$D$2:$D$26929,Stance!BJ$413,[1]LTV_average!$G$2:$G$26929,Stance!$A442,[1]LTV_average!$H$2:$H$26929,Stance!$B442),"")</f>
        <v>100</v>
      </c>
      <c r="BK442" s="2">
        <f>IFERROR(AVERAGEIFS([1]LTV_average!$I$2:$I$26929,[1]LTV_average!$D$2:$D$26929,Stance!BK$413,[1]LTV_average!$G$2:$G$26929,Stance!$A442,[1]LTV_average!$H$2:$H$26929,Stance!$B442),"")</f>
        <v>100</v>
      </c>
      <c r="BL442" s="2" t="str">
        <f>IFERROR(AVERAGEIFS([1]LTV_average!$I$2:$I$26929,[1]LTV_average!$D$2:$D$26929,Stance!BL$413,[1]LTV_average!$G$2:$G$26929,Stance!$A442,[1]LTV_average!$H$2:$H$26929,Stance!$B442),"")</f>
        <v/>
      </c>
      <c r="BM442" s="2">
        <f>IFERROR(AVERAGEIFS([1]LTV_average!$I$2:$I$26929,[1]LTV_average!$D$2:$D$26929,Stance!BM$413,[1]LTV_average!$G$2:$G$26929,Stance!$A442,[1]LTV_average!$H$2:$H$26929,Stance!$B442),"")</f>
        <v>100</v>
      </c>
      <c r="BN442" s="2" t="str">
        <f>IFERROR(AVERAGEIFS([1]LTV_average!$I$2:$I$26929,[1]LTV_average!$D$2:$D$26929,Stance!BN$413,[1]LTV_average!$G$2:$G$26929,Stance!$A442,[1]LTV_average!$H$2:$H$26929,Stance!$B442),"")</f>
        <v/>
      </c>
      <c r="BO442" s="2" t="str">
        <f>IFERROR(AVERAGEIFS([1]LTV_average!$I$2:$I$26929,[1]LTV_average!$D$2:$D$26929,Stance!BO$413,[1]LTV_average!$G$2:$G$26929,Stance!$A442,[1]LTV_average!$H$2:$H$26929,Stance!$B442),"")</f>
        <v/>
      </c>
      <c r="BP442" s="2">
        <f>IFERROR(AVERAGEIFS([1]LTV_average!$I$2:$I$26929,[1]LTV_average!$D$2:$D$26929,Stance!BP$413,[1]LTV_average!$G$2:$G$26929,Stance!$A442,[1]LTV_average!$H$2:$H$26929,Stance!$B442),"")</f>
        <v>100</v>
      </c>
      <c r="BQ442" s="2" t="str">
        <f>IFERROR(AVERAGEIFS([1]LTV_average!$I$2:$I$26929,[1]LTV_average!$D$2:$D$26929,Stance!BQ$413,[1]LTV_average!$G$2:$G$26929,Stance!$A442,[1]LTV_average!$H$2:$H$26929,Stance!$B442),"")</f>
        <v/>
      </c>
      <c r="BR442" s="2" t="str">
        <f>IFERROR(AVERAGEIFS([1]LTV_average!$I$2:$I$26929,[1]LTV_average!$D$2:$D$26929,Stance!BR$413,[1]LTV_average!$G$2:$G$26929,Stance!$A442,[1]LTV_average!$H$2:$H$26929,Stance!$B442),"")</f>
        <v/>
      </c>
      <c r="BS442" s="2" t="str">
        <f>IFERROR(AVERAGEIFS([1]LTV_average!$I$2:$I$26929,[1]LTV_average!$D$2:$D$26929,Stance!BS$413,[1]LTV_average!$G$2:$G$26929,Stance!$A442,[1]LTV_average!$H$2:$H$26929,Stance!$B442),"")</f>
        <v/>
      </c>
      <c r="BT442" s="2" t="str">
        <f>IFERROR(AVERAGEIFS([1]LTV_average!$I$2:$I$26929,[1]LTV_average!$D$2:$D$26929,Stance!BT$413,[1]LTV_average!$G$2:$G$26929,Stance!$A442,[1]LTV_average!$H$2:$H$26929,Stance!$B442),"")</f>
        <v/>
      </c>
      <c r="BU442" s="2" t="str">
        <f>IFERROR(AVERAGEIFS([1]LTV_average!$I$2:$I$26929,[1]LTV_average!$D$2:$D$26929,Stance!BU$413,[1]LTV_average!$G$2:$G$26929,Stance!$A442,[1]LTV_average!$H$2:$H$26929,Stance!$B442),"")</f>
        <v/>
      </c>
      <c r="BV442" s="2">
        <f>IFERROR(AVERAGEIFS([1]LTV_average!$I$2:$I$26929,[1]LTV_average!$D$2:$D$26929,Stance!BV$413,[1]LTV_average!$G$2:$G$26929,Stance!$A442,[1]LTV_average!$H$2:$H$26929,Stance!$B442),"")</f>
        <v>100</v>
      </c>
      <c r="BW442" s="2" t="str">
        <f>IFERROR(AVERAGEIFS([1]LTV_average!$I$2:$I$26929,[1]LTV_average!$D$2:$D$26929,Stance!BW$413,[1]LTV_average!$G$2:$G$26929,Stance!$A442,[1]LTV_average!$H$2:$H$26929,Stance!$B442),"")</f>
        <v/>
      </c>
      <c r="BX442" s="2" t="str">
        <f>IFERROR(AVERAGEIFS([1]LTV_average!$I$2:$I$26929,[1]LTV_average!$D$2:$D$26929,Stance!BX$413,[1]LTV_average!$G$2:$G$26929,Stance!$A442,[1]LTV_average!$H$2:$H$26929,Stance!$B442),"")</f>
        <v/>
      </c>
      <c r="BY442" s="2">
        <f>IFERROR(AVERAGEIFS([1]LTV_average!$I$2:$I$26929,[1]LTV_average!$D$2:$D$26929,Stance!BY$413,[1]LTV_average!$G$2:$G$26929,Stance!$A442,[1]LTV_average!$H$2:$H$26929,Stance!$B442),"")</f>
        <v>100</v>
      </c>
      <c r="BZ442" s="2" t="str">
        <f>IFERROR(AVERAGEIFS([1]LTV_average!$I$2:$I$26929,[1]LTV_average!$D$2:$D$26929,Stance!BZ$413,[1]LTV_average!$G$2:$G$26929,Stance!$A442,[1]LTV_average!$H$2:$H$26929,Stance!$B442),"")</f>
        <v/>
      </c>
      <c r="CA442" s="2" t="str">
        <f>IFERROR(AVERAGEIFS([1]LTV_average!$I$2:$I$26929,[1]LTV_average!$D$2:$D$26929,Stance!CA$413,[1]LTV_average!$G$2:$G$26929,Stance!$A442,[1]LTV_average!$H$2:$H$26929,Stance!$B442),"")</f>
        <v/>
      </c>
      <c r="CB442" s="2">
        <f>IFERROR(AVERAGEIFS([1]LTV_average!$I$2:$I$26929,[1]LTV_average!$D$2:$D$26929,Stance!CB$413,[1]LTV_average!$G$2:$G$26929,Stance!$A442,[1]LTV_average!$H$2:$H$26929,Stance!$B442),"")</f>
        <v>100</v>
      </c>
      <c r="CC442" s="2">
        <f>IFERROR(AVERAGEIFS([1]LTV_average!$I$2:$I$26929,[1]LTV_average!$D$2:$D$26929,Stance!CC$413,[1]LTV_average!$G$2:$G$26929,Stance!$A442,[1]LTV_average!$H$2:$H$26929,Stance!$B442),"")</f>
        <v>100</v>
      </c>
      <c r="CD442" s="2">
        <f>IFERROR(AVERAGEIFS([1]LTV_average!$I$2:$I$26929,[1]LTV_average!$D$2:$D$26929,Stance!CD$413,[1]LTV_average!$G$2:$G$26929,Stance!$A442,[1]LTV_average!$H$2:$H$26929,Stance!$B442),"")</f>
        <v>100</v>
      </c>
      <c r="CE442" s="2" t="str">
        <f>IFERROR(AVERAGEIFS([1]LTV_average!$I$2:$I$26929,[1]LTV_average!$D$2:$D$26929,Stance!CE$413,[1]LTV_average!$G$2:$G$26929,Stance!$A442,[1]LTV_average!$H$2:$H$26929,Stance!$B442),"")</f>
        <v/>
      </c>
      <c r="CF442" s="2" t="str">
        <f>IFERROR(AVERAGEIFS([1]LTV_average!$I$2:$I$26929,[1]LTV_average!$D$2:$D$26929,Stance!CF$413,[1]LTV_average!$G$2:$G$26929,Stance!$A442,[1]LTV_average!$H$2:$H$26929,Stance!$B442),"")</f>
        <v/>
      </c>
      <c r="CG442" s="2" t="str">
        <f>IFERROR(AVERAGEIFS([1]LTV_average!$I$2:$I$26929,[1]LTV_average!$D$2:$D$26929,Stance!CG$413,[1]LTV_average!$G$2:$G$26929,Stance!$A442,[1]LTV_average!$H$2:$H$26929,Stance!$B442),"")</f>
        <v/>
      </c>
      <c r="CH442" s="2" t="str">
        <f>IFERROR(AVERAGEIFS([1]LTV_average!$I$2:$I$26929,[1]LTV_average!$D$2:$D$26929,Stance!CH$413,[1]LTV_average!$G$2:$G$26929,Stance!$A442,[1]LTV_average!$H$2:$H$26929,Stance!$B442),"")</f>
        <v/>
      </c>
      <c r="CI442" s="2" t="str">
        <f>IFERROR(AVERAGEIFS([1]LTV_average!$I$2:$I$26929,[1]LTV_average!$D$2:$D$26929,Stance!CI$413,[1]LTV_average!$G$2:$G$26929,Stance!$A442,[1]LTV_average!$H$2:$H$26929,Stance!$B442),"")</f>
        <v/>
      </c>
      <c r="CJ442" s="2">
        <f>IFERROR(AVERAGEIFS([1]LTV_average!$I$2:$I$26929,[1]LTV_average!$D$2:$D$26929,Stance!CJ$413,[1]LTV_average!$G$2:$G$26929,Stance!$A442,[1]LTV_average!$H$2:$H$26929,Stance!$B442),"")</f>
        <v>100</v>
      </c>
      <c r="CK442" s="2" t="str">
        <f>IFERROR(AVERAGEIFS([1]LTV_average!$I$2:$I$26929,[1]LTV_average!$D$2:$D$26929,Stance!CK$413,[1]LTV_average!$G$2:$G$26929,Stance!$A442,[1]LTV_average!$H$2:$H$26929,Stance!$B442),"")</f>
        <v/>
      </c>
      <c r="CL442" s="2">
        <f>IFERROR(AVERAGEIFS([1]LTV_average!$I$2:$I$26929,[1]LTV_average!$D$2:$D$26929,Stance!CL$413,[1]LTV_average!$G$2:$G$26929,Stance!$A442,[1]LTV_average!$H$2:$H$26929,Stance!$B442),"")</f>
        <v>100</v>
      </c>
      <c r="CM442" s="2" t="str">
        <f>IFERROR(AVERAGEIFS([1]LTV_average!$I$2:$I$26929,[1]LTV_average!$D$2:$D$26929,Stance!CM$413,[1]LTV_average!$G$2:$G$26929,Stance!$A442,[1]LTV_average!$H$2:$H$26929,Stance!$B442),"")</f>
        <v/>
      </c>
      <c r="CN442" s="2">
        <f>IFERROR(AVERAGEIFS([1]LTV_average!$I$2:$I$26929,[1]LTV_average!$D$2:$D$26929,Stance!CN$413,[1]LTV_average!$G$2:$G$26929,Stance!$A442,[1]LTV_average!$H$2:$H$26929,Stance!$B442),"")</f>
        <v>100</v>
      </c>
      <c r="CO442" s="2">
        <f>IFERROR(AVERAGEIFS([1]LTV_average!$I$2:$I$26929,[1]LTV_average!$D$2:$D$26929,Stance!CO$413,[1]LTV_average!$G$2:$G$26929,Stance!$A442,[1]LTV_average!$H$2:$H$26929,Stance!$B442),"")</f>
        <v>100</v>
      </c>
      <c r="CP442" s="2" t="str">
        <f>IFERROR(AVERAGEIFS([1]LTV_average!$I$2:$I$26929,[1]LTV_average!$D$2:$D$26929,Stance!CP$413,[1]LTV_average!$G$2:$G$26929,Stance!$A442,[1]LTV_average!$H$2:$H$26929,Stance!$B442),"")</f>
        <v/>
      </c>
      <c r="CQ442" s="2" t="str">
        <f>IFERROR(AVERAGEIFS([1]LTV_average!$I$2:$I$26929,[1]LTV_average!$D$2:$D$26929,Stance!CQ$413,[1]LTV_average!$G$2:$G$26929,Stance!$A442,[1]LTV_average!$H$2:$H$26929,Stance!$B442),"")</f>
        <v/>
      </c>
      <c r="CR442" s="2">
        <f>IFERROR(AVERAGEIFS([1]LTV_average!$I$2:$I$26929,[1]LTV_average!$D$2:$D$26929,Stance!CR$413,[1]LTV_average!$G$2:$G$26929,Stance!$A442,[1]LTV_average!$H$2:$H$26929,Stance!$B442),"")</f>
        <v>100</v>
      </c>
      <c r="CS442" s="2">
        <f>IFERROR(AVERAGEIFS([1]LTV_average!$I$2:$I$26929,[1]LTV_average!$D$2:$D$26929,Stance!CS$413,[1]LTV_average!$G$2:$G$26929,Stance!$A442,[1]LTV_average!$H$2:$H$26929,Stance!$B442),"")</f>
        <v>110</v>
      </c>
      <c r="CT442" s="2">
        <f>IFERROR(AVERAGEIFS([1]LTV_average!$I$2:$I$26929,[1]LTV_average!$D$2:$D$26929,Stance!CT$413,[1]LTV_average!$G$2:$G$26929,Stance!$A442,[1]LTV_average!$H$2:$H$26929,Stance!$B442),"")</f>
        <v>100</v>
      </c>
      <c r="CU442" s="2" t="str">
        <f>IFERROR(AVERAGEIFS([1]LTV_average!$I$2:$I$26929,[1]LTV_average!$D$2:$D$26929,Stance!CU$413,[1]LTV_average!$G$2:$G$26929,Stance!$A442,[1]LTV_average!$H$2:$H$26929,Stance!$B442),"")</f>
        <v/>
      </c>
      <c r="CV442" s="2">
        <f>IFERROR(AVERAGEIFS([1]LTV_average!$I$2:$I$26929,[1]LTV_average!$D$2:$D$26929,Stance!CV$413,[1]LTV_average!$G$2:$G$26929,Stance!$A442,[1]LTV_average!$H$2:$H$26929,Stance!$B442),"")</f>
        <v>100</v>
      </c>
      <c r="CW442" s="2" t="str">
        <f>IFERROR(AVERAGEIFS([1]LTV_average!$I$2:$I$26929,[1]LTV_average!$D$2:$D$26929,Stance!CW$413,[1]LTV_average!$G$2:$G$26929,Stance!$A442,[1]LTV_average!$H$2:$H$26929,Stance!$B442),"")</f>
        <v/>
      </c>
      <c r="CX442" s="2">
        <f>IFERROR(AVERAGEIFS([1]LTV_average!$I$2:$I$26929,[1]LTV_average!$D$2:$D$26929,Stance!CX$413,[1]LTV_average!$G$2:$G$26929,Stance!$A442,[1]LTV_average!$H$2:$H$26929,Stance!$B442),"")</f>
        <v>100</v>
      </c>
      <c r="CY442" s="2">
        <f>IFERROR(AVERAGEIFS([1]LTV_average!$I$2:$I$26929,[1]LTV_average!$D$2:$D$26929,Stance!CY$413,[1]LTV_average!$G$2:$G$26929,Stance!$A442,[1]LTV_average!$H$2:$H$26929,Stance!$B442),"")</f>
        <v>70</v>
      </c>
      <c r="CZ442" s="2" t="str">
        <f>IFERROR(AVERAGEIFS([1]LTV_average!$I$2:$I$26929,[1]LTV_average!$D$2:$D$26929,Stance!CZ$413,[1]LTV_average!$G$2:$G$26929,Stance!$A442,[1]LTV_average!$H$2:$H$26929,Stance!$B442),"")</f>
        <v/>
      </c>
      <c r="DA442" s="2">
        <f>IFERROR(AVERAGEIFS([1]LTV_average!$I$2:$I$26929,[1]LTV_average!$D$2:$D$26929,Stance!DA$413,[1]LTV_average!$G$2:$G$26929,Stance!$A442,[1]LTV_average!$H$2:$H$26929,Stance!$B442),"")</f>
        <v>100</v>
      </c>
      <c r="DB442" s="2">
        <f>IFERROR(AVERAGEIFS([1]LTV_average!$I$2:$I$26929,[1]LTV_average!$D$2:$D$26929,Stance!DB$413,[1]LTV_average!$G$2:$G$26929,Stance!$A442,[1]LTV_average!$H$2:$H$26929,Stance!$B442),"")</f>
        <v>100</v>
      </c>
      <c r="DC442" s="2" t="str">
        <f>IFERROR(AVERAGEIFS([1]LTV_average!$I$2:$I$26929,[1]LTV_average!$D$2:$D$26929,Stance!DC$413,[1]LTV_average!$G$2:$G$26929,Stance!$A442,[1]LTV_average!$H$2:$H$26929,Stance!$B442),"")</f>
        <v/>
      </c>
      <c r="DD442" s="2">
        <f>IFERROR(AVERAGEIFS([1]LTV_average!$I$2:$I$26929,[1]LTV_average!$D$2:$D$26929,Stance!DD$413,[1]LTV_average!$G$2:$G$26929,Stance!$A442,[1]LTV_average!$H$2:$H$26929,Stance!$B442),"")</f>
        <v>100</v>
      </c>
      <c r="DE442" s="2">
        <f>IFERROR(AVERAGEIFS([1]LTV_average!$I$2:$I$26929,[1]LTV_average!$D$2:$D$26929,Stance!DE$413,[1]LTV_average!$G$2:$G$26929,Stance!$A442,[1]LTV_average!$H$2:$H$26929,Stance!$B442),"")</f>
        <v>100</v>
      </c>
      <c r="DF442" s="2">
        <f>IFERROR(AVERAGEIFS([1]LTV_average!$I$2:$I$26929,[1]LTV_average!$D$2:$D$26929,Stance!DF$413,[1]LTV_average!$G$2:$G$26929,Stance!$A442,[1]LTV_average!$H$2:$H$26929,Stance!$B442),"")</f>
        <v>100</v>
      </c>
      <c r="DG442" s="2">
        <f>IFERROR(AVERAGEIFS([1]LTV_average!$I$2:$I$26929,[1]LTV_average!$D$2:$D$26929,Stance!DG$413,[1]LTV_average!$G$2:$G$26929,Stance!$A442,[1]LTV_average!$H$2:$H$26929,Stance!$B442),"")</f>
        <v>100</v>
      </c>
      <c r="DH442" s="2" t="str">
        <f>IFERROR(AVERAGEIFS([1]LTV_average!$I$2:$I$26929,[1]LTV_average!$D$2:$D$26929,Stance!DH$413,[1]LTV_average!$G$2:$G$26929,Stance!$A442,[1]LTV_average!$H$2:$H$26929,Stance!$B442),"")</f>
        <v/>
      </c>
      <c r="DI442" s="2" t="str">
        <f>IFERROR(AVERAGEIFS([1]LTV_average!$I$2:$I$26929,[1]LTV_average!$D$2:$D$26929,Stance!DI$413,[1]LTV_average!$G$2:$G$26929,Stance!$A442,[1]LTV_average!$H$2:$H$26929,Stance!$B442),"")</f>
        <v/>
      </c>
      <c r="DJ442" s="2">
        <f>IFERROR(AVERAGEIFS([1]LTV_average!$I$2:$I$26929,[1]LTV_average!$D$2:$D$26929,Stance!DJ$413,[1]LTV_average!$G$2:$G$26929,Stance!$A442,[1]LTV_average!$H$2:$H$26929,Stance!$B442),"")</f>
        <v>100</v>
      </c>
      <c r="DK442" s="2">
        <f>IFERROR(AVERAGEIFS([1]LTV_average!$I$2:$I$26929,[1]LTV_average!$D$2:$D$26929,Stance!DK$413,[1]LTV_average!$G$2:$G$26929,Stance!$A442,[1]LTV_average!$H$2:$H$26929,Stance!$B442),"")</f>
        <v>90</v>
      </c>
      <c r="DL442" s="2">
        <f>IFERROR(AVERAGEIFS([1]LTV_average!$I$2:$I$26929,[1]LTV_average!$D$2:$D$26929,Stance!DL$413,[1]LTV_average!$G$2:$G$26929,Stance!$A442,[1]LTV_average!$H$2:$H$26929,Stance!$B442),"")</f>
        <v>100</v>
      </c>
      <c r="DM442" s="2">
        <f>IFERROR(AVERAGEIFS([1]LTV_average!$I$2:$I$26929,[1]LTV_average!$D$2:$D$26929,Stance!DM$413,[1]LTV_average!$G$2:$G$26929,Stance!$A442,[1]LTV_average!$H$2:$H$26929,Stance!$B442),"")</f>
        <v>110</v>
      </c>
      <c r="DN442" s="2" t="str">
        <f>IFERROR(AVERAGEIFS([1]LTV_average!$I$2:$I$26929,[1]LTV_average!$D$2:$D$26929,Stance!DN$413,[1]LTV_average!$G$2:$G$26929,Stance!$A442,[1]LTV_average!$H$2:$H$26929,Stance!$B442),"")</f>
        <v/>
      </c>
      <c r="DO442" s="2" t="str">
        <f>IFERROR(AVERAGEIFS([1]LTV_average!$I$2:$I$26929,[1]LTV_average!$D$2:$D$26929,Stance!DO$413,[1]LTV_average!$G$2:$G$26929,Stance!$A442,[1]LTV_average!$H$2:$H$26929,Stance!$B442),"")</f>
        <v/>
      </c>
      <c r="DP442" s="2" t="str">
        <f>IFERROR(AVERAGEIFS([1]LTV_average!$I$2:$I$26929,[1]LTV_average!$D$2:$D$26929,Stance!DP$413,[1]LTV_average!$G$2:$G$26929,Stance!$A442,[1]LTV_average!$H$2:$H$26929,Stance!$B442),"")</f>
        <v/>
      </c>
      <c r="DQ442" s="2">
        <f>IFERROR(AVERAGEIFS([1]LTV_average!$I$2:$I$26929,[1]LTV_average!$D$2:$D$26929,Stance!DQ$413,[1]LTV_average!$G$2:$G$26929,Stance!$A442,[1]LTV_average!$H$2:$H$26929,Stance!$B442),"")</f>
        <v>100</v>
      </c>
      <c r="DR442" s="2" t="str">
        <f>IFERROR(AVERAGEIFS([1]LTV_average!$I$2:$I$26929,[1]LTV_average!$D$2:$D$26929,Stance!DR$413,[1]LTV_average!$G$2:$G$26929,Stance!$A442,[1]LTV_average!$H$2:$H$26929,Stance!$B442),"")</f>
        <v/>
      </c>
      <c r="DS442" s="2" t="str">
        <f>IFERROR(AVERAGEIFS([1]LTV_average!$I$2:$I$26929,[1]LTV_average!$D$2:$D$26929,Stance!DS$413,[1]LTV_average!$G$2:$G$26929,Stance!$A442,[1]LTV_average!$H$2:$H$26929,Stance!$B442),"")</f>
        <v/>
      </c>
      <c r="DT442" s="2" t="str">
        <f>IFERROR(AVERAGEIFS([1]LTV_average!$I$2:$I$26929,[1]LTV_average!$D$2:$D$26929,Stance!DT$413,[1]LTV_average!$G$2:$G$26929,Stance!$A442,[1]LTV_average!$H$2:$H$26929,Stance!$B442),"")</f>
        <v/>
      </c>
      <c r="DU442" s="2" t="str">
        <f>IFERROR(AVERAGEIFS([1]LTV_average!$I$2:$I$26929,[1]LTV_average!$D$2:$D$26929,Stance!DU$413,[1]LTV_average!$G$2:$G$26929,Stance!$A442,[1]LTV_average!$H$2:$H$26929,Stance!$B442),"")</f>
        <v/>
      </c>
      <c r="DV442" s="2">
        <f>IFERROR(AVERAGEIFS([1]LTV_average!$I$2:$I$26929,[1]LTV_average!$D$2:$D$26929,Stance!DV$413,[1]LTV_average!$G$2:$G$26929,Stance!$A442,[1]LTV_average!$H$2:$H$26929,Stance!$B442),"")</f>
        <v>100</v>
      </c>
      <c r="DW442" s="2" t="str">
        <f>IFERROR(AVERAGEIFS([1]LTV_average!$I$2:$I$26929,[1]LTV_average!$D$2:$D$26929,Stance!DW$413,[1]LTV_average!$G$2:$G$26929,Stance!$A442,[1]LTV_average!$H$2:$H$26929,Stance!$B442),"")</f>
        <v/>
      </c>
      <c r="DX442" s="2">
        <f>IFERROR(AVERAGEIFS([1]LTV_average!$I$2:$I$26929,[1]LTV_average!$D$2:$D$26929,Stance!DX$413,[1]LTV_average!$G$2:$G$26929,Stance!$A442,[1]LTV_average!$H$2:$H$26929,Stance!$B442),"")</f>
        <v>100</v>
      </c>
      <c r="DY442" s="2" t="str">
        <f>IFERROR(AVERAGEIFS([1]LTV_average!$I$2:$I$26929,[1]LTV_average!$D$2:$D$26929,Stance!DY$413,[1]LTV_average!$G$2:$G$26929,Stance!$A442,[1]LTV_average!$H$2:$H$26929,Stance!$B442),"")</f>
        <v/>
      </c>
      <c r="DZ442" s="2">
        <f>IFERROR(AVERAGEIFS([1]LTV_average!$I$2:$I$26929,[1]LTV_average!$D$2:$D$26929,Stance!DZ$413,[1]LTV_average!$G$2:$G$26929,Stance!$A442,[1]LTV_average!$H$2:$H$26929,Stance!$B442),"")</f>
        <v>100</v>
      </c>
      <c r="EA442" s="2" t="str">
        <f>IFERROR(AVERAGEIFS([1]LTV_average!$I$2:$I$26929,[1]LTV_average!$D$2:$D$26929,Stance!EA$413,[1]LTV_average!$G$2:$G$26929,Stance!$A442,[1]LTV_average!$H$2:$H$26929,Stance!$B442),"")</f>
        <v/>
      </c>
      <c r="EB442" s="2">
        <f>IFERROR(AVERAGEIFS([1]LTV_average!$I$2:$I$26929,[1]LTV_average!$D$2:$D$26929,Stance!EB$413,[1]LTV_average!$G$2:$G$26929,Stance!$A442,[1]LTV_average!$H$2:$H$26929,Stance!$B442),"")</f>
        <v>100</v>
      </c>
      <c r="EC442" s="2">
        <f>IFERROR(AVERAGEIFS([1]LTV_average!$I$2:$I$26929,[1]LTV_average!$D$2:$D$26929,Stance!EC$413,[1]LTV_average!$G$2:$G$26929,Stance!$A442,[1]LTV_average!$H$2:$H$26929,Stance!$B442),"")</f>
        <v>100</v>
      </c>
      <c r="ED442" s="2">
        <f>IFERROR(AVERAGEIFS([1]LTV_average!$I$2:$I$26929,[1]LTV_average!$D$2:$D$26929,Stance!ED$413,[1]LTV_average!$G$2:$G$26929,Stance!$A442,[1]LTV_average!$H$2:$H$26929,Stance!$B442),"")</f>
        <v>100</v>
      </c>
      <c r="EE442" s="2" t="str">
        <f>IFERROR(AVERAGEIFS([1]LTV_average!$I$2:$I$26929,[1]LTV_average!$D$2:$D$26929,Stance!EE$413,[1]LTV_average!$G$2:$G$26929,Stance!$A442,[1]LTV_average!$H$2:$H$26929,Stance!$B442),"")</f>
        <v/>
      </c>
      <c r="EF442" s="2" t="str">
        <f>IFERROR(AVERAGEIFS([1]LTV_average!$I$2:$I$26929,[1]LTV_average!$D$2:$D$26929,Stance!EF$413,[1]LTV_average!$G$2:$G$26929,Stance!$A442,[1]LTV_average!$H$2:$H$26929,Stance!$B442),"")</f>
        <v/>
      </c>
      <c r="EG442" s="2">
        <f>IFERROR(AVERAGEIFS([1]LTV_average!$I$2:$I$26929,[1]LTV_average!$D$2:$D$26929,Stance!EG$413,[1]LTV_average!$G$2:$G$26929,Stance!$A442,[1]LTV_average!$H$2:$H$26929,Stance!$B442),"")</f>
        <v>100</v>
      </c>
      <c r="EH442" s="2" t="str">
        <f>IFERROR(AVERAGEIFS([1]LTV_average!$I$2:$I$26929,[1]LTV_average!$D$2:$D$26929,Stance!EH$413,[1]LTV_average!$G$2:$G$26929,Stance!$A442,[1]LTV_average!$H$2:$H$26929,Stance!$B442),"")</f>
        <v/>
      </c>
      <c r="EI442" s="4">
        <f t="shared" si="18"/>
        <v>99.361559139784944</v>
      </c>
      <c r="EK442" s="2">
        <v>1992</v>
      </c>
      <c r="EL442" s="2">
        <v>5</v>
      </c>
      <c r="EM442" s="3">
        <f t="shared" si="19"/>
        <v>33755</v>
      </c>
      <c r="EN442" s="2" t="str">
        <f t="shared" si="64"/>
        <v/>
      </c>
      <c r="EO442" s="2">
        <f t="shared" si="64"/>
        <v>0</v>
      </c>
      <c r="EP442" s="2" t="str">
        <f t="shared" si="64"/>
        <v/>
      </c>
      <c r="EQ442" s="2" t="str">
        <f t="shared" si="64"/>
        <v/>
      </c>
      <c r="ER442" s="2">
        <f t="shared" si="64"/>
        <v>0</v>
      </c>
      <c r="ES442" s="2">
        <f t="shared" si="64"/>
        <v>0</v>
      </c>
      <c r="ET442" s="2">
        <f t="shared" si="64"/>
        <v>0</v>
      </c>
      <c r="EU442" s="2" t="str">
        <f t="shared" si="64"/>
        <v/>
      </c>
      <c r="EV442" s="2" t="str">
        <f t="shared" si="64"/>
        <v/>
      </c>
      <c r="EW442" s="2" t="str">
        <f t="shared" si="64"/>
        <v/>
      </c>
      <c r="EX442" s="2">
        <f t="shared" si="64"/>
        <v>0</v>
      </c>
      <c r="EY442" s="2" t="str">
        <f t="shared" si="64"/>
        <v/>
      </c>
      <c r="EZ442" s="2">
        <f t="shared" si="48"/>
        <v>0</v>
      </c>
      <c r="FA442" s="2" t="str">
        <f t="shared" si="48"/>
        <v/>
      </c>
      <c r="FB442" s="2" t="str">
        <f t="shared" si="48"/>
        <v/>
      </c>
      <c r="FC442" s="2" t="str">
        <f t="shared" si="48"/>
        <v/>
      </c>
      <c r="FD442" s="2" t="str">
        <f t="shared" si="48"/>
        <v/>
      </c>
      <c r="FE442" s="2">
        <f t="shared" si="48"/>
        <v>0</v>
      </c>
      <c r="FF442" s="2" t="str">
        <f t="shared" si="48"/>
        <v/>
      </c>
      <c r="FG442" s="2" t="str">
        <f t="shared" si="48"/>
        <v/>
      </c>
      <c r="FH442" s="2" t="str">
        <f t="shared" si="48"/>
        <v/>
      </c>
      <c r="FI442" s="2" t="str">
        <f t="shared" si="48"/>
        <v/>
      </c>
      <c r="FJ442" s="2" t="str">
        <f t="shared" si="48"/>
        <v/>
      </c>
      <c r="FK442" s="2" t="str">
        <f t="shared" si="48"/>
        <v/>
      </c>
      <c r="FL442" s="2">
        <f t="shared" si="48"/>
        <v>0</v>
      </c>
      <c r="FM442" s="2" t="str">
        <f t="shared" si="48"/>
        <v/>
      </c>
      <c r="FN442" s="2" t="str">
        <f t="shared" si="48"/>
        <v/>
      </c>
      <c r="FO442" s="2">
        <f t="shared" si="48"/>
        <v>0</v>
      </c>
      <c r="FP442" s="2">
        <f t="shared" si="65"/>
        <v>0</v>
      </c>
      <c r="FQ442" s="2" t="str">
        <f t="shared" si="65"/>
        <v/>
      </c>
      <c r="FR442" s="2" t="str">
        <f t="shared" si="65"/>
        <v/>
      </c>
      <c r="FS442" s="2" t="str">
        <f t="shared" si="49"/>
        <v/>
      </c>
      <c r="FT442" s="2">
        <f t="shared" si="49"/>
        <v>0</v>
      </c>
      <c r="FU442" s="2">
        <f t="shared" si="49"/>
        <v>0</v>
      </c>
      <c r="FV442" s="2">
        <f t="shared" si="49"/>
        <v>0</v>
      </c>
      <c r="FW442" s="2">
        <f t="shared" si="49"/>
        <v>0</v>
      </c>
      <c r="FX442" s="2" t="str">
        <f t="shared" si="49"/>
        <v/>
      </c>
      <c r="FY442" s="2" t="str">
        <f t="shared" si="49"/>
        <v/>
      </c>
      <c r="FZ442" s="2" t="str">
        <f t="shared" si="49"/>
        <v/>
      </c>
      <c r="GA442" s="2">
        <f t="shared" si="49"/>
        <v>0</v>
      </c>
      <c r="GB442" s="2">
        <f t="shared" si="49"/>
        <v>0</v>
      </c>
      <c r="GC442" s="2" t="str">
        <f t="shared" si="49"/>
        <v/>
      </c>
      <c r="GD442" s="2">
        <f t="shared" si="49"/>
        <v>0</v>
      </c>
      <c r="GE442" s="2" t="str">
        <f t="shared" si="49"/>
        <v/>
      </c>
      <c r="GF442" s="2">
        <f t="shared" si="49"/>
        <v>0</v>
      </c>
      <c r="GG442" s="2">
        <f t="shared" si="49"/>
        <v>0</v>
      </c>
      <c r="GH442" s="2" t="str">
        <f t="shared" si="49"/>
        <v/>
      </c>
      <c r="GI442" s="2" t="str">
        <f t="shared" si="50"/>
        <v/>
      </c>
      <c r="GJ442" s="2" t="str">
        <f t="shared" si="50"/>
        <v/>
      </c>
      <c r="GK442" s="2">
        <f t="shared" si="50"/>
        <v>0</v>
      </c>
      <c r="GL442" s="2" t="str">
        <f t="shared" si="50"/>
        <v/>
      </c>
      <c r="GM442" s="2">
        <f t="shared" si="50"/>
        <v>0</v>
      </c>
      <c r="GN442" s="2" t="str">
        <f t="shared" si="50"/>
        <v/>
      </c>
      <c r="GO442" s="2">
        <f t="shared" si="50"/>
        <v>0</v>
      </c>
      <c r="GP442" s="2" t="str">
        <f t="shared" si="50"/>
        <v/>
      </c>
      <c r="GQ442" s="2">
        <f t="shared" si="50"/>
        <v>0</v>
      </c>
      <c r="GR442" s="2">
        <f t="shared" si="50"/>
        <v>0</v>
      </c>
      <c r="GS442" s="2">
        <f t="shared" si="50"/>
        <v>0</v>
      </c>
      <c r="GT442" s="2">
        <f t="shared" si="50"/>
        <v>0</v>
      </c>
      <c r="GU442" s="2">
        <f t="shared" si="50"/>
        <v>0</v>
      </c>
      <c r="GV442" s="2" t="str">
        <f t="shared" si="50"/>
        <v/>
      </c>
      <c r="GW442" s="2">
        <f t="shared" si="50"/>
        <v>0</v>
      </c>
      <c r="GX442" s="2" t="str">
        <f t="shared" si="50"/>
        <v/>
      </c>
      <c r="GY442" s="2" t="str">
        <f t="shared" si="51"/>
        <v/>
      </c>
      <c r="GZ442" s="2">
        <f t="shared" si="51"/>
        <v>0</v>
      </c>
      <c r="HA442" s="2" t="str">
        <f t="shared" si="51"/>
        <v/>
      </c>
      <c r="HB442" s="2" t="str">
        <f t="shared" si="51"/>
        <v/>
      </c>
      <c r="HC442" s="2" t="str">
        <f t="shared" si="51"/>
        <v/>
      </c>
      <c r="HD442" s="2" t="str">
        <f t="shared" si="51"/>
        <v/>
      </c>
      <c r="HE442" s="2" t="str">
        <f t="shared" si="51"/>
        <v/>
      </c>
      <c r="HF442" s="2">
        <f t="shared" si="51"/>
        <v>0</v>
      </c>
      <c r="HG442" s="2" t="str">
        <f t="shared" si="51"/>
        <v/>
      </c>
      <c r="HH442" s="2" t="str">
        <f t="shared" si="51"/>
        <v/>
      </c>
      <c r="HI442" s="2">
        <f t="shared" si="51"/>
        <v>0</v>
      </c>
      <c r="HJ442" s="2" t="str">
        <f t="shared" si="51"/>
        <v/>
      </c>
      <c r="HK442" s="2" t="str">
        <f t="shared" si="51"/>
        <v/>
      </c>
      <c r="HL442" s="2">
        <f t="shared" si="51"/>
        <v>0</v>
      </c>
      <c r="HM442" s="2">
        <f t="shared" si="51"/>
        <v>0</v>
      </c>
      <c r="HN442" s="2">
        <f t="shared" si="52"/>
        <v>0</v>
      </c>
      <c r="HO442" s="2" t="str">
        <f t="shared" si="52"/>
        <v/>
      </c>
      <c r="HP442" s="2" t="str">
        <f t="shared" si="52"/>
        <v/>
      </c>
      <c r="HQ442" s="2" t="str">
        <f t="shared" si="52"/>
        <v/>
      </c>
      <c r="HR442" s="2" t="str">
        <f t="shared" si="52"/>
        <v/>
      </c>
      <c r="HS442" s="2" t="str">
        <f t="shared" si="52"/>
        <v/>
      </c>
      <c r="HT442" s="2">
        <f t="shared" si="52"/>
        <v>0</v>
      </c>
      <c r="HU442" s="2" t="str">
        <f t="shared" si="52"/>
        <v/>
      </c>
      <c r="HV442" s="2">
        <f t="shared" si="52"/>
        <v>0</v>
      </c>
      <c r="HW442" s="2" t="str">
        <f t="shared" si="52"/>
        <v/>
      </c>
      <c r="HX442" s="2">
        <f t="shared" si="52"/>
        <v>0</v>
      </c>
      <c r="HY442" s="2">
        <f t="shared" si="52"/>
        <v>0</v>
      </c>
      <c r="HZ442" s="2" t="str">
        <f t="shared" si="52"/>
        <v/>
      </c>
      <c r="IA442" s="2" t="str">
        <f t="shared" si="52"/>
        <v/>
      </c>
      <c r="IB442" s="2">
        <f t="shared" si="52"/>
        <v>0</v>
      </c>
      <c r="IC442" s="2">
        <f t="shared" si="52"/>
        <v>0</v>
      </c>
      <c r="ID442" s="2">
        <f t="shared" si="66"/>
        <v>0</v>
      </c>
      <c r="IE442" s="2" t="str">
        <f t="shared" si="53"/>
        <v/>
      </c>
      <c r="IF442" s="2">
        <f t="shared" si="53"/>
        <v>0</v>
      </c>
      <c r="IG442" s="2" t="str">
        <f t="shared" si="53"/>
        <v/>
      </c>
      <c r="IH442" s="2">
        <f t="shared" si="53"/>
        <v>0</v>
      </c>
      <c r="II442" s="2">
        <f t="shared" si="53"/>
        <v>0</v>
      </c>
      <c r="IJ442" s="2" t="str">
        <f t="shared" si="53"/>
        <v/>
      </c>
      <c r="IK442" s="2">
        <f t="shared" si="53"/>
        <v>0</v>
      </c>
      <c r="IL442" s="2">
        <f t="shared" si="53"/>
        <v>0</v>
      </c>
      <c r="IM442" s="2" t="str">
        <f t="shared" si="53"/>
        <v/>
      </c>
      <c r="IN442" s="2">
        <f t="shared" si="53"/>
        <v>0</v>
      </c>
      <c r="IO442" s="2">
        <f t="shared" si="53"/>
        <v>0</v>
      </c>
      <c r="IP442" s="2">
        <f t="shared" si="53"/>
        <v>0</v>
      </c>
      <c r="IQ442" s="2">
        <f t="shared" si="53"/>
        <v>0</v>
      </c>
      <c r="IR442" s="2" t="str">
        <f t="shared" si="53"/>
        <v/>
      </c>
      <c r="IS442" s="2" t="str">
        <f t="shared" si="53"/>
        <v/>
      </c>
      <c r="IT442" s="2">
        <f t="shared" si="53"/>
        <v>0</v>
      </c>
      <c r="IU442" s="2">
        <f t="shared" si="54"/>
        <v>0</v>
      </c>
      <c r="IV442" s="2">
        <f t="shared" si="54"/>
        <v>0</v>
      </c>
      <c r="IW442" s="2">
        <f t="shared" si="54"/>
        <v>0</v>
      </c>
      <c r="IX442" s="2" t="str">
        <f t="shared" si="54"/>
        <v/>
      </c>
      <c r="IY442" s="2" t="str">
        <f t="shared" si="54"/>
        <v/>
      </c>
      <c r="IZ442" s="2" t="str">
        <f t="shared" si="54"/>
        <v/>
      </c>
      <c r="JA442" s="2">
        <f t="shared" si="54"/>
        <v>0</v>
      </c>
      <c r="JB442" s="2" t="str">
        <f t="shared" si="54"/>
        <v/>
      </c>
      <c r="JC442" s="2" t="str">
        <f t="shared" si="54"/>
        <v/>
      </c>
      <c r="JD442" s="2" t="str">
        <f t="shared" si="54"/>
        <v/>
      </c>
      <c r="JE442" s="2" t="str">
        <f t="shared" si="54"/>
        <v/>
      </c>
      <c r="JF442" s="2">
        <f t="shared" si="54"/>
        <v>0</v>
      </c>
      <c r="JG442" s="2" t="str">
        <f t="shared" si="54"/>
        <v/>
      </c>
      <c r="JH442" s="2">
        <f t="shared" si="54"/>
        <v>0</v>
      </c>
      <c r="JI442" s="2" t="str">
        <f t="shared" si="54"/>
        <v/>
      </c>
      <c r="JJ442" s="2">
        <f t="shared" si="54"/>
        <v>0</v>
      </c>
      <c r="JK442" s="2" t="str">
        <f t="shared" si="55"/>
        <v/>
      </c>
      <c r="JL442" s="2">
        <f t="shared" si="33"/>
        <v>0</v>
      </c>
      <c r="JM442" s="2">
        <f t="shared" si="33"/>
        <v>0</v>
      </c>
      <c r="JN442" s="2">
        <f t="shared" si="33"/>
        <v>0</v>
      </c>
      <c r="JO442" s="2" t="str">
        <f t="shared" si="33"/>
        <v/>
      </c>
      <c r="JP442" s="2" t="str">
        <f t="shared" si="33"/>
        <v/>
      </c>
      <c r="JQ442" s="2">
        <f t="shared" si="33"/>
        <v>0</v>
      </c>
      <c r="JR442" s="2" t="str">
        <f t="shared" si="33"/>
        <v/>
      </c>
      <c r="JS442" s="2" t="str">
        <f t="shared" si="28"/>
        <v/>
      </c>
      <c r="JX442" s="2">
        <v>1992</v>
      </c>
      <c r="JY442" s="2">
        <v>5</v>
      </c>
      <c r="JZ442" s="3">
        <f t="shared" si="23"/>
        <v>33755</v>
      </c>
      <c r="KA442" s="6" t="str">
        <f t="shared" si="67"/>
        <v/>
      </c>
      <c r="KB442" s="6" t="str">
        <f t="shared" si="67"/>
        <v/>
      </c>
      <c r="KC442" s="6" t="str">
        <f t="shared" si="67"/>
        <v/>
      </c>
      <c r="KD442" s="6" t="str">
        <f t="shared" si="67"/>
        <v/>
      </c>
      <c r="KE442" s="6" t="str">
        <f t="shared" si="67"/>
        <v/>
      </c>
      <c r="KF442" s="6" t="str">
        <f t="shared" si="67"/>
        <v/>
      </c>
      <c r="KG442" s="6" t="str">
        <f t="shared" si="67"/>
        <v/>
      </c>
      <c r="KH442" s="6" t="str">
        <f t="shared" si="67"/>
        <v/>
      </c>
      <c r="KI442" s="6" t="str">
        <f t="shared" si="67"/>
        <v/>
      </c>
      <c r="KJ442" s="6" t="str">
        <f t="shared" si="67"/>
        <v/>
      </c>
      <c r="KK442" s="6" t="str">
        <f t="shared" si="67"/>
        <v/>
      </c>
      <c r="KL442" s="6" t="str">
        <f t="shared" si="67"/>
        <v/>
      </c>
      <c r="KM442" s="6" t="str">
        <f t="shared" si="56"/>
        <v/>
      </c>
      <c r="KN442" s="6" t="str">
        <f t="shared" si="56"/>
        <v/>
      </c>
      <c r="KO442" s="6" t="str">
        <f t="shared" si="56"/>
        <v/>
      </c>
      <c r="KP442" s="6" t="str">
        <f t="shared" si="56"/>
        <v/>
      </c>
      <c r="KQ442" s="6" t="str">
        <f t="shared" si="56"/>
        <v/>
      </c>
      <c r="KR442" s="6" t="str">
        <f t="shared" si="56"/>
        <v/>
      </c>
      <c r="KS442" s="6" t="str">
        <f t="shared" si="56"/>
        <v/>
      </c>
      <c r="KT442" s="6" t="str">
        <f t="shared" si="56"/>
        <v/>
      </c>
      <c r="KU442" s="6" t="str">
        <f t="shared" si="56"/>
        <v/>
      </c>
      <c r="KV442" s="6" t="str">
        <f t="shared" si="56"/>
        <v/>
      </c>
      <c r="KW442" s="6" t="str">
        <f t="shared" si="56"/>
        <v/>
      </c>
      <c r="KX442" s="6" t="str">
        <f t="shared" si="56"/>
        <v/>
      </c>
      <c r="KY442" s="6" t="str">
        <f t="shared" si="56"/>
        <v/>
      </c>
      <c r="KZ442" s="6" t="str">
        <f t="shared" si="56"/>
        <v/>
      </c>
      <c r="LA442" s="6" t="str">
        <f t="shared" si="56"/>
        <v/>
      </c>
      <c r="LB442" s="6" t="str">
        <f t="shared" si="56"/>
        <v/>
      </c>
      <c r="LC442" s="6" t="str">
        <f t="shared" si="68"/>
        <v/>
      </c>
      <c r="LD442" s="6" t="str">
        <f t="shared" si="68"/>
        <v/>
      </c>
      <c r="LE442" s="6" t="str">
        <f t="shared" si="68"/>
        <v/>
      </c>
      <c r="LF442" s="6" t="str">
        <f t="shared" si="57"/>
        <v/>
      </c>
      <c r="LG442" s="6" t="str">
        <f t="shared" si="57"/>
        <v/>
      </c>
      <c r="LH442" s="6" t="str">
        <f t="shared" si="57"/>
        <v/>
      </c>
      <c r="LI442" s="6" t="str">
        <f t="shared" si="57"/>
        <v/>
      </c>
      <c r="LJ442" s="6" t="str">
        <f t="shared" si="57"/>
        <v/>
      </c>
      <c r="LK442" s="6" t="str">
        <f t="shared" si="57"/>
        <v/>
      </c>
      <c r="LL442" s="6" t="str">
        <f t="shared" si="57"/>
        <v/>
      </c>
      <c r="LM442" s="6" t="str">
        <f t="shared" si="57"/>
        <v/>
      </c>
      <c r="LN442" s="6" t="str">
        <f t="shared" si="57"/>
        <v/>
      </c>
      <c r="LO442" s="6" t="str">
        <f t="shared" si="57"/>
        <v/>
      </c>
      <c r="LP442" s="6" t="str">
        <f t="shared" si="57"/>
        <v/>
      </c>
      <c r="LQ442" s="6" t="str">
        <f t="shared" si="57"/>
        <v/>
      </c>
      <c r="LR442" s="6" t="str">
        <f t="shared" si="57"/>
        <v/>
      </c>
      <c r="LS442" s="6" t="str">
        <f t="shared" si="57"/>
        <v/>
      </c>
      <c r="LT442" s="6" t="str">
        <f t="shared" si="57"/>
        <v/>
      </c>
      <c r="LU442" s="6" t="str">
        <f t="shared" si="57"/>
        <v/>
      </c>
      <c r="LV442" s="6" t="str">
        <f t="shared" si="58"/>
        <v/>
      </c>
      <c r="LW442" s="6" t="str">
        <f t="shared" si="58"/>
        <v/>
      </c>
      <c r="LX442" s="6" t="str">
        <f t="shared" si="58"/>
        <v/>
      </c>
      <c r="LY442" s="6" t="str">
        <f t="shared" si="58"/>
        <v/>
      </c>
      <c r="LZ442" s="6" t="str">
        <f t="shared" si="58"/>
        <v/>
      </c>
      <c r="MA442" s="6" t="str">
        <f t="shared" si="58"/>
        <v/>
      </c>
      <c r="MB442" s="6" t="str">
        <f t="shared" si="58"/>
        <v/>
      </c>
      <c r="MC442" s="6" t="str">
        <f t="shared" si="58"/>
        <v/>
      </c>
      <c r="MD442" s="6" t="str">
        <f t="shared" si="58"/>
        <v/>
      </c>
      <c r="ME442" s="6" t="str">
        <f t="shared" si="58"/>
        <v/>
      </c>
      <c r="MF442" s="6" t="str">
        <f t="shared" si="58"/>
        <v/>
      </c>
      <c r="MG442" s="6" t="str">
        <f t="shared" si="58"/>
        <v/>
      </c>
      <c r="MH442" s="6" t="str">
        <f t="shared" si="58"/>
        <v/>
      </c>
      <c r="MI442" s="6" t="str">
        <f t="shared" si="58"/>
        <v/>
      </c>
      <c r="MJ442" s="6" t="str">
        <f t="shared" si="58"/>
        <v/>
      </c>
      <c r="MK442" s="6" t="str">
        <f t="shared" si="58"/>
        <v/>
      </c>
      <c r="ML442" s="6" t="str">
        <f t="shared" si="59"/>
        <v/>
      </c>
      <c r="MM442" s="6" t="str">
        <f t="shared" si="59"/>
        <v/>
      </c>
      <c r="MN442" s="6" t="str">
        <f t="shared" si="59"/>
        <v/>
      </c>
      <c r="MO442" s="6" t="str">
        <f t="shared" si="59"/>
        <v/>
      </c>
      <c r="MP442" s="6" t="str">
        <f t="shared" si="59"/>
        <v/>
      </c>
      <c r="MQ442" s="6" t="str">
        <f t="shared" si="59"/>
        <v/>
      </c>
      <c r="MR442" s="6" t="str">
        <f t="shared" si="59"/>
        <v/>
      </c>
      <c r="MS442" s="6" t="str">
        <f t="shared" si="59"/>
        <v/>
      </c>
      <c r="MT442" s="6" t="str">
        <f t="shared" si="59"/>
        <v/>
      </c>
      <c r="MU442" s="6" t="str">
        <f t="shared" si="59"/>
        <v/>
      </c>
      <c r="MV442" s="6" t="str">
        <f t="shared" si="59"/>
        <v/>
      </c>
      <c r="MW442" s="6" t="str">
        <f t="shared" si="59"/>
        <v/>
      </c>
      <c r="MX442" s="6" t="str">
        <f t="shared" si="59"/>
        <v/>
      </c>
      <c r="MY442" s="6" t="str">
        <f t="shared" si="59"/>
        <v/>
      </c>
      <c r="MZ442" s="6" t="str">
        <f t="shared" si="59"/>
        <v/>
      </c>
      <c r="NA442" s="6" t="str">
        <f t="shared" si="60"/>
        <v/>
      </c>
      <c r="NB442" s="6" t="str">
        <f t="shared" si="60"/>
        <v/>
      </c>
      <c r="NC442" s="6" t="str">
        <f t="shared" si="60"/>
        <v/>
      </c>
      <c r="ND442" s="6" t="str">
        <f t="shared" si="60"/>
        <v/>
      </c>
      <c r="NE442" s="6" t="str">
        <f t="shared" si="60"/>
        <v/>
      </c>
      <c r="NF442" s="6" t="str">
        <f t="shared" si="60"/>
        <v/>
      </c>
      <c r="NG442" s="6" t="str">
        <f t="shared" si="60"/>
        <v/>
      </c>
      <c r="NH442" s="6" t="str">
        <f t="shared" si="60"/>
        <v/>
      </c>
      <c r="NI442" s="6" t="str">
        <f t="shared" si="60"/>
        <v/>
      </c>
      <c r="NJ442" s="6" t="str">
        <f t="shared" si="60"/>
        <v/>
      </c>
      <c r="NK442" s="6" t="str">
        <f t="shared" si="60"/>
        <v/>
      </c>
      <c r="NL442" s="6" t="str">
        <f t="shared" si="60"/>
        <v/>
      </c>
      <c r="NM442" s="6" t="str">
        <f t="shared" si="60"/>
        <v/>
      </c>
      <c r="NN442" s="6" t="str">
        <f t="shared" si="60"/>
        <v/>
      </c>
      <c r="NO442" s="6" t="str">
        <f t="shared" si="60"/>
        <v/>
      </c>
      <c r="NP442" s="6" t="str">
        <f t="shared" si="60"/>
        <v/>
      </c>
      <c r="NQ442" s="6" t="str">
        <f t="shared" si="69"/>
        <v/>
      </c>
      <c r="NR442" s="6" t="str">
        <f t="shared" si="61"/>
        <v/>
      </c>
      <c r="NS442" s="6" t="str">
        <f t="shared" si="61"/>
        <v/>
      </c>
      <c r="NT442" s="6" t="str">
        <f t="shared" si="61"/>
        <v/>
      </c>
      <c r="NU442" s="6" t="str">
        <f t="shared" si="61"/>
        <v/>
      </c>
      <c r="NV442" s="6" t="str">
        <f t="shared" si="61"/>
        <v/>
      </c>
      <c r="NW442" s="6" t="str">
        <f t="shared" si="61"/>
        <v/>
      </c>
      <c r="NX442" s="6" t="str">
        <f t="shared" si="61"/>
        <v/>
      </c>
      <c r="NY442" s="6" t="str">
        <f t="shared" si="61"/>
        <v/>
      </c>
      <c r="NZ442" s="6" t="str">
        <f t="shared" si="61"/>
        <v/>
      </c>
      <c r="OA442" s="6" t="str">
        <f t="shared" si="61"/>
        <v/>
      </c>
      <c r="OB442" s="6" t="str">
        <f t="shared" si="61"/>
        <v/>
      </c>
      <c r="OC442" s="6" t="str">
        <f t="shared" si="61"/>
        <v/>
      </c>
      <c r="OD442" s="6" t="str">
        <f t="shared" si="61"/>
        <v/>
      </c>
      <c r="OE442" s="6" t="str">
        <f t="shared" si="61"/>
        <v/>
      </c>
      <c r="OF442" s="6" t="str">
        <f t="shared" si="61"/>
        <v/>
      </c>
      <c r="OG442" s="6" t="str">
        <f t="shared" si="61"/>
        <v/>
      </c>
      <c r="OH442" s="6" t="str">
        <f t="shared" si="62"/>
        <v/>
      </c>
      <c r="OI442" s="6" t="str">
        <f t="shared" si="62"/>
        <v/>
      </c>
      <c r="OJ442" s="6" t="str">
        <f t="shared" si="62"/>
        <v/>
      </c>
      <c r="OK442" s="6" t="str">
        <f t="shared" si="62"/>
        <v/>
      </c>
      <c r="OL442" s="6" t="str">
        <f t="shared" si="62"/>
        <v/>
      </c>
      <c r="OM442" s="6" t="str">
        <f t="shared" si="62"/>
        <v/>
      </c>
      <c r="ON442" s="6" t="str">
        <f t="shared" si="62"/>
        <v/>
      </c>
      <c r="OO442" s="6" t="str">
        <f t="shared" si="62"/>
        <v/>
      </c>
      <c r="OP442" s="6" t="str">
        <f t="shared" si="62"/>
        <v/>
      </c>
      <c r="OQ442" s="6" t="str">
        <f t="shared" si="62"/>
        <v/>
      </c>
      <c r="OR442" s="6" t="str">
        <f t="shared" si="62"/>
        <v/>
      </c>
      <c r="OS442" s="6" t="str">
        <f t="shared" si="62"/>
        <v/>
      </c>
      <c r="OT442" s="6" t="str">
        <f t="shared" si="62"/>
        <v/>
      </c>
      <c r="OU442" s="6" t="str">
        <f t="shared" si="62"/>
        <v/>
      </c>
      <c r="OV442" s="6" t="str">
        <f t="shared" si="62"/>
        <v/>
      </c>
      <c r="OW442" s="6" t="str">
        <f t="shared" si="62"/>
        <v/>
      </c>
      <c r="OX442" s="6" t="str">
        <f t="shared" si="63"/>
        <v/>
      </c>
      <c r="OY442" s="6" t="str">
        <f t="shared" si="35"/>
        <v/>
      </c>
      <c r="OZ442" s="6" t="str">
        <f t="shared" si="35"/>
        <v/>
      </c>
      <c r="PA442" s="6" t="str">
        <f t="shared" si="35"/>
        <v/>
      </c>
      <c r="PB442" s="6" t="str">
        <f t="shared" si="35"/>
        <v/>
      </c>
      <c r="PC442" s="6" t="str">
        <f t="shared" si="35"/>
        <v/>
      </c>
      <c r="PD442" s="6" t="str">
        <f t="shared" si="35"/>
        <v/>
      </c>
      <c r="PE442" s="6" t="str">
        <f t="shared" si="35"/>
        <v/>
      </c>
      <c r="PF442" s="6">
        <f t="shared" si="30"/>
        <v>0</v>
      </c>
      <c r="PG442" s="7">
        <f t="shared" si="31"/>
        <v>33755</v>
      </c>
      <c r="PH442" s="6">
        <f t="shared" si="70"/>
        <v>-2.8141396847632643</v>
      </c>
    </row>
    <row r="443" spans="1:424" x14ac:dyDescent="0.4">
      <c r="A443" s="2">
        <v>1992</v>
      </c>
      <c r="B443" s="2">
        <v>6</v>
      </c>
      <c r="C443" s="3">
        <f t="shared" si="17"/>
        <v>33785</v>
      </c>
      <c r="D443" s="2" t="str">
        <f>IFERROR(AVERAGEIFS([1]LTV_average!$I$2:$I$26929,[1]LTV_average!$D$2:$D$26929,Stance!D$413,[1]LTV_average!$G$2:$G$26929,Stance!$A443,[1]LTV_average!$H$2:$H$26929,Stance!$B443),"")</f>
        <v/>
      </c>
      <c r="E443" s="2">
        <f>IFERROR(AVERAGEIFS([1]LTV_average!$I$2:$I$26929,[1]LTV_average!$D$2:$D$26929,Stance!E$413,[1]LTV_average!$G$2:$G$26929,Stance!$A443,[1]LTV_average!$H$2:$H$26929,Stance!$B443),"")</f>
        <v>100</v>
      </c>
      <c r="F443" s="2" t="str">
        <f>IFERROR(AVERAGEIFS([1]LTV_average!$I$2:$I$26929,[1]LTV_average!$D$2:$D$26929,Stance!F$413,[1]LTV_average!$G$2:$G$26929,Stance!$A443,[1]LTV_average!$H$2:$H$26929,Stance!$B443),"")</f>
        <v/>
      </c>
      <c r="G443" s="2" t="str">
        <f>IFERROR(AVERAGEIFS([1]LTV_average!$I$2:$I$26929,[1]LTV_average!$D$2:$D$26929,Stance!G$413,[1]LTV_average!$G$2:$G$26929,Stance!$A443,[1]LTV_average!$H$2:$H$26929,Stance!$B443),"")</f>
        <v/>
      </c>
      <c r="H443" s="2">
        <f>IFERROR(AVERAGEIFS([1]LTV_average!$I$2:$I$26929,[1]LTV_average!$D$2:$D$26929,Stance!H$413,[1]LTV_average!$G$2:$G$26929,Stance!$A443,[1]LTV_average!$H$2:$H$26929,Stance!$B443),"")</f>
        <v>100</v>
      </c>
      <c r="I443" s="2">
        <f>IFERROR(AVERAGEIFS([1]LTV_average!$I$2:$I$26929,[1]LTV_average!$D$2:$D$26929,Stance!I$413,[1]LTV_average!$G$2:$G$26929,Stance!$A443,[1]LTV_average!$H$2:$H$26929,Stance!$B443),"")</f>
        <v>100</v>
      </c>
      <c r="J443" s="2">
        <f>IFERROR(AVERAGEIFS([1]LTV_average!$I$2:$I$26929,[1]LTV_average!$D$2:$D$26929,Stance!J$413,[1]LTV_average!$G$2:$G$26929,Stance!$A443,[1]LTV_average!$H$2:$H$26929,Stance!$B443),"")</f>
        <v>100</v>
      </c>
      <c r="K443" s="2" t="str">
        <f>IFERROR(AVERAGEIFS([1]LTV_average!$I$2:$I$26929,[1]LTV_average!$D$2:$D$26929,Stance!K$413,[1]LTV_average!$G$2:$G$26929,Stance!$A443,[1]LTV_average!$H$2:$H$26929,Stance!$B443),"")</f>
        <v/>
      </c>
      <c r="L443" s="2" t="str">
        <f>IFERROR(AVERAGEIFS([1]LTV_average!$I$2:$I$26929,[1]LTV_average!$D$2:$D$26929,Stance!L$413,[1]LTV_average!$G$2:$G$26929,Stance!$A443,[1]LTV_average!$H$2:$H$26929,Stance!$B443),"")</f>
        <v/>
      </c>
      <c r="M443" s="2" t="str">
        <f>IFERROR(AVERAGEIFS([1]LTV_average!$I$2:$I$26929,[1]LTV_average!$D$2:$D$26929,Stance!M$413,[1]LTV_average!$G$2:$G$26929,Stance!$A443,[1]LTV_average!$H$2:$H$26929,Stance!$B443),"")</f>
        <v/>
      </c>
      <c r="N443" s="2">
        <f>IFERROR(AVERAGEIFS([1]LTV_average!$I$2:$I$26929,[1]LTV_average!$D$2:$D$26929,Stance!N$413,[1]LTV_average!$G$2:$G$26929,Stance!$A443,[1]LTV_average!$H$2:$H$26929,Stance!$B443),"")</f>
        <v>100</v>
      </c>
      <c r="O443" s="2" t="str">
        <f>IFERROR(AVERAGEIFS([1]LTV_average!$I$2:$I$26929,[1]LTV_average!$D$2:$D$26929,Stance!O$413,[1]LTV_average!$G$2:$G$26929,Stance!$A443,[1]LTV_average!$H$2:$H$26929,Stance!$B443),"")</f>
        <v/>
      </c>
      <c r="P443" s="2">
        <f>IFERROR(AVERAGEIFS([1]LTV_average!$I$2:$I$26929,[1]LTV_average!$D$2:$D$26929,Stance!P$413,[1]LTV_average!$G$2:$G$26929,Stance!$A443,[1]LTV_average!$H$2:$H$26929,Stance!$B443),"")</f>
        <v>100</v>
      </c>
      <c r="Q443" s="2" t="str">
        <f>IFERROR(AVERAGEIFS([1]LTV_average!$I$2:$I$26929,[1]LTV_average!$D$2:$D$26929,Stance!Q$413,[1]LTV_average!$G$2:$G$26929,Stance!$A443,[1]LTV_average!$H$2:$H$26929,Stance!$B443),"")</f>
        <v/>
      </c>
      <c r="R443" s="2" t="str">
        <f>IFERROR(AVERAGEIFS([1]LTV_average!$I$2:$I$26929,[1]LTV_average!$D$2:$D$26929,Stance!R$413,[1]LTV_average!$G$2:$G$26929,Stance!$A443,[1]LTV_average!$H$2:$H$26929,Stance!$B443),"")</f>
        <v/>
      </c>
      <c r="S443" s="2" t="str">
        <f>IFERROR(AVERAGEIFS([1]LTV_average!$I$2:$I$26929,[1]LTV_average!$D$2:$D$26929,Stance!S$413,[1]LTV_average!$G$2:$G$26929,Stance!$A443,[1]LTV_average!$H$2:$H$26929,Stance!$B443),"")</f>
        <v/>
      </c>
      <c r="T443" s="2" t="str">
        <f>IFERROR(AVERAGEIFS([1]LTV_average!$I$2:$I$26929,[1]LTV_average!$D$2:$D$26929,Stance!T$413,[1]LTV_average!$G$2:$G$26929,Stance!$A443,[1]LTV_average!$H$2:$H$26929,Stance!$B443),"")</f>
        <v/>
      </c>
      <c r="U443" s="2">
        <f>IFERROR(AVERAGEIFS([1]LTV_average!$I$2:$I$26929,[1]LTV_average!$D$2:$D$26929,Stance!U$413,[1]LTV_average!$G$2:$G$26929,Stance!$A443,[1]LTV_average!$H$2:$H$26929,Stance!$B443),"")</f>
        <v>100</v>
      </c>
      <c r="V443" s="2" t="str">
        <f>IFERROR(AVERAGEIFS([1]LTV_average!$I$2:$I$26929,[1]LTV_average!$D$2:$D$26929,Stance!V$413,[1]LTV_average!$G$2:$G$26929,Stance!$A443,[1]LTV_average!$H$2:$H$26929,Stance!$B443),"")</f>
        <v/>
      </c>
      <c r="W443" s="2" t="str">
        <f>IFERROR(AVERAGEIFS([1]LTV_average!$I$2:$I$26929,[1]LTV_average!$D$2:$D$26929,Stance!W$413,[1]LTV_average!$G$2:$G$26929,Stance!$A443,[1]LTV_average!$H$2:$H$26929,Stance!$B443),"")</f>
        <v/>
      </c>
      <c r="X443" s="2" t="str">
        <f>IFERROR(AVERAGEIFS([1]LTV_average!$I$2:$I$26929,[1]LTV_average!$D$2:$D$26929,Stance!X$413,[1]LTV_average!$G$2:$G$26929,Stance!$A443,[1]LTV_average!$H$2:$H$26929,Stance!$B443),"")</f>
        <v/>
      </c>
      <c r="Y443" s="2" t="str">
        <f>IFERROR(AVERAGEIFS([1]LTV_average!$I$2:$I$26929,[1]LTV_average!$D$2:$D$26929,Stance!Y$413,[1]LTV_average!$G$2:$G$26929,Stance!$A443,[1]LTV_average!$H$2:$H$26929,Stance!$B443),"")</f>
        <v/>
      </c>
      <c r="Z443" s="2" t="str">
        <f>IFERROR(AVERAGEIFS([1]LTV_average!$I$2:$I$26929,[1]LTV_average!$D$2:$D$26929,Stance!Z$413,[1]LTV_average!$G$2:$G$26929,Stance!$A443,[1]LTV_average!$H$2:$H$26929,Stance!$B443),"")</f>
        <v/>
      </c>
      <c r="AA443" s="2" t="str">
        <f>IFERROR(AVERAGEIFS([1]LTV_average!$I$2:$I$26929,[1]LTV_average!$D$2:$D$26929,Stance!AA$413,[1]LTV_average!$G$2:$G$26929,Stance!$A443,[1]LTV_average!$H$2:$H$26929,Stance!$B443),"")</f>
        <v/>
      </c>
      <c r="AB443" s="2">
        <f>IFERROR(AVERAGEIFS([1]LTV_average!$I$2:$I$26929,[1]LTV_average!$D$2:$D$26929,Stance!AB$413,[1]LTV_average!$G$2:$G$26929,Stance!$A443,[1]LTV_average!$H$2:$H$26929,Stance!$B443),"")</f>
        <v>100</v>
      </c>
      <c r="AC443" s="2" t="str">
        <f>IFERROR(AVERAGEIFS([1]LTV_average!$I$2:$I$26929,[1]LTV_average!$D$2:$D$26929,Stance!AC$413,[1]LTV_average!$G$2:$G$26929,Stance!$A443,[1]LTV_average!$H$2:$H$26929,Stance!$B443),"")</f>
        <v/>
      </c>
      <c r="AD443" s="2" t="str">
        <f>IFERROR(AVERAGEIFS([1]LTV_average!$I$2:$I$26929,[1]LTV_average!$D$2:$D$26929,Stance!AD$413,[1]LTV_average!$G$2:$G$26929,Stance!$A443,[1]LTV_average!$H$2:$H$26929,Stance!$B443),"")</f>
        <v/>
      </c>
      <c r="AE443" s="2">
        <f>IFERROR(AVERAGEIFS([1]LTV_average!$I$2:$I$26929,[1]LTV_average!$D$2:$D$26929,Stance!AE$413,[1]LTV_average!$G$2:$G$26929,Stance!$A443,[1]LTV_average!$H$2:$H$26929,Stance!$B443),"")</f>
        <v>100</v>
      </c>
      <c r="AF443" s="2">
        <f>IFERROR(AVERAGEIFS([1]LTV_average!$I$2:$I$26929,[1]LTV_average!$D$2:$D$26929,Stance!AF$413,[1]LTV_average!$G$2:$G$26929,Stance!$A443,[1]LTV_average!$H$2:$H$26929,Stance!$B443),"")</f>
        <v>100</v>
      </c>
      <c r="AG443" s="2" t="str">
        <f>IFERROR(AVERAGEIFS([1]LTV_average!$I$2:$I$26929,[1]LTV_average!$D$2:$D$26929,Stance!AG$413,[1]LTV_average!$G$2:$G$26929,Stance!$A443,[1]LTV_average!$H$2:$H$26929,Stance!$B443),"")</f>
        <v/>
      </c>
      <c r="AH443" s="2" t="str">
        <f>IFERROR(AVERAGEIFS([1]LTV_average!$I$2:$I$26929,[1]LTV_average!$D$2:$D$26929,Stance!AH$413,[1]LTV_average!$G$2:$G$26929,Stance!$A443,[1]LTV_average!$H$2:$H$26929,Stance!$B443),"")</f>
        <v/>
      </c>
      <c r="AI443" s="2" t="str">
        <f>IFERROR(AVERAGEIFS([1]LTV_average!$I$2:$I$26929,[1]LTV_average!$D$2:$D$26929,Stance!AI$413,[1]LTV_average!$G$2:$G$26929,Stance!$A443,[1]LTV_average!$H$2:$H$26929,Stance!$B443),"")</f>
        <v/>
      </c>
      <c r="AJ443" s="2">
        <f>IFERROR(AVERAGEIFS([1]LTV_average!$I$2:$I$26929,[1]LTV_average!$D$2:$D$26929,Stance!AJ$413,[1]LTV_average!$G$2:$G$26929,Stance!$A443,[1]LTV_average!$H$2:$H$26929,Stance!$B443),"")</f>
        <v>100</v>
      </c>
      <c r="AK443" s="2">
        <f>IFERROR(AVERAGEIFS([1]LTV_average!$I$2:$I$26929,[1]LTV_average!$D$2:$D$26929,Stance!AK$413,[1]LTV_average!$G$2:$G$26929,Stance!$A443,[1]LTV_average!$H$2:$H$26929,Stance!$B443),"")</f>
        <v>106.6666666666667</v>
      </c>
      <c r="AL443" s="2">
        <f>IFERROR(AVERAGEIFS([1]LTV_average!$I$2:$I$26929,[1]LTV_average!$D$2:$D$26929,Stance!AL$413,[1]LTV_average!$G$2:$G$26929,Stance!$A443,[1]LTV_average!$H$2:$H$26929,Stance!$B443),"")</f>
        <v>100</v>
      </c>
      <c r="AM443" s="2">
        <f>IFERROR(AVERAGEIFS([1]LTV_average!$I$2:$I$26929,[1]LTV_average!$D$2:$D$26929,Stance!AM$413,[1]LTV_average!$G$2:$G$26929,Stance!$A443,[1]LTV_average!$H$2:$H$26929,Stance!$B443),"")</f>
        <v>100</v>
      </c>
      <c r="AN443" s="2" t="str">
        <f>IFERROR(AVERAGEIFS([1]LTV_average!$I$2:$I$26929,[1]LTV_average!$D$2:$D$26929,Stance!AN$413,[1]LTV_average!$G$2:$G$26929,Stance!$A443,[1]LTV_average!$H$2:$H$26929,Stance!$B443),"")</f>
        <v/>
      </c>
      <c r="AO443" s="2" t="str">
        <f>IFERROR(AVERAGEIFS([1]LTV_average!$I$2:$I$26929,[1]LTV_average!$D$2:$D$26929,Stance!AO$413,[1]LTV_average!$G$2:$G$26929,Stance!$A443,[1]LTV_average!$H$2:$H$26929,Stance!$B443),"")</f>
        <v/>
      </c>
      <c r="AP443" s="2" t="str">
        <f>IFERROR(AVERAGEIFS([1]LTV_average!$I$2:$I$26929,[1]LTV_average!$D$2:$D$26929,Stance!AP$413,[1]LTV_average!$G$2:$G$26929,Stance!$A443,[1]LTV_average!$H$2:$H$26929,Stance!$B443),"")</f>
        <v/>
      </c>
      <c r="AQ443" s="2">
        <f>IFERROR(AVERAGEIFS([1]LTV_average!$I$2:$I$26929,[1]LTV_average!$D$2:$D$26929,Stance!AQ$413,[1]LTV_average!$G$2:$G$26929,Stance!$A443,[1]LTV_average!$H$2:$H$26929,Stance!$B443),"")</f>
        <v>100</v>
      </c>
      <c r="AR443" s="2">
        <f>IFERROR(AVERAGEIFS([1]LTV_average!$I$2:$I$26929,[1]LTV_average!$D$2:$D$26929,Stance!AR$413,[1]LTV_average!$G$2:$G$26929,Stance!$A443,[1]LTV_average!$H$2:$H$26929,Stance!$B443),"")</f>
        <v>100</v>
      </c>
      <c r="AS443" s="2" t="str">
        <f>IFERROR(AVERAGEIFS([1]LTV_average!$I$2:$I$26929,[1]LTV_average!$D$2:$D$26929,Stance!AS$413,[1]LTV_average!$G$2:$G$26929,Stance!$A443,[1]LTV_average!$H$2:$H$26929,Stance!$B443),"")</f>
        <v/>
      </c>
      <c r="AT443" s="2">
        <f>IFERROR(AVERAGEIFS([1]LTV_average!$I$2:$I$26929,[1]LTV_average!$D$2:$D$26929,Stance!AT$413,[1]LTV_average!$G$2:$G$26929,Stance!$A443,[1]LTV_average!$H$2:$H$26929,Stance!$B443),"")</f>
        <v>100</v>
      </c>
      <c r="AU443" s="2" t="str">
        <f>IFERROR(AVERAGEIFS([1]LTV_average!$I$2:$I$26929,[1]LTV_average!$D$2:$D$26929,Stance!AU$413,[1]LTV_average!$G$2:$G$26929,Stance!$A443,[1]LTV_average!$H$2:$H$26929,Stance!$B443),"")</f>
        <v/>
      </c>
      <c r="AV443" s="2">
        <f>IFERROR(AVERAGEIFS([1]LTV_average!$I$2:$I$26929,[1]LTV_average!$D$2:$D$26929,Stance!AV$413,[1]LTV_average!$G$2:$G$26929,Stance!$A443,[1]LTV_average!$H$2:$H$26929,Stance!$B443),"")</f>
        <v>100</v>
      </c>
      <c r="AW443" s="2">
        <f>IFERROR(AVERAGEIFS([1]LTV_average!$I$2:$I$26929,[1]LTV_average!$D$2:$D$26929,Stance!AW$413,[1]LTV_average!$G$2:$G$26929,Stance!$A443,[1]LTV_average!$H$2:$H$26929,Stance!$B443),"")</f>
        <v>100</v>
      </c>
      <c r="AX443" s="2" t="str">
        <f>IFERROR(AVERAGEIFS([1]LTV_average!$I$2:$I$26929,[1]LTV_average!$D$2:$D$26929,Stance!AX$413,[1]LTV_average!$G$2:$G$26929,Stance!$A443,[1]LTV_average!$H$2:$H$26929,Stance!$B443),"")</f>
        <v/>
      </c>
      <c r="AY443" s="2" t="str">
        <f>IFERROR(AVERAGEIFS([1]LTV_average!$I$2:$I$26929,[1]LTV_average!$D$2:$D$26929,Stance!AY$413,[1]LTV_average!$G$2:$G$26929,Stance!$A443,[1]LTV_average!$H$2:$H$26929,Stance!$B443),"")</f>
        <v/>
      </c>
      <c r="AZ443" s="2" t="str">
        <f>IFERROR(AVERAGEIFS([1]LTV_average!$I$2:$I$26929,[1]LTV_average!$D$2:$D$26929,Stance!AZ$413,[1]LTV_average!$G$2:$G$26929,Stance!$A443,[1]LTV_average!$H$2:$H$26929,Stance!$B443),"")</f>
        <v/>
      </c>
      <c r="BA443" s="2">
        <f>IFERROR(AVERAGEIFS([1]LTV_average!$I$2:$I$26929,[1]LTV_average!$D$2:$D$26929,Stance!BA$413,[1]LTV_average!$G$2:$G$26929,Stance!$A443,[1]LTV_average!$H$2:$H$26929,Stance!$B443),"")</f>
        <v>100</v>
      </c>
      <c r="BB443" s="2" t="str">
        <f>IFERROR(AVERAGEIFS([1]LTV_average!$I$2:$I$26929,[1]LTV_average!$D$2:$D$26929,Stance!BB$413,[1]LTV_average!$G$2:$G$26929,Stance!$A443,[1]LTV_average!$H$2:$H$26929,Stance!$B443),"")</f>
        <v/>
      </c>
      <c r="BC443" s="2">
        <f>IFERROR(AVERAGEIFS([1]LTV_average!$I$2:$I$26929,[1]LTV_average!$D$2:$D$26929,Stance!BC$413,[1]LTV_average!$G$2:$G$26929,Stance!$A443,[1]LTV_average!$H$2:$H$26929,Stance!$B443),"")</f>
        <v>73.75</v>
      </c>
      <c r="BD443" s="2" t="str">
        <f>IFERROR(AVERAGEIFS([1]LTV_average!$I$2:$I$26929,[1]LTV_average!$D$2:$D$26929,Stance!BD$413,[1]LTV_average!$G$2:$G$26929,Stance!$A443,[1]LTV_average!$H$2:$H$26929,Stance!$B443),"")</f>
        <v/>
      </c>
      <c r="BE443" s="2">
        <f>IFERROR(AVERAGEIFS([1]LTV_average!$I$2:$I$26929,[1]LTV_average!$D$2:$D$26929,Stance!BE$413,[1]LTV_average!$G$2:$G$26929,Stance!$A443,[1]LTV_average!$H$2:$H$26929,Stance!$B443),"")</f>
        <v>100</v>
      </c>
      <c r="BF443" s="2" t="str">
        <f>IFERROR(AVERAGEIFS([1]LTV_average!$I$2:$I$26929,[1]LTV_average!$D$2:$D$26929,Stance!BF$413,[1]LTV_average!$G$2:$G$26929,Stance!$A443,[1]LTV_average!$H$2:$H$26929,Stance!$B443),"")</f>
        <v/>
      </c>
      <c r="BG443" s="2">
        <f>IFERROR(AVERAGEIFS([1]LTV_average!$I$2:$I$26929,[1]LTV_average!$D$2:$D$26929,Stance!BG$413,[1]LTV_average!$G$2:$G$26929,Stance!$A443,[1]LTV_average!$H$2:$H$26929,Stance!$B443),"")</f>
        <v>100</v>
      </c>
      <c r="BH443" s="2">
        <f>IFERROR(AVERAGEIFS([1]LTV_average!$I$2:$I$26929,[1]LTV_average!$D$2:$D$26929,Stance!BH$413,[1]LTV_average!$G$2:$G$26929,Stance!$A443,[1]LTV_average!$H$2:$H$26929,Stance!$B443),"")</f>
        <v>100</v>
      </c>
      <c r="BI443" s="2">
        <f>IFERROR(AVERAGEIFS([1]LTV_average!$I$2:$I$26929,[1]LTV_average!$D$2:$D$26929,Stance!BI$413,[1]LTV_average!$G$2:$G$26929,Stance!$A443,[1]LTV_average!$H$2:$H$26929,Stance!$B443),"")</f>
        <v>100</v>
      </c>
      <c r="BJ443" s="2">
        <f>IFERROR(AVERAGEIFS([1]LTV_average!$I$2:$I$26929,[1]LTV_average!$D$2:$D$26929,Stance!BJ$413,[1]LTV_average!$G$2:$G$26929,Stance!$A443,[1]LTV_average!$H$2:$H$26929,Stance!$B443),"")</f>
        <v>100</v>
      </c>
      <c r="BK443" s="2">
        <f>IFERROR(AVERAGEIFS([1]LTV_average!$I$2:$I$26929,[1]LTV_average!$D$2:$D$26929,Stance!BK$413,[1]LTV_average!$G$2:$G$26929,Stance!$A443,[1]LTV_average!$H$2:$H$26929,Stance!$B443),"")</f>
        <v>100</v>
      </c>
      <c r="BL443" s="2" t="str">
        <f>IFERROR(AVERAGEIFS([1]LTV_average!$I$2:$I$26929,[1]LTV_average!$D$2:$D$26929,Stance!BL$413,[1]LTV_average!$G$2:$G$26929,Stance!$A443,[1]LTV_average!$H$2:$H$26929,Stance!$B443),"")</f>
        <v/>
      </c>
      <c r="BM443" s="2">
        <f>IFERROR(AVERAGEIFS([1]LTV_average!$I$2:$I$26929,[1]LTV_average!$D$2:$D$26929,Stance!BM$413,[1]LTV_average!$G$2:$G$26929,Stance!$A443,[1]LTV_average!$H$2:$H$26929,Stance!$B443),"")</f>
        <v>100</v>
      </c>
      <c r="BN443" s="2" t="str">
        <f>IFERROR(AVERAGEIFS([1]LTV_average!$I$2:$I$26929,[1]LTV_average!$D$2:$D$26929,Stance!BN$413,[1]LTV_average!$G$2:$G$26929,Stance!$A443,[1]LTV_average!$H$2:$H$26929,Stance!$B443),"")</f>
        <v/>
      </c>
      <c r="BO443" s="2" t="str">
        <f>IFERROR(AVERAGEIFS([1]LTV_average!$I$2:$I$26929,[1]LTV_average!$D$2:$D$26929,Stance!BO$413,[1]LTV_average!$G$2:$G$26929,Stance!$A443,[1]LTV_average!$H$2:$H$26929,Stance!$B443),"")</f>
        <v/>
      </c>
      <c r="BP443" s="2">
        <f>IFERROR(AVERAGEIFS([1]LTV_average!$I$2:$I$26929,[1]LTV_average!$D$2:$D$26929,Stance!BP$413,[1]LTV_average!$G$2:$G$26929,Stance!$A443,[1]LTV_average!$H$2:$H$26929,Stance!$B443),"")</f>
        <v>100</v>
      </c>
      <c r="BQ443" s="2" t="str">
        <f>IFERROR(AVERAGEIFS([1]LTV_average!$I$2:$I$26929,[1]LTV_average!$D$2:$D$26929,Stance!BQ$413,[1]LTV_average!$G$2:$G$26929,Stance!$A443,[1]LTV_average!$H$2:$H$26929,Stance!$B443),"")</f>
        <v/>
      </c>
      <c r="BR443" s="2" t="str">
        <f>IFERROR(AVERAGEIFS([1]LTV_average!$I$2:$I$26929,[1]LTV_average!$D$2:$D$26929,Stance!BR$413,[1]LTV_average!$G$2:$G$26929,Stance!$A443,[1]LTV_average!$H$2:$H$26929,Stance!$B443),"")</f>
        <v/>
      </c>
      <c r="BS443" s="2" t="str">
        <f>IFERROR(AVERAGEIFS([1]LTV_average!$I$2:$I$26929,[1]LTV_average!$D$2:$D$26929,Stance!BS$413,[1]LTV_average!$G$2:$G$26929,Stance!$A443,[1]LTV_average!$H$2:$H$26929,Stance!$B443),"")</f>
        <v/>
      </c>
      <c r="BT443" s="2" t="str">
        <f>IFERROR(AVERAGEIFS([1]LTV_average!$I$2:$I$26929,[1]LTV_average!$D$2:$D$26929,Stance!BT$413,[1]LTV_average!$G$2:$G$26929,Stance!$A443,[1]LTV_average!$H$2:$H$26929,Stance!$B443),"")</f>
        <v/>
      </c>
      <c r="BU443" s="2" t="str">
        <f>IFERROR(AVERAGEIFS([1]LTV_average!$I$2:$I$26929,[1]LTV_average!$D$2:$D$26929,Stance!BU$413,[1]LTV_average!$G$2:$G$26929,Stance!$A443,[1]LTV_average!$H$2:$H$26929,Stance!$B443),"")</f>
        <v/>
      </c>
      <c r="BV443" s="2">
        <f>IFERROR(AVERAGEIFS([1]LTV_average!$I$2:$I$26929,[1]LTV_average!$D$2:$D$26929,Stance!BV$413,[1]LTV_average!$G$2:$G$26929,Stance!$A443,[1]LTV_average!$H$2:$H$26929,Stance!$B443),"")</f>
        <v>100</v>
      </c>
      <c r="BW443" s="2" t="str">
        <f>IFERROR(AVERAGEIFS([1]LTV_average!$I$2:$I$26929,[1]LTV_average!$D$2:$D$26929,Stance!BW$413,[1]LTV_average!$G$2:$G$26929,Stance!$A443,[1]LTV_average!$H$2:$H$26929,Stance!$B443),"")</f>
        <v/>
      </c>
      <c r="BX443" s="2" t="str">
        <f>IFERROR(AVERAGEIFS([1]LTV_average!$I$2:$I$26929,[1]LTV_average!$D$2:$D$26929,Stance!BX$413,[1]LTV_average!$G$2:$G$26929,Stance!$A443,[1]LTV_average!$H$2:$H$26929,Stance!$B443),"")</f>
        <v/>
      </c>
      <c r="BY443" s="2">
        <f>IFERROR(AVERAGEIFS([1]LTV_average!$I$2:$I$26929,[1]LTV_average!$D$2:$D$26929,Stance!BY$413,[1]LTV_average!$G$2:$G$26929,Stance!$A443,[1]LTV_average!$H$2:$H$26929,Stance!$B443),"")</f>
        <v>100</v>
      </c>
      <c r="BZ443" s="2" t="str">
        <f>IFERROR(AVERAGEIFS([1]LTV_average!$I$2:$I$26929,[1]LTV_average!$D$2:$D$26929,Stance!BZ$413,[1]LTV_average!$G$2:$G$26929,Stance!$A443,[1]LTV_average!$H$2:$H$26929,Stance!$B443),"")</f>
        <v/>
      </c>
      <c r="CA443" s="2" t="str">
        <f>IFERROR(AVERAGEIFS([1]LTV_average!$I$2:$I$26929,[1]LTV_average!$D$2:$D$26929,Stance!CA$413,[1]LTV_average!$G$2:$G$26929,Stance!$A443,[1]LTV_average!$H$2:$H$26929,Stance!$B443),"")</f>
        <v/>
      </c>
      <c r="CB443" s="2">
        <f>IFERROR(AVERAGEIFS([1]LTV_average!$I$2:$I$26929,[1]LTV_average!$D$2:$D$26929,Stance!CB$413,[1]LTV_average!$G$2:$G$26929,Stance!$A443,[1]LTV_average!$H$2:$H$26929,Stance!$B443),"")</f>
        <v>100</v>
      </c>
      <c r="CC443" s="2">
        <f>IFERROR(AVERAGEIFS([1]LTV_average!$I$2:$I$26929,[1]LTV_average!$D$2:$D$26929,Stance!CC$413,[1]LTV_average!$G$2:$G$26929,Stance!$A443,[1]LTV_average!$H$2:$H$26929,Stance!$B443),"")</f>
        <v>100</v>
      </c>
      <c r="CD443" s="2">
        <f>IFERROR(AVERAGEIFS([1]LTV_average!$I$2:$I$26929,[1]LTV_average!$D$2:$D$26929,Stance!CD$413,[1]LTV_average!$G$2:$G$26929,Stance!$A443,[1]LTV_average!$H$2:$H$26929,Stance!$B443),"")</f>
        <v>100</v>
      </c>
      <c r="CE443" s="2" t="str">
        <f>IFERROR(AVERAGEIFS([1]LTV_average!$I$2:$I$26929,[1]LTV_average!$D$2:$D$26929,Stance!CE$413,[1]LTV_average!$G$2:$G$26929,Stance!$A443,[1]LTV_average!$H$2:$H$26929,Stance!$B443),"")</f>
        <v/>
      </c>
      <c r="CF443" s="2" t="str">
        <f>IFERROR(AVERAGEIFS([1]LTV_average!$I$2:$I$26929,[1]LTV_average!$D$2:$D$26929,Stance!CF$413,[1]LTV_average!$G$2:$G$26929,Stance!$A443,[1]LTV_average!$H$2:$H$26929,Stance!$B443),"")</f>
        <v/>
      </c>
      <c r="CG443" s="2" t="str">
        <f>IFERROR(AVERAGEIFS([1]LTV_average!$I$2:$I$26929,[1]LTV_average!$D$2:$D$26929,Stance!CG$413,[1]LTV_average!$G$2:$G$26929,Stance!$A443,[1]LTV_average!$H$2:$H$26929,Stance!$B443),"")</f>
        <v/>
      </c>
      <c r="CH443" s="2" t="str">
        <f>IFERROR(AVERAGEIFS([1]LTV_average!$I$2:$I$26929,[1]LTV_average!$D$2:$D$26929,Stance!CH$413,[1]LTV_average!$G$2:$G$26929,Stance!$A443,[1]LTV_average!$H$2:$H$26929,Stance!$B443),"")</f>
        <v/>
      </c>
      <c r="CI443" s="2" t="str">
        <f>IFERROR(AVERAGEIFS([1]LTV_average!$I$2:$I$26929,[1]LTV_average!$D$2:$D$26929,Stance!CI$413,[1]LTV_average!$G$2:$G$26929,Stance!$A443,[1]LTV_average!$H$2:$H$26929,Stance!$B443),"")</f>
        <v/>
      </c>
      <c r="CJ443" s="2">
        <f>IFERROR(AVERAGEIFS([1]LTV_average!$I$2:$I$26929,[1]LTV_average!$D$2:$D$26929,Stance!CJ$413,[1]LTV_average!$G$2:$G$26929,Stance!$A443,[1]LTV_average!$H$2:$H$26929,Stance!$B443),"")</f>
        <v>100</v>
      </c>
      <c r="CK443" s="2" t="str">
        <f>IFERROR(AVERAGEIFS([1]LTV_average!$I$2:$I$26929,[1]LTV_average!$D$2:$D$26929,Stance!CK$413,[1]LTV_average!$G$2:$G$26929,Stance!$A443,[1]LTV_average!$H$2:$H$26929,Stance!$B443),"")</f>
        <v/>
      </c>
      <c r="CL443" s="2">
        <f>IFERROR(AVERAGEIFS([1]LTV_average!$I$2:$I$26929,[1]LTV_average!$D$2:$D$26929,Stance!CL$413,[1]LTV_average!$G$2:$G$26929,Stance!$A443,[1]LTV_average!$H$2:$H$26929,Stance!$B443),"")</f>
        <v>100</v>
      </c>
      <c r="CM443" s="2" t="str">
        <f>IFERROR(AVERAGEIFS([1]LTV_average!$I$2:$I$26929,[1]LTV_average!$D$2:$D$26929,Stance!CM$413,[1]LTV_average!$G$2:$G$26929,Stance!$A443,[1]LTV_average!$H$2:$H$26929,Stance!$B443),"")</f>
        <v/>
      </c>
      <c r="CN443" s="2">
        <f>IFERROR(AVERAGEIFS([1]LTV_average!$I$2:$I$26929,[1]LTV_average!$D$2:$D$26929,Stance!CN$413,[1]LTV_average!$G$2:$G$26929,Stance!$A443,[1]LTV_average!$H$2:$H$26929,Stance!$B443),"")</f>
        <v>100</v>
      </c>
      <c r="CO443" s="2">
        <f>IFERROR(AVERAGEIFS([1]LTV_average!$I$2:$I$26929,[1]LTV_average!$D$2:$D$26929,Stance!CO$413,[1]LTV_average!$G$2:$G$26929,Stance!$A443,[1]LTV_average!$H$2:$H$26929,Stance!$B443),"")</f>
        <v>100</v>
      </c>
      <c r="CP443" s="2" t="str">
        <f>IFERROR(AVERAGEIFS([1]LTV_average!$I$2:$I$26929,[1]LTV_average!$D$2:$D$26929,Stance!CP$413,[1]LTV_average!$G$2:$G$26929,Stance!$A443,[1]LTV_average!$H$2:$H$26929,Stance!$B443),"")</f>
        <v/>
      </c>
      <c r="CQ443" s="2" t="str">
        <f>IFERROR(AVERAGEIFS([1]LTV_average!$I$2:$I$26929,[1]LTV_average!$D$2:$D$26929,Stance!CQ$413,[1]LTV_average!$G$2:$G$26929,Stance!$A443,[1]LTV_average!$H$2:$H$26929,Stance!$B443),"")</f>
        <v/>
      </c>
      <c r="CR443" s="2">
        <f>IFERROR(AVERAGEIFS([1]LTV_average!$I$2:$I$26929,[1]LTV_average!$D$2:$D$26929,Stance!CR$413,[1]LTV_average!$G$2:$G$26929,Stance!$A443,[1]LTV_average!$H$2:$H$26929,Stance!$B443),"")</f>
        <v>100</v>
      </c>
      <c r="CS443" s="2">
        <f>IFERROR(AVERAGEIFS([1]LTV_average!$I$2:$I$26929,[1]LTV_average!$D$2:$D$26929,Stance!CS$413,[1]LTV_average!$G$2:$G$26929,Stance!$A443,[1]LTV_average!$H$2:$H$26929,Stance!$B443),"")</f>
        <v>110</v>
      </c>
      <c r="CT443" s="2">
        <f>IFERROR(AVERAGEIFS([1]LTV_average!$I$2:$I$26929,[1]LTV_average!$D$2:$D$26929,Stance!CT$413,[1]LTV_average!$G$2:$G$26929,Stance!$A443,[1]LTV_average!$H$2:$H$26929,Stance!$B443),"")</f>
        <v>100</v>
      </c>
      <c r="CU443" s="2" t="str">
        <f>IFERROR(AVERAGEIFS([1]LTV_average!$I$2:$I$26929,[1]LTV_average!$D$2:$D$26929,Stance!CU$413,[1]LTV_average!$G$2:$G$26929,Stance!$A443,[1]LTV_average!$H$2:$H$26929,Stance!$B443),"")</f>
        <v/>
      </c>
      <c r="CV443" s="2">
        <f>IFERROR(AVERAGEIFS([1]LTV_average!$I$2:$I$26929,[1]LTV_average!$D$2:$D$26929,Stance!CV$413,[1]LTV_average!$G$2:$G$26929,Stance!$A443,[1]LTV_average!$H$2:$H$26929,Stance!$B443),"")</f>
        <v>100</v>
      </c>
      <c r="CW443" s="2" t="str">
        <f>IFERROR(AVERAGEIFS([1]LTV_average!$I$2:$I$26929,[1]LTV_average!$D$2:$D$26929,Stance!CW$413,[1]LTV_average!$G$2:$G$26929,Stance!$A443,[1]LTV_average!$H$2:$H$26929,Stance!$B443),"")</f>
        <v/>
      </c>
      <c r="CX443" s="2">
        <f>IFERROR(AVERAGEIFS([1]LTV_average!$I$2:$I$26929,[1]LTV_average!$D$2:$D$26929,Stance!CX$413,[1]LTV_average!$G$2:$G$26929,Stance!$A443,[1]LTV_average!$H$2:$H$26929,Stance!$B443),"")</f>
        <v>100</v>
      </c>
      <c r="CY443" s="2">
        <f>IFERROR(AVERAGEIFS([1]LTV_average!$I$2:$I$26929,[1]LTV_average!$D$2:$D$26929,Stance!CY$413,[1]LTV_average!$G$2:$G$26929,Stance!$A443,[1]LTV_average!$H$2:$H$26929,Stance!$B443),"")</f>
        <v>70</v>
      </c>
      <c r="CZ443" s="2" t="str">
        <f>IFERROR(AVERAGEIFS([1]LTV_average!$I$2:$I$26929,[1]LTV_average!$D$2:$D$26929,Stance!CZ$413,[1]LTV_average!$G$2:$G$26929,Stance!$A443,[1]LTV_average!$H$2:$H$26929,Stance!$B443),"")</f>
        <v/>
      </c>
      <c r="DA443" s="2">
        <f>IFERROR(AVERAGEIFS([1]LTV_average!$I$2:$I$26929,[1]LTV_average!$D$2:$D$26929,Stance!DA$413,[1]LTV_average!$G$2:$G$26929,Stance!$A443,[1]LTV_average!$H$2:$H$26929,Stance!$B443),"")</f>
        <v>100</v>
      </c>
      <c r="DB443" s="2">
        <f>IFERROR(AVERAGEIFS([1]LTV_average!$I$2:$I$26929,[1]LTV_average!$D$2:$D$26929,Stance!DB$413,[1]LTV_average!$G$2:$G$26929,Stance!$A443,[1]LTV_average!$H$2:$H$26929,Stance!$B443),"")</f>
        <v>100</v>
      </c>
      <c r="DC443" s="2" t="str">
        <f>IFERROR(AVERAGEIFS([1]LTV_average!$I$2:$I$26929,[1]LTV_average!$D$2:$D$26929,Stance!DC$413,[1]LTV_average!$G$2:$G$26929,Stance!$A443,[1]LTV_average!$H$2:$H$26929,Stance!$B443),"")</f>
        <v/>
      </c>
      <c r="DD443" s="2">
        <f>IFERROR(AVERAGEIFS([1]LTV_average!$I$2:$I$26929,[1]LTV_average!$D$2:$D$26929,Stance!DD$413,[1]LTV_average!$G$2:$G$26929,Stance!$A443,[1]LTV_average!$H$2:$H$26929,Stance!$B443),"")</f>
        <v>100</v>
      </c>
      <c r="DE443" s="2">
        <f>IFERROR(AVERAGEIFS([1]LTV_average!$I$2:$I$26929,[1]LTV_average!$D$2:$D$26929,Stance!DE$413,[1]LTV_average!$G$2:$G$26929,Stance!$A443,[1]LTV_average!$H$2:$H$26929,Stance!$B443),"")</f>
        <v>100</v>
      </c>
      <c r="DF443" s="2">
        <f>IFERROR(AVERAGEIFS([1]LTV_average!$I$2:$I$26929,[1]LTV_average!$D$2:$D$26929,Stance!DF$413,[1]LTV_average!$G$2:$G$26929,Stance!$A443,[1]LTV_average!$H$2:$H$26929,Stance!$B443),"")</f>
        <v>100</v>
      </c>
      <c r="DG443" s="2">
        <f>IFERROR(AVERAGEIFS([1]LTV_average!$I$2:$I$26929,[1]LTV_average!$D$2:$D$26929,Stance!DG$413,[1]LTV_average!$G$2:$G$26929,Stance!$A443,[1]LTV_average!$H$2:$H$26929,Stance!$B443),"")</f>
        <v>100</v>
      </c>
      <c r="DH443" s="2" t="str">
        <f>IFERROR(AVERAGEIFS([1]LTV_average!$I$2:$I$26929,[1]LTV_average!$D$2:$D$26929,Stance!DH$413,[1]LTV_average!$G$2:$G$26929,Stance!$A443,[1]LTV_average!$H$2:$H$26929,Stance!$B443),"")</f>
        <v/>
      </c>
      <c r="DI443" s="2" t="str">
        <f>IFERROR(AVERAGEIFS([1]LTV_average!$I$2:$I$26929,[1]LTV_average!$D$2:$D$26929,Stance!DI$413,[1]LTV_average!$G$2:$G$26929,Stance!$A443,[1]LTV_average!$H$2:$H$26929,Stance!$B443),"")</f>
        <v/>
      </c>
      <c r="DJ443" s="2">
        <f>IFERROR(AVERAGEIFS([1]LTV_average!$I$2:$I$26929,[1]LTV_average!$D$2:$D$26929,Stance!DJ$413,[1]LTV_average!$G$2:$G$26929,Stance!$A443,[1]LTV_average!$H$2:$H$26929,Stance!$B443),"")</f>
        <v>100</v>
      </c>
      <c r="DK443" s="2">
        <f>IFERROR(AVERAGEIFS([1]LTV_average!$I$2:$I$26929,[1]LTV_average!$D$2:$D$26929,Stance!DK$413,[1]LTV_average!$G$2:$G$26929,Stance!$A443,[1]LTV_average!$H$2:$H$26929,Stance!$B443),"")</f>
        <v>90</v>
      </c>
      <c r="DL443" s="2">
        <f>IFERROR(AVERAGEIFS([1]LTV_average!$I$2:$I$26929,[1]LTV_average!$D$2:$D$26929,Stance!DL$413,[1]LTV_average!$G$2:$G$26929,Stance!$A443,[1]LTV_average!$H$2:$H$26929,Stance!$B443),"")</f>
        <v>100</v>
      </c>
      <c r="DM443" s="2">
        <f>IFERROR(AVERAGEIFS([1]LTV_average!$I$2:$I$26929,[1]LTV_average!$D$2:$D$26929,Stance!DM$413,[1]LTV_average!$G$2:$G$26929,Stance!$A443,[1]LTV_average!$H$2:$H$26929,Stance!$B443),"")</f>
        <v>110</v>
      </c>
      <c r="DN443" s="2" t="str">
        <f>IFERROR(AVERAGEIFS([1]LTV_average!$I$2:$I$26929,[1]LTV_average!$D$2:$D$26929,Stance!DN$413,[1]LTV_average!$G$2:$G$26929,Stance!$A443,[1]LTV_average!$H$2:$H$26929,Stance!$B443),"")</f>
        <v/>
      </c>
      <c r="DO443" s="2" t="str">
        <f>IFERROR(AVERAGEIFS([1]LTV_average!$I$2:$I$26929,[1]LTV_average!$D$2:$D$26929,Stance!DO$413,[1]LTV_average!$G$2:$G$26929,Stance!$A443,[1]LTV_average!$H$2:$H$26929,Stance!$B443),"")</f>
        <v/>
      </c>
      <c r="DP443" s="2" t="str">
        <f>IFERROR(AVERAGEIFS([1]LTV_average!$I$2:$I$26929,[1]LTV_average!$D$2:$D$26929,Stance!DP$413,[1]LTV_average!$G$2:$G$26929,Stance!$A443,[1]LTV_average!$H$2:$H$26929,Stance!$B443),"")</f>
        <v/>
      </c>
      <c r="DQ443" s="2">
        <f>IFERROR(AVERAGEIFS([1]LTV_average!$I$2:$I$26929,[1]LTV_average!$D$2:$D$26929,Stance!DQ$413,[1]LTV_average!$G$2:$G$26929,Stance!$A443,[1]LTV_average!$H$2:$H$26929,Stance!$B443),"")</f>
        <v>100</v>
      </c>
      <c r="DR443" s="2" t="str">
        <f>IFERROR(AVERAGEIFS([1]LTV_average!$I$2:$I$26929,[1]LTV_average!$D$2:$D$26929,Stance!DR$413,[1]LTV_average!$G$2:$G$26929,Stance!$A443,[1]LTV_average!$H$2:$H$26929,Stance!$B443),"")</f>
        <v/>
      </c>
      <c r="DS443" s="2" t="str">
        <f>IFERROR(AVERAGEIFS([1]LTV_average!$I$2:$I$26929,[1]LTV_average!$D$2:$D$26929,Stance!DS$413,[1]LTV_average!$G$2:$G$26929,Stance!$A443,[1]LTV_average!$H$2:$H$26929,Stance!$B443),"")</f>
        <v/>
      </c>
      <c r="DT443" s="2" t="str">
        <f>IFERROR(AVERAGEIFS([1]LTV_average!$I$2:$I$26929,[1]LTV_average!$D$2:$D$26929,Stance!DT$413,[1]LTV_average!$G$2:$G$26929,Stance!$A443,[1]LTV_average!$H$2:$H$26929,Stance!$B443),"")</f>
        <v/>
      </c>
      <c r="DU443" s="2" t="str">
        <f>IFERROR(AVERAGEIFS([1]LTV_average!$I$2:$I$26929,[1]LTV_average!$D$2:$D$26929,Stance!DU$413,[1]LTV_average!$G$2:$G$26929,Stance!$A443,[1]LTV_average!$H$2:$H$26929,Stance!$B443),"")</f>
        <v/>
      </c>
      <c r="DV443" s="2">
        <f>IFERROR(AVERAGEIFS([1]LTV_average!$I$2:$I$26929,[1]LTV_average!$D$2:$D$26929,Stance!DV$413,[1]LTV_average!$G$2:$G$26929,Stance!$A443,[1]LTV_average!$H$2:$H$26929,Stance!$B443),"")</f>
        <v>100</v>
      </c>
      <c r="DW443" s="2" t="str">
        <f>IFERROR(AVERAGEIFS([1]LTV_average!$I$2:$I$26929,[1]LTV_average!$D$2:$D$26929,Stance!DW$413,[1]LTV_average!$G$2:$G$26929,Stance!$A443,[1]LTV_average!$H$2:$H$26929,Stance!$B443),"")</f>
        <v/>
      </c>
      <c r="DX443" s="2">
        <f>IFERROR(AVERAGEIFS([1]LTV_average!$I$2:$I$26929,[1]LTV_average!$D$2:$D$26929,Stance!DX$413,[1]LTV_average!$G$2:$G$26929,Stance!$A443,[1]LTV_average!$H$2:$H$26929,Stance!$B443),"")</f>
        <v>100</v>
      </c>
      <c r="DY443" s="2" t="str">
        <f>IFERROR(AVERAGEIFS([1]LTV_average!$I$2:$I$26929,[1]LTV_average!$D$2:$D$26929,Stance!DY$413,[1]LTV_average!$G$2:$G$26929,Stance!$A443,[1]LTV_average!$H$2:$H$26929,Stance!$B443),"")</f>
        <v/>
      </c>
      <c r="DZ443" s="2">
        <f>IFERROR(AVERAGEIFS([1]LTV_average!$I$2:$I$26929,[1]LTV_average!$D$2:$D$26929,Stance!DZ$413,[1]LTV_average!$G$2:$G$26929,Stance!$A443,[1]LTV_average!$H$2:$H$26929,Stance!$B443),"")</f>
        <v>100</v>
      </c>
      <c r="EA443" s="2" t="str">
        <f>IFERROR(AVERAGEIFS([1]LTV_average!$I$2:$I$26929,[1]LTV_average!$D$2:$D$26929,Stance!EA$413,[1]LTV_average!$G$2:$G$26929,Stance!$A443,[1]LTV_average!$H$2:$H$26929,Stance!$B443),"")</f>
        <v/>
      </c>
      <c r="EB443" s="2">
        <f>IFERROR(AVERAGEIFS([1]LTV_average!$I$2:$I$26929,[1]LTV_average!$D$2:$D$26929,Stance!EB$413,[1]LTV_average!$G$2:$G$26929,Stance!$A443,[1]LTV_average!$H$2:$H$26929,Stance!$B443),"")</f>
        <v>100</v>
      </c>
      <c r="EC443" s="2">
        <f>IFERROR(AVERAGEIFS([1]LTV_average!$I$2:$I$26929,[1]LTV_average!$D$2:$D$26929,Stance!EC$413,[1]LTV_average!$G$2:$G$26929,Stance!$A443,[1]LTV_average!$H$2:$H$26929,Stance!$B443),"")</f>
        <v>100</v>
      </c>
      <c r="ED443" s="2">
        <f>IFERROR(AVERAGEIFS([1]LTV_average!$I$2:$I$26929,[1]LTV_average!$D$2:$D$26929,Stance!ED$413,[1]LTV_average!$G$2:$G$26929,Stance!$A443,[1]LTV_average!$H$2:$H$26929,Stance!$B443),"")</f>
        <v>100</v>
      </c>
      <c r="EE443" s="2" t="str">
        <f>IFERROR(AVERAGEIFS([1]LTV_average!$I$2:$I$26929,[1]LTV_average!$D$2:$D$26929,Stance!EE$413,[1]LTV_average!$G$2:$G$26929,Stance!$A443,[1]LTV_average!$H$2:$H$26929,Stance!$B443),"")</f>
        <v/>
      </c>
      <c r="EF443" s="2" t="str">
        <f>IFERROR(AVERAGEIFS([1]LTV_average!$I$2:$I$26929,[1]LTV_average!$D$2:$D$26929,Stance!EF$413,[1]LTV_average!$G$2:$G$26929,Stance!$A443,[1]LTV_average!$H$2:$H$26929,Stance!$B443),"")</f>
        <v/>
      </c>
      <c r="EG443" s="2">
        <f>IFERROR(AVERAGEIFS([1]LTV_average!$I$2:$I$26929,[1]LTV_average!$D$2:$D$26929,Stance!EG$413,[1]LTV_average!$G$2:$G$26929,Stance!$A443,[1]LTV_average!$H$2:$H$26929,Stance!$B443),"")</f>
        <v>100</v>
      </c>
      <c r="EH443" s="2" t="str">
        <f>IFERROR(AVERAGEIFS([1]LTV_average!$I$2:$I$26929,[1]LTV_average!$D$2:$D$26929,Stance!EH$413,[1]LTV_average!$G$2:$G$26929,Stance!$A443,[1]LTV_average!$H$2:$H$26929,Stance!$B443),"")</f>
        <v/>
      </c>
      <c r="EI443" s="4">
        <f t="shared" si="18"/>
        <v>99.361559139784944</v>
      </c>
      <c r="EK443" s="2">
        <v>1992</v>
      </c>
      <c r="EL443" s="2">
        <v>6</v>
      </c>
      <c r="EM443" s="3">
        <f t="shared" si="19"/>
        <v>33785</v>
      </c>
      <c r="EN443" s="2" t="str">
        <f t="shared" si="64"/>
        <v/>
      </c>
      <c r="EO443" s="2">
        <f t="shared" si="64"/>
        <v>0</v>
      </c>
      <c r="EP443" s="2" t="str">
        <f t="shared" si="64"/>
        <v/>
      </c>
      <c r="EQ443" s="2" t="str">
        <f t="shared" si="64"/>
        <v/>
      </c>
      <c r="ER443" s="2">
        <f t="shared" si="64"/>
        <v>0</v>
      </c>
      <c r="ES443" s="2">
        <f t="shared" si="64"/>
        <v>0</v>
      </c>
      <c r="ET443" s="2">
        <f t="shared" si="64"/>
        <v>0</v>
      </c>
      <c r="EU443" s="2" t="str">
        <f t="shared" si="64"/>
        <v/>
      </c>
      <c r="EV443" s="2" t="str">
        <f t="shared" si="64"/>
        <v/>
      </c>
      <c r="EW443" s="2" t="str">
        <f t="shared" si="64"/>
        <v/>
      </c>
      <c r="EX443" s="2">
        <f t="shared" si="64"/>
        <v>0</v>
      </c>
      <c r="EY443" s="2" t="str">
        <f t="shared" si="64"/>
        <v/>
      </c>
      <c r="EZ443" s="2">
        <f t="shared" si="48"/>
        <v>0</v>
      </c>
      <c r="FA443" s="2" t="str">
        <f t="shared" si="48"/>
        <v/>
      </c>
      <c r="FB443" s="2" t="str">
        <f t="shared" si="48"/>
        <v/>
      </c>
      <c r="FC443" s="2" t="str">
        <f t="shared" si="48"/>
        <v/>
      </c>
      <c r="FD443" s="2" t="str">
        <f t="shared" si="48"/>
        <v/>
      </c>
      <c r="FE443" s="2">
        <f t="shared" si="48"/>
        <v>0</v>
      </c>
      <c r="FF443" s="2" t="str">
        <f t="shared" si="48"/>
        <v/>
      </c>
      <c r="FG443" s="2" t="str">
        <f t="shared" si="48"/>
        <v/>
      </c>
      <c r="FH443" s="2" t="str">
        <f t="shared" si="48"/>
        <v/>
      </c>
      <c r="FI443" s="2" t="str">
        <f t="shared" si="48"/>
        <v/>
      </c>
      <c r="FJ443" s="2" t="str">
        <f t="shared" si="48"/>
        <v/>
      </c>
      <c r="FK443" s="2" t="str">
        <f t="shared" si="48"/>
        <v/>
      </c>
      <c r="FL443" s="2">
        <f t="shared" si="48"/>
        <v>0</v>
      </c>
      <c r="FM443" s="2" t="str">
        <f t="shared" si="48"/>
        <v/>
      </c>
      <c r="FN443" s="2" t="str">
        <f t="shared" si="48"/>
        <v/>
      </c>
      <c r="FO443" s="2">
        <f t="shared" si="48"/>
        <v>0</v>
      </c>
      <c r="FP443" s="2">
        <f t="shared" si="65"/>
        <v>0</v>
      </c>
      <c r="FQ443" s="2" t="str">
        <f t="shared" si="65"/>
        <v/>
      </c>
      <c r="FR443" s="2" t="str">
        <f t="shared" si="65"/>
        <v/>
      </c>
      <c r="FS443" s="2" t="str">
        <f t="shared" si="49"/>
        <v/>
      </c>
      <c r="FT443" s="2">
        <f t="shared" si="49"/>
        <v>0</v>
      </c>
      <c r="FU443" s="2">
        <f t="shared" si="49"/>
        <v>0</v>
      </c>
      <c r="FV443" s="2">
        <f t="shared" si="49"/>
        <v>0</v>
      </c>
      <c r="FW443" s="2">
        <f t="shared" si="49"/>
        <v>0</v>
      </c>
      <c r="FX443" s="2" t="str">
        <f t="shared" si="49"/>
        <v/>
      </c>
      <c r="FY443" s="2" t="str">
        <f t="shared" si="49"/>
        <v/>
      </c>
      <c r="FZ443" s="2" t="str">
        <f t="shared" si="49"/>
        <v/>
      </c>
      <c r="GA443" s="2">
        <f t="shared" si="49"/>
        <v>0</v>
      </c>
      <c r="GB443" s="2">
        <f t="shared" si="49"/>
        <v>0</v>
      </c>
      <c r="GC443" s="2" t="str">
        <f t="shared" si="49"/>
        <v/>
      </c>
      <c r="GD443" s="2">
        <f t="shared" si="49"/>
        <v>0</v>
      </c>
      <c r="GE443" s="2" t="str">
        <f t="shared" si="49"/>
        <v/>
      </c>
      <c r="GF443" s="2">
        <f t="shared" si="49"/>
        <v>0</v>
      </c>
      <c r="GG443" s="2">
        <f t="shared" si="49"/>
        <v>0</v>
      </c>
      <c r="GH443" s="2" t="str">
        <f t="shared" si="49"/>
        <v/>
      </c>
      <c r="GI443" s="2" t="str">
        <f t="shared" si="50"/>
        <v/>
      </c>
      <c r="GJ443" s="2" t="str">
        <f t="shared" si="50"/>
        <v/>
      </c>
      <c r="GK443" s="2">
        <f t="shared" si="50"/>
        <v>0</v>
      </c>
      <c r="GL443" s="2" t="str">
        <f t="shared" si="50"/>
        <v/>
      </c>
      <c r="GM443" s="2">
        <f t="shared" si="50"/>
        <v>0</v>
      </c>
      <c r="GN443" s="2" t="str">
        <f t="shared" si="50"/>
        <v/>
      </c>
      <c r="GO443" s="2">
        <f t="shared" si="50"/>
        <v>0</v>
      </c>
      <c r="GP443" s="2" t="str">
        <f t="shared" si="50"/>
        <v/>
      </c>
      <c r="GQ443" s="2">
        <f t="shared" si="50"/>
        <v>0</v>
      </c>
      <c r="GR443" s="2">
        <f t="shared" si="50"/>
        <v>0</v>
      </c>
      <c r="GS443" s="2">
        <f t="shared" si="50"/>
        <v>0</v>
      </c>
      <c r="GT443" s="2">
        <f t="shared" si="50"/>
        <v>0</v>
      </c>
      <c r="GU443" s="2">
        <f t="shared" si="50"/>
        <v>0</v>
      </c>
      <c r="GV443" s="2" t="str">
        <f t="shared" si="50"/>
        <v/>
      </c>
      <c r="GW443" s="2">
        <f t="shared" si="50"/>
        <v>0</v>
      </c>
      <c r="GX443" s="2" t="str">
        <f t="shared" si="50"/>
        <v/>
      </c>
      <c r="GY443" s="2" t="str">
        <f t="shared" si="51"/>
        <v/>
      </c>
      <c r="GZ443" s="2">
        <f t="shared" si="51"/>
        <v>0</v>
      </c>
      <c r="HA443" s="2" t="str">
        <f t="shared" si="51"/>
        <v/>
      </c>
      <c r="HB443" s="2" t="str">
        <f t="shared" si="51"/>
        <v/>
      </c>
      <c r="HC443" s="2" t="str">
        <f t="shared" si="51"/>
        <v/>
      </c>
      <c r="HD443" s="2" t="str">
        <f t="shared" si="51"/>
        <v/>
      </c>
      <c r="HE443" s="2" t="str">
        <f t="shared" si="51"/>
        <v/>
      </c>
      <c r="HF443" s="2">
        <f t="shared" si="51"/>
        <v>0</v>
      </c>
      <c r="HG443" s="2" t="str">
        <f t="shared" si="51"/>
        <v/>
      </c>
      <c r="HH443" s="2" t="str">
        <f t="shared" si="51"/>
        <v/>
      </c>
      <c r="HI443" s="2">
        <f t="shared" si="51"/>
        <v>0</v>
      </c>
      <c r="HJ443" s="2" t="str">
        <f t="shared" si="51"/>
        <v/>
      </c>
      <c r="HK443" s="2" t="str">
        <f t="shared" si="51"/>
        <v/>
      </c>
      <c r="HL443" s="2">
        <f t="shared" si="51"/>
        <v>0</v>
      </c>
      <c r="HM443" s="2">
        <f t="shared" si="51"/>
        <v>0</v>
      </c>
      <c r="HN443" s="2">
        <f t="shared" si="52"/>
        <v>0</v>
      </c>
      <c r="HO443" s="2" t="str">
        <f t="shared" si="52"/>
        <v/>
      </c>
      <c r="HP443" s="2" t="str">
        <f t="shared" si="52"/>
        <v/>
      </c>
      <c r="HQ443" s="2" t="str">
        <f t="shared" si="52"/>
        <v/>
      </c>
      <c r="HR443" s="2" t="str">
        <f t="shared" si="52"/>
        <v/>
      </c>
      <c r="HS443" s="2" t="str">
        <f t="shared" si="52"/>
        <v/>
      </c>
      <c r="HT443" s="2">
        <f t="shared" si="52"/>
        <v>0</v>
      </c>
      <c r="HU443" s="2" t="str">
        <f t="shared" si="52"/>
        <v/>
      </c>
      <c r="HV443" s="2">
        <f t="shared" si="52"/>
        <v>0</v>
      </c>
      <c r="HW443" s="2" t="str">
        <f t="shared" si="52"/>
        <v/>
      </c>
      <c r="HX443" s="2">
        <f t="shared" si="52"/>
        <v>0</v>
      </c>
      <c r="HY443" s="2">
        <f t="shared" si="52"/>
        <v>0</v>
      </c>
      <c r="HZ443" s="2" t="str">
        <f t="shared" si="52"/>
        <v/>
      </c>
      <c r="IA443" s="2" t="str">
        <f t="shared" si="52"/>
        <v/>
      </c>
      <c r="IB443" s="2">
        <f t="shared" si="52"/>
        <v>0</v>
      </c>
      <c r="IC443" s="2">
        <f t="shared" si="52"/>
        <v>0</v>
      </c>
      <c r="ID443" s="2">
        <f t="shared" si="66"/>
        <v>0</v>
      </c>
      <c r="IE443" s="2" t="str">
        <f t="shared" si="53"/>
        <v/>
      </c>
      <c r="IF443" s="2">
        <f t="shared" si="53"/>
        <v>0</v>
      </c>
      <c r="IG443" s="2" t="str">
        <f t="shared" si="53"/>
        <v/>
      </c>
      <c r="IH443" s="2">
        <f t="shared" si="53"/>
        <v>0</v>
      </c>
      <c r="II443" s="2">
        <f t="shared" si="53"/>
        <v>0</v>
      </c>
      <c r="IJ443" s="2" t="str">
        <f t="shared" si="53"/>
        <v/>
      </c>
      <c r="IK443" s="2">
        <f t="shared" si="53"/>
        <v>0</v>
      </c>
      <c r="IL443" s="2">
        <f t="shared" si="53"/>
        <v>0</v>
      </c>
      <c r="IM443" s="2" t="str">
        <f t="shared" si="53"/>
        <v/>
      </c>
      <c r="IN443" s="2">
        <f t="shared" si="53"/>
        <v>0</v>
      </c>
      <c r="IO443" s="2">
        <f t="shared" si="53"/>
        <v>0</v>
      </c>
      <c r="IP443" s="2">
        <f t="shared" si="53"/>
        <v>0</v>
      </c>
      <c r="IQ443" s="2">
        <f t="shared" si="53"/>
        <v>0</v>
      </c>
      <c r="IR443" s="2" t="str">
        <f t="shared" si="53"/>
        <v/>
      </c>
      <c r="IS443" s="2" t="str">
        <f t="shared" si="53"/>
        <v/>
      </c>
      <c r="IT443" s="2">
        <f t="shared" si="53"/>
        <v>0</v>
      </c>
      <c r="IU443" s="2">
        <f t="shared" si="54"/>
        <v>0</v>
      </c>
      <c r="IV443" s="2">
        <f t="shared" si="54"/>
        <v>0</v>
      </c>
      <c r="IW443" s="2">
        <f t="shared" si="54"/>
        <v>0</v>
      </c>
      <c r="IX443" s="2" t="str">
        <f t="shared" si="54"/>
        <v/>
      </c>
      <c r="IY443" s="2" t="str">
        <f t="shared" si="54"/>
        <v/>
      </c>
      <c r="IZ443" s="2" t="str">
        <f t="shared" si="54"/>
        <v/>
      </c>
      <c r="JA443" s="2">
        <f t="shared" si="54"/>
        <v>0</v>
      </c>
      <c r="JB443" s="2" t="str">
        <f t="shared" si="54"/>
        <v/>
      </c>
      <c r="JC443" s="2" t="str">
        <f t="shared" si="54"/>
        <v/>
      </c>
      <c r="JD443" s="2" t="str">
        <f t="shared" si="54"/>
        <v/>
      </c>
      <c r="JE443" s="2" t="str">
        <f t="shared" si="54"/>
        <v/>
      </c>
      <c r="JF443" s="2">
        <f t="shared" si="54"/>
        <v>0</v>
      </c>
      <c r="JG443" s="2" t="str">
        <f t="shared" si="54"/>
        <v/>
      </c>
      <c r="JH443" s="2">
        <f t="shared" si="54"/>
        <v>0</v>
      </c>
      <c r="JI443" s="2" t="str">
        <f t="shared" si="54"/>
        <v/>
      </c>
      <c r="JJ443" s="2">
        <f t="shared" si="54"/>
        <v>0</v>
      </c>
      <c r="JK443" s="2" t="str">
        <f t="shared" si="55"/>
        <v/>
      </c>
      <c r="JL443" s="2">
        <f t="shared" si="33"/>
        <v>0</v>
      </c>
      <c r="JM443" s="2">
        <f t="shared" si="33"/>
        <v>0</v>
      </c>
      <c r="JN443" s="2">
        <f t="shared" si="33"/>
        <v>0</v>
      </c>
      <c r="JO443" s="2" t="str">
        <f t="shared" si="33"/>
        <v/>
      </c>
      <c r="JP443" s="2" t="str">
        <f t="shared" si="33"/>
        <v/>
      </c>
      <c r="JQ443" s="2">
        <f t="shared" si="33"/>
        <v>0</v>
      </c>
      <c r="JR443" s="2" t="str">
        <f t="shared" si="33"/>
        <v/>
      </c>
      <c r="JS443" s="2" t="str">
        <f t="shared" si="28"/>
        <v/>
      </c>
      <c r="JX443" s="2">
        <v>1992</v>
      </c>
      <c r="JY443" s="2">
        <v>6</v>
      </c>
      <c r="JZ443" s="3">
        <f t="shared" si="23"/>
        <v>33785</v>
      </c>
      <c r="KA443" s="6" t="str">
        <f t="shared" si="67"/>
        <v/>
      </c>
      <c r="KB443" s="6" t="str">
        <f t="shared" si="67"/>
        <v/>
      </c>
      <c r="KC443" s="6" t="str">
        <f t="shared" si="67"/>
        <v/>
      </c>
      <c r="KD443" s="6" t="str">
        <f t="shared" si="67"/>
        <v/>
      </c>
      <c r="KE443" s="6" t="str">
        <f t="shared" si="67"/>
        <v/>
      </c>
      <c r="KF443" s="6" t="str">
        <f t="shared" si="67"/>
        <v/>
      </c>
      <c r="KG443" s="6" t="str">
        <f t="shared" si="67"/>
        <v/>
      </c>
      <c r="KH443" s="6" t="str">
        <f t="shared" si="67"/>
        <v/>
      </c>
      <c r="KI443" s="6" t="str">
        <f t="shared" si="67"/>
        <v/>
      </c>
      <c r="KJ443" s="6" t="str">
        <f t="shared" si="67"/>
        <v/>
      </c>
      <c r="KK443" s="6" t="str">
        <f t="shared" si="67"/>
        <v/>
      </c>
      <c r="KL443" s="6" t="str">
        <f t="shared" si="67"/>
        <v/>
      </c>
      <c r="KM443" s="6" t="str">
        <f t="shared" si="56"/>
        <v/>
      </c>
      <c r="KN443" s="6" t="str">
        <f t="shared" si="56"/>
        <v/>
      </c>
      <c r="KO443" s="6" t="str">
        <f t="shared" si="56"/>
        <v/>
      </c>
      <c r="KP443" s="6" t="str">
        <f t="shared" si="56"/>
        <v/>
      </c>
      <c r="KQ443" s="6" t="str">
        <f t="shared" si="56"/>
        <v/>
      </c>
      <c r="KR443" s="6" t="str">
        <f t="shared" si="56"/>
        <v/>
      </c>
      <c r="KS443" s="6" t="str">
        <f t="shared" si="56"/>
        <v/>
      </c>
      <c r="KT443" s="6" t="str">
        <f t="shared" si="56"/>
        <v/>
      </c>
      <c r="KU443" s="6" t="str">
        <f t="shared" si="56"/>
        <v/>
      </c>
      <c r="KV443" s="6" t="str">
        <f t="shared" si="56"/>
        <v/>
      </c>
      <c r="KW443" s="6" t="str">
        <f t="shared" si="56"/>
        <v/>
      </c>
      <c r="KX443" s="6" t="str">
        <f t="shared" si="56"/>
        <v/>
      </c>
      <c r="KY443" s="6" t="str">
        <f t="shared" si="56"/>
        <v/>
      </c>
      <c r="KZ443" s="6" t="str">
        <f t="shared" si="56"/>
        <v/>
      </c>
      <c r="LA443" s="6" t="str">
        <f t="shared" si="56"/>
        <v/>
      </c>
      <c r="LB443" s="6" t="str">
        <f t="shared" si="56"/>
        <v/>
      </c>
      <c r="LC443" s="6" t="str">
        <f t="shared" si="68"/>
        <v/>
      </c>
      <c r="LD443" s="6" t="str">
        <f t="shared" si="68"/>
        <v/>
      </c>
      <c r="LE443" s="6" t="str">
        <f t="shared" si="68"/>
        <v/>
      </c>
      <c r="LF443" s="6" t="str">
        <f t="shared" si="57"/>
        <v/>
      </c>
      <c r="LG443" s="6" t="str">
        <f t="shared" si="57"/>
        <v/>
      </c>
      <c r="LH443" s="6" t="str">
        <f t="shared" si="57"/>
        <v/>
      </c>
      <c r="LI443" s="6" t="str">
        <f t="shared" si="57"/>
        <v/>
      </c>
      <c r="LJ443" s="6" t="str">
        <f t="shared" si="57"/>
        <v/>
      </c>
      <c r="LK443" s="6" t="str">
        <f t="shared" si="57"/>
        <v/>
      </c>
      <c r="LL443" s="6" t="str">
        <f t="shared" si="57"/>
        <v/>
      </c>
      <c r="LM443" s="6" t="str">
        <f t="shared" si="57"/>
        <v/>
      </c>
      <c r="LN443" s="6" t="str">
        <f t="shared" si="57"/>
        <v/>
      </c>
      <c r="LO443" s="6" t="str">
        <f t="shared" si="57"/>
        <v/>
      </c>
      <c r="LP443" s="6" t="str">
        <f t="shared" si="57"/>
        <v/>
      </c>
      <c r="LQ443" s="6" t="str">
        <f t="shared" si="57"/>
        <v/>
      </c>
      <c r="LR443" s="6" t="str">
        <f t="shared" si="57"/>
        <v/>
      </c>
      <c r="LS443" s="6" t="str">
        <f t="shared" si="57"/>
        <v/>
      </c>
      <c r="LT443" s="6" t="str">
        <f t="shared" si="57"/>
        <v/>
      </c>
      <c r="LU443" s="6" t="str">
        <f t="shared" si="57"/>
        <v/>
      </c>
      <c r="LV443" s="6" t="str">
        <f t="shared" si="58"/>
        <v/>
      </c>
      <c r="LW443" s="6" t="str">
        <f t="shared" si="58"/>
        <v/>
      </c>
      <c r="LX443" s="6" t="str">
        <f t="shared" si="58"/>
        <v/>
      </c>
      <c r="LY443" s="6" t="str">
        <f t="shared" si="58"/>
        <v/>
      </c>
      <c r="LZ443" s="6" t="str">
        <f t="shared" si="58"/>
        <v/>
      </c>
      <c r="MA443" s="6" t="str">
        <f t="shared" si="58"/>
        <v/>
      </c>
      <c r="MB443" s="6" t="str">
        <f t="shared" si="58"/>
        <v/>
      </c>
      <c r="MC443" s="6" t="str">
        <f t="shared" si="58"/>
        <v/>
      </c>
      <c r="MD443" s="6" t="str">
        <f t="shared" si="58"/>
        <v/>
      </c>
      <c r="ME443" s="6" t="str">
        <f t="shared" si="58"/>
        <v/>
      </c>
      <c r="MF443" s="6" t="str">
        <f t="shared" si="58"/>
        <v/>
      </c>
      <c r="MG443" s="6" t="str">
        <f t="shared" si="58"/>
        <v/>
      </c>
      <c r="MH443" s="6" t="str">
        <f t="shared" si="58"/>
        <v/>
      </c>
      <c r="MI443" s="6" t="str">
        <f t="shared" si="58"/>
        <v/>
      </c>
      <c r="MJ443" s="6" t="str">
        <f t="shared" si="58"/>
        <v/>
      </c>
      <c r="MK443" s="6" t="str">
        <f t="shared" si="58"/>
        <v/>
      </c>
      <c r="ML443" s="6" t="str">
        <f t="shared" si="59"/>
        <v/>
      </c>
      <c r="MM443" s="6" t="str">
        <f t="shared" si="59"/>
        <v/>
      </c>
      <c r="MN443" s="6" t="str">
        <f t="shared" si="59"/>
        <v/>
      </c>
      <c r="MO443" s="6" t="str">
        <f t="shared" si="59"/>
        <v/>
      </c>
      <c r="MP443" s="6" t="str">
        <f t="shared" si="59"/>
        <v/>
      </c>
      <c r="MQ443" s="6" t="str">
        <f t="shared" si="59"/>
        <v/>
      </c>
      <c r="MR443" s="6" t="str">
        <f t="shared" si="59"/>
        <v/>
      </c>
      <c r="MS443" s="6" t="str">
        <f t="shared" si="59"/>
        <v/>
      </c>
      <c r="MT443" s="6" t="str">
        <f t="shared" si="59"/>
        <v/>
      </c>
      <c r="MU443" s="6" t="str">
        <f t="shared" si="59"/>
        <v/>
      </c>
      <c r="MV443" s="6" t="str">
        <f t="shared" si="59"/>
        <v/>
      </c>
      <c r="MW443" s="6" t="str">
        <f t="shared" si="59"/>
        <v/>
      </c>
      <c r="MX443" s="6" t="str">
        <f t="shared" si="59"/>
        <v/>
      </c>
      <c r="MY443" s="6" t="str">
        <f t="shared" si="59"/>
        <v/>
      </c>
      <c r="MZ443" s="6" t="str">
        <f t="shared" si="59"/>
        <v/>
      </c>
      <c r="NA443" s="6" t="str">
        <f t="shared" si="60"/>
        <v/>
      </c>
      <c r="NB443" s="6" t="str">
        <f t="shared" si="60"/>
        <v/>
      </c>
      <c r="NC443" s="6" t="str">
        <f t="shared" si="60"/>
        <v/>
      </c>
      <c r="ND443" s="6" t="str">
        <f t="shared" si="60"/>
        <v/>
      </c>
      <c r="NE443" s="6" t="str">
        <f t="shared" si="60"/>
        <v/>
      </c>
      <c r="NF443" s="6" t="str">
        <f t="shared" si="60"/>
        <v/>
      </c>
      <c r="NG443" s="6" t="str">
        <f t="shared" si="60"/>
        <v/>
      </c>
      <c r="NH443" s="6" t="str">
        <f t="shared" si="60"/>
        <v/>
      </c>
      <c r="NI443" s="6" t="str">
        <f t="shared" si="60"/>
        <v/>
      </c>
      <c r="NJ443" s="6" t="str">
        <f t="shared" si="60"/>
        <v/>
      </c>
      <c r="NK443" s="6" t="str">
        <f t="shared" si="60"/>
        <v/>
      </c>
      <c r="NL443" s="6" t="str">
        <f t="shared" si="60"/>
        <v/>
      </c>
      <c r="NM443" s="6" t="str">
        <f t="shared" si="60"/>
        <v/>
      </c>
      <c r="NN443" s="6" t="str">
        <f t="shared" si="60"/>
        <v/>
      </c>
      <c r="NO443" s="6" t="str">
        <f t="shared" si="60"/>
        <v/>
      </c>
      <c r="NP443" s="6" t="str">
        <f t="shared" si="60"/>
        <v/>
      </c>
      <c r="NQ443" s="6" t="str">
        <f t="shared" si="69"/>
        <v/>
      </c>
      <c r="NR443" s="6" t="str">
        <f t="shared" si="61"/>
        <v/>
      </c>
      <c r="NS443" s="6" t="str">
        <f t="shared" si="61"/>
        <v/>
      </c>
      <c r="NT443" s="6" t="str">
        <f t="shared" si="61"/>
        <v/>
      </c>
      <c r="NU443" s="6" t="str">
        <f t="shared" si="61"/>
        <v/>
      </c>
      <c r="NV443" s="6" t="str">
        <f t="shared" si="61"/>
        <v/>
      </c>
      <c r="NW443" s="6" t="str">
        <f t="shared" si="61"/>
        <v/>
      </c>
      <c r="NX443" s="6" t="str">
        <f t="shared" si="61"/>
        <v/>
      </c>
      <c r="NY443" s="6" t="str">
        <f t="shared" si="61"/>
        <v/>
      </c>
      <c r="NZ443" s="6" t="str">
        <f t="shared" si="61"/>
        <v/>
      </c>
      <c r="OA443" s="6" t="str">
        <f t="shared" si="61"/>
        <v/>
      </c>
      <c r="OB443" s="6" t="str">
        <f t="shared" si="61"/>
        <v/>
      </c>
      <c r="OC443" s="6" t="str">
        <f t="shared" si="61"/>
        <v/>
      </c>
      <c r="OD443" s="6" t="str">
        <f t="shared" si="61"/>
        <v/>
      </c>
      <c r="OE443" s="6" t="str">
        <f t="shared" si="61"/>
        <v/>
      </c>
      <c r="OF443" s="6" t="str">
        <f t="shared" si="61"/>
        <v/>
      </c>
      <c r="OG443" s="6" t="str">
        <f t="shared" si="61"/>
        <v/>
      </c>
      <c r="OH443" s="6" t="str">
        <f t="shared" si="62"/>
        <v/>
      </c>
      <c r="OI443" s="6" t="str">
        <f t="shared" si="62"/>
        <v/>
      </c>
      <c r="OJ443" s="6" t="str">
        <f t="shared" si="62"/>
        <v/>
      </c>
      <c r="OK443" s="6" t="str">
        <f t="shared" si="62"/>
        <v/>
      </c>
      <c r="OL443" s="6" t="str">
        <f t="shared" si="62"/>
        <v/>
      </c>
      <c r="OM443" s="6" t="str">
        <f t="shared" si="62"/>
        <v/>
      </c>
      <c r="ON443" s="6" t="str">
        <f t="shared" si="62"/>
        <v/>
      </c>
      <c r="OO443" s="6" t="str">
        <f t="shared" si="62"/>
        <v/>
      </c>
      <c r="OP443" s="6" t="str">
        <f t="shared" si="62"/>
        <v/>
      </c>
      <c r="OQ443" s="6" t="str">
        <f t="shared" si="62"/>
        <v/>
      </c>
      <c r="OR443" s="6" t="str">
        <f t="shared" si="62"/>
        <v/>
      </c>
      <c r="OS443" s="6" t="str">
        <f t="shared" si="62"/>
        <v/>
      </c>
      <c r="OT443" s="6" t="str">
        <f t="shared" si="62"/>
        <v/>
      </c>
      <c r="OU443" s="6" t="str">
        <f t="shared" si="62"/>
        <v/>
      </c>
      <c r="OV443" s="6" t="str">
        <f t="shared" si="62"/>
        <v/>
      </c>
      <c r="OW443" s="6" t="str">
        <f t="shared" si="62"/>
        <v/>
      </c>
      <c r="OX443" s="6" t="str">
        <f t="shared" si="63"/>
        <v/>
      </c>
      <c r="OY443" s="6" t="str">
        <f t="shared" si="35"/>
        <v/>
      </c>
      <c r="OZ443" s="6" t="str">
        <f t="shared" si="35"/>
        <v/>
      </c>
      <c r="PA443" s="6" t="str">
        <f t="shared" si="35"/>
        <v/>
      </c>
      <c r="PB443" s="6" t="str">
        <f t="shared" si="35"/>
        <v/>
      </c>
      <c r="PC443" s="6" t="str">
        <f t="shared" si="35"/>
        <v/>
      </c>
      <c r="PD443" s="6" t="str">
        <f t="shared" si="35"/>
        <v/>
      </c>
      <c r="PE443" s="6" t="str">
        <f t="shared" si="35"/>
        <v/>
      </c>
      <c r="PF443" s="6">
        <f t="shared" si="30"/>
        <v>0</v>
      </c>
      <c r="PG443" s="7">
        <f t="shared" si="31"/>
        <v>33785</v>
      </c>
      <c r="PH443" s="6">
        <f t="shared" si="70"/>
        <v>-2.8141396847632643</v>
      </c>
    </row>
    <row r="444" spans="1:424" x14ac:dyDescent="0.4">
      <c r="A444" s="2">
        <v>1992</v>
      </c>
      <c r="B444" s="2">
        <v>7</v>
      </c>
      <c r="C444" s="3">
        <f t="shared" si="17"/>
        <v>33816</v>
      </c>
      <c r="D444" s="2" t="str">
        <f>IFERROR(AVERAGEIFS([1]LTV_average!$I$2:$I$26929,[1]LTV_average!$D$2:$D$26929,Stance!D$413,[1]LTV_average!$G$2:$G$26929,Stance!$A444,[1]LTV_average!$H$2:$H$26929,Stance!$B444),"")</f>
        <v/>
      </c>
      <c r="E444" s="2">
        <f>IFERROR(AVERAGEIFS([1]LTV_average!$I$2:$I$26929,[1]LTV_average!$D$2:$D$26929,Stance!E$413,[1]LTV_average!$G$2:$G$26929,Stance!$A444,[1]LTV_average!$H$2:$H$26929,Stance!$B444),"")</f>
        <v>100</v>
      </c>
      <c r="F444" s="2" t="str">
        <f>IFERROR(AVERAGEIFS([1]LTV_average!$I$2:$I$26929,[1]LTV_average!$D$2:$D$26929,Stance!F$413,[1]LTV_average!$G$2:$G$26929,Stance!$A444,[1]LTV_average!$H$2:$H$26929,Stance!$B444),"")</f>
        <v/>
      </c>
      <c r="G444" s="2" t="str">
        <f>IFERROR(AVERAGEIFS([1]LTV_average!$I$2:$I$26929,[1]LTV_average!$D$2:$D$26929,Stance!G$413,[1]LTV_average!$G$2:$G$26929,Stance!$A444,[1]LTV_average!$H$2:$H$26929,Stance!$B444),"")</f>
        <v/>
      </c>
      <c r="H444" s="2">
        <f>IFERROR(AVERAGEIFS([1]LTV_average!$I$2:$I$26929,[1]LTV_average!$D$2:$D$26929,Stance!H$413,[1]LTV_average!$G$2:$G$26929,Stance!$A444,[1]LTV_average!$H$2:$H$26929,Stance!$B444),"")</f>
        <v>100</v>
      </c>
      <c r="I444" s="2">
        <f>IFERROR(AVERAGEIFS([1]LTV_average!$I$2:$I$26929,[1]LTV_average!$D$2:$D$26929,Stance!I$413,[1]LTV_average!$G$2:$G$26929,Stance!$A444,[1]LTV_average!$H$2:$H$26929,Stance!$B444),"")</f>
        <v>100</v>
      </c>
      <c r="J444" s="2">
        <f>IFERROR(AVERAGEIFS([1]LTV_average!$I$2:$I$26929,[1]LTV_average!$D$2:$D$26929,Stance!J$413,[1]LTV_average!$G$2:$G$26929,Stance!$A444,[1]LTV_average!$H$2:$H$26929,Stance!$B444),"")</f>
        <v>100</v>
      </c>
      <c r="K444" s="2" t="str">
        <f>IFERROR(AVERAGEIFS([1]LTV_average!$I$2:$I$26929,[1]LTV_average!$D$2:$D$26929,Stance!K$413,[1]LTV_average!$G$2:$G$26929,Stance!$A444,[1]LTV_average!$H$2:$H$26929,Stance!$B444),"")</f>
        <v/>
      </c>
      <c r="L444" s="2" t="str">
        <f>IFERROR(AVERAGEIFS([1]LTV_average!$I$2:$I$26929,[1]LTV_average!$D$2:$D$26929,Stance!L$413,[1]LTV_average!$G$2:$G$26929,Stance!$A444,[1]LTV_average!$H$2:$H$26929,Stance!$B444),"")</f>
        <v/>
      </c>
      <c r="M444" s="2" t="str">
        <f>IFERROR(AVERAGEIFS([1]LTV_average!$I$2:$I$26929,[1]LTV_average!$D$2:$D$26929,Stance!M$413,[1]LTV_average!$G$2:$G$26929,Stance!$A444,[1]LTV_average!$H$2:$H$26929,Stance!$B444),"")</f>
        <v/>
      </c>
      <c r="N444" s="2">
        <f>IFERROR(AVERAGEIFS([1]LTV_average!$I$2:$I$26929,[1]LTV_average!$D$2:$D$26929,Stance!N$413,[1]LTV_average!$G$2:$G$26929,Stance!$A444,[1]LTV_average!$H$2:$H$26929,Stance!$B444),"")</f>
        <v>100</v>
      </c>
      <c r="O444" s="2" t="str">
        <f>IFERROR(AVERAGEIFS([1]LTV_average!$I$2:$I$26929,[1]LTV_average!$D$2:$D$26929,Stance!O$413,[1]LTV_average!$G$2:$G$26929,Stance!$A444,[1]LTV_average!$H$2:$H$26929,Stance!$B444),"")</f>
        <v/>
      </c>
      <c r="P444" s="2">
        <f>IFERROR(AVERAGEIFS([1]LTV_average!$I$2:$I$26929,[1]LTV_average!$D$2:$D$26929,Stance!P$413,[1]LTV_average!$G$2:$G$26929,Stance!$A444,[1]LTV_average!$H$2:$H$26929,Stance!$B444),"")</f>
        <v>100</v>
      </c>
      <c r="Q444" s="2" t="str">
        <f>IFERROR(AVERAGEIFS([1]LTV_average!$I$2:$I$26929,[1]LTV_average!$D$2:$D$26929,Stance!Q$413,[1]LTV_average!$G$2:$G$26929,Stance!$A444,[1]LTV_average!$H$2:$H$26929,Stance!$B444),"")</f>
        <v/>
      </c>
      <c r="R444" s="2" t="str">
        <f>IFERROR(AVERAGEIFS([1]LTV_average!$I$2:$I$26929,[1]LTV_average!$D$2:$D$26929,Stance!R$413,[1]LTV_average!$G$2:$G$26929,Stance!$A444,[1]LTV_average!$H$2:$H$26929,Stance!$B444),"")</f>
        <v/>
      </c>
      <c r="S444" s="2" t="str">
        <f>IFERROR(AVERAGEIFS([1]LTV_average!$I$2:$I$26929,[1]LTV_average!$D$2:$D$26929,Stance!S$413,[1]LTV_average!$G$2:$G$26929,Stance!$A444,[1]LTV_average!$H$2:$H$26929,Stance!$B444),"")</f>
        <v/>
      </c>
      <c r="T444" s="2" t="str">
        <f>IFERROR(AVERAGEIFS([1]LTV_average!$I$2:$I$26929,[1]LTV_average!$D$2:$D$26929,Stance!T$413,[1]LTV_average!$G$2:$G$26929,Stance!$A444,[1]LTV_average!$H$2:$H$26929,Stance!$B444),"")</f>
        <v/>
      </c>
      <c r="U444" s="2">
        <f>IFERROR(AVERAGEIFS([1]LTV_average!$I$2:$I$26929,[1]LTV_average!$D$2:$D$26929,Stance!U$413,[1]LTV_average!$G$2:$G$26929,Stance!$A444,[1]LTV_average!$H$2:$H$26929,Stance!$B444),"")</f>
        <v>100</v>
      </c>
      <c r="V444" s="2" t="str">
        <f>IFERROR(AVERAGEIFS([1]LTV_average!$I$2:$I$26929,[1]LTV_average!$D$2:$D$26929,Stance!V$413,[1]LTV_average!$G$2:$G$26929,Stance!$A444,[1]LTV_average!$H$2:$H$26929,Stance!$B444),"")</f>
        <v/>
      </c>
      <c r="W444" s="2" t="str">
        <f>IFERROR(AVERAGEIFS([1]LTV_average!$I$2:$I$26929,[1]LTV_average!$D$2:$D$26929,Stance!W$413,[1]LTV_average!$G$2:$G$26929,Stance!$A444,[1]LTV_average!$H$2:$H$26929,Stance!$B444),"")</f>
        <v/>
      </c>
      <c r="X444" s="2" t="str">
        <f>IFERROR(AVERAGEIFS([1]LTV_average!$I$2:$I$26929,[1]LTV_average!$D$2:$D$26929,Stance!X$413,[1]LTV_average!$G$2:$G$26929,Stance!$A444,[1]LTV_average!$H$2:$H$26929,Stance!$B444),"")</f>
        <v/>
      </c>
      <c r="Y444" s="2" t="str">
        <f>IFERROR(AVERAGEIFS([1]LTV_average!$I$2:$I$26929,[1]LTV_average!$D$2:$D$26929,Stance!Y$413,[1]LTV_average!$G$2:$G$26929,Stance!$A444,[1]LTV_average!$H$2:$H$26929,Stance!$B444),"")</f>
        <v/>
      </c>
      <c r="Z444" s="2" t="str">
        <f>IFERROR(AVERAGEIFS([1]LTV_average!$I$2:$I$26929,[1]LTV_average!$D$2:$D$26929,Stance!Z$413,[1]LTV_average!$G$2:$G$26929,Stance!$A444,[1]LTV_average!$H$2:$H$26929,Stance!$B444),"")</f>
        <v/>
      </c>
      <c r="AA444" s="2" t="str">
        <f>IFERROR(AVERAGEIFS([1]LTV_average!$I$2:$I$26929,[1]LTV_average!$D$2:$D$26929,Stance!AA$413,[1]LTV_average!$G$2:$G$26929,Stance!$A444,[1]LTV_average!$H$2:$H$26929,Stance!$B444),"")</f>
        <v/>
      </c>
      <c r="AB444" s="2">
        <f>IFERROR(AVERAGEIFS([1]LTV_average!$I$2:$I$26929,[1]LTV_average!$D$2:$D$26929,Stance!AB$413,[1]LTV_average!$G$2:$G$26929,Stance!$A444,[1]LTV_average!$H$2:$H$26929,Stance!$B444),"")</f>
        <v>100</v>
      </c>
      <c r="AC444" s="2" t="str">
        <f>IFERROR(AVERAGEIFS([1]LTV_average!$I$2:$I$26929,[1]LTV_average!$D$2:$D$26929,Stance!AC$413,[1]LTV_average!$G$2:$G$26929,Stance!$A444,[1]LTV_average!$H$2:$H$26929,Stance!$B444),"")</f>
        <v/>
      </c>
      <c r="AD444" s="2" t="str">
        <f>IFERROR(AVERAGEIFS([1]LTV_average!$I$2:$I$26929,[1]LTV_average!$D$2:$D$26929,Stance!AD$413,[1]LTV_average!$G$2:$G$26929,Stance!$A444,[1]LTV_average!$H$2:$H$26929,Stance!$B444),"")</f>
        <v/>
      </c>
      <c r="AE444" s="2">
        <f>IFERROR(AVERAGEIFS([1]LTV_average!$I$2:$I$26929,[1]LTV_average!$D$2:$D$26929,Stance!AE$413,[1]LTV_average!$G$2:$G$26929,Stance!$A444,[1]LTV_average!$H$2:$H$26929,Stance!$B444),"")</f>
        <v>100</v>
      </c>
      <c r="AF444" s="2">
        <f>IFERROR(AVERAGEIFS([1]LTV_average!$I$2:$I$26929,[1]LTV_average!$D$2:$D$26929,Stance!AF$413,[1]LTV_average!$G$2:$G$26929,Stance!$A444,[1]LTV_average!$H$2:$H$26929,Stance!$B444),"")</f>
        <v>100</v>
      </c>
      <c r="AG444" s="2" t="str">
        <f>IFERROR(AVERAGEIFS([1]LTV_average!$I$2:$I$26929,[1]LTV_average!$D$2:$D$26929,Stance!AG$413,[1]LTV_average!$G$2:$G$26929,Stance!$A444,[1]LTV_average!$H$2:$H$26929,Stance!$B444),"")</f>
        <v/>
      </c>
      <c r="AH444" s="2" t="str">
        <f>IFERROR(AVERAGEIFS([1]LTV_average!$I$2:$I$26929,[1]LTV_average!$D$2:$D$26929,Stance!AH$413,[1]LTV_average!$G$2:$G$26929,Stance!$A444,[1]LTV_average!$H$2:$H$26929,Stance!$B444),"")</f>
        <v/>
      </c>
      <c r="AI444" s="2" t="str">
        <f>IFERROR(AVERAGEIFS([1]LTV_average!$I$2:$I$26929,[1]LTV_average!$D$2:$D$26929,Stance!AI$413,[1]LTV_average!$G$2:$G$26929,Stance!$A444,[1]LTV_average!$H$2:$H$26929,Stance!$B444),"")</f>
        <v/>
      </c>
      <c r="AJ444" s="2">
        <f>IFERROR(AVERAGEIFS([1]LTV_average!$I$2:$I$26929,[1]LTV_average!$D$2:$D$26929,Stance!AJ$413,[1]LTV_average!$G$2:$G$26929,Stance!$A444,[1]LTV_average!$H$2:$H$26929,Stance!$B444),"")</f>
        <v>100</v>
      </c>
      <c r="AK444" s="2">
        <f>IFERROR(AVERAGEIFS([1]LTV_average!$I$2:$I$26929,[1]LTV_average!$D$2:$D$26929,Stance!AK$413,[1]LTV_average!$G$2:$G$26929,Stance!$A444,[1]LTV_average!$H$2:$H$26929,Stance!$B444),"")</f>
        <v>106.6666666666667</v>
      </c>
      <c r="AL444" s="2">
        <f>IFERROR(AVERAGEIFS([1]LTV_average!$I$2:$I$26929,[1]LTV_average!$D$2:$D$26929,Stance!AL$413,[1]LTV_average!$G$2:$G$26929,Stance!$A444,[1]LTV_average!$H$2:$H$26929,Stance!$B444),"")</f>
        <v>100</v>
      </c>
      <c r="AM444" s="2">
        <f>IFERROR(AVERAGEIFS([1]LTV_average!$I$2:$I$26929,[1]LTV_average!$D$2:$D$26929,Stance!AM$413,[1]LTV_average!$G$2:$G$26929,Stance!$A444,[1]LTV_average!$H$2:$H$26929,Stance!$B444),"")</f>
        <v>100</v>
      </c>
      <c r="AN444" s="2" t="str">
        <f>IFERROR(AVERAGEIFS([1]LTV_average!$I$2:$I$26929,[1]LTV_average!$D$2:$D$26929,Stance!AN$413,[1]LTV_average!$G$2:$G$26929,Stance!$A444,[1]LTV_average!$H$2:$H$26929,Stance!$B444),"")</f>
        <v/>
      </c>
      <c r="AO444" s="2" t="str">
        <f>IFERROR(AVERAGEIFS([1]LTV_average!$I$2:$I$26929,[1]LTV_average!$D$2:$D$26929,Stance!AO$413,[1]LTV_average!$G$2:$G$26929,Stance!$A444,[1]LTV_average!$H$2:$H$26929,Stance!$B444),"")</f>
        <v/>
      </c>
      <c r="AP444" s="2" t="str">
        <f>IFERROR(AVERAGEIFS([1]LTV_average!$I$2:$I$26929,[1]LTV_average!$D$2:$D$26929,Stance!AP$413,[1]LTV_average!$G$2:$G$26929,Stance!$A444,[1]LTV_average!$H$2:$H$26929,Stance!$B444),"")</f>
        <v/>
      </c>
      <c r="AQ444" s="2">
        <f>IFERROR(AVERAGEIFS([1]LTV_average!$I$2:$I$26929,[1]LTV_average!$D$2:$D$26929,Stance!AQ$413,[1]LTV_average!$G$2:$G$26929,Stance!$A444,[1]LTV_average!$H$2:$H$26929,Stance!$B444),"")</f>
        <v>100</v>
      </c>
      <c r="AR444" s="2">
        <f>IFERROR(AVERAGEIFS([1]LTV_average!$I$2:$I$26929,[1]LTV_average!$D$2:$D$26929,Stance!AR$413,[1]LTV_average!$G$2:$G$26929,Stance!$A444,[1]LTV_average!$H$2:$H$26929,Stance!$B444),"")</f>
        <v>100</v>
      </c>
      <c r="AS444" s="2" t="str">
        <f>IFERROR(AVERAGEIFS([1]LTV_average!$I$2:$I$26929,[1]LTV_average!$D$2:$D$26929,Stance!AS$413,[1]LTV_average!$G$2:$G$26929,Stance!$A444,[1]LTV_average!$H$2:$H$26929,Stance!$B444),"")</f>
        <v/>
      </c>
      <c r="AT444" s="2">
        <f>IFERROR(AVERAGEIFS([1]LTV_average!$I$2:$I$26929,[1]LTV_average!$D$2:$D$26929,Stance!AT$413,[1]LTV_average!$G$2:$G$26929,Stance!$A444,[1]LTV_average!$H$2:$H$26929,Stance!$B444),"")</f>
        <v>100</v>
      </c>
      <c r="AU444" s="2" t="str">
        <f>IFERROR(AVERAGEIFS([1]LTV_average!$I$2:$I$26929,[1]LTV_average!$D$2:$D$26929,Stance!AU$413,[1]LTV_average!$G$2:$G$26929,Stance!$A444,[1]LTV_average!$H$2:$H$26929,Stance!$B444),"")</f>
        <v/>
      </c>
      <c r="AV444" s="2">
        <f>IFERROR(AVERAGEIFS([1]LTV_average!$I$2:$I$26929,[1]LTV_average!$D$2:$D$26929,Stance!AV$413,[1]LTV_average!$G$2:$G$26929,Stance!$A444,[1]LTV_average!$H$2:$H$26929,Stance!$B444),"")</f>
        <v>100</v>
      </c>
      <c r="AW444" s="2">
        <f>IFERROR(AVERAGEIFS([1]LTV_average!$I$2:$I$26929,[1]LTV_average!$D$2:$D$26929,Stance!AW$413,[1]LTV_average!$G$2:$G$26929,Stance!$A444,[1]LTV_average!$H$2:$H$26929,Stance!$B444),"")</f>
        <v>100</v>
      </c>
      <c r="AX444" s="2" t="str">
        <f>IFERROR(AVERAGEIFS([1]LTV_average!$I$2:$I$26929,[1]LTV_average!$D$2:$D$26929,Stance!AX$413,[1]LTV_average!$G$2:$G$26929,Stance!$A444,[1]LTV_average!$H$2:$H$26929,Stance!$B444),"")</f>
        <v/>
      </c>
      <c r="AY444" s="2" t="str">
        <f>IFERROR(AVERAGEIFS([1]LTV_average!$I$2:$I$26929,[1]LTV_average!$D$2:$D$26929,Stance!AY$413,[1]LTV_average!$G$2:$G$26929,Stance!$A444,[1]LTV_average!$H$2:$H$26929,Stance!$B444),"")</f>
        <v/>
      </c>
      <c r="AZ444" s="2" t="str">
        <f>IFERROR(AVERAGEIFS([1]LTV_average!$I$2:$I$26929,[1]LTV_average!$D$2:$D$26929,Stance!AZ$413,[1]LTV_average!$G$2:$G$26929,Stance!$A444,[1]LTV_average!$H$2:$H$26929,Stance!$B444),"")</f>
        <v/>
      </c>
      <c r="BA444" s="2">
        <f>IFERROR(AVERAGEIFS([1]LTV_average!$I$2:$I$26929,[1]LTV_average!$D$2:$D$26929,Stance!BA$413,[1]LTV_average!$G$2:$G$26929,Stance!$A444,[1]LTV_average!$H$2:$H$26929,Stance!$B444),"")</f>
        <v>100</v>
      </c>
      <c r="BB444" s="2" t="str">
        <f>IFERROR(AVERAGEIFS([1]LTV_average!$I$2:$I$26929,[1]LTV_average!$D$2:$D$26929,Stance!BB$413,[1]LTV_average!$G$2:$G$26929,Stance!$A444,[1]LTV_average!$H$2:$H$26929,Stance!$B444),"")</f>
        <v/>
      </c>
      <c r="BC444" s="2">
        <f>IFERROR(AVERAGEIFS([1]LTV_average!$I$2:$I$26929,[1]LTV_average!$D$2:$D$26929,Stance!BC$413,[1]LTV_average!$G$2:$G$26929,Stance!$A444,[1]LTV_average!$H$2:$H$26929,Stance!$B444),"")</f>
        <v>73.75</v>
      </c>
      <c r="BD444" s="2" t="str">
        <f>IFERROR(AVERAGEIFS([1]LTV_average!$I$2:$I$26929,[1]LTV_average!$D$2:$D$26929,Stance!BD$413,[1]LTV_average!$G$2:$G$26929,Stance!$A444,[1]LTV_average!$H$2:$H$26929,Stance!$B444),"")</f>
        <v/>
      </c>
      <c r="BE444" s="2">
        <f>IFERROR(AVERAGEIFS([1]LTV_average!$I$2:$I$26929,[1]LTV_average!$D$2:$D$26929,Stance!BE$413,[1]LTV_average!$G$2:$G$26929,Stance!$A444,[1]LTV_average!$H$2:$H$26929,Stance!$B444),"")</f>
        <v>100</v>
      </c>
      <c r="BF444" s="2" t="str">
        <f>IFERROR(AVERAGEIFS([1]LTV_average!$I$2:$I$26929,[1]LTV_average!$D$2:$D$26929,Stance!BF$413,[1]LTV_average!$G$2:$G$26929,Stance!$A444,[1]LTV_average!$H$2:$H$26929,Stance!$B444),"")</f>
        <v/>
      </c>
      <c r="BG444" s="2">
        <f>IFERROR(AVERAGEIFS([1]LTV_average!$I$2:$I$26929,[1]LTV_average!$D$2:$D$26929,Stance!BG$413,[1]LTV_average!$G$2:$G$26929,Stance!$A444,[1]LTV_average!$H$2:$H$26929,Stance!$B444),"")</f>
        <v>100</v>
      </c>
      <c r="BH444" s="2">
        <f>IFERROR(AVERAGEIFS([1]LTV_average!$I$2:$I$26929,[1]LTV_average!$D$2:$D$26929,Stance!BH$413,[1]LTV_average!$G$2:$G$26929,Stance!$A444,[1]LTV_average!$H$2:$H$26929,Stance!$B444),"")</f>
        <v>100</v>
      </c>
      <c r="BI444" s="2">
        <f>IFERROR(AVERAGEIFS([1]LTV_average!$I$2:$I$26929,[1]LTV_average!$D$2:$D$26929,Stance!BI$413,[1]LTV_average!$G$2:$G$26929,Stance!$A444,[1]LTV_average!$H$2:$H$26929,Stance!$B444),"")</f>
        <v>100</v>
      </c>
      <c r="BJ444" s="2">
        <f>IFERROR(AVERAGEIFS([1]LTV_average!$I$2:$I$26929,[1]LTV_average!$D$2:$D$26929,Stance!BJ$413,[1]LTV_average!$G$2:$G$26929,Stance!$A444,[1]LTV_average!$H$2:$H$26929,Stance!$B444),"")</f>
        <v>100</v>
      </c>
      <c r="BK444" s="2">
        <f>IFERROR(AVERAGEIFS([1]LTV_average!$I$2:$I$26929,[1]LTV_average!$D$2:$D$26929,Stance!BK$413,[1]LTV_average!$G$2:$G$26929,Stance!$A444,[1]LTV_average!$H$2:$H$26929,Stance!$B444),"")</f>
        <v>100</v>
      </c>
      <c r="BL444" s="2" t="str">
        <f>IFERROR(AVERAGEIFS([1]LTV_average!$I$2:$I$26929,[1]LTV_average!$D$2:$D$26929,Stance!BL$413,[1]LTV_average!$G$2:$G$26929,Stance!$A444,[1]LTV_average!$H$2:$H$26929,Stance!$B444),"")</f>
        <v/>
      </c>
      <c r="BM444" s="2">
        <f>IFERROR(AVERAGEIFS([1]LTV_average!$I$2:$I$26929,[1]LTV_average!$D$2:$D$26929,Stance!BM$413,[1]LTV_average!$G$2:$G$26929,Stance!$A444,[1]LTV_average!$H$2:$H$26929,Stance!$B444),"")</f>
        <v>100</v>
      </c>
      <c r="BN444" s="2" t="str">
        <f>IFERROR(AVERAGEIFS([1]LTV_average!$I$2:$I$26929,[1]LTV_average!$D$2:$D$26929,Stance!BN$413,[1]LTV_average!$G$2:$G$26929,Stance!$A444,[1]LTV_average!$H$2:$H$26929,Stance!$B444),"")</f>
        <v/>
      </c>
      <c r="BO444" s="2" t="str">
        <f>IFERROR(AVERAGEIFS([1]LTV_average!$I$2:$I$26929,[1]LTV_average!$D$2:$D$26929,Stance!BO$413,[1]LTV_average!$G$2:$G$26929,Stance!$A444,[1]LTV_average!$H$2:$H$26929,Stance!$B444),"")</f>
        <v/>
      </c>
      <c r="BP444" s="2">
        <f>IFERROR(AVERAGEIFS([1]LTV_average!$I$2:$I$26929,[1]LTV_average!$D$2:$D$26929,Stance!BP$413,[1]LTV_average!$G$2:$G$26929,Stance!$A444,[1]LTV_average!$H$2:$H$26929,Stance!$B444),"")</f>
        <v>100</v>
      </c>
      <c r="BQ444" s="2" t="str">
        <f>IFERROR(AVERAGEIFS([1]LTV_average!$I$2:$I$26929,[1]LTV_average!$D$2:$D$26929,Stance!BQ$413,[1]LTV_average!$G$2:$G$26929,Stance!$A444,[1]LTV_average!$H$2:$H$26929,Stance!$B444),"")</f>
        <v/>
      </c>
      <c r="BR444" s="2" t="str">
        <f>IFERROR(AVERAGEIFS([1]LTV_average!$I$2:$I$26929,[1]LTV_average!$D$2:$D$26929,Stance!BR$413,[1]LTV_average!$G$2:$G$26929,Stance!$A444,[1]LTV_average!$H$2:$H$26929,Stance!$B444),"")</f>
        <v/>
      </c>
      <c r="BS444" s="2" t="str">
        <f>IFERROR(AVERAGEIFS([1]LTV_average!$I$2:$I$26929,[1]LTV_average!$D$2:$D$26929,Stance!BS$413,[1]LTV_average!$G$2:$G$26929,Stance!$A444,[1]LTV_average!$H$2:$H$26929,Stance!$B444),"")</f>
        <v/>
      </c>
      <c r="BT444" s="2" t="str">
        <f>IFERROR(AVERAGEIFS([1]LTV_average!$I$2:$I$26929,[1]LTV_average!$D$2:$D$26929,Stance!BT$413,[1]LTV_average!$G$2:$G$26929,Stance!$A444,[1]LTV_average!$H$2:$H$26929,Stance!$B444),"")</f>
        <v/>
      </c>
      <c r="BU444" s="2" t="str">
        <f>IFERROR(AVERAGEIFS([1]LTV_average!$I$2:$I$26929,[1]LTV_average!$D$2:$D$26929,Stance!BU$413,[1]LTV_average!$G$2:$G$26929,Stance!$A444,[1]LTV_average!$H$2:$H$26929,Stance!$B444),"")</f>
        <v/>
      </c>
      <c r="BV444" s="2">
        <f>IFERROR(AVERAGEIFS([1]LTV_average!$I$2:$I$26929,[1]LTV_average!$D$2:$D$26929,Stance!BV$413,[1]LTV_average!$G$2:$G$26929,Stance!$A444,[1]LTV_average!$H$2:$H$26929,Stance!$B444),"")</f>
        <v>100</v>
      </c>
      <c r="BW444" s="2" t="str">
        <f>IFERROR(AVERAGEIFS([1]LTV_average!$I$2:$I$26929,[1]LTV_average!$D$2:$D$26929,Stance!BW$413,[1]LTV_average!$G$2:$G$26929,Stance!$A444,[1]LTV_average!$H$2:$H$26929,Stance!$B444),"")</f>
        <v/>
      </c>
      <c r="BX444" s="2" t="str">
        <f>IFERROR(AVERAGEIFS([1]LTV_average!$I$2:$I$26929,[1]LTV_average!$D$2:$D$26929,Stance!BX$413,[1]LTV_average!$G$2:$G$26929,Stance!$A444,[1]LTV_average!$H$2:$H$26929,Stance!$B444),"")</f>
        <v/>
      </c>
      <c r="BY444" s="2">
        <f>IFERROR(AVERAGEIFS([1]LTV_average!$I$2:$I$26929,[1]LTV_average!$D$2:$D$26929,Stance!BY$413,[1]LTV_average!$G$2:$G$26929,Stance!$A444,[1]LTV_average!$H$2:$H$26929,Stance!$B444),"")</f>
        <v>100</v>
      </c>
      <c r="BZ444" s="2" t="str">
        <f>IFERROR(AVERAGEIFS([1]LTV_average!$I$2:$I$26929,[1]LTV_average!$D$2:$D$26929,Stance!BZ$413,[1]LTV_average!$G$2:$G$26929,Stance!$A444,[1]LTV_average!$H$2:$H$26929,Stance!$B444),"")</f>
        <v/>
      </c>
      <c r="CA444" s="2" t="str">
        <f>IFERROR(AVERAGEIFS([1]LTV_average!$I$2:$I$26929,[1]LTV_average!$D$2:$D$26929,Stance!CA$413,[1]LTV_average!$G$2:$G$26929,Stance!$A444,[1]LTV_average!$H$2:$H$26929,Stance!$B444),"")</f>
        <v/>
      </c>
      <c r="CB444" s="2">
        <f>IFERROR(AVERAGEIFS([1]LTV_average!$I$2:$I$26929,[1]LTV_average!$D$2:$D$26929,Stance!CB$413,[1]LTV_average!$G$2:$G$26929,Stance!$A444,[1]LTV_average!$H$2:$H$26929,Stance!$B444),"")</f>
        <v>100</v>
      </c>
      <c r="CC444" s="2">
        <f>IFERROR(AVERAGEIFS([1]LTV_average!$I$2:$I$26929,[1]LTV_average!$D$2:$D$26929,Stance!CC$413,[1]LTV_average!$G$2:$G$26929,Stance!$A444,[1]LTV_average!$H$2:$H$26929,Stance!$B444),"")</f>
        <v>100</v>
      </c>
      <c r="CD444" s="2">
        <f>IFERROR(AVERAGEIFS([1]LTV_average!$I$2:$I$26929,[1]LTV_average!$D$2:$D$26929,Stance!CD$413,[1]LTV_average!$G$2:$G$26929,Stance!$A444,[1]LTV_average!$H$2:$H$26929,Stance!$B444),"")</f>
        <v>100</v>
      </c>
      <c r="CE444" s="2" t="str">
        <f>IFERROR(AVERAGEIFS([1]LTV_average!$I$2:$I$26929,[1]LTV_average!$D$2:$D$26929,Stance!CE$413,[1]LTV_average!$G$2:$G$26929,Stance!$A444,[1]LTV_average!$H$2:$H$26929,Stance!$B444),"")</f>
        <v/>
      </c>
      <c r="CF444" s="2" t="str">
        <f>IFERROR(AVERAGEIFS([1]LTV_average!$I$2:$I$26929,[1]LTV_average!$D$2:$D$26929,Stance!CF$413,[1]LTV_average!$G$2:$G$26929,Stance!$A444,[1]LTV_average!$H$2:$H$26929,Stance!$B444),"")</f>
        <v/>
      </c>
      <c r="CG444" s="2" t="str">
        <f>IFERROR(AVERAGEIFS([1]LTV_average!$I$2:$I$26929,[1]LTV_average!$D$2:$D$26929,Stance!CG$413,[1]LTV_average!$G$2:$G$26929,Stance!$A444,[1]LTV_average!$H$2:$H$26929,Stance!$B444),"")</f>
        <v/>
      </c>
      <c r="CH444" s="2" t="str">
        <f>IFERROR(AVERAGEIFS([1]LTV_average!$I$2:$I$26929,[1]LTV_average!$D$2:$D$26929,Stance!CH$413,[1]LTV_average!$G$2:$G$26929,Stance!$A444,[1]LTV_average!$H$2:$H$26929,Stance!$B444),"")</f>
        <v/>
      </c>
      <c r="CI444" s="2" t="str">
        <f>IFERROR(AVERAGEIFS([1]LTV_average!$I$2:$I$26929,[1]LTV_average!$D$2:$D$26929,Stance!CI$413,[1]LTV_average!$G$2:$G$26929,Stance!$A444,[1]LTV_average!$H$2:$H$26929,Stance!$B444),"")</f>
        <v/>
      </c>
      <c r="CJ444" s="2">
        <f>IFERROR(AVERAGEIFS([1]LTV_average!$I$2:$I$26929,[1]LTV_average!$D$2:$D$26929,Stance!CJ$413,[1]LTV_average!$G$2:$G$26929,Stance!$A444,[1]LTV_average!$H$2:$H$26929,Stance!$B444),"")</f>
        <v>100</v>
      </c>
      <c r="CK444" s="2" t="str">
        <f>IFERROR(AVERAGEIFS([1]LTV_average!$I$2:$I$26929,[1]LTV_average!$D$2:$D$26929,Stance!CK$413,[1]LTV_average!$G$2:$G$26929,Stance!$A444,[1]LTV_average!$H$2:$H$26929,Stance!$B444),"")</f>
        <v/>
      </c>
      <c r="CL444" s="2">
        <f>IFERROR(AVERAGEIFS([1]LTV_average!$I$2:$I$26929,[1]LTV_average!$D$2:$D$26929,Stance!CL$413,[1]LTV_average!$G$2:$G$26929,Stance!$A444,[1]LTV_average!$H$2:$H$26929,Stance!$B444),"")</f>
        <v>100</v>
      </c>
      <c r="CM444" s="2" t="str">
        <f>IFERROR(AVERAGEIFS([1]LTV_average!$I$2:$I$26929,[1]LTV_average!$D$2:$D$26929,Stance!CM$413,[1]LTV_average!$G$2:$G$26929,Stance!$A444,[1]LTV_average!$H$2:$H$26929,Stance!$B444),"")</f>
        <v/>
      </c>
      <c r="CN444" s="2">
        <f>IFERROR(AVERAGEIFS([1]LTV_average!$I$2:$I$26929,[1]LTV_average!$D$2:$D$26929,Stance!CN$413,[1]LTV_average!$G$2:$G$26929,Stance!$A444,[1]LTV_average!$H$2:$H$26929,Stance!$B444),"")</f>
        <v>100</v>
      </c>
      <c r="CO444" s="2">
        <f>IFERROR(AVERAGEIFS([1]LTV_average!$I$2:$I$26929,[1]LTV_average!$D$2:$D$26929,Stance!CO$413,[1]LTV_average!$G$2:$G$26929,Stance!$A444,[1]LTV_average!$H$2:$H$26929,Stance!$B444),"")</f>
        <v>100</v>
      </c>
      <c r="CP444" s="2" t="str">
        <f>IFERROR(AVERAGEIFS([1]LTV_average!$I$2:$I$26929,[1]LTV_average!$D$2:$D$26929,Stance!CP$413,[1]LTV_average!$G$2:$G$26929,Stance!$A444,[1]LTV_average!$H$2:$H$26929,Stance!$B444),"")</f>
        <v/>
      </c>
      <c r="CQ444" s="2" t="str">
        <f>IFERROR(AVERAGEIFS([1]LTV_average!$I$2:$I$26929,[1]LTV_average!$D$2:$D$26929,Stance!CQ$413,[1]LTV_average!$G$2:$G$26929,Stance!$A444,[1]LTV_average!$H$2:$H$26929,Stance!$B444),"")</f>
        <v/>
      </c>
      <c r="CR444" s="2">
        <f>IFERROR(AVERAGEIFS([1]LTV_average!$I$2:$I$26929,[1]LTV_average!$D$2:$D$26929,Stance!CR$413,[1]LTV_average!$G$2:$G$26929,Stance!$A444,[1]LTV_average!$H$2:$H$26929,Stance!$B444),"")</f>
        <v>100</v>
      </c>
      <c r="CS444" s="2">
        <f>IFERROR(AVERAGEIFS([1]LTV_average!$I$2:$I$26929,[1]LTV_average!$D$2:$D$26929,Stance!CS$413,[1]LTV_average!$G$2:$G$26929,Stance!$A444,[1]LTV_average!$H$2:$H$26929,Stance!$B444),"")</f>
        <v>110</v>
      </c>
      <c r="CT444" s="2">
        <f>IFERROR(AVERAGEIFS([1]LTV_average!$I$2:$I$26929,[1]LTV_average!$D$2:$D$26929,Stance!CT$413,[1]LTV_average!$G$2:$G$26929,Stance!$A444,[1]LTV_average!$H$2:$H$26929,Stance!$B444),"")</f>
        <v>100</v>
      </c>
      <c r="CU444" s="2" t="str">
        <f>IFERROR(AVERAGEIFS([1]LTV_average!$I$2:$I$26929,[1]LTV_average!$D$2:$D$26929,Stance!CU$413,[1]LTV_average!$G$2:$G$26929,Stance!$A444,[1]LTV_average!$H$2:$H$26929,Stance!$B444),"")</f>
        <v/>
      </c>
      <c r="CV444" s="2">
        <f>IFERROR(AVERAGEIFS([1]LTV_average!$I$2:$I$26929,[1]LTV_average!$D$2:$D$26929,Stance!CV$413,[1]LTV_average!$G$2:$G$26929,Stance!$A444,[1]LTV_average!$H$2:$H$26929,Stance!$B444),"")</f>
        <v>100</v>
      </c>
      <c r="CW444" s="2" t="str">
        <f>IFERROR(AVERAGEIFS([1]LTV_average!$I$2:$I$26929,[1]LTV_average!$D$2:$D$26929,Stance!CW$413,[1]LTV_average!$G$2:$G$26929,Stance!$A444,[1]LTV_average!$H$2:$H$26929,Stance!$B444),"")</f>
        <v/>
      </c>
      <c r="CX444" s="2">
        <f>IFERROR(AVERAGEIFS([1]LTV_average!$I$2:$I$26929,[1]LTV_average!$D$2:$D$26929,Stance!CX$413,[1]LTV_average!$G$2:$G$26929,Stance!$A444,[1]LTV_average!$H$2:$H$26929,Stance!$B444),"")</f>
        <v>100</v>
      </c>
      <c r="CY444" s="2">
        <f>IFERROR(AVERAGEIFS([1]LTV_average!$I$2:$I$26929,[1]LTV_average!$D$2:$D$26929,Stance!CY$413,[1]LTV_average!$G$2:$G$26929,Stance!$A444,[1]LTV_average!$H$2:$H$26929,Stance!$B444),"")</f>
        <v>70</v>
      </c>
      <c r="CZ444" s="2" t="str">
        <f>IFERROR(AVERAGEIFS([1]LTV_average!$I$2:$I$26929,[1]LTV_average!$D$2:$D$26929,Stance!CZ$413,[1]LTV_average!$G$2:$G$26929,Stance!$A444,[1]LTV_average!$H$2:$H$26929,Stance!$B444),"")</f>
        <v/>
      </c>
      <c r="DA444" s="2">
        <f>IFERROR(AVERAGEIFS([1]LTV_average!$I$2:$I$26929,[1]LTV_average!$D$2:$D$26929,Stance!DA$413,[1]LTV_average!$G$2:$G$26929,Stance!$A444,[1]LTV_average!$H$2:$H$26929,Stance!$B444),"")</f>
        <v>100</v>
      </c>
      <c r="DB444" s="2">
        <f>IFERROR(AVERAGEIFS([1]LTV_average!$I$2:$I$26929,[1]LTV_average!$D$2:$D$26929,Stance!DB$413,[1]LTV_average!$G$2:$G$26929,Stance!$A444,[1]LTV_average!$H$2:$H$26929,Stance!$B444),"")</f>
        <v>100</v>
      </c>
      <c r="DC444" s="2" t="str">
        <f>IFERROR(AVERAGEIFS([1]LTV_average!$I$2:$I$26929,[1]LTV_average!$D$2:$D$26929,Stance!DC$413,[1]LTV_average!$G$2:$G$26929,Stance!$A444,[1]LTV_average!$H$2:$H$26929,Stance!$B444),"")</f>
        <v/>
      </c>
      <c r="DD444" s="2">
        <f>IFERROR(AVERAGEIFS([1]LTV_average!$I$2:$I$26929,[1]LTV_average!$D$2:$D$26929,Stance!DD$413,[1]LTV_average!$G$2:$G$26929,Stance!$A444,[1]LTV_average!$H$2:$H$26929,Stance!$B444),"")</f>
        <v>100</v>
      </c>
      <c r="DE444" s="2">
        <f>IFERROR(AVERAGEIFS([1]LTV_average!$I$2:$I$26929,[1]LTV_average!$D$2:$D$26929,Stance!DE$413,[1]LTV_average!$G$2:$G$26929,Stance!$A444,[1]LTV_average!$H$2:$H$26929,Stance!$B444),"")</f>
        <v>100</v>
      </c>
      <c r="DF444" s="2">
        <f>IFERROR(AVERAGEIFS([1]LTV_average!$I$2:$I$26929,[1]LTV_average!$D$2:$D$26929,Stance!DF$413,[1]LTV_average!$G$2:$G$26929,Stance!$A444,[1]LTV_average!$H$2:$H$26929,Stance!$B444),"")</f>
        <v>100</v>
      </c>
      <c r="DG444" s="2">
        <f>IFERROR(AVERAGEIFS([1]LTV_average!$I$2:$I$26929,[1]LTV_average!$D$2:$D$26929,Stance!DG$413,[1]LTV_average!$G$2:$G$26929,Stance!$A444,[1]LTV_average!$H$2:$H$26929,Stance!$B444),"")</f>
        <v>100</v>
      </c>
      <c r="DH444" s="2" t="str">
        <f>IFERROR(AVERAGEIFS([1]LTV_average!$I$2:$I$26929,[1]LTV_average!$D$2:$D$26929,Stance!DH$413,[1]LTV_average!$G$2:$G$26929,Stance!$A444,[1]LTV_average!$H$2:$H$26929,Stance!$B444),"")</f>
        <v/>
      </c>
      <c r="DI444" s="2" t="str">
        <f>IFERROR(AVERAGEIFS([1]LTV_average!$I$2:$I$26929,[1]LTV_average!$D$2:$D$26929,Stance!DI$413,[1]LTV_average!$G$2:$G$26929,Stance!$A444,[1]LTV_average!$H$2:$H$26929,Stance!$B444),"")</f>
        <v/>
      </c>
      <c r="DJ444" s="2">
        <f>IFERROR(AVERAGEIFS([1]LTV_average!$I$2:$I$26929,[1]LTV_average!$D$2:$D$26929,Stance!DJ$413,[1]LTV_average!$G$2:$G$26929,Stance!$A444,[1]LTV_average!$H$2:$H$26929,Stance!$B444),"")</f>
        <v>100</v>
      </c>
      <c r="DK444" s="2">
        <f>IFERROR(AVERAGEIFS([1]LTV_average!$I$2:$I$26929,[1]LTV_average!$D$2:$D$26929,Stance!DK$413,[1]LTV_average!$G$2:$G$26929,Stance!$A444,[1]LTV_average!$H$2:$H$26929,Stance!$B444),"")</f>
        <v>90</v>
      </c>
      <c r="DL444" s="2">
        <f>IFERROR(AVERAGEIFS([1]LTV_average!$I$2:$I$26929,[1]LTV_average!$D$2:$D$26929,Stance!DL$413,[1]LTV_average!$G$2:$G$26929,Stance!$A444,[1]LTV_average!$H$2:$H$26929,Stance!$B444),"")</f>
        <v>100</v>
      </c>
      <c r="DM444" s="2">
        <f>IFERROR(AVERAGEIFS([1]LTV_average!$I$2:$I$26929,[1]LTV_average!$D$2:$D$26929,Stance!DM$413,[1]LTV_average!$G$2:$G$26929,Stance!$A444,[1]LTV_average!$H$2:$H$26929,Stance!$B444),"")</f>
        <v>110</v>
      </c>
      <c r="DN444" s="2" t="str">
        <f>IFERROR(AVERAGEIFS([1]LTV_average!$I$2:$I$26929,[1]LTV_average!$D$2:$D$26929,Stance!DN$413,[1]LTV_average!$G$2:$G$26929,Stance!$A444,[1]LTV_average!$H$2:$H$26929,Stance!$B444),"")</f>
        <v/>
      </c>
      <c r="DO444" s="2" t="str">
        <f>IFERROR(AVERAGEIFS([1]LTV_average!$I$2:$I$26929,[1]LTV_average!$D$2:$D$26929,Stance!DO$413,[1]LTV_average!$G$2:$G$26929,Stance!$A444,[1]LTV_average!$H$2:$H$26929,Stance!$B444),"")</f>
        <v/>
      </c>
      <c r="DP444" s="2" t="str">
        <f>IFERROR(AVERAGEIFS([1]LTV_average!$I$2:$I$26929,[1]LTV_average!$D$2:$D$26929,Stance!DP$413,[1]LTV_average!$G$2:$G$26929,Stance!$A444,[1]LTV_average!$H$2:$H$26929,Stance!$B444),"")</f>
        <v/>
      </c>
      <c r="DQ444" s="2">
        <f>IFERROR(AVERAGEIFS([1]LTV_average!$I$2:$I$26929,[1]LTV_average!$D$2:$D$26929,Stance!DQ$413,[1]LTV_average!$G$2:$G$26929,Stance!$A444,[1]LTV_average!$H$2:$H$26929,Stance!$B444),"")</f>
        <v>100</v>
      </c>
      <c r="DR444" s="2" t="str">
        <f>IFERROR(AVERAGEIFS([1]LTV_average!$I$2:$I$26929,[1]LTV_average!$D$2:$D$26929,Stance!DR$413,[1]LTV_average!$G$2:$G$26929,Stance!$A444,[1]LTV_average!$H$2:$H$26929,Stance!$B444),"")</f>
        <v/>
      </c>
      <c r="DS444" s="2" t="str">
        <f>IFERROR(AVERAGEIFS([1]LTV_average!$I$2:$I$26929,[1]LTV_average!$D$2:$D$26929,Stance!DS$413,[1]LTV_average!$G$2:$G$26929,Stance!$A444,[1]LTV_average!$H$2:$H$26929,Stance!$B444),"")</f>
        <v/>
      </c>
      <c r="DT444" s="2" t="str">
        <f>IFERROR(AVERAGEIFS([1]LTV_average!$I$2:$I$26929,[1]LTV_average!$D$2:$D$26929,Stance!DT$413,[1]LTV_average!$G$2:$G$26929,Stance!$A444,[1]LTV_average!$H$2:$H$26929,Stance!$B444),"")</f>
        <v/>
      </c>
      <c r="DU444" s="2" t="str">
        <f>IFERROR(AVERAGEIFS([1]LTV_average!$I$2:$I$26929,[1]LTV_average!$D$2:$D$26929,Stance!DU$413,[1]LTV_average!$G$2:$G$26929,Stance!$A444,[1]LTV_average!$H$2:$H$26929,Stance!$B444),"")</f>
        <v/>
      </c>
      <c r="DV444" s="2">
        <f>IFERROR(AVERAGEIFS([1]LTV_average!$I$2:$I$26929,[1]LTV_average!$D$2:$D$26929,Stance!DV$413,[1]LTV_average!$G$2:$G$26929,Stance!$A444,[1]LTV_average!$H$2:$H$26929,Stance!$B444),"")</f>
        <v>100</v>
      </c>
      <c r="DW444" s="2" t="str">
        <f>IFERROR(AVERAGEIFS([1]LTV_average!$I$2:$I$26929,[1]LTV_average!$D$2:$D$26929,Stance!DW$413,[1]LTV_average!$G$2:$G$26929,Stance!$A444,[1]LTV_average!$H$2:$H$26929,Stance!$B444),"")</f>
        <v/>
      </c>
      <c r="DX444" s="2">
        <f>IFERROR(AVERAGEIFS([1]LTV_average!$I$2:$I$26929,[1]LTV_average!$D$2:$D$26929,Stance!DX$413,[1]LTV_average!$G$2:$G$26929,Stance!$A444,[1]LTV_average!$H$2:$H$26929,Stance!$B444),"")</f>
        <v>100</v>
      </c>
      <c r="DY444" s="2" t="str">
        <f>IFERROR(AVERAGEIFS([1]LTV_average!$I$2:$I$26929,[1]LTV_average!$D$2:$D$26929,Stance!DY$413,[1]LTV_average!$G$2:$G$26929,Stance!$A444,[1]LTV_average!$H$2:$H$26929,Stance!$B444),"")</f>
        <v/>
      </c>
      <c r="DZ444" s="2">
        <f>IFERROR(AVERAGEIFS([1]LTV_average!$I$2:$I$26929,[1]LTV_average!$D$2:$D$26929,Stance!DZ$413,[1]LTV_average!$G$2:$G$26929,Stance!$A444,[1]LTV_average!$H$2:$H$26929,Stance!$B444),"")</f>
        <v>100</v>
      </c>
      <c r="EA444" s="2" t="str">
        <f>IFERROR(AVERAGEIFS([1]LTV_average!$I$2:$I$26929,[1]LTV_average!$D$2:$D$26929,Stance!EA$413,[1]LTV_average!$G$2:$G$26929,Stance!$A444,[1]LTV_average!$H$2:$H$26929,Stance!$B444),"")</f>
        <v/>
      </c>
      <c r="EB444" s="2">
        <f>IFERROR(AVERAGEIFS([1]LTV_average!$I$2:$I$26929,[1]LTV_average!$D$2:$D$26929,Stance!EB$413,[1]LTV_average!$G$2:$G$26929,Stance!$A444,[1]LTV_average!$H$2:$H$26929,Stance!$B444),"")</f>
        <v>100</v>
      </c>
      <c r="EC444" s="2">
        <f>IFERROR(AVERAGEIFS([1]LTV_average!$I$2:$I$26929,[1]LTV_average!$D$2:$D$26929,Stance!EC$413,[1]LTV_average!$G$2:$G$26929,Stance!$A444,[1]LTV_average!$H$2:$H$26929,Stance!$B444),"")</f>
        <v>100</v>
      </c>
      <c r="ED444" s="2">
        <f>IFERROR(AVERAGEIFS([1]LTV_average!$I$2:$I$26929,[1]LTV_average!$D$2:$D$26929,Stance!ED$413,[1]LTV_average!$G$2:$G$26929,Stance!$A444,[1]LTV_average!$H$2:$H$26929,Stance!$B444),"")</f>
        <v>100</v>
      </c>
      <c r="EE444" s="2" t="str">
        <f>IFERROR(AVERAGEIFS([1]LTV_average!$I$2:$I$26929,[1]LTV_average!$D$2:$D$26929,Stance!EE$413,[1]LTV_average!$G$2:$G$26929,Stance!$A444,[1]LTV_average!$H$2:$H$26929,Stance!$B444),"")</f>
        <v/>
      </c>
      <c r="EF444" s="2" t="str">
        <f>IFERROR(AVERAGEIFS([1]LTV_average!$I$2:$I$26929,[1]LTV_average!$D$2:$D$26929,Stance!EF$413,[1]LTV_average!$G$2:$G$26929,Stance!$A444,[1]LTV_average!$H$2:$H$26929,Stance!$B444),"")</f>
        <v/>
      </c>
      <c r="EG444" s="2">
        <f>IFERROR(AVERAGEIFS([1]LTV_average!$I$2:$I$26929,[1]LTV_average!$D$2:$D$26929,Stance!EG$413,[1]LTV_average!$G$2:$G$26929,Stance!$A444,[1]LTV_average!$H$2:$H$26929,Stance!$B444),"")</f>
        <v>100</v>
      </c>
      <c r="EH444" s="2" t="str">
        <f>IFERROR(AVERAGEIFS([1]LTV_average!$I$2:$I$26929,[1]LTV_average!$D$2:$D$26929,Stance!EH$413,[1]LTV_average!$G$2:$G$26929,Stance!$A444,[1]LTV_average!$H$2:$H$26929,Stance!$B444),"")</f>
        <v/>
      </c>
      <c r="EI444" s="4">
        <f t="shared" si="18"/>
        <v>99.361559139784944</v>
      </c>
      <c r="EK444" s="2">
        <v>1992</v>
      </c>
      <c r="EL444" s="2">
        <v>7</v>
      </c>
      <c r="EM444" s="3">
        <f t="shared" si="19"/>
        <v>33816</v>
      </c>
      <c r="EN444" s="2" t="str">
        <f t="shared" si="64"/>
        <v/>
      </c>
      <c r="EO444" s="2">
        <f t="shared" si="64"/>
        <v>0</v>
      </c>
      <c r="EP444" s="2" t="str">
        <f t="shared" si="64"/>
        <v/>
      </c>
      <c r="EQ444" s="2" t="str">
        <f t="shared" si="64"/>
        <v/>
      </c>
      <c r="ER444" s="2">
        <f t="shared" si="64"/>
        <v>0</v>
      </c>
      <c r="ES444" s="2">
        <f t="shared" si="64"/>
        <v>0</v>
      </c>
      <c r="ET444" s="2">
        <f t="shared" si="64"/>
        <v>0</v>
      </c>
      <c r="EU444" s="2" t="str">
        <f t="shared" si="64"/>
        <v/>
      </c>
      <c r="EV444" s="2" t="str">
        <f t="shared" si="64"/>
        <v/>
      </c>
      <c r="EW444" s="2" t="str">
        <f t="shared" si="64"/>
        <v/>
      </c>
      <c r="EX444" s="2">
        <f t="shared" si="64"/>
        <v>0</v>
      </c>
      <c r="EY444" s="2" t="str">
        <f t="shared" si="64"/>
        <v/>
      </c>
      <c r="EZ444" s="2">
        <f t="shared" si="48"/>
        <v>0</v>
      </c>
      <c r="FA444" s="2" t="str">
        <f t="shared" si="48"/>
        <v/>
      </c>
      <c r="FB444" s="2" t="str">
        <f t="shared" si="48"/>
        <v/>
      </c>
      <c r="FC444" s="2" t="str">
        <f t="shared" si="48"/>
        <v/>
      </c>
      <c r="FD444" s="2" t="str">
        <f t="shared" si="48"/>
        <v/>
      </c>
      <c r="FE444" s="2">
        <f t="shared" si="48"/>
        <v>0</v>
      </c>
      <c r="FF444" s="2" t="str">
        <f t="shared" si="48"/>
        <v/>
      </c>
      <c r="FG444" s="2" t="str">
        <f t="shared" si="48"/>
        <v/>
      </c>
      <c r="FH444" s="2" t="str">
        <f t="shared" si="48"/>
        <v/>
      </c>
      <c r="FI444" s="2" t="str">
        <f t="shared" si="48"/>
        <v/>
      </c>
      <c r="FJ444" s="2" t="str">
        <f t="shared" si="48"/>
        <v/>
      </c>
      <c r="FK444" s="2" t="str">
        <f t="shared" si="48"/>
        <v/>
      </c>
      <c r="FL444" s="2">
        <f t="shared" si="48"/>
        <v>0</v>
      </c>
      <c r="FM444" s="2" t="str">
        <f t="shared" si="48"/>
        <v/>
      </c>
      <c r="FN444" s="2" t="str">
        <f t="shared" si="48"/>
        <v/>
      </c>
      <c r="FO444" s="2">
        <f t="shared" si="48"/>
        <v>0</v>
      </c>
      <c r="FP444" s="2">
        <f t="shared" si="65"/>
        <v>0</v>
      </c>
      <c r="FQ444" s="2" t="str">
        <f t="shared" si="65"/>
        <v/>
      </c>
      <c r="FR444" s="2" t="str">
        <f t="shared" si="65"/>
        <v/>
      </c>
      <c r="FS444" s="2" t="str">
        <f t="shared" si="49"/>
        <v/>
      </c>
      <c r="FT444" s="2">
        <f t="shared" si="49"/>
        <v>0</v>
      </c>
      <c r="FU444" s="2">
        <f t="shared" si="49"/>
        <v>0</v>
      </c>
      <c r="FV444" s="2">
        <f t="shared" si="49"/>
        <v>0</v>
      </c>
      <c r="FW444" s="2">
        <f t="shared" si="49"/>
        <v>0</v>
      </c>
      <c r="FX444" s="2" t="str">
        <f t="shared" si="49"/>
        <v/>
      </c>
      <c r="FY444" s="2" t="str">
        <f t="shared" si="49"/>
        <v/>
      </c>
      <c r="FZ444" s="2" t="str">
        <f t="shared" si="49"/>
        <v/>
      </c>
      <c r="GA444" s="2">
        <f t="shared" si="49"/>
        <v>0</v>
      </c>
      <c r="GB444" s="2">
        <f t="shared" si="49"/>
        <v>0</v>
      </c>
      <c r="GC444" s="2" t="str">
        <f t="shared" si="49"/>
        <v/>
      </c>
      <c r="GD444" s="2">
        <f t="shared" si="49"/>
        <v>0</v>
      </c>
      <c r="GE444" s="2" t="str">
        <f t="shared" si="49"/>
        <v/>
      </c>
      <c r="GF444" s="2">
        <f t="shared" si="49"/>
        <v>0</v>
      </c>
      <c r="GG444" s="2">
        <f t="shared" si="49"/>
        <v>0</v>
      </c>
      <c r="GH444" s="2" t="str">
        <f t="shared" si="49"/>
        <v/>
      </c>
      <c r="GI444" s="2" t="str">
        <f t="shared" si="50"/>
        <v/>
      </c>
      <c r="GJ444" s="2" t="str">
        <f t="shared" si="50"/>
        <v/>
      </c>
      <c r="GK444" s="2">
        <f t="shared" si="50"/>
        <v>0</v>
      </c>
      <c r="GL444" s="2" t="str">
        <f t="shared" si="50"/>
        <v/>
      </c>
      <c r="GM444" s="2">
        <f t="shared" si="50"/>
        <v>0</v>
      </c>
      <c r="GN444" s="2" t="str">
        <f t="shared" si="50"/>
        <v/>
      </c>
      <c r="GO444" s="2">
        <f t="shared" si="50"/>
        <v>0</v>
      </c>
      <c r="GP444" s="2" t="str">
        <f t="shared" si="50"/>
        <v/>
      </c>
      <c r="GQ444" s="2">
        <f t="shared" si="50"/>
        <v>0</v>
      </c>
      <c r="GR444" s="2">
        <f t="shared" si="50"/>
        <v>0</v>
      </c>
      <c r="GS444" s="2">
        <f t="shared" si="50"/>
        <v>0</v>
      </c>
      <c r="GT444" s="2">
        <f t="shared" si="50"/>
        <v>0</v>
      </c>
      <c r="GU444" s="2">
        <f t="shared" si="50"/>
        <v>0</v>
      </c>
      <c r="GV444" s="2" t="str">
        <f t="shared" si="50"/>
        <v/>
      </c>
      <c r="GW444" s="2">
        <f t="shared" si="50"/>
        <v>0</v>
      </c>
      <c r="GX444" s="2" t="str">
        <f t="shared" si="50"/>
        <v/>
      </c>
      <c r="GY444" s="2" t="str">
        <f t="shared" si="51"/>
        <v/>
      </c>
      <c r="GZ444" s="2">
        <f t="shared" si="51"/>
        <v>0</v>
      </c>
      <c r="HA444" s="2" t="str">
        <f t="shared" si="51"/>
        <v/>
      </c>
      <c r="HB444" s="2" t="str">
        <f t="shared" si="51"/>
        <v/>
      </c>
      <c r="HC444" s="2" t="str">
        <f t="shared" si="51"/>
        <v/>
      </c>
      <c r="HD444" s="2" t="str">
        <f t="shared" si="51"/>
        <v/>
      </c>
      <c r="HE444" s="2" t="str">
        <f t="shared" si="51"/>
        <v/>
      </c>
      <c r="HF444" s="2">
        <f t="shared" si="51"/>
        <v>0</v>
      </c>
      <c r="HG444" s="2" t="str">
        <f t="shared" si="51"/>
        <v/>
      </c>
      <c r="HH444" s="2" t="str">
        <f t="shared" si="51"/>
        <v/>
      </c>
      <c r="HI444" s="2">
        <f t="shared" si="51"/>
        <v>0</v>
      </c>
      <c r="HJ444" s="2" t="str">
        <f t="shared" si="51"/>
        <v/>
      </c>
      <c r="HK444" s="2" t="str">
        <f t="shared" si="51"/>
        <v/>
      </c>
      <c r="HL444" s="2">
        <f t="shared" si="51"/>
        <v>0</v>
      </c>
      <c r="HM444" s="2">
        <f t="shared" si="51"/>
        <v>0</v>
      </c>
      <c r="HN444" s="2">
        <f t="shared" si="52"/>
        <v>0</v>
      </c>
      <c r="HO444" s="2" t="str">
        <f t="shared" si="52"/>
        <v/>
      </c>
      <c r="HP444" s="2" t="str">
        <f t="shared" si="52"/>
        <v/>
      </c>
      <c r="HQ444" s="2" t="str">
        <f t="shared" si="52"/>
        <v/>
      </c>
      <c r="HR444" s="2" t="str">
        <f t="shared" si="52"/>
        <v/>
      </c>
      <c r="HS444" s="2" t="str">
        <f t="shared" si="52"/>
        <v/>
      </c>
      <c r="HT444" s="2">
        <f t="shared" si="52"/>
        <v>0</v>
      </c>
      <c r="HU444" s="2" t="str">
        <f t="shared" si="52"/>
        <v/>
      </c>
      <c r="HV444" s="2">
        <f t="shared" si="52"/>
        <v>0</v>
      </c>
      <c r="HW444" s="2" t="str">
        <f t="shared" si="52"/>
        <v/>
      </c>
      <c r="HX444" s="2">
        <f t="shared" si="52"/>
        <v>0</v>
      </c>
      <c r="HY444" s="2">
        <f t="shared" si="52"/>
        <v>0</v>
      </c>
      <c r="HZ444" s="2" t="str">
        <f t="shared" si="52"/>
        <v/>
      </c>
      <c r="IA444" s="2" t="str">
        <f t="shared" si="52"/>
        <v/>
      </c>
      <c r="IB444" s="2">
        <f t="shared" si="52"/>
        <v>0</v>
      </c>
      <c r="IC444" s="2">
        <f t="shared" si="52"/>
        <v>0</v>
      </c>
      <c r="ID444" s="2">
        <f t="shared" si="66"/>
        <v>0</v>
      </c>
      <c r="IE444" s="2" t="str">
        <f t="shared" si="53"/>
        <v/>
      </c>
      <c r="IF444" s="2">
        <f t="shared" si="53"/>
        <v>0</v>
      </c>
      <c r="IG444" s="2" t="str">
        <f t="shared" si="53"/>
        <v/>
      </c>
      <c r="IH444" s="2">
        <f t="shared" si="53"/>
        <v>0</v>
      </c>
      <c r="II444" s="2">
        <f t="shared" si="53"/>
        <v>0</v>
      </c>
      <c r="IJ444" s="2" t="str">
        <f t="shared" si="53"/>
        <v/>
      </c>
      <c r="IK444" s="2">
        <f t="shared" si="53"/>
        <v>0</v>
      </c>
      <c r="IL444" s="2">
        <f t="shared" si="53"/>
        <v>0</v>
      </c>
      <c r="IM444" s="2" t="str">
        <f t="shared" si="53"/>
        <v/>
      </c>
      <c r="IN444" s="2">
        <f t="shared" si="53"/>
        <v>0</v>
      </c>
      <c r="IO444" s="2">
        <f t="shared" si="53"/>
        <v>0</v>
      </c>
      <c r="IP444" s="2">
        <f t="shared" si="53"/>
        <v>0</v>
      </c>
      <c r="IQ444" s="2">
        <f t="shared" si="53"/>
        <v>0</v>
      </c>
      <c r="IR444" s="2" t="str">
        <f t="shared" si="53"/>
        <v/>
      </c>
      <c r="IS444" s="2" t="str">
        <f t="shared" si="53"/>
        <v/>
      </c>
      <c r="IT444" s="2">
        <f t="shared" si="53"/>
        <v>0</v>
      </c>
      <c r="IU444" s="2">
        <f t="shared" si="54"/>
        <v>0</v>
      </c>
      <c r="IV444" s="2">
        <f t="shared" si="54"/>
        <v>0</v>
      </c>
      <c r="IW444" s="2">
        <f t="shared" si="54"/>
        <v>0</v>
      </c>
      <c r="IX444" s="2" t="str">
        <f t="shared" si="54"/>
        <v/>
      </c>
      <c r="IY444" s="2" t="str">
        <f t="shared" si="54"/>
        <v/>
      </c>
      <c r="IZ444" s="2" t="str">
        <f t="shared" si="54"/>
        <v/>
      </c>
      <c r="JA444" s="2">
        <f t="shared" si="54"/>
        <v>0</v>
      </c>
      <c r="JB444" s="2" t="str">
        <f t="shared" si="54"/>
        <v/>
      </c>
      <c r="JC444" s="2" t="str">
        <f t="shared" si="54"/>
        <v/>
      </c>
      <c r="JD444" s="2" t="str">
        <f t="shared" si="54"/>
        <v/>
      </c>
      <c r="JE444" s="2" t="str">
        <f t="shared" si="54"/>
        <v/>
      </c>
      <c r="JF444" s="2">
        <f t="shared" si="54"/>
        <v>0</v>
      </c>
      <c r="JG444" s="2" t="str">
        <f t="shared" si="54"/>
        <v/>
      </c>
      <c r="JH444" s="2">
        <f t="shared" si="54"/>
        <v>0</v>
      </c>
      <c r="JI444" s="2" t="str">
        <f t="shared" si="54"/>
        <v/>
      </c>
      <c r="JJ444" s="2">
        <f t="shared" si="54"/>
        <v>0</v>
      </c>
      <c r="JK444" s="2" t="str">
        <f t="shared" si="55"/>
        <v/>
      </c>
      <c r="JL444" s="2">
        <f t="shared" si="33"/>
        <v>0</v>
      </c>
      <c r="JM444" s="2">
        <f t="shared" si="33"/>
        <v>0</v>
      </c>
      <c r="JN444" s="2">
        <f t="shared" si="33"/>
        <v>0</v>
      </c>
      <c r="JO444" s="2" t="str">
        <f t="shared" si="33"/>
        <v/>
      </c>
      <c r="JP444" s="2" t="str">
        <f t="shared" si="33"/>
        <v/>
      </c>
      <c r="JQ444" s="2">
        <f t="shared" si="33"/>
        <v>0</v>
      </c>
      <c r="JR444" s="2" t="str">
        <f t="shared" si="33"/>
        <v/>
      </c>
      <c r="JS444" s="2" t="str">
        <f t="shared" si="28"/>
        <v/>
      </c>
      <c r="JX444" s="2">
        <v>1992</v>
      </c>
      <c r="JY444" s="2">
        <v>7</v>
      </c>
      <c r="JZ444" s="3">
        <f t="shared" si="23"/>
        <v>33816</v>
      </c>
      <c r="KA444" s="6" t="str">
        <f t="shared" si="67"/>
        <v/>
      </c>
      <c r="KB444" s="6" t="str">
        <f t="shared" si="67"/>
        <v/>
      </c>
      <c r="KC444" s="6" t="str">
        <f t="shared" si="67"/>
        <v/>
      </c>
      <c r="KD444" s="6" t="str">
        <f t="shared" si="67"/>
        <v/>
      </c>
      <c r="KE444" s="6" t="str">
        <f t="shared" si="67"/>
        <v/>
      </c>
      <c r="KF444" s="6" t="str">
        <f t="shared" si="67"/>
        <v/>
      </c>
      <c r="KG444" s="6" t="str">
        <f t="shared" si="67"/>
        <v/>
      </c>
      <c r="KH444" s="6" t="str">
        <f t="shared" si="67"/>
        <v/>
      </c>
      <c r="KI444" s="6" t="str">
        <f t="shared" si="67"/>
        <v/>
      </c>
      <c r="KJ444" s="6" t="str">
        <f t="shared" si="67"/>
        <v/>
      </c>
      <c r="KK444" s="6" t="str">
        <f t="shared" si="67"/>
        <v/>
      </c>
      <c r="KL444" s="6" t="str">
        <f t="shared" si="67"/>
        <v/>
      </c>
      <c r="KM444" s="6" t="str">
        <f t="shared" si="56"/>
        <v/>
      </c>
      <c r="KN444" s="6" t="str">
        <f t="shared" si="56"/>
        <v/>
      </c>
      <c r="KO444" s="6" t="str">
        <f t="shared" si="56"/>
        <v/>
      </c>
      <c r="KP444" s="6" t="str">
        <f t="shared" si="56"/>
        <v/>
      </c>
      <c r="KQ444" s="6" t="str">
        <f t="shared" si="56"/>
        <v/>
      </c>
      <c r="KR444" s="6" t="str">
        <f t="shared" si="56"/>
        <v/>
      </c>
      <c r="KS444" s="6" t="str">
        <f t="shared" si="56"/>
        <v/>
      </c>
      <c r="KT444" s="6" t="str">
        <f t="shared" si="56"/>
        <v/>
      </c>
      <c r="KU444" s="6" t="str">
        <f t="shared" si="56"/>
        <v/>
      </c>
      <c r="KV444" s="6" t="str">
        <f t="shared" si="56"/>
        <v/>
      </c>
      <c r="KW444" s="6" t="str">
        <f t="shared" si="56"/>
        <v/>
      </c>
      <c r="KX444" s="6" t="str">
        <f t="shared" si="56"/>
        <v/>
      </c>
      <c r="KY444" s="6" t="str">
        <f t="shared" si="56"/>
        <v/>
      </c>
      <c r="KZ444" s="6" t="str">
        <f t="shared" si="56"/>
        <v/>
      </c>
      <c r="LA444" s="6" t="str">
        <f t="shared" si="56"/>
        <v/>
      </c>
      <c r="LB444" s="6" t="str">
        <f t="shared" si="56"/>
        <v/>
      </c>
      <c r="LC444" s="6" t="str">
        <f t="shared" si="68"/>
        <v/>
      </c>
      <c r="LD444" s="6" t="str">
        <f t="shared" si="68"/>
        <v/>
      </c>
      <c r="LE444" s="6" t="str">
        <f t="shared" si="68"/>
        <v/>
      </c>
      <c r="LF444" s="6" t="str">
        <f t="shared" si="57"/>
        <v/>
      </c>
      <c r="LG444" s="6" t="str">
        <f t="shared" si="57"/>
        <v/>
      </c>
      <c r="LH444" s="6" t="str">
        <f t="shared" si="57"/>
        <v/>
      </c>
      <c r="LI444" s="6" t="str">
        <f t="shared" si="57"/>
        <v/>
      </c>
      <c r="LJ444" s="6" t="str">
        <f t="shared" si="57"/>
        <v/>
      </c>
      <c r="LK444" s="6" t="str">
        <f t="shared" si="57"/>
        <v/>
      </c>
      <c r="LL444" s="6" t="str">
        <f t="shared" si="57"/>
        <v/>
      </c>
      <c r="LM444" s="6" t="str">
        <f t="shared" si="57"/>
        <v/>
      </c>
      <c r="LN444" s="6" t="str">
        <f t="shared" si="57"/>
        <v/>
      </c>
      <c r="LO444" s="6" t="str">
        <f t="shared" si="57"/>
        <v/>
      </c>
      <c r="LP444" s="6" t="str">
        <f t="shared" si="57"/>
        <v/>
      </c>
      <c r="LQ444" s="6" t="str">
        <f t="shared" si="57"/>
        <v/>
      </c>
      <c r="LR444" s="6" t="str">
        <f t="shared" si="57"/>
        <v/>
      </c>
      <c r="LS444" s="6" t="str">
        <f t="shared" si="57"/>
        <v/>
      </c>
      <c r="LT444" s="6" t="str">
        <f t="shared" si="57"/>
        <v/>
      </c>
      <c r="LU444" s="6" t="str">
        <f t="shared" si="57"/>
        <v/>
      </c>
      <c r="LV444" s="6" t="str">
        <f t="shared" si="58"/>
        <v/>
      </c>
      <c r="LW444" s="6" t="str">
        <f t="shared" si="58"/>
        <v/>
      </c>
      <c r="LX444" s="6" t="str">
        <f t="shared" si="58"/>
        <v/>
      </c>
      <c r="LY444" s="6" t="str">
        <f t="shared" si="58"/>
        <v/>
      </c>
      <c r="LZ444" s="6" t="str">
        <f t="shared" si="58"/>
        <v/>
      </c>
      <c r="MA444" s="6" t="str">
        <f t="shared" si="58"/>
        <v/>
      </c>
      <c r="MB444" s="6" t="str">
        <f t="shared" si="58"/>
        <v/>
      </c>
      <c r="MC444" s="6" t="str">
        <f t="shared" si="58"/>
        <v/>
      </c>
      <c r="MD444" s="6" t="str">
        <f t="shared" si="58"/>
        <v/>
      </c>
      <c r="ME444" s="6" t="str">
        <f t="shared" si="58"/>
        <v/>
      </c>
      <c r="MF444" s="6" t="str">
        <f t="shared" si="58"/>
        <v/>
      </c>
      <c r="MG444" s="6" t="str">
        <f t="shared" si="58"/>
        <v/>
      </c>
      <c r="MH444" s="6" t="str">
        <f t="shared" si="58"/>
        <v/>
      </c>
      <c r="MI444" s="6" t="str">
        <f t="shared" si="58"/>
        <v/>
      </c>
      <c r="MJ444" s="6" t="str">
        <f t="shared" si="58"/>
        <v/>
      </c>
      <c r="MK444" s="6" t="str">
        <f t="shared" si="58"/>
        <v/>
      </c>
      <c r="ML444" s="6" t="str">
        <f t="shared" si="59"/>
        <v/>
      </c>
      <c r="MM444" s="6" t="str">
        <f t="shared" si="59"/>
        <v/>
      </c>
      <c r="MN444" s="6" t="str">
        <f t="shared" si="59"/>
        <v/>
      </c>
      <c r="MO444" s="6" t="str">
        <f t="shared" si="59"/>
        <v/>
      </c>
      <c r="MP444" s="6" t="str">
        <f t="shared" si="59"/>
        <v/>
      </c>
      <c r="MQ444" s="6" t="str">
        <f t="shared" si="59"/>
        <v/>
      </c>
      <c r="MR444" s="6" t="str">
        <f t="shared" si="59"/>
        <v/>
      </c>
      <c r="MS444" s="6" t="str">
        <f t="shared" si="59"/>
        <v/>
      </c>
      <c r="MT444" s="6" t="str">
        <f t="shared" si="59"/>
        <v/>
      </c>
      <c r="MU444" s="6" t="str">
        <f t="shared" si="59"/>
        <v/>
      </c>
      <c r="MV444" s="6" t="str">
        <f t="shared" si="59"/>
        <v/>
      </c>
      <c r="MW444" s="6" t="str">
        <f t="shared" si="59"/>
        <v/>
      </c>
      <c r="MX444" s="6" t="str">
        <f t="shared" si="59"/>
        <v/>
      </c>
      <c r="MY444" s="6" t="str">
        <f t="shared" si="59"/>
        <v/>
      </c>
      <c r="MZ444" s="6" t="str">
        <f t="shared" si="59"/>
        <v/>
      </c>
      <c r="NA444" s="6" t="str">
        <f t="shared" si="60"/>
        <v/>
      </c>
      <c r="NB444" s="6" t="str">
        <f t="shared" si="60"/>
        <v/>
      </c>
      <c r="NC444" s="6" t="str">
        <f t="shared" si="60"/>
        <v/>
      </c>
      <c r="ND444" s="6" t="str">
        <f t="shared" si="60"/>
        <v/>
      </c>
      <c r="NE444" s="6" t="str">
        <f t="shared" si="60"/>
        <v/>
      </c>
      <c r="NF444" s="6" t="str">
        <f t="shared" si="60"/>
        <v/>
      </c>
      <c r="NG444" s="6" t="str">
        <f t="shared" si="60"/>
        <v/>
      </c>
      <c r="NH444" s="6" t="str">
        <f t="shared" si="60"/>
        <v/>
      </c>
      <c r="NI444" s="6" t="str">
        <f t="shared" si="60"/>
        <v/>
      </c>
      <c r="NJ444" s="6" t="str">
        <f t="shared" si="60"/>
        <v/>
      </c>
      <c r="NK444" s="6" t="str">
        <f t="shared" si="60"/>
        <v/>
      </c>
      <c r="NL444" s="6" t="str">
        <f t="shared" si="60"/>
        <v/>
      </c>
      <c r="NM444" s="6" t="str">
        <f t="shared" si="60"/>
        <v/>
      </c>
      <c r="NN444" s="6" t="str">
        <f t="shared" si="60"/>
        <v/>
      </c>
      <c r="NO444" s="6" t="str">
        <f t="shared" si="60"/>
        <v/>
      </c>
      <c r="NP444" s="6" t="str">
        <f t="shared" si="60"/>
        <v/>
      </c>
      <c r="NQ444" s="6" t="str">
        <f t="shared" si="69"/>
        <v/>
      </c>
      <c r="NR444" s="6" t="str">
        <f t="shared" si="61"/>
        <v/>
      </c>
      <c r="NS444" s="6" t="str">
        <f t="shared" si="61"/>
        <v/>
      </c>
      <c r="NT444" s="6" t="str">
        <f t="shared" si="61"/>
        <v/>
      </c>
      <c r="NU444" s="6" t="str">
        <f t="shared" si="61"/>
        <v/>
      </c>
      <c r="NV444" s="6" t="str">
        <f t="shared" si="61"/>
        <v/>
      </c>
      <c r="NW444" s="6" t="str">
        <f t="shared" si="61"/>
        <v/>
      </c>
      <c r="NX444" s="6" t="str">
        <f t="shared" si="61"/>
        <v/>
      </c>
      <c r="NY444" s="6" t="str">
        <f t="shared" si="61"/>
        <v/>
      </c>
      <c r="NZ444" s="6" t="str">
        <f t="shared" si="61"/>
        <v/>
      </c>
      <c r="OA444" s="6" t="str">
        <f t="shared" si="61"/>
        <v/>
      </c>
      <c r="OB444" s="6" t="str">
        <f t="shared" si="61"/>
        <v/>
      </c>
      <c r="OC444" s="6" t="str">
        <f t="shared" si="61"/>
        <v/>
      </c>
      <c r="OD444" s="6" t="str">
        <f t="shared" si="61"/>
        <v/>
      </c>
      <c r="OE444" s="6" t="str">
        <f t="shared" si="61"/>
        <v/>
      </c>
      <c r="OF444" s="6" t="str">
        <f t="shared" si="61"/>
        <v/>
      </c>
      <c r="OG444" s="6" t="str">
        <f t="shared" si="61"/>
        <v/>
      </c>
      <c r="OH444" s="6" t="str">
        <f t="shared" si="62"/>
        <v/>
      </c>
      <c r="OI444" s="6" t="str">
        <f t="shared" si="62"/>
        <v/>
      </c>
      <c r="OJ444" s="6" t="str">
        <f t="shared" si="62"/>
        <v/>
      </c>
      <c r="OK444" s="6" t="str">
        <f t="shared" si="62"/>
        <v/>
      </c>
      <c r="OL444" s="6" t="str">
        <f t="shared" si="62"/>
        <v/>
      </c>
      <c r="OM444" s="6" t="str">
        <f t="shared" si="62"/>
        <v/>
      </c>
      <c r="ON444" s="6" t="str">
        <f t="shared" si="62"/>
        <v/>
      </c>
      <c r="OO444" s="6" t="str">
        <f t="shared" si="62"/>
        <v/>
      </c>
      <c r="OP444" s="6" t="str">
        <f t="shared" si="62"/>
        <v/>
      </c>
      <c r="OQ444" s="6" t="str">
        <f t="shared" si="62"/>
        <v/>
      </c>
      <c r="OR444" s="6" t="str">
        <f t="shared" si="62"/>
        <v/>
      </c>
      <c r="OS444" s="6" t="str">
        <f t="shared" si="62"/>
        <v/>
      </c>
      <c r="OT444" s="6" t="str">
        <f t="shared" si="62"/>
        <v/>
      </c>
      <c r="OU444" s="6" t="str">
        <f t="shared" si="62"/>
        <v/>
      </c>
      <c r="OV444" s="6" t="str">
        <f t="shared" si="62"/>
        <v/>
      </c>
      <c r="OW444" s="6" t="str">
        <f t="shared" si="62"/>
        <v/>
      </c>
      <c r="OX444" s="6" t="str">
        <f t="shared" si="63"/>
        <v/>
      </c>
      <c r="OY444" s="6" t="str">
        <f t="shared" si="35"/>
        <v/>
      </c>
      <c r="OZ444" s="6" t="str">
        <f t="shared" si="35"/>
        <v/>
      </c>
      <c r="PA444" s="6" t="str">
        <f t="shared" si="35"/>
        <v/>
      </c>
      <c r="PB444" s="6" t="str">
        <f t="shared" si="35"/>
        <v/>
      </c>
      <c r="PC444" s="6" t="str">
        <f t="shared" si="35"/>
        <v/>
      </c>
      <c r="PD444" s="6" t="str">
        <f t="shared" si="35"/>
        <v/>
      </c>
      <c r="PE444" s="6" t="str">
        <f t="shared" si="35"/>
        <v/>
      </c>
      <c r="PF444" s="6">
        <f t="shared" si="30"/>
        <v>0</v>
      </c>
      <c r="PG444" s="7">
        <f t="shared" si="31"/>
        <v>33816</v>
      </c>
      <c r="PH444" s="6">
        <f t="shared" si="70"/>
        <v>-2.8141396847632643</v>
      </c>
    </row>
    <row r="445" spans="1:424" x14ac:dyDescent="0.4">
      <c r="A445" s="2">
        <v>1992</v>
      </c>
      <c r="B445" s="2">
        <v>8</v>
      </c>
      <c r="C445" s="3">
        <f t="shared" si="17"/>
        <v>33847</v>
      </c>
      <c r="D445" s="2" t="str">
        <f>IFERROR(AVERAGEIFS([1]LTV_average!$I$2:$I$26929,[1]LTV_average!$D$2:$D$26929,Stance!D$413,[1]LTV_average!$G$2:$G$26929,Stance!$A445,[1]LTV_average!$H$2:$H$26929,Stance!$B445),"")</f>
        <v/>
      </c>
      <c r="E445" s="2">
        <f>IFERROR(AVERAGEIFS([1]LTV_average!$I$2:$I$26929,[1]LTV_average!$D$2:$D$26929,Stance!E$413,[1]LTV_average!$G$2:$G$26929,Stance!$A445,[1]LTV_average!$H$2:$H$26929,Stance!$B445),"")</f>
        <v>100</v>
      </c>
      <c r="F445" s="2" t="str">
        <f>IFERROR(AVERAGEIFS([1]LTV_average!$I$2:$I$26929,[1]LTV_average!$D$2:$D$26929,Stance!F$413,[1]LTV_average!$G$2:$G$26929,Stance!$A445,[1]LTV_average!$H$2:$H$26929,Stance!$B445),"")</f>
        <v/>
      </c>
      <c r="G445" s="2" t="str">
        <f>IFERROR(AVERAGEIFS([1]LTV_average!$I$2:$I$26929,[1]LTV_average!$D$2:$D$26929,Stance!G$413,[1]LTV_average!$G$2:$G$26929,Stance!$A445,[1]LTV_average!$H$2:$H$26929,Stance!$B445),"")</f>
        <v/>
      </c>
      <c r="H445" s="2">
        <f>IFERROR(AVERAGEIFS([1]LTV_average!$I$2:$I$26929,[1]LTV_average!$D$2:$D$26929,Stance!H$413,[1]LTV_average!$G$2:$G$26929,Stance!$A445,[1]LTV_average!$H$2:$H$26929,Stance!$B445),"")</f>
        <v>100</v>
      </c>
      <c r="I445" s="2">
        <f>IFERROR(AVERAGEIFS([1]LTV_average!$I$2:$I$26929,[1]LTV_average!$D$2:$D$26929,Stance!I$413,[1]LTV_average!$G$2:$G$26929,Stance!$A445,[1]LTV_average!$H$2:$H$26929,Stance!$B445),"")</f>
        <v>100</v>
      </c>
      <c r="J445" s="2">
        <f>IFERROR(AVERAGEIFS([1]LTV_average!$I$2:$I$26929,[1]LTV_average!$D$2:$D$26929,Stance!J$413,[1]LTV_average!$G$2:$G$26929,Stance!$A445,[1]LTV_average!$H$2:$H$26929,Stance!$B445),"")</f>
        <v>100</v>
      </c>
      <c r="K445" s="2" t="str">
        <f>IFERROR(AVERAGEIFS([1]LTV_average!$I$2:$I$26929,[1]LTV_average!$D$2:$D$26929,Stance!K$413,[1]LTV_average!$G$2:$G$26929,Stance!$A445,[1]LTV_average!$H$2:$H$26929,Stance!$B445),"")</f>
        <v/>
      </c>
      <c r="L445" s="2" t="str">
        <f>IFERROR(AVERAGEIFS([1]LTV_average!$I$2:$I$26929,[1]LTV_average!$D$2:$D$26929,Stance!L$413,[1]LTV_average!$G$2:$G$26929,Stance!$A445,[1]LTV_average!$H$2:$H$26929,Stance!$B445),"")</f>
        <v/>
      </c>
      <c r="M445" s="2" t="str">
        <f>IFERROR(AVERAGEIFS([1]LTV_average!$I$2:$I$26929,[1]LTV_average!$D$2:$D$26929,Stance!M$413,[1]LTV_average!$G$2:$G$26929,Stance!$A445,[1]LTV_average!$H$2:$H$26929,Stance!$B445),"")</f>
        <v/>
      </c>
      <c r="N445" s="2">
        <f>IFERROR(AVERAGEIFS([1]LTV_average!$I$2:$I$26929,[1]LTV_average!$D$2:$D$26929,Stance!N$413,[1]LTV_average!$G$2:$G$26929,Stance!$A445,[1]LTV_average!$H$2:$H$26929,Stance!$B445),"")</f>
        <v>100</v>
      </c>
      <c r="O445" s="2" t="str">
        <f>IFERROR(AVERAGEIFS([1]LTV_average!$I$2:$I$26929,[1]LTV_average!$D$2:$D$26929,Stance!O$413,[1]LTV_average!$G$2:$G$26929,Stance!$A445,[1]LTV_average!$H$2:$H$26929,Stance!$B445),"")</f>
        <v/>
      </c>
      <c r="P445" s="2">
        <f>IFERROR(AVERAGEIFS([1]LTV_average!$I$2:$I$26929,[1]LTV_average!$D$2:$D$26929,Stance!P$413,[1]LTV_average!$G$2:$G$26929,Stance!$A445,[1]LTV_average!$H$2:$H$26929,Stance!$B445),"")</f>
        <v>100</v>
      </c>
      <c r="Q445" s="2" t="str">
        <f>IFERROR(AVERAGEIFS([1]LTV_average!$I$2:$I$26929,[1]LTV_average!$D$2:$D$26929,Stance!Q$413,[1]LTV_average!$G$2:$G$26929,Stance!$A445,[1]LTV_average!$H$2:$H$26929,Stance!$B445),"")</f>
        <v/>
      </c>
      <c r="R445" s="2" t="str">
        <f>IFERROR(AVERAGEIFS([1]LTV_average!$I$2:$I$26929,[1]LTV_average!$D$2:$D$26929,Stance!R$413,[1]LTV_average!$G$2:$G$26929,Stance!$A445,[1]LTV_average!$H$2:$H$26929,Stance!$B445),"")</f>
        <v/>
      </c>
      <c r="S445" s="2" t="str">
        <f>IFERROR(AVERAGEIFS([1]LTV_average!$I$2:$I$26929,[1]LTV_average!$D$2:$D$26929,Stance!S$413,[1]LTV_average!$G$2:$G$26929,Stance!$A445,[1]LTV_average!$H$2:$H$26929,Stance!$B445),"")</f>
        <v/>
      </c>
      <c r="T445" s="2" t="str">
        <f>IFERROR(AVERAGEIFS([1]LTV_average!$I$2:$I$26929,[1]LTV_average!$D$2:$D$26929,Stance!T$413,[1]LTV_average!$G$2:$G$26929,Stance!$A445,[1]LTV_average!$H$2:$H$26929,Stance!$B445),"")</f>
        <v/>
      </c>
      <c r="U445" s="2">
        <f>IFERROR(AVERAGEIFS([1]LTV_average!$I$2:$I$26929,[1]LTV_average!$D$2:$D$26929,Stance!U$413,[1]LTV_average!$G$2:$G$26929,Stance!$A445,[1]LTV_average!$H$2:$H$26929,Stance!$B445),"")</f>
        <v>100</v>
      </c>
      <c r="V445" s="2" t="str">
        <f>IFERROR(AVERAGEIFS([1]LTV_average!$I$2:$I$26929,[1]LTV_average!$D$2:$D$26929,Stance!V$413,[1]LTV_average!$G$2:$G$26929,Stance!$A445,[1]LTV_average!$H$2:$H$26929,Stance!$B445),"")</f>
        <v/>
      </c>
      <c r="W445" s="2" t="str">
        <f>IFERROR(AVERAGEIFS([1]LTV_average!$I$2:$I$26929,[1]LTV_average!$D$2:$D$26929,Stance!W$413,[1]LTV_average!$G$2:$G$26929,Stance!$A445,[1]LTV_average!$H$2:$H$26929,Stance!$B445),"")</f>
        <v/>
      </c>
      <c r="X445" s="2" t="str">
        <f>IFERROR(AVERAGEIFS([1]LTV_average!$I$2:$I$26929,[1]LTV_average!$D$2:$D$26929,Stance!X$413,[1]LTV_average!$G$2:$G$26929,Stance!$A445,[1]LTV_average!$H$2:$H$26929,Stance!$B445),"")</f>
        <v/>
      </c>
      <c r="Y445" s="2" t="str">
        <f>IFERROR(AVERAGEIFS([1]LTV_average!$I$2:$I$26929,[1]LTV_average!$D$2:$D$26929,Stance!Y$413,[1]LTV_average!$G$2:$G$26929,Stance!$A445,[1]LTV_average!$H$2:$H$26929,Stance!$B445),"")</f>
        <v/>
      </c>
      <c r="Z445" s="2" t="str">
        <f>IFERROR(AVERAGEIFS([1]LTV_average!$I$2:$I$26929,[1]LTV_average!$D$2:$D$26929,Stance!Z$413,[1]LTV_average!$G$2:$G$26929,Stance!$A445,[1]LTV_average!$H$2:$H$26929,Stance!$B445),"")</f>
        <v/>
      </c>
      <c r="AA445" s="2" t="str">
        <f>IFERROR(AVERAGEIFS([1]LTV_average!$I$2:$I$26929,[1]LTV_average!$D$2:$D$26929,Stance!AA$413,[1]LTV_average!$G$2:$G$26929,Stance!$A445,[1]LTV_average!$H$2:$H$26929,Stance!$B445),"")</f>
        <v/>
      </c>
      <c r="AB445" s="2">
        <f>IFERROR(AVERAGEIFS([1]LTV_average!$I$2:$I$26929,[1]LTV_average!$D$2:$D$26929,Stance!AB$413,[1]LTV_average!$G$2:$G$26929,Stance!$A445,[1]LTV_average!$H$2:$H$26929,Stance!$B445),"")</f>
        <v>100</v>
      </c>
      <c r="AC445" s="2" t="str">
        <f>IFERROR(AVERAGEIFS([1]LTV_average!$I$2:$I$26929,[1]LTV_average!$D$2:$D$26929,Stance!AC$413,[1]LTV_average!$G$2:$G$26929,Stance!$A445,[1]LTV_average!$H$2:$H$26929,Stance!$B445),"")</f>
        <v/>
      </c>
      <c r="AD445" s="2" t="str">
        <f>IFERROR(AVERAGEIFS([1]LTV_average!$I$2:$I$26929,[1]LTV_average!$D$2:$D$26929,Stance!AD$413,[1]LTV_average!$G$2:$G$26929,Stance!$A445,[1]LTV_average!$H$2:$H$26929,Stance!$B445),"")</f>
        <v/>
      </c>
      <c r="AE445" s="2">
        <f>IFERROR(AVERAGEIFS([1]LTV_average!$I$2:$I$26929,[1]LTV_average!$D$2:$D$26929,Stance!AE$413,[1]LTV_average!$G$2:$G$26929,Stance!$A445,[1]LTV_average!$H$2:$H$26929,Stance!$B445),"")</f>
        <v>100</v>
      </c>
      <c r="AF445" s="2">
        <f>IFERROR(AVERAGEIFS([1]LTV_average!$I$2:$I$26929,[1]LTV_average!$D$2:$D$26929,Stance!AF$413,[1]LTV_average!$G$2:$G$26929,Stance!$A445,[1]LTV_average!$H$2:$H$26929,Stance!$B445),"")</f>
        <v>100</v>
      </c>
      <c r="AG445" s="2" t="str">
        <f>IFERROR(AVERAGEIFS([1]LTV_average!$I$2:$I$26929,[1]LTV_average!$D$2:$D$26929,Stance!AG$413,[1]LTV_average!$G$2:$G$26929,Stance!$A445,[1]LTV_average!$H$2:$H$26929,Stance!$B445),"")</f>
        <v/>
      </c>
      <c r="AH445" s="2" t="str">
        <f>IFERROR(AVERAGEIFS([1]LTV_average!$I$2:$I$26929,[1]LTV_average!$D$2:$D$26929,Stance!AH$413,[1]LTV_average!$G$2:$G$26929,Stance!$A445,[1]LTV_average!$H$2:$H$26929,Stance!$B445),"")</f>
        <v/>
      </c>
      <c r="AI445" s="2" t="str">
        <f>IFERROR(AVERAGEIFS([1]LTV_average!$I$2:$I$26929,[1]LTV_average!$D$2:$D$26929,Stance!AI$413,[1]LTV_average!$G$2:$G$26929,Stance!$A445,[1]LTV_average!$H$2:$H$26929,Stance!$B445),"")</f>
        <v/>
      </c>
      <c r="AJ445" s="2">
        <f>IFERROR(AVERAGEIFS([1]LTV_average!$I$2:$I$26929,[1]LTV_average!$D$2:$D$26929,Stance!AJ$413,[1]LTV_average!$G$2:$G$26929,Stance!$A445,[1]LTV_average!$H$2:$H$26929,Stance!$B445),"")</f>
        <v>100</v>
      </c>
      <c r="AK445" s="2">
        <f>IFERROR(AVERAGEIFS([1]LTV_average!$I$2:$I$26929,[1]LTV_average!$D$2:$D$26929,Stance!AK$413,[1]LTV_average!$G$2:$G$26929,Stance!$A445,[1]LTV_average!$H$2:$H$26929,Stance!$B445),"")</f>
        <v>106.6666666666667</v>
      </c>
      <c r="AL445" s="2">
        <f>IFERROR(AVERAGEIFS([1]LTV_average!$I$2:$I$26929,[1]LTV_average!$D$2:$D$26929,Stance!AL$413,[1]LTV_average!$G$2:$G$26929,Stance!$A445,[1]LTV_average!$H$2:$H$26929,Stance!$B445),"")</f>
        <v>100</v>
      </c>
      <c r="AM445" s="2">
        <f>IFERROR(AVERAGEIFS([1]LTV_average!$I$2:$I$26929,[1]LTV_average!$D$2:$D$26929,Stance!AM$413,[1]LTV_average!$G$2:$G$26929,Stance!$A445,[1]LTV_average!$H$2:$H$26929,Stance!$B445),"")</f>
        <v>100</v>
      </c>
      <c r="AN445" s="2" t="str">
        <f>IFERROR(AVERAGEIFS([1]LTV_average!$I$2:$I$26929,[1]LTV_average!$D$2:$D$26929,Stance!AN$413,[1]LTV_average!$G$2:$G$26929,Stance!$A445,[1]LTV_average!$H$2:$H$26929,Stance!$B445),"")</f>
        <v/>
      </c>
      <c r="AO445" s="2" t="str">
        <f>IFERROR(AVERAGEIFS([1]LTV_average!$I$2:$I$26929,[1]LTV_average!$D$2:$D$26929,Stance!AO$413,[1]LTV_average!$G$2:$G$26929,Stance!$A445,[1]LTV_average!$H$2:$H$26929,Stance!$B445),"")</f>
        <v/>
      </c>
      <c r="AP445" s="2" t="str">
        <f>IFERROR(AVERAGEIFS([1]LTV_average!$I$2:$I$26929,[1]LTV_average!$D$2:$D$26929,Stance!AP$413,[1]LTV_average!$G$2:$G$26929,Stance!$A445,[1]LTV_average!$H$2:$H$26929,Stance!$B445),"")</f>
        <v/>
      </c>
      <c r="AQ445" s="2">
        <f>IFERROR(AVERAGEIFS([1]LTV_average!$I$2:$I$26929,[1]LTV_average!$D$2:$D$26929,Stance!AQ$413,[1]LTV_average!$G$2:$G$26929,Stance!$A445,[1]LTV_average!$H$2:$H$26929,Stance!$B445),"")</f>
        <v>100</v>
      </c>
      <c r="AR445" s="2">
        <f>IFERROR(AVERAGEIFS([1]LTV_average!$I$2:$I$26929,[1]LTV_average!$D$2:$D$26929,Stance!AR$413,[1]LTV_average!$G$2:$G$26929,Stance!$A445,[1]LTV_average!$H$2:$H$26929,Stance!$B445),"")</f>
        <v>100</v>
      </c>
      <c r="AS445" s="2" t="str">
        <f>IFERROR(AVERAGEIFS([1]LTV_average!$I$2:$I$26929,[1]LTV_average!$D$2:$D$26929,Stance!AS$413,[1]LTV_average!$G$2:$G$26929,Stance!$A445,[1]LTV_average!$H$2:$H$26929,Stance!$B445),"")</f>
        <v/>
      </c>
      <c r="AT445" s="2">
        <f>IFERROR(AVERAGEIFS([1]LTV_average!$I$2:$I$26929,[1]LTV_average!$D$2:$D$26929,Stance!AT$413,[1]LTV_average!$G$2:$G$26929,Stance!$A445,[1]LTV_average!$H$2:$H$26929,Stance!$B445),"")</f>
        <v>100</v>
      </c>
      <c r="AU445" s="2" t="str">
        <f>IFERROR(AVERAGEIFS([1]LTV_average!$I$2:$I$26929,[1]LTV_average!$D$2:$D$26929,Stance!AU$413,[1]LTV_average!$G$2:$G$26929,Stance!$A445,[1]LTV_average!$H$2:$H$26929,Stance!$B445),"")</f>
        <v/>
      </c>
      <c r="AV445" s="2">
        <f>IFERROR(AVERAGEIFS([1]LTV_average!$I$2:$I$26929,[1]LTV_average!$D$2:$D$26929,Stance!AV$413,[1]LTV_average!$G$2:$G$26929,Stance!$A445,[1]LTV_average!$H$2:$H$26929,Stance!$B445),"")</f>
        <v>100</v>
      </c>
      <c r="AW445" s="2">
        <f>IFERROR(AVERAGEIFS([1]LTV_average!$I$2:$I$26929,[1]LTV_average!$D$2:$D$26929,Stance!AW$413,[1]LTV_average!$G$2:$G$26929,Stance!$A445,[1]LTV_average!$H$2:$H$26929,Stance!$B445),"")</f>
        <v>100</v>
      </c>
      <c r="AX445" s="2" t="str">
        <f>IFERROR(AVERAGEIFS([1]LTV_average!$I$2:$I$26929,[1]LTV_average!$D$2:$D$26929,Stance!AX$413,[1]LTV_average!$G$2:$G$26929,Stance!$A445,[1]LTV_average!$H$2:$H$26929,Stance!$B445),"")</f>
        <v/>
      </c>
      <c r="AY445" s="2" t="str">
        <f>IFERROR(AVERAGEIFS([1]LTV_average!$I$2:$I$26929,[1]LTV_average!$D$2:$D$26929,Stance!AY$413,[1]LTV_average!$G$2:$G$26929,Stance!$A445,[1]LTV_average!$H$2:$H$26929,Stance!$B445),"")</f>
        <v/>
      </c>
      <c r="AZ445" s="2" t="str">
        <f>IFERROR(AVERAGEIFS([1]LTV_average!$I$2:$I$26929,[1]LTV_average!$D$2:$D$26929,Stance!AZ$413,[1]LTV_average!$G$2:$G$26929,Stance!$A445,[1]LTV_average!$H$2:$H$26929,Stance!$B445),"")</f>
        <v/>
      </c>
      <c r="BA445" s="2">
        <f>IFERROR(AVERAGEIFS([1]LTV_average!$I$2:$I$26929,[1]LTV_average!$D$2:$D$26929,Stance!BA$413,[1]LTV_average!$G$2:$G$26929,Stance!$A445,[1]LTV_average!$H$2:$H$26929,Stance!$B445),"")</f>
        <v>100</v>
      </c>
      <c r="BB445" s="2" t="str">
        <f>IFERROR(AVERAGEIFS([1]LTV_average!$I$2:$I$26929,[1]LTV_average!$D$2:$D$26929,Stance!BB$413,[1]LTV_average!$G$2:$G$26929,Stance!$A445,[1]LTV_average!$H$2:$H$26929,Stance!$B445),"")</f>
        <v/>
      </c>
      <c r="BC445" s="2">
        <f>IFERROR(AVERAGEIFS([1]LTV_average!$I$2:$I$26929,[1]LTV_average!$D$2:$D$26929,Stance!BC$413,[1]LTV_average!$G$2:$G$26929,Stance!$A445,[1]LTV_average!$H$2:$H$26929,Stance!$B445),"")</f>
        <v>73.75</v>
      </c>
      <c r="BD445" s="2" t="str">
        <f>IFERROR(AVERAGEIFS([1]LTV_average!$I$2:$I$26929,[1]LTV_average!$D$2:$D$26929,Stance!BD$413,[1]LTV_average!$G$2:$G$26929,Stance!$A445,[1]LTV_average!$H$2:$H$26929,Stance!$B445),"")</f>
        <v/>
      </c>
      <c r="BE445" s="2">
        <f>IFERROR(AVERAGEIFS([1]LTV_average!$I$2:$I$26929,[1]LTV_average!$D$2:$D$26929,Stance!BE$413,[1]LTV_average!$G$2:$G$26929,Stance!$A445,[1]LTV_average!$H$2:$H$26929,Stance!$B445),"")</f>
        <v>100</v>
      </c>
      <c r="BF445" s="2" t="str">
        <f>IFERROR(AVERAGEIFS([1]LTV_average!$I$2:$I$26929,[1]LTV_average!$D$2:$D$26929,Stance!BF$413,[1]LTV_average!$G$2:$G$26929,Stance!$A445,[1]LTV_average!$H$2:$H$26929,Stance!$B445),"")</f>
        <v/>
      </c>
      <c r="BG445" s="2">
        <f>IFERROR(AVERAGEIFS([1]LTV_average!$I$2:$I$26929,[1]LTV_average!$D$2:$D$26929,Stance!BG$413,[1]LTV_average!$G$2:$G$26929,Stance!$A445,[1]LTV_average!$H$2:$H$26929,Stance!$B445),"")</f>
        <v>100</v>
      </c>
      <c r="BH445" s="2">
        <f>IFERROR(AVERAGEIFS([1]LTV_average!$I$2:$I$26929,[1]LTV_average!$D$2:$D$26929,Stance!BH$413,[1]LTV_average!$G$2:$G$26929,Stance!$A445,[1]LTV_average!$H$2:$H$26929,Stance!$B445),"")</f>
        <v>100</v>
      </c>
      <c r="BI445" s="2">
        <f>IFERROR(AVERAGEIFS([1]LTV_average!$I$2:$I$26929,[1]LTV_average!$D$2:$D$26929,Stance!BI$413,[1]LTV_average!$G$2:$G$26929,Stance!$A445,[1]LTV_average!$H$2:$H$26929,Stance!$B445),"")</f>
        <v>100</v>
      </c>
      <c r="BJ445" s="2">
        <f>IFERROR(AVERAGEIFS([1]LTV_average!$I$2:$I$26929,[1]LTV_average!$D$2:$D$26929,Stance!BJ$413,[1]LTV_average!$G$2:$G$26929,Stance!$A445,[1]LTV_average!$H$2:$H$26929,Stance!$B445),"")</f>
        <v>100</v>
      </c>
      <c r="BK445" s="2">
        <f>IFERROR(AVERAGEIFS([1]LTV_average!$I$2:$I$26929,[1]LTV_average!$D$2:$D$26929,Stance!BK$413,[1]LTV_average!$G$2:$G$26929,Stance!$A445,[1]LTV_average!$H$2:$H$26929,Stance!$B445),"")</f>
        <v>100</v>
      </c>
      <c r="BL445" s="2" t="str">
        <f>IFERROR(AVERAGEIFS([1]LTV_average!$I$2:$I$26929,[1]LTV_average!$D$2:$D$26929,Stance!BL$413,[1]LTV_average!$G$2:$G$26929,Stance!$A445,[1]LTV_average!$H$2:$H$26929,Stance!$B445),"")</f>
        <v/>
      </c>
      <c r="BM445" s="2">
        <f>IFERROR(AVERAGEIFS([1]LTV_average!$I$2:$I$26929,[1]LTV_average!$D$2:$D$26929,Stance!BM$413,[1]LTV_average!$G$2:$G$26929,Stance!$A445,[1]LTV_average!$H$2:$H$26929,Stance!$B445),"")</f>
        <v>100</v>
      </c>
      <c r="BN445" s="2" t="str">
        <f>IFERROR(AVERAGEIFS([1]LTV_average!$I$2:$I$26929,[1]LTV_average!$D$2:$D$26929,Stance!BN$413,[1]LTV_average!$G$2:$G$26929,Stance!$A445,[1]LTV_average!$H$2:$H$26929,Stance!$B445),"")</f>
        <v/>
      </c>
      <c r="BO445" s="2" t="str">
        <f>IFERROR(AVERAGEIFS([1]LTV_average!$I$2:$I$26929,[1]LTV_average!$D$2:$D$26929,Stance!BO$413,[1]LTV_average!$G$2:$G$26929,Stance!$A445,[1]LTV_average!$H$2:$H$26929,Stance!$B445),"")</f>
        <v/>
      </c>
      <c r="BP445" s="2">
        <f>IFERROR(AVERAGEIFS([1]LTV_average!$I$2:$I$26929,[1]LTV_average!$D$2:$D$26929,Stance!BP$413,[1]LTV_average!$G$2:$G$26929,Stance!$A445,[1]LTV_average!$H$2:$H$26929,Stance!$B445),"")</f>
        <v>100</v>
      </c>
      <c r="BQ445" s="2" t="str">
        <f>IFERROR(AVERAGEIFS([1]LTV_average!$I$2:$I$26929,[1]LTV_average!$D$2:$D$26929,Stance!BQ$413,[1]LTV_average!$G$2:$G$26929,Stance!$A445,[1]LTV_average!$H$2:$H$26929,Stance!$B445),"")</f>
        <v/>
      </c>
      <c r="BR445" s="2" t="str">
        <f>IFERROR(AVERAGEIFS([1]LTV_average!$I$2:$I$26929,[1]LTV_average!$D$2:$D$26929,Stance!BR$413,[1]LTV_average!$G$2:$G$26929,Stance!$A445,[1]LTV_average!$H$2:$H$26929,Stance!$B445),"")</f>
        <v/>
      </c>
      <c r="BS445" s="2" t="str">
        <f>IFERROR(AVERAGEIFS([1]LTV_average!$I$2:$I$26929,[1]LTV_average!$D$2:$D$26929,Stance!BS$413,[1]LTV_average!$G$2:$G$26929,Stance!$A445,[1]LTV_average!$H$2:$H$26929,Stance!$B445),"")</f>
        <v/>
      </c>
      <c r="BT445" s="2" t="str">
        <f>IFERROR(AVERAGEIFS([1]LTV_average!$I$2:$I$26929,[1]LTV_average!$D$2:$D$26929,Stance!BT$413,[1]LTV_average!$G$2:$G$26929,Stance!$A445,[1]LTV_average!$H$2:$H$26929,Stance!$B445),"")</f>
        <v/>
      </c>
      <c r="BU445" s="2" t="str">
        <f>IFERROR(AVERAGEIFS([1]LTV_average!$I$2:$I$26929,[1]LTV_average!$D$2:$D$26929,Stance!BU$413,[1]LTV_average!$G$2:$G$26929,Stance!$A445,[1]LTV_average!$H$2:$H$26929,Stance!$B445),"")</f>
        <v/>
      </c>
      <c r="BV445" s="2">
        <f>IFERROR(AVERAGEIFS([1]LTV_average!$I$2:$I$26929,[1]LTV_average!$D$2:$D$26929,Stance!BV$413,[1]LTV_average!$G$2:$G$26929,Stance!$A445,[1]LTV_average!$H$2:$H$26929,Stance!$B445),"")</f>
        <v>100</v>
      </c>
      <c r="BW445" s="2" t="str">
        <f>IFERROR(AVERAGEIFS([1]LTV_average!$I$2:$I$26929,[1]LTV_average!$D$2:$D$26929,Stance!BW$413,[1]LTV_average!$G$2:$G$26929,Stance!$A445,[1]LTV_average!$H$2:$H$26929,Stance!$B445),"")</f>
        <v/>
      </c>
      <c r="BX445" s="2" t="str">
        <f>IFERROR(AVERAGEIFS([1]LTV_average!$I$2:$I$26929,[1]LTV_average!$D$2:$D$26929,Stance!BX$413,[1]LTV_average!$G$2:$G$26929,Stance!$A445,[1]LTV_average!$H$2:$H$26929,Stance!$B445),"")</f>
        <v/>
      </c>
      <c r="BY445" s="2">
        <f>IFERROR(AVERAGEIFS([1]LTV_average!$I$2:$I$26929,[1]LTV_average!$D$2:$D$26929,Stance!BY$413,[1]LTV_average!$G$2:$G$26929,Stance!$A445,[1]LTV_average!$H$2:$H$26929,Stance!$B445),"")</f>
        <v>100</v>
      </c>
      <c r="BZ445" s="2" t="str">
        <f>IFERROR(AVERAGEIFS([1]LTV_average!$I$2:$I$26929,[1]LTV_average!$D$2:$D$26929,Stance!BZ$413,[1]LTV_average!$G$2:$G$26929,Stance!$A445,[1]LTV_average!$H$2:$H$26929,Stance!$B445),"")</f>
        <v/>
      </c>
      <c r="CA445" s="2" t="str">
        <f>IFERROR(AVERAGEIFS([1]LTV_average!$I$2:$I$26929,[1]LTV_average!$D$2:$D$26929,Stance!CA$413,[1]LTV_average!$G$2:$G$26929,Stance!$A445,[1]LTV_average!$H$2:$H$26929,Stance!$B445),"")</f>
        <v/>
      </c>
      <c r="CB445" s="2">
        <f>IFERROR(AVERAGEIFS([1]LTV_average!$I$2:$I$26929,[1]LTV_average!$D$2:$D$26929,Stance!CB$413,[1]LTV_average!$G$2:$G$26929,Stance!$A445,[1]LTV_average!$H$2:$H$26929,Stance!$B445),"")</f>
        <v>100</v>
      </c>
      <c r="CC445" s="2">
        <f>IFERROR(AVERAGEIFS([1]LTV_average!$I$2:$I$26929,[1]LTV_average!$D$2:$D$26929,Stance!CC$413,[1]LTV_average!$G$2:$G$26929,Stance!$A445,[1]LTV_average!$H$2:$H$26929,Stance!$B445),"")</f>
        <v>100</v>
      </c>
      <c r="CD445" s="2">
        <f>IFERROR(AVERAGEIFS([1]LTV_average!$I$2:$I$26929,[1]LTV_average!$D$2:$D$26929,Stance!CD$413,[1]LTV_average!$G$2:$G$26929,Stance!$A445,[1]LTV_average!$H$2:$H$26929,Stance!$B445),"")</f>
        <v>100</v>
      </c>
      <c r="CE445" s="2" t="str">
        <f>IFERROR(AVERAGEIFS([1]LTV_average!$I$2:$I$26929,[1]LTV_average!$D$2:$D$26929,Stance!CE$413,[1]LTV_average!$G$2:$G$26929,Stance!$A445,[1]LTV_average!$H$2:$H$26929,Stance!$B445),"")</f>
        <v/>
      </c>
      <c r="CF445" s="2" t="str">
        <f>IFERROR(AVERAGEIFS([1]LTV_average!$I$2:$I$26929,[1]LTV_average!$D$2:$D$26929,Stance!CF$413,[1]LTV_average!$G$2:$G$26929,Stance!$A445,[1]LTV_average!$H$2:$H$26929,Stance!$B445),"")</f>
        <v/>
      </c>
      <c r="CG445" s="2" t="str">
        <f>IFERROR(AVERAGEIFS([1]LTV_average!$I$2:$I$26929,[1]LTV_average!$D$2:$D$26929,Stance!CG$413,[1]LTV_average!$G$2:$G$26929,Stance!$A445,[1]LTV_average!$H$2:$H$26929,Stance!$B445),"")</f>
        <v/>
      </c>
      <c r="CH445" s="2" t="str">
        <f>IFERROR(AVERAGEIFS([1]LTV_average!$I$2:$I$26929,[1]LTV_average!$D$2:$D$26929,Stance!CH$413,[1]LTV_average!$G$2:$G$26929,Stance!$A445,[1]LTV_average!$H$2:$H$26929,Stance!$B445),"")</f>
        <v/>
      </c>
      <c r="CI445" s="2" t="str">
        <f>IFERROR(AVERAGEIFS([1]LTV_average!$I$2:$I$26929,[1]LTV_average!$D$2:$D$26929,Stance!CI$413,[1]LTV_average!$G$2:$G$26929,Stance!$A445,[1]LTV_average!$H$2:$H$26929,Stance!$B445),"")</f>
        <v/>
      </c>
      <c r="CJ445" s="2">
        <f>IFERROR(AVERAGEIFS([1]LTV_average!$I$2:$I$26929,[1]LTV_average!$D$2:$D$26929,Stance!CJ$413,[1]LTV_average!$G$2:$G$26929,Stance!$A445,[1]LTV_average!$H$2:$H$26929,Stance!$B445),"")</f>
        <v>100</v>
      </c>
      <c r="CK445" s="2" t="str">
        <f>IFERROR(AVERAGEIFS([1]LTV_average!$I$2:$I$26929,[1]LTV_average!$D$2:$D$26929,Stance!CK$413,[1]LTV_average!$G$2:$G$26929,Stance!$A445,[1]LTV_average!$H$2:$H$26929,Stance!$B445),"")</f>
        <v/>
      </c>
      <c r="CL445" s="2">
        <f>IFERROR(AVERAGEIFS([1]LTV_average!$I$2:$I$26929,[1]LTV_average!$D$2:$D$26929,Stance!CL$413,[1]LTV_average!$G$2:$G$26929,Stance!$A445,[1]LTV_average!$H$2:$H$26929,Stance!$B445),"")</f>
        <v>100</v>
      </c>
      <c r="CM445" s="2" t="str">
        <f>IFERROR(AVERAGEIFS([1]LTV_average!$I$2:$I$26929,[1]LTV_average!$D$2:$D$26929,Stance!CM$413,[1]LTV_average!$G$2:$G$26929,Stance!$A445,[1]LTV_average!$H$2:$H$26929,Stance!$B445),"")</f>
        <v/>
      </c>
      <c r="CN445" s="2">
        <f>IFERROR(AVERAGEIFS([1]LTV_average!$I$2:$I$26929,[1]LTV_average!$D$2:$D$26929,Stance!CN$413,[1]LTV_average!$G$2:$G$26929,Stance!$A445,[1]LTV_average!$H$2:$H$26929,Stance!$B445),"")</f>
        <v>100</v>
      </c>
      <c r="CO445" s="2">
        <f>IFERROR(AVERAGEIFS([1]LTV_average!$I$2:$I$26929,[1]LTV_average!$D$2:$D$26929,Stance!CO$413,[1]LTV_average!$G$2:$G$26929,Stance!$A445,[1]LTV_average!$H$2:$H$26929,Stance!$B445),"")</f>
        <v>100</v>
      </c>
      <c r="CP445" s="2" t="str">
        <f>IFERROR(AVERAGEIFS([1]LTV_average!$I$2:$I$26929,[1]LTV_average!$D$2:$D$26929,Stance!CP$413,[1]LTV_average!$G$2:$G$26929,Stance!$A445,[1]LTV_average!$H$2:$H$26929,Stance!$B445),"")</f>
        <v/>
      </c>
      <c r="CQ445" s="2" t="str">
        <f>IFERROR(AVERAGEIFS([1]LTV_average!$I$2:$I$26929,[1]LTV_average!$D$2:$D$26929,Stance!CQ$413,[1]LTV_average!$G$2:$G$26929,Stance!$A445,[1]LTV_average!$H$2:$H$26929,Stance!$B445),"")</f>
        <v/>
      </c>
      <c r="CR445" s="2">
        <f>IFERROR(AVERAGEIFS([1]LTV_average!$I$2:$I$26929,[1]LTV_average!$D$2:$D$26929,Stance!CR$413,[1]LTV_average!$G$2:$G$26929,Stance!$A445,[1]LTV_average!$H$2:$H$26929,Stance!$B445),"")</f>
        <v>100</v>
      </c>
      <c r="CS445" s="2">
        <f>IFERROR(AVERAGEIFS([1]LTV_average!$I$2:$I$26929,[1]LTV_average!$D$2:$D$26929,Stance!CS$413,[1]LTV_average!$G$2:$G$26929,Stance!$A445,[1]LTV_average!$H$2:$H$26929,Stance!$B445),"")</f>
        <v>110</v>
      </c>
      <c r="CT445" s="2">
        <f>IFERROR(AVERAGEIFS([1]LTV_average!$I$2:$I$26929,[1]LTV_average!$D$2:$D$26929,Stance!CT$413,[1]LTV_average!$G$2:$G$26929,Stance!$A445,[1]LTV_average!$H$2:$H$26929,Stance!$B445),"")</f>
        <v>100</v>
      </c>
      <c r="CU445" s="2" t="str">
        <f>IFERROR(AVERAGEIFS([1]LTV_average!$I$2:$I$26929,[1]LTV_average!$D$2:$D$26929,Stance!CU$413,[1]LTV_average!$G$2:$G$26929,Stance!$A445,[1]LTV_average!$H$2:$H$26929,Stance!$B445),"")</f>
        <v/>
      </c>
      <c r="CV445" s="2">
        <f>IFERROR(AVERAGEIFS([1]LTV_average!$I$2:$I$26929,[1]LTV_average!$D$2:$D$26929,Stance!CV$413,[1]LTV_average!$G$2:$G$26929,Stance!$A445,[1]LTV_average!$H$2:$H$26929,Stance!$B445),"")</f>
        <v>100</v>
      </c>
      <c r="CW445" s="2" t="str">
        <f>IFERROR(AVERAGEIFS([1]LTV_average!$I$2:$I$26929,[1]LTV_average!$D$2:$D$26929,Stance!CW$413,[1]LTV_average!$G$2:$G$26929,Stance!$A445,[1]LTV_average!$H$2:$H$26929,Stance!$B445),"")</f>
        <v/>
      </c>
      <c r="CX445" s="2">
        <f>IFERROR(AVERAGEIFS([1]LTV_average!$I$2:$I$26929,[1]LTV_average!$D$2:$D$26929,Stance!CX$413,[1]LTV_average!$G$2:$G$26929,Stance!$A445,[1]LTV_average!$H$2:$H$26929,Stance!$B445),"")</f>
        <v>100</v>
      </c>
      <c r="CY445" s="2">
        <f>IFERROR(AVERAGEIFS([1]LTV_average!$I$2:$I$26929,[1]LTV_average!$D$2:$D$26929,Stance!CY$413,[1]LTV_average!$G$2:$G$26929,Stance!$A445,[1]LTV_average!$H$2:$H$26929,Stance!$B445),"")</f>
        <v>70</v>
      </c>
      <c r="CZ445" s="2" t="str">
        <f>IFERROR(AVERAGEIFS([1]LTV_average!$I$2:$I$26929,[1]LTV_average!$D$2:$D$26929,Stance!CZ$413,[1]LTV_average!$G$2:$G$26929,Stance!$A445,[1]LTV_average!$H$2:$H$26929,Stance!$B445),"")</f>
        <v/>
      </c>
      <c r="DA445" s="2">
        <f>IFERROR(AVERAGEIFS([1]LTV_average!$I$2:$I$26929,[1]LTV_average!$D$2:$D$26929,Stance!DA$413,[1]LTV_average!$G$2:$G$26929,Stance!$A445,[1]LTV_average!$H$2:$H$26929,Stance!$B445),"")</f>
        <v>100</v>
      </c>
      <c r="DB445" s="2">
        <f>IFERROR(AVERAGEIFS([1]LTV_average!$I$2:$I$26929,[1]LTV_average!$D$2:$D$26929,Stance!DB$413,[1]LTV_average!$G$2:$G$26929,Stance!$A445,[1]LTV_average!$H$2:$H$26929,Stance!$B445),"")</f>
        <v>100</v>
      </c>
      <c r="DC445" s="2" t="str">
        <f>IFERROR(AVERAGEIFS([1]LTV_average!$I$2:$I$26929,[1]LTV_average!$D$2:$D$26929,Stance!DC$413,[1]LTV_average!$G$2:$G$26929,Stance!$A445,[1]LTV_average!$H$2:$H$26929,Stance!$B445),"")</f>
        <v/>
      </c>
      <c r="DD445" s="2">
        <f>IFERROR(AVERAGEIFS([1]LTV_average!$I$2:$I$26929,[1]LTV_average!$D$2:$D$26929,Stance!DD$413,[1]LTV_average!$G$2:$G$26929,Stance!$A445,[1]LTV_average!$H$2:$H$26929,Stance!$B445),"")</f>
        <v>100</v>
      </c>
      <c r="DE445" s="2">
        <f>IFERROR(AVERAGEIFS([1]LTV_average!$I$2:$I$26929,[1]LTV_average!$D$2:$D$26929,Stance!DE$413,[1]LTV_average!$G$2:$G$26929,Stance!$A445,[1]LTV_average!$H$2:$H$26929,Stance!$B445),"")</f>
        <v>100</v>
      </c>
      <c r="DF445" s="2">
        <f>IFERROR(AVERAGEIFS([1]LTV_average!$I$2:$I$26929,[1]LTV_average!$D$2:$D$26929,Stance!DF$413,[1]LTV_average!$G$2:$G$26929,Stance!$A445,[1]LTV_average!$H$2:$H$26929,Stance!$B445),"")</f>
        <v>100</v>
      </c>
      <c r="DG445" s="2">
        <f>IFERROR(AVERAGEIFS([1]LTV_average!$I$2:$I$26929,[1]LTV_average!$D$2:$D$26929,Stance!DG$413,[1]LTV_average!$G$2:$G$26929,Stance!$A445,[1]LTV_average!$H$2:$H$26929,Stance!$B445),"")</f>
        <v>100</v>
      </c>
      <c r="DH445" s="2" t="str">
        <f>IFERROR(AVERAGEIFS([1]LTV_average!$I$2:$I$26929,[1]LTV_average!$D$2:$D$26929,Stance!DH$413,[1]LTV_average!$G$2:$G$26929,Stance!$A445,[1]LTV_average!$H$2:$H$26929,Stance!$B445),"")</f>
        <v/>
      </c>
      <c r="DI445" s="2" t="str">
        <f>IFERROR(AVERAGEIFS([1]LTV_average!$I$2:$I$26929,[1]LTV_average!$D$2:$D$26929,Stance!DI$413,[1]LTV_average!$G$2:$G$26929,Stance!$A445,[1]LTV_average!$H$2:$H$26929,Stance!$B445),"")</f>
        <v/>
      </c>
      <c r="DJ445" s="2">
        <f>IFERROR(AVERAGEIFS([1]LTV_average!$I$2:$I$26929,[1]LTV_average!$D$2:$D$26929,Stance!DJ$413,[1]LTV_average!$G$2:$G$26929,Stance!$A445,[1]LTV_average!$H$2:$H$26929,Stance!$B445),"")</f>
        <v>100</v>
      </c>
      <c r="DK445" s="2">
        <f>IFERROR(AVERAGEIFS([1]LTV_average!$I$2:$I$26929,[1]LTV_average!$D$2:$D$26929,Stance!DK$413,[1]LTV_average!$G$2:$G$26929,Stance!$A445,[1]LTV_average!$H$2:$H$26929,Stance!$B445),"")</f>
        <v>90</v>
      </c>
      <c r="DL445" s="2">
        <f>IFERROR(AVERAGEIFS([1]LTV_average!$I$2:$I$26929,[1]LTV_average!$D$2:$D$26929,Stance!DL$413,[1]LTV_average!$G$2:$G$26929,Stance!$A445,[1]LTV_average!$H$2:$H$26929,Stance!$B445),"")</f>
        <v>100</v>
      </c>
      <c r="DM445" s="2">
        <f>IFERROR(AVERAGEIFS([1]LTV_average!$I$2:$I$26929,[1]LTV_average!$D$2:$D$26929,Stance!DM$413,[1]LTV_average!$G$2:$G$26929,Stance!$A445,[1]LTV_average!$H$2:$H$26929,Stance!$B445),"")</f>
        <v>110</v>
      </c>
      <c r="DN445" s="2" t="str">
        <f>IFERROR(AVERAGEIFS([1]LTV_average!$I$2:$I$26929,[1]LTV_average!$D$2:$D$26929,Stance!DN$413,[1]LTV_average!$G$2:$G$26929,Stance!$A445,[1]LTV_average!$H$2:$H$26929,Stance!$B445),"")</f>
        <v/>
      </c>
      <c r="DO445" s="2" t="str">
        <f>IFERROR(AVERAGEIFS([1]LTV_average!$I$2:$I$26929,[1]LTV_average!$D$2:$D$26929,Stance!DO$413,[1]LTV_average!$G$2:$G$26929,Stance!$A445,[1]LTV_average!$H$2:$H$26929,Stance!$B445),"")</f>
        <v/>
      </c>
      <c r="DP445" s="2" t="str">
        <f>IFERROR(AVERAGEIFS([1]LTV_average!$I$2:$I$26929,[1]LTV_average!$D$2:$D$26929,Stance!DP$413,[1]LTV_average!$G$2:$G$26929,Stance!$A445,[1]LTV_average!$H$2:$H$26929,Stance!$B445),"")</f>
        <v/>
      </c>
      <c r="DQ445" s="2">
        <f>IFERROR(AVERAGEIFS([1]LTV_average!$I$2:$I$26929,[1]LTV_average!$D$2:$D$26929,Stance!DQ$413,[1]LTV_average!$G$2:$G$26929,Stance!$A445,[1]LTV_average!$H$2:$H$26929,Stance!$B445),"")</f>
        <v>100</v>
      </c>
      <c r="DR445" s="2" t="str">
        <f>IFERROR(AVERAGEIFS([1]LTV_average!$I$2:$I$26929,[1]LTV_average!$D$2:$D$26929,Stance!DR$413,[1]LTV_average!$G$2:$G$26929,Stance!$A445,[1]LTV_average!$H$2:$H$26929,Stance!$B445),"")</f>
        <v/>
      </c>
      <c r="DS445" s="2" t="str">
        <f>IFERROR(AVERAGEIFS([1]LTV_average!$I$2:$I$26929,[1]LTV_average!$D$2:$D$26929,Stance!DS$413,[1]LTV_average!$G$2:$G$26929,Stance!$A445,[1]LTV_average!$H$2:$H$26929,Stance!$B445),"")</f>
        <v/>
      </c>
      <c r="DT445" s="2" t="str">
        <f>IFERROR(AVERAGEIFS([1]LTV_average!$I$2:$I$26929,[1]LTV_average!$D$2:$D$26929,Stance!DT$413,[1]LTV_average!$G$2:$G$26929,Stance!$A445,[1]LTV_average!$H$2:$H$26929,Stance!$B445),"")</f>
        <v/>
      </c>
      <c r="DU445" s="2" t="str">
        <f>IFERROR(AVERAGEIFS([1]LTV_average!$I$2:$I$26929,[1]LTV_average!$D$2:$D$26929,Stance!DU$413,[1]LTV_average!$G$2:$G$26929,Stance!$A445,[1]LTV_average!$H$2:$H$26929,Stance!$B445),"")</f>
        <v/>
      </c>
      <c r="DV445" s="2">
        <f>IFERROR(AVERAGEIFS([1]LTV_average!$I$2:$I$26929,[1]LTV_average!$D$2:$D$26929,Stance!DV$413,[1]LTV_average!$G$2:$G$26929,Stance!$A445,[1]LTV_average!$H$2:$H$26929,Stance!$B445),"")</f>
        <v>100</v>
      </c>
      <c r="DW445" s="2" t="str">
        <f>IFERROR(AVERAGEIFS([1]LTV_average!$I$2:$I$26929,[1]LTV_average!$D$2:$D$26929,Stance!DW$413,[1]LTV_average!$G$2:$G$26929,Stance!$A445,[1]LTV_average!$H$2:$H$26929,Stance!$B445),"")</f>
        <v/>
      </c>
      <c r="DX445" s="2">
        <f>IFERROR(AVERAGEIFS([1]LTV_average!$I$2:$I$26929,[1]LTV_average!$D$2:$D$26929,Stance!DX$413,[1]LTV_average!$G$2:$G$26929,Stance!$A445,[1]LTV_average!$H$2:$H$26929,Stance!$B445),"")</f>
        <v>100</v>
      </c>
      <c r="DY445" s="2" t="str">
        <f>IFERROR(AVERAGEIFS([1]LTV_average!$I$2:$I$26929,[1]LTV_average!$D$2:$D$26929,Stance!DY$413,[1]LTV_average!$G$2:$G$26929,Stance!$A445,[1]LTV_average!$H$2:$H$26929,Stance!$B445),"")</f>
        <v/>
      </c>
      <c r="DZ445" s="2">
        <f>IFERROR(AVERAGEIFS([1]LTV_average!$I$2:$I$26929,[1]LTV_average!$D$2:$D$26929,Stance!DZ$413,[1]LTV_average!$G$2:$G$26929,Stance!$A445,[1]LTV_average!$H$2:$H$26929,Stance!$B445),"")</f>
        <v>100</v>
      </c>
      <c r="EA445" s="2" t="str">
        <f>IFERROR(AVERAGEIFS([1]LTV_average!$I$2:$I$26929,[1]LTV_average!$D$2:$D$26929,Stance!EA$413,[1]LTV_average!$G$2:$G$26929,Stance!$A445,[1]LTV_average!$H$2:$H$26929,Stance!$B445),"")</f>
        <v/>
      </c>
      <c r="EB445" s="2">
        <f>IFERROR(AVERAGEIFS([1]LTV_average!$I$2:$I$26929,[1]LTV_average!$D$2:$D$26929,Stance!EB$413,[1]LTV_average!$G$2:$G$26929,Stance!$A445,[1]LTV_average!$H$2:$H$26929,Stance!$B445),"")</f>
        <v>100</v>
      </c>
      <c r="EC445" s="2">
        <f>IFERROR(AVERAGEIFS([1]LTV_average!$I$2:$I$26929,[1]LTV_average!$D$2:$D$26929,Stance!EC$413,[1]LTV_average!$G$2:$G$26929,Stance!$A445,[1]LTV_average!$H$2:$H$26929,Stance!$B445),"")</f>
        <v>100</v>
      </c>
      <c r="ED445" s="2">
        <f>IFERROR(AVERAGEIFS([1]LTV_average!$I$2:$I$26929,[1]LTV_average!$D$2:$D$26929,Stance!ED$413,[1]LTV_average!$G$2:$G$26929,Stance!$A445,[1]LTV_average!$H$2:$H$26929,Stance!$B445),"")</f>
        <v>100</v>
      </c>
      <c r="EE445" s="2" t="str">
        <f>IFERROR(AVERAGEIFS([1]LTV_average!$I$2:$I$26929,[1]LTV_average!$D$2:$D$26929,Stance!EE$413,[1]LTV_average!$G$2:$G$26929,Stance!$A445,[1]LTV_average!$H$2:$H$26929,Stance!$B445),"")</f>
        <v/>
      </c>
      <c r="EF445" s="2" t="str">
        <f>IFERROR(AVERAGEIFS([1]LTV_average!$I$2:$I$26929,[1]LTV_average!$D$2:$D$26929,Stance!EF$413,[1]LTV_average!$G$2:$G$26929,Stance!$A445,[1]LTV_average!$H$2:$H$26929,Stance!$B445),"")</f>
        <v/>
      </c>
      <c r="EG445" s="2">
        <f>IFERROR(AVERAGEIFS([1]LTV_average!$I$2:$I$26929,[1]LTV_average!$D$2:$D$26929,Stance!EG$413,[1]LTV_average!$G$2:$G$26929,Stance!$A445,[1]LTV_average!$H$2:$H$26929,Stance!$B445),"")</f>
        <v>100</v>
      </c>
      <c r="EH445" s="2" t="str">
        <f>IFERROR(AVERAGEIFS([1]LTV_average!$I$2:$I$26929,[1]LTV_average!$D$2:$D$26929,Stance!EH$413,[1]LTV_average!$G$2:$G$26929,Stance!$A445,[1]LTV_average!$H$2:$H$26929,Stance!$B445),"")</f>
        <v/>
      </c>
      <c r="EI445" s="4">
        <f t="shared" si="18"/>
        <v>99.361559139784944</v>
      </c>
      <c r="EK445" s="2">
        <v>1992</v>
      </c>
      <c r="EL445" s="2">
        <v>8</v>
      </c>
      <c r="EM445" s="3">
        <f t="shared" si="19"/>
        <v>33847</v>
      </c>
      <c r="EN445" s="2" t="str">
        <f t="shared" si="64"/>
        <v/>
      </c>
      <c r="EO445" s="2">
        <f t="shared" si="64"/>
        <v>0</v>
      </c>
      <c r="EP445" s="2" t="str">
        <f t="shared" si="64"/>
        <v/>
      </c>
      <c r="EQ445" s="2" t="str">
        <f t="shared" si="64"/>
        <v/>
      </c>
      <c r="ER445" s="2">
        <f t="shared" si="64"/>
        <v>0</v>
      </c>
      <c r="ES445" s="2">
        <f t="shared" si="64"/>
        <v>0</v>
      </c>
      <c r="ET445" s="2">
        <f t="shared" si="64"/>
        <v>0</v>
      </c>
      <c r="EU445" s="2" t="str">
        <f t="shared" si="64"/>
        <v/>
      </c>
      <c r="EV445" s="2" t="str">
        <f t="shared" si="64"/>
        <v/>
      </c>
      <c r="EW445" s="2" t="str">
        <f t="shared" si="64"/>
        <v/>
      </c>
      <c r="EX445" s="2">
        <f t="shared" si="64"/>
        <v>0</v>
      </c>
      <c r="EY445" s="2" t="str">
        <f t="shared" si="64"/>
        <v/>
      </c>
      <c r="EZ445" s="2">
        <f t="shared" si="48"/>
        <v>0</v>
      </c>
      <c r="FA445" s="2" t="str">
        <f t="shared" si="48"/>
        <v/>
      </c>
      <c r="FB445" s="2" t="str">
        <f t="shared" si="48"/>
        <v/>
      </c>
      <c r="FC445" s="2" t="str">
        <f t="shared" si="48"/>
        <v/>
      </c>
      <c r="FD445" s="2" t="str">
        <f t="shared" si="48"/>
        <v/>
      </c>
      <c r="FE445" s="2">
        <f t="shared" si="48"/>
        <v>0</v>
      </c>
      <c r="FF445" s="2" t="str">
        <f t="shared" si="48"/>
        <v/>
      </c>
      <c r="FG445" s="2" t="str">
        <f t="shared" si="48"/>
        <v/>
      </c>
      <c r="FH445" s="2" t="str">
        <f t="shared" si="48"/>
        <v/>
      </c>
      <c r="FI445" s="2" t="str">
        <f t="shared" si="48"/>
        <v/>
      </c>
      <c r="FJ445" s="2" t="str">
        <f t="shared" si="48"/>
        <v/>
      </c>
      <c r="FK445" s="2" t="str">
        <f t="shared" si="48"/>
        <v/>
      </c>
      <c r="FL445" s="2">
        <f t="shared" si="48"/>
        <v>0</v>
      </c>
      <c r="FM445" s="2" t="str">
        <f t="shared" si="48"/>
        <v/>
      </c>
      <c r="FN445" s="2" t="str">
        <f t="shared" si="48"/>
        <v/>
      </c>
      <c r="FO445" s="2">
        <f t="shared" si="48"/>
        <v>0</v>
      </c>
      <c r="FP445" s="2">
        <f t="shared" si="65"/>
        <v>0</v>
      </c>
      <c r="FQ445" s="2" t="str">
        <f t="shared" si="65"/>
        <v/>
      </c>
      <c r="FR445" s="2" t="str">
        <f t="shared" si="65"/>
        <v/>
      </c>
      <c r="FS445" s="2" t="str">
        <f t="shared" si="49"/>
        <v/>
      </c>
      <c r="FT445" s="2">
        <f t="shared" si="49"/>
        <v>0</v>
      </c>
      <c r="FU445" s="2">
        <f t="shared" si="49"/>
        <v>0</v>
      </c>
      <c r="FV445" s="2">
        <f t="shared" si="49"/>
        <v>0</v>
      </c>
      <c r="FW445" s="2">
        <f t="shared" si="49"/>
        <v>0</v>
      </c>
      <c r="FX445" s="2" t="str">
        <f t="shared" si="49"/>
        <v/>
      </c>
      <c r="FY445" s="2" t="str">
        <f t="shared" si="49"/>
        <v/>
      </c>
      <c r="FZ445" s="2" t="str">
        <f t="shared" si="49"/>
        <v/>
      </c>
      <c r="GA445" s="2">
        <f t="shared" si="49"/>
        <v>0</v>
      </c>
      <c r="GB445" s="2">
        <f t="shared" si="49"/>
        <v>0</v>
      </c>
      <c r="GC445" s="2" t="str">
        <f t="shared" si="49"/>
        <v/>
      </c>
      <c r="GD445" s="2">
        <f t="shared" si="49"/>
        <v>0</v>
      </c>
      <c r="GE445" s="2" t="str">
        <f t="shared" si="49"/>
        <v/>
      </c>
      <c r="GF445" s="2">
        <f t="shared" si="49"/>
        <v>0</v>
      </c>
      <c r="GG445" s="2">
        <f t="shared" si="49"/>
        <v>0</v>
      </c>
      <c r="GH445" s="2" t="str">
        <f t="shared" si="49"/>
        <v/>
      </c>
      <c r="GI445" s="2" t="str">
        <f t="shared" si="50"/>
        <v/>
      </c>
      <c r="GJ445" s="2" t="str">
        <f t="shared" si="50"/>
        <v/>
      </c>
      <c r="GK445" s="2">
        <f t="shared" si="50"/>
        <v>0</v>
      </c>
      <c r="GL445" s="2" t="str">
        <f t="shared" si="50"/>
        <v/>
      </c>
      <c r="GM445" s="2">
        <f t="shared" si="50"/>
        <v>0</v>
      </c>
      <c r="GN445" s="2" t="str">
        <f t="shared" si="50"/>
        <v/>
      </c>
      <c r="GO445" s="2">
        <f t="shared" si="50"/>
        <v>0</v>
      </c>
      <c r="GP445" s="2" t="str">
        <f t="shared" si="50"/>
        <v/>
      </c>
      <c r="GQ445" s="2">
        <f t="shared" si="50"/>
        <v>0</v>
      </c>
      <c r="GR445" s="2">
        <f t="shared" si="50"/>
        <v>0</v>
      </c>
      <c r="GS445" s="2">
        <f t="shared" si="50"/>
        <v>0</v>
      </c>
      <c r="GT445" s="2">
        <f t="shared" si="50"/>
        <v>0</v>
      </c>
      <c r="GU445" s="2">
        <f t="shared" si="50"/>
        <v>0</v>
      </c>
      <c r="GV445" s="2" t="str">
        <f t="shared" si="50"/>
        <v/>
      </c>
      <c r="GW445" s="2">
        <f t="shared" si="50"/>
        <v>0</v>
      </c>
      <c r="GX445" s="2" t="str">
        <f t="shared" si="50"/>
        <v/>
      </c>
      <c r="GY445" s="2" t="str">
        <f t="shared" si="51"/>
        <v/>
      </c>
      <c r="GZ445" s="2">
        <f t="shared" si="51"/>
        <v>0</v>
      </c>
      <c r="HA445" s="2" t="str">
        <f t="shared" si="51"/>
        <v/>
      </c>
      <c r="HB445" s="2" t="str">
        <f t="shared" si="51"/>
        <v/>
      </c>
      <c r="HC445" s="2" t="str">
        <f t="shared" si="51"/>
        <v/>
      </c>
      <c r="HD445" s="2" t="str">
        <f t="shared" si="51"/>
        <v/>
      </c>
      <c r="HE445" s="2" t="str">
        <f t="shared" si="51"/>
        <v/>
      </c>
      <c r="HF445" s="2">
        <f t="shared" si="51"/>
        <v>0</v>
      </c>
      <c r="HG445" s="2" t="str">
        <f t="shared" si="51"/>
        <v/>
      </c>
      <c r="HH445" s="2" t="str">
        <f t="shared" si="51"/>
        <v/>
      </c>
      <c r="HI445" s="2">
        <f t="shared" si="51"/>
        <v>0</v>
      </c>
      <c r="HJ445" s="2" t="str">
        <f t="shared" si="51"/>
        <v/>
      </c>
      <c r="HK445" s="2" t="str">
        <f t="shared" si="51"/>
        <v/>
      </c>
      <c r="HL445" s="2">
        <f t="shared" si="51"/>
        <v>0</v>
      </c>
      <c r="HM445" s="2">
        <f t="shared" si="51"/>
        <v>0</v>
      </c>
      <c r="HN445" s="2">
        <f t="shared" si="52"/>
        <v>0</v>
      </c>
      <c r="HO445" s="2" t="str">
        <f t="shared" si="52"/>
        <v/>
      </c>
      <c r="HP445" s="2" t="str">
        <f t="shared" si="52"/>
        <v/>
      </c>
      <c r="HQ445" s="2" t="str">
        <f t="shared" si="52"/>
        <v/>
      </c>
      <c r="HR445" s="2" t="str">
        <f t="shared" si="52"/>
        <v/>
      </c>
      <c r="HS445" s="2" t="str">
        <f t="shared" si="52"/>
        <v/>
      </c>
      <c r="HT445" s="2">
        <f t="shared" si="52"/>
        <v>0</v>
      </c>
      <c r="HU445" s="2" t="str">
        <f t="shared" si="52"/>
        <v/>
      </c>
      <c r="HV445" s="2">
        <f t="shared" si="52"/>
        <v>0</v>
      </c>
      <c r="HW445" s="2" t="str">
        <f t="shared" si="52"/>
        <v/>
      </c>
      <c r="HX445" s="2">
        <f t="shared" si="52"/>
        <v>0</v>
      </c>
      <c r="HY445" s="2">
        <f t="shared" si="52"/>
        <v>0</v>
      </c>
      <c r="HZ445" s="2" t="str">
        <f t="shared" si="52"/>
        <v/>
      </c>
      <c r="IA445" s="2" t="str">
        <f t="shared" si="52"/>
        <v/>
      </c>
      <c r="IB445" s="2">
        <f t="shared" si="52"/>
        <v>0</v>
      </c>
      <c r="IC445" s="2">
        <f t="shared" si="52"/>
        <v>0</v>
      </c>
      <c r="ID445" s="2">
        <f t="shared" si="66"/>
        <v>0</v>
      </c>
      <c r="IE445" s="2" t="str">
        <f t="shared" si="53"/>
        <v/>
      </c>
      <c r="IF445" s="2">
        <f t="shared" si="53"/>
        <v>0</v>
      </c>
      <c r="IG445" s="2" t="str">
        <f t="shared" si="53"/>
        <v/>
      </c>
      <c r="IH445" s="2">
        <f t="shared" si="53"/>
        <v>0</v>
      </c>
      <c r="II445" s="2">
        <f t="shared" si="53"/>
        <v>0</v>
      </c>
      <c r="IJ445" s="2" t="str">
        <f t="shared" si="53"/>
        <v/>
      </c>
      <c r="IK445" s="2">
        <f t="shared" si="53"/>
        <v>0</v>
      </c>
      <c r="IL445" s="2">
        <f t="shared" si="53"/>
        <v>0</v>
      </c>
      <c r="IM445" s="2" t="str">
        <f t="shared" si="53"/>
        <v/>
      </c>
      <c r="IN445" s="2">
        <f t="shared" si="53"/>
        <v>0</v>
      </c>
      <c r="IO445" s="2">
        <f t="shared" si="53"/>
        <v>0</v>
      </c>
      <c r="IP445" s="2">
        <f t="shared" si="53"/>
        <v>0</v>
      </c>
      <c r="IQ445" s="2">
        <f t="shared" si="53"/>
        <v>0</v>
      </c>
      <c r="IR445" s="2" t="str">
        <f t="shared" si="53"/>
        <v/>
      </c>
      <c r="IS445" s="2" t="str">
        <f t="shared" si="53"/>
        <v/>
      </c>
      <c r="IT445" s="2">
        <f t="shared" si="53"/>
        <v>0</v>
      </c>
      <c r="IU445" s="2">
        <f t="shared" si="54"/>
        <v>0</v>
      </c>
      <c r="IV445" s="2">
        <f t="shared" si="54"/>
        <v>0</v>
      </c>
      <c r="IW445" s="2">
        <f t="shared" si="54"/>
        <v>0</v>
      </c>
      <c r="IX445" s="2" t="str">
        <f t="shared" si="54"/>
        <v/>
      </c>
      <c r="IY445" s="2" t="str">
        <f t="shared" si="54"/>
        <v/>
      </c>
      <c r="IZ445" s="2" t="str">
        <f t="shared" si="54"/>
        <v/>
      </c>
      <c r="JA445" s="2">
        <f t="shared" si="54"/>
        <v>0</v>
      </c>
      <c r="JB445" s="2" t="str">
        <f t="shared" si="54"/>
        <v/>
      </c>
      <c r="JC445" s="2" t="str">
        <f t="shared" si="54"/>
        <v/>
      </c>
      <c r="JD445" s="2" t="str">
        <f t="shared" si="54"/>
        <v/>
      </c>
      <c r="JE445" s="2" t="str">
        <f t="shared" si="54"/>
        <v/>
      </c>
      <c r="JF445" s="2">
        <f t="shared" si="54"/>
        <v>0</v>
      </c>
      <c r="JG445" s="2" t="str">
        <f t="shared" si="54"/>
        <v/>
      </c>
      <c r="JH445" s="2">
        <f t="shared" si="54"/>
        <v>0</v>
      </c>
      <c r="JI445" s="2" t="str">
        <f t="shared" si="54"/>
        <v/>
      </c>
      <c r="JJ445" s="2">
        <f t="shared" si="54"/>
        <v>0</v>
      </c>
      <c r="JK445" s="2" t="str">
        <f t="shared" si="55"/>
        <v/>
      </c>
      <c r="JL445" s="2">
        <f t="shared" si="33"/>
        <v>0</v>
      </c>
      <c r="JM445" s="2">
        <f t="shared" si="33"/>
        <v>0</v>
      </c>
      <c r="JN445" s="2">
        <f t="shared" si="33"/>
        <v>0</v>
      </c>
      <c r="JO445" s="2" t="str">
        <f t="shared" si="33"/>
        <v/>
      </c>
      <c r="JP445" s="2" t="str">
        <f t="shared" si="33"/>
        <v/>
      </c>
      <c r="JQ445" s="2">
        <f t="shared" si="33"/>
        <v>0</v>
      </c>
      <c r="JR445" s="2" t="str">
        <f t="shared" si="33"/>
        <v/>
      </c>
      <c r="JS445" s="2" t="str">
        <f t="shared" si="28"/>
        <v/>
      </c>
      <c r="JX445" s="2">
        <v>1992</v>
      </c>
      <c r="JY445" s="2">
        <v>8</v>
      </c>
      <c r="JZ445" s="3">
        <f t="shared" si="23"/>
        <v>33847</v>
      </c>
      <c r="KA445" s="6" t="str">
        <f t="shared" si="67"/>
        <v/>
      </c>
      <c r="KB445" s="6" t="str">
        <f t="shared" si="67"/>
        <v/>
      </c>
      <c r="KC445" s="6" t="str">
        <f t="shared" si="67"/>
        <v/>
      </c>
      <c r="KD445" s="6" t="str">
        <f t="shared" si="67"/>
        <v/>
      </c>
      <c r="KE445" s="6" t="str">
        <f t="shared" si="67"/>
        <v/>
      </c>
      <c r="KF445" s="6" t="str">
        <f t="shared" si="67"/>
        <v/>
      </c>
      <c r="KG445" s="6" t="str">
        <f t="shared" si="67"/>
        <v/>
      </c>
      <c r="KH445" s="6" t="str">
        <f t="shared" si="67"/>
        <v/>
      </c>
      <c r="KI445" s="6" t="str">
        <f t="shared" si="67"/>
        <v/>
      </c>
      <c r="KJ445" s="6" t="str">
        <f t="shared" si="67"/>
        <v/>
      </c>
      <c r="KK445" s="6" t="str">
        <f t="shared" si="67"/>
        <v/>
      </c>
      <c r="KL445" s="6" t="str">
        <f t="shared" si="67"/>
        <v/>
      </c>
      <c r="KM445" s="6" t="str">
        <f t="shared" si="56"/>
        <v/>
      </c>
      <c r="KN445" s="6" t="str">
        <f t="shared" si="56"/>
        <v/>
      </c>
      <c r="KO445" s="6" t="str">
        <f t="shared" si="56"/>
        <v/>
      </c>
      <c r="KP445" s="6" t="str">
        <f t="shared" si="56"/>
        <v/>
      </c>
      <c r="KQ445" s="6" t="str">
        <f t="shared" si="56"/>
        <v/>
      </c>
      <c r="KR445" s="6" t="str">
        <f t="shared" si="56"/>
        <v/>
      </c>
      <c r="KS445" s="6" t="str">
        <f t="shared" si="56"/>
        <v/>
      </c>
      <c r="KT445" s="6" t="str">
        <f t="shared" si="56"/>
        <v/>
      </c>
      <c r="KU445" s="6" t="str">
        <f t="shared" si="56"/>
        <v/>
      </c>
      <c r="KV445" s="6" t="str">
        <f t="shared" si="56"/>
        <v/>
      </c>
      <c r="KW445" s="6" t="str">
        <f t="shared" si="56"/>
        <v/>
      </c>
      <c r="KX445" s="6" t="str">
        <f t="shared" si="56"/>
        <v/>
      </c>
      <c r="KY445" s="6" t="str">
        <f t="shared" si="56"/>
        <v/>
      </c>
      <c r="KZ445" s="6" t="str">
        <f t="shared" si="56"/>
        <v/>
      </c>
      <c r="LA445" s="6" t="str">
        <f t="shared" si="56"/>
        <v/>
      </c>
      <c r="LB445" s="6" t="str">
        <f t="shared" si="56"/>
        <v/>
      </c>
      <c r="LC445" s="6" t="str">
        <f t="shared" si="68"/>
        <v/>
      </c>
      <c r="LD445" s="6" t="str">
        <f t="shared" si="68"/>
        <v/>
      </c>
      <c r="LE445" s="6" t="str">
        <f t="shared" si="68"/>
        <v/>
      </c>
      <c r="LF445" s="6" t="str">
        <f t="shared" si="57"/>
        <v/>
      </c>
      <c r="LG445" s="6" t="str">
        <f t="shared" si="57"/>
        <v/>
      </c>
      <c r="LH445" s="6" t="str">
        <f t="shared" si="57"/>
        <v/>
      </c>
      <c r="LI445" s="6" t="str">
        <f t="shared" si="57"/>
        <v/>
      </c>
      <c r="LJ445" s="6" t="str">
        <f t="shared" si="57"/>
        <v/>
      </c>
      <c r="LK445" s="6" t="str">
        <f t="shared" si="57"/>
        <v/>
      </c>
      <c r="LL445" s="6" t="str">
        <f t="shared" si="57"/>
        <v/>
      </c>
      <c r="LM445" s="6" t="str">
        <f t="shared" si="57"/>
        <v/>
      </c>
      <c r="LN445" s="6" t="str">
        <f t="shared" si="57"/>
        <v/>
      </c>
      <c r="LO445" s="6" t="str">
        <f t="shared" si="57"/>
        <v/>
      </c>
      <c r="LP445" s="6" t="str">
        <f t="shared" si="57"/>
        <v/>
      </c>
      <c r="LQ445" s="6" t="str">
        <f t="shared" si="57"/>
        <v/>
      </c>
      <c r="LR445" s="6" t="str">
        <f t="shared" si="57"/>
        <v/>
      </c>
      <c r="LS445" s="6" t="str">
        <f t="shared" si="57"/>
        <v/>
      </c>
      <c r="LT445" s="6" t="str">
        <f t="shared" si="57"/>
        <v/>
      </c>
      <c r="LU445" s="6" t="str">
        <f t="shared" si="57"/>
        <v/>
      </c>
      <c r="LV445" s="6" t="str">
        <f t="shared" si="58"/>
        <v/>
      </c>
      <c r="LW445" s="6" t="str">
        <f t="shared" si="58"/>
        <v/>
      </c>
      <c r="LX445" s="6" t="str">
        <f t="shared" si="58"/>
        <v/>
      </c>
      <c r="LY445" s="6" t="str">
        <f t="shared" si="58"/>
        <v/>
      </c>
      <c r="LZ445" s="6" t="str">
        <f t="shared" si="58"/>
        <v/>
      </c>
      <c r="MA445" s="6" t="str">
        <f t="shared" si="58"/>
        <v/>
      </c>
      <c r="MB445" s="6" t="str">
        <f t="shared" si="58"/>
        <v/>
      </c>
      <c r="MC445" s="6" t="str">
        <f t="shared" si="58"/>
        <v/>
      </c>
      <c r="MD445" s="6" t="str">
        <f t="shared" si="58"/>
        <v/>
      </c>
      <c r="ME445" s="6" t="str">
        <f t="shared" si="58"/>
        <v/>
      </c>
      <c r="MF445" s="6" t="str">
        <f t="shared" si="58"/>
        <v/>
      </c>
      <c r="MG445" s="6" t="str">
        <f t="shared" si="58"/>
        <v/>
      </c>
      <c r="MH445" s="6" t="str">
        <f t="shared" si="58"/>
        <v/>
      </c>
      <c r="MI445" s="6" t="str">
        <f t="shared" si="58"/>
        <v/>
      </c>
      <c r="MJ445" s="6" t="str">
        <f t="shared" si="58"/>
        <v/>
      </c>
      <c r="MK445" s="6" t="str">
        <f t="shared" si="58"/>
        <v/>
      </c>
      <c r="ML445" s="6" t="str">
        <f t="shared" si="59"/>
        <v/>
      </c>
      <c r="MM445" s="6" t="str">
        <f t="shared" si="59"/>
        <v/>
      </c>
      <c r="MN445" s="6" t="str">
        <f t="shared" si="59"/>
        <v/>
      </c>
      <c r="MO445" s="6" t="str">
        <f t="shared" si="59"/>
        <v/>
      </c>
      <c r="MP445" s="6" t="str">
        <f t="shared" si="59"/>
        <v/>
      </c>
      <c r="MQ445" s="6" t="str">
        <f t="shared" si="59"/>
        <v/>
      </c>
      <c r="MR445" s="6" t="str">
        <f t="shared" si="59"/>
        <v/>
      </c>
      <c r="MS445" s="6" t="str">
        <f t="shared" si="59"/>
        <v/>
      </c>
      <c r="MT445" s="6" t="str">
        <f t="shared" si="59"/>
        <v/>
      </c>
      <c r="MU445" s="6" t="str">
        <f t="shared" si="59"/>
        <v/>
      </c>
      <c r="MV445" s="6" t="str">
        <f t="shared" si="59"/>
        <v/>
      </c>
      <c r="MW445" s="6" t="str">
        <f t="shared" si="59"/>
        <v/>
      </c>
      <c r="MX445" s="6" t="str">
        <f t="shared" si="59"/>
        <v/>
      </c>
      <c r="MY445" s="6" t="str">
        <f t="shared" si="59"/>
        <v/>
      </c>
      <c r="MZ445" s="6" t="str">
        <f t="shared" si="59"/>
        <v/>
      </c>
      <c r="NA445" s="6" t="str">
        <f t="shared" si="60"/>
        <v/>
      </c>
      <c r="NB445" s="6" t="str">
        <f t="shared" si="60"/>
        <v/>
      </c>
      <c r="NC445" s="6" t="str">
        <f t="shared" si="60"/>
        <v/>
      </c>
      <c r="ND445" s="6" t="str">
        <f t="shared" si="60"/>
        <v/>
      </c>
      <c r="NE445" s="6" t="str">
        <f t="shared" si="60"/>
        <v/>
      </c>
      <c r="NF445" s="6" t="str">
        <f t="shared" si="60"/>
        <v/>
      </c>
      <c r="NG445" s="6" t="str">
        <f t="shared" si="60"/>
        <v/>
      </c>
      <c r="NH445" s="6" t="str">
        <f t="shared" si="60"/>
        <v/>
      </c>
      <c r="NI445" s="6" t="str">
        <f t="shared" si="60"/>
        <v/>
      </c>
      <c r="NJ445" s="6" t="str">
        <f t="shared" si="60"/>
        <v/>
      </c>
      <c r="NK445" s="6" t="str">
        <f t="shared" si="60"/>
        <v/>
      </c>
      <c r="NL445" s="6" t="str">
        <f t="shared" si="60"/>
        <v/>
      </c>
      <c r="NM445" s="6" t="str">
        <f t="shared" si="60"/>
        <v/>
      </c>
      <c r="NN445" s="6" t="str">
        <f t="shared" si="60"/>
        <v/>
      </c>
      <c r="NO445" s="6" t="str">
        <f t="shared" si="60"/>
        <v/>
      </c>
      <c r="NP445" s="6" t="str">
        <f t="shared" si="60"/>
        <v/>
      </c>
      <c r="NQ445" s="6" t="str">
        <f t="shared" si="69"/>
        <v/>
      </c>
      <c r="NR445" s="6" t="str">
        <f t="shared" si="61"/>
        <v/>
      </c>
      <c r="NS445" s="6" t="str">
        <f t="shared" si="61"/>
        <v/>
      </c>
      <c r="NT445" s="6" t="str">
        <f t="shared" si="61"/>
        <v/>
      </c>
      <c r="NU445" s="6" t="str">
        <f t="shared" si="61"/>
        <v/>
      </c>
      <c r="NV445" s="6" t="str">
        <f t="shared" si="61"/>
        <v/>
      </c>
      <c r="NW445" s="6" t="str">
        <f t="shared" si="61"/>
        <v/>
      </c>
      <c r="NX445" s="6" t="str">
        <f t="shared" si="61"/>
        <v/>
      </c>
      <c r="NY445" s="6" t="str">
        <f t="shared" si="61"/>
        <v/>
      </c>
      <c r="NZ445" s="6" t="str">
        <f t="shared" si="61"/>
        <v/>
      </c>
      <c r="OA445" s="6" t="str">
        <f t="shared" si="61"/>
        <v/>
      </c>
      <c r="OB445" s="6" t="str">
        <f t="shared" si="61"/>
        <v/>
      </c>
      <c r="OC445" s="6" t="str">
        <f t="shared" si="61"/>
        <v/>
      </c>
      <c r="OD445" s="6" t="str">
        <f t="shared" si="61"/>
        <v/>
      </c>
      <c r="OE445" s="6" t="str">
        <f t="shared" si="61"/>
        <v/>
      </c>
      <c r="OF445" s="6" t="str">
        <f t="shared" si="61"/>
        <v/>
      </c>
      <c r="OG445" s="6" t="str">
        <f t="shared" si="61"/>
        <v/>
      </c>
      <c r="OH445" s="6" t="str">
        <f t="shared" si="62"/>
        <v/>
      </c>
      <c r="OI445" s="6" t="str">
        <f t="shared" si="62"/>
        <v/>
      </c>
      <c r="OJ445" s="6" t="str">
        <f t="shared" si="62"/>
        <v/>
      </c>
      <c r="OK445" s="6" t="str">
        <f t="shared" si="62"/>
        <v/>
      </c>
      <c r="OL445" s="6" t="str">
        <f t="shared" si="62"/>
        <v/>
      </c>
      <c r="OM445" s="6" t="str">
        <f t="shared" si="62"/>
        <v/>
      </c>
      <c r="ON445" s="6" t="str">
        <f t="shared" si="62"/>
        <v/>
      </c>
      <c r="OO445" s="6" t="str">
        <f t="shared" si="62"/>
        <v/>
      </c>
      <c r="OP445" s="6" t="str">
        <f t="shared" si="62"/>
        <v/>
      </c>
      <c r="OQ445" s="6" t="str">
        <f t="shared" si="62"/>
        <v/>
      </c>
      <c r="OR445" s="6" t="str">
        <f t="shared" si="62"/>
        <v/>
      </c>
      <c r="OS445" s="6" t="str">
        <f t="shared" si="62"/>
        <v/>
      </c>
      <c r="OT445" s="6" t="str">
        <f t="shared" si="62"/>
        <v/>
      </c>
      <c r="OU445" s="6" t="str">
        <f t="shared" si="62"/>
        <v/>
      </c>
      <c r="OV445" s="6" t="str">
        <f t="shared" si="62"/>
        <v/>
      </c>
      <c r="OW445" s="6" t="str">
        <f t="shared" si="62"/>
        <v/>
      </c>
      <c r="OX445" s="6" t="str">
        <f t="shared" si="63"/>
        <v/>
      </c>
      <c r="OY445" s="6" t="str">
        <f t="shared" si="35"/>
        <v/>
      </c>
      <c r="OZ445" s="6" t="str">
        <f t="shared" si="35"/>
        <v/>
      </c>
      <c r="PA445" s="6" t="str">
        <f t="shared" si="35"/>
        <v/>
      </c>
      <c r="PB445" s="6" t="str">
        <f t="shared" si="35"/>
        <v/>
      </c>
      <c r="PC445" s="6" t="str">
        <f t="shared" si="35"/>
        <v/>
      </c>
      <c r="PD445" s="6" t="str">
        <f t="shared" si="35"/>
        <v/>
      </c>
      <c r="PE445" s="6" t="str">
        <f t="shared" si="35"/>
        <v/>
      </c>
      <c r="PF445" s="6">
        <f t="shared" si="30"/>
        <v>0</v>
      </c>
      <c r="PG445" s="7">
        <f t="shared" si="31"/>
        <v>33847</v>
      </c>
      <c r="PH445" s="6">
        <f t="shared" si="70"/>
        <v>-2.8141396847632643</v>
      </c>
    </row>
    <row r="446" spans="1:424" x14ac:dyDescent="0.4">
      <c r="A446" s="2">
        <v>1992</v>
      </c>
      <c r="B446" s="2">
        <v>9</v>
      </c>
      <c r="C446" s="3">
        <f t="shared" si="17"/>
        <v>33877</v>
      </c>
      <c r="D446" s="2" t="str">
        <f>IFERROR(AVERAGEIFS([1]LTV_average!$I$2:$I$26929,[1]LTV_average!$D$2:$D$26929,Stance!D$413,[1]LTV_average!$G$2:$G$26929,Stance!$A446,[1]LTV_average!$H$2:$H$26929,Stance!$B446),"")</f>
        <v/>
      </c>
      <c r="E446" s="2">
        <f>IFERROR(AVERAGEIFS([1]LTV_average!$I$2:$I$26929,[1]LTV_average!$D$2:$D$26929,Stance!E$413,[1]LTV_average!$G$2:$G$26929,Stance!$A446,[1]LTV_average!$H$2:$H$26929,Stance!$B446),"")</f>
        <v>100</v>
      </c>
      <c r="F446" s="2" t="str">
        <f>IFERROR(AVERAGEIFS([1]LTV_average!$I$2:$I$26929,[1]LTV_average!$D$2:$D$26929,Stance!F$413,[1]LTV_average!$G$2:$G$26929,Stance!$A446,[1]LTV_average!$H$2:$H$26929,Stance!$B446),"")</f>
        <v/>
      </c>
      <c r="G446" s="2" t="str">
        <f>IFERROR(AVERAGEIFS([1]LTV_average!$I$2:$I$26929,[1]LTV_average!$D$2:$D$26929,Stance!G$413,[1]LTV_average!$G$2:$G$26929,Stance!$A446,[1]LTV_average!$H$2:$H$26929,Stance!$B446),"")</f>
        <v/>
      </c>
      <c r="H446" s="2">
        <f>IFERROR(AVERAGEIFS([1]LTV_average!$I$2:$I$26929,[1]LTV_average!$D$2:$D$26929,Stance!H$413,[1]LTV_average!$G$2:$G$26929,Stance!$A446,[1]LTV_average!$H$2:$H$26929,Stance!$B446),"")</f>
        <v>100</v>
      </c>
      <c r="I446" s="2">
        <f>IFERROR(AVERAGEIFS([1]LTV_average!$I$2:$I$26929,[1]LTV_average!$D$2:$D$26929,Stance!I$413,[1]LTV_average!$G$2:$G$26929,Stance!$A446,[1]LTV_average!$H$2:$H$26929,Stance!$B446),"")</f>
        <v>100</v>
      </c>
      <c r="J446" s="2">
        <f>IFERROR(AVERAGEIFS([1]LTV_average!$I$2:$I$26929,[1]LTV_average!$D$2:$D$26929,Stance!J$413,[1]LTV_average!$G$2:$G$26929,Stance!$A446,[1]LTV_average!$H$2:$H$26929,Stance!$B446),"")</f>
        <v>100</v>
      </c>
      <c r="K446" s="2" t="str">
        <f>IFERROR(AVERAGEIFS([1]LTV_average!$I$2:$I$26929,[1]LTV_average!$D$2:$D$26929,Stance!K$413,[1]LTV_average!$G$2:$G$26929,Stance!$A446,[1]LTV_average!$H$2:$H$26929,Stance!$B446),"")</f>
        <v/>
      </c>
      <c r="L446" s="2" t="str">
        <f>IFERROR(AVERAGEIFS([1]LTV_average!$I$2:$I$26929,[1]LTV_average!$D$2:$D$26929,Stance!L$413,[1]LTV_average!$G$2:$G$26929,Stance!$A446,[1]LTV_average!$H$2:$H$26929,Stance!$B446),"")</f>
        <v/>
      </c>
      <c r="M446" s="2" t="str">
        <f>IFERROR(AVERAGEIFS([1]LTV_average!$I$2:$I$26929,[1]LTV_average!$D$2:$D$26929,Stance!M$413,[1]LTV_average!$G$2:$G$26929,Stance!$A446,[1]LTV_average!$H$2:$H$26929,Stance!$B446),"")</f>
        <v/>
      </c>
      <c r="N446" s="2">
        <f>IFERROR(AVERAGEIFS([1]LTV_average!$I$2:$I$26929,[1]LTV_average!$D$2:$D$26929,Stance!N$413,[1]LTV_average!$G$2:$G$26929,Stance!$A446,[1]LTV_average!$H$2:$H$26929,Stance!$B446),"")</f>
        <v>100</v>
      </c>
      <c r="O446" s="2" t="str">
        <f>IFERROR(AVERAGEIFS([1]LTV_average!$I$2:$I$26929,[1]LTV_average!$D$2:$D$26929,Stance!O$413,[1]LTV_average!$G$2:$G$26929,Stance!$A446,[1]LTV_average!$H$2:$H$26929,Stance!$B446),"")</f>
        <v/>
      </c>
      <c r="P446" s="2">
        <f>IFERROR(AVERAGEIFS([1]LTV_average!$I$2:$I$26929,[1]LTV_average!$D$2:$D$26929,Stance!P$413,[1]LTV_average!$G$2:$G$26929,Stance!$A446,[1]LTV_average!$H$2:$H$26929,Stance!$B446),"")</f>
        <v>100</v>
      </c>
      <c r="Q446" s="2" t="str">
        <f>IFERROR(AVERAGEIFS([1]LTV_average!$I$2:$I$26929,[1]LTV_average!$D$2:$D$26929,Stance!Q$413,[1]LTV_average!$G$2:$G$26929,Stance!$A446,[1]LTV_average!$H$2:$H$26929,Stance!$B446),"")</f>
        <v/>
      </c>
      <c r="R446" s="2" t="str">
        <f>IFERROR(AVERAGEIFS([1]LTV_average!$I$2:$I$26929,[1]LTV_average!$D$2:$D$26929,Stance!R$413,[1]LTV_average!$G$2:$G$26929,Stance!$A446,[1]LTV_average!$H$2:$H$26929,Stance!$B446),"")</f>
        <v/>
      </c>
      <c r="S446" s="2" t="str">
        <f>IFERROR(AVERAGEIFS([1]LTV_average!$I$2:$I$26929,[1]LTV_average!$D$2:$D$26929,Stance!S$413,[1]LTV_average!$G$2:$G$26929,Stance!$A446,[1]LTV_average!$H$2:$H$26929,Stance!$B446),"")</f>
        <v/>
      </c>
      <c r="T446" s="2" t="str">
        <f>IFERROR(AVERAGEIFS([1]LTV_average!$I$2:$I$26929,[1]LTV_average!$D$2:$D$26929,Stance!T$413,[1]LTV_average!$G$2:$G$26929,Stance!$A446,[1]LTV_average!$H$2:$H$26929,Stance!$B446),"")</f>
        <v/>
      </c>
      <c r="U446" s="2">
        <f>IFERROR(AVERAGEIFS([1]LTV_average!$I$2:$I$26929,[1]LTV_average!$D$2:$D$26929,Stance!U$413,[1]LTV_average!$G$2:$G$26929,Stance!$A446,[1]LTV_average!$H$2:$H$26929,Stance!$B446),"")</f>
        <v>100</v>
      </c>
      <c r="V446" s="2" t="str">
        <f>IFERROR(AVERAGEIFS([1]LTV_average!$I$2:$I$26929,[1]LTV_average!$D$2:$D$26929,Stance!V$413,[1]LTV_average!$G$2:$G$26929,Stance!$A446,[1]LTV_average!$H$2:$H$26929,Stance!$B446),"")</f>
        <v/>
      </c>
      <c r="W446" s="2" t="str">
        <f>IFERROR(AVERAGEIFS([1]LTV_average!$I$2:$I$26929,[1]LTV_average!$D$2:$D$26929,Stance!W$413,[1]LTV_average!$G$2:$G$26929,Stance!$A446,[1]LTV_average!$H$2:$H$26929,Stance!$B446),"")</f>
        <v/>
      </c>
      <c r="X446" s="2" t="str">
        <f>IFERROR(AVERAGEIFS([1]LTV_average!$I$2:$I$26929,[1]LTV_average!$D$2:$D$26929,Stance!X$413,[1]LTV_average!$G$2:$G$26929,Stance!$A446,[1]LTV_average!$H$2:$H$26929,Stance!$B446),"")</f>
        <v/>
      </c>
      <c r="Y446" s="2" t="str">
        <f>IFERROR(AVERAGEIFS([1]LTV_average!$I$2:$I$26929,[1]LTV_average!$D$2:$D$26929,Stance!Y$413,[1]LTV_average!$G$2:$G$26929,Stance!$A446,[1]LTV_average!$H$2:$H$26929,Stance!$B446),"")</f>
        <v/>
      </c>
      <c r="Z446" s="2" t="str">
        <f>IFERROR(AVERAGEIFS([1]LTV_average!$I$2:$I$26929,[1]LTV_average!$D$2:$D$26929,Stance!Z$413,[1]LTV_average!$G$2:$G$26929,Stance!$A446,[1]LTV_average!$H$2:$H$26929,Stance!$B446),"")</f>
        <v/>
      </c>
      <c r="AA446" s="2" t="str">
        <f>IFERROR(AVERAGEIFS([1]LTV_average!$I$2:$I$26929,[1]LTV_average!$D$2:$D$26929,Stance!AA$413,[1]LTV_average!$G$2:$G$26929,Stance!$A446,[1]LTV_average!$H$2:$H$26929,Stance!$B446),"")</f>
        <v/>
      </c>
      <c r="AB446" s="2">
        <f>IFERROR(AVERAGEIFS([1]LTV_average!$I$2:$I$26929,[1]LTV_average!$D$2:$D$26929,Stance!AB$413,[1]LTV_average!$G$2:$G$26929,Stance!$A446,[1]LTV_average!$H$2:$H$26929,Stance!$B446),"")</f>
        <v>100</v>
      </c>
      <c r="AC446" s="2" t="str">
        <f>IFERROR(AVERAGEIFS([1]LTV_average!$I$2:$I$26929,[1]LTV_average!$D$2:$D$26929,Stance!AC$413,[1]LTV_average!$G$2:$G$26929,Stance!$A446,[1]LTV_average!$H$2:$H$26929,Stance!$B446),"")</f>
        <v/>
      </c>
      <c r="AD446" s="2" t="str">
        <f>IFERROR(AVERAGEIFS([1]LTV_average!$I$2:$I$26929,[1]LTV_average!$D$2:$D$26929,Stance!AD$413,[1]LTV_average!$G$2:$G$26929,Stance!$A446,[1]LTV_average!$H$2:$H$26929,Stance!$B446),"")</f>
        <v/>
      </c>
      <c r="AE446" s="2">
        <f>IFERROR(AVERAGEIFS([1]LTV_average!$I$2:$I$26929,[1]LTV_average!$D$2:$D$26929,Stance!AE$413,[1]LTV_average!$G$2:$G$26929,Stance!$A446,[1]LTV_average!$H$2:$H$26929,Stance!$B446),"")</f>
        <v>100</v>
      </c>
      <c r="AF446" s="2">
        <f>IFERROR(AVERAGEIFS([1]LTV_average!$I$2:$I$26929,[1]LTV_average!$D$2:$D$26929,Stance!AF$413,[1]LTV_average!$G$2:$G$26929,Stance!$A446,[1]LTV_average!$H$2:$H$26929,Stance!$B446),"")</f>
        <v>100</v>
      </c>
      <c r="AG446" s="2" t="str">
        <f>IFERROR(AVERAGEIFS([1]LTV_average!$I$2:$I$26929,[1]LTV_average!$D$2:$D$26929,Stance!AG$413,[1]LTV_average!$G$2:$G$26929,Stance!$A446,[1]LTV_average!$H$2:$H$26929,Stance!$B446),"")</f>
        <v/>
      </c>
      <c r="AH446" s="2" t="str">
        <f>IFERROR(AVERAGEIFS([1]LTV_average!$I$2:$I$26929,[1]LTV_average!$D$2:$D$26929,Stance!AH$413,[1]LTV_average!$G$2:$G$26929,Stance!$A446,[1]LTV_average!$H$2:$H$26929,Stance!$B446),"")</f>
        <v/>
      </c>
      <c r="AI446" s="2" t="str">
        <f>IFERROR(AVERAGEIFS([1]LTV_average!$I$2:$I$26929,[1]LTV_average!$D$2:$D$26929,Stance!AI$413,[1]LTV_average!$G$2:$G$26929,Stance!$A446,[1]LTV_average!$H$2:$H$26929,Stance!$B446),"")</f>
        <v/>
      </c>
      <c r="AJ446" s="2">
        <f>IFERROR(AVERAGEIFS([1]LTV_average!$I$2:$I$26929,[1]LTV_average!$D$2:$D$26929,Stance!AJ$413,[1]LTV_average!$G$2:$G$26929,Stance!$A446,[1]LTV_average!$H$2:$H$26929,Stance!$B446),"")</f>
        <v>100</v>
      </c>
      <c r="AK446" s="2">
        <f>IFERROR(AVERAGEIFS([1]LTV_average!$I$2:$I$26929,[1]LTV_average!$D$2:$D$26929,Stance!AK$413,[1]LTV_average!$G$2:$G$26929,Stance!$A446,[1]LTV_average!$H$2:$H$26929,Stance!$B446),"")</f>
        <v>106.6666666666667</v>
      </c>
      <c r="AL446" s="2">
        <f>IFERROR(AVERAGEIFS([1]LTV_average!$I$2:$I$26929,[1]LTV_average!$D$2:$D$26929,Stance!AL$413,[1]LTV_average!$G$2:$G$26929,Stance!$A446,[1]LTV_average!$H$2:$H$26929,Stance!$B446),"")</f>
        <v>100</v>
      </c>
      <c r="AM446" s="2">
        <f>IFERROR(AVERAGEIFS([1]LTV_average!$I$2:$I$26929,[1]LTV_average!$D$2:$D$26929,Stance!AM$413,[1]LTV_average!$G$2:$G$26929,Stance!$A446,[1]LTV_average!$H$2:$H$26929,Stance!$B446),"")</f>
        <v>100</v>
      </c>
      <c r="AN446" s="2" t="str">
        <f>IFERROR(AVERAGEIFS([1]LTV_average!$I$2:$I$26929,[1]LTV_average!$D$2:$D$26929,Stance!AN$413,[1]LTV_average!$G$2:$G$26929,Stance!$A446,[1]LTV_average!$H$2:$H$26929,Stance!$B446),"")</f>
        <v/>
      </c>
      <c r="AO446" s="2" t="str">
        <f>IFERROR(AVERAGEIFS([1]LTV_average!$I$2:$I$26929,[1]LTV_average!$D$2:$D$26929,Stance!AO$413,[1]LTV_average!$G$2:$G$26929,Stance!$A446,[1]LTV_average!$H$2:$H$26929,Stance!$B446),"")</f>
        <v/>
      </c>
      <c r="AP446" s="2" t="str">
        <f>IFERROR(AVERAGEIFS([1]LTV_average!$I$2:$I$26929,[1]LTV_average!$D$2:$D$26929,Stance!AP$413,[1]LTV_average!$G$2:$G$26929,Stance!$A446,[1]LTV_average!$H$2:$H$26929,Stance!$B446),"")</f>
        <v/>
      </c>
      <c r="AQ446" s="2">
        <f>IFERROR(AVERAGEIFS([1]LTV_average!$I$2:$I$26929,[1]LTV_average!$D$2:$D$26929,Stance!AQ$413,[1]LTV_average!$G$2:$G$26929,Stance!$A446,[1]LTV_average!$H$2:$H$26929,Stance!$B446),"")</f>
        <v>100</v>
      </c>
      <c r="AR446" s="2">
        <f>IFERROR(AVERAGEIFS([1]LTV_average!$I$2:$I$26929,[1]LTV_average!$D$2:$D$26929,Stance!AR$413,[1]LTV_average!$G$2:$G$26929,Stance!$A446,[1]LTV_average!$H$2:$H$26929,Stance!$B446),"")</f>
        <v>100</v>
      </c>
      <c r="AS446" s="2" t="str">
        <f>IFERROR(AVERAGEIFS([1]LTV_average!$I$2:$I$26929,[1]LTV_average!$D$2:$D$26929,Stance!AS$413,[1]LTV_average!$G$2:$G$26929,Stance!$A446,[1]LTV_average!$H$2:$H$26929,Stance!$B446),"")</f>
        <v/>
      </c>
      <c r="AT446" s="2">
        <f>IFERROR(AVERAGEIFS([1]LTV_average!$I$2:$I$26929,[1]LTV_average!$D$2:$D$26929,Stance!AT$413,[1]LTV_average!$G$2:$G$26929,Stance!$A446,[1]LTV_average!$H$2:$H$26929,Stance!$B446),"")</f>
        <v>100</v>
      </c>
      <c r="AU446" s="2" t="str">
        <f>IFERROR(AVERAGEIFS([1]LTV_average!$I$2:$I$26929,[1]LTV_average!$D$2:$D$26929,Stance!AU$413,[1]LTV_average!$G$2:$G$26929,Stance!$A446,[1]LTV_average!$H$2:$H$26929,Stance!$B446),"")</f>
        <v/>
      </c>
      <c r="AV446" s="2">
        <f>IFERROR(AVERAGEIFS([1]LTV_average!$I$2:$I$26929,[1]LTV_average!$D$2:$D$26929,Stance!AV$413,[1]LTV_average!$G$2:$G$26929,Stance!$A446,[1]LTV_average!$H$2:$H$26929,Stance!$B446),"")</f>
        <v>100</v>
      </c>
      <c r="AW446" s="2">
        <f>IFERROR(AVERAGEIFS([1]LTV_average!$I$2:$I$26929,[1]LTV_average!$D$2:$D$26929,Stance!AW$413,[1]LTV_average!$G$2:$G$26929,Stance!$A446,[1]LTV_average!$H$2:$H$26929,Stance!$B446),"")</f>
        <v>100</v>
      </c>
      <c r="AX446" s="2" t="str">
        <f>IFERROR(AVERAGEIFS([1]LTV_average!$I$2:$I$26929,[1]LTV_average!$D$2:$D$26929,Stance!AX$413,[1]LTV_average!$G$2:$G$26929,Stance!$A446,[1]LTV_average!$H$2:$H$26929,Stance!$B446),"")</f>
        <v/>
      </c>
      <c r="AY446" s="2" t="str">
        <f>IFERROR(AVERAGEIFS([1]LTV_average!$I$2:$I$26929,[1]LTV_average!$D$2:$D$26929,Stance!AY$413,[1]LTV_average!$G$2:$G$26929,Stance!$A446,[1]LTV_average!$H$2:$H$26929,Stance!$B446),"")</f>
        <v/>
      </c>
      <c r="AZ446" s="2" t="str">
        <f>IFERROR(AVERAGEIFS([1]LTV_average!$I$2:$I$26929,[1]LTV_average!$D$2:$D$26929,Stance!AZ$413,[1]LTV_average!$G$2:$G$26929,Stance!$A446,[1]LTV_average!$H$2:$H$26929,Stance!$B446),"")</f>
        <v/>
      </c>
      <c r="BA446" s="2">
        <f>IFERROR(AVERAGEIFS([1]LTV_average!$I$2:$I$26929,[1]LTV_average!$D$2:$D$26929,Stance!BA$413,[1]LTV_average!$G$2:$G$26929,Stance!$A446,[1]LTV_average!$H$2:$H$26929,Stance!$B446),"")</f>
        <v>100</v>
      </c>
      <c r="BB446" s="2" t="str">
        <f>IFERROR(AVERAGEIFS([1]LTV_average!$I$2:$I$26929,[1]LTV_average!$D$2:$D$26929,Stance!BB$413,[1]LTV_average!$G$2:$G$26929,Stance!$A446,[1]LTV_average!$H$2:$H$26929,Stance!$B446),"")</f>
        <v/>
      </c>
      <c r="BC446" s="2">
        <f>IFERROR(AVERAGEIFS([1]LTV_average!$I$2:$I$26929,[1]LTV_average!$D$2:$D$26929,Stance!BC$413,[1]LTV_average!$G$2:$G$26929,Stance!$A446,[1]LTV_average!$H$2:$H$26929,Stance!$B446),"")</f>
        <v>73.75</v>
      </c>
      <c r="BD446" s="2" t="str">
        <f>IFERROR(AVERAGEIFS([1]LTV_average!$I$2:$I$26929,[1]LTV_average!$D$2:$D$26929,Stance!BD$413,[1]LTV_average!$G$2:$G$26929,Stance!$A446,[1]LTV_average!$H$2:$H$26929,Stance!$B446),"")</f>
        <v/>
      </c>
      <c r="BE446" s="2">
        <f>IFERROR(AVERAGEIFS([1]LTV_average!$I$2:$I$26929,[1]LTV_average!$D$2:$D$26929,Stance!BE$413,[1]LTV_average!$G$2:$G$26929,Stance!$A446,[1]LTV_average!$H$2:$H$26929,Stance!$B446),"")</f>
        <v>100</v>
      </c>
      <c r="BF446" s="2" t="str">
        <f>IFERROR(AVERAGEIFS([1]LTV_average!$I$2:$I$26929,[1]LTV_average!$D$2:$D$26929,Stance!BF$413,[1]LTV_average!$G$2:$G$26929,Stance!$A446,[1]LTV_average!$H$2:$H$26929,Stance!$B446),"")</f>
        <v/>
      </c>
      <c r="BG446" s="2">
        <f>IFERROR(AVERAGEIFS([1]LTV_average!$I$2:$I$26929,[1]LTV_average!$D$2:$D$26929,Stance!BG$413,[1]LTV_average!$G$2:$G$26929,Stance!$A446,[1]LTV_average!$H$2:$H$26929,Stance!$B446),"")</f>
        <v>100</v>
      </c>
      <c r="BH446" s="2">
        <f>IFERROR(AVERAGEIFS([1]LTV_average!$I$2:$I$26929,[1]LTV_average!$D$2:$D$26929,Stance!BH$413,[1]LTV_average!$G$2:$G$26929,Stance!$A446,[1]LTV_average!$H$2:$H$26929,Stance!$B446),"")</f>
        <v>100</v>
      </c>
      <c r="BI446" s="2">
        <f>IFERROR(AVERAGEIFS([1]LTV_average!$I$2:$I$26929,[1]LTV_average!$D$2:$D$26929,Stance!BI$413,[1]LTV_average!$G$2:$G$26929,Stance!$A446,[1]LTV_average!$H$2:$H$26929,Stance!$B446),"")</f>
        <v>100</v>
      </c>
      <c r="BJ446" s="2">
        <f>IFERROR(AVERAGEIFS([1]LTV_average!$I$2:$I$26929,[1]LTV_average!$D$2:$D$26929,Stance!BJ$413,[1]LTV_average!$G$2:$G$26929,Stance!$A446,[1]LTV_average!$H$2:$H$26929,Stance!$B446),"")</f>
        <v>100</v>
      </c>
      <c r="BK446" s="2">
        <f>IFERROR(AVERAGEIFS([1]LTV_average!$I$2:$I$26929,[1]LTV_average!$D$2:$D$26929,Stance!BK$413,[1]LTV_average!$G$2:$G$26929,Stance!$A446,[1]LTV_average!$H$2:$H$26929,Stance!$B446),"")</f>
        <v>100</v>
      </c>
      <c r="BL446" s="2" t="str">
        <f>IFERROR(AVERAGEIFS([1]LTV_average!$I$2:$I$26929,[1]LTV_average!$D$2:$D$26929,Stance!BL$413,[1]LTV_average!$G$2:$G$26929,Stance!$A446,[1]LTV_average!$H$2:$H$26929,Stance!$B446),"")</f>
        <v/>
      </c>
      <c r="BM446" s="2">
        <f>IFERROR(AVERAGEIFS([1]LTV_average!$I$2:$I$26929,[1]LTV_average!$D$2:$D$26929,Stance!BM$413,[1]LTV_average!$G$2:$G$26929,Stance!$A446,[1]LTV_average!$H$2:$H$26929,Stance!$B446),"")</f>
        <v>100</v>
      </c>
      <c r="BN446" s="2" t="str">
        <f>IFERROR(AVERAGEIFS([1]LTV_average!$I$2:$I$26929,[1]LTV_average!$D$2:$D$26929,Stance!BN$413,[1]LTV_average!$G$2:$G$26929,Stance!$A446,[1]LTV_average!$H$2:$H$26929,Stance!$B446),"")</f>
        <v/>
      </c>
      <c r="BO446" s="2" t="str">
        <f>IFERROR(AVERAGEIFS([1]LTV_average!$I$2:$I$26929,[1]LTV_average!$D$2:$D$26929,Stance!BO$413,[1]LTV_average!$G$2:$G$26929,Stance!$A446,[1]LTV_average!$H$2:$H$26929,Stance!$B446),"")</f>
        <v/>
      </c>
      <c r="BP446" s="2">
        <f>IFERROR(AVERAGEIFS([1]LTV_average!$I$2:$I$26929,[1]LTV_average!$D$2:$D$26929,Stance!BP$413,[1]LTV_average!$G$2:$G$26929,Stance!$A446,[1]LTV_average!$H$2:$H$26929,Stance!$B446),"")</f>
        <v>100</v>
      </c>
      <c r="BQ446" s="2" t="str">
        <f>IFERROR(AVERAGEIFS([1]LTV_average!$I$2:$I$26929,[1]LTV_average!$D$2:$D$26929,Stance!BQ$413,[1]LTV_average!$G$2:$G$26929,Stance!$A446,[1]LTV_average!$H$2:$H$26929,Stance!$B446),"")</f>
        <v/>
      </c>
      <c r="BR446" s="2" t="str">
        <f>IFERROR(AVERAGEIFS([1]LTV_average!$I$2:$I$26929,[1]LTV_average!$D$2:$D$26929,Stance!BR$413,[1]LTV_average!$G$2:$G$26929,Stance!$A446,[1]LTV_average!$H$2:$H$26929,Stance!$B446),"")</f>
        <v/>
      </c>
      <c r="BS446" s="2" t="str">
        <f>IFERROR(AVERAGEIFS([1]LTV_average!$I$2:$I$26929,[1]LTV_average!$D$2:$D$26929,Stance!BS$413,[1]LTV_average!$G$2:$G$26929,Stance!$A446,[1]LTV_average!$H$2:$H$26929,Stance!$B446),"")</f>
        <v/>
      </c>
      <c r="BT446" s="2" t="str">
        <f>IFERROR(AVERAGEIFS([1]LTV_average!$I$2:$I$26929,[1]LTV_average!$D$2:$D$26929,Stance!BT$413,[1]LTV_average!$G$2:$G$26929,Stance!$A446,[1]LTV_average!$H$2:$H$26929,Stance!$B446),"")</f>
        <v/>
      </c>
      <c r="BU446" s="2" t="str">
        <f>IFERROR(AVERAGEIFS([1]LTV_average!$I$2:$I$26929,[1]LTV_average!$D$2:$D$26929,Stance!BU$413,[1]LTV_average!$G$2:$G$26929,Stance!$A446,[1]LTV_average!$H$2:$H$26929,Stance!$B446),"")</f>
        <v/>
      </c>
      <c r="BV446" s="2">
        <f>IFERROR(AVERAGEIFS([1]LTV_average!$I$2:$I$26929,[1]LTV_average!$D$2:$D$26929,Stance!BV$413,[1]LTV_average!$G$2:$G$26929,Stance!$A446,[1]LTV_average!$H$2:$H$26929,Stance!$B446),"")</f>
        <v>100</v>
      </c>
      <c r="BW446" s="2" t="str">
        <f>IFERROR(AVERAGEIFS([1]LTV_average!$I$2:$I$26929,[1]LTV_average!$D$2:$D$26929,Stance!BW$413,[1]LTV_average!$G$2:$G$26929,Stance!$A446,[1]LTV_average!$H$2:$H$26929,Stance!$B446),"")</f>
        <v/>
      </c>
      <c r="BX446" s="2" t="str">
        <f>IFERROR(AVERAGEIFS([1]LTV_average!$I$2:$I$26929,[1]LTV_average!$D$2:$D$26929,Stance!BX$413,[1]LTV_average!$G$2:$G$26929,Stance!$A446,[1]LTV_average!$H$2:$H$26929,Stance!$B446),"")</f>
        <v/>
      </c>
      <c r="BY446" s="2">
        <f>IFERROR(AVERAGEIFS([1]LTV_average!$I$2:$I$26929,[1]LTV_average!$D$2:$D$26929,Stance!BY$413,[1]LTV_average!$G$2:$G$26929,Stance!$A446,[1]LTV_average!$H$2:$H$26929,Stance!$B446),"")</f>
        <v>100</v>
      </c>
      <c r="BZ446" s="2" t="str">
        <f>IFERROR(AVERAGEIFS([1]LTV_average!$I$2:$I$26929,[1]LTV_average!$D$2:$D$26929,Stance!BZ$413,[1]LTV_average!$G$2:$G$26929,Stance!$A446,[1]LTV_average!$H$2:$H$26929,Stance!$B446),"")</f>
        <v/>
      </c>
      <c r="CA446" s="2" t="str">
        <f>IFERROR(AVERAGEIFS([1]LTV_average!$I$2:$I$26929,[1]LTV_average!$D$2:$D$26929,Stance!CA$413,[1]LTV_average!$G$2:$G$26929,Stance!$A446,[1]LTV_average!$H$2:$H$26929,Stance!$B446),"")</f>
        <v/>
      </c>
      <c r="CB446" s="2">
        <f>IFERROR(AVERAGEIFS([1]LTV_average!$I$2:$I$26929,[1]LTV_average!$D$2:$D$26929,Stance!CB$413,[1]LTV_average!$G$2:$G$26929,Stance!$A446,[1]LTV_average!$H$2:$H$26929,Stance!$B446),"")</f>
        <v>100</v>
      </c>
      <c r="CC446" s="2">
        <f>IFERROR(AVERAGEIFS([1]LTV_average!$I$2:$I$26929,[1]LTV_average!$D$2:$D$26929,Stance!CC$413,[1]LTV_average!$G$2:$G$26929,Stance!$A446,[1]LTV_average!$H$2:$H$26929,Stance!$B446),"")</f>
        <v>100</v>
      </c>
      <c r="CD446" s="2">
        <f>IFERROR(AVERAGEIFS([1]LTV_average!$I$2:$I$26929,[1]LTV_average!$D$2:$D$26929,Stance!CD$413,[1]LTV_average!$G$2:$G$26929,Stance!$A446,[1]LTV_average!$H$2:$H$26929,Stance!$B446),"")</f>
        <v>100</v>
      </c>
      <c r="CE446" s="2" t="str">
        <f>IFERROR(AVERAGEIFS([1]LTV_average!$I$2:$I$26929,[1]LTV_average!$D$2:$D$26929,Stance!CE$413,[1]LTV_average!$G$2:$G$26929,Stance!$A446,[1]LTV_average!$H$2:$H$26929,Stance!$B446),"")</f>
        <v/>
      </c>
      <c r="CF446" s="2" t="str">
        <f>IFERROR(AVERAGEIFS([1]LTV_average!$I$2:$I$26929,[1]LTV_average!$D$2:$D$26929,Stance!CF$413,[1]LTV_average!$G$2:$G$26929,Stance!$A446,[1]LTV_average!$H$2:$H$26929,Stance!$B446),"")</f>
        <v/>
      </c>
      <c r="CG446" s="2" t="str">
        <f>IFERROR(AVERAGEIFS([1]LTV_average!$I$2:$I$26929,[1]LTV_average!$D$2:$D$26929,Stance!CG$413,[1]LTV_average!$G$2:$G$26929,Stance!$A446,[1]LTV_average!$H$2:$H$26929,Stance!$B446),"")</f>
        <v/>
      </c>
      <c r="CH446" s="2" t="str">
        <f>IFERROR(AVERAGEIFS([1]LTV_average!$I$2:$I$26929,[1]LTV_average!$D$2:$D$26929,Stance!CH$413,[1]LTV_average!$G$2:$G$26929,Stance!$A446,[1]LTV_average!$H$2:$H$26929,Stance!$B446),"")</f>
        <v/>
      </c>
      <c r="CI446" s="2" t="str">
        <f>IFERROR(AVERAGEIFS([1]LTV_average!$I$2:$I$26929,[1]LTV_average!$D$2:$D$26929,Stance!CI$413,[1]LTV_average!$G$2:$G$26929,Stance!$A446,[1]LTV_average!$H$2:$H$26929,Stance!$B446),"")</f>
        <v/>
      </c>
      <c r="CJ446" s="2">
        <f>IFERROR(AVERAGEIFS([1]LTV_average!$I$2:$I$26929,[1]LTV_average!$D$2:$D$26929,Stance!CJ$413,[1]LTV_average!$G$2:$G$26929,Stance!$A446,[1]LTV_average!$H$2:$H$26929,Stance!$B446),"")</f>
        <v>100</v>
      </c>
      <c r="CK446" s="2" t="str">
        <f>IFERROR(AVERAGEIFS([1]LTV_average!$I$2:$I$26929,[1]LTV_average!$D$2:$D$26929,Stance!CK$413,[1]LTV_average!$G$2:$G$26929,Stance!$A446,[1]LTV_average!$H$2:$H$26929,Stance!$B446),"")</f>
        <v/>
      </c>
      <c r="CL446" s="2">
        <f>IFERROR(AVERAGEIFS([1]LTV_average!$I$2:$I$26929,[1]LTV_average!$D$2:$D$26929,Stance!CL$413,[1]LTV_average!$G$2:$G$26929,Stance!$A446,[1]LTV_average!$H$2:$H$26929,Stance!$B446),"")</f>
        <v>100</v>
      </c>
      <c r="CM446" s="2" t="str">
        <f>IFERROR(AVERAGEIFS([1]LTV_average!$I$2:$I$26929,[1]LTV_average!$D$2:$D$26929,Stance!CM$413,[1]LTV_average!$G$2:$G$26929,Stance!$A446,[1]LTV_average!$H$2:$H$26929,Stance!$B446),"")</f>
        <v/>
      </c>
      <c r="CN446" s="2">
        <f>IFERROR(AVERAGEIFS([1]LTV_average!$I$2:$I$26929,[1]LTV_average!$D$2:$D$26929,Stance!CN$413,[1]LTV_average!$G$2:$G$26929,Stance!$A446,[1]LTV_average!$H$2:$H$26929,Stance!$B446),"")</f>
        <v>100</v>
      </c>
      <c r="CO446" s="2">
        <f>IFERROR(AVERAGEIFS([1]LTV_average!$I$2:$I$26929,[1]LTV_average!$D$2:$D$26929,Stance!CO$413,[1]LTV_average!$G$2:$G$26929,Stance!$A446,[1]LTV_average!$H$2:$H$26929,Stance!$B446),"")</f>
        <v>100</v>
      </c>
      <c r="CP446" s="2" t="str">
        <f>IFERROR(AVERAGEIFS([1]LTV_average!$I$2:$I$26929,[1]LTV_average!$D$2:$D$26929,Stance!CP$413,[1]LTV_average!$G$2:$G$26929,Stance!$A446,[1]LTV_average!$H$2:$H$26929,Stance!$B446),"")</f>
        <v/>
      </c>
      <c r="CQ446" s="2" t="str">
        <f>IFERROR(AVERAGEIFS([1]LTV_average!$I$2:$I$26929,[1]LTV_average!$D$2:$D$26929,Stance!CQ$413,[1]LTV_average!$G$2:$G$26929,Stance!$A446,[1]LTV_average!$H$2:$H$26929,Stance!$B446),"")</f>
        <v/>
      </c>
      <c r="CR446" s="2">
        <f>IFERROR(AVERAGEIFS([1]LTV_average!$I$2:$I$26929,[1]LTV_average!$D$2:$D$26929,Stance!CR$413,[1]LTV_average!$G$2:$G$26929,Stance!$A446,[1]LTV_average!$H$2:$H$26929,Stance!$B446),"")</f>
        <v>100</v>
      </c>
      <c r="CS446" s="2">
        <f>IFERROR(AVERAGEIFS([1]LTV_average!$I$2:$I$26929,[1]LTV_average!$D$2:$D$26929,Stance!CS$413,[1]LTV_average!$G$2:$G$26929,Stance!$A446,[1]LTV_average!$H$2:$H$26929,Stance!$B446),"")</f>
        <v>110</v>
      </c>
      <c r="CT446" s="2">
        <f>IFERROR(AVERAGEIFS([1]LTV_average!$I$2:$I$26929,[1]LTV_average!$D$2:$D$26929,Stance!CT$413,[1]LTV_average!$G$2:$G$26929,Stance!$A446,[1]LTV_average!$H$2:$H$26929,Stance!$B446),"")</f>
        <v>100</v>
      </c>
      <c r="CU446" s="2" t="str">
        <f>IFERROR(AVERAGEIFS([1]LTV_average!$I$2:$I$26929,[1]LTV_average!$D$2:$D$26929,Stance!CU$413,[1]LTV_average!$G$2:$G$26929,Stance!$A446,[1]LTV_average!$H$2:$H$26929,Stance!$B446),"")</f>
        <v/>
      </c>
      <c r="CV446" s="2">
        <f>IFERROR(AVERAGEIFS([1]LTV_average!$I$2:$I$26929,[1]LTV_average!$D$2:$D$26929,Stance!CV$413,[1]LTV_average!$G$2:$G$26929,Stance!$A446,[1]LTV_average!$H$2:$H$26929,Stance!$B446),"")</f>
        <v>100</v>
      </c>
      <c r="CW446" s="2" t="str">
        <f>IFERROR(AVERAGEIFS([1]LTV_average!$I$2:$I$26929,[1]LTV_average!$D$2:$D$26929,Stance!CW$413,[1]LTV_average!$G$2:$G$26929,Stance!$A446,[1]LTV_average!$H$2:$H$26929,Stance!$B446),"")</f>
        <v/>
      </c>
      <c r="CX446" s="2">
        <f>IFERROR(AVERAGEIFS([1]LTV_average!$I$2:$I$26929,[1]LTV_average!$D$2:$D$26929,Stance!CX$413,[1]LTV_average!$G$2:$G$26929,Stance!$A446,[1]LTV_average!$H$2:$H$26929,Stance!$B446),"")</f>
        <v>100</v>
      </c>
      <c r="CY446" s="2">
        <f>IFERROR(AVERAGEIFS([1]LTV_average!$I$2:$I$26929,[1]LTV_average!$D$2:$D$26929,Stance!CY$413,[1]LTV_average!$G$2:$G$26929,Stance!$A446,[1]LTV_average!$H$2:$H$26929,Stance!$B446),"")</f>
        <v>70</v>
      </c>
      <c r="CZ446" s="2" t="str">
        <f>IFERROR(AVERAGEIFS([1]LTV_average!$I$2:$I$26929,[1]LTV_average!$D$2:$D$26929,Stance!CZ$413,[1]LTV_average!$G$2:$G$26929,Stance!$A446,[1]LTV_average!$H$2:$H$26929,Stance!$B446),"")</f>
        <v/>
      </c>
      <c r="DA446" s="2">
        <f>IFERROR(AVERAGEIFS([1]LTV_average!$I$2:$I$26929,[1]LTV_average!$D$2:$D$26929,Stance!DA$413,[1]LTV_average!$G$2:$G$26929,Stance!$A446,[1]LTV_average!$H$2:$H$26929,Stance!$B446),"")</f>
        <v>100</v>
      </c>
      <c r="DB446" s="2">
        <f>IFERROR(AVERAGEIFS([1]LTV_average!$I$2:$I$26929,[1]LTV_average!$D$2:$D$26929,Stance!DB$413,[1]LTV_average!$G$2:$G$26929,Stance!$A446,[1]LTV_average!$H$2:$H$26929,Stance!$B446),"")</f>
        <v>100</v>
      </c>
      <c r="DC446" s="2" t="str">
        <f>IFERROR(AVERAGEIFS([1]LTV_average!$I$2:$I$26929,[1]LTV_average!$D$2:$D$26929,Stance!DC$413,[1]LTV_average!$G$2:$G$26929,Stance!$A446,[1]LTV_average!$H$2:$H$26929,Stance!$B446),"")</f>
        <v/>
      </c>
      <c r="DD446" s="2">
        <f>IFERROR(AVERAGEIFS([1]LTV_average!$I$2:$I$26929,[1]LTV_average!$D$2:$D$26929,Stance!DD$413,[1]LTV_average!$G$2:$G$26929,Stance!$A446,[1]LTV_average!$H$2:$H$26929,Stance!$B446),"")</f>
        <v>100</v>
      </c>
      <c r="DE446" s="2">
        <f>IFERROR(AVERAGEIFS([1]LTV_average!$I$2:$I$26929,[1]LTV_average!$D$2:$D$26929,Stance!DE$413,[1]LTV_average!$G$2:$G$26929,Stance!$A446,[1]LTV_average!$H$2:$H$26929,Stance!$B446),"")</f>
        <v>100</v>
      </c>
      <c r="DF446" s="2">
        <f>IFERROR(AVERAGEIFS([1]LTV_average!$I$2:$I$26929,[1]LTV_average!$D$2:$D$26929,Stance!DF$413,[1]LTV_average!$G$2:$G$26929,Stance!$A446,[1]LTV_average!$H$2:$H$26929,Stance!$B446),"")</f>
        <v>100</v>
      </c>
      <c r="DG446" s="2">
        <f>IFERROR(AVERAGEIFS([1]LTV_average!$I$2:$I$26929,[1]LTV_average!$D$2:$D$26929,Stance!DG$413,[1]LTV_average!$G$2:$G$26929,Stance!$A446,[1]LTV_average!$H$2:$H$26929,Stance!$B446),"")</f>
        <v>100</v>
      </c>
      <c r="DH446" s="2" t="str">
        <f>IFERROR(AVERAGEIFS([1]LTV_average!$I$2:$I$26929,[1]LTV_average!$D$2:$D$26929,Stance!DH$413,[1]LTV_average!$G$2:$G$26929,Stance!$A446,[1]LTV_average!$H$2:$H$26929,Stance!$B446),"")</f>
        <v/>
      </c>
      <c r="DI446" s="2" t="str">
        <f>IFERROR(AVERAGEIFS([1]LTV_average!$I$2:$I$26929,[1]LTV_average!$D$2:$D$26929,Stance!DI$413,[1]LTV_average!$G$2:$G$26929,Stance!$A446,[1]LTV_average!$H$2:$H$26929,Stance!$B446),"")</f>
        <v/>
      </c>
      <c r="DJ446" s="2">
        <f>IFERROR(AVERAGEIFS([1]LTV_average!$I$2:$I$26929,[1]LTV_average!$D$2:$D$26929,Stance!DJ$413,[1]LTV_average!$G$2:$G$26929,Stance!$A446,[1]LTV_average!$H$2:$H$26929,Stance!$B446),"")</f>
        <v>100</v>
      </c>
      <c r="DK446" s="2">
        <f>IFERROR(AVERAGEIFS([1]LTV_average!$I$2:$I$26929,[1]LTV_average!$D$2:$D$26929,Stance!DK$413,[1]LTV_average!$G$2:$G$26929,Stance!$A446,[1]LTV_average!$H$2:$H$26929,Stance!$B446),"")</f>
        <v>90</v>
      </c>
      <c r="DL446" s="2">
        <f>IFERROR(AVERAGEIFS([1]LTV_average!$I$2:$I$26929,[1]LTV_average!$D$2:$D$26929,Stance!DL$413,[1]LTV_average!$G$2:$G$26929,Stance!$A446,[1]LTV_average!$H$2:$H$26929,Stance!$B446),"")</f>
        <v>100</v>
      </c>
      <c r="DM446" s="2">
        <f>IFERROR(AVERAGEIFS([1]LTV_average!$I$2:$I$26929,[1]LTV_average!$D$2:$D$26929,Stance!DM$413,[1]LTV_average!$G$2:$G$26929,Stance!$A446,[1]LTV_average!$H$2:$H$26929,Stance!$B446),"")</f>
        <v>110</v>
      </c>
      <c r="DN446" s="2" t="str">
        <f>IFERROR(AVERAGEIFS([1]LTV_average!$I$2:$I$26929,[1]LTV_average!$D$2:$D$26929,Stance!DN$413,[1]LTV_average!$G$2:$G$26929,Stance!$A446,[1]LTV_average!$H$2:$H$26929,Stance!$B446),"")</f>
        <v/>
      </c>
      <c r="DO446" s="2" t="str">
        <f>IFERROR(AVERAGEIFS([1]LTV_average!$I$2:$I$26929,[1]LTV_average!$D$2:$D$26929,Stance!DO$413,[1]LTV_average!$G$2:$G$26929,Stance!$A446,[1]LTV_average!$H$2:$H$26929,Stance!$B446),"")</f>
        <v/>
      </c>
      <c r="DP446" s="2" t="str">
        <f>IFERROR(AVERAGEIFS([1]LTV_average!$I$2:$I$26929,[1]LTV_average!$D$2:$D$26929,Stance!DP$413,[1]LTV_average!$G$2:$G$26929,Stance!$A446,[1]LTV_average!$H$2:$H$26929,Stance!$B446),"")</f>
        <v/>
      </c>
      <c r="DQ446" s="2">
        <f>IFERROR(AVERAGEIFS([1]LTV_average!$I$2:$I$26929,[1]LTV_average!$D$2:$D$26929,Stance!DQ$413,[1]LTV_average!$G$2:$G$26929,Stance!$A446,[1]LTV_average!$H$2:$H$26929,Stance!$B446),"")</f>
        <v>100</v>
      </c>
      <c r="DR446" s="2" t="str">
        <f>IFERROR(AVERAGEIFS([1]LTV_average!$I$2:$I$26929,[1]LTV_average!$D$2:$D$26929,Stance!DR$413,[1]LTV_average!$G$2:$G$26929,Stance!$A446,[1]LTV_average!$H$2:$H$26929,Stance!$B446),"")</f>
        <v/>
      </c>
      <c r="DS446" s="2" t="str">
        <f>IFERROR(AVERAGEIFS([1]LTV_average!$I$2:$I$26929,[1]LTV_average!$D$2:$D$26929,Stance!DS$413,[1]LTV_average!$G$2:$G$26929,Stance!$A446,[1]LTV_average!$H$2:$H$26929,Stance!$B446),"")</f>
        <v/>
      </c>
      <c r="DT446" s="2" t="str">
        <f>IFERROR(AVERAGEIFS([1]LTV_average!$I$2:$I$26929,[1]LTV_average!$D$2:$D$26929,Stance!DT$413,[1]LTV_average!$G$2:$G$26929,Stance!$A446,[1]LTV_average!$H$2:$H$26929,Stance!$B446),"")</f>
        <v/>
      </c>
      <c r="DU446" s="2" t="str">
        <f>IFERROR(AVERAGEIFS([1]LTV_average!$I$2:$I$26929,[1]LTV_average!$D$2:$D$26929,Stance!DU$413,[1]LTV_average!$G$2:$G$26929,Stance!$A446,[1]LTV_average!$H$2:$H$26929,Stance!$B446),"")</f>
        <v/>
      </c>
      <c r="DV446" s="2">
        <f>IFERROR(AVERAGEIFS([1]LTV_average!$I$2:$I$26929,[1]LTV_average!$D$2:$D$26929,Stance!DV$413,[1]LTV_average!$G$2:$G$26929,Stance!$A446,[1]LTV_average!$H$2:$H$26929,Stance!$B446),"")</f>
        <v>100</v>
      </c>
      <c r="DW446" s="2" t="str">
        <f>IFERROR(AVERAGEIFS([1]LTV_average!$I$2:$I$26929,[1]LTV_average!$D$2:$D$26929,Stance!DW$413,[1]LTV_average!$G$2:$G$26929,Stance!$A446,[1]LTV_average!$H$2:$H$26929,Stance!$B446),"")</f>
        <v/>
      </c>
      <c r="DX446" s="2">
        <f>IFERROR(AVERAGEIFS([1]LTV_average!$I$2:$I$26929,[1]LTV_average!$D$2:$D$26929,Stance!DX$413,[1]LTV_average!$G$2:$G$26929,Stance!$A446,[1]LTV_average!$H$2:$H$26929,Stance!$B446),"")</f>
        <v>100</v>
      </c>
      <c r="DY446" s="2" t="str">
        <f>IFERROR(AVERAGEIFS([1]LTV_average!$I$2:$I$26929,[1]LTV_average!$D$2:$D$26929,Stance!DY$413,[1]LTV_average!$G$2:$G$26929,Stance!$A446,[1]LTV_average!$H$2:$H$26929,Stance!$B446),"")</f>
        <v/>
      </c>
      <c r="DZ446" s="2">
        <f>IFERROR(AVERAGEIFS([1]LTV_average!$I$2:$I$26929,[1]LTV_average!$D$2:$D$26929,Stance!DZ$413,[1]LTV_average!$G$2:$G$26929,Stance!$A446,[1]LTV_average!$H$2:$H$26929,Stance!$B446),"")</f>
        <v>100</v>
      </c>
      <c r="EA446" s="2" t="str">
        <f>IFERROR(AVERAGEIFS([1]LTV_average!$I$2:$I$26929,[1]LTV_average!$D$2:$D$26929,Stance!EA$413,[1]LTV_average!$G$2:$G$26929,Stance!$A446,[1]LTV_average!$H$2:$H$26929,Stance!$B446),"")</f>
        <v/>
      </c>
      <c r="EB446" s="2">
        <f>IFERROR(AVERAGEIFS([1]LTV_average!$I$2:$I$26929,[1]LTV_average!$D$2:$D$26929,Stance!EB$413,[1]LTV_average!$G$2:$G$26929,Stance!$A446,[1]LTV_average!$H$2:$H$26929,Stance!$B446),"")</f>
        <v>100</v>
      </c>
      <c r="EC446" s="2">
        <f>IFERROR(AVERAGEIFS([1]LTV_average!$I$2:$I$26929,[1]LTV_average!$D$2:$D$26929,Stance!EC$413,[1]LTV_average!$G$2:$G$26929,Stance!$A446,[1]LTV_average!$H$2:$H$26929,Stance!$B446),"")</f>
        <v>100</v>
      </c>
      <c r="ED446" s="2">
        <f>IFERROR(AVERAGEIFS([1]LTV_average!$I$2:$I$26929,[1]LTV_average!$D$2:$D$26929,Stance!ED$413,[1]LTV_average!$G$2:$G$26929,Stance!$A446,[1]LTV_average!$H$2:$H$26929,Stance!$B446),"")</f>
        <v>100</v>
      </c>
      <c r="EE446" s="2" t="str">
        <f>IFERROR(AVERAGEIFS([1]LTV_average!$I$2:$I$26929,[1]LTV_average!$D$2:$D$26929,Stance!EE$413,[1]LTV_average!$G$2:$G$26929,Stance!$A446,[1]LTV_average!$H$2:$H$26929,Stance!$B446),"")</f>
        <v/>
      </c>
      <c r="EF446" s="2" t="str">
        <f>IFERROR(AVERAGEIFS([1]LTV_average!$I$2:$I$26929,[1]LTV_average!$D$2:$D$26929,Stance!EF$413,[1]LTV_average!$G$2:$G$26929,Stance!$A446,[1]LTV_average!$H$2:$H$26929,Stance!$B446),"")</f>
        <v/>
      </c>
      <c r="EG446" s="2">
        <f>IFERROR(AVERAGEIFS([1]LTV_average!$I$2:$I$26929,[1]LTV_average!$D$2:$D$26929,Stance!EG$413,[1]LTV_average!$G$2:$G$26929,Stance!$A446,[1]LTV_average!$H$2:$H$26929,Stance!$B446),"")</f>
        <v>100</v>
      </c>
      <c r="EH446" s="2" t="str">
        <f>IFERROR(AVERAGEIFS([1]LTV_average!$I$2:$I$26929,[1]LTV_average!$D$2:$D$26929,Stance!EH$413,[1]LTV_average!$G$2:$G$26929,Stance!$A446,[1]LTV_average!$H$2:$H$26929,Stance!$B446),"")</f>
        <v/>
      </c>
      <c r="EI446" s="4">
        <f t="shared" si="18"/>
        <v>99.361559139784944</v>
      </c>
      <c r="EK446" s="2">
        <v>1992</v>
      </c>
      <c r="EL446" s="2">
        <v>9</v>
      </c>
      <c r="EM446" s="3">
        <f t="shared" si="19"/>
        <v>33877</v>
      </c>
      <c r="EN446" s="2" t="str">
        <f t="shared" si="64"/>
        <v/>
      </c>
      <c r="EO446" s="2">
        <f t="shared" si="64"/>
        <v>0</v>
      </c>
      <c r="EP446" s="2" t="str">
        <f t="shared" si="64"/>
        <v/>
      </c>
      <c r="EQ446" s="2" t="str">
        <f t="shared" si="64"/>
        <v/>
      </c>
      <c r="ER446" s="2">
        <f t="shared" si="64"/>
        <v>0</v>
      </c>
      <c r="ES446" s="2">
        <f t="shared" si="64"/>
        <v>0</v>
      </c>
      <c r="ET446" s="2">
        <f t="shared" si="64"/>
        <v>0</v>
      </c>
      <c r="EU446" s="2" t="str">
        <f t="shared" si="64"/>
        <v/>
      </c>
      <c r="EV446" s="2" t="str">
        <f t="shared" si="64"/>
        <v/>
      </c>
      <c r="EW446" s="2" t="str">
        <f t="shared" si="64"/>
        <v/>
      </c>
      <c r="EX446" s="2">
        <f t="shared" si="64"/>
        <v>0</v>
      </c>
      <c r="EY446" s="2" t="str">
        <f t="shared" si="64"/>
        <v/>
      </c>
      <c r="EZ446" s="2">
        <f t="shared" si="48"/>
        <v>0</v>
      </c>
      <c r="FA446" s="2" t="str">
        <f t="shared" si="48"/>
        <v/>
      </c>
      <c r="FB446" s="2" t="str">
        <f t="shared" si="48"/>
        <v/>
      </c>
      <c r="FC446" s="2" t="str">
        <f t="shared" si="48"/>
        <v/>
      </c>
      <c r="FD446" s="2" t="str">
        <f t="shared" si="48"/>
        <v/>
      </c>
      <c r="FE446" s="2">
        <f t="shared" si="48"/>
        <v>0</v>
      </c>
      <c r="FF446" s="2" t="str">
        <f t="shared" si="48"/>
        <v/>
      </c>
      <c r="FG446" s="2" t="str">
        <f t="shared" si="48"/>
        <v/>
      </c>
      <c r="FH446" s="2" t="str">
        <f t="shared" si="48"/>
        <v/>
      </c>
      <c r="FI446" s="2" t="str">
        <f t="shared" si="48"/>
        <v/>
      </c>
      <c r="FJ446" s="2" t="str">
        <f t="shared" si="48"/>
        <v/>
      </c>
      <c r="FK446" s="2" t="str">
        <f t="shared" si="48"/>
        <v/>
      </c>
      <c r="FL446" s="2">
        <f t="shared" si="48"/>
        <v>0</v>
      </c>
      <c r="FM446" s="2" t="str">
        <f t="shared" si="48"/>
        <v/>
      </c>
      <c r="FN446" s="2" t="str">
        <f t="shared" si="48"/>
        <v/>
      </c>
      <c r="FO446" s="2">
        <f t="shared" si="48"/>
        <v>0</v>
      </c>
      <c r="FP446" s="2">
        <f t="shared" si="65"/>
        <v>0</v>
      </c>
      <c r="FQ446" s="2" t="str">
        <f t="shared" si="65"/>
        <v/>
      </c>
      <c r="FR446" s="2" t="str">
        <f t="shared" si="65"/>
        <v/>
      </c>
      <c r="FS446" s="2" t="str">
        <f t="shared" si="49"/>
        <v/>
      </c>
      <c r="FT446" s="2">
        <f t="shared" si="49"/>
        <v>0</v>
      </c>
      <c r="FU446" s="2">
        <f t="shared" si="49"/>
        <v>0</v>
      </c>
      <c r="FV446" s="2">
        <f t="shared" si="49"/>
        <v>0</v>
      </c>
      <c r="FW446" s="2">
        <f t="shared" si="49"/>
        <v>0</v>
      </c>
      <c r="FX446" s="2" t="str">
        <f t="shared" si="49"/>
        <v/>
      </c>
      <c r="FY446" s="2" t="str">
        <f t="shared" si="49"/>
        <v/>
      </c>
      <c r="FZ446" s="2" t="str">
        <f t="shared" si="49"/>
        <v/>
      </c>
      <c r="GA446" s="2">
        <f t="shared" si="49"/>
        <v>0</v>
      </c>
      <c r="GB446" s="2">
        <f t="shared" si="49"/>
        <v>0</v>
      </c>
      <c r="GC446" s="2" t="str">
        <f t="shared" si="49"/>
        <v/>
      </c>
      <c r="GD446" s="2">
        <f t="shared" si="49"/>
        <v>0</v>
      </c>
      <c r="GE446" s="2" t="str">
        <f t="shared" si="49"/>
        <v/>
      </c>
      <c r="GF446" s="2">
        <f t="shared" si="49"/>
        <v>0</v>
      </c>
      <c r="GG446" s="2">
        <f t="shared" si="49"/>
        <v>0</v>
      </c>
      <c r="GH446" s="2" t="str">
        <f t="shared" si="49"/>
        <v/>
      </c>
      <c r="GI446" s="2" t="str">
        <f t="shared" si="50"/>
        <v/>
      </c>
      <c r="GJ446" s="2" t="str">
        <f t="shared" si="50"/>
        <v/>
      </c>
      <c r="GK446" s="2">
        <f t="shared" si="50"/>
        <v>0</v>
      </c>
      <c r="GL446" s="2" t="str">
        <f t="shared" si="50"/>
        <v/>
      </c>
      <c r="GM446" s="2">
        <f t="shared" si="50"/>
        <v>0</v>
      </c>
      <c r="GN446" s="2" t="str">
        <f t="shared" si="50"/>
        <v/>
      </c>
      <c r="GO446" s="2">
        <f t="shared" si="50"/>
        <v>0</v>
      </c>
      <c r="GP446" s="2" t="str">
        <f t="shared" si="50"/>
        <v/>
      </c>
      <c r="GQ446" s="2">
        <f t="shared" si="50"/>
        <v>0</v>
      </c>
      <c r="GR446" s="2">
        <f t="shared" si="50"/>
        <v>0</v>
      </c>
      <c r="GS446" s="2">
        <f t="shared" si="50"/>
        <v>0</v>
      </c>
      <c r="GT446" s="2">
        <f t="shared" si="50"/>
        <v>0</v>
      </c>
      <c r="GU446" s="2">
        <f t="shared" si="50"/>
        <v>0</v>
      </c>
      <c r="GV446" s="2" t="str">
        <f t="shared" si="50"/>
        <v/>
      </c>
      <c r="GW446" s="2">
        <f t="shared" si="50"/>
        <v>0</v>
      </c>
      <c r="GX446" s="2" t="str">
        <f t="shared" si="50"/>
        <v/>
      </c>
      <c r="GY446" s="2" t="str">
        <f t="shared" si="51"/>
        <v/>
      </c>
      <c r="GZ446" s="2">
        <f t="shared" si="51"/>
        <v>0</v>
      </c>
      <c r="HA446" s="2" t="str">
        <f t="shared" si="51"/>
        <v/>
      </c>
      <c r="HB446" s="2" t="str">
        <f t="shared" si="51"/>
        <v/>
      </c>
      <c r="HC446" s="2" t="str">
        <f t="shared" si="51"/>
        <v/>
      </c>
      <c r="HD446" s="2" t="str">
        <f t="shared" si="51"/>
        <v/>
      </c>
      <c r="HE446" s="2" t="str">
        <f t="shared" si="51"/>
        <v/>
      </c>
      <c r="HF446" s="2">
        <f t="shared" si="51"/>
        <v>0</v>
      </c>
      <c r="HG446" s="2" t="str">
        <f t="shared" si="51"/>
        <v/>
      </c>
      <c r="HH446" s="2" t="str">
        <f t="shared" si="51"/>
        <v/>
      </c>
      <c r="HI446" s="2">
        <f t="shared" si="51"/>
        <v>0</v>
      </c>
      <c r="HJ446" s="2" t="str">
        <f t="shared" si="51"/>
        <v/>
      </c>
      <c r="HK446" s="2" t="str">
        <f t="shared" si="51"/>
        <v/>
      </c>
      <c r="HL446" s="2">
        <f t="shared" si="51"/>
        <v>0</v>
      </c>
      <c r="HM446" s="2">
        <f t="shared" si="51"/>
        <v>0</v>
      </c>
      <c r="HN446" s="2">
        <f t="shared" si="52"/>
        <v>0</v>
      </c>
      <c r="HO446" s="2" t="str">
        <f t="shared" si="52"/>
        <v/>
      </c>
      <c r="HP446" s="2" t="str">
        <f t="shared" si="52"/>
        <v/>
      </c>
      <c r="HQ446" s="2" t="str">
        <f t="shared" si="52"/>
        <v/>
      </c>
      <c r="HR446" s="2" t="str">
        <f t="shared" si="52"/>
        <v/>
      </c>
      <c r="HS446" s="2" t="str">
        <f t="shared" si="52"/>
        <v/>
      </c>
      <c r="HT446" s="2">
        <f t="shared" si="52"/>
        <v>0</v>
      </c>
      <c r="HU446" s="2" t="str">
        <f t="shared" si="52"/>
        <v/>
      </c>
      <c r="HV446" s="2">
        <f t="shared" si="52"/>
        <v>0</v>
      </c>
      <c r="HW446" s="2" t="str">
        <f t="shared" si="52"/>
        <v/>
      </c>
      <c r="HX446" s="2">
        <f t="shared" si="52"/>
        <v>0</v>
      </c>
      <c r="HY446" s="2">
        <f t="shared" si="52"/>
        <v>0</v>
      </c>
      <c r="HZ446" s="2" t="str">
        <f t="shared" si="52"/>
        <v/>
      </c>
      <c r="IA446" s="2" t="str">
        <f t="shared" si="52"/>
        <v/>
      </c>
      <c r="IB446" s="2">
        <f t="shared" si="52"/>
        <v>0</v>
      </c>
      <c r="IC446" s="2">
        <f t="shared" si="52"/>
        <v>0</v>
      </c>
      <c r="ID446" s="2">
        <f t="shared" si="66"/>
        <v>0</v>
      </c>
      <c r="IE446" s="2" t="str">
        <f t="shared" si="53"/>
        <v/>
      </c>
      <c r="IF446" s="2">
        <f t="shared" si="53"/>
        <v>0</v>
      </c>
      <c r="IG446" s="2" t="str">
        <f t="shared" si="53"/>
        <v/>
      </c>
      <c r="IH446" s="2">
        <f t="shared" si="53"/>
        <v>0</v>
      </c>
      <c r="II446" s="2">
        <f t="shared" si="53"/>
        <v>0</v>
      </c>
      <c r="IJ446" s="2" t="str">
        <f t="shared" si="53"/>
        <v/>
      </c>
      <c r="IK446" s="2">
        <f t="shared" si="53"/>
        <v>0</v>
      </c>
      <c r="IL446" s="2">
        <f t="shared" si="53"/>
        <v>0</v>
      </c>
      <c r="IM446" s="2" t="str">
        <f t="shared" si="53"/>
        <v/>
      </c>
      <c r="IN446" s="2">
        <f t="shared" si="53"/>
        <v>0</v>
      </c>
      <c r="IO446" s="2">
        <f t="shared" si="53"/>
        <v>0</v>
      </c>
      <c r="IP446" s="2">
        <f t="shared" si="53"/>
        <v>0</v>
      </c>
      <c r="IQ446" s="2">
        <f t="shared" si="53"/>
        <v>0</v>
      </c>
      <c r="IR446" s="2" t="str">
        <f t="shared" si="53"/>
        <v/>
      </c>
      <c r="IS446" s="2" t="str">
        <f t="shared" si="53"/>
        <v/>
      </c>
      <c r="IT446" s="2">
        <f t="shared" si="53"/>
        <v>0</v>
      </c>
      <c r="IU446" s="2">
        <f t="shared" si="54"/>
        <v>0</v>
      </c>
      <c r="IV446" s="2">
        <f t="shared" si="54"/>
        <v>0</v>
      </c>
      <c r="IW446" s="2">
        <f t="shared" si="54"/>
        <v>0</v>
      </c>
      <c r="IX446" s="2" t="str">
        <f t="shared" si="54"/>
        <v/>
      </c>
      <c r="IY446" s="2" t="str">
        <f t="shared" si="54"/>
        <v/>
      </c>
      <c r="IZ446" s="2" t="str">
        <f t="shared" si="54"/>
        <v/>
      </c>
      <c r="JA446" s="2">
        <f t="shared" si="54"/>
        <v>0</v>
      </c>
      <c r="JB446" s="2" t="str">
        <f t="shared" si="54"/>
        <v/>
      </c>
      <c r="JC446" s="2" t="str">
        <f t="shared" si="54"/>
        <v/>
      </c>
      <c r="JD446" s="2" t="str">
        <f t="shared" si="54"/>
        <v/>
      </c>
      <c r="JE446" s="2" t="str">
        <f t="shared" si="54"/>
        <v/>
      </c>
      <c r="JF446" s="2">
        <f t="shared" si="54"/>
        <v>0</v>
      </c>
      <c r="JG446" s="2" t="str">
        <f t="shared" si="54"/>
        <v/>
      </c>
      <c r="JH446" s="2">
        <f t="shared" si="54"/>
        <v>0</v>
      </c>
      <c r="JI446" s="2" t="str">
        <f t="shared" si="54"/>
        <v/>
      </c>
      <c r="JJ446" s="2">
        <f t="shared" si="54"/>
        <v>0</v>
      </c>
      <c r="JK446" s="2" t="str">
        <f t="shared" si="55"/>
        <v/>
      </c>
      <c r="JL446" s="2">
        <f t="shared" si="33"/>
        <v>0</v>
      </c>
      <c r="JM446" s="2">
        <f t="shared" si="33"/>
        <v>0</v>
      </c>
      <c r="JN446" s="2">
        <f t="shared" si="33"/>
        <v>0</v>
      </c>
      <c r="JO446" s="2" t="str">
        <f t="shared" si="33"/>
        <v/>
      </c>
      <c r="JP446" s="2" t="str">
        <f t="shared" si="33"/>
        <v/>
      </c>
      <c r="JQ446" s="2">
        <f t="shared" si="33"/>
        <v>0</v>
      </c>
      <c r="JR446" s="2" t="str">
        <f t="shared" si="33"/>
        <v/>
      </c>
      <c r="JS446" s="2" t="str">
        <f t="shared" si="28"/>
        <v/>
      </c>
      <c r="JX446" s="2">
        <v>1992</v>
      </c>
      <c r="JY446" s="2">
        <v>9</v>
      </c>
      <c r="JZ446" s="3">
        <f t="shared" si="23"/>
        <v>33877</v>
      </c>
      <c r="KA446" s="6" t="str">
        <f t="shared" si="67"/>
        <v/>
      </c>
      <c r="KB446" s="6" t="str">
        <f t="shared" si="67"/>
        <v/>
      </c>
      <c r="KC446" s="6" t="str">
        <f t="shared" si="67"/>
        <v/>
      </c>
      <c r="KD446" s="6" t="str">
        <f t="shared" si="67"/>
        <v/>
      </c>
      <c r="KE446" s="6" t="str">
        <f t="shared" si="67"/>
        <v/>
      </c>
      <c r="KF446" s="6" t="str">
        <f t="shared" si="67"/>
        <v/>
      </c>
      <c r="KG446" s="6" t="str">
        <f t="shared" si="67"/>
        <v/>
      </c>
      <c r="KH446" s="6" t="str">
        <f t="shared" si="67"/>
        <v/>
      </c>
      <c r="KI446" s="6" t="str">
        <f t="shared" si="67"/>
        <v/>
      </c>
      <c r="KJ446" s="6" t="str">
        <f t="shared" si="67"/>
        <v/>
      </c>
      <c r="KK446" s="6" t="str">
        <f t="shared" si="67"/>
        <v/>
      </c>
      <c r="KL446" s="6" t="str">
        <f t="shared" si="67"/>
        <v/>
      </c>
      <c r="KM446" s="6" t="str">
        <f t="shared" si="56"/>
        <v/>
      </c>
      <c r="KN446" s="6" t="str">
        <f t="shared" si="56"/>
        <v/>
      </c>
      <c r="KO446" s="6" t="str">
        <f t="shared" si="56"/>
        <v/>
      </c>
      <c r="KP446" s="6" t="str">
        <f t="shared" si="56"/>
        <v/>
      </c>
      <c r="KQ446" s="6" t="str">
        <f t="shared" si="56"/>
        <v/>
      </c>
      <c r="KR446" s="6" t="str">
        <f t="shared" si="56"/>
        <v/>
      </c>
      <c r="KS446" s="6" t="str">
        <f t="shared" si="56"/>
        <v/>
      </c>
      <c r="KT446" s="6" t="str">
        <f t="shared" si="56"/>
        <v/>
      </c>
      <c r="KU446" s="6" t="str">
        <f t="shared" si="56"/>
        <v/>
      </c>
      <c r="KV446" s="6" t="str">
        <f t="shared" si="56"/>
        <v/>
      </c>
      <c r="KW446" s="6" t="str">
        <f t="shared" si="56"/>
        <v/>
      </c>
      <c r="KX446" s="6" t="str">
        <f t="shared" si="56"/>
        <v/>
      </c>
      <c r="KY446" s="6" t="str">
        <f t="shared" si="56"/>
        <v/>
      </c>
      <c r="KZ446" s="6" t="str">
        <f t="shared" si="56"/>
        <v/>
      </c>
      <c r="LA446" s="6" t="str">
        <f t="shared" si="56"/>
        <v/>
      </c>
      <c r="LB446" s="6" t="str">
        <f t="shared" si="56"/>
        <v/>
      </c>
      <c r="LC446" s="6" t="str">
        <f t="shared" si="68"/>
        <v/>
      </c>
      <c r="LD446" s="6" t="str">
        <f t="shared" si="68"/>
        <v/>
      </c>
      <c r="LE446" s="6" t="str">
        <f t="shared" si="68"/>
        <v/>
      </c>
      <c r="LF446" s="6" t="str">
        <f t="shared" si="57"/>
        <v/>
      </c>
      <c r="LG446" s="6" t="str">
        <f t="shared" si="57"/>
        <v/>
      </c>
      <c r="LH446" s="6" t="str">
        <f t="shared" si="57"/>
        <v/>
      </c>
      <c r="LI446" s="6" t="str">
        <f t="shared" si="57"/>
        <v/>
      </c>
      <c r="LJ446" s="6" t="str">
        <f t="shared" si="57"/>
        <v/>
      </c>
      <c r="LK446" s="6" t="str">
        <f t="shared" si="57"/>
        <v/>
      </c>
      <c r="LL446" s="6" t="str">
        <f t="shared" si="57"/>
        <v/>
      </c>
      <c r="LM446" s="6" t="str">
        <f t="shared" si="57"/>
        <v/>
      </c>
      <c r="LN446" s="6" t="str">
        <f t="shared" si="57"/>
        <v/>
      </c>
      <c r="LO446" s="6" t="str">
        <f t="shared" si="57"/>
        <v/>
      </c>
      <c r="LP446" s="6" t="str">
        <f t="shared" si="57"/>
        <v/>
      </c>
      <c r="LQ446" s="6" t="str">
        <f t="shared" si="57"/>
        <v/>
      </c>
      <c r="LR446" s="6" t="str">
        <f t="shared" si="57"/>
        <v/>
      </c>
      <c r="LS446" s="6" t="str">
        <f t="shared" si="57"/>
        <v/>
      </c>
      <c r="LT446" s="6" t="str">
        <f t="shared" si="57"/>
        <v/>
      </c>
      <c r="LU446" s="6" t="str">
        <f t="shared" si="57"/>
        <v/>
      </c>
      <c r="LV446" s="6" t="str">
        <f t="shared" si="58"/>
        <v/>
      </c>
      <c r="LW446" s="6" t="str">
        <f t="shared" si="58"/>
        <v/>
      </c>
      <c r="LX446" s="6" t="str">
        <f t="shared" si="58"/>
        <v/>
      </c>
      <c r="LY446" s="6" t="str">
        <f t="shared" si="58"/>
        <v/>
      </c>
      <c r="LZ446" s="6" t="str">
        <f t="shared" si="58"/>
        <v/>
      </c>
      <c r="MA446" s="6" t="str">
        <f t="shared" si="58"/>
        <v/>
      </c>
      <c r="MB446" s="6" t="str">
        <f t="shared" si="58"/>
        <v/>
      </c>
      <c r="MC446" s="6" t="str">
        <f t="shared" si="58"/>
        <v/>
      </c>
      <c r="MD446" s="6" t="str">
        <f t="shared" si="58"/>
        <v/>
      </c>
      <c r="ME446" s="6" t="str">
        <f t="shared" si="58"/>
        <v/>
      </c>
      <c r="MF446" s="6" t="str">
        <f t="shared" si="58"/>
        <v/>
      </c>
      <c r="MG446" s="6" t="str">
        <f t="shared" si="58"/>
        <v/>
      </c>
      <c r="MH446" s="6" t="str">
        <f t="shared" si="58"/>
        <v/>
      </c>
      <c r="MI446" s="6" t="str">
        <f t="shared" si="58"/>
        <v/>
      </c>
      <c r="MJ446" s="6" t="str">
        <f t="shared" si="58"/>
        <v/>
      </c>
      <c r="MK446" s="6" t="str">
        <f t="shared" si="58"/>
        <v/>
      </c>
      <c r="ML446" s="6" t="str">
        <f t="shared" si="59"/>
        <v/>
      </c>
      <c r="MM446" s="6" t="str">
        <f t="shared" si="59"/>
        <v/>
      </c>
      <c r="MN446" s="6" t="str">
        <f t="shared" si="59"/>
        <v/>
      </c>
      <c r="MO446" s="6" t="str">
        <f t="shared" si="59"/>
        <v/>
      </c>
      <c r="MP446" s="6" t="str">
        <f t="shared" si="59"/>
        <v/>
      </c>
      <c r="MQ446" s="6" t="str">
        <f t="shared" si="59"/>
        <v/>
      </c>
      <c r="MR446" s="6" t="str">
        <f t="shared" si="59"/>
        <v/>
      </c>
      <c r="MS446" s="6" t="str">
        <f t="shared" si="59"/>
        <v/>
      </c>
      <c r="MT446" s="6" t="str">
        <f t="shared" si="59"/>
        <v/>
      </c>
      <c r="MU446" s="6" t="str">
        <f t="shared" si="59"/>
        <v/>
      </c>
      <c r="MV446" s="6" t="str">
        <f t="shared" si="59"/>
        <v/>
      </c>
      <c r="MW446" s="6" t="str">
        <f t="shared" si="59"/>
        <v/>
      </c>
      <c r="MX446" s="6" t="str">
        <f t="shared" si="59"/>
        <v/>
      </c>
      <c r="MY446" s="6" t="str">
        <f t="shared" si="59"/>
        <v/>
      </c>
      <c r="MZ446" s="6" t="str">
        <f t="shared" si="59"/>
        <v/>
      </c>
      <c r="NA446" s="6" t="str">
        <f t="shared" si="60"/>
        <v/>
      </c>
      <c r="NB446" s="6" t="str">
        <f t="shared" si="60"/>
        <v/>
      </c>
      <c r="NC446" s="6" t="str">
        <f t="shared" si="60"/>
        <v/>
      </c>
      <c r="ND446" s="6" t="str">
        <f t="shared" si="60"/>
        <v/>
      </c>
      <c r="NE446" s="6" t="str">
        <f t="shared" si="60"/>
        <v/>
      </c>
      <c r="NF446" s="6" t="str">
        <f t="shared" si="60"/>
        <v/>
      </c>
      <c r="NG446" s="6" t="str">
        <f t="shared" si="60"/>
        <v/>
      </c>
      <c r="NH446" s="6" t="str">
        <f t="shared" si="60"/>
        <v/>
      </c>
      <c r="NI446" s="6" t="str">
        <f t="shared" si="60"/>
        <v/>
      </c>
      <c r="NJ446" s="6" t="str">
        <f t="shared" si="60"/>
        <v/>
      </c>
      <c r="NK446" s="6" t="str">
        <f t="shared" si="60"/>
        <v/>
      </c>
      <c r="NL446" s="6" t="str">
        <f t="shared" si="60"/>
        <v/>
      </c>
      <c r="NM446" s="6" t="str">
        <f t="shared" si="60"/>
        <v/>
      </c>
      <c r="NN446" s="6" t="str">
        <f t="shared" si="60"/>
        <v/>
      </c>
      <c r="NO446" s="6" t="str">
        <f t="shared" si="60"/>
        <v/>
      </c>
      <c r="NP446" s="6" t="str">
        <f t="shared" si="60"/>
        <v/>
      </c>
      <c r="NQ446" s="6" t="str">
        <f t="shared" si="69"/>
        <v/>
      </c>
      <c r="NR446" s="6" t="str">
        <f t="shared" si="61"/>
        <v/>
      </c>
      <c r="NS446" s="6" t="str">
        <f t="shared" si="61"/>
        <v/>
      </c>
      <c r="NT446" s="6" t="str">
        <f t="shared" si="61"/>
        <v/>
      </c>
      <c r="NU446" s="6" t="str">
        <f t="shared" si="61"/>
        <v/>
      </c>
      <c r="NV446" s="6" t="str">
        <f t="shared" si="61"/>
        <v/>
      </c>
      <c r="NW446" s="6" t="str">
        <f t="shared" si="61"/>
        <v/>
      </c>
      <c r="NX446" s="6" t="str">
        <f t="shared" si="61"/>
        <v/>
      </c>
      <c r="NY446" s="6" t="str">
        <f t="shared" si="61"/>
        <v/>
      </c>
      <c r="NZ446" s="6" t="str">
        <f t="shared" si="61"/>
        <v/>
      </c>
      <c r="OA446" s="6" t="str">
        <f t="shared" si="61"/>
        <v/>
      </c>
      <c r="OB446" s="6" t="str">
        <f t="shared" si="61"/>
        <v/>
      </c>
      <c r="OC446" s="6" t="str">
        <f t="shared" si="61"/>
        <v/>
      </c>
      <c r="OD446" s="6" t="str">
        <f t="shared" si="61"/>
        <v/>
      </c>
      <c r="OE446" s="6" t="str">
        <f t="shared" si="61"/>
        <v/>
      </c>
      <c r="OF446" s="6" t="str">
        <f t="shared" si="61"/>
        <v/>
      </c>
      <c r="OG446" s="6" t="str">
        <f t="shared" si="61"/>
        <v/>
      </c>
      <c r="OH446" s="6" t="str">
        <f t="shared" si="62"/>
        <v/>
      </c>
      <c r="OI446" s="6" t="str">
        <f t="shared" si="62"/>
        <v/>
      </c>
      <c r="OJ446" s="6" t="str">
        <f t="shared" si="62"/>
        <v/>
      </c>
      <c r="OK446" s="6" t="str">
        <f t="shared" si="62"/>
        <v/>
      </c>
      <c r="OL446" s="6" t="str">
        <f t="shared" si="62"/>
        <v/>
      </c>
      <c r="OM446" s="6" t="str">
        <f t="shared" si="62"/>
        <v/>
      </c>
      <c r="ON446" s="6" t="str">
        <f t="shared" si="62"/>
        <v/>
      </c>
      <c r="OO446" s="6" t="str">
        <f t="shared" si="62"/>
        <v/>
      </c>
      <c r="OP446" s="6" t="str">
        <f t="shared" si="62"/>
        <v/>
      </c>
      <c r="OQ446" s="6" t="str">
        <f t="shared" si="62"/>
        <v/>
      </c>
      <c r="OR446" s="6" t="str">
        <f t="shared" si="62"/>
        <v/>
      </c>
      <c r="OS446" s="6" t="str">
        <f t="shared" si="62"/>
        <v/>
      </c>
      <c r="OT446" s="6" t="str">
        <f t="shared" si="62"/>
        <v/>
      </c>
      <c r="OU446" s="6" t="str">
        <f t="shared" si="62"/>
        <v/>
      </c>
      <c r="OV446" s="6" t="str">
        <f t="shared" si="62"/>
        <v/>
      </c>
      <c r="OW446" s="6" t="str">
        <f t="shared" si="62"/>
        <v/>
      </c>
      <c r="OX446" s="6" t="str">
        <f t="shared" si="63"/>
        <v/>
      </c>
      <c r="OY446" s="6" t="str">
        <f t="shared" si="35"/>
        <v/>
      </c>
      <c r="OZ446" s="6" t="str">
        <f t="shared" si="35"/>
        <v/>
      </c>
      <c r="PA446" s="6" t="str">
        <f t="shared" si="35"/>
        <v/>
      </c>
      <c r="PB446" s="6" t="str">
        <f t="shared" si="35"/>
        <v/>
      </c>
      <c r="PC446" s="6" t="str">
        <f t="shared" si="35"/>
        <v/>
      </c>
      <c r="PD446" s="6" t="str">
        <f t="shared" si="35"/>
        <v/>
      </c>
      <c r="PE446" s="6" t="str">
        <f t="shared" si="35"/>
        <v/>
      </c>
      <c r="PF446" s="6">
        <f t="shared" si="30"/>
        <v>0</v>
      </c>
      <c r="PG446" s="7">
        <f t="shared" si="31"/>
        <v>33877</v>
      </c>
      <c r="PH446" s="6">
        <f t="shared" si="70"/>
        <v>-2.8141396847632643</v>
      </c>
    </row>
    <row r="447" spans="1:424" x14ac:dyDescent="0.4">
      <c r="A447" s="2">
        <v>1992</v>
      </c>
      <c r="B447" s="2">
        <v>10</v>
      </c>
      <c r="C447" s="3">
        <f t="shared" si="17"/>
        <v>33908</v>
      </c>
      <c r="D447" s="2" t="str">
        <f>IFERROR(AVERAGEIFS([1]LTV_average!$I$2:$I$26929,[1]LTV_average!$D$2:$D$26929,Stance!D$413,[1]LTV_average!$G$2:$G$26929,Stance!$A447,[1]LTV_average!$H$2:$H$26929,Stance!$B447),"")</f>
        <v/>
      </c>
      <c r="E447" s="2">
        <f>IFERROR(AVERAGEIFS([1]LTV_average!$I$2:$I$26929,[1]LTV_average!$D$2:$D$26929,Stance!E$413,[1]LTV_average!$G$2:$G$26929,Stance!$A447,[1]LTV_average!$H$2:$H$26929,Stance!$B447),"")</f>
        <v>100</v>
      </c>
      <c r="F447" s="2" t="str">
        <f>IFERROR(AVERAGEIFS([1]LTV_average!$I$2:$I$26929,[1]LTV_average!$D$2:$D$26929,Stance!F$413,[1]LTV_average!$G$2:$G$26929,Stance!$A447,[1]LTV_average!$H$2:$H$26929,Stance!$B447),"")</f>
        <v/>
      </c>
      <c r="G447" s="2" t="str">
        <f>IFERROR(AVERAGEIFS([1]LTV_average!$I$2:$I$26929,[1]LTV_average!$D$2:$D$26929,Stance!G$413,[1]LTV_average!$G$2:$G$26929,Stance!$A447,[1]LTV_average!$H$2:$H$26929,Stance!$B447),"")</f>
        <v/>
      </c>
      <c r="H447" s="2">
        <f>IFERROR(AVERAGEIFS([1]LTV_average!$I$2:$I$26929,[1]LTV_average!$D$2:$D$26929,Stance!H$413,[1]LTV_average!$G$2:$G$26929,Stance!$A447,[1]LTV_average!$H$2:$H$26929,Stance!$B447),"")</f>
        <v>100</v>
      </c>
      <c r="I447" s="2">
        <f>IFERROR(AVERAGEIFS([1]LTV_average!$I$2:$I$26929,[1]LTV_average!$D$2:$D$26929,Stance!I$413,[1]LTV_average!$G$2:$G$26929,Stance!$A447,[1]LTV_average!$H$2:$H$26929,Stance!$B447),"")</f>
        <v>100</v>
      </c>
      <c r="J447" s="2">
        <f>IFERROR(AVERAGEIFS([1]LTV_average!$I$2:$I$26929,[1]LTV_average!$D$2:$D$26929,Stance!J$413,[1]LTV_average!$G$2:$G$26929,Stance!$A447,[1]LTV_average!$H$2:$H$26929,Stance!$B447),"")</f>
        <v>100</v>
      </c>
      <c r="K447" s="2" t="str">
        <f>IFERROR(AVERAGEIFS([1]LTV_average!$I$2:$I$26929,[1]LTV_average!$D$2:$D$26929,Stance!K$413,[1]LTV_average!$G$2:$G$26929,Stance!$A447,[1]LTV_average!$H$2:$H$26929,Stance!$B447),"")</f>
        <v/>
      </c>
      <c r="L447" s="2" t="str">
        <f>IFERROR(AVERAGEIFS([1]LTV_average!$I$2:$I$26929,[1]LTV_average!$D$2:$D$26929,Stance!L$413,[1]LTV_average!$G$2:$G$26929,Stance!$A447,[1]LTV_average!$H$2:$H$26929,Stance!$B447),"")</f>
        <v/>
      </c>
      <c r="M447" s="2" t="str">
        <f>IFERROR(AVERAGEIFS([1]LTV_average!$I$2:$I$26929,[1]LTV_average!$D$2:$D$26929,Stance!M$413,[1]LTV_average!$G$2:$G$26929,Stance!$A447,[1]LTV_average!$H$2:$H$26929,Stance!$B447),"")</f>
        <v/>
      </c>
      <c r="N447" s="2">
        <f>IFERROR(AVERAGEIFS([1]LTV_average!$I$2:$I$26929,[1]LTV_average!$D$2:$D$26929,Stance!N$413,[1]LTV_average!$G$2:$G$26929,Stance!$A447,[1]LTV_average!$H$2:$H$26929,Stance!$B447),"")</f>
        <v>100</v>
      </c>
      <c r="O447" s="2" t="str">
        <f>IFERROR(AVERAGEIFS([1]LTV_average!$I$2:$I$26929,[1]LTV_average!$D$2:$D$26929,Stance!O$413,[1]LTV_average!$G$2:$G$26929,Stance!$A447,[1]LTV_average!$H$2:$H$26929,Stance!$B447),"")</f>
        <v/>
      </c>
      <c r="P447" s="2">
        <f>IFERROR(AVERAGEIFS([1]LTV_average!$I$2:$I$26929,[1]LTV_average!$D$2:$D$26929,Stance!P$413,[1]LTV_average!$G$2:$G$26929,Stance!$A447,[1]LTV_average!$H$2:$H$26929,Stance!$B447),"")</f>
        <v>100</v>
      </c>
      <c r="Q447" s="2" t="str">
        <f>IFERROR(AVERAGEIFS([1]LTV_average!$I$2:$I$26929,[1]LTV_average!$D$2:$D$26929,Stance!Q$413,[1]LTV_average!$G$2:$G$26929,Stance!$A447,[1]LTV_average!$H$2:$H$26929,Stance!$B447),"")</f>
        <v/>
      </c>
      <c r="R447" s="2" t="str">
        <f>IFERROR(AVERAGEIFS([1]LTV_average!$I$2:$I$26929,[1]LTV_average!$D$2:$D$26929,Stance!R$413,[1]LTV_average!$G$2:$G$26929,Stance!$A447,[1]LTV_average!$H$2:$H$26929,Stance!$B447),"")</f>
        <v/>
      </c>
      <c r="S447" s="2" t="str">
        <f>IFERROR(AVERAGEIFS([1]LTV_average!$I$2:$I$26929,[1]LTV_average!$D$2:$D$26929,Stance!S$413,[1]LTV_average!$G$2:$G$26929,Stance!$A447,[1]LTV_average!$H$2:$H$26929,Stance!$B447),"")</f>
        <v/>
      </c>
      <c r="T447" s="2" t="str">
        <f>IFERROR(AVERAGEIFS([1]LTV_average!$I$2:$I$26929,[1]LTV_average!$D$2:$D$26929,Stance!T$413,[1]LTV_average!$G$2:$G$26929,Stance!$A447,[1]LTV_average!$H$2:$H$26929,Stance!$B447),"")</f>
        <v/>
      </c>
      <c r="U447" s="2">
        <f>IFERROR(AVERAGEIFS([1]LTV_average!$I$2:$I$26929,[1]LTV_average!$D$2:$D$26929,Stance!U$413,[1]LTV_average!$G$2:$G$26929,Stance!$A447,[1]LTV_average!$H$2:$H$26929,Stance!$B447),"")</f>
        <v>100</v>
      </c>
      <c r="V447" s="2" t="str">
        <f>IFERROR(AVERAGEIFS([1]LTV_average!$I$2:$I$26929,[1]LTV_average!$D$2:$D$26929,Stance!V$413,[1]LTV_average!$G$2:$G$26929,Stance!$A447,[1]LTV_average!$H$2:$H$26929,Stance!$B447),"")</f>
        <v/>
      </c>
      <c r="W447" s="2" t="str">
        <f>IFERROR(AVERAGEIFS([1]LTV_average!$I$2:$I$26929,[1]LTV_average!$D$2:$D$26929,Stance!W$413,[1]LTV_average!$G$2:$G$26929,Stance!$A447,[1]LTV_average!$H$2:$H$26929,Stance!$B447),"")</f>
        <v/>
      </c>
      <c r="X447" s="2" t="str">
        <f>IFERROR(AVERAGEIFS([1]LTV_average!$I$2:$I$26929,[1]LTV_average!$D$2:$D$26929,Stance!X$413,[1]LTV_average!$G$2:$G$26929,Stance!$A447,[1]LTV_average!$H$2:$H$26929,Stance!$B447),"")</f>
        <v/>
      </c>
      <c r="Y447" s="2" t="str">
        <f>IFERROR(AVERAGEIFS([1]LTV_average!$I$2:$I$26929,[1]LTV_average!$D$2:$D$26929,Stance!Y$413,[1]LTV_average!$G$2:$G$26929,Stance!$A447,[1]LTV_average!$H$2:$H$26929,Stance!$B447),"")</f>
        <v/>
      </c>
      <c r="Z447" s="2" t="str">
        <f>IFERROR(AVERAGEIFS([1]LTV_average!$I$2:$I$26929,[1]LTV_average!$D$2:$D$26929,Stance!Z$413,[1]LTV_average!$G$2:$G$26929,Stance!$A447,[1]LTV_average!$H$2:$H$26929,Stance!$B447),"")</f>
        <v/>
      </c>
      <c r="AA447" s="2" t="str">
        <f>IFERROR(AVERAGEIFS([1]LTV_average!$I$2:$I$26929,[1]LTV_average!$D$2:$D$26929,Stance!AA$413,[1]LTV_average!$G$2:$G$26929,Stance!$A447,[1]LTV_average!$H$2:$H$26929,Stance!$B447),"")</f>
        <v/>
      </c>
      <c r="AB447" s="2">
        <f>IFERROR(AVERAGEIFS([1]LTV_average!$I$2:$I$26929,[1]LTV_average!$D$2:$D$26929,Stance!AB$413,[1]LTV_average!$G$2:$G$26929,Stance!$A447,[1]LTV_average!$H$2:$H$26929,Stance!$B447),"")</f>
        <v>100</v>
      </c>
      <c r="AC447" s="2" t="str">
        <f>IFERROR(AVERAGEIFS([1]LTV_average!$I$2:$I$26929,[1]LTV_average!$D$2:$D$26929,Stance!AC$413,[1]LTV_average!$G$2:$G$26929,Stance!$A447,[1]LTV_average!$H$2:$H$26929,Stance!$B447),"")</f>
        <v/>
      </c>
      <c r="AD447" s="2" t="str">
        <f>IFERROR(AVERAGEIFS([1]LTV_average!$I$2:$I$26929,[1]LTV_average!$D$2:$D$26929,Stance!AD$413,[1]LTV_average!$G$2:$G$26929,Stance!$A447,[1]LTV_average!$H$2:$H$26929,Stance!$B447),"")</f>
        <v/>
      </c>
      <c r="AE447" s="2">
        <f>IFERROR(AVERAGEIFS([1]LTV_average!$I$2:$I$26929,[1]LTV_average!$D$2:$D$26929,Stance!AE$413,[1]LTV_average!$G$2:$G$26929,Stance!$A447,[1]LTV_average!$H$2:$H$26929,Stance!$B447),"")</f>
        <v>100</v>
      </c>
      <c r="AF447" s="2">
        <f>IFERROR(AVERAGEIFS([1]LTV_average!$I$2:$I$26929,[1]LTV_average!$D$2:$D$26929,Stance!AF$413,[1]LTV_average!$G$2:$G$26929,Stance!$A447,[1]LTV_average!$H$2:$H$26929,Stance!$B447),"")</f>
        <v>100</v>
      </c>
      <c r="AG447" s="2" t="str">
        <f>IFERROR(AVERAGEIFS([1]LTV_average!$I$2:$I$26929,[1]LTV_average!$D$2:$D$26929,Stance!AG$413,[1]LTV_average!$G$2:$G$26929,Stance!$A447,[1]LTV_average!$H$2:$H$26929,Stance!$B447),"")</f>
        <v/>
      </c>
      <c r="AH447" s="2" t="str">
        <f>IFERROR(AVERAGEIFS([1]LTV_average!$I$2:$I$26929,[1]LTV_average!$D$2:$D$26929,Stance!AH$413,[1]LTV_average!$G$2:$G$26929,Stance!$A447,[1]LTV_average!$H$2:$H$26929,Stance!$B447),"")</f>
        <v/>
      </c>
      <c r="AI447" s="2" t="str">
        <f>IFERROR(AVERAGEIFS([1]LTV_average!$I$2:$I$26929,[1]LTV_average!$D$2:$D$26929,Stance!AI$413,[1]LTV_average!$G$2:$G$26929,Stance!$A447,[1]LTV_average!$H$2:$H$26929,Stance!$B447),"")</f>
        <v/>
      </c>
      <c r="AJ447" s="2">
        <f>IFERROR(AVERAGEIFS([1]LTV_average!$I$2:$I$26929,[1]LTV_average!$D$2:$D$26929,Stance!AJ$413,[1]LTV_average!$G$2:$G$26929,Stance!$A447,[1]LTV_average!$H$2:$H$26929,Stance!$B447),"")</f>
        <v>100</v>
      </c>
      <c r="AK447" s="2">
        <f>IFERROR(AVERAGEIFS([1]LTV_average!$I$2:$I$26929,[1]LTV_average!$D$2:$D$26929,Stance!AK$413,[1]LTV_average!$G$2:$G$26929,Stance!$A447,[1]LTV_average!$H$2:$H$26929,Stance!$B447),"")</f>
        <v>106.6666666666667</v>
      </c>
      <c r="AL447" s="2">
        <f>IFERROR(AVERAGEIFS([1]LTV_average!$I$2:$I$26929,[1]LTV_average!$D$2:$D$26929,Stance!AL$413,[1]LTV_average!$G$2:$G$26929,Stance!$A447,[1]LTV_average!$H$2:$H$26929,Stance!$B447),"")</f>
        <v>100</v>
      </c>
      <c r="AM447" s="2">
        <f>IFERROR(AVERAGEIFS([1]LTV_average!$I$2:$I$26929,[1]LTV_average!$D$2:$D$26929,Stance!AM$413,[1]LTV_average!$G$2:$G$26929,Stance!$A447,[1]LTV_average!$H$2:$H$26929,Stance!$B447),"")</f>
        <v>100</v>
      </c>
      <c r="AN447" s="2" t="str">
        <f>IFERROR(AVERAGEIFS([1]LTV_average!$I$2:$I$26929,[1]LTV_average!$D$2:$D$26929,Stance!AN$413,[1]LTV_average!$G$2:$G$26929,Stance!$A447,[1]LTV_average!$H$2:$H$26929,Stance!$B447),"")</f>
        <v/>
      </c>
      <c r="AO447" s="2" t="str">
        <f>IFERROR(AVERAGEIFS([1]LTV_average!$I$2:$I$26929,[1]LTV_average!$D$2:$D$26929,Stance!AO$413,[1]LTV_average!$G$2:$G$26929,Stance!$A447,[1]LTV_average!$H$2:$H$26929,Stance!$B447),"")</f>
        <v/>
      </c>
      <c r="AP447" s="2" t="str">
        <f>IFERROR(AVERAGEIFS([1]LTV_average!$I$2:$I$26929,[1]LTV_average!$D$2:$D$26929,Stance!AP$413,[1]LTV_average!$G$2:$G$26929,Stance!$A447,[1]LTV_average!$H$2:$H$26929,Stance!$B447),"")</f>
        <v/>
      </c>
      <c r="AQ447" s="2">
        <f>IFERROR(AVERAGEIFS([1]LTV_average!$I$2:$I$26929,[1]LTV_average!$D$2:$D$26929,Stance!AQ$413,[1]LTV_average!$G$2:$G$26929,Stance!$A447,[1]LTV_average!$H$2:$H$26929,Stance!$B447),"")</f>
        <v>100</v>
      </c>
      <c r="AR447" s="2">
        <f>IFERROR(AVERAGEIFS([1]LTV_average!$I$2:$I$26929,[1]LTV_average!$D$2:$D$26929,Stance!AR$413,[1]LTV_average!$G$2:$G$26929,Stance!$A447,[1]LTV_average!$H$2:$H$26929,Stance!$B447),"")</f>
        <v>100</v>
      </c>
      <c r="AS447" s="2" t="str">
        <f>IFERROR(AVERAGEIFS([1]LTV_average!$I$2:$I$26929,[1]LTV_average!$D$2:$D$26929,Stance!AS$413,[1]LTV_average!$G$2:$G$26929,Stance!$A447,[1]LTV_average!$H$2:$H$26929,Stance!$B447),"")</f>
        <v/>
      </c>
      <c r="AT447" s="2">
        <f>IFERROR(AVERAGEIFS([1]LTV_average!$I$2:$I$26929,[1]LTV_average!$D$2:$D$26929,Stance!AT$413,[1]LTV_average!$G$2:$G$26929,Stance!$A447,[1]LTV_average!$H$2:$H$26929,Stance!$B447),"")</f>
        <v>100</v>
      </c>
      <c r="AU447" s="2" t="str">
        <f>IFERROR(AVERAGEIFS([1]LTV_average!$I$2:$I$26929,[1]LTV_average!$D$2:$D$26929,Stance!AU$413,[1]LTV_average!$G$2:$G$26929,Stance!$A447,[1]LTV_average!$H$2:$H$26929,Stance!$B447),"")</f>
        <v/>
      </c>
      <c r="AV447" s="2">
        <f>IFERROR(AVERAGEIFS([1]LTV_average!$I$2:$I$26929,[1]LTV_average!$D$2:$D$26929,Stance!AV$413,[1]LTV_average!$G$2:$G$26929,Stance!$A447,[1]LTV_average!$H$2:$H$26929,Stance!$B447),"")</f>
        <v>100</v>
      </c>
      <c r="AW447" s="2">
        <f>IFERROR(AVERAGEIFS([1]LTV_average!$I$2:$I$26929,[1]LTV_average!$D$2:$D$26929,Stance!AW$413,[1]LTV_average!$G$2:$G$26929,Stance!$A447,[1]LTV_average!$H$2:$H$26929,Stance!$B447),"")</f>
        <v>100</v>
      </c>
      <c r="AX447" s="2" t="str">
        <f>IFERROR(AVERAGEIFS([1]LTV_average!$I$2:$I$26929,[1]LTV_average!$D$2:$D$26929,Stance!AX$413,[1]LTV_average!$G$2:$G$26929,Stance!$A447,[1]LTV_average!$H$2:$H$26929,Stance!$B447),"")</f>
        <v/>
      </c>
      <c r="AY447" s="2" t="str">
        <f>IFERROR(AVERAGEIFS([1]LTV_average!$I$2:$I$26929,[1]LTV_average!$D$2:$D$26929,Stance!AY$413,[1]LTV_average!$G$2:$G$26929,Stance!$A447,[1]LTV_average!$H$2:$H$26929,Stance!$B447),"")</f>
        <v/>
      </c>
      <c r="AZ447" s="2" t="str">
        <f>IFERROR(AVERAGEIFS([1]LTV_average!$I$2:$I$26929,[1]LTV_average!$D$2:$D$26929,Stance!AZ$413,[1]LTV_average!$G$2:$G$26929,Stance!$A447,[1]LTV_average!$H$2:$H$26929,Stance!$B447),"")</f>
        <v/>
      </c>
      <c r="BA447" s="2">
        <f>IFERROR(AVERAGEIFS([1]LTV_average!$I$2:$I$26929,[1]LTV_average!$D$2:$D$26929,Stance!BA$413,[1]LTV_average!$G$2:$G$26929,Stance!$A447,[1]LTV_average!$H$2:$H$26929,Stance!$B447),"")</f>
        <v>100</v>
      </c>
      <c r="BB447" s="2" t="str">
        <f>IFERROR(AVERAGEIFS([1]LTV_average!$I$2:$I$26929,[1]LTV_average!$D$2:$D$26929,Stance!BB$413,[1]LTV_average!$G$2:$G$26929,Stance!$A447,[1]LTV_average!$H$2:$H$26929,Stance!$B447),"")</f>
        <v/>
      </c>
      <c r="BC447" s="2">
        <f>IFERROR(AVERAGEIFS([1]LTV_average!$I$2:$I$26929,[1]LTV_average!$D$2:$D$26929,Stance!BC$413,[1]LTV_average!$G$2:$G$26929,Stance!$A447,[1]LTV_average!$H$2:$H$26929,Stance!$B447),"")</f>
        <v>73.75</v>
      </c>
      <c r="BD447" s="2" t="str">
        <f>IFERROR(AVERAGEIFS([1]LTV_average!$I$2:$I$26929,[1]LTV_average!$D$2:$D$26929,Stance!BD$413,[1]LTV_average!$G$2:$G$26929,Stance!$A447,[1]LTV_average!$H$2:$H$26929,Stance!$B447),"")</f>
        <v/>
      </c>
      <c r="BE447" s="2">
        <f>IFERROR(AVERAGEIFS([1]LTV_average!$I$2:$I$26929,[1]LTV_average!$D$2:$D$26929,Stance!BE$413,[1]LTV_average!$G$2:$G$26929,Stance!$A447,[1]LTV_average!$H$2:$H$26929,Stance!$B447),"")</f>
        <v>100</v>
      </c>
      <c r="BF447" s="2" t="str">
        <f>IFERROR(AVERAGEIFS([1]LTV_average!$I$2:$I$26929,[1]LTV_average!$D$2:$D$26929,Stance!BF$413,[1]LTV_average!$G$2:$G$26929,Stance!$A447,[1]LTV_average!$H$2:$H$26929,Stance!$B447),"")</f>
        <v/>
      </c>
      <c r="BG447" s="2">
        <f>IFERROR(AVERAGEIFS([1]LTV_average!$I$2:$I$26929,[1]LTV_average!$D$2:$D$26929,Stance!BG$413,[1]LTV_average!$G$2:$G$26929,Stance!$A447,[1]LTV_average!$H$2:$H$26929,Stance!$B447),"")</f>
        <v>100</v>
      </c>
      <c r="BH447" s="2">
        <f>IFERROR(AVERAGEIFS([1]LTV_average!$I$2:$I$26929,[1]LTV_average!$D$2:$D$26929,Stance!BH$413,[1]LTV_average!$G$2:$G$26929,Stance!$A447,[1]LTV_average!$H$2:$H$26929,Stance!$B447),"")</f>
        <v>100</v>
      </c>
      <c r="BI447" s="2">
        <f>IFERROR(AVERAGEIFS([1]LTV_average!$I$2:$I$26929,[1]LTV_average!$D$2:$D$26929,Stance!BI$413,[1]LTV_average!$G$2:$G$26929,Stance!$A447,[1]LTV_average!$H$2:$H$26929,Stance!$B447),"")</f>
        <v>100</v>
      </c>
      <c r="BJ447" s="2">
        <f>IFERROR(AVERAGEIFS([1]LTV_average!$I$2:$I$26929,[1]LTV_average!$D$2:$D$26929,Stance!BJ$413,[1]LTV_average!$G$2:$G$26929,Stance!$A447,[1]LTV_average!$H$2:$H$26929,Stance!$B447),"")</f>
        <v>100</v>
      </c>
      <c r="BK447" s="2">
        <f>IFERROR(AVERAGEIFS([1]LTV_average!$I$2:$I$26929,[1]LTV_average!$D$2:$D$26929,Stance!BK$413,[1]LTV_average!$G$2:$G$26929,Stance!$A447,[1]LTV_average!$H$2:$H$26929,Stance!$B447),"")</f>
        <v>100</v>
      </c>
      <c r="BL447" s="2" t="str">
        <f>IFERROR(AVERAGEIFS([1]LTV_average!$I$2:$I$26929,[1]LTV_average!$D$2:$D$26929,Stance!BL$413,[1]LTV_average!$G$2:$G$26929,Stance!$A447,[1]LTV_average!$H$2:$H$26929,Stance!$B447),"")</f>
        <v/>
      </c>
      <c r="BM447" s="2">
        <f>IFERROR(AVERAGEIFS([1]LTV_average!$I$2:$I$26929,[1]LTV_average!$D$2:$D$26929,Stance!BM$413,[1]LTV_average!$G$2:$G$26929,Stance!$A447,[1]LTV_average!$H$2:$H$26929,Stance!$B447),"")</f>
        <v>100</v>
      </c>
      <c r="BN447" s="2" t="str">
        <f>IFERROR(AVERAGEIFS([1]LTV_average!$I$2:$I$26929,[1]LTV_average!$D$2:$D$26929,Stance!BN$413,[1]LTV_average!$G$2:$G$26929,Stance!$A447,[1]LTV_average!$H$2:$H$26929,Stance!$B447),"")</f>
        <v/>
      </c>
      <c r="BO447" s="2" t="str">
        <f>IFERROR(AVERAGEIFS([1]LTV_average!$I$2:$I$26929,[1]LTV_average!$D$2:$D$26929,Stance!BO$413,[1]LTV_average!$G$2:$G$26929,Stance!$A447,[1]LTV_average!$H$2:$H$26929,Stance!$B447),"")</f>
        <v/>
      </c>
      <c r="BP447" s="2">
        <f>IFERROR(AVERAGEIFS([1]LTV_average!$I$2:$I$26929,[1]LTV_average!$D$2:$D$26929,Stance!BP$413,[1]LTV_average!$G$2:$G$26929,Stance!$A447,[1]LTV_average!$H$2:$H$26929,Stance!$B447),"")</f>
        <v>100</v>
      </c>
      <c r="BQ447" s="2" t="str">
        <f>IFERROR(AVERAGEIFS([1]LTV_average!$I$2:$I$26929,[1]LTV_average!$D$2:$D$26929,Stance!BQ$413,[1]LTV_average!$G$2:$G$26929,Stance!$A447,[1]LTV_average!$H$2:$H$26929,Stance!$B447),"")</f>
        <v/>
      </c>
      <c r="BR447" s="2" t="str">
        <f>IFERROR(AVERAGEIFS([1]LTV_average!$I$2:$I$26929,[1]LTV_average!$D$2:$D$26929,Stance!BR$413,[1]LTV_average!$G$2:$G$26929,Stance!$A447,[1]LTV_average!$H$2:$H$26929,Stance!$B447),"")</f>
        <v/>
      </c>
      <c r="BS447" s="2" t="str">
        <f>IFERROR(AVERAGEIFS([1]LTV_average!$I$2:$I$26929,[1]LTV_average!$D$2:$D$26929,Stance!BS$413,[1]LTV_average!$G$2:$G$26929,Stance!$A447,[1]LTV_average!$H$2:$H$26929,Stance!$B447),"")</f>
        <v/>
      </c>
      <c r="BT447" s="2" t="str">
        <f>IFERROR(AVERAGEIFS([1]LTV_average!$I$2:$I$26929,[1]LTV_average!$D$2:$D$26929,Stance!BT$413,[1]LTV_average!$G$2:$G$26929,Stance!$A447,[1]LTV_average!$H$2:$H$26929,Stance!$B447),"")</f>
        <v/>
      </c>
      <c r="BU447" s="2" t="str">
        <f>IFERROR(AVERAGEIFS([1]LTV_average!$I$2:$I$26929,[1]LTV_average!$D$2:$D$26929,Stance!BU$413,[1]LTV_average!$G$2:$G$26929,Stance!$A447,[1]LTV_average!$H$2:$H$26929,Stance!$B447),"")</f>
        <v/>
      </c>
      <c r="BV447" s="2">
        <f>IFERROR(AVERAGEIFS([1]LTV_average!$I$2:$I$26929,[1]LTV_average!$D$2:$D$26929,Stance!BV$413,[1]LTV_average!$G$2:$G$26929,Stance!$A447,[1]LTV_average!$H$2:$H$26929,Stance!$B447),"")</f>
        <v>100</v>
      </c>
      <c r="BW447" s="2" t="str">
        <f>IFERROR(AVERAGEIFS([1]LTV_average!$I$2:$I$26929,[1]LTV_average!$D$2:$D$26929,Stance!BW$413,[1]LTV_average!$G$2:$G$26929,Stance!$A447,[1]LTV_average!$H$2:$H$26929,Stance!$B447),"")</f>
        <v/>
      </c>
      <c r="BX447" s="2" t="str">
        <f>IFERROR(AVERAGEIFS([1]LTV_average!$I$2:$I$26929,[1]LTV_average!$D$2:$D$26929,Stance!BX$413,[1]LTV_average!$G$2:$G$26929,Stance!$A447,[1]LTV_average!$H$2:$H$26929,Stance!$B447),"")</f>
        <v/>
      </c>
      <c r="BY447" s="2">
        <f>IFERROR(AVERAGEIFS([1]LTV_average!$I$2:$I$26929,[1]LTV_average!$D$2:$D$26929,Stance!BY$413,[1]LTV_average!$G$2:$G$26929,Stance!$A447,[1]LTV_average!$H$2:$H$26929,Stance!$B447),"")</f>
        <v>100</v>
      </c>
      <c r="BZ447" s="2" t="str">
        <f>IFERROR(AVERAGEIFS([1]LTV_average!$I$2:$I$26929,[1]LTV_average!$D$2:$D$26929,Stance!BZ$413,[1]LTV_average!$G$2:$G$26929,Stance!$A447,[1]LTV_average!$H$2:$H$26929,Stance!$B447),"")</f>
        <v/>
      </c>
      <c r="CA447" s="2" t="str">
        <f>IFERROR(AVERAGEIFS([1]LTV_average!$I$2:$I$26929,[1]LTV_average!$D$2:$D$26929,Stance!CA$413,[1]LTV_average!$G$2:$G$26929,Stance!$A447,[1]LTV_average!$H$2:$H$26929,Stance!$B447),"")</f>
        <v/>
      </c>
      <c r="CB447" s="2">
        <f>IFERROR(AVERAGEIFS([1]LTV_average!$I$2:$I$26929,[1]LTV_average!$D$2:$D$26929,Stance!CB$413,[1]LTV_average!$G$2:$G$26929,Stance!$A447,[1]LTV_average!$H$2:$H$26929,Stance!$B447),"")</f>
        <v>100</v>
      </c>
      <c r="CC447" s="2">
        <f>IFERROR(AVERAGEIFS([1]LTV_average!$I$2:$I$26929,[1]LTV_average!$D$2:$D$26929,Stance!CC$413,[1]LTV_average!$G$2:$G$26929,Stance!$A447,[1]LTV_average!$H$2:$H$26929,Stance!$B447),"")</f>
        <v>100</v>
      </c>
      <c r="CD447" s="2">
        <f>IFERROR(AVERAGEIFS([1]LTV_average!$I$2:$I$26929,[1]LTV_average!$D$2:$D$26929,Stance!CD$413,[1]LTV_average!$G$2:$G$26929,Stance!$A447,[1]LTV_average!$H$2:$H$26929,Stance!$B447),"")</f>
        <v>100</v>
      </c>
      <c r="CE447" s="2" t="str">
        <f>IFERROR(AVERAGEIFS([1]LTV_average!$I$2:$I$26929,[1]LTV_average!$D$2:$D$26929,Stance!CE$413,[1]LTV_average!$G$2:$G$26929,Stance!$A447,[1]LTV_average!$H$2:$H$26929,Stance!$B447),"")</f>
        <v/>
      </c>
      <c r="CF447" s="2" t="str">
        <f>IFERROR(AVERAGEIFS([1]LTV_average!$I$2:$I$26929,[1]LTV_average!$D$2:$D$26929,Stance!CF$413,[1]LTV_average!$G$2:$G$26929,Stance!$A447,[1]LTV_average!$H$2:$H$26929,Stance!$B447),"")</f>
        <v/>
      </c>
      <c r="CG447" s="2" t="str">
        <f>IFERROR(AVERAGEIFS([1]LTV_average!$I$2:$I$26929,[1]LTV_average!$D$2:$D$26929,Stance!CG$413,[1]LTV_average!$G$2:$G$26929,Stance!$A447,[1]LTV_average!$H$2:$H$26929,Stance!$B447),"")</f>
        <v/>
      </c>
      <c r="CH447" s="2" t="str">
        <f>IFERROR(AVERAGEIFS([1]LTV_average!$I$2:$I$26929,[1]LTV_average!$D$2:$D$26929,Stance!CH$413,[1]LTV_average!$G$2:$G$26929,Stance!$A447,[1]LTV_average!$H$2:$H$26929,Stance!$B447),"")</f>
        <v/>
      </c>
      <c r="CI447" s="2" t="str">
        <f>IFERROR(AVERAGEIFS([1]LTV_average!$I$2:$I$26929,[1]LTV_average!$D$2:$D$26929,Stance!CI$413,[1]LTV_average!$G$2:$G$26929,Stance!$A447,[1]LTV_average!$H$2:$H$26929,Stance!$B447),"")</f>
        <v/>
      </c>
      <c r="CJ447" s="2">
        <f>IFERROR(AVERAGEIFS([1]LTV_average!$I$2:$I$26929,[1]LTV_average!$D$2:$D$26929,Stance!CJ$413,[1]LTV_average!$G$2:$G$26929,Stance!$A447,[1]LTV_average!$H$2:$H$26929,Stance!$B447),"")</f>
        <v>100</v>
      </c>
      <c r="CK447" s="2" t="str">
        <f>IFERROR(AVERAGEIFS([1]LTV_average!$I$2:$I$26929,[1]LTV_average!$D$2:$D$26929,Stance!CK$413,[1]LTV_average!$G$2:$G$26929,Stance!$A447,[1]LTV_average!$H$2:$H$26929,Stance!$B447),"")</f>
        <v/>
      </c>
      <c r="CL447" s="2">
        <f>IFERROR(AVERAGEIFS([1]LTV_average!$I$2:$I$26929,[1]LTV_average!$D$2:$D$26929,Stance!CL$413,[1]LTV_average!$G$2:$G$26929,Stance!$A447,[1]LTV_average!$H$2:$H$26929,Stance!$B447),"")</f>
        <v>100</v>
      </c>
      <c r="CM447" s="2" t="str">
        <f>IFERROR(AVERAGEIFS([1]LTV_average!$I$2:$I$26929,[1]LTV_average!$D$2:$D$26929,Stance!CM$413,[1]LTV_average!$G$2:$G$26929,Stance!$A447,[1]LTV_average!$H$2:$H$26929,Stance!$B447),"")</f>
        <v/>
      </c>
      <c r="CN447" s="2">
        <f>IFERROR(AVERAGEIFS([1]LTV_average!$I$2:$I$26929,[1]LTV_average!$D$2:$D$26929,Stance!CN$413,[1]LTV_average!$G$2:$G$26929,Stance!$A447,[1]LTV_average!$H$2:$H$26929,Stance!$B447),"")</f>
        <v>100</v>
      </c>
      <c r="CO447" s="2">
        <f>IFERROR(AVERAGEIFS([1]LTV_average!$I$2:$I$26929,[1]LTV_average!$D$2:$D$26929,Stance!CO$413,[1]LTV_average!$G$2:$G$26929,Stance!$A447,[1]LTV_average!$H$2:$H$26929,Stance!$B447),"")</f>
        <v>100</v>
      </c>
      <c r="CP447" s="2" t="str">
        <f>IFERROR(AVERAGEIFS([1]LTV_average!$I$2:$I$26929,[1]LTV_average!$D$2:$D$26929,Stance!CP$413,[1]LTV_average!$G$2:$G$26929,Stance!$A447,[1]LTV_average!$H$2:$H$26929,Stance!$B447),"")</f>
        <v/>
      </c>
      <c r="CQ447" s="2" t="str">
        <f>IFERROR(AVERAGEIFS([1]LTV_average!$I$2:$I$26929,[1]LTV_average!$D$2:$D$26929,Stance!CQ$413,[1]LTV_average!$G$2:$G$26929,Stance!$A447,[1]LTV_average!$H$2:$H$26929,Stance!$B447),"")</f>
        <v/>
      </c>
      <c r="CR447" s="2">
        <f>IFERROR(AVERAGEIFS([1]LTV_average!$I$2:$I$26929,[1]LTV_average!$D$2:$D$26929,Stance!CR$413,[1]LTV_average!$G$2:$G$26929,Stance!$A447,[1]LTV_average!$H$2:$H$26929,Stance!$B447),"")</f>
        <v>100</v>
      </c>
      <c r="CS447" s="2">
        <f>IFERROR(AVERAGEIFS([1]LTV_average!$I$2:$I$26929,[1]LTV_average!$D$2:$D$26929,Stance!CS$413,[1]LTV_average!$G$2:$G$26929,Stance!$A447,[1]LTV_average!$H$2:$H$26929,Stance!$B447),"")</f>
        <v>110</v>
      </c>
      <c r="CT447" s="2">
        <f>IFERROR(AVERAGEIFS([1]LTV_average!$I$2:$I$26929,[1]LTV_average!$D$2:$D$26929,Stance!CT$413,[1]LTV_average!$G$2:$G$26929,Stance!$A447,[1]LTV_average!$H$2:$H$26929,Stance!$B447),"")</f>
        <v>100</v>
      </c>
      <c r="CU447" s="2" t="str">
        <f>IFERROR(AVERAGEIFS([1]LTV_average!$I$2:$I$26929,[1]LTV_average!$D$2:$D$26929,Stance!CU$413,[1]LTV_average!$G$2:$G$26929,Stance!$A447,[1]LTV_average!$H$2:$H$26929,Stance!$B447),"")</f>
        <v/>
      </c>
      <c r="CV447" s="2">
        <f>IFERROR(AVERAGEIFS([1]LTV_average!$I$2:$I$26929,[1]LTV_average!$D$2:$D$26929,Stance!CV$413,[1]LTV_average!$G$2:$G$26929,Stance!$A447,[1]LTV_average!$H$2:$H$26929,Stance!$B447),"")</f>
        <v>100</v>
      </c>
      <c r="CW447" s="2" t="str">
        <f>IFERROR(AVERAGEIFS([1]LTV_average!$I$2:$I$26929,[1]LTV_average!$D$2:$D$26929,Stance!CW$413,[1]LTV_average!$G$2:$G$26929,Stance!$A447,[1]LTV_average!$H$2:$H$26929,Stance!$B447),"")</f>
        <v/>
      </c>
      <c r="CX447" s="2">
        <f>IFERROR(AVERAGEIFS([1]LTV_average!$I$2:$I$26929,[1]LTV_average!$D$2:$D$26929,Stance!CX$413,[1]LTV_average!$G$2:$G$26929,Stance!$A447,[1]LTV_average!$H$2:$H$26929,Stance!$B447),"")</f>
        <v>100</v>
      </c>
      <c r="CY447" s="2">
        <f>IFERROR(AVERAGEIFS([1]LTV_average!$I$2:$I$26929,[1]LTV_average!$D$2:$D$26929,Stance!CY$413,[1]LTV_average!$G$2:$G$26929,Stance!$A447,[1]LTV_average!$H$2:$H$26929,Stance!$B447),"")</f>
        <v>70</v>
      </c>
      <c r="CZ447" s="2" t="str">
        <f>IFERROR(AVERAGEIFS([1]LTV_average!$I$2:$I$26929,[1]LTV_average!$D$2:$D$26929,Stance!CZ$413,[1]LTV_average!$G$2:$G$26929,Stance!$A447,[1]LTV_average!$H$2:$H$26929,Stance!$B447),"")</f>
        <v/>
      </c>
      <c r="DA447" s="2">
        <f>IFERROR(AVERAGEIFS([1]LTV_average!$I$2:$I$26929,[1]LTV_average!$D$2:$D$26929,Stance!DA$413,[1]LTV_average!$G$2:$G$26929,Stance!$A447,[1]LTV_average!$H$2:$H$26929,Stance!$B447),"")</f>
        <v>100</v>
      </c>
      <c r="DB447" s="2">
        <f>IFERROR(AVERAGEIFS([1]LTV_average!$I$2:$I$26929,[1]LTV_average!$D$2:$D$26929,Stance!DB$413,[1]LTV_average!$G$2:$G$26929,Stance!$A447,[1]LTV_average!$H$2:$H$26929,Stance!$B447),"")</f>
        <v>100</v>
      </c>
      <c r="DC447" s="2" t="str">
        <f>IFERROR(AVERAGEIFS([1]LTV_average!$I$2:$I$26929,[1]LTV_average!$D$2:$D$26929,Stance!DC$413,[1]LTV_average!$G$2:$G$26929,Stance!$A447,[1]LTV_average!$H$2:$H$26929,Stance!$B447),"")</f>
        <v/>
      </c>
      <c r="DD447" s="2">
        <f>IFERROR(AVERAGEIFS([1]LTV_average!$I$2:$I$26929,[1]LTV_average!$D$2:$D$26929,Stance!DD$413,[1]LTV_average!$G$2:$G$26929,Stance!$A447,[1]LTV_average!$H$2:$H$26929,Stance!$B447),"")</f>
        <v>100</v>
      </c>
      <c r="DE447" s="2">
        <f>IFERROR(AVERAGEIFS([1]LTV_average!$I$2:$I$26929,[1]LTV_average!$D$2:$D$26929,Stance!DE$413,[1]LTV_average!$G$2:$G$26929,Stance!$A447,[1]LTV_average!$H$2:$H$26929,Stance!$B447),"")</f>
        <v>100</v>
      </c>
      <c r="DF447" s="2">
        <f>IFERROR(AVERAGEIFS([1]LTV_average!$I$2:$I$26929,[1]LTV_average!$D$2:$D$26929,Stance!DF$413,[1]LTV_average!$G$2:$G$26929,Stance!$A447,[1]LTV_average!$H$2:$H$26929,Stance!$B447),"")</f>
        <v>100</v>
      </c>
      <c r="DG447" s="2">
        <f>IFERROR(AVERAGEIFS([1]LTV_average!$I$2:$I$26929,[1]LTV_average!$D$2:$D$26929,Stance!DG$413,[1]LTV_average!$G$2:$G$26929,Stance!$A447,[1]LTV_average!$H$2:$H$26929,Stance!$B447),"")</f>
        <v>100</v>
      </c>
      <c r="DH447" s="2" t="str">
        <f>IFERROR(AVERAGEIFS([1]LTV_average!$I$2:$I$26929,[1]LTV_average!$D$2:$D$26929,Stance!DH$413,[1]LTV_average!$G$2:$G$26929,Stance!$A447,[1]LTV_average!$H$2:$H$26929,Stance!$B447),"")</f>
        <v/>
      </c>
      <c r="DI447" s="2" t="str">
        <f>IFERROR(AVERAGEIFS([1]LTV_average!$I$2:$I$26929,[1]LTV_average!$D$2:$D$26929,Stance!DI$413,[1]LTV_average!$G$2:$G$26929,Stance!$A447,[1]LTV_average!$H$2:$H$26929,Stance!$B447),"")</f>
        <v/>
      </c>
      <c r="DJ447" s="2">
        <f>IFERROR(AVERAGEIFS([1]LTV_average!$I$2:$I$26929,[1]LTV_average!$D$2:$D$26929,Stance!DJ$413,[1]LTV_average!$G$2:$G$26929,Stance!$A447,[1]LTV_average!$H$2:$H$26929,Stance!$B447),"")</f>
        <v>100</v>
      </c>
      <c r="DK447" s="2">
        <f>IFERROR(AVERAGEIFS([1]LTV_average!$I$2:$I$26929,[1]LTV_average!$D$2:$D$26929,Stance!DK$413,[1]LTV_average!$G$2:$G$26929,Stance!$A447,[1]LTV_average!$H$2:$H$26929,Stance!$B447),"")</f>
        <v>90</v>
      </c>
      <c r="DL447" s="2">
        <f>IFERROR(AVERAGEIFS([1]LTV_average!$I$2:$I$26929,[1]LTV_average!$D$2:$D$26929,Stance!DL$413,[1]LTV_average!$G$2:$G$26929,Stance!$A447,[1]LTV_average!$H$2:$H$26929,Stance!$B447),"")</f>
        <v>100</v>
      </c>
      <c r="DM447" s="2">
        <f>IFERROR(AVERAGEIFS([1]LTV_average!$I$2:$I$26929,[1]LTV_average!$D$2:$D$26929,Stance!DM$413,[1]LTV_average!$G$2:$G$26929,Stance!$A447,[1]LTV_average!$H$2:$H$26929,Stance!$B447),"")</f>
        <v>110</v>
      </c>
      <c r="DN447" s="2" t="str">
        <f>IFERROR(AVERAGEIFS([1]LTV_average!$I$2:$I$26929,[1]LTV_average!$D$2:$D$26929,Stance!DN$413,[1]LTV_average!$G$2:$G$26929,Stance!$A447,[1]LTV_average!$H$2:$H$26929,Stance!$B447),"")</f>
        <v/>
      </c>
      <c r="DO447" s="2" t="str">
        <f>IFERROR(AVERAGEIFS([1]LTV_average!$I$2:$I$26929,[1]LTV_average!$D$2:$D$26929,Stance!DO$413,[1]LTV_average!$G$2:$G$26929,Stance!$A447,[1]LTV_average!$H$2:$H$26929,Stance!$B447),"")</f>
        <v/>
      </c>
      <c r="DP447" s="2" t="str">
        <f>IFERROR(AVERAGEIFS([1]LTV_average!$I$2:$I$26929,[1]LTV_average!$D$2:$D$26929,Stance!DP$413,[1]LTV_average!$G$2:$G$26929,Stance!$A447,[1]LTV_average!$H$2:$H$26929,Stance!$B447),"")</f>
        <v/>
      </c>
      <c r="DQ447" s="2">
        <f>IFERROR(AVERAGEIFS([1]LTV_average!$I$2:$I$26929,[1]LTV_average!$D$2:$D$26929,Stance!DQ$413,[1]LTV_average!$G$2:$G$26929,Stance!$A447,[1]LTV_average!$H$2:$H$26929,Stance!$B447),"")</f>
        <v>100</v>
      </c>
      <c r="DR447" s="2" t="str">
        <f>IFERROR(AVERAGEIFS([1]LTV_average!$I$2:$I$26929,[1]LTV_average!$D$2:$D$26929,Stance!DR$413,[1]LTV_average!$G$2:$G$26929,Stance!$A447,[1]LTV_average!$H$2:$H$26929,Stance!$B447),"")</f>
        <v/>
      </c>
      <c r="DS447" s="2" t="str">
        <f>IFERROR(AVERAGEIFS([1]LTV_average!$I$2:$I$26929,[1]LTV_average!$D$2:$D$26929,Stance!DS$413,[1]LTV_average!$G$2:$G$26929,Stance!$A447,[1]LTV_average!$H$2:$H$26929,Stance!$B447),"")</f>
        <v/>
      </c>
      <c r="DT447" s="2" t="str">
        <f>IFERROR(AVERAGEIFS([1]LTV_average!$I$2:$I$26929,[1]LTV_average!$D$2:$D$26929,Stance!DT$413,[1]LTV_average!$G$2:$G$26929,Stance!$A447,[1]LTV_average!$H$2:$H$26929,Stance!$B447),"")</f>
        <v/>
      </c>
      <c r="DU447" s="2" t="str">
        <f>IFERROR(AVERAGEIFS([1]LTV_average!$I$2:$I$26929,[1]LTV_average!$D$2:$D$26929,Stance!DU$413,[1]LTV_average!$G$2:$G$26929,Stance!$A447,[1]LTV_average!$H$2:$H$26929,Stance!$B447),"")</f>
        <v/>
      </c>
      <c r="DV447" s="2">
        <f>IFERROR(AVERAGEIFS([1]LTV_average!$I$2:$I$26929,[1]LTV_average!$D$2:$D$26929,Stance!DV$413,[1]LTV_average!$G$2:$G$26929,Stance!$A447,[1]LTV_average!$H$2:$H$26929,Stance!$B447),"")</f>
        <v>100</v>
      </c>
      <c r="DW447" s="2" t="str">
        <f>IFERROR(AVERAGEIFS([1]LTV_average!$I$2:$I$26929,[1]LTV_average!$D$2:$D$26929,Stance!DW$413,[1]LTV_average!$G$2:$G$26929,Stance!$A447,[1]LTV_average!$H$2:$H$26929,Stance!$B447),"")</f>
        <v/>
      </c>
      <c r="DX447" s="2">
        <f>IFERROR(AVERAGEIFS([1]LTV_average!$I$2:$I$26929,[1]LTV_average!$D$2:$D$26929,Stance!DX$413,[1]LTV_average!$G$2:$G$26929,Stance!$A447,[1]LTV_average!$H$2:$H$26929,Stance!$B447),"")</f>
        <v>100</v>
      </c>
      <c r="DY447" s="2" t="str">
        <f>IFERROR(AVERAGEIFS([1]LTV_average!$I$2:$I$26929,[1]LTV_average!$D$2:$D$26929,Stance!DY$413,[1]LTV_average!$G$2:$G$26929,Stance!$A447,[1]LTV_average!$H$2:$H$26929,Stance!$B447),"")</f>
        <v/>
      </c>
      <c r="DZ447" s="2">
        <f>IFERROR(AVERAGEIFS([1]LTV_average!$I$2:$I$26929,[1]LTV_average!$D$2:$D$26929,Stance!DZ$413,[1]LTV_average!$G$2:$G$26929,Stance!$A447,[1]LTV_average!$H$2:$H$26929,Stance!$B447),"")</f>
        <v>100</v>
      </c>
      <c r="EA447" s="2" t="str">
        <f>IFERROR(AVERAGEIFS([1]LTV_average!$I$2:$I$26929,[1]LTV_average!$D$2:$D$26929,Stance!EA$413,[1]LTV_average!$G$2:$G$26929,Stance!$A447,[1]LTV_average!$H$2:$H$26929,Stance!$B447),"")</f>
        <v/>
      </c>
      <c r="EB447" s="2">
        <f>IFERROR(AVERAGEIFS([1]LTV_average!$I$2:$I$26929,[1]LTV_average!$D$2:$D$26929,Stance!EB$413,[1]LTV_average!$G$2:$G$26929,Stance!$A447,[1]LTV_average!$H$2:$H$26929,Stance!$B447),"")</f>
        <v>100</v>
      </c>
      <c r="EC447" s="2">
        <f>IFERROR(AVERAGEIFS([1]LTV_average!$I$2:$I$26929,[1]LTV_average!$D$2:$D$26929,Stance!EC$413,[1]LTV_average!$G$2:$G$26929,Stance!$A447,[1]LTV_average!$H$2:$H$26929,Stance!$B447),"")</f>
        <v>100</v>
      </c>
      <c r="ED447" s="2">
        <f>IFERROR(AVERAGEIFS([1]LTV_average!$I$2:$I$26929,[1]LTV_average!$D$2:$D$26929,Stance!ED$413,[1]LTV_average!$G$2:$G$26929,Stance!$A447,[1]LTV_average!$H$2:$H$26929,Stance!$B447),"")</f>
        <v>100</v>
      </c>
      <c r="EE447" s="2" t="str">
        <f>IFERROR(AVERAGEIFS([1]LTV_average!$I$2:$I$26929,[1]LTV_average!$D$2:$D$26929,Stance!EE$413,[1]LTV_average!$G$2:$G$26929,Stance!$A447,[1]LTV_average!$H$2:$H$26929,Stance!$B447),"")</f>
        <v/>
      </c>
      <c r="EF447" s="2" t="str">
        <f>IFERROR(AVERAGEIFS([1]LTV_average!$I$2:$I$26929,[1]LTV_average!$D$2:$D$26929,Stance!EF$413,[1]LTV_average!$G$2:$G$26929,Stance!$A447,[1]LTV_average!$H$2:$H$26929,Stance!$B447),"")</f>
        <v/>
      </c>
      <c r="EG447" s="2">
        <f>IFERROR(AVERAGEIFS([1]LTV_average!$I$2:$I$26929,[1]LTV_average!$D$2:$D$26929,Stance!EG$413,[1]LTV_average!$G$2:$G$26929,Stance!$A447,[1]LTV_average!$H$2:$H$26929,Stance!$B447),"")</f>
        <v>100</v>
      </c>
      <c r="EH447" s="2" t="str">
        <f>IFERROR(AVERAGEIFS([1]LTV_average!$I$2:$I$26929,[1]LTV_average!$D$2:$D$26929,Stance!EH$413,[1]LTV_average!$G$2:$G$26929,Stance!$A447,[1]LTV_average!$H$2:$H$26929,Stance!$B447),"")</f>
        <v/>
      </c>
      <c r="EI447" s="4">
        <f t="shared" si="18"/>
        <v>99.361559139784944</v>
      </c>
      <c r="EK447" s="2">
        <v>1992</v>
      </c>
      <c r="EL447" s="2">
        <v>10</v>
      </c>
      <c r="EM447" s="3">
        <f t="shared" si="19"/>
        <v>33908</v>
      </c>
      <c r="EN447" s="2" t="str">
        <f t="shared" si="64"/>
        <v/>
      </c>
      <c r="EO447" s="2">
        <f t="shared" si="64"/>
        <v>0</v>
      </c>
      <c r="EP447" s="2" t="str">
        <f t="shared" si="64"/>
        <v/>
      </c>
      <c r="EQ447" s="2" t="str">
        <f t="shared" si="64"/>
        <v/>
      </c>
      <c r="ER447" s="2">
        <f t="shared" si="64"/>
        <v>0</v>
      </c>
      <c r="ES447" s="2">
        <f t="shared" si="64"/>
        <v>0</v>
      </c>
      <c r="ET447" s="2">
        <f t="shared" si="64"/>
        <v>0</v>
      </c>
      <c r="EU447" s="2" t="str">
        <f t="shared" si="64"/>
        <v/>
      </c>
      <c r="EV447" s="2" t="str">
        <f t="shared" si="64"/>
        <v/>
      </c>
      <c r="EW447" s="2" t="str">
        <f t="shared" si="64"/>
        <v/>
      </c>
      <c r="EX447" s="2">
        <f t="shared" si="64"/>
        <v>0</v>
      </c>
      <c r="EY447" s="2" t="str">
        <f t="shared" si="64"/>
        <v/>
      </c>
      <c r="EZ447" s="2">
        <f t="shared" si="48"/>
        <v>0</v>
      </c>
      <c r="FA447" s="2" t="str">
        <f t="shared" si="48"/>
        <v/>
      </c>
      <c r="FB447" s="2" t="str">
        <f t="shared" si="48"/>
        <v/>
      </c>
      <c r="FC447" s="2" t="str">
        <f t="shared" si="48"/>
        <v/>
      </c>
      <c r="FD447" s="2" t="str">
        <f t="shared" si="48"/>
        <v/>
      </c>
      <c r="FE447" s="2">
        <f t="shared" si="48"/>
        <v>0</v>
      </c>
      <c r="FF447" s="2" t="str">
        <f t="shared" si="48"/>
        <v/>
      </c>
      <c r="FG447" s="2" t="str">
        <f t="shared" si="48"/>
        <v/>
      </c>
      <c r="FH447" s="2" t="str">
        <f t="shared" si="48"/>
        <v/>
      </c>
      <c r="FI447" s="2" t="str">
        <f t="shared" si="48"/>
        <v/>
      </c>
      <c r="FJ447" s="2" t="str">
        <f t="shared" si="48"/>
        <v/>
      </c>
      <c r="FK447" s="2" t="str">
        <f t="shared" si="48"/>
        <v/>
      </c>
      <c r="FL447" s="2">
        <f t="shared" si="48"/>
        <v>0</v>
      </c>
      <c r="FM447" s="2" t="str">
        <f t="shared" si="48"/>
        <v/>
      </c>
      <c r="FN447" s="2" t="str">
        <f t="shared" si="48"/>
        <v/>
      </c>
      <c r="FO447" s="2">
        <f t="shared" si="48"/>
        <v>0</v>
      </c>
      <c r="FP447" s="2">
        <f t="shared" si="65"/>
        <v>0</v>
      </c>
      <c r="FQ447" s="2" t="str">
        <f t="shared" si="65"/>
        <v/>
      </c>
      <c r="FR447" s="2" t="str">
        <f t="shared" si="65"/>
        <v/>
      </c>
      <c r="FS447" s="2" t="str">
        <f t="shared" si="49"/>
        <v/>
      </c>
      <c r="FT447" s="2">
        <f t="shared" si="49"/>
        <v>0</v>
      </c>
      <c r="FU447" s="2">
        <f t="shared" si="49"/>
        <v>0</v>
      </c>
      <c r="FV447" s="2">
        <f t="shared" si="49"/>
        <v>0</v>
      </c>
      <c r="FW447" s="2">
        <f t="shared" si="49"/>
        <v>0</v>
      </c>
      <c r="FX447" s="2" t="str">
        <f t="shared" si="49"/>
        <v/>
      </c>
      <c r="FY447" s="2" t="str">
        <f t="shared" si="49"/>
        <v/>
      </c>
      <c r="FZ447" s="2" t="str">
        <f t="shared" si="49"/>
        <v/>
      </c>
      <c r="GA447" s="2">
        <f t="shared" si="49"/>
        <v>0</v>
      </c>
      <c r="GB447" s="2">
        <f t="shared" si="49"/>
        <v>0</v>
      </c>
      <c r="GC447" s="2" t="str">
        <f t="shared" si="49"/>
        <v/>
      </c>
      <c r="GD447" s="2">
        <f t="shared" si="49"/>
        <v>0</v>
      </c>
      <c r="GE447" s="2" t="str">
        <f t="shared" si="49"/>
        <v/>
      </c>
      <c r="GF447" s="2">
        <f t="shared" si="49"/>
        <v>0</v>
      </c>
      <c r="GG447" s="2">
        <f t="shared" si="49"/>
        <v>0</v>
      </c>
      <c r="GH447" s="2" t="str">
        <f t="shared" si="49"/>
        <v/>
      </c>
      <c r="GI447" s="2" t="str">
        <f t="shared" si="50"/>
        <v/>
      </c>
      <c r="GJ447" s="2" t="str">
        <f t="shared" si="50"/>
        <v/>
      </c>
      <c r="GK447" s="2">
        <f t="shared" si="50"/>
        <v>0</v>
      </c>
      <c r="GL447" s="2" t="str">
        <f t="shared" si="50"/>
        <v/>
      </c>
      <c r="GM447" s="2">
        <f t="shared" si="50"/>
        <v>0</v>
      </c>
      <c r="GN447" s="2" t="str">
        <f t="shared" si="50"/>
        <v/>
      </c>
      <c r="GO447" s="2">
        <f t="shared" si="50"/>
        <v>0</v>
      </c>
      <c r="GP447" s="2" t="str">
        <f t="shared" si="50"/>
        <v/>
      </c>
      <c r="GQ447" s="2">
        <f t="shared" si="50"/>
        <v>0</v>
      </c>
      <c r="GR447" s="2">
        <f t="shared" si="50"/>
        <v>0</v>
      </c>
      <c r="GS447" s="2">
        <f t="shared" si="50"/>
        <v>0</v>
      </c>
      <c r="GT447" s="2">
        <f t="shared" si="50"/>
        <v>0</v>
      </c>
      <c r="GU447" s="2">
        <f t="shared" si="50"/>
        <v>0</v>
      </c>
      <c r="GV447" s="2" t="str">
        <f t="shared" si="50"/>
        <v/>
      </c>
      <c r="GW447" s="2">
        <f t="shared" si="50"/>
        <v>0</v>
      </c>
      <c r="GX447" s="2" t="str">
        <f t="shared" si="50"/>
        <v/>
      </c>
      <c r="GY447" s="2" t="str">
        <f t="shared" si="51"/>
        <v/>
      </c>
      <c r="GZ447" s="2">
        <f t="shared" si="51"/>
        <v>0</v>
      </c>
      <c r="HA447" s="2" t="str">
        <f t="shared" si="51"/>
        <v/>
      </c>
      <c r="HB447" s="2" t="str">
        <f t="shared" si="51"/>
        <v/>
      </c>
      <c r="HC447" s="2" t="str">
        <f t="shared" si="51"/>
        <v/>
      </c>
      <c r="HD447" s="2" t="str">
        <f t="shared" si="51"/>
        <v/>
      </c>
      <c r="HE447" s="2" t="str">
        <f t="shared" si="51"/>
        <v/>
      </c>
      <c r="HF447" s="2">
        <f t="shared" si="51"/>
        <v>0</v>
      </c>
      <c r="HG447" s="2" t="str">
        <f t="shared" si="51"/>
        <v/>
      </c>
      <c r="HH447" s="2" t="str">
        <f t="shared" si="51"/>
        <v/>
      </c>
      <c r="HI447" s="2">
        <f t="shared" si="51"/>
        <v>0</v>
      </c>
      <c r="HJ447" s="2" t="str">
        <f t="shared" si="51"/>
        <v/>
      </c>
      <c r="HK447" s="2" t="str">
        <f t="shared" si="51"/>
        <v/>
      </c>
      <c r="HL447" s="2">
        <f t="shared" si="51"/>
        <v>0</v>
      </c>
      <c r="HM447" s="2">
        <f t="shared" si="51"/>
        <v>0</v>
      </c>
      <c r="HN447" s="2">
        <f t="shared" si="52"/>
        <v>0</v>
      </c>
      <c r="HO447" s="2" t="str">
        <f t="shared" si="52"/>
        <v/>
      </c>
      <c r="HP447" s="2" t="str">
        <f t="shared" si="52"/>
        <v/>
      </c>
      <c r="HQ447" s="2" t="str">
        <f t="shared" si="52"/>
        <v/>
      </c>
      <c r="HR447" s="2" t="str">
        <f t="shared" si="52"/>
        <v/>
      </c>
      <c r="HS447" s="2" t="str">
        <f t="shared" si="52"/>
        <v/>
      </c>
      <c r="HT447" s="2">
        <f t="shared" si="52"/>
        <v>0</v>
      </c>
      <c r="HU447" s="2" t="str">
        <f t="shared" si="52"/>
        <v/>
      </c>
      <c r="HV447" s="2">
        <f t="shared" si="52"/>
        <v>0</v>
      </c>
      <c r="HW447" s="2" t="str">
        <f t="shared" si="52"/>
        <v/>
      </c>
      <c r="HX447" s="2">
        <f t="shared" si="52"/>
        <v>0</v>
      </c>
      <c r="HY447" s="2">
        <f t="shared" si="52"/>
        <v>0</v>
      </c>
      <c r="HZ447" s="2" t="str">
        <f t="shared" si="52"/>
        <v/>
      </c>
      <c r="IA447" s="2" t="str">
        <f t="shared" si="52"/>
        <v/>
      </c>
      <c r="IB447" s="2">
        <f t="shared" si="52"/>
        <v>0</v>
      </c>
      <c r="IC447" s="2">
        <f t="shared" si="52"/>
        <v>0</v>
      </c>
      <c r="ID447" s="2">
        <f t="shared" si="66"/>
        <v>0</v>
      </c>
      <c r="IE447" s="2" t="str">
        <f t="shared" si="53"/>
        <v/>
      </c>
      <c r="IF447" s="2">
        <f t="shared" si="53"/>
        <v>0</v>
      </c>
      <c r="IG447" s="2" t="str">
        <f t="shared" si="53"/>
        <v/>
      </c>
      <c r="IH447" s="2">
        <f t="shared" si="53"/>
        <v>0</v>
      </c>
      <c r="II447" s="2">
        <f t="shared" si="53"/>
        <v>0</v>
      </c>
      <c r="IJ447" s="2" t="str">
        <f t="shared" si="53"/>
        <v/>
      </c>
      <c r="IK447" s="2">
        <f t="shared" si="53"/>
        <v>0</v>
      </c>
      <c r="IL447" s="2">
        <f t="shared" si="53"/>
        <v>0</v>
      </c>
      <c r="IM447" s="2" t="str">
        <f t="shared" si="53"/>
        <v/>
      </c>
      <c r="IN447" s="2">
        <f t="shared" si="53"/>
        <v>0</v>
      </c>
      <c r="IO447" s="2">
        <f t="shared" si="53"/>
        <v>0</v>
      </c>
      <c r="IP447" s="2">
        <f t="shared" si="53"/>
        <v>0</v>
      </c>
      <c r="IQ447" s="2">
        <f t="shared" si="53"/>
        <v>0</v>
      </c>
      <c r="IR447" s="2" t="str">
        <f t="shared" si="53"/>
        <v/>
      </c>
      <c r="IS447" s="2" t="str">
        <f t="shared" si="53"/>
        <v/>
      </c>
      <c r="IT447" s="2">
        <f t="shared" si="53"/>
        <v>0</v>
      </c>
      <c r="IU447" s="2">
        <f t="shared" si="54"/>
        <v>0</v>
      </c>
      <c r="IV447" s="2">
        <f t="shared" si="54"/>
        <v>0</v>
      </c>
      <c r="IW447" s="2">
        <f t="shared" si="54"/>
        <v>0</v>
      </c>
      <c r="IX447" s="2" t="str">
        <f t="shared" si="54"/>
        <v/>
      </c>
      <c r="IY447" s="2" t="str">
        <f t="shared" si="54"/>
        <v/>
      </c>
      <c r="IZ447" s="2" t="str">
        <f t="shared" si="54"/>
        <v/>
      </c>
      <c r="JA447" s="2">
        <f t="shared" si="54"/>
        <v>0</v>
      </c>
      <c r="JB447" s="2" t="str">
        <f t="shared" si="54"/>
        <v/>
      </c>
      <c r="JC447" s="2" t="str">
        <f t="shared" si="54"/>
        <v/>
      </c>
      <c r="JD447" s="2" t="str">
        <f t="shared" si="54"/>
        <v/>
      </c>
      <c r="JE447" s="2" t="str">
        <f t="shared" si="54"/>
        <v/>
      </c>
      <c r="JF447" s="2">
        <f t="shared" si="54"/>
        <v>0</v>
      </c>
      <c r="JG447" s="2" t="str">
        <f t="shared" si="54"/>
        <v/>
      </c>
      <c r="JH447" s="2">
        <f t="shared" si="54"/>
        <v>0</v>
      </c>
      <c r="JI447" s="2" t="str">
        <f t="shared" si="54"/>
        <v/>
      </c>
      <c r="JJ447" s="2">
        <f t="shared" si="54"/>
        <v>0</v>
      </c>
      <c r="JK447" s="2" t="str">
        <f t="shared" si="55"/>
        <v/>
      </c>
      <c r="JL447" s="2">
        <f t="shared" si="33"/>
        <v>0</v>
      </c>
      <c r="JM447" s="2">
        <f t="shared" si="33"/>
        <v>0</v>
      </c>
      <c r="JN447" s="2">
        <f t="shared" si="33"/>
        <v>0</v>
      </c>
      <c r="JO447" s="2" t="str">
        <f t="shared" si="33"/>
        <v/>
      </c>
      <c r="JP447" s="2" t="str">
        <f t="shared" si="33"/>
        <v/>
      </c>
      <c r="JQ447" s="2">
        <f t="shared" si="33"/>
        <v>0</v>
      </c>
      <c r="JR447" s="2" t="str">
        <f t="shared" si="33"/>
        <v/>
      </c>
      <c r="JS447" s="2" t="str">
        <f t="shared" si="28"/>
        <v/>
      </c>
      <c r="JX447" s="2">
        <v>1992</v>
      </c>
      <c r="JY447" s="2">
        <v>10</v>
      </c>
      <c r="JZ447" s="3">
        <f t="shared" si="23"/>
        <v>33908</v>
      </c>
      <c r="KA447" s="6" t="str">
        <f t="shared" si="67"/>
        <v/>
      </c>
      <c r="KB447" s="6" t="str">
        <f t="shared" si="67"/>
        <v/>
      </c>
      <c r="KC447" s="6" t="str">
        <f t="shared" si="67"/>
        <v/>
      </c>
      <c r="KD447" s="6" t="str">
        <f t="shared" si="67"/>
        <v/>
      </c>
      <c r="KE447" s="6" t="str">
        <f t="shared" si="67"/>
        <v/>
      </c>
      <c r="KF447" s="6" t="str">
        <f t="shared" si="67"/>
        <v/>
      </c>
      <c r="KG447" s="6" t="str">
        <f t="shared" si="67"/>
        <v/>
      </c>
      <c r="KH447" s="6" t="str">
        <f t="shared" si="67"/>
        <v/>
      </c>
      <c r="KI447" s="6" t="str">
        <f t="shared" si="67"/>
        <v/>
      </c>
      <c r="KJ447" s="6" t="str">
        <f t="shared" si="67"/>
        <v/>
      </c>
      <c r="KK447" s="6" t="str">
        <f t="shared" si="67"/>
        <v/>
      </c>
      <c r="KL447" s="6" t="str">
        <f t="shared" si="67"/>
        <v/>
      </c>
      <c r="KM447" s="6" t="str">
        <f t="shared" si="56"/>
        <v/>
      </c>
      <c r="KN447" s="6" t="str">
        <f t="shared" si="56"/>
        <v/>
      </c>
      <c r="KO447" s="6" t="str">
        <f t="shared" si="56"/>
        <v/>
      </c>
      <c r="KP447" s="6" t="str">
        <f t="shared" si="56"/>
        <v/>
      </c>
      <c r="KQ447" s="6" t="str">
        <f t="shared" si="56"/>
        <v/>
      </c>
      <c r="KR447" s="6" t="str">
        <f t="shared" si="56"/>
        <v/>
      </c>
      <c r="KS447" s="6" t="str">
        <f t="shared" si="56"/>
        <v/>
      </c>
      <c r="KT447" s="6" t="str">
        <f t="shared" si="56"/>
        <v/>
      </c>
      <c r="KU447" s="6" t="str">
        <f t="shared" si="56"/>
        <v/>
      </c>
      <c r="KV447" s="6" t="str">
        <f t="shared" si="56"/>
        <v/>
      </c>
      <c r="KW447" s="6" t="str">
        <f t="shared" si="56"/>
        <v/>
      </c>
      <c r="KX447" s="6" t="str">
        <f t="shared" si="56"/>
        <v/>
      </c>
      <c r="KY447" s="6" t="str">
        <f t="shared" si="56"/>
        <v/>
      </c>
      <c r="KZ447" s="6" t="str">
        <f t="shared" si="56"/>
        <v/>
      </c>
      <c r="LA447" s="6" t="str">
        <f t="shared" si="56"/>
        <v/>
      </c>
      <c r="LB447" s="6" t="str">
        <f t="shared" si="56"/>
        <v/>
      </c>
      <c r="LC447" s="6" t="str">
        <f t="shared" si="68"/>
        <v/>
      </c>
      <c r="LD447" s="6" t="str">
        <f t="shared" si="68"/>
        <v/>
      </c>
      <c r="LE447" s="6" t="str">
        <f t="shared" si="68"/>
        <v/>
      </c>
      <c r="LF447" s="6" t="str">
        <f t="shared" si="57"/>
        <v/>
      </c>
      <c r="LG447" s="6" t="str">
        <f t="shared" si="57"/>
        <v/>
      </c>
      <c r="LH447" s="6" t="str">
        <f t="shared" si="57"/>
        <v/>
      </c>
      <c r="LI447" s="6" t="str">
        <f t="shared" si="57"/>
        <v/>
      </c>
      <c r="LJ447" s="6" t="str">
        <f t="shared" si="57"/>
        <v/>
      </c>
      <c r="LK447" s="6" t="str">
        <f t="shared" si="57"/>
        <v/>
      </c>
      <c r="LL447" s="6" t="str">
        <f t="shared" si="57"/>
        <v/>
      </c>
      <c r="LM447" s="6" t="str">
        <f t="shared" si="57"/>
        <v/>
      </c>
      <c r="LN447" s="6" t="str">
        <f t="shared" si="57"/>
        <v/>
      </c>
      <c r="LO447" s="6" t="str">
        <f t="shared" si="57"/>
        <v/>
      </c>
      <c r="LP447" s="6" t="str">
        <f t="shared" si="57"/>
        <v/>
      </c>
      <c r="LQ447" s="6" t="str">
        <f t="shared" si="57"/>
        <v/>
      </c>
      <c r="LR447" s="6" t="str">
        <f t="shared" si="57"/>
        <v/>
      </c>
      <c r="LS447" s="6" t="str">
        <f t="shared" si="57"/>
        <v/>
      </c>
      <c r="LT447" s="6" t="str">
        <f t="shared" si="57"/>
        <v/>
      </c>
      <c r="LU447" s="6" t="str">
        <f t="shared" si="57"/>
        <v/>
      </c>
      <c r="LV447" s="6" t="str">
        <f t="shared" si="58"/>
        <v/>
      </c>
      <c r="LW447" s="6" t="str">
        <f t="shared" si="58"/>
        <v/>
      </c>
      <c r="LX447" s="6" t="str">
        <f t="shared" si="58"/>
        <v/>
      </c>
      <c r="LY447" s="6" t="str">
        <f t="shared" si="58"/>
        <v/>
      </c>
      <c r="LZ447" s="6" t="str">
        <f t="shared" si="58"/>
        <v/>
      </c>
      <c r="MA447" s="6" t="str">
        <f t="shared" si="58"/>
        <v/>
      </c>
      <c r="MB447" s="6" t="str">
        <f t="shared" si="58"/>
        <v/>
      </c>
      <c r="MC447" s="6" t="str">
        <f t="shared" si="58"/>
        <v/>
      </c>
      <c r="MD447" s="6" t="str">
        <f t="shared" si="58"/>
        <v/>
      </c>
      <c r="ME447" s="6" t="str">
        <f t="shared" si="58"/>
        <v/>
      </c>
      <c r="MF447" s="6" t="str">
        <f t="shared" si="58"/>
        <v/>
      </c>
      <c r="MG447" s="6" t="str">
        <f t="shared" si="58"/>
        <v/>
      </c>
      <c r="MH447" s="6" t="str">
        <f t="shared" si="58"/>
        <v/>
      </c>
      <c r="MI447" s="6" t="str">
        <f t="shared" si="58"/>
        <v/>
      </c>
      <c r="MJ447" s="6" t="str">
        <f t="shared" si="58"/>
        <v/>
      </c>
      <c r="MK447" s="6" t="str">
        <f t="shared" si="58"/>
        <v/>
      </c>
      <c r="ML447" s="6" t="str">
        <f t="shared" si="59"/>
        <v/>
      </c>
      <c r="MM447" s="6" t="str">
        <f t="shared" si="59"/>
        <v/>
      </c>
      <c r="MN447" s="6" t="str">
        <f t="shared" si="59"/>
        <v/>
      </c>
      <c r="MO447" s="6" t="str">
        <f t="shared" si="59"/>
        <v/>
      </c>
      <c r="MP447" s="6" t="str">
        <f t="shared" si="59"/>
        <v/>
      </c>
      <c r="MQ447" s="6" t="str">
        <f t="shared" si="59"/>
        <v/>
      </c>
      <c r="MR447" s="6" t="str">
        <f t="shared" si="59"/>
        <v/>
      </c>
      <c r="MS447" s="6" t="str">
        <f t="shared" si="59"/>
        <v/>
      </c>
      <c r="MT447" s="6" t="str">
        <f t="shared" si="59"/>
        <v/>
      </c>
      <c r="MU447" s="6" t="str">
        <f t="shared" si="59"/>
        <v/>
      </c>
      <c r="MV447" s="6" t="str">
        <f t="shared" si="59"/>
        <v/>
      </c>
      <c r="MW447" s="6" t="str">
        <f t="shared" si="59"/>
        <v/>
      </c>
      <c r="MX447" s="6" t="str">
        <f t="shared" si="59"/>
        <v/>
      </c>
      <c r="MY447" s="6" t="str">
        <f t="shared" si="59"/>
        <v/>
      </c>
      <c r="MZ447" s="6" t="str">
        <f t="shared" si="59"/>
        <v/>
      </c>
      <c r="NA447" s="6" t="str">
        <f t="shared" si="60"/>
        <v/>
      </c>
      <c r="NB447" s="6" t="str">
        <f t="shared" si="60"/>
        <v/>
      </c>
      <c r="NC447" s="6" t="str">
        <f t="shared" si="60"/>
        <v/>
      </c>
      <c r="ND447" s="6" t="str">
        <f t="shared" si="60"/>
        <v/>
      </c>
      <c r="NE447" s="6" t="str">
        <f t="shared" si="60"/>
        <v/>
      </c>
      <c r="NF447" s="6" t="str">
        <f t="shared" si="60"/>
        <v/>
      </c>
      <c r="NG447" s="6" t="str">
        <f t="shared" si="60"/>
        <v/>
      </c>
      <c r="NH447" s="6" t="str">
        <f t="shared" si="60"/>
        <v/>
      </c>
      <c r="NI447" s="6" t="str">
        <f t="shared" si="60"/>
        <v/>
      </c>
      <c r="NJ447" s="6" t="str">
        <f t="shared" si="60"/>
        <v/>
      </c>
      <c r="NK447" s="6" t="str">
        <f t="shared" si="60"/>
        <v/>
      </c>
      <c r="NL447" s="6" t="str">
        <f t="shared" si="60"/>
        <v/>
      </c>
      <c r="NM447" s="6" t="str">
        <f t="shared" si="60"/>
        <v/>
      </c>
      <c r="NN447" s="6" t="str">
        <f t="shared" si="60"/>
        <v/>
      </c>
      <c r="NO447" s="6" t="str">
        <f t="shared" si="60"/>
        <v/>
      </c>
      <c r="NP447" s="6" t="str">
        <f t="shared" si="60"/>
        <v/>
      </c>
      <c r="NQ447" s="6" t="str">
        <f t="shared" si="69"/>
        <v/>
      </c>
      <c r="NR447" s="6" t="str">
        <f t="shared" si="61"/>
        <v/>
      </c>
      <c r="NS447" s="6" t="str">
        <f t="shared" si="61"/>
        <v/>
      </c>
      <c r="NT447" s="6" t="str">
        <f t="shared" si="61"/>
        <v/>
      </c>
      <c r="NU447" s="6" t="str">
        <f t="shared" si="61"/>
        <v/>
      </c>
      <c r="NV447" s="6" t="str">
        <f t="shared" si="61"/>
        <v/>
      </c>
      <c r="NW447" s="6" t="str">
        <f t="shared" si="61"/>
        <v/>
      </c>
      <c r="NX447" s="6" t="str">
        <f t="shared" si="61"/>
        <v/>
      </c>
      <c r="NY447" s="6" t="str">
        <f t="shared" si="61"/>
        <v/>
      </c>
      <c r="NZ447" s="6" t="str">
        <f t="shared" si="61"/>
        <v/>
      </c>
      <c r="OA447" s="6" t="str">
        <f t="shared" si="61"/>
        <v/>
      </c>
      <c r="OB447" s="6" t="str">
        <f t="shared" si="61"/>
        <v/>
      </c>
      <c r="OC447" s="6" t="str">
        <f t="shared" si="61"/>
        <v/>
      </c>
      <c r="OD447" s="6" t="str">
        <f t="shared" si="61"/>
        <v/>
      </c>
      <c r="OE447" s="6" t="str">
        <f t="shared" si="61"/>
        <v/>
      </c>
      <c r="OF447" s="6" t="str">
        <f t="shared" si="61"/>
        <v/>
      </c>
      <c r="OG447" s="6" t="str">
        <f t="shared" si="61"/>
        <v/>
      </c>
      <c r="OH447" s="6" t="str">
        <f t="shared" si="62"/>
        <v/>
      </c>
      <c r="OI447" s="6" t="str">
        <f t="shared" si="62"/>
        <v/>
      </c>
      <c r="OJ447" s="6" t="str">
        <f t="shared" si="62"/>
        <v/>
      </c>
      <c r="OK447" s="6" t="str">
        <f t="shared" si="62"/>
        <v/>
      </c>
      <c r="OL447" s="6" t="str">
        <f t="shared" si="62"/>
        <v/>
      </c>
      <c r="OM447" s="6" t="str">
        <f t="shared" si="62"/>
        <v/>
      </c>
      <c r="ON447" s="6" t="str">
        <f t="shared" si="62"/>
        <v/>
      </c>
      <c r="OO447" s="6" t="str">
        <f t="shared" si="62"/>
        <v/>
      </c>
      <c r="OP447" s="6" t="str">
        <f t="shared" si="62"/>
        <v/>
      </c>
      <c r="OQ447" s="6" t="str">
        <f t="shared" si="62"/>
        <v/>
      </c>
      <c r="OR447" s="6" t="str">
        <f t="shared" si="62"/>
        <v/>
      </c>
      <c r="OS447" s="6" t="str">
        <f t="shared" si="62"/>
        <v/>
      </c>
      <c r="OT447" s="6" t="str">
        <f t="shared" si="62"/>
        <v/>
      </c>
      <c r="OU447" s="6" t="str">
        <f t="shared" si="62"/>
        <v/>
      </c>
      <c r="OV447" s="6" t="str">
        <f t="shared" si="62"/>
        <v/>
      </c>
      <c r="OW447" s="6" t="str">
        <f t="shared" si="62"/>
        <v/>
      </c>
      <c r="OX447" s="6" t="str">
        <f t="shared" si="63"/>
        <v/>
      </c>
      <c r="OY447" s="6" t="str">
        <f t="shared" si="35"/>
        <v/>
      </c>
      <c r="OZ447" s="6" t="str">
        <f t="shared" si="35"/>
        <v/>
      </c>
      <c r="PA447" s="6" t="str">
        <f t="shared" si="35"/>
        <v/>
      </c>
      <c r="PB447" s="6" t="str">
        <f t="shared" si="35"/>
        <v/>
      </c>
      <c r="PC447" s="6" t="str">
        <f t="shared" si="35"/>
        <v/>
      </c>
      <c r="PD447" s="6" t="str">
        <f t="shared" si="35"/>
        <v/>
      </c>
      <c r="PE447" s="6" t="str">
        <f t="shared" si="35"/>
        <v/>
      </c>
      <c r="PF447" s="6">
        <f t="shared" si="30"/>
        <v>0</v>
      </c>
      <c r="PG447" s="7">
        <f t="shared" si="31"/>
        <v>33908</v>
      </c>
      <c r="PH447" s="6">
        <f t="shared" si="70"/>
        <v>-2.8141396847632643</v>
      </c>
    </row>
    <row r="448" spans="1:424" x14ac:dyDescent="0.4">
      <c r="A448" s="2">
        <v>1992</v>
      </c>
      <c r="B448" s="2">
        <v>11</v>
      </c>
      <c r="C448" s="3">
        <f t="shared" si="17"/>
        <v>33938</v>
      </c>
      <c r="D448" s="2" t="str">
        <f>IFERROR(AVERAGEIFS([1]LTV_average!$I$2:$I$26929,[1]LTV_average!$D$2:$D$26929,Stance!D$413,[1]LTV_average!$G$2:$G$26929,Stance!$A448,[1]LTV_average!$H$2:$H$26929,Stance!$B448),"")</f>
        <v/>
      </c>
      <c r="E448" s="2">
        <f>IFERROR(AVERAGEIFS([1]LTV_average!$I$2:$I$26929,[1]LTV_average!$D$2:$D$26929,Stance!E$413,[1]LTV_average!$G$2:$G$26929,Stance!$A448,[1]LTV_average!$H$2:$H$26929,Stance!$B448),"")</f>
        <v>100</v>
      </c>
      <c r="F448" s="2" t="str">
        <f>IFERROR(AVERAGEIFS([1]LTV_average!$I$2:$I$26929,[1]LTV_average!$D$2:$D$26929,Stance!F$413,[1]LTV_average!$G$2:$G$26929,Stance!$A448,[1]LTV_average!$H$2:$H$26929,Stance!$B448),"")</f>
        <v/>
      </c>
      <c r="G448" s="2" t="str">
        <f>IFERROR(AVERAGEIFS([1]LTV_average!$I$2:$I$26929,[1]LTV_average!$D$2:$D$26929,Stance!G$413,[1]LTV_average!$G$2:$G$26929,Stance!$A448,[1]LTV_average!$H$2:$H$26929,Stance!$B448),"")</f>
        <v/>
      </c>
      <c r="H448" s="2">
        <f>IFERROR(AVERAGEIFS([1]LTV_average!$I$2:$I$26929,[1]LTV_average!$D$2:$D$26929,Stance!H$413,[1]LTV_average!$G$2:$G$26929,Stance!$A448,[1]LTV_average!$H$2:$H$26929,Stance!$B448),"")</f>
        <v>100</v>
      </c>
      <c r="I448" s="2">
        <f>IFERROR(AVERAGEIFS([1]LTV_average!$I$2:$I$26929,[1]LTV_average!$D$2:$D$26929,Stance!I$413,[1]LTV_average!$G$2:$G$26929,Stance!$A448,[1]LTV_average!$H$2:$H$26929,Stance!$B448),"")</f>
        <v>100</v>
      </c>
      <c r="J448" s="2">
        <f>IFERROR(AVERAGEIFS([1]LTV_average!$I$2:$I$26929,[1]LTV_average!$D$2:$D$26929,Stance!J$413,[1]LTV_average!$G$2:$G$26929,Stance!$A448,[1]LTV_average!$H$2:$H$26929,Stance!$B448),"")</f>
        <v>100</v>
      </c>
      <c r="K448" s="2" t="str">
        <f>IFERROR(AVERAGEIFS([1]LTV_average!$I$2:$I$26929,[1]LTV_average!$D$2:$D$26929,Stance!K$413,[1]LTV_average!$G$2:$G$26929,Stance!$A448,[1]LTV_average!$H$2:$H$26929,Stance!$B448),"")</f>
        <v/>
      </c>
      <c r="L448" s="2" t="str">
        <f>IFERROR(AVERAGEIFS([1]LTV_average!$I$2:$I$26929,[1]LTV_average!$D$2:$D$26929,Stance!L$413,[1]LTV_average!$G$2:$G$26929,Stance!$A448,[1]LTV_average!$H$2:$H$26929,Stance!$B448),"")</f>
        <v/>
      </c>
      <c r="M448" s="2" t="str">
        <f>IFERROR(AVERAGEIFS([1]LTV_average!$I$2:$I$26929,[1]LTV_average!$D$2:$D$26929,Stance!M$413,[1]LTV_average!$G$2:$G$26929,Stance!$A448,[1]LTV_average!$H$2:$H$26929,Stance!$B448),"")</f>
        <v/>
      </c>
      <c r="N448" s="2">
        <f>IFERROR(AVERAGEIFS([1]LTV_average!$I$2:$I$26929,[1]LTV_average!$D$2:$D$26929,Stance!N$413,[1]LTV_average!$G$2:$G$26929,Stance!$A448,[1]LTV_average!$H$2:$H$26929,Stance!$B448),"")</f>
        <v>100</v>
      </c>
      <c r="O448" s="2" t="str">
        <f>IFERROR(AVERAGEIFS([1]LTV_average!$I$2:$I$26929,[1]LTV_average!$D$2:$D$26929,Stance!O$413,[1]LTV_average!$G$2:$G$26929,Stance!$A448,[1]LTV_average!$H$2:$H$26929,Stance!$B448),"")</f>
        <v/>
      </c>
      <c r="P448" s="2">
        <f>IFERROR(AVERAGEIFS([1]LTV_average!$I$2:$I$26929,[1]LTV_average!$D$2:$D$26929,Stance!P$413,[1]LTV_average!$G$2:$G$26929,Stance!$A448,[1]LTV_average!$H$2:$H$26929,Stance!$B448),"")</f>
        <v>100</v>
      </c>
      <c r="Q448" s="2" t="str">
        <f>IFERROR(AVERAGEIFS([1]LTV_average!$I$2:$I$26929,[1]LTV_average!$D$2:$D$26929,Stance!Q$413,[1]LTV_average!$G$2:$G$26929,Stance!$A448,[1]LTV_average!$H$2:$H$26929,Stance!$B448),"")</f>
        <v/>
      </c>
      <c r="R448" s="2" t="str">
        <f>IFERROR(AVERAGEIFS([1]LTV_average!$I$2:$I$26929,[1]LTV_average!$D$2:$D$26929,Stance!R$413,[1]LTV_average!$G$2:$G$26929,Stance!$A448,[1]LTV_average!$H$2:$H$26929,Stance!$B448),"")</f>
        <v/>
      </c>
      <c r="S448" s="2" t="str">
        <f>IFERROR(AVERAGEIFS([1]LTV_average!$I$2:$I$26929,[1]LTV_average!$D$2:$D$26929,Stance!S$413,[1]LTV_average!$G$2:$G$26929,Stance!$A448,[1]LTV_average!$H$2:$H$26929,Stance!$B448),"")</f>
        <v/>
      </c>
      <c r="T448" s="2" t="str">
        <f>IFERROR(AVERAGEIFS([1]LTV_average!$I$2:$I$26929,[1]LTV_average!$D$2:$D$26929,Stance!T$413,[1]LTV_average!$G$2:$G$26929,Stance!$A448,[1]LTV_average!$H$2:$H$26929,Stance!$B448),"")</f>
        <v/>
      </c>
      <c r="U448" s="2">
        <f>IFERROR(AVERAGEIFS([1]LTV_average!$I$2:$I$26929,[1]LTV_average!$D$2:$D$26929,Stance!U$413,[1]LTV_average!$G$2:$G$26929,Stance!$A448,[1]LTV_average!$H$2:$H$26929,Stance!$B448),"")</f>
        <v>100</v>
      </c>
      <c r="V448" s="2" t="str">
        <f>IFERROR(AVERAGEIFS([1]LTV_average!$I$2:$I$26929,[1]LTV_average!$D$2:$D$26929,Stance!V$413,[1]LTV_average!$G$2:$G$26929,Stance!$A448,[1]LTV_average!$H$2:$H$26929,Stance!$B448),"")</f>
        <v/>
      </c>
      <c r="W448" s="2" t="str">
        <f>IFERROR(AVERAGEIFS([1]LTV_average!$I$2:$I$26929,[1]LTV_average!$D$2:$D$26929,Stance!W$413,[1]LTV_average!$G$2:$G$26929,Stance!$A448,[1]LTV_average!$H$2:$H$26929,Stance!$B448),"")</f>
        <v/>
      </c>
      <c r="X448" s="2" t="str">
        <f>IFERROR(AVERAGEIFS([1]LTV_average!$I$2:$I$26929,[1]LTV_average!$D$2:$D$26929,Stance!X$413,[1]LTV_average!$G$2:$G$26929,Stance!$A448,[1]LTV_average!$H$2:$H$26929,Stance!$B448),"")</f>
        <v/>
      </c>
      <c r="Y448" s="2" t="str">
        <f>IFERROR(AVERAGEIFS([1]LTV_average!$I$2:$I$26929,[1]LTV_average!$D$2:$D$26929,Stance!Y$413,[1]LTV_average!$G$2:$G$26929,Stance!$A448,[1]LTV_average!$H$2:$H$26929,Stance!$B448),"")</f>
        <v/>
      </c>
      <c r="Z448" s="2" t="str">
        <f>IFERROR(AVERAGEIFS([1]LTV_average!$I$2:$I$26929,[1]LTV_average!$D$2:$D$26929,Stance!Z$413,[1]LTV_average!$G$2:$G$26929,Stance!$A448,[1]LTV_average!$H$2:$H$26929,Stance!$B448),"")</f>
        <v/>
      </c>
      <c r="AA448" s="2" t="str">
        <f>IFERROR(AVERAGEIFS([1]LTV_average!$I$2:$I$26929,[1]LTV_average!$D$2:$D$26929,Stance!AA$413,[1]LTV_average!$G$2:$G$26929,Stance!$A448,[1]LTV_average!$H$2:$H$26929,Stance!$B448),"")</f>
        <v/>
      </c>
      <c r="AB448" s="2">
        <f>IFERROR(AVERAGEIFS([1]LTV_average!$I$2:$I$26929,[1]LTV_average!$D$2:$D$26929,Stance!AB$413,[1]LTV_average!$G$2:$G$26929,Stance!$A448,[1]LTV_average!$H$2:$H$26929,Stance!$B448),"")</f>
        <v>100</v>
      </c>
      <c r="AC448" s="2" t="str">
        <f>IFERROR(AVERAGEIFS([1]LTV_average!$I$2:$I$26929,[1]LTV_average!$D$2:$D$26929,Stance!AC$413,[1]LTV_average!$G$2:$G$26929,Stance!$A448,[1]LTV_average!$H$2:$H$26929,Stance!$B448),"")</f>
        <v/>
      </c>
      <c r="AD448" s="2" t="str">
        <f>IFERROR(AVERAGEIFS([1]LTV_average!$I$2:$I$26929,[1]LTV_average!$D$2:$D$26929,Stance!AD$413,[1]LTV_average!$G$2:$G$26929,Stance!$A448,[1]LTV_average!$H$2:$H$26929,Stance!$B448),"")</f>
        <v/>
      </c>
      <c r="AE448" s="2">
        <f>IFERROR(AVERAGEIFS([1]LTV_average!$I$2:$I$26929,[1]LTV_average!$D$2:$D$26929,Stance!AE$413,[1]LTV_average!$G$2:$G$26929,Stance!$A448,[1]LTV_average!$H$2:$H$26929,Stance!$B448),"")</f>
        <v>100</v>
      </c>
      <c r="AF448" s="2">
        <f>IFERROR(AVERAGEIFS([1]LTV_average!$I$2:$I$26929,[1]LTV_average!$D$2:$D$26929,Stance!AF$413,[1]LTV_average!$G$2:$G$26929,Stance!$A448,[1]LTV_average!$H$2:$H$26929,Stance!$B448),"")</f>
        <v>100</v>
      </c>
      <c r="AG448" s="2" t="str">
        <f>IFERROR(AVERAGEIFS([1]LTV_average!$I$2:$I$26929,[1]LTV_average!$D$2:$D$26929,Stance!AG$413,[1]LTV_average!$G$2:$G$26929,Stance!$A448,[1]LTV_average!$H$2:$H$26929,Stance!$B448),"")</f>
        <v/>
      </c>
      <c r="AH448" s="2" t="str">
        <f>IFERROR(AVERAGEIFS([1]LTV_average!$I$2:$I$26929,[1]LTV_average!$D$2:$D$26929,Stance!AH$413,[1]LTV_average!$G$2:$G$26929,Stance!$A448,[1]LTV_average!$H$2:$H$26929,Stance!$B448),"")</f>
        <v/>
      </c>
      <c r="AI448" s="2" t="str">
        <f>IFERROR(AVERAGEIFS([1]LTV_average!$I$2:$I$26929,[1]LTV_average!$D$2:$D$26929,Stance!AI$413,[1]LTV_average!$G$2:$G$26929,Stance!$A448,[1]LTV_average!$H$2:$H$26929,Stance!$B448),"")</f>
        <v/>
      </c>
      <c r="AJ448" s="2">
        <f>IFERROR(AVERAGEIFS([1]LTV_average!$I$2:$I$26929,[1]LTV_average!$D$2:$D$26929,Stance!AJ$413,[1]LTV_average!$G$2:$G$26929,Stance!$A448,[1]LTV_average!$H$2:$H$26929,Stance!$B448),"")</f>
        <v>100</v>
      </c>
      <c r="AK448" s="2">
        <f>IFERROR(AVERAGEIFS([1]LTV_average!$I$2:$I$26929,[1]LTV_average!$D$2:$D$26929,Stance!AK$413,[1]LTV_average!$G$2:$G$26929,Stance!$A448,[1]LTV_average!$H$2:$H$26929,Stance!$B448),"")</f>
        <v>106.6666666666667</v>
      </c>
      <c r="AL448" s="2">
        <f>IFERROR(AVERAGEIFS([1]LTV_average!$I$2:$I$26929,[1]LTV_average!$D$2:$D$26929,Stance!AL$413,[1]LTV_average!$G$2:$G$26929,Stance!$A448,[1]LTV_average!$H$2:$H$26929,Stance!$B448),"")</f>
        <v>100</v>
      </c>
      <c r="AM448" s="2">
        <f>IFERROR(AVERAGEIFS([1]LTV_average!$I$2:$I$26929,[1]LTV_average!$D$2:$D$26929,Stance!AM$413,[1]LTV_average!$G$2:$G$26929,Stance!$A448,[1]LTV_average!$H$2:$H$26929,Stance!$B448),"")</f>
        <v>100</v>
      </c>
      <c r="AN448" s="2" t="str">
        <f>IFERROR(AVERAGEIFS([1]LTV_average!$I$2:$I$26929,[1]LTV_average!$D$2:$D$26929,Stance!AN$413,[1]LTV_average!$G$2:$G$26929,Stance!$A448,[1]LTV_average!$H$2:$H$26929,Stance!$B448),"")</f>
        <v/>
      </c>
      <c r="AO448" s="2" t="str">
        <f>IFERROR(AVERAGEIFS([1]LTV_average!$I$2:$I$26929,[1]LTV_average!$D$2:$D$26929,Stance!AO$413,[1]LTV_average!$G$2:$G$26929,Stance!$A448,[1]LTV_average!$H$2:$H$26929,Stance!$B448),"")</f>
        <v/>
      </c>
      <c r="AP448" s="2" t="str">
        <f>IFERROR(AVERAGEIFS([1]LTV_average!$I$2:$I$26929,[1]LTV_average!$D$2:$D$26929,Stance!AP$413,[1]LTV_average!$G$2:$G$26929,Stance!$A448,[1]LTV_average!$H$2:$H$26929,Stance!$B448),"")</f>
        <v/>
      </c>
      <c r="AQ448" s="2">
        <f>IFERROR(AVERAGEIFS([1]LTV_average!$I$2:$I$26929,[1]LTV_average!$D$2:$D$26929,Stance!AQ$413,[1]LTV_average!$G$2:$G$26929,Stance!$A448,[1]LTV_average!$H$2:$H$26929,Stance!$B448),"")</f>
        <v>100</v>
      </c>
      <c r="AR448" s="2">
        <f>IFERROR(AVERAGEIFS([1]LTV_average!$I$2:$I$26929,[1]LTV_average!$D$2:$D$26929,Stance!AR$413,[1]LTV_average!$G$2:$G$26929,Stance!$A448,[1]LTV_average!$H$2:$H$26929,Stance!$B448),"")</f>
        <v>100</v>
      </c>
      <c r="AS448" s="2" t="str">
        <f>IFERROR(AVERAGEIFS([1]LTV_average!$I$2:$I$26929,[1]LTV_average!$D$2:$D$26929,Stance!AS$413,[1]LTV_average!$G$2:$G$26929,Stance!$A448,[1]LTV_average!$H$2:$H$26929,Stance!$B448),"")</f>
        <v/>
      </c>
      <c r="AT448" s="2">
        <f>IFERROR(AVERAGEIFS([1]LTV_average!$I$2:$I$26929,[1]LTV_average!$D$2:$D$26929,Stance!AT$413,[1]LTV_average!$G$2:$G$26929,Stance!$A448,[1]LTV_average!$H$2:$H$26929,Stance!$B448),"")</f>
        <v>100</v>
      </c>
      <c r="AU448" s="2" t="str">
        <f>IFERROR(AVERAGEIFS([1]LTV_average!$I$2:$I$26929,[1]LTV_average!$D$2:$D$26929,Stance!AU$413,[1]LTV_average!$G$2:$G$26929,Stance!$A448,[1]LTV_average!$H$2:$H$26929,Stance!$B448),"")</f>
        <v/>
      </c>
      <c r="AV448" s="2">
        <f>IFERROR(AVERAGEIFS([1]LTV_average!$I$2:$I$26929,[1]LTV_average!$D$2:$D$26929,Stance!AV$413,[1]LTV_average!$G$2:$G$26929,Stance!$A448,[1]LTV_average!$H$2:$H$26929,Stance!$B448),"")</f>
        <v>100</v>
      </c>
      <c r="AW448" s="2">
        <f>IFERROR(AVERAGEIFS([1]LTV_average!$I$2:$I$26929,[1]LTV_average!$D$2:$D$26929,Stance!AW$413,[1]LTV_average!$G$2:$G$26929,Stance!$A448,[1]LTV_average!$H$2:$H$26929,Stance!$B448),"")</f>
        <v>100</v>
      </c>
      <c r="AX448" s="2" t="str">
        <f>IFERROR(AVERAGEIFS([1]LTV_average!$I$2:$I$26929,[1]LTV_average!$D$2:$D$26929,Stance!AX$413,[1]LTV_average!$G$2:$G$26929,Stance!$A448,[1]LTV_average!$H$2:$H$26929,Stance!$B448),"")</f>
        <v/>
      </c>
      <c r="AY448" s="2" t="str">
        <f>IFERROR(AVERAGEIFS([1]LTV_average!$I$2:$I$26929,[1]LTV_average!$D$2:$D$26929,Stance!AY$413,[1]LTV_average!$G$2:$G$26929,Stance!$A448,[1]LTV_average!$H$2:$H$26929,Stance!$B448),"")</f>
        <v/>
      </c>
      <c r="AZ448" s="2" t="str">
        <f>IFERROR(AVERAGEIFS([1]LTV_average!$I$2:$I$26929,[1]LTV_average!$D$2:$D$26929,Stance!AZ$413,[1]LTV_average!$G$2:$G$26929,Stance!$A448,[1]LTV_average!$H$2:$H$26929,Stance!$B448),"")</f>
        <v/>
      </c>
      <c r="BA448" s="2">
        <f>IFERROR(AVERAGEIFS([1]LTV_average!$I$2:$I$26929,[1]LTV_average!$D$2:$D$26929,Stance!BA$413,[1]LTV_average!$G$2:$G$26929,Stance!$A448,[1]LTV_average!$H$2:$H$26929,Stance!$B448),"")</f>
        <v>100</v>
      </c>
      <c r="BB448" s="2" t="str">
        <f>IFERROR(AVERAGEIFS([1]LTV_average!$I$2:$I$26929,[1]LTV_average!$D$2:$D$26929,Stance!BB$413,[1]LTV_average!$G$2:$G$26929,Stance!$A448,[1]LTV_average!$H$2:$H$26929,Stance!$B448),"")</f>
        <v/>
      </c>
      <c r="BC448" s="2">
        <f>IFERROR(AVERAGEIFS([1]LTV_average!$I$2:$I$26929,[1]LTV_average!$D$2:$D$26929,Stance!BC$413,[1]LTV_average!$G$2:$G$26929,Stance!$A448,[1]LTV_average!$H$2:$H$26929,Stance!$B448),"")</f>
        <v>73.75</v>
      </c>
      <c r="BD448" s="2" t="str">
        <f>IFERROR(AVERAGEIFS([1]LTV_average!$I$2:$I$26929,[1]LTV_average!$D$2:$D$26929,Stance!BD$413,[1]LTV_average!$G$2:$G$26929,Stance!$A448,[1]LTV_average!$H$2:$H$26929,Stance!$B448),"")</f>
        <v/>
      </c>
      <c r="BE448" s="2">
        <f>IFERROR(AVERAGEIFS([1]LTV_average!$I$2:$I$26929,[1]LTV_average!$D$2:$D$26929,Stance!BE$413,[1]LTV_average!$G$2:$G$26929,Stance!$A448,[1]LTV_average!$H$2:$H$26929,Stance!$B448),"")</f>
        <v>100</v>
      </c>
      <c r="BF448" s="2" t="str">
        <f>IFERROR(AVERAGEIFS([1]LTV_average!$I$2:$I$26929,[1]LTV_average!$D$2:$D$26929,Stance!BF$413,[1]LTV_average!$G$2:$G$26929,Stance!$A448,[1]LTV_average!$H$2:$H$26929,Stance!$B448),"")</f>
        <v/>
      </c>
      <c r="BG448" s="2">
        <f>IFERROR(AVERAGEIFS([1]LTV_average!$I$2:$I$26929,[1]LTV_average!$D$2:$D$26929,Stance!BG$413,[1]LTV_average!$G$2:$G$26929,Stance!$A448,[1]LTV_average!$H$2:$H$26929,Stance!$B448),"")</f>
        <v>100</v>
      </c>
      <c r="BH448" s="2">
        <f>IFERROR(AVERAGEIFS([1]LTV_average!$I$2:$I$26929,[1]LTV_average!$D$2:$D$26929,Stance!BH$413,[1]LTV_average!$G$2:$G$26929,Stance!$A448,[1]LTV_average!$H$2:$H$26929,Stance!$B448),"")</f>
        <v>100</v>
      </c>
      <c r="BI448" s="2">
        <f>IFERROR(AVERAGEIFS([1]LTV_average!$I$2:$I$26929,[1]LTV_average!$D$2:$D$26929,Stance!BI$413,[1]LTV_average!$G$2:$G$26929,Stance!$A448,[1]LTV_average!$H$2:$H$26929,Stance!$B448),"")</f>
        <v>100</v>
      </c>
      <c r="BJ448" s="2">
        <f>IFERROR(AVERAGEIFS([1]LTV_average!$I$2:$I$26929,[1]LTV_average!$D$2:$D$26929,Stance!BJ$413,[1]LTV_average!$G$2:$G$26929,Stance!$A448,[1]LTV_average!$H$2:$H$26929,Stance!$B448),"")</f>
        <v>100</v>
      </c>
      <c r="BK448" s="2">
        <f>IFERROR(AVERAGEIFS([1]LTV_average!$I$2:$I$26929,[1]LTV_average!$D$2:$D$26929,Stance!BK$413,[1]LTV_average!$G$2:$G$26929,Stance!$A448,[1]LTV_average!$H$2:$H$26929,Stance!$B448),"")</f>
        <v>100</v>
      </c>
      <c r="BL448" s="2" t="str">
        <f>IFERROR(AVERAGEIFS([1]LTV_average!$I$2:$I$26929,[1]LTV_average!$D$2:$D$26929,Stance!BL$413,[1]LTV_average!$G$2:$G$26929,Stance!$A448,[1]LTV_average!$H$2:$H$26929,Stance!$B448),"")</f>
        <v/>
      </c>
      <c r="BM448" s="2">
        <f>IFERROR(AVERAGEIFS([1]LTV_average!$I$2:$I$26929,[1]LTV_average!$D$2:$D$26929,Stance!BM$413,[1]LTV_average!$G$2:$G$26929,Stance!$A448,[1]LTV_average!$H$2:$H$26929,Stance!$B448),"")</f>
        <v>100</v>
      </c>
      <c r="BN448" s="2" t="str">
        <f>IFERROR(AVERAGEIFS([1]LTV_average!$I$2:$I$26929,[1]LTV_average!$D$2:$D$26929,Stance!BN$413,[1]LTV_average!$G$2:$G$26929,Stance!$A448,[1]LTV_average!$H$2:$H$26929,Stance!$B448),"")</f>
        <v/>
      </c>
      <c r="BO448" s="2" t="str">
        <f>IFERROR(AVERAGEIFS([1]LTV_average!$I$2:$I$26929,[1]LTV_average!$D$2:$D$26929,Stance!BO$413,[1]LTV_average!$G$2:$G$26929,Stance!$A448,[1]LTV_average!$H$2:$H$26929,Stance!$B448),"")</f>
        <v/>
      </c>
      <c r="BP448" s="2">
        <f>IFERROR(AVERAGEIFS([1]LTV_average!$I$2:$I$26929,[1]LTV_average!$D$2:$D$26929,Stance!BP$413,[1]LTV_average!$G$2:$G$26929,Stance!$A448,[1]LTV_average!$H$2:$H$26929,Stance!$B448),"")</f>
        <v>100</v>
      </c>
      <c r="BQ448" s="2" t="str">
        <f>IFERROR(AVERAGEIFS([1]LTV_average!$I$2:$I$26929,[1]LTV_average!$D$2:$D$26929,Stance!BQ$413,[1]LTV_average!$G$2:$G$26929,Stance!$A448,[1]LTV_average!$H$2:$H$26929,Stance!$B448),"")</f>
        <v/>
      </c>
      <c r="BR448" s="2" t="str">
        <f>IFERROR(AVERAGEIFS([1]LTV_average!$I$2:$I$26929,[1]LTV_average!$D$2:$D$26929,Stance!BR$413,[1]LTV_average!$G$2:$G$26929,Stance!$A448,[1]LTV_average!$H$2:$H$26929,Stance!$B448),"")</f>
        <v/>
      </c>
      <c r="BS448" s="2" t="str">
        <f>IFERROR(AVERAGEIFS([1]LTV_average!$I$2:$I$26929,[1]LTV_average!$D$2:$D$26929,Stance!BS$413,[1]LTV_average!$G$2:$G$26929,Stance!$A448,[1]LTV_average!$H$2:$H$26929,Stance!$B448),"")</f>
        <v/>
      </c>
      <c r="BT448" s="2" t="str">
        <f>IFERROR(AVERAGEIFS([1]LTV_average!$I$2:$I$26929,[1]LTV_average!$D$2:$D$26929,Stance!BT$413,[1]LTV_average!$G$2:$G$26929,Stance!$A448,[1]LTV_average!$H$2:$H$26929,Stance!$B448),"")</f>
        <v/>
      </c>
      <c r="BU448" s="2" t="str">
        <f>IFERROR(AVERAGEIFS([1]LTV_average!$I$2:$I$26929,[1]LTV_average!$D$2:$D$26929,Stance!BU$413,[1]LTV_average!$G$2:$G$26929,Stance!$A448,[1]LTV_average!$H$2:$H$26929,Stance!$B448),"")</f>
        <v/>
      </c>
      <c r="BV448" s="2">
        <f>IFERROR(AVERAGEIFS([1]LTV_average!$I$2:$I$26929,[1]LTV_average!$D$2:$D$26929,Stance!BV$413,[1]LTV_average!$G$2:$G$26929,Stance!$A448,[1]LTV_average!$H$2:$H$26929,Stance!$B448),"")</f>
        <v>100</v>
      </c>
      <c r="BW448" s="2" t="str">
        <f>IFERROR(AVERAGEIFS([1]LTV_average!$I$2:$I$26929,[1]LTV_average!$D$2:$D$26929,Stance!BW$413,[1]LTV_average!$G$2:$G$26929,Stance!$A448,[1]LTV_average!$H$2:$H$26929,Stance!$B448),"")</f>
        <v/>
      </c>
      <c r="BX448" s="2" t="str">
        <f>IFERROR(AVERAGEIFS([1]LTV_average!$I$2:$I$26929,[1]LTV_average!$D$2:$D$26929,Stance!BX$413,[1]LTV_average!$G$2:$G$26929,Stance!$A448,[1]LTV_average!$H$2:$H$26929,Stance!$B448),"")</f>
        <v/>
      </c>
      <c r="BY448" s="2">
        <f>IFERROR(AVERAGEIFS([1]LTV_average!$I$2:$I$26929,[1]LTV_average!$D$2:$D$26929,Stance!BY$413,[1]LTV_average!$G$2:$G$26929,Stance!$A448,[1]LTV_average!$H$2:$H$26929,Stance!$B448),"")</f>
        <v>100</v>
      </c>
      <c r="BZ448" s="2" t="str">
        <f>IFERROR(AVERAGEIFS([1]LTV_average!$I$2:$I$26929,[1]LTV_average!$D$2:$D$26929,Stance!BZ$413,[1]LTV_average!$G$2:$G$26929,Stance!$A448,[1]LTV_average!$H$2:$H$26929,Stance!$B448),"")</f>
        <v/>
      </c>
      <c r="CA448" s="2" t="str">
        <f>IFERROR(AVERAGEIFS([1]LTV_average!$I$2:$I$26929,[1]LTV_average!$D$2:$D$26929,Stance!CA$413,[1]LTV_average!$G$2:$G$26929,Stance!$A448,[1]LTV_average!$H$2:$H$26929,Stance!$B448),"")</f>
        <v/>
      </c>
      <c r="CB448" s="2">
        <f>IFERROR(AVERAGEIFS([1]LTV_average!$I$2:$I$26929,[1]LTV_average!$D$2:$D$26929,Stance!CB$413,[1]LTV_average!$G$2:$G$26929,Stance!$A448,[1]LTV_average!$H$2:$H$26929,Stance!$B448),"")</f>
        <v>100</v>
      </c>
      <c r="CC448" s="2">
        <f>IFERROR(AVERAGEIFS([1]LTV_average!$I$2:$I$26929,[1]LTV_average!$D$2:$D$26929,Stance!CC$413,[1]LTV_average!$G$2:$G$26929,Stance!$A448,[1]LTV_average!$H$2:$H$26929,Stance!$B448),"")</f>
        <v>100</v>
      </c>
      <c r="CD448" s="2">
        <f>IFERROR(AVERAGEIFS([1]LTV_average!$I$2:$I$26929,[1]LTV_average!$D$2:$D$26929,Stance!CD$413,[1]LTV_average!$G$2:$G$26929,Stance!$A448,[1]LTV_average!$H$2:$H$26929,Stance!$B448),"")</f>
        <v>100</v>
      </c>
      <c r="CE448" s="2" t="str">
        <f>IFERROR(AVERAGEIFS([1]LTV_average!$I$2:$I$26929,[1]LTV_average!$D$2:$D$26929,Stance!CE$413,[1]LTV_average!$G$2:$G$26929,Stance!$A448,[1]LTV_average!$H$2:$H$26929,Stance!$B448),"")</f>
        <v/>
      </c>
      <c r="CF448" s="2" t="str">
        <f>IFERROR(AVERAGEIFS([1]LTV_average!$I$2:$I$26929,[1]LTV_average!$D$2:$D$26929,Stance!CF$413,[1]LTV_average!$G$2:$G$26929,Stance!$A448,[1]LTV_average!$H$2:$H$26929,Stance!$B448),"")</f>
        <v/>
      </c>
      <c r="CG448" s="2" t="str">
        <f>IFERROR(AVERAGEIFS([1]LTV_average!$I$2:$I$26929,[1]LTV_average!$D$2:$D$26929,Stance!CG$413,[1]LTV_average!$G$2:$G$26929,Stance!$A448,[1]LTV_average!$H$2:$H$26929,Stance!$B448),"")</f>
        <v/>
      </c>
      <c r="CH448" s="2" t="str">
        <f>IFERROR(AVERAGEIFS([1]LTV_average!$I$2:$I$26929,[1]LTV_average!$D$2:$D$26929,Stance!CH$413,[1]LTV_average!$G$2:$G$26929,Stance!$A448,[1]LTV_average!$H$2:$H$26929,Stance!$B448),"")</f>
        <v/>
      </c>
      <c r="CI448" s="2" t="str">
        <f>IFERROR(AVERAGEIFS([1]LTV_average!$I$2:$I$26929,[1]LTV_average!$D$2:$D$26929,Stance!CI$413,[1]LTV_average!$G$2:$G$26929,Stance!$A448,[1]LTV_average!$H$2:$H$26929,Stance!$B448),"")</f>
        <v/>
      </c>
      <c r="CJ448" s="2">
        <f>IFERROR(AVERAGEIFS([1]LTV_average!$I$2:$I$26929,[1]LTV_average!$D$2:$D$26929,Stance!CJ$413,[1]LTV_average!$G$2:$G$26929,Stance!$A448,[1]LTV_average!$H$2:$H$26929,Stance!$B448),"")</f>
        <v>100</v>
      </c>
      <c r="CK448" s="2" t="str">
        <f>IFERROR(AVERAGEIFS([1]LTV_average!$I$2:$I$26929,[1]LTV_average!$D$2:$D$26929,Stance!CK$413,[1]LTV_average!$G$2:$G$26929,Stance!$A448,[1]LTV_average!$H$2:$H$26929,Stance!$B448),"")</f>
        <v/>
      </c>
      <c r="CL448" s="2">
        <f>IFERROR(AVERAGEIFS([1]LTV_average!$I$2:$I$26929,[1]LTV_average!$D$2:$D$26929,Stance!CL$413,[1]LTV_average!$G$2:$G$26929,Stance!$A448,[1]LTV_average!$H$2:$H$26929,Stance!$B448),"")</f>
        <v>100</v>
      </c>
      <c r="CM448" s="2" t="str">
        <f>IFERROR(AVERAGEIFS([1]LTV_average!$I$2:$I$26929,[1]LTV_average!$D$2:$D$26929,Stance!CM$413,[1]LTV_average!$G$2:$G$26929,Stance!$A448,[1]LTV_average!$H$2:$H$26929,Stance!$B448),"")</f>
        <v/>
      </c>
      <c r="CN448" s="2">
        <f>IFERROR(AVERAGEIFS([1]LTV_average!$I$2:$I$26929,[1]LTV_average!$D$2:$D$26929,Stance!CN$413,[1]LTV_average!$G$2:$G$26929,Stance!$A448,[1]LTV_average!$H$2:$H$26929,Stance!$B448),"")</f>
        <v>100</v>
      </c>
      <c r="CO448" s="2">
        <f>IFERROR(AVERAGEIFS([1]LTV_average!$I$2:$I$26929,[1]LTV_average!$D$2:$D$26929,Stance!CO$413,[1]LTV_average!$G$2:$G$26929,Stance!$A448,[1]LTV_average!$H$2:$H$26929,Stance!$B448),"")</f>
        <v>100</v>
      </c>
      <c r="CP448" s="2" t="str">
        <f>IFERROR(AVERAGEIFS([1]LTV_average!$I$2:$I$26929,[1]LTV_average!$D$2:$D$26929,Stance!CP$413,[1]LTV_average!$G$2:$G$26929,Stance!$A448,[1]LTV_average!$H$2:$H$26929,Stance!$B448),"")</f>
        <v/>
      </c>
      <c r="CQ448" s="2" t="str">
        <f>IFERROR(AVERAGEIFS([1]LTV_average!$I$2:$I$26929,[1]LTV_average!$D$2:$D$26929,Stance!CQ$413,[1]LTV_average!$G$2:$G$26929,Stance!$A448,[1]LTV_average!$H$2:$H$26929,Stance!$B448),"")</f>
        <v/>
      </c>
      <c r="CR448" s="2">
        <f>IFERROR(AVERAGEIFS([1]LTV_average!$I$2:$I$26929,[1]LTV_average!$D$2:$D$26929,Stance!CR$413,[1]LTV_average!$G$2:$G$26929,Stance!$A448,[1]LTV_average!$H$2:$H$26929,Stance!$B448),"")</f>
        <v>100</v>
      </c>
      <c r="CS448" s="2">
        <f>IFERROR(AVERAGEIFS([1]LTV_average!$I$2:$I$26929,[1]LTV_average!$D$2:$D$26929,Stance!CS$413,[1]LTV_average!$G$2:$G$26929,Stance!$A448,[1]LTV_average!$H$2:$H$26929,Stance!$B448),"")</f>
        <v>110</v>
      </c>
      <c r="CT448" s="2">
        <f>IFERROR(AVERAGEIFS([1]LTV_average!$I$2:$I$26929,[1]LTV_average!$D$2:$D$26929,Stance!CT$413,[1]LTV_average!$G$2:$G$26929,Stance!$A448,[1]LTV_average!$H$2:$H$26929,Stance!$B448),"")</f>
        <v>100</v>
      </c>
      <c r="CU448" s="2" t="str">
        <f>IFERROR(AVERAGEIFS([1]LTV_average!$I$2:$I$26929,[1]LTV_average!$D$2:$D$26929,Stance!CU$413,[1]LTV_average!$G$2:$G$26929,Stance!$A448,[1]LTV_average!$H$2:$H$26929,Stance!$B448),"")</f>
        <v/>
      </c>
      <c r="CV448" s="2">
        <f>IFERROR(AVERAGEIFS([1]LTV_average!$I$2:$I$26929,[1]LTV_average!$D$2:$D$26929,Stance!CV$413,[1]LTV_average!$G$2:$G$26929,Stance!$A448,[1]LTV_average!$H$2:$H$26929,Stance!$B448),"")</f>
        <v>100</v>
      </c>
      <c r="CW448" s="2" t="str">
        <f>IFERROR(AVERAGEIFS([1]LTV_average!$I$2:$I$26929,[1]LTV_average!$D$2:$D$26929,Stance!CW$413,[1]LTV_average!$G$2:$G$26929,Stance!$A448,[1]LTV_average!$H$2:$H$26929,Stance!$B448),"")</f>
        <v/>
      </c>
      <c r="CX448" s="2">
        <f>IFERROR(AVERAGEIFS([1]LTV_average!$I$2:$I$26929,[1]LTV_average!$D$2:$D$26929,Stance!CX$413,[1]LTV_average!$G$2:$G$26929,Stance!$A448,[1]LTV_average!$H$2:$H$26929,Stance!$B448),"")</f>
        <v>100</v>
      </c>
      <c r="CY448" s="2">
        <f>IFERROR(AVERAGEIFS([1]LTV_average!$I$2:$I$26929,[1]LTV_average!$D$2:$D$26929,Stance!CY$413,[1]LTV_average!$G$2:$G$26929,Stance!$A448,[1]LTV_average!$H$2:$H$26929,Stance!$B448),"")</f>
        <v>70</v>
      </c>
      <c r="CZ448" s="2" t="str">
        <f>IFERROR(AVERAGEIFS([1]LTV_average!$I$2:$I$26929,[1]LTV_average!$D$2:$D$26929,Stance!CZ$413,[1]LTV_average!$G$2:$G$26929,Stance!$A448,[1]LTV_average!$H$2:$H$26929,Stance!$B448),"")</f>
        <v/>
      </c>
      <c r="DA448" s="2">
        <f>IFERROR(AVERAGEIFS([1]LTV_average!$I$2:$I$26929,[1]LTV_average!$D$2:$D$26929,Stance!DA$413,[1]LTV_average!$G$2:$G$26929,Stance!$A448,[1]LTV_average!$H$2:$H$26929,Stance!$B448),"")</f>
        <v>100</v>
      </c>
      <c r="DB448" s="2">
        <f>IFERROR(AVERAGEIFS([1]LTV_average!$I$2:$I$26929,[1]LTV_average!$D$2:$D$26929,Stance!DB$413,[1]LTV_average!$G$2:$G$26929,Stance!$A448,[1]LTV_average!$H$2:$H$26929,Stance!$B448),"")</f>
        <v>100</v>
      </c>
      <c r="DC448" s="2" t="str">
        <f>IFERROR(AVERAGEIFS([1]LTV_average!$I$2:$I$26929,[1]LTV_average!$D$2:$D$26929,Stance!DC$413,[1]LTV_average!$G$2:$G$26929,Stance!$A448,[1]LTV_average!$H$2:$H$26929,Stance!$B448),"")</f>
        <v/>
      </c>
      <c r="DD448" s="2">
        <f>IFERROR(AVERAGEIFS([1]LTV_average!$I$2:$I$26929,[1]LTV_average!$D$2:$D$26929,Stance!DD$413,[1]LTV_average!$G$2:$G$26929,Stance!$A448,[1]LTV_average!$H$2:$H$26929,Stance!$B448),"")</f>
        <v>100</v>
      </c>
      <c r="DE448" s="2">
        <f>IFERROR(AVERAGEIFS([1]LTV_average!$I$2:$I$26929,[1]LTV_average!$D$2:$D$26929,Stance!DE$413,[1]LTV_average!$G$2:$G$26929,Stance!$A448,[1]LTV_average!$H$2:$H$26929,Stance!$B448),"")</f>
        <v>100</v>
      </c>
      <c r="DF448" s="2">
        <f>IFERROR(AVERAGEIFS([1]LTV_average!$I$2:$I$26929,[1]LTV_average!$D$2:$D$26929,Stance!DF$413,[1]LTV_average!$G$2:$G$26929,Stance!$A448,[1]LTV_average!$H$2:$H$26929,Stance!$B448),"")</f>
        <v>100</v>
      </c>
      <c r="DG448" s="2">
        <f>IFERROR(AVERAGEIFS([1]LTV_average!$I$2:$I$26929,[1]LTV_average!$D$2:$D$26929,Stance!DG$413,[1]LTV_average!$G$2:$G$26929,Stance!$A448,[1]LTV_average!$H$2:$H$26929,Stance!$B448),"")</f>
        <v>100</v>
      </c>
      <c r="DH448" s="2" t="str">
        <f>IFERROR(AVERAGEIFS([1]LTV_average!$I$2:$I$26929,[1]LTV_average!$D$2:$D$26929,Stance!DH$413,[1]LTV_average!$G$2:$G$26929,Stance!$A448,[1]LTV_average!$H$2:$H$26929,Stance!$B448),"")</f>
        <v/>
      </c>
      <c r="DI448" s="2" t="str">
        <f>IFERROR(AVERAGEIFS([1]LTV_average!$I$2:$I$26929,[1]LTV_average!$D$2:$D$26929,Stance!DI$413,[1]LTV_average!$G$2:$G$26929,Stance!$A448,[1]LTV_average!$H$2:$H$26929,Stance!$B448),"")</f>
        <v/>
      </c>
      <c r="DJ448" s="2">
        <f>IFERROR(AVERAGEIFS([1]LTV_average!$I$2:$I$26929,[1]LTV_average!$D$2:$D$26929,Stance!DJ$413,[1]LTV_average!$G$2:$G$26929,Stance!$A448,[1]LTV_average!$H$2:$H$26929,Stance!$B448),"")</f>
        <v>100</v>
      </c>
      <c r="DK448" s="2">
        <f>IFERROR(AVERAGEIFS([1]LTV_average!$I$2:$I$26929,[1]LTV_average!$D$2:$D$26929,Stance!DK$413,[1]LTV_average!$G$2:$G$26929,Stance!$A448,[1]LTV_average!$H$2:$H$26929,Stance!$B448),"")</f>
        <v>90</v>
      </c>
      <c r="DL448" s="2">
        <f>IFERROR(AVERAGEIFS([1]LTV_average!$I$2:$I$26929,[1]LTV_average!$D$2:$D$26929,Stance!DL$413,[1]LTV_average!$G$2:$G$26929,Stance!$A448,[1]LTV_average!$H$2:$H$26929,Stance!$B448),"")</f>
        <v>100</v>
      </c>
      <c r="DM448" s="2">
        <f>IFERROR(AVERAGEIFS([1]LTV_average!$I$2:$I$26929,[1]LTV_average!$D$2:$D$26929,Stance!DM$413,[1]LTV_average!$G$2:$G$26929,Stance!$A448,[1]LTV_average!$H$2:$H$26929,Stance!$B448),"")</f>
        <v>110</v>
      </c>
      <c r="DN448" s="2" t="str">
        <f>IFERROR(AVERAGEIFS([1]LTV_average!$I$2:$I$26929,[1]LTV_average!$D$2:$D$26929,Stance!DN$413,[1]LTV_average!$G$2:$G$26929,Stance!$A448,[1]LTV_average!$H$2:$H$26929,Stance!$B448),"")</f>
        <v/>
      </c>
      <c r="DO448" s="2" t="str">
        <f>IFERROR(AVERAGEIFS([1]LTV_average!$I$2:$I$26929,[1]LTV_average!$D$2:$D$26929,Stance!DO$413,[1]LTV_average!$G$2:$G$26929,Stance!$A448,[1]LTV_average!$H$2:$H$26929,Stance!$B448),"")</f>
        <v/>
      </c>
      <c r="DP448" s="2" t="str">
        <f>IFERROR(AVERAGEIFS([1]LTV_average!$I$2:$I$26929,[1]LTV_average!$D$2:$D$26929,Stance!DP$413,[1]LTV_average!$G$2:$G$26929,Stance!$A448,[1]LTV_average!$H$2:$H$26929,Stance!$B448),"")</f>
        <v/>
      </c>
      <c r="DQ448" s="2">
        <f>IFERROR(AVERAGEIFS([1]LTV_average!$I$2:$I$26929,[1]LTV_average!$D$2:$D$26929,Stance!DQ$413,[1]LTV_average!$G$2:$G$26929,Stance!$A448,[1]LTV_average!$H$2:$H$26929,Stance!$B448),"")</f>
        <v>100</v>
      </c>
      <c r="DR448" s="2" t="str">
        <f>IFERROR(AVERAGEIFS([1]LTV_average!$I$2:$I$26929,[1]LTV_average!$D$2:$D$26929,Stance!DR$413,[1]LTV_average!$G$2:$G$26929,Stance!$A448,[1]LTV_average!$H$2:$H$26929,Stance!$B448),"")</f>
        <v/>
      </c>
      <c r="DS448" s="2" t="str">
        <f>IFERROR(AVERAGEIFS([1]LTV_average!$I$2:$I$26929,[1]LTV_average!$D$2:$D$26929,Stance!DS$413,[1]LTV_average!$G$2:$G$26929,Stance!$A448,[1]LTV_average!$H$2:$H$26929,Stance!$B448),"")</f>
        <v/>
      </c>
      <c r="DT448" s="2" t="str">
        <f>IFERROR(AVERAGEIFS([1]LTV_average!$I$2:$I$26929,[1]LTV_average!$D$2:$D$26929,Stance!DT$413,[1]LTV_average!$G$2:$G$26929,Stance!$A448,[1]LTV_average!$H$2:$H$26929,Stance!$B448),"")</f>
        <v/>
      </c>
      <c r="DU448" s="2" t="str">
        <f>IFERROR(AVERAGEIFS([1]LTV_average!$I$2:$I$26929,[1]LTV_average!$D$2:$D$26929,Stance!DU$413,[1]LTV_average!$G$2:$G$26929,Stance!$A448,[1]LTV_average!$H$2:$H$26929,Stance!$B448),"")</f>
        <v/>
      </c>
      <c r="DV448" s="2">
        <f>IFERROR(AVERAGEIFS([1]LTV_average!$I$2:$I$26929,[1]LTV_average!$D$2:$D$26929,Stance!DV$413,[1]LTV_average!$G$2:$G$26929,Stance!$A448,[1]LTV_average!$H$2:$H$26929,Stance!$B448),"")</f>
        <v>100</v>
      </c>
      <c r="DW448" s="2" t="str">
        <f>IFERROR(AVERAGEIFS([1]LTV_average!$I$2:$I$26929,[1]LTV_average!$D$2:$D$26929,Stance!DW$413,[1]LTV_average!$G$2:$G$26929,Stance!$A448,[1]LTV_average!$H$2:$H$26929,Stance!$B448),"")</f>
        <v/>
      </c>
      <c r="DX448" s="2">
        <f>IFERROR(AVERAGEIFS([1]LTV_average!$I$2:$I$26929,[1]LTV_average!$D$2:$D$26929,Stance!DX$413,[1]LTV_average!$G$2:$G$26929,Stance!$A448,[1]LTV_average!$H$2:$H$26929,Stance!$B448),"")</f>
        <v>100</v>
      </c>
      <c r="DY448" s="2" t="str">
        <f>IFERROR(AVERAGEIFS([1]LTV_average!$I$2:$I$26929,[1]LTV_average!$D$2:$D$26929,Stance!DY$413,[1]LTV_average!$G$2:$G$26929,Stance!$A448,[1]LTV_average!$H$2:$H$26929,Stance!$B448),"")</f>
        <v/>
      </c>
      <c r="DZ448" s="2">
        <f>IFERROR(AVERAGEIFS([1]LTV_average!$I$2:$I$26929,[1]LTV_average!$D$2:$D$26929,Stance!DZ$413,[1]LTV_average!$G$2:$G$26929,Stance!$A448,[1]LTV_average!$H$2:$H$26929,Stance!$B448),"")</f>
        <v>100</v>
      </c>
      <c r="EA448" s="2" t="str">
        <f>IFERROR(AVERAGEIFS([1]LTV_average!$I$2:$I$26929,[1]LTV_average!$D$2:$D$26929,Stance!EA$413,[1]LTV_average!$G$2:$G$26929,Stance!$A448,[1]LTV_average!$H$2:$H$26929,Stance!$B448),"")</f>
        <v/>
      </c>
      <c r="EB448" s="2">
        <f>IFERROR(AVERAGEIFS([1]LTV_average!$I$2:$I$26929,[1]LTV_average!$D$2:$D$26929,Stance!EB$413,[1]LTV_average!$G$2:$G$26929,Stance!$A448,[1]LTV_average!$H$2:$H$26929,Stance!$B448),"")</f>
        <v>100</v>
      </c>
      <c r="EC448" s="2">
        <f>IFERROR(AVERAGEIFS([1]LTV_average!$I$2:$I$26929,[1]LTV_average!$D$2:$D$26929,Stance!EC$413,[1]LTV_average!$G$2:$G$26929,Stance!$A448,[1]LTV_average!$H$2:$H$26929,Stance!$B448),"")</f>
        <v>100</v>
      </c>
      <c r="ED448" s="2">
        <f>IFERROR(AVERAGEIFS([1]LTV_average!$I$2:$I$26929,[1]LTV_average!$D$2:$D$26929,Stance!ED$413,[1]LTV_average!$G$2:$G$26929,Stance!$A448,[1]LTV_average!$H$2:$H$26929,Stance!$B448),"")</f>
        <v>100</v>
      </c>
      <c r="EE448" s="2" t="str">
        <f>IFERROR(AVERAGEIFS([1]LTV_average!$I$2:$I$26929,[1]LTV_average!$D$2:$D$26929,Stance!EE$413,[1]LTV_average!$G$2:$G$26929,Stance!$A448,[1]LTV_average!$H$2:$H$26929,Stance!$B448),"")</f>
        <v/>
      </c>
      <c r="EF448" s="2" t="str">
        <f>IFERROR(AVERAGEIFS([1]LTV_average!$I$2:$I$26929,[1]LTV_average!$D$2:$D$26929,Stance!EF$413,[1]LTV_average!$G$2:$G$26929,Stance!$A448,[1]LTV_average!$H$2:$H$26929,Stance!$B448),"")</f>
        <v/>
      </c>
      <c r="EG448" s="2">
        <f>IFERROR(AVERAGEIFS([1]LTV_average!$I$2:$I$26929,[1]LTV_average!$D$2:$D$26929,Stance!EG$413,[1]LTV_average!$G$2:$G$26929,Stance!$A448,[1]LTV_average!$H$2:$H$26929,Stance!$B448),"")</f>
        <v>100</v>
      </c>
      <c r="EH448" s="2" t="str">
        <f>IFERROR(AVERAGEIFS([1]LTV_average!$I$2:$I$26929,[1]LTV_average!$D$2:$D$26929,Stance!EH$413,[1]LTV_average!$G$2:$G$26929,Stance!$A448,[1]LTV_average!$H$2:$H$26929,Stance!$B448),"")</f>
        <v/>
      </c>
      <c r="EI448" s="4">
        <f t="shared" si="18"/>
        <v>99.361559139784944</v>
      </c>
      <c r="EK448" s="2">
        <v>1992</v>
      </c>
      <c r="EL448" s="2">
        <v>11</v>
      </c>
      <c r="EM448" s="3">
        <f t="shared" si="19"/>
        <v>33938</v>
      </c>
      <c r="EN448" s="2" t="str">
        <f t="shared" si="64"/>
        <v/>
      </c>
      <c r="EO448" s="2">
        <f t="shared" si="64"/>
        <v>0</v>
      </c>
      <c r="EP448" s="2" t="str">
        <f t="shared" si="64"/>
        <v/>
      </c>
      <c r="EQ448" s="2" t="str">
        <f t="shared" si="64"/>
        <v/>
      </c>
      <c r="ER448" s="2">
        <f t="shared" si="64"/>
        <v>0</v>
      </c>
      <c r="ES448" s="2">
        <f t="shared" si="64"/>
        <v>0</v>
      </c>
      <c r="ET448" s="2">
        <f t="shared" si="64"/>
        <v>0</v>
      </c>
      <c r="EU448" s="2" t="str">
        <f t="shared" si="64"/>
        <v/>
      </c>
      <c r="EV448" s="2" t="str">
        <f t="shared" si="64"/>
        <v/>
      </c>
      <c r="EW448" s="2" t="str">
        <f t="shared" si="64"/>
        <v/>
      </c>
      <c r="EX448" s="2">
        <f t="shared" si="64"/>
        <v>0</v>
      </c>
      <c r="EY448" s="2" t="str">
        <f t="shared" si="64"/>
        <v/>
      </c>
      <c r="EZ448" s="2">
        <f t="shared" si="48"/>
        <v>0</v>
      </c>
      <c r="FA448" s="2" t="str">
        <f t="shared" si="48"/>
        <v/>
      </c>
      <c r="FB448" s="2" t="str">
        <f t="shared" si="48"/>
        <v/>
      </c>
      <c r="FC448" s="2" t="str">
        <f t="shared" si="48"/>
        <v/>
      </c>
      <c r="FD448" s="2" t="str">
        <f t="shared" si="48"/>
        <v/>
      </c>
      <c r="FE448" s="2">
        <f t="shared" si="48"/>
        <v>0</v>
      </c>
      <c r="FF448" s="2" t="str">
        <f t="shared" si="48"/>
        <v/>
      </c>
      <c r="FG448" s="2" t="str">
        <f t="shared" si="48"/>
        <v/>
      </c>
      <c r="FH448" s="2" t="str">
        <f t="shared" si="48"/>
        <v/>
      </c>
      <c r="FI448" s="2" t="str">
        <f t="shared" si="48"/>
        <v/>
      </c>
      <c r="FJ448" s="2" t="str">
        <f t="shared" si="48"/>
        <v/>
      </c>
      <c r="FK448" s="2" t="str">
        <f t="shared" si="48"/>
        <v/>
      </c>
      <c r="FL448" s="2">
        <f t="shared" si="48"/>
        <v>0</v>
      </c>
      <c r="FM448" s="2" t="str">
        <f t="shared" si="48"/>
        <v/>
      </c>
      <c r="FN448" s="2" t="str">
        <f t="shared" si="48"/>
        <v/>
      </c>
      <c r="FO448" s="2">
        <f t="shared" si="48"/>
        <v>0</v>
      </c>
      <c r="FP448" s="2">
        <f t="shared" si="65"/>
        <v>0</v>
      </c>
      <c r="FQ448" s="2" t="str">
        <f t="shared" si="65"/>
        <v/>
      </c>
      <c r="FR448" s="2" t="str">
        <f t="shared" si="65"/>
        <v/>
      </c>
      <c r="FS448" s="2" t="str">
        <f t="shared" si="49"/>
        <v/>
      </c>
      <c r="FT448" s="2">
        <f t="shared" si="49"/>
        <v>0</v>
      </c>
      <c r="FU448" s="2">
        <f t="shared" si="49"/>
        <v>0</v>
      </c>
      <c r="FV448" s="2">
        <f t="shared" si="49"/>
        <v>0</v>
      </c>
      <c r="FW448" s="2">
        <f t="shared" si="49"/>
        <v>0</v>
      </c>
      <c r="FX448" s="2" t="str">
        <f t="shared" si="49"/>
        <v/>
      </c>
      <c r="FY448" s="2" t="str">
        <f t="shared" si="49"/>
        <v/>
      </c>
      <c r="FZ448" s="2" t="str">
        <f t="shared" si="49"/>
        <v/>
      </c>
      <c r="GA448" s="2">
        <f t="shared" si="49"/>
        <v>0</v>
      </c>
      <c r="GB448" s="2">
        <f t="shared" si="49"/>
        <v>0</v>
      </c>
      <c r="GC448" s="2" t="str">
        <f t="shared" si="49"/>
        <v/>
      </c>
      <c r="GD448" s="2">
        <f t="shared" si="49"/>
        <v>0</v>
      </c>
      <c r="GE448" s="2" t="str">
        <f t="shared" si="49"/>
        <v/>
      </c>
      <c r="GF448" s="2">
        <f t="shared" si="49"/>
        <v>0</v>
      </c>
      <c r="GG448" s="2">
        <f t="shared" si="49"/>
        <v>0</v>
      </c>
      <c r="GH448" s="2" t="str">
        <f t="shared" si="49"/>
        <v/>
      </c>
      <c r="GI448" s="2" t="str">
        <f t="shared" si="50"/>
        <v/>
      </c>
      <c r="GJ448" s="2" t="str">
        <f t="shared" si="50"/>
        <v/>
      </c>
      <c r="GK448" s="2">
        <f t="shared" si="50"/>
        <v>0</v>
      </c>
      <c r="GL448" s="2" t="str">
        <f t="shared" si="50"/>
        <v/>
      </c>
      <c r="GM448" s="2">
        <f t="shared" si="50"/>
        <v>0</v>
      </c>
      <c r="GN448" s="2" t="str">
        <f t="shared" si="50"/>
        <v/>
      </c>
      <c r="GO448" s="2">
        <f t="shared" si="50"/>
        <v>0</v>
      </c>
      <c r="GP448" s="2" t="str">
        <f t="shared" si="50"/>
        <v/>
      </c>
      <c r="GQ448" s="2">
        <f t="shared" si="50"/>
        <v>0</v>
      </c>
      <c r="GR448" s="2">
        <f t="shared" si="50"/>
        <v>0</v>
      </c>
      <c r="GS448" s="2">
        <f t="shared" si="50"/>
        <v>0</v>
      </c>
      <c r="GT448" s="2">
        <f t="shared" si="50"/>
        <v>0</v>
      </c>
      <c r="GU448" s="2">
        <f t="shared" si="50"/>
        <v>0</v>
      </c>
      <c r="GV448" s="2" t="str">
        <f t="shared" si="50"/>
        <v/>
      </c>
      <c r="GW448" s="2">
        <f t="shared" si="50"/>
        <v>0</v>
      </c>
      <c r="GX448" s="2" t="str">
        <f t="shared" si="50"/>
        <v/>
      </c>
      <c r="GY448" s="2" t="str">
        <f t="shared" si="51"/>
        <v/>
      </c>
      <c r="GZ448" s="2">
        <f t="shared" si="51"/>
        <v>0</v>
      </c>
      <c r="HA448" s="2" t="str">
        <f t="shared" si="51"/>
        <v/>
      </c>
      <c r="HB448" s="2" t="str">
        <f t="shared" si="51"/>
        <v/>
      </c>
      <c r="HC448" s="2" t="str">
        <f t="shared" si="51"/>
        <v/>
      </c>
      <c r="HD448" s="2" t="str">
        <f t="shared" si="51"/>
        <v/>
      </c>
      <c r="HE448" s="2" t="str">
        <f t="shared" si="51"/>
        <v/>
      </c>
      <c r="HF448" s="2">
        <f t="shared" si="51"/>
        <v>0</v>
      </c>
      <c r="HG448" s="2" t="str">
        <f t="shared" si="51"/>
        <v/>
      </c>
      <c r="HH448" s="2" t="str">
        <f t="shared" si="51"/>
        <v/>
      </c>
      <c r="HI448" s="2">
        <f t="shared" si="51"/>
        <v>0</v>
      </c>
      <c r="HJ448" s="2" t="str">
        <f t="shared" si="51"/>
        <v/>
      </c>
      <c r="HK448" s="2" t="str">
        <f t="shared" si="51"/>
        <v/>
      </c>
      <c r="HL448" s="2">
        <f t="shared" si="51"/>
        <v>0</v>
      </c>
      <c r="HM448" s="2">
        <f t="shared" si="51"/>
        <v>0</v>
      </c>
      <c r="HN448" s="2">
        <f t="shared" si="52"/>
        <v>0</v>
      </c>
      <c r="HO448" s="2" t="str">
        <f t="shared" si="52"/>
        <v/>
      </c>
      <c r="HP448" s="2" t="str">
        <f t="shared" si="52"/>
        <v/>
      </c>
      <c r="HQ448" s="2" t="str">
        <f t="shared" si="52"/>
        <v/>
      </c>
      <c r="HR448" s="2" t="str">
        <f t="shared" si="52"/>
        <v/>
      </c>
      <c r="HS448" s="2" t="str">
        <f t="shared" si="52"/>
        <v/>
      </c>
      <c r="HT448" s="2">
        <f t="shared" si="52"/>
        <v>0</v>
      </c>
      <c r="HU448" s="2" t="str">
        <f t="shared" si="52"/>
        <v/>
      </c>
      <c r="HV448" s="2">
        <f t="shared" si="52"/>
        <v>0</v>
      </c>
      <c r="HW448" s="2" t="str">
        <f t="shared" si="52"/>
        <v/>
      </c>
      <c r="HX448" s="2">
        <f t="shared" si="52"/>
        <v>0</v>
      </c>
      <c r="HY448" s="2">
        <f t="shared" si="52"/>
        <v>0</v>
      </c>
      <c r="HZ448" s="2" t="str">
        <f t="shared" si="52"/>
        <v/>
      </c>
      <c r="IA448" s="2" t="str">
        <f t="shared" si="52"/>
        <v/>
      </c>
      <c r="IB448" s="2">
        <f t="shared" si="52"/>
        <v>0</v>
      </c>
      <c r="IC448" s="2">
        <f t="shared" si="52"/>
        <v>0</v>
      </c>
      <c r="ID448" s="2">
        <f t="shared" si="66"/>
        <v>0</v>
      </c>
      <c r="IE448" s="2" t="str">
        <f t="shared" si="53"/>
        <v/>
      </c>
      <c r="IF448" s="2">
        <f t="shared" si="53"/>
        <v>0</v>
      </c>
      <c r="IG448" s="2" t="str">
        <f t="shared" si="53"/>
        <v/>
      </c>
      <c r="IH448" s="2">
        <f t="shared" si="53"/>
        <v>0</v>
      </c>
      <c r="II448" s="2">
        <f t="shared" si="53"/>
        <v>0</v>
      </c>
      <c r="IJ448" s="2" t="str">
        <f t="shared" si="53"/>
        <v/>
      </c>
      <c r="IK448" s="2">
        <f t="shared" si="53"/>
        <v>0</v>
      </c>
      <c r="IL448" s="2">
        <f t="shared" si="53"/>
        <v>0</v>
      </c>
      <c r="IM448" s="2" t="str">
        <f t="shared" si="53"/>
        <v/>
      </c>
      <c r="IN448" s="2">
        <f t="shared" si="53"/>
        <v>0</v>
      </c>
      <c r="IO448" s="2">
        <f t="shared" si="53"/>
        <v>0</v>
      </c>
      <c r="IP448" s="2">
        <f t="shared" si="53"/>
        <v>0</v>
      </c>
      <c r="IQ448" s="2">
        <f t="shared" si="53"/>
        <v>0</v>
      </c>
      <c r="IR448" s="2" t="str">
        <f t="shared" si="53"/>
        <v/>
      </c>
      <c r="IS448" s="2" t="str">
        <f t="shared" si="53"/>
        <v/>
      </c>
      <c r="IT448" s="2">
        <f t="shared" si="53"/>
        <v>0</v>
      </c>
      <c r="IU448" s="2">
        <f t="shared" si="54"/>
        <v>0</v>
      </c>
      <c r="IV448" s="2">
        <f t="shared" si="54"/>
        <v>0</v>
      </c>
      <c r="IW448" s="2">
        <f t="shared" si="54"/>
        <v>0</v>
      </c>
      <c r="IX448" s="2" t="str">
        <f t="shared" si="54"/>
        <v/>
      </c>
      <c r="IY448" s="2" t="str">
        <f t="shared" si="54"/>
        <v/>
      </c>
      <c r="IZ448" s="2" t="str">
        <f t="shared" si="54"/>
        <v/>
      </c>
      <c r="JA448" s="2">
        <f t="shared" si="54"/>
        <v>0</v>
      </c>
      <c r="JB448" s="2" t="str">
        <f t="shared" si="54"/>
        <v/>
      </c>
      <c r="JC448" s="2" t="str">
        <f t="shared" si="54"/>
        <v/>
      </c>
      <c r="JD448" s="2" t="str">
        <f t="shared" si="54"/>
        <v/>
      </c>
      <c r="JE448" s="2" t="str">
        <f t="shared" si="54"/>
        <v/>
      </c>
      <c r="JF448" s="2">
        <f t="shared" si="54"/>
        <v>0</v>
      </c>
      <c r="JG448" s="2" t="str">
        <f t="shared" si="54"/>
        <v/>
      </c>
      <c r="JH448" s="2">
        <f t="shared" si="54"/>
        <v>0</v>
      </c>
      <c r="JI448" s="2" t="str">
        <f t="shared" si="54"/>
        <v/>
      </c>
      <c r="JJ448" s="2">
        <f t="shared" si="54"/>
        <v>0</v>
      </c>
      <c r="JK448" s="2" t="str">
        <f t="shared" si="55"/>
        <v/>
      </c>
      <c r="JL448" s="2">
        <f t="shared" si="33"/>
        <v>0</v>
      </c>
      <c r="JM448" s="2">
        <f t="shared" si="33"/>
        <v>0</v>
      </c>
      <c r="JN448" s="2">
        <f t="shared" si="33"/>
        <v>0</v>
      </c>
      <c r="JO448" s="2" t="str">
        <f t="shared" si="33"/>
        <v/>
      </c>
      <c r="JP448" s="2" t="str">
        <f t="shared" si="33"/>
        <v/>
      </c>
      <c r="JQ448" s="2">
        <f t="shared" si="33"/>
        <v>0</v>
      </c>
      <c r="JR448" s="2" t="str">
        <f t="shared" si="33"/>
        <v/>
      </c>
      <c r="JS448" s="2" t="str">
        <f t="shared" si="28"/>
        <v/>
      </c>
      <c r="JX448" s="2">
        <v>1992</v>
      </c>
      <c r="JY448" s="2">
        <v>11</v>
      </c>
      <c r="JZ448" s="3">
        <f t="shared" si="23"/>
        <v>33938</v>
      </c>
      <c r="KA448" s="6" t="str">
        <f t="shared" si="67"/>
        <v/>
      </c>
      <c r="KB448" s="6" t="str">
        <f t="shared" si="67"/>
        <v/>
      </c>
      <c r="KC448" s="6" t="str">
        <f t="shared" si="67"/>
        <v/>
      </c>
      <c r="KD448" s="6" t="str">
        <f t="shared" si="67"/>
        <v/>
      </c>
      <c r="KE448" s="6" t="str">
        <f t="shared" si="67"/>
        <v/>
      </c>
      <c r="KF448" s="6" t="str">
        <f t="shared" si="67"/>
        <v/>
      </c>
      <c r="KG448" s="6" t="str">
        <f t="shared" si="67"/>
        <v/>
      </c>
      <c r="KH448" s="6" t="str">
        <f t="shared" si="67"/>
        <v/>
      </c>
      <c r="KI448" s="6" t="str">
        <f t="shared" si="67"/>
        <v/>
      </c>
      <c r="KJ448" s="6" t="str">
        <f t="shared" si="67"/>
        <v/>
      </c>
      <c r="KK448" s="6" t="str">
        <f t="shared" si="67"/>
        <v/>
      </c>
      <c r="KL448" s="6" t="str">
        <f t="shared" si="67"/>
        <v/>
      </c>
      <c r="KM448" s="6" t="str">
        <f t="shared" si="56"/>
        <v/>
      </c>
      <c r="KN448" s="6" t="str">
        <f t="shared" si="56"/>
        <v/>
      </c>
      <c r="KO448" s="6" t="str">
        <f t="shared" si="56"/>
        <v/>
      </c>
      <c r="KP448" s="6" t="str">
        <f t="shared" si="56"/>
        <v/>
      </c>
      <c r="KQ448" s="6" t="str">
        <f t="shared" si="56"/>
        <v/>
      </c>
      <c r="KR448" s="6" t="str">
        <f t="shared" si="56"/>
        <v/>
      </c>
      <c r="KS448" s="6" t="str">
        <f t="shared" si="56"/>
        <v/>
      </c>
      <c r="KT448" s="6" t="str">
        <f t="shared" si="56"/>
        <v/>
      </c>
      <c r="KU448" s="6" t="str">
        <f t="shared" si="56"/>
        <v/>
      </c>
      <c r="KV448" s="6" t="str">
        <f t="shared" si="56"/>
        <v/>
      </c>
      <c r="KW448" s="6" t="str">
        <f t="shared" si="56"/>
        <v/>
      </c>
      <c r="KX448" s="6" t="str">
        <f t="shared" si="56"/>
        <v/>
      </c>
      <c r="KY448" s="6" t="str">
        <f t="shared" si="56"/>
        <v/>
      </c>
      <c r="KZ448" s="6" t="str">
        <f t="shared" si="56"/>
        <v/>
      </c>
      <c r="LA448" s="6" t="str">
        <f t="shared" si="56"/>
        <v/>
      </c>
      <c r="LB448" s="6" t="str">
        <f t="shared" si="56"/>
        <v/>
      </c>
      <c r="LC448" s="6" t="str">
        <f t="shared" si="68"/>
        <v/>
      </c>
      <c r="LD448" s="6" t="str">
        <f t="shared" si="68"/>
        <v/>
      </c>
      <c r="LE448" s="6" t="str">
        <f t="shared" si="68"/>
        <v/>
      </c>
      <c r="LF448" s="6" t="str">
        <f t="shared" si="57"/>
        <v/>
      </c>
      <c r="LG448" s="6" t="str">
        <f t="shared" si="57"/>
        <v/>
      </c>
      <c r="LH448" s="6" t="str">
        <f t="shared" si="57"/>
        <v/>
      </c>
      <c r="LI448" s="6" t="str">
        <f t="shared" si="57"/>
        <v/>
      </c>
      <c r="LJ448" s="6" t="str">
        <f t="shared" si="57"/>
        <v/>
      </c>
      <c r="LK448" s="6" t="str">
        <f t="shared" si="57"/>
        <v/>
      </c>
      <c r="LL448" s="6" t="str">
        <f t="shared" si="57"/>
        <v/>
      </c>
      <c r="LM448" s="6" t="str">
        <f t="shared" si="57"/>
        <v/>
      </c>
      <c r="LN448" s="6" t="str">
        <f t="shared" si="57"/>
        <v/>
      </c>
      <c r="LO448" s="6" t="str">
        <f t="shared" si="57"/>
        <v/>
      </c>
      <c r="LP448" s="6" t="str">
        <f t="shared" si="57"/>
        <v/>
      </c>
      <c r="LQ448" s="6" t="str">
        <f t="shared" si="57"/>
        <v/>
      </c>
      <c r="LR448" s="6" t="str">
        <f t="shared" si="57"/>
        <v/>
      </c>
      <c r="LS448" s="6" t="str">
        <f t="shared" si="57"/>
        <v/>
      </c>
      <c r="LT448" s="6" t="str">
        <f t="shared" si="57"/>
        <v/>
      </c>
      <c r="LU448" s="6" t="str">
        <f t="shared" si="57"/>
        <v/>
      </c>
      <c r="LV448" s="6" t="str">
        <f t="shared" si="58"/>
        <v/>
      </c>
      <c r="LW448" s="6" t="str">
        <f t="shared" si="58"/>
        <v/>
      </c>
      <c r="LX448" s="6" t="str">
        <f t="shared" si="58"/>
        <v/>
      </c>
      <c r="LY448" s="6" t="str">
        <f t="shared" si="58"/>
        <v/>
      </c>
      <c r="LZ448" s="6" t="str">
        <f t="shared" si="58"/>
        <v/>
      </c>
      <c r="MA448" s="6" t="str">
        <f t="shared" si="58"/>
        <v/>
      </c>
      <c r="MB448" s="6" t="str">
        <f t="shared" si="58"/>
        <v/>
      </c>
      <c r="MC448" s="6" t="str">
        <f t="shared" si="58"/>
        <v/>
      </c>
      <c r="MD448" s="6" t="str">
        <f t="shared" si="58"/>
        <v/>
      </c>
      <c r="ME448" s="6" t="str">
        <f t="shared" si="58"/>
        <v/>
      </c>
      <c r="MF448" s="6" t="str">
        <f t="shared" si="58"/>
        <v/>
      </c>
      <c r="MG448" s="6" t="str">
        <f t="shared" si="58"/>
        <v/>
      </c>
      <c r="MH448" s="6" t="str">
        <f t="shared" si="58"/>
        <v/>
      </c>
      <c r="MI448" s="6" t="str">
        <f t="shared" si="58"/>
        <v/>
      </c>
      <c r="MJ448" s="6" t="str">
        <f t="shared" si="58"/>
        <v/>
      </c>
      <c r="MK448" s="6" t="str">
        <f t="shared" si="58"/>
        <v/>
      </c>
      <c r="ML448" s="6" t="str">
        <f t="shared" si="59"/>
        <v/>
      </c>
      <c r="MM448" s="6" t="str">
        <f t="shared" si="59"/>
        <v/>
      </c>
      <c r="MN448" s="6" t="str">
        <f t="shared" si="59"/>
        <v/>
      </c>
      <c r="MO448" s="6" t="str">
        <f t="shared" si="59"/>
        <v/>
      </c>
      <c r="MP448" s="6" t="str">
        <f t="shared" si="59"/>
        <v/>
      </c>
      <c r="MQ448" s="6" t="str">
        <f t="shared" si="59"/>
        <v/>
      </c>
      <c r="MR448" s="6" t="str">
        <f t="shared" si="59"/>
        <v/>
      </c>
      <c r="MS448" s="6" t="str">
        <f t="shared" si="59"/>
        <v/>
      </c>
      <c r="MT448" s="6" t="str">
        <f t="shared" si="59"/>
        <v/>
      </c>
      <c r="MU448" s="6" t="str">
        <f t="shared" si="59"/>
        <v/>
      </c>
      <c r="MV448" s="6" t="str">
        <f t="shared" si="59"/>
        <v/>
      </c>
      <c r="MW448" s="6" t="str">
        <f t="shared" si="59"/>
        <v/>
      </c>
      <c r="MX448" s="6" t="str">
        <f t="shared" si="59"/>
        <v/>
      </c>
      <c r="MY448" s="6" t="str">
        <f t="shared" si="59"/>
        <v/>
      </c>
      <c r="MZ448" s="6" t="str">
        <f t="shared" si="59"/>
        <v/>
      </c>
      <c r="NA448" s="6" t="str">
        <f t="shared" si="60"/>
        <v/>
      </c>
      <c r="NB448" s="6" t="str">
        <f t="shared" si="60"/>
        <v/>
      </c>
      <c r="NC448" s="6" t="str">
        <f t="shared" si="60"/>
        <v/>
      </c>
      <c r="ND448" s="6" t="str">
        <f t="shared" si="60"/>
        <v/>
      </c>
      <c r="NE448" s="6" t="str">
        <f t="shared" si="60"/>
        <v/>
      </c>
      <c r="NF448" s="6" t="str">
        <f t="shared" si="60"/>
        <v/>
      </c>
      <c r="NG448" s="6" t="str">
        <f t="shared" si="60"/>
        <v/>
      </c>
      <c r="NH448" s="6" t="str">
        <f t="shared" si="60"/>
        <v/>
      </c>
      <c r="NI448" s="6" t="str">
        <f t="shared" si="60"/>
        <v/>
      </c>
      <c r="NJ448" s="6" t="str">
        <f t="shared" si="60"/>
        <v/>
      </c>
      <c r="NK448" s="6" t="str">
        <f t="shared" si="60"/>
        <v/>
      </c>
      <c r="NL448" s="6" t="str">
        <f t="shared" si="60"/>
        <v/>
      </c>
      <c r="NM448" s="6" t="str">
        <f t="shared" si="60"/>
        <v/>
      </c>
      <c r="NN448" s="6" t="str">
        <f t="shared" si="60"/>
        <v/>
      </c>
      <c r="NO448" s="6" t="str">
        <f t="shared" si="60"/>
        <v/>
      </c>
      <c r="NP448" s="6" t="str">
        <f t="shared" si="60"/>
        <v/>
      </c>
      <c r="NQ448" s="6" t="str">
        <f t="shared" si="69"/>
        <v/>
      </c>
      <c r="NR448" s="6" t="str">
        <f t="shared" si="61"/>
        <v/>
      </c>
      <c r="NS448" s="6" t="str">
        <f t="shared" si="61"/>
        <v/>
      </c>
      <c r="NT448" s="6" t="str">
        <f t="shared" si="61"/>
        <v/>
      </c>
      <c r="NU448" s="6" t="str">
        <f t="shared" si="61"/>
        <v/>
      </c>
      <c r="NV448" s="6" t="str">
        <f t="shared" si="61"/>
        <v/>
      </c>
      <c r="NW448" s="6" t="str">
        <f t="shared" si="61"/>
        <v/>
      </c>
      <c r="NX448" s="6" t="str">
        <f t="shared" si="61"/>
        <v/>
      </c>
      <c r="NY448" s="6" t="str">
        <f t="shared" si="61"/>
        <v/>
      </c>
      <c r="NZ448" s="6" t="str">
        <f t="shared" si="61"/>
        <v/>
      </c>
      <c r="OA448" s="6" t="str">
        <f t="shared" si="61"/>
        <v/>
      </c>
      <c r="OB448" s="6" t="str">
        <f t="shared" si="61"/>
        <v/>
      </c>
      <c r="OC448" s="6" t="str">
        <f t="shared" si="61"/>
        <v/>
      </c>
      <c r="OD448" s="6" t="str">
        <f t="shared" si="61"/>
        <v/>
      </c>
      <c r="OE448" s="6" t="str">
        <f t="shared" si="61"/>
        <v/>
      </c>
      <c r="OF448" s="6" t="str">
        <f t="shared" si="61"/>
        <v/>
      </c>
      <c r="OG448" s="6" t="str">
        <f t="shared" si="61"/>
        <v/>
      </c>
      <c r="OH448" s="6" t="str">
        <f t="shared" si="62"/>
        <v/>
      </c>
      <c r="OI448" s="6" t="str">
        <f t="shared" si="62"/>
        <v/>
      </c>
      <c r="OJ448" s="6" t="str">
        <f t="shared" si="62"/>
        <v/>
      </c>
      <c r="OK448" s="6" t="str">
        <f t="shared" si="62"/>
        <v/>
      </c>
      <c r="OL448" s="6" t="str">
        <f t="shared" si="62"/>
        <v/>
      </c>
      <c r="OM448" s="6" t="str">
        <f t="shared" si="62"/>
        <v/>
      </c>
      <c r="ON448" s="6" t="str">
        <f t="shared" si="62"/>
        <v/>
      </c>
      <c r="OO448" s="6" t="str">
        <f t="shared" si="62"/>
        <v/>
      </c>
      <c r="OP448" s="6" t="str">
        <f t="shared" si="62"/>
        <v/>
      </c>
      <c r="OQ448" s="6" t="str">
        <f t="shared" si="62"/>
        <v/>
      </c>
      <c r="OR448" s="6" t="str">
        <f t="shared" si="62"/>
        <v/>
      </c>
      <c r="OS448" s="6" t="str">
        <f t="shared" si="62"/>
        <v/>
      </c>
      <c r="OT448" s="6" t="str">
        <f t="shared" si="62"/>
        <v/>
      </c>
      <c r="OU448" s="6" t="str">
        <f t="shared" si="62"/>
        <v/>
      </c>
      <c r="OV448" s="6" t="str">
        <f t="shared" si="62"/>
        <v/>
      </c>
      <c r="OW448" s="6" t="str">
        <f t="shared" si="62"/>
        <v/>
      </c>
      <c r="OX448" s="6" t="str">
        <f t="shared" si="63"/>
        <v/>
      </c>
      <c r="OY448" s="6" t="str">
        <f t="shared" si="35"/>
        <v/>
      </c>
      <c r="OZ448" s="6" t="str">
        <f t="shared" si="35"/>
        <v/>
      </c>
      <c r="PA448" s="6" t="str">
        <f t="shared" si="35"/>
        <v/>
      </c>
      <c r="PB448" s="6" t="str">
        <f t="shared" si="35"/>
        <v/>
      </c>
      <c r="PC448" s="6" t="str">
        <f t="shared" si="35"/>
        <v/>
      </c>
      <c r="PD448" s="6" t="str">
        <f t="shared" si="35"/>
        <v/>
      </c>
      <c r="PE448" s="6" t="str">
        <f t="shared" si="35"/>
        <v/>
      </c>
      <c r="PF448" s="6">
        <f t="shared" si="30"/>
        <v>0</v>
      </c>
      <c r="PG448" s="7">
        <f t="shared" si="31"/>
        <v>33938</v>
      </c>
      <c r="PH448" s="6">
        <f t="shared" si="70"/>
        <v>-2.8141396847632643</v>
      </c>
    </row>
    <row r="449" spans="1:425" x14ac:dyDescent="0.4">
      <c r="A449" s="2">
        <v>1992</v>
      </c>
      <c r="B449" s="2">
        <v>12</v>
      </c>
      <c r="C449" s="3">
        <f t="shared" si="17"/>
        <v>33969</v>
      </c>
      <c r="D449" s="2" t="str">
        <f>IFERROR(AVERAGEIFS([1]LTV_average!$I$2:$I$26929,[1]LTV_average!$D$2:$D$26929,Stance!D$413,[1]LTV_average!$G$2:$G$26929,Stance!$A449,[1]LTV_average!$H$2:$H$26929,Stance!$B449),"")</f>
        <v/>
      </c>
      <c r="E449" s="2">
        <f>IFERROR(AVERAGEIFS([1]LTV_average!$I$2:$I$26929,[1]LTV_average!$D$2:$D$26929,Stance!E$413,[1]LTV_average!$G$2:$G$26929,Stance!$A449,[1]LTV_average!$H$2:$H$26929,Stance!$B449),"")</f>
        <v>100</v>
      </c>
      <c r="F449" s="2" t="str">
        <f>IFERROR(AVERAGEIFS([1]LTV_average!$I$2:$I$26929,[1]LTV_average!$D$2:$D$26929,Stance!F$413,[1]LTV_average!$G$2:$G$26929,Stance!$A449,[1]LTV_average!$H$2:$H$26929,Stance!$B449),"")</f>
        <v/>
      </c>
      <c r="G449" s="2" t="str">
        <f>IFERROR(AVERAGEIFS([1]LTV_average!$I$2:$I$26929,[1]LTV_average!$D$2:$D$26929,Stance!G$413,[1]LTV_average!$G$2:$G$26929,Stance!$A449,[1]LTV_average!$H$2:$H$26929,Stance!$B449),"")</f>
        <v/>
      </c>
      <c r="H449" s="2">
        <f>IFERROR(AVERAGEIFS([1]LTV_average!$I$2:$I$26929,[1]LTV_average!$D$2:$D$26929,Stance!H$413,[1]LTV_average!$G$2:$G$26929,Stance!$A449,[1]LTV_average!$H$2:$H$26929,Stance!$B449),"")</f>
        <v>100</v>
      </c>
      <c r="I449" s="2">
        <f>IFERROR(AVERAGEIFS([1]LTV_average!$I$2:$I$26929,[1]LTV_average!$D$2:$D$26929,Stance!I$413,[1]LTV_average!$G$2:$G$26929,Stance!$A449,[1]LTV_average!$H$2:$H$26929,Stance!$B449),"")</f>
        <v>100</v>
      </c>
      <c r="J449" s="2">
        <f>IFERROR(AVERAGEIFS([1]LTV_average!$I$2:$I$26929,[1]LTV_average!$D$2:$D$26929,Stance!J$413,[1]LTV_average!$G$2:$G$26929,Stance!$A449,[1]LTV_average!$H$2:$H$26929,Stance!$B449),"")</f>
        <v>100</v>
      </c>
      <c r="K449" s="2" t="str">
        <f>IFERROR(AVERAGEIFS([1]LTV_average!$I$2:$I$26929,[1]LTV_average!$D$2:$D$26929,Stance!K$413,[1]LTV_average!$G$2:$G$26929,Stance!$A449,[1]LTV_average!$H$2:$H$26929,Stance!$B449),"")</f>
        <v/>
      </c>
      <c r="L449" s="2" t="str">
        <f>IFERROR(AVERAGEIFS([1]LTV_average!$I$2:$I$26929,[1]LTV_average!$D$2:$D$26929,Stance!L$413,[1]LTV_average!$G$2:$G$26929,Stance!$A449,[1]LTV_average!$H$2:$H$26929,Stance!$B449),"")</f>
        <v/>
      </c>
      <c r="M449" s="2" t="str">
        <f>IFERROR(AVERAGEIFS([1]LTV_average!$I$2:$I$26929,[1]LTV_average!$D$2:$D$26929,Stance!M$413,[1]LTV_average!$G$2:$G$26929,Stance!$A449,[1]LTV_average!$H$2:$H$26929,Stance!$B449),"")</f>
        <v/>
      </c>
      <c r="N449" s="2">
        <f>IFERROR(AVERAGEIFS([1]LTV_average!$I$2:$I$26929,[1]LTV_average!$D$2:$D$26929,Stance!N$413,[1]LTV_average!$G$2:$G$26929,Stance!$A449,[1]LTV_average!$H$2:$H$26929,Stance!$B449),"")</f>
        <v>100</v>
      </c>
      <c r="O449" s="2" t="str">
        <f>IFERROR(AVERAGEIFS([1]LTV_average!$I$2:$I$26929,[1]LTV_average!$D$2:$D$26929,Stance!O$413,[1]LTV_average!$G$2:$G$26929,Stance!$A449,[1]LTV_average!$H$2:$H$26929,Stance!$B449),"")</f>
        <v/>
      </c>
      <c r="P449" s="2">
        <f>IFERROR(AVERAGEIFS([1]LTV_average!$I$2:$I$26929,[1]LTV_average!$D$2:$D$26929,Stance!P$413,[1]LTV_average!$G$2:$G$26929,Stance!$A449,[1]LTV_average!$H$2:$H$26929,Stance!$B449),"")</f>
        <v>100</v>
      </c>
      <c r="Q449" s="2" t="str">
        <f>IFERROR(AVERAGEIFS([1]LTV_average!$I$2:$I$26929,[1]LTV_average!$D$2:$D$26929,Stance!Q$413,[1]LTV_average!$G$2:$G$26929,Stance!$A449,[1]LTV_average!$H$2:$H$26929,Stance!$B449),"")</f>
        <v/>
      </c>
      <c r="R449" s="2" t="str">
        <f>IFERROR(AVERAGEIFS([1]LTV_average!$I$2:$I$26929,[1]LTV_average!$D$2:$D$26929,Stance!R$413,[1]LTV_average!$G$2:$G$26929,Stance!$A449,[1]LTV_average!$H$2:$H$26929,Stance!$B449),"")</f>
        <v/>
      </c>
      <c r="S449" s="2" t="str">
        <f>IFERROR(AVERAGEIFS([1]LTV_average!$I$2:$I$26929,[1]LTV_average!$D$2:$D$26929,Stance!S$413,[1]LTV_average!$G$2:$G$26929,Stance!$A449,[1]LTV_average!$H$2:$H$26929,Stance!$B449),"")</f>
        <v/>
      </c>
      <c r="T449" s="2" t="str">
        <f>IFERROR(AVERAGEIFS([1]LTV_average!$I$2:$I$26929,[1]LTV_average!$D$2:$D$26929,Stance!T$413,[1]LTV_average!$G$2:$G$26929,Stance!$A449,[1]LTV_average!$H$2:$H$26929,Stance!$B449),"")</f>
        <v/>
      </c>
      <c r="U449" s="2">
        <f>IFERROR(AVERAGEIFS([1]LTV_average!$I$2:$I$26929,[1]LTV_average!$D$2:$D$26929,Stance!U$413,[1]LTV_average!$G$2:$G$26929,Stance!$A449,[1]LTV_average!$H$2:$H$26929,Stance!$B449),"")</f>
        <v>100</v>
      </c>
      <c r="V449" s="2" t="str">
        <f>IFERROR(AVERAGEIFS([1]LTV_average!$I$2:$I$26929,[1]LTV_average!$D$2:$D$26929,Stance!V$413,[1]LTV_average!$G$2:$G$26929,Stance!$A449,[1]LTV_average!$H$2:$H$26929,Stance!$B449),"")</f>
        <v/>
      </c>
      <c r="W449" s="2" t="str">
        <f>IFERROR(AVERAGEIFS([1]LTV_average!$I$2:$I$26929,[1]LTV_average!$D$2:$D$26929,Stance!W$413,[1]LTV_average!$G$2:$G$26929,Stance!$A449,[1]LTV_average!$H$2:$H$26929,Stance!$B449),"")</f>
        <v/>
      </c>
      <c r="X449" s="2" t="str">
        <f>IFERROR(AVERAGEIFS([1]LTV_average!$I$2:$I$26929,[1]LTV_average!$D$2:$D$26929,Stance!X$413,[1]LTV_average!$G$2:$G$26929,Stance!$A449,[1]LTV_average!$H$2:$H$26929,Stance!$B449),"")</f>
        <v/>
      </c>
      <c r="Y449" s="2" t="str">
        <f>IFERROR(AVERAGEIFS([1]LTV_average!$I$2:$I$26929,[1]LTV_average!$D$2:$D$26929,Stance!Y$413,[1]LTV_average!$G$2:$G$26929,Stance!$A449,[1]LTV_average!$H$2:$H$26929,Stance!$B449),"")</f>
        <v/>
      </c>
      <c r="Z449" s="2" t="str">
        <f>IFERROR(AVERAGEIFS([1]LTV_average!$I$2:$I$26929,[1]LTV_average!$D$2:$D$26929,Stance!Z$413,[1]LTV_average!$G$2:$G$26929,Stance!$A449,[1]LTV_average!$H$2:$H$26929,Stance!$B449),"")</f>
        <v/>
      </c>
      <c r="AA449" s="2" t="str">
        <f>IFERROR(AVERAGEIFS([1]LTV_average!$I$2:$I$26929,[1]LTV_average!$D$2:$D$26929,Stance!AA$413,[1]LTV_average!$G$2:$G$26929,Stance!$A449,[1]LTV_average!$H$2:$H$26929,Stance!$B449),"")</f>
        <v/>
      </c>
      <c r="AB449" s="2">
        <f>IFERROR(AVERAGEIFS([1]LTV_average!$I$2:$I$26929,[1]LTV_average!$D$2:$D$26929,Stance!AB$413,[1]LTV_average!$G$2:$G$26929,Stance!$A449,[1]LTV_average!$H$2:$H$26929,Stance!$B449),"")</f>
        <v>100</v>
      </c>
      <c r="AC449" s="2" t="str">
        <f>IFERROR(AVERAGEIFS([1]LTV_average!$I$2:$I$26929,[1]LTV_average!$D$2:$D$26929,Stance!AC$413,[1]LTV_average!$G$2:$G$26929,Stance!$A449,[1]LTV_average!$H$2:$H$26929,Stance!$B449),"")</f>
        <v/>
      </c>
      <c r="AD449" s="2" t="str">
        <f>IFERROR(AVERAGEIFS([1]LTV_average!$I$2:$I$26929,[1]LTV_average!$D$2:$D$26929,Stance!AD$413,[1]LTV_average!$G$2:$G$26929,Stance!$A449,[1]LTV_average!$H$2:$H$26929,Stance!$B449),"")</f>
        <v/>
      </c>
      <c r="AE449" s="2">
        <f>IFERROR(AVERAGEIFS([1]LTV_average!$I$2:$I$26929,[1]LTV_average!$D$2:$D$26929,Stance!AE$413,[1]LTV_average!$G$2:$G$26929,Stance!$A449,[1]LTV_average!$H$2:$H$26929,Stance!$B449),"")</f>
        <v>100</v>
      </c>
      <c r="AF449" s="2">
        <f>IFERROR(AVERAGEIFS([1]LTV_average!$I$2:$I$26929,[1]LTV_average!$D$2:$D$26929,Stance!AF$413,[1]LTV_average!$G$2:$G$26929,Stance!$A449,[1]LTV_average!$H$2:$H$26929,Stance!$B449),"")</f>
        <v>100</v>
      </c>
      <c r="AG449" s="2" t="str">
        <f>IFERROR(AVERAGEIFS([1]LTV_average!$I$2:$I$26929,[1]LTV_average!$D$2:$D$26929,Stance!AG$413,[1]LTV_average!$G$2:$G$26929,Stance!$A449,[1]LTV_average!$H$2:$H$26929,Stance!$B449),"")</f>
        <v/>
      </c>
      <c r="AH449" s="2" t="str">
        <f>IFERROR(AVERAGEIFS([1]LTV_average!$I$2:$I$26929,[1]LTV_average!$D$2:$D$26929,Stance!AH$413,[1]LTV_average!$G$2:$G$26929,Stance!$A449,[1]LTV_average!$H$2:$H$26929,Stance!$B449),"")</f>
        <v/>
      </c>
      <c r="AI449" s="2" t="str">
        <f>IFERROR(AVERAGEIFS([1]LTV_average!$I$2:$I$26929,[1]LTV_average!$D$2:$D$26929,Stance!AI$413,[1]LTV_average!$G$2:$G$26929,Stance!$A449,[1]LTV_average!$H$2:$H$26929,Stance!$B449),"")</f>
        <v/>
      </c>
      <c r="AJ449" s="2">
        <f>IFERROR(AVERAGEIFS([1]LTV_average!$I$2:$I$26929,[1]LTV_average!$D$2:$D$26929,Stance!AJ$413,[1]LTV_average!$G$2:$G$26929,Stance!$A449,[1]LTV_average!$H$2:$H$26929,Stance!$B449),"")</f>
        <v>100</v>
      </c>
      <c r="AK449" s="2">
        <f>IFERROR(AVERAGEIFS([1]LTV_average!$I$2:$I$26929,[1]LTV_average!$D$2:$D$26929,Stance!AK$413,[1]LTV_average!$G$2:$G$26929,Stance!$A449,[1]LTV_average!$H$2:$H$26929,Stance!$B449),"")</f>
        <v>106.6666666666667</v>
      </c>
      <c r="AL449" s="2">
        <f>IFERROR(AVERAGEIFS([1]LTV_average!$I$2:$I$26929,[1]LTV_average!$D$2:$D$26929,Stance!AL$413,[1]LTV_average!$G$2:$G$26929,Stance!$A449,[1]LTV_average!$H$2:$H$26929,Stance!$B449),"")</f>
        <v>100</v>
      </c>
      <c r="AM449" s="2">
        <f>IFERROR(AVERAGEIFS([1]LTV_average!$I$2:$I$26929,[1]LTV_average!$D$2:$D$26929,Stance!AM$413,[1]LTV_average!$G$2:$G$26929,Stance!$A449,[1]LTV_average!$H$2:$H$26929,Stance!$B449),"")</f>
        <v>100</v>
      </c>
      <c r="AN449" s="2" t="str">
        <f>IFERROR(AVERAGEIFS([1]LTV_average!$I$2:$I$26929,[1]LTV_average!$D$2:$D$26929,Stance!AN$413,[1]LTV_average!$G$2:$G$26929,Stance!$A449,[1]LTV_average!$H$2:$H$26929,Stance!$B449),"")</f>
        <v/>
      </c>
      <c r="AO449" s="2" t="str">
        <f>IFERROR(AVERAGEIFS([1]LTV_average!$I$2:$I$26929,[1]LTV_average!$D$2:$D$26929,Stance!AO$413,[1]LTV_average!$G$2:$G$26929,Stance!$A449,[1]LTV_average!$H$2:$H$26929,Stance!$B449),"")</f>
        <v/>
      </c>
      <c r="AP449" s="2" t="str">
        <f>IFERROR(AVERAGEIFS([1]LTV_average!$I$2:$I$26929,[1]LTV_average!$D$2:$D$26929,Stance!AP$413,[1]LTV_average!$G$2:$G$26929,Stance!$A449,[1]LTV_average!$H$2:$H$26929,Stance!$B449),"")</f>
        <v/>
      </c>
      <c r="AQ449" s="2">
        <f>IFERROR(AVERAGEIFS([1]LTV_average!$I$2:$I$26929,[1]LTV_average!$D$2:$D$26929,Stance!AQ$413,[1]LTV_average!$G$2:$G$26929,Stance!$A449,[1]LTV_average!$H$2:$H$26929,Stance!$B449),"")</f>
        <v>100</v>
      </c>
      <c r="AR449" s="2">
        <f>IFERROR(AVERAGEIFS([1]LTV_average!$I$2:$I$26929,[1]LTV_average!$D$2:$D$26929,Stance!AR$413,[1]LTV_average!$G$2:$G$26929,Stance!$A449,[1]LTV_average!$H$2:$H$26929,Stance!$B449),"")</f>
        <v>100</v>
      </c>
      <c r="AS449" s="2" t="str">
        <f>IFERROR(AVERAGEIFS([1]LTV_average!$I$2:$I$26929,[1]LTV_average!$D$2:$D$26929,Stance!AS$413,[1]LTV_average!$G$2:$G$26929,Stance!$A449,[1]LTV_average!$H$2:$H$26929,Stance!$B449),"")</f>
        <v/>
      </c>
      <c r="AT449" s="2">
        <f>IFERROR(AVERAGEIFS([1]LTV_average!$I$2:$I$26929,[1]LTV_average!$D$2:$D$26929,Stance!AT$413,[1]LTV_average!$G$2:$G$26929,Stance!$A449,[1]LTV_average!$H$2:$H$26929,Stance!$B449),"")</f>
        <v>100</v>
      </c>
      <c r="AU449" s="2" t="str">
        <f>IFERROR(AVERAGEIFS([1]LTV_average!$I$2:$I$26929,[1]LTV_average!$D$2:$D$26929,Stance!AU$413,[1]LTV_average!$G$2:$G$26929,Stance!$A449,[1]LTV_average!$H$2:$H$26929,Stance!$B449),"")</f>
        <v/>
      </c>
      <c r="AV449" s="2">
        <f>IFERROR(AVERAGEIFS([1]LTV_average!$I$2:$I$26929,[1]LTV_average!$D$2:$D$26929,Stance!AV$413,[1]LTV_average!$G$2:$G$26929,Stance!$A449,[1]LTV_average!$H$2:$H$26929,Stance!$B449),"")</f>
        <v>100</v>
      </c>
      <c r="AW449" s="2">
        <f>IFERROR(AVERAGEIFS([1]LTV_average!$I$2:$I$26929,[1]LTV_average!$D$2:$D$26929,Stance!AW$413,[1]LTV_average!$G$2:$G$26929,Stance!$A449,[1]LTV_average!$H$2:$H$26929,Stance!$B449),"")</f>
        <v>100</v>
      </c>
      <c r="AX449" s="2" t="str">
        <f>IFERROR(AVERAGEIFS([1]LTV_average!$I$2:$I$26929,[1]LTV_average!$D$2:$D$26929,Stance!AX$413,[1]LTV_average!$G$2:$G$26929,Stance!$A449,[1]LTV_average!$H$2:$H$26929,Stance!$B449),"")</f>
        <v/>
      </c>
      <c r="AY449" s="2" t="str">
        <f>IFERROR(AVERAGEIFS([1]LTV_average!$I$2:$I$26929,[1]LTV_average!$D$2:$D$26929,Stance!AY$413,[1]LTV_average!$G$2:$G$26929,Stance!$A449,[1]LTV_average!$H$2:$H$26929,Stance!$B449),"")</f>
        <v/>
      </c>
      <c r="AZ449" s="2" t="str">
        <f>IFERROR(AVERAGEIFS([1]LTV_average!$I$2:$I$26929,[1]LTV_average!$D$2:$D$26929,Stance!AZ$413,[1]LTV_average!$G$2:$G$26929,Stance!$A449,[1]LTV_average!$H$2:$H$26929,Stance!$B449),"")</f>
        <v/>
      </c>
      <c r="BA449" s="2">
        <f>IFERROR(AVERAGEIFS([1]LTV_average!$I$2:$I$26929,[1]LTV_average!$D$2:$D$26929,Stance!BA$413,[1]LTV_average!$G$2:$G$26929,Stance!$A449,[1]LTV_average!$H$2:$H$26929,Stance!$B449),"")</f>
        <v>100</v>
      </c>
      <c r="BB449" s="2" t="str">
        <f>IFERROR(AVERAGEIFS([1]LTV_average!$I$2:$I$26929,[1]LTV_average!$D$2:$D$26929,Stance!BB$413,[1]LTV_average!$G$2:$G$26929,Stance!$A449,[1]LTV_average!$H$2:$H$26929,Stance!$B449),"")</f>
        <v/>
      </c>
      <c r="BC449" s="2">
        <f>IFERROR(AVERAGEIFS([1]LTV_average!$I$2:$I$26929,[1]LTV_average!$D$2:$D$26929,Stance!BC$413,[1]LTV_average!$G$2:$G$26929,Stance!$A449,[1]LTV_average!$H$2:$H$26929,Stance!$B449),"")</f>
        <v>73.75</v>
      </c>
      <c r="BD449" s="2" t="str">
        <f>IFERROR(AVERAGEIFS([1]LTV_average!$I$2:$I$26929,[1]LTV_average!$D$2:$D$26929,Stance!BD$413,[1]LTV_average!$G$2:$G$26929,Stance!$A449,[1]LTV_average!$H$2:$H$26929,Stance!$B449),"")</f>
        <v/>
      </c>
      <c r="BE449" s="2">
        <f>IFERROR(AVERAGEIFS([1]LTV_average!$I$2:$I$26929,[1]LTV_average!$D$2:$D$26929,Stance!BE$413,[1]LTV_average!$G$2:$G$26929,Stance!$A449,[1]LTV_average!$H$2:$H$26929,Stance!$B449),"")</f>
        <v>100</v>
      </c>
      <c r="BF449" s="2" t="str">
        <f>IFERROR(AVERAGEIFS([1]LTV_average!$I$2:$I$26929,[1]LTV_average!$D$2:$D$26929,Stance!BF$413,[1]LTV_average!$G$2:$G$26929,Stance!$A449,[1]LTV_average!$H$2:$H$26929,Stance!$B449),"")</f>
        <v/>
      </c>
      <c r="BG449" s="2">
        <f>IFERROR(AVERAGEIFS([1]LTV_average!$I$2:$I$26929,[1]LTV_average!$D$2:$D$26929,Stance!BG$413,[1]LTV_average!$G$2:$G$26929,Stance!$A449,[1]LTV_average!$H$2:$H$26929,Stance!$B449),"")</f>
        <v>100</v>
      </c>
      <c r="BH449" s="2">
        <f>IFERROR(AVERAGEIFS([1]LTV_average!$I$2:$I$26929,[1]LTV_average!$D$2:$D$26929,Stance!BH$413,[1]LTV_average!$G$2:$G$26929,Stance!$A449,[1]LTV_average!$H$2:$H$26929,Stance!$B449),"")</f>
        <v>100</v>
      </c>
      <c r="BI449" s="2">
        <f>IFERROR(AVERAGEIFS([1]LTV_average!$I$2:$I$26929,[1]LTV_average!$D$2:$D$26929,Stance!BI$413,[1]LTV_average!$G$2:$G$26929,Stance!$A449,[1]LTV_average!$H$2:$H$26929,Stance!$B449),"")</f>
        <v>100</v>
      </c>
      <c r="BJ449" s="2">
        <f>IFERROR(AVERAGEIFS([1]LTV_average!$I$2:$I$26929,[1]LTV_average!$D$2:$D$26929,Stance!BJ$413,[1]LTV_average!$G$2:$G$26929,Stance!$A449,[1]LTV_average!$H$2:$H$26929,Stance!$B449),"")</f>
        <v>100</v>
      </c>
      <c r="BK449" s="2">
        <f>IFERROR(AVERAGEIFS([1]LTV_average!$I$2:$I$26929,[1]LTV_average!$D$2:$D$26929,Stance!BK$413,[1]LTV_average!$G$2:$G$26929,Stance!$A449,[1]LTV_average!$H$2:$H$26929,Stance!$B449),"")</f>
        <v>100</v>
      </c>
      <c r="BL449" s="2" t="str">
        <f>IFERROR(AVERAGEIFS([1]LTV_average!$I$2:$I$26929,[1]LTV_average!$D$2:$D$26929,Stance!BL$413,[1]LTV_average!$G$2:$G$26929,Stance!$A449,[1]LTV_average!$H$2:$H$26929,Stance!$B449),"")</f>
        <v/>
      </c>
      <c r="BM449" s="2">
        <f>IFERROR(AVERAGEIFS([1]LTV_average!$I$2:$I$26929,[1]LTV_average!$D$2:$D$26929,Stance!BM$413,[1]LTV_average!$G$2:$G$26929,Stance!$A449,[1]LTV_average!$H$2:$H$26929,Stance!$B449),"")</f>
        <v>100</v>
      </c>
      <c r="BN449" s="2" t="str">
        <f>IFERROR(AVERAGEIFS([1]LTV_average!$I$2:$I$26929,[1]LTV_average!$D$2:$D$26929,Stance!BN$413,[1]LTV_average!$G$2:$G$26929,Stance!$A449,[1]LTV_average!$H$2:$H$26929,Stance!$B449),"")</f>
        <v/>
      </c>
      <c r="BO449" s="2" t="str">
        <f>IFERROR(AVERAGEIFS([1]LTV_average!$I$2:$I$26929,[1]LTV_average!$D$2:$D$26929,Stance!BO$413,[1]LTV_average!$G$2:$G$26929,Stance!$A449,[1]LTV_average!$H$2:$H$26929,Stance!$B449),"")</f>
        <v/>
      </c>
      <c r="BP449" s="2">
        <f>IFERROR(AVERAGEIFS([1]LTV_average!$I$2:$I$26929,[1]LTV_average!$D$2:$D$26929,Stance!BP$413,[1]LTV_average!$G$2:$G$26929,Stance!$A449,[1]LTV_average!$H$2:$H$26929,Stance!$B449),"")</f>
        <v>100</v>
      </c>
      <c r="BQ449" s="2" t="str">
        <f>IFERROR(AVERAGEIFS([1]LTV_average!$I$2:$I$26929,[1]LTV_average!$D$2:$D$26929,Stance!BQ$413,[1]LTV_average!$G$2:$G$26929,Stance!$A449,[1]LTV_average!$H$2:$H$26929,Stance!$B449),"")</f>
        <v/>
      </c>
      <c r="BR449" s="2" t="str">
        <f>IFERROR(AVERAGEIFS([1]LTV_average!$I$2:$I$26929,[1]LTV_average!$D$2:$D$26929,Stance!BR$413,[1]LTV_average!$G$2:$G$26929,Stance!$A449,[1]LTV_average!$H$2:$H$26929,Stance!$B449),"")</f>
        <v/>
      </c>
      <c r="BS449" s="2" t="str">
        <f>IFERROR(AVERAGEIFS([1]LTV_average!$I$2:$I$26929,[1]LTV_average!$D$2:$D$26929,Stance!BS$413,[1]LTV_average!$G$2:$G$26929,Stance!$A449,[1]LTV_average!$H$2:$H$26929,Stance!$B449),"")</f>
        <v/>
      </c>
      <c r="BT449" s="2" t="str">
        <f>IFERROR(AVERAGEIFS([1]LTV_average!$I$2:$I$26929,[1]LTV_average!$D$2:$D$26929,Stance!BT$413,[1]LTV_average!$G$2:$G$26929,Stance!$A449,[1]LTV_average!$H$2:$H$26929,Stance!$B449),"")</f>
        <v/>
      </c>
      <c r="BU449" s="2" t="str">
        <f>IFERROR(AVERAGEIFS([1]LTV_average!$I$2:$I$26929,[1]LTV_average!$D$2:$D$26929,Stance!BU$413,[1]LTV_average!$G$2:$G$26929,Stance!$A449,[1]LTV_average!$H$2:$H$26929,Stance!$B449),"")</f>
        <v/>
      </c>
      <c r="BV449" s="2">
        <f>IFERROR(AVERAGEIFS([1]LTV_average!$I$2:$I$26929,[1]LTV_average!$D$2:$D$26929,Stance!BV$413,[1]LTV_average!$G$2:$G$26929,Stance!$A449,[1]LTV_average!$H$2:$H$26929,Stance!$B449),"")</f>
        <v>100</v>
      </c>
      <c r="BW449" s="2" t="str">
        <f>IFERROR(AVERAGEIFS([1]LTV_average!$I$2:$I$26929,[1]LTV_average!$D$2:$D$26929,Stance!BW$413,[1]LTV_average!$G$2:$G$26929,Stance!$A449,[1]LTV_average!$H$2:$H$26929,Stance!$B449),"")</f>
        <v/>
      </c>
      <c r="BX449" s="2" t="str">
        <f>IFERROR(AVERAGEIFS([1]LTV_average!$I$2:$I$26929,[1]LTV_average!$D$2:$D$26929,Stance!BX$413,[1]LTV_average!$G$2:$G$26929,Stance!$A449,[1]LTV_average!$H$2:$H$26929,Stance!$B449),"")</f>
        <v/>
      </c>
      <c r="BY449" s="2">
        <f>IFERROR(AVERAGEIFS([1]LTV_average!$I$2:$I$26929,[1]LTV_average!$D$2:$D$26929,Stance!BY$413,[1]LTV_average!$G$2:$G$26929,Stance!$A449,[1]LTV_average!$H$2:$H$26929,Stance!$B449),"")</f>
        <v>100</v>
      </c>
      <c r="BZ449" s="2" t="str">
        <f>IFERROR(AVERAGEIFS([1]LTV_average!$I$2:$I$26929,[1]LTV_average!$D$2:$D$26929,Stance!BZ$413,[1]LTV_average!$G$2:$G$26929,Stance!$A449,[1]LTV_average!$H$2:$H$26929,Stance!$B449),"")</f>
        <v/>
      </c>
      <c r="CA449" s="2" t="str">
        <f>IFERROR(AVERAGEIFS([1]LTV_average!$I$2:$I$26929,[1]LTV_average!$D$2:$D$26929,Stance!CA$413,[1]LTV_average!$G$2:$G$26929,Stance!$A449,[1]LTV_average!$H$2:$H$26929,Stance!$B449),"")</f>
        <v/>
      </c>
      <c r="CB449" s="2">
        <f>IFERROR(AVERAGEIFS([1]LTV_average!$I$2:$I$26929,[1]LTV_average!$D$2:$D$26929,Stance!CB$413,[1]LTV_average!$G$2:$G$26929,Stance!$A449,[1]LTV_average!$H$2:$H$26929,Stance!$B449),"")</f>
        <v>100</v>
      </c>
      <c r="CC449" s="2">
        <f>IFERROR(AVERAGEIFS([1]LTV_average!$I$2:$I$26929,[1]LTV_average!$D$2:$D$26929,Stance!CC$413,[1]LTV_average!$G$2:$G$26929,Stance!$A449,[1]LTV_average!$H$2:$H$26929,Stance!$B449),"")</f>
        <v>100</v>
      </c>
      <c r="CD449" s="2">
        <f>IFERROR(AVERAGEIFS([1]LTV_average!$I$2:$I$26929,[1]LTV_average!$D$2:$D$26929,Stance!CD$413,[1]LTV_average!$G$2:$G$26929,Stance!$A449,[1]LTV_average!$H$2:$H$26929,Stance!$B449),"")</f>
        <v>100</v>
      </c>
      <c r="CE449" s="2" t="str">
        <f>IFERROR(AVERAGEIFS([1]LTV_average!$I$2:$I$26929,[1]LTV_average!$D$2:$D$26929,Stance!CE$413,[1]LTV_average!$G$2:$G$26929,Stance!$A449,[1]LTV_average!$H$2:$H$26929,Stance!$B449),"")</f>
        <v/>
      </c>
      <c r="CF449" s="2" t="str">
        <f>IFERROR(AVERAGEIFS([1]LTV_average!$I$2:$I$26929,[1]LTV_average!$D$2:$D$26929,Stance!CF$413,[1]LTV_average!$G$2:$G$26929,Stance!$A449,[1]LTV_average!$H$2:$H$26929,Stance!$B449),"")</f>
        <v/>
      </c>
      <c r="CG449" s="2" t="str">
        <f>IFERROR(AVERAGEIFS([1]LTV_average!$I$2:$I$26929,[1]LTV_average!$D$2:$D$26929,Stance!CG$413,[1]LTV_average!$G$2:$G$26929,Stance!$A449,[1]LTV_average!$H$2:$H$26929,Stance!$B449),"")</f>
        <v/>
      </c>
      <c r="CH449" s="2" t="str">
        <f>IFERROR(AVERAGEIFS([1]LTV_average!$I$2:$I$26929,[1]LTV_average!$D$2:$D$26929,Stance!CH$413,[1]LTV_average!$G$2:$G$26929,Stance!$A449,[1]LTV_average!$H$2:$H$26929,Stance!$B449),"")</f>
        <v/>
      </c>
      <c r="CI449" s="2" t="str">
        <f>IFERROR(AVERAGEIFS([1]LTV_average!$I$2:$I$26929,[1]LTV_average!$D$2:$D$26929,Stance!CI$413,[1]LTV_average!$G$2:$G$26929,Stance!$A449,[1]LTV_average!$H$2:$H$26929,Stance!$B449),"")</f>
        <v/>
      </c>
      <c r="CJ449" s="2">
        <f>IFERROR(AVERAGEIFS([1]LTV_average!$I$2:$I$26929,[1]LTV_average!$D$2:$D$26929,Stance!CJ$413,[1]LTV_average!$G$2:$G$26929,Stance!$A449,[1]LTV_average!$H$2:$H$26929,Stance!$B449),"")</f>
        <v>100</v>
      </c>
      <c r="CK449" s="2" t="str">
        <f>IFERROR(AVERAGEIFS([1]LTV_average!$I$2:$I$26929,[1]LTV_average!$D$2:$D$26929,Stance!CK$413,[1]LTV_average!$G$2:$G$26929,Stance!$A449,[1]LTV_average!$H$2:$H$26929,Stance!$B449),"")</f>
        <v/>
      </c>
      <c r="CL449" s="2">
        <f>IFERROR(AVERAGEIFS([1]LTV_average!$I$2:$I$26929,[1]LTV_average!$D$2:$D$26929,Stance!CL$413,[1]LTV_average!$G$2:$G$26929,Stance!$A449,[1]LTV_average!$H$2:$H$26929,Stance!$B449),"")</f>
        <v>100</v>
      </c>
      <c r="CM449" s="2" t="str">
        <f>IFERROR(AVERAGEIFS([1]LTV_average!$I$2:$I$26929,[1]LTV_average!$D$2:$D$26929,Stance!CM$413,[1]LTV_average!$G$2:$G$26929,Stance!$A449,[1]LTV_average!$H$2:$H$26929,Stance!$B449),"")</f>
        <v/>
      </c>
      <c r="CN449" s="2">
        <f>IFERROR(AVERAGEIFS([1]LTV_average!$I$2:$I$26929,[1]LTV_average!$D$2:$D$26929,Stance!CN$413,[1]LTV_average!$G$2:$G$26929,Stance!$A449,[1]LTV_average!$H$2:$H$26929,Stance!$B449),"")</f>
        <v>100</v>
      </c>
      <c r="CO449" s="2">
        <f>IFERROR(AVERAGEIFS([1]LTV_average!$I$2:$I$26929,[1]LTV_average!$D$2:$D$26929,Stance!CO$413,[1]LTV_average!$G$2:$G$26929,Stance!$A449,[1]LTV_average!$H$2:$H$26929,Stance!$B449),"")</f>
        <v>100</v>
      </c>
      <c r="CP449" s="2" t="str">
        <f>IFERROR(AVERAGEIFS([1]LTV_average!$I$2:$I$26929,[1]LTV_average!$D$2:$D$26929,Stance!CP$413,[1]LTV_average!$G$2:$G$26929,Stance!$A449,[1]LTV_average!$H$2:$H$26929,Stance!$B449),"")</f>
        <v/>
      </c>
      <c r="CQ449" s="2" t="str">
        <f>IFERROR(AVERAGEIFS([1]LTV_average!$I$2:$I$26929,[1]LTV_average!$D$2:$D$26929,Stance!CQ$413,[1]LTV_average!$G$2:$G$26929,Stance!$A449,[1]LTV_average!$H$2:$H$26929,Stance!$B449),"")</f>
        <v/>
      </c>
      <c r="CR449" s="2">
        <f>IFERROR(AVERAGEIFS([1]LTV_average!$I$2:$I$26929,[1]LTV_average!$D$2:$D$26929,Stance!CR$413,[1]LTV_average!$G$2:$G$26929,Stance!$A449,[1]LTV_average!$H$2:$H$26929,Stance!$B449),"")</f>
        <v>100</v>
      </c>
      <c r="CS449" s="2">
        <f>IFERROR(AVERAGEIFS([1]LTV_average!$I$2:$I$26929,[1]LTV_average!$D$2:$D$26929,Stance!CS$413,[1]LTV_average!$G$2:$G$26929,Stance!$A449,[1]LTV_average!$H$2:$H$26929,Stance!$B449),"")</f>
        <v>110</v>
      </c>
      <c r="CT449" s="2">
        <f>IFERROR(AVERAGEIFS([1]LTV_average!$I$2:$I$26929,[1]LTV_average!$D$2:$D$26929,Stance!CT$413,[1]LTV_average!$G$2:$G$26929,Stance!$A449,[1]LTV_average!$H$2:$H$26929,Stance!$B449),"")</f>
        <v>100</v>
      </c>
      <c r="CU449" s="2" t="str">
        <f>IFERROR(AVERAGEIFS([1]LTV_average!$I$2:$I$26929,[1]LTV_average!$D$2:$D$26929,Stance!CU$413,[1]LTV_average!$G$2:$G$26929,Stance!$A449,[1]LTV_average!$H$2:$H$26929,Stance!$B449),"")</f>
        <v/>
      </c>
      <c r="CV449" s="2">
        <f>IFERROR(AVERAGEIFS([1]LTV_average!$I$2:$I$26929,[1]LTV_average!$D$2:$D$26929,Stance!CV$413,[1]LTV_average!$G$2:$G$26929,Stance!$A449,[1]LTV_average!$H$2:$H$26929,Stance!$B449),"")</f>
        <v>100</v>
      </c>
      <c r="CW449" s="2" t="str">
        <f>IFERROR(AVERAGEIFS([1]LTV_average!$I$2:$I$26929,[1]LTV_average!$D$2:$D$26929,Stance!CW$413,[1]LTV_average!$G$2:$G$26929,Stance!$A449,[1]LTV_average!$H$2:$H$26929,Stance!$B449),"")</f>
        <v/>
      </c>
      <c r="CX449" s="2">
        <f>IFERROR(AVERAGEIFS([1]LTV_average!$I$2:$I$26929,[1]LTV_average!$D$2:$D$26929,Stance!CX$413,[1]LTV_average!$G$2:$G$26929,Stance!$A449,[1]LTV_average!$H$2:$H$26929,Stance!$B449),"")</f>
        <v>100</v>
      </c>
      <c r="CY449" s="2">
        <f>IFERROR(AVERAGEIFS([1]LTV_average!$I$2:$I$26929,[1]LTV_average!$D$2:$D$26929,Stance!CY$413,[1]LTV_average!$G$2:$G$26929,Stance!$A449,[1]LTV_average!$H$2:$H$26929,Stance!$B449),"")</f>
        <v>70</v>
      </c>
      <c r="CZ449" s="2" t="str">
        <f>IFERROR(AVERAGEIFS([1]LTV_average!$I$2:$I$26929,[1]LTV_average!$D$2:$D$26929,Stance!CZ$413,[1]LTV_average!$G$2:$G$26929,Stance!$A449,[1]LTV_average!$H$2:$H$26929,Stance!$B449),"")</f>
        <v/>
      </c>
      <c r="DA449" s="2">
        <f>IFERROR(AVERAGEIFS([1]LTV_average!$I$2:$I$26929,[1]LTV_average!$D$2:$D$26929,Stance!DA$413,[1]LTV_average!$G$2:$G$26929,Stance!$A449,[1]LTV_average!$H$2:$H$26929,Stance!$B449),"")</f>
        <v>100</v>
      </c>
      <c r="DB449" s="2">
        <f>IFERROR(AVERAGEIFS([1]LTV_average!$I$2:$I$26929,[1]LTV_average!$D$2:$D$26929,Stance!DB$413,[1]LTV_average!$G$2:$G$26929,Stance!$A449,[1]LTV_average!$H$2:$H$26929,Stance!$B449),"")</f>
        <v>100</v>
      </c>
      <c r="DC449" s="2" t="str">
        <f>IFERROR(AVERAGEIFS([1]LTV_average!$I$2:$I$26929,[1]LTV_average!$D$2:$D$26929,Stance!DC$413,[1]LTV_average!$G$2:$G$26929,Stance!$A449,[1]LTV_average!$H$2:$H$26929,Stance!$B449),"")</f>
        <v/>
      </c>
      <c r="DD449" s="2">
        <f>IFERROR(AVERAGEIFS([1]LTV_average!$I$2:$I$26929,[1]LTV_average!$D$2:$D$26929,Stance!DD$413,[1]LTV_average!$G$2:$G$26929,Stance!$A449,[1]LTV_average!$H$2:$H$26929,Stance!$B449),"")</f>
        <v>100</v>
      </c>
      <c r="DE449" s="2">
        <f>IFERROR(AVERAGEIFS([1]LTV_average!$I$2:$I$26929,[1]LTV_average!$D$2:$D$26929,Stance!DE$413,[1]LTV_average!$G$2:$G$26929,Stance!$A449,[1]LTV_average!$H$2:$H$26929,Stance!$B449),"")</f>
        <v>100</v>
      </c>
      <c r="DF449" s="2">
        <f>IFERROR(AVERAGEIFS([1]LTV_average!$I$2:$I$26929,[1]LTV_average!$D$2:$D$26929,Stance!DF$413,[1]LTV_average!$G$2:$G$26929,Stance!$A449,[1]LTV_average!$H$2:$H$26929,Stance!$B449),"")</f>
        <v>100</v>
      </c>
      <c r="DG449" s="2">
        <f>IFERROR(AVERAGEIFS([1]LTV_average!$I$2:$I$26929,[1]LTV_average!$D$2:$D$26929,Stance!DG$413,[1]LTV_average!$G$2:$G$26929,Stance!$A449,[1]LTV_average!$H$2:$H$26929,Stance!$B449),"")</f>
        <v>100</v>
      </c>
      <c r="DH449" s="2" t="str">
        <f>IFERROR(AVERAGEIFS([1]LTV_average!$I$2:$I$26929,[1]LTV_average!$D$2:$D$26929,Stance!DH$413,[1]LTV_average!$G$2:$G$26929,Stance!$A449,[1]LTV_average!$H$2:$H$26929,Stance!$B449),"")</f>
        <v/>
      </c>
      <c r="DI449" s="2" t="str">
        <f>IFERROR(AVERAGEIFS([1]LTV_average!$I$2:$I$26929,[1]LTV_average!$D$2:$D$26929,Stance!DI$413,[1]LTV_average!$G$2:$G$26929,Stance!$A449,[1]LTV_average!$H$2:$H$26929,Stance!$B449),"")</f>
        <v/>
      </c>
      <c r="DJ449" s="2">
        <f>IFERROR(AVERAGEIFS([1]LTV_average!$I$2:$I$26929,[1]LTV_average!$D$2:$D$26929,Stance!DJ$413,[1]LTV_average!$G$2:$G$26929,Stance!$A449,[1]LTV_average!$H$2:$H$26929,Stance!$B449),"")</f>
        <v>100</v>
      </c>
      <c r="DK449" s="2">
        <f>IFERROR(AVERAGEIFS([1]LTV_average!$I$2:$I$26929,[1]LTV_average!$D$2:$D$26929,Stance!DK$413,[1]LTV_average!$G$2:$G$26929,Stance!$A449,[1]LTV_average!$H$2:$H$26929,Stance!$B449),"")</f>
        <v>90</v>
      </c>
      <c r="DL449" s="2">
        <f>IFERROR(AVERAGEIFS([1]LTV_average!$I$2:$I$26929,[1]LTV_average!$D$2:$D$26929,Stance!DL$413,[1]LTV_average!$G$2:$G$26929,Stance!$A449,[1]LTV_average!$H$2:$H$26929,Stance!$B449),"")</f>
        <v>100</v>
      </c>
      <c r="DM449" s="2">
        <f>IFERROR(AVERAGEIFS([1]LTV_average!$I$2:$I$26929,[1]LTV_average!$D$2:$D$26929,Stance!DM$413,[1]LTV_average!$G$2:$G$26929,Stance!$A449,[1]LTV_average!$H$2:$H$26929,Stance!$B449),"")</f>
        <v>110</v>
      </c>
      <c r="DN449" s="2" t="str">
        <f>IFERROR(AVERAGEIFS([1]LTV_average!$I$2:$I$26929,[1]LTV_average!$D$2:$D$26929,Stance!DN$413,[1]LTV_average!$G$2:$G$26929,Stance!$A449,[1]LTV_average!$H$2:$H$26929,Stance!$B449),"")</f>
        <v/>
      </c>
      <c r="DO449" s="2" t="str">
        <f>IFERROR(AVERAGEIFS([1]LTV_average!$I$2:$I$26929,[1]LTV_average!$D$2:$D$26929,Stance!DO$413,[1]LTV_average!$G$2:$G$26929,Stance!$A449,[1]LTV_average!$H$2:$H$26929,Stance!$B449),"")</f>
        <v/>
      </c>
      <c r="DP449" s="2" t="str">
        <f>IFERROR(AVERAGEIFS([1]LTV_average!$I$2:$I$26929,[1]LTV_average!$D$2:$D$26929,Stance!DP$413,[1]LTV_average!$G$2:$G$26929,Stance!$A449,[1]LTV_average!$H$2:$H$26929,Stance!$B449),"")</f>
        <v/>
      </c>
      <c r="DQ449" s="2">
        <f>IFERROR(AVERAGEIFS([1]LTV_average!$I$2:$I$26929,[1]LTV_average!$D$2:$D$26929,Stance!DQ$413,[1]LTV_average!$G$2:$G$26929,Stance!$A449,[1]LTV_average!$H$2:$H$26929,Stance!$B449),"")</f>
        <v>100</v>
      </c>
      <c r="DR449" s="2" t="str">
        <f>IFERROR(AVERAGEIFS([1]LTV_average!$I$2:$I$26929,[1]LTV_average!$D$2:$D$26929,Stance!DR$413,[1]LTV_average!$G$2:$G$26929,Stance!$A449,[1]LTV_average!$H$2:$H$26929,Stance!$B449),"")</f>
        <v/>
      </c>
      <c r="DS449" s="2" t="str">
        <f>IFERROR(AVERAGEIFS([1]LTV_average!$I$2:$I$26929,[1]LTV_average!$D$2:$D$26929,Stance!DS$413,[1]LTV_average!$G$2:$G$26929,Stance!$A449,[1]LTV_average!$H$2:$H$26929,Stance!$B449),"")</f>
        <v/>
      </c>
      <c r="DT449" s="2" t="str">
        <f>IFERROR(AVERAGEIFS([1]LTV_average!$I$2:$I$26929,[1]LTV_average!$D$2:$D$26929,Stance!DT$413,[1]LTV_average!$G$2:$G$26929,Stance!$A449,[1]LTV_average!$H$2:$H$26929,Stance!$B449),"")</f>
        <v/>
      </c>
      <c r="DU449" s="2" t="str">
        <f>IFERROR(AVERAGEIFS([1]LTV_average!$I$2:$I$26929,[1]LTV_average!$D$2:$D$26929,Stance!DU$413,[1]LTV_average!$G$2:$G$26929,Stance!$A449,[1]LTV_average!$H$2:$H$26929,Stance!$B449),"")</f>
        <v/>
      </c>
      <c r="DV449" s="2">
        <f>IFERROR(AVERAGEIFS([1]LTV_average!$I$2:$I$26929,[1]LTV_average!$D$2:$D$26929,Stance!DV$413,[1]LTV_average!$G$2:$G$26929,Stance!$A449,[1]LTV_average!$H$2:$H$26929,Stance!$B449),"")</f>
        <v>100</v>
      </c>
      <c r="DW449" s="2" t="str">
        <f>IFERROR(AVERAGEIFS([1]LTV_average!$I$2:$I$26929,[1]LTV_average!$D$2:$D$26929,Stance!DW$413,[1]LTV_average!$G$2:$G$26929,Stance!$A449,[1]LTV_average!$H$2:$H$26929,Stance!$B449),"")</f>
        <v/>
      </c>
      <c r="DX449" s="2">
        <f>IFERROR(AVERAGEIFS([1]LTV_average!$I$2:$I$26929,[1]LTV_average!$D$2:$D$26929,Stance!DX$413,[1]LTV_average!$G$2:$G$26929,Stance!$A449,[1]LTV_average!$H$2:$H$26929,Stance!$B449),"")</f>
        <v>100</v>
      </c>
      <c r="DY449" s="2" t="str">
        <f>IFERROR(AVERAGEIFS([1]LTV_average!$I$2:$I$26929,[1]LTV_average!$D$2:$D$26929,Stance!DY$413,[1]LTV_average!$G$2:$G$26929,Stance!$A449,[1]LTV_average!$H$2:$H$26929,Stance!$B449),"")</f>
        <v/>
      </c>
      <c r="DZ449" s="2">
        <f>IFERROR(AVERAGEIFS([1]LTV_average!$I$2:$I$26929,[1]LTV_average!$D$2:$D$26929,Stance!DZ$413,[1]LTV_average!$G$2:$G$26929,Stance!$A449,[1]LTV_average!$H$2:$H$26929,Stance!$B449),"")</f>
        <v>100</v>
      </c>
      <c r="EA449" s="2" t="str">
        <f>IFERROR(AVERAGEIFS([1]LTV_average!$I$2:$I$26929,[1]LTV_average!$D$2:$D$26929,Stance!EA$413,[1]LTV_average!$G$2:$G$26929,Stance!$A449,[1]LTV_average!$H$2:$H$26929,Stance!$B449),"")</f>
        <v/>
      </c>
      <c r="EB449" s="2">
        <f>IFERROR(AVERAGEIFS([1]LTV_average!$I$2:$I$26929,[1]LTV_average!$D$2:$D$26929,Stance!EB$413,[1]LTV_average!$G$2:$G$26929,Stance!$A449,[1]LTV_average!$H$2:$H$26929,Stance!$B449),"")</f>
        <v>100</v>
      </c>
      <c r="EC449" s="2">
        <f>IFERROR(AVERAGEIFS([1]LTV_average!$I$2:$I$26929,[1]LTV_average!$D$2:$D$26929,Stance!EC$413,[1]LTV_average!$G$2:$G$26929,Stance!$A449,[1]LTV_average!$H$2:$H$26929,Stance!$B449),"")</f>
        <v>100</v>
      </c>
      <c r="ED449" s="2">
        <f>IFERROR(AVERAGEIFS([1]LTV_average!$I$2:$I$26929,[1]LTV_average!$D$2:$D$26929,Stance!ED$413,[1]LTV_average!$G$2:$G$26929,Stance!$A449,[1]LTV_average!$H$2:$H$26929,Stance!$B449),"")</f>
        <v>100</v>
      </c>
      <c r="EE449" s="2" t="str">
        <f>IFERROR(AVERAGEIFS([1]LTV_average!$I$2:$I$26929,[1]LTV_average!$D$2:$D$26929,Stance!EE$413,[1]LTV_average!$G$2:$G$26929,Stance!$A449,[1]LTV_average!$H$2:$H$26929,Stance!$B449),"")</f>
        <v/>
      </c>
      <c r="EF449" s="2" t="str">
        <f>IFERROR(AVERAGEIFS([1]LTV_average!$I$2:$I$26929,[1]LTV_average!$D$2:$D$26929,Stance!EF$413,[1]LTV_average!$G$2:$G$26929,Stance!$A449,[1]LTV_average!$H$2:$H$26929,Stance!$B449),"")</f>
        <v/>
      </c>
      <c r="EG449" s="2">
        <f>IFERROR(AVERAGEIFS([1]LTV_average!$I$2:$I$26929,[1]LTV_average!$D$2:$D$26929,Stance!EG$413,[1]LTV_average!$G$2:$G$26929,Stance!$A449,[1]LTV_average!$H$2:$H$26929,Stance!$B449),"")</f>
        <v>100</v>
      </c>
      <c r="EH449" s="2" t="str">
        <f>IFERROR(AVERAGEIFS([1]LTV_average!$I$2:$I$26929,[1]LTV_average!$D$2:$D$26929,Stance!EH$413,[1]LTV_average!$G$2:$G$26929,Stance!$A449,[1]LTV_average!$H$2:$H$26929,Stance!$B449),"")</f>
        <v/>
      </c>
      <c r="EI449" s="4">
        <f t="shared" si="18"/>
        <v>99.361559139784944</v>
      </c>
      <c r="EK449" s="2">
        <v>1992</v>
      </c>
      <c r="EL449" s="2">
        <v>12</v>
      </c>
      <c r="EM449" s="3">
        <f t="shared" si="19"/>
        <v>33969</v>
      </c>
      <c r="EN449" s="2" t="str">
        <f t="shared" si="64"/>
        <v/>
      </c>
      <c r="EO449" s="2">
        <f t="shared" si="64"/>
        <v>0</v>
      </c>
      <c r="EP449" s="2" t="str">
        <f t="shared" si="64"/>
        <v/>
      </c>
      <c r="EQ449" s="2" t="str">
        <f t="shared" si="64"/>
        <v/>
      </c>
      <c r="ER449" s="2">
        <f t="shared" si="64"/>
        <v>0</v>
      </c>
      <c r="ES449" s="2">
        <f t="shared" si="64"/>
        <v>0</v>
      </c>
      <c r="ET449" s="2">
        <f t="shared" si="64"/>
        <v>0</v>
      </c>
      <c r="EU449" s="2" t="str">
        <f t="shared" si="64"/>
        <v/>
      </c>
      <c r="EV449" s="2" t="str">
        <f t="shared" si="64"/>
        <v/>
      </c>
      <c r="EW449" s="2" t="str">
        <f t="shared" si="64"/>
        <v/>
      </c>
      <c r="EX449" s="2">
        <f t="shared" si="64"/>
        <v>0</v>
      </c>
      <c r="EY449" s="2" t="str">
        <f t="shared" si="64"/>
        <v/>
      </c>
      <c r="EZ449" s="2">
        <f t="shared" si="48"/>
        <v>0</v>
      </c>
      <c r="FA449" s="2" t="str">
        <f t="shared" si="48"/>
        <v/>
      </c>
      <c r="FB449" s="2" t="str">
        <f t="shared" si="48"/>
        <v/>
      </c>
      <c r="FC449" s="2" t="str">
        <f t="shared" si="48"/>
        <v/>
      </c>
      <c r="FD449" s="2" t="str">
        <f t="shared" si="48"/>
        <v/>
      </c>
      <c r="FE449" s="2">
        <f t="shared" si="48"/>
        <v>0</v>
      </c>
      <c r="FF449" s="2" t="str">
        <f t="shared" si="48"/>
        <v/>
      </c>
      <c r="FG449" s="2" t="str">
        <f t="shared" si="48"/>
        <v/>
      </c>
      <c r="FH449" s="2" t="str">
        <f t="shared" si="48"/>
        <v/>
      </c>
      <c r="FI449" s="2" t="str">
        <f t="shared" si="48"/>
        <v/>
      </c>
      <c r="FJ449" s="2" t="str">
        <f t="shared" si="48"/>
        <v/>
      </c>
      <c r="FK449" s="2" t="str">
        <f t="shared" si="48"/>
        <v/>
      </c>
      <c r="FL449" s="2">
        <f t="shared" si="48"/>
        <v>0</v>
      </c>
      <c r="FM449" s="2" t="str">
        <f t="shared" si="48"/>
        <v/>
      </c>
      <c r="FN449" s="2" t="str">
        <f t="shared" si="48"/>
        <v/>
      </c>
      <c r="FO449" s="2">
        <f t="shared" si="48"/>
        <v>0</v>
      </c>
      <c r="FP449" s="2">
        <f t="shared" si="65"/>
        <v>0</v>
      </c>
      <c r="FQ449" s="2" t="str">
        <f t="shared" si="65"/>
        <v/>
      </c>
      <c r="FR449" s="2" t="str">
        <f t="shared" si="65"/>
        <v/>
      </c>
      <c r="FS449" s="2" t="str">
        <f t="shared" si="49"/>
        <v/>
      </c>
      <c r="FT449" s="2">
        <f t="shared" si="49"/>
        <v>0</v>
      </c>
      <c r="FU449" s="2">
        <f t="shared" si="49"/>
        <v>0</v>
      </c>
      <c r="FV449" s="2">
        <f t="shared" si="49"/>
        <v>0</v>
      </c>
      <c r="FW449" s="2">
        <f t="shared" si="49"/>
        <v>0</v>
      </c>
      <c r="FX449" s="2" t="str">
        <f t="shared" si="49"/>
        <v/>
      </c>
      <c r="FY449" s="2" t="str">
        <f t="shared" si="49"/>
        <v/>
      </c>
      <c r="FZ449" s="2" t="str">
        <f t="shared" si="49"/>
        <v/>
      </c>
      <c r="GA449" s="2">
        <f t="shared" si="49"/>
        <v>0</v>
      </c>
      <c r="GB449" s="2">
        <f t="shared" si="49"/>
        <v>0</v>
      </c>
      <c r="GC449" s="2" t="str">
        <f t="shared" si="49"/>
        <v/>
      </c>
      <c r="GD449" s="2">
        <f t="shared" si="49"/>
        <v>0</v>
      </c>
      <c r="GE449" s="2" t="str">
        <f t="shared" si="49"/>
        <v/>
      </c>
      <c r="GF449" s="2">
        <f t="shared" si="49"/>
        <v>0</v>
      </c>
      <c r="GG449" s="2">
        <f t="shared" si="49"/>
        <v>0</v>
      </c>
      <c r="GH449" s="2" t="str">
        <f t="shared" si="49"/>
        <v/>
      </c>
      <c r="GI449" s="2" t="str">
        <f t="shared" si="50"/>
        <v/>
      </c>
      <c r="GJ449" s="2" t="str">
        <f t="shared" si="50"/>
        <v/>
      </c>
      <c r="GK449" s="2">
        <f t="shared" si="50"/>
        <v>0</v>
      </c>
      <c r="GL449" s="2" t="str">
        <f t="shared" si="50"/>
        <v/>
      </c>
      <c r="GM449" s="2">
        <f t="shared" si="50"/>
        <v>0</v>
      </c>
      <c r="GN449" s="2" t="str">
        <f t="shared" si="50"/>
        <v/>
      </c>
      <c r="GO449" s="2">
        <f t="shared" si="50"/>
        <v>0</v>
      </c>
      <c r="GP449" s="2" t="str">
        <f t="shared" si="50"/>
        <v/>
      </c>
      <c r="GQ449" s="2">
        <f t="shared" si="50"/>
        <v>0</v>
      </c>
      <c r="GR449" s="2">
        <f t="shared" si="50"/>
        <v>0</v>
      </c>
      <c r="GS449" s="2">
        <f t="shared" si="50"/>
        <v>0</v>
      </c>
      <c r="GT449" s="2">
        <f t="shared" si="50"/>
        <v>0</v>
      </c>
      <c r="GU449" s="2">
        <f t="shared" si="50"/>
        <v>0</v>
      </c>
      <c r="GV449" s="2" t="str">
        <f t="shared" si="50"/>
        <v/>
      </c>
      <c r="GW449" s="2">
        <f t="shared" si="50"/>
        <v>0</v>
      </c>
      <c r="GX449" s="2" t="str">
        <f t="shared" si="50"/>
        <v/>
      </c>
      <c r="GY449" s="2" t="str">
        <f t="shared" si="51"/>
        <v/>
      </c>
      <c r="GZ449" s="2">
        <f t="shared" si="51"/>
        <v>0</v>
      </c>
      <c r="HA449" s="2" t="str">
        <f t="shared" si="51"/>
        <v/>
      </c>
      <c r="HB449" s="2" t="str">
        <f t="shared" si="51"/>
        <v/>
      </c>
      <c r="HC449" s="2" t="str">
        <f t="shared" si="51"/>
        <v/>
      </c>
      <c r="HD449" s="2" t="str">
        <f t="shared" si="51"/>
        <v/>
      </c>
      <c r="HE449" s="2" t="str">
        <f t="shared" si="51"/>
        <v/>
      </c>
      <c r="HF449" s="2">
        <f t="shared" si="51"/>
        <v>0</v>
      </c>
      <c r="HG449" s="2" t="str">
        <f t="shared" si="51"/>
        <v/>
      </c>
      <c r="HH449" s="2" t="str">
        <f t="shared" si="51"/>
        <v/>
      </c>
      <c r="HI449" s="2">
        <f t="shared" si="51"/>
        <v>0</v>
      </c>
      <c r="HJ449" s="2" t="str">
        <f t="shared" si="51"/>
        <v/>
      </c>
      <c r="HK449" s="2" t="str">
        <f t="shared" si="51"/>
        <v/>
      </c>
      <c r="HL449" s="2">
        <f t="shared" si="51"/>
        <v>0</v>
      </c>
      <c r="HM449" s="2">
        <f t="shared" si="51"/>
        <v>0</v>
      </c>
      <c r="HN449" s="2">
        <f t="shared" si="52"/>
        <v>0</v>
      </c>
      <c r="HO449" s="2" t="str">
        <f t="shared" si="52"/>
        <v/>
      </c>
      <c r="HP449" s="2" t="str">
        <f t="shared" si="52"/>
        <v/>
      </c>
      <c r="HQ449" s="2" t="str">
        <f t="shared" si="52"/>
        <v/>
      </c>
      <c r="HR449" s="2" t="str">
        <f t="shared" si="52"/>
        <v/>
      </c>
      <c r="HS449" s="2" t="str">
        <f t="shared" si="52"/>
        <v/>
      </c>
      <c r="HT449" s="2">
        <f t="shared" si="52"/>
        <v>0</v>
      </c>
      <c r="HU449" s="2" t="str">
        <f t="shared" si="52"/>
        <v/>
      </c>
      <c r="HV449" s="2">
        <f t="shared" si="52"/>
        <v>0</v>
      </c>
      <c r="HW449" s="2" t="str">
        <f t="shared" si="52"/>
        <v/>
      </c>
      <c r="HX449" s="2">
        <f t="shared" si="52"/>
        <v>0</v>
      </c>
      <c r="HY449" s="2">
        <f t="shared" si="52"/>
        <v>0</v>
      </c>
      <c r="HZ449" s="2" t="str">
        <f t="shared" si="52"/>
        <v/>
      </c>
      <c r="IA449" s="2" t="str">
        <f t="shared" si="52"/>
        <v/>
      </c>
      <c r="IB449" s="2">
        <f t="shared" si="52"/>
        <v>0</v>
      </c>
      <c r="IC449" s="2">
        <f t="shared" si="52"/>
        <v>0</v>
      </c>
      <c r="ID449" s="2">
        <f t="shared" si="66"/>
        <v>0</v>
      </c>
      <c r="IE449" s="2" t="str">
        <f t="shared" si="53"/>
        <v/>
      </c>
      <c r="IF449" s="2">
        <f t="shared" si="53"/>
        <v>0</v>
      </c>
      <c r="IG449" s="2" t="str">
        <f t="shared" si="53"/>
        <v/>
      </c>
      <c r="IH449" s="2">
        <f t="shared" si="53"/>
        <v>0</v>
      </c>
      <c r="II449" s="2">
        <f t="shared" si="53"/>
        <v>0</v>
      </c>
      <c r="IJ449" s="2" t="str">
        <f t="shared" si="53"/>
        <v/>
      </c>
      <c r="IK449" s="2">
        <f t="shared" si="53"/>
        <v>0</v>
      </c>
      <c r="IL449" s="2">
        <f t="shared" si="53"/>
        <v>0</v>
      </c>
      <c r="IM449" s="2" t="str">
        <f t="shared" si="53"/>
        <v/>
      </c>
      <c r="IN449" s="2">
        <f t="shared" si="53"/>
        <v>0</v>
      </c>
      <c r="IO449" s="2">
        <f t="shared" si="53"/>
        <v>0</v>
      </c>
      <c r="IP449" s="2">
        <f t="shared" si="53"/>
        <v>0</v>
      </c>
      <c r="IQ449" s="2">
        <f t="shared" si="53"/>
        <v>0</v>
      </c>
      <c r="IR449" s="2" t="str">
        <f t="shared" si="53"/>
        <v/>
      </c>
      <c r="IS449" s="2" t="str">
        <f t="shared" si="53"/>
        <v/>
      </c>
      <c r="IT449" s="2">
        <f t="shared" si="53"/>
        <v>0</v>
      </c>
      <c r="IU449" s="2">
        <f t="shared" si="54"/>
        <v>0</v>
      </c>
      <c r="IV449" s="2">
        <f t="shared" si="54"/>
        <v>0</v>
      </c>
      <c r="IW449" s="2">
        <f t="shared" si="54"/>
        <v>0</v>
      </c>
      <c r="IX449" s="2" t="str">
        <f t="shared" si="54"/>
        <v/>
      </c>
      <c r="IY449" s="2" t="str">
        <f t="shared" si="54"/>
        <v/>
      </c>
      <c r="IZ449" s="2" t="str">
        <f t="shared" si="54"/>
        <v/>
      </c>
      <c r="JA449" s="2">
        <f t="shared" si="54"/>
        <v>0</v>
      </c>
      <c r="JB449" s="2" t="str">
        <f t="shared" si="54"/>
        <v/>
      </c>
      <c r="JC449" s="2" t="str">
        <f t="shared" si="54"/>
        <v/>
      </c>
      <c r="JD449" s="2" t="str">
        <f t="shared" si="54"/>
        <v/>
      </c>
      <c r="JE449" s="2" t="str">
        <f t="shared" si="54"/>
        <v/>
      </c>
      <c r="JF449" s="2">
        <f t="shared" si="54"/>
        <v>0</v>
      </c>
      <c r="JG449" s="2" t="str">
        <f t="shared" si="54"/>
        <v/>
      </c>
      <c r="JH449" s="2">
        <f t="shared" si="54"/>
        <v>0</v>
      </c>
      <c r="JI449" s="2" t="str">
        <f t="shared" si="54"/>
        <v/>
      </c>
      <c r="JJ449" s="2">
        <f t="shared" si="54"/>
        <v>0</v>
      </c>
      <c r="JK449" s="2" t="str">
        <f t="shared" si="55"/>
        <v/>
      </c>
      <c r="JL449" s="2">
        <f t="shared" si="33"/>
        <v>0</v>
      </c>
      <c r="JM449" s="2">
        <f t="shared" si="33"/>
        <v>0</v>
      </c>
      <c r="JN449" s="2">
        <f t="shared" si="33"/>
        <v>0</v>
      </c>
      <c r="JO449" s="2" t="str">
        <f t="shared" si="33"/>
        <v/>
      </c>
      <c r="JP449" s="2" t="str">
        <f t="shared" si="33"/>
        <v/>
      </c>
      <c r="JQ449" s="2">
        <f t="shared" si="33"/>
        <v>0</v>
      </c>
      <c r="JR449" s="2" t="str">
        <f t="shared" si="33"/>
        <v/>
      </c>
      <c r="JS449" s="2" t="str">
        <f t="shared" si="28"/>
        <v/>
      </c>
      <c r="JX449" s="2">
        <v>1992</v>
      </c>
      <c r="JY449" s="2">
        <v>12</v>
      </c>
      <c r="JZ449" s="3">
        <f t="shared" si="23"/>
        <v>33969</v>
      </c>
      <c r="KA449" s="6" t="str">
        <f t="shared" si="67"/>
        <v/>
      </c>
      <c r="KB449" s="6" t="str">
        <f t="shared" si="67"/>
        <v/>
      </c>
      <c r="KC449" s="6" t="str">
        <f t="shared" si="67"/>
        <v/>
      </c>
      <c r="KD449" s="6" t="str">
        <f t="shared" si="67"/>
        <v/>
      </c>
      <c r="KE449" s="6" t="str">
        <f t="shared" si="67"/>
        <v/>
      </c>
      <c r="KF449" s="6" t="str">
        <f t="shared" si="67"/>
        <v/>
      </c>
      <c r="KG449" s="6" t="str">
        <f t="shared" si="67"/>
        <v/>
      </c>
      <c r="KH449" s="6" t="str">
        <f t="shared" si="67"/>
        <v/>
      </c>
      <c r="KI449" s="6" t="str">
        <f t="shared" si="67"/>
        <v/>
      </c>
      <c r="KJ449" s="6" t="str">
        <f t="shared" si="67"/>
        <v/>
      </c>
      <c r="KK449" s="6" t="str">
        <f t="shared" si="67"/>
        <v/>
      </c>
      <c r="KL449" s="6" t="str">
        <f t="shared" si="67"/>
        <v/>
      </c>
      <c r="KM449" s="6" t="str">
        <f t="shared" si="56"/>
        <v/>
      </c>
      <c r="KN449" s="6" t="str">
        <f t="shared" si="56"/>
        <v/>
      </c>
      <c r="KO449" s="6" t="str">
        <f t="shared" si="56"/>
        <v/>
      </c>
      <c r="KP449" s="6" t="str">
        <f t="shared" si="56"/>
        <v/>
      </c>
      <c r="KQ449" s="6" t="str">
        <f t="shared" si="56"/>
        <v/>
      </c>
      <c r="KR449" s="6" t="str">
        <f t="shared" si="56"/>
        <v/>
      </c>
      <c r="KS449" s="6" t="str">
        <f t="shared" si="56"/>
        <v/>
      </c>
      <c r="KT449" s="6" t="str">
        <f t="shared" si="56"/>
        <v/>
      </c>
      <c r="KU449" s="6" t="str">
        <f t="shared" si="56"/>
        <v/>
      </c>
      <c r="KV449" s="6" t="str">
        <f t="shared" si="56"/>
        <v/>
      </c>
      <c r="KW449" s="6" t="str">
        <f t="shared" si="56"/>
        <v/>
      </c>
      <c r="KX449" s="6" t="str">
        <f t="shared" si="56"/>
        <v/>
      </c>
      <c r="KY449" s="6" t="str">
        <f t="shared" si="56"/>
        <v/>
      </c>
      <c r="KZ449" s="6" t="str">
        <f t="shared" si="56"/>
        <v/>
      </c>
      <c r="LA449" s="6" t="str">
        <f t="shared" si="56"/>
        <v/>
      </c>
      <c r="LB449" s="6" t="str">
        <f t="shared" si="56"/>
        <v/>
      </c>
      <c r="LC449" s="6" t="str">
        <f t="shared" si="68"/>
        <v/>
      </c>
      <c r="LD449" s="6" t="str">
        <f t="shared" si="68"/>
        <v/>
      </c>
      <c r="LE449" s="6" t="str">
        <f t="shared" si="68"/>
        <v/>
      </c>
      <c r="LF449" s="6" t="str">
        <f t="shared" si="57"/>
        <v/>
      </c>
      <c r="LG449" s="6" t="str">
        <f t="shared" si="57"/>
        <v/>
      </c>
      <c r="LH449" s="6" t="str">
        <f t="shared" si="57"/>
        <v/>
      </c>
      <c r="LI449" s="6" t="str">
        <f t="shared" si="57"/>
        <v/>
      </c>
      <c r="LJ449" s="6" t="str">
        <f t="shared" si="57"/>
        <v/>
      </c>
      <c r="LK449" s="6" t="str">
        <f t="shared" si="57"/>
        <v/>
      </c>
      <c r="LL449" s="6" t="str">
        <f t="shared" si="57"/>
        <v/>
      </c>
      <c r="LM449" s="6" t="str">
        <f t="shared" si="57"/>
        <v/>
      </c>
      <c r="LN449" s="6" t="str">
        <f t="shared" si="57"/>
        <v/>
      </c>
      <c r="LO449" s="6" t="str">
        <f t="shared" si="57"/>
        <v/>
      </c>
      <c r="LP449" s="6" t="str">
        <f t="shared" si="57"/>
        <v/>
      </c>
      <c r="LQ449" s="6" t="str">
        <f t="shared" si="57"/>
        <v/>
      </c>
      <c r="LR449" s="6" t="str">
        <f t="shared" si="57"/>
        <v/>
      </c>
      <c r="LS449" s="6" t="str">
        <f t="shared" si="57"/>
        <v/>
      </c>
      <c r="LT449" s="6" t="str">
        <f t="shared" si="57"/>
        <v/>
      </c>
      <c r="LU449" s="6" t="str">
        <f t="shared" si="57"/>
        <v/>
      </c>
      <c r="LV449" s="6" t="str">
        <f t="shared" si="58"/>
        <v/>
      </c>
      <c r="LW449" s="6" t="str">
        <f t="shared" si="58"/>
        <v/>
      </c>
      <c r="LX449" s="6" t="str">
        <f t="shared" si="58"/>
        <v/>
      </c>
      <c r="LY449" s="6" t="str">
        <f t="shared" si="58"/>
        <v/>
      </c>
      <c r="LZ449" s="6" t="str">
        <f t="shared" si="58"/>
        <v/>
      </c>
      <c r="MA449" s="6" t="str">
        <f t="shared" si="58"/>
        <v/>
      </c>
      <c r="MB449" s="6" t="str">
        <f t="shared" si="58"/>
        <v/>
      </c>
      <c r="MC449" s="6" t="str">
        <f t="shared" si="58"/>
        <v/>
      </c>
      <c r="MD449" s="6" t="str">
        <f t="shared" si="58"/>
        <v/>
      </c>
      <c r="ME449" s="6" t="str">
        <f t="shared" si="58"/>
        <v/>
      </c>
      <c r="MF449" s="6" t="str">
        <f t="shared" si="58"/>
        <v/>
      </c>
      <c r="MG449" s="6" t="str">
        <f t="shared" si="58"/>
        <v/>
      </c>
      <c r="MH449" s="6" t="str">
        <f t="shared" si="58"/>
        <v/>
      </c>
      <c r="MI449" s="6" t="str">
        <f t="shared" si="58"/>
        <v/>
      </c>
      <c r="MJ449" s="6" t="str">
        <f t="shared" si="58"/>
        <v/>
      </c>
      <c r="MK449" s="6" t="str">
        <f t="shared" si="58"/>
        <v/>
      </c>
      <c r="ML449" s="6" t="str">
        <f t="shared" si="59"/>
        <v/>
      </c>
      <c r="MM449" s="6" t="str">
        <f t="shared" si="59"/>
        <v/>
      </c>
      <c r="MN449" s="6" t="str">
        <f t="shared" si="59"/>
        <v/>
      </c>
      <c r="MO449" s="6" t="str">
        <f t="shared" si="59"/>
        <v/>
      </c>
      <c r="MP449" s="6" t="str">
        <f t="shared" si="59"/>
        <v/>
      </c>
      <c r="MQ449" s="6" t="str">
        <f t="shared" si="59"/>
        <v/>
      </c>
      <c r="MR449" s="6" t="str">
        <f t="shared" si="59"/>
        <v/>
      </c>
      <c r="MS449" s="6" t="str">
        <f t="shared" si="59"/>
        <v/>
      </c>
      <c r="MT449" s="6" t="str">
        <f t="shared" si="59"/>
        <v/>
      </c>
      <c r="MU449" s="6" t="str">
        <f t="shared" si="59"/>
        <v/>
      </c>
      <c r="MV449" s="6" t="str">
        <f t="shared" si="59"/>
        <v/>
      </c>
      <c r="MW449" s="6" t="str">
        <f t="shared" si="59"/>
        <v/>
      </c>
      <c r="MX449" s="6" t="str">
        <f t="shared" si="59"/>
        <v/>
      </c>
      <c r="MY449" s="6" t="str">
        <f t="shared" si="59"/>
        <v/>
      </c>
      <c r="MZ449" s="6" t="str">
        <f t="shared" si="59"/>
        <v/>
      </c>
      <c r="NA449" s="6" t="str">
        <f t="shared" si="60"/>
        <v/>
      </c>
      <c r="NB449" s="6" t="str">
        <f t="shared" si="60"/>
        <v/>
      </c>
      <c r="NC449" s="6" t="str">
        <f t="shared" si="60"/>
        <v/>
      </c>
      <c r="ND449" s="6" t="str">
        <f t="shared" si="60"/>
        <v/>
      </c>
      <c r="NE449" s="6" t="str">
        <f t="shared" si="60"/>
        <v/>
      </c>
      <c r="NF449" s="6" t="str">
        <f t="shared" si="60"/>
        <v/>
      </c>
      <c r="NG449" s="6" t="str">
        <f t="shared" si="60"/>
        <v/>
      </c>
      <c r="NH449" s="6" t="str">
        <f t="shared" si="60"/>
        <v/>
      </c>
      <c r="NI449" s="6" t="str">
        <f t="shared" si="60"/>
        <v/>
      </c>
      <c r="NJ449" s="6" t="str">
        <f t="shared" si="60"/>
        <v/>
      </c>
      <c r="NK449" s="6" t="str">
        <f t="shared" si="60"/>
        <v/>
      </c>
      <c r="NL449" s="6" t="str">
        <f t="shared" si="60"/>
        <v/>
      </c>
      <c r="NM449" s="6" t="str">
        <f t="shared" si="60"/>
        <v/>
      </c>
      <c r="NN449" s="6" t="str">
        <f t="shared" si="60"/>
        <v/>
      </c>
      <c r="NO449" s="6" t="str">
        <f t="shared" si="60"/>
        <v/>
      </c>
      <c r="NP449" s="6" t="str">
        <f t="shared" si="60"/>
        <v/>
      </c>
      <c r="NQ449" s="6" t="str">
        <f t="shared" si="69"/>
        <v/>
      </c>
      <c r="NR449" s="6" t="str">
        <f t="shared" si="61"/>
        <v/>
      </c>
      <c r="NS449" s="6" t="str">
        <f t="shared" si="61"/>
        <v/>
      </c>
      <c r="NT449" s="6" t="str">
        <f t="shared" si="61"/>
        <v/>
      </c>
      <c r="NU449" s="6" t="str">
        <f t="shared" si="61"/>
        <v/>
      </c>
      <c r="NV449" s="6" t="str">
        <f t="shared" si="61"/>
        <v/>
      </c>
      <c r="NW449" s="6" t="str">
        <f t="shared" si="61"/>
        <v/>
      </c>
      <c r="NX449" s="6" t="str">
        <f t="shared" si="61"/>
        <v/>
      </c>
      <c r="NY449" s="6" t="str">
        <f t="shared" si="61"/>
        <v/>
      </c>
      <c r="NZ449" s="6" t="str">
        <f t="shared" si="61"/>
        <v/>
      </c>
      <c r="OA449" s="6" t="str">
        <f t="shared" si="61"/>
        <v/>
      </c>
      <c r="OB449" s="6" t="str">
        <f t="shared" si="61"/>
        <v/>
      </c>
      <c r="OC449" s="6" t="str">
        <f t="shared" si="61"/>
        <v/>
      </c>
      <c r="OD449" s="6" t="str">
        <f t="shared" si="61"/>
        <v/>
      </c>
      <c r="OE449" s="6" t="str">
        <f t="shared" si="61"/>
        <v/>
      </c>
      <c r="OF449" s="6" t="str">
        <f t="shared" si="61"/>
        <v/>
      </c>
      <c r="OG449" s="6" t="str">
        <f t="shared" si="61"/>
        <v/>
      </c>
      <c r="OH449" s="6" t="str">
        <f t="shared" si="62"/>
        <v/>
      </c>
      <c r="OI449" s="6" t="str">
        <f t="shared" si="62"/>
        <v/>
      </c>
      <c r="OJ449" s="6" t="str">
        <f t="shared" si="62"/>
        <v/>
      </c>
      <c r="OK449" s="6" t="str">
        <f t="shared" si="62"/>
        <v/>
      </c>
      <c r="OL449" s="6" t="str">
        <f t="shared" si="62"/>
        <v/>
      </c>
      <c r="OM449" s="6" t="str">
        <f t="shared" si="62"/>
        <v/>
      </c>
      <c r="ON449" s="6" t="str">
        <f t="shared" si="62"/>
        <v/>
      </c>
      <c r="OO449" s="6" t="str">
        <f t="shared" si="62"/>
        <v/>
      </c>
      <c r="OP449" s="6" t="str">
        <f t="shared" si="62"/>
        <v/>
      </c>
      <c r="OQ449" s="6" t="str">
        <f t="shared" si="62"/>
        <v/>
      </c>
      <c r="OR449" s="6" t="str">
        <f t="shared" si="62"/>
        <v/>
      </c>
      <c r="OS449" s="6" t="str">
        <f t="shared" si="62"/>
        <v/>
      </c>
      <c r="OT449" s="6" t="str">
        <f t="shared" si="62"/>
        <v/>
      </c>
      <c r="OU449" s="6" t="str">
        <f t="shared" si="62"/>
        <v/>
      </c>
      <c r="OV449" s="6" t="str">
        <f t="shared" si="62"/>
        <v/>
      </c>
      <c r="OW449" s="6" t="str">
        <f t="shared" si="62"/>
        <v/>
      </c>
      <c r="OX449" s="6" t="str">
        <f t="shared" si="63"/>
        <v/>
      </c>
      <c r="OY449" s="6" t="str">
        <f t="shared" si="35"/>
        <v/>
      </c>
      <c r="OZ449" s="6" t="str">
        <f t="shared" si="35"/>
        <v/>
      </c>
      <c r="PA449" s="6" t="str">
        <f t="shared" si="35"/>
        <v/>
      </c>
      <c r="PB449" s="6" t="str">
        <f t="shared" si="35"/>
        <v/>
      </c>
      <c r="PC449" s="6" t="str">
        <f t="shared" si="35"/>
        <v/>
      </c>
      <c r="PD449" s="6" t="str">
        <f t="shared" si="35"/>
        <v/>
      </c>
      <c r="PE449" s="6" t="str">
        <f t="shared" si="35"/>
        <v/>
      </c>
      <c r="PF449" s="6">
        <f t="shared" si="30"/>
        <v>0</v>
      </c>
      <c r="PG449" s="7">
        <f t="shared" si="31"/>
        <v>33969</v>
      </c>
      <c r="PH449" s="6">
        <f t="shared" si="70"/>
        <v>-2.8141396847632643</v>
      </c>
    </row>
    <row r="450" spans="1:425" x14ac:dyDescent="0.4">
      <c r="A450" s="2">
        <v>1993</v>
      </c>
      <c r="B450" s="2">
        <v>1</v>
      </c>
      <c r="C450" s="3">
        <f t="shared" si="17"/>
        <v>34000</v>
      </c>
      <c r="D450" s="2" t="str">
        <f>IFERROR(AVERAGEIFS([1]LTV_average!$I$2:$I$26929,[1]LTV_average!$D$2:$D$26929,Stance!D$413,[1]LTV_average!$G$2:$G$26929,Stance!$A450,[1]LTV_average!$H$2:$H$26929,Stance!$B450),"")</f>
        <v/>
      </c>
      <c r="E450" s="2">
        <f>IFERROR(AVERAGEIFS([1]LTV_average!$I$2:$I$26929,[1]LTV_average!$D$2:$D$26929,Stance!E$413,[1]LTV_average!$G$2:$G$26929,Stance!$A450,[1]LTV_average!$H$2:$H$26929,Stance!$B450),"")</f>
        <v>100</v>
      </c>
      <c r="F450" s="2" t="str">
        <f>IFERROR(AVERAGEIFS([1]LTV_average!$I$2:$I$26929,[1]LTV_average!$D$2:$D$26929,Stance!F$413,[1]LTV_average!$G$2:$G$26929,Stance!$A450,[1]LTV_average!$H$2:$H$26929,Stance!$B450),"")</f>
        <v/>
      </c>
      <c r="G450" s="2" t="str">
        <f>IFERROR(AVERAGEIFS([1]LTV_average!$I$2:$I$26929,[1]LTV_average!$D$2:$D$26929,Stance!G$413,[1]LTV_average!$G$2:$G$26929,Stance!$A450,[1]LTV_average!$H$2:$H$26929,Stance!$B450),"")</f>
        <v/>
      </c>
      <c r="H450" s="2">
        <f>IFERROR(AVERAGEIFS([1]LTV_average!$I$2:$I$26929,[1]LTV_average!$D$2:$D$26929,Stance!H$413,[1]LTV_average!$G$2:$G$26929,Stance!$A450,[1]LTV_average!$H$2:$H$26929,Stance!$B450),"")</f>
        <v>100</v>
      </c>
      <c r="I450" s="2">
        <f>IFERROR(AVERAGEIFS([1]LTV_average!$I$2:$I$26929,[1]LTV_average!$D$2:$D$26929,Stance!I$413,[1]LTV_average!$G$2:$G$26929,Stance!$A450,[1]LTV_average!$H$2:$H$26929,Stance!$B450),"")</f>
        <v>100</v>
      </c>
      <c r="J450" s="2">
        <f>IFERROR(AVERAGEIFS([1]LTV_average!$I$2:$I$26929,[1]LTV_average!$D$2:$D$26929,Stance!J$413,[1]LTV_average!$G$2:$G$26929,Stance!$A450,[1]LTV_average!$H$2:$H$26929,Stance!$B450),"")</f>
        <v>100</v>
      </c>
      <c r="K450" s="2" t="str">
        <f>IFERROR(AVERAGEIFS([1]LTV_average!$I$2:$I$26929,[1]LTV_average!$D$2:$D$26929,Stance!K$413,[1]LTV_average!$G$2:$G$26929,Stance!$A450,[1]LTV_average!$H$2:$H$26929,Stance!$B450),"")</f>
        <v/>
      </c>
      <c r="L450" s="2" t="str">
        <f>IFERROR(AVERAGEIFS([1]LTV_average!$I$2:$I$26929,[1]LTV_average!$D$2:$D$26929,Stance!L$413,[1]LTV_average!$G$2:$G$26929,Stance!$A450,[1]LTV_average!$H$2:$H$26929,Stance!$B450),"")</f>
        <v/>
      </c>
      <c r="M450" s="2" t="str">
        <f>IFERROR(AVERAGEIFS([1]LTV_average!$I$2:$I$26929,[1]LTV_average!$D$2:$D$26929,Stance!M$413,[1]LTV_average!$G$2:$G$26929,Stance!$A450,[1]LTV_average!$H$2:$H$26929,Stance!$B450),"")</f>
        <v/>
      </c>
      <c r="N450" s="2">
        <f>IFERROR(AVERAGEIFS([1]LTV_average!$I$2:$I$26929,[1]LTV_average!$D$2:$D$26929,Stance!N$413,[1]LTV_average!$G$2:$G$26929,Stance!$A450,[1]LTV_average!$H$2:$H$26929,Stance!$B450),"")</f>
        <v>100</v>
      </c>
      <c r="O450" s="2" t="str">
        <f>IFERROR(AVERAGEIFS([1]LTV_average!$I$2:$I$26929,[1]LTV_average!$D$2:$D$26929,Stance!O$413,[1]LTV_average!$G$2:$G$26929,Stance!$A450,[1]LTV_average!$H$2:$H$26929,Stance!$B450),"")</f>
        <v/>
      </c>
      <c r="P450" s="2">
        <f>IFERROR(AVERAGEIFS([1]LTV_average!$I$2:$I$26929,[1]LTV_average!$D$2:$D$26929,Stance!P$413,[1]LTV_average!$G$2:$G$26929,Stance!$A450,[1]LTV_average!$H$2:$H$26929,Stance!$B450),"")</f>
        <v>100</v>
      </c>
      <c r="Q450" s="2" t="str">
        <f>IFERROR(AVERAGEIFS([1]LTV_average!$I$2:$I$26929,[1]LTV_average!$D$2:$D$26929,Stance!Q$413,[1]LTV_average!$G$2:$G$26929,Stance!$A450,[1]LTV_average!$H$2:$H$26929,Stance!$B450),"")</f>
        <v/>
      </c>
      <c r="R450" s="2" t="str">
        <f>IFERROR(AVERAGEIFS([1]LTV_average!$I$2:$I$26929,[1]LTV_average!$D$2:$D$26929,Stance!R$413,[1]LTV_average!$G$2:$G$26929,Stance!$A450,[1]LTV_average!$H$2:$H$26929,Stance!$B450),"")</f>
        <v/>
      </c>
      <c r="S450" s="2" t="str">
        <f>IFERROR(AVERAGEIFS([1]LTV_average!$I$2:$I$26929,[1]LTV_average!$D$2:$D$26929,Stance!S$413,[1]LTV_average!$G$2:$G$26929,Stance!$A450,[1]LTV_average!$H$2:$H$26929,Stance!$B450),"")</f>
        <v/>
      </c>
      <c r="T450" s="2" t="str">
        <f>IFERROR(AVERAGEIFS([1]LTV_average!$I$2:$I$26929,[1]LTV_average!$D$2:$D$26929,Stance!T$413,[1]LTV_average!$G$2:$G$26929,Stance!$A450,[1]LTV_average!$H$2:$H$26929,Stance!$B450),"")</f>
        <v/>
      </c>
      <c r="U450" s="2">
        <f>IFERROR(AVERAGEIFS([1]LTV_average!$I$2:$I$26929,[1]LTV_average!$D$2:$D$26929,Stance!U$413,[1]LTV_average!$G$2:$G$26929,Stance!$A450,[1]LTV_average!$H$2:$H$26929,Stance!$B450),"")</f>
        <v>100</v>
      </c>
      <c r="V450" s="2" t="str">
        <f>IFERROR(AVERAGEIFS([1]LTV_average!$I$2:$I$26929,[1]LTV_average!$D$2:$D$26929,Stance!V$413,[1]LTV_average!$G$2:$G$26929,Stance!$A450,[1]LTV_average!$H$2:$H$26929,Stance!$B450),"")</f>
        <v/>
      </c>
      <c r="W450" s="2" t="str">
        <f>IFERROR(AVERAGEIFS([1]LTV_average!$I$2:$I$26929,[1]LTV_average!$D$2:$D$26929,Stance!W$413,[1]LTV_average!$G$2:$G$26929,Stance!$A450,[1]LTV_average!$H$2:$H$26929,Stance!$B450),"")</f>
        <v/>
      </c>
      <c r="X450" s="2" t="str">
        <f>IFERROR(AVERAGEIFS([1]LTV_average!$I$2:$I$26929,[1]LTV_average!$D$2:$D$26929,Stance!X$413,[1]LTV_average!$G$2:$G$26929,Stance!$A450,[1]LTV_average!$H$2:$H$26929,Stance!$B450),"")</f>
        <v/>
      </c>
      <c r="Y450" s="2" t="str">
        <f>IFERROR(AVERAGEIFS([1]LTV_average!$I$2:$I$26929,[1]LTV_average!$D$2:$D$26929,Stance!Y$413,[1]LTV_average!$G$2:$G$26929,Stance!$A450,[1]LTV_average!$H$2:$H$26929,Stance!$B450),"")</f>
        <v/>
      </c>
      <c r="Z450" s="2" t="str">
        <f>IFERROR(AVERAGEIFS([1]LTV_average!$I$2:$I$26929,[1]LTV_average!$D$2:$D$26929,Stance!Z$413,[1]LTV_average!$G$2:$G$26929,Stance!$A450,[1]LTV_average!$H$2:$H$26929,Stance!$B450),"")</f>
        <v/>
      </c>
      <c r="AA450" s="2" t="str">
        <f>IFERROR(AVERAGEIFS([1]LTV_average!$I$2:$I$26929,[1]LTV_average!$D$2:$D$26929,Stance!AA$413,[1]LTV_average!$G$2:$G$26929,Stance!$A450,[1]LTV_average!$H$2:$H$26929,Stance!$B450),"")</f>
        <v/>
      </c>
      <c r="AB450" s="2">
        <f>IFERROR(AVERAGEIFS([1]LTV_average!$I$2:$I$26929,[1]LTV_average!$D$2:$D$26929,Stance!AB$413,[1]LTV_average!$G$2:$G$26929,Stance!$A450,[1]LTV_average!$H$2:$H$26929,Stance!$B450),"")</f>
        <v>100</v>
      </c>
      <c r="AC450" s="2" t="str">
        <f>IFERROR(AVERAGEIFS([1]LTV_average!$I$2:$I$26929,[1]LTV_average!$D$2:$D$26929,Stance!AC$413,[1]LTV_average!$G$2:$G$26929,Stance!$A450,[1]LTV_average!$H$2:$H$26929,Stance!$B450),"")</f>
        <v/>
      </c>
      <c r="AD450" s="2" t="str">
        <f>IFERROR(AVERAGEIFS([1]LTV_average!$I$2:$I$26929,[1]LTV_average!$D$2:$D$26929,Stance!AD$413,[1]LTV_average!$G$2:$G$26929,Stance!$A450,[1]LTV_average!$H$2:$H$26929,Stance!$B450),"")</f>
        <v/>
      </c>
      <c r="AE450" s="2">
        <f>IFERROR(AVERAGEIFS([1]LTV_average!$I$2:$I$26929,[1]LTV_average!$D$2:$D$26929,Stance!AE$413,[1]LTV_average!$G$2:$G$26929,Stance!$A450,[1]LTV_average!$H$2:$H$26929,Stance!$B450),"")</f>
        <v>100</v>
      </c>
      <c r="AF450" s="2">
        <f>IFERROR(AVERAGEIFS([1]LTV_average!$I$2:$I$26929,[1]LTV_average!$D$2:$D$26929,Stance!AF$413,[1]LTV_average!$G$2:$G$26929,Stance!$A450,[1]LTV_average!$H$2:$H$26929,Stance!$B450),"")</f>
        <v>100</v>
      </c>
      <c r="AG450" s="2" t="str">
        <f>IFERROR(AVERAGEIFS([1]LTV_average!$I$2:$I$26929,[1]LTV_average!$D$2:$D$26929,Stance!AG$413,[1]LTV_average!$G$2:$G$26929,Stance!$A450,[1]LTV_average!$H$2:$H$26929,Stance!$B450),"")</f>
        <v/>
      </c>
      <c r="AH450" s="2" t="str">
        <f>IFERROR(AVERAGEIFS([1]LTV_average!$I$2:$I$26929,[1]LTV_average!$D$2:$D$26929,Stance!AH$413,[1]LTV_average!$G$2:$G$26929,Stance!$A450,[1]LTV_average!$H$2:$H$26929,Stance!$B450),"")</f>
        <v/>
      </c>
      <c r="AI450" s="2" t="str">
        <f>IFERROR(AVERAGEIFS([1]LTV_average!$I$2:$I$26929,[1]LTV_average!$D$2:$D$26929,Stance!AI$413,[1]LTV_average!$G$2:$G$26929,Stance!$A450,[1]LTV_average!$H$2:$H$26929,Stance!$B450),"")</f>
        <v/>
      </c>
      <c r="AJ450" s="2">
        <f>IFERROR(AVERAGEIFS([1]LTV_average!$I$2:$I$26929,[1]LTV_average!$D$2:$D$26929,Stance!AJ$413,[1]LTV_average!$G$2:$G$26929,Stance!$A450,[1]LTV_average!$H$2:$H$26929,Stance!$B450),"")</f>
        <v>100</v>
      </c>
      <c r="AK450" s="2">
        <f>IFERROR(AVERAGEIFS([1]LTV_average!$I$2:$I$26929,[1]LTV_average!$D$2:$D$26929,Stance!AK$413,[1]LTV_average!$G$2:$G$26929,Stance!$A450,[1]LTV_average!$H$2:$H$26929,Stance!$B450),"")</f>
        <v>106.6666666666667</v>
      </c>
      <c r="AL450" s="2">
        <f>IFERROR(AVERAGEIFS([1]LTV_average!$I$2:$I$26929,[1]LTV_average!$D$2:$D$26929,Stance!AL$413,[1]LTV_average!$G$2:$G$26929,Stance!$A450,[1]LTV_average!$H$2:$H$26929,Stance!$B450),"")</f>
        <v>100</v>
      </c>
      <c r="AM450" s="2">
        <f>IFERROR(AVERAGEIFS([1]LTV_average!$I$2:$I$26929,[1]LTV_average!$D$2:$D$26929,Stance!AM$413,[1]LTV_average!$G$2:$G$26929,Stance!$A450,[1]LTV_average!$H$2:$H$26929,Stance!$B450),"")</f>
        <v>100</v>
      </c>
      <c r="AN450" s="2" t="str">
        <f>IFERROR(AVERAGEIFS([1]LTV_average!$I$2:$I$26929,[1]LTV_average!$D$2:$D$26929,Stance!AN$413,[1]LTV_average!$G$2:$G$26929,Stance!$A450,[1]LTV_average!$H$2:$H$26929,Stance!$B450),"")</f>
        <v/>
      </c>
      <c r="AO450" s="2" t="str">
        <f>IFERROR(AVERAGEIFS([1]LTV_average!$I$2:$I$26929,[1]LTV_average!$D$2:$D$26929,Stance!AO$413,[1]LTV_average!$G$2:$G$26929,Stance!$A450,[1]LTV_average!$H$2:$H$26929,Stance!$B450),"")</f>
        <v/>
      </c>
      <c r="AP450" s="2" t="str">
        <f>IFERROR(AVERAGEIFS([1]LTV_average!$I$2:$I$26929,[1]LTV_average!$D$2:$D$26929,Stance!AP$413,[1]LTV_average!$G$2:$G$26929,Stance!$A450,[1]LTV_average!$H$2:$H$26929,Stance!$B450),"")</f>
        <v/>
      </c>
      <c r="AQ450" s="2">
        <f>IFERROR(AVERAGEIFS([1]LTV_average!$I$2:$I$26929,[1]LTV_average!$D$2:$D$26929,Stance!AQ$413,[1]LTV_average!$G$2:$G$26929,Stance!$A450,[1]LTV_average!$H$2:$H$26929,Stance!$B450),"")</f>
        <v>100</v>
      </c>
      <c r="AR450" s="2">
        <f>IFERROR(AVERAGEIFS([1]LTV_average!$I$2:$I$26929,[1]LTV_average!$D$2:$D$26929,Stance!AR$413,[1]LTV_average!$G$2:$G$26929,Stance!$A450,[1]LTV_average!$H$2:$H$26929,Stance!$B450),"")</f>
        <v>100</v>
      </c>
      <c r="AS450" s="2" t="str">
        <f>IFERROR(AVERAGEIFS([1]LTV_average!$I$2:$I$26929,[1]LTV_average!$D$2:$D$26929,Stance!AS$413,[1]LTV_average!$G$2:$G$26929,Stance!$A450,[1]LTV_average!$H$2:$H$26929,Stance!$B450),"")</f>
        <v/>
      </c>
      <c r="AT450" s="2">
        <f>IFERROR(AVERAGEIFS([1]LTV_average!$I$2:$I$26929,[1]LTV_average!$D$2:$D$26929,Stance!AT$413,[1]LTV_average!$G$2:$G$26929,Stance!$A450,[1]LTV_average!$H$2:$H$26929,Stance!$B450),"")</f>
        <v>100</v>
      </c>
      <c r="AU450" s="2" t="str">
        <f>IFERROR(AVERAGEIFS([1]LTV_average!$I$2:$I$26929,[1]LTV_average!$D$2:$D$26929,Stance!AU$413,[1]LTV_average!$G$2:$G$26929,Stance!$A450,[1]LTV_average!$H$2:$H$26929,Stance!$B450),"")</f>
        <v/>
      </c>
      <c r="AV450" s="2">
        <f>IFERROR(AVERAGEIFS([1]LTV_average!$I$2:$I$26929,[1]LTV_average!$D$2:$D$26929,Stance!AV$413,[1]LTV_average!$G$2:$G$26929,Stance!$A450,[1]LTV_average!$H$2:$H$26929,Stance!$B450),"")</f>
        <v>100</v>
      </c>
      <c r="AW450" s="2">
        <f>IFERROR(AVERAGEIFS([1]LTV_average!$I$2:$I$26929,[1]LTV_average!$D$2:$D$26929,Stance!AW$413,[1]LTV_average!$G$2:$G$26929,Stance!$A450,[1]LTV_average!$H$2:$H$26929,Stance!$B450),"")</f>
        <v>100</v>
      </c>
      <c r="AX450" s="2" t="str">
        <f>IFERROR(AVERAGEIFS([1]LTV_average!$I$2:$I$26929,[1]LTV_average!$D$2:$D$26929,Stance!AX$413,[1]LTV_average!$G$2:$G$26929,Stance!$A450,[1]LTV_average!$H$2:$H$26929,Stance!$B450),"")</f>
        <v/>
      </c>
      <c r="AY450" s="2" t="str">
        <f>IFERROR(AVERAGEIFS([1]LTV_average!$I$2:$I$26929,[1]LTV_average!$D$2:$D$26929,Stance!AY$413,[1]LTV_average!$G$2:$G$26929,Stance!$A450,[1]LTV_average!$H$2:$H$26929,Stance!$B450),"")</f>
        <v/>
      </c>
      <c r="AZ450" s="2" t="str">
        <f>IFERROR(AVERAGEIFS([1]LTV_average!$I$2:$I$26929,[1]LTV_average!$D$2:$D$26929,Stance!AZ$413,[1]LTV_average!$G$2:$G$26929,Stance!$A450,[1]LTV_average!$H$2:$H$26929,Stance!$B450),"")</f>
        <v/>
      </c>
      <c r="BA450" s="2">
        <f>IFERROR(AVERAGEIFS([1]LTV_average!$I$2:$I$26929,[1]LTV_average!$D$2:$D$26929,Stance!BA$413,[1]LTV_average!$G$2:$G$26929,Stance!$A450,[1]LTV_average!$H$2:$H$26929,Stance!$B450),"")</f>
        <v>100</v>
      </c>
      <c r="BB450" s="2" t="str">
        <f>IFERROR(AVERAGEIFS([1]LTV_average!$I$2:$I$26929,[1]LTV_average!$D$2:$D$26929,Stance!BB$413,[1]LTV_average!$G$2:$G$26929,Stance!$A450,[1]LTV_average!$H$2:$H$26929,Stance!$B450),"")</f>
        <v/>
      </c>
      <c r="BC450" s="2">
        <f>IFERROR(AVERAGEIFS([1]LTV_average!$I$2:$I$26929,[1]LTV_average!$D$2:$D$26929,Stance!BC$413,[1]LTV_average!$G$2:$G$26929,Stance!$A450,[1]LTV_average!$H$2:$H$26929,Stance!$B450),"")</f>
        <v>73.75</v>
      </c>
      <c r="BD450" s="2" t="str">
        <f>IFERROR(AVERAGEIFS([1]LTV_average!$I$2:$I$26929,[1]LTV_average!$D$2:$D$26929,Stance!BD$413,[1]LTV_average!$G$2:$G$26929,Stance!$A450,[1]LTV_average!$H$2:$H$26929,Stance!$B450),"")</f>
        <v/>
      </c>
      <c r="BE450" s="2">
        <f>IFERROR(AVERAGEIFS([1]LTV_average!$I$2:$I$26929,[1]LTV_average!$D$2:$D$26929,Stance!BE$413,[1]LTV_average!$G$2:$G$26929,Stance!$A450,[1]LTV_average!$H$2:$H$26929,Stance!$B450),"")</f>
        <v>100</v>
      </c>
      <c r="BF450" s="2" t="str">
        <f>IFERROR(AVERAGEIFS([1]LTV_average!$I$2:$I$26929,[1]LTV_average!$D$2:$D$26929,Stance!BF$413,[1]LTV_average!$G$2:$G$26929,Stance!$A450,[1]LTV_average!$H$2:$H$26929,Stance!$B450),"")</f>
        <v/>
      </c>
      <c r="BG450" s="2">
        <f>IFERROR(AVERAGEIFS([1]LTV_average!$I$2:$I$26929,[1]LTV_average!$D$2:$D$26929,Stance!BG$413,[1]LTV_average!$G$2:$G$26929,Stance!$A450,[1]LTV_average!$H$2:$H$26929,Stance!$B450),"")</f>
        <v>100</v>
      </c>
      <c r="BH450" s="2">
        <f>IFERROR(AVERAGEIFS([1]LTV_average!$I$2:$I$26929,[1]LTV_average!$D$2:$D$26929,Stance!BH$413,[1]LTV_average!$G$2:$G$26929,Stance!$A450,[1]LTV_average!$H$2:$H$26929,Stance!$B450),"")</f>
        <v>100</v>
      </c>
      <c r="BI450" s="2">
        <f>IFERROR(AVERAGEIFS([1]LTV_average!$I$2:$I$26929,[1]LTV_average!$D$2:$D$26929,Stance!BI$413,[1]LTV_average!$G$2:$G$26929,Stance!$A450,[1]LTV_average!$H$2:$H$26929,Stance!$B450),"")</f>
        <v>100</v>
      </c>
      <c r="BJ450" s="2">
        <f>IFERROR(AVERAGEIFS([1]LTV_average!$I$2:$I$26929,[1]LTV_average!$D$2:$D$26929,Stance!BJ$413,[1]LTV_average!$G$2:$G$26929,Stance!$A450,[1]LTV_average!$H$2:$H$26929,Stance!$B450),"")</f>
        <v>100</v>
      </c>
      <c r="BK450" s="2">
        <f>IFERROR(AVERAGEIFS([1]LTV_average!$I$2:$I$26929,[1]LTV_average!$D$2:$D$26929,Stance!BK$413,[1]LTV_average!$G$2:$G$26929,Stance!$A450,[1]LTV_average!$H$2:$H$26929,Stance!$B450),"")</f>
        <v>100</v>
      </c>
      <c r="BL450" s="2" t="str">
        <f>IFERROR(AVERAGEIFS([1]LTV_average!$I$2:$I$26929,[1]LTV_average!$D$2:$D$26929,Stance!BL$413,[1]LTV_average!$G$2:$G$26929,Stance!$A450,[1]LTV_average!$H$2:$H$26929,Stance!$B450),"")</f>
        <v/>
      </c>
      <c r="BM450" s="2">
        <f>IFERROR(AVERAGEIFS([1]LTV_average!$I$2:$I$26929,[1]LTV_average!$D$2:$D$26929,Stance!BM$413,[1]LTV_average!$G$2:$G$26929,Stance!$A450,[1]LTV_average!$H$2:$H$26929,Stance!$B450),"")</f>
        <v>100</v>
      </c>
      <c r="BN450" s="2" t="str">
        <f>IFERROR(AVERAGEIFS([1]LTV_average!$I$2:$I$26929,[1]LTV_average!$D$2:$D$26929,Stance!BN$413,[1]LTV_average!$G$2:$G$26929,Stance!$A450,[1]LTV_average!$H$2:$H$26929,Stance!$B450),"")</f>
        <v/>
      </c>
      <c r="BO450" s="2" t="str">
        <f>IFERROR(AVERAGEIFS([1]LTV_average!$I$2:$I$26929,[1]LTV_average!$D$2:$D$26929,Stance!BO$413,[1]LTV_average!$G$2:$G$26929,Stance!$A450,[1]LTV_average!$H$2:$H$26929,Stance!$B450),"")</f>
        <v/>
      </c>
      <c r="BP450" s="2">
        <f>IFERROR(AVERAGEIFS([1]LTV_average!$I$2:$I$26929,[1]LTV_average!$D$2:$D$26929,Stance!BP$413,[1]LTV_average!$G$2:$G$26929,Stance!$A450,[1]LTV_average!$H$2:$H$26929,Stance!$B450),"")</f>
        <v>100</v>
      </c>
      <c r="BQ450" s="2" t="str">
        <f>IFERROR(AVERAGEIFS([1]LTV_average!$I$2:$I$26929,[1]LTV_average!$D$2:$D$26929,Stance!BQ$413,[1]LTV_average!$G$2:$G$26929,Stance!$A450,[1]LTV_average!$H$2:$H$26929,Stance!$B450),"")</f>
        <v/>
      </c>
      <c r="BR450" s="2" t="str">
        <f>IFERROR(AVERAGEIFS([1]LTV_average!$I$2:$I$26929,[1]LTV_average!$D$2:$D$26929,Stance!BR$413,[1]LTV_average!$G$2:$G$26929,Stance!$A450,[1]LTV_average!$H$2:$H$26929,Stance!$B450),"")</f>
        <v/>
      </c>
      <c r="BS450" s="2" t="str">
        <f>IFERROR(AVERAGEIFS([1]LTV_average!$I$2:$I$26929,[1]LTV_average!$D$2:$D$26929,Stance!BS$413,[1]LTV_average!$G$2:$G$26929,Stance!$A450,[1]LTV_average!$H$2:$H$26929,Stance!$B450),"")</f>
        <v/>
      </c>
      <c r="BT450" s="2" t="str">
        <f>IFERROR(AVERAGEIFS([1]LTV_average!$I$2:$I$26929,[1]LTV_average!$D$2:$D$26929,Stance!BT$413,[1]LTV_average!$G$2:$G$26929,Stance!$A450,[1]LTV_average!$H$2:$H$26929,Stance!$B450),"")</f>
        <v/>
      </c>
      <c r="BU450" s="2" t="str">
        <f>IFERROR(AVERAGEIFS([1]LTV_average!$I$2:$I$26929,[1]LTV_average!$D$2:$D$26929,Stance!BU$413,[1]LTV_average!$G$2:$G$26929,Stance!$A450,[1]LTV_average!$H$2:$H$26929,Stance!$B450),"")</f>
        <v/>
      </c>
      <c r="BV450" s="2">
        <f>IFERROR(AVERAGEIFS([1]LTV_average!$I$2:$I$26929,[1]LTV_average!$D$2:$D$26929,Stance!BV$413,[1]LTV_average!$G$2:$G$26929,Stance!$A450,[1]LTV_average!$H$2:$H$26929,Stance!$B450),"")</f>
        <v>100</v>
      </c>
      <c r="BW450" s="2" t="str">
        <f>IFERROR(AVERAGEIFS([1]LTV_average!$I$2:$I$26929,[1]LTV_average!$D$2:$D$26929,Stance!BW$413,[1]LTV_average!$G$2:$G$26929,Stance!$A450,[1]LTV_average!$H$2:$H$26929,Stance!$B450),"")</f>
        <v/>
      </c>
      <c r="BX450" s="2" t="str">
        <f>IFERROR(AVERAGEIFS([1]LTV_average!$I$2:$I$26929,[1]LTV_average!$D$2:$D$26929,Stance!BX$413,[1]LTV_average!$G$2:$G$26929,Stance!$A450,[1]LTV_average!$H$2:$H$26929,Stance!$B450),"")</f>
        <v/>
      </c>
      <c r="BY450" s="2">
        <f>IFERROR(AVERAGEIFS([1]LTV_average!$I$2:$I$26929,[1]LTV_average!$D$2:$D$26929,Stance!BY$413,[1]LTV_average!$G$2:$G$26929,Stance!$A450,[1]LTV_average!$H$2:$H$26929,Stance!$B450),"")</f>
        <v>100</v>
      </c>
      <c r="BZ450" s="2" t="str">
        <f>IFERROR(AVERAGEIFS([1]LTV_average!$I$2:$I$26929,[1]LTV_average!$D$2:$D$26929,Stance!BZ$413,[1]LTV_average!$G$2:$G$26929,Stance!$A450,[1]LTV_average!$H$2:$H$26929,Stance!$B450),"")</f>
        <v/>
      </c>
      <c r="CA450" s="2" t="str">
        <f>IFERROR(AVERAGEIFS([1]LTV_average!$I$2:$I$26929,[1]LTV_average!$D$2:$D$26929,Stance!CA$413,[1]LTV_average!$G$2:$G$26929,Stance!$A450,[1]LTV_average!$H$2:$H$26929,Stance!$B450),"")</f>
        <v/>
      </c>
      <c r="CB450" s="2">
        <f>IFERROR(AVERAGEIFS([1]LTV_average!$I$2:$I$26929,[1]LTV_average!$D$2:$D$26929,Stance!CB$413,[1]LTV_average!$G$2:$G$26929,Stance!$A450,[1]LTV_average!$H$2:$H$26929,Stance!$B450),"")</f>
        <v>100</v>
      </c>
      <c r="CC450" s="2">
        <f>IFERROR(AVERAGEIFS([1]LTV_average!$I$2:$I$26929,[1]LTV_average!$D$2:$D$26929,Stance!CC$413,[1]LTV_average!$G$2:$G$26929,Stance!$A450,[1]LTV_average!$H$2:$H$26929,Stance!$B450),"")</f>
        <v>100</v>
      </c>
      <c r="CD450" s="2">
        <f>IFERROR(AVERAGEIFS([1]LTV_average!$I$2:$I$26929,[1]LTV_average!$D$2:$D$26929,Stance!CD$413,[1]LTV_average!$G$2:$G$26929,Stance!$A450,[1]LTV_average!$H$2:$H$26929,Stance!$B450),"")</f>
        <v>100</v>
      </c>
      <c r="CE450" s="2" t="str">
        <f>IFERROR(AVERAGEIFS([1]LTV_average!$I$2:$I$26929,[1]LTV_average!$D$2:$D$26929,Stance!CE$413,[1]LTV_average!$G$2:$G$26929,Stance!$A450,[1]LTV_average!$H$2:$H$26929,Stance!$B450),"")</f>
        <v/>
      </c>
      <c r="CF450" s="2" t="str">
        <f>IFERROR(AVERAGEIFS([1]LTV_average!$I$2:$I$26929,[1]LTV_average!$D$2:$D$26929,Stance!CF$413,[1]LTV_average!$G$2:$G$26929,Stance!$A450,[1]LTV_average!$H$2:$H$26929,Stance!$B450),"")</f>
        <v/>
      </c>
      <c r="CG450" s="2" t="str">
        <f>IFERROR(AVERAGEIFS([1]LTV_average!$I$2:$I$26929,[1]LTV_average!$D$2:$D$26929,Stance!CG$413,[1]LTV_average!$G$2:$G$26929,Stance!$A450,[1]LTV_average!$H$2:$H$26929,Stance!$B450),"")</f>
        <v/>
      </c>
      <c r="CH450" s="2" t="str">
        <f>IFERROR(AVERAGEIFS([1]LTV_average!$I$2:$I$26929,[1]LTV_average!$D$2:$D$26929,Stance!CH$413,[1]LTV_average!$G$2:$G$26929,Stance!$A450,[1]LTV_average!$H$2:$H$26929,Stance!$B450),"")</f>
        <v/>
      </c>
      <c r="CI450" s="2" t="str">
        <f>IFERROR(AVERAGEIFS([1]LTV_average!$I$2:$I$26929,[1]LTV_average!$D$2:$D$26929,Stance!CI$413,[1]LTV_average!$G$2:$G$26929,Stance!$A450,[1]LTV_average!$H$2:$H$26929,Stance!$B450),"")</f>
        <v/>
      </c>
      <c r="CJ450" s="2">
        <f>IFERROR(AVERAGEIFS([1]LTV_average!$I$2:$I$26929,[1]LTV_average!$D$2:$D$26929,Stance!CJ$413,[1]LTV_average!$G$2:$G$26929,Stance!$A450,[1]LTV_average!$H$2:$H$26929,Stance!$B450),"")</f>
        <v>100</v>
      </c>
      <c r="CK450" s="2" t="str">
        <f>IFERROR(AVERAGEIFS([1]LTV_average!$I$2:$I$26929,[1]LTV_average!$D$2:$D$26929,Stance!CK$413,[1]LTV_average!$G$2:$G$26929,Stance!$A450,[1]LTV_average!$H$2:$H$26929,Stance!$B450),"")</f>
        <v/>
      </c>
      <c r="CL450" s="2">
        <f>IFERROR(AVERAGEIFS([1]LTV_average!$I$2:$I$26929,[1]LTV_average!$D$2:$D$26929,Stance!CL$413,[1]LTV_average!$G$2:$G$26929,Stance!$A450,[1]LTV_average!$H$2:$H$26929,Stance!$B450),"")</f>
        <v>100</v>
      </c>
      <c r="CM450" s="2" t="str">
        <f>IFERROR(AVERAGEIFS([1]LTV_average!$I$2:$I$26929,[1]LTV_average!$D$2:$D$26929,Stance!CM$413,[1]LTV_average!$G$2:$G$26929,Stance!$A450,[1]LTV_average!$H$2:$H$26929,Stance!$B450),"")</f>
        <v/>
      </c>
      <c r="CN450" s="2">
        <f>IFERROR(AVERAGEIFS([1]LTV_average!$I$2:$I$26929,[1]LTV_average!$D$2:$D$26929,Stance!CN$413,[1]LTV_average!$G$2:$G$26929,Stance!$A450,[1]LTV_average!$H$2:$H$26929,Stance!$B450),"")</f>
        <v>100</v>
      </c>
      <c r="CO450" s="2">
        <f>IFERROR(AVERAGEIFS([1]LTV_average!$I$2:$I$26929,[1]LTV_average!$D$2:$D$26929,Stance!CO$413,[1]LTV_average!$G$2:$G$26929,Stance!$A450,[1]LTV_average!$H$2:$H$26929,Stance!$B450),"")</f>
        <v>100</v>
      </c>
      <c r="CP450" s="2" t="str">
        <f>IFERROR(AVERAGEIFS([1]LTV_average!$I$2:$I$26929,[1]LTV_average!$D$2:$D$26929,Stance!CP$413,[1]LTV_average!$G$2:$G$26929,Stance!$A450,[1]LTV_average!$H$2:$H$26929,Stance!$B450),"")</f>
        <v/>
      </c>
      <c r="CQ450" s="2" t="str">
        <f>IFERROR(AVERAGEIFS([1]LTV_average!$I$2:$I$26929,[1]LTV_average!$D$2:$D$26929,Stance!CQ$413,[1]LTV_average!$G$2:$G$26929,Stance!$A450,[1]LTV_average!$H$2:$H$26929,Stance!$B450),"")</f>
        <v/>
      </c>
      <c r="CR450" s="2">
        <f>IFERROR(AVERAGEIFS([1]LTV_average!$I$2:$I$26929,[1]LTV_average!$D$2:$D$26929,Stance!CR$413,[1]LTV_average!$G$2:$G$26929,Stance!$A450,[1]LTV_average!$H$2:$H$26929,Stance!$B450),"")</f>
        <v>100</v>
      </c>
      <c r="CS450" s="2">
        <f>IFERROR(AVERAGEIFS([1]LTV_average!$I$2:$I$26929,[1]LTV_average!$D$2:$D$26929,Stance!CS$413,[1]LTV_average!$G$2:$G$26929,Stance!$A450,[1]LTV_average!$H$2:$H$26929,Stance!$B450),"")</f>
        <v>110</v>
      </c>
      <c r="CT450" s="2">
        <f>IFERROR(AVERAGEIFS([1]LTV_average!$I$2:$I$26929,[1]LTV_average!$D$2:$D$26929,Stance!CT$413,[1]LTV_average!$G$2:$G$26929,Stance!$A450,[1]LTV_average!$H$2:$H$26929,Stance!$B450),"")</f>
        <v>100</v>
      </c>
      <c r="CU450" s="2" t="str">
        <f>IFERROR(AVERAGEIFS([1]LTV_average!$I$2:$I$26929,[1]LTV_average!$D$2:$D$26929,Stance!CU$413,[1]LTV_average!$G$2:$G$26929,Stance!$A450,[1]LTV_average!$H$2:$H$26929,Stance!$B450),"")</f>
        <v/>
      </c>
      <c r="CV450" s="2">
        <f>IFERROR(AVERAGEIFS([1]LTV_average!$I$2:$I$26929,[1]LTV_average!$D$2:$D$26929,Stance!CV$413,[1]LTV_average!$G$2:$G$26929,Stance!$A450,[1]LTV_average!$H$2:$H$26929,Stance!$B450),"")</f>
        <v>100</v>
      </c>
      <c r="CW450" s="2" t="str">
        <f>IFERROR(AVERAGEIFS([1]LTV_average!$I$2:$I$26929,[1]LTV_average!$D$2:$D$26929,Stance!CW$413,[1]LTV_average!$G$2:$G$26929,Stance!$A450,[1]LTV_average!$H$2:$H$26929,Stance!$B450),"")</f>
        <v/>
      </c>
      <c r="CX450" s="2">
        <f>IFERROR(AVERAGEIFS([1]LTV_average!$I$2:$I$26929,[1]LTV_average!$D$2:$D$26929,Stance!CX$413,[1]LTV_average!$G$2:$G$26929,Stance!$A450,[1]LTV_average!$H$2:$H$26929,Stance!$B450),"")</f>
        <v>100</v>
      </c>
      <c r="CY450" s="2">
        <f>IFERROR(AVERAGEIFS([1]LTV_average!$I$2:$I$26929,[1]LTV_average!$D$2:$D$26929,Stance!CY$413,[1]LTV_average!$G$2:$G$26929,Stance!$A450,[1]LTV_average!$H$2:$H$26929,Stance!$B450),"")</f>
        <v>70</v>
      </c>
      <c r="CZ450" s="2" t="str">
        <f>IFERROR(AVERAGEIFS([1]LTV_average!$I$2:$I$26929,[1]LTV_average!$D$2:$D$26929,Stance!CZ$413,[1]LTV_average!$G$2:$G$26929,Stance!$A450,[1]LTV_average!$H$2:$H$26929,Stance!$B450),"")</f>
        <v/>
      </c>
      <c r="DA450" s="2">
        <f>IFERROR(AVERAGEIFS([1]LTV_average!$I$2:$I$26929,[1]LTV_average!$D$2:$D$26929,Stance!DA$413,[1]LTV_average!$G$2:$G$26929,Stance!$A450,[1]LTV_average!$H$2:$H$26929,Stance!$B450),"")</f>
        <v>100</v>
      </c>
      <c r="DB450" s="2">
        <f>IFERROR(AVERAGEIFS([1]LTV_average!$I$2:$I$26929,[1]LTV_average!$D$2:$D$26929,Stance!DB$413,[1]LTV_average!$G$2:$G$26929,Stance!$A450,[1]LTV_average!$H$2:$H$26929,Stance!$B450),"")</f>
        <v>100</v>
      </c>
      <c r="DC450" s="2" t="str">
        <f>IFERROR(AVERAGEIFS([1]LTV_average!$I$2:$I$26929,[1]LTV_average!$D$2:$D$26929,Stance!DC$413,[1]LTV_average!$G$2:$G$26929,Stance!$A450,[1]LTV_average!$H$2:$H$26929,Stance!$B450),"")</f>
        <v/>
      </c>
      <c r="DD450" s="2">
        <f>IFERROR(AVERAGEIFS([1]LTV_average!$I$2:$I$26929,[1]LTV_average!$D$2:$D$26929,Stance!DD$413,[1]LTV_average!$G$2:$G$26929,Stance!$A450,[1]LTV_average!$H$2:$H$26929,Stance!$B450),"")</f>
        <v>100</v>
      </c>
      <c r="DE450" s="2">
        <f>IFERROR(AVERAGEIFS([1]LTV_average!$I$2:$I$26929,[1]LTV_average!$D$2:$D$26929,Stance!DE$413,[1]LTV_average!$G$2:$G$26929,Stance!$A450,[1]LTV_average!$H$2:$H$26929,Stance!$B450),"")</f>
        <v>100</v>
      </c>
      <c r="DF450" s="2">
        <f>IFERROR(AVERAGEIFS([1]LTV_average!$I$2:$I$26929,[1]LTV_average!$D$2:$D$26929,Stance!DF$413,[1]LTV_average!$G$2:$G$26929,Stance!$A450,[1]LTV_average!$H$2:$H$26929,Stance!$B450),"")</f>
        <v>100</v>
      </c>
      <c r="DG450" s="2">
        <f>IFERROR(AVERAGEIFS([1]LTV_average!$I$2:$I$26929,[1]LTV_average!$D$2:$D$26929,Stance!DG$413,[1]LTV_average!$G$2:$G$26929,Stance!$A450,[1]LTV_average!$H$2:$H$26929,Stance!$B450),"")</f>
        <v>100</v>
      </c>
      <c r="DH450" s="2" t="str">
        <f>IFERROR(AVERAGEIFS([1]LTV_average!$I$2:$I$26929,[1]LTV_average!$D$2:$D$26929,Stance!DH$413,[1]LTV_average!$G$2:$G$26929,Stance!$A450,[1]LTV_average!$H$2:$H$26929,Stance!$B450),"")</f>
        <v/>
      </c>
      <c r="DI450" s="2" t="str">
        <f>IFERROR(AVERAGEIFS([1]LTV_average!$I$2:$I$26929,[1]LTV_average!$D$2:$D$26929,Stance!DI$413,[1]LTV_average!$G$2:$G$26929,Stance!$A450,[1]LTV_average!$H$2:$H$26929,Stance!$B450),"")</f>
        <v/>
      </c>
      <c r="DJ450" s="2">
        <f>IFERROR(AVERAGEIFS([1]LTV_average!$I$2:$I$26929,[1]LTV_average!$D$2:$D$26929,Stance!DJ$413,[1]LTV_average!$G$2:$G$26929,Stance!$A450,[1]LTV_average!$H$2:$H$26929,Stance!$B450),"")</f>
        <v>100</v>
      </c>
      <c r="DK450" s="2">
        <f>IFERROR(AVERAGEIFS([1]LTV_average!$I$2:$I$26929,[1]LTV_average!$D$2:$D$26929,Stance!DK$413,[1]LTV_average!$G$2:$G$26929,Stance!$A450,[1]LTV_average!$H$2:$H$26929,Stance!$B450),"")</f>
        <v>90</v>
      </c>
      <c r="DL450" s="2">
        <f>IFERROR(AVERAGEIFS([1]LTV_average!$I$2:$I$26929,[1]LTV_average!$D$2:$D$26929,Stance!DL$413,[1]LTV_average!$G$2:$G$26929,Stance!$A450,[1]LTV_average!$H$2:$H$26929,Stance!$B450),"")</f>
        <v>100</v>
      </c>
      <c r="DM450" s="2">
        <f>IFERROR(AVERAGEIFS([1]LTV_average!$I$2:$I$26929,[1]LTV_average!$D$2:$D$26929,Stance!DM$413,[1]LTV_average!$G$2:$G$26929,Stance!$A450,[1]LTV_average!$H$2:$H$26929,Stance!$B450),"")</f>
        <v>110</v>
      </c>
      <c r="DN450" s="2" t="str">
        <f>IFERROR(AVERAGEIFS([1]LTV_average!$I$2:$I$26929,[1]LTV_average!$D$2:$D$26929,Stance!DN$413,[1]LTV_average!$G$2:$G$26929,Stance!$A450,[1]LTV_average!$H$2:$H$26929,Stance!$B450),"")</f>
        <v/>
      </c>
      <c r="DO450" s="2" t="str">
        <f>IFERROR(AVERAGEIFS([1]LTV_average!$I$2:$I$26929,[1]LTV_average!$D$2:$D$26929,Stance!DO$413,[1]LTV_average!$G$2:$G$26929,Stance!$A450,[1]LTV_average!$H$2:$H$26929,Stance!$B450),"")</f>
        <v/>
      </c>
      <c r="DP450" s="2" t="str">
        <f>IFERROR(AVERAGEIFS([1]LTV_average!$I$2:$I$26929,[1]LTV_average!$D$2:$D$26929,Stance!DP$413,[1]LTV_average!$G$2:$G$26929,Stance!$A450,[1]LTV_average!$H$2:$H$26929,Stance!$B450),"")</f>
        <v/>
      </c>
      <c r="DQ450" s="2">
        <f>IFERROR(AVERAGEIFS([1]LTV_average!$I$2:$I$26929,[1]LTV_average!$D$2:$D$26929,Stance!DQ$413,[1]LTV_average!$G$2:$G$26929,Stance!$A450,[1]LTV_average!$H$2:$H$26929,Stance!$B450),"")</f>
        <v>100</v>
      </c>
      <c r="DR450" s="2" t="str">
        <f>IFERROR(AVERAGEIFS([1]LTV_average!$I$2:$I$26929,[1]LTV_average!$D$2:$D$26929,Stance!DR$413,[1]LTV_average!$G$2:$G$26929,Stance!$A450,[1]LTV_average!$H$2:$H$26929,Stance!$B450),"")</f>
        <v/>
      </c>
      <c r="DS450" s="2" t="str">
        <f>IFERROR(AVERAGEIFS([1]LTV_average!$I$2:$I$26929,[1]LTV_average!$D$2:$D$26929,Stance!DS$413,[1]LTV_average!$G$2:$G$26929,Stance!$A450,[1]LTV_average!$H$2:$H$26929,Stance!$B450),"")</f>
        <v/>
      </c>
      <c r="DT450" s="2" t="str">
        <f>IFERROR(AVERAGEIFS([1]LTV_average!$I$2:$I$26929,[1]LTV_average!$D$2:$D$26929,Stance!DT$413,[1]LTV_average!$G$2:$G$26929,Stance!$A450,[1]LTV_average!$H$2:$H$26929,Stance!$B450),"")</f>
        <v/>
      </c>
      <c r="DU450" s="2" t="str">
        <f>IFERROR(AVERAGEIFS([1]LTV_average!$I$2:$I$26929,[1]LTV_average!$D$2:$D$26929,Stance!DU$413,[1]LTV_average!$G$2:$G$26929,Stance!$A450,[1]LTV_average!$H$2:$H$26929,Stance!$B450),"")</f>
        <v/>
      </c>
      <c r="DV450" s="2">
        <f>IFERROR(AVERAGEIFS([1]LTV_average!$I$2:$I$26929,[1]LTV_average!$D$2:$D$26929,Stance!DV$413,[1]LTV_average!$G$2:$G$26929,Stance!$A450,[1]LTV_average!$H$2:$H$26929,Stance!$B450),"")</f>
        <v>100</v>
      </c>
      <c r="DW450" s="2" t="str">
        <f>IFERROR(AVERAGEIFS([1]LTV_average!$I$2:$I$26929,[1]LTV_average!$D$2:$D$26929,Stance!DW$413,[1]LTV_average!$G$2:$G$26929,Stance!$A450,[1]LTV_average!$H$2:$H$26929,Stance!$B450),"")</f>
        <v/>
      </c>
      <c r="DX450" s="2">
        <f>IFERROR(AVERAGEIFS([1]LTV_average!$I$2:$I$26929,[1]LTV_average!$D$2:$D$26929,Stance!DX$413,[1]LTV_average!$G$2:$G$26929,Stance!$A450,[1]LTV_average!$H$2:$H$26929,Stance!$B450),"")</f>
        <v>100</v>
      </c>
      <c r="DY450" s="2" t="str">
        <f>IFERROR(AVERAGEIFS([1]LTV_average!$I$2:$I$26929,[1]LTV_average!$D$2:$D$26929,Stance!DY$413,[1]LTV_average!$G$2:$G$26929,Stance!$A450,[1]LTV_average!$H$2:$H$26929,Stance!$B450),"")</f>
        <v/>
      </c>
      <c r="DZ450" s="2">
        <f>IFERROR(AVERAGEIFS([1]LTV_average!$I$2:$I$26929,[1]LTV_average!$D$2:$D$26929,Stance!DZ$413,[1]LTV_average!$G$2:$G$26929,Stance!$A450,[1]LTV_average!$H$2:$H$26929,Stance!$B450),"")</f>
        <v>100</v>
      </c>
      <c r="EA450" s="2" t="str">
        <f>IFERROR(AVERAGEIFS([1]LTV_average!$I$2:$I$26929,[1]LTV_average!$D$2:$D$26929,Stance!EA$413,[1]LTV_average!$G$2:$G$26929,Stance!$A450,[1]LTV_average!$H$2:$H$26929,Stance!$B450),"")</f>
        <v/>
      </c>
      <c r="EB450" s="2">
        <f>IFERROR(AVERAGEIFS([1]LTV_average!$I$2:$I$26929,[1]LTV_average!$D$2:$D$26929,Stance!EB$413,[1]LTV_average!$G$2:$G$26929,Stance!$A450,[1]LTV_average!$H$2:$H$26929,Stance!$B450),"")</f>
        <v>100</v>
      </c>
      <c r="EC450" s="2">
        <f>IFERROR(AVERAGEIFS([1]LTV_average!$I$2:$I$26929,[1]LTV_average!$D$2:$D$26929,Stance!EC$413,[1]LTV_average!$G$2:$G$26929,Stance!$A450,[1]LTV_average!$H$2:$H$26929,Stance!$B450),"")</f>
        <v>100</v>
      </c>
      <c r="ED450" s="2">
        <f>IFERROR(AVERAGEIFS([1]LTV_average!$I$2:$I$26929,[1]LTV_average!$D$2:$D$26929,Stance!ED$413,[1]LTV_average!$G$2:$G$26929,Stance!$A450,[1]LTV_average!$H$2:$H$26929,Stance!$B450),"")</f>
        <v>100</v>
      </c>
      <c r="EE450" s="2" t="str">
        <f>IFERROR(AVERAGEIFS([1]LTV_average!$I$2:$I$26929,[1]LTV_average!$D$2:$D$26929,Stance!EE$413,[1]LTV_average!$G$2:$G$26929,Stance!$A450,[1]LTV_average!$H$2:$H$26929,Stance!$B450),"")</f>
        <v/>
      </c>
      <c r="EF450" s="2" t="str">
        <f>IFERROR(AVERAGEIFS([1]LTV_average!$I$2:$I$26929,[1]LTV_average!$D$2:$D$26929,Stance!EF$413,[1]LTV_average!$G$2:$G$26929,Stance!$A450,[1]LTV_average!$H$2:$H$26929,Stance!$B450),"")</f>
        <v/>
      </c>
      <c r="EG450" s="2">
        <f>IFERROR(AVERAGEIFS([1]LTV_average!$I$2:$I$26929,[1]LTV_average!$D$2:$D$26929,Stance!EG$413,[1]LTV_average!$G$2:$G$26929,Stance!$A450,[1]LTV_average!$H$2:$H$26929,Stance!$B450),"")</f>
        <v>100</v>
      </c>
      <c r="EH450" s="2" t="str">
        <f>IFERROR(AVERAGEIFS([1]LTV_average!$I$2:$I$26929,[1]LTV_average!$D$2:$D$26929,Stance!EH$413,[1]LTV_average!$G$2:$G$26929,Stance!$A450,[1]LTV_average!$H$2:$H$26929,Stance!$B450),"")</f>
        <v/>
      </c>
      <c r="EI450" s="4">
        <f t="shared" si="18"/>
        <v>99.361559139784944</v>
      </c>
      <c r="EK450" s="2">
        <v>1993</v>
      </c>
      <c r="EL450" s="2">
        <v>1</v>
      </c>
      <c r="EM450" s="3">
        <f t="shared" si="19"/>
        <v>34000</v>
      </c>
      <c r="EN450" s="2" t="str">
        <f t="shared" si="64"/>
        <v/>
      </c>
      <c r="EO450" s="2">
        <f t="shared" si="64"/>
        <v>0</v>
      </c>
      <c r="EP450" s="2" t="str">
        <f t="shared" si="64"/>
        <v/>
      </c>
      <c r="EQ450" s="2" t="str">
        <f t="shared" si="64"/>
        <v/>
      </c>
      <c r="ER450" s="2">
        <f t="shared" si="64"/>
        <v>0</v>
      </c>
      <c r="ES450" s="2">
        <f t="shared" si="64"/>
        <v>0</v>
      </c>
      <c r="ET450" s="2">
        <f t="shared" si="64"/>
        <v>0</v>
      </c>
      <c r="EU450" s="2" t="str">
        <f t="shared" si="64"/>
        <v/>
      </c>
      <c r="EV450" s="2" t="str">
        <f t="shared" si="64"/>
        <v/>
      </c>
      <c r="EW450" s="2" t="str">
        <f t="shared" si="64"/>
        <v/>
      </c>
      <c r="EX450" s="2">
        <f t="shared" si="64"/>
        <v>0</v>
      </c>
      <c r="EY450" s="2" t="str">
        <f t="shared" si="64"/>
        <v/>
      </c>
      <c r="EZ450" s="2">
        <f t="shared" si="48"/>
        <v>0</v>
      </c>
      <c r="FA450" s="2" t="str">
        <f t="shared" si="48"/>
        <v/>
      </c>
      <c r="FB450" s="2" t="str">
        <f t="shared" si="48"/>
        <v/>
      </c>
      <c r="FC450" s="2" t="str">
        <f t="shared" si="48"/>
        <v/>
      </c>
      <c r="FD450" s="2" t="str">
        <f t="shared" si="48"/>
        <v/>
      </c>
      <c r="FE450" s="2">
        <f t="shared" si="48"/>
        <v>0</v>
      </c>
      <c r="FF450" s="2" t="str">
        <f t="shared" si="48"/>
        <v/>
      </c>
      <c r="FG450" s="2" t="str">
        <f t="shared" si="48"/>
        <v/>
      </c>
      <c r="FH450" s="2" t="str">
        <f t="shared" si="48"/>
        <v/>
      </c>
      <c r="FI450" s="2" t="str">
        <f t="shared" si="48"/>
        <v/>
      </c>
      <c r="FJ450" s="2" t="str">
        <f t="shared" si="48"/>
        <v/>
      </c>
      <c r="FK450" s="2" t="str">
        <f t="shared" ref="FK450:FZ475" si="71">IFERROR(AA450-AA449,"")</f>
        <v/>
      </c>
      <c r="FL450" s="2">
        <f t="shared" si="71"/>
        <v>0</v>
      </c>
      <c r="FM450" s="2" t="str">
        <f t="shared" si="71"/>
        <v/>
      </c>
      <c r="FN450" s="2" t="str">
        <f t="shared" si="71"/>
        <v/>
      </c>
      <c r="FO450" s="2">
        <f t="shared" si="71"/>
        <v>0</v>
      </c>
      <c r="FP450" s="2">
        <f t="shared" si="65"/>
        <v>0</v>
      </c>
      <c r="FQ450" s="2" t="str">
        <f t="shared" si="65"/>
        <v/>
      </c>
      <c r="FR450" s="2" t="str">
        <f t="shared" si="65"/>
        <v/>
      </c>
      <c r="FS450" s="2" t="str">
        <f t="shared" si="49"/>
        <v/>
      </c>
      <c r="FT450" s="2">
        <f t="shared" si="49"/>
        <v>0</v>
      </c>
      <c r="FU450" s="2">
        <f t="shared" si="49"/>
        <v>0</v>
      </c>
      <c r="FV450" s="2">
        <f t="shared" si="49"/>
        <v>0</v>
      </c>
      <c r="FW450" s="2">
        <f t="shared" si="49"/>
        <v>0</v>
      </c>
      <c r="FX450" s="2" t="str">
        <f t="shared" si="49"/>
        <v/>
      </c>
      <c r="FY450" s="2" t="str">
        <f t="shared" si="49"/>
        <v/>
      </c>
      <c r="FZ450" s="2" t="str">
        <f t="shared" si="49"/>
        <v/>
      </c>
      <c r="GA450" s="2">
        <f t="shared" si="49"/>
        <v>0</v>
      </c>
      <c r="GB450" s="2">
        <f t="shared" si="49"/>
        <v>0</v>
      </c>
      <c r="GC450" s="2" t="str">
        <f t="shared" si="49"/>
        <v/>
      </c>
      <c r="GD450" s="2">
        <f t="shared" si="49"/>
        <v>0</v>
      </c>
      <c r="GE450" s="2" t="str">
        <f t="shared" si="49"/>
        <v/>
      </c>
      <c r="GF450" s="2">
        <f t="shared" si="49"/>
        <v>0</v>
      </c>
      <c r="GG450" s="2">
        <f t="shared" ref="GG450:GV466" si="72">IFERROR(AW450-AW449,"")</f>
        <v>0</v>
      </c>
      <c r="GH450" s="2" t="str">
        <f t="shared" si="72"/>
        <v/>
      </c>
      <c r="GI450" s="2" t="str">
        <f t="shared" si="50"/>
        <v/>
      </c>
      <c r="GJ450" s="2" t="str">
        <f t="shared" si="50"/>
        <v/>
      </c>
      <c r="GK450" s="2">
        <f t="shared" si="50"/>
        <v>0</v>
      </c>
      <c r="GL450" s="2" t="str">
        <f t="shared" si="50"/>
        <v/>
      </c>
      <c r="GM450" s="2">
        <f t="shared" si="50"/>
        <v>0</v>
      </c>
      <c r="GN450" s="2" t="str">
        <f t="shared" si="50"/>
        <v/>
      </c>
      <c r="GO450" s="2">
        <f t="shared" si="50"/>
        <v>0</v>
      </c>
      <c r="GP450" s="2" t="str">
        <f t="shared" si="50"/>
        <v/>
      </c>
      <c r="GQ450" s="2">
        <f t="shared" si="50"/>
        <v>0</v>
      </c>
      <c r="GR450" s="2">
        <f t="shared" si="50"/>
        <v>0</v>
      </c>
      <c r="GS450" s="2">
        <f t="shared" si="50"/>
        <v>0</v>
      </c>
      <c r="GT450" s="2">
        <f t="shared" si="50"/>
        <v>0</v>
      </c>
      <c r="GU450" s="2">
        <f t="shared" si="50"/>
        <v>0</v>
      </c>
      <c r="GV450" s="2" t="str">
        <f t="shared" si="50"/>
        <v/>
      </c>
      <c r="GW450" s="2">
        <f t="shared" ref="GW450:HL467" si="73">IFERROR(BM450-BM449,"")</f>
        <v>0</v>
      </c>
      <c r="GX450" s="2" t="str">
        <f t="shared" si="73"/>
        <v/>
      </c>
      <c r="GY450" s="2" t="str">
        <f t="shared" si="51"/>
        <v/>
      </c>
      <c r="GZ450" s="2">
        <f t="shared" si="51"/>
        <v>0</v>
      </c>
      <c r="HA450" s="2" t="str">
        <f t="shared" si="51"/>
        <v/>
      </c>
      <c r="HB450" s="2" t="str">
        <f t="shared" si="51"/>
        <v/>
      </c>
      <c r="HC450" s="2" t="str">
        <f t="shared" si="51"/>
        <v/>
      </c>
      <c r="HD450" s="2" t="str">
        <f t="shared" si="51"/>
        <v/>
      </c>
      <c r="HE450" s="2" t="str">
        <f t="shared" si="51"/>
        <v/>
      </c>
      <c r="HF450" s="2">
        <f t="shared" si="51"/>
        <v>0</v>
      </c>
      <c r="HG450" s="2" t="str">
        <f t="shared" si="51"/>
        <v/>
      </c>
      <c r="HH450" s="2" t="str">
        <f t="shared" si="51"/>
        <v/>
      </c>
      <c r="HI450" s="2">
        <f t="shared" si="51"/>
        <v>0</v>
      </c>
      <c r="HJ450" s="2" t="str">
        <f t="shared" si="51"/>
        <v/>
      </c>
      <c r="HK450" s="2" t="str">
        <f t="shared" si="51"/>
        <v/>
      </c>
      <c r="HL450" s="2">
        <f t="shared" si="51"/>
        <v>0</v>
      </c>
      <c r="HM450" s="2">
        <f t="shared" si="51"/>
        <v>0</v>
      </c>
      <c r="HN450" s="2">
        <f t="shared" si="52"/>
        <v>0</v>
      </c>
      <c r="HO450" s="2" t="str">
        <f t="shared" si="52"/>
        <v/>
      </c>
      <c r="HP450" s="2" t="str">
        <f t="shared" si="52"/>
        <v/>
      </c>
      <c r="HQ450" s="2" t="str">
        <f t="shared" si="52"/>
        <v/>
      </c>
      <c r="HR450" s="2" t="str">
        <f t="shared" si="52"/>
        <v/>
      </c>
      <c r="HS450" s="2" t="str">
        <f t="shared" si="52"/>
        <v/>
      </c>
      <c r="HT450" s="2">
        <f t="shared" si="52"/>
        <v>0</v>
      </c>
      <c r="HU450" s="2" t="str">
        <f t="shared" si="52"/>
        <v/>
      </c>
      <c r="HV450" s="2">
        <f t="shared" si="52"/>
        <v>0</v>
      </c>
      <c r="HW450" s="2" t="str">
        <f t="shared" si="52"/>
        <v/>
      </c>
      <c r="HX450" s="2">
        <f t="shared" si="52"/>
        <v>0</v>
      </c>
      <c r="HY450" s="2">
        <f t="shared" si="52"/>
        <v>0</v>
      </c>
      <c r="HZ450" s="2" t="str">
        <f t="shared" si="52"/>
        <v/>
      </c>
      <c r="IA450" s="2" t="str">
        <f t="shared" ref="IA450:IP479" si="74">IFERROR(CQ450-CQ449,"")</f>
        <v/>
      </c>
      <c r="IB450" s="2">
        <f t="shared" si="74"/>
        <v>0</v>
      </c>
      <c r="IC450" s="2">
        <f t="shared" si="74"/>
        <v>0</v>
      </c>
      <c r="ID450" s="2">
        <f t="shared" si="66"/>
        <v>0</v>
      </c>
      <c r="IE450" s="2" t="str">
        <f t="shared" si="53"/>
        <v/>
      </c>
      <c r="IF450" s="2">
        <f t="shared" si="53"/>
        <v>0</v>
      </c>
      <c r="IG450" s="2" t="str">
        <f t="shared" si="53"/>
        <v/>
      </c>
      <c r="IH450" s="2">
        <f t="shared" si="53"/>
        <v>0</v>
      </c>
      <c r="II450" s="2">
        <f t="shared" si="53"/>
        <v>0</v>
      </c>
      <c r="IJ450" s="2" t="str">
        <f t="shared" si="53"/>
        <v/>
      </c>
      <c r="IK450" s="2">
        <f t="shared" si="53"/>
        <v>0</v>
      </c>
      <c r="IL450" s="2">
        <f t="shared" si="53"/>
        <v>0</v>
      </c>
      <c r="IM450" s="2" t="str">
        <f t="shared" si="53"/>
        <v/>
      </c>
      <c r="IN450" s="2">
        <f t="shared" si="53"/>
        <v>0</v>
      </c>
      <c r="IO450" s="2">
        <f t="shared" si="53"/>
        <v>0</v>
      </c>
      <c r="IP450" s="2">
        <f t="shared" si="53"/>
        <v>0</v>
      </c>
      <c r="IQ450" s="2">
        <f t="shared" si="53"/>
        <v>0</v>
      </c>
      <c r="IR450" s="2" t="str">
        <f t="shared" si="53"/>
        <v/>
      </c>
      <c r="IS450" s="2" t="str">
        <f t="shared" ref="IS450:JH466" si="75">IFERROR(DI450-DI449,"")</f>
        <v/>
      </c>
      <c r="IT450" s="2">
        <f t="shared" si="75"/>
        <v>0</v>
      </c>
      <c r="IU450" s="2">
        <f t="shared" si="54"/>
        <v>0</v>
      </c>
      <c r="IV450" s="2">
        <f t="shared" si="54"/>
        <v>0</v>
      </c>
      <c r="IW450" s="2">
        <f t="shared" si="54"/>
        <v>0</v>
      </c>
      <c r="IX450" s="2" t="str">
        <f t="shared" si="54"/>
        <v/>
      </c>
      <c r="IY450" s="2" t="str">
        <f t="shared" si="54"/>
        <v/>
      </c>
      <c r="IZ450" s="2" t="str">
        <f t="shared" si="54"/>
        <v/>
      </c>
      <c r="JA450" s="2">
        <f t="shared" si="54"/>
        <v>0</v>
      </c>
      <c r="JB450" s="2" t="str">
        <f t="shared" si="54"/>
        <v/>
      </c>
      <c r="JC450" s="2" t="str">
        <f t="shared" si="54"/>
        <v/>
      </c>
      <c r="JD450" s="2" t="str">
        <f t="shared" si="54"/>
        <v/>
      </c>
      <c r="JE450" s="2" t="str">
        <f t="shared" si="54"/>
        <v/>
      </c>
      <c r="JF450" s="2">
        <f t="shared" si="54"/>
        <v>0</v>
      </c>
      <c r="JG450" s="2" t="str">
        <f t="shared" si="54"/>
        <v/>
      </c>
      <c r="JH450" s="2">
        <f t="shared" si="54"/>
        <v>0</v>
      </c>
      <c r="JI450" s="2" t="str">
        <f t="shared" ref="JI450:JO513" si="76">IFERROR(DY450-DY449,"")</f>
        <v/>
      </c>
      <c r="JJ450" s="2">
        <f t="shared" si="76"/>
        <v>0</v>
      </c>
      <c r="JK450" s="2" t="str">
        <f t="shared" si="55"/>
        <v/>
      </c>
      <c r="JL450" s="2">
        <f t="shared" si="33"/>
        <v>0</v>
      </c>
      <c r="JM450" s="2">
        <f t="shared" si="33"/>
        <v>0</v>
      </c>
      <c r="JN450" s="2">
        <f t="shared" si="33"/>
        <v>0</v>
      </c>
      <c r="JO450" s="2" t="str">
        <f t="shared" si="33"/>
        <v/>
      </c>
      <c r="JP450" s="2" t="str">
        <f t="shared" si="33"/>
        <v/>
      </c>
      <c r="JQ450" s="2">
        <f t="shared" si="33"/>
        <v>0</v>
      </c>
      <c r="JR450" s="2" t="str">
        <f t="shared" si="33"/>
        <v/>
      </c>
      <c r="JS450" s="2" t="str">
        <f t="shared" si="28"/>
        <v/>
      </c>
      <c r="JX450" s="2">
        <v>1993</v>
      </c>
      <c r="JY450" s="2">
        <v>1</v>
      </c>
      <c r="JZ450" s="3">
        <f t="shared" si="23"/>
        <v>34000</v>
      </c>
      <c r="KA450" s="6" t="str">
        <f t="shared" si="67"/>
        <v/>
      </c>
      <c r="KB450" s="6" t="str">
        <f t="shared" si="67"/>
        <v/>
      </c>
      <c r="KC450" s="6" t="str">
        <f t="shared" si="67"/>
        <v/>
      </c>
      <c r="KD450" s="6" t="str">
        <f t="shared" si="67"/>
        <v/>
      </c>
      <c r="KE450" s="6" t="str">
        <f t="shared" si="67"/>
        <v/>
      </c>
      <c r="KF450" s="6" t="str">
        <f t="shared" si="67"/>
        <v/>
      </c>
      <c r="KG450" s="6" t="str">
        <f t="shared" si="67"/>
        <v/>
      </c>
      <c r="KH450" s="6" t="str">
        <f t="shared" si="67"/>
        <v/>
      </c>
      <c r="KI450" s="6" t="str">
        <f t="shared" si="67"/>
        <v/>
      </c>
      <c r="KJ450" s="6" t="str">
        <f t="shared" si="67"/>
        <v/>
      </c>
      <c r="KK450" s="6" t="str">
        <f t="shared" si="67"/>
        <v/>
      </c>
      <c r="KL450" s="6" t="str">
        <f t="shared" si="67"/>
        <v/>
      </c>
      <c r="KM450" s="6" t="str">
        <f t="shared" si="56"/>
        <v/>
      </c>
      <c r="KN450" s="6" t="str">
        <f t="shared" si="56"/>
        <v/>
      </c>
      <c r="KO450" s="6" t="str">
        <f t="shared" si="56"/>
        <v/>
      </c>
      <c r="KP450" s="6" t="str">
        <f t="shared" si="56"/>
        <v/>
      </c>
      <c r="KQ450" s="6" t="str">
        <f t="shared" si="56"/>
        <v/>
      </c>
      <c r="KR450" s="6" t="str">
        <f t="shared" si="56"/>
        <v/>
      </c>
      <c r="KS450" s="6" t="str">
        <f t="shared" si="56"/>
        <v/>
      </c>
      <c r="KT450" s="6" t="str">
        <f t="shared" si="56"/>
        <v/>
      </c>
      <c r="KU450" s="6" t="str">
        <f t="shared" si="56"/>
        <v/>
      </c>
      <c r="KV450" s="6" t="str">
        <f t="shared" si="56"/>
        <v/>
      </c>
      <c r="KW450" s="6" t="str">
        <f t="shared" si="56"/>
        <v/>
      </c>
      <c r="KX450" s="6" t="str">
        <f t="shared" ref="KX450:LM475" si="77">IF(OR(FK450=0,            ISERROR(VALUE(FK450))                  ),"",IF(FK450&lt;0,FK450/$JU$414,FK450/$JV$414))</f>
        <v/>
      </c>
      <c r="KY450" s="6" t="str">
        <f t="shared" si="77"/>
        <v/>
      </c>
      <c r="KZ450" s="6" t="str">
        <f t="shared" si="77"/>
        <v/>
      </c>
      <c r="LA450" s="6" t="str">
        <f t="shared" si="77"/>
        <v/>
      </c>
      <c r="LB450" s="6" t="str">
        <f t="shared" si="77"/>
        <v/>
      </c>
      <c r="LC450" s="6" t="str">
        <f t="shared" si="68"/>
        <v/>
      </c>
      <c r="LD450" s="6" t="str">
        <f t="shared" si="68"/>
        <v/>
      </c>
      <c r="LE450" s="6" t="str">
        <f t="shared" si="68"/>
        <v/>
      </c>
      <c r="LF450" s="6" t="str">
        <f t="shared" si="57"/>
        <v/>
      </c>
      <c r="LG450" s="6" t="str">
        <f t="shared" si="57"/>
        <v/>
      </c>
      <c r="LH450" s="6" t="str">
        <f t="shared" si="57"/>
        <v/>
      </c>
      <c r="LI450" s="6" t="str">
        <f t="shared" si="57"/>
        <v/>
      </c>
      <c r="LJ450" s="6" t="str">
        <f t="shared" si="57"/>
        <v/>
      </c>
      <c r="LK450" s="6" t="str">
        <f t="shared" si="57"/>
        <v/>
      </c>
      <c r="LL450" s="6" t="str">
        <f t="shared" si="57"/>
        <v/>
      </c>
      <c r="LM450" s="6" t="str">
        <f t="shared" si="57"/>
        <v/>
      </c>
      <c r="LN450" s="6" t="str">
        <f t="shared" si="57"/>
        <v/>
      </c>
      <c r="LO450" s="6" t="str">
        <f t="shared" si="57"/>
        <v/>
      </c>
      <c r="LP450" s="6" t="str">
        <f t="shared" si="57"/>
        <v/>
      </c>
      <c r="LQ450" s="6" t="str">
        <f t="shared" si="57"/>
        <v/>
      </c>
      <c r="LR450" s="6" t="str">
        <f t="shared" si="57"/>
        <v/>
      </c>
      <c r="LS450" s="6" t="str">
        <f t="shared" si="57"/>
        <v/>
      </c>
      <c r="LT450" s="6" t="str">
        <f t="shared" ref="LT450:MI466" si="78">IF(OR(GG450=0,            ISERROR(VALUE(GG450))                  ),"",IF(GG450&lt;0,GG450/$JU$414,GG450/$JV$414))</f>
        <v/>
      </c>
      <c r="LU450" s="6" t="str">
        <f t="shared" si="78"/>
        <v/>
      </c>
      <c r="LV450" s="6" t="str">
        <f t="shared" si="58"/>
        <v/>
      </c>
      <c r="LW450" s="6" t="str">
        <f t="shared" si="58"/>
        <v/>
      </c>
      <c r="LX450" s="6" t="str">
        <f t="shared" si="58"/>
        <v/>
      </c>
      <c r="LY450" s="6" t="str">
        <f t="shared" si="58"/>
        <v/>
      </c>
      <c r="LZ450" s="6" t="str">
        <f t="shared" si="58"/>
        <v/>
      </c>
      <c r="MA450" s="6" t="str">
        <f t="shared" si="58"/>
        <v/>
      </c>
      <c r="MB450" s="6" t="str">
        <f t="shared" si="58"/>
        <v/>
      </c>
      <c r="MC450" s="6" t="str">
        <f t="shared" si="58"/>
        <v/>
      </c>
      <c r="MD450" s="6" t="str">
        <f t="shared" si="58"/>
        <v/>
      </c>
      <c r="ME450" s="6" t="str">
        <f t="shared" si="58"/>
        <v/>
      </c>
      <c r="MF450" s="6" t="str">
        <f t="shared" si="58"/>
        <v/>
      </c>
      <c r="MG450" s="6" t="str">
        <f t="shared" si="58"/>
        <v/>
      </c>
      <c r="MH450" s="6" t="str">
        <f t="shared" si="58"/>
        <v/>
      </c>
      <c r="MI450" s="6" t="str">
        <f t="shared" si="58"/>
        <v/>
      </c>
      <c r="MJ450" s="6" t="str">
        <f t="shared" ref="MJ450:MY467" si="79">IF(OR(GW450=0,            ISERROR(VALUE(GW450))                  ),"",IF(GW450&lt;0,GW450/$JU$414,GW450/$JV$414))</f>
        <v/>
      </c>
      <c r="MK450" s="6" t="str">
        <f t="shared" si="79"/>
        <v/>
      </c>
      <c r="ML450" s="6" t="str">
        <f t="shared" si="59"/>
        <v/>
      </c>
      <c r="MM450" s="6" t="str">
        <f t="shared" si="59"/>
        <v/>
      </c>
      <c r="MN450" s="6" t="str">
        <f t="shared" si="59"/>
        <v/>
      </c>
      <c r="MO450" s="6" t="str">
        <f t="shared" si="59"/>
        <v/>
      </c>
      <c r="MP450" s="6" t="str">
        <f t="shared" si="59"/>
        <v/>
      </c>
      <c r="MQ450" s="6" t="str">
        <f t="shared" si="59"/>
        <v/>
      </c>
      <c r="MR450" s="6" t="str">
        <f t="shared" si="59"/>
        <v/>
      </c>
      <c r="MS450" s="6" t="str">
        <f t="shared" si="59"/>
        <v/>
      </c>
      <c r="MT450" s="6" t="str">
        <f t="shared" si="59"/>
        <v/>
      </c>
      <c r="MU450" s="6" t="str">
        <f t="shared" si="59"/>
        <v/>
      </c>
      <c r="MV450" s="6" t="str">
        <f t="shared" si="59"/>
        <v/>
      </c>
      <c r="MW450" s="6" t="str">
        <f t="shared" si="59"/>
        <v/>
      </c>
      <c r="MX450" s="6" t="str">
        <f t="shared" si="59"/>
        <v/>
      </c>
      <c r="MY450" s="6" t="str">
        <f t="shared" si="59"/>
        <v/>
      </c>
      <c r="MZ450" s="6" t="str">
        <f t="shared" si="59"/>
        <v/>
      </c>
      <c r="NA450" s="6" t="str">
        <f t="shared" si="60"/>
        <v/>
      </c>
      <c r="NB450" s="6" t="str">
        <f t="shared" si="60"/>
        <v/>
      </c>
      <c r="NC450" s="6" t="str">
        <f t="shared" si="60"/>
        <v/>
      </c>
      <c r="ND450" s="6" t="str">
        <f t="shared" si="60"/>
        <v/>
      </c>
      <c r="NE450" s="6" t="str">
        <f t="shared" si="60"/>
        <v/>
      </c>
      <c r="NF450" s="6" t="str">
        <f t="shared" si="60"/>
        <v/>
      </c>
      <c r="NG450" s="6" t="str">
        <f t="shared" si="60"/>
        <v/>
      </c>
      <c r="NH450" s="6" t="str">
        <f t="shared" si="60"/>
        <v/>
      </c>
      <c r="NI450" s="6" t="str">
        <f t="shared" si="60"/>
        <v/>
      </c>
      <c r="NJ450" s="6" t="str">
        <f t="shared" si="60"/>
        <v/>
      </c>
      <c r="NK450" s="6" t="str">
        <f t="shared" si="60"/>
        <v/>
      </c>
      <c r="NL450" s="6" t="str">
        <f t="shared" si="60"/>
        <v/>
      </c>
      <c r="NM450" s="6" t="str">
        <f t="shared" si="60"/>
        <v/>
      </c>
      <c r="NN450" s="6" t="str">
        <f t="shared" ref="NN450:OC479" si="80">IF(OR(IA450=0,            ISERROR(VALUE(IA450))                  ),"",IF(IA450&lt;0,IA450/$JU$414,IA450/$JV$414))</f>
        <v/>
      </c>
      <c r="NO450" s="6" t="str">
        <f t="shared" si="80"/>
        <v/>
      </c>
      <c r="NP450" s="6" t="str">
        <f t="shared" si="80"/>
        <v/>
      </c>
      <c r="NQ450" s="6" t="str">
        <f t="shared" si="69"/>
        <v/>
      </c>
      <c r="NR450" s="6" t="str">
        <f t="shared" si="61"/>
        <v/>
      </c>
      <c r="NS450" s="6" t="str">
        <f t="shared" si="61"/>
        <v/>
      </c>
      <c r="NT450" s="6" t="str">
        <f t="shared" si="61"/>
        <v/>
      </c>
      <c r="NU450" s="6" t="str">
        <f t="shared" si="61"/>
        <v/>
      </c>
      <c r="NV450" s="6" t="str">
        <f t="shared" si="61"/>
        <v/>
      </c>
      <c r="NW450" s="6" t="str">
        <f t="shared" si="61"/>
        <v/>
      </c>
      <c r="NX450" s="6" t="str">
        <f t="shared" si="61"/>
        <v/>
      </c>
      <c r="NY450" s="6" t="str">
        <f t="shared" si="61"/>
        <v/>
      </c>
      <c r="NZ450" s="6" t="str">
        <f t="shared" si="61"/>
        <v/>
      </c>
      <c r="OA450" s="6" t="str">
        <f t="shared" si="61"/>
        <v/>
      </c>
      <c r="OB450" s="6" t="str">
        <f t="shared" si="61"/>
        <v/>
      </c>
      <c r="OC450" s="6" t="str">
        <f t="shared" si="61"/>
        <v/>
      </c>
      <c r="OD450" s="6" t="str">
        <f t="shared" si="61"/>
        <v/>
      </c>
      <c r="OE450" s="6" t="str">
        <f t="shared" si="61"/>
        <v/>
      </c>
      <c r="OF450" s="6" t="str">
        <f t="shared" ref="OF450:OU466" si="81">IF(OR(IS450=0,            ISERROR(VALUE(IS450))                  ),"",IF(IS450&lt;0,IS450/$JU$414,IS450/$JV$414))</f>
        <v/>
      </c>
      <c r="OG450" s="6" t="str">
        <f t="shared" si="81"/>
        <v/>
      </c>
      <c r="OH450" s="6" t="str">
        <f t="shared" si="62"/>
        <v/>
      </c>
      <c r="OI450" s="6" t="str">
        <f t="shared" si="62"/>
        <v/>
      </c>
      <c r="OJ450" s="6" t="str">
        <f t="shared" si="62"/>
        <v/>
      </c>
      <c r="OK450" s="6" t="str">
        <f t="shared" si="62"/>
        <v/>
      </c>
      <c r="OL450" s="6" t="str">
        <f t="shared" si="62"/>
        <v/>
      </c>
      <c r="OM450" s="6" t="str">
        <f t="shared" si="62"/>
        <v/>
      </c>
      <c r="ON450" s="6" t="str">
        <f t="shared" si="62"/>
        <v/>
      </c>
      <c r="OO450" s="6" t="str">
        <f t="shared" si="62"/>
        <v/>
      </c>
      <c r="OP450" s="6" t="str">
        <f t="shared" si="62"/>
        <v/>
      </c>
      <c r="OQ450" s="6" t="str">
        <f t="shared" si="62"/>
        <v/>
      </c>
      <c r="OR450" s="6" t="str">
        <f t="shared" si="62"/>
        <v/>
      </c>
      <c r="OS450" s="6" t="str">
        <f t="shared" si="62"/>
        <v/>
      </c>
      <c r="OT450" s="6" t="str">
        <f t="shared" si="62"/>
        <v/>
      </c>
      <c r="OU450" s="6" t="str">
        <f t="shared" si="62"/>
        <v/>
      </c>
      <c r="OV450" s="6" t="str">
        <f t="shared" ref="OV450:PB513" si="82">IF(OR(JI450=0,            ISERROR(VALUE(JI450))                  ),"",IF(JI450&lt;0,JI450/$JU$414,JI450/$JV$414))</f>
        <v/>
      </c>
      <c r="OW450" s="6" t="str">
        <f t="shared" si="82"/>
        <v/>
      </c>
      <c r="OX450" s="6" t="str">
        <f t="shared" si="63"/>
        <v/>
      </c>
      <c r="OY450" s="6" t="str">
        <f t="shared" si="35"/>
        <v/>
      </c>
      <c r="OZ450" s="6" t="str">
        <f t="shared" si="35"/>
        <v/>
      </c>
      <c r="PA450" s="6" t="str">
        <f t="shared" si="35"/>
        <v/>
      </c>
      <c r="PB450" s="6" t="str">
        <f t="shared" si="35"/>
        <v/>
      </c>
      <c r="PC450" s="6" t="str">
        <f t="shared" si="35"/>
        <v/>
      </c>
      <c r="PD450" s="6" t="str">
        <f t="shared" si="35"/>
        <v/>
      </c>
      <c r="PE450" s="6" t="str">
        <f t="shared" si="35"/>
        <v/>
      </c>
      <c r="PF450" s="6">
        <f t="shared" si="30"/>
        <v>0</v>
      </c>
      <c r="PG450" s="7">
        <f t="shared" si="31"/>
        <v>34000</v>
      </c>
      <c r="PH450" s="6">
        <f t="shared" si="70"/>
        <v>-2.8141396847632643</v>
      </c>
      <c r="PI450" s="6">
        <f>SUM(PF415:PF450)</f>
        <v>-2.8141396847632643</v>
      </c>
    </row>
    <row r="451" spans="1:425" x14ac:dyDescent="0.4">
      <c r="A451" s="2">
        <v>1993</v>
      </c>
      <c r="B451" s="2">
        <v>2</v>
      </c>
      <c r="C451" s="3">
        <f t="shared" si="17"/>
        <v>34028</v>
      </c>
      <c r="D451" s="2" t="str">
        <f>IFERROR(AVERAGEIFS([1]LTV_average!$I$2:$I$26929,[1]LTV_average!$D$2:$D$26929,Stance!D$413,[1]LTV_average!$G$2:$G$26929,Stance!$A451,[1]LTV_average!$H$2:$H$26929,Stance!$B451),"")</f>
        <v/>
      </c>
      <c r="E451" s="2">
        <f>IFERROR(AVERAGEIFS([1]LTV_average!$I$2:$I$26929,[1]LTV_average!$D$2:$D$26929,Stance!E$413,[1]LTV_average!$G$2:$G$26929,Stance!$A451,[1]LTV_average!$H$2:$H$26929,Stance!$B451),"")</f>
        <v>100</v>
      </c>
      <c r="F451" s="2" t="str">
        <f>IFERROR(AVERAGEIFS([1]LTV_average!$I$2:$I$26929,[1]LTV_average!$D$2:$D$26929,Stance!F$413,[1]LTV_average!$G$2:$G$26929,Stance!$A451,[1]LTV_average!$H$2:$H$26929,Stance!$B451),"")</f>
        <v/>
      </c>
      <c r="G451" s="2" t="str">
        <f>IFERROR(AVERAGEIFS([1]LTV_average!$I$2:$I$26929,[1]LTV_average!$D$2:$D$26929,Stance!G$413,[1]LTV_average!$G$2:$G$26929,Stance!$A451,[1]LTV_average!$H$2:$H$26929,Stance!$B451),"")</f>
        <v/>
      </c>
      <c r="H451" s="2">
        <f>IFERROR(AVERAGEIFS([1]LTV_average!$I$2:$I$26929,[1]LTV_average!$D$2:$D$26929,Stance!H$413,[1]LTV_average!$G$2:$G$26929,Stance!$A451,[1]LTV_average!$H$2:$H$26929,Stance!$B451),"")</f>
        <v>100</v>
      </c>
      <c r="I451" s="2">
        <f>IFERROR(AVERAGEIFS([1]LTV_average!$I$2:$I$26929,[1]LTV_average!$D$2:$D$26929,Stance!I$413,[1]LTV_average!$G$2:$G$26929,Stance!$A451,[1]LTV_average!$H$2:$H$26929,Stance!$B451),"")</f>
        <v>100</v>
      </c>
      <c r="J451" s="2">
        <f>IFERROR(AVERAGEIFS([1]LTV_average!$I$2:$I$26929,[1]LTV_average!$D$2:$D$26929,Stance!J$413,[1]LTV_average!$G$2:$G$26929,Stance!$A451,[1]LTV_average!$H$2:$H$26929,Stance!$B451),"")</f>
        <v>100</v>
      </c>
      <c r="K451" s="2" t="str">
        <f>IFERROR(AVERAGEIFS([1]LTV_average!$I$2:$I$26929,[1]LTV_average!$D$2:$D$26929,Stance!K$413,[1]LTV_average!$G$2:$G$26929,Stance!$A451,[1]LTV_average!$H$2:$H$26929,Stance!$B451),"")</f>
        <v/>
      </c>
      <c r="L451" s="2" t="str">
        <f>IFERROR(AVERAGEIFS([1]LTV_average!$I$2:$I$26929,[1]LTV_average!$D$2:$D$26929,Stance!L$413,[1]LTV_average!$G$2:$G$26929,Stance!$A451,[1]LTV_average!$H$2:$H$26929,Stance!$B451),"")</f>
        <v/>
      </c>
      <c r="M451" s="2" t="str">
        <f>IFERROR(AVERAGEIFS([1]LTV_average!$I$2:$I$26929,[1]LTV_average!$D$2:$D$26929,Stance!M$413,[1]LTV_average!$G$2:$G$26929,Stance!$A451,[1]LTV_average!$H$2:$H$26929,Stance!$B451),"")</f>
        <v/>
      </c>
      <c r="N451" s="2">
        <f>IFERROR(AVERAGEIFS([1]LTV_average!$I$2:$I$26929,[1]LTV_average!$D$2:$D$26929,Stance!N$413,[1]LTV_average!$G$2:$G$26929,Stance!$A451,[1]LTV_average!$H$2:$H$26929,Stance!$B451),"")</f>
        <v>100</v>
      </c>
      <c r="O451" s="2" t="str">
        <f>IFERROR(AVERAGEIFS([1]LTV_average!$I$2:$I$26929,[1]LTV_average!$D$2:$D$26929,Stance!O$413,[1]LTV_average!$G$2:$G$26929,Stance!$A451,[1]LTV_average!$H$2:$H$26929,Stance!$B451),"")</f>
        <v/>
      </c>
      <c r="P451" s="2">
        <f>IFERROR(AVERAGEIFS([1]LTV_average!$I$2:$I$26929,[1]LTV_average!$D$2:$D$26929,Stance!P$413,[1]LTV_average!$G$2:$G$26929,Stance!$A451,[1]LTV_average!$H$2:$H$26929,Stance!$B451),"")</f>
        <v>100</v>
      </c>
      <c r="Q451" s="2" t="str">
        <f>IFERROR(AVERAGEIFS([1]LTV_average!$I$2:$I$26929,[1]LTV_average!$D$2:$D$26929,Stance!Q$413,[1]LTV_average!$G$2:$G$26929,Stance!$A451,[1]LTV_average!$H$2:$H$26929,Stance!$B451),"")</f>
        <v/>
      </c>
      <c r="R451" s="2" t="str">
        <f>IFERROR(AVERAGEIFS([1]LTV_average!$I$2:$I$26929,[1]LTV_average!$D$2:$D$26929,Stance!R$413,[1]LTV_average!$G$2:$G$26929,Stance!$A451,[1]LTV_average!$H$2:$H$26929,Stance!$B451),"")</f>
        <v/>
      </c>
      <c r="S451" s="2" t="str">
        <f>IFERROR(AVERAGEIFS([1]LTV_average!$I$2:$I$26929,[1]LTV_average!$D$2:$D$26929,Stance!S$413,[1]LTV_average!$G$2:$G$26929,Stance!$A451,[1]LTV_average!$H$2:$H$26929,Stance!$B451),"")</f>
        <v/>
      </c>
      <c r="T451" s="2" t="str">
        <f>IFERROR(AVERAGEIFS([1]LTV_average!$I$2:$I$26929,[1]LTV_average!$D$2:$D$26929,Stance!T$413,[1]LTV_average!$G$2:$G$26929,Stance!$A451,[1]LTV_average!$H$2:$H$26929,Stance!$B451),"")</f>
        <v/>
      </c>
      <c r="U451" s="2">
        <f>IFERROR(AVERAGEIFS([1]LTV_average!$I$2:$I$26929,[1]LTV_average!$D$2:$D$26929,Stance!U$413,[1]LTV_average!$G$2:$G$26929,Stance!$A451,[1]LTV_average!$H$2:$H$26929,Stance!$B451),"")</f>
        <v>100</v>
      </c>
      <c r="V451" s="2" t="str">
        <f>IFERROR(AVERAGEIFS([1]LTV_average!$I$2:$I$26929,[1]LTV_average!$D$2:$D$26929,Stance!V$413,[1]LTV_average!$G$2:$G$26929,Stance!$A451,[1]LTV_average!$H$2:$H$26929,Stance!$B451),"")</f>
        <v/>
      </c>
      <c r="W451" s="2" t="str">
        <f>IFERROR(AVERAGEIFS([1]LTV_average!$I$2:$I$26929,[1]LTV_average!$D$2:$D$26929,Stance!W$413,[1]LTV_average!$G$2:$G$26929,Stance!$A451,[1]LTV_average!$H$2:$H$26929,Stance!$B451),"")</f>
        <v/>
      </c>
      <c r="X451" s="2" t="str">
        <f>IFERROR(AVERAGEIFS([1]LTV_average!$I$2:$I$26929,[1]LTV_average!$D$2:$D$26929,Stance!X$413,[1]LTV_average!$G$2:$G$26929,Stance!$A451,[1]LTV_average!$H$2:$H$26929,Stance!$B451),"")</f>
        <v/>
      </c>
      <c r="Y451" s="2" t="str">
        <f>IFERROR(AVERAGEIFS([1]LTV_average!$I$2:$I$26929,[1]LTV_average!$D$2:$D$26929,Stance!Y$413,[1]LTV_average!$G$2:$G$26929,Stance!$A451,[1]LTV_average!$H$2:$H$26929,Stance!$B451),"")</f>
        <v/>
      </c>
      <c r="Z451" s="2" t="str">
        <f>IFERROR(AVERAGEIFS([1]LTV_average!$I$2:$I$26929,[1]LTV_average!$D$2:$D$26929,Stance!Z$413,[1]LTV_average!$G$2:$G$26929,Stance!$A451,[1]LTV_average!$H$2:$H$26929,Stance!$B451),"")</f>
        <v/>
      </c>
      <c r="AA451" s="2" t="str">
        <f>IFERROR(AVERAGEIFS([1]LTV_average!$I$2:$I$26929,[1]LTV_average!$D$2:$D$26929,Stance!AA$413,[1]LTV_average!$G$2:$G$26929,Stance!$A451,[1]LTV_average!$H$2:$H$26929,Stance!$B451),"")</f>
        <v/>
      </c>
      <c r="AB451" s="2">
        <f>IFERROR(AVERAGEIFS([1]LTV_average!$I$2:$I$26929,[1]LTV_average!$D$2:$D$26929,Stance!AB$413,[1]LTV_average!$G$2:$G$26929,Stance!$A451,[1]LTV_average!$H$2:$H$26929,Stance!$B451),"")</f>
        <v>100</v>
      </c>
      <c r="AC451" s="2" t="str">
        <f>IFERROR(AVERAGEIFS([1]LTV_average!$I$2:$I$26929,[1]LTV_average!$D$2:$D$26929,Stance!AC$413,[1]LTV_average!$G$2:$G$26929,Stance!$A451,[1]LTV_average!$H$2:$H$26929,Stance!$B451),"")</f>
        <v/>
      </c>
      <c r="AD451" s="2" t="str">
        <f>IFERROR(AVERAGEIFS([1]LTV_average!$I$2:$I$26929,[1]LTV_average!$D$2:$D$26929,Stance!AD$413,[1]LTV_average!$G$2:$G$26929,Stance!$A451,[1]LTV_average!$H$2:$H$26929,Stance!$B451),"")</f>
        <v/>
      </c>
      <c r="AE451" s="2">
        <f>IFERROR(AVERAGEIFS([1]LTV_average!$I$2:$I$26929,[1]LTV_average!$D$2:$D$26929,Stance!AE$413,[1]LTV_average!$G$2:$G$26929,Stance!$A451,[1]LTV_average!$H$2:$H$26929,Stance!$B451),"")</f>
        <v>100</v>
      </c>
      <c r="AF451" s="2">
        <f>IFERROR(AVERAGEIFS([1]LTV_average!$I$2:$I$26929,[1]LTV_average!$D$2:$D$26929,Stance!AF$413,[1]LTV_average!$G$2:$G$26929,Stance!$A451,[1]LTV_average!$H$2:$H$26929,Stance!$B451),"")</f>
        <v>100</v>
      </c>
      <c r="AG451" s="2" t="str">
        <f>IFERROR(AVERAGEIFS([1]LTV_average!$I$2:$I$26929,[1]LTV_average!$D$2:$D$26929,Stance!AG$413,[1]LTV_average!$G$2:$G$26929,Stance!$A451,[1]LTV_average!$H$2:$H$26929,Stance!$B451),"")</f>
        <v/>
      </c>
      <c r="AH451" s="2" t="str">
        <f>IFERROR(AVERAGEIFS([1]LTV_average!$I$2:$I$26929,[1]LTV_average!$D$2:$D$26929,Stance!AH$413,[1]LTV_average!$G$2:$G$26929,Stance!$A451,[1]LTV_average!$H$2:$H$26929,Stance!$B451),"")</f>
        <v/>
      </c>
      <c r="AI451" s="2" t="str">
        <f>IFERROR(AVERAGEIFS([1]LTV_average!$I$2:$I$26929,[1]LTV_average!$D$2:$D$26929,Stance!AI$413,[1]LTV_average!$G$2:$G$26929,Stance!$A451,[1]LTV_average!$H$2:$H$26929,Stance!$B451),"")</f>
        <v/>
      </c>
      <c r="AJ451" s="2">
        <f>IFERROR(AVERAGEIFS([1]LTV_average!$I$2:$I$26929,[1]LTV_average!$D$2:$D$26929,Stance!AJ$413,[1]LTV_average!$G$2:$G$26929,Stance!$A451,[1]LTV_average!$H$2:$H$26929,Stance!$B451),"")</f>
        <v>100</v>
      </c>
      <c r="AK451" s="2">
        <f>IFERROR(AVERAGEIFS([1]LTV_average!$I$2:$I$26929,[1]LTV_average!$D$2:$D$26929,Stance!AK$413,[1]LTV_average!$G$2:$G$26929,Stance!$A451,[1]LTV_average!$H$2:$H$26929,Stance!$B451),"")</f>
        <v>106.6666666666667</v>
      </c>
      <c r="AL451" s="2">
        <f>IFERROR(AVERAGEIFS([1]LTV_average!$I$2:$I$26929,[1]LTV_average!$D$2:$D$26929,Stance!AL$413,[1]LTV_average!$G$2:$G$26929,Stance!$A451,[1]LTV_average!$H$2:$H$26929,Stance!$B451),"")</f>
        <v>100</v>
      </c>
      <c r="AM451" s="2">
        <f>IFERROR(AVERAGEIFS([1]LTV_average!$I$2:$I$26929,[1]LTV_average!$D$2:$D$26929,Stance!AM$413,[1]LTV_average!$G$2:$G$26929,Stance!$A451,[1]LTV_average!$H$2:$H$26929,Stance!$B451),"")</f>
        <v>100</v>
      </c>
      <c r="AN451" s="2" t="str">
        <f>IFERROR(AVERAGEIFS([1]LTV_average!$I$2:$I$26929,[1]LTV_average!$D$2:$D$26929,Stance!AN$413,[1]LTV_average!$G$2:$G$26929,Stance!$A451,[1]LTV_average!$H$2:$H$26929,Stance!$B451),"")</f>
        <v/>
      </c>
      <c r="AO451" s="2" t="str">
        <f>IFERROR(AVERAGEIFS([1]LTV_average!$I$2:$I$26929,[1]LTV_average!$D$2:$D$26929,Stance!AO$413,[1]LTV_average!$G$2:$G$26929,Stance!$A451,[1]LTV_average!$H$2:$H$26929,Stance!$B451),"")</f>
        <v/>
      </c>
      <c r="AP451" s="2" t="str">
        <f>IFERROR(AVERAGEIFS([1]LTV_average!$I$2:$I$26929,[1]LTV_average!$D$2:$D$26929,Stance!AP$413,[1]LTV_average!$G$2:$G$26929,Stance!$A451,[1]LTV_average!$H$2:$H$26929,Stance!$B451),"")</f>
        <v/>
      </c>
      <c r="AQ451" s="2">
        <f>IFERROR(AVERAGEIFS([1]LTV_average!$I$2:$I$26929,[1]LTV_average!$D$2:$D$26929,Stance!AQ$413,[1]LTV_average!$G$2:$G$26929,Stance!$A451,[1]LTV_average!$H$2:$H$26929,Stance!$B451),"")</f>
        <v>100</v>
      </c>
      <c r="AR451" s="2">
        <f>IFERROR(AVERAGEIFS([1]LTV_average!$I$2:$I$26929,[1]LTV_average!$D$2:$D$26929,Stance!AR$413,[1]LTV_average!$G$2:$G$26929,Stance!$A451,[1]LTV_average!$H$2:$H$26929,Stance!$B451),"")</f>
        <v>100</v>
      </c>
      <c r="AS451" s="2" t="str">
        <f>IFERROR(AVERAGEIFS([1]LTV_average!$I$2:$I$26929,[1]LTV_average!$D$2:$D$26929,Stance!AS$413,[1]LTV_average!$G$2:$G$26929,Stance!$A451,[1]LTV_average!$H$2:$H$26929,Stance!$B451),"")</f>
        <v/>
      </c>
      <c r="AT451" s="2">
        <f>IFERROR(AVERAGEIFS([1]LTV_average!$I$2:$I$26929,[1]LTV_average!$D$2:$D$26929,Stance!AT$413,[1]LTV_average!$G$2:$G$26929,Stance!$A451,[1]LTV_average!$H$2:$H$26929,Stance!$B451),"")</f>
        <v>100</v>
      </c>
      <c r="AU451" s="2" t="str">
        <f>IFERROR(AVERAGEIFS([1]LTV_average!$I$2:$I$26929,[1]LTV_average!$D$2:$D$26929,Stance!AU$413,[1]LTV_average!$G$2:$G$26929,Stance!$A451,[1]LTV_average!$H$2:$H$26929,Stance!$B451),"")</f>
        <v/>
      </c>
      <c r="AV451" s="2">
        <f>IFERROR(AVERAGEIFS([1]LTV_average!$I$2:$I$26929,[1]LTV_average!$D$2:$D$26929,Stance!AV$413,[1]LTV_average!$G$2:$G$26929,Stance!$A451,[1]LTV_average!$H$2:$H$26929,Stance!$B451),"")</f>
        <v>100</v>
      </c>
      <c r="AW451" s="2">
        <f>IFERROR(AVERAGEIFS([1]LTV_average!$I$2:$I$26929,[1]LTV_average!$D$2:$D$26929,Stance!AW$413,[1]LTV_average!$G$2:$G$26929,Stance!$A451,[1]LTV_average!$H$2:$H$26929,Stance!$B451),"")</f>
        <v>100</v>
      </c>
      <c r="AX451" s="2" t="str">
        <f>IFERROR(AVERAGEIFS([1]LTV_average!$I$2:$I$26929,[1]LTV_average!$D$2:$D$26929,Stance!AX$413,[1]LTV_average!$G$2:$G$26929,Stance!$A451,[1]LTV_average!$H$2:$H$26929,Stance!$B451),"")</f>
        <v/>
      </c>
      <c r="AY451" s="2" t="str">
        <f>IFERROR(AVERAGEIFS([1]LTV_average!$I$2:$I$26929,[1]LTV_average!$D$2:$D$26929,Stance!AY$413,[1]LTV_average!$G$2:$G$26929,Stance!$A451,[1]LTV_average!$H$2:$H$26929,Stance!$B451),"")</f>
        <v/>
      </c>
      <c r="AZ451" s="2" t="str">
        <f>IFERROR(AVERAGEIFS([1]LTV_average!$I$2:$I$26929,[1]LTV_average!$D$2:$D$26929,Stance!AZ$413,[1]LTV_average!$G$2:$G$26929,Stance!$A451,[1]LTV_average!$H$2:$H$26929,Stance!$B451),"")</f>
        <v/>
      </c>
      <c r="BA451" s="2">
        <f>IFERROR(AVERAGEIFS([1]LTV_average!$I$2:$I$26929,[1]LTV_average!$D$2:$D$26929,Stance!BA$413,[1]LTV_average!$G$2:$G$26929,Stance!$A451,[1]LTV_average!$H$2:$H$26929,Stance!$B451),"")</f>
        <v>100</v>
      </c>
      <c r="BB451" s="2" t="str">
        <f>IFERROR(AVERAGEIFS([1]LTV_average!$I$2:$I$26929,[1]LTV_average!$D$2:$D$26929,Stance!BB$413,[1]LTV_average!$G$2:$G$26929,Stance!$A451,[1]LTV_average!$H$2:$H$26929,Stance!$B451),"")</f>
        <v/>
      </c>
      <c r="BC451" s="2">
        <f>IFERROR(AVERAGEIFS([1]LTV_average!$I$2:$I$26929,[1]LTV_average!$D$2:$D$26929,Stance!BC$413,[1]LTV_average!$G$2:$G$26929,Stance!$A451,[1]LTV_average!$H$2:$H$26929,Stance!$B451),"")</f>
        <v>73.75</v>
      </c>
      <c r="BD451" s="2" t="str">
        <f>IFERROR(AVERAGEIFS([1]LTV_average!$I$2:$I$26929,[1]LTV_average!$D$2:$D$26929,Stance!BD$413,[1]LTV_average!$G$2:$G$26929,Stance!$A451,[1]LTV_average!$H$2:$H$26929,Stance!$B451),"")</f>
        <v/>
      </c>
      <c r="BE451" s="2">
        <f>IFERROR(AVERAGEIFS([1]LTV_average!$I$2:$I$26929,[1]LTV_average!$D$2:$D$26929,Stance!BE$413,[1]LTV_average!$G$2:$G$26929,Stance!$A451,[1]LTV_average!$H$2:$H$26929,Stance!$B451),"")</f>
        <v>100</v>
      </c>
      <c r="BF451" s="2" t="str">
        <f>IFERROR(AVERAGEIFS([1]LTV_average!$I$2:$I$26929,[1]LTV_average!$D$2:$D$26929,Stance!BF$413,[1]LTV_average!$G$2:$G$26929,Stance!$A451,[1]LTV_average!$H$2:$H$26929,Stance!$B451),"")</f>
        <v/>
      </c>
      <c r="BG451" s="2">
        <f>IFERROR(AVERAGEIFS([1]LTV_average!$I$2:$I$26929,[1]LTV_average!$D$2:$D$26929,Stance!BG$413,[1]LTV_average!$G$2:$G$26929,Stance!$A451,[1]LTV_average!$H$2:$H$26929,Stance!$B451),"")</f>
        <v>100</v>
      </c>
      <c r="BH451" s="2">
        <f>IFERROR(AVERAGEIFS([1]LTV_average!$I$2:$I$26929,[1]LTV_average!$D$2:$D$26929,Stance!BH$413,[1]LTV_average!$G$2:$G$26929,Stance!$A451,[1]LTV_average!$H$2:$H$26929,Stance!$B451),"")</f>
        <v>100</v>
      </c>
      <c r="BI451" s="2">
        <f>IFERROR(AVERAGEIFS([1]LTV_average!$I$2:$I$26929,[1]LTV_average!$D$2:$D$26929,Stance!BI$413,[1]LTV_average!$G$2:$G$26929,Stance!$A451,[1]LTV_average!$H$2:$H$26929,Stance!$B451),"")</f>
        <v>100</v>
      </c>
      <c r="BJ451" s="2">
        <f>IFERROR(AVERAGEIFS([1]LTV_average!$I$2:$I$26929,[1]LTV_average!$D$2:$D$26929,Stance!BJ$413,[1]LTV_average!$G$2:$G$26929,Stance!$A451,[1]LTV_average!$H$2:$H$26929,Stance!$B451),"")</f>
        <v>100</v>
      </c>
      <c r="BK451" s="2">
        <f>IFERROR(AVERAGEIFS([1]LTV_average!$I$2:$I$26929,[1]LTV_average!$D$2:$D$26929,Stance!BK$413,[1]LTV_average!$G$2:$G$26929,Stance!$A451,[1]LTV_average!$H$2:$H$26929,Stance!$B451),"")</f>
        <v>100</v>
      </c>
      <c r="BL451" s="2" t="str">
        <f>IFERROR(AVERAGEIFS([1]LTV_average!$I$2:$I$26929,[1]LTV_average!$D$2:$D$26929,Stance!BL$413,[1]LTV_average!$G$2:$G$26929,Stance!$A451,[1]LTV_average!$H$2:$H$26929,Stance!$B451),"")</f>
        <v/>
      </c>
      <c r="BM451" s="2">
        <f>IFERROR(AVERAGEIFS([1]LTV_average!$I$2:$I$26929,[1]LTV_average!$D$2:$D$26929,Stance!BM$413,[1]LTV_average!$G$2:$G$26929,Stance!$A451,[1]LTV_average!$H$2:$H$26929,Stance!$B451),"")</f>
        <v>100</v>
      </c>
      <c r="BN451" s="2" t="str">
        <f>IFERROR(AVERAGEIFS([1]LTV_average!$I$2:$I$26929,[1]LTV_average!$D$2:$D$26929,Stance!BN$413,[1]LTV_average!$G$2:$G$26929,Stance!$A451,[1]LTV_average!$H$2:$H$26929,Stance!$B451),"")</f>
        <v/>
      </c>
      <c r="BO451" s="2" t="str">
        <f>IFERROR(AVERAGEIFS([1]LTV_average!$I$2:$I$26929,[1]LTV_average!$D$2:$D$26929,Stance!BO$413,[1]LTV_average!$G$2:$G$26929,Stance!$A451,[1]LTV_average!$H$2:$H$26929,Stance!$B451),"")</f>
        <v/>
      </c>
      <c r="BP451" s="2">
        <f>IFERROR(AVERAGEIFS([1]LTV_average!$I$2:$I$26929,[1]LTV_average!$D$2:$D$26929,Stance!BP$413,[1]LTV_average!$G$2:$G$26929,Stance!$A451,[1]LTV_average!$H$2:$H$26929,Stance!$B451),"")</f>
        <v>100</v>
      </c>
      <c r="BQ451" s="2" t="str">
        <f>IFERROR(AVERAGEIFS([1]LTV_average!$I$2:$I$26929,[1]LTV_average!$D$2:$D$26929,Stance!BQ$413,[1]LTV_average!$G$2:$G$26929,Stance!$A451,[1]LTV_average!$H$2:$H$26929,Stance!$B451),"")</f>
        <v/>
      </c>
      <c r="BR451" s="2" t="str">
        <f>IFERROR(AVERAGEIFS([1]LTV_average!$I$2:$I$26929,[1]LTV_average!$D$2:$D$26929,Stance!BR$413,[1]LTV_average!$G$2:$G$26929,Stance!$A451,[1]LTV_average!$H$2:$H$26929,Stance!$B451),"")</f>
        <v/>
      </c>
      <c r="BS451" s="2" t="str">
        <f>IFERROR(AVERAGEIFS([1]LTV_average!$I$2:$I$26929,[1]LTV_average!$D$2:$D$26929,Stance!BS$413,[1]LTV_average!$G$2:$G$26929,Stance!$A451,[1]LTV_average!$H$2:$H$26929,Stance!$B451),"")</f>
        <v/>
      </c>
      <c r="BT451" s="2" t="str">
        <f>IFERROR(AVERAGEIFS([1]LTV_average!$I$2:$I$26929,[1]LTV_average!$D$2:$D$26929,Stance!BT$413,[1]LTV_average!$G$2:$G$26929,Stance!$A451,[1]LTV_average!$H$2:$H$26929,Stance!$B451),"")</f>
        <v/>
      </c>
      <c r="BU451" s="2" t="str">
        <f>IFERROR(AVERAGEIFS([1]LTV_average!$I$2:$I$26929,[1]LTV_average!$D$2:$D$26929,Stance!BU$413,[1]LTV_average!$G$2:$G$26929,Stance!$A451,[1]LTV_average!$H$2:$H$26929,Stance!$B451),"")</f>
        <v/>
      </c>
      <c r="BV451" s="2">
        <f>IFERROR(AVERAGEIFS([1]LTV_average!$I$2:$I$26929,[1]LTV_average!$D$2:$D$26929,Stance!BV$413,[1]LTV_average!$G$2:$G$26929,Stance!$A451,[1]LTV_average!$H$2:$H$26929,Stance!$B451),"")</f>
        <v>100</v>
      </c>
      <c r="BW451" s="2" t="str">
        <f>IFERROR(AVERAGEIFS([1]LTV_average!$I$2:$I$26929,[1]LTV_average!$D$2:$D$26929,Stance!BW$413,[1]LTV_average!$G$2:$G$26929,Stance!$A451,[1]LTV_average!$H$2:$H$26929,Stance!$B451),"")</f>
        <v/>
      </c>
      <c r="BX451" s="2" t="str">
        <f>IFERROR(AVERAGEIFS([1]LTV_average!$I$2:$I$26929,[1]LTV_average!$D$2:$D$26929,Stance!BX$413,[1]LTV_average!$G$2:$G$26929,Stance!$A451,[1]LTV_average!$H$2:$H$26929,Stance!$B451),"")</f>
        <v/>
      </c>
      <c r="BY451" s="2">
        <f>IFERROR(AVERAGEIFS([1]LTV_average!$I$2:$I$26929,[1]LTV_average!$D$2:$D$26929,Stance!BY$413,[1]LTV_average!$G$2:$G$26929,Stance!$A451,[1]LTV_average!$H$2:$H$26929,Stance!$B451),"")</f>
        <v>100</v>
      </c>
      <c r="BZ451" s="2" t="str">
        <f>IFERROR(AVERAGEIFS([1]LTV_average!$I$2:$I$26929,[1]LTV_average!$D$2:$D$26929,Stance!BZ$413,[1]LTV_average!$G$2:$G$26929,Stance!$A451,[1]LTV_average!$H$2:$H$26929,Stance!$B451),"")</f>
        <v/>
      </c>
      <c r="CA451" s="2" t="str">
        <f>IFERROR(AVERAGEIFS([1]LTV_average!$I$2:$I$26929,[1]LTV_average!$D$2:$D$26929,Stance!CA$413,[1]LTV_average!$G$2:$G$26929,Stance!$A451,[1]LTV_average!$H$2:$H$26929,Stance!$B451),"")</f>
        <v/>
      </c>
      <c r="CB451" s="2">
        <f>IFERROR(AVERAGEIFS([1]LTV_average!$I$2:$I$26929,[1]LTV_average!$D$2:$D$26929,Stance!CB$413,[1]LTV_average!$G$2:$G$26929,Stance!$A451,[1]LTV_average!$H$2:$H$26929,Stance!$B451),"")</f>
        <v>100</v>
      </c>
      <c r="CC451" s="2">
        <f>IFERROR(AVERAGEIFS([1]LTV_average!$I$2:$I$26929,[1]LTV_average!$D$2:$D$26929,Stance!CC$413,[1]LTV_average!$G$2:$G$26929,Stance!$A451,[1]LTV_average!$H$2:$H$26929,Stance!$B451),"")</f>
        <v>100</v>
      </c>
      <c r="CD451" s="2">
        <f>IFERROR(AVERAGEIFS([1]LTV_average!$I$2:$I$26929,[1]LTV_average!$D$2:$D$26929,Stance!CD$413,[1]LTV_average!$G$2:$G$26929,Stance!$A451,[1]LTV_average!$H$2:$H$26929,Stance!$B451),"")</f>
        <v>100</v>
      </c>
      <c r="CE451" s="2" t="str">
        <f>IFERROR(AVERAGEIFS([1]LTV_average!$I$2:$I$26929,[1]LTV_average!$D$2:$D$26929,Stance!CE$413,[1]LTV_average!$G$2:$G$26929,Stance!$A451,[1]LTV_average!$H$2:$H$26929,Stance!$B451),"")</f>
        <v/>
      </c>
      <c r="CF451" s="2" t="str">
        <f>IFERROR(AVERAGEIFS([1]LTV_average!$I$2:$I$26929,[1]LTV_average!$D$2:$D$26929,Stance!CF$413,[1]LTV_average!$G$2:$G$26929,Stance!$A451,[1]LTV_average!$H$2:$H$26929,Stance!$B451),"")</f>
        <v/>
      </c>
      <c r="CG451" s="2" t="str">
        <f>IFERROR(AVERAGEIFS([1]LTV_average!$I$2:$I$26929,[1]LTV_average!$D$2:$D$26929,Stance!CG$413,[1]LTV_average!$G$2:$G$26929,Stance!$A451,[1]LTV_average!$H$2:$H$26929,Stance!$B451),"")</f>
        <v/>
      </c>
      <c r="CH451" s="2" t="str">
        <f>IFERROR(AVERAGEIFS([1]LTV_average!$I$2:$I$26929,[1]LTV_average!$D$2:$D$26929,Stance!CH$413,[1]LTV_average!$G$2:$G$26929,Stance!$A451,[1]LTV_average!$H$2:$H$26929,Stance!$B451),"")</f>
        <v/>
      </c>
      <c r="CI451" s="2" t="str">
        <f>IFERROR(AVERAGEIFS([1]LTV_average!$I$2:$I$26929,[1]LTV_average!$D$2:$D$26929,Stance!CI$413,[1]LTV_average!$G$2:$G$26929,Stance!$A451,[1]LTV_average!$H$2:$H$26929,Stance!$B451),"")</f>
        <v/>
      </c>
      <c r="CJ451" s="2">
        <f>IFERROR(AVERAGEIFS([1]LTV_average!$I$2:$I$26929,[1]LTV_average!$D$2:$D$26929,Stance!CJ$413,[1]LTV_average!$G$2:$G$26929,Stance!$A451,[1]LTV_average!$H$2:$H$26929,Stance!$B451),"")</f>
        <v>100</v>
      </c>
      <c r="CK451" s="2" t="str">
        <f>IFERROR(AVERAGEIFS([1]LTV_average!$I$2:$I$26929,[1]LTV_average!$D$2:$D$26929,Stance!CK$413,[1]LTV_average!$G$2:$G$26929,Stance!$A451,[1]LTV_average!$H$2:$H$26929,Stance!$B451),"")</f>
        <v/>
      </c>
      <c r="CL451" s="2">
        <f>IFERROR(AVERAGEIFS([1]LTV_average!$I$2:$I$26929,[1]LTV_average!$D$2:$D$26929,Stance!CL$413,[1]LTV_average!$G$2:$G$26929,Stance!$A451,[1]LTV_average!$H$2:$H$26929,Stance!$B451),"")</f>
        <v>100</v>
      </c>
      <c r="CM451" s="2" t="str">
        <f>IFERROR(AVERAGEIFS([1]LTV_average!$I$2:$I$26929,[1]LTV_average!$D$2:$D$26929,Stance!CM$413,[1]LTV_average!$G$2:$G$26929,Stance!$A451,[1]LTV_average!$H$2:$H$26929,Stance!$B451),"")</f>
        <v/>
      </c>
      <c r="CN451" s="2">
        <f>IFERROR(AVERAGEIFS([1]LTV_average!$I$2:$I$26929,[1]LTV_average!$D$2:$D$26929,Stance!CN$413,[1]LTV_average!$G$2:$G$26929,Stance!$A451,[1]LTV_average!$H$2:$H$26929,Stance!$B451),"")</f>
        <v>100</v>
      </c>
      <c r="CO451" s="2">
        <f>IFERROR(AVERAGEIFS([1]LTV_average!$I$2:$I$26929,[1]LTV_average!$D$2:$D$26929,Stance!CO$413,[1]LTV_average!$G$2:$G$26929,Stance!$A451,[1]LTV_average!$H$2:$H$26929,Stance!$B451),"")</f>
        <v>100</v>
      </c>
      <c r="CP451" s="2" t="str">
        <f>IFERROR(AVERAGEIFS([1]LTV_average!$I$2:$I$26929,[1]LTV_average!$D$2:$D$26929,Stance!CP$413,[1]LTV_average!$G$2:$G$26929,Stance!$A451,[1]LTV_average!$H$2:$H$26929,Stance!$B451),"")</f>
        <v/>
      </c>
      <c r="CQ451" s="2" t="str">
        <f>IFERROR(AVERAGEIFS([1]LTV_average!$I$2:$I$26929,[1]LTV_average!$D$2:$D$26929,Stance!CQ$413,[1]LTV_average!$G$2:$G$26929,Stance!$A451,[1]LTV_average!$H$2:$H$26929,Stance!$B451),"")</f>
        <v/>
      </c>
      <c r="CR451" s="2">
        <f>IFERROR(AVERAGEIFS([1]LTV_average!$I$2:$I$26929,[1]LTV_average!$D$2:$D$26929,Stance!CR$413,[1]LTV_average!$G$2:$G$26929,Stance!$A451,[1]LTV_average!$H$2:$H$26929,Stance!$B451),"")</f>
        <v>100</v>
      </c>
      <c r="CS451" s="2">
        <f>IFERROR(AVERAGEIFS([1]LTV_average!$I$2:$I$26929,[1]LTV_average!$D$2:$D$26929,Stance!CS$413,[1]LTV_average!$G$2:$G$26929,Stance!$A451,[1]LTV_average!$H$2:$H$26929,Stance!$B451),"")</f>
        <v>110</v>
      </c>
      <c r="CT451" s="2">
        <f>IFERROR(AVERAGEIFS([1]LTV_average!$I$2:$I$26929,[1]LTV_average!$D$2:$D$26929,Stance!CT$413,[1]LTV_average!$G$2:$G$26929,Stance!$A451,[1]LTV_average!$H$2:$H$26929,Stance!$B451),"")</f>
        <v>100</v>
      </c>
      <c r="CU451" s="2" t="str">
        <f>IFERROR(AVERAGEIFS([1]LTV_average!$I$2:$I$26929,[1]LTV_average!$D$2:$D$26929,Stance!CU$413,[1]LTV_average!$G$2:$G$26929,Stance!$A451,[1]LTV_average!$H$2:$H$26929,Stance!$B451),"")</f>
        <v/>
      </c>
      <c r="CV451" s="2">
        <f>IFERROR(AVERAGEIFS([1]LTV_average!$I$2:$I$26929,[1]LTV_average!$D$2:$D$26929,Stance!CV$413,[1]LTV_average!$G$2:$G$26929,Stance!$A451,[1]LTV_average!$H$2:$H$26929,Stance!$B451),"")</f>
        <v>100</v>
      </c>
      <c r="CW451" s="2" t="str">
        <f>IFERROR(AVERAGEIFS([1]LTV_average!$I$2:$I$26929,[1]LTV_average!$D$2:$D$26929,Stance!CW$413,[1]LTV_average!$G$2:$G$26929,Stance!$A451,[1]LTV_average!$H$2:$H$26929,Stance!$B451),"")</f>
        <v/>
      </c>
      <c r="CX451" s="2">
        <f>IFERROR(AVERAGEIFS([1]LTV_average!$I$2:$I$26929,[1]LTV_average!$D$2:$D$26929,Stance!CX$413,[1]LTV_average!$G$2:$G$26929,Stance!$A451,[1]LTV_average!$H$2:$H$26929,Stance!$B451),"")</f>
        <v>100</v>
      </c>
      <c r="CY451" s="2">
        <f>IFERROR(AVERAGEIFS([1]LTV_average!$I$2:$I$26929,[1]LTV_average!$D$2:$D$26929,Stance!CY$413,[1]LTV_average!$G$2:$G$26929,Stance!$A451,[1]LTV_average!$H$2:$H$26929,Stance!$B451),"")</f>
        <v>70</v>
      </c>
      <c r="CZ451" s="2" t="str">
        <f>IFERROR(AVERAGEIFS([1]LTV_average!$I$2:$I$26929,[1]LTV_average!$D$2:$D$26929,Stance!CZ$413,[1]LTV_average!$G$2:$G$26929,Stance!$A451,[1]LTV_average!$H$2:$H$26929,Stance!$B451),"")</f>
        <v/>
      </c>
      <c r="DA451" s="2">
        <f>IFERROR(AVERAGEIFS([1]LTV_average!$I$2:$I$26929,[1]LTV_average!$D$2:$D$26929,Stance!DA$413,[1]LTV_average!$G$2:$G$26929,Stance!$A451,[1]LTV_average!$H$2:$H$26929,Stance!$B451),"")</f>
        <v>100</v>
      </c>
      <c r="DB451" s="2">
        <f>IFERROR(AVERAGEIFS([1]LTV_average!$I$2:$I$26929,[1]LTV_average!$D$2:$D$26929,Stance!DB$413,[1]LTV_average!$G$2:$G$26929,Stance!$A451,[1]LTV_average!$H$2:$H$26929,Stance!$B451),"")</f>
        <v>100</v>
      </c>
      <c r="DC451" s="2" t="str">
        <f>IFERROR(AVERAGEIFS([1]LTV_average!$I$2:$I$26929,[1]LTV_average!$D$2:$D$26929,Stance!DC$413,[1]LTV_average!$G$2:$G$26929,Stance!$A451,[1]LTV_average!$H$2:$H$26929,Stance!$B451),"")</f>
        <v/>
      </c>
      <c r="DD451" s="2">
        <f>IFERROR(AVERAGEIFS([1]LTV_average!$I$2:$I$26929,[1]LTV_average!$D$2:$D$26929,Stance!DD$413,[1]LTV_average!$G$2:$G$26929,Stance!$A451,[1]LTV_average!$H$2:$H$26929,Stance!$B451),"")</f>
        <v>100</v>
      </c>
      <c r="DE451" s="2">
        <f>IFERROR(AVERAGEIFS([1]LTV_average!$I$2:$I$26929,[1]LTV_average!$D$2:$D$26929,Stance!DE$413,[1]LTV_average!$G$2:$G$26929,Stance!$A451,[1]LTV_average!$H$2:$H$26929,Stance!$B451),"")</f>
        <v>100</v>
      </c>
      <c r="DF451" s="2">
        <f>IFERROR(AVERAGEIFS([1]LTV_average!$I$2:$I$26929,[1]LTV_average!$D$2:$D$26929,Stance!DF$413,[1]LTV_average!$G$2:$G$26929,Stance!$A451,[1]LTV_average!$H$2:$H$26929,Stance!$B451),"")</f>
        <v>100</v>
      </c>
      <c r="DG451" s="2">
        <f>IFERROR(AVERAGEIFS([1]LTV_average!$I$2:$I$26929,[1]LTV_average!$D$2:$D$26929,Stance!DG$413,[1]LTV_average!$G$2:$G$26929,Stance!$A451,[1]LTV_average!$H$2:$H$26929,Stance!$B451),"")</f>
        <v>100</v>
      </c>
      <c r="DH451" s="2" t="str">
        <f>IFERROR(AVERAGEIFS([1]LTV_average!$I$2:$I$26929,[1]LTV_average!$D$2:$D$26929,Stance!DH$413,[1]LTV_average!$G$2:$G$26929,Stance!$A451,[1]LTV_average!$H$2:$H$26929,Stance!$B451),"")</f>
        <v/>
      </c>
      <c r="DI451" s="2" t="str">
        <f>IFERROR(AVERAGEIFS([1]LTV_average!$I$2:$I$26929,[1]LTV_average!$D$2:$D$26929,Stance!DI$413,[1]LTV_average!$G$2:$G$26929,Stance!$A451,[1]LTV_average!$H$2:$H$26929,Stance!$B451),"")</f>
        <v/>
      </c>
      <c r="DJ451" s="2">
        <f>IFERROR(AVERAGEIFS([1]LTV_average!$I$2:$I$26929,[1]LTV_average!$D$2:$D$26929,Stance!DJ$413,[1]LTV_average!$G$2:$G$26929,Stance!$A451,[1]LTV_average!$H$2:$H$26929,Stance!$B451),"")</f>
        <v>100</v>
      </c>
      <c r="DK451" s="2">
        <f>IFERROR(AVERAGEIFS([1]LTV_average!$I$2:$I$26929,[1]LTV_average!$D$2:$D$26929,Stance!DK$413,[1]LTV_average!$G$2:$G$26929,Stance!$A451,[1]LTV_average!$H$2:$H$26929,Stance!$B451),"")</f>
        <v>90</v>
      </c>
      <c r="DL451" s="2">
        <f>IFERROR(AVERAGEIFS([1]LTV_average!$I$2:$I$26929,[1]LTV_average!$D$2:$D$26929,Stance!DL$413,[1]LTV_average!$G$2:$G$26929,Stance!$A451,[1]LTV_average!$H$2:$H$26929,Stance!$B451),"")</f>
        <v>100</v>
      </c>
      <c r="DM451" s="2">
        <f>IFERROR(AVERAGEIFS([1]LTV_average!$I$2:$I$26929,[1]LTV_average!$D$2:$D$26929,Stance!DM$413,[1]LTV_average!$G$2:$G$26929,Stance!$A451,[1]LTV_average!$H$2:$H$26929,Stance!$B451),"")</f>
        <v>110</v>
      </c>
      <c r="DN451" s="2" t="str">
        <f>IFERROR(AVERAGEIFS([1]LTV_average!$I$2:$I$26929,[1]LTV_average!$D$2:$D$26929,Stance!DN$413,[1]LTV_average!$G$2:$G$26929,Stance!$A451,[1]LTV_average!$H$2:$H$26929,Stance!$B451),"")</f>
        <v/>
      </c>
      <c r="DO451" s="2" t="str">
        <f>IFERROR(AVERAGEIFS([1]LTV_average!$I$2:$I$26929,[1]LTV_average!$D$2:$D$26929,Stance!DO$413,[1]LTV_average!$G$2:$G$26929,Stance!$A451,[1]LTV_average!$H$2:$H$26929,Stance!$B451),"")</f>
        <v/>
      </c>
      <c r="DP451" s="2" t="str">
        <f>IFERROR(AVERAGEIFS([1]LTV_average!$I$2:$I$26929,[1]LTV_average!$D$2:$D$26929,Stance!DP$413,[1]LTV_average!$G$2:$G$26929,Stance!$A451,[1]LTV_average!$H$2:$H$26929,Stance!$B451),"")</f>
        <v/>
      </c>
      <c r="DQ451" s="2">
        <f>IFERROR(AVERAGEIFS([1]LTV_average!$I$2:$I$26929,[1]LTV_average!$D$2:$D$26929,Stance!DQ$413,[1]LTV_average!$G$2:$G$26929,Stance!$A451,[1]LTV_average!$H$2:$H$26929,Stance!$B451),"")</f>
        <v>100</v>
      </c>
      <c r="DR451" s="2" t="str">
        <f>IFERROR(AVERAGEIFS([1]LTV_average!$I$2:$I$26929,[1]LTV_average!$D$2:$D$26929,Stance!DR$413,[1]LTV_average!$G$2:$G$26929,Stance!$A451,[1]LTV_average!$H$2:$H$26929,Stance!$B451),"")</f>
        <v/>
      </c>
      <c r="DS451" s="2" t="str">
        <f>IFERROR(AVERAGEIFS([1]LTV_average!$I$2:$I$26929,[1]LTV_average!$D$2:$D$26929,Stance!DS$413,[1]LTV_average!$G$2:$G$26929,Stance!$A451,[1]LTV_average!$H$2:$H$26929,Stance!$B451),"")</f>
        <v/>
      </c>
      <c r="DT451" s="2" t="str">
        <f>IFERROR(AVERAGEIFS([1]LTV_average!$I$2:$I$26929,[1]LTV_average!$D$2:$D$26929,Stance!DT$413,[1]LTV_average!$G$2:$G$26929,Stance!$A451,[1]LTV_average!$H$2:$H$26929,Stance!$B451),"")</f>
        <v/>
      </c>
      <c r="DU451" s="2" t="str">
        <f>IFERROR(AVERAGEIFS([1]LTV_average!$I$2:$I$26929,[1]LTV_average!$D$2:$D$26929,Stance!DU$413,[1]LTV_average!$G$2:$G$26929,Stance!$A451,[1]LTV_average!$H$2:$H$26929,Stance!$B451),"")</f>
        <v/>
      </c>
      <c r="DV451" s="2">
        <f>IFERROR(AVERAGEIFS([1]LTV_average!$I$2:$I$26929,[1]LTV_average!$D$2:$D$26929,Stance!DV$413,[1]LTV_average!$G$2:$G$26929,Stance!$A451,[1]LTV_average!$H$2:$H$26929,Stance!$B451),"")</f>
        <v>100</v>
      </c>
      <c r="DW451" s="2" t="str">
        <f>IFERROR(AVERAGEIFS([1]LTV_average!$I$2:$I$26929,[1]LTV_average!$D$2:$D$26929,Stance!DW$413,[1]LTV_average!$G$2:$G$26929,Stance!$A451,[1]LTV_average!$H$2:$H$26929,Stance!$B451),"")</f>
        <v/>
      </c>
      <c r="DX451" s="2">
        <f>IFERROR(AVERAGEIFS([1]LTV_average!$I$2:$I$26929,[1]LTV_average!$D$2:$D$26929,Stance!DX$413,[1]LTV_average!$G$2:$G$26929,Stance!$A451,[1]LTV_average!$H$2:$H$26929,Stance!$B451),"")</f>
        <v>100</v>
      </c>
      <c r="DY451" s="2" t="str">
        <f>IFERROR(AVERAGEIFS([1]LTV_average!$I$2:$I$26929,[1]LTV_average!$D$2:$D$26929,Stance!DY$413,[1]LTV_average!$G$2:$G$26929,Stance!$A451,[1]LTV_average!$H$2:$H$26929,Stance!$B451),"")</f>
        <v/>
      </c>
      <c r="DZ451" s="2">
        <f>IFERROR(AVERAGEIFS([1]LTV_average!$I$2:$I$26929,[1]LTV_average!$D$2:$D$26929,Stance!DZ$413,[1]LTV_average!$G$2:$G$26929,Stance!$A451,[1]LTV_average!$H$2:$H$26929,Stance!$B451),"")</f>
        <v>100</v>
      </c>
      <c r="EA451" s="2" t="str">
        <f>IFERROR(AVERAGEIFS([1]LTV_average!$I$2:$I$26929,[1]LTV_average!$D$2:$D$26929,Stance!EA$413,[1]LTV_average!$G$2:$G$26929,Stance!$A451,[1]LTV_average!$H$2:$H$26929,Stance!$B451),"")</f>
        <v/>
      </c>
      <c r="EB451" s="2">
        <f>IFERROR(AVERAGEIFS([1]LTV_average!$I$2:$I$26929,[1]LTV_average!$D$2:$D$26929,Stance!EB$413,[1]LTV_average!$G$2:$G$26929,Stance!$A451,[1]LTV_average!$H$2:$H$26929,Stance!$B451),"")</f>
        <v>100</v>
      </c>
      <c r="EC451" s="2">
        <f>IFERROR(AVERAGEIFS([1]LTV_average!$I$2:$I$26929,[1]LTV_average!$D$2:$D$26929,Stance!EC$413,[1]LTV_average!$G$2:$G$26929,Stance!$A451,[1]LTV_average!$H$2:$H$26929,Stance!$B451),"")</f>
        <v>100</v>
      </c>
      <c r="ED451" s="2">
        <f>IFERROR(AVERAGEIFS([1]LTV_average!$I$2:$I$26929,[1]LTV_average!$D$2:$D$26929,Stance!ED$413,[1]LTV_average!$G$2:$G$26929,Stance!$A451,[1]LTV_average!$H$2:$H$26929,Stance!$B451),"")</f>
        <v>100</v>
      </c>
      <c r="EE451" s="2" t="str">
        <f>IFERROR(AVERAGEIFS([1]LTV_average!$I$2:$I$26929,[1]LTV_average!$D$2:$D$26929,Stance!EE$413,[1]LTV_average!$G$2:$G$26929,Stance!$A451,[1]LTV_average!$H$2:$H$26929,Stance!$B451),"")</f>
        <v/>
      </c>
      <c r="EF451" s="2" t="str">
        <f>IFERROR(AVERAGEIFS([1]LTV_average!$I$2:$I$26929,[1]LTV_average!$D$2:$D$26929,Stance!EF$413,[1]LTV_average!$G$2:$G$26929,Stance!$A451,[1]LTV_average!$H$2:$H$26929,Stance!$B451),"")</f>
        <v/>
      </c>
      <c r="EG451" s="2">
        <f>IFERROR(AVERAGEIFS([1]LTV_average!$I$2:$I$26929,[1]LTV_average!$D$2:$D$26929,Stance!EG$413,[1]LTV_average!$G$2:$G$26929,Stance!$A451,[1]LTV_average!$H$2:$H$26929,Stance!$B451),"")</f>
        <v>100</v>
      </c>
      <c r="EH451" s="2" t="str">
        <f>IFERROR(AVERAGEIFS([1]LTV_average!$I$2:$I$26929,[1]LTV_average!$D$2:$D$26929,Stance!EH$413,[1]LTV_average!$G$2:$G$26929,Stance!$A451,[1]LTV_average!$H$2:$H$26929,Stance!$B451),"")</f>
        <v/>
      </c>
      <c r="EI451" s="4">
        <f t="shared" si="18"/>
        <v>99.361559139784944</v>
      </c>
      <c r="EK451" s="2">
        <v>1993</v>
      </c>
      <c r="EL451" s="2">
        <v>2</v>
      </c>
      <c r="EM451" s="3">
        <f t="shared" si="19"/>
        <v>34028</v>
      </c>
      <c r="EN451" s="2" t="str">
        <f t="shared" si="64"/>
        <v/>
      </c>
      <c r="EO451" s="2">
        <f t="shared" si="64"/>
        <v>0</v>
      </c>
      <c r="EP451" s="2" t="str">
        <f t="shared" si="64"/>
        <v/>
      </c>
      <c r="EQ451" s="2" t="str">
        <f t="shared" si="64"/>
        <v/>
      </c>
      <c r="ER451" s="2">
        <f t="shared" si="64"/>
        <v>0</v>
      </c>
      <c r="ES451" s="2">
        <f t="shared" si="64"/>
        <v>0</v>
      </c>
      <c r="ET451" s="2">
        <f t="shared" si="64"/>
        <v>0</v>
      </c>
      <c r="EU451" s="2" t="str">
        <f t="shared" si="64"/>
        <v/>
      </c>
      <c r="EV451" s="2" t="str">
        <f t="shared" si="64"/>
        <v/>
      </c>
      <c r="EW451" s="2" t="str">
        <f t="shared" si="64"/>
        <v/>
      </c>
      <c r="EX451" s="2">
        <f t="shared" si="64"/>
        <v>0</v>
      </c>
      <c r="EY451" s="2" t="str">
        <f t="shared" si="64"/>
        <v/>
      </c>
      <c r="EZ451" s="2">
        <f t="shared" si="64"/>
        <v>0</v>
      </c>
      <c r="FA451" s="2" t="str">
        <f t="shared" si="64"/>
        <v/>
      </c>
      <c r="FB451" s="2" t="str">
        <f t="shared" si="64"/>
        <v/>
      </c>
      <c r="FC451" s="2" t="str">
        <f t="shared" si="64"/>
        <v/>
      </c>
      <c r="FD451" s="2" t="str">
        <f t="shared" ref="FD451:FS480" si="83">IFERROR(T451-T450,"")</f>
        <v/>
      </c>
      <c r="FE451" s="2">
        <f t="shared" si="83"/>
        <v>0</v>
      </c>
      <c r="FF451" s="2" t="str">
        <f t="shared" si="83"/>
        <v/>
      </c>
      <c r="FG451" s="2" t="str">
        <f t="shared" si="83"/>
        <v/>
      </c>
      <c r="FH451" s="2" t="str">
        <f t="shared" si="83"/>
        <v/>
      </c>
      <c r="FI451" s="2" t="str">
        <f t="shared" si="83"/>
        <v/>
      </c>
      <c r="FJ451" s="2" t="str">
        <f t="shared" si="83"/>
        <v/>
      </c>
      <c r="FK451" s="2" t="str">
        <f t="shared" si="71"/>
        <v/>
      </c>
      <c r="FL451" s="2">
        <f t="shared" si="71"/>
        <v>0</v>
      </c>
      <c r="FM451" s="2" t="str">
        <f t="shared" si="71"/>
        <v/>
      </c>
      <c r="FN451" s="2" t="str">
        <f t="shared" si="71"/>
        <v/>
      </c>
      <c r="FO451" s="2">
        <f t="shared" si="71"/>
        <v>0</v>
      </c>
      <c r="FP451" s="2">
        <f t="shared" si="65"/>
        <v>0</v>
      </c>
      <c r="FQ451" s="2" t="str">
        <f t="shared" si="65"/>
        <v/>
      </c>
      <c r="FR451" s="2" t="str">
        <f t="shared" si="65"/>
        <v/>
      </c>
      <c r="FS451" s="2" t="str">
        <f t="shared" si="65"/>
        <v/>
      </c>
      <c r="FT451" s="2">
        <f t="shared" si="65"/>
        <v>0</v>
      </c>
      <c r="FU451" s="2">
        <f t="shared" si="65"/>
        <v>0</v>
      </c>
      <c r="FV451" s="2">
        <f t="shared" si="65"/>
        <v>0</v>
      </c>
      <c r="FW451" s="2">
        <f t="shared" si="65"/>
        <v>0</v>
      </c>
      <c r="FX451" s="2" t="str">
        <f t="shared" si="65"/>
        <v/>
      </c>
      <c r="FY451" s="2" t="str">
        <f t="shared" si="65"/>
        <v/>
      </c>
      <c r="FZ451" s="2" t="str">
        <f t="shared" si="65"/>
        <v/>
      </c>
      <c r="GA451" s="2">
        <f t="shared" si="65"/>
        <v>0</v>
      </c>
      <c r="GB451" s="2">
        <f t="shared" si="65"/>
        <v>0</v>
      </c>
      <c r="GC451" s="2" t="str">
        <f t="shared" si="65"/>
        <v/>
      </c>
      <c r="GD451" s="2">
        <f t="shared" si="65"/>
        <v>0</v>
      </c>
      <c r="GE451" s="2" t="str">
        <f t="shared" si="65"/>
        <v/>
      </c>
      <c r="GF451" s="2">
        <f t="shared" ref="GF451:GS484" si="84">IFERROR(AV451-AV450,"")</f>
        <v>0</v>
      </c>
      <c r="GG451" s="2">
        <f t="shared" si="72"/>
        <v>0</v>
      </c>
      <c r="GH451" s="2" t="str">
        <f t="shared" si="72"/>
        <v/>
      </c>
      <c r="GI451" s="2" t="str">
        <f t="shared" si="72"/>
        <v/>
      </c>
      <c r="GJ451" s="2" t="str">
        <f t="shared" si="72"/>
        <v/>
      </c>
      <c r="GK451" s="2">
        <f t="shared" si="72"/>
        <v>0</v>
      </c>
      <c r="GL451" s="2" t="str">
        <f t="shared" si="72"/>
        <v/>
      </c>
      <c r="GM451" s="2">
        <f t="shared" si="72"/>
        <v>0</v>
      </c>
      <c r="GN451" s="2" t="str">
        <f t="shared" si="72"/>
        <v/>
      </c>
      <c r="GO451" s="2">
        <f t="shared" si="72"/>
        <v>0</v>
      </c>
      <c r="GP451" s="2" t="str">
        <f t="shared" si="72"/>
        <v/>
      </c>
      <c r="GQ451" s="2">
        <f t="shared" si="72"/>
        <v>0</v>
      </c>
      <c r="GR451" s="2">
        <f t="shared" si="72"/>
        <v>0</v>
      </c>
      <c r="GS451" s="2">
        <f t="shared" si="72"/>
        <v>0</v>
      </c>
      <c r="GT451" s="2">
        <f t="shared" si="72"/>
        <v>0</v>
      </c>
      <c r="GU451" s="2">
        <f t="shared" si="72"/>
        <v>0</v>
      </c>
      <c r="GV451" s="2" t="str">
        <f t="shared" si="72"/>
        <v/>
      </c>
      <c r="GW451" s="2">
        <f t="shared" si="73"/>
        <v>0</v>
      </c>
      <c r="GX451" s="2" t="str">
        <f t="shared" si="73"/>
        <v/>
      </c>
      <c r="GY451" s="2" t="str">
        <f t="shared" si="51"/>
        <v/>
      </c>
      <c r="GZ451" s="2">
        <f t="shared" si="51"/>
        <v>0</v>
      </c>
      <c r="HA451" s="2" t="str">
        <f t="shared" si="51"/>
        <v/>
      </c>
      <c r="HB451" s="2" t="str">
        <f t="shared" si="51"/>
        <v/>
      </c>
      <c r="HC451" s="2" t="str">
        <f t="shared" si="51"/>
        <v/>
      </c>
      <c r="HD451" s="2" t="str">
        <f t="shared" si="51"/>
        <v/>
      </c>
      <c r="HE451" s="2" t="str">
        <f t="shared" si="51"/>
        <v/>
      </c>
      <c r="HF451" s="2">
        <f t="shared" si="51"/>
        <v>0</v>
      </c>
      <c r="HG451" s="2" t="str">
        <f t="shared" si="51"/>
        <v/>
      </c>
      <c r="HH451" s="2" t="str">
        <f t="shared" si="51"/>
        <v/>
      </c>
      <c r="HI451" s="2">
        <f t="shared" si="51"/>
        <v>0</v>
      </c>
      <c r="HJ451" s="2" t="str">
        <f t="shared" si="51"/>
        <v/>
      </c>
      <c r="HK451" s="2" t="str">
        <f t="shared" si="51"/>
        <v/>
      </c>
      <c r="HL451" s="2">
        <f t="shared" si="51"/>
        <v>0</v>
      </c>
      <c r="HM451" s="2">
        <f t="shared" ref="HM451:HZ469" si="85">IFERROR(CC451-CC450,"")</f>
        <v>0</v>
      </c>
      <c r="HN451" s="2">
        <f t="shared" si="85"/>
        <v>0</v>
      </c>
      <c r="HO451" s="2" t="str">
        <f t="shared" si="85"/>
        <v/>
      </c>
      <c r="HP451" s="2" t="str">
        <f t="shared" si="85"/>
        <v/>
      </c>
      <c r="HQ451" s="2" t="str">
        <f t="shared" si="85"/>
        <v/>
      </c>
      <c r="HR451" s="2" t="str">
        <f t="shared" si="85"/>
        <v/>
      </c>
      <c r="HS451" s="2" t="str">
        <f t="shared" si="85"/>
        <v/>
      </c>
      <c r="HT451" s="2">
        <f t="shared" si="85"/>
        <v>0</v>
      </c>
      <c r="HU451" s="2" t="str">
        <f t="shared" si="85"/>
        <v/>
      </c>
      <c r="HV451" s="2">
        <f t="shared" si="85"/>
        <v>0</v>
      </c>
      <c r="HW451" s="2" t="str">
        <f t="shared" si="85"/>
        <v/>
      </c>
      <c r="HX451" s="2">
        <f t="shared" si="85"/>
        <v>0</v>
      </c>
      <c r="HY451" s="2">
        <f t="shared" si="85"/>
        <v>0</v>
      </c>
      <c r="HZ451" s="2" t="str">
        <f t="shared" si="85"/>
        <v/>
      </c>
      <c r="IA451" s="2" t="str">
        <f t="shared" si="74"/>
        <v/>
      </c>
      <c r="IB451" s="2">
        <f t="shared" si="74"/>
        <v>0</v>
      </c>
      <c r="IC451" s="2">
        <f t="shared" si="74"/>
        <v>0</v>
      </c>
      <c r="ID451" s="2">
        <f t="shared" si="66"/>
        <v>0</v>
      </c>
      <c r="IE451" s="2" t="str">
        <f t="shared" si="66"/>
        <v/>
      </c>
      <c r="IF451" s="2">
        <f t="shared" si="66"/>
        <v>0</v>
      </c>
      <c r="IG451" s="2" t="str">
        <f t="shared" si="66"/>
        <v/>
      </c>
      <c r="IH451" s="2">
        <f t="shared" si="66"/>
        <v>0</v>
      </c>
      <c r="II451" s="2">
        <f t="shared" si="66"/>
        <v>0</v>
      </c>
      <c r="IJ451" s="2" t="str">
        <f t="shared" si="66"/>
        <v/>
      </c>
      <c r="IK451" s="2">
        <f t="shared" si="66"/>
        <v>0</v>
      </c>
      <c r="IL451" s="2">
        <f t="shared" si="66"/>
        <v>0</v>
      </c>
      <c r="IM451" s="2" t="str">
        <f t="shared" si="66"/>
        <v/>
      </c>
      <c r="IN451" s="2">
        <f t="shared" si="66"/>
        <v>0</v>
      </c>
      <c r="IO451" s="2">
        <f t="shared" si="66"/>
        <v>0</v>
      </c>
      <c r="IP451" s="2">
        <f t="shared" si="66"/>
        <v>0</v>
      </c>
      <c r="IQ451" s="2">
        <f t="shared" si="66"/>
        <v>0</v>
      </c>
      <c r="IR451" s="2" t="str">
        <f t="shared" si="66"/>
        <v/>
      </c>
      <c r="IS451" s="2" t="str">
        <f t="shared" si="75"/>
        <v/>
      </c>
      <c r="IT451" s="2">
        <f t="shared" si="75"/>
        <v>0</v>
      </c>
      <c r="IU451" s="2">
        <f t="shared" si="75"/>
        <v>0</v>
      </c>
      <c r="IV451" s="2">
        <f t="shared" si="75"/>
        <v>0</v>
      </c>
      <c r="IW451" s="2">
        <f t="shared" si="75"/>
        <v>0</v>
      </c>
      <c r="IX451" s="2" t="str">
        <f t="shared" si="75"/>
        <v/>
      </c>
      <c r="IY451" s="2" t="str">
        <f t="shared" si="75"/>
        <v/>
      </c>
      <c r="IZ451" s="2" t="str">
        <f t="shared" si="75"/>
        <v/>
      </c>
      <c r="JA451" s="2">
        <f t="shared" si="75"/>
        <v>0</v>
      </c>
      <c r="JB451" s="2" t="str">
        <f t="shared" si="75"/>
        <v/>
      </c>
      <c r="JC451" s="2" t="str">
        <f t="shared" si="75"/>
        <v/>
      </c>
      <c r="JD451" s="2" t="str">
        <f t="shared" si="75"/>
        <v/>
      </c>
      <c r="JE451" s="2" t="str">
        <f t="shared" si="75"/>
        <v/>
      </c>
      <c r="JF451" s="2">
        <f t="shared" si="75"/>
        <v>0</v>
      </c>
      <c r="JG451" s="2" t="str">
        <f t="shared" si="75"/>
        <v/>
      </c>
      <c r="JH451" s="2">
        <f t="shared" si="75"/>
        <v>0</v>
      </c>
      <c r="JI451" s="2" t="str">
        <f t="shared" si="76"/>
        <v/>
      </c>
      <c r="JJ451" s="2">
        <f t="shared" si="76"/>
        <v>0</v>
      </c>
      <c r="JK451" s="2" t="str">
        <f t="shared" si="55"/>
        <v/>
      </c>
      <c r="JL451" s="2">
        <f t="shared" si="33"/>
        <v>0</v>
      </c>
      <c r="JM451" s="2">
        <f t="shared" si="33"/>
        <v>0</v>
      </c>
      <c r="JN451" s="2">
        <f t="shared" si="33"/>
        <v>0</v>
      </c>
      <c r="JO451" s="2" t="str">
        <f t="shared" si="33"/>
        <v/>
      </c>
      <c r="JP451" s="2" t="str">
        <f t="shared" si="33"/>
        <v/>
      </c>
      <c r="JQ451" s="2">
        <f t="shared" si="33"/>
        <v>0</v>
      </c>
      <c r="JR451" s="2" t="str">
        <f t="shared" si="33"/>
        <v/>
      </c>
      <c r="JS451" s="2" t="str">
        <f t="shared" si="28"/>
        <v/>
      </c>
      <c r="JX451" s="2">
        <v>1993</v>
      </c>
      <c r="JY451" s="2">
        <v>2</v>
      </c>
      <c r="JZ451" s="3">
        <f t="shared" si="23"/>
        <v>34028</v>
      </c>
      <c r="KA451" s="6" t="str">
        <f t="shared" si="67"/>
        <v/>
      </c>
      <c r="KB451" s="6" t="str">
        <f t="shared" si="67"/>
        <v/>
      </c>
      <c r="KC451" s="6" t="str">
        <f t="shared" si="67"/>
        <v/>
      </c>
      <c r="KD451" s="6" t="str">
        <f t="shared" si="67"/>
        <v/>
      </c>
      <c r="KE451" s="6" t="str">
        <f t="shared" si="67"/>
        <v/>
      </c>
      <c r="KF451" s="6" t="str">
        <f t="shared" si="67"/>
        <v/>
      </c>
      <c r="KG451" s="6" t="str">
        <f t="shared" si="67"/>
        <v/>
      </c>
      <c r="KH451" s="6" t="str">
        <f t="shared" si="67"/>
        <v/>
      </c>
      <c r="KI451" s="6" t="str">
        <f t="shared" si="67"/>
        <v/>
      </c>
      <c r="KJ451" s="6" t="str">
        <f t="shared" si="67"/>
        <v/>
      </c>
      <c r="KK451" s="6" t="str">
        <f t="shared" si="67"/>
        <v/>
      </c>
      <c r="KL451" s="6" t="str">
        <f t="shared" si="67"/>
        <v/>
      </c>
      <c r="KM451" s="6" t="str">
        <f t="shared" si="67"/>
        <v/>
      </c>
      <c r="KN451" s="6" t="str">
        <f t="shared" si="67"/>
        <v/>
      </c>
      <c r="KO451" s="6" t="str">
        <f t="shared" si="67"/>
        <v/>
      </c>
      <c r="KP451" s="6" t="str">
        <f t="shared" si="67"/>
        <v/>
      </c>
      <c r="KQ451" s="6" t="str">
        <f t="shared" ref="KQ451:LF480" si="86">IF(OR(FD451=0,            ISERROR(VALUE(FD451))                  ),"",IF(FD451&lt;0,FD451/$JU$414,FD451/$JV$414))</f>
        <v/>
      </c>
      <c r="KR451" s="6" t="str">
        <f t="shared" si="86"/>
        <v/>
      </c>
      <c r="KS451" s="6" t="str">
        <f t="shared" si="86"/>
        <v/>
      </c>
      <c r="KT451" s="6" t="str">
        <f t="shared" si="86"/>
        <v/>
      </c>
      <c r="KU451" s="6" t="str">
        <f t="shared" si="86"/>
        <v/>
      </c>
      <c r="KV451" s="6" t="str">
        <f t="shared" si="86"/>
        <v/>
      </c>
      <c r="KW451" s="6" t="str">
        <f t="shared" si="86"/>
        <v/>
      </c>
      <c r="KX451" s="6" t="str">
        <f t="shared" si="77"/>
        <v/>
      </c>
      <c r="KY451" s="6" t="str">
        <f t="shared" si="77"/>
        <v/>
      </c>
      <c r="KZ451" s="6" t="str">
        <f t="shared" si="77"/>
        <v/>
      </c>
      <c r="LA451" s="6" t="str">
        <f t="shared" si="77"/>
        <v/>
      </c>
      <c r="LB451" s="6" t="str">
        <f t="shared" si="77"/>
        <v/>
      </c>
      <c r="LC451" s="6" t="str">
        <f t="shared" si="68"/>
        <v/>
      </c>
      <c r="LD451" s="6" t="str">
        <f t="shared" si="68"/>
        <v/>
      </c>
      <c r="LE451" s="6" t="str">
        <f t="shared" si="68"/>
        <v/>
      </c>
      <c r="LF451" s="6" t="str">
        <f t="shared" si="68"/>
        <v/>
      </c>
      <c r="LG451" s="6" t="str">
        <f t="shared" si="68"/>
        <v/>
      </c>
      <c r="LH451" s="6" t="str">
        <f t="shared" si="68"/>
        <v/>
      </c>
      <c r="LI451" s="6" t="str">
        <f t="shared" si="68"/>
        <v/>
      </c>
      <c r="LJ451" s="6" t="str">
        <f t="shared" si="68"/>
        <v/>
      </c>
      <c r="LK451" s="6" t="str">
        <f t="shared" si="68"/>
        <v/>
      </c>
      <c r="LL451" s="6" t="str">
        <f t="shared" si="68"/>
        <v/>
      </c>
      <c r="LM451" s="6" t="str">
        <f t="shared" si="68"/>
        <v/>
      </c>
      <c r="LN451" s="6" t="str">
        <f t="shared" si="68"/>
        <v/>
      </c>
      <c r="LO451" s="6" t="str">
        <f t="shared" si="68"/>
        <v/>
      </c>
      <c r="LP451" s="6" t="str">
        <f t="shared" si="68"/>
        <v/>
      </c>
      <c r="LQ451" s="6" t="str">
        <f t="shared" si="68"/>
        <v/>
      </c>
      <c r="LR451" s="6" t="str">
        <f t="shared" si="68"/>
        <v/>
      </c>
      <c r="LS451" s="6" t="str">
        <f t="shared" ref="LS451:MF484" si="87">IF(OR(GF451=0,            ISERROR(VALUE(GF451))                  ),"",IF(GF451&lt;0,GF451/$JU$414,GF451/$JV$414))</f>
        <v/>
      </c>
      <c r="LT451" s="6" t="str">
        <f t="shared" si="78"/>
        <v/>
      </c>
      <c r="LU451" s="6" t="str">
        <f t="shared" si="78"/>
        <v/>
      </c>
      <c r="LV451" s="6" t="str">
        <f t="shared" si="78"/>
        <v/>
      </c>
      <c r="LW451" s="6" t="str">
        <f t="shared" si="78"/>
        <v/>
      </c>
      <c r="LX451" s="6" t="str">
        <f t="shared" si="78"/>
        <v/>
      </c>
      <c r="LY451" s="6" t="str">
        <f t="shared" si="78"/>
        <v/>
      </c>
      <c r="LZ451" s="6" t="str">
        <f t="shared" si="78"/>
        <v/>
      </c>
      <c r="MA451" s="6" t="str">
        <f t="shared" si="78"/>
        <v/>
      </c>
      <c r="MB451" s="6" t="str">
        <f t="shared" si="78"/>
        <v/>
      </c>
      <c r="MC451" s="6" t="str">
        <f t="shared" si="78"/>
        <v/>
      </c>
      <c r="MD451" s="6" t="str">
        <f t="shared" si="78"/>
        <v/>
      </c>
      <c r="ME451" s="6" t="str">
        <f t="shared" si="78"/>
        <v/>
      </c>
      <c r="MF451" s="6" t="str">
        <f t="shared" si="78"/>
        <v/>
      </c>
      <c r="MG451" s="6" t="str">
        <f t="shared" si="78"/>
        <v/>
      </c>
      <c r="MH451" s="6" t="str">
        <f t="shared" si="78"/>
        <v/>
      </c>
      <c r="MI451" s="6" t="str">
        <f t="shared" si="78"/>
        <v/>
      </c>
      <c r="MJ451" s="6" t="str">
        <f t="shared" si="79"/>
        <v/>
      </c>
      <c r="MK451" s="6" t="str">
        <f t="shared" si="79"/>
        <v/>
      </c>
      <c r="ML451" s="6" t="str">
        <f t="shared" si="59"/>
        <v/>
      </c>
      <c r="MM451" s="6" t="str">
        <f t="shared" si="59"/>
        <v/>
      </c>
      <c r="MN451" s="6" t="str">
        <f t="shared" si="59"/>
        <v/>
      </c>
      <c r="MO451" s="6" t="str">
        <f t="shared" si="59"/>
        <v/>
      </c>
      <c r="MP451" s="6" t="str">
        <f t="shared" si="59"/>
        <v/>
      </c>
      <c r="MQ451" s="6" t="str">
        <f t="shared" si="59"/>
        <v/>
      </c>
      <c r="MR451" s="6" t="str">
        <f t="shared" si="59"/>
        <v/>
      </c>
      <c r="MS451" s="6" t="str">
        <f t="shared" si="59"/>
        <v/>
      </c>
      <c r="MT451" s="6" t="str">
        <f t="shared" si="59"/>
        <v/>
      </c>
      <c r="MU451" s="6" t="str">
        <f t="shared" si="59"/>
        <v/>
      </c>
      <c r="MV451" s="6" t="str">
        <f t="shared" si="59"/>
        <v/>
      </c>
      <c r="MW451" s="6" t="str">
        <f t="shared" si="59"/>
        <v/>
      </c>
      <c r="MX451" s="6" t="str">
        <f t="shared" si="59"/>
        <v/>
      </c>
      <c r="MY451" s="6" t="str">
        <f t="shared" si="59"/>
        <v/>
      </c>
      <c r="MZ451" s="6" t="str">
        <f t="shared" ref="MZ451:NM469" si="88">IF(OR(HM451=0,            ISERROR(VALUE(HM451))                  ),"",IF(HM451&lt;0,HM451/$JU$414,HM451/$JV$414))</f>
        <v/>
      </c>
      <c r="NA451" s="6" t="str">
        <f t="shared" si="88"/>
        <v/>
      </c>
      <c r="NB451" s="6" t="str">
        <f t="shared" si="88"/>
        <v/>
      </c>
      <c r="NC451" s="6" t="str">
        <f t="shared" si="88"/>
        <v/>
      </c>
      <c r="ND451" s="6" t="str">
        <f t="shared" si="88"/>
        <v/>
      </c>
      <c r="NE451" s="6" t="str">
        <f t="shared" si="88"/>
        <v/>
      </c>
      <c r="NF451" s="6" t="str">
        <f t="shared" si="88"/>
        <v/>
      </c>
      <c r="NG451" s="6" t="str">
        <f t="shared" si="88"/>
        <v/>
      </c>
      <c r="NH451" s="6" t="str">
        <f t="shared" si="88"/>
        <v/>
      </c>
      <c r="NI451" s="6" t="str">
        <f t="shared" si="88"/>
        <v/>
      </c>
      <c r="NJ451" s="6" t="str">
        <f t="shared" si="88"/>
        <v/>
      </c>
      <c r="NK451" s="6" t="str">
        <f t="shared" si="88"/>
        <v/>
      </c>
      <c r="NL451" s="6" t="str">
        <f t="shared" si="88"/>
        <v/>
      </c>
      <c r="NM451" s="6" t="str">
        <f t="shared" si="88"/>
        <v/>
      </c>
      <c r="NN451" s="6" t="str">
        <f t="shared" si="80"/>
        <v/>
      </c>
      <c r="NO451" s="6" t="str">
        <f t="shared" si="80"/>
        <v/>
      </c>
      <c r="NP451" s="6" t="str">
        <f t="shared" si="80"/>
        <v/>
      </c>
      <c r="NQ451" s="6" t="str">
        <f t="shared" si="69"/>
        <v/>
      </c>
      <c r="NR451" s="6" t="str">
        <f t="shared" si="69"/>
        <v/>
      </c>
      <c r="NS451" s="6" t="str">
        <f t="shared" si="69"/>
        <v/>
      </c>
      <c r="NT451" s="6" t="str">
        <f t="shared" si="69"/>
        <v/>
      </c>
      <c r="NU451" s="6" t="str">
        <f t="shared" si="69"/>
        <v/>
      </c>
      <c r="NV451" s="6" t="str">
        <f t="shared" si="69"/>
        <v/>
      </c>
      <c r="NW451" s="6" t="str">
        <f t="shared" si="69"/>
        <v/>
      </c>
      <c r="NX451" s="6" t="str">
        <f t="shared" si="69"/>
        <v/>
      </c>
      <c r="NY451" s="6" t="str">
        <f t="shared" si="69"/>
        <v/>
      </c>
      <c r="NZ451" s="6" t="str">
        <f t="shared" si="69"/>
        <v/>
      </c>
      <c r="OA451" s="6" t="str">
        <f t="shared" si="69"/>
        <v/>
      </c>
      <c r="OB451" s="6" t="str">
        <f t="shared" si="69"/>
        <v/>
      </c>
      <c r="OC451" s="6" t="str">
        <f t="shared" si="69"/>
        <v/>
      </c>
      <c r="OD451" s="6" t="str">
        <f t="shared" si="69"/>
        <v/>
      </c>
      <c r="OE451" s="6" t="str">
        <f t="shared" si="69"/>
        <v/>
      </c>
      <c r="OF451" s="6" t="str">
        <f t="shared" si="81"/>
        <v/>
      </c>
      <c r="OG451" s="6" t="str">
        <f t="shared" si="81"/>
        <v/>
      </c>
      <c r="OH451" s="6" t="str">
        <f t="shared" si="81"/>
        <v/>
      </c>
      <c r="OI451" s="6" t="str">
        <f t="shared" si="81"/>
        <v/>
      </c>
      <c r="OJ451" s="6" t="str">
        <f t="shared" si="81"/>
        <v/>
      </c>
      <c r="OK451" s="6" t="str">
        <f t="shared" si="81"/>
        <v/>
      </c>
      <c r="OL451" s="6" t="str">
        <f t="shared" si="81"/>
        <v/>
      </c>
      <c r="OM451" s="6" t="str">
        <f t="shared" si="81"/>
        <v/>
      </c>
      <c r="ON451" s="6" t="str">
        <f t="shared" si="81"/>
        <v/>
      </c>
      <c r="OO451" s="6" t="str">
        <f t="shared" si="81"/>
        <v/>
      </c>
      <c r="OP451" s="6" t="str">
        <f t="shared" si="81"/>
        <v/>
      </c>
      <c r="OQ451" s="6" t="str">
        <f t="shared" si="81"/>
        <v/>
      </c>
      <c r="OR451" s="6" t="str">
        <f t="shared" si="81"/>
        <v/>
      </c>
      <c r="OS451" s="6" t="str">
        <f t="shared" si="81"/>
        <v/>
      </c>
      <c r="OT451" s="6" t="str">
        <f t="shared" si="81"/>
        <v/>
      </c>
      <c r="OU451" s="6" t="str">
        <f t="shared" si="81"/>
        <v/>
      </c>
      <c r="OV451" s="6" t="str">
        <f t="shared" si="82"/>
        <v/>
      </c>
      <c r="OW451" s="6" t="str">
        <f t="shared" si="82"/>
        <v/>
      </c>
      <c r="OX451" s="6" t="str">
        <f t="shared" si="63"/>
        <v/>
      </c>
      <c r="OY451" s="6" t="str">
        <f t="shared" si="35"/>
        <v/>
      </c>
      <c r="OZ451" s="6" t="str">
        <f t="shared" si="35"/>
        <v/>
      </c>
      <c r="PA451" s="6" t="str">
        <f t="shared" si="35"/>
        <v/>
      </c>
      <c r="PB451" s="6" t="str">
        <f t="shared" si="35"/>
        <v/>
      </c>
      <c r="PC451" s="6" t="str">
        <f t="shared" si="35"/>
        <v/>
      </c>
      <c r="PD451" s="6" t="str">
        <f t="shared" si="35"/>
        <v/>
      </c>
      <c r="PE451" s="6" t="str">
        <f t="shared" si="35"/>
        <v/>
      </c>
      <c r="PF451" s="6">
        <f t="shared" si="30"/>
        <v>0</v>
      </c>
      <c r="PG451" s="7">
        <f t="shared" si="31"/>
        <v>34028</v>
      </c>
      <c r="PH451" s="6">
        <f t="shared" si="70"/>
        <v>-2.8141396847632643</v>
      </c>
      <c r="PI451" s="6">
        <f t="shared" ref="PI451:PI514" si="89">SUM(PF416:PF451)</f>
        <v>-2.8141396847632643</v>
      </c>
    </row>
    <row r="452" spans="1:425" x14ac:dyDescent="0.4">
      <c r="A452" s="2">
        <v>1993</v>
      </c>
      <c r="B452" s="2">
        <v>3</v>
      </c>
      <c r="C452" s="3">
        <f t="shared" si="17"/>
        <v>34059</v>
      </c>
      <c r="D452" s="2" t="str">
        <f>IFERROR(AVERAGEIFS([1]LTV_average!$I$2:$I$26929,[1]LTV_average!$D$2:$D$26929,Stance!D$413,[1]LTV_average!$G$2:$G$26929,Stance!$A452,[1]LTV_average!$H$2:$H$26929,Stance!$B452),"")</f>
        <v/>
      </c>
      <c r="E452" s="2">
        <f>IFERROR(AVERAGEIFS([1]LTV_average!$I$2:$I$26929,[1]LTV_average!$D$2:$D$26929,Stance!E$413,[1]LTV_average!$G$2:$G$26929,Stance!$A452,[1]LTV_average!$H$2:$H$26929,Stance!$B452),"")</f>
        <v>100</v>
      </c>
      <c r="F452" s="2" t="str">
        <f>IFERROR(AVERAGEIFS([1]LTV_average!$I$2:$I$26929,[1]LTV_average!$D$2:$D$26929,Stance!F$413,[1]LTV_average!$G$2:$G$26929,Stance!$A452,[1]LTV_average!$H$2:$H$26929,Stance!$B452),"")</f>
        <v/>
      </c>
      <c r="G452" s="2" t="str">
        <f>IFERROR(AVERAGEIFS([1]LTV_average!$I$2:$I$26929,[1]LTV_average!$D$2:$D$26929,Stance!G$413,[1]LTV_average!$G$2:$G$26929,Stance!$A452,[1]LTV_average!$H$2:$H$26929,Stance!$B452),"")</f>
        <v/>
      </c>
      <c r="H452" s="2">
        <f>IFERROR(AVERAGEIFS([1]LTV_average!$I$2:$I$26929,[1]LTV_average!$D$2:$D$26929,Stance!H$413,[1]LTV_average!$G$2:$G$26929,Stance!$A452,[1]LTV_average!$H$2:$H$26929,Stance!$B452),"")</f>
        <v>100</v>
      </c>
      <c r="I452" s="2">
        <f>IFERROR(AVERAGEIFS([1]LTV_average!$I$2:$I$26929,[1]LTV_average!$D$2:$D$26929,Stance!I$413,[1]LTV_average!$G$2:$G$26929,Stance!$A452,[1]LTV_average!$H$2:$H$26929,Stance!$B452),"")</f>
        <v>100</v>
      </c>
      <c r="J452" s="2">
        <f>IFERROR(AVERAGEIFS([1]LTV_average!$I$2:$I$26929,[1]LTV_average!$D$2:$D$26929,Stance!J$413,[1]LTV_average!$G$2:$G$26929,Stance!$A452,[1]LTV_average!$H$2:$H$26929,Stance!$B452),"")</f>
        <v>100</v>
      </c>
      <c r="K452" s="2" t="str">
        <f>IFERROR(AVERAGEIFS([1]LTV_average!$I$2:$I$26929,[1]LTV_average!$D$2:$D$26929,Stance!K$413,[1]LTV_average!$G$2:$G$26929,Stance!$A452,[1]LTV_average!$H$2:$H$26929,Stance!$B452),"")</f>
        <v/>
      </c>
      <c r="L452" s="2" t="str">
        <f>IFERROR(AVERAGEIFS([1]LTV_average!$I$2:$I$26929,[1]LTV_average!$D$2:$D$26929,Stance!L$413,[1]LTV_average!$G$2:$G$26929,Stance!$A452,[1]LTV_average!$H$2:$H$26929,Stance!$B452),"")</f>
        <v/>
      </c>
      <c r="M452" s="2" t="str">
        <f>IFERROR(AVERAGEIFS([1]LTV_average!$I$2:$I$26929,[1]LTV_average!$D$2:$D$26929,Stance!M$413,[1]LTV_average!$G$2:$G$26929,Stance!$A452,[1]LTV_average!$H$2:$H$26929,Stance!$B452),"")</f>
        <v/>
      </c>
      <c r="N452" s="2">
        <f>IFERROR(AVERAGEIFS([1]LTV_average!$I$2:$I$26929,[1]LTV_average!$D$2:$D$26929,Stance!N$413,[1]LTV_average!$G$2:$G$26929,Stance!$A452,[1]LTV_average!$H$2:$H$26929,Stance!$B452),"")</f>
        <v>100</v>
      </c>
      <c r="O452" s="2" t="str">
        <f>IFERROR(AVERAGEIFS([1]LTV_average!$I$2:$I$26929,[1]LTV_average!$D$2:$D$26929,Stance!O$413,[1]LTV_average!$G$2:$G$26929,Stance!$A452,[1]LTV_average!$H$2:$H$26929,Stance!$B452),"")</f>
        <v/>
      </c>
      <c r="P452" s="2">
        <f>IFERROR(AVERAGEIFS([1]LTV_average!$I$2:$I$26929,[1]LTV_average!$D$2:$D$26929,Stance!P$413,[1]LTV_average!$G$2:$G$26929,Stance!$A452,[1]LTV_average!$H$2:$H$26929,Stance!$B452),"")</f>
        <v>100</v>
      </c>
      <c r="Q452" s="2" t="str">
        <f>IFERROR(AVERAGEIFS([1]LTV_average!$I$2:$I$26929,[1]LTV_average!$D$2:$D$26929,Stance!Q$413,[1]LTV_average!$G$2:$G$26929,Stance!$A452,[1]LTV_average!$H$2:$H$26929,Stance!$B452),"")</f>
        <v/>
      </c>
      <c r="R452" s="2" t="str">
        <f>IFERROR(AVERAGEIFS([1]LTV_average!$I$2:$I$26929,[1]LTV_average!$D$2:$D$26929,Stance!R$413,[1]LTV_average!$G$2:$G$26929,Stance!$A452,[1]LTV_average!$H$2:$H$26929,Stance!$B452),"")</f>
        <v/>
      </c>
      <c r="S452" s="2" t="str">
        <f>IFERROR(AVERAGEIFS([1]LTV_average!$I$2:$I$26929,[1]LTV_average!$D$2:$D$26929,Stance!S$413,[1]LTV_average!$G$2:$G$26929,Stance!$A452,[1]LTV_average!$H$2:$H$26929,Stance!$B452),"")</f>
        <v/>
      </c>
      <c r="T452" s="2" t="str">
        <f>IFERROR(AVERAGEIFS([1]LTV_average!$I$2:$I$26929,[1]LTV_average!$D$2:$D$26929,Stance!T$413,[1]LTV_average!$G$2:$G$26929,Stance!$A452,[1]LTV_average!$H$2:$H$26929,Stance!$B452),"")</f>
        <v/>
      </c>
      <c r="U452" s="2">
        <f>IFERROR(AVERAGEIFS([1]LTV_average!$I$2:$I$26929,[1]LTV_average!$D$2:$D$26929,Stance!U$413,[1]LTV_average!$G$2:$G$26929,Stance!$A452,[1]LTV_average!$H$2:$H$26929,Stance!$B452),"")</f>
        <v>100</v>
      </c>
      <c r="V452" s="2" t="str">
        <f>IFERROR(AVERAGEIFS([1]LTV_average!$I$2:$I$26929,[1]LTV_average!$D$2:$D$26929,Stance!V$413,[1]LTV_average!$G$2:$G$26929,Stance!$A452,[1]LTV_average!$H$2:$H$26929,Stance!$B452),"")</f>
        <v/>
      </c>
      <c r="W452" s="2" t="str">
        <f>IFERROR(AVERAGEIFS([1]LTV_average!$I$2:$I$26929,[1]LTV_average!$D$2:$D$26929,Stance!W$413,[1]LTV_average!$G$2:$G$26929,Stance!$A452,[1]LTV_average!$H$2:$H$26929,Stance!$B452),"")</f>
        <v/>
      </c>
      <c r="X452" s="2" t="str">
        <f>IFERROR(AVERAGEIFS([1]LTV_average!$I$2:$I$26929,[1]LTV_average!$D$2:$D$26929,Stance!X$413,[1]LTV_average!$G$2:$G$26929,Stance!$A452,[1]LTV_average!$H$2:$H$26929,Stance!$B452),"")</f>
        <v/>
      </c>
      <c r="Y452" s="2" t="str">
        <f>IFERROR(AVERAGEIFS([1]LTV_average!$I$2:$I$26929,[1]LTV_average!$D$2:$D$26929,Stance!Y$413,[1]LTV_average!$G$2:$G$26929,Stance!$A452,[1]LTV_average!$H$2:$H$26929,Stance!$B452),"")</f>
        <v/>
      </c>
      <c r="Z452" s="2" t="str">
        <f>IFERROR(AVERAGEIFS([1]LTV_average!$I$2:$I$26929,[1]LTV_average!$D$2:$D$26929,Stance!Z$413,[1]LTV_average!$G$2:$G$26929,Stance!$A452,[1]LTV_average!$H$2:$H$26929,Stance!$B452),"")</f>
        <v/>
      </c>
      <c r="AA452" s="2" t="str">
        <f>IFERROR(AVERAGEIFS([1]LTV_average!$I$2:$I$26929,[1]LTV_average!$D$2:$D$26929,Stance!AA$413,[1]LTV_average!$G$2:$G$26929,Stance!$A452,[1]LTV_average!$H$2:$H$26929,Stance!$B452),"")</f>
        <v/>
      </c>
      <c r="AB452" s="2">
        <f>IFERROR(AVERAGEIFS([1]LTV_average!$I$2:$I$26929,[1]LTV_average!$D$2:$D$26929,Stance!AB$413,[1]LTV_average!$G$2:$G$26929,Stance!$A452,[1]LTV_average!$H$2:$H$26929,Stance!$B452),"")</f>
        <v>100</v>
      </c>
      <c r="AC452" s="2" t="str">
        <f>IFERROR(AVERAGEIFS([1]LTV_average!$I$2:$I$26929,[1]LTV_average!$D$2:$D$26929,Stance!AC$413,[1]LTV_average!$G$2:$G$26929,Stance!$A452,[1]LTV_average!$H$2:$H$26929,Stance!$B452),"")</f>
        <v/>
      </c>
      <c r="AD452" s="2" t="str">
        <f>IFERROR(AVERAGEIFS([1]LTV_average!$I$2:$I$26929,[1]LTV_average!$D$2:$D$26929,Stance!AD$413,[1]LTV_average!$G$2:$G$26929,Stance!$A452,[1]LTV_average!$H$2:$H$26929,Stance!$B452),"")</f>
        <v/>
      </c>
      <c r="AE452" s="2">
        <f>IFERROR(AVERAGEIFS([1]LTV_average!$I$2:$I$26929,[1]LTV_average!$D$2:$D$26929,Stance!AE$413,[1]LTV_average!$G$2:$G$26929,Stance!$A452,[1]LTV_average!$H$2:$H$26929,Stance!$B452),"")</f>
        <v>100</v>
      </c>
      <c r="AF452" s="2">
        <f>IFERROR(AVERAGEIFS([1]LTV_average!$I$2:$I$26929,[1]LTV_average!$D$2:$D$26929,Stance!AF$413,[1]LTV_average!$G$2:$G$26929,Stance!$A452,[1]LTV_average!$H$2:$H$26929,Stance!$B452),"")</f>
        <v>100</v>
      </c>
      <c r="AG452" s="2" t="str">
        <f>IFERROR(AVERAGEIFS([1]LTV_average!$I$2:$I$26929,[1]LTV_average!$D$2:$D$26929,Stance!AG$413,[1]LTV_average!$G$2:$G$26929,Stance!$A452,[1]LTV_average!$H$2:$H$26929,Stance!$B452),"")</f>
        <v/>
      </c>
      <c r="AH452" s="2" t="str">
        <f>IFERROR(AVERAGEIFS([1]LTV_average!$I$2:$I$26929,[1]LTV_average!$D$2:$D$26929,Stance!AH$413,[1]LTV_average!$G$2:$G$26929,Stance!$A452,[1]LTV_average!$H$2:$H$26929,Stance!$B452),"")</f>
        <v/>
      </c>
      <c r="AI452" s="2" t="str">
        <f>IFERROR(AVERAGEIFS([1]LTV_average!$I$2:$I$26929,[1]LTV_average!$D$2:$D$26929,Stance!AI$413,[1]LTV_average!$G$2:$G$26929,Stance!$A452,[1]LTV_average!$H$2:$H$26929,Stance!$B452),"")</f>
        <v/>
      </c>
      <c r="AJ452" s="2">
        <f>IFERROR(AVERAGEIFS([1]LTV_average!$I$2:$I$26929,[1]LTV_average!$D$2:$D$26929,Stance!AJ$413,[1]LTV_average!$G$2:$G$26929,Stance!$A452,[1]LTV_average!$H$2:$H$26929,Stance!$B452),"")</f>
        <v>100</v>
      </c>
      <c r="AK452" s="2">
        <f>IFERROR(AVERAGEIFS([1]LTV_average!$I$2:$I$26929,[1]LTV_average!$D$2:$D$26929,Stance!AK$413,[1]LTV_average!$G$2:$G$26929,Stance!$A452,[1]LTV_average!$H$2:$H$26929,Stance!$B452),"")</f>
        <v>106.6666666666667</v>
      </c>
      <c r="AL452" s="2">
        <f>IFERROR(AVERAGEIFS([1]LTV_average!$I$2:$I$26929,[1]LTV_average!$D$2:$D$26929,Stance!AL$413,[1]LTV_average!$G$2:$G$26929,Stance!$A452,[1]LTV_average!$H$2:$H$26929,Stance!$B452),"")</f>
        <v>100</v>
      </c>
      <c r="AM452" s="2">
        <f>IFERROR(AVERAGEIFS([1]LTV_average!$I$2:$I$26929,[1]LTV_average!$D$2:$D$26929,Stance!AM$413,[1]LTV_average!$G$2:$G$26929,Stance!$A452,[1]LTV_average!$H$2:$H$26929,Stance!$B452),"")</f>
        <v>100</v>
      </c>
      <c r="AN452" s="2" t="str">
        <f>IFERROR(AVERAGEIFS([1]LTV_average!$I$2:$I$26929,[1]LTV_average!$D$2:$D$26929,Stance!AN$413,[1]LTV_average!$G$2:$G$26929,Stance!$A452,[1]LTV_average!$H$2:$H$26929,Stance!$B452),"")</f>
        <v/>
      </c>
      <c r="AO452" s="2" t="str">
        <f>IFERROR(AVERAGEIFS([1]LTV_average!$I$2:$I$26929,[1]LTV_average!$D$2:$D$26929,Stance!AO$413,[1]LTV_average!$G$2:$G$26929,Stance!$A452,[1]LTV_average!$H$2:$H$26929,Stance!$B452),"")</f>
        <v/>
      </c>
      <c r="AP452" s="2" t="str">
        <f>IFERROR(AVERAGEIFS([1]LTV_average!$I$2:$I$26929,[1]LTV_average!$D$2:$D$26929,Stance!AP$413,[1]LTV_average!$G$2:$G$26929,Stance!$A452,[1]LTV_average!$H$2:$H$26929,Stance!$B452),"")</f>
        <v/>
      </c>
      <c r="AQ452" s="2">
        <f>IFERROR(AVERAGEIFS([1]LTV_average!$I$2:$I$26929,[1]LTV_average!$D$2:$D$26929,Stance!AQ$413,[1]LTV_average!$G$2:$G$26929,Stance!$A452,[1]LTV_average!$H$2:$H$26929,Stance!$B452),"")</f>
        <v>100</v>
      </c>
      <c r="AR452" s="2">
        <f>IFERROR(AVERAGEIFS([1]LTV_average!$I$2:$I$26929,[1]LTV_average!$D$2:$D$26929,Stance!AR$413,[1]LTV_average!$G$2:$G$26929,Stance!$A452,[1]LTV_average!$H$2:$H$26929,Stance!$B452),"")</f>
        <v>100</v>
      </c>
      <c r="AS452" s="2" t="str">
        <f>IFERROR(AVERAGEIFS([1]LTV_average!$I$2:$I$26929,[1]LTV_average!$D$2:$D$26929,Stance!AS$413,[1]LTV_average!$G$2:$G$26929,Stance!$A452,[1]LTV_average!$H$2:$H$26929,Stance!$B452),"")</f>
        <v/>
      </c>
      <c r="AT452" s="2">
        <f>IFERROR(AVERAGEIFS([1]LTV_average!$I$2:$I$26929,[1]LTV_average!$D$2:$D$26929,Stance!AT$413,[1]LTV_average!$G$2:$G$26929,Stance!$A452,[1]LTV_average!$H$2:$H$26929,Stance!$B452),"")</f>
        <v>100</v>
      </c>
      <c r="AU452" s="2" t="str">
        <f>IFERROR(AVERAGEIFS([1]LTV_average!$I$2:$I$26929,[1]LTV_average!$D$2:$D$26929,Stance!AU$413,[1]LTV_average!$G$2:$G$26929,Stance!$A452,[1]LTV_average!$H$2:$H$26929,Stance!$B452),"")</f>
        <v/>
      </c>
      <c r="AV452" s="2">
        <f>IFERROR(AVERAGEIFS([1]LTV_average!$I$2:$I$26929,[1]LTV_average!$D$2:$D$26929,Stance!AV$413,[1]LTV_average!$G$2:$G$26929,Stance!$A452,[1]LTV_average!$H$2:$H$26929,Stance!$B452),"")</f>
        <v>100</v>
      </c>
      <c r="AW452" s="2">
        <f>IFERROR(AVERAGEIFS([1]LTV_average!$I$2:$I$26929,[1]LTV_average!$D$2:$D$26929,Stance!AW$413,[1]LTV_average!$G$2:$G$26929,Stance!$A452,[1]LTV_average!$H$2:$H$26929,Stance!$B452),"")</f>
        <v>100</v>
      </c>
      <c r="AX452" s="2" t="str">
        <f>IFERROR(AVERAGEIFS([1]LTV_average!$I$2:$I$26929,[1]LTV_average!$D$2:$D$26929,Stance!AX$413,[1]LTV_average!$G$2:$G$26929,Stance!$A452,[1]LTV_average!$H$2:$H$26929,Stance!$B452),"")</f>
        <v/>
      </c>
      <c r="AY452" s="2" t="str">
        <f>IFERROR(AVERAGEIFS([1]LTV_average!$I$2:$I$26929,[1]LTV_average!$D$2:$D$26929,Stance!AY$413,[1]LTV_average!$G$2:$G$26929,Stance!$A452,[1]LTV_average!$H$2:$H$26929,Stance!$B452),"")</f>
        <v/>
      </c>
      <c r="AZ452" s="2" t="str">
        <f>IFERROR(AVERAGEIFS([1]LTV_average!$I$2:$I$26929,[1]LTV_average!$D$2:$D$26929,Stance!AZ$413,[1]LTV_average!$G$2:$G$26929,Stance!$A452,[1]LTV_average!$H$2:$H$26929,Stance!$B452),"")</f>
        <v/>
      </c>
      <c r="BA452" s="2">
        <f>IFERROR(AVERAGEIFS([1]LTV_average!$I$2:$I$26929,[1]LTV_average!$D$2:$D$26929,Stance!BA$413,[1]LTV_average!$G$2:$G$26929,Stance!$A452,[1]LTV_average!$H$2:$H$26929,Stance!$B452),"")</f>
        <v>100</v>
      </c>
      <c r="BB452" s="2" t="str">
        <f>IFERROR(AVERAGEIFS([1]LTV_average!$I$2:$I$26929,[1]LTV_average!$D$2:$D$26929,Stance!BB$413,[1]LTV_average!$G$2:$G$26929,Stance!$A452,[1]LTV_average!$H$2:$H$26929,Stance!$B452),"")</f>
        <v/>
      </c>
      <c r="BC452" s="2">
        <f>IFERROR(AVERAGEIFS([1]LTV_average!$I$2:$I$26929,[1]LTV_average!$D$2:$D$26929,Stance!BC$413,[1]LTV_average!$G$2:$G$26929,Stance!$A452,[1]LTV_average!$H$2:$H$26929,Stance!$B452),"")</f>
        <v>73.75</v>
      </c>
      <c r="BD452" s="2" t="str">
        <f>IFERROR(AVERAGEIFS([1]LTV_average!$I$2:$I$26929,[1]LTV_average!$D$2:$D$26929,Stance!BD$413,[1]LTV_average!$G$2:$G$26929,Stance!$A452,[1]LTV_average!$H$2:$H$26929,Stance!$B452),"")</f>
        <v/>
      </c>
      <c r="BE452" s="2">
        <f>IFERROR(AVERAGEIFS([1]LTV_average!$I$2:$I$26929,[1]LTV_average!$D$2:$D$26929,Stance!BE$413,[1]LTV_average!$G$2:$G$26929,Stance!$A452,[1]LTV_average!$H$2:$H$26929,Stance!$B452),"")</f>
        <v>100</v>
      </c>
      <c r="BF452" s="2" t="str">
        <f>IFERROR(AVERAGEIFS([1]LTV_average!$I$2:$I$26929,[1]LTV_average!$D$2:$D$26929,Stance!BF$413,[1]LTV_average!$G$2:$G$26929,Stance!$A452,[1]LTV_average!$H$2:$H$26929,Stance!$B452),"")</f>
        <v/>
      </c>
      <c r="BG452" s="2">
        <f>IFERROR(AVERAGEIFS([1]LTV_average!$I$2:$I$26929,[1]LTV_average!$D$2:$D$26929,Stance!BG$413,[1]LTV_average!$G$2:$G$26929,Stance!$A452,[1]LTV_average!$H$2:$H$26929,Stance!$B452),"")</f>
        <v>100</v>
      </c>
      <c r="BH452" s="2">
        <f>IFERROR(AVERAGEIFS([1]LTV_average!$I$2:$I$26929,[1]LTV_average!$D$2:$D$26929,Stance!BH$413,[1]LTV_average!$G$2:$G$26929,Stance!$A452,[1]LTV_average!$H$2:$H$26929,Stance!$B452),"")</f>
        <v>100</v>
      </c>
      <c r="BI452" s="2">
        <f>IFERROR(AVERAGEIFS([1]LTV_average!$I$2:$I$26929,[1]LTV_average!$D$2:$D$26929,Stance!BI$413,[1]LTV_average!$G$2:$G$26929,Stance!$A452,[1]LTV_average!$H$2:$H$26929,Stance!$B452),"")</f>
        <v>100</v>
      </c>
      <c r="BJ452" s="2">
        <f>IFERROR(AVERAGEIFS([1]LTV_average!$I$2:$I$26929,[1]LTV_average!$D$2:$D$26929,Stance!BJ$413,[1]LTV_average!$G$2:$G$26929,Stance!$A452,[1]LTV_average!$H$2:$H$26929,Stance!$B452),"")</f>
        <v>100</v>
      </c>
      <c r="BK452" s="2">
        <f>IFERROR(AVERAGEIFS([1]LTV_average!$I$2:$I$26929,[1]LTV_average!$D$2:$D$26929,Stance!BK$413,[1]LTV_average!$G$2:$G$26929,Stance!$A452,[1]LTV_average!$H$2:$H$26929,Stance!$B452),"")</f>
        <v>100</v>
      </c>
      <c r="BL452" s="2" t="str">
        <f>IFERROR(AVERAGEIFS([1]LTV_average!$I$2:$I$26929,[1]LTV_average!$D$2:$D$26929,Stance!BL$413,[1]LTV_average!$G$2:$G$26929,Stance!$A452,[1]LTV_average!$H$2:$H$26929,Stance!$B452),"")</f>
        <v/>
      </c>
      <c r="BM452" s="2">
        <f>IFERROR(AVERAGEIFS([1]LTV_average!$I$2:$I$26929,[1]LTV_average!$D$2:$D$26929,Stance!BM$413,[1]LTV_average!$G$2:$G$26929,Stance!$A452,[1]LTV_average!$H$2:$H$26929,Stance!$B452),"")</f>
        <v>100</v>
      </c>
      <c r="BN452" s="2" t="str">
        <f>IFERROR(AVERAGEIFS([1]LTV_average!$I$2:$I$26929,[1]LTV_average!$D$2:$D$26929,Stance!BN$413,[1]LTV_average!$G$2:$G$26929,Stance!$A452,[1]LTV_average!$H$2:$H$26929,Stance!$B452),"")</f>
        <v/>
      </c>
      <c r="BO452" s="2" t="str">
        <f>IFERROR(AVERAGEIFS([1]LTV_average!$I$2:$I$26929,[1]LTV_average!$D$2:$D$26929,Stance!BO$413,[1]LTV_average!$G$2:$G$26929,Stance!$A452,[1]LTV_average!$H$2:$H$26929,Stance!$B452),"")</f>
        <v/>
      </c>
      <c r="BP452" s="2">
        <f>IFERROR(AVERAGEIFS([1]LTV_average!$I$2:$I$26929,[1]LTV_average!$D$2:$D$26929,Stance!BP$413,[1]LTV_average!$G$2:$G$26929,Stance!$A452,[1]LTV_average!$H$2:$H$26929,Stance!$B452),"")</f>
        <v>100</v>
      </c>
      <c r="BQ452" s="2" t="str">
        <f>IFERROR(AVERAGEIFS([1]LTV_average!$I$2:$I$26929,[1]LTV_average!$D$2:$D$26929,Stance!BQ$413,[1]LTV_average!$G$2:$G$26929,Stance!$A452,[1]LTV_average!$H$2:$H$26929,Stance!$B452),"")</f>
        <v/>
      </c>
      <c r="BR452" s="2" t="str">
        <f>IFERROR(AVERAGEIFS([1]LTV_average!$I$2:$I$26929,[1]LTV_average!$D$2:$D$26929,Stance!BR$413,[1]LTV_average!$G$2:$G$26929,Stance!$A452,[1]LTV_average!$H$2:$H$26929,Stance!$B452),"")</f>
        <v/>
      </c>
      <c r="BS452" s="2" t="str">
        <f>IFERROR(AVERAGEIFS([1]LTV_average!$I$2:$I$26929,[1]LTV_average!$D$2:$D$26929,Stance!BS$413,[1]LTV_average!$G$2:$G$26929,Stance!$A452,[1]LTV_average!$H$2:$H$26929,Stance!$B452),"")</f>
        <v/>
      </c>
      <c r="BT452" s="2" t="str">
        <f>IFERROR(AVERAGEIFS([1]LTV_average!$I$2:$I$26929,[1]LTV_average!$D$2:$D$26929,Stance!BT$413,[1]LTV_average!$G$2:$G$26929,Stance!$A452,[1]LTV_average!$H$2:$H$26929,Stance!$B452),"")</f>
        <v/>
      </c>
      <c r="BU452" s="2" t="str">
        <f>IFERROR(AVERAGEIFS([1]LTV_average!$I$2:$I$26929,[1]LTV_average!$D$2:$D$26929,Stance!BU$413,[1]LTV_average!$G$2:$G$26929,Stance!$A452,[1]LTV_average!$H$2:$H$26929,Stance!$B452),"")</f>
        <v/>
      </c>
      <c r="BV452" s="2">
        <f>IFERROR(AVERAGEIFS([1]LTV_average!$I$2:$I$26929,[1]LTV_average!$D$2:$D$26929,Stance!BV$413,[1]LTV_average!$G$2:$G$26929,Stance!$A452,[1]LTV_average!$H$2:$H$26929,Stance!$B452),"")</f>
        <v>100</v>
      </c>
      <c r="BW452" s="2" t="str">
        <f>IFERROR(AVERAGEIFS([1]LTV_average!$I$2:$I$26929,[1]LTV_average!$D$2:$D$26929,Stance!BW$413,[1]LTV_average!$G$2:$G$26929,Stance!$A452,[1]LTV_average!$H$2:$H$26929,Stance!$B452),"")</f>
        <v/>
      </c>
      <c r="BX452" s="2" t="str">
        <f>IFERROR(AVERAGEIFS([1]LTV_average!$I$2:$I$26929,[1]LTV_average!$D$2:$D$26929,Stance!BX$413,[1]LTV_average!$G$2:$G$26929,Stance!$A452,[1]LTV_average!$H$2:$H$26929,Stance!$B452),"")</f>
        <v/>
      </c>
      <c r="BY452" s="2">
        <f>IFERROR(AVERAGEIFS([1]LTV_average!$I$2:$I$26929,[1]LTV_average!$D$2:$D$26929,Stance!BY$413,[1]LTV_average!$G$2:$G$26929,Stance!$A452,[1]LTV_average!$H$2:$H$26929,Stance!$B452),"")</f>
        <v>100</v>
      </c>
      <c r="BZ452" s="2" t="str">
        <f>IFERROR(AVERAGEIFS([1]LTV_average!$I$2:$I$26929,[1]LTV_average!$D$2:$D$26929,Stance!BZ$413,[1]LTV_average!$G$2:$G$26929,Stance!$A452,[1]LTV_average!$H$2:$H$26929,Stance!$B452),"")</f>
        <v/>
      </c>
      <c r="CA452" s="2" t="str">
        <f>IFERROR(AVERAGEIFS([1]LTV_average!$I$2:$I$26929,[1]LTV_average!$D$2:$D$26929,Stance!CA$413,[1]LTV_average!$G$2:$G$26929,Stance!$A452,[1]LTV_average!$H$2:$H$26929,Stance!$B452),"")</f>
        <v/>
      </c>
      <c r="CB452" s="2">
        <f>IFERROR(AVERAGEIFS([1]LTV_average!$I$2:$I$26929,[1]LTV_average!$D$2:$D$26929,Stance!CB$413,[1]LTV_average!$G$2:$G$26929,Stance!$A452,[1]LTV_average!$H$2:$H$26929,Stance!$B452),"")</f>
        <v>100</v>
      </c>
      <c r="CC452" s="2">
        <f>IFERROR(AVERAGEIFS([1]LTV_average!$I$2:$I$26929,[1]LTV_average!$D$2:$D$26929,Stance!CC$413,[1]LTV_average!$G$2:$G$26929,Stance!$A452,[1]LTV_average!$H$2:$H$26929,Stance!$B452),"")</f>
        <v>100</v>
      </c>
      <c r="CD452" s="2">
        <f>IFERROR(AVERAGEIFS([1]LTV_average!$I$2:$I$26929,[1]LTV_average!$D$2:$D$26929,Stance!CD$413,[1]LTV_average!$G$2:$G$26929,Stance!$A452,[1]LTV_average!$H$2:$H$26929,Stance!$B452),"")</f>
        <v>100</v>
      </c>
      <c r="CE452" s="2" t="str">
        <f>IFERROR(AVERAGEIFS([1]LTV_average!$I$2:$I$26929,[1]LTV_average!$D$2:$D$26929,Stance!CE$413,[1]LTV_average!$G$2:$G$26929,Stance!$A452,[1]LTV_average!$H$2:$H$26929,Stance!$B452),"")</f>
        <v/>
      </c>
      <c r="CF452" s="2" t="str">
        <f>IFERROR(AVERAGEIFS([1]LTV_average!$I$2:$I$26929,[1]LTV_average!$D$2:$D$26929,Stance!CF$413,[1]LTV_average!$G$2:$G$26929,Stance!$A452,[1]LTV_average!$H$2:$H$26929,Stance!$B452),"")</f>
        <v/>
      </c>
      <c r="CG452" s="2" t="str">
        <f>IFERROR(AVERAGEIFS([1]LTV_average!$I$2:$I$26929,[1]LTV_average!$D$2:$D$26929,Stance!CG$413,[1]LTV_average!$G$2:$G$26929,Stance!$A452,[1]LTV_average!$H$2:$H$26929,Stance!$B452),"")</f>
        <v/>
      </c>
      <c r="CH452" s="2" t="str">
        <f>IFERROR(AVERAGEIFS([1]LTV_average!$I$2:$I$26929,[1]LTV_average!$D$2:$D$26929,Stance!CH$413,[1]LTV_average!$G$2:$G$26929,Stance!$A452,[1]LTV_average!$H$2:$H$26929,Stance!$B452),"")</f>
        <v/>
      </c>
      <c r="CI452" s="2" t="str">
        <f>IFERROR(AVERAGEIFS([1]LTV_average!$I$2:$I$26929,[1]LTV_average!$D$2:$D$26929,Stance!CI$413,[1]LTV_average!$G$2:$G$26929,Stance!$A452,[1]LTV_average!$H$2:$H$26929,Stance!$B452),"")</f>
        <v/>
      </c>
      <c r="CJ452" s="2">
        <f>IFERROR(AVERAGEIFS([1]LTV_average!$I$2:$I$26929,[1]LTV_average!$D$2:$D$26929,Stance!CJ$413,[1]LTV_average!$G$2:$G$26929,Stance!$A452,[1]LTV_average!$H$2:$H$26929,Stance!$B452),"")</f>
        <v>100</v>
      </c>
      <c r="CK452" s="2" t="str">
        <f>IFERROR(AVERAGEIFS([1]LTV_average!$I$2:$I$26929,[1]LTV_average!$D$2:$D$26929,Stance!CK$413,[1]LTV_average!$G$2:$G$26929,Stance!$A452,[1]LTV_average!$H$2:$H$26929,Stance!$B452),"")</f>
        <v/>
      </c>
      <c r="CL452" s="2">
        <f>IFERROR(AVERAGEIFS([1]LTV_average!$I$2:$I$26929,[1]LTV_average!$D$2:$D$26929,Stance!CL$413,[1]LTV_average!$G$2:$G$26929,Stance!$A452,[1]LTV_average!$H$2:$H$26929,Stance!$B452),"")</f>
        <v>100</v>
      </c>
      <c r="CM452" s="2" t="str">
        <f>IFERROR(AVERAGEIFS([1]LTV_average!$I$2:$I$26929,[1]LTV_average!$D$2:$D$26929,Stance!CM$413,[1]LTV_average!$G$2:$G$26929,Stance!$A452,[1]LTV_average!$H$2:$H$26929,Stance!$B452),"")</f>
        <v/>
      </c>
      <c r="CN452" s="2">
        <f>IFERROR(AVERAGEIFS([1]LTV_average!$I$2:$I$26929,[1]LTV_average!$D$2:$D$26929,Stance!CN$413,[1]LTV_average!$G$2:$G$26929,Stance!$A452,[1]LTV_average!$H$2:$H$26929,Stance!$B452),"")</f>
        <v>100</v>
      </c>
      <c r="CO452" s="2">
        <f>IFERROR(AVERAGEIFS([1]LTV_average!$I$2:$I$26929,[1]LTV_average!$D$2:$D$26929,Stance!CO$413,[1]LTV_average!$G$2:$G$26929,Stance!$A452,[1]LTV_average!$H$2:$H$26929,Stance!$B452),"")</f>
        <v>100</v>
      </c>
      <c r="CP452" s="2" t="str">
        <f>IFERROR(AVERAGEIFS([1]LTV_average!$I$2:$I$26929,[1]LTV_average!$D$2:$D$26929,Stance!CP$413,[1]LTV_average!$G$2:$G$26929,Stance!$A452,[1]LTV_average!$H$2:$H$26929,Stance!$B452),"")</f>
        <v/>
      </c>
      <c r="CQ452" s="2" t="str">
        <f>IFERROR(AVERAGEIFS([1]LTV_average!$I$2:$I$26929,[1]LTV_average!$D$2:$D$26929,Stance!CQ$413,[1]LTV_average!$G$2:$G$26929,Stance!$A452,[1]LTV_average!$H$2:$H$26929,Stance!$B452),"")</f>
        <v/>
      </c>
      <c r="CR452" s="2">
        <f>IFERROR(AVERAGEIFS([1]LTV_average!$I$2:$I$26929,[1]LTV_average!$D$2:$D$26929,Stance!CR$413,[1]LTV_average!$G$2:$G$26929,Stance!$A452,[1]LTV_average!$H$2:$H$26929,Stance!$B452),"")</f>
        <v>100</v>
      </c>
      <c r="CS452" s="2">
        <f>IFERROR(AVERAGEIFS([1]LTV_average!$I$2:$I$26929,[1]LTV_average!$D$2:$D$26929,Stance!CS$413,[1]LTV_average!$G$2:$G$26929,Stance!$A452,[1]LTV_average!$H$2:$H$26929,Stance!$B452),"")</f>
        <v>110</v>
      </c>
      <c r="CT452" s="2">
        <f>IFERROR(AVERAGEIFS([1]LTV_average!$I$2:$I$26929,[1]LTV_average!$D$2:$D$26929,Stance!CT$413,[1]LTV_average!$G$2:$G$26929,Stance!$A452,[1]LTV_average!$H$2:$H$26929,Stance!$B452),"")</f>
        <v>100</v>
      </c>
      <c r="CU452" s="2" t="str">
        <f>IFERROR(AVERAGEIFS([1]LTV_average!$I$2:$I$26929,[1]LTV_average!$D$2:$D$26929,Stance!CU$413,[1]LTV_average!$G$2:$G$26929,Stance!$A452,[1]LTV_average!$H$2:$H$26929,Stance!$B452),"")</f>
        <v/>
      </c>
      <c r="CV452" s="2">
        <f>IFERROR(AVERAGEIFS([1]LTV_average!$I$2:$I$26929,[1]LTV_average!$D$2:$D$26929,Stance!CV$413,[1]LTV_average!$G$2:$G$26929,Stance!$A452,[1]LTV_average!$H$2:$H$26929,Stance!$B452),"")</f>
        <v>100</v>
      </c>
      <c r="CW452" s="2" t="str">
        <f>IFERROR(AVERAGEIFS([1]LTV_average!$I$2:$I$26929,[1]LTV_average!$D$2:$D$26929,Stance!CW$413,[1]LTV_average!$G$2:$G$26929,Stance!$A452,[1]LTV_average!$H$2:$H$26929,Stance!$B452),"")</f>
        <v/>
      </c>
      <c r="CX452" s="2">
        <f>IFERROR(AVERAGEIFS([1]LTV_average!$I$2:$I$26929,[1]LTV_average!$D$2:$D$26929,Stance!CX$413,[1]LTV_average!$G$2:$G$26929,Stance!$A452,[1]LTV_average!$H$2:$H$26929,Stance!$B452),"")</f>
        <v>100</v>
      </c>
      <c r="CY452" s="2">
        <f>IFERROR(AVERAGEIFS([1]LTV_average!$I$2:$I$26929,[1]LTV_average!$D$2:$D$26929,Stance!CY$413,[1]LTV_average!$G$2:$G$26929,Stance!$A452,[1]LTV_average!$H$2:$H$26929,Stance!$B452),"")</f>
        <v>70</v>
      </c>
      <c r="CZ452" s="2" t="str">
        <f>IFERROR(AVERAGEIFS([1]LTV_average!$I$2:$I$26929,[1]LTV_average!$D$2:$D$26929,Stance!CZ$413,[1]LTV_average!$G$2:$G$26929,Stance!$A452,[1]LTV_average!$H$2:$H$26929,Stance!$B452),"")</f>
        <v/>
      </c>
      <c r="DA452" s="2">
        <f>IFERROR(AVERAGEIFS([1]LTV_average!$I$2:$I$26929,[1]LTV_average!$D$2:$D$26929,Stance!DA$413,[1]LTV_average!$G$2:$G$26929,Stance!$A452,[1]LTV_average!$H$2:$H$26929,Stance!$B452),"")</f>
        <v>100</v>
      </c>
      <c r="DB452" s="2">
        <f>IFERROR(AVERAGEIFS([1]LTV_average!$I$2:$I$26929,[1]LTV_average!$D$2:$D$26929,Stance!DB$413,[1]LTV_average!$G$2:$G$26929,Stance!$A452,[1]LTV_average!$H$2:$H$26929,Stance!$B452),"")</f>
        <v>100</v>
      </c>
      <c r="DC452" s="2" t="str">
        <f>IFERROR(AVERAGEIFS([1]LTV_average!$I$2:$I$26929,[1]LTV_average!$D$2:$D$26929,Stance!DC$413,[1]LTV_average!$G$2:$G$26929,Stance!$A452,[1]LTV_average!$H$2:$H$26929,Stance!$B452),"")</f>
        <v/>
      </c>
      <c r="DD452" s="2">
        <f>IFERROR(AVERAGEIFS([1]LTV_average!$I$2:$I$26929,[1]LTV_average!$D$2:$D$26929,Stance!DD$413,[1]LTV_average!$G$2:$G$26929,Stance!$A452,[1]LTV_average!$H$2:$H$26929,Stance!$B452),"")</f>
        <v>100</v>
      </c>
      <c r="DE452" s="2">
        <f>IFERROR(AVERAGEIFS([1]LTV_average!$I$2:$I$26929,[1]LTV_average!$D$2:$D$26929,Stance!DE$413,[1]LTV_average!$G$2:$G$26929,Stance!$A452,[1]LTV_average!$H$2:$H$26929,Stance!$B452),"")</f>
        <v>100</v>
      </c>
      <c r="DF452" s="2">
        <f>IFERROR(AVERAGEIFS([1]LTV_average!$I$2:$I$26929,[1]LTV_average!$D$2:$D$26929,Stance!DF$413,[1]LTV_average!$G$2:$G$26929,Stance!$A452,[1]LTV_average!$H$2:$H$26929,Stance!$B452),"")</f>
        <v>100</v>
      </c>
      <c r="DG452" s="2">
        <f>IFERROR(AVERAGEIFS([1]LTV_average!$I$2:$I$26929,[1]LTV_average!$D$2:$D$26929,Stance!DG$413,[1]LTV_average!$G$2:$G$26929,Stance!$A452,[1]LTV_average!$H$2:$H$26929,Stance!$B452),"")</f>
        <v>100</v>
      </c>
      <c r="DH452" s="2" t="str">
        <f>IFERROR(AVERAGEIFS([1]LTV_average!$I$2:$I$26929,[1]LTV_average!$D$2:$D$26929,Stance!DH$413,[1]LTV_average!$G$2:$G$26929,Stance!$A452,[1]LTV_average!$H$2:$H$26929,Stance!$B452),"")</f>
        <v/>
      </c>
      <c r="DI452" s="2" t="str">
        <f>IFERROR(AVERAGEIFS([1]LTV_average!$I$2:$I$26929,[1]LTV_average!$D$2:$D$26929,Stance!DI$413,[1]LTV_average!$G$2:$G$26929,Stance!$A452,[1]LTV_average!$H$2:$H$26929,Stance!$B452),"")</f>
        <v/>
      </c>
      <c r="DJ452" s="2">
        <f>IFERROR(AVERAGEIFS([1]LTV_average!$I$2:$I$26929,[1]LTV_average!$D$2:$D$26929,Stance!DJ$413,[1]LTV_average!$G$2:$G$26929,Stance!$A452,[1]LTV_average!$H$2:$H$26929,Stance!$B452),"")</f>
        <v>100</v>
      </c>
      <c r="DK452" s="2">
        <f>IFERROR(AVERAGEIFS([1]LTV_average!$I$2:$I$26929,[1]LTV_average!$D$2:$D$26929,Stance!DK$413,[1]LTV_average!$G$2:$G$26929,Stance!$A452,[1]LTV_average!$H$2:$H$26929,Stance!$B452),"")</f>
        <v>90</v>
      </c>
      <c r="DL452" s="2">
        <f>IFERROR(AVERAGEIFS([1]LTV_average!$I$2:$I$26929,[1]LTV_average!$D$2:$D$26929,Stance!DL$413,[1]LTV_average!$G$2:$G$26929,Stance!$A452,[1]LTV_average!$H$2:$H$26929,Stance!$B452),"")</f>
        <v>100</v>
      </c>
      <c r="DM452" s="2">
        <f>IFERROR(AVERAGEIFS([1]LTV_average!$I$2:$I$26929,[1]LTV_average!$D$2:$D$26929,Stance!DM$413,[1]LTV_average!$G$2:$G$26929,Stance!$A452,[1]LTV_average!$H$2:$H$26929,Stance!$B452),"")</f>
        <v>110</v>
      </c>
      <c r="DN452" s="2" t="str">
        <f>IFERROR(AVERAGEIFS([1]LTV_average!$I$2:$I$26929,[1]LTV_average!$D$2:$D$26929,Stance!DN$413,[1]LTV_average!$G$2:$G$26929,Stance!$A452,[1]LTV_average!$H$2:$H$26929,Stance!$B452),"")</f>
        <v/>
      </c>
      <c r="DO452" s="2" t="str">
        <f>IFERROR(AVERAGEIFS([1]LTV_average!$I$2:$I$26929,[1]LTV_average!$D$2:$D$26929,Stance!DO$413,[1]LTV_average!$G$2:$G$26929,Stance!$A452,[1]LTV_average!$H$2:$H$26929,Stance!$B452),"")</f>
        <v/>
      </c>
      <c r="DP452" s="2" t="str">
        <f>IFERROR(AVERAGEIFS([1]LTV_average!$I$2:$I$26929,[1]LTV_average!$D$2:$D$26929,Stance!DP$413,[1]LTV_average!$G$2:$G$26929,Stance!$A452,[1]LTV_average!$H$2:$H$26929,Stance!$B452),"")</f>
        <v/>
      </c>
      <c r="DQ452" s="2">
        <f>IFERROR(AVERAGEIFS([1]LTV_average!$I$2:$I$26929,[1]LTV_average!$D$2:$D$26929,Stance!DQ$413,[1]LTV_average!$G$2:$G$26929,Stance!$A452,[1]LTV_average!$H$2:$H$26929,Stance!$B452),"")</f>
        <v>100</v>
      </c>
      <c r="DR452" s="2" t="str">
        <f>IFERROR(AVERAGEIFS([1]LTV_average!$I$2:$I$26929,[1]LTV_average!$D$2:$D$26929,Stance!DR$413,[1]LTV_average!$G$2:$G$26929,Stance!$A452,[1]LTV_average!$H$2:$H$26929,Stance!$B452),"")</f>
        <v/>
      </c>
      <c r="DS452" s="2" t="str">
        <f>IFERROR(AVERAGEIFS([1]LTV_average!$I$2:$I$26929,[1]LTV_average!$D$2:$D$26929,Stance!DS$413,[1]LTV_average!$G$2:$G$26929,Stance!$A452,[1]LTV_average!$H$2:$H$26929,Stance!$B452),"")</f>
        <v/>
      </c>
      <c r="DT452" s="2" t="str">
        <f>IFERROR(AVERAGEIFS([1]LTV_average!$I$2:$I$26929,[1]LTV_average!$D$2:$D$26929,Stance!DT$413,[1]LTV_average!$G$2:$G$26929,Stance!$A452,[1]LTV_average!$H$2:$H$26929,Stance!$B452),"")</f>
        <v/>
      </c>
      <c r="DU452" s="2" t="str">
        <f>IFERROR(AVERAGEIFS([1]LTV_average!$I$2:$I$26929,[1]LTV_average!$D$2:$D$26929,Stance!DU$413,[1]LTV_average!$G$2:$G$26929,Stance!$A452,[1]LTV_average!$H$2:$H$26929,Stance!$B452),"")</f>
        <v/>
      </c>
      <c r="DV452" s="2">
        <f>IFERROR(AVERAGEIFS([1]LTV_average!$I$2:$I$26929,[1]LTV_average!$D$2:$D$26929,Stance!DV$413,[1]LTV_average!$G$2:$G$26929,Stance!$A452,[1]LTV_average!$H$2:$H$26929,Stance!$B452),"")</f>
        <v>100</v>
      </c>
      <c r="DW452" s="2" t="str">
        <f>IFERROR(AVERAGEIFS([1]LTV_average!$I$2:$I$26929,[1]LTV_average!$D$2:$D$26929,Stance!DW$413,[1]LTV_average!$G$2:$G$26929,Stance!$A452,[1]LTV_average!$H$2:$H$26929,Stance!$B452),"")</f>
        <v/>
      </c>
      <c r="DX452" s="2">
        <f>IFERROR(AVERAGEIFS([1]LTV_average!$I$2:$I$26929,[1]LTV_average!$D$2:$D$26929,Stance!DX$413,[1]LTV_average!$G$2:$G$26929,Stance!$A452,[1]LTV_average!$H$2:$H$26929,Stance!$B452),"")</f>
        <v>100</v>
      </c>
      <c r="DY452" s="2" t="str">
        <f>IFERROR(AVERAGEIFS([1]LTV_average!$I$2:$I$26929,[1]LTV_average!$D$2:$D$26929,Stance!DY$413,[1]LTV_average!$G$2:$G$26929,Stance!$A452,[1]LTV_average!$H$2:$H$26929,Stance!$B452),"")</f>
        <v/>
      </c>
      <c r="DZ452" s="2">
        <f>IFERROR(AVERAGEIFS([1]LTV_average!$I$2:$I$26929,[1]LTV_average!$D$2:$D$26929,Stance!DZ$413,[1]LTV_average!$G$2:$G$26929,Stance!$A452,[1]LTV_average!$H$2:$H$26929,Stance!$B452),"")</f>
        <v>100</v>
      </c>
      <c r="EA452" s="2" t="str">
        <f>IFERROR(AVERAGEIFS([1]LTV_average!$I$2:$I$26929,[1]LTV_average!$D$2:$D$26929,Stance!EA$413,[1]LTV_average!$G$2:$G$26929,Stance!$A452,[1]LTV_average!$H$2:$H$26929,Stance!$B452),"")</f>
        <v/>
      </c>
      <c r="EB452" s="2">
        <f>IFERROR(AVERAGEIFS([1]LTV_average!$I$2:$I$26929,[1]LTV_average!$D$2:$D$26929,Stance!EB$413,[1]LTV_average!$G$2:$G$26929,Stance!$A452,[1]LTV_average!$H$2:$H$26929,Stance!$B452),"")</f>
        <v>100</v>
      </c>
      <c r="EC452" s="2">
        <f>IFERROR(AVERAGEIFS([1]LTV_average!$I$2:$I$26929,[1]LTV_average!$D$2:$D$26929,Stance!EC$413,[1]LTV_average!$G$2:$G$26929,Stance!$A452,[1]LTV_average!$H$2:$H$26929,Stance!$B452),"")</f>
        <v>100</v>
      </c>
      <c r="ED452" s="2">
        <f>IFERROR(AVERAGEIFS([1]LTV_average!$I$2:$I$26929,[1]LTV_average!$D$2:$D$26929,Stance!ED$413,[1]LTV_average!$G$2:$G$26929,Stance!$A452,[1]LTV_average!$H$2:$H$26929,Stance!$B452),"")</f>
        <v>100</v>
      </c>
      <c r="EE452" s="2" t="str">
        <f>IFERROR(AVERAGEIFS([1]LTV_average!$I$2:$I$26929,[1]LTV_average!$D$2:$D$26929,Stance!EE$413,[1]LTV_average!$G$2:$G$26929,Stance!$A452,[1]LTV_average!$H$2:$H$26929,Stance!$B452),"")</f>
        <v/>
      </c>
      <c r="EF452" s="2" t="str">
        <f>IFERROR(AVERAGEIFS([1]LTV_average!$I$2:$I$26929,[1]LTV_average!$D$2:$D$26929,Stance!EF$413,[1]LTV_average!$G$2:$G$26929,Stance!$A452,[1]LTV_average!$H$2:$H$26929,Stance!$B452),"")</f>
        <v/>
      </c>
      <c r="EG452" s="2">
        <f>IFERROR(AVERAGEIFS([1]LTV_average!$I$2:$I$26929,[1]LTV_average!$D$2:$D$26929,Stance!EG$413,[1]LTV_average!$G$2:$G$26929,Stance!$A452,[1]LTV_average!$H$2:$H$26929,Stance!$B452),"")</f>
        <v>100</v>
      </c>
      <c r="EH452" s="2" t="str">
        <f>IFERROR(AVERAGEIFS([1]LTV_average!$I$2:$I$26929,[1]LTV_average!$D$2:$D$26929,Stance!EH$413,[1]LTV_average!$G$2:$G$26929,Stance!$A452,[1]LTV_average!$H$2:$H$26929,Stance!$B452),"")</f>
        <v/>
      </c>
      <c r="EI452" s="4">
        <f t="shared" si="18"/>
        <v>99.361559139784944</v>
      </c>
      <c r="EK452" s="2">
        <v>1993</v>
      </c>
      <c r="EL452" s="2">
        <v>3</v>
      </c>
      <c r="EM452" s="3">
        <f t="shared" si="19"/>
        <v>34059</v>
      </c>
      <c r="EN452" s="2" t="str">
        <f t="shared" si="64"/>
        <v/>
      </c>
      <c r="EO452" s="2">
        <f t="shared" si="64"/>
        <v>0</v>
      </c>
      <c r="EP452" s="2" t="str">
        <f t="shared" si="64"/>
        <v/>
      </c>
      <c r="EQ452" s="2" t="str">
        <f t="shared" si="64"/>
        <v/>
      </c>
      <c r="ER452" s="2">
        <f t="shared" si="64"/>
        <v>0</v>
      </c>
      <c r="ES452" s="2">
        <f t="shared" si="64"/>
        <v>0</v>
      </c>
      <c r="ET452" s="2">
        <f t="shared" si="64"/>
        <v>0</v>
      </c>
      <c r="EU452" s="2" t="str">
        <f t="shared" si="64"/>
        <v/>
      </c>
      <c r="EV452" s="2" t="str">
        <f t="shared" si="64"/>
        <v/>
      </c>
      <c r="EW452" s="2" t="str">
        <f t="shared" si="64"/>
        <v/>
      </c>
      <c r="EX452" s="2">
        <f t="shared" si="64"/>
        <v>0</v>
      </c>
      <c r="EY452" s="2" t="str">
        <f t="shared" si="64"/>
        <v/>
      </c>
      <c r="EZ452" s="2">
        <f t="shared" si="64"/>
        <v>0</v>
      </c>
      <c r="FA452" s="2" t="str">
        <f t="shared" si="64"/>
        <v/>
      </c>
      <c r="FB452" s="2" t="str">
        <f t="shared" si="64"/>
        <v/>
      </c>
      <c r="FC452" s="2" t="str">
        <f t="shared" si="64"/>
        <v/>
      </c>
      <c r="FD452" s="2" t="str">
        <f t="shared" si="83"/>
        <v/>
      </c>
      <c r="FE452" s="2">
        <f t="shared" si="83"/>
        <v>0</v>
      </c>
      <c r="FF452" s="2" t="str">
        <f t="shared" si="83"/>
        <v/>
      </c>
      <c r="FG452" s="2" t="str">
        <f t="shared" si="83"/>
        <v/>
      </c>
      <c r="FH452" s="2" t="str">
        <f t="shared" si="83"/>
        <v/>
      </c>
      <c r="FI452" s="2" t="str">
        <f t="shared" si="83"/>
        <v/>
      </c>
      <c r="FJ452" s="2" t="str">
        <f t="shared" si="83"/>
        <v/>
      </c>
      <c r="FK452" s="2" t="str">
        <f t="shared" si="71"/>
        <v/>
      </c>
      <c r="FL452" s="2">
        <f t="shared" si="71"/>
        <v>0</v>
      </c>
      <c r="FM452" s="2" t="str">
        <f t="shared" si="71"/>
        <v/>
      </c>
      <c r="FN452" s="2" t="str">
        <f t="shared" si="71"/>
        <v/>
      </c>
      <c r="FO452" s="2">
        <f t="shared" si="71"/>
        <v>0</v>
      </c>
      <c r="FP452" s="2">
        <f t="shared" si="65"/>
        <v>0</v>
      </c>
      <c r="FQ452" s="2" t="str">
        <f t="shared" si="65"/>
        <v/>
      </c>
      <c r="FR452" s="2" t="str">
        <f t="shared" si="65"/>
        <v/>
      </c>
      <c r="FS452" s="2" t="str">
        <f t="shared" si="65"/>
        <v/>
      </c>
      <c r="FT452" s="2">
        <f t="shared" si="65"/>
        <v>0</v>
      </c>
      <c r="FU452" s="2">
        <f t="shared" si="65"/>
        <v>0</v>
      </c>
      <c r="FV452" s="2">
        <f t="shared" si="65"/>
        <v>0</v>
      </c>
      <c r="FW452" s="2">
        <f t="shared" si="65"/>
        <v>0</v>
      </c>
      <c r="FX452" s="2" t="str">
        <f t="shared" si="65"/>
        <v/>
      </c>
      <c r="FY452" s="2" t="str">
        <f t="shared" si="65"/>
        <v/>
      </c>
      <c r="FZ452" s="2" t="str">
        <f t="shared" si="65"/>
        <v/>
      </c>
      <c r="GA452" s="2">
        <f t="shared" si="65"/>
        <v>0</v>
      </c>
      <c r="GB452" s="2">
        <f t="shared" si="65"/>
        <v>0</v>
      </c>
      <c r="GC452" s="2" t="str">
        <f t="shared" si="65"/>
        <v/>
      </c>
      <c r="GD452" s="2">
        <f t="shared" si="65"/>
        <v>0</v>
      </c>
      <c r="GE452" s="2" t="str">
        <f t="shared" si="65"/>
        <v/>
      </c>
      <c r="GF452" s="2">
        <f t="shared" si="84"/>
        <v>0</v>
      </c>
      <c r="GG452" s="2">
        <f t="shared" si="72"/>
        <v>0</v>
      </c>
      <c r="GH452" s="2" t="str">
        <f t="shared" si="72"/>
        <v/>
      </c>
      <c r="GI452" s="2" t="str">
        <f t="shared" si="72"/>
        <v/>
      </c>
      <c r="GJ452" s="2" t="str">
        <f t="shared" si="72"/>
        <v/>
      </c>
      <c r="GK452" s="2">
        <f t="shared" si="72"/>
        <v>0</v>
      </c>
      <c r="GL452" s="2" t="str">
        <f t="shared" si="72"/>
        <v/>
      </c>
      <c r="GM452" s="2">
        <f t="shared" si="72"/>
        <v>0</v>
      </c>
      <c r="GN452" s="2" t="str">
        <f t="shared" si="72"/>
        <v/>
      </c>
      <c r="GO452" s="2">
        <f t="shared" si="72"/>
        <v>0</v>
      </c>
      <c r="GP452" s="2" t="str">
        <f t="shared" si="72"/>
        <v/>
      </c>
      <c r="GQ452" s="2">
        <f t="shared" si="72"/>
        <v>0</v>
      </c>
      <c r="GR452" s="2">
        <f t="shared" si="72"/>
        <v>0</v>
      </c>
      <c r="GS452" s="2">
        <f t="shared" si="72"/>
        <v>0</v>
      </c>
      <c r="GT452" s="2">
        <f t="shared" si="72"/>
        <v>0</v>
      </c>
      <c r="GU452" s="2">
        <f t="shared" si="72"/>
        <v>0</v>
      </c>
      <c r="GV452" s="2" t="str">
        <f t="shared" si="72"/>
        <v/>
      </c>
      <c r="GW452" s="2">
        <f t="shared" si="73"/>
        <v>0</v>
      </c>
      <c r="GX452" s="2" t="str">
        <f t="shared" si="73"/>
        <v/>
      </c>
      <c r="GY452" s="2" t="str">
        <f t="shared" si="73"/>
        <v/>
      </c>
      <c r="GZ452" s="2">
        <f t="shared" si="73"/>
        <v>0</v>
      </c>
      <c r="HA452" s="2" t="str">
        <f t="shared" si="73"/>
        <v/>
      </c>
      <c r="HB452" s="2" t="str">
        <f t="shared" si="73"/>
        <v/>
      </c>
      <c r="HC452" s="2" t="str">
        <f t="shared" si="73"/>
        <v/>
      </c>
      <c r="HD452" s="2" t="str">
        <f t="shared" si="73"/>
        <v/>
      </c>
      <c r="HE452" s="2" t="str">
        <f t="shared" si="73"/>
        <v/>
      </c>
      <c r="HF452" s="2">
        <f t="shared" si="73"/>
        <v>0</v>
      </c>
      <c r="HG452" s="2" t="str">
        <f t="shared" si="73"/>
        <v/>
      </c>
      <c r="HH452" s="2" t="str">
        <f t="shared" si="73"/>
        <v/>
      </c>
      <c r="HI452" s="2">
        <f t="shared" si="73"/>
        <v>0</v>
      </c>
      <c r="HJ452" s="2" t="str">
        <f t="shared" si="73"/>
        <v/>
      </c>
      <c r="HK452" s="2" t="str">
        <f t="shared" si="73"/>
        <v/>
      </c>
      <c r="HL452" s="2">
        <f t="shared" si="73"/>
        <v>0</v>
      </c>
      <c r="HM452" s="2">
        <f t="shared" si="85"/>
        <v>0</v>
      </c>
      <c r="HN452" s="2">
        <f t="shared" si="85"/>
        <v>0</v>
      </c>
      <c r="HO452" s="2" t="str">
        <f t="shared" si="85"/>
        <v/>
      </c>
      <c r="HP452" s="2" t="str">
        <f t="shared" si="85"/>
        <v/>
      </c>
      <c r="HQ452" s="2" t="str">
        <f t="shared" si="85"/>
        <v/>
      </c>
      <c r="HR452" s="2" t="str">
        <f t="shared" si="85"/>
        <v/>
      </c>
      <c r="HS452" s="2" t="str">
        <f t="shared" si="85"/>
        <v/>
      </c>
      <c r="HT452" s="2">
        <f t="shared" si="85"/>
        <v>0</v>
      </c>
      <c r="HU452" s="2" t="str">
        <f t="shared" si="85"/>
        <v/>
      </c>
      <c r="HV452" s="2">
        <f t="shared" si="85"/>
        <v>0</v>
      </c>
      <c r="HW452" s="2" t="str">
        <f t="shared" si="85"/>
        <v/>
      </c>
      <c r="HX452" s="2">
        <f t="shared" si="85"/>
        <v>0</v>
      </c>
      <c r="HY452" s="2">
        <f t="shared" si="85"/>
        <v>0</v>
      </c>
      <c r="HZ452" s="2" t="str">
        <f t="shared" si="85"/>
        <v/>
      </c>
      <c r="IA452" s="2" t="str">
        <f t="shared" si="74"/>
        <v/>
      </c>
      <c r="IB452" s="2">
        <f t="shared" si="74"/>
        <v>0</v>
      </c>
      <c r="IC452" s="2">
        <f t="shared" si="74"/>
        <v>0</v>
      </c>
      <c r="ID452" s="2">
        <f t="shared" si="66"/>
        <v>0</v>
      </c>
      <c r="IE452" s="2" t="str">
        <f t="shared" si="66"/>
        <v/>
      </c>
      <c r="IF452" s="2">
        <f t="shared" si="66"/>
        <v>0</v>
      </c>
      <c r="IG452" s="2" t="str">
        <f t="shared" si="66"/>
        <v/>
      </c>
      <c r="IH452" s="2">
        <f t="shared" si="66"/>
        <v>0</v>
      </c>
      <c r="II452" s="2">
        <f t="shared" si="66"/>
        <v>0</v>
      </c>
      <c r="IJ452" s="2" t="str">
        <f t="shared" si="66"/>
        <v/>
      </c>
      <c r="IK452" s="2">
        <f t="shared" si="66"/>
        <v>0</v>
      </c>
      <c r="IL452" s="2">
        <f t="shared" si="66"/>
        <v>0</v>
      </c>
      <c r="IM452" s="2" t="str">
        <f t="shared" si="66"/>
        <v/>
      </c>
      <c r="IN452" s="2">
        <f t="shared" si="66"/>
        <v>0</v>
      </c>
      <c r="IO452" s="2">
        <f t="shared" si="66"/>
        <v>0</v>
      </c>
      <c r="IP452" s="2">
        <f t="shared" si="66"/>
        <v>0</v>
      </c>
      <c r="IQ452" s="2">
        <f t="shared" si="66"/>
        <v>0</v>
      </c>
      <c r="IR452" s="2" t="str">
        <f t="shared" si="66"/>
        <v/>
      </c>
      <c r="IS452" s="2" t="str">
        <f t="shared" si="75"/>
        <v/>
      </c>
      <c r="IT452" s="2">
        <f t="shared" si="75"/>
        <v>0</v>
      </c>
      <c r="IU452" s="2">
        <f t="shared" si="75"/>
        <v>0</v>
      </c>
      <c r="IV452" s="2">
        <f t="shared" si="75"/>
        <v>0</v>
      </c>
      <c r="IW452" s="2">
        <f t="shared" si="75"/>
        <v>0</v>
      </c>
      <c r="IX452" s="2" t="str">
        <f t="shared" si="75"/>
        <v/>
      </c>
      <c r="IY452" s="2" t="str">
        <f t="shared" si="75"/>
        <v/>
      </c>
      <c r="IZ452" s="2" t="str">
        <f t="shared" si="75"/>
        <v/>
      </c>
      <c r="JA452" s="2">
        <f t="shared" si="75"/>
        <v>0</v>
      </c>
      <c r="JB452" s="2" t="str">
        <f t="shared" si="75"/>
        <v/>
      </c>
      <c r="JC452" s="2" t="str">
        <f t="shared" si="75"/>
        <v/>
      </c>
      <c r="JD452" s="2" t="str">
        <f t="shared" si="75"/>
        <v/>
      </c>
      <c r="JE452" s="2" t="str">
        <f t="shared" si="75"/>
        <v/>
      </c>
      <c r="JF452" s="2">
        <f t="shared" si="75"/>
        <v>0</v>
      </c>
      <c r="JG452" s="2" t="str">
        <f t="shared" si="75"/>
        <v/>
      </c>
      <c r="JH452" s="2">
        <f t="shared" si="75"/>
        <v>0</v>
      </c>
      <c r="JI452" s="2" t="str">
        <f t="shared" si="76"/>
        <v/>
      </c>
      <c r="JJ452" s="2">
        <f t="shared" si="76"/>
        <v>0</v>
      </c>
      <c r="JK452" s="2" t="str">
        <f t="shared" si="55"/>
        <v/>
      </c>
      <c r="JL452" s="2">
        <f t="shared" si="33"/>
        <v>0</v>
      </c>
      <c r="JM452" s="2">
        <f t="shared" si="33"/>
        <v>0</v>
      </c>
      <c r="JN452" s="2">
        <f t="shared" si="33"/>
        <v>0</v>
      </c>
      <c r="JO452" s="2" t="str">
        <f t="shared" si="33"/>
        <v/>
      </c>
      <c r="JP452" s="2" t="str">
        <f t="shared" si="33"/>
        <v/>
      </c>
      <c r="JQ452" s="2">
        <f t="shared" si="33"/>
        <v>0</v>
      </c>
      <c r="JR452" s="2" t="str">
        <f t="shared" si="33"/>
        <v/>
      </c>
      <c r="JS452" s="2" t="str">
        <f t="shared" si="28"/>
        <v/>
      </c>
      <c r="JX452" s="2">
        <v>1993</v>
      </c>
      <c r="JY452" s="2">
        <v>3</v>
      </c>
      <c r="JZ452" s="3">
        <f t="shared" si="23"/>
        <v>34059</v>
      </c>
      <c r="KA452" s="6" t="str">
        <f t="shared" si="67"/>
        <v/>
      </c>
      <c r="KB452" s="6" t="str">
        <f t="shared" si="67"/>
        <v/>
      </c>
      <c r="KC452" s="6" t="str">
        <f t="shared" si="67"/>
        <v/>
      </c>
      <c r="KD452" s="6" t="str">
        <f t="shared" si="67"/>
        <v/>
      </c>
      <c r="KE452" s="6" t="str">
        <f t="shared" si="67"/>
        <v/>
      </c>
      <c r="KF452" s="6" t="str">
        <f t="shared" si="67"/>
        <v/>
      </c>
      <c r="KG452" s="6" t="str">
        <f t="shared" si="67"/>
        <v/>
      </c>
      <c r="KH452" s="6" t="str">
        <f t="shared" si="67"/>
        <v/>
      </c>
      <c r="KI452" s="6" t="str">
        <f t="shared" si="67"/>
        <v/>
      </c>
      <c r="KJ452" s="6" t="str">
        <f t="shared" si="67"/>
        <v/>
      </c>
      <c r="KK452" s="6" t="str">
        <f t="shared" si="67"/>
        <v/>
      </c>
      <c r="KL452" s="6" t="str">
        <f t="shared" si="67"/>
        <v/>
      </c>
      <c r="KM452" s="6" t="str">
        <f t="shared" si="67"/>
        <v/>
      </c>
      <c r="KN452" s="6" t="str">
        <f t="shared" si="67"/>
        <v/>
      </c>
      <c r="KO452" s="6" t="str">
        <f t="shared" si="67"/>
        <v/>
      </c>
      <c r="KP452" s="6" t="str">
        <f t="shared" si="67"/>
        <v/>
      </c>
      <c r="KQ452" s="6" t="str">
        <f t="shared" si="86"/>
        <v/>
      </c>
      <c r="KR452" s="6" t="str">
        <f t="shared" si="86"/>
        <v/>
      </c>
      <c r="KS452" s="6" t="str">
        <f t="shared" si="86"/>
        <v/>
      </c>
      <c r="KT452" s="6" t="str">
        <f t="shared" si="86"/>
        <v/>
      </c>
      <c r="KU452" s="6" t="str">
        <f t="shared" si="86"/>
        <v/>
      </c>
      <c r="KV452" s="6" t="str">
        <f t="shared" si="86"/>
        <v/>
      </c>
      <c r="KW452" s="6" t="str">
        <f t="shared" si="86"/>
        <v/>
      </c>
      <c r="KX452" s="6" t="str">
        <f t="shared" si="77"/>
        <v/>
      </c>
      <c r="KY452" s="6" t="str">
        <f t="shared" si="77"/>
        <v/>
      </c>
      <c r="KZ452" s="6" t="str">
        <f t="shared" si="77"/>
        <v/>
      </c>
      <c r="LA452" s="6" t="str">
        <f t="shared" si="77"/>
        <v/>
      </c>
      <c r="LB452" s="6" t="str">
        <f t="shared" si="77"/>
        <v/>
      </c>
      <c r="LC452" s="6" t="str">
        <f t="shared" si="68"/>
        <v/>
      </c>
      <c r="LD452" s="6" t="str">
        <f t="shared" si="68"/>
        <v/>
      </c>
      <c r="LE452" s="6" t="str">
        <f t="shared" si="68"/>
        <v/>
      </c>
      <c r="LF452" s="6" t="str">
        <f t="shared" si="68"/>
        <v/>
      </c>
      <c r="LG452" s="6" t="str">
        <f t="shared" si="68"/>
        <v/>
      </c>
      <c r="LH452" s="6" t="str">
        <f t="shared" si="68"/>
        <v/>
      </c>
      <c r="LI452" s="6" t="str">
        <f t="shared" si="68"/>
        <v/>
      </c>
      <c r="LJ452" s="6" t="str">
        <f t="shared" si="68"/>
        <v/>
      </c>
      <c r="LK452" s="6" t="str">
        <f t="shared" si="68"/>
        <v/>
      </c>
      <c r="LL452" s="6" t="str">
        <f t="shared" si="68"/>
        <v/>
      </c>
      <c r="LM452" s="6" t="str">
        <f t="shared" si="68"/>
        <v/>
      </c>
      <c r="LN452" s="6" t="str">
        <f t="shared" si="68"/>
        <v/>
      </c>
      <c r="LO452" s="6" t="str">
        <f t="shared" si="68"/>
        <v/>
      </c>
      <c r="LP452" s="6" t="str">
        <f t="shared" si="68"/>
        <v/>
      </c>
      <c r="LQ452" s="6" t="str">
        <f t="shared" si="68"/>
        <v/>
      </c>
      <c r="LR452" s="6" t="str">
        <f t="shared" si="68"/>
        <v/>
      </c>
      <c r="LS452" s="6" t="str">
        <f t="shared" si="87"/>
        <v/>
      </c>
      <c r="LT452" s="6" t="str">
        <f t="shared" si="78"/>
        <v/>
      </c>
      <c r="LU452" s="6" t="str">
        <f t="shared" si="78"/>
        <v/>
      </c>
      <c r="LV452" s="6" t="str">
        <f t="shared" si="78"/>
        <v/>
      </c>
      <c r="LW452" s="6" t="str">
        <f t="shared" si="78"/>
        <v/>
      </c>
      <c r="LX452" s="6" t="str">
        <f t="shared" si="78"/>
        <v/>
      </c>
      <c r="LY452" s="6" t="str">
        <f t="shared" si="78"/>
        <v/>
      </c>
      <c r="LZ452" s="6" t="str">
        <f t="shared" si="78"/>
        <v/>
      </c>
      <c r="MA452" s="6" t="str">
        <f t="shared" si="78"/>
        <v/>
      </c>
      <c r="MB452" s="6" t="str">
        <f t="shared" si="78"/>
        <v/>
      </c>
      <c r="MC452" s="6" t="str">
        <f t="shared" si="78"/>
        <v/>
      </c>
      <c r="MD452" s="6" t="str">
        <f t="shared" si="78"/>
        <v/>
      </c>
      <c r="ME452" s="6" t="str">
        <f t="shared" si="78"/>
        <v/>
      </c>
      <c r="MF452" s="6" t="str">
        <f t="shared" si="78"/>
        <v/>
      </c>
      <c r="MG452" s="6" t="str">
        <f t="shared" si="78"/>
        <v/>
      </c>
      <c r="MH452" s="6" t="str">
        <f t="shared" si="78"/>
        <v/>
      </c>
      <c r="MI452" s="6" t="str">
        <f t="shared" si="78"/>
        <v/>
      </c>
      <c r="MJ452" s="6" t="str">
        <f t="shared" si="79"/>
        <v/>
      </c>
      <c r="MK452" s="6" t="str">
        <f t="shared" si="79"/>
        <v/>
      </c>
      <c r="ML452" s="6" t="str">
        <f t="shared" si="79"/>
        <v/>
      </c>
      <c r="MM452" s="6" t="str">
        <f t="shared" si="79"/>
        <v/>
      </c>
      <c r="MN452" s="6" t="str">
        <f t="shared" si="79"/>
        <v/>
      </c>
      <c r="MO452" s="6" t="str">
        <f t="shared" si="79"/>
        <v/>
      </c>
      <c r="MP452" s="6" t="str">
        <f t="shared" si="79"/>
        <v/>
      </c>
      <c r="MQ452" s="6" t="str">
        <f t="shared" si="79"/>
        <v/>
      </c>
      <c r="MR452" s="6" t="str">
        <f t="shared" si="79"/>
        <v/>
      </c>
      <c r="MS452" s="6" t="str">
        <f t="shared" si="79"/>
        <v/>
      </c>
      <c r="MT452" s="6" t="str">
        <f t="shared" si="79"/>
        <v/>
      </c>
      <c r="MU452" s="6" t="str">
        <f t="shared" si="79"/>
        <v/>
      </c>
      <c r="MV452" s="6" t="str">
        <f t="shared" si="79"/>
        <v/>
      </c>
      <c r="MW452" s="6" t="str">
        <f t="shared" si="79"/>
        <v/>
      </c>
      <c r="MX452" s="6" t="str">
        <f t="shared" si="79"/>
        <v/>
      </c>
      <c r="MY452" s="6" t="str">
        <f t="shared" si="79"/>
        <v/>
      </c>
      <c r="MZ452" s="6" t="str">
        <f t="shared" si="88"/>
        <v/>
      </c>
      <c r="NA452" s="6" t="str">
        <f t="shared" si="88"/>
        <v/>
      </c>
      <c r="NB452" s="6" t="str">
        <f t="shared" si="88"/>
        <v/>
      </c>
      <c r="NC452" s="6" t="str">
        <f t="shared" si="88"/>
        <v/>
      </c>
      <c r="ND452" s="6" t="str">
        <f t="shared" si="88"/>
        <v/>
      </c>
      <c r="NE452" s="6" t="str">
        <f t="shared" si="88"/>
        <v/>
      </c>
      <c r="NF452" s="6" t="str">
        <f t="shared" si="88"/>
        <v/>
      </c>
      <c r="NG452" s="6" t="str">
        <f t="shared" si="88"/>
        <v/>
      </c>
      <c r="NH452" s="6" t="str">
        <f t="shared" si="88"/>
        <v/>
      </c>
      <c r="NI452" s="6" t="str">
        <f t="shared" si="88"/>
        <v/>
      </c>
      <c r="NJ452" s="6" t="str">
        <f t="shared" si="88"/>
        <v/>
      </c>
      <c r="NK452" s="6" t="str">
        <f t="shared" si="88"/>
        <v/>
      </c>
      <c r="NL452" s="6" t="str">
        <f t="shared" si="88"/>
        <v/>
      </c>
      <c r="NM452" s="6" t="str">
        <f t="shared" si="88"/>
        <v/>
      </c>
      <c r="NN452" s="6" t="str">
        <f t="shared" si="80"/>
        <v/>
      </c>
      <c r="NO452" s="6" t="str">
        <f t="shared" si="80"/>
        <v/>
      </c>
      <c r="NP452" s="6" t="str">
        <f t="shared" si="80"/>
        <v/>
      </c>
      <c r="NQ452" s="6" t="str">
        <f t="shared" si="69"/>
        <v/>
      </c>
      <c r="NR452" s="6" t="str">
        <f t="shared" si="69"/>
        <v/>
      </c>
      <c r="NS452" s="6" t="str">
        <f t="shared" si="69"/>
        <v/>
      </c>
      <c r="NT452" s="6" t="str">
        <f t="shared" si="69"/>
        <v/>
      </c>
      <c r="NU452" s="6" t="str">
        <f t="shared" si="69"/>
        <v/>
      </c>
      <c r="NV452" s="6" t="str">
        <f t="shared" si="69"/>
        <v/>
      </c>
      <c r="NW452" s="6" t="str">
        <f t="shared" si="69"/>
        <v/>
      </c>
      <c r="NX452" s="6" t="str">
        <f t="shared" si="69"/>
        <v/>
      </c>
      <c r="NY452" s="6" t="str">
        <f t="shared" si="69"/>
        <v/>
      </c>
      <c r="NZ452" s="6" t="str">
        <f t="shared" si="69"/>
        <v/>
      </c>
      <c r="OA452" s="6" t="str">
        <f t="shared" si="69"/>
        <v/>
      </c>
      <c r="OB452" s="6" t="str">
        <f t="shared" si="69"/>
        <v/>
      </c>
      <c r="OC452" s="6" t="str">
        <f t="shared" si="69"/>
        <v/>
      </c>
      <c r="OD452" s="6" t="str">
        <f t="shared" si="69"/>
        <v/>
      </c>
      <c r="OE452" s="6" t="str">
        <f t="shared" si="69"/>
        <v/>
      </c>
      <c r="OF452" s="6" t="str">
        <f t="shared" si="81"/>
        <v/>
      </c>
      <c r="OG452" s="6" t="str">
        <f t="shared" si="81"/>
        <v/>
      </c>
      <c r="OH452" s="6" t="str">
        <f t="shared" si="81"/>
        <v/>
      </c>
      <c r="OI452" s="6" t="str">
        <f t="shared" si="81"/>
        <v/>
      </c>
      <c r="OJ452" s="6" t="str">
        <f t="shared" si="81"/>
        <v/>
      </c>
      <c r="OK452" s="6" t="str">
        <f t="shared" si="81"/>
        <v/>
      </c>
      <c r="OL452" s="6" t="str">
        <f t="shared" si="81"/>
        <v/>
      </c>
      <c r="OM452" s="6" t="str">
        <f t="shared" si="81"/>
        <v/>
      </c>
      <c r="ON452" s="6" t="str">
        <f t="shared" si="81"/>
        <v/>
      </c>
      <c r="OO452" s="6" t="str">
        <f t="shared" si="81"/>
        <v/>
      </c>
      <c r="OP452" s="6" t="str">
        <f t="shared" si="81"/>
        <v/>
      </c>
      <c r="OQ452" s="6" t="str">
        <f t="shared" si="81"/>
        <v/>
      </c>
      <c r="OR452" s="6" t="str">
        <f t="shared" si="81"/>
        <v/>
      </c>
      <c r="OS452" s="6" t="str">
        <f t="shared" si="81"/>
        <v/>
      </c>
      <c r="OT452" s="6" t="str">
        <f t="shared" si="81"/>
        <v/>
      </c>
      <c r="OU452" s="6" t="str">
        <f t="shared" si="81"/>
        <v/>
      </c>
      <c r="OV452" s="6" t="str">
        <f t="shared" si="82"/>
        <v/>
      </c>
      <c r="OW452" s="6" t="str">
        <f t="shared" si="82"/>
        <v/>
      </c>
      <c r="OX452" s="6" t="str">
        <f t="shared" si="63"/>
        <v/>
      </c>
      <c r="OY452" s="6" t="str">
        <f t="shared" si="35"/>
        <v/>
      </c>
      <c r="OZ452" s="6" t="str">
        <f t="shared" si="35"/>
        <v/>
      </c>
      <c r="PA452" s="6" t="str">
        <f t="shared" si="35"/>
        <v/>
      </c>
      <c r="PB452" s="6" t="str">
        <f t="shared" si="35"/>
        <v/>
      </c>
      <c r="PC452" s="6" t="str">
        <f t="shared" si="35"/>
        <v/>
      </c>
      <c r="PD452" s="6" t="str">
        <f t="shared" si="35"/>
        <v/>
      </c>
      <c r="PE452" s="6" t="str">
        <f t="shared" si="35"/>
        <v/>
      </c>
      <c r="PF452" s="6">
        <f t="shared" si="30"/>
        <v>0</v>
      </c>
      <c r="PG452" s="7">
        <f t="shared" si="31"/>
        <v>34059</v>
      </c>
      <c r="PH452" s="6">
        <f t="shared" si="70"/>
        <v>-2.8141396847632643</v>
      </c>
      <c r="PI452" s="6">
        <f t="shared" si="89"/>
        <v>-2.8141396847632643</v>
      </c>
    </row>
    <row r="453" spans="1:425" x14ac:dyDescent="0.4">
      <c r="A453" s="2">
        <v>1993</v>
      </c>
      <c r="B453" s="2">
        <v>4</v>
      </c>
      <c r="C453" s="3">
        <f t="shared" si="17"/>
        <v>34089</v>
      </c>
      <c r="D453" s="2" t="str">
        <f>IFERROR(AVERAGEIFS([1]LTV_average!$I$2:$I$26929,[1]LTV_average!$D$2:$D$26929,Stance!D$413,[1]LTV_average!$G$2:$G$26929,Stance!$A453,[1]LTV_average!$H$2:$H$26929,Stance!$B453),"")</f>
        <v/>
      </c>
      <c r="E453" s="2">
        <f>IFERROR(AVERAGEIFS([1]LTV_average!$I$2:$I$26929,[1]LTV_average!$D$2:$D$26929,Stance!E$413,[1]LTV_average!$G$2:$G$26929,Stance!$A453,[1]LTV_average!$H$2:$H$26929,Stance!$B453),"")</f>
        <v>100</v>
      </c>
      <c r="F453" s="2" t="str">
        <f>IFERROR(AVERAGEIFS([1]LTV_average!$I$2:$I$26929,[1]LTV_average!$D$2:$D$26929,Stance!F$413,[1]LTV_average!$G$2:$G$26929,Stance!$A453,[1]LTV_average!$H$2:$H$26929,Stance!$B453),"")</f>
        <v/>
      </c>
      <c r="G453" s="2" t="str">
        <f>IFERROR(AVERAGEIFS([1]LTV_average!$I$2:$I$26929,[1]LTV_average!$D$2:$D$26929,Stance!G$413,[1]LTV_average!$G$2:$G$26929,Stance!$A453,[1]LTV_average!$H$2:$H$26929,Stance!$B453),"")</f>
        <v/>
      </c>
      <c r="H453" s="2">
        <f>IFERROR(AVERAGEIFS([1]LTV_average!$I$2:$I$26929,[1]LTV_average!$D$2:$D$26929,Stance!H$413,[1]LTV_average!$G$2:$G$26929,Stance!$A453,[1]LTV_average!$H$2:$H$26929,Stance!$B453),"")</f>
        <v>100</v>
      </c>
      <c r="I453" s="2">
        <f>IFERROR(AVERAGEIFS([1]LTV_average!$I$2:$I$26929,[1]LTV_average!$D$2:$D$26929,Stance!I$413,[1]LTV_average!$G$2:$G$26929,Stance!$A453,[1]LTV_average!$H$2:$H$26929,Stance!$B453),"")</f>
        <v>100</v>
      </c>
      <c r="J453" s="2">
        <f>IFERROR(AVERAGEIFS([1]LTV_average!$I$2:$I$26929,[1]LTV_average!$D$2:$D$26929,Stance!J$413,[1]LTV_average!$G$2:$G$26929,Stance!$A453,[1]LTV_average!$H$2:$H$26929,Stance!$B453),"")</f>
        <v>100</v>
      </c>
      <c r="K453" s="2" t="str">
        <f>IFERROR(AVERAGEIFS([1]LTV_average!$I$2:$I$26929,[1]LTV_average!$D$2:$D$26929,Stance!K$413,[1]LTV_average!$G$2:$G$26929,Stance!$A453,[1]LTV_average!$H$2:$H$26929,Stance!$B453),"")</f>
        <v/>
      </c>
      <c r="L453" s="2" t="str">
        <f>IFERROR(AVERAGEIFS([1]LTV_average!$I$2:$I$26929,[1]LTV_average!$D$2:$D$26929,Stance!L$413,[1]LTV_average!$G$2:$G$26929,Stance!$A453,[1]LTV_average!$H$2:$H$26929,Stance!$B453),"")</f>
        <v/>
      </c>
      <c r="M453" s="2" t="str">
        <f>IFERROR(AVERAGEIFS([1]LTV_average!$I$2:$I$26929,[1]LTV_average!$D$2:$D$26929,Stance!M$413,[1]LTV_average!$G$2:$G$26929,Stance!$A453,[1]LTV_average!$H$2:$H$26929,Stance!$B453),"")</f>
        <v/>
      </c>
      <c r="N453" s="2">
        <f>IFERROR(AVERAGEIFS([1]LTV_average!$I$2:$I$26929,[1]LTV_average!$D$2:$D$26929,Stance!N$413,[1]LTV_average!$G$2:$G$26929,Stance!$A453,[1]LTV_average!$H$2:$H$26929,Stance!$B453),"")</f>
        <v>100</v>
      </c>
      <c r="O453" s="2" t="str">
        <f>IFERROR(AVERAGEIFS([1]LTV_average!$I$2:$I$26929,[1]LTV_average!$D$2:$D$26929,Stance!O$413,[1]LTV_average!$G$2:$G$26929,Stance!$A453,[1]LTV_average!$H$2:$H$26929,Stance!$B453),"")</f>
        <v/>
      </c>
      <c r="P453" s="2">
        <f>IFERROR(AVERAGEIFS([1]LTV_average!$I$2:$I$26929,[1]LTV_average!$D$2:$D$26929,Stance!P$413,[1]LTV_average!$G$2:$G$26929,Stance!$A453,[1]LTV_average!$H$2:$H$26929,Stance!$B453),"")</f>
        <v>100</v>
      </c>
      <c r="Q453" s="2" t="str">
        <f>IFERROR(AVERAGEIFS([1]LTV_average!$I$2:$I$26929,[1]LTV_average!$D$2:$D$26929,Stance!Q$413,[1]LTV_average!$G$2:$G$26929,Stance!$A453,[1]LTV_average!$H$2:$H$26929,Stance!$B453),"")</f>
        <v/>
      </c>
      <c r="R453" s="2" t="str">
        <f>IFERROR(AVERAGEIFS([1]LTV_average!$I$2:$I$26929,[1]LTV_average!$D$2:$D$26929,Stance!R$413,[1]LTV_average!$G$2:$G$26929,Stance!$A453,[1]LTV_average!$H$2:$H$26929,Stance!$B453),"")</f>
        <v/>
      </c>
      <c r="S453" s="2" t="str">
        <f>IFERROR(AVERAGEIFS([1]LTV_average!$I$2:$I$26929,[1]LTV_average!$D$2:$D$26929,Stance!S$413,[1]LTV_average!$G$2:$G$26929,Stance!$A453,[1]LTV_average!$H$2:$H$26929,Stance!$B453),"")</f>
        <v/>
      </c>
      <c r="T453" s="2" t="str">
        <f>IFERROR(AVERAGEIFS([1]LTV_average!$I$2:$I$26929,[1]LTV_average!$D$2:$D$26929,Stance!T$413,[1]LTV_average!$G$2:$G$26929,Stance!$A453,[1]LTV_average!$H$2:$H$26929,Stance!$B453),"")</f>
        <v/>
      </c>
      <c r="U453" s="2">
        <f>IFERROR(AVERAGEIFS([1]LTV_average!$I$2:$I$26929,[1]LTV_average!$D$2:$D$26929,Stance!U$413,[1]LTV_average!$G$2:$G$26929,Stance!$A453,[1]LTV_average!$H$2:$H$26929,Stance!$B453),"")</f>
        <v>100</v>
      </c>
      <c r="V453" s="2" t="str">
        <f>IFERROR(AVERAGEIFS([1]LTV_average!$I$2:$I$26929,[1]LTV_average!$D$2:$D$26929,Stance!V$413,[1]LTV_average!$G$2:$G$26929,Stance!$A453,[1]LTV_average!$H$2:$H$26929,Stance!$B453),"")</f>
        <v/>
      </c>
      <c r="W453" s="2" t="str">
        <f>IFERROR(AVERAGEIFS([1]LTV_average!$I$2:$I$26929,[1]LTV_average!$D$2:$D$26929,Stance!W$413,[1]LTV_average!$G$2:$G$26929,Stance!$A453,[1]LTV_average!$H$2:$H$26929,Stance!$B453),"")</f>
        <v/>
      </c>
      <c r="X453" s="2" t="str">
        <f>IFERROR(AVERAGEIFS([1]LTV_average!$I$2:$I$26929,[1]LTV_average!$D$2:$D$26929,Stance!X$413,[1]LTV_average!$G$2:$G$26929,Stance!$A453,[1]LTV_average!$H$2:$H$26929,Stance!$B453),"")</f>
        <v/>
      </c>
      <c r="Y453" s="2" t="str">
        <f>IFERROR(AVERAGEIFS([1]LTV_average!$I$2:$I$26929,[1]LTV_average!$D$2:$D$26929,Stance!Y$413,[1]LTV_average!$G$2:$G$26929,Stance!$A453,[1]LTV_average!$H$2:$H$26929,Stance!$B453),"")</f>
        <v/>
      </c>
      <c r="Z453" s="2" t="str">
        <f>IFERROR(AVERAGEIFS([1]LTV_average!$I$2:$I$26929,[1]LTV_average!$D$2:$D$26929,Stance!Z$413,[1]LTV_average!$G$2:$G$26929,Stance!$A453,[1]LTV_average!$H$2:$H$26929,Stance!$B453),"")</f>
        <v/>
      </c>
      <c r="AA453" s="2" t="str">
        <f>IFERROR(AVERAGEIFS([1]LTV_average!$I$2:$I$26929,[1]LTV_average!$D$2:$D$26929,Stance!AA$413,[1]LTV_average!$G$2:$G$26929,Stance!$A453,[1]LTV_average!$H$2:$H$26929,Stance!$B453),"")</f>
        <v/>
      </c>
      <c r="AB453" s="2">
        <f>IFERROR(AVERAGEIFS([1]LTV_average!$I$2:$I$26929,[1]LTV_average!$D$2:$D$26929,Stance!AB$413,[1]LTV_average!$G$2:$G$26929,Stance!$A453,[1]LTV_average!$H$2:$H$26929,Stance!$B453),"")</f>
        <v>100</v>
      </c>
      <c r="AC453" s="2" t="str">
        <f>IFERROR(AVERAGEIFS([1]LTV_average!$I$2:$I$26929,[1]LTV_average!$D$2:$D$26929,Stance!AC$413,[1]LTV_average!$G$2:$G$26929,Stance!$A453,[1]LTV_average!$H$2:$H$26929,Stance!$B453),"")</f>
        <v/>
      </c>
      <c r="AD453" s="2" t="str">
        <f>IFERROR(AVERAGEIFS([1]LTV_average!$I$2:$I$26929,[1]LTV_average!$D$2:$D$26929,Stance!AD$413,[1]LTV_average!$G$2:$G$26929,Stance!$A453,[1]LTV_average!$H$2:$H$26929,Stance!$B453),"")</f>
        <v/>
      </c>
      <c r="AE453" s="2">
        <f>IFERROR(AVERAGEIFS([1]LTV_average!$I$2:$I$26929,[1]LTV_average!$D$2:$D$26929,Stance!AE$413,[1]LTV_average!$G$2:$G$26929,Stance!$A453,[1]LTV_average!$H$2:$H$26929,Stance!$B453),"")</f>
        <v>100</v>
      </c>
      <c r="AF453" s="2">
        <f>IFERROR(AVERAGEIFS([1]LTV_average!$I$2:$I$26929,[1]LTV_average!$D$2:$D$26929,Stance!AF$413,[1]LTV_average!$G$2:$G$26929,Stance!$A453,[1]LTV_average!$H$2:$H$26929,Stance!$B453),"")</f>
        <v>100</v>
      </c>
      <c r="AG453" s="2" t="str">
        <f>IFERROR(AVERAGEIFS([1]LTV_average!$I$2:$I$26929,[1]LTV_average!$D$2:$D$26929,Stance!AG$413,[1]LTV_average!$G$2:$G$26929,Stance!$A453,[1]LTV_average!$H$2:$H$26929,Stance!$B453),"")</f>
        <v/>
      </c>
      <c r="AH453" s="2" t="str">
        <f>IFERROR(AVERAGEIFS([1]LTV_average!$I$2:$I$26929,[1]LTV_average!$D$2:$D$26929,Stance!AH$413,[1]LTV_average!$G$2:$G$26929,Stance!$A453,[1]LTV_average!$H$2:$H$26929,Stance!$B453),"")</f>
        <v/>
      </c>
      <c r="AI453" s="2" t="str">
        <f>IFERROR(AVERAGEIFS([1]LTV_average!$I$2:$I$26929,[1]LTV_average!$D$2:$D$26929,Stance!AI$413,[1]LTV_average!$G$2:$G$26929,Stance!$A453,[1]LTV_average!$H$2:$H$26929,Stance!$B453),"")</f>
        <v/>
      </c>
      <c r="AJ453" s="2">
        <f>IFERROR(AVERAGEIFS([1]LTV_average!$I$2:$I$26929,[1]LTV_average!$D$2:$D$26929,Stance!AJ$413,[1]LTV_average!$G$2:$G$26929,Stance!$A453,[1]LTV_average!$H$2:$H$26929,Stance!$B453),"")</f>
        <v>100</v>
      </c>
      <c r="AK453" s="2">
        <f>IFERROR(AVERAGEIFS([1]LTV_average!$I$2:$I$26929,[1]LTV_average!$D$2:$D$26929,Stance!AK$413,[1]LTV_average!$G$2:$G$26929,Stance!$A453,[1]LTV_average!$H$2:$H$26929,Stance!$B453),"")</f>
        <v>106.6666666666667</v>
      </c>
      <c r="AL453" s="2">
        <f>IFERROR(AVERAGEIFS([1]LTV_average!$I$2:$I$26929,[1]LTV_average!$D$2:$D$26929,Stance!AL$413,[1]LTV_average!$G$2:$G$26929,Stance!$A453,[1]LTV_average!$H$2:$H$26929,Stance!$B453),"")</f>
        <v>100</v>
      </c>
      <c r="AM453" s="2">
        <f>IFERROR(AVERAGEIFS([1]LTV_average!$I$2:$I$26929,[1]LTV_average!$D$2:$D$26929,Stance!AM$413,[1]LTV_average!$G$2:$G$26929,Stance!$A453,[1]LTV_average!$H$2:$H$26929,Stance!$B453),"")</f>
        <v>100</v>
      </c>
      <c r="AN453" s="2" t="str">
        <f>IFERROR(AVERAGEIFS([1]LTV_average!$I$2:$I$26929,[1]LTV_average!$D$2:$D$26929,Stance!AN$413,[1]LTV_average!$G$2:$G$26929,Stance!$A453,[1]LTV_average!$H$2:$H$26929,Stance!$B453),"")</f>
        <v/>
      </c>
      <c r="AO453" s="2" t="str">
        <f>IFERROR(AVERAGEIFS([1]LTV_average!$I$2:$I$26929,[1]LTV_average!$D$2:$D$26929,Stance!AO$413,[1]LTV_average!$G$2:$G$26929,Stance!$A453,[1]LTV_average!$H$2:$H$26929,Stance!$B453),"")</f>
        <v/>
      </c>
      <c r="AP453" s="2" t="str">
        <f>IFERROR(AVERAGEIFS([1]LTV_average!$I$2:$I$26929,[1]LTV_average!$D$2:$D$26929,Stance!AP$413,[1]LTV_average!$G$2:$G$26929,Stance!$A453,[1]LTV_average!$H$2:$H$26929,Stance!$B453),"")</f>
        <v/>
      </c>
      <c r="AQ453" s="2">
        <f>IFERROR(AVERAGEIFS([1]LTV_average!$I$2:$I$26929,[1]LTV_average!$D$2:$D$26929,Stance!AQ$413,[1]LTV_average!$G$2:$G$26929,Stance!$A453,[1]LTV_average!$H$2:$H$26929,Stance!$B453),"")</f>
        <v>100</v>
      </c>
      <c r="AR453" s="2">
        <f>IFERROR(AVERAGEIFS([1]LTV_average!$I$2:$I$26929,[1]LTV_average!$D$2:$D$26929,Stance!AR$413,[1]LTV_average!$G$2:$G$26929,Stance!$A453,[1]LTV_average!$H$2:$H$26929,Stance!$B453),"")</f>
        <v>100</v>
      </c>
      <c r="AS453" s="2" t="str">
        <f>IFERROR(AVERAGEIFS([1]LTV_average!$I$2:$I$26929,[1]LTV_average!$D$2:$D$26929,Stance!AS$413,[1]LTV_average!$G$2:$G$26929,Stance!$A453,[1]LTV_average!$H$2:$H$26929,Stance!$B453),"")</f>
        <v/>
      </c>
      <c r="AT453" s="2">
        <f>IFERROR(AVERAGEIFS([1]LTV_average!$I$2:$I$26929,[1]LTV_average!$D$2:$D$26929,Stance!AT$413,[1]LTV_average!$G$2:$G$26929,Stance!$A453,[1]LTV_average!$H$2:$H$26929,Stance!$B453),"")</f>
        <v>100</v>
      </c>
      <c r="AU453" s="2" t="str">
        <f>IFERROR(AVERAGEIFS([1]LTV_average!$I$2:$I$26929,[1]LTV_average!$D$2:$D$26929,Stance!AU$413,[1]LTV_average!$G$2:$G$26929,Stance!$A453,[1]LTV_average!$H$2:$H$26929,Stance!$B453),"")</f>
        <v/>
      </c>
      <c r="AV453" s="2">
        <f>IFERROR(AVERAGEIFS([1]LTV_average!$I$2:$I$26929,[1]LTV_average!$D$2:$D$26929,Stance!AV$413,[1]LTV_average!$G$2:$G$26929,Stance!$A453,[1]LTV_average!$H$2:$H$26929,Stance!$B453),"")</f>
        <v>100</v>
      </c>
      <c r="AW453" s="2">
        <f>IFERROR(AVERAGEIFS([1]LTV_average!$I$2:$I$26929,[1]LTV_average!$D$2:$D$26929,Stance!AW$413,[1]LTV_average!$G$2:$G$26929,Stance!$A453,[1]LTV_average!$H$2:$H$26929,Stance!$B453),"")</f>
        <v>100</v>
      </c>
      <c r="AX453" s="2" t="str">
        <f>IFERROR(AVERAGEIFS([1]LTV_average!$I$2:$I$26929,[1]LTV_average!$D$2:$D$26929,Stance!AX$413,[1]LTV_average!$G$2:$G$26929,Stance!$A453,[1]LTV_average!$H$2:$H$26929,Stance!$B453),"")</f>
        <v/>
      </c>
      <c r="AY453" s="2" t="str">
        <f>IFERROR(AVERAGEIFS([1]LTV_average!$I$2:$I$26929,[1]LTV_average!$D$2:$D$26929,Stance!AY$413,[1]LTV_average!$G$2:$G$26929,Stance!$A453,[1]LTV_average!$H$2:$H$26929,Stance!$B453),"")</f>
        <v/>
      </c>
      <c r="AZ453" s="2" t="str">
        <f>IFERROR(AVERAGEIFS([1]LTV_average!$I$2:$I$26929,[1]LTV_average!$D$2:$D$26929,Stance!AZ$413,[1]LTV_average!$G$2:$G$26929,Stance!$A453,[1]LTV_average!$H$2:$H$26929,Stance!$B453),"")</f>
        <v/>
      </c>
      <c r="BA453" s="2">
        <f>IFERROR(AVERAGEIFS([1]LTV_average!$I$2:$I$26929,[1]LTV_average!$D$2:$D$26929,Stance!BA$413,[1]LTV_average!$G$2:$G$26929,Stance!$A453,[1]LTV_average!$H$2:$H$26929,Stance!$B453),"")</f>
        <v>100</v>
      </c>
      <c r="BB453" s="2" t="str">
        <f>IFERROR(AVERAGEIFS([1]LTV_average!$I$2:$I$26929,[1]LTV_average!$D$2:$D$26929,Stance!BB$413,[1]LTV_average!$G$2:$G$26929,Stance!$A453,[1]LTV_average!$H$2:$H$26929,Stance!$B453),"")</f>
        <v/>
      </c>
      <c r="BC453" s="2">
        <f>IFERROR(AVERAGEIFS([1]LTV_average!$I$2:$I$26929,[1]LTV_average!$D$2:$D$26929,Stance!BC$413,[1]LTV_average!$G$2:$G$26929,Stance!$A453,[1]LTV_average!$H$2:$H$26929,Stance!$B453),"")</f>
        <v>73.75</v>
      </c>
      <c r="BD453" s="2" t="str">
        <f>IFERROR(AVERAGEIFS([1]LTV_average!$I$2:$I$26929,[1]LTV_average!$D$2:$D$26929,Stance!BD$413,[1]LTV_average!$G$2:$G$26929,Stance!$A453,[1]LTV_average!$H$2:$H$26929,Stance!$B453),"")</f>
        <v/>
      </c>
      <c r="BE453" s="2">
        <f>IFERROR(AVERAGEIFS([1]LTV_average!$I$2:$I$26929,[1]LTV_average!$D$2:$D$26929,Stance!BE$413,[1]LTV_average!$G$2:$G$26929,Stance!$A453,[1]LTV_average!$H$2:$H$26929,Stance!$B453),"")</f>
        <v>100</v>
      </c>
      <c r="BF453" s="2" t="str">
        <f>IFERROR(AVERAGEIFS([1]LTV_average!$I$2:$I$26929,[1]LTV_average!$D$2:$D$26929,Stance!BF$413,[1]LTV_average!$G$2:$G$26929,Stance!$A453,[1]LTV_average!$H$2:$H$26929,Stance!$B453),"")</f>
        <v/>
      </c>
      <c r="BG453" s="2">
        <f>IFERROR(AVERAGEIFS([1]LTV_average!$I$2:$I$26929,[1]LTV_average!$D$2:$D$26929,Stance!BG$413,[1]LTV_average!$G$2:$G$26929,Stance!$A453,[1]LTV_average!$H$2:$H$26929,Stance!$B453),"")</f>
        <v>100</v>
      </c>
      <c r="BH453" s="2">
        <f>IFERROR(AVERAGEIFS([1]LTV_average!$I$2:$I$26929,[1]LTV_average!$D$2:$D$26929,Stance!BH$413,[1]LTV_average!$G$2:$G$26929,Stance!$A453,[1]LTV_average!$H$2:$H$26929,Stance!$B453),"")</f>
        <v>100</v>
      </c>
      <c r="BI453" s="2">
        <f>IFERROR(AVERAGEIFS([1]LTV_average!$I$2:$I$26929,[1]LTV_average!$D$2:$D$26929,Stance!BI$413,[1]LTV_average!$G$2:$G$26929,Stance!$A453,[1]LTV_average!$H$2:$H$26929,Stance!$B453),"")</f>
        <v>100</v>
      </c>
      <c r="BJ453" s="2">
        <f>IFERROR(AVERAGEIFS([1]LTV_average!$I$2:$I$26929,[1]LTV_average!$D$2:$D$26929,Stance!BJ$413,[1]LTV_average!$G$2:$G$26929,Stance!$A453,[1]LTV_average!$H$2:$H$26929,Stance!$B453),"")</f>
        <v>100</v>
      </c>
      <c r="BK453" s="2">
        <f>IFERROR(AVERAGEIFS([1]LTV_average!$I$2:$I$26929,[1]LTV_average!$D$2:$D$26929,Stance!BK$413,[1]LTV_average!$G$2:$G$26929,Stance!$A453,[1]LTV_average!$H$2:$H$26929,Stance!$B453),"")</f>
        <v>100</v>
      </c>
      <c r="BL453" s="2" t="str">
        <f>IFERROR(AVERAGEIFS([1]LTV_average!$I$2:$I$26929,[1]LTV_average!$D$2:$D$26929,Stance!BL$413,[1]LTV_average!$G$2:$G$26929,Stance!$A453,[1]LTV_average!$H$2:$H$26929,Stance!$B453),"")</f>
        <v/>
      </c>
      <c r="BM453" s="2">
        <f>IFERROR(AVERAGEIFS([1]LTV_average!$I$2:$I$26929,[1]LTV_average!$D$2:$D$26929,Stance!BM$413,[1]LTV_average!$G$2:$G$26929,Stance!$A453,[1]LTV_average!$H$2:$H$26929,Stance!$B453),"")</f>
        <v>100</v>
      </c>
      <c r="BN453" s="2" t="str">
        <f>IFERROR(AVERAGEIFS([1]LTV_average!$I$2:$I$26929,[1]LTV_average!$D$2:$D$26929,Stance!BN$413,[1]LTV_average!$G$2:$G$26929,Stance!$A453,[1]LTV_average!$H$2:$H$26929,Stance!$B453),"")</f>
        <v/>
      </c>
      <c r="BO453" s="2" t="str">
        <f>IFERROR(AVERAGEIFS([1]LTV_average!$I$2:$I$26929,[1]LTV_average!$D$2:$D$26929,Stance!BO$413,[1]LTV_average!$G$2:$G$26929,Stance!$A453,[1]LTV_average!$H$2:$H$26929,Stance!$B453),"")</f>
        <v/>
      </c>
      <c r="BP453" s="2">
        <f>IFERROR(AVERAGEIFS([1]LTV_average!$I$2:$I$26929,[1]LTV_average!$D$2:$D$26929,Stance!BP$413,[1]LTV_average!$G$2:$G$26929,Stance!$A453,[1]LTV_average!$H$2:$H$26929,Stance!$B453),"")</f>
        <v>100</v>
      </c>
      <c r="BQ453" s="2" t="str">
        <f>IFERROR(AVERAGEIFS([1]LTV_average!$I$2:$I$26929,[1]LTV_average!$D$2:$D$26929,Stance!BQ$413,[1]LTV_average!$G$2:$G$26929,Stance!$A453,[1]LTV_average!$H$2:$H$26929,Stance!$B453),"")</f>
        <v/>
      </c>
      <c r="BR453" s="2" t="str">
        <f>IFERROR(AVERAGEIFS([1]LTV_average!$I$2:$I$26929,[1]LTV_average!$D$2:$D$26929,Stance!BR$413,[1]LTV_average!$G$2:$G$26929,Stance!$A453,[1]LTV_average!$H$2:$H$26929,Stance!$B453),"")</f>
        <v/>
      </c>
      <c r="BS453" s="2" t="str">
        <f>IFERROR(AVERAGEIFS([1]LTV_average!$I$2:$I$26929,[1]LTV_average!$D$2:$D$26929,Stance!BS$413,[1]LTV_average!$G$2:$G$26929,Stance!$A453,[1]LTV_average!$H$2:$H$26929,Stance!$B453),"")</f>
        <v/>
      </c>
      <c r="BT453" s="2" t="str">
        <f>IFERROR(AVERAGEIFS([1]LTV_average!$I$2:$I$26929,[1]LTV_average!$D$2:$D$26929,Stance!BT$413,[1]LTV_average!$G$2:$G$26929,Stance!$A453,[1]LTV_average!$H$2:$H$26929,Stance!$B453),"")</f>
        <v/>
      </c>
      <c r="BU453" s="2" t="str">
        <f>IFERROR(AVERAGEIFS([1]LTV_average!$I$2:$I$26929,[1]LTV_average!$D$2:$D$26929,Stance!BU$413,[1]LTV_average!$G$2:$G$26929,Stance!$A453,[1]LTV_average!$H$2:$H$26929,Stance!$B453),"")</f>
        <v/>
      </c>
      <c r="BV453" s="2">
        <f>IFERROR(AVERAGEIFS([1]LTV_average!$I$2:$I$26929,[1]LTV_average!$D$2:$D$26929,Stance!BV$413,[1]LTV_average!$G$2:$G$26929,Stance!$A453,[1]LTV_average!$H$2:$H$26929,Stance!$B453),"")</f>
        <v>100</v>
      </c>
      <c r="BW453" s="2" t="str">
        <f>IFERROR(AVERAGEIFS([1]LTV_average!$I$2:$I$26929,[1]LTV_average!$D$2:$D$26929,Stance!BW$413,[1]LTV_average!$G$2:$G$26929,Stance!$A453,[1]LTV_average!$H$2:$H$26929,Stance!$B453),"")</f>
        <v/>
      </c>
      <c r="BX453" s="2" t="str">
        <f>IFERROR(AVERAGEIFS([1]LTV_average!$I$2:$I$26929,[1]LTV_average!$D$2:$D$26929,Stance!BX$413,[1]LTV_average!$G$2:$G$26929,Stance!$A453,[1]LTV_average!$H$2:$H$26929,Stance!$B453),"")</f>
        <v/>
      </c>
      <c r="BY453" s="2">
        <f>IFERROR(AVERAGEIFS([1]LTV_average!$I$2:$I$26929,[1]LTV_average!$D$2:$D$26929,Stance!BY$413,[1]LTV_average!$G$2:$G$26929,Stance!$A453,[1]LTV_average!$H$2:$H$26929,Stance!$B453),"")</f>
        <v>100</v>
      </c>
      <c r="BZ453" s="2" t="str">
        <f>IFERROR(AVERAGEIFS([1]LTV_average!$I$2:$I$26929,[1]LTV_average!$D$2:$D$26929,Stance!BZ$413,[1]LTV_average!$G$2:$G$26929,Stance!$A453,[1]LTV_average!$H$2:$H$26929,Stance!$B453),"")</f>
        <v/>
      </c>
      <c r="CA453" s="2" t="str">
        <f>IFERROR(AVERAGEIFS([1]LTV_average!$I$2:$I$26929,[1]LTV_average!$D$2:$D$26929,Stance!CA$413,[1]LTV_average!$G$2:$G$26929,Stance!$A453,[1]LTV_average!$H$2:$H$26929,Stance!$B453),"")</f>
        <v/>
      </c>
      <c r="CB453" s="2">
        <f>IFERROR(AVERAGEIFS([1]LTV_average!$I$2:$I$26929,[1]LTV_average!$D$2:$D$26929,Stance!CB$413,[1]LTV_average!$G$2:$G$26929,Stance!$A453,[1]LTV_average!$H$2:$H$26929,Stance!$B453),"")</f>
        <v>100</v>
      </c>
      <c r="CC453" s="2">
        <f>IFERROR(AVERAGEIFS([1]LTV_average!$I$2:$I$26929,[1]LTV_average!$D$2:$D$26929,Stance!CC$413,[1]LTV_average!$G$2:$G$26929,Stance!$A453,[1]LTV_average!$H$2:$H$26929,Stance!$B453),"")</f>
        <v>100</v>
      </c>
      <c r="CD453" s="2">
        <f>IFERROR(AVERAGEIFS([1]LTV_average!$I$2:$I$26929,[1]LTV_average!$D$2:$D$26929,Stance!CD$413,[1]LTV_average!$G$2:$G$26929,Stance!$A453,[1]LTV_average!$H$2:$H$26929,Stance!$B453),"")</f>
        <v>100</v>
      </c>
      <c r="CE453" s="2" t="str">
        <f>IFERROR(AVERAGEIFS([1]LTV_average!$I$2:$I$26929,[1]LTV_average!$D$2:$D$26929,Stance!CE$413,[1]LTV_average!$G$2:$G$26929,Stance!$A453,[1]LTV_average!$H$2:$H$26929,Stance!$B453),"")</f>
        <v/>
      </c>
      <c r="CF453" s="2" t="str">
        <f>IFERROR(AVERAGEIFS([1]LTV_average!$I$2:$I$26929,[1]LTV_average!$D$2:$D$26929,Stance!CF$413,[1]LTV_average!$G$2:$G$26929,Stance!$A453,[1]LTV_average!$H$2:$H$26929,Stance!$B453),"")</f>
        <v/>
      </c>
      <c r="CG453" s="2" t="str">
        <f>IFERROR(AVERAGEIFS([1]LTV_average!$I$2:$I$26929,[1]LTV_average!$D$2:$D$26929,Stance!CG$413,[1]LTV_average!$G$2:$G$26929,Stance!$A453,[1]LTV_average!$H$2:$H$26929,Stance!$B453),"")</f>
        <v/>
      </c>
      <c r="CH453" s="2" t="str">
        <f>IFERROR(AVERAGEIFS([1]LTV_average!$I$2:$I$26929,[1]LTV_average!$D$2:$D$26929,Stance!CH$413,[1]LTV_average!$G$2:$G$26929,Stance!$A453,[1]LTV_average!$H$2:$H$26929,Stance!$B453),"")</f>
        <v/>
      </c>
      <c r="CI453" s="2" t="str">
        <f>IFERROR(AVERAGEIFS([1]LTV_average!$I$2:$I$26929,[1]LTV_average!$D$2:$D$26929,Stance!CI$413,[1]LTV_average!$G$2:$G$26929,Stance!$A453,[1]LTV_average!$H$2:$H$26929,Stance!$B453),"")</f>
        <v/>
      </c>
      <c r="CJ453" s="2">
        <f>IFERROR(AVERAGEIFS([1]LTV_average!$I$2:$I$26929,[1]LTV_average!$D$2:$D$26929,Stance!CJ$413,[1]LTV_average!$G$2:$G$26929,Stance!$A453,[1]LTV_average!$H$2:$H$26929,Stance!$B453),"")</f>
        <v>100</v>
      </c>
      <c r="CK453" s="2" t="str">
        <f>IFERROR(AVERAGEIFS([1]LTV_average!$I$2:$I$26929,[1]LTV_average!$D$2:$D$26929,Stance!CK$413,[1]LTV_average!$G$2:$G$26929,Stance!$A453,[1]LTV_average!$H$2:$H$26929,Stance!$B453),"")</f>
        <v/>
      </c>
      <c r="CL453" s="2">
        <f>IFERROR(AVERAGEIFS([1]LTV_average!$I$2:$I$26929,[1]LTV_average!$D$2:$D$26929,Stance!CL$413,[1]LTV_average!$G$2:$G$26929,Stance!$A453,[1]LTV_average!$H$2:$H$26929,Stance!$B453),"")</f>
        <v>100</v>
      </c>
      <c r="CM453" s="2" t="str">
        <f>IFERROR(AVERAGEIFS([1]LTV_average!$I$2:$I$26929,[1]LTV_average!$D$2:$D$26929,Stance!CM$413,[1]LTV_average!$G$2:$G$26929,Stance!$A453,[1]LTV_average!$H$2:$H$26929,Stance!$B453),"")</f>
        <v/>
      </c>
      <c r="CN453" s="2">
        <f>IFERROR(AVERAGEIFS([1]LTV_average!$I$2:$I$26929,[1]LTV_average!$D$2:$D$26929,Stance!CN$413,[1]LTV_average!$G$2:$G$26929,Stance!$A453,[1]LTV_average!$H$2:$H$26929,Stance!$B453),"")</f>
        <v>100</v>
      </c>
      <c r="CO453" s="2">
        <f>IFERROR(AVERAGEIFS([1]LTV_average!$I$2:$I$26929,[1]LTV_average!$D$2:$D$26929,Stance!CO$413,[1]LTV_average!$G$2:$G$26929,Stance!$A453,[1]LTV_average!$H$2:$H$26929,Stance!$B453),"")</f>
        <v>100</v>
      </c>
      <c r="CP453" s="2" t="str">
        <f>IFERROR(AVERAGEIFS([1]LTV_average!$I$2:$I$26929,[1]LTV_average!$D$2:$D$26929,Stance!CP$413,[1]LTV_average!$G$2:$G$26929,Stance!$A453,[1]LTV_average!$H$2:$H$26929,Stance!$B453),"")</f>
        <v/>
      </c>
      <c r="CQ453" s="2" t="str">
        <f>IFERROR(AVERAGEIFS([1]LTV_average!$I$2:$I$26929,[1]LTV_average!$D$2:$D$26929,Stance!CQ$413,[1]LTV_average!$G$2:$G$26929,Stance!$A453,[1]LTV_average!$H$2:$H$26929,Stance!$B453),"")</f>
        <v/>
      </c>
      <c r="CR453" s="2">
        <f>IFERROR(AVERAGEIFS([1]LTV_average!$I$2:$I$26929,[1]LTV_average!$D$2:$D$26929,Stance!CR$413,[1]LTV_average!$G$2:$G$26929,Stance!$A453,[1]LTV_average!$H$2:$H$26929,Stance!$B453),"")</f>
        <v>100</v>
      </c>
      <c r="CS453" s="2">
        <f>IFERROR(AVERAGEIFS([1]LTV_average!$I$2:$I$26929,[1]LTV_average!$D$2:$D$26929,Stance!CS$413,[1]LTV_average!$G$2:$G$26929,Stance!$A453,[1]LTV_average!$H$2:$H$26929,Stance!$B453),"")</f>
        <v>110</v>
      </c>
      <c r="CT453" s="2">
        <f>IFERROR(AVERAGEIFS([1]LTV_average!$I$2:$I$26929,[1]LTV_average!$D$2:$D$26929,Stance!CT$413,[1]LTV_average!$G$2:$G$26929,Stance!$A453,[1]LTV_average!$H$2:$H$26929,Stance!$B453),"")</f>
        <v>100</v>
      </c>
      <c r="CU453" s="2" t="str">
        <f>IFERROR(AVERAGEIFS([1]LTV_average!$I$2:$I$26929,[1]LTV_average!$D$2:$D$26929,Stance!CU$413,[1]LTV_average!$G$2:$G$26929,Stance!$A453,[1]LTV_average!$H$2:$H$26929,Stance!$B453),"")</f>
        <v/>
      </c>
      <c r="CV453" s="2">
        <f>IFERROR(AVERAGEIFS([1]LTV_average!$I$2:$I$26929,[1]LTV_average!$D$2:$D$26929,Stance!CV$413,[1]LTV_average!$G$2:$G$26929,Stance!$A453,[1]LTV_average!$H$2:$H$26929,Stance!$B453),"")</f>
        <v>100</v>
      </c>
      <c r="CW453" s="2" t="str">
        <f>IFERROR(AVERAGEIFS([1]LTV_average!$I$2:$I$26929,[1]LTV_average!$D$2:$D$26929,Stance!CW$413,[1]LTV_average!$G$2:$G$26929,Stance!$A453,[1]LTV_average!$H$2:$H$26929,Stance!$B453),"")</f>
        <v/>
      </c>
      <c r="CX453" s="2">
        <f>IFERROR(AVERAGEIFS([1]LTV_average!$I$2:$I$26929,[1]LTV_average!$D$2:$D$26929,Stance!CX$413,[1]LTV_average!$G$2:$G$26929,Stance!$A453,[1]LTV_average!$H$2:$H$26929,Stance!$B453),"")</f>
        <v>100</v>
      </c>
      <c r="CY453" s="2">
        <f>IFERROR(AVERAGEIFS([1]LTV_average!$I$2:$I$26929,[1]LTV_average!$D$2:$D$26929,Stance!CY$413,[1]LTV_average!$G$2:$G$26929,Stance!$A453,[1]LTV_average!$H$2:$H$26929,Stance!$B453),"")</f>
        <v>70</v>
      </c>
      <c r="CZ453" s="2" t="str">
        <f>IFERROR(AVERAGEIFS([1]LTV_average!$I$2:$I$26929,[1]LTV_average!$D$2:$D$26929,Stance!CZ$413,[1]LTV_average!$G$2:$G$26929,Stance!$A453,[1]LTV_average!$H$2:$H$26929,Stance!$B453),"")</f>
        <v/>
      </c>
      <c r="DA453" s="2">
        <f>IFERROR(AVERAGEIFS([1]LTV_average!$I$2:$I$26929,[1]LTV_average!$D$2:$D$26929,Stance!DA$413,[1]LTV_average!$G$2:$G$26929,Stance!$A453,[1]LTV_average!$H$2:$H$26929,Stance!$B453),"")</f>
        <v>100</v>
      </c>
      <c r="DB453" s="2">
        <f>IFERROR(AVERAGEIFS([1]LTV_average!$I$2:$I$26929,[1]LTV_average!$D$2:$D$26929,Stance!DB$413,[1]LTV_average!$G$2:$G$26929,Stance!$A453,[1]LTV_average!$H$2:$H$26929,Stance!$B453),"")</f>
        <v>100</v>
      </c>
      <c r="DC453" s="2" t="str">
        <f>IFERROR(AVERAGEIFS([1]LTV_average!$I$2:$I$26929,[1]LTV_average!$D$2:$D$26929,Stance!DC$413,[1]LTV_average!$G$2:$G$26929,Stance!$A453,[1]LTV_average!$H$2:$H$26929,Stance!$B453),"")</f>
        <v/>
      </c>
      <c r="DD453" s="2">
        <f>IFERROR(AVERAGEIFS([1]LTV_average!$I$2:$I$26929,[1]LTV_average!$D$2:$D$26929,Stance!DD$413,[1]LTV_average!$G$2:$G$26929,Stance!$A453,[1]LTV_average!$H$2:$H$26929,Stance!$B453),"")</f>
        <v>100</v>
      </c>
      <c r="DE453" s="2">
        <f>IFERROR(AVERAGEIFS([1]LTV_average!$I$2:$I$26929,[1]LTV_average!$D$2:$D$26929,Stance!DE$413,[1]LTV_average!$G$2:$G$26929,Stance!$A453,[1]LTV_average!$H$2:$H$26929,Stance!$B453),"")</f>
        <v>100</v>
      </c>
      <c r="DF453" s="2">
        <f>IFERROR(AVERAGEIFS([1]LTV_average!$I$2:$I$26929,[1]LTV_average!$D$2:$D$26929,Stance!DF$413,[1]LTV_average!$G$2:$G$26929,Stance!$A453,[1]LTV_average!$H$2:$H$26929,Stance!$B453),"")</f>
        <v>100</v>
      </c>
      <c r="DG453" s="2">
        <f>IFERROR(AVERAGEIFS([1]LTV_average!$I$2:$I$26929,[1]LTV_average!$D$2:$D$26929,Stance!DG$413,[1]LTV_average!$G$2:$G$26929,Stance!$A453,[1]LTV_average!$H$2:$H$26929,Stance!$B453),"")</f>
        <v>100</v>
      </c>
      <c r="DH453" s="2" t="str">
        <f>IFERROR(AVERAGEIFS([1]LTV_average!$I$2:$I$26929,[1]LTV_average!$D$2:$D$26929,Stance!DH$413,[1]LTV_average!$G$2:$G$26929,Stance!$A453,[1]LTV_average!$H$2:$H$26929,Stance!$B453),"")</f>
        <v/>
      </c>
      <c r="DI453" s="2" t="str">
        <f>IFERROR(AVERAGEIFS([1]LTV_average!$I$2:$I$26929,[1]LTV_average!$D$2:$D$26929,Stance!DI$413,[1]LTV_average!$G$2:$G$26929,Stance!$A453,[1]LTV_average!$H$2:$H$26929,Stance!$B453),"")</f>
        <v/>
      </c>
      <c r="DJ453" s="2">
        <f>IFERROR(AVERAGEIFS([1]LTV_average!$I$2:$I$26929,[1]LTV_average!$D$2:$D$26929,Stance!DJ$413,[1]LTV_average!$G$2:$G$26929,Stance!$A453,[1]LTV_average!$H$2:$H$26929,Stance!$B453),"")</f>
        <v>100</v>
      </c>
      <c r="DK453" s="2">
        <f>IFERROR(AVERAGEIFS([1]LTV_average!$I$2:$I$26929,[1]LTV_average!$D$2:$D$26929,Stance!DK$413,[1]LTV_average!$G$2:$G$26929,Stance!$A453,[1]LTV_average!$H$2:$H$26929,Stance!$B453),"")</f>
        <v>90</v>
      </c>
      <c r="DL453" s="2">
        <f>IFERROR(AVERAGEIFS([1]LTV_average!$I$2:$I$26929,[1]LTV_average!$D$2:$D$26929,Stance!DL$413,[1]LTV_average!$G$2:$G$26929,Stance!$A453,[1]LTV_average!$H$2:$H$26929,Stance!$B453),"")</f>
        <v>100</v>
      </c>
      <c r="DM453" s="2">
        <f>IFERROR(AVERAGEIFS([1]LTV_average!$I$2:$I$26929,[1]LTV_average!$D$2:$D$26929,Stance!DM$413,[1]LTV_average!$G$2:$G$26929,Stance!$A453,[1]LTV_average!$H$2:$H$26929,Stance!$B453),"")</f>
        <v>110</v>
      </c>
      <c r="DN453" s="2" t="str">
        <f>IFERROR(AVERAGEIFS([1]LTV_average!$I$2:$I$26929,[1]LTV_average!$D$2:$D$26929,Stance!DN$413,[1]LTV_average!$G$2:$G$26929,Stance!$A453,[1]LTV_average!$H$2:$H$26929,Stance!$B453),"")</f>
        <v/>
      </c>
      <c r="DO453" s="2" t="str">
        <f>IFERROR(AVERAGEIFS([1]LTV_average!$I$2:$I$26929,[1]LTV_average!$D$2:$D$26929,Stance!DO$413,[1]LTV_average!$G$2:$G$26929,Stance!$A453,[1]LTV_average!$H$2:$H$26929,Stance!$B453),"")</f>
        <v/>
      </c>
      <c r="DP453" s="2" t="str">
        <f>IFERROR(AVERAGEIFS([1]LTV_average!$I$2:$I$26929,[1]LTV_average!$D$2:$D$26929,Stance!DP$413,[1]LTV_average!$G$2:$G$26929,Stance!$A453,[1]LTV_average!$H$2:$H$26929,Stance!$B453),"")</f>
        <v/>
      </c>
      <c r="DQ453" s="2">
        <f>IFERROR(AVERAGEIFS([1]LTV_average!$I$2:$I$26929,[1]LTV_average!$D$2:$D$26929,Stance!DQ$413,[1]LTV_average!$G$2:$G$26929,Stance!$A453,[1]LTV_average!$H$2:$H$26929,Stance!$B453),"")</f>
        <v>100</v>
      </c>
      <c r="DR453" s="2" t="str">
        <f>IFERROR(AVERAGEIFS([1]LTV_average!$I$2:$I$26929,[1]LTV_average!$D$2:$D$26929,Stance!DR$413,[1]LTV_average!$G$2:$G$26929,Stance!$A453,[1]LTV_average!$H$2:$H$26929,Stance!$B453),"")</f>
        <v/>
      </c>
      <c r="DS453" s="2" t="str">
        <f>IFERROR(AVERAGEIFS([1]LTV_average!$I$2:$I$26929,[1]LTV_average!$D$2:$D$26929,Stance!DS$413,[1]LTV_average!$G$2:$G$26929,Stance!$A453,[1]LTV_average!$H$2:$H$26929,Stance!$B453),"")</f>
        <v/>
      </c>
      <c r="DT453" s="2" t="str">
        <f>IFERROR(AVERAGEIFS([1]LTV_average!$I$2:$I$26929,[1]LTV_average!$D$2:$D$26929,Stance!DT$413,[1]LTV_average!$G$2:$G$26929,Stance!$A453,[1]LTV_average!$H$2:$H$26929,Stance!$B453),"")</f>
        <v/>
      </c>
      <c r="DU453" s="2" t="str">
        <f>IFERROR(AVERAGEIFS([1]LTV_average!$I$2:$I$26929,[1]LTV_average!$D$2:$D$26929,Stance!DU$413,[1]LTV_average!$G$2:$G$26929,Stance!$A453,[1]LTV_average!$H$2:$H$26929,Stance!$B453),"")</f>
        <v/>
      </c>
      <c r="DV453" s="2">
        <f>IFERROR(AVERAGEIFS([1]LTV_average!$I$2:$I$26929,[1]LTV_average!$D$2:$D$26929,Stance!DV$413,[1]LTV_average!$G$2:$G$26929,Stance!$A453,[1]LTV_average!$H$2:$H$26929,Stance!$B453),"")</f>
        <v>100</v>
      </c>
      <c r="DW453" s="2" t="str">
        <f>IFERROR(AVERAGEIFS([1]LTV_average!$I$2:$I$26929,[1]LTV_average!$D$2:$D$26929,Stance!DW$413,[1]LTV_average!$G$2:$G$26929,Stance!$A453,[1]LTV_average!$H$2:$H$26929,Stance!$B453),"")</f>
        <v/>
      </c>
      <c r="DX453" s="2">
        <f>IFERROR(AVERAGEIFS([1]LTV_average!$I$2:$I$26929,[1]LTV_average!$D$2:$D$26929,Stance!DX$413,[1]LTV_average!$G$2:$G$26929,Stance!$A453,[1]LTV_average!$H$2:$H$26929,Stance!$B453),"")</f>
        <v>100</v>
      </c>
      <c r="DY453" s="2" t="str">
        <f>IFERROR(AVERAGEIFS([1]LTV_average!$I$2:$I$26929,[1]LTV_average!$D$2:$D$26929,Stance!DY$413,[1]LTV_average!$G$2:$G$26929,Stance!$A453,[1]LTV_average!$H$2:$H$26929,Stance!$B453),"")</f>
        <v/>
      </c>
      <c r="DZ453" s="2">
        <f>IFERROR(AVERAGEIFS([1]LTV_average!$I$2:$I$26929,[1]LTV_average!$D$2:$D$26929,Stance!DZ$413,[1]LTV_average!$G$2:$G$26929,Stance!$A453,[1]LTV_average!$H$2:$H$26929,Stance!$B453),"")</f>
        <v>100</v>
      </c>
      <c r="EA453" s="2" t="str">
        <f>IFERROR(AVERAGEIFS([1]LTV_average!$I$2:$I$26929,[1]LTV_average!$D$2:$D$26929,Stance!EA$413,[1]LTV_average!$G$2:$G$26929,Stance!$A453,[1]LTV_average!$H$2:$H$26929,Stance!$B453),"")</f>
        <v/>
      </c>
      <c r="EB453" s="2">
        <f>IFERROR(AVERAGEIFS([1]LTV_average!$I$2:$I$26929,[1]LTV_average!$D$2:$D$26929,Stance!EB$413,[1]LTV_average!$G$2:$G$26929,Stance!$A453,[1]LTV_average!$H$2:$H$26929,Stance!$B453),"")</f>
        <v>100</v>
      </c>
      <c r="EC453" s="2">
        <f>IFERROR(AVERAGEIFS([1]LTV_average!$I$2:$I$26929,[1]LTV_average!$D$2:$D$26929,Stance!EC$413,[1]LTV_average!$G$2:$G$26929,Stance!$A453,[1]LTV_average!$H$2:$H$26929,Stance!$B453),"")</f>
        <v>100</v>
      </c>
      <c r="ED453" s="2">
        <f>IFERROR(AVERAGEIFS([1]LTV_average!$I$2:$I$26929,[1]LTV_average!$D$2:$D$26929,Stance!ED$413,[1]LTV_average!$G$2:$G$26929,Stance!$A453,[1]LTV_average!$H$2:$H$26929,Stance!$B453),"")</f>
        <v>100</v>
      </c>
      <c r="EE453" s="2" t="str">
        <f>IFERROR(AVERAGEIFS([1]LTV_average!$I$2:$I$26929,[1]LTV_average!$D$2:$D$26929,Stance!EE$413,[1]LTV_average!$G$2:$G$26929,Stance!$A453,[1]LTV_average!$H$2:$H$26929,Stance!$B453),"")</f>
        <v/>
      </c>
      <c r="EF453" s="2" t="str">
        <f>IFERROR(AVERAGEIFS([1]LTV_average!$I$2:$I$26929,[1]LTV_average!$D$2:$D$26929,Stance!EF$413,[1]LTV_average!$G$2:$G$26929,Stance!$A453,[1]LTV_average!$H$2:$H$26929,Stance!$B453),"")</f>
        <v/>
      </c>
      <c r="EG453" s="2">
        <f>IFERROR(AVERAGEIFS([1]LTV_average!$I$2:$I$26929,[1]LTV_average!$D$2:$D$26929,Stance!EG$413,[1]LTV_average!$G$2:$G$26929,Stance!$A453,[1]LTV_average!$H$2:$H$26929,Stance!$B453),"")</f>
        <v>100</v>
      </c>
      <c r="EH453" s="2" t="str">
        <f>IFERROR(AVERAGEIFS([1]LTV_average!$I$2:$I$26929,[1]LTV_average!$D$2:$D$26929,Stance!EH$413,[1]LTV_average!$G$2:$G$26929,Stance!$A453,[1]LTV_average!$H$2:$H$26929,Stance!$B453),"")</f>
        <v/>
      </c>
      <c r="EI453" s="4">
        <f t="shared" si="18"/>
        <v>99.361559139784944</v>
      </c>
      <c r="EK453" s="2">
        <v>1993</v>
      </c>
      <c r="EL453" s="2">
        <v>4</v>
      </c>
      <c r="EM453" s="3">
        <f t="shared" si="19"/>
        <v>34089</v>
      </c>
      <c r="EN453" s="2" t="str">
        <f t="shared" si="64"/>
        <v/>
      </c>
      <c r="EO453" s="2">
        <f t="shared" si="64"/>
        <v>0</v>
      </c>
      <c r="EP453" s="2" t="str">
        <f t="shared" si="64"/>
        <v/>
      </c>
      <c r="EQ453" s="2" t="str">
        <f t="shared" si="64"/>
        <v/>
      </c>
      <c r="ER453" s="2">
        <f t="shared" si="64"/>
        <v>0</v>
      </c>
      <c r="ES453" s="2">
        <f t="shared" si="64"/>
        <v>0</v>
      </c>
      <c r="ET453" s="2">
        <f t="shared" si="64"/>
        <v>0</v>
      </c>
      <c r="EU453" s="2" t="str">
        <f t="shared" si="64"/>
        <v/>
      </c>
      <c r="EV453" s="2" t="str">
        <f t="shared" si="64"/>
        <v/>
      </c>
      <c r="EW453" s="2" t="str">
        <f t="shared" si="64"/>
        <v/>
      </c>
      <c r="EX453" s="2">
        <f t="shared" si="64"/>
        <v>0</v>
      </c>
      <c r="EY453" s="2" t="str">
        <f t="shared" si="64"/>
        <v/>
      </c>
      <c r="EZ453" s="2">
        <f t="shared" si="64"/>
        <v>0</v>
      </c>
      <c r="FA453" s="2" t="str">
        <f t="shared" si="64"/>
        <v/>
      </c>
      <c r="FB453" s="2" t="str">
        <f t="shared" si="64"/>
        <v/>
      </c>
      <c r="FC453" s="2" t="str">
        <f t="shared" si="64"/>
        <v/>
      </c>
      <c r="FD453" s="2" t="str">
        <f t="shared" si="83"/>
        <v/>
      </c>
      <c r="FE453" s="2">
        <f t="shared" si="83"/>
        <v>0</v>
      </c>
      <c r="FF453" s="2" t="str">
        <f t="shared" si="83"/>
        <v/>
      </c>
      <c r="FG453" s="2" t="str">
        <f t="shared" si="83"/>
        <v/>
      </c>
      <c r="FH453" s="2" t="str">
        <f t="shared" si="83"/>
        <v/>
      </c>
      <c r="FI453" s="2" t="str">
        <f t="shared" si="83"/>
        <v/>
      </c>
      <c r="FJ453" s="2" t="str">
        <f t="shared" si="83"/>
        <v/>
      </c>
      <c r="FK453" s="2" t="str">
        <f t="shared" si="71"/>
        <v/>
      </c>
      <c r="FL453" s="2">
        <f t="shared" si="71"/>
        <v>0</v>
      </c>
      <c r="FM453" s="2" t="str">
        <f t="shared" si="71"/>
        <v/>
      </c>
      <c r="FN453" s="2" t="str">
        <f t="shared" si="71"/>
        <v/>
      </c>
      <c r="FO453" s="2">
        <f t="shared" si="71"/>
        <v>0</v>
      </c>
      <c r="FP453" s="2">
        <f t="shared" si="65"/>
        <v>0</v>
      </c>
      <c r="FQ453" s="2" t="str">
        <f t="shared" si="65"/>
        <v/>
      </c>
      <c r="FR453" s="2" t="str">
        <f t="shared" si="65"/>
        <v/>
      </c>
      <c r="FS453" s="2" t="str">
        <f t="shared" si="65"/>
        <v/>
      </c>
      <c r="FT453" s="2">
        <f t="shared" si="65"/>
        <v>0</v>
      </c>
      <c r="FU453" s="2">
        <f t="shared" si="65"/>
        <v>0</v>
      </c>
      <c r="FV453" s="2">
        <f t="shared" si="65"/>
        <v>0</v>
      </c>
      <c r="FW453" s="2">
        <f t="shared" si="65"/>
        <v>0</v>
      </c>
      <c r="FX453" s="2" t="str">
        <f t="shared" si="65"/>
        <v/>
      </c>
      <c r="FY453" s="2" t="str">
        <f t="shared" si="65"/>
        <v/>
      </c>
      <c r="FZ453" s="2" t="str">
        <f t="shared" si="65"/>
        <v/>
      </c>
      <c r="GA453" s="2">
        <f t="shared" si="65"/>
        <v>0</v>
      </c>
      <c r="GB453" s="2">
        <f t="shared" si="65"/>
        <v>0</v>
      </c>
      <c r="GC453" s="2" t="str">
        <f t="shared" si="65"/>
        <v/>
      </c>
      <c r="GD453" s="2">
        <f t="shared" si="65"/>
        <v>0</v>
      </c>
      <c r="GE453" s="2" t="str">
        <f t="shared" si="65"/>
        <v/>
      </c>
      <c r="GF453" s="2">
        <f t="shared" si="84"/>
        <v>0</v>
      </c>
      <c r="GG453" s="2">
        <f t="shared" si="72"/>
        <v>0</v>
      </c>
      <c r="GH453" s="2" t="str">
        <f t="shared" si="72"/>
        <v/>
      </c>
      <c r="GI453" s="2" t="str">
        <f t="shared" si="72"/>
        <v/>
      </c>
      <c r="GJ453" s="2" t="str">
        <f t="shared" si="72"/>
        <v/>
      </c>
      <c r="GK453" s="2">
        <f t="shared" si="72"/>
        <v>0</v>
      </c>
      <c r="GL453" s="2" t="str">
        <f t="shared" si="72"/>
        <v/>
      </c>
      <c r="GM453" s="2">
        <f t="shared" si="72"/>
        <v>0</v>
      </c>
      <c r="GN453" s="2" t="str">
        <f t="shared" si="72"/>
        <v/>
      </c>
      <c r="GO453" s="2">
        <f t="shared" si="72"/>
        <v>0</v>
      </c>
      <c r="GP453" s="2" t="str">
        <f t="shared" si="72"/>
        <v/>
      </c>
      <c r="GQ453" s="2">
        <f t="shared" si="72"/>
        <v>0</v>
      </c>
      <c r="GR453" s="2">
        <f t="shared" si="72"/>
        <v>0</v>
      </c>
      <c r="GS453" s="2">
        <f t="shared" si="72"/>
        <v>0</v>
      </c>
      <c r="GT453" s="2">
        <f t="shared" si="72"/>
        <v>0</v>
      </c>
      <c r="GU453" s="2">
        <f t="shared" si="72"/>
        <v>0</v>
      </c>
      <c r="GV453" s="2" t="str">
        <f t="shared" si="72"/>
        <v/>
      </c>
      <c r="GW453" s="2">
        <f t="shared" si="73"/>
        <v>0</v>
      </c>
      <c r="GX453" s="2" t="str">
        <f t="shared" si="73"/>
        <v/>
      </c>
      <c r="GY453" s="2" t="str">
        <f t="shared" si="73"/>
        <v/>
      </c>
      <c r="GZ453" s="2">
        <f t="shared" si="73"/>
        <v>0</v>
      </c>
      <c r="HA453" s="2" t="str">
        <f t="shared" si="73"/>
        <v/>
      </c>
      <c r="HB453" s="2" t="str">
        <f t="shared" si="73"/>
        <v/>
      </c>
      <c r="HC453" s="2" t="str">
        <f t="shared" si="73"/>
        <v/>
      </c>
      <c r="HD453" s="2" t="str">
        <f t="shared" si="73"/>
        <v/>
      </c>
      <c r="HE453" s="2" t="str">
        <f t="shared" si="73"/>
        <v/>
      </c>
      <c r="HF453" s="2">
        <f t="shared" si="73"/>
        <v>0</v>
      </c>
      <c r="HG453" s="2" t="str">
        <f t="shared" si="73"/>
        <v/>
      </c>
      <c r="HH453" s="2" t="str">
        <f t="shared" si="73"/>
        <v/>
      </c>
      <c r="HI453" s="2">
        <f t="shared" si="73"/>
        <v>0</v>
      </c>
      <c r="HJ453" s="2" t="str">
        <f t="shared" si="73"/>
        <v/>
      </c>
      <c r="HK453" s="2" t="str">
        <f t="shared" si="73"/>
        <v/>
      </c>
      <c r="HL453" s="2">
        <f t="shared" si="73"/>
        <v>0</v>
      </c>
      <c r="HM453" s="2">
        <f t="shared" si="85"/>
        <v>0</v>
      </c>
      <c r="HN453" s="2">
        <f t="shared" si="85"/>
        <v>0</v>
      </c>
      <c r="HO453" s="2" t="str">
        <f t="shared" si="85"/>
        <v/>
      </c>
      <c r="HP453" s="2" t="str">
        <f t="shared" si="85"/>
        <v/>
      </c>
      <c r="HQ453" s="2" t="str">
        <f t="shared" si="85"/>
        <v/>
      </c>
      <c r="HR453" s="2" t="str">
        <f t="shared" si="85"/>
        <v/>
      </c>
      <c r="HS453" s="2" t="str">
        <f t="shared" si="85"/>
        <v/>
      </c>
      <c r="HT453" s="2">
        <f t="shared" si="85"/>
        <v>0</v>
      </c>
      <c r="HU453" s="2" t="str">
        <f t="shared" si="85"/>
        <v/>
      </c>
      <c r="HV453" s="2">
        <f t="shared" si="85"/>
        <v>0</v>
      </c>
      <c r="HW453" s="2" t="str">
        <f t="shared" si="85"/>
        <v/>
      </c>
      <c r="HX453" s="2">
        <f t="shared" si="85"/>
        <v>0</v>
      </c>
      <c r="HY453" s="2">
        <f t="shared" si="85"/>
        <v>0</v>
      </c>
      <c r="HZ453" s="2" t="str">
        <f t="shared" si="85"/>
        <v/>
      </c>
      <c r="IA453" s="2" t="str">
        <f t="shared" si="74"/>
        <v/>
      </c>
      <c r="IB453" s="2">
        <f t="shared" si="74"/>
        <v>0</v>
      </c>
      <c r="IC453" s="2">
        <f t="shared" si="74"/>
        <v>0</v>
      </c>
      <c r="ID453" s="2">
        <f t="shared" si="66"/>
        <v>0</v>
      </c>
      <c r="IE453" s="2" t="str">
        <f t="shared" si="66"/>
        <v/>
      </c>
      <c r="IF453" s="2">
        <f t="shared" si="66"/>
        <v>0</v>
      </c>
      <c r="IG453" s="2" t="str">
        <f t="shared" si="66"/>
        <v/>
      </c>
      <c r="IH453" s="2">
        <f t="shared" si="66"/>
        <v>0</v>
      </c>
      <c r="II453" s="2">
        <f t="shared" si="66"/>
        <v>0</v>
      </c>
      <c r="IJ453" s="2" t="str">
        <f t="shared" si="66"/>
        <v/>
      </c>
      <c r="IK453" s="2">
        <f t="shared" si="66"/>
        <v>0</v>
      </c>
      <c r="IL453" s="2">
        <f t="shared" si="66"/>
        <v>0</v>
      </c>
      <c r="IM453" s="2" t="str">
        <f t="shared" si="66"/>
        <v/>
      </c>
      <c r="IN453" s="2">
        <f t="shared" si="66"/>
        <v>0</v>
      </c>
      <c r="IO453" s="2">
        <f t="shared" si="66"/>
        <v>0</v>
      </c>
      <c r="IP453" s="2">
        <f t="shared" si="66"/>
        <v>0</v>
      </c>
      <c r="IQ453" s="2">
        <f t="shared" si="66"/>
        <v>0</v>
      </c>
      <c r="IR453" s="2" t="str">
        <f t="shared" si="66"/>
        <v/>
      </c>
      <c r="IS453" s="2" t="str">
        <f t="shared" si="75"/>
        <v/>
      </c>
      <c r="IT453" s="2">
        <f t="shared" si="75"/>
        <v>0</v>
      </c>
      <c r="IU453" s="2">
        <f t="shared" si="75"/>
        <v>0</v>
      </c>
      <c r="IV453" s="2">
        <f t="shared" si="75"/>
        <v>0</v>
      </c>
      <c r="IW453" s="2">
        <f t="shared" si="75"/>
        <v>0</v>
      </c>
      <c r="IX453" s="2" t="str">
        <f t="shared" si="75"/>
        <v/>
      </c>
      <c r="IY453" s="2" t="str">
        <f t="shared" si="75"/>
        <v/>
      </c>
      <c r="IZ453" s="2" t="str">
        <f t="shared" si="75"/>
        <v/>
      </c>
      <c r="JA453" s="2">
        <f t="shared" si="75"/>
        <v>0</v>
      </c>
      <c r="JB453" s="2" t="str">
        <f t="shared" si="75"/>
        <v/>
      </c>
      <c r="JC453" s="2" t="str">
        <f t="shared" si="75"/>
        <v/>
      </c>
      <c r="JD453" s="2" t="str">
        <f t="shared" si="75"/>
        <v/>
      </c>
      <c r="JE453" s="2" t="str">
        <f t="shared" si="75"/>
        <v/>
      </c>
      <c r="JF453" s="2">
        <f t="shared" si="75"/>
        <v>0</v>
      </c>
      <c r="JG453" s="2" t="str">
        <f t="shared" si="75"/>
        <v/>
      </c>
      <c r="JH453" s="2">
        <f t="shared" si="75"/>
        <v>0</v>
      </c>
      <c r="JI453" s="2" t="str">
        <f t="shared" si="76"/>
        <v/>
      </c>
      <c r="JJ453" s="2">
        <f t="shared" si="76"/>
        <v>0</v>
      </c>
      <c r="JK453" s="2" t="str">
        <f t="shared" si="55"/>
        <v/>
      </c>
      <c r="JL453" s="2">
        <f t="shared" si="33"/>
        <v>0</v>
      </c>
      <c r="JM453" s="2">
        <f t="shared" si="33"/>
        <v>0</v>
      </c>
      <c r="JN453" s="2">
        <f t="shared" si="33"/>
        <v>0</v>
      </c>
      <c r="JO453" s="2" t="str">
        <f t="shared" si="33"/>
        <v/>
      </c>
      <c r="JP453" s="2" t="str">
        <f t="shared" si="33"/>
        <v/>
      </c>
      <c r="JQ453" s="2">
        <f t="shared" si="33"/>
        <v>0</v>
      </c>
      <c r="JR453" s="2" t="str">
        <f t="shared" si="33"/>
        <v/>
      </c>
      <c r="JS453" s="2" t="str">
        <f t="shared" si="28"/>
        <v/>
